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0412"/>
  <workbookPr defaultThemeVersion="166925"/>
  <mc:AlternateContent xmlns:mc="http://schemas.openxmlformats.org/markup-compatibility/2006">
    <mc:Choice Requires="x15">
      <x15ac:absPath xmlns:x15ac="http://schemas.microsoft.com/office/spreadsheetml/2010/11/ac" url="E:\LCMS\Dr_Sun\Result\240308_Dr_Sun_P1200（n=4）\"/>
    </mc:Choice>
  </mc:AlternateContent>
  <xr:revisionPtr revIDLastSave="0" documentId="8_{C785458E-7D31-46D4-8641-8A12603081F2}" xr6:coauthVersionLast="36" xr6:coauthVersionMax="36" xr10:uidLastSave="{00000000-0000-0000-0000-000000000000}"/>
  <bookViews>
    <workbookView xWindow="0" yWindow="0" windowWidth="28800" windowHeight="11640"/>
  </bookViews>
  <sheets>
    <sheet name="report_240308_Dr_Sun_P1200.pr_m" sheetId="1" r:id="rId1"/>
  </sheets>
  <calcPr calcId="0"/>
</workbook>
</file>

<file path=xl/sharedStrings.xml><?xml version="1.0" encoding="utf-8"?>
<sst xmlns="http://schemas.openxmlformats.org/spreadsheetml/2006/main" count="726190" uniqueCount="231050">
  <si>
    <t>Protein.Group</t>
  </si>
  <si>
    <t>Protein.Ids</t>
  </si>
  <si>
    <t>Protein.Names</t>
  </si>
  <si>
    <t>Genes</t>
  </si>
  <si>
    <t>First.Protein.Description</t>
  </si>
  <si>
    <t>Proteotypic</t>
  </si>
  <si>
    <t>Stripped.Sequence</t>
  </si>
  <si>
    <t>Modified.Sequence</t>
  </si>
  <si>
    <t>Precursor.Charge</t>
  </si>
  <si>
    <t>Precursor.Id</t>
  </si>
  <si>
    <t>C:\Users\MSS\Desktop\LCMS\Dr_Sun\mzML\Tg_ABC_1.mzML</t>
  </si>
  <si>
    <t>C:\Users\MSS\Desktop\LCMS\Dr_Sun\mzML\Tg_ABC_2.mzML</t>
  </si>
  <si>
    <t>C:\Users\MSS\Desktop\LCMS\Dr_Sun\mzML\Tg_ABC_3.mzML</t>
  </si>
  <si>
    <t>C:\Users\MSS\Desktop\LCMS\Dr_Sun\mzML\Tg_ABC_4.mzML</t>
  </si>
  <si>
    <t>C:\Users\MSS\Desktop\LCMS\Dr_Sun\mzML\Tg_vehicle_1.mzML</t>
  </si>
  <si>
    <t>C:\Users\MSS\Desktop\LCMS\Dr_Sun\mzML\Tg_vehicle_2.mzML</t>
  </si>
  <si>
    <t>C:\Users\MSS\Desktop\LCMS\Dr_Sun\mzML\Tg_vehicle_3.mzML</t>
  </si>
  <si>
    <t>C:\Users\MSS\Desktop\LCMS\Dr_Sun\mzML\Tg_vehicle_4.mzML</t>
  </si>
  <si>
    <t>C:\Users\MSS\Desktop\LCMS\Dr_Sun\mzML\LM_ABC_1.mzML</t>
  </si>
  <si>
    <t>C:\Users\MSS\Desktop\LCMS\Dr_Sun\mzML\LM_ABC_2.mzML</t>
  </si>
  <si>
    <t>C:\Users\MSS\Desktop\LCMS\Dr_Sun\mzML\LM_ABC_3.mzML</t>
  </si>
  <si>
    <t>C:\Users\MSS\Desktop\LCMS\Dr_Sun\mzML\LM_vehicle_1.mzML</t>
  </si>
  <si>
    <t>C:\Users\MSS\Desktop\LCMS\Dr_Sun\mzML\LM_vehicle_2.mzML</t>
  </si>
  <si>
    <t>C:\Users\MSS\Desktop\LCMS\Dr_Sun\mzML\LM_vehicle_3.mzML</t>
  </si>
  <si>
    <t>Q5FWH2</t>
  </si>
  <si>
    <t>UNKL_MOUSE</t>
  </si>
  <si>
    <t>Unkl</t>
  </si>
  <si>
    <t>Putative E3 ubiquitin-protein ligase UNKL</t>
  </si>
  <si>
    <t>AAAAALSGSPPQTEKPTHYR</t>
  </si>
  <si>
    <t>AAAAALSGSPPQTEKPTHYR3</t>
  </si>
  <si>
    <t>AAAAALSGSPPQTEKPTHYR4</t>
  </si>
  <si>
    <t>Q99KD5</t>
  </si>
  <si>
    <t>UN45A_MOUSE</t>
  </si>
  <si>
    <t>Unc45a</t>
  </si>
  <si>
    <t>Protein unc-45 homolog A</t>
  </si>
  <si>
    <t>AAAACLEK</t>
  </si>
  <si>
    <t>AAAAC(UniMod:4)LEK</t>
  </si>
  <si>
    <t>AAAAC(UniMod:4)LEK1</t>
  </si>
  <si>
    <t>Q80WW9</t>
  </si>
  <si>
    <t>DDRGK_MOUSE</t>
  </si>
  <si>
    <t>Ddrgk1</t>
  </si>
  <si>
    <t>DDRGK domain-containing protein 1</t>
  </si>
  <si>
    <t>AAAADGEPLHNEEER</t>
  </si>
  <si>
    <t>AAAADGEPLHNEEER2</t>
  </si>
  <si>
    <t>AAAADGEPLHNEEER3</t>
  </si>
  <si>
    <t>P60330</t>
  </si>
  <si>
    <t>ESPL1_MOUSE</t>
  </si>
  <si>
    <t>Espl1</t>
  </si>
  <si>
    <t>Separin</t>
  </si>
  <si>
    <t>AAAADTGLPVGECEVLR</t>
  </si>
  <si>
    <t>AAAADTGLPVGEC(UniMod:4)EVLR</t>
  </si>
  <si>
    <t>AAAADTGLPVGEC(UniMod:4)EVLR2</t>
  </si>
  <si>
    <t>Q80UM7</t>
  </si>
  <si>
    <t>MOGS_MOUSE</t>
  </si>
  <si>
    <t>Mogs</t>
  </si>
  <si>
    <t>Mannosyl-oligosaccharide glucosidase</t>
  </si>
  <si>
    <t>AAAAEGARPLER</t>
  </si>
  <si>
    <t>AAAAEGARPLER3</t>
  </si>
  <si>
    <t>Q3TW96</t>
  </si>
  <si>
    <t>UAP1L_MOUSE</t>
  </si>
  <si>
    <t>Uap1l1</t>
  </si>
  <si>
    <t>UDP-N-acetylhexosamine pyrophosphorylase-like protein 1</t>
  </si>
  <si>
    <t>AAAAGALAPGPLPDLAAR</t>
  </si>
  <si>
    <t>AAAAGALAPGPLPDLAAR3</t>
  </si>
  <si>
    <t>Q5RL51</t>
  </si>
  <si>
    <t>Q5RL51;Q5RL51-3</t>
  </si>
  <si>
    <t>GSTCD_MOUSE</t>
  </si>
  <si>
    <t>Gstcd</t>
  </si>
  <si>
    <t>Glutathione S-transferase C-terminal domain-containing protein</t>
  </si>
  <si>
    <t>AAAAGEHGYSVQVISMEPESCSPK</t>
  </si>
  <si>
    <t>AAAAGEHGYSVQVISMEPESC(UniMod:4)SPK</t>
  </si>
  <si>
    <t>AAAAGEHGYSVQVISMEPESC(UniMod:4)SPK3</t>
  </si>
  <si>
    <t>Q9WU40;Q9WU40-2</t>
  </si>
  <si>
    <t>MAN1_MOUSE</t>
  </si>
  <si>
    <t>Lemd3</t>
  </si>
  <si>
    <t>Inner nuclear membrane protein Man1</t>
  </si>
  <si>
    <t>AAAAGSLDR</t>
  </si>
  <si>
    <t>AAAAGSLDR2</t>
  </si>
  <si>
    <t>Q6PG16;Q6PG16-2;Q6PG16-3</t>
  </si>
  <si>
    <t>HJURP_MOUSE</t>
  </si>
  <si>
    <t>Hjurp</t>
  </si>
  <si>
    <t>Holliday junction recognition protein</t>
  </si>
  <si>
    <t>AAAALPCQSEHLK</t>
  </si>
  <si>
    <t>AAAALPC(UniMod:4)QSEHLK</t>
  </si>
  <si>
    <t>AAAALPC(UniMod:4)QSEHLK3</t>
  </si>
  <si>
    <t>Q61026</t>
  </si>
  <si>
    <t>NCOA2_MOUSE</t>
  </si>
  <si>
    <t>Ncoa2</t>
  </si>
  <si>
    <t>Nuclear receptor coactivator 2</t>
  </si>
  <si>
    <t>AAAANIDEVQK</t>
  </si>
  <si>
    <t>AAAANIDEVQK2</t>
  </si>
  <si>
    <t>Q6PDM1</t>
  </si>
  <si>
    <t>Q6PDM1;Q6PDM1-2;Q6PDM1-4</t>
  </si>
  <si>
    <t>MSL1_MOUSE</t>
  </si>
  <si>
    <t>Msl1</t>
  </si>
  <si>
    <t>Male-specific lethal 1 homolog</t>
  </si>
  <si>
    <t>AAAAPAGGNPEQR</t>
  </si>
  <si>
    <t>AAAAPAGGNPEQR2</t>
  </si>
  <si>
    <t>Q5NC05</t>
  </si>
  <si>
    <t>TTF2_MOUSE</t>
  </si>
  <si>
    <t>Ttf2</t>
  </si>
  <si>
    <t>Transcription termination factor 2</t>
  </si>
  <si>
    <t>AAAAPLHLVPPQPLPRPLIQPASSLGLK</t>
  </si>
  <si>
    <t>AAAAPLHLVPPQPLPRPLIQPASSLGLK4</t>
  </si>
  <si>
    <t>O35226-2;O35226-3</t>
  </si>
  <si>
    <t>PSMD4_MOUSE</t>
  </si>
  <si>
    <t>Psmd4</t>
  </si>
  <si>
    <t>Isoform Rpn10B of 26S proteasome non-ATPase regulatory subunit 4</t>
  </si>
  <si>
    <t>AAAASAAEAGIATPGTEGERDSDDALLK</t>
  </si>
  <si>
    <t>AAAASAAEAGIATPGTEGERDSDDALLK3</t>
  </si>
  <si>
    <t>AAAASAAEAGIATPGTEGERDSDDALLK4</t>
  </si>
  <si>
    <t>P58404;P58404-2</t>
  </si>
  <si>
    <t>STRN4_MOUSE</t>
  </si>
  <si>
    <t>Strn4</t>
  </si>
  <si>
    <t>Striatin-4</t>
  </si>
  <si>
    <t>AAAAVASAASSCR</t>
  </si>
  <si>
    <t>AAAAVASAASSC(UniMod:4)R</t>
  </si>
  <si>
    <t>AAAAVASAASSC(UniMod:4)R2</t>
  </si>
  <si>
    <t>P70255;P70255-2;P70255-3</t>
  </si>
  <si>
    <t>P70255;P70255-2;P70255-3;P70255-4;P70255-5;P70255-6;P70255-7</t>
  </si>
  <si>
    <t>NFIC_MOUSE</t>
  </si>
  <si>
    <t>Nfic</t>
  </si>
  <si>
    <t>Nuclear factor 1 C-type</t>
  </si>
  <si>
    <t>AAACAHPVLCVQPHHIGVAVK</t>
  </si>
  <si>
    <t>AAAC(UniMod:4)AHPVLC(UniMod:4)VQPHHIGVAVK</t>
  </si>
  <si>
    <t>AAAC(UniMod:4)AHPVLC(UniMod:4)VQPHHIGVAVK3</t>
  </si>
  <si>
    <t>Q9D6J1</t>
  </si>
  <si>
    <t>CERS4_MOUSE</t>
  </si>
  <si>
    <t>Cers4</t>
  </si>
  <si>
    <t>Ceramide synthase 4</t>
  </si>
  <si>
    <t>AAACLTNGHTR</t>
  </si>
  <si>
    <t>AAAC(UniMod:4)LTNGHTR</t>
  </si>
  <si>
    <t>AAAC(UniMod:4)LTNGHTR2</t>
  </si>
  <si>
    <t>G5E8B9</t>
  </si>
  <si>
    <t>ZBT11_MOUSE</t>
  </si>
  <si>
    <t>Zbtb11</t>
  </si>
  <si>
    <t>Zinc finger and BTB domain-containing protein 11</t>
  </si>
  <si>
    <t>AAACYVVR</t>
  </si>
  <si>
    <t>AAAC(UniMod:4)YVVR</t>
  </si>
  <si>
    <t>AAAC(UniMod:4)YVVR2</t>
  </si>
  <si>
    <t>P0C7N9</t>
  </si>
  <si>
    <t>PSMG4_MOUSE</t>
  </si>
  <si>
    <t>Psmg4</t>
  </si>
  <si>
    <t>Proteasome assembly chaperone 4</t>
  </si>
  <si>
    <t>AAADADVSLHNFSAR</t>
  </si>
  <si>
    <t>AAADADVSLHNFSAR3</t>
  </si>
  <si>
    <t>Q8VDP3;Q8VDP3-3</t>
  </si>
  <si>
    <t>Q8VDP3;Q8VDP3-2;Q8VDP3-3</t>
  </si>
  <si>
    <t>MICA1_MOUSE</t>
  </si>
  <si>
    <t>Mical1</t>
  </si>
  <si>
    <t>[F-actin]-monooxygenase MICAL1</t>
  </si>
  <si>
    <t>AAADFATHGK</t>
  </si>
  <si>
    <t>AAADFATHGK2</t>
  </si>
  <si>
    <t>Q9WTY1</t>
  </si>
  <si>
    <t>PDCD7_MOUSE</t>
  </si>
  <si>
    <t>Pdcd7</t>
  </si>
  <si>
    <t>Programmed cell death protein 7</t>
  </si>
  <si>
    <t>AAADGVLAEVR</t>
  </si>
  <si>
    <t>AAADGVLAEVR2</t>
  </si>
  <si>
    <t>Q60936</t>
  </si>
  <si>
    <t>Q60936;Q60936-2</t>
  </si>
  <si>
    <t>COQ8A_MOUSE</t>
  </si>
  <si>
    <t>Coq8a</t>
  </si>
  <si>
    <t>Atypical kinase COQ8A, mitochondrial</t>
  </si>
  <si>
    <t>AAADQDREAVLK</t>
  </si>
  <si>
    <t>AAADQDREAVLK2</t>
  </si>
  <si>
    <t>Q9DB43</t>
  </si>
  <si>
    <t>ZFPL1_MOUSE</t>
  </si>
  <si>
    <t>Zfpl1</t>
  </si>
  <si>
    <t>Zinc finger protein-like 1</t>
  </si>
  <si>
    <t>AAADSDPNLDPLMNPHIR</t>
  </si>
  <si>
    <t>AAADSDPNLDPLMNPHIR2</t>
  </si>
  <si>
    <t>P52431</t>
  </si>
  <si>
    <t>DPOD1_MOUSE</t>
  </si>
  <si>
    <t>Pold1</t>
  </si>
  <si>
    <t>DNA polymerase delta catalytic subunit</t>
  </si>
  <si>
    <t>AAADYAGK</t>
  </si>
  <si>
    <t>AAADYAGK2</t>
  </si>
  <si>
    <t>Q9ER64</t>
  </si>
  <si>
    <t>OSBL5_MOUSE</t>
  </si>
  <si>
    <t>Osbpl5</t>
  </si>
  <si>
    <t>Oxysterol-binding protein-related protein 5</t>
  </si>
  <si>
    <t>AAAEDDPYCR</t>
  </si>
  <si>
    <t>AAAEDDPYC(UniMod:4)R</t>
  </si>
  <si>
    <t>AAAEDDPYC(UniMod:4)R2</t>
  </si>
  <si>
    <t>Q7TND5</t>
  </si>
  <si>
    <t>RPF1_MOUSE</t>
  </si>
  <si>
    <t>Rpf1</t>
  </si>
  <si>
    <t>Ribosome production factor 1</t>
  </si>
  <si>
    <t>AAAEEPQEAAAASDGTAESGVQPAK</t>
  </si>
  <si>
    <t>AAAEEPQEAAAASDGTAESGVQPAK3</t>
  </si>
  <si>
    <t>A2A6Q5;A2A6Q5-3</t>
  </si>
  <si>
    <t>CDC27_MOUSE</t>
  </si>
  <si>
    <t>Cdc27</t>
  </si>
  <si>
    <t>Cell division cycle protein 27 homolog</t>
  </si>
  <si>
    <t>AAAEGLMSLLR</t>
  </si>
  <si>
    <t>AAAEGLMSLLR2</t>
  </si>
  <si>
    <t>Q3UHH1;Q3UHH1-3</t>
  </si>
  <si>
    <t>Q3UHH1;Q3UHH1-2;Q3UHH1-3;Q3UHH1-4</t>
  </si>
  <si>
    <t>ZSWM8_MOUSE</t>
  </si>
  <si>
    <t>Zswim8</t>
  </si>
  <si>
    <t>Zinc finger SWIM domain-containing protein 8</t>
  </si>
  <si>
    <t>AAAELALSCLPHAHALNPNEIQR</t>
  </si>
  <si>
    <t>AAAELALSC(UniMod:4)LPHAHALNPNEIQR</t>
  </si>
  <si>
    <t>AAAELALSC(UniMod:4)LPHAHALNPNEIQR4</t>
  </si>
  <si>
    <t>Q9R1T4;Q9R1T4-2;Q9R1T4-3</t>
  </si>
  <si>
    <t>SEPT6_MOUSE</t>
  </si>
  <si>
    <t>Septin6</t>
  </si>
  <si>
    <t>Septin-6</t>
  </si>
  <si>
    <t>AAAELLQSQGSQAGGSQTLK</t>
  </si>
  <si>
    <t>AAAELLQSQGSQAGGSQTLK2</t>
  </si>
  <si>
    <t>P18155</t>
  </si>
  <si>
    <t>MTDC_MOUSE</t>
  </si>
  <si>
    <t>Mthfd2</t>
  </si>
  <si>
    <t>Bifunctional methylenetetrahydrofolate dehydrogenase/cyclohydrolase, mitochondrial</t>
  </si>
  <si>
    <t>AAAEVGINSETIVKPASVSEEELLNSIR</t>
  </si>
  <si>
    <t>AAAEVGINSETIVKPASVSEEELLNSIR3</t>
  </si>
  <si>
    <t>Q8C013</t>
  </si>
  <si>
    <t>TPBGL_MOUSE</t>
  </si>
  <si>
    <t>Tpbgl</t>
  </si>
  <si>
    <t>Trophoblast glycoprotein-like</t>
  </si>
  <si>
    <t>AAAFAGGGEGATDGVR</t>
  </si>
  <si>
    <t>AAAFAGGGEGATDGVR2</t>
  </si>
  <si>
    <t>P26039</t>
  </si>
  <si>
    <t>TLN1_MOUSE</t>
  </si>
  <si>
    <t>Tln1</t>
  </si>
  <si>
    <t>Talin-1</t>
  </si>
  <si>
    <t>AAAFEDQENETVVVK</t>
  </si>
  <si>
    <t>AAAFEDQENETVVVK2</t>
  </si>
  <si>
    <t>Q9CZW5</t>
  </si>
  <si>
    <t>TOM70_MOUSE</t>
  </si>
  <si>
    <t>Tomm70</t>
  </si>
  <si>
    <t>Mitochondrial import receptor subunit TOM70</t>
  </si>
  <si>
    <t>AAAFEQLQK</t>
  </si>
  <si>
    <t>AAAFEQLQK2</t>
  </si>
  <si>
    <t>E9Q4N7</t>
  </si>
  <si>
    <t>ARI1B_MOUSE</t>
  </si>
  <si>
    <t>Arid1b</t>
  </si>
  <si>
    <t>AT-rich interactive domain-containing protein 1B</t>
  </si>
  <si>
    <t>AAAGAAAAAGGFQR</t>
  </si>
  <si>
    <t>AAAGAAAAAGGFQR2</t>
  </si>
  <si>
    <t>Q99LB0</t>
  </si>
  <si>
    <t>TDIF1_MOUSE</t>
  </si>
  <si>
    <t>Dnttip1</t>
  </si>
  <si>
    <t>Deoxynucleotidyltransferase terminal-interacting protein 1</t>
  </si>
  <si>
    <t>AAAGMVWK</t>
  </si>
  <si>
    <t>AAAGMVWK1</t>
  </si>
  <si>
    <t>E9Q2M9</t>
  </si>
  <si>
    <t>WDFY4_MOUSE</t>
  </si>
  <si>
    <t>Wdfy4</t>
  </si>
  <si>
    <t>WD repeat- and FYVE domain-containing protein 4</t>
  </si>
  <si>
    <t>AAAGQLLQWK</t>
  </si>
  <si>
    <t>AAAGQLLQWK2</t>
  </si>
  <si>
    <t>Q8BLY2</t>
  </si>
  <si>
    <t>SYTC2_MOUSE</t>
  </si>
  <si>
    <t>Tars3</t>
  </si>
  <si>
    <t>Threonine--tRNA ligase 2, cytoplasmic</t>
  </si>
  <si>
    <t>AAAHEPPTQNQEK</t>
  </si>
  <si>
    <t>AAAHEPPTQNQEK3</t>
  </si>
  <si>
    <t>Q9DCJ5</t>
  </si>
  <si>
    <t>NDUA8_MOUSE</t>
  </si>
  <si>
    <t>Ndufa8</t>
  </si>
  <si>
    <t>NADH dehydrogenase [ubiquinone] 1 alpha subcomplex subunit 8</t>
  </si>
  <si>
    <t>AAAHHYGAQCDK</t>
  </si>
  <si>
    <t>AAAHHYGAQC(UniMod:4)DK</t>
  </si>
  <si>
    <t>AAAHHYGAQC(UniMod:4)DK3</t>
  </si>
  <si>
    <t>Q9D061</t>
  </si>
  <si>
    <t>Q9D061;Q9D061-2;Q9D061-3</t>
  </si>
  <si>
    <t>ACBD6_MOUSE</t>
  </si>
  <si>
    <t>Acbd6</t>
  </si>
  <si>
    <t>Acyl-CoA-binding domain-containing protein 6</t>
  </si>
  <si>
    <t>AAAHVQGLVQVASR</t>
  </si>
  <si>
    <t>AAAHVQGLVQVASR2</t>
  </si>
  <si>
    <t>Q91ZP6;Q91ZP6-2</t>
  </si>
  <si>
    <t>NFIP2_MOUSE</t>
  </si>
  <si>
    <t>Ndfip2</t>
  </si>
  <si>
    <t>NEDD4 family-interacting protein 2 (Fragment)</t>
  </si>
  <si>
    <t>AAALAAAAADAPQR</t>
  </si>
  <si>
    <t>AAALAAAAADAPQR2</t>
  </si>
  <si>
    <t>Q99PU8;Q99PU8-2;Q99PU8-3</t>
  </si>
  <si>
    <t>DHX30_MOUSE</t>
  </si>
  <si>
    <t>Dhx30</t>
  </si>
  <si>
    <t>ATP-dependent RNA helicase DHX30</t>
  </si>
  <si>
    <t>AAALACK</t>
  </si>
  <si>
    <t>AAALAC(UniMod:4)K</t>
  </si>
  <si>
    <t>AAALAC(UniMod:4)K1</t>
  </si>
  <si>
    <t>O70423</t>
  </si>
  <si>
    <t>O70423;Q812C9;O70423-2</t>
  </si>
  <si>
    <t>AOC3_MOUSE</t>
  </si>
  <si>
    <t>Aoc3</t>
  </si>
  <si>
    <t>Membrane primary amine oxidase</t>
  </si>
  <si>
    <t>AAALAHLDRGGPPPVR</t>
  </si>
  <si>
    <t>AAALAHLDRGGPPPVR3</t>
  </si>
  <si>
    <t>Q8R3Y5;Q8R3Y5-2</t>
  </si>
  <si>
    <t>CS047_MOUSE</t>
  </si>
  <si>
    <t>Uncharacterized protein C19orf47 homolog</t>
  </si>
  <si>
    <t>AAALAHREEESLVVPTK</t>
  </si>
  <si>
    <t>AAALAHREEESLVVPTK4</t>
  </si>
  <si>
    <t>A2AGT5;A2AGT5-3</t>
  </si>
  <si>
    <t>A2AGT5;A2AGT5-2;A2AGT5-3</t>
  </si>
  <si>
    <t>CKAP5_MOUSE</t>
  </si>
  <si>
    <t>Ckap5</t>
  </si>
  <si>
    <t>Cytoskeleton-associated protein 5</t>
  </si>
  <si>
    <t>AAALATVNAWAEQTGMK</t>
  </si>
  <si>
    <t>AAALATVNAWAEQTGMK2</t>
  </si>
  <si>
    <t>B2RXC1</t>
  </si>
  <si>
    <t>TPC11_MOUSE</t>
  </si>
  <si>
    <t>Trappc11</t>
  </si>
  <si>
    <t>Trafficking protein particle complex subunit 11</t>
  </si>
  <si>
    <t>AAALCNVCELSGK</t>
  </si>
  <si>
    <t>AAALC(UniMod:4)NVC(UniMod:4)ELSGK</t>
  </si>
  <si>
    <t>AAALC(UniMod:4)NVC(UniMod:4)ELSGK2</t>
  </si>
  <si>
    <t>Q4QY64</t>
  </si>
  <si>
    <t>ATAD5_MOUSE</t>
  </si>
  <si>
    <t>Atad5</t>
  </si>
  <si>
    <t>ATPase family AAA domain-containing protein 5</t>
  </si>
  <si>
    <t>AAALDVYNAVSTSFQR</t>
  </si>
  <si>
    <t>AAALDVYNAVSTSFQR2</t>
  </si>
  <si>
    <t>Q60864</t>
  </si>
  <si>
    <t>STIP1_MOUSE</t>
  </si>
  <si>
    <t>Stip1</t>
  </si>
  <si>
    <t>Stress-induced-phosphoprotein 1</t>
  </si>
  <si>
    <t>AAALEAMK</t>
  </si>
  <si>
    <t>AAALEAMK1</t>
  </si>
  <si>
    <t>AAALEFLNRFEEAK</t>
  </si>
  <si>
    <t>AAALEFLNRFEEAK2</t>
  </si>
  <si>
    <t>AAALEFLNRFEEAK3</t>
  </si>
  <si>
    <t>Q8VH51;Q8VH51-2</t>
  </si>
  <si>
    <t>Q8VH51;Q8VH51-2;Q8VH51-3</t>
  </si>
  <si>
    <t>RBM39_MOUSE</t>
  </si>
  <si>
    <t>Rbm39</t>
  </si>
  <si>
    <t>RNA-binding protein 39</t>
  </si>
  <si>
    <t>AAAMANNLQK</t>
  </si>
  <si>
    <t>AAAMANNLQK2</t>
  </si>
  <si>
    <t>Q9CRB9</t>
  </si>
  <si>
    <t>MIC19_MOUSE</t>
  </si>
  <si>
    <t>Chchd3</t>
  </si>
  <si>
    <t>MICOS complex subunit Mic19</t>
  </si>
  <si>
    <t>AAANEQLTR</t>
  </si>
  <si>
    <t>AAANEQLTR1</t>
  </si>
  <si>
    <t>Q6ZQ08;Q6ZQ08-4</t>
  </si>
  <si>
    <t>Q6ZQ08;Q6ZQ08-2;Q6ZQ08-4</t>
  </si>
  <si>
    <t>CNOT1_MOUSE</t>
  </si>
  <si>
    <t>Cnot1</t>
  </si>
  <si>
    <t>CCR4-NOT transcription complex subunit 1</t>
  </si>
  <si>
    <t>AAANFSDR</t>
  </si>
  <si>
    <t>AAANFSDR2</t>
  </si>
  <si>
    <t>Q9DB00</t>
  </si>
  <si>
    <t>GON4L_MOUSE</t>
  </si>
  <si>
    <t>Gon4l</t>
  </si>
  <si>
    <t>GON-4-like protein</t>
  </si>
  <si>
    <t>AAANSETIAPHR</t>
  </si>
  <si>
    <t>AAANSETIAPHR3</t>
  </si>
  <si>
    <t>Q8K3A9</t>
  </si>
  <si>
    <t>MEPCE_MOUSE</t>
  </si>
  <si>
    <t>Mepce</t>
  </si>
  <si>
    <t>7SK snRNA methylphosphate capping enzyme</t>
  </si>
  <si>
    <t>AAAPADVGEER</t>
  </si>
  <si>
    <t>AAAPADVGEER2</t>
  </si>
  <si>
    <t>AAAPADVGEERR</t>
  </si>
  <si>
    <t>AAAPADVGEERR3</t>
  </si>
  <si>
    <t>Q99PT3</t>
  </si>
  <si>
    <t>IN80B_MOUSE</t>
  </si>
  <si>
    <t>Ino80b</t>
  </si>
  <si>
    <t>INO80 complex subunit B</t>
  </si>
  <si>
    <t>AAAPAPAPMVR</t>
  </si>
  <si>
    <t>AAAPAPAPMVR2</t>
  </si>
  <si>
    <t>Q9D8N0</t>
  </si>
  <si>
    <t>EF1G_MOUSE</t>
  </si>
  <si>
    <t>Eef1g</t>
  </si>
  <si>
    <t>Elongation factor 1-gamma</t>
  </si>
  <si>
    <t>AAAPAPEEEMDECEQALAAEPK</t>
  </si>
  <si>
    <t>AAAPAPEEEMDEC(UniMod:4)EQALAAEPK</t>
  </si>
  <si>
    <t>AAAPAPEEEMDEC(UniMod:4)EQALAAEPK3</t>
  </si>
  <si>
    <t>Q80V24</t>
  </si>
  <si>
    <t>VGLL4_MOUSE</t>
  </si>
  <si>
    <t>Vgll4</t>
  </si>
  <si>
    <t>Transcription cofactor vestigial-like protein 4</t>
  </si>
  <si>
    <t>AAAPAVSLHGGHLYASLPSLMEQPLALTK</t>
  </si>
  <si>
    <t>AAAPAVSLHGGHLYASLPSLMEQPLALTK4</t>
  </si>
  <si>
    <t>Q62504;Q62504-2</t>
  </si>
  <si>
    <t>Q62504;Q62504-2;Q62504-3</t>
  </si>
  <si>
    <t>MINT_MOUSE</t>
  </si>
  <si>
    <t>Spen</t>
  </si>
  <si>
    <t>Msx2-interacting protein</t>
  </si>
  <si>
    <t>AAAPVQSEVLVMQSEYR</t>
  </si>
  <si>
    <t>AAAPVQSEVLVMQSEYR3</t>
  </si>
  <si>
    <t>B2RRD7</t>
  </si>
  <si>
    <t>BRPF1_MOUSE</t>
  </si>
  <si>
    <t>Brpf1</t>
  </si>
  <si>
    <t>Peregrin</t>
  </si>
  <si>
    <t>AAAPVVSVPCIPPHR</t>
  </si>
  <si>
    <t>AAAPVVSVPC(UniMod:4)IPPHR</t>
  </si>
  <si>
    <t>AAAPVVSVPC(UniMod:4)IPPHR2</t>
  </si>
  <si>
    <t>AAAPVVSVPC(UniMod:4)IPPHR3</t>
  </si>
  <si>
    <t>Q9ESK9</t>
  </si>
  <si>
    <t>RBCC1_MOUSE</t>
  </si>
  <si>
    <t>Rb1cc1</t>
  </si>
  <si>
    <t>RB1-inducible coiled-coil protein 1</t>
  </si>
  <si>
    <t>AAAQDSHSSIQTIK</t>
  </si>
  <si>
    <t>AAAQDSHSSIQTIK3</t>
  </si>
  <si>
    <t>Q9D7Z3</t>
  </si>
  <si>
    <t>NOL7_MOUSE</t>
  </si>
  <si>
    <t>Nol7</t>
  </si>
  <si>
    <t>Nucleolar protein 7</t>
  </si>
  <si>
    <t>AAAQFLTSTWGAQK</t>
  </si>
  <si>
    <t>AAAQFLTSTWGAQK3</t>
  </si>
  <si>
    <t>Q8C1B7;Q8C1B7-2;Q8C1B7-3</t>
  </si>
  <si>
    <t>SEP11_MOUSE</t>
  </si>
  <si>
    <t>Septin11</t>
  </si>
  <si>
    <t>Septin-11</t>
  </si>
  <si>
    <t>AAAQLLQSQAQQSGAQQTK</t>
  </si>
  <si>
    <t>AAAQLLQSQAQQSGAQQTK3</t>
  </si>
  <si>
    <t>Q9Z2I9</t>
  </si>
  <si>
    <t>SUCB1_MOUSE</t>
  </si>
  <si>
    <t>Sucla2</t>
  </si>
  <si>
    <t>Succinate--CoA ligase [ADP-forming] subunit beta, mitochondrial</t>
  </si>
  <si>
    <t>AAAQVLGNSGLFNK</t>
  </si>
  <si>
    <t>AAAQVLGNSGLFNK2</t>
  </si>
  <si>
    <t>Q8R3H9</t>
  </si>
  <si>
    <t>TTC4_MOUSE</t>
  </si>
  <si>
    <t>Ttc4</t>
  </si>
  <si>
    <t>Tetratricopeptide repeat protein 4</t>
  </si>
  <si>
    <t>AAAQYYLGNVR</t>
  </si>
  <si>
    <t>AAAQYYLGNVR2</t>
  </si>
  <si>
    <t>O08784</t>
  </si>
  <si>
    <t>TCOF_MOUSE</t>
  </si>
  <si>
    <t>Tcof1</t>
  </si>
  <si>
    <t>Treacle protein</t>
  </si>
  <si>
    <t>AAASAQTSSAVETLPMMPPQSAPIQPK</t>
  </si>
  <si>
    <t>AAASAQTSSAVETLPMMPPQSAPIQPK3</t>
  </si>
  <si>
    <t>Q91VK4</t>
  </si>
  <si>
    <t>ITM2C_MOUSE</t>
  </si>
  <si>
    <t>Itm2c</t>
  </si>
  <si>
    <t>Integral membrane protein 2C</t>
  </si>
  <si>
    <t>AAASGPASASAPAAEILLTPAR</t>
  </si>
  <si>
    <t>AAASGPASASAPAAEILLTPAR3</t>
  </si>
  <si>
    <t>Q4LDD4;Q4LDD4-2</t>
  </si>
  <si>
    <t>Q4LDD4;Q4LDD4-2;Q4LDD4-3</t>
  </si>
  <si>
    <t>ARAP1_MOUSE</t>
  </si>
  <si>
    <t>Arap1</t>
  </si>
  <si>
    <t>Arf-GAP with Rho-GAP domain, ANK repeat and PH domain-containing protein 1</t>
  </si>
  <si>
    <t>AAASLGDTLSEQQLGDSDIPVIVYR</t>
  </si>
  <si>
    <t>AAASLGDTLSEQQLGDSDIPVIVYR3</t>
  </si>
  <si>
    <t>Q7TSG2</t>
  </si>
  <si>
    <t>CTDP1_MOUSE</t>
  </si>
  <si>
    <t>Ctdp1</t>
  </si>
  <si>
    <t>RNA polymerase II subunit A C-terminal domain phosphatase</t>
  </si>
  <si>
    <t>AAASPLGESGPSIHPHDK</t>
  </si>
  <si>
    <t>AAASPLGESGPSIHPHDK2</t>
  </si>
  <si>
    <t>AAASPLGESGPSIHPHDK4</t>
  </si>
  <si>
    <t>P35486</t>
  </si>
  <si>
    <t>ODPA_MOUSE</t>
  </si>
  <si>
    <t>Pdha1</t>
  </si>
  <si>
    <t>Pyruvate dehydrogenase E1 component subunit alpha, somatic form, mitochondrial</t>
  </si>
  <si>
    <t>AAASTDYYK</t>
  </si>
  <si>
    <t>AAASTDYYK2</t>
  </si>
  <si>
    <t>Q9D7J6</t>
  </si>
  <si>
    <t>DNSL1_MOUSE</t>
  </si>
  <si>
    <t>Dnase1l1</t>
  </si>
  <si>
    <t>Deoxyribonuclease-1-like 1</t>
  </si>
  <si>
    <t>AAATFDFPK</t>
  </si>
  <si>
    <t>AAATFDFPK2</t>
  </si>
  <si>
    <t>Q6NV66</t>
  </si>
  <si>
    <t>ZN646_MOUSE</t>
  </si>
  <si>
    <t>Zfp646</t>
  </si>
  <si>
    <t>Zinc finger protein 646</t>
  </si>
  <si>
    <t>AAATHTCSDCGDSFSHAAGLLSHR</t>
  </si>
  <si>
    <t>AAATHTC(UniMod:4)SDC(UniMod:4)GDSFSHAAGLLSHR</t>
  </si>
  <si>
    <t>AAATHTC(UniMod:4)SDC(UniMod:4)GDSFSHAAGLLSHR4</t>
  </si>
  <si>
    <t>Q8CEC6</t>
  </si>
  <si>
    <t>PPWD1_MOUSE</t>
  </si>
  <si>
    <t>Ppwd1</t>
  </si>
  <si>
    <t>Peptidylprolyl isomerase domain and WD repeat-containing protein 1</t>
  </si>
  <si>
    <t>AAATIEMK</t>
  </si>
  <si>
    <t>AAATIEMK1</t>
  </si>
  <si>
    <t>E9Q1P8</t>
  </si>
  <si>
    <t>I2BP2_MOUSE</t>
  </si>
  <si>
    <t>Irf2bp2</t>
  </si>
  <si>
    <t>Interferon regulatory factor 2-binding protein 2</t>
  </si>
  <si>
    <t>AAATLAAVSGTPGLGAQPAELGTHK</t>
  </si>
  <si>
    <t>AAATLAAVSGTPGLGAQPAELGTHK3</t>
  </si>
  <si>
    <t>AAATLAAVSGTPGLGAQPAELGTHK4</t>
  </si>
  <si>
    <t>P28667</t>
  </si>
  <si>
    <t>MRP_MOUSE</t>
  </si>
  <si>
    <t>Marcksl1</t>
  </si>
  <si>
    <t>MARCKS-related protein</t>
  </si>
  <si>
    <t>AAATPESQEPQAK</t>
  </si>
  <si>
    <t>AAATPESQEPQAK2</t>
  </si>
  <si>
    <t>Q3UH06-3</t>
  </si>
  <si>
    <t>Q3UH06;Q3UH06-2;Q3UH06-3;Q3UH06-4</t>
  </si>
  <si>
    <t>RREB1_MOUSE</t>
  </si>
  <si>
    <t>Rreb1</t>
  </si>
  <si>
    <t>Isoform 3 of Ras-responsive element-binding protein 1</t>
  </si>
  <si>
    <t>AAATPTDTTSSK</t>
  </si>
  <si>
    <t>AAATPTDTTSSK2</t>
  </si>
  <si>
    <t>Q80UJ7</t>
  </si>
  <si>
    <t>RB3GP_MOUSE</t>
  </si>
  <si>
    <t>Rab3gap1</t>
  </si>
  <si>
    <t>Rab3 GTPase-activating protein catalytic subunit</t>
  </si>
  <si>
    <t>AAAVALPEEELKK</t>
  </si>
  <si>
    <t>AAAVALPEEELKK2</t>
  </si>
  <si>
    <t>AAAVALPEEELKK3</t>
  </si>
  <si>
    <t>Q6PGF7</t>
  </si>
  <si>
    <t>EXOC8_MOUSE</t>
  </si>
  <si>
    <t>Exoc8</t>
  </si>
  <si>
    <t>Exocyst complex component 8</t>
  </si>
  <si>
    <t>AAAVHTAIR</t>
  </si>
  <si>
    <t>AAAVHTAIR2</t>
  </si>
  <si>
    <t>P42859</t>
  </si>
  <si>
    <t>P42859;P42859-2</t>
  </si>
  <si>
    <t>HD_MOUSE</t>
  </si>
  <si>
    <t>Htt</t>
  </si>
  <si>
    <t>Huntingtin</t>
  </si>
  <si>
    <t>AAAVLGMDK</t>
  </si>
  <si>
    <t>AAAVLGMDK1</t>
  </si>
  <si>
    <t>Q6P4S8</t>
  </si>
  <si>
    <t>INT1_MOUSE</t>
  </si>
  <si>
    <t>Ints1</t>
  </si>
  <si>
    <t>Integrator complex subunit 1</t>
  </si>
  <si>
    <t>AAAVQADDVEVLK</t>
  </si>
  <si>
    <t>AAAVQADDVEVLK2</t>
  </si>
  <si>
    <t>Q9CR00</t>
  </si>
  <si>
    <t>PSMD9_MOUSE</t>
  </si>
  <si>
    <t>Psmd9</t>
  </si>
  <si>
    <t>26S proteasome non-ATPase regulatory subunit 9</t>
  </si>
  <si>
    <t>AAAVSDIQDLMR</t>
  </si>
  <si>
    <t>AAAVSDIQDLMR2</t>
  </si>
  <si>
    <t>Q8BKZ9</t>
  </si>
  <si>
    <t>ODPX_MOUSE</t>
  </si>
  <si>
    <t>Pdhx</t>
  </si>
  <si>
    <t>Pyruvate dehydrogenase protein X component, mitochondrial</t>
  </si>
  <si>
    <t>AAAVTLK</t>
  </si>
  <si>
    <t>AAAVTLK1</t>
  </si>
  <si>
    <t>Q571H0</t>
  </si>
  <si>
    <t>NPA1P_MOUSE</t>
  </si>
  <si>
    <t>Urb1</t>
  </si>
  <si>
    <t>Nucleolar pre-ribosomal-associated protein 1</t>
  </si>
  <si>
    <t>AAAYYVLAAYYSHLEGAR</t>
  </si>
  <si>
    <t>AAAYYVLAAYYSHLEGAR3</t>
  </si>
  <si>
    <t>Q6ZWR6-4</t>
  </si>
  <si>
    <t>Q6ZWR6;Q6ZWR6-4</t>
  </si>
  <si>
    <t>SYNE1_MOUSE</t>
  </si>
  <si>
    <t>Syne1</t>
  </si>
  <si>
    <t>Isoform 4 of Nesprin-1</t>
  </si>
  <si>
    <t>AACDEINGHLMEAR</t>
  </si>
  <si>
    <t>AAC(UniMod:4)DEINGHLMEAR</t>
  </si>
  <si>
    <t>AAC(UniMod:4)DEINGHLMEAR2</t>
  </si>
  <si>
    <t>Q9ERK4</t>
  </si>
  <si>
    <t>XPO2_MOUSE</t>
  </si>
  <si>
    <t>Cse1l</t>
  </si>
  <si>
    <t>Exportin-2</t>
  </si>
  <si>
    <t>AACDLVR</t>
  </si>
  <si>
    <t>AAC(UniMod:4)DLVR</t>
  </si>
  <si>
    <t>AAC(UniMod:4)DLVR1</t>
  </si>
  <si>
    <t>Q91W98</t>
  </si>
  <si>
    <t>S15A4_MOUSE</t>
  </si>
  <si>
    <t>Slc15a4</t>
  </si>
  <si>
    <t>Solute carrier family 15 member 4</t>
  </si>
  <si>
    <t>AACGAVLLAELLER</t>
  </si>
  <si>
    <t>AAC(UniMod:4)GAVLLAELLER</t>
  </si>
  <si>
    <t>AAC(UniMod:4)GAVLLAELLER2</t>
  </si>
  <si>
    <t>AAC(UniMod:4)GAVLLAELLER3</t>
  </si>
  <si>
    <t>Q80U16</t>
  </si>
  <si>
    <t>RIPR2_MOUSE</t>
  </si>
  <si>
    <t>Ripor2</t>
  </si>
  <si>
    <t>Rho family-interacting cell polarization regulator 2</t>
  </si>
  <si>
    <t>AACLALK</t>
  </si>
  <si>
    <t>AAC(UniMod:4)LALK</t>
  </si>
  <si>
    <t>AAC(UniMod:4)LALK1</t>
  </si>
  <si>
    <t>Q8VDJ3</t>
  </si>
  <si>
    <t>VIGLN_MOUSE</t>
  </si>
  <si>
    <t>Hdlbp</t>
  </si>
  <si>
    <t>Vigilin</t>
  </si>
  <si>
    <t>AACLESAQEPAGAWSNK</t>
  </si>
  <si>
    <t>AAC(UniMod:4)LESAQEPAGAWSNK</t>
  </si>
  <si>
    <t>AAC(UniMod:4)LESAQEPAGAWSNK2</t>
  </si>
  <si>
    <t>Q9CPV4</t>
  </si>
  <si>
    <t>Q9CPV4;Q9CPV4-2;Q9CPV4-3</t>
  </si>
  <si>
    <t>GLOD4_MOUSE</t>
  </si>
  <si>
    <t>Glod4</t>
  </si>
  <si>
    <t>Glyoxalase domain-containing protein 4</t>
  </si>
  <si>
    <t>AACNGPYDGK</t>
  </si>
  <si>
    <t>AAC(UniMod:4)NGPYDGK</t>
  </si>
  <si>
    <t>AAC(UniMod:4)NGPYDGK2</t>
  </si>
  <si>
    <t>P97412</t>
  </si>
  <si>
    <t>P97412;P97412-2</t>
  </si>
  <si>
    <t>LYST_MOUSE</t>
  </si>
  <si>
    <t>Lyst</t>
  </si>
  <si>
    <t>Lysosomal-trafficking regulator</t>
  </si>
  <si>
    <t>AACNICTVDSDQLAK</t>
  </si>
  <si>
    <t>AAC(UniMod:4)NIC(UniMod:4)TVDSDQLAK</t>
  </si>
  <si>
    <t>AAC(UniMod:4)NIC(UniMod:4)TVDSDQLAK2</t>
  </si>
  <si>
    <t>O08759</t>
  </si>
  <si>
    <t>O08759;O08759-2;O08759-3</t>
  </si>
  <si>
    <t>UBE3A_MOUSE</t>
  </si>
  <si>
    <t>Ube3a</t>
  </si>
  <si>
    <t>Ubiquitin-protein ligase E3A</t>
  </si>
  <si>
    <t>AACSAAAMEEDSEASSSR</t>
  </si>
  <si>
    <t>AAC(UniMod:4)SAAAMEEDSEASSSR</t>
  </si>
  <si>
    <t>AAC(UniMod:4)SAAAMEEDSEASSSR2</t>
  </si>
  <si>
    <t>Q62187</t>
  </si>
  <si>
    <t>TTF1_MOUSE</t>
  </si>
  <si>
    <t>Ttf1</t>
  </si>
  <si>
    <t>Transcription termination factor 1</t>
  </si>
  <si>
    <t>AACVPFWQK</t>
  </si>
  <si>
    <t>AAC(UniMod:4)VPFWQK</t>
  </si>
  <si>
    <t>AAC(UniMod:4)VPFWQK2</t>
  </si>
  <si>
    <t>Q8VCX5;Q8VCX5-2;Q8VCX5-3</t>
  </si>
  <si>
    <t>MICU1_MOUSE</t>
  </si>
  <si>
    <t>Micu1</t>
  </si>
  <si>
    <t>Calcium uptake protein 1, mitochondrial</t>
  </si>
  <si>
    <t>AADAAAEPYPEDK</t>
  </si>
  <si>
    <t>AADAAAEPYPEDK2</t>
  </si>
  <si>
    <t>Q8BFW4</t>
  </si>
  <si>
    <t>Q8BFW4;Q8BFW4-2</t>
  </si>
  <si>
    <t>TRI65_MOUSE</t>
  </si>
  <si>
    <t>Trim65</t>
  </si>
  <si>
    <t>E3 ubiquitin-protein ligase TRIM65</t>
  </si>
  <si>
    <t>AADAGPLETLGPLAPVPSAVCPLRK</t>
  </si>
  <si>
    <t>AADAGPLETLGPLAPVPSAVC(UniMod:4)PLRK</t>
  </si>
  <si>
    <t>AADAGPLETLGPLAPVPSAVC(UniMod:4)PLRK3</t>
  </si>
  <si>
    <t>Q9R1C6</t>
  </si>
  <si>
    <t>DGKE_MOUSE</t>
  </si>
  <si>
    <t>Dgke</t>
  </si>
  <si>
    <t>Diacylglycerol kinase epsilon</t>
  </si>
  <si>
    <t>AADAMPHHWIR</t>
  </si>
  <si>
    <t>AADAMPHHWIR3</t>
  </si>
  <si>
    <t>Q8BHC9</t>
  </si>
  <si>
    <t>FUT11_MOUSE</t>
  </si>
  <si>
    <t>Fut11</t>
  </si>
  <si>
    <t>Alpha-(1,3)-fucosyltransferase 11</t>
  </si>
  <si>
    <t>AADAPLPR</t>
  </si>
  <si>
    <t>AADAPLPR2</t>
  </si>
  <si>
    <t>Q9DC28-2</t>
  </si>
  <si>
    <t>Q9DC28;Q9DC28-2</t>
  </si>
  <si>
    <t>KC1D_MOUSE</t>
  </si>
  <si>
    <t>Csnk1d</t>
  </si>
  <si>
    <t>Isoform 2 of Casein kinase I isoform delta</t>
  </si>
  <si>
    <t>AADDAERER</t>
  </si>
  <si>
    <t>AADDAERER2</t>
  </si>
  <si>
    <t>O88508</t>
  </si>
  <si>
    <t>O88508;O88508-2</t>
  </si>
  <si>
    <t>DNM3A_MOUSE</t>
  </si>
  <si>
    <t>Dnmt3a</t>
  </si>
  <si>
    <t>DNA (cytosine-5)-methyltransferase 3A</t>
  </si>
  <si>
    <t>AADDEPEYEDGR</t>
  </si>
  <si>
    <t>AADDEPEYEDGR2</t>
  </si>
  <si>
    <t>Q9CXK9</t>
  </si>
  <si>
    <t>Q9CXK9;Q9CXK9-2</t>
  </si>
  <si>
    <t>RBM33_MOUSE</t>
  </si>
  <si>
    <t>Rbm33</t>
  </si>
  <si>
    <t>RNA-binding protein 33</t>
  </si>
  <si>
    <t>AADEDWDSELEDDLLGEDLLSGK</t>
  </si>
  <si>
    <t>AADEDWDSELEDDLLGEDLLSGK3</t>
  </si>
  <si>
    <t>AADEEAFEDNSEEYIR</t>
  </si>
  <si>
    <t>AADEEAFEDNSEEYIR2</t>
  </si>
  <si>
    <t>Q3UCV8</t>
  </si>
  <si>
    <t>OTUL_MOUSE</t>
  </si>
  <si>
    <t>Otulin</t>
  </si>
  <si>
    <t>Ubiquitin thioesterase otulin</t>
  </si>
  <si>
    <t>AADEIEK</t>
  </si>
  <si>
    <t>AADEIEK1</t>
  </si>
  <si>
    <t>F8VPQ2</t>
  </si>
  <si>
    <t>ARI4A_MOUSE</t>
  </si>
  <si>
    <t>Arid4a</t>
  </si>
  <si>
    <t>AT-rich interactive domain-containing protein 4A</t>
  </si>
  <si>
    <t>AADEPAYLTVGTDVSAK</t>
  </si>
  <si>
    <t>AADEPAYLTVGTDVSAK2</t>
  </si>
  <si>
    <t>P97807;P97807-2</t>
  </si>
  <si>
    <t>FUMH_MOUSE</t>
  </si>
  <si>
    <t>Fh</t>
  </si>
  <si>
    <t>Fumarate hydratase, mitochondrial</t>
  </si>
  <si>
    <t>AADEVAEGK</t>
  </si>
  <si>
    <t>AADEVAEGK2</t>
  </si>
  <si>
    <t>Q80VH0</t>
  </si>
  <si>
    <t>BANK1_MOUSE</t>
  </si>
  <si>
    <t>Bank1</t>
  </si>
  <si>
    <t>B-cell scaffold protein with ankyrin repeats</t>
  </si>
  <si>
    <t>AADFPAGSVTVNIHCDGIIK</t>
  </si>
  <si>
    <t>AADFPAGSVTVNIHC(UniMod:4)DGIIK</t>
  </si>
  <si>
    <t>AADFPAGSVTVNIHC(UniMod:4)DGIIK3</t>
  </si>
  <si>
    <t>Q60931</t>
  </si>
  <si>
    <t>VDAC3_MOUSE</t>
  </si>
  <si>
    <t>Vdac3</t>
  </si>
  <si>
    <t>Voltage-dependent anion-selective channel protein 3</t>
  </si>
  <si>
    <t>AADFQLHTHVNDGTEFGGSIYQK</t>
  </si>
  <si>
    <t>AADFQLHTHVNDGTEFGGSIYQK3</t>
  </si>
  <si>
    <t>AADFQLHTHVNDGTEFGGSIYQK4</t>
  </si>
  <si>
    <t>Q9WTL8;Q9WTL8-2;Q9WTL8-3;Q9WTL8-4</t>
  </si>
  <si>
    <t>BMAL1_MOUSE</t>
  </si>
  <si>
    <t>Bmal1</t>
  </si>
  <si>
    <t>Basic helix-loop-helix ARNT-like protein 1</t>
  </si>
  <si>
    <t>AADGFLFVVGCDR</t>
  </si>
  <si>
    <t>AADGFLFVVGC(UniMod:4)DR</t>
  </si>
  <si>
    <t>AADGFLFVVGC(UniMod:4)DR2</t>
  </si>
  <si>
    <t>P15806</t>
  </si>
  <si>
    <t>P15806;P15806-2</t>
  </si>
  <si>
    <t>TFE2_MOUSE</t>
  </si>
  <si>
    <t>Tcf3</t>
  </si>
  <si>
    <t>Transcription factor E2-alpha</t>
  </si>
  <si>
    <t>AADGGLDTQPK</t>
  </si>
  <si>
    <t>AADGGLDTQPK2</t>
  </si>
  <si>
    <t>Q921U8;Q921U8-2</t>
  </si>
  <si>
    <t>Q921U8;Q921U8-2;Q921U8-3;Q921U8-4</t>
  </si>
  <si>
    <t>SMTN_MOUSE</t>
  </si>
  <si>
    <t>Smtn</t>
  </si>
  <si>
    <t>Smoothelin</t>
  </si>
  <si>
    <t>AADGSTVGTVTK</t>
  </si>
  <si>
    <t>AADGSTVGTVTK2</t>
  </si>
  <si>
    <t>P42232</t>
  </si>
  <si>
    <t>STA5B_MOUSE</t>
  </si>
  <si>
    <t>Stat5b</t>
  </si>
  <si>
    <t>Signal transducer and activator of transcription 5B</t>
  </si>
  <si>
    <t>AADGYVK</t>
  </si>
  <si>
    <t>AADGYVK1</t>
  </si>
  <si>
    <t>AADGYVKPQIK</t>
  </si>
  <si>
    <t>AADGYVKPQIK2</t>
  </si>
  <si>
    <t>Q8CHW4</t>
  </si>
  <si>
    <t>EI2BE_MOUSE</t>
  </si>
  <si>
    <t>Eif2b5</t>
  </si>
  <si>
    <t>Translation initiation factor eIF2B subunit epsilon</t>
  </si>
  <si>
    <t>AADHLEALAAIEDFFLEHETLVTSMAK</t>
  </si>
  <si>
    <t>AADHLEALAAIEDFFLEHETLVTSMAK4</t>
  </si>
  <si>
    <t>Q922U1</t>
  </si>
  <si>
    <t>PRPF3_MOUSE</t>
  </si>
  <si>
    <t>Prpf3</t>
  </si>
  <si>
    <t>U4/U6 small nuclear ribonucleoprotein Prp3</t>
  </si>
  <si>
    <t>AADHLKPFLDDSTLR</t>
  </si>
  <si>
    <t>AADHLKPFLDDSTLR3</t>
  </si>
  <si>
    <t>AADHLKPFLDDSTLR4</t>
  </si>
  <si>
    <t>A0A0G2JDV3</t>
  </si>
  <si>
    <t>A0A0G2JDV3;Q61107;Q91Z40</t>
  </si>
  <si>
    <t>GBP6_MOUSE</t>
  </si>
  <si>
    <t>Gbp6</t>
  </si>
  <si>
    <t>Guanylate-binding protein 6</t>
  </si>
  <si>
    <t>AADHYSEQMAQR</t>
  </si>
  <si>
    <t>AADHYSEQMAQR2</t>
  </si>
  <si>
    <t>Q80TJ7</t>
  </si>
  <si>
    <t>Q80TJ7;Q80TJ7-2;Q80TJ7-3</t>
  </si>
  <si>
    <t>PHF8_MOUSE</t>
  </si>
  <si>
    <t>Phf8</t>
  </si>
  <si>
    <t>Histone lysine demethylase PHF8</t>
  </si>
  <si>
    <t>AADIDLYHCPNCEVLHGPSIMK</t>
  </si>
  <si>
    <t>AADIDLYHC(UniMod:4)PNC(UniMod:4)EVLHGPSIMK</t>
  </si>
  <si>
    <t>AADIDLYHC(UniMod:4)PNC(UniMod:4)EVLHGPSIMK4</t>
  </si>
  <si>
    <t>Q6ZQ38</t>
  </si>
  <si>
    <t>CAND1_MOUSE</t>
  </si>
  <si>
    <t>Cand1</t>
  </si>
  <si>
    <t>Cullin-associated NEDD8-dissociated protein 1</t>
  </si>
  <si>
    <t>AADIDQEVK</t>
  </si>
  <si>
    <t>AADIDQEVK2</t>
  </si>
  <si>
    <t>Q60520;Q60520-1</t>
  </si>
  <si>
    <t>SIN3A_MOUSE</t>
  </si>
  <si>
    <t>Sin3a</t>
  </si>
  <si>
    <t>Paired amphipathic helix protein Sin3a</t>
  </si>
  <si>
    <t>AADIIDGLRK</t>
  </si>
  <si>
    <t>AADIIDGLRK2</t>
  </si>
  <si>
    <t>Q8C4J7</t>
  </si>
  <si>
    <t>TBL3_MOUSE</t>
  </si>
  <si>
    <t>Tbl3</t>
  </si>
  <si>
    <t>Transducin beta-like protein 3</t>
  </si>
  <si>
    <t>AADLLLTVTADHNLLLYEAHSLQLQK</t>
  </si>
  <si>
    <t>AADLLLTVTADHNLLLYEAHSLQLQK3</t>
  </si>
  <si>
    <t>AADLLLTVTADHNLLLYEAHSLQLQK4</t>
  </si>
  <si>
    <t>P17426;P17426-2</t>
  </si>
  <si>
    <t>AP2A1_MOUSE</t>
  </si>
  <si>
    <t>Ap2a1</t>
  </si>
  <si>
    <t>AP-2 complex subunit alpha-1</t>
  </si>
  <si>
    <t>AADLLYAMCDR</t>
  </si>
  <si>
    <t>AADLLYAMC(UniMod:4)DR</t>
  </si>
  <si>
    <t>AADLLYAMC(UniMod:4)DR3</t>
  </si>
  <si>
    <t>Q9JLI6</t>
  </si>
  <si>
    <t>SCLY_MOUSE</t>
  </si>
  <si>
    <t>Scly</t>
  </si>
  <si>
    <t>Selenocysteine lyase</t>
  </si>
  <si>
    <t>AADLVSENCETYEAHMR</t>
  </si>
  <si>
    <t>AADLVSENC(UniMod:4)ETYEAHMR</t>
  </si>
  <si>
    <t>AADLVSENC(UniMod:4)ETYEAHMR3</t>
  </si>
  <si>
    <t>Q6P1D7</t>
  </si>
  <si>
    <t>SLX4_MOUSE</t>
  </si>
  <si>
    <t>Slx4</t>
  </si>
  <si>
    <t>Structure-specific endonuclease subunit SLX4</t>
  </si>
  <si>
    <t>AADPDGSTNPHGEDGAVSEPSLAGVQSNR</t>
  </si>
  <si>
    <t>AADPDGSTNPHGEDGAVSEPSLAGVQSNR3</t>
  </si>
  <si>
    <t>Q9Z2E2</t>
  </si>
  <si>
    <t>Q9Z2E2;Q9Z2E2-2;Q9Z2E2-3;Q9Z2E2-4;Q9Z2E2-5</t>
  </si>
  <si>
    <t>MBD1_MOUSE</t>
  </si>
  <si>
    <t>Mbd1</t>
  </si>
  <si>
    <t>Methyl-CpG-binding domain protein 1</t>
  </si>
  <si>
    <t>AADPDLSPVK</t>
  </si>
  <si>
    <t>AADPDLSPVK2</t>
  </si>
  <si>
    <t>A2ASS6</t>
  </si>
  <si>
    <t>A2ASS6;A2ASS6-2</t>
  </si>
  <si>
    <t>TITIN_MOUSE</t>
  </si>
  <si>
    <t>Ttn</t>
  </si>
  <si>
    <t>Titin</t>
  </si>
  <si>
    <t>AADPIDPPGPPAK</t>
  </si>
  <si>
    <t>AADPIDPPGPPAK2</t>
  </si>
  <si>
    <t>P97868;P97868-2</t>
  </si>
  <si>
    <t>P97868;P97868-2;P97868-3</t>
  </si>
  <si>
    <t>RBBP6_MOUSE</t>
  </si>
  <si>
    <t>Rbbp6</t>
  </si>
  <si>
    <t>E3 ubiquitin-protein ligase RBBP6</t>
  </si>
  <si>
    <t>AADSDLQITNAQTKEEYTDDNALIPK</t>
  </si>
  <si>
    <t>AADSDLQITNAQTKEEYTDDNALIPK3</t>
  </si>
  <si>
    <t>O88286-3</t>
  </si>
  <si>
    <t>O88286;O88286-2;O88286-3</t>
  </si>
  <si>
    <t>WIZ_MOUSE</t>
  </si>
  <si>
    <t>Wiz</t>
  </si>
  <si>
    <t>Isoform 2 of Protein Wiz</t>
  </si>
  <si>
    <t>AADSGERPLATSPPGTVK</t>
  </si>
  <si>
    <t>AADSGERPLATSPPGTVK3</t>
  </si>
  <si>
    <t>F6ZDS4</t>
  </si>
  <si>
    <t>TPR_MOUSE</t>
  </si>
  <si>
    <t>Tpr</t>
  </si>
  <si>
    <t>Nucleoprotein TPR</t>
  </si>
  <si>
    <t>AADSQNSGEGNTSAAESSFSQEVAR</t>
  </si>
  <si>
    <t>AADSQNSGEGNTSAAESSFSQEVAR3</t>
  </si>
  <si>
    <t>Q9WUZ9</t>
  </si>
  <si>
    <t>ENTP5_MOUSE</t>
  </si>
  <si>
    <t>Entpd5</t>
  </si>
  <si>
    <t>Ectonucleoside triphosphate diphosphohydrolase 5</t>
  </si>
  <si>
    <t>AADTHLIDYEK</t>
  </si>
  <si>
    <t>AADTHLIDYEK3</t>
  </si>
  <si>
    <t>P70236</t>
  </si>
  <si>
    <t>MP2K6_MOUSE</t>
  </si>
  <si>
    <t>Map2k6</t>
  </si>
  <si>
    <t>Dual specificity mitogen-activated protein kinase kinase 6</t>
  </si>
  <si>
    <t>AADVASFVK</t>
  </si>
  <si>
    <t>AADVASFVK2</t>
  </si>
  <si>
    <t>Q99M04</t>
  </si>
  <si>
    <t>LIAS_MOUSE</t>
  </si>
  <si>
    <t>Lias</t>
  </si>
  <si>
    <t>Lipoyl synthase, mitochondrial</t>
  </si>
  <si>
    <t>AADVDCLTLGQYMQPTK</t>
  </si>
  <si>
    <t>AADVDC(UniMod:4)LTLGQYMQPTK</t>
  </si>
  <si>
    <t>AADVDC(UniMod:4)LTLGQYMQPTK2</t>
  </si>
  <si>
    <t>Q9JKC8</t>
  </si>
  <si>
    <t>AP3M1_MOUSE</t>
  </si>
  <si>
    <t>Ap3m1</t>
  </si>
  <si>
    <t>AP-3 complex subunit mu-1</t>
  </si>
  <si>
    <t>AADVENVPPVISTPHHYLISIYR</t>
  </si>
  <si>
    <t>AADVENVPPVISTPHHYLISIYR3</t>
  </si>
  <si>
    <t>P52480</t>
  </si>
  <si>
    <t>P52480;P52480-2</t>
  </si>
  <si>
    <t>KPYM_MOUSE</t>
  </si>
  <si>
    <t>Pkm</t>
  </si>
  <si>
    <t>Pyruvate kinase PKM</t>
  </si>
  <si>
    <t>AADVHEVR</t>
  </si>
  <si>
    <t>AADVHEVR1</t>
  </si>
  <si>
    <t>AADVNMTDEEGR</t>
  </si>
  <si>
    <t>AADVNMTDEEGR2</t>
  </si>
  <si>
    <t>P0DW87</t>
  </si>
  <si>
    <t>P0DW87;P0DW87-4</t>
  </si>
  <si>
    <t>ZTRF1_MOUSE</t>
  </si>
  <si>
    <t>Zftraf1</t>
  </si>
  <si>
    <t>Zinc finger TRAF-type-containing protein 1</t>
  </si>
  <si>
    <t>AAEAAEAAAAAVAAGSGK</t>
  </si>
  <si>
    <t>AAEAAEAAAAAVAAGSGK2</t>
  </si>
  <si>
    <t>AAEAAEAAAAAVAAGSGK3</t>
  </si>
  <si>
    <t>Q91X91</t>
  </si>
  <si>
    <t>NADC_MOUSE</t>
  </si>
  <si>
    <t>Qprt</t>
  </si>
  <si>
    <t>Nicotinate-nucleotide pyrophosphorylase [carboxylating]</t>
  </si>
  <si>
    <t>AAEAGADLVMLDNFKPEELHPTAATLK</t>
  </si>
  <si>
    <t>AAEAGADLVMLDNFKPEELHPTAATLK4</t>
  </si>
  <si>
    <t>Q810B6</t>
  </si>
  <si>
    <t>ANFY1_MOUSE</t>
  </si>
  <si>
    <t>Ankfy1</t>
  </si>
  <si>
    <t>Rabankyrin-5</t>
  </si>
  <si>
    <t>AAEAILK</t>
  </si>
  <si>
    <t>AAEAILK1</t>
  </si>
  <si>
    <t>AAEAILKR</t>
  </si>
  <si>
    <t>AAEAILKR2</t>
  </si>
  <si>
    <t>Q3ULF4</t>
  </si>
  <si>
    <t>SPG7_MOUSE</t>
  </si>
  <si>
    <t>Spg7</t>
  </si>
  <si>
    <t>Paraplegin</t>
  </si>
  <si>
    <t>AAEAISFSR</t>
  </si>
  <si>
    <t>AAEAISFSR2</t>
  </si>
  <si>
    <t>Q4FZC9</t>
  </si>
  <si>
    <t>SYNE3_MOUSE</t>
  </si>
  <si>
    <t>Syne3</t>
  </si>
  <si>
    <t>Nesprin-3</t>
  </si>
  <si>
    <t>AAEALLATCQEGQK</t>
  </si>
  <si>
    <t>AAEALLATC(UniMod:4)QEGQK</t>
  </si>
  <si>
    <t>AAEALLATC(UniMod:4)QEGQK2</t>
  </si>
  <si>
    <t>AAEALLATCQEGQKPEILAR</t>
  </si>
  <si>
    <t>AAEALLATC(UniMod:4)QEGQKPEILAR</t>
  </si>
  <si>
    <t>AAEALLATC(UniMod:4)QEGQKPEILAR3</t>
  </si>
  <si>
    <t>Q3U284</t>
  </si>
  <si>
    <t>TM231_MOUSE</t>
  </si>
  <si>
    <t>Tmem231</t>
  </si>
  <si>
    <t>Transmembrane protein 231</t>
  </si>
  <si>
    <t>AAEAPFVIHAVIR</t>
  </si>
  <si>
    <t>AAEAPFVIHAVIR3</t>
  </si>
  <si>
    <t>P51612</t>
  </si>
  <si>
    <t>XPC_MOUSE</t>
  </si>
  <si>
    <t>Xpc</t>
  </si>
  <si>
    <t>DNA repair protein complementing XP-C cells homolog</t>
  </si>
  <si>
    <t>AAEASHLFPFEK</t>
  </si>
  <si>
    <t>AAEASHLFPFEK2</t>
  </si>
  <si>
    <t>O70133</t>
  </si>
  <si>
    <t>O70133;O70133-2;O70133-3</t>
  </si>
  <si>
    <t>DHX9_MOUSE</t>
  </si>
  <si>
    <t>Dhx9</t>
  </si>
  <si>
    <t>ATP-dependent RNA helicase A</t>
  </si>
  <si>
    <t>AAECNIVVTQPR</t>
  </si>
  <si>
    <t>AAEC(UniMod:4)NIVVTQPR</t>
  </si>
  <si>
    <t>AAEC(UniMod:4)NIVVTQPR3</t>
  </si>
  <si>
    <t>P28660</t>
  </si>
  <si>
    <t>P28660;P28660-2</t>
  </si>
  <si>
    <t>NCKP1_MOUSE</t>
  </si>
  <si>
    <t>Nckap1</t>
  </si>
  <si>
    <t>Nck-associated protein 1</t>
  </si>
  <si>
    <t>AAEDLFVNIR</t>
  </si>
  <si>
    <t>AAEDLFVNIR2</t>
  </si>
  <si>
    <t>P28867-2</t>
  </si>
  <si>
    <t>P28867;P28867-2</t>
  </si>
  <si>
    <t>KPCD_MOUSE</t>
  </si>
  <si>
    <t>Prkcd</t>
  </si>
  <si>
    <t>Isoform 2 of Protein kinase C delta type</t>
  </si>
  <si>
    <t>AAEDPVSEVTVGVSVLAER</t>
  </si>
  <si>
    <t>AAEDPVSEVTVGVSVLAER2</t>
  </si>
  <si>
    <t>AAEDPVSEVTVGVSVLAER3</t>
  </si>
  <si>
    <t>P51829</t>
  </si>
  <si>
    <t>ADCY7_MOUSE</t>
  </si>
  <si>
    <t>Adcy7</t>
  </si>
  <si>
    <t>Adenylate cyclase type 7</t>
  </si>
  <si>
    <t>AAEDWYHQSYDCVCVMFASVPDFK</t>
  </si>
  <si>
    <t>AAEDWYHQSYDC(UniMod:4)VC(UniMod:4)VMFASVPDFK</t>
  </si>
  <si>
    <t>AAEDWYHQSYDC(UniMod:4)VC(UniMod:4)VMFASVPDFK3</t>
  </si>
  <si>
    <t>Q80TV8;Q80TV8-2</t>
  </si>
  <si>
    <t>CLAP1_MOUSE</t>
  </si>
  <si>
    <t>Clasp1</t>
  </si>
  <si>
    <t>CLIP-associating protein 1</t>
  </si>
  <si>
    <t>AAEEAASTLASSIHPEQCIK</t>
  </si>
  <si>
    <t>AAEEAASTLASSIHPEQC(UniMod:4)IK</t>
  </si>
  <si>
    <t>AAEEAASTLASSIHPEQC(UniMod:4)IK3</t>
  </si>
  <si>
    <t>Q9QXS1-3</t>
  </si>
  <si>
    <t>Q9QXS1;Q9QXS1-10;Q9QXS1-11;Q9QXS1-12;Q9QXS1-13;Q9QXS1-14;Q9QXS1-15;Q9QXS1-16;Q9QXS1-2;Q9QXS1-3;Q9QXS1-4;Q9QXS1-5;Q9QXS1-6;Q9QXS1-7;Q9QXS1-8;Q9QXS1-9</t>
  </si>
  <si>
    <t>PLEC_MOUSE</t>
  </si>
  <si>
    <t>Plec</t>
  </si>
  <si>
    <t>Isoform PLEC-1A of Plectin</t>
  </si>
  <si>
    <t>AAEEAEEAR</t>
  </si>
  <si>
    <t>AAEEAEEAR1</t>
  </si>
  <si>
    <t>AAEEAEEAREQAER</t>
  </si>
  <si>
    <t>AAEEAEEAREQAER2</t>
  </si>
  <si>
    <t>Q9QZV9</t>
  </si>
  <si>
    <t>NXT1_MOUSE</t>
  </si>
  <si>
    <t>Nxt1</t>
  </si>
  <si>
    <t>NTF2-related export protein 1</t>
  </si>
  <si>
    <t>AAEEFVNVYYTTMDK</t>
  </si>
  <si>
    <t>AAEEFVNVYYTTMDK3</t>
  </si>
  <si>
    <t>AAEEFVNVYYTTMDKR</t>
  </si>
  <si>
    <t>AAEEFVNVYYTTMDKR3</t>
  </si>
  <si>
    <t>Q922D8</t>
  </si>
  <si>
    <t>C1TC_MOUSE</t>
  </si>
  <si>
    <t>Mthfd1</t>
  </si>
  <si>
    <t>C-1-tetrahydrofolate synthase, cytoplasmic</t>
  </si>
  <si>
    <t>AAEEIGIK</t>
  </si>
  <si>
    <t>AAEEIGIK2</t>
  </si>
  <si>
    <t>Q9CU65</t>
  </si>
  <si>
    <t>ZMYM2_MOUSE</t>
  </si>
  <si>
    <t>Zmym2</t>
  </si>
  <si>
    <t>Zinc finger MYM-type protein 2</t>
  </si>
  <si>
    <t>AAEELDMENEFLLPPVFGEEYEEQPRPR</t>
  </si>
  <si>
    <t>AAEELDMENEFLLPPVFGEEYEEQPRPR4</t>
  </si>
  <si>
    <t>AAEEVEAK</t>
  </si>
  <si>
    <t>AAEEVEAK1</t>
  </si>
  <si>
    <t>AAEEVEAK2</t>
  </si>
  <si>
    <t>Q5SWU9;Q5SWU9-2</t>
  </si>
  <si>
    <t>ACACA_MOUSE</t>
  </si>
  <si>
    <t>Acaca</t>
  </si>
  <si>
    <t>Acetyl-CoA carboxylase 1</t>
  </si>
  <si>
    <t>AAEEVGYPVMIK</t>
  </si>
  <si>
    <t>AAEEVGYPVMIK2</t>
  </si>
  <si>
    <t>Q8K2A7</t>
  </si>
  <si>
    <t>INT10_MOUSE</t>
  </si>
  <si>
    <t>Ints10</t>
  </si>
  <si>
    <t>Integrator complex subunit 10</t>
  </si>
  <si>
    <t>AAEFYINYVTR</t>
  </si>
  <si>
    <t>AAEFYINYVTR2</t>
  </si>
  <si>
    <t>Q9ESV0</t>
  </si>
  <si>
    <t>DDX24_MOUSE</t>
  </si>
  <si>
    <t>Ddx24</t>
  </si>
  <si>
    <t>ATP-dependent RNA helicase DDX24</t>
  </si>
  <si>
    <t>AAEGAAAQNEYEVK</t>
  </si>
  <si>
    <t>AAEGAAAQNEYEVK2</t>
  </si>
  <si>
    <t>Q3U1Y4</t>
  </si>
  <si>
    <t>Q3U1Y4;Q3U1Y4-3</t>
  </si>
  <si>
    <t>DEN4B_MOUSE</t>
  </si>
  <si>
    <t>Dennd4b</t>
  </si>
  <si>
    <t>DENN domain-containing protein 4B</t>
  </si>
  <si>
    <t>AAEGAGLHALGITDLCLVLPSK</t>
  </si>
  <si>
    <t>AAEGAGLHALGITDLC(UniMod:4)LVLPSK</t>
  </si>
  <si>
    <t>AAEGAGLHALGITDLC(UniMod:4)LVLPSK3</t>
  </si>
  <si>
    <t>Q923J1</t>
  </si>
  <si>
    <t>TRPM7_MOUSE</t>
  </si>
  <si>
    <t>Trpm7</t>
  </si>
  <si>
    <t>Transient receptor potential cation channel subfamily M member 7</t>
  </si>
  <si>
    <t>AAEGDNIEFGAFVGHR</t>
  </si>
  <si>
    <t>AAEGDNIEFGAFVGHR3</t>
  </si>
  <si>
    <t>Q8CIL4</t>
  </si>
  <si>
    <t>CA131_MOUSE</t>
  </si>
  <si>
    <t>Uncharacterized protein C1orf131 homolog</t>
  </si>
  <si>
    <t>AAEHDSDSVEPPGSEALLDAVLR</t>
  </si>
  <si>
    <t>AAEHDSDSVEPPGSEALLDAVLR3</t>
  </si>
  <si>
    <t>Q8R3F9</t>
  </si>
  <si>
    <t>STPAP_MOUSE</t>
  </si>
  <si>
    <t>Tut1</t>
  </si>
  <si>
    <t>Speckle targeted PIP5K1A-regulated poly(A) polymerase</t>
  </si>
  <si>
    <t>AAEHNPMKPEVAGEGSQGETGK</t>
  </si>
  <si>
    <t>AAEHNPMKPEVAGEGSQGETGK4</t>
  </si>
  <si>
    <t>P15508</t>
  </si>
  <si>
    <t>SPTB1_MOUSE</t>
  </si>
  <si>
    <t>Sptb</t>
  </si>
  <si>
    <t>Spectrin beta chain, erythrocytic</t>
  </si>
  <si>
    <t>AAEIDCQDIEER</t>
  </si>
  <si>
    <t>AAEIDC(UniMod:4)QDIEER</t>
  </si>
  <si>
    <t>AAEIDC(UniMod:4)QDIEER2</t>
  </si>
  <si>
    <t>Q9WU79</t>
  </si>
  <si>
    <t>PROD_MOUSE</t>
  </si>
  <si>
    <t>Prodh</t>
  </si>
  <si>
    <t>Proline dehydrogenase 1, mitochondrial</t>
  </si>
  <si>
    <t>AAEIGYEDPINPTYEATNAMYHR</t>
  </si>
  <si>
    <t>AAEIGYEDPINPTYEATNAMYHR3</t>
  </si>
  <si>
    <t>P27046</t>
  </si>
  <si>
    <t>MA2A1_MOUSE</t>
  </si>
  <si>
    <t>Man2a1</t>
  </si>
  <si>
    <t>Alpha-mannosidase 2</t>
  </si>
  <si>
    <t>AAEILYQLALK</t>
  </si>
  <si>
    <t>AAEILYQLALK2</t>
  </si>
  <si>
    <t>Q9DCD2</t>
  </si>
  <si>
    <t>SYF1_MOUSE</t>
  </si>
  <si>
    <t>Xab2</t>
  </si>
  <si>
    <t>Pre-mRNA-splicing factor SYF1</t>
  </si>
  <si>
    <t>AAEIYGVTHTR</t>
  </si>
  <si>
    <t>AAEIYGVTHTR3</t>
  </si>
  <si>
    <t>Q3UMT1</t>
  </si>
  <si>
    <t>PP12C_MOUSE</t>
  </si>
  <si>
    <t>Ppp1r12c</t>
  </si>
  <si>
    <t>Protein phosphatase 1 regulatory subunit 12C</t>
  </si>
  <si>
    <t>AAELEEELK</t>
  </si>
  <si>
    <t>AAELEEELK2</t>
  </si>
  <si>
    <t>Q8BW00</t>
  </si>
  <si>
    <t>PTH_MOUSE</t>
  </si>
  <si>
    <t>Ptrh1</t>
  </si>
  <si>
    <t>Probable peptidyl-tRNA hydrolase</t>
  </si>
  <si>
    <t>AAELFGLTAEEIYLVHDELDKPLGK</t>
  </si>
  <si>
    <t>AAELFGLTAEEIYLVHDELDKPLGK4</t>
  </si>
  <si>
    <t>Q91WT4</t>
  </si>
  <si>
    <t>DJC17_MOUSE</t>
  </si>
  <si>
    <t>Dnajc17</t>
  </si>
  <si>
    <t>DnaJ homolog subfamily C member 17</t>
  </si>
  <si>
    <t>AAELFHQLSQALEVLTDAAAR</t>
  </si>
  <si>
    <t>AAELFHQLSQALEVLTDAAAR4</t>
  </si>
  <si>
    <t>Q9CQ36</t>
  </si>
  <si>
    <t>DPOE4_MOUSE</t>
  </si>
  <si>
    <t>Pole4</t>
  </si>
  <si>
    <t>DNA polymerase epsilon subunit 4</t>
  </si>
  <si>
    <t>AAELFVETIAK</t>
  </si>
  <si>
    <t>AAELFVETIAK2</t>
  </si>
  <si>
    <t>Q3TZM9</t>
  </si>
  <si>
    <t>Q3TZM9;Q3TZM9-2;Q3TZM9-3</t>
  </si>
  <si>
    <t>ALG11_MOUSE</t>
  </si>
  <si>
    <t>Alg11</t>
  </si>
  <si>
    <t>GDP-Man:Man(3)GlcNAc(2)-PP-Dol alpha-1,2-mannosyltransferase</t>
  </si>
  <si>
    <t>AAELGHSLK</t>
  </si>
  <si>
    <t>AAELGHSLK2</t>
  </si>
  <si>
    <t>P67778</t>
  </si>
  <si>
    <t>PHB1_MOUSE</t>
  </si>
  <si>
    <t>Phb1</t>
  </si>
  <si>
    <t>Prohibitin 1</t>
  </si>
  <si>
    <t>AAELIANSLATAGDGLIELR</t>
  </si>
  <si>
    <t>AAELIANSLATAGDGLIELR3</t>
  </si>
  <si>
    <t>Q8BY35</t>
  </si>
  <si>
    <t>FGD2_MOUSE</t>
  </si>
  <si>
    <t>Fgd2</t>
  </si>
  <si>
    <t>FYVE, RhoGEF and PH domain-containing protein 2</t>
  </si>
  <si>
    <t>AAELLATWMDK</t>
  </si>
  <si>
    <t>AAELLATWMDK2</t>
  </si>
  <si>
    <t>G3X8U3</t>
  </si>
  <si>
    <t>QNG1_MOUSE</t>
  </si>
  <si>
    <t>QNG1</t>
  </si>
  <si>
    <t>Queuosine 5'-phosphate N-glycosylase/hydrolase</t>
  </si>
  <si>
    <t>AAELLLPAAAAWR</t>
  </si>
  <si>
    <t>AAELLLPAAAAWR2</t>
  </si>
  <si>
    <t>Q70FJ1;Q70FJ1-2</t>
  </si>
  <si>
    <t>Q70FJ1;Q70FJ1-2;Q70FJ1-3</t>
  </si>
  <si>
    <t>AKAP9_MOUSE</t>
  </si>
  <si>
    <t>Akap9</t>
  </si>
  <si>
    <t>A-kinase anchor protein 9</t>
  </si>
  <si>
    <t>AAELQEQLSSEK</t>
  </si>
  <si>
    <t>AAELQEQLSSEK2</t>
  </si>
  <si>
    <t>Q922S4;Q922S4-2;Q922S4-3</t>
  </si>
  <si>
    <t>Q922S4;Q922S4-3;Q922S4-2</t>
  </si>
  <si>
    <t>PDE2A_MOUSE</t>
  </si>
  <si>
    <t>Pde2a</t>
  </si>
  <si>
    <t>cGMP-dependent 3',5'-cyclic phosphodiesterase</t>
  </si>
  <si>
    <t>AAELYER</t>
  </si>
  <si>
    <t>AAELYER2</t>
  </si>
  <si>
    <t>Q9CXC3</t>
  </si>
  <si>
    <t>MGME1_MOUSE</t>
  </si>
  <si>
    <t>Mgme1</t>
  </si>
  <si>
    <t>Mitochondrial genome maintenance exonuclease 1</t>
  </si>
  <si>
    <t>AAEPEPQAR</t>
  </si>
  <si>
    <t>AAEPEPQAR2</t>
  </si>
  <si>
    <t>Q61097;Q61097-2</t>
  </si>
  <si>
    <t>KSR1_MOUSE</t>
  </si>
  <si>
    <t>Ksr1</t>
  </si>
  <si>
    <t>Kinase suppressor of Ras 1</t>
  </si>
  <si>
    <t>AAEPHFGTLPK</t>
  </si>
  <si>
    <t>AAEPHFGTLPK2</t>
  </si>
  <si>
    <t>Q8CCP0</t>
  </si>
  <si>
    <t>Q8CCP0;Q8CCP0-2;Q8CCP0-3;Q8CCP0-4</t>
  </si>
  <si>
    <t>NEMF_MOUSE</t>
  </si>
  <si>
    <t>Nemf</t>
  </si>
  <si>
    <t>Ribosome quality control complex subunit NEMF</t>
  </si>
  <si>
    <t>AAEPLLTLER</t>
  </si>
  <si>
    <t>AAEPLLTLER2</t>
  </si>
  <si>
    <t>Q6P6J9</t>
  </si>
  <si>
    <t>TXD15_MOUSE</t>
  </si>
  <si>
    <t>Txndc15</t>
  </si>
  <si>
    <t>Thioredoxin domain-containing protein 15</t>
  </si>
  <si>
    <t>AAEPMEASLGPR</t>
  </si>
  <si>
    <t>AAEPMEASLGPR2</t>
  </si>
  <si>
    <t>P27546;P27546-2</t>
  </si>
  <si>
    <t>P27546;P27546-2;P27546-3</t>
  </si>
  <si>
    <t>MAP4_MOUSE</t>
  </si>
  <si>
    <t>Map4</t>
  </si>
  <si>
    <t>Microtubule-associated protein 4</t>
  </si>
  <si>
    <t>AAEQMSTLPIDAPSPLENLEQK</t>
  </si>
  <si>
    <t>AAEQMSTLPIDAPSPLENLEQK3</t>
  </si>
  <si>
    <t>Q8K202;Q8K202-2</t>
  </si>
  <si>
    <t>Q8K202;Q8K202-2;Q8K202-3</t>
  </si>
  <si>
    <t>RPA49_MOUSE</t>
  </si>
  <si>
    <t>Polr1e</t>
  </si>
  <si>
    <t>DNA-directed RNA polymerase I subunit RPA49</t>
  </si>
  <si>
    <t>AAESIIDTK</t>
  </si>
  <si>
    <t>AAESIIDTK2</t>
  </si>
  <si>
    <t>Q9Z1P6</t>
  </si>
  <si>
    <t>NDUA7_MOUSE</t>
  </si>
  <si>
    <t>Ndufa7</t>
  </si>
  <si>
    <t>NADH dehydrogenase [ubiquinone] 1 alpha subcomplex subunit 7</t>
  </si>
  <si>
    <t>AAESSAMAATEK</t>
  </si>
  <si>
    <t>AAESSAMAATEK2</t>
  </si>
  <si>
    <t>Q6A0D4</t>
  </si>
  <si>
    <t>RFTN1_MOUSE</t>
  </si>
  <si>
    <t>Rftn1</t>
  </si>
  <si>
    <t>Raftlin</t>
  </si>
  <si>
    <t>AAETDAATAGVNR</t>
  </si>
  <si>
    <t>AAETDAATAGVNR2</t>
  </si>
  <si>
    <t>AAETDAATAGVNR3</t>
  </si>
  <si>
    <t>Q6PAL7</t>
  </si>
  <si>
    <t>AHDC1_MOUSE</t>
  </si>
  <si>
    <t>Ahdc1</t>
  </si>
  <si>
    <t>Transcription factor Gibbin</t>
  </si>
  <si>
    <t>AAETFPKLAPPPSAVAR</t>
  </si>
  <si>
    <t>AAETFPKLAPPPSAVAR3</t>
  </si>
  <si>
    <t>AAEVESVK</t>
  </si>
  <si>
    <t>AAEVESVK2</t>
  </si>
  <si>
    <t>Q9D0E1;Q9D0E1-2</t>
  </si>
  <si>
    <t>HNRPM_MOUSE</t>
  </si>
  <si>
    <t>Hnrnpm</t>
  </si>
  <si>
    <t>Heterogeneous nuclear ribonucleoprotein M</t>
  </si>
  <si>
    <t>AAEVLNK</t>
  </si>
  <si>
    <t>AAEVLNK1</t>
  </si>
  <si>
    <t>Q3U3N6</t>
  </si>
  <si>
    <t>AP4AT_MOUSE</t>
  </si>
  <si>
    <t>Tepsin</t>
  </si>
  <si>
    <t>AP-4 complex accessory subunit Tepsin</t>
  </si>
  <si>
    <t>AAEVVANAVRPGPDNPCTK</t>
  </si>
  <si>
    <t>AAEVVANAVRPGPDNPC(UniMod:4)TK</t>
  </si>
  <si>
    <t>AAEVVANAVRPGPDNPC(UniMod:4)TK3</t>
  </si>
  <si>
    <t>A2AI08</t>
  </si>
  <si>
    <t>TPRN_MOUSE</t>
  </si>
  <si>
    <t>Tprn</t>
  </si>
  <si>
    <t>Taperin</t>
  </si>
  <si>
    <t>AAEVVVYEAPQPGR</t>
  </si>
  <si>
    <t>AAEVVVYEAPQPGR2</t>
  </si>
  <si>
    <t>Q8BGT9</t>
  </si>
  <si>
    <t>GLT12_MOUSE</t>
  </si>
  <si>
    <t>Galnt12</t>
  </si>
  <si>
    <t>Polypeptide N-acetylgalactosaminyltransferase 12</t>
  </si>
  <si>
    <t>AAEVWMDEFK</t>
  </si>
  <si>
    <t>AAEVWMDEFK2</t>
  </si>
  <si>
    <t>Q3UMU9;Q3UMU9-3</t>
  </si>
  <si>
    <t>Q3UMU9;Q3UMU9-3;Q3UMU9-4;Q3UMU9-2</t>
  </si>
  <si>
    <t>HDGR2_MOUSE</t>
  </si>
  <si>
    <t>Hdgfl2</t>
  </si>
  <si>
    <t>Hepatoma-derived growth factor-related protein 2</t>
  </si>
  <si>
    <t>AAEVYTR</t>
  </si>
  <si>
    <t>AAEVYTR2</t>
  </si>
  <si>
    <t>Q8BXJ2;Q8BXJ2-2;Q8BXJ2-4</t>
  </si>
  <si>
    <t>TREF1_MOUSE</t>
  </si>
  <si>
    <t>Trerf1</t>
  </si>
  <si>
    <t>Transcriptional-regulating factor 1</t>
  </si>
  <si>
    <t>AAFAAEMAATIER</t>
  </si>
  <si>
    <t>AAFAAEMAATIER2</t>
  </si>
  <si>
    <t>B2RQC6</t>
  </si>
  <si>
    <t>B2RQC6;B2RQC6-2</t>
  </si>
  <si>
    <t>PYR1_MOUSE</t>
  </si>
  <si>
    <t>Cad</t>
  </si>
  <si>
    <t>Multifunctional protein CAD</t>
  </si>
  <si>
    <t>AAFALGGLGSGFASTK</t>
  </si>
  <si>
    <t>AAFALGGLGSGFASTK3</t>
  </si>
  <si>
    <t>P62259</t>
  </si>
  <si>
    <t>1433E_MOUSE</t>
  </si>
  <si>
    <t>Ywhae</t>
  </si>
  <si>
    <t>14-3-3 protein epsilon</t>
  </si>
  <si>
    <t>AAFDDAIAELDTLSEESYK</t>
  </si>
  <si>
    <t>AAFDDAIAELDTLSEESYK3</t>
  </si>
  <si>
    <t>AAFECMYTLLDSCLDR</t>
  </si>
  <si>
    <t>AAFEC(UniMod:4)MYTLLDSC(UniMod:4)LDR</t>
  </si>
  <si>
    <t>AAFEC(UniMod:4)MYTLLDSC(UniMod:4)LDR3</t>
  </si>
  <si>
    <t>Q9ESE1</t>
  </si>
  <si>
    <t>Q9ESE1;Q9ESE1-2;Q9ESE1-3</t>
  </si>
  <si>
    <t>LRBA_MOUSE</t>
  </si>
  <si>
    <t>Lrba</t>
  </si>
  <si>
    <t>Lipopolysaccharide-responsive and beige-like anchor protein</t>
  </si>
  <si>
    <t>AAFFAER</t>
  </si>
  <si>
    <t>AAFFAER2</t>
  </si>
  <si>
    <t>Q3U821</t>
  </si>
  <si>
    <t>WDR75_MOUSE</t>
  </si>
  <si>
    <t>Wdr75</t>
  </si>
  <si>
    <t>WD repeat-containing protein 75</t>
  </si>
  <si>
    <t>AAFGCSGTWLATVEQR</t>
  </si>
  <si>
    <t>AAFGC(UniMod:4)SGTWLATVEQR</t>
  </si>
  <si>
    <t>AAFGC(UniMod:4)SGTWLATVEQR3</t>
  </si>
  <si>
    <t>Q3TAP4</t>
  </si>
  <si>
    <t>AP5B1_MOUSE</t>
  </si>
  <si>
    <t>Ap5b1</t>
  </si>
  <si>
    <t>AP-5 complex subunit beta-1</t>
  </si>
  <si>
    <t>AAFGEALFTAQDEALLLR</t>
  </si>
  <si>
    <t>AAFGEALFTAQDEALLLR3</t>
  </si>
  <si>
    <t>Q8BTI8</t>
  </si>
  <si>
    <t>Q8BTI8;Q8BTI8-2;Q8BTI8-3</t>
  </si>
  <si>
    <t>SRRM2_MOUSE</t>
  </si>
  <si>
    <t>Srrm2</t>
  </si>
  <si>
    <t>Serine/arginine repetitive matrix protein 2</t>
  </si>
  <si>
    <t>AAFGISDSYVDGSSFDPQR</t>
  </si>
  <si>
    <t>AAFGISDSYVDGSSFDPQR3</t>
  </si>
  <si>
    <t>AAFGISDSYVDGSSFDPQRR</t>
  </si>
  <si>
    <t>AAFGISDSYVDGSSFDPQRR3</t>
  </si>
  <si>
    <t>Q8K2B3</t>
  </si>
  <si>
    <t>SDHA_MOUSE</t>
  </si>
  <si>
    <t>Sdha</t>
  </si>
  <si>
    <t>Succinate dehydrogenase [ubiquinone] flavoprotein subunit, mitochondrial</t>
  </si>
  <si>
    <t>AAFGLSEAGFNTACLTK</t>
  </si>
  <si>
    <t>AAFGLSEAGFNTAC(UniMod:4)LTK</t>
  </si>
  <si>
    <t>AAFGLSEAGFNTAC(UniMod:4)LTK3</t>
  </si>
  <si>
    <t>AAFITYLQAK</t>
  </si>
  <si>
    <t>AAFITYLQAK2</t>
  </si>
  <si>
    <t>Q3UHH1;Q3UHH1-2;Q3UHH1-3</t>
  </si>
  <si>
    <t>AAFLLTVLSERPEHHSLAFR</t>
  </si>
  <si>
    <t>AAFLLTVLSERPEHHSLAFR4</t>
  </si>
  <si>
    <t>Q8BGX1</t>
  </si>
  <si>
    <t>PED1B_MOUSE</t>
  </si>
  <si>
    <t>Pced1b</t>
  </si>
  <si>
    <t>PC-esterase domain-containing protein 1B</t>
  </si>
  <si>
    <t>AAFLPQK</t>
  </si>
  <si>
    <t>AAFLPQK1</t>
  </si>
  <si>
    <t>Q3U2P1</t>
  </si>
  <si>
    <t>SC24A_MOUSE</t>
  </si>
  <si>
    <t>Sec24a</t>
  </si>
  <si>
    <t>Protein transport protein Sec24A</t>
  </si>
  <si>
    <t>AAFLQSLVEDR</t>
  </si>
  <si>
    <t>AAFLQSLVEDR2</t>
  </si>
  <si>
    <t>Q8R0G9</t>
  </si>
  <si>
    <t>NU133_MOUSE</t>
  </si>
  <si>
    <t>Nup133</t>
  </si>
  <si>
    <t>Nuclear pore complex protein Nup133</t>
  </si>
  <si>
    <t>AAFLQYCR</t>
  </si>
  <si>
    <t>AAFLQYC(UniMod:4)R</t>
  </si>
  <si>
    <t>AAFLQYC(UniMod:4)R2</t>
  </si>
  <si>
    <t>F8VPK0</t>
  </si>
  <si>
    <t>SKI3_MOUSE</t>
  </si>
  <si>
    <t>Skic3</t>
  </si>
  <si>
    <t>Superkiller complex protein 3</t>
  </si>
  <si>
    <t>AAFLSPDDPAVWAGLMAACHADDK</t>
  </si>
  <si>
    <t>AAFLSPDDPAVWAGLMAAC(UniMod:4)HADDK</t>
  </si>
  <si>
    <t>AAFLSPDDPAVWAGLMAAC(UniMod:4)HADDK3</t>
  </si>
  <si>
    <t>P54310-2</t>
  </si>
  <si>
    <t>P54310;P54310-2</t>
  </si>
  <si>
    <t>LIPS_MOUSE</t>
  </si>
  <si>
    <t>Lipe</t>
  </si>
  <si>
    <t>Isoform 2 of Hormone-sensitive lipase</t>
  </si>
  <si>
    <t>AAFPEGFHPR</t>
  </si>
  <si>
    <t>AAFPEGFHPR2</t>
  </si>
  <si>
    <t>Q8R3N1</t>
  </si>
  <si>
    <t>NOP14_MOUSE</t>
  </si>
  <si>
    <t>Nop14</t>
  </si>
  <si>
    <t>Nucleolar protein 14</t>
  </si>
  <si>
    <t>AAFPGLDVLIYLK</t>
  </si>
  <si>
    <t>AAFPGLDVLIYLK3</t>
  </si>
  <si>
    <t>Q6P9J9</t>
  </si>
  <si>
    <t>ANO6_MOUSE</t>
  </si>
  <si>
    <t>Ano6</t>
  </si>
  <si>
    <t>Anoctamin-6</t>
  </si>
  <si>
    <t>AAFPLHDCR</t>
  </si>
  <si>
    <t>AAFPLHDC(UniMod:4)R</t>
  </si>
  <si>
    <t>AAFPLHDC(UniMod:4)R2</t>
  </si>
  <si>
    <t>Q91YR5</t>
  </si>
  <si>
    <t>EFNMT_MOUSE</t>
  </si>
  <si>
    <t>Mettl13</t>
  </si>
  <si>
    <t>eEF1A lysine and N-terminal methyltransferase</t>
  </si>
  <si>
    <t>AAFPLLYVR</t>
  </si>
  <si>
    <t>AAFPLLYVR2</t>
  </si>
  <si>
    <t>P47738</t>
  </si>
  <si>
    <t>ALDH2_MOUSE</t>
  </si>
  <si>
    <t>Aldh2</t>
  </si>
  <si>
    <t>Aldehyde dehydrogenase, mitochondrial</t>
  </si>
  <si>
    <t>AAFQLGSPWR</t>
  </si>
  <si>
    <t>AAFQLGSPWR2</t>
  </si>
  <si>
    <t>Q63829</t>
  </si>
  <si>
    <t>COMD3_MOUSE</t>
  </si>
  <si>
    <t>Commd3</t>
  </si>
  <si>
    <t>COMM domain-containing protein 3</t>
  </si>
  <si>
    <t>AAFQSLLDAR</t>
  </si>
  <si>
    <t>AAFQSLLDAR2</t>
  </si>
  <si>
    <t>Q9D8X2</t>
  </si>
  <si>
    <t>CC124_MOUSE</t>
  </si>
  <si>
    <t>Ccdc124</t>
  </si>
  <si>
    <t>Coiled-coil domain-containing protein 124</t>
  </si>
  <si>
    <t>AAFTAFEEVQLPR</t>
  </si>
  <si>
    <t>AAFTAFEEVQLPR3</t>
  </si>
  <si>
    <t>Q7TMY8</t>
  </si>
  <si>
    <t>Q7TMY8;Q7TMY8-2;Q7TMY8-3;Q7TMY8-4</t>
  </si>
  <si>
    <t>HUWE1_MOUSE</t>
  </si>
  <si>
    <t>Huwe1</t>
  </si>
  <si>
    <t>E3 ubiquitin-protein ligase HUWE1</t>
  </si>
  <si>
    <t>AAFTCIK</t>
  </si>
  <si>
    <t>AAFTC(UniMod:4)IK</t>
  </si>
  <si>
    <t>AAFTC(UniMod:4)IK2</t>
  </si>
  <si>
    <t>P16675</t>
  </si>
  <si>
    <t>PPGB_MOUSE</t>
  </si>
  <si>
    <t>Ctsa</t>
  </si>
  <si>
    <t>Lysosomal protective protein</t>
  </si>
  <si>
    <t>AAFTMFSR</t>
  </si>
  <si>
    <t>AAFTMFSR2</t>
  </si>
  <si>
    <t>Q64674</t>
  </si>
  <si>
    <t>SPEE_MOUSE</t>
  </si>
  <si>
    <t>Srm</t>
  </si>
  <si>
    <t>Spermidine synthase</t>
  </si>
  <si>
    <t>AAFVLPEFTR</t>
  </si>
  <si>
    <t>AAFVLPEFTR2</t>
  </si>
  <si>
    <t>Q99JR8;Q99JR8-2</t>
  </si>
  <si>
    <t>SMRD2_MOUSE</t>
  </si>
  <si>
    <t>Smarcd2</t>
  </si>
  <si>
    <t>SWI/SNF-related matrix-associated actin-dependent regulator of chromatin subfamily D member 2</t>
  </si>
  <si>
    <t>AAFYHQPWAQEAVGR</t>
  </si>
  <si>
    <t>AAFYHQPWAQEAVGR2</t>
  </si>
  <si>
    <t>Q8BK67</t>
  </si>
  <si>
    <t>RCC2_MOUSE</t>
  </si>
  <si>
    <t>Rcc2</t>
  </si>
  <si>
    <t>Protein RCC2</t>
  </si>
  <si>
    <t>AAGAAAIITEPEHTK</t>
  </si>
  <si>
    <t>AAGAAAIITEPEHTK3</t>
  </si>
  <si>
    <t>Q3TDX8</t>
  </si>
  <si>
    <t>Q3TDX8;Q3TDX8-5</t>
  </si>
  <si>
    <t>NB5R4_MOUSE</t>
  </si>
  <si>
    <t>Cyb5r4</t>
  </si>
  <si>
    <t>Cytochrome b5 reductase 4</t>
  </si>
  <si>
    <t>AAGADGTDLFNEVHR</t>
  </si>
  <si>
    <t>AAGADGTDLFNEVHR2</t>
  </si>
  <si>
    <t>AAGADGTDLFNEVHR3</t>
  </si>
  <si>
    <t>P25799</t>
  </si>
  <si>
    <t>P25799;P25799-3;P25799-5;P25799-6;P25799-7;P25799-2</t>
  </si>
  <si>
    <t>NFKB1_MOUSE</t>
  </si>
  <si>
    <t>Nfkb1</t>
  </si>
  <si>
    <t>Nuclear factor NF-kappa-B p105 subunit</t>
  </si>
  <si>
    <t>AAGADPLVENFEPLYDLDDSWEK</t>
  </si>
  <si>
    <t>AAGADPLVENFEPLYDLDDSWEK3</t>
  </si>
  <si>
    <t>P16330</t>
  </si>
  <si>
    <t>P16330;P16330-2</t>
  </si>
  <si>
    <t>CN37_MOUSE</t>
  </si>
  <si>
    <t>Cnp</t>
  </si>
  <si>
    <t>2',3'-cyclic-nucleotide 3'-phosphodiesterase</t>
  </si>
  <si>
    <t>AAGAEEYAQQEVVK</t>
  </si>
  <si>
    <t>AAGAEEYAQQEVVK2</t>
  </si>
  <si>
    <t>AAGAEEYAQQEVVKR</t>
  </si>
  <si>
    <t>AAGAEEYAQQEVVKR2</t>
  </si>
  <si>
    <t>Q921G6-2</t>
  </si>
  <si>
    <t>Q921G6;Q921G6-2</t>
  </si>
  <si>
    <t>LRCH4_MOUSE</t>
  </si>
  <si>
    <t>Lrch4</t>
  </si>
  <si>
    <t>Isoform 2 of Leucine-rich repeat and calponin homology domain-containing protein 4</t>
  </si>
  <si>
    <t>AAGAGASAPSTQATCNGPPK</t>
  </si>
  <si>
    <t>AAGAGASAPSTQATC(UniMod:4)NGPPK</t>
  </si>
  <si>
    <t>AAGAGASAPSTQATC(UniMod:4)NGPPK3</t>
  </si>
  <si>
    <t>AAGAGNEAAALFLATSGAHANHR</t>
  </si>
  <si>
    <t>AAGAGNEAAALFLATSGAHANHR3</t>
  </si>
  <si>
    <t>AAGAGNEAAALFLATSGAHANHR4</t>
  </si>
  <si>
    <t>Q8BIE6;Q8BIE6-2</t>
  </si>
  <si>
    <t>FRM4A_MOUSE</t>
  </si>
  <si>
    <t>Frmd4a</t>
  </si>
  <si>
    <t>FERM domain-containing protein 4A</t>
  </si>
  <si>
    <t>AAGALGSASSGSMPNLAAR</t>
  </si>
  <si>
    <t>AAGALGSASSGSMPNLAAR2</t>
  </si>
  <si>
    <t>Q91X52</t>
  </si>
  <si>
    <t>DCXR_MOUSE</t>
  </si>
  <si>
    <t>Dcxr</t>
  </si>
  <si>
    <t>L-xylulose reductase</t>
  </si>
  <si>
    <t>AAGAQVVAVSR</t>
  </si>
  <si>
    <t>AAGAQVVAVSR2</t>
  </si>
  <si>
    <t>Q9Z1R2</t>
  </si>
  <si>
    <t>BAG6_MOUSE</t>
  </si>
  <si>
    <t>Bag6</t>
  </si>
  <si>
    <t>Large proline-rich protein BAG6</t>
  </si>
  <si>
    <t>AAGARPLTSPESLSR</t>
  </si>
  <si>
    <t>AAGARPLTSPESLSR3</t>
  </si>
  <si>
    <t>Q8R3Q2</t>
  </si>
  <si>
    <t>PP6R2_MOUSE</t>
  </si>
  <si>
    <t>Ppp6r2</t>
  </si>
  <si>
    <t>Serine/threonine-protein phosphatase 6 regulatory subunit 2</t>
  </si>
  <si>
    <t>AAGAVEAVCTGHTGK</t>
  </si>
  <si>
    <t>AAGAVEAVC(UniMod:4)TGHTGK</t>
  </si>
  <si>
    <t>AAGAVEAVC(UniMod:4)TGHTGK2</t>
  </si>
  <si>
    <t>Q9JI11</t>
  </si>
  <si>
    <t>STK4_MOUSE</t>
  </si>
  <si>
    <t>Stk4</t>
  </si>
  <si>
    <t>Serine/threonine-protein kinase 4</t>
  </si>
  <si>
    <t>AAGDEMGTVR</t>
  </si>
  <si>
    <t>AAGDEMGTVR2</t>
  </si>
  <si>
    <t>A2RT67</t>
  </si>
  <si>
    <t>DEND3_MOUSE</t>
  </si>
  <si>
    <t>Dennd3</t>
  </si>
  <si>
    <t>DENN domain-containing protein 3</t>
  </si>
  <si>
    <t>AAGDQQFYK</t>
  </si>
  <si>
    <t>AAGDQQFYK2</t>
  </si>
  <si>
    <t>Q61595-10;Q61595-11;Q61595-4</t>
  </si>
  <si>
    <t>Q61595;Q61595-10;Q61595-11;Q61595-12;Q61595-15;Q61595-4;Q61595-7;Q61595-8</t>
  </si>
  <si>
    <t>KTN1_MOUSE</t>
  </si>
  <si>
    <t>Ktn1</t>
  </si>
  <si>
    <t>Isoform 10 of Kinectin</t>
  </si>
  <si>
    <t>AAGDTVVIENSDISPEMESPEK</t>
  </si>
  <si>
    <t>AAGDTVVIENSDISPEMESPEK3</t>
  </si>
  <si>
    <t>Q8BZA9</t>
  </si>
  <si>
    <t>TIGAR_MOUSE</t>
  </si>
  <si>
    <t>Tigar</t>
  </si>
  <si>
    <t>Fructose-2,6-bisphosphatase TIGAR</t>
  </si>
  <si>
    <t>AAGEECPMFTPPGGETVEQVK</t>
  </si>
  <si>
    <t>AAGEEC(UniMod:4)PMFTPPGGETVEQVK</t>
  </si>
  <si>
    <t>AAGEEC(UniMod:4)PMFTPPGGETVEQVK3</t>
  </si>
  <si>
    <t>Q8BU03</t>
  </si>
  <si>
    <t>PWP2_MOUSE</t>
  </si>
  <si>
    <t>Pwp2</t>
  </si>
  <si>
    <t>Periodic tryptophan protein 2 homolog</t>
  </si>
  <si>
    <t>AAGEEEEEEMLI</t>
  </si>
  <si>
    <t>AAGEEEEEEMLI2</t>
  </si>
  <si>
    <t>Q5DTM8</t>
  </si>
  <si>
    <t>Q5DTM8;Q5DTM8-2</t>
  </si>
  <si>
    <t>BRE1A_MOUSE</t>
  </si>
  <si>
    <t>Rnf20</t>
  </si>
  <si>
    <t>E3 ubiquitin-protein ligase BRE1A</t>
  </si>
  <si>
    <t>AAGEPGTSMPPEK</t>
  </si>
  <si>
    <t>AAGEPGTSMPPEK2</t>
  </si>
  <si>
    <t>P54103</t>
  </si>
  <si>
    <t>DNJC2_MOUSE</t>
  </si>
  <si>
    <t>Dnajc2</t>
  </si>
  <si>
    <t>DnaJ homolog subfamily C member 2</t>
  </si>
  <si>
    <t>AAGEPIK</t>
  </si>
  <si>
    <t>AAGEPIK1</t>
  </si>
  <si>
    <t>Q9CZS1</t>
  </si>
  <si>
    <t>AL1B1_MOUSE</t>
  </si>
  <si>
    <t>Aldh1b1</t>
  </si>
  <si>
    <t>Aldehyde dehydrogenase X, mitochondrial</t>
  </si>
  <si>
    <t>AAGESNLKR</t>
  </si>
  <si>
    <t>AAGESNLKR2</t>
  </si>
  <si>
    <t>P57746</t>
  </si>
  <si>
    <t>VATD_MOUSE</t>
  </si>
  <si>
    <t>Atp6v1d</t>
  </si>
  <si>
    <t>V-type proton ATPase subunit D</t>
  </si>
  <si>
    <t>AAGEVMEPANLLAEEK</t>
  </si>
  <si>
    <t>AAGEVMEPANLLAEEK2</t>
  </si>
  <si>
    <t>AAGEVMEPANLLAEEKDEDLLFE</t>
  </si>
  <si>
    <t>AAGEVMEPANLLAEEKDEDLLFE3</t>
  </si>
  <si>
    <t>E9Q5C9;E9Q5C9-2</t>
  </si>
  <si>
    <t>NOLC1_MOUSE</t>
  </si>
  <si>
    <t>Nolc1</t>
  </si>
  <si>
    <t>Nucleolar and coiled-body phosphoprotein 1</t>
  </si>
  <si>
    <t>AAGGAVSTPAPGKK</t>
  </si>
  <si>
    <t>AAGGAVSTPAPGKK2</t>
  </si>
  <si>
    <t>Q9CRA5</t>
  </si>
  <si>
    <t>Q9CRA5;Q9CRA5-2</t>
  </si>
  <si>
    <t>GOLP3_MOUSE</t>
  </si>
  <si>
    <t>Golph3</t>
  </si>
  <si>
    <t>Golgi phosphoprotein 3</t>
  </si>
  <si>
    <t>AAGGGGGSGEDEAQSR</t>
  </si>
  <si>
    <t>AAGGGGGSGEDEAQSR2</t>
  </si>
  <si>
    <t>Q6NXI6;Q6NXI6-2</t>
  </si>
  <si>
    <t>RPRD2_MOUSE</t>
  </si>
  <si>
    <t>Rprd2</t>
  </si>
  <si>
    <t>Regulation of nuclear pre-mRNA domain-containing protein 2</t>
  </si>
  <si>
    <t>AAGGGGGSSKASSSSASSAGALESSLDR</t>
  </si>
  <si>
    <t>AAGGGGGSSKASSSSASSAGALESSLDR4</t>
  </si>
  <si>
    <t>Q6A068</t>
  </si>
  <si>
    <t>CDC5L_MOUSE</t>
  </si>
  <si>
    <t>Cdc5l</t>
  </si>
  <si>
    <t>Cell division cycle 5-like protein</t>
  </si>
  <si>
    <t>AAGIEIQK</t>
  </si>
  <si>
    <t>AAGIEIQK2</t>
  </si>
  <si>
    <t>Q9QY06-2</t>
  </si>
  <si>
    <t>Q9QY06;Q9QY06-2;Q9QY06-3</t>
  </si>
  <si>
    <t>MYO9B_MOUSE</t>
  </si>
  <si>
    <t>Myo9b</t>
  </si>
  <si>
    <t>Isoform 2 of Unconventional myosin-IXb</t>
  </si>
  <si>
    <t>AAGISSPATR</t>
  </si>
  <si>
    <t>AAGISSPATR2</t>
  </si>
  <si>
    <t>Q9QXP4</t>
  </si>
  <si>
    <t>DONS_MOUSE</t>
  </si>
  <si>
    <t>Donson</t>
  </si>
  <si>
    <t>Protein downstream neighbor of Son</t>
  </si>
  <si>
    <t>AAGLAGSSVITALISPTTR</t>
  </si>
  <si>
    <t>AAGLAGSSVITALISPTTR2</t>
  </si>
  <si>
    <t>AAGLAGSSVITALISPTTR3</t>
  </si>
  <si>
    <t>Q99NB9</t>
  </si>
  <si>
    <t>SF3B1_MOUSE</t>
  </si>
  <si>
    <t>Sf3b1</t>
  </si>
  <si>
    <t>Splicing factor 3B subunit 1</t>
  </si>
  <si>
    <t>AAGLATMISTMRPDIDNMDEYVR</t>
  </si>
  <si>
    <t>AAGLATMISTMRPDIDNMDEYVR4</t>
  </si>
  <si>
    <t>Q5ND34</t>
  </si>
  <si>
    <t>Q5ND34;Q5ND34-2;Q5ND34-3</t>
  </si>
  <si>
    <t>WDR81_MOUSE</t>
  </si>
  <si>
    <t>Wdr81</t>
  </si>
  <si>
    <t>WD repeat-containing protein 81</t>
  </si>
  <si>
    <t>AAGLDPGEGEEGK</t>
  </si>
  <si>
    <t>AAGLDPGEGEEGK2</t>
  </si>
  <si>
    <t>O35904</t>
  </si>
  <si>
    <t>PK3CD_MOUSE</t>
  </si>
  <si>
    <t>Pik3cd</t>
  </si>
  <si>
    <t>Phosphatidylinositol 4,5-bisphosphate 3-kinase catalytic subunit delta isoform</t>
  </si>
  <si>
    <t>AAGLPELSCSK</t>
  </si>
  <si>
    <t>AAGLPELSC(UniMod:4)SK</t>
  </si>
  <si>
    <t>AAGLPELSC(UniMod:4)SK2</t>
  </si>
  <si>
    <t>Q61249</t>
  </si>
  <si>
    <t>IGBP1_MOUSE</t>
  </si>
  <si>
    <t>Igbp1</t>
  </si>
  <si>
    <t>Immunoglobulin-binding protein 1</t>
  </si>
  <si>
    <t>AAGMLSQLDLFSR</t>
  </si>
  <si>
    <t>AAGMLSQLDLFSR2</t>
  </si>
  <si>
    <t>AAGMLSQLDLFSRNEDLEEIASTDLK</t>
  </si>
  <si>
    <t>AAGMLSQLDLFSRNEDLEEIASTDLK3</t>
  </si>
  <si>
    <t>Q3U3C9;Q3U3C9-2;Q3U3C9-3;Q3U3C9-4</t>
  </si>
  <si>
    <t>GSE1_MOUSE</t>
  </si>
  <si>
    <t>Gse1</t>
  </si>
  <si>
    <t>Genetic suppressor element 1</t>
  </si>
  <si>
    <t>AAGPAIPSHLLSTPYPFGLSPGSVVQDSR</t>
  </si>
  <si>
    <t>AAGPAIPSHLLSTPYPFGLSPGSVVQDSR3</t>
  </si>
  <si>
    <t>Q3UPF5</t>
  </si>
  <si>
    <t>Q3UPF5;Q3UPF5-2</t>
  </si>
  <si>
    <t>ZCCHV_MOUSE</t>
  </si>
  <si>
    <t>Zc3hav1</t>
  </si>
  <si>
    <t>Zinc finger CCCH-type antiviral protein 1</t>
  </si>
  <si>
    <t>AAGPDRFVLLETGDQAGITR</t>
  </si>
  <si>
    <t>AAGPDRFVLLETGDQAGITR3</t>
  </si>
  <si>
    <t>Q99PL5</t>
  </si>
  <si>
    <t>RRBP1_MOUSE</t>
  </si>
  <si>
    <t>Rrbp1</t>
  </si>
  <si>
    <t>Ribosome-binding protein 1</t>
  </si>
  <si>
    <t>AAGPLESSGK</t>
  </si>
  <si>
    <t>AAGPLESSGK1</t>
  </si>
  <si>
    <t>AAGPLESSGKEEITQLK</t>
  </si>
  <si>
    <t>AAGPLESSGKEEITQLK3</t>
  </si>
  <si>
    <t>Q9CR22</t>
  </si>
  <si>
    <t>TMM42_MOUSE</t>
  </si>
  <si>
    <t>Tmem42</t>
  </si>
  <si>
    <t>Transmembrane protein 42</t>
  </si>
  <si>
    <t>AAGPQSSGAAVSAAAYPDSPVELPAR</t>
  </si>
  <si>
    <t>AAGPQSSGAAVSAAAYPDSPVELPAR3</t>
  </si>
  <si>
    <t>Q80XQ2</t>
  </si>
  <si>
    <t>TBCD5_MOUSE</t>
  </si>
  <si>
    <t>Tbc1d5</t>
  </si>
  <si>
    <t>TBC1 domain family member 5</t>
  </si>
  <si>
    <t>AAGQQDLMINNPLSQDEGSLWNK</t>
  </si>
  <si>
    <t>AAGQQDLMINNPLSQDEGSLWNK3</t>
  </si>
  <si>
    <t>Q80X90</t>
  </si>
  <si>
    <t>FLNB_MOUSE</t>
  </si>
  <si>
    <t>Flnb</t>
  </si>
  <si>
    <t>Filamin-B</t>
  </si>
  <si>
    <t>AAGSGELGVTVK</t>
  </si>
  <si>
    <t>AAGSGELGVTVK2</t>
  </si>
  <si>
    <t>Q922B1</t>
  </si>
  <si>
    <t>MACD1_MOUSE</t>
  </si>
  <si>
    <t>Macrod1</t>
  </si>
  <si>
    <t>ADP-ribose glycohydrolase MACROD1</t>
  </si>
  <si>
    <t>AAGSLLTDECR</t>
  </si>
  <si>
    <t>AAGSLLTDEC(UniMod:4)R</t>
  </si>
  <si>
    <t>AAGSLLTDEC(UniMod:4)R2</t>
  </si>
  <si>
    <t>Q9CRA0</t>
  </si>
  <si>
    <t>NAR4_MOUSE</t>
  </si>
  <si>
    <t>Art4</t>
  </si>
  <si>
    <t>Ecto-ADP-ribosyltransferase 4</t>
  </si>
  <si>
    <t>AAGSPGQYSQSFHFK</t>
  </si>
  <si>
    <t>AAGSPGQYSQSFHFK2</t>
  </si>
  <si>
    <t>Q6A026</t>
  </si>
  <si>
    <t>PDS5A_MOUSE</t>
  </si>
  <si>
    <t>Pds5a</t>
  </si>
  <si>
    <t>Sister chromatid cohesion protein PDS5 homolog A</t>
  </si>
  <si>
    <t>AAGSQESLEAGNAK</t>
  </si>
  <si>
    <t>AAGSQESLEAGNAK2</t>
  </si>
  <si>
    <t>Q8BZ05</t>
  </si>
  <si>
    <t>ARAP2_MOUSE</t>
  </si>
  <si>
    <t>Arap2</t>
  </si>
  <si>
    <t>Arf-GAP with Rho-GAP domain, ANK repeat and PH domain-containing protein 2</t>
  </si>
  <si>
    <t>AAGTDGNALQDQQLCK</t>
  </si>
  <si>
    <t>AAGTDGNALQDQQLC(UniMod:4)K</t>
  </si>
  <si>
    <t>AAGTDGNALQDQQLC(UniMod:4)K2</t>
  </si>
  <si>
    <t>Q9JKY5</t>
  </si>
  <si>
    <t>HIP1R_MOUSE</t>
  </si>
  <si>
    <t>Hip1r</t>
  </si>
  <si>
    <t>Huntingtin-interacting protein 1-related protein</t>
  </si>
  <si>
    <t>AAGTDVNNIFQLTVEMFDYMDCELK</t>
  </si>
  <si>
    <t>AAGTDVNNIFQLTVEMFDYMDC(UniMod:4)ELK</t>
  </si>
  <si>
    <t>AAGTDVNNIFQLTVEMFDYMDC(UniMod:4)ELK3</t>
  </si>
  <si>
    <t>Q9D0K2</t>
  </si>
  <si>
    <t>SCOT1_MOUSE</t>
  </si>
  <si>
    <t>Oxct1</t>
  </si>
  <si>
    <t>Succinyl-CoA:3-ketoacid coenzyme A transferase 1, mitochondrial</t>
  </si>
  <si>
    <t>AAGTTVVEVEEIVDIGSFAPEDIHIPK</t>
  </si>
  <si>
    <t>AAGTTVVEVEEIVDIGSFAPEDIHIPK3</t>
  </si>
  <si>
    <t>Q9CZL5</t>
  </si>
  <si>
    <t>PHS2_MOUSE</t>
  </si>
  <si>
    <t>Pcbd2</t>
  </si>
  <si>
    <t>Pterin-4-alpha-carbinolamine dehydratase 2</t>
  </si>
  <si>
    <t>AAGWSELSER</t>
  </si>
  <si>
    <t>AAGWSELSER2</t>
  </si>
  <si>
    <t>Q9D666</t>
  </si>
  <si>
    <t>Q9D666;Q9D666-2;Q9D666-3;Q9D666-4</t>
  </si>
  <si>
    <t>SUN1_MOUSE</t>
  </si>
  <si>
    <t>Sun1</t>
  </si>
  <si>
    <t>SUN domain-containing protein 1</t>
  </si>
  <si>
    <t>AAGWSVAEAVWSVLWLAVSAPGK</t>
  </si>
  <si>
    <t>AAGWSVAEAVWSVLWLAVSAPGK3</t>
  </si>
  <si>
    <t>Q9CQ43</t>
  </si>
  <si>
    <t>Q9CQ43;Q9CQ43-2</t>
  </si>
  <si>
    <t>DUT_MOUSE</t>
  </si>
  <si>
    <t>Dut</t>
  </si>
  <si>
    <t>Deoxyuridine 5'-triphosphate nucleotidohydrolase</t>
  </si>
  <si>
    <t>AAGYDLFSAYDYTISPMEK</t>
  </si>
  <si>
    <t>AAGYDLFSAYDYTISPMEK3</t>
  </si>
  <si>
    <t>P70700</t>
  </si>
  <si>
    <t>RPA2_MOUSE</t>
  </si>
  <si>
    <t>Polr1b</t>
  </si>
  <si>
    <t>DNA-directed RNA polymerase I subunit RPA2</t>
  </si>
  <si>
    <t>AAGYNFYGTER</t>
  </si>
  <si>
    <t>AAGYNFYGTER2</t>
  </si>
  <si>
    <t>P26011</t>
  </si>
  <si>
    <t>ITB7_MOUSE</t>
  </si>
  <si>
    <t>Itgb7</t>
  </si>
  <si>
    <t>Integrin beta-7</t>
  </si>
  <si>
    <t>AAGYPVDLYYLMDLSYSMK</t>
  </si>
  <si>
    <t>AAGYPVDLYYLMDLSYSMK3</t>
  </si>
  <si>
    <t>AAGYPVDLYYLMDLSYSMKDDLER</t>
  </si>
  <si>
    <t>AAGYPVDLYYLMDLSYSMKDDLER3</t>
  </si>
  <si>
    <t>B1AQJ2</t>
  </si>
  <si>
    <t>UBP36_MOUSE</t>
  </si>
  <si>
    <t>Usp36</t>
  </si>
  <si>
    <t>Ubiquitin carboxyl-terminal hydrolase 36</t>
  </si>
  <si>
    <t>AAHACDSQGTNCPTAGHPK</t>
  </si>
  <si>
    <t>AAHAC(UniMod:4)DSQGTNC(UniMod:4)PTAGHPK</t>
  </si>
  <si>
    <t>AAHAC(UniMod:4)DSQGTNC(UniMod:4)PTAGHPK4</t>
  </si>
  <si>
    <t>Q60769</t>
  </si>
  <si>
    <t>TNAP3_MOUSE</t>
  </si>
  <si>
    <t>Tnfaip3</t>
  </si>
  <si>
    <t>Tumor necrosis factor alpha-induced protein 3</t>
  </si>
  <si>
    <t>AAHAQNPLEPSTPQLSLMDIK</t>
  </si>
  <si>
    <t>AAHAQNPLEPSTPQLSLMDIK3</t>
  </si>
  <si>
    <t>P46638</t>
  </si>
  <si>
    <t>RB11B_MOUSE</t>
  </si>
  <si>
    <t>Rab11b</t>
  </si>
  <si>
    <t>Ras-related protein Rab-11B</t>
  </si>
  <si>
    <t>AAHDESPGNNVVDISVPPTTDGQRPNK</t>
  </si>
  <si>
    <t>AAHDESPGNNVVDISVPPTTDGQRPNK4</t>
  </si>
  <si>
    <t>Q8C0S1</t>
  </si>
  <si>
    <t>Q8C0S1;Q8C0S1-2</t>
  </si>
  <si>
    <t>DI3L1_MOUSE</t>
  </si>
  <si>
    <t>Dis3l</t>
  </si>
  <si>
    <t>DIS3-like exonuclease 1</t>
  </si>
  <si>
    <t>AAHDLCDSILQSR</t>
  </si>
  <si>
    <t>AAHDLC(UniMod:4)DSILQSR</t>
  </si>
  <si>
    <t>AAHDLC(UniMod:4)DSILQSR2</t>
  </si>
  <si>
    <t>AAHDLC(UniMod:4)DSILQSR3</t>
  </si>
  <si>
    <t>Q9QXZ0</t>
  </si>
  <si>
    <t>Q9QXZ0;Q9QXZ0-2;Q9QXZ0-3;Q9QXZ0-4</t>
  </si>
  <si>
    <t>MACF1_MOUSE</t>
  </si>
  <si>
    <t>Macf1</t>
  </si>
  <si>
    <t>Microtubule-actin cross-linking factor 1, isoforms 1/2/3/4</t>
  </si>
  <si>
    <t>AAHDLLDIEGEPALDCRPIQETTDSISSR</t>
  </si>
  <si>
    <t>AAHDLLDIEGEPALDC(UniMod:4)RPIQETTDSISSR</t>
  </si>
  <si>
    <t>AAHDLLDIEGEPALDC(UniMod:4)RPIQETTDSISSR4</t>
  </si>
  <si>
    <t>Q9D8B3</t>
  </si>
  <si>
    <t>CHM4B_MOUSE</t>
  </si>
  <si>
    <t>Chmp4b</t>
  </si>
  <si>
    <t>Charged multivesicular body protein 4b</t>
  </si>
  <si>
    <t>AAHDNMDIDK</t>
  </si>
  <si>
    <t>AAHDNMDIDK2</t>
  </si>
  <si>
    <t>Q8CJ40</t>
  </si>
  <si>
    <t>Q8CJ40;Q8CJ40-2;Q8CJ40-3</t>
  </si>
  <si>
    <t>CROCC_MOUSE</t>
  </si>
  <si>
    <t>Crocc</t>
  </si>
  <si>
    <t>Rootletin</t>
  </si>
  <si>
    <t>AAHEEDLQR</t>
  </si>
  <si>
    <t>AAHEEDLQR2</t>
  </si>
  <si>
    <t>Q9ESW4</t>
  </si>
  <si>
    <t>AGK_MOUSE</t>
  </si>
  <si>
    <t>Agk</t>
  </si>
  <si>
    <t>Acylglycerol kinase, mitochondrial</t>
  </si>
  <si>
    <t>AAHFFSTLQEWPQTHQASISYTGPR</t>
  </si>
  <si>
    <t>AAHFFSTLQEWPQTHQASISYTGPR3</t>
  </si>
  <si>
    <t>AAHFFSTLQEWPQTHQASISYTGPR4</t>
  </si>
  <si>
    <t>Q8BGZ4</t>
  </si>
  <si>
    <t>CDC23_MOUSE</t>
  </si>
  <si>
    <t>Cdc23</t>
  </si>
  <si>
    <t>Cell division cycle protein 23 homolog</t>
  </si>
  <si>
    <t>AAHFLHGCNSK</t>
  </si>
  <si>
    <t>AAHFLHGC(UniMod:4)NSK</t>
  </si>
  <si>
    <t>AAHFLHGC(UniMod:4)NSK3</t>
  </si>
  <si>
    <t>Q8R003</t>
  </si>
  <si>
    <t>MBNL3_MOUSE</t>
  </si>
  <si>
    <t>Mbnl3</t>
  </si>
  <si>
    <t>Muscleblind-like protein 3</t>
  </si>
  <si>
    <t>AAHHQMNHSAANAMALPHGALQLIPK</t>
  </si>
  <si>
    <t>AAHHQMNHSAANAMALPHGALQLIPK4</t>
  </si>
  <si>
    <t>Q8BLV3</t>
  </si>
  <si>
    <t>Q8BLV3;Q8BLV3-2</t>
  </si>
  <si>
    <t>SL9A7_MOUSE</t>
  </si>
  <si>
    <t>Slc9a7</t>
  </si>
  <si>
    <t>Sodium/hydrogen exchanger 7</t>
  </si>
  <si>
    <t>AAHIYPLSFFLNLGR</t>
  </si>
  <si>
    <t>AAHIYPLSFFLNLGR3</t>
  </si>
  <si>
    <t>P50580</t>
  </si>
  <si>
    <t>P50580;P50580-2</t>
  </si>
  <si>
    <t>PA2G4_MOUSE</t>
  </si>
  <si>
    <t>Pa2g4</t>
  </si>
  <si>
    <t>Proliferation-associated protein 2G4</t>
  </si>
  <si>
    <t>AAHLCAEAALR</t>
  </si>
  <si>
    <t>AAHLC(UniMod:4)AEAALR</t>
  </si>
  <si>
    <t>AAHLC(UniMod:4)AEAALR3</t>
  </si>
  <si>
    <t>Q6GQV7</t>
  </si>
  <si>
    <t>EDRF1_MOUSE</t>
  </si>
  <si>
    <t>Edrf1</t>
  </si>
  <si>
    <t>Erythroid differentiation-related factor 1</t>
  </si>
  <si>
    <t>AAHLEEFNYQTK</t>
  </si>
  <si>
    <t>AAHLEEFNYQTK2</t>
  </si>
  <si>
    <t>Q8K370</t>
  </si>
  <si>
    <t>ACD10_MOUSE</t>
  </si>
  <si>
    <t>Acad10</t>
  </si>
  <si>
    <t>Acyl-CoA dehydrogenase family member 10</t>
  </si>
  <si>
    <t>AAHLMDVAGNK</t>
  </si>
  <si>
    <t>AAHLMDVAGNK2</t>
  </si>
  <si>
    <t>Q8BNU0</t>
  </si>
  <si>
    <t>ARMC6_MOUSE</t>
  </si>
  <si>
    <t>Armc6</t>
  </si>
  <si>
    <t>Armadillo repeat-containing protein 6</t>
  </si>
  <si>
    <t>AAHPDCEDVAK</t>
  </si>
  <si>
    <t>AAHPDC(UniMod:4)EDVAK</t>
  </si>
  <si>
    <t>AAHPDC(UniMod:4)EDVAK2</t>
  </si>
  <si>
    <t>AAHPDC(UniMod:4)EDVAK3</t>
  </si>
  <si>
    <t>Q8VI93</t>
  </si>
  <si>
    <t>OAS3_MOUSE</t>
  </si>
  <si>
    <t>Oas3</t>
  </si>
  <si>
    <t>2'-5'-oligoadenylate synthase 3</t>
  </si>
  <si>
    <t>AAHPKTVQEAALDSISSHVR</t>
  </si>
  <si>
    <t>AAHPKTVQEAALDSISSHVR3</t>
  </si>
  <si>
    <t>Q3U0J8</t>
  </si>
  <si>
    <t>TBD2B_MOUSE</t>
  </si>
  <si>
    <t>Tbc1d2b</t>
  </si>
  <si>
    <t>TBC1 domain family member 2B</t>
  </si>
  <si>
    <t>AAHQPAPGHPNPINFYSLK</t>
  </si>
  <si>
    <t>AAHQPAPGHPNPINFYSLK4</t>
  </si>
  <si>
    <t>P80314</t>
  </si>
  <si>
    <t>TCPB_MOUSE</t>
  </si>
  <si>
    <t>Cct2</t>
  </si>
  <si>
    <t>T-complex protein 1 subunit beta</t>
  </si>
  <si>
    <t>AAHSEGHITAGLDMK</t>
  </si>
  <si>
    <t>AAHSEGHITAGLDMK3</t>
  </si>
  <si>
    <t>AAHSEGHITAGLDMK4</t>
  </si>
  <si>
    <t>Q9CXJ4</t>
  </si>
  <si>
    <t>MITOS_MOUSE</t>
  </si>
  <si>
    <t>Abcb8</t>
  </si>
  <si>
    <t>Mitochondrial potassium channel ATP-binding subunit</t>
  </si>
  <si>
    <t>AAHSIIVMANGQVCEAGTHEELLK</t>
  </si>
  <si>
    <t>AAHSIIVMANGQVC(UniMod:4)EAGTHEELLK</t>
  </si>
  <si>
    <t>AAHSIIVMANGQVC(UniMod:4)EAGTHEELLK4</t>
  </si>
  <si>
    <t>A2AIG8;A2AIG8-2</t>
  </si>
  <si>
    <t>1A1L1_MOUSE</t>
  </si>
  <si>
    <t>Accs</t>
  </si>
  <si>
    <t>1-aminocyclopropane-1-carboxylate synthase-like protein 1</t>
  </si>
  <si>
    <t>AAHTYVSEELR</t>
  </si>
  <si>
    <t>AAHTYVSEELR3</t>
  </si>
  <si>
    <t>Q3V1L4</t>
  </si>
  <si>
    <t>5NTC_MOUSE</t>
  </si>
  <si>
    <t>Nt5c2</t>
  </si>
  <si>
    <t>Cytosolic purine 5'-nucleotidase</t>
  </si>
  <si>
    <t>AAHVLMPHESTVEHTHVDINEMESPLATR</t>
  </si>
  <si>
    <t>AAHVLMPHESTVEHTHVDINEMESPLATR4</t>
  </si>
  <si>
    <t>Q6ZPU9</t>
  </si>
  <si>
    <t>Q6ZPU9;Q6ZPU9-2</t>
  </si>
  <si>
    <t>KBP_MOUSE</t>
  </si>
  <si>
    <t>Kifbp</t>
  </si>
  <si>
    <t>KIF-binding protein</t>
  </si>
  <si>
    <t>AAHYCHSTLK</t>
  </si>
  <si>
    <t>AAHYC(UniMod:4)HSTLK</t>
  </si>
  <si>
    <t>AAHYC(UniMod:4)HSTLK2</t>
  </si>
  <si>
    <t>Q8R0X7</t>
  </si>
  <si>
    <t>SGPL1_MOUSE</t>
  </si>
  <si>
    <t>Sgpl1</t>
  </si>
  <si>
    <t>Sphingosine-1-phosphate lyase 1</t>
  </si>
  <si>
    <t>AAHYFGMK</t>
  </si>
  <si>
    <t>AAHYFGMK1</t>
  </si>
  <si>
    <t>Q923A2</t>
  </si>
  <si>
    <t>SPDLY_MOUSE</t>
  </si>
  <si>
    <t>Spdl1</t>
  </si>
  <si>
    <t>Protein Spindly</t>
  </si>
  <si>
    <t>AAHYGLQLLER</t>
  </si>
  <si>
    <t>AAHYGLQLLER3</t>
  </si>
  <si>
    <t>Q6ZQH8</t>
  </si>
  <si>
    <t>NU188_MOUSE</t>
  </si>
  <si>
    <t>Nup188</t>
  </si>
  <si>
    <t>Nucleoporin NUP188</t>
  </si>
  <si>
    <t>AAIAFLHALWQDR</t>
  </si>
  <si>
    <t>AAIAFLHALWQDR3</t>
  </si>
  <si>
    <t>AAIAFLHALWQDRR</t>
  </si>
  <si>
    <t>AAIAFLHALWQDRR3</t>
  </si>
  <si>
    <t>Q3UKJ7</t>
  </si>
  <si>
    <t>Q3UKJ7;Q3UKJ7-2</t>
  </si>
  <si>
    <t>SMU1_MOUSE</t>
  </si>
  <si>
    <t>Smu1</t>
  </si>
  <si>
    <t>WD40 repeat-containing protein SMU1</t>
  </si>
  <si>
    <t>AAIAQALAGEVSVVPPSRLMALLGQALK</t>
  </si>
  <si>
    <t>AAIAQALAGEVSVVPPSRLMALLGQALK3</t>
  </si>
  <si>
    <t>AAIAQALAGEVSVVPPSRLMALLGQALK4</t>
  </si>
  <si>
    <t>Q8C2Q3</t>
  </si>
  <si>
    <t>Q8C2Q3;Q8C2Q3-2</t>
  </si>
  <si>
    <t>RBM14_MOUSE</t>
  </si>
  <si>
    <t>Rbm14</t>
  </si>
  <si>
    <t>RNA-binding protein 14</t>
  </si>
  <si>
    <t>AAIAQLNGK</t>
  </si>
  <si>
    <t>AAIAQLNGK1</t>
  </si>
  <si>
    <t>AAIAQLNGK2</t>
  </si>
  <si>
    <t>Q62234-2</t>
  </si>
  <si>
    <t>MYOM1_MOUSE</t>
  </si>
  <si>
    <t>Myom1</t>
  </si>
  <si>
    <t>Isoform 2 of Myomesin-1</t>
  </si>
  <si>
    <t>AAIAVPSAPYDITCLESFR</t>
  </si>
  <si>
    <t>AAIAVPSAPYDITC(UniMod:4)LESFR</t>
  </si>
  <si>
    <t>AAIAVPSAPYDITC(UniMod:4)LESFR3</t>
  </si>
  <si>
    <t>P16858</t>
  </si>
  <si>
    <t>G3P_MOUSE</t>
  </si>
  <si>
    <t>Gapdh</t>
  </si>
  <si>
    <t>Glyceraldehyde-3-phosphate dehydrogenase</t>
  </si>
  <si>
    <t>AAICSGK</t>
  </si>
  <si>
    <t>AAIC(UniMod:4)SGK</t>
  </si>
  <si>
    <t>AAIC(UniMod:4)SGK1</t>
  </si>
  <si>
    <t>Q2MHN3</t>
  </si>
  <si>
    <t>ZFHX2_MOUSE</t>
  </si>
  <si>
    <t>Zfhx2</t>
  </si>
  <si>
    <t>Zinc finger homeobox protein 2</t>
  </si>
  <si>
    <t>AAIDPSGPARGEAGIPPPAATASDK</t>
  </si>
  <si>
    <t>AAIDPSGPARGEAGIPPPAATASDK3</t>
  </si>
  <si>
    <t>Q01320</t>
  </si>
  <si>
    <t>TOP2A_MOUSE</t>
  </si>
  <si>
    <t>Top2a</t>
  </si>
  <si>
    <t>DNA topoisomerase 2-alpha</t>
  </si>
  <si>
    <t>AAIGCGIVESILNWVK</t>
  </si>
  <si>
    <t>AAIGC(UniMod:4)GIVESILNWVK</t>
  </si>
  <si>
    <t>AAIGC(UniMod:4)GIVESILNWVK2</t>
  </si>
  <si>
    <t>Q80VL1</t>
  </si>
  <si>
    <t>TDRKH_MOUSE</t>
  </si>
  <si>
    <t>Tdrkh</t>
  </si>
  <si>
    <t>Tudor and KH domain-containing protein</t>
  </si>
  <si>
    <t>AAIHQILTENTPVFEQLSVPQR</t>
  </si>
  <si>
    <t>AAIHQILTENTPVFEQLSVPQR4</t>
  </si>
  <si>
    <t>A8C756</t>
  </si>
  <si>
    <t>THADA_MOUSE</t>
  </si>
  <si>
    <t>Thada</t>
  </si>
  <si>
    <t>tRNA (32-2'-O)-methyltransferase regulator THADA</t>
  </si>
  <si>
    <t>AAILGFTSPVWAVR</t>
  </si>
  <si>
    <t>AAILGFTSPVWAVR2</t>
  </si>
  <si>
    <t>Q8VIJ8</t>
  </si>
  <si>
    <t>NPRL3_MOUSE</t>
  </si>
  <si>
    <t>Nprl3</t>
  </si>
  <si>
    <t>GATOR1 complex protein NPRL3</t>
  </si>
  <si>
    <t>AAILNVPAAQNPEDLR</t>
  </si>
  <si>
    <t>AAILNVPAAQNPEDLR2</t>
  </si>
  <si>
    <t>Q8CIG8</t>
  </si>
  <si>
    <t>ANM5_MOUSE</t>
  </si>
  <si>
    <t>Prmt5</t>
  </si>
  <si>
    <t>Protein arginine N-methyltransferase 5</t>
  </si>
  <si>
    <t>AAILPTSIFLTNK</t>
  </si>
  <si>
    <t>AAILPTSIFLTNK2</t>
  </si>
  <si>
    <t>AAILPTSIFLTNK3</t>
  </si>
  <si>
    <t>AAILPTSIFLTNKK</t>
  </si>
  <si>
    <t>AAILPTSIFLTNKK3</t>
  </si>
  <si>
    <t>Q8BYY4</t>
  </si>
  <si>
    <t>Q8BYY4;Q8BYY4-2</t>
  </si>
  <si>
    <t>TT39B_MOUSE</t>
  </si>
  <si>
    <t>Ttc39b</t>
  </si>
  <si>
    <t>Tetratricopeptide repeat protein 39B</t>
  </si>
  <si>
    <t>AAILSMLPEEEVAATK</t>
  </si>
  <si>
    <t>AAILSMLPEEEVAATK2</t>
  </si>
  <si>
    <t>Q6WKZ8;Q6WKZ8-2</t>
  </si>
  <si>
    <t>Q6WKZ8;Q6WKZ8-2;Q6WKZ8-3</t>
  </si>
  <si>
    <t>UBR2_MOUSE</t>
  </si>
  <si>
    <t>Ubr2</t>
  </si>
  <si>
    <t>E3 ubiquitin-protein ligase UBR2</t>
  </si>
  <si>
    <t>AAIMPFLK</t>
  </si>
  <si>
    <t>AAIMPFLK2</t>
  </si>
  <si>
    <t>Q8BVV7</t>
  </si>
  <si>
    <t>CEP95_MOUSE</t>
  </si>
  <si>
    <t>Cep95</t>
  </si>
  <si>
    <t>Centrosomal protein of 95 kDa</t>
  </si>
  <si>
    <t>AAIPSEHLPFSQK</t>
  </si>
  <si>
    <t>AAIPSEHLPFSQK3</t>
  </si>
  <si>
    <t>Q8K0V4</t>
  </si>
  <si>
    <t>CNOT3_MOUSE</t>
  </si>
  <si>
    <t>Cnot3</t>
  </si>
  <si>
    <t>CCR4-NOT transcription complex subunit 3</t>
  </si>
  <si>
    <t>AAISSGIEDPVPTLHLTDR</t>
  </si>
  <si>
    <t>AAISSGIEDPVPTLHLTDR3</t>
  </si>
  <si>
    <t>Q6AXF6</t>
  </si>
  <si>
    <t>SIDT1_MOUSE</t>
  </si>
  <si>
    <t>Sidt1</t>
  </si>
  <si>
    <t>SID1 transmembrane family member 1</t>
  </si>
  <si>
    <t>AAITLQK</t>
  </si>
  <si>
    <t>AAITLQK1</t>
  </si>
  <si>
    <t>Q9JIK5</t>
  </si>
  <si>
    <t>DDX21_MOUSE</t>
  </si>
  <si>
    <t>Ddx21</t>
  </si>
  <si>
    <t>Nucleolar RNA helicase 2</t>
  </si>
  <si>
    <t>AAITVEHLAIK</t>
  </si>
  <si>
    <t>AAITVEHLAIK2</t>
  </si>
  <si>
    <t>AAIVAGVTSTVSHLLVFGAVTR</t>
  </si>
  <si>
    <t>AAIVAGVTSTVSHLLVFGAVTR3</t>
  </si>
  <si>
    <t>Q80TG1</t>
  </si>
  <si>
    <t>Q80TG1;Q80TG1-2;Q80TG1-3</t>
  </si>
  <si>
    <t>KANL1_MOUSE</t>
  </si>
  <si>
    <t>Kansl1</t>
  </si>
  <si>
    <t>KAT8 regulatory NSL complex subunit 1</t>
  </si>
  <si>
    <t>AAIVSRWNWLQAHVSDLEYR</t>
  </si>
  <si>
    <t>AAIVSRWNWLQAHVSDLEYR4</t>
  </si>
  <si>
    <t>Q9Z2B2;Q9Z2B2-2</t>
  </si>
  <si>
    <t>Q9CR58;Q9Z2B2;Q9Z2B2-2</t>
  </si>
  <si>
    <t>UCP5_MOUSE</t>
  </si>
  <si>
    <t>Slc25a14</t>
  </si>
  <si>
    <t>Brain mitochondrial carrier protein 1</t>
  </si>
  <si>
    <t>AAIVVGVELPVYDITK</t>
  </si>
  <si>
    <t>AAIVVGVELPVYDITK2</t>
  </si>
  <si>
    <t>Q91VE0</t>
  </si>
  <si>
    <t>Q60714;Q91VE0</t>
  </si>
  <si>
    <t>S27A4_MOUSE</t>
  </si>
  <si>
    <t>Slc27a4</t>
  </si>
  <si>
    <t>Long-chain fatty acid transport protein 4</t>
  </si>
  <si>
    <t>AAIVVHSR</t>
  </si>
  <si>
    <t>AAIVVHSR2</t>
  </si>
  <si>
    <t>Q9Z2G0</t>
  </si>
  <si>
    <t>FEM1B_MOUSE</t>
  </si>
  <si>
    <t>Fem1b</t>
  </si>
  <si>
    <t>Protein fem-1 homolog B</t>
  </si>
  <si>
    <t>AAIVVNGHGMTPLK</t>
  </si>
  <si>
    <t>AAIVVNGHGMTPLK2</t>
  </si>
  <si>
    <t>Q9EQQ9;Q9EQQ9-3</t>
  </si>
  <si>
    <t>OGA_MOUSE</t>
  </si>
  <si>
    <t>Oga</t>
  </si>
  <si>
    <t>Protein O-GlcNAcase</t>
  </si>
  <si>
    <t>AAKFEEMCALVMGMFTR</t>
  </si>
  <si>
    <t>AAKFEEMC(UniMod:4)ALVMGMFTR</t>
  </si>
  <si>
    <t>AAKFEEMC(UniMod:4)ALVMGMFTR3</t>
  </si>
  <si>
    <t>Q80X41;Q80X41-3;Q80X41-5</t>
  </si>
  <si>
    <t>Q80X41;Q80X41-2;Q80X41-3;Q80X41-5</t>
  </si>
  <si>
    <t>VRK1_MOUSE</t>
  </si>
  <si>
    <t>Vrk1</t>
  </si>
  <si>
    <t>Serine/threonine-protein kinase VRK1</t>
  </si>
  <si>
    <t>AAKPEQIQK</t>
  </si>
  <si>
    <t>AAKPEQIQK2</t>
  </si>
  <si>
    <t>P11881;P11881-2;P11881-3;P11881-4;P11881-5;P11881-6;P11881-7;P11881-8</t>
  </si>
  <si>
    <t>ITPR1_MOUSE</t>
  </si>
  <si>
    <t>Itpr1</t>
  </si>
  <si>
    <t>Inositol 1,4,5-trisphosphate receptor type 1</t>
  </si>
  <si>
    <t>AAKPGANSTTDAVLLNK</t>
  </si>
  <si>
    <t>AAKPGANSTTDAVLLNK2</t>
  </si>
  <si>
    <t>Q3UMY5</t>
  </si>
  <si>
    <t>Q3UMY5;Q3UMY5-2;Q3UMY5-3;Q3UMY5-4</t>
  </si>
  <si>
    <t>EMAL4_MOUSE</t>
  </si>
  <si>
    <t>Eml4</t>
  </si>
  <si>
    <t>Echinoderm microtubule-associated protein-like 4</t>
  </si>
  <si>
    <t>AALADVLR</t>
  </si>
  <si>
    <t>AALADVLR2</t>
  </si>
  <si>
    <t>F8VPU2</t>
  </si>
  <si>
    <t>FARP1_MOUSE</t>
  </si>
  <si>
    <t>Farp1</t>
  </si>
  <si>
    <t>FERM, ARHGEF and pleckstrin domain-containing protein 1</t>
  </si>
  <si>
    <t>AALAEITEMVAQLHGTMIK</t>
  </si>
  <si>
    <t>AALAEITEMVAQLHGTMIK3</t>
  </si>
  <si>
    <t>O08553</t>
  </si>
  <si>
    <t>DPYL2_MOUSE</t>
  </si>
  <si>
    <t>Dpysl2</t>
  </si>
  <si>
    <t>Dihydropyrimidinase-related protein 2</t>
  </si>
  <si>
    <t>AALAGGTTMIIDHVVPEPGTSLLAAFDQWR</t>
  </si>
  <si>
    <t>AALAGGTTMIIDHVVPEPGTSLLAAFDQWR4</t>
  </si>
  <si>
    <t>P97377;P97377-2</t>
  </si>
  <si>
    <t>CDK2_MOUSE</t>
  </si>
  <si>
    <t>Cdk2</t>
  </si>
  <si>
    <t>Cyclin-dependent kinase 2</t>
  </si>
  <si>
    <t>AALAHPFFQDVTKPVPHLR</t>
  </si>
  <si>
    <t>AALAHPFFQDVTKPVPHLR3</t>
  </si>
  <si>
    <t>AALAHPFFQDVTKPVPHLR4</t>
  </si>
  <si>
    <t>AALAHSEIATTQAASTK</t>
  </si>
  <si>
    <t>AALAHSEIATTQAASTK2</t>
  </si>
  <si>
    <t>Q8BG80</t>
  </si>
  <si>
    <t>FBX46_MOUSE</t>
  </si>
  <si>
    <t>Fbxo46</t>
  </si>
  <si>
    <t>F-box only protein 46</t>
  </si>
  <si>
    <t>AALALQSYPR</t>
  </si>
  <si>
    <t>AALALQSYPR2</t>
  </si>
  <si>
    <t>AALALQSYPRPSTPAPVVFVSADQGGPAK</t>
  </si>
  <si>
    <t>AALALQSYPRPSTPAPVVFVSADQGGPAK3</t>
  </si>
  <si>
    <t>Q8BYM8</t>
  </si>
  <si>
    <t>SYCM_MOUSE</t>
  </si>
  <si>
    <t>Cars2</t>
  </si>
  <si>
    <t>Probable cysteine--tRNA ligase, mitochondrial</t>
  </si>
  <si>
    <t>AALANDFDTPR</t>
  </si>
  <si>
    <t>AALANDFDTPR2</t>
  </si>
  <si>
    <t>Q91Z53</t>
  </si>
  <si>
    <t>GRHPR_MOUSE</t>
  </si>
  <si>
    <t>Grhpr</t>
  </si>
  <si>
    <t>Glyoxylate reductase/hydroxypyruvate reductase</t>
  </si>
  <si>
    <t>AALAQAADCEVEQWNSDDPIPR</t>
  </si>
  <si>
    <t>AALAQAADC(UniMod:4)EVEQWNSDDPIPR</t>
  </si>
  <si>
    <t>AALAQAADC(UniMod:4)EVEQWNSDDPIPR4</t>
  </si>
  <si>
    <t>Q91YL3</t>
  </si>
  <si>
    <t>UCKL1_MOUSE</t>
  </si>
  <si>
    <t>Uckl1</t>
  </si>
  <si>
    <t>Uridine-cytidine kinase-like 1</t>
  </si>
  <si>
    <t>AALASAHQCHPLPQTLSVLK</t>
  </si>
  <si>
    <t>AALASAHQC(UniMod:4)HPLPQTLSVLK</t>
  </si>
  <si>
    <t>AALASAHQC(UniMod:4)HPLPQTLSVLK3</t>
  </si>
  <si>
    <t>AALASAHQC(UniMod:4)HPLPQTLSVLK4</t>
  </si>
  <si>
    <t>P22892</t>
  </si>
  <si>
    <t>AP1G1_MOUSE</t>
  </si>
  <si>
    <t>Ap1g1</t>
  </si>
  <si>
    <t>AP-1 complex subunit gamma-1</t>
  </si>
  <si>
    <t>AALCAVHVIR</t>
  </si>
  <si>
    <t>AALC(UniMod:4)AVHVIR</t>
  </si>
  <si>
    <t>AALC(UniMod:4)AVHVIR2</t>
  </si>
  <si>
    <t>Q9DB05</t>
  </si>
  <si>
    <t>SNAA_MOUSE</t>
  </si>
  <si>
    <t>Napa</t>
  </si>
  <si>
    <t>Alpha-soluble NSF attachment protein</t>
  </si>
  <si>
    <t>AALCHFCIDMLNAK</t>
  </si>
  <si>
    <t>AALC(UniMod:4)HFC(UniMod:4)IDMLNAK</t>
  </si>
  <si>
    <t>AALC(UniMod:4)HFC(UniMod:4)IDMLNAK3</t>
  </si>
  <si>
    <t>Q3UNZ8</t>
  </si>
  <si>
    <t>Q3UNZ8;Q3UNZ8-2</t>
  </si>
  <si>
    <t>QORL2_MOUSE</t>
  </si>
  <si>
    <t>Cryzl2</t>
  </si>
  <si>
    <t>Quinone oxidoreductase-like protein 2</t>
  </si>
  <si>
    <t>AALCTELK</t>
  </si>
  <si>
    <t>AALC(UniMod:4)TELK</t>
  </si>
  <si>
    <t>AALC(UniMod:4)TELK1</t>
  </si>
  <si>
    <t>P18337</t>
  </si>
  <si>
    <t>LYAM1_MOUSE</t>
  </si>
  <si>
    <t>Sell</t>
  </si>
  <si>
    <t>L-selectin</t>
  </si>
  <si>
    <t>AALCYTASCQPGSCNGR</t>
  </si>
  <si>
    <t>AALC(UniMod:4)YTASC(UniMod:4)QPGSC(UniMod:4)NGR</t>
  </si>
  <si>
    <t>AALC(UniMod:4)YTASC(UniMod:4)QPGSC(UniMod:4)NGR2</t>
  </si>
  <si>
    <t>AALC(UniMod:4)YTASC(UniMod:4)QPGSC(UniMod:4)NGR3</t>
  </si>
  <si>
    <t>Q99KK2</t>
  </si>
  <si>
    <t>NEUA_MOUSE</t>
  </si>
  <si>
    <t>Cmas</t>
  </si>
  <si>
    <t>N-acylneuraminate cytidylyltransferase</t>
  </si>
  <si>
    <t>AALDAGVFQSVWVSTDHDEIENVAK</t>
  </si>
  <si>
    <t>AALDAGVFQSVWVSTDHDEIENVAK4</t>
  </si>
  <si>
    <t>Q91YK2</t>
  </si>
  <si>
    <t>RRP1B_MOUSE</t>
  </si>
  <si>
    <t>Rrp1b</t>
  </si>
  <si>
    <t>Ribosomal RNA processing protein 1 homolog B</t>
  </si>
  <si>
    <t>AALDECLR</t>
  </si>
  <si>
    <t>AALDEC(UniMod:4)LR</t>
  </si>
  <si>
    <t>AALDEC(UniMod:4)LR2</t>
  </si>
  <si>
    <t>AALDECLRDGVIGSR</t>
  </si>
  <si>
    <t>AALDEC(UniMod:4)LRDGVIGSR</t>
  </si>
  <si>
    <t>AALDEC(UniMod:4)LRDGVIGSR3</t>
  </si>
  <si>
    <t>G3X987</t>
  </si>
  <si>
    <t>GIMA9_MOUSE</t>
  </si>
  <si>
    <t>Gimap9</t>
  </si>
  <si>
    <t>GTPase IMAP family member 9</t>
  </si>
  <si>
    <t>AALDEQENQVQQLIELTEK</t>
  </si>
  <si>
    <t>AALDEQENQVQQLIELTEK3</t>
  </si>
  <si>
    <t>Q9DBW3</t>
  </si>
  <si>
    <t>NATD1_MOUSE</t>
  </si>
  <si>
    <t>Natd1</t>
  </si>
  <si>
    <t>Protein NATD1</t>
  </si>
  <si>
    <t>AALDFVVEEDLK</t>
  </si>
  <si>
    <t>AALDFVVEEDLK2</t>
  </si>
  <si>
    <t>Q8BVI4</t>
  </si>
  <si>
    <t>DHPR_MOUSE</t>
  </si>
  <si>
    <t>Qdpr</t>
  </si>
  <si>
    <t>Dihydropteridine reductase</t>
  </si>
  <si>
    <t>AALDGTPGMIGYGMAK</t>
  </si>
  <si>
    <t>AALDGTPGMIGYGMAK2</t>
  </si>
  <si>
    <t>Q9CZN7;Q9CZN7-2</t>
  </si>
  <si>
    <t>GLYM_MOUSE</t>
  </si>
  <si>
    <t>Shmt2</t>
  </si>
  <si>
    <t>Serine hydroxymethyltransferase, mitochondrial</t>
  </si>
  <si>
    <t>AALEALGSCLNNK</t>
  </si>
  <si>
    <t>AALEALGSC(UniMod:4)LNNK</t>
  </si>
  <si>
    <t>AALEALGSC(UniMod:4)LNNK3</t>
  </si>
  <si>
    <t>Q9Z0H4;Q9Z0H4-11;Q9Z0H4-2;Q9Z0H4-4;Q9Z0H4-5;Q9Z0H4-6;Q9Z0H4-7;Q9Z0H4-8;Q9Z0H4-9</t>
  </si>
  <si>
    <t>CELF2_MOUSE</t>
  </si>
  <si>
    <t>Celf2</t>
  </si>
  <si>
    <t>CUGBP Elav-like family member 2</t>
  </si>
  <si>
    <t>AALEAQNALHNIK</t>
  </si>
  <si>
    <t>AALEAQNALHNIK2</t>
  </si>
  <si>
    <t>AALEAQNALHNIK3</t>
  </si>
  <si>
    <t>P28659;P28659-2;P28659-3;P28659-4</t>
  </si>
  <si>
    <t>CELF1_MOUSE</t>
  </si>
  <si>
    <t>Celf1</t>
  </si>
  <si>
    <t>CUGBP Elav-like family member 1</t>
  </si>
  <si>
    <t>AALEAQNALHNMK</t>
  </si>
  <si>
    <t>AALEAQNALHNMK2</t>
  </si>
  <si>
    <t>Q3U6U5</t>
  </si>
  <si>
    <t>GTPB6_MOUSE</t>
  </si>
  <si>
    <t>Gtpbp6</t>
  </si>
  <si>
    <t>Putative GTP-binding protein 6</t>
  </si>
  <si>
    <t>AALEASVLR</t>
  </si>
  <si>
    <t>AALEASVLR2</t>
  </si>
  <si>
    <t>Q8C8T8</t>
  </si>
  <si>
    <t>TSR2_MOUSE</t>
  </si>
  <si>
    <t>Tsr2</t>
  </si>
  <si>
    <t>Pre-rRNA-processing protein TSR2 homolog</t>
  </si>
  <si>
    <t>AALEAWPALQIAVENGFGGVHSQEK</t>
  </si>
  <si>
    <t>AALEAWPALQIAVENGFGGVHSQEK3</t>
  </si>
  <si>
    <t>Q64345</t>
  </si>
  <si>
    <t>IFIT3_MOUSE</t>
  </si>
  <si>
    <t>Ifit3</t>
  </si>
  <si>
    <t>Interferon-induced protein with tetratricopeptide repeats 3</t>
  </si>
  <si>
    <t>AALECLGQAEDLR</t>
  </si>
  <si>
    <t>AALEC(UniMod:4)LGQAEDLR</t>
  </si>
  <si>
    <t>AALEC(UniMod:4)LGQAEDLR2</t>
  </si>
  <si>
    <t>AALECLGQAEDLRK</t>
  </si>
  <si>
    <t>AALEC(UniMod:4)LGQAEDLRK</t>
  </si>
  <si>
    <t>AALEC(UniMod:4)LGQAEDLRK3</t>
  </si>
  <si>
    <t>A2ACJ2</t>
  </si>
  <si>
    <t>FP100_MOUSE</t>
  </si>
  <si>
    <t>Faap100</t>
  </si>
  <si>
    <t>Fanconi anemia core complex-associated protein 100</t>
  </si>
  <si>
    <t>AALEDSHSGFHLCSATLR</t>
  </si>
  <si>
    <t>AALEDSHSGFHLC(UniMod:4)SATLR</t>
  </si>
  <si>
    <t>AALEDSHSGFHLC(UniMod:4)SATLR4</t>
  </si>
  <si>
    <t>P46062</t>
  </si>
  <si>
    <t>SIPA1_MOUSE</t>
  </si>
  <si>
    <t>Sipa1</t>
  </si>
  <si>
    <t>Signal-induced proliferation-associated protein 1</t>
  </si>
  <si>
    <t>AALEEEVR</t>
  </si>
  <si>
    <t>AALEEEVR1</t>
  </si>
  <si>
    <t>P58854</t>
  </si>
  <si>
    <t>GCP3_MOUSE</t>
  </si>
  <si>
    <t>Tubgcp3</t>
  </si>
  <si>
    <t>Gamma-tubulin complex component 3</t>
  </si>
  <si>
    <t>AALEELQR</t>
  </si>
  <si>
    <t>AALEELQR2</t>
  </si>
  <si>
    <t>Q9DBR1;Q9DBR1-2</t>
  </si>
  <si>
    <t>XRN2_MOUSE</t>
  </si>
  <si>
    <t>Xrn2</t>
  </si>
  <si>
    <t>5'-3' exoribonuclease 2</t>
  </si>
  <si>
    <t>AALEEVYPDLTPEENR</t>
  </si>
  <si>
    <t>AALEEVYPDLTPEENR2</t>
  </si>
  <si>
    <t>AALEEVYPDLTPEENR3</t>
  </si>
  <si>
    <t>Q7TSG1</t>
  </si>
  <si>
    <t>Q7TSG1;Q7TSG1-2</t>
  </si>
  <si>
    <t>CE120_MOUSE</t>
  </si>
  <si>
    <t>Cep120</t>
  </si>
  <si>
    <t>Centrosomal protein of 120 kDa</t>
  </si>
  <si>
    <t>AALELEMWK</t>
  </si>
  <si>
    <t>AALELEMWK2</t>
  </si>
  <si>
    <t>Q60952</t>
  </si>
  <si>
    <t>CP250_MOUSE</t>
  </si>
  <si>
    <t>Cep250</t>
  </si>
  <si>
    <t>Centrosome-associated protein CEP250</t>
  </si>
  <si>
    <t>AALELLSLDLK</t>
  </si>
  <si>
    <t>AALELLSLDLK2</t>
  </si>
  <si>
    <t>Q9CYH2</t>
  </si>
  <si>
    <t>PXL2A_MOUSE</t>
  </si>
  <si>
    <t>Prxl2a</t>
  </si>
  <si>
    <t>Peroxiredoxin-like 2A</t>
  </si>
  <si>
    <t>AALEYLEDIDLK</t>
  </si>
  <si>
    <t>AALEYLEDIDLK2</t>
  </si>
  <si>
    <t>Q9CY73</t>
  </si>
  <si>
    <t>RM44_MOUSE</t>
  </si>
  <si>
    <t>Mrpl44</t>
  </si>
  <si>
    <t>Large ribosomal subunit protein mL44</t>
  </si>
  <si>
    <t>AALFIRDFLITQMTGK</t>
  </si>
  <si>
    <t>AALFIRDFLITQMTGK2</t>
  </si>
  <si>
    <t>Q9D0M0</t>
  </si>
  <si>
    <t>EXOS7_MOUSE</t>
  </si>
  <si>
    <t>Exosc7</t>
  </si>
  <si>
    <t>Exosome complex exonuclease RRP42</t>
  </si>
  <si>
    <t>AALFNTR</t>
  </si>
  <si>
    <t>AALFNTR2</t>
  </si>
  <si>
    <t>Q91YE5;Q91YE5-2;Q91YE5-3</t>
  </si>
  <si>
    <t>BAZ2A_MOUSE</t>
  </si>
  <si>
    <t>Baz2a</t>
  </si>
  <si>
    <t>Bromodomain adjacent to zinc finger domain protein 2A</t>
  </si>
  <si>
    <t>AALHDPGLPPYCQSLK</t>
  </si>
  <si>
    <t>AALHDPGLPPYC(UniMod:4)QSLK</t>
  </si>
  <si>
    <t>AALHDPGLPPYC(UniMod:4)QSLK2</t>
  </si>
  <si>
    <t>Q3UX61</t>
  </si>
  <si>
    <t>NAA11_MOUSE</t>
  </si>
  <si>
    <t>Naa11</t>
  </si>
  <si>
    <t>N-alpha-acetyltransferase 11</t>
  </si>
  <si>
    <t>AALHLYSNTLNFQVSEVEPK</t>
  </si>
  <si>
    <t>AALHLYSNTLNFQVSEVEPK3</t>
  </si>
  <si>
    <t>Q6NSR8</t>
  </si>
  <si>
    <t>PEPL1_MOUSE</t>
  </si>
  <si>
    <t>Npepl1</t>
  </si>
  <si>
    <t>Probable aminopeptidase NPEPL1</t>
  </si>
  <si>
    <t>AALHPPALAILSHTPDGATQTIAWVGK</t>
  </si>
  <si>
    <t>AALHPPALAILSHTPDGATQTIAWVGK4</t>
  </si>
  <si>
    <t>AALHVQLEK</t>
  </si>
  <si>
    <t>AALHVQLEK2</t>
  </si>
  <si>
    <t>Q9D115</t>
  </si>
  <si>
    <t>ZN706_MOUSE</t>
  </si>
  <si>
    <t>Znf706</t>
  </si>
  <si>
    <t>Zinc finger protein 706</t>
  </si>
  <si>
    <t>AALIYTCTVCR</t>
  </si>
  <si>
    <t>AALIYTC(UniMod:4)TVC(UniMod:4)R</t>
  </si>
  <si>
    <t>AALIYTC(UniMod:4)TVC(UniMod:4)R2</t>
  </si>
  <si>
    <t>Q3UHQ6</t>
  </si>
  <si>
    <t>Q3UHQ6;Q3UHQ6-2</t>
  </si>
  <si>
    <t>DOP2_MOUSE</t>
  </si>
  <si>
    <t>Dop1b</t>
  </si>
  <si>
    <t>Protein dopey-2</t>
  </si>
  <si>
    <t>AALLAAFQPESPR</t>
  </si>
  <si>
    <t>AALLAAFQPESPR2</t>
  </si>
  <si>
    <t>AALLAELASLEADALR</t>
  </si>
  <si>
    <t>AALLAELASLEADALR2</t>
  </si>
  <si>
    <t>O09053</t>
  </si>
  <si>
    <t>WRN_MOUSE</t>
  </si>
  <si>
    <t>Wrn</t>
  </si>
  <si>
    <t>Bifunctional 3'-5' exonuclease/ATP-dependent helicase WRN</t>
  </si>
  <si>
    <t>AALLAPLLEVIK</t>
  </si>
  <si>
    <t>AALLAPLLEVIK2</t>
  </si>
  <si>
    <t>Q9D5J6</t>
  </si>
  <si>
    <t>SHPK_MOUSE</t>
  </si>
  <si>
    <t>Shpk</t>
  </si>
  <si>
    <t>Sedoheptulokinase</t>
  </si>
  <si>
    <t>AALLEAAPSLPSGFVVLASCAR</t>
  </si>
  <si>
    <t>AALLEAAPSLPSGFVVLASC(UniMod:4)AR</t>
  </si>
  <si>
    <t>AALLEAAPSLPSGFVVLASC(UniMod:4)AR3</t>
  </si>
  <si>
    <t>AALLEFEERER</t>
  </si>
  <si>
    <t>AALLEFEERER3</t>
  </si>
  <si>
    <t>Q6DVA0</t>
  </si>
  <si>
    <t>LEMD2_MOUSE</t>
  </si>
  <si>
    <t>Lemd2</t>
  </si>
  <si>
    <t>LEM domain-containing protein 2</t>
  </si>
  <si>
    <t>AALLELLHELYNFLAIQAGNFECGNPEK</t>
  </si>
  <si>
    <t>AALLELLHELYNFLAIQAGNFEC(UniMod:4)GNPEK</t>
  </si>
  <si>
    <t>AALLELLHELYNFLAIQAGNFEC(UniMod:4)GNPEK4</t>
  </si>
  <si>
    <t>P25206</t>
  </si>
  <si>
    <t>MCM3_MOUSE</t>
  </si>
  <si>
    <t>Mcm3</t>
  </si>
  <si>
    <t>DNA replication licensing factor MCM3</t>
  </si>
  <si>
    <t>AALLEVFQEAHEQSVGMLHLTESINR</t>
  </si>
  <si>
    <t>AALLEVFQEAHEQSVGMLHLTESINR3</t>
  </si>
  <si>
    <t>O54784</t>
  </si>
  <si>
    <t>DAPK3_MOUSE</t>
  </si>
  <si>
    <t>Dapk3</t>
  </si>
  <si>
    <t>Death-associated protein kinase 3</t>
  </si>
  <si>
    <t>AALLGAGGLK</t>
  </si>
  <si>
    <t>AALLGAGGLK2</t>
  </si>
  <si>
    <t>Q3UQU0</t>
  </si>
  <si>
    <t>BRD9_MOUSE</t>
  </si>
  <si>
    <t>Brd9</t>
  </si>
  <si>
    <t>Bromodomain-containing protein 9</t>
  </si>
  <si>
    <t>AALLGSEDPAAEEPVPEVVPVQVETTK</t>
  </si>
  <si>
    <t>AALLGSEDPAAEEPVPEVVPVQVETTK3</t>
  </si>
  <si>
    <t>Q8VI75</t>
  </si>
  <si>
    <t>IPO4_MOUSE</t>
  </si>
  <si>
    <t>Ipo4</t>
  </si>
  <si>
    <t>Importin-4</t>
  </si>
  <si>
    <t>AALLLLLTFLAK</t>
  </si>
  <si>
    <t>AALLLLLTFLAK2</t>
  </si>
  <si>
    <t>Q8CGC7</t>
  </si>
  <si>
    <t>SYEP_MOUSE</t>
  </si>
  <si>
    <t>Eprs1</t>
  </si>
  <si>
    <t>Bifunctional glutamate/proline--tRNA ligase</t>
  </si>
  <si>
    <t>AALLNQHYQVNFK</t>
  </si>
  <si>
    <t>AALLNQHYQVNFK2</t>
  </si>
  <si>
    <t>AALLNQHYQVNFK3</t>
  </si>
  <si>
    <t>Q69ZA1</t>
  </si>
  <si>
    <t>Q69ZA1;Q69ZA1-2</t>
  </si>
  <si>
    <t>CDK13_MOUSE</t>
  </si>
  <si>
    <t>Cdk13</t>
  </si>
  <si>
    <t>Cyclin-dependent kinase 13</t>
  </si>
  <si>
    <t>AALLQLLAQHQPQDDPK</t>
  </si>
  <si>
    <t>AALLQLLAQHQPQDDPK2</t>
  </si>
  <si>
    <t>P35601;P35601-2</t>
  </si>
  <si>
    <t>RFC1_MOUSE</t>
  </si>
  <si>
    <t>Rfc1</t>
  </si>
  <si>
    <t>Replication factor C subunit 1</t>
  </si>
  <si>
    <t>AALLSGPPGVGK</t>
  </si>
  <si>
    <t>AALLSGPPGVGK2</t>
  </si>
  <si>
    <t>Q920B9</t>
  </si>
  <si>
    <t>SP16H_MOUSE</t>
  </si>
  <si>
    <t>Supt16h</t>
  </si>
  <si>
    <t>FACT complex subunit SPT16</t>
  </si>
  <si>
    <t>AALLTER</t>
  </si>
  <si>
    <t>AALLTER1</t>
  </si>
  <si>
    <t>Q78T54</t>
  </si>
  <si>
    <t>Q78T54;Q78T54-2</t>
  </si>
  <si>
    <t>VMA21_MOUSE</t>
  </si>
  <si>
    <t>Vma21</t>
  </si>
  <si>
    <t>Vacuolar ATPase assembly integral membrane protein Vma21</t>
  </si>
  <si>
    <t>AALNALQPPEFR</t>
  </si>
  <si>
    <t>AALNALQPPEFR2</t>
  </si>
  <si>
    <t>Q8C804</t>
  </si>
  <si>
    <t>SPICE_MOUSE</t>
  </si>
  <si>
    <t>Spice1</t>
  </si>
  <si>
    <t>Spindle and centriole-associated protein 1</t>
  </si>
  <si>
    <t>AALNATDAVK</t>
  </si>
  <si>
    <t>AALNATDAVK1</t>
  </si>
  <si>
    <t>P70441</t>
  </si>
  <si>
    <t>NHRF1_MOUSE</t>
  </si>
  <si>
    <t>Nherf1</t>
  </si>
  <si>
    <t>Na(+)/H(+) exchange regulatory cofactor NHE-RF1</t>
  </si>
  <si>
    <t>AALNAVR</t>
  </si>
  <si>
    <t>AALNAVR1</t>
  </si>
  <si>
    <t>AALNELLK</t>
  </si>
  <si>
    <t>AALNELLK2</t>
  </si>
  <si>
    <t>Q6PD28</t>
  </si>
  <si>
    <t>2A5B_MOUSE</t>
  </si>
  <si>
    <t>Ppp2r5b</t>
  </si>
  <si>
    <t>Serine/threonine-protein phosphatase 2A 56 kDa regulatory subunit beta isoform</t>
  </si>
  <si>
    <t>AALNELVECVGCTR</t>
  </si>
  <si>
    <t>AALNELVEC(UniMod:4)VGC(UniMod:4)TR</t>
  </si>
  <si>
    <t>AALNELVEC(UniMod:4)VGC(UniMod:4)TR2</t>
  </si>
  <si>
    <t>Q921F4</t>
  </si>
  <si>
    <t>Q921F4;Q921F4-4</t>
  </si>
  <si>
    <t>HNRLL_MOUSE</t>
  </si>
  <si>
    <t>Hnrnpll</t>
  </si>
  <si>
    <t>Heterogeneous nuclear ribonucleoprotein L-like</t>
  </si>
  <si>
    <t>AALNGADIYAGCCTLK</t>
  </si>
  <si>
    <t>AALNGADIYAGC(UniMod:4)C(UniMod:4)TLK</t>
  </si>
  <si>
    <t>AALNGADIYAGC(UniMod:4)C(UniMod:4)TLK3</t>
  </si>
  <si>
    <t>Q91YW3</t>
  </si>
  <si>
    <t>DNJC3_MOUSE</t>
  </si>
  <si>
    <t>Dnajc3</t>
  </si>
  <si>
    <t>DnaJ homolog subfamily C member 3</t>
  </si>
  <si>
    <t>AALPDLTK</t>
  </si>
  <si>
    <t>AALPDLTK2</t>
  </si>
  <si>
    <t>AALPSLTNPPSLSPIR</t>
  </si>
  <si>
    <t>AALPSLTNPPSLSPIR3</t>
  </si>
  <si>
    <t>P03975</t>
  </si>
  <si>
    <t>IGEB_MOUSE</t>
  </si>
  <si>
    <t>Iap</t>
  </si>
  <si>
    <t>IgE-binding protein</t>
  </si>
  <si>
    <t>AALPSMGK</t>
  </si>
  <si>
    <t>AALPSMGK1</t>
  </si>
  <si>
    <t>Q9WVH4</t>
  </si>
  <si>
    <t>FOXO3_MOUSE</t>
  </si>
  <si>
    <t>Foxo3</t>
  </si>
  <si>
    <t>Forkhead box protein O3</t>
  </si>
  <si>
    <t>AALQAAPESADDSPSQLSK</t>
  </si>
  <si>
    <t>AALQAAPESADDSPSQLSK2</t>
  </si>
  <si>
    <t>Q9D7F7;Q9D8B3</t>
  </si>
  <si>
    <t>AALQALK</t>
  </si>
  <si>
    <t>AALQALK1</t>
  </si>
  <si>
    <t>P70191</t>
  </si>
  <si>
    <t>TRAF5_MOUSE</t>
  </si>
  <si>
    <t>Traf5</t>
  </si>
  <si>
    <t>TNF receptor-associated factor 5</t>
  </si>
  <si>
    <t>AALQDHMLLVLEK</t>
  </si>
  <si>
    <t>AALQDHMLLVLEK3</t>
  </si>
  <si>
    <t>AALQDLTR</t>
  </si>
  <si>
    <t>AALQDLTR2</t>
  </si>
  <si>
    <t>P62852</t>
  </si>
  <si>
    <t>RS25_MOUSE</t>
  </si>
  <si>
    <t>Rps25</t>
  </si>
  <si>
    <t>Small ribosomal subunit protein eS25</t>
  </si>
  <si>
    <t>AALQELLSK</t>
  </si>
  <si>
    <t>AALQELLSK2</t>
  </si>
  <si>
    <t>Q8BTW9</t>
  </si>
  <si>
    <t>PAK4_MOUSE</t>
  </si>
  <si>
    <t>Pak4</t>
  </si>
  <si>
    <t>Serine/threonine-protein kinase PAK 4</t>
  </si>
  <si>
    <t>AALQLVVDPGDPR</t>
  </si>
  <si>
    <t>AALQLVVDPGDPR2</t>
  </si>
  <si>
    <t>O88466</t>
  </si>
  <si>
    <t>O88466;O88466-2</t>
  </si>
  <si>
    <t>ZN106_MOUSE</t>
  </si>
  <si>
    <t>Znf106</t>
  </si>
  <si>
    <t>Zinc finger protein 106</t>
  </si>
  <si>
    <t>AALQTAYVEVQR</t>
  </si>
  <si>
    <t>AALQTAYVEVQR2</t>
  </si>
  <si>
    <t>O35954</t>
  </si>
  <si>
    <t>PITM1_MOUSE</t>
  </si>
  <si>
    <t>Pitpnm1</t>
  </si>
  <si>
    <t>Membrane-associated phosphatidylinositol transfer protein 1</t>
  </si>
  <si>
    <t>AALQVEEESWNAYPYTR</t>
  </si>
  <si>
    <t>AALQVEEESWNAYPYTR3</t>
  </si>
  <si>
    <t>O54786</t>
  </si>
  <si>
    <t>O54786;O54786-2</t>
  </si>
  <si>
    <t>DFFA_MOUSE</t>
  </si>
  <si>
    <t>Dffa</t>
  </si>
  <si>
    <t>DNA fragmentation factor subunit alpha</t>
  </si>
  <si>
    <t>AALSEELDAVDTGVGR</t>
  </si>
  <si>
    <t>AALSEELDAVDTGVGR3</t>
  </si>
  <si>
    <t>Q60996;Q60996-3</t>
  </si>
  <si>
    <t>Q60996;Q60996-2;Q60996-3;Q60996-4</t>
  </si>
  <si>
    <t>2A5G_MOUSE</t>
  </si>
  <si>
    <t>Ppp2r5c</t>
  </si>
  <si>
    <t>Serine/threonine-protein phosphatase 2A 56 kDa regulatory subunit gamma isoform</t>
  </si>
  <si>
    <t>AALSEMVEYITHNR</t>
  </si>
  <si>
    <t>AALSEMVEYITHNR3</t>
  </si>
  <si>
    <t>Q9JJQ0</t>
  </si>
  <si>
    <t>PIGB_MOUSE</t>
  </si>
  <si>
    <t>Pigb</t>
  </si>
  <si>
    <t>GPI mannosyltransferase 3</t>
  </si>
  <si>
    <t>AALSFLLLSNVPLAFYTGLVHQR</t>
  </si>
  <si>
    <t>AALSFLLLSNVPLAFYTGLVHQR3</t>
  </si>
  <si>
    <t>Q9EPK7;Q9EPK7-2</t>
  </si>
  <si>
    <t>XPO7_MOUSE</t>
  </si>
  <si>
    <t>Xpo7</t>
  </si>
  <si>
    <t>Exportin-7</t>
  </si>
  <si>
    <t>AALSGSYVNFGVFR</t>
  </si>
  <si>
    <t>AALSGSYVNFGVFR2</t>
  </si>
  <si>
    <t>O35134</t>
  </si>
  <si>
    <t>RPA1_MOUSE</t>
  </si>
  <si>
    <t>Polr1a</t>
  </si>
  <si>
    <t>DNA-directed RNA polymerase I subunit RPA1</t>
  </si>
  <si>
    <t>AALSLPETASCDEIQGK</t>
  </si>
  <si>
    <t>AALSLPETASC(UniMod:4)DEIQGK</t>
  </si>
  <si>
    <t>AALSLPETASC(UniMod:4)DEIQGK2</t>
  </si>
  <si>
    <t>P61202;P61202-2</t>
  </si>
  <si>
    <t>CSN2_MOUSE</t>
  </si>
  <si>
    <t>Cops2</t>
  </si>
  <si>
    <t>COP9 signalosome complex subunit 2</t>
  </si>
  <si>
    <t>AALSSFQK</t>
  </si>
  <si>
    <t>AALSSFQK2</t>
  </si>
  <si>
    <t>Q6ZPS6</t>
  </si>
  <si>
    <t>AKIB1_MOUSE</t>
  </si>
  <si>
    <t>Ankib1</t>
  </si>
  <si>
    <t>Ankyrin repeat and IBR domain-containing protein 1</t>
  </si>
  <si>
    <t>AALSSSELLELGDSLMR</t>
  </si>
  <si>
    <t>AALSSSELLELGDSLMR2</t>
  </si>
  <si>
    <t>Q6NZJ6</t>
  </si>
  <si>
    <t>Q6NZJ6;Q6NZJ6-2</t>
  </si>
  <si>
    <t>IF4G1_MOUSE</t>
  </si>
  <si>
    <t>Eif4g1</t>
  </si>
  <si>
    <t>Eukaryotic translation initiation factor 4 gamma 1</t>
  </si>
  <si>
    <t>AALSVDEVEKK</t>
  </si>
  <si>
    <t>AALSVDEVEKK2</t>
  </si>
  <si>
    <t>AALSVDEVEKK3</t>
  </si>
  <si>
    <t>Q9D924</t>
  </si>
  <si>
    <t>ISCA1_MOUSE</t>
  </si>
  <si>
    <t>Isca1</t>
  </si>
  <si>
    <t>Iron-sulfur cluster assembly 1 homolog, mitochondrial</t>
  </si>
  <si>
    <t>AALTLTPSAVNK</t>
  </si>
  <si>
    <t>AALTLTPSAVNK2</t>
  </si>
  <si>
    <t>B2RR83</t>
  </si>
  <si>
    <t>YTDC2_MOUSE</t>
  </si>
  <si>
    <t>Ythdc2</t>
  </si>
  <si>
    <t>3'-5' RNA helicase YTHDC2</t>
  </si>
  <si>
    <t>AALVAGMYPNLVHVDRENVILTGPK</t>
  </si>
  <si>
    <t>AALVAGMYPNLVHVDRENVILTGPK3</t>
  </si>
  <si>
    <t>B1AUE5</t>
  </si>
  <si>
    <t>PEX10_MOUSE</t>
  </si>
  <si>
    <t>Pex10</t>
  </si>
  <si>
    <t>Peroxisome biogenesis factor 10</t>
  </si>
  <si>
    <t>AALVALHAVLPYLLDK</t>
  </si>
  <si>
    <t>AALVALHAVLPYLLDK2</t>
  </si>
  <si>
    <t>Q9CPQ3</t>
  </si>
  <si>
    <t>TOM22_MOUSE</t>
  </si>
  <si>
    <t>Tomm22</t>
  </si>
  <si>
    <t>Mitochondrial import receptor subunit TOM22 homolog</t>
  </si>
  <si>
    <t>AALWIGTTSFMILVLPVVFETEK</t>
  </si>
  <si>
    <t>AALWIGTTSFMILVLPVVFETEK3</t>
  </si>
  <si>
    <t>Q9JL62</t>
  </si>
  <si>
    <t>GLTP_MOUSE</t>
  </si>
  <si>
    <t>Gltp</t>
  </si>
  <si>
    <t>Glycolipid transfer protein</t>
  </si>
  <si>
    <t>AALYAAPYK</t>
  </si>
  <si>
    <t>AALYAAPYK2</t>
  </si>
  <si>
    <t>Q8BGZ4;Q8BGZ4-2</t>
  </si>
  <si>
    <t>AALYFQR</t>
  </si>
  <si>
    <t>AALYFQR2</t>
  </si>
  <si>
    <t>Q6ZPE2-2</t>
  </si>
  <si>
    <t>Q6ZPE2;Q6ZPE2-2</t>
  </si>
  <si>
    <t>MTMR5_MOUSE</t>
  </si>
  <si>
    <t>Sbf1</t>
  </si>
  <si>
    <t>Isoform 2 of Myotubularin-related protein 5</t>
  </si>
  <si>
    <t>AALYIIGDK</t>
  </si>
  <si>
    <t>AALYIIGDK1</t>
  </si>
  <si>
    <t>P52019</t>
  </si>
  <si>
    <t>ERG1_MOUSE</t>
  </si>
  <si>
    <t>Sqle</t>
  </si>
  <si>
    <t>Squalene monooxygenase</t>
  </si>
  <si>
    <t>AAMAEPNVK</t>
  </si>
  <si>
    <t>AAMAEPNVK2</t>
  </si>
  <si>
    <t>Q8VE10</t>
  </si>
  <si>
    <t>NAA40_MOUSE</t>
  </si>
  <si>
    <t>Naa40</t>
  </si>
  <si>
    <t>N-alpha-acetyltransferase 40</t>
  </si>
  <si>
    <t>AAMDAVCAK</t>
  </si>
  <si>
    <t>AAMDAVC(UniMod:4)AK</t>
  </si>
  <si>
    <t>AAMDAVC(UniMod:4)AK1</t>
  </si>
  <si>
    <t>Q8VCY6</t>
  </si>
  <si>
    <t>UTP6_MOUSE</t>
  </si>
  <si>
    <t>Utp6</t>
  </si>
  <si>
    <t>U3 small nucleolar RNA-associated protein 6 homolog</t>
  </si>
  <si>
    <t>AAMDMGDFDHPEEILK</t>
  </si>
  <si>
    <t>AAMDMGDFDHPEEILK3</t>
  </si>
  <si>
    <t>Q7TT37</t>
  </si>
  <si>
    <t>ELP1_MOUSE</t>
  </si>
  <si>
    <t>Elp1</t>
  </si>
  <si>
    <t>Elongator complex protein 1</t>
  </si>
  <si>
    <t>AAMEAINPR</t>
  </si>
  <si>
    <t>AAMEAINPR2</t>
  </si>
  <si>
    <t>AAMEALVVEVSK</t>
  </si>
  <si>
    <t>AAMEALVVEVSK2</t>
  </si>
  <si>
    <t>AAMEALVVEVSK3</t>
  </si>
  <si>
    <t>Q8K394</t>
  </si>
  <si>
    <t>PLCL2_MOUSE</t>
  </si>
  <si>
    <t>Plcl2</t>
  </si>
  <si>
    <t>Inactive phospholipase C-like protein 2</t>
  </si>
  <si>
    <t>AAMEFHEHLHSIGTK</t>
  </si>
  <si>
    <t>AAMEFHEHLHSIGTK2</t>
  </si>
  <si>
    <t>AAMEPIVISAK</t>
  </si>
  <si>
    <t>AAMEPIVISAK2</t>
  </si>
  <si>
    <t>Q9D937</t>
  </si>
  <si>
    <t>CK098_MOUSE</t>
  </si>
  <si>
    <t>Uncharacterized protein C11orf98 homolog</t>
  </si>
  <si>
    <t>AAMEVEAPSK</t>
  </si>
  <si>
    <t>AAMEVEAPSK2</t>
  </si>
  <si>
    <t>Q9EQK7</t>
  </si>
  <si>
    <t>ICMT_MOUSE</t>
  </si>
  <si>
    <t>Icmt</t>
  </si>
  <si>
    <t>Protein-S-isoprenylcysteine O-methyltransferase</t>
  </si>
  <si>
    <t>AAMFTAGSNFNHVVQSEK</t>
  </si>
  <si>
    <t>AAMFTAGSNFNHVVQSEK3</t>
  </si>
  <si>
    <t>Q99MR1</t>
  </si>
  <si>
    <t>GGYF1_MOUSE</t>
  </si>
  <si>
    <t>Gigyf1</t>
  </si>
  <si>
    <t>GRB10-interacting GYF protein 1</t>
  </si>
  <si>
    <t>AAMGDLTPPQQQQLTTFLQQLQALK</t>
  </si>
  <si>
    <t>AAMGDLTPPQQQQLTTFLQQLQALK3</t>
  </si>
  <si>
    <t>O35643</t>
  </si>
  <si>
    <t>O35643;Q9DBG3;Q9DBG3-2</t>
  </si>
  <si>
    <t>AP1B1_MOUSE</t>
  </si>
  <si>
    <t>Ap1b1</t>
  </si>
  <si>
    <t>AP-1 complex subunit beta-1</t>
  </si>
  <si>
    <t>AAMIWIVGEYAER</t>
  </si>
  <si>
    <t>AAMIWIVGEYAER2</t>
  </si>
  <si>
    <t>AAMIWIVGEYAER3</t>
  </si>
  <si>
    <t>AAMLPGAR</t>
  </si>
  <si>
    <t>AAMLPGAR1</t>
  </si>
  <si>
    <t>AAMLPGAR2</t>
  </si>
  <si>
    <t>O88351</t>
  </si>
  <si>
    <t>IKKB_MOUSE</t>
  </si>
  <si>
    <t>Ikbkb</t>
  </si>
  <si>
    <t>Inhibitor of nuclear factor kappa-B kinase subunit beta</t>
  </si>
  <si>
    <t>AAMMSLLR</t>
  </si>
  <si>
    <t>AAMMSLLR2</t>
  </si>
  <si>
    <t>Q6AXF6;Q6AXF6-2</t>
  </si>
  <si>
    <t>AAMVFYTDCIQQCSR</t>
  </si>
  <si>
    <t>AAMVFYTDC(UniMod:4)IQQC(UniMod:4)SR</t>
  </si>
  <si>
    <t>AAMVFYTDC(UniMod:4)IQQC(UniMod:4)SR2</t>
  </si>
  <si>
    <t>Q8K1J5</t>
  </si>
  <si>
    <t>SDE2_MOUSE</t>
  </si>
  <si>
    <t>Sde2</t>
  </si>
  <si>
    <t>Splicing regulator SDE2</t>
  </si>
  <si>
    <t>AAMVLSGEDR</t>
  </si>
  <si>
    <t>AAMVLSGEDR2</t>
  </si>
  <si>
    <t>Q6P542</t>
  </si>
  <si>
    <t>ABCF1_MOUSE</t>
  </si>
  <si>
    <t>Abcf1</t>
  </si>
  <si>
    <t>ATP-binding cassette sub-family F member 1</t>
  </si>
  <si>
    <t>AANAAENDFSVSQAEVSSR</t>
  </si>
  <si>
    <t>AANAAENDFSVSQAEVSSR2</t>
  </si>
  <si>
    <t>Q4VAA2</t>
  </si>
  <si>
    <t>Q4VAA2;Q4VAA2-2</t>
  </si>
  <si>
    <t>CDV3_MOUSE</t>
  </si>
  <si>
    <t>Cdv3</t>
  </si>
  <si>
    <t>Protein CDV3</t>
  </si>
  <si>
    <t>AANAASGAGGSSAAAGSRPGDGGSLGSGAR</t>
  </si>
  <si>
    <t>AANAASGAGGSSAAAGSRPGDGGSLGSGAR3</t>
  </si>
  <si>
    <t>Q6PAC3</t>
  </si>
  <si>
    <t>DCA13_MOUSE</t>
  </si>
  <si>
    <t>Dcaf13</t>
  </si>
  <si>
    <t>DDB1- and CUL4-associated factor 13</t>
  </si>
  <si>
    <t>AANDYNQK</t>
  </si>
  <si>
    <t>AANDYNQK1</t>
  </si>
  <si>
    <t>P08414</t>
  </si>
  <si>
    <t>KCC4_MOUSE</t>
  </si>
  <si>
    <t>Camk4</t>
  </si>
  <si>
    <t>Calcium/calmodulin-dependent protein kinase type IV</t>
  </si>
  <si>
    <t>AANFVHMDTAQK</t>
  </si>
  <si>
    <t>AANFVHMDTAQK2</t>
  </si>
  <si>
    <t>AANFVHMDTAQK3</t>
  </si>
  <si>
    <t>Q9DCE5</t>
  </si>
  <si>
    <t>PK1IP_MOUSE</t>
  </si>
  <si>
    <t>Pak1ip1</t>
  </si>
  <si>
    <t>p21-activated protein kinase-interacting protein 1</t>
  </si>
  <si>
    <t>AANGMASLPPAAEPCPDQPK</t>
  </si>
  <si>
    <t>AANGMASLPPAAEPC(UniMod:4)PDQPK</t>
  </si>
  <si>
    <t>AANGMASLPPAAEPC(UniMod:4)PDQPK3</t>
  </si>
  <si>
    <t>P49722</t>
  </si>
  <si>
    <t>PSA2_MOUSE</t>
  </si>
  <si>
    <t>Psma2</t>
  </si>
  <si>
    <t>Proteasome subunit alpha type-2</t>
  </si>
  <si>
    <t>AANGVVLATEK</t>
  </si>
  <si>
    <t>AANGVVLATEK2</t>
  </si>
  <si>
    <t>P08103;P08103-2</t>
  </si>
  <si>
    <t>HCK_MOUSE</t>
  </si>
  <si>
    <t>Hck</t>
  </si>
  <si>
    <t>Tyrosine-protein kinase HCK</t>
  </si>
  <si>
    <t>AANILVSASLVCK</t>
  </si>
  <si>
    <t>AANILVSASLVC(UniMod:4)K</t>
  </si>
  <si>
    <t>AANILVSASLVC(UniMod:4)K2</t>
  </si>
  <si>
    <t>P06240</t>
  </si>
  <si>
    <t>LCK_MOUSE</t>
  </si>
  <si>
    <t>Lck</t>
  </si>
  <si>
    <t>Proto-oncogene tyrosine-protein kinase LCK</t>
  </si>
  <si>
    <t>AANILVSDTLSCK</t>
  </si>
  <si>
    <t>AANILVSDTLSC(UniMod:4)K</t>
  </si>
  <si>
    <t>AANILVSDTLSC(UniMod:4)K2</t>
  </si>
  <si>
    <t>AANILVSDTLSC(UniMod:4)K3</t>
  </si>
  <si>
    <t>A1L3P4</t>
  </si>
  <si>
    <t>SL9A6_MOUSE</t>
  </si>
  <si>
    <t>Slc9a6</t>
  </si>
  <si>
    <t>Sodium/hydrogen exchanger 6</t>
  </si>
  <si>
    <t>AANIYPLSLLLNLGR</t>
  </si>
  <si>
    <t>AANIYPLSLLLNLGR2</t>
  </si>
  <si>
    <t>Q8VHR5</t>
  </si>
  <si>
    <t>Q8VHR5;Q8VHR5-2</t>
  </si>
  <si>
    <t>P66B_MOUSE</t>
  </si>
  <si>
    <t>Gatad2b</t>
  </si>
  <si>
    <t>Transcriptional repressor p66-beta</t>
  </si>
  <si>
    <t>AANLEMFK</t>
  </si>
  <si>
    <t>AANLEMFK1</t>
  </si>
  <si>
    <t>Q03172</t>
  </si>
  <si>
    <t>ZEP1_MOUSE</t>
  </si>
  <si>
    <t>Hivep1</t>
  </si>
  <si>
    <t>Zinc finger protein 40</t>
  </si>
  <si>
    <t>AANLTQVLPTDSLSSR</t>
  </si>
  <si>
    <t>AANLTQVLPTDSLSSR2</t>
  </si>
  <si>
    <t>Q9WVF7</t>
  </si>
  <si>
    <t>DPOE1_MOUSE</t>
  </si>
  <si>
    <t>Pole</t>
  </si>
  <si>
    <t>DNA polymerase epsilon catalytic subunit A</t>
  </si>
  <si>
    <t>AANMPDSELFELISENR</t>
  </si>
  <si>
    <t>AANMPDSELFELISENR3</t>
  </si>
  <si>
    <t>Q9D0M3;Q9D0M3-2</t>
  </si>
  <si>
    <t>CY1_MOUSE</t>
  </si>
  <si>
    <t>Cyc1</t>
  </si>
  <si>
    <t>Cytochrome c1, heme protein, mitochondrial</t>
  </si>
  <si>
    <t>AANNGALPPDLSYIVR</t>
  </si>
  <si>
    <t>AANNGALPPDLSYIVR2</t>
  </si>
  <si>
    <t>Q3UJB9-2</t>
  </si>
  <si>
    <t>Q3UJB9;Q3UJB9-2</t>
  </si>
  <si>
    <t>EDC4_MOUSE</t>
  </si>
  <si>
    <t>Edc4</t>
  </si>
  <si>
    <t>Isoform 2 of Enhancer of mRNA-decapping protein 4</t>
  </si>
  <si>
    <t>AANNGSAMVR</t>
  </si>
  <si>
    <t>AANNGSAMVR2</t>
  </si>
  <si>
    <t>P97770;P97770-2</t>
  </si>
  <si>
    <t>THUM3_MOUSE</t>
  </si>
  <si>
    <t>Thumpd3</t>
  </si>
  <si>
    <t>tRNA (guanine(6)-N2)-methyltransferase THUMP3</t>
  </si>
  <si>
    <t>AANNISSLLTK</t>
  </si>
  <si>
    <t>AANNISSLLTK2</t>
  </si>
  <si>
    <t>Q60775</t>
  </si>
  <si>
    <t>ELF1_MOUSE</t>
  </si>
  <si>
    <t>Elf1</t>
  </si>
  <si>
    <t>ETS-related transcription factor Elf-1</t>
  </si>
  <si>
    <t>AANPKDPVEVGQPSEVLR</t>
  </si>
  <si>
    <t>AANPKDPVEVGQPSEVLR2</t>
  </si>
  <si>
    <t>AANPKDPVEVGQPSEVLR3</t>
  </si>
  <si>
    <t>Q61112</t>
  </si>
  <si>
    <t>Q61112;Q61112-2</t>
  </si>
  <si>
    <t>CAB45_MOUSE</t>
  </si>
  <si>
    <t>Sdf4</t>
  </si>
  <si>
    <t>45 kDa calcium-binding protein</t>
  </si>
  <si>
    <t>AANREENEIMPPDHLNGVK</t>
  </si>
  <si>
    <t>AANREENEIMPPDHLNGVK4</t>
  </si>
  <si>
    <t>P70704-2</t>
  </si>
  <si>
    <t>P70704;P70704-2;P70704-3</t>
  </si>
  <si>
    <t>AT8A1_MOUSE</t>
  </si>
  <si>
    <t>Atp8a1</t>
  </si>
  <si>
    <t>Isoform 2 of Phospholipid-transporting ATPase IA</t>
  </si>
  <si>
    <t>AANSFFLFIALLQQIPDVSPTGR</t>
  </si>
  <si>
    <t>AANSFFLFIALLQQIPDVSPTGR3</t>
  </si>
  <si>
    <t>E9Q555</t>
  </si>
  <si>
    <t>RN213_MOUSE</t>
  </si>
  <si>
    <t>Rnf213</t>
  </si>
  <si>
    <t>E3 ubiquitin-protein ligase RNF213</t>
  </si>
  <si>
    <t>AANSFNPNWSLK</t>
  </si>
  <si>
    <t>AANSFNPNWSLK2</t>
  </si>
  <si>
    <t>Q4G0F8-2</t>
  </si>
  <si>
    <t>Q4G0F8;Q4G0F8-2;Q4G0F8-3</t>
  </si>
  <si>
    <t>UBN1_MOUSE</t>
  </si>
  <si>
    <t>Ubn1</t>
  </si>
  <si>
    <t>Isoform 2 of Ubinuclein-1</t>
  </si>
  <si>
    <t>AANSSEFTLPTPSK</t>
  </si>
  <si>
    <t>AANSSEFTLPTPSK2</t>
  </si>
  <si>
    <t>Q99KH8</t>
  </si>
  <si>
    <t>STK24_MOUSE</t>
  </si>
  <si>
    <t>Stk24</t>
  </si>
  <si>
    <t>Serine/threonine-protein kinase 24</t>
  </si>
  <si>
    <t>AANVLLSEHGEVK</t>
  </si>
  <si>
    <t>AANVLLSEHGEVK2</t>
  </si>
  <si>
    <t>AANVLLSEHGEVK3</t>
  </si>
  <si>
    <t>P28033;P28033-2;P28033-3</t>
  </si>
  <si>
    <t>CEBPB_MOUSE</t>
  </si>
  <si>
    <t>Cebpb</t>
  </si>
  <si>
    <t>CCAAT/enhancer-binding protein beta</t>
  </si>
  <si>
    <t>AAPAACFAGPPAAPAK</t>
  </si>
  <si>
    <t>AAPAAC(UniMod:4)FAGPPAAPAK</t>
  </si>
  <si>
    <t>AAPAAC(UniMod:4)FAGPPAAPAK2</t>
  </si>
  <si>
    <t>Q5NCX5;Q5NCX5-2</t>
  </si>
  <si>
    <t>NEUL4_MOUSE</t>
  </si>
  <si>
    <t>Neurl4</t>
  </si>
  <si>
    <t>Neuralized-like protein 4</t>
  </si>
  <si>
    <t>AAPAAQAEPER</t>
  </si>
  <si>
    <t>AAPAAQAEPER2</t>
  </si>
  <si>
    <t>E9Q634</t>
  </si>
  <si>
    <t>MYO1E_MOUSE</t>
  </si>
  <si>
    <t>Myo1e</t>
  </si>
  <si>
    <t>Unconventional myosin-Ie</t>
  </si>
  <si>
    <t>AAPAPPGCHQNGVIR</t>
  </si>
  <si>
    <t>AAPAPPGC(UniMod:4)HQNGVIR</t>
  </si>
  <si>
    <t>AAPAPPGC(UniMod:4)HQNGVIR3</t>
  </si>
  <si>
    <t>Q9JIX8-4</t>
  </si>
  <si>
    <t>Q9JIX8;Q9JIX8-2;Q9JIX8-3;Q9JIX8-4</t>
  </si>
  <si>
    <t>ACINU_MOUSE</t>
  </si>
  <si>
    <t>Acin1</t>
  </si>
  <si>
    <t>Isoform 4 of Apoptotic chromatin condensation inducer in the nucleus</t>
  </si>
  <si>
    <t>AAPCIYWLPLTESQIVQK</t>
  </si>
  <si>
    <t>AAPC(UniMod:4)IYWLPLTESQIVQK</t>
  </si>
  <si>
    <t>AAPC(UniMod:4)IYWLPLTESQIVQK3</t>
  </si>
  <si>
    <t>P97300;P97300-1</t>
  </si>
  <si>
    <t>P97300;P97300-1;P97300-3</t>
  </si>
  <si>
    <t>NPTN_MOUSE</t>
  </si>
  <si>
    <t>Nptn</t>
  </si>
  <si>
    <t>Neuroplastin</t>
  </si>
  <si>
    <t>AAPDITGHK</t>
  </si>
  <si>
    <t>AAPDITGHK2</t>
  </si>
  <si>
    <t>AAPDITGHKR</t>
  </si>
  <si>
    <t>AAPDITGHKR2</t>
  </si>
  <si>
    <t>Q9CRB2</t>
  </si>
  <si>
    <t>NHP2_MOUSE</t>
  </si>
  <si>
    <t>Nhp2</t>
  </si>
  <si>
    <t>H/ACA ribonucleoprotein complex subunit 2</t>
  </si>
  <si>
    <t>AAPEESEAQAEGCSEER</t>
  </si>
  <si>
    <t>AAPEESEAQAEGC(UniMod:4)SEER</t>
  </si>
  <si>
    <t>AAPEESEAQAEGC(UniMod:4)SEER2</t>
  </si>
  <si>
    <t>AAPEHSGPQDTSGGR</t>
  </si>
  <si>
    <t>AAPEHSGPQDTSGGR2</t>
  </si>
  <si>
    <t>Q9DB70</t>
  </si>
  <si>
    <t>FUND1_MOUSE</t>
  </si>
  <si>
    <t>Fundc1</t>
  </si>
  <si>
    <t>FUN14 domain-containing protein 1</t>
  </si>
  <si>
    <t>AAPEINNIIEEATDFIK</t>
  </si>
  <si>
    <t>AAPEINNIIEEATDFIK2</t>
  </si>
  <si>
    <t>Q9D819</t>
  </si>
  <si>
    <t>IPYR_MOUSE</t>
  </si>
  <si>
    <t>Ppa1</t>
  </si>
  <si>
    <t>Inorganic pyrophosphatase</t>
  </si>
  <si>
    <t>AAPFTLEYR</t>
  </si>
  <si>
    <t>AAPFTLEYR2</t>
  </si>
  <si>
    <t>Q8VC30</t>
  </si>
  <si>
    <t>TKFC_MOUSE</t>
  </si>
  <si>
    <t>Tkfc</t>
  </si>
  <si>
    <t>Triokinase/FMN cyclase</t>
  </si>
  <si>
    <t>AAPGDRTMLDSLWAAAQEFQAWK</t>
  </si>
  <si>
    <t>AAPGDRTMLDSLWAAAQEFQAWK3</t>
  </si>
  <si>
    <t>Q9D0S9</t>
  </si>
  <si>
    <t>HINT2_MOUSE</t>
  </si>
  <si>
    <t>Hint2</t>
  </si>
  <si>
    <t>Adenosine 5'-monophosphoramidase HINT2</t>
  </si>
  <si>
    <t>AAPGGASPTIFSR</t>
  </si>
  <si>
    <t>AAPGGASPTIFSR2</t>
  </si>
  <si>
    <t>Q9Z120</t>
  </si>
  <si>
    <t>TRMB_MOUSE</t>
  </si>
  <si>
    <t>Mettl1</t>
  </si>
  <si>
    <t>tRNA (guanine-N(7)-)-methyltransferase</t>
  </si>
  <si>
    <t>AAPGGGFQNIACLR</t>
  </si>
  <si>
    <t>AAPGGGFQNIAC(UniMod:4)LR</t>
  </si>
  <si>
    <t>AAPGGGFQNIAC(UniMod:4)LR2</t>
  </si>
  <si>
    <t>Q80U93</t>
  </si>
  <si>
    <t>NU214_MOUSE</t>
  </si>
  <si>
    <t>Nup214</t>
  </si>
  <si>
    <t>Nuclear pore complex protein Nup214</t>
  </si>
  <si>
    <t>AAPGSGTSTFSFAPPSK</t>
  </si>
  <si>
    <t>AAPGSGTSTFSFAPPSK2</t>
  </si>
  <si>
    <t>Q8CI94</t>
  </si>
  <si>
    <t>Q9ET01;Q9WUB3;Q8CI94</t>
  </si>
  <si>
    <t>PYGB_MOUSE</t>
  </si>
  <si>
    <t>Pygb</t>
  </si>
  <si>
    <t>Glycogen phosphorylase, brain form</t>
  </si>
  <si>
    <t>AAPGYHMAK</t>
  </si>
  <si>
    <t>AAPGYHMAK1</t>
  </si>
  <si>
    <t>AAPGYHMAK2</t>
  </si>
  <si>
    <t>Q921S7</t>
  </si>
  <si>
    <t>RM37_MOUSE</t>
  </si>
  <si>
    <t>Mrpl37</t>
  </si>
  <si>
    <t>Large ribosomal subunit protein mL37</t>
  </si>
  <si>
    <t>AAPIHEQTLYK</t>
  </si>
  <si>
    <t>AAPIHEQTLYK2</t>
  </si>
  <si>
    <t>AAPIHEQTLYK3</t>
  </si>
  <si>
    <t>Q922H2</t>
  </si>
  <si>
    <t>PDK3_MOUSE</t>
  </si>
  <si>
    <t>Pdk3</t>
  </si>
  <si>
    <t>[Pyruvate dehydrogenase (acetyl-transferring)] kinase isozyme 3, mitochondrial</t>
  </si>
  <si>
    <t>AAPLAGFGYGLPISR</t>
  </si>
  <si>
    <t>AAPLAGFGYGLPISR2</t>
  </si>
  <si>
    <t>Q8K358</t>
  </si>
  <si>
    <t>PIGU_MOUSE</t>
  </si>
  <si>
    <t>Pigu</t>
  </si>
  <si>
    <t>Phosphatidylinositol glycan anchor biosynthesis class U protein</t>
  </si>
  <si>
    <t>AAPLALVLVVAVTVR</t>
  </si>
  <si>
    <t>AAPLALVLVVAVTVR2</t>
  </si>
  <si>
    <t>Q61838</t>
  </si>
  <si>
    <t>PZP_MOUSE</t>
  </si>
  <si>
    <t>Pzp</t>
  </si>
  <si>
    <t>Pregnancy zone protein</t>
  </si>
  <si>
    <t>AAPLSLCALTAVDQSVLLLKPEAK</t>
  </si>
  <si>
    <t>AAPLSLC(UniMod:4)ALTAVDQSVLLLKPEAK</t>
  </si>
  <si>
    <t>AAPLSLC(UniMod:4)ALTAVDQSVLLLKPEAK3</t>
  </si>
  <si>
    <t>Q60974</t>
  </si>
  <si>
    <t>Q60974;Q60974-2</t>
  </si>
  <si>
    <t>NCOR1_MOUSE</t>
  </si>
  <si>
    <t>Ncor1</t>
  </si>
  <si>
    <t>Nuclear receptor corepressor 1</t>
  </si>
  <si>
    <t>AAPLTYIK</t>
  </si>
  <si>
    <t>AAPLTYIK1</t>
  </si>
  <si>
    <t>O54950</t>
  </si>
  <si>
    <t>O54950;Q8BGM7;Q8BGM7-2</t>
  </si>
  <si>
    <t>AAKG1_MOUSE</t>
  </si>
  <si>
    <t>Prkag1</t>
  </si>
  <si>
    <t>5'-AMP-activated protein kinase subunit gamma-1</t>
  </si>
  <si>
    <t>AAPLWDSK</t>
  </si>
  <si>
    <t>AAPLWDSK2</t>
  </si>
  <si>
    <t>Q5I012;Q5I012-3</t>
  </si>
  <si>
    <t>Q5I012;Q5I012-2;Q5I012-3;Q5I012-4</t>
  </si>
  <si>
    <t>S38AA_MOUSE</t>
  </si>
  <si>
    <t>Slc38a10</t>
  </si>
  <si>
    <t>Solute carrier family 38 member 10</t>
  </si>
  <si>
    <t>AAPPEVPK</t>
  </si>
  <si>
    <t>AAPPEVPK2</t>
  </si>
  <si>
    <t>Q8CG46</t>
  </si>
  <si>
    <t>Q8CG46;Q8CG46-2</t>
  </si>
  <si>
    <t>SMC5_MOUSE</t>
  </si>
  <si>
    <t>Smc5</t>
  </si>
  <si>
    <t>Structural maintenance of chromosomes protein 5</t>
  </si>
  <si>
    <t>AAPPNPQVSK</t>
  </si>
  <si>
    <t>AAPPNPQVSK2</t>
  </si>
  <si>
    <t>Q3USJ8</t>
  </si>
  <si>
    <t>Q3USJ8;Q3USJ8-2;Q3USJ8-3</t>
  </si>
  <si>
    <t>FCSD2_MOUSE</t>
  </si>
  <si>
    <t>Fchsd2</t>
  </si>
  <si>
    <t>F-BAR and double SH3 domains protein 2</t>
  </si>
  <si>
    <t>AAPPPPTQNHR</t>
  </si>
  <si>
    <t>AAPPPPTQNHR2</t>
  </si>
  <si>
    <t>AAPPPPTQNHR3</t>
  </si>
  <si>
    <t>Q02819</t>
  </si>
  <si>
    <t>NUCB1_MOUSE</t>
  </si>
  <si>
    <t>Nucb1</t>
  </si>
  <si>
    <t>Nucleobindin-1</t>
  </si>
  <si>
    <t>AAPPQEDSQATETPDTGLYYHR</t>
  </si>
  <si>
    <t>AAPPQEDSQATETPDTGLYYHR3</t>
  </si>
  <si>
    <t>Q9JJY4</t>
  </si>
  <si>
    <t>DDX20_MOUSE</t>
  </si>
  <si>
    <t>Ddx20</t>
  </si>
  <si>
    <t>Probable ATP-dependent RNA helicase DDX20</t>
  </si>
  <si>
    <t>AAPPQESGCPAQLEEQVK</t>
  </si>
  <si>
    <t>AAPPQESGC(UniMod:4)PAQLEEQVK</t>
  </si>
  <si>
    <t>AAPPQESGC(UniMod:4)PAQLEEQVK3</t>
  </si>
  <si>
    <t>Q9JHX3</t>
  </si>
  <si>
    <t>IL21R_MOUSE</t>
  </si>
  <si>
    <t>Il21r</t>
  </si>
  <si>
    <t>Interleukin-21 receptor</t>
  </si>
  <si>
    <t>AAPQPGTSFR</t>
  </si>
  <si>
    <t>AAPQPGTSFR2</t>
  </si>
  <si>
    <t>P53564-3</t>
  </si>
  <si>
    <t>P53564;P53564-2;P53564-3;P53564-4;P53564-5</t>
  </si>
  <si>
    <t>CUX1_MOUSE</t>
  </si>
  <si>
    <t>Cux1</t>
  </si>
  <si>
    <t>Isoform 3 of Homeobox protein cut-like 1</t>
  </si>
  <si>
    <t>AAPSSEGDSCDGVEATDAEEPGGNIVATK</t>
  </si>
  <si>
    <t>AAPSSEGDSC(UniMod:4)DGVEATDAEEPGGNIVATK</t>
  </si>
  <si>
    <t>AAPSSEGDSC(UniMod:4)DGVEATDAEEPGGNIVATK3</t>
  </si>
  <si>
    <t>AAPTEPPEAPEATAAGGVTSK</t>
  </si>
  <si>
    <t>AAPTEPPEAPEATAAGGVTSK2</t>
  </si>
  <si>
    <t>Q9Z1M8</t>
  </si>
  <si>
    <t>RED_MOUSE</t>
  </si>
  <si>
    <t>Ik</t>
  </si>
  <si>
    <t>Protein Red</t>
  </si>
  <si>
    <t>AAPTSAPPSK</t>
  </si>
  <si>
    <t>AAPTSAPPSK1</t>
  </si>
  <si>
    <t>AAPTSAPPSK2</t>
  </si>
  <si>
    <t>Q9QUK4</t>
  </si>
  <si>
    <t>Q9JIB6;Q9QUK4;Q9R016;Q9JIB3</t>
  </si>
  <si>
    <t>BIR1B_MOUSE</t>
  </si>
  <si>
    <t>Naip2</t>
  </si>
  <si>
    <t>Baculoviral IAP repeat-containing protein 1b</t>
  </si>
  <si>
    <t>AAPTVVSHLLQLVDEK</t>
  </si>
  <si>
    <t>AAPTVVSHLLQLVDEK3</t>
  </si>
  <si>
    <t>Q9QX47;Q9QX47-3</t>
  </si>
  <si>
    <t>SON_MOUSE</t>
  </si>
  <si>
    <t>Son</t>
  </si>
  <si>
    <t>Protein SON</t>
  </si>
  <si>
    <t>AAPVTGGMGAVLMR</t>
  </si>
  <si>
    <t>AAPVTGGMGAVLMR2</t>
  </si>
  <si>
    <t>AAPVTGGMGAVLMR3</t>
  </si>
  <si>
    <t>P97801</t>
  </si>
  <si>
    <t>SMN_MOUSE</t>
  </si>
  <si>
    <t>Smn1</t>
  </si>
  <si>
    <t>Survival motor neuron protein</t>
  </si>
  <si>
    <t>AAPWTSFLPPPPPMPGSGLGPGK</t>
  </si>
  <si>
    <t>AAPWTSFLPPPPPMPGSGLGPGK3</t>
  </si>
  <si>
    <t>AAPWTSFLPPPPPMPGSGLGPGKPGLK</t>
  </si>
  <si>
    <t>AAPWTSFLPPPPPMPGSGLGPGKPGLK3</t>
  </si>
  <si>
    <t>Q921T2;Q921T2-2;Q921T2-3</t>
  </si>
  <si>
    <t>TOIP1_MOUSE</t>
  </si>
  <si>
    <t>Tor1aip1</t>
  </si>
  <si>
    <t>Torsin-1A-interacting protein 1</t>
  </si>
  <si>
    <t>AAQDSDLVK</t>
  </si>
  <si>
    <t>AAQDSDLVK1</t>
  </si>
  <si>
    <t>AAQDSDLVK2</t>
  </si>
  <si>
    <t>Q922J3</t>
  </si>
  <si>
    <t>Q922J3;Q922J3-2</t>
  </si>
  <si>
    <t>CLIP1_MOUSE</t>
  </si>
  <si>
    <t>Clip1</t>
  </si>
  <si>
    <t>CAP-Gly domain-containing linker protein 1</t>
  </si>
  <si>
    <t>AAQEANRDLMQDMEELK</t>
  </si>
  <si>
    <t>AAQEANRDLMQDMEELK3</t>
  </si>
  <si>
    <t>P52332</t>
  </si>
  <si>
    <t>JAK1_MOUSE</t>
  </si>
  <si>
    <t>Jak1</t>
  </si>
  <si>
    <t>Tyrosine-protein kinase JAK1</t>
  </si>
  <si>
    <t>AAQECSISPLCHNLFALYDESTK</t>
  </si>
  <si>
    <t>AAQEC(UniMod:4)SISPLC(UniMod:4)HNLFALYDESTK</t>
  </si>
  <si>
    <t>AAQEC(UniMod:4)SISPLC(UniMod:4)HNLFALYDESTK3</t>
  </si>
  <si>
    <t>P05064</t>
  </si>
  <si>
    <t>ALDOA_MOUSE</t>
  </si>
  <si>
    <t>Aldoa</t>
  </si>
  <si>
    <t>Fructose-bisphosphate aldolase A</t>
  </si>
  <si>
    <t>AAQEEYIK</t>
  </si>
  <si>
    <t>AAQEEYIK2</t>
  </si>
  <si>
    <t>AAQEEYIKR</t>
  </si>
  <si>
    <t>AAQEEYIKR2</t>
  </si>
  <si>
    <t>Q9JLQ2</t>
  </si>
  <si>
    <t>GIT2_MOUSE</t>
  </si>
  <si>
    <t>Git2</t>
  </si>
  <si>
    <t>ARF GTPase-activating protein GIT2</t>
  </si>
  <si>
    <t>AAQENKHDSYIPCSER</t>
  </si>
  <si>
    <t>AAQENKHDSYIPC(UniMod:4)SER</t>
  </si>
  <si>
    <t>AAQENKHDSYIPC(UniMod:4)SER3</t>
  </si>
  <si>
    <t>AAQENKHDSYIPC(UniMod:4)SER4</t>
  </si>
  <si>
    <t>AAQEQVLNASR</t>
  </si>
  <si>
    <t>AAQEQVLNASR2</t>
  </si>
  <si>
    <t>A2AN08;A2AN08-3</t>
  </si>
  <si>
    <t>A2AN08;A2AN08-2;A2AN08-3;A2AN08-5</t>
  </si>
  <si>
    <t>UBR4_MOUSE</t>
  </si>
  <si>
    <t>Ubr4</t>
  </si>
  <si>
    <t>E3 ubiquitin-protein ligase UBR4</t>
  </si>
  <si>
    <t>AAQFVDLLGYFSLK</t>
  </si>
  <si>
    <t>AAQFVDLLGYFSLK2</t>
  </si>
  <si>
    <t>AAQFVDLLGYFSLK3</t>
  </si>
  <si>
    <t>AAQHDVAETILLK</t>
  </si>
  <si>
    <t>AAQHDVAETILLK2</t>
  </si>
  <si>
    <t>Q6P5B0</t>
  </si>
  <si>
    <t>RRP12_MOUSE</t>
  </si>
  <si>
    <t>Rrp12</t>
  </si>
  <si>
    <t>RRP12-like protein</t>
  </si>
  <si>
    <t>AAQHGVCSVLK</t>
  </si>
  <si>
    <t>AAQHGVC(UniMod:4)SVLK</t>
  </si>
  <si>
    <t>AAQHGVC(UniMod:4)SVLK2</t>
  </si>
  <si>
    <t>Q3TRM8</t>
  </si>
  <si>
    <t>HXK3_MOUSE</t>
  </si>
  <si>
    <t>Hk3</t>
  </si>
  <si>
    <t>Hexokinase-3</t>
  </si>
  <si>
    <t>AAQLCAAALAAVLSR</t>
  </si>
  <si>
    <t>AAQLC(UniMod:4)AAALAAVLSR</t>
  </si>
  <si>
    <t>AAQLC(UniMod:4)AAALAAVLSR2</t>
  </si>
  <si>
    <t>AAQLC(UniMod:4)AAALAAVLSR3</t>
  </si>
  <si>
    <t>Q8BYP3</t>
  </si>
  <si>
    <t>RHOF_MOUSE</t>
  </si>
  <si>
    <t>Rhof</t>
  </si>
  <si>
    <t>Rho-related GTP-binding protein RhoF</t>
  </si>
  <si>
    <t>AAQLEPITYTQGLNACEQMR</t>
  </si>
  <si>
    <t>AAQLEPITYTQGLNAC(UniMod:4)EQMR</t>
  </si>
  <si>
    <t>AAQLEPITYTQGLNAC(UniMod:4)EQMR3</t>
  </si>
  <si>
    <t>Q99P31</t>
  </si>
  <si>
    <t>HPBP1_MOUSE</t>
  </si>
  <si>
    <t>Hspbp1</t>
  </si>
  <si>
    <t>Hsp70-binding protein 1</t>
  </si>
  <si>
    <t>AAQLIGTCSQNVAAIQEQVLGLGALR</t>
  </si>
  <si>
    <t>AAQLIGTC(UniMod:4)SQNVAAIQEQVLGLGALR</t>
  </si>
  <si>
    <t>AAQLIGTC(UniMod:4)SQNVAAIQEQVLGLGALR3</t>
  </si>
  <si>
    <t>AAQLIGTCSQNVAAIQEQVLGLGALRK</t>
  </si>
  <si>
    <t>AAQLIGTC(UniMod:4)SQNVAAIQEQVLGLGALRK</t>
  </si>
  <si>
    <t>AAQLIGTC(UniMod:4)SQNVAAIQEQVLGLGALRK4</t>
  </si>
  <si>
    <t>O54916</t>
  </si>
  <si>
    <t>REPS1_MOUSE</t>
  </si>
  <si>
    <t>Reps1</t>
  </si>
  <si>
    <t>RalBP1-associated Eps domain-containing protein 1</t>
  </si>
  <si>
    <t>AAQLPNDVVLQIMELCGATR</t>
  </si>
  <si>
    <t>AAQLPNDVVLQIMELC(UniMod:4)GATR</t>
  </si>
  <si>
    <t>AAQLPNDVVLQIMELC(UniMod:4)GATR3</t>
  </si>
  <si>
    <t>AAQMHSGYQR</t>
  </si>
  <si>
    <t>AAQMHSGYQR2</t>
  </si>
  <si>
    <t>AAQMHSGYQR3</t>
  </si>
  <si>
    <t>Q8BTT6</t>
  </si>
  <si>
    <t>UTP25_MOUSE</t>
  </si>
  <si>
    <t>Utp25</t>
  </si>
  <si>
    <t>U3 small nucleolar RNA-associated protein 25 homolog</t>
  </si>
  <si>
    <t>AAQMLQSPK</t>
  </si>
  <si>
    <t>AAQMLQSPK1</t>
  </si>
  <si>
    <t>P02469</t>
  </si>
  <si>
    <t>LAMB1_MOUSE</t>
  </si>
  <si>
    <t>Lamb1</t>
  </si>
  <si>
    <t>Laminin subunit beta-1</t>
  </si>
  <si>
    <t>AAQNSGEAEYIEK</t>
  </si>
  <si>
    <t>AAQNSGEAEYIEK2</t>
  </si>
  <si>
    <t>Q6PB44;Q6PB44-2</t>
  </si>
  <si>
    <t>PTN23_MOUSE</t>
  </si>
  <si>
    <t>Ptpn23</t>
  </si>
  <si>
    <t>Tyrosine-protein phosphatase non-receptor type 23</t>
  </si>
  <si>
    <t>AAQPTDDPLSLLDPLWTLNK</t>
  </si>
  <si>
    <t>AAQPTDDPLSLLDPLWTLNK3</t>
  </si>
  <si>
    <t>AAQQQEDQEQKDEESEEK</t>
  </si>
  <si>
    <t>AAQQQEDQEQKDEESEEK3</t>
  </si>
  <si>
    <t>Q99KK7</t>
  </si>
  <si>
    <t>DPP3_MOUSE</t>
  </si>
  <si>
    <t>Dpp3</t>
  </si>
  <si>
    <t>Dipeptidyl peptidase 3</t>
  </si>
  <si>
    <t>AAQQRPEEVR</t>
  </si>
  <si>
    <t>AAQQRPEEVR3</t>
  </si>
  <si>
    <t>AAQSLDEMSQTITDLLNEQK</t>
  </si>
  <si>
    <t>AAQSLDEMSQTITDLLNEQK3</t>
  </si>
  <si>
    <t>Q61655</t>
  </si>
  <si>
    <t>DD19A_MOUSE</t>
  </si>
  <si>
    <t>Ddx19a</t>
  </si>
  <si>
    <t>ATP-dependent RNA helicase DDX19A</t>
  </si>
  <si>
    <t>AAQSLLNK</t>
  </si>
  <si>
    <t>AAQSLLNK1</t>
  </si>
  <si>
    <t>P53986</t>
  </si>
  <si>
    <t>MOT1_MOUSE</t>
  </si>
  <si>
    <t>Slc16a1</t>
  </si>
  <si>
    <t>Monocarboxylate transporter 1</t>
  </si>
  <si>
    <t>AAQSPQQHSSGDPTEEESPV</t>
  </si>
  <si>
    <t>AAQSPQQHSSGDPTEEESPV3</t>
  </si>
  <si>
    <t>Q6IR34;Q6IR34-3;Q6IR34-5</t>
  </si>
  <si>
    <t>Q6IR34;Q6IR34-2;Q6IR34-3;Q6IR34-5</t>
  </si>
  <si>
    <t>GPSM1_MOUSE</t>
  </si>
  <si>
    <t>Gpsm1</t>
  </si>
  <si>
    <t>G-protein-signaling modulator 1</t>
  </si>
  <si>
    <t>AAQSSVTASPQTEEFFDLIASSQSR</t>
  </si>
  <si>
    <t>AAQSSVTASPQTEEFFDLIASSQSR3</t>
  </si>
  <si>
    <t>P46460</t>
  </si>
  <si>
    <t>NSF_MOUSE</t>
  </si>
  <si>
    <t>Nsf</t>
  </si>
  <si>
    <t>Vesicle-fusing ATPase</t>
  </si>
  <si>
    <t>AAQSTAMNR</t>
  </si>
  <si>
    <t>AAQSTAMNR2</t>
  </si>
  <si>
    <t>Q8BRT1</t>
  </si>
  <si>
    <t>CLAP2_MOUSE</t>
  </si>
  <si>
    <t>Clasp2</t>
  </si>
  <si>
    <t>CLIP-associating protein 2</t>
  </si>
  <si>
    <t>AAQSVLISLFELNTPEFTMLLGALPK</t>
  </si>
  <si>
    <t>AAQSVLISLFELNTPEFTMLLGALPK3</t>
  </si>
  <si>
    <t>Q9D0I9</t>
  </si>
  <si>
    <t>SYRC_MOUSE</t>
  </si>
  <si>
    <t>Rars1</t>
  </si>
  <si>
    <t>Arginine--tRNA ligase, cytoplasmic</t>
  </si>
  <si>
    <t>AAQTSVAYGCIK</t>
  </si>
  <si>
    <t>AAQTSVAYGC(UniMod:4)IK</t>
  </si>
  <si>
    <t>AAQTSVAYGC(UniMod:4)IK2</t>
  </si>
  <si>
    <t>Q9CRT8</t>
  </si>
  <si>
    <t>XPOT_MOUSE</t>
  </si>
  <si>
    <t>Xpot</t>
  </si>
  <si>
    <t>Exportin-T</t>
  </si>
  <si>
    <t>AAQVFALLFVTEYLTK</t>
  </si>
  <si>
    <t>AAQVFALLFVTEYLTK3</t>
  </si>
  <si>
    <t>Q9Z210</t>
  </si>
  <si>
    <t>PX11B_MOUSE</t>
  </si>
  <si>
    <t>Pex11b</t>
  </si>
  <si>
    <t>Peroxisomal membrane protein 11B</t>
  </si>
  <si>
    <t>AAQYACSLLGHALQR</t>
  </si>
  <si>
    <t>AAQYAC(UniMod:4)SLLGHALQR</t>
  </si>
  <si>
    <t>AAQYAC(UniMod:4)SLLGHALQR3</t>
  </si>
  <si>
    <t>Q8C0I1</t>
  </si>
  <si>
    <t>ADAS_MOUSE</t>
  </si>
  <si>
    <t>Agps</t>
  </si>
  <si>
    <t>Alkyldihydroxyacetonephosphate synthase, peroxisomal</t>
  </si>
  <si>
    <t>AASAAGASPAATPAAPESGTIPK</t>
  </si>
  <si>
    <t>AASAAGASPAATPAAPESGTIPK3</t>
  </si>
  <si>
    <t>Q8C170;Q8C170-2</t>
  </si>
  <si>
    <t>MYO9A_MOUSE</t>
  </si>
  <si>
    <t>Myo9a</t>
  </si>
  <si>
    <t>Unconventional myosin-IXa</t>
  </si>
  <si>
    <t>AASACEAQGTEGPLGQAK</t>
  </si>
  <si>
    <t>AASAC(UniMod:4)EAQGTEGPLGQAK</t>
  </si>
  <si>
    <t>AASAC(UniMod:4)EAQGTEGPLGQAK2</t>
  </si>
  <si>
    <t>Q91V12-4</t>
  </si>
  <si>
    <t>Q91V12;Q91V12-2;Q91V12-3;Q91V12-4</t>
  </si>
  <si>
    <t>BACH_MOUSE</t>
  </si>
  <si>
    <t>Acot7</t>
  </si>
  <si>
    <t>Isoform D of Cytosolic acyl coenzyme A thioester hydrolase</t>
  </si>
  <si>
    <t>AASAFFTYVSLNQEGK</t>
  </si>
  <si>
    <t>AASAFFTYVSLNQEGK2</t>
  </si>
  <si>
    <t>P31324</t>
  </si>
  <si>
    <t>KAP3_MOUSE</t>
  </si>
  <si>
    <t>Prkar2b</t>
  </si>
  <si>
    <t>cAMP-dependent protein kinase type II-beta regulatory subunit</t>
  </si>
  <si>
    <t>AASAHAIGTVK</t>
  </si>
  <si>
    <t>AASAHAIGTVK2</t>
  </si>
  <si>
    <t>Q60664</t>
  </si>
  <si>
    <t>IRAG2_MOUSE</t>
  </si>
  <si>
    <t>Irag2</t>
  </si>
  <si>
    <t>Inositol 1,4,5-triphosphate receptor associated 2</t>
  </si>
  <si>
    <t>AASAMQGTSLAPAAYGDYTSVGVAK</t>
  </si>
  <si>
    <t>AASAMQGTSLAPAAYGDYTSVGVAK3</t>
  </si>
  <si>
    <t>Q8K4J6</t>
  </si>
  <si>
    <t>Q8K4J6;Q8K4J6-2</t>
  </si>
  <si>
    <t>MRTFA_MOUSE</t>
  </si>
  <si>
    <t>Mrtfa</t>
  </si>
  <si>
    <t>Myocardin-related transcription factor A</t>
  </si>
  <si>
    <t>AASCCLSPGAR</t>
  </si>
  <si>
    <t>AASC(UniMod:4)C(UniMod:4)LSPGAR</t>
  </si>
  <si>
    <t>AASC(UniMod:4)C(UniMod:4)LSPGAR2</t>
  </si>
  <si>
    <t>Q9CQ60</t>
  </si>
  <si>
    <t>6PGL_MOUSE</t>
  </si>
  <si>
    <t>Pgls</t>
  </si>
  <si>
    <t>6-phosphogluconolactonase</t>
  </si>
  <si>
    <t>AASCLEGDRGR</t>
  </si>
  <si>
    <t>AASC(UniMod:4)LEGDRGR</t>
  </si>
  <si>
    <t>AASC(UniMod:4)LEGDRGR2</t>
  </si>
  <si>
    <t>E9Q0S6</t>
  </si>
  <si>
    <t>TENS1_MOUSE</t>
  </si>
  <si>
    <t>Tns1</t>
  </si>
  <si>
    <t>Tensin-1</t>
  </si>
  <si>
    <t>AASDGQYENQSPEATSPR</t>
  </si>
  <si>
    <t>AASDGQYENQSPEATSPR2</t>
  </si>
  <si>
    <t>AASDIAMTELPPTHPIR</t>
  </si>
  <si>
    <t>AASDIAMTELPPTHPIR4</t>
  </si>
  <si>
    <t>Q9DC50</t>
  </si>
  <si>
    <t>OCTC_MOUSE</t>
  </si>
  <si>
    <t>Crot</t>
  </si>
  <si>
    <t>Peroxisomal carnitine O-octanoyltransferase</t>
  </si>
  <si>
    <t>AASDLQIAASTFTSFGKK</t>
  </si>
  <si>
    <t>AASDLQIAASTFTSFGKK3</t>
  </si>
  <si>
    <t>Q64092;Q64092-4</t>
  </si>
  <si>
    <t>Q64092;Q64092-2;Q64092-3;Q64092-4</t>
  </si>
  <si>
    <t>TFE3_MOUSE</t>
  </si>
  <si>
    <t>Tfe3</t>
  </si>
  <si>
    <t>Transcription factor E3</t>
  </si>
  <si>
    <t>AASDPLLSSVSPAVSK</t>
  </si>
  <si>
    <t>AASDPLLSSVSPAVSK2</t>
  </si>
  <si>
    <t>Q8BZ32</t>
  </si>
  <si>
    <t>ASXL2_MOUSE</t>
  </si>
  <si>
    <t>Asxl2</t>
  </si>
  <si>
    <t>Putative Polycomb group protein ASXL2</t>
  </si>
  <si>
    <t>AASDSVPAK</t>
  </si>
  <si>
    <t>AASDSVPAK2</t>
  </si>
  <si>
    <t>AASEGLSLMLIGPEDVINFKK</t>
  </si>
  <si>
    <t>AASEGLSLMLIGPEDVINFKK3</t>
  </si>
  <si>
    <t>Q80TG1;Q80TG1-2;Q80TG1-3;Q80TG1-4</t>
  </si>
  <si>
    <t>AASESATSEGLSNFLK</t>
  </si>
  <si>
    <t>AASESATSEGLSNFLK2</t>
  </si>
  <si>
    <t>Q6ZQ82</t>
  </si>
  <si>
    <t>RHG26_MOUSE</t>
  </si>
  <si>
    <t>Arhgap26</t>
  </si>
  <si>
    <t>Rho GTPase-activating protein 26</t>
  </si>
  <si>
    <t>AASETETDICAEWEIK</t>
  </si>
  <si>
    <t>AASETETDIC(UniMod:4)AEWEIK</t>
  </si>
  <si>
    <t>AASETETDIC(UniMod:4)AEWEIK2</t>
  </si>
  <si>
    <t>P97429</t>
  </si>
  <si>
    <t>ANXA4_MOUSE</t>
  </si>
  <si>
    <t>Anxa4</t>
  </si>
  <si>
    <t>Annexin A4</t>
  </si>
  <si>
    <t>AASGFNATEDAQTLR</t>
  </si>
  <si>
    <t>AASGFNATEDAQTLR2</t>
  </si>
  <si>
    <t>Q8CGN4</t>
  </si>
  <si>
    <t>Q8CGN4;Q8CGN4-2;Q8CGN4-3;Q8CGN4-4</t>
  </si>
  <si>
    <t>BCOR_MOUSE</t>
  </si>
  <si>
    <t>Bcor</t>
  </si>
  <si>
    <t>BCL-6 corepressor</t>
  </si>
  <si>
    <t>AASGLVLSGSEIPK</t>
  </si>
  <si>
    <t>AASGLVLSGSEIPK2</t>
  </si>
  <si>
    <t>Q7TPN9</t>
  </si>
  <si>
    <t>PRR14_MOUSE</t>
  </si>
  <si>
    <t>Prr14</t>
  </si>
  <si>
    <t>Proline-rich protein 14</t>
  </si>
  <si>
    <t>AASGPEESPSKK</t>
  </si>
  <si>
    <t>AASGPEESPSKK3</t>
  </si>
  <si>
    <t>Q9DB29</t>
  </si>
  <si>
    <t>IAH1_MOUSE</t>
  </si>
  <si>
    <t>Iah1</t>
  </si>
  <si>
    <t>Isoamyl acetate-hydrolyzing esterase 1 homolog</t>
  </si>
  <si>
    <t>AASGSALLWPR</t>
  </si>
  <si>
    <t>AASGSALLWPR2</t>
  </si>
  <si>
    <t>P19536</t>
  </si>
  <si>
    <t>COX5B_MOUSE</t>
  </si>
  <si>
    <t>Cox5b</t>
  </si>
  <si>
    <t>Cytochrome c oxidase subunit 5B, mitochondrial</t>
  </si>
  <si>
    <t>AASGTKEDPNLVPSISNK</t>
  </si>
  <si>
    <t>AASGTKEDPNLVPSISNK2</t>
  </si>
  <si>
    <t>Q9JJX6;Q9JJX6-3</t>
  </si>
  <si>
    <t>Q9JJX6;Q9JJX6-2;Q9JJX6-3;Q9JJX6-4</t>
  </si>
  <si>
    <t>P2RX4_MOUSE</t>
  </si>
  <si>
    <t>P2rx4</t>
  </si>
  <si>
    <t>P2X purinoceptor 4</t>
  </si>
  <si>
    <t>AASHCLPR</t>
  </si>
  <si>
    <t>AASHC(UniMod:4)LPR</t>
  </si>
  <si>
    <t>AASHC(UniMod:4)LPR2</t>
  </si>
  <si>
    <t>Q811D0</t>
  </si>
  <si>
    <t>Q811D0;Q811D0-2;Q811D0-3</t>
  </si>
  <si>
    <t>DLG1_MOUSE</t>
  </si>
  <si>
    <t>Dlg1</t>
  </si>
  <si>
    <t>Disks large homolog 1</t>
  </si>
  <si>
    <t>AASHEQAAAALK</t>
  </si>
  <si>
    <t>AASHEQAAAALK2</t>
  </si>
  <si>
    <t>E9Q236</t>
  </si>
  <si>
    <t>E9Q236;E9Q236-2;E9Q236-3</t>
  </si>
  <si>
    <t>MRP4_MOUSE</t>
  </si>
  <si>
    <t>Abcc4</t>
  </si>
  <si>
    <t>ATP-binding cassette sub-family C member 4</t>
  </si>
  <si>
    <t>AASHILILK</t>
  </si>
  <si>
    <t>AASHILILK1</t>
  </si>
  <si>
    <t>AASHILILK2</t>
  </si>
  <si>
    <t>Q8BGD9</t>
  </si>
  <si>
    <t>IF4B_MOUSE</t>
  </si>
  <si>
    <t>Eif4b</t>
  </si>
  <si>
    <t>Eukaryotic translation initiation factor 4B</t>
  </si>
  <si>
    <t>AASIFGGAKPVDTAAR</t>
  </si>
  <si>
    <t>AASIFGGAKPVDTAAR2</t>
  </si>
  <si>
    <t>AASITSEVFNK</t>
  </si>
  <si>
    <t>AASITSEVFNK2</t>
  </si>
  <si>
    <t>Q9Z223;Q9Z223-1</t>
  </si>
  <si>
    <t>MOC2B_MOUSE</t>
  </si>
  <si>
    <t>Mocs2</t>
  </si>
  <si>
    <t>Molybdopterin synthase catalytic subunit</t>
  </si>
  <si>
    <t>AASLEAVSYAIDSLK</t>
  </si>
  <si>
    <t>AASLEAVSYAIDSLK3</t>
  </si>
  <si>
    <t>Q9CXV1</t>
  </si>
  <si>
    <t>DHSD_MOUSE</t>
  </si>
  <si>
    <t>Sdhd</t>
  </si>
  <si>
    <t>Succinate dehydrogenase [ubiquinone] cytochrome b small subunit, mitochondrial</t>
  </si>
  <si>
    <t>AASLHWTSER</t>
  </si>
  <si>
    <t>AASLHWTSER3</t>
  </si>
  <si>
    <t>Q9DBS5</t>
  </si>
  <si>
    <t>KLC4_MOUSE</t>
  </si>
  <si>
    <t>Klc4</t>
  </si>
  <si>
    <t>Kinesin light chain 4</t>
  </si>
  <si>
    <t>AASLNYLNQPNAAPLQVSR</t>
  </si>
  <si>
    <t>AASLNYLNQPNAAPLQVSR3</t>
  </si>
  <si>
    <t>B9EJR8</t>
  </si>
  <si>
    <t>DAAF5_MOUSE</t>
  </si>
  <si>
    <t>Dnaaf5</t>
  </si>
  <si>
    <t>Dynein axonemal assembly factor 5</t>
  </si>
  <si>
    <t>AASLQFLEVLVTIMAVSDAVGLEK</t>
  </si>
  <si>
    <t>AASLQFLEVLVTIMAVSDAVGLEK3</t>
  </si>
  <si>
    <t>P40338</t>
  </si>
  <si>
    <t>VHL_MOUSE</t>
  </si>
  <si>
    <t>Vhl</t>
  </si>
  <si>
    <t>von Hippel-Lindau disease tumor suppressor</t>
  </si>
  <si>
    <t>AASPEEAAGEPGPEEMEAGRPR</t>
  </si>
  <si>
    <t>AASPEEAAGEPGPEEMEAGRPR3</t>
  </si>
  <si>
    <t>P51949</t>
  </si>
  <si>
    <t>MAT1_MOUSE</t>
  </si>
  <si>
    <t>Mnat1</t>
  </si>
  <si>
    <t>CDK-activating kinase assembly factor MAT1</t>
  </si>
  <si>
    <t>AASPQDLAGGYTSSLACHR</t>
  </si>
  <si>
    <t>AASPQDLAGGYTSSLAC(UniMod:4)HR</t>
  </si>
  <si>
    <t>AASPQDLAGGYTSSLAC(UniMod:4)HR3</t>
  </si>
  <si>
    <t>O88491</t>
  </si>
  <si>
    <t>NSD1_MOUSE</t>
  </si>
  <si>
    <t>Nsd1</t>
  </si>
  <si>
    <t>Histone-lysine N-methyltransferase, H3 lysine-36 specific</t>
  </si>
  <si>
    <t>AASPQEVTPQADEK</t>
  </si>
  <si>
    <t>AASPQEVTPQADEK2</t>
  </si>
  <si>
    <t>Q8K1C0;Q8K1C0-2</t>
  </si>
  <si>
    <t>Q8K1C0;Q8K1C0-2;Q8K1C0-3;Q8K1C0-4;Q8K1C0-5</t>
  </si>
  <si>
    <t>ANGE2_MOUSE</t>
  </si>
  <si>
    <t>Angel2</t>
  </si>
  <si>
    <t>Protein angel homolog 2</t>
  </si>
  <si>
    <t>AASPSICIANTHLLYNPR</t>
  </si>
  <si>
    <t>AASPSIC(UniMod:4)IANTHLLYNPR</t>
  </si>
  <si>
    <t>AASPSIC(UniMod:4)IANTHLLYNPR3</t>
  </si>
  <si>
    <t>Q3UKC1</t>
  </si>
  <si>
    <t>TAXB1_MOUSE</t>
  </si>
  <si>
    <t>Tax1bp1</t>
  </si>
  <si>
    <t>Tax1-binding protein 1 homolog</t>
  </si>
  <si>
    <t>AASPVEELLTMEDEGNSDMLVVTTK</t>
  </si>
  <si>
    <t>AASPVEELLTMEDEGNSDMLVVTTK3</t>
  </si>
  <si>
    <t>A2AAE1;A2AAE1-2;A2AAE1-3;A2AAE1-6</t>
  </si>
  <si>
    <t>A2AAE1;A2AAE1-2;A2AAE1-3;A2AAE1-4;A2AAE1-6</t>
  </si>
  <si>
    <t>BLTP1_MOUSE</t>
  </si>
  <si>
    <t>Bltp1</t>
  </si>
  <si>
    <t>Bridge-like lipid transfer protein family member 1</t>
  </si>
  <si>
    <t>AASQQGTPWETLVVFAINLK</t>
  </si>
  <si>
    <t>AASQQGTPWETLVVFAINLK3</t>
  </si>
  <si>
    <t>Q8R149;Q8R149-2</t>
  </si>
  <si>
    <t>BUD13_MOUSE</t>
  </si>
  <si>
    <t>Bud13</t>
  </si>
  <si>
    <t>BUD13 homolog</t>
  </si>
  <si>
    <t>AASQSGLGPSHPSLSTNSK</t>
  </si>
  <si>
    <t>AASQSGLGPSHPSLSTNSK2</t>
  </si>
  <si>
    <t>Q3UHA3</t>
  </si>
  <si>
    <t>SPTCS_MOUSE</t>
  </si>
  <si>
    <t>Spg11</t>
  </si>
  <si>
    <t>Spatacsin</t>
  </si>
  <si>
    <t>AASSFFSSQAPEVSEHPAEQGSLEER</t>
  </si>
  <si>
    <t>AASSFFSSQAPEVSEHPAEQGSLEER3</t>
  </si>
  <si>
    <t>P97820</t>
  </si>
  <si>
    <t>M4K4_MOUSE</t>
  </si>
  <si>
    <t>Map4k4</t>
  </si>
  <si>
    <t>Mitogen-activated protein kinase kinase kinase kinase 4</t>
  </si>
  <si>
    <t>AASSPNLSNGETESVK</t>
  </si>
  <si>
    <t>AASSPNLSNGETESVK2</t>
  </si>
  <si>
    <t>Q6P9N1</t>
  </si>
  <si>
    <t>HYCCI_MOUSE</t>
  </si>
  <si>
    <t>Hycc1</t>
  </si>
  <si>
    <t>Hyccin</t>
  </si>
  <si>
    <t>AASSTSQSGLSNSSHNCSNK</t>
  </si>
  <si>
    <t>AASSTSQSGLSNSSHNC(UniMod:4)SNK</t>
  </si>
  <si>
    <t>AASSTSQSGLSNSSHNC(UniMod:4)SNK3</t>
  </si>
  <si>
    <t>O08601;O08601-2</t>
  </si>
  <si>
    <t>MTP_MOUSE</t>
  </si>
  <si>
    <t>Mttp</t>
  </si>
  <si>
    <t>Microsomal triglyceride transfer protein large subunit</t>
  </si>
  <si>
    <t>AASTYSLDILYSGSGILR</t>
  </si>
  <si>
    <t>AASTYSLDILYSGSGILR2</t>
  </si>
  <si>
    <t>P70202</t>
  </si>
  <si>
    <t>LXN_MOUSE</t>
  </si>
  <si>
    <t>Lxn</t>
  </si>
  <si>
    <t>Latexin</t>
  </si>
  <si>
    <t>AASVAENCINYQQGTPHK</t>
  </si>
  <si>
    <t>AASVAENC(UniMod:4)INYQQGTPHK</t>
  </si>
  <si>
    <t>AASVAENC(UniMod:4)INYQQGTPHK3</t>
  </si>
  <si>
    <t>Q920Q4</t>
  </si>
  <si>
    <t>VPS16_MOUSE</t>
  </si>
  <si>
    <t>Vps16</t>
  </si>
  <si>
    <t>Vacuolar protein sorting-associated protein 16 homolog</t>
  </si>
  <si>
    <t>AASVRPVLEIYSASGLPLASLLWK</t>
  </si>
  <si>
    <t>AASVRPVLEIYSASGLPLASLLWK4</t>
  </si>
  <si>
    <t>Q8R1E7</t>
  </si>
  <si>
    <t>TM234_MOUSE</t>
  </si>
  <si>
    <t>Tmem234</t>
  </si>
  <si>
    <t>Transmembrane protein 234</t>
  </si>
  <si>
    <t>AASWGQVLALVLVAALWGGTQPLLK</t>
  </si>
  <si>
    <t>AASWGQVLALVLVAALWGGTQPLLK3</t>
  </si>
  <si>
    <t>P01029</t>
  </si>
  <si>
    <t>CO4B_MOUSE</t>
  </si>
  <si>
    <t>C4b</t>
  </si>
  <si>
    <t>Complement C4-B</t>
  </si>
  <si>
    <t>AASWLTHQGSFHGAFR</t>
  </si>
  <si>
    <t>AASWLTHQGSFHGAFR4</t>
  </si>
  <si>
    <t>P53569</t>
  </si>
  <si>
    <t>CEBPZ_MOUSE</t>
  </si>
  <si>
    <t>Cebpz</t>
  </si>
  <si>
    <t>CCAAT/enhancer-binding protein zeta</t>
  </si>
  <si>
    <t>AASWVHFDNLK</t>
  </si>
  <si>
    <t>AASWVHFDNLK2</t>
  </si>
  <si>
    <t>Q9D0D5</t>
  </si>
  <si>
    <t>T2EA_MOUSE</t>
  </si>
  <si>
    <t>Gtf2e1</t>
  </si>
  <si>
    <t>General transcription factor IIE subunit 1</t>
  </si>
  <si>
    <t>AATAAGAAGLAGGHHR</t>
  </si>
  <si>
    <t>AATAAGAAGLAGGHHR2</t>
  </si>
  <si>
    <t>AATAAGAAGLAGGHHR3</t>
  </si>
  <si>
    <t>Q8CE96</t>
  </si>
  <si>
    <t>Q8CE96;Q8CE96-3;Q8CE96-4</t>
  </si>
  <si>
    <t>TRM6_MOUSE</t>
  </si>
  <si>
    <t>Trmt6</t>
  </si>
  <si>
    <t>tRNA (adenine(58)-N(1))-methyltransferase non-catalytic subunit TRM6</t>
  </si>
  <si>
    <t>AATACFGFPK</t>
  </si>
  <si>
    <t>AATAC(UniMod:4)FGFPK</t>
  </si>
  <si>
    <t>AATAC(UniMod:4)FGFPK2</t>
  </si>
  <si>
    <t>P81117</t>
  </si>
  <si>
    <t>NUCB2_MOUSE</t>
  </si>
  <si>
    <t>Nucb2</t>
  </si>
  <si>
    <t>Nucleobindin-2</t>
  </si>
  <si>
    <t>AATADLEQYDR</t>
  </si>
  <si>
    <t>AATADLEQYDR2</t>
  </si>
  <si>
    <t>Q8C4B4</t>
  </si>
  <si>
    <t>Q8C4B4;Q8C4B4-2</t>
  </si>
  <si>
    <t>U119B_MOUSE</t>
  </si>
  <si>
    <t>Unc119b</t>
  </si>
  <si>
    <t>Protein unc-119 homolog B</t>
  </si>
  <si>
    <t>AATAGSQAGPGGLVAGK</t>
  </si>
  <si>
    <t>AATAGSQAGPGGLVAGK2</t>
  </si>
  <si>
    <t>Q64012-2</t>
  </si>
  <si>
    <t>RALY_MOUSE</t>
  </si>
  <si>
    <t>Raly</t>
  </si>
  <si>
    <t>Isoform 1 of RNA-binding protein Raly</t>
  </si>
  <si>
    <t>AATAIYR</t>
  </si>
  <si>
    <t>AATAIYR2</t>
  </si>
  <si>
    <t>Q3UGF1;Q3UGF1-2</t>
  </si>
  <si>
    <t>Q3UGF1;Q3UGF1-2;Q3UGF1-3</t>
  </si>
  <si>
    <t>WDR19_MOUSE</t>
  </si>
  <si>
    <t>Wdr19</t>
  </si>
  <si>
    <t>WD repeat-containing protein 19</t>
  </si>
  <si>
    <t>AATCGDNCIK</t>
  </si>
  <si>
    <t>AATC(UniMod:4)GDNC(UniMod:4)IK</t>
  </si>
  <si>
    <t>AATC(UniMod:4)GDNC(UniMod:4)IK2</t>
  </si>
  <si>
    <t>Q61003;Q61003-3</t>
  </si>
  <si>
    <t>Q61003;Q61003-2;Q61003-3</t>
  </si>
  <si>
    <t>CD6_MOUSE</t>
  </si>
  <si>
    <t>Cd6</t>
  </si>
  <si>
    <t>T-cell differentiation antigen CD6</t>
  </si>
  <si>
    <t>AATEAVCK</t>
  </si>
  <si>
    <t>AATEAVC(UniMod:4)K</t>
  </si>
  <si>
    <t>AATEAVC(UniMod:4)K2</t>
  </si>
  <si>
    <t>AATECMCNLAMSK</t>
  </si>
  <si>
    <t>AATEC(UniMod:4)MC(UniMod:4)NLAMSK</t>
  </si>
  <si>
    <t>AATEC(UniMod:4)MC(UniMod:4)NLAMSK2</t>
  </si>
  <si>
    <t>AATELAENK</t>
  </si>
  <si>
    <t>AATELAENK1</t>
  </si>
  <si>
    <t>AATELAENK2</t>
  </si>
  <si>
    <t>Q8JZM7</t>
  </si>
  <si>
    <t>CDC73_MOUSE</t>
  </si>
  <si>
    <t>Cdc73</t>
  </si>
  <si>
    <t>Parafibromin</t>
  </si>
  <si>
    <t>AATENIPVVR</t>
  </si>
  <si>
    <t>AATENIPVVR2</t>
  </si>
  <si>
    <t>Q61687</t>
  </si>
  <si>
    <t>ATRX_MOUSE</t>
  </si>
  <si>
    <t>Atrx</t>
  </si>
  <si>
    <t>Transcriptional regulator ATRX</t>
  </si>
  <si>
    <t>AATENSENDITMQSLPK</t>
  </si>
  <si>
    <t>AATENSENDITMQSLPK2</t>
  </si>
  <si>
    <t>Q6P4T0</t>
  </si>
  <si>
    <t>ATG2A_MOUSE</t>
  </si>
  <si>
    <t>Atg2a</t>
  </si>
  <si>
    <t>Autophagy-related protein 2 homolog A</t>
  </si>
  <si>
    <t>AATEPEYTEILSFPSHSGSEASAR</t>
  </si>
  <si>
    <t>AATEPEYTEILSFPSHSGSEASAR3</t>
  </si>
  <si>
    <t>Q8C3J5</t>
  </si>
  <si>
    <t>DOCK2_MOUSE</t>
  </si>
  <si>
    <t>Dock2</t>
  </si>
  <si>
    <t>Dedicator of cytokinesis protein 2</t>
  </si>
  <si>
    <t>AATESDLK</t>
  </si>
  <si>
    <t>AATESDLK1</t>
  </si>
  <si>
    <t>AATESDLKR</t>
  </si>
  <si>
    <t>AATESDLKR2</t>
  </si>
  <si>
    <t>Q8R3Y5;Q8R3Y5-2;Q8R3Y5-3</t>
  </si>
  <si>
    <t>AATESVPCNPSPLQGELR</t>
  </si>
  <si>
    <t>AATESVPC(UniMod:4)NPSPLQGELR</t>
  </si>
  <si>
    <t>AATESVPC(UniMod:4)NPSPLQGELR2</t>
  </si>
  <si>
    <t>AATESVPCNPSPLQGELRR</t>
  </si>
  <si>
    <t>AATESVPC(UniMod:4)NPSPLQGELRR</t>
  </si>
  <si>
    <t>AATESVPC(UniMod:4)NPSPLQGELRR3</t>
  </si>
  <si>
    <t>AATEWGVDQVVVELVGSK</t>
  </si>
  <si>
    <t>AATEWGVDQVVVELVGSK2</t>
  </si>
  <si>
    <t>P55264</t>
  </si>
  <si>
    <t>P55264;P55264-2</t>
  </si>
  <si>
    <t>ADK_MOUSE</t>
  </si>
  <si>
    <t>Adk</t>
  </si>
  <si>
    <t>Adenosine kinase</t>
  </si>
  <si>
    <t>AATFFGCIGIDKFGEILK</t>
  </si>
  <si>
    <t>AATFFGC(UniMod:4)IGIDKFGEILK</t>
  </si>
  <si>
    <t>AATFFGC(UniMod:4)IGIDKFGEILK3</t>
  </si>
  <si>
    <t>Q8CGY8</t>
  </si>
  <si>
    <t>Q8CGY8;Q8CGY8-2</t>
  </si>
  <si>
    <t>OGT1_MOUSE</t>
  </si>
  <si>
    <t>Ogt</t>
  </si>
  <si>
    <t>UDP-N-acetylglucosamine--peptide N-acetylglucosaminyltransferase 110 kDa subunit</t>
  </si>
  <si>
    <t>AATGEEVPR</t>
  </si>
  <si>
    <t>AATGEEVPR2</t>
  </si>
  <si>
    <t>Q3ULD5</t>
  </si>
  <si>
    <t>MCCB_MOUSE</t>
  </si>
  <si>
    <t>Mccc2</t>
  </si>
  <si>
    <t>Methylcrotonoyl-CoA carboxylase beta chain, mitochondrial</t>
  </si>
  <si>
    <t>AATGEEVSAEDLGGADLHCR</t>
  </si>
  <si>
    <t>AATGEEVSAEDLGGADLHC(UniMod:4)R</t>
  </si>
  <si>
    <t>AATGEEVSAEDLGGADLHC(UniMod:4)R3</t>
  </si>
  <si>
    <t>Q3U6N9</t>
  </si>
  <si>
    <t>Q3U6N9;Q3U6N9-2;Q3U6N9-3</t>
  </si>
  <si>
    <t>CH033_MOUSE</t>
  </si>
  <si>
    <t>UPF0488 protein C8orf33 homolog</t>
  </si>
  <si>
    <t>AATHSAQVQLVSEATR</t>
  </si>
  <si>
    <t>AATHSAQVQLVSEATR2</t>
  </si>
  <si>
    <t>AATHSAQVQLVSEATR3</t>
  </si>
  <si>
    <t>Q9D842</t>
  </si>
  <si>
    <t>Q9D842;Q9D842-2;Q9D842-3</t>
  </si>
  <si>
    <t>APLF_MOUSE</t>
  </si>
  <si>
    <t>Aplf</t>
  </si>
  <si>
    <t>Aprataxin and PNK-like factor</t>
  </si>
  <si>
    <t>AATKPTTNEEGESCAR</t>
  </si>
  <si>
    <t>AATKPTTNEEGESC(UniMod:4)AR</t>
  </si>
  <si>
    <t>AATKPTTNEEGESC(UniMod:4)AR3</t>
  </si>
  <si>
    <t>P55937</t>
  </si>
  <si>
    <t>P55937;P55937-1</t>
  </si>
  <si>
    <t>GOGA3_MOUSE</t>
  </si>
  <si>
    <t>Golga3</t>
  </si>
  <si>
    <t>Golgin subfamily A member 3</t>
  </si>
  <si>
    <t>AATLELSEVKK</t>
  </si>
  <si>
    <t>AATLELSEVKK2</t>
  </si>
  <si>
    <t>AATLELSEVKK3</t>
  </si>
  <si>
    <t>Q80TE0</t>
  </si>
  <si>
    <t>Q80TE0;Q80TE0-2</t>
  </si>
  <si>
    <t>RPAP1_MOUSE</t>
  </si>
  <si>
    <t>Rpap1</t>
  </si>
  <si>
    <t>RNA polymerase II-associated protein 1</t>
  </si>
  <si>
    <t>AATLQPEPAASTALHHAVALVLLSR</t>
  </si>
  <si>
    <t>AATLQPEPAASTALHHAVALVLLSR3</t>
  </si>
  <si>
    <t>AATLQPEPAASTALHHAVALVLLSR4</t>
  </si>
  <si>
    <t>Q61337</t>
  </si>
  <si>
    <t>BAD_MOUSE</t>
  </si>
  <si>
    <t>Bad</t>
  </si>
  <si>
    <t>Bcl2-associated agonist of cell death</t>
  </si>
  <si>
    <t>AATNSHHGGAGAMETR</t>
  </si>
  <si>
    <t>AATNSHHGGAGAMETR2</t>
  </si>
  <si>
    <t>AATNSHHGGAGAMETR3</t>
  </si>
  <si>
    <t>Q6ZPZ3</t>
  </si>
  <si>
    <t>Q6ZPZ3;Q6ZPZ3-2</t>
  </si>
  <si>
    <t>ZC3H4_MOUSE</t>
  </si>
  <si>
    <t>Zc3h4</t>
  </si>
  <si>
    <t>Zinc finger CCCH domain-containing protein 4</t>
  </si>
  <si>
    <t>AATPHLLHHR</t>
  </si>
  <si>
    <t>AATPHLLHHR2</t>
  </si>
  <si>
    <t>Q8VEL2</t>
  </si>
  <si>
    <t>MTMRE_MOUSE</t>
  </si>
  <si>
    <t>Mtmr14</t>
  </si>
  <si>
    <t>Myotubularin-related protein 14</t>
  </si>
  <si>
    <t>AATPSPSGAIGGLLEQFAR</t>
  </si>
  <si>
    <t>AATPSPSGAIGGLLEQFAR3</t>
  </si>
  <si>
    <t>P60670</t>
  </si>
  <si>
    <t>P60670;P60670-2</t>
  </si>
  <si>
    <t>NPL4_MOUSE</t>
  </si>
  <si>
    <t>Nploc4</t>
  </si>
  <si>
    <t>Nuclear protein localization protein 4 homolog</t>
  </si>
  <si>
    <t>AATSAMWACQHCTFMNQPGTGHCEMCSLPR</t>
  </si>
  <si>
    <t>AATSAMWAC(UniMod:4)QHC(UniMod:4)TFMNQPGTGHC(UniMod:4)EMC(UniMod:4)SLPR</t>
  </si>
  <si>
    <t>AATSAMWAC(UniMod:4)QHC(UniMod:4)TFMNQPGTGHC(UniMod:4)EMC(UniMod:4)SLPR4</t>
  </si>
  <si>
    <t>Q0VBL3;Q0VBL3-2</t>
  </si>
  <si>
    <t>RBM15_MOUSE</t>
  </si>
  <si>
    <t>Rbm15</t>
  </si>
  <si>
    <t>RNA-binding protein 15</t>
  </si>
  <si>
    <t>AATSAVTAYEPLDSLDR</t>
  </si>
  <si>
    <t>AATSAVTAYEPLDSLDR3</t>
  </si>
  <si>
    <t>AATSAVTAYEPLDSLDRR</t>
  </si>
  <si>
    <t>AATSAVTAYEPLDSLDRR3</t>
  </si>
  <si>
    <t>Q9CYH5</t>
  </si>
  <si>
    <t>GFOD2_MOUSE</t>
  </si>
  <si>
    <t>Gfod2</t>
  </si>
  <si>
    <t>Glucose-fructose oxidoreductase domain-containing protein 2</t>
  </si>
  <si>
    <t>AATSMDAFR</t>
  </si>
  <si>
    <t>AATSMDAFR2</t>
  </si>
  <si>
    <t>Q9JHU4</t>
  </si>
  <si>
    <t>DYHC1_MOUSE</t>
  </si>
  <si>
    <t>Dync1h1</t>
  </si>
  <si>
    <t>Cytoplasmic dynein 1 heavy chain 1</t>
  </si>
  <si>
    <t>AATSPALFNR</t>
  </si>
  <si>
    <t>AATSPALFNR2</t>
  </si>
  <si>
    <t>Q01405</t>
  </si>
  <si>
    <t>SC23A_MOUSE</t>
  </si>
  <si>
    <t>Sec23a</t>
  </si>
  <si>
    <t>Protein transport protein Sec23A</t>
  </si>
  <si>
    <t>AATTGHVIDIYACALDQTGLLEMK</t>
  </si>
  <si>
    <t>AATTGHVIDIYAC(UniMod:4)ALDQTGLLEMK</t>
  </si>
  <si>
    <t>AATTGHVIDIYAC(UniMod:4)ALDQTGLLEMK3</t>
  </si>
  <si>
    <t>Q921N6</t>
  </si>
  <si>
    <t>Q921N6;Q921N6-2</t>
  </si>
  <si>
    <t>DDX27_MOUSE</t>
  </si>
  <si>
    <t>Ddx27</t>
  </si>
  <si>
    <t>Probable ATP-dependent RNA helicase DDX27</t>
  </si>
  <si>
    <t>AATTLDEK</t>
  </si>
  <si>
    <t>AATTLDEK2</t>
  </si>
  <si>
    <t>Q9CZT4</t>
  </si>
  <si>
    <t>Q9CZT4;Q9CZT4-2</t>
  </si>
  <si>
    <t>RPC5_MOUSE</t>
  </si>
  <si>
    <t>Polr3e</t>
  </si>
  <si>
    <t>DNA-directed RNA polymerase III subunit RPC5</t>
  </si>
  <si>
    <t>AATVLPSVQIK</t>
  </si>
  <si>
    <t>AATVLPSVQIK2</t>
  </si>
  <si>
    <t>P11930</t>
  </si>
  <si>
    <t>NUD19_MOUSE</t>
  </si>
  <si>
    <t>Nudt19</t>
  </si>
  <si>
    <t>Acyl-coenzyme A diphosphatase NUDT19</t>
  </si>
  <si>
    <t>AATVMLAAGWTHSSPAGFR</t>
  </si>
  <si>
    <t>AATVMLAAGWTHSSPAGFR3</t>
  </si>
  <si>
    <t>Q9CPY7</t>
  </si>
  <si>
    <t>Q9CPY7;Q9CPY7-2</t>
  </si>
  <si>
    <t>AMPL_MOUSE</t>
  </si>
  <si>
    <t>Lap3</t>
  </si>
  <si>
    <t>Cytosol aminopeptidase</t>
  </si>
  <si>
    <t>AAVAAGCR</t>
  </si>
  <si>
    <t>AAVAAGC(UniMod:4)R</t>
  </si>
  <si>
    <t>AAVAAGC(UniMod:4)R1</t>
  </si>
  <si>
    <t>Q9Z204-2;Q9Z204-3;Q9Z204-4</t>
  </si>
  <si>
    <t>Q9Z204;Q9Z204-2;Q9Z204-3;Q9Z204-4;Q9Z204-5</t>
  </si>
  <si>
    <t>HNRPC_MOUSE</t>
  </si>
  <si>
    <t>Hnrnpc</t>
  </si>
  <si>
    <t>Isoform C1 of Heterogeneous nuclear ribonucleoproteins C1/C2</t>
  </si>
  <si>
    <t>AAVAGEDGR</t>
  </si>
  <si>
    <t>AAVAGEDGR1</t>
  </si>
  <si>
    <t>AAVAGEDGR2</t>
  </si>
  <si>
    <t>Q64737</t>
  </si>
  <si>
    <t>PUR2_MOUSE</t>
  </si>
  <si>
    <t>Gart</t>
  </si>
  <si>
    <t>Trifunctional purine biosynthetic protein adenosine-3</t>
  </si>
  <si>
    <t>AAVAGLDR</t>
  </si>
  <si>
    <t>AAVAGLDR2</t>
  </si>
  <si>
    <t>Q9Z2U2;Q9Z2U2-2</t>
  </si>
  <si>
    <t>ZN292_MOUSE</t>
  </si>
  <si>
    <t>Zfp292</t>
  </si>
  <si>
    <t>Zinc finger protein 292</t>
  </si>
  <si>
    <t>AAVAGSSHVCSCK</t>
  </si>
  <si>
    <t>AAVAGSSHVC(UniMod:4)SC(UniMod:4)K</t>
  </si>
  <si>
    <t>AAVAGSSHVC(UniMod:4)SC(UniMod:4)K3</t>
  </si>
  <si>
    <t>O88307</t>
  </si>
  <si>
    <t>SORL_MOUSE</t>
  </si>
  <si>
    <t>Sorl1</t>
  </si>
  <si>
    <t>Sortilin-related receptor</t>
  </si>
  <si>
    <t>AAVALDFDYER</t>
  </si>
  <si>
    <t>AAVALDFDYER2</t>
  </si>
  <si>
    <t>Q02053</t>
  </si>
  <si>
    <t>UBA1_MOUSE</t>
  </si>
  <si>
    <t>Uba1</t>
  </si>
  <si>
    <t>Ubiquitin-like modifier-activating enzyme 1</t>
  </si>
  <si>
    <t>AAVASLLQSVQVPEFTPK</t>
  </si>
  <si>
    <t>AAVASLLQSVQVPEFTPK2</t>
  </si>
  <si>
    <t>Q60875;Q60875-4;Q60875-5</t>
  </si>
  <si>
    <t>ARHG2_MOUSE</t>
  </si>
  <si>
    <t>Arhgef2</t>
  </si>
  <si>
    <t>Rho guanine nucleotide exchange factor 2</t>
  </si>
  <si>
    <t>AAVASVTPEK</t>
  </si>
  <si>
    <t>AAVASVTPEK2</t>
  </si>
  <si>
    <t>Q9WV70</t>
  </si>
  <si>
    <t>NOC2L_MOUSE</t>
  </si>
  <si>
    <t>Noc2l</t>
  </si>
  <si>
    <t>Nucleolar complex protein 2 homolog</t>
  </si>
  <si>
    <t>AAVATTQGEQEAAETCR</t>
  </si>
  <si>
    <t>AAVATTQGEQEAAETC(UniMod:4)R</t>
  </si>
  <si>
    <t>AAVATTQGEQEAAETC(UniMod:4)R2</t>
  </si>
  <si>
    <t>P51660</t>
  </si>
  <si>
    <t>DHB4_MOUSE</t>
  </si>
  <si>
    <t>Hsd17b4</t>
  </si>
  <si>
    <t>Peroxisomal multifunctional enzyme type 2</t>
  </si>
  <si>
    <t>AAVAVPNRPPDAVLR</t>
  </si>
  <si>
    <t>AAVAVPNRPPDAVLR2</t>
  </si>
  <si>
    <t>AAVAVPNRPPDAVLR3</t>
  </si>
  <si>
    <t>Q6NZF1</t>
  </si>
  <si>
    <t>ZC11A_MOUSE</t>
  </si>
  <si>
    <t>Zc3h11a</t>
  </si>
  <si>
    <t>Zinc finger CCCH domain-containing protein 11A</t>
  </si>
  <si>
    <t>AAVAVVPLLSEDK</t>
  </si>
  <si>
    <t>AAVAVVPLLSEDK2</t>
  </si>
  <si>
    <t>Q3US17</t>
  </si>
  <si>
    <t>ZNF48_MOUSE</t>
  </si>
  <si>
    <t>Znf48</t>
  </si>
  <si>
    <t>Zinc finger protein 48</t>
  </si>
  <si>
    <t>AAVCGECGK</t>
  </si>
  <si>
    <t>AAVC(UniMod:4)GEC(UniMod:4)GK</t>
  </si>
  <si>
    <t>AAVC(UniMod:4)GEC(UniMod:4)GK2</t>
  </si>
  <si>
    <t>Q9QZW0-2</t>
  </si>
  <si>
    <t>Q9QZW0;Q9QZW0-2</t>
  </si>
  <si>
    <t>AT11C_MOUSE</t>
  </si>
  <si>
    <t>Atp11c</t>
  </si>
  <si>
    <t>Isoform 2 of Phospholipid-transporting ATPase 11C</t>
  </si>
  <si>
    <t>AAVCTTLK</t>
  </si>
  <si>
    <t>AAVC(UniMod:4)TTLK</t>
  </si>
  <si>
    <t>AAVC(UniMod:4)TTLK1</t>
  </si>
  <si>
    <t>Q99LC5</t>
  </si>
  <si>
    <t>ETFA_MOUSE</t>
  </si>
  <si>
    <t>Etfa</t>
  </si>
  <si>
    <t>Electron transfer flavoprotein subunit alpha, mitochondrial</t>
  </si>
  <si>
    <t>AAVDAGFVPNDMQVGQTGK</t>
  </si>
  <si>
    <t>AAVDAGFVPNDMQVGQTGK3</t>
  </si>
  <si>
    <t>Q64512</t>
  </si>
  <si>
    <t>PTN13_MOUSE</t>
  </si>
  <si>
    <t>Ptpn13</t>
  </si>
  <si>
    <t>Tyrosine-protein phosphatase non-receptor type 13</t>
  </si>
  <si>
    <t>AAVDFTLFFR</t>
  </si>
  <si>
    <t>AAVDFTLFFR2</t>
  </si>
  <si>
    <t>Q9JJW6;Q9JJW6-2</t>
  </si>
  <si>
    <t>ALRF2_MOUSE</t>
  </si>
  <si>
    <t>Alyref2</t>
  </si>
  <si>
    <t>Aly/REF export factor 2</t>
  </si>
  <si>
    <t>AAVDYDR</t>
  </si>
  <si>
    <t>AAVDYDR2</t>
  </si>
  <si>
    <t>Q8VCN9</t>
  </si>
  <si>
    <t>TBCC_MOUSE</t>
  </si>
  <si>
    <t>Tbcc</t>
  </si>
  <si>
    <t>Tubulin-specific chaperone C</t>
  </si>
  <si>
    <t>AAVEELLRGEASAER</t>
  </si>
  <si>
    <t>AAVEELLRGEASAER3</t>
  </si>
  <si>
    <t>Q91YR7</t>
  </si>
  <si>
    <t>Q91YR7;Q91YR7-2</t>
  </si>
  <si>
    <t>PRP6_MOUSE</t>
  </si>
  <si>
    <t>Prpf6</t>
  </si>
  <si>
    <t>Pre-mRNA-processing factor 6</t>
  </si>
  <si>
    <t>AAVELEEPEDAR</t>
  </si>
  <si>
    <t>AAVELEEPEDAR2</t>
  </si>
  <si>
    <t>P70168</t>
  </si>
  <si>
    <t>IMB1_MOUSE</t>
  </si>
  <si>
    <t>Kpnb1</t>
  </si>
  <si>
    <t>Importin subunit beta-1</t>
  </si>
  <si>
    <t>AAVENLPTFLVELSR</t>
  </si>
  <si>
    <t>AAVENLPTFLVELSR3</t>
  </si>
  <si>
    <t>Q80X82</t>
  </si>
  <si>
    <t>SYMPK_MOUSE</t>
  </si>
  <si>
    <t>Sympk</t>
  </si>
  <si>
    <t>Symplekin</t>
  </si>
  <si>
    <t>AAVEQLLK</t>
  </si>
  <si>
    <t>AAVEQLLK2</t>
  </si>
  <si>
    <t>Q6P3A8</t>
  </si>
  <si>
    <t>Q6P3A8;Q6P3A8-2</t>
  </si>
  <si>
    <t>ODBB_MOUSE</t>
  </si>
  <si>
    <t>Bckdhb</t>
  </si>
  <si>
    <t>2-oxoisovalerate dehydrogenase subunit beta, mitochondrial</t>
  </si>
  <si>
    <t>AAVEQVPVEPYK</t>
  </si>
  <si>
    <t>AAVEQVPVEPYK2</t>
  </si>
  <si>
    <t>Q8K2D3</t>
  </si>
  <si>
    <t>EDC3_MOUSE</t>
  </si>
  <si>
    <t>Edc3</t>
  </si>
  <si>
    <t>Enhancer of mRNA-decapping protein 3</t>
  </si>
  <si>
    <t>AAVFEEIDTYERR</t>
  </si>
  <si>
    <t>AAVFEEIDTYERR3</t>
  </si>
  <si>
    <t>Q66JX5;Q66JX5-2</t>
  </si>
  <si>
    <t>Q66JX5;P0CAX8;Q66JX5-2</t>
  </si>
  <si>
    <t>CEP43_MOUSE</t>
  </si>
  <si>
    <t>Cep43</t>
  </si>
  <si>
    <t>Centrosomal protein 43</t>
  </si>
  <si>
    <t>AAVFLALEEQEK</t>
  </si>
  <si>
    <t>AAVFLALEEQEK2</t>
  </si>
  <si>
    <t>P13439</t>
  </si>
  <si>
    <t>UMPS_MOUSE</t>
  </si>
  <si>
    <t>Umps</t>
  </si>
  <si>
    <t>Uridine 5'-monophosphate synthase</t>
  </si>
  <si>
    <t>AAVGMAEEHCEFVIGFISGSR</t>
  </si>
  <si>
    <t>AAVGMAEEHC(UniMod:4)EFVIGFISGSR</t>
  </si>
  <si>
    <t>AAVGMAEEHC(UniMod:4)EFVIGFISGSR3</t>
  </si>
  <si>
    <t>Q9D2R0</t>
  </si>
  <si>
    <t>AACS_MOUSE</t>
  </si>
  <si>
    <t>Aacs</t>
  </si>
  <si>
    <t>Acetoacetyl-CoA synthetase</t>
  </si>
  <si>
    <t>AAVGTACGLALGNYNDLYHWSVR</t>
  </si>
  <si>
    <t>AAVGTAC(UniMod:4)GLALGNYNDLYHWSVR</t>
  </si>
  <si>
    <t>AAVGTAC(UniMod:4)GLALGNYNDLYHWSVR3</t>
  </si>
  <si>
    <t>Q8C9B9</t>
  </si>
  <si>
    <t>DIDO1_MOUSE</t>
  </si>
  <si>
    <t>Dido1</t>
  </si>
  <si>
    <t>Death-inducer obliterator 1</t>
  </si>
  <si>
    <t>AAVGVSMAHFSVSDALMSPPPK</t>
  </si>
  <si>
    <t>AAVGVSMAHFSVSDALMSPPPK3</t>
  </si>
  <si>
    <t>P27546;P27546-2;P27546-3;P27546-4</t>
  </si>
  <si>
    <t>AAVGVTGNDITTPPNKEPPPSPEK</t>
  </si>
  <si>
    <t>AAVGVTGNDITTPPNKEPPPSPEK3</t>
  </si>
  <si>
    <t>AAVGVTGNDITTPPNKEPPPSPEK4</t>
  </si>
  <si>
    <t>Q64727</t>
  </si>
  <si>
    <t>VINC_MOUSE</t>
  </si>
  <si>
    <t>Vcl</t>
  </si>
  <si>
    <t>Vinculin</t>
  </si>
  <si>
    <t>AAVHLEGK</t>
  </si>
  <si>
    <t>AAVHLEGK1</t>
  </si>
  <si>
    <t>O08583</t>
  </si>
  <si>
    <t>O08583;O08583-2</t>
  </si>
  <si>
    <t>THOC4_MOUSE</t>
  </si>
  <si>
    <t>Alyref</t>
  </si>
  <si>
    <t>THO complex subunit 4</t>
  </si>
  <si>
    <t>AAVHYDR</t>
  </si>
  <si>
    <t>AAVHYDR2</t>
  </si>
  <si>
    <t>AAVIGDVIR</t>
  </si>
  <si>
    <t>AAVIGDVIR1</t>
  </si>
  <si>
    <t>Q64012;Q64012-2</t>
  </si>
  <si>
    <t>AAVLGENGR</t>
  </si>
  <si>
    <t>AAVLGENGR1</t>
  </si>
  <si>
    <t>AAVLGENGR2</t>
  </si>
  <si>
    <t>Q91XS1</t>
  </si>
  <si>
    <t>Q91XS1;Q91XS1-2</t>
  </si>
  <si>
    <t>MTMR4_MOUSE</t>
  </si>
  <si>
    <t>Mtmr4</t>
  </si>
  <si>
    <t>Myotubularin-related protein 4</t>
  </si>
  <si>
    <t>AAVLVANTVDR</t>
  </si>
  <si>
    <t>AAVLVANTVDR2</t>
  </si>
  <si>
    <t>Q99ME9</t>
  </si>
  <si>
    <t>GTPB4_MOUSE</t>
  </si>
  <si>
    <t>Gtpbp4</t>
  </si>
  <si>
    <t>GTP-binding protein 4</t>
  </si>
  <si>
    <t>AAVLYVMDLSEQCGHGLK</t>
  </si>
  <si>
    <t>AAVLYVMDLSEQC(UniMod:4)GHGLK</t>
  </si>
  <si>
    <t>AAVLYVMDLSEQC(UniMod:4)GHGLK3</t>
  </si>
  <si>
    <t>Q99PV0</t>
  </si>
  <si>
    <t>PRP8_MOUSE</t>
  </si>
  <si>
    <t>Prpf8</t>
  </si>
  <si>
    <t>Pre-mRNA-processing-splicing factor 8</t>
  </si>
  <si>
    <t>AAVMHDILDMMPEGIK</t>
  </si>
  <si>
    <t>AAVMHDILDMMPEGIK2</t>
  </si>
  <si>
    <t>Q64343</t>
  </si>
  <si>
    <t>ABCG1_MOUSE</t>
  </si>
  <si>
    <t>Abcg1</t>
  </si>
  <si>
    <t>ATP-binding cassette sub-family G member 1</t>
  </si>
  <si>
    <t>AAVNIEFK</t>
  </si>
  <si>
    <t>AAVNIEFK2</t>
  </si>
  <si>
    <t>Q5SRY7-3</t>
  </si>
  <si>
    <t>Q3ULA2;Q5SRY7;Q3ULA2-2;Q5SRY7-2;Q5SRY7-3;Q5SRY7-4</t>
  </si>
  <si>
    <t>FBW1B_MOUSE</t>
  </si>
  <si>
    <t>Fbxw11</t>
  </si>
  <si>
    <t>Isoform 3 of F-box/WD repeat-containing protein 11</t>
  </si>
  <si>
    <t>AAVNVVDFDDK</t>
  </si>
  <si>
    <t>AAVNVVDFDDK2</t>
  </si>
  <si>
    <t>Q8VDN2</t>
  </si>
  <si>
    <t>Q6PIC6;Q6PIE5;Q8VDN2</t>
  </si>
  <si>
    <t>AT1A1_MOUSE</t>
  </si>
  <si>
    <t>Atp1a1</t>
  </si>
  <si>
    <t>Sodium/potassium-transporting ATPase subunit alpha-1</t>
  </si>
  <si>
    <t>AAVPDAVGK</t>
  </si>
  <si>
    <t>AAVPDAVGK2</t>
  </si>
  <si>
    <t>P09411</t>
  </si>
  <si>
    <t>PGK1_MOUSE</t>
  </si>
  <si>
    <t>Pgk1</t>
  </si>
  <si>
    <t>Phosphoglycerate kinase 1</t>
  </si>
  <si>
    <t>AAVPSIK</t>
  </si>
  <si>
    <t>AAVPSIK1</t>
  </si>
  <si>
    <t>P09405</t>
  </si>
  <si>
    <t>NUCL_MOUSE</t>
  </si>
  <si>
    <t>Ncl</t>
  </si>
  <si>
    <t>Nucleolin</t>
  </si>
  <si>
    <t>AAVPTPAK</t>
  </si>
  <si>
    <t>AAVPTPAK1</t>
  </si>
  <si>
    <t>AAVQGPQGDTQEPKPQVEELGLR</t>
  </si>
  <si>
    <t>AAVQGPQGDTQEPKPQVEELGLR3</t>
  </si>
  <si>
    <t>AAVQILKPEEHMYWK</t>
  </si>
  <si>
    <t>AAVQILKPEEHMYWK3</t>
  </si>
  <si>
    <t>Q8K354</t>
  </si>
  <si>
    <t>CBR3_MOUSE</t>
  </si>
  <si>
    <t>Cbr3</t>
  </si>
  <si>
    <t>Carbonyl reductase [NADPH] 3</t>
  </si>
  <si>
    <t>AAVQQLQAEGLSPR</t>
  </si>
  <si>
    <t>AAVQQLQAEGLSPR2</t>
  </si>
  <si>
    <t>P57016</t>
  </si>
  <si>
    <t>LAD1_MOUSE</t>
  </si>
  <si>
    <t>Lad1</t>
  </si>
  <si>
    <t>Ladinin-1</t>
  </si>
  <si>
    <t>AAVSEQPQTTGGSQATTR</t>
  </si>
  <si>
    <t>AAVSEQPQTTGGSQATTR2</t>
  </si>
  <si>
    <t>Q6P9Q6;Q6P9Q6-2</t>
  </si>
  <si>
    <t>FKB15_MOUSE</t>
  </si>
  <si>
    <t>Fkbp15</t>
  </si>
  <si>
    <t>FK506-binding protein 15</t>
  </si>
  <si>
    <t>AAVSFNK</t>
  </si>
  <si>
    <t>AAVSFNK1</t>
  </si>
  <si>
    <t>AAVTPGK</t>
  </si>
  <si>
    <t>AAVTPGK1</t>
  </si>
  <si>
    <t>AAVTTGAWILTGGVNTGVAK</t>
  </si>
  <si>
    <t>AAVTTGAWILTGGVNTGVAK2</t>
  </si>
  <si>
    <t>E9Q784</t>
  </si>
  <si>
    <t>ZC3HD_MOUSE</t>
  </si>
  <si>
    <t>Zc3h13</t>
  </si>
  <si>
    <t>Zinc finger CCCH domain-containing protein 13</t>
  </si>
  <si>
    <t>AAVVASPLLDQQR</t>
  </si>
  <si>
    <t>AAVVASPLLDQQR2</t>
  </si>
  <si>
    <t>Q8BYR1;Q8BYR1-2</t>
  </si>
  <si>
    <t>TYW4_MOUSE</t>
  </si>
  <si>
    <t>Lcmt2</t>
  </si>
  <si>
    <t>tRNA wybutosine-synthesizing protein 4</t>
  </si>
  <si>
    <t>AAVWEVDFPDVSR</t>
  </si>
  <si>
    <t>AAVWEVDFPDVSR2</t>
  </si>
  <si>
    <t>Q8BTV2;Q8BTV2-2</t>
  </si>
  <si>
    <t>CPSF7_MOUSE</t>
  </si>
  <si>
    <t>Cpsf7</t>
  </si>
  <si>
    <t>Cleavage and polyadenylation specificity factor subunit 7</t>
  </si>
  <si>
    <t>AAVYVGSFSWWTTDQQLIQVIR</t>
  </si>
  <si>
    <t>AAVYVGSFSWWTTDQQLIQVIR3</t>
  </si>
  <si>
    <t>AAWAEYEAEK</t>
  </si>
  <si>
    <t>AAWAEYEAEK2</t>
  </si>
  <si>
    <t>Q8CBY3</t>
  </si>
  <si>
    <t>LENG8_MOUSE</t>
  </si>
  <si>
    <t>Leng8</t>
  </si>
  <si>
    <t>Leukocyte receptor cluster member 8 homolog</t>
  </si>
  <si>
    <t>AAWALGNYHR</t>
  </si>
  <si>
    <t>AAWALGNYHR3</t>
  </si>
  <si>
    <t>AAWEAYLSR</t>
  </si>
  <si>
    <t>AAWEAYLSR2</t>
  </si>
  <si>
    <t>P45952</t>
  </si>
  <si>
    <t>ACADM_MOUSE</t>
  </si>
  <si>
    <t>Acadm</t>
  </si>
  <si>
    <t>Medium-chain specific acyl-CoA dehydrogenase, mitochondrial</t>
  </si>
  <si>
    <t>AAWEVDSGR</t>
  </si>
  <si>
    <t>AAWEVDSGR2</t>
  </si>
  <si>
    <t>AAWEVDSGRR</t>
  </si>
  <si>
    <t>AAWEVDSGRR2</t>
  </si>
  <si>
    <t>Q8BJ37</t>
  </si>
  <si>
    <t>TYDP1_MOUSE</t>
  </si>
  <si>
    <t>Tdp1</t>
  </si>
  <si>
    <t>Tyrosyl-DNA phosphodiesterase 1</t>
  </si>
  <si>
    <t>AAWGALEK</t>
  </si>
  <si>
    <t>AAWGALEK1</t>
  </si>
  <si>
    <t>AAWGALEK2</t>
  </si>
  <si>
    <t>Q505D7</t>
  </si>
  <si>
    <t>OPA3_MOUSE</t>
  </si>
  <si>
    <t>Opa3</t>
  </si>
  <si>
    <t>Optic atrophy 3 protein homolog</t>
  </si>
  <si>
    <t>AAWNALQDEVGR</t>
  </si>
  <si>
    <t>AAWNALQDEVGR2</t>
  </si>
  <si>
    <t>Q3UHF7</t>
  </si>
  <si>
    <t>ZEP2_MOUSE</t>
  </si>
  <si>
    <t>Hivep2</t>
  </si>
  <si>
    <t>Transcription factor HIVEP2</t>
  </si>
  <si>
    <t>AAWSSVLPPLPGDDPGK</t>
  </si>
  <si>
    <t>AAWSSVLPPLPGDDPGK2</t>
  </si>
  <si>
    <t>Q9EPL9</t>
  </si>
  <si>
    <t>ACOX3_MOUSE</t>
  </si>
  <si>
    <t>Acox3</t>
  </si>
  <si>
    <t>Peroxisomal acyl-coenzyme A oxidase 3</t>
  </si>
  <si>
    <t>AAWWPEFSANK</t>
  </si>
  <si>
    <t>AAWWPEFSANK2</t>
  </si>
  <si>
    <t>Q8CAK1</t>
  </si>
  <si>
    <t>CAF17_MOUSE</t>
  </si>
  <si>
    <t>Iba57</t>
  </si>
  <si>
    <t>Putative transferase CAF17 homolog, mitochondrial</t>
  </si>
  <si>
    <t>AAYAHFLNVQGR</t>
  </si>
  <si>
    <t>AAYAHFLNVQGR2</t>
  </si>
  <si>
    <t>Q8BWF0</t>
  </si>
  <si>
    <t>SSDH_MOUSE</t>
  </si>
  <si>
    <t>Aldh5a1</t>
  </si>
  <si>
    <t>Succinate-semialdehyde dehydrogenase, mitochondrial</t>
  </si>
  <si>
    <t>AAYDAFNSWK</t>
  </si>
  <si>
    <t>AAYDAFNSWK2</t>
  </si>
  <si>
    <t>AAYDNWNEQR</t>
  </si>
  <si>
    <t>AAYDNWNEQR2</t>
  </si>
  <si>
    <t>Q62172</t>
  </si>
  <si>
    <t>RBP1_MOUSE</t>
  </si>
  <si>
    <t>Ralbp1</t>
  </si>
  <si>
    <t>RalA-binding protein 1</t>
  </si>
  <si>
    <t>AAYDREESPNLEEYEPNTVASLLK</t>
  </si>
  <si>
    <t>AAYDREESPNLEEYEPNTVASLLK3</t>
  </si>
  <si>
    <t>P48678</t>
  </si>
  <si>
    <t>P48678;P48678-2</t>
  </si>
  <si>
    <t>LMNA_MOUSE</t>
  </si>
  <si>
    <t>Lmna</t>
  </si>
  <si>
    <t>Prelamin-A/C</t>
  </si>
  <si>
    <t>AAYEAELGDAR</t>
  </si>
  <si>
    <t>AAYEAELGDAR2</t>
  </si>
  <si>
    <t>Q5DU57</t>
  </si>
  <si>
    <t>Q5DU57;Q5DU57-2</t>
  </si>
  <si>
    <t>SPT13_MOUSE</t>
  </si>
  <si>
    <t>Spata13</t>
  </si>
  <si>
    <t>Spermatogenesis-associated protein 13</t>
  </si>
  <si>
    <t>AAYEAMK</t>
  </si>
  <si>
    <t>AAYEAMK1</t>
  </si>
  <si>
    <t>Q8CC12;Q8CC12-2</t>
  </si>
  <si>
    <t>Q8CC12;Q8CC12-2;Q8CC12-3</t>
  </si>
  <si>
    <t>CDAN1_MOUSE</t>
  </si>
  <si>
    <t>Cdan1</t>
  </si>
  <si>
    <t>Codanin-1</t>
  </si>
  <si>
    <t>AAYEGSVAK</t>
  </si>
  <si>
    <t>AAYEGSVAK1</t>
  </si>
  <si>
    <t>Q64324</t>
  </si>
  <si>
    <t>STXB2_MOUSE</t>
  </si>
  <si>
    <t>Stxbp2</t>
  </si>
  <si>
    <t>Syntaxin-binding protein 2</t>
  </si>
  <si>
    <t>AAYEVTR</t>
  </si>
  <si>
    <t>AAYEVTR2</t>
  </si>
  <si>
    <t>P48962</t>
  </si>
  <si>
    <t>ADT1_MOUSE</t>
  </si>
  <si>
    <t>Slc25a4</t>
  </si>
  <si>
    <t>ADP/ATP translocase 1</t>
  </si>
  <si>
    <t>AAYFGVYDTAK</t>
  </si>
  <si>
    <t>AAYFGVYDTAK2</t>
  </si>
  <si>
    <t>Q8BIH0</t>
  </si>
  <si>
    <t>Q8BIH0;Q8BIH0-2</t>
  </si>
  <si>
    <t>SP130_MOUSE</t>
  </si>
  <si>
    <t>Sap130</t>
  </si>
  <si>
    <t>Histone deacetylase complex subunit SAP130</t>
  </si>
  <si>
    <t>AAYHHFQR</t>
  </si>
  <si>
    <t>AAYHHFQR2</t>
  </si>
  <si>
    <t>Q924W5</t>
  </si>
  <si>
    <t>SMC6_MOUSE</t>
  </si>
  <si>
    <t>Smc6</t>
  </si>
  <si>
    <t>Structural maintenance of chromosomes protein 6</t>
  </si>
  <si>
    <t>AAYHPEFPTVLTALEIDNAVVANSLIDMR</t>
  </si>
  <si>
    <t>AAYHPEFPTVLTALEIDNAVVANSLIDMR4</t>
  </si>
  <si>
    <t>Q91YT0</t>
  </si>
  <si>
    <t>NDUV1_MOUSE</t>
  </si>
  <si>
    <t>Ndufv1</t>
  </si>
  <si>
    <t>NADH dehydrogenase [ubiquinone] flavoprotein 1, mitochondrial</t>
  </si>
  <si>
    <t>AAYIYIR</t>
  </si>
  <si>
    <t>AAYIYIR2</t>
  </si>
  <si>
    <t>Q6PDQ2</t>
  </si>
  <si>
    <t>CHD4_MOUSE</t>
  </si>
  <si>
    <t>Chd4</t>
  </si>
  <si>
    <t>Chromodomain-helicase-DNA-binding protein 4</t>
  </si>
  <si>
    <t>AAYLNMSEDPSHPSMALNTR</t>
  </si>
  <si>
    <t>AAYLNMSEDPSHPSMALNTR3</t>
  </si>
  <si>
    <t>P10107</t>
  </si>
  <si>
    <t>ANXA1_MOUSE</t>
  </si>
  <si>
    <t>Anxa1</t>
  </si>
  <si>
    <t>Annexin A1</t>
  </si>
  <si>
    <t>AAYLQENGKPLDEVLR</t>
  </si>
  <si>
    <t>AAYLQENGKPLDEVLR3</t>
  </si>
  <si>
    <t>Q9CQI6</t>
  </si>
  <si>
    <t>COTL1_MOUSE</t>
  </si>
  <si>
    <t>Cotl1</t>
  </si>
  <si>
    <t>Coactosin-like protein</t>
  </si>
  <si>
    <t>AAYNLVR</t>
  </si>
  <si>
    <t>AAYNLVR1</t>
  </si>
  <si>
    <t>AAYNLVR2</t>
  </si>
  <si>
    <t>Q8VDP4</t>
  </si>
  <si>
    <t>CCAR2_MOUSE</t>
  </si>
  <si>
    <t>Ccar2</t>
  </si>
  <si>
    <t>Cell cycle and apoptosis regulator protein 2</t>
  </si>
  <si>
    <t>AAYNPGQAVPWNAVK</t>
  </si>
  <si>
    <t>AAYNPGQAVPWNAVK2</t>
  </si>
  <si>
    <t>Q8BGW1</t>
  </si>
  <si>
    <t>Q8BGW1;Q8BGW1-2;Q8BGW1-3;Q8BGW1-4</t>
  </si>
  <si>
    <t>FTO_MOUSE</t>
  </si>
  <si>
    <t>Fto</t>
  </si>
  <si>
    <t>Alpha-ketoglutarate-dependent dioxygenase FTO</t>
  </si>
  <si>
    <t>AAYNVTLLNFMDPQK</t>
  </si>
  <si>
    <t>AAYNVTLLNFMDPQK3</t>
  </si>
  <si>
    <t>AAYPDLENPPLIVTPSQQPK</t>
  </si>
  <si>
    <t>AAYPDLENPPLIVTPSQQPK3</t>
  </si>
  <si>
    <t>Q8BVL9</t>
  </si>
  <si>
    <t>JKIP1_MOUSE</t>
  </si>
  <si>
    <t>Jakmip1</t>
  </si>
  <si>
    <t>Janus kinase and microtubule-interacting protein 1</t>
  </si>
  <si>
    <t>AAYQAHQDEVHR</t>
  </si>
  <si>
    <t>AAYQAHQDEVHR3</t>
  </si>
  <si>
    <t>Q6ZPY2</t>
  </si>
  <si>
    <t>Q6ZPY2;Q6ZPY2-2</t>
  </si>
  <si>
    <t>SMG5_MOUSE</t>
  </si>
  <si>
    <t>Smg5</t>
  </si>
  <si>
    <t>Nonsense-mediated mRNA decay factor SMG5</t>
  </si>
  <si>
    <t>AAYQEVFKPENVSLR</t>
  </si>
  <si>
    <t>AAYQEVFKPENVSLR2</t>
  </si>
  <si>
    <t>AAYQEVFKPENVSLR3</t>
  </si>
  <si>
    <t>Q8VE42</t>
  </si>
  <si>
    <t>ANR49_MOUSE</t>
  </si>
  <si>
    <t>Ankrd49</t>
  </si>
  <si>
    <t>Ankyrin repeat domain-containing protein 49</t>
  </si>
  <si>
    <t>AAYSGHIDVVR</t>
  </si>
  <si>
    <t>AAYSGHIDVVR2</t>
  </si>
  <si>
    <t>Q6NXY9</t>
  </si>
  <si>
    <t>Q6NXY9;Q6NXY9-2</t>
  </si>
  <si>
    <t>RPC7_MOUSE</t>
  </si>
  <si>
    <t>Polr3g</t>
  </si>
  <si>
    <t>DNA-directed RNA polymerase III subunit RPC7</t>
  </si>
  <si>
    <t>AAYTFNIEAVGFSR</t>
  </si>
  <si>
    <t>AAYTFNIEAVGFSR2</t>
  </si>
  <si>
    <t>Q8R5H1</t>
  </si>
  <si>
    <t>P35123;Q8R5H1;Q99K46;Q8R5H1-2;Q8R5H1-5</t>
  </si>
  <si>
    <t>UBP15_MOUSE</t>
  </si>
  <si>
    <t>Usp15</t>
  </si>
  <si>
    <t>Ubiquitin carboxyl-terminal hydrolase 15</t>
  </si>
  <si>
    <t>AAYVLFYQR</t>
  </si>
  <si>
    <t>AAYVLFYQR2</t>
  </si>
  <si>
    <t>Q9R0M5</t>
  </si>
  <si>
    <t>Q9R0M5;Q9R0M5-2</t>
  </si>
  <si>
    <t>TPK1_MOUSE</t>
  </si>
  <si>
    <t>Tpk1</t>
  </si>
  <si>
    <t>Thiamin pyrophosphokinase 1</t>
  </si>
  <si>
    <t>ACADGGANHLYDLTEGER</t>
  </si>
  <si>
    <t>AC(UniMod:4)ADGGANHLYDLTEGER</t>
  </si>
  <si>
    <t>AC(UniMod:4)ADGGANHLYDLTEGER2</t>
  </si>
  <si>
    <t>ACAEIAAQR</t>
  </si>
  <si>
    <t>AC(UniMod:4)AEIAAQR</t>
  </si>
  <si>
    <t>AC(UniMod:4)AEIAAQR2</t>
  </si>
  <si>
    <t>Q5RL51;Q5RL51-2;Q5RL51-4</t>
  </si>
  <si>
    <t>ACAEVSQWTR</t>
  </si>
  <si>
    <t>AC(UniMod:4)AEVSQWTR</t>
  </si>
  <si>
    <t>AC(UniMod:4)AEVSQWTR2</t>
  </si>
  <si>
    <t>ACALSIAESCRPGDK</t>
  </si>
  <si>
    <t>AC(UniMod:4)ALSIAESC(UniMod:4)RPGDK</t>
  </si>
  <si>
    <t>AC(UniMod:4)ALSIAESC(UniMod:4)RPGDK3</t>
  </si>
  <si>
    <t>P25119</t>
  </si>
  <si>
    <t>TNR1B_MOUSE</t>
  </si>
  <si>
    <t>Tnfrsf1b</t>
  </si>
  <si>
    <t>Tumor necrosis factor receptor superfamily member 1B</t>
  </si>
  <si>
    <t>ACAPGTFSDTTSSTDVCR</t>
  </si>
  <si>
    <t>AC(UniMod:4)APGTFSDTTSSTDVC(UniMod:4)R</t>
  </si>
  <si>
    <t>AC(UniMod:4)APGTFSDTTSSTDVC(UniMod:4)R2</t>
  </si>
  <si>
    <t>ACAPGTFSDTTSSTDVCRPHR</t>
  </si>
  <si>
    <t>AC(UniMod:4)APGTFSDTTSSTDVC(UniMod:4)RPHR</t>
  </si>
  <si>
    <t>AC(UniMod:4)APGTFSDTTSSTDVC(UniMod:4)RPHR3</t>
  </si>
  <si>
    <t>O35719</t>
  </si>
  <si>
    <t>O35719;O35719-2</t>
  </si>
  <si>
    <t>RA51B_MOUSE</t>
  </si>
  <si>
    <t>Rad51b</t>
  </si>
  <si>
    <t>DNA repair protein RAD51 homolog 2</t>
  </si>
  <si>
    <t>ACAPQMQTAYELK</t>
  </si>
  <si>
    <t>AC(UniMod:4)APQMQTAYELK</t>
  </si>
  <si>
    <t>AC(UniMod:4)APQMQTAYELK2</t>
  </si>
  <si>
    <t>Q8BLX4</t>
  </si>
  <si>
    <t>FUCT1_MOUSE</t>
  </si>
  <si>
    <t>Slc35c1</t>
  </si>
  <si>
    <t>GDP-fucose transporter 1</t>
  </si>
  <si>
    <t>ACAQTVLAVLYYEEIK</t>
  </si>
  <si>
    <t>AC(UniMod:4)AQTVLAVLYYEEIK</t>
  </si>
  <si>
    <t>AC(UniMod:4)AQTVLAVLYYEEIK2</t>
  </si>
  <si>
    <t>AC(UniMod:4)AQTVLAVLYYEEIK3</t>
  </si>
  <si>
    <t>Q8C9A2</t>
  </si>
  <si>
    <t>ENDOV_MOUSE</t>
  </si>
  <si>
    <t>Endov</t>
  </si>
  <si>
    <t>Endonuclease V</t>
  </si>
  <si>
    <t>ACASLVVLSYPELK</t>
  </si>
  <si>
    <t>AC(UniMod:4)ASLVVLSYPELK</t>
  </si>
  <si>
    <t>AC(UniMod:4)ASLVVLSYPELK2</t>
  </si>
  <si>
    <t>O88667</t>
  </si>
  <si>
    <t>O35929;O88667;P55041</t>
  </si>
  <si>
    <t>RAD_MOUSE</t>
  </si>
  <si>
    <t>Rrad</t>
  </si>
  <si>
    <t>GTP-binding protein RAD</t>
  </si>
  <si>
    <t>ACAVVFDCK</t>
  </si>
  <si>
    <t>AC(UniMod:4)AVVFDC(UniMod:4)K</t>
  </si>
  <si>
    <t>AC(UniMod:4)AVVFDC(UniMod:4)K2</t>
  </si>
  <si>
    <t>Q9QXW0</t>
  </si>
  <si>
    <t>Q9QXW0;Q9QXW0-3</t>
  </si>
  <si>
    <t>FBXL6_MOUSE</t>
  </si>
  <si>
    <t>Fbxl6</t>
  </si>
  <si>
    <t>F-box/LRR-repeat protein 6</t>
  </si>
  <si>
    <t>ACCQLHSLDLHHSMVESTAVVSFLEEAGSR</t>
  </si>
  <si>
    <t>AC(UniMod:4)C(UniMod:4)QLHSLDLHHSMVESTAVVSFLEEAGSR</t>
  </si>
  <si>
    <t>AC(UniMod:4)C(UniMod:4)QLHSLDLHHSMVESTAVVSFLEEAGSR4</t>
  </si>
  <si>
    <t>Q8R5C8</t>
  </si>
  <si>
    <t>ZMY11_MOUSE</t>
  </si>
  <si>
    <t>Zmynd11</t>
  </si>
  <si>
    <t>Zinc finger MYND domain-containing protein 11</t>
  </si>
  <si>
    <t>ACDELELHQR</t>
  </si>
  <si>
    <t>AC(UniMod:4)DELELHQR</t>
  </si>
  <si>
    <t>AC(UniMod:4)DELELHQR2</t>
  </si>
  <si>
    <t>AC(UniMod:4)DELELHQR3</t>
  </si>
  <si>
    <t>Q6Y7W8</t>
  </si>
  <si>
    <t>GGYF2_MOUSE</t>
  </si>
  <si>
    <t>Gigyf2</t>
  </si>
  <si>
    <t>GRB10-interacting GYF protein 2</t>
  </si>
  <si>
    <t>ACDESFQPLGDIMK</t>
  </si>
  <si>
    <t>AC(UniMod:4)DESFQPLGDIMK</t>
  </si>
  <si>
    <t>AC(UniMod:4)DESFQPLGDIMK2</t>
  </si>
  <si>
    <t>Q921H9</t>
  </si>
  <si>
    <t>COA7_MOUSE</t>
  </si>
  <si>
    <t>Coa7</t>
  </si>
  <si>
    <t>Cytochrome c oxidase assembly factor 7</t>
  </si>
  <si>
    <t>ACDGGYAASCFNLSAMFLQGAPGFPK</t>
  </si>
  <si>
    <t>AC(UniMod:4)DGGYAASC(UniMod:4)FNLSAMFLQGAPGFPK</t>
  </si>
  <si>
    <t>AC(UniMod:4)DGGYAASC(UniMod:4)FNLSAMFLQGAPGFPK3</t>
  </si>
  <si>
    <t>P54729</t>
  </si>
  <si>
    <t>NUB1_MOUSE</t>
  </si>
  <si>
    <t>Nub1</t>
  </si>
  <si>
    <t>NEDD8 ultimate buster 1</t>
  </si>
  <si>
    <t>ACDGNVDHAATHISNR</t>
  </si>
  <si>
    <t>AC(UniMod:4)DGNVDHAATHISNR</t>
  </si>
  <si>
    <t>AC(UniMod:4)DGNVDHAATHISNR4</t>
  </si>
  <si>
    <t>ACDGNVDHAATHISNRR</t>
  </si>
  <si>
    <t>AC(UniMod:4)DGNVDHAATHISNRR</t>
  </si>
  <si>
    <t>AC(UniMod:4)DGNVDHAATHISNRR4</t>
  </si>
  <si>
    <t>Q9JHN8</t>
  </si>
  <si>
    <t>STK19_MOUSE</t>
  </si>
  <si>
    <t>Stk19</t>
  </si>
  <si>
    <t>Inactive serine/threonine-protein kinase 19</t>
  </si>
  <si>
    <t>ACDGRPCAGAVQK</t>
  </si>
  <si>
    <t>AC(UniMod:4)DGRPC(UniMod:4)AGAVQK</t>
  </si>
  <si>
    <t>AC(UniMod:4)DGRPC(UniMod:4)AGAVQK2</t>
  </si>
  <si>
    <t>AC(UniMod:4)DGRPC(UniMod:4)AGAVQK3</t>
  </si>
  <si>
    <t>Q3TYX3</t>
  </si>
  <si>
    <t>SMYD5_MOUSE</t>
  </si>
  <si>
    <t>Smyd5</t>
  </si>
  <si>
    <t>Histone-lysine N-trimethyltransferase SMYD5</t>
  </si>
  <si>
    <t>ACDHCLR</t>
  </si>
  <si>
    <t>AC(UniMod:4)DHC(UniMod:4)LR</t>
  </si>
  <si>
    <t>AC(UniMod:4)DHC(UniMod:4)LR2</t>
  </si>
  <si>
    <t>ACDLGHVWACANASR</t>
  </si>
  <si>
    <t>AC(UniMod:4)DLGHVWAC(UniMod:4)ANASR</t>
  </si>
  <si>
    <t>AC(UniMod:4)DLGHVWAC(UniMod:4)ANASR2</t>
  </si>
  <si>
    <t>AC(UniMod:4)DLGHVWAC(UniMod:4)ANASR3</t>
  </si>
  <si>
    <t>Q3TZZ7</t>
  </si>
  <si>
    <t>ESYT2_MOUSE</t>
  </si>
  <si>
    <t>Esyt2</t>
  </si>
  <si>
    <t>Extended synaptotagmin-2</t>
  </si>
  <si>
    <t>ACDLPAWVHFPDTER</t>
  </si>
  <si>
    <t>AC(UniMod:4)DLPAWVHFPDTER</t>
  </si>
  <si>
    <t>AC(UniMod:4)DLPAWVHFPDTER3</t>
  </si>
  <si>
    <t>P29594</t>
  </si>
  <si>
    <t>CASP2_MOUSE</t>
  </si>
  <si>
    <t>Casp2</t>
  </si>
  <si>
    <t>Caspase-2</t>
  </si>
  <si>
    <t>ACDMHVADMLVK</t>
  </si>
  <si>
    <t>AC(UniMod:4)DMHVADMLVK</t>
  </si>
  <si>
    <t>AC(UniMod:4)DMHVADMLVK2</t>
  </si>
  <si>
    <t>AC(UniMod:4)DMHVADMLVK3</t>
  </si>
  <si>
    <t>P13864</t>
  </si>
  <si>
    <t>P13864;P13864-2</t>
  </si>
  <si>
    <t>DNMT1_MOUSE</t>
  </si>
  <si>
    <t>Dnmt1</t>
  </si>
  <si>
    <t>DNA (cytosine-5)-methyltransferase 1</t>
  </si>
  <si>
    <t>ACDPESR</t>
  </si>
  <si>
    <t>AC(UniMod:4)DPESR</t>
  </si>
  <si>
    <t>AC(UniMod:4)DPESR1</t>
  </si>
  <si>
    <t>ACDPIYK</t>
  </si>
  <si>
    <t>AC(UniMod:4)DPIYK</t>
  </si>
  <si>
    <t>AC(UniMod:4)DPIYK2</t>
  </si>
  <si>
    <t>Q61069</t>
  </si>
  <si>
    <t>USF1_MOUSE</t>
  </si>
  <si>
    <t>Usf1</t>
  </si>
  <si>
    <t>Upstream stimulatory factor 1</t>
  </si>
  <si>
    <t>ACDYIQELR</t>
  </si>
  <si>
    <t>AC(UniMod:4)DYIQELR</t>
  </si>
  <si>
    <t>AC(UniMod:4)DYIQELR2</t>
  </si>
  <si>
    <t>Q8CC86</t>
  </si>
  <si>
    <t>PNCB_MOUSE</t>
  </si>
  <si>
    <t>Naprt</t>
  </si>
  <si>
    <t>Nicotinate phosphoribosyltransferase</t>
  </si>
  <si>
    <t>ACEAAEFELFFR</t>
  </si>
  <si>
    <t>AC(UniMod:4)EAAEFELFFR</t>
  </si>
  <si>
    <t>AC(UniMod:4)EAAEFELFFR2</t>
  </si>
  <si>
    <t>P36916</t>
  </si>
  <si>
    <t>P36916;P36916-2</t>
  </si>
  <si>
    <t>GNL1_MOUSE</t>
  </si>
  <si>
    <t>Gnl1</t>
  </si>
  <si>
    <t>Guanine nucleotide-binding protein-like 1</t>
  </si>
  <si>
    <t>ACEAITVGK</t>
  </si>
  <si>
    <t>AC(UniMod:4)EAITVGK</t>
  </si>
  <si>
    <t>AC(UniMod:4)EAITVGK2</t>
  </si>
  <si>
    <t>Q8CDM8</t>
  </si>
  <si>
    <t>Q8CDM8;Q8CDM8-2</t>
  </si>
  <si>
    <t>FHI2A_MOUSE</t>
  </si>
  <si>
    <t>Fhip2a</t>
  </si>
  <si>
    <t>FHF complex subunit HOOK interacting protein 2A</t>
  </si>
  <si>
    <t>ACEGLMLLVSLPEPAAAK</t>
  </si>
  <si>
    <t>AC(UniMod:4)EGLMLLVSLPEPAAAK</t>
  </si>
  <si>
    <t>AC(UniMod:4)EGLMLLVSLPEPAAAK2</t>
  </si>
  <si>
    <t>AC(UniMod:4)EGLMLLVSLPEPAAAK3</t>
  </si>
  <si>
    <t>P59997</t>
  </si>
  <si>
    <t>KDM2A_MOUSE</t>
  </si>
  <si>
    <t>Kdm2a</t>
  </si>
  <si>
    <t>Lysine-specific demethylase 2A</t>
  </si>
  <si>
    <t>ACEHFISDLSINSLYCLSDEK</t>
  </si>
  <si>
    <t>AC(UniMod:4)EHFISDLSINSLYC(UniMod:4)LSDEK</t>
  </si>
  <si>
    <t>AC(UniMod:4)EHFISDLSINSLYC(UniMod:4)LSDEK3</t>
  </si>
  <si>
    <t>ACEHHAPLPSHLISEIK</t>
  </si>
  <si>
    <t>AC(UniMod:4)EHHAPLPSHLISEIK</t>
  </si>
  <si>
    <t>AC(UniMod:4)EHHAPLPSHLISEIK4</t>
  </si>
  <si>
    <t>Q9D071</t>
  </si>
  <si>
    <t>Q9D071;Q9D071-2;Q9D071-3</t>
  </si>
  <si>
    <t>MMS19_MOUSE</t>
  </si>
  <si>
    <t>Mms19</t>
  </si>
  <si>
    <t>MMS19 nucleotide excision repair protein homolog</t>
  </si>
  <si>
    <t>ACEHLTSNVLPLLLEQFHK</t>
  </si>
  <si>
    <t>AC(UniMod:4)EHLTSNVLPLLLEQFHK</t>
  </si>
  <si>
    <t>AC(UniMod:4)EHLTSNVLPLLLEQFHK4</t>
  </si>
  <si>
    <t>ACELFLR</t>
  </si>
  <si>
    <t>AC(UniMod:4)ELFLR</t>
  </si>
  <si>
    <t>AC(UniMod:4)ELFLR2</t>
  </si>
  <si>
    <t>ACELLAIDK</t>
  </si>
  <si>
    <t>AC(UniMod:4)ELLAIDK</t>
  </si>
  <si>
    <t>AC(UniMod:4)ELLAIDK2</t>
  </si>
  <si>
    <t>G3X9K3</t>
  </si>
  <si>
    <t>BIG1_MOUSE</t>
  </si>
  <si>
    <t>Arfgef1</t>
  </si>
  <si>
    <t>Brefeldin A-inhibited guanine nucleotide-exchange protein 1</t>
  </si>
  <si>
    <t>ACEVALEEIKVETEK</t>
  </si>
  <si>
    <t>AC(UniMod:4)EVALEEIKVETEK</t>
  </si>
  <si>
    <t>AC(UniMod:4)EVALEEIKVETEK2</t>
  </si>
  <si>
    <t>AC(UniMod:4)EVALEEIKVETEK3</t>
  </si>
  <si>
    <t>Q9QX96</t>
  </si>
  <si>
    <t>SALL2_MOUSE</t>
  </si>
  <si>
    <t>Sall2</t>
  </si>
  <si>
    <t>Sal-like protein 2</t>
  </si>
  <si>
    <t>ACEVCGQSFPTQTALEEHQK</t>
  </si>
  <si>
    <t>AC(UniMod:4)EVC(UniMod:4)GQSFPTQTALEEHQK</t>
  </si>
  <si>
    <t>AC(UniMod:4)EVC(UniMod:4)GQSFPTQTALEEHQK3</t>
  </si>
  <si>
    <t>Q99M15</t>
  </si>
  <si>
    <t>PPIP2_MOUSE</t>
  </si>
  <si>
    <t>Pstpip2</t>
  </si>
  <si>
    <t>Proline-serine-threonine phosphatase-interacting protein 2</t>
  </si>
  <si>
    <t>ACEVFEAQECER</t>
  </si>
  <si>
    <t>AC(UniMod:4)EVFEAQEC(UniMod:4)ER</t>
  </si>
  <si>
    <t>AC(UniMod:4)EVFEAQEC(UniMod:4)ER2</t>
  </si>
  <si>
    <t>Q9CX99</t>
  </si>
  <si>
    <t>GRAP_MOUSE</t>
  </si>
  <si>
    <t>Grap</t>
  </si>
  <si>
    <t>GRB2-related adapter protein</t>
  </si>
  <si>
    <t>ACFAQAQFDFSAQDPSQLSLR</t>
  </si>
  <si>
    <t>AC(UniMod:4)FAQAQFDFSAQDPSQLSLR</t>
  </si>
  <si>
    <t>AC(UniMod:4)FAQAQFDFSAQDPSQLSLR3</t>
  </si>
  <si>
    <t>Q62018</t>
  </si>
  <si>
    <t>Q62018;Q62018-2;Q62018-3</t>
  </si>
  <si>
    <t>CTR9_MOUSE</t>
  </si>
  <si>
    <t>Ctr9</t>
  </si>
  <si>
    <t>RNA polymerase-associated protein CTR9 homolog</t>
  </si>
  <si>
    <t>ACFCLLEGDK</t>
  </si>
  <si>
    <t>AC(UniMod:4)FC(UniMod:4)LLEGDK</t>
  </si>
  <si>
    <t>AC(UniMod:4)FC(UniMod:4)LLEGDK2</t>
  </si>
  <si>
    <t>Q99K28;Q99K28-2</t>
  </si>
  <si>
    <t>ARFG2_MOUSE</t>
  </si>
  <si>
    <t>Arfgap2</t>
  </si>
  <si>
    <t>ADP-ribosylation factor GTPase-activating protein 2</t>
  </si>
  <si>
    <t>ACFDCGAK</t>
  </si>
  <si>
    <t>AC(UniMod:4)FDC(UniMod:4)GAK</t>
  </si>
  <si>
    <t>AC(UniMod:4)FDC(UniMod:4)GAK2</t>
  </si>
  <si>
    <t>Q8K3G9</t>
  </si>
  <si>
    <t>DP13B_MOUSE</t>
  </si>
  <si>
    <t>Appl2</t>
  </si>
  <si>
    <t>DCC-interacting protein 13-beta</t>
  </si>
  <si>
    <t>ACFELTSVTQFAAHQENK</t>
  </si>
  <si>
    <t>AC(UniMod:4)FELTSVTQFAAHQENK</t>
  </si>
  <si>
    <t>AC(UniMod:4)FELTSVTQFAAHQENK3</t>
  </si>
  <si>
    <t>Q61739-2</t>
  </si>
  <si>
    <t>Q61739;Q61739-2</t>
  </si>
  <si>
    <t>ITA6_MOUSE</t>
  </si>
  <si>
    <t>Itga6</t>
  </si>
  <si>
    <t>Isoform Alpha-6X1A of Integrin alpha-6</t>
  </si>
  <si>
    <t>ACFEYTAK</t>
  </si>
  <si>
    <t>AC(UniMod:4)FEYTAK</t>
  </si>
  <si>
    <t>AC(UniMod:4)FEYTAK2</t>
  </si>
  <si>
    <t>Q6PGG6</t>
  </si>
  <si>
    <t>GNL3L_MOUSE</t>
  </si>
  <si>
    <t>Gnl3l</t>
  </si>
  <si>
    <t>Guanine nucleotide-binding protein-like 3-like protein</t>
  </si>
  <si>
    <t>ACFGAENLMR</t>
  </si>
  <si>
    <t>AC(UniMod:4)FGAENLMR</t>
  </si>
  <si>
    <t>AC(UniMod:4)FGAENLMR2</t>
  </si>
  <si>
    <t>O88738</t>
  </si>
  <si>
    <t>O88738;O88738-2;O88738-3</t>
  </si>
  <si>
    <t>BIRC6_MOUSE</t>
  </si>
  <si>
    <t>Birc6</t>
  </si>
  <si>
    <t>Baculoviral IAP repeat-containing protein 6</t>
  </si>
  <si>
    <t>ACFGGLFANLIRPGDAK</t>
  </si>
  <si>
    <t>AC(UniMod:4)FGGLFANLIRPGDAK</t>
  </si>
  <si>
    <t>AC(UniMod:4)FGGLFANLIRPGDAK2</t>
  </si>
  <si>
    <t>Q61792</t>
  </si>
  <si>
    <t>LASP1_MOUSE</t>
  </si>
  <si>
    <t>Lasp1</t>
  </si>
  <si>
    <t>LIM and SH3 domain protein 1</t>
  </si>
  <si>
    <t>ACFHCETCK</t>
  </si>
  <si>
    <t>AC(UniMod:4)FHC(UniMod:4)ETC(UniMod:4)K</t>
  </si>
  <si>
    <t>AC(UniMod:4)FHC(UniMod:4)ETC(UniMod:4)K2</t>
  </si>
  <si>
    <t>AC(UniMod:4)FHC(UniMod:4)ETC(UniMod:4)K3</t>
  </si>
  <si>
    <t>Q8BH59</t>
  </si>
  <si>
    <t>S2512_MOUSE</t>
  </si>
  <si>
    <t>Slc25a12</t>
  </si>
  <si>
    <t>Electrogenic aspartate/glutamate antiporter SLC25A12, mitochondrial</t>
  </si>
  <si>
    <t>ACFLRDIPFSAIYFPVYAHCK</t>
  </si>
  <si>
    <t>AC(UniMod:4)FLRDIPFSAIYFPVYAHC(UniMod:4)K</t>
  </si>
  <si>
    <t>AC(UniMod:4)FLRDIPFSAIYFPVYAHC(UniMod:4)K4</t>
  </si>
  <si>
    <t>Q5H8C4</t>
  </si>
  <si>
    <t>Q5H8C4;Q5H8C4-2</t>
  </si>
  <si>
    <t>VP13A_MOUSE</t>
  </si>
  <si>
    <t>Vps13a</t>
  </si>
  <si>
    <t>Intermembrane lipid transfer protein VPS13A</t>
  </si>
  <si>
    <t>ACFSGESK</t>
  </si>
  <si>
    <t>AC(UniMod:4)FSGESK</t>
  </si>
  <si>
    <t>AC(UniMod:4)FSGESK1</t>
  </si>
  <si>
    <t>Q9Z1Q9</t>
  </si>
  <si>
    <t>SYVC_MOUSE</t>
  </si>
  <si>
    <t>Vars1</t>
  </si>
  <si>
    <t>Valine--tRNA ligase</t>
  </si>
  <si>
    <t>ACFTMDPK</t>
  </si>
  <si>
    <t>AC(UniMod:4)FTMDPK</t>
  </si>
  <si>
    <t>AC(UniMod:4)FTMDPK2</t>
  </si>
  <si>
    <t>Q8JZX4</t>
  </si>
  <si>
    <t>SPF45_MOUSE</t>
  </si>
  <si>
    <t>Rbm17</t>
  </si>
  <si>
    <t>Splicing factor 45</t>
  </si>
  <si>
    <t>ACFYNLDK</t>
  </si>
  <si>
    <t>AC(UniMod:4)FYNLDK</t>
  </si>
  <si>
    <t>AC(UniMod:4)FYNLDK2</t>
  </si>
  <si>
    <t>Q6PDK2</t>
  </si>
  <si>
    <t>KMT2D_MOUSE</t>
  </si>
  <si>
    <t>Kmt2d</t>
  </si>
  <si>
    <t>Histone-lysine N-methyltransferase 2D</t>
  </si>
  <si>
    <t>ACGAGSAELNPNSEWFENYSLCHR</t>
  </si>
  <si>
    <t>AC(UniMod:4)GAGSAELNPNSEWFENYSLC(UniMod:4)HR</t>
  </si>
  <si>
    <t>AC(UniMod:4)GAGSAELNPNSEWFENYSLC(UniMod:4)HR3</t>
  </si>
  <si>
    <t>Q99MR3</t>
  </si>
  <si>
    <t>S12A9_MOUSE</t>
  </si>
  <si>
    <t>Slc12a9</t>
  </si>
  <si>
    <t>Solute carrier family 12 member 9</t>
  </si>
  <si>
    <t>ACGALPPER</t>
  </si>
  <si>
    <t>AC(UniMod:4)GALPPER</t>
  </si>
  <si>
    <t>AC(UniMod:4)GALPPER2</t>
  </si>
  <si>
    <t>P62880</t>
  </si>
  <si>
    <t>GBB2_MOUSE</t>
  </si>
  <si>
    <t>Gnb2</t>
  </si>
  <si>
    <t>Guanine nucleotide-binding protein G(I)/G(S)/G(T) subunit beta-2</t>
  </si>
  <si>
    <t>ACGDSTLTQITAGLDPVGR</t>
  </si>
  <si>
    <t>AC(UniMod:4)GDSTLTQITAGLDPVGR</t>
  </si>
  <si>
    <t>AC(UniMod:4)GDSTLTQITAGLDPVGR2</t>
  </si>
  <si>
    <t>AC(UniMod:4)GDSTLTQITAGLDPVGR3</t>
  </si>
  <si>
    <t>Q69ZN7</t>
  </si>
  <si>
    <t>Q69ZN7;Q69ZN7-4</t>
  </si>
  <si>
    <t>MYOF_MOUSE</t>
  </si>
  <si>
    <t>Myof</t>
  </si>
  <si>
    <t>Myoferlin</t>
  </si>
  <si>
    <t>ACGDVLVTAELILR</t>
  </si>
  <si>
    <t>AC(UniMod:4)GDVLVTAELILR</t>
  </si>
  <si>
    <t>AC(UniMod:4)GDVLVTAELILR2</t>
  </si>
  <si>
    <t>Q91YP3</t>
  </si>
  <si>
    <t>DEOC_MOUSE</t>
  </si>
  <si>
    <t>Dera</t>
  </si>
  <si>
    <t>Deoxyribose-phosphate aldolase</t>
  </si>
  <si>
    <t>ACGEAHLK</t>
  </si>
  <si>
    <t>AC(UniMod:4)GEAHLK</t>
  </si>
  <si>
    <t>AC(UniMod:4)GEAHLK2</t>
  </si>
  <si>
    <t>Q62120</t>
  </si>
  <si>
    <t>JAK2_MOUSE</t>
  </si>
  <si>
    <t>Jak2</t>
  </si>
  <si>
    <t>Tyrosine-protein kinase JAK2</t>
  </si>
  <si>
    <t>ACGITPVYHNMFALMSETER</t>
  </si>
  <si>
    <t>AC(UniMod:4)GITPVYHNMFALMSETER</t>
  </si>
  <si>
    <t>AC(UniMod:4)GITPVYHNMFALMSETER3</t>
  </si>
  <si>
    <t>Q69ZF3</t>
  </si>
  <si>
    <t>GBA2_MOUSE</t>
  </si>
  <si>
    <t>Gba2</t>
  </si>
  <si>
    <t>Non-lysosomal glucosylceramidase</t>
  </si>
  <si>
    <t>ACGLGEGDTEVFPTLHVVR</t>
  </si>
  <si>
    <t>AC(UniMod:4)GLGEGDTEVFPTLHVVR</t>
  </si>
  <si>
    <t>AC(UniMod:4)GLGEGDTEVFPTLHVVR3</t>
  </si>
  <si>
    <t>P0CG14</t>
  </si>
  <si>
    <t>DERPC_MOUSE</t>
  </si>
  <si>
    <t>Derpc</t>
  </si>
  <si>
    <t>Decreased expression in renal and prostate cancer protein</t>
  </si>
  <si>
    <t>ACGLGPGLGPNPR</t>
  </si>
  <si>
    <t>AC(UniMod:4)GLGPGLGPNPR</t>
  </si>
  <si>
    <t>AC(UniMod:4)GLGPGLGPNPR2</t>
  </si>
  <si>
    <t>P56380</t>
  </si>
  <si>
    <t>AP4A_MOUSE</t>
  </si>
  <si>
    <t>Nudt2</t>
  </si>
  <si>
    <t>Bis(5'-nucleosyl)-tetraphosphatase [asymmetrical]</t>
  </si>
  <si>
    <t>ACGLIIFR</t>
  </si>
  <si>
    <t>AC(UniMod:4)GLIIFR</t>
  </si>
  <si>
    <t>AC(UniMod:4)GLIIFR2</t>
  </si>
  <si>
    <t>Q80TB8</t>
  </si>
  <si>
    <t>VAT1L_MOUSE</t>
  </si>
  <si>
    <t>Vat1l</t>
  </si>
  <si>
    <t>Synaptic vesicle membrane protein VAT-1 homolog-like</t>
  </si>
  <si>
    <t>ACGLNFIDLMVR</t>
  </si>
  <si>
    <t>AC(UniMod:4)GLNFIDLMVR</t>
  </si>
  <si>
    <t>AC(UniMod:4)GLNFIDLMVR2</t>
  </si>
  <si>
    <t>Q52KB6</t>
  </si>
  <si>
    <t>Q52KB6;Q52KB6-2;Q52KB6-3</t>
  </si>
  <si>
    <t>C2CD3_MOUSE</t>
  </si>
  <si>
    <t>C2cd3</t>
  </si>
  <si>
    <t>C2 domain-containing protein 3</t>
  </si>
  <si>
    <t>ACGLQAAAK</t>
  </si>
  <si>
    <t>AC(UniMod:4)GLQAAAK</t>
  </si>
  <si>
    <t>AC(UniMod:4)GLQAAAK2</t>
  </si>
  <si>
    <t>Q9DCL9</t>
  </si>
  <si>
    <t>PUR6_MOUSE</t>
  </si>
  <si>
    <t>Paics</t>
  </si>
  <si>
    <t>Bifunctional phosphoribosylaminoimidazole carboxylase/phosphoribosylaminoimidazole succinocarboxamide synthetase</t>
  </si>
  <si>
    <t>ACGNFGIPCELR</t>
  </si>
  <si>
    <t>AC(UniMod:4)GNFGIPC(UniMod:4)ELR</t>
  </si>
  <si>
    <t>AC(UniMod:4)GNFGIPC(UniMod:4)ELR3</t>
  </si>
  <si>
    <t>Q8BH69</t>
  </si>
  <si>
    <t>SPS1_MOUSE</t>
  </si>
  <si>
    <t>Sephs1</t>
  </si>
  <si>
    <t>Selenide, water dikinase 1</t>
  </si>
  <si>
    <t>ACGNMFGLMHGTCPETSGGLLICLPR</t>
  </si>
  <si>
    <t>AC(UniMod:4)GNMFGLMHGTC(UniMod:4)PETSGGLLIC(UniMod:4)LPR</t>
  </si>
  <si>
    <t>AC(UniMod:4)GNMFGLMHGTC(UniMod:4)PETSGGLLIC(UniMod:4)LPR4</t>
  </si>
  <si>
    <t>Q91YI4</t>
  </si>
  <si>
    <t>Q91YI4;Q91YI4-2</t>
  </si>
  <si>
    <t>ARRB2_MOUSE</t>
  </si>
  <si>
    <t>Arrb2</t>
  </si>
  <si>
    <t>Beta-arrestin-2</t>
  </si>
  <si>
    <t>ACGVDFEIR</t>
  </si>
  <si>
    <t>AC(UniMod:4)GVDFEIR</t>
  </si>
  <si>
    <t>AC(UniMod:4)GVDFEIR2</t>
  </si>
  <si>
    <t>Q6ZQM0;Q6ZQM0-2;Q6ZQM0-3;Q6ZQM0-4</t>
  </si>
  <si>
    <t>RFFL_MOUSE</t>
  </si>
  <si>
    <t>Rffl</t>
  </si>
  <si>
    <t>E3 ubiquitin-protein ligase rififylin</t>
  </si>
  <si>
    <t>ACGVHFASTTR</t>
  </si>
  <si>
    <t>AC(UniMod:4)GVHFASTTR</t>
  </si>
  <si>
    <t>AC(UniMod:4)GVHFASTTR2</t>
  </si>
  <si>
    <t>Q9D0T1</t>
  </si>
  <si>
    <t>NH2L1_MOUSE</t>
  </si>
  <si>
    <t>Snu13</t>
  </si>
  <si>
    <t>NHP2-like protein 1</t>
  </si>
  <si>
    <t>ACGVSRPVIACSVTIK</t>
  </si>
  <si>
    <t>AC(UniMod:4)GVSRPVIAC(UniMod:4)SVTIK</t>
  </si>
  <si>
    <t>AC(UniMod:4)GVSRPVIAC(UniMod:4)SVTIK3</t>
  </si>
  <si>
    <t>ACGYVVCAK</t>
  </si>
  <si>
    <t>AC(UniMod:4)GYVVC(UniMod:4)AK</t>
  </si>
  <si>
    <t>AC(UniMod:4)GYVVC(UniMod:4)AK2</t>
  </si>
  <si>
    <t>Q3TX08</t>
  </si>
  <si>
    <t>TRM1_MOUSE</t>
  </si>
  <si>
    <t>Trmt1</t>
  </si>
  <si>
    <t>tRNA (guanine(26)-N(2))-dimethyltransferase</t>
  </si>
  <si>
    <t>ACHEMALR</t>
  </si>
  <si>
    <t>AC(UniMod:4)HEMALR</t>
  </si>
  <si>
    <t>AC(UniMod:4)HEMALR2</t>
  </si>
  <si>
    <t>P58069</t>
  </si>
  <si>
    <t>RASA2_MOUSE</t>
  </si>
  <si>
    <t>Rasa2</t>
  </si>
  <si>
    <t>Ras GTPase-activating protein 2</t>
  </si>
  <si>
    <t>ACHGLPLINGQSCDPYATVSLVGPSR</t>
  </si>
  <si>
    <t>AC(UniMod:4)HGLPLINGQSC(UniMod:4)DPYATVSLVGPSR</t>
  </si>
  <si>
    <t>AC(UniMod:4)HGLPLINGQSC(UniMod:4)DPYATVSLVGPSR3</t>
  </si>
  <si>
    <t>P98083;P98083-2</t>
  </si>
  <si>
    <t>P98083;P98083-2;P98083-3</t>
  </si>
  <si>
    <t>SHC1_MOUSE</t>
  </si>
  <si>
    <t>Shc1</t>
  </si>
  <si>
    <t>SHC-transforming protein 1</t>
  </si>
  <si>
    <t>ACHILECPEGLAQDVISTIGQAFELR</t>
  </si>
  <si>
    <t>AC(UniMod:4)HILEC(UniMod:4)PEGLAQDVISTIGQAFELR</t>
  </si>
  <si>
    <t>AC(UniMod:4)HILEC(UniMod:4)PEGLAQDVISTIGQAFELR3</t>
  </si>
  <si>
    <t>A2AH22;A2AH22-6</t>
  </si>
  <si>
    <t>A2AH22;A2AH22-2;A2AH22-3;A2AH22-4;A2AH22-5;A2AH22-6;A2AH22-7</t>
  </si>
  <si>
    <t>AMRA1_MOUSE</t>
  </si>
  <si>
    <t>Ambra1</t>
  </si>
  <si>
    <t>Activating molecule in BECN1-regulated autophagy protein 1</t>
  </si>
  <si>
    <t>ACHNLLTFNNDTLR</t>
  </si>
  <si>
    <t>AC(UniMod:4)HNLLTFNNDTLR</t>
  </si>
  <si>
    <t>AC(UniMod:4)HNLLTFNNDTLR2</t>
  </si>
  <si>
    <t>AC(UniMod:4)HNLLTFNNDTLR3</t>
  </si>
  <si>
    <t>Q8R127</t>
  </si>
  <si>
    <t>SCPDL_MOUSE</t>
  </si>
  <si>
    <t>Sccpdh</t>
  </si>
  <si>
    <t>Saccharopine dehydrogenase-like oxidoreductase</t>
  </si>
  <si>
    <t>ACIENGTSCIDICGEPQFLELMHAK</t>
  </si>
  <si>
    <t>AC(UniMod:4)IENGTSC(UniMod:4)IDIC(UniMod:4)GEPQFLELMHAK</t>
  </si>
  <si>
    <t>AC(UniMod:4)IENGTSC(UniMod:4)IDIC(UniMod:4)GEPQFLELMHAK3</t>
  </si>
  <si>
    <t>Q6NS46</t>
  </si>
  <si>
    <t>RRP5_MOUSE</t>
  </si>
  <si>
    <t>Pdcd11</t>
  </si>
  <si>
    <t>Protein RRP5 homolog</t>
  </si>
  <si>
    <t>ACILCVHPR</t>
  </si>
  <si>
    <t>AC(UniMod:4)ILC(UniMod:4)VHPR</t>
  </si>
  <si>
    <t>AC(UniMod:4)ILC(UniMod:4)VHPR2</t>
  </si>
  <si>
    <t>Q2TPA8</t>
  </si>
  <si>
    <t>HSDL2_MOUSE</t>
  </si>
  <si>
    <t>Hsdl2</t>
  </si>
  <si>
    <t>Hydroxysteroid dehydrogenase-like protein 2</t>
  </si>
  <si>
    <t>ACIPFLK</t>
  </si>
  <si>
    <t>AC(UniMod:4)IPFLK</t>
  </si>
  <si>
    <t>AC(UniMod:4)IPFLK2</t>
  </si>
  <si>
    <t>ACIPVGLLGK</t>
  </si>
  <si>
    <t>AC(UniMod:4)IPVGLLGK</t>
  </si>
  <si>
    <t>AC(UniMod:4)IPVGLLGK2</t>
  </si>
  <si>
    <t>Q8C7H1</t>
  </si>
  <si>
    <t>MMAA_MOUSE</t>
  </si>
  <si>
    <t>Mmaa</t>
  </si>
  <si>
    <t>Methylmalonic aciduria type A homolog, mitochondrial</t>
  </si>
  <si>
    <t>ACLAEAITLVESTHTR</t>
  </si>
  <si>
    <t>AC(UniMod:4)LAEAITLVESTHTR</t>
  </si>
  <si>
    <t>AC(UniMod:4)LAEAITLVESTHTR2</t>
  </si>
  <si>
    <t>Q69ZF8</t>
  </si>
  <si>
    <t>MSL2_MOUSE</t>
  </si>
  <si>
    <t>Msl2</t>
  </si>
  <si>
    <t>E3 ubiquitin-protein ligase MSL2</t>
  </si>
  <si>
    <t>ACLDCICR</t>
  </si>
  <si>
    <t>AC(UniMod:4)LDC(UniMod:4)IC(UniMod:4)R</t>
  </si>
  <si>
    <t>AC(UniMod:4)LDC(UniMod:4)IC(UniMod:4)R2</t>
  </si>
  <si>
    <t>Q8R0S2;Q8R0S2-2</t>
  </si>
  <si>
    <t>IQEC1_MOUSE</t>
  </si>
  <si>
    <t>Iqsec1</t>
  </si>
  <si>
    <t>IQ motif and SEC7 domain-containing protein 1</t>
  </si>
  <si>
    <t>ACLDDSYASGEGLK</t>
  </si>
  <si>
    <t>AC(UniMod:4)LDDSYASGEGLK</t>
  </si>
  <si>
    <t>AC(UniMod:4)LDDSYASGEGLK2</t>
  </si>
  <si>
    <t>Q571H0;Q571H0-2</t>
  </si>
  <si>
    <t>ACLDLMTAMVTQGPEAAR</t>
  </si>
  <si>
    <t>AC(UniMod:4)LDLMTAMVTQGPEAAR</t>
  </si>
  <si>
    <t>AC(UniMod:4)LDLMTAMVTQGPEAAR3</t>
  </si>
  <si>
    <t>Q9CWY9</t>
  </si>
  <si>
    <t>RIP_MOUSE</t>
  </si>
  <si>
    <t>Rpain</t>
  </si>
  <si>
    <t>RPA-interacting protein</t>
  </si>
  <si>
    <t>ACLEENVNEHSVHCPHTPVFSVTGGTEEK</t>
  </si>
  <si>
    <t>AC(UniMod:4)LEENVNEHSVHC(UniMod:4)PHTPVFSVTGGTEEK</t>
  </si>
  <si>
    <t>AC(UniMod:4)LEENVNEHSVHC(UniMod:4)PHTPVFSVTGGTEEK4</t>
  </si>
  <si>
    <t>Q91XD7</t>
  </si>
  <si>
    <t>CREL1_MOUSE</t>
  </si>
  <si>
    <t>Creld1</t>
  </si>
  <si>
    <t>Protein disulfide isomerase Creld1</t>
  </si>
  <si>
    <t>ACLGCMGAGPGR</t>
  </si>
  <si>
    <t>AC(UniMod:4)LGC(UniMod:4)MGAGPGR</t>
  </si>
  <si>
    <t>AC(UniMod:4)LGC(UniMod:4)MGAGPGR2</t>
  </si>
  <si>
    <t>Q9R013</t>
  </si>
  <si>
    <t>CATF_MOUSE</t>
  </si>
  <si>
    <t>Ctsf</t>
  </si>
  <si>
    <t>Cathepsin F</t>
  </si>
  <si>
    <t>ACLGGLPSNAYAAIK</t>
  </si>
  <si>
    <t>AC(UniMod:4)LGGLPSNAYAAIK</t>
  </si>
  <si>
    <t>AC(UniMod:4)LGGLPSNAYAAIK2</t>
  </si>
  <si>
    <t>P46471</t>
  </si>
  <si>
    <t>PRS7_MOUSE</t>
  </si>
  <si>
    <t>Psmc2</t>
  </si>
  <si>
    <t>26S proteasome regulatory subunit 7</t>
  </si>
  <si>
    <t>ACLIFFDEIDAIGGAR</t>
  </si>
  <si>
    <t>AC(UniMod:4)LIFFDEIDAIGGAR</t>
  </si>
  <si>
    <t>AC(UniMod:4)LIFFDEIDAIGGAR2</t>
  </si>
  <si>
    <t>Q8C145</t>
  </si>
  <si>
    <t>S39A6_MOUSE</t>
  </si>
  <si>
    <t>Slc39a6</t>
  </si>
  <si>
    <t>Zinc transporter ZIP6</t>
  </si>
  <si>
    <t>ACLIHTASEK</t>
  </si>
  <si>
    <t>AC(UniMod:4)LIHTASEK</t>
  </si>
  <si>
    <t>AC(UniMod:4)LIHTASEK2</t>
  </si>
  <si>
    <t>P57780</t>
  </si>
  <si>
    <t>ACTN4_MOUSE</t>
  </si>
  <si>
    <t>Actn4</t>
  </si>
  <si>
    <t>Alpha-actinin-4</t>
  </si>
  <si>
    <t>ACLISLGYDVENDRQGDAEFNR</t>
  </si>
  <si>
    <t>AC(UniMod:4)LISLGYDVENDRQGDAEFNR</t>
  </si>
  <si>
    <t>AC(UniMod:4)LISLGYDVENDRQGDAEFNR4</t>
  </si>
  <si>
    <t>Q9JI91</t>
  </si>
  <si>
    <t>ACTN2_MOUSE</t>
  </si>
  <si>
    <t>Actn2</t>
  </si>
  <si>
    <t>Alpha-actinin-2</t>
  </si>
  <si>
    <t>ACLISMGYDLGEAEFAR</t>
  </si>
  <si>
    <t>AC(UniMod:4)LISMGYDLGEAEFAR</t>
  </si>
  <si>
    <t>AC(UniMod:4)LISMGYDLGEAEFAR3</t>
  </si>
  <si>
    <t>O88990</t>
  </si>
  <si>
    <t>ACTN3_MOUSE</t>
  </si>
  <si>
    <t>Actn3</t>
  </si>
  <si>
    <t>Alpha-actinin-3</t>
  </si>
  <si>
    <t>ACLISMGYDLGEVEFAR</t>
  </si>
  <si>
    <t>AC(UniMod:4)LISMGYDLGEVEFAR</t>
  </si>
  <si>
    <t>AC(UniMod:4)LISMGYDLGEVEFAR2</t>
  </si>
  <si>
    <t>AC(UniMod:4)LISMGYDLGEVEFAR3</t>
  </si>
  <si>
    <t>Q9Z129-2</t>
  </si>
  <si>
    <t>Q9Z129;Q9Z129-2</t>
  </si>
  <si>
    <t>RECQ1_MOUSE</t>
  </si>
  <si>
    <t>Recql</t>
  </si>
  <si>
    <t>Isoform Beta of ATP-dependent DNA helicase Q1</t>
  </si>
  <si>
    <t>ACLLSNEAHAVTMQVK</t>
  </si>
  <si>
    <t>AC(UniMod:4)LLSNEAHAVTMQVK</t>
  </si>
  <si>
    <t>AC(UniMod:4)LLSNEAHAVTMQVK2</t>
  </si>
  <si>
    <t>Q9CXG3</t>
  </si>
  <si>
    <t>PPIL4_MOUSE</t>
  </si>
  <si>
    <t>Ppil4</t>
  </si>
  <si>
    <t>Peptidyl-prolyl cis-trans isomerase-like 4</t>
  </si>
  <si>
    <t>ACLNFLK</t>
  </si>
  <si>
    <t>AC(UniMod:4)LNFLK</t>
  </si>
  <si>
    <t>AC(UniMod:4)LNFLK1</t>
  </si>
  <si>
    <t>AC(UniMod:4)LNFLK2</t>
  </si>
  <si>
    <t>Q62137;Q62137-2</t>
  </si>
  <si>
    <t>JAK3_MOUSE</t>
  </si>
  <si>
    <t>Jak3</t>
  </si>
  <si>
    <t>Tyrosine-protein kinase JAK3</t>
  </si>
  <si>
    <t>ACLPPSLRDVIQGQNFVTR</t>
  </si>
  <si>
    <t>AC(UniMod:4)LPPSLRDVIQGQNFVTR</t>
  </si>
  <si>
    <t>AC(UniMod:4)LPPSLRDVIQGQNFVTR3</t>
  </si>
  <si>
    <t>ACLQPSTDPHMR</t>
  </si>
  <si>
    <t>AC(UniMod:4)LQPSTDPHMR</t>
  </si>
  <si>
    <t>AC(UniMod:4)LQPSTDPHMR2</t>
  </si>
  <si>
    <t>ACLQVGTSEEMK</t>
  </si>
  <si>
    <t>AC(UniMod:4)LQVGTSEEMK</t>
  </si>
  <si>
    <t>AC(UniMod:4)LQVGTSEEMK2</t>
  </si>
  <si>
    <t>Q8R143</t>
  </si>
  <si>
    <t>PTTG_MOUSE</t>
  </si>
  <si>
    <t>Pttg1ip</t>
  </si>
  <si>
    <t>Pituitary tumor-transforming gene 1 protein-interacting protein</t>
  </si>
  <si>
    <t>ACMDYPVR</t>
  </si>
  <si>
    <t>AC(UniMod:4)MDYPVR</t>
  </si>
  <si>
    <t>AC(UniMod:4)MDYPVR2</t>
  </si>
  <si>
    <t>Q8R480</t>
  </si>
  <si>
    <t>NUP85_MOUSE</t>
  </si>
  <si>
    <t>Nup85</t>
  </si>
  <si>
    <t>Nuclear pore complex protein Nup85</t>
  </si>
  <si>
    <t>ACMEEMHQVAIAAK</t>
  </si>
  <si>
    <t>AC(UniMod:4)MEEMHQVAIAAK</t>
  </si>
  <si>
    <t>AC(UniMod:4)MEEMHQVAIAAK2</t>
  </si>
  <si>
    <t>P97303</t>
  </si>
  <si>
    <t>P97303;P97303-2</t>
  </si>
  <si>
    <t>BACH2_MOUSE</t>
  </si>
  <si>
    <t>Bach2</t>
  </si>
  <si>
    <t>Transcription regulator protein BACH2</t>
  </si>
  <si>
    <t>ACMGELLDNFSCLSQEVCR</t>
  </si>
  <si>
    <t>AC(UniMod:4)MGELLDNFSC(UniMod:4)LSQEVC(UniMod:4)R</t>
  </si>
  <si>
    <t>AC(UniMod:4)MGELLDNFSC(UniMod:4)LSQEVC(UniMod:4)R3</t>
  </si>
  <si>
    <t>Q9CQK1</t>
  </si>
  <si>
    <t>ZNHI3_MOUSE</t>
  </si>
  <si>
    <t>Znhit3</t>
  </si>
  <si>
    <t>Zinc finger HIT domain-containing protein 3</t>
  </si>
  <si>
    <t>ACMQEPLFVEFADCCLGIVEPSQK</t>
  </si>
  <si>
    <t>AC(UniMod:4)MQEPLFVEFADC(UniMod:4)C(UniMod:4)LGIVEPSQK</t>
  </si>
  <si>
    <t>AC(UniMod:4)MQEPLFVEFADC(UniMod:4)C(UniMod:4)LGIVEPSQK3</t>
  </si>
  <si>
    <t>P21550</t>
  </si>
  <si>
    <t>P17183;P21550</t>
  </si>
  <si>
    <t>ENOB_MOUSE</t>
  </si>
  <si>
    <t>Eno3</t>
  </si>
  <si>
    <t>Beta-enolase</t>
  </si>
  <si>
    <t>ACNCLLLK</t>
  </si>
  <si>
    <t>AC(UniMod:4)NC(UniMod:4)LLLK</t>
  </si>
  <si>
    <t>AC(UniMod:4)NC(UniMod:4)LLLK2</t>
  </si>
  <si>
    <t>Q8BZ00</t>
  </si>
  <si>
    <t>SL9A9_MOUSE</t>
  </si>
  <si>
    <t>Slc9a9</t>
  </si>
  <si>
    <t>Sodium/hydrogen exchanger 9</t>
  </si>
  <si>
    <t>ACNIYPLSFLLNLGR</t>
  </si>
  <si>
    <t>AC(UniMod:4)NIYPLSFLLNLGR</t>
  </si>
  <si>
    <t>AC(UniMod:4)NIYPLSFLLNLGR2</t>
  </si>
  <si>
    <t>AC(UniMod:4)NIYPLSFLLNLGR3</t>
  </si>
  <si>
    <t>O08842;O08842-2;O08842-3</t>
  </si>
  <si>
    <t>GFRA2_MOUSE</t>
  </si>
  <si>
    <t>Gfra2</t>
  </si>
  <si>
    <t>GDNF family receptor alpha-2</t>
  </si>
  <si>
    <t>ACNLNDNCK</t>
  </si>
  <si>
    <t>AC(UniMod:4)NLNDNC(UniMod:4)K</t>
  </si>
  <si>
    <t>AC(UniMod:4)NLNDNC(UniMod:4)K2</t>
  </si>
  <si>
    <t>P18052;P18052-2</t>
  </si>
  <si>
    <t>PTPRA_MOUSE</t>
  </si>
  <si>
    <t>Ptpra</t>
  </si>
  <si>
    <t>Receptor-type tyrosine-protein phosphatase alpha</t>
  </si>
  <si>
    <t>ACNPQYAGAIVVHCSAGVGR</t>
  </si>
  <si>
    <t>AC(UniMod:4)NPQYAGAIVVHC(UniMod:4)SAGVGR</t>
  </si>
  <si>
    <t>AC(UniMod:4)NPQYAGAIVVHC(UniMod:4)SAGVGR3</t>
  </si>
  <si>
    <t>P17427</t>
  </si>
  <si>
    <t>P17426;P17427;P17426-2</t>
  </si>
  <si>
    <t>AP2A2_MOUSE</t>
  </si>
  <si>
    <t>Ap2a2</t>
  </si>
  <si>
    <t>AP-2 complex subunit alpha-2</t>
  </si>
  <si>
    <t>ACNQLGQFLQHR</t>
  </si>
  <si>
    <t>AC(UniMod:4)NQLGQFLQHR</t>
  </si>
  <si>
    <t>AC(UniMod:4)NQLGQFLQHR2</t>
  </si>
  <si>
    <t>ACPCSHVR</t>
  </si>
  <si>
    <t>AC(UniMod:4)PC(UniMod:4)SHVR</t>
  </si>
  <si>
    <t>AC(UniMod:4)PC(UniMod:4)SHVR2</t>
  </si>
  <si>
    <t>Q9R0L6;Q9R0L6-2</t>
  </si>
  <si>
    <t>PCM1_MOUSE</t>
  </si>
  <si>
    <t>Pcm1</t>
  </si>
  <si>
    <t>Pericentriolar material 1 protein</t>
  </si>
  <si>
    <t>ACPDLQLSATSISSGPTK</t>
  </si>
  <si>
    <t>AC(UniMod:4)PDLQLSATSISSGPTK</t>
  </si>
  <si>
    <t>AC(UniMod:4)PDLQLSATSISSGPTK2</t>
  </si>
  <si>
    <t>Q8BLH7</t>
  </si>
  <si>
    <t>HIRP3_MOUSE</t>
  </si>
  <si>
    <t>Hirip3</t>
  </si>
  <si>
    <t>HIRA-interacting protein 3</t>
  </si>
  <si>
    <t>ACPDLSSVTHAIVR</t>
  </si>
  <si>
    <t>AC(UniMod:4)PDLSSVTHAIVR</t>
  </si>
  <si>
    <t>AC(UniMod:4)PDLSSVTHAIVR2</t>
  </si>
  <si>
    <t>Q3UMF0;Q3UMF0-2;Q3UMF0-3;Q3UMF0-4</t>
  </si>
  <si>
    <t>COBL1_MOUSE</t>
  </si>
  <si>
    <t>Cobll1</t>
  </si>
  <si>
    <t>Cordon-bleu protein-like 1</t>
  </si>
  <si>
    <t>ACPESASEGSSALPPAATQDEK</t>
  </si>
  <si>
    <t>AC(UniMod:4)PESASEGSSALPPAATQDEK</t>
  </si>
  <si>
    <t>AC(UniMod:4)PESASEGSSALPPAATQDEK3</t>
  </si>
  <si>
    <t>Q6NZL6</t>
  </si>
  <si>
    <t>TONSL_MOUSE</t>
  </si>
  <si>
    <t>Tonsl</t>
  </si>
  <si>
    <t>Tonsoku-like protein</t>
  </si>
  <si>
    <t>ACPMLSTLR</t>
  </si>
  <si>
    <t>AC(UniMod:4)PMLSTLR</t>
  </si>
  <si>
    <t>AC(UniMod:4)PMLSTLR2</t>
  </si>
  <si>
    <t>Q8R087</t>
  </si>
  <si>
    <t>Q8R087;Q8R087-2</t>
  </si>
  <si>
    <t>B4GT7_MOUSE</t>
  </si>
  <si>
    <t>B4galt7</t>
  </si>
  <si>
    <t>Beta-1,4-galactosyltransferase 7</t>
  </si>
  <si>
    <t>ACPPEPPPEHWEEDESWGPHR</t>
  </si>
  <si>
    <t>AC(UniMod:4)PPEPPPEHWEEDESWGPHR</t>
  </si>
  <si>
    <t>AC(UniMod:4)PPEPPPEHWEEDESWGPHR4</t>
  </si>
  <si>
    <t>A6H687</t>
  </si>
  <si>
    <t>SAC31_MOUSE</t>
  </si>
  <si>
    <t>Sac3d1</t>
  </si>
  <si>
    <t>SAC3 domain-containing protein 1</t>
  </si>
  <si>
    <t>ACPPLQAALAVDAAFR</t>
  </si>
  <si>
    <t>AC(UniMod:4)PPLQAALAVDAAFR</t>
  </si>
  <si>
    <t>AC(UniMod:4)PPLQAALAVDAAFR2</t>
  </si>
  <si>
    <t>Q62193</t>
  </si>
  <si>
    <t>RFA2_MOUSE</t>
  </si>
  <si>
    <t>Rpa2</t>
  </si>
  <si>
    <t>Replication protein A 32 kDa subunit</t>
  </si>
  <si>
    <t>ACPRPEGLNFQDLR</t>
  </si>
  <si>
    <t>AC(UniMod:4)PRPEGLNFQDLR</t>
  </si>
  <si>
    <t>AC(UniMod:4)PRPEGLNFQDLR2</t>
  </si>
  <si>
    <t>Q8K1H1</t>
  </si>
  <si>
    <t>TDRD7_MOUSE</t>
  </si>
  <si>
    <t>Tdrd7</t>
  </si>
  <si>
    <t>Tudor domain-containing protein 7</t>
  </si>
  <si>
    <t>ACPTEVNDNLNQTVEK</t>
  </si>
  <si>
    <t>AC(UniMod:4)PTEVNDNLNQTVEK</t>
  </si>
  <si>
    <t>AC(UniMod:4)PTEVNDNLNQTVEK2</t>
  </si>
  <si>
    <t>Q3TLR7</t>
  </si>
  <si>
    <t>Q3TLR7;Q3TLR7-2</t>
  </si>
  <si>
    <t>DTL_MOUSE</t>
  </si>
  <si>
    <t>Dtl</t>
  </si>
  <si>
    <t>Denticleless protein homolog</t>
  </si>
  <si>
    <t>ACPVTVPSSQSTPAK</t>
  </si>
  <si>
    <t>AC(UniMod:4)PVTVPSSQSTPAK</t>
  </si>
  <si>
    <t>AC(UniMod:4)PVTVPSSQSTPAK2</t>
  </si>
  <si>
    <t>Q7TPD0</t>
  </si>
  <si>
    <t>INT3_MOUSE</t>
  </si>
  <si>
    <t>Ints3</t>
  </si>
  <si>
    <t>Integrator complex subunit 3</t>
  </si>
  <si>
    <t>ACQEDDVR</t>
  </si>
  <si>
    <t>AC(UniMod:4)QEDDVR</t>
  </si>
  <si>
    <t>AC(UniMod:4)QEDDVR2</t>
  </si>
  <si>
    <t>P30282</t>
  </si>
  <si>
    <t>CCND3_MOUSE</t>
  </si>
  <si>
    <t>Ccnd3</t>
  </si>
  <si>
    <t>G1/S-specific cyclin-D3</t>
  </si>
  <si>
    <t>ACQEQIEAALR</t>
  </si>
  <si>
    <t>AC(UniMod:4)QEQIEAALR</t>
  </si>
  <si>
    <t>AC(UniMod:4)QEQIEAALR2</t>
  </si>
  <si>
    <t>Q8BKC8-2</t>
  </si>
  <si>
    <t>Q8BKC8;Q8BKC8-2</t>
  </si>
  <si>
    <t>PI4KB_MOUSE</t>
  </si>
  <si>
    <t>Pi4kb</t>
  </si>
  <si>
    <t>Isoform 2 of Phosphatidylinositol 4-kinase beta</t>
  </si>
  <si>
    <t>ACQEVLEK</t>
  </si>
  <si>
    <t>AC(UniMod:4)QEVLEK</t>
  </si>
  <si>
    <t>AC(UniMod:4)QEVLEK1</t>
  </si>
  <si>
    <t>P97370</t>
  </si>
  <si>
    <t>AT1B3_MOUSE</t>
  </si>
  <si>
    <t>Atp1b3</t>
  </si>
  <si>
    <t>Sodium/potassium-transporting ATPase subunit beta-3</t>
  </si>
  <si>
    <t>ACQFPVSLLEECSGVTDANFGYSK</t>
  </si>
  <si>
    <t>AC(UniMod:4)QFPVSLLEEC(UniMod:4)SGVTDANFGYSK</t>
  </si>
  <si>
    <t>AC(UniMod:4)QFPVSLLEEC(UniMod:4)SGVTDANFGYSK3</t>
  </si>
  <si>
    <t>Q8R151</t>
  </si>
  <si>
    <t>ZNFX1_MOUSE</t>
  </si>
  <si>
    <t>Znfx1</t>
  </si>
  <si>
    <t>NFX1-type zinc finger-containing protein 1</t>
  </si>
  <si>
    <t>ACQHLILIGDHQQLRPSANVYDLAK</t>
  </si>
  <si>
    <t>AC(UniMod:4)QHLILIGDHQQLRPSANVYDLAK</t>
  </si>
  <si>
    <t>AC(UniMod:4)QHLILIGDHQQLRPSANVYDLAK3</t>
  </si>
  <si>
    <t>AC(UniMod:4)QHLILIGDHQQLRPSANVYDLAK4</t>
  </si>
  <si>
    <t>Q64462</t>
  </si>
  <si>
    <t>CP4B1_MOUSE</t>
  </si>
  <si>
    <t>Cyp4b1</t>
  </si>
  <si>
    <t>Cytochrome P450 4B1</t>
  </si>
  <si>
    <t>ACQIAHDHTDHVIR</t>
  </si>
  <si>
    <t>AC(UniMod:4)QIAHDHTDHVIR</t>
  </si>
  <si>
    <t>AC(UniMod:4)QIAHDHTDHVIR2</t>
  </si>
  <si>
    <t>ACQIFVR</t>
  </si>
  <si>
    <t>AC(UniMod:4)QIFVR</t>
  </si>
  <si>
    <t>AC(UniMod:4)QIFVR1</t>
  </si>
  <si>
    <t>ACQLSVVVDDKK</t>
  </si>
  <si>
    <t>AC(UniMod:4)QLSVVVDDKK</t>
  </si>
  <si>
    <t>AC(UniMod:4)QLSVVVDDKK3</t>
  </si>
  <si>
    <t>Q9QY73</t>
  </si>
  <si>
    <t>TMM59_MOUSE</t>
  </si>
  <si>
    <t>Tmem59</t>
  </si>
  <si>
    <t>Transmembrane protein 59</t>
  </si>
  <si>
    <t>ACQLTYPLHTYPK</t>
  </si>
  <si>
    <t>AC(UniMod:4)QLTYPLHTYPK</t>
  </si>
  <si>
    <t>AC(UniMod:4)QLTYPLHTYPK2</t>
  </si>
  <si>
    <t>Q6P1G0</t>
  </si>
  <si>
    <t>HEAT6_MOUSE</t>
  </si>
  <si>
    <t>Heatr6</t>
  </si>
  <si>
    <t>HEAT repeat-containing protein 6</t>
  </si>
  <si>
    <t>ACQLVPLNQNHLVSK</t>
  </si>
  <si>
    <t>AC(UniMod:4)QLVPLNQNHLVSK</t>
  </si>
  <si>
    <t>AC(UniMod:4)QLVPLNQNHLVSK3</t>
  </si>
  <si>
    <t>P27870</t>
  </si>
  <si>
    <t>VAV_MOUSE</t>
  </si>
  <si>
    <t>Vav1</t>
  </si>
  <si>
    <t>Proto-oncogene vav</t>
  </si>
  <si>
    <t>ACQMLLR</t>
  </si>
  <si>
    <t>AC(UniMod:4)QMLLR</t>
  </si>
  <si>
    <t>AC(UniMod:4)QMLLR2</t>
  </si>
  <si>
    <t>P97351</t>
  </si>
  <si>
    <t>RS3A_MOUSE</t>
  </si>
  <si>
    <t>Rps3a</t>
  </si>
  <si>
    <t>Small ribosomal subunit protein eS1</t>
  </si>
  <si>
    <t>ACQSIYPLHDVFVR</t>
  </si>
  <si>
    <t>AC(UniMod:4)QSIYPLHDVFVR</t>
  </si>
  <si>
    <t>AC(UniMod:4)QSIYPLHDVFVR4</t>
  </si>
  <si>
    <t>ACQSIYPLHDVFVRK</t>
  </si>
  <si>
    <t>AC(UniMod:4)QSIYPLHDVFVRK</t>
  </si>
  <si>
    <t>AC(UniMod:4)QSIYPLHDVFVRK2</t>
  </si>
  <si>
    <t>P45481</t>
  </si>
  <si>
    <t>CBP_MOUSE</t>
  </si>
  <si>
    <t>Crebbp</t>
  </si>
  <si>
    <t>Histone lysine acetyltransferase CREBBP</t>
  </si>
  <si>
    <t>ACQVAHCASSR</t>
  </si>
  <si>
    <t>AC(UniMod:4)QVAHC(UniMod:4)ASSR</t>
  </si>
  <si>
    <t>AC(UniMod:4)QVAHC(UniMod:4)ASSR2</t>
  </si>
  <si>
    <t>AC(UniMod:4)QVAHC(UniMod:4)ASSR3</t>
  </si>
  <si>
    <t>A2A5R2</t>
  </si>
  <si>
    <t>BIG2_MOUSE</t>
  </si>
  <si>
    <t>Arfgef2</t>
  </si>
  <si>
    <t>Brefeldin A-inhibited guanine nucleotide-exchange protein 2</t>
  </si>
  <si>
    <t>ACQVALDEIK</t>
  </si>
  <si>
    <t>AC(UniMod:4)QVALDEIK</t>
  </si>
  <si>
    <t>AC(UniMod:4)QVALDEIK2</t>
  </si>
  <si>
    <t>Q9D6N5</t>
  </si>
  <si>
    <t>NC2A_MOUSE</t>
  </si>
  <si>
    <t>Drap1</t>
  </si>
  <si>
    <t>Dr1-associated corepressor</t>
  </si>
  <si>
    <t>ACQVTQSR</t>
  </si>
  <si>
    <t>AC(UniMod:4)QVTQSR</t>
  </si>
  <si>
    <t>AC(UniMod:4)QVTQSR2</t>
  </si>
  <si>
    <t>Q9JJ28</t>
  </si>
  <si>
    <t>FLII_MOUSE</t>
  </si>
  <si>
    <t>Flii</t>
  </si>
  <si>
    <t>Protein flightless-1 homolog</t>
  </si>
  <si>
    <t>ACQVYIQHTR</t>
  </si>
  <si>
    <t>AC(UniMod:4)QVYIQHTR</t>
  </si>
  <si>
    <t>AC(UniMod:4)QVYIQHTR3</t>
  </si>
  <si>
    <t>ACSAIHAVNLR</t>
  </si>
  <si>
    <t>AC(UniMod:4)SAIHAVNLR</t>
  </si>
  <si>
    <t>AC(UniMod:4)SAIHAVNLR2</t>
  </si>
  <si>
    <t>AC(UniMod:4)SAIHAVNLR3</t>
  </si>
  <si>
    <t>ACSDELTVYK</t>
  </si>
  <si>
    <t>AC(UniMod:4)SDELTVYK</t>
  </si>
  <si>
    <t>AC(UniMod:4)SDELTVYK2</t>
  </si>
  <si>
    <t>ACSILFPLIYSEMK</t>
  </si>
  <si>
    <t>AC(UniMod:4)SILFPLIYSEMK</t>
  </si>
  <si>
    <t>AC(UniMod:4)SILFPLIYSEMK2</t>
  </si>
  <si>
    <t>A2AS55</t>
  </si>
  <si>
    <t>ANR16_MOUSE</t>
  </si>
  <si>
    <t>Ankrd16</t>
  </si>
  <si>
    <t>Ankyrin repeat domain-containing protein 16</t>
  </si>
  <si>
    <t>ACSSAADSMGAQALHR</t>
  </si>
  <si>
    <t>AC(UniMod:4)SSAADSMGAQALHR</t>
  </si>
  <si>
    <t>AC(UniMod:4)SSAADSMGAQALHR3</t>
  </si>
  <si>
    <t>P11103</t>
  </si>
  <si>
    <t>PARP1_MOUSE</t>
  </si>
  <si>
    <t>Parp1</t>
  </si>
  <si>
    <t>Poly [ADP-ribose] polymerase 1</t>
  </si>
  <si>
    <t>ACSTNDLK</t>
  </si>
  <si>
    <t>AC(UniMod:4)STNDLK</t>
  </si>
  <si>
    <t>AC(UniMod:4)STNDLK2</t>
  </si>
  <si>
    <t>P35689</t>
  </si>
  <si>
    <t>ERCC5_MOUSE</t>
  </si>
  <si>
    <t>Ercc5</t>
  </si>
  <si>
    <t>DNA excision repair protein ERCC-5</t>
  </si>
  <si>
    <t>ACSTVHVPAEAMSNLENALPSNAEER</t>
  </si>
  <si>
    <t>AC(UniMod:4)STVHVPAEAMSNLENALPSNAEER</t>
  </si>
  <si>
    <t>AC(UniMod:4)STVHVPAEAMSNLENALPSNAEER3</t>
  </si>
  <si>
    <t>Q6Q899</t>
  </si>
  <si>
    <t>Q6Q899;Q6Q899-2</t>
  </si>
  <si>
    <t>RIGI_MOUSE</t>
  </si>
  <si>
    <t>Rigi</t>
  </si>
  <si>
    <t>Antiviral innate immune response receptor RIG-I</t>
  </si>
  <si>
    <t>ACSVFQMADKEEESR</t>
  </si>
  <si>
    <t>AC(UniMod:4)SVFQMADKEEESR</t>
  </si>
  <si>
    <t>AC(UniMod:4)SVFQMADKEEESR2</t>
  </si>
  <si>
    <t>AC(UniMod:4)SVFQMADKEEESR3</t>
  </si>
  <si>
    <t>ACSVGAVPGVTK</t>
  </si>
  <si>
    <t>AC(UniMod:4)SVGAVPGVTK</t>
  </si>
  <si>
    <t>AC(UniMod:4)SVGAVPGVTK2</t>
  </si>
  <si>
    <t>Q921W4</t>
  </si>
  <si>
    <t>Q921W4;Q921W4-2</t>
  </si>
  <si>
    <t>QORL1_MOUSE</t>
  </si>
  <si>
    <t>Cryzl1</t>
  </si>
  <si>
    <t>Quinone oxidoreductase-like protein 1</t>
  </si>
  <si>
    <t>ACTALYYLSQLSPGK</t>
  </si>
  <si>
    <t>AC(UniMod:4)TALYYLSQLSPGK</t>
  </si>
  <si>
    <t>AC(UniMod:4)TALYYLSQLSPGK2</t>
  </si>
  <si>
    <t>Q9QXY7</t>
  </si>
  <si>
    <t>XK_MOUSE</t>
  </si>
  <si>
    <t>Xk</t>
  </si>
  <si>
    <t>Endoplasmic reticulum membrane adapter protein XK</t>
  </si>
  <si>
    <t>ACTEQDVMPTTSK</t>
  </si>
  <si>
    <t>AC(UniMod:4)TEQDVMPTTSK</t>
  </si>
  <si>
    <t>AC(UniMod:4)TEQDVMPTTSK2</t>
  </si>
  <si>
    <t>Q8CI51</t>
  </si>
  <si>
    <t>Q8CI51;Q8CI51-2;Q8CI51-3</t>
  </si>
  <si>
    <t>PDLI5_MOUSE</t>
  </si>
  <si>
    <t>Pdlim5</t>
  </si>
  <si>
    <t>PDZ and LIM domain protein 5</t>
  </si>
  <si>
    <t>ACTGSLNMTLQR</t>
  </si>
  <si>
    <t>AC(UniMod:4)TGSLNMTLQR</t>
  </si>
  <si>
    <t>AC(UniMod:4)TGSLNMTLQR2</t>
  </si>
  <si>
    <t>P80318</t>
  </si>
  <si>
    <t>TCPG_MOUSE</t>
  </si>
  <si>
    <t>Cct3</t>
  </si>
  <si>
    <t>T-complex protein 1 subunit gamma</t>
  </si>
  <si>
    <t>ACTILLR</t>
  </si>
  <si>
    <t>AC(UniMod:4)TILLR</t>
  </si>
  <si>
    <t>AC(UniMod:4)TILLR1</t>
  </si>
  <si>
    <t>AC(UniMod:4)TILLR2</t>
  </si>
  <si>
    <t>ACTLELGPHQSPALPK</t>
  </si>
  <si>
    <t>AC(UniMod:4)TLELGPHQSPALPK</t>
  </si>
  <si>
    <t>AC(UniMod:4)TLELGPHQSPALPK3</t>
  </si>
  <si>
    <t>Q8R2T8;Q8R2T8-2</t>
  </si>
  <si>
    <t>TF3C5_MOUSE</t>
  </si>
  <si>
    <t>Gtf3c5</t>
  </si>
  <si>
    <t>General transcription factor 3C polypeptide 5</t>
  </si>
  <si>
    <t>ACTNPIDQK</t>
  </si>
  <si>
    <t>AC(UniMod:4)TNPIDQK</t>
  </si>
  <si>
    <t>AC(UniMod:4)TNPIDQK2</t>
  </si>
  <si>
    <t>Q6KCD5</t>
  </si>
  <si>
    <t>Q6KCD5;Q6KCD5-2</t>
  </si>
  <si>
    <t>NIPBL_MOUSE</t>
  </si>
  <si>
    <t>Nipbl</t>
  </si>
  <si>
    <t>Nipped-B-like protein</t>
  </si>
  <si>
    <t>ACTQLVDNLVEHILK</t>
  </si>
  <si>
    <t>AC(UniMod:4)TQLVDNLVEHILK</t>
  </si>
  <si>
    <t>AC(UniMod:4)TQLVDNLVEHILK2</t>
  </si>
  <si>
    <t>AC(UniMod:4)TQLVDNLVEHILK3</t>
  </si>
  <si>
    <t>Q3THK7</t>
  </si>
  <si>
    <t>GUAA_MOUSE</t>
  </si>
  <si>
    <t>Gmps</t>
  </si>
  <si>
    <t>GMP synthase [glutamine-hydrolyzing]</t>
  </si>
  <si>
    <t>ACTTEEDQEK</t>
  </si>
  <si>
    <t>AC(UniMod:4)TTEEDQEK</t>
  </si>
  <si>
    <t>AC(UniMod:4)TTEEDQEK2</t>
  </si>
  <si>
    <t>Q8K2Z2</t>
  </si>
  <si>
    <t>Q8K2Z2;Q8K2Z2-2</t>
  </si>
  <si>
    <t>PRP39_MOUSE</t>
  </si>
  <si>
    <t>Prpf39</t>
  </si>
  <si>
    <t>Pre-mRNA-processing factor 39</t>
  </si>
  <si>
    <t>ACTVHLPK</t>
  </si>
  <si>
    <t>AC(UniMod:4)TVHLPK</t>
  </si>
  <si>
    <t>AC(UniMod:4)TVHLPK1</t>
  </si>
  <si>
    <t>AC(UniMod:4)TVHLPK2</t>
  </si>
  <si>
    <t>Q64514</t>
  </si>
  <si>
    <t>Q64514;Q64514-2</t>
  </si>
  <si>
    <t>TPP2_MOUSE</t>
  </si>
  <si>
    <t>Tpp2</t>
  </si>
  <si>
    <t>Tripeptidyl-peptidase 2</t>
  </si>
  <si>
    <t>ACVDSNENGDLSK</t>
  </si>
  <si>
    <t>AC(UniMod:4)VDSNENGDLSK</t>
  </si>
  <si>
    <t>AC(UniMod:4)VDSNENGDLSK2</t>
  </si>
  <si>
    <t>ACVELLVK</t>
  </si>
  <si>
    <t>AC(UniMod:4)VELLVK</t>
  </si>
  <si>
    <t>AC(UniMod:4)VELLVK2</t>
  </si>
  <si>
    <t>Q9JHU9</t>
  </si>
  <si>
    <t>INO1_MOUSE</t>
  </si>
  <si>
    <t>Isyna1</t>
  </si>
  <si>
    <t>Inositol-3-phosphate synthase 1</t>
  </si>
  <si>
    <t>ACVGLPPQNHMLLEHK</t>
  </si>
  <si>
    <t>AC(UniMod:4)VGLPPQNHMLLEHK</t>
  </si>
  <si>
    <t>AC(UniMod:4)VGLPPQNHMLLEHK3</t>
  </si>
  <si>
    <t>ACVQGECGVCHYCR</t>
  </si>
  <si>
    <t>AC(UniMod:4)VQGEC(UniMod:4)GVC(UniMod:4)HYC(UniMod:4)R</t>
  </si>
  <si>
    <t>AC(UniMod:4)VQGEC(UniMod:4)GVC(UniMod:4)HYC(UniMod:4)R3</t>
  </si>
  <si>
    <t>Q8BL99</t>
  </si>
  <si>
    <t>Q8BL99;Q8BL99-3;Q8BL99-5;Q8BL99-6</t>
  </si>
  <si>
    <t>DOP1_MOUSE</t>
  </si>
  <si>
    <t>Dop1a</t>
  </si>
  <si>
    <t>Protein dopey-1</t>
  </si>
  <si>
    <t>ACVQLLSSLSGYQYTR</t>
  </si>
  <si>
    <t>AC(UniMod:4)VQLLSSLSGYQYTR</t>
  </si>
  <si>
    <t>AC(UniMod:4)VQLLSSLSGYQYTR2</t>
  </si>
  <si>
    <t>Q9Z148;Q9Z148-2;Q9Z148-3</t>
  </si>
  <si>
    <t>EHMT2_MOUSE</t>
  </si>
  <si>
    <t>Ehmt2</t>
  </si>
  <si>
    <t>Histone-lysine N-methyltransferase EHMT2</t>
  </si>
  <si>
    <t>ACVSQLNGMVFCPHCGEDASEAQEVTIPR</t>
  </si>
  <si>
    <t>AC(UniMod:4)VSQLNGMVFC(UniMod:4)PHC(UniMod:4)GEDASEAQEVTIPR</t>
  </si>
  <si>
    <t>AC(UniMod:4)VSQLNGMVFC(UniMod:4)PHC(UniMod:4)GEDASEAQEVTIPR4</t>
  </si>
  <si>
    <t>O09126</t>
  </si>
  <si>
    <t>SEM4D_MOUSE</t>
  </si>
  <si>
    <t>Sema4d</t>
  </si>
  <si>
    <t>Semaphorin-4D</t>
  </si>
  <si>
    <t>ACVTLHQEEASSR</t>
  </si>
  <si>
    <t>AC(UniMod:4)VTLHQEEASSR</t>
  </si>
  <si>
    <t>AC(UniMod:4)VTLHQEEASSR2</t>
  </si>
  <si>
    <t>AC(UniMod:4)VTLHQEEASSR3</t>
  </si>
  <si>
    <t>Q9DB60</t>
  </si>
  <si>
    <t>PXL2B_MOUSE</t>
  </si>
  <si>
    <t>Prxl2b</t>
  </si>
  <si>
    <t>Prostamide/prostaglandin F synthase</t>
  </si>
  <si>
    <t>ACVVAGLR</t>
  </si>
  <si>
    <t>AC(UniMod:4)VVAGLR</t>
  </si>
  <si>
    <t>AC(UniMod:4)VVAGLR2</t>
  </si>
  <si>
    <t>Q6PIE5;Q8VDN2</t>
  </si>
  <si>
    <t>ACVVHGSDLK</t>
  </si>
  <si>
    <t>AC(UniMod:4)VVHGSDLK</t>
  </si>
  <si>
    <t>AC(UniMod:4)VVHGSDLK2</t>
  </si>
  <si>
    <t>Q80XI6</t>
  </si>
  <si>
    <t>M3K11_MOUSE</t>
  </si>
  <si>
    <t>Map3k11</t>
  </si>
  <si>
    <t>Mitogen-activated protein kinase kinase kinase 11</t>
  </si>
  <si>
    <t>ACWAWGPSSPK</t>
  </si>
  <si>
    <t>AC(UniMod:4)WAWGPSSPK</t>
  </si>
  <si>
    <t>AC(UniMod:4)WAWGPSSPK2</t>
  </si>
  <si>
    <t>Q9EPL8</t>
  </si>
  <si>
    <t>IPO7_MOUSE</t>
  </si>
  <si>
    <t>Ipo7</t>
  </si>
  <si>
    <t>Importin-7</t>
  </si>
  <si>
    <t>ACWVLHYFCEVK</t>
  </si>
  <si>
    <t>AC(UniMod:4)WVLHYFC(UniMod:4)EVK</t>
  </si>
  <si>
    <t>AC(UniMod:4)WVLHYFC(UniMod:4)EVK2</t>
  </si>
  <si>
    <t>Q3U108;Q3U108-2;Q3U108-3;Q3U108-4;Q3U108-5</t>
  </si>
  <si>
    <t>ARI5A_MOUSE</t>
  </si>
  <si>
    <t>Arid5a</t>
  </si>
  <si>
    <t>AT-rich interactive domain-containing protein 5A</t>
  </si>
  <si>
    <t>ACWVSPMAK</t>
  </si>
  <si>
    <t>AC(UniMod:4)WVSPMAK</t>
  </si>
  <si>
    <t>AC(UniMod:4)WVSPMAK2</t>
  </si>
  <si>
    <t>ACYALENFVENLGPK</t>
  </si>
  <si>
    <t>AC(UniMod:4)YALENFVENLGPK</t>
  </si>
  <si>
    <t>AC(UniMod:4)YALENFVENLGPK3</t>
  </si>
  <si>
    <t>Q8R5C5</t>
  </si>
  <si>
    <t>ACTY_MOUSE</t>
  </si>
  <si>
    <t>Actr1b</t>
  </si>
  <si>
    <t>Beta-centractin</t>
  </si>
  <si>
    <t>ACYLSINPQKDEALETEK</t>
  </si>
  <si>
    <t>AC(UniMod:4)YLSINPQKDEALETEK</t>
  </si>
  <si>
    <t>AC(UniMod:4)YLSINPQKDEALETEK3</t>
  </si>
  <si>
    <t>P61164</t>
  </si>
  <si>
    <t>ACTZ_MOUSE</t>
  </si>
  <si>
    <t>Actr1a</t>
  </si>
  <si>
    <t>Alpha-centractin</t>
  </si>
  <si>
    <t>ACYLSINPQKDETLETEK</t>
  </si>
  <si>
    <t>AC(UniMod:4)YLSINPQKDETLETEK</t>
  </si>
  <si>
    <t>AC(UniMod:4)YLSINPQKDETLETEK3</t>
  </si>
  <si>
    <t>Q9CQ43-2</t>
  </si>
  <si>
    <t>Isoform 2 of Deoxyuridine 5'-triphosphate nucleotidohydrolase</t>
  </si>
  <si>
    <t>ADAAAVSASK</t>
  </si>
  <si>
    <t>ADAAAVSASK2</t>
  </si>
  <si>
    <t>ADAAAVSASKR</t>
  </si>
  <si>
    <t>ADAAAVSASKR2</t>
  </si>
  <si>
    <t>P22682</t>
  </si>
  <si>
    <t>P22682;Q3TTA7;Q3TTA7-2</t>
  </si>
  <si>
    <t>CBL_MOUSE</t>
  </si>
  <si>
    <t>Cbl</t>
  </si>
  <si>
    <t>E3 ubiquitin-protein ligase CBL</t>
  </si>
  <si>
    <t>ADAAEFWR</t>
  </si>
  <si>
    <t>ADAAEFWR2</t>
  </si>
  <si>
    <t>Q9JLC8;Q9JLC8-3</t>
  </si>
  <si>
    <t>SACS_MOUSE</t>
  </si>
  <si>
    <t>Sacs</t>
  </si>
  <si>
    <t>Sacsin</t>
  </si>
  <si>
    <t>ADADTVLLFLK</t>
  </si>
  <si>
    <t>ADADTVLLFLK2</t>
  </si>
  <si>
    <t>Q9JIW4</t>
  </si>
  <si>
    <t>DPOLM_MOUSE</t>
  </si>
  <si>
    <t>Polm</t>
  </si>
  <si>
    <t>DNA-directed DNA/RNA polymerase mu</t>
  </si>
  <si>
    <t>ADAEALQQLIEAAVR</t>
  </si>
  <si>
    <t>ADAEALQQLIEAAVR3</t>
  </si>
  <si>
    <t>ADAEDLLGSFLSNILQDCR</t>
  </si>
  <si>
    <t>ADAEDLLGSFLSNILQDC(UniMod:4)R</t>
  </si>
  <si>
    <t>ADAEDLLGSFLSNILQDC(UniMod:4)R3</t>
  </si>
  <si>
    <t>Q8C561;Q8C561-2</t>
  </si>
  <si>
    <t>LMBD2_MOUSE</t>
  </si>
  <si>
    <t>Lmbrd2</t>
  </si>
  <si>
    <t>G-protein coupled receptor-associated protein LMBRD2</t>
  </si>
  <si>
    <t>ADAEENLEDVMEEVR</t>
  </si>
  <si>
    <t>ADAEENLEDVMEEVR2</t>
  </si>
  <si>
    <t>ADAEENLEDVMEEVR3</t>
  </si>
  <si>
    <t>ADAEGESDLENSR</t>
  </si>
  <si>
    <t>ADAEGESDLENSR2</t>
  </si>
  <si>
    <t>Q6A009</t>
  </si>
  <si>
    <t>LTN1_MOUSE</t>
  </si>
  <si>
    <t>Ltn1</t>
  </si>
  <si>
    <t>E3 ubiquitin-protein ligase listerin</t>
  </si>
  <si>
    <t>ADAERDPGAVYNLENVLLSFWGR</t>
  </si>
  <si>
    <t>ADAERDPGAVYNLENVLLSFWGR3</t>
  </si>
  <si>
    <t>Q7TMF2</t>
  </si>
  <si>
    <t>ERI1_MOUSE</t>
  </si>
  <si>
    <t>Eri1</t>
  </si>
  <si>
    <t>3'-5' exoribonuclease 1</t>
  </si>
  <si>
    <t>ADAFPQVLK</t>
  </si>
  <si>
    <t>ADAFPQVLK2</t>
  </si>
  <si>
    <t>Q9QYR9</t>
  </si>
  <si>
    <t>ACOT2_MOUSE</t>
  </si>
  <si>
    <t>Acot2</t>
  </si>
  <si>
    <t>Acyl-coenzyme A thioesterase 2, mitochondrial</t>
  </si>
  <si>
    <t>ADAGGELNLAR</t>
  </si>
  <si>
    <t>ADAGGELNLAR2</t>
  </si>
  <si>
    <t>Q61142</t>
  </si>
  <si>
    <t>SPIN1_MOUSE</t>
  </si>
  <si>
    <t>Spin1</t>
  </si>
  <si>
    <t>Spindlin-1</t>
  </si>
  <si>
    <t>ADAGHAGVSANMMK</t>
  </si>
  <si>
    <t>ADAGHAGVSANMMK3</t>
  </si>
  <si>
    <t>P09602</t>
  </si>
  <si>
    <t>HMGN2_MOUSE</t>
  </si>
  <si>
    <t>Hmgn2</t>
  </si>
  <si>
    <t>Non-histone chromosomal protein HMG-17</t>
  </si>
  <si>
    <t>ADAGKDANNPAENGDAK</t>
  </si>
  <si>
    <t>ADAGKDANNPAENGDAK3</t>
  </si>
  <si>
    <t>O88878</t>
  </si>
  <si>
    <t>ZFAN5_MOUSE</t>
  </si>
  <si>
    <t>Zfand5</t>
  </si>
  <si>
    <t>AN1-type zinc finger protein 5</t>
  </si>
  <si>
    <t>ADAGLNNCEGAAGSTSEK</t>
  </si>
  <si>
    <t>ADAGLNNC(UniMod:4)EGAAGSTSEK</t>
  </si>
  <si>
    <t>ADAGLNNC(UniMod:4)EGAAGSTSEK2</t>
  </si>
  <si>
    <t>Q61818</t>
  </si>
  <si>
    <t>Q61818;Q61818-2</t>
  </si>
  <si>
    <t>RAI1_MOUSE</t>
  </si>
  <si>
    <t>Rai1</t>
  </si>
  <si>
    <t>Retinoic acid-induced protein 1</t>
  </si>
  <si>
    <t>ADAHEASACMGFQEDHAIGK</t>
  </si>
  <si>
    <t>ADAHEASAC(UniMod:4)MGFQEDHAIGK</t>
  </si>
  <si>
    <t>ADAHEASAC(UniMod:4)MGFQEDHAIGK3</t>
  </si>
  <si>
    <t>ADAHEASAC(UniMod:4)MGFQEDHAIGK4</t>
  </si>
  <si>
    <t>ADAHEASACMGFQEDHAIGKPAAALSGDFK</t>
  </si>
  <si>
    <t>ADAHEASAC(UniMod:4)MGFQEDHAIGKPAAALSGDFK</t>
  </si>
  <si>
    <t>ADAHEASAC(UniMod:4)MGFQEDHAIGKPAAALSGDFK4</t>
  </si>
  <si>
    <t>P63044</t>
  </si>
  <si>
    <t>P63024;P63044</t>
  </si>
  <si>
    <t>VAMP2_MOUSE</t>
  </si>
  <si>
    <t>Vamp2</t>
  </si>
  <si>
    <t>Vesicle-associated membrane protein 2</t>
  </si>
  <si>
    <t>ADALQAGASQFETSAAK</t>
  </si>
  <si>
    <t>ADALQAGASQFETSAAK2</t>
  </si>
  <si>
    <t>ADALQAGASQFETSAAK3</t>
  </si>
  <si>
    <t>Q9ERI5;Q9ERI5-2</t>
  </si>
  <si>
    <t>JMJD6_MOUSE</t>
  </si>
  <si>
    <t>Jmjd6</t>
  </si>
  <si>
    <t>Bifunctional arginine demethylase and lysyl-hydroxylase JMJD6</t>
  </si>
  <si>
    <t>ADALQLSVK</t>
  </si>
  <si>
    <t>ADALQLSVK1</t>
  </si>
  <si>
    <t>P08071</t>
  </si>
  <si>
    <t>TRFL_MOUSE</t>
  </si>
  <si>
    <t>Ltf</t>
  </si>
  <si>
    <t>Lactotransferrin</t>
  </si>
  <si>
    <t>ADAMTLDGGTMFDAGKPPYK</t>
  </si>
  <si>
    <t>ADAMTLDGGTMFDAGKPPYK3</t>
  </si>
  <si>
    <t>Q9CRA8</t>
  </si>
  <si>
    <t>EXOS5_MOUSE</t>
  </si>
  <si>
    <t>Exosc5</t>
  </si>
  <si>
    <t>Exosome complex component RRP46</t>
  </si>
  <si>
    <t>ADANLLTDTGTESSPR</t>
  </si>
  <si>
    <t>ADANLLTDTGTESSPR2</t>
  </si>
  <si>
    <t>Q9QY81</t>
  </si>
  <si>
    <t>PO210_MOUSE</t>
  </si>
  <si>
    <t>Nup210</t>
  </si>
  <si>
    <t>Nuclear pore membrane glycoprotein 210</t>
  </si>
  <si>
    <t>ADAQGSTTLLVSYTHGHVHLDAK</t>
  </si>
  <si>
    <t>ADAQGSTTLLVSYTHGHVHLDAK4</t>
  </si>
  <si>
    <t>Q8VE99</t>
  </si>
  <si>
    <t>CC115_MOUSE</t>
  </si>
  <si>
    <t>Ccdc115</t>
  </si>
  <si>
    <t>Coiled-coil domain-containing protein 115</t>
  </si>
  <si>
    <t>ADAQTPEEVGPSEASLR</t>
  </si>
  <si>
    <t>ADAQTPEEVGPSEASLR3</t>
  </si>
  <si>
    <t>Q8BX10-2</t>
  </si>
  <si>
    <t>Q8BX10;Q8BX10-2</t>
  </si>
  <si>
    <t>PGAM5_MOUSE</t>
  </si>
  <si>
    <t>Pgam5</t>
  </si>
  <si>
    <t>Isoform 2 of Serine/threonine-protein phosphatase PGAM5, mitochondrial</t>
  </si>
  <si>
    <t>ADARQEEDSYEIFICHANVIR</t>
  </si>
  <si>
    <t>ADARQEEDSYEIFIC(UniMod:4)HANVIR</t>
  </si>
  <si>
    <t>ADARQEEDSYEIFIC(UniMod:4)HANVIR3</t>
  </si>
  <si>
    <t>ADARQEEDSYEIFIC(UniMod:4)HANVIR4</t>
  </si>
  <si>
    <t>E9QAT4-2</t>
  </si>
  <si>
    <t>E9QAT4;E9QAT4-2</t>
  </si>
  <si>
    <t>SC16A_MOUSE</t>
  </si>
  <si>
    <t>Sec16a</t>
  </si>
  <si>
    <t>Isoform 2 of Protein transport protein Sec16A</t>
  </si>
  <si>
    <t>ADASLFPPASTPSSLPGLEVSR</t>
  </si>
  <si>
    <t>ADASLFPPASTPSSLPGLEVSR3</t>
  </si>
  <si>
    <t>Q99JX3</t>
  </si>
  <si>
    <t>Q99JX3;Q99JX3-2</t>
  </si>
  <si>
    <t>GORS2_MOUSE</t>
  </si>
  <si>
    <t>Gorasp2</t>
  </si>
  <si>
    <t>Golgi reassembly-stacking protein 2</t>
  </si>
  <si>
    <t>ADASSLTVDVTSPASK</t>
  </si>
  <si>
    <t>ADASSLTVDVTSPASK2</t>
  </si>
  <si>
    <t>P54822</t>
  </si>
  <si>
    <t>PUR8_MOUSE</t>
  </si>
  <si>
    <t>Adsl</t>
  </si>
  <si>
    <t>Adenylosuccinate lyase</t>
  </si>
  <si>
    <t>ADAYFSPIHSQLEHLLDPSSFTGR</t>
  </si>
  <si>
    <t>ADAYFSPIHSQLEHLLDPSSFTGR3</t>
  </si>
  <si>
    <t>ADCASGIFLAAEK</t>
  </si>
  <si>
    <t>ADC(UniMod:4)ASGIFLAAEK</t>
  </si>
  <si>
    <t>ADC(UniMod:4)ASGIFLAAEK2</t>
  </si>
  <si>
    <t>O88512</t>
  </si>
  <si>
    <t>AP1G2_MOUSE</t>
  </si>
  <si>
    <t>Ap1g2</t>
  </si>
  <si>
    <t>AP-1 complex subunit gamma-like 2</t>
  </si>
  <si>
    <t>ADCASGILLAAER</t>
  </si>
  <si>
    <t>ADC(UniMod:4)ASGILLAAER</t>
  </si>
  <si>
    <t>ADC(UniMod:4)ASGILLAAER2</t>
  </si>
  <si>
    <t>Q6T264</t>
  </si>
  <si>
    <t>MAML1_MOUSE</t>
  </si>
  <si>
    <t>Maml1</t>
  </si>
  <si>
    <t>Mastermind-like protein 1</t>
  </si>
  <si>
    <t>ADCGQGGPGSGQNK</t>
  </si>
  <si>
    <t>ADC(UniMod:4)GQGGPGSGQNK</t>
  </si>
  <si>
    <t>ADC(UniMod:4)GQGGPGSGQNK2</t>
  </si>
  <si>
    <t>Q9WTQ5;Q9WTQ5-2</t>
  </si>
  <si>
    <t>AKA12_MOUSE</t>
  </si>
  <si>
    <t>Akap12</t>
  </si>
  <si>
    <t>A-kinase anchor protein 12</t>
  </si>
  <si>
    <t>ADCIEVQVQSSDTPVTQTTEAVK</t>
  </si>
  <si>
    <t>ADC(UniMod:4)IEVQVQSSDTPVTQTTEAVK</t>
  </si>
  <si>
    <t>ADC(UniMod:4)IEVQVQSSDTPVTQTTEAVK3</t>
  </si>
  <si>
    <t>ADCILYYGFGDIFR</t>
  </si>
  <si>
    <t>ADC(UniMod:4)ILYYGFGDIFR</t>
  </si>
  <si>
    <t>ADC(UniMod:4)ILYYGFGDIFR2</t>
  </si>
  <si>
    <t>Q91VM9</t>
  </si>
  <si>
    <t>IPYR2_MOUSE</t>
  </si>
  <si>
    <t>Ppa2</t>
  </si>
  <si>
    <t>Inorganic pyrophosphatase 2, mitochondrial</t>
  </si>
  <si>
    <t>ADCKEEHDIPR</t>
  </si>
  <si>
    <t>ADC(UniMod:4)KEEHDIPR</t>
  </si>
  <si>
    <t>ADC(UniMod:4)KEEHDIPR2</t>
  </si>
  <si>
    <t>ADCLQMILQWK</t>
  </si>
  <si>
    <t>ADC(UniMod:4)LQMILQWK</t>
  </si>
  <si>
    <t>ADC(UniMod:4)LQMILQWK2</t>
  </si>
  <si>
    <t>Q9Z329</t>
  </si>
  <si>
    <t>Q9Z329;Q9Z329-3</t>
  </si>
  <si>
    <t>ITPR2_MOUSE</t>
  </si>
  <si>
    <t>Itpr2</t>
  </si>
  <si>
    <t>Inositol 1,4,5-trisphosphate receptor type 2</t>
  </si>
  <si>
    <t>ADCLVPR</t>
  </si>
  <si>
    <t>ADC(UniMod:4)LVPR</t>
  </si>
  <si>
    <t>ADC(UniMod:4)LVPR2</t>
  </si>
  <si>
    <t>Q8C2A2;Q8C2A2-2</t>
  </si>
  <si>
    <t>SEN54_MOUSE</t>
  </si>
  <si>
    <t>Tsen54</t>
  </si>
  <si>
    <t>tRNA-splicing endonuclease subunit Sen54</t>
  </si>
  <si>
    <t>ADCPAAVLQHISVLQTTHLADGGYR</t>
  </si>
  <si>
    <t>ADC(UniMod:4)PAAVLQHISVLQTTHLADGGYR</t>
  </si>
  <si>
    <t>ADC(UniMod:4)PAAVLQHISVLQTTHLADGGYR4</t>
  </si>
  <si>
    <t>Q3U1G5</t>
  </si>
  <si>
    <t>I20L2_MOUSE</t>
  </si>
  <si>
    <t>Isg20l2</t>
  </si>
  <si>
    <t>Interferon-stimulated 20 kDa exonuclease-like 2</t>
  </si>
  <si>
    <t>ADCPENVTLSLK</t>
  </si>
  <si>
    <t>ADC(UniMod:4)PENVTLSLK</t>
  </si>
  <si>
    <t>ADC(UniMod:4)PENVTLSLK2</t>
  </si>
  <si>
    <t>ADCPHPIR</t>
  </si>
  <si>
    <t>ADC(UniMod:4)PHPIR</t>
  </si>
  <si>
    <t>ADC(UniMod:4)PHPIR2</t>
  </si>
  <si>
    <t>ADCPIAWANLMLFDYK</t>
  </si>
  <si>
    <t>ADC(UniMod:4)PIAWANLMLFDYK</t>
  </si>
  <si>
    <t>ADC(UniMod:4)PIAWANLMLFDYK2</t>
  </si>
  <si>
    <t>ADC(UniMod:4)PIAWANLMLFDYK3</t>
  </si>
  <si>
    <t>ADCPIAWANLMLFDYKDQLK</t>
  </si>
  <si>
    <t>ADC(UniMod:4)PIAWANLMLFDYKDQLK</t>
  </si>
  <si>
    <t>ADC(UniMod:4)PIAWANLMLFDYKDQLK3</t>
  </si>
  <si>
    <t>ADCPPGMK</t>
  </si>
  <si>
    <t>ADC(UniMod:4)PPGMK</t>
  </si>
  <si>
    <t>ADC(UniMod:4)PPGMK1</t>
  </si>
  <si>
    <t>P32020</t>
  </si>
  <si>
    <t>P32020;P32020-2</t>
  </si>
  <si>
    <t>SCP2_MOUSE</t>
  </si>
  <si>
    <t>Scp2</t>
  </si>
  <si>
    <t>Sterol carrier protein 2</t>
  </si>
  <si>
    <t>ADCTITMADSDLLALMTGK</t>
  </si>
  <si>
    <t>ADC(UniMod:4)TITMADSDLLALMTGK</t>
  </si>
  <si>
    <t>ADC(UniMod:4)TITMADSDLLALMTGK3</t>
  </si>
  <si>
    <t>Q78PY7</t>
  </si>
  <si>
    <t>SND1_MOUSE</t>
  </si>
  <si>
    <t>Snd1</t>
  </si>
  <si>
    <t>Staphylococcal nuclease domain-containing protein 1</t>
  </si>
  <si>
    <t>ADDADEFGYSR</t>
  </si>
  <si>
    <t>ADDADEFGYSR2</t>
  </si>
  <si>
    <t>Q923D5</t>
  </si>
  <si>
    <t>WBP11_MOUSE</t>
  </si>
  <si>
    <t>Wbp11</t>
  </si>
  <si>
    <t>WW domain-binding protein 11</t>
  </si>
  <si>
    <t>ADDASAATIEK</t>
  </si>
  <si>
    <t>ADDASAATIEK2</t>
  </si>
  <si>
    <t>A2AKX3</t>
  </si>
  <si>
    <t>A2AKX3;A2AKX3-2</t>
  </si>
  <si>
    <t>SETX_MOUSE</t>
  </si>
  <si>
    <t>Setx</t>
  </si>
  <si>
    <t>Probable helicase senataxin</t>
  </si>
  <si>
    <t>ADDDLVSFTEVTDTLVK</t>
  </si>
  <si>
    <t>ADDDLVSFTEVTDTLVK2</t>
  </si>
  <si>
    <t>Q9JJ06</t>
  </si>
  <si>
    <t>C1GLT_MOUSE</t>
  </si>
  <si>
    <t>C1galt1</t>
  </si>
  <si>
    <t>Glycoprotein-N-acetylgalactosamine 3-beta-galactosyltransferase 1</t>
  </si>
  <si>
    <t>ADDDTYVIVDNLR</t>
  </si>
  <si>
    <t>ADDDTYVIVDNLR2</t>
  </si>
  <si>
    <t>ADDDTYVIVDNLR3</t>
  </si>
  <si>
    <t>Q6DFV5</t>
  </si>
  <si>
    <t>Q6DFV5;Q6DFV5-2;Q6DFV5-3</t>
  </si>
  <si>
    <t>HELZ_MOUSE</t>
  </si>
  <si>
    <t>Helz</t>
  </si>
  <si>
    <t>Probable helicase with zinc finger domain</t>
  </si>
  <si>
    <t>ADDETETTFSR</t>
  </si>
  <si>
    <t>ADDETETTFSR2</t>
  </si>
  <si>
    <t>Q80T69</t>
  </si>
  <si>
    <t>RSBN1_MOUSE</t>
  </si>
  <si>
    <t>Rsbn1</t>
  </si>
  <si>
    <t>Lysine-specific demethylase 9</t>
  </si>
  <si>
    <t>ADDFVLK</t>
  </si>
  <si>
    <t>ADDFVLK2</t>
  </si>
  <si>
    <t>Q8R5K4;Q8R5K4-2</t>
  </si>
  <si>
    <t>NOL6_MOUSE</t>
  </si>
  <si>
    <t>Nol6</t>
  </si>
  <si>
    <t>Nucleolar protein 6</t>
  </si>
  <si>
    <t>ADDGFQLLLMTPK</t>
  </si>
  <si>
    <t>ADDGFQLLLMTPK2</t>
  </si>
  <si>
    <t>ADDLEPIVELGR</t>
  </si>
  <si>
    <t>ADDLEPIVELGR2</t>
  </si>
  <si>
    <t>Q9Z315</t>
  </si>
  <si>
    <t>SNUT1_MOUSE</t>
  </si>
  <si>
    <t>Sart1</t>
  </si>
  <si>
    <t>U4/U6.U5 tri-snRNP-associated protein 1</t>
  </si>
  <si>
    <t>ADDLLPLGDQTQDGDFGSR</t>
  </si>
  <si>
    <t>ADDLLPLGDQTQDGDFGSR3</t>
  </si>
  <si>
    <t>Q68FD5</t>
  </si>
  <si>
    <t>CLH1_MOUSE</t>
  </si>
  <si>
    <t>Cltc</t>
  </si>
  <si>
    <t>Clathrin heavy chain 1</t>
  </si>
  <si>
    <t>ADDPSSYMEVVQAANASGNWEELVK</t>
  </si>
  <si>
    <t>ADDPSSYMEVVQAANASGNWEELVK3</t>
  </si>
  <si>
    <t>Q8BHC0</t>
  </si>
  <si>
    <t>LYVE1_MOUSE</t>
  </si>
  <si>
    <t>Lyve1</t>
  </si>
  <si>
    <t>Lymphatic vessel endothelial hyaluronic acid receptor 1</t>
  </si>
  <si>
    <t>ADDVNANEESK</t>
  </si>
  <si>
    <t>ADDVNANEESK2</t>
  </si>
  <si>
    <t>P51863</t>
  </si>
  <si>
    <t>VA0D1_MOUSE</t>
  </si>
  <si>
    <t>Atp6v0d1</t>
  </si>
  <si>
    <t>V-type proton ATPase subunit d 1</t>
  </si>
  <si>
    <t>ADDYEQVK</t>
  </si>
  <si>
    <t>ADDYEQVK2</t>
  </si>
  <si>
    <t>Q9CQ18</t>
  </si>
  <si>
    <t>RNH2C_MOUSE</t>
  </si>
  <si>
    <t>Rnaseh2c</t>
  </si>
  <si>
    <t>Ribonuclease H2 subunit C</t>
  </si>
  <si>
    <t>ADEAQEPLERDFDR</t>
  </si>
  <si>
    <t>ADEAQEPLERDFDR2</t>
  </si>
  <si>
    <t>ADEAQEPLERDFDR3</t>
  </si>
  <si>
    <t>ADEASEGETPAPTRPEDTPPAPPPPPAR</t>
  </si>
  <si>
    <t>ADEASEGETPAPTRPEDTPPAPPPPPAR4</t>
  </si>
  <si>
    <t>Q05920</t>
  </si>
  <si>
    <t>PYC_MOUSE</t>
  </si>
  <si>
    <t>Pc</t>
  </si>
  <si>
    <t>Pyruvate carboxylase, mitochondrial</t>
  </si>
  <si>
    <t>ADEAYLIGR</t>
  </si>
  <si>
    <t>ADEAYLIGR2</t>
  </si>
  <si>
    <t>P61460;P61460-2</t>
  </si>
  <si>
    <t>DEPD5_MOUSE</t>
  </si>
  <si>
    <t>Depdc5</t>
  </si>
  <si>
    <t>GATOR1 complex protein DEPDC5</t>
  </si>
  <si>
    <t>ADEDEWQLLDGFIR</t>
  </si>
  <si>
    <t>ADEDEWQLLDGFIR2</t>
  </si>
  <si>
    <t>P53811</t>
  </si>
  <si>
    <t>PIPNB_MOUSE</t>
  </si>
  <si>
    <t>Pitpnb</t>
  </si>
  <si>
    <t>Phosphatidylinositol transfer protein beta isoform</t>
  </si>
  <si>
    <t>ADEDPALFHSVK</t>
  </si>
  <si>
    <t>ADEDPALFHSVK2</t>
  </si>
  <si>
    <t>ADEDPALFHSVK3</t>
  </si>
  <si>
    <t>P61971</t>
  </si>
  <si>
    <t>NTF2_MOUSE</t>
  </si>
  <si>
    <t>Nutf2</t>
  </si>
  <si>
    <t>Nuclear transport factor 2</t>
  </si>
  <si>
    <t>ADEDPIMGFHQMFLLK</t>
  </si>
  <si>
    <t>ADEDPIMGFHQMFLLK2</t>
  </si>
  <si>
    <t>P61406</t>
  </si>
  <si>
    <t>EST1A_MOUSE</t>
  </si>
  <si>
    <t>Smg6</t>
  </si>
  <si>
    <t>Telomerase-binding protein EST1A</t>
  </si>
  <si>
    <t>ADEEEILNQVEQLR</t>
  </si>
  <si>
    <t>ADEEEILNQVEQLR2</t>
  </si>
  <si>
    <t>ADEEEILNQVEQLRIEEDECK</t>
  </si>
  <si>
    <t>ADEEEILNQVEQLRIEEDEC(UniMod:4)K</t>
  </si>
  <si>
    <t>ADEEEILNQVEQLRIEEDEC(UniMod:4)K3</t>
  </si>
  <si>
    <t>ADEEEWQIVTPQTGLR</t>
  </si>
  <si>
    <t>ADEEEWQIVTPQTGLR2</t>
  </si>
  <si>
    <t>ADEEEWQIVTPQTGLR3</t>
  </si>
  <si>
    <t>Q9QYP6</t>
  </si>
  <si>
    <t>Q9QYP6;Q9QYP6-2;Q9QYP6-3</t>
  </si>
  <si>
    <t>AZI2_MOUSE</t>
  </si>
  <si>
    <t>Azi2</t>
  </si>
  <si>
    <t>5-azacytidine-induced protein 2</t>
  </si>
  <si>
    <t>ADEETSSVGR</t>
  </si>
  <si>
    <t>ADEETSSVGR2</t>
  </si>
  <si>
    <t>B2RRF6</t>
  </si>
  <si>
    <t>Z518A_MOUSE</t>
  </si>
  <si>
    <t>Znf518a</t>
  </si>
  <si>
    <t>Zinc finger protein 518A</t>
  </si>
  <si>
    <t>ADEGASTTSSSVLSAVQGPTVLLVR</t>
  </si>
  <si>
    <t>ADEGASTTSSSVLSAVQGPTVLLVR3</t>
  </si>
  <si>
    <t>P35700</t>
  </si>
  <si>
    <t>PRDX1_MOUSE</t>
  </si>
  <si>
    <t>Prdx1</t>
  </si>
  <si>
    <t>Peroxiredoxin-1</t>
  </si>
  <si>
    <t>ADEGISFR</t>
  </si>
  <si>
    <t>ADEGISFR1</t>
  </si>
  <si>
    <t>Q80UL9</t>
  </si>
  <si>
    <t>JAML_MOUSE</t>
  </si>
  <si>
    <t>Jaml</t>
  </si>
  <si>
    <t>Junctional adhesion molecule-like</t>
  </si>
  <si>
    <t>ADEGIYTCEIR</t>
  </si>
  <si>
    <t>ADEGIYTC(UniMod:4)EIR</t>
  </si>
  <si>
    <t>ADEGIYTC(UniMod:4)EIR2</t>
  </si>
  <si>
    <t>P53564;P70403;P53564-2;P53564-3;P53564-4</t>
  </si>
  <si>
    <t>ADEIEMIMTDLER</t>
  </si>
  <si>
    <t>ADEIEMIMTDLER2</t>
  </si>
  <si>
    <t>Q8BXN9;Q8BXN9-2</t>
  </si>
  <si>
    <t>Q8BXN9;Q8BXN9-3;Q8BXN9-2</t>
  </si>
  <si>
    <t>TM87A_MOUSE</t>
  </si>
  <si>
    <t>Tmem87a</t>
  </si>
  <si>
    <t>Transmembrane protein 87A</t>
  </si>
  <si>
    <t>ADEIESYLENLK</t>
  </si>
  <si>
    <t>ADEIESYLENLK3</t>
  </si>
  <si>
    <t>Q7TPQ3;Q7TPQ3-2;Q7TPQ3-5</t>
  </si>
  <si>
    <t>SHPRH_MOUSE</t>
  </si>
  <si>
    <t>Shprh</t>
  </si>
  <si>
    <t>E3 ubiquitin-protein ligase SHPRH</t>
  </si>
  <si>
    <t>ADELFTEYESK</t>
  </si>
  <si>
    <t>ADELFTEYESK2</t>
  </si>
  <si>
    <t>ADEMYDK</t>
  </si>
  <si>
    <t>ADEMYDK2</t>
  </si>
  <si>
    <t>Q6ZQF0</t>
  </si>
  <si>
    <t>TOPB1_MOUSE</t>
  </si>
  <si>
    <t>Topbp1</t>
  </si>
  <si>
    <t>DNA topoisomerase 2-binding protein 1</t>
  </si>
  <si>
    <t>ADENHFLVDNAPK</t>
  </si>
  <si>
    <t>ADENHFLVDNAPK2</t>
  </si>
  <si>
    <t>Q3V0C5;Q3V0C5-2</t>
  </si>
  <si>
    <t>Q3V0C5;Q3V0C5-2;Q3V0C5-5</t>
  </si>
  <si>
    <t>UBP48_MOUSE</t>
  </si>
  <si>
    <t>Usp48</t>
  </si>
  <si>
    <t>Ubiquitin carboxyl-terminal hydrolase 48</t>
  </si>
  <si>
    <t>ADEPIADYAAMDDVMQVCMPEEGFK</t>
  </si>
  <si>
    <t>ADEPIADYAAMDDVMQVC(UniMod:4)MPEEGFK</t>
  </si>
  <si>
    <t>ADEPIADYAAMDDVMQVC(UniMod:4)MPEEGFK3</t>
  </si>
  <si>
    <t>Q9R1P4</t>
  </si>
  <si>
    <t>PSA1_MOUSE</t>
  </si>
  <si>
    <t>Psma1</t>
  </si>
  <si>
    <t>Proteasome subunit alpha type-1</t>
  </si>
  <si>
    <t>ADEPMEH</t>
  </si>
  <si>
    <t>ADEPMEH2</t>
  </si>
  <si>
    <t>Q8BMQ2</t>
  </si>
  <si>
    <t>Q8BMQ2;Q8BMQ2-3</t>
  </si>
  <si>
    <t>TF3C4_MOUSE</t>
  </si>
  <si>
    <t>Gtf3c4</t>
  </si>
  <si>
    <t>General transcription factor 3C polypeptide 4</t>
  </si>
  <si>
    <t>ADEPSPPAEEK</t>
  </si>
  <si>
    <t>ADEPSPPAEEK2</t>
  </si>
  <si>
    <t>Q8BM75</t>
  </si>
  <si>
    <t>Q8BM75;Q8BM75-2</t>
  </si>
  <si>
    <t>ARI5B_MOUSE</t>
  </si>
  <si>
    <t>Arid5b</t>
  </si>
  <si>
    <t>AT-rich interactive domain-containing protein 5B</t>
  </si>
  <si>
    <t>ADEQAFLVALYK</t>
  </si>
  <si>
    <t>ADEQAFLVALYK2</t>
  </si>
  <si>
    <t>Q7TN02</t>
  </si>
  <si>
    <t>MED26_MOUSE</t>
  </si>
  <si>
    <t>Med26</t>
  </si>
  <si>
    <t>Mediator of RNA polymerase II transcription subunit 26</t>
  </si>
  <si>
    <t>ADESPGPPYPR</t>
  </si>
  <si>
    <t>ADESPGPPYPR2</t>
  </si>
  <si>
    <t>O08539-2</t>
  </si>
  <si>
    <t>O08539;O08539-2</t>
  </si>
  <si>
    <t>BIN1_MOUSE</t>
  </si>
  <si>
    <t>Bin1</t>
  </si>
  <si>
    <t>Isoform 2 of Myc box-dependent-interacting protein 1</t>
  </si>
  <si>
    <t>ADETKDEQFEQCVQNFNK</t>
  </si>
  <si>
    <t>ADETKDEQFEQC(UniMod:4)VQNFNK</t>
  </si>
  <si>
    <t>ADETKDEQFEQC(UniMod:4)VQNFNK3</t>
  </si>
  <si>
    <t>Q91V92</t>
  </si>
  <si>
    <t>ACLY_MOUSE</t>
  </si>
  <si>
    <t>Acly</t>
  </si>
  <si>
    <t>ATP-citrate synthase</t>
  </si>
  <si>
    <t>ADEVAPAKK</t>
  </si>
  <si>
    <t>ADEVAPAKK2</t>
  </si>
  <si>
    <t>O55106</t>
  </si>
  <si>
    <t>STRN_MOUSE</t>
  </si>
  <si>
    <t>Strn</t>
  </si>
  <si>
    <t>Striatin</t>
  </si>
  <si>
    <t>ADEVEALTFPPSSGK</t>
  </si>
  <si>
    <t>ADEVEALTFPPSSGK2</t>
  </si>
  <si>
    <t>Q6P4T2</t>
  </si>
  <si>
    <t>U520_MOUSE</t>
  </si>
  <si>
    <t>Snrnp200</t>
  </si>
  <si>
    <t>U5 small nuclear ribonucleoprotein 200 kDa helicase</t>
  </si>
  <si>
    <t>ADEVLEILK</t>
  </si>
  <si>
    <t>ADEVLEILK2</t>
  </si>
  <si>
    <t>Q99MP8;Q99MP8-2</t>
  </si>
  <si>
    <t>BRAP_MOUSE</t>
  </si>
  <si>
    <t>Brap</t>
  </si>
  <si>
    <t>BRCA1-associated protein</t>
  </si>
  <si>
    <t>ADEVRDTVEEK</t>
  </si>
  <si>
    <t>ADEVRDTVEEK2</t>
  </si>
  <si>
    <t>Q8VDD5</t>
  </si>
  <si>
    <t>Q61879;Q8VDD5</t>
  </si>
  <si>
    <t>MYH9_MOUSE</t>
  </si>
  <si>
    <t>Myh9</t>
  </si>
  <si>
    <t>Myosin-9</t>
  </si>
  <si>
    <t>ADEWLMK</t>
  </si>
  <si>
    <t>ADEWLMK2</t>
  </si>
  <si>
    <t>P97393</t>
  </si>
  <si>
    <t>RHG05_MOUSE</t>
  </si>
  <si>
    <t>Arhgap5</t>
  </si>
  <si>
    <t>Rho GTPase-activating protein 5</t>
  </si>
  <si>
    <t>ADEYYPEHTSVLSTIDFGGR</t>
  </si>
  <si>
    <t>ADEYYPEHTSVLSTIDFGGR3</t>
  </si>
  <si>
    <t>ADFAQACQDAGVR</t>
  </si>
  <si>
    <t>ADFAQAC(UniMod:4)QDAGVR</t>
  </si>
  <si>
    <t>ADFAQAC(UniMod:4)QDAGVR2</t>
  </si>
  <si>
    <t>Q80SU7</t>
  </si>
  <si>
    <t>GVIN1_MOUSE</t>
  </si>
  <si>
    <t>Gvin1</t>
  </si>
  <si>
    <t>Interferon-induced very large GTPase 1</t>
  </si>
  <si>
    <t>ADFHLIYK</t>
  </si>
  <si>
    <t>ADFHLIYK2</t>
  </si>
  <si>
    <t>Q9EPU4</t>
  </si>
  <si>
    <t>CPSF1_MOUSE</t>
  </si>
  <si>
    <t>Cpsf1</t>
  </si>
  <si>
    <t>Cleavage and polyadenylation specificity factor subunit 1</t>
  </si>
  <si>
    <t>ADFHVGAHVNTFWR</t>
  </si>
  <si>
    <t>ADFHVGAHVNTFWR4</t>
  </si>
  <si>
    <t>Q9EQ80</t>
  </si>
  <si>
    <t>NIF3L_MOUSE</t>
  </si>
  <si>
    <t>Nif3l1</t>
  </si>
  <si>
    <t>NIF3-like protein 1</t>
  </si>
  <si>
    <t>ADFILSYHPPIFRPMK</t>
  </si>
  <si>
    <t>ADFILSYHPPIFRPMK3</t>
  </si>
  <si>
    <t>ADFILSYHPPIFRPMK4</t>
  </si>
  <si>
    <t>Q8BKX6</t>
  </si>
  <si>
    <t>SMG1_MOUSE</t>
  </si>
  <si>
    <t>Smg1</t>
  </si>
  <si>
    <t>Serine/threonine-protein kinase SMG1</t>
  </si>
  <si>
    <t>ADFNYIK</t>
  </si>
  <si>
    <t>ADFNYIK2</t>
  </si>
  <si>
    <t>ADFPAGIPECGTDALR</t>
  </si>
  <si>
    <t>ADFPAGIPEC(UniMod:4)GTDALR</t>
  </si>
  <si>
    <t>ADFPAGIPEC(UniMod:4)GTDALR2</t>
  </si>
  <si>
    <t>ADFPAGIPEC(UniMod:4)GTDALR3</t>
  </si>
  <si>
    <t>O35206</t>
  </si>
  <si>
    <t>COFA1_MOUSE</t>
  </si>
  <si>
    <t>Col15a1</t>
  </si>
  <si>
    <t>Collagen alpha-1(XV) chain</t>
  </si>
  <si>
    <t>ADFQCFQQAR</t>
  </si>
  <si>
    <t>ADFQC(UniMod:4)FQQAR</t>
  </si>
  <si>
    <t>ADFQC(UniMod:4)FQQAR2</t>
  </si>
  <si>
    <t>Q80XP8</t>
  </si>
  <si>
    <t>Q80XP8;Q80XP8-2</t>
  </si>
  <si>
    <t>FA76B_MOUSE</t>
  </si>
  <si>
    <t>Fam76b</t>
  </si>
  <si>
    <t>Protein FAM76B</t>
  </si>
  <si>
    <t>ADFQYQESNLR</t>
  </si>
  <si>
    <t>ADFQYQESNLR2</t>
  </si>
  <si>
    <t>Q922G2;Q922G2-2</t>
  </si>
  <si>
    <t>FA76A_MOUSE</t>
  </si>
  <si>
    <t>Fam76a</t>
  </si>
  <si>
    <t>Protein FAM76A</t>
  </si>
  <si>
    <t>ADFQYQESQTR</t>
  </si>
  <si>
    <t>ADFQYQESQTR2</t>
  </si>
  <si>
    <t>Q9CRD0</t>
  </si>
  <si>
    <t>Q9CRD0;Q9CRD0-2;Q9CRD0-3</t>
  </si>
  <si>
    <t>OCAD1_MOUSE</t>
  </si>
  <si>
    <t>Ociad1</t>
  </si>
  <si>
    <t>OCIA domain-containing protein 1</t>
  </si>
  <si>
    <t>ADFREPNAQVSR</t>
  </si>
  <si>
    <t>ADFREPNAQVSR2</t>
  </si>
  <si>
    <t>ADFREPNAQVSR3</t>
  </si>
  <si>
    <t>ADFSEAYK</t>
  </si>
  <si>
    <t>ADFSEAYK2</t>
  </si>
  <si>
    <t>ADFSEAYKR</t>
  </si>
  <si>
    <t>ADFSEAYKR2</t>
  </si>
  <si>
    <t>Q60854</t>
  </si>
  <si>
    <t>SPB6_MOUSE</t>
  </si>
  <si>
    <t>Serpinb6</t>
  </si>
  <si>
    <t>Serpin B6</t>
  </si>
  <si>
    <t>ADFSGMSSK</t>
  </si>
  <si>
    <t>ADFSGMSSK2</t>
  </si>
  <si>
    <t>Q04863</t>
  </si>
  <si>
    <t>RELB_MOUSE</t>
  </si>
  <si>
    <t>Relb</t>
  </si>
  <si>
    <t>Transcription factor RelB</t>
  </si>
  <si>
    <t>ADFSQADVHR</t>
  </si>
  <si>
    <t>ADFSQADVHR2</t>
  </si>
  <si>
    <t>O35465-2</t>
  </si>
  <si>
    <t>O35465;O35465-2</t>
  </si>
  <si>
    <t>FKBP8_MOUSE</t>
  </si>
  <si>
    <t>Fkbp8</t>
  </si>
  <si>
    <t>Isoform 2 of Peptidyl-prolyl cis-trans isomerase FKBP8</t>
  </si>
  <si>
    <t>ADFVLAANSYDLAIK</t>
  </si>
  <si>
    <t>ADFVLAANSYDLAIK2</t>
  </si>
  <si>
    <t>P13597;P13597-2</t>
  </si>
  <si>
    <t>ICAM1_MOUSE</t>
  </si>
  <si>
    <t>Icam1</t>
  </si>
  <si>
    <t>Intercellular adhesion molecule 1</t>
  </si>
  <si>
    <t>ADGALLPIGVVK</t>
  </si>
  <si>
    <t>ADGALLPIGVVK2</t>
  </si>
  <si>
    <t>Q9JIA7</t>
  </si>
  <si>
    <t>SPHK2_MOUSE</t>
  </si>
  <si>
    <t>Sphk2</t>
  </si>
  <si>
    <t>Sphingosine kinase 2</t>
  </si>
  <si>
    <t>ADGATTYEENR</t>
  </si>
  <si>
    <t>ADGATTYEENR2</t>
  </si>
  <si>
    <t>ADGATTYEENRAEAQR</t>
  </si>
  <si>
    <t>ADGATTYEENRAEAQR3</t>
  </si>
  <si>
    <t>P97355</t>
  </si>
  <si>
    <t>SPSY_MOUSE</t>
  </si>
  <si>
    <t>Sms</t>
  </si>
  <si>
    <t>Spermine synthase</t>
  </si>
  <si>
    <t>ADGEAILK</t>
  </si>
  <si>
    <t>ADGEAILK1</t>
  </si>
  <si>
    <t>Q8CH18</t>
  </si>
  <si>
    <t>Q8CH18;Q8CH18-3</t>
  </si>
  <si>
    <t>CCAR1_MOUSE</t>
  </si>
  <si>
    <t>Ccar1</t>
  </si>
  <si>
    <t>Cell division cycle and apoptosis regulator protein 1</t>
  </si>
  <si>
    <t>ADGEQDEEEK</t>
  </si>
  <si>
    <t>ADGEQDEEEK2</t>
  </si>
  <si>
    <t>ADGEQDEEEKDDGEVK</t>
  </si>
  <si>
    <t>ADGEQDEEEKDDGEVK2</t>
  </si>
  <si>
    <t>Q0VGY8</t>
  </si>
  <si>
    <t>Q0VGY8;Q0VGY8-2</t>
  </si>
  <si>
    <t>TANC1_MOUSE</t>
  </si>
  <si>
    <t>Tanc1</t>
  </si>
  <si>
    <t>Protein TANC1</t>
  </si>
  <si>
    <t>ADGESTAFLCEPR</t>
  </si>
  <si>
    <t>ADGESTAFLC(UniMod:4)EPR</t>
  </si>
  <si>
    <t>ADGESTAFLC(UniMod:4)EPR2</t>
  </si>
  <si>
    <t>Q9D1H9</t>
  </si>
  <si>
    <t>MFAP4_MOUSE</t>
  </si>
  <si>
    <t>Mfap4</t>
  </si>
  <si>
    <t>Microfibril-associated glycoprotein 4</t>
  </si>
  <si>
    <t>ADGEYWLGLQNLHLLTLK</t>
  </si>
  <si>
    <t>ADGEYWLGLQNLHLLTLK3</t>
  </si>
  <si>
    <t>Q5DU31;Q5DU31-2</t>
  </si>
  <si>
    <t>Q5DU31;Q5DU31-2;Q5DU31-3</t>
  </si>
  <si>
    <t>ICEF1_MOUSE</t>
  </si>
  <si>
    <t>Ipcef1</t>
  </si>
  <si>
    <t>Interactor protein for cytohesin exchange factors 1</t>
  </si>
  <si>
    <t>ADGFVNLSDFTVER</t>
  </si>
  <si>
    <t>ADGFVNLSDFTVER2</t>
  </si>
  <si>
    <t>ADGFVNLSDFTVER3</t>
  </si>
  <si>
    <t>Q68ED3</t>
  </si>
  <si>
    <t>PAPD5_MOUSE</t>
  </si>
  <si>
    <t>Tent4b</t>
  </si>
  <si>
    <t>Terminal nucleotidyltransferase 4B</t>
  </si>
  <si>
    <t>ADGGGGVYSGTPWK</t>
  </si>
  <si>
    <t>ADGGGGVYSGTPWK2</t>
  </si>
  <si>
    <t>Q9ERU9</t>
  </si>
  <si>
    <t>RBP2_MOUSE</t>
  </si>
  <si>
    <t>Ranbp2</t>
  </si>
  <si>
    <t>E3 SUMO-protein ligase RanBP2</t>
  </si>
  <si>
    <t>ADGGNLNFEFQIVK</t>
  </si>
  <si>
    <t>ADGGNLNFEFQIVK2</t>
  </si>
  <si>
    <t>Q9QXT1</t>
  </si>
  <si>
    <t>DAPP1_MOUSE</t>
  </si>
  <si>
    <t>Dapp1</t>
  </si>
  <si>
    <t>Dual adapter for phosphotyrosine and 3-phosphotyrosine and 3-phosphoinositide</t>
  </si>
  <si>
    <t>ADGGTDLLQDLGWYHGNLTR</t>
  </si>
  <si>
    <t>ADGGTDLLQDLGWYHGNLTR3</t>
  </si>
  <si>
    <t>Q9CQ06</t>
  </si>
  <si>
    <t>RM24_MOUSE</t>
  </si>
  <si>
    <t>Mrpl24</t>
  </si>
  <si>
    <t>Large ribosomal subunit protein uL24m</t>
  </si>
  <si>
    <t>ADGIVPETWTDGPK</t>
  </si>
  <si>
    <t>ADGIVPETWTDGPK2</t>
  </si>
  <si>
    <t>Q6P1H6</t>
  </si>
  <si>
    <t>Q6P1H6;Q6P1H6-3;Q6P1H6-4</t>
  </si>
  <si>
    <t>ANKL2_MOUSE</t>
  </si>
  <si>
    <t>Ankle2</t>
  </si>
  <si>
    <t>Ankyrin repeat and LEM domain-containing protein 2</t>
  </si>
  <si>
    <t>ADGLCLAESETVNK</t>
  </si>
  <si>
    <t>ADGLC(UniMod:4)LAESETVNK</t>
  </si>
  <si>
    <t>ADGLC(UniMod:4)LAESETVNK2</t>
  </si>
  <si>
    <t>P43404</t>
  </si>
  <si>
    <t>ZAP70_MOUSE</t>
  </si>
  <si>
    <t>Zap70</t>
  </si>
  <si>
    <t>Tyrosine-protein kinase ZAP-70</t>
  </si>
  <si>
    <t>ADGLIYR</t>
  </si>
  <si>
    <t>ADGLIYR2</t>
  </si>
  <si>
    <t>Q8BLB7-2</t>
  </si>
  <si>
    <t>Q8BLB7;Q8BLB7-2;Q8BLB7-3</t>
  </si>
  <si>
    <t>LMBL3_MOUSE</t>
  </si>
  <si>
    <t>L3mbtl3</t>
  </si>
  <si>
    <t>Isoform 2 of Lethal(3)malignant brain tumor-like protein 3</t>
  </si>
  <si>
    <t>ADGLQFCENCCQYGNGDECLSGGK</t>
  </si>
  <si>
    <t>ADGLQFC(UniMod:4)ENC(UniMod:4)C(UniMod:4)QYGNGDEC(UniMod:4)LSGGK</t>
  </si>
  <si>
    <t>ADGLQFC(UniMod:4)ENC(UniMod:4)C(UniMod:4)QYGNGDEC(UniMod:4)LSGGK3</t>
  </si>
  <si>
    <t>Q91XA9</t>
  </si>
  <si>
    <t>CHIA_MOUSE</t>
  </si>
  <si>
    <t>Chia</t>
  </si>
  <si>
    <t>Acidic mammalian chitinase</t>
  </si>
  <si>
    <t>ADGLYPVADDR</t>
  </si>
  <si>
    <t>ADGLYPVADDR2</t>
  </si>
  <si>
    <t>Q8BHL3</t>
  </si>
  <si>
    <t>TB10B_MOUSE</t>
  </si>
  <si>
    <t>Tbc1d10b</t>
  </si>
  <si>
    <t>TBC1 domain family member 10B</t>
  </si>
  <si>
    <t>ADGPPASHDGGDR</t>
  </si>
  <si>
    <t>ADGPPASHDGGDR2</t>
  </si>
  <si>
    <t>Q9CW46</t>
  </si>
  <si>
    <t>RAVR1_MOUSE</t>
  </si>
  <si>
    <t>Raver1</t>
  </si>
  <si>
    <t>Ribonucleoprotein PTB-binding 1</t>
  </si>
  <si>
    <t>ADGQALGDSHLR</t>
  </si>
  <si>
    <t>ADGQALGDSHLR3</t>
  </si>
  <si>
    <t>Q8BKH7;Q8BKH7-2</t>
  </si>
  <si>
    <t>Q8BKH7;Q8BKH7-2;Q8BKH7-3</t>
  </si>
  <si>
    <t>SIN1_MOUSE</t>
  </si>
  <si>
    <t>Mapkap1</t>
  </si>
  <si>
    <t>Target of rapamycin complex 2 subunit MAPKAP1</t>
  </si>
  <si>
    <t>ADGVFEEDSQIDIATVQDMLSSHHYK</t>
  </si>
  <si>
    <t>ADGVFEEDSQIDIATVQDMLSSHHYK4</t>
  </si>
  <si>
    <t>ADGYEPPVQESV</t>
  </si>
  <si>
    <t>ADGYEPPVQESV2</t>
  </si>
  <si>
    <t>Q7TMK9</t>
  </si>
  <si>
    <t>HNRPQ_MOUSE</t>
  </si>
  <si>
    <t>Syncrip</t>
  </si>
  <si>
    <t>Heterogeneous nuclear ribonucleoprotein Q</t>
  </si>
  <si>
    <t>ADGYNQPDTK</t>
  </si>
  <si>
    <t>ADGYNQPDTK2</t>
  </si>
  <si>
    <t>P62242</t>
  </si>
  <si>
    <t>RS8_MOUSE</t>
  </si>
  <si>
    <t>Rps8</t>
  </si>
  <si>
    <t>Small ribosomal subunit protein eS8</t>
  </si>
  <si>
    <t>ADGYVLEGK</t>
  </si>
  <si>
    <t>ADGYVLEGK2</t>
  </si>
  <si>
    <t>P11499</t>
  </si>
  <si>
    <t>HS90B_MOUSE</t>
  </si>
  <si>
    <t>Hsp90ab1</t>
  </si>
  <si>
    <t>Heat shock protein HSP 90-beta</t>
  </si>
  <si>
    <t>ADHGEPIGR</t>
  </si>
  <si>
    <t>ADHGEPIGR2</t>
  </si>
  <si>
    <t>Q91VS8</t>
  </si>
  <si>
    <t>FARP2_MOUSE</t>
  </si>
  <si>
    <t>Farp2</t>
  </si>
  <si>
    <t>FERM, ARHGEF and pleckstrin domain-containing protein 2</t>
  </si>
  <si>
    <t>ADHSAAVENQLSGYLLR</t>
  </si>
  <si>
    <t>ADHSAAVENQLSGYLLR3</t>
  </si>
  <si>
    <t>P62270</t>
  </si>
  <si>
    <t>RS18_MOUSE</t>
  </si>
  <si>
    <t>Rps18</t>
  </si>
  <si>
    <t>Small ribosomal subunit protein uS13</t>
  </si>
  <si>
    <t>ADIDLTK</t>
  </si>
  <si>
    <t>ADIDLTK1</t>
  </si>
  <si>
    <t>ADIDLTKR</t>
  </si>
  <si>
    <t>ADIDLTKR2</t>
  </si>
  <si>
    <t>Q91VW5</t>
  </si>
  <si>
    <t>GOGA4_MOUSE</t>
  </si>
  <si>
    <t>Golga4</t>
  </si>
  <si>
    <t>Golgin subfamily A member 4</t>
  </si>
  <si>
    <t>ADIEGLLTEK</t>
  </si>
  <si>
    <t>ADIEGLLTEK2</t>
  </si>
  <si>
    <t>ADIEMPFDPSK</t>
  </si>
  <si>
    <t>ADIEMPFDPSK2</t>
  </si>
  <si>
    <t>Q6ZWX6</t>
  </si>
  <si>
    <t>IF2A_MOUSE</t>
  </si>
  <si>
    <t>Eif2s1</t>
  </si>
  <si>
    <t>Eukaryotic translation initiation factor 2 subunit 1</t>
  </si>
  <si>
    <t>ADIEVACYGYEGIDAVK</t>
  </si>
  <si>
    <t>ADIEVAC(UniMod:4)YGYEGIDAVK</t>
  </si>
  <si>
    <t>ADIEVAC(UniMod:4)YGYEGIDAVK2</t>
  </si>
  <si>
    <t>ADIEVAC(UniMod:4)YGYEGIDAVK3</t>
  </si>
  <si>
    <t>P61222</t>
  </si>
  <si>
    <t>ABCE1_MOUSE</t>
  </si>
  <si>
    <t>Abce1</t>
  </si>
  <si>
    <t>ATP-binding cassette sub-family E member 1</t>
  </si>
  <si>
    <t>ADIFMFDEPSSYLDVK</t>
  </si>
  <si>
    <t>ADIFMFDEPSSYLDVK3</t>
  </si>
  <si>
    <t>Q61543</t>
  </si>
  <si>
    <t>GSLG1_MOUSE</t>
  </si>
  <si>
    <t>Glg1</t>
  </si>
  <si>
    <t>Golgi apparatus protein 1</t>
  </si>
  <si>
    <t>ADIFVDPVLHTACALDIK</t>
  </si>
  <si>
    <t>ADIFVDPVLHTAC(UniMod:4)ALDIK</t>
  </si>
  <si>
    <t>ADIFVDPVLHTAC(UniMod:4)ALDIK3</t>
  </si>
  <si>
    <t>ADIGVAMGIVGSDVSK</t>
  </si>
  <si>
    <t>ADIGVAMGIVGSDVSK3</t>
  </si>
  <si>
    <t>Q6PE15</t>
  </si>
  <si>
    <t>ABHDA_MOUSE</t>
  </si>
  <si>
    <t>Abhd10</t>
  </si>
  <si>
    <t>Palmitoyl-protein thioesterase ABHD10, mitochondrial</t>
  </si>
  <si>
    <t>ADIHLLICTIDDLIDK</t>
  </si>
  <si>
    <t>ADIHLLIC(UniMod:4)TIDDLIDK</t>
  </si>
  <si>
    <t>ADIHLLIC(UniMod:4)TIDDLIDK2</t>
  </si>
  <si>
    <t>ADIHLLIC(UniMod:4)TIDDLIDK3</t>
  </si>
  <si>
    <t>Q8BMD6;Q8BMD6-2</t>
  </si>
  <si>
    <t>TM260_MOUSE</t>
  </si>
  <si>
    <t>Tmem260</t>
  </si>
  <si>
    <t>Protein O-mannosyl-transferase TMEM260</t>
  </si>
  <si>
    <t>ADIIAALK</t>
  </si>
  <si>
    <t>ADIIAALK1</t>
  </si>
  <si>
    <t>A2AX52</t>
  </si>
  <si>
    <t>CO6A4_MOUSE</t>
  </si>
  <si>
    <t>Col6a4</t>
  </si>
  <si>
    <t>Collagen alpha-4(VI) chain</t>
  </si>
  <si>
    <t>ADIIFLIDGSESIAPK</t>
  </si>
  <si>
    <t>ADIIFLIDGSESIAPK2</t>
  </si>
  <si>
    <t>ADILEDK</t>
  </si>
  <si>
    <t>ADILEDK1</t>
  </si>
  <si>
    <t>Q8QZX2</t>
  </si>
  <si>
    <t>Q8QZX2;Q8QZX2-2</t>
  </si>
  <si>
    <t>HAUS3_MOUSE</t>
  </si>
  <si>
    <t>Haus3</t>
  </si>
  <si>
    <t>HAUS augmin-like complex subunit 3</t>
  </si>
  <si>
    <t>ADILNGEDFDWLFEDVEDESFLK</t>
  </si>
  <si>
    <t>ADILNGEDFDWLFEDVEDESFLK3</t>
  </si>
  <si>
    <t>Q18PI6</t>
  </si>
  <si>
    <t>Q18PI6;Q18PI6-2;Q18PI6-3</t>
  </si>
  <si>
    <t>SLAF5_MOUSE</t>
  </si>
  <si>
    <t>Cd84</t>
  </si>
  <si>
    <t>SLAM family member 5</t>
  </si>
  <si>
    <t>ADINEENEETITK</t>
  </si>
  <si>
    <t>ADINEENEETITK2</t>
  </si>
  <si>
    <t>Q8VE22</t>
  </si>
  <si>
    <t>RT23_MOUSE</t>
  </si>
  <si>
    <t>Mrps23</t>
  </si>
  <si>
    <t>Small ribosomal subunit protein mS23</t>
  </si>
  <si>
    <t>ADIQDIFYQEDQIR</t>
  </si>
  <si>
    <t>ADIQDIFYQEDQIR3</t>
  </si>
  <si>
    <t>P10649</t>
  </si>
  <si>
    <t>GSTM1_MOUSE</t>
  </si>
  <si>
    <t>Gstm1</t>
  </si>
  <si>
    <t>Glutathione S-transferase Mu 1</t>
  </si>
  <si>
    <t>ADIVENQVMDTR</t>
  </si>
  <si>
    <t>ADIVENQVMDTR2</t>
  </si>
  <si>
    <t>Q3UHJ0;Q3UHJ0-2</t>
  </si>
  <si>
    <t>Q3UHJ0;Q91Z96;Q3UHJ0-2;Q91Z96-2</t>
  </si>
  <si>
    <t>AAK1_MOUSE</t>
  </si>
  <si>
    <t>Aak1</t>
  </si>
  <si>
    <t>AP2-associated protein kinase 1</t>
  </si>
  <si>
    <t>ADIWALGCLLYK</t>
  </si>
  <si>
    <t>ADIWALGC(UniMod:4)LLYK</t>
  </si>
  <si>
    <t>ADIWALGC(UniMod:4)LLYK3</t>
  </si>
  <si>
    <t>Q6P9R2</t>
  </si>
  <si>
    <t>OXSR1_MOUSE</t>
  </si>
  <si>
    <t>Oxsr1</t>
  </si>
  <si>
    <t>Serine/threonine-protein kinase OSR1</t>
  </si>
  <si>
    <t>ADIWSFGITAIELATGAAPYHK</t>
  </si>
  <si>
    <t>ADIWSFGITAIELATGAAPYHK4</t>
  </si>
  <si>
    <t>Q99JT2;Q99KH8;Q9Z2W1</t>
  </si>
  <si>
    <t>ADIWSLGITAIELAK</t>
  </si>
  <si>
    <t>ADIWSLGITAIELAK3</t>
  </si>
  <si>
    <t>ADLAAVEAK</t>
  </si>
  <si>
    <t>ADLAAVEAK2</t>
  </si>
  <si>
    <t>P68037</t>
  </si>
  <si>
    <t>UB2L3_MOUSE</t>
  </si>
  <si>
    <t>Ube2l3</t>
  </si>
  <si>
    <t>Ubiquitin-conjugating enzyme E2 L3</t>
  </si>
  <si>
    <t>ADLAEEYSK</t>
  </si>
  <si>
    <t>ADLAEEYSK2</t>
  </si>
  <si>
    <t>Q5HZG4</t>
  </si>
  <si>
    <t>TAF3_MOUSE</t>
  </si>
  <si>
    <t>Taf3</t>
  </si>
  <si>
    <t>Transcription initiation factor TFIID subunit 3</t>
  </si>
  <si>
    <t>ADLAPPSPQPPMLAPFAK</t>
  </si>
  <si>
    <t>ADLAPPSPQPPMLAPFAK2</t>
  </si>
  <si>
    <t>Q9ERA6</t>
  </si>
  <si>
    <t>TFP11_MOUSE</t>
  </si>
  <si>
    <t>Tfip11</t>
  </si>
  <si>
    <t>Tuftelin-interacting protein 11</t>
  </si>
  <si>
    <t>ADLAVAIVYPLVK</t>
  </si>
  <si>
    <t>ADLAVAIVYPLVK2</t>
  </si>
  <si>
    <t>Q8R307</t>
  </si>
  <si>
    <t>VPS18_MOUSE</t>
  </si>
  <si>
    <t>Vps18</t>
  </si>
  <si>
    <t>Vacuolar protein sorting-associated protein 18 homolog</t>
  </si>
  <si>
    <t>ADLDELVAAECVYCGELMIR</t>
  </si>
  <si>
    <t>ADLDELVAAEC(UniMod:4)VYC(UniMod:4)GELMIR</t>
  </si>
  <si>
    <t>ADLDELVAAEC(UniMod:4)VYC(UniMod:4)GELMIR3</t>
  </si>
  <si>
    <t>Q8K327</t>
  </si>
  <si>
    <t>CHAP1_MOUSE</t>
  </si>
  <si>
    <t>Champ1</t>
  </si>
  <si>
    <t>Chromosome alignment-maintaining phosphoprotein 1</t>
  </si>
  <si>
    <t>ADLDTLDTK</t>
  </si>
  <si>
    <t>ADLDTLDTK2</t>
  </si>
  <si>
    <t>P01027</t>
  </si>
  <si>
    <t>CO3_MOUSE</t>
  </si>
  <si>
    <t>C3</t>
  </si>
  <si>
    <t>Complement C3</t>
  </si>
  <si>
    <t>ADLECTK</t>
  </si>
  <si>
    <t>ADLEC(UniMod:4)TK</t>
  </si>
  <si>
    <t>ADLEC(UniMod:4)TK1</t>
  </si>
  <si>
    <t>Q9CUX1</t>
  </si>
  <si>
    <t>P52K_MOUSE</t>
  </si>
  <si>
    <t>Thap12</t>
  </si>
  <si>
    <t>52 kDa repressor of the inhibitor of the protein kinase</t>
  </si>
  <si>
    <t>ADLEDKTPDQLNK</t>
  </si>
  <si>
    <t>ADLEDKTPDQLNK2</t>
  </si>
  <si>
    <t>P48725</t>
  </si>
  <si>
    <t>P48725;P48725-2;P48725-3</t>
  </si>
  <si>
    <t>PCNT_MOUSE</t>
  </si>
  <si>
    <t>Pcnt</t>
  </si>
  <si>
    <t>Pericentrin</t>
  </si>
  <si>
    <t>ADLELAQGEGK</t>
  </si>
  <si>
    <t>ADLELAQGEGK2</t>
  </si>
  <si>
    <t>P10833</t>
  </si>
  <si>
    <t>RRAS_MOUSE</t>
  </si>
  <si>
    <t>Rras</t>
  </si>
  <si>
    <t>Ras-related protein R-Ras</t>
  </si>
  <si>
    <t>ADLENQR</t>
  </si>
  <si>
    <t>ADLENQR2</t>
  </si>
  <si>
    <t>Q9Z2Q2</t>
  </si>
  <si>
    <t>Q9Z2Q2;Q9Z2Q2-2;Q9Z2Q2-3</t>
  </si>
  <si>
    <t>KNOP1_MOUSE</t>
  </si>
  <si>
    <t>Knop1</t>
  </si>
  <si>
    <t>Lysine-rich nucleolar protein 1</t>
  </si>
  <si>
    <t>ADLGPQLPEK</t>
  </si>
  <si>
    <t>ADLGPQLPEK2</t>
  </si>
  <si>
    <t>P62897</t>
  </si>
  <si>
    <t>CYC_MOUSE</t>
  </si>
  <si>
    <t>Cycs</t>
  </si>
  <si>
    <t>Cytochrome c, somatic</t>
  </si>
  <si>
    <t>ADLIAYLK</t>
  </si>
  <si>
    <t>ADLIAYLK1</t>
  </si>
  <si>
    <t>ADLIAYLK2</t>
  </si>
  <si>
    <t>Q8C9X6</t>
  </si>
  <si>
    <t>Q8C9X6;Q8C9X6-2</t>
  </si>
  <si>
    <t>EPC1_MOUSE</t>
  </si>
  <si>
    <t>Epc1</t>
  </si>
  <si>
    <t>Enhancer of polycomb homolog 1</t>
  </si>
  <si>
    <t>ADLIRPK</t>
  </si>
  <si>
    <t>ADLIRPK2</t>
  </si>
  <si>
    <t>Q61419</t>
  </si>
  <si>
    <t>Q61419;Q61419-2</t>
  </si>
  <si>
    <t>CMAH_MOUSE</t>
  </si>
  <si>
    <t>Cmah</t>
  </si>
  <si>
    <t>Cytidine monophosphate-N-acetylneuraminic acid hydroxylase</t>
  </si>
  <si>
    <t>ADLIYISHMHSDHLSYPTLK</t>
  </si>
  <si>
    <t>ADLIYISHMHSDHLSYPTLK4</t>
  </si>
  <si>
    <t>Q5SUQ9</t>
  </si>
  <si>
    <t>Q5SUQ9;Q5SUQ9-2;Q5SUQ9-3</t>
  </si>
  <si>
    <t>CTC1_MOUSE</t>
  </si>
  <si>
    <t>Ctc1</t>
  </si>
  <si>
    <t>CST complex subunit CTC1</t>
  </si>
  <si>
    <t>ADLKPPPQPTSSK</t>
  </si>
  <si>
    <t>ADLKPPPQPTSSK2</t>
  </si>
  <si>
    <t>ADLKPPPQPTSSK3</t>
  </si>
  <si>
    <t>Q8BN78</t>
  </si>
  <si>
    <t>KAISO_MOUSE</t>
  </si>
  <si>
    <t>Zbtb33</t>
  </si>
  <si>
    <t>Transcriptional regulator Kaiso</t>
  </si>
  <si>
    <t>ADLLDELIK</t>
  </si>
  <si>
    <t>ADLLDELIK2</t>
  </si>
  <si>
    <t>Q99J39;Q99J39-2</t>
  </si>
  <si>
    <t>DCMC_MOUSE</t>
  </si>
  <si>
    <t>Mlycd</t>
  </si>
  <si>
    <t>Malonyl-CoA decarboxylase, mitochondrial</t>
  </si>
  <si>
    <t>ADLLEAQALK</t>
  </si>
  <si>
    <t>ADLLEAQALK2</t>
  </si>
  <si>
    <t>Q5DU05;Q5DU05-2;Q5DU05-3</t>
  </si>
  <si>
    <t>CE164_MOUSE</t>
  </si>
  <si>
    <t>Cep164</t>
  </si>
  <si>
    <t>Centrosomal protein of 164 kDa</t>
  </si>
  <si>
    <t>ADLLGHLTGELER</t>
  </si>
  <si>
    <t>ADLLGHLTGELER3</t>
  </si>
  <si>
    <t>Q9D8Y0</t>
  </si>
  <si>
    <t>EFHD2_MOUSE</t>
  </si>
  <si>
    <t>Efhd2</t>
  </si>
  <si>
    <t>EF-hand domain-containing protein D2</t>
  </si>
  <si>
    <t>ADLNQGIGEPQSPSR</t>
  </si>
  <si>
    <t>ADLNQGIGEPQSPSR2</t>
  </si>
  <si>
    <t>ADLNQGIGEPQSPSR3</t>
  </si>
  <si>
    <t>ADLNQGIGEPQSPSRR</t>
  </si>
  <si>
    <t>ADLNQGIGEPQSPSRR3</t>
  </si>
  <si>
    <t>Q9Z1R4</t>
  </si>
  <si>
    <t>CF047_MOUSE</t>
  </si>
  <si>
    <t>D17h6s53e</t>
  </si>
  <si>
    <t>Uncharacterized protein C6orf47 homolog</t>
  </si>
  <si>
    <t>ADLPAPEPR</t>
  </si>
  <si>
    <t>ADLPAPEPR2</t>
  </si>
  <si>
    <t>Q9QZH6</t>
  </si>
  <si>
    <t>ECSIT_MOUSE</t>
  </si>
  <si>
    <t>Ecsit</t>
  </si>
  <si>
    <t>Evolutionarily conserved signaling intermediate in Toll pathway, mitochondrial</t>
  </si>
  <si>
    <t>ADLPPPEEEKVEEIPEEWELYYPQK</t>
  </si>
  <si>
    <t>ADLPPPEEEKVEEIPEEWELYYPQK4</t>
  </si>
  <si>
    <t>Q62230</t>
  </si>
  <si>
    <t>Q62230;Q62230-3</t>
  </si>
  <si>
    <t>SN_MOUSE</t>
  </si>
  <si>
    <t>Siglec1</t>
  </si>
  <si>
    <t>Sialoadhesin</t>
  </si>
  <si>
    <t>ADLPTGATTSAPVMLR</t>
  </si>
  <si>
    <t>ADLPTGATTSAPVMLR3</t>
  </si>
  <si>
    <t>A2AL36</t>
  </si>
  <si>
    <t>CNTRL_MOUSE</t>
  </si>
  <si>
    <t>Cntrl</t>
  </si>
  <si>
    <t>Centriolin</t>
  </si>
  <si>
    <t>ADLQEALTLGETEVAEK</t>
  </si>
  <si>
    <t>ADLQEALTLGETEVAEK3</t>
  </si>
  <si>
    <t>Q9CZB3</t>
  </si>
  <si>
    <t>THUM2_MOUSE</t>
  </si>
  <si>
    <t>Thumpd2</t>
  </si>
  <si>
    <t>THUMP domain-containing protein 2</t>
  </si>
  <si>
    <t>ADLRNPNIEIFMHLSDAYSVVGIPLLR</t>
  </si>
  <si>
    <t>ADLRNPNIEIFMHLSDAYSVVGIPLLR4</t>
  </si>
  <si>
    <t>P59328;P59328-3</t>
  </si>
  <si>
    <t>P59328;P59328-2;P59328-3</t>
  </si>
  <si>
    <t>WDHD1_MOUSE</t>
  </si>
  <si>
    <t>Wdhd1</t>
  </si>
  <si>
    <t>WD repeat and HMG-box DNA-binding protein 1</t>
  </si>
  <si>
    <t>ADLSHKEEGDDDQAR</t>
  </si>
  <si>
    <t>ADLSHKEEGDDDQAR2</t>
  </si>
  <si>
    <t>Q8BQZ4</t>
  </si>
  <si>
    <t>RLGPB_MOUSE</t>
  </si>
  <si>
    <t>Ralgapb</t>
  </si>
  <si>
    <t>Ral GTPase-activating protein subunit beta</t>
  </si>
  <si>
    <t>ADLSIPDLHEIVTEELEER</t>
  </si>
  <si>
    <t>ADLSIPDLHEIVTEELEER3</t>
  </si>
  <si>
    <t>ADLSNSIEVLESFK</t>
  </si>
  <si>
    <t>ADLSNSIEVLESFK2</t>
  </si>
  <si>
    <t>Q9ESJ0</t>
  </si>
  <si>
    <t>XPO4_MOUSE</t>
  </si>
  <si>
    <t>Xpo4</t>
  </si>
  <si>
    <t>Exportin-4</t>
  </si>
  <si>
    <t>ADLTHLLSPQMGK</t>
  </si>
  <si>
    <t>ADLTHLLSPQMGK2</t>
  </si>
  <si>
    <t>Q80ZM3</t>
  </si>
  <si>
    <t>ETKMT_MOUSE</t>
  </si>
  <si>
    <t>Mettl20</t>
  </si>
  <si>
    <t>Electron transfer flavoprotein beta subunit lysine methyltransferase</t>
  </si>
  <si>
    <t>ADLWPYSDPYWAIYWPGGQALSR</t>
  </si>
  <si>
    <t>ADLWPYSDPYWAIYWPGGQALSR3</t>
  </si>
  <si>
    <t>Q80V26</t>
  </si>
  <si>
    <t>IMPA3_MOUSE</t>
  </si>
  <si>
    <t>Bpnt2</t>
  </si>
  <si>
    <t>Golgi-resident adenosine 3',5'-bisphosphate 3'-phosphatase</t>
  </si>
  <si>
    <t>ADLYIHVTYIK</t>
  </si>
  <si>
    <t>ADLYIHVTYIK3</t>
  </si>
  <si>
    <t>Q8BIJ6</t>
  </si>
  <si>
    <t>SYIM_MOUSE</t>
  </si>
  <si>
    <t>Iars2</t>
  </si>
  <si>
    <t>Isoleucine--tRNA ligase, mitochondrial</t>
  </si>
  <si>
    <t>ADLYLEGK</t>
  </si>
  <si>
    <t>ADLYLEGK2</t>
  </si>
  <si>
    <t>Q9JHW2</t>
  </si>
  <si>
    <t>NIT2_MOUSE</t>
  </si>
  <si>
    <t>Nit2</t>
  </si>
  <si>
    <t>Omega-amidase NIT2</t>
  </si>
  <si>
    <t>ADLYTVESK</t>
  </si>
  <si>
    <t>ADLYTVESK2</t>
  </si>
  <si>
    <t>Q99LJ2</t>
  </si>
  <si>
    <t>ABTB1_MOUSE</t>
  </si>
  <si>
    <t>Abtb1</t>
  </si>
  <si>
    <t>Ankyrin repeat and BTB/POZ domain-containing protein 1</t>
  </si>
  <si>
    <t>ADMALLADCALPSELR</t>
  </si>
  <si>
    <t>ADMALLADC(UniMod:4)ALPSELR</t>
  </si>
  <si>
    <t>ADMALLADC(UniMod:4)ALPSELR2</t>
  </si>
  <si>
    <t>Q9D0R2</t>
  </si>
  <si>
    <t>SYTC_MOUSE</t>
  </si>
  <si>
    <t>Tars1</t>
  </si>
  <si>
    <t>Threonine--tRNA ligase 1, cytoplasmic</t>
  </si>
  <si>
    <t>ADMETLQR</t>
  </si>
  <si>
    <t>ADMETLQR1</t>
  </si>
  <si>
    <t>ADMGGAATICSAIVSAAK</t>
  </si>
  <si>
    <t>ADMGGAATIC(UniMod:4)SAIVSAAK</t>
  </si>
  <si>
    <t>ADMGGAATIC(UniMod:4)SAIVSAAK3</t>
  </si>
  <si>
    <t>Q920A7</t>
  </si>
  <si>
    <t>AFG31_MOUSE</t>
  </si>
  <si>
    <t>Afg3l1</t>
  </si>
  <si>
    <t>AFG3-like protein 1</t>
  </si>
  <si>
    <t>ADMIELLGPRPFAEK</t>
  </si>
  <si>
    <t>ADMIELLGPRPFAEK2</t>
  </si>
  <si>
    <t>P26323</t>
  </si>
  <si>
    <t>FLI1_MOUSE</t>
  </si>
  <si>
    <t>Fli1</t>
  </si>
  <si>
    <t>Friend leukemia integration 1 transcription factor</t>
  </si>
  <si>
    <t>ADMTASGSPDYGQPHK</t>
  </si>
  <si>
    <t>ADMTASGSPDYGQPHK3</t>
  </si>
  <si>
    <t>Q8BHN1</t>
  </si>
  <si>
    <t>TXLNG_MOUSE</t>
  </si>
  <si>
    <t>Txlng</t>
  </si>
  <si>
    <t>Gamma-taxilin</t>
  </si>
  <si>
    <t>ADMVCNSQANDILQHQDPSCGGTTK</t>
  </si>
  <si>
    <t>ADMVC(UniMod:4)NSQANDILQHQDPSC(UniMod:4)GGTTK</t>
  </si>
  <si>
    <t>ADMVC(UniMod:4)NSQANDILQHQDPSC(UniMod:4)GGTTK3</t>
  </si>
  <si>
    <t>Q8BMS1</t>
  </si>
  <si>
    <t>ECHA_MOUSE</t>
  </si>
  <si>
    <t>Hadha</t>
  </si>
  <si>
    <t>Trifunctional enzyme subunit alpha, mitochondrial</t>
  </si>
  <si>
    <t>ADMVIEAVFEDLGVK</t>
  </si>
  <si>
    <t>ADMVIEAVFEDLGVK3</t>
  </si>
  <si>
    <t>P52633</t>
  </si>
  <si>
    <t>STAT6_MOUSE</t>
  </si>
  <si>
    <t>Stat6</t>
  </si>
  <si>
    <t>Signal transducer and transcription activator 6</t>
  </si>
  <si>
    <t>ADMVTEK</t>
  </si>
  <si>
    <t>ADMVTEK1</t>
  </si>
  <si>
    <t>P58544</t>
  </si>
  <si>
    <t>BTBD1_MOUSE</t>
  </si>
  <si>
    <t>Btbd1</t>
  </si>
  <si>
    <t>BTB/POZ domain-containing protein 1</t>
  </si>
  <si>
    <t>ADNAFMLLTQAR</t>
  </si>
  <si>
    <t>ADNAFMLLTQAR2</t>
  </si>
  <si>
    <t>Q08481;Q08481-4</t>
  </si>
  <si>
    <t>Q08481;Q08481-2;Q08481-3;Q08481-4</t>
  </si>
  <si>
    <t>PECA1_MOUSE</t>
  </si>
  <si>
    <t>Pecam1</t>
  </si>
  <si>
    <t>Platelet endothelial cell adhesion molecule</t>
  </si>
  <si>
    <t>ADNCHSHPAVFSEILR</t>
  </si>
  <si>
    <t>ADNC(UniMod:4)HSHPAVFSEILR</t>
  </si>
  <si>
    <t>ADNC(UniMod:4)HSHPAVFSEILR2</t>
  </si>
  <si>
    <t>ADNC(UniMod:4)HSHPAVFSEILR4</t>
  </si>
  <si>
    <t>Q9Z1S3</t>
  </si>
  <si>
    <t>GRP1_MOUSE</t>
  </si>
  <si>
    <t>Rasgrp1</t>
  </si>
  <si>
    <t>RAS guanyl-releasing protein 1</t>
  </si>
  <si>
    <t>ADNDALK</t>
  </si>
  <si>
    <t>ADNDALK1</t>
  </si>
  <si>
    <t>ADNEKLEEQPGEQAPR</t>
  </si>
  <si>
    <t>ADNEKLEEQPGEQAPR2</t>
  </si>
  <si>
    <t>ADNEKLEEQPGEQAPR3</t>
  </si>
  <si>
    <t>ADNILIIESAPGFPPAVPPAAGIR</t>
  </si>
  <si>
    <t>ADNILIIESAPGFPPAVPPAAGIR3</t>
  </si>
  <si>
    <t>P39428</t>
  </si>
  <si>
    <t>TRAF1_MOUSE</t>
  </si>
  <si>
    <t>Traf1</t>
  </si>
  <si>
    <t>TNF receptor-associated factor 1</t>
  </si>
  <si>
    <t>ADNLHPVSPGSPLTQEK</t>
  </si>
  <si>
    <t>ADNLHPVSPGSPLTQEK2</t>
  </si>
  <si>
    <t>Q923W1</t>
  </si>
  <si>
    <t>TGS1_MOUSE</t>
  </si>
  <si>
    <t>Tgs1</t>
  </si>
  <si>
    <t>Trimethylguanosine synthase</t>
  </si>
  <si>
    <t>ADNLMETR</t>
  </si>
  <si>
    <t>ADNLMETR2</t>
  </si>
  <si>
    <t>Q68FE8</t>
  </si>
  <si>
    <t>Q68FE8;Q68FE8-2;Q68FE8-3</t>
  </si>
  <si>
    <t>Z280D_MOUSE</t>
  </si>
  <si>
    <t>Znf280d</t>
  </si>
  <si>
    <t>Zinc finger protein 280D</t>
  </si>
  <si>
    <t>ADNLNSANEAK</t>
  </si>
  <si>
    <t>ADNLNSANEAK2</t>
  </si>
  <si>
    <t>ADNPQCLLGDFVTEFLK</t>
  </si>
  <si>
    <t>ADNPQC(UniMod:4)LLGDFVTEFLK</t>
  </si>
  <si>
    <t>ADNPQC(UniMod:4)LLGDFVTEFLK3</t>
  </si>
  <si>
    <t>Q8K1X4</t>
  </si>
  <si>
    <t>NCKPL_MOUSE</t>
  </si>
  <si>
    <t>Nckap1l</t>
  </si>
  <si>
    <t>Nck-associated protein 1-like</t>
  </si>
  <si>
    <t>ADNSSPEEEYK</t>
  </si>
  <si>
    <t>ADNSSPEEEYK2</t>
  </si>
  <si>
    <t>P40694</t>
  </si>
  <si>
    <t>SMBP2_MOUSE</t>
  </si>
  <si>
    <t>Ighmbp2</t>
  </si>
  <si>
    <t>DNA-binding protein SMUBP-2</t>
  </si>
  <si>
    <t>ADNTCSFSK</t>
  </si>
  <si>
    <t>ADNTC(UniMod:4)SFSK</t>
  </si>
  <si>
    <t>ADNTC(UniMod:4)SFSK2</t>
  </si>
  <si>
    <t>Q6PDG5;Q6PDG5-2</t>
  </si>
  <si>
    <t>SMRC2_MOUSE</t>
  </si>
  <si>
    <t>Smarcc2</t>
  </si>
  <si>
    <t>SWI/SNF complex subunit SMARCC2</t>
  </si>
  <si>
    <t>ADPAFGLESSGIAGTASDEPER</t>
  </si>
  <si>
    <t>ADPAFGLESSGIAGTASDEPER3</t>
  </si>
  <si>
    <t>A2AJK6</t>
  </si>
  <si>
    <t>A2AJK6;Q8BYH8;A2AJK6-3;Q8BYH8-2</t>
  </si>
  <si>
    <t>CHD7_MOUSE</t>
  </si>
  <si>
    <t>Chd7</t>
  </si>
  <si>
    <t>Chromodomain-helicase-DNA-binding protein 7</t>
  </si>
  <si>
    <t>ADPALCFLER</t>
  </si>
  <si>
    <t>ADPALC(UniMod:4)FLER</t>
  </si>
  <si>
    <t>ADPALC(UniMod:4)FLER2</t>
  </si>
  <si>
    <t>O35177</t>
  </si>
  <si>
    <t>CASL_MOUSE</t>
  </si>
  <si>
    <t>Nedd9</t>
  </si>
  <si>
    <t>Enhancer of filamentation 1</t>
  </si>
  <si>
    <t>ADPANSHLK</t>
  </si>
  <si>
    <t>ADPANSHLK2</t>
  </si>
  <si>
    <t>D0QMC3</t>
  </si>
  <si>
    <t>MNDAL_MOUSE</t>
  </si>
  <si>
    <t>Mndal</t>
  </si>
  <si>
    <t>Myeloid cell nuclear differentiation antigen-like protein</t>
  </si>
  <si>
    <t>ADPDQMIEVPNNIIR</t>
  </si>
  <si>
    <t>ADPDQMIEVPNNIIR3</t>
  </si>
  <si>
    <t>ADPDVTLAGQEAIFILAR</t>
  </si>
  <si>
    <t>ADPDVTLAGQEAIFILAR3</t>
  </si>
  <si>
    <t>Q8QZV7</t>
  </si>
  <si>
    <t>INT13_MOUSE</t>
  </si>
  <si>
    <t>IntS13</t>
  </si>
  <si>
    <t>Integrator complex subunit 13</t>
  </si>
  <si>
    <t>ADPECCSILHGLVAAVETLCK</t>
  </si>
  <si>
    <t>ADPEC(UniMod:4)C(UniMod:4)SILHGLVAAVETLC(UniMod:4)K</t>
  </si>
  <si>
    <t>ADPEC(UniMod:4)C(UniMod:4)SILHGLVAAVETLC(UniMod:4)K4</t>
  </si>
  <si>
    <t>Q80TR8;Q80TR8-2;Q80TR8-4</t>
  </si>
  <si>
    <t>Q80TR8;Q80TR8-2;Q80TR8-3;Q80TR8-4</t>
  </si>
  <si>
    <t>DCAF1_MOUSE</t>
  </si>
  <si>
    <t>Dcaf1</t>
  </si>
  <si>
    <t>DDB1- and CUL4-associated factor 1</t>
  </si>
  <si>
    <t>ADPECMLGHLLR</t>
  </si>
  <si>
    <t>ADPEC(UniMod:4)MLGHLLR</t>
  </si>
  <si>
    <t>ADPEC(UniMod:4)MLGHLLR2</t>
  </si>
  <si>
    <t>ADPEELFTK</t>
  </si>
  <si>
    <t>ADPEELFTK2</t>
  </si>
  <si>
    <t>ADPEELFTKLEK</t>
  </si>
  <si>
    <t>ADPEELFTKLEK3</t>
  </si>
  <si>
    <t>ADPEQCHVPLKR</t>
  </si>
  <si>
    <t>ADPEQC(UniMod:4)HVPLKR</t>
  </si>
  <si>
    <t>ADPEQC(UniMod:4)HVPLKR3</t>
  </si>
  <si>
    <t>Q78ZA7</t>
  </si>
  <si>
    <t>NP1L4_MOUSE</t>
  </si>
  <si>
    <t>Nap1l4</t>
  </si>
  <si>
    <t>Nucleosome assembly protein 1-like 4</t>
  </si>
  <si>
    <t>ADPFSFEGPEIVDCDGCTIDWK</t>
  </si>
  <si>
    <t>ADPFSFEGPEIVDC(UniMod:4)DGC(UniMod:4)TIDWK</t>
  </si>
  <si>
    <t>ADPFSFEGPEIVDC(UniMod:4)DGC(UniMod:4)TIDWK3</t>
  </si>
  <si>
    <t>ADPFSFEGPEIVDCDGCTIDWKK</t>
  </si>
  <si>
    <t>ADPFSFEGPEIVDC(UniMod:4)DGC(UniMod:4)TIDWKK</t>
  </si>
  <si>
    <t>ADPFSFEGPEIVDC(UniMod:4)DGC(UniMod:4)TIDWKK3</t>
  </si>
  <si>
    <t>O35099</t>
  </si>
  <si>
    <t>M3K5_MOUSE</t>
  </si>
  <si>
    <t>Map3k5</t>
  </si>
  <si>
    <t>Mitogen-activated protein kinase kinase kinase 5</t>
  </si>
  <si>
    <t>ADPFSFK</t>
  </si>
  <si>
    <t>ADPFSFK2</t>
  </si>
  <si>
    <t>Q9D4H1</t>
  </si>
  <si>
    <t>EXOC2_MOUSE</t>
  </si>
  <si>
    <t>Exoc2</t>
  </si>
  <si>
    <t>Exocyst complex component 2</t>
  </si>
  <si>
    <t>ADPIVGSLEPGIYAGYFDWK</t>
  </si>
  <si>
    <t>ADPIVGSLEPGIYAGYFDWK3</t>
  </si>
  <si>
    <t>Q3KNM2</t>
  </si>
  <si>
    <t>MARH5_MOUSE</t>
  </si>
  <si>
    <t>Marchf5</t>
  </si>
  <si>
    <t>E3 ubiquitin-protein ligase MARCHF5</t>
  </si>
  <si>
    <t>ADPLFLLIGLPTIPVMLILGK</t>
  </si>
  <si>
    <t>ADPLFLLIGLPTIPVMLILGK3</t>
  </si>
  <si>
    <t>Q6P9S7</t>
  </si>
  <si>
    <t>GLT10_MOUSE</t>
  </si>
  <si>
    <t>Galnt10</t>
  </si>
  <si>
    <t>Polypeptide N-acetylgalactosaminyltransferase 10</t>
  </si>
  <si>
    <t>ADPSDPFESPVMAGGLFAVDR</t>
  </si>
  <si>
    <t>ADPSDPFESPVMAGGLFAVDR3</t>
  </si>
  <si>
    <t>Q6Y7W8;Q6Y7W8-2</t>
  </si>
  <si>
    <t>ADPSLLGFSVNASSER</t>
  </si>
  <si>
    <t>ADPSLLGFSVNASSER2</t>
  </si>
  <si>
    <t>Q9WVE8</t>
  </si>
  <si>
    <t>PACN2_MOUSE</t>
  </si>
  <si>
    <t>Pacsin2</t>
  </si>
  <si>
    <t>Protein kinase C and casein kinase substrate in neurons protein 2</t>
  </si>
  <si>
    <t>ADPSLNPEQLK</t>
  </si>
  <si>
    <t>ADPSLNPEQLK2</t>
  </si>
  <si>
    <t>P18654</t>
  </si>
  <si>
    <t>P18653;P18654;Q9WUT3</t>
  </si>
  <si>
    <t>KS6A3_MOUSE</t>
  </si>
  <si>
    <t>Rps6ka3</t>
  </si>
  <si>
    <t>Ribosomal protein S6 kinase alpha-3</t>
  </si>
  <si>
    <t>ADPSQFELLK</t>
  </si>
  <si>
    <t>ADPSQFELLK2</t>
  </si>
  <si>
    <t>Q8R0K9</t>
  </si>
  <si>
    <t>E2F4_MOUSE</t>
  </si>
  <si>
    <t>E2f4</t>
  </si>
  <si>
    <t>Transcription factor E2F4</t>
  </si>
  <si>
    <t>ADPTGVLDLPK</t>
  </si>
  <si>
    <t>ADPTGVLDLPK2</t>
  </si>
  <si>
    <t>ADPTHWCLLVR</t>
  </si>
  <si>
    <t>ADPTHWC(UniMod:4)LLVR</t>
  </si>
  <si>
    <t>ADPTHWC(UniMod:4)LLVR2</t>
  </si>
  <si>
    <t>ADPTHWC(UniMod:4)LLVR3</t>
  </si>
  <si>
    <t>Q8R173</t>
  </si>
  <si>
    <t>ZDHC3_MOUSE</t>
  </si>
  <si>
    <t>Zdhhc3</t>
  </si>
  <si>
    <t>Palmitoyltransferase ZDHHC3</t>
  </si>
  <si>
    <t>ADPYQYVV</t>
  </si>
  <si>
    <t>ADPYQYVV1</t>
  </si>
  <si>
    <t>Q60710</t>
  </si>
  <si>
    <t>Q60710;Q60710-2</t>
  </si>
  <si>
    <t>SAMH1_MOUSE</t>
  </si>
  <si>
    <t>Samhd1</t>
  </si>
  <si>
    <t>Deoxynucleoside triphosphate triphosphohydrolase SAMHD1</t>
  </si>
  <si>
    <t>ADPYVEITGTAGKK</t>
  </si>
  <si>
    <t>ADPYVEITGTAGKK2</t>
  </si>
  <si>
    <t>ADPYVEITGTAGKK3</t>
  </si>
  <si>
    <t>Q9CU62</t>
  </si>
  <si>
    <t>SMC1A_MOUSE</t>
  </si>
  <si>
    <t>Smc1a</t>
  </si>
  <si>
    <t>Structural maintenance of chromosomes protein 1A</t>
  </si>
  <si>
    <t>ADQDRLDLEER</t>
  </si>
  <si>
    <t>ADQDRLDLEER3</t>
  </si>
  <si>
    <t>P26039;Q71LX4</t>
  </si>
  <si>
    <t>ADQDSEAMKR</t>
  </si>
  <si>
    <t>ADQDSEAMKR2</t>
  </si>
  <si>
    <t>ADQDSEAMKR3</t>
  </si>
  <si>
    <t>ADQELLMYSHDNIICGITSVAFSR</t>
  </si>
  <si>
    <t>ADQELLMYSHDNIIC(UniMod:4)GITSVAFSR</t>
  </si>
  <si>
    <t>ADQELLMYSHDNIIC(UniMod:4)GITSVAFSR3</t>
  </si>
  <si>
    <t>ADQELLMYSHDNIIC(UniMod:4)GITSVAFSR4</t>
  </si>
  <si>
    <t>P62874</t>
  </si>
  <si>
    <t>GBB1_MOUSE</t>
  </si>
  <si>
    <t>Gnb1</t>
  </si>
  <si>
    <t>Guanine nucleotide-binding protein G(I)/G(S)/G(T) subunit beta-1</t>
  </si>
  <si>
    <t>ADQELMTYSHDNIICGITSVSFSK</t>
  </si>
  <si>
    <t>ADQELMTYSHDNIIC(UniMod:4)GITSVSFSK</t>
  </si>
  <si>
    <t>ADQELMTYSHDNIIC(UniMod:4)GITSVSFSK3</t>
  </si>
  <si>
    <t>Q9DBA6</t>
  </si>
  <si>
    <t>TYSD1_MOUSE</t>
  </si>
  <si>
    <t>Tysnd1</t>
  </si>
  <si>
    <t>Peroxisomal leader peptide-processing protease</t>
  </si>
  <si>
    <t>ADQELPGLCTPQCASLGLEPGAPSR</t>
  </si>
  <si>
    <t>ADQELPGLC(UniMod:4)TPQC(UniMod:4)ASLGLEPGAPSR</t>
  </si>
  <si>
    <t>ADQELPGLC(UniMod:4)TPQC(UniMod:4)ASLGLEPGAPSR3</t>
  </si>
  <si>
    <t>Q923G2</t>
  </si>
  <si>
    <t>RPAB3_MOUSE</t>
  </si>
  <si>
    <t>Polr2h</t>
  </si>
  <si>
    <t>DNA-directed RNA polymerases I, II, and III subunit RPABC3</t>
  </si>
  <si>
    <t>ADQFEYVMYGK</t>
  </si>
  <si>
    <t>ADQFEYVMYGK2</t>
  </si>
  <si>
    <t>Q8BJW5</t>
  </si>
  <si>
    <t>Q8BJW5;Q8BJW5-2</t>
  </si>
  <si>
    <t>NOL11_MOUSE</t>
  </si>
  <si>
    <t>Nol11</t>
  </si>
  <si>
    <t>Nucleolar protein 11</t>
  </si>
  <si>
    <t>ADQFLVTDSGR</t>
  </si>
  <si>
    <t>ADQFLVTDSGR2</t>
  </si>
  <si>
    <t>Q00651</t>
  </si>
  <si>
    <t>ITA4_MOUSE</t>
  </si>
  <si>
    <t>Itga4</t>
  </si>
  <si>
    <t>Integrin alpha-4</t>
  </si>
  <si>
    <t>ADQHCLDFLCNFGK</t>
  </si>
  <si>
    <t>ADQHC(UniMod:4)LDFLC(UniMod:4)NFGK</t>
  </si>
  <si>
    <t>ADQHC(UniMod:4)LDFLC(UniMod:4)NFGK3</t>
  </si>
  <si>
    <t>Q9QXY6</t>
  </si>
  <si>
    <t>Q9QXY6;Q9WVK4</t>
  </si>
  <si>
    <t>EHD3_MOUSE</t>
  </si>
  <si>
    <t>Ehd3</t>
  </si>
  <si>
    <t>EH domain-containing protein 3</t>
  </si>
  <si>
    <t>ADQIETQQLMR</t>
  </si>
  <si>
    <t>ADQIETQQLMR2</t>
  </si>
  <si>
    <t>B1AZI6</t>
  </si>
  <si>
    <t>THOC2_MOUSE</t>
  </si>
  <si>
    <t>Thoc2</t>
  </si>
  <si>
    <t>THO complex subunit 2</t>
  </si>
  <si>
    <t>ADQLDYENFR</t>
  </si>
  <si>
    <t>ADQLDYENFR2</t>
  </si>
  <si>
    <t>ADQQLVEIDKK</t>
  </si>
  <si>
    <t>ADQQLVEIDKK2</t>
  </si>
  <si>
    <t>Q64261</t>
  </si>
  <si>
    <t>CDK6_MOUSE</t>
  </si>
  <si>
    <t>Cdk6</t>
  </si>
  <si>
    <t>Cyclin-dependent kinase 6</t>
  </si>
  <si>
    <t>ADQQYECVAEIGEGAYGK</t>
  </si>
  <si>
    <t>ADQQYEC(UniMod:4)VAEIGEGAYGK</t>
  </si>
  <si>
    <t>ADQQYEC(UniMod:4)VAEIGEGAYGK3</t>
  </si>
  <si>
    <t>P62264</t>
  </si>
  <si>
    <t>RS14_MOUSE</t>
  </si>
  <si>
    <t>Rps14</t>
  </si>
  <si>
    <t>Small ribosomal subunit protein uS11</t>
  </si>
  <si>
    <t>ADRDESSPYAAMLAAQDVAQR</t>
  </si>
  <si>
    <t>ADRDESSPYAAMLAAQDVAQR3</t>
  </si>
  <si>
    <t>Q8BHX3</t>
  </si>
  <si>
    <t>Q8BHX3;Q8BHX3-2;Q8BHX3-3</t>
  </si>
  <si>
    <t>BOREA_MOUSE</t>
  </si>
  <si>
    <t>Cdca8</t>
  </si>
  <si>
    <t>Borealin</t>
  </si>
  <si>
    <t>ADRDITEINNLTAEAIQTPLK</t>
  </si>
  <si>
    <t>ADRDITEINNLTAEAIQTPLK3</t>
  </si>
  <si>
    <t>ADREETTGGAVAVSGSGDVLK</t>
  </si>
  <si>
    <t>ADREETTGGAVAVSGSGDVLK3</t>
  </si>
  <si>
    <t>Q925I1</t>
  </si>
  <si>
    <t>Q925I1;Q925I1-2</t>
  </si>
  <si>
    <t>ATAD3_MOUSE</t>
  </si>
  <si>
    <t>Atad3</t>
  </si>
  <si>
    <t>ATPase family AAA domain-containing protein 3</t>
  </si>
  <si>
    <t>ADRENADIIR</t>
  </si>
  <si>
    <t>ADRENADIIR2</t>
  </si>
  <si>
    <t>Q9D0F1</t>
  </si>
  <si>
    <t>NDC80_MOUSE</t>
  </si>
  <si>
    <t>Ndc80</t>
  </si>
  <si>
    <t>Kinetochore protein NDC80 homolog</t>
  </si>
  <si>
    <t>ADREYEEFMSEDLLENIR</t>
  </si>
  <si>
    <t>ADREYEEFMSEDLLENIR3</t>
  </si>
  <si>
    <t>Q3U2U7</t>
  </si>
  <si>
    <t>MET17_MOUSE</t>
  </si>
  <si>
    <t>Mettl17</t>
  </si>
  <si>
    <t>Methyltransferase-like protein 17, mitochondrial</t>
  </si>
  <si>
    <t>ADRIEVIQNLWR</t>
  </si>
  <si>
    <t>ADRIEVIQNLWR3</t>
  </si>
  <si>
    <t>Q6PEM6</t>
  </si>
  <si>
    <t>GRM2B_MOUSE</t>
  </si>
  <si>
    <t>Gramd2b</t>
  </si>
  <si>
    <t>GRAM domain-containing protein 2B</t>
  </si>
  <si>
    <t>ADRPSSLPLDFNDEFSDLDGVVR</t>
  </si>
  <si>
    <t>ADRPSSLPLDFNDEFSDLDGVVR3</t>
  </si>
  <si>
    <t>Q8BJ64</t>
  </si>
  <si>
    <t>CHDH_MOUSE</t>
  </si>
  <si>
    <t>Chdh</t>
  </si>
  <si>
    <t>Choline dehydrogenase, mitochondrial</t>
  </si>
  <si>
    <t>ADSAYHPSCTCK</t>
  </si>
  <si>
    <t>ADSAYHPSC(UniMod:4)TC(UniMod:4)K</t>
  </si>
  <si>
    <t>ADSAYHPSC(UniMod:4)TC(UniMod:4)K3</t>
  </si>
  <si>
    <t>Q8BX70</t>
  </si>
  <si>
    <t>Q8BX70;Q8BX70-2;Q8BX70-3</t>
  </si>
  <si>
    <t>VP13C_MOUSE</t>
  </si>
  <si>
    <t>Vps13c</t>
  </si>
  <si>
    <t>Intermembrane lipid transfer protein VPS13C</t>
  </si>
  <si>
    <t>ADSDGPDFK</t>
  </si>
  <si>
    <t>ADSDGPDFK2</t>
  </si>
  <si>
    <t>ADSDHWVR</t>
  </si>
  <si>
    <t>ADSDHWVR2</t>
  </si>
  <si>
    <t>Q3TQI7</t>
  </si>
  <si>
    <t>TLS1_MOUSE</t>
  </si>
  <si>
    <t>Splicing factor C9orf78 homolog</t>
  </si>
  <si>
    <t>ADSESEEDEQESEEVR</t>
  </si>
  <si>
    <t>ADSESEEDEQESEEVR2</t>
  </si>
  <si>
    <t>Q3U8K7</t>
  </si>
  <si>
    <t>Q3U8K7;Q3U8K7-2;Q3U8K7-4</t>
  </si>
  <si>
    <t>KMT5B_MOUSE</t>
  </si>
  <si>
    <t>Kmt5b</t>
  </si>
  <si>
    <t>Histone-lysine N-methyltransferase KMT5B</t>
  </si>
  <si>
    <t>ADSFSHNNPVR</t>
  </si>
  <si>
    <t>ADSFSHNNPVR3</t>
  </si>
  <si>
    <t>E9Q394-2</t>
  </si>
  <si>
    <t>E9Q394;E9Q394-2</t>
  </si>
  <si>
    <t>AKP13_MOUSE</t>
  </si>
  <si>
    <t>Akap13</t>
  </si>
  <si>
    <t>Isoform 2 of A-kinase anchor protein 13</t>
  </si>
  <si>
    <t>ADSIEETATR</t>
  </si>
  <si>
    <t>ADSIEETATR2</t>
  </si>
  <si>
    <t>Q922L6</t>
  </si>
  <si>
    <t>NELFD_MOUSE</t>
  </si>
  <si>
    <t>Nelfcd</t>
  </si>
  <si>
    <t>Negative elongation factor D</t>
  </si>
  <si>
    <t>ADSIFTEEGETPAWLEQMIAHTTWR</t>
  </si>
  <si>
    <t>ADSIFTEEGETPAWLEQMIAHTTWR3</t>
  </si>
  <si>
    <t>Q6ZPR5</t>
  </si>
  <si>
    <t>Q6ZPR5;Q6ZPR5-2;Q6ZPR5-3;Q6ZPR5-4</t>
  </si>
  <si>
    <t>NSMA3_MOUSE</t>
  </si>
  <si>
    <t>Smpd4</t>
  </si>
  <si>
    <t>Sphingomyelin phosphodiesterase 4</t>
  </si>
  <si>
    <t>ADSINKPFAQR</t>
  </si>
  <si>
    <t>ADSINKPFAQR2</t>
  </si>
  <si>
    <t>Q9WTN3;Q9WTN3-2;Q9WTN3-3;Q9WTN3-4</t>
  </si>
  <si>
    <t>Q9WTN3;Q9WTN3-3;Q9WTN3-2;Q9WTN3-4</t>
  </si>
  <si>
    <t>SRBP1_MOUSE</t>
  </si>
  <si>
    <t>Srebf1</t>
  </si>
  <si>
    <t>Sterol regulatory element-binding protein 1</t>
  </si>
  <si>
    <t>ADSLLLTAVK</t>
  </si>
  <si>
    <t>ADSLLLTAVK2</t>
  </si>
  <si>
    <t>Q14B71</t>
  </si>
  <si>
    <t>CDCA2_MOUSE</t>
  </si>
  <si>
    <t>Cdca2</t>
  </si>
  <si>
    <t>Cell division cycle-associated protein 2</t>
  </si>
  <si>
    <t>ADSPELDPAHHQSQVSDK</t>
  </si>
  <si>
    <t>ADSPELDPAHHQSQVSDK3</t>
  </si>
  <si>
    <t>ADSPVPTEQLPR</t>
  </si>
  <si>
    <t>ADSPVPTEQLPR2</t>
  </si>
  <si>
    <t>Q8VBT6</t>
  </si>
  <si>
    <t>APOBR_MOUSE</t>
  </si>
  <si>
    <t>Apobr</t>
  </si>
  <si>
    <t>Apolipoprotein B receptor</t>
  </si>
  <si>
    <t>ADSSARPQAER</t>
  </si>
  <si>
    <t>ADSSARPQAER2</t>
  </si>
  <si>
    <t>Q5SVR0;Q5SVR0-2</t>
  </si>
  <si>
    <t>TBC9B_MOUSE</t>
  </si>
  <si>
    <t>Tbc1d9b</t>
  </si>
  <si>
    <t>TBC1 domain family member 9B</t>
  </si>
  <si>
    <t>ADSSSVLPSPLSISTK</t>
  </si>
  <si>
    <t>ADSSSVLPSPLSISTK2</t>
  </si>
  <si>
    <t>O54910</t>
  </si>
  <si>
    <t>IKBE_MOUSE</t>
  </si>
  <si>
    <t>Nfkbie</t>
  </si>
  <si>
    <t>NF-kappa-B inhibitor epsilon</t>
  </si>
  <si>
    <t>ADSTYASSSLTESFPLLERPEAK</t>
  </si>
  <si>
    <t>ADSTYASSSLTESFPLLERPEAK3</t>
  </si>
  <si>
    <t>Q9DBV3</t>
  </si>
  <si>
    <t>DHX34_MOUSE</t>
  </si>
  <si>
    <t>Dhx34</t>
  </si>
  <si>
    <t>Probable ATP-dependent RNA helicase DHX34</t>
  </si>
  <si>
    <t>ADSVDIQDVK</t>
  </si>
  <si>
    <t>ADSVDIQDVK2</t>
  </si>
  <si>
    <t>Q9EPU0</t>
  </si>
  <si>
    <t>Q9EPU0;Q9EPU0-2</t>
  </si>
  <si>
    <t>RENT1_MOUSE</t>
  </si>
  <si>
    <t>Upf1</t>
  </si>
  <si>
    <t>Regulator of nonsense transcripts 1</t>
  </si>
  <si>
    <t>ADSVVVLLCR</t>
  </si>
  <si>
    <t>ADSVVVLLC(UniMod:4)R</t>
  </si>
  <si>
    <t>ADSVVVLLC(UniMod:4)R2</t>
  </si>
  <si>
    <t>ADSWVEK</t>
  </si>
  <si>
    <t>ADSWVEK1</t>
  </si>
  <si>
    <t>ADSWVEKEEPTPSN</t>
  </si>
  <si>
    <t>ADSWVEKEEPTPSN2</t>
  </si>
  <si>
    <t>Q8BTZ4</t>
  </si>
  <si>
    <t>Q8BTZ4;Q8BTZ4-2</t>
  </si>
  <si>
    <t>APC5_MOUSE</t>
  </si>
  <si>
    <t>Anapc5</t>
  </si>
  <si>
    <t>Anaphase-promoting complex subunit 5</t>
  </si>
  <si>
    <t>ADSYVLLEHSVK</t>
  </si>
  <si>
    <t>ADSYVLLEHSVK3</t>
  </si>
  <si>
    <t>P59729</t>
  </si>
  <si>
    <t>RIN3_MOUSE</t>
  </si>
  <si>
    <t>Rin3</t>
  </si>
  <si>
    <t>Ras and Rab interactor 3</t>
  </si>
  <si>
    <t>ADTAAQALCAQCAEK</t>
  </si>
  <si>
    <t>ADTAAQALC(UniMod:4)AQC(UniMod:4)AEK</t>
  </si>
  <si>
    <t>ADTAAQALC(UniMod:4)AQC(UniMod:4)AEK2</t>
  </si>
  <si>
    <t>ADTAAQALC(UniMod:4)AQC(UniMod:4)AEK3</t>
  </si>
  <si>
    <t>Q6PGG2</t>
  </si>
  <si>
    <t>Q6PGG2;Q6PGG2-2</t>
  </si>
  <si>
    <t>GMIP_MOUSE</t>
  </si>
  <si>
    <t>Gmip</t>
  </si>
  <si>
    <t>GEM-interacting protein</t>
  </si>
  <si>
    <t>ADTATVVTEENSEASSWR</t>
  </si>
  <si>
    <t>ADTATVVTEENSEASSWR2</t>
  </si>
  <si>
    <t>Q8R059</t>
  </si>
  <si>
    <t>GALE_MOUSE</t>
  </si>
  <si>
    <t>Gale</t>
  </si>
  <si>
    <t>UDP-glucose 4-epimerase</t>
  </si>
  <si>
    <t>ADTAWNAVLLR</t>
  </si>
  <si>
    <t>ADTAWNAVLLR2</t>
  </si>
  <si>
    <t>Q6S5J6;Q6S5J6-2;Q6S5J6-3</t>
  </si>
  <si>
    <t>Q6S5J6;Q6S5J6-2;Q6S5J6-3;Q6S5J6-4</t>
  </si>
  <si>
    <t>KRIT1_MOUSE</t>
  </si>
  <si>
    <t>Krit1</t>
  </si>
  <si>
    <t>Krev interaction trapped protein 1</t>
  </si>
  <si>
    <t>ADTCIYNPLFGSDLQYTNRVDK</t>
  </si>
  <si>
    <t>ADTC(UniMod:4)IYNPLFGSDLQYTNRVDK</t>
  </si>
  <si>
    <t>ADTC(UniMod:4)IYNPLFGSDLQYTNRVDK3</t>
  </si>
  <si>
    <t>ADTDDAPVPAPAGDQK</t>
  </si>
  <si>
    <t>ADTDDAPVPAPAGDQK2</t>
  </si>
  <si>
    <t>Q69Z37</t>
  </si>
  <si>
    <t>SAM9L_MOUSE</t>
  </si>
  <si>
    <t>Samd9l</t>
  </si>
  <si>
    <t>Sterile alpha motif domain-containing protein 9-like</t>
  </si>
  <si>
    <t>ADTFSGLLEYLNPNHK</t>
  </si>
  <si>
    <t>ADTFSGLLEYLNPNHK3</t>
  </si>
  <si>
    <t>Q8R5H1;Q8R5H1-2;Q8R5H1-3;Q8R5H1-4;Q8R5H1-5</t>
  </si>
  <si>
    <t>ADTIDTIEK</t>
  </si>
  <si>
    <t>ADTIDTIEK2</t>
  </si>
  <si>
    <t>Q8VC85</t>
  </si>
  <si>
    <t>LSM1_MOUSE</t>
  </si>
  <si>
    <t>Lsm1</t>
  </si>
  <si>
    <t>U6 snRNA-associated Sm-like protein LSm1</t>
  </si>
  <si>
    <t>ADTLDEY</t>
  </si>
  <si>
    <t>ADTLDEY1</t>
  </si>
  <si>
    <t>P16332</t>
  </si>
  <si>
    <t>MUTA_MOUSE</t>
  </si>
  <si>
    <t>Mmut</t>
  </si>
  <si>
    <t>Methylmalonyl-CoA mutase, mitochondrial</t>
  </si>
  <si>
    <t>ADTLDLPEELPGVKPFTR</t>
  </si>
  <si>
    <t>ADTLDLPEELPGVKPFTR3</t>
  </si>
  <si>
    <t>P54775</t>
  </si>
  <si>
    <t>PRS6B_MOUSE</t>
  </si>
  <si>
    <t>Psmc4</t>
  </si>
  <si>
    <t>26S proteasome regulatory subunit 6B</t>
  </si>
  <si>
    <t>ADTLDPALLRPGR</t>
  </si>
  <si>
    <t>ADTLDPALLRPGR3</t>
  </si>
  <si>
    <t>Q9WTX8</t>
  </si>
  <si>
    <t>Q9WTX8;Q9WTX8-2</t>
  </si>
  <si>
    <t>MD1L1_MOUSE</t>
  </si>
  <si>
    <t>Mad1l1</t>
  </si>
  <si>
    <t>Mitotic spindle assembly checkpoint protein MAD1</t>
  </si>
  <si>
    <t>ADTLEMELK</t>
  </si>
  <si>
    <t>ADTLEMELK2</t>
  </si>
  <si>
    <t>Q80UG5;Q80UG5-3</t>
  </si>
  <si>
    <t>Q80UG5;Q80UG5-2;Q80UG5-3</t>
  </si>
  <si>
    <t>SEPT9_MOUSE</t>
  </si>
  <si>
    <t>Septin9</t>
  </si>
  <si>
    <t>Septin-9</t>
  </si>
  <si>
    <t>ADTLTLEER</t>
  </si>
  <si>
    <t>ADTLTLEER2</t>
  </si>
  <si>
    <t>O55131</t>
  </si>
  <si>
    <t>SEPT7_MOUSE</t>
  </si>
  <si>
    <t>Septin7</t>
  </si>
  <si>
    <t>Septin-7</t>
  </si>
  <si>
    <t>ADTLTPEECQQFK</t>
  </si>
  <si>
    <t>ADTLTPEEC(UniMod:4)QQFK</t>
  </si>
  <si>
    <t>ADTLTPEEC(UniMod:4)QQFK2</t>
  </si>
  <si>
    <t>ADTLTPEECQQFKK</t>
  </si>
  <si>
    <t>ADTLTPEEC(UniMod:4)QQFKK</t>
  </si>
  <si>
    <t>ADTLTPEEC(UniMod:4)QQFKK3</t>
  </si>
  <si>
    <t>Q9JIH2</t>
  </si>
  <si>
    <t>NUP50_MOUSE</t>
  </si>
  <si>
    <t>Nup50</t>
  </si>
  <si>
    <t>Nuclear pore complex protein Nup50</t>
  </si>
  <si>
    <t>ADTNLGNILLNVLIAPNMPCTR</t>
  </si>
  <si>
    <t>ADTNLGNILLNVLIAPNMPC(UniMod:4)TR</t>
  </si>
  <si>
    <t>ADTNLGNILLNVLIAPNMPC(UniMod:4)TR3</t>
  </si>
  <si>
    <t>O70551</t>
  </si>
  <si>
    <t>SRPK1_MOUSE</t>
  </si>
  <si>
    <t>Srpk1</t>
  </si>
  <si>
    <t>SRSF protein kinase 1</t>
  </si>
  <si>
    <t>ADTPSGDEQEPNGALDSK</t>
  </si>
  <si>
    <t>ADTPSGDEQEPNGALDSK2</t>
  </si>
  <si>
    <t>P84089</t>
  </si>
  <si>
    <t>ERH_MOUSE</t>
  </si>
  <si>
    <t>Erh</t>
  </si>
  <si>
    <t>Enhancer of rudimentary homolog</t>
  </si>
  <si>
    <t>ADTQTYQPYNK</t>
  </si>
  <si>
    <t>ADTQTYQPYNK2</t>
  </si>
  <si>
    <t>Q6IQX8</t>
  </si>
  <si>
    <t>ZN219_MOUSE</t>
  </si>
  <si>
    <t>Znf219</t>
  </si>
  <si>
    <t>Zinc finger protein 219</t>
  </si>
  <si>
    <t>ADTSPTYVR</t>
  </si>
  <si>
    <t>ADTSPTYVR2</t>
  </si>
  <si>
    <t>Q3TC46</t>
  </si>
  <si>
    <t>PATL1_MOUSE</t>
  </si>
  <si>
    <t>Patl1</t>
  </si>
  <si>
    <t>Protein PAT1 homolog 1</t>
  </si>
  <si>
    <t>ADTTHLHPQHR</t>
  </si>
  <si>
    <t>ADTTHLHPQHR2</t>
  </si>
  <si>
    <t>Q5DW34</t>
  </si>
  <si>
    <t>Q5DW34;Q5DW34-2;Q5DW34-3</t>
  </si>
  <si>
    <t>EHMT1_MOUSE</t>
  </si>
  <si>
    <t>Ehmt1</t>
  </si>
  <si>
    <t>Histone-lysine N-methyltransferase EHMT1</t>
  </si>
  <si>
    <t>ADTTTGSIAGAPEDER</t>
  </si>
  <si>
    <t>ADTTTGSIAGAPEDER2</t>
  </si>
  <si>
    <t>ADTTTGTKPTGVFSR</t>
  </si>
  <si>
    <t>ADTTTGTKPTGVFSR3</t>
  </si>
  <si>
    <t>Q61576</t>
  </si>
  <si>
    <t>FKB10_MOUSE</t>
  </si>
  <si>
    <t>Fkbp10</t>
  </si>
  <si>
    <t>Peptidyl-prolyl cis-trans isomerase FKBP10</t>
  </si>
  <si>
    <t>ADTVQSTILLRPPYCPR</t>
  </si>
  <si>
    <t>ADTVQSTILLRPPYC(UniMod:4)PR</t>
  </si>
  <si>
    <t>ADTVQSTILLRPPYC(UniMod:4)PR3</t>
  </si>
  <si>
    <t>G5E870</t>
  </si>
  <si>
    <t>TRIPC_MOUSE</t>
  </si>
  <si>
    <t>Trip12</t>
  </si>
  <si>
    <t>E3 ubiquitin-protein ligase TRIP12</t>
  </si>
  <si>
    <t>ADTWDAK</t>
  </si>
  <si>
    <t>ADTWDAK1</t>
  </si>
  <si>
    <t>ADTWDAK2</t>
  </si>
  <si>
    <t>ADVAVESLIPGLEPPVAQR</t>
  </si>
  <si>
    <t>ADVAVESLIPGLEPPVAQR3</t>
  </si>
  <si>
    <t>ADVDLIVQDLK</t>
  </si>
  <si>
    <t>ADVDLIVQDLK2</t>
  </si>
  <si>
    <t>E9Q4F7</t>
  </si>
  <si>
    <t>ANR11_MOUSE</t>
  </si>
  <si>
    <t>Ankrd11</t>
  </si>
  <si>
    <t>Ankyrin repeat domain-containing protein 11</t>
  </si>
  <si>
    <t>ADVEEELDK</t>
  </si>
  <si>
    <t>ADVEEELDK2</t>
  </si>
  <si>
    <t>Q80WE4;Q80WE4-3;Q80WE4-4</t>
  </si>
  <si>
    <t>Q80WE4;Q80WE4-2;Q80WE4-3;Q80WE4-4</t>
  </si>
  <si>
    <t>KI20B_MOUSE</t>
  </si>
  <si>
    <t>Kif20b</t>
  </si>
  <si>
    <t>Kinesin-like protein KIF20B</t>
  </si>
  <si>
    <t>ADVEQIQASYNSAVAELQTQK</t>
  </si>
  <si>
    <t>ADVEQIQASYNSAVAELQTQK3</t>
  </si>
  <si>
    <t>Q8CFI5</t>
  </si>
  <si>
    <t>SYPM_MOUSE</t>
  </si>
  <si>
    <t>Pars2</t>
  </si>
  <si>
    <t>Probable proline--tRNA ligase, mitochondrial</t>
  </si>
  <si>
    <t>ADVGSIGGTMSHEFQLPVDIGEDR</t>
  </si>
  <si>
    <t>ADVGSIGGTMSHEFQLPVDIGEDR3</t>
  </si>
  <si>
    <t>Q08943;Q08943-2</t>
  </si>
  <si>
    <t>SSRP1_MOUSE</t>
  </si>
  <si>
    <t>Ssrp1</t>
  </si>
  <si>
    <t>FACT complex subunit SSRP1</t>
  </si>
  <si>
    <t>ADVIQATGDAICIFR</t>
  </si>
  <si>
    <t>ADVIQATGDAIC(UniMod:4)IFR</t>
  </si>
  <si>
    <t>ADVIQATGDAIC(UniMod:4)IFR2</t>
  </si>
  <si>
    <t>ADVLDNALMRPGR</t>
  </si>
  <si>
    <t>ADVLDNALMRPGR2</t>
  </si>
  <si>
    <t>ADVLDNALMRPGR3</t>
  </si>
  <si>
    <t>P57716</t>
  </si>
  <si>
    <t>NICA_MOUSE</t>
  </si>
  <si>
    <t>Ncstn</t>
  </si>
  <si>
    <t>Nicastrin</t>
  </si>
  <si>
    <t>ADVLFVAPR</t>
  </si>
  <si>
    <t>ADVLFVAPR2</t>
  </si>
  <si>
    <t>Q91VK1</t>
  </si>
  <si>
    <t>5MP1_MOUSE</t>
  </si>
  <si>
    <t>Bzw2</t>
  </si>
  <si>
    <t>eIF5-mimic protein 1</t>
  </si>
  <si>
    <t>ADVLSEEAILK</t>
  </si>
  <si>
    <t>ADVLSEEAILK2</t>
  </si>
  <si>
    <t>Q8BJL0</t>
  </si>
  <si>
    <t>Q8BJL0;Q8BJL0-2;Q8BJL0-3;Q8BJL0-4</t>
  </si>
  <si>
    <t>SMAL1_MOUSE</t>
  </si>
  <si>
    <t>Smarcal1</t>
  </si>
  <si>
    <t>SWI/SNF-related matrix-associated actin-dependent regulator of chromatin subfamily A-like protein 1</t>
  </si>
  <si>
    <t>ADVPEADLSGVDAK</t>
  </si>
  <si>
    <t>ADVPEADLSGVDAK2</t>
  </si>
  <si>
    <t>P48441</t>
  </si>
  <si>
    <t>IDUA_MOUSE</t>
  </si>
  <si>
    <t>Idua</t>
  </si>
  <si>
    <t>Alpha-L-iduronidase</t>
  </si>
  <si>
    <t>ADVTYAALVVK</t>
  </si>
  <si>
    <t>ADVTYAALVVK2</t>
  </si>
  <si>
    <t>ADVVAQSR</t>
  </si>
  <si>
    <t>ADVVAQSR2</t>
  </si>
  <si>
    <t>ADVVELLLSHADCDRR</t>
  </si>
  <si>
    <t>ADVVELLLSHADC(UniMod:4)DRR</t>
  </si>
  <si>
    <t>ADVVELLLSHADC(UniMod:4)DRR3</t>
  </si>
  <si>
    <t>P16546</t>
  </si>
  <si>
    <t>P08032;P16546;P16546-2</t>
  </si>
  <si>
    <t>SPTN1_MOUSE</t>
  </si>
  <si>
    <t>Sptan1</t>
  </si>
  <si>
    <t>Spectrin alpha chain, non-erythrocytic 1</t>
  </si>
  <si>
    <t>ADVVESWIGEK</t>
  </si>
  <si>
    <t>ADVVESWIGEK2</t>
  </si>
  <si>
    <t>ADVVFLSPPWGGPDYATAETFDIR</t>
  </si>
  <si>
    <t>ADVVFLSPPWGGPDYATAETFDIR3</t>
  </si>
  <si>
    <t>ADVVMSMATDDFVK</t>
  </si>
  <si>
    <t>ADVVMSMATDDFVK2</t>
  </si>
  <si>
    <t>Q8BU33</t>
  </si>
  <si>
    <t>Q8BU33;Q8BU33-2;Q8BU33-3</t>
  </si>
  <si>
    <t>HACL2_MOUSE</t>
  </si>
  <si>
    <t>Ilvbl</t>
  </si>
  <si>
    <t>2-hydroxyacyl-CoA lyase 2</t>
  </si>
  <si>
    <t>ADVVVLAGAVCDFR</t>
  </si>
  <si>
    <t>ADVVVLAGAVC(UniMod:4)DFR</t>
  </si>
  <si>
    <t>ADVVVLAGAVC(UniMod:4)DFR2</t>
  </si>
  <si>
    <t>Q8CE90;Q8CE90-2;Q8CE90-5;Q8CE90-6;Q8CE90-7;Q8CE90-8</t>
  </si>
  <si>
    <t>Q8CE90;Q8CE90-2;Q8CE90-3;Q8CE90-4;Q8CE90-5;Q8CE90-6;Q8CE90-7;Q8CE90-8</t>
  </si>
  <si>
    <t>MP2K7_MOUSE</t>
  </si>
  <si>
    <t>Map2k7</t>
  </si>
  <si>
    <t>Dual specificity mitogen-activated protein kinase kinase 7</t>
  </si>
  <si>
    <t>ADVWSLGISLVELATGQFPYK</t>
  </si>
  <si>
    <t>ADVWSLGISLVELATGQFPYK3</t>
  </si>
  <si>
    <t>O54988;O54988-2</t>
  </si>
  <si>
    <t>SLK_MOUSE</t>
  </si>
  <si>
    <t>Slk</t>
  </si>
  <si>
    <t>STE20-like serine/threonine-protein kinase</t>
  </si>
  <si>
    <t>ADVWSLGITLIEMAEIEPPHHELNPMR</t>
  </si>
  <si>
    <t>ADVWSLGITLIEMAEIEPPHHELNPMR4</t>
  </si>
  <si>
    <t>Q5XJY4</t>
  </si>
  <si>
    <t>PARL_MOUSE</t>
  </si>
  <si>
    <t>Parl</t>
  </si>
  <si>
    <t>Presenilin-associated rhomboid-like protein, mitochondrial</t>
  </si>
  <si>
    <t>ADWLDSIRPQK</t>
  </si>
  <si>
    <t>ADWLDSIRPQK2</t>
  </si>
  <si>
    <t>ADWLDSIRPQK3</t>
  </si>
  <si>
    <t>Q61024</t>
  </si>
  <si>
    <t>ASNS_MOUSE</t>
  </si>
  <si>
    <t>Asns</t>
  </si>
  <si>
    <t>Asparagine synthetase [glutamine-hydrolyzing]</t>
  </si>
  <si>
    <t>ADWLTHYWMPK</t>
  </si>
  <si>
    <t>ADWLTHYWMPK2</t>
  </si>
  <si>
    <t>ADWLTHYWMPK3</t>
  </si>
  <si>
    <t>Q7M759</t>
  </si>
  <si>
    <t>AB17B_MOUSE</t>
  </si>
  <si>
    <t>Abhd17b</t>
  </si>
  <si>
    <t>Alpha/beta hydrolase domain-containing protein 17B</t>
  </si>
  <si>
    <t>ADWQYSSR</t>
  </si>
  <si>
    <t>ADWQYSSR2</t>
  </si>
  <si>
    <t>P50516</t>
  </si>
  <si>
    <t>VATA_MOUSE</t>
  </si>
  <si>
    <t>Atp6v1a</t>
  </si>
  <si>
    <t>V-type proton ATPase catalytic subunit A</t>
  </si>
  <si>
    <t>ADYAQLLEDMQNAFR</t>
  </si>
  <si>
    <t>ADYAQLLEDMQNAFR3</t>
  </si>
  <si>
    <t>Q8BP92</t>
  </si>
  <si>
    <t>RCN2_MOUSE</t>
  </si>
  <si>
    <t>Rcn2</t>
  </si>
  <si>
    <t>Reticulocalbin-2</t>
  </si>
  <si>
    <t>ADYDREALLGVQEDVDEYVK</t>
  </si>
  <si>
    <t>ADYDREALLGVQEDVDEYVK3</t>
  </si>
  <si>
    <t>Q7TNC4;Q7TNC4-4</t>
  </si>
  <si>
    <t>Q7TNC4;Q9CYI4;Q7TNC4-2;Q7TNC4-3;Q7TNC4-4;Q9CYI4-2</t>
  </si>
  <si>
    <t>LC7L2_MOUSE</t>
  </si>
  <si>
    <t>Luc7l2</t>
  </si>
  <si>
    <t>Putative RNA-binding protein Luc7-like 2</t>
  </si>
  <si>
    <t>ADYEIASK</t>
  </si>
  <si>
    <t>ADYEIASK1</t>
  </si>
  <si>
    <t>Q9QXD8</t>
  </si>
  <si>
    <t>LIMD1_MOUSE</t>
  </si>
  <si>
    <t>Limd1</t>
  </si>
  <si>
    <t>LIM domain-containing protein 1</t>
  </si>
  <si>
    <t>ADYFGSCVK</t>
  </si>
  <si>
    <t>ADYFGSC(UniMod:4)VK</t>
  </si>
  <si>
    <t>ADYFGSC(UniMod:4)VK2</t>
  </si>
  <si>
    <t>Q8VEE4</t>
  </si>
  <si>
    <t>RFA1_MOUSE</t>
  </si>
  <si>
    <t>Rpa1</t>
  </si>
  <si>
    <t>Replication protein A 70 kDa DNA-binding subunit</t>
  </si>
  <si>
    <t>ADYFSTVAAVVFLRK</t>
  </si>
  <si>
    <t>ADYFSTVAAVVFLRK2</t>
  </si>
  <si>
    <t>ADYLAQK</t>
  </si>
  <si>
    <t>ADYLAQK2</t>
  </si>
  <si>
    <t>Q9Z2C9</t>
  </si>
  <si>
    <t>MTMR7_MOUSE</t>
  </si>
  <si>
    <t>Mtmr7</t>
  </si>
  <si>
    <t>Myotubularin-related protein 7</t>
  </si>
  <si>
    <t>ADYLNPLFR</t>
  </si>
  <si>
    <t>ADYLNPLFR2</t>
  </si>
  <si>
    <t>ADYNLTR</t>
  </si>
  <si>
    <t>ADYNLTR2</t>
  </si>
  <si>
    <t>Q80TY0;Q80TY0-2;Q80TY0-3</t>
  </si>
  <si>
    <t>Q80TY0;Q80TY0-2;Q80TY0-3;Q80TY0-4;Q80TY0-5</t>
  </si>
  <si>
    <t>FNBP1_MOUSE</t>
  </si>
  <si>
    <t>Fnbp1</t>
  </si>
  <si>
    <t>Formin-binding protein 1</t>
  </si>
  <si>
    <t>ADYSLILQRFNQEQWEYYHTHIPNIFQK</t>
  </si>
  <si>
    <t>ADYSLILQRFNQEQWEYYHTHIPNIFQK4</t>
  </si>
  <si>
    <t>E9PVA8</t>
  </si>
  <si>
    <t>GCN1_MOUSE</t>
  </si>
  <si>
    <t>Gcn1</t>
  </si>
  <si>
    <t>Stalled ribosome sensor GCN1</t>
  </si>
  <si>
    <t>ADYSSHLR</t>
  </si>
  <si>
    <t>ADYSSHLR2</t>
  </si>
  <si>
    <t>Q3TMV7</t>
  </si>
  <si>
    <t>PYRD1_MOUSE</t>
  </si>
  <si>
    <t>Pyroxd1</t>
  </si>
  <si>
    <t>Pyridine nucleotide-disulfide oxidoreductase domain-containing protein 1</t>
  </si>
  <si>
    <t>ADYVGSALGPDWHGGLALK</t>
  </si>
  <si>
    <t>ADYVGSALGPDWHGGLALK2</t>
  </si>
  <si>
    <t>O35047</t>
  </si>
  <si>
    <t>HOP2_MOUSE</t>
  </si>
  <si>
    <t>Psmc3ip</t>
  </si>
  <si>
    <t>Homologous-pairing protein 2 homolog</t>
  </si>
  <si>
    <t>AEAAAGAPGIILR</t>
  </si>
  <si>
    <t>AEAAAGAPGIILR2</t>
  </si>
  <si>
    <t>Q3UHD9;Q3UHD9-2</t>
  </si>
  <si>
    <t>AGAP2_MOUSE</t>
  </si>
  <si>
    <t>Agap2</t>
  </si>
  <si>
    <t>Arf-GAP with GTPase, ANK repeat and PH domain-containing protein 2</t>
  </si>
  <si>
    <t>AEAAAVAGLSTPGSLHR</t>
  </si>
  <si>
    <t>AEAAAVAGLSTPGSLHR2</t>
  </si>
  <si>
    <t>AEAAAVAGLSTPGSLHR3</t>
  </si>
  <si>
    <t>A2AUM9</t>
  </si>
  <si>
    <t>CE152_MOUSE</t>
  </si>
  <si>
    <t>Cep152</t>
  </si>
  <si>
    <t>Centrosomal protein of 152 kDa</t>
  </si>
  <si>
    <t>AEAAAVLAEEQAR</t>
  </si>
  <si>
    <t>AEAAAVLAEEQAR2</t>
  </si>
  <si>
    <t>AEAADLMSLK</t>
  </si>
  <si>
    <t>AEAADLMSLK2</t>
  </si>
  <si>
    <t>AEAADLMSLKPK</t>
  </si>
  <si>
    <t>AEAADLMSLKPK3</t>
  </si>
  <si>
    <t>Q640N3;Q640N3-2</t>
  </si>
  <si>
    <t>RHG30_MOUSE</t>
  </si>
  <si>
    <t>Arhgap30</t>
  </si>
  <si>
    <t>Rho GTPase-activating protein 30</t>
  </si>
  <si>
    <t>AEAAGAAGAAAFSLGEDDPGMGYLEELLR</t>
  </si>
  <si>
    <t>AEAAGAAGAAAFSLGEDDPGMGYLEELLR4</t>
  </si>
  <si>
    <t>AEAAPVPVPQVQETVPEK</t>
  </si>
  <si>
    <t>AEAAPVPVPQVQETVPEK2</t>
  </si>
  <si>
    <t>Q3TEI4</t>
  </si>
  <si>
    <t>Q3TEI4;Q3TEI4-2</t>
  </si>
  <si>
    <t>CO039_MOUSE</t>
  </si>
  <si>
    <t>Uncharacterized protein C15orf39 homolog</t>
  </si>
  <si>
    <t>AEAATGEGSR</t>
  </si>
  <si>
    <t>AEAATGEGSR2</t>
  </si>
  <si>
    <t>Q9DAR7</t>
  </si>
  <si>
    <t>DCPS_MOUSE</t>
  </si>
  <si>
    <t>Dcps</t>
  </si>
  <si>
    <t>m7GpppX diphosphatase</t>
  </si>
  <si>
    <t>AEADRIVFENPDPSDGFVLIPDLK</t>
  </si>
  <si>
    <t>AEADRIVFENPDPSDGFVLIPDLK3</t>
  </si>
  <si>
    <t>Q6NZN0;Q6NZN0-2;Q6NZN0-3;Q6NZN0-4;Q6NZN0-5</t>
  </si>
  <si>
    <t>RBM26_MOUSE</t>
  </si>
  <si>
    <t>Rbm26</t>
  </si>
  <si>
    <t>RNA-binding protein 26</t>
  </si>
  <si>
    <t>AEAEAAAIHGAR</t>
  </si>
  <si>
    <t>AEAEAAAIHGAR2</t>
  </si>
  <si>
    <t>AEAEAQAEELSFPR</t>
  </si>
  <si>
    <t>AEAEAQAEELSFPR2</t>
  </si>
  <si>
    <t>AEAEAQAEELSFPR3</t>
  </si>
  <si>
    <t>AEAEEHLK</t>
  </si>
  <si>
    <t>AEAEEHLK1</t>
  </si>
  <si>
    <t>AEAEEHLK2</t>
  </si>
  <si>
    <t>AEAEHDEHYYNAISVTTSYNLAR</t>
  </si>
  <si>
    <t>AEAEHDEHYYNAISVTTSYNLAR3</t>
  </si>
  <si>
    <t>AEAEHDEHYYNAISVTTSYNLAR4</t>
  </si>
  <si>
    <t>Q8VED2</t>
  </si>
  <si>
    <t>BL1S4_MOUSE</t>
  </si>
  <si>
    <t>Bloc1s4</t>
  </si>
  <si>
    <t>Biogenesis of lysosome-related organelles complex 1 subunit 4</t>
  </si>
  <si>
    <t>AEAELGTFPR</t>
  </si>
  <si>
    <t>AEAELGTFPR2</t>
  </si>
  <si>
    <t>Q5SSH7</t>
  </si>
  <si>
    <t>Q5SSH7;Q5SSH7-2</t>
  </si>
  <si>
    <t>ZZEF1_MOUSE</t>
  </si>
  <si>
    <t>Zzef1</t>
  </si>
  <si>
    <t>Zinc finger ZZ-type and EF-hand domain-containing protein 1</t>
  </si>
  <si>
    <t>AEAEQSILYAHCR</t>
  </si>
  <si>
    <t>AEAEQSILYAHC(UniMod:4)R</t>
  </si>
  <si>
    <t>AEAEQSILYAHC(UniMod:4)R2</t>
  </si>
  <si>
    <t>AEAEQSILYAHC(UniMod:4)R3</t>
  </si>
  <si>
    <t>Q8VED5</t>
  </si>
  <si>
    <t>P50446;Q8BGZ7;Q9Z331;Q8VED5</t>
  </si>
  <si>
    <t>K2C79_MOUSE</t>
  </si>
  <si>
    <t>Krt79</t>
  </si>
  <si>
    <t>Keratin, type II cytoskeletal 79</t>
  </si>
  <si>
    <t>AEAESWYQTK</t>
  </si>
  <si>
    <t>AEAESWYQTK2</t>
  </si>
  <si>
    <t>O88428</t>
  </si>
  <si>
    <t>PAPS2_MOUSE</t>
  </si>
  <si>
    <t>Papss2</t>
  </si>
  <si>
    <t>Bifunctional 3'-phosphoadenosine 5'-phosphosulfate synthase 2</t>
  </si>
  <si>
    <t>AEAETLPSLPITK</t>
  </si>
  <si>
    <t>AEAETLPSLPITK2</t>
  </si>
  <si>
    <t>Q8JZY2</t>
  </si>
  <si>
    <t>COMDA_MOUSE</t>
  </si>
  <si>
    <t>Commd10</t>
  </si>
  <si>
    <t>COMM domain-containing protein 10</t>
  </si>
  <si>
    <t>AEAFASAWSAMGQETVEK</t>
  </si>
  <si>
    <t>AEAFASAWSAMGQETVEK2</t>
  </si>
  <si>
    <t>O08917</t>
  </si>
  <si>
    <t>FLOT1_MOUSE</t>
  </si>
  <si>
    <t>Flot1</t>
  </si>
  <si>
    <t>Flotillin-1</t>
  </si>
  <si>
    <t>AEAFQMYQEAAQLDMLLEK</t>
  </si>
  <si>
    <t>AEAFQMYQEAAQLDMLLEK3</t>
  </si>
  <si>
    <t>Q8BFR5</t>
  </si>
  <si>
    <t>Q8BFR5;Q8BFR5-2</t>
  </si>
  <si>
    <t>EFTU_MOUSE</t>
  </si>
  <si>
    <t>Tufm</t>
  </si>
  <si>
    <t>Elongation factor Tu, mitochondrial</t>
  </si>
  <si>
    <t>AEAGDNLGALVR</t>
  </si>
  <si>
    <t>AEAGDNLGALVR2</t>
  </si>
  <si>
    <t>Q8K183</t>
  </si>
  <si>
    <t>PDXK_MOUSE</t>
  </si>
  <si>
    <t>Pdxk</t>
  </si>
  <si>
    <t>Pyridoxal kinase</t>
  </si>
  <si>
    <t>AEAGEGQKPSPAQLELR</t>
  </si>
  <si>
    <t>AEAGEGQKPSPAQLELR3</t>
  </si>
  <si>
    <t>P97765</t>
  </si>
  <si>
    <t>P97765;P97765-2</t>
  </si>
  <si>
    <t>WBP2_MOUSE</t>
  </si>
  <si>
    <t>Wbp2</t>
  </si>
  <si>
    <t>WW domain-binding protein 2</t>
  </si>
  <si>
    <t>AEAGGGWEGSASYK</t>
  </si>
  <si>
    <t>AEAGGGWEGSASYK2</t>
  </si>
  <si>
    <t>Q9CXF4</t>
  </si>
  <si>
    <t>TBC15_MOUSE</t>
  </si>
  <si>
    <t>Tbc1d15</t>
  </si>
  <si>
    <t>TBC1 domain family member 15</t>
  </si>
  <si>
    <t>AEAISLQMAQCK</t>
  </si>
  <si>
    <t>AEAISLQMAQC(UniMod:4)K</t>
  </si>
  <si>
    <t>AEAISLQMAQC(UniMod:4)K2</t>
  </si>
  <si>
    <t>Q9D7A8</t>
  </si>
  <si>
    <t>ARMC1_MOUSE</t>
  </si>
  <si>
    <t>Armc1</t>
  </si>
  <si>
    <t>Armadillo repeat-containing protein 1</t>
  </si>
  <si>
    <t>AEALASAIASTK</t>
  </si>
  <si>
    <t>AEALASAIASTK2</t>
  </si>
  <si>
    <t>Q8BIW9</t>
  </si>
  <si>
    <t>CTF18_MOUSE</t>
  </si>
  <si>
    <t>Chtf18</t>
  </si>
  <si>
    <t>Chromosome transmission fidelity protein 18 homolog</t>
  </si>
  <si>
    <t>AEALAWAR</t>
  </si>
  <si>
    <t>AEALAWAR2</t>
  </si>
  <si>
    <t>Q03147</t>
  </si>
  <si>
    <t>CDK7_MOUSE</t>
  </si>
  <si>
    <t>Cdk7</t>
  </si>
  <si>
    <t>Cyclin-dependent kinase 7</t>
  </si>
  <si>
    <t>AEALEQGILPK</t>
  </si>
  <si>
    <t>AEALEQGILPK2</t>
  </si>
  <si>
    <t>Q6PGL7</t>
  </si>
  <si>
    <t>Q6PGL7;Q6PGL7-2</t>
  </si>
  <si>
    <t>WASC2_MOUSE</t>
  </si>
  <si>
    <t>Washc2</t>
  </si>
  <si>
    <t>WASH complex subunit 2</t>
  </si>
  <si>
    <t>AEALPAASVSQTHESK</t>
  </si>
  <si>
    <t>AEALPAASVSQTHESK2</t>
  </si>
  <si>
    <t>AEALQCQEEGCR</t>
  </si>
  <si>
    <t>AEALQC(UniMod:4)QEEGC(UniMod:4)R</t>
  </si>
  <si>
    <t>AEALQC(UniMod:4)QEEGC(UniMod:4)R2</t>
  </si>
  <si>
    <t>Q07113</t>
  </si>
  <si>
    <t>MPRI_MOUSE</t>
  </si>
  <si>
    <t>Igf2r</t>
  </si>
  <si>
    <t>Cation-independent mannose-6-phosphate receptor</t>
  </si>
  <si>
    <t>AEALSSLHGDDQDSEDEVLTVPEVK</t>
  </si>
  <si>
    <t>AEALSSLHGDDQDSEDEVLTVPEVK3</t>
  </si>
  <si>
    <t>Q8R3F5</t>
  </si>
  <si>
    <t>FABD_MOUSE</t>
  </si>
  <si>
    <t>Mcat</t>
  </si>
  <si>
    <t>Malonyl-CoA-acyl carrier protein transacylase, mitochondrial</t>
  </si>
  <si>
    <t>AEAMQEASEAVPSGMLSVLGQR</t>
  </si>
  <si>
    <t>AEAMQEASEAVPSGMLSVLGQR3</t>
  </si>
  <si>
    <t>P98192</t>
  </si>
  <si>
    <t>GNPAT_MOUSE</t>
  </si>
  <si>
    <t>Gnpat</t>
  </si>
  <si>
    <t>Dihydroxyacetone phosphate acyltransferase</t>
  </si>
  <si>
    <t>AEAMQMAGK</t>
  </si>
  <si>
    <t>AEAMQMAGK1</t>
  </si>
  <si>
    <t>Q6Q783</t>
  </si>
  <si>
    <t>KMT5C_MOUSE</t>
  </si>
  <si>
    <t>Kmt5c</t>
  </si>
  <si>
    <t>Histone-lysine N-methyltransferase KMT5C</t>
  </si>
  <si>
    <t>AEAMVTLHLRPQTR</t>
  </si>
  <si>
    <t>AEAMVTLHLRPQTR4</t>
  </si>
  <si>
    <t>Q9CX84</t>
  </si>
  <si>
    <t>RGS19_MOUSE</t>
  </si>
  <si>
    <t>Rgs19</t>
  </si>
  <si>
    <t>Regulator of G-protein signaling 19</t>
  </si>
  <si>
    <t>AEANQHVVDEK</t>
  </si>
  <si>
    <t>AEANQHVVDEK3</t>
  </si>
  <si>
    <t>Q8BZR9</t>
  </si>
  <si>
    <t>Q8BZR9;Q8BZR9-2;Q8BZR9-3</t>
  </si>
  <si>
    <t>NCBP3_MOUSE</t>
  </si>
  <si>
    <t>Ncbp3</t>
  </si>
  <si>
    <t>Nuclear cap-binding protein subunit 3</t>
  </si>
  <si>
    <t>AEAPAGPALGLPSPEVESGLER</t>
  </si>
  <si>
    <t>AEAPAGPALGLPSPEVESGLER3</t>
  </si>
  <si>
    <t>Q6PB70</t>
  </si>
  <si>
    <t>ANO8_MOUSE</t>
  </si>
  <si>
    <t>Ano8</t>
  </si>
  <si>
    <t>Anoctamin-8</t>
  </si>
  <si>
    <t>AEAPGPDPVAER</t>
  </si>
  <si>
    <t>AEAPGPDPVAER2</t>
  </si>
  <si>
    <t>Q8R1N4</t>
  </si>
  <si>
    <t>Q8R1N4;Q8R1N4-2;Q8R1N4-3</t>
  </si>
  <si>
    <t>NUDC3_MOUSE</t>
  </si>
  <si>
    <t>Nudcd3</t>
  </si>
  <si>
    <t>NudC domain-containing protein 3</t>
  </si>
  <si>
    <t>AEAPGTVSSAAEGPK</t>
  </si>
  <si>
    <t>AEAPGTVSSAAEGPK2</t>
  </si>
  <si>
    <t>AEAPGTVSSAAEGPKDPPVLPR</t>
  </si>
  <si>
    <t>AEAPGTVSSAAEGPKDPPVLPR3</t>
  </si>
  <si>
    <t>Q9QZH3</t>
  </si>
  <si>
    <t>PPIE_MOUSE</t>
  </si>
  <si>
    <t>Ppie</t>
  </si>
  <si>
    <t>Peptidyl-prolyl cis-trans isomerase E</t>
  </si>
  <si>
    <t>AEAQEGEPTAK</t>
  </si>
  <si>
    <t>AEAQEGEPTAK2</t>
  </si>
  <si>
    <t>Q61624</t>
  </si>
  <si>
    <t>ZN148_MOUSE</t>
  </si>
  <si>
    <t>Znf148</t>
  </si>
  <si>
    <t>Zinc finger protein 148</t>
  </si>
  <si>
    <t>AEAQPVHQAYQMSSFEQPFR</t>
  </si>
  <si>
    <t>AEAQPVHQAYQMSSFEQPFR3</t>
  </si>
  <si>
    <t>Q9DB34</t>
  </si>
  <si>
    <t>CHM2A_MOUSE</t>
  </si>
  <si>
    <t>Chmp2a</t>
  </si>
  <si>
    <t>Charged multivesicular body protein 2a</t>
  </si>
  <si>
    <t>AEATASALADADADLEER</t>
  </si>
  <si>
    <t>AEATASALADADADLEER3</t>
  </si>
  <si>
    <t>Q32M08</t>
  </si>
  <si>
    <t>DUS4L_MOUSE</t>
  </si>
  <si>
    <t>Dus4l</t>
  </si>
  <si>
    <t>tRNA-dihydrouridine(20a/20b) synthase [NAD(P)+]-like</t>
  </si>
  <si>
    <t>AEATGVSWITVHGR</t>
  </si>
  <si>
    <t>AEATGVSWITVHGR3</t>
  </si>
  <si>
    <t>P97311</t>
  </si>
  <si>
    <t>MCM6_MOUSE</t>
  </si>
  <si>
    <t>Mcm6</t>
  </si>
  <si>
    <t>DNA replication licensing factor MCM6</t>
  </si>
  <si>
    <t>AEAVESAQAGDRCDFTGALIVVPDVSK</t>
  </si>
  <si>
    <t>AEAVESAQAGDRC(UniMod:4)DFTGALIVVPDVSK</t>
  </si>
  <si>
    <t>AEAVESAQAGDRC(UniMod:4)DFTGALIVVPDVSK3</t>
  </si>
  <si>
    <t>Q8JZQ9</t>
  </si>
  <si>
    <t>EIF3B_MOUSE</t>
  </si>
  <si>
    <t>Eif3b</t>
  </si>
  <si>
    <t>Eukaryotic translation initiation factor 3 subunit B</t>
  </si>
  <si>
    <t>AEAVGEQAR</t>
  </si>
  <si>
    <t>AEAVGEQAR2</t>
  </si>
  <si>
    <t>Q6R891</t>
  </si>
  <si>
    <t>NEB2_MOUSE</t>
  </si>
  <si>
    <t>Ppp1r9b</t>
  </si>
  <si>
    <t>Neurabin-2</t>
  </si>
  <si>
    <t>AEAVPEEEAAASVATLER</t>
  </si>
  <si>
    <t>AEAVPEEEAAASVATLER3</t>
  </si>
  <si>
    <t>Q64700</t>
  </si>
  <si>
    <t>RBL2_MOUSE</t>
  </si>
  <si>
    <t>Rbl2</t>
  </si>
  <si>
    <t>Retinoblastoma-like protein 2</t>
  </si>
  <si>
    <t>AEAWSSYR</t>
  </si>
  <si>
    <t>AEAWSSYR2</t>
  </si>
  <si>
    <t>Q8VDM6</t>
  </si>
  <si>
    <t>Q8VDM6;Q8VDM6-2</t>
  </si>
  <si>
    <t>HNRL1_MOUSE</t>
  </si>
  <si>
    <t>Hnrnpul1</t>
  </si>
  <si>
    <t>Heterogeneous nuclear ribonucleoprotein U-like protein 1</t>
  </si>
  <si>
    <t>AECEILMMVGLPAAGK</t>
  </si>
  <si>
    <t>AEC(UniMod:4)EILMMVGLPAAGK</t>
  </si>
  <si>
    <t>AEC(UniMod:4)EILMMVGLPAAGK2</t>
  </si>
  <si>
    <t>AEC(UniMod:4)EILMMVGLPAAGK3</t>
  </si>
  <si>
    <t>P10493</t>
  </si>
  <si>
    <t>NID1_MOUSE</t>
  </si>
  <si>
    <t>Nid1</t>
  </si>
  <si>
    <t>Nidogen-1</t>
  </si>
  <si>
    <t>AECLNPAQPGR</t>
  </si>
  <si>
    <t>AEC(UniMod:4)LNPAQPGR</t>
  </si>
  <si>
    <t>AEC(UniMod:4)LNPAQPGR2</t>
  </si>
  <si>
    <t>Q8R0A0</t>
  </si>
  <si>
    <t>T2FB_MOUSE</t>
  </si>
  <si>
    <t>Gtf2f2</t>
  </si>
  <si>
    <t>General transcription factor IIF subunit 2</t>
  </si>
  <si>
    <t>AECRPAASENYMK</t>
  </si>
  <si>
    <t>AEC(UniMod:4)RPAASENYMK</t>
  </si>
  <si>
    <t>AEC(UniMod:4)RPAASENYMK2</t>
  </si>
  <si>
    <t>AECSLCIQTQDTLPASVK</t>
  </si>
  <si>
    <t>AEC(UniMod:4)SLC(UniMod:4)IQTQDTLPASVK</t>
  </si>
  <si>
    <t>AEC(UniMod:4)SLC(UniMod:4)IQTQDTLPASVK3</t>
  </si>
  <si>
    <t>Q5SW19</t>
  </si>
  <si>
    <t>Q5SW19;Q5SW19-2;Q5SW19-3</t>
  </si>
  <si>
    <t>CLU_MOUSE</t>
  </si>
  <si>
    <t>Cluh</t>
  </si>
  <si>
    <t>Clustered mitochondria protein homolog</t>
  </si>
  <si>
    <t>AEDAYTSR</t>
  </si>
  <si>
    <t>AEDAYTSR2</t>
  </si>
  <si>
    <t>Q66JT7</t>
  </si>
  <si>
    <t>COQ2_MOUSE</t>
  </si>
  <si>
    <t>Coq2</t>
  </si>
  <si>
    <t>4-hydroxybenzoate polyprenyltransferase, mitochondrial</t>
  </si>
  <si>
    <t>AEDCWDK</t>
  </si>
  <si>
    <t>AEDC(UniMod:4)WDK</t>
  </si>
  <si>
    <t>AEDC(UniMod:4)WDK1</t>
  </si>
  <si>
    <t>AEDDLNEDAEK</t>
  </si>
  <si>
    <t>AEDDLNEDAEK2</t>
  </si>
  <si>
    <t>O35516</t>
  </si>
  <si>
    <t>O35516;O35516-2</t>
  </si>
  <si>
    <t>NOTC2_MOUSE</t>
  </si>
  <si>
    <t>Notch2</t>
  </si>
  <si>
    <t>Neurogenic locus notch homolog protein 2</t>
  </si>
  <si>
    <t>AEDEALLSEDDPIDR</t>
  </si>
  <si>
    <t>AEDEALLSEDDPIDR2</t>
  </si>
  <si>
    <t>A2RSJ4</t>
  </si>
  <si>
    <t>BLT3B_MOUSE</t>
  </si>
  <si>
    <t>Bltp3b</t>
  </si>
  <si>
    <t>Bridge-like lipid transfer protein family member 3B</t>
  </si>
  <si>
    <t>AEDFLPEAASLSENPESSKEEAPPAR</t>
  </si>
  <si>
    <t>AEDFLPEAASLSENPESSKEEAPPAR3</t>
  </si>
  <si>
    <t>P26645</t>
  </si>
  <si>
    <t>MARCS_MOUSE</t>
  </si>
  <si>
    <t>Marcks</t>
  </si>
  <si>
    <t>Myristoylated alanine-rich C-kinase substrate</t>
  </si>
  <si>
    <t>AEDGAAPSPSSETPKK</t>
  </si>
  <si>
    <t>AEDGAAPSPSSETPKK2</t>
  </si>
  <si>
    <t>AEDGAAPSPSSETPKK3</t>
  </si>
  <si>
    <t>P48428</t>
  </si>
  <si>
    <t>TBCA_MOUSE</t>
  </si>
  <si>
    <t>Tbca</t>
  </si>
  <si>
    <t>Tubulin-specific chaperone A</t>
  </si>
  <si>
    <t>AEDGENYAIK</t>
  </si>
  <si>
    <t>AEDGENYAIK2</t>
  </si>
  <si>
    <t>AEDGENYAIKK</t>
  </si>
  <si>
    <t>AEDGENYAIKK3</t>
  </si>
  <si>
    <t>P07356</t>
  </si>
  <si>
    <t>ANXA2_MOUSE</t>
  </si>
  <si>
    <t>Anxa2</t>
  </si>
  <si>
    <t>Annexin A2</t>
  </si>
  <si>
    <t>AEDGSVIDYELIDQDAR</t>
  </si>
  <si>
    <t>AEDGSVIDYELIDQDAR2</t>
  </si>
  <si>
    <t>AEDGSVIDYELIDQDAR3</t>
  </si>
  <si>
    <t>E9PYL2</t>
  </si>
  <si>
    <t>PRR12_MOUSE</t>
  </si>
  <si>
    <t>Prr12</t>
  </si>
  <si>
    <t>Proline-rich protein 12</t>
  </si>
  <si>
    <t>AEDIPSLK</t>
  </si>
  <si>
    <t>AEDIPSLK2</t>
  </si>
  <si>
    <t>Q9QYE6</t>
  </si>
  <si>
    <t>GOGA5_MOUSE</t>
  </si>
  <si>
    <t>Golga5</t>
  </si>
  <si>
    <t>Golgin subfamily A member 5</t>
  </si>
  <si>
    <t>AEDLLNRVDQGAATALR</t>
  </si>
  <si>
    <t>AEDLLNRVDQGAATALR3</t>
  </si>
  <si>
    <t>Q8VC16</t>
  </si>
  <si>
    <t>LRC14_MOUSE</t>
  </si>
  <si>
    <t>Lrrc14</t>
  </si>
  <si>
    <t>Leucine-rich repeat-containing protein 14</t>
  </si>
  <si>
    <t>AEDLPMR</t>
  </si>
  <si>
    <t>AEDLPMR2</t>
  </si>
  <si>
    <t>Q9D4H9</t>
  </si>
  <si>
    <t>Q9D4H9;Q9D4H9-1;Q9D4H9-3</t>
  </si>
  <si>
    <t>PHF14_MOUSE</t>
  </si>
  <si>
    <t>Phf14</t>
  </si>
  <si>
    <t>PHD finger protein 14</t>
  </si>
  <si>
    <t>AEDLRTECSTCK</t>
  </si>
  <si>
    <t>AEDLRTEC(UniMod:4)STC(UniMod:4)K</t>
  </si>
  <si>
    <t>AEDLRTEC(UniMod:4)STC(UniMod:4)K2</t>
  </si>
  <si>
    <t>AEDSDSEPEPEDNVR</t>
  </si>
  <si>
    <t>AEDSDSEPEPEDNVR2</t>
  </si>
  <si>
    <t>Q9D7E4</t>
  </si>
  <si>
    <t>CS025_MOUSE</t>
  </si>
  <si>
    <t>UPF0449 protein C19orf25 homolog</t>
  </si>
  <si>
    <t>AEDSEIQQEQIYQQSR</t>
  </si>
  <si>
    <t>AEDSEIQQEQIYQQSR2</t>
  </si>
  <si>
    <t>AEDSGAEQLASEIEPSREESWVSIK</t>
  </si>
  <si>
    <t>AEDSGAEQLASEIEPSREESWVSIK3</t>
  </si>
  <si>
    <t>AEDSGEYHCVYHFVSAPK</t>
  </si>
  <si>
    <t>AEDSGEYHC(UniMod:4)VYHFVSAPK</t>
  </si>
  <si>
    <t>AEDSGEYHC(UniMod:4)VYHFVSAPK4</t>
  </si>
  <si>
    <t>Q9Z268</t>
  </si>
  <si>
    <t>RASL1_MOUSE</t>
  </si>
  <si>
    <t>Rasal1</t>
  </si>
  <si>
    <t>RasGAP-activating-like protein 1</t>
  </si>
  <si>
    <t>AEDSGGSLGALR</t>
  </si>
  <si>
    <t>AEDSGGSLGALR2</t>
  </si>
  <si>
    <t>Q8BUK6</t>
  </si>
  <si>
    <t>HOOK3_MOUSE</t>
  </si>
  <si>
    <t>Hook3</t>
  </si>
  <si>
    <t>Protein Hook homolog 3</t>
  </si>
  <si>
    <t>AEDSVLLK</t>
  </si>
  <si>
    <t>AEDSVLLK1</t>
  </si>
  <si>
    <t>Q8C5P5;Q8C5P5-2</t>
  </si>
  <si>
    <t>NT5D1_MOUSE</t>
  </si>
  <si>
    <t>Nt5dc1</t>
  </si>
  <si>
    <t>5'-nucleotidase domain-containing protein 1</t>
  </si>
  <si>
    <t>AEDSVVYTWSSK</t>
  </si>
  <si>
    <t>AEDSVVYTWSSK2</t>
  </si>
  <si>
    <t>P01787;P01788;P01789;P01790;P01791;P01792;P01793;P01794</t>
  </si>
  <si>
    <t>P01789;P01787;P01788;P01790;P01791;P01792;P01793;P01794</t>
  </si>
  <si>
    <t>HVM18_MOUSE;HVM19_MOUSE;HVM20_MOUSE;HVM21_MOUSE;HVM22_MOUSE;HVM23_MOUSE;HVM24_MOUSE;HVM25_MOUSE</t>
  </si>
  <si>
    <t>Ig heavy chain V regions TEPC 15/S107/HPCM1/HPCM2/HPCM3</t>
  </si>
  <si>
    <t>AEDTAIYYCAR</t>
  </si>
  <si>
    <t>AEDTAIYYC(UniMod:4)AR</t>
  </si>
  <si>
    <t>AEDTAIYYC(UniMod:4)AR2</t>
  </si>
  <si>
    <t>Q8R5H1;Q8R5H1-2;Q8R5H1-5</t>
  </si>
  <si>
    <t>AEDTEHVVIPVCLR</t>
  </si>
  <si>
    <t>AEDTEHVVIPVC(UniMod:4)LR</t>
  </si>
  <si>
    <t>AEDTEHVVIPVC(UniMod:4)LR3</t>
  </si>
  <si>
    <t>P01804</t>
  </si>
  <si>
    <t>HVM35_MOUSE</t>
  </si>
  <si>
    <t>Ig heavy chain V-III region HPC76 (Fragment)</t>
  </si>
  <si>
    <t>AEDTGIYYCTR</t>
  </si>
  <si>
    <t>AEDTGIYYC(UniMod:4)TR</t>
  </si>
  <si>
    <t>AEDTGIYYC(UniMod:4)TR2</t>
  </si>
  <si>
    <t>Q3TEA8;Q3TEA8-2</t>
  </si>
  <si>
    <t>HP1B3_MOUSE</t>
  </si>
  <si>
    <t>Hp1bp3</t>
  </si>
  <si>
    <t>Heterochromatin protein 1-binding protein 3</t>
  </si>
  <si>
    <t>AEDTTMPIRR</t>
  </si>
  <si>
    <t>AEDTTMPIRR2</t>
  </si>
  <si>
    <t>Q61699;Q61699-2</t>
  </si>
  <si>
    <t>HS105_MOUSE</t>
  </si>
  <si>
    <t>Hsph1</t>
  </si>
  <si>
    <t>Heat shock protein 105 kDa</t>
  </si>
  <si>
    <t>AEDVSAIEIVGGATR</t>
  </si>
  <si>
    <t>AEDVSAIEIVGGATR2</t>
  </si>
  <si>
    <t>AEDVSAIEIVGGATR3</t>
  </si>
  <si>
    <t>Q922Q9</t>
  </si>
  <si>
    <t>Q922Q9;Q922Q9-2</t>
  </si>
  <si>
    <t>CHID1_MOUSE</t>
  </si>
  <si>
    <t>Chid1</t>
  </si>
  <si>
    <t>Chitinase domain-containing protein 1</t>
  </si>
  <si>
    <t>AEDVVLEHR</t>
  </si>
  <si>
    <t>AEDVVLEHR2</t>
  </si>
  <si>
    <t>Q6P5D4</t>
  </si>
  <si>
    <t>CP135_MOUSE</t>
  </si>
  <si>
    <t>Cep135</t>
  </si>
  <si>
    <t>Centrosomal protein of 135 kDa</t>
  </si>
  <si>
    <t>AEDWEVK</t>
  </si>
  <si>
    <t>AEDWEVK1</t>
  </si>
  <si>
    <t>E9Q5G3</t>
  </si>
  <si>
    <t>KIF23_MOUSE</t>
  </si>
  <si>
    <t>Kif23</t>
  </si>
  <si>
    <t>Kinesin-like protein KIF23</t>
  </si>
  <si>
    <t>AEDYEESLQVMR</t>
  </si>
  <si>
    <t>AEDYEESLQVMR2</t>
  </si>
  <si>
    <t>P70335-2</t>
  </si>
  <si>
    <t>P70335;P70335-2</t>
  </si>
  <si>
    <t>ROCK1_MOUSE</t>
  </si>
  <si>
    <t>Rock1</t>
  </si>
  <si>
    <t>Isoform 2 of Rho-associated protein kinase 1</t>
  </si>
  <si>
    <t>AEDYEVVK</t>
  </si>
  <si>
    <t>AEDYEVVK2</t>
  </si>
  <si>
    <t>AEEAAEAPSPAGEKPAEPAPVSEETK</t>
  </si>
  <si>
    <t>AEEAAEAPSPAGEKPAEPAPVSEETK3</t>
  </si>
  <si>
    <t>AEEAEAQK</t>
  </si>
  <si>
    <t>AEEAEAQK1</t>
  </si>
  <si>
    <t>B9EKI3</t>
  </si>
  <si>
    <t>TMF1_MOUSE</t>
  </si>
  <si>
    <t>Tmf1</t>
  </si>
  <si>
    <t>TATA element modulatory factor</t>
  </si>
  <si>
    <t>AEEAEELRLDLEDVK</t>
  </si>
  <si>
    <t>AEEAEELRLDLEDVK3</t>
  </si>
  <si>
    <t>Q80YW5;Q80YW5-2</t>
  </si>
  <si>
    <t>BSPRY_MOUSE</t>
  </si>
  <si>
    <t>Bspry</t>
  </si>
  <si>
    <t>B box and SPRY domain-containing protein</t>
  </si>
  <si>
    <t>AEEAEGILDPQDSEK</t>
  </si>
  <si>
    <t>AEEAEGILDPQDSEK2</t>
  </si>
  <si>
    <t>Q9ERG2</t>
  </si>
  <si>
    <t>STRN3_MOUSE</t>
  </si>
  <si>
    <t>Strn3</t>
  </si>
  <si>
    <t>Striatin-3</t>
  </si>
  <si>
    <t>AEEAEPITFPSGGGK</t>
  </si>
  <si>
    <t>AEEAEPITFPSGGGK2</t>
  </si>
  <si>
    <t>Q8K296</t>
  </si>
  <si>
    <t>Q8K296;Q8K296-2</t>
  </si>
  <si>
    <t>MTMR3_MOUSE</t>
  </si>
  <si>
    <t>Mtmr3</t>
  </si>
  <si>
    <t>Myotubularin-related protein 3</t>
  </si>
  <si>
    <t>AEEAIIALSNYR</t>
  </si>
  <si>
    <t>AEEAIIALSNYR2</t>
  </si>
  <si>
    <t>O35604</t>
  </si>
  <si>
    <t>NPC1_MOUSE</t>
  </si>
  <si>
    <t>Npc1</t>
  </si>
  <si>
    <t>NPC intracellular cholesterol transporter 1</t>
  </si>
  <si>
    <t>AEEALAHMGSSVFSGITLTK</t>
  </si>
  <si>
    <t>AEEALAHMGSSVFSGITLTK3</t>
  </si>
  <si>
    <t>Q8C0G2</t>
  </si>
  <si>
    <t>T3JAM_MOUSE</t>
  </si>
  <si>
    <t>Traf3ip3</t>
  </si>
  <si>
    <t>TRAF3-interacting JNK-activating modulator</t>
  </si>
  <si>
    <t>AEEALPTIK</t>
  </si>
  <si>
    <t>AEEALPTIK2</t>
  </si>
  <si>
    <t>AEEALQNQDFTDYSVDDECLVK</t>
  </si>
  <si>
    <t>AEEALQNQDFTDYSVDDEC(UniMod:4)LVK</t>
  </si>
  <si>
    <t>AEEALQNQDFTDYSVDDEC(UniMod:4)LVK3</t>
  </si>
  <si>
    <t>Q8K4J0;Q8K4J0-2;Q8K4J0-3</t>
  </si>
  <si>
    <t>DCR1C_MOUSE</t>
  </si>
  <si>
    <t>Dclre1c</t>
  </si>
  <si>
    <t>Protein artemis</t>
  </si>
  <si>
    <t>AEECFQWNK</t>
  </si>
  <si>
    <t>AEEC(UniMod:4)FQWNK</t>
  </si>
  <si>
    <t>AEEC(UniMod:4)FQWNK2</t>
  </si>
  <si>
    <t>Q99K74</t>
  </si>
  <si>
    <t>Q99K74;Q99K74-2;Q99K74-3</t>
  </si>
  <si>
    <t>MED24_MOUSE</t>
  </si>
  <si>
    <t>Med24</t>
  </si>
  <si>
    <t>Mediator of RNA polymerase II transcription subunit 24</t>
  </si>
  <si>
    <t>AEECIGLCR</t>
  </si>
  <si>
    <t>AEEC(UniMod:4)IGLC(UniMod:4)R</t>
  </si>
  <si>
    <t>AEEC(UniMod:4)IGLC(UniMod:4)R2</t>
  </si>
  <si>
    <t>Q60675</t>
  </si>
  <si>
    <t>LAMA2_MOUSE</t>
  </si>
  <si>
    <t>Lama2</t>
  </si>
  <si>
    <t>Laminin subunit alpha-2</t>
  </si>
  <si>
    <t>AEECYYDETVASR</t>
  </si>
  <si>
    <t>AEEC(UniMod:4)YYDETVASR</t>
  </si>
  <si>
    <t>AEEC(UniMod:4)YYDETVASR2</t>
  </si>
  <si>
    <t>P35564</t>
  </si>
  <si>
    <t>CALX_MOUSE</t>
  </si>
  <si>
    <t>Canx</t>
  </si>
  <si>
    <t>Calnexin</t>
  </si>
  <si>
    <t>AEEDEILNR</t>
  </si>
  <si>
    <t>AEEDEILNR2</t>
  </si>
  <si>
    <t>D3Z6Q9</t>
  </si>
  <si>
    <t>BIN2_MOUSE</t>
  </si>
  <si>
    <t>Bin2</t>
  </si>
  <si>
    <t>Bridging integrator 2</t>
  </si>
  <si>
    <t>AEEDFSK</t>
  </si>
  <si>
    <t>AEEDFSK1</t>
  </si>
  <si>
    <t>AEEDFSK2</t>
  </si>
  <si>
    <t>Q9JJG9</t>
  </si>
  <si>
    <t>NOA1_MOUSE</t>
  </si>
  <si>
    <t>Noa1</t>
  </si>
  <si>
    <t>Nitric oxide-associated protein 1</t>
  </si>
  <si>
    <t>AEEDLSEEEQSQLNQLK</t>
  </si>
  <si>
    <t>AEEDLSEEEQSQLNQLK3</t>
  </si>
  <si>
    <t>O35143</t>
  </si>
  <si>
    <t>ATIF1_MOUSE</t>
  </si>
  <si>
    <t>Atp5if1</t>
  </si>
  <si>
    <t>ATPase inhibitor, mitochondrial</t>
  </si>
  <si>
    <t>AEEDRYFR</t>
  </si>
  <si>
    <t>AEEDRYFR2</t>
  </si>
  <si>
    <t>Q61081</t>
  </si>
  <si>
    <t>CDC37_MOUSE</t>
  </si>
  <si>
    <t>Cdc37</t>
  </si>
  <si>
    <t>Hsp90 co-chaperone Cdc37</t>
  </si>
  <si>
    <t>AEEDSEEAREQK</t>
  </si>
  <si>
    <t>AEEDSEEAREQK3</t>
  </si>
  <si>
    <t>AEEDTQFNYHR</t>
  </si>
  <si>
    <t>AEEDTQFNYHR2</t>
  </si>
  <si>
    <t>Q62418;Q62418-2;Q62418-3</t>
  </si>
  <si>
    <t>DBNL_MOUSE</t>
  </si>
  <si>
    <t>Dbnl</t>
  </si>
  <si>
    <t>Drebrin-like protein</t>
  </si>
  <si>
    <t>AEEDVEPECIMEK</t>
  </si>
  <si>
    <t>AEEDVEPEC(UniMod:4)IMEK</t>
  </si>
  <si>
    <t>AEEDVEPEC(UniMod:4)IMEK3</t>
  </si>
  <si>
    <t>Q62384</t>
  </si>
  <si>
    <t>ZPR1_MOUSE</t>
  </si>
  <si>
    <t>Zpr1</t>
  </si>
  <si>
    <t>Zinc finger protein ZPR1</t>
  </si>
  <si>
    <t>AEEEDLRNEVLQFNTNCPECNAPAQTNMK</t>
  </si>
  <si>
    <t>AEEEDLRNEVLQFNTNC(UniMod:4)PEC(UniMod:4)NAPAQTNMK</t>
  </si>
  <si>
    <t>AEEEDLRNEVLQFNTNC(UniMod:4)PEC(UniMod:4)NAPAQTNMK4</t>
  </si>
  <si>
    <t>P50518</t>
  </si>
  <si>
    <t>P50518;Q9D593</t>
  </si>
  <si>
    <t>VATE1_MOUSE</t>
  </si>
  <si>
    <t>Atp6v1e1</t>
  </si>
  <si>
    <t>V-type proton ATPase subunit E 1</t>
  </si>
  <si>
    <t>AEEEFNIEK</t>
  </si>
  <si>
    <t>AEEEFNIEK2</t>
  </si>
  <si>
    <t>AEEELEEDDDDELDETLSER</t>
  </si>
  <si>
    <t>AEEELEEDDDDELDETLSER3</t>
  </si>
  <si>
    <t>Q8BGF7;Q8BGF7-2;Q8BGF7-3</t>
  </si>
  <si>
    <t>Q8BGF7;Q8BGF7-2;Q8BGF7-3;Q8BGF7-4</t>
  </si>
  <si>
    <t>PAN2_MOUSE</t>
  </si>
  <si>
    <t>Pan2</t>
  </si>
  <si>
    <t>PAN2-PAN3 deadenylation complex catalytic subunit Pan2</t>
  </si>
  <si>
    <t>AEEELGVYVYDLMATVVHILDSR</t>
  </si>
  <si>
    <t>AEEELGVYVYDLMATVVHILDSR3</t>
  </si>
  <si>
    <t>AEEELIK</t>
  </si>
  <si>
    <t>AEEELIK2</t>
  </si>
  <si>
    <t>Q3TBD2</t>
  </si>
  <si>
    <t>Q3TBD2;Q3TBD2-2;Q3TBD2-3</t>
  </si>
  <si>
    <t>HMHA1_MOUSE</t>
  </si>
  <si>
    <t>Arhgap45</t>
  </si>
  <si>
    <t>Rho GTPase-activating protein 45</t>
  </si>
  <si>
    <t>AEEEQQGTGPGAGTAASK</t>
  </si>
  <si>
    <t>AEEEQQGTGPGAGTAASK2</t>
  </si>
  <si>
    <t>AEEEQQGTGPGAGTAASK3</t>
  </si>
  <si>
    <t>P57080</t>
  </si>
  <si>
    <t>UBP25_MOUSE</t>
  </si>
  <si>
    <t>Usp25</t>
  </si>
  <si>
    <t>Ubiquitin carboxyl-terminal hydrolase 25</t>
  </si>
  <si>
    <t>AEEETDEEKPK</t>
  </si>
  <si>
    <t>AEEETDEEKPK3</t>
  </si>
  <si>
    <t>E9Q286</t>
  </si>
  <si>
    <t>ICE1_MOUSE</t>
  </si>
  <si>
    <t>Ice1</t>
  </si>
  <si>
    <t>Little elongation complex subunit 1</t>
  </si>
  <si>
    <t>AEEETQGTSQSSLPGASYCYTGIR</t>
  </si>
  <si>
    <t>AEEETQGTSQSSLPGASYC(UniMod:4)YTGIR</t>
  </si>
  <si>
    <t>AEEETQGTSQSSLPGASYC(UniMod:4)YTGIR3</t>
  </si>
  <si>
    <t>Q9Z0R6</t>
  </si>
  <si>
    <t>Q9Z0R6;Q9Z0R6-2</t>
  </si>
  <si>
    <t>ITSN2_MOUSE</t>
  </si>
  <si>
    <t>Itsn2</t>
  </si>
  <si>
    <t>Intersectin-2</t>
  </si>
  <si>
    <t>AEEFILAMHLTDMAK</t>
  </si>
  <si>
    <t>AEEFILAMHLTDMAK3</t>
  </si>
  <si>
    <t>AEEFTGVR</t>
  </si>
  <si>
    <t>AEEFTGVR2</t>
  </si>
  <si>
    <t>Q5S006</t>
  </si>
  <si>
    <t>LRRK2_MOUSE</t>
  </si>
  <si>
    <t>Lrrk2</t>
  </si>
  <si>
    <t>Leucine-rich repeat serine/threonine-protein kinase 2</t>
  </si>
  <si>
    <t>AEEGDLLINPDQPR</t>
  </si>
  <si>
    <t>AEEGDLLINPDQPR2</t>
  </si>
  <si>
    <t>Q9JJX7</t>
  </si>
  <si>
    <t>TYDP2_MOUSE</t>
  </si>
  <si>
    <t>Tdp2</t>
  </si>
  <si>
    <t>Tyrosyl-DNA phosphodiesterase 2</t>
  </si>
  <si>
    <t>AEEGHLIPQSLDLVGLEK</t>
  </si>
  <si>
    <t>AEEGHLIPQSLDLVGLEK2</t>
  </si>
  <si>
    <t>Q80XI3;Q80XI3-3</t>
  </si>
  <si>
    <t>Q80XI3;Q80XI3-2;Q80XI3-3;Q80XI3-4</t>
  </si>
  <si>
    <t>IF4G3_MOUSE</t>
  </si>
  <si>
    <t>Eif4g3</t>
  </si>
  <si>
    <t>Eukaryotic translation initiation factor 4 gamma 3</t>
  </si>
  <si>
    <t>AEEGNGEEAEPVR</t>
  </si>
  <si>
    <t>AEEGNGEEAEPVR2</t>
  </si>
  <si>
    <t>Q6PIP5</t>
  </si>
  <si>
    <t>NUDC1_MOUSE</t>
  </si>
  <si>
    <t>Nudcd1</t>
  </si>
  <si>
    <t>NudC domain-containing protein 1</t>
  </si>
  <si>
    <t>AEEHSVAILLLR</t>
  </si>
  <si>
    <t>AEEHSVAILLLR2</t>
  </si>
  <si>
    <t>AEEIDAK</t>
  </si>
  <si>
    <t>AEEIDAK1</t>
  </si>
  <si>
    <t>AEEIEQLHEVIEK</t>
  </si>
  <si>
    <t>AEEIEQLHEVIEK2</t>
  </si>
  <si>
    <t>Q8CIV8</t>
  </si>
  <si>
    <t>TBCE_MOUSE</t>
  </si>
  <si>
    <t>Tbce</t>
  </si>
  <si>
    <t>Tubulin-specific chaperone E</t>
  </si>
  <si>
    <t>AEEIIIAK</t>
  </si>
  <si>
    <t>AEEIIIAK1</t>
  </si>
  <si>
    <t>AEEIIIAK2</t>
  </si>
  <si>
    <t>Q9CXW4</t>
  </si>
  <si>
    <t>RL11_MOUSE</t>
  </si>
  <si>
    <t>Rpl11</t>
  </si>
  <si>
    <t>Large ribosomal subunit protein uL5</t>
  </si>
  <si>
    <t>AEEILEK</t>
  </si>
  <si>
    <t>AEEILEK2</t>
  </si>
  <si>
    <t>Q8JZN7</t>
  </si>
  <si>
    <t>MIRO2_MOUSE</t>
  </si>
  <si>
    <t>Rhot2</t>
  </si>
  <si>
    <t>Mitochondrial Rho GTPase 2</t>
  </si>
  <si>
    <t>AEEITIPADVTPEK</t>
  </si>
  <si>
    <t>AEEITIPADVTPEK2</t>
  </si>
  <si>
    <t>P25976</t>
  </si>
  <si>
    <t>P25976;P25976-2</t>
  </si>
  <si>
    <t>UBF1_MOUSE</t>
  </si>
  <si>
    <t>Ubtf</t>
  </si>
  <si>
    <t>Nucleolar transcription factor 1</t>
  </si>
  <si>
    <t>AEEIWQQSVIGDYLAR</t>
  </si>
  <si>
    <t>AEEIWQQSVIGDYLAR3</t>
  </si>
  <si>
    <t>Q8BGQ1</t>
  </si>
  <si>
    <t>Q8BGQ1;Q8BGQ1-2</t>
  </si>
  <si>
    <t>SPE39_MOUSE</t>
  </si>
  <si>
    <t>Vipas39</t>
  </si>
  <si>
    <t>Spermatogenesis-defective protein 39 homolog</t>
  </si>
  <si>
    <t>AEELALSHYR</t>
  </si>
  <si>
    <t>AEELALSHYR2</t>
  </si>
  <si>
    <t>AEELALSHYR3</t>
  </si>
  <si>
    <t>Q9Z0R4;Q9Z0R6</t>
  </si>
  <si>
    <t>AEELCSQVNEGVR</t>
  </si>
  <si>
    <t>AEELC(UniMod:4)SQVNEGVR</t>
  </si>
  <si>
    <t>AEELC(UniMod:4)SQVNEGVR2</t>
  </si>
  <si>
    <t>O35609</t>
  </si>
  <si>
    <t>SCAM3_MOUSE</t>
  </si>
  <si>
    <t>Scamp3</t>
  </si>
  <si>
    <t>Secretory carrier-associated membrane protein 3</t>
  </si>
  <si>
    <t>AEELDRR</t>
  </si>
  <si>
    <t>AEELDRR2</t>
  </si>
  <si>
    <t>AEELHYPQGEHR</t>
  </si>
  <si>
    <t>AEELHYPQGEHR2</t>
  </si>
  <si>
    <t>P20782</t>
  </si>
  <si>
    <t>ACHE_MOUSE</t>
  </si>
  <si>
    <t>Chrne</t>
  </si>
  <si>
    <t>Acetylcholine receptor subunit epsilon</t>
  </si>
  <si>
    <t>AEELILK</t>
  </si>
  <si>
    <t>AEELILK1</t>
  </si>
  <si>
    <t>Q91WG2;Q91WG2-1</t>
  </si>
  <si>
    <t>Q91WG2;Q91WG2-1;Q91WG2-2</t>
  </si>
  <si>
    <t>RABE2_MOUSE</t>
  </si>
  <si>
    <t>Rabep2</t>
  </si>
  <si>
    <t>Rab GTPase-binding effector protein 2</t>
  </si>
  <si>
    <t>AEELIQEIQR</t>
  </si>
  <si>
    <t>AEELIQEIQR2</t>
  </si>
  <si>
    <t>Q8K1M6;Q8K1M6-2;Q8K1M6-3</t>
  </si>
  <si>
    <t>Q8K1M6;Q8K1M6-2;Q8K1M6-3;Q8K1M6-4</t>
  </si>
  <si>
    <t>DNM1L_MOUSE</t>
  </si>
  <si>
    <t>Dnm1l</t>
  </si>
  <si>
    <t>Dynamin-1-like protein</t>
  </si>
  <si>
    <t>AEELLAEEK</t>
  </si>
  <si>
    <t>AEELLAEEK2</t>
  </si>
  <si>
    <t>Q3UJU9</t>
  </si>
  <si>
    <t>RMD3_MOUSE</t>
  </si>
  <si>
    <t>Rmdn3</t>
  </si>
  <si>
    <t>Regulator of microtubule dynamics protein 3</t>
  </si>
  <si>
    <t>AEELQPGFSK</t>
  </si>
  <si>
    <t>AEELQPGFSK2</t>
  </si>
  <si>
    <t>Q8C6C7</t>
  </si>
  <si>
    <t>F204A_MOUSE</t>
  </si>
  <si>
    <t>Fam204a</t>
  </si>
  <si>
    <t>Protein FAM204A</t>
  </si>
  <si>
    <t>AEELSNQLATR</t>
  </si>
  <si>
    <t>AEELSNQLATR2</t>
  </si>
  <si>
    <t>Q9WUB0</t>
  </si>
  <si>
    <t>HOIL1_MOUSE</t>
  </si>
  <si>
    <t>Rbck1</t>
  </si>
  <si>
    <t>RanBP-type and C3HC4-type zinc finger-containing protein 1</t>
  </si>
  <si>
    <t>AEEMALSLAR</t>
  </si>
  <si>
    <t>AEEMALSLAR2</t>
  </si>
  <si>
    <t>Q60631</t>
  </si>
  <si>
    <t>GRB2_MOUSE</t>
  </si>
  <si>
    <t>Grb2</t>
  </si>
  <si>
    <t>Growth factor receptor-bound protein 2</t>
  </si>
  <si>
    <t>AEEMLSK</t>
  </si>
  <si>
    <t>AEEMLSK2</t>
  </si>
  <si>
    <t>AEENNSGVESSGYGSPGPTWDR</t>
  </si>
  <si>
    <t>AEENNSGVESSGYGSPGPTWDR3</t>
  </si>
  <si>
    <t>Q9D0F4</t>
  </si>
  <si>
    <t>NKAP_MOUSE</t>
  </si>
  <si>
    <t>Nkap</t>
  </si>
  <si>
    <t>NF-kappa-B-activating protein</t>
  </si>
  <si>
    <t>AEEPSDLIGPEAPK</t>
  </si>
  <si>
    <t>AEEPSDLIGPEAPK2</t>
  </si>
  <si>
    <t>AEEPSGADDSPSGTK</t>
  </si>
  <si>
    <t>AEEPSGADDSPSGTK2</t>
  </si>
  <si>
    <t>O35658</t>
  </si>
  <si>
    <t>C1QBP_MOUSE</t>
  </si>
  <si>
    <t>C1qbp</t>
  </si>
  <si>
    <t>Complement component 1 Q subcomponent-binding protein, mitochondrial</t>
  </si>
  <si>
    <t>AEEQEPER</t>
  </si>
  <si>
    <t>AEEQEPER2</t>
  </si>
  <si>
    <t>AEEQGAPRPLHPPPPPPVQPPPHPR</t>
  </si>
  <si>
    <t>AEEQGAPRPLHPPPPPPVQPPPHPR4</t>
  </si>
  <si>
    <t>P97434;P97434-2;P97434-5</t>
  </si>
  <si>
    <t>P97434;P97434-2;P97434-3;P97434-4;P97434-5</t>
  </si>
  <si>
    <t>MPRIP_MOUSE</t>
  </si>
  <si>
    <t>Mprip</t>
  </si>
  <si>
    <t>Myosin phosphatase Rho-interacting protein</t>
  </si>
  <si>
    <t>AEEQLPPLLSPPSPSTPHSR</t>
  </si>
  <si>
    <t>AEEQLPPLLSPPSPSTPHSR3</t>
  </si>
  <si>
    <t>AEEQVQATR</t>
  </si>
  <si>
    <t>AEEQVQATR2</t>
  </si>
  <si>
    <t>Q8QZR8</t>
  </si>
  <si>
    <t>CCNQ_MOUSE</t>
  </si>
  <si>
    <t>Ccnq</t>
  </si>
  <si>
    <t>Cyclin-Q</t>
  </si>
  <si>
    <t>AEERPAPEAR</t>
  </si>
  <si>
    <t>AEERPAPEAR2</t>
  </si>
  <si>
    <t>Q0VGB7</t>
  </si>
  <si>
    <t>PP4R2_MOUSE</t>
  </si>
  <si>
    <t>Ppp4r2</t>
  </si>
  <si>
    <t>Serine/threonine-protein phosphatase 4 regulatory subunit 2</t>
  </si>
  <si>
    <t>AEETETAAPPPDKDR</t>
  </si>
  <si>
    <t>AEETETAAPPPDKDR2</t>
  </si>
  <si>
    <t>B2RXS4</t>
  </si>
  <si>
    <t>PLXB2_MOUSE</t>
  </si>
  <si>
    <t>Plxnb2</t>
  </si>
  <si>
    <t>Plexin-B2</t>
  </si>
  <si>
    <t>AEETGHWLWSR</t>
  </si>
  <si>
    <t>AEETGHWLWSR2</t>
  </si>
  <si>
    <t>E9Q309</t>
  </si>
  <si>
    <t>CE350_MOUSE</t>
  </si>
  <si>
    <t>Cep350</t>
  </si>
  <si>
    <t>Centrosome-associated protein 350</t>
  </si>
  <si>
    <t>AEETIVPLMAEPK</t>
  </si>
  <si>
    <t>AEETIVPLMAEPK2</t>
  </si>
  <si>
    <t>Q99MD9</t>
  </si>
  <si>
    <t>Q99MD9;Q99MD9-2</t>
  </si>
  <si>
    <t>NASP_MOUSE</t>
  </si>
  <si>
    <t>Nasp</t>
  </si>
  <si>
    <t>Nuclear autoantigenic sperm protein</t>
  </si>
  <si>
    <t>AEETPNESVLEK</t>
  </si>
  <si>
    <t>AEETPNESVLEK2</t>
  </si>
  <si>
    <t>Q91WA1</t>
  </si>
  <si>
    <t>TIPIN_MOUSE</t>
  </si>
  <si>
    <t>Tipin</t>
  </si>
  <si>
    <t>TIMELESS-interacting protein</t>
  </si>
  <si>
    <t>AEETQLDHTNLD</t>
  </si>
  <si>
    <t>AEETQLDHTNLD2</t>
  </si>
  <si>
    <t>Q3V209;Q3V209-2</t>
  </si>
  <si>
    <t>TMUB2_MOUSE</t>
  </si>
  <si>
    <t>Tmub2</t>
  </si>
  <si>
    <t>Transmembrane and ubiquitin-like domain-containing protein 2</t>
  </si>
  <si>
    <t>AEETSDSGGDATGEPGAR</t>
  </si>
  <si>
    <t>AEETSDSGGDATGEPGAR2</t>
  </si>
  <si>
    <t>P23953</t>
  </si>
  <si>
    <t>EST1C_MOUSE</t>
  </si>
  <si>
    <t>Ces1c</t>
  </si>
  <si>
    <t>Carboxylesterase 1C</t>
  </si>
  <si>
    <t>AEEVAFWTELLAK</t>
  </si>
  <si>
    <t>AEEVAFWTELLAK2</t>
  </si>
  <si>
    <t>Q04750</t>
  </si>
  <si>
    <t>TOP1_MOUSE</t>
  </si>
  <si>
    <t>Top1</t>
  </si>
  <si>
    <t>DNA topoisomerase 1</t>
  </si>
  <si>
    <t>AEEVATFFAK</t>
  </si>
  <si>
    <t>AEEVATFFAK2</t>
  </si>
  <si>
    <t>Q9D6K8</t>
  </si>
  <si>
    <t>FUND2_MOUSE</t>
  </si>
  <si>
    <t>Fundc2</t>
  </si>
  <si>
    <t>FUN14 domain-containing protein 2</t>
  </si>
  <si>
    <t>AEEVVSFVK</t>
  </si>
  <si>
    <t>AEEVVSFVK2</t>
  </si>
  <si>
    <t>Q8R3Y8;Q8R3Y8-2</t>
  </si>
  <si>
    <t>I2BP1_MOUSE</t>
  </si>
  <si>
    <t>Irf2bp1</t>
  </si>
  <si>
    <t>Interferon regulatory factor 2-binding protein 1</t>
  </si>
  <si>
    <t>AEEWHGRPK</t>
  </si>
  <si>
    <t>AEEWHGRPK2</t>
  </si>
  <si>
    <t>Q99PT1</t>
  </si>
  <si>
    <t>GDIR1_MOUSE</t>
  </si>
  <si>
    <t>Arhgdia</t>
  </si>
  <si>
    <t>Rho GDP-dissociation inhibitor 1</t>
  </si>
  <si>
    <t>AEEYEFLTPMEEAPK</t>
  </si>
  <si>
    <t>AEEYEFLTPMEEAPK3</t>
  </si>
  <si>
    <t>Q569Z6</t>
  </si>
  <si>
    <t>TR150_MOUSE</t>
  </si>
  <si>
    <t>Thrap3</t>
  </si>
  <si>
    <t>Thyroid hormone receptor-associated protein 3</t>
  </si>
  <si>
    <t>AEEYPEEAEER</t>
  </si>
  <si>
    <t>AEEYPEEAEER2</t>
  </si>
  <si>
    <t>Q9Z1K5</t>
  </si>
  <si>
    <t>ARI1_MOUSE</t>
  </si>
  <si>
    <t>Arih1</t>
  </si>
  <si>
    <t>E3 ubiquitin-protein ligase ARIH1</t>
  </si>
  <si>
    <t>AEFCWVCLGPWEPHGSAWYNCNR</t>
  </si>
  <si>
    <t>AEFC(UniMod:4)WVC(UniMod:4)LGPWEPHGSAWYNC(UniMod:4)NR</t>
  </si>
  <si>
    <t>AEFC(UniMod:4)WVC(UniMod:4)LGPWEPHGSAWYNC(UniMod:4)NR3</t>
  </si>
  <si>
    <t>Q68FG0;Q68FG0-2</t>
  </si>
  <si>
    <t>ZC4H2_MOUSE</t>
  </si>
  <si>
    <t>Zc4h2</t>
  </si>
  <si>
    <t>Zinc finger C4H2 domain-containing protein</t>
  </si>
  <si>
    <t>AEFEALESEER</t>
  </si>
  <si>
    <t>AEFEALESEER2</t>
  </si>
  <si>
    <t>AEFEVHEVYAVDVLVSSGEGK</t>
  </si>
  <si>
    <t>AEFEVHEVYAVDVLVSSGEGK3</t>
  </si>
  <si>
    <t>Q9DBB8</t>
  </si>
  <si>
    <t>DHDH_MOUSE</t>
  </si>
  <si>
    <t>Dhdh</t>
  </si>
  <si>
    <t>Trans-1,2-dihydrobenzene-1,2-diol dehydrogenase</t>
  </si>
  <si>
    <t>AEFGFDLSHIPR</t>
  </si>
  <si>
    <t>AEFGFDLSHIPR2</t>
  </si>
  <si>
    <t>AEFGFDLSHIPR3</t>
  </si>
  <si>
    <t>Q8VCT3</t>
  </si>
  <si>
    <t>AMPB_MOUSE</t>
  </si>
  <si>
    <t>Rnpep</t>
  </si>
  <si>
    <t>Aminopeptidase B</t>
  </si>
  <si>
    <t>AEFGPPGPGPGSR</t>
  </si>
  <si>
    <t>AEFGPPGPGPGSR2</t>
  </si>
  <si>
    <t>AEFLLIPLGSNTLSVPGSHR</t>
  </si>
  <si>
    <t>AEFLLIPLGSNTLSVPGSHR3</t>
  </si>
  <si>
    <t>AEFPSYLLGGR</t>
  </si>
  <si>
    <t>AEFPSYLLGGR2</t>
  </si>
  <si>
    <t>AEFQCLEQNHLK</t>
  </si>
  <si>
    <t>AEFQC(UniMod:4)LEQNHLK</t>
  </si>
  <si>
    <t>AEFQC(UniMod:4)LEQNHLK3</t>
  </si>
  <si>
    <t>P49300</t>
  </si>
  <si>
    <t>CLC10_MOUSE</t>
  </si>
  <si>
    <t>Clec10a</t>
  </si>
  <si>
    <t>C-type lectin domain family 10 member A</t>
  </si>
  <si>
    <t>AEFQSLDSR</t>
  </si>
  <si>
    <t>AEFQSLDSR2</t>
  </si>
  <si>
    <t>Q8BTM8</t>
  </si>
  <si>
    <t>FLNA_MOUSE</t>
  </si>
  <si>
    <t>Flna</t>
  </si>
  <si>
    <t>Filamin-A</t>
  </si>
  <si>
    <t>AEFTVETR</t>
  </si>
  <si>
    <t>AEFTVETR2</t>
  </si>
  <si>
    <t>Q9JHQ5</t>
  </si>
  <si>
    <t>LZTL1_MOUSE</t>
  </si>
  <si>
    <t>Lztfl1</t>
  </si>
  <si>
    <t>Leucine zipper transcription factor-like protein 1</t>
  </si>
  <si>
    <t>AEFVSSSK</t>
  </si>
  <si>
    <t>AEFVSSSK1</t>
  </si>
  <si>
    <t>AEFWLDLQPQAK</t>
  </si>
  <si>
    <t>AEFWLDLQPQAK2</t>
  </si>
  <si>
    <t>Q61466</t>
  </si>
  <si>
    <t>SMRD1_MOUSE</t>
  </si>
  <si>
    <t>Smarcd1</t>
  </si>
  <si>
    <t>SWI/SNF-related matrix-associated actin-dependent regulator of chromatin subfamily D member 1</t>
  </si>
  <si>
    <t>AEFYFQPWAQEAVCR</t>
  </si>
  <si>
    <t>AEFYFQPWAQEAVC(UniMod:4)R</t>
  </si>
  <si>
    <t>AEFYFQPWAQEAVC(UniMod:4)R3</t>
  </si>
  <si>
    <t>Q0P5W1;Q0P5W1-3</t>
  </si>
  <si>
    <t>Q0P5W1;Q0P5W1-2;Q0P5W1-3</t>
  </si>
  <si>
    <t>VPS8_MOUSE</t>
  </si>
  <si>
    <t>Vps8</t>
  </si>
  <si>
    <t>Vacuolar protein sorting-associated protein 8 homolog</t>
  </si>
  <si>
    <t>AEFYQICEFMYER</t>
  </si>
  <si>
    <t>AEFYQIC(UniMod:4)EFMYER</t>
  </si>
  <si>
    <t>AEFYQIC(UniMod:4)EFMYER2</t>
  </si>
  <si>
    <t>Q6IRU2</t>
  </si>
  <si>
    <t>TPM4_MOUSE</t>
  </si>
  <si>
    <t>Tpm4</t>
  </si>
  <si>
    <t>Tropomyosin alpha-4 chain</t>
  </si>
  <si>
    <t>AEGDAAALNR</t>
  </si>
  <si>
    <t>AEGDAAALNR2</t>
  </si>
  <si>
    <t>AEGEHDPVTEFIAHCK</t>
  </si>
  <si>
    <t>AEGEHDPVTEFIAHC(UniMod:4)K</t>
  </si>
  <si>
    <t>AEGEHDPVTEFIAHC(UniMod:4)K3</t>
  </si>
  <si>
    <t>Q3UHH1;Q3UHH1-2;Q3UHH1-3;Q3UHH1-5</t>
  </si>
  <si>
    <t>AEGGTGEEHDLFAGLK</t>
  </si>
  <si>
    <t>AEGGTGEEHDLFAGLK3</t>
  </si>
  <si>
    <t>AEGGTGEEHDLFAGLKPLEQESR</t>
  </si>
  <si>
    <t>AEGGTGEEHDLFAGLKPLEQESR3</t>
  </si>
  <si>
    <t>P04186</t>
  </si>
  <si>
    <t>CFAB_MOUSE</t>
  </si>
  <si>
    <t>Cfb</t>
  </si>
  <si>
    <t>Complement factor B</t>
  </si>
  <si>
    <t>AEGIPEFYDYDVALVK</t>
  </si>
  <si>
    <t>AEGIPEFYDYDVALVK2</t>
  </si>
  <si>
    <t>Q3U3I9</t>
  </si>
  <si>
    <t>ZN865_MOUSE</t>
  </si>
  <si>
    <t>Znf865</t>
  </si>
  <si>
    <t>Zinc finger protein 865</t>
  </si>
  <si>
    <t>AEGLGMPGTGGSALAGKDP</t>
  </si>
  <si>
    <t>AEGLGMPGTGGSALAGKDP2</t>
  </si>
  <si>
    <t>P49446;P49446-2;P49446-3</t>
  </si>
  <si>
    <t>PTPRE_MOUSE</t>
  </si>
  <si>
    <t>Ptpre</t>
  </si>
  <si>
    <t>Receptor-type tyrosine-protein phosphatase epsilon</t>
  </si>
  <si>
    <t>AEGLLDVFQAVK</t>
  </si>
  <si>
    <t>AEGLLDVFQAVK2</t>
  </si>
  <si>
    <t>Q9JHR7</t>
  </si>
  <si>
    <t>IDE_MOUSE</t>
  </si>
  <si>
    <t>Ide</t>
  </si>
  <si>
    <t>Insulin-degrading enzyme</t>
  </si>
  <si>
    <t>AEGPQEWVFQECK</t>
  </si>
  <si>
    <t>AEGPQEWVFQEC(UniMod:4)K</t>
  </si>
  <si>
    <t>AEGPQEWVFQEC(UniMod:4)K2</t>
  </si>
  <si>
    <t>Q68FH0;Q68FH0-2</t>
  </si>
  <si>
    <t>PKP4_MOUSE</t>
  </si>
  <si>
    <t>Pkp4</t>
  </si>
  <si>
    <t>Plakophilin-4</t>
  </si>
  <si>
    <t>AEGQTLVQPSVANR</t>
  </si>
  <si>
    <t>AEGQTLVQPSVANR2</t>
  </si>
  <si>
    <t>AEGSDVANAVLDGADCIMLSGETAK</t>
  </si>
  <si>
    <t>AEGSDVANAVLDGADC(UniMod:4)IMLSGETAK</t>
  </si>
  <si>
    <t>AEGSDVANAVLDGADC(UniMod:4)IMLSGETAK4</t>
  </si>
  <si>
    <t>Q60738</t>
  </si>
  <si>
    <t>ZNT1_MOUSE</t>
  </si>
  <si>
    <t>Slc30a1</t>
  </si>
  <si>
    <t>Proton-coupled zinc antiporter SLC30A1</t>
  </si>
  <si>
    <t>AEGSLPAVVIEIK</t>
  </si>
  <si>
    <t>AEGSLPAVVIEIK2</t>
  </si>
  <si>
    <t>Q3UZA1;Q3UZA1-2</t>
  </si>
  <si>
    <t>CPZIP_MOUSE</t>
  </si>
  <si>
    <t>Rcsd1</t>
  </si>
  <si>
    <t>CapZ-interacting protein</t>
  </si>
  <si>
    <t>AEGTTIAEPDTK</t>
  </si>
  <si>
    <t>AEGTTIAEPDTK2</t>
  </si>
  <si>
    <t>Q60676</t>
  </si>
  <si>
    <t>PPP5_MOUSE</t>
  </si>
  <si>
    <t>Ppp5c</t>
  </si>
  <si>
    <t>Serine/threonine-protein phosphatase 5</t>
  </si>
  <si>
    <t>AEGYEVAHGGR</t>
  </si>
  <si>
    <t>AEGYEVAHGGR2</t>
  </si>
  <si>
    <t>Q925E7</t>
  </si>
  <si>
    <t>2ABD_MOUSE</t>
  </si>
  <si>
    <t>Ppp2r2d</t>
  </si>
  <si>
    <t>Serine/threonine-protein phosphatase 2A 55 kDa regulatory subunit B delta isoform</t>
  </si>
  <si>
    <t>AEGYNLKDEDGR</t>
  </si>
  <si>
    <t>AEGYNLKDEDGR2</t>
  </si>
  <si>
    <t>AEHDSILAEK</t>
  </si>
  <si>
    <t>AEHDSILAEK2</t>
  </si>
  <si>
    <t>P61092</t>
  </si>
  <si>
    <t>P61092;Q06985</t>
  </si>
  <si>
    <t>SIA1A_MOUSE</t>
  </si>
  <si>
    <t>Siah1a</t>
  </si>
  <si>
    <t>E3 ubiquitin-protein ligase SIAH1A</t>
  </si>
  <si>
    <t>AEHEELCEFRPYSCPCPGASCK</t>
  </si>
  <si>
    <t>AEHEELC(UniMod:4)EFRPYSC(UniMod:4)PC(UniMod:4)PGASC(UniMod:4)K</t>
  </si>
  <si>
    <t>AEHEELC(UniMod:4)EFRPYSC(UniMod:4)PC(UniMod:4)PGASC(UniMod:4)K3</t>
  </si>
  <si>
    <t>Q148V7-2</t>
  </si>
  <si>
    <t>Q148V7;Q148V7-2;Q148V7-3</t>
  </si>
  <si>
    <t>RELCH_MOUSE</t>
  </si>
  <si>
    <t>Relch</t>
  </si>
  <si>
    <t>Isoform 2 of RAB11-binding protein RELCH</t>
  </si>
  <si>
    <t>AEHFATPAVGDSVQPSLVWSSQK</t>
  </si>
  <si>
    <t>AEHFATPAVGDSVQPSLVWSSQK3</t>
  </si>
  <si>
    <t>Q8BJS4;Q8BJS4-2</t>
  </si>
  <si>
    <t>Q8BJS4;Q8BJS4-2;Q8BJS4-3</t>
  </si>
  <si>
    <t>SUN2_MOUSE</t>
  </si>
  <si>
    <t>Sun2</t>
  </si>
  <si>
    <t>SUN domain-containing protein 2</t>
  </si>
  <si>
    <t>AEHHQDSEDLFK</t>
  </si>
  <si>
    <t>AEHHQDSEDLFK3</t>
  </si>
  <si>
    <t>AEHHQDSEDLFKK</t>
  </si>
  <si>
    <t>AEHHQDSEDLFKK4</t>
  </si>
  <si>
    <t>Q91W40</t>
  </si>
  <si>
    <t>KLC3_MOUSE</t>
  </si>
  <si>
    <t>Klc3</t>
  </si>
  <si>
    <t>Kinesin light chain 3</t>
  </si>
  <si>
    <t>AEHHSLAGHLAEALAGPGPVAGVELLEEK</t>
  </si>
  <si>
    <t>AEHHSLAGHLAEALAGPGPVAGVELLEEK4</t>
  </si>
  <si>
    <t>Q9WV72</t>
  </si>
  <si>
    <t>ASB3_MOUSE</t>
  </si>
  <si>
    <t>Asb3</t>
  </si>
  <si>
    <t>Ankyrin repeat and SOCS box protein 3</t>
  </si>
  <si>
    <t>AEHLHSDIFIHQLPLPR</t>
  </si>
  <si>
    <t>AEHLHSDIFIHQLPLPR3</t>
  </si>
  <si>
    <t>AEHLHSDIFIHQLPLPR4</t>
  </si>
  <si>
    <t>AEHMETNMLILTTPSSDTR</t>
  </si>
  <si>
    <t>AEHMETNMLILTTPSSDTR3</t>
  </si>
  <si>
    <t>AEHNNSCLTPGLCSSIGNCVNMK</t>
  </si>
  <si>
    <t>AEHNNSC(UniMod:4)LTPGLC(UniMod:4)SSIGNC(UniMod:4)VNMK</t>
  </si>
  <si>
    <t>AEHNNSC(UniMod:4)LTPGLC(UniMod:4)SSIGNC(UniMod:4)VNMK3</t>
  </si>
  <si>
    <t>AEHPVYNMIMSDVTVSCTSLDK</t>
  </si>
  <si>
    <t>AEHPVYNMIMSDVTVSC(UniMod:4)TSLDK</t>
  </si>
  <si>
    <t>AEHPVYNMIMSDVTVSC(UniMod:4)TSLDK3</t>
  </si>
  <si>
    <t>Q9R0N0</t>
  </si>
  <si>
    <t>GALK1_MOUSE</t>
  </si>
  <si>
    <t>Galk1</t>
  </si>
  <si>
    <t>Galactokinase</t>
  </si>
  <si>
    <t>AEHSFAGVPCGIMDQLIALLGQK</t>
  </si>
  <si>
    <t>AEHSFAGVPC(UniMod:4)GIMDQLIALLGQK</t>
  </si>
  <si>
    <t>AEHSFAGVPC(UniMod:4)GIMDQLIALLGQK4</t>
  </si>
  <si>
    <t>Q99KK2;Q99KK2-2</t>
  </si>
  <si>
    <t>AEHSVDIDVDIDWPIAEQR</t>
  </si>
  <si>
    <t>AEHSVDIDVDIDWPIAEQR3</t>
  </si>
  <si>
    <t>Q68FF6</t>
  </si>
  <si>
    <t>GIT1_MOUSE</t>
  </si>
  <si>
    <t>Git1</t>
  </si>
  <si>
    <t>ARF GTPase-activating protein GIT1</t>
  </si>
  <si>
    <t>AEHTLMGPGGSTHR</t>
  </si>
  <si>
    <t>AEHTLMGPGGSTHR2</t>
  </si>
  <si>
    <t>AEHTLMGPGGSTHR3</t>
  </si>
  <si>
    <t>F7BJB9</t>
  </si>
  <si>
    <t>MORC3_MOUSE</t>
  </si>
  <si>
    <t>Morc3</t>
  </si>
  <si>
    <t>MORC family CW-type zinc finger protein 3</t>
  </si>
  <si>
    <t>AEHVVVPIVTFNK</t>
  </si>
  <si>
    <t>AEHVVVPIVTFNK2</t>
  </si>
  <si>
    <t>AEHVVVPIVTFNK3</t>
  </si>
  <si>
    <t>Q5SUC9</t>
  </si>
  <si>
    <t>SCO1_MOUSE</t>
  </si>
  <si>
    <t>Sco1</t>
  </si>
  <si>
    <t>Protein SCO1 homolog, mitochondrial</t>
  </si>
  <si>
    <t>AEIAGSIAAHMR</t>
  </si>
  <si>
    <t>AEIAGSIAAHMR2</t>
  </si>
  <si>
    <t>Q6PIJ4</t>
  </si>
  <si>
    <t>NFRKB_MOUSE</t>
  </si>
  <si>
    <t>Nfrkb</t>
  </si>
  <si>
    <t>Nuclear factor related to kappa-B-binding protein</t>
  </si>
  <si>
    <t>AEICELLK</t>
  </si>
  <si>
    <t>AEIC(UniMod:4)ELLK</t>
  </si>
  <si>
    <t>AEIC(UniMod:4)ELLK1</t>
  </si>
  <si>
    <t>Q9D8Y8;Q9D8Y8-2</t>
  </si>
  <si>
    <t>ING5_MOUSE</t>
  </si>
  <si>
    <t>Ing5</t>
  </si>
  <si>
    <t>Inhibitor of growth protein 5</t>
  </si>
  <si>
    <t>AEIDILAAEYISTVK</t>
  </si>
  <si>
    <t>AEIDILAAEYISTVK3</t>
  </si>
  <si>
    <t>O35071</t>
  </si>
  <si>
    <t>KIF1C_MOUSE</t>
  </si>
  <si>
    <t>Kif1c</t>
  </si>
  <si>
    <t>Kinesin-like protein KIF1C</t>
  </si>
  <si>
    <t>AEIEALAALK</t>
  </si>
  <si>
    <t>AEIEALAALK2</t>
  </si>
  <si>
    <t>P97480;P97480-2</t>
  </si>
  <si>
    <t>EYA3_MOUSE</t>
  </si>
  <si>
    <t>Eya3</t>
  </si>
  <si>
    <t>Eyes absent homolog 3</t>
  </si>
  <si>
    <t>AEIEVLTDSWLGTALK</t>
  </si>
  <si>
    <t>AEIEVLTDSWLGTALK2</t>
  </si>
  <si>
    <t>AEIHTQPSDK</t>
  </si>
  <si>
    <t>AEIHTQPSDK2</t>
  </si>
  <si>
    <t>Q9Z110;Q9Z110-2</t>
  </si>
  <si>
    <t>P5CS_MOUSE</t>
  </si>
  <si>
    <t>Aldh18a1</t>
  </si>
  <si>
    <t>Delta-1-pyrroline-5-carboxylate synthase</t>
  </si>
  <si>
    <t>AEIINHLADLLTDQR</t>
  </si>
  <si>
    <t>AEIINHLADLLTDQR3</t>
  </si>
  <si>
    <t>AEIISEIQAHLEACQQMHSFDVK</t>
  </si>
  <si>
    <t>AEIISEIQAHLEAC(UniMod:4)QQMHSFDVK</t>
  </si>
  <si>
    <t>AEIISEIQAHLEAC(UniMod:4)QQMHSFDVK3</t>
  </si>
  <si>
    <t>Q99MR6;Q99MR6-2;Q99MR6-3;Q99MR6-4</t>
  </si>
  <si>
    <t>SRRT_MOUSE</t>
  </si>
  <si>
    <t>Srrt</t>
  </si>
  <si>
    <t>Serrate RNA effector molecule homolog</t>
  </si>
  <si>
    <t>AEIISLCK</t>
  </si>
  <si>
    <t>AEIISLC(UniMod:4)K</t>
  </si>
  <si>
    <t>AEIISLC(UniMod:4)K1</t>
  </si>
  <si>
    <t>A3KMP2</t>
  </si>
  <si>
    <t>A3KMP2;A3KMP2-2</t>
  </si>
  <si>
    <t>TTC38_MOUSE</t>
  </si>
  <si>
    <t>Ttc38</t>
  </si>
  <si>
    <t>Tetratricopeptide repeat protein 38</t>
  </si>
  <si>
    <t>AEIKDGLEFMQQSEGHWK</t>
  </si>
  <si>
    <t>AEIKDGLEFMQQSEGHWK4</t>
  </si>
  <si>
    <t>Q8BG48</t>
  </si>
  <si>
    <t>ST17B_MOUSE</t>
  </si>
  <si>
    <t>Stk17b</t>
  </si>
  <si>
    <t>Serine/threonine-protein kinase 17B</t>
  </si>
  <si>
    <t>AEILHEIAVLELAR</t>
  </si>
  <si>
    <t>AEILHEIAVLELAR3</t>
  </si>
  <si>
    <t>Q3TLI0</t>
  </si>
  <si>
    <t>TPC10_MOUSE</t>
  </si>
  <si>
    <t>Trappc10</t>
  </si>
  <si>
    <t>Trafficking protein particle complex subunit 10</t>
  </si>
  <si>
    <t>AEILPASGAEYCK</t>
  </si>
  <si>
    <t>AEILPASGAEYC(UniMod:4)K</t>
  </si>
  <si>
    <t>AEILPASGAEYC(UniMod:4)K2</t>
  </si>
  <si>
    <t>Q8BH97</t>
  </si>
  <si>
    <t>RCN3_MOUSE</t>
  </si>
  <si>
    <t>Rcn3</t>
  </si>
  <si>
    <t>Reticulocalbin-3</t>
  </si>
  <si>
    <t>AEILSNWNMFVGSQATNYGEDLTR</t>
  </si>
  <si>
    <t>AEILSNWNMFVGSQATNYGEDLTR3</t>
  </si>
  <si>
    <t>P49717</t>
  </si>
  <si>
    <t>MCM4_MOUSE</t>
  </si>
  <si>
    <t>Mcm4</t>
  </si>
  <si>
    <t>DNA replication licensing factor MCM4</t>
  </si>
  <si>
    <t>AEINILLCGDPGTSK</t>
  </si>
  <si>
    <t>AEINILLC(UniMod:4)GDPGTSK</t>
  </si>
  <si>
    <t>AEINILLC(UniMod:4)GDPGTSK2</t>
  </si>
  <si>
    <t>Q2YFS3;Q2YFS3-2</t>
  </si>
  <si>
    <t>PILRA_MOUSE</t>
  </si>
  <si>
    <t>Pilra</t>
  </si>
  <si>
    <t>Paired immunoglobulin-like type 2 receptor alpha</t>
  </si>
  <si>
    <t>AEIPAREPLETSEK</t>
  </si>
  <si>
    <t>AEIPAREPLETSEK2</t>
  </si>
  <si>
    <t>AEIPAREPLETSEK3</t>
  </si>
  <si>
    <t>Q8BG40</t>
  </si>
  <si>
    <t>KTNB1_MOUSE</t>
  </si>
  <si>
    <t>Katnb1</t>
  </si>
  <si>
    <t>Katanin p80 WD40 repeat-containing subunit B1</t>
  </si>
  <si>
    <t>AEIQNAEDYNEIFQPK</t>
  </si>
  <si>
    <t>AEIQNAEDYNEIFQPK2</t>
  </si>
  <si>
    <t>AEISCIDNK</t>
  </si>
  <si>
    <t>AEISC(UniMod:4)IDNK</t>
  </si>
  <si>
    <t>AEISC(UniMod:4)IDNK2</t>
  </si>
  <si>
    <t>AEISCTDNQDGTCSVSYLPVLPGDYSILVK</t>
  </si>
  <si>
    <t>AEISC(UniMod:4)TDNQDGTC(UniMod:4)SVSYLPVLPGDYSILVK</t>
  </si>
  <si>
    <t>AEISC(UniMod:4)TDNQDGTC(UniMod:4)SVSYLPVLPGDYSILVK4</t>
  </si>
  <si>
    <t>AEISFEDR</t>
  </si>
  <si>
    <t>AEISFEDR2</t>
  </si>
  <si>
    <t>Q3THJ3</t>
  </si>
  <si>
    <t>EIF1A_MOUSE</t>
  </si>
  <si>
    <t>Eif1ad</t>
  </si>
  <si>
    <t>Probable RNA-binding protein EIF1AD</t>
  </si>
  <si>
    <t>AEISFVLCK</t>
  </si>
  <si>
    <t>AEISFVLC(UniMod:4)K</t>
  </si>
  <si>
    <t>AEISFVLC(UniMod:4)K2</t>
  </si>
  <si>
    <t>Q8BKT7</t>
  </si>
  <si>
    <t>THOC5_MOUSE</t>
  </si>
  <si>
    <t>Thoc5</t>
  </si>
  <si>
    <t>THO complex subunit 5 homolog</t>
  </si>
  <si>
    <t>AEITMGDPHQQTLAR</t>
  </si>
  <si>
    <t>AEITMGDPHQQTLAR2</t>
  </si>
  <si>
    <t>AEITMGDPHQQTLAR3</t>
  </si>
  <si>
    <t>Q91VC9</t>
  </si>
  <si>
    <t>GHITM_MOUSE</t>
  </si>
  <si>
    <t>Ghitm</t>
  </si>
  <si>
    <t>Growth hormone-inducible transmembrane protein</t>
  </si>
  <si>
    <t>AEITPMYGAQK</t>
  </si>
  <si>
    <t>AEITPMYGAQK2</t>
  </si>
  <si>
    <t>AEIVAASESR</t>
  </si>
  <si>
    <t>AEIVAASESR2</t>
  </si>
  <si>
    <t>Q9JJ89</t>
  </si>
  <si>
    <t>CCD86_MOUSE</t>
  </si>
  <si>
    <t>Ccdc86</t>
  </si>
  <si>
    <t>Coiled-coil domain-containing protein 86</t>
  </si>
  <si>
    <t>AEIVQVIR</t>
  </si>
  <si>
    <t>AEIVQVIR2</t>
  </si>
  <si>
    <t>Q99LQ4</t>
  </si>
  <si>
    <t>SVBP_MOUSE</t>
  </si>
  <si>
    <t>Svbp</t>
  </si>
  <si>
    <t>Small vasohibin-binding protein</t>
  </si>
  <si>
    <t>AEIYALNR</t>
  </si>
  <si>
    <t>AEIYALNR2</t>
  </si>
  <si>
    <t>P29037</t>
  </si>
  <si>
    <t>TBP_MOUSE</t>
  </si>
  <si>
    <t>Tbp</t>
  </si>
  <si>
    <t>TATA-box-binding protein</t>
  </si>
  <si>
    <t>AEIYEAFENIYPILK</t>
  </si>
  <si>
    <t>AEIYEAFENIYPILK2</t>
  </si>
  <si>
    <t>AEIYEAFENIYPILK3</t>
  </si>
  <si>
    <t>Q8BHK6;Q8BHK6-4</t>
  </si>
  <si>
    <t>Q8BHK6;Q8BHK6-2;Q8BHK6-3;Q8BHK6-4</t>
  </si>
  <si>
    <t>SLAF7_MOUSE</t>
  </si>
  <si>
    <t>Slamf7</t>
  </si>
  <si>
    <t>SLAM family member 7</t>
  </si>
  <si>
    <t>AEIYSTSSQASLIQEYVLHVYK</t>
  </si>
  <si>
    <t>AEIYSTSSQASLIQEYVLHVYK3</t>
  </si>
  <si>
    <t>Q8BHN3;Q8BHN3-2</t>
  </si>
  <si>
    <t>GANAB_MOUSE</t>
  </si>
  <si>
    <t>Ganab</t>
  </si>
  <si>
    <t>Neutral alpha-glucosidase AB</t>
  </si>
  <si>
    <t>AEKDEPGAWEETFK</t>
  </si>
  <si>
    <t>AEKDEPGAWEETFK3</t>
  </si>
  <si>
    <t>AELAELEVVLALQDVGISLVNNYTK</t>
  </si>
  <si>
    <t>AELAELEVVLALQDVGISLVNNYTK4</t>
  </si>
  <si>
    <t>Q9EQH3</t>
  </si>
  <si>
    <t>VPS35_MOUSE</t>
  </si>
  <si>
    <t>Vps35</t>
  </si>
  <si>
    <t>Vacuolar protein sorting-associated protein 35</t>
  </si>
  <si>
    <t>AELAELPLR</t>
  </si>
  <si>
    <t>AELAELPLR2</t>
  </si>
  <si>
    <t>Q3UTZ3</t>
  </si>
  <si>
    <t>TPC14_MOUSE</t>
  </si>
  <si>
    <t>Trappc14</t>
  </si>
  <si>
    <t>Trafficking protein particle complex subunit 14</t>
  </si>
  <si>
    <t>AELAGDPGR</t>
  </si>
  <si>
    <t>AELAGDPGR2</t>
  </si>
  <si>
    <t>Q924T7;Q924T7-2</t>
  </si>
  <si>
    <t>RNF31_MOUSE</t>
  </si>
  <si>
    <t>Rnf31</t>
  </si>
  <si>
    <t>E3 ubiquitin-protein ligase RNF31</t>
  </si>
  <si>
    <t>AELALALLQETPR</t>
  </si>
  <si>
    <t>AELALALLQETPR3</t>
  </si>
  <si>
    <t>AELAQETDPLRR</t>
  </si>
  <si>
    <t>AELAQETDPLRR3</t>
  </si>
  <si>
    <t>Q8BWQ6</t>
  </si>
  <si>
    <t>Q8BWQ6;Q8BWQ6-2</t>
  </si>
  <si>
    <t>VP35L_MOUSE</t>
  </si>
  <si>
    <t>Vps35l</t>
  </si>
  <si>
    <t>VPS35 endosomal protein-sorting factor-like</t>
  </si>
  <si>
    <t>AELASCR</t>
  </si>
  <si>
    <t>AELASC(UniMod:4)R</t>
  </si>
  <si>
    <t>AELASC(UniMod:4)R2</t>
  </si>
  <si>
    <t>Q8VDM4</t>
  </si>
  <si>
    <t>PSMD2_MOUSE</t>
  </si>
  <si>
    <t>Psmd2</t>
  </si>
  <si>
    <t>26S proteasome non-ATPase regulatory subunit 2</t>
  </si>
  <si>
    <t>AELATEEFLPVTPILEGFVILR</t>
  </si>
  <si>
    <t>AELATEEFLPVTPILEGFVILR4</t>
  </si>
  <si>
    <t>Q8VIJ6</t>
  </si>
  <si>
    <t>SFPQ_MOUSE</t>
  </si>
  <si>
    <t>Sfpq</t>
  </si>
  <si>
    <t>Splicing factor, proline- and glutamine-rich</t>
  </si>
  <si>
    <t>AELDDTPMR</t>
  </si>
  <si>
    <t>AELDDTPMR2</t>
  </si>
  <si>
    <t>Q6PCM1</t>
  </si>
  <si>
    <t>KDM3A_MOUSE</t>
  </si>
  <si>
    <t>Kdm3a</t>
  </si>
  <si>
    <t>Lysine-specific demethylase 3A</t>
  </si>
  <si>
    <t>AELDIATTPELQK</t>
  </si>
  <si>
    <t>AELDIATTPELQK2</t>
  </si>
  <si>
    <t>Q61136</t>
  </si>
  <si>
    <t>PRP4B_MOUSE</t>
  </si>
  <si>
    <t>Prpf4b</t>
  </si>
  <si>
    <t>Serine/threonine-protein kinase PRP4 homolog</t>
  </si>
  <si>
    <t>AELDNELMEGK</t>
  </si>
  <si>
    <t>AELDNELMEGK2</t>
  </si>
  <si>
    <t>Q91WZ8</t>
  </si>
  <si>
    <t>Q91WZ8;Q91WZ8-3</t>
  </si>
  <si>
    <t>DTBP1_MOUSE</t>
  </si>
  <si>
    <t>Dtnbp1</t>
  </si>
  <si>
    <t>Dysbindin</t>
  </si>
  <si>
    <t>AELDTEHTQK</t>
  </si>
  <si>
    <t>AELDTEHTQK2</t>
  </si>
  <si>
    <t>AELEDLR</t>
  </si>
  <si>
    <t>AELEDLR2</t>
  </si>
  <si>
    <t>Q80XJ2</t>
  </si>
  <si>
    <t>RN168_MOUSE</t>
  </si>
  <si>
    <t>Rnf168</t>
  </si>
  <si>
    <t>E3 ubiquitin-protein ligase RNF168</t>
  </si>
  <si>
    <t>AELEEDICK</t>
  </si>
  <si>
    <t>AELEEDIC(UniMod:4)K</t>
  </si>
  <si>
    <t>AELEEDIC(UniMod:4)K2</t>
  </si>
  <si>
    <t>P48725;P48725-3</t>
  </si>
  <si>
    <t>AELEEQLQK</t>
  </si>
  <si>
    <t>AELEEQLQK2</t>
  </si>
  <si>
    <t>Q8JZU0</t>
  </si>
  <si>
    <t>NUD13_MOUSE</t>
  </si>
  <si>
    <t>Nudt13</t>
  </si>
  <si>
    <t>NAD(P)H pyrophosphatase NUDT13, mitochondrial</t>
  </si>
  <si>
    <t>AELEGLLGK</t>
  </si>
  <si>
    <t>AELEGLLGK2</t>
  </si>
  <si>
    <t>Q8VC31</t>
  </si>
  <si>
    <t>CCDC9_MOUSE</t>
  </si>
  <si>
    <t>Ccdc9</t>
  </si>
  <si>
    <t>Coiled-coil domain-containing protein 9</t>
  </si>
  <si>
    <t>AELEGVAVTAPR</t>
  </si>
  <si>
    <t>AELEGVAVTAPR2</t>
  </si>
  <si>
    <t>AELELELGR</t>
  </si>
  <si>
    <t>AELELELGR2</t>
  </si>
  <si>
    <t>Q3U1Y4;Q3U1Y4-2</t>
  </si>
  <si>
    <t>AELFESPQEQQGALPVPGPSR</t>
  </si>
  <si>
    <t>AELFESPQEQQGALPVPGPSR3</t>
  </si>
  <si>
    <t>Q91YP2</t>
  </si>
  <si>
    <t>NEUL_MOUSE</t>
  </si>
  <si>
    <t>Nln</t>
  </si>
  <si>
    <t>Neurolysin, mitochondrial</t>
  </si>
  <si>
    <t>AELGALPDDFIDSLEK</t>
  </si>
  <si>
    <t>AELGALPDDFIDSLEK2</t>
  </si>
  <si>
    <t>P98199</t>
  </si>
  <si>
    <t>AT8B2_MOUSE</t>
  </si>
  <si>
    <t>Atp8b2</t>
  </si>
  <si>
    <t>Phospholipid-transporting ATPase ID</t>
  </si>
  <si>
    <t>AELGERPEPVDFSFNPLADK</t>
  </si>
  <si>
    <t>AELGERPEPVDFSFNPLADK3</t>
  </si>
  <si>
    <t>AELGEYIR</t>
  </si>
  <si>
    <t>AELGEYIR2</t>
  </si>
  <si>
    <t>P58044</t>
  </si>
  <si>
    <t>IDI1_MOUSE</t>
  </si>
  <si>
    <t>Idi1</t>
  </si>
  <si>
    <t>Isopentenyl-diphosphate Delta-isomerase 1</t>
  </si>
  <si>
    <t>AELGIPLEEVDLNEMDYLTR</t>
  </si>
  <si>
    <t>AELGIPLEEVDLNEMDYLTR3</t>
  </si>
  <si>
    <t>AELHDEGYTLELDYCSSLEHLADQK</t>
  </si>
  <si>
    <t>AELHDEGYTLELDYC(UniMod:4)SSLEHLADQK</t>
  </si>
  <si>
    <t>AELHDEGYTLELDYC(UniMod:4)SSLEHLADQK4</t>
  </si>
  <si>
    <t>E9Q557</t>
  </si>
  <si>
    <t>DESP_MOUSE</t>
  </si>
  <si>
    <t>Dsp</t>
  </si>
  <si>
    <t>Desmoplakin</t>
  </si>
  <si>
    <t>AELIAQPELK</t>
  </si>
  <si>
    <t>AELIAQPELK2</t>
  </si>
  <si>
    <t>Q2VPA6</t>
  </si>
  <si>
    <t>HELQ_MOUSE</t>
  </si>
  <si>
    <t>Helq</t>
  </si>
  <si>
    <t>Helicase POLQ-like</t>
  </si>
  <si>
    <t>AELIPLMEVTGVLEGR</t>
  </si>
  <si>
    <t>AELIPLMEVTGVLEGR2</t>
  </si>
  <si>
    <t>AELIPLMEVTGVLEGR3</t>
  </si>
  <si>
    <t>Q7TQK5</t>
  </si>
  <si>
    <t>CCD93_MOUSE</t>
  </si>
  <si>
    <t>Ccdc93</t>
  </si>
  <si>
    <t>Coiled-coil domain-containing protein 93</t>
  </si>
  <si>
    <t>AELIQYQK</t>
  </si>
  <si>
    <t>AELIQYQK2</t>
  </si>
  <si>
    <t>Q9D853</t>
  </si>
  <si>
    <t>EFMT2_MOUSE</t>
  </si>
  <si>
    <t>Eef1akmt2</t>
  </si>
  <si>
    <t>EEF1A lysine methyltransferase 2</t>
  </si>
  <si>
    <t>AELLDAFSEGFELFEELPTPK</t>
  </si>
  <si>
    <t>AELLDAFSEGFELFEELPTPK3</t>
  </si>
  <si>
    <t>O08528</t>
  </si>
  <si>
    <t>HXK2_MOUSE</t>
  </si>
  <si>
    <t>Hk2</t>
  </si>
  <si>
    <t>Hexokinase-2</t>
  </si>
  <si>
    <t>AELLFQGK</t>
  </si>
  <si>
    <t>AELLFQGK1</t>
  </si>
  <si>
    <t>Q68FL6</t>
  </si>
  <si>
    <t>SYMC_MOUSE</t>
  </si>
  <si>
    <t>Mars1</t>
  </si>
  <si>
    <t>Methionine--tRNA ligase, cytoplasmic</t>
  </si>
  <si>
    <t>AELLISTVGPEECVVPFLTR</t>
  </si>
  <si>
    <t>AELLISTVGPEEC(UniMod:4)VVPFLTR</t>
  </si>
  <si>
    <t>AELLISTVGPEEC(UniMod:4)VVPFLTR3</t>
  </si>
  <si>
    <t>AELLISTVGPEECVVPFLTRPK</t>
  </si>
  <si>
    <t>AELLISTVGPEEC(UniMod:4)VVPFLTRPK</t>
  </si>
  <si>
    <t>AELLISTVGPEEC(UniMod:4)VVPFLTRPK4</t>
  </si>
  <si>
    <t>Q3UUQ7</t>
  </si>
  <si>
    <t>PGAP1_MOUSE</t>
  </si>
  <si>
    <t>Pgap1</t>
  </si>
  <si>
    <t>GPI inositol-deacylase</t>
  </si>
  <si>
    <t>AELLPTIK</t>
  </si>
  <si>
    <t>AELLPTIK1</t>
  </si>
  <si>
    <t>Q62158</t>
  </si>
  <si>
    <t>TRI27_MOUSE</t>
  </si>
  <si>
    <t>Trim27</t>
  </si>
  <si>
    <t>Zinc finger protein RFP</t>
  </si>
  <si>
    <t>AELLSLTQMER</t>
  </si>
  <si>
    <t>AELLSLTQMER2</t>
  </si>
  <si>
    <t>Q05793</t>
  </si>
  <si>
    <t>PGBM_MOUSE</t>
  </si>
  <si>
    <t>Hspg2</t>
  </si>
  <si>
    <t>Basement membrane-specific heparan sulfate proteoglycan core protein</t>
  </si>
  <si>
    <t>AELLVAEAPSK</t>
  </si>
  <si>
    <t>AELLVAEAPSK2</t>
  </si>
  <si>
    <t>Q8K2V1</t>
  </si>
  <si>
    <t>PP4R1_MOUSE</t>
  </si>
  <si>
    <t>Ppp4r1</t>
  </si>
  <si>
    <t>Serine/threonine-protein phosphatase 4 regulatory subunit 1</t>
  </si>
  <si>
    <t>AELMEQVPHIALFCQENRPSIPYAFSK</t>
  </si>
  <si>
    <t>AELMEQVPHIALFC(UniMod:4)QENRPSIPYAFSK</t>
  </si>
  <si>
    <t>AELMEQVPHIALFC(UniMod:4)QENRPSIPYAFSK4</t>
  </si>
  <si>
    <t>Q62230;Q62230-2;Q62230-3</t>
  </si>
  <si>
    <t>AELMGNMDHK</t>
  </si>
  <si>
    <t>AELMGNMDHK2</t>
  </si>
  <si>
    <t>Q9JLG8</t>
  </si>
  <si>
    <t>Q9JLG8;Q9JLG8-2</t>
  </si>
  <si>
    <t>CAN15_MOUSE</t>
  </si>
  <si>
    <t>Capn15</t>
  </si>
  <si>
    <t>Calpain-15</t>
  </si>
  <si>
    <t>AELMPHGSSEGVFWMEYSDFIR</t>
  </si>
  <si>
    <t>AELMPHGSSEGVFWMEYSDFIR3</t>
  </si>
  <si>
    <t>Q09XV5</t>
  </si>
  <si>
    <t>CHD8_MOUSE</t>
  </si>
  <si>
    <t>Chd8</t>
  </si>
  <si>
    <t>Chromodomain-helicase-DNA-binding protein 8</t>
  </si>
  <si>
    <t>AELNCLGMEPVQPANSR</t>
  </si>
  <si>
    <t>AELNC(UniMod:4)LGMEPVQPANSR</t>
  </si>
  <si>
    <t>AELNC(UniMod:4)LGMEPVQPANSR2</t>
  </si>
  <si>
    <t>Q8BX17</t>
  </si>
  <si>
    <t>GEMI5_MOUSE</t>
  </si>
  <si>
    <t>Gemin5</t>
  </si>
  <si>
    <t>Gem-associated protein 5</t>
  </si>
  <si>
    <t>AELNEDVSADLEER</t>
  </si>
  <si>
    <t>AELNEDVSADLEER2</t>
  </si>
  <si>
    <t>P62908</t>
  </si>
  <si>
    <t>RS3_MOUSE</t>
  </si>
  <si>
    <t>Rps3</t>
  </si>
  <si>
    <t>Small ribosomal subunit protein uS3</t>
  </si>
  <si>
    <t>AELNEFLTR</t>
  </si>
  <si>
    <t>AELNEFLTR2</t>
  </si>
  <si>
    <t>AELNPWPEYINTR</t>
  </si>
  <si>
    <t>AELNPWPEYINTR3</t>
  </si>
  <si>
    <t>AELPVTDK</t>
  </si>
  <si>
    <t>AELPVTDK2</t>
  </si>
  <si>
    <t>AELQAQIAFLQGER</t>
  </si>
  <si>
    <t>AELQAQIAFLQGER3</t>
  </si>
  <si>
    <t>AELQAQLAALSTR</t>
  </si>
  <si>
    <t>AELQAQLAALSTR2</t>
  </si>
  <si>
    <t>Q5HZK1</t>
  </si>
  <si>
    <t>CEP44_MOUSE</t>
  </si>
  <si>
    <t>Cep44</t>
  </si>
  <si>
    <t>Centrosomal protein of 44 kDa</t>
  </si>
  <si>
    <t>AELQDICDHPEITALQIALAECQEK</t>
  </si>
  <si>
    <t>AELQDIC(UniMod:4)DHPEITALQIALAEC(UniMod:4)QEK</t>
  </si>
  <si>
    <t>AELQDIC(UniMod:4)DHPEITALQIALAEC(UniMod:4)QEK3</t>
  </si>
  <si>
    <t>Q921M4;Q921M4-2</t>
  </si>
  <si>
    <t>GOGA2_MOUSE</t>
  </si>
  <si>
    <t>Golga2</t>
  </si>
  <si>
    <t>Golgin subfamily A member 2</t>
  </si>
  <si>
    <t>AELQTALAHTQQAAR</t>
  </si>
  <si>
    <t>AELQTALAHTQQAAR2</t>
  </si>
  <si>
    <t>AELQTALAHTQQAAR3</t>
  </si>
  <si>
    <t>Q9D3E6</t>
  </si>
  <si>
    <t>STAG1_MOUSE</t>
  </si>
  <si>
    <t>Stag1</t>
  </si>
  <si>
    <t>Cohesin subunit SA-1</t>
  </si>
  <si>
    <t>AELRPDFFDSAAIIEDDSGFGMPMF</t>
  </si>
  <si>
    <t>AELRPDFFDSAAIIEDDSGFGMPMF3</t>
  </si>
  <si>
    <t>Q9D162;Q9D162-2</t>
  </si>
  <si>
    <t>CC167_MOUSE</t>
  </si>
  <si>
    <t>Ccdc167</t>
  </si>
  <si>
    <t>Coiled-coil domain-containing protein 167</t>
  </si>
  <si>
    <t>AELSPEDRR</t>
  </si>
  <si>
    <t>AELSPEDRR2</t>
  </si>
  <si>
    <t>Q8K1X1</t>
  </si>
  <si>
    <t>WDR11_MOUSE</t>
  </si>
  <si>
    <t>Wdr11</t>
  </si>
  <si>
    <t>WD repeat-containing protein 11</t>
  </si>
  <si>
    <t>AELSQNISAR</t>
  </si>
  <si>
    <t>AELSQNISAR2</t>
  </si>
  <si>
    <t>P41216</t>
  </si>
  <si>
    <t>ACSL1_MOUSE</t>
  </si>
  <si>
    <t>Acsl1</t>
  </si>
  <si>
    <t>Long-chain-fatty-acid--CoA ligase 1</t>
  </si>
  <si>
    <t>AELSVIFADKPEK</t>
  </si>
  <si>
    <t>AELSVIFADKPEK2</t>
  </si>
  <si>
    <t>Q80TL7;Q80TL7-2</t>
  </si>
  <si>
    <t>MON2_MOUSE</t>
  </si>
  <si>
    <t>Mon2</t>
  </si>
  <si>
    <t>Protein MON2 homolog</t>
  </si>
  <si>
    <t>AELTMAALCGR</t>
  </si>
  <si>
    <t>AELTMAALC(UniMod:4)GR</t>
  </si>
  <si>
    <t>AELTMAALC(UniMod:4)GR2</t>
  </si>
  <si>
    <t>AELVPEQEEAMLPVEESEAAGDGVETK</t>
  </si>
  <si>
    <t>AELVPEQEEAMLPVEESEAAGDGVETK3</t>
  </si>
  <si>
    <t>Q8C2K5;Q8C2K5-2</t>
  </si>
  <si>
    <t>RASL3_MOUSE</t>
  </si>
  <si>
    <t>Rasal3</t>
  </si>
  <si>
    <t>RAS protein activator like-3</t>
  </si>
  <si>
    <t>AELWLDGALLAR</t>
  </si>
  <si>
    <t>AELWLDGALLAR2</t>
  </si>
  <si>
    <t>AELWLDGALLAR3</t>
  </si>
  <si>
    <t>AELYQVSPDSTLLQVLQHPR</t>
  </si>
  <si>
    <t>AELYQVSPDSTLLQVLQHPR3</t>
  </si>
  <si>
    <t>Q4QRL3</t>
  </si>
  <si>
    <t>Q4QRL3;Q4QRL3-2</t>
  </si>
  <si>
    <t>CC88B_MOUSE</t>
  </si>
  <si>
    <t>Ccdc88b</t>
  </si>
  <si>
    <t>Coiled-coil domain-containing protein 88B</t>
  </si>
  <si>
    <t>AELYREEAEALR</t>
  </si>
  <si>
    <t>AELYREEAEALR3</t>
  </si>
  <si>
    <t>Q3V1V3</t>
  </si>
  <si>
    <t>ESF1_MOUSE</t>
  </si>
  <si>
    <t>Esf1</t>
  </si>
  <si>
    <t>ESF1 homolog</t>
  </si>
  <si>
    <t>AEMALLVMDEEEDSK</t>
  </si>
  <si>
    <t>AEMALLVMDEEEDSK2</t>
  </si>
  <si>
    <t>AEMALLVMDEEEDSKK</t>
  </si>
  <si>
    <t>AEMALLVMDEEEDSKK3</t>
  </si>
  <si>
    <t>Q9EQ20</t>
  </si>
  <si>
    <t>MMSA_MOUSE</t>
  </si>
  <si>
    <t>Aldh6a1</t>
  </si>
  <si>
    <t>Methylmalonate-semialdehyde/malonate-semialdehyde dehydrogenase [acylating], mitochondrial</t>
  </si>
  <si>
    <t>AEMDAAVESCK</t>
  </si>
  <si>
    <t>AEMDAAVESC(UniMod:4)K</t>
  </si>
  <si>
    <t>AEMDAAVESC(UniMod:4)K2</t>
  </si>
  <si>
    <t>AEMDAAVESCKR</t>
  </si>
  <si>
    <t>AEMDAAVESC(UniMod:4)KR</t>
  </si>
  <si>
    <t>AEMDAAVESC(UniMod:4)KR2</t>
  </si>
  <si>
    <t>AEMDAAVESC(UniMod:4)KR3</t>
  </si>
  <si>
    <t>Q3V3Z3;Q3V3Z3-2</t>
  </si>
  <si>
    <t>AGRG5_MOUSE</t>
  </si>
  <si>
    <t>Adgrg5</t>
  </si>
  <si>
    <t>Adhesion G-protein coupled receptor G5</t>
  </si>
  <si>
    <t>AEMEAVSSSQMTH</t>
  </si>
  <si>
    <t>AEMEAVSSSQMTH2</t>
  </si>
  <si>
    <t>AEMEVLLASK</t>
  </si>
  <si>
    <t>AEMEVLLASK2</t>
  </si>
  <si>
    <t>AEMGTPK</t>
  </si>
  <si>
    <t>AEMGTPK1</t>
  </si>
  <si>
    <t>Q920A5</t>
  </si>
  <si>
    <t>RISC_MOUSE</t>
  </si>
  <si>
    <t>Scpep1</t>
  </si>
  <si>
    <t>Retinoid-inducible serine carboxypeptidase</t>
  </si>
  <si>
    <t>AEMIIEK</t>
  </si>
  <si>
    <t>AEMIIEK1</t>
  </si>
  <si>
    <t>AEMLDHAVLLQVIQEQQVQQK</t>
  </si>
  <si>
    <t>AEMLDHAVLLQVIQEQQVQQK3</t>
  </si>
  <si>
    <t>Q91X97</t>
  </si>
  <si>
    <t>NCALD_MOUSE</t>
  </si>
  <si>
    <t>Ncald</t>
  </si>
  <si>
    <t>Neurocalcin-delta</t>
  </si>
  <si>
    <t>AEMLEIVQAIYK</t>
  </si>
  <si>
    <t>AEMLEIVQAIYK2</t>
  </si>
  <si>
    <t>Q9JHG7</t>
  </si>
  <si>
    <t>PK3CG_MOUSE</t>
  </si>
  <si>
    <t>Pik3cg</t>
  </si>
  <si>
    <t>Phosphatidylinositol 4,5-bisphosphate 3-kinase catalytic subunit gamma isoform</t>
  </si>
  <si>
    <t>AEMPNQLRK</t>
  </si>
  <si>
    <t>AEMPNQLRK2</t>
  </si>
  <si>
    <t>AEMVVDPETMPYLDIANQTGR</t>
  </si>
  <si>
    <t>AEMVVDPETMPYLDIANQTGR3</t>
  </si>
  <si>
    <t>Q9EPE9</t>
  </si>
  <si>
    <t>AT131_MOUSE</t>
  </si>
  <si>
    <t>Atp13a1</t>
  </si>
  <si>
    <t>Endoplasmic reticulum transmembrane helix translocase</t>
  </si>
  <si>
    <t>AEMVVPDFSELFK</t>
  </si>
  <si>
    <t>AEMVVPDFSELFK2</t>
  </si>
  <si>
    <t>E9Q7E2</t>
  </si>
  <si>
    <t>ARID2_MOUSE</t>
  </si>
  <si>
    <t>Arid2</t>
  </si>
  <si>
    <t>AT-rich interactive domain-containing protein 2</t>
  </si>
  <si>
    <t>AEMYSEYLSTCSK</t>
  </si>
  <si>
    <t>AEMYSEYLSTC(UniMod:4)SK</t>
  </si>
  <si>
    <t>AEMYSEYLSTC(UniMod:4)SK2</t>
  </si>
  <si>
    <t>P09450</t>
  </si>
  <si>
    <t>JUNB_MOUSE</t>
  </si>
  <si>
    <t>Junb</t>
  </si>
  <si>
    <t>Transcription factor JunB</t>
  </si>
  <si>
    <t>AENAGLSSAAGLLR</t>
  </si>
  <si>
    <t>AENAGLSSAAGLLR2</t>
  </si>
  <si>
    <t>AENCPYMHGDFPCK</t>
  </si>
  <si>
    <t>AENC(UniMod:4)PYMHGDFPC(UniMod:4)K</t>
  </si>
  <si>
    <t>AENC(UniMod:4)PYMHGDFPC(UniMod:4)K2</t>
  </si>
  <si>
    <t>AENC(UniMod:4)PYMHGDFPC(UniMod:4)K3</t>
  </si>
  <si>
    <t>Q8C6G8</t>
  </si>
  <si>
    <t>WDR26_MOUSE</t>
  </si>
  <si>
    <t>Wdr26</t>
  </si>
  <si>
    <t>WD repeat-containing protein 26</t>
  </si>
  <si>
    <t>AENDLNELK</t>
  </si>
  <si>
    <t>AENDLNELK2</t>
  </si>
  <si>
    <t>AENEVGIGEPSLPSRPVVAK</t>
  </si>
  <si>
    <t>AENEVGIGEPSLPSRPVVAK3</t>
  </si>
  <si>
    <t>P59999</t>
  </si>
  <si>
    <t>ARPC4_MOUSE</t>
  </si>
  <si>
    <t>Arpc4</t>
  </si>
  <si>
    <t>Actin-related protein 2/3 complex subunit 4</t>
  </si>
  <si>
    <t>AENFFILR</t>
  </si>
  <si>
    <t>AENFFILR2</t>
  </si>
  <si>
    <t>AENGLLMTPCYTANFVAPEVLK</t>
  </si>
  <si>
    <t>AENGLLMTPC(UniMod:4)YTANFVAPEVLK</t>
  </si>
  <si>
    <t>AENGLLMTPC(UniMod:4)YTANFVAPEVLK3</t>
  </si>
  <si>
    <t>AENGLLMTPCYTANFVAPEVLKR</t>
  </si>
  <si>
    <t>AENGLLMTPC(UniMod:4)YTANFVAPEVLKR</t>
  </si>
  <si>
    <t>AENGLLMTPC(UniMod:4)YTANFVAPEVLKR3</t>
  </si>
  <si>
    <t>Q61771</t>
  </si>
  <si>
    <t>KIF3B_MOUSE</t>
  </si>
  <si>
    <t>Kif3b</t>
  </si>
  <si>
    <t>Kinesin-like protein KIF3B</t>
  </si>
  <si>
    <t>AENIMLLELDMPSR</t>
  </si>
  <si>
    <t>AENIMLLELDMPSR2</t>
  </si>
  <si>
    <t>Q8CE33;Q8CE33-2</t>
  </si>
  <si>
    <t>KLH11_MOUSE</t>
  </si>
  <si>
    <t>Klhl11</t>
  </si>
  <si>
    <t>Kelch-like protein 11</t>
  </si>
  <si>
    <t>AENIQSGTLQQPTSQVSLLPR</t>
  </si>
  <si>
    <t>AENIQSGTLQQPTSQVSLLPR3</t>
  </si>
  <si>
    <t>Q8BH24</t>
  </si>
  <si>
    <t>TM9S4_MOUSE</t>
  </si>
  <si>
    <t>Tm9sf4</t>
  </si>
  <si>
    <t>Transmembrane 9 superfamily member 4</t>
  </si>
  <si>
    <t>AENLGEVLRGDR</t>
  </si>
  <si>
    <t>AENLGEVLRGDR3</t>
  </si>
  <si>
    <t>Q6NVG1</t>
  </si>
  <si>
    <t>LPCT4_MOUSE</t>
  </si>
  <si>
    <t>Lpcat4</t>
  </si>
  <si>
    <t>Lysophospholipid acyltransferase LPCAT4</t>
  </si>
  <si>
    <t>AENLSVPVIGALLR</t>
  </si>
  <si>
    <t>AENLSVPVIGALLR2</t>
  </si>
  <si>
    <t>AENLSVPVIGALLR3</t>
  </si>
  <si>
    <t>Q69ZZ9;Q9QXZ0;Q9QXZ0-2;Q9QXZ0-3;Q9QXZ0-4</t>
  </si>
  <si>
    <t>AENMYAQIK</t>
  </si>
  <si>
    <t>AENMYAQIK2</t>
  </si>
  <si>
    <t>AENMYAQIKDEVR</t>
  </si>
  <si>
    <t>AENMYAQIKDEVR2</t>
  </si>
  <si>
    <t>Q811S7</t>
  </si>
  <si>
    <t>Q811S7;Q811S7-2</t>
  </si>
  <si>
    <t>UBIP1_MOUSE</t>
  </si>
  <si>
    <t>Ubp1</t>
  </si>
  <si>
    <t>Upstream-binding protein 1</t>
  </si>
  <si>
    <t>AENNDGIHIILK</t>
  </si>
  <si>
    <t>AENNDGIHIILK3</t>
  </si>
  <si>
    <t>E9PV24;E9PV24-2</t>
  </si>
  <si>
    <t>FIBA_MOUSE</t>
  </si>
  <si>
    <t>Fga</t>
  </si>
  <si>
    <t>Fibrinogen alpha chain</t>
  </si>
  <si>
    <t>AENPTNPGPGGSGYWRPGNSGSGSDGNR</t>
  </si>
  <si>
    <t>AENPTNPGPGGSGYWRPGNSGSGSDGNR3</t>
  </si>
  <si>
    <t>Q3UZ39</t>
  </si>
  <si>
    <t>Q3UZ39;Q3UZ39-3</t>
  </si>
  <si>
    <t>LRRF1_MOUSE</t>
  </si>
  <si>
    <t>Lrrfip1</t>
  </si>
  <si>
    <t>Leucine-rich repeat flightless-interacting protein 1</t>
  </si>
  <si>
    <t>AENQRPAEDSALSPGPLAGAK</t>
  </si>
  <si>
    <t>AENQRPAEDSALSPGPLAGAK3</t>
  </si>
  <si>
    <t>Q65Z40</t>
  </si>
  <si>
    <t>WAPL_MOUSE</t>
  </si>
  <si>
    <t>Wapl</t>
  </si>
  <si>
    <t>Wings apart-like protein homolog</t>
  </si>
  <si>
    <t>AENSICVADSNPLPYQNVTNHVGK</t>
  </si>
  <si>
    <t>AENSIC(UniMod:4)VADSNPLPYQNVTNHVGK</t>
  </si>
  <si>
    <t>AENSIC(UniMod:4)VADSNPLPYQNVTNHVGK3</t>
  </si>
  <si>
    <t>A2RSY1;A2RSY1-2</t>
  </si>
  <si>
    <t>A2RSY1;A2RSY1-2;A2RSY1-3</t>
  </si>
  <si>
    <t>KANL3_MOUSE</t>
  </si>
  <si>
    <t>Kansl3</t>
  </si>
  <si>
    <t>KAT8 regulatory NSL complex subunit 3</t>
  </si>
  <si>
    <t>AENSLVVVGGADDNLR</t>
  </si>
  <si>
    <t>AENSLVVVGGADDNLR2</t>
  </si>
  <si>
    <t>AENSQLTER</t>
  </si>
  <si>
    <t>AENSQLTER2</t>
  </si>
  <si>
    <t>AENSSLNLIGK</t>
  </si>
  <si>
    <t>AENSSLNLIGK2</t>
  </si>
  <si>
    <t>O70252</t>
  </si>
  <si>
    <t>HMOX2_MOUSE</t>
  </si>
  <si>
    <t>Hmox2</t>
  </si>
  <si>
    <t>Heme oxygenase 2</t>
  </si>
  <si>
    <t>AENTQFVK</t>
  </si>
  <si>
    <t>AENTQFVK1</t>
  </si>
  <si>
    <t>Q9DBW0</t>
  </si>
  <si>
    <t>CP4V2_MOUSE</t>
  </si>
  <si>
    <t>Cyp4v2</t>
  </si>
  <si>
    <t>Cytochrome P450 4V2</t>
  </si>
  <si>
    <t>AENVEVILTSSK</t>
  </si>
  <si>
    <t>AENVEVILTSSK2</t>
  </si>
  <si>
    <t>AENYDISPADR</t>
  </si>
  <si>
    <t>AENYDISPADR2</t>
  </si>
  <si>
    <t>Q8K190</t>
  </si>
  <si>
    <t>SMDC1_MOUSE</t>
  </si>
  <si>
    <t>Saysd1</t>
  </si>
  <si>
    <t>SAYSvFN domain-containing protein 1</t>
  </si>
  <si>
    <t>AEPAAATPK</t>
  </si>
  <si>
    <t>AEPAAATPK1</t>
  </si>
  <si>
    <t>Q80VL3</t>
  </si>
  <si>
    <t>PRIC3_MOUSE</t>
  </si>
  <si>
    <t>Prickle3</t>
  </si>
  <si>
    <t>Prickle planar cell polarity protein 3</t>
  </si>
  <si>
    <t>AEPAAGPEEPSHFLR</t>
  </si>
  <si>
    <t>AEPAAGPEEPSHFLR2</t>
  </si>
  <si>
    <t>AEPAAGPEEPSHFLR3</t>
  </si>
  <si>
    <t>Q8CHY6</t>
  </si>
  <si>
    <t>P66A_MOUSE</t>
  </si>
  <si>
    <t>Gatad2a</t>
  </si>
  <si>
    <t>Transcriptional repressor p66 alpha</t>
  </si>
  <si>
    <t>AEPAAPHPTLK</t>
  </si>
  <si>
    <t>AEPAAPHPTLK2</t>
  </si>
  <si>
    <t>Q7TSC1</t>
  </si>
  <si>
    <t>PRC2A_MOUSE</t>
  </si>
  <si>
    <t>Prrc2a</t>
  </si>
  <si>
    <t>Protein PRRC2A</t>
  </si>
  <si>
    <t>AEPAAPPVTPAAPALPPVVPK</t>
  </si>
  <si>
    <t>AEPAAPPVTPAAPALPPVVPK3</t>
  </si>
  <si>
    <t>Q9Z1T6;Q9Z1T6-1</t>
  </si>
  <si>
    <t>Q9Z1T6;Q9Z1T6-1;Q9Z1T6-3</t>
  </si>
  <si>
    <t>FYV1_MOUSE</t>
  </si>
  <si>
    <t>Pikfyve</t>
  </si>
  <si>
    <t>1-phosphatidylinositol 3-phosphate 5-kinase</t>
  </si>
  <si>
    <t>AEPACGGHDPR</t>
  </si>
  <si>
    <t>AEPAC(UniMod:4)GGHDPR</t>
  </si>
  <si>
    <t>AEPAC(UniMod:4)GGHDPR2</t>
  </si>
  <si>
    <t>Q8BKF1</t>
  </si>
  <si>
    <t>RPOM_MOUSE</t>
  </si>
  <si>
    <t>Polrmt</t>
  </si>
  <si>
    <t>DNA-directed RNA polymerase, mitochondrial</t>
  </si>
  <si>
    <t>AEPAFRPPPQAPSPVNTSTLLK</t>
  </si>
  <si>
    <t>AEPAFRPPPQAPSPVNTSTLLK3</t>
  </si>
  <si>
    <t>Q8JZL0</t>
  </si>
  <si>
    <t>ZN467_MOUSE</t>
  </si>
  <si>
    <t>Znf467</t>
  </si>
  <si>
    <t>Zinc finger protein 467</t>
  </si>
  <si>
    <t>AEPAGSVPGEEWMIR</t>
  </si>
  <si>
    <t>AEPAGSVPGEEWMIR2</t>
  </si>
  <si>
    <t>P43352</t>
  </si>
  <si>
    <t>RAD52_MOUSE</t>
  </si>
  <si>
    <t>Rad52</t>
  </si>
  <si>
    <t>DNA repair protein RAD52 homolog</t>
  </si>
  <si>
    <t>AEPAQTSATR</t>
  </si>
  <si>
    <t>AEPAQTSATR2</t>
  </si>
  <si>
    <t>Q7TPV4</t>
  </si>
  <si>
    <t>MBB1A_MOUSE</t>
  </si>
  <si>
    <t>Mybbp1a</t>
  </si>
  <si>
    <t>Myb-binding protein 1A</t>
  </si>
  <si>
    <t>AEPATPAEAAQSDRHSLLEHSR</t>
  </si>
  <si>
    <t>AEPATPAEAAQSDRHSLLEHSR4</t>
  </si>
  <si>
    <t>P61089</t>
  </si>
  <si>
    <t>UBE2N_MOUSE</t>
  </si>
  <si>
    <t>Ube2n</t>
  </si>
  <si>
    <t>Ubiquitin-conjugating enzyme E2 N</t>
  </si>
  <si>
    <t>AEPDESNAR</t>
  </si>
  <si>
    <t>AEPDESNAR2</t>
  </si>
  <si>
    <t>Q91VB4</t>
  </si>
  <si>
    <t>HPS3_MOUSE</t>
  </si>
  <si>
    <t>Hps3</t>
  </si>
  <si>
    <t>BLOC-2 complex member HPS3</t>
  </si>
  <si>
    <t>AEPEAIPER</t>
  </si>
  <si>
    <t>AEPEAIPER2</t>
  </si>
  <si>
    <t>AEPEAIPERR</t>
  </si>
  <si>
    <t>AEPEAIPERR2</t>
  </si>
  <si>
    <t>Q641P0;Q641P0-2</t>
  </si>
  <si>
    <t>ARP3B_MOUSE</t>
  </si>
  <si>
    <t>Actr3b</t>
  </si>
  <si>
    <t>Actin-related protein 3B</t>
  </si>
  <si>
    <t>AEPEDHYFLMTEPPLNTPENR</t>
  </si>
  <si>
    <t>AEPEDHYFLMTEPPLNTPENR3</t>
  </si>
  <si>
    <t>Q5SV77-2;Q5SV77-3</t>
  </si>
  <si>
    <t>GGNB2_MOUSE</t>
  </si>
  <si>
    <t>Ggnbp2</t>
  </si>
  <si>
    <t>Isoform 2 of Gametogenetin-binding protein 2</t>
  </si>
  <si>
    <t>AEPEFAGGYER</t>
  </si>
  <si>
    <t>AEPEFAGGYER2</t>
  </si>
  <si>
    <t>P41969</t>
  </si>
  <si>
    <t>ELK1_MOUSE</t>
  </si>
  <si>
    <t>Elk1</t>
  </si>
  <si>
    <t>ETS domain-containing protein Elk-1</t>
  </si>
  <si>
    <t>AEPEVSASEGLLAR</t>
  </si>
  <si>
    <t>AEPEVSASEGLLAR2</t>
  </si>
  <si>
    <t>Q571I4</t>
  </si>
  <si>
    <t>PRAG1_MOUSE</t>
  </si>
  <si>
    <t>Prag1</t>
  </si>
  <si>
    <t>Inactive tyrosine-protein kinase PRAG1</t>
  </si>
  <si>
    <t>AEPEVYER</t>
  </si>
  <si>
    <t>AEPEVYER2</t>
  </si>
  <si>
    <t>P97484</t>
  </si>
  <si>
    <t>LIRB3_MOUSE</t>
  </si>
  <si>
    <t>Lilrb3</t>
  </si>
  <si>
    <t>Leukocyte immunoglobulin-like receptor subfamily B member 3</t>
  </si>
  <si>
    <t>AEPGSVITSK</t>
  </si>
  <si>
    <t>AEPGSVITSK2</t>
  </si>
  <si>
    <t>Q9JHK4</t>
  </si>
  <si>
    <t>Q9JHK4;Q9JHK4-2</t>
  </si>
  <si>
    <t>PGTA_MOUSE</t>
  </si>
  <si>
    <t>Rabggta</t>
  </si>
  <si>
    <t>Geranylgeranyl transferase type-2 subunit alpha</t>
  </si>
  <si>
    <t>AEPHDVLCCLHVSR</t>
  </si>
  <si>
    <t>AEPHDVLC(UniMod:4)C(UniMod:4)LHVSR</t>
  </si>
  <si>
    <t>AEPHDVLC(UniMod:4)C(UniMod:4)LHVSR4</t>
  </si>
  <si>
    <t>Q6P9Q4</t>
  </si>
  <si>
    <t>FHOD1_MOUSE</t>
  </si>
  <si>
    <t>Fhod1</t>
  </si>
  <si>
    <t>FH1/FH2 domain-containing protein 1</t>
  </si>
  <si>
    <t>AEPIQEPPTCVPK</t>
  </si>
  <si>
    <t>AEPIQEPPTC(UniMod:4)VPK</t>
  </si>
  <si>
    <t>AEPIQEPPTC(UniMod:4)VPK2</t>
  </si>
  <si>
    <t>E9Q414</t>
  </si>
  <si>
    <t>APOB_MOUSE</t>
  </si>
  <si>
    <t>Apob</t>
  </si>
  <si>
    <t>Apolipoprotein B-100</t>
  </si>
  <si>
    <t>AEPLALIVSHDYK</t>
  </si>
  <si>
    <t>AEPLALIVSHDYK3</t>
  </si>
  <si>
    <t>Q9CWX4</t>
  </si>
  <si>
    <t>RUSD4_MOUSE</t>
  </si>
  <si>
    <t>Rpusd4</t>
  </si>
  <si>
    <t>Pseudouridylate synthase RPUSD4, mitochondrial</t>
  </si>
  <si>
    <t>AEPLHLCHR</t>
  </si>
  <si>
    <t>AEPLHLC(UniMod:4)HR</t>
  </si>
  <si>
    <t>AEPLHLC(UniMod:4)HR2</t>
  </si>
  <si>
    <t>Q99J87</t>
  </si>
  <si>
    <t>DHX58_MOUSE</t>
  </si>
  <si>
    <t>Dhx58</t>
  </si>
  <si>
    <t>ATP-dependent RNA helicase DHX58</t>
  </si>
  <si>
    <t>AEPLPQVLGLTASPGTGGATK</t>
  </si>
  <si>
    <t>AEPLPQVLGLTASPGTGGATK3</t>
  </si>
  <si>
    <t>Q80UP3</t>
  </si>
  <si>
    <t>DGKZ_MOUSE</t>
  </si>
  <si>
    <t>Dgkz</t>
  </si>
  <si>
    <t>Diacylglycerol kinase zeta</t>
  </si>
  <si>
    <t>AEPNPEAGPEERDDGATDR</t>
  </si>
  <si>
    <t>AEPNPEAGPEERDDGATDR3</t>
  </si>
  <si>
    <t>Q80WC1;Q80WC1-2;Q80WC1-3;Q80WC1-4</t>
  </si>
  <si>
    <t>UBN2_MOUSE</t>
  </si>
  <si>
    <t>Ubn2</t>
  </si>
  <si>
    <t>Ubinuclein-2</t>
  </si>
  <si>
    <t>AEPPMALQR</t>
  </si>
  <si>
    <t>AEPPMALQR2</t>
  </si>
  <si>
    <t>Q6PDZ2</t>
  </si>
  <si>
    <t>TAF1C_MOUSE</t>
  </si>
  <si>
    <t>Taf1c</t>
  </si>
  <si>
    <t>TATA box-binding protein-associated factor RNA polymerase I subunit C</t>
  </si>
  <si>
    <t>AEPPPAPQCSQQDELTER</t>
  </si>
  <si>
    <t>AEPPPAPQC(UniMod:4)SQQDELTER</t>
  </si>
  <si>
    <t>AEPPPAPQC(UniMod:4)SQQDELTER3</t>
  </si>
  <si>
    <t>P20060</t>
  </si>
  <si>
    <t>HEXB_MOUSE</t>
  </si>
  <si>
    <t>Hexb</t>
  </si>
  <si>
    <t>Beta-hexosaminidase subunit beta</t>
  </si>
  <si>
    <t>AEPQLQK</t>
  </si>
  <si>
    <t>AEPQLQK1</t>
  </si>
  <si>
    <t>AEPSFYPR</t>
  </si>
  <si>
    <t>AEPSFYPR2</t>
  </si>
  <si>
    <t>AEPTVTNILK</t>
  </si>
  <si>
    <t>AEPTVTNILK2</t>
  </si>
  <si>
    <t>Q61858</t>
  </si>
  <si>
    <t>GPAN1_MOUSE</t>
  </si>
  <si>
    <t>Gpank1</t>
  </si>
  <si>
    <t>G patch domain and ankyrin repeat-containing protein 1</t>
  </si>
  <si>
    <t>AEPVLDGAAAR</t>
  </si>
  <si>
    <t>AEPVLDGAAAR2</t>
  </si>
  <si>
    <t>Q8BP56</t>
  </si>
  <si>
    <t>PGGHG_MOUSE</t>
  </si>
  <si>
    <t>Pgghg</t>
  </si>
  <si>
    <t>Protein-glucosylgalactosylhydroxylysine glucosidase</t>
  </si>
  <si>
    <t>AEPWAPLLEAELWPSLAHLPLTPGQK</t>
  </si>
  <si>
    <t>AEPWAPLLEAELWPSLAHLPLTPGQK3</t>
  </si>
  <si>
    <t>AEPWAPLLEAELWPSLAHLPLTPGQK4</t>
  </si>
  <si>
    <t>AEPYCSVLPGFTFIQHLPLSER</t>
  </si>
  <si>
    <t>AEPYC(UniMod:4)SVLPGFTFIQHLPLSER</t>
  </si>
  <si>
    <t>AEPYC(UniMod:4)SVLPGFTFIQHLPLSER3</t>
  </si>
  <si>
    <t>O88737;O88737-2</t>
  </si>
  <si>
    <t>BSN_MOUSE</t>
  </si>
  <si>
    <t>Bsn</t>
  </si>
  <si>
    <t>Protein bassoon</t>
  </si>
  <si>
    <t>AEQASSSKPPAAK</t>
  </si>
  <si>
    <t>AEQASSSKPPAAK3</t>
  </si>
  <si>
    <t>Q8C3P7</t>
  </si>
  <si>
    <t>Q8C3P7;Q8C3P7-2</t>
  </si>
  <si>
    <t>MTA70_MOUSE</t>
  </si>
  <si>
    <t>Mettl3</t>
  </si>
  <si>
    <t>N6-adenosine-methyltransferase subunit METTL3</t>
  </si>
  <si>
    <t>AEQDLTTVTTFASSLASGLASSASEPAK</t>
  </si>
  <si>
    <t>AEQDLTTVTTFASSLASGLASSASEPAK3</t>
  </si>
  <si>
    <t>Q91VL8</t>
  </si>
  <si>
    <t>TE2IP_MOUSE</t>
  </si>
  <si>
    <t>Terf2ip</t>
  </si>
  <si>
    <t>Telomeric repeat-binding factor 2-interacting protein 1</t>
  </si>
  <si>
    <t>AEQDPEAADSGEPQNK</t>
  </si>
  <si>
    <t>AEQDPEAADSGEPQNK2</t>
  </si>
  <si>
    <t>Q920G9</t>
  </si>
  <si>
    <t>GMCL1_MOUSE</t>
  </si>
  <si>
    <t>Gmcl1</t>
  </si>
  <si>
    <t>Germ cell-less protein-like 1</t>
  </si>
  <si>
    <t>AEQDSEVGPQEINKEELEGNSMR</t>
  </si>
  <si>
    <t>AEQDSEVGPQEINKEELEGNSMR3</t>
  </si>
  <si>
    <t>P70248</t>
  </si>
  <si>
    <t>E9Q634;P70248</t>
  </si>
  <si>
    <t>MYO1F_MOUSE</t>
  </si>
  <si>
    <t>Myo1f</t>
  </si>
  <si>
    <t>Unconventional myosin-If</t>
  </si>
  <si>
    <t>AEQEEYVQEGIR</t>
  </si>
  <si>
    <t>AEQEEYVQEGIR2</t>
  </si>
  <si>
    <t>Q91YD3</t>
  </si>
  <si>
    <t>DCP1A_MOUSE</t>
  </si>
  <si>
    <t>Dcp1a</t>
  </si>
  <si>
    <t>mRNA-decapping enzyme 1A</t>
  </si>
  <si>
    <t>AEQEMSLAALK</t>
  </si>
  <si>
    <t>AEQEMSLAALK2</t>
  </si>
  <si>
    <t>Q9JL26</t>
  </si>
  <si>
    <t>Q9JL26;Q9JL26-2</t>
  </si>
  <si>
    <t>FMNL1_MOUSE</t>
  </si>
  <si>
    <t>Fmnl1</t>
  </si>
  <si>
    <t>Formin-like protein 1</t>
  </si>
  <si>
    <t>AEQEVEQWK</t>
  </si>
  <si>
    <t>AEQEVEQWK2</t>
  </si>
  <si>
    <t>AEQEVEQWKK</t>
  </si>
  <si>
    <t>AEQEVEQWKK3</t>
  </si>
  <si>
    <t>AEQFLVGTSR</t>
  </si>
  <si>
    <t>AEQFLVGTSR2</t>
  </si>
  <si>
    <t>Q60597-3</t>
  </si>
  <si>
    <t>Q60597;Q60597-2;Q60597-3;Q60597-4</t>
  </si>
  <si>
    <t>ODO1_MOUSE</t>
  </si>
  <si>
    <t>Ogdh</t>
  </si>
  <si>
    <t>Isoform 3 of 2-oxoglutarate dehydrogenase complex component E1</t>
  </si>
  <si>
    <t>AEQFYCGDTEGKK</t>
  </si>
  <si>
    <t>AEQFYC(UniMod:4)GDTEGKK</t>
  </si>
  <si>
    <t>AEQFYC(UniMod:4)GDTEGKK2</t>
  </si>
  <si>
    <t>Q7TNB8;Q7TNB8-2</t>
  </si>
  <si>
    <t>SBNO2_MOUSE</t>
  </si>
  <si>
    <t>Sbno2</t>
  </si>
  <si>
    <t>Protein strawberry notch homolog 2</t>
  </si>
  <si>
    <t>AEQGLSIDHVNLR</t>
  </si>
  <si>
    <t>AEQGLSIDHVNLR3</t>
  </si>
  <si>
    <t>Q99JB2</t>
  </si>
  <si>
    <t>STML2_MOUSE</t>
  </si>
  <si>
    <t>Stoml2</t>
  </si>
  <si>
    <t>Stomatin-like protein 2, mitochondrial</t>
  </si>
  <si>
    <t>AEQINQAAGEASAVLAK</t>
  </si>
  <si>
    <t>AEQINQAAGEASAVLAK2</t>
  </si>
  <si>
    <t>AEQLAAEAER</t>
  </si>
  <si>
    <t>AEQLAAEAER2</t>
  </si>
  <si>
    <t>Q99MU3-3</t>
  </si>
  <si>
    <t>Q99MU3-2;Q99MU3-3</t>
  </si>
  <si>
    <t>DSRAD_MOUSE</t>
  </si>
  <si>
    <t>Adar</t>
  </si>
  <si>
    <t>Isoform 3 of Double-stranded RNA-specific adenosine deaminase</t>
  </si>
  <si>
    <t>AEQLGFAELPLSGSTFHDQIAMLSHR</t>
  </si>
  <si>
    <t>AEQLGFAELPLSGSTFHDQIAMLSHR4</t>
  </si>
  <si>
    <t>Q99MU3</t>
  </si>
  <si>
    <t>Q99MU3;Q99MU3-4;Q99MU3-5</t>
  </si>
  <si>
    <t>Double-stranded RNA-specific adenosine deaminase</t>
  </si>
  <si>
    <t>AEQLGFAEVTPVTGASLR</t>
  </si>
  <si>
    <t>AEQLGFAEVTPVTGASLR2</t>
  </si>
  <si>
    <t>AEQLGFAEVTPVTGASLR3</t>
  </si>
  <si>
    <t>AEQLGSLK</t>
  </si>
  <si>
    <t>AEQLGSLK1</t>
  </si>
  <si>
    <t>AEQLGSLK2</t>
  </si>
  <si>
    <t>AEQLMSDENCFK</t>
  </si>
  <si>
    <t>AEQLMSDENC(UniMod:4)FK</t>
  </si>
  <si>
    <t>AEQLMSDENC(UniMod:4)FK2</t>
  </si>
  <si>
    <t>Q9Z0U1</t>
  </si>
  <si>
    <t>ZO2_MOUSE</t>
  </si>
  <si>
    <t>Tjp2</t>
  </si>
  <si>
    <t>Tight junction protein ZO-2</t>
  </si>
  <si>
    <t>AEQMASVQNAQR</t>
  </si>
  <si>
    <t>AEQMASVQNAQR2</t>
  </si>
  <si>
    <t>Q9R1C7</t>
  </si>
  <si>
    <t>Q9R1C7;Q9R1C7-2</t>
  </si>
  <si>
    <t>PR40A_MOUSE</t>
  </si>
  <si>
    <t>Prpf40a</t>
  </si>
  <si>
    <t>Pre-mRNA-processing factor 40 homolog A</t>
  </si>
  <si>
    <t>AEQMFGEMEVWNAISER</t>
  </si>
  <si>
    <t>AEQMFGEMEVWNAISER3</t>
  </si>
  <si>
    <t>AEQSIVELSGSENSLK</t>
  </si>
  <si>
    <t>AEQSIVELSGSENSLK2</t>
  </si>
  <si>
    <t>P70302</t>
  </si>
  <si>
    <t>STIM1_MOUSE</t>
  </si>
  <si>
    <t>Stim1</t>
  </si>
  <si>
    <t>Stromal interaction molecule 1</t>
  </si>
  <si>
    <t>AEQSLHDLQER</t>
  </si>
  <si>
    <t>AEQSLHDLQER2</t>
  </si>
  <si>
    <t>AEQSTDDVIVMATLR</t>
  </si>
  <si>
    <t>AEQSTDDVIVMATLR2</t>
  </si>
  <si>
    <t>Q80W14;Q80W14-3</t>
  </si>
  <si>
    <t>Q80W14;Q80W14-2;Q80W14-3</t>
  </si>
  <si>
    <t>PR40B_MOUSE</t>
  </si>
  <si>
    <t>Prpf40b</t>
  </si>
  <si>
    <t>Pre-mRNA-processing factor 40 homolog B</t>
  </si>
  <si>
    <t>AEQTFGDLEVWAVVPER</t>
  </si>
  <si>
    <t>AEQTFGDLEVWAVVPER2</t>
  </si>
  <si>
    <t>P08032</t>
  </si>
  <si>
    <t>SPTA1_MOUSE</t>
  </si>
  <si>
    <t>Spta1</t>
  </si>
  <si>
    <t>Spectrin alpha chain, erythrocytic 1</t>
  </si>
  <si>
    <t>AEQVDGVINLGNSLIER</t>
  </si>
  <si>
    <t>AEQVDGVINLGNSLIER2</t>
  </si>
  <si>
    <t>Q9D968</t>
  </si>
  <si>
    <t>HCFC2_MOUSE</t>
  </si>
  <si>
    <t>Hcfc2</t>
  </si>
  <si>
    <t>Host cell factor 2</t>
  </si>
  <si>
    <t>AEQWCDVGIFK</t>
  </si>
  <si>
    <t>AEQWC(UniMod:4)DVGIFK</t>
  </si>
  <si>
    <t>AEQWC(UniMod:4)DVGIFK2</t>
  </si>
  <si>
    <t>Q91VJ4</t>
  </si>
  <si>
    <t>STK38_MOUSE</t>
  </si>
  <si>
    <t>Stk38</t>
  </si>
  <si>
    <t>Serine/threonine-protein kinase 38</t>
  </si>
  <si>
    <t>AERDILVEADSLWVVK</t>
  </si>
  <si>
    <t>AERDILVEADSLWVVK3</t>
  </si>
  <si>
    <t>Q3U155</t>
  </si>
  <si>
    <t>CC174_MOUSE</t>
  </si>
  <si>
    <t>Ccdc174</t>
  </si>
  <si>
    <t>Coiled-coil domain-containing protein 174</t>
  </si>
  <si>
    <t>AERDPEFAPPSNYFVGQK</t>
  </si>
  <si>
    <t>AERDPEFAPPSNYFVGQK3</t>
  </si>
  <si>
    <t>Q8CB62</t>
  </si>
  <si>
    <t>Q8CB62;Q8CB62-2</t>
  </si>
  <si>
    <t>CNTRB_MOUSE</t>
  </si>
  <si>
    <t>Cntrob</t>
  </si>
  <si>
    <t>Centrobin</t>
  </si>
  <si>
    <t>AERPFPEEDPGSDGDAR</t>
  </si>
  <si>
    <t>AERPFPEEDPGSDGDAR3</t>
  </si>
  <si>
    <t>A2AF47</t>
  </si>
  <si>
    <t>DOC11_MOUSE</t>
  </si>
  <si>
    <t>Dock11</t>
  </si>
  <si>
    <t>Dedicator of cytokinesis protein 11</t>
  </si>
  <si>
    <t>AERYEVISEISK</t>
  </si>
  <si>
    <t>AERYEVISEISK3</t>
  </si>
  <si>
    <t>Q8K298</t>
  </si>
  <si>
    <t>ANLN_MOUSE</t>
  </si>
  <si>
    <t>Anln</t>
  </si>
  <si>
    <t>Anillin</t>
  </si>
  <si>
    <t>AESADSLGSEDRDLLYSIDAYR</t>
  </si>
  <si>
    <t>AESADSLGSEDRDLLYSIDAYR3</t>
  </si>
  <si>
    <t>Q922S8</t>
  </si>
  <si>
    <t>KIF2C_MOUSE</t>
  </si>
  <si>
    <t>Kif2c</t>
  </si>
  <si>
    <t>Kinesin-like protein KIF2C</t>
  </si>
  <si>
    <t>AESALTQQAK</t>
  </si>
  <si>
    <t>AESALTQQAK2</t>
  </si>
  <si>
    <t>Q505F1</t>
  </si>
  <si>
    <t>NR2C1_MOUSE</t>
  </si>
  <si>
    <t>Nr2c1</t>
  </si>
  <si>
    <t>Nuclear receptor subfamily 2 group C member 1</t>
  </si>
  <si>
    <t>AESCQGDLSTLASVVTSLANLGK</t>
  </si>
  <si>
    <t>AESC(UniMod:4)QGDLSTLASVVTSLANLGK</t>
  </si>
  <si>
    <t>AESC(UniMod:4)QGDLSTLASVVTSLANLGK3</t>
  </si>
  <si>
    <t>Q6P2K6</t>
  </si>
  <si>
    <t>Q6P2K6;Q922R5;Q922R5-2</t>
  </si>
  <si>
    <t>P4R3A_MOUSE</t>
  </si>
  <si>
    <t>Ppp4r3a</t>
  </si>
  <si>
    <t>Serine/threonine-protein phosphatase 4 regulatory subunit 3A</t>
  </si>
  <si>
    <t>AESDGSLLLESK</t>
  </si>
  <si>
    <t>AESDGSLLLESK2</t>
  </si>
  <si>
    <t>AESDLFLAEHHK</t>
  </si>
  <si>
    <t>AESDLFLAEHHK3</t>
  </si>
  <si>
    <t>Q3U435</t>
  </si>
  <si>
    <t>MMP25_MOUSE</t>
  </si>
  <si>
    <t>Mmp25</t>
  </si>
  <si>
    <t>Matrix metalloproteinase-25</t>
  </si>
  <si>
    <t>AESDSPQPIGPK</t>
  </si>
  <si>
    <t>AESDSPQPIGPK2</t>
  </si>
  <si>
    <t>AESDVERNEWMQALQQAVVEHR</t>
  </si>
  <si>
    <t>AESDVERNEWMQALQQAVVEHR3</t>
  </si>
  <si>
    <t>Q61316</t>
  </si>
  <si>
    <t>HSP74_MOUSE</t>
  </si>
  <si>
    <t>Hspa4</t>
  </si>
  <si>
    <t>Heat shock 70 kDa protein 4</t>
  </si>
  <si>
    <t>AESEEMETSQAGSK</t>
  </si>
  <si>
    <t>AESEEMETSQAGSK3</t>
  </si>
  <si>
    <t>Q6A065</t>
  </si>
  <si>
    <t>Q6A065;Q6A065-3</t>
  </si>
  <si>
    <t>CE170_MOUSE</t>
  </si>
  <si>
    <t>Cep170</t>
  </si>
  <si>
    <t>Centrosomal protein of 170 kDa</t>
  </si>
  <si>
    <t>AESEVPIVK</t>
  </si>
  <si>
    <t>AESEVPIVK2</t>
  </si>
  <si>
    <t>Q9D3U0</t>
  </si>
  <si>
    <t>PUS10_MOUSE</t>
  </si>
  <si>
    <t>Pus10</t>
  </si>
  <si>
    <t>tRNA pseudouridine synthase Pus10</t>
  </si>
  <si>
    <t>AESFNFSSSGR</t>
  </si>
  <si>
    <t>AESFNFSSSGR2</t>
  </si>
  <si>
    <t>Q67FY2</t>
  </si>
  <si>
    <t>Q67FY2;Q67FY2-2</t>
  </si>
  <si>
    <t>BCL9L_MOUSE</t>
  </si>
  <si>
    <t>Bcl9l</t>
  </si>
  <si>
    <t>B-cell CLL/lymphoma 9-like protein</t>
  </si>
  <si>
    <t>AESILAYHQQNVPR</t>
  </si>
  <si>
    <t>AESILAYHQQNVPR2</t>
  </si>
  <si>
    <t>Q9CQ65</t>
  </si>
  <si>
    <t>MTAP_MOUSE</t>
  </si>
  <si>
    <t>Mtap</t>
  </si>
  <si>
    <t>S-methyl-5'-thioadenosine phosphorylase</t>
  </si>
  <si>
    <t>AESLIFR</t>
  </si>
  <si>
    <t>AESLIFR1</t>
  </si>
  <si>
    <t>AESLIGVYPEQGDCVISK</t>
  </si>
  <si>
    <t>AESLIGVYPEQGDC(UniMod:4)VISK</t>
  </si>
  <si>
    <t>AESLIGVYPEQGDC(UniMod:4)VISK3</t>
  </si>
  <si>
    <t>Q9D8M7;Q9D8M7-2</t>
  </si>
  <si>
    <t>PHF10_MOUSE</t>
  </si>
  <si>
    <t>Phf10</t>
  </si>
  <si>
    <t>PHD finger protein 10</t>
  </si>
  <si>
    <t>AESLIHCSQCDNSGHPSCLDMTMELVSMIK</t>
  </si>
  <si>
    <t>AESLIHC(UniMod:4)SQC(UniMod:4)DNSGHPSC(UniMod:4)LDMTMELVSMIK</t>
  </si>
  <si>
    <t>AESLIHC(UniMod:4)SQC(UniMod:4)DNSGHPSC(UniMod:4)LDMTMELVSMIK4</t>
  </si>
  <si>
    <t>Q9CSH3</t>
  </si>
  <si>
    <t>RRP44_MOUSE</t>
  </si>
  <si>
    <t>Dis3</t>
  </si>
  <si>
    <t>Exosome complex exonuclease RRP44</t>
  </si>
  <si>
    <t>AESPDFPYLNTLLR</t>
  </si>
  <si>
    <t>AESPDFPYLNTLLR3</t>
  </si>
  <si>
    <t>AESPEEVACR</t>
  </si>
  <si>
    <t>AESPEEVAC(UniMod:4)R</t>
  </si>
  <si>
    <t>AESPEEVAC(UniMod:4)R2</t>
  </si>
  <si>
    <t>AESPEEVACRK</t>
  </si>
  <si>
    <t>AESPEEVAC(UniMod:4)RK</t>
  </si>
  <si>
    <t>AESPEEVAC(UniMod:4)RK3</t>
  </si>
  <si>
    <t>AESQALQSCVECLSK</t>
  </si>
  <si>
    <t>AESQALQSC(UniMod:4)VEC(UniMod:4)LSK</t>
  </si>
  <si>
    <t>AESQALQSC(UniMod:4)VEC(UniMod:4)LSK2</t>
  </si>
  <si>
    <t>Q6NVE8</t>
  </si>
  <si>
    <t>WDR44_MOUSE</t>
  </si>
  <si>
    <t>Wdr44</t>
  </si>
  <si>
    <t>WD repeat-containing protein 44</t>
  </si>
  <si>
    <t>AESQNVAEESELETQK</t>
  </si>
  <si>
    <t>AESQNVAEESELETQK2</t>
  </si>
  <si>
    <t>AESSPGLLR</t>
  </si>
  <si>
    <t>AESSPGLLR2</t>
  </si>
  <si>
    <t>AESTLEPK</t>
  </si>
  <si>
    <t>AESTLEPK1</t>
  </si>
  <si>
    <t>Q99LD4</t>
  </si>
  <si>
    <t>Q99LD4;Q99LD4-2</t>
  </si>
  <si>
    <t>CSN1_MOUSE</t>
  </si>
  <si>
    <t>Gps1</t>
  </si>
  <si>
    <t>COP9 signalosome complex subunit 1</t>
  </si>
  <si>
    <t>AESTPEIAEQR</t>
  </si>
  <si>
    <t>AESTPEIAEQR2</t>
  </si>
  <si>
    <t>AESVIDGYSDEK</t>
  </si>
  <si>
    <t>AESVIDGYSDEK2</t>
  </si>
  <si>
    <t>AESWLLK</t>
  </si>
  <si>
    <t>AESWLLK1</t>
  </si>
  <si>
    <t>AESWLLK2</t>
  </si>
  <si>
    <t>Q99L43</t>
  </si>
  <si>
    <t>CDS2_MOUSE</t>
  </si>
  <si>
    <t>Cds2</t>
  </si>
  <si>
    <t>Phosphatidate cytidylyltransferase 2</t>
  </si>
  <si>
    <t>AETAPLPTSVDDTPEVLNR</t>
  </si>
  <si>
    <t>AETAPLPTSVDDTPEVLNR3</t>
  </si>
  <si>
    <t>Q9JI44</t>
  </si>
  <si>
    <t>Q9JI44;Q9JI44-2</t>
  </si>
  <si>
    <t>DMAP1_MOUSE</t>
  </si>
  <si>
    <t>Dmap1</t>
  </si>
  <si>
    <t>DNA methyltransferase 1-associated protein 1</t>
  </si>
  <si>
    <t>AETDHLFDLSR</t>
  </si>
  <si>
    <t>AETDHLFDLSR3</t>
  </si>
  <si>
    <t>AETEEIPK</t>
  </si>
  <si>
    <t>AETEEIPK1</t>
  </si>
  <si>
    <t>Q8CE64</t>
  </si>
  <si>
    <t>ZN276_MOUSE</t>
  </si>
  <si>
    <t>Znf276</t>
  </si>
  <si>
    <t>Zinc finger protein 276</t>
  </si>
  <si>
    <t>AETELDFACDQCGR</t>
  </si>
  <si>
    <t>AETELDFAC(UniMod:4)DQC(UniMod:4)GR</t>
  </si>
  <si>
    <t>AETELDFAC(UniMod:4)DQC(UniMod:4)GR2</t>
  </si>
  <si>
    <t>AETESAVAGPQGR</t>
  </si>
  <si>
    <t>AETESAVAGPQGR2</t>
  </si>
  <si>
    <t>Q99JT5</t>
  </si>
  <si>
    <t>KRCC1_MOUSE</t>
  </si>
  <si>
    <t>Krcc1</t>
  </si>
  <si>
    <t>Lysine-rich coiled-coil protein 1</t>
  </si>
  <si>
    <t>AETETVQDGTEK</t>
  </si>
  <si>
    <t>AETETVQDGTEK2</t>
  </si>
  <si>
    <t>AETFLELLR</t>
  </si>
  <si>
    <t>AETFLELLR2</t>
  </si>
  <si>
    <t>Q924H7-2</t>
  </si>
  <si>
    <t>Q924H7;Q924H7-2</t>
  </si>
  <si>
    <t>WAC_MOUSE</t>
  </si>
  <si>
    <t>Wac</t>
  </si>
  <si>
    <t>Isoform 2 of WW domain-containing adapter protein with coiled-coil</t>
  </si>
  <si>
    <t>AETHSSSTPVQHPIK</t>
  </si>
  <si>
    <t>AETHSSSTPVQHPIK4</t>
  </si>
  <si>
    <t>Q8BQJ6</t>
  </si>
  <si>
    <t>TRM2B_MOUSE</t>
  </si>
  <si>
    <t>Trmt2b</t>
  </si>
  <si>
    <t>tRNA (uracil-5-)-methyltransferase homolog B</t>
  </si>
  <si>
    <t>AETILPQLLK</t>
  </si>
  <si>
    <t>AETILPQLLK2</t>
  </si>
  <si>
    <t>Q925J9;Q925J9-4</t>
  </si>
  <si>
    <t>Q925J9;Q925J9-2;Q925J9-3;Q925J9-4</t>
  </si>
  <si>
    <t>MED1_MOUSE</t>
  </si>
  <si>
    <t>Med1</t>
  </si>
  <si>
    <t>Mediator of RNA polymerase II transcription subunit 1</t>
  </si>
  <si>
    <t>AETIQADTPALSLIAETVEDMVK</t>
  </si>
  <si>
    <t>AETIQADTPALSLIAETVEDMVK3</t>
  </si>
  <si>
    <t>Q00547;Q00547-2</t>
  </si>
  <si>
    <t>HMMR_MOUSE</t>
  </si>
  <si>
    <t>Hmmr</t>
  </si>
  <si>
    <t>Hyaluronan mediated motility receptor</t>
  </si>
  <si>
    <t>AETLSAEMQILTER</t>
  </si>
  <si>
    <t>AETLSAEMQILTER2</t>
  </si>
  <si>
    <t>Q80Y17</t>
  </si>
  <si>
    <t>L2GL1_MOUSE</t>
  </si>
  <si>
    <t>Llgl1</t>
  </si>
  <si>
    <t>Lethal(2) giant larvae protein homolog 1</t>
  </si>
  <si>
    <t>AETLVTLDFTSR</t>
  </si>
  <si>
    <t>AETLVTLDFTSR2</t>
  </si>
  <si>
    <t>O88573</t>
  </si>
  <si>
    <t>AFF1_MOUSE</t>
  </si>
  <si>
    <t>Aff1</t>
  </si>
  <si>
    <t>AF4/FMR2 family member 1</t>
  </si>
  <si>
    <t>AETMVDK</t>
  </si>
  <si>
    <t>AETMVDK1</t>
  </si>
  <si>
    <t>Q3UHC0</t>
  </si>
  <si>
    <t>TNR6C_MOUSE</t>
  </si>
  <si>
    <t>Tnrc6c</t>
  </si>
  <si>
    <t>Trinucleotide repeat-containing gene 6C protein</t>
  </si>
  <si>
    <t>AETPPSHQAGTQLNR</t>
  </si>
  <si>
    <t>AETPPSHQAGTQLNR2</t>
  </si>
  <si>
    <t>AETPPSHQAGTQLNR3</t>
  </si>
  <si>
    <t>P53657</t>
  </si>
  <si>
    <t>KPYR_MOUSE</t>
  </si>
  <si>
    <t>Pklr</t>
  </si>
  <si>
    <t>Pyruvate kinase PKLR</t>
  </si>
  <si>
    <t>AETSDVANAVLDGADCIMLSGETAK</t>
  </si>
  <si>
    <t>AETSDVANAVLDGADC(UniMod:4)IMLSGETAK</t>
  </si>
  <si>
    <t>AETSDVANAVLDGADC(UniMod:4)IMLSGETAK3</t>
  </si>
  <si>
    <t>AETSDVANAVLDGADC(UniMod:4)IMLSGETAK4</t>
  </si>
  <si>
    <t>Q9Z2D6;Q9Z2D6-2</t>
  </si>
  <si>
    <t>MECP2_MOUSE</t>
  </si>
  <si>
    <t>Mecp2</t>
  </si>
  <si>
    <t>Methyl-CpG-binding protein 2</t>
  </si>
  <si>
    <t>AETSESSGSAPAVPEASASPK</t>
  </si>
  <si>
    <t>AETSESSGSAPAVPEASASPK3</t>
  </si>
  <si>
    <t>Q8VE88;Q8VE88-2</t>
  </si>
  <si>
    <t>F1142_MOUSE</t>
  </si>
  <si>
    <t>Fam114a2</t>
  </si>
  <si>
    <t>Protein FAM114A2</t>
  </si>
  <si>
    <t>AETSLGIPSPTEISAEVK</t>
  </si>
  <si>
    <t>AETSLGIPSPTEISAEVK2</t>
  </si>
  <si>
    <t>AETSPPPVAAK</t>
  </si>
  <si>
    <t>AETSPPPVAAK2</t>
  </si>
  <si>
    <t>AETSPPPVAAKPVALPGSQGTSLNLK</t>
  </si>
  <si>
    <t>AETSPPPVAAKPVALPGSQGTSLNLK3</t>
  </si>
  <si>
    <t>AETSPPPVFPK</t>
  </si>
  <si>
    <t>AETSPPPVFPK2</t>
  </si>
  <si>
    <t>Q8CCJ9</t>
  </si>
  <si>
    <t>Q8CCJ9;Q8CCJ9-1;Q8CCJ9-2;Q8CCJ9-3;Q8CCJ9-4</t>
  </si>
  <si>
    <t>P20L1_MOUSE</t>
  </si>
  <si>
    <t>Phf20l1</t>
  </si>
  <si>
    <t>PHD finger protein 20-like protein 1</t>
  </si>
  <si>
    <t>AETSTCIVTAEIEK</t>
  </si>
  <si>
    <t>AETSTC(UniMod:4)IVTAEIEK</t>
  </si>
  <si>
    <t>AETSTC(UniMod:4)IVTAEIEK2</t>
  </si>
  <si>
    <t>Q8BL99;Q8BL99-5;Q8BL99-6</t>
  </si>
  <si>
    <t>AETVIQTVK</t>
  </si>
  <si>
    <t>AETVIQTVK2</t>
  </si>
  <si>
    <t>Q91ZU1</t>
  </si>
  <si>
    <t>ASB6_MOUSE</t>
  </si>
  <si>
    <t>Asb6</t>
  </si>
  <si>
    <t>Ankyrin repeat and SOCS box protein 6</t>
  </si>
  <si>
    <t>AETVLDLMVTSSQR</t>
  </si>
  <si>
    <t>AETVLDLMVTSSQR2</t>
  </si>
  <si>
    <t>AETVQQACTTELALR</t>
  </si>
  <si>
    <t>AETVQQAC(UniMod:4)TTELALR</t>
  </si>
  <si>
    <t>AETVQQAC(UniMod:4)TTELALR2</t>
  </si>
  <si>
    <t>AETVQQAC(UniMod:4)TTELALR3</t>
  </si>
  <si>
    <t>Q9DBK7</t>
  </si>
  <si>
    <t>UBA7_MOUSE</t>
  </si>
  <si>
    <t>Uba7</t>
  </si>
  <si>
    <t>Ubiquitin-like modifier-activating enzyme 7</t>
  </si>
  <si>
    <t>AEVAAAAAHR</t>
  </si>
  <si>
    <t>AEVAAAAAHR2</t>
  </si>
  <si>
    <t>P30416</t>
  </si>
  <si>
    <t>FKBP4_MOUSE</t>
  </si>
  <si>
    <t>Fkbp4</t>
  </si>
  <si>
    <t>Peptidyl-prolyl cis-trans isomerase FKBP4</t>
  </si>
  <si>
    <t>AEVAAGDHPTDAEMK</t>
  </si>
  <si>
    <t>AEVAAGDHPTDAEMK3</t>
  </si>
  <si>
    <t>Q9ESZ8;Q9ESZ8-2;Q9ESZ8-3;Q9ESZ8-4;Q9ESZ8-5;Q9ESZ8-6</t>
  </si>
  <si>
    <t>GTF2I_MOUSE</t>
  </si>
  <si>
    <t>Gtf2i</t>
  </si>
  <si>
    <t>General transcription factor II-I</t>
  </si>
  <si>
    <t>AEVACIAVYETDVFVVGTER</t>
  </si>
  <si>
    <t>AEVAC(UniMod:4)IAVYETDVFVVGTER</t>
  </si>
  <si>
    <t>AEVAC(UniMod:4)IAVYETDVFVVGTER3</t>
  </si>
  <si>
    <t>P16879</t>
  </si>
  <si>
    <t>FES_MOUSE</t>
  </si>
  <si>
    <t>Fes</t>
  </si>
  <si>
    <t>Tyrosine-protein kinase Fes/Fps</t>
  </si>
  <si>
    <t>AEVAELLTHSGDFLVR</t>
  </si>
  <si>
    <t>AEVAELLTHSGDFLVR3</t>
  </si>
  <si>
    <t>Q9QYL7</t>
  </si>
  <si>
    <t>ABT1_MOUSE</t>
  </si>
  <si>
    <t>Abt1</t>
  </si>
  <si>
    <t>Activator of basal transcription 1</t>
  </si>
  <si>
    <t>AEVAQAK</t>
  </si>
  <si>
    <t>AEVAQAK1</t>
  </si>
  <si>
    <t>AEVCADCSAPDPGWASISR</t>
  </si>
  <si>
    <t>AEVC(UniMod:4)ADC(UniMod:4)SAPDPGWASISR</t>
  </si>
  <si>
    <t>AEVC(UniMod:4)ADC(UniMod:4)SAPDPGWASISR3</t>
  </si>
  <si>
    <t>Q99K95</t>
  </si>
  <si>
    <t>RTF2_MOUSE</t>
  </si>
  <si>
    <t>Rtf2</t>
  </si>
  <si>
    <t>Replication termination factor 2</t>
  </si>
  <si>
    <t>AEVCHTCGAAFQEEDIIVLNGTK</t>
  </si>
  <si>
    <t>AEVC(UniMod:4)HTC(UniMod:4)GAAFQEEDIIVLNGTK</t>
  </si>
  <si>
    <t>AEVC(UniMod:4)HTC(UniMod:4)GAAFQEEDIIVLNGTK3</t>
  </si>
  <si>
    <t>Q8VC51</t>
  </si>
  <si>
    <t>TCAB1_MOUSE</t>
  </si>
  <si>
    <t>Wrap53</t>
  </si>
  <si>
    <t>Telomerase Cajal body protein 1</t>
  </si>
  <si>
    <t>AEVDEGDTFWTYSFSQVPR</t>
  </si>
  <si>
    <t>AEVDEGDTFWTYSFSQVPR3</t>
  </si>
  <si>
    <t>AEVDMDTDAPQVSHKPGGEPK</t>
  </si>
  <si>
    <t>AEVDMDTDAPQVSHKPGGEPK3</t>
  </si>
  <si>
    <t>Q9D1H7</t>
  </si>
  <si>
    <t>Q9D1H7;Q9D1H7-2</t>
  </si>
  <si>
    <t>GET4_MOUSE</t>
  </si>
  <si>
    <t>Get4</t>
  </si>
  <si>
    <t>Golgi to ER traffic protein 4 homolog</t>
  </si>
  <si>
    <t>AEVDVADELLENLAK</t>
  </si>
  <si>
    <t>AEVDVADELLENLAK2</t>
  </si>
  <si>
    <t>AEVDVADELLENLAK3</t>
  </si>
  <si>
    <t>Q91W18;Q91W18-3</t>
  </si>
  <si>
    <t>Q91W18;Q91W18-2;Q91W18-3</t>
  </si>
  <si>
    <t>TDRD3_MOUSE</t>
  </si>
  <si>
    <t>Tdrd3</t>
  </si>
  <si>
    <t>Tudor domain-containing protein 3</t>
  </si>
  <si>
    <t>AEVEALHSSGMTAVVK</t>
  </si>
  <si>
    <t>AEVEALHSSGMTAVVK2</t>
  </si>
  <si>
    <t>AEVEALHSSGMTAVVK3</t>
  </si>
  <si>
    <t>Q61510</t>
  </si>
  <si>
    <t>TRI25_MOUSE</t>
  </si>
  <si>
    <t>Trim25</t>
  </si>
  <si>
    <t>E3 ubiquitin/ISG15 ligase TRIM25</t>
  </si>
  <si>
    <t>AEVELIMDK</t>
  </si>
  <si>
    <t>AEVELIMDK2</t>
  </si>
  <si>
    <t>AEVELIMDKGDEFEFLEK</t>
  </si>
  <si>
    <t>AEVELIMDKGDEFEFLEK3</t>
  </si>
  <si>
    <t>Q8R3C6</t>
  </si>
  <si>
    <t>RBM19_MOUSE</t>
  </si>
  <si>
    <t>Rbm19</t>
  </si>
  <si>
    <t>Probable RNA-binding protein 19</t>
  </si>
  <si>
    <t>AEVEQETVLDPEGEK</t>
  </si>
  <si>
    <t>AEVEQETVLDPEGEK2</t>
  </si>
  <si>
    <t>Q61029-3</t>
  </si>
  <si>
    <t>Q61029;Q61029-2;Q61029-3</t>
  </si>
  <si>
    <t>LAP2B_MOUSE</t>
  </si>
  <si>
    <t>Tmpo</t>
  </si>
  <si>
    <t>Isoform Epsilon of Lamina-associated polypeptide 2, isoforms beta/delta/epsilon/gamma</t>
  </si>
  <si>
    <t>AEVGEKTEER</t>
  </si>
  <si>
    <t>AEVGEKTEER3</t>
  </si>
  <si>
    <t>AEVGQEGEAGQFDGEK</t>
  </si>
  <si>
    <t>AEVGQEGEAGQFDGEK2</t>
  </si>
  <si>
    <t>AEVGVPAEFGIWTR</t>
  </si>
  <si>
    <t>AEVGVPAEFGIWTR2</t>
  </si>
  <si>
    <t>Q91ZW8;Q91ZW8-2</t>
  </si>
  <si>
    <t>C209D_MOUSE</t>
  </si>
  <si>
    <t>Cd209d</t>
  </si>
  <si>
    <t>CD209 antigen-like protein D</t>
  </si>
  <si>
    <t>AEVHDGLCQPCAR</t>
  </si>
  <si>
    <t>AEVHDGLC(UniMod:4)QPC(UniMod:4)AR</t>
  </si>
  <si>
    <t>AEVHDGLC(UniMod:4)QPC(UniMod:4)AR2</t>
  </si>
  <si>
    <t>AEVHDGLC(UniMod:4)QPC(UniMod:4)AR3</t>
  </si>
  <si>
    <t>Q9DCT5</t>
  </si>
  <si>
    <t>SDF2_MOUSE</t>
  </si>
  <si>
    <t>Sdf2</t>
  </si>
  <si>
    <t>Stromal cell-derived factor 2</t>
  </si>
  <si>
    <t>AEVHHAEL</t>
  </si>
  <si>
    <t>AEVHHAEL1</t>
  </si>
  <si>
    <t>AEVHHAEL2</t>
  </si>
  <si>
    <t>O08749</t>
  </si>
  <si>
    <t>DLDH_MOUSE</t>
  </si>
  <si>
    <t>Dld</t>
  </si>
  <si>
    <t>Dihydrolipoyl dehydrogenase, mitochondrial</t>
  </si>
  <si>
    <t>AEVITCDVLLVCIGR</t>
  </si>
  <si>
    <t>AEVITC(UniMod:4)DVLLVC(UniMod:4)IGR</t>
  </si>
  <si>
    <t>AEVITC(UniMod:4)DVLLVC(UniMod:4)IGR3</t>
  </si>
  <si>
    <t>Q8K114</t>
  </si>
  <si>
    <t>Q8K114;Q8K114-2</t>
  </si>
  <si>
    <t>INT9_MOUSE</t>
  </si>
  <si>
    <t>Ints9</t>
  </si>
  <si>
    <t>Integrator complex subunit 9</t>
  </si>
  <si>
    <t>AEVLALPFK</t>
  </si>
  <si>
    <t>AEVLALPFK2</t>
  </si>
  <si>
    <t>AEVLDDGLPEDVLFGNLDLLPPSGK</t>
  </si>
  <si>
    <t>AEVLDDGLPEDVLFGNLDLLPPSGK3</t>
  </si>
  <si>
    <t>P70365</t>
  </si>
  <si>
    <t>P70365;P70365-2;P70365-3;P70365-4</t>
  </si>
  <si>
    <t>NCOA1_MOUSE</t>
  </si>
  <si>
    <t>Ncoa1</t>
  </si>
  <si>
    <t>Nuclear receptor coactivator 1</t>
  </si>
  <si>
    <t>AEVLPASLQPTTAR</t>
  </si>
  <si>
    <t>AEVLPASLQPTTAR3</t>
  </si>
  <si>
    <t>AEVLQAFK</t>
  </si>
  <si>
    <t>AEVLQAFK1</t>
  </si>
  <si>
    <t>AEVLQAFK2</t>
  </si>
  <si>
    <t>Q3TLH4-5</t>
  </si>
  <si>
    <t>Q3TLH4;Q3TLH4-5</t>
  </si>
  <si>
    <t>PRC2C_MOUSE</t>
  </si>
  <si>
    <t>Prrc2c</t>
  </si>
  <si>
    <t>Isoform 5 of Protein PRRC2C</t>
  </si>
  <si>
    <t>AEVLQSTQR</t>
  </si>
  <si>
    <t>AEVLQSTQR2</t>
  </si>
  <si>
    <t>Q9CQC6</t>
  </si>
  <si>
    <t>5MP2_MOUSE</t>
  </si>
  <si>
    <t>Bzw1</t>
  </si>
  <si>
    <t>eIF5-mimic protein 2</t>
  </si>
  <si>
    <t>AEVLSEEPILK</t>
  </si>
  <si>
    <t>AEVLSEEPILK2</t>
  </si>
  <si>
    <t>AEVLSFILEDVR</t>
  </si>
  <si>
    <t>AEVLSFILEDVR2</t>
  </si>
  <si>
    <t>Q04690;Q04690-2</t>
  </si>
  <si>
    <t>NF1_MOUSE</t>
  </si>
  <si>
    <t>Nf1</t>
  </si>
  <si>
    <t>Neurofibromin</t>
  </si>
  <si>
    <t>AEVMADTAVALASGNVK</t>
  </si>
  <si>
    <t>AEVMADTAVALASGNVK2</t>
  </si>
  <si>
    <t>Q3UZ18</t>
  </si>
  <si>
    <t>ICE2_MOUSE</t>
  </si>
  <si>
    <t>Ice2</t>
  </si>
  <si>
    <t>Little elongation complex subunit 2</t>
  </si>
  <si>
    <t>AEVMHCDISK</t>
  </si>
  <si>
    <t>AEVMHC(UniMod:4)DISK</t>
  </si>
  <si>
    <t>AEVMHC(UniMod:4)DISK2</t>
  </si>
  <si>
    <t>P70388</t>
  </si>
  <si>
    <t>RAD50_MOUSE</t>
  </si>
  <si>
    <t>Rad50</t>
  </si>
  <si>
    <t>DNA repair protein RAD50</t>
  </si>
  <si>
    <t>AEVMSLQNEK</t>
  </si>
  <si>
    <t>AEVMSLQNEK2</t>
  </si>
  <si>
    <t>Q8JZL3</t>
  </si>
  <si>
    <t>THTPA_MOUSE</t>
  </si>
  <si>
    <t>Thtpa</t>
  </si>
  <si>
    <t>Thiamine-triphosphatase</t>
  </si>
  <si>
    <t>AEVPAALEK</t>
  </si>
  <si>
    <t>AEVPAALEK2</t>
  </si>
  <si>
    <t>Q64311</t>
  </si>
  <si>
    <t>NTAN1_MOUSE</t>
  </si>
  <si>
    <t>Ntan1</t>
  </si>
  <si>
    <t>Protein N-terminal asparagine amidohydrolase</t>
  </si>
  <si>
    <t>AEVPLIMSSIK</t>
  </si>
  <si>
    <t>AEVPLIMSSIK2</t>
  </si>
  <si>
    <t>Q8K1C0;Q8K1C0-2;Q8K1C0-3</t>
  </si>
  <si>
    <t>AEVPVSADK</t>
  </si>
  <si>
    <t>AEVPVSADK1</t>
  </si>
  <si>
    <t>AEVSELK</t>
  </si>
  <si>
    <t>AEVSELK1</t>
  </si>
  <si>
    <t>Q9CZD3</t>
  </si>
  <si>
    <t>GARS_MOUSE</t>
  </si>
  <si>
    <t>Gars1</t>
  </si>
  <si>
    <t>Glycine--tRNA ligase</t>
  </si>
  <si>
    <t>AEVSELPNVVR</t>
  </si>
  <si>
    <t>AEVSELPNVVR2</t>
  </si>
  <si>
    <t>AEVSQPR</t>
  </si>
  <si>
    <t>AEVSQPR2</t>
  </si>
  <si>
    <t>AEVTEAAR</t>
  </si>
  <si>
    <t>AEVTEAAR1</t>
  </si>
  <si>
    <t>AEVTEAAR2</t>
  </si>
  <si>
    <t>Q6ZQ93</t>
  </si>
  <si>
    <t>Q6ZQ93;Q6ZQ93-2;Q6ZQ93-3;Q6ZQ93-4</t>
  </si>
  <si>
    <t>UBP34_MOUSE</t>
  </si>
  <si>
    <t>Usp34</t>
  </si>
  <si>
    <t>Ubiquitin carboxyl-terminal hydrolase 34</t>
  </si>
  <si>
    <t>AEVTHWYENLQK</t>
  </si>
  <si>
    <t>AEVTHWYENLQK3</t>
  </si>
  <si>
    <t>AEVTITQGTYK</t>
  </si>
  <si>
    <t>AEVTITQGTYK2</t>
  </si>
  <si>
    <t>Q6PFD9</t>
  </si>
  <si>
    <t>NUP98_MOUSE</t>
  </si>
  <si>
    <t>Nup98</t>
  </si>
  <si>
    <t>Nuclear pore complex protein Nup98-Nup96</t>
  </si>
  <si>
    <t>AEVTLDGVWPTDK</t>
  </si>
  <si>
    <t>AEVTLDGVWPTDK2</t>
  </si>
  <si>
    <t>P62482</t>
  </si>
  <si>
    <t>KCAB2_MOUSE</t>
  </si>
  <si>
    <t>Kcnab2</t>
  </si>
  <si>
    <t>Voltage-gated potassium channel subunit beta-2</t>
  </si>
  <si>
    <t>AEVVLGNIIKK</t>
  </si>
  <si>
    <t>AEVVLGNIIKK3</t>
  </si>
  <si>
    <t>AEVWDLDMLR</t>
  </si>
  <si>
    <t>AEVWDLDMLR2</t>
  </si>
  <si>
    <t>Q5U430;Q5U430-3</t>
  </si>
  <si>
    <t>UBR3_MOUSE</t>
  </si>
  <si>
    <t>Ubr3</t>
  </si>
  <si>
    <t>E3 ubiquitin-protein ligase UBR3</t>
  </si>
  <si>
    <t>AEVWDQEFDPVMVILR</t>
  </si>
  <si>
    <t>AEVWDQEFDPVMVILR2</t>
  </si>
  <si>
    <t>A6H6A9</t>
  </si>
  <si>
    <t>RBG1L_MOUSE</t>
  </si>
  <si>
    <t>Rabgap1l</t>
  </si>
  <si>
    <t>Rab GTPase-activating protein 1-like</t>
  </si>
  <si>
    <t>AEVWQLLAGCHDNQEMLDK</t>
  </si>
  <si>
    <t>AEVWQLLAGC(UniMod:4)HDNQEMLDK</t>
  </si>
  <si>
    <t>AEVWQLLAGC(UniMod:4)HDNQEMLDK3</t>
  </si>
  <si>
    <t>Q61239</t>
  </si>
  <si>
    <t>FNTA_MOUSE</t>
  </si>
  <si>
    <t>Fnta</t>
  </si>
  <si>
    <t>Protein farnesyltransferase/geranylgeranyltransferase type-1 subunit alpha</t>
  </si>
  <si>
    <t>AEWADIDPVPQNDGPNPVVQIIYSEK</t>
  </si>
  <si>
    <t>AEWADIDPVPQNDGPNPVVQIIYSEK3</t>
  </si>
  <si>
    <t>O09174</t>
  </si>
  <si>
    <t>AMACR_MOUSE</t>
  </si>
  <si>
    <t>Amacr</t>
  </si>
  <si>
    <t>Alpha-methylacyl-CoA racemase</t>
  </si>
  <si>
    <t>AEWCQIFDGTDACVTPVLTFEEALHHQHNR</t>
  </si>
  <si>
    <t>AEWC(UniMod:4)QIFDGTDAC(UniMod:4)VTPVLTFEEALHHQHNR</t>
  </si>
  <si>
    <t>AEWC(UniMod:4)QIFDGTDAC(UniMod:4)VTPVLTFEEALHHQHNR4</t>
  </si>
  <si>
    <t>Q5MJS3</t>
  </si>
  <si>
    <t>FA20C_MOUSE</t>
  </si>
  <si>
    <t>Fam20c</t>
  </si>
  <si>
    <t>Extracellular serine/threonine protein kinase FAM20C</t>
  </si>
  <si>
    <t>AEWEVDPDYCEEVK</t>
  </si>
  <si>
    <t>AEWEVDPDYC(UniMod:4)EEVK</t>
  </si>
  <si>
    <t>AEWEVDPDYC(UniMod:4)EEVK2</t>
  </si>
  <si>
    <t>Q8VCF1;Q8VCF1-3</t>
  </si>
  <si>
    <t>CANT1_MOUSE</t>
  </si>
  <si>
    <t>Cant1</t>
  </si>
  <si>
    <t>Soluble calcium-activated nucleotidase 1</t>
  </si>
  <si>
    <t>AEWLAVK</t>
  </si>
  <si>
    <t>AEWLAVK1</t>
  </si>
  <si>
    <t>Q9CQF6</t>
  </si>
  <si>
    <t>Q9CQF6;Q9CQF6-2</t>
  </si>
  <si>
    <t>ADPPT_MOUSE</t>
  </si>
  <si>
    <t>Aasdhppt</t>
  </si>
  <si>
    <t>L-aminoadipate-semialdehyde dehydrogenase-phosphopantetheinyl transferase</t>
  </si>
  <si>
    <t>AEWLLAMR</t>
  </si>
  <si>
    <t>AEWLLAMR2</t>
  </si>
  <si>
    <t>Q6ZPJ3</t>
  </si>
  <si>
    <t>UBE2O_MOUSE</t>
  </si>
  <si>
    <t>Ube2o</t>
  </si>
  <si>
    <t>(E3-independent) E2 ubiquitin-conjugating enzyme UBE2O</t>
  </si>
  <si>
    <t>AEWPSETPVLCQQCGGRPGVTFTSAK</t>
  </si>
  <si>
    <t>AEWPSETPVLC(UniMod:4)QQC(UniMod:4)GGRPGVTFTSAK</t>
  </si>
  <si>
    <t>AEWPSETPVLC(UniMod:4)QQC(UniMod:4)GGRPGVTFTSAK3</t>
  </si>
  <si>
    <t>Q8BVW0</t>
  </si>
  <si>
    <t>GANC_MOUSE</t>
  </si>
  <si>
    <t>Ganc</t>
  </si>
  <si>
    <t>Neutral alpha-glucosidase C</t>
  </si>
  <si>
    <t>AEWSYLK</t>
  </si>
  <si>
    <t>AEWSYLK1</t>
  </si>
  <si>
    <t>AEYADCVDK</t>
  </si>
  <si>
    <t>AEYADC(UniMod:4)VDK</t>
  </si>
  <si>
    <t>AEYADC(UniMod:4)VDK2</t>
  </si>
  <si>
    <t>Q4FZC9;Q4FZC9-2</t>
  </si>
  <si>
    <t>AEYDAVK</t>
  </si>
  <si>
    <t>AEYDAVK1</t>
  </si>
  <si>
    <t>Q8BW96</t>
  </si>
  <si>
    <t>Q8BW96;Q91YS8;Q8BW96-2;Q8BW96-3</t>
  </si>
  <si>
    <t>KCC1D_MOUSE</t>
  </si>
  <si>
    <t>Camk1d</t>
  </si>
  <si>
    <t>Calcium/calmodulin-dependent protein kinase type 1D</t>
  </si>
  <si>
    <t>AEYEFDSPYWDDISDSAK</t>
  </si>
  <si>
    <t>AEYEFDSPYWDDISDSAK3</t>
  </si>
  <si>
    <t>AEYEGDGIPTVFVSVAGR</t>
  </si>
  <si>
    <t>AEYEGDGIPTVFVSVAGR2</t>
  </si>
  <si>
    <t>AEYFDGSEPVQNR</t>
  </si>
  <si>
    <t>AEYFDGSEPVQNR2</t>
  </si>
  <si>
    <t>Q9D479</t>
  </si>
  <si>
    <t>UVSSA_MOUSE</t>
  </si>
  <si>
    <t>Uvssa</t>
  </si>
  <si>
    <t>UV-stimulated scaffold protein A</t>
  </si>
  <si>
    <t>AEYGLEPK</t>
  </si>
  <si>
    <t>AEYGLEPK2</t>
  </si>
  <si>
    <t>Q9D883</t>
  </si>
  <si>
    <t>Q8BGJ9;Q9D883;Q8BGJ9-2;Q8BGJ9-3;Q8BGJ9-4</t>
  </si>
  <si>
    <t>U2AF1_MOUSE</t>
  </si>
  <si>
    <t>U2af1</t>
  </si>
  <si>
    <t>Splicing factor U2AF 35 kDa subunit</t>
  </si>
  <si>
    <t>AEYLASIFGTEK</t>
  </si>
  <si>
    <t>AEYLASIFGTEK2</t>
  </si>
  <si>
    <t>Q8JZR0</t>
  </si>
  <si>
    <t>ACSL5_MOUSE</t>
  </si>
  <si>
    <t>Acsl5</t>
  </si>
  <si>
    <t>Long-chain-fatty-acid--CoA ligase 5</t>
  </si>
  <si>
    <t>AEYLGSCLLHK</t>
  </si>
  <si>
    <t>AEYLGSC(UniMod:4)LLHK</t>
  </si>
  <si>
    <t>AEYLGSC(UniMod:4)LLHK2</t>
  </si>
  <si>
    <t>P06802-2</t>
  </si>
  <si>
    <t>P06802;P06802-2</t>
  </si>
  <si>
    <t>ENPP1_MOUSE</t>
  </si>
  <si>
    <t>Enpp1</t>
  </si>
  <si>
    <t>Isoform 1 of Ectonucleotide pyrophosphatase/phosphodiesterase family member 1</t>
  </si>
  <si>
    <t>AEYLHTWGGLLPVISK</t>
  </si>
  <si>
    <t>AEYLHTWGGLLPVISK3</t>
  </si>
  <si>
    <t>AEYLLREWVNLYHSAAAGR</t>
  </si>
  <si>
    <t>AEYLLREWVNLYHSAAAGR4</t>
  </si>
  <si>
    <t>Q0VEE6</t>
  </si>
  <si>
    <t>ZN800_MOUSE</t>
  </si>
  <si>
    <t>Znf800</t>
  </si>
  <si>
    <t>Zinc finger protein 800</t>
  </si>
  <si>
    <t>AEYNLTACK</t>
  </si>
  <si>
    <t>AEYNLTAC(UniMod:4)K</t>
  </si>
  <si>
    <t>AEYNLTAC(UniMod:4)K2</t>
  </si>
  <si>
    <t>Q80XR2</t>
  </si>
  <si>
    <t>AT2C1_MOUSE</t>
  </si>
  <si>
    <t>Atp2c1</t>
  </si>
  <si>
    <t>Calcium-transporting ATPase type 2C member 1</t>
  </si>
  <si>
    <t>AEYPFSSEQK</t>
  </si>
  <si>
    <t>AEYPFSSEQK2</t>
  </si>
  <si>
    <t>Q8BHF7</t>
  </si>
  <si>
    <t>PGPS1_MOUSE</t>
  </si>
  <si>
    <t>Pgs1</t>
  </si>
  <si>
    <t>CDP-diacylglycerol--glycerol-3-phosphate 3-phosphatidyltransferase, mitochondrial</t>
  </si>
  <si>
    <t>AEYQILLASPEVNGFFGAK</t>
  </si>
  <si>
    <t>AEYQILLASPEVNGFFGAK3</t>
  </si>
  <si>
    <t>Q6PDY2</t>
  </si>
  <si>
    <t>AEDO_MOUSE</t>
  </si>
  <si>
    <t>Ado</t>
  </si>
  <si>
    <t>2-aminoethanethiol dioxygenase</t>
  </si>
  <si>
    <t>AEYTEASGPCVLTPHR</t>
  </si>
  <si>
    <t>AEYTEASGPC(UniMod:4)VLTPHR</t>
  </si>
  <si>
    <t>AEYTEASGPC(UniMod:4)VLTPHR2</t>
  </si>
  <si>
    <t>AEYTEASGPC(UniMod:4)VLTPHR3</t>
  </si>
  <si>
    <t>Q9DC70</t>
  </si>
  <si>
    <t>NDUS7_MOUSE</t>
  </si>
  <si>
    <t>Ndufs7</t>
  </si>
  <si>
    <t>NADH dehydrogenase [ubiquinone] iron-sulfur protein 7, mitochondrial</t>
  </si>
  <si>
    <t>AEYVVTK</t>
  </si>
  <si>
    <t>AEYVVTK2</t>
  </si>
  <si>
    <t>Q8BH95</t>
  </si>
  <si>
    <t>ECHM_MOUSE</t>
  </si>
  <si>
    <t>Echs1</t>
  </si>
  <si>
    <t>Enoyl-CoA hydratase, mitochondrial</t>
  </si>
  <si>
    <t>AFAAGADIK</t>
  </si>
  <si>
    <t>AFAAGADIK1</t>
  </si>
  <si>
    <t>P80316</t>
  </si>
  <si>
    <t>TCPE_MOUSE</t>
  </si>
  <si>
    <t>Cct5</t>
  </si>
  <si>
    <t>T-complex protein 1 subunit epsilon</t>
  </si>
  <si>
    <t>AFADALEVIPMALSENSGMNPIQTMTEVR</t>
  </si>
  <si>
    <t>AFADALEVIPMALSENSGMNPIQTMTEVR4</t>
  </si>
  <si>
    <t>Q2EMV9</t>
  </si>
  <si>
    <t>Q2EMV9;Q2EMV9-2</t>
  </si>
  <si>
    <t>PAR14_MOUSE</t>
  </si>
  <si>
    <t>Parp14</t>
  </si>
  <si>
    <t>Protein mono-ADP-ribosyltransferase PARP14</t>
  </si>
  <si>
    <t>AFAEAVK</t>
  </si>
  <si>
    <t>AFAEAVK1</t>
  </si>
  <si>
    <t>Q640Q5-1</t>
  </si>
  <si>
    <t>Q640Q5;Q640Q5-1</t>
  </si>
  <si>
    <t>PAN3_MOUSE</t>
  </si>
  <si>
    <t>Pan3</t>
  </si>
  <si>
    <t>Isoform 3 of PAN2-PAN3 deadenylation complex subunit Pan3</t>
  </si>
  <si>
    <t>AFAEPSLVFAYDFHAGGETMMSR</t>
  </si>
  <si>
    <t>AFAEPSLVFAYDFHAGGETMMSR3</t>
  </si>
  <si>
    <t>Q9ERV1</t>
  </si>
  <si>
    <t>MKRN2_MOUSE</t>
  </si>
  <si>
    <t>Mkrn2</t>
  </si>
  <si>
    <t>E3 ubiquitin-protein ligase makorin-2</t>
  </si>
  <si>
    <t>AFAFQASQDK</t>
  </si>
  <si>
    <t>AFAFQASQDK2</t>
  </si>
  <si>
    <t>Q921F2</t>
  </si>
  <si>
    <t>TADBP_MOUSE</t>
  </si>
  <si>
    <t>Tardbp</t>
  </si>
  <si>
    <t>TAR DNA-binding protein 43</t>
  </si>
  <si>
    <t>AFAFVTFADDK</t>
  </si>
  <si>
    <t>AFAFVTFADDK2</t>
  </si>
  <si>
    <t>AFAHITGGGLLENIPR</t>
  </si>
  <si>
    <t>AFAHITGGGLLENIPR2</t>
  </si>
  <si>
    <t>AFAHITGGGLLENIPR3</t>
  </si>
  <si>
    <t>Q8C196</t>
  </si>
  <si>
    <t>CPSM_MOUSE</t>
  </si>
  <si>
    <t>Cps1</t>
  </si>
  <si>
    <t>Carbamoyl-phosphate synthase [ammonia], mitochondrial</t>
  </si>
  <si>
    <t>AFAISGPFNVQFLVK</t>
  </si>
  <si>
    <t>AFAISGPFNVQFLVK3</t>
  </si>
  <si>
    <t>Q6PHQ8</t>
  </si>
  <si>
    <t>NAA35_MOUSE</t>
  </si>
  <si>
    <t>Naa35</t>
  </si>
  <si>
    <t>N-alpha-acetyltransferase 35, NatC auxiliary subunit</t>
  </si>
  <si>
    <t>AFALGILK</t>
  </si>
  <si>
    <t>AFALGILK2</t>
  </si>
  <si>
    <t>AFALNFQQTIAGK</t>
  </si>
  <si>
    <t>AFALNFQQTIAGK2</t>
  </si>
  <si>
    <t>Q8VBV7</t>
  </si>
  <si>
    <t>CSN8_MOUSE</t>
  </si>
  <si>
    <t>Cops8</t>
  </si>
  <si>
    <t>COP9 signalosome complex subunit 8</t>
  </si>
  <si>
    <t>AFALVSQAYTSIIADDFAAFVGLPVEEAVK</t>
  </si>
  <si>
    <t>AFALVSQAYTSIIADDFAAFVGLPVEEAVK4</t>
  </si>
  <si>
    <t>O88322</t>
  </si>
  <si>
    <t>NID2_MOUSE</t>
  </si>
  <si>
    <t>Nid2</t>
  </si>
  <si>
    <t>Nidogen-2</t>
  </si>
  <si>
    <t>AFALYSEDEGVLR</t>
  </si>
  <si>
    <t>AFALYSEDEGVLR2</t>
  </si>
  <si>
    <t>P57722;P57722-2</t>
  </si>
  <si>
    <t>PCBP3_MOUSE</t>
  </si>
  <si>
    <t>Pcbp3</t>
  </si>
  <si>
    <t>Poly(rC)-binding protein 3</t>
  </si>
  <si>
    <t>AFAMIAYK</t>
  </si>
  <si>
    <t>AFAMIAYK1</t>
  </si>
  <si>
    <t>P60335</t>
  </si>
  <si>
    <t>P60335;Q61990;Q61990-2;Q61990-3</t>
  </si>
  <si>
    <t>PCBP1_MOUSE</t>
  </si>
  <si>
    <t>Pcbp1</t>
  </si>
  <si>
    <t>Poly(rC)-binding protein 1</t>
  </si>
  <si>
    <t>AFAMIIDK</t>
  </si>
  <si>
    <t>AFAMIIDK2</t>
  </si>
  <si>
    <t>AFAPILPHLAEEVFQHIPYVTEPK</t>
  </si>
  <si>
    <t>AFAPILPHLAEEVFQHIPYVTEPK3</t>
  </si>
  <si>
    <t>AFAQAQSHIFIEK</t>
  </si>
  <si>
    <t>AFAQAQSHIFIEK2</t>
  </si>
  <si>
    <t>O70230;O70230-2;O70230-3</t>
  </si>
  <si>
    <t>ZN143_MOUSE</t>
  </si>
  <si>
    <t>Znf143</t>
  </si>
  <si>
    <t>Zinc finger protein 143</t>
  </si>
  <si>
    <t>AFASATNYK</t>
  </si>
  <si>
    <t>AFASATNYK2</t>
  </si>
  <si>
    <t>AFASTGLESGASGR</t>
  </si>
  <si>
    <t>AFASTGLESGASGR2</t>
  </si>
  <si>
    <t>Q8BXN7</t>
  </si>
  <si>
    <t>PPM1K_MOUSE</t>
  </si>
  <si>
    <t>Ppm1k</t>
  </si>
  <si>
    <t>Protein phosphatase Mn(2+)-dependent 1K</t>
  </si>
  <si>
    <t>AFASYAHLSADASLLTSGTTATVALLR</t>
  </si>
  <si>
    <t>AFASYAHLSADASLLTSGTTATVALLR3</t>
  </si>
  <si>
    <t>O70230;Q8BMU0;O70230-2;O70230-3;Q8BMU0-2</t>
  </si>
  <si>
    <t>AFATGYGLK</t>
  </si>
  <si>
    <t>AFATGYGLK2</t>
  </si>
  <si>
    <t>Q80VC6</t>
  </si>
  <si>
    <t>TSAP1_MOUSE</t>
  </si>
  <si>
    <t>Trnau1ap</t>
  </si>
  <si>
    <t>tRNA selenocysteine 1-associated protein 1</t>
  </si>
  <si>
    <t>AFATMGETVMSVK</t>
  </si>
  <si>
    <t>AFATMGETVMSVK2</t>
  </si>
  <si>
    <t>P08046</t>
  </si>
  <si>
    <t>EGR1_MOUSE</t>
  </si>
  <si>
    <t>Egr1</t>
  </si>
  <si>
    <t>Early growth response protein 1</t>
  </si>
  <si>
    <t>AFATQSGSQDLK</t>
  </si>
  <si>
    <t>AFATQSGSQDLK2</t>
  </si>
  <si>
    <t>AFAVGVQQVLLK</t>
  </si>
  <si>
    <t>AFAVGVQQVLLK2</t>
  </si>
  <si>
    <t>P70255;Q02780;P70255-2;P70255-3;P70255-4;P70255-5;P70255-6;P70255-7;Q02780-2;Q02780-3;Q02780-4;Q02780-5;Q02780-6;Q02780-7</t>
  </si>
  <si>
    <t>AFAYTWFNLQAR</t>
  </si>
  <si>
    <t>AFAYTWFNLQAR2</t>
  </si>
  <si>
    <t>Q8BWG8-2</t>
  </si>
  <si>
    <t>Q8BWG8;Q8BWG8-2</t>
  </si>
  <si>
    <t>ARRB1_MOUSE</t>
  </si>
  <si>
    <t>Arrb1</t>
  </si>
  <si>
    <t>Isoform 1B of Beta-arrestin-1</t>
  </si>
  <si>
    <t>AFCAENLEEK</t>
  </si>
  <si>
    <t>AFC(UniMod:4)AENLEEK</t>
  </si>
  <si>
    <t>AFC(UniMod:4)AENLEEK2</t>
  </si>
  <si>
    <t>Q9CQJ8</t>
  </si>
  <si>
    <t>NDUB9_MOUSE</t>
  </si>
  <si>
    <t>Ndufb9</t>
  </si>
  <si>
    <t>NADH dehydrogenase [ubiquinone] 1 beta subcomplex subunit 9</t>
  </si>
  <si>
    <t>AFCAPPAYLTHQQK</t>
  </si>
  <si>
    <t>AFC(UniMod:4)APPAYLTHQQK</t>
  </si>
  <si>
    <t>AFC(UniMod:4)APPAYLTHQQK2</t>
  </si>
  <si>
    <t>AFC(UniMod:4)APPAYLTHQQK3</t>
  </si>
  <si>
    <t>Q91WQ3</t>
  </si>
  <si>
    <t>SYYC_MOUSE</t>
  </si>
  <si>
    <t>Yars1</t>
  </si>
  <si>
    <t>Tyrosine--tRNA ligase, cytoplasmic</t>
  </si>
  <si>
    <t>AFCEPGNVENNGVLSFIK</t>
  </si>
  <si>
    <t>AFC(UniMod:4)EPGNVENNGVLSFIK</t>
  </si>
  <si>
    <t>AFC(UniMod:4)EPGNVENNGVLSFIK3</t>
  </si>
  <si>
    <t>Q91VU6</t>
  </si>
  <si>
    <t>Q91VU6;Q91VU6-2</t>
  </si>
  <si>
    <t>DCA11_MOUSE</t>
  </si>
  <si>
    <t>Dcaf11</t>
  </si>
  <si>
    <t>DDB1- and CUL4-associated factor 11</t>
  </si>
  <si>
    <t>AFCGIYSK</t>
  </si>
  <si>
    <t>AFC(UniMod:4)GIYSK</t>
  </si>
  <si>
    <t>AFC(UniMod:4)GIYSK1</t>
  </si>
  <si>
    <t>AFC(UniMod:4)GIYSK2</t>
  </si>
  <si>
    <t>Q5SW46</t>
  </si>
  <si>
    <t>PERL_MOUSE</t>
  </si>
  <si>
    <t>Lpo</t>
  </si>
  <si>
    <t>Lactoperoxidase</t>
  </si>
  <si>
    <t>AFCGLSQPK</t>
  </si>
  <si>
    <t>AFC(UniMod:4)GLSQPK</t>
  </si>
  <si>
    <t>AFC(UniMod:4)GLSQPK2</t>
  </si>
  <si>
    <t>Q9DAZ9</t>
  </si>
  <si>
    <t>ANCHR_MOUSE</t>
  </si>
  <si>
    <t>Zfyve19</t>
  </si>
  <si>
    <t>Abscission/NoCut checkpoint regulator</t>
  </si>
  <si>
    <t>AFCNGCLSFSALVPR</t>
  </si>
  <si>
    <t>AFC(UniMod:4)NGC(UniMod:4)LSFSALVPR</t>
  </si>
  <si>
    <t>AFC(UniMod:4)NGC(UniMod:4)LSFSALVPR3</t>
  </si>
  <si>
    <t>AFCPDLDSDNSGK</t>
  </si>
  <si>
    <t>AFC(UniMod:4)PDLDSDNSGK</t>
  </si>
  <si>
    <t>AFC(UniMod:4)PDLDSDNSGK2</t>
  </si>
  <si>
    <t>Q9ERI6</t>
  </si>
  <si>
    <t>RDH14_MOUSE</t>
  </si>
  <si>
    <t>Rdh14</t>
  </si>
  <si>
    <t>Retinol dehydrogenase 14</t>
  </si>
  <si>
    <t>AFCQELLQEEPRLDVLINNAGVFHCPYTK</t>
  </si>
  <si>
    <t>AFC(UniMod:4)QELLQEEPRLDVLINNAGVFHC(UniMod:4)PYTK</t>
  </si>
  <si>
    <t>AFC(UniMod:4)QELLQEEPRLDVLINNAGVFHC(UniMod:4)PYTK4</t>
  </si>
  <si>
    <t>Q9D4F8</t>
  </si>
  <si>
    <t>GCP4_MOUSE</t>
  </si>
  <si>
    <t>Tubgcp4</t>
  </si>
  <si>
    <t>Gamma-tubulin complex component 4</t>
  </si>
  <si>
    <t>AFCTGLDSVLQPYR</t>
  </si>
  <si>
    <t>AFC(UniMod:4)TGLDSVLQPYR</t>
  </si>
  <si>
    <t>AFC(UniMod:4)TGLDSVLQPYR2</t>
  </si>
  <si>
    <t>Q6ZQK5;Q6ZQK5-2</t>
  </si>
  <si>
    <t>ACAP2_MOUSE</t>
  </si>
  <si>
    <t>Acap2</t>
  </si>
  <si>
    <t>Arf-GAP with coiled-coil, ANK repeat and PH domain-containing protein 2</t>
  </si>
  <si>
    <t>AFCVANK</t>
  </si>
  <si>
    <t>AFC(UniMod:4)VANK</t>
  </si>
  <si>
    <t>AFC(UniMod:4)VANK2</t>
  </si>
  <si>
    <t>Q99NG0</t>
  </si>
  <si>
    <t>ARIP4_MOUSE</t>
  </si>
  <si>
    <t>Rad54l2</t>
  </si>
  <si>
    <t>Helicase ARIP4</t>
  </si>
  <si>
    <t>AFCVCCK</t>
  </si>
  <si>
    <t>AFC(UniMod:4)VC(UniMod:4)C(UniMod:4)K</t>
  </si>
  <si>
    <t>AFC(UniMod:4)VC(UniMod:4)C(UniMod:4)K1</t>
  </si>
  <si>
    <t>Q09200</t>
  </si>
  <si>
    <t>B4GN1_MOUSE</t>
  </si>
  <si>
    <t>B4galnt1</t>
  </si>
  <si>
    <t>Beta-1,4 N-acetylgalactosaminyltransferase 1</t>
  </si>
  <si>
    <t>AFDAEELR</t>
  </si>
  <si>
    <t>AFDAEELR2</t>
  </si>
  <si>
    <t>Q8BX70;Q8BX70-3</t>
  </si>
  <si>
    <t>AFDAIESAQSAR</t>
  </si>
  <si>
    <t>AFDAIESAQSAR2</t>
  </si>
  <si>
    <t>O70583;O70583-2</t>
  </si>
  <si>
    <t>O70583;O70583-2;O70583-3</t>
  </si>
  <si>
    <t>TRI18_MOUSE</t>
  </si>
  <si>
    <t>Mid1</t>
  </si>
  <si>
    <t>E3 ubiquitin-protein ligase Midline-1</t>
  </si>
  <si>
    <t>AFDANTMSSAEK</t>
  </si>
  <si>
    <t>AFDANTMSSAEK2</t>
  </si>
  <si>
    <t>Q8BHG1</t>
  </si>
  <si>
    <t>NRDC_MOUSE</t>
  </si>
  <si>
    <t>Nrdc</t>
  </si>
  <si>
    <t>Nardilysin</t>
  </si>
  <si>
    <t>AFDCPETEYPAK</t>
  </si>
  <si>
    <t>AFDC(UniMod:4)PETEYPAK</t>
  </si>
  <si>
    <t>AFDC(UniMod:4)PETEYPAK2</t>
  </si>
  <si>
    <t>P15533</t>
  </si>
  <si>
    <t>TR30A_MOUSE</t>
  </si>
  <si>
    <t>Trim30a</t>
  </si>
  <si>
    <t>Tripartite motif-containing protein 30A</t>
  </si>
  <si>
    <t>AFDECSITHNSSILVISLPDRPSR</t>
  </si>
  <si>
    <t>AFDEC(UniMod:4)SITHNSSILVISLPDRPSR</t>
  </si>
  <si>
    <t>AFDEC(UniMod:4)SITHNSSILVISLPDRPSR3</t>
  </si>
  <si>
    <t>Q58A65-2</t>
  </si>
  <si>
    <t>Q58A65;Q58A65-2;Q58A65-3;Q58A65-4;Q58A65-5;Q58A65-6</t>
  </si>
  <si>
    <t>JIP4_MOUSE</t>
  </si>
  <si>
    <t>Spag9</t>
  </si>
  <si>
    <t>Isoform 2 of C-Jun-amino-terminal kinase-interacting protein 4</t>
  </si>
  <si>
    <t>AFDFLSEETEASLASR</t>
  </si>
  <si>
    <t>AFDFLSEETEASLASR2</t>
  </si>
  <si>
    <t>Q9JI38</t>
  </si>
  <si>
    <t>PUS3_MOUSE</t>
  </si>
  <si>
    <t>Pus3</t>
  </si>
  <si>
    <t>tRNA pseudouridine(38/39) synthase</t>
  </si>
  <si>
    <t>AFDFSAHGR</t>
  </si>
  <si>
    <t>AFDFSAHGR2</t>
  </si>
  <si>
    <t>Q62179</t>
  </si>
  <si>
    <t>SEM4B_MOUSE</t>
  </si>
  <si>
    <t>Sema4b</t>
  </si>
  <si>
    <t>Semaphorin-4B</t>
  </si>
  <si>
    <t>AFDGLYK</t>
  </si>
  <si>
    <t>AFDGLYK1</t>
  </si>
  <si>
    <t>Q8BJ71</t>
  </si>
  <si>
    <t>Q8BJ71;Q8BJ71-2</t>
  </si>
  <si>
    <t>NUP93_MOUSE</t>
  </si>
  <si>
    <t>Nup93</t>
  </si>
  <si>
    <t>Nuclear pore complex protein Nup93</t>
  </si>
  <si>
    <t>AFDIIDR</t>
  </si>
  <si>
    <t>AFDIIDR2</t>
  </si>
  <si>
    <t>AFDIIDRLK</t>
  </si>
  <si>
    <t>AFDIIDRLK2</t>
  </si>
  <si>
    <t>Q7TSV4</t>
  </si>
  <si>
    <t>PGM2_MOUSE</t>
  </si>
  <si>
    <t>Pgm2</t>
  </si>
  <si>
    <t>Phosphopentomutase</t>
  </si>
  <si>
    <t>AFDLAPPEAVPQQK</t>
  </si>
  <si>
    <t>AFDLAPPEAVPQQK2</t>
  </si>
  <si>
    <t>AFDLAPPEAVPQQK3</t>
  </si>
  <si>
    <t>AFDLFNPNFK</t>
  </si>
  <si>
    <t>AFDLFNPNFK2</t>
  </si>
  <si>
    <t>Q9CRY7</t>
  </si>
  <si>
    <t>GDPD1_MOUSE</t>
  </si>
  <si>
    <t>Gdpd1</t>
  </si>
  <si>
    <t>Lysophospholipase D GDPD1</t>
  </si>
  <si>
    <t>AFDLGATGVMTDYPTK</t>
  </si>
  <si>
    <t>AFDLGATGVMTDYPTK2</t>
  </si>
  <si>
    <t>Q6ZQ06</t>
  </si>
  <si>
    <t>CE162_MOUSE</t>
  </si>
  <si>
    <t>Cep162</t>
  </si>
  <si>
    <t>Centrosomal protein of 162 kDa</t>
  </si>
  <si>
    <t>AFDLQPISLK</t>
  </si>
  <si>
    <t>AFDLQPISLK2</t>
  </si>
  <si>
    <t>Q6DFX2</t>
  </si>
  <si>
    <t>ANTR2_MOUSE</t>
  </si>
  <si>
    <t>Antxr2</t>
  </si>
  <si>
    <t>Anthrax toxin receptor 2</t>
  </si>
  <si>
    <t>AFDLYFVLDK</t>
  </si>
  <si>
    <t>AFDLYFVLDK2</t>
  </si>
  <si>
    <t>Q9Z0G0</t>
  </si>
  <si>
    <t>GIPC1_MOUSE</t>
  </si>
  <si>
    <t>Gipc1</t>
  </si>
  <si>
    <t>PDZ domain-containing protein GIPC1</t>
  </si>
  <si>
    <t>AFDMISQR</t>
  </si>
  <si>
    <t>AFDMISQR2</t>
  </si>
  <si>
    <t>Q9D8X1</t>
  </si>
  <si>
    <t>CUTC_MOUSE</t>
  </si>
  <si>
    <t>Cutc</t>
  </si>
  <si>
    <t>Copper homeostasis protein cutC homolog</t>
  </si>
  <si>
    <t>AFDMVHDPMAALETLLTLGFER</t>
  </si>
  <si>
    <t>AFDMVHDPMAALETLLTLGFER3</t>
  </si>
  <si>
    <t>Q8C147</t>
  </si>
  <si>
    <t>DOCK8_MOUSE</t>
  </si>
  <si>
    <t>Dock8</t>
  </si>
  <si>
    <t>Dedicator of cytokinesis protein 8</t>
  </si>
  <si>
    <t>AFDNIINK</t>
  </si>
  <si>
    <t>AFDNIINK1</t>
  </si>
  <si>
    <t>Q8R1I1</t>
  </si>
  <si>
    <t>QCR9_MOUSE</t>
  </si>
  <si>
    <t>Uqcr10</t>
  </si>
  <si>
    <t>Cytochrome b-c1 complex subunit 9</t>
  </si>
  <si>
    <t>AFDQGADAIYEHINEGK</t>
  </si>
  <si>
    <t>AFDQGADAIYEHINEGK3</t>
  </si>
  <si>
    <t>AFDSGIIPMEFVNK</t>
  </si>
  <si>
    <t>AFDSGIIPMEFVNK2</t>
  </si>
  <si>
    <t>AFDSGIIPMEFVNK3</t>
  </si>
  <si>
    <t>P49117</t>
  </si>
  <si>
    <t>P49117;Q505F1</t>
  </si>
  <si>
    <t>NR2C2_MOUSE</t>
  </si>
  <si>
    <t>Nr2c2</t>
  </si>
  <si>
    <t>Nuclear receptor subfamily 2 group C member 2</t>
  </si>
  <si>
    <t>AFDTLAK</t>
  </si>
  <si>
    <t>AFDTLAK1</t>
  </si>
  <si>
    <t>A3KFM7;A3KFM7-2</t>
  </si>
  <si>
    <t>CHD6_MOUSE</t>
  </si>
  <si>
    <t>Chd6</t>
  </si>
  <si>
    <t>Chromodomain-helicase-DNA-binding protein 6</t>
  </si>
  <si>
    <t>AFDWTQFR</t>
  </si>
  <si>
    <t>AFDWTQFR2</t>
  </si>
  <si>
    <t>Q8BTK5</t>
  </si>
  <si>
    <t>Q8BTK5;Q8BTK5-2</t>
  </si>
  <si>
    <t>SMYD4_MOUSE</t>
  </si>
  <si>
    <t>Smyd4</t>
  </si>
  <si>
    <t>SET and MYND domain-containing protein 4</t>
  </si>
  <si>
    <t>AFDYTSQGESEEK</t>
  </si>
  <si>
    <t>AFDYTSQGESEEK2</t>
  </si>
  <si>
    <t>Q8BX90</t>
  </si>
  <si>
    <t>FND3A_MOUSE</t>
  </si>
  <si>
    <t>Fndc3a</t>
  </si>
  <si>
    <t>Fibronectin type-III domain-containing protein 3A</t>
  </si>
  <si>
    <t>AFEAFLSNIVKPVASDIQAR</t>
  </si>
  <si>
    <t>AFEAFLSNIVKPVASDIQAR3</t>
  </si>
  <si>
    <t>Q9Z1N2</t>
  </si>
  <si>
    <t>ORC1_MOUSE</t>
  </si>
  <si>
    <t>Orc1</t>
  </si>
  <si>
    <t>Origin recognition complex subunit 1</t>
  </si>
  <si>
    <t>AFEDDAIQLVAR</t>
  </si>
  <si>
    <t>AFEDDAIQLVAR2</t>
  </si>
  <si>
    <t>AFEDEKK</t>
  </si>
  <si>
    <t>AFEDEKK1</t>
  </si>
  <si>
    <t>AFEDEKK2</t>
  </si>
  <si>
    <t>AFEDEMK</t>
  </si>
  <si>
    <t>AFEDEMK2</t>
  </si>
  <si>
    <t>Q99MU3;Q99MU3-2;Q99MU3-3;Q99MU3-4;Q99MU3-5</t>
  </si>
  <si>
    <t>AFEDGLR</t>
  </si>
  <si>
    <t>AFEDGLR2</t>
  </si>
  <si>
    <t>Q8BWQ6;Q8BWQ6-3</t>
  </si>
  <si>
    <t>AFEDSYPQLQSIIQK</t>
  </si>
  <si>
    <t>AFEDSYPQLQSIIQK2</t>
  </si>
  <si>
    <t>Q9EPJ9</t>
  </si>
  <si>
    <t>Q9EPJ9;Q9EPJ9-2</t>
  </si>
  <si>
    <t>ARFG1_MOUSE</t>
  </si>
  <si>
    <t>Arfgap1</t>
  </si>
  <si>
    <t>ADP-ribosylation factor GTPase-activating protein 1</t>
  </si>
  <si>
    <t>AFEDWLNDDLGSYQGAQENR</t>
  </si>
  <si>
    <t>AFEDWLNDDLGSYQGAQENR3</t>
  </si>
  <si>
    <t>Q01853</t>
  </si>
  <si>
    <t>TERA_MOUSE</t>
  </si>
  <si>
    <t>Vcp</t>
  </si>
  <si>
    <t>Transitional endoplasmic reticulum ATPase</t>
  </si>
  <si>
    <t>AFEEAEK</t>
  </si>
  <si>
    <t>AFEEAEK1</t>
  </si>
  <si>
    <t>O35744</t>
  </si>
  <si>
    <t>CHIL3_MOUSE</t>
  </si>
  <si>
    <t>Chil3</t>
  </si>
  <si>
    <t>Chitinase-like protein 3</t>
  </si>
  <si>
    <t>AFEEESVEK</t>
  </si>
  <si>
    <t>AFEEESVEK2</t>
  </si>
  <si>
    <t>AFEGAITK</t>
  </si>
  <si>
    <t>AFEGAITK1</t>
  </si>
  <si>
    <t>P32037</t>
  </si>
  <si>
    <t>GTR3_MOUSE</t>
  </si>
  <si>
    <t>Slc2a3</t>
  </si>
  <si>
    <t>Solute carrier family 2, facilitated glucose transporter member 3</t>
  </si>
  <si>
    <t>AFEGQAHSGK</t>
  </si>
  <si>
    <t>AFEGQAHSGK2</t>
  </si>
  <si>
    <t>O88708</t>
  </si>
  <si>
    <t>ORC4_MOUSE</t>
  </si>
  <si>
    <t>Orc4</t>
  </si>
  <si>
    <t>Origin recognition complex subunit 4</t>
  </si>
  <si>
    <t>AFEHLQQLELIK</t>
  </si>
  <si>
    <t>AFEHLQQLELIK2</t>
  </si>
  <si>
    <t>Q9DBS8</t>
  </si>
  <si>
    <t>Q9DBS8;Q9DBS8-2</t>
  </si>
  <si>
    <t>POC5_MOUSE</t>
  </si>
  <si>
    <t>Poc5</t>
  </si>
  <si>
    <t>Centrosomal protein POC5</t>
  </si>
  <si>
    <t>AFEISIGR</t>
  </si>
  <si>
    <t>AFEISIGR2</t>
  </si>
  <si>
    <t>Q9JLJ2</t>
  </si>
  <si>
    <t>Q9JLJ2;Q9JLJ2-2</t>
  </si>
  <si>
    <t>AL9A1_MOUSE</t>
  </si>
  <si>
    <t>Aldh9a1</t>
  </si>
  <si>
    <t>4-trimethylaminobutyraldehyde dehydrogenase</t>
  </si>
  <si>
    <t>AFEPATGR</t>
  </si>
  <si>
    <t>AFEPATGR2</t>
  </si>
  <si>
    <t>Q9WV35</t>
  </si>
  <si>
    <t>ABEC2_MOUSE</t>
  </si>
  <si>
    <t>Apobec2</t>
  </si>
  <si>
    <t>C-&gt;U-editing enzyme APOBEC-2</t>
  </si>
  <si>
    <t>AFEPWEDIQENFLYYEEK</t>
  </si>
  <si>
    <t>AFEPWEDIQENFLYYEEK3</t>
  </si>
  <si>
    <t>Q9CQU5</t>
  </si>
  <si>
    <t>ZWINT_MOUSE</t>
  </si>
  <si>
    <t>Zwint</t>
  </si>
  <si>
    <t>ZW10 interactor</t>
  </si>
  <si>
    <t>AFEQLEAK</t>
  </si>
  <si>
    <t>AFEQLEAK1</t>
  </si>
  <si>
    <t>Q9CS00</t>
  </si>
  <si>
    <t>CATIN_MOUSE</t>
  </si>
  <si>
    <t>Cactin</t>
  </si>
  <si>
    <t>Splicing factor Cactin</t>
  </si>
  <si>
    <t>AFETPEEKR</t>
  </si>
  <si>
    <t>AFETPEEKR2</t>
  </si>
  <si>
    <t>P35330</t>
  </si>
  <si>
    <t>ICAM2_MOUSE</t>
  </si>
  <si>
    <t>Icam2</t>
  </si>
  <si>
    <t>Intercellular adhesion molecule 2</t>
  </si>
  <si>
    <t>AFEVYIWSEK</t>
  </si>
  <si>
    <t>AFEVYIWSEK2</t>
  </si>
  <si>
    <t>Q6ZQA0;Q6ZQA0-2</t>
  </si>
  <si>
    <t>NBEL2_MOUSE</t>
  </si>
  <si>
    <t>Nbeal2</t>
  </si>
  <si>
    <t>Neurobeachin-like protein 2</t>
  </si>
  <si>
    <t>AFFAEVVSEAVPLVLALVPHR</t>
  </si>
  <si>
    <t>AFFAEVVSEAVPLVLALVPHR3</t>
  </si>
  <si>
    <t>AFFAEVVSEAVPLVLALVPHR4</t>
  </si>
  <si>
    <t>Q8JZY4</t>
  </si>
  <si>
    <t>MRPP3_MOUSE</t>
  </si>
  <si>
    <t>Prorp</t>
  </si>
  <si>
    <t>Mitochondrial ribonuclease P catalytic subunit</t>
  </si>
  <si>
    <t>AFFDYGK</t>
  </si>
  <si>
    <t>AFFDYGK2</t>
  </si>
  <si>
    <t>Q11011</t>
  </si>
  <si>
    <t>PSA_MOUSE</t>
  </si>
  <si>
    <t>Npepps</t>
  </si>
  <si>
    <t>Puromycin-sensitive aminopeptidase</t>
  </si>
  <si>
    <t>AFFESHPAPSAER</t>
  </si>
  <si>
    <t>AFFESHPAPSAER2</t>
  </si>
  <si>
    <t>AFFHDVR</t>
  </si>
  <si>
    <t>AFFHDVR2</t>
  </si>
  <si>
    <t>P54923</t>
  </si>
  <si>
    <t>ADPRH_MOUSE</t>
  </si>
  <si>
    <t>Adprh</t>
  </si>
  <si>
    <t>ADP-ribosylhydrolase ARH1</t>
  </si>
  <si>
    <t>AFFHGGDSDSTAAIAGCWWGVMYGFK</t>
  </si>
  <si>
    <t>AFFHGGDSDSTAAIAGC(UniMod:4)WWGVMYGFK</t>
  </si>
  <si>
    <t>AFFHGGDSDSTAAIAGC(UniMod:4)WWGVMYGFK3</t>
  </si>
  <si>
    <t>Q69ZK0</t>
  </si>
  <si>
    <t>PREX1_MOUSE</t>
  </si>
  <si>
    <t>Prex1</t>
  </si>
  <si>
    <t>Phosphatidylinositol 3,4,5-trisphosphate-dependent Rac exchanger 1 protein</t>
  </si>
  <si>
    <t>AFFLFDNLLVYCK</t>
  </si>
  <si>
    <t>AFFLFDNLLVYC(UniMod:4)K</t>
  </si>
  <si>
    <t>AFFLFDNLLVYC(UniMod:4)K2</t>
  </si>
  <si>
    <t>Q08642</t>
  </si>
  <si>
    <t>PADI2_MOUSE</t>
  </si>
  <si>
    <t>Padi2</t>
  </si>
  <si>
    <t>Protein-arginine deiminase type-2</t>
  </si>
  <si>
    <t>AFFPNMVNMIVLDK</t>
  </si>
  <si>
    <t>AFFPNMVNMIVLDK3</t>
  </si>
  <si>
    <t>AFFTEEYSR</t>
  </si>
  <si>
    <t>AFFTEEYSR2</t>
  </si>
  <si>
    <t>Q99L27</t>
  </si>
  <si>
    <t>GMPR2_MOUSE</t>
  </si>
  <si>
    <t>Gmpr2</t>
  </si>
  <si>
    <t>GMP reductase 2</t>
  </si>
  <si>
    <t>AFGAGADFVMLGGMLAGHSESGGELIER</t>
  </si>
  <si>
    <t>AFGAGADFVMLGGMLAGHSESGGELIER4</t>
  </si>
  <si>
    <t>AFGAPNVVEDEIDQYLSK</t>
  </si>
  <si>
    <t>AFGAPNVVEDEIDQYLSK3</t>
  </si>
  <si>
    <t>Q9DAX9</t>
  </si>
  <si>
    <t>APBP2_MOUSE</t>
  </si>
  <si>
    <t>Appbp2</t>
  </si>
  <si>
    <t>Amyloid protein-binding protein 2</t>
  </si>
  <si>
    <t>AFGEFNVQTAK</t>
  </si>
  <si>
    <t>AFGEFNVQTAK2</t>
  </si>
  <si>
    <t>B2RUP2;B2RUP2-2</t>
  </si>
  <si>
    <t>UN13D_MOUSE</t>
  </si>
  <si>
    <t>Unc13d</t>
  </si>
  <si>
    <t>Protein unc-13 homolog D</t>
  </si>
  <si>
    <t>AFGELCPDSAPLSQLVSEALR</t>
  </si>
  <si>
    <t>AFGELC(UniMod:4)PDSAPLSQLVSEALR</t>
  </si>
  <si>
    <t>AFGELC(UniMod:4)PDSAPLSQLVSEALR3</t>
  </si>
  <si>
    <t>Q8K1L5</t>
  </si>
  <si>
    <t>PP1RB_MOUSE</t>
  </si>
  <si>
    <t>Ppp1r11</t>
  </si>
  <si>
    <t>E3 ubiquitin-protein ligase PPP1R11</t>
  </si>
  <si>
    <t>AFGESSTESDEDEEEGCSHK</t>
  </si>
  <si>
    <t>AFGESSTESDEDEEEGC(UniMod:4)SHK</t>
  </si>
  <si>
    <t>AFGESSTESDEDEEEGC(UniMod:4)SHK3</t>
  </si>
  <si>
    <t>Q7TQI3</t>
  </si>
  <si>
    <t>OTUB1_MOUSE</t>
  </si>
  <si>
    <t>Otub1</t>
  </si>
  <si>
    <t>Ubiquitin thioesterase OTUB1</t>
  </si>
  <si>
    <t>AFGFSHLEALLDDSK</t>
  </si>
  <si>
    <t>AFGFSHLEALLDDSK2</t>
  </si>
  <si>
    <t>AFGGQSLK</t>
  </si>
  <si>
    <t>AFGGQSLK2</t>
  </si>
  <si>
    <t>Q8BJ90</t>
  </si>
  <si>
    <t>ZN771_MOUSE</t>
  </si>
  <si>
    <t>Znf771</t>
  </si>
  <si>
    <t>Zinc finger protein 771</t>
  </si>
  <si>
    <t>AFGGSSCLAR</t>
  </si>
  <si>
    <t>AFGGSSC(UniMod:4)LAR</t>
  </si>
  <si>
    <t>AFGGSSC(UniMod:4)LAR2</t>
  </si>
  <si>
    <t>Q9JMG2</t>
  </si>
  <si>
    <t>C1GLC_MOUSE</t>
  </si>
  <si>
    <t>C1galt1c1</t>
  </si>
  <si>
    <t>C1GALT1-specific chaperone 1</t>
  </si>
  <si>
    <t>AFGHVFNDALVFLPPNGSEND</t>
  </si>
  <si>
    <t>AFGHVFNDALVFLPPNGSEND3</t>
  </si>
  <si>
    <t>AFGPGIEGK</t>
  </si>
  <si>
    <t>AFGPGIEGK1</t>
  </si>
  <si>
    <t>Q8VHX6;Q8VHX6-2</t>
  </si>
  <si>
    <t>FLNC_MOUSE</t>
  </si>
  <si>
    <t>Flnc</t>
  </si>
  <si>
    <t>Filamin-C</t>
  </si>
  <si>
    <t>AFGPGLEPTGCIVDRPAEFTIDAR</t>
  </si>
  <si>
    <t>AFGPGLEPTGC(UniMod:4)IVDRPAEFTIDAR</t>
  </si>
  <si>
    <t>AFGPGLEPTGC(UniMod:4)IVDRPAEFTIDAR3</t>
  </si>
  <si>
    <t>AFGPGLQGGNAGSPAR</t>
  </si>
  <si>
    <t>AFGPGLQGGNAGSPAR3</t>
  </si>
  <si>
    <t>O54836</t>
  </si>
  <si>
    <t>ZMAT3_MOUSE</t>
  </si>
  <si>
    <t>Zmat3</t>
  </si>
  <si>
    <t>Zinc finger matrin-type protein 3</t>
  </si>
  <si>
    <t>AFGQEASLPLAGEEDLAK</t>
  </si>
  <si>
    <t>AFGQEASLPLAGEEDLAK2</t>
  </si>
  <si>
    <t>AFGSGIDIK</t>
  </si>
  <si>
    <t>AFGSGIDIK2</t>
  </si>
  <si>
    <t>P04184;P04184-2</t>
  </si>
  <si>
    <t>KITH_MOUSE</t>
  </si>
  <si>
    <t>Tk1</t>
  </si>
  <si>
    <t>Thymidine kinase, cytosolic</t>
  </si>
  <si>
    <t>AFGSILNLVPLAESVVK</t>
  </si>
  <si>
    <t>AFGSILNLVPLAESVVK3</t>
  </si>
  <si>
    <t>Q566J8</t>
  </si>
  <si>
    <t>COQ8B_MOUSE</t>
  </si>
  <si>
    <t>Coq8b</t>
  </si>
  <si>
    <t>Atypical kinase COQ8B, mitochondrial</t>
  </si>
  <si>
    <t>AFGTEFTDHYIEVVK</t>
  </si>
  <si>
    <t>AFGTEFTDHYIEVVK3</t>
  </si>
  <si>
    <t>Q5DU56</t>
  </si>
  <si>
    <t>Q5DU56;Q5DU56-2</t>
  </si>
  <si>
    <t>NLRC3_MOUSE</t>
  </si>
  <si>
    <t>Nlrc3</t>
  </si>
  <si>
    <t>Protein NLRC3</t>
  </si>
  <si>
    <t>AFGVDLALLQNTLCSCLLQR</t>
  </si>
  <si>
    <t>AFGVDLALLQNTLC(UniMod:4)SC(UniMod:4)LLQR</t>
  </si>
  <si>
    <t>AFGVDLALLQNTLC(UniMod:4)SC(UniMod:4)LLQR3</t>
  </si>
  <si>
    <t>Q8BZB2</t>
  </si>
  <si>
    <t>COAC_MOUSE</t>
  </si>
  <si>
    <t>Ppcdc</t>
  </si>
  <si>
    <t>Phosphopantothenoylcysteine decarboxylase</t>
  </si>
  <si>
    <t>AFGYVEIPCVSK</t>
  </si>
  <si>
    <t>AFGYVEIPC(UniMod:4)VSK</t>
  </si>
  <si>
    <t>AFGYVEIPC(UniMod:4)VSK2</t>
  </si>
  <si>
    <t>Q9D898</t>
  </si>
  <si>
    <t>ARP5L_MOUSE</t>
  </si>
  <si>
    <t>Arpc5l</t>
  </si>
  <si>
    <t>Actin-related protein 2/3 complex subunit 5-like protein</t>
  </si>
  <si>
    <t>AFHAALR</t>
  </si>
  <si>
    <t>AFHAALR1</t>
  </si>
  <si>
    <t>AFHAALR2</t>
  </si>
  <si>
    <t>Q9CYZ8-2</t>
  </si>
  <si>
    <t>SSBP2_MOUSE</t>
  </si>
  <si>
    <t>Ssbp2</t>
  </si>
  <si>
    <t>Isoform 2 of Single-stranded DNA-binding protein 2</t>
  </si>
  <si>
    <t>AFHDYPFMSPR</t>
  </si>
  <si>
    <t>AFHDYPFMSPR3</t>
  </si>
  <si>
    <t>Q5F293</t>
  </si>
  <si>
    <t>ZBTB4_MOUSE</t>
  </si>
  <si>
    <t>Zbtb4</t>
  </si>
  <si>
    <t>Zinc finger and BTB domain-containing protein 4</t>
  </si>
  <si>
    <t>AFHGISPGLLASEK</t>
  </si>
  <si>
    <t>AFHGISPGLLASEK2</t>
  </si>
  <si>
    <t>AFHGISPGLLASEK3</t>
  </si>
  <si>
    <t>Q5SUR0</t>
  </si>
  <si>
    <t>PUR4_MOUSE</t>
  </si>
  <si>
    <t>Pfas</t>
  </si>
  <si>
    <t>Phosphoribosylformylglycinamidine synthase</t>
  </si>
  <si>
    <t>AFHITQGLLK</t>
  </si>
  <si>
    <t>AFHITQGLLK2</t>
  </si>
  <si>
    <t>P11983</t>
  </si>
  <si>
    <t>P11983;P11983-2</t>
  </si>
  <si>
    <t>TCPA_MOUSE</t>
  </si>
  <si>
    <t>Tcp1</t>
  </si>
  <si>
    <t>T-complex protein 1 subunit alpha</t>
  </si>
  <si>
    <t>AFHNEAQVNPER</t>
  </si>
  <si>
    <t>AFHNEAQVNPER2</t>
  </si>
  <si>
    <t>AFHNEAQVNPERK</t>
  </si>
  <si>
    <t>AFHNEAQVNPERK3</t>
  </si>
  <si>
    <t>AFHNEAQVNPERK4</t>
  </si>
  <si>
    <t>AFHPFIAGPYNR</t>
  </si>
  <si>
    <t>AFHPFIAGPYNR2</t>
  </si>
  <si>
    <t>AFHPFIAGPYNR3</t>
  </si>
  <si>
    <t>Q8BRH4</t>
  </si>
  <si>
    <t>Q8BRH4;Q8BRH4-2</t>
  </si>
  <si>
    <t>KMT2C_MOUSE</t>
  </si>
  <si>
    <t>Kmt2c</t>
  </si>
  <si>
    <t>Histone-lysine N-methyltransferase 2C</t>
  </si>
  <si>
    <t>AFHQYSNNISTLDVHCLPQFQEK</t>
  </si>
  <si>
    <t>AFHQYSNNISTLDVHC(UniMod:4)LPQFQEK</t>
  </si>
  <si>
    <t>AFHQYSNNISTLDVHC(UniMod:4)LPQFQEK4</t>
  </si>
  <si>
    <t>Q8BGW0</t>
  </si>
  <si>
    <t>Q8BGW0;Q8BGW0-2;Q8BGW0-3;Q8BGW0-4</t>
  </si>
  <si>
    <t>THMS1_MOUSE</t>
  </si>
  <si>
    <t>Themis</t>
  </si>
  <si>
    <t>Protein THEMIS</t>
  </si>
  <si>
    <t>AFHTLHK</t>
  </si>
  <si>
    <t>AFHTLHK1</t>
  </si>
  <si>
    <t>Q60860</t>
  </si>
  <si>
    <t>LTC4S_MOUSE</t>
  </si>
  <si>
    <t>Ltc4s</t>
  </si>
  <si>
    <t>Leukotriene C4 synthase</t>
  </si>
  <si>
    <t>AFHVSPPLTSGPPEFER</t>
  </si>
  <si>
    <t>AFHVSPPLTSGPPEFER2</t>
  </si>
  <si>
    <t>AFHVSPPLTSGPPEFER3</t>
  </si>
  <si>
    <t>Q3TBD2;Q3TBD2-2</t>
  </si>
  <si>
    <t>AFHYECNNESDK</t>
  </si>
  <si>
    <t>AFHYEC(UniMod:4)NNESDK</t>
  </si>
  <si>
    <t>AFHYEC(UniMod:4)NNESDK3</t>
  </si>
  <si>
    <t>AFHYECNNESDKR</t>
  </si>
  <si>
    <t>AFHYEC(UniMod:4)NNESDKR</t>
  </si>
  <si>
    <t>AFHYEC(UniMod:4)NNESDKR2</t>
  </si>
  <si>
    <t>O35975</t>
  </si>
  <si>
    <t>O35975;P17981</t>
  </si>
  <si>
    <t>NAR2B_MOUSE</t>
  </si>
  <si>
    <t>Art2b</t>
  </si>
  <si>
    <t>T-cell ecto-ADP-ribosyltransferase 2</t>
  </si>
  <si>
    <t>AFHYYLTR</t>
  </si>
  <si>
    <t>AFHYYLTR2</t>
  </si>
  <si>
    <t>Q9DB40</t>
  </si>
  <si>
    <t>Q9DB40;Q9DB40-2</t>
  </si>
  <si>
    <t>MED27_MOUSE</t>
  </si>
  <si>
    <t>Med27</t>
  </si>
  <si>
    <t>Mediator of RNA polymerase II transcription subunit 27</t>
  </si>
  <si>
    <t>AFIANFQDNLHSVNR</t>
  </si>
  <si>
    <t>AFIANFQDNLHSVNR2</t>
  </si>
  <si>
    <t>Q9D1J1</t>
  </si>
  <si>
    <t>NECP2_MOUSE</t>
  </si>
  <si>
    <t>Necap2</t>
  </si>
  <si>
    <t>Adaptin ear-binding coat-associated protein 2</t>
  </si>
  <si>
    <t>AFIGLGFGDR</t>
  </si>
  <si>
    <t>AFIGLGFGDR2</t>
  </si>
  <si>
    <t>Q8JZS6</t>
  </si>
  <si>
    <t>Q8JZS6;Q8JZS6-2</t>
  </si>
  <si>
    <t>N42L2_MOUSE</t>
  </si>
  <si>
    <t>N4bp2l2</t>
  </si>
  <si>
    <t>NEDD4-binding protein 2-like 2</t>
  </si>
  <si>
    <t>AFIGPIYKPPEK</t>
  </si>
  <si>
    <t>AFIGPIYKPPEK3</t>
  </si>
  <si>
    <t>P39054</t>
  </si>
  <si>
    <t>P39054;P39054-2</t>
  </si>
  <si>
    <t>DYN2_MOUSE</t>
  </si>
  <si>
    <t>Dnm2</t>
  </si>
  <si>
    <t>Dynamin-2</t>
  </si>
  <si>
    <t>AFIHHELLAYLYSSADQSSLMEESAEQAQR</t>
  </si>
  <si>
    <t>AFIHHELLAYLYSSADQSSLMEESAEQAQR4</t>
  </si>
  <si>
    <t>AFIITGQTYTR</t>
  </si>
  <si>
    <t>AFIITGQTYTR2</t>
  </si>
  <si>
    <t>Q9D273;Q9D273-2</t>
  </si>
  <si>
    <t>MMAB_MOUSE</t>
  </si>
  <si>
    <t>Mmab</t>
  </si>
  <si>
    <t>Corrinoid adenosyltransferase MMAB</t>
  </si>
  <si>
    <t>AFILPSGGK</t>
  </si>
  <si>
    <t>AFILPSGGK2</t>
  </si>
  <si>
    <t>Q3UVK0</t>
  </si>
  <si>
    <t>ERMP1_MOUSE</t>
  </si>
  <si>
    <t>Ermp1</t>
  </si>
  <si>
    <t>Endoplasmic reticulum metallopeptidase 1</t>
  </si>
  <si>
    <t>AFINLEAAGVGGK</t>
  </si>
  <si>
    <t>AFINLEAAGVGGK2</t>
  </si>
  <si>
    <t>Q9WU00;Q9WU00-2</t>
  </si>
  <si>
    <t>NRF1_MOUSE</t>
  </si>
  <si>
    <t>Nrf1</t>
  </si>
  <si>
    <t>Nuclear respiratory factor 1</t>
  </si>
  <si>
    <t>AFIPEMLK</t>
  </si>
  <si>
    <t>AFIPEMLK2</t>
  </si>
  <si>
    <t>AFITNIPFDVKWQSLK</t>
  </si>
  <si>
    <t>AFITNIPFDVKWQSLK2</t>
  </si>
  <si>
    <t>AFITNIPFDVKWQSLK3</t>
  </si>
  <si>
    <t>Q62073</t>
  </si>
  <si>
    <t>M3K7_MOUSE</t>
  </si>
  <si>
    <t>Map3k7</t>
  </si>
  <si>
    <t>Mitogen-activated protein kinase kinase kinase 7</t>
  </si>
  <si>
    <t>AFIVELR</t>
  </si>
  <si>
    <t>AFIVELR2</t>
  </si>
  <si>
    <t>Q9JKF7</t>
  </si>
  <si>
    <t>RM39_MOUSE</t>
  </si>
  <si>
    <t>Mrpl39</t>
  </si>
  <si>
    <t>Large ribosomal subunit protein mL39</t>
  </si>
  <si>
    <t>AFKDDYVVSLVR</t>
  </si>
  <si>
    <t>AFKDDYVVSLVR2</t>
  </si>
  <si>
    <t>Q6A0A9</t>
  </si>
  <si>
    <t>F120A_MOUSE</t>
  </si>
  <si>
    <t>FAM120A</t>
  </si>
  <si>
    <t>Constitutive coactivator of PPAR-gamma-like protein 1</t>
  </si>
  <si>
    <t>AFLACMR</t>
  </si>
  <si>
    <t>AFLAC(UniMod:4)MR</t>
  </si>
  <si>
    <t>AFLAC(UniMod:4)MR2</t>
  </si>
  <si>
    <t>AFLAELEQNSPK</t>
  </si>
  <si>
    <t>AFLAELEQNSPK2</t>
  </si>
  <si>
    <t>AFLALLGLQHTK</t>
  </si>
  <si>
    <t>AFLALLGLQHTK2</t>
  </si>
  <si>
    <t>AFLCLSLIGPYR</t>
  </si>
  <si>
    <t>AFLC(UniMod:4)LSLIGPYR</t>
  </si>
  <si>
    <t>AFLC(UniMod:4)LSLIGPYR2</t>
  </si>
  <si>
    <t>AFLDAEVKPLWPK</t>
  </si>
  <si>
    <t>AFLDAEVKPLWPK3</t>
  </si>
  <si>
    <t>Q60610</t>
  </si>
  <si>
    <t>TIAM1_MOUSE</t>
  </si>
  <si>
    <t>Tiam1</t>
  </si>
  <si>
    <t>Rho guanine nucleotide exchange factor TIAM1</t>
  </si>
  <si>
    <t>AFLDAQNPR</t>
  </si>
  <si>
    <t>AFLDAQNPR2</t>
  </si>
  <si>
    <t>Q8BWM0</t>
  </si>
  <si>
    <t>PGES2_MOUSE</t>
  </si>
  <si>
    <t>Ptges2</t>
  </si>
  <si>
    <t>Prostaglandin E synthase 2</t>
  </si>
  <si>
    <t>AFLDFHSLPYQVVEVNPVR</t>
  </si>
  <si>
    <t>AFLDFHSLPYQVVEVNPVR3</t>
  </si>
  <si>
    <t>AFLDFHSLPYQVVEVNPVRR</t>
  </si>
  <si>
    <t>AFLDFHSLPYQVVEVNPVRR3</t>
  </si>
  <si>
    <t>Q61210-5</t>
  </si>
  <si>
    <t>Q61210;Q61210-2;Q61210-3;Q61210-4;Q61210-5</t>
  </si>
  <si>
    <t>ARHG1_MOUSE</t>
  </si>
  <si>
    <t>Arhgef1</t>
  </si>
  <si>
    <t>Isoform 5 of Rho guanine nucleotide exchange factor 1</t>
  </si>
  <si>
    <t>AFLDFYHSFLEK</t>
  </si>
  <si>
    <t>AFLDFYHSFLEK3</t>
  </si>
  <si>
    <t>AFLDLLLSVTDEEGNR</t>
  </si>
  <si>
    <t>AFLDLLLSVTDEEGNR2</t>
  </si>
  <si>
    <t>Q8BG60;Q8BG60-2</t>
  </si>
  <si>
    <t>TXNIP_MOUSE</t>
  </si>
  <si>
    <t>Txnip</t>
  </si>
  <si>
    <t>Thioredoxin-interacting protein</t>
  </si>
  <si>
    <t>AFLDRPSQPTQEAK</t>
  </si>
  <si>
    <t>AFLDRPSQPTQEAK2</t>
  </si>
  <si>
    <t>Q9CQN1</t>
  </si>
  <si>
    <t>TRAP1_MOUSE</t>
  </si>
  <si>
    <t>Trap1</t>
  </si>
  <si>
    <t>Heat shock protein 75 kDa, mitochondrial</t>
  </si>
  <si>
    <t>AFLEALQNQAETSSK</t>
  </si>
  <si>
    <t>AFLEALQNQAETSSK3</t>
  </si>
  <si>
    <t>Q99J36</t>
  </si>
  <si>
    <t>THUM1_MOUSE</t>
  </si>
  <si>
    <t>Thumpd1</t>
  </si>
  <si>
    <t>THUMP domain-containing protein 1</t>
  </si>
  <si>
    <t>AFLEDMK</t>
  </si>
  <si>
    <t>AFLEDMK1</t>
  </si>
  <si>
    <t>AFLEEGFKK</t>
  </si>
  <si>
    <t>AFLEEGFKK2</t>
  </si>
  <si>
    <t>Q3TAA7</t>
  </si>
  <si>
    <t>S11IP_MOUSE</t>
  </si>
  <si>
    <t>Stk11ip</t>
  </si>
  <si>
    <t>Serine/threonine-protein kinase 11-interacting protein</t>
  </si>
  <si>
    <t>AFLEELTGVLQSLPR</t>
  </si>
  <si>
    <t>AFLEELTGVLQSLPR2</t>
  </si>
  <si>
    <t>Q91W86</t>
  </si>
  <si>
    <t>VPS11_MOUSE</t>
  </si>
  <si>
    <t>Vps11</t>
  </si>
  <si>
    <t>Vacuolar protein sorting-associated protein 11 homolog</t>
  </si>
  <si>
    <t>AFLEHMSEVQPDSPQGIYDTLLELR</t>
  </si>
  <si>
    <t>AFLEHMSEVQPDSPQGIYDTLLELR3</t>
  </si>
  <si>
    <t>AFLEILHTYQK</t>
  </si>
  <si>
    <t>AFLEILHTYQK3</t>
  </si>
  <si>
    <t>AFLEMDTK</t>
  </si>
  <si>
    <t>AFLEMDTK1</t>
  </si>
  <si>
    <t>Q99K70</t>
  </si>
  <si>
    <t>Q7TT45;Q99K70</t>
  </si>
  <si>
    <t>RRAGC_MOUSE</t>
  </si>
  <si>
    <t>Rragc</t>
  </si>
  <si>
    <t>Ras-related GTP-binding protein C</t>
  </si>
  <si>
    <t>AFLFDVVSK</t>
  </si>
  <si>
    <t>AFLFDVVSK2</t>
  </si>
  <si>
    <t>Q7TPQ3;Q7TPQ3-2;Q7TPQ3-3;Q7TPQ3-5</t>
  </si>
  <si>
    <t>AFLGDFALQLLPK</t>
  </si>
  <si>
    <t>AFLGDFALQLLPK2</t>
  </si>
  <si>
    <t>P70459</t>
  </si>
  <si>
    <t>ERF_MOUSE</t>
  </si>
  <si>
    <t>Erf</t>
  </si>
  <si>
    <t>ETS domain-containing transcription factor ERF</t>
  </si>
  <si>
    <t>AFLHYPGLVVPQPQRPDK</t>
  </si>
  <si>
    <t>AFLHYPGLVVPQPQRPDK4</t>
  </si>
  <si>
    <t>Q8C3I8</t>
  </si>
  <si>
    <t>HGH1_MOUSE</t>
  </si>
  <si>
    <t>Hgh1</t>
  </si>
  <si>
    <t>Protein HGH1 homolog</t>
  </si>
  <si>
    <t>AFLLDPDR</t>
  </si>
  <si>
    <t>AFLLDPDR2</t>
  </si>
  <si>
    <t>AFLLHQPWNGR</t>
  </si>
  <si>
    <t>AFLLHQPWNGR3</t>
  </si>
  <si>
    <t>Q9D2I5;Q9D2I5-2;Q9D2I5-3;Q9D2I5-4;Q9D2I5-5</t>
  </si>
  <si>
    <t>Q9D2I5;Q9D2I5-2;Q9D2I5-3;Q9D2I5-4;Q9D2I5-5;Q9D2I5-7</t>
  </si>
  <si>
    <t>ARMC9_MOUSE</t>
  </si>
  <si>
    <t>Armc9</t>
  </si>
  <si>
    <t>LisH domain-containing protein ARMC9</t>
  </si>
  <si>
    <t>AFLLQALR</t>
  </si>
  <si>
    <t>AFLLQALR2</t>
  </si>
  <si>
    <t>Q8R2U2</t>
  </si>
  <si>
    <t>NEPRO_MOUSE</t>
  </si>
  <si>
    <t>Nepro</t>
  </si>
  <si>
    <t>Nucleolus and neural progenitor protein</t>
  </si>
  <si>
    <t>AFLLTVK</t>
  </si>
  <si>
    <t>AFLLTVK2</t>
  </si>
  <si>
    <t>A2A9C3;A2A9C3-2</t>
  </si>
  <si>
    <t>SZT2_MOUSE</t>
  </si>
  <si>
    <t>Szt2</t>
  </si>
  <si>
    <t>KICSTOR complex protein SZT2</t>
  </si>
  <si>
    <t>AFLLYSFLR</t>
  </si>
  <si>
    <t>AFLLYSFLR2</t>
  </si>
  <si>
    <t>Q61214</t>
  </si>
  <si>
    <t>DYR1A_MOUSE</t>
  </si>
  <si>
    <t>Dyrk1a</t>
  </si>
  <si>
    <t>Dual specificity tyrosine-phosphorylation-regulated kinase 1A</t>
  </si>
  <si>
    <t>AFLNQAQIEVR</t>
  </si>
  <si>
    <t>AFLNQAQIEVR2</t>
  </si>
  <si>
    <t>AFLPESGFTILPCTR</t>
  </si>
  <si>
    <t>AFLPESGFTILPC(UniMod:4)TR</t>
  </si>
  <si>
    <t>AFLPESGFTILPC(UniMod:4)TR2</t>
  </si>
  <si>
    <t>Q9WUP4</t>
  </si>
  <si>
    <t>PORED_MOUSE</t>
  </si>
  <si>
    <t>Srd5a3</t>
  </si>
  <si>
    <t>Polyprenol reductase</t>
  </si>
  <si>
    <t>AFLPFLF</t>
  </si>
  <si>
    <t>AFLPFLF1</t>
  </si>
  <si>
    <t>Q9EQ06</t>
  </si>
  <si>
    <t>Q9EQ06;Q9EQ06-2</t>
  </si>
  <si>
    <t>DHB11_MOUSE</t>
  </si>
  <si>
    <t>Hsd17b11</t>
  </si>
  <si>
    <t>Estradiol 17-beta-dehydrogenase 11</t>
  </si>
  <si>
    <t>AFLPVMMK</t>
  </si>
  <si>
    <t>AFLPVMMK1</t>
  </si>
  <si>
    <t>O08788;O08788-2</t>
  </si>
  <si>
    <t>DCTN1_MOUSE</t>
  </si>
  <si>
    <t>Dctn1</t>
  </si>
  <si>
    <t>Dynactin subunit 1</t>
  </si>
  <si>
    <t>AFLQGGQEATDIALLLR</t>
  </si>
  <si>
    <t>AFLQGGQEATDIALLLR3</t>
  </si>
  <si>
    <t>Q8BQX5</t>
  </si>
  <si>
    <t>TMCO6_MOUSE</t>
  </si>
  <si>
    <t>Tmco6</t>
  </si>
  <si>
    <t>Transmembrane and coiled-coil domain-containing protein 6</t>
  </si>
  <si>
    <t>AFLQQSGLQALEK</t>
  </si>
  <si>
    <t>AFLQQSGLQALEK2</t>
  </si>
  <si>
    <t>Q810A1</t>
  </si>
  <si>
    <t>ZNF18_MOUSE</t>
  </si>
  <si>
    <t>Znf18</t>
  </si>
  <si>
    <t>Zinc finger protein 18</t>
  </si>
  <si>
    <t>AFLRSSDFVK</t>
  </si>
  <si>
    <t>AFLRSSDFVK2</t>
  </si>
  <si>
    <t>Q91ZV0;Q91ZV0-3</t>
  </si>
  <si>
    <t>MIA2_MOUSE</t>
  </si>
  <si>
    <t>Mia2</t>
  </si>
  <si>
    <t>Melanoma inhibitory activity protein 2</t>
  </si>
  <si>
    <t>AFLSPPTLLEGPLR</t>
  </si>
  <si>
    <t>AFLSPPTLLEGPLR2</t>
  </si>
  <si>
    <t>AFLSPPTLLEGPLR3</t>
  </si>
  <si>
    <t>P19157</t>
  </si>
  <si>
    <t>P19157;P46425</t>
  </si>
  <si>
    <t>GSTP1_MOUSE</t>
  </si>
  <si>
    <t>Gstp1</t>
  </si>
  <si>
    <t>Glutathione S-transferase P 1</t>
  </si>
  <si>
    <t>AFLSSPEHVNRPINGNGK</t>
  </si>
  <si>
    <t>AFLSSPEHVNRPINGNGK3</t>
  </si>
  <si>
    <t>AFLSSPEHVNRPINGNGK4</t>
  </si>
  <si>
    <t>Q99PW4</t>
  </si>
  <si>
    <t>PRPKB_MOUSE</t>
  </si>
  <si>
    <t>Tp53rkb</t>
  </si>
  <si>
    <t>EKC/KEOPS complex subunit Tp53rkb</t>
  </si>
  <si>
    <t>AFLSTHPHTETAFEAFLK</t>
  </si>
  <si>
    <t>AFLSTHPHTETAFEAFLK3</t>
  </si>
  <si>
    <t>Q99M96;Q99M96-2;Q99M96-3;Q99M96-4;Q99M96-5;Q99M96-6;Q99M96-7;Q99M96-8;Q99M96-9</t>
  </si>
  <si>
    <t>ST7_MOUSE</t>
  </si>
  <si>
    <t>St7</t>
  </si>
  <si>
    <t>Suppressor of tumorigenicity 7 protein</t>
  </si>
  <si>
    <t>AFLSTLFAPLNFVMEK</t>
  </si>
  <si>
    <t>AFLSTLFAPLNFVMEK2</t>
  </si>
  <si>
    <t>AFLTEDK</t>
  </si>
  <si>
    <t>AFLTEDK1</t>
  </si>
  <si>
    <t>Q3U1Y4;Q3U1Y4-2;Q3U1Y4-3</t>
  </si>
  <si>
    <t>AFLTFLYR</t>
  </si>
  <si>
    <t>AFLTFLYR2</t>
  </si>
  <si>
    <t>P61027</t>
  </si>
  <si>
    <t>RAB10_MOUSE</t>
  </si>
  <si>
    <t>Rab10</t>
  </si>
  <si>
    <t>Ras-related protein Rab-10</t>
  </si>
  <si>
    <t>AFLTLAEDILRK</t>
  </si>
  <si>
    <t>AFLTLAEDILRK2</t>
  </si>
  <si>
    <t>AFLTLAEDILRK3</t>
  </si>
  <si>
    <t>AFLVEHNLVLAER</t>
  </si>
  <si>
    <t>AFLVEHNLVLAER2</t>
  </si>
  <si>
    <t>AFLVEHNLVLAER3</t>
  </si>
  <si>
    <t>P55098</t>
  </si>
  <si>
    <t>PEX2_MOUSE</t>
  </si>
  <si>
    <t>Pex2</t>
  </si>
  <si>
    <t>Peroxisome biogenesis factor 2</t>
  </si>
  <si>
    <t>AFLWLFLWR</t>
  </si>
  <si>
    <t>AFLWLFLWR2</t>
  </si>
  <si>
    <t>Q8K2L8</t>
  </si>
  <si>
    <t>TPC12_MOUSE</t>
  </si>
  <si>
    <t>Trappc12</t>
  </si>
  <si>
    <t>Trafficking protein particle complex subunit 12</t>
  </si>
  <si>
    <t>AFLYLGQNNFAEAHK</t>
  </si>
  <si>
    <t>AFLYLGQNNFAEAHK3</t>
  </si>
  <si>
    <t>Q8CIG3</t>
  </si>
  <si>
    <t>Q8CIG3;Q8CIG3-2</t>
  </si>
  <si>
    <t>KDM1B_MOUSE</t>
  </si>
  <si>
    <t>Kdm1b</t>
  </si>
  <si>
    <t>Lysine-specific histone demethylase 1B</t>
  </si>
  <si>
    <t>AFMADQQLPYWVQCTKPECGK</t>
  </si>
  <si>
    <t>AFMADQQLPYWVQC(UniMod:4)TKPEC(UniMod:4)GK</t>
  </si>
  <si>
    <t>AFMADQQLPYWVQC(UniMod:4)TKPEC(UniMod:4)GK3</t>
  </si>
  <si>
    <t>AFMDIMSAQASSGSTSALR</t>
  </si>
  <si>
    <t>AFMDIMSAQASSGSTSALR2</t>
  </si>
  <si>
    <t>Q80TY5</t>
  </si>
  <si>
    <t>VP13B_MOUSE</t>
  </si>
  <si>
    <t>Vps13b</t>
  </si>
  <si>
    <t>Intermembrane lipid transfer protein VPS13B</t>
  </si>
  <si>
    <t>AFMDISATDLVLR</t>
  </si>
  <si>
    <t>AFMDISATDLVLR2</t>
  </si>
  <si>
    <t>Q8K284</t>
  </si>
  <si>
    <t>Q8K284;Q8K284-2</t>
  </si>
  <si>
    <t>TF3C1_MOUSE</t>
  </si>
  <si>
    <t>Gtf3c1</t>
  </si>
  <si>
    <t>General transcription factor 3C polypeptide 1</t>
  </si>
  <si>
    <t>AFMECQK</t>
  </si>
  <si>
    <t>AFMEC(UniMod:4)QK</t>
  </si>
  <si>
    <t>AFMEC(UniMod:4)QK1</t>
  </si>
  <si>
    <t>Q8R1X6</t>
  </si>
  <si>
    <t>Q8R1X6;Q8R1X6-2</t>
  </si>
  <si>
    <t>SPART_MOUSE</t>
  </si>
  <si>
    <t>Spart</t>
  </si>
  <si>
    <t>Spartin</t>
  </si>
  <si>
    <t>AFMFVNK</t>
  </si>
  <si>
    <t>AFMFVNK1</t>
  </si>
  <si>
    <t>P27659</t>
  </si>
  <si>
    <t>RL3_MOUSE</t>
  </si>
  <si>
    <t>Rpl3</t>
  </si>
  <si>
    <t>Large ribosomal subunit protein uL3</t>
  </si>
  <si>
    <t>AFMGPLK</t>
  </si>
  <si>
    <t>AFMGPLK1</t>
  </si>
  <si>
    <t>AFMGPLKK</t>
  </si>
  <si>
    <t>AFMGPLKK2</t>
  </si>
  <si>
    <t>Q5SWK7</t>
  </si>
  <si>
    <t>RN145_MOUSE</t>
  </si>
  <si>
    <t>Rnf145</t>
  </si>
  <si>
    <t>RING finger protein 145</t>
  </si>
  <si>
    <t>AFMNDPAMNR</t>
  </si>
  <si>
    <t>AFMNDPAMNR2</t>
  </si>
  <si>
    <t>AFMSQQSETSLQSIR</t>
  </si>
  <si>
    <t>AFMSQQSETSLQSIR2</t>
  </si>
  <si>
    <t>AFMTADLPNELIELLEK</t>
  </si>
  <si>
    <t>AFMTADLPNELIELLEK2</t>
  </si>
  <si>
    <t>Q9Z2D8</t>
  </si>
  <si>
    <t>Q9Z2D8;Q9Z2D8-2</t>
  </si>
  <si>
    <t>MBD3_MOUSE</t>
  </si>
  <si>
    <t>Mbd3</t>
  </si>
  <si>
    <t>Methyl-CpG-binding domain protein 3</t>
  </si>
  <si>
    <t>AFMVTDDDIRK</t>
  </si>
  <si>
    <t>AFMVTDDDIRK2</t>
  </si>
  <si>
    <t>AFNALCHSTHLYGR</t>
  </si>
  <si>
    <t>AFNALC(UniMod:4)HSTHLYGR</t>
  </si>
  <si>
    <t>AFNALC(UniMod:4)HSTHLYGR2</t>
  </si>
  <si>
    <t>AFNDAEVLYNR</t>
  </si>
  <si>
    <t>AFNDAEVLYNR2</t>
  </si>
  <si>
    <t>Q8BPY9</t>
  </si>
  <si>
    <t>FIGL1_MOUSE</t>
  </si>
  <si>
    <t>Fignl1</t>
  </si>
  <si>
    <t>Fidgetin-like protein 1</t>
  </si>
  <si>
    <t>AFNDSDIIDILSNPTLNK</t>
  </si>
  <si>
    <t>AFNDSDIIDILSNPTLNK3</t>
  </si>
  <si>
    <t>Q5SV85</t>
  </si>
  <si>
    <t>Q5SV85;Q5SV85-2</t>
  </si>
  <si>
    <t>SYNRG_MOUSE</t>
  </si>
  <si>
    <t>Synrg</t>
  </si>
  <si>
    <t>Synergin gamma</t>
  </si>
  <si>
    <t>AFNSETDSFK</t>
  </si>
  <si>
    <t>AFNSETDSFK2</t>
  </si>
  <si>
    <t>P16372</t>
  </si>
  <si>
    <t>ZFP58_MOUSE</t>
  </si>
  <si>
    <t>Zfp58</t>
  </si>
  <si>
    <t>Zinc finger protein 58</t>
  </si>
  <si>
    <t>AFNSHSNLSEHK</t>
  </si>
  <si>
    <t>AFNSHSNLSEHK2</t>
  </si>
  <si>
    <t>Q922Q6</t>
  </si>
  <si>
    <t>ABHEA_MOUSE</t>
  </si>
  <si>
    <t>Abhd14a</t>
  </si>
  <si>
    <t>Protein ABHD14A</t>
  </si>
  <si>
    <t>AFNSHTWEQLGTLQLLSER</t>
  </si>
  <si>
    <t>AFNSHTWEQLGTLQLLSER3</t>
  </si>
  <si>
    <t>AFNSNYEQR</t>
  </si>
  <si>
    <t>AFNSNYEQR2</t>
  </si>
  <si>
    <t>Q8BXA5</t>
  </si>
  <si>
    <t>CLP1L_MOUSE</t>
  </si>
  <si>
    <t>Clptm1l</t>
  </si>
  <si>
    <t>Lipid scramblase CLPTM1L</t>
  </si>
  <si>
    <t>AFNTFIDDVFAFIITMPTSHR</t>
  </si>
  <si>
    <t>AFNTFIDDVFAFIITMPTSHR3</t>
  </si>
  <si>
    <t>Q9WUU9</t>
  </si>
  <si>
    <t>GANP_MOUSE</t>
  </si>
  <si>
    <t>Mcm3ap</t>
  </si>
  <si>
    <t>Germinal-center associated nuclear protein</t>
  </si>
  <si>
    <t>AFPAAPCCVDVNDR</t>
  </si>
  <si>
    <t>AFPAAPC(UniMod:4)C(UniMod:4)VDVNDR</t>
  </si>
  <si>
    <t>AFPAAPC(UniMod:4)C(UniMod:4)VDVNDR2</t>
  </si>
  <si>
    <t>Q9WVD5</t>
  </si>
  <si>
    <t>ORNT1_MOUSE</t>
  </si>
  <si>
    <t>Slc25a15</t>
  </si>
  <si>
    <t>Mitochondrial ornithine transporter 1</t>
  </si>
  <si>
    <t>AFPANGALFLAYEYSR</t>
  </si>
  <si>
    <t>AFPANGALFLAYEYSR2</t>
  </si>
  <si>
    <t>Q9Z1E4</t>
  </si>
  <si>
    <t>GYS1_MOUSE</t>
  </si>
  <si>
    <t>Gys1</t>
  </si>
  <si>
    <t>Glycogen [starch] synthase, muscle</t>
  </si>
  <si>
    <t>AFPDHFTYEPHEVDATQGYR</t>
  </si>
  <si>
    <t>AFPDHFTYEPHEVDATQGYR3</t>
  </si>
  <si>
    <t>AFPDHFTYEPHEVDATQGYR4</t>
  </si>
  <si>
    <t>A2AMZ4</t>
  </si>
  <si>
    <t>NDUF8_MOUSE</t>
  </si>
  <si>
    <t>Ndufaf8</t>
  </si>
  <si>
    <t>NADH dehydrogenase [ubiquinone] 1 alpha subcomplex assembly factor 8</t>
  </si>
  <si>
    <t>AFPEHLAACGAEASAYGK</t>
  </si>
  <si>
    <t>AFPEHLAAC(UniMod:4)GAEASAYGK</t>
  </si>
  <si>
    <t>AFPEHLAAC(UniMod:4)GAEASAYGK2</t>
  </si>
  <si>
    <t>AFPLFTHR</t>
  </si>
  <si>
    <t>AFPLFTHR2</t>
  </si>
  <si>
    <t>Q9JLV5</t>
  </si>
  <si>
    <t>CUL3_MOUSE</t>
  </si>
  <si>
    <t>Cul3</t>
  </si>
  <si>
    <t>Cullin-3</t>
  </si>
  <si>
    <t>AFPMTMDEK</t>
  </si>
  <si>
    <t>AFPMTMDEK2</t>
  </si>
  <si>
    <t>AFPPLREPVFR</t>
  </si>
  <si>
    <t>AFPPLREPVFR3</t>
  </si>
  <si>
    <t>Q5DU37</t>
  </si>
  <si>
    <t>Q5DU37;Q5DU37-3</t>
  </si>
  <si>
    <t>ZFY26_MOUSE</t>
  </si>
  <si>
    <t>Zfyve26</t>
  </si>
  <si>
    <t>Zinc finger FYVE domain-containing protein 26</t>
  </si>
  <si>
    <t>AFPQTQPPVEFVPPETPPAR</t>
  </si>
  <si>
    <t>AFPQTQPPVEFVPPETPPAR3</t>
  </si>
  <si>
    <t>Q80UV9;Q80UV9-3;Q80UV9-4</t>
  </si>
  <si>
    <t>TAF1_MOUSE</t>
  </si>
  <si>
    <t>Taf1</t>
  </si>
  <si>
    <t>Transcription initiation factor TFIID subunit 1</t>
  </si>
  <si>
    <t>AFPSHSESSIR</t>
  </si>
  <si>
    <t>AFPSHSESSIR3</t>
  </si>
  <si>
    <t>Q9CQ69</t>
  </si>
  <si>
    <t>QCR8_MOUSE</t>
  </si>
  <si>
    <t>Uqcrq</t>
  </si>
  <si>
    <t>Cytochrome b-c1 complex subunit 8</t>
  </si>
  <si>
    <t>AFPSYFSK</t>
  </si>
  <si>
    <t>AFPSYFSK1</t>
  </si>
  <si>
    <t>AFPSYFSK2</t>
  </si>
  <si>
    <t>Q8BKX1;Q8BKX1-2;Q8BKX1-3</t>
  </si>
  <si>
    <t>Q8BKX1;Q8BKX1-2;Q8BKX1-3;Q8BKX1-4</t>
  </si>
  <si>
    <t>BAIP2_MOUSE</t>
  </si>
  <si>
    <t>Baiap2</t>
  </si>
  <si>
    <t>Brain-specific angiogenesis inhibitor 1-associated protein 2</t>
  </si>
  <si>
    <t>AFPTQTAGTFK</t>
  </si>
  <si>
    <t>AFPTQTAGTFK2</t>
  </si>
  <si>
    <t>Q61165</t>
  </si>
  <si>
    <t>SL9A1_MOUSE</t>
  </si>
  <si>
    <t>Slc9a1</t>
  </si>
  <si>
    <t>Sodium/hydrogen exchanger 1</t>
  </si>
  <si>
    <t>AFPVLDIDYPHVR</t>
  </si>
  <si>
    <t>AFPVLDIDYPHVR3</t>
  </si>
  <si>
    <t>Q8BXQ2</t>
  </si>
  <si>
    <t>PIGT_MOUSE</t>
  </si>
  <si>
    <t>Pigt</t>
  </si>
  <si>
    <t>GPI transamidase component PIG-T</t>
  </si>
  <si>
    <t>AFPVLLLDVVPWYLRLYVHTLTITSK</t>
  </si>
  <si>
    <t>AFPVLLLDVVPWYLRLYVHTLTITSK4</t>
  </si>
  <si>
    <t>Q3UW53</t>
  </si>
  <si>
    <t>NIBA1_MOUSE</t>
  </si>
  <si>
    <t>Niban1</t>
  </si>
  <si>
    <t>Protein Niban 1</t>
  </si>
  <si>
    <t>AFPVYLWQPYLR</t>
  </si>
  <si>
    <t>AFPVYLWQPYLR2</t>
  </si>
  <si>
    <t>Q9D824</t>
  </si>
  <si>
    <t>Q9D824;Q9D824-2;Q9D824-3;Q9D824-4</t>
  </si>
  <si>
    <t>FIP1_MOUSE</t>
  </si>
  <si>
    <t>Fip1l1</t>
  </si>
  <si>
    <t>Pre-mRNA 3'-end-processing factor FIP1</t>
  </si>
  <si>
    <t>AFPYGNVAFPHLTSSAPSWPSLVDTTK</t>
  </si>
  <si>
    <t>AFPYGNVAFPHLTSSAPSWPSLVDTTK3</t>
  </si>
  <si>
    <t>AFPYGNVAFPHLTSSAPSWPSLVDTTK4</t>
  </si>
  <si>
    <t>Q9D0B1</t>
  </si>
  <si>
    <t>ZN524_MOUSE</t>
  </si>
  <si>
    <t>Znf524</t>
  </si>
  <si>
    <t>Zinc finger protein 524</t>
  </si>
  <si>
    <t>AFPYLSDLER</t>
  </si>
  <si>
    <t>AFPYLSDLER2</t>
  </si>
  <si>
    <t>Q8C6M1</t>
  </si>
  <si>
    <t>UBP20_MOUSE</t>
  </si>
  <si>
    <t>Usp20</t>
  </si>
  <si>
    <t>Ubiquitin carboxyl-terminal hydrolase 20</t>
  </si>
  <si>
    <t>AFQAEESPAVIYCISMHWFR</t>
  </si>
  <si>
    <t>AFQAEESPAVIYC(UniMod:4)ISMHWFR</t>
  </si>
  <si>
    <t>AFQAEESPAVIYC(UniMod:4)ISMHWFR3</t>
  </si>
  <si>
    <t>Q8CD92;Q8CD92-2</t>
  </si>
  <si>
    <t>TTC27_MOUSE</t>
  </si>
  <si>
    <t>Ttc27</t>
  </si>
  <si>
    <t>Tetratricopeptide repeat protein 27</t>
  </si>
  <si>
    <t>AFQCLSK</t>
  </si>
  <si>
    <t>AFQC(UniMod:4)LSK</t>
  </si>
  <si>
    <t>AFQC(UniMod:4)LSK1</t>
  </si>
  <si>
    <t>Q9Z277</t>
  </si>
  <si>
    <t>Q9Z277;Q9Z277-2</t>
  </si>
  <si>
    <t>BAZ1B_MOUSE</t>
  </si>
  <si>
    <t>Baz1b</t>
  </si>
  <si>
    <t>Tyrosine-protein kinase BAZ1B</t>
  </si>
  <si>
    <t>AFQEGIAK</t>
  </si>
  <si>
    <t>AFQEGIAK1</t>
  </si>
  <si>
    <t>Q8BHY2</t>
  </si>
  <si>
    <t>NOC4L_MOUSE</t>
  </si>
  <si>
    <t>Noc4l</t>
  </si>
  <si>
    <t>Nucleolar complex protein 4 homolog</t>
  </si>
  <si>
    <t>AFQEMWLGFLK</t>
  </si>
  <si>
    <t>AFQEMWLGFLK2</t>
  </si>
  <si>
    <t>O70546;O70546-2</t>
  </si>
  <si>
    <t>KDM6A_MOUSE</t>
  </si>
  <si>
    <t>Kdm6a</t>
  </si>
  <si>
    <t>Lysine-specific demethylase 6A</t>
  </si>
  <si>
    <t>AFQEVLYVDPSFCR</t>
  </si>
  <si>
    <t>AFQEVLYVDPSFC(UniMod:4)R</t>
  </si>
  <si>
    <t>AFQEVLYVDPSFC(UniMod:4)R2</t>
  </si>
  <si>
    <t>P20108</t>
  </si>
  <si>
    <t>PRDX3_MOUSE</t>
  </si>
  <si>
    <t>Prdx3</t>
  </si>
  <si>
    <t>Thioredoxin-dependent peroxide reductase, mitochondrial</t>
  </si>
  <si>
    <t>AFQFVETHGEVCPANWTPESPTIK</t>
  </si>
  <si>
    <t>AFQFVETHGEVC(UniMod:4)PANWTPESPTIK</t>
  </si>
  <si>
    <t>AFQFVETHGEVC(UniMod:4)PANWTPESPTIK3</t>
  </si>
  <si>
    <t>Q8K3B1</t>
  </si>
  <si>
    <t>FBSP1_MOUSE</t>
  </si>
  <si>
    <t>Fbxo45</t>
  </si>
  <si>
    <t>F-box/SPRY domain-containing protein 1</t>
  </si>
  <si>
    <t>AFQHAFSTNDCSR</t>
  </si>
  <si>
    <t>AFQHAFSTNDC(UniMod:4)SR</t>
  </si>
  <si>
    <t>AFQHAFSTNDC(UniMod:4)SR3</t>
  </si>
  <si>
    <t>Q9D3G5</t>
  </si>
  <si>
    <t>STX11_MOUSE</t>
  </si>
  <si>
    <t>Stx11</t>
  </si>
  <si>
    <t>Syntaxin-11</t>
  </si>
  <si>
    <t>AFQQAMYEYNQAEMK</t>
  </si>
  <si>
    <t>AFQQAMYEYNQAEMK2</t>
  </si>
  <si>
    <t>Q6ZWR6;Q6ZWR6-2;Q6ZWR6-3;Q6ZWR6-4</t>
  </si>
  <si>
    <t>AFQQEISLNHNK</t>
  </si>
  <si>
    <t>AFQQEISLNHNK2</t>
  </si>
  <si>
    <t>AFQQEISLNHNK3</t>
  </si>
  <si>
    <t>AFQQHILNVLSK</t>
  </si>
  <si>
    <t>AFQQHILNVLSK3</t>
  </si>
  <si>
    <t>O08648;O08648-2</t>
  </si>
  <si>
    <t>M3K4_MOUSE</t>
  </si>
  <si>
    <t>Map3k4</t>
  </si>
  <si>
    <t>Mitogen-activated protein kinase kinase kinase 4</t>
  </si>
  <si>
    <t>AFQQSIEGLMTVR</t>
  </si>
  <si>
    <t>AFQQSIEGLMTVR3</t>
  </si>
  <si>
    <t>Q8CGA2</t>
  </si>
  <si>
    <t>TBC14_MOUSE</t>
  </si>
  <si>
    <t>Tbc1d14</t>
  </si>
  <si>
    <t>TBC1 domain family member 14</t>
  </si>
  <si>
    <t>AFQSACPLPSCTPSAPTCSER</t>
  </si>
  <si>
    <t>AFQSAC(UniMod:4)PLPSC(UniMod:4)TPSAPTC(UniMod:4)SER</t>
  </si>
  <si>
    <t>AFQSAC(UniMod:4)PLPSC(UniMod:4)TPSAPTC(UniMod:4)SER3</t>
  </si>
  <si>
    <t>AFQSVFEVVAAPGSPYHR</t>
  </si>
  <si>
    <t>AFQSVFEVVAAPGSPYHR3</t>
  </si>
  <si>
    <t>Q6ZPG2</t>
  </si>
  <si>
    <t>Q6ZPG2;Q6ZPG2-3</t>
  </si>
  <si>
    <t>WDR90_MOUSE</t>
  </si>
  <si>
    <t>Wdr90</t>
  </si>
  <si>
    <t>WD repeat-containing protein 90</t>
  </si>
  <si>
    <t>AFQVAFFDETR</t>
  </si>
  <si>
    <t>AFQVAFFDETR2</t>
  </si>
  <si>
    <t>AFRDPLQDDTGMYVTEEVTSSEDQR</t>
  </si>
  <si>
    <t>AFRDPLQDDTGMYVTEEVTSSEDQR3</t>
  </si>
  <si>
    <t>Q80YV3</t>
  </si>
  <si>
    <t>TRRAP_MOUSE</t>
  </si>
  <si>
    <t>Trrap</t>
  </si>
  <si>
    <t>Transformation/transcription domain-associated protein</t>
  </si>
  <si>
    <t>AFSAAVQMHDVLVK</t>
  </si>
  <si>
    <t>AFSAAVQMHDVLVK3</t>
  </si>
  <si>
    <t>P10751</t>
  </si>
  <si>
    <t>ZFP11_MOUSE</t>
  </si>
  <si>
    <t>Zfp11</t>
  </si>
  <si>
    <t>Zinc finger protein 11</t>
  </si>
  <si>
    <t>AFSALSVLTQHR</t>
  </si>
  <si>
    <t>AFSALSVLTQHR3</t>
  </si>
  <si>
    <t>Q8K339</t>
  </si>
  <si>
    <t>KIN17_MOUSE</t>
  </si>
  <si>
    <t>Kin</t>
  </si>
  <si>
    <t>DNA/RNA-binding protein KIN17</t>
  </si>
  <si>
    <t>AFSATIVIETGPLK</t>
  </si>
  <si>
    <t>AFSATIVIETGPLK2</t>
  </si>
  <si>
    <t>Q3UHD2</t>
  </si>
  <si>
    <t>GFOD1_MOUSE</t>
  </si>
  <si>
    <t>Gfod1</t>
  </si>
  <si>
    <t>Glucose-fructose oxidoreductase domain-containing protein 1</t>
  </si>
  <si>
    <t>AFSDIPSPYLR</t>
  </si>
  <si>
    <t>AFSDIPSPYLR2</t>
  </si>
  <si>
    <t>AFSDNPGVLSELCSTLSR</t>
  </si>
  <si>
    <t>AFSDNPGVLSELC(UniMod:4)STLSR</t>
  </si>
  <si>
    <t>AFSDNPGVLSELC(UniMod:4)STLSR2</t>
  </si>
  <si>
    <t>Q60821</t>
  </si>
  <si>
    <t>ZBT17_MOUSE</t>
  </si>
  <si>
    <t>Zbtb17</t>
  </si>
  <si>
    <t>Zinc finger and BTB domain-containing protein 17</t>
  </si>
  <si>
    <t>AFSDPAACK</t>
  </si>
  <si>
    <t>AFSDPAAC(UniMod:4)K</t>
  </si>
  <si>
    <t>AFSDPAAC(UniMod:4)K2</t>
  </si>
  <si>
    <t>Q922Y1</t>
  </si>
  <si>
    <t>UBXN1_MOUSE</t>
  </si>
  <si>
    <t>Ubxn1</t>
  </si>
  <si>
    <t>UBX domain-containing protein 1</t>
  </si>
  <si>
    <t>AFSEADMERPLQELGLVPSAVLIVAK</t>
  </si>
  <si>
    <t>AFSEADMERPLQELGLVPSAVLIVAK4</t>
  </si>
  <si>
    <t>AFSEAEQTK</t>
  </si>
  <si>
    <t>AFSEAEQTK2</t>
  </si>
  <si>
    <t>Q922M5</t>
  </si>
  <si>
    <t>CDA7L_MOUSE</t>
  </si>
  <si>
    <t>Cdca7l</t>
  </si>
  <si>
    <t>Cell division cycle-associated 7-like protein</t>
  </si>
  <si>
    <t>AFSEGQITR</t>
  </si>
  <si>
    <t>AFSEGQITR2</t>
  </si>
  <si>
    <t>Q9R0P3</t>
  </si>
  <si>
    <t>ESTD_MOUSE</t>
  </si>
  <si>
    <t>Esd</t>
  </si>
  <si>
    <t>S-formylglutathione hydrolase</t>
  </si>
  <si>
    <t>AFSGYLGPDESK</t>
  </si>
  <si>
    <t>AFSGYLGPDESK2</t>
  </si>
  <si>
    <t>Q8BGS3</t>
  </si>
  <si>
    <t>Q8BGS3;Q8BGS3-2</t>
  </si>
  <si>
    <t>ZKSC1_MOUSE</t>
  </si>
  <si>
    <t>Zkscan1</t>
  </si>
  <si>
    <t>Zinc finger protein with KRAB and SCAN domains 1</t>
  </si>
  <si>
    <t>AFSHSSNLILHQR</t>
  </si>
  <si>
    <t>AFSHSSNLILHQR3</t>
  </si>
  <si>
    <t>A2AI05</t>
  </si>
  <si>
    <t>A2AI05;A2AI05-2;A2AI05-3</t>
  </si>
  <si>
    <t>NDOR1_MOUSE</t>
  </si>
  <si>
    <t>Ndor1</t>
  </si>
  <si>
    <t>NADPH-dependent diflavin oxidoreductase 1</t>
  </si>
  <si>
    <t>AFSIASSLLAHPR</t>
  </si>
  <si>
    <t>AFSIASSLLAHPR2</t>
  </si>
  <si>
    <t>Q07231</t>
  </si>
  <si>
    <t>ZSC21_MOUSE</t>
  </si>
  <si>
    <t>Zscan21</t>
  </si>
  <si>
    <t>Zinc finger and SCAN domain-containing protein 21</t>
  </si>
  <si>
    <t>AFSNSSNLTK</t>
  </si>
  <si>
    <t>AFSNSSNLTK2</t>
  </si>
  <si>
    <t>P61620</t>
  </si>
  <si>
    <t>S61A1_MOUSE</t>
  </si>
  <si>
    <t>Sec61a1</t>
  </si>
  <si>
    <t>Protein transport protein Sec61 subunit alpha isoform 1</t>
  </si>
  <si>
    <t>AFSPTTVNTGR</t>
  </si>
  <si>
    <t>AFSPTTVNTGR2</t>
  </si>
  <si>
    <t>Q8BQN6</t>
  </si>
  <si>
    <t>OZF_MOUSE</t>
  </si>
  <si>
    <t>Znf146</t>
  </si>
  <si>
    <t>Zinc finger protein OZF</t>
  </si>
  <si>
    <t>AFSQFSTLALHLR</t>
  </si>
  <si>
    <t>AFSQFSTLALHLR2</t>
  </si>
  <si>
    <t>Q62513</t>
  </si>
  <si>
    <t>ZN260_MOUSE</t>
  </si>
  <si>
    <t>Znf260</t>
  </si>
  <si>
    <t>Zinc finger protein 260</t>
  </si>
  <si>
    <t>AFSQFSTLALHMR</t>
  </si>
  <si>
    <t>AFSQFSTLALHMR3</t>
  </si>
  <si>
    <t>AFSQFVRPLIAAK</t>
  </si>
  <si>
    <t>AFSQFVRPLIAAK2</t>
  </si>
  <si>
    <t>AFSQFVRPLIAAK3</t>
  </si>
  <si>
    <t>Q91VN1</t>
  </si>
  <si>
    <t>ZNF24_MOUSE</t>
  </si>
  <si>
    <t>Znf24</t>
  </si>
  <si>
    <t>Zinc finger protein 24</t>
  </si>
  <si>
    <t>AFSQNSGLINHQR</t>
  </si>
  <si>
    <t>AFSQNSGLINHQR2</t>
  </si>
  <si>
    <t>P70338</t>
  </si>
  <si>
    <t>O70237;P70338</t>
  </si>
  <si>
    <t>GFI1_MOUSE</t>
  </si>
  <si>
    <t>Gfi1</t>
  </si>
  <si>
    <t>Zinc finger protein Gfi-1</t>
  </si>
  <si>
    <t>AFSQSSNLITHSR</t>
  </si>
  <si>
    <t>AFSQSSNLITHSR2</t>
  </si>
  <si>
    <t>AFSQSSSLTVHVR</t>
  </si>
  <si>
    <t>AFSQSSSLTVHVR3</t>
  </si>
  <si>
    <t>P16382</t>
  </si>
  <si>
    <t>IL4RA_MOUSE</t>
  </si>
  <si>
    <t>Il4r</t>
  </si>
  <si>
    <t>Interleukin-4 receptor subunit alpha</t>
  </si>
  <si>
    <t>AFSSLLSSNGIR</t>
  </si>
  <si>
    <t>AFSSLLSSNGIR2</t>
  </si>
  <si>
    <t>AFSSNQVVR</t>
  </si>
  <si>
    <t>AFSSNQVVR2</t>
  </si>
  <si>
    <t>P10076</t>
  </si>
  <si>
    <t>ZFP26_MOUSE</t>
  </si>
  <si>
    <t>Zfp26</t>
  </si>
  <si>
    <t>Zinc finger protein 26</t>
  </si>
  <si>
    <t>AFSTSSGLIAHIR</t>
  </si>
  <si>
    <t>AFSTSSGLIAHIR3</t>
  </si>
  <si>
    <t>Q8C0C7</t>
  </si>
  <si>
    <t>SYFA_MOUSE</t>
  </si>
  <si>
    <t>Farsa</t>
  </si>
  <si>
    <t>Phenylalanine--tRNA ligase alpha subunit</t>
  </si>
  <si>
    <t>AFSTSVSK</t>
  </si>
  <si>
    <t>AFSTSVSK1</t>
  </si>
  <si>
    <t>AFSTSVSK2</t>
  </si>
  <si>
    <t>P26041</t>
  </si>
  <si>
    <t>MOES_MOUSE</t>
  </si>
  <si>
    <t>Msn</t>
  </si>
  <si>
    <t>Moesin</t>
  </si>
  <si>
    <t>AFSTWLK</t>
  </si>
  <si>
    <t>AFSTWLK2</t>
  </si>
  <si>
    <t>Q8C827;Q8C827-2;Q8C827-3</t>
  </si>
  <si>
    <t>ZFP62_MOUSE</t>
  </si>
  <si>
    <t>Zfp62</t>
  </si>
  <si>
    <t>Zinc finger protein 62</t>
  </si>
  <si>
    <t>AFSYSSGLAVHK</t>
  </si>
  <si>
    <t>AFSYSSGLAVHK2</t>
  </si>
  <si>
    <t>Q8CJ78</t>
  </si>
  <si>
    <t>ZN628_MOUSE</t>
  </si>
  <si>
    <t>Znf628</t>
  </si>
  <si>
    <t>Zinc finger protein 628</t>
  </si>
  <si>
    <t>AFTCGQCGLTFK</t>
  </si>
  <si>
    <t>AFTC(UniMod:4)GQC(UniMod:4)GLTFK</t>
  </si>
  <si>
    <t>AFTC(UniMod:4)GQC(UniMod:4)GLTFK2</t>
  </si>
  <si>
    <t>Q9QZD4</t>
  </si>
  <si>
    <t>XPF_MOUSE</t>
  </si>
  <si>
    <t>Ercc4</t>
  </si>
  <si>
    <t>DNA repair endonuclease XPF</t>
  </si>
  <si>
    <t>AFTDNAVAFDTGFCHVER</t>
  </si>
  <si>
    <t>AFTDNAVAFDTGFC(UniMod:4)HVER</t>
  </si>
  <si>
    <t>AFTDNAVAFDTGFC(UniMod:4)HVER3</t>
  </si>
  <si>
    <t>AFTDSRDDMALGHVIVLLQQEWPR</t>
  </si>
  <si>
    <t>AFTDSRDDMALGHVIVLLQQEWPR3</t>
  </si>
  <si>
    <t>Q8BRT1;Q8BRT1-5;Q8BRT1-6</t>
  </si>
  <si>
    <t>AFTDVPSVQIYSSR</t>
  </si>
  <si>
    <t>AFTDVPSVQIYSSR2</t>
  </si>
  <si>
    <t>Q9CWM4</t>
  </si>
  <si>
    <t>PFD1_MOUSE</t>
  </si>
  <si>
    <t>Pfdn1</t>
  </si>
  <si>
    <t>Prefoldin subunit 1</t>
  </si>
  <si>
    <t>AFTELQAK</t>
  </si>
  <si>
    <t>AFTELQAK2</t>
  </si>
  <si>
    <t>Q80XK6</t>
  </si>
  <si>
    <t>ATG2B_MOUSE</t>
  </si>
  <si>
    <t>Atg2b</t>
  </si>
  <si>
    <t>Autophagy-related protein 2 homolog B</t>
  </si>
  <si>
    <t>AFTEVFLDDSHSPANR</t>
  </si>
  <si>
    <t>AFTEVFLDDSHSPANR2</t>
  </si>
  <si>
    <t>AFTFDDEDDELSQLK</t>
  </si>
  <si>
    <t>AFTFDDEDDELSQLK2</t>
  </si>
  <si>
    <t>AFTGFIVEADTPGIHIGK</t>
  </si>
  <si>
    <t>AFTGFIVEADTPGIHIGK2</t>
  </si>
  <si>
    <t>AFTGFIVEADTPGIHIGK3</t>
  </si>
  <si>
    <t>Q9DB32</t>
  </si>
  <si>
    <t>HAGHL_MOUSE</t>
  </si>
  <si>
    <t>Haghl</t>
  </si>
  <si>
    <t>Hydroxyacylglutathione hydrolase-like protein</t>
  </si>
  <si>
    <t>AFTGQVAPAQVLEALCR</t>
  </si>
  <si>
    <t>AFTGQVAPAQVLEALC(UniMod:4)R</t>
  </si>
  <si>
    <t>AFTGQVAPAQVLEALC(UniMod:4)R2</t>
  </si>
  <si>
    <t>P08042;P08042-2</t>
  </si>
  <si>
    <t>ZFP1_MOUSE</t>
  </si>
  <si>
    <t>Zfp1</t>
  </si>
  <si>
    <t>Zinc finger protein 1</t>
  </si>
  <si>
    <t>AFTHQSNLIVHQR</t>
  </si>
  <si>
    <t>AFTHQSNLIVHQR2</t>
  </si>
  <si>
    <t>Q3UR70</t>
  </si>
  <si>
    <t>Q3UR70;Q3UR70-2</t>
  </si>
  <si>
    <t>TGFA1_MOUSE</t>
  </si>
  <si>
    <t>Tgfbrap1</t>
  </si>
  <si>
    <t>Transforming growth factor-beta receptor-associated protein 1</t>
  </si>
  <si>
    <t>AFTLVSAVER</t>
  </si>
  <si>
    <t>AFTLVSAVER2</t>
  </si>
  <si>
    <t>Q9CR20</t>
  </si>
  <si>
    <t>IR3IP_MOUSE</t>
  </si>
  <si>
    <t>Ier3ip1</t>
  </si>
  <si>
    <t>Immediate early response 3-interacting protein 1</t>
  </si>
  <si>
    <t>AFTLYSLMQAALLCVNAIAVLHEER</t>
  </si>
  <si>
    <t>AFTLYSLMQAALLC(UniMod:4)VNAIAVLHEER</t>
  </si>
  <si>
    <t>AFTLYSLMQAALLC(UniMod:4)VNAIAVLHEER3</t>
  </si>
  <si>
    <t>AFTMSTK</t>
  </si>
  <si>
    <t>AFTMSTK1</t>
  </si>
  <si>
    <t>AFTMSTK2</t>
  </si>
  <si>
    <t>Q6P3Y5;Q6P3Y5-3</t>
  </si>
  <si>
    <t>Q6P3Y5;Q6P3Y5-2;Q6P3Y5-3</t>
  </si>
  <si>
    <t>Z280C_MOUSE</t>
  </si>
  <si>
    <t>Znf280c</t>
  </si>
  <si>
    <t>Zinc finger protein 280C</t>
  </si>
  <si>
    <t>AFTNHMSSHNDHPSK</t>
  </si>
  <si>
    <t>AFTNHMSSHNDHPSK2</t>
  </si>
  <si>
    <t>Q64737;Q64737-2</t>
  </si>
  <si>
    <t>AFTNPEDACSFITSANFPALVVK</t>
  </si>
  <si>
    <t>AFTNPEDAC(UniMod:4)SFITSANFPALVVK</t>
  </si>
  <si>
    <t>AFTNPEDAC(UniMod:4)SFITSANFPALVVK3</t>
  </si>
  <si>
    <t>Q99MD8</t>
  </si>
  <si>
    <t>Q99MD8;Q99MD8-2</t>
  </si>
  <si>
    <t>MYNN_MOUSE</t>
  </si>
  <si>
    <t>Mynn</t>
  </si>
  <si>
    <t>Myoneurin</t>
  </si>
  <si>
    <t>AFTQCNQLK</t>
  </si>
  <si>
    <t>AFTQC(UniMod:4)NQLK</t>
  </si>
  <si>
    <t>AFTQC(UniMod:4)NQLK2</t>
  </si>
  <si>
    <t>Q923B3</t>
  </si>
  <si>
    <t>NRIF1_MOUSE</t>
  </si>
  <si>
    <t>Nrif1</t>
  </si>
  <si>
    <t>Neurotrophin receptor-interacting factor 1</t>
  </si>
  <si>
    <t>AFTQSSHLIGHQK</t>
  </si>
  <si>
    <t>AFTQSSHLIGHQK3</t>
  </si>
  <si>
    <t>Q8BY46</t>
  </si>
  <si>
    <t>ZN574_MOUSE</t>
  </si>
  <si>
    <t>Znf574</t>
  </si>
  <si>
    <t>Zinc finger protein 574</t>
  </si>
  <si>
    <t>AFTQSSTLR</t>
  </si>
  <si>
    <t>AFTQSSTLR2</t>
  </si>
  <si>
    <t>P35505</t>
  </si>
  <si>
    <t>FAAA_MOUSE</t>
  </si>
  <si>
    <t>Fah</t>
  </si>
  <si>
    <t>Fumarylacetoacetase</t>
  </si>
  <si>
    <t>AFTSQASATMHLPATIGDYTDFYSSR</t>
  </si>
  <si>
    <t>AFTSQASATMHLPATIGDYTDFYSSR3</t>
  </si>
  <si>
    <t>Q61193</t>
  </si>
  <si>
    <t>RGL2_MOUSE</t>
  </si>
  <si>
    <t>Rgl2</t>
  </si>
  <si>
    <t>Ral guanine nucleotide dissociation stimulator-like 2</t>
  </si>
  <si>
    <t>AFTSTPALFGLVADR</t>
  </si>
  <si>
    <t>AFTSTPALFGLVADR2</t>
  </si>
  <si>
    <t>AFTTLCYSADGQSILAGGMSK</t>
  </si>
  <si>
    <t>AFTTLC(UniMod:4)YSADGQSILAGGMSK</t>
  </si>
  <si>
    <t>AFTTLC(UniMod:4)YSADGQSILAGGMSK3</t>
  </si>
  <si>
    <t>Q9R0H0;Q9R0H0-2</t>
  </si>
  <si>
    <t>ACOX1_MOUSE</t>
  </si>
  <si>
    <t>Acox1</t>
  </si>
  <si>
    <t>Peroxisomal acyl-coenzyme A oxidase 1</t>
  </si>
  <si>
    <t>AFTTWTANAGIEECR</t>
  </si>
  <si>
    <t>AFTTWTANAGIEEC(UniMod:4)R</t>
  </si>
  <si>
    <t>AFTTWTANAGIEEC(UniMod:4)R2</t>
  </si>
  <si>
    <t>Q5SSL4;Q5SSL4-2;Q5SSL4-4</t>
  </si>
  <si>
    <t>ABR_MOUSE</t>
  </si>
  <si>
    <t>Abr</t>
  </si>
  <si>
    <t>Active breakpoint cluster region-related protein</t>
  </si>
  <si>
    <t>AFVDNYK</t>
  </si>
  <si>
    <t>AFVDNYK1</t>
  </si>
  <si>
    <t>P51174</t>
  </si>
  <si>
    <t>ACADL_MOUSE</t>
  </si>
  <si>
    <t>Acadl</t>
  </si>
  <si>
    <t>Long-chain specific acyl-CoA dehydrogenase, mitochondrial</t>
  </si>
  <si>
    <t>AFVDSCLQLHETK</t>
  </si>
  <si>
    <t>AFVDSC(UniMod:4)LQLHETK</t>
  </si>
  <si>
    <t>AFVDSC(UniMod:4)LQLHETK2</t>
  </si>
  <si>
    <t>AFVDSC(UniMod:4)LQLHETK3</t>
  </si>
  <si>
    <t>AFVDSCLQLHETKR</t>
  </si>
  <si>
    <t>AFVDSC(UniMod:4)LQLHETKR</t>
  </si>
  <si>
    <t>AFVDSC(UniMod:4)LQLHETKR4</t>
  </si>
  <si>
    <t>Q9QUR6</t>
  </si>
  <si>
    <t>PPCE_MOUSE</t>
  </si>
  <si>
    <t>Prep</t>
  </si>
  <si>
    <t>Prolyl endopeptidase</t>
  </si>
  <si>
    <t>AFVEAQNK</t>
  </si>
  <si>
    <t>AFVEAQNK1</t>
  </si>
  <si>
    <t>AFVEAQNK2</t>
  </si>
  <si>
    <t>AFVEATFQR</t>
  </si>
  <si>
    <t>AFVEATFQR2</t>
  </si>
  <si>
    <t>AFVEFLTDEIK</t>
  </si>
  <si>
    <t>AFVEFLTDEIK2</t>
  </si>
  <si>
    <t>AFVEFLTDEIKEEK</t>
  </si>
  <si>
    <t>AFVEFLTDEIKEEK3</t>
  </si>
  <si>
    <t>Q9R1X4-2</t>
  </si>
  <si>
    <t>Q9R1X4;Q9R1X4-2;Q9R1X4-3;Q9R1X4-4;Q9R1X4-5;Q9R1X4-6</t>
  </si>
  <si>
    <t>TIM_MOUSE</t>
  </si>
  <si>
    <t>Timeless</t>
  </si>
  <si>
    <t>Isoform 2 of Protein timeless homolog</t>
  </si>
  <si>
    <t>AFVELLFWK</t>
  </si>
  <si>
    <t>AFVELLFWK2</t>
  </si>
  <si>
    <t>AFVESQQK</t>
  </si>
  <si>
    <t>AFVESQQK1</t>
  </si>
  <si>
    <t>Q00899</t>
  </si>
  <si>
    <t>Q00899;Q3TTC2</t>
  </si>
  <si>
    <t>TYY1_MOUSE</t>
  </si>
  <si>
    <t>Yy1</t>
  </si>
  <si>
    <t>Transcriptional repressor protein YY1</t>
  </si>
  <si>
    <t>AFVESSK</t>
  </si>
  <si>
    <t>AFVESSK2</t>
  </si>
  <si>
    <t>AFVEVNEEGTEAAAATAGMMTVR</t>
  </si>
  <si>
    <t>AFVEVNEEGTEAAAATAGMMTVR3</t>
  </si>
  <si>
    <t>AFVFDVLHEGCLITPPELLR</t>
  </si>
  <si>
    <t>AFVFDVLHEGC(UniMod:4)LITPPELLR</t>
  </si>
  <si>
    <t>AFVFDVLHEGC(UniMod:4)LITPPELLR3</t>
  </si>
  <si>
    <t>Q3UK10</t>
  </si>
  <si>
    <t>B9D2_MOUSE</t>
  </si>
  <si>
    <t>B9d2</t>
  </si>
  <si>
    <t>B9 domain-containing protein 2</t>
  </si>
  <si>
    <t>AFVGGGPQLLHADTIYSGADR</t>
  </si>
  <si>
    <t>AFVGGGPQLLHADTIYSGADR3</t>
  </si>
  <si>
    <t>P70336</t>
  </si>
  <si>
    <t>P70336;P70336-2</t>
  </si>
  <si>
    <t>ROCK2_MOUSE</t>
  </si>
  <si>
    <t>Rock2</t>
  </si>
  <si>
    <t>Rho-associated protein kinase 2</t>
  </si>
  <si>
    <t>AFVGNQLPFIGFTYFR</t>
  </si>
  <si>
    <t>AFVGNQLPFIGFTYFR3</t>
  </si>
  <si>
    <t>AFVGQMMTMLNK</t>
  </si>
  <si>
    <t>AFVGQMMTMLNK2</t>
  </si>
  <si>
    <t>AFVGTCPDMCPEK</t>
  </si>
  <si>
    <t>AFVGTC(UniMod:4)PDMC(UniMod:4)PEK</t>
  </si>
  <si>
    <t>AFVGTC(UniMod:4)PDMC(UniMod:4)PEK2</t>
  </si>
  <si>
    <t>AFVGVFEK</t>
  </si>
  <si>
    <t>AFVGVFEK1</t>
  </si>
  <si>
    <t>P68368</t>
  </si>
  <si>
    <t>P05213;P68368;P68369;P68373</t>
  </si>
  <si>
    <t>TBA4A_MOUSE</t>
  </si>
  <si>
    <t>Tuba4a</t>
  </si>
  <si>
    <t>Tubulin alpha-4A chain</t>
  </si>
  <si>
    <t>AFVHWYVGEGMEEGEFSEAREDMAALEK</t>
  </si>
  <si>
    <t>AFVHWYVGEGMEEGEFSEAREDMAALEK4</t>
  </si>
  <si>
    <t>AFVNLPTENELTFNAEEYSDISEMR</t>
  </si>
  <si>
    <t>AFVNLPTENELTFNAEEYSDISEMR3</t>
  </si>
  <si>
    <t>Q9CXU1</t>
  </si>
  <si>
    <t>MED31_MOUSE</t>
  </si>
  <si>
    <t>Med31</t>
  </si>
  <si>
    <t>Mediator of RNA polymerase II transcription subunit 31</t>
  </si>
  <si>
    <t>AFVNYLK</t>
  </si>
  <si>
    <t>AFVNYLK1</t>
  </si>
  <si>
    <t>A2AT37</t>
  </si>
  <si>
    <t>RENT2_MOUSE</t>
  </si>
  <si>
    <t>Upf2</t>
  </si>
  <si>
    <t>Regulator of nonsense transcripts 2</t>
  </si>
  <si>
    <t>AFVPAILFK</t>
  </si>
  <si>
    <t>AFVPAILFK2</t>
  </si>
  <si>
    <t>AFVPPLAEDLLAR</t>
  </si>
  <si>
    <t>AFVPPLAEDLLAR2</t>
  </si>
  <si>
    <t>Q8R1J9</t>
  </si>
  <si>
    <t>Q8R1J9;P0C7W3</t>
  </si>
  <si>
    <t>TOR2A_MOUSE</t>
  </si>
  <si>
    <t>Tor2a</t>
  </si>
  <si>
    <t>Torsin-2A</t>
  </si>
  <si>
    <t>AFVQDPAPSKPLVLSLHGWTGTGK</t>
  </si>
  <si>
    <t>AFVQDPAPSKPLVLSLHGWTGTGK3</t>
  </si>
  <si>
    <t>Q711T7</t>
  </si>
  <si>
    <t>NADE_MOUSE</t>
  </si>
  <si>
    <t>Nadsyn1</t>
  </si>
  <si>
    <t>Glutamine-dependent NAD(+) synthetase</t>
  </si>
  <si>
    <t>AFVQFCAER</t>
  </si>
  <si>
    <t>AFVQFC(UniMod:4)AER</t>
  </si>
  <si>
    <t>AFVQFC(UniMod:4)AER2</t>
  </si>
  <si>
    <t>Q3UXZ9</t>
  </si>
  <si>
    <t>KDM5A_MOUSE</t>
  </si>
  <si>
    <t>Kdm5a</t>
  </si>
  <si>
    <t>Lysine-specific demethylase 5A</t>
  </si>
  <si>
    <t>AFVQQLVSLPCVISQTR</t>
  </si>
  <si>
    <t>AFVQQLVSLPC(UniMod:4)VISQTR</t>
  </si>
  <si>
    <t>AFVQQLVSLPC(UniMod:4)VISQTR2</t>
  </si>
  <si>
    <t>Q9CYR6</t>
  </si>
  <si>
    <t>AGM1_MOUSE</t>
  </si>
  <si>
    <t>Pgm3</t>
  </si>
  <si>
    <t>Phosphoacetylglucosamine mutase</t>
  </si>
  <si>
    <t>AFVRPSGTEDIVR</t>
  </si>
  <si>
    <t>AFVRPSGTEDIVR2</t>
  </si>
  <si>
    <t>Q6ZPL9</t>
  </si>
  <si>
    <t>DDX55_MOUSE</t>
  </si>
  <si>
    <t>Ddx55</t>
  </si>
  <si>
    <t>ATP-dependent RNA helicase DDX55</t>
  </si>
  <si>
    <t>AFVSFVQAYAK</t>
  </si>
  <si>
    <t>AFVSFVQAYAK2</t>
  </si>
  <si>
    <t>Q6P1B1</t>
  </si>
  <si>
    <t>XPP1_MOUSE</t>
  </si>
  <si>
    <t>Xpnpep1</t>
  </si>
  <si>
    <t>Xaa-Pro aminopeptidase 1</t>
  </si>
  <si>
    <t>AFVSGFDGSAGTAIITEEHAAMWTDGR</t>
  </si>
  <si>
    <t>AFVSGFDGSAGTAIITEEHAAMWTDGR3</t>
  </si>
  <si>
    <t>AFVSMVYSEEGAEDR</t>
  </si>
  <si>
    <t>AFVSMVYSEEGAEDR2</t>
  </si>
  <si>
    <t>AFVSMVYSEEGAEDR3</t>
  </si>
  <si>
    <t>AFVSYIFTYAK</t>
  </si>
  <si>
    <t>AFVSYIFTYAK2</t>
  </si>
  <si>
    <t>Q9D8C3</t>
  </si>
  <si>
    <t>Q9D8C3;Q9D8C3-2</t>
  </si>
  <si>
    <t>ALG13_MOUSE</t>
  </si>
  <si>
    <t>Alg13</t>
  </si>
  <si>
    <t>Putative bifunctional UDP-N-acetylglucosamine transferase and deubiquitinase ALG13</t>
  </si>
  <si>
    <t>AFVTVGTTSFDELVAR</t>
  </si>
  <si>
    <t>AFVTVGTTSFDELVAR2</t>
  </si>
  <si>
    <t>P27808</t>
  </si>
  <si>
    <t>MGAT1_MOUSE</t>
  </si>
  <si>
    <t>Mgat1</t>
  </si>
  <si>
    <t>Alpha-1,3-mannosyl-glycoprotein 2-beta-N-acetylglucosaminyltransferase</t>
  </si>
  <si>
    <t>AFWDDWMR</t>
  </si>
  <si>
    <t>AFWDDWMR2</t>
  </si>
  <si>
    <t>P56183;P56183-3</t>
  </si>
  <si>
    <t>P56183;P56183-2;P56183-3</t>
  </si>
  <si>
    <t>RRP1_MOUSE</t>
  </si>
  <si>
    <t>Rrp1</t>
  </si>
  <si>
    <t>Ribosomal RNA processing protein 1 homolog A</t>
  </si>
  <si>
    <t>AFWQTMIR</t>
  </si>
  <si>
    <t>AFWQTMIR2</t>
  </si>
  <si>
    <t>AFWQTMIREWVGIDR</t>
  </si>
  <si>
    <t>AFWQTMIREWVGIDR3</t>
  </si>
  <si>
    <t>P97372</t>
  </si>
  <si>
    <t>PSME2_MOUSE</t>
  </si>
  <si>
    <t>Psme2</t>
  </si>
  <si>
    <t>Proteasome activator complex subunit 2</t>
  </si>
  <si>
    <t>AFYAELYHIISSNLEK</t>
  </si>
  <si>
    <t>AFYAELYHIISSNLEK3</t>
  </si>
  <si>
    <t>AFYFVNGK</t>
  </si>
  <si>
    <t>AFYFVNGK1</t>
  </si>
  <si>
    <t>AFYFVNGK2</t>
  </si>
  <si>
    <t>Q80ZW2</t>
  </si>
  <si>
    <t>THEM6_MOUSE</t>
  </si>
  <si>
    <t>Them6</t>
  </si>
  <si>
    <t>Protein THEM6</t>
  </si>
  <si>
    <t>AFYLEAR</t>
  </si>
  <si>
    <t>AFYLEAR2</t>
  </si>
  <si>
    <t>P29758</t>
  </si>
  <si>
    <t>OAT_MOUSE</t>
  </si>
  <si>
    <t>Oat</t>
  </si>
  <si>
    <t>Ornithine aminotransferase, mitochondrial</t>
  </si>
  <si>
    <t>AFYNNVLGEYEEYITK</t>
  </si>
  <si>
    <t>AFYNNVLGEYEEYITK2</t>
  </si>
  <si>
    <t>Q3U5Q7</t>
  </si>
  <si>
    <t>CMPK2_MOUSE</t>
  </si>
  <si>
    <t>Cmpk2</t>
  </si>
  <si>
    <t>UMP-CMP kinase 2, mitochondrial</t>
  </si>
  <si>
    <t>AFYSLGNYLVASEIAK</t>
  </si>
  <si>
    <t>AFYSLGNYLVASEIAK2</t>
  </si>
  <si>
    <t>Q8CIE4</t>
  </si>
  <si>
    <t>PAR10_MOUSE</t>
  </si>
  <si>
    <t>Parp10</t>
  </si>
  <si>
    <t>Protein mono-ADP-ribosyltransferase PARP10</t>
  </si>
  <si>
    <t>AFYSTLDAVHGR</t>
  </si>
  <si>
    <t>AFYSTLDAVHGR3</t>
  </si>
  <si>
    <t>Q8C0D4</t>
  </si>
  <si>
    <t>RHG12_MOUSE</t>
  </si>
  <si>
    <t>Arhgap12</t>
  </si>
  <si>
    <t>Rho GTPase-activating protein 12</t>
  </si>
  <si>
    <t>AFYVPAQYVK</t>
  </si>
  <si>
    <t>AFYVPAQYVK2</t>
  </si>
  <si>
    <t>Q9WTK5</t>
  </si>
  <si>
    <t>NFKB2_MOUSE</t>
  </si>
  <si>
    <t>Nfkb2</t>
  </si>
  <si>
    <t>Nuclear factor NF-kappa-B p100 subunit</t>
  </si>
  <si>
    <t>AGAAAPELLQALLR</t>
  </si>
  <si>
    <t>AGAAAPELLQALLR3</t>
  </si>
  <si>
    <t>Q3U4G3</t>
  </si>
  <si>
    <t>XXLT1_MOUSE</t>
  </si>
  <si>
    <t>Xxylt1</t>
  </si>
  <si>
    <t>Xyloside xylosyltransferase 1</t>
  </si>
  <si>
    <t>AGAAAPTPPAPELAR</t>
  </si>
  <si>
    <t>AGAAAPTPPAPELAR2</t>
  </si>
  <si>
    <t>Q6P8I4</t>
  </si>
  <si>
    <t>PCNP_MOUSE</t>
  </si>
  <si>
    <t>Pcnp</t>
  </si>
  <si>
    <t>PEST proteolytic signal-containing nuclear protein</t>
  </si>
  <si>
    <t>AGAAGGPEEEAEKPVK</t>
  </si>
  <si>
    <t>AGAAGGPEEEAEKPVK3</t>
  </si>
  <si>
    <t>Q69ZK0;Q69ZK0-2</t>
  </si>
  <si>
    <t>AGAAGSLGAGLIPVSSELCYR</t>
  </si>
  <si>
    <t>AGAAGSLGAGLIPVSSELC(UniMod:4)YR</t>
  </si>
  <si>
    <t>AGAAGSLGAGLIPVSSELC(UniMod:4)YR3</t>
  </si>
  <si>
    <t>Q3UQA7</t>
  </si>
  <si>
    <t>SELH_MOUSE</t>
  </si>
  <si>
    <t>Selenoh</t>
  </si>
  <si>
    <t>Selenoprotein H</t>
  </si>
  <si>
    <t>AGAAPMETVDK</t>
  </si>
  <si>
    <t>AGAAPMETVDK2</t>
  </si>
  <si>
    <t>AGAAPMETVDKR</t>
  </si>
  <si>
    <t>AGAAPMETVDKR2</t>
  </si>
  <si>
    <t>AGAAPMETVDKR3</t>
  </si>
  <si>
    <t>AGAAQPGAHTCSTSTQNR</t>
  </si>
  <si>
    <t>AGAAQPGAHTC(UniMod:4)STSTQNR</t>
  </si>
  <si>
    <t>AGAAQPGAHTC(UniMod:4)STSTQNR3</t>
  </si>
  <si>
    <t>Q91VN6</t>
  </si>
  <si>
    <t>DDX41_MOUSE</t>
  </si>
  <si>
    <t>Ddx41</t>
  </si>
  <si>
    <t>Probable ATP-dependent RNA helicase DDX41</t>
  </si>
  <si>
    <t>AGAASLDVIQEVEYVK</t>
  </si>
  <si>
    <t>AGAASLDVIQEVEYVK2</t>
  </si>
  <si>
    <t>Q9DBC0</t>
  </si>
  <si>
    <t>SELO_MOUSE</t>
  </si>
  <si>
    <t>Selenoo</t>
  </si>
  <si>
    <t>Protein adenylyltransferase SelO, mitochondrial</t>
  </si>
  <si>
    <t>AGACVTSESTVMR</t>
  </si>
  <si>
    <t>AGAC(UniMod:4)VTSESTVMR</t>
  </si>
  <si>
    <t>AGAC(UniMod:4)VTSESTVMR2</t>
  </si>
  <si>
    <t>Q3USB7</t>
  </si>
  <si>
    <t>PLCL1_MOUSE</t>
  </si>
  <si>
    <t>Plcl1</t>
  </si>
  <si>
    <t>Inactive phospholipase C-like protein 1</t>
  </si>
  <si>
    <t>AGADAASGDAPPPALGGR</t>
  </si>
  <si>
    <t>AGADAASGDAPPPALGGR2</t>
  </si>
  <si>
    <t>AGADEERAETAR</t>
  </si>
  <si>
    <t>AGADEERAETAR3</t>
  </si>
  <si>
    <t>Q99NH0</t>
  </si>
  <si>
    <t>Q99NH0;Q99NH0-2;Q99NH0-3</t>
  </si>
  <si>
    <t>ANR17_MOUSE</t>
  </si>
  <si>
    <t>Ankrd17</t>
  </si>
  <si>
    <t>Ankyrin repeat domain-containing protein 17</t>
  </si>
  <si>
    <t>AGADIELGCSTPLMEAAQEGHLELVK</t>
  </si>
  <si>
    <t>AGADIELGC(UniMod:4)STPLMEAAQEGHLELVK</t>
  </si>
  <si>
    <t>AGADIELGC(UniMod:4)STPLMEAAQEGHLELVK3</t>
  </si>
  <si>
    <t>Q9D4F2</t>
  </si>
  <si>
    <t>PLPP6_MOUSE</t>
  </si>
  <si>
    <t>Plpp6</t>
  </si>
  <si>
    <t>Polyisoprenoid diphosphate/phosphate phosphohydrolase PLPP6</t>
  </si>
  <si>
    <t>AGADPACAR</t>
  </si>
  <si>
    <t>AGADPAC(UniMod:4)AR</t>
  </si>
  <si>
    <t>AGADPAC(UniMod:4)AR2</t>
  </si>
  <si>
    <t>AGADPGPGER</t>
  </si>
  <si>
    <t>AGADPGPGER2</t>
  </si>
  <si>
    <t>AGAEASEEVPQTSLSSAR</t>
  </si>
  <si>
    <t>AGAEASEEVPQTSLSSAR2</t>
  </si>
  <si>
    <t>Q9Z2G9</t>
  </si>
  <si>
    <t>HTAI2_MOUSE</t>
  </si>
  <si>
    <t>Htatip2</t>
  </si>
  <si>
    <t>Oxidoreductase HTATIP2</t>
  </si>
  <si>
    <t>AGAEGFVR</t>
  </si>
  <si>
    <t>AGAEGFVR1</t>
  </si>
  <si>
    <t>AGAEGFVR2</t>
  </si>
  <si>
    <t>P51881</t>
  </si>
  <si>
    <t>ADT2_MOUSE</t>
  </si>
  <si>
    <t>Slc25a5</t>
  </si>
  <si>
    <t>ADP/ATP translocase 2</t>
  </si>
  <si>
    <t>AGAEREFK</t>
  </si>
  <si>
    <t>AGAEREFK2</t>
  </si>
  <si>
    <t>O55226</t>
  </si>
  <si>
    <t>CHAD_MOUSE</t>
  </si>
  <si>
    <t>Chad</t>
  </si>
  <si>
    <t>Chondroadherin</t>
  </si>
  <si>
    <t>AGAFDDLTELTYLYLDHNK</t>
  </si>
  <si>
    <t>AGAFDDLTELTYLYLDHNK3</t>
  </si>
  <si>
    <t>P14576</t>
  </si>
  <si>
    <t>SRP54_MOUSE</t>
  </si>
  <si>
    <t>Srp54</t>
  </si>
  <si>
    <t>Signal recognition particle subunit SRP54</t>
  </si>
  <si>
    <t>AGAFDQLK</t>
  </si>
  <si>
    <t>AGAFDQLK2</t>
  </si>
  <si>
    <t>AGAGAVVPK</t>
  </si>
  <si>
    <t>AGAGAVVPK2</t>
  </si>
  <si>
    <t>Q8CH25;Q8CH25-2</t>
  </si>
  <si>
    <t>SLTM_MOUSE</t>
  </si>
  <si>
    <t>Sltm</t>
  </si>
  <si>
    <t>SAFB-like transcription modulator</t>
  </si>
  <si>
    <t>AGAGMITQHSSTASPVNR</t>
  </si>
  <si>
    <t>AGAGMITQHSSTASPVNR3</t>
  </si>
  <si>
    <t>P08249</t>
  </si>
  <si>
    <t>MDHM_MOUSE</t>
  </si>
  <si>
    <t>Mdh2</t>
  </si>
  <si>
    <t>Malate dehydrogenase, mitochondrial</t>
  </si>
  <si>
    <t>AGAGSATLSMAYAGAR</t>
  </si>
  <si>
    <t>AGAGSATLSMAYAGAR3</t>
  </si>
  <si>
    <t>AGAGVPDFLPSAQR</t>
  </si>
  <si>
    <t>AGAGVPDFLPSAQR2</t>
  </si>
  <si>
    <t>P70399;P70399-5</t>
  </si>
  <si>
    <t>P70399;P70399-5;P70399-6</t>
  </si>
  <si>
    <t>TP53B_MOUSE</t>
  </si>
  <si>
    <t>Tp53bp1</t>
  </si>
  <si>
    <t>TP53-binding protein 1</t>
  </si>
  <si>
    <t>AGAGYILEDFNEAQCNTAYQCLLIADQHCR</t>
  </si>
  <si>
    <t>AGAGYILEDFNEAQC(UniMod:4)NTAYQC(UniMod:4)LLIADQHC(UniMod:4)R</t>
  </si>
  <si>
    <t>AGAGYILEDFNEAQC(UniMod:4)NTAYQC(UniMod:4)LLIADQHC(UniMod:4)R4</t>
  </si>
  <si>
    <t>Q8C547</t>
  </si>
  <si>
    <t>Q8C547;Q8C547-2;Q8C547-3</t>
  </si>
  <si>
    <t>HTR5B_MOUSE</t>
  </si>
  <si>
    <t>Heatr5b</t>
  </si>
  <si>
    <t>HEAT repeat-containing protein 5B</t>
  </si>
  <si>
    <t>AGALCAMR</t>
  </si>
  <si>
    <t>AGALC(UniMod:4)AMR</t>
  </si>
  <si>
    <t>AGALC(UniMod:4)AMR2</t>
  </si>
  <si>
    <t>Q61409</t>
  </si>
  <si>
    <t>PDE3B_MOUSE</t>
  </si>
  <si>
    <t>Pde3b</t>
  </si>
  <si>
    <t>cGMP-inhibited 3',5'-cyclic phosphodiesterase 3B</t>
  </si>
  <si>
    <t>AGALPSHSLLNSSSHVPVSAGSLTNR</t>
  </si>
  <si>
    <t>AGALPSHSLLNSSSHVPVSAGSLTNR3</t>
  </si>
  <si>
    <t>AGAPEVIR</t>
  </si>
  <si>
    <t>AGAPEVIR2</t>
  </si>
  <si>
    <t>Q9CPW9</t>
  </si>
  <si>
    <t>Q9CPW9;Q9CPW9-2</t>
  </si>
  <si>
    <t>MAP12_MOUSE</t>
  </si>
  <si>
    <t>Metap1d</t>
  </si>
  <si>
    <t>Methionine aminopeptidase 1D, mitochondrial</t>
  </si>
  <si>
    <t>AGAPFSVIGNTISR</t>
  </si>
  <si>
    <t>AGAPFSVIGNTISR2</t>
  </si>
  <si>
    <t>AGAPPGLFNVVQGGAATGQFLCHHR</t>
  </si>
  <si>
    <t>AGAPPGLFNVVQGGAATGQFLC(UniMod:4)HHR</t>
  </si>
  <si>
    <t>AGAPPGLFNVVQGGAATGQFLC(UniMod:4)HHR3</t>
  </si>
  <si>
    <t>O54781</t>
  </si>
  <si>
    <t>SRPK2_MOUSE</t>
  </si>
  <si>
    <t>Srpk2</t>
  </si>
  <si>
    <t>SRSF protein kinase 2</t>
  </si>
  <si>
    <t>AGAPPPSGSAVSTAPQQK</t>
  </si>
  <si>
    <t>AGAPPPSGSAVSTAPQQK2</t>
  </si>
  <si>
    <t>AGAQLLSSLSGYAYTK</t>
  </si>
  <si>
    <t>AGAQLLSSLSGYAYTK2</t>
  </si>
  <si>
    <t>A2AJI0</t>
  </si>
  <si>
    <t>A2AJI0;A2AJI0-2</t>
  </si>
  <si>
    <t>MA7D1_MOUSE</t>
  </si>
  <si>
    <t>Map7d1</t>
  </si>
  <si>
    <t>MAP7 domain-containing protein 1</t>
  </si>
  <si>
    <t>AGASLAPGPHPDR</t>
  </si>
  <si>
    <t>AGASLAPGPHPDR2</t>
  </si>
  <si>
    <t>AGASLAPGPHPDR3</t>
  </si>
  <si>
    <t>AGATAGGASGVSGLPR</t>
  </si>
  <si>
    <t>AGATAGGASGVSGLPR2</t>
  </si>
  <si>
    <t>Q99J10</t>
  </si>
  <si>
    <t>CTU1_MOUSE</t>
  </si>
  <si>
    <t>Ctu1</t>
  </si>
  <si>
    <t>Cytoplasmic tRNA 2-thiolation protein 1</t>
  </si>
  <si>
    <t>AGATCVSQCDLSPGNGEDR</t>
  </si>
  <si>
    <t>AGATC(UniMod:4)VSQC(UniMod:4)DLSPGNGEDR</t>
  </si>
  <si>
    <t>AGATC(UniMod:4)VSQC(UniMod:4)DLSPGNGEDR3</t>
  </si>
  <si>
    <t>AGATCVSQR</t>
  </si>
  <si>
    <t>AGATC(UniMod:4)VSQR</t>
  </si>
  <si>
    <t>AGATC(UniMod:4)VSQR2</t>
  </si>
  <si>
    <t>Q8R1Q8</t>
  </si>
  <si>
    <t>DC1L1_MOUSE</t>
  </si>
  <si>
    <t>Dync1li1</t>
  </si>
  <si>
    <t>Cytoplasmic dynein 1 light intermediate chain 1</t>
  </si>
  <si>
    <t>AGATSEGVLANFFNSLLSK</t>
  </si>
  <si>
    <t>AGATSEGVLANFFNSLLSK2</t>
  </si>
  <si>
    <t>AGATSEGVLANFFNSLLSKK</t>
  </si>
  <si>
    <t>AGATSEGVLANFFNSLLSKK3</t>
  </si>
  <si>
    <t>Q99KR6</t>
  </si>
  <si>
    <t>RNF34_MOUSE</t>
  </si>
  <si>
    <t>Rnf34</t>
  </si>
  <si>
    <t>E3 ubiquitin-protein ligase RNF34</t>
  </si>
  <si>
    <t>AGATSMWASCCGLLNEVMGTGAVR</t>
  </si>
  <si>
    <t>AGATSMWASC(UniMod:4)C(UniMod:4)GLLNEVMGTGAVR</t>
  </si>
  <si>
    <t>AGATSMWASC(UniMod:4)C(UniMod:4)GLLNEVMGTGAVR3</t>
  </si>
  <si>
    <t>O88673</t>
  </si>
  <si>
    <t>DGKA_MOUSE</t>
  </si>
  <si>
    <t>Dgka</t>
  </si>
  <si>
    <t>Diacylglycerol kinase alpha</t>
  </si>
  <si>
    <t>AGATTVPLLVLLGMDVTMK</t>
  </si>
  <si>
    <t>AGATTVPLLVLLGMDVTMK2</t>
  </si>
  <si>
    <t>AGATTVPLLVLLGMDVTMK3</t>
  </si>
  <si>
    <t>Q99L04</t>
  </si>
  <si>
    <t>DHRS1_MOUSE</t>
  </si>
  <si>
    <t>Dhrs1</t>
  </si>
  <si>
    <t>Dehydrogenase/reductase SDR family member 1</t>
  </si>
  <si>
    <t>AGATVYITGR</t>
  </si>
  <si>
    <t>AGATVYITGR2</t>
  </si>
  <si>
    <t>P21447</t>
  </si>
  <si>
    <t>P06795;P21447</t>
  </si>
  <si>
    <t>MDR1A_MOUSE</t>
  </si>
  <si>
    <t>Abcb1a</t>
  </si>
  <si>
    <t>ATP-dependent translocase ABCB1</t>
  </si>
  <si>
    <t>AGAVAEEVLAAIR</t>
  </si>
  <si>
    <t>AGAVAEEVLAAIR2</t>
  </si>
  <si>
    <t>AGAVAEEVLAAIR3</t>
  </si>
  <si>
    <t>Q9D8V7</t>
  </si>
  <si>
    <t>SC11C_MOUSE</t>
  </si>
  <si>
    <t>Sec11c</t>
  </si>
  <si>
    <t>Signal peptidase complex catalytic subunit SEC11C</t>
  </si>
  <si>
    <t>AGAVGTHLPTSSLDIFGDLR</t>
  </si>
  <si>
    <t>AGAVGTHLPTSSLDIFGDLR3</t>
  </si>
  <si>
    <t>P28843</t>
  </si>
  <si>
    <t>DPP4_MOUSE</t>
  </si>
  <si>
    <t>Dpp4</t>
  </si>
  <si>
    <t>Dipeptidyl peptidase 4</t>
  </si>
  <si>
    <t>AGAVNPTVK</t>
  </si>
  <si>
    <t>AGAVNPTVK1</t>
  </si>
  <si>
    <t>Q9QZE5</t>
  </si>
  <si>
    <t>COPG1_MOUSE</t>
  </si>
  <si>
    <t>Copg1</t>
  </si>
  <si>
    <t>Coatomer subunit gamma-1</t>
  </si>
  <si>
    <t>AGAVSALAK</t>
  </si>
  <si>
    <t>AGAVSALAK2</t>
  </si>
  <si>
    <t>AGAVTSSASLSSPALAK</t>
  </si>
  <si>
    <t>AGAVTSSASLSSPALAK3</t>
  </si>
  <si>
    <t>Q91WE1</t>
  </si>
  <si>
    <t>SNX15_MOUSE</t>
  </si>
  <si>
    <t>Snx15</t>
  </si>
  <si>
    <t>Sorting nexin-15</t>
  </si>
  <si>
    <t>AGAYAAALQGYQDGVHILLQGVSGDPSPAR</t>
  </si>
  <si>
    <t>AGAYAAALQGYQDGVHILLQGVSGDPSPAR4</t>
  </si>
  <si>
    <t>Q923T9-3</t>
  </si>
  <si>
    <t>P11798;P28652;Q6PHZ2;Q923T9;Q6PHZ2-2;Q6PHZ2-4;Q6PHZ2-5;Q923T9-2;Q923T9-3</t>
  </si>
  <si>
    <t>KCC2G_MOUSE</t>
  </si>
  <si>
    <t>Camk2g</t>
  </si>
  <si>
    <t>Isoform 3 of Calcium/calmodulin-dependent protein kinase type II subunit gamma</t>
  </si>
  <si>
    <t>AGAYDFPSPEWDTVTPEAK</t>
  </si>
  <si>
    <t>AGAYDFPSPEWDTVTPEAK3</t>
  </si>
  <si>
    <t>O08808</t>
  </si>
  <si>
    <t>DIAP1_MOUSE</t>
  </si>
  <si>
    <t>Diaph1</t>
  </si>
  <si>
    <t>Protein diaphanous homolog 1</t>
  </si>
  <si>
    <t>AGCAVTSLLASELTKDDAMAPGPVK</t>
  </si>
  <si>
    <t>AGC(UniMod:4)AVTSLLASELTKDDAMAPGPVK</t>
  </si>
  <si>
    <t>AGC(UniMod:4)AVTSLLASELTKDDAMAPGPVK3</t>
  </si>
  <si>
    <t>AGCDEIWEK</t>
  </si>
  <si>
    <t>AGC(UniMod:4)DEIWEK</t>
  </si>
  <si>
    <t>AGC(UniMod:4)DEIWEK2</t>
  </si>
  <si>
    <t>Q8CDN6</t>
  </si>
  <si>
    <t>TXNL1_MOUSE</t>
  </si>
  <si>
    <t>Txnl1</t>
  </si>
  <si>
    <t>Thioredoxin-like protein 1</t>
  </si>
  <si>
    <t>AGCECLNESDEHGFDNCLRK</t>
  </si>
  <si>
    <t>AGC(UniMod:4)EC(UniMod:4)LNESDEHGFDNC(UniMod:4)LRK</t>
  </si>
  <si>
    <t>AGC(UniMod:4)EC(UniMod:4)LNESDEHGFDNC(UniMod:4)LRK3</t>
  </si>
  <si>
    <t>AGC(UniMod:4)EC(UniMod:4)LNESDEHGFDNC(UniMod:4)LRK4</t>
  </si>
  <si>
    <t>Q9JLC8;Q9JLC8-2;Q9JLC8-3</t>
  </si>
  <si>
    <t>AGCIQLALNK</t>
  </si>
  <si>
    <t>AGC(UniMod:4)IQLALNK</t>
  </si>
  <si>
    <t>AGC(UniMod:4)IQLALNK2</t>
  </si>
  <si>
    <t>Q6PNC0</t>
  </si>
  <si>
    <t>DMXL1_MOUSE</t>
  </si>
  <si>
    <t>Dmxl1</t>
  </si>
  <si>
    <t>DmX-like protein 1</t>
  </si>
  <si>
    <t>AGCPMLALEVLSK</t>
  </si>
  <si>
    <t>AGC(UniMod:4)PMLALEVLSK</t>
  </si>
  <si>
    <t>AGC(UniMod:4)PMLALEVLSK2</t>
  </si>
  <si>
    <t>Q8C2P3</t>
  </si>
  <si>
    <t>DUS1L_MOUSE</t>
  </si>
  <si>
    <t>Dus1l</t>
  </si>
  <si>
    <t>tRNA-dihydrouridine(16/17) synthase [NAD(P)(+)]-like</t>
  </si>
  <si>
    <t>AGCQLLTVHGR</t>
  </si>
  <si>
    <t>AGC(UniMod:4)QLLTVHGR</t>
  </si>
  <si>
    <t>AGC(UniMod:4)QLLTVHGR2</t>
  </si>
  <si>
    <t>AGC(UniMod:4)QLLTVHGR3</t>
  </si>
  <si>
    <t>Q8C0I4</t>
  </si>
  <si>
    <t>EPC2_MOUSE</t>
  </si>
  <si>
    <t>Epc2</t>
  </si>
  <si>
    <t>Enhancer of polycomb homolog 2</t>
  </si>
  <si>
    <t>AGCQYYAPR</t>
  </si>
  <si>
    <t>AGC(UniMod:4)QYYAPR</t>
  </si>
  <si>
    <t>AGC(UniMod:4)QYYAPR2</t>
  </si>
  <si>
    <t>Q501J2</t>
  </si>
  <si>
    <t>ANKMT_MOUSE</t>
  </si>
  <si>
    <t>Antkmt</t>
  </si>
  <si>
    <t>Adenine nucleotide translocase lysine N-methyltransferase</t>
  </si>
  <si>
    <t>AGCSASVCYHR</t>
  </si>
  <si>
    <t>AGC(UniMod:4)SASVC(UniMod:4)YHR</t>
  </si>
  <si>
    <t>AGC(UniMod:4)SASVC(UniMod:4)YHR2</t>
  </si>
  <si>
    <t>AGC(UniMod:4)SASVC(UniMod:4)YHR3</t>
  </si>
  <si>
    <t>Q9JKZ2</t>
  </si>
  <si>
    <t>SC5A3_MOUSE</t>
  </si>
  <si>
    <t>Slc5a3</t>
  </si>
  <si>
    <t>Sodium/myo-inositol cotransporter</t>
  </si>
  <si>
    <t>AGCSNIAYPR</t>
  </si>
  <si>
    <t>AGC(UniMod:4)SNIAYPR</t>
  </si>
  <si>
    <t>AGC(UniMod:4)SNIAYPR2</t>
  </si>
  <si>
    <t>O88907</t>
  </si>
  <si>
    <t>PIAS1_MOUSE</t>
  </si>
  <si>
    <t>Pias1</t>
  </si>
  <si>
    <t>E3 SUMO-protein ligase PIAS1</t>
  </si>
  <si>
    <t>AGCSPAVQMK</t>
  </si>
  <si>
    <t>AGC(UniMod:4)SPAVQMK</t>
  </si>
  <si>
    <t>AGC(UniMod:4)SPAVQMK2</t>
  </si>
  <si>
    <t>Q61830</t>
  </si>
  <si>
    <t>MRC1_MOUSE</t>
  </si>
  <si>
    <t>Mrc1</t>
  </si>
  <si>
    <t>Macrophage mannose receptor 1</t>
  </si>
  <si>
    <t>AGCVAMK</t>
  </si>
  <si>
    <t>AGC(UniMod:4)VAMK</t>
  </si>
  <si>
    <t>AGC(UniMod:4)VAMK1</t>
  </si>
  <si>
    <t>B8ZXI1</t>
  </si>
  <si>
    <t>B8ZXI1;B8ZXI1-2</t>
  </si>
  <si>
    <t>QTRT2_MOUSE</t>
  </si>
  <si>
    <t>Qtrt2</t>
  </si>
  <si>
    <t>Queuine tRNA-ribosyltransferase accessory subunit 2</t>
  </si>
  <si>
    <t>AGDCTVDIPGCLLYTR</t>
  </si>
  <si>
    <t>AGDC(UniMod:4)TVDIPGC(UniMod:4)LLYTR</t>
  </si>
  <si>
    <t>AGDC(UniMod:4)TVDIPGC(UniMod:4)LLYTR2</t>
  </si>
  <si>
    <t>AGDC(UniMod:4)TVDIPGC(UniMod:4)LLYTR3</t>
  </si>
  <si>
    <t>Q9R117</t>
  </si>
  <si>
    <t>TYK2_MOUSE</t>
  </si>
  <si>
    <t>Tyk2</t>
  </si>
  <si>
    <t>Non-receptor tyrosine-protein kinase TYK2</t>
  </si>
  <si>
    <t>AGDDCFPLHHCCLPR</t>
  </si>
  <si>
    <t>AGDDC(UniMod:4)FPLHHC(UniMod:4)C(UniMod:4)LPR</t>
  </si>
  <si>
    <t>AGDDC(UniMod:4)FPLHHC(UniMod:4)C(UniMod:4)LPR4</t>
  </si>
  <si>
    <t>P10417;P10417-2</t>
  </si>
  <si>
    <t>BCL2_MOUSE</t>
  </si>
  <si>
    <t>Bcl2</t>
  </si>
  <si>
    <t>Apoptosis regulator Bcl-2</t>
  </si>
  <si>
    <t>AGDDFSR</t>
  </si>
  <si>
    <t>AGDDFSR2</t>
  </si>
  <si>
    <t>Q61425</t>
  </si>
  <si>
    <t>HCDH_MOUSE</t>
  </si>
  <si>
    <t>Hadh</t>
  </si>
  <si>
    <t>Hydroxyacyl-coenzyme A dehydrogenase, mitochondrial</t>
  </si>
  <si>
    <t>AGDEFVEK</t>
  </si>
  <si>
    <t>AGDEFVEK1</t>
  </si>
  <si>
    <t>Q61644;Q9WVE8</t>
  </si>
  <si>
    <t>AGDELTK</t>
  </si>
  <si>
    <t>AGDELTK1</t>
  </si>
  <si>
    <t>Q69Z99</t>
  </si>
  <si>
    <t>ZN512_MOUSE</t>
  </si>
  <si>
    <t>Znf512</t>
  </si>
  <si>
    <t>Zinc finger protein 512</t>
  </si>
  <si>
    <t>AGDEVDEPSERER</t>
  </si>
  <si>
    <t>AGDEVDEPSERER2</t>
  </si>
  <si>
    <t>AGDEVDEPSERER3</t>
  </si>
  <si>
    <t>Q9D620</t>
  </si>
  <si>
    <t>RFIP1_MOUSE</t>
  </si>
  <si>
    <t>Rab11fip1</t>
  </si>
  <si>
    <t>Rab11 family-interacting protein 1</t>
  </si>
  <si>
    <t>AGDFQSQWDDDAHEDESSSASDVMSHK</t>
  </si>
  <si>
    <t>AGDFQSQWDDDAHEDESSSASDVMSHK4</t>
  </si>
  <si>
    <t>Q80U72;Q80U72-2</t>
  </si>
  <si>
    <t>Q80U72;Q80U72-2;Q80U72-3;Q80U72-4</t>
  </si>
  <si>
    <t>SCRIB_MOUSE</t>
  </si>
  <si>
    <t>Scrib</t>
  </si>
  <si>
    <t>Protein scribble homolog</t>
  </si>
  <si>
    <t>AGDGGIFISR</t>
  </si>
  <si>
    <t>AGDGGIFISR2</t>
  </si>
  <si>
    <t>Q02257</t>
  </si>
  <si>
    <t>PLAK_MOUSE</t>
  </si>
  <si>
    <t>Jup</t>
  </si>
  <si>
    <t>Junction plakoglobin</t>
  </si>
  <si>
    <t>AGDKDDITEPAVCALR</t>
  </si>
  <si>
    <t>AGDKDDITEPAVC(UniMod:4)ALR</t>
  </si>
  <si>
    <t>AGDKDDITEPAVC(UniMod:4)ALR2</t>
  </si>
  <si>
    <t>Q9D9I4</t>
  </si>
  <si>
    <t>TBC20_MOUSE</t>
  </si>
  <si>
    <t>Tbc1d20</t>
  </si>
  <si>
    <t>TBC1 domain family member 20</t>
  </si>
  <si>
    <t>AGDLFVQFPPSELAR</t>
  </si>
  <si>
    <t>AGDLFVQFPPSELAR2</t>
  </si>
  <si>
    <t>Q9QWF0</t>
  </si>
  <si>
    <t>CAF1A_MOUSE</t>
  </si>
  <si>
    <t>Chaf1a</t>
  </si>
  <si>
    <t>Chromatin assembly factor 1 subunit A</t>
  </si>
  <si>
    <t>AGDLLFIEK</t>
  </si>
  <si>
    <t>AGDLLFIEK2</t>
  </si>
  <si>
    <t>Q6PB66</t>
  </si>
  <si>
    <t>LPPRC_MOUSE</t>
  </si>
  <si>
    <t>Lrpprc</t>
  </si>
  <si>
    <t>Leucine-rich PPR motif-containing protein, mitochondrial</t>
  </si>
  <si>
    <t>AGDMENAENILTVMK</t>
  </si>
  <si>
    <t>AGDMENAENILTVMK3</t>
  </si>
  <si>
    <t>P62915</t>
  </si>
  <si>
    <t>TF2B_MOUSE</t>
  </si>
  <si>
    <t>Gtf2b</t>
  </si>
  <si>
    <t>Transcription initiation factor IIB</t>
  </si>
  <si>
    <t>AGDMICPECGLVVGDR</t>
  </si>
  <si>
    <t>AGDMIC(UniMod:4)PEC(UniMod:4)GLVVGDR</t>
  </si>
  <si>
    <t>AGDMIC(UniMod:4)PEC(UniMod:4)GLVVGDR2</t>
  </si>
  <si>
    <t>Q8VDU5</t>
  </si>
  <si>
    <t>SNRK_MOUSE</t>
  </si>
  <si>
    <t>Snrk</t>
  </si>
  <si>
    <t>SNF-related serine/threonine-protein kinase</t>
  </si>
  <si>
    <t>AGDNVLNGHR</t>
  </si>
  <si>
    <t>AGDNVLNGHR2</t>
  </si>
  <si>
    <t>Q02248</t>
  </si>
  <si>
    <t>CTNB1_MOUSE</t>
  </si>
  <si>
    <t>Ctnnb1</t>
  </si>
  <si>
    <t>Catenin beta-1</t>
  </si>
  <si>
    <t>AGDREDITEPAICALR</t>
  </si>
  <si>
    <t>AGDREDITEPAIC(UniMod:4)ALR</t>
  </si>
  <si>
    <t>AGDREDITEPAIC(UniMod:4)ALR3</t>
  </si>
  <si>
    <t>O88939;O88939-2</t>
  </si>
  <si>
    <t>ZBT7A_MOUSE</t>
  </si>
  <si>
    <t>Zbtb7a</t>
  </si>
  <si>
    <t>Zinc finger and BTB domain-containing protein 7A</t>
  </si>
  <si>
    <t>AGDSDEESRTDDK</t>
  </si>
  <si>
    <t>AGDSDEESRTDDK3</t>
  </si>
  <si>
    <t>Q80ZE3</t>
  </si>
  <si>
    <t>SIG10_MOUSE</t>
  </si>
  <si>
    <t>Siglec10</t>
  </si>
  <si>
    <t>Sialic acid-binding Ig-like lectin 10</t>
  </si>
  <si>
    <t>AGDSGHYTCQAENR</t>
  </si>
  <si>
    <t>AGDSGHYTC(UniMod:4)QAENR</t>
  </si>
  <si>
    <t>AGDSGHYTC(UniMod:4)QAENR2</t>
  </si>
  <si>
    <t>Q9D773</t>
  </si>
  <si>
    <t>RM02_MOUSE</t>
  </si>
  <si>
    <t>Mrpl2</t>
  </si>
  <si>
    <t>Large ribosomal subunit protein uL2m</t>
  </si>
  <si>
    <t>AGDTILNSNHIGR</t>
  </si>
  <si>
    <t>AGDTILNSNHIGR2</t>
  </si>
  <si>
    <t>AGDTILNSNHIGR3</t>
  </si>
  <si>
    <t>Q9D7V2</t>
  </si>
  <si>
    <t>LYSM2_MOUSE</t>
  </si>
  <si>
    <t>Lysmd2</t>
  </si>
  <si>
    <t>LysM and putative peptidoglycan-binding domain-containing protein 2</t>
  </si>
  <si>
    <t>AGDTLQGIALK</t>
  </si>
  <si>
    <t>AGDTLQGIALK2</t>
  </si>
  <si>
    <t>Q9WVG6;Q9WVG6-2</t>
  </si>
  <si>
    <t>CARM1_MOUSE</t>
  </si>
  <si>
    <t>Carm1</t>
  </si>
  <si>
    <t>Histone-arginine methyltransferase CARM1</t>
  </si>
  <si>
    <t>AGDTLSGTCLLIANKR</t>
  </si>
  <si>
    <t>AGDTLSGTC(UniMod:4)LLIANKR</t>
  </si>
  <si>
    <t>AGDTLSGTC(UniMod:4)LLIANKR2</t>
  </si>
  <si>
    <t>AGDTLSGTC(UniMod:4)LLIANKR3</t>
  </si>
  <si>
    <t>P51859</t>
  </si>
  <si>
    <t>HDGF_MOUSE</t>
  </si>
  <si>
    <t>Hdgf</t>
  </si>
  <si>
    <t>Hepatoma-derived growth factor</t>
  </si>
  <si>
    <t>AGDVLEDSPK</t>
  </si>
  <si>
    <t>AGDVLEDSPK2</t>
  </si>
  <si>
    <t>AGDVLEDSPKR</t>
  </si>
  <si>
    <t>AGDVLEDSPKR2</t>
  </si>
  <si>
    <t>Q8K1B8</t>
  </si>
  <si>
    <t>URP2_MOUSE</t>
  </si>
  <si>
    <t>Fermt3</t>
  </si>
  <si>
    <t>Fermitin family homolog 3</t>
  </si>
  <si>
    <t>AGDVLWLR</t>
  </si>
  <si>
    <t>AGDVLWLR2</t>
  </si>
  <si>
    <t>AGDVVLVIPFQNPEEQDEGWLMGVK</t>
  </si>
  <si>
    <t>AGDVVLVIPFQNPEEQDEGWLMGVK3</t>
  </si>
  <si>
    <t>Q61545</t>
  </si>
  <si>
    <t>EWS_MOUSE</t>
  </si>
  <si>
    <t>Ewsr1</t>
  </si>
  <si>
    <t>RNA-binding protein EWS</t>
  </si>
  <si>
    <t>AGDWQCPNPGCGNQNFAWR</t>
  </si>
  <si>
    <t>AGDWQC(UniMod:4)PNPGC(UniMod:4)GNQNFAWR</t>
  </si>
  <si>
    <t>AGDWQC(UniMod:4)PNPGC(UniMod:4)GNQNFAWR3</t>
  </si>
  <si>
    <t>Q8K2I4</t>
  </si>
  <si>
    <t>MANBA_MOUSE</t>
  </si>
  <si>
    <t>Manba</t>
  </si>
  <si>
    <t>Beta-mannosidase</t>
  </si>
  <si>
    <t>AGEAVVLFQMPVSELLK</t>
  </si>
  <si>
    <t>AGEAVVLFQMPVSELLK2</t>
  </si>
  <si>
    <t>Q6ZPV2;Q6ZPV2-2</t>
  </si>
  <si>
    <t>INO80_MOUSE</t>
  </si>
  <si>
    <t>Ino80</t>
  </si>
  <si>
    <t>Chromatin-remodeling ATPase INO80</t>
  </si>
  <si>
    <t>AGEDIPQPTIFNGK</t>
  </si>
  <si>
    <t>AGEDIPQPTIFNGK2</t>
  </si>
  <si>
    <t>AGEDLSIVK</t>
  </si>
  <si>
    <t>AGEDLSIVK2</t>
  </si>
  <si>
    <t>AGEDVQLLIPFK</t>
  </si>
  <si>
    <t>AGEDVQLLIPFK2</t>
  </si>
  <si>
    <t>Q8VI36</t>
  </si>
  <si>
    <t>Q8VI36;Q8VI36-2</t>
  </si>
  <si>
    <t>PAXI_MOUSE</t>
  </si>
  <si>
    <t>Pxn</t>
  </si>
  <si>
    <t>Paxillin</t>
  </si>
  <si>
    <t>AGEEEHVYSFPNK</t>
  </si>
  <si>
    <t>AGEEEHVYSFPNK2</t>
  </si>
  <si>
    <t>AGEEERGDGDPVSVVTVR</t>
  </si>
  <si>
    <t>AGEEERGDGDPVSVVTVR2</t>
  </si>
  <si>
    <t>AGEEERGDGDPVSVVTVR3</t>
  </si>
  <si>
    <t>Q91XU0</t>
  </si>
  <si>
    <t>Q91XU0;Q91XU0-2</t>
  </si>
  <si>
    <t>WRIP1_MOUSE</t>
  </si>
  <si>
    <t>Wrnip1</t>
  </si>
  <si>
    <t>ATPase WRNIP1</t>
  </si>
  <si>
    <t>AGEEHYNCISALHK</t>
  </si>
  <si>
    <t>AGEEHYNC(UniMod:4)ISALHK</t>
  </si>
  <si>
    <t>AGEEHYNC(UniMod:4)ISALHK2</t>
  </si>
  <si>
    <t>AGEEHYNC(UniMod:4)ISALHK3</t>
  </si>
  <si>
    <t>AGEFFLK</t>
  </si>
  <si>
    <t>AGEFFLK2</t>
  </si>
  <si>
    <t>Q9CZE3</t>
  </si>
  <si>
    <t>RAB32_MOUSE</t>
  </si>
  <si>
    <t>Rab32</t>
  </si>
  <si>
    <t>Ras-related protein Rab-32</t>
  </si>
  <si>
    <t>AGEGLGQQGASATAAPETR</t>
  </si>
  <si>
    <t>AGEGLGQQGASATAAPETR2</t>
  </si>
  <si>
    <t>Q62351</t>
  </si>
  <si>
    <t>TFR1_MOUSE</t>
  </si>
  <si>
    <t>Tfrc</t>
  </si>
  <si>
    <t>Transferrin receptor protein 1</t>
  </si>
  <si>
    <t>AGEITFAEK</t>
  </si>
  <si>
    <t>AGEITFAEK1</t>
  </si>
  <si>
    <t>AGEITFAEK2</t>
  </si>
  <si>
    <t>Q8BJ48</t>
  </si>
  <si>
    <t>NAGPA_MOUSE</t>
  </si>
  <si>
    <t>Nagpa</t>
  </si>
  <si>
    <t>N-acetylglucosamine-1-phosphodiester alpha-N-acetylglucosaminidase</t>
  </si>
  <si>
    <t>AGELASFTR</t>
  </si>
  <si>
    <t>AGELASFTR2</t>
  </si>
  <si>
    <t>AGELEHSLLTPDATTQNNKPQVGEGTK</t>
  </si>
  <si>
    <t>AGELEHSLLTPDATTQNNKPQVGEGTK3</t>
  </si>
  <si>
    <t>Q9CWY3</t>
  </si>
  <si>
    <t>SETD6_MOUSE</t>
  </si>
  <si>
    <t>Setd6</t>
  </si>
  <si>
    <t>N-lysine methyltransferase SETD6</t>
  </si>
  <si>
    <t>AGELLFAVPR</t>
  </si>
  <si>
    <t>AGELLFAVPR2</t>
  </si>
  <si>
    <t>Q6ZWQ0</t>
  </si>
  <si>
    <t>SYNE2_MOUSE</t>
  </si>
  <si>
    <t>Syne2</t>
  </si>
  <si>
    <t>Nesprin-2</t>
  </si>
  <si>
    <t>AGELNNSFQQLLR</t>
  </si>
  <si>
    <t>AGELNNSFQQLLR2</t>
  </si>
  <si>
    <t>AGELTEDEVER</t>
  </si>
  <si>
    <t>AGELTEDEVER2</t>
  </si>
  <si>
    <t>Q8R035;Q8R035-2</t>
  </si>
  <si>
    <t>ICT1_MOUSE</t>
  </si>
  <si>
    <t>Mrpl58</t>
  </si>
  <si>
    <t>Large ribosomal subunit protein mL62</t>
  </si>
  <si>
    <t>AGELVLTSESSR</t>
  </si>
  <si>
    <t>AGELVLTSESSR2</t>
  </si>
  <si>
    <t>AGENDFSIMYSTR</t>
  </si>
  <si>
    <t>AGENDFSIMYSTR2</t>
  </si>
  <si>
    <t>AGENETIIAK</t>
  </si>
  <si>
    <t>AGENETIIAK2</t>
  </si>
  <si>
    <t>Q9JLB0;Q9JLB0-2</t>
  </si>
  <si>
    <t>PALS2_MOUSE</t>
  </si>
  <si>
    <t>Pals2</t>
  </si>
  <si>
    <t>Protein PALS2</t>
  </si>
  <si>
    <t>AGEPLGVTFR</t>
  </si>
  <si>
    <t>AGEPLGVTFR2</t>
  </si>
  <si>
    <t>AGEPVNIPADVTGLPMPK</t>
  </si>
  <si>
    <t>AGEPVNIPADVTGLPMPK2</t>
  </si>
  <si>
    <t>Q6PDI5;Q6PDI5-1</t>
  </si>
  <si>
    <t>ECM29_MOUSE</t>
  </si>
  <si>
    <t>Ecpas</t>
  </si>
  <si>
    <t>Proteasome adapter and scaffold protein ECM29</t>
  </si>
  <si>
    <t>AGEQLAPFLPQLVPR</t>
  </si>
  <si>
    <t>AGEQLAPFLPQLVPR3</t>
  </si>
  <si>
    <t>E9Q7G0</t>
  </si>
  <si>
    <t>NUMA1_MOUSE</t>
  </si>
  <si>
    <t>Numa1</t>
  </si>
  <si>
    <t>Nuclear mitotic apparatus protein 1</t>
  </si>
  <si>
    <t>AGEQQETASLELLK</t>
  </si>
  <si>
    <t>AGEQQETASLELLK3</t>
  </si>
  <si>
    <t>Q6A4J8</t>
  </si>
  <si>
    <t>Q6A4J8;Q6A4J8-3</t>
  </si>
  <si>
    <t>UBP7_MOUSE</t>
  </si>
  <si>
    <t>Usp7</t>
  </si>
  <si>
    <t>Ubiquitin carboxyl-terminal hydrolase 7</t>
  </si>
  <si>
    <t>AGEQQLSEPEDMEMEAGDTDDPPR</t>
  </si>
  <si>
    <t>AGEQQLSEPEDMEMEAGDTDDPPR3</t>
  </si>
  <si>
    <t>AGESEPSEPSDPVLCR</t>
  </si>
  <si>
    <t>AGESEPSEPSDPVLC(UniMod:4)R</t>
  </si>
  <si>
    <t>AGESEPSEPSDPVLC(UniMod:4)R2</t>
  </si>
  <si>
    <t>AGESGHTVADYLK</t>
  </si>
  <si>
    <t>AGESGHTVADYLK2</t>
  </si>
  <si>
    <t>Q9WTV7</t>
  </si>
  <si>
    <t>RNF12_MOUSE</t>
  </si>
  <si>
    <t>Rlim</t>
  </si>
  <si>
    <t>E3 ubiquitin-protein ligase RLIM</t>
  </si>
  <si>
    <t>AGESSDDVTNSDSIIDWLNSVR</t>
  </si>
  <si>
    <t>AGESSDDVTNSDSIIDWLNSVR3</t>
  </si>
  <si>
    <t>Q99K46</t>
  </si>
  <si>
    <t>UBP11_MOUSE</t>
  </si>
  <si>
    <t>Usp11</t>
  </si>
  <si>
    <t>Ubiquitin carboxyl-terminal hydrolase 11</t>
  </si>
  <si>
    <t>AGESWFLVEK</t>
  </si>
  <si>
    <t>AGESWFLVEK2</t>
  </si>
  <si>
    <t>Q3UMC0</t>
  </si>
  <si>
    <t>AFG2A_MOUSE</t>
  </si>
  <si>
    <t>Afg2a</t>
  </si>
  <si>
    <t>ATPase family gene 2 protein homolog A</t>
  </si>
  <si>
    <t>AGETIQVQPLLGAVLQAQEMDLALSDK</t>
  </si>
  <si>
    <t>AGETIQVQPLLGAVLQAQEMDLALSDK3</t>
  </si>
  <si>
    <t>AGETTGQLTK</t>
  </si>
  <si>
    <t>AGETTGQLTK2</t>
  </si>
  <si>
    <t>P30276</t>
  </si>
  <si>
    <t>CCNB2_MOUSE</t>
  </si>
  <si>
    <t>Ccnb2</t>
  </si>
  <si>
    <t>G2/mitotic-specific cyclin-B2</t>
  </si>
  <si>
    <t>AGEVDVEQHTLAK</t>
  </si>
  <si>
    <t>AGEVDVEQHTLAK3</t>
  </si>
  <si>
    <t>AGEVERDLDK</t>
  </si>
  <si>
    <t>AGEVERDLDK2</t>
  </si>
  <si>
    <t>Q3V1H1</t>
  </si>
  <si>
    <t>CKAP2_MOUSE</t>
  </si>
  <si>
    <t>Ckap2</t>
  </si>
  <si>
    <t>Cytoskeleton-associated protein 2</t>
  </si>
  <si>
    <t>AGEVTSSEIHNSK</t>
  </si>
  <si>
    <t>AGEVTSSEIHNSK3</t>
  </si>
  <si>
    <t>Q9CZ30</t>
  </si>
  <si>
    <t>OLA1_MOUSE</t>
  </si>
  <si>
    <t>Ola1</t>
  </si>
  <si>
    <t>Obg-like ATPase 1</t>
  </si>
  <si>
    <t>AGFAALQLEYFFTAGPDEVR</t>
  </si>
  <si>
    <t>AGFAALQLEYFFTAGPDEVR3</t>
  </si>
  <si>
    <t>P60710</t>
  </si>
  <si>
    <t>P60710;P62737;P63260;P63268;P68033;P68134</t>
  </si>
  <si>
    <t>ACTB_MOUSE</t>
  </si>
  <si>
    <t>Actb</t>
  </si>
  <si>
    <t>Actin, cytoplasmic 1</t>
  </si>
  <si>
    <t>AGFAGDDAPR</t>
  </si>
  <si>
    <t>AGFAGDDAPR1</t>
  </si>
  <si>
    <t>Q8BUI3</t>
  </si>
  <si>
    <t>LRWD1_MOUSE</t>
  </si>
  <si>
    <t>LRWD1</t>
  </si>
  <si>
    <t>Leucine-rich repeat and WD repeat-containing protein 1</t>
  </si>
  <si>
    <t>AGFCCSVIR</t>
  </si>
  <si>
    <t>AGFC(UniMod:4)C(UniMod:4)SVIR</t>
  </si>
  <si>
    <t>AGFC(UniMod:4)C(UniMod:4)SVIR2</t>
  </si>
  <si>
    <t>Q8K0H5</t>
  </si>
  <si>
    <t>TAF10_MOUSE</t>
  </si>
  <si>
    <t>Taf10</t>
  </si>
  <si>
    <t>Transcription initiation factor TFIID subunit 10</t>
  </si>
  <si>
    <t>AGFEASDPR</t>
  </si>
  <si>
    <t>AGFEASDPR2</t>
  </si>
  <si>
    <t>Q5U458</t>
  </si>
  <si>
    <t>DJC11_MOUSE</t>
  </si>
  <si>
    <t>Dnajc11</t>
  </si>
  <si>
    <t>DnaJ homolog subfamily C member 11</t>
  </si>
  <si>
    <t>AGFFGTIVEYGAER</t>
  </si>
  <si>
    <t>AGFFGTIVEYGAER3</t>
  </si>
  <si>
    <t>Q6A4J8;Q6A4J8-2;Q6A4J8-3</t>
  </si>
  <si>
    <t>AGFIQDTSLILYEEVK</t>
  </si>
  <si>
    <t>AGFIQDTSLILYEEVK2</t>
  </si>
  <si>
    <t>AGFIQDTSLILYEEVKPNLTER</t>
  </si>
  <si>
    <t>AGFIQDTSLILYEEVKPNLTER3</t>
  </si>
  <si>
    <t>AGFIQDTSLILYEEVKPNLTER4</t>
  </si>
  <si>
    <t>AGFLDLK</t>
  </si>
  <si>
    <t>AGFLDLK1</t>
  </si>
  <si>
    <t>AGFLVLAVLSDGAGDHIR</t>
  </si>
  <si>
    <t>AGFLVLAVLSDGAGDHIR2</t>
  </si>
  <si>
    <t>AGFLVLAVLSDGAGDHIR3</t>
  </si>
  <si>
    <t>AGFNSYAELLAHR</t>
  </si>
  <si>
    <t>AGFNSYAELLAHR3</t>
  </si>
  <si>
    <t>Q5SW28</t>
  </si>
  <si>
    <t>PI3R5_MOUSE</t>
  </si>
  <si>
    <t>Pik3r5</t>
  </si>
  <si>
    <t>Phosphoinositide 3-kinase regulatory subunit 5</t>
  </si>
  <si>
    <t>AGFPGILDTASPGK</t>
  </si>
  <si>
    <t>AGFPGILDTASPGK2</t>
  </si>
  <si>
    <t>AGFPIHLLPDIAEPGSMAGR</t>
  </si>
  <si>
    <t>AGFPIHLLPDIAEPGSMAGR3</t>
  </si>
  <si>
    <t>P28028</t>
  </si>
  <si>
    <t>P28028;P28028-1</t>
  </si>
  <si>
    <t>BRAF_MOUSE</t>
  </si>
  <si>
    <t>Braf</t>
  </si>
  <si>
    <t>Serine/threonine-protein kinase B-raf</t>
  </si>
  <si>
    <t>AGFQTEDFSLYACASPK</t>
  </si>
  <si>
    <t>AGFQTEDFSLYAC(UniMod:4)ASPK</t>
  </si>
  <si>
    <t>AGFQTEDFSLYAC(UniMod:4)ASPK2</t>
  </si>
  <si>
    <t>AGFSMADLQK</t>
  </si>
  <si>
    <t>AGFSMADLQK2</t>
  </si>
  <si>
    <t>AGFSPDSSK</t>
  </si>
  <si>
    <t>AGFSPDSSK1</t>
  </si>
  <si>
    <t>Q9CY21</t>
  </si>
  <si>
    <t>BUD23_MOUSE</t>
  </si>
  <si>
    <t>Bud23</t>
  </si>
  <si>
    <t>Probable 18S rRNA (guanine-N(7))-methyltransferase</t>
  </si>
  <si>
    <t>AGFTGGVVVDFPNSAK</t>
  </si>
  <si>
    <t>AGFTGGVVVDFPNSAK2</t>
  </si>
  <si>
    <t>AGFVGMPPPALPR</t>
  </si>
  <si>
    <t>AGFVGMPPPALPR2</t>
  </si>
  <si>
    <t>P29351;P29351-2</t>
  </si>
  <si>
    <t>P29351;P29351-2;P29351-3</t>
  </si>
  <si>
    <t>PTN6_MOUSE</t>
  </si>
  <si>
    <t>Ptpn6</t>
  </si>
  <si>
    <t>Tyrosine-protein phosphatase non-receptor type 6</t>
  </si>
  <si>
    <t>AGFWEEFESLQK</t>
  </si>
  <si>
    <t>AGFWEEFESLQK2</t>
  </si>
  <si>
    <t>Q60989</t>
  </si>
  <si>
    <t>XIAP_MOUSE</t>
  </si>
  <si>
    <t>Xiap</t>
  </si>
  <si>
    <t>E3 ubiquitin-protein ligase XIAP</t>
  </si>
  <si>
    <t>AGFYALGEGDK</t>
  </si>
  <si>
    <t>AGFYALGEGDK2</t>
  </si>
  <si>
    <t>O08863</t>
  </si>
  <si>
    <t>BIRC3_MOUSE</t>
  </si>
  <si>
    <t>Birc3</t>
  </si>
  <si>
    <t>Baculoviral IAP repeat-containing protein 3</t>
  </si>
  <si>
    <t>AGFYYTGANDK</t>
  </si>
  <si>
    <t>AGFYYTGANDK2</t>
  </si>
  <si>
    <t>P47968</t>
  </si>
  <si>
    <t>RPIA_MOUSE</t>
  </si>
  <si>
    <t>Rpia</t>
  </si>
  <si>
    <t>Ribose-5-phosphate isomerase</t>
  </si>
  <si>
    <t>AGGAASGGGGNNWGLSGSHVQLPGR</t>
  </si>
  <si>
    <t>AGGAASGGGGNNWGLSGSHVQLPGR3</t>
  </si>
  <si>
    <t>P58501</t>
  </si>
  <si>
    <t>P58501;P58501-2</t>
  </si>
  <si>
    <t>PAXB1_MOUSE</t>
  </si>
  <si>
    <t>Paxbp1</t>
  </si>
  <si>
    <t>PAX3- and PAX7-binding protein 1</t>
  </si>
  <si>
    <t>AGGAFSNALSSLNVLRPGEIPDAAFIHAAR</t>
  </si>
  <si>
    <t>AGGAFSNALSSLNVLRPGEIPDAAFIHAAR4</t>
  </si>
  <si>
    <t>AGGASPAASSTTQPPAQHR</t>
  </si>
  <si>
    <t>AGGASPAASSTTQPPAQHR2</t>
  </si>
  <si>
    <t>Q8R146</t>
  </si>
  <si>
    <t>Q8R146;Q8R146-2</t>
  </si>
  <si>
    <t>ACPH_MOUSE</t>
  </si>
  <si>
    <t>Apeh</t>
  </si>
  <si>
    <t>Acylamino-acid-releasing enzyme</t>
  </si>
  <si>
    <t>AGGAVSGEEK</t>
  </si>
  <si>
    <t>AGGAVSGEEK1</t>
  </si>
  <si>
    <t>P70270</t>
  </si>
  <si>
    <t>RAD54_MOUSE</t>
  </si>
  <si>
    <t>Rad54l</t>
  </si>
  <si>
    <t>DNA repair and recombination protein RAD54-like</t>
  </si>
  <si>
    <t>AGGCGLNLIGANR</t>
  </si>
  <si>
    <t>AGGC(UniMod:4)GLNLIGANR</t>
  </si>
  <si>
    <t>AGGC(UniMod:4)GLNLIGANR2</t>
  </si>
  <si>
    <t>AGGDAADGSQPALDNK</t>
  </si>
  <si>
    <t>AGGDAADGSQPALDNK2</t>
  </si>
  <si>
    <t>B1AVY7</t>
  </si>
  <si>
    <t>KI16B_MOUSE</t>
  </si>
  <si>
    <t>Kif16b</t>
  </si>
  <si>
    <t>Kinesin-like protein KIF16B</t>
  </si>
  <si>
    <t>AGGDHTCRDELER</t>
  </si>
  <si>
    <t>AGGDHTC(UniMod:4)RDELER</t>
  </si>
  <si>
    <t>AGGDHTC(UniMod:4)RDELER3</t>
  </si>
  <si>
    <t>Q8BY87;Q8BY87-2</t>
  </si>
  <si>
    <t>UBP47_MOUSE</t>
  </si>
  <si>
    <t>Usp47</t>
  </si>
  <si>
    <t>Ubiquitin carboxyl-terminal hydrolase 47</t>
  </si>
  <si>
    <t>AGGDSGNVDDDCER</t>
  </si>
  <si>
    <t>AGGDSGNVDDDC(UniMod:4)ER</t>
  </si>
  <si>
    <t>AGGDSGNVDDDC(UniMod:4)ER2</t>
  </si>
  <si>
    <t>Q9Z0N2</t>
  </si>
  <si>
    <t>IF2H_MOUSE</t>
  </si>
  <si>
    <t>Eif2s3y</t>
  </si>
  <si>
    <t>Eukaryotic translation initiation factor 2 subunit 3, Y-linked</t>
  </si>
  <si>
    <t>AGGEAGVTLGQPHLSR</t>
  </si>
  <si>
    <t>AGGEAGVTLGQPHLSR2</t>
  </si>
  <si>
    <t>AGGEPWGAK</t>
  </si>
  <si>
    <t>AGGEPWGAK2</t>
  </si>
  <si>
    <t>P30415</t>
  </si>
  <si>
    <t>NKTR_MOUSE</t>
  </si>
  <si>
    <t>Nktr</t>
  </si>
  <si>
    <t>NK-tumor recognition protein</t>
  </si>
  <si>
    <t>AGGEQESSMSESK</t>
  </si>
  <si>
    <t>AGGEQESSMSESK2</t>
  </si>
  <si>
    <t>AGGFLMK</t>
  </si>
  <si>
    <t>AGGFLMK1</t>
  </si>
  <si>
    <t>Q6PE54</t>
  </si>
  <si>
    <t>DHX40_MOUSE</t>
  </si>
  <si>
    <t>Dhx40</t>
  </si>
  <si>
    <t>Probable ATP-dependent RNA helicase DHX40</t>
  </si>
  <si>
    <t>AGGFNDFATLAVIFEQCK</t>
  </si>
  <si>
    <t>AGGFNDFATLAVIFEQC(UniMod:4)K</t>
  </si>
  <si>
    <t>AGGFNDFATLAVIFEQC(UniMod:4)K3</t>
  </si>
  <si>
    <t>Q8K1R7</t>
  </si>
  <si>
    <t>NEK9_MOUSE</t>
  </si>
  <si>
    <t>Nek9</t>
  </si>
  <si>
    <t>Serine/threonine-protein kinase Nek9</t>
  </si>
  <si>
    <t>AGGGAAEQEELHYIPIR</t>
  </si>
  <si>
    <t>AGGGAAEQEELHYIPIR2</t>
  </si>
  <si>
    <t>AGGGAAEQEELHYIPIR3</t>
  </si>
  <si>
    <t>Q80SY5</t>
  </si>
  <si>
    <t>PR38B_MOUSE</t>
  </si>
  <si>
    <t>Prpf38b</t>
  </si>
  <si>
    <t>Pre-mRNA-splicing factor 38B</t>
  </si>
  <si>
    <t>AGGGCVMTIGEMLR</t>
  </si>
  <si>
    <t>AGGGC(UniMod:4)VMTIGEMLR</t>
  </si>
  <si>
    <t>AGGGC(UniMod:4)VMTIGEMLR2</t>
  </si>
  <si>
    <t>Q7JJ13</t>
  </si>
  <si>
    <t>Q7JJ13;Q7JJ13-2</t>
  </si>
  <si>
    <t>BRD2_MOUSE</t>
  </si>
  <si>
    <t>Brd2</t>
  </si>
  <si>
    <t>Bromodomain-containing protein 2</t>
  </si>
  <si>
    <t>AGGGGSNATTLSHPGFGTSGGSSNK</t>
  </si>
  <si>
    <t>AGGGGSNATTLSHPGFGTSGGSSNK3</t>
  </si>
  <si>
    <t>AGGIETIANEFSDR</t>
  </si>
  <si>
    <t>AGGIETIANEFSDR3</t>
  </si>
  <si>
    <t>Q9JL61</t>
  </si>
  <si>
    <t>RFX5_MOUSE</t>
  </si>
  <si>
    <t>Rfx5</t>
  </si>
  <si>
    <t>DNA-binding protein Rfx5</t>
  </si>
  <si>
    <t>AGGLAEEDER</t>
  </si>
  <si>
    <t>AGGLAEEDER2</t>
  </si>
  <si>
    <t>Q9ES56</t>
  </si>
  <si>
    <t>TPPC4_MOUSE</t>
  </si>
  <si>
    <t>Trappc4</t>
  </si>
  <si>
    <t>Trafficking protein particle complex subunit 4</t>
  </si>
  <si>
    <t>AGGLIYQWDSYSPR</t>
  </si>
  <si>
    <t>AGGLIYQWDSYSPR2</t>
  </si>
  <si>
    <t>AGGLLGASPDPR</t>
  </si>
  <si>
    <t>AGGLLGASPDPR2</t>
  </si>
  <si>
    <t>Q9D0D4</t>
  </si>
  <si>
    <t>DIM1_MOUSE</t>
  </si>
  <si>
    <t>Dimt1</t>
  </si>
  <si>
    <t>Probable dimethyladenosine transferase</t>
  </si>
  <si>
    <t>AGGLMFNTGIGQHILKNPLIVNSIIDK</t>
  </si>
  <si>
    <t>AGGLMFNTGIGQHILKNPLIVNSIIDK4</t>
  </si>
  <si>
    <t>Q8VCB2</t>
  </si>
  <si>
    <t>Q8VCB2;Q8VCB2-3;Q8VCB2-4</t>
  </si>
  <si>
    <t>MED25_MOUSE</t>
  </si>
  <si>
    <t>Med25</t>
  </si>
  <si>
    <t>Mediator of RNA polymerase II transcription subunit 25</t>
  </si>
  <si>
    <t>AGGLVADVVFVIEGTANLGPYFEELRK</t>
  </si>
  <si>
    <t>AGGLVADVVFVIEGTANLGPYFEELRK3</t>
  </si>
  <si>
    <t>Q80X90;Q8BTM8</t>
  </si>
  <si>
    <t>AGGPGLER</t>
  </si>
  <si>
    <t>AGGPGLER1</t>
  </si>
  <si>
    <t>AGGPNLDMGYWESLLQQLR</t>
  </si>
  <si>
    <t>AGGPNLDMGYWESLLQQLR3</t>
  </si>
  <si>
    <t>AGGPNLDMGYWESLLQQLRAHMAR</t>
  </si>
  <si>
    <t>AGGPNLDMGYWESLLQQLRAHMAR3</t>
  </si>
  <si>
    <t>Q61286-2</t>
  </si>
  <si>
    <t>HTF4_MOUSE</t>
  </si>
  <si>
    <t>Tcf12</t>
  </si>
  <si>
    <t>Isoform ALF1A of Transcription factor 12</t>
  </si>
  <si>
    <t>AGGQAPSSPSYENSLHSLQSR</t>
  </si>
  <si>
    <t>AGGQAPSSPSYENSLHSLQSR3</t>
  </si>
  <si>
    <t>AGGSLCHILAAAYK</t>
  </si>
  <si>
    <t>AGGSLC(UniMod:4)HILAAAYK</t>
  </si>
  <si>
    <t>AGGSLC(UniMod:4)HILAAAYK2</t>
  </si>
  <si>
    <t>Q9QYI4</t>
  </si>
  <si>
    <t>DJB12_MOUSE</t>
  </si>
  <si>
    <t>Dnajb12</t>
  </si>
  <si>
    <t>DnaJ homolog subfamily B member 12</t>
  </si>
  <si>
    <t>AGGTETPSANGEAGGGESAK</t>
  </si>
  <si>
    <t>AGGTETPSANGEAGGGESAK2</t>
  </si>
  <si>
    <t>P97496;P97496-2</t>
  </si>
  <si>
    <t>SMRC1_MOUSE</t>
  </si>
  <si>
    <t>Smarcc1</t>
  </si>
  <si>
    <t>SWI/SNF complex subunit SMARCC1</t>
  </si>
  <si>
    <t>AGGTLCHILGAAYK</t>
  </si>
  <si>
    <t>AGGTLC(UniMod:4)HILGAAYK</t>
  </si>
  <si>
    <t>AGGTLC(UniMod:4)HILGAAYK2</t>
  </si>
  <si>
    <t>Q60604</t>
  </si>
  <si>
    <t>Q60604;Q60604-2</t>
  </si>
  <si>
    <t>SCIN_MOUSE</t>
  </si>
  <si>
    <t>Scin</t>
  </si>
  <si>
    <t>Scinderin</t>
  </si>
  <si>
    <t>AGGVASGLNHVLTNDLTAK</t>
  </si>
  <si>
    <t>AGGVASGLNHVLTNDLTAK3</t>
  </si>
  <si>
    <t>AGGVDGPIGIPFPDHSSDILSGLNEQR</t>
  </si>
  <si>
    <t>AGGVDGPIGIPFPDHSSDILSGLNEQR3</t>
  </si>
  <si>
    <t>Q9CPP0</t>
  </si>
  <si>
    <t>NPM3_MOUSE</t>
  </si>
  <si>
    <t>Npm3</t>
  </si>
  <si>
    <t>Nucleoplasmin-3</t>
  </si>
  <si>
    <t>AGGVGGLRVPAPVTMDSFFFGCELSGHTR</t>
  </si>
  <si>
    <t>AGGVGGLRVPAPVTMDSFFFGC(UniMod:4)ELSGHTR</t>
  </si>
  <si>
    <t>AGGVGGLRVPAPVTMDSFFFGC(UniMod:4)ELSGHTR4</t>
  </si>
  <si>
    <t>Q6PCN7</t>
  </si>
  <si>
    <t>HLTF_MOUSE</t>
  </si>
  <si>
    <t>Hltf</t>
  </si>
  <si>
    <t>Helicase-like transcription factor</t>
  </si>
  <si>
    <t>AGGVGLNLCAASR</t>
  </si>
  <si>
    <t>AGGVGLNLC(UniMod:4)AASR</t>
  </si>
  <si>
    <t>AGGVGLNLC(UniMod:4)AASR2</t>
  </si>
  <si>
    <t>AGHCAVAIGTR</t>
  </si>
  <si>
    <t>AGHC(UniMod:4)AVAIGTR</t>
  </si>
  <si>
    <t>AGHC(UniMod:4)AVAIGTR2</t>
  </si>
  <si>
    <t>Q61191</t>
  </si>
  <si>
    <t>HCFC1_MOUSE</t>
  </si>
  <si>
    <t>Hcfc1</t>
  </si>
  <si>
    <t>Host cell factor 1</t>
  </si>
  <si>
    <t>AGHCAVAINTR</t>
  </si>
  <si>
    <t>AGHC(UniMod:4)AVAINTR</t>
  </si>
  <si>
    <t>AGHC(UniMod:4)AVAINTR2</t>
  </si>
  <si>
    <t>Q8C5K5</t>
  </si>
  <si>
    <t>CX038_MOUSE</t>
  </si>
  <si>
    <t>Uncharacterized protein CXorf38 homolog</t>
  </si>
  <si>
    <t>AGHCLLLLR</t>
  </si>
  <si>
    <t>AGHC(UniMod:4)LLLLR</t>
  </si>
  <si>
    <t>AGHC(UniMod:4)LLLLR2</t>
  </si>
  <si>
    <t>Q3TYS2</t>
  </si>
  <si>
    <t>CYBC1_MOUSE</t>
  </si>
  <si>
    <t>Cybc1</t>
  </si>
  <si>
    <t>Cytochrome b-245 chaperone 1</t>
  </si>
  <si>
    <t>AGHDQVVVLLK</t>
  </si>
  <si>
    <t>AGHDQVVVLLK3</t>
  </si>
  <si>
    <t>Q9D8L5</t>
  </si>
  <si>
    <t>CCD91_MOUSE</t>
  </si>
  <si>
    <t>Ccdc91</t>
  </si>
  <si>
    <t>Coiled-coil domain-containing protein 91</t>
  </si>
  <si>
    <t>AGHEALSIIVDEYK</t>
  </si>
  <si>
    <t>AGHEALSIIVDEYK3</t>
  </si>
  <si>
    <t>AGHGEAVMFK</t>
  </si>
  <si>
    <t>AGHGEAVMFK2</t>
  </si>
  <si>
    <t>Q3UHX9;Q3UHX9-2</t>
  </si>
  <si>
    <t>CI114_MOUSE</t>
  </si>
  <si>
    <t>Spout1</t>
  </si>
  <si>
    <t>Putative methyltransferase C9orf114 homolog</t>
  </si>
  <si>
    <t>AGHGSLVNCGMK</t>
  </si>
  <si>
    <t>AGHGSLVNC(UniMod:4)GMK</t>
  </si>
  <si>
    <t>AGHGSLVNC(UniMod:4)GMK2</t>
  </si>
  <si>
    <t>Q9JKK8</t>
  </si>
  <si>
    <t>ATR_MOUSE</t>
  </si>
  <si>
    <t>Atr</t>
  </si>
  <si>
    <t>Serine/threonine-protein kinase ATR</t>
  </si>
  <si>
    <t>AGHHQTAYNALLNAGESR</t>
  </si>
  <si>
    <t>AGHHQTAYNALLNAGESR2</t>
  </si>
  <si>
    <t>AGHMVPSDQGEMALK</t>
  </si>
  <si>
    <t>AGHMVPSDQGEMALK2</t>
  </si>
  <si>
    <t>AGHMVPSDQGEMALK3</t>
  </si>
  <si>
    <t>Q8BYL4</t>
  </si>
  <si>
    <t>SYYM_MOUSE</t>
  </si>
  <si>
    <t>Yars2</t>
  </si>
  <si>
    <t>Tyrosine--tRNA ligase, mitochondrial</t>
  </si>
  <si>
    <t>AGHNVIALVGGSTALLGDPSGR</t>
  </si>
  <si>
    <t>AGHNVIALVGGSTALLGDPSGR4</t>
  </si>
  <si>
    <t>Q91XC8</t>
  </si>
  <si>
    <t>DAP1_MOUSE</t>
  </si>
  <si>
    <t>Dap</t>
  </si>
  <si>
    <t>Death-associated protein 1</t>
  </si>
  <si>
    <t>AGHPPAVK</t>
  </si>
  <si>
    <t>AGHPPAVK1</t>
  </si>
  <si>
    <t>P46735;P46735-2</t>
  </si>
  <si>
    <t>MYO1B_MOUSE</t>
  </si>
  <si>
    <t>Myo1b</t>
  </si>
  <si>
    <t>Unconventional myosin-Ib</t>
  </si>
  <si>
    <t>AGHSLIK</t>
  </si>
  <si>
    <t>AGHSLIK1</t>
  </si>
  <si>
    <t>Q810J8</t>
  </si>
  <si>
    <t>ZFYV1_MOUSE</t>
  </si>
  <si>
    <t>Zfyve1</t>
  </si>
  <si>
    <t>Zinc finger FYVE domain-containing protein 1</t>
  </si>
  <si>
    <t>AGHVPYCDPCK</t>
  </si>
  <si>
    <t>AGHVPYC(UniMod:4)DPC(UniMod:4)K</t>
  </si>
  <si>
    <t>AGHVPYC(UniMod:4)DPC(UniMod:4)K3</t>
  </si>
  <si>
    <t>AGHYAASVIIR</t>
  </si>
  <si>
    <t>AGHYAASVIIR3</t>
  </si>
  <si>
    <t>Q8QZS1</t>
  </si>
  <si>
    <t>HIBCH_MOUSE</t>
  </si>
  <si>
    <t>Hibch</t>
  </si>
  <si>
    <t>3-hydroxyisobutyryl-CoA hydrolase, mitochondrial</t>
  </si>
  <si>
    <t>AGIATHFVDSEK</t>
  </si>
  <si>
    <t>AGIATHFVDSEK3</t>
  </si>
  <si>
    <t>AGIATQFSTANGQVNLR</t>
  </si>
  <si>
    <t>AGIATQFSTANGQVNLR2</t>
  </si>
  <si>
    <t>AGIATQFSTANGQVNLR3</t>
  </si>
  <si>
    <t>Q8BGB2</t>
  </si>
  <si>
    <t>TTC7A_MOUSE</t>
  </si>
  <si>
    <t>Ttc7a</t>
  </si>
  <si>
    <t>Tetratricopeptide repeat protein 7A</t>
  </si>
  <si>
    <t>AGIDDISVENKPLYQMR</t>
  </si>
  <si>
    <t>AGIDDISVENKPLYQMR2</t>
  </si>
  <si>
    <t>Q2VPA6;Q2VPA6-2;Q2VPA6-3</t>
  </si>
  <si>
    <t>AGIDTAGESILLLQEK</t>
  </si>
  <si>
    <t>AGIDTAGESILLLQEK3</t>
  </si>
  <si>
    <t>Q9DAW6</t>
  </si>
  <si>
    <t>PRP4_MOUSE</t>
  </si>
  <si>
    <t>Prpf4</t>
  </si>
  <si>
    <t>U4/U6 small nuclear ribonucleoprotein Prp4</t>
  </si>
  <si>
    <t>AGIEAGNINITSGEVFEIEEHISER</t>
  </si>
  <si>
    <t>AGIEAGNINITSGEVFEIEEHISER3</t>
  </si>
  <si>
    <t>B9EJ80</t>
  </si>
  <si>
    <t>PDZD8_MOUSE</t>
  </si>
  <si>
    <t>Pdzd8</t>
  </si>
  <si>
    <t>PDZ domain-containing protein 8</t>
  </si>
  <si>
    <t>AGIEDIETLENLSLDQHSK</t>
  </si>
  <si>
    <t>AGIEDIETLENLSLDQHSK3</t>
  </si>
  <si>
    <t>A1L314</t>
  </si>
  <si>
    <t>MPEG1_MOUSE</t>
  </si>
  <si>
    <t>Mpeg1</t>
  </si>
  <si>
    <t>Macrophage-expressed gene 1 protein</t>
  </si>
  <si>
    <t>AGIFTGGSLLPVR</t>
  </si>
  <si>
    <t>AGIFTGGSLLPVR2</t>
  </si>
  <si>
    <t>Q99JT1</t>
  </si>
  <si>
    <t>GATB_MOUSE</t>
  </si>
  <si>
    <t>Gatb</t>
  </si>
  <si>
    <t>Glutamyl-tRNA(Gln) amidotransferase subunit B, mitochondrial</t>
  </si>
  <si>
    <t>AGIGLLEVVLEPDLCCGEEAALAVR</t>
  </si>
  <si>
    <t>AGIGLLEVVLEPDLC(UniMod:4)C(UniMod:4)GEEAALAVR</t>
  </si>
  <si>
    <t>AGIGLLEVVLEPDLC(UniMod:4)C(UniMod:4)GEEAALAVR3</t>
  </si>
  <si>
    <t>AGIISTVEVLK</t>
  </si>
  <si>
    <t>AGIISTVEVLK2</t>
  </si>
  <si>
    <t>AGILAIQLK</t>
  </si>
  <si>
    <t>AGILAIQLK1</t>
  </si>
  <si>
    <t>AGILAIQLK2</t>
  </si>
  <si>
    <t>Q61881</t>
  </si>
  <si>
    <t>MCM7_MOUSE</t>
  </si>
  <si>
    <t>Mcm7</t>
  </si>
  <si>
    <t>DNA replication licensing factor MCM7</t>
  </si>
  <si>
    <t>AGILTTLNAR</t>
  </si>
  <si>
    <t>AGILTTLNAR2</t>
  </si>
  <si>
    <t>Q9DBU3</t>
  </si>
  <si>
    <t>RIOK3_MOUSE</t>
  </si>
  <si>
    <t>Riok3</t>
  </si>
  <si>
    <t>Serine/threonine-protein kinase RIO3</t>
  </si>
  <si>
    <t>AGIPCPTVVLLK</t>
  </si>
  <si>
    <t>AGIPC(UniMod:4)PTVVLLK</t>
  </si>
  <si>
    <t>AGIPC(UniMod:4)PTVVLLK2</t>
  </si>
  <si>
    <t>Q91WC0</t>
  </si>
  <si>
    <t>Q91WC0;Q91WC0-2;Q91WC0-3</t>
  </si>
  <si>
    <t>SETD3_MOUSE</t>
  </si>
  <si>
    <t>Setd3</t>
  </si>
  <si>
    <t>Actin-histidine N-methyltransferase</t>
  </si>
  <si>
    <t>AGIPTSSVFALHSTEPPISAQLLAFLR</t>
  </si>
  <si>
    <t>AGIPTSSVFALHSTEPPISAQLLAFLR4</t>
  </si>
  <si>
    <t>P50247</t>
  </si>
  <si>
    <t>SAHH_MOUSE</t>
  </si>
  <si>
    <t>Ahcy</t>
  </si>
  <si>
    <t>Adenosylhomocysteinase</t>
  </si>
  <si>
    <t>AGIPVFAWK</t>
  </si>
  <si>
    <t>AGIPVFAWK2</t>
  </si>
  <si>
    <t>AGISFIIK</t>
  </si>
  <si>
    <t>AGISFIIK2</t>
  </si>
  <si>
    <t>Q61458</t>
  </si>
  <si>
    <t>CCNH_MOUSE</t>
  </si>
  <si>
    <t>Ccnh</t>
  </si>
  <si>
    <t>Cyclin-H</t>
  </si>
  <si>
    <t>AGITMESYLSESLMLK</t>
  </si>
  <si>
    <t>AGITMESYLSESLMLK2</t>
  </si>
  <si>
    <t>D3Z7Q2</t>
  </si>
  <si>
    <t>SIM20_MOUSE</t>
  </si>
  <si>
    <t>Smim20</t>
  </si>
  <si>
    <t>Small integral membrane protein 20</t>
  </si>
  <si>
    <t>AGIVQEDVQPPGLK</t>
  </si>
  <si>
    <t>AGIVQEDVQPPGLK2</t>
  </si>
  <si>
    <t>P53026</t>
  </si>
  <si>
    <t>RL10A_MOUSE</t>
  </si>
  <si>
    <t>Rpl10a</t>
  </si>
  <si>
    <t>Large ribosomal subunit protein uL1</t>
  </si>
  <si>
    <t>AGKFPSLLTHNENMVAK</t>
  </si>
  <si>
    <t>AGKFPSLLTHNENMVAK4</t>
  </si>
  <si>
    <t>AGKLDPHLVLDQLR</t>
  </si>
  <si>
    <t>AGKLDPHLVLDQLR3</t>
  </si>
  <si>
    <t>AGKLDPHLVLDQLR4</t>
  </si>
  <si>
    <t>P00520;P00520-2;P00520-3;P00520-4</t>
  </si>
  <si>
    <t>P00520;P00520-4;P00520-2;P00520-3</t>
  </si>
  <si>
    <t>ABL1_MOUSE</t>
  </si>
  <si>
    <t>Abl1</t>
  </si>
  <si>
    <t>Tyrosine-protein kinase ABL1</t>
  </si>
  <si>
    <t>AGKPAQSPSQEAGEAGGPTK</t>
  </si>
  <si>
    <t>AGKPAQSPSQEAGEAGGPTK2</t>
  </si>
  <si>
    <t>AGKPAQSPSQEAGEAGGPTK3</t>
  </si>
  <si>
    <t>AGKPVICATQMLESMIK</t>
  </si>
  <si>
    <t>AGKPVIC(UniMod:4)ATQMLESMIK</t>
  </si>
  <si>
    <t>AGKPVIC(UniMod:4)ATQMLESMIK3</t>
  </si>
  <si>
    <t>AGKYEQAIQCYTEAISLCPTEK</t>
  </si>
  <si>
    <t>AGKYEQAIQC(UniMod:4)YTEAISLC(UniMod:4)PTEK</t>
  </si>
  <si>
    <t>AGKYEQAIQC(UniMod:4)YTEAISLC(UniMod:4)PTEK3</t>
  </si>
  <si>
    <t>O70161;O70161-3</t>
  </si>
  <si>
    <t>O70161;O70161-2;O70161-3</t>
  </si>
  <si>
    <t>PI51C_MOUSE</t>
  </si>
  <si>
    <t>Pip5k1c</t>
  </si>
  <si>
    <t>Phosphatidylinositol 4-phosphate 5-kinase type-1 gamma</t>
  </si>
  <si>
    <t>AGLAEAPLVTGQPGPGHGK</t>
  </si>
  <si>
    <t>AGLAEAPLVTGQPGPGHGK3</t>
  </si>
  <si>
    <t>Q9DBU5</t>
  </si>
  <si>
    <t>RNF6_MOUSE</t>
  </si>
  <si>
    <t>Rnf6</t>
  </si>
  <si>
    <t>E3 ubiquitin-protein ligase RNF6</t>
  </si>
  <si>
    <t>AGLAESTVESTSGGFHR</t>
  </si>
  <si>
    <t>AGLAESTVESTSGGFHR2</t>
  </si>
  <si>
    <t>AGLAPLEVR</t>
  </si>
  <si>
    <t>AGLAPLEVR2</t>
  </si>
  <si>
    <t>P70697</t>
  </si>
  <si>
    <t>DCUP_MOUSE</t>
  </si>
  <si>
    <t>Urod</t>
  </si>
  <si>
    <t>Uroporphyrinogen decarboxylase</t>
  </si>
  <si>
    <t>AGLAPVPMIIFAK</t>
  </si>
  <si>
    <t>AGLAPVPMIIFAK2</t>
  </si>
  <si>
    <t>AGLEAQEAEEER</t>
  </si>
  <si>
    <t>AGLEAQEAEEER2</t>
  </si>
  <si>
    <t>Q9DBU6</t>
  </si>
  <si>
    <t>RSRC1_MOUSE</t>
  </si>
  <si>
    <t>Rsrc1</t>
  </si>
  <si>
    <t>Serine/Arginine-related protein 53</t>
  </si>
  <si>
    <t>AGLEHLPPAEQAK</t>
  </si>
  <si>
    <t>AGLEHLPPAEQAK3</t>
  </si>
  <si>
    <t>Q4VA53</t>
  </si>
  <si>
    <t>Q4VA53;Q4VA53-2;Q4VA53-3</t>
  </si>
  <si>
    <t>PDS5B_MOUSE</t>
  </si>
  <si>
    <t>Pds5b</t>
  </si>
  <si>
    <t>Sister chromatid cohesion protein PDS5 homolog B</t>
  </si>
  <si>
    <t>AGLELLK</t>
  </si>
  <si>
    <t>AGLELLK1</t>
  </si>
  <si>
    <t>Q61730</t>
  </si>
  <si>
    <t>IL1AP_MOUSE</t>
  </si>
  <si>
    <t>Il1rap</t>
  </si>
  <si>
    <t>Interleukin-1 receptor accessory protein</t>
  </si>
  <si>
    <t>AGLENMASR</t>
  </si>
  <si>
    <t>AGLENMASR2</t>
  </si>
  <si>
    <t>Q61414</t>
  </si>
  <si>
    <t>K1C15_MOUSE</t>
  </si>
  <si>
    <t>Krt15</t>
  </si>
  <si>
    <t>Keratin, type I cytoskeletal 15</t>
  </si>
  <si>
    <t>AGLENSLAEVECR</t>
  </si>
  <si>
    <t>AGLENSLAEVEC(UniMod:4)R</t>
  </si>
  <si>
    <t>AGLENSLAEVEC(UniMod:4)R2</t>
  </si>
  <si>
    <t>AGLEPFFDFIVSINGSR</t>
  </si>
  <si>
    <t>AGLEPFFDFIVSINGSR2</t>
  </si>
  <si>
    <t>AGLEPFFDFIVSINGSR3</t>
  </si>
  <si>
    <t>Q6NZB1</t>
  </si>
  <si>
    <t>ANM6_MOUSE</t>
  </si>
  <si>
    <t>Prmt6</t>
  </si>
  <si>
    <t>Protein arginine N-methyltransferase 6</t>
  </si>
  <si>
    <t>AGLEQELEAGVGGR</t>
  </si>
  <si>
    <t>AGLEQELEAGVGGR2</t>
  </si>
  <si>
    <t>AGLEQGSDAGYLAESQK</t>
  </si>
  <si>
    <t>AGLEQGSDAGYLAESQK3</t>
  </si>
  <si>
    <t>O08914</t>
  </si>
  <si>
    <t>FAAH1_MOUSE</t>
  </si>
  <si>
    <t>Faah</t>
  </si>
  <si>
    <t>Fatty-acid amide hydrolase 1</t>
  </si>
  <si>
    <t>AGLETMDK</t>
  </si>
  <si>
    <t>AGLETMDK1</t>
  </si>
  <si>
    <t>AGLGLLLGTAAGLGFLCVLYSQR</t>
  </si>
  <si>
    <t>AGLGLLLGTAAGLGFLC(UniMod:4)VLYSQR</t>
  </si>
  <si>
    <t>AGLGLLLGTAAGLGFLC(UniMod:4)VLYSQR3</t>
  </si>
  <si>
    <t>Q6VN19</t>
  </si>
  <si>
    <t>RBP10_MOUSE</t>
  </si>
  <si>
    <t>Ranbp10</t>
  </si>
  <si>
    <t>Ran-binding protein 10</t>
  </si>
  <si>
    <t>AGLGSCSFAR</t>
  </si>
  <si>
    <t>AGLGSC(UniMod:4)SFAR</t>
  </si>
  <si>
    <t>AGLGSC(UniMod:4)SFAR2</t>
  </si>
  <si>
    <t>AGLGSGGDMTMSMTGR</t>
  </si>
  <si>
    <t>AGLGSGGDMTMSMTGR2</t>
  </si>
  <si>
    <t>Q91YR5;Q91YR5-1;Q91YR5-2</t>
  </si>
  <si>
    <t>AGLGSVSLDLCSGDTGEPR</t>
  </si>
  <si>
    <t>AGLGSVSLDLC(UniMod:4)SGDTGEPR</t>
  </si>
  <si>
    <t>AGLGSVSLDLC(UniMod:4)SGDTGEPR2</t>
  </si>
  <si>
    <t>Q9CWW7</t>
  </si>
  <si>
    <t>CXXC1_MOUSE</t>
  </si>
  <si>
    <t>Cxxc1</t>
  </si>
  <si>
    <t>CXXC-type zinc finger protein 1</t>
  </si>
  <si>
    <t>AGLLALMLHQTIQHDPLTTDLR</t>
  </si>
  <si>
    <t>AGLLALMLHQTIQHDPLTTDLR4</t>
  </si>
  <si>
    <t>AGLLALSALTFAGLCYFNYHDVGICR</t>
  </si>
  <si>
    <t>AGLLALSALTFAGLC(UniMod:4)YFNYHDVGIC(UniMod:4)R</t>
  </si>
  <si>
    <t>AGLLALSALTFAGLC(UniMod:4)YFNYHDVGIC(UniMod:4)R4</t>
  </si>
  <si>
    <t>P52825</t>
  </si>
  <si>
    <t>CPT2_MOUSE</t>
  </si>
  <si>
    <t>Cpt2</t>
  </si>
  <si>
    <t>Carnitine O-palmitoyltransferase 2, mitochondrial</t>
  </si>
  <si>
    <t>AGLLEPEVFHLNPAR</t>
  </si>
  <si>
    <t>AGLLEPEVFHLNPAR3</t>
  </si>
  <si>
    <t>Q9D6Y9</t>
  </si>
  <si>
    <t>GLGB_MOUSE</t>
  </si>
  <si>
    <t>Gbe1</t>
  </si>
  <si>
    <t>1,4-alpha-glucan-branching enzyme</t>
  </si>
  <si>
    <t>AGLLFIFNFHPSK</t>
  </si>
  <si>
    <t>AGLLFIFNFHPSK2</t>
  </si>
  <si>
    <t>Q9WV98</t>
  </si>
  <si>
    <t>TIM9_MOUSE</t>
  </si>
  <si>
    <t>Timm9</t>
  </si>
  <si>
    <t>Mitochondrial import inner membrane translocase subunit Tim9</t>
  </si>
  <si>
    <t>AGLLGQPR</t>
  </si>
  <si>
    <t>AGLLGQPR2</t>
  </si>
  <si>
    <t>Q5SX39</t>
  </si>
  <si>
    <t>P13541;Q5SX39</t>
  </si>
  <si>
    <t>MYH4_MOUSE</t>
  </si>
  <si>
    <t>Myh4</t>
  </si>
  <si>
    <t>Myosin-4</t>
  </si>
  <si>
    <t>AGLLGTLEEMR</t>
  </si>
  <si>
    <t>AGLLGTLEEMR2</t>
  </si>
  <si>
    <t>Q80ZU0</t>
  </si>
  <si>
    <t>ARL5A_MOUSE</t>
  </si>
  <si>
    <t>Arl5a</t>
  </si>
  <si>
    <t>ADP-ribosylation factor-like protein 5A</t>
  </si>
  <si>
    <t>AGLLIFANK</t>
  </si>
  <si>
    <t>AGLLIFANK2</t>
  </si>
  <si>
    <t>AGLLLDHEDAADTSDAR</t>
  </si>
  <si>
    <t>AGLLLDHEDAADTSDAR2</t>
  </si>
  <si>
    <t>Q99N85</t>
  </si>
  <si>
    <t>RT18A_MOUSE</t>
  </si>
  <si>
    <t>Mrps18a</t>
  </si>
  <si>
    <t>Large ribosomal subunit protein mL66</t>
  </si>
  <si>
    <t>AGLLPNHRPQLPEGCLPK</t>
  </si>
  <si>
    <t>AGLLPNHRPQLPEGC(UniMod:4)LPK</t>
  </si>
  <si>
    <t>AGLLPNHRPQLPEGC(UniMod:4)LPK3</t>
  </si>
  <si>
    <t>Q8CH18;Q8CH18-2;Q8CH18-3</t>
  </si>
  <si>
    <t>AGLLQPPVR</t>
  </si>
  <si>
    <t>AGLLQPPVR2</t>
  </si>
  <si>
    <t>O35130</t>
  </si>
  <si>
    <t>NEP1_MOUSE</t>
  </si>
  <si>
    <t>Emg1</t>
  </si>
  <si>
    <t>Ribosomal RNA small subunit methyltransferase NEP1</t>
  </si>
  <si>
    <t>AGLLQVYIHTQK</t>
  </si>
  <si>
    <t>AGLLQVYIHTQK2</t>
  </si>
  <si>
    <t>Q9EQM6</t>
  </si>
  <si>
    <t>DGCR8_MOUSE</t>
  </si>
  <si>
    <t>Dgcr8</t>
  </si>
  <si>
    <t>Microprocessor complex subunit DGCR8</t>
  </si>
  <si>
    <t>AGLLSPYQILHECLKR</t>
  </si>
  <si>
    <t>AGLLSPYQILHEC(UniMod:4)LKR</t>
  </si>
  <si>
    <t>AGLLSPYQILHEC(UniMod:4)LKR4</t>
  </si>
  <si>
    <t>Q8BTW3</t>
  </si>
  <si>
    <t>EXOS6_MOUSE</t>
  </si>
  <si>
    <t>Exosc6</t>
  </si>
  <si>
    <t>Exosome complex component MTR3</t>
  </si>
  <si>
    <t>AGLLSQAK</t>
  </si>
  <si>
    <t>AGLLSQAK2</t>
  </si>
  <si>
    <t>Q571I9</t>
  </si>
  <si>
    <t>A16A1_MOUSE</t>
  </si>
  <si>
    <t>Aldh16a1</t>
  </si>
  <si>
    <t>Aldehyde dehydrogenase family 16 member A1</t>
  </si>
  <si>
    <t>AGLLWALAAALERR</t>
  </si>
  <si>
    <t>AGLLWALAAALERR3</t>
  </si>
  <si>
    <t>AGLNQNMDAITEELQAK</t>
  </si>
  <si>
    <t>AGLNQNMDAITEELQAK2</t>
  </si>
  <si>
    <t>AGLNQNMDAITEELQAK3</t>
  </si>
  <si>
    <t>Q8BMQ2;Q8BMQ2-2</t>
  </si>
  <si>
    <t>AGLNVHNSHVTGLHSLPIVSITADK</t>
  </si>
  <si>
    <t>AGLNVHNSHVTGLHSLPIVSITADK4</t>
  </si>
  <si>
    <t>Q3U487</t>
  </si>
  <si>
    <t>HECD3_MOUSE</t>
  </si>
  <si>
    <t>Hectd3</t>
  </si>
  <si>
    <t>E3 ubiquitin-protein ligase HECTD3</t>
  </si>
  <si>
    <t>AGLPLPAALAFVPR</t>
  </si>
  <si>
    <t>AGLPLPAALAFVPR2</t>
  </si>
  <si>
    <t>AGLPLPAALAFVPR3</t>
  </si>
  <si>
    <t>Q9DBT5</t>
  </si>
  <si>
    <t>AMPD2_MOUSE</t>
  </si>
  <si>
    <t>Ampd2</t>
  </si>
  <si>
    <t>AMP deaminase 2</t>
  </si>
  <si>
    <t>AGLQASAAAPEAR</t>
  </si>
  <si>
    <t>AGLQASAAAPEAR2</t>
  </si>
  <si>
    <t>E9PYK3</t>
  </si>
  <si>
    <t>PARP4_MOUSE</t>
  </si>
  <si>
    <t>Parp4</t>
  </si>
  <si>
    <t>Protein mono-ADP-ribosyltransferase PARP4</t>
  </si>
  <si>
    <t>AGLQDASANPVPLDSVHIK</t>
  </si>
  <si>
    <t>AGLQDASANPVPLDSVHIK2</t>
  </si>
  <si>
    <t>AGLQDASANPVPLDSVHIK3</t>
  </si>
  <si>
    <t>Q9CZG9</t>
  </si>
  <si>
    <t>PDZ11_MOUSE</t>
  </si>
  <si>
    <t>Pdzd11</t>
  </si>
  <si>
    <t>PDZ domain-containing protein 11</t>
  </si>
  <si>
    <t>AGLQEGDQVLAVNDVDFQDIEHSK</t>
  </si>
  <si>
    <t>AGLQEGDQVLAVNDVDFQDIEHSK3</t>
  </si>
  <si>
    <t>P27661</t>
  </si>
  <si>
    <t>C0HKE1;C0HKE2;C0HKE3;C0HKE4;C0HKE5;C0HKE6;C0HKE7;C0HKE8;C0HKE9;P0C0S6;P27661;Q64522;Q64523;Q6GSS7;Q8BFU2;Q8CGP5;Q8CGP6;Q8CGP7;Q3THW5;Q8R1M2</t>
  </si>
  <si>
    <t>H2AX_MOUSE</t>
  </si>
  <si>
    <t>H2ax</t>
  </si>
  <si>
    <t>Histone H2AX</t>
  </si>
  <si>
    <t>AGLQFPVGR</t>
  </si>
  <si>
    <t>AGLQFPVGR1</t>
  </si>
  <si>
    <t>Q8K2K6-2</t>
  </si>
  <si>
    <t>Q8K2K6;Q8K2K6-1;Q8K2K6-2;Q8K2K6-3</t>
  </si>
  <si>
    <t>AGFG1_MOUSE</t>
  </si>
  <si>
    <t>Agfg1</t>
  </si>
  <si>
    <t>Isoform 2 of Arf-GAP domain and FG repeat-containing protein 1</t>
  </si>
  <si>
    <t>AGLQTADK</t>
  </si>
  <si>
    <t>AGLQTADK1</t>
  </si>
  <si>
    <t>Q60644</t>
  </si>
  <si>
    <t>Q60644;Q9Z0Y9</t>
  </si>
  <si>
    <t>NR1H2_MOUSE</t>
  </si>
  <si>
    <t>Nr1h2</t>
  </si>
  <si>
    <t>Oxysterols receptor LXR-beta</t>
  </si>
  <si>
    <t>AGLQVEFINPIFEFSR</t>
  </si>
  <si>
    <t>AGLQVEFINPIFEFSR2</t>
  </si>
  <si>
    <t>AGLQYYQDLSTPVR</t>
  </si>
  <si>
    <t>AGLQYYQDLSTPVR2</t>
  </si>
  <si>
    <t>Q9JIY5</t>
  </si>
  <si>
    <t>HTRA2_MOUSE</t>
  </si>
  <si>
    <t>Htra2</t>
  </si>
  <si>
    <t>Serine protease HTRA2, mitochondrial</t>
  </si>
  <si>
    <t>AGLRPGDVILAIGEK</t>
  </si>
  <si>
    <t>AGLRPGDVILAIGEK2</t>
  </si>
  <si>
    <t>AGLRPGDVILAIGEK3</t>
  </si>
  <si>
    <t>AGLSLQQAQEGWFALTGSELR</t>
  </si>
  <si>
    <t>AGLSLQQAQEGWFALTGSELR3</t>
  </si>
  <si>
    <t>AGLSQSLFER</t>
  </si>
  <si>
    <t>AGLSQSLFER2</t>
  </si>
  <si>
    <t>AGLSSGFVGCVR</t>
  </si>
  <si>
    <t>AGLSSGFVGC(UniMod:4)VR</t>
  </si>
  <si>
    <t>AGLSSGFVGC(UniMod:4)VR2</t>
  </si>
  <si>
    <t>Q6PA06</t>
  </si>
  <si>
    <t>Q6PA06;Q6PA06-2</t>
  </si>
  <si>
    <t>ATLA2_MOUSE</t>
  </si>
  <si>
    <t>Atl2</t>
  </si>
  <si>
    <t>Atlastin-2</t>
  </si>
  <si>
    <t>AGLTDQVSHHAR</t>
  </si>
  <si>
    <t>AGLTDQVSHHAR2</t>
  </si>
  <si>
    <t>Q8K4L0</t>
  </si>
  <si>
    <t>DDX54_MOUSE</t>
  </si>
  <si>
    <t>Ddx54</t>
  </si>
  <si>
    <t>ATP-dependent RNA helicase DDX54</t>
  </si>
  <si>
    <t>AGLTEPVLIR</t>
  </si>
  <si>
    <t>AGLTEPVLIR2</t>
  </si>
  <si>
    <t>AGLTFSHEPPLPQNQR</t>
  </si>
  <si>
    <t>AGLTFSHEPPLPQNQR2</t>
  </si>
  <si>
    <t>Q9D0M1</t>
  </si>
  <si>
    <t>KPRA_MOUSE</t>
  </si>
  <si>
    <t>Prpsap1</t>
  </si>
  <si>
    <t>Phosphoribosyl pyrophosphate synthase-associated protein 1</t>
  </si>
  <si>
    <t>AGLTHIITMDLHQK</t>
  </si>
  <si>
    <t>AGLTHIITMDLHQK3</t>
  </si>
  <si>
    <t>AGLTHIITMDLHQK4</t>
  </si>
  <si>
    <t>AGLVGPELHEK</t>
  </si>
  <si>
    <t>AGLVGPELHEK2</t>
  </si>
  <si>
    <t>AGLVGPELHEK3</t>
  </si>
  <si>
    <t>Q9JKD8</t>
  </si>
  <si>
    <t>TBX21_MOUSE</t>
  </si>
  <si>
    <t>Tbx21</t>
  </si>
  <si>
    <t>T-box transcription factor TBX21</t>
  </si>
  <si>
    <t>AGLYPGPREDYALPAGLEVSGK</t>
  </si>
  <si>
    <t>AGLYPGPREDYALPAGLEVSGK3</t>
  </si>
  <si>
    <t>AGLYWGYTVR</t>
  </si>
  <si>
    <t>AGLYWGYTVR2</t>
  </si>
  <si>
    <t>AGMAAVASPISNCDLESFAQTLK</t>
  </si>
  <si>
    <t>AGMAAVASPISNC(UniMod:4)DLESFAQTLK</t>
  </si>
  <si>
    <t>AGMAAVASPISNC(UniMod:4)DLESFAQTLK3</t>
  </si>
  <si>
    <t>Q3U0B3</t>
  </si>
  <si>
    <t>DHR11_MOUSE</t>
  </si>
  <si>
    <t>Dhrs11</t>
  </si>
  <si>
    <t>Dehydrogenase/reductase SDR family member 11</t>
  </si>
  <si>
    <t>AGMERWR</t>
  </si>
  <si>
    <t>AGMERWR1</t>
  </si>
  <si>
    <t>Q99J72;Q99J72-4</t>
  </si>
  <si>
    <t>Q99J72;Q99J72-2;Q99J72-3;Q99J72-4</t>
  </si>
  <si>
    <t>ABEC3_MOUSE</t>
  </si>
  <si>
    <t>Apobec3</t>
  </si>
  <si>
    <t>DNA dC-&gt;dU-editing enzyme APOBEC-3</t>
  </si>
  <si>
    <t>AGMGPFCLGCSHR</t>
  </si>
  <si>
    <t>AGMGPFC(UniMod:4)LGC(UniMod:4)SHR</t>
  </si>
  <si>
    <t>AGMGPFC(UniMod:4)LGC(UniMod:4)SHR2</t>
  </si>
  <si>
    <t>AGMGPFC(UniMod:4)LGC(UniMod:4)SHR3</t>
  </si>
  <si>
    <t>Q8CFQ3</t>
  </si>
  <si>
    <t>AQR_MOUSE</t>
  </si>
  <si>
    <t>Aqr</t>
  </si>
  <si>
    <t>RNA helicase aquarius</t>
  </si>
  <si>
    <t>AGMQPGLTMVVGPPGTGK</t>
  </si>
  <si>
    <t>AGMQPGLTMVVGPPGTGK3</t>
  </si>
  <si>
    <t>P80317</t>
  </si>
  <si>
    <t>TCPZ_MOUSE</t>
  </si>
  <si>
    <t>Cct6a</t>
  </si>
  <si>
    <t>T-complex protein 1 subunit zeta</t>
  </si>
  <si>
    <t>AGMSSLK</t>
  </si>
  <si>
    <t>AGMSSLK1</t>
  </si>
  <si>
    <t>Q9DCM2</t>
  </si>
  <si>
    <t>GSTK1_MOUSE</t>
  </si>
  <si>
    <t>Gstk1</t>
  </si>
  <si>
    <t>Glutathione S-transferase kappa 1</t>
  </si>
  <si>
    <t>AGMSTAQAQHFLEK</t>
  </si>
  <si>
    <t>AGMSTAQAQHFLEK3</t>
  </si>
  <si>
    <t>Q8BH74</t>
  </si>
  <si>
    <t>NU107_MOUSE</t>
  </si>
  <si>
    <t>Nup107</t>
  </si>
  <si>
    <t>Nuclear pore complex protein Nup107</t>
  </si>
  <si>
    <t>AGMTEEAQR</t>
  </si>
  <si>
    <t>AGMTEEAQR2</t>
  </si>
  <si>
    <t>AGMTHIVR</t>
  </si>
  <si>
    <t>AGMTHIVR1</t>
  </si>
  <si>
    <t>P70227</t>
  </si>
  <si>
    <t>ITPR3_MOUSE</t>
  </si>
  <si>
    <t>Itpr3</t>
  </si>
  <si>
    <t>Inositol 1,4,5-trisphosphate receptor type 3</t>
  </si>
  <si>
    <t>AGNAHDENVLSYYR</t>
  </si>
  <si>
    <t>AGNAHDENVLSYYR2</t>
  </si>
  <si>
    <t>AGNAHDENVLSYYR3</t>
  </si>
  <si>
    <t>AGNAIVEFATVR</t>
  </si>
  <si>
    <t>AGNAIVEFATVR2</t>
  </si>
  <si>
    <t>Q3UHC2</t>
  </si>
  <si>
    <t>Q3UHC2;Q3UHC2-3</t>
  </si>
  <si>
    <t>LRRK1_MOUSE</t>
  </si>
  <si>
    <t>Lrrk1</t>
  </si>
  <si>
    <t>Leucine-rich repeat serine/threonine-protein kinase 1</t>
  </si>
  <si>
    <t>AGNEDIAIFLLR</t>
  </si>
  <si>
    <t>AGNEDIAIFLLR2</t>
  </si>
  <si>
    <t>AGNFIGWLHMDGANLSVLLVEQALSK</t>
  </si>
  <si>
    <t>AGNFIGWLHMDGANLSVLLVEQALSK4</t>
  </si>
  <si>
    <t>P14148</t>
  </si>
  <si>
    <t>RL7_MOUSE</t>
  </si>
  <si>
    <t>Rpl7</t>
  </si>
  <si>
    <t>Large ribosomal subunit protein uL30</t>
  </si>
  <si>
    <t>AGNFYVPAEPK</t>
  </si>
  <si>
    <t>AGNFYVPAEPK2</t>
  </si>
  <si>
    <t>AGNGFLLVFAINDR</t>
  </si>
  <si>
    <t>AGNGFLLVFAINDR2</t>
  </si>
  <si>
    <t>Q69ZR2</t>
  </si>
  <si>
    <t>HECD1_MOUSE</t>
  </si>
  <si>
    <t>Hectd1</t>
  </si>
  <si>
    <t>E3 ubiquitin-protein ligase HECTD1</t>
  </si>
  <si>
    <t>AGNGQSPCGVEDVLQLLR</t>
  </si>
  <si>
    <t>AGNGQSPC(UniMod:4)GVEDVLQLLR</t>
  </si>
  <si>
    <t>AGNGQSPC(UniMod:4)GVEDVLQLLR2</t>
  </si>
  <si>
    <t>Q9JI10;Q9JI11;Q9JI10-2</t>
  </si>
  <si>
    <t>AGNILLNTEGHAK</t>
  </si>
  <si>
    <t>AGNILLNTEGHAK3</t>
  </si>
  <si>
    <t>Q6ZQ29</t>
  </si>
  <si>
    <t>Q6ZQ29;Q6ZQ29-2</t>
  </si>
  <si>
    <t>TAOK2_MOUSE</t>
  </si>
  <si>
    <t>Taok2</t>
  </si>
  <si>
    <t>Serine/threonine-protein kinase TAO2</t>
  </si>
  <si>
    <t>AGNILLSEPGLVK</t>
  </si>
  <si>
    <t>AGNILLSEPGLVK2</t>
  </si>
  <si>
    <t>P67984</t>
  </si>
  <si>
    <t>RL22_MOUSE</t>
  </si>
  <si>
    <t>Rpl22</t>
  </si>
  <si>
    <t>Large ribosomal subunit protein eL22</t>
  </si>
  <si>
    <t>AGNLGGGVVTIER</t>
  </si>
  <si>
    <t>AGNLGGGVVTIER3</t>
  </si>
  <si>
    <t>AGNMGVGMEDGERPR</t>
  </si>
  <si>
    <t>AGNMGVGMEDGERPR3</t>
  </si>
  <si>
    <t>AGNSDSEEDDANER</t>
  </si>
  <si>
    <t>AGNSDSEEDDANER2</t>
  </si>
  <si>
    <t>AGNSDSEEDDANERVDLILEPK</t>
  </si>
  <si>
    <t>AGNSDSEEDDANERVDLILEPK3</t>
  </si>
  <si>
    <t>Q8BWQ4</t>
  </si>
  <si>
    <t>CMTR2_MOUSE</t>
  </si>
  <si>
    <t>Cmtr2</t>
  </si>
  <si>
    <t>Cap-specific mRNA (nucleoside-2'-O-)-methyltransferase 2</t>
  </si>
  <si>
    <t>AGNSEVYVVCLR</t>
  </si>
  <si>
    <t>AGNSEVYVVC(UniMod:4)LR</t>
  </si>
  <si>
    <t>AGNSEVYVVC(UniMod:4)LR2</t>
  </si>
  <si>
    <t>AGNSTQASGDSTLPSQSVVIPGVLR</t>
  </si>
  <si>
    <t>AGNSTQASGDSTLPSQSVVIPGVLR3</t>
  </si>
  <si>
    <t>O55098</t>
  </si>
  <si>
    <t>STK10_MOUSE</t>
  </si>
  <si>
    <t>Stk10</t>
  </si>
  <si>
    <t>Serine/threonine-protein kinase 10</t>
  </si>
  <si>
    <t>AGNVLMTLEGDIR</t>
  </si>
  <si>
    <t>AGNVLMTLEGDIR2</t>
  </si>
  <si>
    <t>AGNVLMTLEGDIR3</t>
  </si>
  <si>
    <t>P35821</t>
  </si>
  <si>
    <t>PTN1_MOUSE</t>
  </si>
  <si>
    <t>Ptpn1</t>
  </si>
  <si>
    <t>Tyrosine-protein phosphatase non-receptor type 1</t>
  </si>
  <si>
    <t>AGNWAAIYQDIRHEASDFPCK</t>
  </si>
  <si>
    <t>AGNWAAIYQDIRHEASDFPC(UniMod:4)K</t>
  </si>
  <si>
    <t>AGNWAAIYQDIRHEASDFPC(UniMod:4)K4</t>
  </si>
  <si>
    <t>A2ABV5</t>
  </si>
  <si>
    <t>MED14_MOUSE</t>
  </si>
  <si>
    <t>Med14</t>
  </si>
  <si>
    <t>Mediator of RNA polymerase II transcription subunit 14</t>
  </si>
  <si>
    <t>AGNWPGSPQVSGPSPATR</t>
  </si>
  <si>
    <t>AGNWPGSPQVSGPSPATR2</t>
  </si>
  <si>
    <t>AGPALGEGER</t>
  </si>
  <si>
    <t>AGPALGEGER1</t>
  </si>
  <si>
    <t>AGPDDNEEVMR</t>
  </si>
  <si>
    <t>AGPDDNEEVMR2</t>
  </si>
  <si>
    <t>Q6PCM2-2</t>
  </si>
  <si>
    <t>INT6_MOUSE</t>
  </si>
  <si>
    <t>Ints6</t>
  </si>
  <si>
    <t>Isoform 2 of Integrator complex subunit 6</t>
  </si>
  <si>
    <t>AGPDPPPAEAEGQPDISRPFGSQPWHSCHK</t>
  </si>
  <si>
    <t>AGPDPPPAEAEGQPDISRPFGSQPWHSC(UniMod:4)HK</t>
  </si>
  <si>
    <t>AGPDPPPAEAEGQPDISRPFGSQPWHSC(UniMod:4)HK4</t>
  </si>
  <si>
    <t>Q3UM29</t>
  </si>
  <si>
    <t>COG7_MOUSE</t>
  </si>
  <si>
    <t>Cog7</t>
  </si>
  <si>
    <t>Conserved oligomeric Golgi complex subunit 7</t>
  </si>
  <si>
    <t>AGPELELTR</t>
  </si>
  <si>
    <t>AGPELELTR2</t>
  </si>
  <si>
    <t>Q99JT2</t>
  </si>
  <si>
    <t>STK26_MOUSE</t>
  </si>
  <si>
    <t>Stk26</t>
  </si>
  <si>
    <t>Serine/threonine-protein kinase 26</t>
  </si>
  <si>
    <t>AGPFDEFQIATMLK</t>
  </si>
  <si>
    <t>AGPFDEFQIATMLK2</t>
  </si>
  <si>
    <t>AGPFDEFQIATMLK3</t>
  </si>
  <si>
    <t>Q8CG50</t>
  </si>
  <si>
    <t>RAB43_MOUSE</t>
  </si>
  <si>
    <t>Rab43</t>
  </si>
  <si>
    <t>Ras-related protein Rab-43</t>
  </si>
  <si>
    <t>AGPGPGDQDEHYDFLFK</t>
  </si>
  <si>
    <t>AGPGPGDQDEHYDFLFK2</t>
  </si>
  <si>
    <t>AGPGQLFWAER</t>
  </si>
  <si>
    <t>AGPGQLFWAER2</t>
  </si>
  <si>
    <t>AGPGSPLR</t>
  </si>
  <si>
    <t>AGPGSPLR1</t>
  </si>
  <si>
    <t>Q7TMK9;Q7TMK9-2</t>
  </si>
  <si>
    <t>AGPIWDLR</t>
  </si>
  <si>
    <t>AGPIWDLR2</t>
  </si>
  <si>
    <t>AGPLAHTPLGAGGFPAALPSGPAGELHAK</t>
  </si>
  <si>
    <t>AGPLAHTPLGAGGFPAALPSGPAGELHAK4</t>
  </si>
  <si>
    <t>O55125</t>
  </si>
  <si>
    <t>NIPS1_MOUSE</t>
  </si>
  <si>
    <t>Nipsnap1</t>
  </si>
  <si>
    <t>Protein NipSnap homolog 1</t>
  </si>
  <si>
    <t>AGPNIYELR</t>
  </si>
  <si>
    <t>AGPNIYELR2</t>
  </si>
  <si>
    <t>AGPPASIVPLMR</t>
  </si>
  <si>
    <t>AGPPASIVPLMR2</t>
  </si>
  <si>
    <t>Q8K0L9;Q8K0L9-2</t>
  </si>
  <si>
    <t>ZBT20_MOUSE</t>
  </si>
  <si>
    <t>Zbtb20</t>
  </si>
  <si>
    <t>Zinc finger and BTB domain-containing protein 20</t>
  </si>
  <si>
    <t>AGPPGVVACTEGTTYVCSVCPAK</t>
  </si>
  <si>
    <t>AGPPGVVAC(UniMod:4)TEGTTYVC(UniMod:4)SVC(UniMod:4)PAK</t>
  </si>
  <si>
    <t>AGPPGVVAC(UniMod:4)TEGTTYVC(UniMod:4)SVC(UniMod:4)PAK3</t>
  </si>
  <si>
    <t>Q9WUK2</t>
  </si>
  <si>
    <t>Q9WUK2;Q9WUK2-2</t>
  </si>
  <si>
    <t>IF4H_MOUSE</t>
  </si>
  <si>
    <t>Eif4h</t>
  </si>
  <si>
    <t>Eukaryotic translation initiation factor 4H</t>
  </si>
  <si>
    <t>AGPPMGSR</t>
  </si>
  <si>
    <t>AGPPMGSR2</t>
  </si>
  <si>
    <t>A2BH40</t>
  </si>
  <si>
    <t>A2BH40;A2BH40-2;A2BH40-3;A2BH40-4</t>
  </si>
  <si>
    <t>ARI1A_MOUSE</t>
  </si>
  <si>
    <t>Arid1a</t>
  </si>
  <si>
    <t>AT-rich interactive domain-containing protein 1A</t>
  </si>
  <si>
    <t>AGPPVPASHIAPTPVQPPMIR</t>
  </si>
  <si>
    <t>AGPPVPASHIAPTPVQPPMIR4</t>
  </si>
  <si>
    <t>O70405</t>
  </si>
  <si>
    <t>ULK1_MOUSE</t>
  </si>
  <si>
    <t>Ulk1</t>
  </si>
  <si>
    <t>Serine/threonine-protein kinase ULK1</t>
  </si>
  <si>
    <t>AGPSFDFPK</t>
  </si>
  <si>
    <t>AGPSFDFPK2</t>
  </si>
  <si>
    <t>AGPSFEER</t>
  </si>
  <si>
    <t>AGPSFEER2</t>
  </si>
  <si>
    <t>G3X9Z4</t>
  </si>
  <si>
    <t>PCF11_MOUSE</t>
  </si>
  <si>
    <t>Pcf11</t>
  </si>
  <si>
    <t>Pre-mRNA cleavage complex 2 protein Pcf11</t>
  </si>
  <si>
    <t>AGPSLQMQDLK</t>
  </si>
  <si>
    <t>AGPSLQMQDLK2</t>
  </si>
  <si>
    <t>Q9Z0G2</t>
  </si>
  <si>
    <t>SRPK3_MOUSE</t>
  </si>
  <si>
    <t>Srpk3</t>
  </si>
  <si>
    <t>SRSF protein kinase 3</t>
  </si>
  <si>
    <t>AGPSPASSSPVPGGER</t>
  </si>
  <si>
    <t>AGPSPASSSPVPGGER2</t>
  </si>
  <si>
    <t>Q9WVS7;Q9WVS7-2</t>
  </si>
  <si>
    <t>Q9WVS7;Q9WVS7-2;Q9WVS7-3</t>
  </si>
  <si>
    <t>MP2K5_MOUSE</t>
  </si>
  <si>
    <t>Map2k5</t>
  </si>
  <si>
    <t>Dual specificity mitogen-activated protein kinase kinase 5</t>
  </si>
  <si>
    <t>AGPSQHTSPVVSDSLPSNSLK</t>
  </si>
  <si>
    <t>AGPSQHTSPVVSDSLPSNSLK3</t>
  </si>
  <si>
    <t>Q80UW3</t>
  </si>
  <si>
    <t>RINL_MOUSE</t>
  </si>
  <si>
    <t>Rinl</t>
  </si>
  <si>
    <t>Ras and Rab interactor-like protein</t>
  </si>
  <si>
    <t>AGPSSGDINTYQIQR</t>
  </si>
  <si>
    <t>AGPSSGDINTYQIQR2</t>
  </si>
  <si>
    <t>AGPTPAEEVMEYR</t>
  </si>
  <si>
    <t>AGPTPAEEVMEYR2</t>
  </si>
  <si>
    <t>AGPVGAPGQALPVDSGSIR</t>
  </si>
  <si>
    <t>AGPVGAPGQALPVDSGSIR2</t>
  </si>
  <si>
    <t>AGPVGAPGQALPVDSGSIR3</t>
  </si>
  <si>
    <t>P26952;P26952-2</t>
  </si>
  <si>
    <t>P26952;P26952-2;P26952-3</t>
  </si>
  <si>
    <t>IL3RA_MOUSE</t>
  </si>
  <si>
    <t>Il3ra</t>
  </si>
  <si>
    <t>Interleukin-3 receptor subunit alpha</t>
  </si>
  <si>
    <t>AGPVPCMDNTVDLQR</t>
  </si>
  <si>
    <t>AGPVPC(UniMod:4)MDNTVDLQR</t>
  </si>
  <si>
    <t>AGPVPC(UniMod:4)MDNTVDLQR2</t>
  </si>
  <si>
    <t>AGPVVTDNGNFILDWK</t>
  </si>
  <si>
    <t>AGPVVTDNGNFILDWK2</t>
  </si>
  <si>
    <t>Q91V83</t>
  </si>
  <si>
    <t>TTI1_MOUSE</t>
  </si>
  <si>
    <t>Tti1</t>
  </si>
  <si>
    <t>TELO2-interacting protein 1 homolog</t>
  </si>
  <si>
    <t>AGPVYSHTLAFK</t>
  </si>
  <si>
    <t>AGPVYSHTLAFK2</t>
  </si>
  <si>
    <t>AGPYSSVPPPSVPLPK</t>
  </si>
  <si>
    <t>AGPYSSVPPPSVPLPK2</t>
  </si>
  <si>
    <t>Q3UJK4</t>
  </si>
  <si>
    <t>GTPB2_MOUSE</t>
  </si>
  <si>
    <t>Gtpbp2</t>
  </si>
  <si>
    <t>GTP-binding protein 2</t>
  </si>
  <si>
    <t>AGQAATLALGDFDR</t>
  </si>
  <si>
    <t>AGQAATLALGDFDR2</t>
  </si>
  <si>
    <t>Q9DCD0</t>
  </si>
  <si>
    <t>6PGD_MOUSE</t>
  </si>
  <si>
    <t>Pgd</t>
  </si>
  <si>
    <t>6-phosphogluconate dehydrogenase, decarboxylating</t>
  </si>
  <si>
    <t>AGQAVDDFIEK</t>
  </si>
  <si>
    <t>AGQAVDDFIEK2</t>
  </si>
  <si>
    <t>Q00420;Q00420-2;Q00420-3</t>
  </si>
  <si>
    <t>Q00420;Q00420-2;Q00420-3;Q00420-4</t>
  </si>
  <si>
    <t>GABP1_MOUSE</t>
  </si>
  <si>
    <t>Gabpb1</t>
  </si>
  <si>
    <t>GA-binding protein subunit beta-1</t>
  </si>
  <si>
    <t>AGQDDEVR</t>
  </si>
  <si>
    <t>AGQDDEVR2</t>
  </si>
  <si>
    <t>AGQDHLLR</t>
  </si>
  <si>
    <t>AGQDHLLR2</t>
  </si>
  <si>
    <t>AGQEPSVDAQK</t>
  </si>
  <si>
    <t>AGQEPSVDAQK2</t>
  </si>
  <si>
    <t>Q8CI03;Q8CI03-2</t>
  </si>
  <si>
    <t>FWCH1_MOUSE</t>
  </si>
  <si>
    <t>Flywch1</t>
  </si>
  <si>
    <t>FLYWCH-type zinc finger-containing protein 1</t>
  </si>
  <si>
    <t>AGQEPSVGAR</t>
  </si>
  <si>
    <t>AGQEPSVGAR2</t>
  </si>
  <si>
    <t>AGQGHVGLALLR</t>
  </si>
  <si>
    <t>AGQGHVGLALLR2</t>
  </si>
  <si>
    <t>AGQHSQAVADLQAALR</t>
  </si>
  <si>
    <t>AGQHSQAVADLQAALR3</t>
  </si>
  <si>
    <t>Q7TT00;Q7TT00-2</t>
  </si>
  <si>
    <t>Q7TT00;Q7TT00-2;Q7TT00-3</t>
  </si>
  <si>
    <t>SP20H_MOUSE</t>
  </si>
  <si>
    <t>Supt20h</t>
  </si>
  <si>
    <t>Transcription factor SPT20 homolog</t>
  </si>
  <si>
    <t>AGQHYDLK</t>
  </si>
  <si>
    <t>AGQHYDLK2</t>
  </si>
  <si>
    <t>Q8K224</t>
  </si>
  <si>
    <t>NAT10_MOUSE</t>
  </si>
  <si>
    <t>Nat10</t>
  </si>
  <si>
    <t>RNA cytidine acetyltransferase</t>
  </si>
  <si>
    <t>AGQNASIVSLK</t>
  </si>
  <si>
    <t>AGQNASIVSLK2</t>
  </si>
  <si>
    <t>Q924W5;Q924W5-2</t>
  </si>
  <si>
    <t>AGQNSADISITLR</t>
  </si>
  <si>
    <t>AGQNSADISITLR2</t>
  </si>
  <si>
    <t>AGQPDAGSWSCSGVILSR</t>
  </si>
  <si>
    <t>AGQPDAGSWSC(UniMod:4)SGVILSR</t>
  </si>
  <si>
    <t>AGQPDAGSWSC(UniMod:4)SGVILSR2</t>
  </si>
  <si>
    <t>Q8BK35</t>
  </si>
  <si>
    <t>NOP53_MOUSE</t>
  </si>
  <si>
    <t>Nop53</t>
  </si>
  <si>
    <t>Ribosome biogenesis protein NOP53</t>
  </si>
  <si>
    <t>AGQPEAGDGTTEISPTGAAGPEK</t>
  </si>
  <si>
    <t>AGQPEAGDGTTEISPTGAAGPEK3</t>
  </si>
  <si>
    <t>AGQPEAGDGTTEISPTGAAGPEKR</t>
  </si>
  <si>
    <t>AGQPEAGDGTTEISPTGAAGPEKR3</t>
  </si>
  <si>
    <t>Q8BRN9</t>
  </si>
  <si>
    <t>C2D1B_MOUSE</t>
  </si>
  <si>
    <t>Cc2d1b</t>
  </si>
  <si>
    <t>Coiled-coil and C2 domain-containing protein 1B</t>
  </si>
  <si>
    <t>AGQPIDLSK</t>
  </si>
  <si>
    <t>AGQPIDLSK2</t>
  </si>
  <si>
    <t>AGQQGLSVAFDLATHR</t>
  </si>
  <si>
    <t>AGQQGLSVAFDLATHR2</t>
  </si>
  <si>
    <t>Q8BGY4;Q8BGY4-2;Q8BGY4-3</t>
  </si>
  <si>
    <t>KLH26_MOUSE</t>
  </si>
  <si>
    <t>Klhl26</t>
  </si>
  <si>
    <t>Kelch-like protein 26</t>
  </si>
  <si>
    <t>AGQSEAGCCLLER</t>
  </si>
  <si>
    <t>AGQSEAGC(UniMod:4)C(UniMod:4)LLER</t>
  </si>
  <si>
    <t>AGQSEAGC(UniMod:4)C(UniMod:4)LLER2</t>
  </si>
  <si>
    <t>Q91VV4</t>
  </si>
  <si>
    <t>DEN2D_MOUSE</t>
  </si>
  <si>
    <t>Dennd2d</t>
  </si>
  <si>
    <t>DENN domain-containing protein 2D</t>
  </si>
  <si>
    <t>AGQSQNNPGEAVTEPER</t>
  </si>
  <si>
    <t>AGQSQNNPGEAVTEPER3</t>
  </si>
  <si>
    <t>AGQSVYSFLATEGSR</t>
  </si>
  <si>
    <t>AGQSVYSFLATEGSR2</t>
  </si>
  <si>
    <t>AGQSVYSFLATEGSR3</t>
  </si>
  <si>
    <t>AGQTEDDGDPK</t>
  </si>
  <si>
    <t>AGQTEDDGDPK2</t>
  </si>
  <si>
    <t>AGQTITVAAHAK</t>
  </si>
  <si>
    <t>AGQTITVAAHAK2</t>
  </si>
  <si>
    <t>Q9Z0E6</t>
  </si>
  <si>
    <t>Q01514;Q9Z0E6</t>
  </si>
  <si>
    <t>GBP2_MOUSE</t>
  </si>
  <si>
    <t>Gbp2</t>
  </si>
  <si>
    <t>Guanylate-binding protein 2</t>
  </si>
  <si>
    <t>AGQTLVLLDTEGLEDVEK</t>
  </si>
  <si>
    <t>AGQTLVLLDTEGLEDVEK2</t>
  </si>
  <si>
    <t>AGQTLVLLDTEGLEDVEK3</t>
  </si>
  <si>
    <t>Q9QXX4</t>
  </si>
  <si>
    <t>S2513_MOUSE</t>
  </si>
  <si>
    <t>Slc25a13</t>
  </si>
  <si>
    <t>Electrogenic aspartate/glutamate antiporter SLC25A13, mitochondrial</t>
  </si>
  <si>
    <t>AGQTTYNGVTDCFR</t>
  </si>
  <si>
    <t>AGQTTYNGVTDC(UniMod:4)FR</t>
  </si>
  <si>
    <t>AGQTTYNGVTDC(UniMod:4)FR2</t>
  </si>
  <si>
    <t>AGQTTYSGVVDCFRK</t>
  </si>
  <si>
    <t>AGQTTYSGVVDC(UniMod:4)FRK</t>
  </si>
  <si>
    <t>AGQTTYSGVVDC(UniMod:4)FRK2</t>
  </si>
  <si>
    <t>AGQTTYSGVVDC(UniMod:4)FRK3</t>
  </si>
  <si>
    <t>P21619</t>
  </si>
  <si>
    <t>P21619;P21619-2</t>
  </si>
  <si>
    <t>LMNB2_MOUSE</t>
  </si>
  <si>
    <t>Lmnb2</t>
  </si>
  <si>
    <t>Lamin-B2</t>
  </si>
  <si>
    <t>AGQTVTVWAAGAGATHSPPSTLVWK</t>
  </si>
  <si>
    <t>AGQTVTVWAAGAGATHSPPSTLVWK4</t>
  </si>
  <si>
    <t>AGQVACVAQGSGHTHSVGTICCSR</t>
  </si>
  <si>
    <t>AGQVAC(UniMod:4)VAQGSGHTHSVGTIC(UniMod:4)C(UniMod:4)SR</t>
  </si>
  <si>
    <t>AGQVAC(UniMod:4)VAQGSGHTHSVGTIC(UniMod:4)C(UniMod:4)SR3</t>
  </si>
  <si>
    <t>AGQVAC(UniMod:4)VAQGSGHTHSVGTIC(UniMod:4)C(UniMod:4)SR4</t>
  </si>
  <si>
    <t>Q91Z96</t>
  </si>
  <si>
    <t>Q91Z96;Q91Z96-2</t>
  </si>
  <si>
    <t>BMP2K_MOUSE</t>
  </si>
  <si>
    <t>Bmp2k</t>
  </si>
  <si>
    <t>BMP-2-inducible protein kinase</t>
  </si>
  <si>
    <t>AGQVVNQMNK</t>
  </si>
  <si>
    <t>AGQVVNQMNK2</t>
  </si>
  <si>
    <t>Q8VDI9</t>
  </si>
  <si>
    <t>ALG9_MOUSE</t>
  </si>
  <si>
    <t>Alg9</t>
  </si>
  <si>
    <t>Alpha-1,2-mannosyltransferase ALG9</t>
  </si>
  <si>
    <t>AGQVWAPEGSTAFK</t>
  </si>
  <si>
    <t>AGQVWAPEGSTAFK2</t>
  </si>
  <si>
    <t>Q9JMH9;Q9JMH9-1;Q9JMH9-6</t>
  </si>
  <si>
    <t>Q9JMH9;Q9JMH9-1;Q9JMH9-2;Q9JMH9-4;Q9JMH9-5;Q9JMH9-6;Q9JMH9-7</t>
  </si>
  <si>
    <t>MY18A_MOUSE</t>
  </si>
  <si>
    <t>Myo18a</t>
  </si>
  <si>
    <t>Unconventional myosin-XVIIIa</t>
  </si>
  <si>
    <t>AGSATVLSGSIAGLEGGSQLALR</t>
  </si>
  <si>
    <t>AGSATVLSGSIAGLEGGSQLALR3</t>
  </si>
  <si>
    <t>P98195;P98195-2</t>
  </si>
  <si>
    <t>ATP9B_MOUSE</t>
  </si>
  <si>
    <t>Atp9b</t>
  </si>
  <si>
    <t>Probable phospholipid-transporting ATPase IIB</t>
  </si>
  <si>
    <t>AGSCFIR</t>
  </si>
  <si>
    <t>AGSC(UniMod:4)FIR</t>
  </si>
  <si>
    <t>AGSC(UniMod:4)FIR2</t>
  </si>
  <si>
    <t>AGSDLVLDAAVGGKPEPK</t>
  </si>
  <si>
    <t>AGSDLVLDAAVGGKPEPK3</t>
  </si>
  <si>
    <t>Q99KS2</t>
  </si>
  <si>
    <t>NGRN_MOUSE</t>
  </si>
  <si>
    <t>Ngrn</t>
  </si>
  <si>
    <t>Neugrin</t>
  </si>
  <si>
    <t>AGSDTLPSAVLLEELKPGEPGDQSFSSK</t>
  </si>
  <si>
    <t>AGSDTLPSAVLLEELKPGEPGDQSFSSK3</t>
  </si>
  <si>
    <t>AGSEVENLPVENTLAPK</t>
  </si>
  <si>
    <t>AGSEVENLPVENTLAPK2</t>
  </si>
  <si>
    <t>Q80U49</t>
  </si>
  <si>
    <t>C170B_MOUSE</t>
  </si>
  <si>
    <t>Cep170b</t>
  </si>
  <si>
    <t>Centrosomal protein of 170 kDa protein B</t>
  </si>
  <si>
    <t>AGSFTGPSDSETAPAR</t>
  </si>
  <si>
    <t>AGSFTGPSDSETAPAR2</t>
  </si>
  <si>
    <t>AGSFVWTLVTFPGR</t>
  </si>
  <si>
    <t>AGSFVWTLVTFPGR3</t>
  </si>
  <si>
    <t>AGSGMVVDAASSNGPFQPVALLHIR</t>
  </si>
  <si>
    <t>AGSGMVVDAASSNGPFQPVALLHIR4</t>
  </si>
  <si>
    <t>AGSGTGVGAMLAR</t>
  </si>
  <si>
    <t>AGSGTGVGAMLAR2</t>
  </si>
  <si>
    <t>AGSGTLPPVK</t>
  </si>
  <si>
    <t>AGSGTLPPVK2</t>
  </si>
  <si>
    <t>Q9D384</t>
  </si>
  <si>
    <t>U1SBP_MOUSE</t>
  </si>
  <si>
    <t>Snrnp35</t>
  </si>
  <si>
    <t>U11/U12 small nuclear ribonucleoprotein 35 kDa protein</t>
  </si>
  <si>
    <t>AGSIDGTDEDPHDR</t>
  </si>
  <si>
    <t>AGSIDGTDEDPHDR3</t>
  </si>
  <si>
    <t>Q8JZM0</t>
  </si>
  <si>
    <t>TFB1M_MOUSE</t>
  </si>
  <si>
    <t>Tfb1m</t>
  </si>
  <si>
    <t>Dimethyladenosine transferase 1, mitochondrial</t>
  </si>
  <si>
    <t>AGSLADVYVYEVGPGPGGITR</t>
  </si>
  <si>
    <t>AGSLADVYVYEVGPGPGGITR3</t>
  </si>
  <si>
    <t>AGSLCSPLDCPAQLPSR</t>
  </si>
  <si>
    <t>AGSLC(UniMod:4)SPLDC(UniMod:4)PAQLPSR</t>
  </si>
  <si>
    <t>AGSLC(UniMod:4)SPLDC(UniMod:4)PAQLPSR2</t>
  </si>
  <si>
    <t>E9Q6J5;E9Q6J5-2;E9Q6J5-3</t>
  </si>
  <si>
    <t>BD1L1_MOUSE</t>
  </si>
  <si>
    <t>Bod1l</t>
  </si>
  <si>
    <t>Biorientation of chromosomes in cell division protein 1-like 1</t>
  </si>
  <si>
    <t>AGSLSSEDVDGSQENR</t>
  </si>
  <si>
    <t>AGSLSSEDVDGSQENR2</t>
  </si>
  <si>
    <t>AGSPNPQSSSGELPR</t>
  </si>
  <si>
    <t>AGSPNPQSSSGELPR3</t>
  </si>
  <si>
    <t>AGSPNPQSSSGELPRK</t>
  </si>
  <si>
    <t>AGSPNPQSSSGELPRK2</t>
  </si>
  <si>
    <t>Q3TDQ1</t>
  </si>
  <si>
    <t>STT3B_MOUSE</t>
  </si>
  <si>
    <t>Stt3b</t>
  </si>
  <si>
    <t>Dolichyl-diphosphooligosaccharide--protein glycosyltransferase subunit STT3B</t>
  </si>
  <si>
    <t>AGSPTLLNCLMYK</t>
  </si>
  <si>
    <t>AGSPTLLNC(UniMod:4)LMYK</t>
  </si>
  <si>
    <t>AGSPTLLNC(UniMod:4)LMYK2</t>
  </si>
  <si>
    <t>O88455</t>
  </si>
  <si>
    <t>DHCR7_MOUSE</t>
  </si>
  <si>
    <t>Dhcr7</t>
  </si>
  <si>
    <t>7-dehydrocholesterol reductase</t>
  </si>
  <si>
    <t>AGSQGQWGR</t>
  </si>
  <si>
    <t>AGSQGQWGR2</t>
  </si>
  <si>
    <t>Q9D666;Q9D666-2;Q9D666-3;Q9D666-4;Q9D666-5</t>
  </si>
  <si>
    <t>AGSRDEEQPLLDR</t>
  </si>
  <si>
    <t>AGSRDEEQPLLDR2</t>
  </si>
  <si>
    <t>AGSRDEEQPLLDR3</t>
  </si>
  <si>
    <t>AGSREPVEDPQSGSSGK</t>
  </si>
  <si>
    <t>AGSREPVEDPQSGSSGK2</t>
  </si>
  <si>
    <t>AGSREPVEDPQSGSSGK3</t>
  </si>
  <si>
    <t>Q9DB77</t>
  </si>
  <si>
    <t>QCR2_MOUSE</t>
  </si>
  <si>
    <t>Uqcrc2</t>
  </si>
  <si>
    <t>Cytochrome b-c1 complex subunit 2, mitochondrial</t>
  </si>
  <si>
    <t>AGSRYEDSNNLGTSHLLR</t>
  </si>
  <si>
    <t>AGSRYEDSNNLGTSHLLR3</t>
  </si>
  <si>
    <t>AGSSAQEPSSQTPLK</t>
  </si>
  <si>
    <t>AGSSAQEPSSQTPLK2</t>
  </si>
  <si>
    <t>AGSSLGTPYSGGALVPAAPGR</t>
  </si>
  <si>
    <t>AGSSLGTPYSGGALVPAAPGR2</t>
  </si>
  <si>
    <t>Q9EPQ8;Q9EPQ8-2</t>
  </si>
  <si>
    <t>TCF20_MOUSE</t>
  </si>
  <si>
    <t>Tcf20</t>
  </si>
  <si>
    <t>Transcription factor 20</t>
  </si>
  <si>
    <t>AGSSPTQGAQNEAPR</t>
  </si>
  <si>
    <t>AGSSPTQGAQNEAPR2</t>
  </si>
  <si>
    <t>Q5U680</t>
  </si>
  <si>
    <t>SAMC_MOUSE</t>
  </si>
  <si>
    <t>Slc25a26</t>
  </si>
  <si>
    <t>Mitochondrial S-adenosylmethionine carrier protein</t>
  </si>
  <si>
    <t>AGSSTAVGNVLSAMHGVWR</t>
  </si>
  <si>
    <t>AGSSTAVGNVLSAMHGVWR3</t>
  </si>
  <si>
    <t>Q62422</t>
  </si>
  <si>
    <t>OSTF1_MOUSE</t>
  </si>
  <si>
    <t>Ostf1</t>
  </si>
  <si>
    <t>Osteoclast-stimulating factor 1</t>
  </si>
  <si>
    <t>AGSTALYWACHGGHK</t>
  </si>
  <si>
    <t>AGSTALYWAC(UniMod:4)HGGHK</t>
  </si>
  <si>
    <t>AGSTALYWAC(UniMod:4)HGGHK4</t>
  </si>
  <si>
    <t>AGSTFTIDVPISGRPAPK</t>
  </si>
  <si>
    <t>AGSTFTIDVPISGRPAPK3</t>
  </si>
  <si>
    <t>Q8CH02</t>
  </si>
  <si>
    <t>SUGP1_MOUSE</t>
  </si>
  <si>
    <t>Sugp1</t>
  </si>
  <si>
    <t>SURP and G-patch domain-containing protein 1</t>
  </si>
  <si>
    <t>AGSTGSFPAPAPNPSLR</t>
  </si>
  <si>
    <t>AGSTGSFPAPAPNPSLR2</t>
  </si>
  <si>
    <t>AGSVATCQAVMR</t>
  </si>
  <si>
    <t>AGSVATC(UniMod:4)QAVMR</t>
  </si>
  <si>
    <t>AGSVATC(UniMod:4)QAVMR2</t>
  </si>
  <si>
    <t>Q922K7</t>
  </si>
  <si>
    <t>NOP2_MOUSE</t>
  </si>
  <si>
    <t>Nop2</t>
  </si>
  <si>
    <t>Probable 28S rRNA (cytosine-C(5))-methyltransferase</t>
  </si>
  <si>
    <t>AGSVDVPK</t>
  </si>
  <si>
    <t>AGSVDVPK2</t>
  </si>
  <si>
    <t>AGSVDVPKPNK</t>
  </si>
  <si>
    <t>AGSVDVPKPNK2</t>
  </si>
  <si>
    <t>AGSVELLGAMAYCAPK</t>
  </si>
  <si>
    <t>AGSVELLGAMAYC(UniMod:4)APK</t>
  </si>
  <si>
    <t>AGSVELLGAMAYC(UniMod:4)APK3</t>
  </si>
  <si>
    <t>Q9CQN6</t>
  </si>
  <si>
    <t>TM14C_MOUSE</t>
  </si>
  <si>
    <t>Tmem14c</t>
  </si>
  <si>
    <t>Transmembrane protein 14C</t>
  </si>
  <si>
    <t>AGSVPSLAAGLFFGGLAGLGAYQLSQDPR</t>
  </si>
  <si>
    <t>AGSVPSLAAGLFFGGLAGLGAYQLSQDPR4</t>
  </si>
  <si>
    <t>Q921C3;Q921C3-2</t>
  </si>
  <si>
    <t>BRWD1_MOUSE</t>
  </si>
  <si>
    <t>Brwd1</t>
  </si>
  <si>
    <t>Bromodomain and WD repeat-containing protein 1</t>
  </si>
  <si>
    <t>AGSVSLENGCGR</t>
  </si>
  <si>
    <t>AGSVSLENGC(UniMod:4)GR</t>
  </si>
  <si>
    <t>AGSVSLENGC(UniMod:4)GR2</t>
  </si>
  <si>
    <t>Q8CC88</t>
  </si>
  <si>
    <t>Q8CC88;Q8CC88-2</t>
  </si>
  <si>
    <t>VWA8_MOUSE</t>
  </si>
  <si>
    <t>Vwa8</t>
  </si>
  <si>
    <t>von Willebrand factor A domain-containing protein 8</t>
  </si>
  <si>
    <t>AGTAFYIDQCAVR</t>
  </si>
  <si>
    <t>AGTAFYIDQC(UniMod:4)AVR</t>
  </si>
  <si>
    <t>AGTAFYIDQC(UniMod:4)AVR2</t>
  </si>
  <si>
    <t>AGTDLPGR</t>
  </si>
  <si>
    <t>AGTDLPGR2</t>
  </si>
  <si>
    <t>Q6SJQ5</t>
  </si>
  <si>
    <t>CLM3_MOUSE</t>
  </si>
  <si>
    <t>Cd300ld3</t>
  </si>
  <si>
    <t>CMRF35-like molecule 3</t>
  </si>
  <si>
    <t>AGTDPMFK</t>
  </si>
  <si>
    <t>AGTDPMFK2</t>
  </si>
  <si>
    <t>Q9JK23</t>
  </si>
  <si>
    <t>PSMG1_MOUSE</t>
  </si>
  <si>
    <t>Psmg1</t>
  </si>
  <si>
    <t>Proteasome assembly chaperone 1</t>
  </si>
  <si>
    <t>AGTEEEEEEEEQSR</t>
  </si>
  <si>
    <t>AGTEEEEEEEEQSR2</t>
  </si>
  <si>
    <t>AGTEEEEEEEEQSRR</t>
  </si>
  <si>
    <t>AGTEEEEEEEEQSRR2</t>
  </si>
  <si>
    <t>AGTEEEEEEEEQSRR3</t>
  </si>
  <si>
    <t>AGTEETILYSDIDLK</t>
  </si>
  <si>
    <t>AGTEETILYSDIDLK2</t>
  </si>
  <si>
    <t>AGTGENAPWVVEDELVK</t>
  </si>
  <si>
    <t>AGTGENAPWVVEDELVK3</t>
  </si>
  <si>
    <t>Q61753</t>
  </si>
  <si>
    <t>SERA_MOUSE</t>
  </si>
  <si>
    <t>Phgdh</t>
  </si>
  <si>
    <t>D-3-phosphoglycerate dehydrogenase</t>
  </si>
  <si>
    <t>AGTGVDNVDLEAATR</t>
  </si>
  <si>
    <t>AGTGVDNVDLEAATR2</t>
  </si>
  <si>
    <t>Q3U3T8;Q3U3T8-3</t>
  </si>
  <si>
    <t>WDR62_MOUSE</t>
  </si>
  <si>
    <t>Wdr62</t>
  </si>
  <si>
    <t>WD repeat-containing protein 62</t>
  </si>
  <si>
    <t>AGTGYMSSDGTNVLSGQK</t>
  </si>
  <si>
    <t>AGTGYMSSDGTNVLSGQK2</t>
  </si>
  <si>
    <t>AGTHILCIK</t>
  </si>
  <si>
    <t>AGTHILC(UniMod:4)IK</t>
  </si>
  <si>
    <t>AGTHILC(UniMod:4)IK2</t>
  </si>
  <si>
    <t>Q9D0A0</t>
  </si>
  <si>
    <t>DET1_MOUSE</t>
  </si>
  <si>
    <t>Det1</t>
  </si>
  <si>
    <t>DET1 homolog</t>
  </si>
  <si>
    <t>AGTHWHQVR</t>
  </si>
  <si>
    <t>AGTHWHQVR2</t>
  </si>
  <si>
    <t>AGTLQLTVER</t>
  </si>
  <si>
    <t>AGTLQLTVER2</t>
  </si>
  <si>
    <t>AGTLSITEFADMLSGNAGGFR</t>
  </si>
  <si>
    <t>AGTLSITEFADMLSGNAGGFR3</t>
  </si>
  <si>
    <t>AGTNVCLDATVFGK</t>
  </si>
  <si>
    <t>AGTNVC(UniMod:4)LDATVFGK</t>
  </si>
  <si>
    <t>AGTNVC(UniMod:4)LDATVFGK2</t>
  </si>
  <si>
    <t>AGTQIENIDEDFR</t>
  </si>
  <si>
    <t>AGTQIENIDEDFR2</t>
  </si>
  <si>
    <t>Q7TPR4</t>
  </si>
  <si>
    <t>ACTN1_MOUSE</t>
  </si>
  <si>
    <t>Actn1</t>
  </si>
  <si>
    <t>Alpha-actinin-1</t>
  </si>
  <si>
    <t>AGTQIENIEEDFRDGLK</t>
  </si>
  <si>
    <t>AGTQIENIEEDFRDGLK3</t>
  </si>
  <si>
    <t>P23772</t>
  </si>
  <si>
    <t>GATA3_MOUSE</t>
  </si>
  <si>
    <t>Gata3</t>
  </si>
  <si>
    <t>Trans-acting T-cell-specific transcription factor GATA-3</t>
  </si>
  <si>
    <t>AGTSCANCQTTTTTLWR</t>
  </si>
  <si>
    <t>AGTSC(UniMod:4)ANC(UniMod:4)QTTTTTLWR</t>
  </si>
  <si>
    <t>AGTSC(UniMod:4)ANC(UniMod:4)QTTTTTLWR2</t>
  </si>
  <si>
    <t>Q8CHC8</t>
  </si>
  <si>
    <t>ADNP2_MOUSE</t>
  </si>
  <si>
    <t>Adnp2</t>
  </si>
  <si>
    <t>Activity-dependent neuroprotector homeobox protein 2</t>
  </si>
  <si>
    <t>AGTSQNTTFFTSGSILR</t>
  </si>
  <si>
    <t>AGTSQNTTFFTSGSILR2</t>
  </si>
  <si>
    <t>AGTSSQTMPTNMPPPR</t>
  </si>
  <si>
    <t>AGTSSQTMPTNMPPPR2</t>
  </si>
  <si>
    <t>Q60819</t>
  </si>
  <si>
    <t>Q60819;Q60819-2;Q60819-3;Q60819-4;Q60819-6</t>
  </si>
  <si>
    <t>I15RA_MOUSE</t>
  </si>
  <si>
    <t>Il15ra</t>
  </si>
  <si>
    <t>Interleukin-15 receptor subunit alpha</t>
  </si>
  <si>
    <t>AGTSTLIECVINK</t>
  </si>
  <si>
    <t>AGTSTLIEC(UniMod:4)VINK</t>
  </si>
  <si>
    <t>AGTSTLIEC(UniMod:4)VINK2</t>
  </si>
  <si>
    <t>AGTTAGASEIK</t>
  </si>
  <si>
    <t>AGTTAGASEIK2</t>
  </si>
  <si>
    <t>Q9JLN9</t>
  </si>
  <si>
    <t>MTOR_MOUSE</t>
  </si>
  <si>
    <t>Mtor</t>
  </si>
  <si>
    <t>Serine/threonine-protein kinase mTOR</t>
  </si>
  <si>
    <t>AGTTVPESIHSFIGDGLVKPEALNK</t>
  </si>
  <si>
    <t>AGTTVPESIHSFIGDGLVKPEALNK4</t>
  </si>
  <si>
    <t>AGTYSAHLK</t>
  </si>
  <si>
    <t>AGTYSAHLK2</t>
  </si>
  <si>
    <t>Q6IR34;Q6IR34-2;Q6IR34-3;Q6IR34-4;Q6IR34-5</t>
  </si>
  <si>
    <t>AGVAFFEAAVQVGTEDLK</t>
  </si>
  <si>
    <t>AGVAFFEAAVQVGTEDLK2</t>
  </si>
  <si>
    <t>Q810A3</t>
  </si>
  <si>
    <t>TTC9C_MOUSE</t>
  </si>
  <si>
    <t>Ttc9c</t>
  </si>
  <si>
    <t>Tetratricopeptide repeat protein 9C</t>
  </si>
  <si>
    <t>AGVAFFHLQDYDR</t>
  </si>
  <si>
    <t>AGVAFFHLQDYDR3</t>
  </si>
  <si>
    <t>Q62077</t>
  </si>
  <si>
    <t>PLCG1_MOUSE</t>
  </si>
  <si>
    <t>Plcg1</t>
  </si>
  <si>
    <t>1-phosphatidylinositol 4,5-bisphosphate phosphodiesterase gamma-1</t>
  </si>
  <si>
    <t>AGVATPCANGCGPGAPSEAEVLHLCR</t>
  </si>
  <si>
    <t>AGVATPC(UniMod:4)ANGC(UniMod:4)GPGAPSEAEVLHLC(UniMod:4)R</t>
  </si>
  <si>
    <t>AGVATPC(UniMod:4)ANGC(UniMod:4)GPGAPSEAEVLHLC(UniMod:4)R4</t>
  </si>
  <si>
    <t>Q4VBD2</t>
  </si>
  <si>
    <t>TAPT1_MOUSE</t>
  </si>
  <si>
    <t>Tapt1</t>
  </si>
  <si>
    <t>Transmembrane anterior posterior transformation protein 1</t>
  </si>
  <si>
    <t>AGVCDAAAPGEGGGGGADGPER</t>
  </si>
  <si>
    <t>AGVC(UniMod:4)DAAAPGEGGGGGADGPER</t>
  </si>
  <si>
    <t>AGVC(UniMod:4)DAAAPGEGGGGGADGPER2</t>
  </si>
  <si>
    <t>Q69ZR9-2</t>
  </si>
  <si>
    <t>Q69ZR9;Q69ZR9-2</t>
  </si>
  <si>
    <t>TASOR_MOUSE</t>
  </si>
  <si>
    <t>Tasor</t>
  </si>
  <si>
    <t>Isoform 2 of Protein TASOR</t>
  </si>
  <si>
    <t>AGVEEFVDGLHEK</t>
  </si>
  <si>
    <t>AGVEEFVDGLHEK2</t>
  </si>
  <si>
    <t>AGVENGKPTHFTVHTK</t>
  </si>
  <si>
    <t>AGVENGKPTHFTVHTK3</t>
  </si>
  <si>
    <t>AGVGAPVTQVTLQSTQR</t>
  </si>
  <si>
    <t>AGVGAPVTQVTLQSTQR2</t>
  </si>
  <si>
    <t>AGVGPFNPGR</t>
  </si>
  <si>
    <t>AGVGPFNPGR2</t>
  </si>
  <si>
    <t>Q9QZQ8-1</t>
  </si>
  <si>
    <t>Q8CCK0;Q9QZQ8;Q9QZQ8-1</t>
  </si>
  <si>
    <t>H2AY_MOUSE</t>
  </si>
  <si>
    <t>Macroh2a1</t>
  </si>
  <si>
    <t>Isoform 2 of Core histone macro-H2A.1</t>
  </si>
  <si>
    <t>AGVIFPVGR</t>
  </si>
  <si>
    <t>AGVIFPVGR1</t>
  </si>
  <si>
    <t>AGVKPDAPDQEPEGLALLVPDIQR</t>
  </si>
  <si>
    <t>AGVKPDAPDQEPEGLALLVPDIQR3</t>
  </si>
  <si>
    <t>P62874;P62880</t>
  </si>
  <si>
    <t>AGVLAGHDNR</t>
  </si>
  <si>
    <t>AGVLAGHDNR2</t>
  </si>
  <si>
    <t>AGVLAHLEEERDLK</t>
  </si>
  <si>
    <t>AGVLAHLEEERDLK4</t>
  </si>
  <si>
    <t>Q9D009</t>
  </si>
  <si>
    <t>LIPT2_MOUSE</t>
  </si>
  <si>
    <t>Lipt2</t>
  </si>
  <si>
    <t>Octanoyl-[acyl-carrier-protein]:protein N-octanoyltransferase LIPT2, mitochondrial</t>
  </si>
  <si>
    <t>AGVLLVCEPAGPVYTGGLR</t>
  </si>
  <si>
    <t>AGVLLVC(UniMod:4)EPAGPVYTGGLR</t>
  </si>
  <si>
    <t>AGVLLVC(UniMod:4)EPAGPVYTGGLR2</t>
  </si>
  <si>
    <t>AGVLLVC(UniMod:4)EPAGPVYTGGLR3</t>
  </si>
  <si>
    <t>Q8BNU0;Q8BNU0-2</t>
  </si>
  <si>
    <t>AGVLPLLTAAITQHGQHADVVR</t>
  </si>
  <si>
    <t>AGVLPLLTAAITQHGQHADVVR3</t>
  </si>
  <si>
    <t>Q8BGC4</t>
  </si>
  <si>
    <t>PTGR3_MOUSE</t>
  </si>
  <si>
    <t>Ptgr3</t>
  </si>
  <si>
    <t>Prostaglandin reductase-3</t>
  </si>
  <si>
    <t>AGVLPTK</t>
  </si>
  <si>
    <t>AGVLPTK1</t>
  </si>
  <si>
    <t>AGVLSSGTGPPNPR</t>
  </si>
  <si>
    <t>AGVLSSGTGPPNPR2</t>
  </si>
  <si>
    <t>Q924A2</t>
  </si>
  <si>
    <t>CIC_MOUSE</t>
  </si>
  <si>
    <t>Cic</t>
  </si>
  <si>
    <t>Protein capicua homolog</t>
  </si>
  <si>
    <t>AGVLTPPDLGPHPPPPAPR</t>
  </si>
  <si>
    <t>AGVLTPPDLGPHPPPPAPR2</t>
  </si>
  <si>
    <t>Q9CQE8</t>
  </si>
  <si>
    <t>RTRAF_MOUSE</t>
  </si>
  <si>
    <t>RTRAF</t>
  </si>
  <si>
    <t>RNA transcription, translation and transport factor protein</t>
  </si>
  <si>
    <t>AGVMALANLLQIQRHDDYLVMLK</t>
  </si>
  <si>
    <t>AGVMALANLLQIQRHDDYLVMLK4</t>
  </si>
  <si>
    <t>P12970</t>
  </si>
  <si>
    <t>RL7A_MOUSE</t>
  </si>
  <si>
    <t>Rpl7a</t>
  </si>
  <si>
    <t>Large ribosomal subunit protein eL8</t>
  </si>
  <si>
    <t>AGVNTVTTLVENK</t>
  </si>
  <si>
    <t>AGVNTVTTLVENK2</t>
  </si>
  <si>
    <t>Q9QX47;Q9QX47-2;Q9QX47-3;Q9QX47-4</t>
  </si>
  <si>
    <t>AGVPLPPNLK</t>
  </si>
  <si>
    <t>AGVPLPPNLK2</t>
  </si>
  <si>
    <t>Q9DCL4</t>
  </si>
  <si>
    <t>MET15_MOUSE</t>
  </si>
  <si>
    <t>Mettl15</t>
  </si>
  <si>
    <t>12S rRNA N4-methylcytidine methyltransferase</t>
  </si>
  <si>
    <t>AGVQPGTIDGILMDLGCSSMQLDAPER</t>
  </si>
  <si>
    <t>AGVQPGTIDGILMDLGC(UniMod:4)SSMQLDAPER</t>
  </si>
  <si>
    <t>AGVQPGTIDGILMDLGC(UniMod:4)SSMQLDAPER3</t>
  </si>
  <si>
    <t>Q5PSV9</t>
  </si>
  <si>
    <t>MDC1_MOUSE</t>
  </si>
  <si>
    <t>Mdc1</t>
  </si>
  <si>
    <t>Mediator of DNA damage checkpoint protein 1</t>
  </si>
  <si>
    <t>AGVSDGSVLER</t>
  </si>
  <si>
    <t>AGVSDGSVLER2</t>
  </si>
  <si>
    <t>Q99LE1</t>
  </si>
  <si>
    <t>RIPL2_MOUSE</t>
  </si>
  <si>
    <t>Rilpl2</t>
  </si>
  <si>
    <t>RILP-like protein 2</t>
  </si>
  <si>
    <t>AGVSGAQVNLGPDK</t>
  </si>
  <si>
    <t>AGVSGAQVNLGPDK2</t>
  </si>
  <si>
    <t>Q9JJD0</t>
  </si>
  <si>
    <t>THA11_MOUSE</t>
  </si>
  <si>
    <t>Thap11</t>
  </si>
  <si>
    <t>THAP domain-containing protein 11</t>
  </si>
  <si>
    <t>AGVSGCFSTFQPTTGHR</t>
  </si>
  <si>
    <t>AGVSGC(UniMod:4)FSTFQPTTGHR</t>
  </si>
  <si>
    <t>AGVSGC(UniMod:4)FSTFQPTTGHR2</t>
  </si>
  <si>
    <t>AGVSGC(UniMod:4)FSTFQPTTGHR3</t>
  </si>
  <si>
    <t>P36552</t>
  </si>
  <si>
    <t>HEM6_MOUSE</t>
  </si>
  <si>
    <t>Cpox</t>
  </si>
  <si>
    <t>Oxygen-dependent coproporphyrinogen-III oxidase, mitochondrial</t>
  </si>
  <si>
    <t>AGVSISVVHGNLSEEAANQMR</t>
  </si>
  <si>
    <t>AGVSISVVHGNLSEEAANQMR3</t>
  </si>
  <si>
    <t>Q9CYK1</t>
  </si>
  <si>
    <t>SYWM_MOUSE</t>
  </si>
  <si>
    <t>Wars2</t>
  </si>
  <si>
    <t>Tryptophan--tRNA ligase, mitochondrial</t>
  </si>
  <si>
    <t>AGVSNMVAIHAAVSGLSVEEVVR</t>
  </si>
  <si>
    <t>AGVSNMVAIHAAVSGLSVEEVVR3</t>
  </si>
  <si>
    <t>Q9JMD3</t>
  </si>
  <si>
    <t>STA10_MOUSE</t>
  </si>
  <si>
    <t>Stard10</t>
  </si>
  <si>
    <t>START domain-containing protein 10</t>
  </si>
  <si>
    <t>AGVSVWVQAVEMDR</t>
  </si>
  <si>
    <t>AGVSVWVQAVEMDR2</t>
  </si>
  <si>
    <t>Q6P1H6;Q6P1H6-2;Q6P1H6-3;Q6P1H6-4</t>
  </si>
  <si>
    <t>AGVTAPK</t>
  </si>
  <si>
    <t>AGVTAPK1</t>
  </si>
  <si>
    <t>Q8CGK3</t>
  </si>
  <si>
    <t>LONM_MOUSE</t>
  </si>
  <si>
    <t>Lonp1</t>
  </si>
  <si>
    <t>Lon protease homolog, mitochondrial</t>
  </si>
  <si>
    <t>AGVTCIILPAENRK</t>
  </si>
  <si>
    <t>AGVTC(UniMod:4)IILPAENRK</t>
  </si>
  <si>
    <t>AGVTC(UniMod:4)IILPAENRK3</t>
  </si>
  <si>
    <t>Q8BP48</t>
  </si>
  <si>
    <t>MAP11_MOUSE</t>
  </si>
  <si>
    <t>Metap1</t>
  </si>
  <si>
    <t>Methionine aminopeptidase 1</t>
  </si>
  <si>
    <t>AGVTTEEIDHAVHLACIAR</t>
  </si>
  <si>
    <t>AGVTTEEIDHAVHLAC(UniMod:4)IAR</t>
  </si>
  <si>
    <t>AGVTTEEIDHAVHLAC(UniMod:4)IAR4</t>
  </si>
  <si>
    <t>AGVTWLSLQWTK</t>
  </si>
  <si>
    <t>AGVTWLSLQWTK2</t>
  </si>
  <si>
    <t>Q60714</t>
  </si>
  <si>
    <t>S27A1_MOUSE</t>
  </si>
  <si>
    <t>Slc27a1</t>
  </si>
  <si>
    <t>Long-chain fatty acid transport protein 1</t>
  </si>
  <si>
    <t>AGVVAALLNVNLR</t>
  </si>
  <si>
    <t>AGVVAALLNVNLR2</t>
  </si>
  <si>
    <t>AGVYPEK</t>
  </si>
  <si>
    <t>AGVYPEK1</t>
  </si>
  <si>
    <t>AGWCPMEVSR</t>
  </si>
  <si>
    <t>AGWC(UniMod:4)PMEVSR</t>
  </si>
  <si>
    <t>AGWC(UniMod:4)PMEVSR2</t>
  </si>
  <si>
    <t>P28704</t>
  </si>
  <si>
    <t>P28700;P28704;P28705;P28704-2</t>
  </si>
  <si>
    <t>RXRB_MOUSE</t>
  </si>
  <si>
    <t>Rxrb</t>
  </si>
  <si>
    <t>Retinoic acid receptor RXR-beta</t>
  </si>
  <si>
    <t>AGWNELLIASFSHR</t>
  </si>
  <si>
    <t>AGWNELLIASFSHR3</t>
  </si>
  <si>
    <t>Q8CAY6</t>
  </si>
  <si>
    <t>THIC_MOUSE</t>
  </si>
  <si>
    <t>Acat2</t>
  </si>
  <si>
    <t>Acetyl-CoA acetyltransferase, cytosolic</t>
  </si>
  <si>
    <t>AGWSLEDVDLFEINEAFAAVSAAIAK</t>
  </si>
  <si>
    <t>AGWSLEDVDLFEINEAFAAVSAAIAK3</t>
  </si>
  <si>
    <t>AGWVVGSLEILGSPASLVR</t>
  </si>
  <si>
    <t>AGWVVGSLEILGSPASLVR2</t>
  </si>
  <si>
    <t>Q9Z2N8</t>
  </si>
  <si>
    <t>Q99MR0;Q9Z2N8</t>
  </si>
  <si>
    <t>ACL6A_MOUSE</t>
  </si>
  <si>
    <t>Actl6a</t>
  </si>
  <si>
    <t>Actin-like protein 6A</t>
  </si>
  <si>
    <t>AGYAGEDCPK</t>
  </si>
  <si>
    <t>AGYAGEDC(UniMod:4)PK</t>
  </si>
  <si>
    <t>AGYAGEDC(UniMod:4)PK2</t>
  </si>
  <si>
    <t>AGYPLDMER</t>
  </si>
  <si>
    <t>AGYPLDMER2</t>
  </si>
  <si>
    <t>P54320</t>
  </si>
  <si>
    <t>ELN_MOUSE</t>
  </si>
  <si>
    <t>Eln</t>
  </si>
  <si>
    <t>Elastin</t>
  </si>
  <si>
    <t>AGYPTGTGVGSQAAAAAAK</t>
  </si>
  <si>
    <t>AGYPTGTGVGSQAAAAAAK2</t>
  </si>
  <si>
    <t>Q9D662</t>
  </si>
  <si>
    <t>SC23B_MOUSE</t>
  </si>
  <si>
    <t>Sec23b</t>
  </si>
  <si>
    <t>Protein transport protein Sec23B</t>
  </si>
  <si>
    <t>AGYQDMPEYENFK</t>
  </si>
  <si>
    <t>AGYQDMPEYENFK2</t>
  </si>
  <si>
    <t>O88532</t>
  </si>
  <si>
    <t>ZFR_MOUSE</t>
  </si>
  <si>
    <t>Zfr</t>
  </si>
  <si>
    <t>Zinc finger RNA-binding protein</t>
  </si>
  <si>
    <t>AGYSQGATQYTQAQQAR</t>
  </si>
  <si>
    <t>AGYSQGATQYTQAQQAR2</t>
  </si>
  <si>
    <t>Q9Z2A5-3</t>
  </si>
  <si>
    <t>Q9Z2A5-3;Q9Z2A5-4</t>
  </si>
  <si>
    <t>ATE1_MOUSE</t>
  </si>
  <si>
    <t>Ate1</t>
  </si>
  <si>
    <t>Isoform ATE1-3 of Arginyl-tRNA--protein transferase 1</t>
  </si>
  <si>
    <t>AGYYCGYCESR</t>
  </si>
  <si>
    <t>AGYYC(UniMod:4)GYC(UniMod:4)ESR</t>
  </si>
  <si>
    <t>AGYYC(UniMod:4)GYC(UniMod:4)ESR2</t>
  </si>
  <si>
    <t>O08915</t>
  </si>
  <si>
    <t>AIP_MOUSE</t>
  </si>
  <si>
    <t>Aip</t>
  </si>
  <si>
    <t>AH receptor-interacting protein</t>
  </si>
  <si>
    <t>AHAAVWNAQEAQADFAK</t>
  </si>
  <si>
    <t>AHAAVWNAQEAQADFAK2</t>
  </si>
  <si>
    <t>O09046;O09046-2</t>
  </si>
  <si>
    <t>OXLA_MOUSE</t>
  </si>
  <si>
    <t>Il4i1</t>
  </si>
  <si>
    <t>L-amino-acid oxidase</t>
  </si>
  <si>
    <t>AHACLSDR</t>
  </si>
  <si>
    <t>AHAC(UniMod:4)LSDR</t>
  </si>
  <si>
    <t>AHAC(UniMod:4)LSDR2</t>
  </si>
  <si>
    <t>Q923B6</t>
  </si>
  <si>
    <t>STEA4_MOUSE</t>
  </si>
  <si>
    <t>Steap4</t>
  </si>
  <si>
    <t>Metalloreductase STEAP4</t>
  </si>
  <si>
    <t>AHADEFPLTTDSSEK</t>
  </si>
  <si>
    <t>AHADEFPLTTDSSEK2</t>
  </si>
  <si>
    <t>AHADHVGQGFDWQSTAAVGVLK</t>
  </si>
  <si>
    <t>AHADHVGQGFDWQSTAAVGVLK3</t>
  </si>
  <si>
    <t>AHADHVGQGFDWQSTAAVGVLK4</t>
  </si>
  <si>
    <t>Q6S5C2</t>
  </si>
  <si>
    <t>Q6S5C2;Q6S5C2-2</t>
  </si>
  <si>
    <t>GNPTG_MOUSE</t>
  </si>
  <si>
    <t>Gnptg</t>
  </si>
  <si>
    <t>N-acetylglucosamine-1-phosphotransferase subunit gamma</t>
  </si>
  <si>
    <t>AHAELSQEVQR</t>
  </si>
  <si>
    <t>AHAELSQEVQR2</t>
  </si>
  <si>
    <t>A2A5K6</t>
  </si>
  <si>
    <t>ZN335_MOUSE</t>
  </si>
  <si>
    <t>Znf335</t>
  </si>
  <si>
    <t>Zinc finger protein 335</t>
  </si>
  <si>
    <t>AHAGPAAFK</t>
  </si>
  <si>
    <t>AHAGPAAFK2</t>
  </si>
  <si>
    <t>Q99J09</t>
  </si>
  <si>
    <t>MEP50_MOUSE</t>
  </si>
  <si>
    <t>Wdr77</t>
  </si>
  <si>
    <t>Methylosome protein WDR77</t>
  </si>
  <si>
    <t>AHAGQVTCVAASPHK</t>
  </si>
  <si>
    <t>AHAGQVTC(UniMod:4)VAASPHK</t>
  </si>
  <si>
    <t>AHAGQVTC(UniMod:4)VAASPHK4</t>
  </si>
  <si>
    <t>Q6ZQK0</t>
  </si>
  <si>
    <t>CNDD3_MOUSE</t>
  </si>
  <si>
    <t>Ncapd3</t>
  </si>
  <si>
    <t>Condensin-2 complex subunit D3</t>
  </si>
  <si>
    <t>AHAIITLGK</t>
  </si>
  <si>
    <t>AHAIITLGK1</t>
  </si>
  <si>
    <t>Q3TZX8;Q3TZX8-2</t>
  </si>
  <si>
    <t>Q3TZX8;Q3TZX8-2;Q3TZX8-3</t>
  </si>
  <si>
    <t>NOL9_MOUSE</t>
  </si>
  <si>
    <t>Nol9</t>
  </si>
  <si>
    <t>Polynucleotide 5'-hydroxyl-kinase NOL9</t>
  </si>
  <si>
    <t>AHALGGDWK</t>
  </si>
  <si>
    <t>AHALGGDWK1</t>
  </si>
  <si>
    <t>AHAPCTPHTSYR</t>
  </si>
  <si>
    <t>AHAPC(UniMod:4)TPHTSYR</t>
  </si>
  <si>
    <t>AHAPC(UniMod:4)TPHTSYR3</t>
  </si>
  <si>
    <t>P48025</t>
  </si>
  <si>
    <t>KSYK_MOUSE</t>
  </si>
  <si>
    <t>Syk</t>
  </si>
  <si>
    <t>Tyrosine-protein kinase SYK</t>
  </si>
  <si>
    <t>AHASPADLCHYHSQEPDGLICLLK</t>
  </si>
  <si>
    <t>AHASPADLC(UniMod:4)HYHSQEPDGLIC(UniMod:4)LLK</t>
  </si>
  <si>
    <t>AHASPADLC(UniMod:4)HYHSQEPDGLIC(UniMod:4)LLK4</t>
  </si>
  <si>
    <t>AHASSHGDIPVPEPR</t>
  </si>
  <si>
    <t>AHASSHGDIPVPEPR3</t>
  </si>
  <si>
    <t>AHATGAGPAGR</t>
  </si>
  <si>
    <t>AHATGAGPAGR1</t>
  </si>
  <si>
    <t>AHAVPPTLVPLVNGSAALGLSGR</t>
  </si>
  <si>
    <t>AHAVPPTLVPLVNGSAALGLSGR3</t>
  </si>
  <si>
    <t>Q9QY66</t>
  </si>
  <si>
    <t>ZNHI2_MOUSE</t>
  </si>
  <si>
    <t>Znhit2</t>
  </si>
  <si>
    <t>Zinc finger HIT domain-containing protein 2</t>
  </si>
  <si>
    <t>AHAVTAEEMATLTGELER</t>
  </si>
  <si>
    <t>AHAVTAEEMATLTGELER2</t>
  </si>
  <si>
    <t>AHAVTAEEMATLTGELER3</t>
  </si>
  <si>
    <t>P97313</t>
  </si>
  <si>
    <t>PRKDC_MOUSE</t>
  </si>
  <si>
    <t>Prkdc</t>
  </si>
  <si>
    <t>DNA-dependent protein kinase catalytic subunit</t>
  </si>
  <si>
    <t>AHAYMTLVGFCDQQLR</t>
  </si>
  <si>
    <t>AHAYMTLVGFC(UniMod:4)DQQLR</t>
  </si>
  <si>
    <t>AHAYMTLVGFC(UniMod:4)DQQLR2</t>
  </si>
  <si>
    <t>AHCEEDAPLCGFPWYLPVHFLIR</t>
  </si>
  <si>
    <t>AHC(UniMod:4)EEDAPLC(UniMod:4)GFPWYLPVHFLIR</t>
  </si>
  <si>
    <t>AHC(UniMod:4)EEDAPLC(UniMod:4)GFPWYLPVHFLIR3</t>
  </si>
  <si>
    <t>Q8K2I9</t>
  </si>
  <si>
    <t>Q8K2I9;Q8K2I9-2</t>
  </si>
  <si>
    <t>FBH1_MOUSE</t>
  </si>
  <si>
    <t>Fbh1</t>
  </si>
  <si>
    <t>F-box DNA helicase 1</t>
  </si>
  <si>
    <t>AHCFEEATESGQWDGVTK</t>
  </si>
  <si>
    <t>AHC(UniMod:4)FEEATESGQWDGVTK</t>
  </si>
  <si>
    <t>AHC(UniMod:4)FEEATESGQWDGVTK3</t>
  </si>
  <si>
    <t>Q7TMQ7</t>
  </si>
  <si>
    <t>WDR91_MOUSE</t>
  </si>
  <si>
    <t>Wdr91</t>
  </si>
  <si>
    <t>WD repeat-containing protein 91</t>
  </si>
  <si>
    <t>AHCGEVYSVEFSCDENAVYSIGEDRK</t>
  </si>
  <si>
    <t>AHC(UniMod:4)GEVYSVEFSC(UniMod:4)DENAVYSIGEDRK</t>
  </si>
  <si>
    <t>AHC(UniMod:4)GEVYSVEFSC(UniMod:4)DENAVYSIGEDRK4</t>
  </si>
  <si>
    <t>AHCGPAELCQFYSQDPDGLPCNLR</t>
  </si>
  <si>
    <t>AHC(UniMod:4)GPAELC(UniMod:4)QFYSQDPDGLPC(UniMod:4)NLR</t>
  </si>
  <si>
    <t>AHC(UniMod:4)GPAELC(UniMod:4)QFYSQDPDGLPC(UniMod:4)NLR3</t>
  </si>
  <si>
    <t>AHCGPAELCQFYSQDPDGLPCNLRK</t>
  </si>
  <si>
    <t>AHC(UniMod:4)GPAELC(UniMod:4)QFYSQDPDGLPC(UniMod:4)NLRK</t>
  </si>
  <si>
    <t>AHC(UniMod:4)GPAELC(UniMod:4)QFYSQDPDGLPC(UniMod:4)NLRK4</t>
  </si>
  <si>
    <t>AHCLHQAFHVLHK</t>
  </si>
  <si>
    <t>AHC(UniMod:4)LHQAFHVLHK</t>
  </si>
  <si>
    <t>AHC(UniMod:4)LHQAFHVLHK3</t>
  </si>
  <si>
    <t>AHCLLVDFLHQVGLFRR</t>
  </si>
  <si>
    <t>AHC(UniMod:4)LLVDFLHQVGLFRR</t>
  </si>
  <si>
    <t>AHC(UniMod:4)LLVDFLHQVGLFRR3</t>
  </si>
  <si>
    <t>AHCQLVHHFTIEEMVK</t>
  </si>
  <si>
    <t>AHC(UniMod:4)QLVHHFTIEEMVK</t>
  </si>
  <si>
    <t>AHC(UniMod:4)QLVHHFTIEEMVK4</t>
  </si>
  <si>
    <t>AHCQTSGWSLTEQDPYNNIVR</t>
  </si>
  <si>
    <t>AHC(UniMod:4)QTSGWSLTEQDPYNNIVR</t>
  </si>
  <si>
    <t>AHC(UniMod:4)QTSGWSLTEQDPYNNIVR3</t>
  </si>
  <si>
    <t>Q99LC2</t>
  </si>
  <si>
    <t>CSTF1_MOUSE</t>
  </si>
  <si>
    <t>Cstf1</t>
  </si>
  <si>
    <t>Cleavage stimulation factor subunit 1</t>
  </si>
  <si>
    <t>AHDGAEVCSAIFSK</t>
  </si>
  <si>
    <t>AHDGAEVC(UniMod:4)SAIFSK</t>
  </si>
  <si>
    <t>AHDGAEVC(UniMod:4)SAIFSK2</t>
  </si>
  <si>
    <t>Q8VEJ4</t>
  </si>
  <si>
    <t>NLE1_MOUSE</t>
  </si>
  <si>
    <t>Nle1</t>
  </si>
  <si>
    <t>Notchless protein homolog 1</t>
  </si>
  <si>
    <t>AHDGVLCR</t>
  </si>
  <si>
    <t>AHDGVLC(UniMod:4)R</t>
  </si>
  <si>
    <t>AHDGVLC(UniMod:4)R2</t>
  </si>
  <si>
    <t>Q922B6</t>
  </si>
  <si>
    <t>TRAF7_MOUSE</t>
  </si>
  <si>
    <t>Traf7</t>
  </si>
  <si>
    <t>E3 ubiquitin-protein ligase TRAF7</t>
  </si>
  <si>
    <t>AHDNPVCTLVSSHNMLFSGSLK</t>
  </si>
  <si>
    <t>AHDNPVC(UniMod:4)TLVSSHNMLFSGSLK</t>
  </si>
  <si>
    <t>AHDNPVC(UniMod:4)TLVSSHNMLFSGSLK3</t>
  </si>
  <si>
    <t>Q8BI84</t>
  </si>
  <si>
    <t>Q8BI84;Q8BI84-3</t>
  </si>
  <si>
    <t>TGO1_MOUSE</t>
  </si>
  <si>
    <t>Mia3</t>
  </si>
  <si>
    <t>Transport and Golgi organization protein 1 homolog</t>
  </si>
  <si>
    <t>AHDNWLK</t>
  </si>
  <si>
    <t>AHDNWLK1</t>
  </si>
  <si>
    <t>Q9ESY9</t>
  </si>
  <si>
    <t>GILT_MOUSE</t>
  </si>
  <si>
    <t>Ifi30</t>
  </si>
  <si>
    <t>Gamma-interferon-inducible lysosomal thiol reductase</t>
  </si>
  <si>
    <t>AHDVCLLGPRPLPPSPPVR</t>
  </si>
  <si>
    <t>AHDVC(UniMod:4)LLGPRPLPPSPPVR</t>
  </si>
  <si>
    <t>AHDVC(UniMod:4)LLGPRPLPPSPPVR3</t>
  </si>
  <si>
    <t>AHDVQNPLHFGEMK</t>
  </si>
  <si>
    <t>AHDVQNPLHFGEMK4</t>
  </si>
  <si>
    <t>AHEAEALYQACVR</t>
  </si>
  <si>
    <t>AHEAEALYQAC(UniMod:4)VR</t>
  </si>
  <si>
    <t>AHEAEALYQAC(UniMod:4)VR3</t>
  </si>
  <si>
    <t>Q60803</t>
  </si>
  <si>
    <t>TRAF3_MOUSE</t>
  </si>
  <si>
    <t>Traf3</t>
  </si>
  <si>
    <t>TNF receptor-associated factor 3</t>
  </si>
  <si>
    <t>AHEASSAVQHVNLLK</t>
  </si>
  <si>
    <t>AHEASSAVQHVNLLK3</t>
  </si>
  <si>
    <t>O88879</t>
  </si>
  <si>
    <t>O88879;O88879-2</t>
  </si>
  <si>
    <t>APAF_MOUSE</t>
  </si>
  <si>
    <t>Apaf1</t>
  </si>
  <si>
    <t>Apoptotic protease-activating factor 1</t>
  </si>
  <si>
    <t>AHEDEVLCCAFSSDDSYIATCSADKK</t>
  </si>
  <si>
    <t>AHEDEVLC(UniMod:4)C(UniMod:4)AFSSDDSYIATC(UniMod:4)SADKK</t>
  </si>
  <si>
    <t>AHEDEVLC(UniMod:4)C(UniMod:4)AFSSDDSYIATC(UniMod:4)SADKK4</t>
  </si>
  <si>
    <t>AHEDLSISVHASCENEGELDQVR</t>
  </si>
  <si>
    <t>AHEDLSISVHASC(UniMod:4)ENEGELDQVR</t>
  </si>
  <si>
    <t>AHEDLSISVHASC(UniMod:4)ENEGELDQVR3</t>
  </si>
  <si>
    <t>AHEDTPGEWIWESLFHPPR</t>
  </si>
  <si>
    <t>AHEDTPGEWIWESLFHPPR4</t>
  </si>
  <si>
    <t>L0N7N1</t>
  </si>
  <si>
    <t>KIF14_MOUSE</t>
  </si>
  <si>
    <t>Kif14</t>
  </si>
  <si>
    <t>Kinesin-like protein KIF14</t>
  </si>
  <si>
    <t>AHEEQDEESQDNLFSDR</t>
  </si>
  <si>
    <t>AHEEQDEESQDNLFSDR3</t>
  </si>
  <si>
    <t>Q9WUQ2</t>
  </si>
  <si>
    <t>PREB_MOUSE</t>
  </si>
  <si>
    <t>Preb</t>
  </si>
  <si>
    <t>Prolactin regulatory element-binding protein</t>
  </si>
  <si>
    <t>AHEGEIGDLTLGPDGK</t>
  </si>
  <si>
    <t>AHEGEIGDLTLGPDGK2</t>
  </si>
  <si>
    <t>AHEGEIGDLTLGPDGK3</t>
  </si>
  <si>
    <t>AHEHIFGMVLMNDWSAR</t>
  </si>
  <si>
    <t>AHEHIFGMVLMNDWSAR4</t>
  </si>
  <si>
    <t>Q61043</t>
  </si>
  <si>
    <t>Q61043;Q61043-1;Q61043-2</t>
  </si>
  <si>
    <t>NIN_MOUSE</t>
  </si>
  <si>
    <t>Nin</t>
  </si>
  <si>
    <t>Ninein</t>
  </si>
  <si>
    <t>AHEIAWFHR</t>
  </si>
  <si>
    <t>AHEIAWFHR2</t>
  </si>
  <si>
    <t>Q6P9L6</t>
  </si>
  <si>
    <t>KIF15_MOUSE</t>
  </si>
  <si>
    <t>Kif15</t>
  </si>
  <si>
    <t>Kinesin-like protein KIF15</t>
  </si>
  <si>
    <t>AHEIDAQSIAR</t>
  </si>
  <si>
    <t>AHEIDAQSIAR2</t>
  </si>
  <si>
    <t>P42932</t>
  </si>
  <si>
    <t>TCPQ_MOUSE</t>
  </si>
  <si>
    <t>Cct8</t>
  </si>
  <si>
    <t>T-complex protein 1 subunit theta</t>
  </si>
  <si>
    <t>AHEILPELVCCSAK</t>
  </si>
  <si>
    <t>AHEILPELVC(UniMod:4)C(UniMod:4)SAK</t>
  </si>
  <si>
    <t>AHEILPELVC(UniMod:4)C(UniMod:4)SAK2</t>
  </si>
  <si>
    <t>AHELFQAEMFSR</t>
  </si>
  <si>
    <t>AHELFQAEMFSR2</t>
  </si>
  <si>
    <t>O54972;O54972-2</t>
  </si>
  <si>
    <t>MTG16_MOUSE</t>
  </si>
  <si>
    <t>Cbfa2t3</t>
  </si>
  <si>
    <t>Protein CBFA2T3</t>
  </si>
  <si>
    <t>AHELITTER</t>
  </si>
  <si>
    <t>AHELITTER2</t>
  </si>
  <si>
    <t>Q9D2Y4-2</t>
  </si>
  <si>
    <t>MLKL_MOUSE</t>
  </si>
  <si>
    <t>Mlkl</t>
  </si>
  <si>
    <t>Isoform 2 of Mixed lineage kinase domain-like protein</t>
  </si>
  <si>
    <t>AHEPSQRPSVDGILER</t>
  </si>
  <si>
    <t>AHEPSQRPSVDGILER2</t>
  </si>
  <si>
    <t>AHEPTYFTVDCTEAGQGDVSIGIK</t>
  </si>
  <si>
    <t>AHEPTYFTVDC(UniMod:4)TEAGQGDVSIGIK</t>
  </si>
  <si>
    <t>AHEPTYFTVDC(UniMod:4)TEAGQGDVSIGIK3</t>
  </si>
  <si>
    <t>Q9D938</t>
  </si>
  <si>
    <t>TM160_MOUSE</t>
  </si>
  <si>
    <t>Tmem160</t>
  </si>
  <si>
    <t>Transmembrane protein 160</t>
  </si>
  <si>
    <t>AHETAFLSWFR</t>
  </si>
  <si>
    <t>AHETAFLSWFR3</t>
  </si>
  <si>
    <t>AHETNILEIK</t>
  </si>
  <si>
    <t>AHETNILEIK2</t>
  </si>
  <si>
    <t>Q8R418</t>
  </si>
  <si>
    <t>Q8R418;Q8R418-2</t>
  </si>
  <si>
    <t>DICER_MOUSE</t>
  </si>
  <si>
    <t>Dicer1</t>
  </si>
  <si>
    <t>Endoribonuclease Dicer</t>
  </si>
  <si>
    <t>AHETNLLIATSVVEEGVDIPK</t>
  </si>
  <si>
    <t>AHETNLLIATSVVEEGVDIPK3</t>
  </si>
  <si>
    <t>P00397</t>
  </si>
  <si>
    <t>COX1_MOUSE</t>
  </si>
  <si>
    <t>Mtco1</t>
  </si>
  <si>
    <t>Cytochrome c oxidase subunit 1</t>
  </si>
  <si>
    <t>AHFAIMFVGVNMTFFPQHFLGLSGMPR</t>
  </si>
  <si>
    <t>AHFAIMFVGVNMTFFPQHFLGLSGMPR4</t>
  </si>
  <si>
    <t>Q99JX7</t>
  </si>
  <si>
    <t>NXF1_MOUSE</t>
  </si>
  <si>
    <t>Nxf1</t>
  </si>
  <si>
    <t>Nuclear RNA export factor 1</t>
  </si>
  <si>
    <t>AHFFVEDATTASALK</t>
  </si>
  <si>
    <t>AHFFVEDATTASALK2</t>
  </si>
  <si>
    <t>AHFFVEDATTASALK3</t>
  </si>
  <si>
    <t>AHFIMNDPAGNSYLQNVYAPEDDPEMKVER</t>
  </si>
  <si>
    <t>AHFIMNDPAGNSYLQNVYAPEDDPEMKVER4</t>
  </si>
  <si>
    <t>Q61205</t>
  </si>
  <si>
    <t>PA1B3_MOUSE</t>
  </si>
  <si>
    <t>Pafah1b3</t>
  </si>
  <si>
    <t>Platelet-activating factor acetylhydrolase IB subunit alpha1</t>
  </si>
  <si>
    <t>AHFLDADPGFVHSDGTISHHDMYDYLHLSR</t>
  </si>
  <si>
    <t>AHFLDADPGFVHSDGTISHHDMYDYLHLSR4</t>
  </si>
  <si>
    <t>Q8VBZ0</t>
  </si>
  <si>
    <t>DHRSX_MOUSE</t>
  </si>
  <si>
    <t>Dhrsx</t>
  </si>
  <si>
    <t>Dehydrogenase/reductase SDR family member on chromosome X homolog</t>
  </si>
  <si>
    <t>AHFLPLDLASLASVR</t>
  </si>
  <si>
    <t>AHFLPLDLASLASVR2</t>
  </si>
  <si>
    <t>Q9R1S8</t>
  </si>
  <si>
    <t>CAN7_MOUSE</t>
  </si>
  <si>
    <t>Capn7</t>
  </si>
  <si>
    <t>Calpain-7</t>
  </si>
  <si>
    <t>AHFLVTQAFDEDEK</t>
  </si>
  <si>
    <t>AHFLVTQAFDEDEK2</t>
  </si>
  <si>
    <t>Q9JKR6</t>
  </si>
  <si>
    <t>HYOU1_MOUSE</t>
  </si>
  <si>
    <t>Hyou1</t>
  </si>
  <si>
    <t>Hypoxia up-regulated protein 1</t>
  </si>
  <si>
    <t>AHFNLDESGVLSLDR</t>
  </si>
  <si>
    <t>AHFNLDESGVLSLDR2</t>
  </si>
  <si>
    <t>AHFQHLMK</t>
  </si>
  <si>
    <t>AHFQHLMK2</t>
  </si>
  <si>
    <t>P00687</t>
  </si>
  <si>
    <t>AMY1_MOUSE</t>
  </si>
  <si>
    <t>Amy1</t>
  </si>
  <si>
    <t>Alpha-amylase 1</t>
  </si>
  <si>
    <t>AHFSISNSAEDPFIAIHAESKI</t>
  </si>
  <si>
    <t>AHFSISNSAEDPFIAIHAESKI3</t>
  </si>
  <si>
    <t>Q8BND5;Q8BND5-2;Q8BND5-3</t>
  </si>
  <si>
    <t>QSOX1_MOUSE</t>
  </si>
  <si>
    <t>Qsox1</t>
  </si>
  <si>
    <t>Sulfhydryl oxidase 1</t>
  </si>
  <si>
    <t>AHFSPANIVIDSSASR</t>
  </si>
  <si>
    <t>AHFSPANIVIDSSASR2</t>
  </si>
  <si>
    <t>P28665</t>
  </si>
  <si>
    <t>MUG1_MOUSE</t>
  </si>
  <si>
    <t>Mug1</t>
  </si>
  <si>
    <t>Murinoglobulin-1</t>
  </si>
  <si>
    <t>AHFSVMGDILSSAIR</t>
  </si>
  <si>
    <t>AHFSVMGDILSSAIR3</t>
  </si>
  <si>
    <t>Q8BL74</t>
  </si>
  <si>
    <t>TF3C2_MOUSE</t>
  </si>
  <si>
    <t>Gtf3c2</t>
  </si>
  <si>
    <t>General transcription factor 3C polypeptide 2</t>
  </si>
  <si>
    <t>AHFVYGIACDSGCIWDLK</t>
  </si>
  <si>
    <t>AHFVYGIAC(UniMod:4)DSGC(UniMod:4)IWDLK</t>
  </si>
  <si>
    <t>AHFVYGIAC(UniMod:4)DSGC(UniMod:4)IWDLK3</t>
  </si>
  <si>
    <t>Q60778</t>
  </si>
  <si>
    <t>IKBB_MOUSE</t>
  </si>
  <si>
    <t>Nfkbib</t>
  </si>
  <si>
    <t>NF-kappa-B inhibitor beta</t>
  </si>
  <si>
    <t>AHGAPEPEDEDDK</t>
  </si>
  <si>
    <t>AHGAPEPEDEDDK2</t>
  </si>
  <si>
    <t>AHGCFPEGR</t>
  </si>
  <si>
    <t>AHGC(UniMod:4)FPEGR</t>
  </si>
  <si>
    <t>AHGC(UniMod:4)FPEGR2</t>
  </si>
  <si>
    <t>Q8K3X4</t>
  </si>
  <si>
    <t>I2BPL_MOUSE</t>
  </si>
  <si>
    <t>Irf2bpl</t>
  </si>
  <si>
    <t>Probable E3 ubiquitin-protein ligase IRF2BPL</t>
  </si>
  <si>
    <t>AHGCFQDGR</t>
  </si>
  <si>
    <t>AHGC(UniMod:4)FQDGR</t>
  </si>
  <si>
    <t>AHGC(UniMod:4)FQDGR2</t>
  </si>
  <si>
    <t>AHGFEETHATFLQTDLLK</t>
  </si>
  <si>
    <t>AHGFEETHATFLQTDLLK3</t>
  </si>
  <si>
    <t>AHGFEETHATFLQTDLLK4</t>
  </si>
  <si>
    <t>Q3TCN2</t>
  </si>
  <si>
    <t>PLBL2_MOUSE</t>
  </si>
  <si>
    <t>Plbd2</t>
  </si>
  <si>
    <t>Putative phospholipase B-like 2</t>
  </si>
  <si>
    <t>AHGGIDVK</t>
  </si>
  <si>
    <t>AHGGIDVK1</t>
  </si>
  <si>
    <t>Q5XF89;Q5XF89-2</t>
  </si>
  <si>
    <t>AT133_MOUSE</t>
  </si>
  <si>
    <t>Atp13a3</t>
  </si>
  <si>
    <t>Polyamine-transporting ATPase 13A3</t>
  </si>
  <si>
    <t>AHGGISLSELEASVASPFTSK</t>
  </si>
  <si>
    <t>AHGGISLSELEASVASPFTSK3</t>
  </si>
  <si>
    <t>AHGGPNFMMHSGISQASEYDDPPGLR</t>
  </si>
  <si>
    <t>AHGGPNFMMHSGISQASEYDDPPGLR3</t>
  </si>
  <si>
    <t>AHGGPNFMMHSGISQASEYDDPPGLR4</t>
  </si>
  <si>
    <t>P56480</t>
  </si>
  <si>
    <t>ATPB_MOUSE</t>
  </si>
  <si>
    <t>Atp5f1b</t>
  </si>
  <si>
    <t>ATP synthase subunit beta, mitochondrial</t>
  </si>
  <si>
    <t>AHGGYSVFAGVGER</t>
  </si>
  <si>
    <t>AHGGYSVFAGVGER2</t>
  </si>
  <si>
    <t>AHGHCLHEIFLLR</t>
  </si>
  <si>
    <t>AHGHC(UniMod:4)LHEIFLLR</t>
  </si>
  <si>
    <t>AHGHC(UniMod:4)LHEIFLLR3</t>
  </si>
  <si>
    <t>AHGHLQSATQAWENLVCSAR</t>
  </si>
  <si>
    <t>AHGHLQSATQAWENLVC(UniMod:4)SAR</t>
  </si>
  <si>
    <t>AHGHLQSATQAWENLVC(UniMod:4)SAR3</t>
  </si>
  <si>
    <t>AHGLLAEENR</t>
  </si>
  <si>
    <t>AHGLLAEENR2</t>
  </si>
  <si>
    <t>AHGMVAMVFK</t>
  </si>
  <si>
    <t>AHGMVAMVFK2</t>
  </si>
  <si>
    <t>O55142</t>
  </si>
  <si>
    <t>RL35A_MOUSE</t>
  </si>
  <si>
    <t>Rpl35a</t>
  </si>
  <si>
    <t>Large ribosomal subunit protein eL33</t>
  </si>
  <si>
    <t>AHGNSGMVR</t>
  </si>
  <si>
    <t>AHGNSGMVR2</t>
  </si>
  <si>
    <t>Q2TB02</t>
  </si>
  <si>
    <t>IKBD_MOUSE</t>
  </si>
  <si>
    <t>Nfkbid</t>
  </si>
  <si>
    <t>NF-kappa-B inhibitor delta</t>
  </si>
  <si>
    <t>AHGNTALHMAAALPPGPPQEAIVR</t>
  </si>
  <si>
    <t>AHGNTALHMAAALPPGPPQEAIVR4</t>
  </si>
  <si>
    <t>AHGPGLEGGLVGK</t>
  </si>
  <si>
    <t>AHGPGLEGGLVGK2</t>
  </si>
  <si>
    <t>Q9CYW4</t>
  </si>
  <si>
    <t>HDHD3_MOUSE</t>
  </si>
  <si>
    <t>Hdhd3</t>
  </si>
  <si>
    <t>Haloacid dehalogenase-like hydrolase domain-containing protein 3</t>
  </si>
  <si>
    <t>AHGVVVEDITVEQAFR</t>
  </si>
  <si>
    <t>AHGVVVEDITVEQAFR2</t>
  </si>
  <si>
    <t>P58801</t>
  </si>
  <si>
    <t>RIPK2_MOUSE</t>
  </si>
  <si>
    <t>Ripk2</t>
  </si>
  <si>
    <t>Receptor-interacting serine/threonine-protein kinase 2</t>
  </si>
  <si>
    <t>AHHCPGNHSWDGIVSVPPGAAFCDR</t>
  </si>
  <si>
    <t>AHHC(UniMod:4)PGNHSWDGIVSVPPGAAFC(UniMod:4)DR</t>
  </si>
  <si>
    <t>AHHC(UniMod:4)PGNHSWDGIVSVPPGAAFC(UniMod:4)DR3</t>
  </si>
  <si>
    <t>AHHC(UniMod:4)PGNHSWDGIVSVPPGAAFC(UniMod:4)DR4</t>
  </si>
  <si>
    <t>AHHESPDLELHK</t>
  </si>
  <si>
    <t>AHHESPDLELHK2</t>
  </si>
  <si>
    <t>Q8R5F7;Q8R5F7-2</t>
  </si>
  <si>
    <t>IFIH1_MOUSE</t>
  </si>
  <si>
    <t>Ifih1</t>
  </si>
  <si>
    <t>Interferon-induced helicase C domain-containing protein 1</t>
  </si>
  <si>
    <t>AHHLIGAGHSSEVKPMTQTEQK</t>
  </si>
  <si>
    <t>AHHLIGAGHSSEVKPMTQTEQK3</t>
  </si>
  <si>
    <t>P28574</t>
  </si>
  <si>
    <t>P28574;P28574-2</t>
  </si>
  <si>
    <t>MAX_MOUSE</t>
  </si>
  <si>
    <t>Max</t>
  </si>
  <si>
    <t>Protein max</t>
  </si>
  <si>
    <t>AHHNALER</t>
  </si>
  <si>
    <t>AHHNALER2</t>
  </si>
  <si>
    <t>Q922E4</t>
  </si>
  <si>
    <t>PCY2_MOUSE</t>
  </si>
  <si>
    <t>Pcyt2</t>
  </si>
  <si>
    <t>Ethanolamine-phosphate cytidylyltransferase</t>
  </si>
  <si>
    <t>AHHSSQEMSSEYR</t>
  </si>
  <si>
    <t>AHHSSQEMSSEYR2</t>
  </si>
  <si>
    <t>AHHSSQEMSSEYR3</t>
  </si>
  <si>
    <t>AHHYTIER</t>
  </si>
  <si>
    <t>AHHYTIER2</t>
  </si>
  <si>
    <t>AHIAQLCEK</t>
  </si>
  <si>
    <t>AHIAQLC(UniMod:4)EK</t>
  </si>
  <si>
    <t>AHIAQLC(UniMod:4)EK2</t>
  </si>
  <si>
    <t>Q9WTZ0</t>
  </si>
  <si>
    <t>UXT_MOUSE</t>
  </si>
  <si>
    <t>Uxt</t>
  </si>
  <si>
    <t>Protein UXT</t>
  </si>
  <si>
    <t>AHIHMMLEGLR</t>
  </si>
  <si>
    <t>AHIHMMLEGLR2</t>
  </si>
  <si>
    <t>AHIHMMLEGLR3</t>
  </si>
  <si>
    <t>Q8BX32</t>
  </si>
  <si>
    <t>SLX1_MOUSE</t>
  </si>
  <si>
    <t>Slx1b</t>
  </si>
  <si>
    <t>Structure-specific endonuclease subunit SLX1</t>
  </si>
  <si>
    <t>AHIICLAEEFLQEEPGQLLPLEGHCPSCK</t>
  </si>
  <si>
    <t>AHIIC(UniMod:4)LAEEFLQEEPGQLLPLEGHC(UniMod:4)PSC(UniMod:4)K</t>
  </si>
  <si>
    <t>AHIIC(UniMod:4)LAEEFLQEEPGQLLPLEGHC(UniMod:4)PSC(UniMod:4)K4</t>
  </si>
  <si>
    <t>A2A432</t>
  </si>
  <si>
    <t>A2A432;A2A432-2</t>
  </si>
  <si>
    <t>CUL4B_MOUSE</t>
  </si>
  <si>
    <t>Cul4b</t>
  </si>
  <si>
    <t>Cullin-4B</t>
  </si>
  <si>
    <t>AHIISDQK</t>
  </si>
  <si>
    <t>AHIISDQK2</t>
  </si>
  <si>
    <t>P23249</t>
  </si>
  <si>
    <t>MOV10_MOUSE</t>
  </si>
  <si>
    <t>Mov10</t>
  </si>
  <si>
    <t>Putative helicase MOV-10</t>
  </si>
  <si>
    <t>AHILACAPSNSGADLLCQR</t>
  </si>
  <si>
    <t>AHILAC(UniMod:4)APSNSGADLLC(UniMod:4)QR</t>
  </si>
  <si>
    <t>AHILAC(UniMod:4)APSNSGADLLC(UniMod:4)QR3</t>
  </si>
  <si>
    <t>Q05AH6;Q05AH6-2</t>
  </si>
  <si>
    <t>SPNDC_MOUSE</t>
  </si>
  <si>
    <t>Spindoc</t>
  </si>
  <si>
    <t>Spindlin interactor and repressor of chromatin-binding protein</t>
  </si>
  <si>
    <t>AHILEQHPHTLDLSPSEK</t>
  </si>
  <si>
    <t>AHILEQHPHTLDLSPSEK3</t>
  </si>
  <si>
    <t>AHILEQHPHTLDLSPSEK4</t>
  </si>
  <si>
    <t>Q8K337</t>
  </si>
  <si>
    <t>Q8K337;Q8K337-2;Q8K337-3</t>
  </si>
  <si>
    <t>I5P2_MOUSE</t>
  </si>
  <si>
    <t>Inpp5b</t>
  </si>
  <si>
    <t>Type II inositol 1,4,5-trisphosphate 5-phosphatase</t>
  </si>
  <si>
    <t>AHILSVQK</t>
  </si>
  <si>
    <t>AHILSVQK1</t>
  </si>
  <si>
    <t>AHILYEMLAGCVQR</t>
  </si>
  <si>
    <t>AHILYEMLAGC(UniMod:4)VQR</t>
  </si>
  <si>
    <t>AHILYEMLAGC(UniMod:4)VQR3</t>
  </si>
  <si>
    <t>Q91V76</t>
  </si>
  <si>
    <t>CK054_MOUSE</t>
  </si>
  <si>
    <t>Ester hydrolase C11orf54 homolog</t>
  </si>
  <si>
    <t>AHIMPAEFSSCPLNSDEAVNK</t>
  </si>
  <si>
    <t>AHIMPAEFSSC(UniMod:4)PLNSDEAVNK</t>
  </si>
  <si>
    <t>AHIMPAEFSSC(UniMod:4)PLNSDEAVNK3</t>
  </si>
  <si>
    <t>O88559</t>
  </si>
  <si>
    <t>O88559;O88559-2</t>
  </si>
  <si>
    <t>MEN1_MOUSE</t>
  </si>
  <si>
    <t>Men1</t>
  </si>
  <si>
    <t>Menin</t>
  </si>
  <si>
    <t>AHIQSLFSFITGTK</t>
  </si>
  <si>
    <t>AHIQSLFSFITGTK2</t>
  </si>
  <si>
    <t>Q6PR54;Q6PR54-2;Q6PR54-3</t>
  </si>
  <si>
    <t>RIF1_MOUSE</t>
  </si>
  <si>
    <t>Rif1</t>
  </si>
  <si>
    <t>Telomere-associated protein RIF1</t>
  </si>
  <si>
    <t>AHISSQNSELSSAALQALGFCLYNPR</t>
  </si>
  <si>
    <t>AHISSQNSELSSAALQALGFC(UniMod:4)LYNPR</t>
  </si>
  <si>
    <t>AHISSQNSELSSAALQALGFC(UniMod:4)LYNPR3</t>
  </si>
  <si>
    <t>P46664</t>
  </si>
  <si>
    <t>PURA2_MOUSE</t>
  </si>
  <si>
    <t>Adss2</t>
  </si>
  <si>
    <t>Adenylosuccinate synthetase isozyme 2</t>
  </si>
  <si>
    <t>AHIVFDFHQAADGIQEQQR</t>
  </si>
  <si>
    <t>AHIVFDFHQAADGIQEQQR4</t>
  </si>
  <si>
    <t>Q8R5L3;Q8R5L3-2</t>
  </si>
  <si>
    <t>VPS39_MOUSE</t>
  </si>
  <si>
    <t>Vps39</t>
  </si>
  <si>
    <t>Vam6/Vps39-like protein</t>
  </si>
  <si>
    <t>AHLALIDYLTQKR</t>
  </si>
  <si>
    <t>AHLALIDYLTQKR3</t>
  </si>
  <si>
    <t>AHLALIDYLTQKR4</t>
  </si>
  <si>
    <t>AHLDEAR</t>
  </si>
  <si>
    <t>AHLDEAR2</t>
  </si>
  <si>
    <t>Q8CFC7</t>
  </si>
  <si>
    <t>Q8CFC7;Q8CFC7-2;Q8CFC7-3</t>
  </si>
  <si>
    <t>CLASR_MOUSE</t>
  </si>
  <si>
    <t>Clasrp</t>
  </si>
  <si>
    <t>CLK4-associating serine/arginine rich protein</t>
  </si>
  <si>
    <t>AHLDHIPDYTPPLLTTISPEQESDER</t>
  </si>
  <si>
    <t>AHLDHIPDYTPPLLTTISPEQESDER4</t>
  </si>
  <si>
    <t>AHLDHIPDYTPPLLTTISPEQESDERK</t>
  </si>
  <si>
    <t>AHLDHIPDYTPPLLTTISPEQESDERK4</t>
  </si>
  <si>
    <t>Q80YR6</t>
  </si>
  <si>
    <t>CTIP_MOUSE</t>
  </si>
  <si>
    <t>Rbbp8</t>
  </si>
  <si>
    <t>DNA endonuclease RBBP8</t>
  </si>
  <si>
    <t>AHLGLNTSFSPSLLDIGK</t>
  </si>
  <si>
    <t>AHLGLNTSFSPSLLDIGK3</t>
  </si>
  <si>
    <t>AHLGSCTLGTFVAGK</t>
  </si>
  <si>
    <t>AHLGSC(UniMod:4)TLGTFVAGK</t>
  </si>
  <si>
    <t>AHLGSC(UniMod:4)TLGTFVAGK3</t>
  </si>
  <si>
    <t>P62267</t>
  </si>
  <si>
    <t>RS23_MOUSE</t>
  </si>
  <si>
    <t>Rps23</t>
  </si>
  <si>
    <t>Small ribosomal subunit protein uS12</t>
  </si>
  <si>
    <t>AHLGTALK</t>
  </si>
  <si>
    <t>AHLGTALK2</t>
  </si>
  <si>
    <t>Q8CI95</t>
  </si>
  <si>
    <t>OSB11_MOUSE</t>
  </si>
  <si>
    <t>Osbpl11</t>
  </si>
  <si>
    <t>Oxysterol-binding protein-related protein 11</t>
  </si>
  <si>
    <t>AHLHPDHLVEVR</t>
  </si>
  <si>
    <t>AHLHPDHLVEVR3</t>
  </si>
  <si>
    <t>AHLLADMAHISGLVAAK</t>
  </si>
  <si>
    <t>AHLLADMAHISGLVAAK3</t>
  </si>
  <si>
    <t>AHLLAQVIENLECDPK</t>
  </si>
  <si>
    <t>AHLLAQVIENLEC(UniMod:4)DPK</t>
  </si>
  <si>
    <t>AHLLAQVIENLEC(UniMod:4)DPK2</t>
  </si>
  <si>
    <t>AHLLAQVIENLEC(UniMod:4)DPK4</t>
  </si>
  <si>
    <t>AHLLCQLR</t>
  </si>
  <si>
    <t>AHLLC(UniMod:4)QLR</t>
  </si>
  <si>
    <t>AHLLC(UniMod:4)QLR2</t>
  </si>
  <si>
    <t>Q6ZQ29-2</t>
  </si>
  <si>
    <t>Isoform 2 of Serine/threonine-protein kinase TAO2</t>
  </si>
  <si>
    <t>AHLLETTPK</t>
  </si>
  <si>
    <t>AHLLETTPK2</t>
  </si>
  <si>
    <t>Q9CYC3</t>
  </si>
  <si>
    <t>TM39A_MOUSE</t>
  </si>
  <si>
    <t>Tmem39a</t>
  </si>
  <si>
    <t>Transmembrane protein 39A</t>
  </si>
  <si>
    <t>AHLLLTDYVVQHQAVEEAASNVGSLAR</t>
  </si>
  <si>
    <t>AHLLLTDYVVQHQAVEEAASNVGSLAR4</t>
  </si>
  <si>
    <t>AHLMEIQVNGGTVAEK</t>
  </si>
  <si>
    <t>AHLMEIQVNGGTVAEK3</t>
  </si>
  <si>
    <t>AHLNNITSSGGEQGDGLR</t>
  </si>
  <si>
    <t>AHLNNITSSGGEQGDGLR2</t>
  </si>
  <si>
    <t>AHLNNITSSGGEQGDGLREPR</t>
  </si>
  <si>
    <t>AHLNNITSSGGEQGDGLREPR3</t>
  </si>
  <si>
    <t>Q99KG3;Q99KG3-3</t>
  </si>
  <si>
    <t>Q99KG3;Q99KG3-2;Q99KG3-3</t>
  </si>
  <si>
    <t>RBM10_MOUSE</t>
  </si>
  <si>
    <t>Rbm10</t>
  </si>
  <si>
    <t>RNA-binding protein 10</t>
  </si>
  <si>
    <t>AHLSENELEALEK</t>
  </si>
  <si>
    <t>AHLSENELEALEK3</t>
  </si>
  <si>
    <t>P62254</t>
  </si>
  <si>
    <t>UB2G1_MOUSE</t>
  </si>
  <si>
    <t>Ube2g1</t>
  </si>
  <si>
    <t>Ubiquitin-conjugating enzyme E2 G1</t>
  </si>
  <si>
    <t>AHLTFPK</t>
  </si>
  <si>
    <t>AHLTFPK1</t>
  </si>
  <si>
    <t>P97384</t>
  </si>
  <si>
    <t>ANX11_MOUSE</t>
  </si>
  <si>
    <t>Anxa11</t>
  </si>
  <si>
    <t>Annexin A11</t>
  </si>
  <si>
    <t>AHLVAVFNEYQR</t>
  </si>
  <si>
    <t>AHLVAVFNEYQR2</t>
  </si>
  <si>
    <t>Q9QXM1;Q9QXM1-3</t>
  </si>
  <si>
    <t>Q9QXM1;Q9QXM1-2;Q9QXM1-3</t>
  </si>
  <si>
    <t>JMY_MOUSE</t>
  </si>
  <si>
    <t>Jmy</t>
  </si>
  <si>
    <t>Junction-mediating and -regulatory protein</t>
  </si>
  <si>
    <t>AHMAVLSIQDLTVK</t>
  </si>
  <si>
    <t>AHMAVLSIQDLTVK2</t>
  </si>
  <si>
    <t>AHMGMFTELAILYSK</t>
  </si>
  <si>
    <t>AHMGMFTELAILYSK2</t>
  </si>
  <si>
    <t>P35922;P35922-2;P35922-3</t>
  </si>
  <si>
    <t>P35922;P35922-10;P35922-11;P35922-12;P35922-2;P35922-3;P35922-4;P35922-5;P35922-6;P35922-7;P35922-8;P35922-9</t>
  </si>
  <si>
    <t>FMR1_MOUSE</t>
  </si>
  <si>
    <t>Fmr1</t>
  </si>
  <si>
    <t>Fragile X messenger ribonucleoprotein 1</t>
  </si>
  <si>
    <t>AHMLIDMHFR</t>
  </si>
  <si>
    <t>AHMLIDMHFR3</t>
  </si>
  <si>
    <t>Q9D903</t>
  </si>
  <si>
    <t>EBP2_MOUSE</t>
  </si>
  <si>
    <t>Ebna1bp2</t>
  </si>
  <si>
    <t>Probable rRNA-processing protein EBP2</t>
  </si>
  <si>
    <t>AHMMNAIK</t>
  </si>
  <si>
    <t>AHMMNAIK1</t>
  </si>
  <si>
    <t>Q9CQ10</t>
  </si>
  <si>
    <t>CHMP3_MOUSE</t>
  </si>
  <si>
    <t>Chmp3</t>
  </si>
  <si>
    <t>Charged multivesicular body protein 3</t>
  </si>
  <si>
    <t>AHMNSVLMGMK</t>
  </si>
  <si>
    <t>AHMNSVLMGMK3</t>
  </si>
  <si>
    <t>G5E8P1-2</t>
  </si>
  <si>
    <t>G5E8P1;G5E8P1-2</t>
  </si>
  <si>
    <t>BRD1_MOUSE</t>
  </si>
  <si>
    <t>Brd1</t>
  </si>
  <si>
    <t>Isoform 2 of Bromodomain-containing protein 1</t>
  </si>
  <si>
    <t>AHMSLEEQLR</t>
  </si>
  <si>
    <t>AHMSLEEQLR3</t>
  </si>
  <si>
    <t>Q7TMR0</t>
  </si>
  <si>
    <t>PCP_MOUSE</t>
  </si>
  <si>
    <t>Prcp</t>
  </si>
  <si>
    <t>Lysosomal Pro-X carboxypeptidase</t>
  </si>
  <si>
    <t>AHNAFDPSSVLLSR</t>
  </si>
  <si>
    <t>AHNAFDPSSVLLSR3</t>
  </si>
  <si>
    <t>AHNDHPNNFSR</t>
  </si>
  <si>
    <t>AHNDHPNNFSR2</t>
  </si>
  <si>
    <t>Q8BGG7</t>
  </si>
  <si>
    <t>UBS3B_MOUSE</t>
  </si>
  <si>
    <t>Ubash3b</t>
  </si>
  <si>
    <t>Ubiquitin-associated and SH3 domain-containing protein B</t>
  </si>
  <si>
    <t>AHNIFPHITLCQFFMCEDSK</t>
  </si>
  <si>
    <t>AHNIFPHITLC(UniMod:4)QFFMC(UniMod:4)EDSK</t>
  </si>
  <si>
    <t>AHNIFPHITLC(UniMod:4)QFFMC(UniMod:4)EDSK4</t>
  </si>
  <si>
    <t>Q0GUM3</t>
  </si>
  <si>
    <t>IRB10_MOUSE</t>
  </si>
  <si>
    <t>Gm12250</t>
  </si>
  <si>
    <t>Interferon-gamma-inducible GTPase 10</t>
  </si>
  <si>
    <t>AHNMASSLTEFFK</t>
  </si>
  <si>
    <t>AHNMASSLTEFFK3</t>
  </si>
  <si>
    <t>P08775</t>
  </si>
  <si>
    <t>RPB1_MOUSE</t>
  </si>
  <si>
    <t>Polr2a</t>
  </si>
  <si>
    <t>DNA-directed RNA polymerase II subunit RPB1</t>
  </si>
  <si>
    <t>AHNNELEPTPGNTLR</t>
  </si>
  <si>
    <t>AHNNELEPTPGNTLR3</t>
  </si>
  <si>
    <t>Q8C0T5</t>
  </si>
  <si>
    <t>Q8C0T5;Q8C0T5-2</t>
  </si>
  <si>
    <t>SI1L1_MOUSE</t>
  </si>
  <si>
    <t>Sipa1l1</t>
  </si>
  <si>
    <t>Signal-induced proliferation-associated 1-like protein 1</t>
  </si>
  <si>
    <t>AHNPCTESVCYSVAVTR</t>
  </si>
  <si>
    <t>AHNPC(UniMod:4)TESVC(UniMod:4)YSVAVTR</t>
  </si>
  <si>
    <t>AHNPC(UniMod:4)TESVC(UniMod:4)YSVAVTR2</t>
  </si>
  <si>
    <t>Q61749;Q61749-2</t>
  </si>
  <si>
    <t>EI2BD_MOUSE</t>
  </si>
  <si>
    <t>Eif2b4</t>
  </si>
  <si>
    <t>Translation initiation factor eIF2B subunit delta</t>
  </si>
  <si>
    <t>AHNVPVLVCCETYK</t>
  </si>
  <si>
    <t>AHNVPVLVC(UniMod:4)C(UniMod:4)ETYK</t>
  </si>
  <si>
    <t>AHNVPVLVC(UniMod:4)C(UniMod:4)ETYK2</t>
  </si>
  <si>
    <t>AHNVPVLVC(UniMod:4)C(UniMod:4)ETYK3</t>
  </si>
  <si>
    <t>Q6P3B2</t>
  </si>
  <si>
    <t>UBAD1_MOUSE</t>
  </si>
  <si>
    <t>Ubald1</t>
  </si>
  <si>
    <t>UBA-like domain-containing protein 1</t>
  </si>
  <si>
    <t>AHPAMEAER</t>
  </si>
  <si>
    <t>AHPAMEAER2</t>
  </si>
  <si>
    <t>Q9Z2A0</t>
  </si>
  <si>
    <t>PDPK1_MOUSE</t>
  </si>
  <si>
    <t>Pdpk1</t>
  </si>
  <si>
    <t>3-phosphoinositide-dependent protein kinase 1</t>
  </si>
  <si>
    <t>AHPFFETITWENLHQQTPPK</t>
  </si>
  <si>
    <t>AHPFFETITWENLHQQTPPK4</t>
  </si>
  <si>
    <t>Q6PFH3;Q6PFH3-2</t>
  </si>
  <si>
    <t>DCA15_MOUSE</t>
  </si>
  <si>
    <t>Dcaf15</t>
  </si>
  <si>
    <t>DDB1- and CUL4-associated factor 15</t>
  </si>
  <si>
    <t>AHPGDPSAQCLR</t>
  </si>
  <si>
    <t>AHPGDPSAQC(UniMod:4)LR</t>
  </si>
  <si>
    <t>AHPGDPSAQC(UniMod:4)LR2</t>
  </si>
  <si>
    <t>Q8K400</t>
  </si>
  <si>
    <t>STXB5_MOUSE</t>
  </si>
  <si>
    <t>Stxbp5</t>
  </si>
  <si>
    <t>Syntaxin-binding protein 5</t>
  </si>
  <si>
    <t>AHPGPVVHISDNPMDEGK</t>
  </si>
  <si>
    <t>AHPGPVVHISDNPMDEGK3</t>
  </si>
  <si>
    <t>AHPGPVVHISDNPMDEGK4</t>
  </si>
  <si>
    <t>AHPLDSLEK</t>
  </si>
  <si>
    <t>AHPLDSLEK2</t>
  </si>
  <si>
    <t>Q99LH4</t>
  </si>
  <si>
    <t>ZN672_MOUSE</t>
  </si>
  <si>
    <t>Znf672</t>
  </si>
  <si>
    <t>Zinc finger protein 672</t>
  </si>
  <si>
    <t>AHPPEIITVTAPSPSTLYHCTQCPR</t>
  </si>
  <si>
    <t>AHPPEIITVTAPSPSTLYHC(UniMod:4)TQC(UniMod:4)PR</t>
  </si>
  <si>
    <t>AHPPEIITVTAPSPSTLYHC(UniMod:4)TQC(UniMod:4)PR3</t>
  </si>
  <si>
    <t>P62309</t>
  </si>
  <si>
    <t>RUXG_MOUSE</t>
  </si>
  <si>
    <t>Snrpg</t>
  </si>
  <si>
    <t>Small nuclear ribonucleoprotein G</t>
  </si>
  <si>
    <t>AHPPELK</t>
  </si>
  <si>
    <t>AHPPELK2</t>
  </si>
  <si>
    <t>AHPPLEER</t>
  </si>
  <si>
    <t>AHPPLEER2</t>
  </si>
  <si>
    <t>O70422</t>
  </si>
  <si>
    <t>TF2H4_MOUSE</t>
  </si>
  <si>
    <t>Gtf2h4</t>
  </si>
  <si>
    <t>General transcription factor IIH subunit 4</t>
  </si>
  <si>
    <t>AHPVMLK</t>
  </si>
  <si>
    <t>AHPVMLK1</t>
  </si>
  <si>
    <t>Q61001</t>
  </si>
  <si>
    <t>LAMA5_MOUSE</t>
  </si>
  <si>
    <t>Lama5</t>
  </si>
  <si>
    <t>Laminin subunit alpha-5</t>
  </si>
  <si>
    <t>AHPVSNAIDGTER</t>
  </si>
  <si>
    <t>AHPVSNAIDGTER2</t>
  </si>
  <si>
    <t>Q8BXA1</t>
  </si>
  <si>
    <t>GOLI4_MOUSE</t>
  </si>
  <si>
    <t>Golim4</t>
  </si>
  <si>
    <t>Golgi integral membrane protein 4</t>
  </si>
  <si>
    <t>AHQDIHTQLQDVK</t>
  </si>
  <si>
    <t>AHQDIHTQLQDVK2</t>
  </si>
  <si>
    <t>P11416;P11416-2</t>
  </si>
  <si>
    <t>RARA_MOUSE</t>
  </si>
  <si>
    <t>Rara</t>
  </si>
  <si>
    <t>Retinoic acid receptor alpha</t>
  </si>
  <si>
    <t>AHQETFPALCQLGK</t>
  </si>
  <si>
    <t>AHQETFPALC(UniMod:4)QLGK</t>
  </si>
  <si>
    <t>AHQETFPALC(UniMod:4)QLGK3</t>
  </si>
  <si>
    <t>Q9CQR6</t>
  </si>
  <si>
    <t>PPP6_MOUSE</t>
  </si>
  <si>
    <t>Ppp6c</t>
  </si>
  <si>
    <t>Serine/threonine-protein phosphatase 6 catalytic subunit</t>
  </si>
  <si>
    <t>AHQLVHEGYK</t>
  </si>
  <si>
    <t>AHQLVHEGYK3</t>
  </si>
  <si>
    <t>Q6A0A9;Q8C3F2;Q8C3F2-3</t>
  </si>
  <si>
    <t>AHQLVLPPCDVVIK</t>
  </si>
  <si>
    <t>AHQLVLPPC(UniMod:4)DVVIK</t>
  </si>
  <si>
    <t>AHQLVLPPC(UniMod:4)DVVIK2</t>
  </si>
  <si>
    <t>Q8CAQ8-2</t>
  </si>
  <si>
    <t>Q8CAQ8;Q8CAQ8-2;Q8CAQ8-3;Q8CAQ8-5</t>
  </si>
  <si>
    <t>MIC60_MOUSE</t>
  </si>
  <si>
    <t>Immt</t>
  </si>
  <si>
    <t>Isoform 2 of MICOS complex subunit Mic60</t>
  </si>
  <si>
    <t>AHQLWLSVEALK</t>
  </si>
  <si>
    <t>AHQLWLSVEALK3</t>
  </si>
  <si>
    <t>Q9CPU4</t>
  </si>
  <si>
    <t>MGST3_MOUSE</t>
  </si>
  <si>
    <t>Mgst3</t>
  </si>
  <si>
    <t>Glutathione S-transferase 3, mitochondrial</t>
  </si>
  <si>
    <t>AHQNTLEVYPPFLFFLTVGGVYHPR</t>
  </si>
  <si>
    <t>AHQNTLEVYPPFLFFLTVGGVYHPR4</t>
  </si>
  <si>
    <t>Q9CPR7</t>
  </si>
  <si>
    <t>SIKE1_MOUSE</t>
  </si>
  <si>
    <t>Sike1</t>
  </si>
  <si>
    <t>Suppressor of IKBKE 1</t>
  </si>
  <si>
    <t>AHQSHSAEIESQIDR</t>
  </si>
  <si>
    <t>AHQSHSAEIESQIDR2</t>
  </si>
  <si>
    <t>Q7TSI3</t>
  </si>
  <si>
    <t>PP6R1_MOUSE</t>
  </si>
  <si>
    <t>Ppp6r1</t>
  </si>
  <si>
    <t>Serine/threonine-protein phosphatase 6 regulatory subunit 1</t>
  </si>
  <si>
    <t>AHQSPQTMEGK</t>
  </si>
  <si>
    <t>AHQSPQTMEGK3</t>
  </si>
  <si>
    <t>AHQSPQTMEGKR</t>
  </si>
  <si>
    <t>AHQSPQTMEGKR2</t>
  </si>
  <si>
    <t>O09044</t>
  </si>
  <si>
    <t>SNP23_MOUSE</t>
  </si>
  <si>
    <t>Snap23</t>
  </si>
  <si>
    <t>Synaptosomal-associated protein 23</t>
  </si>
  <si>
    <t>AHQVTDESLESTR</t>
  </si>
  <si>
    <t>AHQVTDESLESTR2</t>
  </si>
  <si>
    <t>AHQVTDESLESTRR</t>
  </si>
  <si>
    <t>AHQVTDESLESTRR2</t>
  </si>
  <si>
    <t>AHQVTDESLESTRR3</t>
  </si>
  <si>
    <t>AHREDYQLVILCDAAR</t>
  </si>
  <si>
    <t>AHREDYQLVILC(UniMod:4)DAAR</t>
  </si>
  <si>
    <t>AHREDYQLVILC(UniMod:4)DAAR2</t>
  </si>
  <si>
    <t>AHREDYQLVILC(UniMod:4)DAAR3</t>
  </si>
  <si>
    <t>AHREDYQLVILC(UniMod:4)DAAR4</t>
  </si>
  <si>
    <t>AHSAGAAASGGGGPQAQAHGEPHGR</t>
  </si>
  <si>
    <t>AHSAGAAASGGGGPQAQAHGEPHGR3</t>
  </si>
  <si>
    <t>Q9CX97</t>
  </si>
  <si>
    <t>WDR55_MOUSE</t>
  </si>
  <si>
    <t>Wdr55</t>
  </si>
  <si>
    <t>WD repeat-containing protein 55</t>
  </si>
  <si>
    <t>AHSAPINSVLLVDENALVTGDDTGGIR</t>
  </si>
  <si>
    <t>AHSAPINSVLLVDENALVTGDDTGGIR4</t>
  </si>
  <si>
    <t>Q8BR93</t>
  </si>
  <si>
    <t>HARB1_MOUSE</t>
  </si>
  <si>
    <t>Harbi1</t>
  </si>
  <si>
    <t>Putative nuclease HARBI1</t>
  </si>
  <si>
    <t>AHSATHSVIER</t>
  </si>
  <si>
    <t>AHSATHSVIER2</t>
  </si>
  <si>
    <t>Q3UH06;Q3UH06-2;Q3UH06-3</t>
  </si>
  <si>
    <t>AHSCQEPKEEEAAAPSLENEGVGR</t>
  </si>
  <si>
    <t>AHSC(UniMod:4)QEPKEEEAAAPSLENEGVGR</t>
  </si>
  <si>
    <t>AHSC(UniMod:4)QEPKEEEAAAPSLENEGVGR3</t>
  </si>
  <si>
    <t>A2AIV2</t>
  </si>
  <si>
    <t>A2AIV2;A2AIV2-2</t>
  </si>
  <si>
    <t>VIR_MOUSE</t>
  </si>
  <si>
    <t>Virma</t>
  </si>
  <si>
    <t>Protein virilizer homolog</t>
  </si>
  <si>
    <t>AHSGLPDNR</t>
  </si>
  <si>
    <t>AHSGLPDNR2</t>
  </si>
  <si>
    <t>AHSHEDASRPAATPTR</t>
  </si>
  <si>
    <t>AHSHEDASRPAATPTR4</t>
  </si>
  <si>
    <t>P62717</t>
  </si>
  <si>
    <t>RL18A_MOUSE</t>
  </si>
  <si>
    <t>Rpl18a</t>
  </si>
  <si>
    <t>Large ribosomal subunit protein eL20</t>
  </si>
  <si>
    <t>AHSIQIMK</t>
  </si>
  <si>
    <t>AHSIQIMK2</t>
  </si>
  <si>
    <t>Q3UFY7;Q3UFY7-2;Q3UFY7-4</t>
  </si>
  <si>
    <t>5NT3B_MOUSE</t>
  </si>
  <si>
    <t>Nt5c3b</t>
  </si>
  <si>
    <t>7-methylguanosine phosphate-specific 5'-nucleotidase</t>
  </si>
  <si>
    <t>AHSLLCQQR</t>
  </si>
  <si>
    <t>AHSLLC(UniMod:4)QQR</t>
  </si>
  <si>
    <t>AHSLLC(UniMod:4)QQR2</t>
  </si>
  <si>
    <t>AHSLVNALIETSR</t>
  </si>
  <si>
    <t>AHSLVNALIETSR2</t>
  </si>
  <si>
    <t>AHSNPMADHTLR</t>
  </si>
  <si>
    <t>AHSNPMADHTLR2</t>
  </si>
  <si>
    <t>P53995</t>
  </si>
  <si>
    <t>APC1_MOUSE</t>
  </si>
  <si>
    <t>Anapc1</t>
  </si>
  <si>
    <t>Anaphase-promoting complex subunit 1</t>
  </si>
  <si>
    <t>AHSPALGVHSFSGAQR</t>
  </si>
  <si>
    <t>AHSPALGVHSFSGAQR4</t>
  </si>
  <si>
    <t>Q8CFA2</t>
  </si>
  <si>
    <t>GCST_MOUSE</t>
  </si>
  <si>
    <t>Amt</t>
  </si>
  <si>
    <t>Aminomethyltransferase, mitochondrial</t>
  </si>
  <si>
    <t>AHSPILNTEGTVIGTVTSGCPSPSLK</t>
  </si>
  <si>
    <t>AHSPILNTEGTVIGTVTSGC(UniMod:4)PSPSLK</t>
  </si>
  <si>
    <t>AHSPILNTEGTVIGTVTSGC(UniMod:4)PSPSLK3</t>
  </si>
  <si>
    <t>AHSSMVGVNLPQK</t>
  </si>
  <si>
    <t>AHSSMVGVNLPQK2</t>
  </si>
  <si>
    <t>AHSSMVGVNLPQK3</t>
  </si>
  <si>
    <t>Q91W50</t>
  </si>
  <si>
    <t>CSDE1_MOUSE</t>
  </si>
  <si>
    <t>Csde1</t>
  </si>
  <si>
    <t>Cold shock domain-containing protein E1</t>
  </si>
  <si>
    <t>AHSVNGITEEANPTIYSGK</t>
  </si>
  <si>
    <t>AHSVNGITEEANPTIYSGK3</t>
  </si>
  <si>
    <t>AHTCACVLLQPR</t>
  </si>
  <si>
    <t>AHTC(UniMod:4)AC(UniMod:4)VLLQPR</t>
  </si>
  <si>
    <t>AHTC(UniMod:4)AC(UniMod:4)VLLQPR2</t>
  </si>
  <si>
    <t>AHTC(UniMod:4)AC(UniMod:4)VLLQPR3</t>
  </si>
  <si>
    <t>P46935</t>
  </si>
  <si>
    <t>A2A5Z6;P46935;Q8CFI0;Q8K4P8;Q9CUN6;Q6I6G8;A2A5Z6-2;Q8CFI0-2;Q8CFI0-3;Q8K4P8-2</t>
  </si>
  <si>
    <t>NEDD4_MOUSE</t>
  </si>
  <si>
    <t>Nedd4</t>
  </si>
  <si>
    <t>E3 ubiquitin-protein ligase NEDD4</t>
  </si>
  <si>
    <t>AHTCFNR</t>
  </si>
  <si>
    <t>AHTC(UniMod:4)FNR</t>
  </si>
  <si>
    <t>AHTC(UniMod:4)FNR2</t>
  </si>
  <si>
    <t>Q80Y81;Q80Y81-2</t>
  </si>
  <si>
    <t>RNZ2_MOUSE</t>
  </si>
  <si>
    <t>Elac2</t>
  </si>
  <si>
    <t>Zinc phosphodiesterase ELAC protein 2</t>
  </si>
  <si>
    <t>AHTDEPHSPQSK</t>
  </si>
  <si>
    <t>AHTDEPHSPQSK3</t>
  </si>
  <si>
    <t>AHTDFFEAFK</t>
  </si>
  <si>
    <t>AHTDFFEAFK2</t>
  </si>
  <si>
    <t>AHTDFFEAFK3</t>
  </si>
  <si>
    <t>O35654</t>
  </si>
  <si>
    <t>DPOD2_MOUSE</t>
  </si>
  <si>
    <t>Pold2</t>
  </si>
  <si>
    <t>DNA polymerase delta subunit 2</t>
  </si>
  <si>
    <t>AHTLLAPPSASNATFAR</t>
  </si>
  <si>
    <t>AHTLLAPPSASNATFAR3</t>
  </si>
  <si>
    <t>AHTMTDDVTFWK</t>
  </si>
  <si>
    <t>AHTMTDDVTFWK2</t>
  </si>
  <si>
    <t>AHTMTDDVTFWK3</t>
  </si>
  <si>
    <t>E9QAM5</t>
  </si>
  <si>
    <t>HELZ2_MOUSE</t>
  </si>
  <si>
    <t>Helz2</t>
  </si>
  <si>
    <t>3'-5' exoribonuclease HELZ2</t>
  </si>
  <si>
    <t>AHTPDPASVSK</t>
  </si>
  <si>
    <t>AHTPDPASVSK2</t>
  </si>
  <si>
    <t>B1AZA5</t>
  </si>
  <si>
    <t>TM245_MOUSE</t>
  </si>
  <si>
    <t>Tmem245</t>
  </si>
  <si>
    <t>Transmembrane protein 245</t>
  </si>
  <si>
    <t>AHTPIVLAALLLPLCFADYGVEALGEQALR</t>
  </si>
  <si>
    <t>AHTPIVLAALLLPLC(UniMod:4)FADYGVEALGEQALR</t>
  </si>
  <si>
    <t>AHTPIVLAALLLPLC(UniMod:4)FADYGVEALGEQALR4</t>
  </si>
  <si>
    <t>E9Q5F9;E9Q5F9-2</t>
  </si>
  <si>
    <t>SETD2_MOUSE</t>
  </si>
  <si>
    <t>Setd2</t>
  </si>
  <si>
    <t>Histone-lysine N-methyltransferase SETD2</t>
  </si>
  <si>
    <t>AHTPLNTPDPSAK</t>
  </si>
  <si>
    <t>AHTPLNTPDPSAK2</t>
  </si>
  <si>
    <t>AHTPNPLHSCPCGK</t>
  </si>
  <si>
    <t>AHTPNPLHSC(UniMod:4)PC(UniMod:4)GK</t>
  </si>
  <si>
    <t>AHTPNPLHSC(UniMod:4)PC(UniMod:4)GK3</t>
  </si>
  <si>
    <t>AHTPSIDPSSQAR</t>
  </si>
  <si>
    <t>AHTPSIDPSSQAR2</t>
  </si>
  <si>
    <t>AHTPSIDPSSQAR3</t>
  </si>
  <si>
    <t>Q99M01</t>
  </si>
  <si>
    <t>SYFM_MOUSE</t>
  </si>
  <si>
    <t>Fars2</t>
  </si>
  <si>
    <t>Phenylalanine--tRNA ligase, mitochondrial</t>
  </si>
  <si>
    <t>AHTSAHQWDLLHAGLNAFLVVGDVYR</t>
  </si>
  <si>
    <t>AHTSAHQWDLLHAGLNAFLVVGDVYR4</t>
  </si>
  <si>
    <t>AHTSIPLLGYQVISGPQGDPR</t>
  </si>
  <si>
    <t>AHTSIPLLGYQVISGPQGDPR3</t>
  </si>
  <si>
    <t>AHTTLLGLANMETR</t>
  </si>
  <si>
    <t>AHTTLLGLANMETR2</t>
  </si>
  <si>
    <t>Q91ZJ5;Q91ZJ5-2</t>
  </si>
  <si>
    <t>UGPA_MOUSE</t>
  </si>
  <si>
    <t>Ugp2</t>
  </si>
  <si>
    <t>UTP--glucose-1-phosphate uridylyltransferase</t>
  </si>
  <si>
    <t>AHVDEFK</t>
  </si>
  <si>
    <t>AHVDEFK1</t>
  </si>
  <si>
    <t>AHVDEFK2</t>
  </si>
  <si>
    <t>AHVDSFNYAALEGLSHAVQAIPPFEFAFK</t>
  </si>
  <si>
    <t>AHVDSFNYAALEGLSHAVQAIPPFEFAFK4</t>
  </si>
  <si>
    <t>Q8BGR2</t>
  </si>
  <si>
    <t>LRC8D_MOUSE</t>
  </si>
  <si>
    <t>Lrrc8d</t>
  </si>
  <si>
    <t>Volume-regulated anion channel subunit LRRC8D</t>
  </si>
  <si>
    <t>AHVEDSDLIYK</t>
  </si>
  <si>
    <t>AHVEDSDLIYK2</t>
  </si>
  <si>
    <t>AHVEGPSCDR</t>
  </si>
  <si>
    <t>AHVEGPSC(UniMod:4)DR</t>
  </si>
  <si>
    <t>AHVEGPSC(UniMod:4)DR2</t>
  </si>
  <si>
    <t>Q61550</t>
  </si>
  <si>
    <t>RAD21_MOUSE</t>
  </si>
  <si>
    <t>Rad21</t>
  </si>
  <si>
    <t>Double-strand-break repair protein rad21 homolog</t>
  </si>
  <si>
    <t>AHVFECNLESSVESIISPK</t>
  </si>
  <si>
    <t>AHVFEC(UniMod:4)NLESSVESIISPK</t>
  </si>
  <si>
    <t>AHVFEC(UniMod:4)NLESSVESIISPK3</t>
  </si>
  <si>
    <t>Q9Z2Y3;Q9Z2Y3-2;Q9Z2Y3-3</t>
  </si>
  <si>
    <t>Q9Z2Y3;Q9Z2Y3-2;Q9Z2Y3-3;Q9Z2Y3-4;Q9Z2Y3-5</t>
  </si>
  <si>
    <t>HOME1_MOUSE</t>
  </si>
  <si>
    <t>Homer1</t>
  </si>
  <si>
    <t>Homer protein homolog 1</t>
  </si>
  <si>
    <t>AHVFQIDPNTK</t>
  </si>
  <si>
    <t>AHVFQIDPNTK2</t>
  </si>
  <si>
    <t>AHVIVMAATNRPNSIDPALR</t>
  </si>
  <si>
    <t>AHVIVMAATNRPNSIDPALR3</t>
  </si>
  <si>
    <t>Q8BPM0;Q8BPM0-2</t>
  </si>
  <si>
    <t>Q8BPM0;Q8BPM0-2;Q8BPM0-3</t>
  </si>
  <si>
    <t>DAAM1_MOUSE</t>
  </si>
  <si>
    <t>Daam1</t>
  </si>
  <si>
    <t>Disheveled-associated activator of morphogenesis 1</t>
  </si>
  <si>
    <t>AHVLAHSESINVIAQSLSTENIK</t>
  </si>
  <si>
    <t>AHVLAHSESINVIAQSLSTENIK4</t>
  </si>
  <si>
    <t>AHVLWTTDIYGR</t>
  </si>
  <si>
    <t>AHVLWTTDIYGR2</t>
  </si>
  <si>
    <t>Q8VDC1</t>
  </si>
  <si>
    <t>FYCO1_MOUSE</t>
  </si>
  <si>
    <t>Fyco1</t>
  </si>
  <si>
    <t>FYVE and coiled-coil domain-containing protein 1</t>
  </si>
  <si>
    <t>AHVQELLQCSER</t>
  </si>
  <si>
    <t>AHVQELLQC(UniMod:4)SER</t>
  </si>
  <si>
    <t>AHVQELLQC(UniMod:4)SER2</t>
  </si>
  <si>
    <t>Q3TIX9</t>
  </si>
  <si>
    <t>UBP39_MOUSE</t>
  </si>
  <si>
    <t>Usp39</t>
  </si>
  <si>
    <t>Ubiquitin carboxyl-terminal hydrolase 39</t>
  </si>
  <si>
    <t>AHVSPHEMLQAVVLCSK</t>
  </si>
  <si>
    <t>AHVSPHEMLQAVVLC(UniMod:4)SK</t>
  </si>
  <si>
    <t>AHVSPHEMLQAVVLC(UniMod:4)SK2</t>
  </si>
  <si>
    <t>AHVSPHEMLQAVVLC(UniMod:4)SK3</t>
  </si>
  <si>
    <t>Q9CR47</t>
  </si>
  <si>
    <t>NSA2_MOUSE</t>
  </si>
  <si>
    <t>Nsa2</t>
  </si>
  <si>
    <t>Ribosome biogenesis protein NSA2 homolog</t>
  </si>
  <si>
    <t>AHVTHPELK</t>
  </si>
  <si>
    <t>AHVTHPELK2</t>
  </si>
  <si>
    <t>Q62311</t>
  </si>
  <si>
    <t>TAF6_MOUSE</t>
  </si>
  <si>
    <t>Taf6</t>
  </si>
  <si>
    <t>Transcription initiation factor TFIID subunit 6</t>
  </si>
  <si>
    <t>AHWLSIEGCQPAIPENPPPAPK</t>
  </si>
  <si>
    <t>AHWLSIEGC(UniMod:4)QPAIPENPPPAPK</t>
  </si>
  <si>
    <t>AHWLSIEGC(UniMod:4)QPAIPENPPPAPK3</t>
  </si>
  <si>
    <t>Q60591</t>
  </si>
  <si>
    <t>O88942;P97305;Q60591;Q8K120;O88942-2;O88942-3;P97305-2;P97305-3;Q60591-2;Q60591-4;Q8K120-2</t>
  </si>
  <si>
    <t>NFAC2_MOUSE</t>
  </si>
  <si>
    <t>Nfatc2</t>
  </si>
  <si>
    <t>Nuclear factor of activated T-cells, cytoplasmic 2</t>
  </si>
  <si>
    <t>AHYETEGSR</t>
  </si>
  <si>
    <t>AHYETEGSR2</t>
  </si>
  <si>
    <t>Q8K0E8</t>
  </si>
  <si>
    <t>FIBB_MOUSE</t>
  </si>
  <si>
    <t>Fgb</t>
  </si>
  <si>
    <t>Fibrinogen beta chain</t>
  </si>
  <si>
    <t>AHYGGFTVQNEASK</t>
  </si>
  <si>
    <t>AHYGGFTVQNEASK2</t>
  </si>
  <si>
    <t>AHYGGFTVQNEASK3</t>
  </si>
  <si>
    <t>Q8BJH1</t>
  </si>
  <si>
    <t>ZC21A_MOUSE</t>
  </si>
  <si>
    <t>Zc2hc1a</t>
  </si>
  <si>
    <t>Zinc finger C2HC domain-containing protein 1A</t>
  </si>
  <si>
    <t>AIAAPQAGANTK</t>
  </si>
  <si>
    <t>AIAAPQAGANTK2</t>
  </si>
  <si>
    <t>AIACVVTACSTELEK</t>
  </si>
  <si>
    <t>AIAC(UniMod:4)VVTAC(UniMod:4)STELEK</t>
  </si>
  <si>
    <t>AIAC(UniMod:4)VVTAC(UniMod:4)STELEK2</t>
  </si>
  <si>
    <t>P14152</t>
  </si>
  <si>
    <t>MDHC_MOUSE</t>
  </si>
  <si>
    <t>Mdh1</t>
  </si>
  <si>
    <t>Malate dehydrogenase, cytoplasmic</t>
  </si>
  <si>
    <t>AIADHIR</t>
  </si>
  <si>
    <t>AIADHIR1</t>
  </si>
  <si>
    <t>AIADMLR</t>
  </si>
  <si>
    <t>AIADMLR2</t>
  </si>
  <si>
    <t>Q09014</t>
  </si>
  <si>
    <t>NCF1_MOUSE</t>
  </si>
  <si>
    <t>Ncf1</t>
  </si>
  <si>
    <t>Neutrophil cytosol factor 1</t>
  </si>
  <si>
    <t>AIADYEK</t>
  </si>
  <si>
    <t>AIADYEK2</t>
  </si>
  <si>
    <t>AIAELGIYPAVDPLDSTSR</t>
  </si>
  <si>
    <t>AIAELGIYPAVDPLDSTSR3</t>
  </si>
  <si>
    <t>Q04857</t>
  </si>
  <si>
    <t>CO6A1_MOUSE</t>
  </si>
  <si>
    <t>Col6a1</t>
  </si>
  <si>
    <t>Collagen alpha-1(VI) chain</t>
  </si>
  <si>
    <t>AIAFQDCPVDLFFVLDTSESVALR</t>
  </si>
  <si>
    <t>AIAFQDC(UniMod:4)PVDLFFVLDTSESVALR</t>
  </si>
  <si>
    <t>AIAFQDC(UniMod:4)PVDLFFVLDTSESVALR3</t>
  </si>
  <si>
    <t>AIAFQHLLLLVGLHIFK</t>
  </si>
  <si>
    <t>AIAFQHLLLLVGLHIFK3</t>
  </si>
  <si>
    <t>AIAFQHLLLLVGLHIFK4</t>
  </si>
  <si>
    <t>AIAGDEHR</t>
  </si>
  <si>
    <t>AIAGDEHR2</t>
  </si>
  <si>
    <t>AIAGTGANVIVTGGK</t>
  </si>
  <si>
    <t>AIAGTGANVIVTGGK2</t>
  </si>
  <si>
    <t>Q9Z1D1</t>
  </si>
  <si>
    <t>EIF3G_MOUSE</t>
  </si>
  <si>
    <t>Eif3g</t>
  </si>
  <si>
    <t>Eukaryotic translation initiation factor 3 subunit G</t>
  </si>
  <si>
    <t>AIAGVSGFGYDHLILNVEWAK</t>
  </si>
  <si>
    <t>AIAGVSGFGYDHLILNVEWAK3</t>
  </si>
  <si>
    <t>Q9QXL1</t>
  </si>
  <si>
    <t>KI21B_MOUSE</t>
  </si>
  <si>
    <t>Kif21b</t>
  </si>
  <si>
    <t>Kinesin-like protein KIF21B</t>
  </si>
  <si>
    <t>AIAHLFR</t>
  </si>
  <si>
    <t>AIAHLFR2</t>
  </si>
  <si>
    <t>Q62383</t>
  </si>
  <si>
    <t>SPT6H_MOUSE</t>
  </si>
  <si>
    <t>Supt6h</t>
  </si>
  <si>
    <t>Transcription elongation factor SPT6</t>
  </si>
  <si>
    <t>AIAHPYSQALIQYVCGLGPR</t>
  </si>
  <si>
    <t>AIAHPYSQALIQYVC(UniMod:4)GLGPR</t>
  </si>
  <si>
    <t>AIAHPYSQALIQYVC(UniMod:4)GLGPR4</t>
  </si>
  <si>
    <t>AIAHPYSQALIQYVCGLGPRK</t>
  </si>
  <si>
    <t>AIAHPYSQALIQYVC(UniMod:4)GLGPRK</t>
  </si>
  <si>
    <t>AIAHPYSQALIQYVC(UniMod:4)GLGPRK4</t>
  </si>
  <si>
    <t>P28663;Q9DB05</t>
  </si>
  <si>
    <t>AIAHYEQSADYYKGEESNSSANK</t>
  </si>
  <si>
    <t>AIAHYEQSADYYKGEESNSSANK3</t>
  </si>
  <si>
    <t>Q6A0A2</t>
  </si>
  <si>
    <t>Q6A0A2;Q6A0A2-2;Q6A0A2-3</t>
  </si>
  <si>
    <t>LAR4B_MOUSE</t>
  </si>
  <si>
    <t>Larp4b</t>
  </si>
  <si>
    <t>La-related protein 4B</t>
  </si>
  <si>
    <t>AIAINTFLPK</t>
  </si>
  <si>
    <t>AIAINTFLPK2</t>
  </si>
  <si>
    <t>P70428</t>
  </si>
  <si>
    <t>EXT2_MOUSE</t>
  </si>
  <si>
    <t>Ext2</t>
  </si>
  <si>
    <t>Exostosin-2</t>
  </si>
  <si>
    <t>AIALATLQIINDR</t>
  </si>
  <si>
    <t>AIALATLQIINDR2</t>
  </si>
  <si>
    <t>Q91WU0</t>
  </si>
  <si>
    <t>EST1F_MOUSE</t>
  </si>
  <si>
    <t>Ces1f</t>
  </si>
  <si>
    <t>Carboxylesterase 1F</t>
  </si>
  <si>
    <t>AIALLEQFASMTGIPEDIIPVAVEK</t>
  </si>
  <si>
    <t>AIALLEQFASMTGIPEDIIPVAVEK3</t>
  </si>
  <si>
    <t>AIAMSLGQDIPMDQR</t>
  </si>
  <si>
    <t>AIAMSLGQDIPMDQR2</t>
  </si>
  <si>
    <t>AIANECQANFISIK</t>
  </si>
  <si>
    <t>AIANEC(UniMod:4)QANFISIK</t>
  </si>
  <si>
    <t>AIANEC(UniMod:4)QANFISIK3</t>
  </si>
  <si>
    <t>Q3T9E4;Q62293</t>
  </si>
  <si>
    <t>TGTP1_MOUSE;TGTP2_MOUSE</t>
  </si>
  <si>
    <t>Tgtp1;Tgtp2</t>
  </si>
  <si>
    <t>T-cell-specific guanine nucleotide triphosphate-binding protein 2</t>
  </si>
  <si>
    <t>AIAQMGMNFYFVR</t>
  </si>
  <si>
    <t>AIAQMGMNFYFVR2</t>
  </si>
  <si>
    <t>AIAQMGMNFYFVR3</t>
  </si>
  <si>
    <t>AIAQSQSVQESMESLLQSIR</t>
  </si>
  <si>
    <t>AIAQSQSVQESMESLLQSIR3</t>
  </si>
  <si>
    <t>Q9R0M8</t>
  </si>
  <si>
    <t>S35A2_MOUSE</t>
  </si>
  <si>
    <t>Slc35a2</t>
  </si>
  <si>
    <t>UDP-galactose translocator</t>
  </si>
  <si>
    <t>AIASASASGPCIHQQPPGQPPPPQLSSR</t>
  </si>
  <si>
    <t>AIASASASGPC(UniMod:4)IHQQPPGQPPPPQLSSR</t>
  </si>
  <si>
    <t>AIASASASGPC(UniMod:4)IHQQPPGQPPPPQLSSR3</t>
  </si>
  <si>
    <t>Q9Z0X1</t>
  </si>
  <si>
    <t>Q9Z0X1;Q9Z0X1-2</t>
  </si>
  <si>
    <t>AIFM1_MOUSE</t>
  </si>
  <si>
    <t>Aifm1</t>
  </si>
  <si>
    <t>Apoptosis-inducing factor 1, mitochondrial</t>
  </si>
  <si>
    <t>AIASATEGGSVPQIR</t>
  </si>
  <si>
    <t>AIASATEGGSVPQIR3</t>
  </si>
  <si>
    <t>AIASHPSAALMALR</t>
  </si>
  <si>
    <t>AIASHPSAALMALR2</t>
  </si>
  <si>
    <t>Q9QXH4</t>
  </si>
  <si>
    <t>ITAX_MOUSE</t>
  </si>
  <si>
    <t>Itgax</t>
  </si>
  <si>
    <t>Integrin alpha-X</t>
  </si>
  <si>
    <t>AIASMPSHEYVFSVENFDALK</t>
  </si>
  <si>
    <t>AIASMPSHEYVFSVENFDALK3</t>
  </si>
  <si>
    <t>AIATLCFSPSHETHLFTASYDK</t>
  </si>
  <si>
    <t>AIATLC(UniMod:4)FSPSHETHLFTASYDK</t>
  </si>
  <si>
    <t>AIATLC(UniMod:4)FSPSHETHLFTASYDK4</t>
  </si>
  <si>
    <t>AIATLCFSPSHETHLFTASYDKR</t>
  </si>
  <si>
    <t>AIATLC(UniMod:4)FSPSHETHLFTASYDKR</t>
  </si>
  <si>
    <t>AIATLC(UniMod:4)FSPSHETHLFTASYDKR3</t>
  </si>
  <si>
    <t>AIATLC(UniMod:4)FSPSHETHLFTASYDKR4</t>
  </si>
  <si>
    <t>O70579</t>
  </si>
  <si>
    <t>PM34_MOUSE</t>
  </si>
  <si>
    <t>Slc25a17</t>
  </si>
  <si>
    <t>Peroxisomal membrane protein PMP34</t>
  </si>
  <si>
    <t>AIATTVTYPMQTVQSILR</t>
  </si>
  <si>
    <t>AIATTVTYPMQTVQSILR3</t>
  </si>
  <si>
    <t>AIAVTVQEMVTK</t>
  </si>
  <si>
    <t>AIAVTVQEMVTK2</t>
  </si>
  <si>
    <t>Q32M00</t>
  </si>
  <si>
    <t>CRBL2_MOUSE</t>
  </si>
  <si>
    <t>Crebl2</t>
  </si>
  <si>
    <t>cAMP-responsive element-binding protein-like 2</t>
  </si>
  <si>
    <t>AICALREELEMYK</t>
  </si>
  <si>
    <t>AIC(UniMod:4)ALREELEMYK</t>
  </si>
  <si>
    <t>AIC(UniMod:4)ALREELEMYK2</t>
  </si>
  <si>
    <t>AICIEEIGVWMK</t>
  </si>
  <si>
    <t>AIC(UniMod:4)IEEIGVWMK</t>
  </si>
  <si>
    <t>AIC(UniMod:4)IEEIGVWMK2</t>
  </si>
  <si>
    <t>AIC(UniMod:4)IEEIGVWMK3</t>
  </si>
  <si>
    <t>P70398</t>
  </si>
  <si>
    <t>USP9X_MOUSE</t>
  </si>
  <si>
    <t>Usp9x</t>
  </si>
  <si>
    <t>Probable ubiquitin carboxyl-terminal hydrolase FAF-X</t>
  </si>
  <si>
    <t>AICLDHAK</t>
  </si>
  <si>
    <t>AIC(UniMod:4)LDHAK</t>
  </si>
  <si>
    <t>AIC(UniMod:4)LDHAK2</t>
  </si>
  <si>
    <t>Q8CBE3</t>
  </si>
  <si>
    <t>WDR37_MOUSE</t>
  </si>
  <si>
    <t>Wdr37</t>
  </si>
  <si>
    <t>WD repeat-containing protein 37</t>
  </si>
  <si>
    <t>AICQLVK</t>
  </si>
  <si>
    <t>AIC(UniMod:4)QLVK</t>
  </si>
  <si>
    <t>AIC(UniMod:4)QLVK2</t>
  </si>
  <si>
    <t>P62192</t>
  </si>
  <si>
    <t>PRS4_MOUSE</t>
  </si>
  <si>
    <t>Psmc1</t>
  </si>
  <si>
    <t>26S proteasome regulatory subunit 4</t>
  </si>
  <si>
    <t>AICTEAGLMALR</t>
  </si>
  <si>
    <t>AIC(UniMod:4)TEAGLMALR</t>
  </si>
  <si>
    <t>AIC(UniMod:4)TEAGLMALR2</t>
  </si>
  <si>
    <t>AIC(UniMod:4)TEAGLMALR3</t>
  </si>
  <si>
    <t>Q8BIP0</t>
  </si>
  <si>
    <t>SYDM_MOUSE</t>
  </si>
  <si>
    <t>Dars2</t>
  </si>
  <si>
    <t>Aspartate--tRNA ligase, mitochondrial</t>
  </si>
  <si>
    <t>AICVHDGAK</t>
  </si>
  <si>
    <t>AIC(UniMod:4)VHDGAK</t>
  </si>
  <si>
    <t>AIC(UniMod:4)VHDGAK2</t>
  </si>
  <si>
    <t>Q8CHT0</t>
  </si>
  <si>
    <t>AL4A1_MOUSE</t>
  </si>
  <si>
    <t>Aldh4a1</t>
  </si>
  <si>
    <t>Delta-1-pyrroline-5-carboxylate dehydrogenase, mitochondrial</t>
  </si>
  <si>
    <t>AIDAALAAR</t>
  </si>
  <si>
    <t>AIDAALAAR2</t>
  </si>
  <si>
    <t>AIDDNQEMPPNK</t>
  </si>
  <si>
    <t>AIDDNQEMPPNK2</t>
  </si>
  <si>
    <t>Q6P9P6</t>
  </si>
  <si>
    <t>KIF11_MOUSE</t>
  </si>
  <si>
    <t>Kif11</t>
  </si>
  <si>
    <t>Kinesin-like protein KIF11</t>
  </si>
  <si>
    <t>AIDEHNAEAQESFGK</t>
  </si>
  <si>
    <t>AIDEHNAEAQESFGK2</t>
  </si>
  <si>
    <t>AIDEYMK</t>
  </si>
  <si>
    <t>AIDEYMK2</t>
  </si>
  <si>
    <t>Q8BWD8</t>
  </si>
  <si>
    <t>Q8R3L8;Q8BWD8</t>
  </si>
  <si>
    <t>CDK19_MOUSE</t>
  </si>
  <si>
    <t>Cdk19</t>
  </si>
  <si>
    <t>Cyclin-dependent kinase 19</t>
  </si>
  <si>
    <t>AIDIWAIGCIFAELLTSEPIFHCR</t>
  </si>
  <si>
    <t>AIDIWAIGC(UniMod:4)IFAELLTSEPIFHC(UniMod:4)R</t>
  </si>
  <si>
    <t>AIDIWAIGC(UniMod:4)IFAELLTSEPIFHC(UniMod:4)R3</t>
  </si>
  <si>
    <t>AIDIYEQVGTSAMDSPLLK</t>
  </si>
  <si>
    <t>AIDIYEQVGTSAMDSPLLK3</t>
  </si>
  <si>
    <t>Q99L47</t>
  </si>
  <si>
    <t>F10A1_MOUSE</t>
  </si>
  <si>
    <t>St13</t>
  </si>
  <si>
    <t>Hsc70-interacting protein</t>
  </si>
  <si>
    <t>AIDLFTDAIK</t>
  </si>
  <si>
    <t>AIDLFTDAIK2</t>
  </si>
  <si>
    <t>Q8K0T0</t>
  </si>
  <si>
    <t>RTN1_MOUSE</t>
  </si>
  <si>
    <t>Rtn1</t>
  </si>
  <si>
    <t>Reticulon-1</t>
  </si>
  <si>
    <t>AIDLLYWR</t>
  </si>
  <si>
    <t>AIDLLYWR2</t>
  </si>
  <si>
    <t>Q91WM1</t>
  </si>
  <si>
    <t>Q91WM1;Q91WM1-2</t>
  </si>
  <si>
    <t>STRBP_MOUSE</t>
  </si>
  <si>
    <t>Strbp</t>
  </si>
  <si>
    <t>Spermatid perinuclear RNA-binding protein</t>
  </si>
  <si>
    <t>AIDLMNALMR</t>
  </si>
  <si>
    <t>AIDLMNALMR2</t>
  </si>
  <si>
    <t>Q9QYI3</t>
  </si>
  <si>
    <t>DNJC7_MOUSE</t>
  </si>
  <si>
    <t>Dnajc7</t>
  </si>
  <si>
    <t>DnaJ homolog subfamily C member 7</t>
  </si>
  <si>
    <t>AIDMCPNNASYYGNR</t>
  </si>
  <si>
    <t>AIDMC(UniMod:4)PNNASYYGNR</t>
  </si>
  <si>
    <t>AIDMC(UniMod:4)PNNASYYGNR2</t>
  </si>
  <si>
    <t>P59913</t>
  </si>
  <si>
    <t>PCMD1_MOUSE</t>
  </si>
  <si>
    <t>Pcmtd1</t>
  </si>
  <si>
    <t>Protein-L-isoaspartate O-methyltransferase domain-containing protein 1</t>
  </si>
  <si>
    <t>AIDRGDYYLEGYR</t>
  </si>
  <si>
    <t>AIDRGDYYLEGYR2</t>
  </si>
  <si>
    <t>Q3V300</t>
  </si>
  <si>
    <t>KIF22_MOUSE</t>
  </si>
  <si>
    <t>Kif22</t>
  </si>
  <si>
    <t>Kinesin-like protein KIF22</t>
  </si>
  <si>
    <t>AIDSCSLEVANWK</t>
  </si>
  <si>
    <t>AIDSC(UniMod:4)SLEVANWK</t>
  </si>
  <si>
    <t>AIDSC(UniMod:4)SLEVANWK2</t>
  </si>
  <si>
    <t>Q8BFV2</t>
  </si>
  <si>
    <t>PCID2_MOUSE</t>
  </si>
  <si>
    <t>Pcid2</t>
  </si>
  <si>
    <t>PCI domain-containing protein 2</t>
  </si>
  <si>
    <t>AIDSSNLK</t>
  </si>
  <si>
    <t>AIDSSNLK2</t>
  </si>
  <si>
    <t>AIDSSNLKDDYSTAQR</t>
  </si>
  <si>
    <t>AIDSSNLKDDYSTAQR3</t>
  </si>
  <si>
    <t>AIDYEIQR</t>
  </si>
  <si>
    <t>AIDYEIQR2</t>
  </si>
  <si>
    <t>Q8CI71</t>
  </si>
  <si>
    <t>Q8CI71;Q8CI71-2;Q8CI71-3</t>
  </si>
  <si>
    <t>VPS50_MOUSE</t>
  </si>
  <si>
    <t>Vps50</t>
  </si>
  <si>
    <t>Syndetin</t>
  </si>
  <si>
    <t>AIDYEQMLLLMMNVK</t>
  </si>
  <si>
    <t>AIDYEQMLLLMMNVK2</t>
  </si>
  <si>
    <t>AIDYEQMLLLMMNVK3</t>
  </si>
  <si>
    <t>AIEAAENGDFSEVR</t>
  </si>
  <si>
    <t>AIEAAENGDFSEVR2</t>
  </si>
  <si>
    <t>AIEAAENGDFSEVRR</t>
  </si>
  <si>
    <t>AIEAAENGDFSEVRR3</t>
  </si>
  <si>
    <t>Q9ESJ4</t>
  </si>
  <si>
    <t>SPN90_MOUSE</t>
  </si>
  <si>
    <t>Nckipsd</t>
  </si>
  <si>
    <t>NCK-interacting protein with SH3 domain</t>
  </si>
  <si>
    <t>AIEAVHNTAMR</t>
  </si>
  <si>
    <t>AIEAVHNTAMR2</t>
  </si>
  <si>
    <t>AIEAVHNTAMR3</t>
  </si>
  <si>
    <t>Q6P6L0</t>
  </si>
  <si>
    <t>Q6P6L0;Q6P6L0-3</t>
  </si>
  <si>
    <t>FIL1L_MOUSE</t>
  </si>
  <si>
    <t>Filip1l</t>
  </si>
  <si>
    <t>Filamin A-interacting protein 1-like</t>
  </si>
  <si>
    <t>AIEDDLMK</t>
  </si>
  <si>
    <t>AIEDDLMK1</t>
  </si>
  <si>
    <t>AIEDDLMKTEDEYETLER</t>
  </si>
  <si>
    <t>AIEDDLMKTEDEYETLER3</t>
  </si>
  <si>
    <t>D3YXK2</t>
  </si>
  <si>
    <t>SAFB1_MOUSE</t>
  </si>
  <si>
    <t>Safb</t>
  </si>
  <si>
    <t>Scaffold attachment factor B1</t>
  </si>
  <si>
    <t>AIEDEGGNPDEIEVTSECNK</t>
  </si>
  <si>
    <t>AIEDEGGNPDEIEVTSEC(UniMod:4)NK</t>
  </si>
  <si>
    <t>AIEDEGGNPDEIEVTSEC(UniMod:4)NK3</t>
  </si>
  <si>
    <t>AIEDMTEEAFQK</t>
  </si>
  <si>
    <t>AIEDMTEEAFQK2</t>
  </si>
  <si>
    <t>AIEEAPSVHHVNPSCKD</t>
  </si>
  <si>
    <t>AIEEAPSVHHVNPSC(UniMod:4)KD</t>
  </si>
  <si>
    <t>AIEEAPSVHHVNPSC(UniMod:4)KD2</t>
  </si>
  <si>
    <t>AIEEAPSVHHVNPSC(UniMod:4)KD4</t>
  </si>
  <si>
    <t>AIEEGRPVPVSVPMR</t>
  </si>
  <si>
    <t>AIEEGRPVPVSVPMR3</t>
  </si>
  <si>
    <t>Q3TKT4;Q3TKT4-2</t>
  </si>
  <si>
    <t>SMCA4_MOUSE</t>
  </si>
  <si>
    <t>Smarca4</t>
  </si>
  <si>
    <t>Transcription activator BRG1</t>
  </si>
  <si>
    <t>AIEEGTLEEIEEEVR</t>
  </si>
  <si>
    <t>AIEEGTLEEIEEEVR2</t>
  </si>
  <si>
    <t>O88958</t>
  </si>
  <si>
    <t>GNPI1_MOUSE</t>
  </si>
  <si>
    <t>Gnpda1</t>
  </si>
  <si>
    <t>Glucosamine-6-phosphate isomerase 1</t>
  </si>
  <si>
    <t>AIEEGVNHMWTVSAFQQHPR</t>
  </si>
  <si>
    <t>AIEEGVNHMWTVSAFQQHPR4</t>
  </si>
  <si>
    <t>Q80V62</t>
  </si>
  <si>
    <t>FACD2_MOUSE</t>
  </si>
  <si>
    <t>Fancd2</t>
  </si>
  <si>
    <t>Fanconi anemia group D2 protein homolog</t>
  </si>
  <si>
    <t>AIEEITGVGVPELVSAPK</t>
  </si>
  <si>
    <t>AIEEITGVGVPELVSAPK2</t>
  </si>
  <si>
    <t>Q8K363</t>
  </si>
  <si>
    <t>DDX18_MOUSE</t>
  </si>
  <si>
    <t>Ddx18</t>
  </si>
  <si>
    <t>ATP-dependent RNA helicase DDX18</t>
  </si>
  <si>
    <t>AIEEMGFK</t>
  </si>
  <si>
    <t>AIEEMGFK1</t>
  </si>
  <si>
    <t>P54227</t>
  </si>
  <si>
    <t>STMN1_MOUSE</t>
  </si>
  <si>
    <t>Stmn1</t>
  </si>
  <si>
    <t>Stathmin</t>
  </si>
  <si>
    <t>AIEENNNFSK</t>
  </si>
  <si>
    <t>AIEENNNFSK2</t>
  </si>
  <si>
    <t>AIEGLATLTGAPCESLALQVSSTNPR</t>
  </si>
  <si>
    <t>AIEGLATLTGAPC(UniMod:4)ESLALQVSSTNPR</t>
  </si>
  <si>
    <t>AIEGLATLTGAPC(UniMod:4)ESLALQVSSTNPR3</t>
  </si>
  <si>
    <t>A2BE28;A2BE28-2</t>
  </si>
  <si>
    <t>LAS1L_MOUSE</t>
  </si>
  <si>
    <t>Las1l</t>
  </si>
  <si>
    <t>Ribosomal biogenesis protein LAS1L</t>
  </si>
  <si>
    <t>AIEGSSSSSTGK</t>
  </si>
  <si>
    <t>AIEGSSSSSTGK2</t>
  </si>
  <si>
    <t>Q3UMB9</t>
  </si>
  <si>
    <t>WASC4_MOUSE</t>
  </si>
  <si>
    <t>Washc4</t>
  </si>
  <si>
    <t>WASH complex subunit 4</t>
  </si>
  <si>
    <t>AIEHMFYR</t>
  </si>
  <si>
    <t>AIEHMFYR2</t>
  </si>
  <si>
    <t>Q9CRA9-2</t>
  </si>
  <si>
    <t>Q9CRA9;Q9CRA9-2</t>
  </si>
  <si>
    <t>FGOP2_MOUSE</t>
  </si>
  <si>
    <t>Fgfr1op2</t>
  </si>
  <si>
    <t>Isoform 2 of FGFR1 oncogene partner 2 homolog</t>
  </si>
  <si>
    <t>AIEIDEQQGCK</t>
  </si>
  <si>
    <t>AIEIDEQQGC(UniMod:4)K</t>
  </si>
  <si>
    <t>AIEIDEQQGC(UniMod:4)K2</t>
  </si>
  <si>
    <t>Q91ZU6-3</t>
  </si>
  <si>
    <t>Q91ZU6;Q91ZU6-2;Q91ZU6-3;Q91ZU6-4</t>
  </si>
  <si>
    <t>DYST_MOUSE</t>
  </si>
  <si>
    <t>Dst</t>
  </si>
  <si>
    <t>Isoform 3 of Dystonin</t>
  </si>
  <si>
    <t>AIEIELAK</t>
  </si>
  <si>
    <t>AIEIELAK1</t>
  </si>
  <si>
    <t>AIEINPDSAQPYK</t>
  </si>
  <si>
    <t>AIEINPDSAQPYK2</t>
  </si>
  <si>
    <t>AIEIYTDMGR</t>
  </si>
  <si>
    <t>AIEIYTDMGR2</t>
  </si>
  <si>
    <t>Q80UM3</t>
  </si>
  <si>
    <t>NAA15_MOUSE</t>
  </si>
  <si>
    <t>Naa15</t>
  </si>
  <si>
    <t>N-alpha-acetyltransferase 15, NatA auxiliary subunit</t>
  </si>
  <si>
    <t>AIELATTLDGSLTNR</t>
  </si>
  <si>
    <t>AIELATTLDGSLTNR3</t>
  </si>
  <si>
    <t>Q6WKZ7</t>
  </si>
  <si>
    <t>NOSTN_MOUSE</t>
  </si>
  <si>
    <t>Nostrin</t>
  </si>
  <si>
    <t>AIELEAIK</t>
  </si>
  <si>
    <t>AIELEAIK1</t>
  </si>
  <si>
    <t>AIELLGK</t>
  </si>
  <si>
    <t>AIELLGK1</t>
  </si>
  <si>
    <t>Q9JJT9</t>
  </si>
  <si>
    <t>PHAX_MOUSE</t>
  </si>
  <si>
    <t>Phax</t>
  </si>
  <si>
    <t>Phosphorylated adapter RNA export protein</t>
  </si>
  <si>
    <t>AIELLMETAEVEQNGGLFIMNGSR</t>
  </si>
  <si>
    <t>AIELLMETAEVEQNGGLFIMNGSR3</t>
  </si>
  <si>
    <t>Q8BJU0;Q8BJU0-2</t>
  </si>
  <si>
    <t>SGTA_MOUSE</t>
  </si>
  <si>
    <t>Sgta</t>
  </si>
  <si>
    <t>Small glutamine-rich tetratricopeptide repeat-containing protein alpha</t>
  </si>
  <si>
    <t>AIELNPANAVYFCNR</t>
  </si>
  <si>
    <t>AIELNPANAVYFC(UniMod:4)NR</t>
  </si>
  <si>
    <t>AIELNPANAVYFC(UniMod:4)NR2</t>
  </si>
  <si>
    <t>AIELNPANAVYFC(UniMod:4)NR3</t>
  </si>
  <si>
    <t>Q9DCV4</t>
  </si>
  <si>
    <t>RMD1_MOUSE</t>
  </si>
  <si>
    <t>Rmdn1</t>
  </si>
  <si>
    <t>Regulator of microtubule dynamics protein 1</t>
  </si>
  <si>
    <t>AIELNPK</t>
  </si>
  <si>
    <t>AIELNPK1</t>
  </si>
  <si>
    <t>AIELQPEDPR</t>
  </si>
  <si>
    <t>AIELQPEDPR2</t>
  </si>
  <si>
    <t>P70297</t>
  </si>
  <si>
    <t>STAM1_MOUSE</t>
  </si>
  <si>
    <t>Stam</t>
  </si>
  <si>
    <t>Signal transducing adapter molecule 1</t>
  </si>
  <si>
    <t>AIELSLK</t>
  </si>
  <si>
    <t>AIELSLK1</t>
  </si>
  <si>
    <t>AIELYDDK</t>
  </si>
  <si>
    <t>AIELYDDK1</t>
  </si>
  <si>
    <t>AIELYDDK2</t>
  </si>
  <si>
    <t>Q8VHQ9</t>
  </si>
  <si>
    <t>ACO11_MOUSE</t>
  </si>
  <si>
    <t>Acot11</t>
  </si>
  <si>
    <t>Acyl-coenzyme A thioesterase 11</t>
  </si>
  <si>
    <t>AIEMFHFR</t>
  </si>
  <si>
    <t>AIEMFHFR2</t>
  </si>
  <si>
    <t>Q9D8B1;Q9D8B1-1</t>
  </si>
  <si>
    <t>AIG1_MOUSE</t>
  </si>
  <si>
    <t>Aig1</t>
  </si>
  <si>
    <t>Androgen-induced gene 1 protein</t>
  </si>
  <si>
    <t>AIEMPSHQTYGGSWK</t>
  </si>
  <si>
    <t>AIEMPSHQTYGGSWK2</t>
  </si>
  <si>
    <t>AIEMPSHQTYGGSWK3</t>
  </si>
  <si>
    <t>Q62432;Q62432-2</t>
  </si>
  <si>
    <t>SMAD2_MOUSE</t>
  </si>
  <si>
    <t>Smad2</t>
  </si>
  <si>
    <t>Mothers against decapentaplegic homolog 2</t>
  </si>
  <si>
    <t>AIENCEYAFNLK</t>
  </si>
  <si>
    <t>AIENC(UniMod:4)EYAFNLK</t>
  </si>
  <si>
    <t>AIENC(UniMod:4)EYAFNLK2</t>
  </si>
  <si>
    <t>Q3UM45</t>
  </si>
  <si>
    <t>PP1R7_MOUSE</t>
  </si>
  <si>
    <t>Ppp1r7</t>
  </si>
  <si>
    <t>Protein phosphatase 1 regulatory subunit 7</t>
  </si>
  <si>
    <t>AIENIDTLTNLESLFLGK</t>
  </si>
  <si>
    <t>AIENIDTLTNLESLFLGK3</t>
  </si>
  <si>
    <t>P33610</t>
  </si>
  <si>
    <t>PRI2_MOUSE</t>
  </si>
  <si>
    <t>Prim2</t>
  </si>
  <si>
    <t>DNA primase large subunit</t>
  </si>
  <si>
    <t>AIENLGVSYVK</t>
  </si>
  <si>
    <t>AIENLGVSYVK2</t>
  </si>
  <si>
    <t>Q9D7X8</t>
  </si>
  <si>
    <t>GGCT_MOUSE</t>
  </si>
  <si>
    <t>Ggct</t>
  </si>
  <si>
    <t>Gamma-glutamylcyclotransferase</t>
  </si>
  <si>
    <t>AIEPNEYK</t>
  </si>
  <si>
    <t>AIEPNEYK1</t>
  </si>
  <si>
    <t>P70452</t>
  </si>
  <si>
    <t>STX4_MOUSE</t>
  </si>
  <si>
    <t>Stx4</t>
  </si>
  <si>
    <t>Syntaxin-4</t>
  </si>
  <si>
    <t>AIEPQKEEADENYNSVNTR</t>
  </si>
  <si>
    <t>AIEPQKEEADENYNSVNTR3</t>
  </si>
  <si>
    <t>Q8CI32</t>
  </si>
  <si>
    <t>BAG5_MOUSE</t>
  </si>
  <si>
    <t>Bag5</t>
  </si>
  <si>
    <t>BAG family molecular chaperone regulator 5</t>
  </si>
  <si>
    <t>AIEPQVVGFSGLSDDK</t>
  </si>
  <si>
    <t>AIEPQVVGFSGLSDDK3</t>
  </si>
  <si>
    <t>Q80Y20;Q80Y20-2</t>
  </si>
  <si>
    <t>ALKB8_MOUSE</t>
  </si>
  <si>
    <t>Alkbh8</t>
  </si>
  <si>
    <t>Alkylated DNA repair protein alkB homolog 8</t>
  </si>
  <si>
    <t>AIEPSGVAGCPDPSPVFHR</t>
  </si>
  <si>
    <t>AIEPSGVAGC(UniMod:4)PDPSPVFHR</t>
  </si>
  <si>
    <t>AIEPSGVAGC(UniMod:4)PDPSPVFHR3</t>
  </si>
  <si>
    <t>P61967</t>
  </si>
  <si>
    <t>AP1S1_MOUSE</t>
  </si>
  <si>
    <t>Ap1s1</t>
  </si>
  <si>
    <t>AP-1 complex subunit sigma-1A</t>
  </si>
  <si>
    <t>AIEQADLLQEEDESPR</t>
  </si>
  <si>
    <t>AIEQADLLQEEDESPR3</t>
  </si>
  <si>
    <t>Q8C4Y3-3</t>
  </si>
  <si>
    <t>Q8C4Y3;Q8C4Y3-3</t>
  </si>
  <si>
    <t>NELFB_MOUSE</t>
  </si>
  <si>
    <t>Nelfb</t>
  </si>
  <si>
    <t>Isoform 2 of Negative elongation factor B</t>
  </si>
  <si>
    <t>AIEQFQTENGVLLPSLQSALPFLDLHGTPR</t>
  </si>
  <si>
    <t>AIEQFQTENGVLLPSLQSALPFLDLHGTPR4</t>
  </si>
  <si>
    <t>Q5I043;Q5I043-2</t>
  </si>
  <si>
    <t>UBP28_MOUSE</t>
  </si>
  <si>
    <t>Usp28</t>
  </si>
  <si>
    <t>Ubiquitin carboxyl-terminal hydrolase 28</t>
  </si>
  <si>
    <t>AIEQMYCDPLLR</t>
  </si>
  <si>
    <t>AIEQMYC(UniMod:4)DPLLR</t>
  </si>
  <si>
    <t>AIEQMYC(UniMod:4)DPLLR2</t>
  </si>
  <si>
    <t>A6H8H2;A6H8H2-2</t>
  </si>
  <si>
    <t>DEN4C_MOUSE</t>
  </si>
  <si>
    <t>Dennd4c</t>
  </si>
  <si>
    <t>DENN domain-containing protein 4C</t>
  </si>
  <si>
    <t>AIEREDVETGLDPLSLLATECVEK</t>
  </si>
  <si>
    <t>AIEREDVETGLDPLSLLATEC(UniMod:4)VEK</t>
  </si>
  <si>
    <t>AIEREDVETGLDPLSLLATEC(UniMod:4)VEK3</t>
  </si>
  <si>
    <t>AIESMEQQLSELK</t>
  </si>
  <si>
    <t>AIESMEQQLSELK2</t>
  </si>
  <si>
    <t>AIESMEQQLSELKK</t>
  </si>
  <si>
    <t>AIESMEQQLSELKK3</t>
  </si>
  <si>
    <t>AIESSPDK</t>
  </si>
  <si>
    <t>AIESSPDK1</t>
  </si>
  <si>
    <t>AIETTDVTR</t>
  </si>
  <si>
    <t>AIETTDVTR2</t>
  </si>
  <si>
    <t>AIEVHVLLLDDLLLLLQR</t>
  </si>
  <si>
    <t>AIEVHVLLLDDLLLLLQR3</t>
  </si>
  <si>
    <t>AIEVLSDEHAR</t>
  </si>
  <si>
    <t>AIEVLSDEHAR3</t>
  </si>
  <si>
    <t>O88196;O88196-2;O88196-3;O88196-6</t>
  </si>
  <si>
    <t>O88196;O88196-2;O88196-3;O88196-4;O88196-6</t>
  </si>
  <si>
    <t>TTC3_MOUSE</t>
  </si>
  <si>
    <t>Ttc3</t>
  </si>
  <si>
    <t>E3 ubiquitin-protein ligase TTC3</t>
  </si>
  <si>
    <t>AIEYRPENHLLYGNR</t>
  </si>
  <si>
    <t>AIEYRPENHLLYGNR3</t>
  </si>
  <si>
    <t>AIFAGYK</t>
  </si>
  <si>
    <t>AIFAGYK2</t>
  </si>
  <si>
    <t>P06801</t>
  </si>
  <si>
    <t>MAOX_MOUSE</t>
  </si>
  <si>
    <t>Me1</t>
  </si>
  <si>
    <t>NADP-dependent malic enzyme</t>
  </si>
  <si>
    <t>AIFASGSPFDPVTLPDGR</t>
  </si>
  <si>
    <t>AIFASGSPFDPVTLPDGR2</t>
  </si>
  <si>
    <t>Q8K2Y9;Q8K2Y9-2</t>
  </si>
  <si>
    <t>CCM2_MOUSE</t>
  </si>
  <si>
    <t>Ccm2</t>
  </si>
  <si>
    <t>Cerebral cavernous malformations protein 2 homolog</t>
  </si>
  <si>
    <t>AIFDGASTPTHHLSLHSDDSSTK</t>
  </si>
  <si>
    <t>AIFDGASTPTHHLSLHSDDSSTK4</t>
  </si>
  <si>
    <t>O54774</t>
  </si>
  <si>
    <t>AP3D1_MOUSE</t>
  </si>
  <si>
    <t>Ap3d1</t>
  </si>
  <si>
    <t>AP-3 complex subunit delta-1</t>
  </si>
  <si>
    <t>AIFHEEEPR</t>
  </si>
  <si>
    <t>AIFHEEEPR2</t>
  </si>
  <si>
    <t>Q9ER39</t>
  </si>
  <si>
    <t>TOR1A_MOUSE</t>
  </si>
  <si>
    <t>Tor1a</t>
  </si>
  <si>
    <t>Torsin-1A</t>
  </si>
  <si>
    <t>AIFIFLSNAGAER</t>
  </si>
  <si>
    <t>AIFIFLSNAGAER2</t>
  </si>
  <si>
    <t>Q9WUM3</t>
  </si>
  <si>
    <t>COR1B_MOUSE</t>
  </si>
  <si>
    <t>Coro1b</t>
  </si>
  <si>
    <t>Coronin-1B</t>
  </si>
  <si>
    <t>AIFLADGK</t>
  </si>
  <si>
    <t>AIFLADGK1</t>
  </si>
  <si>
    <t>P60521</t>
  </si>
  <si>
    <t>GBRL2_MOUSE</t>
  </si>
  <si>
    <t>Gabarapl2</t>
  </si>
  <si>
    <t>Gamma-aminobutyric acid receptor-associated protein-like 2</t>
  </si>
  <si>
    <t>AIFLFVDK</t>
  </si>
  <si>
    <t>AIFLFVDK2</t>
  </si>
  <si>
    <t>P15089</t>
  </si>
  <si>
    <t>CBPA3_MOUSE</t>
  </si>
  <si>
    <t>Cpa3</t>
  </si>
  <si>
    <t>Mast cell carboxypeptidase A</t>
  </si>
  <si>
    <t>AIFMDCGIHAR</t>
  </si>
  <si>
    <t>AIFMDC(UniMod:4)GIHAR</t>
  </si>
  <si>
    <t>AIFMDC(UniMod:4)GIHAR2</t>
  </si>
  <si>
    <t>AIFMIPTNPPPTFR</t>
  </si>
  <si>
    <t>AIFMIPTNPPPTFR3</t>
  </si>
  <si>
    <t>Q3TTA7</t>
  </si>
  <si>
    <t>Q3TTA7;Q3TTA7-2</t>
  </si>
  <si>
    <t>CBLB_MOUSE</t>
  </si>
  <si>
    <t>Cblb</t>
  </si>
  <si>
    <t>E3 ubiquitin-protein ligase CBL-B</t>
  </si>
  <si>
    <t>AIFPNGQFQGDNFR</t>
  </si>
  <si>
    <t>AIFPNGQFQGDNFR2</t>
  </si>
  <si>
    <t>AIFQAIAAK</t>
  </si>
  <si>
    <t>AIFQAIAAK2</t>
  </si>
  <si>
    <t>AIFQQPPLGVR</t>
  </si>
  <si>
    <t>AIFQQPPLGVR2</t>
  </si>
  <si>
    <t>AIFQTIQNR</t>
  </si>
  <si>
    <t>AIFQTIQNR2</t>
  </si>
  <si>
    <t>AIFSHAAGDNSTLLSFK</t>
  </si>
  <si>
    <t>AIFSHAAGDNSTLLSFK3</t>
  </si>
  <si>
    <t>P32848</t>
  </si>
  <si>
    <t>PRVA_MOUSE</t>
  </si>
  <si>
    <t>Pvalb</t>
  </si>
  <si>
    <t>Parvalbumin alpha</t>
  </si>
  <si>
    <t>AIGAFAAADSFDHK</t>
  </si>
  <si>
    <t>AIGAFAAADSFDHK3</t>
  </si>
  <si>
    <t>P18242</t>
  </si>
  <si>
    <t>CATD_MOUSE</t>
  </si>
  <si>
    <t>Ctsd</t>
  </si>
  <si>
    <t>Cathepsin D</t>
  </si>
  <si>
    <t>AIGAVPLIQGEYMIPCEK</t>
  </si>
  <si>
    <t>AIGAVPLIQGEYMIPC(UniMod:4)EK</t>
  </si>
  <si>
    <t>AIGAVPLIQGEYMIPC(UniMod:4)EK3</t>
  </si>
  <si>
    <t>Q61074</t>
  </si>
  <si>
    <t>PPM1G_MOUSE</t>
  </si>
  <si>
    <t>Ppm1g</t>
  </si>
  <si>
    <t>Protein phosphatase 1G</t>
  </si>
  <si>
    <t>AIGDHFYK</t>
  </si>
  <si>
    <t>AIGDHFYK2</t>
  </si>
  <si>
    <t>AIGDHFYKR</t>
  </si>
  <si>
    <t>AIGDHFYKR2</t>
  </si>
  <si>
    <t>Q8BJQ2</t>
  </si>
  <si>
    <t>UBP1_MOUSE</t>
  </si>
  <si>
    <t>Usp1</t>
  </si>
  <si>
    <t>Ubiquitin carboxyl-terminal hydrolase 1</t>
  </si>
  <si>
    <t>AIGDTLEAAPK</t>
  </si>
  <si>
    <t>AIGDTLEAAPK2</t>
  </si>
  <si>
    <t>Q9R0I7</t>
  </si>
  <si>
    <t>YLPM1_MOUSE</t>
  </si>
  <si>
    <t>Ylpm1</t>
  </si>
  <si>
    <t>YLP motif-containing protein 1</t>
  </si>
  <si>
    <t>AIGFVVGQTDWEK</t>
  </si>
  <si>
    <t>AIGFVVGQTDWEK2</t>
  </si>
  <si>
    <t>Q9D0F9</t>
  </si>
  <si>
    <t>PGM1_MOUSE</t>
  </si>
  <si>
    <t>Pgm1</t>
  </si>
  <si>
    <t>Phosphoglucomutase-1</t>
  </si>
  <si>
    <t>AIGGIILTASHNPGGPNGDFGIK</t>
  </si>
  <si>
    <t>AIGGIILTASHNPGGPNGDFGIK3</t>
  </si>
  <si>
    <t>Q8CFB4</t>
  </si>
  <si>
    <t>Q8CFB4;Q8CFB4-2</t>
  </si>
  <si>
    <t>GBP5_MOUSE</t>
  </si>
  <si>
    <t>Gbp5</t>
  </si>
  <si>
    <t>Guanylate-binding protein 5</t>
  </si>
  <si>
    <t>AIGHYDQLMSEK</t>
  </si>
  <si>
    <t>AIGHYDQLMSEK2</t>
  </si>
  <si>
    <t>AIGHYDQLMSEK3</t>
  </si>
  <si>
    <t>AIGIGAYLVR</t>
  </si>
  <si>
    <t>AIGIGAYLVR2</t>
  </si>
  <si>
    <t>AIGIITHILPEDHLLLASSK</t>
  </si>
  <si>
    <t>AIGIITHILPEDHLLLASSK4</t>
  </si>
  <si>
    <t>AIGLAHVAMK</t>
  </si>
  <si>
    <t>AIGLAHVAMK2</t>
  </si>
  <si>
    <t>Q91WN4;Q91WN4-2</t>
  </si>
  <si>
    <t>KMO_MOUSE</t>
  </si>
  <si>
    <t>Kmo</t>
  </si>
  <si>
    <t>Kynurenine 3-monooxygenase</t>
  </si>
  <si>
    <t>AIGLEDQIVSK</t>
  </si>
  <si>
    <t>AIGLEDQIVSK2</t>
  </si>
  <si>
    <t>AIGLEIK</t>
  </si>
  <si>
    <t>AIGLEIK1</t>
  </si>
  <si>
    <t>Q9JLZ3</t>
  </si>
  <si>
    <t>AUHM_MOUSE</t>
  </si>
  <si>
    <t>Auh</t>
  </si>
  <si>
    <t>Methylglutaconyl-CoA hydratase, mitochondrial</t>
  </si>
  <si>
    <t>AIGMSLAK</t>
  </si>
  <si>
    <t>AIGMSLAK2</t>
  </si>
  <si>
    <t>Q9DCX2</t>
  </si>
  <si>
    <t>ATP5H_MOUSE</t>
  </si>
  <si>
    <t>Atp5pd</t>
  </si>
  <si>
    <t>ATP synthase subunit d, mitochondrial</t>
  </si>
  <si>
    <t>AIGNALK</t>
  </si>
  <si>
    <t>AIGNALK1</t>
  </si>
  <si>
    <t>Q8R349</t>
  </si>
  <si>
    <t>CDC16_MOUSE</t>
  </si>
  <si>
    <t>Cdc16</t>
  </si>
  <si>
    <t>Cell division cycle protein 16 homolog</t>
  </si>
  <si>
    <t>AIGNEVTVDK</t>
  </si>
  <si>
    <t>AIGNEVTVDK2</t>
  </si>
  <si>
    <t>P52293</t>
  </si>
  <si>
    <t>IMA1_MOUSE</t>
  </si>
  <si>
    <t>Kpna2</t>
  </si>
  <si>
    <t>Importin subunit alpha-1</t>
  </si>
  <si>
    <t>AIGNIVTGTDEQTQK</t>
  </si>
  <si>
    <t>AIGNIVTGTDEQTQK3</t>
  </si>
  <si>
    <t>Q9CZU3</t>
  </si>
  <si>
    <t>MTREX_MOUSE</t>
  </si>
  <si>
    <t>Mtrex</t>
  </si>
  <si>
    <t>Exosome RNA helicase MTR4</t>
  </si>
  <si>
    <t>AIGNTELENK</t>
  </si>
  <si>
    <t>AIGNTELENK2</t>
  </si>
  <si>
    <t>AIGPHDVLATLLNNLK</t>
  </si>
  <si>
    <t>AIGPHDVLATLLNNLK2</t>
  </si>
  <si>
    <t>AIGPHDVLATLLNNLK3</t>
  </si>
  <si>
    <t>P47759</t>
  </si>
  <si>
    <t>NSG2_MOUSE</t>
  </si>
  <si>
    <t>Nsg2</t>
  </si>
  <si>
    <t>Neuronal vesicle trafficking-associated protein 2</t>
  </si>
  <si>
    <t>AIGPWLSAAAVIHEPKPPK</t>
  </si>
  <si>
    <t>AIGPWLSAAAVIHEPKPPK4</t>
  </si>
  <si>
    <t>Q80V86</t>
  </si>
  <si>
    <t>INT8_MOUSE</t>
  </si>
  <si>
    <t>Ints8</t>
  </si>
  <si>
    <t>Integrator complex subunit 8</t>
  </si>
  <si>
    <t>AIGQTELNASNPEEVLQLAAQR</t>
  </si>
  <si>
    <t>AIGQTELNASNPEEVLQLAAQR3</t>
  </si>
  <si>
    <t>Q6P5E8</t>
  </si>
  <si>
    <t>DGKQ_MOUSE</t>
  </si>
  <si>
    <t>Dgkq</t>
  </si>
  <si>
    <t>Diacylglycerol kinase theta</t>
  </si>
  <si>
    <t>AIGSAAPGHSFR</t>
  </si>
  <si>
    <t>AIGSAAPGHSFR2</t>
  </si>
  <si>
    <t>Q9Z2U1</t>
  </si>
  <si>
    <t>PSA5_MOUSE</t>
  </si>
  <si>
    <t>Psma5</t>
  </si>
  <si>
    <t>Proteasome subunit alpha type-5</t>
  </si>
  <si>
    <t>AIGSASEGAQSSLQEVYHK</t>
  </si>
  <si>
    <t>AIGSASEGAQSSLQEVYHK3</t>
  </si>
  <si>
    <t>Q6GQT9</t>
  </si>
  <si>
    <t>NOMO1_MOUSE</t>
  </si>
  <si>
    <t>Nomo1</t>
  </si>
  <si>
    <t>BOS complex subunit NOMO1</t>
  </si>
  <si>
    <t>AIGSEDIVVGCGGFVK</t>
  </si>
  <si>
    <t>AIGSEDIVVGC(UniMod:4)GGFVK</t>
  </si>
  <si>
    <t>AIGSEDIVVGC(UniMod:4)GGFVK2</t>
  </si>
  <si>
    <t>Q9Z1J3</t>
  </si>
  <si>
    <t>NFS1_MOUSE</t>
  </si>
  <si>
    <t>Nfs1</t>
  </si>
  <si>
    <t>Cysteine desulfurase</t>
  </si>
  <si>
    <t>AIGTDEDLAHSSIR</t>
  </si>
  <si>
    <t>AIGTDEDLAHSSIR3</t>
  </si>
  <si>
    <t>Q8BKC5</t>
  </si>
  <si>
    <t>Q8BKC5;Q8BKC5-2</t>
  </si>
  <si>
    <t>IPO5_MOUSE</t>
  </si>
  <si>
    <t>Ipo5</t>
  </si>
  <si>
    <t>Importin-5</t>
  </si>
  <si>
    <t>AIGTEPDSDVLSEIMHSFAK</t>
  </si>
  <si>
    <t>AIGTEPDSDVLSEIMHSFAK3</t>
  </si>
  <si>
    <t>Q9JLF6</t>
  </si>
  <si>
    <t>TGM1_MOUSE</t>
  </si>
  <si>
    <t>Tgm1</t>
  </si>
  <si>
    <t>Protein-glutamine gamma-glutamyltransferase K</t>
  </si>
  <si>
    <t>AIGTLIVTK</t>
  </si>
  <si>
    <t>AIGTLIVTK1</t>
  </si>
  <si>
    <t>Q9WUA3</t>
  </si>
  <si>
    <t>P12382;Q9WUA3;Q9WUA3-2</t>
  </si>
  <si>
    <t>PFKAP_MOUSE</t>
  </si>
  <si>
    <t>Pfkp</t>
  </si>
  <si>
    <t>ATP-dependent 6-phosphofructokinase, platelet type</t>
  </si>
  <si>
    <t>AIGVLTSGGDAQGMNAAVR</t>
  </si>
  <si>
    <t>AIGVLTSGGDAQGMNAAVR2</t>
  </si>
  <si>
    <t>AIGVLTSGGDAQGMNAAVR3</t>
  </si>
  <si>
    <t>O88441</t>
  </si>
  <si>
    <t>MTX2_MOUSE</t>
  </si>
  <si>
    <t>Mtx2</t>
  </si>
  <si>
    <t>Metaxin-2</t>
  </si>
  <si>
    <t>AIGWGNK</t>
  </si>
  <si>
    <t>AIGWGNK1</t>
  </si>
  <si>
    <t>AIGYLIPLMDAEYANYYTR</t>
  </si>
  <si>
    <t>AIGYLIPLMDAEYANYYTR3</t>
  </si>
  <si>
    <t>AIHDENPSMEGGINGK</t>
  </si>
  <si>
    <t>AIHDENPSMEGGINGK2</t>
  </si>
  <si>
    <t>AIHDENPSMEGGINGK3</t>
  </si>
  <si>
    <t>Q5SQY2</t>
  </si>
  <si>
    <t>BOD1_MOUSE</t>
  </si>
  <si>
    <t>Bod1</t>
  </si>
  <si>
    <t>Biorientation of chromosomes in cell division protein 1</t>
  </si>
  <si>
    <t>AIHEFLAAQK</t>
  </si>
  <si>
    <t>AIHEFLAAQK2</t>
  </si>
  <si>
    <t>Q8BW94</t>
  </si>
  <si>
    <t>Q8BW94;Q8BW94-2</t>
  </si>
  <si>
    <t>DYH3_MOUSE</t>
  </si>
  <si>
    <t>Dnah3</t>
  </si>
  <si>
    <t>Dynein axonemal heavy chain 3</t>
  </si>
  <si>
    <t>AIHEGTWVVLQNCHLATSWMPALEK</t>
  </si>
  <si>
    <t>AIHEGTWVVLQNC(UniMod:4)HLATSWMPALEK</t>
  </si>
  <si>
    <t>AIHEGTWVVLQNC(UniMod:4)HLATSWMPALEK3</t>
  </si>
  <si>
    <t>AIHEHMNCR</t>
  </si>
  <si>
    <t>AIHEHMNC(UniMod:4)R</t>
  </si>
  <si>
    <t>AIHEHMNC(UniMod:4)R2</t>
  </si>
  <si>
    <t>AIHEVFEVGVTSHR</t>
  </si>
  <si>
    <t>AIHEVFEVGVTSHR4</t>
  </si>
  <si>
    <t>AIHGSLPIK</t>
  </si>
  <si>
    <t>AIHGSLPIK1</t>
  </si>
  <si>
    <t>Q3URQ0</t>
  </si>
  <si>
    <t>TEX10_MOUSE</t>
  </si>
  <si>
    <t>Tex10</t>
  </si>
  <si>
    <t>Testis-expressed protein 10</t>
  </si>
  <si>
    <t>AIHLPEQLK</t>
  </si>
  <si>
    <t>AIHLPEQLK2</t>
  </si>
  <si>
    <t>P40240</t>
  </si>
  <si>
    <t>CD9_MOUSE</t>
  </si>
  <si>
    <t>Cd9</t>
  </si>
  <si>
    <t>CD9 antigen</t>
  </si>
  <si>
    <t>AIHMALDCCGIAGPLEQFISDTCPK</t>
  </si>
  <si>
    <t>AIHMALDC(UniMod:4)C(UniMod:4)GIAGPLEQFISDTC(UniMod:4)PK</t>
  </si>
  <si>
    <t>AIHMALDC(UniMod:4)C(UniMod:4)GIAGPLEQFISDTC(UniMod:4)PK3</t>
  </si>
  <si>
    <t>Q6P2B1</t>
  </si>
  <si>
    <t>Q6P2B1;Q6P2B1-2</t>
  </si>
  <si>
    <t>TNPO3_MOUSE</t>
  </si>
  <si>
    <t>Tnpo3</t>
  </si>
  <si>
    <t>Transportin-3</t>
  </si>
  <si>
    <t>AIHNICSVCR</t>
  </si>
  <si>
    <t>AIHNIC(UniMod:4)SVC(UniMod:4)R</t>
  </si>
  <si>
    <t>AIHNIC(UniMod:4)SVC(UniMod:4)R2</t>
  </si>
  <si>
    <t>AIHSNNREDITHIYK</t>
  </si>
  <si>
    <t>AIHSNNREDITHIYK3</t>
  </si>
  <si>
    <t>AIHTAPVASMAFDATSTLLATGGCDGAVR</t>
  </si>
  <si>
    <t>AIHTAPVASMAFDATSTLLATGGC(UniMod:4)DGAVR</t>
  </si>
  <si>
    <t>AIHTAPVASMAFDATSTLLATGGC(UniMod:4)DGAVR3</t>
  </si>
  <si>
    <t>AIHTAPVASMAFDATSTLLATGGC(UniMod:4)DGAVR4</t>
  </si>
  <si>
    <t>Q80YV4-2</t>
  </si>
  <si>
    <t>Q80YV4;Q80YV4-2</t>
  </si>
  <si>
    <t>PANK4_MOUSE</t>
  </si>
  <si>
    <t>Pank4</t>
  </si>
  <si>
    <t>Isoform 2 of 4'-phosphopantetheine phosphatase</t>
  </si>
  <si>
    <t>AIHTNYHALLR</t>
  </si>
  <si>
    <t>AIHTNYHALLR2</t>
  </si>
  <si>
    <t>AIIAMDTAGMILGWK</t>
  </si>
  <si>
    <t>AIIAMDTAGMILGWK2</t>
  </si>
  <si>
    <t>Q6P5F9</t>
  </si>
  <si>
    <t>XPO1_MOUSE</t>
  </si>
  <si>
    <t>Xpo1</t>
  </si>
  <si>
    <t>Exportin-1</t>
  </si>
  <si>
    <t>AIIASNIMYIVGQYPR</t>
  </si>
  <si>
    <t>AIIASNIMYIVGQYPR2</t>
  </si>
  <si>
    <t>AIIASNIMYIVGQYPR3</t>
  </si>
  <si>
    <t>AIIAVTGASSVTLK</t>
  </si>
  <si>
    <t>AIIAVTGASSVTLK2</t>
  </si>
  <si>
    <t>Q8K2Z4;Q8K2Z4-2</t>
  </si>
  <si>
    <t>CND1_MOUSE</t>
  </si>
  <si>
    <t>Ncapd2</t>
  </si>
  <si>
    <t>Condensin complex subunit 1</t>
  </si>
  <si>
    <t>AIIDEFEQK</t>
  </si>
  <si>
    <t>AIIDEFEQK2</t>
  </si>
  <si>
    <t>AIIEEYLHLNDMK</t>
  </si>
  <si>
    <t>AIIEEYLHLNDMK2</t>
  </si>
  <si>
    <t>AIIGLGFAFIQHPSLMFEQEVK</t>
  </si>
  <si>
    <t>AIIGLGFAFIQHPSLMFEQEVK3</t>
  </si>
  <si>
    <t>AIIGVLLNLTNDNEWGSTK</t>
  </si>
  <si>
    <t>AIIGVLLNLTNDNEWGSTK3</t>
  </si>
  <si>
    <t>P62082</t>
  </si>
  <si>
    <t>RS7_MOUSE</t>
  </si>
  <si>
    <t>Rps7</t>
  </si>
  <si>
    <t>Small ribosomal subunit protein eS7</t>
  </si>
  <si>
    <t>AIIIFVPVPQLK</t>
  </si>
  <si>
    <t>AIIIFVPVPQLK3</t>
  </si>
  <si>
    <t>Q3UYC0</t>
  </si>
  <si>
    <t>Q3UYC0;Q3UYC0-2</t>
  </si>
  <si>
    <t>PPM1H_MOUSE</t>
  </si>
  <si>
    <t>Ppm1h</t>
  </si>
  <si>
    <t>Protein phosphatase 1H</t>
  </si>
  <si>
    <t>AIIIRNGEIIPMSSEFTPETER</t>
  </si>
  <si>
    <t>AIIIRNGEIIPMSSEFTPETER3</t>
  </si>
  <si>
    <t>AIIKPQYVDQIPK</t>
  </si>
  <si>
    <t>AIIKPQYVDQIPK2</t>
  </si>
  <si>
    <t>AIIKPQYVDQIPK3</t>
  </si>
  <si>
    <t>Q71RI9;Q71RI9-2</t>
  </si>
  <si>
    <t>KAT3_MOUSE</t>
  </si>
  <si>
    <t>Kyat3</t>
  </si>
  <si>
    <t>Kynurenine--oxoglutarate transaminase 3</t>
  </si>
  <si>
    <t>AIILNTPHNPLGK</t>
  </si>
  <si>
    <t>AIILNTPHNPLGK2</t>
  </si>
  <si>
    <t>AIILNTPHNPLGK3</t>
  </si>
  <si>
    <t>AIINSTITPNMTFTK</t>
  </si>
  <si>
    <t>AIINSTITPNMTFTK2</t>
  </si>
  <si>
    <t>P10630;P10630-2</t>
  </si>
  <si>
    <t>IF4A2_MOUSE</t>
  </si>
  <si>
    <t>Eif4a2</t>
  </si>
  <si>
    <t>Eukaryotic initiation factor 4A-II</t>
  </si>
  <si>
    <t>AIIPCIK</t>
  </si>
  <si>
    <t>AIIPC(UniMod:4)IK</t>
  </si>
  <si>
    <t>AIIPC(UniMod:4)IK1</t>
  </si>
  <si>
    <t>AIIQVSAALFTLYNK</t>
  </si>
  <si>
    <t>AIIQVSAALFTLYNK2</t>
  </si>
  <si>
    <t>O35250;O35250-2</t>
  </si>
  <si>
    <t>EXOC7_MOUSE</t>
  </si>
  <si>
    <t>Exoc7</t>
  </si>
  <si>
    <t>Exocyst complex component 7</t>
  </si>
  <si>
    <t>AIIRHDFSTVLTVFPILR</t>
  </si>
  <si>
    <t>AIIRHDFSTVLTVFPILR4</t>
  </si>
  <si>
    <t>AIITALGVDR</t>
  </si>
  <si>
    <t>AIITALGVDR2</t>
  </si>
  <si>
    <t>AIITALGVDRR</t>
  </si>
  <si>
    <t>AIITALGVDRR3</t>
  </si>
  <si>
    <t>Q99N87</t>
  </si>
  <si>
    <t>RT05_MOUSE</t>
  </si>
  <si>
    <t>Mrps5</t>
  </si>
  <si>
    <t>Small ribosomal subunit protein uS5m</t>
  </si>
  <si>
    <t>AIITICR</t>
  </si>
  <si>
    <t>AIITIC(UniMod:4)R</t>
  </si>
  <si>
    <t>AIITIC(UniMod:4)R2</t>
  </si>
  <si>
    <t>P53798</t>
  </si>
  <si>
    <t>FDFT_MOUSE</t>
  </si>
  <si>
    <t>Fdft1</t>
  </si>
  <si>
    <t>Squalene synthase</t>
  </si>
  <si>
    <t>AIIYQYIEEIYHR</t>
  </si>
  <si>
    <t>AIIYQYIEEIYHR2</t>
  </si>
  <si>
    <t>Q3UH60</t>
  </si>
  <si>
    <t>Q3UH60;Q3UH60-2</t>
  </si>
  <si>
    <t>DIP2B_MOUSE</t>
  </si>
  <si>
    <t>Dip2b</t>
  </si>
  <si>
    <t>Disco-interacting protein 2 homolog B</t>
  </si>
  <si>
    <t>AIKLQCELYSSR</t>
  </si>
  <si>
    <t>AIKLQC(UniMod:4)ELYSSR</t>
  </si>
  <si>
    <t>AIKLQC(UniMod:4)ELYSSR2</t>
  </si>
  <si>
    <t>AILAELTGR</t>
  </si>
  <si>
    <t>AILAELTGR1</t>
  </si>
  <si>
    <t>P58802</t>
  </si>
  <si>
    <t>TB10A_MOUSE</t>
  </si>
  <si>
    <t>Tbc1d10a</t>
  </si>
  <si>
    <t>TBC1 domain family member 10A</t>
  </si>
  <si>
    <t>AILDAEPGPRPALQPSPSIR</t>
  </si>
  <si>
    <t>AILDAEPGPRPALQPSPSIR3</t>
  </si>
  <si>
    <t>Q9D6Z1</t>
  </si>
  <si>
    <t>NOP56_MOUSE</t>
  </si>
  <si>
    <t>Nop56</t>
  </si>
  <si>
    <t>Nucleolar protein 56</t>
  </si>
  <si>
    <t>AILDASR</t>
  </si>
  <si>
    <t>AILDASR1</t>
  </si>
  <si>
    <t>AILDEVTHVQDLFLR</t>
  </si>
  <si>
    <t>AILDEVTHVQDLFLR2</t>
  </si>
  <si>
    <t>Q8VDQ1</t>
  </si>
  <si>
    <t>Q8VDQ1;Q8VDQ1-2</t>
  </si>
  <si>
    <t>PTGR2_MOUSE</t>
  </si>
  <si>
    <t>Ptgr2</t>
  </si>
  <si>
    <t>Prostaglandin reductase 2</t>
  </si>
  <si>
    <t>AILDGNGLEK</t>
  </si>
  <si>
    <t>AILDGNGLEK2</t>
  </si>
  <si>
    <t>Q99P81</t>
  </si>
  <si>
    <t>ABCG3_MOUSE</t>
  </si>
  <si>
    <t>Abcg3</t>
  </si>
  <si>
    <t>ATP-binding cassette sub-family G member 3</t>
  </si>
  <si>
    <t>AILDQLLGEQK</t>
  </si>
  <si>
    <t>AILDQLLGEQK2</t>
  </si>
  <si>
    <t>O08760</t>
  </si>
  <si>
    <t>OGG1_MOUSE</t>
  </si>
  <si>
    <t>Ogg1</t>
  </si>
  <si>
    <t>N-glycosylase/DNA lyase</t>
  </si>
  <si>
    <t>AILEEQGGPAWLQQLR</t>
  </si>
  <si>
    <t>AILEEQGGPAWLQQLR2</t>
  </si>
  <si>
    <t>AILEEQGGPAWLQQLR3</t>
  </si>
  <si>
    <t>Q9D720</t>
  </si>
  <si>
    <t>NSE1_MOUSE</t>
  </si>
  <si>
    <t>Nsmce1</t>
  </si>
  <si>
    <t>Non-structural maintenance of chromosomes element 1 homolog</t>
  </si>
  <si>
    <t>AILEMEQFIR</t>
  </si>
  <si>
    <t>AILEMEQFIR2</t>
  </si>
  <si>
    <t>P15307</t>
  </si>
  <si>
    <t>REL_MOUSE</t>
  </si>
  <si>
    <t>Rel</t>
  </si>
  <si>
    <t>Proto-oncogene c-Rel</t>
  </si>
  <si>
    <t>AILEPVTVK</t>
  </si>
  <si>
    <t>AILEPVTVK2</t>
  </si>
  <si>
    <t>AILEQQVLAEELTTK</t>
  </si>
  <si>
    <t>AILEQQVLAEELTTK2</t>
  </si>
  <si>
    <t>AILEQQVLAEELTTKK</t>
  </si>
  <si>
    <t>AILEQQVLAEELTTKK3</t>
  </si>
  <si>
    <t>AILGSYDSELTQTEYSTQLTQR</t>
  </si>
  <si>
    <t>AILGSYDSELTQTEYSTQLTQR3</t>
  </si>
  <si>
    <t>Q8R2S9</t>
  </si>
  <si>
    <t>ARP8_MOUSE</t>
  </si>
  <si>
    <t>Actr8</t>
  </si>
  <si>
    <t>Actin-related protein 8</t>
  </si>
  <si>
    <t>AILHSVDCCSSDDTK</t>
  </si>
  <si>
    <t>AILHSVDC(UniMod:4)C(UniMod:4)SSDDTK</t>
  </si>
  <si>
    <t>AILHSVDC(UniMod:4)C(UniMod:4)SSDDTK2</t>
  </si>
  <si>
    <t>Q9DCR2</t>
  </si>
  <si>
    <t>AP3S1_MOUSE</t>
  </si>
  <si>
    <t>Ap3s1</t>
  </si>
  <si>
    <t>AP-3 complex subunit sigma-1</t>
  </si>
  <si>
    <t>AILIFNNHGK</t>
  </si>
  <si>
    <t>AILIFNNHGK2</t>
  </si>
  <si>
    <t>Q80XN0</t>
  </si>
  <si>
    <t>BDH_MOUSE</t>
  </si>
  <si>
    <t>Bdh1</t>
  </si>
  <si>
    <t>D-beta-hydroxybutyrate dehydrogenase, mitochondrial</t>
  </si>
  <si>
    <t>AILITGCDSGFGFSLAK</t>
  </si>
  <si>
    <t>AILITGC(UniMod:4)DSGFGFSLAK</t>
  </si>
  <si>
    <t>AILITGC(UniMod:4)DSGFGFSLAK3</t>
  </si>
  <si>
    <t>Q6P8H8</t>
  </si>
  <si>
    <t>ALG8_MOUSE</t>
  </si>
  <si>
    <t>Alg8</t>
  </si>
  <si>
    <t>Probable dolichyl pyrophosphate Glc1Man9GlcNAc2 alpha-1,3-glucosyltransferase</t>
  </si>
  <si>
    <t>AILLAILPMSLLSVEK</t>
  </si>
  <si>
    <t>AILLAILPMSLLSVEK2</t>
  </si>
  <si>
    <t>AILLESDLSTENK</t>
  </si>
  <si>
    <t>AILLESDLSTENK2</t>
  </si>
  <si>
    <t>O35551;O35551-3</t>
  </si>
  <si>
    <t>O35551;O35551-2;O35551-3;O35551-6</t>
  </si>
  <si>
    <t>RABE1_MOUSE</t>
  </si>
  <si>
    <t>Rabep1</t>
  </si>
  <si>
    <t>Rab GTPase-binding effector protein 1</t>
  </si>
  <si>
    <t>AILNDTK</t>
  </si>
  <si>
    <t>AILNDTK1</t>
  </si>
  <si>
    <t>Q9CW03</t>
  </si>
  <si>
    <t>SMC3_MOUSE</t>
  </si>
  <si>
    <t>Smc3</t>
  </si>
  <si>
    <t>Structural maintenance of chromosomes protein 3</t>
  </si>
  <si>
    <t>AILNGIDSINKVLEHFR</t>
  </si>
  <si>
    <t>AILNGIDSINKVLEHFR4</t>
  </si>
  <si>
    <t>P43406</t>
  </si>
  <si>
    <t>ITAV_MOUSE</t>
  </si>
  <si>
    <t>Itgav</t>
  </si>
  <si>
    <t>Integrin alpha-V</t>
  </si>
  <si>
    <t>AILNLQWPYK</t>
  </si>
  <si>
    <t>AILNLQWPYK2</t>
  </si>
  <si>
    <t>P24527</t>
  </si>
  <si>
    <t>LKHA4_MOUSE</t>
  </si>
  <si>
    <t>Lta4h</t>
  </si>
  <si>
    <t>Leukotriene A-4 hydrolase</t>
  </si>
  <si>
    <t>AILPCQDTPSVK</t>
  </si>
  <si>
    <t>AILPC(UniMod:4)QDTPSVK</t>
  </si>
  <si>
    <t>AILPC(UniMod:4)QDTPSVK2</t>
  </si>
  <si>
    <t>AILQAGGLADCLLYLEFFSINAQR</t>
  </si>
  <si>
    <t>AILQAGGLADC(UniMod:4)LLYLEFFSINAQR</t>
  </si>
  <si>
    <t>AILQAGGLADC(UniMod:4)LLYLEFFSINAQR3</t>
  </si>
  <si>
    <t>P31230</t>
  </si>
  <si>
    <t>AIMP1_MOUSE</t>
  </si>
  <si>
    <t>Aimp1</t>
  </si>
  <si>
    <t>Aminoacyl tRNA synthase complex-interacting multifunctional protein 1</t>
  </si>
  <si>
    <t>AILQATMR</t>
  </si>
  <si>
    <t>AILQATMR1</t>
  </si>
  <si>
    <t>AILQATMREEK</t>
  </si>
  <si>
    <t>AILQATMREEK2</t>
  </si>
  <si>
    <t>AILQNHTDFK</t>
  </si>
  <si>
    <t>AILQNHTDFK2</t>
  </si>
  <si>
    <t>AILQNHTDFK3</t>
  </si>
  <si>
    <t>P17710;P17710-3;P17710-4</t>
  </si>
  <si>
    <t>P17710;P17710-2;P17710-3;P17710-4</t>
  </si>
  <si>
    <t>HXK1_MOUSE</t>
  </si>
  <si>
    <t>Hk1</t>
  </si>
  <si>
    <t>Hexokinase-1</t>
  </si>
  <si>
    <t>AILQQLGLNSTCDDSILVK</t>
  </si>
  <si>
    <t>AILQQLGLNSTC(UniMod:4)DDSILVK</t>
  </si>
  <si>
    <t>AILQQLGLNSTC(UniMod:4)DDSILVK3</t>
  </si>
  <si>
    <t>P42227;P42227-2</t>
  </si>
  <si>
    <t>P42227;P42227-2;P42227-3</t>
  </si>
  <si>
    <t>STAT3_MOUSE</t>
  </si>
  <si>
    <t>Stat3</t>
  </si>
  <si>
    <t>Signal transducer and activator of transcription 3</t>
  </si>
  <si>
    <t>AILSTKPPGTFLLR</t>
  </si>
  <si>
    <t>AILSTKPPGTFLLR3</t>
  </si>
  <si>
    <t>AILTFALDSAEQK</t>
  </si>
  <si>
    <t>AILTFALDSAEQK2</t>
  </si>
  <si>
    <t>A2AN08;A2AN08-3;A2AN08-5</t>
  </si>
  <si>
    <t>AILTMLVQSIQELSVNMEVQMR</t>
  </si>
  <si>
    <t>AILTMLVQSIQELSVNMEVQMR3</t>
  </si>
  <si>
    <t>AILTPILTDFSVR</t>
  </si>
  <si>
    <t>AILTPILTDFSVR2</t>
  </si>
  <si>
    <t>AILTTIGVLEEPLGNAR</t>
  </si>
  <si>
    <t>AILTTIGVLEEPLGNAR2</t>
  </si>
  <si>
    <t>P61211</t>
  </si>
  <si>
    <t>ARL1_MOUSE</t>
  </si>
  <si>
    <t>Arl1</t>
  </si>
  <si>
    <t>ADP-ribosylation factor-like protein 1</t>
  </si>
  <si>
    <t>AILVVFANK</t>
  </si>
  <si>
    <t>AILVVFANK1</t>
  </si>
  <si>
    <t>AILVYCLLHYR</t>
  </si>
  <si>
    <t>AILVYC(UniMod:4)LLHYR</t>
  </si>
  <si>
    <t>AILVYC(UniMod:4)LLHYR3</t>
  </si>
  <si>
    <t>AIMDNLMTHDK</t>
  </si>
  <si>
    <t>AIMDNLMTHDK2</t>
  </si>
  <si>
    <t>Q8BG79</t>
  </si>
  <si>
    <t>C19L2_MOUSE</t>
  </si>
  <si>
    <t>Cwf19l2</t>
  </si>
  <si>
    <t>CWF19-like protein 2</t>
  </si>
  <si>
    <t>AIMESDEEWSMNK</t>
  </si>
  <si>
    <t>AIMESDEEWSMNK2</t>
  </si>
  <si>
    <t>AIMGSGK</t>
  </si>
  <si>
    <t>AIMGSGK1</t>
  </si>
  <si>
    <t>Q8R3B7</t>
  </si>
  <si>
    <t>Q8R3B7;Q8R3B7-2</t>
  </si>
  <si>
    <t>BRD8_MOUSE</t>
  </si>
  <si>
    <t>Brd8</t>
  </si>
  <si>
    <t>Bromodomain-containing protein 8</t>
  </si>
  <si>
    <t>AIMLVWR</t>
  </si>
  <si>
    <t>AIMLVWR2</t>
  </si>
  <si>
    <t>Q64521</t>
  </si>
  <si>
    <t>GPDM_MOUSE</t>
  </si>
  <si>
    <t>Gpd2</t>
  </si>
  <si>
    <t>Glycerol-3-phosphate dehydrogenase, mitochondrial</t>
  </si>
  <si>
    <t>AIMNLDVEQYR</t>
  </si>
  <si>
    <t>AIMNLDVEQYR2</t>
  </si>
  <si>
    <t>Q5SSI6</t>
  </si>
  <si>
    <t>UTP18_MOUSE</t>
  </si>
  <si>
    <t>Utp18</t>
  </si>
  <si>
    <t>U3 small nucleolar RNA-associated protein 18 homolog</t>
  </si>
  <si>
    <t>AIMNLVTGVTSLAFNPTTEILAVASR</t>
  </si>
  <si>
    <t>AIMNLVTGVTSLAFNPTTEILAVASR4</t>
  </si>
  <si>
    <t>AIMPYCLHLMLACFK</t>
  </si>
  <si>
    <t>AIMPYC(UniMod:4)LHLMLAC(UniMod:4)FK</t>
  </si>
  <si>
    <t>AIMPYC(UniMod:4)LHLMLAC(UniMod:4)FK3</t>
  </si>
  <si>
    <t>Q9DCJ9</t>
  </si>
  <si>
    <t>NPL_MOUSE</t>
  </si>
  <si>
    <t>Npl</t>
  </si>
  <si>
    <t>N-acetylneuraminate lyase</t>
  </si>
  <si>
    <t>AIMTLVSGIPMGPPR</t>
  </si>
  <si>
    <t>AIMTLVSGIPMGPPR3</t>
  </si>
  <si>
    <t>Q6ZPY5</t>
  </si>
  <si>
    <t>ZN507_MOUSE</t>
  </si>
  <si>
    <t>Znf507</t>
  </si>
  <si>
    <t>Zinc finger protein 507</t>
  </si>
  <si>
    <t>AINDAISQSAR</t>
  </si>
  <si>
    <t>AINDAISQSAR2</t>
  </si>
  <si>
    <t>P14824</t>
  </si>
  <si>
    <t>ANXA6_MOUSE</t>
  </si>
  <si>
    <t>Anxa6</t>
  </si>
  <si>
    <t>Annexin A6</t>
  </si>
  <si>
    <t>AINEAYK</t>
  </si>
  <si>
    <t>AINEAYK2</t>
  </si>
  <si>
    <t>AINEAYKEDYHK</t>
  </si>
  <si>
    <t>AINEAYKEDYHK3</t>
  </si>
  <si>
    <t>Q91VJ1</t>
  </si>
  <si>
    <t>AIM2_MOUSE</t>
  </si>
  <si>
    <t>Aim2</t>
  </si>
  <si>
    <t>Interferon-inducible protein AIM2</t>
  </si>
  <si>
    <t>AINIFQK</t>
  </si>
  <si>
    <t>AINIFQK1</t>
  </si>
  <si>
    <t>Q91Z40</t>
  </si>
  <si>
    <t>GBP7_MOUSE</t>
  </si>
  <si>
    <t>Gbp7</t>
  </si>
  <si>
    <t>Guanylate-binding protein 7</t>
  </si>
  <si>
    <t>AINILER</t>
  </si>
  <si>
    <t>AINILER2</t>
  </si>
  <si>
    <t>Q80ZJ6;Q80ZJ6-2</t>
  </si>
  <si>
    <t>Q80ZJ6;Q80ZJ6-2;Q80ZJ6-3</t>
  </si>
  <si>
    <t>ZER1_MOUSE</t>
  </si>
  <si>
    <t>Zer1</t>
  </si>
  <si>
    <t>Protein zer-1 homolog</t>
  </si>
  <si>
    <t>AINLLFDIAR</t>
  </si>
  <si>
    <t>AINLLFDIAR2</t>
  </si>
  <si>
    <t>AINLLPANTQINDIR</t>
  </si>
  <si>
    <t>AINLLPANTQINDIR2</t>
  </si>
  <si>
    <t>Q8BYK6;Q8BYK6-2;Q8BYK6-3</t>
  </si>
  <si>
    <t>YTHD3_MOUSE</t>
  </si>
  <si>
    <t>Ythdf3</t>
  </si>
  <si>
    <t>YTH domain-containing family protein 3</t>
  </si>
  <si>
    <t>AINNYNPK</t>
  </si>
  <si>
    <t>AINNYNPK1</t>
  </si>
  <si>
    <t>AINPFECETQEGR</t>
  </si>
  <si>
    <t>AINPFEC(UniMod:4)ETQEGR</t>
  </si>
  <si>
    <t>AINPFEC(UniMod:4)ETQEGR2</t>
  </si>
  <si>
    <t>Q80UV9;Q80UV9-2;Q80UV9-3;Q80UV9-4</t>
  </si>
  <si>
    <t>AINPLLDDDDQVAFSFILDNIVTQK</t>
  </si>
  <si>
    <t>AINPLLDDDDQVAFSFILDNIVTQK3</t>
  </si>
  <si>
    <t>Q9QUM9</t>
  </si>
  <si>
    <t>PSA6_MOUSE</t>
  </si>
  <si>
    <t>Psma6</t>
  </si>
  <si>
    <t>Proteasome subunit alpha type-6</t>
  </si>
  <si>
    <t>AINQGGLTSVAVR</t>
  </si>
  <si>
    <t>AINQGGLTSVAVR2</t>
  </si>
  <si>
    <t>AINQIAAALFTIHK</t>
  </si>
  <si>
    <t>AINQIAAALFTIHK2</t>
  </si>
  <si>
    <t>AINQIAAALFTIHK3</t>
  </si>
  <si>
    <t>AINTAVK</t>
  </si>
  <si>
    <t>AINTAVK1</t>
  </si>
  <si>
    <t>Q9WVM3</t>
  </si>
  <si>
    <t>APC7_MOUSE</t>
  </si>
  <si>
    <t>Anapc7</t>
  </si>
  <si>
    <t>Anaphase-promoting complex subunit 7</t>
  </si>
  <si>
    <t>AINTICSLEK</t>
  </si>
  <si>
    <t>AINTIC(UniMod:4)SLEK</t>
  </si>
  <si>
    <t>AINTIC(UniMod:4)SLEK2</t>
  </si>
  <si>
    <t>Q8VD75</t>
  </si>
  <si>
    <t>HIP1_MOUSE</t>
  </si>
  <si>
    <t>Hip1</t>
  </si>
  <si>
    <t>Huntingtin-interacting protein 1</t>
  </si>
  <si>
    <t>AINTQEVAVK</t>
  </si>
  <si>
    <t>AINTQEVAVK2</t>
  </si>
  <si>
    <t>AINVLYCLSELR</t>
  </si>
  <si>
    <t>AINVLYC(UniMod:4)LSELR</t>
  </si>
  <si>
    <t>AINVLYC(UniMod:4)LSELR2</t>
  </si>
  <si>
    <t>AINVLYC(UniMod:4)LSELR3</t>
  </si>
  <si>
    <t>P16546;P16546-2</t>
  </si>
  <si>
    <t>AINVQEEK</t>
  </si>
  <si>
    <t>AINVQEEK2</t>
  </si>
  <si>
    <t>AINVQEEKIAALQAFADQLIAVDHYAK</t>
  </si>
  <si>
    <t>AINVQEEKIAALQAFADQLIAVDHYAK4</t>
  </si>
  <si>
    <t>Q8R366</t>
  </si>
  <si>
    <t>IGSF8_MOUSE</t>
  </si>
  <si>
    <t>Igsf8</t>
  </si>
  <si>
    <t>Immunoglobulin superfamily member 8</t>
  </si>
  <si>
    <t>AIPEAPVGR</t>
  </si>
  <si>
    <t>AIPEAPVGR2</t>
  </si>
  <si>
    <t>P50295</t>
  </si>
  <si>
    <t>ARY2_MOUSE</t>
  </si>
  <si>
    <t>Nat2</t>
  </si>
  <si>
    <t>Arylamine N-acetyltransferase 2</t>
  </si>
  <si>
    <t>AIPFENLNIHCGESMELSLEAIFDQIVRK</t>
  </si>
  <si>
    <t>AIPFENLNIHC(UniMod:4)GESMELSLEAIFDQIVRK</t>
  </si>
  <si>
    <t>AIPFENLNIHC(UniMod:4)GESMELSLEAIFDQIVRK4</t>
  </si>
  <si>
    <t>AIPGVVEK</t>
  </si>
  <si>
    <t>AIPGVVEK2</t>
  </si>
  <si>
    <t>Q99PN3</t>
  </si>
  <si>
    <t>Q99PN3;Q99PN3-2</t>
  </si>
  <si>
    <t>TRI26_MOUSE</t>
  </si>
  <si>
    <t>Trim26</t>
  </si>
  <si>
    <t>Tripartite motif-containing protein 26</t>
  </si>
  <si>
    <t>AIPHMVK</t>
  </si>
  <si>
    <t>AIPHMVK1</t>
  </si>
  <si>
    <t>P08882</t>
  </si>
  <si>
    <t>GRAC_MOUSE</t>
  </si>
  <si>
    <t>Gzmc</t>
  </si>
  <si>
    <t>Granzyme C</t>
  </si>
  <si>
    <t>AIPHPDYNPDDR</t>
  </si>
  <si>
    <t>AIPHPDYNPDDR2</t>
  </si>
  <si>
    <t>AIPLAIFQAEPTVR</t>
  </si>
  <si>
    <t>AIPLAIFQAEPTVR2</t>
  </si>
  <si>
    <t>Q9D0R4</t>
  </si>
  <si>
    <t>DDX56_MOUSE</t>
  </si>
  <si>
    <t>Ddx56</t>
  </si>
  <si>
    <t>Probable ATP-dependent RNA helicase DDX56</t>
  </si>
  <si>
    <t>AIPLALEGK</t>
  </si>
  <si>
    <t>AIPLALEGK2</t>
  </si>
  <si>
    <t>Q8CIW5</t>
  </si>
  <si>
    <t>PEO1_MOUSE</t>
  </si>
  <si>
    <t>Twnk</t>
  </si>
  <si>
    <t>Twinkle mtDNA helicase</t>
  </si>
  <si>
    <t>AIPLWELPDPEEAQLAR</t>
  </si>
  <si>
    <t>AIPLWELPDPEEAQLAR2</t>
  </si>
  <si>
    <t>Q9ERR1</t>
  </si>
  <si>
    <t>Q9ERR1;Q9ERR1-2</t>
  </si>
  <si>
    <t>NDEL1_MOUSE</t>
  </si>
  <si>
    <t>Ndel1</t>
  </si>
  <si>
    <t>Nuclear distribution protein nudE-like 1</t>
  </si>
  <si>
    <t>AIPNGFGTSPLTPSAR</t>
  </si>
  <si>
    <t>AIPNGFGTSPLTPSAR2</t>
  </si>
  <si>
    <t>P39054-2</t>
  </si>
  <si>
    <t>Isoform 2 of Dynamin-2</t>
  </si>
  <si>
    <t>AIPNQVIR</t>
  </si>
  <si>
    <t>AIPNQVIR2</t>
  </si>
  <si>
    <t>P19096</t>
  </si>
  <si>
    <t>FAS_MOUSE</t>
  </si>
  <si>
    <t>Fasn</t>
  </si>
  <si>
    <t>Fatty acid synthase</t>
  </si>
  <si>
    <t>AIPQEKPIFLSVEDTSFQWVDSLK</t>
  </si>
  <si>
    <t>AIPQEKPIFLSVEDTSFQWVDSLK3</t>
  </si>
  <si>
    <t>P46061</t>
  </si>
  <si>
    <t>RAGP1_MOUSE</t>
  </si>
  <si>
    <t>Rangap1</t>
  </si>
  <si>
    <t>Ran GTPase-activating protein 1</t>
  </si>
  <si>
    <t>AIPSLHGPLMVLNHVVR</t>
  </si>
  <si>
    <t>AIPSLHGPLMVLNHVVR4</t>
  </si>
  <si>
    <t>Q99LN9</t>
  </si>
  <si>
    <t>Q99LN9;Q99LN9-2</t>
  </si>
  <si>
    <t>DOHH_MOUSE</t>
  </si>
  <si>
    <t>Dohh</t>
  </si>
  <si>
    <t>Deoxyhypusine hydroxylase</t>
  </si>
  <si>
    <t>AIPVLADVLQDTSQEPMVR</t>
  </si>
  <si>
    <t>AIPVLADVLQDTSQEPMVR3</t>
  </si>
  <si>
    <t>AIPVQVDGEPCK</t>
  </si>
  <si>
    <t>AIPVQVDGEPC(UniMod:4)K</t>
  </si>
  <si>
    <t>AIPVQVDGEPC(UniMod:4)K2</t>
  </si>
  <si>
    <t>Q9CR16</t>
  </si>
  <si>
    <t>PPID_MOUSE</t>
  </si>
  <si>
    <t>Ppid</t>
  </si>
  <si>
    <t>Peptidyl-prolyl cis-trans isomerase D</t>
  </si>
  <si>
    <t>AIQAELLK</t>
  </si>
  <si>
    <t>AIQAELLK1</t>
  </si>
  <si>
    <t>AIQAELLK2</t>
  </si>
  <si>
    <t>Q3UVL4</t>
  </si>
  <si>
    <t>Q3UVL4;Q3UVL4-2</t>
  </si>
  <si>
    <t>VPS51_MOUSE</t>
  </si>
  <si>
    <t>Vps51</t>
  </si>
  <si>
    <t>Vacuolar protein sorting-associated protein 51 homolog</t>
  </si>
  <si>
    <t>AIQDDCQVITAR</t>
  </si>
  <si>
    <t>AIQDDC(UniMod:4)QVITAR</t>
  </si>
  <si>
    <t>AIQDDC(UniMod:4)QVITAR2</t>
  </si>
  <si>
    <t>AIQDPAFSDGIR</t>
  </si>
  <si>
    <t>AIQDPAFSDGIR2</t>
  </si>
  <si>
    <t>Q9ES52;Q9ES52-2</t>
  </si>
  <si>
    <t>Q9ES52;Q9ES52-2;Q9ES52-3;Q9ES52-4</t>
  </si>
  <si>
    <t>SHIP1_MOUSE</t>
  </si>
  <si>
    <t>Inpp5d</t>
  </si>
  <si>
    <t>Phosphatidylinositol 3,4,5-trisphosphate 5-phosphatase 1</t>
  </si>
  <si>
    <t>AIQDYLSTQLLLDSDFLK</t>
  </si>
  <si>
    <t>AIQDYLSTQLLLDSDFLK3</t>
  </si>
  <si>
    <t>Q05D44</t>
  </si>
  <si>
    <t>IF2P_MOUSE</t>
  </si>
  <si>
    <t>Eif5b</t>
  </si>
  <si>
    <t>Eukaryotic translation initiation factor 5B</t>
  </si>
  <si>
    <t>AIQEALAK</t>
  </si>
  <si>
    <t>AIQEALAK1</t>
  </si>
  <si>
    <t>Q3UUI3</t>
  </si>
  <si>
    <t>THEM4_MOUSE</t>
  </si>
  <si>
    <t>Them4</t>
  </si>
  <si>
    <t>Acyl-coenzyme A thioesterase THEM4</t>
  </si>
  <si>
    <t>AIQEFQTLFVDSK</t>
  </si>
  <si>
    <t>AIQEFQTLFVDSK2</t>
  </si>
  <si>
    <t>AIQFYLEFKPLLLNDLLMVLSPR</t>
  </si>
  <si>
    <t>AIQFYLEFKPLLLNDLLMVLSPR4</t>
  </si>
  <si>
    <t>AIQGATSHHLGQNFSK</t>
  </si>
  <si>
    <t>AIQGATSHHLGQNFSK3</t>
  </si>
  <si>
    <t>AIQGATSHHLGQNFSK4</t>
  </si>
  <si>
    <t>Q9WVJ3</t>
  </si>
  <si>
    <t>CBPQ_MOUSE</t>
  </si>
  <si>
    <t>Cpq</t>
  </si>
  <si>
    <t>Carboxypeptidase Q</t>
  </si>
  <si>
    <t>AIQIMYQNLQQDGLENVHLEQVR</t>
  </si>
  <si>
    <t>AIQIMYQNLQQDGLENVHLEQVR3</t>
  </si>
  <si>
    <t>AIQINPAFADAHSNLASIHK</t>
  </si>
  <si>
    <t>AIQINPAFADAHSNLASIHK3</t>
  </si>
  <si>
    <t>Q9D2X5</t>
  </si>
  <si>
    <t>Q9D2X5;Q9D2X5-2</t>
  </si>
  <si>
    <t>SCC4_MOUSE</t>
  </si>
  <si>
    <t>Mau2</t>
  </si>
  <si>
    <t>MAU2 chromatid cohesion factor homolog</t>
  </si>
  <si>
    <t>AIQISQQTPYWHCR</t>
  </si>
  <si>
    <t>AIQISQQTPYWHC(UniMod:4)R</t>
  </si>
  <si>
    <t>AIQISQQTPYWHC(UniMod:4)R2</t>
  </si>
  <si>
    <t>AIQISQQTPYWHC(UniMod:4)R3</t>
  </si>
  <si>
    <t>AIQLEPTESGQTWGR</t>
  </si>
  <si>
    <t>AIQLEPTESGQTWGR2</t>
  </si>
  <si>
    <t>P14685</t>
  </si>
  <si>
    <t>PSMD3_MOUSE</t>
  </si>
  <si>
    <t>Psmd3</t>
  </si>
  <si>
    <t>26S proteasome non-ATPase regulatory subunit 3</t>
  </si>
  <si>
    <t>AIQLEYSEARR</t>
  </si>
  <si>
    <t>AIQLEYSEARR3</t>
  </si>
  <si>
    <t>Q91Z38</t>
  </si>
  <si>
    <t>TTC1_MOUSE</t>
  </si>
  <si>
    <t>Ttc1</t>
  </si>
  <si>
    <t>Tetratricopeptide repeat protein 1</t>
  </si>
  <si>
    <t>AIQLNPTYIR</t>
  </si>
  <si>
    <t>AIQLNPTYIR2</t>
  </si>
  <si>
    <t>AIQLNSNSVQALLLK</t>
  </si>
  <si>
    <t>AIQLNSNSVQALLLK2</t>
  </si>
  <si>
    <t>Q9ERZ0</t>
  </si>
  <si>
    <t>HEMGN_MOUSE</t>
  </si>
  <si>
    <t>Hemgn</t>
  </si>
  <si>
    <t>Hemogen</t>
  </si>
  <si>
    <t>AIQNHSQTHLSPTTCQGIAVLQHSPK</t>
  </si>
  <si>
    <t>AIQNHSQTHLSPTTC(UniMod:4)QGIAVLQHSPK</t>
  </si>
  <si>
    <t>AIQNHSQTHLSPTTC(UniMod:4)QGIAVLQHSPK4</t>
  </si>
  <si>
    <t>Q8CHI8-2;Q8CHI8-3</t>
  </si>
  <si>
    <t>Q8CHI8;Q8CHI8-2;Q8CHI8-3;Q8CHI8-4;Q8CHI8-5</t>
  </si>
  <si>
    <t>EP400_MOUSE</t>
  </si>
  <si>
    <t>Ep400</t>
  </si>
  <si>
    <t>Isoform 2 of E1A-binding protein p400</t>
  </si>
  <si>
    <t>AIQPQVAQGQAAVQQK</t>
  </si>
  <si>
    <t>AIQPQVAQGQAAVQQK3</t>
  </si>
  <si>
    <t>Q8CCB4</t>
  </si>
  <si>
    <t>Q8CCB4;Q8CCB4-2</t>
  </si>
  <si>
    <t>VPS53_MOUSE</t>
  </si>
  <si>
    <t>Vps53</t>
  </si>
  <si>
    <t>Vacuolar protein sorting-associated protein 53 homolog</t>
  </si>
  <si>
    <t>AIQQLFGK</t>
  </si>
  <si>
    <t>AIQQLFGK1</t>
  </si>
  <si>
    <t>AIQQVQEK</t>
  </si>
  <si>
    <t>AIQQVQEK1</t>
  </si>
  <si>
    <t>Q61188</t>
  </si>
  <si>
    <t>Q61188;Q61188-2</t>
  </si>
  <si>
    <t>EZH2_MOUSE</t>
  </si>
  <si>
    <t>Ezh2</t>
  </si>
  <si>
    <t>Histone-lysine N-methyltransferase EZH2</t>
  </si>
  <si>
    <t>AIQTGEELFFDYR</t>
  </si>
  <si>
    <t>AIQTGEELFFDYR2</t>
  </si>
  <si>
    <t>AIQTVSCLLQGPCDAGNR</t>
  </si>
  <si>
    <t>AIQTVSC(UniMod:4)LLQGPC(UniMod:4)DAGNR</t>
  </si>
  <si>
    <t>AIQTVSC(UniMod:4)LLQGPC(UniMod:4)DAGNR3</t>
  </si>
  <si>
    <t>Q3ULW8;Q3ULW8-2</t>
  </si>
  <si>
    <t>PARP3_MOUSE</t>
  </si>
  <si>
    <t>Parp3</t>
  </si>
  <si>
    <t>Protein mono-ADP-ribosyltransferase PARP3</t>
  </si>
  <si>
    <t>AIQTYLK</t>
  </si>
  <si>
    <t>AIQTYLK1</t>
  </si>
  <si>
    <t>Q8VCM7</t>
  </si>
  <si>
    <t>FIBG_MOUSE</t>
  </si>
  <si>
    <t>Fgg</t>
  </si>
  <si>
    <t>Fibrinogen gamma chain</t>
  </si>
  <si>
    <t>AIQVYYNPDQPPK</t>
  </si>
  <si>
    <t>AIQVYYNPDQPPK2</t>
  </si>
  <si>
    <t>AIQVYYNPDQPPKPGMIDSATQK</t>
  </si>
  <si>
    <t>AIQVYYNPDQPPKPGMIDSATQK3</t>
  </si>
  <si>
    <t>O35855</t>
  </si>
  <si>
    <t>BCAT2_MOUSE</t>
  </si>
  <si>
    <t>Bcat2</t>
  </si>
  <si>
    <t>Branched-chain-amino-acid aminotransferase, mitochondrial</t>
  </si>
  <si>
    <t>AIQYGASAHDWMFR</t>
  </si>
  <si>
    <t>AIQYGASAHDWMFR2</t>
  </si>
  <si>
    <t>AIQYGASAHDWMFRV</t>
  </si>
  <si>
    <t>AIQYGASAHDWMFRV2</t>
  </si>
  <si>
    <t>AIQYGASAHDWMFRV3</t>
  </si>
  <si>
    <t>Q6ZPY7</t>
  </si>
  <si>
    <t>Q6ZPY7;Q6ZPY7-3</t>
  </si>
  <si>
    <t>KDM3B_MOUSE</t>
  </si>
  <si>
    <t>Kdm3b</t>
  </si>
  <si>
    <t>Lysine-specific demethylase 3B</t>
  </si>
  <si>
    <t>AIRPPCPDTAPPSSALHWLADLATQK</t>
  </si>
  <si>
    <t>AIRPPC(UniMod:4)PDTAPPSSALHWLADLATQK</t>
  </si>
  <si>
    <t>AIRPPC(UniMod:4)PDTAPPSSALHWLADLATQK4</t>
  </si>
  <si>
    <t>P97313;P97313-2</t>
  </si>
  <si>
    <t>AIRPQIEMK</t>
  </si>
  <si>
    <t>AIRPQIEMK2</t>
  </si>
  <si>
    <t>AISAANLHLR</t>
  </si>
  <si>
    <t>AISAANLHLR2</t>
  </si>
  <si>
    <t>Q8K0V2</t>
  </si>
  <si>
    <t>DCNL3_MOUSE</t>
  </si>
  <si>
    <t>Dcun1d3</t>
  </si>
  <si>
    <t>DCN1-like protein 3</t>
  </si>
  <si>
    <t>AISADSIDGICAR</t>
  </si>
  <si>
    <t>AISADSIDGIC(UniMod:4)AR</t>
  </si>
  <si>
    <t>AISADSIDGIC(UniMod:4)AR2</t>
  </si>
  <si>
    <t>AISAFGPSASINGLVK</t>
  </si>
  <si>
    <t>AISAFGPSASINGLVK2</t>
  </si>
  <si>
    <t>Q8CCK0</t>
  </si>
  <si>
    <t>H2AW_MOUSE</t>
  </si>
  <si>
    <t>Macroh2a2</t>
  </si>
  <si>
    <t>Core histone macro-H2A.2</t>
  </si>
  <si>
    <t>AISAHFDDSSSSSLK</t>
  </si>
  <si>
    <t>AISAHFDDSSSSSLK2</t>
  </si>
  <si>
    <t>AISEPNFSVAYANMCR</t>
  </si>
  <si>
    <t>AISEPNFSVAYANMC(UniMod:4)R</t>
  </si>
  <si>
    <t>AISEPNFSVAYANMC(UniMod:4)R2</t>
  </si>
  <si>
    <t>AISEQTGK</t>
  </si>
  <si>
    <t>AISEQTGK1</t>
  </si>
  <si>
    <t>Q6ZQJ5</t>
  </si>
  <si>
    <t>Q6ZQJ5;Q6ZQJ5-2</t>
  </si>
  <si>
    <t>DNA2_MOUSE</t>
  </si>
  <si>
    <t>Dna2</t>
  </si>
  <si>
    <t>DNA replication ATP-dependent helicase/nuclease DNA2</t>
  </si>
  <si>
    <t>AISESFAPER</t>
  </si>
  <si>
    <t>AISESFAPER2</t>
  </si>
  <si>
    <t>Q8VCT4</t>
  </si>
  <si>
    <t>EST1D_MOUSE</t>
  </si>
  <si>
    <t>Ces1d</t>
  </si>
  <si>
    <t>Carboxylesterase 1D</t>
  </si>
  <si>
    <t>AISESGVSLTAALITTDVK</t>
  </si>
  <si>
    <t>AISESGVSLTAALITTDVK3</t>
  </si>
  <si>
    <t>AISESGVVINTNVGK</t>
  </si>
  <si>
    <t>AISESGVVINTNVGK2</t>
  </si>
  <si>
    <t>AISFVGSNQAGEYIFER</t>
  </si>
  <si>
    <t>AISFVGSNQAGEYIFER2</t>
  </si>
  <si>
    <t>Q5SFM8</t>
  </si>
  <si>
    <t>Q5SFM8;Q5SFM8-2;Q5SFM8-3</t>
  </si>
  <si>
    <t>RBM27_MOUSE</t>
  </si>
  <si>
    <t>Rbm27</t>
  </si>
  <si>
    <t>RNA-binding protein 27</t>
  </si>
  <si>
    <t>AISGLEGPLTK</t>
  </si>
  <si>
    <t>AISGLEGPLTK2</t>
  </si>
  <si>
    <t>AISGLEQDQPTRR</t>
  </si>
  <si>
    <t>AISGLEQDQPTRR2</t>
  </si>
  <si>
    <t>Q76MZ3</t>
  </si>
  <si>
    <t>2AAA_MOUSE</t>
  </si>
  <si>
    <t>Ppp2r1a</t>
  </si>
  <si>
    <t>Serine/threonine-protein phosphatase 2A 65 kDa regulatory subunit A alpha isoform</t>
  </si>
  <si>
    <t>AISHEHSPSDLEAHFVPLVK</t>
  </si>
  <si>
    <t>AISHEHSPSDLEAHFVPLVK4</t>
  </si>
  <si>
    <t>Q80ZK9</t>
  </si>
  <si>
    <t>WDTC1_MOUSE</t>
  </si>
  <si>
    <t>Wdtc1</t>
  </si>
  <si>
    <t>WD and tetratricopeptide repeats protein 1</t>
  </si>
  <si>
    <t>AISLNPCHLK</t>
  </si>
  <si>
    <t>AISLNPC(UniMod:4)HLK</t>
  </si>
  <si>
    <t>AISLNPC(UniMod:4)HLK3</t>
  </si>
  <si>
    <t>AISPPVKEDIEDAFSAR</t>
  </si>
  <si>
    <t>AISPPVKEDIEDAFSAR3</t>
  </si>
  <si>
    <t>O35857</t>
  </si>
  <si>
    <t>TIM44_MOUSE</t>
  </si>
  <si>
    <t>Timm44</t>
  </si>
  <si>
    <t>Mitochondrial import inner membrane translocase subunit TIM44</t>
  </si>
  <si>
    <t>AISQGVESVKK</t>
  </si>
  <si>
    <t>AISQGVESVKK2</t>
  </si>
  <si>
    <t>AISSDMFFGR</t>
  </si>
  <si>
    <t>AISSDMFFGR2</t>
  </si>
  <si>
    <t>Q61037-6</t>
  </si>
  <si>
    <t>Q61037;Q61037-2;Q61037-3;Q61037-4;Q61037-5;Q61037-6;Q61037-7</t>
  </si>
  <si>
    <t>TSC2_MOUSE</t>
  </si>
  <si>
    <t>Tsc2</t>
  </si>
  <si>
    <t>Isoform E of Tuberin</t>
  </si>
  <si>
    <t>AISSEGARPAVDLSFQPSQPLSK</t>
  </si>
  <si>
    <t>AISSEGARPAVDLSFQPSQPLSK3</t>
  </si>
  <si>
    <t>Q60591;Q60591-2;Q60591-4</t>
  </si>
  <si>
    <t>AISSPSGLAYPDDVLDYGLK</t>
  </si>
  <si>
    <t>AISSPSGLAYPDDVLDYGLK3</t>
  </si>
  <si>
    <t>Q8BTV2;Q8BTV2-2;Q8BTV2-3</t>
  </si>
  <si>
    <t>AISSSAISK</t>
  </si>
  <si>
    <t>AISSSAISK1</t>
  </si>
  <si>
    <t>Q5SFM8;Q6NZN0;Q5SFM8-2;Q6NZN0-2;Q6NZN0-3;Q6NZN0-4;Q6NZN0-5</t>
  </si>
  <si>
    <t>AISSTEAVLNNR</t>
  </si>
  <si>
    <t>AISSTEAVLNNR3</t>
  </si>
  <si>
    <t>Q9QZQ8;Q9QZQ8-1</t>
  </si>
  <si>
    <t>AISSYFVSTMSSSIK</t>
  </si>
  <si>
    <t>AISSYFVSTMSSSIK2</t>
  </si>
  <si>
    <t>AISSYFVSTMSSSIK3</t>
  </si>
  <si>
    <t>AISTGSLASSTINK</t>
  </si>
  <si>
    <t>AISTGSLASSTINK2</t>
  </si>
  <si>
    <t>Q99LI7</t>
  </si>
  <si>
    <t>CSTF3_MOUSE</t>
  </si>
  <si>
    <t>Cstf3</t>
  </si>
  <si>
    <t>Cleavage stimulation factor subunit 3</t>
  </si>
  <si>
    <t>AISTLLK</t>
  </si>
  <si>
    <t>AISTLLK1</t>
  </si>
  <si>
    <t>P70372</t>
  </si>
  <si>
    <t>ELAV1_MOUSE</t>
  </si>
  <si>
    <t>Elavl1</t>
  </si>
  <si>
    <t>ELAV-like protein 1</t>
  </si>
  <si>
    <t>AISTLNGLR</t>
  </si>
  <si>
    <t>AISTLNGLR1</t>
  </si>
  <si>
    <t>Q8BVF2</t>
  </si>
  <si>
    <t>PDCL3_MOUSE</t>
  </si>
  <si>
    <t>Pdcl3</t>
  </si>
  <si>
    <t>Phosducin-like protein 3</t>
  </si>
  <si>
    <t>AISTTCIPNYPDR</t>
  </si>
  <si>
    <t>AISTTC(UniMod:4)IPNYPDR</t>
  </si>
  <si>
    <t>AISTTC(UniMod:4)IPNYPDR2</t>
  </si>
  <si>
    <t>AISTTC(UniMod:4)IPNYPDR3</t>
  </si>
  <si>
    <t>Q69ZK6</t>
  </si>
  <si>
    <t>JHD2C_MOUSE</t>
  </si>
  <si>
    <t>Jmjd1c</t>
  </si>
  <si>
    <t>Probable JmjC domain-containing histone demethylation protein 2C</t>
  </si>
  <si>
    <t>AISVGNGPAAQSSQPNYHTK</t>
  </si>
  <si>
    <t>AISVGNGPAAQSSQPNYHTK3</t>
  </si>
  <si>
    <t>Q811U4</t>
  </si>
  <si>
    <t>MFN1_MOUSE</t>
  </si>
  <si>
    <t>Mfn1</t>
  </si>
  <si>
    <t>Mitofusin-1</t>
  </si>
  <si>
    <t>AITAIFGQLLEFVTEGSHFVEATYR</t>
  </si>
  <si>
    <t>AITAIFGQLLEFVTEGSHFVEATYR3</t>
  </si>
  <si>
    <t>P13541;P13542;Q02566;Q5SX39;Q5SX40;Q91Z83;A2AQP0</t>
  </si>
  <si>
    <t>AITDAAMMAEELK</t>
  </si>
  <si>
    <t>AITDAAMMAEELK3</t>
  </si>
  <si>
    <t>Q99J62</t>
  </si>
  <si>
    <t>RFC4_MOUSE</t>
  </si>
  <si>
    <t>Rfc4</t>
  </si>
  <si>
    <t>Replication factor C subunit 4</t>
  </si>
  <si>
    <t>AITFLQSATR</t>
  </si>
  <si>
    <t>AITFLQSATR2</t>
  </si>
  <si>
    <t>Q9CWX9</t>
  </si>
  <si>
    <t>DDX47_MOUSE</t>
  </si>
  <si>
    <t>Ddx47</t>
  </si>
  <si>
    <t>Probable ATP-dependent RNA helicase DDX47</t>
  </si>
  <si>
    <t>AITFVTQYDVELFQR</t>
  </si>
  <si>
    <t>AITFVTQYDVELFQR2</t>
  </si>
  <si>
    <t>AITFVTQYDVELFQRIEHLIGK</t>
  </si>
  <si>
    <t>AITFVTQYDVELFQRIEHLIGK3</t>
  </si>
  <si>
    <t>AITFVTQYDVELFQRIEHLIGK4</t>
  </si>
  <si>
    <t>Q60759</t>
  </si>
  <si>
    <t>GCDH_MOUSE</t>
  </si>
  <si>
    <t>Gcdh</t>
  </si>
  <si>
    <t>Glutaryl-CoA dehydrogenase, mitochondrial</t>
  </si>
  <si>
    <t>AITGIQAFTVGK</t>
  </si>
  <si>
    <t>AITGIQAFTVGK2</t>
  </si>
  <si>
    <t>Q8CJF7</t>
  </si>
  <si>
    <t>ELYS_MOUSE</t>
  </si>
  <si>
    <t>Ahctf1</t>
  </si>
  <si>
    <t>Protein ELYS</t>
  </si>
  <si>
    <t>AITGTVLTR</t>
  </si>
  <si>
    <t>AITGTVLTR2</t>
  </si>
  <si>
    <t>Q8R081</t>
  </si>
  <si>
    <t>HNRPL_MOUSE</t>
  </si>
  <si>
    <t>Hnrnpl</t>
  </si>
  <si>
    <t>Heterogeneous nuclear ribonucleoprotein L</t>
  </si>
  <si>
    <t>AITHLNNNFMFGQK</t>
  </si>
  <si>
    <t>AITHLNNNFMFGQK3</t>
  </si>
  <si>
    <t>AITHYEEQMNQK</t>
  </si>
  <si>
    <t>AITHYEEQMNQK2</t>
  </si>
  <si>
    <t>Q61990;Q61990-3</t>
  </si>
  <si>
    <t>Q61990;Q61990-2;Q61990-3</t>
  </si>
  <si>
    <t>PCBP2_MOUSE</t>
  </si>
  <si>
    <t>Pcbp2</t>
  </si>
  <si>
    <t>Poly(rC)-binding protein 2</t>
  </si>
  <si>
    <t>AITIAGIPQSIIECVK</t>
  </si>
  <si>
    <t>AITIAGIPQSIIEC(UniMod:4)VK</t>
  </si>
  <si>
    <t>AITIAGIPQSIIEC(UniMod:4)VK2</t>
  </si>
  <si>
    <t>AITIAGVPQSVTECVK</t>
  </si>
  <si>
    <t>AITIAGVPQSVTEC(UniMod:4)VK</t>
  </si>
  <si>
    <t>AITIAGVPQSVTEC(UniMod:4)VK2</t>
  </si>
  <si>
    <t>AITILEMIK</t>
  </si>
  <si>
    <t>AITILEMIK2</t>
  </si>
  <si>
    <t>AITPNPEQVFAECSQK</t>
  </si>
  <si>
    <t>AITPNPEQVFAEC(UniMod:4)SQK</t>
  </si>
  <si>
    <t>AITPNPEQVFAEC(UniMod:4)SQK3</t>
  </si>
  <si>
    <t>AITPPVASPVGRPLYLPPDK</t>
  </si>
  <si>
    <t>AITPPVASPVGRPLYLPPDK3</t>
  </si>
  <si>
    <t>Q7TQ48;Q7TQ48-1</t>
  </si>
  <si>
    <t>SRCA_MOUSE</t>
  </si>
  <si>
    <t>Srl</t>
  </si>
  <si>
    <t>Sarcalumenin</t>
  </si>
  <si>
    <t>AITQELPSLLGSIGLGK</t>
  </si>
  <si>
    <t>AITQELPSLLGSIGLGK3</t>
  </si>
  <si>
    <t>P46638;P62492;Q9WTL2</t>
  </si>
  <si>
    <t>AITSAYYR</t>
  </si>
  <si>
    <t>AITSAYYR1</t>
  </si>
  <si>
    <t>AITTQNCNTK</t>
  </si>
  <si>
    <t>AITTQNC(UniMod:4)NTK</t>
  </si>
  <si>
    <t>AITTQNC(UniMod:4)NTK2</t>
  </si>
  <si>
    <t>Q8BUN5</t>
  </si>
  <si>
    <t>SMAD3_MOUSE</t>
  </si>
  <si>
    <t>Smad3</t>
  </si>
  <si>
    <t>Mothers against decapentaplegic homolog 3</t>
  </si>
  <si>
    <t>AITTQNVNTK</t>
  </si>
  <si>
    <t>AITTQNVNTK2</t>
  </si>
  <si>
    <t>Q6P5E4</t>
  </si>
  <si>
    <t>UGGG1_MOUSE</t>
  </si>
  <si>
    <t>Uggt1</t>
  </si>
  <si>
    <t>UDP-glucose:glycoprotein glucosyltransferase 1</t>
  </si>
  <si>
    <t>AITTSLTTK</t>
  </si>
  <si>
    <t>AITTSLTTK1</t>
  </si>
  <si>
    <t>Q62188</t>
  </si>
  <si>
    <t>DPYL3_MOUSE</t>
  </si>
  <si>
    <t>Dpysl3</t>
  </si>
  <si>
    <t>Dihydropyrimidinase-related protein 3</t>
  </si>
  <si>
    <t>AITVASQTNCPLYVTK</t>
  </si>
  <si>
    <t>AITVASQTNC(UniMod:4)PLYVTK</t>
  </si>
  <si>
    <t>AITVASQTNC(UniMod:4)PLYVTK2</t>
  </si>
  <si>
    <t>Q9Z2U0</t>
  </si>
  <si>
    <t>Q9CWH6;Q9Z2U0</t>
  </si>
  <si>
    <t>PSA7_MOUSE</t>
  </si>
  <si>
    <t>Psma7</t>
  </si>
  <si>
    <t>Proteasome subunit alpha type-7</t>
  </si>
  <si>
    <t>AITVFSPDGHLFQVEYAQEAVKK</t>
  </si>
  <si>
    <t>AITVFSPDGHLFQVEYAQEAVKK4</t>
  </si>
  <si>
    <t>Q9JI13;Q9JI13-2</t>
  </si>
  <si>
    <t>SAS10_MOUSE</t>
  </si>
  <si>
    <t>Utp3</t>
  </si>
  <si>
    <t>Something about silencing protein 10</t>
  </si>
  <si>
    <t>AITYQIAK</t>
  </si>
  <si>
    <t>AITYQIAK2</t>
  </si>
  <si>
    <t>Q505B7</t>
  </si>
  <si>
    <t>ARCH_MOUSE</t>
  </si>
  <si>
    <t>Zbtb8os</t>
  </si>
  <si>
    <t>Protein archease</t>
  </si>
  <si>
    <t>AITYSAMQVYNEEK</t>
  </si>
  <si>
    <t>AITYSAMQVYNEEK2</t>
  </si>
  <si>
    <t>P14206</t>
  </si>
  <si>
    <t>RSSA_MOUSE</t>
  </si>
  <si>
    <t>Rpsa</t>
  </si>
  <si>
    <t>Small ribosomal subunit protein uS2</t>
  </si>
  <si>
    <t>AIVAIENPADVSVISSRNTGQR</t>
  </si>
  <si>
    <t>AIVAIENPADVSVISSRNTGQR3</t>
  </si>
  <si>
    <t>P23116</t>
  </si>
  <si>
    <t>EIF3A_MOUSE</t>
  </si>
  <si>
    <t>Eif3a</t>
  </si>
  <si>
    <t>Eukaryotic translation initiation factor 3 subunit A</t>
  </si>
  <si>
    <t>AIVDAAR</t>
  </si>
  <si>
    <t>AIVDAAR1</t>
  </si>
  <si>
    <t>AIVDALPPPCESACSLPTDVDK</t>
  </si>
  <si>
    <t>AIVDALPPPC(UniMod:4)ESAC(UniMod:4)SLPTDVDK</t>
  </si>
  <si>
    <t>AIVDALPPPC(UniMod:4)ESAC(UniMod:4)SLPTDVDK3</t>
  </si>
  <si>
    <t>Q80X90;Q8BTM8;Q8VHX6;Q8VHX6-2</t>
  </si>
  <si>
    <t>AIVDGNLK</t>
  </si>
  <si>
    <t>AIVDGNLK2</t>
  </si>
  <si>
    <t>Q6NZQ4</t>
  </si>
  <si>
    <t>PAXI1_MOUSE</t>
  </si>
  <si>
    <t>Paxip1</t>
  </si>
  <si>
    <t>PAX-interacting protein 1</t>
  </si>
  <si>
    <t>AIVECAGGK</t>
  </si>
  <si>
    <t>AIVEC(UniMod:4)AGGK</t>
  </si>
  <si>
    <t>AIVEC(UniMod:4)AGGK1</t>
  </si>
  <si>
    <t>AIVEDCSGIQFAPYTWSYPGIDK</t>
  </si>
  <si>
    <t>AIVEDC(UniMod:4)SGIQFAPYTWSYPGIDK</t>
  </si>
  <si>
    <t>AIVEDC(UniMod:4)SGIQFAPYTWSYPGIDK3</t>
  </si>
  <si>
    <t>Q9D0N7</t>
  </si>
  <si>
    <t>CAF1B_MOUSE</t>
  </si>
  <si>
    <t>Chaf1b</t>
  </si>
  <si>
    <t>Chromatin assembly factor 1 subunit B</t>
  </si>
  <si>
    <t>AIVEFLSNLAR</t>
  </si>
  <si>
    <t>AIVEFLSNLAR2</t>
  </si>
  <si>
    <t>AIVGNNDLLWEDYEEK</t>
  </si>
  <si>
    <t>AIVGNNDLLWEDYEEK2</t>
  </si>
  <si>
    <t>AIVGNNDLLWEDYEEK3</t>
  </si>
  <si>
    <t>AIVHAVGQELQVTGPFNLQLIAK</t>
  </si>
  <si>
    <t>AIVHAVGQELQVTGPFNLQLIAK3</t>
  </si>
  <si>
    <t>AIVLFSPDHPGLTGTSQIEK</t>
  </si>
  <si>
    <t>AIVLFSPDHPGLTGTSQIEK3</t>
  </si>
  <si>
    <t>Q8CGF7;Q8CGF7-2</t>
  </si>
  <si>
    <t>Q8CGF7;Q8CGF7-2;Q8CGF7-3</t>
  </si>
  <si>
    <t>TCRG1_MOUSE</t>
  </si>
  <si>
    <t>Tcerg1</t>
  </si>
  <si>
    <t>Transcription elongation regulator 1</t>
  </si>
  <si>
    <t>AIVPLEAR</t>
  </si>
  <si>
    <t>AIVPLEAR2</t>
  </si>
  <si>
    <t>AIVPQALSGIIK</t>
  </si>
  <si>
    <t>AIVPQALSGIIK2</t>
  </si>
  <si>
    <t>AIVPQALSGIIKR</t>
  </si>
  <si>
    <t>AIVPQALSGIIKR3</t>
  </si>
  <si>
    <t>Q6Y5D8;Q6Y5D8-3</t>
  </si>
  <si>
    <t>Q6Y5D8;Q6Y5D8-3;Q6Y5D8-4</t>
  </si>
  <si>
    <t>RHG10_MOUSE</t>
  </si>
  <si>
    <t>Arhgap10</t>
  </si>
  <si>
    <t>Rho GTPase-activating protein 10</t>
  </si>
  <si>
    <t>AIVPRPEGGAQLDK</t>
  </si>
  <si>
    <t>AIVPRPEGGAQLDK2</t>
  </si>
  <si>
    <t>AIVPRPEGGAQLDK3</t>
  </si>
  <si>
    <t>AIVQEATR</t>
  </si>
  <si>
    <t>AIVQEATR2</t>
  </si>
  <si>
    <t>AIVQLVNK</t>
  </si>
  <si>
    <t>AIVQLVNK1</t>
  </si>
  <si>
    <t>Q8VHQ4</t>
  </si>
  <si>
    <t>RB40C_MOUSE</t>
  </si>
  <si>
    <t>Rab40c</t>
  </si>
  <si>
    <t>Ras-related protein Rab-40C</t>
  </si>
  <si>
    <t>AIVSCTPVHLIDK</t>
  </si>
  <si>
    <t>AIVSC(UniMod:4)TPVHLIDK</t>
  </si>
  <si>
    <t>AIVSC(UniMod:4)TPVHLIDK3</t>
  </si>
  <si>
    <t>AIVSPFHSPPSTPSSPGIR</t>
  </si>
  <si>
    <t>AIVSPFHSPPSTPSSPGIR3</t>
  </si>
  <si>
    <t>P53569;P53569-2</t>
  </si>
  <si>
    <t>AIVSSGTLADR</t>
  </si>
  <si>
    <t>AIVSSGTLADR2</t>
  </si>
  <si>
    <t>Q9DBM1</t>
  </si>
  <si>
    <t>GPTC1_MOUSE</t>
  </si>
  <si>
    <t>Gpatch1</t>
  </si>
  <si>
    <t>G patch domain-containing protein 1</t>
  </si>
  <si>
    <t>AIVTTDDFASK</t>
  </si>
  <si>
    <t>AIVTTDDFASK2</t>
  </si>
  <si>
    <t>Q99104</t>
  </si>
  <si>
    <t>MYO5A_MOUSE</t>
  </si>
  <si>
    <t>Myo5a</t>
  </si>
  <si>
    <t>Unconventional myosin-Va</t>
  </si>
  <si>
    <t>AIVYLQCCFR</t>
  </si>
  <si>
    <t>AIVYLQC(UniMod:4)C(UniMod:4)FR</t>
  </si>
  <si>
    <t>AIVYLQC(UniMod:4)C(UniMod:4)FR2</t>
  </si>
  <si>
    <t>AIVYTTK</t>
  </si>
  <si>
    <t>AIVYTTK1</t>
  </si>
  <si>
    <t>AIWAALQTQASSSAK</t>
  </si>
  <si>
    <t>AIWAALQTQASSSAK2</t>
  </si>
  <si>
    <t>Q6A028</t>
  </si>
  <si>
    <t>SWP70_MOUSE</t>
  </si>
  <si>
    <t>Swap70</t>
  </si>
  <si>
    <t>Switch-associated protein 70</t>
  </si>
  <si>
    <t>AIWHAFTALDLDR</t>
  </si>
  <si>
    <t>AIWHAFTALDLDR2</t>
  </si>
  <si>
    <t>Q6P9J9;Q6P9J9-2</t>
  </si>
  <si>
    <t>AIWNNIQEVLLPWVMNLIGR</t>
  </si>
  <si>
    <t>AIWNNIQEVLLPWVMNLIGR3</t>
  </si>
  <si>
    <t>Q8BMQ8</t>
  </si>
  <si>
    <t>MON1B_MOUSE</t>
  </si>
  <si>
    <t>Mon1b</t>
  </si>
  <si>
    <t>Vacuolar fusion protein MON1 homolog B</t>
  </si>
  <si>
    <t>AIYAEDHK</t>
  </si>
  <si>
    <t>AIYAEDHK2</t>
  </si>
  <si>
    <t>AIYAYALQVFPSK</t>
  </si>
  <si>
    <t>AIYAYALQVFPSK2</t>
  </si>
  <si>
    <t>AIYAYALQVFPSKK</t>
  </si>
  <si>
    <t>AIYAYALQVFPSKK3</t>
  </si>
  <si>
    <t>Q6P5D8</t>
  </si>
  <si>
    <t>SMHD1_MOUSE</t>
  </si>
  <si>
    <t>Smchd1</t>
  </si>
  <si>
    <t>Structural maintenance of chromosomes flexible hinge domain-containing protein 1</t>
  </si>
  <si>
    <t>AIYDETQGR</t>
  </si>
  <si>
    <t>AIYDETQGR2</t>
  </si>
  <si>
    <t>Q8K4G5;Q8K4G5-2;Q8K4G5-3</t>
  </si>
  <si>
    <t>Q8K4G5;Q8K4G5-2;Q8K4G5-3;Q8K4G5-4</t>
  </si>
  <si>
    <t>ABLM1_MOUSE</t>
  </si>
  <si>
    <t>Ablim1</t>
  </si>
  <si>
    <t>Actin-binding LIM protein 1</t>
  </si>
  <si>
    <t>AIYDIERPDLITYEPFYTSGYEDK</t>
  </si>
  <si>
    <t>AIYDIERPDLITYEPFYTSGYEDK3</t>
  </si>
  <si>
    <t>Q9D8W5</t>
  </si>
  <si>
    <t>PSD12_MOUSE</t>
  </si>
  <si>
    <t>Psmd12</t>
  </si>
  <si>
    <t>26S proteasome non-ATPase regulatory subunit 12</t>
  </si>
  <si>
    <t>AIYDTPCIQAESDK</t>
  </si>
  <si>
    <t>AIYDTPC(UniMod:4)IQAESDK</t>
  </si>
  <si>
    <t>AIYDTPC(UniMod:4)IQAESDK2</t>
  </si>
  <si>
    <t>Q11136</t>
  </si>
  <si>
    <t>PEPD_MOUSE</t>
  </si>
  <si>
    <t>Pepd</t>
  </si>
  <si>
    <t>Xaa-Pro dipeptidase</t>
  </si>
  <si>
    <t>AIYEAVLR</t>
  </si>
  <si>
    <t>AIYEAVLR1</t>
  </si>
  <si>
    <t>AIYEVLQVASSR</t>
  </si>
  <si>
    <t>AIYEVLQVASSR3</t>
  </si>
  <si>
    <t>Q922G0</t>
  </si>
  <si>
    <t>S2536_MOUSE</t>
  </si>
  <si>
    <t>Slc25a36</t>
  </si>
  <si>
    <t>Solute carrier family 25 member 36</t>
  </si>
  <si>
    <t>AIYFAAYSNCK</t>
  </si>
  <si>
    <t>AIYFAAYSNC(UniMod:4)K</t>
  </si>
  <si>
    <t>AIYFAAYSNC(UniMod:4)K2</t>
  </si>
  <si>
    <t>Q9Z1G4;Q9Z1G4-2;Q9Z1G4-3</t>
  </si>
  <si>
    <t>VPP1_MOUSE</t>
  </si>
  <si>
    <t>Atp6v0a1</t>
  </si>
  <si>
    <t>V-type proton ATPase 116 kDa subunit a 1</t>
  </si>
  <si>
    <t>AIYHTLNLCNIDVTQK</t>
  </si>
  <si>
    <t>AIYHTLNLC(UniMod:4)NIDVTQK</t>
  </si>
  <si>
    <t>AIYHTLNLC(UniMod:4)NIDVTQK3</t>
  </si>
  <si>
    <t>Q64112</t>
  </si>
  <si>
    <t>IFIT2_MOUSE</t>
  </si>
  <si>
    <t>Ifit2</t>
  </si>
  <si>
    <t>Interferon-induced protein with tetratricopeptide repeats 2</t>
  </si>
  <si>
    <t>AIYHYMEGVK</t>
  </si>
  <si>
    <t>AIYHYMEGVK2</t>
  </si>
  <si>
    <t>AIYHYMEGVK3</t>
  </si>
  <si>
    <t>O55143</t>
  </si>
  <si>
    <t>O55143;Q64518;Q8R429;O55143-2;Q64518-1;Q64518-3</t>
  </si>
  <si>
    <t>AT2A2_MOUSE</t>
  </si>
  <si>
    <t>Atp2a2</t>
  </si>
  <si>
    <t>Sarcoplasmic/endoplasmic reticulum calcium ATPase 2</t>
  </si>
  <si>
    <t>AIYNNMK</t>
  </si>
  <si>
    <t>AIYNNMK1</t>
  </si>
  <si>
    <t>Q9QWY8</t>
  </si>
  <si>
    <t>Q9QWY8;Q9QWY8-2;Q9QWY8-3;Q9QWY8-4</t>
  </si>
  <si>
    <t>ASAP1_MOUSE</t>
  </si>
  <si>
    <t>Asap1</t>
  </si>
  <si>
    <t>Arf-GAP with SH3 domain, ANK repeat and PH domain-containing protein 1</t>
  </si>
  <si>
    <t>AIYNSGQDHVQNEENYAQVLDK</t>
  </si>
  <si>
    <t>AIYNSGQDHVQNEENYAQVLDK3</t>
  </si>
  <si>
    <t>P51448</t>
  </si>
  <si>
    <t>P51448;P51448-2</t>
  </si>
  <si>
    <t>RORA_MOUSE</t>
  </si>
  <si>
    <t>Rora</t>
  </si>
  <si>
    <t>Nuclear receptor ROR-alpha</t>
  </si>
  <si>
    <t>AIYPDIVR</t>
  </si>
  <si>
    <t>AIYPDIVR2</t>
  </si>
  <si>
    <t>Q5SUA5</t>
  </si>
  <si>
    <t>MYO1G_MOUSE</t>
  </si>
  <si>
    <t>Myo1g</t>
  </si>
  <si>
    <t>Unconventional myosin-Ig</t>
  </si>
  <si>
    <t>AIYTIMR</t>
  </si>
  <si>
    <t>AIYTIMR2</t>
  </si>
  <si>
    <t>Q9CPX6</t>
  </si>
  <si>
    <t>ATG3_MOUSE</t>
  </si>
  <si>
    <t>Atg3</t>
  </si>
  <si>
    <t>Ubiquitin-like-conjugating enzyme ATG3</t>
  </si>
  <si>
    <t>AKADAGGEDAILQTR</t>
  </si>
  <si>
    <t>AKADAGGEDAILQTR3</t>
  </si>
  <si>
    <t>AKADIQDIFYQEDQIR</t>
  </si>
  <si>
    <t>AKADIQDIFYQEDQIR2</t>
  </si>
  <si>
    <t>AKAEAEHDEHYYNAISVTTSYNLAR</t>
  </si>
  <si>
    <t>AKAEAEHDEHYYNAISVTTSYNLAR4</t>
  </si>
  <si>
    <t>AKAEEMLSK</t>
  </si>
  <si>
    <t>AKAEEMLSK2</t>
  </si>
  <si>
    <t>AKAEGLWNLFLPLETDPEK</t>
  </si>
  <si>
    <t>AKAEGLWNLFLPLETDPEK3</t>
  </si>
  <si>
    <t>Q3U319</t>
  </si>
  <si>
    <t>BRE1B_MOUSE</t>
  </si>
  <si>
    <t>Rnf40</t>
  </si>
  <si>
    <t>E3 ubiquitin-protein ligase BRE1B</t>
  </si>
  <si>
    <t>AKAEVDELR</t>
  </si>
  <si>
    <t>AKAEVDELR2</t>
  </si>
  <si>
    <t>Q9CQF0</t>
  </si>
  <si>
    <t>RM11_MOUSE</t>
  </si>
  <si>
    <t>Mrpl11</t>
  </si>
  <si>
    <t>Large ribosomal subunit protein uL11m</t>
  </si>
  <si>
    <t>AKDDAFAMQDVPLSSVVR</t>
  </si>
  <si>
    <t>AKDDAFAMQDVPLSSVVR2</t>
  </si>
  <si>
    <t>Q3UHX2</t>
  </si>
  <si>
    <t>HAP28_MOUSE</t>
  </si>
  <si>
    <t>Pdap1</t>
  </si>
  <si>
    <t>28 kDa heat- and acid-stable phosphoprotein</t>
  </si>
  <si>
    <t>AKDDATLSGK</t>
  </si>
  <si>
    <t>AKDDATLSGK2</t>
  </si>
  <si>
    <t>AKDDDDSDIPTAQR</t>
  </si>
  <si>
    <t>AKDDDDSDIPTAQR2</t>
  </si>
  <si>
    <t>AKDDDDSDIPTAQR3</t>
  </si>
  <si>
    <t>AKDDSELEGQVISCLK</t>
  </si>
  <si>
    <t>AKDDSELEGQVISC(UniMod:4)LK</t>
  </si>
  <si>
    <t>AKDDSELEGQVISC(UniMod:4)LK2</t>
  </si>
  <si>
    <t>Q62261</t>
  </si>
  <si>
    <t>Q62261;Q62261-2</t>
  </si>
  <si>
    <t>SPTB2_MOUSE</t>
  </si>
  <si>
    <t>Sptbn1</t>
  </si>
  <si>
    <t>Spectrin beta chain, non-erythrocytic 1</t>
  </si>
  <si>
    <t>AKDEQSAVSMLK</t>
  </si>
  <si>
    <t>AKDEQSAVSMLK2</t>
  </si>
  <si>
    <t>AKDEQSAVSMLK3</t>
  </si>
  <si>
    <t>P05132;P05132-2</t>
  </si>
  <si>
    <t>KAPCA_MOUSE</t>
  </si>
  <si>
    <t>Prkaca</t>
  </si>
  <si>
    <t>cAMP-dependent protein kinase catalytic subunit alpha</t>
  </si>
  <si>
    <t>AKEDFLK</t>
  </si>
  <si>
    <t>AKEDFLK2</t>
  </si>
  <si>
    <t>AKEELEAEK</t>
  </si>
  <si>
    <t>AKEELEAEK2</t>
  </si>
  <si>
    <t>Q5SWD9</t>
  </si>
  <si>
    <t>Q5SWD9;Q5SWD9-2</t>
  </si>
  <si>
    <t>TSR1_MOUSE</t>
  </si>
  <si>
    <t>Tsr1</t>
  </si>
  <si>
    <t>Pre-rRNA-processing protein TSR1 homolog</t>
  </si>
  <si>
    <t>AKEELIFHCGFR</t>
  </si>
  <si>
    <t>AKEELIFHC(UniMod:4)GFR</t>
  </si>
  <si>
    <t>AKEELIFHC(UniMod:4)GFR2</t>
  </si>
  <si>
    <t>AKEESSYNETELLAAR</t>
  </si>
  <si>
    <t>AKEESSYNETELLAAR2</t>
  </si>
  <si>
    <t>AKEESSYNETELLAAR3</t>
  </si>
  <si>
    <t>AKEGISINCGLLALGNVISALGDQSK</t>
  </si>
  <si>
    <t>AKEGISINC(UniMod:4)GLLALGNVISALGDQSK</t>
  </si>
  <si>
    <t>AKEGISINC(UniMod:4)GLLALGNVISALGDQSK3</t>
  </si>
  <si>
    <t>C0HKD8;C0HKD9</t>
  </si>
  <si>
    <t>MFA1A_MOUSE;MFA1B_MOUSE</t>
  </si>
  <si>
    <t>Mfap1a;Mfap1b</t>
  </si>
  <si>
    <t>Microfibrillar-associated protein 1A</t>
  </si>
  <si>
    <t>AKEQEAEPEEQEEDSSSDPR</t>
  </si>
  <si>
    <t>AKEQEAEPEEQEEDSSSDPR3</t>
  </si>
  <si>
    <t>Q9CQK7</t>
  </si>
  <si>
    <t>RWDD1_MOUSE</t>
  </si>
  <si>
    <t>Rwdd1</t>
  </si>
  <si>
    <t>RWD domain-containing protein 1</t>
  </si>
  <si>
    <t>AKFDAELLEIK</t>
  </si>
  <si>
    <t>AKFDAELLEIK3</t>
  </si>
  <si>
    <t>P20029</t>
  </si>
  <si>
    <t>BIP_MOUSE</t>
  </si>
  <si>
    <t>Hspa5</t>
  </si>
  <si>
    <t>Endoplasmic reticulum chaperone BiP</t>
  </si>
  <si>
    <t>AKFEELNMDLFR</t>
  </si>
  <si>
    <t>AKFEELNMDLFR2</t>
  </si>
  <si>
    <t>AKFEELNMDLFR3</t>
  </si>
  <si>
    <t>AKFENLCK</t>
  </si>
  <si>
    <t>AKFENLC(UniMod:4)K</t>
  </si>
  <si>
    <t>AKFENLC(UniMod:4)K2</t>
  </si>
  <si>
    <t>P49710</t>
  </si>
  <si>
    <t>HCLS1_MOUSE</t>
  </si>
  <si>
    <t>Hcls1</t>
  </si>
  <si>
    <t>Hematopoietic lineage cell-specific protein</t>
  </si>
  <si>
    <t>AKFESLAEEK</t>
  </si>
  <si>
    <t>AKFESLAEEK2</t>
  </si>
  <si>
    <t>AKFESLAEEK3</t>
  </si>
  <si>
    <t>O70318</t>
  </si>
  <si>
    <t>E41L2_MOUSE</t>
  </si>
  <si>
    <t>Epb41l2</t>
  </si>
  <si>
    <t>Band 4.1-like protein 2</t>
  </si>
  <si>
    <t>AKGDAEEMAQR</t>
  </si>
  <si>
    <t>AKGDAEEMAQR2</t>
  </si>
  <si>
    <t>AKGEDTMSAAPLLDPIVQQFGQFSK</t>
  </si>
  <si>
    <t>AKGEDTMSAAPLLDPIVQQFGQFSK3</t>
  </si>
  <si>
    <t>AKGPEEESTGSPESTAAPASASQK</t>
  </si>
  <si>
    <t>AKGPEEESTGSPESTAAPASASQK3</t>
  </si>
  <si>
    <t>AKHPMDTEITK</t>
  </si>
  <si>
    <t>AKHPMDTEITK2</t>
  </si>
  <si>
    <t>Q6R3M4;Q6R3M4-2</t>
  </si>
  <si>
    <t>POLI_MOUSE</t>
  </si>
  <si>
    <t>Poli</t>
  </si>
  <si>
    <t>DNA polymerase iota</t>
  </si>
  <si>
    <t>AKIEELLSSLLTR</t>
  </si>
  <si>
    <t>AKIEELLSSLLTR2</t>
  </si>
  <si>
    <t>Q02242</t>
  </si>
  <si>
    <t>PDCD1_MOUSE</t>
  </si>
  <si>
    <t>Pdcd1</t>
  </si>
  <si>
    <t>Programmed cell death protein 1</t>
  </si>
  <si>
    <t>AKIEESPGAELVVTER</t>
  </si>
  <si>
    <t>AKIEESPGAELVVTER2</t>
  </si>
  <si>
    <t>P16627</t>
  </si>
  <si>
    <t>HS71L_MOUSE</t>
  </si>
  <si>
    <t>Hspa1l</t>
  </si>
  <si>
    <t>Heat shock 70 kDa protein 1-like</t>
  </si>
  <si>
    <t>AKIHDIVLVGGSTR</t>
  </si>
  <si>
    <t>AKIHDIVLVGGSTR2</t>
  </si>
  <si>
    <t>AKLDELSAK</t>
  </si>
  <si>
    <t>AKLDELSAK1</t>
  </si>
  <si>
    <t>AKLDENSAFLQFNWK</t>
  </si>
  <si>
    <t>AKLDENSAFLQFNWK2</t>
  </si>
  <si>
    <t>AKLDENSAFLQFNWK3</t>
  </si>
  <si>
    <t>AKLDFFK</t>
  </si>
  <si>
    <t>AKLDFFK2</t>
  </si>
  <si>
    <t>Q9CTH6</t>
  </si>
  <si>
    <t>FCF1_MOUSE</t>
  </si>
  <si>
    <t>Fcf1</t>
  </si>
  <si>
    <t>rRNA-processing protein FCF1 homolog</t>
  </si>
  <si>
    <t>AKLDLVQSMMDCLYAK</t>
  </si>
  <si>
    <t>AKLDLVQSMMDC(UniMod:4)LYAK</t>
  </si>
  <si>
    <t>AKLDLVQSMMDC(UniMod:4)LYAK2</t>
  </si>
  <si>
    <t>Q4PJX1</t>
  </si>
  <si>
    <t>Q4PJX1;Q4PJX1-2;Q4PJX1-3</t>
  </si>
  <si>
    <t>ODR4_MOUSE</t>
  </si>
  <si>
    <t>Odr4</t>
  </si>
  <si>
    <t>Protein odr-4 homolog</t>
  </si>
  <si>
    <t>AKLDNLDEEWATEHASQVSR</t>
  </si>
  <si>
    <t>AKLDNLDEEWATEHASQVSR4</t>
  </si>
  <si>
    <t>Q9R1T2</t>
  </si>
  <si>
    <t>Q9R1T2;Q9R1T2-2</t>
  </si>
  <si>
    <t>SAE1_MOUSE</t>
  </si>
  <si>
    <t>Sae1</t>
  </si>
  <si>
    <t>SUMO-activating enzyme subunit 1</t>
  </si>
  <si>
    <t>AKLDSSETTMVK</t>
  </si>
  <si>
    <t>AKLDSSETTMVK2</t>
  </si>
  <si>
    <t>Q99LP6</t>
  </si>
  <si>
    <t>GRPE1_MOUSE</t>
  </si>
  <si>
    <t>Grpel1</t>
  </si>
  <si>
    <t>GrpE protein homolog 1, mitochondrial</t>
  </si>
  <si>
    <t>AKLEEQLR</t>
  </si>
  <si>
    <t>AKLEEQLR2</t>
  </si>
  <si>
    <t>Q9D8S9</t>
  </si>
  <si>
    <t>BOLA1_MOUSE</t>
  </si>
  <si>
    <t>Bola1</t>
  </si>
  <si>
    <t>BolA-like protein 1</t>
  </si>
  <si>
    <t>AKLEQALSPEVLELR</t>
  </si>
  <si>
    <t>AKLEQALSPEVLELR3</t>
  </si>
  <si>
    <t>AKLEQLFQDEVAK</t>
  </si>
  <si>
    <t>AKLEQLFQDEVAK3</t>
  </si>
  <si>
    <t>P21844</t>
  </si>
  <si>
    <t>CMA1_MOUSE</t>
  </si>
  <si>
    <t>Cma1</t>
  </si>
  <si>
    <t>Chymase</t>
  </si>
  <si>
    <t>AKLTLGVGTLPLSANFNFIPPGR</t>
  </si>
  <si>
    <t>AKLTLGVGTLPLSANFNFIPPGR3</t>
  </si>
  <si>
    <t>AKPAAQSEEETATSPAASPTPQSAER</t>
  </si>
  <si>
    <t>AKPAAQSEEETATSPAASPTPQSAER4</t>
  </si>
  <si>
    <t>Q9D2G2</t>
  </si>
  <si>
    <t>ODO2_MOUSE</t>
  </si>
  <si>
    <t>Dlst</t>
  </si>
  <si>
    <t>Dihydrolipoyllysine-residue succinyltransferase component of 2-oxoglutarate dehydrogenase complex, mitochondrial</t>
  </si>
  <si>
    <t>AKPAETPAPAHK</t>
  </si>
  <si>
    <t>AKPAETPAPAHK3</t>
  </si>
  <si>
    <t>Q91WM3</t>
  </si>
  <si>
    <t>U3IP2_MOUSE</t>
  </si>
  <si>
    <t>Rrp9</t>
  </si>
  <si>
    <t>U3 small nucleolar RNA-interacting protein 2</t>
  </si>
  <si>
    <t>AKPAPGPGAAPVAGK</t>
  </si>
  <si>
    <t>AKPAPGPGAAPVAGK2</t>
  </si>
  <si>
    <t>AKPDSTLYLSLMYLAK</t>
  </si>
  <si>
    <t>AKPDSTLYLSLMYLAK3</t>
  </si>
  <si>
    <t>Q6GV12</t>
  </si>
  <si>
    <t>KDSR_MOUSE</t>
  </si>
  <si>
    <t>Kdsr</t>
  </si>
  <si>
    <t>3-ketodihydrosphingosine reductase</t>
  </si>
  <si>
    <t>AKPEVVDK</t>
  </si>
  <si>
    <t>AKPEVVDK1</t>
  </si>
  <si>
    <t>AKPEVVDK2</t>
  </si>
  <si>
    <t>Q99LH1</t>
  </si>
  <si>
    <t>NOG2_MOUSE</t>
  </si>
  <si>
    <t>Gnl2</t>
  </si>
  <si>
    <t>Nucleolar GTP-binding protein 2</t>
  </si>
  <si>
    <t>AKPEYISK</t>
  </si>
  <si>
    <t>AKPEYISK1</t>
  </si>
  <si>
    <t>Q8R2Q4;Q8R2Q4-2;Q8R2Q4-3</t>
  </si>
  <si>
    <t>RRF2M_MOUSE</t>
  </si>
  <si>
    <t>Gfm2</t>
  </si>
  <si>
    <t>Ribosome-releasing factor 2, mitochondrial</t>
  </si>
  <si>
    <t>AKPLILQLPIGEAR</t>
  </si>
  <si>
    <t>AKPLILQLPIGEAR3</t>
  </si>
  <si>
    <t>Q9CXT7;Q9CXT7-2</t>
  </si>
  <si>
    <t>TM192_MOUSE</t>
  </si>
  <si>
    <t>Tmem192</t>
  </si>
  <si>
    <t>Transmembrane protein 192</t>
  </si>
  <si>
    <t>AKPLPDVLEEEK</t>
  </si>
  <si>
    <t>AKPLPDVLEEEK2</t>
  </si>
  <si>
    <t>AKPLPDVLEEEK3</t>
  </si>
  <si>
    <t>Q80VA0;Q80VA0-2</t>
  </si>
  <si>
    <t>Q80VA0;Q80VA0-2;Q80VA0-3</t>
  </si>
  <si>
    <t>GALT7_MOUSE</t>
  </si>
  <si>
    <t>Galnt7</t>
  </si>
  <si>
    <t>N-acetylgalactosaminyltransferase 7</t>
  </si>
  <si>
    <t>AKPLVLGPEYK</t>
  </si>
  <si>
    <t>AKPLVLGPEYK3</t>
  </si>
  <si>
    <t>AKPPPGGEQEPPPPAPQDVEMK</t>
  </si>
  <si>
    <t>AKPPPGGEQEPPPPAPQDVEMK3</t>
  </si>
  <si>
    <t>Q8R5F8</t>
  </si>
  <si>
    <t>ES8L1_MOUSE</t>
  </si>
  <si>
    <t>Eps8l1</t>
  </si>
  <si>
    <t>Epidermal growth factor receptor kinase substrate 8-like protein 1</t>
  </si>
  <si>
    <t>AKPPTEAEYTDVLQK</t>
  </si>
  <si>
    <t>AKPPTEAEYTDVLQK3</t>
  </si>
  <si>
    <t>Q8VCI5</t>
  </si>
  <si>
    <t>PEX19_MOUSE</t>
  </si>
  <si>
    <t>Pex19</t>
  </si>
  <si>
    <t>Peroxisomal biogenesis factor 19</t>
  </si>
  <si>
    <t>AKPSPEHAPTISAPDASGPQK</t>
  </si>
  <si>
    <t>AKPSPEHAPTISAPDASGPQK3</t>
  </si>
  <si>
    <t>Q7TQ95</t>
  </si>
  <si>
    <t>LNP_MOUSE</t>
  </si>
  <si>
    <t>Lnpk</t>
  </si>
  <si>
    <t>Endoplasmic reticulum junction formation protein lunapark</t>
  </si>
  <si>
    <t>AKPSTVEVLENIDK</t>
  </si>
  <si>
    <t>AKPSTVEVLENIDK3</t>
  </si>
  <si>
    <t>AKPVATTPIPGTPWCVVWTGDER</t>
  </si>
  <si>
    <t>AKPVATTPIPGTPWC(UniMod:4)VVWTGDER</t>
  </si>
  <si>
    <t>AKPVATTPIPGTPWC(UniMod:4)VVWTGDER3</t>
  </si>
  <si>
    <t>AKPVATTPIPGTPWC(UniMod:4)VVWTGDER4</t>
  </si>
  <si>
    <t>AKQDVIEVIEK</t>
  </si>
  <si>
    <t>AKQDVIEVIEK2</t>
  </si>
  <si>
    <t>AKQDVIEVIEK3</t>
  </si>
  <si>
    <t>AKQEPEVNGGSGDAVSSGK</t>
  </si>
  <si>
    <t>AKQEPEVNGGSGDAVSSGK3</t>
  </si>
  <si>
    <t>AKSEQQPQEEEEPER</t>
  </si>
  <si>
    <t>AKSEQQPQEEEEPER3</t>
  </si>
  <si>
    <t>B1AY10</t>
  </si>
  <si>
    <t>NFX1_MOUSE</t>
  </si>
  <si>
    <t>Nfx1</t>
  </si>
  <si>
    <t>Transcriptional repressor NF-X1</t>
  </si>
  <si>
    <t>AKVELQCECGR</t>
  </si>
  <si>
    <t>AKVELQC(UniMod:4)EC(UniMod:4)GR</t>
  </si>
  <si>
    <t>AKVELQC(UniMod:4)EC(UniMod:4)GR2</t>
  </si>
  <si>
    <t>Q9EP89</t>
  </si>
  <si>
    <t>LACTB_MOUSE</t>
  </si>
  <si>
    <t>Lactb</t>
  </si>
  <si>
    <t>Serine beta-lactamase-like protein LACTB, mitochondrial</t>
  </si>
  <si>
    <t>AKVEQDSEAR</t>
  </si>
  <si>
    <t>AKVEQDSEAR2</t>
  </si>
  <si>
    <t>P42567</t>
  </si>
  <si>
    <t>EPS15_MOUSE</t>
  </si>
  <si>
    <t>Eps15</t>
  </si>
  <si>
    <t>Epidermal growth factor receptor substrate 15</t>
  </si>
  <si>
    <t>AKYDEIFLK</t>
  </si>
  <si>
    <t>AKYDEIFLK2</t>
  </si>
  <si>
    <t>Q8CB44</t>
  </si>
  <si>
    <t>GRAM4_MOUSE</t>
  </si>
  <si>
    <t>Gramd4</t>
  </si>
  <si>
    <t>GRAM domain-containing protein 4</t>
  </si>
  <si>
    <t>AKYDTPYIIWR</t>
  </si>
  <si>
    <t>AKYDTPYIIWR2</t>
  </si>
  <si>
    <t>Q9DAK9</t>
  </si>
  <si>
    <t>PHP14_MOUSE</t>
  </si>
  <si>
    <t>Phpt1</t>
  </si>
  <si>
    <t>14 kDa phosphohistidine phosphatase</t>
  </si>
  <si>
    <t>AKYPDYEVTWADDGY</t>
  </si>
  <si>
    <t>AKYPDYEVTWADDGY2</t>
  </si>
  <si>
    <t>P43274</t>
  </si>
  <si>
    <t>P15864;P43274;P43277;Q07133</t>
  </si>
  <si>
    <t>H14_MOUSE</t>
  </si>
  <si>
    <t>H1-4</t>
  </si>
  <si>
    <t>Histone H1.4</t>
  </si>
  <si>
    <t>ALAAAGYDVEK</t>
  </si>
  <si>
    <t>ALAAAGYDVEK2</t>
  </si>
  <si>
    <t>ALAAAGYDVEKNNSR</t>
  </si>
  <si>
    <t>ALAAAGYDVEKNNSR3</t>
  </si>
  <si>
    <t>E9PZJ8</t>
  </si>
  <si>
    <t>ASCC3_MOUSE</t>
  </si>
  <si>
    <t>Ascc3</t>
  </si>
  <si>
    <t>Activating signal cointegrator 1 complex subunit 3</t>
  </si>
  <si>
    <t>ALAAEMTNYFSK</t>
  </si>
  <si>
    <t>ALAAEMTNYFSK2</t>
  </si>
  <si>
    <t>Q9CZX8</t>
  </si>
  <si>
    <t>RS19_MOUSE</t>
  </si>
  <si>
    <t>Rps19</t>
  </si>
  <si>
    <t>Small ribosomal subunit protein eS19</t>
  </si>
  <si>
    <t>ALAAFLK</t>
  </si>
  <si>
    <t>ALAAFLK1</t>
  </si>
  <si>
    <t>Q6NT99</t>
  </si>
  <si>
    <t>DUS23_MOUSE</t>
  </si>
  <si>
    <t>Dusp23</t>
  </si>
  <si>
    <t>Dual specificity protein phosphatase 23</t>
  </si>
  <si>
    <t>ALAAGDAIAEIR</t>
  </si>
  <si>
    <t>ALAAGDAIAEIR2</t>
  </si>
  <si>
    <t>Q9CPW4</t>
  </si>
  <si>
    <t>ARPC5_MOUSE</t>
  </si>
  <si>
    <t>Arpc5</t>
  </si>
  <si>
    <t>Actin-related protein 2/3 complex subunit 5</t>
  </si>
  <si>
    <t>ALAAGGVGSIVR</t>
  </si>
  <si>
    <t>ALAAGGVGSIVR2</t>
  </si>
  <si>
    <t>ALAAHLLDLGLRR</t>
  </si>
  <si>
    <t>ALAAHLLDLGLRR3</t>
  </si>
  <si>
    <t>P19258</t>
  </si>
  <si>
    <t>MPV17_MOUSE</t>
  </si>
  <si>
    <t>Mpv17</t>
  </si>
  <si>
    <t>Protein Mpv17</t>
  </si>
  <si>
    <t>ALAAHPWK</t>
  </si>
  <si>
    <t>ALAAHPWK1</t>
  </si>
  <si>
    <t>Q91YN5;Q91YN5-2;Q91YN5-3</t>
  </si>
  <si>
    <t>UAP1_MOUSE</t>
  </si>
  <si>
    <t>Uap1</t>
  </si>
  <si>
    <t>UDP-N-acetylhexosamine pyrophosphorylase</t>
  </si>
  <si>
    <t>ALAAQNIVEDMEQR</t>
  </si>
  <si>
    <t>ALAAQNIVEDMEQR2</t>
  </si>
  <si>
    <t>Q7TMC8</t>
  </si>
  <si>
    <t>Q7TMC8;Q7TMC8-2</t>
  </si>
  <si>
    <t>FCSK_MOUSE</t>
  </si>
  <si>
    <t>Fcsk</t>
  </si>
  <si>
    <t>L-fucose kinase</t>
  </si>
  <si>
    <t>ALACVADVLGCMAEGR</t>
  </si>
  <si>
    <t>ALAC(UniMod:4)VADVLGC(UniMod:4)MAEGR</t>
  </si>
  <si>
    <t>ALAC(UniMod:4)VADVLGC(UniMod:4)MAEGR2</t>
  </si>
  <si>
    <t>ALAC(UniMod:4)VADVLGC(UniMod:4)MAEGR3</t>
  </si>
  <si>
    <t>ALADDDFLTVTGK</t>
  </si>
  <si>
    <t>ALADDDFLTVTGK2</t>
  </si>
  <si>
    <t>Q14B71;Q14B71-2</t>
  </si>
  <si>
    <t>ALADEACAGGASTDLAEK</t>
  </si>
  <si>
    <t>ALADEAC(UniMod:4)AGGASTDLAEK</t>
  </si>
  <si>
    <t>ALADEAC(UniMod:4)AGGASTDLAEK2</t>
  </si>
  <si>
    <t>Q9DBG7</t>
  </si>
  <si>
    <t>SRPRA_MOUSE</t>
  </si>
  <si>
    <t>Srpra</t>
  </si>
  <si>
    <t>Signal recognition particle receptor subunit alpha</t>
  </si>
  <si>
    <t>ALADHSMAQTPR</t>
  </si>
  <si>
    <t>ALADHSMAQTPR3</t>
  </si>
  <si>
    <t>ALADILSESLHSLATSLPR</t>
  </si>
  <si>
    <t>ALADILSESLHSLATSLPR3</t>
  </si>
  <si>
    <t>Q6ZQB6;Q6ZQB6-3</t>
  </si>
  <si>
    <t>Q6ZQB6;Q6ZQB6-2;Q6ZQB6-3</t>
  </si>
  <si>
    <t>VIP2_MOUSE</t>
  </si>
  <si>
    <t>Ppip5k2</t>
  </si>
  <si>
    <t>Inositol hexakisphosphate and diphosphoinositol-pentakisphosphate kinase 2</t>
  </si>
  <si>
    <t>ALADIVIPQEYGITK</t>
  </si>
  <si>
    <t>ALADIVIPQEYGITK2</t>
  </si>
  <si>
    <t>P22315</t>
  </si>
  <si>
    <t>HEMH_MOUSE</t>
  </si>
  <si>
    <t>Fech</t>
  </si>
  <si>
    <t>Ferrochelatase, mitochondrial</t>
  </si>
  <si>
    <t>ALADLVHSHIQSNK</t>
  </si>
  <si>
    <t>ALADLVHSHIQSNK2</t>
  </si>
  <si>
    <t>ALADLVHSHIQSNK4</t>
  </si>
  <si>
    <t>P51827</t>
  </si>
  <si>
    <t>P51827;P51827-2</t>
  </si>
  <si>
    <t>AFF3_MOUSE</t>
  </si>
  <si>
    <t>Aff3</t>
  </si>
  <si>
    <t>AF4/FMR2 family member 3</t>
  </si>
  <si>
    <t>ALADSSVVQQTNCR</t>
  </si>
  <si>
    <t>ALADSSVVQQTNC(UniMod:4)R</t>
  </si>
  <si>
    <t>ALADSSVVQQTNC(UniMod:4)R2</t>
  </si>
  <si>
    <t>A2ARP1;A2ARP1-2;A2ARP1-3</t>
  </si>
  <si>
    <t>VIP1_MOUSE</t>
  </si>
  <si>
    <t>Ppip5k1</t>
  </si>
  <si>
    <t>Inositol hexakisphosphate and diphosphoinositol-pentakisphosphate kinase 1</t>
  </si>
  <si>
    <t>ALADVVIPQEYGISR</t>
  </si>
  <si>
    <t>ALADVVIPQEYGISR2</t>
  </si>
  <si>
    <t>Q5NCR9</t>
  </si>
  <si>
    <t>NSRP1_MOUSE</t>
  </si>
  <si>
    <t>Nsrp1</t>
  </si>
  <si>
    <t>Nuclear speckle splicing regulatory protein 1</t>
  </si>
  <si>
    <t>ALAEDSTVYEYDSVYDEMQK</t>
  </si>
  <si>
    <t>ALAEDSTVYEYDSVYDEMQK3</t>
  </si>
  <si>
    <t>A2BDX3</t>
  </si>
  <si>
    <t>MOCS3_MOUSE</t>
  </si>
  <si>
    <t>Mocs3</t>
  </si>
  <si>
    <t>Adenylyltransferase and sulfurtransferase MOCS3</t>
  </si>
  <si>
    <t>ALAEDWALDLVR</t>
  </si>
  <si>
    <t>ALAEDWALDLVR2</t>
  </si>
  <si>
    <t>ALAEEAKR</t>
  </si>
  <si>
    <t>ALAEEAKR2</t>
  </si>
  <si>
    <t>Q8R4G6</t>
  </si>
  <si>
    <t>MGT5A_MOUSE</t>
  </si>
  <si>
    <t>Mgat5</t>
  </si>
  <si>
    <t>Alpha-1,6-mannosylglycoprotein 6-beta-N-acetylglucosaminyltransferase A</t>
  </si>
  <si>
    <t>ALAEENRDVVDGPYAGVMTAYDLK</t>
  </si>
  <si>
    <t>ALAEENRDVVDGPYAGVMTAYDLK3</t>
  </si>
  <si>
    <t>ALAEEVEVQDGPNDDGEMFMR</t>
  </si>
  <si>
    <t>ALAEEVEVQDGPNDDGEMFMR3</t>
  </si>
  <si>
    <t>Q80ZJ1</t>
  </si>
  <si>
    <t>RAP2A_MOUSE</t>
  </si>
  <si>
    <t>Rap2a</t>
  </si>
  <si>
    <t>Ras-related protein Rap-2a</t>
  </si>
  <si>
    <t>ALAEEWGCPFMETSAK</t>
  </si>
  <si>
    <t>ALAEEWGC(UniMod:4)PFMETSAK</t>
  </si>
  <si>
    <t>ALAEEWGC(UniMod:4)PFMETSAK2</t>
  </si>
  <si>
    <t>Q9CVI2;Q9CVI2-2</t>
  </si>
  <si>
    <t>F133B_MOUSE</t>
  </si>
  <si>
    <t>Fam133b</t>
  </si>
  <si>
    <t>Protein FAM133B</t>
  </si>
  <si>
    <t>ALAEFEEK</t>
  </si>
  <si>
    <t>ALAEFEEK1</t>
  </si>
  <si>
    <t>ALAEGQQR</t>
  </si>
  <si>
    <t>ALAEGQQR2</t>
  </si>
  <si>
    <t>Q8C1A3</t>
  </si>
  <si>
    <t>MTRR_MOUSE</t>
  </si>
  <si>
    <t>Mtrr</t>
  </si>
  <si>
    <t>Methionine synthase reductase</t>
  </si>
  <si>
    <t>ALAEHTSSATEK</t>
  </si>
  <si>
    <t>ALAEHTSSATEK3</t>
  </si>
  <si>
    <t>ALAEKQPELQISER</t>
  </si>
  <si>
    <t>ALAEKQPELQISER2</t>
  </si>
  <si>
    <t>ALAENSGVK</t>
  </si>
  <si>
    <t>ALAENSGVK2</t>
  </si>
  <si>
    <t>Q3UPP8-3</t>
  </si>
  <si>
    <t>Q3UPP8;Q3UPP8-2;Q3UPP8-3</t>
  </si>
  <si>
    <t>CEP63_MOUSE</t>
  </si>
  <si>
    <t>Cep63</t>
  </si>
  <si>
    <t>Isoform 3 of Centrosomal protein of 63 kDa</t>
  </si>
  <si>
    <t>ALAEQSEIIQAQLANR</t>
  </si>
  <si>
    <t>ALAEQSEIIQAQLANR3</t>
  </si>
  <si>
    <t>Q921J2</t>
  </si>
  <si>
    <t>RHEB_MOUSE</t>
  </si>
  <si>
    <t>Rheb</t>
  </si>
  <si>
    <t>GTP-binding protein Rheb</t>
  </si>
  <si>
    <t>ALAESWNAAFLESSAK</t>
  </si>
  <si>
    <t>ALAESWNAAFLESSAK3</t>
  </si>
  <si>
    <t>Q9Z0H1</t>
  </si>
  <si>
    <t>WDR46_MOUSE</t>
  </si>
  <si>
    <t>Wdr46</t>
  </si>
  <si>
    <t>WD repeat-containing protein 46</t>
  </si>
  <si>
    <t>ALAEVDVVTLEQQK</t>
  </si>
  <si>
    <t>ALAEVDVVTLEQQK3</t>
  </si>
  <si>
    <t>A3KGF7</t>
  </si>
  <si>
    <t>PLCB2_MOUSE</t>
  </si>
  <si>
    <t>Plcb2</t>
  </si>
  <si>
    <t>1-phosphatidylinositol 4,5-bisphosphate phosphodiesterase beta-2</t>
  </si>
  <si>
    <t>ALAEYEAK</t>
  </si>
  <si>
    <t>ALAEYEAK1</t>
  </si>
  <si>
    <t>Q922J9;Q922J9-4</t>
  </si>
  <si>
    <t>Q922J9;Q922J9-2;Q922J9-3;Q922J9-4</t>
  </si>
  <si>
    <t>FACR1_MOUSE</t>
  </si>
  <si>
    <t>Far1</t>
  </si>
  <si>
    <t>Fatty acyl-CoA reductase 1</t>
  </si>
  <si>
    <t>ALAEYVVQQEGAK</t>
  </si>
  <si>
    <t>ALAEYVVQQEGAK2</t>
  </si>
  <si>
    <t>ALAFHPIEPVLITASEDHTLK</t>
  </si>
  <si>
    <t>ALAFHPIEPVLITASEDHTLK4</t>
  </si>
  <si>
    <t>Q8BZX4-2</t>
  </si>
  <si>
    <t>Q8BZX4;Q8BZX4-2</t>
  </si>
  <si>
    <t>SREK1_MOUSE</t>
  </si>
  <si>
    <t>Srek1</t>
  </si>
  <si>
    <t>Isoform 2 of Splicing regulatory glutamine/lysine-rich protein 1</t>
  </si>
  <si>
    <t>ALAFNGVMFGDRPLK</t>
  </si>
  <si>
    <t>ALAFNGVMFGDRPLK3</t>
  </si>
  <si>
    <t>Q93092;Q93092-2</t>
  </si>
  <si>
    <t>TALDO_MOUSE</t>
  </si>
  <si>
    <t>Taldo1</t>
  </si>
  <si>
    <t>Transaldolase</t>
  </si>
  <si>
    <t>ALAGCDFLTISPK</t>
  </si>
  <si>
    <t>ALAGC(UniMod:4)DFLTISPK</t>
  </si>
  <si>
    <t>ALAGC(UniMod:4)DFLTISPK2</t>
  </si>
  <si>
    <t>ALAGC(UniMod:4)DFLTISPK3</t>
  </si>
  <si>
    <t>ALAGGPMISIYDAK</t>
  </si>
  <si>
    <t>ALAGGPMISIYDAK2</t>
  </si>
  <si>
    <t>ALAGLHFTPGQGPIHR</t>
  </si>
  <si>
    <t>ALAGLHFTPGQGPIHR2</t>
  </si>
  <si>
    <t>Q6P5C5</t>
  </si>
  <si>
    <t>SMUG1_MOUSE</t>
  </si>
  <si>
    <t>Smug1</t>
  </si>
  <si>
    <t>Single-strand selective monofunctional uracil DNA glycosylase</t>
  </si>
  <si>
    <t>ALAGLTPEVQVEGLLHPSPR</t>
  </si>
  <si>
    <t>ALAGLTPEVQVEGLLHPSPR3</t>
  </si>
  <si>
    <t>ALAHSSSLVGHLR</t>
  </si>
  <si>
    <t>ALAHSSSLVGHLR2</t>
  </si>
  <si>
    <t>Q8BTY8</t>
  </si>
  <si>
    <t>Q8BTY8;Q8BTY8-2</t>
  </si>
  <si>
    <t>SCFD2_MOUSE</t>
  </si>
  <si>
    <t>Scfd2</t>
  </si>
  <si>
    <t>Sec1 family domain-containing protein 2</t>
  </si>
  <si>
    <t>ALAHVLSEESELSPLLQK</t>
  </si>
  <si>
    <t>ALAHVLSEESELSPLLQK3</t>
  </si>
  <si>
    <t>Q9CR10</t>
  </si>
  <si>
    <t>OXLD1_MOUSE</t>
  </si>
  <si>
    <t>Oxld1</t>
  </si>
  <si>
    <t>Oxidoreductase-like domain-containing protein 1</t>
  </si>
  <si>
    <t>ALAILEEHVTDENLK</t>
  </si>
  <si>
    <t>ALAILEEHVTDENLK3</t>
  </si>
  <si>
    <t>Q3UEB3-2</t>
  </si>
  <si>
    <t>Q3UEB3;Q3UEB3-2;Q3UEB3-3</t>
  </si>
  <si>
    <t>PUF60_MOUSE</t>
  </si>
  <si>
    <t>Puf60</t>
  </si>
  <si>
    <t>Isoform 2 of Poly(U)-binding-splicing factor PUF60</t>
  </si>
  <si>
    <t>ALAIMCR</t>
  </si>
  <si>
    <t>ALAIMC(UniMod:4)R</t>
  </si>
  <si>
    <t>ALAIMC(UniMod:4)R1</t>
  </si>
  <si>
    <t>A2AQ19</t>
  </si>
  <si>
    <t>RTF1_MOUSE</t>
  </si>
  <si>
    <t>Rtf1</t>
  </si>
  <si>
    <t>RNA polymerase-associated protein RTF1 homolog</t>
  </si>
  <si>
    <t>ALAITSK</t>
  </si>
  <si>
    <t>ALAITSK1</t>
  </si>
  <si>
    <t>ALAIYESQLGPDNPNVAR</t>
  </si>
  <si>
    <t>ALAIYESQLGPDNPNVAR2</t>
  </si>
  <si>
    <t>ALAIYESQLGPDNPNVAR3</t>
  </si>
  <si>
    <t>O08580</t>
  </si>
  <si>
    <t>ERR1_MOUSE</t>
  </si>
  <si>
    <t>Esrra</t>
  </si>
  <si>
    <t>Steroid hormone receptor ERR1</t>
  </si>
  <si>
    <t>ALALANSDSVHIEDAEAVEQLR</t>
  </si>
  <si>
    <t>ALALANSDSVHIEDAEAVEQLR3</t>
  </si>
  <si>
    <t>Q7TNG8</t>
  </si>
  <si>
    <t>LDHD_MOUSE</t>
  </si>
  <si>
    <t>Ldhd</t>
  </si>
  <si>
    <t>Probable D-lactate dehydrogenase, mitochondrial</t>
  </si>
  <si>
    <t>ALALGGTCTGEHGIGLGK</t>
  </si>
  <si>
    <t>ALALGGTC(UniMod:4)TGEHGIGLGK</t>
  </si>
  <si>
    <t>ALALGGTC(UniMod:4)TGEHGIGLGK2</t>
  </si>
  <si>
    <t>Q6PD26</t>
  </si>
  <si>
    <t>PIGS_MOUSE</t>
  </si>
  <si>
    <t>Pigs</t>
  </si>
  <si>
    <t>GPI transamidase component PIG-S</t>
  </si>
  <si>
    <t>ALALGHLSSAFAASQEAVTSSER</t>
  </si>
  <si>
    <t>ALALGHLSSAFAASQEAVTSSER4</t>
  </si>
  <si>
    <t>Q8VDF2;Q8VDF2-2</t>
  </si>
  <si>
    <t>UHRF1_MOUSE</t>
  </si>
  <si>
    <t>Uhrf1</t>
  </si>
  <si>
    <t>E3 ubiquitin-protein ligase UHRF1</t>
  </si>
  <si>
    <t>ALALNCHSPINEK</t>
  </si>
  <si>
    <t>ALALNC(UniMod:4)HSPINEK</t>
  </si>
  <si>
    <t>ALALNC(UniMod:4)HSPINEK2</t>
  </si>
  <si>
    <t>Q9CZP5</t>
  </si>
  <si>
    <t>BCS1_MOUSE</t>
  </si>
  <si>
    <t>Bcs1l</t>
  </si>
  <si>
    <t>Mitochondrial chaperone BCS1</t>
  </si>
  <si>
    <t>ALALQQEEGK</t>
  </si>
  <si>
    <t>ALALQQEEGK2</t>
  </si>
  <si>
    <t>ALALQVLSQIVGR</t>
  </si>
  <si>
    <t>ALALQVLSQIVGR2</t>
  </si>
  <si>
    <t>ALALQVLSQIVGR3</t>
  </si>
  <si>
    <t>Q9ER38</t>
  </si>
  <si>
    <t>TOR3A_MOUSE</t>
  </si>
  <si>
    <t>Tor3a</t>
  </si>
  <si>
    <t>Torsin-3A</t>
  </si>
  <si>
    <t>ALALSFHGWSGTGK</t>
  </si>
  <si>
    <t>ALALSFHGWSGTGK2</t>
  </si>
  <si>
    <t>Q01965</t>
  </si>
  <si>
    <t>LY9_MOUSE</t>
  </si>
  <si>
    <t>Ly9</t>
  </si>
  <si>
    <t>T-lymphocyte surface antigen Ly-9</t>
  </si>
  <si>
    <t>ALALVFYK</t>
  </si>
  <si>
    <t>ALALVFYK1</t>
  </si>
  <si>
    <t>ALAMAESTEK</t>
  </si>
  <si>
    <t>ALAMAESTEK2</t>
  </si>
  <si>
    <t>Q99JY0</t>
  </si>
  <si>
    <t>ECHB_MOUSE</t>
  </si>
  <si>
    <t>Hadhb</t>
  </si>
  <si>
    <t>Trifunctional enzyme subunit beta, mitochondrial</t>
  </si>
  <si>
    <t>ALAMGYK</t>
  </si>
  <si>
    <t>ALAMGYK1</t>
  </si>
  <si>
    <t>Q91ZM2-3;Q91ZM2-6</t>
  </si>
  <si>
    <t>Q91ZM2;Q91ZM2-2;Q91ZM2-3;Q91ZM2-4;Q91ZM2-5;Q91ZM2-6</t>
  </si>
  <si>
    <t>SH2B1_MOUSE</t>
  </si>
  <si>
    <t>Sh2b1</t>
  </si>
  <si>
    <t>Isoform 3 of SH2B adapter protein 1</t>
  </si>
  <si>
    <t>ALANDGTSPGER</t>
  </si>
  <si>
    <t>ALANDGTSPGER2</t>
  </si>
  <si>
    <t>O35382</t>
  </si>
  <si>
    <t>EXOC4_MOUSE</t>
  </si>
  <si>
    <t>Exoc4</t>
  </si>
  <si>
    <t>Exocyst complex component 4</t>
  </si>
  <si>
    <t>ALANMHESLEWLAGR</t>
  </si>
  <si>
    <t>ALANMHESLEWLAGR3</t>
  </si>
  <si>
    <t>ALANSLACQGK</t>
  </si>
  <si>
    <t>ALANSLAC(UniMod:4)QGK</t>
  </si>
  <si>
    <t>ALANSLAC(UniMod:4)QGK2</t>
  </si>
  <si>
    <t>ALAPLLLAFVTKPNGALETCSFAR</t>
  </si>
  <si>
    <t>ALAPLLLAFVTKPNGALETC(UniMod:4)SFAR</t>
  </si>
  <si>
    <t>ALAPLLLAFVTKPNGALETC(UniMod:4)SFAR3</t>
  </si>
  <si>
    <t>Q9JKN1</t>
  </si>
  <si>
    <t>ZNT7_MOUSE</t>
  </si>
  <si>
    <t>Slc30a7</t>
  </si>
  <si>
    <t>Zinc transporter 7</t>
  </si>
  <si>
    <t>ALAPPDVHHER</t>
  </si>
  <si>
    <t>ALAPPDVHHER3</t>
  </si>
  <si>
    <t>O88712;O88712-2</t>
  </si>
  <si>
    <t>O88712;P56546;O88712-2;O88712-3;P56546-2</t>
  </si>
  <si>
    <t>CTBP1_MOUSE</t>
  </si>
  <si>
    <t>Ctbp1</t>
  </si>
  <si>
    <t>C-terminal-binding protein 1</t>
  </si>
  <si>
    <t>ALAQALK</t>
  </si>
  <si>
    <t>ALAQALK1</t>
  </si>
  <si>
    <t>Q3USH5</t>
  </si>
  <si>
    <t>SFSWA_MOUSE</t>
  </si>
  <si>
    <t>Sfswap</t>
  </si>
  <si>
    <t>Splicing factor, suppressor of white-apricot homolog</t>
  </si>
  <si>
    <t>ALAQEQGQHLIPWMGDPK</t>
  </si>
  <si>
    <t>ALAQEQGQHLIPWMGDPK3</t>
  </si>
  <si>
    <t>Q8BU31</t>
  </si>
  <si>
    <t>RAP2C_MOUSE</t>
  </si>
  <si>
    <t>Rap2c</t>
  </si>
  <si>
    <t>Ras-related protein Rap-2c</t>
  </si>
  <si>
    <t>ALAQEWGCPFMETSAK</t>
  </si>
  <si>
    <t>ALAQEWGC(UniMod:4)PFMETSAK</t>
  </si>
  <si>
    <t>ALAQEWGC(UniMod:4)PFMETSAK2</t>
  </si>
  <si>
    <t>ALAQLEAEK</t>
  </si>
  <si>
    <t>ALAQLEAEK2</t>
  </si>
  <si>
    <t>ALAQLEAEKR</t>
  </si>
  <si>
    <t>ALAQLEAEKR2</t>
  </si>
  <si>
    <t>ALAQVDGVADFTVDRWER</t>
  </si>
  <si>
    <t>ALAQVDGVADFTVDRWER3</t>
  </si>
  <si>
    <t>ALASAEATMEDLHSEIR</t>
  </si>
  <si>
    <t>ALASAEATMEDLHSEIR3</t>
  </si>
  <si>
    <t>ALASCHSLMQLDDGTLVGDPLEK</t>
  </si>
  <si>
    <t>ALASC(UniMod:4)HSLMQLDDGTLVGDPLEK</t>
  </si>
  <si>
    <t>ALASC(UniMod:4)HSLMQLDDGTLVGDPLEK3</t>
  </si>
  <si>
    <t>ALASIDSK</t>
  </si>
  <si>
    <t>ALASIDSK1</t>
  </si>
  <si>
    <t>Q9D483</t>
  </si>
  <si>
    <t>RPC3_MOUSE</t>
  </si>
  <si>
    <t>Polr3c</t>
  </si>
  <si>
    <t>DNA-directed RNA polymerase III subunit RPC3</t>
  </si>
  <si>
    <t>ALASLATATLESVIQER</t>
  </si>
  <si>
    <t>ALASLATATLESVIQER2</t>
  </si>
  <si>
    <t>Q64429</t>
  </si>
  <si>
    <t>CP1B1_MOUSE</t>
  </si>
  <si>
    <t>Cyp1b1</t>
  </si>
  <si>
    <t>Cytochrome P450 1B1</t>
  </si>
  <si>
    <t>ALASSVMIFSVGK</t>
  </si>
  <si>
    <t>ALASSVMIFSVGK2</t>
  </si>
  <si>
    <t>ALASTCKPELQK</t>
  </si>
  <si>
    <t>ALASTC(UniMod:4)KPELQK</t>
  </si>
  <si>
    <t>ALASTC(UniMod:4)KPELQK2</t>
  </si>
  <si>
    <t>Q91YH5</t>
  </si>
  <si>
    <t>ATLA3_MOUSE</t>
  </si>
  <si>
    <t>Atl3</t>
  </si>
  <si>
    <t>Atlastin-3</t>
  </si>
  <si>
    <t>ALASVLLQDHIR</t>
  </si>
  <si>
    <t>ALASVLLQDHIR3</t>
  </si>
  <si>
    <t>ALATHPGISFYEEPR</t>
  </si>
  <si>
    <t>ALATHPGISFYEEPR2</t>
  </si>
  <si>
    <t>ALATHPGISFYEEPR3</t>
  </si>
  <si>
    <t>ALATNPALR</t>
  </si>
  <si>
    <t>ALATNPALR2</t>
  </si>
  <si>
    <t>Q8BMB0;Q8BMB0-3</t>
  </si>
  <si>
    <t>EMSY_MOUSE</t>
  </si>
  <si>
    <t>Emsy</t>
  </si>
  <si>
    <t>BRCA2-interacting transcriptional repressor EMSY</t>
  </si>
  <si>
    <t>ALATNVLTGEAGALPSTHVVVAGMTK</t>
  </si>
  <si>
    <t>ALATNVLTGEAGALPSTHVVVAGMTK3</t>
  </si>
  <si>
    <t>ALATPLDDMASSPIQVR</t>
  </si>
  <si>
    <t>ALATPLDDMASSPIQVR3</t>
  </si>
  <si>
    <t>Q3V384</t>
  </si>
  <si>
    <t>AFG1L_MOUSE</t>
  </si>
  <si>
    <t>Afg1l</t>
  </si>
  <si>
    <t>AFG1-like ATPase</t>
  </si>
  <si>
    <t>ALAVCHGPLDHYDFLIK</t>
  </si>
  <si>
    <t>ALAVC(UniMod:4)HGPLDHYDFLIK</t>
  </si>
  <si>
    <t>ALAVC(UniMod:4)HGPLDHYDFLIK4</t>
  </si>
  <si>
    <t>ALAVGGLGSIIR</t>
  </si>
  <si>
    <t>ALAVGGLGSIIR2</t>
  </si>
  <si>
    <t>ALAVGGLGSIIRVLTAR</t>
  </si>
  <si>
    <t>ALAVGGLGSIIRVLTAR3</t>
  </si>
  <si>
    <t>A2ABU4</t>
  </si>
  <si>
    <t>MYOM3_MOUSE</t>
  </si>
  <si>
    <t>Myom3</t>
  </si>
  <si>
    <t>Myomesin-3</t>
  </si>
  <si>
    <t>ALAVIEK</t>
  </si>
  <si>
    <t>ALAVIEK1</t>
  </si>
  <si>
    <t>Q9D4H2</t>
  </si>
  <si>
    <t>GCC1_MOUSE</t>
  </si>
  <si>
    <t>Gcc1</t>
  </si>
  <si>
    <t>GRIP and coiled-coil domain-containing protein 1</t>
  </si>
  <si>
    <t>ALAVLAEK</t>
  </si>
  <si>
    <t>ALAVLAEK1</t>
  </si>
  <si>
    <t>Q8BLY7</t>
  </si>
  <si>
    <t>HPS6_MOUSE</t>
  </si>
  <si>
    <t>Hps6</t>
  </si>
  <si>
    <t>BLOC-2 complex member HPS6</t>
  </si>
  <si>
    <t>ALAVLGEEGK</t>
  </si>
  <si>
    <t>ALAVLGEEGK2</t>
  </si>
  <si>
    <t>Q99ME2</t>
  </si>
  <si>
    <t>WDR6_MOUSE</t>
  </si>
  <si>
    <t>Wdr6</t>
  </si>
  <si>
    <t>tRNA (34-2'-O)-methyltransferase regulator WDR6</t>
  </si>
  <si>
    <t>ALAVWAVGTPGGPQDTRPGLTAQVVSAGGR</t>
  </si>
  <si>
    <t>ALAVWAVGTPGGPQDTRPGLTAQVVSAGGR3</t>
  </si>
  <si>
    <t>ALCAEADR</t>
  </si>
  <si>
    <t>ALC(UniMod:4)AEADR</t>
  </si>
  <si>
    <t>ALC(UniMod:4)AEADR1</t>
  </si>
  <si>
    <t>ALC(UniMod:4)AEADR2</t>
  </si>
  <si>
    <t>ALCAIASFGSADLLPQEHVLLLCR</t>
  </si>
  <si>
    <t>ALC(UniMod:4)AIASFGSADLLPQEHVLLLC(UniMod:4)R</t>
  </si>
  <si>
    <t>ALC(UniMod:4)AIASFGSADLLPQEHVLLLC(UniMod:4)R3</t>
  </si>
  <si>
    <t>Q9Z0I7</t>
  </si>
  <si>
    <t>SLFN1_MOUSE</t>
  </si>
  <si>
    <t>Slfn1</t>
  </si>
  <si>
    <t>Schlafen family member 1</t>
  </si>
  <si>
    <t>ALCALINSGEGK</t>
  </si>
  <si>
    <t>ALC(UniMod:4)ALINSGEGK</t>
  </si>
  <si>
    <t>ALC(UniMod:4)ALINSGEGK2</t>
  </si>
  <si>
    <t>Q9EP52</t>
  </si>
  <si>
    <t>TWSG1_MOUSE</t>
  </si>
  <si>
    <t>Twsg1</t>
  </si>
  <si>
    <t>Twisted gastrulation protein homolog 1</t>
  </si>
  <si>
    <t>ALCASDVSK</t>
  </si>
  <si>
    <t>ALC(UniMod:4)ASDVSK</t>
  </si>
  <si>
    <t>ALC(UniMod:4)ASDVSK2</t>
  </si>
  <si>
    <t>O70475</t>
  </si>
  <si>
    <t>UGDH_MOUSE</t>
  </si>
  <si>
    <t>Ugdh</t>
  </si>
  <si>
    <t>UDP-glucose 6-dehydrogenase</t>
  </si>
  <si>
    <t>ALCAVYEHWVPK</t>
  </si>
  <si>
    <t>ALC(UniMod:4)AVYEHWVPK</t>
  </si>
  <si>
    <t>ALC(UniMod:4)AVYEHWVPK2</t>
  </si>
  <si>
    <t>Q8BG26;Q8BG26-2;Q8BG26-3</t>
  </si>
  <si>
    <t>RUSC1_MOUSE</t>
  </si>
  <si>
    <t>Rusc1</t>
  </si>
  <si>
    <t>AP-4 complex accessory subunit RUSC1</t>
  </si>
  <si>
    <t>ALCDHTAAGPDQLSFQR</t>
  </si>
  <si>
    <t>ALC(UniMod:4)DHTAAGPDQLSFQR</t>
  </si>
  <si>
    <t>ALC(UniMod:4)DHTAAGPDQLSFQR2</t>
  </si>
  <si>
    <t>Q9CRC0</t>
  </si>
  <si>
    <t>VKOR1_MOUSE</t>
  </si>
  <si>
    <t>Vkorc1</t>
  </si>
  <si>
    <t>Vitamin K epoxide reductase complex subunit 1</t>
  </si>
  <si>
    <t>ALCDVGTAISCSR</t>
  </si>
  <si>
    <t>ALC(UniMod:4)DVGTAISC(UniMod:4)SR</t>
  </si>
  <si>
    <t>ALC(UniMod:4)DVGTAISC(UniMod:4)SR2</t>
  </si>
  <si>
    <t>ALCEGEIIDK</t>
  </si>
  <si>
    <t>ALC(UniMod:4)EGEIIDK</t>
  </si>
  <si>
    <t>ALC(UniMod:4)EGEIIDK2</t>
  </si>
  <si>
    <t>A2ADY9</t>
  </si>
  <si>
    <t>DDI2_MOUSE</t>
  </si>
  <si>
    <t>Ddi2</t>
  </si>
  <si>
    <t>Protein DDI1 homolog 2</t>
  </si>
  <si>
    <t>ALCELESGIPAAESQIVYAERPLTDNHR</t>
  </si>
  <si>
    <t>ALC(UniMod:4)ELESGIPAAESQIVYAERPLTDNHR</t>
  </si>
  <si>
    <t>ALC(UniMod:4)ELESGIPAAESQIVYAERPLTDNHR4</t>
  </si>
  <si>
    <t>Q6P9R1</t>
  </si>
  <si>
    <t>DDX51_MOUSE</t>
  </si>
  <si>
    <t>Ddx51</t>
  </si>
  <si>
    <t>ATP-dependent RNA helicase DDX51</t>
  </si>
  <si>
    <t>ALCFTNSR</t>
  </si>
  <si>
    <t>ALC(UniMod:4)FTNSR</t>
  </si>
  <si>
    <t>ALC(UniMod:4)FTNSR2</t>
  </si>
  <si>
    <t>P79457</t>
  </si>
  <si>
    <t>UTY_MOUSE</t>
  </si>
  <si>
    <t>Uty</t>
  </si>
  <si>
    <t>Histone demethylase UTY</t>
  </si>
  <si>
    <t>ALCGLDSSFFGFLTR</t>
  </si>
  <si>
    <t>ALC(UniMod:4)GLDSSFFGFLTR</t>
  </si>
  <si>
    <t>ALC(UniMod:4)GLDSSFFGFLTR2</t>
  </si>
  <si>
    <t>Q9CYG7</t>
  </si>
  <si>
    <t>Q9CYG7;Q9CYG7-2</t>
  </si>
  <si>
    <t>TOM34_MOUSE</t>
  </si>
  <si>
    <t>Tomm34</t>
  </si>
  <si>
    <t>Mitochondrial import receptor subunit TOM34</t>
  </si>
  <si>
    <t>ALCHLVLK</t>
  </si>
  <si>
    <t>ALC(UniMod:4)HLVLK</t>
  </si>
  <si>
    <t>ALC(UniMod:4)HLVLK1</t>
  </si>
  <si>
    <t>Q9JJI6</t>
  </si>
  <si>
    <t>PIGO_MOUSE</t>
  </si>
  <si>
    <t>Pigo</t>
  </si>
  <si>
    <t>GPI ethanolamine phosphate transferase 3</t>
  </si>
  <si>
    <t>ALCIESWAR</t>
  </si>
  <si>
    <t>ALC(UniMod:4)IESWAR</t>
  </si>
  <si>
    <t>ALC(UniMod:4)IESWAR2</t>
  </si>
  <si>
    <t>ALCLCHTVEMK</t>
  </si>
  <si>
    <t>ALC(UniMod:4)LC(UniMod:4)HTVEMK</t>
  </si>
  <si>
    <t>ALC(UniMod:4)LC(UniMod:4)HTVEMK3</t>
  </si>
  <si>
    <t>Q9CXT6</t>
  </si>
  <si>
    <t>KDM8_MOUSE</t>
  </si>
  <si>
    <t>Kdm8</t>
  </si>
  <si>
    <t>Bifunctional peptidase and arginyl-hydroxylase JMJD5</t>
  </si>
  <si>
    <t>ALCLCQAPQK</t>
  </si>
  <si>
    <t>ALC(UniMod:4)LC(UniMod:4)QAPQK</t>
  </si>
  <si>
    <t>ALC(UniMod:4)LC(UniMod:4)QAPQK2</t>
  </si>
  <si>
    <t>Q91W36</t>
  </si>
  <si>
    <t>UBP3_MOUSE</t>
  </si>
  <si>
    <t>Usp3</t>
  </si>
  <si>
    <t>Ubiquitin carboxyl-terminal hydrolase 3</t>
  </si>
  <si>
    <t>ALCLHLK</t>
  </si>
  <si>
    <t>ALC(UniMod:4)LHLK</t>
  </si>
  <si>
    <t>ALC(UniMod:4)LHLK1</t>
  </si>
  <si>
    <t>Q9EQK5</t>
  </si>
  <si>
    <t>MVP_MOUSE</t>
  </si>
  <si>
    <t>Mvp</t>
  </si>
  <si>
    <t>Major vault protein</t>
  </si>
  <si>
    <t>ALCLLLGPDFFTDVITIETADHAR</t>
  </si>
  <si>
    <t>ALC(UniMod:4)LLLGPDFFTDVITIETADHAR</t>
  </si>
  <si>
    <t>ALC(UniMod:4)LLLGPDFFTDVITIETADHAR3</t>
  </si>
  <si>
    <t>Q9D5D8</t>
  </si>
  <si>
    <t>CDYL2_MOUSE</t>
  </si>
  <si>
    <t>Cdyl2</t>
  </si>
  <si>
    <t>Chromodomain Y-like protein 2</t>
  </si>
  <si>
    <t>ALCNAATDDSK</t>
  </si>
  <si>
    <t>ALC(UniMod:4)NAATDDSK</t>
  </si>
  <si>
    <t>ALC(UniMod:4)NAATDDSK2</t>
  </si>
  <si>
    <t>P21460</t>
  </si>
  <si>
    <t>CYTC_MOUSE</t>
  </si>
  <si>
    <t>Cst3</t>
  </si>
  <si>
    <t>Cystatin-C</t>
  </si>
  <si>
    <t>ALCSFQIYSVPWK</t>
  </si>
  <si>
    <t>ALC(UniMod:4)SFQIYSVPWK</t>
  </si>
  <si>
    <t>ALC(UniMod:4)SFQIYSVPWK3</t>
  </si>
  <si>
    <t>Q9D7N3</t>
  </si>
  <si>
    <t>RT09_MOUSE</t>
  </si>
  <si>
    <t>Mrps9</t>
  </si>
  <si>
    <t>Small ribosomal subunit protein uS9m</t>
  </si>
  <si>
    <t>ALCSFVTEDEVEWMR</t>
  </si>
  <si>
    <t>ALC(UniMod:4)SFVTEDEVEWMR</t>
  </si>
  <si>
    <t>ALC(UniMod:4)SFVTEDEVEWMR2</t>
  </si>
  <si>
    <t>ALC(UniMod:4)SFVTEDEVEWMR3</t>
  </si>
  <si>
    <t>ALCTLPGVGAK</t>
  </si>
  <si>
    <t>ALC(UniMod:4)TLPGVGAK</t>
  </si>
  <si>
    <t>ALC(UniMod:4)TLPGVGAK2</t>
  </si>
  <si>
    <t>Q8VD76</t>
  </si>
  <si>
    <t>TF2H3_MOUSE</t>
  </si>
  <si>
    <t>Gtf2h3</t>
  </si>
  <si>
    <t>General transcription factor IIH subunit 3</t>
  </si>
  <si>
    <t>ALCYIHR</t>
  </si>
  <si>
    <t>ALC(UniMod:4)YIHR</t>
  </si>
  <si>
    <t>ALC(UniMod:4)YIHR2</t>
  </si>
  <si>
    <t>Q8C052</t>
  </si>
  <si>
    <t>MAP1S_MOUSE</t>
  </si>
  <si>
    <t>Map1s</t>
  </si>
  <si>
    <t>Microtubule-associated protein 1S</t>
  </si>
  <si>
    <t>ALCYVISGQGQR</t>
  </si>
  <si>
    <t>ALC(UniMod:4)YVISGQGQR</t>
  </si>
  <si>
    <t>ALC(UniMod:4)YVISGQGQR2</t>
  </si>
  <si>
    <t>P70371</t>
  </si>
  <si>
    <t>TERF1_MOUSE</t>
  </si>
  <si>
    <t>Terf1</t>
  </si>
  <si>
    <t>Telomeric repeat-binding factor 1</t>
  </si>
  <si>
    <t>ALDAQFEVDER</t>
  </si>
  <si>
    <t>ALDAQFEVDER2</t>
  </si>
  <si>
    <t>O70481</t>
  </si>
  <si>
    <t>UBR1_MOUSE</t>
  </si>
  <si>
    <t>Ubr1</t>
  </si>
  <si>
    <t>E3 ubiquitin-protein ligase UBR1</t>
  </si>
  <si>
    <t>ALDCELAEAQLHTTAIDK</t>
  </si>
  <si>
    <t>ALDC(UniMod:4)ELAEAQLHTTAIDK</t>
  </si>
  <si>
    <t>ALDC(UniMod:4)ELAEAQLHTTAIDK3</t>
  </si>
  <si>
    <t>Q9R190</t>
  </si>
  <si>
    <t>MTA2_MOUSE</t>
  </si>
  <si>
    <t>Mta2</t>
  </si>
  <si>
    <t>Metastasis-associated protein MTA2</t>
  </si>
  <si>
    <t>ALDCSSSIR</t>
  </si>
  <si>
    <t>ALDC(UniMod:4)SSSIR</t>
  </si>
  <si>
    <t>ALDC(UniMod:4)SSSIR2</t>
  </si>
  <si>
    <t>Q9D8S4</t>
  </si>
  <si>
    <t>ORN_MOUSE</t>
  </si>
  <si>
    <t>Rexo2</t>
  </si>
  <si>
    <t>Oligoribonuclease, mitochondrial</t>
  </si>
  <si>
    <t>ALDDISESIK</t>
  </si>
  <si>
    <t>ALDDISESIK2</t>
  </si>
  <si>
    <t>Q8K1I7</t>
  </si>
  <si>
    <t>WIPF1_MOUSE</t>
  </si>
  <si>
    <t>Wipf1</t>
  </si>
  <si>
    <t>WAS/WASL-interacting protein family member 1</t>
  </si>
  <si>
    <t>ALDDKPPPPPPPVGNR</t>
  </si>
  <si>
    <t>ALDDKPPPPPPPVGNR2</t>
  </si>
  <si>
    <t>ALDELMDGDIIVFQK</t>
  </si>
  <si>
    <t>ALDELMDGDIIVFQK2</t>
  </si>
  <si>
    <t>Q8R326</t>
  </si>
  <si>
    <t>Q8R326;Q8R326-2</t>
  </si>
  <si>
    <t>PSPC1_MOUSE</t>
  </si>
  <si>
    <t>Pspc1</t>
  </si>
  <si>
    <t>Paraspeckle component 1</t>
  </si>
  <si>
    <t>ALDEMEK</t>
  </si>
  <si>
    <t>ALDEMEK1</t>
  </si>
  <si>
    <t>ALDESHNQSLK</t>
  </si>
  <si>
    <t>ALDESHNQSLK3</t>
  </si>
  <si>
    <t>Q3U3Q1</t>
  </si>
  <si>
    <t>Q3U3Q1;Q3U3Q1-2</t>
  </si>
  <si>
    <t>ULK3_MOUSE</t>
  </si>
  <si>
    <t>Ulk3</t>
  </si>
  <si>
    <t>Serine/threonine-protein kinase ULK3</t>
  </si>
  <si>
    <t>ALDFFVPALHYEVDAQR</t>
  </si>
  <si>
    <t>ALDFFVPALHYEVDAQR3</t>
  </si>
  <si>
    <t>Q9CZW4</t>
  </si>
  <si>
    <t>ACSL3_MOUSE</t>
  </si>
  <si>
    <t>Acsl3</t>
  </si>
  <si>
    <t>Fatty acid CoA ligase Acsl3</t>
  </si>
  <si>
    <t>ALDFGNGLQMLGQK</t>
  </si>
  <si>
    <t>ALDFGNGLQMLGQK2</t>
  </si>
  <si>
    <t>O88990;P57780;Q7TPR4</t>
  </si>
  <si>
    <t>ALDFIASK</t>
  </si>
  <si>
    <t>ALDFIASK1</t>
  </si>
  <si>
    <t>ALDFTDSQENEEK</t>
  </si>
  <si>
    <t>ALDFTDSQENEEK2</t>
  </si>
  <si>
    <t>ALDGDFTEENR</t>
  </si>
  <si>
    <t>ALDGDFTEENR2</t>
  </si>
  <si>
    <t>ALDGDFTEENRAQCR</t>
  </si>
  <si>
    <t>ALDGDFTEENRAQC(UniMod:4)R</t>
  </si>
  <si>
    <t>ALDGDFTEENRAQC(UniMod:4)R3</t>
  </si>
  <si>
    <t>Q8C263</t>
  </si>
  <si>
    <t>SKA3_MOUSE</t>
  </si>
  <si>
    <t>Ska3</t>
  </si>
  <si>
    <t>Spindle and kinetochore-associated protein 3</t>
  </si>
  <si>
    <t>ALDGEDSDFEDSPGR</t>
  </si>
  <si>
    <t>ALDGEDSDFEDSPGR2</t>
  </si>
  <si>
    <t>ALDGGDCAQSMPGHTR</t>
  </si>
  <si>
    <t>ALDGGDC(UniMod:4)AQSMPGHTR</t>
  </si>
  <si>
    <t>ALDGGDC(UniMod:4)AQSMPGHTR2</t>
  </si>
  <si>
    <t>ALDGYSK</t>
  </si>
  <si>
    <t>ALDGYSK1</t>
  </si>
  <si>
    <t>ALDHAISVASDHNVK</t>
  </si>
  <si>
    <t>ALDHAISVASDHNVK3</t>
  </si>
  <si>
    <t>ALDHAISVASDHNVK4</t>
  </si>
  <si>
    <t>ALDIPLVK</t>
  </si>
  <si>
    <t>ALDIPLVK2</t>
  </si>
  <si>
    <t>ALDLDSSCK</t>
  </si>
  <si>
    <t>ALDLDSSC(UniMod:4)K</t>
  </si>
  <si>
    <t>ALDLDSSC(UniMod:4)K2</t>
  </si>
  <si>
    <t>Q8C3R1</t>
  </si>
  <si>
    <t>BRAT1_MOUSE</t>
  </si>
  <si>
    <t>Brat1</t>
  </si>
  <si>
    <t>BRCA1-associated ATM activator 1</t>
  </si>
  <si>
    <t>ALDLEGLQGR</t>
  </si>
  <si>
    <t>ALDLEGLQGR2</t>
  </si>
  <si>
    <t>P63085</t>
  </si>
  <si>
    <t>MK01_MOUSE</t>
  </si>
  <si>
    <t>Mapk1</t>
  </si>
  <si>
    <t>Mitogen-activated protein kinase 1</t>
  </si>
  <si>
    <t>ALDLLDK</t>
  </si>
  <si>
    <t>ALDLLDK2</t>
  </si>
  <si>
    <t>ALDLLYGMVSK</t>
  </si>
  <si>
    <t>ALDLLYGMVSK2</t>
  </si>
  <si>
    <t>ALDLLYGMVSKK</t>
  </si>
  <si>
    <t>ALDLLYGMVSKK3</t>
  </si>
  <si>
    <t>Q6IRU7</t>
  </si>
  <si>
    <t>CEP78_MOUSE</t>
  </si>
  <si>
    <t>Cep78</t>
  </si>
  <si>
    <t>Centrosomal protein of 78 kDa</t>
  </si>
  <si>
    <t>ALDLQQCGLTSEGAK</t>
  </si>
  <si>
    <t>ALDLQQC(UniMod:4)GLTSEGAK</t>
  </si>
  <si>
    <t>ALDLQQC(UniMod:4)GLTSEGAK2</t>
  </si>
  <si>
    <t>ALDLSSWSSPEVVR</t>
  </si>
  <si>
    <t>ALDLSSWSSPEVVR2</t>
  </si>
  <si>
    <t>Q9EQH2</t>
  </si>
  <si>
    <t>ERAP1_MOUSE</t>
  </si>
  <si>
    <t>Erap1</t>
  </si>
  <si>
    <t>Endoplasmic reticulum aminopeptidase 1</t>
  </si>
  <si>
    <t>ALDLTLYLK</t>
  </si>
  <si>
    <t>ALDLTLYLK2</t>
  </si>
  <si>
    <t>P12265</t>
  </si>
  <si>
    <t>BGLR_MOUSE</t>
  </si>
  <si>
    <t>Gusb</t>
  </si>
  <si>
    <t>Beta-glucuronidase</t>
  </si>
  <si>
    <t>ALDLTRPVTFVSNAK</t>
  </si>
  <si>
    <t>ALDLTRPVTFVSNAK2</t>
  </si>
  <si>
    <t>ALDLTRPVTFVSNAK3</t>
  </si>
  <si>
    <t>E9PY46</t>
  </si>
  <si>
    <t>IF140_MOUSE</t>
  </si>
  <si>
    <t>Ift140</t>
  </si>
  <si>
    <t>Intraflagellar transport protein 140 homolog</t>
  </si>
  <si>
    <t>ALDMFNWR</t>
  </si>
  <si>
    <t>ALDMFNWR2</t>
  </si>
  <si>
    <t>ALDMSYDHKPEDEVELAR</t>
  </si>
  <si>
    <t>ALDMSYDHKPEDEVELAR3</t>
  </si>
  <si>
    <t>ALDNDQHLPDK</t>
  </si>
  <si>
    <t>ALDNDQHLPDK2</t>
  </si>
  <si>
    <t>ALDPAAAYLLQR</t>
  </si>
  <si>
    <t>ALDPAAAYLLQR3</t>
  </si>
  <si>
    <t>Q6PGC1</t>
  </si>
  <si>
    <t>DHX29_MOUSE</t>
  </si>
  <si>
    <t>Dhx29</t>
  </si>
  <si>
    <t>ATP-dependent RNA helicase DHX29</t>
  </si>
  <si>
    <t>ALDPPQLQVISNAMNLLR</t>
  </si>
  <si>
    <t>ALDPPQLQVISNAMNLLR3</t>
  </si>
  <si>
    <t>Q8BGV8</t>
  </si>
  <si>
    <t>MID51_MOUSE</t>
  </si>
  <si>
    <t>Mief1</t>
  </si>
  <si>
    <t>Mitochondrial dynamics protein MID51</t>
  </si>
  <si>
    <t>ALDQADSGCR</t>
  </si>
  <si>
    <t>ALDQADSGC(UniMod:4)R</t>
  </si>
  <si>
    <t>ALDQADSGC(UniMod:4)R2</t>
  </si>
  <si>
    <t>O08663</t>
  </si>
  <si>
    <t>MAP2_MOUSE</t>
  </si>
  <si>
    <t>Metap2</t>
  </si>
  <si>
    <t>Methionine aminopeptidase 2</t>
  </si>
  <si>
    <t>ALDQASEEIWNDFR</t>
  </si>
  <si>
    <t>ALDQASEEIWNDFR3</t>
  </si>
  <si>
    <t>ALDQFVNFSEQK</t>
  </si>
  <si>
    <t>ALDQFVNFSEQK2</t>
  </si>
  <si>
    <t>ALDQFVNFSEQK3</t>
  </si>
  <si>
    <t>ALDQLAQEGK</t>
  </si>
  <si>
    <t>ALDQLAQEGK2</t>
  </si>
  <si>
    <t>Q9JK81</t>
  </si>
  <si>
    <t>MYG1_MOUSE</t>
  </si>
  <si>
    <t>Myg1</t>
  </si>
  <si>
    <t>MYG1 exonuclease</t>
  </si>
  <si>
    <t>ALDQVSGIPGCIFVHASGFIGGHHTR</t>
  </si>
  <si>
    <t>ALDQVSGIPGC(UniMod:4)IFVHASGFIGGHHTR</t>
  </si>
  <si>
    <t>ALDQVSGIPGC(UniMod:4)IFVHASGFIGGHHTR4</t>
  </si>
  <si>
    <t>ALDSVISMTEGMEAFLR</t>
  </si>
  <si>
    <t>ALDSVISMTEGMEAFLR2</t>
  </si>
  <si>
    <t>ALDSVISMTEGMEAFLR3</t>
  </si>
  <si>
    <t>Q8BPZ8</t>
  </si>
  <si>
    <t>ABRX1_MOUSE</t>
  </si>
  <si>
    <t>Abraxas1</t>
  </si>
  <si>
    <t>BRCA1-A complex subunit Abraxas 1</t>
  </si>
  <si>
    <t>ALDTHDQGSVK</t>
  </si>
  <si>
    <t>ALDTHDQGSVK2</t>
  </si>
  <si>
    <t>P29341</t>
  </si>
  <si>
    <t>PABP1_MOUSE</t>
  </si>
  <si>
    <t>Pabpc1</t>
  </si>
  <si>
    <t>Polyadenylate-binding protein 1</t>
  </si>
  <si>
    <t>ALDTMNFDVIK</t>
  </si>
  <si>
    <t>ALDTMNFDVIK2</t>
  </si>
  <si>
    <t>ALDTPVMVHMDHVSAVLDVDYSPTGK</t>
  </si>
  <si>
    <t>ALDTPVMVHMDHVSAVLDVDYSPTGK3</t>
  </si>
  <si>
    <t>ALDTTDMER</t>
  </si>
  <si>
    <t>ALDTTDMER2</t>
  </si>
  <si>
    <t>ALDTVEDDMSISVEK</t>
  </si>
  <si>
    <t>ALDTVEDDMSISVEK2</t>
  </si>
  <si>
    <t>ALDTVLFGPPLLTR</t>
  </si>
  <si>
    <t>ALDTVLFGPPLLTR2</t>
  </si>
  <si>
    <t>ALDTVLFGPPLLTR3</t>
  </si>
  <si>
    <t>Q8BM55</t>
  </si>
  <si>
    <t>TM214_MOUSE</t>
  </si>
  <si>
    <t>Tmem214</t>
  </si>
  <si>
    <t>Transmembrane protein 214</t>
  </si>
  <si>
    <t>ALDVAALQK</t>
  </si>
  <si>
    <t>ALDVAALQK2</t>
  </si>
  <si>
    <t>P63154</t>
  </si>
  <si>
    <t>CRNL1_MOUSE</t>
  </si>
  <si>
    <t>Crnkl1</t>
  </si>
  <si>
    <t>Crooked neck-like protein 1</t>
  </si>
  <si>
    <t>ALDVDYR</t>
  </si>
  <si>
    <t>ALDVDYR2</t>
  </si>
  <si>
    <t>P23506;P23506-2</t>
  </si>
  <si>
    <t>PIMT_MOUSE</t>
  </si>
  <si>
    <t>Pcmt1</t>
  </si>
  <si>
    <t>Protein-L-isoaspartate(D-aspartate) O-methyltransferase</t>
  </si>
  <si>
    <t>ALDVGSGSGILTACFAR</t>
  </si>
  <si>
    <t>ALDVGSGSGILTAC(UniMod:4)FAR</t>
  </si>
  <si>
    <t>ALDVGSGSGILTAC(UniMod:4)FAR3</t>
  </si>
  <si>
    <t>Q6NZB0</t>
  </si>
  <si>
    <t>DNJC8_MOUSE</t>
  </si>
  <si>
    <t>Dnajc8</t>
  </si>
  <si>
    <t>DnaJ homolog subfamily C member 8</t>
  </si>
  <si>
    <t>ALDVIQAGK</t>
  </si>
  <si>
    <t>ALDVIQAGK1</t>
  </si>
  <si>
    <t>Q3TMH2</t>
  </si>
  <si>
    <t>SCRN3_MOUSE</t>
  </si>
  <si>
    <t>Scrn3</t>
  </si>
  <si>
    <t>Secernin-3</t>
  </si>
  <si>
    <t>ALDVIVDLLEK</t>
  </si>
  <si>
    <t>ALDVIVDLLEK2</t>
  </si>
  <si>
    <t>Q8K2H4</t>
  </si>
  <si>
    <t>ACAP1_MOUSE</t>
  </si>
  <si>
    <t>Acap1</t>
  </si>
  <si>
    <t>Arf-GAP with coiled-coil, ANK repeat and PH domain-containing protein 1</t>
  </si>
  <si>
    <t>ALDYALQVNVIEDK</t>
  </si>
  <si>
    <t>ALDYALQVNVIEDK2</t>
  </si>
  <si>
    <t>ALDYALQVNVIEDKR</t>
  </si>
  <si>
    <t>ALDYALQVNVIEDKR2</t>
  </si>
  <si>
    <t>Q60737</t>
  </si>
  <si>
    <t>CSK21_MOUSE</t>
  </si>
  <si>
    <t>Csnk2a1</t>
  </si>
  <si>
    <t>Casein kinase II subunit alpha</t>
  </si>
  <si>
    <t>ALDYCHSMGIMHR</t>
  </si>
  <si>
    <t>ALDYC(UniMod:4)HSMGIMHR</t>
  </si>
  <si>
    <t>ALDYC(UniMod:4)HSMGIMHR2</t>
  </si>
  <si>
    <t>Q8VD63</t>
  </si>
  <si>
    <t>TSYL4_MOUSE</t>
  </si>
  <si>
    <t>Tspyl4</t>
  </si>
  <si>
    <t>Testis-specific Y-encoded-like protein 4</t>
  </si>
  <si>
    <t>ALEACGAVGLGSQQMPGPK</t>
  </si>
  <si>
    <t>ALEAC(UniMod:4)GAVGLGSQQMPGPK</t>
  </si>
  <si>
    <t>ALEAC(UniMod:4)GAVGLGSQQMPGPK2</t>
  </si>
  <si>
    <t>P15261</t>
  </si>
  <si>
    <t>INGR1_MOUSE</t>
  </si>
  <si>
    <t>Ifngr1</t>
  </si>
  <si>
    <t>Interferon gamma receptor 1</t>
  </si>
  <si>
    <t>ALEAGGSTSAMTPDSPPTPTQR</t>
  </si>
  <si>
    <t>ALEAGGSTSAMTPDSPPTPTQR3</t>
  </si>
  <si>
    <t>ALEALEQVLEEAVRPGADSAAFQGPWAR</t>
  </si>
  <si>
    <t>ALEALEQVLEEAVRPGADSAAFQGPWAR4</t>
  </si>
  <si>
    <t>ALEATTEHIRQELAVFCSPEPPAK</t>
  </si>
  <si>
    <t>ALEATTEHIRQELAVFC(UniMod:4)SPEPPAK</t>
  </si>
  <si>
    <t>ALEATTEHIRQELAVFC(UniMod:4)SPEPPAK4</t>
  </si>
  <si>
    <t>Q91VM5</t>
  </si>
  <si>
    <t>Q91VM5;Q9WV02;Q9WV02-2</t>
  </si>
  <si>
    <t>RMXL1_MOUSE</t>
  </si>
  <si>
    <t>Rbmxl1</t>
  </si>
  <si>
    <t>RNA binding motif protein, X-linked-like-1</t>
  </si>
  <si>
    <t>ALEAVFGK</t>
  </si>
  <si>
    <t>ALEAVFGK1</t>
  </si>
  <si>
    <t>Q499X9</t>
  </si>
  <si>
    <t>SYMM_MOUSE</t>
  </si>
  <si>
    <t>Mars2</t>
  </si>
  <si>
    <t>Methionine--tRNA ligase, mitochondrial</t>
  </si>
  <si>
    <t>ALEAVSSCVR</t>
  </si>
  <si>
    <t>ALEAVSSC(UniMod:4)VR</t>
  </si>
  <si>
    <t>ALEAVSSC(UniMod:4)VR2</t>
  </si>
  <si>
    <t>Q9Z0W3</t>
  </si>
  <si>
    <t>NU160_MOUSE</t>
  </si>
  <si>
    <t>Nup160</t>
  </si>
  <si>
    <t>Nuclear pore complex protein Nup160</t>
  </si>
  <si>
    <t>ALECFCQAASEVGK</t>
  </si>
  <si>
    <t>ALEC(UniMod:4)FC(UniMod:4)QAASEVGK</t>
  </si>
  <si>
    <t>ALEC(UniMod:4)FC(UniMod:4)QAASEVGK2</t>
  </si>
  <si>
    <t>ALECLDQLLLQNIK</t>
  </si>
  <si>
    <t>ALEC(UniMod:4)LDQLLLQNIK</t>
  </si>
  <si>
    <t>ALEC(UniMod:4)LDQLLLQNIK2</t>
  </si>
  <si>
    <t>Q8VEK6</t>
  </si>
  <si>
    <t>ING3_MOUSE</t>
  </si>
  <si>
    <t>Ing3</t>
  </si>
  <si>
    <t>Inhibitor of growth protein 3</t>
  </si>
  <si>
    <t>ALEDADEK</t>
  </si>
  <si>
    <t>ALEDADEK2</t>
  </si>
  <si>
    <t>P15066</t>
  </si>
  <si>
    <t>JUND_MOUSE</t>
  </si>
  <si>
    <t>Jund</t>
  </si>
  <si>
    <t>Transcription factor JunD</t>
  </si>
  <si>
    <t>ALEDLHK</t>
  </si>
  <si>
    <t>ALEDLHK2</t>
  </si>
  <si>
    <t>ALEDPAHFEVWSQNTGEVVFLTK</t>
  </si>
  <si>
    <t>ALEDPAHFEVWSQNTGEVVFLTK3</t>
  </si>
  <si>
    <t>O88844</t>
  </si>
  <si>
    <t>IDHC_MOUSE</t>
  </si>
  <si>
    <t>Idh1</t>
  </si>
  <si>
    <t>Isocitrate dehydrogenase [NADP] cytoplasmic</t>
  </si>
  <si>
    <t>ALEDVCIETIEAGFMTK</t>
  </si>
  <si>
    <t>ALEDVC(UniMod:4)IETIEAGFMTK</t>
  </si>
  <si>
    <t>ALEDVC(UniMod:4)IETIEAGFMTK2</t>
  </si>
  <si>
    <t>Q6P2K6;Q6P2K6-2</t>
  </si>
  <si>
    <t>ALEDVDYVQTFK</t>
  </si>
  <si>
    <t>ALEDVDYVQTFK2</t>
  </si>
  <si>
    <t>Q8N7N5</t>
  </si>
  <si>
    <t>Q8N7N5;Q8N7N5-2</t>
  </si>
  <si>
    <t>DCAF8_MOUSE</t>
  </si>
  <si>
    <t>Dcaf8</t>
  </si>
  <si>
    <t>DDB1- and CUL4-associated factor 8</t>
  </si>
  <si>
    <t>ALEDWVSSETTALPRPR</t>
  </si>
  <si>
    <t>ALEDWVSSETTALPRPR2</t>
  </si>
  <si>
    <t>ALEDWVSSETTALPRPR3</t>
  </si>
  <si>
    <t>P62046</t>
  </si>
  <si>
    <t>LRCH1_MOUSE</t>
  </si>
  <si>
    <t>Lrch1</t>
  </si>
  <si>
    <t>Leucine-rich repeat and calponin homology domain-containing protein 1</t>
  </si>
  <si>
    <t>ALEEAANSGGLNLSAR</t>
  </si>
  <si>
    <t>ALEEAANSGGLNLSAR2</t>
  </si>
  <si>
    <t>ALEEAANSGGLNLSAR3</t>
  </si>
  <si>
    <t>Q8BVU0</t>
  </si>
  <si>
    <t>LRCH3_MOUSE</t>
  </si>
  <si>
    <t>Lrch3</t>
  </si>
  <si>
    <t>DISP complex protein LRCH3</t>
  </si>
  <si>
    <t>ALEEAAVTGVLSLSGR</t>
  </si>
  <si>
    <t>ALEEAAVTGVLSLSGR2</t>
  </si>
  <si>
    <t>ALEEAAVTGVLSLSGR3</t>
  </si>
  <si>
    <t>O08529</t>
  </si>
  <si>
    <t>CAN2_MOUSE</t>
  </si>
  <si>
    <t>Capn2</t>
  </si>
  <si>
    <t>Calpain-2 catalytic subunit</t>
  </si>
  <si>
    <t>ALEEAGFK</t>
  </si>
  <si>
    <t>ALEEAGFK1</t>
  </si>
  <si>
    <t>Q3TRM4;Q3TRM4-2;Q3TRM4-3</t>
  </si>
  <si>
    <t>Q3TRM4;Q3TRM4-2;Q3TRM4-3;Q3TRM4-4</t>
  </si>
  <si>
    <t>PLPL6_MOUSE</t>
  </si>
  <si>
    <t>Pnpla6</t>
  </si>
  <si>
    <t>Patatin-like phospholipase domain-containing protein 6</t>
  </si>
  <si>
    <t>ALEEAGVPVDLVGGTSIGSFIGALYAEER</t>
  </si>
  <si>
    <t>ALEEAGVPVDLVGGTSIGSFIGALYAEER3</t>
  </si>
  <si>
    <t>Q9WUU8;Q9WUU8-2;Q9WUU8-3</t>
  </si>
  <si>
    <t>TNIP1_MOUSE</t>
  </si>
  <si>
    <t>Tnip1</t>
  </si>
  <si>
    <t>TNFAIP3-interacting protein 1</t>
  </si>
  <si>
    <t>ALEEALSIQASPSSPPAAFGSPEGVGGHLR</t>
  </si>
  <si>
    <t>ALEEALSIQASPSSPPAAFGSPEGVGGHLR4</t>
  </si>
  <si>
    <t>ALEEAMEQK</t>
  </si>
  <si>
    <t>ALEEAMEQK2</t>
  </si>
  <si>
    <t>Q61781</t>
  </si>
  <si>
    <t>Q61781;Q9QWL7</t>
  </si>
  <si>
    <t>K1C14_MOUSE</t>
  </si>
  <si>
    <t>Krt14</t>
  </si>
  <si>
    <t>Keratin, type I cytoskeletal 14</t>
  </si>
  <si>
    <t>ALEEANTELEVK</t>
  </si>
  <si>
    <t>ALEEANTELEVK2</t>
  </si>
  <si>
    <t>ALEEAVATGTLNLSNR</t>
  </si>
  <si>
    <t>ALEEAVATGTLNLSNR3</t>
  </si>
  <si>
    <t>ALEEAVATGTLNLSNRR</t>
  </si>
  <si>
    <t>ALEEAVATGTLNLSNRR3</t>
  </si>
  <si>
    <t>ALEEDLCR</t>
  </si>
  <si>
    <t>ALEEDLC(UniMod:4)R</t>
  </si>
  <si>
    <t>ALEEDLC(UniMod:4)R2</t>
  </si>
  <si>
    <t>ALEEDLNQKK</t>
  </si>
  <si>
    <t>ALEEDLNQKK2</t>
  </si>
  <si>
    <t>ALEEEEEDDRPYDPEEEYNPDR</t>
  </si>
  <si>
    <t>ALEEEEEDDRPYDPEEEYNPDR3</t>
  </si>
  <si>
    <t>ALEEEEGSMEGLSK</t>
  </si>
  <si>
    <t>ALEEEEGSMEGLSK2</t>
  </si>
  <si>
    <t>Q8CG48</t>
  </si>
  <si>
    <t>SMC2_MOUSE</t>
  </si>
  <si>
    <t>Smc2</t>
  </si>
  <si>
    <t>Structural maintenance of chromosomes protein 2</t>
  </si>
  <si>
    <t>ALEEELAGLK</t>
  </si>
  <si>
    <t>ALEEELAGLK2</t>
  </si>
  <si>
    <t>Q6ZQ03</t>
  </si>
  <si>
    <t>Q6ZQ03;Q6ZQ03-2;Q6ZQ03-3</t>
  </si>
  <si>
    <t>FNBP4_MOUSE</t>
  </si>
  <si>
    <t>Fnbp4</t>
  </si>
  <si>
    <t>Formin-binding protein 4</t>
  </si>
  <si>
    <t>ALEEGDGSVSGSSPR</t>
  </si>
  <si>
    <t>ALEEGDGSVSGSSPR2</t>
  </si>
  <si>
    <t>Q9Z1M0</t>
  </si>
  <si>
    <t>P2RX7_MOUSE</t>
  </si>
  <si>
    <t>P2rx7</t>
  </si>
  <si>
    <t>P2X purinoceptor 7</t>
  </si>
  <si>
    <t>ALEELCCR</t>
  </si>
  <si>
    <t>ALEELC(UniMod:4)C(UniMod:4)R</t>
  </si>
  <si>
    <t>ALEELC(UniMod:4)C(UniMod:4)R2</t>
  </si>
  <si>
    <t>Q8BIL5</t>
  </si>
  <si>
    <t>Q8BIL5;Q8BIL5-2</t>
  </si>
  <si>
    <t>HOOK1_MOUSE</t>
  </si>
  <si>
    <t>Hook1</t>
  </si>
  <si>
    <t>Protein Hook homolog 1</t>
  </si>
  <si>
    <t>ALEELQEAIAEKEELK</t>
  </si>
  <si>
    <t>ALEELQEAIAEKEELK3</t>
  </si>
  <si>
    <t>P55821</t>
  </si>
  <si>
    <t>STMN2_MOUSE</t>
  </si>
  <si>
    <t>Stmn2</t>
  </si>
  <si>
    <t>Stathmin-2</t>
  </si>
  <si>
    <t>ALEENNNFSK</t>
  </si>
  <si>
    <t>ALEENNNFSK2</t>
  </si>
  <si>
    <t>Q8VHZ7</t>
  </si>
  <si>
    <t>IMP4_MOUSE</t>
  </si>
  <si>
    <t>Imp4</t>
  </si>
  <si>
    <t>U3 small nucleolar ribonucleoprotein protein IMP4</t>
  </si>
  <si>
    <t>ALEENQLIPTELR</t>
  </si>
  <si>
    <t>ALEENQLIPTELR2</t>
  </si>
  <si>
    <t>ALEFAPACHR</t>
  </si>
  <si>
    <t>ALEFAPAC(UniMod:4)HR</t>
  </si>
  <si>
    <t>ALEFAPAC(UniMod:4)HR2</t>
  </si>
  <si>
    <t>Q80U78;Q80U78-3</t>
  </si>
  <si>
    <t>PUM1_MOUSE</t>
  </si>
  <si>
    <t>Pum1</t>
  </si>
  <si>
    <t>Pumilio homolog 1</t>
  </si>
  <si>
    <t>ALEFIPSDQQVINEMVR</t>
  </si>
  <si>
    <t>ALEFIPSDQQVINEMVR3</t>
  </si>
  <si>
    <t>Q8K013</t>
  </si>
  <si>
    <t>GTPBA_MOUSE</t>
  </si>
  <si>
    <t>Gtpbp10</t>
  </si>
  <si>
    <t>GTP-binding protein 10</t>
  </si>
  <si>
    <t>ALEFQHIVPISTVTGEGIAELK</t>
  </si>
  <si>
    <t>ALEFQHIVPISTVTGEGIAELK3</t>
  </si>
  <si>
    <t>Q5XG71</t>
  </si>
  <si>
    <t>UTP20_MOUSE</t>
  </si>
  <si>
    <t>Utp20</t>
  </si>
  <si>
    <t>Small subunit processome component 20 homolog</t>
  </si>
  <si>
    <t>ALEFVTNPDIAAK</t>
  </si>
  <si>
    <t>ALEFVTNPDIAAK2</t>
  </si>
  <si>
    <t>ALEGIISNFGQTPCQLLK</t>
  </si>
  <si>
    <t>ALEGIISNFGQTPC(UniMod:4)QLLK</t>
  </si>
  <si>
    <t>ALEGIISNFGQTPC(UniMod:4)QLLK3</t>
  </si>
  <si>
    <t>ALEHAFK</t>
  </si>
  <si>
    <t>ALEHAFK1</t>
  </si>
  <si>
    <t>ALEHEEEALSLGSVHEAEAMLAEPEK</t>
  </si>
  <si>
    <t>ALEHEEEALSLGSVHEAEAMLAEPEK4</t>
  </si>
  <si>
    <t>ALEHFPMLQK</t>
  </si>
  <si>
    <t>ALEHFPMLQK3</t>
  </si>
  <si>
    <t>ALEHFTDLYDIKR</t>
  </si>
  <si>
    <t>ALEHFTDLYDIKR4</t>
  </si>
  <si>
    <t>ALEHGYR</t>
  </si>
  <si>
    <t>ALEHGYR2</t>
  </si>
  <si>
    <t>O09110;O09110-2</t>
  </si>
  <si>
    <t>O09110;P70236;O09110-2</t>
  </si>
  <si>
    <t>MP2K3_MOUSE</t>
  </si>
  <si>
    <t>Map2k3</t>
  </si>
  <si>
    <t>Dual specificity mitogen-activated protein kinase kinase 3</t>
  </si>
  <si>
    <t>ALEHLHSK</t>
  </si>
  <si>
    <t>ALEHLHSK1</t>
  </si>
  <si>
    <t>P70303</t>
  </si>
  <si>
    <t>P70698;P70303;P70303-2;P70303-3</t>
  </si>
  <si>
    <t>PYRG2_MOUSE</t>
  </si>
  <si>
    <t>Ctps2</t>
  </si>
  <si>
    <t>CTP synthase 2</t>
  </si>
  <si>
    <t>ALEHSALAINHK</t>
  </si>
  <si>
    <t>ALEHSALAINHK3</t>
  </si>
  <si>
    <t>ALEIADFSGNPLSR</t>
  </si>
  <si>
    <t>ALEIADFSGNPLSR2</t>
  </si>
  <si>
    <t>ALEIAQNNVEVAR</t>
  </si>
  <si>
    <t>ALEIAQNNVEVAR2</t>
  </si>
  <si>
    <t>P80313</t>
  </si>
  <si>
    <t>TCPH_MOUSE</t>
  </si>
  <si>
    <t>Cct7</t>
  </si>
  <si>
    <t>T-complex protein 1 subunit eta</t>
  </si>
  <si>
    <t>ALEIIPR</t>
  </si>
  <si>
    <t>ALEIIPR2</t>
  </si>
  <si>
    <t>Q8K0Z7</t>
  </si>
  <si>
    <t>TACO1_MOUSE</t>
  </si>
  <si>
    <t>Taco1</t>
  </si>
  <si>
    <t>Translational activator of cytochrome c oxidase 1</t>
  </si>
  <si>
    <t>ALELAIEAGAEDVK</t>
  </si>
  <si>
    <t>ALELAIEAGAEDVK2</t>
  </si>
  <si>
    <t>ALELAIEAGAEDVKEAEDEEEK</t>
  </si>
  <si>
    <t>ALELAIEAGAEDVKEAEDEEEK3</t>
  </si>
  <si>
    <t>Q8K057</t>
  </si>
  <si>
    <t>Q8K057;Q8K057-2</t>
  </si>
  <si>
    <t>IFT80_MOUSE</t>
  </si>
  <si>
    <t>Ift80</t>
  </si>
  <si>
    <t>Intraflagellar transport protein 80 homolog</t>
  </si>
  <si>
    <t>ALELAVK</t>
  </si>
  <si>
    <t>ALELAVK1</t>
  </si>
  <si>
    <t>ALELDHK</t>
  </si>
  <si>
    <t>ALELDHK1</t>
  </si>
  <si>
    <t>ALELDHK2</t>
  </si>
  <si>
    <t>ALELDSNNEK</t>
  </si>
  <si>
    <t>ALELDSNNEK2</t>
  </si>
  <si>
    <t>ALELEAMLEK</t>
  </si>
  <si>
    <t>ALELEAMLEK2</t>
  </si>
  <si>
    <t>P43247</t>
  </si>
  <si>
    <t>MSH2_MOUSE</t>
  </si>
  <si>
    <t>Msh2</t>
  </si>
  <si>
    <t>DNA mismatch repair protein Msh2</t>
  </si>
  <si>
    <t>ALELEEFQNIGTSLGCDEAEPAAK</t>
  </si>
  <si>
    <t>ALELEEFQNIGTSLGC(UniMod:4)DEAEPAAK</t>
  </si>
  <si>
    <t>ALELEEFQNIGTSLGC(UniMod:4)DEAEPAAK3</t>
  </si>
  <si>
    <t>ALELENDRLLLR</t>
  </si>
  <si>
    <t>ALELENDRLLLR3</t>
  </si>
  <si>
    <t>P26041;P26043</t>
  </si>
  <si>
    <t>ALELEQER</t>
  </si>
  <si>
    <t>ALELEQER2</t>
  </si>
  <si>
    <t>ALELLHSCVQELK</t>
  </si>
  <si>
    <t>ALELLHSC(UniMod:4)VQELK</t>
  </si>
  <si>
    <t>ALELLHSC(UniMod:4)VQELK3</t>
  </si>
  <si>
    <t>ALELLPK</t>
  </si>
  <si>
    <t>ALELLPK1</t>
  </si>
  <si>
    <t>Q8BRH0</t>
  </si>
  <si>
    <t>Q8BRH0;Q8BRH0-2</t>
  </si>
  <si>
    <t>TMTC3_MOUSE</t>
  </si>
  <si>
    <t>Tmtc3</t>
  </si>
  <si>
    <t>Protein O-mannosyl-transferase TMTC3</t>
  </si>
  <si>
    <t>ALELNPK</t>
  </si>
  <si>
    <t>ALELNPK1</t>
  </si>
  <si>
    <t>ALELNSK</t>
  </si>
  <si>
    <t>ALELNSK1</t>
  </si>
  <si>
    <t>ALELSLALVNSSNVR</t>
  </si>
  <si>
    <t>ALELSLALVNSSNVR2</t>
  </si>
  <si>
    <t>ALELTGLK</t>
  </si>
  <si>
    <t>ALELTGLK1</t>
  </si>
  <si>
    <t>ALELVGQLQDQTVLPR</t>
  </si>
  <si>
    <t>ALELVGQLQDQTVLPR3</t>
  </si>
  <si>
    <t>ALEMEHTQQLK</t>
  </si>
  <si>
    <t>ALEMEHTQQLK2</t>
  </si>
  <si>
    <t>Q8BWY3</t>
  </si>
  <si>
    <t>ERF1_MOUSE</t>
  </si>
  <si>
    <t>Etf1</t>
  </si>
  <si>
    <t>Eukaryotic peptide chain release factor subunit 1</t>
  </si>
  <si>
    <t>ALEMGAVEILIVYENLDIMR</t>
  </si>
  <si>
    <t>ALEMGAVEILIVYENLDIMR3</t>
  </si>
  <si>
    <t>Q61233</t>
  </si>
  <si>
    <t>Q61233;Q99K51</t>
  </si>
  <si>
    <t>PLSL_MOUSE</t>
  </si>
  <si>
    <t>Lcp1</t>
  </si>
  <si>
    <t>Plastin-2</t>
  </si>
  <si>
    <t>ALENDPDCR</t>
  </si>
  <si>
    <t>ALENDPDC(UniMod:4)R</t>
  </si>
  <si>
    <t>ALENDPDC(UniMod:4)R2</t>
  </si>
  <si>
    <t>Q9JHI7</t>
  </si>
  <si>
    <t>EXOS9_MOUSE</t>
  </si>
  <si>
    <t>Exosc9</t>
  </si>
  <si>
    <t>Exosome complex component RRP45</t>
  </si>
  <si>
    <t>ALENDQR</t>
  </si>
  <si>
    <t>ALENDQR1</t>
  </si>
  <si>
    <t>P54099</t>
  </si>
  <si>
    <t>DPOG1_MOUSE</t>
  </si>
  <si>
    <t>Polg</t>
  </si>
  <si>
    <t>DNA polymerase subunit gamma-1</t>
  </si>
  <si>
    <t>ALEPSVVQGEFITSR</t>
  </si>
  <si>
    <t>ALEPSVVQGEFITSR2</t>
  </si>
  <si>
    <t>ALEPSVVQGEFITSR3</t>
  </si>
  <si>
    <t>ALEPTGQSGEAVK</t>
  </si>
  <si>
    <t>ALEPTGQSGEAVK2</t>
  </si>
  <si>
    <t>P27773</t>
  </si>
  <si>
    <t>PDIA3_MOUSE</t>
  </si>
  <si>
    <t>Pdia3</t>
  </si>
  <si>
    <t>Protein disulfide-isomerase A3</t>
  </si>
  <si>
    <t>ALEQFLQEYFDGNLK</t>
  </si>
  <si>
    <t>ALEQFLQEYFDGNLK3</t>
  </si>
  <si>
    <t>Q9D9K3</t>
  </si>
  <si>
    <t>AVEN_MOUSE</t>
  </si>
  <si>
    <t>Aven</t>
  </si>
  <si>
    <t>Cell death regulator Aven</t>
  </si>
  <si>
    <t>ALEQLPLAVR</t>
  </si>
  <si>
    <t>ALEQLPLAVR2</t>
  </si>
  <si>
    <t>ALEQLVWSQFTQCFHGFKPGLLAR</t>
  </si>
  <si>
    <t>ALEQLVWSQFTQC(UniMod:4)FHGFKPGLLAR</t>
  </si>
  <si>
    <t>ALEQLVWSQFTQC(UniMod:4)FHGFKPGLLAR3</t>
  </si>
  <si>
    <t>Q9CX34</t>
  </si>
  <si>
    <t>SGT1_MOUSE</t>
  </si>
  <si>
    <t>Sugt1</t>
  </si>
  <si>
    <t>Protein SGT1 homolog</t>
  </si>
  <si>
    <t>ALEQNPDDAQYYCQR</t>
  </si>
  <si>
    <t>ALEQNPDDAQYYC(UniMod:4)QR</t>
  </si>
  <si>
    <t>ALEQNPDDAQYYC(UniMod:4)QR2</t>
  </si>
  <si>
    <t>ALEQNPDDAQYYC(UniMod:4)QR3</t>
  </si>
  <si>
    <t>ALESCLWELQTLQQHYHPEVSK</t>
  </si>
  <si>
    <t>ALESC(UniMod:4)LWELQTLQQHYHPEVSK</t>
  </si>
  <si>
    <t>ALESC(UniMod:4)LWELQTLQQHYHPEVSK4</t>
  </si>
  <si>
    <t>Q9WTM5</t>
  </si>
  <si>
    <t>RUVB2_MOUSE</t>
  </si>
  <si>
    <t>Ruvbl2</t>
  </si>
  <si>
    <t>RuvB-like 2</t>
  </si>
  <si>
    <t>ALESDMAPVLIMATNR</t>
  </si>
  <si>
    <t>ALESDMAPVLIMATNR2</t>
  </si>
  <si>
    <t>Q922R5</t>
  </si>
  <si>
    <t>P4R3B_MOUSE</t>
  </si>
  <si>
    <t>Ppp4r3b</t>
  </si>
  <si>
    <t>Serine/threonine-protein phosphatase 4 regulatory subunit 3B</t>
  </si>
  <si>
    <t>ALESIEYVQTFK</t>
  </si>
  <si>
    <t>ALESIEYVQTFK2</t>
  </si>
  <si>
    <t>Q80U58-3</t>
  </si>
  <si>
    <t>Q80U58-2;Q80U58-3</t>
  </si>
  <si>
    <t>PUM2_MOUSE</t>
  </si>
  <si>
    <t>Pum2</t>
  </si>
  <si>
    <t>Isoform 3 of Pumilio homolog 2</t>
  </si>
  <si>
    <t>ALESISSDQQSEMVK</t>
  </si>
  <si>
    <t>ALESISSDQQSEMVK2</t>
  </si>
  <si>
    <t>Q924Z6;Q924Z6-2</t>
  </si>
  <si>
    <t>XPO6_MOUSE</t>
  </si>
  <si>
    <t>Xpo6</t>
  </si>
  <si>
    <t>Exportin-6</t>
  </si>
  <si>
    <t>ALESLMTEFFHDCTTNER</t>
  </si>
  <si>
    <t>ALESLMTEFFHDC(UniMod:4)TTNER</t>
  </si>
  <si>
    <t>ALESLMTEFFHDC(UniMod:4)TTNER3</t>
  </si>
  <si>
    <t>ALESPERPFLAILGGAK</t>
  </si>
  <si>
    <t>ALESPERPFLAILGGAK2</t>
  </si>
  <si>
    <t>P60122</t>
  </si>
  <si>
    <t>RUVB1_MOUSE</t>
  </si>
  <si>
    <t>Ruvbl1</t>
  </si>
  <si>
    <t>RuvB-like 1</t>
  </si>
  <si>
    <t>ALESSIAPIVIFASNR</t>
  </si>
  <si>
    <t>ALESSIAPIVIFASNR2</t>
  </si>
  <si>
    <t>ALESSIAPIVIFASNR3</t>
  </si>
  <si>
    <t>Q80U70</t>
  </si>
  <si>
    <t>SUZ12_MOUSE</t>
  </si>
  <si>
    <t>Suz12</t>
  </si>
  <si>
    <t>Polycomb protein Suz12</t>
  </si>
  <si>
    <t>ALETDGVSGVPK</t>
  </si>
  <si>
    <t>ALETDGVSGVPK2</t>
  </si>
  <si>
    <t>Q9ESX5</t>
  </si>
  <si>
    <t>DKC1_MOUSE</t>
  </si>
  <si>
    <t>Dkc1</t>
  </si>
  <si>
    <t>H/ACA ribonucleoprotein complex subunit DKC1</t>
  </si>
  <si>
    <t>ALETLTGALFQRPPLIAAVK</t>
  </si>
  <si>
    <t>ALETLTGALFQRPPLIAAVK3</t>
  </si>
  <si>
    <t>ALETMIK</t>
  </si>
  <si>
    <t>ALETMIK1</t>
  </si>
  <si>
    <t>Q8C854;Q8C854-1</t>
  </si>
  <si>
    <t>Q8C854;Q8C854-1;Q8C854-2;Q8C854-3</t>
  </si>
  <si>
    <t>MYEF2_MOUSE</t>
  </si>
  <si>
    <t>Myef2</t>
  </si>
  <si>
    <t>Myelin expression factor 2</t>
  </si>
  <si>
    <t>ALETMNK</t>
  </si>
  <si>
    <t>ALETMNK1</t>
  </si>
  <si>
    <t>ALETMNK2</t>
  </si>
  <si>
    <t>Q8BKX6;Q8BKX6-2;Q8BKX6-3</t>
  </si>
  <si>
    <t>ALETVGEK</t>
  </si>
  <si>
    <t>ALETVGEK1</t>
  </si>
  <si>
    <t>ALETVGEK2</t>
  </si>
  <si>
    <t>Q3UHQ6;Q8BL99;Q8BL99-2;Q8BL99-4;Q8BL99-5;Q8BL99-6</t>
  </si>
  <si>
    <t>ALETYEIIFK</t>
  </si>
  <si>
    <t>ALETYEIIFK2</t>
  </si>
  <si>
    <t>ALEVAEYLTPVLK</t>
  </si>
  <si>
    <t>ALEVAEYLTPVLK2</t>
  </si>
  <si>
    <t>Q5BL07;Q5BL07-2</t>
  </si>
  <si>
    <t>PEX1_MOUSE</t>
  </si>
  <si>
    <t>Pex1</t>
  </si>
  <si>
    <t>Peroxisomal ATPase PEX1</t>
  </si>
  <si>
    <t>ALEVAFSEAAWR</t>
  </si>
  <si>
    <t>ALEVAFSEAAWR2</t>
  </si>
  <si>
    <t>Q923K4</t>
  </si>
  <si>
    <t>GTPB3_MOUSE</t>
  </si>
  <si>
    <t>Gtpbp3</t>
  </si>
  <si>
    <t>tRNA modification GTPase GTPBP3, mitochondrial</t>
  </si>
  <si>
    <t>ALEVALGSHLR</t>
  </si>
  <si>
    <t>ALEVALGSHLR2</t>
  </si>
  <si>
    <t>ALEVEECR</t>
  </si>
  <si>
    <t>ALEVEEC(UniMod:4)R</t>
  </si>
  <si>
    <t>ALEVEEC(UniMod:4)R2</t>
  </si>
  <si>
    <t>ALEVIRPAHILQEK</t>
  </si>
  <si>
    <t>ALEVIRPAHILQEK4</t>
  </si>
  <si>
    <t>Q3U1N2;Q3U1N2-2</t>
  </si>
  <si>
    <t>SRBP2_MOUSE</t>
  </si>
  <si>
    <t>Srebf2</t>
  </si>
  <si>
    <t>Sterol regulatory element-binding protein 2</t>
  </si>
  <si>
    <t>ALEVTESPLVK</t>
  </si>
  <si>
    <t>ALEVTESPLVK2</t>
  </si>
  <si>
    <t>Q64267</t>
  </si>
  <si>
    <t>Q64267;Q64267-2</t>
  </si>
  <si>
    <t>XPA_MOUSE</t>
  </si>
  <si>
    <t>Xpa</t>
  </si>
  <si>
    <t>DNA repair protein complementing XP-A cells homolog</t>
  </si>
  <si>
    <t>ALEVWGSQEALEDAK</t>
  </si>
  <si>
    <t>ALEVWGSQEALEDAK2</t>
  </si>
  <si>
    <t>Q9DCL2</t>
  </si>
  <si>
    <t>CIA2A_MOUSE</t>
  </si>
  <si>
    <t>Ciao2a</t>
  </si>
  <si>
    <t>Cytosolic iron-sulfur assembly component 2A</t>
  </si>
  <si>
    <t>ALEVYDLIR</t>
  </si>
  <si>
    <t>ALEVYDLIR2</t>
  </si>
  <si>
    <t>Q9JLI8</t>
  </si>
  <si>
    <t>SART3_MOUSE</t>
  </si>
  <si>
    <t>Sart3</t>
  </si>
  <si>
    <t>Squamous cell carcinoma antigen recognized by T-cells 3</t>
  </si>
  <si>
    <t>ALEYLQQEVEER</t>
  </si>
  <si>
    <t>ALEYLQQEVEER2</t>
  </si>
  <si>
    <t>ALEYVFK</t>
  </si>
  <si>
    <t>ALEYVFK2</t>
  </si>
  <si>
    <t>ALFAFMALSFIRDEVTWLVR</t>
  </si>
  <si>
    <t>ALFAFMALSFIRDEVTWLVR3</t>
  </si>
  <si>
    <t>ALFAGDIEEMVERR</t>
  </si>
  <si>
    <t>ALFAGDIEEMVERR3</t>
  </si>
  <si>
    <t>ALFAISCLVR</t>
  </si>
  <si>
    <t>ALFAISC(UniMod:4)LVR</t>
  </si>
  <si>
    <t>ALFAISC(UniMod:4)LVR2</t>
  </si>
  <si>
    <t>Q8K268</t>
  </si>
  <si>
    <t>ABCF3_MOUSE</t>
  </si>
  <si>
    <t>Abcf3</t>
  </si>
  <si>
    <t>ATP-binding cassette sub-family F member 3</t>
  </si>
  <si>
    <t>ALFARPDLLLLDEPTNMLDVR</t>
  </si>
  <si>
    <t>ALFARPDLLLLDEPTNMLDVR3</t>
  </si>
  <si>
    <t>ALFASQEMWLSHR</t>
  </si>
  <si>
    <t>ALFASQEMWLSHR3</t>
  </si>
  <si>
    <t>ALFATETFAMGINMPAR</t>
  </si>
  <si>
    <t>ALFATETFAMGINMPAR3</t>
  </si>
  <si>
    <t>Q9CQF3</t>
  </si>
  <si>
    <t>CPSF5_MOUSE</t>
  </si>
  <si>
    <t>Nudt21</t>
  </si>
  <si>
    <t>Cleavage and polyadenylation specificity factor subunit 5</t>
  </si>
  <si>
    <t>ALFAVPK</t>
  </si>
  <si>
    <t>ALFAVPK1</t>
  </si>
  <si>
    <t>ALFCGVTCALDSDGNLVLDPTTK</t>
  </si>
  <si>
    <t>ALFC(UniMod:4)GVTC(UniMod:4)ALDSDGNLVLDPTTK</t>
  </si>
  <si>
    <t>ALFC(UniMod:4)GVTC(UniMod:4)ALDSDGNLVLDPTTK3</t>
  </si>
  <si>
    <t>Q64010;Q64010-2</t>
  </si>
  <si>
    <t>CRK_MOUSE</t>
  </si>
  <si>
    <t>Crk</t>
  </si>
  <si>
    <t>Adapter molecule crk</t>
  </si>
  <si>
    <t>ALFDFNGNDEEDLPFK</t>
  </si>
  <si>
    <t>ALFDFNGNDEEDLPFK2</t>
  </si>
  <si>
    <t>ALFDFNGNDEEDLPFKK</t>
  </si>
  <si>
    <t>ALFDFNGNDEEDLPFKK3</t>
  </si>
  <si>
    <t>P62484</t>
  </si>
  <si>
    <t>ABI2_MOUSE</t>
  </si>
  <si>
    <t>Abi2</t>
  </si>
  <si>
    <t>Abl interactor 2</t>
  </si>
  <si>
    <t>ALFDSYTNLER</t>
  </si>
  <si>
    <t>ALFDSYTNLER2</t>
  </si>
  <si>
    <t>Q8CHG5</t>
  </si>
  <si>
    <t>AREL1_MOUSE</t>
  </si>
  <si>
    <t>Arel1</t>
  </si>
  <si>
    <t>Apoptosis-resistant E3 ubiquitin protein ligase 1</t>
  </si>
  <si>
    <t>ALFDTTSQLFAR</t>
  </si>
  <si>
    <t>ALFDTTSQLFAR2</t>
  </si>
  <si>
    <t>Q62108;Q811D0;Q62108-2;Q62108-3;Q811D0-2;Q811D0-3</t>
  </si>
  <si>
    <t>ALFDYDK</t>
  </si>
  <si>
    <t>ALFDYDK2</t>
  </si>
  <si>
    <t>E9PZJ8;E9PZJ8-2</t>
  </si>
  <si>
    <t>ALFEIALR</t>
  </si>
  <si>
    <t>ALFEIALR2</t>
  </si>
  <si>
    <t>Q9CRD2</t>
  </si>
  <si>
    <t>EMC2_MOUSE</t>
  </si>
  <si>
    <t>Emc2</t>
  </si>
  <si>
    <t>ER membrane protein complex subunit 2</t>
  </si>
  <si>
    <t>ALFGLYMSASHIASNPK</t>
  </si>
  <si>
    <t>ALFGLYMSASHIASNPK2</t>
  </si>
  <si>
    <t>Q9CPY1</t>
  </si>
  <si>
    <t>RM51_MOUSE</t>
  </si>
  <si>
    <t>Mrpl51</t>
  </si>
  <si>
    <t>Large ribosomal subunit protein mL51</t>
  </si>
  <si>
    <t>ALFGVYDNIGILGNFEK</t>
  </si>
  <si>
    <t>ALFGVYDNIGILGNFEK2</t>
  </si>
  <si>
    <t>ALFGVYDNIGILGNFEK3</t>
  </si>
  <si>
    <t>Q8CE64;Q8CE64-2</t>
  </si>
  <si>
    <t>ALFLDSALAVK</t>
  </si>
  <si>
    <t>ALFLDSALAVK2</t>
  </si>
  <si>
    <t>Q6KAU8;Q6KAU8-3</t>
  </si>
  <si>
    <t>Q6KAU8;Q6KAU8-2;Q6KAU8-3</t>
  </si>
  <si>
    <t>A16L2_MOUSE</t>
  </si>
  <si>
    <t>Atg16l2</t>
  </si>
  <si>
    <t>Protein Atg16l2</t>
  </si>
  <si>
    <t>ALFLELVPAYNHLLEK</t>
  </si>
  <si>
    <t>ALFLELVPAYNHLLEK3</t>
  </si>
  <si>
    <t>ALFLLSK</t>
  </si>
  <si>
    <t>ALFLLSK2</t>
  </si>
  <si>
    <t>O35127</t>
  </si>
  <si>
    <t>C10_MOUSE</t>
  </si>
  <si>
    <t>Grcc10</t>
  </si>
  <si>
    <t>Protein C10</t>
  </si>
  <si>
    <t>ALFLPPMTLPPHGPASGSSVAAS</t>
  </si>
  <si>
    <t>ALFLPPMTLPPHGPASGSSVAAS3</t>
  </si>
  <si>
    <t>P61620;Q9JLR1</t>
  </si>
  <si>
    <t>ALFNGAQK</t>
  </si>
  <si>
    <t>ALFNGAQK2</t>
  </si>
  <si>
    <t>Q9CYP7</t>
  </si>
  <si>
    <t>SESN3_MOUSE</t>
  </si>
  <si>
    <t>Sesn3</t>
  </si>
  <si>
    <t>Sestrin-3</t>
  </si>
  <si>
    <t>ALFNYVHCMFGIR</t>
  </si>
  <si>
    <t>ALFNYVHC(UniMod:4)MFGIR</t>
  </si>
  <si>
    <t>ALFNYVHC(UniMod:4)MFGIR2</t>
  </si>
  <si>
    <t>ALFNYVHC(UniMod:4)MFGIR3</t>
  </si>
  <si>
    <t>P54987</t>
  </si>
  <si>
    <t>IRG1_MOUSE</t>
  </si>
  <si>
    <t>Acod1</t>
  </si>
  <si>
    <t>Cis-aconitate decarboxylase</t>
  </si>
  <si>
    <t>ALFPADHIER</t>
  </si>
  <si>
    <t>ALFPADHIER2</t>
  </si>
  <si>
    <t>P97377;Q80YP0;P97377-2;Q80YP0-2</t>
  </si>
  <si>
    <t>ALFPGDSEIDQLFR</t>
  </si>
  <si>
    <t>ALFPGDSEIDQLFR2</t>
  </si>
  <si>
    <t>Q8R1S0</t>
  </si>
  <si>
    <t>COQ6_MOUSE</t>
  </si>
  <si>
    <t>Coq6</t>
  </si>
  <si>
    <t>Ubiquinone biosynthesis monooxygenase COQ6, mitochondrial</t>
  </si>
  <si>
    <t>ALFPLGLGHAAEYVRPR</t>
  </si>
  <si>
    <t>ALFPLGLGHAAEYVRPR3</t>
  </si>
  <si>
    <t>Q9JMD0;Q9JMD0-2</t>
  </si>
  <si>
    <t>ZN207_MOUSE</t>
  </si>
  <si>
    <t>Znf207</t>
  </si>
  <si>
    <t>BUB3-interacting and GLEBS motif-containing protein ZNF207</t>
  </si>
  <si>
    <t>ALFPSTAQAQAAVQGPVGTDFK</t>
  </si>
  <si>
    <t>ALFPSTAQAQAAVQGPVGTDFK3</t>
  </si>
  <si>
    <t>ALFPVGYEASR</t>
  </si>
  <si>
    <t>ALFPVGYEASR2</t>
  </si>
  <si>
    <t>P29391</t>
  </si>
  <si>
    <t>P29391;P49945</t>
  </si>
  <si>
    <t>FRIL1_MOUSE</t>
  </si>
  <si>
    <t>Ftl1</t>
  </si>
  <si>
    <t>Ferritin light chain 1</t>
  </si>
  <si>
    <t>ALFQDVQK</t>
  </si>
  <si>
    <t>ALFQDVQK2</t>
  </si>
  <si>
    <t>ALFQDVQKPSQDEWGK</t>
  </si>
  <si>
    <t>ALFQDVQKPSQDEWGK3</t>
  </si>
  <si>
    <t>ALFQPLTPGSR</t>
  </si>
  <si>
    <t>ALFQPLTPGSR2</t>
  </si>
  <si>
    <t>Q7M753</t>
  </si>
  <si>
    <t>PANK2_MOUSE</t>
  </si>
  <si>
    <t>Pank2</t>
  </si>
  <si>
    <t>Pantothenate kinase 2, mitochondrial</t>
  </si>
  <si>
    <t>ALFSEHEGYFGAVGALLELLK</t>
  </si>
  <si>
    <t>ALFSEHEGYFGAVGALLELLK3</t>
  </si>
  <si>
    <t>Q80XL6</t>
  </si>
  <si>
    <t>ACD11_MOUSE</t>
  </si>
  <si>
    <t>Acad11</t>
  </si>
  <si>
    <t>Acyl-CoA dehydrogenase family member 11</t>
  </si>
  <si>
    <t>ALFSIGFPVAK</t>
  </si>
  <si>
    <t>ALFSIGFPVAK2</t>
  </si>
  <si>
    <t>O88627</t>
  </si>
  <si>
    <t>S28A2_MOUSE</t>
  </si>
  <si>
    <t>Slc28a2</t>
  </si>
  <si>
    <t>Sodium/nucleoside cotransporter 2</t>
  </si>
  <si>
    <t>ALFTGACVSFISACMAGILYVPR</t>
  </si>
  <si>
    <t>ALFTGAC(UniMod:4)VSFISAC(UniMod:4)MAGILYVPR</t>
  </si>
  <si>
    <t>ALFTGAC(UniMod:4)VSFISAC(UniMod:4)MAGILYVPR3</t>
  </si>
  <si>
    <t>ALFVFMALSFARDEIIWLLR</t>
  </si>
  <si>
    <t>ALFVFMALSFARDEIIWLLR3</t>
  </si>
  <si>
    <t>Q91XF4</t>
  </si>
  <si>
    <t>RN167_MOUSE</t>
  </si>
  <si>
    <t>Rnf167</t>
  </si>
  <si>
    <t>E3 ubiquitin-protein ligase RNF167</t>
  </si>
  <si>
    <t>ALFVYEK</t>
  </si>
  <si>
    <t>ALFVYEK2</t>
  </si>
  <si>
    <t>Q8VEB1</t>
  </si>
  <si>
    <t>GRK5_MOUSE</t>
  </si>
  <si>
    <t>Grk5</t>
  </si>
  <si>
    <t>G protein-coupled receptor kinase 5</t>
  </si>
  <si>
    <t>ALFYAAEILCGLEDLHR</t>
  </si>
  <si>
    <t>ALFYAAEILC(UniMod:4)GLEDLHR</t>
  </si>
  <si>
    <t>ALFYAAEILC(UniMod:4)GLEDLHR3</t>
  </si>
  <si>
    <t>ALGAADLMEHHSGSQSPLLTTGELGK</t>
  </si>
  <si>
    <t>ALGAADLMEHHSGSQSPLLTTGELGK3</t>
  </si>
  <si>
    <t>ALGAADLMEHHSGSQSPLLTTGELGK4</t>
  </si>
  <si>
    <t>Q80SW1</t>
  </si>
  <si>
    <t>SAHH2_MOUSE</t>
  </si>
  <si>
    <t>Ahcyl1</t>
  </si>
  <si>
    <t>S-adenosylhomocysteine hydrolase-like protein 1</t>
  </si>
  <si>
    <t>ALGAIVYITEIDPICALQACMDGFR</t>
  </si>
  <si>
    <t>ALGAIVYITEIDPIC(UniMod:4)ALQAC(UniMod:4)MDGFR</t>
  </si>
  <si>
    <t>ALGAIVYITEIDPIC(UniMod:4)ALQAC(UniMod:4)MDGFR3</t>
  </si>
  <si>
    <t>ALGALVDSCAPGLCPDWDSWDASK</t>
  </si>
  <si>
    <t>ALGALVDSC(UniMod:4)APGLC(UniMod:4)PDWDSWDASK</t>
  </si>
  <si>
    <t>ALGALVDSC(UniMod:4)APGLC(UniMod:4)PDWDSWDASK3</t>
  </si>
  <si>
    <t>Q9DCC4</t>
  </si>
  <si>
    <t>P5CR3_MOUSE</t>
  </si>
  <si>
    <t>Pycr3</t>
  </si>
  <si>
    <t>Pyrroline-5-carboxylate reductase 3</t>
  </si>
  <si>
    <t>ALGCQTTHSNHEVLQNCPLVIFATK</t>
  </si>
  <si>
    <t>ALGC(UniMod:4)QTTHSNHEVLQNC(UniMod:4)PLVIFATK</t>
  </si>
  <si>
    <t>ALGC(UniMod:4)QTTHSNHEVLQNC(UniMod:4)PLVIFATK3</t>
  </si>
  <si>
    <t>P49443</t>
  </si>
  <si>
    <t>PPM1A_MOUSE</t>
  </si>
  <si>
    <t>Ppm1a</t>
  </si>
  <si>
    <t>Protein phosphatase 1A</t>
  </si>
  <si>
    <t>ALGDFDYK</t>
  </si>
  <si>
    <t>ALGDFDYK2</t>
  </si>
  <si>
    <t>ALGDLISATK</t>
  </si>
  <si>
    <t>ALGDLISATK2</t>
  </si>
  <si>
    <t>Q9QZ67</t>
  </si>
  <si>
    <t>PPM1D_MOUSE</t>
  </si>
  <si>
    <t>Ppm1d</t>
  </si>
  <si>
    <t>Protein phosphatase 1D</t>
  </si>
  <si>
    <t>ALGDLWSYDFFSGK</t>
  </si>
  <si>
    <t>ALGDLWSYDFFSGK2</t>
  </si>
  <si>
    <t>Q3U2A8</t>
  </si>
  <si>
    <t>SYVM_MOUSE</t>
  </si>
  <si>
    <t>Vars2</t>
  </si>
  <si>
    <t>Valine--tRNA ligase, mitochondrial</t>
  </si>
  <si>
    <t>ALGDNFVPQPAEEVTPSSPMDAWILSR</t>
  </si>
  <si>
    <t>ALGDNFVPQPAEEVTPSSPMDAWILSR3</t>
  </si>
  <si>
    <t>P36993;P36993-3;P36993-4;P36993-5</t>
  </si>
  <si>
    <t>PPM1B_MOUSE</t>
  </si>
  <si>
    <t>Ppm1b</t>
  </si>
  <si>
    <t>Protein phosphatase 1B</t>
  </si>
  <si>
    <t>ALGDYDYK</t>
  </si>
  <si>
    <t>ALGDYDYK1</t>
  </si>
  <si>
    <t>Q80UU1</t>
  </si>
  <si>
    <t>ANKZ1_MOUSE</t>
  </si>
  <si>
    <t>Ankzf1</t>
  </si>
  <si>
    <t>tRNA endonuclease ANKZF1</t>
  </si>
  <si>
    <t>ALGEAETVLFR</t>
  </si>
  <si>
    <t>ALGEAETVLFR2</t>
  </si>
  <si>
    <t>ALGEANGVLK</t>
  </si>
  <si>
    <t>ALGEANGVLK2</t>
  </si>
  <si>
    <t>Q8C1M2</t>
  </si>
  <si>
    <t>ZN428_MOUSE</t>
  </si>
  <si>
    <t>Znf428</t>
  </si>
  <si>
    <t>Zinc finger protein 428</t>
  </si>
  <si>
    <t>ALGEEEEEPSR</t>
  </si>
  <si>
    <t>ALGEEEEEPSR2</t>
  </si>
  <si>
    <t>Q811T9</t>
  </si>
  <si>
    <t>Q811T9;Q811T9-2;Q811T9-3</t>
  </si>
  <si>
    <t>DISC1_MOUSE</t>
  </si>
  <si>
    <t>Disc1</t>
  </si>
  <si>
    <t>Disrupted in schizophrenia 1 homolog</t>
  </si>
  <si>
    <t>ALGETLTSANQAPFQVEPPETLR</t>
  </si>
  <si>
    <t>ALGETLTSANQAPFQVEPPETLR3</t>
  </si>
  <si>
    <t>ALGFMYIR</t>
  </si>
  <si>
    <t>ALGFMYIR2</t>
  </si>
  <si>
    <t>Q9CZU6</t>
  </si>
  <si>
    <t>CISY_MOUSE</t>
  </si>
  <si>
    <t>Cs</t>
  </si>
  <si>
    <t>Citrate synthase, mitochondrial</t>
  </si>
  <si>
    <t>ALGFPLERPK</t>
  </si>
  <si>
    <t>ALGFPLERPK2</t>
  </si>
  <si>
    <t>Q91WM2</t>
  </si>
  <si>
    <t>HDHD5_MOUSE</t>
  </si>
  <si>
    <t>Hdhd5</t>
  </si>
  <si>
    <t>Haloacid dehalogenase-like hydrolase domain-containing 5</t>
  </si>
  <si>
    <t>ALGFQNVVTIDELR</t>
  </si>
  <si>
    <t>ALGFQNVVTIDELR3</t>
  </si>
  <si>
    <t>Q8CFI7</t>
  </si>
  <si>
    <t>RPB2_MOUSE</t>
  </si>
  <si>
    <t>Polr2b</t>
  </si>
  <si>
    <t>DNA-directed RNA polymerase II subunit RPB2</t>
  </si>
  <si>
    <t>ALGFVSDRDILEHIIYDFEDPEMMEMVK</t>
  </si>
  <si>
    <t>ALGFVSDRDILEHIIYDFEDPEMMEMVK4</t>
  </si>
  <si>
    <t>Q80TA6</t>
  </si>
  <si>
    <t>Q80TA6;Q80TA6-2</t>
  </si>
  <si>
    <t>MTMRC_MOUSE</t>
  </si>
  <si>
    <t>Mtmr12</t>
  </si>
  <si>
    <t>Myotubularin-related protein 12</t>
  </si>
  <si>
    <t>ALGGEDDLAK</t>
  </si>
  <si>
    <t>ALGGEDDLAK2</t>
  </si>
  <si>
    <t>P08074</t>
  </si>
  <si>
    <t>CBR2_MOUSE</t>
  </si>
  <si>
    <t>Cbr2</t>
  </si>
  <si>
    <t>Carbonyl reductase [NADPH] 2</t>
  </si>
  <si>
    <t>ALGGIGPVDLLVNNAALVIMQPFLEVTK</t>
  </si>
  <si>
    <t>ALGGIGPVDLLVNNAALVIMQPFLEVTK3</t>
  </si>
  <si>
    <t>Q921Y4</t>
  </si>
  <si>
    <t>MFSD5_MOUSE</t>
  </si>
  <si>
    <t>Mfsd5</t>
  </si>
  <si>
    <t>Molybdate-anion transporter</t>
  </si>
  <si>
    <t>ALGGLSTALLFSAFEAWYIHEHVER</t>
  </si>
  <si>
    <t>ALGGLSTALLFSAFEAWYIHEHVER4</t>
  </si>
  <si>
    <t>P22437</t>
  </si>
  <si>
    <t>PGH1_MOUSE</t>
  </si>
  <si>
    <t>Ptgs1</t>
  </si>
  <si>
    <t>Prostaglandin G/H synthase 1</t>
  </si>
  <si>
    <t>ALGHGVDLGHIYGDNLER</t>
  </si>
  <si>
    <t>ALGHGVDLGHIYGDNLER3</t>
  </si>
  <si>
    <t>ALGHGVDLGHIYGDNLER4</t>
  </si>
  <si>
    <t>ALGHLSK</t>
  </si>
  <si>
    <t>ALGHLSK1</t>
  </si>
  <si>
    <t>ALGHQLGR</t>
  </si>
  <si>
    <t>ALGHQLGR2</t>
  </si>
  <si>
    <t>Q3UA37</t>
  </si>
  <si>
    <t>QRIC1_MOUSE</t>
  </si>
  <si>
    <t>Qrich1</t>
  </si>
  <si>
    <t>Transcriptional regulator QRICH1</t>
  </si>
  <si>
    <t>ALGIHQTGQK</t>
  </si>
  <si>
    <t>ALGIHQTGQK2</t>
  </si>
  <si>
    <t>O09000</t>
  </si>
  <si>
    <t>NCOA3_MOUSE</t>
  </si>
  <si>
    <t>Ncoa3</t>
  </si>
  <si>
    <t>Nuclear receptor coactivator 3</t>
  </si>
  <si>
    <t>ALGIPELVNQGQALESK</t>
  </si>
  <si>
    <t>ALGIPELVNQGQALESK2</t>
  </si>
  <si>
    <t>ALGISHAK</t>
  </si>
  <si>
    <t>ALGISHAK1</t>
  </si>
  <si>
    <t>Q3ULJ0</t>
  </si>
  <si>
    <t>Q3ULJ0;Q3ULJ0-2</t>
  </si>
  <si>
    <t>GPD1L_MOUSE</t>
  </si>
  <si>
    <t>Gpd1l</t>
  </si>
  <si>
    <t>Glycerol-3-phosphate dehydrogenase 1-like protein</t>
  </si>
  <si>
    <t>ALGITLIK</t>
  </si>
  <si>
    <t>ALGITLIK2</t>
  </si>
  <si>
    <t>O88447</t>
  </si>
  <si>
    <t>KLC1_MOUSE</t>
  </si>
  <si>
    <t>Klc1</t>
  </si>
  <si>
    <t>Kinesin light chain 1</t>
  </si>
  <si>
    <t>ALGIYQTK</t>
  </si>
  <si>
    <t>ALGIYQTK1</t>
  </si>
  <si>
    <t>ALGLAISLDRPHTVLTVIQAIR</t>
  </si>
  <si>
    <t>ALGLAISLDRPHTVLTVIQAIR3</t>
  </si>
  <si>
    <t>Q8VIM9</t>
  </si>
  <si>
    <t>IRGQ_MOUSE</t>
  </si>
  <si>
    <t>Irgq</t>
  </si>
  <si>
    <t>Immunity-related GTPase family Q protein</t>
  </si>
  <si>
    <t>ALGLEPAAVAR</t>
  </si>
  <si>
    <t>ALGLEPAAVAR2</t>
  </si>
  <si>
    <t>Q811I0</t>
  </si>
  <si>
    <t>ATPF1_MOUSE</t>
  </si>
  <si>
    <t>Atpaf1</t>
  </si>
  <si>
    <t>ATP synthase mitochondrial F1 complex assembly factor 1</t>
  </si>
  <si>
    <t>ALGLGFVSPAQLR</t>
  </si>
  <si>
    <t>ALGLGFVSPAQLR2</t>
  </si>
  <si>
    <t>P55096</t>
  </si>
  <si>
    <t>ABCD3_MOUSE</t>
  </si>
  <si>
    <t>Abcd3</t>
  </si>
  <si>
    <t>ATP-binding cassette sub-family D member 3</t>
  </si>
  <si>
    <t>ALGLHGK</t>
  </si>
  <si>
    <t>ALGLHGK1</t>
  </si>
  <si>
    <t>Q8CIG9</t>
  </si>
  <si>
    <t>FBXL8_MOUSE</t>
  </si>
  <si>
    <t>Fbxl8</t>
  </si>
  <si>
    <t>F-box/LRR-repeat protein 8</t>
  </si>
  <si>
    <t>ALGLHLASMSR</t>
  </si>
  <si>
    <t>ALGLHLASMSR3</t>
  </si>
  <si>
    <t>ALGLMSAVER</t>
  </si>
  <si>
    <t>ALGLMSAVER2</t>
  </si>
  <si>
    <t>ALGLQGIYR</t>
  </si>
  <si>
    <t>ALGLQGIYR2</t>
  </si>
  <si>
    <t>ALGLSPSEWSSILEHAR</t>
  </si>
  <si>
    <t>ALGLSPSEWSSILEHAR2</t>
  </si>
  <si>
    <t>P41230;P41230-2</t>
  </si>
  <si>
    <t>P41230;P41230-2;P41230-3</t>
  </si>
  <si>
    <t>KDM5C_MOUSE</t>
  </si>
  <si>
    <t>Kdm5c</t>
  </si>
  <si>
    <t>Lysine-specific demethylase 5C</t>
  </si>
  <si>
    <t>ALGLVSGQEAGPDR</t>
  </si>
  <si>
    <t>ALGLVSGQEAGPDR2</t>
  </si>
  <si>
    <t>Q9QY24</t>
  </si>
  <si>
    <t>Q9QY24;Q9QY24-2</t>
  </si>
  <si>
    <t>ZBP1_MOUSE</t>
  </si>
  <si>
    <t>Zbp1</t>
  </si>
  <si>
    <t>Z-DNA-binding protein 1</t>
  </si>
  <si>
    <t>ALGMTTAK</t>
  </si>
  <si>
    <t>ALGMTTAK2</t>
  </si>
  <si>
    <t>E9Q912</t>
  </si>
  <si>
    <t>E9Q912;E9Q912-2</t>
  </si>
  <si>
    <t>GDS1_MOUSE</t>
  </si>
  <si>
    <t>Rap1gds1</t>
  </si>
  <si>
    <t>Rap1 GTPase-GDP dissociation stimulator 1</t>
  </si>
  <si>
    <t>ALGNICYDSHEGR</t>
  </si>
  <si>
    <t>ALGNIC(UniMod:4)YDSHEGR</t>
  </si>
  <si>
    <t>ALGNIC(UniMod:4)YDSHEGR2</t>
  </si>
  <si>
    <t>E9Q912-3</t>
  </si>
  <si>
    <t>Isoform 3 of Rap1 GTPase-GDP dissociation stimulator 1</t>
  </si>
  <si>
    <t>ALGNICYDSHSLQAQLISMGVIPTLVK</t>
  </si>
  <si>
    <t>ALGNIC(UniMod:4)YDSHSLQAQLISMGVIPTLVK</t>
  </si>
  <si>
    <t>ALGNIC(UniMod:4)YDSHSLQAQLISMGVIPTLVK3</t>
  </si>
  <si>
    <t>P70261</t>
  </si>
  <si>
    <t>PALD_MOUSE</t>
  </si>
  <si>
    <t>Pald1</t>
  </si>
  <si>
    <t>Paladin</t>
  </si>
  <si>
    <t>ALGNILAYLSDAK</t>
  </si>
  <si>
    <t>ALGNILAYLSDAK2</t>
  </si>
  <si>
    <t>Q5EBP3</t>
  </si>
  <si>
    <t>ARMC5_MOUSE</t>
  </si>
  <si>
    <t>Armc5</t>
  </si>
  <si>
    <t>Armadillo repeat-containing protein 5</t>
  </si>
  <si>
    <t>ALGNLAMEPESCR</t>
  </si>
  <si>
    <t>ALGNLAMEPESC(UniMod:4)R</t>
  </si>
  <si>
    <t>ALGNLAMEPESC(UniMod:4)R2</t>
  </si>
  <si>
    <t>ALGPGIPHIINTK</t>
  </si>
  <si>
    <t>ALGPGIPHIINTK2</t>
  </si>
  <si>
    <t>ALGPGIPHIINTK3</t>
  </si>
  <si>
    <t>ALGPQDVLWMLHPR</t>
  </si>
  <si>
    <t>ALGPQDVLWMLHPR3</t>
  </si>
  <si>
    <t>Q8VI94</t>
  </si>
  <si>
    <t>OASL1_MOUSE</t>
  </si>
  <si>
    <t>Oasl1</t>
  </si>
  <si>
    <t>2'-5'-oligoadenylate synthase-like protein 1</t>
  </si>
  <si>
    <t>ALGPSCPSSEVYANLIK</t>
  </si>
  <si>
    <t>ALGPSC(UniMod:4)PSSEVYANLIK</t>
  </si>
  <si>
    <t>ALGPSC(UniMod:4)PSSEVYANLIK2</t>
  </si>
  <si>
    <t>ALGQAASDSSGPEDMKR</t>
  </si>
  <si>
    <t>ALGQAASDSSGPEDMKR3</t>
  </si>
  <si>
    <t>Q9QUK4;Q9QWK5;Q9R016</t>
  </si>
  <si>
    <t>ALGQCVSR</t>
  </si>
  <si>
    <t>ALGQC(UniMod:4)VSR</t>
  </si>
  <si>
    <t>ALGQC(UniMod:4)VSR2</t>
  </si>
  <si>
    <t>ALGQLISK</t>
  </si>
  <si>
    <t>ALGQLISK2</t>
  </si>
  <si>
    <t>Q0VGM9;Q0VGM9-2;Q0VGM9-3;Q0VGM9-5</t>
  </si>
  <si>
    <t>RTEL1_MOUSE</t>
  </si>
  <si>
    <t>Rtel1</t>
  </si>
  <si>
    <t>Regulator of telomere elongation helicase 1</t>
  </si>
  <si>
    <t>ALGSASCNQLTAALR</t>
  </si>
  <si>
    <t>ALGSASC(UniMod:4)NQLTAALR</t>
  </si>
  <si>
    <t>ALGSASC(UniMod:4)NQLTAALR2</t>
  </si>
  <si>
    <t>ALGSEGEAAATEVDLERK</t>
  </si>
  <si>
    <t>ALGSEGEAAATEVDLERK2</t>
  </si>
  <si>
    <t>ALGSEGEAAATEVDLERK3</t>
  </si>
  <si>
    <t>Q3UC65;Q3UC65-2;Q3UC65-3</t>
  </si>
  <si>
    <t>RSRP1_MOUSE</t>
  </si>
  <si>
    <t>Rsrp1</t>
  </si>
  <si>
    <t>Arginine/serine-rich protein 1</t>
  </si>
  <si>
    <t>ALGTANFDLPASLR</t>
  </si>
  <si>
    <t>ALGTANFDLPASLR2</t>
  </si>
  <si>
    <t>O88842</t>
  </si>
  <si>
    <t>FGD3_MOUSE</t>
  </si>
  <si>
    <t>Fgd3</t>
  </si>
  <si>
    <t>FYVE, RhoGEF and PH domain-containing protein 3</t>
  </si>
  <si>
    <t>ALGTAVHGDTAGDRPGASQPQAPAGTDTP</t>
  </si>
  <si>
    <t>ALGTAVHGDTAGDRPGASQPQAPAGTDTP3</t>
  </si>
  <si>
    <t>ALGTLLHTNLR</t>
  </si>
  <si>
    <t>ALGTLLHTNLR3</t>
  </si>
  <si>
    <t>P11440</t>
  </si>
  <si>
    <t>CDK1_MOUSE</t>
  </si>
  <si>
    <t>Cdk1</t>
  </si>
  <si>
    <t>Cyclin-dependent kinase 1</t>
  </si>
  <si>
    <t>ALGTPNNEVWPEVESLQDYK</t>
  </si>
  <si>
    <t>ALGTPNNEVWPEVESLQDYK3</t>
  </si>
  <si>
    <t>Q91V24</t>
  </si>
  <si>
    <t>ABCA7_MOUSE</t>
  </si>
  <si>
    <t>Abca7</t>
  </si>
  <si>
    <t>ATP-binding cassette sub-family A member 7</t>
  </si>
  <si>
    <t>ALGTQLMLLLWK</t>
  </si>
  <si>
    <t>ALGTQLMLLLWK2</t>
  </si>
  <si>
    <t>Q3TFK5</t>
  </si>
  <si>
    <t>Q3TFK5;Q3TFK5-2</t>
  </si>
  <si>
    <t>GPTC4_MOUSE</t>
  </si>
  <si>
    <t>Gpatch4</t>
  </si>
  <si>
    <t>G patch domain-containing protein 4</t>
  </si>
  <si>
    <t>ALGTSQPLTDSEPSQKK</t>
  </si>
  <si>
    <t>ALGTSQPLTDSEPSQKK2</t>
  </si>
  <si>
    <t>ALGTSQPLTDSEPSQKK3</t>
  </si>
  <si>
    <t>Q9Z0E0;Q9Z0E0-2</t>
  </si>
  <si>
    <t>NCDN_MOUSE</t>
  </si>
  <si>
    <t>Ncdn</t>
  </si>
  <si>
    <t>Neurochondrin</t>
  </si>
  <si>
    <t>ALGVALLACFCSDPELASHPQVLNK</t>
  </si>
  <si>
    <t>ALGVALLAC(UniMod:4)FC(UniMod:4)SDPELASHPQVLNK</t>
  </si>
  <si>
    <t>ALGVALLAC(UniMod:4)FC(UniMod:4)SDPELASHPQVLNK3</t>
  </si>
  <si>
    <t>Q64518-1</t>
  </si>
  <si>
    <t>Q64518;Q64518-1;Q64518-3</t>
  </si>
  <si>
    <t>AT2A3_MOUSE</t>
  </si>
  <si>
    <t>Atp2a3</t>
  </si>
  <si>
    <t>Isoform SERCA3B of Sarcoplasmic/endoplasmic reticulum calcium ATPase 3</t>
  </si>
  <si>
    <t>ALGVAVATGLQTELGK</t>
  </si>
  <si>
    <t>ALGVAVATGLQTELGK2</t>
  </si>
  <si>
    <t>Q8VDS8;Q8VDS8-2;Q8VDS8-3</t>
  </si>
  <si>
    <t>STX18_MOUSE</t>
  </si>
  <si>
    <t>Stx18</t>
  </si>
  <si>
    <t>Syntaxin-18</t>
  </si>
  <si>
    <t>ALGVAVGGGADGSRDELFR</t>
  </si>
  <si>
    <t>ALGVAVGGGADGSRDELFR2</t>
  </si>
  <si>
    <t>ALGVAVGGGADGSRDELFR3</t>
  </si>
  <si>
    <t>ALGVLAQLIWSR</t>
  </si>
  <si>
    <t>ALGVLAQLIWSR2</t>
  </si>
  <si>
    <t>P45377</t>
  </si>
  <si>
    <t>ALD2_MOUSE</t>
  </si>
  <si>
    <t>Akr1b8</t>
  </si>
  <si>
    <t>Aldose reductase-related protein 2</t>
  </si>
  <si>
    <t>ALGVSNFNHFQIER</t>
  </si>
  <si>
    <t>ALGVSNFNHFQIER2</t>
  </si>
  <si>
    <t>ALGVSNFNHFQIER3</t>
  </si>
  <si>
    <t>Q3TFD2</t>
  </si>
  <si>
    <t>Q3TFD2;Q3TFD2-2;Q3TFD2-3</t>
  </si>
  <si>
    <t>PCAT1_MOUSE</t>
  </si>
  <si>
    <t>Lpcat1</t>
  </si>
  <si>
    <t>Lysophosphatidylcholine acyltransferase 1</t>
  </si>
  <si>
    <t>ALGVSVTDYTFEDCQLALAEGQLR</t>
  </si>
  <si>
    <t>ALGVSVTDYTFEDC(UniMod:4)QLALAEGQLR</t>
  </si>
  <si>
    <t>ALGVSVTDYTFEDC(UniMod:4)QLALAEGQLR3</t>
  </si>
  <si>
    <t>ALGWFALLR</t>
  </si>
  <si>
    <t>ALGWFALLR2</t>
  </si>
  <si>
    <t>ALGWPSLAAAIHAQVPED</t>
  </si>
  <si>
    <t>ALGWPSLAAAIHAQVPED2</t>
  </si>
  <si>
    <t>ALGWPSLAAAIHAQVPED3</t>
  </si>
  <si>
    <t>P58281-2</t>
  </si>
  <si>
    <t>P58281;P58281-2</t>
  </si>
  <si>
    <t>OPA1_MOUSE</t>
  </si>
  <si>
    <t>Opa1</t>
  </si>
  <si>
    <t>Isoform 2 of Dynamin-like 120 kDa protein, mitochondrial</t>
  </si>
  <si>
    <t>ALGYFAVVTGK</t>
  </si>
  <si>
    <t>ALGYFAVVTGK2</t>
  </si>
  <si>
    <t>ALGYFLK</t>
  </si>
  <si>
    <t>ALGYFLK2</t>
  </si>
  <si>
    <t>Q80XJ3</t>
  </si>
  <si>
    <t>TTC28_MOUSE</t>
  </si>
  <si>
    <t>Ttc28</t>
  </si>
  <si>
    <t>Tetratricopeptide repeat protein 28</t>
  </si>
  <si>
    <t>ALGYHTQELEVYQELSDLPGECR</t>
  </si>
  <si>
    <t>ALGYHTQELEVYQELSDLPGEC(UniMod:4)R</t>
  </si>
  <si>
    <t>ALGYHTQELEVYQELSDLPGEC(UniMod:4)R3</t>
  </si>
  <si>
    <t>Q8CDC7</t>
  </si>
  <si>
    <t>ZBTB9_MOUSE</t>
  </si>
  <si>
    <t>Zbtb9</t>
  </si>
  <si>
    <t>Zinc finger and BTB domain-containing protein 9</t>
  </si>
  <si>
    <t>ALHACPHCGR</t>
  </si>
  <si>
    <t>ALHAC(UniMod:4)PHC(UniMod:4)GR</t>
  </si>
  <si>
    <t>ALHAC(UniMod:4)PHC(UniMod:4)GR3</t>
  </si>
  <si>
    <t>Q9D786</t>
  </si>
  <si>
    <t>Q9D786;Q9D786-2</t>
  </si>
  <si>
    <t>HAUS5_MOUSE</t>
  </si>
  <si>
    <t>Haus5</t>
  </si>
  <si>
    <t>HAUS augmin-like complex subunit 5</t>
  </si>
  <si>
    <t>ALHAQSQELESAVGQR</t>
  </si>
  <si>
    <t>ALHAQSQELESAVGQR3</t>
  </si>
  <si>
    <t>ALHDMLSLLTDSVASEQEK</t>
  </si>
  <si>
    <t>ALHDMLSLLTDSVASEQEK3</t>
  </si>
  <si>
    <t>Q8K297</t>
  </si>
  <si>
    <t>GT251_MOUSE</t>
  </si>
  <si>
    <t>Colgalt1</t>
  </si>
  <si>
    <t>Procollagen galactosyltransferase 1</t>
  </si>
  <si>
    <t>ALHEQEIDCQLVEAVDGK</t>
  </si>
  <si>
    <t>ALHEQEIDC(UniMod:4)QLVEAVDGK</t>
  </si>
  <si>
    <t>ALHEQEIDC(UniMod:4)QLVEAVDGK3</t>
  </si>
  <si>
    <t>ALHGEQYLELYKPLPR</t>
  </si>
  <si>
    <t>ALHGEQYLELYKPLPR2</t>
  </si>
  <si>
    <t>ALHGEQYLELYKPLPR3</t>
  </si>
  <si>
    <t>Q8VEB3</t>
  </si>
  <si>
    <t>MACIR_MOUSE</t>
  </si>
  <si>
    <t>MACIR</t>
  </si>
  <si>
    <t>Macrophage immunometabolism regulator</t>
  </si>
  <si>
    <t>ALHGPLPLCLLK</t>
  </si>
  <si>
    <t>ALHGPLPLC(UniMod:4)LLK</t>
  </si>
  <si>
    <t>ALHGPLPLC(UniMod:4)LLK3</t>
  </si>
  <si>
    <t>Q5DTT3</t>
  </si>
  <si>
    <t>TASO2_MOUSE</t>
  </si>
  <si>
    <t>Tasor2</t>
  </si>
  <si>
    <t>Protein TASOR 2</t>
  </si>
  <si>
    <t>ALHGPWNTDLPENVDDVK</t>
  </si>
  <si>
    <t>ALHGPWNTDLPENVDDVK3</t>
  </si>
  <si>
    <t>Q922B2</t>
  </si>
  <si>
    <t>SYDC_MOUSE</t>
  </si>
  <si>
    <t>Dars1</t>
  </si>
  <si>
    <t>Aspartate--tRNA ligase, cytoplasmic</t>
  </si>
  <si>
    <t>ALHHGIDLEK</t>
  </si>
  <si>
    <t>ALHHGIDLEK2</t>
  </si>
  <si>
    <t>Q9D3S3</t>
  </si>
  <si>
    <t>Q9D3S3;Q9D3S3-3</t>
  </si>
  <si>
    <t>SNX29_MOUSE</t>
  </si>
  <si>
    <t>Snx29</t>
  </si>
  <si>
    <t>Sorting nexin-29</t>
  </si>
  <si>
    <t>ALHHQLQSAFPQVR</t>
  </si>
  <si>
    <t>ALHHQLQSAFPQVR2</t>
  </si>
  <si>
    <t>ALHIPESLPR</t>
  </si>
  <si>
    <t>ALHIPESLPR2</t>
  </si>
  <si>
    <t>Q6NZQ2</t>
  </si>
  <si>
    <t>DDX31_MOUSE</t>
  </si>
  <si>
    <t>Ddx31</t>
  </si>
  <si>
    <t>Probable ATP-dependent RNA helicase DDX31</t>
  </si>
  <si>
    <t>ALHLGHVAK</t>
  </si>
  <si>
    <t>ALHLGHVAK1</t>
  </si>
  <si>
    <t>ALHLGHVAK2</t>
  </si>
  <si>
    <t>Q8BH15</t>
  </si>
  <si>
    <t>Q8BH15;Q8BH15-2;Q8BH15-3;Q8BH15-4;Q8BH15-5</t>
  </si>
  <si>
    <t>CNO10_MOUSE</t>
  </si>
  <si>
    <t>Cnot10</t>
  </si>
  <si>
    <t>CCR4-NOT transcription complex subunit 10</t>
  </si>
  <si>
    <t>ALHLLAVLEK</t>
  </si>
  <si>
    <t>ALHLLAVLEK2</t>
  </si>
  <si>
    <t>Q9CY52</t>
  </si>
  <si>
    <t>THG1_MOUSE</t>
  </si>
  <si>
    <t>Thg1l</t>
  </si>
  <si>
    <t>Probable tRNA(His) guanylyltransferase</t>
  </si>
  <si>
    <t>ALHLMTK</t>
  </si>
  <si>
    <t>ALHLMTK1</t>
  </si>
  <si>
    <t>P27641</t>
  </si>
  <si>
    <t>XRCC5_MOUSE</t>
  </si>
  <si>
    <t>Xrcc5</t>
  </si>
  <si>
    <t>X-ray repair cross-complementing protein 5</t>
  </si>
  <si>
    <t>ALHLQER</t>
  </si>
  <si>
    <t>ALHLQER2</t>
  </si>
  <si>
    <t>ALHLVGLK</t>
  </si>
  <si>
    <t>ALHLVGLK2</t>
  </si>
  <si>
    <t>Q8BFU3-2</t>
  </si>
  <si>
    <t>RN214_MOUSE</t>
  </si>
  <si>
    <t>Rnf214</t>
  </si>
  <si>
    <t>Isoform 2 of RING finger protein 214</t>
  </si>
  <si>
    <t>ALHPAPLAQISPPMFLPSAQVSYPGR</t>
  </si>
  <si>
    <t>ALHPAPLAQISPPMFLPSAQVSYPGR3</t>
  </si>
  <si>
    <t>Q6VGS5;Q6VGS5-2</t>
  </si>
  <si>
    <t>DAPLE_MOUSE</t>
  </si>
  <si>
    <t>Ccdc88c</t>
  </si>
  <si>
    <t>Protein Daple</t>
  </si>
  <si>
    <t>ALHQAVTEAGSK</t>
  </si>
  <si>
    <t>ALHQAVTEAGSK2</t>
  </si>
  <si>
    <t>ALHQAVTEAGSK3</t>
  </si>
  <si>
    <t>P09926</t>
  </si>
  <si>
    <t>SURF2_MOUSE</t>
  </si>
  <si>
    <t>Surf2</t>
  </si>
  <si>
    <t>Surfeit locus protein 2</t>
  </si>
  <si>
    <t>ALHQYEECQK</t>
  </si>
  <si>
    <t>ALHQYEEC(UniMod:4)QK</t>
  </si>
  <si>
    <t>ALHQYEEC(UniMod:4)QK2</t>
  </si>
  <si>
    <t>ALHQYEEC(UniMod:4)QK3</t>
  </si>
  <si>
    <t>ALHSDFIVK</t>
  </si>
  <si>
    <t>ALHSDFIVK2</t>
  </si>
  <si>
    <t>Q8BP00;Q8BP00-2</t>
  </si>
  <si>
    <t>IQCB1_MOUSE</t>
  </si>
  <si>
    <t>Iqcb1</t>
  </si>
  <si>
    <t>IQ calmodulin-binding motif-containing protein 1</t>
  </si>
  <si>
    <t>ALHSILDEILFK</t>
  </si>
  <si>
    <t>ALHSILDEILFK3</t>
  </si>
  <si>
    <t>O54901</t>
  </si>
  <si>
    <t>OX2G_MOUSE</t>
  </si>
  <si>
    <t>Cd200</t>
  </si>
  <si>
    <t>OX-2 membrane glycoprotein</t>
  </si>
  <si>
    <t>ALHTTASLR</t>
  </si>
  <si>
    <t>ALHTTASLR2</t>
  </si>
  <si>
    <t>ALHTVQYGLLK</t>
  </si>
  <si>
    <t>ALHTVQYGLLK3</t>
  </si>
  <si>
    <t>ALHVAPTSSVGGPECCLR</t>
  </si>
  <si>
    <t>ALHVAPTSSVGGPEC(UniMod:4)C(UniMod:4)LR</t>
  </si>
  <si>
    <t>ALHVAPTSSVGGPEC(UniMod:4)C(UniMod:4)LR2</t>
  </si>
  <si>
    <t>Q8K245</t>
  </si>
  <si>
    <t>UVRAG_MOUSE</t>
  </si>
  <si>
    <t>Uvrag</t>
  </si>
  <si>
    <t>UV radiation resistance-associated protein</t>
  </si>
  <si>
    <t>ALHVELPSQQR</t>
  </si>
  <si>
    <t>ALHVELPSQQR3</t>
  </si>
  <si>
    <t>Q8R502</t>
  </si>
  <si>
    <t>LRC8C_MOUSE</t>
  </si>
  <si>
    <t>Lrrc8c</t>
  </si>
  <si>
    <t>Volume-regulated anion channel subunit LRRC8C</t>
  </si>
  <si>
    <t>ALHWYAK</t>
  </si>
  <si>
    <t>ALHWYAK2</t>
  </si>
  <si>
    <t>Q8BGS0;Q8BGS0-2</t>
  </si>
  <si>
    <t>MAK16_MOUSE</t>
  </si>
  <si>
    <t>Mak16</t>
  </si>
  <si>
    <t>Protein MAK16 homolog</t>
  </si>
  <si>
    <t>ALIAAQLDNAIEK</t>
  </si>
  <si>
    <t>ALIAAQLDNAIEK2</t>
  </si>
  <si>
    <t>ALIAAQYSGAQVR</t>
  </si>
  <si>
    <t>ALIAAQYSGAQVR2</t>
  </si>
  <si>
    <t>ALIADSGLK</t>
  </si>
  <si>
    <t>ALIADSGLK2</t>
  </si>
  <si>
    <t>ALIAEATK</t>
  </si>
  <si>
    <t>ALIAEATK1</t>
  </si>
  <si>
    <t>P80315</t>
  </si>
  <si>
    <t>TCPD_MOUSE</t>
  </si>
  <si>
    <t>Cct4</t>
  </si>
  <si>
    <t>T-complex protein 1 subunit delta</t>
  </si>
  <si>
    <t>ALIAGGGAPEIELALR</t>
  </si>
  <si>
    <t>ALIAGGGAPEIELALR2</t>
  </si>
  <si>
    <t>ALIASAGADALAK</t>
  </si>
  <si>
    <t>ALIASAGADALAK2</t>
  </si>
  <si>
    <t>P97823</t>
  </si>
  <si>
    <t>P97823;P97823-2</t>
  </si>
  <si>
    <t>LYPA1_MOUSE</t>
  </si>
  <si>
    <t>Lypla1</t>
  </si>
  <si>
    <t>Acyl-protein thioesterase 1</t>
  </si>
  <si>
    <t>ALIDQEVK</t>
  </si>
  <si>
    <t>ALIDQEVK1</t>
  </si>
  <si>
    <t>Q8R092</t>
  </si>
  <si>
    <t>Q8R092;Q8R092-1;Q8R092-2</t>
  </si>
  <si>
    <t>CA043_MOUSE</t>
  </si>
  <si>
    <t>Protein C1orf43 homolog</t>
  </si>
  <si>
    <t>ALIDTLLDGYETAR</t>
  </si>
  <si>
    <t>ALIDTLLDGYETAR2</t>
  </si>
  <si>
    <t>Q9D8U8</t>
  </si>
  <si>
    <t>SNX5_MOUSE</t>
  </si>
  <si>
    <t>Snx5</t>
  </si>
  <si>
    <t>Sorting nexin-5</t>
  </si>
  <si>
    <t>ALIDYENSNK</t>
  </si>
  <si>
    <t>ALIDYENSNK2</t>
  </si>
  <si>
    <t>ALIDYFK</t>
  </si>
  <si>
    <t>ALIDYFK2</t>
  </si>
  <si>
    <t>Q8BFZ9</t>
  </si>
  <si>
    <t>ERLN2_MOUSE</t>
  </si>
  <si>
    <t>Erlin2</t>
  </si>
  <si>
    <t>Erlin-2</t>
  </si>
  <si>
    <t>ALIEAEK</t>
  </si>
  <si>
    <t>ALIEAEK1</t>
  </si>
  <si>
    <t>Q80Y84;Q80Y84-2</t>
  </si>
  <si>
    <t>KDM5B_MOUSE</t>
  </si>
  <si>
    <t>Kdm5b</t>
  </si>
  <si>
    <t>Lysine-specific demethylase 5B</t>
  </si>
  <si>
    <t>ALIEESEMK</t>
  </si>
  <si>
    <t>ALIEESEMK2</t>
  </si>
  <si>
    <t>Q8BZM1</t>
  </si>
  <si>
    <t>GLMN_MOUSE</t>
  </si>
  <si>
    <t>Glmn</t>
  </si>
  <si>
    <t>Glomulin</t>
  </si>
  <si>
    <t>ALIEFTKPFVEEVISDK</t>
  </si>
  <si>
    <t>ALIEFTKPFVEEVISDK3</t>
  </si>
  <si>
    <t>Q9WTL7</t>
  </si>
  <si>
    <t>LYPA2_MOUSE</t>
  </si>
  <si>
    <t>Lypla2</t>
  </si>
  <si>
    <t>Acyl-protein thioesterase 2</t>
  </si>
  <si>
    <t>ALIEHEMK</t>
  </si>
  <si>
    <t>ALIEHEMK2</t>
  </si>
  <si>
    <t>Q99K48</t>
  </si>
  <si>
    <t>NONO_MOUSE</t>
  </si>
  <si>
    <t>Nono</t>
  </si>
  <si>
    <t>Non-POU domain-containing octamer-binding protein</t>
  </si>
  <si>
    <t>ALIEMEK</t>
  </si>
  <si>
    <t>ALIEMEK1</t>
  </si>
  <si>
    <t>Q8CBW3;Q8CBW3-2;Q8CBW3-3;Q8CBW3-4;Q8CBW3-5</t>
  </si>
  <si>
    <t>ABI1_MOUSE</t>
  </si>
  <si>
    <t>Abi1</t>
  </si>
  <si>
    <t>Abl interactor 1</t>
  </si>
  <si>
    <t>ALIESYQNLTR</t>
  </si>
  <si>
    <t>ALIESYQNLTR2</t>
  </si>
  <si>
    <t>Q3V2Q8</t>
  </si>
  <si>
    <t>N42L1_MOUSE</t>
  </si>
  <si>
    <t>N4bp2l1</t>
  </si>
  <si>
    <t>NEDD4-binding protein 2-like 1</t>
  </si>
  <si>
    <t>ALIFSTDDFFFK</t>
  </si>
  <si>
    <t>ALIFSTDDFFFK2</t>
  </si>
  <si>
    <t>ALIGDDVGLTSYK</t>
  </si>
  <si>
    <t>ALIGDDVGLTSYK2</t>
  </si>
  <si>
    <t>Q9CR62</t>
  </si>
  <si>
    <t>M2OM_MOUSE</t>
  </si>
  <si>
    <t>Slc25a11</t>
  </si>
  <si>
    <t>Mitochondrial 2-oxoglutarate/malate carrier protein</t>
  </si>
  <si>
    <t>ALIGMTAGATGAFVGTPAEVALIR</t>
  </si>
  <si>
    <t>ALIGMTAGATGAFVGTPAEVALIR3</t>
  </si>
  <si>
    <t>ALIHLAGVSLGQR</t>
  </si>
  <si>
    <t>ALIHLAGVSLGQR3</t>
  </si>
  <si>
    <t>ALILEEIAIDCHNK</t>
  </si>
  <si>
    <t>ALILEEIAIDC(UniMod:4)HNK</t>
  </si>
  <si>
    <t>ALILEEIAIDC(UniMod:4)HNK3</t>
  </si>
  <si>
    <t>Q9QUG9</t>
  </si>
  <si>
    <t>GRP2_MOUSE</t>
  </si>
  <si>
    <t>Rasgrp2</t>
  </si>
  <si>
    <t>RAS guanyl-releasing protein 2</t>
  </si>
  <si>
    <t>ALILGIYK</t>
  </si>
  <si>
    <t>ALILGIYK2</t>
  </si>
  <si>
    <t>ALILSPTR</t>
  </si>
  <si>
    <t>ALILSPTR2</t>
  </si>
  <si>
    <t>Q80YQ2;Q80YQ2-2</t>
  </si>
  <si>
    <t>MED23_MOUSE</t>
  </si>
  <si>
    <t>Med23</t>
  </si>
  <si>
    <t>Mediator of RNA polymerase II transcription subunit 23</t>
  </si>
  <si>
    <t>ALILTLAR</t>
  </si>
  <si>
    <t>ALILTLAR2</t>
  </si>
  <si>
    <t>ALINMSSLPAQDK</t>
  </si>
  <si>
    <t>ALINMSSLPAQDK2</t>
  </si>
  <si>
    <t>ALINPANVTFK</t>
  </si>
  <si>
    <t>ALINPANVTFK2</t>
  </si>
  <si>
    <t>ALINPFAPSR</t>
  </si>
  <si>
    <t>ALINPFAPSR2</t>
  </si>
  <si>
    <t>ALINVWIPSVFLR</t>
  </si>
  <si>
    <t>ALINVWIPSVFLR2</t>
  </si>
  <si>
    <t>Q8C522</t>
  </si>
  <si>
    <t>ENDD1_MOUSE</t>
  </si>
  <si>
    <t>Endod1</t>
  </si>
  <si>
    <t>Endonuclease domain-containing 1 protein</t>
  </si>
  <si>
    <t>ALIPHCSEGK</t>
  </si>
  <si>
    <t>ALIPHC(UniMod:4)SEGK</t>
  </si>
  <si>
    <t>ALIPHC(UniMod:4)SEGK2</t>
  </si>
  <si>
    <t>Q9D7M8</t>
  </si>
  <si>
    <t>RPB4_MOUSE</t>
  </si>
  <si>
    <t>Polr2d</t>
  </si>
  <si>
    <t>DNA-directed RNA polymerase II subunit RPB4</t>
  </si>
  <si>
    <t>ALIPSLEGRFEDEELQQILDDIQTK</t>
  </si>
  <si>
    <t>ALIPSLEGRFEDEELQQILDDIQTK4</t>
  </si>
  <si>
    <t>ALIQCAK</t>
  </si>
  <si>
    <t>ALIQC(UniMod:4)AK</t>
  </si>
  <si>
    <t>ALIQC(UniMod:4)AK1</t>
  </si>
  <si>
    <t>Q6QD59</t>
  </si>
  <si>
    <t>SEC20_MOUSE</t>
  </si>
  <si>
    <t>Bnip1</t>
  </si>
  <si>
    <t>Vesicle transport protein SEC20</t>
  </si>
  <si>
    <t>ALIQDIR</t>
  </si>
  <si>
    <t>ALIQDIR2</t>
  </si>
  <si>
    <t>Q9JM73</t>
  </si>
  <si>
    <t>SRF_MOUSE</t>
  </si>
  <si>
    <t>Srf</t>
  </si>
  <si>
    <t>Serum response factor</t>
  </si>
  <si>
    <t>ALIQTCLNSPDSPPR</t>
  </si>
  <si>
    <t>ALIQTC(UniMod:4)LNSPDSPPR</t>
  </si>
  <si>
    <t>ALIQTC(UniMod:4)LNSPDSPPR2</t>
  </si>
  <si>
    <t>ALIQVLELEVTDVK</t>
  </si>
  <si>
    <t>ALIQVLELEVTDVK2</t>
  </si>
  <si>
    <t>ALIQVLELEVTDVK3</t>
  </si>
  <si>
    <t>ALIQYFSPYVSADMHK</t>
  </si>
  <si>
    <t>ALIQYFSPYVSADMHK2</t>
  </si>
  <si>
    <t>ALIQYFSPYVSADMHK3</t>
  </si>
  <si>
    <t>Q9DAM5</t>
  </si>
  <si>
    <t>TPC_MOUSE</t>
  </si>
  <si>
    <t>Slc25a19</t>
  </si>
  <si>
    <t>Mitochondrial thiamine pyrophosphate carrier</t>
  </si>
  <si>
    <t>ALISPLDVIK</t>
  </si>
  <si>
    <t>ALISPLDVIK2</t>
  </si>
  <si>
    <t>ALITFAGMIPYR</t>
  </si>
  <si>
    <t>ALITFAGMIPYR2</t>
  </si>
  <si>
    <t>Q8BQ30</t>
  </si>
  <si>
    <t>PPR18_MOUSE</t>
  </si>
  <si>
    <t>Ppp1r18</t>
  </si>
  <si>
    <t>Phostensin</t>
  </si>
  <si>
    <t>ALIVDESCRR</t>
  </si>
  <si>
    <t>ALIVDESC(UniMod:4)RR</t>
  </si>
  <si>
    <t>ALIVDESC(UniMod:4)RR3</t>
  </si>
  <si>
    <t>Q91VR5</t>
  </si>
  <si>
    <t>DDX1_MOUSE</t>
  </si>
  <si>
    <t>Ddx1</t>
  </si>
  <si>
    <t>ATP-dependent RNA helicase DDX1</t>
  </si>
  <si>
    <t>ALIVEPSR</t>
  </si>
  <si>
    <t>ALIVEPSR1</t>
  </si>
  <si>
    <t>Q9D1I6</t>
  </si>
  <si>
    <t>RM14_MOUSE</t>
  </si>
  <si>
    <t>Mrpl14</t>
  </si>
  <si>
    <t>Large ribosomal subunit protein uL14m</t>
  </si>
  <si>
    <t>ALIVGHR</t>
  </si>
  <si>
    <t>ALIVGHR2</t>
  </si>
  <si>
    <t>Q8BHS6</t>
  </si>
  <si>
    <t>ARMX3_MOUSE</t>
  </si>
  <si>
    <t>Armcx3</t>
  </si>
  <si>
    <t>Armadillo repeat-containing X-linked protein 3</t>
  </si>
  <si>
    <t>ALIVLNNLSVNAENQR</t>
  </si>
  <si>
    <t>ALIVLNNLSVNAENQR2</t>
  </si>
  <si>
    <t>ALIYGGEMAAAVAEVSEQLGK</t>
  </si>
  <si>
    <t>ALIYGGEMAAAVAEVSEQLGK3</t>
  </si>
  <si>
    <t>ALKDEIDVLR</t>
  </si>
  <si>
    <t>ALKDEIDVLR2</t>
  </si>
  <si>
    <t>Q8R332;Q8R332-2;Q8R332-3;Q8R332-4</t>
  </si>
  <si>
    <t>NUP58_MOUSE</t>
  </si>
  <si>
    <t>Nup58</t>
  </si>
  <si>
    <t>Nucleoporin p58/p45</t>
  </si>
  <si>
    <t>ALKDENLPPVICQDVENLQK</t>
  </si>
  <si>
    <t>ALKDENLPPVIC(UniMod:4)QDVENLQK</t>
  </si>
  <si>
    <t>ALKDENLPPVIC(UniMod:4)QDVENLQK3</t>
  </si>
  <si>
    <t>P39688-2</t>
  </si>
  <si>
    <t>P39688;P39688-2</t>
  </si>
  <si>
    <t>FYN_MOUSE</t>
  </si>
  <si>
    <t>Fyn</t>
  </si>
  <si>
    <t>Isoform 2 of Tyrosine-protein kinase Fyn</t>
  </si>
  <si>
    <t>ALKLPNLVDMAAQVAAGMAYIER</t>
  </si>
  <si>
    <t>ALKLPNLVDMAAQVAAGMAYIER3</t>
  </si>
  <si>
    <t>Q76N33</t>
  </si>
  <si>
    <t>Q76N33;Q76N33-2</t>
  </si>
  <si>
    <t>STALP_MOUSE</t>
  </si>
  <si>
    <t>Stambpl1</t>
  </si>
  <si>
    <t>AMSH-like protease</t>
  </si>
  <si>
    <t>ALKPAATLSAVQNLVVEGLR</t>
  </si>
  <si>
    <t>ALKPAATLSAVQNLVVEGLR3</t>
  </si>
  <si>
    <t>Q3U0P5</t>
  </si>
  <si>
    <t>ENTP6_MOUSE</t>
  </si>
  <si>
    <t>Entpd6</t>
  </si>
  <si>
    <t>Ectonucleoside triphosphate diphosphohydrolase 6</t>
  </si>
  <si>
    <t>ALKPGLSAYADDVEK</t>
  </si>
  <si>
    <t>ALKPGLSAYADDVEK3</t>
  </si>
  <si>
    <t>Q9QXK7</t>
  </si>
  <si>
    <t>CPSF3_MOUSE</t>
  </si>
  <si>
    <t>Cpsf3</t>
  </si>
  <si>
    <t>Cleavage and polyadenylation specificity factor subunit 3</t>
  </si>
  <si>
    <t>ALKPPHVILVHGEQNEMAR</t>
  </si>
  <si>
    <t>ALKPPHVILVHGEQNEMAR3</t>
  </si>
  <si>
    <t>ALKPPHVILVHGEQNEMAR4</t>
  </si>
  <si>
    <t>Q3UFM5</t>
  </si>
  <si>
    <t>NOM1_MOUSE</t>
  </si>
  <si>
    <t>Nom1</t>
  </si>
  <si>
    <t>Nucleolar MIF4G domain-containing protein 1</t>
  </si>
  <si>
    <t>ALLAANEEEDR</t>
  </si>
  <si>
    <t>ALLAANEEEDR2</t>
  </si>
  <si>
    <t>ALLAANEEEDREIR</t>
  </si>
  <si>
    <t>ALLAANEEEDREIR2</t>
  </si>
  <si>
    <t>ALLAANEEEDREIR3</t>
  </si>
  <si>
    <t>ALLADAQIMLDHLK</t>
  </si>
  <si>
    <t>ALLADAQIMLDHLK2</t>
  </si>
  <si>
    <t>Q8C2E7</t>
  </si>
  <si>
    <t>Q8C2E7;Q8C2E7-2</t>
  </si>
  <si>
    <t>WASC5_MOUSE</t>
  </si>
  <si>
    <t>Washc5</t>
  </si>
  <si>
    <t>WASH complex subunit 5</t>
  </si>
  <si>
    <t>ALLADIEAHYR</t>
  </si>
  <si>
    <t>ALLADIEAHYR2</t>
  </si>
  <si>
    <t>ALLADIEAHYR3</t>
  </si>
  <si>
    <t>ALLADIEAHYRDPSLPYPK</t>
  </si>
  <si>
    <t>ALLADIEAHYRDPSLPYPK3</t>
  </si>
  <si>
    <t>ALLADIEAHYRDPSLPYPK4</t>
  </si>
  <si>
    <t>ALLAEGIILR</t>
  </si>
  <si>
    <t>ALLAEGIILR2</t>
  </si>
  <si>
    <t>Q9CR67</t>
  </si>
  <si>
    <t>TMM33_MOUSE</t>
  </si>
  <si>
    <t>Tmem33</t>
  </si>
  <si>
    <t>Transmembrane protein 33</t>
  </si>
  <si>
    <t>ALLANALTSALR</t>
  </si>
  <si>
    <t>ALLANALTSALR3</t>
  </si>
  <si>
    <t>Q9JJL8</t>
  </si>
  <si>
    <t>SYSM_MOUSE</t>
  </si>
  <si>
    <t>Sars2</t>
  </si>
  <si>
    <t>Serine--tRNA ligase, mitochondrial</t>
  </si>
  <si>
    <t>ALLANQDSDQVQK</t>
  </si>
  <si>
    <t>ALLANQDSDQVQK2</t>
  </si>
  <si>
    <t>ALLANQDSDQVQKDPQYQGLR</t>
  </si>
  <si>
    <t>ALLANQDSDQVQKDPQYQGLR3</t>
  </si>
  <si>
    <t>Q3TW96;Q3TW96-2</t>
  </si>
  <si>
    <t>ALLAQHYR</t>
  </si>
  <si>
    <t>ALLAQHYR2</t>
  </si>
  <si>
    <t>P40124</t>
  </si>
  <si>
    <t>CAP1_MOUSE</t>
  </si>
  <si>
    <t>Cap1</t>
  </si>
  <si>
    <t>Adenylyl cyclase-associated protein 1</t>
  </si>
  <si>
    <t>ALLATASQCQQPAGNK</t>
  </si>
  <si>
    <t>ALLATASQC(UniMod:4)QQPAGNK</t>
  </si>
  <si>
    <t>ALLATASQC(UniMod:4)QQPAGNK3</t>
  </si>
  <si>
    <t>Q8BVY0</t>
  </si>
  <si>
    <t>RL1D1_MOUSE</t>
  </si>
  <si>
    <t>Rsl1d1</t>
  </si>
  <si>
    <t>Ribosomal L1 domain-containing protein 1</t>
  </si>
  <si>
    <t>ALLATETPEASAPGTSGKK</t>
  </si>
  <si>
    <t>ALLATETPEASAPGTSGKK2</t>
  </si>
  <si>
    <t>ALLCSVCK</t>
  </si>
  <si>
    <t>ALLC(UniMod:4)SVC(UniMod:4)K</t>
  </si>
  <si>
    <t>ALLC(UniMod:4)SVC(UniMod:4)K2</t>
  </si>
  <si>
    <t>Q9D168</t>
  </si>
  <si>
    <t>INT12_MOUSE</t>
  </si>
  <si>
    <t>Ints12</t>
  </si>
  <si>
    <t>Integrator complex subunit 12</t>
  </si>
  <si>
    <t>ALLDESLAR</t>
  </si>
  <si>
    <t>ALLDESLAR2</t>
  </si>
  <si>
    <t>ALLDFEDK</t>
  </si>
  <si>
    <t>ALLDFEDK2</t>
  </si>
  <si>
    <t>Q8VCZ6</t>
  </si>
  <si>
    <t>SGSM3_MOUSE</t>
  </si>
  <si>
    <t>Sgsm3</t>
  </si>
  <si>
    <t>Small G protein signaling modulator 3</t>
  </si>
  <si>
    <t>ALLDFER</t>
  </si>
  <si>
    <t>ALLDFER1</t>
  </si>
  <si>
    <t>ALLDNTK</t>
  </si>
  <si>
    <t>ALLDNTK1</t>
  </si>
  <si>
    <t>Q9QUG9;Q9QUG9-2;Q9QUG9-3</t>
  </si>
  <si>
    <t>ALLDQEGNRR</t>
  </si>
  <si>
    <t>ALLDQEGNRR2</t>
  </si>
  <si>
    <t>Q9CYI4</t>
  </si>
  <si>
    <t>LUC7L_MOUSE</t>
  </si>
  <si>
    <t>Luc7l</t>
  </si>
  <si>
    <t>Putative RNA-binding protein Luc7-like 1</t>
  </si>
  <si>
    <t>ALLDQLMGTAR</t>
  </si>
  <si>
    <t>ALLDQLMGTAR2</t>
  </si>
  <si>
    <t>ALLDTLQLGPDALTVHLIHEVTK</t>
  </si>
  <si>
    <t>ALLDTLQLGPDALTVHLIHEVTK3</t>
  </si>
  <si>
    <t>ALLDTLQLGPDALTVHLIHEVTK4</t>
  </si>
  <si>
    <t>ALLDYLDENTETDPSLVFSR</t>
  </si>
  <si>
    <t>ALLDYLDENTETDPSLVFSR3</t>
  </si>
  <si>
    <t>ALLEALETNR</t>
  </si>
  <si>
    <t>ALLEALETNR2</t>
  </si>
  <si>
    <t>ALLEEIER</t>
  </si>
  <si>
    <t>ALLEEIER2</t>
  </si>
  <si>
    <t>P59672</t>
  </si>
  <si>
    <t>P59672;P59672-2</t>
  </si>
  <si>
    <t>ANS1A_MOUSE</t>
  </si>
  <si>
    <t>Anks1a</t>
  </si>
  <si>
    <t>Ankyrin repeat and SAM domain-containing protein 1A</t>
  </si>
  <si>
    <t>ALLEELTDPTMR</t>
  </si>
  <si>
    <t>ALLEELTDPTMR2</t>
  </si>
  <si>
    <t>ALLENEK</t>
  </si>
  <si>
    <t>ALLENEK1</t>
  </si>
  <si>
    <t>ALLENEKK</t>
  </si>
  <si>
    <t>ALLENEKK1</t>
  </si>
  <si>
    <t>ALLEPTNTPFK</t>
  </si>
  <si>
    <t>ALLEPTNTPFK2</t>
  </si>
  <si>
    <t>Q99KB8;Q99KB8-2</t>
  </si>
  <si>
    <t>GLO2_MOUSE</t>
  </si>
  <si>
    <t>Hagh</t>
  </si>
  <si>
    <t>Hydroxyacylglutathione hydrolase, mitochondrial</t>
  </si>
  <si>
    <t>ALLEVLGR</t>
  </si>
  <si>
    <t>ALLEVLGR2</t>
  </si>
  <si>
    <t>ALLFIPR</t>
  </si>
  <si>
    <t>ALLFIPR2</t>
  </si>
  <si>
    <t>ALLGASALDSIQEFR</t>
  </si>
  <si>
    <t>ALLGASALDSIQEFR2</t>
  </si>
  <si>
    <t>ALLGFSSDVTDREDDK</t>
  </si>
  <si>
    <t>ALLGFSSDVTDREDDK2</t>
  </si>
  <si>
    <t>Q91YM4;Q91YM4-2</t>
  </si>
  <si>
    <t>FAKD4_MOUSE</t>
  </si>
  <si>
    <t>Tbrg4</t>
  </si>
  <si>
    <t>FAST kinase domain-containing protein 4</t>
  </si>
  <si>
    <t>ALLGNTDK</t>
  </si>
  <si>
    <t>ALLGNTDK2</t>
  </si>
  <si>
    <t>Q8BX43</t>
  </si>
  <si>
    <t>TR19L_MOUSE</t>
  </si>
  <si>
    <t>Relt</t>
  </si>
  <si>
    <t>Tumor necrosis factor receptor superfamily member 19L</t>
  </si>
  <si>
    <t>ALLGSGGSHTK</t>
  </si>
  <si>
    <t>ALLGSGGSHTK2</t>
  </si>
  <si>
    <t>ALLGSIPSLMPPGLLAAAVSGLGGR</t>
  </si>
  <si>
    <t>ALLGSIPSLMPPGLLAAAVSGLGGR3</t>
  </si>
  <si>
    <t>Q9JLJ0</t>
  </si>
  <si>
    <t>LITAF_MOUSE</t>
  </si>
  <si>
    <t>Litaf</t>
  </si>
  <si>
    <t>Lipopolysaccharide-induced tumor necrosis factor-alpha factor homolog</t>
  </si>
  <si>
    <t>ALLGTYK</t>
  </si>
  <si>
    <t>ALLGTYK1</t>
  </si>
  <si>
    <t>ALLGTYK2</t>
  </si>
  <si>
    <t>ALLGYADNQCK</t>
  </si>
  <si>
    <t>ALLGYADNQC(UniMod:4)K</t>
  </si>
  <si>
    <t>ALLGYADNQC(UniMod:4)K2</t>
  </si>
  <si>
    <t>ALLHIAK</t>
  </si>
  <si>
    <t>ALLHIAK1</t>
  </si>
  <si>
    <t>ALLHNEFLGQNFCPEHNTEEVSR</t>
  </si>
  <si>
    <t>ALLHNEFLGQNFC(UniMod:4)PEHNTEEVSR</t>
  </si>
  <si>
    <t>ALLHNEFLGQNFC(UniMod:4)PEHNTEEVSR3</t>
  </si>
  <si>
    <t>ALLHNEFLGQNFC(UniMod:4)PEHNTEEVSR4</t>
  </si>
  <si>
    <t>Q99L85</t>
  </si>
  <si>
    <t>ELP5_MOUSE</t>
  </si>
  <si>
    <t>Elp5</t>
  </si>
  <si>
    <t>Elongator complex protein 5</t>
  </si>
  <si>
    <t>ALLHPVPSR</t>
  </si>
  <si>
    <t>ALLHPVPSR2</t>
  </si>
  <si>
    <t>Q9Z2G6</t>
  </si>
  <si>
    <t>Q9Z2G6;Q9Z2G6-2</t>
  </si>
  <si>
    <t>SE1L1_MOUSE</t>
  </si>
  <si>
    <t>Sel1l</t>
  </si>
  <si>
    <t>Protein sel-1 homolog 1</t>
  </si>
  <si>
    <t>ALLHWNR</t>
  </si>
  <si>
    <t>ALLHWNR2</t>
  </si>
  <si>
    <t>ALLIDELNK</t>
  </si>
  <si>
    <t>ALLIDELNK2</t>
  </si>
  <si>
    <t>ALLIHEK</t>
  </si>
  <si>
    <t>ALLIHEK1</t>
  </si>
  <si>
    <t>Q9DBS2</t>
  </si>
  <si>
    <t>TPRGL_MOUSE</t>
  </si>
  <si>
    <t>Tprg1l</t>
  </si>
  <si>
    <t>Tumor protein p63-regulated gene 1-like protein</t>
  </si>
  <si>
    <t>ALLIQAVK</t>
  </si>
  <si>
    <t>ALLIQAVK1</t>
  </si>
  <si>
    <t>ALLLAQWAWR</t>
  </si>
  <si>
    <t>ALLLAQWAWR2</t>
  </si>
  <si>
    <t>Q9D486</t>
  </si>
  <si>
    <t>Q9D486;Q9D486-3</t>
  </si>
  <si>
    <t>CMIP_MOUSE</t>
  </si>
  <si>
    <t>Cmip</t>
  </si>
  <si>
    <t>C-Maf-inducing protein</t>
  </si>
  <si>
    <t>ALLLCNGMR</t>
  </si>
  <si>
    <t>ALLLC(UniMod:4)NGMR</t>
  </si>
  <si>
    <t>ALLLC(UniMod:4)NGMR2</t>
  </si>
  <si>
    <t>Q3URS9;Q3URS9-2</t>
  </si>
  <si>
    <t>MITOK_MOUSE</t>
  </si>
  <si>
    <t>Ccdc51</t>
  </si>
  <si>
    <t>Mitochondrial potassium channel</t>
  </si>
  <si>
    <t>ALLLEAQK</t>
  </si>
  <si>
    <t>ALLLEAQK1</t>
  </si>
  <si>
    <t>ALLLLLVGGVDQSPQGMK</t>
  </si>
  <si>
    <t>ALLLLLVGGVDQSPQGMK3</t>
  </si>
  <si>
    <t>P97360</t>
  </si>
  <si>
    <t>ETV6_MOUSE</t>
  </si>
  <si>
    <t>Etv6</t>
  </si>
  <si>
    <t>Transcription factor ETV6</t>
  </si>
  <si>
    <t>ALLLLTK</t>
  </si>
  <si>
    <t>ALLLLTK2</t>
  </si>
  <si>
    <t>ALLLPGHHLVTVMLSGIK</t>
  </si>
  <si>
    <t>ALLLPGHHLVTVMLSGIK3</t>
  </si>
  <si>
    <t>ALLLPGHHLVTVMLSGIK4</t>
  </si>
  <si>
    <t>ALLLQAQAGAVR</t>
  </si>
  <si>
    <t>ALLLQAQAGAVR2</t>
  </si>
  <si>
    <t>Q9EQI8</t>
  </si>
  <si>
    <t>RM46_MOUSE</t>
  </si>
  <si>
    <t>Mrpl46</t>
  </si>
  <si>
    <t>Large ribosomal subunit protein mL46</t>
  </si>
  <si>
    <t>ALLLTGDFVQAGK</t>
  </si>
  <si>
    <t>ALLLTGDFVQAGK2</t>
  </si>
  <si>
    <t>ALLLTTSNKEDTLFLK</t>
  </si>
  <si>
    <t>ALLLTTSNKEDTLFLK2</t>
  </si>
  <si>
    <t>ALLLTTSNKEDTLFLK3</t>
  </si>
  <si>
    <t>Q8VEG4</t>
  </si>
  <si>
    <t>Q8VEG4;Q8VEG4-2</t>
  </si>
  <si>
    <t>EXD2_MOUSE</t>
  </si>
  <si>
    <t>Exd2</t>
  </si>
  <si>
    <t>Exonuclease 3'-5' domain-containing protein 2</t>
  </si>
  <si>
    <t>ALLNAESLPAHR</t>
  </si>
  <si>
    <t>ALLNAESLPAHR2</t>
  </si>
  <si>
    <t>ALLNNSHYYHMAHGK</t>
  </si>
  <si>
    <t>ALLNNSHYYHMAHGK3</t>
  </si>
  <si>
    <t>O35405</t>
  </si>
  <si>
    <t>PLD3_MOUSE</t>
  </si>
  <si>
    <t>Pld3</t>
  </si>
  <si>
    <t>5'-3' exonuclease PLD3</t>
  </si>
  <si>
    <t>ALLNVVDSARSFIYIAVMNYLPTMEFSHPR</t>
  </si>
  <si>
    <t>ALLNVVDSARSFIYIAVMNYLPTMEFSHPR4</t>
  </si>
  <si>
    <t>ALLPEETPAAVLSSAENIAVGLATEK</t>
  </si>
  <si>
    <t>ALLPEETPAAVLSSAENIAVGLATEK3</t>
  </si>
  <si>
    <t>Q9DC23</t>
  </si>
  <si>
    <t>DJC10_MOUSE</t>
  </si>
  <si>
    <t>Dnajc10</t>
  </si>
  <si>
    <t>DnaJ homolog subfamily C member 10</t>
  </si>
  <si>
    <t>ALLPELR</t>
  </si>
  <si>
    <t>ALLPELR2</t>
  </si>
  <si>
    <t>Q00PI9</t>
  </si>
  <si>
    <t>HNRL2_MOUSE</t>
  </si>
  <si>
    <t>Hnrnpul2</t>
  </si>
  <si>
    <t>Heterogeneous nuclear ribonucleoprotein U-like protein 2</t>
  </si>
  <si>
    <t>ALLPHVLCK</t>
  </si>
  <si>
    <t>ALLPHVLC(UniMod:4)K</t>
  </si>
  <si>
    <t>ALLPHVLC(UniMod:4)K2</t>
  </si>
  <si>
    <t>Q3UV70</t>
  </si>
  <si>
    <t>PDP1_MOUSE</t>
  </si>
  <si>
    <t>Pdp1</t>
  </si>
  <si>
    <t>[Pyruvate dehydrogenase [acetyl-transferring]]-phosphatase 1, mitochondrial</t>
  </si>
  <si>
    <t>ALLPILQWHK</t>
  </si>
  <si>
    <t>ALLPILQWHK3</t>
  </si>
  <si>
    <t>ALLPLALEGTDVGQTK</t>
  </si>
  <si>
    <t>ALLPLALEGTDVGQTK2</t>
  </si>
  <si>
    <t>ALLQAILQTEDMLK</t>
  </si>
  <si>
    <t>ALLQAILQTEDMLK2</t>
  </si>
  <si>
    <t>O08848</t>
  </si>
  <si>
    <t>RO60_MOUSE</t>
  </si>
  <si>
    <t>RO60</t>
  </si>
  <si>
    <t>RNA-binding protein Ro60</t>
  </si>
  <si>
    <t>ALLQEMPLTALLR</t>
  </si>
  <si>
    <t>ALLQEMPLTALLR2</t>
  </si>
  <si>
    <t>ALLQLWQR</t>
  </si>
  <si>
    <t>ALLQLWQR2</t>
  </si>
  <si>
    <t>Q8BHN1;Q8BHN1-3</t>
  </si>
  <si>
    <t>ALLQMAEEK</t>
  </si>
  <si>
    <t>ALLQMAEEK2</t>
  </si>
  <si>
    <t>P13808;P13808-2;P13808-3</t>
  </si>
  <si>
    <t>P13808;P13808-2;P13808-3;P13808-4;P13808-5</t>
  </si>
  <si>
    <t>B3A2_MOUSE</t>
  </si>
  <si>
    <t>Slc4a2</t>
  </si>
  <si>
    <t>Anion exchange protein 2</t>
  </si>
  <si>
    <t>ALLQMVEVAGAAEDDPLRR</t>
  </si>
  <si>
    <t>ALLQMVEVAGAAEDDPLRR3</t>
  </si>
  <si>
    <t>ALLQMVQQFGVDFEK</t>
  </si>
  <si>
    <t>ALLQMVQQFGVDFEK2</t>
  </si>
  <si>
    <t>ALLQMVQQFGVDFEK3</t>
  </si>
  <si>
    <t>ALLQMVQQFGVDFEKR</t>
  </si>
  <si>
    <t>ALLQMVQQFGVDFEKR2</t>
  </si>
  <si>
    <t>Q8BHA3;Q8BHA3-2</t>
  </si>
  <si>
    <t>DTD2_MOUSE</t>
  </si>
  <si>
    <t>Dtd2</t>
  </si>
  <si>
    <t>D-aminoacyl-tRNA deacylase 2</t>
  </si>
  <si>
    <t>ALLQQCLHAR</t>
  </si>
  <si>
    <t>ALLQQC(UniMod:4)LHAR</t>
  </si>
  <si>
    <t>ALLQQC(UniMod:4)LHAR2</t>
  </si>
  <si>
    <t>ALLQQC(UniMod:4)LHAR3</t>
  </si>
  <si>
    <t>Q8BMA6</t>
  </si>
  <si>
    <t>SRP68_MOUSE</t>
  </si>
  <si>
    <t>Srp68</t>
  </si>
  <si>
    <t>Signal recognition particle subunit SRP68</t>
  </si>
  <si>
    <t>ALLQQQPEDDSK</t>
  </si>
  <si>
    <t>ALLQQQPEDDSK2</t>
  </si>
  <si>
    <t>ALLQQQPEDDSKR</t>
  </si>
  <si>
    <t>ALLQQQPEDDSKR2</t>
  </si>
  <si>
    <t>ALLQSQPVR</t>
  </si>
  <si>
    <t>ALLQSQPVR2</t>
  </si>
  <si>
    <t>ALLQSSASR</t>
  </si>
  <si>
    <t>ALLQSSASR2</t>
  </si>
  <si>
    <t>ALLQSSVK</t>
  </si>
  <si>
    <t>ALLQSSVK1</t>
  </si>
  <si>
    <t>ALLQSSVK2</t>
  </si>
  <si>
    <t>P29416</t>
  </si>
  <si>
    <t>HEXA_MOUSE</t>
  </si>
  <si>
    <t>Hexa</t>
  </si>
  <si>
    <t>Beta-hexosaminidase subunit alpha</t>
  </si>
  <si>
    <t>ALLSAPWYLNR</t>
  </si>
  <si>
    <t>ALLSAPWYLNR3</t>
  </si>
  <si>
    <t>ALLSHDSGSDHLAFVR</t>
  </si>
  <si>
    <t>ALLSHDSGSDHLAFVR3</t>
  </si>
  <si>
    <t>ALLSPEDYQR</t>
  </si>
  <si>
    <t>ALLSPEDYQR2</t>
  </si>
  <si>
    <t>ALLSSAAQPEDLESPSVPLRK</t>
  </si>
  <si>
    <t>ALLSSAAQPEDLESPSVPLRK3</t>
  </si>
  <si>
    <t>ALLTAVTSPHIEIHEGTILQTVR</t>
  </si>
  <si>
    <t>ALLTAVTSPHIEIHEGTILQTVR3</t>
  </si>
  <si>
    <t>ALLTAVTSPHIEIHEGTILQTVR4</t>
  </si>
  <si>
    <t>Q3UPL0</t>
  </si>
  <si>
    <t>Q3UPL0;Q3UPL0-2</t>
  </si>
  <si>
    <t>SC31A_MOUSE</t>
  </si>
  <si>
    <t>Sec31a</t>
  </si>
  <si>
    <t>Protein transport protein Sec31A</t>
  </si>
  <si>
    <t>ALLTGNFESAVDLCLHDNR</t>
  </si>
  <si>
    <t>ALLTGNFESAVDLC(UniMod:4)LHDNR</t>
  </si>
  <si>
    <t>ALLTGNFESAVDLC(UniMod:4)LHDNR3</t>
  </si>
  <si>
    <t>Q3ZT31</t>
  </si>
  <si>
    <t>SNX25_MOUSE</t>
  </si>
  <si>
    <t>Snx25</t>
  </si>
  <si>
    <t>Sorting nexin-25</t>
  </si>
  <si>
    <t>ALLTHFCDLK</t>
  </si>
  <si>
    <t>ALLTHFC(UniMod:4)DLK</t>
  </si>
  <si>
    <t>ALLTHFC(UniMod:4)DLK3</t>
  </si>
  <si>
    <t>P47791</t>
  </si>
  <si>
    <t>P47791;P47791-2</t>
  </si>
  <si>
    <t>GSHR_MOUSE</t>
  </si>
  <si>
    <t>Gsr</t>
  </si>
  <si>
    <t>Glutathione reductase, mitochondrial</t>
  </si>
  <si>
    <t>ALLTPVAIAAGR</t>
  </si>
  <si>
    <t>ALLTPVAIAAGR2</t>
  </si>
  <si>
    <t>ALLTPVAIAAGR3</t>
  </si>
  <si>
    <t>Q8CHC4</t>
  </si>
  <si>
    <t>SYNJ1_MOUSE</t>
  </si>
  <si>
    <t>Synj1</t>
  </si>
  <si>
    <t>Synaptojanin-1</t>
  </si>
  <si>
    <t>ALLTTGSLR</t>
  </si>
  <si>
    <t>ALLTTGSLR2</t>
  </si>
  <si>
    <t>Q9JKX4;Q9JKX4-2</t>
  </si>
  <si>
    <t>Q9JKX4;Q9JKX4-2;Q9JKX4-3</t>
  </si>
  <si>
    <t>AATF_MOUSE</t>
  </si>
  <si>
    <t>Aatf</t>
  </si>
  <si>
    <t>Protein AATF</t>
  </si>
  <si>
    <t>ALLTTNQLPQPDVFPVFK</t>
  </si>
  <si>
    <t>ALLTTNQLPQPDVFPVFK3</t>
  </si>
  <si>
    <t>ALLTVQEPPSFVK</t>
  </si>
  <si>
    <t>ALLTVQEPPSFVK2</t>
  </si>
  <si>
    <t>O35904;O35904-2</t>
  </si>
  <si>
    <t>ALLVNVK</t>
  </si>
  <si>
    <t>ALLVNVK1</t>
  </si>
  <si>
    <t>Q80U87</t>
  </si>
  <si>
    <t>UBP8_MOUSE</t>
  </si>
  <si>
    <t>Usp8</t>
  </si>
  <si>
    <t>Ubiquitin carboxyl-terminal hydrolase 8</t>
  </si>
  <si>
    <t>ALLVTDQDEK</t>
  </si>
  <si>
    <t>ALLVTDQDEK2</t>
  </si>
  <si>
    <t>ALLVYCVK</t>
  </si>
  <si>
    <t>ALLVYC(UniMod:4)VK</t>
  </si>
  <si>
    <t>ALLVYC(UniMod:4)VK2</t>
  </si>
  <si>
    <t>ALLYTAVNQLAMGSSTAEDK</t>
  </si>
  <si>
    <t>ALLYTAVNQLAMGSSTAEDK3</t>
  </si>
  <si>
    <t>ALMAPNLDSFGR</t>
  </si>
  <si>
    <t>ALMAPNLDSFGR2</t>
  </si>
  <si>
    <t>ALMDNPTLYLEK</t>
  </si>
  <si>
    <t>ALMDNPTLYLEK2</t>
  </si>
  <si>
    <t>Q8K2J4</t>
  </si>
  <si>
    <t>CCD14_MOUSE</t>
  </si>
  <si>
    <t>Ccdc14</t>
  </si>
  <si>
    <t>Coiled-coil domain-containing protein 14</t>
  </si>
  <si>
    <t>ALMEEDSEVQR</t>
  </si>
  <si>
    <t>ALMEEDSEVQR2</t>
  </si>
  <si>
    <t>Q8C6G1</t>
  </si>
  <si>
    <t>CF410_MOUSE</t>
  </si>
  <si>
    <t>Cfap410</t>
  </si>
  <si>
    <t>Cilia- and flagella-associated protein 410</t>
  </si>
  <si>
    <t>ALMEGDEITAAPHR</t>
  </si>
  <si>
    <t>ALMEGDEITAAPHR2</t>
  </si>
  <si>
    <t>ALMEGDEITAAPHR3</t>
  </si>
  <si>
    <t>P49290</t>
  </si>
  <si>
    <t>PERE_MOUSE</t>
  </si>
  <si>
    <t>Epx</t>
  </si>
  <si>
    <t>Eosinophil peroxidase</t>
  </si>
  <si>
    <t>ALMFMQWGQFIDHDLDFSPESPAR</t>
  </si>
  <si>
    <t>ALMFMQWGQFIDHDLDFSPESPAR3</t>
  </si>
  <si>
    <t>Q5DU56;Q5DU56-3;Q5DU56-4;Q5DU56-5</t>
  </si>
  <si>
    <t>ALMFSSNTIGDR</t>
  </si>
  <si>
    <t>ALMFSSNTIGDR2</t>
  </si>
  <si>
    <t>ALMGLYNGQVLCK</t>
  </si>
  <si>
    <t>ALMGLYNGQVLC(UniMod:4)K</t>
  </si>
  <si>
    <t>ALMGLYNGQVLC(UniMod:4)K2</t>
  </si>
  <si>
    <t>ALMGSPQLVAAVVR</t>
  </si>
  <si>
    <t>ALMGSPQLVAAVVR2</t>
  </si>
  <si>
    <t>Q61161</t>
  </si>
  <si>
    <t>M4K2_MOUSE</t>
  </si>
  <si>
    <t>Map4k2</t>
  </si>
  <si>
    <t>Mitogen-activated protein kinase kinase kinase kinase 2</t>
  </si>
  <si>
    <t>ALMLMSK</t>
  </si>
  <si>
    <t>ALMLMSK1</t>
  </si>
  <si>
    <t>P63038</t>
  </si>
  <si>
    <t>CH60_MOUSE</t>
  </si>
  <si>
    <t>Hspd1</t>
  </si>
  <si>
    <t>60 kDa heat shock protein, mitochondrial</t>
  </si>
  <si>
    <t>ALMLQGVDLLADAVAVTMGPK</t>
  </si>
  <si>
    <t>ALMLQGVDLLADAVAVTMGPK3</t>
  </si>
  <si>
    <t>Q8K124</t>
  </si>
  <si>
    <t>PKHO2_MOUSE</t>
  </si>
  <si>
    <t>Plekho2</t>
  </si>
  <si>
    <t>Pleckstrin homology domain-containing family O member 2</t>
  </si>
  <si>
    <t>ALMPPVKPSPGPETSAVEDSK</t>
  </si>
  <si>
    <t>ALMPPVKPSPGPETSAVEDSK3</t>
  </si>
  <si>
    <t>ALMQLDFQQFLMK</t>
  </si>
  <si>
    <t>ALMQLDFQQFLMK2</t>
  </si>
  <si>
    <t>Q6PDI5;Q6PDI5-1;Q6PDI5-3</t>
  </si>
  <si>
    <t>ALMSSSQATASSSNK</t>
  </si>
  <si>
    <t>ALMSSSQATASSSNK2</t>
  </si>
  <si>
    <t>ALMTAVCK</t>
  </si>
  <si>
    <t>ALMTAVC(UniMod:4)K</t>
  </si>
  <si>
    <t>ALMTAVC(UniMod:4)K1</t>
  </si>
  <si>
    <t>ALMTTVCYSAIIFETPLR</t>
  </si>
  <si>
    <t>ALMTTVC(UniMod:4)YSAIIFETPLR</t>
  </si>
  <si>
    <t>ALMTTVC(UniMod:4)YSAIIFETPLR3</t>
  </si>
  <si>
    <t>ALMVEWTDEFK</t>
  </si>
  <si>
    <t>ALMVEWTDEFK2</t>
  </si>
  <si>
    <t>Q6ZWQ0;Q6ZWQ0-3</t>
  </si>
  <si>
    <t>ALMVSVNVSHK</t>
  </si>
  <si>
    <t>ALMVSVNVSHK3</t>
  </si>
  <si>
    <t>ALMYSEANRR</t>
  </si>
  <si>
    <t>ALMYSEANRR3</t>
  </si>
  <si>
    <t>ALNAETPK</t>
  </si>
  <si>
    <t>ALNAETPK1</t>
  </si>
  <si>
    <t>Q9D0L7</t>
  </si>
  <si>
    <t>Q9D0L7;Q9D0L7-2</t>
  </si>
  <si>
    <t>ARM10_MOUSE</t>
  </si>
  <si>
    <t>Armc10</t>
  </si>
  <si>
    <t>Armadillo repeat-containing protein 10</t>
  </si>
  <si>
    <t>ALNALNNLSVNVENQTK</t>
  </si>
  <si>
    <t>ALNALNNLSVNVENQTK3</t>
  </si>
  <si>
    <t>ALNDFVK</t>
  </si>
  <si>
    <t>ALNDFVK1</t>
  </si>
  <si>
    <t>ALNDFVK2</t>
  </si>
  <si>
    <t>Q921G7</t>
  </si>
  <si>
    <t>ETFD_MOUSE</t>
  </si>
  <si>
    <t>Etfdh</t>
  </si>
  <si>
    <t>Electron transfer flavoprotein-ubiquinone oxidoreductase, mitochondrial</t>
  </si>
  <si>
    <t>ALNEGGLQSIPK</t>
  </si>
  <si>
    <t>ALNEGGLQSIPK2</t>
  </si>
  <si>
    <t>ALNEGINR</t>
  </si>
  <si>
    <t>ALNEGINR2</t>
  </si>
  <si>
    <t>Q4VA53;Q6A026;Q4VA53-3</t>
  </si>
  <si>
    <t>ALNEMWK</t>
  </si>
  <si>
    <t>ALNEMWK2</t>
  </si>
  <si>
    <t>Q9CQ22</t>
  </si>
  <si>
    <t>LTOR1_MOUSE</t>
  </si>
  <si>
    <t>Lamtor1</t>
  </si>
  <si>
    <t>Ragulator complex protein LAMTOR1</t>
  </si>
  <si>
    <t>ALNGAEPNYHSLPSAR</t>
  </si>
  <si>
    <t>ALNGAEPNYHSLPSAR3</t>
  </si>
  <si>
    <t>Q8CI75;Q8CI75-2</t>
  </si>
  <si>
    <t>DI3L2_MOUSE</t>
  </si>
  <si>
    <t>Dis3l2</t>
  </si>
  <si>
    <t>DIS3-like exonuclease 2</t>
  </si>
  <si>
    <t>ALNGDLVVVK</t>
  </si>
  <si>
    <t>ALNGDLVVVK2</t>
  </si>
  <si>
    <t>Q9D0F6</t>
  </si>
  <si>
    <t>RFC5_MOUSE</t>
  </si>
  <si>
    <t>Rfc5</t>
  </si>
  <si>
    <t>Replication factor C subunit 5</t>
  </si>
  <si>
    <t>ALNILQSTNMAFGK</t>
  </si>
  <si>
    <t>ALNILQSTNMAFGK2</t>
  </si>
  <si>
    <t>A6X8Z5</t>
  </si>
  <si>
    <t>RHG31_MOUSE</t>
  </si>
  <si>
    <t>Arhgap31</t>
  </si>
  <si>
    <t>Rho GTPase-activating protein 31</t>
  </si>
  <si>
    <t>ALNISEPFAVSVPLR</t>
  </si>
  <si>
    <t>ALNISEPFAVSVPLR2</t>
  </si>
  <si>
    <t>ALNLFQGSVEDTTGSQSLAALLNK</t>
  </si>
  <si>
    <t>ALNLFQGSVEDTTGSQSLAALLNK3</t>
  </si>
  <si>
    <t>ALNLGILR</t>
  </si>
  <si>
    <t>ALNLGILR2</t>
  </si>
  <si>
    <t>Q62234;Q62234-2</t>
  </si>
  <si>
    <t>ALNLTCNVWGDPPPEVSWLK</t>
  </si>
  <si>
    <t>ALNLTC(UniMod:4)NVWGDPPPEVSWLK</t>
  </si>
  <si>
    <t>ALNLTC(UniMod:4)NVWGDPPPEVSWLK3</t>
  </si>
  <si>
    <t>ALNMAIPGGPK</t>
  </si>
  <si>
    <t>ALNMAIPGGPK2</t>
  </si>
  <si>
    <t>ALNMDDK</t>
  </si>
  <si>
    <t>ALNMDDK2</t>
  </si>
  <si>
    <t>ALNMPPLDCR</t>
  </si>
  <si>
    <t>ALNMPPLDC(UniMod:4)R</t>
  </si>
  <si>
    <t>ALNMPPLDC(UniMod:4)R2</t>
  </si>
  <si>
    <t>ALNPLEDWLR</t>
  </si>
  <si>
    <t>ALNPLEDWLR2</t>
  </si>
  <si>
    <t>Q921L5</t>
  </si>
  <si>
    <t>COG2_MOUSE</t>
  </si>
  <si>
    <t>Cog2</t>
  </si>
  <si>
    <t>Conserved oligomeric Golgi complex subunit 2</t>
  </si>
  <si>
    <t>ALNQLSVPLGQLR</t>
  </si>
  <si>
    <t>ALNQLSVPLGQLR2</t>
  </si>
  <si>
    <t>ALNQLSVPLGQLREEVLSLR</t>
  </si>
  <si>
    <t>ALNQLSVPLGQLREEVLSLR3</t>
  </si>
  <si>
    <t>O35144</t>
  </si>
  <si>
    <t>O35144;O35144-2</t>
  </si>
  <si>
    <t>TERF2_MOUSE</t>
  </si>
  <si>
    <t>Terf2</t>
  </si>
  <si>
    <t>Telomeric repeat-binding factor 2</t>
  </si>
  <si>
    <t>ALNQPHPGEK</t>
  </si>
  <si>
    <t>ALNQPHPGEK2</t>
  </si>
  <si>
    <t>Q8VE18</t>
  </si>
  <si>
    <t>SMG8_MOUSE</t>
  </si>
  <si>
    <t>Smg8</t>
  </si>
  <si>
    <t>Nonsense-mediated mRNA decay factor SMG8</t>
  </si>
  <si>
    <t>ALNSDMPLYILSSSQGR</t>
  </si>
  <si>
    <t>ALNSDMPLYILSSSQGR2</t>
  </si>
  <si>
    <t>Q8VBZ3</t>
  </si>
  <si>
    <t>CLPT1_MOUSE</t>
  </si>
  <si>
    <t>Clptm1</t>
  </si>
  <si>
    <t>Putative lipid scramblase CLPTM1</t>
  </si>
  <si>
    <t>ALNTFIDDLFAFVIK</t>
  </si>
  <si>
    <t>ALNTFIDDLFAFVIK2</t>
  </si>
  <si>
    <t>ALNTFIDDLFAFVIK3</t>
  </si>
  <si>
    <t>ALNTFIDDLFAFVIKMPVMYR</t>
  </si>
  <si>
    <t>ALNTFIDDLFAFVIKMPVMYR3</t>
  </si>
  <si>
    <t>ALNTTDSASPPSLADGIDASGGGSIHVISR</t>
  </si>
  <si>
    <t>ALNTTDSASPPSLADGIDASGGGSIHVISR3</t>
  </si>
  <si>
    <t>Q99LG4</t>
  </si>
  <si>
    <t>TTC5_MOUSE</t>
  </si>
  <si>
    <t>Ttc5</t>
  </si>
  <si>
    <t>Tetratricopeptide repeat protein 5</t>
  </si>
  <si>
    <t>ALNVTPDYSPEAEVLLSK</t>
  </si>
  <si>
    <t>ALNVTPDYSPEAEVLLSK2</t>
  </si>
  <si>
    <t>ALNYAEAALSFIECGNAMEQGPMESK</t>
  </si>
  <si>
    <t>ALNYAEAALSFIEC(UniMod:4)GNAMEQGPMESK</t>
  </si>
  <si>
    <t>ALNYAEAALSFIEC(UniMod:4)GNAMEQGPMESK3</t>
  </si>
  <si>
    <t>ALPAAETEK</t>
  </si>
  <si>
    <t>ALPAAETEK2</t>
  </si>
  <si>
    <t>ALPAAPPR</t>
  </si>
  <si>
    <t>ALPAAPPR2</t>
  </si>
  <si>
    <t>P03987;P03987-2</t>
  </si>
  <si>
    <t>IGHG3_MOUSE</t>
  </si>
  <si>
    <t>Ig gamma-3 chain C region</t>
  </si>
  <si>
    <t>ALPAPIER</t>
  </si>
  <si>
    <t>ALPAPIER2</t>
  </si>
  <si>
    <t>ALPATPQLPSR</t>
  </si>
  <si>
    <t>ALPATPQLPSR2</t>
  </si>
  <si>
    <t>ALPATPQLPSR3</t>
  </si>
  <si>
    <t>P41183</t>
  </si>
  <si>
    <t>BCL6_MOUSE</t>
  </si>
  <si>
    <t>Bcl6</t>
  </si>
  <si>
    <t>B-cell lymphoma 6 protein homolog</t>
  </si>
  <si>
    <t>ALPCDSAR</t>
  </si>
  <si>
    <t>ALPC(UniMod:4)DSAR</t>
  </si>
  <si>
    <t>ALPC(UniMod:4)DSAR2</t>
  </si>
  <si>
    <t>O54824;O54824-2</t>
  </si>
  <si>
    <t>IL16_MOUSE</t>
  </si>
  <si>
    <t>Il16</t>
  </si>
  <si>
    <t>Pro-interleukin-16</t>
  </si>
  <si>
    <t>ALPDGPVTIVIR</t>
  </si>
  <si>
    <t>ALPDGPVTIVIR2</t>
  </si>
  <si>
    <t>ALPDMEVVGLNFSSATTPELLLK</t>
  </si>
  <si>
    <t>ALPDMEVVGLNFSSATTPELLLK3</t>
  </si>
  <si>
    <t>ALPDTSEDRDTK</t>
  </si>
  <si>
    <t>ALPDTSEDRDTK2</t>
  </si>
  <si>
    <t>Q03249</t>
  </si>
  <si>
    <t>GALT_MOUSE</t>
  </si>
  <si>
    <t>Galt</t>
  </si>
  <si>
    <t>Galactose-1-phosphate uridylyltransferase</t>
  </si>
  <si>
    <t>ALPEVHYCLAQK</t>
  </si>
  <si>
    <t>ALPEVHYC(UniMod:4)LAQK</t>
  </si>
  <si>
    <t>ALPEVHYC(UniMod:4)LAQK2</t>
  </si>
  <si>
    <t>ALPEVHYC(UniMod:4)LAQK3</t>
  </si>
  <si>
    <t>ALPGGGFIEEEK</t>
  </si>
  <si>
    <t>ALPGGGFIEEEK2</t>
  </si>
  <si>
    <t>ALPGHLK</t>
  </si>
  <si>
    <t>ALPGHLK1</t>
  </si>
  <si>
    <t>ALPGHLKPFETLLSQNQGGK</t>
  </si>
  <si>
    <t>ALPGHLKPFETLLSQNQGGK4</t>
  </si>
  <si>
    <t>ALPGWSVASTLVVPSAAPGSR</t>
  </si>
  <si>
    <t>ALPGWSVASTLVVPSAAPGSR3</t>
  </si>
  <si>
    <t>Q61712</t>
  </si>
  <si>
    <t>DNJC1_MOUSE</t>
  </si>
  <si>
    <t>Dnajc1</t>
  </si>
  <si>
    <t>DnaJ homolog subfamily C member 1</t>
  </si>
  <si>
    <t>ALPHLIQDAGQFYAK</t>
  </si>
  <si>
    <t>ALPHLIQDAGQFYAK2</t>
  </si>
  <si>
    <t>ALPLDQPELR</t>
  </si>
  <si>
    <t>ALPLDQPELR2</t>
  </si>
  <si>
    <t>ALPLPIQMYYQQQPISTPVVR</t>
  </si>
  <si>
    <t>ALPLPIQMYYQQQPISTPVVR3</t>
  </si>
  <si>
    <t>ALPLTHGQLILVWSDER</t>
  </si>
  <si>
    <t>ALPLTHGQLILVWSDER2</t>
  </si>
  <si>
    <t>Q7TPM9</t>
  </si>
  <si>
    <t>MTMRA_MOUSE</t>
  </si>
  <si>
    <t>Mtmr10</t>
  </si>
  <si>
    <t>Myotubularin-related protein 10</t>
  </si>
  <si>
    <t>ALPNIQEIQAAFVK</t>
  </si>
  <si>
    <t>ALPNIQEIQAAFVK3</t>
  </si>
  <si>
    <t>ALPPALAALR</t>
  </si>
  <si>
    <t>ALPPALAALR2</t>
  </si>
  <si>
    <t>ALPPHTLSPILVK</t>
  </si>
  <si>
    <t>ALPPHTLSPILVK2</t>
  </si>
  <si>
    <t>P59941</t>
  </si>
  <si>
    <t>SIR6_MOUSE</t>
  </si>
  <si>
    <t>Sirt6</t>
  </si>
  <si>
    <t>NAD-dependent protein deacylase sirtuin-6</t>
  </si>
  <si>
    <t>ALPPLPRPVALK</t>
  </si>
  <si>
    <t>ALPPLPRPVALK3</t>
  </si>
  <si>
    <t>Q9QZA0</t>
  </si>
  <si>
    <t>CAH5B_MOUSE</t>
  </si>
  <si>
    <t>Ca5b</t>
  </si>
  <si>
    <t>Carbonic anhydrase 5B, mitochondrial</t>
  </si>
  <si>
    <t>ALPPLWENLDLVPAGDR</t>
  </si>
  <si>
    <t>ALPPLWENLDLVPAGDR3</t>
  </si>
  <si>
    <t>Q3V0J1-2;Q3V0J1-3</t>
  </si>
  <si>
    <t>TM237_MOUSE</t>
  </si>
  <si>
    <t>Tmem237</t>
  </si>
  <si>
    <t>Isoform 2 of Transmembrane protein 237</t>
  </si>
  <si>
    <t>ALPPVPSAIQDDIPLSHPK</t>
  </si>
  <si>
    <t>ALPPVPSAIQDDIPLSHPK3</t>
  </si>
  <si>
    <t>ALPQASK</t>
  </si>
  <si>
    <t>ALPQASK1</t>
  </si>
  <si>
    <t>Q7TSI0;Q7TSI0-2</t>
  </si>
  <si>
    <t>ZNF12_MOUSE</t>
  </si>
  <si>
    <t>Znf12</t>
  </si>
  <si>
    <t>Zinc finger protein 12</t>
  </si>
  <si>
    <t>ALPQCNSCEK</t>
  </si>
  <si>
    <t>ALPQC(UniMod:4)NSC(UniMod:4)EK</t>
  </si>
  <si>
    <t>ALPQC(UniMod:4)NSC(UniMod:4)EK2</t>
  </si>
  <si>
    <t>O54967-2;O54967-3</t>
  </si>
  <si>
    <t>O54967;O54967-2;O54967-3</t>
  </si>
  <si>
    <t>ACK1_MOUSE</t>
  </si>
  <si>
    <t>Tnk2</t>
  </si>
  <si>
    <t>Isoform 2 of Activated CDC42 kinase 1</t>
  </si>
  <si>
    <t>ALPQNDDHYVMQEHR</t>
  </si>
  <si>
    <t>ALPQNDDHYVMQEHR4</t>
  </si>
  <si>
    <t>ALPQPLPR</t>
  </si>
  <si>
    <t>ALPQPLPR2</t>
  </si>
  <si>
    <t>Q7TSI1</t>
  </si>
  <si>
    <t>PKHM1_MOUSE</t>
  </si>
  <si>
    <t>Plekhm1</t>
  </si>
  <si>
    <t>Pleckstrin homology domain-containing family M member 1</t>
  </si>
  <si>
    <t>ALPQPVFWPLLK</t>
  </si>
  <si>
    <t>ALPQPVFWPLLK2</t>
  </si>
  <si>
    <t>ALPSADAEANAVCEIVHVK</t>
  </si>
  <si>
    <t>ALPSADAEANAVC(UniMod:4)EIVHVK</t>
  </si>
  <si>
    <t>ALPSADAEANAVC(UniMod:4)EIVHVK3</t>
  </si>
  <si>
    <t>Q8C9B9;Q8C9B9-3</t>
  </si>
  <si>
    <t>ALPSASLVGR</t>
  </si>
  <si>
    <t>ALPSASLVGR2</t>
  </si>
  <si>
    <t>O88593</t>
  </si>
  <si>
    <t>PGRP1_MOUSE</t>
  </si>
  <si>
    <t>Pglyrp1</t>
  </si>
  <si>
    <t>Peptidoglycan recognition protein 1</t>
  </si>
  <si>
    <t>ALPSECSSR</t>
  </si>
  <si>
    <t>ALPSEC(UniMod:4)SSR</t>
  </si>
  <si>
    <t>ALPSEC(UniMod:4)SSR2</t>
  </si>
  <si>
    <t>Q3UZW7</t>
  </si>
  <si>
    <t>Q3UZW7;Q3UZW7-3</t>
  </si>
  <si>
    <t>EF2KT_MOUSE</t>
  </si>
  <si>
    <t>Eef2kmt</t>
  </si>
  <si>
    <t>Protein-lysine N-methyltransferase EEF2KMT</t>
  </si>
  <si>
    <t>ALPSFPWQSLEEK</t>
  </si>
  <si>
    <t>ALPSFPWQSLEEK2</t>
  </si>
  <si>
    <t>P01864</t>
  </si>
  <si>
    <t>GCAB_MOUSE</t>
  </si>
  <si>
    <t>Ig gamma-2A chain C region secreted form</t>
  </si>
  <si>
    <t>ALPSPIEK</t>
  </si>
  <si>
    <t>ALPSPIEK1</t>
  </si>
  <si>
    <t>Q8CE50</t>
  </si>
  <si>
    <t>SNX30_MOUSE</t>
  </si>
  <si>
    <t>Snx30</t>
  </si>
  <si>
    <t>Sorting nexin-30</t>
  </si>
  <si>
    <t>ALPSTGPQSLR</t>
  </si>
  <si>
    <t>ALPSTGPQSLR2</t>
  </si>
  <si>
    <t>ALPTEAMWK</t>
  </si>
  <si>
    <t>ALPTEAMWK2</t>
  </si>
  <si>
    <t>Q9D516</t>
  </si>
  <si>
    <t>Q9D516;Q9D516-2</t>
  </si>
  <si>
    <t>YJU2B_MOUSE</t>
  </si>
  <si>
    <t>Yju2b</t>
  </si>
  <si>
    <t>Probable splicing factor YJU2B</t>
  </si>
  <si>
    <t>ALPTLSHIQEAQNAWKDDFALNSMLR</t>
  </si>
  <si>
    <t>ALPTLSHIQEAQNAWKDDFALNSMLR4</t>
  </si>
  <si>
    <t>Q7TPH6;Q7TPH6-2</t>
  </si>
  <si>
    <t>MYCB2_MOUSE</t>
  </si>
  <si>
    <t>Mycbp2</t>
  </si>
  <si>
    <t>E3 ubiquitin-protein ligase MYCBP2</t>
  </si>
  <si>
    <t>ALPTMEAHQVIK</t>
  </si>
  <si>
    <t>ALPTMEAHQVIK3</t>
  </si>
  <si>
    <t>Q8K3G5</t>
  </si>
  <si>
    <t>VRK3_MOUSE</t>
  </si>
  <si>
    <t>Vrk3</t>
  </si>
  <si>
    <t>Inactive serine/threonine-protein kinase VRK3</t>
  </si>
  <si>
    <t>ALPVEEDGGTQSAVTPHVSSVPGSR</t>
  </si>
  <si>
    <t>ALPVEEDGGTQSAVTPHVSSVPGSR3</t>
  </si>
  <si>
    <t>Q8K305</t>
  </si>
  <si>
    <t>NSL1_MOUSE</t>
  </si>
  <si>
    <t>Nsl1</t>
  </si>
  <si>
    <t>Kinetochore-associated protein NSL1 homolog</t>
  </si>
  <si>
    <t>ALPVLIEQGEGFSQVLK</t>
  </si>
  <si>
    <t>ALPVLIEQGEGFSQVLK2</t>
  </si>
  <si>
    <t>A2APB8</t>
  </si>
  <si>
    <t>TPX2_MOUSE</t>
  </si>
  <si>
    <t>Tpx2</t>
  </si>
  <si>
    <t>Targeting protein for Xklp2</t>
  </si>
  <si>
    <t>ALPVPHFDTINLPEK</t>
  </si>
  <si>
    <t>ALPVPHFDTINLPEK3</t>
  </si>
  <si>
    <t>Q8BHA0</t>
  </si>
  <si>
    <t>IN80C_MOUSE</t>
  </si>
  <si>
    <t>Ino80c</t>
  </si>
  <si>
    <t>INO80 complex subunit C</t>
  </si>
  <si>
    <t>ALPWQLNDPNYFSIDAPPSFKPAK</t>
  </si>
  <si>
    <t>ALPWQLNDPNYFSIDAPPSFKPAK3</t>
  </si>
  <si>
    <t>ALPYGDISELK</t>
  </si>
  <si>
    <t>ALPYGDISELK2</t>
  </si>
  <si>
    <t>ALPYGDISELKK</t>
  </si>
  <si>
    <t>ALPYGDISELKK3</t>
  </si>
  <si>
    <t>ALQAAIQQLAEAQPEATAK</t>
  </si>
  <si>
    <t>ALQAAIQQLAEAQPEATAK2</t>
  </si>
  <si>
    <t>ALQALDELR</t>
  </si>
  <si>
    <t>ALQALDELR2</t>
  </si>
  <si>
    <t>Q9CQ80</t>
  </si>
  <si>
    <t>VPS25_MOUSE</t>
  </si>
  <si>
    <t>Vps25</t>
  </si>
  <si>
    <t>Vacuolar protein-sorting-associated protein 25</t>
  </si>
  <si>
    <t>ALQALQQEHK</t>
  </si>
  <si>
    <t>ALQALQQEHK2</t>
  </si>
  <si>
    <t>Q64282</t>
  </si>
  <si>
    <t>IFIT1_MOUSE</t>
  </si>
  <si>
    <t>Ifit1</t>
  </si>
  <si>
    <t>Interferon-induced protein with tetratricopeptide repeats 1</t>
  </si>
  <si>
    <t>ALQASPSSGYLHYQK</t>
  </si>
  <si>
    <t>ALQASPSSGYLHYQK2</t>
  </si>
  <si>
    <t>Q9QZF2</t>
  </si>
  <si>
    <t>GPC1_MOUSE</t>
  </si>
  <si>
    <t>Gpc1</t>
  </si>
  <si>
    <t>Glypican-1</t>
  </si>
  <si>
    <t>ALQATLATQLHGIDDHFQR</t>
  </si>
  <si>
    <t>ALQATLATQLHGIDDHFQR4</t>
  </si>
  <si>
    <t>P11438</t>
  </si>
  <si>
    <t>LAMP1_MOUSE</t>
  </si>
  <si>
    <t>Lamp1</t>
  </si>
  <si>
    <t>Lysosome-associated membrane glycoprotein 1</t>
  </si>
  <si>
    <t>ALQATVGNSYK</t>
  </si>
  <si>
    <t>ALQATVGNSYK2</t>
  </si>
  <si>
    <t>Q8C3Y4</t>
  </si>
  <si>
    <t>KNTC1_MOUSE</t>
  </si>
  <si>
    <t>Kntc1</t>
  </si>
  <si>
    <t>Kinetochore-associated protein 1</t>
  </si>
  <si>
    <t>ALQCLLYLADK</t>
  </si>
  <si>
    <t>ALQC(UniMod:4)LLYLADK</t>
  </si>
  <si>
    <t>ALQC(UniMod:4)LLYLADK2</t>
  </si>
  <si>
    <t>ALQDAFLAIDAK</t>
  </si>
  <si>
    <t>ALQDAFLAIDAK3</t>
  </si>
  <si>
    <t>ALQDAFSGLFWQPR</t>
  </si>
  <si>
    <t>ALQDAFSGLFWQPR3</t>
  </si>
  <si>
    <t>ALQDFEEPDK</t>
  </si>
  <si>
    <t>ALQDFEEPDK2</t>
  </si>
  <si>
    <t>Q8VDS4</t>
  </si>
  <si>
    <t>RPR1A_MOUSE</t>
  </si>
  <si>
    <t>Rprd1a</t>
  </si>
  <si>
    <t>Regulation of nuclear pre-mRNA domain-containing protein 1A</t>
  </si>
  <si>
    <t>ALQDLENAASGDAAVHQR</t>
  </si>
  <si>
    <t>ALQDLENAASGDAAVHQR2</t>
  </si>
  <si>
    <t>Q9CSU0;Q9CSU0-2</t>
  </si>
  <si>
    <t>Q9CSU0;Q9CSU0-2;Q9CSU0-3</t>
  </si>
  <si>
    <t>RPR1B_MOUSE</t>
  </si>
  <si>
    <t>Rprd1b</t>
  </si>
  <si>
    <t>Regulation of nuclear pre-mRNA domain-containing protein 1B</t>
  </si>
  <si>
    <t>ALQDLENAASGDATVR</t>
  </si>
  <si>
    <t>ALQDLENAASGDATVR2</t>
  </si>
  <si>
    <t>ALQDLENAASGDATVR3</t>
  </si>
  <si>
    <t>ALQDLVDLLDTGQEK</t>
  </si>
  <si>
    <t>ALQDLVDLLDTGQEK3</t>
  </si>
  <si>
    <t>Q8BYU6</t>
  </si>
  <si>
    <t>TOIP2_MOUSE</t>
  </si>
  <si>
    <t>Tor1aip2</t>
  </si>
  <si>
    <t>Torsin-1A-interacting protein 2</t>
  </si>
  <si>
    <t>ALQDSDTVK</t>
  </si>
  <si>
    <t>ALQDSDTVK1</t>
  </si>
  <si>
    <t>ALQECPNSGILWSEAVFLEARPQR</t>
  </si>
  <si>
    <t>ALQEC(UniMod:4)PNSGILWSEAVFLEARPQR</t>
  </si>
  <si>
    <t>ALQEC(UniMod:4)PNSGILWSEAVFLEARPQR3</t>
  </si>
  <si>
    <t>Q499D0</t>
  </si>
  <si>
    <t>FOXN3_MOUSE</t>
  </si>
  <si>
    <t>Foxn3</t>
  </si>
  <si>
    <t>Forkhead box protein N3</t>
  </si>
  <si>
    <t>ALQEDDDLDFPLPDIR</t>
  </si>
  <si>
    <t>ALQEDDDLDFPLPDIR2</t>
  </si>
  <si>
    <t>Q80V23;Q80V23-2</t>
  </si>
  <si>
    <t>ZNF32_MOUSE</t>
  </si>
  <si>
    <t>Znf32</t>
  </si>
  <si>
    <t>Zinc finger protein 32</t>
  </si>
  <si>
    <t>ALQEDSPGVR</t>
  </si>
  <si>
    <t>ALQEDSPGVR2</t>
  </si>
  <si>
    <t>Q62276-2</t>
  </si>
  <si>
    <t>Q62276;Q62276-2</t>
  </si>
  <si>
    <t>MED22_MOUSE</t>
  </si>
  <si>
    <t>Med22</t>
  </si>
  <si>
    <t>Isoform 2 of Mediator of RNA polymerase II transcription subunit 22</t>
  </si>
  <si>
    <t>ALQEECDRK</t>
  </si>
  <si>
    <t>ALQEEC(UniMod:4)DRK</t>
  </si>
  <si>
    <t>ALQEEC(UniMod:4)DRK2</t>
  </si>
  <si>
    <t>ALQEEC(UniMod:4)DRK3</t>
  </si>
  <si>
    <t>Q810A7</t>
  </si>
  <si>
    <t>Q810A7;Q810A7-2</t>
  </si>
  <si>
    <t>DDX42_MOUSE</t>
  </si>
  <si>
    <t>Ddx42</t>
  </si>
  <si>
    <t>ATP-dependent RNA helicase DDX42</t>
  </si>
  <si>
    <t>ALQEGAEIVVCTPGR</t>
  </si>
  <si>
    <t>ALQEGAEIVVC(UniMod:4)TPGR</t>
  </si>
  <si>
    <t>ALQEGAEIVVC(UniMod:4)TPGR3</t>
  </si>
  <si>
    <t>Q6PAQ4</t>
  </si>
  <si>
    <t>REXO4_MOUSE</t>
  </si>
  <si>
    <t>Rexo4</t>
  </si>
  <si>
    <t>RNA exonuclease 4</t>
  </si>
  <si>
    <t>ALQELLK</t>
  </si>
  <si>
    <t>ALQELLK1</t>
  </si>
  <si>
    <t>Q8BH15;Q8BH15-2;Q8BH15-3;Q8BH15-4</t>
  </si>
  <si>
    <t>ALQENDNVCAQLSAGGTDPGK</t>
  </si>
  <si>
    <t>ALQENDNVC(UniMod:4)AQLSAGGTDPGK</t>
  </si>
  <si>
    <t>ALQENDNVC(UniMod:4)AQLSAGGTDPGK3</t>
  </si>
  <si>
    <t>ALQENLALLAQTLSNR</t>
  </si>
  <si>
    <t>ALQENLALLAQTLSNR3</t>
  </si>
  <si>
    <t>ALQGASQIIAEIR</t>
  </si>
  <si>
    <t>ALQGASQIIAEIR2</t>
  </si>
  <si>
    <t>ALQHCEDLIQQYNR</t>
  </si>
  <si>
    <t>ALQHC(UniMod:4)EDLIQQYNR</t>
  </si>
  <si>
    <t>ALQHC(UniMod:4)EDLIQQYNR2</t>
  </si>
  <si>
    <t>ALQHC(UniMod:4)EDLIQQYNR3</t>
  </si>
  <si>
    <t>Q9DBG3;Q9DBG3-2</t>
  </si>
  <si>
    <t>AP2B1_MOUSE</t>
  </si>
  <si>
    <t>Ap2b1</t>
  </si>
  <si>
    <t>AP-2 complex subunit beta</t>
  </si>
  <si>
    <t>ALQHMTDFAIQFNK</t>
  </si>
  <si>
    <t>ALQHMTDFAIQFNK3</t>
  </si>
  <si>
    <t>Q8VCF0</t>
  </si>
  <si>
    <t>MAVS_MOUSE</t>
  </si>
  <si>
    <t>Mavs</t>
  </si>
  <si>
    <t>Mitochondrial antiviral-signaling protein</t>
  </si>
  <si>
    <t>ALQICELPGLADQVTR</t>
  </si>
  <si>
    <t>ALQIC(UniMod:4)ELPGLADQVTR</t>
  </si>
  <si>
    <t>ALQIC(UniMod:4)ELPGLADQVTR3</t>
  </si>
  <si>
    <t>Q9Z0W3;Q9Z0W3-2</t>
  </si>
  <si>
    <t>ALQIFCR</t>
  </si>
  <si>
    <t>ALQIFC(UniMod:4)R</t>
  </si>
  <si>
    <t>ALQIFC(UniMod:4)R2</t>
  </si>
  <si>
    <t>O88811;O88811-2</t>
  </si>
  <si>
    <t>STAM2_MOUSE</t>
  </si>
  <si>
    <t>Stam2</t>
  </si>
  <si>
    <t>Signal transducing adapter molecule 2</t>
  </si>
  <si>
    <t>ALQILQSIDPK</t>
  </si>
  <si>
    <t>ALQILQSIDPK2</t>
  </si>
  <si>
    <t>Q8BUY9</t>
  </si>
  <si>
    <t>PGTB1_MOUSE</t>
  </si>
  <si>
    <t>Pggt1b</t>
  </si>
  <si>
    <t>Geranylgeranyl transferase type-1 subunit beta</t>
  </si>
  <si>
    <t>ALQLEDGSFCAVPEGSENDMR</t>
  </si>
  <si>
    <t>ALQLEDGSFC(UniMod:4)AVPEGSENDMR</t>
  </si>
  <si>
    <t>ALQLEDGSFC(UniMod:4)AVPEGSENDMR3</t>
  </si>
  <si>
    <t>ALQLEEELIQLR</t>
  </si>
  <si>
    <t>ALQLEEELIQLR3</t>
  </si>
  <si>
    <t>P26040</t>
  </si>
  <si>
    <t>EZRI_MOUSE</t>
  </si>
  <si>
    <t>Ezr</t>
  </si>
  <si>
    <t>Ezrin</t>
  </si>
  <si>
    <t>ALQLEEER</t>
  </si>
  <si>
    <t>ALQLEEER2</t>
  </si>
  <si>
    <t>Q8C7R4</t>
  </si>
  <si>
    <t>UBA6_MOUSE</t>
  </si>
  <si>
    <t>Uba6</t>
  </si>
  <si>
    <t>Ubiquitin-like modifier-activating enzyme 6</t>
  </si>
  <si>
    <t>ALQLLHCFPLETR</t>
  </si>
  <si>
    <t>ALQLLHC(UniMod:4)FPLETR</t>
  </si>
  <si>
    <t>ALQLLHC(UniMod:4)FPLETR3</t>
  </si>
  <si>
    <t>ALQPDDSTVSR</t>
  </si>
  <si>
    <t>ALQPDDSTVSR2</t>
  </si>
  <si>
    <t>ALQPLEEGEGEEK</t>
  </si>
  <si>
    <t>ALQPLEEGEGEEK2</t>
  </si>
  <si>
    <t>Q8K3A0</t>
  </si>
  <si>
    <t>HSC20_MOUSE</t>
  </si>
  <si>
    <t>Hscb</t>
  </si>
  <si>
    <t>Iron-sulfur cluster co-chaperone protein HscB</t>
  </si>
  <si>
    <t>ALQPPDPTRDYFSLMNCNR</t>
  </si>
  <si>
    <t>ALQPPDPTRDYFSLMNC(UniMod:4)NR</t>
  </si>
  <si>
    <t>ALQPPDPTRDYFSLMNC(UniMod:4)NR3</t>
  </si>
  <si>
    <t>Q9D6W8</t>
  </si>
  <si>
    <t>BORC6_MOUSE</t>
  </si>
  <si>
    <t>Borcs6</t>
  </si>
  <si>
    <t>BLOC-1-related complex subunit 6</t>
  </si>
  <si>
    <t>ALQPVQGLAR</t>
  </si>
  <si>
    <t>ALQPVQGLAR2</t>
  </si>
  <si>
    <t>ALQQEQEIEQR</t>
  </si>
  <si>
    <t>ALQQEQEIEQR2</t>
  </si>
  <si>
    <t>ALQQEQEMEQR</t>
  </si>
  <si>
    <t>ALQQEQEMEQR2</t>
  </si>
  <si>
    <t>Q8BQ48;Q8BQ48-2;Q8BQ48-3;Q8BQ48-5;Q8BQ48-6</t>
  </si>
  <si>
    <t>CE295_MOUSE</t>
  </si>
  <si>
    <t>Cep295</t>
  </si>
  <si>
    <t>Centrosomal protein of 295 kDa</t>
  </si>
  <si>
    <t>ALQQQLDMQR</t>
  </si>
  <si>
    <t>ALQQQLDMQR2</t>
  </si>
  <si>
    <t>ALQQQLQHMR</t>
  </si>
  <si>
    <t>ALQQQLQHMR2</t>
  </si>
  <si>
    <t>ALQQQQQQQQQQK</t>
  </si>
  <si>
    <t>ALQQQQQQQQQQK2</t>
  </si>
  <si>
    <t>Q8K389</t>
  </si>
  <si>
    <t>CK5P2_MOUSE</t>
  </si>
  <si>
    <t>Cdk5rap2</t>
  </si>
  <si>
    <t>CDK5 regulatory subunit-associated protein 2</t>
  </si>
  <si>
    <t>ALQQVAVQLR</t>
  </si>
  <si>
    <t>ALQQVAVQLR2</t>
  </si>
  <si>
    <t>ALQQYTLEPSEK</t>
  </si>
  <si>
    <t>ALQQYTLEPSEK2</t>
  </si>
  <si>
    <t>ALQSGEAGGGLSLPHAETHEFWK</t>
  </si>
  <si>
    <t>ALQSGEAGGGLSLPHAETHEFWK4</t>
  </si>
  <si>
    <t>Q91VH2</t>
  </si>
  <si>
    <t>SNX9_MOUSE</t>
  </si>
  <si>
    <t>Snx9</t>
  </si>
  <si>
    <t>Sorting nexin-9</t>
  </si>
  <si>
    <t>ALQSLAAVFSSSGYQGETDLNDAITEAGK</t>
  </si>
  <si>
    <t>ALQSLAAVFSSSGYQGETDLNDAITEAGK4</t>
  </si>
  <si>
    <t>ALQSLACGK</t>
  </si>
  <si>
    <t>ALQSLAC(UniMod:4)GK</t>
  </si>
  <si>
    <t>ALQSLAC(UniMod:4)GK2</t>
  </si>
  <si>
    <t>ALQSLACGKPTQR</t>
  </si>
  <si>
    <t>ALQSLAC(UniMod:4)GKPTQR</t>
  </si>
  <si>
    <t>ALQSLAC(UniMod:4)GKPTQR2</t>
  </si>
  <si>
    <t>ALQSLYTNR</t>
  </si>
  <si>
    <t>ALQSLYTNR2</t>
  </si>
  <si>
    <t>ALQSNLK</t>
  </si>
  <si>
    <t>ALQSNLK1</t>
  </si>
  <si>
    <t>ALQSQSWK</t>
  </si>
  <si>
    <t>ALQSQSWK2</t>
  </si>
  <si>
    <t>Q8BJY1</t>
  </si>
  <si>
    <t>PSMD5_MOUSE</t>
  </si>
  <si>
    <t>Psmd5</t>
  </si>
  <si>
    <t>26S proteasome non-ATPase regulatory subunit 5</t>
  </si>
  <si>
    <t>ALQSVVQAVPLHELR</t>
  </si>
  <si>
    <t>ALQSVVQAVPLHELR3</t>
  </si>
  <si>
    <t>ALQSVVQAVPLHELR4</t>
  </si>
  <si>
    <t>ALQSVVQAVPLHELREQAAELR</t>
  </si>
  <si>
    <t>ALQSVVQAVPLHELREQAAELR4</t>
  </si>
  <si>
    <t>P59017</t>
  </si>
  <si>
    <t>B2L13_MOUSE</t>
  </si>
  <si>
    <t>Bcl2l13</t>
  </si>
  <si>
    <t>Bcl-2-like protein 13</t>
  </si>
  <si>
    <t>ALQTILSQPVTYEAYR</t>
  </si>
  <si>
    <t>ALQTILSQPVTYEAYR2</t>
  </si>
  <si>
    <t>ALQTSPQPVEGTGLPR</t>
  </si>
  <si>
    <t>ALQTSPQPVEGTGLPR2</t>
  </si>
  <si>
    <t>ALQTTGTAK</t>
  </si>
  <si>
    <t>ALQTTGTAK2</t>
  </si>
  <si>
    <t>Q8CG76</t>
  </si>
  <si>
    <t>ARK72_MOUSE</t>
  </si>
  <si>
    <t>Akr7a2</t>
  </si>
  <si>
    <t>Aflatoxin B1 aldehyde reductase member 2</t>
  </si>
  <si>
    <t>ALQTTYGTNAPR</t>
  </si>
  <si>
    <t>ALQTTYGTNAPR2</t>
  </si>
  <si>
    <t>Q80VQ1</t>
  </si>
  <si>
    <t>Q80VQ1;Q80VQ1-2;Q80VQ1-3</t>
  </si>
  <si>
    <t>LRRC1_MOUSE</t>
  </si>
  <si>
    <t>Lrrc1</t>
  </si>
  <si>
    <t>Leucine-rich repeat-containing protein 1</t>
  </si>
  <si>
    <t>ALQVADFSGNPLTR</t>
  </si>
  <si>
    <t>ALQVADFSGNPLTR2</t>
  </si>
  <si>
    <t>ALQVGCLLR</t>
  </si>
  <si>
    <t>ALQVGC(UniMod:4)LLR</t>
  </si>
  <si>
    <t>ALQVGC(UniMod:4)LLR2</t>
  </si>
  <si>
    <t>ALQYACGNALVCDNVEDAR</t>
  </si>
  <si>
    <t>ALQYAC(UniMod:4)GNALVC(UniMod:4)DNVEDAR</t>
  </si>
  <si>
    <t>ALQYAC(UniMod:4)GNALVC(UniMod:4)DNVEDAR3</t>
  </si>
  <si>
    <t>ALQYACGNALVCDNVEDARR</t>
  </si>
  <si>
    <t>ALQYAC(UniMod:4)GNALVC(UniMod:4)DNVEDARR</t>
  </si>
  <si>
    <t>ALQYAC(UniMod:4)GNALVC(UniMod:4)DNVEDARR3</t>
  </si>
  <si>
    <t>Q9DBM2</t>
  </si>
  <si>
    <t>ECHP_MOUSE</t>
  </si>
  <si>
    <t>Ehhadh</t>
  </si>
  <si>
    <t>Peroxisomal bifunctional enzyme</t>
  </si>
  <si>
    <t>ALQYAFFAEK</t>
  </si>
  <si>
    <t>ALQYAFFAEK2</t>
  </si>
  <si>
    <t>Q8BTX9</t>
  </si>
  <si>
    <t>HSDL1_MOUSE</t>
  </si>
  <si>
    <t>Hsdl1</t>
  </si>
  <si>
    <t>Inactive hydroxysteroid dehydrogenase-like protein 1</t>
  </si>
  <si>
    <t>ALQYEYASK</t>
  </si>
  <si>
    <t>ALQYEYASK2</t>
  </si>
  <si>
    <t>Q99M07</t>
  </si>
  <si>
    <t>COA5_MOUSE</t>
  </si>
  <si>
    <t>Coa5</t>
  </si>
  <si>
    <t>Cytochrome c oxidase assembly factor 5</t>
  </si>
  <si>
    <t>ALQYSFFECK</t>
  </si>
  <si>
    <t>ALQYSFFEC(UniMod:4)K</t>
  </si>
  <si>
    <t>ALQYSFFEC(UniMod:4)K2</t>
  </si>
  <si>
    <t>Q8C3S2;Q8C3S2-3</t>
  </si>
  <si>
    <t>Q8C3S2;Q8C3S2-2;Q8C3S2-3</t>
  </si>
  <si>
    <t>TNG6_MOUSE</t>
  </si>
  <si>
    <t>Tango6</t>
  </si>
  <si>
    <t>Transport and Golgi organization protein 6 homolog</t>
  </si>
  <si>
    <t>ALRDILDQVYQPLAVR</t>
  </si>
  <si>
    <t>ALRDILDQVYQPLAVR3</t>
  </si>
  <si>
    <t>Q3UGP8</t>
  </si>
  <si>
    <t>AG10B_MOUSE</t>
  </si>
  <si>
    <t>Alg10b</t>
  </si>
  <si>
    <t>Putative Dol-P-Glc:Glc(2)Man(9)GlcNAc(2)-PP-Dol alpha-1,2-glucosyltransferase</t>
  </si>
  <si>
    <t>ALREPYMDEIFHLPQAQR</t>
  </si>
  <si>
    <t>ALREPYMDEIFHLPQAQR4</t>
  </si>
  <si>
    <t>ALRETLPAEQDLTTK</t>
  </si>
  <si>
    <t>ALRETLPAEQDLTTK2</t>
  </si>
  <si>
    <t>Q8BMC4</t>
  </si>
  <si>
    <t>NOP9_MOUSE</t>
  </si>
  <si>
    <t>Nop9</t>
  </si>
  <si>
    <t>Nucleolar protein 9</t>
  </si>
  <si>
    <t>ALREVTVLGSLLLQHLLYFSNPGLVLR</t>
  </si>
  <si>
    <t>ALREVTVLGSLLLQHLLYFSNPGLVLR4</t>
  </si>
  <si>
    <t>Q61127</t>
  </si>
  <si>
    <t>Q61127;Q61127-2</t>
  </si>
  <si>
    <t>NAB2_MOUSE</t>
  </si>
  <si>
    <t>Nab2</t>
  </si>
  <si>
    <t>NGFI-A-binding protein 2</t>
  </si>
  <si>
    <t>ALREWATNPGLFSQPVPAVPVSSIPLFK</t>
  </si>
  <si>
    <t>ALREWATNPGLFSQPVPAVPVSSIPLFK4</t>
  </si>
  <si>
    <t>P47964</t>
  </si>
  <si>
    <t>RL36_MOUSE</t>
  </si>
  <si>
    <t>Rpl36</t>
  </si>
  <si>
    <t>Large ribosomal subunit protein eL36</t>
  </si>
  <si>
    <t>ALRYPMAVGLNK</t>
  </si>
  <si>
    <t>ALRYPMAVGLNK3</t>
  </si>
  <si>
    <t>Q922H1</t>
  </si>
  <si>
    <t>ANM3_MOUSE</t>
  </si>
  <si>
    <t>Prmt3</t>
  </si>
  <si>
    <t>Protein arginine N-methyltransferase 3</t>
  </si>
  <si>
    <t>ALSAEAALAR</t>
  </si>
  <si>
    <t>ALSAEAALAR2</t>
  </si>
  <si>
    <t>Q6PD29;Q6PD29-2</t>
  </si>
  <si>
    <t>ZN513_MOUSE</t>
  </si>
  <si>
    <t>Znf513</t>
  </si>
  <si>
    <t>Zinc finger protein 513</t>
  </si>
  <si>
    <t>ALSAESEVEEPAR</t>
  </si>
  <si>
    <t>ALSAESEVEEPAR2</t>
  </si>
  <si>
    <t>Q9DC37</t>
  </si>
  <si>
    <t>MFSD1_MOUSE</t>
  </si>
  <si>
    <t>Mfsd1</t>
  </si>
  <si>
    <t>Major facilitator superfamily domain-containing protein 1</t>
  </si>
  <si>
    <t>ALSALCDPSR</t>
  </si>
  <si>
    <t>ALSALC(UniMod:4)DPSR</t>
  </si>
  <si>
    <t>ALSALC(UniMod:4)DPSR2</t>
  </si>
  <si>
    <t>Q921W0</t>
  </si>
  <si>
    <t>CHM1A_MOUSE</t>
  </si>
  <si>
    <t>Chmp1a</t>
  </si>
  <si>
    <t>Charged multivesicular body protein 1a</t>
  </si>
  <si>
    <t>ALSAMDLQK</t>
  </si>
  <si>
    <t>ALSAMDLQK1</t>
  </si>
  <si>
    <t>ALSAYFELPENDQGWPR</t>
  </si>
  <si>
    <t>ALSAYFELPENDQGWPR3</t>
  </si>
  <si>
    <t>ALSCHPDK</t>
  </si>
  <si>
    <t>ALSC(UniMod:4)HPDK</t>
  </si>
  <si>
    <t>ALSC(UniMod:4)HPDK2</t>
  </si>
  <si>
    <t>ALSCLYGK</t>
  </si>
  <si>
    <t>ALSC(UniMod:4)LYGK</t>
  </si>
  <si>
    <t>ALSC(UniMod:4)LYGK2</t>
  </si>
  <si>
    <t>P05063;P05064</t>
  </si>
  <si>
    <t>ALSDHHVYLEGTLLK</t>
  </si>
  <si>
    <t>ALSDHHVYLEGTLLK3</t>
  </si>
  <si>
    <t>ALSDHHVYLEGTLLK4</t>
  </si>
  <si>
    <t>Q8C0C0</t>
  </si>
  <si>
    <t>ZHX2_MOUSE</t>
  </si>
  <si>
    <t>Zhx2</t>
  </si>
  <si>
    <t>Zinc fingers and homeoboxes protein 2</t>
  </si>
  <si>
    <t>ALSEEDSEK</t>
  </si>
  <si>
    <t>ALSEEDSEK2</t>
  </si>
  <si>
    <t>Q9CZV8</t>
  </si>
  <si>
    <t>Q9CZV8;Q9CZV8-3;Q9CZV8-4</t>
  </si>
  <si>
    <t>FXL20_MOUSE</t>
  </si>
  <si>
    <t>Fbxl20</t>
  </si>
  <si>
    <t>F-box/LRR-repeat protein 20</t>
  </si>
  <si>
    <t>ALSEGCPLLEQLNISWCDQVTK</t>
  </si>
  <si>
    <t>ALSEGC(UniMod:4)PLLEQLNISWC(UniMod:4)DQVTK</t>
  </si>
  <si>
    <t>ALSEGC(UniMod:4)PLLEQLNISWC(UniMod:4)DQVTK3</t>
  </si>
  <si>
    <t>ALSELAALCYLVAFQVPR</t>
  </si>
  <si>
    <t>ALSELAALC(UniMod:4)YLVAFQVPR</t>
  </si>
  <si>
    <t>ALSELAALC(UniMod:4)YLVAFQVPR3</t>
  </si>
  <si>
    <t>Q8R322</t>
  </si>
  <si>
    <t>GLE1_MOUSE</t>
  </si>
  <si>
    <t>Gle1</t>
  </si>
  <si>
    <t>mRNA export factor GLE1</t>
  </si>
  <si>
    <t>ALSEMASEQLK</t>
  </si>
  <si>
    <t>ALSEMASEQLK2</t>
  </si>
  <si>
    <t>Q62178</t>
  </si>
  <si>
    <t>SEM4A_MOUSE</t>
  </si>
  <si>
    <t>Sema4a</t>
  </si>
  <si>
    <t>Semaphorin-4A</t>
  </si>
  <si>
    <t>ALSFFQQK</t>
  </si>
  <si>
    <t>ALSFFQQK2</t>
  </si>
  <si>
    <t>ALSFLGFSAPTPIQALTLAPAIR</t>
  </si>
  <si>
    <t>ALSFLGFSAPTPIQALTLAPAIR3</t>
  </si>
  <si>
    <t>ALSFLGFSAPTPIQALTLAPAIRDK</t>
  </si>
  <si>
    <t>ALSFLGFSAPTPIQALTLAPAIRDK3</t>
  </si>
  <si>
    <t>Q9EQC5</t>
  </si>
  <si>
    <t>SCYL1_MOUSE</t>
  </si>
  <si>
    <t>Scyl1</t>
  </si>
  <si>
    <t>N-terminal kinase-like protein</t>
  </si>
  <si>
    <t>ALSFLVNDCNLIHNNVCMAAVFVDR</t>
  </si>
  <si>
    <t>ALSFLVNDC(UniMod:4)NLIHNNVC(UniMod:4)MAAVFVDR</t>
  </si>
  <si>
    <t>ALSFLVNDC(UniMod:4)NLIHNNVC(UniMod:4)MAAVFVDR3</t>
  </si>
  <si>
    <t>Q4U2R1</t>
  </si>
  <si>
    <t>Q4U2R1;Q4U2R1-2</t>
  </si>
  <si>
    <t>HERC2_MOUSE</t>
  </si>
  <si>
    <t>Herc2</t>
  </si>
  <si>
    <t>E3 ubiquitin-protein ligase HERC2</t>
  </si>
  <si>
    <t>ALSFTGSALAALVK</t>
  </si>
  <si>
    <t>ALSFTGSALAALVK2</t>
  </si>
  <si>
    <t>Q91YI1;Q91YI1-2</t>
  </si>
  <si>
    <t>ATG13_MOUSE</t>
  </si>
  <si>
    <t>Atg13</t>
  </si>
  <si>
    <t>Autophagy-related protein 13</t>
  </si>
  <si>
    <t>ALSGQLPAVGR</t>
  </si>
  <si>
    <t>ALSGQLPAVGR2</t>
  </si>
  <si>
    <t>Q9D902</t>
  </si>
  <si>
    <t>T2EB_MOUSE</t>
  </si>
  <si>
    <t>Gtf2e2</t>
  </si>
  <si>
    <t>General transcription factor IIE subunit 2</t>
  </si>
  <si>
    <t>ALSGSSGYK</t>
  </si>
  <si>
    <t>ALSGSSGYK2</t>
  </si>
  <si>
    <t>Q99LC8</t>
  </si>
  <si>
    <t>EI2BA_MOUSE</t>
  </si>
  <si>
    <t>Eif2b1</t>
  </si>
  <si>
    <t>Translation initiation factor eIF2B subunit alpha</t>
  </si>
  <si>
    <t>ALSHLNVPVTVVLDAAVGYIMEK</t>
  </si>
  <si>
    <t>ALSHLNVPVTVVLDAAVGYIMEK3</t>
  </si>
  <si>
    <t>ALSIFNELRK</t>
  </si>
  <si>
    <t>ALSIFNELRK2</t>
  </si>
  <si>
    <t>ALSIPPNIDVLLCEQEVVADETPAVQAVLR</t>
  </si>
  <si>
    <t>ALSIPPNIDVLLC(UniMod:4)EQEVVADETPAVQAVLR</t>
  </si>
  <si>
    <t>ALSIPPNIDVLLC(UniMod:4)EQEVVADETPAVQAVLR4</t>
  </si>
  <si>
    <t>ALSLAVHCVEHDAFIFALCQDHK</t>
  </si>
  <si>
    <t>ALSLAVHC(UniMod:4)VEHDAFIFALC(UniMod:4)QDHK</t>
  </si>
  <si>
    <t>ALSLAVHC(UniMod:4)VEHDAFIFALC(UniMod:4)QDHK3</t>
  </si>
  <si>
    <t>Q91WG4</t>
  </si>
  <si>
    <t>ELP2_MOUSE</t>
  </si>
  <si>
    <t>Elp2</t>
  </si>
  <si>
    <t>Elongator complex protein 2</t>
  </si>
  <si>
    <t>ALSLCGHEDWIR</t>
  </si>
  <si>
    <t>ALSLC(UniMod:4)GHEDWIR</t>
  </si>
  <si>
    <t>ALSLC(UniMod:4)GHEDWIR3</t>
  </si>
  <si>
    <t>Q99PP6</t>
  </si>
  <si>
    <t>Q99PP6;Q99PP6-2;Q99PP6-3</t>
  </si>
  <si>
    <t>TR34A_MOUSE</t>
  </si>
  <si>
    <t>Trim34a</t>
  </si>
  <si>
    <t>E3 ubiquitin-protein ligase TRIM34A</t>
  </si>
  <si>
    <t>ALSLGCGHR</t>
  </si>
  <si>
    <t>ALSLGC(UniMod:4)GHR</t>
  </si>
  <si>
    <t>ALSLGC(UniMod:4)GHR2</t>
  </si>
  <si>
    <t>P09581</t>
  </si>
  <si>
    <t>CSF1R_MOUSE</t>
  </si>
  <si>
    <t>Csf1r</t>
  </si>
  <si>
    <t>Macrophage colony-stimulating factor 1 receptor</t>
  </si>
  <si>
    <t>ALSLNAVDFQDAGIYSCVASNDVGTR</t>
  </si>
  <si>
    <t>ALSLNAVDFQDAGIYSC(UniMod:4)VASNDVGTR</t>
  </si>
  <si>
    <t>ALSLNAVDFQDAGIYSC(UniMod:4)VASNDVGTR3</t>
  </si>
  <si>
    <t>Q7TPM1</t>
  </si>
  <si>
    <t>PRC2B_MOUSE</t>
  </si>
  <si>
    <t>Prrc2b</t>
  </si>
  <si>
    <t>Protein PRRC2B</t>
  </si>
  <si>
    <t>ALSLSSADSTDAK</t>
  </si>
  <si>
    <t>ALSLSSADSTDAK2</t>
  </si>
  <si>
    <t>ALSMYEEAFQNTPEGDK</t>
  </si>
  <si>
    <t>ALSMYEEAFQNTPEGDK2</t>
  </si>
  <si>
    <t>ALSMYEEAFQNTPEGDK3</t>
  </si>
  <si>
    <t>Q99NB8</t>
  </si>
  <si>
    <t>UBQL4_MOUSE</t>
  </si>
  <si>
    <t>Ubqln4</t>
  </si>
  <si>
    <t>Ubiquilin-4</t>
  </si>
  <si>
    <t>ALSNLESVPGGYNALR</t>
  </si>
  <si>
    <t>ALSNLESVPGGYNALR3</t>
  </si>
  <si>
    <t>ALSNLESVPGGYNALRR</t>
  </si>
  <si>
    <t>ALSNLESVPGGYNALRR3</t>
  </si>
  <si>
    <t>P27005</t>
  </si>
  <si>
    <t>S10A8_MOUSE</t>
  </si>
  <si>
    <t>S100a8</t>
  </si>
  <si>
    <t>Protein S100-A8</t>
  </si>
  <si>
    <t>ALSNLIDVYHNYSNIQGNHHALYK</t>
  </si>
  <si>
    <t>ALSNLIDVYHNYSNIQGNHHALYK4</t>
  </si>
  <si>
    <t>ALSNLSSR</t>
  </si>
  <si>
    <t>ALSNLSSR2</t>
  </si>
  <si>
    <t>O35615</t>
  </si>
  <si>
    <t>FOG1_MOUSE</t>
  </si>
  <si>
    <t>Zfpm1</t>
  </si>
  <si>
    <t>Zinc finger protein ZFPM1</t>
  </si>
  <si>
    <t>ALSPEREEPGPAVTLMVDESCWLR</t>
  </si>
  <si>
    <t>ALSPEREEPGPAVTLMVDESC(UniMod:4)WLR</t>
  </si>
  <si>
    <t>ALSPEREEPGPAVTLMVDESC(UniMod:4)WLR3</t>
  </si>
  <si>
    <t>ALSPFAIAYLDRLLLMHPNLTK</t>
  </si>
  <si>
    <t>ALSPFAIAYLDRLLLMHPNLTK3</t>
  </si>
  <si>
    <t>ALSPFAIAYLDRLLLMHPNLTK4</t>
  </si>
  <si>
    <t>Q8BM85</t>
  </si>
  <si>
    <t>Q8BM85;Q8BM85-2</t>
  </si>
  <si>
    <t>TBCK_MOUSE</t>
  </si>
  <si>
    <t>Tbck</t>
  </si>
  <si>
    <t>TBC domain-containing protein kinase-like protein</t>
  </si>
  <si>
    <t>ALSPHNILLDR</t>
  </si>
  <si>
    <t>ALSPHNILLDR2</t>
  </si>
  <si>
    <t>ALSPNSTISSAPK</t>
  </si>
  <si>
    <t>ALSPNSTISSAPK2</t>
  </si>
  <si>
    <t>ALSPQDYVATVADALK</t>
  </si>
  <si>
    <t>ALSPQDYVATVADALK3</t>
  </si>
  <si>
    <t>ALSQAAVEEEEEEEEEEEPVQSK</t>
  </si>
  <si>
    <t>ALSQAAVEEEEEEEEEEEPVQSK3</t>
  </si>
  <si>
    <t>Q924L1</t>
  </si>
  <si>
    <t>Q924L1;Q924L1-2;Q924L1-3</t>
  </si>
  <si>
    <t>LTMD1_MOUSE</t>
  </si>
  <si>
    <t>Letmd1</t>
  </si>
  <si>
    <t>LETM1 domain-containing protein 1</t>
  </si>
  <si>
    <t>ALSQAMLLTPYLPPPLLR</t>
  </si>
  <si>
    <t>ALSQAMLLTPYLPPPLLR3</t>
  </si>
  <si>
    <t>ALSSESFER</t>
  </si>
  <si>
    <t>ALSSESFER2</t>
  </si>
  <si>
    <t>ALSSGGSITSPPLSPALPK</t>
  </si>
  <si>
    <t>ALSSGGSITSPPLSPALPK3</t>
  </si>
  <si>
    <t>ALSSHHTASPWNLSPFSK</t>
  </si>
  <si>
    <t>ALSSHHTASPWNLSPFSK3</t>
  </si>
  <si>
    <t>Q8BP86</t>
  </si>
  <si>
    <t>Q8BP86;Q8BP86-2;Q8BP86-3</t>
  </si>
  <si>
    <t>SNPC4_MOUSE</t>
  </si>
  <si>
    <t>Snapc4</t>
  </si>
  <si>
    <t>snRNA-activating protein complex subunit 4</t>
  </si>
  <si>
    <t>ALSSLLLQK</t>
  </si>
  <si>
    <t>ALSSLLLQK2</t>
  </si>
  <si>
    <t>Q9D404</t>
  </si>
  <si>
    <t>OXSM_MOUSE</t>
  </si>
  <si>
    <t>Oxsm</t>
  </si>
  <si>
    <t>3-oxoacyl-[acyl-carrier-protein] synthase, mitochondrial</t>
  </si>
  <si>
    <t>ALSSNPDPK</t>
  </si>
  <si>
    <t>ALSSNPDPK2</t>
  </si>
  <si>
    <t>Q8R1U1</t>
  </si>
  <si>
    <t>COG4_MOUSE</t>
  </si>
  <si>
    <t>Cog4</t>
  </si>
  <si>
    <t>Conserved oligomeric Golgi complex subunit 4</t>
  </si>
  <si>
    <t>ALSSSNIDCLCAMINLATR</t>
  </si>
  <si>
    <t>ALSSSNIDC(UniMod:4)LC(UniMod:4)AMINLATR</t>
  </si>
  <si>
    <t>ALSSSNIDC(UniMod:4)LC(UniMod:4)AMINLATR3</t>
  </si>
  <si>
    <t>Q60754</t>
  </si>
  <si>
    <t>MARCO_MOUSE</t>
  </si>
  <si>
    <t>Marco</t>
  </si>
  <si>
    <t>Macrophage receptor MARCO</t>
  </si>
  <si>
    <t>ALSSYGGGSGNIWLDNVNCR</t>
  </si>
  <si>
    <t>ALSSYGGGSGNIWLDNVNC(UniMod:4)R</t>
  </si>
  <si>
    <t>ALSSYGGGSGNIWLDNVNC(UniMod:4)R3</t>
  </si>
  <si>
    <t>ALSTAQDSEAAFAK</t>
  </si>
  <si>
    <t>ALSTAQDSEAAFAK2</t>
  </si>
  <si>
    <t>ALSTCEHDR</t>
  </si>
  <si>
    <t>ALSTC(UniMod:4)EHDR</t>
  </si>
  <si>
    <t>ALSTC(UniMod:4)EHDR2</t>
  </si>
  <si>
    <t>Q8BFP9</t>
  </si>
  <si>
    <t>PDK1_MOUSE</t>
  </si>
  <si>
    <t>Pdk1</t>
  </si>
  <si>
    <t>[Pyruvate dehydrogenase (acetyl-transferring)] kinase isozyme 1, mitochondrial</t>
  </si>
  <si>
    <t>ALSTESVER</t>
  </si>
  <si>
    <t>ALSTESVER2</t>
  </si>
  <si>
    <t>P17742</t>
  </si>
  <si>
    <t>PPIA_MOUSE</t>
  </si>
  <si>
    <t>Ppia</t>
  </si>
  <si>
    <t>Peptidyl-prolyl cis-trans isomerase A</t>
  </si>
  <si>
    <t>ALSTGEK</t>
  </si>
  <si>
    <t>ALSTGEK1</t>
  </si>
  <si>
    <t>Q8BQ48;Q8BQ48-2;Q8BQ48-3;Q8BQ48-4;Q8BQ48-5;Q8BQ48-6</t>
  </si>
  <si>
    <t>ALSTGTICFPALTAK</t>
  </si>
  <si>
    <t>ALSTGTIC(UniMod:4)FPALTAK</t>
  </si>
  <si>
    <t>ALSTGTIC(UniMod:4)FPALTAK2</t>
  </si>
  <si>
    <t>Q8VDD9</t>
  </si>
  <si>
    <t>PHIP_MOUSE</t>
  </si>
  <si>
    <t>Phip</t>
  </si>
  <si>
    <t>PH-interacting protein</t>
  </si>
  <si>
    <t>ALSTLSSPDPLTFSHATK</t>
  </si>
  <si>
    <t>ALSTLSSPDPLTFSHATK2</t>
  </si>
  <si>
    <t>ALSTLSSPDPLTFSHATK3</t>
  </si>
  <si>
    <t>Q8C547;Q8C547-4</t>
  </si>
  <si>
    <t>ALSTPYIHSLAPLVVGK</t>
  </si>
  <si>
    <t>ALSTPYIHSLAPLVVGK2</t>
  </si>
  <si>
    <t>Q9WVJ2</t>
  </si>
  <si>
    <t>PSD13_MOUSE</t>
  </si>
  <si>
    <t>Psmd13</t>
  </si>
  <si>
    <t>26S proteasome non-ATPase regulatory subunit 13</t>
  </si>
  <si>
    <t>ALSVGLVR</t>
  </si>
  <si>
    <t>ALSVGLVR1</t>
  </si>
  <si>
    <t>Q9JJF3</t>
  </si>
  <si>
    <t>RIOX1_MOUSE</t>
  </si>
  <si>
    <t>Riox1</t>
  </si>
  <si>
    <t>Ribosomal oxygenase 1</t>
  </si>
  <si>
    <t>ALSVHGLPVR</t>
  </si>
  <si>
    <t>ALSVHGLPVR2</t>
  </si>
  <si>
    <t>ALSVLGCGHTSSTK</t>
  </si>
  <si>
    <t>ALSVLGC(UniMod:4)GHTSSTK</t>
  </si>
  <si>
    <t>ALSVLGC(UniMod:4)GHTSSTK3</t>
  </si>
  <si>
    <t>Q69ZS7</t>
  </si>
  <si>
    <t>Q69ZS7;Q69ZS7-2;Q69ZS7-3</t>
  </si>
  <si>
    <t>HBS1L_MOUSE</t>
  </si>
  <si>
    <t>Hbs1l</t>
  </si>
  <si>
    <t>HBS1-like protein</t>
  </si>
  <si>
    <t>ALSVVLEQDGVQPWK</t>
  </si>
  <si>
    <t>ALSVVLEQDGVQPWK2</t>
  </si>
  <si>
    <t>ALSVVSTVVR</t>
  </si>
  <si>
    <t>ALSVVSTVVR2</t>
  </si>
  <si>
    <t>ALSWLGSVIGYSDGLR</t>
  </si>
  <si>
    <t>ALSWLGSVIGYSDGLR3</t>
  </si>
  <si>
    <t>ALTAEIVK</t>
  </si>
  <si>
    <t>ALTAEIVK1</t>
  </si>
  <si>
    <t>Q8K2C8</t>
  </si>
  <si>
    <t>GPAT4_MOUSE</t>
  </si>
  <si>
    <t>Gpat4</t>
  </si>
  <si>
    <t>Glycerol-3-phosphate acyltransferase 4</t>
  </si>
  <si>
    <t>ALTAIITYHNR</t>
  </si>
  <si>
    <t>ALTAIITYHNR3</t>
  </si>
  <si>
    <t>P28658</t>
  </si>
  <si>
    <t>ATX10_MOUSE</t>
  </si>
  <si>
    <t>Atxn10</t>
  </si>
  <si>
    <t>Ataxin-10</t>
  </si>
  <si>
    <t>ALTALFK</t>
  </si>
  <si>
    <t>ALTALFK1</t>
  </si>
  <si>
    <t>ALTAPGGK</t>
  </si>
  <si>
    <t>ALTAPGGK1</t>
  </si>
  <si>
    <t>Q9JI78</t>
  </si>
  <si>
    <t>NGLY1_MOUSE</t>
  </si>
  <si>
    <t>Ngly1</t>
  </si>
  <si>
    <t>Peptide-N(4)-(N-acetyl-beta-glucosaminyl)asparagine amidase</t>
  </si>
  <si>
    <t>ALTCIPVSELK</t>
  </si>
  <si>
    <t>ALTC(UniMod:4)IPVSELK</t>
  </si>
  <si>
    <t>ALTC(UniMod:4)IPVSELK2</t>
  </si>
  <si>
    <t>ALTCIPVSELKR</t>
  </si>
  <si>
    <t>ALTC(UniMod:4)IPVSELKR</t>
  </si>
  <si>
    <t>ALTC(UniMod:4)IPVSELKR2</t>
  </si>
  <si>
    <t>ALTCQLANLK</t>
  </si>
  <si>
    <t>ALTC(UniMod:4)QLANLK</t>
  </si>
  <si>
    <t>ALTC(UniMod:4)QLANLK2</t>
  </si>
  <si>
    <t>Q9CQG2;Q9CQG2-2</t>
  </si>
  <si>
    <t>MET16_MOUSE</t>
  </si>
  <si>
    <t>Mettl16</t>
  </si>
  <si>
    <t>RNA N6-adenosine-methyltransferase METTL16</t>
  </si>
  <si>
    <t>ALTCTLLR</t>
  </si>
  <si>
    <t>ALTC(UniMod:4)TLLR</t>
  </si>
  <si>
    <t>ALTC(UniMod:4)TLLR2</t>
  </si>
  <si>
    <t>ALTDELAALGR</t>
  </si>
  <si>
    <t>ALTDELAALGR2</t>
  </si>
  <si>
    <t>Q8VC88</t>
  </si>
  <si>
    <t>GRAN_MOUSE</t>
  </si>
  <si>
    <t>Gca</t>
  </si>
  <si>
    <t>Grancalcin</t>
  </si>
  <si>
    <t>ALTDFFR</t>
  </si>
  <si>
    <t>ALTDFFR2</t>
  </si>
  <si>
    <t>Q6P069;Q6P069-2</t>
  </si>
  <si>
    <t>SORCN_MOUSE</t>
  </si>
  <si>
    <t>Sri</t>
  </si>
  <si>
    <t>Sorcin</t>
  </si>
  <si>
    <t>ALTDSFR</t>
  </si>
  <si>
    <t>ALTDSFR2</t>
  </si>
  <si>
    <t>ALTEANVQYAAVR</t>
  </si>
  <si>
    <t>ALTEANVQYAAVR2</t>
  </si>
  <si>
    <t>ALTECQGAVGLGCKPVR</t>
  </si>
  <si>
    <t>ALTEC(UniMod:4)QGAVGLGC(UniMod:4)KPVR</t>
  </si>
  <si>
    <t>ALTEC(UniMod:4)QGAVGLGC(UniMod:4)KPVR3</t>
  </si>
  <si>
    <t>Q69ZL1</t>
  </si>
  <si>
    <t>FGD6_MOUSE</t>
  </si>
  <si>
    <t>Fgd6</t>
  </si>
  <si>
    <t>FYVE, RhoGEF and PH domain-containing protein 6</t>
  </si>
  <si>
    <t>ALTGDSNSGGQDSVGSQK</t>
  </si>
  <si>
    <t>ALTGDSNSGGQDSVGSQK2</t>
  </si>
  <si>
    <t>ALTGGIAHLFK</t>
  </si>
  <si>
    <t>ALTGGIAHLFK2</t>
  </si>
  <si>
    <t>ALTHFLK</t>
  </si>
  <si>
    <t>ALTHFLK2</t>
  </si>
  <si>
    <t>ALTHLEMR</t>
  </si>
  <si>
    <t>ALTHLEMR2</t>
  </si>
  <si>
    <t>ALTLAPGLSPAR</t>
  </si>
  <si>
    <t>ALTLAPGLSPAR2</t>
  </si>
  <si>
    <t>ALTLFQNINNCLK</t>
  </si>
  <si>
    <t>ALTLFQNINNC(UniMod:4)LK</t>
  </si>
  <si>
    <t>ALTLFQNINNC(UniMod:4)LK2</t>
  </si>
  <si>
    <t>Q3U7R1</t>
  </si>
  <si>
    <t>Q3U7R1;Q3U7R1-2</t>
  </si>
  <si>
    <t>ESYT1_MOUSE</t>
  </si>
  <si>
    <t>Esyt1</t>
  </si>
  <si>
    <t>Extended synaptotagmin-1</t>
  </si>
  <si>
    <t>ALTLGALTLPLAR</t>
  </si>
  <si>
    <t>ALTLGALTLPLAR2</t>
  </si>
  <si>
    <t>O89016</t>
  </si>
  <si>
    <t>ABCD4_MOUSE</t>
  </si>
  <si>
    <t>Abcd4</t>
  </si>
  <si>
    <t>Lysosomal cobalamin transporter ABCD4</t>
  </si>
  <si>
    <t>ALTLLAVTLIVLNSTLK</t>
  </si>
  <si>
    <t>ALTLLAVTLIVLNSTLK3</t>
  </si>
  <si>
    <t>ALTLPGSSENEYIMK</t>
  </si>
  <si>
    <t>ALTLPGSSENEYIMK2</t>
  </si>
  <si>
    <t>ALTLQDLDNIWAAQAGK</t>
  </si>
  <si>
    <t>ALTLQDLDNIWAAQAGK2</t>
  </si>
  <si>
    <t>Q9DBZ5</t>
  </si>
  <si>
    <t>Q9DBZ5;Q9DBZ5-2</t>
  </si>
  <si>
    <t>EIF3K_MOUSE</t>
  </si>
  <si>
    <t>Eif3k</t>
  </si>
  <si>
    <t>Eukaryotic translation initiation factor 3 subunit K</t>
  </si>
  <si>
    <t>ALTNLPHTDFTLCK</t>
  </si>
  <si>
    <t>ALTNLPHTDFTLC(UniMod:4)K</t>
  </si>
  <si>
    <t>ALTNLPHTDFTLC(UniMod:4)K2</t>
  </si>
  <si>
    <t>ALTNLPHTDFTLC(UniMod:4)K3</t>
  </si>
  <si>
    <t>ALTPASLQK</t>
  </si>
  <si>
    <t>ALTPASLQK2</t>
  </si>
  <si>
    <t>ALTPLQEEMAGLLQQIEVER</t>
  </si>
  <si>
    <t>ALTPLQEEMAGLLQQIEVER3</t>
  </si>
  <si>
    <t>Q8K0G5</t>
  </si>
  <si>
    <t>EIPR1_MOUSE</t>
  </si>
  <si>
    <t>Eipr1</t>
  </si>
  <si>
    <t>EARP and GARP complex-interacting protein 1</t>
  </si>
  <si>
    <t>ALTPQTAETDAIR</t>
  </si>
  <si>
    <t>ALTPQTAETDAIR2</t>
  </si>
  <si>
    <t>Q9JHC9-3;Q9JHC9-4</t>
  </si>
  <si>
    <t>Q9JHC9;Q9JHC9-2;Q9JHC9-3;Q9JHC9-4</t>
  </si>
  <si>
    <t>ELF2_MOUSE</t>
  </si>
  <si>
    <t>Elf2</t>
  </si>
  <si>
    <t>Isoform 2 of ETS-related transcription factor Elf-2</t>
  </si>
  <si>
    <t>ALTPVSIAHGTPVMR</t>
  </si>
  <si>
    <t>ALTPVSIAHGTPVMR2</t>
  </si>
  <si>
    <t>Q8BKT3</t>
  </si>
  <si>
    <t>GCFC2_MOUSE</t>
  </si>
  <si>
    <t>Gcfc2</t>
  </si>
  <si>
    <t>Intron Large complex component GCFC2</t>
  </si>
  <si>
    <t>ALTQAESLR</t>
  </si>
  <si>
    <t>ALTQAESLR2</t>
  </si>
  <si>
    <t>Q91VE6;Q91VE6-2</t>
  </si>
  <si>
    <t>MK67I_MOUSE</t>
  </si>
  <si>
    <t>Nifk</t>
  </si>
  <si>
    <t>MKI67 FHA domain-interacting nucleolar phosphoprotein</t>
  </si>
  <si>
    <t>ALTQIQGR</t>
  </si>
  <si>
    <t>ALTQIQGR2</t>
  </si>
  <si>
    <t>ALTQTGGPHVK</t>
  </si>
  <si>
    <t>ALTQTGGPHVK2</t>
  </si>
  <si>
    <t>ALTSAACACSALQVEVDRLQALVLK</t>
  </si>
  <si>
    <t>ALTSAAC(UniMod:4)AC(UniMod:4)SALQVEVDRLQALVLK</t>
  </si>
  <si>
    <t>ALTSAAC(UniMod:4)AC(UniMod:4)SALQVEVDRLQALVLK3</t>
  </si>
  <si>
    <t>Q9JI75</t>
  </si>
  <si>
    <t>NQO2_MOUSE</t>
  </si>
  <si>
    <t>Nqo2</t>
  </si>
  <si>
    <t>Ribosyldihydronicotinamide dehydrogenase [quinone]</t>
  </si>
  <si>
    <t>ALTSDIFEEQR</t>
  </si>
  <si>
    <t>ALTSDIFEEQR2</t>
  </si>
  <si>
    <t>ALTSELANAR</t>
  </si>
  <si>
    <t>ALTSELANAR2</t>
  </si>
  <si>
    <t>ALTSFER</t>
  </si>
  <si>
    <t>ALTSFER1</t>
  </si>
  <si>
    <t>ALTSFERDSIFSNLIGQLDYK</t>
  </si>
  <si>
    <t>ALTSFERDSIFSNLIGQLDYK3</t>
  </si>
  <si>
    <t>Q3THG9</t>
  </si>
  <si>
    <t>AASD1_MOUSE</t>
  </si>
  <si>
    <t>Aarsd1</t>
  </si>
  <si>
    <t>Alanyl-tRNA editing protein Aarsd1</t>
  </si>
  <si>
    <t>ALTSLLK</t>
  </si>
  <si>
    <t>ALTSLLK1</t>
  </si>
  <si>
    <t>Q8BG81</t>
  </si>
  <si>
    <t>PDIP3_MOUSE</t>
  </si>
  <si>
    <t>Poldip3</t>
  </si>
  <si>
    <t>Polymerase delta-interacting protein 3</t>
  </si>
  <si>
    <t>ALTSMSR</t>
  </si>
  <si>
    <t>ALTSMSR2</t>
  </si>
  <si>
    <t>ALTTMGFR</t>
  </si>
  <si>
    <t>ALTTMGFR1</t>
  </si>
  <si>
    <t>ALTTPTHYK</t>
  </si>
  <si>
    <t>ALTTPTHYK2</t>
  </si>
  <si>
    <t>Q8C1A5</t>
  </si>
  <si>
    <t>THOP1_MOUSE</t>
  </si>
  <si>
    <t>Thop1</t>
  </si>
  <si>
    <t>Thimet oligopeptidase</t>
  </si>
  <si>
    <t>ALTTQLIEQTK</t>
  </si>
  <si>
    <t>ALTTQLIEQTK2</t>
  </si>
  <si>
    <t>Q99KE1</t>
  </si>
  <si>
    <t>MAOM_MOUSE</t>
  </si>
  <si>
    <t>Me2</t>
  </si>
  <si>
    <t>NAD-dependent malic enzyme, mitochondrial</t>
  </si>
  <si>
    <t>ALTTQLTDAELAQGR</t>
  </si>
  <si>
    <t>ALTTQLTDAELAQGR2</t>
  </si>
  <si>
    <t>Q9ERD7</t>
  </si>
  <si>
    <t>P68372;Q9D6F9;Q9ERD7;Q922F4</t>
  </si>
  <si>
    <t>TBB3_MOUSE</t>
  </si>
  <si>
    <t>Tubb3</t>
  </si>
  <si>
    <t>Tubulin beta-3 chain</t>
  </si>
  <si>
    <t>ALTVPELTQQMFDAK</t>
  </si>
  <si>
    <t>ALTVPELTQQMFDAK2</t>
  </si>
  <si>
    <t>ALTVPELTQQMFDAK3</t>
  </si>
  <si>
    <t>Q9CWF2</t>
  </si>
  <si>
    <t>Q7TMM9;Q9CWF2</t>
  </si>
  <si>
    <t>TBB2B_MOUSE</t>
  </si>
  <si>
    <t>Tubb2b</t>
  </si>
  <si>
    <t>Tubulin beta-2B chain</t>
  </si>
  <si>
    <t>ALTVPELTQQMFDSK</t>
  </si>
  <si>
    <t>ALTVPELTQQMFDSK2</t>
  </si>
  <si>
    <t>P99024</t>
  </si>
  <si>
    <t>TBB5_MOUSE</t>
  </si>
  <si>
    <t>Tubb5</t>
  </si>
  <si>
    <t>Tubulin beta-5 chain</t>
  </si>
  <si>
    <t>ALTVPELTQQVFDAK</t>
  </si>
  <si>
    <t>ALTVPELTQQVFDAK3</t>
  </si>
  <si>
    <t>ALVAAHELLCDKPEEEK</t>
  </si>
  <si>
    <t>ALVAAHELLC(UniMod:4)DKPEEEK</t>
  </si>
  <si>
    <t>ALVAAHELLC(UniMod:4)DKPEEEK2</t>
  </si>
  <si>
    <t>ALVADSHPESER</t>
  </si>
  <si>
    <t>ALVADSHPESER2</t>
  </si>
  <si>
    <t>ALVAESHNMR</t>
  </si>
  <si>
    <t>ALVAESHNMR2</t>
  </si>
  <si>
    <t>ALVAHVR</t>
  </si>
  <si>
    <t>ALVAHVR2</t>
  </si>
  <si>
    <t>Q9WUA2</t>
  </si>
  <si>
    <t>SYFB_MOUSE</t>
  </si>
  <si>
    <t>Farsb</t>
  </si>
  <si>
    <t>Phenylalanine--tRNA ligase beta subunit</t>
  </si>
  <si>
    <t>ALVAIGTHDLDTLSGPFTYTAK</t>
  </si>
  <si>
    <t>ALVAIGTHDLDTLSGPFTYTAK3</t>
  </si>
  <si>
    <t>ALVALGAVDMALYAVGGR</t>
  </si>
  <si>
    <t>ALVALGAVDMALYAVGGR2</t>
  </si>
  <si>
    <t>ALVALVQTVVEHTNPWDRK</t>
  </si>
  <si>
    <t>ALVALVQTVVEHTNPWDRK4</t>
  </si>
  <si>
    <t>Q8K2T4</t>
  </si>
  <si>
    <t>UQCC3_MOUSE</t>
  </si>
  <si>
    <t>Uqcc3</t>
  </si>
  <si>
    <t>Ubiquinol-cytochrome-c reductase complex assembly factor 3</t>
  </si>
  <si>
    <t>ALVAVAVLGGGAGVGSILFALVTPGELQK</t>
  </si>
  <si>
    <t>ALVAVAVLGGGAGVGSILFALVTPGELQK3</t>
  </si>
  <si>
    <t>P14131</t>
  </si>
  <si>
    <t>RS16_MOUSE</t>
  </si>
  <si>
    <t>Rps16</t>
  </si>
  <si>
    <t>Small ribosomal subunit protein uS9</t>
  </si>
  <si>
    <t>ALVAYYQK</t>
  </si>
  <si>
    <t>ALVAYYQK1</t>
  </si>
  <si>
    <t>Q9CR57</t>
  </si>
  <si>
    <t>RL14_MOUSE</t>
  </si>
  <si>
    <t>Rpl14</t>
  </si>
  <si>
    <t>Large ribosomal subunit protein eL14</t>
  </si>
  <si>
    <t>ALVDGPCTR</t>
  </si>
  <si>
    <t>ALVDGPC(UniMod:4)TR</t>
  </si>
  <si>
    <t>ALVDGPC(UniMod:4)TR2</t>
  </si>
  <si>
    <t>ALVDHENVISCPHLGASTK</t>
  </si>
  <si>
    <t>ALVDHENVISC(UniMod:4)PHLGASTK</t>
  </si>
  <si>
    <t>ALVDHENVISC(UniMod:4)PHLGASTK3</t>
  </si>
  <si>
    <t>ALVDILSEVPESMFQEILPK</t>
  </si>
  <si>
    <t>ALVDILSEVPESMFQEILPK3</t>
  </si>
  <si>
    <t>ALVDLAVAPAPAPSR</t>
  </si>
  <si>
    <t>ALVDLAVAPAPAPSR2</t>
  </si>
  <si>
    <t>ALVDLAVAPAPAPSR3</t>
  </si>
  <si>
    <t>ALVDPGPDFVVCDEGHILK</t>
  </si>
  <si>
    <t>ALVDPGPDFVVC(UniMod:4)DEGHILK</t>
  </si>
  <si>
    <t>ALVDPGPDFVVC(UniMod:4)DEGHILK3</t>
  </si>
  <si>
    <t>O88554</t>
  </si>
  <si>
    <t>PARP2_MOUSE</t>
  </si>
  <si>
    <t>Parp2</t>
  </si>
  <si>
    <t>Poly [ADP-ribose] polymerase 2</t>
  </si>
  <si>
    <t>ALVEACNEFYTR</t>
  </si>
  <si>
    <t>ALVEAC(UniMod:4)NEFYTR</t>
  </si>
  <si>
    <t>ALVEAC(UniMod:4)NEFYTR2</t>
  </si>
  <si>
    <t>Q9D6S7</t>
  </si>
  <si>
    <t>RRFM_MOUSE</t>
  </si>
  <si>
    <t>Mrrf</t>
  </si>
  <si>
    <t>Ribosome-recycling factor, mitochondrial</t>
  </si>
  <si>
    <t>ALVEDIISLEEVDEDMK</t>
  </si>
  <si>
    <t>ALVEDIISLEEVDEDMK2</t>
  </si>
  <si>
    <t>Q61292</t>
  </si>
  <si>
    <t>LAMB2_MOUSE</t>
  </si>
  <si>
    <t>Lamb2</t>
  </si>
  <si>
    <t>Laminin subunit beta-2</t>
  </si>
  <si>
    <t>ALVEGGGILSR</t>
  </si>
  <si>
    <t>ALVEGGGILSR2</t>
  </si>
  <si>
    <t>ALVEGPLNNLRESLMQFSK</t>
  </si>
  <si>
    <t>ALVEGPLNNLRESLMQFSK3</t>
  </si>
  <si>
    <t>Q6P5F7</t>
  </si>
  <si>
    <t>Q6P5F7;Q6P5F7-2</t>
  </si>
  <si>
    <t>TTYH3_MOUSE</t>
  </si>
  <si>
    <t>Ttyh3</t>
  </si>
  <si>
    <t>Protein tweety homolog 3</t>
  </si>
  <si>
    <t>ALVEMQDVVAELLR</t>
  </si>
  <si>
    <t>ALVEMQDVVAELLR2</t>
  </si>
  <si>
    <t>Q9JLI8;Q9JLI8-2</t>
  </si>
  <si>
    <t>ALVENCLVPDLWIR</t>
  </si>
  <si>
    <t>ALVENC(UniMod:4)LVPDLWIR</t>
  </si>
  <si>
    <t>ALVENC(UniMod:4)LVPDLWIR3</t>
  </si>
  <si>
    <t>ALVEPTLHSEEELEAIVESALYK</t>
  </si>
  <si>
    <t>ALVEPTLHSEEELEAIVESALYK4</t>
  </si>
  <si>
    <t>ALVEQMEK</t>
  </si>
  <si>
    <t>ALVEQMEK2</t>
  </si>
  <si>
    <t>Q9D0D3</t>
  </si>
  <si>
    <t>PAPD1_MOUSE</t>
  </si>
  <si>
    <t>Mtpap</t>
  </si>
  <si>
    <t>Poly(A) RNA polymerase, mitochondrial</t>
  </si>
  <si>
    <t>ALVFSVR</t>
  </si>
  <si>
    <t>ALVFSVR2</t>
  </si>
  <si>
    <t>Q8R2M0</t>
  </si>
  <si>
    <t>TEAN2_MOUSE</t>
  </si>
  <si>
    <t>Tceanc2</t>
  </si>
  <si>
    <t>Transcription elongation factor A N-terminal and central domain-containing protein 2</t>
  </si>
  <si>
    <t>ALVFTLK</t>
  </si>
  <si>
    <t>ALVFTLK2</t>
  </si>
  <si>
    <t>P00687;P00688</t>
  </si>
  <si>
    <t>ALVFVDNHDNQR</t>
  </si>
  <si>
    <t>ALVFVDNHDNQR2</t>
  </si>
  <si>
    <t>ALVFVDNHDNQR3</t>
  </si>
  <si>
    <t>ALVGAVHVLHASR</t>
  </si>
  <si>
    <t>ALVGAVHVLHASR2</t>
  </si>
  <si>
    <t>ALVGAVHVLHASR3</t>
  </si>
  <si>
    <t>ALVGFWESAEHLK</t>
  </si>
  <si>
    <t>ALVGFWESAEHLK2</t>
  </si>
  <si>
    <t>ALVGFWESAEHLK3</t>
  </si>
  <si>
    <t>ALVGGAVGGLAGAASK</t>
  </si>
  <si>
    <t>ALVGGAVGGLAGAASK3</t>
  </si>
  <si>
    <t>Q3UQ44</t>
  </si>
  <si>
    <t>IQGA2_MOUSE</t>
  </si>
  <si>
    <t>Iqgap2</t>
  </si>
  <si>
    <t>Ras GTPase-activating-like protein IQGAP2</t>
  </si>
  <si>
    <t>ALVGSENPPLTVIR</t>
  </si>
  <si>
    <t>ALVGSENPPLTVIR2</t>
  </si>
  <si>
    <t>ALVHDGDTVSVHRPSFYAER</t>
  </si>
  <si>
    <t>ALVHDGDTVSVHRPSFYAER4</t>
  </si>
  <si>
    <t>ALVHERDEAAYGALR</t>
  </si>
  <si>
    <t>ALVHERDEAAYGALR2</t>
  </si>
  <si>
    <t>ALVHWELQEK</t>
  </si>
  <si>
    <t>ALVHWELQEK2</t>
  </si>
  <si>
    <t>ALVIAHNNIEMAK</t>
  </si>
  <si>
    <t>ALVIAHNNIEMAK3</t>
  </si>
  <si>
    <t>ALVIGGEACMWGEYVDSTNLVPR</t>
  </si>
  <si>
    <t>ALVIGGEAC(UniMod:4)MWGEYVDSTNLVPR</t>
  </si>
  <si>
    <t>ALVIGGEAC(UniMod:4)MWGEYVDSTNLVPR3</t>
  </si>
  <si>
    <t>Q9QUG9;Q9QUG9-2</t>
  </si>
  <si>
    <t>ALVITHFVHVAER</t>
  </si>
  <si>
    <t>ALVITHFVHVAER2</t>
  </si>
  <si>
    <t>P47915</t>
  </si>
  <si>
    <t>RL29_MOUSE</t>
  </si>
  <si>
    <t>Rpl29</t>
  </si>
  <si>
    <t>Large ribosomal subunit protein eL29</t>
  </si>
  <si>
    <t>ALVKPQAIK</t>
  </si>
  <si>
    <t>ALVKPQAIK2</t>
  </si>
  <si>
    <t>ALVLCQMHDFQDGVLYLYEQGK</t>
  </si>
  <si>
    <t>ALVLC(UniMod:4)QMHDFQDGVLYLYEQGK</t>
  </si>
  <si>
    <t>ALVLC(UniMod:4)QMHDFQDGVLYLYEQGK3</t>
  </si>
  <si>
    <t>ALVLELCCNDESGEDVEVPYVR</t>
  </si>
  <si>
    <t>ALVLELC(UniMod:4)C(UniMod:4)NDESGEDVEVPYVR</t>
  </si>
  <si>
    <t>ALVLELC(UniMod:4)C(UniMod:4)NDESGEDVEVPYVR3</t>
  </si>
  <si>
    <t>Q6ZPF4;Q9JL26;A2APV2;A2APV2-2;A2APV2-3;Q6ZPF4-2;Q9JL26-2</t>
  </si>
  <si>
    <t>ALVLELLAAVCLVR</t>
  </si>
  <si>
    <t>ALVLELLAAVC(UniMod:4)LVR</t>
  </si>
  <si>
    <t>ALVLELLAAVC(UniMod:4)LVR3</t>
  </si>
  <si>
    <t>ALVLGGFAHMDTETK</t>
  </si>
  <si>
    <t>ALVLGGFAHMDTETK2</t>
  </si>
  <si>
    <t>ALVLNGK</t>
  </si>
  <si>
    <t>ALVLNGK1</t>
  </si>
  <si>
    <t>ALVLVPQEGVMFWTDWGDLKPGIYR</t>
  </si>
  <si>
    <t>ALVLVPQEGVMFWTDWGDLKPGIYR3</t>
  </si>
  <si>
    <t>Q921I9</t>
  </si>
  <si>
    <t>EXOS4_MOUSE</t>
  </si>
  <si>
    <t>Exosc4</t>
  </si>
  <si>
    <t>Exosome complex component RRP41</t>
  </si>
  <si>
    <t>ALVNCQYSSATFSTGER</t>
  </si>
  <si>
    <t>ALVNC(UniMod:4)QYSSATFSTGER</t>
  </si>
  <si>
    <t>ALVNC(UniMod:4)QYSSATFSTGER2</t>
  </si>
  <si>
    <t>ALVNGICDFDK</t>
  </si>
  <si>
    <t>ALVNGIC(UniMod:4)DFDK</t>
  </si>
  <si>
    <t>ALVNGIC(UniMod:4)DFDK2</t>
  </si>
  <si>
    <t>ALVNLAADPNVHWQLLAADPELPAR</t>
  </si>
  <si>
    <t>ALVNLAADPNVHWQLLAADPELPAR4</t>
  </si>
  <si>
    <t>Q99LG0</t>
  </si>
  <si>
    <t>UBP16_MOUSE</t>
  </si>
  <si>
    <t>Usp16</t>
  </si>
  <si>
    <t>Ubiquitin carboxyl-terminal hydrolase 16</t>
  </si>
  <si>
    <t>ALVNVEWNICQDCK</t>
  </si>
  <si>
    <t>ALVNVEWNIC(UniMod:4)QDC(UniMod:4)K</t>
  </si>
  <si>
    <t>ALVNVEWNIC(UniMod:4)QDC(UniMod:4)K2</t>
  </si>
  <si>
    <t>ALVPAAELLDSGVISHELYQQLQR</t>
  </si>
  <si>
    <t>ALVPAAELLDSGVISHELYQQLQR3</t>
  </si>
  <si>
    <t>ALVPAAELLDSGVISHELYQQLQR4</t>
  </si>
  <si>
    <t>Q924T3;Q924T3-2</t>
  </si>
  <si>
    <t>XRCC4_MOUSE</t>
  </si>
  <si>
    <t>Xrcc4</t>
  </si>
  <si>
    <t>DNA repair protein XRCC4</t>
  </si>
  <si>
    <t>ALVPGSGAAGTYK</t>
  </si>
  <si>
    <t>ALVPGSGAAGTYK2</t>
  </si>
  <si>
    <t>P37040</t>
  </si>
  <si>
    <t>NCPR_MOUSE</t>
  </si>
  <si>
    <t>Por</t>
  </si>
  <si>
    <t>NADPH--cytochrome P450 reductase</t>
  </si>
  <si>
    <t>ALVPMFVR</t>
  </si>
  <si>
    <t>ALVPMFVR2</t>
  </si>
  <si>
    <t>ALVPTPGKK</t>
  </si>
  <si>
    <t>ALVPTPGKK2</t>
  </si>
  <si>
    <t>Q8R2Y3</t>
  </si>
  <si>
    <t>DOLK_MOUSE</t>
  </si>
  <si>
    <t>Dolk</t>
  </si>
  <si>
    <t>Dolichol kinase</t>
  </si>
  <si>
    <t>ALVPYAGVLAVGVGDTVASIFGSTMGEIR</t>
  </si>
  <si>
    <t>ALVPYAGVLAVGVGDTVASIFGSTMGEIR4</t>
  </si>
  <si>
    <t>Q3UVK0;Q3UVK0-2</t>
  </si>
  <si>
    <t>ALVQLSLQR</t>
  </si>
  <si>
    <t>ALVQLSLQR2</t>
  </si>
  <si>
    <t>ALVQQGLK</t>
  </si>
  <si>
    <t>ALVQQGLK1</t>
  </si>
  <si>
    <t>P06728</t>
  </si>
  <si>
    <t>APOA4_MOUSE</t>
  </si>
  <si>
    <t>Apoa4</t>
  </si>
  <si>
    <t>Apolipoprotein A-IV</t>
  </si>
  <si>
    <t>ALVQQLEQFR</t>
  </si>
  <si>
    <t>ALVQQLEQFR2</t>
  </si>
  <si>
    <t>Q8C7X2-2</t>
  </si>
  <si>
    <t>Q8C7X2;Q8C7X2-2</t>
  </si>
  <si>
    <t>EMC1_MOUSE</t>
  </si>
  <si>
    <t>Emc1</t>
  </si>
  <si>
    <t>Isoform 2 of ER membrane protein complex subunit 1</t>
  </si>
  <si>
    <t>ALVQTQDHLQLFLQQLAGKVVLWSR</t>
  </si>
  <si>
    <t>ALVQTQDHLQLFLQQLAGKVVLWSR3</t>
  </si>
  <si>
    <t>ALVQTQDHLQLFLQQLAGKVVLWSR4</t>
  </si>
  <si>
    <t>O89098</t>
  </si>
  <si>
    <t>CYTF_MOUSE</t>
  </si>
  <si>
    <t>Cst7</t>
  </si>
  <si>
    <t>Cystatin-F</t>
  </si>
  <si>
    <t>ALVQVVK</t>
  </si>
  <si>
    <t>ALVQVVK1</t>
  </si>
  <si>
    <t>Q99J99</t>
  </si>
  <si>
    <t>THTM_MOUSE</t>
  </si>
  <si>
    <t>Mpst</t>
  </si>
  <si>
    <t>3-mercaptopyruvate sulfurtransferase</t>
  </si>
  <si>
    <t>ALVSAQWVAEALK</t>
  </si>
  <si>
    <t>ALVSAQWVAEALK2</t>
  </si>
  <si>
    <t>ALVSENFIFSFR</t>
  </si>
  <si>
    <t>ALVSENFIFSFR2</t>
  </si>
  <si>
    <t>Q3U1J4</t>
  </si>
  <si>
    <t>DDB1_MOUSE</t>
  </si>
  <si>
    <t>Ddb1</t>
  </si>
  <si>
    <t>DNA damage-binding protein 1</t>
  </si>
  <si>
    <t>ALVSEWK</t>
  </si>
  <si>
    <t>ALVSEWK2</t>
  </si>
  <si>
    <t>ALVSEWKEPQGK</t>
  </si>
  <si>
    <t>ALVSEWKEPQGK2</t>
  </si>
  <si>
    <t>ALVSFSDYQIFQELIK</t>
  </si>
  <si>
    <t>ALVSFSDYQIFQELIK3</t>
  </si>
  <si>
    <t>ALVSQLHER</t>
  </si>
  <si>
    <t>ALVSQLHER2</t>
  </si>
  <si>
    <t>P08074;Q91X52</t>
  </si>
  <si>
    <t>ALVTGAGK</t>
  </si>
  <si>
    <t>ALVTGAGK1</t>
  </si>
  <si>
    <t>Q8CGA0</t>
  </si>
  <si>
    <t>PPM1F_MOUSE</t>
  </si>
  <si>
    <t>Ppm1f</t>
  </si>
  <si>
    <t>Protein phosphatase 1F</t>
  </si>
  <si>
    <t>ALVTLLDAK</t>
  </si>
  <si>
    <t>ALVTLLDAK1</t>
  </si>
  <si>
    <t>ALVTLSSGDMR</t>
  </si>
  <si>
    <t>ALVTLSSGDMR2</t>
  </si>
  <si>
    <t>ALVTSGLAPGDPK</t>
  </si>
  <si>
    <t>ALVTSGLAPGDPK2</t>
  </si>
  <si>
    <t>ALVVEMSRPR</t>
  </si>
  <si>
    <t>ALVVEMSRPR3</t>
  </si>
  <si>
    <t>Q9R0N3</t>
  </si>
  <si>
    <t>SYT11_MOUSE</t>
  </si>
  <si>
    <t>Syt11</t>
  </si>
  <si>
    <t>Synaptotagmin-11</t>
  </si>
  <si>
    <t>ALVVTIQEAHGLPVMDDQTQGSDPYIK</t>
  </si>
  <si>
    <t>ALVVTIQEAHGLPVMDDQTQGSDPYIK3</t>
  </si>
  <si>
    <t>E9PVB5</t>
  </si>
  <si>
    <t>E9PVB5;E9PVB5-2</t>
  </si>
  <si>
    <t>TTC17_MOUSE</t>
  </si>
  <si>
    <t>Ttc17</t>
  </si>
  <si>
    <t>Tetratricopeptide repeat protein 17</t>
  </si>
  <si>
    <t>ALVWYESTLK</t>
  </si>
  <si>
    <t>ALVWYESTLK2</t>
  </si>
  <si>
    <t>Q9DCS3</t>
  </si>
  <si>
    <t>MECR_MOUSE</t>
  </si>
  <si>
    <t>Mecr</t>
  </si>
  <si>
    <t>Enoyl-[acyl-carrier-protein] reductase, mitochondrial</t>
  </si>
  <si>
    <t>ALVYGNHGDPAK</t>
  </si>
  <si>
    <t>ALVYGNHGDPAK3</t>
  </si>
  <si>
    <t>ALWEETSFQLDLLQAEPR</t>
  </si>
  <si>
    <t>ALWEETSFQLDLLQAEPR3</t>
  </si>
  <si>
    <t>Q8BXA7</t>
  </si>
  <si>
    <t>PHLP2_MOUSE</t>
  </si>
  <si>
    <t>Phlpp2</t>
  </si>
  <si>
    <t>PH domain leucine-rich repeat-containing protein phosphatase 2</t>
  </si>
  <si>
    <t>ALWEHLSYLEAVNAVR</t>
  </si>
  <si>
    <t>ALWEHLSYLEAVNAVR3</t>
  </si>
  <si>
    <t>Q3U3S3</t>
  </si>
  <si>
    <t>CENPL_MOUSE</t>
  </si>
  <si>
    <t>Cenpl</t>
  </si>
  <si>
    <t>Centromere protein L</t>
  </si>
  <si>
    <t>ALWESVHK</t>
  </si>
  <si>
    <t>ALWESVHK2</t>
  </si>
  <si>
    <t>ALWEVMLSYYR</t>
  </si>
  <si>
    <t>ALWEVMLSYYR2</t>
  </si>
  <si>
    <t>ALWHEAAQAQAR</t>
  </si>
  <si>
    <t>ALWHEAAQAQAR2</t>
  </si>
  <si>
    <t>Q9DBX3</t>
  </si>
  <si>
    <t>Q9DBX3;Q9DBX3-2</t>
  </si>
  <si>
    <t>SUSD2_MOUSE</t>
  </si>
  <si>
    <t>Susd2</t>
  </si>
  <si>
    <t>Sushi domain-containing protein 2</t>
  </si>
  <si>
    <t>ALWTNDHALAWHLGDDFR</t>
  </si>
  <si>
    <t>ALWTNDHALAWHLGDDFR4</t>
  </si>
  <si>
    <t>ALWVISK</t>
  </si>
  <si>
    <t>ALWVISK1</t>
  </si>
  <si>
    <t>ALYALQDIVSR</t>
  </si>
  <si>
    <t>ALYALQDIVSR2</t>
  </si>
  <si>
    <t>ALYAYDAQDTDELSFNANDIIDIIK</t>
  </si>
  <si>
    <t>ALYAYDAQDTDELSFNANDIIDIIK3</t>
  </si>
  <si>
    <t>A2AHC3</t>
  </si>
  <si>
    <t>CAMP1_MOUSE</t>
  </si>
  <si>
    <t>Camsap1</t>
  </si>
  <si>
    <t>Calmodulin-regulated spectrin-associated protein 1</t>
  </si>
  <si>
    <t>ALYCYQPDTEEIYK</t>
  </si>
  <si>
    <t>ALYC(UniMod:4)YQPDTEEIYK</t>
  </si>
  <si>
    <t>ALYC(UniMod:4)YQPDTEEIYK2</t>
  </si>
  <si>
    <t>Q8BHT6</t>
  </si>
  <si>
    <t>B3GLT_MOUSE</t>
  </si>
  <si>
    <t>B3glct</t>
  </si>
  <si>
    <t>Beta-1,3-glucosyltransferase</t>
  </si>
  <si>
    <t>ALYDEESTIIHHYAFSENPTVFK</t>
  </si>
  <si>
    <t>ALYDEESTIIHHYAFSENPTVFK3</t>
  </si>
  <si>
    <t>ALYDFEAVEDNELTFK</t>
  </si>
  <si>
    <t>ALYDFEAVEDNELTFK3</t>
  </si>
  <si>
    <t>Q62419</t>
  </si>
  <si>
    <t>SH3G1_MOUSE</t>
  </si>
  <si>
    <t>Sh3gl1</t>
  </si>
  <si>
    <t>Endophilin-A2</t>
  </si>
  <si>
    <t>ALYDFEPENDGELGFR</t>
  </si>
  <si>
    <t>ALYDFEPENDGELGFR2</t>
  </si>
  <si>
    <t>ALYDFEPENDGELGFR3</t>
  </si>
  <si>
    <t>ALYDSCQFFLSGLER</t>
  </si>
  <si>
    <t>ALYDSC(UniMod:4)QFFLSGLER</t>
  </si>
  <si>
    <t>ALYDSC(UniMod:4)QFFLSGLER2</t>
  </si>
  <si>
    <t>ALYDTFSAFGNILSCK</t>
  </si>
  <si>
    <t>ALYDTFSAFGNILSC(UniMod:4)K</t>
  </si>
  <si>
    <t>ALYDTFSAFGNILSC(UniMod:4)K2</t>
  </si>
  <si>
    <t>ALYDYEGQTDDELSFPEGAIIR</t>
  </si>
  <si>
    <t>ALYDYEGQTDDELSFPEGAIIR3</t>
  </si>
  <si>
    <t>Q8BYW9</t>
  </si>
  <si>
    <t>EOGT_MOUSE</t>
  </si>
  <si>
    <t>Eogt</t>
  </si>
  <si>
    <t>EGF domain-specific O-linked N-acetylglucosamine transferase</t>
  </si>
  <si>
    <t>ALYDYSSLR</t>
  </si>
  <si>
    <t>ALYDYSSLR2</t>
  </si>
  <si>
    <t>ALYEAGER</t>
  </si>
  <si>
    <t>ALYEAGER2</t>
  </si>
  <si>
    <t>ALYEGYAAVTDAPPECFLTLR</t>
  </si>
  <si>
    <t>ALYEGYAAVTDAPPEC(UniMod:4)FLTLR</t>
  </si>
  <si>
    <t>ALYEGYAAVTDAPPEC(UniMod:4)FLTLR3</t>
  </si>
  <si>
    <t>Q9CZ15</t>
  </si>
  <si>
    <t>PSF1_MOUSE</t>
  </si>
  <si>
    <t>Gins1</t>
  </si>
  <si>
    <t>DNA replication complex GINS protein PSF1</t>
  </si>
  <si>
    <t>ALYEQNQSDVNEAK</t>
  </si>
  <si>
    <t>ALYEQNQSDVNEAK2</t>
  </si>
  <si>
    <t>P14733</t>
  </si>
  <si>
    <t>LMNB1_MOUSE</t>
  </si>
  <si>
    <t>Lmnb1</t>
  </si>
  <si>
    <t>Lamin-B1</t>
  </si>
  <si>
    <t>ALYETELADAR</t>
  </si>
  <si>
    <t>ALYETELADAR2</t>
  </si>
  <si>
    <t>ALYETELADARR</t>
  </si>
  <si>
    <t>ALYETELADARR2</t>
  </si>
  <si>
    <t>ALYEYLTAK</t>
  </si>
  <si>
    <t>ALYEYLTAK2</t>
  </si>
  <si>
    <t>ALYFACDNVLWAGK</t>
  </si>
  <si>
    <t>ALYFAC(UniMod:4)DNVLWAGK</t>
  </si>
  <si>
    <t>ALYFAC(UniMod:4)DNVLWAGK2</t>
  </si>
  <si>
    <t>Q80WQ2</t>
  </si>
  <si>
    <t>VAC14_MOUSE</t>
  </si>
  <si>
    <t>Vac14</t>
  </si>
  <si>
    <t>Protein VAC14 homolog</t>
  </si>
  <si>
    <t>ALYGLLMLLPQSSAFQLLSHR</t>
  </si>
  <si>
    <t>ALYGLLMLLPQSSAFQLLSHR3</t>
  </si>
  <si>
    <t>Q9D1I2</t>
  </si>
  <si>
    <t>CAR19_MOUSE</t>
  </si>
  <si>
    <t>Card19</t>
  </si>
  <si>
    <t>Caspase recruitment domain-containing protein 19</t>
  </si>
  <si>
    <t>ALYIHAQPLHSHLPSR</t>
  </si>
  <si>
    <t>ALYIHAQPLHSHLPSR3</t>
  </si>
  <si>
    <t>ALYITGK</t>
  </si>
  <si>
    <t>ALYITGK1</t>
  </si>
  <si>
    <t>ALYITGK2</t>
  </si>
  <si>
    <t>Q5FWK3</t>
  </si>
  <si>
    <t>RHG01_MOUSE</t>
  </si>
  <si>
    <t>Arhgap1</t>
  </si>
  <si>
    <t>Rho GTPase-activating protein 1</t>
  </si>
  <si>
    <t>ALYIVHPTMFIK</t>
  </si>
  <si>
    <t>ALYIVHPTMFIK2</t>
  </si>
  <si>
    <t>ALYLAHLAYHLAQDPLFSSVR</t>
  </si>
  <si>
    <t>ALYLAHLAYHLAQDPLFSSVR3</t>
  </si>
  <si>
    <t>ALYLGAK</t>
  </si>
  <si>
    <t>ALYLGAK1</t>
  </si>
  <si>
    <t>Q62388</t>
  </si>
  <si>
    <t>ATM_MOUSE</t>
  </si>
  <si>
    <t>Atm</t>
  </si>
  <si>
    <t>Serine-protein kinase ATM</t>
  </si>
  <si>
    <t>ALYLQQRPEDESDLHSTPNADDQECK</t>
  </si>
  <si>
    <t>ALYLQQRPEDESDLHSTPNADDQEC(UniMod:4)K</t>
  </si>
  <si>
    <t>ALYLQQRPEDESDLHSTPNADDQEC(UniMod:4)K4</t>
  </si>
  <si>
    <t>D3YXJ0;D3YXJ0-2</t>
  </si>
  <si>
    <t>DGKH_MOUSE</t>
  </si>
  <si>
    <t>Dgkh</t>
  </si>
  <si>
    <t>Diacylglycerol kinase eta</t>
  </si>
  <si>
    <t>ALYNETEALLVGR</t>
  </si>
  <si>
    <t>ALYNETEALLVGR2</t>
  </si>
  <si>
    <t>ALYPFEAR</t>
  </si>
  <si>
    <t>ALYPFEAR2</t>
  </si>
  <si>
    <t>ALYPGALGRPPPMPPMNFDPR</t>
  </si>
  <si>
    <t>ALYPGALGRPPPMPPMNFDPR3</t>
  </si>
  <si>
    <t>P22907;P22907-2</t>
  </si>
  <si>
    <t>HEM3_MOUSE</t>
  </si>
  <si>
    <t>Hmbs</t>
  </si>
  <si>
    <t>Porphobilinogen deaminase</t>
  </si>
  <si>
    <t>ALYPGIQFEIIAMSTTGDK</t>
  </si>
  <si>
    <t>ALYPGIQFEIIAMSTTGDK3</t>
  </si>
  <si>
    <t>ALYQLAQK</t>
  </si>
  <si>
    <t>ALYQLAQK1</t>
  </si>
  <si>
    <t>Q8C7K6</t>
  </si>
  <si>
    <t>PCYXL_MOUSE</t>
  </si>
  <si>
    <t>Pcyox1l</t>
  </si>
  <si>
    <t>Prenylcysteine oxidase-like</t>
  </si>
  <si>
    <t>ALYQVAYESDK</t>
  </si>
  <si>
    <t>ALYQVAYESDK2</t>
  </si>
  <si>
    <t>Q8R3L2;Q8R3L2-2;Q8R3L2-3;Q8R3L2-5</t>
  </si>
  <si>
    <t>Q8R3L2;Q8R3L2-2;Q8R3L2-3;Q8R3L2-4;Q8R3L2-5</t>
  </si>
  <si>
    <t>TCF25_MOUSE</t>
  </si>
  <si>
    <t>Tcf25</t>
  </si>
  <si>
    <t>Ribosome quality control complex subunit TCF25</t>
  </si>
  <si>
    <t>ALYSMECAFHPLFSLTSGTCR</t>
  </si>
  <si>
    <t>ALYSMEC(UniMod:4)AFHPLFSLTSGTC(UniMod:4)R</t>
  </si>
  <si>
    <t>ALYSMEC(UniMod:4)AFHPLFSLTSGTC(UniMod:4)R3</t>
  </si>
  <si>
    <t>P70182;P70182-3</t>
  </si>
  <si>
    <t>PI51A_MOUSE</t>
  </si>
  <si>
    <t>Pip5k1a</t>
  </si>
  <si>
    <t>Phosphatidylinositol 4-phosphate 5-kinase type-1 alpha</t>
  </si>
  <si>
    <t>ALYSTAMESIQGEAR</t>
  </si>
  <si>
    <t>ALYSTAMESIQGEAR2</t>
  </si>
  <si>
    <t>ALYSTAMESIQGGAAR</t>
  </si>
  <si>
    <t>ALYSTAMESIQGGAAR2</t>
  </si>
  <si>
    <t>ALYSTSAGLTCHAR</t>
  </si>
  <si>
    <t>ALYSTSAGLTC(UniMod:4)HAR</t>
  </si>
  <si>
    <t>ALYSTSAGLTC(UniMod:4)HAR2</t>
  </si>
  <si>
    <t>Q8BLR5</t>
  </si>
  <si>
    <t>PSD4_MOUSE</t>
  </si>
  <si>
    <t>Psd4</t>
  </si>
  <si>
    <t>PH and SEC7 domain-containing protein 4</t>
  </si>
  <si>
    <t>ALYWSIR</t>
  </si>
  <si>
    <t>ALYWSIR2</t>
  </si>
  <si>
    <t>ALYYWNNEYIMSLISDNAAK</t>
  </si>
  <si>
    <t>ALYYWNNEYIMSLISDNAAK3</t>
  </si>
  <si>
    <t>P54116</t>
  </si>
  <si>
    <t>STOM_MOUSE</t>
  </si>
  <si>
    <t>Stom</t>
  </si>
  <si>
    <t>Stomatin</t>
  </si>
  <si>
    <t>AMAAEAEAAR</t>
  </si>
  <si>
    <t>AMAAEAEAAR2</t>
  </si>
  <si>
    <t>AMAALGLMLTCMYTGK</t>
  </si>
  <si>
    <t>AMAALGLMLTC(UniMod:4)MYTGK</t>
  </si>
  <si>
    <t>AMAALGLMLTC(UniMod:4)MYTGK2</t>
  </si>
  <si>
    <t>Q60838</t>
  </si>
  <si>
    <t>DVL2_MOUSE</t>
  </si>
  <si>
    <t>Dvl2</t>
  </si>
  <si>
    <t>Segment polarity protein dishevelled homolog DVL-2</t>
  </si>
  <si>
    <t>AMAAPESGLEVR</t>
  </si>
  <si>
    <t>AMAAPESGLEVR2</t>
  </si>
  <si>
    <t>AMADPEVQQIMSDPAMR</t>
  </si>
  <si>
    <t>AMADPEVQQIMSDPAMR2</t>
  </si>
  <si>
    <t>AMAEDLGDQDK</t>
  </si>
  <si>
    <t>AMAEDLGDQDK2</t>
  </si>
  <si>
    <t>AMAEEDNGSIGEETDSSPGR</t>
  </si>
  <si>
    <t>AMAEEDNGSIGEETDSSPGR3</t>
  </si>
  <si>
    <t>AMAELQELLTVSER</t>
  </si>
  <si>
    <t>AMAELQELLTVSER2</t>
  </si>
  <si>
    <t>Q9JM98</t>
  </si>
  <si>
    <t>WRP73_MOUSE</t>
  </si>
  <si>
    <t>Wrap73</t>
  </si>
  <si>
    <t>WD repeat-containing protein WRAP73</t>
  </si>
  <si>
    <t>AMAGALSTSESK</t>
  </si>
  <si>
    <t>AMAGALSTSESK2</t>
  </si>
  <si>
    <t>AMALGDSSPQTTEPVLR</t>
  </si>
  <si>
    <t>AMALGDSSPQTTEPVLR2</t>
  </si>
  <si>
    <t>Q3UUV5</t>
  </si>
  <si>
    <t>Q3UUV5;Q3UUV5-2;Q3UUV5-3;Q3UUV5-4</t>
  </si>
  <si>
    <t>SKAP1_MOUSE</t>
  </si>
  <si>
    <t>Skap1</t>
  </si>
  <si>
    <t>Src kinase-associated phosphoprotein 1</t>
  </si>
  <si>
    <t>AMALPEPTEK</t>
  </si>
  <si>
    <t>AMALPEPTEK2</t>
  </si>
  <si>
    <t>P14901</t>
  </si>
  <si>
    <t>HMOX1_MOUSE</t>
  </si>
  <si>
    <t>Hmox1</t>
  </si>
  <si>
    <t>Heme oxygenase 1</t>
  </si>
  <si>
    <t>AMALPSSGEGLAFFTFPNIDSPTK</t>
  </si>
  <si>
    <t>AMALPSSGEGLAFFTFPNIDSPTK3</t>
  </si>
  <si>
    <t>AMAQNAIK</t>
  </si>
  <si>
    <t>AMAQNAIK1</t>
  </si>
  <si>
    <t>AMAQNAIK2</t>
  </si>
  <si>
    <t>AMASINER</t>
  </si>
  <si>
    <t>AMASINER2</t>
  </si>
  <si>
    <t>Q61062</t>
  </si>
  <si>
    <t>DVL3_MOUSE</t>
  </si>
  <si>
    <t>Dvl3</t>
  </si>
  <si>
    <t>Segment polarity protein dishevelled homolog DVL-3</t>
  </si>
  <si>
    <t>AMASPESGLEVR</t>
  </si>
  <si>
    <t>AMASPESGLEVR2</t>
  </si>
  <si>
    <t>AMATAQLGSLK</t>
  </si>
  <si>
    <t>AMATAQLGSLK2</t>
  </si>
  <si>
    <t>P55012</t>
  </si>
  <si>
    <t>S12A2_MOUSE</t>
  </si>
  <si>
    <t>Slc12a2</t>
  </si>
  <si>
    <t>Solute carrier family 12 member 2</t>
  </si>
  <si>
    <t>AMATLLSK</t>
  </si>
  <si>
    <t>AMATLLSK1</t>
  </si>
  <si>
    <t>O08600</t>
  </si>
  <si>
    <t>NUCG_MOUSE</t>
  </si>
  <si>
    <t>Endog</t>
  </si>
  <si>
    <t>Endonuclease G, mitochondrial</t>
  </si>
  <si>
    <t>AMDDTFYLSNVAPQVPHLNQNAWNNLER</t>
  </si>
  <si>
    <t>AMDDTFYLSNVAPQVPHLNQNAWNNLER4</t>
  </si>
  <si>
    <t>P12382</t>
  </si>
  <si>
    <t>PFKAL_MOUSE</t>
  </si>
  <si>
    <t>Pfkl</t>
  </si>
  <si>
    <t>ATP-dependent 6-phosphofructokinase, liver type</t>
  </si>
  <si>
    <t>AMDEERFDEAIQLR</t>
  </si>
  <si>
    <t>AMDEERFDEAIQLR3</t>
  </si>
  <si>
    <t>Q9D1C8</t>
  </si>
  <si>
    <t>VPS28_MOUSE</t>
  </si>
  <si>
    <t>Vps28</t>
  </si>
  <si>
    <t>Vacuolar protein sorting-associated protein 28 homolog</t>
  </si>
  <si>
    <t>AMDEIQPDLR</t>
  </si>
  <si>
    <t>AMDEIQPDLR2</t>
  </si>
  <si>
    <t>AMDESIPSYPGTAIATHDSIWSK</t>
  </si>
  <si>
    <t>AMDESIPSYPGTAIATHDSIWSK3</t>
  </si>
  <si>
    <t>AMDFDRDVLSALAEVEQLSK</t>
  </si>
  <si>
    <t>AMDFDRDVLSALAEVEQLSK3</t>
  </si>
  <si>
    <t>AMDFNGILTIR</t>
  </si>
  <si>
    <t>AMDFNGILTIR2</t>
  </si>
  <si>
    <t>AMDLAQAGSTVESK</t>
  </si>
  <si>
    <t>AMDLAQAGSTVESK2</t>
  </si>
  <si>
    <t>AMDLPSFEPAFLVLCR</t>
  </si>
  <si>
    <t>AMDLPSFEPAFLVLC(UniMod:4)R</t>
  </si>
  <si>
    <t>AMDLPSFEPAFLVLC(UniMod:4)R2</t>
  </si>
  <si>
    <t>AMDLVQEEFLQR</t>
  </si>
  <si>
    <t>AMDLVQEEFLQR3</t>
  </si>
  <si>
    <t>AMDPAVPNMMIDAAK</t>
  </si>
  <si>
    <t>AMDPAVPNMMIDAAK3</t>
  </si>
  <si>
    <t>O88543</t>
  </si>
  <si>
    <t>CSN3_MOUSE</t>
  </si>
  <si>
    <t>Cops3</t>
  </si>
  <si>
    <t>COP9 signalosome complex subunit 3</t>
  </si>
  <si>
    <t>AMDQEITVNPQFVQK</t>
  </si>
  <si>
    <t>AMDQEITVNPQFVQK2</t>
  </si>
  <si>
    <t>AMDQEITVNPQFVQK3</t>
  </si>
  <si>
    <t>AMDSDWFAQNYMGR</t>
  </si>
  <si>
    <t>AMDSDWFAQNYMGR2</t>
  </si>
  <si>
    <t>AMDSDWFAQNYMGR3</t>
  </si>
  <si>
    <t>AMDVYQK</t>
  </si>
  <si>
    <t>AMDVYQK1</t>
  </si>
  <si>
    <t>AMDYDLLLR</t>
  </si>
  <si>
    <t>AMDYDLLLR2</t>
  </si>
  <si>
    <t>AMEAIGLPK</t>
  </si>
  <si>
    <t>AMEAIGLPK2</t>
  </si>
  <si>
    <t>Q9DBJ1</t>
  </si>
  <si>
    <t>O70250;Q9DBJ1</t>
  </si>
  <si>
    <t>PGAM1_MOUSE</t>
  </si>
  <si>
    <t>Pgam1</t>
  </si>
  <si>
    <t>Phosphoglycerate mutase 1</t>
  </si>
  <si>
    <t>AMEAVAAQGK</t>
  </si>
  <si>
    <t>AMEAVAAQGK1</t>
  </si>
  <si>
    <t>AMEDAILTLCEQLK</t>
  </si>
  <si>
    <t>AMEDAILTLC(UniMod:4)EQLK</t>
  </si>
  <si>
    <t>AMEDAILTLC(UniMod:4)EQLK3</t>
  </si>
  <si>
    <t>P55200;P55200-2</t>
  </si>
  <si>
    <t>KMT2A_MOUSE</t>
  </si>
  <si>
    <t>Kmt2a</t>
  </si>
  <si>
    <t>Histone-lysine N-methyltransferase 2A</t>
  </si>
  <si>
    <t>AMEEEESGFSSPLMLWLQQEQK</t>
  </si>
  <si>
    <t>AMEEEESGFSSPLMLWLQQEQK3</t>
  </si>
  <si>
    <t>Q9CRC9-2</t>
  </si>
  <si>
    <t>Q9CRC9;Q9CRC9-2</t>
  </si>
  <si>
    <t>GNPI2_MOUSE</t>
  </si>
  <si>
    <t>Gnpda2</t>
  </si>
  <si>
    <t>Isoform 2 of Glucosamine-6-phosphate isomerase 2</t>
  </si>
  <si>
    <t>AMEEGVNHMWTVSAFQQHPR</t>
  </si>
  <si>
    <t>AMEEGVNHMWTVSAFQQHPR3</t>
  </si>
  <si>
    <t>Q8BHN5</t>
  </si>
  <si>
    <t>RBM45_MOUSE</t>
  </si>
  <si>
    <t>Rbm45</t>
  </si>
  <si>
    <t>RNA-binding protein 45</t>
  </si>
  <si>
    <t>AMEEMHGQCLGPSDTK</t>
  </si>
  <si>
    <t>AMEEMHGQC(UniMod:4)LGPSDTK</t>
  </si>
  <si>
    <t>AMEEMHGQC(UniMod:4)LGPSDTK2</t>
  </si>
  <si>
    <t>AMEEMHGQCLGPSDTKPIK</t>
  </si>
  <si>
    <t>AMEEMHGQC(UniMod:4)LGPSDTKPIK</t>
  </si>
  <si>
    <t>AMEEMHGQC(UniMod:4)LGPSDTKPIK4</t>
  </si>
  <si>
    <t>AMEEMNGK</t>
  </si>
  <si>
    <t>AMEEMNGK2</t>
  </si>
  <si>
    <t>AMEFSVDEELVQR</t>
  </si>
  <si>
    <t>AMEFSVDEELVQR2</t>
  </si>
  <si>
    <t>AMEGAGTDEK</t>
  </si>
  <si>
    <t>AMEGAGTDEK2</t>
  </si>
  <si>
    <t>Q9ESP1</t>
  </si>
  <si>
    <t>SDF2L_MOUSE</t>
  </si>
  <si>
    <t>Sdf2l1</t>
  </si>
  <si>
    <t>Stromal cell-derived factor 2-like protein 1</t>
  </si>
  <si>
    <t>AMEGIFIK</t>
  </si>
  <si>
    <t>AMEGIFIK2</t>
  </si>
  <si>
    <t>AMEGIFMK</t>
  </si>
  <si>
    <t>AMEGIFMK1</t>
  </si>
  <si>
    <t>AMEGIFMK2</t>
  </si>
  <si>
    <t>Q8QZZ7</t>
  </si>
  <si>
    <t>TPRKB_MOUSE</t>
  </si>
  <si>
    <t>Tprkb</t>
  </si>
  <si>
    <t>EKC/KEOPS complex subunit Tprkb</t>
  </si>
  <si>
    <t>AMEGSIDGSLINPNVIVDPFQILVAANK</t>
  </si>
  <si>
    <t>AMEGSIDGSLINPNVIVDPFQILVAANK3</t>
  </si>
  <si>
    <t>Q3UFS0</t>
  </si>
  <si>
    <t>Q3UFS0;Q3UFS0-2;Q3UFS0-3</t>
  </si>
  <si>
    <t>ZY11B_MOUSE</t>
  </si>
  <si>
    <t>Zyg11b</t>
  </si>
  <si>
    <t>Protein zyg-11 homolog B</t>
  </si>
  <si>
    <t>AMEHFPNHQQLQK</t>
  </si>
  <si>
    <t>AMEHFPNHQQLQK2</t>
  </si>
  <si>
    <t>AMEHFPNHQQLQK3</t>
  </si>
  <si>
    <t>Q922Q2</t>
  </si>
  <si>
    <t>RIOK1_MOUSE</t>
  </si>
  <si>
    <t>Riok1</t>
  </si>
  <si>
    <t>Serine/threonine-protein kinase RIO1</t>
  </si>
  <si>
    <t>AMEIASQR</t>
  </si>
  <si>
    <t>AMEIASQR2</t>
  </si>
  <si>
    <t>Q91X51</t>
  </si>
  <si>
    <t>GORS1_MOUSE</t>
  </si>
  <si>
    <t>Gorasp1</t>
  </si>
  <si>
    <t>Golgi reassembly-stacking protein 1</t>
  </si>
  <si>
    <t>AMEIPLQPPPPVQR</t>
  </si>
  <si>
    <t>AMEIPLQPPPPVQR2</t>
  </si>
  <si>
    <t>AMEIPLQPPPPVQR3</t>
  </si>
  <si>
    <t>Q69ZX6</t>
  </si>
  <si>
    <t>MOR2A_MOUSE</t>
  </si>
  <si>
    <t>Morc2a</t>
  </si>
  <si>
    <t>ATPase MORC2A</t>
  </si>
  <si>
    <t>AMEIPTTIQCDLCLK</t>
  </si>
  <si>
    <t>AMEIPTTIQC(UniMod:4)DLC(UniMod:4)LK</t>
  </si>
  <si>
    <t>AMEIPTTIQC(UniMod:4)DLC(UniMod:4)LK2</t>
  </si>
  <si>
    <t>AMELCEFAFNMK</t>
  </si>
  <si>
    <t>AMELC(UniMod:4)EFAFNMK</t>
  </si>
  <si>
    <t>AMELC(UniMod:4)EFAFNMK2</t>
  </si>
  <si>
    <t>AMELSFALVNGNNIR</t>
  </si>
  <si>
    <t>AMELSFALVNGNNIR2</t>
  </si>
  <si>
    <t>Q569Z5</t>
  </si>
  <si>
    <t>Q569Z5;Q569Z5-2</t>
  </si>
  <si>
    <t>DDX46_MOUSE</t>
  </si>
  <si>
    <t>Ddx46</t>
  </si>
  <si>
    <t>Probable ATP-dependent RNA helicase DDX46</t>
  </si>
  <si>
    <t>AMENIGELKK</t>
  </si>
  <si>
    <t>AMENIGELKK2</t>
  </si>
  <si>
    <t>P48999</t>
  </si>
  <si>
    <t>LOX5_MOUSE</t>
  </si>
  <si>
    <t>Alox5</t>
  </si>
  <si>
    <t>Polyunsaturated fatty acid 5-lipoxygenase</t>
  </si>
  <si>
    <t>AMENLFINR</t>
  </si>
  <si>
    <t>AMENLFINR2</t>
  </si>
  <si>
    <t>E9PUQ8</t>
  </si>
  <si>
    <t>DGKD_MOUSE</t>
  </si>
  <si>
    <t>Dgkd</t>
  </si>
  <si>
    <t>Diacylglycerol kinase delta</t>
  </si>
  <si>
    <t>AMEQELAHAVNASSK</t>
  </si>
  <si>
    <t>AMEQELAHAVNASSK2</t>
  </si>
  <si>
    <t>Q9CQ85</t>
  </si>
  <si>
    <t>TIM22_MOUSE</t>
  </si>
  <si>
    <t>Timm22</t>
  </si>
  <si>
    <t>Mitochondrial import inner membrane translocase subunit Tim22</t>
  </si>
  <si>
    <t>AMESCAFK</t>
  </si>
  <si>
    <t>AMESC(UniMod:4)AFK</t>
  </si>
  <si>
    <t>AMESC(UniMod:4)AFK1</t>
  </si>
  <si>
    <t>AMESEVNVCYK</t>
  </si>
  <si>
    <t>AMESEVNVC(UniMod:4)YK</t>
  </si>
  <si>
    <t>AMESEVNVC(UniMod:4)YK2</t>
  </si>
  <si>
    <t>Q91VH6</t>
  </si>
  <si>
    <t>MEMO1_MOUSE</t>
  </si>
  <si>
    <t>Memo1</t>
  </si>
  <si>
    <t>Protein MEMO1</t>
  </si>
  <si>
    <t>AMESHKDEFTIIPVLVGALSESK</t>
  </si>
  <si>
    <t>AMESHKDEFTIIPVLVGALSESK3</t>
  </si>
  <si>
    <t>AMESHKDEFTIIPVLVGALSESK4</t>
  </si>
  <si>
    <t>Q63ZW7</t>
  </si>
  <si>
    <t>Q63ZW7;Q63ZW7-2;Q63ZW7-6</t>
  </si>
  <si>
    <t>INADL_MOUSE</t>
  </si>
  <si>
    <t>Patj</t>
  </si>
  <si>
    <t>InaD-like protein</t>
  </si>
  <si>
    <t>AMESNPPPPHIR</t>
  </si>
  <si>
    <t>AMESNPPPPHIR2</t>
  </si>
  <si>
    <t>Q9CPT5</t>
  </si>
  <si>
    <t>NOP16_MOUSE</t>
  </si>
  <si>
    <t>Nop16</t>
  </si>
  <si>
    <t>Nucleolar protein 16</t>
  </si>
  <si>
    <t>AMEVDTEERPR</t>
  </si>
  <si>
    <t>AMEVDTEERPR2</t>
  </si>
  <si>
    <t>AMEVDTEERPR3</t>
  </si>
  <si>
    <t>AMEWISAK</t>
  </si>
  <si>
    <t>AMEWISAK1</t>
  </si>
  <si>
    <t>Q8K368</t>
  </si>
  <si>
    <t>Q8K368;Q8K368-4</t>
  </si>
  <si>
    <t>FANCI_MOUSE</t>
  </si>
  <si>
    <t>Fanci</t>
  </si>
  <si>
    <t>Fanconi anemia group I protein homolog</t>
  </si>
  <si>
    <t>AMFASQLDAR</t>
  </si>
  <si>
    <t>AMFASQLDAR2</t>
  </si>
  <si>
    <t>AMFHGLPGLNIEMPAVLYPTPLPQYDGR</t>
  </si>
  <si>
    <t>AMFHGLPGLNIEMPAVLYPTPLPQYDGR4</t>
  </si>
  <si>
    <t>P33609</t>
  </si>
  <si>
    <t>DPOLA_MOUSE</t>
  </si>
  <si>
    <t>Pola1</t>
  </si>
  <si>
    <t>DNA polymerase alpha catalytic subunit</t>
  </si>
  <si>
    <t>AMFIASAGK</t>
  </si>
  <si>
    <t>AMFIASAGK1</t>
  </si>
  <si>
    <t>Q80XL7;Q80XL7-2</t>
  </si>
  <si>
    <t>Q80XL7;Q80XL7-2;Q80XL7-3</t>
  </si>
  <si>
    <t>MPPE1_MOUSE</t>
  </si>
  <si>
    <t>Mppe1</t>
  </si>
  <si>
    <t>Metallophosphoesterase 1</t>
  </si>
  <si>
    <t>AMFLADTHLLGEIR</t>
  </si>
  <si>
    <t>AMFLADTHLLGEIR2</t>
  </si>
  <si>
    <t>Q6P9R4</t>
  </si>
  <si>
    <t>Q6P9R4;Q6P9R4-1;Q6P9R4-2;Q6P9R4-3</t>
  </si>
  <si>
    <t>ARHGI_MOUSE</t>
  </si>
  <si>
    <t>Arhgef18</t>
  </si>
  <si>
    <t>Rho guanine nucleotide exchange factor 18</t>
  </si>
  <si>
    <t>AMFLISASMQGPEMYEMYTSSK</t>
  </si>
  <si>
    <t>AMFLISASMQGPEMYEMYTSSK3</t>
  </si>
  <si>
    <t>AMFLVSK</t>
  </si>
  <si>
    <t>AMFLVSK1</t>
  </si>
  <si>
    <t>G3X9X1</t>
  </si>
  <si>
    <t>KBTB2_MOUSE</t>
  </si>
  <si>
    <t>Kbtbd2</t>
  </si>
  <si>
    <t>Kelch repeat and BTB domain-containing protein 2</t>
  </si>
  <si>
    <t>AMFMSGLSESK</t>
  </si>
  <si>
    <t>AMFMSGLSESK2</t>
  </si>
  <si>
    <t>Q9Z2X8</t>
  </si>
  <si>
    <t>KEAP1_MOUSE</t>
  </si>
  <si>
    <t>Keap1</t>
  </si>
  <si>
    <t>Kelch-like ECH-associated protein 1</t>
  </si>
  <si>
    <t>AMFTNGLR</t>
  </si>
  <si>
    <t>AMFTNGLR2</t>
  </si>
  <si>
    <t>Q5BU09;Q5BU09-2</t>
  </si>
  <si>
    <t>EAPP_MOUSE</t>
  </si>
  <si>
    <t>Eapp</t>
  </si>
  <si>
    <t>E2F-associated phosphoprotein</t>
  </si>
  <si>
    <t>AMFVMNCSINREEVLR</t>
  </si>
  <si>
    <t>AMFVMNC(UniMod:4)SINREEVLR</t>
  </si>
  <si>
    <t>AMFVMNC(UniMod:4)SINREEVLR3</t>
  </si>
  <si>
    <t>Q64442</t>
  </si>
  <si>
    <t>DHSO_MOUSE</t>
  </si>
  <si>
    <t>Sord</t>
  </si>
  <si>
    <t>Sorbitol dehydrogenase</t>
  </si>
  <si>
    <t>AMGAAQVVVTDLSASR</t>
  </si>
  <si>
    <t>AMGAAQVVVTDLSASR3</t>
  </si>
  <si>
    <t>Q8BL03</t>
  </si>
  <si>
    <t>S2529_MOUSE</t>
  </si>
  <si>
    <t>Slc25a29</t>
  </si>
  <si>
    <t>Mitochondrial basic amino acids transporter</t>
  </si>
  <si>
    <t>AMGCEPGDR</t>
  </si>
  <si>
    <t>AMGC(UniMod:4)EPGDR</t>
  </si>
  <si>
    <t>AMGC(UniMod:4)EPGDR2</t>
  </si>
  <si>
    <t>O55029</t>
  </si>
  <si>
    <t>COPB2_MOUSE</t>
  </si>
  <si>
    <t>Copb2</t>
  </si>
  <si>
    <t>Coatomer subunit beta'</t>
  </si>
  <si>
    <t>AMGDTEIK</t>
  </si>
  <si>
    <t>AMGDTEIK1</t>
  </si>
  <si>
    <t>AMGDYLIVGVHTDEEIAK</t>
  </si>
  <si>
    <t>AMGDYLIVGVHTDEEIAK3</t>
  </si>
  <si>
    <t>Q80U78;Q80U78-2;Q80U78-3;Q80U78-4</t>
  </si>
  <si>
    <t>AMGEQLLPGKK</t>
  </si>
  <si>
    <t>AMGEQLLPGKK2</t>
  </si>
  <si>
    <t>AMGIMDK</t>
  </si>
  <si>
    <t>AMGIMDK1</t>
  </si>
  <si>
    <t>O88842;O88842-2</t>
  </si>
  <si>
    <t>AMGLVSTWTQR</t>
  </si>
  <si>
    <t>AMGLVSTWTQR2</t>
  </si>
  <si>
    <t>P08752</t>
  </si>
  <si>
    <t>GNAI2_MOUSE</t>
  </si>
  <si>
    <t>Gnai2</t>
  </si>
  <si>
    <t>Guanine nucleotide-binding protein G(i) subunit alpha-2</t>
  </si>
  <si>
    <t>AMGNLQIDFADPQR</t>
  </si>
  <si>
    <t>AMGNLQIDFADPQR3</t>
  </si>
  <si>
    <t>P59325</t>
  </si>
  <si>
    <t>IF5_MOUSE</t>
  </si>
  <si>
    <t>Eif5</t>
  </si>
  <si>
    <t>Eukaryotic translation initiation factor 5</t>
  </si>
  <si>
    <t>AMGPLVLTEVLFDEK</t>
  </si>
  <si>
    <t>AMGPLVLTEVLFDEK3</t>
  </si>
  <si>
    <t>O54692</t>
  </si>
  <si>
    <t>ZW10_MOUSE</t>
  </si>
  <si>
    <t>Zw10</t>
  </si>
  <si>
    <t>Centromere/kinetochore protein zw10 homolog</t>
  </si>
  <si>
    <t>AMGTLLNTAIAEMMSR</t>
  </si>
  <si>
    <t>AMGTLLNTAIAEMMSR2</t>
  </si>
  <si>
    <t>O55143;O55143-2</t>
  </si>
  <si>
    <t>AMGVVVATGVNTEIGK</t>
  </si>
  <si>
    <t>AMGVVVATGVNTEIGK2</t>
  </si>
  <si>
    <t>Q6A037</t>
  </si>
  <si>
    <t>N4BP1_MOUSE</t>
  </si>
  <si>
    <t>N4bp1</t>
  </si>
  <si>
    <t>NEDD4-binding protein 1</t>
  </si>
  <si>
    <t>AMHCIFVGAQSLFLK</t>
  </si>
  <si>
    <t>AMHC(UniMod:4)IFVGAQSLFLK</t>
  </si>
  <si>
    <t>AMHC(UniMod:4)IFVGAQSLFLK3</t>
  </si>
  <si>
    <t>AMHQAQTMEGCSSPMVVK</t>
  </si>
  <si>
    <t>AMHQAQTMEGC(UniMod:4)SSPMVVK</t>
  </si>
  <si>
    <t>AMHQAQTMEGC(UniMod:4)SSPMVVK3</t>
  </si>
  <si>
    <t>AMHQSQTMEGCSSPIVVK</t>
  </si>
  <si>
    <t>AMHQSQTMEGC(UniMod:4)SSPIVVK</t>
  </si>
  <si>
    <t>AMHQSQTMEGC(UniMod:4)SSPIVVK3</t>
  </si>
  <si>
    <t>Q9WV84</t>
  </si>
  <si>
    <t>NDKM_MOUSE</t>
  </si>
  <si>
    <t>Nme4</t>
  </si>
  <si>
    <t>Nucleoside diphosphate kinase, mitochondrial</t>
  </si>
  <si>
    <t>AMIGHTDSTEAAPGTIR</t>
  </si>
  <si>
    <t>AMIGHTDSTEAAPGTIR2</t>
  </si>
  <si>
    <t>AMIGHTDSTEAAPGTIR3</t>
  </si>
  <si>
    <t>AMITDPEVVFVASLTK</t>
  </si>
  <si>
    <t>AMITDPEVVFVASLTK3</t>
  </si>
  <si>
    <t>Q8BJM7</t>
  </si>
  <si>
    <t>TYW1_MOUSE</t>
  </si>
  <si>
    <t>Tyw1</t>
  </si>
  <si>
    <t>S-adenosyl-L-methionine-dependent tRNA 4-demethylwyosine synthase TYW1</t>
  </si>
  <si>
    <t>AMITPALR</t>
  </si>
  <si>
    <t>AMITPALR2</t>
  </si>
  <si>
    <t>P70388;P70388-2</t>
  </si>
  <si>
    <t>AMLAGATAVYSQFITQLTDENQSCCPVCQR</t>
  </si>
  <si>
    <t>AMLAGATAVYSQFITQLTDENQSC(UniMod:4)C(UniMod:4)PVC(UniMod:4)QR</t>
  </si>
  <si>
    <t>AMLAGATAVYSQFITQLTDENQSC(UniMod:4)C(UniMod:4)PVC(UniMod:4)QR4</t>
  </si>
  <si>
    <t>Q5DU37;Q5DU37-2</t>
  </si>
  <si>
    <t>AMLALFSTPDPAHAWK</t>
  </si>
  <si>
    <t>AMLALFSTPDPAHAWK3</t>
  </si>
  <si>
    <t>AMLAQLLAELNSVPDFFPVR</t>
  </si>
  <si>
    <t>AMLAQLLAELNSVPDFFPVR3</t>
  </si>
  <si>
    <t>Q7TNC4;Q7TNC4-2;Q7TNC4-3;Q7TNC4-4</t>
  </si>
  <si>
    <t>AMLDQLMGTSRDGDTTR</t>
  </si>
  <si>
    <t>AMLDQLMGTSRDGDTTR2</t>
  </si>
  <si>
    <t>AMLDQLMGTSRDGDTTR3</t>
  </si>
  <si>
    <t>Q9Z266;Q9Z266-2</t>
  </si>
  <si>
    <t>SNAPN_MOUSE</t>
  </si>
  <si>
    <t>Snapin</t>
  </si>
  <si>
    <t>SNARE-associated protein Snapin</t>
  </si>
  <si>
    <t>AMLDSGVYPPGSPSK</t>
  </si>
  <si>
    <t>AMLDSGVYPPGSPSK2</t>
  </si>
  <si>
    <t>AMLEEQLTASR</t>
  </si>
  <si>
    <t>AMLEEQLTASR2</t>
  </si>
  <si>
    <t>Q9WTU3;Q9WTU3-3;Q9WTU3-5</t>
  </si>
  <si>
    <t>Q9WTU3;Q9WTU3-3;Q9WTU3-4;Q9WTU3-5</t>
  </si>
  <si>
    <t>SCN8A_MOUSE</t>
  </si>
  <si>
    <t>Scn8a</t>
  </si>
  <si>
    <t>Sodium channel protein type 8 subunit alpha</t>
  </si>
  <si>
    <t>AMLEQLK</t>
  </si>
  <si>
    <t>AMLEQLK2</t>
  </si>
  <si>
    <t>AMLESIGVPLEK</t>
  </si>
  <si>
    <t>AMLESIGVPLEK2</t>
  </si>
  <si>
    <t>AMLIEAGSPFR</t>
  </si>
  <si>
    <t>AMLIEAGSPFR2</t>
  </si>
  <si>
    <t>AMLIEAGSPFREPLIK</t>
  </si>
  <si>
    <t>AMLIEAGSPFREPLIK2</t>
  </si>
  <si>
    <t>Q3UIR3</t>
  </si>
  <si>
    <t>Q3UIR3;Q3UIR3-2</t>
  </si>
  <si>
    <t>DTX3L_MOUSE</t>
  </si>
  <si>
    <t>Dtx3l</t>
  </si>
  <si>
    <t>E3 ubiquitin-protein ligase DTX3L</t>
  </si>
  <si>
    <t>AMLIKPVCPVCLTSYGIQK</t>
  </si>
  <si>
    <t>AMLIKPVC(UniMod:4)PVC(UniMod:4)LTSYGIQK</t>
  </si>
  <si>
    <t>AMLIKPVC(UniMod:4)PVC(UniMod:4)LTSYGIQK3</t>
  </si>
  <si>
    <t>P70444</t>
  </si>
  <si>
    <t>BID_MOUSE</t>
  </si>
  <si>
    <t>Bid</t>
  </si>
  <si>
    <t>BH3-interacting domain death agonist</t>
  </si>
  <si>
    <t>AMLIMTMLLAKK</t>
  </si>
  <si>
    <t>AMLIMTMLLAKK3</t>
  </si>
  <si>
    <t>AMLNEAEK</t>
  </si>
  <si>
    <t>AMLNEAEK1</t>
  </si>
  <si>
    <t>AMLNEAEK2</t>
  </si>
  <si>
    <t>AMLNNLVSPSSGQMELLENK</t>
  </si>
  <si>
    <t>AMLNNLVSPSSGQMELLENK3</t>
  </si>
  <si>
    <t>AMLPCPDYDTDTK</t>
  </si>
  <si>
    <t>AMLPC(UniMod:4)PDYDTDTK</t>
  </si>
  <si>
    <t>AMLPC(UniMod:4)PDYDTDTK2</t>
  </si>
  <si>
    <t>Q9EPS3</t>
  </si>
  <si>
    <t>GLCE_MOUSE</t>
  </si>
  <si>
    <t>Glce</t>
  </si>
  <si>
    <t>D-glucuronyl C5-epimerase</t>
  </si>
  <si>
    <t>AMLPLYDTGSGTIYDLR</t>
  </si>
  <si>
    <t>AMLPLYDTGSGTIYDLR2</t>
  </si>
  <si>
    <t>O70566</t>
  </si>
  <si>
    <t>DIAP2_MOUSE</t>
  </si>
  <si>
    <t>Diaph2</t>
  </si>
  <si>
    <t>Protein diaphanous homolog 2</t>
  </si>
  <si>
    <t>AMLPTLK</t>
  </si>
  <si>
    <t>AMLPTLK1</t>
  </si>
  <si>
    <t>AMLQEIANQK</t>
  </si>
  <si>
    <t>AMLQEIANQK2</t>
  </si>
  <si>
    <t>AMLQVHGGSGPR</t>
  </si>
  <si>
    <t>AMLQVHGGSGPR2</t>
  </si>
  <si>
    <t>B2RQC6;Q8C196;B2RQC6-2</t>
  </si>
  <si>
    <t>AMLSTGFK</t>
  </si>
  <si>
    <t>AMLSTGFK1</t>
  </si>
  <si>
    <t>Q61102</t>
  </si>
  <si>
    <t>ABCB7_MOUSE</t>
  </si>
  <si>
    <t>Abcb7</t>
  </si>
  <si>
    <t>Iron-sulfur clusters transporter ABCB7, mitochondrial</t>
  </si>
  <si>
    <t>AMLSYVWPEDRPDLR</t>
  </si>
  <si>
    <t>AMLSYVWPEDRPDLR2</t>
  </si>
  <si>
    <t>AMLSYVWPEDRPDLR3</t>
  </si>
  <si>
    <t>AMLTAVDWTLTK</t>
  </si>
  <si>
    <t>AMLTAVDWTLTK2</t>
  </si>
  <si>
    <t>AMLTLGDIPHHAPVLLAWALLR</t>
  </si>
  <si>
    <t>AMLTLGDIPHHAPVLLAWALLR3</t>
  </si>
  <si>
    <t>Q9QUR8</t>
  </si>
  <si>
    <t>SEM7A_MOUSE</t>
  </si>
  <si>
    <t>Sema7a</t>
  </si>
  <si>
    <t>Semaphorin-7A</t>
  </si>
  <si>
    <t>AMLVCSDAATNR</t>
  </si>
  <si>
    <t>AMLVC(UniMod:4)SDAATNR</t>
  </si>
  <si>
    <t>AMLVC(UniMod:4)SDAATNR2</t>
  </si>
  <si>
    <t>AMLVLNNCR</t>
  </si>
  <si>
    <t>AMLVLNNC(UniMod:4)R</t>
  </si>
  <si>
    <t>AMLVLNNC(UniMod:4)R2</t>
  </si>
  <si>
    <t>P53349</t>
  </si>
  <si>
    <t>M3K1_MOUSE</t>
  </si>
  <si>
    <t>Map3k1</t>
  </si>
  <si>
    <t>Mitogen-activated protein kinase kinase kinase 1</t>
  </si>
  <si>
    <t>AMLVYTPCHSLAER</t>
  </si>
  <si>
    <t>AMLVYTPC(UniMod:4)HSLAER</t>
  </si>
  <si>
    <t>AMLVYTPC(UniMod:4)HSLAER2</t>
  </si>
  <si>
    <t>AMLWVSEK</t>
  </si>
  <si>
    <t>AMLWVSEK1</t>
  </si>
  <si>
    <t>Q8VD66</t>
  </si>
  <si>
    <t>ABHD4_MOUSE</t>
  </si>
  <si>
    <t>Abhd4</t>
  </si>
  <si>
    <t>(Lyso)-N-acylphosphatidylethanolamine lipase</t>
  </si>
  <si>
    <t>AMMESFGWAR</t>
  </si>
  <si>
    <t>AMMESFGWAR2</t>
  </si>
  <si>
    <t>AMMGQLSAACSHSHFVR</t>
  </si>
  <si>
    <t>AMMGQLSAAC(UniMod:4)SHSHFVR</t>
  </si>
  <si>
    <t>AMMGQLSAAC(UniMod:4)SHSHFVR4</t>
  </si>
  <si>
    <t>Q9WU22</t>
  </si>
  <si>
    <t>PTN4_MOUSE</t>
  </si>
  <si>
    <t>Ptpn4</t>
  </si>
  <si>
    <t>Tyrosine-protein phosphatase non-receptor type 4</t>
  </si>
  <si>
    <t>AMMIQTPSQYR</t>
  </si>
  <si>
    <t>AMMIQTPSQYR2</t>
  </si>
  <si>
    <t>AMMNAFK</t>
  </si>
  <si>
    <t>AMMNAFK2</t>
  </si>
  <si>
    <t>AMMQDLQITCGEMQR</t>
  </si>
  <si>
    <t>AMMQDLQITC(UniMod:4)GEMQR</t>
  </si>
  <si>
    <t>AMMQDLQITC(UniMod:4)GEMQR2</t>
  </si>
  <si>
    <t>AMMQDLQITC(UniMod:4)GEMQR3</t>
  </si>
  <si>
    <t>P24547</t>
  </si>
  <si>
    <t>IMDH2_MOUSE</t>
  </si>
  <si>
    <t>Impdh2</t>
  </si>
  <si>
    <t>Inosine-5'-monophosphate dehydrogenase 2</t>
  </si>
  <si>
    <t>AMMYSGELK</t>
  </si>
  <si>
    <t>AMMYSGELK2</t>
  </si>
  <si>
    <t>AMNEYHSVVYYQVK</t>
  </si>
  <si>
    <t>AMNEYHSVVYYQVK2</t>
  </si>
  <si>
    <t>O89086</t>
  </si>
  <si>
    <t>RBM3_MOUSE</t>
  </si>
  <si>
    <t>Rbm3</t>
  </si>
  <si>
    <t>RNA-binding protein 3</t>
  </si>
  <si>
    <t>AMNGESLDGR</t>
  </si>
  <si>
    <t>AMNGESLDGR2</t>
  </si>
  <si>
    <t>AMNHLSR</t>
  </si>
  <si>
    <t>AMNHLSR2</t>
  </si>
  <si>
    <t>AMNLDVVLTPMLGPALDLNTPGR</t>
  </si>
  <si>
    <t>AMNLDVVLTPMLGPALDLNTPGR3</t>
  </si>
  <si>
    <t>Q99JW4</t>
  </si>
  <si>
    <t>LIMS1_MOUSE</t>
  </si>
  <si>
    <t>Lims1</t>
  </si>
  <si>
    <t>LIM and senescent cell antigen-like-containing domain protein 1</t>
  </si>
  <si>
    <t>AMNNSWHPECFR</t>
  </si>
  <si>
    <t>AMNNSWHPEC(UniMod:4)FR</t>
  </si>
  <si>
    <t>AMNNSWHPEC(UniMod:4)FR2</t>
  </si>
  <si>
    <t>AMNNSWHPEC(UniMod:4)FR3</t>
  </si>
  <si>
    <t>Q3UIL6-2</t>
  </si>
  <si>
    <t>Q3UIL6;Q3UIL6-2;Q3UIL6-3;Q3UIL6-4;Q3UIL6-5;Q3UIL6-6</t>
  </si>
  <si>
    <t>PKHA7_MOUSE</t>
  </si>
  <si>
    <t>Plekha7</t>
  </si>
  <si>
    <t>Isoform 2 of Pleckstrin homology domain-containing family A member 7</t>
  </si>
  <si>
    <t>AMNQAAQVLSR</t>
  </si>
  <si>
    <t>AMNQAAQVLSR2</t>
  </si>
  <si>
    <t>Q80TP3</t>
  </si>
  <si>
    <t>UBR5_MOUSE</t>
  </si>
  <si>
    <t>Ubr5</t>
  </si>
  <si>
    <t>E3 ubiquitin-protein ligase UBR5</t>
  </si>
  <si>
    <t>AMNQQTTLDTPQLER</t>
  </si>
  <si>
    <t>AMNQQTTLDTPQLER2</t>
  </si>
  <si>
    <t>P47857;P47857-2;P47857-3</t>
  </si>
  <si>
    <t>PFKAM_MOUSE</t>
  </si>
  <si>
    <t>Pfkm</t>
  </si>
  <si>
    <t>ATP-dependent 6-phosphofructokinase, muscle type</t>
  </si>
  <si>
    <t>AMNWMSGK</t>
  </si>
  <si>
    <t>AMNWMSGK1</t>
  </si>
  <si>
    <t>AMPEDEPTGPAKK</t>
  </si>
  <si>
    <t>AMPEDEPTGPAKK2</t>
  </si>
  <si>
    <t>AMPQSPENIAK</t>
  </si>
  <si>
    <t>AMPQSPENIAK2</t>
  </si>
  <si>
    <t>Q9QY76</t>
  </si>
  <si>
    <t>VAPB_MOUSE</t>
  </si>
  <si>
    <t>Vapb</t>
  </si>
  <si>
    <t>Vesicle-associated membrane protein-associated protein B</t>
  </si>
  <si>
    <t>AMPSNSPVAALAATGK</t>
  </si>
  <si>
    <t>AMPSNSPVAALAATGK2</t>
  </si>
  <si>
    <t>AMQAALDSIVCHTPLNNLGFSR</t>
  </si>
  <si>
    <t>AMQAALDSIVC(UniMod:4)HTPLNNLGFSR</t>
  </si>
  <si>
    <t>AMQAALDSIVC(UniMod:4)HTPLNNLGFSR3</t>
  </si>
  <si>
    <t>Q9Z1S0</t>
  </si>
  <si>
    <t>BUB1B_MOUSE</t>
  </si>
  <si>
    <t>Bub1b</t>
  </si>
  <si>
    <t>Mitotic checkpoint serine/threonine-protein kinase BUB1 beta</t>
  </si>
  <si>
    <t>AMQAVQQEGAGGQQEEK</t>
  </si>
  <si>
    <t>AMQAVQQEGAGGQQEEK2</t>
  </si>
  <si>
    <t>AMQDMQLLWEK</t>
  </si>
  <si>
    <t>AMQDMQLLWEK2</t>
  </si>
  <si>
    <t>AMQEAIDAINNR</t>
  </si>
  <si>
    <t>AMQEAIDAINNR2</t>
  </si>
  <si>
    <t>Q8VEA4</t>
  </si>
  <si>
    <t>MIA40_MOUSE</t>
  </si>
  <si>
    <t>Chchd4</t>
  </si>
  <si>
    <t>Mitochondrial intermembrane space import and assembly protein 40</t>
  </si>
  <si>
    <t>AMQECMQK</t>
  </si>
  <si>
    <t>AMQEC(UniMod:4)MQK</t>
  </si>
  <si>
    <t>AMQEC(UniMod:4)MQK2</t>
  </si>
  <si>
    <t>AMQEFGIMCTER</t>
  </si>
  <si>
    <t>AMQEFGIMC(UniMod:4)TER</t>
  </si>
  <si>
    <t>AMQEFGIMC(UniMod:4)TER2</t>
  </si>
  <si>
    <t>Q07076</t>
  </si>
  <si>
    <t>ANXA7_MOUSE</t>
  </si>
  <si>
    <t>Anxa7</t>
  </si>
  <si>
    <t>Annexin A7</t>
  </si>
  <si>
    <t>AMQGAGTQER</t>
  </si>
  <si>
    <t>AMQGAGTQER2</t>
  </si>
  <si>
    <t>P26369</t>
  </si>
  <si>
    <t>U2AF2_MOUSE</t>
  </si>
  <si>
    <t>U2af2</t>
  </si>
  <si>
    <t>Splicing factor U2AF 65 kDa subunit</t>
  </si>
  <si>
    <t>AMQGLTGR</t>
  </si>
  <si>
    <t>AMQGLTGR1</t>
  </si>
  <si>
    <t>Q9D0B6</t>
  </si>
  <si>
    <t>Q9D0B6;Q9D0B6-2</t>
  </si>
  <si>
    <t>PBDC1_MOUSE</t>
  </si>
  <si>
    <t>Pbdc1</t>
  </si>
  <si>
    <t>Protein PBDC1</t>
  </si>
  <si>
    <t>AMQHAEVYYK</t>
  </si>
  <si>
    <t>AMQHAEVYYK3</t>
  </si>
  <si>
    <t>AMQLLLCDLLLVAR</t>
  </si>
  <si>
    <t>AMQLLLC(UniMod:4)DLLLVAR</t>
  </si>
  <si>
    <t>AMQLLLC(UniMod:4)DLLLVAR2</t>
  </si>
  <si>
    <t>Q8BK06;Q8BK06-2</t>
  </si>
  <si>
    <t>Q8BK06;Q8BK06-2;Q8BK06-3</t>
  </si>
  <si>
    <t>FBX9_MOUSE</t>
  </si>
  <si>
    <t>Fbxo9</t>
  </si>
  <si>
    <t>F-box only protein 9</t>
  </si>
  <si>
    <t>AMQLVPDIEFK</t>
  </si>
  <si>
    <t>AMQLVPDIEFK2</t>
  </si>
  <si>
    <t>Q60611</t>
  </si>
  <si>
    <t>SATB1_MOUSE</t>
  </si>
  <si>
    <t>Satb1</t>
  </si>
  <si>
    <t>DNA-binding protein SATB1</t>
  </si>
  <si>
    <t>AMQNFLQLPEAER</t>
  </si>
  <si>
    <t>AMQNFLQLPEAER2</t>
  </si>
  <si>
    <t>AMQNFLQLPEAER3</t>
  </si>
  <si>
    <t>AMQNFLQLPEAERDR</t>
  </si>
  <si>
    <t>AMQNFLQLPEAERDR3</t>
  </si>
  <si>
    <t>Q9CQ75</t>
  </si>
  <si>
    <t>NDUA2_MOUSE</t>
  </si>
  <si>
    <t>Ndufa2</t>
  </si>
  <si>
    <t>NADH dehydrogenase [ubiquinone] 1 alpha subcomplex subunit 2</t>
  </si>
  <si>
    <t>AMQNVLSGK</t>
  </si>
  <si>
    <t>AMQNVLSGK2</t>
  </si>
  <si>
    <t>P24063;P24063-2</t>
  </si>
  <si>
    <t>ITAL_MOUSE</t>
  </si>
  <si>
    <t>Itgal</t>
  </si>
  <si>
    <t>Integrin alpha-L</t>
  </si>
  <si>
    <t>AMQPILRPSIHTVTK</t>
  </si>
  <si>
    <t>AMQPILRPSIHTVTK4</t>
  </si>
  <si>
    <t>AMQSLVK</t>
  </si>
  <si>
    <t>AMQSLVK1</t>
  </si>
  <si>
    <t>P15105</t>
  </si>
  <si>
    <t>GLNA_MOUSE</t>
  </si>
  <si>
    <t>Glul</t>
  </si>
  <si>
    <t>Glutamine synthetase</t>
  </si>
  <si>
    <t>AMREENGLK</t>
  </si>
  <si>
    <t>AMREENGLK2</t>
  </si>
  <si>
    <t>AMSCSSVK</t>
  </si>
  <si>
    <t>AMSC(UniMod:4)SSVK</t>
  </si>
  <si>
    <t>AMSC(UniMod:4)SSVK2</t>
  </si>
  <si>
    <t>Q9WUN2</t>
  </si>
  <si>
    <t>TBK1_MOUSE</t>
  </si>
  <si>
    <t>Tbk1</t>
  </si>
  <si>
    <t>Serine/threonine-protein kinase TBK1</t>
  </si>
  <si>
    <t>AMSHFSEECVR</t>
  </si>
  <si>
    <t>AMSHFSEEC(UniMod:4)VR</t>
  </si>
  <si>
    <t>AMSHFSEEC(UniMod:4)VR2</t>
  </si>
  <si>
    <t>AMSIGAR</t>
  </si>
  <si>
    <t>AMSIGAR1</t>
  </si>
  <si>
    <t>AMSLVSGEGEGEQNEIR</t>
  </si>
  <si>
    <t>AMSLVSGEGEGEQNEIR2</t>
  </si>
  <si>
    <t>AMSLVSSDSEGEQNELR</t>
  </si>
  <si>
    <t>AMSLVSSDSEGEQNELR2</t>
  </si>
  <si>
    <t>AMSQLEEELR</t>
  </si>
  <si>
    <t>AMSQLEEELR2</t>
  </si>
  <si>
    <t>AMSQLEEELRR</t>
  </si>
  <si>
    <t>AMSQLEEELRR3</t>
  </si>
  <si>
    <t>AMSTLVPQGGPVLCR</t>
  </si>
  <si>
    <t>AMSTLVPQGGPVLC(UniMod:4)R</t>
  </si>
  <si>
    <t>AMSTLVPQGGPVLC(UniMod:4)R2</t>
  </si>
  <si>
    <t>AMSWQDK</t>
  </si>
  <si>
    <t>AMSWQDK2</t>
  </si>
  <si>
    <t>AMTEDGFLAVCSEAK</t>
  </si>
  <si>
    <t>AMTEDGFLAVC(UniMod:4)SEAK</t>
  </si>
  <si>
    <t>AMTEDGFLAVC(UniMod:4)SEAK2</t>
  </si>
  <si>
    <t>AMTGVEQWPYR</t>
  </si>
  <si>
    <t>AMTGVEQWPYR3</t>
  </si>
  <si>
    <t>Q921G8</t>
  </si>
  <si>
    <t>GCP2_MOUSE</t>
  </si>
  <si>
    <t>Tubgcp2</t>
  </si>
  <si>
    <t>Gamma-tubulin complex component 2</t>
  </si>
  <si>
    <t>AMTHADPTELTLSGLEAFSFDYMVK</t>
  </si>
  <si>
    <t>AMTHADPTELTLSGLEAFSFDYMVK3</t>
  </si>
  <si>
    <t>P62482;P63143</t>
  </si>
  <si>
    <t>AMTHVINQGMAMYWGTSR</t>
  </si>
  <si>
    <t>AMTHVINQGMAMYWGTSR3</t>
  </si>
  <si>
    <t>AMTHVINQGMAMYWGTSR4</t>
  </si>
  <si>
    <t>AMTLGVSYK</t>
  </si>
  <si>
    <t>AMTLGVSYK2</t>
  </si>
  <si>
    <t>Q80VP1;Q80VP1-2</t>
  </si>
  <si>
    <t>EPN1_MOUSE</t>
  </si>
  <si>
    <t>Epn1</t>
  </si>
  <si>
    <t>Epsin-1</t>
  </si>
  <si>
    <t>AMTLMEYLIK</t>
  </si>
  <si>
    <t>AMTLMEYLIK2</t>
  </si>
  <si>
    <t>Q9CQ62</t>
  </si>
  <si>
    <t>DECR_MOUSE</t>
  </si>
  <si>
    <t>Decr1</t>
  </si>
  <si>
    <t>2,4-dienoyl-CoA reductase [(3E)-enoyl-CoA-producing], mitochondrial</t>
  </si>
  <si>
    <t>AMTTFLSTLGAQCVIASR</t>
  </si>
  <si>
    <t>AMTTFLSTLGAQC(UniMod:4)VIASR</t>
  </si>
  <si>
    <t>AMTTFLSTLGAQC(UniMod:4)VIASR2</t>
  </si>
  <si>
    <t>O09061</t>
  </si>
  <si>
    <t>PSB1_MOUSE</t>
  </si>
  <si>
    <t>Psmb1</t>
  </si>
  <si>
    <t>Proteasome subunit beta type-1</t>
  </si>
  <si>
    <t>AMTTGAIAAMLSTILYSR</t>
  </si>
  <si>
    <t>AMTTGAIAAMLSTILYSR2</t>
  </si>
  <si>
    <t>AMTTGAIAAMLSTILYSR3</t>
  </si>
  <si>
    <t>AMTTGAIAAMLSTILYSRR</t>
  </si>
  <si>
    <t>AMTTGAIAAMLSTILYSRR3</t>
  </si>
  <si>
    <t>AMTVWELISSEYFTEEQRQELLR</t>
  </si>
  <si>
    <t>AMTVWELISSEYFTEEQRQELLR3</t>
  </si>
  <si>
    <t>AMTVWELISSEYFTEEQRQELLR4</t>
  </si>
  <si>
    <t>Q8K4P0</t>
  </si>
  <si>
    <t>WDR33_MOUSE</t>
  </si>
  <si>
    <t>Wdr33</t>
  </si>
  <si>
    <t>pre-mRNA 3' end processing protein WDR33</t>
  </si>
  <si>
    <t>AMTWSHNDMWMLTADHGGYVK</t>
  </si>
  <si>
    <t>AMTWSHNDMWMLTADHGGYVK4</t>
  </si>
  <si>
    <t>Q9WTP6;Q9WTP6-2</t>
  </si>
  <si>
    <t>KAD2_MOUSE</t>
  </si>
  <si>
    <t>Ak2</t>
  </si>
  <si>
    <t>Adenylate kinase 2, mitochondrial</t>
  </si>
  <si>
    <t>AMVASGSELGK</t>
  </si>
  <si>
    <t>AMVASGSELGK2</t>
  </si>
  <si>
    <t>AMVASGSELGKK</t>
  </si>
  <si>
    <t>AMVASGSELGKK3</t>
  </si>
  <si>
    <t>Q8K288</t>
  </si>
  <si>
    <t>TP8L1_MOUSE</t>
  </si>
  <si>
    <t>Tnfaip8l1</t>
  </si>
  <si>
    <t>Tumor necrosis factor alpha-induced protein 8-like protein 1</t>
  </si>
  <si>
    <t>AMVAVFVDNTSSEVLDELYQATK</t>
  </si>
  <si>
    <t>AMVAVFVDNTSSEVLDELYQATK3</t>
  </si>
  <si>
    <t>Q91VT1;Q91VT1-2</t>
  </si>
  <si>
    <t>NSE2_MOUSE</t>
  </si>
  <si>
    <t>Nsmce2</t>
  </si>
  <si>
    <t>E3 SUMO-protein ligase NSE2</t>
  </si>
  <si>
    <t>AMVEFAK</t>
  </si>
  <si>
    <t>AMVEFAK1</t>
  </si>
  <si>
    <t>AMVETSYPSQTTR</t>
  </si>
  <si>
    <t>AMVETSYPSQTTR2</t>
  </si>
  <si>
    <t>Q6DFZ1</t>
  </si>
  <si>
    <t>GBF1_MOUSE</t>
  </si>
  <si>
    <t>Gbf1</t>
  </si>
  <si>
    <t>Golgi-specific brefeldin A-resistance guanine nucleotide exchange factor 1</t>
  </si>
  <si>
    <t>AMVEVEDFVDPNGK</t>
  </si>
  <si>
    <t>AMVEVEDFVDPNGK2</t>
  </si>
  <si>
    <t>AMVLAAFVQR</t>
  </si>
  <si>
    <t>AMVLAAFVQR2</t>
  </si>
  <si>
    <t>AMVLDLRAFYAELYHIISSNLEK</t>
  </si>
  <si>
    <t>AMVLDLRAFYAELYHIISSNLEK4</t>
  </si>
  <si>
    <t>AMVLELK</t>
  </si>
  <si>
    <t>AMVLELK1</t>
  </si>
  <si>
    <t>AMVPLHAHPAGMR</t>
  </si>
  <si>
    <t>AMVPLHAHPAGMR2</t>
  </si>
  <si>
    <t>AMVPLHAHPAGMR3</t>
  </si>
  <si>
    <t>Q9D1M4</t>
  </si>
  <si>
    <t>MCA3_MOUSE</t>
  </si>
  <si>
    <t>Eef1e1</t>
  </si>
  <si>
    <t>Eukaryotic translation elongation factor 1 epsilon-1</t>
  </si>
  <si>
    <t>AMVQQWLEFR</t>
  </si>
  <si>
    <t>AMVQQWLEFR2</t>
  </si>
  <si>
    <t>AMVRDLVHNFLMDLCCSR</t>
  </si>
  <si>
    <t>AMVRDLVHNFLMDLC(UniMod:4)C(UniMod:4)SR</t>
  </si>
  <si>
    <t>AMVRDLVHNFLMDLC(UniMod:4)C(UniMod:4)SR3</t>
  </si>
  <si>
    <t>AMVTSLEDSLNK</t>
  </si>
  <si>
    <t>AMVTSLEDSLNK2</t>
  </si>
  <si>
    <t>P58468</t>
  </si>
  <si>
    <t>SLX9_MOUSE</t>
  </si>
  <si>
    <t>Slx9</t>
  </si>
  <si>
    <t>Ribosome biogenesis protein SLX9 homolog</t>
  </si>
  <si>
    <t>AMVVVGDLHPLR</t>
  </si>
  <si>
    <t>AMVVVGDLHPLR2</t>
  </si>
  <si>
    <t>AMVVVGDLHPLR3</t>
  </si>
  <si>
    <t>Q3UDE2</t>
  </si>
  <si>
    <t>TTL12_MOUSE</t>
  </si>
  <si>
    <t>Ttll12</t>
  </si>
  <si>
    <t>Tubulin--tyrosine ligase-like protein 12</t>
  </si>
  <si>
    <t>AMYAIDLMLNWDNHPDGKR</t>
  </si>
  <si>
    <t>AMYAIDLMLNWDNHPDGKR3</t>
  </si>
  <si>
    <t>AMYAIDLMLNWDNHPDGKR4</t>
  </si>
  <si>
    <t>Q9DC07</t>
  </si>
  <si>
    <t>LNEBL_MOUSE</t>
  </si>
  <si>
    <t>Nebl</t>
  </si>
  <si>
    <t>LIM zinc-binding domain-containing Nebulette</t>
  </si>
  <si>
    <t>AMYDYSAQDEDEVSFR</t>
  </si>
  <si>
    <t>AMYDYSAQDEDEVSFR2</t>
  </si>
  <si>
    <t>Q9Z2I0</t>
  </si>
  <si>
    <t>LETM1_MOUSE</t>
  </si>
  <si>
    <t>Letm1</t>
  </si>
  <si>
    <t>Mitochondrial proton/calcium exchanger protein</t>
  </si>
  <si>
    <t>AMYLPDTLSPADQLK</t>
  </si>
  <si>
    <t>AMYLPDTLSPADQLK3</t>
  </si>
  <si>
    <t>Q8K009</t>
  </si>
  <si>
    <t>AL1L2_MOUSE</t>
  </si>
  <si>
    <t>Aldh1l2</t>
  </si>
  <si>
    <t>Mitochondrial 10-formyltetrahydrofolate dehydrogenase</t>
  </si>
  <si>
    <t>AMYVSDK</t>
  </si>
  <si>
    <t>AMYVSDK1</t>
  </si>
  <si>
    <t>ANAAAMCAK</t>
  </si>
  <si>
    <t>ANAAAMC(UniMod:4)AK</t>
  </si>
  <si>
    <t>ANAAAMC(UniMod:4)AK2</t>
  </si>
  <si>
    <t>ANACNSVIK</t>
  </si>
  <si>
    <t>ANAC(UniMod:4)NSVIK</t>
  </si>
  <si>
    <t>ANAC(UniMod:4)NSVIK1</t>
  </si>
  <si>
    <t>ANADPSVINCLHNLSR</t>
  </si>
  <si>
    <t>ANADPSVINC(UniMod:4)LHNLSR</t>
  </si>
  <si>
    <t>ANADPSVINC(UniMod:4)LHNLSR3</t>
  </si>
  <si>
    <t>O09106</t>
  </si>
  <si>
    <t>HDAC1_MOUSE</t>
  </si>
  <si>
    <t>Hdac1</t>
  </si>
  <si>
    <t>Histone deacetylase 1</t>
  </si>
  <si>
    <t>ANAEEMTK</t>
  </si>
  <si>
    <t>ANAEEMTK1</t>
  </si>
  <si>
    <t>ANAHFILK</t>
  </si>
  <si>
    <t>ANAHFILK1</t>
  </si>
  <si>
    <t>ANAHSVVECDHAR</t>
  </si>
  <si>
    <t>ANAHSVVEC(UniMod:4)DHAR</t>
  </si>
  <si>
    <t>ANAHSVVEC(UniMod:4)DHAR2</t>
  </si>
  <si>
    <t>ANAIPDGPR</t>
  </si>
  <si>
    <t>ANAIPDGPR2</t>
  </si>
  <si>
    <t>ANALFLLSLSSAAEPSILCYHPAK</t>
  </si>
  <si>
    <t>ANALFLLSLSSAAEPSILC(UniMod:4)YHPAK</t>
  </si>
  <si>
    <t>ANALFLLSLSSAAEPSILC(UniMod:4)YHPAK4</t>
  </si>
  <si>
    <t>ANALHATNNLQIIPDFSLK</t>
  </si>
  <si>
    <t>ANALHATNNLQIIPDFSLK3</t>
  </si>
  <si>
    <t>Q66JV4</t>
  </si>
  <si>
    <t>Q66JV4;Q66JV4-2</t>
  </si>
  <si>
    <t>R12BB_MOUSE</t>
  </si>
  <si>
    <t>Rbm12b2</t>
  </si>
  <si>
    <t>RNA-binding protein 12B-B</t>
  </si>
  <si>
    <t>ANANEILDFFHGYK</t>
  </si>
  <si>
    <t>ANANEILDFFHGYK3</t>
  </si>
  <si>
    <t>Q6ZQF7</t>
  </si>
  <si>
    <t>Q6ZQF7;Q6ZQF7-2</t>
  </si>
  <si>
    <t>JADE2_MOUSE</t>
  </si>
  <si>
    <t>Jade2</t>
  </si>
  <si>
    <t>E3 ubiquitin-protein ligase Jade-2</t>
  </si>
  <si>
    <t>ANANQPLLTPK</t>
  </si>
  <si>
    <t>ANANQPLLTPK2</t>
  </si>
  <si>
    <t>O88967</t>
  </si>
  <si>
    <t>YMEL1_MOUSE</t>
  </si>
  <si>
    <t>Yme1l1</t>
  </si>
  <si>
    <t>ATP-dependent zinc metalloprotease YME1L1</t>
  </si>
  <si>
    <t>ANAPCVIFIDELDSVGGK</t>
  </si>
  <si>
    <t>ANAPC(UniMod:4)VIFIDELDSVGGK</t>
  </si>
  <si>
    <t>ANAPC(UniMod:4)VIFIDELDSVGGK3</t>
  </si>
  <si>
    <t>ANAPSCDR</t>
  </si>
  <si>
    <t>ANAPSC(UniMod:4)DR</t>
  </si>
  <si>
    <t>ANAPSC(UniMod:4)DR2</t>
  </si>
  <si>
    <t>ANAPSCDRLEDLASLVYLNESSVLHTLR</t>
  </si>
  <si>
    <t>ANAPSC(UniMod:4)DRLEDLASLVYLNESSVLHTLR</t>
  </si>
  <si>
    <t>ANAPSC(UniMod:4)DRLEDLASLVYLNESSVLHTLR4</t>
  </si>
  <si>
    <t>ANAPSFFMADELR</t>
  </si>
  <si>
    <t>ANAPSFFMADELR2</t>
  </si>
  <si>
    <t>ANATGGGGHVQMVQR</t>
  </si>
  <si>
    <t>ANATGGGGHVQMVQR3</t>
  </si>
  <si>
    <t>Q8VD65</t>
  </si>
  <si>
    <t>PI3R4_MOUSE</t>
  </si>
  <si>
    <t>Pik3r4</t>
  </si>
  <si>
    <t>Phosphoinositide 3-kinase regulatory subunit 4</t>
  </si>
  <si>
    <t>ANAVDQSHLHDSSQK</t>
  </si>
  <si>
    <t>ANAVDQSHLHDSSQK3</t>
  </si>
  <si>
    <t>ANCYTAFHVTCAQK</t>
  </si>
  <si>
    <t>ANC(UniMod:4)YTAFHVTC(UniMod:4)AQK</t>
  </si>
  <si>
    <t>ANC(UniMod:4)YTAFHVTC(UniMod:4)AQK2</t>
  </si>
  <si>
    <t>ANDAIASACLYIACR</t>
  </si>
  <si>
    <t>ANDAIASAC(UniMod:4)LYIAC(UniMod:4)R</t>
  </si>
  <si>
    <t>ANDAIASAC(UniMod:4)LYIAC(UniMod:4)R2</t>
  </si>
  <si>
    <t>Q8BM39</t>
  </si>
  <si>
    <t>PRP18_MOUSE</t>
  </si>
  <si>
    <t>Prpf18</t>
  </si>
  <si>
    <t>Pre-mRNA-splicing factor 18</t>
  </si>
  <si>
    <t>ANDAYLQMAIGNAPWPIGVTMVGIHAR</t>
  </si>
  <si>
    <t>ANDAYLQMAIGNAPWPIGVTMVGIHAR3</t>
  </si>
  <si>
    <t>Q8BYB9</t>
  </si>
  <si>
    <t>PGLT1_MOUSE</t>
  </si>
  <si>
    <t>Poglut1</t>
  </si>
  <si>
    <t>Protein O-glucosyltransferase 1</t>
  </si>
  <si>
    <t>ANDDIAQEIAK</t>
  </si>
  <si>
    <t>ANDDIAQEIAK2</t>
  </si>
  <si>
    <t>Q99K51</t>
  </si>
  <si>
    <t>PLST_MOUSE</t>
  </si>
  <si>
    <t>Pls3</t>
  </si>
  <si>
    <t>Plastin-3</t>
  </si>
  <si>
    <t>ANDDIIVNWVNR</t>
  </si>
  <si>
    <t>ANDDIIVNWVNR2</t>
  </si>
  <si>
    <t>ANDDLADAGLEK</t>
  </si>
  <si>
    <t>ANDDLADAGLEK2</t>
  </si>
  <si>
    <t>Q8BW72</t>
  </si>
  <si>
    <t>Q8BW72;Q8BW72-2</t>
  </si>
  <si>
    <t>KDM4A_MOUSE</t>
  </si>
  <si>
    <t>Kdm4a</t>
  </si>
  <si>
    <t>Lysine-specific demethylase 4A</t>
  </si>
  <si>
    <t>ANDDRWVHVSCAVAILEAR</t>
  </si>
  <si>
    <t>ANDDRWVHVSC(UniMod:4)AVAILEAR</t>
  </si>
  <si>
    <t>ANDDRWVHVSC(UniMod:4)AVAILEAR4</t>
  </si>
  <si>
    <t>ANDINYQDQIPR</t>
  </si>
  <si>
    <t>ANDINYQDQIPR2</t>
  </si>
  <si>
    <t>Q9CZT6</t>
  </si>
  <si>
    <t>CMS1_MOUSE</t>
  </si>
  <si>
    <t>Cmss1</t>
  </si>
  <si>
    <t>Protein CMSS1</t>
  </si>
  <si>
    <t>ANDLTHSLSSYLK</t>
  </si>
  <si>
    <t>ANDLTHSLSSYLK2</t>
  </si>
  <si>
    <t>ANDLTHSLSSYLK3</t>
  </si>
  <si>
    <t>Q99KC8</t>
  </si>
  <si>
    <t>VMA5A_MOUSE</t>
  </si>
  <si>
    <t>Vwa5a</t>
  </si>
  <si>
    <t>von Willebrand factor A domain-containing protein 5A</t>
  </si>
  <si>
    <t>ANDNFTIHR</t>
  </si>
  <si>
    <t>ANDNFTIHR2</t>
  </si>
  <si>
    <t>ANDPYANLSK</t>
  </si>
  <si>
    <t>ANDPYANLSK2</t>
  </si>
  <si>
    <t>O35551;O35551-2;O35551-3;O35551-4;O35551-5;O35551-6</t>
  </si>
  <si>
    <t>ANDQFLESQR</t>
  </si>
  <si>
    <t>ANDQFLESQR2</t>
  </si>
  <si>
    <t>ANDTTFGLAAGVFTR</t>
  </si>
  <si>
    <t>ANDTTFGLAAGVFTR3</t>
  </si>
  <si>
    <t>ANDVLLSHMITFLNDK</t>
  </si>
  <si>
    <t>ANDVLLSHMITFLNDK2</t>
  </si>
  <si>
    <t>ANDVLLSHMITFLNDKNDWHLR</t>
  </si>
  <si>
    <t>ANDVLLSHMITFLNDKNDWHLR4</t>
  </si>
  <si>
    <t>ANDVNSNGIEWSSENDR</t>
  </si>
  <si>
    <t>ANDVNSNGIEWSSENDR2</t>
  </si>
  <si>
    <t>ANDVNSNGIEWSSENDR3</t>
  </si>
  <si>
    <t>ANDYANAVLQALSNVPPLR</t>
  </si>
  <si>
    <t>ANDYANAVLQALSNVPPLR3</t>
  </si>
  <si>
    <t>ANDYANAVLQALSNVPPLRNYFLEEDNYK</t>
  </si>
  <si>
    <t>ANDYANAVLQALSNVPPLRNYFLEEDNYK4</t>
  </si>
  <si>
    <t>Q3UUJ4</t>
  </si>
  <si>
    <t>STRAA_MOUSE</t>
  </si>
  <si>
    <t>Strada</t>
  </si>
  <si>
    <t>STE20-related kinase adapter protein alpha</t>
  </si>
  <si>
    <t>ANEASSESIASFSK</t>
  </si>
  <si>
    <t>ANEASSESIASFSK2</t>
  </si>
  <si>
    <t>ANEDAVPLCMAEFPR</t>
  </si>
  <si>
    <t>ANEDAVPLC(UniMod:4)MAEFPR</t>
  </si>
  <si>
    <t>ANEDAVPLC(UniMod:4)MAEFPR3</t>
  </si>
  <si>
    <t>Q61207</t>
  </si>
  <si>
    <t>SAP_MOUSE</t>
  </si>
  <si>
    <t>Psap</t>
  </si>
  <si>
    <t>Prosaposin</t>
  </si>
  <si>
    <t>ANEDVCQDCMK</t>
  </si>
  <si>
    <t>ANEDVC(UniMod:4)QDC(UniMod:4)MK</t>
  </si>
  <si>
    <t>ANEDVC(UniMod:4)QDC(UniMod:4)MK2</t>
  </si>
  <si>
    <t>Q6Y685</t>
  </si>
  <si>
    <t>Q6Y685;Q6Y685-2</t>
  </si>
  <si>
    <t>TACC1_MOUSE</t>
  </si>
  <si>
    <t>Tacc1</t>
  </si>
  <si>
    <t>Transforming acidic coiled-coil-containing protein 1</t>
  </si>
  <si>
    <t>ANEEIAQVR</t>
  </si>
  <si>
    <t>ANEEIAQVR2</t>
  </si>
  <si>
    <t>ANEEYGLR</t>
  </si>
  <si>
    <t>ANEEYGLR2</t>
  </si>
  <si>
    <t>ANEFHDVNCEVVAVSVDSHFSHLAWINTPR</t>
  </si>
  <si>
    <t>ANEFHDVNC(UniMod:4)EVVAVSVDSHFSHLAWINTPR</t>
  </si>
  <si>
    <t>ANEFHDVNC(UniMod:4)EVVAVSVDSHFSHLAWINTPR4</t>
  </si>
  <si>
    <t>Q8BUH8</t>
  </si>
  <si>
    <t>SENP7_MOUSE</t>
  </si>
  <si>
    <t>Senp7</t>
  </si>
  <si>
    <t>Sentrin-specific protease 7</t>
  </si>
  <si>
    <t>ANEFIFLELNSSISQR</t>
  </si>
  <si>
    <t>ANEFIFLELNSSISQR2</t>
  </si>
  <si>
    <t>ANEFIFLELNSSISQR3</t>
  </si>
  <si>
    <t>ANEFLEVGK</t>
  </si>
  <si>
    <t>ANEFLEVGK2</t>
  </si>
  <si>
    <t>ANEHQGIGFLNDPR</t>
  </si>
  <si>
    <t>ANEHQGIGFLNDPR2</t>
  </si>
  <si>
    <t>ANEHQGIGFLNDPR3</t>
  </si>
  <si>
    <t>ANEICVGDSK</t>
  </si>
  <si>
    <t>ANEIC(UniMod:4)VGDSK</t>
  </si>
  <si>
    <t>ANEIC(UniMod:4)VGDSK2</t>
  </si>
  <si>
    <t>Q8K4R9</t>
  </si>
  <si>
    <t>Q8K4R9;Q8K4R9-2;Q8K4R9-3</t>
  </si>
  <si>
    <t>DLGP5_MOUSE</t>
  </si>
  <si>
    <t>Dlgap5</t>
  </si>
  <si>
    <t>Disks large-associated protein 5</t>
  </si>
  <si>
    <t>ANEILVQQGLESLTDR</t>
  </si>
  <si>
    <t>ANEILVQQGLESLTDR2</t>
  </si>
  <si>
    <t>Q91W96</t>
  </si>
  <si>
    <t>APC4_MOUSE</t>
  </si>
  <si>
    <t>Anapc4</t>
  </si>
  <si>
    <t>Anaphase-promoting complex subunit 4</t>
  </si>
  <si>
    <t>ANELLQVIDSSMK</t>
  </si>
  <si>
    <t>ANELLQVIDSSMK2</t>
  </si>
  <si>
    <t>ANELLQVIDSSMK3</t>
  </si>
  <si>
    <t>ANEMNVTPASLASLFEEEFK</t>
  </si>
  <si>
    <t>ANEMNVTPASLASLFEEEFK3</t>
  </si>
  <si>
    <t>Q3UHN9</t>
  </si>
  <si>
    <t>Q3UHN9;Q3UHN9-2</t>
  </si>
  <si>
    <t>NDST1_MOUSE</t>
  </si>
  <si>
    <t>Ndst1</t>
  </si>
  <si>
    <t>Bifunctional heparan sulfate N-deacetylase/N-sulfotransferase 1</t>
  </si>
  <si>
    <t>ANENSLLSAQLK</t>
  </si>
  <si>
    <t>ANENSLLSAQLK2</t>
  </si>
  <si>
    <t>ANEPTHFTVDCTEAGEGDVSVGIK</t>
  </si>
  <si>
    <t>ANEPTHFTVDC(UniMod:4)TEAGEGDVSVGIK</t>
  </si>
  <si>
    <t>ANEPTHFTVDC(UniMod:4)TEAGEGDVSVGIK3</t>
  </si>
  <si>
    <t>O35638;Q9D3E6</t>
  </si>
  <si>
    <t>ANERLELLLQK</t>
  </si>
  <si>
    <t>ANERLELLLQK2</t>
  </si>
  <si>
    <t>Q9D6H5</t>
  </si>
  <si>
    <t>ZDHC4_MOUSE</t>
  </si>
  <si>
    <t>Zdhhc4</t>
  </si>
  <si>
    <t>Palmitoyltransferase ZDHHC4</t>
  </si>
  <si>
    <t>ANESFLLQVYK</t>
  </si>
  <si>
    <t>ANESFLLQVYK2</t>
  </si>
  <si>
    <t>ANEVEQMIR</t>
  </si>
  <si>
    <t>ANEVEQMIR2</t>
  </si>
  <si>
    <t>B2RY04</t>
  </si>
  <si>
    <t>DOCK5_MOUSE</t>
  </si>
  <si>
    <t>Dock5</t>
  </si>
  <si>
    <t>Dedicator of cytokinesis protein 5</t>
  </si>
  <si>
    <t>ANEVQQFSYSR</t>
  </si>
  <si>
    <t>ANEVQQFSYSR2</t>
  </si>
  <si>
    <t>ANEYDFK</t>
  </si>
  <si>
    <t>ANEYDFK1</t>
  </si>
  <si>
    <t>ANEYDFK2</t>
  </si>
  <si>
    <t>ANFIEADK</t>
  </si>
  <si>
    <t>ANFIEADK2</t>
  </si>
  <si>
    <t>P56376</t>
  </si>
  <si>
    <t>ACYP1_MOUSE</t>
  </si>
  <si>
    <t>Acyp1</t>
  </si>
  <si>
    <t>Acylphosphatase-1</t>
  </si>
  <si>
    <t>ANFNNEK</t>
  </si>
  <si>
    <t>ANFNNEK1</t>
  </si>
  <si>
    <t>ANFNNEKVIANLDYSDFQIVK</t>
  </si>
  <si>
    <t>ANFNNEKVIANLDYSDFQIVK3</t>
  </si>
  <si>
    <t>ANFQEIISALPFVK</t>
  </si>
  <si>
    <t>ANFQEIISALPFVK3</t>
  </si>
  <si>
    <t>O88736</t>
  </si>
  <si>
    <t>DHB7_MOUSE</t>
  </si>
  <si>
    <t>Hsd17b7</t>
  </si>
  <si>
    <t>3-keto-steroid reductase/17-beta-hydroxysteroid dehydrogenase 7</t>
  </si>
  <si>
    <t>ANFSLEDIQHSK</t>
  </si>
  <si>
    <t>ANFSLEDIQHSK2</t>
  </si>
  <si>
    <t>ANFSLPEK</t>
  </si>
  <si>
    <t>ANFSLPEK1</t>
  </si>
  <si>
    <t>ANFSLPEK2</t>
  </si>
  <si>
    <t>ANFSNILENEFTVSGLTEDAAYEFR</t>
  </si>
  <si>
    <t>ANFSNILENEFTVSGLTEDAAYEFR3</t>
  </si>
  <si>
    <t>Q91WR3;Q91WR3-3</t>
  </si>
  <si>
    <t>Q91WR3;Q91WR3-2;Q91WR3-3</t>
  </si>
  <si>
    <t>ASCC2_MOUSE</t>
  </si>
  <si>
    <t>Ascc2</t>
  </si>
  <si>
    <t>Activating signal cointegrator 1 complex subunit 2</t>
  </si>
  <si>
    <t>ANFVANDLDWLLALPHDK</t>
  </si>
  <si>
    <t>ANFVANDLDWLLALPHDK3</t>
  </si>
  <si>
    <t>ANFWYQPSFHGVDLSALR</t>
  </si>
  <si>
    <t>ANFWYQPSFHGVDLSALR3</t>
  </si>
  <si>
    <t>ANGGVTVADMDYIER</t>
  </si>
  <si>
    <t>ANGGVTVADMDYIER2</t>
  </si>
  <si>
    <t>Q8BGR5;Q8BGR5-2</t>
  </si>
  <si>
    <t>FA53B_MOUSE</t>
  </si>
  <si>
    <t>Fam53b</t>
  </si>
  <si>
    <t>Protein FAM53B</t>
  </si>
  <si>
    <t>ANGLSSPCHQSSLHHR</t>
  </si>
  <si>
    <t>ANGLSSPC(UniMod:4)HQSSLHHR</t>
  </si>
  <si>
    <t>ANGLSSPC(UniMod:4)HQSSLHHR3</t>
  </si>
  <si>
    <t>ANGLTAESK</t>
  </si>
  <si>
    <t>ANGLTAESK2</t>
  </si>
  <si>
    <t>Q9CWQ0</t>
  </si>
  <si>
    <t>DPH5_MOUSE</t>
  </si>
  <si>
    <t>Dph5</t>
  </si>
  <si>
    <t>Diphthine methyl ester synthase</t>
  </si>
  <si>
    <t>ANGMHTLCLLDIK</t>
  </si>
  <si>
    <t>ANGMHTLC(UniMod:4)LLDIK</t>
  </si>
  <si>
    <t>ANGMHTLC(UniMod:4)LLDIK2</t>
  </si>
  <si>
    <t>ANGMHTLC(UniMod:4)LLDIK3</t>
  </si>
  <si>
    <t>Q60715;Q60715-2</t>
  </si>
  <si>
    <t>P4HA1_MOUSE</t>
  </si>
  <si>
    <t>P4ha1</t>
  </si>
  <si>
    <t>Prolyl 4-hydroxylase subunit alpha-1</t>
  </si>
  <si>
    <t>ANGNLVYFEYIMSK</t>
  </si>
  <si>
    <t>ANGNLVYFEYIMSK2</t>
  </si>
  <si>
    <t>ANGQSYVCDVNGFSFVK</t>
  </si>
  <si>
    <t>ANGQSYVC(UniMod:4)DVNGFSFVK</t>
  </si>
  <si>
    <t>ANGQSYVC(UniMod:4)DVNGFSFVK2</t>
  </si>
  <si>
    <t>ANGTPASLNGK</t>
  </si>
  <si>
    <t>ANGTPASLNGK2</t>
  </si>
  <si>
    <t>P61255</t>
  </si>
  <si>
    <t>RL26_MOUSE</t>
  </si>
  <si>
    <t>Rpl26</t>
  </si>
  <si>
    <t>Large ribosomal subunit protein uL24</t>
  </si>
  <si>
    <t>ANGTTVHVGIHPSK</t>
  </si>
  <si>
    <t>ANGTTVHVGIHPSK3</t>
  </si>
  <si>
    <t>ANGVEINR</t>
  </si>
  <si>
    <t>ANGVEINR2</t>
  </si>
  <si>
    <t>Q8VEJ1</t>
  </si>
  <si>
    <t>GPN2_MOUSE</t>
  </si>
  <si>
    <t>Gpn2</t>
  </si>
  <si>
    <t>GPN-loop GTPase 2</t>
  </si>
  <si>
    <t>ANGYCFGVQEQR</t>
  </si>
  <si>
    <t>ANGYC(UniMod:4)FGVQEQR</t>
  </si>
  <si>
    <t>ANGYC(UniMod:4)FGVQEQR2</t>
  </si>
  <si>
    <t>ANGYPGNFSPSFSELQR</t>
  </si>
  <si>
    <t>ANGYPGNFSPSFSELQR2</t>
  </si>
  <si>
    <t>ANHEADDWCVPSREPK</t>
  </si>
  <si>
    <t>ANHEADDWC(UniMod:4)VPSREPK</t>
  </si>
  <si>
    <t>ANHEADDWC(UniMod:4)VPSREPK2</t>
  </si>
  <si>
    <t>A2BH40;A2BH40-2;A2BH40-4</t>
  </si>
  <si>
    <t>ANHEGPWPSHGTR</t>
  </si>
  <si>
    <t>ANHEGPWPSHGTR2</t>
  </si>
  <si>
    <t>ANHGPGMAMNWPQFEEWSADLNR</t>
  </si>
  <si>
    <t>ANHGPGMAMNWPQFEEWSADLNR3</t>
  </si>
  <si>
    <t>Q64321</t>
  </si>
  <si>
    <t>ZBT7B_MOUSE</t>
  </si>
  <si>
    <t>Zbtb7b</t>
  </si>
  <si>
    <t>Zinc finger and BTB domain-containing protein 7B</t>
  </si>
  <si>
    <t>ANHLVPEAPTVLTHPLTYEEEEMVGR</t>
  </si>
  <si>
    <t>ANHLVPEAPTVLTHPLTYEEEEMVGR4</t>
  </si>
  <si>
    <t>P23492</t>
  </si>
  <si>
    <t>PNPH_MOUSE</t>
  </si>
  <si>
    <t>Pnp</t>
  </si>
  <si>
    <t>Purine nucleoside phosphorylase</t>
  </si>
  <si>
    <t>ANHMEVLDAGK</t>
  </si>
  <si>
    <t>ANHMEVLDAGK3</t>
  </si>
  <si>
    <t>O88843</t>
  </si>
  <si>
    <t>CRADD_MOUSE</t>
  </si>
  <si>
    <t>Cradd</t>
  </si>
  <si>
    <t>Death domain-containing protein CRADD</t>
  </si>
  <si>
    <t>ANHPHNVHSQVVEAFVR</t>
  </si>
  <si>
    <t>ANHPHNVHSQVVEAFVR4</t>
  </si>
  <si>
    <t>ANHPMDAEVTK</t>
  </si>
  <si>
    <t>ANHPMDAEVTK2</t>
  </si>
  <si>
    <t>ANHPMDAEVTK3</t>
  </si>
  <si>
    <t>Q8VHL1</t>
  </si>
  <si>
    <t>SETD7_MOUSE</t>
  </si>
  <si>
    <t>Setd7</t>
  </si>
  <si>
    <t>Histone-lysine N-methyltransferase SETD7</t>
  </si>
  <si>
    <t>ANHSFTPNCVYDLFVHPR</t>
  </si>
  <si>
    <t>ANHSFTPNC(UniMod:4)VYDLFVHPR</t>
  </si>
  <si>
    <t>ANHSFTPNC(UniMod:4)VYDLFVHPR3</t>
  </si>
  <si>
    <t>ANHSFTPNC(UniMod:4)VYDLFVHPR4</t>
  </si>
  <si>
    <t>Q62189</t>
  </si>
  <si>
    <t>SNRPA_MOUSE</t>
  </si>
  <si>
    <t>Snrpa</t>
  </si>
  <si>
    <t>U1 small nuclear ribonucleoprotein A</t>
  </si>
  <si>
    <t>ANHTIYINNLNEK</t>
  </si>
  <si>
    <t>ANHTIYINNLNEK3</t>
  </si>
  <si>
    <t>ANHTPESCPETK</t>
  </si>
  <si>
    <t>ANHTPESC(UniMod:4)PETK</t>
  </si>
  <si>
    <t>ANHTPESC(UniMod:4)PETK2</t>
  </si>
  <si>
    <t>ANHVLQSFLQSQISIEDSIMQSDK</t>
  </si>
  <si>
    <t>ANHVLQSFLQSQISIEDSIMQSDK3</t>
  </si>
  <si>
    <t>ANICSLDFHPYGEFVASGSQDTNIK</t>
  </si>
  <si>
    <t>ANIC(UniMod:4)SLDFHPYGEFVASGSQDTNIK</t>
  </si>
  <si>
    <t>ANIC(UniMod:4)SLDFHPYGEFVASGSQDTNIK3</t>
  </si>
  <si>
    <t>P97449</t>
  </si>
  <si>
    <t>AMPN_MOUSE</t>
  </si>
  <si>
    <t>Anpep</t>
  </si>
  <si>
    <t>Aminopeptidase N</t>
  </si>
  <si>
    <t>ANIDWVK</t>
  </si>
  <si>
    <t>ANIDWVK1</t>
  </si>
  <si>
    <t>ANIDWVK2</t>
  </si>
  <si>
    <t>Q99KR3</t>
  </si>
  <si>
    <t>LACB2_MOUSE</t>
  </si>
  <si>
    <t>Lactb2</t>
  </si>
  <si>
    <t>Endoribonuclease LACTB2</t>
  </si>
  <si>
    <t>ANIIYPGHGPVIHNAEAK</t>
  </si>
  <si>
    <t>ANIIYPGHGPVIHNAEAK3</t>
  </si>
  <si>
    <t>ANIIYPGHGPVIHNAEAK4</t>
  </si>
  <si>
    <t>Q922X9</t>
  </si>
  <si>
    <t>ANM7_MOUSE</t>
  </si>
  <si>
    <t>Prmt7</t>
  </si>
  <si>
    <t>Protein arginine N-methyltransferase 7</t>
  </si>
  <si>
    <t>ANILITELFDTELIGEGALPSYEHAHK</t>
  </si>
  <si>
    <t>ANILITELFDTELIGEGALPSYEHAHK4</t>
  </si>
  <si>
    <t>ANIPWKVPGLPTPIENMILR</t>
  </si>
  <si>
    <t>ANIPWKVPGLPTPIENMILR3</t>
  </si>
  <si>
    <t>ANIQAVSLK</t>
  </si>
  <si>
    <t>ANIQAVSLK1</t>
  </si>
  <si>
    <t>Q9JL35</t>
  </si>
  <si>
    <t>HMGN5_MOUSE</t>
  </si>
  <si>
    <t>Hmgn5</t>
  </si>
  <si>
    <t>High mobility group nucleosome-binding domain-containing protein 5</t>
  </si>
  <si>
    <t>ANIQDVEK</t>
  </si>
  <si>
    <t>ANIQDVEK1</t>
  </si>
  <si>
    <t>ANITLSGK</t>
  </si>
  <si>
    <t>ANITLSGK1</t>
  </si>
  <si>
    <t>ANIVHLMLSSPEQIQK</t>
  </si>
  <si>
    <t>ANIVHLMLSSPEQIQK2</t>
  </si>
  <si>
    <t>ANIVHLMLSSPEQIQK3</t>
  </si>
  <si>
    <t>Q8BL86</t>
  </si>
  <si>
    <t>MBLC2_MOUSE</t>
  </si>
  <si>
    <t>Mblac2</t>
  </si>
  <si>
    <t>Acyl-coenzyme A thioesterase MBLAC2</t>
  </si>
  <si>
    <t>ANIWLVR</t>
  </si>
  <si>
    <t>ANIWLVR2</t>
  </si>
  <si>
    <t>Q9JIF0-3</t>
  </si>
  <si>
    <t>Q9JIF0;Q9JIF0-2;Q9JIF0-3</t>
  </si>
  <si>
    <t>ANM1_MOUSE</t>
  </si>
  <si>
    <t>Prmt1</t>
  </si>
  <si>
    <t>Isoform 3 of Protein arginine N-methyltransferase 1</t>
  </si>
  <si>
    <t>ANKLDHVVTIIK</t>
  </si>
  <si>
    <t>ANKLDHVVTIIK2</t>
  </si>
  <si>
    <t>A6H611</t>
  </si>
  <si>
    <t>MIPEP_MOUSE</t>
  </si>
  <si>
    <t>Mipep</t>
  </si>
  <si>
    <t>Mitochondrial intermediate peptidase</t>
  </si>
  <si>
    <t>ANKPQQDCHFTIR</t>
  </si>
  <si>
    <t>ANKPQQDC(UniMod:4)HFTIR</t>
  </si>
  <si>
    <t>ANKPQQDC(UniMod:4)HFTIR4</t>
  </si>
  <si>
    <t>Q6ZPQ6</t>
  </si>
  <si>
    <t>Q6ZPQ6;Q6ZPQ6-2</t>
  </si>
  <si>
    <t>PITM2_MOUSE</t>
  </si>
  <si>
    <t>Pitpnm2</t>
  </si>
  <si>
    <t>Membrane-associated phosphatidylinositol transfer protein 2</t>
  </si>
  <si>
    <t>ANLAYGDFIK</t>
  </si>
  <si>
    <t>ANLAYGDFIK2</t>
  </si>
  <si>
    <t>ANLEIHILYSLAEEEK</t>
  </si>
  <si>
    <t>ANLEIHILYSLAEEEK3</t>
  </si>
  <si>
    <t>ANLGGTEILTPLCNIYK</t>
  </si>
  <si>
    <t>ANLGGTEILTPLC(UniMod:4)NIYK</t>
  </si>
  <si>
    <t>ANLGGTEILTPLC(UniMod:4)NIYK3</t>
  </si>
  <si>
    <t>Q8C129</t>
  </si>
  <si>
    <t>LCAP_MOUSE</t>
  </si>
  <si>
    <t>Lnpep</t>
  </si>
  <si>
    <t>Leucyl-cystinyl aminopeptidase</t>
  </si>
  <si>
    <t>ANLINNIFELAGLGK</t>
  </si>
  <si>
    <t>ANLINNIFELAGLGK2</t>
  </si>
  <si>
    <t>ANLINNIFELAGLGKVPLR</t>
  </si>
  <si>
    <t>ANLINNIFELAGLGKVPLR3</t>
  </si>
  <si>
    <t>ANLLANNEYYFR</t>
  </si>
  <si>
    <t>ANLLANNEYYFR2</t>
  </si>
  <si>
    <t>ANLLEIAPHLSAPLPIMLPLYK</t>
  </si>
  <si>
    <t>ANLLEIAPHLSAPLPIMLPLYK3</t>
  </si>
  <si>
    <t>ANLLEIAPHLSAPLPIMLPLYK4</t>
  </si>
  <si>
    <t>ANLLHFPSAQEEDK</t>
  </si>
  <si>
    <t>ANLLHFPSAQEEDK3</t>
  </si>
  <si>
    <t>Q8BIJ7</t>
  </si>
  <si>
    <t>RUFY1_MOUSE</t>
  </si>
  <si>
    <t>Rufy1</t>
  </si>
  <si>
    <t>RUN and FYVE domain-containing protein 1</t>
  </si>
  <si>
    <t>ANLMHMMK</t>
  </si>
  <si>
    <t>ANLMHMMK1</t>
  </si>
  <si>
    <t>ANLQIDQINTDLNLER</t>
  </si>
  <si>
    <t>ANLQIDQINTDLNLER2</t>
  </si>
  <si>
    <t>ANLQIDQINTDLNLER3</t>
  </si>
  <si>
    <t>ANLQIDQINTDLNLERSHAQK</t>
  </si>
  <si>
    <t>ANLQIDQINTDLNLERSHAQK4</t>
  </si>
  <si>
    <t>ANLQLQK</t>
  </si>
  <si>
    <t>ANLQLQK1</t>
  </si>
  <si>
    <t>A6PWY4;A6PWY4-2</t>
  </si>
  <si>
    <t>A6PWY4;A6PWY4-2;A6PWY4-3</t>
  </si>
  <si>
    <t>WDR76_MOUSE</t>
  </si>
  <si>
    <t>Wdr76</t>
  </si>
  <si>
    <t>WD repeat-containing protein 76</t>
  </si>
  <si>
    <t>ANLSGMVISEATVR</t>
  </si>
  <si>
    <t>ANLSGMVISEATVR2</t>
  </si>
  <si>
    <t>ANLSGMVISEATVR3</t>
  </si>
  <si>
    <t>ANLSLLR</t>
  </si>
  <si>
    <t>ANLSLLR2</t>
  </si>
  <si>
    <t>ANLTYAIK</t>
  </si>
  <si>
    <t>ANLTYAIK1</t>
  </si>
  <si>
    <t>Q6ZPG2;Q6ZPG2-2</t>
  </si>
  <si>
    <t>ANMVWRPDTGFFAYTCGR</t>
  </si>
  <si>
    <t>ANMVWRPDTGFFAYTC(UniMod:4)GR</t>
  </si>
  <si>
    <t>ANMVWRPDTGFFAYTC(UniMod:4)GR3</t>
  </si>
  <si>
    <t>ANNGLLHALLPSGPVR</t>
  </si>
  <si>
    <t>ANNGLLHALLPSGPVR2</t>
  </si>
  <si>
    <t>ANNGLLHALLPSGPVR3</t>
  </si>
  <si>
    <t>B9EJ86</t>
  </si>
  <si>
    <t>OSBL8_MOUSE</t>
  </si>
  <si>
    <t>Osbpl8</t>
  </si>
  <si>
    <t>Oxysterol-binding protein-related protein 8</t>
  </si>
  <si>
    <t>ANNLHSGDNFQLNDSEIER</t>
  </si>
  <si>
    <t>ANNLHSGDNFQLNDSEIER3</t>
  </si>
  <si>
    <t>O08547</t>
  </si>
  <si>
    <t>SC22B_MOUSE</t>
  </si>
  <si>
    <t>Sec22b</t>
  </si>
  <si>
    <t>Vesicle-trafficking protein SEC22b</t>
  </si>
  <si>
    <t>ANNLSSLSK</t>
  </si>
  <si>
    <t>ANNLSSLSK1</t>
  </si>
  <si>
    <t>ANNMGVGVVGIIECNFLK</t>
  </si>
  <si>
    <t>ANNMGVGVVGIIEC(UniMod:4)NFLK</t>
  </si>
  <si>
    <t>ANNMGVGVVGIIEC(UniMod:4)NFLK3</t>
  </si>
  <si>
    <t>ANNNVGPGTCDK</t>
  </si>
  <si>
    <t>ANNNVGPGTC(UniMod:4)DK</t>
  </si>
  <si>
    <t>ANNNVGPGTC(UniMod:4)DK2</t>
  </si>
  <si>
    <t>ANNTEYGLASGVFTR</t>
  </si>
  <si>
    <t>ANNTEYGLASGVFTR3</t>
  </si>
  <si>
    <t>Q60649</t>
  </si>
  <si>
    <t>CLPB_MOUSE</t>
  </si>
  <si>
    <t>Clpb</t>
  </si>
  <si>
    <t>Mitochondrial disaggregase</t>
  </si>
  <si>
    <t>ANNVQEVR</t>
  </si>
  <si>
    <t>ANNVQEVR2</t>
  </si>
  <si>
    <t>Q3UYV9</t>
  </si>
  <si>
    <t>NCBP1_MOUSE</t>
  </si>
  <si>
    <t>Ncbp1</t>
  </si>
  <si>
    <t>Nuclear cap-binding protein subunit 1</t>
  </si>
  <si>
    <t>ANNYNEAVYLVR</t>
  </si>
  <si>
    <t>ANNYNEAVYLVR2</t>
  </si>
  <si>
    <t>ANNYNEAVYLVR3</t>
  </si>
  <si>
    <t>P62996</t>
  </si>
  <si>
    <t>TRA2B_MOUSE</t>
  </si>
  <si>
    <t>Tra2b</t>
  </si>
  <si>
    <t>Transformer-2 protein homolog beta</t>
  </si>
  <si>
    <t>ANPDPNCCLGVFGLSLYTTER</t>
  </si>
  <si>
    <t>ANPDPNC(UniMod:4)C(UniMod:4)LGVFGLSLYTTER</t>
  </si>
  <si>
    <t>ANPDPNC(UniMod:4)C(UniMod:4)LGVFGLSLYTTER3</t>
  </si>
  <si>
    <t>ANPDPNC(UniMod:4)C(UniMod:4)LGVFGLSLYTTER4</t>
  </si>
  <si>
    <t>Q6PFR5</t>
  </si>
  <si>
    <t>TRA2A_MOUSE</t>
  </si>
  <si>
    <t>Tra2a</t>
  </si>
  <si>
    <t>Transformer-2 protein homolog alpha</t>
  </si>
  <si>
    <t>ANPDPNTCLGVFGLSLYTTER</t>
  </si>
  <si>
    <t>ANPDPNTC(UniMod:4)LGVFGLSLYTTER</t>
  </si>
  <si>
    <t>ANPDPNTC(UniMod:4)LGVFGLSLYTTER3</t>
  </si>
  <si>
    <t>ANPDPNTCLGVFGLSLYTTERDLR</t>
  </si>
  <si>
    <t>ANPDPNTC(UniMod:4)LGVFGLSLYTTERDLR</t>
  </si>
  <si>
    <t>ANPDPNTC(UniMod:4)LGVFGLSLYTTERDLR3</t>
  </si>
  <si>
    <t>ANPFFVLQR</t>
  </si>
  <si>
    <t>ANPFFVLQR2</t>
  </si>
  <si>
    <t>Q8VEM8</t>
  </si>
  <si>
    <t>S25A3_MOUSE</t>
  </si>
  <si>
    <t>Slc25a3</t>
  </si>
  <si>
    <t>Solute carrier family 25 member 3</t>
  </si>
  <si>
    <t>ANPFNAPHLQLVHDGLSGPR</t>
  </si>
  <si>
    <t>ANPFNAPHLQLVHDGLSGPR4</t>
  </si>
  <si>
    <t>Q9D7N9</t>
  </si>
  <si>
    <t>APMAP_MOUSE</t>
  </si>
  <si>
    <t>Apmap</t>
  </si>
  <si>
    <t>Adipocyte plasma membrane-associated protein</t>
  </si>
  <si>
    <t>ANPGFSMLDFLSDK</t>
  </si>
  <si>
    <t>ANPGFSMLDFLSDK3</t>
  </si>
  <si>
    <t>ANPGFSMLDFLSDKPFIK</t>
  </si>
  <si>
    <t>ANPGFSMLDFLSDKPFIK3</t>
  </si>
  <si>
    <t>ANPHNYDAWFDYLR</t>
  </si>
  <si>
    <t>ANPHNYDAWFDYLR3</t>
  </si>
  <si>
    <t>P19783</t>
  </si>
  <si>
    <t>COX41_MOUSE</t>
  </si>
  <si>
    <t>Cox4i1</t>
  </si>
  <si>
    <t>Cytochrome c oxidase subunit 4 isoform 1, mitochondrial</t>
  </si>
  <si>
    <t>ANPIQGFSAK</t>
  </si>
  <si>
    <t>ANPIQGFSAK2</t>
  </si>
  <si>
    <t>ANPLAYGISHK</t>
  </si>
  <si>
    <t>ANPLAYGISHK2</t>
  </si>
  <si>
    <t>ANPLPGSLQR</t>
  </si>
  <si>
    <t>ANPLPGSLQR2</t>
  </si>
  <si>
    <t>Q60996-2</t>
  </si>
  <si>
    <t>Isoform 1 of Serine/threonine-protein phosphatase 2A 56 kDa regulatory subunit gamma isoform</t>
  </si>
  <si>
    <t>ANPQVLK</t>
  </si>
  <si>
    <t>ANPQVLK2</t>
  </si>
  <si>
    <t>Q9ERA0;Q9ERA0-2</t>
  </si>
  <si>
    <t>Q9ERA0;Q9ERA0-2;Q9ERA0-3</t>
  </si>
  <si>
    <t>TFCP2_MOUSE</t>
  </si>
  <si>
    <t>Tfcp2</t>
  </si>
  <si>
    <t>Alpha-globin transcription factor CP2</t>
  </si>
  <si>
    <t>ANPTQLNTVEFLWDPSKR</t>
  </si>
  <si>
    <t>ANPTQLNTVEFLWDPSKR3</t>
  </si>
  <si>
    <t>Q4PZA2;Q4PZA2-2;Q4PZA2-3;Q4PZA2-4</t>
  </si>
  <si>
    <t>ECE1_MOUSE</t>
  </si>
  <si>
    <t>Ece1</t>
  </si>
  <si>
    <t>Endothelin-converting enzyme 1</t>
  </si>
  <si>
    <t>ANPVPDGHSR</t>
  </si>
  <si>
    <t>ANPVPDGHSR2</t>
  </si>
  <si>
    <t>P03899</t>
  </si>
  <si>
    <t>NU3M_MOUSE</t>
  </si>
  <si>
    <t>mt-Nd3</t>
  </si>
  <si>
    <t>NADH-ubiquinone oxidoreductase chain 3</t>
  </si>
  <si>
    <t>ANPYECGFDPTSSAR</t>
  </si>
  <si>
    <t>ANPYEC(UniMod:4)GFDPTSSAR</t>
  </si>
  <si>
    <t>ANPYEC(UniMod:4)GFDPTSSAR2</t>
  </si>
  <si>
    <t>P03921</t>
  </si>
  <si>
    <t>NU5M_MOUSE</t>
  </si>
  <si>
    <t>Mtnd5</t>
  </si>
  <si>
    <t>NADH-ubiquinone oxidoreductase chain 5</t>
  </si>
  <si>
    <t>ANPYSSFSTLLGFFPSIIHR</t>
  </si>
  <si>
    <t>ANPYSSFSTLLGFFPSIIHR4</t>
  </si>
  <si>
    <t>ANQALVSQELKK</t>
  </si>
  <si>
    <t>ANQALVSQELKK2</t>
  </si>
  <si>
    <t>ANQDCPALSTSPYHFAMNTEK</t>
  </si>
  <si>
    <t>ANQDC(UniMod:4)PALSTSPYHFAMNTEK</t>
  </si>
  <si>
    <t>ANQDC(UniMod:4)PALSTSPYHFAMNTEK3</t>
  </si>
  <si>
    <t>ANQEDDIPVK</t>
  </si>
  <si>
    <t>ANQEDDIPVK2</t>
  </si>
  <si>
    <t>ANQELGLALDSWDLDFYTK</t>
  </si>
  <si>
    <t>ANQELGLALDSWDLDFYTK3</t>
  </si>
  <si>
    <t>ANQISPSNSSLK</t>
  </si>
  <si>
    <t>ANQISPSNSSLK2</t>
  </si>
  <si>
    <t>Q99MP8;Q99MP8-2;Q99MP8-3</t>
  </si>
  <si>
    <t>ANQLVLQNQLK</t>
  </si>
  <si>
    <t>ANQLVLQNQLK2</t>
  </si>
  <si>
    <t>ANQLVLQNQLKEEEK</t>
  </si>
  <si>
    <t>ANQLVLQNQLKEEEK3</t>
  </si>
  <si>
    <t>Q8R4Y4;Q8R4Y4-2</t>
  </si>
  <si>
    <t>STAB1_MOUSE</t>
  </si>
  <si>
    <t>Stab1</t>
  </si>
  <si>
    <t>Stabilin-1</t>
  </si>
  <si>
    <t>ANQNGLVFLR</t>
  </si>
  <si>
    <t>ANQNGLVFLR2</t>
  </si>
  <si>
    <t>Q9CQV5</t>
  </si>
  <si>
    <t>RT24_MOUSE</t>
  </si>
  <si>
    <t>Mrps24</t>
  </si>
  <si>
    <t>Small ribosomal subunit protein uS3m</t>
  </si>
  <si>
    <t>ANQVDICALVLR</t>
  </si>
  <si>
    <t>ANQVDIC(UniMod:4)ALVLR</t>
  </si>
  <si>
    <t>ANQVDIC(UniMod:4)ALVLR2</t>
  </si>
  <si>
    <t>ANQWLEESR</t>
  </si>
  <si>
    <t>ANQWLEESR2</t>
  </si>
  <si>
    <t>Q91ZW3</t>
  </si>
  <si>
    <t>SMCA5_MOUSE</t>
  </si>
  <si>
    <t>Smarca5</t>
  </si>
  <si>
    <t>SWI/SNF-related matrix-associated actin-dependent regulator of chromatin subfamily A member 5</t>
  </si>
  <si>
    <t>ANRFEYLLK</t>
  </si>
  <si>
    <t>ANRFEYLLK3</t>
  </si>
  <si>
    <t>Q8BX94</t>
  </si>
  <si>
    <t>OSBL2_MOUSE</t>
  </si>
  <si>
    <t>Osbpl2</t>
  </si>
  <si>
    <t>Oxysterol-binding protein-related protein 2</t>
  </si>
  <si>
    <t>ANSDVPGDVADDVPVAQETVQVIPGSK</t>
  </si>
  <si>
    <t>ANSDVPGDVADDVPVAQETVQVIPGSK3</t>
  </si>
  <si>
    <t>ANSEPVLDPQQMQAFDQLCR</t>
  </si>
  <si>
    <t>ANSEPVLDPQQMQAFDQLC(UniMod:4)R</t>
  </si>
  <si>
    <t>ANSEPVLDPQQMQAFDQLC(UniMod:4)R3</t>
  </si>
  <si>
    <t>ANSESSKDGLNQAK</t>
  </si>
  <si>
    <t>ANSESSKDGLNQAK2</t>
  </si>
  <si>
    <t>ANSFLGQK</t>
  </si>
  <si>
    <t>ANSFLGQK1</t>
  </si>
  <si>
    <t>ANSFTVSSVSAPSWLHR</t>
  </si>
  <si>
    <t>ANSFTVSSVSAPSWLHR2</t>
  </si>
  <si>
    <t>ANSFTVSSVSAPSWLHR3</t>
  </si>
  <si>
    <t>ANSFVGTAQYVSPELLTEK</t>
  </si>
  <si>
    <t>ANSFVGTAQYVSPELLTEK3</t>
  </si>
  <si>
    <t>ANSGGGGDGPHVSSK</t>
  </si>
  <si>
    <t>ANSGGGGDGPHVSSK2</t>
  </si>
  <si>
    <t>Q91XL2</t>
  </si>
  <si>
    <t>LNX2_MOUSE</t>
  </si>
  <si>
    <t>Lnx2</t>
  </si>
  <si>
    <t>Ligand of Numb protein X 2</t>
  </si>
  <si>
    <t>ANSHADGSAPRDEVFQVLLHK</t>
  </si>
  <si>
    <t>ANSHADGSAPRDEVFQVLLHK4</t>
  </si>
  <si>
    <t>ANSHFLVSAGSDR</t>
  </si>
  <si>
    <t>ANSHFLVSAGSDR3</t>
  </si>
  <si>
    <t>ANSQDSLASR</t>
  </si>
  <si>
    <t>ANSQDSLASR2</t>
  </si>
  <si>
    <t>Q6PAL0</t>
  </si>
  <si>
    <t>BEND3_MOUSE</t>
  </si>
  <si>
    <t>Bend3</t>
  </si>
  <si>
    <t>BEN domain-containing protein 3</t>
  </si>
  <si>
    <t>ANSSSGPSPLR</t>
  </si>
  <si>
    <t>ANSSSGPSPLR2</t>
  </si>
  <si>
    <t>ANSSWALQQHLASVPSLTHLCR</t>
  </si>
  <si>
    <t>ANSSWALQQHLASVPSLTHLC(UniMod:4)R</t>
  </si>
  <si>
    <t>ANSSWALQQHLASVPSLTHLC(UniMod:4)R3</t>
  </si>
  <si>
    <t>Q9CQC5</t>
  </si>
  <si>
    <t>BORG2_MOUSE</t>
  </si>
  <si>
    <t>Cdc42ep3</t>
  </si>
  <si>
    <t>Cdc42 effector protein 3</t>
  </si>
  <si>
    <t>ANSTSDSMFTETPSPVLK</t>
  </si>
  <si>
    <t>ANSTSDSMFTETPSPVLK2</t>
  </si>
  <si>
    <t>Q9CYN9</t>
  </si>
  <si>
    <t>RENR_MOUSE</t>
  </si>
  <si>
    <t>Atp6ap2</t>
  </si>
  <si>
    <t>Renin receptor</t>
  </si>
  <si>
    <t>ANSVFEDLSVTLR</t>
  </si>
  <si>
    <t>ANSVFEDLSVTLR2</t>
  </si>
  <si>
    <t>Q9CWJ9</t>
  </si>
  <si>
    <t>PUR9_MOUSE</t>
  </si>
  <si>
    <t>Atic</t>
  </si>
  <si>
    <t>Bifunctional purine biosynthesis protein ATIC</t>
  </si>
  <si>
    <t>ANSWWLR</t>
  </si>
  <si>
    <t>ANSWWLR2</t>
  </si>
  <si>
    <t>ANTFVAELK</t>
  </si>
  <si>
    <t>ANTFVAELK2</t>
  </si>
  <si>
    <t>Q8CHP0</t>
  </si>
  <si>
    <t>ZC3H3_MOUSE</t>
  </si>
  <si>
    <t>Zc3h3</t>
  </si>
  <si>
    <t>Zinc finger CCCH domain-containing protein 3</t>
  </si>
  <si>
    <t>ANTGHSDQPASLGPVVASVR</t>
  </si>
  <si>
    <t>ANTGHSDQPASLGPVVASVR3</t>
  </si>
  <si>
    <t>ANTGHSDQPASLGPVVASVRPATAR</t>
  </si>
  <si>
    <t>ANTGHSDQPASLGPVVASVRPATAR4</t>
  </si>
  <si>
    <t>P13707</t>
  </si>
  <si>
    <t>GPDA_MOUSE</t>
  </si>
  <si>
    <t>Gpd1</t>
  </si>
  <si>
    <t>Glycerol-3-phosphate dehydrogenase [NAD(+)], cytoplasmic</t>
  </si>
  <si>
    <t>ANTIGISLIK</t>
  </si>
  <si>
    <t>ANTIGISLIK2</t>
  </si>
  <si>
    <t>Q60949</t>
  </si>
  <si>
    <t>Q60949;Q60949-2</t>
  </si>
  <si>
    <t>TBCD1_MOUSE</t>
  </si>
  <si>
    <t>Tbc1d1</t>
  </si>
  <si>
    <t>TBC1 domain family member 1</t>
  </si>
  <si>
    <t>ANTLSHFPVECPAPPEPAQSSPGVSQR</t>
  </si>
  <si>
    <t>ANTLSHFPVEC(UniMod:4)PAPPEPAQSSPGVSQR</t>
  </si>
  <si>
    <t>ANTLSHFPVEC(UniMod:4)PAPPEPAQSSPGVSQR3</t>
  </si>
  <si>
    <t>ANTLVYEAELLGR</t>
  </si>
  <si>
    <t>ANTLVYEAELLGR2</t>
  </si>
  <si>
    <t>ANTLVYEAELLGR3</t>
  </si>
  <si>
    <t>ANTNSLEVSWGAVATADSYLLQLQK</t>
  </si>
  <si>
    <t>ANTNSLEVSWGAVATADSYLLQLQK3</t>
  </si>
  <si>
    <t>A0A7N9VSG0</t>
  </si>
  <si>
    <t>AFG2B_MOUSE</t>
  </si>
  <si>
    <t>Afg2b</t>
  </si>
  <si>
    <t>ATPase family gene 2 protein homolog B</t>
  </si>
  <si>
    <t>ANTPALVFLDEIDSVLGSR</t>
  </si>
  <si>
    <t>ANTPALVFLDEIDSVLGSR3</t>
  </si>
  <si>
    <t>ANTPLYHGFK</t>
  </si>
  <si>
    <t>ANTPLYHGFK2</t>
  </si>
  <si>
    <t>ANTPLYHGFK3</t>
  </si>
  <si>
    <t>ANTSSDLEK</t>
  </si>
  <si>
    <t>ANTSSDLEK1</t>
  </si>
  <si>
    <t>ANVEAQEVALLAER</t>
  </si>
  <si>
    <t>ANVEAQEVALLAER2</t>
  </si>
  <si>
    <t>ANVEAQEVALLAER3</t>
  </si>
  <si>
    <t>Q8K2M0;Q8K2M0-2</t>
  </si>
  <si>
    <t>RM38_MOUSE</t>
  </si>
  <si>
    <t>Mrpl38</t>
  </si>
  <si>
    <t>Large ribosomal subunit protein mL38</t>
  </si>
  <si>
    <t>ANVEEER</t>
  </si>
  <si>
    <t>ANVEEER2</t>
  </si>
  <si>
    <t>Q9QXL8</t>
  </si>
  <si>
    <t>NDK7_MOUSE</t>
  </si>
  <si>
    <t>Nme7</t>
  </si>
  <si>
    <t>Nucleoside diphosphate kinase 7</t>
  </si>
  <si>
    <t>ANVEEFYEVYK</t>
  </si>
  <si>
    <t>ANVEEFYEVYK2</t>
  </si>
  <si>
    <t>P97477;P97477-2</t>
  </si>
  <si>
    <t>AURKA_MOUSE</t>
  </si>
  <si>
    <t>Aurka</t>
  </si>
  <si>
    <t>Aurora kinase A</t>
  </si>
  <si>
    <t>ANVEHQLR</t>
  </si>
  <si>
    <t>ANVEHQLR2</t>
  </si>
  <si>
    <t>Q9R099</t>
  </si>
  <si>
    <t>TBL2_MOUSE</t>
  </si>
  <si>
    <t>Tbl2</t>
  </si>
  <si>
    <t>Transducin beta-like protein 2</t>
  </si>
  <si>
    <t>ANVELDHATLVR</t>
  </si>
  <si>
    <t>ANVELDHATLVR3</t>
  </si>
  <si>
    <t>P97789;P97789-2;P97789-3</t>
  </si>
  <si>
    <t>XRN1_MOUSE</t>
  </si>
  <si>
    <t>Xrn1</t>
  </si>
  <si>
    <t>5'-3' exoribonuclease 1</t>
  </si>
  <si>
    <t>ANVGLNLK</t>
  </si>
  <si>
    <t>ANVGLNLK2</t>
  </si>
  <si>
    <t>ANVKGYLGPEQLPDCLK</t>
  </si>
  <si>
    <t>ANVKGYLGPEQLPDC(UniMod:4)LK</t>
  </si>
  <si>
    <t>ANVKGYLGPEQLPDC(UniMod:4)LK3</t>
  </si>
  <si>
    <t>Q9JM55</t>
  </si>
  <si>
    <t>TOB2_MOUSE</t>
  </si>
  <si>
    <t>Tob2</t>
  </si>
  <si>
    <t>Protein Tob2</t>
  </si>
  <si>
    <t>ANVPEELSVWIDPFEVSYQIGEK</t>
  </si>
  <si>
    <t>ANVPEELSVWIDPFEVSYQIGEK3</t>
  </si>
  <si>
    <t>ANVSINNENLMK</t>
  </si>
  <si>
    <t>ANVSINNENLMK2</t>
  </si>
  <si>
    <t>ANVTAIR</t>
  </si>
  <si>
    <t>ANVTAIR1</t>
  </si>
  <si>
    <t>ANVVCVVYDVSEETTIEK</t>
  </si>
  <si>
    <t>ANVVC(UniMod:4)VVYDVSEETTIEK</t>
  </si>
  <si>
    <t>ANVVC(UniMod:4)VVYDVSEETTIEK3</t>
  </si>
  <si>
    <t>Q8R2M2</t>
  </si>
  <si>
    <t>TDIF2_MOUSE</t>
  </si>
  <si>
    <t>Dnttip2</t>
  </si>
  <si>
    <t>Deoxynucleotidyltransferase terminal-interacting protein 2</t>
  </si>
  <si>
    <t>ANVVSLTEVR</t>
  </si>
  <si>
    <t>ANVVSLTEVR2</t>
  </si>
  <si>
    <t>Q6PGB8;Q91ZW3;Q6PGB8-2</t>
  </si>
  <si>
    <t>ANYAVDAYFR</t>
  </si>
  <si>
    <t>ANYAVDAYFR2</t>
  </si>
  <si>
    <t>ANYDVLESQK</t>
  </si>
  <si>
    <t>ANYDVLESQK2</t>
  </si>
  <si>
    <t>P56528</t>
  </si>
  <si>
    <t>CD38_MOUSE</t>
  </si>
  <si>
    <t>Cd38</t>
  </si>
  <si>
    <t>ADP-ribosyl cyclase/cyclic ADP-ribose hydrolase 1</t>
  </si>
  <si>
    <t>ANYEFSQVSGDR</t>
  </si>
  <si>
    <t>ANYEFSQVSGDR2</t>
  </si>
  <si>
    <t>ANYEFSQVSGDRPGCR</t>
  </si>
  <si>
    <t>ANYEFSQVSGDRPGC(UniMod:4)R</t>
  </si>
  <si>
    <t>ANYEFSQVSGDRPGC(UniMod:4)R3</t>
  </si>
  <si>
    <t>ANYEYYVQGQM</t>
  </si>
  <si>
    <t>ANYEYYVQGQM2</t>
  </si>
  <si>
    <t>A2AJQ3;A2AJQ3-2</t>
  </si>
  <si>
    <t>D19L4_MOUSE</t>
  </si>
  <si>
    <t>Dpy19l4</t>
  </si>
  <si>
    <t>Probable C-mannosyltransferase DPY19L4</t>
  </si>
  <si>
    <t>ANYLIVEDAICNELGTTR</t>
  </si>
  <si>
    <t>ANYLIVEDAIC(UniMod:4)NELGTTR</t>
  </si>
  <si>
    <t>ANYLIVEDAIC(UniMod:4)NELGTTR3</t>
  </si>
  <si>
    <t>P03958</t>
  </si>
  <si>
    <t>ADA_MOUSE</t>
  </si>
  <si>
    <t>Ada</t>
  </si>
  <si>
    <t>Adenosine deaminase</t>
  </si>
  <si>
    <t>ANYSLNTDDPLIFK</t>
  </si>
  <si>
    <t>ANYSLNTDDPLIFK2</t>
  </si>
  <si>
    <t>Q9CQX4</t>
  </si>
  <si>
    <t>PAF15_MOUSE</t>
  </si>
  <si>
    <t>Pclaf</t>
  </si>
  <si>
    <t>PCNA-associated factor</t>
  </si>
  <si>
    <t>ANYVPGAYR</t>
  </si>
  <si>
    <t>ANYVPGAYR2</t>
  </si>
  <si>
    <t>Q61093</t>
  </si>
  <si>
    <t>CY24B_MOUSE</t>
  </si>
  <si>
    <t>Cybb</t>
  </si>
  <si>
    <t>Cytochrome b-245 heavy chain</t>
  </si>
  <si>
    <t>APAACLNFNCMLILLPVCR</t>
  </si>
  <si>
    <t>APAAC(UniMod:4)LNFNC(UniMod:4)MLILLPVC(UniMod:4)R</t>
  </si>
  <si>
    <t>APAAC(UniMod:4)LNFNC(UniMod:4)MLILLPVC(UniMod:4)R3</t>
  </si>
  <si>
    <t>APAAGLER</t>
  </si>
  <si>
    <t>APAAGLER1</t>
  </si>
  <si>
    <t>Q0P678</t>
  </si>
  <si>
    <t>ZCH18_MOUSE</t>
  </si>
  <si>
    <t>Zc3h18</t>
  </si>
  <si>
    <t>Zinc finger CCCH domain-containing protein 18</t>
  </si>
  <si>
    <t>APAAPADR</t>
  </si>
  <si>
    <t>APAAPADR2</t>
  </si>
  <si>
    <t>P27790</t>
  </si>
  <si>
    <t>CENPB_MOUSE</t>
  </si>
  <si>
    <t>Cenpb</t>
  </si>
  <si>
    <t>Major centromere autoantigen B</t>
  </si>
  <si>
    <t>APAAPAGPATVPSEGSGGSTPGWHTR</t>
  </si>
  <si>
    <t>APAAPAGPATVPSEGSGGSTPGWHTR3</t>
  </si>
  <si>
    <t>Q9D1L0</t>
  </si>
  <si>
    <t>CHCH2_MOUSE</t>
  </si>
  <si>
    <t>Chchd2</t>
  </si>
  <si>
    <t>Coiled-coil-helix-coiled-coil-helix domain-containing protein 2</t>
  </si>
  <si>
    <t>APAAQPPAAAAPSAVGSPAAAPR</t>
  </si>
  <si>
    <t>APAAQPPAAAAPSAVGSPAAAPR3</t>
  </si>
  <si>
    <t>APAATPQHR</t>
  </si>
  <si>
    <t>APAATPQHR2</t>
  </si>
  <si>
    <t>APACASQSFCESSSETPFHFTLPK</t>
  </si>
  <si>
    <t>APAC(UniMod:4)ASQSFC(UniMod:4)ESSSETPFHFTLPK</t>
  </si>
  <si>
    <t>APAC(UniMod:4)ASQSFC(UniMod:4)ESSSETPFHFTLPK3</t>
  </si>
  <si>
    <t>APACDHFGNAK</t>
  </si>
  <si>
    <t>APAC(UniMod:4)DHFGNAK</t>
  </si>
  <si>
    <t>APAC(UniMod:4)DHFGNAK2</t>
  </si>
  <si>
    <t>APADDGGSPITGYLVEK</t>
  </si>
  <si>
    <t>APADDGGSPITGYLVEK2</t>
  </si>
  <si>
    <t>O88974;O88974-4</t>
  </si>
  <si>
    <t>O88974;O88974-4;O88974-7</t>
  </si>
  <si>
    <t>SETB1_MOUSE</t>
  </si>
  <si>
    <t>Setdb1</t>
  </si>
  <si>
    <t>Histone-lysine N-methyltransferase SETDB1</t>
  </si>
  <si>
    <t>APAEPSYR</t>
  </si>
  <si>
    <t>APAEPSYR2</t>
  </si>
  <si>
    <t>APAEVQITAEQLLR</t>
  </si>
  <si>
    <t>APAEVQITAEQLLR3</t>
  </si>
  <si>
    <t>APAFHQLVQR</t>
  </si>
  <si>
    <t>APAFHQLVQR2</t>
  </si>
  <si>
    <t>APAFLYDIYLRMTGR</t>
  </si>
  <si>
    <t>APAFLYDIYLRMTGR3</t>
  </si>
  <si>
    <t>A6H619</t>
  </si>
  <si>
    <t>A6H619;A6H619-2</t>
  </si>
  <si>
    <t>PHRF1_MOUSE</t>
  </si>
  <si>
    <t>Phrf1</t>
  </si>
  <si>
    <t>PHD and RING finger domain-containing protein 1</t>
  </si>
  <si>
    <t>APAFQTVR</t>
  </si>
  <si>
    <t>APAFQTVR2</t>
  </si>
  <si>
    <t>APAGAAAEPDPSR</t>
  </si>
  <si>
    <t>APAGAAAEPDPSR2</t>
  </si>
  <si>
    <t>APAGASGGPAK</t>
  </si>
  <si>
    <t>APAGASGGPAK1</t>
  </si>
  <si>
    <t>APAGQLPR</t>
  </si>
  <si>
    <t>APAGQLPR2</t>
  </si>
  <si>
    <t>APAHFPVPSSR</t>
  </si>
  <si>
    <t>APAHFPVPSSR2</t>
  </si>
  <si>
    <t>Q3U133</t>
  </si>
  <si>
    <t>ZN746_MOUSE</t>
  </si>
  <si>
    <t>Znf746</t>
  </si>
  <si>
    <t>Zinc finger protein 746</t>
  </si>
  <si>
    <t>APAHGQPLPPLPAPPDPFK</t>
  </si>
  <si>
    <t>APAHGQPLPPLPAPPDPFK2</t>
  </si>
  <si>
    <t>P58871</t>
  </si>
  <si>
    <t>TB182_MOUSE</t>
  </si>
  <si>
    <t>Tnks1bp1</t>
  </si>
  <si>
    <t>182 kDa tankyrase-1-binding protein</t>
  </si>
  <si>
    <t>APAIRPGGTLGLSETADSDTR</t>
  </si>
  <si>
    <t>APAIRPGGTLGLSETADSDTR3</t>
  </si>
  <si>
    <t>Q8CBC4</t>
  </si>
  <si>
    <t>CNST_MOUSE</t>
  </si>
  <si>
    <t>Cnst</t>
  </si>
  <si>
    <t>Consortin</t>
  </si>
  <si>
    <t>APALQPLFSLIR</t>
  </si>
  <si>
    <t>APALQPLFSLIR2</t>
  </si>
  <si>
    <t>APANTIPPER</t>
  </si>
  <si>
    <t>APANTIPPER2</t>
  </si>
  <si>
    <t>Q3U2C5</t>
  </si>
  <si>
    <t>RN149_MOUSE</t>
  </si>
  <si>
    <t>Rnf149</t>
  </si>
  <si>
    <t>E3 ubiquitin-protein ligase RNF149</t>
  </si>
  <si>
    <t>APAPAEGCAPDTR</t>
  </si>
  <si>
    <t>APAPAEGC(UniMod:4)APDTR</t>
  </si>
  <si>
    <t>APAPAEGC(UniMod:4)APDTR2</t>
  </si>
  <si>
    <t>APAPPLK</t>
  </si>
  <si>
    <t>APAPPLK1</t>
  </si>
  <si>
    <t>Q8CFT2;Q8CFT2-2</t>
  </si>
  <si>
    <t>SET1B_MOUSE</t>
  </si>
  <si>
    <t>Setd1b</t>
  </si>
  <si>
    <t>Histone-lysine N-methyltransferase SETD1B</t>
  </si>
  <si>
    <t>APAPPPLPPAEPPAK</t>
  </si>
  <si>
    <t>APAPPPLPPAEPPAK2</t>
  </si>
  <si>
    <t>APAPQER</t>
  </si>
  <si>
    <t>APAPQER2</t>
  </si>
  <si>
    <t>Q61037;Q61037-2;Q61037-3;Q61037-4;Q61037-5;Q61037-6</t>
  </si>
  <si>
    <t>APAQAPEATPTYETGQR</t>
  </si>
  <si>
    <t>APAQAPEATPTYETGQR2</t>
  </si>
  <si>
    <t>APAQAPEATPTYETGQR3</t>
  </si>
  <si>
    <t>APAQLCEGCPLQGLHK</t>
  </si>
  <si>
    <t>APAQLC(UniMod:4)EGC(UniMod:4)PLQGLHK</t>
  </si>
  <si>
    <t>APAQLC(UniMod:4)EGC(UniMod:4)PLQGLHK3</t>
  </si>
  <si>
    <t>APARASVILAGLGFTPK</t>
  </si>
  <si>
    <t>APARASVILAGLGFTPK3</t>
  </si>
  <si>
    <t>P33215</t>
  </si>
  <si>
    <t>P33215;P33215-2</t>
  </si>
  <si>
    <t>NEDD1_MOUSE</t>
  </si>
  <si>
    <t>Nedd1</t>
  </si>
  <si>
    <t>Protein NEDD1</t>
  </si>
  <si>
    <t>APASGICFSPVNELLFVTIGLDK</t>
  </si>
  <si>
    <t>APASGIC(UniMod:4)FSPVNELLFVTIGLDK</t>
  </si>
  <si>
    <t>APASGIC(UniMod:4)FSPVNELLFVTIGLDK3</t>
  </si>
  <si>
    <t>Q5SRY7;Q5SRY7-2;Q5SRY7-3;Q5SRY7-4</t>
  </si>
  <si>
    <t>APASTLCLR</t>
  </si>
  <si>
    <t>APASTLC(UniMod:4)LR</t>
  </si>
  <si>
    <t>APASTLC(UniMod:4)LR2</t>
  </si>
  <si>
    <t>APAVATVGSICDLNLK</t>
  </si>
  <si>
    <t>APAVATVGSIC(UniMod:4)DLNLK</t>
  </si>
  <si>
    <t>APAVATVGSIC(UniMod:4)DLNLK2</t>
  </si>
  <si>
    <t>APAVATVGSIC(UniMod:4)DLNLK3</t>
  </si>
  <si>
    <t>P70158</t>
  </si>
  <si>
    <t>ASM3A_MOUSE</t>
  </si>
  <si>
    <t>Smpdl3a</t>
  </si>
  <si>
    <t>Acid sphingomyelinase-like phosphodiesterase 3a</t>
  </si>
  <si>
    <t>APAVGQFWHVTDLHLDPTYHITDDR</t>
  </si>
  <si>
    <t>APAVGQFWHVTDLHLDPTYHITDDR4</t>
  </si>
  <si>
    <t>Q03402</t>
  </si>
  <si>
    <t>CRIS3_MOUSE</t>
  </si>
  <si>
    <t>Crisp3</t>
  </si>
  <si>
    <t>Cysteine-rich secretory protein 3</t>
  </si>
  <si>
    <t>APCASCPDRCEDGLCTK</t>
  </si>
  <si>
    <t>APC(UniMod:4)ASC(UniMod:4)PDRC(UniMod:4)EDGLC(UniMod:4)TK</t>
  </si>
  <si>
    <t>APC(UniMod:4)ASC(UniMod:4)PDRC(UniMod:4)EDGLC(UniMod:4)TK3</t>
  </si>
  <si>
    <t>P33896</t>
  </si>
  <si>
    <t>INAR1_MOUSE</t>
  </si>
  <si>
    <t>Ifnar1</t>
  </si>
  <si>
    <t>Interferon alpha/beta receptor 1</t>
  </si>
  <si>
    <t>APCGGPCSVPSPPGTLEDGTCFLGNEK</t>
  </si>
  <si>
    <t>APC(UniMod:4)GGPC(UniMod:4)SVPSPPGTLEDGTC(UniMod:4)FLGNEK</t>
  </si>
  <si>
    <t>APC(UniMod:4)GGPC(UniMod:4)SVPSPPGTLEDGTC(UniMod:4)FLGNEK3</t>
  </si>
  <si>
    <t>Q5SPL2</t>
  </si>
  <si>
    <t>Q5SPL2;Q5SPL2-2</t>
  </si>
  <si>
    <t>PHF12_MOUSE</t>
  </si>
  <si>
    <t>Phf12</t>
  </si>
  <si>
    <t>PHD finger protein 12</t>
  </si>
  <si>
    <t>APCGTANGPVNTEIK</t>
  </si>
  <si>
    <t>APC(UniMod:4)GTANGPVNTEIK</t>
  </si>
  <si>
    <t>APC(UniMod:4)GTANGPVNTEIK2</t>
  </si>
  <si>
    <t>APCLPDLDIGEVAAK</t>
  </si>
  <si>
    <t>APC(UniMod:4)LPDLDIGEVAAK</t>
  </si>
  <si>
    <t>APC(UniMod:4)LPDLDIGEVAAK2</t>
  </si>
  <si>
    <t>APCQAAQELLQSLLGSISCHTLNMK</t>
  </si>
  <si>
    <t>APC(UniMod:4)QAAQELLQSLLGSISC(UniMod:4)HTLNMK</t>
  </si>
  <si>
    <t>APC(UniMod:4)QAAQELLQSLLGSISC(UniMod:4)HTLNMK3</t>
  </si>
  <si>
    <t>APC(UniMod:4)QAAQELLQSLLGSISC(UniMod:4)HTLNMK4</t>
  </si>
  <si>
    <t>Q3U564;Q3U564-2</t>
  </si>
  <si>
    <t>DCP1B_MOUSE</t>
  </si>
  <si>
    <t>Dcp1b</t>
  </si>
  <si>
    <t>mRNA-decapping enzyme 1B</t>
  </si>
  <si>
    <t>APCQETVKPSR</t>
  </si>
  <si>
    <t>APC(UniMod:4)QETVKPSR</t>
  </si>
  <si>
    <t>APC(UniMod:4)QETVKPSR3</t>
  </si>
  <si>
    <t>APCSVSVLDTPGPPINFVFEDIRK</t>
  </si>
  <si>
    <t>APC(UniMod:4)SVSVLDTPGPPINFVFEDIRK</t>
  </si>
  <si>
    <t>APC(UniMod:4)SVSVLDTPGPPINFVFEDIRK3</t>
  </si>
  <si>
    <t>Q8BGB8</t>
  </si>
  <si>
    <t>COQ4_MOUSE</t>
  </si>
  <si>
    <t>Coq4</t>
  </si>
  <si>
    <t>Ubiquinone biosynthesis protein COQ4 homolog, mitochondrial</t>
  </si>
  <si>
    <t>APCVLNIYYEQR</t>
  </si>
  <si>
    <t>APC(UniMod:4)VLNIYYEQR</t>
  </si>
  <si>
    <t>APC(UniMod:4)VLNIYYEQR2</t>
  </si>
  <si>
    <t>O54931</t>
  </si>
  <si>
    <t>O54931;O54931-1;O54931-2;O54931-3;O54931-4;O54931-5</t>
  </si>
  <si>
    <t>AKAP2_MOUSE</t>
  </si>
  <si>
    <t>Pakap</t>
  </si>
  <si>
    <t>PALM2-AKAP2 fusion protein</t>
  </si>
  <si>
    <t>APCVSESQSAGAGPANAATQGK</t>
  </si>
  <si>
    <t>APC(UniMod:4)VSESQSAGAGPANAATQGK</t>
  </si>
  <si>
    <t>APC(UniMod:4)VSESQSAGAGPANAATQGK3</t>
  </si>
  <si>
    <t>APCYAPSSPLPGDR</t>
  </si>
  <si>
    <t>APC(UniMod:4)YAPSSPLPGDR</t>
  </si>
  <si>
    <t>APC(UniMod:4)YAPSSPLPGDR2</t>
  </si>
  <si>
    <t>Q8R2Y8</t>
  </si>
  <si>
    <t>PTH2_MOUSE</t>
  </si>
  <si>
    <t>Ptrh2</t>
  </si>
  <si>
    <t>Peptidyl-tRNA hydrolase 2, mitochondrial</t>
  </si>
  <si>
    <t>APDEDTLIQLLTHAK</t>
  </si>
  <si>
    <t>APDEDTLIQLLTHAK3</t>
  </si>
  <si>
    <t>Q91YQ5</t>
  </si>
  <si>
    <t>RPN1_MOUSE</t>
  </si>
  <si>
    <t>Rpn1</t>
  </si>
  <si>
    <t>Dolichyl-diphosphooligosaccharide--protein glycosyltransferase subunit 1</t>
  </si>
  <si>
    <t>APDELHYTYLDTFGRPVIVAYK</t>
  </si>
  <si>
    <t>APDELHYTYLDTFGRPVIVAYK3</t>
  </si>
  <si>
    <t>APDFNEEHLR</t>
  </si>
  <si>
    <t>APDFNEEHLR2</t>
  </si>
  <si>
    <t>P26040;P26041;P26043</t>
  </si>
  <si>
    <t>APDFVFYAPR</t>
  </si>
  <si>
    <t>APDFVFYAPR3</t>
  </si>
  <si>
    <t>O88942</t>
  </si>
  <si>
    <t>O88942;O88942-2;O88942-3</t>
  </si>
  <si>
    <t>NFAC1_MOUSE</t>
  </si>
  <si>
    <t>Nfatc1</t>
  </si>
  <si>
    <t>Nuclear factor of activated T-cells, cytoplasmic 1</t>
  </si>
  <si>
    <t>APDGHHVWEMEAK</t>
  </si>
  <si>
    <t>APDGHHVWEMEAK2</t>
  </si>
  <si>
    <t>Q99L20</t>
  </si>
  <si>
    <t>GSTT3_MOUSE</t>
  </si>
  <si>
    <t>Gstt3</t>
  </si>
  <si>
    <t>Glutathione S-transferase theta-3</t>
  </si>
  <si>
    <t>APDHWYPQDLQTR</t>
  </si>
  <si>
    <t>APDHWYPQDLQTR2</t>
  </si>
  <si>
    <t>Q9DC29</t>
  </si>
  <si>
    <t>ABCB6_MOUSE</t>
  </si>
  <si>
    <t>Abcb6</t>
  </si>
  <si>
    <t>ATP-binding cassette sub-family B member 6</t>
  </si>
  <si>
    <t>APDIILLDEATSALDTSNER</t>
  </si>
  <si>
    <t>APDIILLDEATSALDTSNER3</t>
  </si>
  <si>
    <t>Q5SYL3</t>
  </si>
  <si>
    <t>BLTP2_MOUSE</t>
  </si>
  <si>
    <t>Bltp2</t>
  </si>
  <si>
    <t>Bridge-like lipid transfer protein family member 2</t>
  </si>
  <si>
    <t>APDIPTPVLGLSMLSLTYHSSIR</t>
  </si>
  <si>
    <t>APDIPTPVLGLSMLSLTYHSSIR3</t>
  </si>
  <si>
    <t>Q8C6I2</t>
  </si>
  <si>
    <t>Q8C6I2;Q8C6I2-3</t>
  </si>
  <si>
    <t>SDHF2_MOUSE</t>
  </si>
  <si>
    <t>Sdhaf2</t>
  </si>
  <si>
    <t>Succinate dehydrogenase assembly factor 2, mitochondrial</t>
  </si>
  <si>
    <t>APDLEYLFEKPH</t>
  </si>
  <si>
    <t>APDLEYLFEKPH3</t>
  </si>
  <si>
    <t>Q9EQ32</t>
  </si>
  <si>
    <t>Q9EQ32;Q9EQ32-2;Q9EQ32-3</t>
  </si>
  <si>
    <t>BCAP_MOUSE</t>
  </si>
  <si>
    <t>Pik3ap1</t>
  </si>
  <si>
    <t>Phosphoinositide 3-kinase adapter protein 1</t>
  </si>
  <si>
    <t>APDLSSGNVSLK</t>
  </si>
  <si>
    <t>APDLSSGNVSLK2</t>
  </si>
  <si>
    <t>APDMSSSEEFPSFGAQVAPK</t>
  </si>
  <si>
    <t>APDMSSSEEFPSFGAQVAPK3</t>
  </si>
  <si>
    <t>Q4JIM5</t>
  </si>
  <si>
    <t>ABL2_MOUSE</t>
  </si>
  <si>
    <t>Abl2</t>
  </si>
  <si>
    <t>Tyrosine-protein kinase ABL2</t>
  </si>
  <si>
    <t>APDPAITESDSPGVGVAGVAAAPK</t>
  </si>
  <si>
    <t>APDPAITESDSPGVGVAGVAAAPK3</t>
  </si>
  <si>
    <t>O88983</t>
  </si>
  <si>
    <t>STX8_MOUSE</t>
  </si>
  <si>
    <t>Stx8</t>
  </si>
  <si>
    <t>Syntaxin-8</t>
  </si>
  <si>
    <t>APDPWFSTYDSTCQIAQEIAEK</t>
  </si>
  <si>
    <t>APDPWFSTYDSTC(UniMod:4)QIAQEIAEK</t>
  </si>
  <si>
    <t>APDPWFSTYDSTC(UniMod:4)QIAQEIAEK3</t>
  </si>
  <si>
    <t>Q8VBU8;Q8VBU8-4</t>
  </si>
  <si>
    <t>BANP_MOUSE</t>
  </si>
  <si>
    <t>Banp</t>
  </si>
  <si>
    <t>Protein BANP</t>
  </si>
  <si>
    <t>APDSLENIISNAVPGR</t>
  </si>
  <si>
    <t>APDSLENIISNAVPGR2</t>
  </si>
  <si>
    <t>Q8CBA2</t>
  </si>
  <si>
    <t>SLFN5_MOUSE</t>
  </si>
  <si>
    <t>Slfn5</t>
  </si>
  <si>
    <t>Schlafen family member 5</t>
  </si>
  <si>
    <t>APDSWEIK</t>
  </si>
  <si>
    <t>APDSWEIK1</t>
  </si>
  <si>
    <t>APDSWEIK2</t>
  </si>
  <si>
    <t>Q7TMW6;Q7TMW6-2</t>
  </si>
  <si>
    <t>CIAO3_MOUSE</t>
  </si>
  <si>
    <t>Ciao3</t>
  </si>
  <si>
    <t>Cytosolic iron-sulfur assembly component 3</t>
  </si>
  <si>
    <t>APDTEGSELLQQLER</t>
  </si>
  <si>
    <t>APDTEGSELLQQLER2</t>
  </si>
  <si>
    <t>APDTHGNMWVPS</t>
  </si>
  <si>
    <t>APDTHGNMWVPS2</t>
  </si>
  <si>
    <t>APDVELK</t>
  </si>
  <si>
    <t>APDVELK2</t>
  </si>
  <si>
    <t>APDVQTVAGEVMGPQRPR</t>
  </si>
  <si>
    <t>APDVQTVAGEVMGPQRPR3</t>
  </si>
  <si>
    <t>Q99LI8</t>
  </si>
  <si>
    <t>HGS_MOUSE</t>
  </si>
  <si>
    <t>Hgs</t>
  </si>
  <si>
    <t>Hepatocyte growth factor-regulated tyrosine kinase substrate</t>
  </si>
  <si>
    <t>APDWVDAEECHR</t>
  </si>
  <si>
    <t>APDWVDAEEC(UniMod:4)HR</t>
  </si>
  <si>
    <t>APDWVDAEEC(UniMod:4)HR3</t>
  </si>
  <si>
    <t>APDYPTEGAHR</t>
  </si>
  <si>
    <t>APDYPTEGAHR3</t>
  </si>
  <si>
    <t>APEAEAHPVHIQSQLLQK</t>
  </si>
  <si>
    <t>APEAEAHPVHIQSQLLQK3</t>
  </si>
  <si>
    <t>Q9CR30</t>
  </si>
  <si>
    <t>JOS2_MOUSE</t>
  </si>
  <si>
    <t>Josd2</t>
  </si>
  <si>
    <t>Josephin-2</t>
  </si>
  <si>
    <t>APEALGDEDGVR</t>
  </si>
  <si>
    <t>APEALGDEDGVR2</t>
  </si>
  <si>
    <t>Q99KN1;Q99KN1-2</t>
  </si>
  <si>
    <t>ARRD1_MOUSE</t>
  </si>
  <si>
    <t>Arrdc1</t>
  </si>
  <si>
    <t>Arrestin domain-containing protein 1</t>
  </si>
  <si>
    <t>APEATVTLPLFVGNIAVNQTPLSPCPGR</t>
  </si>
  <si>
    <t>APEATVTLPLFVGNIAVNQTPLSPC(UniMod:4)PGR</t>
  </si>
  <si>
    <t>APEATVTLPLFVGNIAVNQTPLSPC(UniMod:4)PGR3</t>
  </si>
  <si>
    <t>Q61733</t>
  </si>
  <si>
    <t>RT31_MOUSE</t>
  </si>
  <si>
    <t>Mrps31</t>
  </si>
  <si>
    <t>Small ribosomal subunit protein mS31</t>
  </si>
  <si>
    <t>APEDPPK</t>
  </si>
  <si>
    <t>APEDPPK1</t>
  </si>
  <si>
    <t>E9PZM4</t>
  </si>
  <si>
    <t>CHD2_MOUSE</t>
  </si>
  <si>
    <t>Chd2</t>
  </si>
  <si>
    <t>Chromodomain-helicase-DNA-binding protein 2</t>
  </si>
  <si>
    <t>APEDSER</t>
  </si>
  <si>
    <t>APEDSER1</t>
  </si>
  <si>
    <t>APEDSERESGQEVLQSLIR</t>
  </si>
  <si>
    <t>APEDSERESGQEVLQSLIR3</t>
  </si>
  <si>
    <t>APEEGAYESMK</t>
  </si>
  <si>
    <t>APEEGAYESMK2</t>
  </si>
  <si>
    <t>Q9CWU4</t>
  </si>
  <si>
    <t>CA052_MOUSE</t>
  </si>
  <si>
    <t>UPF0690 protein C1orf52 homolog</t>
  </si>
  <si>
    <t>APEEPPK</t>
  </si>
  <si>
    <t>APEEPPK2</t>
  </si>
  <si>
    <t>O35459</t>
  </si>
  <si>
    <t>ECH1_MOUSE</t>
  </si>
  <si>
    <t>Ech1</t>
  </si>
  <si>
    <t>Delta(3,5)-Delta(2,4)-dienoyl-CoA isomerase, mitochondrial</t>
  </si>
  <si>
    <t>APEEVSDHNYESIQVTSAQK</t>
  </si>
  <si>
    <t>APEEVSDHNYESIQVTSAQK3</t>
  </si>
  <si>
    <t>P97822;P97822-2</t>
  </si>
  <si>
    <t>AN32E_MOUSE</t>
  </si>
  <si>
    <t>Anp32e</t>
  </si>
  <si>
    <t>Acidic leucine-rich nuclear phosphoprotein 32 family member E</t>
  </si>
  <si>
    <t>APEEVTELVLDNCLCVNGEIEGLNDTFK</t>
  </si>
  <si>
    <t>APEEVTELVLDNC(UniMod:4)LC(UniMod:4)VNGEIEGLNDTFK</t>
  </si>
  <si>
    <t>APEEVTELVLDNC(UniMod:4)LC(UniMod:4)VNGEIEGLNDTFK4</t>
  </si>
  <si>
    <t>APEEVVRESDDDDDDSD</t>
  </si>
  <si>
    <t>APEEVVRESDDDDDDSD2</t>
  </si>
  <si>
    <t>APEFPSYR</t>
  </si>
  <si>
    <t>APEFPSYR2</t>
  </si>
  <si>
    <t>P60904</t>
  </si>
  <si>
    <t>DNJC5_MOUSE</t>
  </si>
  <si>
    <t>Dnajc5</t>
  </si>
  <si>
    <t>DnaJ homolog subfamily C member 5</t>
  </si>
  <si>
    <t>APEGEETEFYVSPEDLEAQLQSDER</t>
  </si>
  <si>
    <t>APEGEETEFYVSPEDLEAQLQSDER3</t>
  </si>
  <si>
    <t>Q640M1</t>
  </si>
  <si>
    <t>UT14A_MOUSE</t>
  </si>
  <si>
    <t>Utp14a</t>
  </si>
  <si>
    <t>U3 small nucleolar RNA-associated protein 14 homolog A</t>
  </si>
  <si>
    <t>APEGPPRK</t>
  </si>
  <si>
    <t>APEGPPRK2</t>
  </si>
  <si>
    <t>Q8R550-3</t>
  </si>
  <si>
    <t>Q8R550;Q8R550-2;Q8R550-3;Q8R550-8</t>
  </si>
  <si>
    <t>SH3K1_MOUSE</t>
  </si>
  <si>
    <t>Sh3kbp1</t>
  </si>
  <si>
    <t>Isoform 3 of SH3 domain-containing kinase-binding protein 1</t>
  </si>
  <si>
    <t>APEKPMHDVSSGNALLSSETILR</t>
  </si>
  <si>
    <t>APEKPMHDVSSGNALLSSETILR4</t>
  </si>
  <si>
    <t>P24788</t>
  </si>
  <si>
    <t>P24788;P24788-2</t>
  </si>
  <si>
    <t>CD11B_MOUSE</t>
  </si>
  <si>
    <t>Cdk11b</t>
  </si>
  <si>
    <t>Cyclin-dependent kinase 11B</t>
  </si>
  <si>
    <t>APELLLGAK</t>
  </si>
  <si>
    <t>APELLLGAK2</t>
  </si>
  <si>
    <t>APELNNK</t>
  </si>
  <si>
    <t>APELNNK1</t>
  </si>
  <si>
    <t>APEMVNLYSGK</t>
  </si>
  <si>
    <t>APEMVNLYSGK2</t>
  </si>
  <si>
    <t>APEPDVMSPGK</t>
  </si>
  <si>
    <t>APEPDVMSPGK2</t>
  </si>
  <si>
    <t>APEPFEEK</t>
  </si>
  <si>
    <t>APEPFEEK1</t>
  </si>
  <si>
    <t>APEPFEEK2</t>
  </si>
  <si>
    <t>APEPMSR</t>
  </si>
  <si>
    <t>APEPMSR2</t>
  </si>
  <si>
    <t>Q9CW46;Q9CW46-2</t>
  </si>
  <si>
    <t>APEQELPPLDPEEIR</t>
  </si>
  <si>
    <t>APEQELPPLDPEEIR2</t>
  </si>
  <si>
    <t>Q62036</t>
  </si>
  <si>
    <t>CP131_MOUSE</t>
  </si>
  <si>
    <t>Cep131</t>
  </si>
  <si>
    <t>Centrosomal protein of 131 kDa</t>
  </si>
  <si>
    <t>APEQPRPMQEPGCVTHPK</t>
  </si>
  <si>
    <t>APEQPRPMQEPGC(UniMod:4)VTHPK</t>
  </si>
  <si>
    <t>APEQPRPMQEPGC(UniMod:4)VTHPK4</t>
  </si>
  <si>
    <t>APEQRPAPNAAPVDPTLR</t>
  </si>
  <si>
    <t>APEQRPAPNAAPVDPTLR3</t>
  </si>
  <si>
    <t>Q920S3</t>
  </si>
  <si>
    <t>Q920S3;Q920S3-2</t>
  </si>
  <si>
    <t>GATD1_MOUSE</t>
  </si>
  <si>
    <t>Gatad1</t>
  </si>
  <si>
    <t>GATA zinc finger domain-containing protein 1</t>
  </si>
  <si>
    <t>APESVSTIVTAESIFYK</t>
  </si>
  <si>
    <t>APESVSTIVTAESIFYK3</t>
  </si>
  <si>
    <t>Q62141</t>
  </si>
  <si>
    <t>Q62141;Q62141-1</t>
  </si>
  <si>
    <t>SIN3B_MOUSE</t>
  </si>
  <si>
    <t>Sin3b</t>
  </si>
  <si>
    <t>Paired amphipathic helix protein Sin3b</t>
  </si>
  <si>
    <t>APEVIESLK</t>
  </si>
  <si>
    <t>APEVIESLK2</t>
  </si>
  <si>
    <t>Q80W00</t>
  </si>
  <si>
    <t>Q80W00;Q80W00-2</t>
  </si>
  <si>
    <t>PP1RA_MOUSE</t>
  </si>
  <si>
    <t>Ppp1r10</t>
  </si>
  <si>
    <t>Serine/threonine-protein phosphatase 1 regulatory subunit 10</t>
  </si>
  <si>
    <t>APEVLVK</t>
  </si>
  <si>
    <t>APEVLVK1</t>
  </si>
  <si>
    <t>APEVTAVTK</t>
  </si>
  <si>
    <t>APEVTAVTK1</t>
  </si>
  <si>
    <t>Q3U1T3</t>
  </si>
  <si>
    <t>Q3U1T3;Q3U1T3-2</t>
  </si>
  <si>
    <t>BRM1L_MOUSE</t>
  </si>
  <si>
    <t>Brms1l</t>
  </si>
  <si>
    <t>Breast cancer metastasis-suppressor 1-like protein</t>
  </si>
  <si>
    <t>APEYLEPLATLQENMQIR</t>
  </si>
  <si>
    <t>APEYLEPLATLQENMQIR3</t>
  </si>
  <si>
    <t>P97379;P97379-2</t>
  </si>
  <si>
    <t>G3BP2_MOUSE</t>
  </si>
  <si>
    <t>G3bp2</t>
  </si>
  <si>
    <t>Ras GTPase-activating protein-binding protein 2</t>
  </si>
  <si>
    <t>APEYLHR</t>
  </si>
  <si>
    <t>APEYLHR2</t>
  </si>
  <si>
    <t>Q99N20</t>
  </si>
  <si>
    <t>BRMS1_MOUSE</t>
  </si>
  <si>
    <t>Brms1</t>
  </si>
  <si>
    <t>Breast cancer metastasis-suppressor 1 homolog</t>
  </si>
  <si>
    <t>APEYTEPLGGLQQSLK</t>
  </si>
  <si>
    <t>APEYTEPLGGLQQSLK2</t>
  </si>
  <si>
    <t>Q9R1P3</t>
  </si>
  <si>
    <t>PSB2_MOUSE</t>
  </si>
  <si>
    <t>Psmb2</t>
  </si>
  <si>
    <t>Proteasome subunit beta type-2</t>
  </si>
  <si>
    <t>APFAAHGYGAFLTLSILDR</t>
  </si>
  <si>
    <t>APFAAHGYGAFLTLSILDR3</t>
  </si>
  <si>
    <t>APFALQVNTLPLNFDK</t>
  </si>
  <si>
    <t>APFALQVNTLPLNFDK2</t>
  </si>
  <si>
    <t>APFDLFENKK</t>
  </si>
  <si>
    <t>APFDLFENKK2</t>
  </si>
  <si>
    <t>APFDLFENKK3</t>
  </si>
  <si>
    <t>P07901</t>
  </si>
  <si>
    <t>HS90A_MOUSE</t>
  </si>
  <si>
    <t>Hsp90aa1</t>
  </si>
  <si>
    <t>Heat shock protein HSP 90-alpha</t>
  </si>
  <si>
    <t>APFDLFENR</t>
  </si>
  <si>
    <t>APFDLFENR2</t>
  </si>
  <si>
    <t>Q8BG67;Q8BG67-2</t>
  </si>
  <si>
    <t>EFR3A_MOUSE</t>
  </si>
  <si>
    <t>Efr3a</t>
  </si>
  <si>
    <t>Protein EFR3 homolog A</t>
  </si>
  <si>
    <t>APFEEIAAQCESK</t>
  </si>
  <si>
    <t>APFEEIAAQC(UniMod:4)ESK</t>
  </si>
  <si>
    <t>APFEEIAAQC(UniMod:4)ESK3</t>
  </si>
  <si>
    <t>Q8BTY2</t>
  </si>
  <si>
    <t>Q8BTY2;Q8BTY2-2</t>
  </si>
  <si>
    <t>S4A7_MOUSE</t>
  </si>
  <si>
    <t>Slc4a7</t>
  </si>
  <si>
    <t>Sodium bicarbonate cotransporter 3</t>
  </si>
  <si>
    <t>APFFLSDFK</t>
  </si>
  <si>
    <t>APFFLSDFK2</t>
  </si>
  <si>
    <t>APFHQLR</t>
  </si>
  <si>
    <t>APFHQLR2</t>
  </si>
  <si>
    <t>Q9CQ79</t>
  </si>
  <si>
    <t>TXND9_MOUSE</t>
  </si>
  <si>
    <t>Txndc9</t>
  </si>
  <si>
    <t>Thioredoxin domain-containing protein 9</t>
  </si>
  <si>
    <t>APFLCER</t>
  </si>
  <si>
    <t>APFLC(UniMod:4)ER</t>
  </si>
  <si>
    <t>APFLC(UniMod:4)ER2</t>
  </si>
  <si>
    <t>APFPLYALR</t>
  </si>
  <si>
    <t>APFPLYALR2</t>
  </si>
  <si>
    <t>APFQFGGQR</t>
  </si>
  <si>
    <t>APFQFGGQR2</t>
  </si>
  <si>
    <t>Q61194</t>
  </si>
  <si>
    <t>Q61194;Q61194-2</t>
  </si>
  <si>
    <t>P3C2A_MOUSE</t>
  </si>
  <si>
    <t>Pik3c2a</t>
  </si>
  <si>
    <t>Phosphatidylinositol 4-phosphate 3-kinase C2 domain-containing subunit alpha</t>
  </si>
  <si>
    <t>APFVLTSDMAYVINGGEKPTIR</t>
  </si>
  <si>
    <t>APFVLTSDMAYVINGGEKPTIR3</t>
  </si>
  <si>
    <t>Q91VY9</t>
  </si>
  <si>
    <t>ZN622_MOUSE</t>
  </si>
  <si>
    <t>Znf622</t>
  </si>
  <si>
    <t>Cytoplasmic 60S subunit biogenesis factor ZNF622</t>
  </si>
  <si>
    <t>APFVPTDECGR</t>
  </si>
  <si>
    <t>APFVPTDEC(UniMod:4)GR</t>
  </si>
  <si>
    <t>APFVPTDEC(UniMod:4)GR2</t>
  </si>
  <si>
    <t>APGALLAAAGLSESATEIVER</t>
  </si>
  <si>
    <t>APGALLAAAGLSESATEIVER3</t>
  </si>
  <si>
    <t>APGCVLSNPDQK</t>
  </si>
  <si>
    <t>APGC(UniMod:4)VLSNPDQK</t>
  </si>
  <si>
    <t>APGC(UniMod:4)VLSNPDQK2</t>
  </si>
  <si>
    <t>Q99PP2</t>
  </si>
  <si>
    <t>ZN318_MOUSE</t>
  </si>
  <si>
    <t>Znf318</t>
  </si>
  <si>
    <t>Zinc finger protein 318</t>
  </si>
  <si>
    <t>APGELEEQLSEDGSAPEK</t>
  </si>
  <si>
    <t>APGELEEQLSEDGSAPEK2</t>
  </si>
  <si>
    <t>APGEQTVPALNLQNAFR</t>
  </si>
  <si>
    <t>APGEQTVPALNLQNAFR2</t>
  </si>
  <si>
    <t>APGESSAISMGIVSVSSPDVSSVSELTNK</t>
  </si>
  <si>
    <t>APGESSAISMGIVSVSSPDVSSVSELTNK3</t>
  </si>
  <si>
    <t>APGFGDNR</t>
  </si>
  <si>
    <t>APGFGDNR1</t>
  </si>
  <si>
    <t>Q5XJY5</t>
  </si>
  <si>
    <t>COPD_MOUSE</t>
  </si>
  <si>
    <t>Arcn1</t>
  </si>
  <si>
    <t>Coatomer subunit delta</t>
  </si>
  <si>
    <t>APGFGGFGSSAVSGGSTAAMITETIIETDK</t>
  </si>
  <si>
    <t>APGFGGFGSSAVSGGSTAAMITETIIETDK3</t>
  </si>
  <si>
    <t>Q6ZQ08;Q6ZQ08-2;Q6ZQ08-3;Q6ZQ08-4</t>
  </si>
  <si>
    <t>APGFVYAWLELISHR</t>
  </si>
  <si>
    <t>APGFVYAWLELISHR3</t>
  </si>
  <si>
    <t>APGGACMQNAMLLQPNR</t>
  </si>
  <si>
    <t>APGGAC(UniMod:4)MQNAMLLQPNR</t>
  </si>
  <si>
    <t>APGGAC(UniMod:4)MQNAMLLQPNR2</t>
  </si>
  <si>
    <t>P83741;P83741-2;P83741-3;P83741-4;P83741-5</t>
  </si>
  <si>
    <t>WNK1_MOUSE</t>
  </si>
  <si>
    <t>Wnk1</t>
  </si>
  <si>
    <t>Serine/threonine-protein kinase WNK1</t>
  </si>
  <si>
    <t>APGIDDIK</t>
  </si>
  <si>
    <t>APGIDDIK2</t>
  </si>
  <si>
    <t>Q03265</t>
  </si>
  <si>
    <t>ATPA_MOUSE</t>
  </si>
  <si>
    <t>Atp5f1a</t>
  </si>
  <si>
    <t>ATP synthase subunit alpha, mitochondrial</t>
  </si>
  <si>
    <t>APGIIPR</t>
  </si>
  <si>
    <t>APGIIPR1</t>
  </si>
  <si>
    <t>Q9CWR1</t>
  </si>
  <si>
    <t>Q9CWR1;Q9CWR1-2;Q9CWR1-3;Q9CWR1-4</t>
  </si>
  <si>
    <t>WDR73_MOUSE</t>
  </si>
  <si>
    <t>Wdr73</t>
  </si>
  <si>
    <t>WD repeat-containing protein 73</t>
  </si>
  <si>
    <t>APGILHGAR</t>
  </si>
  <si>
    <t>APGILHGAR2</t>
  </si>
  <si>
    <t>P59326</t>
  </si>
  <si>
    <t>YTHD1_MOUSE</t>
  </si>
  <si>
    <t>Ythdf1</t>
  </si>
  <si>
    <t>YTH domain-containing family protein 1</t>
  </si>
  <si>
    <t>APGMNSLEQGMVGLK</t>
  </si>
  <si>
    <t>APGMNSLEQGMVGLK2</t>
  </si>
  <si>
    <t>Q91YT7</t>
  </si>
  <si>
    <t>YTHD2_MOUSE</t>
  </si>
  <si>
    <t>Ythdf2</t>
  </si>
  <si>
    <t>YTH domain-containing family protein 2</t>
  </si>
  <si>
    <t>APGMNTIDQGMAALK</t>
  </si>
  <si>
    <t>APGMNTIDQGMAALK3</t>
  </si>
  <si>
    <t>Q6NZR2</t>
  </si>
  <si>
    <t>MSD2_MOUSE</t>
  </si>
  <si>
    <t>Msantd2</t>
  </si>
  <si>
    <t>Myb/SANT-like DNA-binding domain-containing protein 2</t>
  </si>
  <si>
    <t>APGPAMYER</t>
  </si>
  <si>
    <t>APGPAMYER2</t>
  </si>
  <si>
    <t>Q505F5</t>
  </si>
  <si>
    <t>LRC47_MOUSE</t>
  </si>
  <si>
    <t>Lrrc47</t>
  </si>
  <si>
    <t>Leucine-rich repeat-containing protein 47</t>
  </si>
  <si>
    <t>APGPGLAQGLPQLHSLVLRR</t>
  </si>
  <si>
    <t>APGPGLAQGLPQLHSLVLRR3</t>
  </si>
  <si>
    <t>Q91V81</t>
  </si>
  <si>
    <t>RBM42_MOUSE</t>
  </si>
  <si>
    <t>Rbm42</t>
  </si>
  <si>
    <t>RNA-binding protein 42</t>
  </si>
  <si>
    <t>APGPPLGSMAALRPPLEEPAAPR</t>
  </si>
  <si>
    <t>APGPPLGSMAALRPPLEEPAAPR3</t>
  </si>
  <si>
    <t>Q8C708</t>
  </si>
  <si>
    <t>CP054_MOUSE</t>
  </si>
  <si>
    <t>Transmembrane protein C16orf54 homolog</t>
  </si>
  <si>
    <t>APGPPTPGGTLEGR</t>
  </si>
  <si>
    <t>APGPPTPGGTLEGR2</t>
  </si>
  <si>
    <t>Q61210;Q61210-2;Q61210-5</t>
  </si>
  <si>
    <t>APGPVHTQEIEENLLSLEVAIR</t>
  </si>
  <si>
    <t>APGPVHTQEIEENLLSLEVAIR3</t>
  </si>
  <si>
    <t>APGPVHTQEIEENLLSLEVAIR4</t>
  </si>
  <si>
    <t>Q60953</t>
  </si>
  <si>
    <t>Q60953;Q60953-2</t>
  </si>
  <si>
    <t>PML_MOUSE</t>
  </si>
  <si>
    <t>Pml</t>
  </si>
  <si>
    <t>Protein PML</t>
  </si>
  <si>
    <t>APGQADANGEALDNVFFESLQR</t>
  </si>
  <si>
    <t>APGQADANGEALDNVFFESLQR3</t>
  </si>
  <si>
    <t>Q8BMK0</t>
  </si>
  <si>
    <t>CEP85_MOUSE</t>
  </si>
  <si>
    <t>Cep85</t>
  </si>
  <si>
    <t>Centrosomal protein of 85 kDa</t>
  </si>
  <si>
    <t>APGSGAVFER</t>
  </si>
  <si>
    <t>APGSGAVFER2</t>
  </si>
  <si>
    <t>Q8VBT9</t>
  </si>
  <si>
    <t>Q8VBT9;Q8VBT9-2;Q8VBT9-3</t>
  </si>
  <si>
    <t>ASPC1_MOUSE</t>
  </si>
  <si>
    <t>Aspscr1</t>
  </si>
  <si>
    <t>Tether containing UBX domain for GLUT4</t>
  </si>
  <si>
    <t>APGSPVSSLSADQASSSTLLPLNSGEFSR</t>
  </si>
  <si>
    <t>APGSPVSSLSADQASSSTLLPLNSGEFSR3</t>
  </si>
  <si>
    <t>Q8C0D9</t>
  </si>
  <si>
    <t>Q8C0D9;Q8C0D9-2</t>
  </si>
  <si>
    <t>CEP68_MOUSE</t>
  </si>
  <si>
    <t>Cep68</t>
  </si>
  <si>
    <t>Centrosomal protein of 68 kDa</t>
  </si>
  <si>
    <t>APGTEDASWENR</t>
  </si>
  <si>
    <t>APGTEDASWENR2</t>
  </si>
  <si>
    <t>E9PVX6</t>
  </si>
  <si>
    <t>E9PVX6;E9PVX6-2</t>
  </si>
  <si>
    <t>KI67_MOUSE</t>
  </si>
  <si>
    <t>Mki67</t>
  </si>
  <si>
    <t>Proliferation marker protein Ki-67</t>
  </si>
  <si>
    <t>APGTPAPVQEENDSTAFMETPK</t>
  </si>
  <si>
    <t>APGTPAPVQEENDSTAFMETPK3</t>
  </si>
  <si>
    <t>P35980</t>
  </si>
  <si>
    <t>RL18_MOUSE</t>
  </si>
  <si>
    <t>Rpl18</t>
  </si>
  <si>
    <t>Large ribosomal subunit protein eL18</t>
  </si>
  <si>
    <t>APGTPHSHTKPYVR</t>
  </si>
  <si>
    <t>APGTPHSHTKPYVR3</t>
  </si>
  <si>
    <t>Q8BTR5</t>
  </si>
  <si>
    <t>DUS28_MOUSE</t>
  </si>
  <si>
    <t>Dusp28</t>
  </si>
  <si>
    <t>Dual specificity phosphatase 28</t>
  </si>
  <si>
    <t>APGVAELR</t>
  </si>
  <si>
    <t>APGVAELR2</t>
  </si>
  <si>
    <t>Q9QZS8</t>
  </si>
  <si>
    <t>Q9QZS8;Q9QZS8-2</t>
  </si>
  <si>
    <t>SH2D3_MOUSE</t>
  </si>
  <si>
    <t>Sh2d3c</t>
  </si>
  <si>
    <t>SH2 domain-containing protein 3C</t>
  </si>
  <si>
    <t>APHASPSHTLCK</t>
  </si>
  <si>
    <t>APHASPSHTLC(UniMod:4)K</t>
  </si>
  <si>
    <t>APHASPSHTLC(UniMod:4)K2</t>
  </si>
  <si>
    <t>APHASPSHTLC(UniMod:4)K3</t>
  </si>
  <si>
    <t>Q80YA7</t>
  </si>
  <si>
    <t>DPP8_MOUSE</t>
  </si>
  <si>
    <t>Dpp8</t>
  </si>
  <si>
    <t>Dipeptidyl peptidase 8</t>
  </si>
  <si>
    <t>APHDFMFVK</t>
  </si>
  <si>
    <t>APHDFMFVK2</t>
  </si>
  <si>
    <t>APHKPHEVFVELNELLLDK</t>
  </si>
  <si>
    <t>APHKPHEVFVELNELLLDK3</t>
  </si>
  <si>
    <t>Q99KY4;Q99KY4-2</t>
  </si>
  <si>
    <t>GAK_MOUSE</t>
  </si>
  <si>
    <t>Gak</t>
  </si>
  <si>
    <t>Cyclin-G-associated kinase</t>
  </si>
  <si>
    <t>APHLHSLYTLCR</t>
  </si>
  <si>
    <t>APHLHSLYTLC(UniMod:4)R</t>
  </si>
  <si>
    <t>APHLHSLYTLC(UniMod:4)R2</t>
  </si>
  <si>
    <t>APHVLVLGSGVYR</t>
  </si>
  <si>
    <t>APHVLVLGSGVYR2</t>
  </si>
  <si>
    <t>APHVLVLGSGVYR3</t>
  </si>
  <si>
    <t>Q9WV30;Q9WV30-2;Q9WV30-4</t>
  </si>
  <si>
    <t>NFAT5_MOUSE</t>
  </si>
  <si>
    <t>Nfat5</t>
  </si>
  <si>
    <t>Nuclear factor of activated T-cells 5</t>
  </si>
  <si>
    <t>APHYVLSQLTTDNK</t>
  </si>
  <si>
    <t>APHYVLSQLTTDNK2</t>
  </si>
  <si>
    <t>Q9DBE8</t>
  </si>
  <si>
    <t>ALG2_MOUSE</t>
  </si>
  <si>
    <t>Alg2</t>
  </si>
  <si>
    <t>Alpha-1,3/1,6-mannosyltransferase ALG2</t>
  </si>
  <si>
    <t>APIDWIEEYTTGMADR</t>
  </si>
  <si>
    <t>APIDWIEEYTTGMADR2</t>
  </si>
  <si>
    <t>APIDWIEEYTTGMADR3</t>
  </si>
  <si>
    <t>Q0KL02;Q0KL02-4</t>
  </si>
  <si>
    <t>Q0KL02;Q0KL02-2;Q0KL02-3;Q0KL02-4</t>
  </si>
  <si>
    <t>TRIO_MOUSE</t>
  </si>
  <si>
    <t>Trio</t>
  </si>
  <si>
    <t>Triple functional domain protein</t>
  </si>
  <si>
    <t>APIEDLDLEGQK</t>
  </si>
  <si>
    <t>APIEDLDLEGQK2</t>
  </si>
  <si>
    <t>Q99M51</t>
  </si>
  <si>
    <t>NCK1_MOUSE</t>
  </si>
  <si>
    <t>Nck1</t>
  </si>
  <si>
    <t>SH2/SH3 adapter protein Nck1</t>
  </si>
  <si>
    <t>APIFTSEQGEK</t>
  </si>
  <si>
    <t>APIFTSEQGEK2</t>
  </si>
  <si>
    <t>APIICVLGHVDTGK</t>
  </si>
  <si>
    <t>APIIC(UniMod:4)VLGHVDTGK</t>
  </si>
  <si>
    <t>APIIC(UniMod:4)VLGHVDTGK3</t>
  </si>
  <si>
    <t>Q501J6</t>
  </si>
  <si>
    <t>Q501J6;Q61656;Q501J6-2</t>
  </si>
  <si>
    <t>DDX17_MOUSE</t>
  </si>
  <si>
    <t>Ddx17</t>
  </si>
  <si>
    <t>Probable ATP-dependent RNA helicase DDX17</t>
  </si>
  <si>
    <t>APILIATDVASR</t>
  </si>
  <si>
    <t>APILIATDVASR2</t>
  </si>
  <si>
    <t>Q501J6;Q61656</t>
  </si>
  <si>
    <t>APILIATDVASRGLDVEDVK</t>
  </si>
  <si>
    <t>APILIATDVASRGLDVEDVK3</t>
  </si>
  <si>
    <t>Q6ZQ88</t>
  </si>
  <si>
    <t>KDM1A_MOUSE</t>
  </si>
  <si>
    <t>Kdm1a</t>
  </si>
  <si>
    <t>Lysine-specific histone demethylase 1A</t>
  </si>
  <si>
    <t>APILLALVAGEAAGIMENISDDVIVGR</t>
  </si>
  <si>
    <t>APILLALVAGEAAGIMENISDDVIVGR3</t>
  </si>
  <si>
    <t>Q9CPQ5</t>
  </si>
  <si>
    <t>CENPQ_MOUSE</t>
  </si>
  <si>
    <t>Cenpq</t>
  </si>
  <si>
    <t>Centromere protein Q</t>
  </si>
  <si>
    <t>APILQEEILALIPNQNALLK</t>
  </si>
  <si>
    <t>APILQEEILALIPNQNALLK3</t>
  </si>
  <si>
    <t>APIPCEVVK</t>
  </si>
  <si>
    <t>APIPC(UniMod:4)EVVK</t>
  </si>
  <si>
    <t>APIPC(UniMod:4)EVVK2</t>
  </si>
  <si>
    <t>Q9D6R2</t>
  </si>
  <si>
    <t>IDH3A_MOUSE</t>
  </si>
  <si>
    <t>Idh3a</t>
  </si>
  <si>
    <t>Isocitrate dehydrogenase [NAD] subunit alpha, mitochondrial</t>
  </si>
  <si>
    <t>APIQWEER</t>
  </si>
  <si>
    <t>APIQWEER2</t>
  </si>
  <si>
    <t>APIQWEERNVTAIQGPGGK</t>
  </si>
  <si>
    <t>APIQWEERNVTAIQGPGGK3</t>
  </si>
  <si>
    <t>Q9D8E6</t>
  </si>
  <si>
    <t>RL4_MOUSE</t>
  </si>
  <si>
    <t>Rpl4</t>
  </si>
  <si>
    <t>Large ribosomal subunit protein uL4</t>
  </si>
  <si>
    <t>APIRPDIVNFVHTNLR</t>
  </si>
  <si>
    <t>APIRPDIVNFVHTNLR4</t>
  </si>
  <si>
    <t>Q66JY2;Q66JY2-4</t>
  </si>
  <si>
    <t>IN80D_MOUSE</t>
  </si>
  <si>
    <t>Ino80d</t>
  </si>
  <si>
    <t>INO80 complex subunit D</t>
  </si>
  <si>
    <t>APISDAPR</t>
  </si>
  <si>
    <t>APISDAPR2</t>
  </si>
  <si>
    <t>APIVHTDEK</t>
  </si>
  <si>
    <t>APIVHTDEK2</t>
  </si>
  <si>
    <t>P56959</t>
  </si>
  <si>
    <t>FUS_MOUSE</t>
  </si>
  <si>
    <t>Fus</t>
  </si>
  <si>
    <t>RNA-binding protein FUS</t>
  </si>
  <si>
    <t>APKPDGPGGGPGGSHMGGNYGDDR</t>
  </si>
  <si>
    <t>APKPDGPGGGPGGSHMGGNYGDDR4</t>
  </si>
  <si>
    <t>Q52KI8;Q52KI8-2</t>
  </si>
  <si>
    <t>SRRM1_MOUSE</t>
  </si>
  <si>
    <t>Srrm1</t>
  </si>
  <si>
    <t>Serine/arginine repetitive matrix protein 1</t>
  </si>
  <si>
    <t>APKPEPVPEPK</t>
  </si>
  <si>
    <t>APKPEPVPEPK2</t>
  </si>
  <si>
    <t>APKPEPVPEPK3</t>
  </si>
  <si>
    <t>Q8BH86</t>
  </si>
  <si>
    <t>Q8BH86;Q8BH86-2</t>
  </si>
  <si>
    <t>GLUCM_MOUSE</t>
  </si>
  <si>
    <t>Dglucy</t>
  </si>
  <si>
    <t>D-glutamate cyclase, mitochondrial</t>
  </si>
  <si>
    <t>APLAFASPPGCMVMVPK</t>
  </si>
  <si>
    <t>APLAFASPPGC(UniMod:4)MVMVPK</t>
  </si>
  <si>
    <t>APLAFASPPGC(UniMod:4)MVMVPK2</t>
  </si>
  <si>
    <t>APLAVSASK</t>
  </si>
  <si>
    <t>APLAVSASK1</t>
  </si>
  <si>
    <t>Q91W34</t>
  </si>
  <si>
    <t>Q91W34;Q91W34-2</t>
  </si>
  <si>
    <t>RUSF1_MOUSE</t>
  </si>
  <si>
    <t>Rusf1</t>
  </si>
  <si>
    <t>RUS family member 1</t>
  </si>
  <si>
    <t>APLCTEQFGSGAPR</t>
  </si>
  <si>
    <t>APLC(UniMod:4)TEQFGSGAPR</t>
  </si>
  <si>
    <t>APLC(UniMod:4)TEQFGSGAPR2</t>
  </si>
  <si>
    <t>APLDIPIPDPPPK</t>
  </si>
  <si>
    <t>APLDIPIPDPPPK2</t>
  </si>
  <si>
    <t>APLDIPIPDPPPKDDEMETDK</t>
  </si>
  <si>
    <t>APLDIPIPDPPPKDDEMETDK4</t>
  </si>
  <si>
    <t>APLDLDK</t>
  </si>
  <si>
    <t>APLDLDK2</t>
  </si>
  <si>
    <t>APLDVPESPK</t>
  </si>
  <si>
    <t>APLDVPESPK2</t>
  </si>
  <si>
    <t>Q9D1G2</t>
  </si>
  <si>
    <t>PMVK_MOUSE</t>
  </si>
  <si>
    <t>Pmvk</t>
  </si>
  <si>
    <t>Phosphomevalonate kinase</t>
  </si>
  <si>
    <t>APLGASPR</t>
  </si>
  <si>
    <t>APLGASPR2</t>
  </si>
  <si>
    <t>APLHFPIPAVR</t>
  </si>
  <si>
    <t>APLHFPIPAVR3</t>
  </si>
  <si>
    <t>APLHLHENPDLAK</t>
  </si>
  <si>
    <t>APLHLHENPDLAK3</t>
  </si>
  <si>
    <t>Q7TMX5;Q7TMX5-2</t>
  </si>
  <si>
    <t>SHQ1_MOUSE</t>
  </si>
  <si>
    <t>Shq1</t>
  </si>
  <si>
    <t>Protein SHQ1 homolog</t>
  </si>
  <si>
    <t>APLIEELGDALK</t>
  </si>
  <si>
    <t>APLIEELGDALK2</t>
  </si>
  <si>
    <t>Q8K1A6</t>
  </si>
  <si>
    <t>C2D1A_MOUSE</t>
  </si>
  <si>
    <t>Cc2d1a</t>
  </si>
  <si>
    <t>Coiled-coil and C2 domain-containing protein 1A</t>
  </si>
  <si>
    <t>APLIPASSR</t>
  </si>
  <si>
    <t>APLIPASSR2</t>
  </si>
  <si>
    <t>P07214</t>
  </si>
  <si>
    <t>SPRC_MOUSE</t>
  </si>
  <si>
    <t>Sparc</t>
  </si>
  <si>
    <t>SPARC</t>
  </si>
  <si>
    <t>APLIPMEHCTTR</t>
  </si>
  <si>
    <t>APLIPMEHC(UniMod:4)TTR</t>
  </si>
  <si>
    <t>APLIPMEHC(UniMod:4)TTR2</t>
  </si>
  <si>
    <t>C3VPR6</t>
  </si>
  <si>
    <t>C3VPR6;C3VPR6-2</t>
  </si>
  <si>
    <t>NLRC5_MOUSE</t>
  </si>
  <si>
    <t>Nlrc5</t>
  </si>
  <si>
    <t>Protein NLRC5</t>
  </si>
  <si>
    <t>APLISFVSPVTSELSQR</t>
  </si>
  <si>
    <t>APLISFVSPVTSELSQR2</t>
  </si>
  <si>
    <t>APLKDEQEMR</t>
  </si>
  <si>
    <t>APLKDEQEMR3</t>
  </si>
  <si>
    <t>Q8BU30</t>
  </si>
  <si>
    <t>SYIC_MOUSE</t>
  </si>
  <si>
    <t>Iars1</t>
  </si>
  <si>
    <t>Isoleucine--tRNA ligase, cytoplasmic</t>
  </si>
  <si>
    <t>APLKPYPVPTSDNILIQEQTQLK</t>
  </si>
  <si>
    <t>APLKPYPVPTSDNILIQEQTQLK3</t>
  </si>
  <si>
    <t>Q3UHB1</t>
  </si>
  <si>
    <t>NT5D3_MOUSE</t>
  </si>
  <si>
    <t>Nt5dc3</t>
  </si>
  <si>
    <t>5'-nucleotidase domain-containing protein 3</t>
  </si>
  <si>
    <t>APLLQEAQAK</t>
  </si>
  <si>
    <t>APLLQEAQAK2</t>
  </si>
  <si>
    <t>APLNIAVTGETGAGK</t>
  </si>
  <si>
    <t>APLNIAVTGETGAGK3</t>
  </si>
  <si>
    <t>APLNVQFSSPLPGEAVK</t>
  </si>
  <si>
    <t>APLNVQFSSPLPGEAVK3</t>
  </si>
  <si>
    <t>Q80VM4</t>
  </si>
  <si>
    <t>ZN579_MOUSE</t>
  </si>
  <si>
    <t>Znf579</t>
  </si>
  <si>
    <t>Zinc finger protein 579</t>
  </si>
  <si>
    <t>APLPCPTCGR</t>
  </si>
  <si>
    <t>APLPC(UniMod:4)PTC(UniMod:4)GR</t>
  </si>
  <si>
    <t>APLPC(UniMod:4)PTC(UniMod:4)GR2</t>
  </si>
  <si>
    <t>APLPLGHIK</t>
  </si>
  <si>
    <t>APLPLGHIK1</t>
  </si>
  <si>
    <t>APLPLGHIK2</t>
  </si>
  <si>
    <t>APLPLPAGSSGGEPEGDAVAGFLR</t>
  </si>
  <si>
    <t>APLPLPAGSSGGEPEGDAVAGFLR3</t>
  </si>
  <si>
    <t>APLPYSDISGLNALLLR</t>
  </si>
  <si>
    <t>APLPYSDISGLNALLLR3</t>
  </si>
  <si>
    <t>Q5XJE5</t>
  </si>
  <si>
    <t>LEO1_MOUSE</t>
  </si>
  <si>
    <t>Leo1</t>
  </si>
  <si>
    <t>RNA polymerase-associated protein LEO1</t>
  </si>
  <si>
    <t>APLQGDHNHLFIR</t>
  </si>
  <si>
    <t>APLQGDHNHLFIR3</t>
  </si>
  <si>
    <t>APLQGILQLGQDLKPK</t>
  </si>
  <si>
    <t>APLQGILQLGQDLKPK3</t>
  </si>
  <si>
    <t>APLQPQQIEAR</t>
  </si>
  <si>
    <t>APLQPQQIEAR2</t>
  </si>
  <si>
    <t>APLSWLTPAPSK</t>
  </si>
  <si>
    <t>APLSWLTPAPSK2</t>
  </si>
  <si>
    <t>APLTLAGSPTPK</t>
  </si>
  <si>
    <t>APLTLAGSPTPK2</t>
  </si>
  <si>
    <t>Q8C006</t>
  </si>
  <si>
    <t>Q8C006;Q8C006-2</t>
  </si>
  <si>
    <t>TRI35_MOUSE</t>
  </si>
  <si>
    <t>Trim35</t>
  </si>
  <si>
    <t>E3 ubiquitin-protein ligase TRIM35</t>
  </si>
  <si>
    <t>APLTLFCLEDK</t>
  </si>
  <si>
    <t>APLTLFC(UniMod:4)LEDK</t>
  </si>
  <si>
    <t>APLTLFC(UniMod:4)LEDK2</t>
  </si>
  <si>
    <t>APLTPQLLLQR</t>
  </si>
  <si>
    <t>APLTPQLLLQR2</t>
  </si>
  <si>
    <t>APLTVLQSIDR</t>
  </si>
  <si>
    <t>APLTVLQSIDR2</t>
  </si>
  <si>
    <t>APLVCLPVFVSK</t>
  </si>
  <si>
    <t>APLVC(UniMod:4)LPVFVSK</t>
  </si>
  <si>
    <t>APLVC(UniMod:4)LPVFVSK2</t>
  </si>
  <si>
    <t>Q99LX0</t>
  </si>
  <si>
    <t>PARK7_MOUSE</t>
  </si>
  <si>
    <t>Park7</t>
  </si>
  <si>
    <t>Parkinson disease protein 7 homolog</t>
  </si>
  <si>
    <t>APLVLKD</t>
  </si>
  <si>
    <t>APLVLKD1</t>
  </si>
  <si>
    <t>Q60862</t>
  </si>
  <si>
    <t>ORC2_MOUSE</t>
  </si>
  <si>
    <t>Orc2</t>
  </si>
  <si>
    <t>Origin recognition complex subunit 2</t>
  </si>
  <si>
    <t>APLVNNNK</t>
  </si>
  <si>
    <t>APLVNNNK2</t>
  </si>
  <si>
    <t>APLVPPGSPVVNALFR</t>
  </si>
  <si>
    <t>APLVPPGSPVVNALFR3</t>
  </si>
  <si>
    <t>APLWSPEEEAQLQELYLAHK</t>
  </si>
  <si>
    <t>APLWSPEEEAQLQELYLAHK3</t>
  </si>
  <si>
    <t>Q9DCS2</t>
  </si>
  <si>
    <t>MTL26_MOUSE</t>
  </si>
  <si>
    <t>Mettl26</t>
  </si>
  <si>
    <t>Methyltransferase-like 26</t>
  </si>
  <si>
    <t>APLYLDVTWEWEQWGGIPPR</t>
  </si>
  <si>
    <t>APLYLDVTWEWEQWGGIPPR3</t>
  </si>
  <si>
    <t>APMEFGYVGIDSILEQMR</t>
  </si>
  <si>
    <t>APMEFGYVGIDSILEQMR3</t>
  </si>
  <si>
    <t>Q9WU42</t>
  </si>
  <si>
    <t>Q9WU42;Q9WU42-2</t>
  </si>
  <si>
    <t>NCOR2_MOUSE</t>
  </si>
  <si>
    <t>Ncor2</t>
  </si>
  <si>
    <t>Nuclear receptor corepressor 2</t>
  </si>
  <si>
    <t>APMGPLTMGLPLAVDPK</t>
  </si>
  <si>
    <t>APMGPLTMGLPLAVDPK2</t>
  </si>
  <si>
    <t>Q08024</t>
  </si>
  <si>
    <t>Q08024;Q08024-2;Q08024-3;Q08024-4</t>
  </si>
  <si>
    <t>PEBB_MOUSE</t>
  </si>
  <si>
    <t>Cbfb</t>
  </si>
  <si>
    <t>Core-binding factor subunit beta</t>
  </si>
  <si>
    <t>APMILNGVCVIWKGWIDLHR</t>
  </si>
  <si>
    <t>APMILNGVC(UniMod:4)VIWKGWIDLHR</t>
  </si>
  <si>
    <t>APMILNGVC(UniMod:4)VIWKGWIDLHR3</t>
  </si>
  <si>
    <t>APMILNGVC(UniMod:4)VIWKGWIDLHR4</t>
  </si>
  <si>
    <t>Q1HFZ0</t>
  </si>
  <si>
    <t>Q1HFZ0;Q1HFZ0-2</t>
  </si>
  <si>
    <t>NSUN2_MOUSE</t>
  </si>
  <si>
    <t>Nsun2</t>
  </si>
  <si>
    <t>RNA cytosine C(5)-methyltransferase NSUN2</t>
  </si>
  <si>
    <t>APMPWNK</t>
  </si>
  <si>
    <t>APMPWNK1</t>
  </si>
  <si>
    <t>Q8BR93;Q8BR93-2;Q8BR93-3</t>
  </si>
  <si>
    <t>APNAEDLSYVNR</t>
  </si>
  <si>
    <t>APNAEDLSYVNR2</t>
  </si>
  <si>
    <t>P25799;P25799-3;P25799-2;P25799-4</t>
  </si>
  <si>
    <t>APNASNLK</t>
  </si>
  <si>
    <t>APNASNLK1</t>
  </si>
  <si>
    <t>APNEENQDYYHK</t>
  </si>
  <si>
    <t>APNEENQDYYHK2</t>
  </si>
  <si>
    <t>APNEENQDYYHK3</t>
  </si>
  <si>
    <t>Q8BP40</t>
  </si>
  <si>
    <t>Q8BP40;Q8BP40-2</t>
  </si>
  <si>
    <t>PPA6_MOUSE</t>
  </si>
  <si>
    <t>Acp6</t>
  </si>
  <si>
    <t>Lysophosphatidic acid phosphatase type 6</t>
  </si>
  <si>
    <t>APNGQRPVDR</t>
  </si>
  <si>
    <t>APNGQRPVDR2</t>
  </si>
  <si>
    <t>Q920N2</t>
  </si>
  <si>
    <t>BPL1_MOUSE</t>
  </si>
  <si>
    <t>Hlcs</t>
  </si>
  <si>
    <t>Biotin--protein ligase</t>
  </si>
  <si>
    <t>APNILLYVGSGSEEALGR</t>
  </si>
  <si>
    <t>APNILLYVGSGSEEALGR2</t>
  </si>
  <si>
    <t>APNILLYVGSGSEEALGR3</t>
  </si>
  <si>
    <t>Q9D742</t>
  </si>
  <si>
    <t>AP5S1_MOUSE</t>
  </si>
  <si>
    <t>Ap5s1</t>
  </si>
  <si>
    <t>AP-5 complex subunit sigma-1</t>
  </si>
  <si>
    <t>APNLEDTGLCR</t>
  </si>
  <si>
    <t>APNLEDTGLC(UniMod:4)R</t>
  </si>
  <si>
    <t>APNLEDTGLC(UniMod:4)R2</t>
  </si>
  <si>
    <t>APNRELMTYWLQELQQK</t>
  </si>
  <si>
    <t>APNRELMTYWLQELQQK3</t>
  </si>
  <si>
    <t>Q8BGA9</t>
  </si>
  <si>
    <t>OXA1L_MOUSE</t>
  </si>
  <si>
    <t>Oxa1l</t>
  </si>
  <si>
    <t>Mitochondrial inner membrane protein OXA1L</t>
  </si>
  <si>
    <t>APNSNNSSIK</t>
  </si>
  <si>
    <t>APNSNNSSIK2</t>
  </si>
  <si>
    <t>P16460</t>
  </si>
  <si>
    <t>ASSY_MOUSE</t>
  </si>
  <si>
    <t>Ass1</t>
  </si>
  <si>
    <t>Argininosuccinate synthase</t>
  </si>
  <si>
    <t>APNSPDVLEIEFK</t>
  </si>
  <si>
    <t>APNSPDVLEIEFK3</t>
  </si>
  <si>
    <t>APNSPDVLEIEFKK</t>
  </si>
  <si>
    <t>APNSPDVLEIEFKK2</t>
  </si>
  <si>
    <t>Q04207</t>
  </si>
  <si>
    <t>Q04207;Q04207-2</t>
  </si>
  <si>
    <t>TF65_MOUSE</t>
  </si>
  <si>
    <t>Rela</t>
  </si>
  <si>
    <t>Transcription factor p65</t>
  </si>
  <si>
    <t>APNTAELK</t>
  </si>
  <si>
    <t>APNTAELK1</t>
  </si>
  <si>
    <t>APNTAELR</t>
  </si>
  <si>
    <t>APNTAELR2</t>
  </si>
  <si>
    <t>Q80YD1</t>
  </si>
  <si>
    <t>SUV3_MOUSE</t>
  </si>
  <si>
    <t>Supv3l1</t>
  </si>
  <si>
    <t>ATP-dependent RNA helicase SUPV3L1, mitochondrial</t>
  </si>
  <si>
    <t>APNTSLFVPLTVK</t>
  </si>
  <si>
    <t>APNTSLFVPLTVK2</t>
  </si>
  <si>
    <t>APNVLASEPEIPK</t>
  </si>
  <si>
    <t>APNVLASEPEIPK3</t>
  </si>
  <si>
    <t>Q80T85</t>
  </si>
  <si>
    <t>DCAF5_MOUSE</t>
  </si>
  <si>
    <t>Dcaf5</t>
  </si>
  <si>
    <t>DDB1- and CUL4-associated factor 5</t>
  </si>
  <si>
    <t>APPAANMESVER</t>
  </si>
  <si>
    <t>APPAANMESVER2</t>
  </si>
  <si>
    <t>APPAATNSSK</t>
  </si>
  <si>
    <t>APPAATNSSK1</t>
  </si>
  <si>
    <t>Q9JIY2;Q9JIY2-2;Q9JIY2-3</t>
  </si>
  <si>
    <t>Q9JIY2;Q9JIY2-2;Q9JIY2-3;Q9JIY2-4</t>
  </si>
  <si>
    <t>HAKAI_MOUSE</t>
  </si>
  <si>
    <t>Cbll1</t>
  </si>
  <si>
    <t>E3 ubiquitin-protein ligase Hakai</t>
  </si>
  <si>
    <t>APPAELSMAPPPPR</t>
  </si>
  <si>
    <t>APPAELSMAPPPPR2</t>
  </si>
  <si>
    <t>APPAPPAAGEVTGGHPGER</t>
  </si>
  <si>
    <t>APPAPPAAGEVTGGHPGER2</t>
  </si>
  <si>
    <t>Q811L6</t>
  </si>
  <si>
    <t>MAST4_MOUSE</t>
  </si>
  <si>
    <t>Mast4</t>
  </si>
  <si>
    <t>Microtubule-associated serine/threonine-protein kinase 4</t>
  </si>
  <si>
    <t>APPAPSTDR</t>
  </si>
  <si>
    <t>APPAPSTDR2</t>
  </si>
  <si>
    <t>Q80UY1</t>
  </si>
  <si>
    <t>CARME_MOUSE</t>
  </si>
  <si>
    <t>Carnmt1</t>
  </si>
  <si>
    <t>Carnosine N-methyltransferase</t>
  </si>
  <si>
    <t>APPASQPAQDGGR</t>
  </si>
  <si>
    <t>APPASQPAQDGGR2</t>
  </si>
  <si>
    <t>A2AWL7;A2AWL7-3</t>
  </si>
  <si>
    <t>A2AWL7;A2AWL7-2;A2AWL7-3</t>
  </si>
  <si>
    <t>MGAP_MOUSE</t>
  </si>
  <si>
    <t>Mga</t>
  </si>
  <si>
    <t>MAX gene-associated protein</t>
  </si>
  <si>
    <t>APPCNNDFCR</t>
  </si>
  <si>
    <t>APPC(UniMod:4)NNDFC(UniMod:4)R</t>
  </si>
  <si>
    <t>APPC(UniMod:4)NNDFC(UniMod:4)R2</t>
  </si>
  <si>
    <t>APPEAEDPAR</t>
  </si>
  <si>
    <t>APPEAEDPAR2</t>
  </si>
  <si>
    <t>APPEPPFQTHFCVVSK</t>
  </si>
  <si>
    <t>APPEPPFQTHFC(UniMod:4)VVSK</t>
  </si>
  <si>
    <t>APPEPPFQTHFC(UniMod:4)VVSK3</t>
  </si>
  <si>
    <t>APPLLEGAPFR</t>
  </si>
  <si>
    <t>APPLLEGAPFR2</t>
  </si>
  <si>
    <t>Q9Z0F0</t>
  </si>
  <si>
    <t>B3GT4_MOUSE</t>
  </si>
  <si>
    <t>B3galt4</t>
  </si>
  <si>
    <t>Beta-1,3-galactosyltransferase 4</t>
  </si>
  <si>
    <t>APPLPLEDVFVGVSAR</t>
  </si>
  <si>
    <t>APPLPLEDVFVGVSAR2</t>
  </si>
  <si>
    <t>APPLPLEDVFVGVSAR3</t>
  </si>
  <si>
    <t>APPNYAMK</t>
  </si>
  <si>
    <t>APPNYAMK2</t>
  </si>
  <si>
    <t>D3YXK1</t>
  </si>
  <si>
    <t>SAMD1_MOUSE</t>
  </si>
  <si>
    <t>Samd1</t>
  </si>
  <si>
    <t>Sterile alpha motif domain-containing protein 1</t>
  </si>
  <si>
    <t>APPPAVAAR</t>
  </si>
  <si>
    <t>APPPAVAAR2</t>
  </si>
  <si>
    <t>Q9CT10</t>
  </si>
  <si>
    <t>RANB3_MOUSE</t>
  </si>
  <si>
    <t>Ranbp3</t>
  </si>
  <si>
    <t>Ran-binding protein 3</t>
  </si>
  <si>
    <t>APPPEPGATR</t>
  </si>
  <si>
    <t>APPPEPGATR2</t>
  </si>
  <si>
    <t>Q9D219</t>
  </si>
  <si>
    <t>BCL9_MOUSE</t>
  </si>
  <si>
    <t>Bcl9</t>
  </si>
  <si>
    <t>B-cell CLL/lymphoma 9 protein</t>
  </si>
  <si>
    <t>APPPPPVSGGEPPTLGENPDGLSQEQLEHR</t>
  </si>
  <si>
    <t>APPPPPVSGGEPPTLGENPDGLSQEQLEHR4</t>
  </si>
  <si>
    <t>Q9D7S9</t>
  </si>
  <si>
    <t>CHMP5_MOUSE</t>
  </si>
  <si>
    <t>Chmp5</t>
  </si>
  <si>
    <t>Charged multivesicular body protein 5</t>
  </si>
  <si>
    <t>APPPSLTDCIGTVDSR</t>
  </si>
  <si>
    <t>APPPSLTDC(UniMod:4)IGTVDSR</t>
  </si>
  <si>
    <t>APPPSLTDC(UniMod:4)IGTVDSR2</t>
  </si>
  <si>
    <t>APPPTAGSMAIEK</t>
  </si>
  <si>
    <t>APPPTAGSMAIEK2</t>
  </si>
  <si>
    <t>APPPVTSK</t>
  </si>
  <si>
    <t>APPPVTSK1</t>
  </si>
  <si>
    <t>APPSGPAPAGK</t>
  </si>
  <si>
    <t>APPSGPAPAGK2</t>
  </si>
  <si>
    <t>APPSMPTPSSLK</t>
  </si>
  <si>
    <t>APPSMPTPSSLK2</t>
  </si>
  <si>
    <t>APPSTGGCDESGR</t>
  </si>
  <si>
    <t>APPSTGGC(UniMod:4)DESGR</t>
  </si>
  <si>
    <t>APPSTGGC(UniMod:4)DESGR2</t>
  </si>
  <si>
    <t>P05201</t>
  </si>
  <si>
    <t>AATC_MOUSE</t>
  </si>
  <si>
    <t>Got1</t>
  </si>
  <si>
    <t>Aspartate aminotransferase, cytoplasmic</t>
  </si>
  <si>
    <t>APPSVFAQVPQAPPVLVFK</t>
  </si>
  <si>
    <t>APPSVFAQVPQAPPVLVFK3</t>
  </si>
  <si>
    <t>Q8BYH7</t>
  </si>
  <si>
    <t>TBC17_MOUSE</t>
  </si>
  <si>
    <t>Tbc1d17</t>
  </si>
  <si>
    <t>TBC1 domain family member 17</t>
  </si>
  <si>
    <t>APPVTEEEWNR</t>
  </si>
  <si>
    <t>APPVTEEEWNR2</t>
  </si>
  <si>
    <t>APPVVGGFNSNGGSK</t>
  </si>
  <si>
    <t>APPVVGGFNSNGGSK2</t>
  </si>
  <si>
    <t>Q8VEK3</t>
  </si>
  <si>
    <t>Q8VEK3;Q8VEK3-2</t>
  </si>
  <si>
    <t>HNRPU_MOUSE</t>
  </si>
  <si>
    <t>Hnrnpu</t>
  </si>
  <si>
    <t>Heterogeneous nuclear ribonucleoprotein U</t>
  </si>
  <si>
    <t>APQCLGK</t>
  </si>
  <si>
    <t>APQC(UniMod:4)LGK</t>
  </si>
  <si>
    <t>APQC(UniMod:4)LGK1</t>
  </si>
  <si>
    <t>APQDHIGAVLER</t>
  </si>
  <si>
    <t>APQDHIGAVLER2</t>
  </si>
  <si>
    <t>APQDHIGAVLER3</t>
  </si>
  <si>
    <t>APQDVAMEDLEDKS</t>
  </si>
  <si>
    <t>APQDVAMEDLEDKS2</t>
  </si>
  <si>
    <t>APQDVAMEDLEDKS3</t>
  </si>
  <si>
    <t>Q8VDL4;Q8VDL4-3</t>
  </si>
  <si>
    <t>ADPGK_MOUSE</t>
  </si>
  <si>
    <t>Adpgk</t>
  </si>
  <si>
    <t>ADP-dependent glucokinase</t>
  </si>
  <si>
    <t>APQEFTTSHLESGSR</t>
  </si>
  <si>
    <t>APQEFTTSHLESGSR2</t>
  </si>
  <si>
    <t>APQEPPVK</t>
  </si>
  <si>
    <t>APQEPPVK2</t>
  </si>
  <si>
    <t>APQETYADIGGLDNQIQEIK</t>
  </si>
  <si>
    <t>APQETYADIGGLDNQIQEIK3</t>
  </si>
  <si>
    <t>APQGGGGEDRELGLALQEALEPAVR</t>
  </si>
  <si>
    <t>APQGGGGEDRELGLALQEALEPAVR3</t>
  </si>
  <si>
    <t>APQGGGGEDRELGLALQEALEPAVR4</t>
  </si>
  <si>
    <t>Q6ZPR6</t>
  </si>
  <si>
    <t>Q6ZPR6;Q6ZPR6-2</t>
  </si>
  <si>
    <t>IBTK_MOUSE</t>
  </si>
  <si>
    <t>Ibtk</t>
  </si>
  <si>
    <t>Inhibitor of Bruton tyrosine kinase</t>
  </si>
  <si>
    <t>APQGPLAVPMWNK</t>
  </si>
  <si>
    <t>APQGPLAVPMWNK2</t>
  </si>
  <si>
    <t>Q9Z0V7</t>
  </si>
  <si>
    <t>TI17B_MOUSE</t>
  </si>
  <si>
    <t>Timm17b</t>
  </si>
  <si>
    <t>Mitochondrial import inner membrane translocase subunit Tim17-B</t>
  </si>
  <si>
    <t>APQIGGSFAVWGGLFSTIDCGLVR</t>
  </si>
  <si>
    <t>APQIGGSFAVWGGLFSTIDC(UniMod:4)GLVR</t>
  </si>
  <si>
    <t>APQIGGSFAVWGGLFSTIDC(UniMod:4)GLVR3</t>
  </si>
  <si>
    <t>Q8C4X2</t>
  </si>
  <si>
    <t>Q8BTH8;Q8BVP5;Q8C4X2</t>
  </si>
  <si>
    <t>KC1G3_MOUSE</t>
  </si>
  <si>
    <t>Csnk1g3</t>
  </si>
  <si>
    <t>Casein kinase I isoform gamma-3</t>
  </si>
  <si>
    <t>APQLHLEYR</t>
  </si>
  <si>
    <t>APQLHLEYR2</t>
  </si>
  <si>
    <t>Q8BWW9</t>
  </si>
  <si>
    <t>Q8BWW9;Q8BWW9-2;Q8BWW9-3</t>
  </si>
  <si>
    <t>PKN2_MOUSE</t>
  </si>
  <si>
    <t>Pkn2</t>
  </si>
  <si>
    <t>Serine/threonine-protein kinase N2</t>
  </si>
  <si>
    <t>APQMNINIATWGR</t>
  </si>
  <si>
    <t>APQMNINIATWGR2</t>
  </si>
  <si>
    <t>APQNASQDSEGK</t>
  </si>
  <si>
    <t>APQNASQDSEGK2</t>
  </si>
  <si>
    <t>APQPTGPPPAR</t>
  </si>
  <si>
    <t>APQPTGPPPAR2</t>
  </si>
  <si>
    <t>Q8BQZ5</t>
  </si>
  <si>
    <t>CPSF4_MOUSE</t>
  </si>
  <si>
    <t>Cpsf4</t>
  </si>
  <si>
    <t>Cleavage and polyadenylation specificity factor subunit 4</t>
  </si>
  <si>
    <t>APQVIGVMQSQNSSAGNR</t>
  </si>
  <si>
    <t>APQVIGVMQSQNSSAGNR3</t>
  </si>
  <si>
    <t>P01867;P01867-2</t>
  </si>
  <si>
    <t>IGG2B_MOUSE</t>
  </si>
  <si>
    <t>Ighg2b</t>
  </si>
  <si>
    <t>Immunoglobulin heavy constant gamma 2B</t>
  </si>
  <si>
    <t>APQVYILPPPAEQLSR</t>
  </si>
  <si>
    <t>APQVYILPPPAEQLSR3</t>
  </si>
  <si>
    <t>P01868;P01869</t>
  </si>
  <si>
    <t>IGH1M_MOUSE;IGHG1_MOUSE</t>
  </si>
  <si>
    <t>Ighg1</t>
  </si>
  <si>
    <t>Ig gamma-1 chain C region secreted form</t>
  </si>
  <si>
    <t>APQVYTIPPPK</t>
  </si>
  <si>
    <t>APQVYTIPPPK2</t>
  </si>
  <si>
    <t>APQVYVLPPPAEEMTK</t>
  </si>
  <si>
    <t>APQVYVLPPPAEEMTK2</t>
  </si>
  <si>
    <t>APQYHEIGR</t>
  </si>
  <si>
    <t>APQYHEIGR2</t>
  </si>
  <si>
    <t>Q3U9G9</t>
  </si>
  <si>
    <t>LBR_MOUSE</t>
  </si>
  <si>
    <t>Lbr</t>
  </si>
  <si>
    <t>Delta(14)-sterol reductase LBR</t>
  </si>
  <si>
    <t>APREELSPASSGNAVYDFFIGR</t>
  </si>
  <si>
    <t>APREELSPASSGNAVYDFFIGR3</t>
  </si>
  <si>
    <t>Q63ZW7;Q63ZW7-2</t>
  </si>
  <si>
    <t>APSADMEGSEEDCALTDK</t>
  </si>
  <si>
    <t>APSADMEGSEEDC(UniMod:4)ALTDK</t>
  </si>
  <si>
    <t>APSADMEGSEEDC(UniMod:4)ALTDK2</t>
  </si>
  <si>
    <t>B2RRE7</t>
  </si>
  <si>
    <t>OTUD4_MOUSE</t>
  </si>
  <si>
    <t>Otud4</t>
  </si>
  <si>
    <t>OTU domain-containing protein 4</t>
  </si>
  <si>
    <t>APSALPPR</t>
  </si>
  <si>
    <t>APSALPPR2</t>
  </si>
  <si>
    <t>APSAPPGTGALPPAAPTGR</t>
  </si>
  <si>
    <t>APSAPPGTGALPPAAPTGR2</t>
  </si>
  <si>
    <t>APSASGLLILASVIR</t>
  </si>
  <si>
    <t>APSASGLLILASVIR2</t>
  </si>
  <si>
    <t>Q8BGT6</t>
  </si>
  <si>
    <t>Q8BGT6;Q8BGT6-2</t>
  </si>
  <si>
    <t>MILK1_MOUSE</t>
  </si>
  <si>
    <t>Micall1</t>
  </si>
  <si>
    <t>MICAL-like protein 1</t>
  </si>
  <si>
    <t>APSASPLAIHASR</t>
  </si>
  <si>
    <t>APSASPLAIHASR3</t>
  </si>
  <si>
    <t>APSASVPSSAPAGTTVVK</t>
  </si>
  <si>
    <t>APSASVPSSAPAGTTVVK2</t>
  </si>
  <si>
    <t>Q8CI04</t>
  </si>
  <si>
    <t>COG3_MOUSE</t>
  </si>
  <si>
    <t>Cog3</t>
  </si>
  <si>
    <t>Conserved oligomeric Golgi complex subunit 3</t>
  </si>
  <si>
    <t>APSEASFSDVR</t>
  </si>
  <si>
    <t>APSEASFSDVR2</t>
  </si>
  <si>
    <t>APSENWAMEGGTDPETTLPGAEDGK</t>
  </si>
  <si>
    <t>APSENWAMEGGTDPETTLPGAEDGK3</t>
  </si>
  <si>
    <t>APSEVAIEEEKEEEEK</t>
  </si>
  <si>
    <t>APSEVAIEEEKEEEEK2</t>
  </si>
  <si>
    <t>APSEVAIEEEKEEEEK3</t>
  </si>
  <si>
    <t>E9PYH6</t>
  </si>
  <si>
    <t>SET1A_MOUSE</t>
  </si>
  <si>
    <t>Setd1a</t>
  </si>
  <si>
    <t>Histone-lysine N-methyltransferase SETD1A</t>
  </si>
  <si>
    <t>APSFQWR</t>
  </si>
  <si>
    <t>APSFQWR2</t>
  </si>
  <si>
    <t>Q9DBQ7</t>
  </si>
  <si>
    <t>Q9DBQ7;Q9DBQ7-3</t>
  </si>
  <si>
    <t>PACE1_MOUSE</t>
  </si>
  <si>
    <t>Scyl3</t>
  </si>
  <si>
    <t>Protein-associating with the carboxyl-terminal domain of ezrin</t>
  </si>
  <si>
    <t>APSGLGLGEEFTIQVK</t>
  </si>
  <si>
    <t>APSGLGLGEEFTIQVK2</t>
  </si>
  <si>
    <t>APSGPGVWGDSISSTAVNNAAATK</t>
  </si>
  <si>
    <t>APSGPGVWGDSISSTAVNNAAATK3</t>
  </si>
  <si>
    <t>APSHVPFLLIGGGTAAFAAAR</t>
  </si>
  <si>
    <t>APSHVPFLLIGGGTAAFAAAR3</t>
  </si>
  <si>
    <t>APSHVPFLLIGGGTAAFAAAR4</t>
  </si>
  <si>
    <t>Q80Y44</t>
  </si>
  <si>
    <t>DDX10_MOUSE</t>
  </si>
  <si>
    <t>Ddx10</t>
  </si>
  <si>
    <t>Probable ATP-dependent RNA helicase DDX10</t>
  </si>
  <si>
    <t>APSLPNDEADESPAYVSEK</t>
  </si>
  <si>
    <t>APSLPNDEADESPAYVSEK3</t>
  </si>
  <si>
    <t>APSLTSDSEGK</t>
  </si>
  <si>
    <t>APSLTSDSEGK2</t>
  </si>
  <si>
    <t>Q99P65</t>
  </si>
  <si>
    <t>S29A3_MOUSE</t>
  </si>
  <si>
    <t>Slc29a3</t>
  </si>
  <si>
    <t>Equilibrative nucleoside transporter 3</t>
  </si>
  <si>
    <t>APSNHQEADQEALLGK</t>
  </si>
  <si>
    <t>APSNHQEADQEALLGK2</t>
  </si>
  <si>
    <t>APSNTFHPQDFSDVISFILYGNSHR</t>
  </si>
  <si>
    <t>APSNTFHPQDFSDVISFILYGNSHR4</t>
  </si>
  <si>
    <t>Q8BZN6</t>
  </si>
  <si>
    <t>Q8BZN6;Q8BZN6-2;Q8BZN6-3;Q8BZN6-4</t>
  </si>
  <si>
    <t>DOC10_MOUSE</t>
  </si>
  <si>
    <t>Dock10</t>
  </si>
  <si>
    <t>Dedicator of cytokinesis protein 10</t>
  </si>
  <si>
    <t>APSPEVSDFFSILDVCLQNFR</t>
  </si>
  <si>
    <t>APSPEVSDFFSILDVC(UniMod:4)LQNFR</t>
  </si>
  <si>
    <t>APSPEVSDFFSILDVC(UniMod:4)LQNFR3</t>
  </si>
  <si>
    <t>APSPFVVSSDIK</t>
  </si>
  <si>
    <t>APSPFVVSSDIK2</t>
  </si>
  <si>
    <t>Q8K285</t>
  </si>
  <si>
    <t>FCHO1_MOUSE</t>
  </si>
  <si>
    <t>Fcho1</t>
  </si>
  <si>
    <t>F-BAR domain only protein 1</t>
  </si>
  <si>
    <t>APSPGPWGPEGGADSLTPADPTR</t>
  </si>
  <si>
    <t>APSPGPWGPEGGADSLTPADPTR3</t>
  </si>
  <si>
    <t>APSPGWR</t>
  </si>
  <si>
    <t>APSPGWR2</t>
  </si>
  <si>
    <t>Q4VA53;Q4VA53-3</t>
  </si>
  <si>
    <t>APSPSQPPK</t>
  </si>
  <si>
    <t>APSPSQPPK2</t>
  </si>
  <si>
    <t>APSPTDLPESEIKK</t>
  </si>
  <si>
    <t>APSPTDLPESEIKK2</t>
  </si>
  <si>
    <t>APSPTDLPESEIKK3</t>
  </si>
  <si>
    <t>P41971</t>
  </si>
  <si>
    <t>ELK3_MOUSE</t>
  </si>
  <si>
    <t>Elk3</t>
  </si>
  <si>
    <t>ETS domain-containing protein Elk-3</t>
  </si>
  <si>
    <t>APSPVLLSPSSQK</t>
  </si>
  <si>
    <t>APSPVLLSPSSQK2</t>
  </si>
  <si>
    <t>Q61211</t>
  </si>
  <si>
    <t>Q61211;Q61211-2</t>
  </si>
  <si>
    <t>EIF2D_MOUSE</t>
  </si>
  <si>
    <t>Eif2d</t>
  </si>
  <si>
    <t>Eukaryotic translation initiation factor 2D</t>
  </si>
  <si>
    <t>APSQDSLDGKPLQEQMDDLLLR</t>
  </si>
  <si>
    <t>APSQDSLDGKPLQEQMDDLLLR3</t>
  </si>
  <si>
    <t>APSQLALFSVSDKTGLVEFAR</t>
  </si>
  <si>
    <t>APSQLALFSVSDKTGLVEFAR3</t>
  </si>
  <si>
    <t>APSQSFLWR</t>
  </si>
  <si>
    <t>APSQSFLWR2</t>
  </si>
  <si>
    <t>APSRPPTGDDGGGGGK</t>
  </si>
  <si>
    <t>APSRPPTGDDGGGGGK2</t>
  </si>
  <si>
    <t>APSRPPTGDDGGGGGK3</t>
  </si>
  <si>
    <t>APSSSSVGISEWLDQK</t>
  </si>
  <si>
    <t>APSSSSVGISEWLDQK2</t>
  </si>
  <si>
    <t>APSSSSVGISEWLDQK3</t>
  </si>
  <si>
    <t>APSVANIGSHCDLSLK</t>
  </si>
  <si>
    <t>APSVANIGSHC(UniMod:4)DLSLK</t>
  </si>
  <si>
    <t>APSVANIGSHC(UniMod:4)DLSLK2</t>
  </si>
  <si>
    <t>APSVANIGSHC(UniMod:4)DLSLK3</t>
  </si>
  <si>
    <t>Q9DCI9</t>
  </si>
  <si>
    <t>RM32_MOUSE</t>
  </si>
  <si>
    <t>Mrpl32</t>
  </si>
  <si>
    <t>Large ribosomal subunit protein bL32m</t>
  </si>
  <si>
    <t>APSVETMVLYTGEKPSEK</t>
  </si>
  <si>
    <t>APSVETMVLYTGEKPSEK3</t>
  </si>
  <si>
    <t>APSYIEIFGR</t>
  </si>
  <si>
    <t>APSYIEIFGR2</t>
  </si>
  <si>
    <t>D3YXK2;Q80YR5</t>
  </si>
  <si>
    <t>APTAALSPEPQDSK</t>
  </si>
  <si>
    <t>APTAALSPEPQDSK2</t>
  </si>
  <si>
    <t>Q05CL8</t>
  </si>
  <si>
    <t>LARP7_MOUSE</t>
  </si>
  <si>
    <t>Larp7</t>
  </si>
  <si>
    <t>La-related protein 7</t>
  </si>
  <si>
    <t>APTAGSGQECSTQEK</t>
  </si>
  <si>
    <t>APTAGSGQEC(UniMod:4)STQEK</t>
  </si>
  <si>
    <t>APTAGSGQEC(UniMod:4)STQEK2</t>
  </si>
  <si>
    <t>Q80YX1;Q80YX1-2;Q80YX1-3;Q80YX1-4;Q80YX1-5</t>
  </si>
  <si>
    <t>TENA_MOUSE</t>
  </si>
  <si>
    <t>Tnc</t>
  </si>
  <si>
    <t>Tenascin</t>
  </si>
  <si>
    <t>APTAQVESFR</t>
  </si>
  <si>
    <t>APTAQVESFR2</t>
  </si>
  <si>
    <t>Q6P0X2;Q6P0X2-2</t>
  </si>
  <si>
    <t>ZN511_MOUSE</t>
  </si>
  <si>
    <t>Znf511</t>
  </si>
  <si>
    <t>Zinc finger protein 511</t>
  </si>
  <si>
    <t>APTDDSDAMEICSEPAAPPPCR</t>
  </si>
  <si>
    <t>APTDDSDAMEIC(UniMod:4)SEPAAPPPC(UniMod:4)R</t>
  </si>
  <si>
    <t>APTDDSDAMEIC(UniMod:4)SEPAAPPPC(UniMod:4)R3</t>
  </si>
  <si>
    <t>Q8R5A3</t>
  </si>
  <si>
    <t>AB1IP_MOUSE</t>
  </si>
  <si>
    <t>Apbb1ip</t>
  </si>
  <si>
    <t>Amyloid beta A4 precursor protein-binding family B member 1-interacting protein</t>
  </si>
  <si>
    <t>APTDHCFVLK</t>
  </si>
  <si>
    <t>APTDHC(UniMod:4)FVLK</t>
  </si>
  <si>
    <t>APTDHC(UniMod:4)FVLK2</t>
  </si>
  <si>
    <t>APTDHC(UniMod:4)FVLK3</t>
  </si>
  <si>
    <t>Q9JIX8;Q9JIX8-4</t>
  </si>
  <si>
    <t>APTFSASVR</t>
  </si>
  <si>
    <t>APTFSASVR1</t>
  </si>
  <si>
    <t>APTGGHPVVQLHGYMENK</t>
  </si>
  <si>
    <t>APTGGHPVVQLHGYMENK3</t>
  </si>
  <si>
    <t>APTGGHPVVQLHGYMENK4</t>
  </si>
  <si>
    <t>APTGSTPGPQGTLPAR</t>
  </si>
  <si>
    <t>APTGSTPGPQGTLPAR2</t>
  </si>
  <si>
    <t>APTIAQLLQEK</t>
  </si>
  <si>
    <t>APTIAQLLQEK2</t>
  </si>
  <si>
    <t>O54734</t>
  </si>
  <si>
    <t>OST48_MOUSE</t>
  </si>
  <si>
    <t>Ddost</t>
  </si>
  <si>
    <t>Dolichyl-diphosphooligosaccharide--protein glycosyltransferase 48 kDa subunit</t>
  </si>
  <si>
    <t>APTIVGK</t>
  </si>
  <si>
    <t>APTIVGK1</t>
  </si>
  <si>
    <t>Q63844</t>
  </si>
  <si>
    <t>MK03_MOUSE</t>
  </si>
  <si>
    <t>Mapk3</t>
  </si>
  <si>
    <t>Mitogen-activated protein kinase 3</t>
  </si>
  <si>
    <t>APTLEAMR</t>
  </si>
  <si>
    <t>APTLEAMR2</t>
  </si>
  <si>
    <t>APTLEAMRDVYIVQDLMETDLYK</t>
  </si>
  <si>
    <t>APTLEAMRDVYIVQDLMETDLYK3</t>
  </si>
  <si>
    <t>APTLVWRPGGELWIEPTSSAR</t>
  </si>
  <si>
    <t>APTLVWRPGGELWIEPTSSAR3</t>
  </si>
  <si>
    <t>APTNIVYK</t>
  </si>
  <si>
    <t>APTNIVYK1</t>
  </si>
  <si>
    <t>APTNIVYK2</t>
  </si>
  <si>
    <t>Q8R1B4</t>
  </si>
  <si>
    <t>EIF3C_MOUSE</t>
  </si>
  <si>
    <t>Eif3c</t>
  </si>
  <si>
    <t>Eukaryotic translation initiation factor 3 subunit C</t>
  </si>
  <si>
    <t>APTTEEDK</t>
  </si>
  <si>
    <t>APTTEEDK2</t>
  </si>
  <si>
    <t>APTTTGSEQR</t>
  </si>
  <si>
    <t>APTTTGSEQR2</t>
  </si>
  <si>
    <t>P54751</t>
  </si>
  <si>
    <t>SIA4A_MOUSE</t>
  </si>
  <si>
    <t>St3gal1</t>
  </si>
  <si>
    <t>CMP-N-acetylneuraminate-beta-galactosamide-alpha-2,3-sialyltransferase 1</t>
  </si>
  <si>
    <t>APTVGFEADVGSR</t>
  </si>
  <si>
    <t>APTVGFEADVGSR2</t>
  </si>
  <si>
    <t>APTVSISCLELSENLEK</t>
  </si>
  <si>
    <t>APTVSISC(UniMod:4)LELSENLEK</t>
  </si>
  <si>
    <t>APTVSISC(UniMod:4)LELSENLEK2</t>
  </si>
  <si>
    <t>APVADGNGSAGR</t>
  </si>
  <si>
    <t>APVADGNGSAGR2</t>
  </si>
  <si>
    <t>APVAIGVAAMSTAQMLASGLK</t>
  </si>
  <si>
    <t>APVAIGVAAMSTAQMLASGLK3</t>
  </si>
  <si>
    <t>Q8BW10</t>
  </si>
  <si>
    <t>NOB1_MOUSE</t>
  </si>
  <si>
    <t>Nob1</t>
  </si>
  <si>
    <t>RNA-binding protein NOB1</t>
  </si>
  <si>
    <t>APVEHVVADAGAFLR</t>
  </si>
  <si>
    <t>APVEHVVADAGAFLR2</t>
  </si>
  <si>
    <t>APVGFQNDVADVER</t>
  </si>
  <si>
    <t>APVGFQNDVADVER3</t>
  </si>
  <si>
    <t>Q7TQD2</t>
  </si>
  <si>
    <t>TPPP_MOUSE</t>
  </si>
  <si>
    <t>Tppp</t>
  </si>
  <si>
    <t>Tubulin polymerization-promoting protein</t>
  </si>
  <si>
    <t>APVISGVTK</t>
  </si>
  <si>
    <t>APVISGVTK2</t>
  </si>
  <si>
    <t>APVIVIPQSSLSTNAVVVDLGLIR</t>
  </si>
  <si>
    <t>APVIVIPQSSLSTNAVVVDLGLIR4</t>
  </si>
  <si>
    <t>APVIWDNIHANDYDQKR</t>
  </si>
  <si>
    <t>APVIWDNIHANDYDQKR3</t>
  </si>
  <si>
    <t>APVIWDNIHANDYDQKR4</t>
  </si>
  <si>
    <t>APVLHFYVRPSGHEGAASGR</t>
  </si>
  <si>
    <t>APVLHFYVRPSGHEGAASGR3</t>
  </si>
  <si>
    <t>APVLPALPPLSQPALMDDGPQAR</t>
  </si>
  <si>
    <t>APVLPALPPLSQPALMDDGPQAR3</t>
  </si>
  <si>
    <t>APVLSIDPPVHEVEQGIDAK</t>
  </si>
  <si>
    <t>APVLSIDPPVHEVEQGIDAK3</t>
  </si>
  <si>
    <t>Q63739</t>
  </si>
  <si>
    <t>TP4A1_MOUSE</t>
  </si>
  <si>
    <t>Ptp4a1</t>
  </si>
  <si>
    <t>Protein tyrosine phosphatase type IVA 1</t>
  </si>
  <si>
    <t>APVLVALALIEGGMK</t>
  </si>
  <si>
    <t>APVLVALALIEGGMK3</t>
  </si>
  <si>
    <t>Q9D658</t>
  </si>
  <si>
    <t>TP4A3_MOUSE</t>
  </si>
  <si>
    <t>Ptp4a3</t>
  </si>
  <si>
    <t>Protein tyrosine phosphatase type IVA 3</t>
  </si>
  <si>
    <t>APVLVALALIESGMK</t>
  </si>
  <si>
    <t>APVLVALALIESGMK2</t>
  </si>
  <si>
    <t>APVLVALALIESGMK3</t>
  </si>
  <si>
    <t>Q922R1</t>
  </si>
  <si>
    <t>PHAF1_MOUSE</t>
  </si>
  <si>
    <t>Phaf1</t>
  </si>
  <si>
    <t>Phagosome assembly factor 1</t>
  </si>
  <si>
    <t>APVMPLSCFLGNVYAESVDVLR</t>
  </si>
  <si>
    <t>APVMPLSC(UniMod:4)FLGNVYAESVDVLR</t>
  </si>
  <si>
    <t>APVMPLSC(UniMod:4)FLGNVYAESVDVLR3</t>
  </si>
  <si>
    <t>Q9CWI3</t>
  </si>
  <si>
    <t>BCCIP_MOUSE</t>
  </si>
  <si>
    <t>Bccip</t>
  </si>
  <si>
    <t>BRCA2 and CDKN1A-interacting protein</t>
  </si>
  <si>
    <t>APVNTAELTNLLMQQNHIGSVIK</t>
  </si>
  <si>
    <t>APVNTAELTNLLMQQNHIGSVIK4</t>
  </si>
  <si>
    <t>APVPASELLDAK</t>
  </si>
  <si>
    <t>APVPASELLDAK2</t>
  </si>
  <si>
    <t>APVPASTSVLGTASK</t>
  </si>
  <si>
    <t>APVPASTSVLGTASK2</t>
  </si>
  <si>
    <t>APVPTGEVYFADSFDR</t>
  </si>
  <si>
    <t>APVPTGEVYFADSFDR2</t>
  </si>
  <si>
    <t>APVPTGEVYFADSFDRGSLSGWILSK</t>
  </si>
  <si>
    <t>APVPTGEVYFADSFDRGSLSGWILSK3</t>
  </si>
  <si>
    <t>Q8K1E0;Q8K1E0-2</t>
  </si>
  <si>
    <t>STX5_MOUSE</t>
  </si>
  <si>
    <t>Stx5</t>
  </si>
  <si>
    <t>Syntaxin-5</t>
  </si>
  <si>
    <t>APVSALPLAPNNLGGGPIILGAESR</t>
  </si>
  <si>
    <t>APVSALPLAPNNLGGGPIILGAESR3</t>
  </si>
  <si>
    <t>APVSESLSR</t>
  </si>
  <si>
    <t>APVSESLSR2</t>
  </si>
  <si>
    <t>O55176</t>
  </si>
  <si>
    <t>PJA1_MOUSE</t>
  </si>
  <si>
    <t>Pja1</t>
  </si>
  <si>
    <t>E3 ubiquitin-protein ligase Praja-1</t>
  </si>
  <si>
    <t>APVSICGGGENTPK</t>
  </si>
  <si>
    <t>APVSIC(UniMod:4)GGGENTPK</t>
  </si>
  <si>
    <t>APVSIC(UniMod:4)GGGENTPK2</t>
  </si>
  <si>
    <t>Q32P12;Q32P12-2</t>
  </si>
  <si>
    <t>HROB_MOUSE</t>
  </si>
  <si>
    <t>Hrob</t>
  </si>
  <si>
    <t>Homologous recombination OB-fold protein</t>
  </si>
  <si>
    <t>APVSSVESPVSTPR</t>
  </si>
  <si>
    <t>APVSSVESPVSTPR2</t>
  </si>
  <si>
    <t>APVTDPEEK</t>
  </si>
  <si>
    <t>APVTDPEEK2</t>
  </si>
  <si>
    <t>APVTLHLDGIVQVLNCHLSDTTIGMMTR</t>
  </si>
  <si>
    <t>APVTLHLDGIVQVLNC(UniMod:4)HLSDTTIGMMTR</t>
  </si>
  <si>
    <t>APVTLHLDGIVQVLNC(UniMod:4)HLSDTTIGMMTR4</t>
  </si>
  <si>
    <t>APVVAIAVLDGR</t>
  </si>
  <si>
    <t>APVVAIAVLDGR3</t>
  </si>
  <si>
    <t>APVVLIPQSPVSQNVFVADFGLITMK</t>
  </si>
  <si>
    <t>APVVLIPQSPVSQNVFVADFGLITMK3</t>
  </si>
  <si>
    <t>APVYLFEQVQHNLLSPPFGWASGSQDSSSR</t>
  </si>
  <si>
    <t>APVYLFEQVQHNLLSPPFGWASGSQDSSSR4</t>
  </si>
  <si>
    <t>APWAVVTAPPGPVR</t>
  </si>
  <si>
    <t>APWAVVTAPPGPVR3</t>
  </si>
  <si>
    <t>APWELLELR</t>
  </si>
  <si>
    <t>APWELLELR2</t>
  </si>
  <si>
    <t>P01899</t>
  </si>
  <si>
    <t>P01898;P01899</t>
  </si>
  <si>
    <t>HA11_MOUSE</t>
  </si>
  <si>
    <t>H2-D1</t>
  </si>
  <si>
    <t>H-2 class I histocompatibility antigen, D-B alpha chain</t>
  </si>
  <si>
    <t>APWMEQEGPEYWER</t>
  </si>
  <si>
    <t>APWMEQEGPEYWER2</t>
  </si>
  <si>
    <t>APWMEQEGPEYWER3</t>
  </si>
  <si>
    <t>P24638</t>
  </si>
  <si>
    <t>PPAL_MOUSE</t>
  </si>
  <si>
    <t>Acp2</t>
  </si>
  <si>
    <t>Lysosomal acid phosphatase</t>
  </si>
  <si>
    <t>APWPLILPGCPHR</t>
  </si>
  <si>
    <t>APWPLILPGC(UniMod:4)PHR</t>
  </si>
  <si>
    <t>APWPLILPGC(UniMod:4)PHR3</t>
  </si>
  <si>
    <t>Q5Y5T1-2</t>
  </si>
  <si>
    <t>Q5Y5T1;Q5Y5T1-2</t>
  </si>
  <si>
    <t>ZDH20_MOUSE</t>
  </si>
  <si>
    <t>Zdhhc20</t>
  </si>
  <si>
    <t>Isoform 2 of Palmitoyltransferase ZDHHC20</t>
  </si>
  <si>
    <t>APWTLWR</t>
  </si>
  <si>
    <t>APWTLWR2</t>
  </si>
  <si>
    <t>Q6PAR5-5</t>
  </si>
  <si>
    <t>Q6PAR5;Q6PAR5-2;Q6PAR5-4;Q6PAR5-5;Q6PAR5-6</t>
  </si>
  <si>
    <t>GAPD1_MOUSE</t>
  </si>
  <si>
    <t>Gapvd1</t>
  </si>
  <si>
    <t>Isoform 5 of GTPase-activating protein and VPS9 domain-containing protein 1</t>
  </si>
  <si>
    <t>APYIAYLTR</t>
  </si>
  <si>
    <t>APYIAYLTR2</t>
  </si>
  <si>
    <t>Q91ZP3;Q91ZP3-2</t>
  </si>
  <si>
    <t>LPIN1_MOUSE</t>
  </si>
  <si>
    <t>Lpin1</t>
  </si>
  <si>
    <t>Phosphatidate phosphatase LPIN1</t>
  </si>
  <si>
    <t>APYPNTAQSSSK</t>
  </si>
  <si>
    <t>APYPNTAQSSSK2</t>
  </si>
  <si>
    <t>Q8CDG3</t>
  </si>
  <si>
    <t>Q8CDG3;Q8CDG3-2</t>
  </si>
  <si>
    <t>VCIP1_MOUSE</t>
  </si>
  <si>
    <t>Vcpip1</t>
  </si>
  <si>
    <t>Deubiquitinating protein VCPIP1</t>
  </si>
  <si>
    <t>APYSPTTSK</t>
  </si>
  <si>
    <t>APYSPTTSK2</t>
  </si>
  <si>
    <t>Q8R079</t>
  </si>
  <si>
    <t>Q8R079;Q8R079-2</t>
  </si>
  <si>
    <t>BFAR_MOUSE</t>
  </si>
  <si>
    <t>Bfar</t>
  </si>
  <si>
    <t>Bifunctional apoptosis regulator</t>
  </si>
  <si>
    <t>APYTIENSSHR</t>
  </si>
  <si>
    <t>APYTIENSSHR3</t>
  </si>
  <si>
    <t>Q8C5L3</t>
  </si>
  <si>
    <t>Q8C5L3;Q8C5L3-2;Q8C5L3-3</t>
  </si>
  <si>
    <t>CNOT2_MOUSE</t>
  </si>
  <si>
    <t>Cnot2</t>
  </si>
  <si>
    <t>CCR4-NOT transcription complex subunit 2</t>
  </si>
  <si>
    <t>APYVGMVTK</t>
  </si>
  <si>
    <t>APYVGMVTK1</t>
  </si>
  <si>
    <t>APYVGMVTK2</t>
  </si>
  <si>
    <t>O88522</t>
  </si>
  <si>
    <t>NEMO_MOUSE</t>
  </si>
  <si>
    <t>Ikbkg</t>
  </si>
  <si>
    <t>NF-kappa-B essential modulator</t>
  </si>
  <si>
    <t>AQADIYK</t>
  </si>
  <si>
    <t>AQADIYK2</t>
  </si>
  <si>
    <t>AQAEAQQPVFNTLR</t>
  </si>
  <si>
    <t>AQAEAQQPVFNTLR2</t>
  </si>
  <si>
    <t>AQAEAQQPVFNTLRDELR</t>
  </si>
  <si>
    <t>AQAEAQQPVFNTLRDELR3</t>
  </si>
  <si>
    <t>AQAEHMLMR</t>
  </si>
  <si>
    <t>AQAEHMLMR2</t>
  </si>
  <si>
    <t>AQAELEAQELQR</t>
  </si>
  <si>
    <t>AQAELEAQELQR2</t>
  </si>
  <si>
    <t>O70572</t>
  </si>
  <si>
    <t>NSMA_MOUSE</t>
  </si>
  <si>
    <t>Smpd2</t>
  </si>
  <si>
    <t>Sphingomyelin phosphodiesterase 2</t>
  </si>
  <si>
    <t>AQAEMLHVLTR</t>
  </si>
  <si>
    <t>AQAEMLHVLTR2</t>
  </si>
  <si>
    <t>AQAEMLHVLTR3</t>
  </si>
  <si>
    <t>F8VPZ3</t>
  </si>
  <si>
    <t>UBP32_MOUSE</t>
  </si>
  <si>
    <t>Usp32</t>
  </si>
  <si>
    <t>Ubiquitin carboxyl-terminal hydrolase 32</t>
  </si>
  <si>
    <t>AQAEPINLDSCLR</t>
  </si>
  <si>
    <t>AQAEPINLDSC(UniMod:4)LR</t>
  </si>
  <si>
    <t>AQAEPINLDSC(UniMod:4)LR2</t>
  </si>
  <si>
    <t>AQAEQAALK</t>
  </si>
  <si>
    <t>AQAEQAALK2</t>
  </si>
  <si>
    <t>AQAEQQHNPAANPTMIR</t>
  </si>
  <si>
    <t>AQAEQQHNPAANPTMIR3</t>
  </si>
  <si>
    <t>Q9JJ11;Q9JJ11-2</t>
  </si>
  <si>
    <t>TACC3_MOUSE</t>
  </si>
  <si>
    <t>Tacc3</t>
  </si>
  <si>
    <t>Transforming acidic coiled-coil-containing protein 3</t>
  </si>
  <si>
    <t>AQAEVLALQASLR</t>
  </si>
  <si>
    <t>AQAEVLALQASLR2</t>
  </si>
  <si>
    <t>Q9JHS3</t>
  </si>
  <si>
    <t>LTOR2_MOUSE</t>
  </si>
  <si>
    <t>Lamtor2</t>
  </si>
  <si>
    <t>Ragulator complex protein LAMTOR2</t>
  </si>
  <si>
    <t>AQALVQYLEEPLTQVAAS</t>
  </si>
  <si>
    <t>AQALVQYLEEPLTQVAAS2</t>
  </si>
  <si>
    <t>AQALVQYLEEPLTQVAAS3</t>
  </si>
  <si>
    <t>AQALVTDLGTAELAR</t>
  </si>
  <si>
    <t>AQALVTDLGTAELAR2</t>
  </si>
  <si>
    <t>AQAPAWLR</t>
  </si>
  <si>
    <t>AQAPAWLR2</t>
  </si>
  <si>
    <t>Q8C7U1</t>
  </si>
  <si>
    <t>N4BP3_MOUSE</t>
  </si>
  <si>
    <t>N4bp3</t>
  </si>
  <si>
    <t>NEDD4-binding protein 3</t>
  </si>
  <si>
    <t>AQAQAQDAELAR</t>
  </si>
  <si>
    <t>AQAQAQDAELAR2</t>
  </si>
  <si>
    <t>Q810U5;Q810U5-3</t>
  </si>
  <si>
    <t>Q810U5;Q810U5-2;Q810U5-3</t>
  </si>
  <si>
    <t>CCD50_MOUSE</t>
  </si>
  <si>
    <t>Ccdc50</t>
  </si>
  <si>
    <t>Coiled-coil domain-containing protein 50</t>
  </si>
  <si>
    <t>AQAQLQK</t>
  </si>
  <si>
    <t>AQAQLQK1</t>
  </si>
  <si>
    <t>Q9D1E6</t>
  </si>
  <si>
    <t>TBCB_MOUSE</t>
  </si>
  <si>
    <t>Tbcb</t>
  </si>
  <si>
    <t>Tubulin-folding cofactor B</t>
  </si>
  <si>
    <t>AQASAISVGSR</t>
  </si>
  <si>
    <t>AQASAISVGSR2</t>
  </si>
  <si>
    <t>AQASGSSHCIPTLSHPDDPGLNALAPGK</t>
  </si>
  <si>
    <t>AQASGSSHC(UniMod:4)IPTLSHPDDPGLNALAPGK</t>
  </si>
  <si>
    <t>AQASGSSHC(UniMod:4)IPTLSHPDDPGLNALAPGK3</t>
  </si>
  <si>
    <t>Q8BSU7</t>
  </si>
  <si>
    <t>MOB3A_MOUSE</t>
  </si>
  <si>
    <t>Mob3a</t>
  </si>
  <si>
    <t>MOB kinase activator 3A</t>
  </si>
  <si>
    <t>AQASLNAGLDLR</t>
  </si>
  <si>
    <t>AQASLNAGLDLR2</t>
  </si>
  <si>
    <t>AQATPSQPLQSSQPK</t>
  </si>
  <si>
    <t>AQATPSQPLQSSQPK2</t>
  </si>
  <si>
    <t>AQAVLEEDHYGMEDVKK</t>
  </si>
  <si>
    <t>AQAVLEEDHYGMEDVKK3</t>
  </si>
  <si>
    <t>AQAYGELGSLHSQLGNYEQAISCLER</t>
  </si>
  <si>
    <t>AQAYGELGSLHSQLGNYEQAISC(UniMod:4)LER</t>
  </si>
  <si>
    <t>AQAYGELGSLHSQLGNYEQAISC(UniMod:4)LER3</t>
  </si>
  <si>
    <t>P08113</t>
  </si>
  <si>
    <t>ENPL_MOUSE</t>
  </si>
  <si>
    <t>Hsp90b1</t>
  </si>
  <si>
    <t>Endoplasmin</t>
  </si>
  <si>
    <t>AQAYQTGK</t>
  </si>
  <si>
    <t>AQAYQTGK1</t>
  </si>
  <si>
    <t>AQAYQTGK2</t>
  </si>
  <si>
    <t>AQCDEHCIQGDNCFPIMFPPGDPK</t>
  </si>
  <si>
    <t>AQC(UniMod:4)DEHC(UniMod:4)IQGDNC(UniMod:4)FPIMFPPGDPK</t>
  </si>
  <si>
    <t>AQC(UniMod:4)DEHC(UniMod:4)IQGDNC(UniMod:4)FPIMFPPGDPK3</t>
  </si>
  <si>
    <t>Q7TMY8;Q7TMY8-3;Q7TMY8-4</t>
  </si>
  <si>
    <t>AQCETLSPDGLPEEQPQTTK</t>
  </si>
  <si>
    <t>AQC(UniMod:4)ETLSPDGLPEEQPQTTK</t>
  </si>
  <si>
    <t>AQC(UniMod:4)ETLSPDGLPEEQPQTTK3</t>
  </si>
  <si>
    <t>P97461</t>
  </si>
  <si>
    <t>RS5_MOUSE</t>
  </si>
  <si>
    <t>Rps5</t>
  </si>
  <si>
    <t>Small ribosomal subunit protein uS7</t>
  </si>
  <si>
    <t>AQCPIVER</t>
  </si>
  <si>
    <t>AQC(UniMod:4)PIVER</t>
  </si>
  <si>
    <t>AQC(UniMod:4)PIVER2</t>
  </si>
  <si>
    <t>Q8BG79;Q8BG79-2</t>
  </si>
  <si>
    <t>AQCSQASGTSDLVK</t>
  </si>
  <si>
    <t>AQC(UniMod:4)SQASGTSDLVK</t>
  </si>
  <si>
    <t>AQC(UniMod:4)SQASGTSDLVK2</t>
  </si>
  <si>
    <t>AQCYMDTEQFEEAVRDYEK</t>
  </si>
  <si>
    <t>AQC(UniMod:4)YMDTEQFEEAVRDYEK</t>
  </si>
  <si>
    <t>AQC(UniMod:4)YMDTEQFEEAVRDYEK3</t>
  </si>
  <si>
    <t>Q64701</t>
  </si>
  <si>
    <t>RBL1_MOUSE</t>
  </si>
  <si>
    <t>Rbl1</t>
  </si>
  <si>
    <t>Retinoblastoma-like protein 1</t>
  </si>
  <si>
    <t>AQDAHLTGVSK</t>
  </si>
  <si>
    <t>AQDAHLTGVSK2</t>
  </si>
  <si>
    <t>AQDALPFFMMHLGYEK</t>
  </si>
  <si>
    <t>AQDALPFFMMHLGYEK3</t>
  </si>
  <si>
    <t>Q8CAK3</t>
  </si>
  <si>
    <t>Q8CAK3;Q8CAK3-2</t>
  </si>
  <si>
    <t>SHFL_MOUSE</t>
  </si>
  <si>
    <t>Shfl</t>
  </si>
  <si>
    <t>Shiftless antiviral inhibitor of ribosomal frameshifting protein homolog</t>
  </si>
  <si>
    <t>AQDDLIPAVDR</t>
  </si>
  <si>
    <t>AQDDLIPAVDR2</t>
  </si>
  <si>
    <t>AQDEGHLSDIVPFKVPGK</t>
  </si>
  <si>
    <t>AQDEGHLSDIVPFKVPGK3</t>
  </si>
  <si>
    <t>AQDEGHLSDIVPFKVPGK4</t>
  </si>
  <si>
    <t>AQDEHPQEDGYYFLLQER</t>
  </si>
  <si>
    <t>AQDEHPQEDGYYFLLQER3</t>
  </si>
  <si>
    <t>AQDELMK</t>
  </si>
  <si>
    <t>AQDELMK1</t>
  </si>
  <si>
    <t>Q6P073</t>
  </si>
  <si>
    <t>UB2J2_MOUSE</t>
  </si>
  <si>
    <t>Ube2j2</t>
  </si>
  <si>
    <t>Ubiquitin-conjugating enzyme E2 J2</t>
  </si>
  <si>
    <t>AQDELSNRPQNLPLPDVVPDGELHR</t>
  </si>
  <si>
    <t>AQDELSNRPQNLPLPDVVPDGELHR4</t>
  </si>
  <si>
    <t>Q6PEB6</t>
  </si>
  <si>
    <t>PHOCN_MOUSE</t>
  </si>
  <si>
    <t>Mob4</t>
  </si>
  <si>
    <t>MOB-like protein phocein</t>
  </si>
  <si>
    <t>AQDFYNWPDESFDEMDSTLAVQQYIQQNIR</t>
  </si>
  <si>
    <t>AQDFYNWPDESFDEMDSTLAVQQYIQQNIR4</t>
  </si>
  <si>
    <t>G5E829</t>
  </si>
  <si>
    <t>AT2B1_MOUSE</t>
  </si>
  <si>
    <t>Atp2b1</t>
  </si>
  <si>
    <t>Plasma membrane calcium-transporting ATPase 1</t>
  </si>
  <si>
    <t>AQDGAAMEMQPLK</t>
  </si>
  <si>
    <t>AQDGAAMEMQPLK2</t>
  </si>
  <si>
    <t>Q6PFY1</t>
  </si>
  <si>
    <t>Q6PFY1;Q6PFY1-2</t>
  </si>
  <si>
    <t>FCSD1_MOUSE</t>
  </si>
  <si>
    <t>Fchsd1</t>
  </si>
  <si>
    <t>F-BAR and double SH3 domains protein 1</t>
  </si>
  <si>
    <t>AQDGVDDGFWR</t>
  </si>
  <si>
    <t>AQDGVDDGFWR2</t>
  </si>
  <si>
    <t>AQDIEAGDGTTSVVIIAGSLLDSCTK</t>
  </si>
  <si>
    <t>AQDIEAGDGTTSVVIIAGSLLDSC(UniMod:4)TK</t>
  </si>
  <si>
    <t>AQDIEAGDGTTSVVIIAGSLLDSC(UniMod:4)TK3</t>
  </si>
  <si>
    <t>AQDKPESPSGSTQIQR</t>
  </si>
  <si>
    <t>AQDKPESPSGSTQIQR2</t>
  </si>
  <si>
    <t>AQDKPESPSGSTQIQR3</t>
  </si>
  <si>
    <t>Q9D2Q3</t>
  </si>
  <si>
    <t>PAAT_MOUSE</t>
  </si>
  <si>
    <t>Paat</t>
  </si>
  <si>
    <t>ATPase PAAT</t>
  </si>
  <si>
    <t>AQDLDFEQLLEPPAPSQDPVSLK</t>
  </si>
  <si>
    <t>AQDLDFEQLLEPPAPSQDPVSLK3</t>
  </si>
  <si>
    <t>AQDLPLK</t>
  </si>
  <si>
    <t>AQDLPLK1</t>
  </si>
  <si>
    <t>AQDLPLKK</t>
  </si>
  <si>
    <t>AQDLPLKK2</t>
  </si>
  <si>
    <t>P01786</t>
  </si>
  <si>
    <t>HVM17_MOUSE</t>
  </si>
  <si>
    <t>Ig heavy chain V region MOPC 47A</t>
  </si>
  <si>
    <t>AQDSATYYCAR</t>
  </si>
  <si>
    <t>AQDSATYYC(UniMod:4)AR</t>
  </si>
  <si>
    <t>AQDSATYYC(UniMod:4)AR2</t>
  </si>
  <si>
    <t>AQDSTLPGEHPLQLQLK</t>
  </si>
  <si>
    <t>AQDSTLPGEHPLQLQLK3</t>
  </si>
  <si>
    <t>AQDTAELFFEDVR</t>
  </si>
  <si>
    <t>AQDTAELFFEDVR3</t>
  </si>
  <si>
    <t>AQDTFQTIEGIIR</t>
  </si>
  <si>
    <t>AQDTFQTIEGIIR2</t>
  </si>
  <si>
    <t>Q8BFT2</t>
  </si>
  <si>
    <t>HAUS4_MOUSE</t>
  </si>
  <si>
    <t>Haus4</t>
  </si>
  <si>
    <t>HAUS augmin-like complex subunit 4</t>
  </si>
  <si>
    <t>AQDTNLTSEDKK</t>
  </si>
  <si>
    <t>AQDTNLTSEDKK2</t>
  </si>
  <si>
    <t>P28740-2</t>
  </si>
  <si>
    <t>P28740;P28740-1;P28740-2</t>
  </si>
  <si>
    <t>KIF2A_MOUSE</t>
  </si>
  <si>
    <t>Kif2a</t>
  </si>
  <si>
    <t>Isoform 2 of Kinesin-like protein KIF2A</t>
  </si>
  <si>
    <t>AQDVDATNPNYEIMCMIR</t>
  </si>
  <si>
    <t>AQDVDATNPNYEIMC(UniMod:4)MIR</t>
  </si>
  <si>
    <t>AQDVDATNPNYEIMC(UniMod:4)MIR3</t>
  </si>
  <si>
    <t>AQDYTWENHGFSLVNR</t>
  </si>
  <si>
    <t>AQDYTWENHGFSLVNR3</t>
  </si>
  <si>
    <t>AQEAAAAVMQAAANSAQSR</t>
  </si>
  <si>
    <t>AQEAAAAVMQAAANSAQSR2</t>
  </si>
  <si>
    <t>AQEAAAAVMQAAANSAQSR3</t>
  </si>
  <si>
    <t>Q9CXS4</t>
  </si>
  <si>
    <t>CENPV_MOUSE</t>
  </si>
  <si>
    <t>Cenpv</t>
  </si>
  <si>
    <t>Centromere protein V</t>
  </si>
  <si>
    <t>AQEAAAEEPPPAVTPAASVSALDLGEQR</t>
  </si>
  <si>
    <t>AQEAAAEEPPPAVTPAASVSALDLGEQR3</t>
  </si>
  <si>
    <t>AQEAAAEEPPPAVTPAASVSALDLGEQR4</t>
  </si>
  <si>
    <t>Q6NS45;Q6NS45-2</t>
  </si>
  <si>
    <t>Q6NS45;Q6NS45-2;Q6NS45-3</t>
  </si>
  <si>
    <t>CCD66_MOUSE</t>
  </si>
  <si>
    <t>Ccdc66</t>
  </si>
  <si>
    <t>Coiled-coil domain-containing protein 66</t>
  </si>
  <si>
    <t>AQEAFQQCEQK</t>
  </si>
  <si>
    <t>AQEAFQQC(UniMod:4)EQK</t>
  </si>
  <si>
    <t>AQEAFQQC(UniMod:4)EQK2</t>
  </si>
  <si>
    <t>AQEALCIIGDHLLLR</t>
  </si>
  <si>
    <t>AQEALC(UniMod:4)IIGDHLLLR</t>
  </si>
  <si>
    <t>AQEALC(UniMod:4)IIGDHLLLR3</t>
  </si>
  <si>
    <t>Q99K67</t>
  </si>
  <si>
    <t>AASS_MOUSE</t>
  </si>
  <si>
    <t>Aass</t>
  </si>
  <si>
    <t>Alpha-aminoadipic semialdehyde synthase, mitochondrial</t>
  </si>
  <si>
    <t>AQEANMNLLDEVLK</t>
  </si>
  <si>
    <t>AQEANMNLLDEVLK2</t>
  </si>
  <si>
    <t>AQEANMNLLDEVLKQEIR</t>
  </si>
  <si>
    <t>AQEANMNLLDEVLKQEIR3</t>
  </si>
  <si>
    <t>Q9Z0F8</t>
  </si>
  <si>
    <t>Q9Z0F8;Q9Z0F8-2</t>
  </si>
  <si>
    <t>ADA17_MOUSE</t>
  </si>
  <si>
    <t>Adam17</t>
  </si>
  <si>
    <t>Disintegrin and metalloproteinase domain-containing protein 17</t>
  </si>
  <si>
    <t>AQECFQER</t>
  </si>
  <si>
    <t>AQEC(UniMod:4)FQER</t>
  </si>
  <si>
    <t>AQEC(UniMod:4)FQER2</t>
  </si>
  <si>
    <t>Q8BIY3</t>
  </si>
  <si>
    <t>ZC12D_MOUSE</t>
  </si>
  <si>
    <t>Zc3h12d</t>
  </si>
  <si>
    <t>Probable ribonuclease ZC3H12D</t>
  </si>
  <si>
    <t>AQEDPASGTGVVLIPR</t>
  </si>
  <si>
    <t>AQEDPASGTGVVLIPR2</t>
  </si>
  <si>
    <t>AQEEAQGLVQHCR</t>
  </si>
  <si>
    <t>AQEEAQGLVQHC(UniMod:4)R</t>
  </si>
  <si>
    <t>AQEEAQGLVQHC(UniMod:4)R2</t>
  </si>
  <si>
    <t>Q6TXD4</t>
  </si>
  <si>
    <t>DNMBP_MOUSE</t>
  </si>
  <si>
    <t>Dnmbp</t>
  </si>
  <si>
    <t>Dynamin-binding protein</t>
  </si>
  <si>
    <t>AQEELNLLLEEK</t>
  </si>
  <si>
    <t>AQEELNLLLEEK2</t>
  </si>
  <si>
    <t>AQEEPPAK</t>
  </si>
  <si>
    <t>AQEEPPAK2</t>
  </si>
  <si>
    <t>Q80ZS3</t>
  </si>
  <si>
    <t>RT26_MOUSE</t>
  </si>
  <si>
    <t>Mrps26</t>
  </si>
  <si>
    <t>Small ribosomal subunit protein mS26</t>
  </si>
  <si>
    <t>AQEEQAWVQLK</t>
  </si>
  <si>
    <t>AQEEQAWVQLK2</t>
  </si>
  <si>
    <t>Q3UP38</t>
  </si>
  <si>
    <t>Q3UP38;Q3UP38-1</t>
  </si>
  <si>
    <t>EFC4B_MOUSE</t>
  </si>
  <si>
    <t>Cracr2a</t>
  </si>
  <si>
    <t>EF-hand calcium-binding domain-containing protein 4B</t>
  </si>
  <si>
    <t>AQEFFQTCDSEGK</t>
  </si>
  <si>
    <t>AQEFFQTC(UniMod:4)DSEGK</t>
  </si>
  <si>
    <t>AQEFFQTC(UniMod:4)DSEGK2</t>
  </si>
  <si>
    <t>AQEFLQHR</t>
  </si>
  <si>
    <t>AQEFLQHR2</t>
  </si>
  <si>
    <t>Q8BR70</t>
  </si>
  <si>
    <t>YIPF6_MOUSE</t>
  </si>
  <si>
    <t>Yipf6</t>
  </si>
  <si>
    <t>Protein YIPF6</t>
  </si>
  <si>
    <t>AQEHDSSTLNESIR</t>
  </si>
  <si>
    <t>AQEHDSSTLNESIR2</t>
  </si>
  <si>
    <t>AQEIAPGDK</t>
  </si>
  <si>
    <t>AQEIAPGDK2</t>
  </si>
  <si>
    <t>Q9QWH1</t>
  </si>
  <si>
    <t>Q9QWH1;Q8CHP6;Q9QWH1-2</t>
  </si>
  <si>
    <t>PHC2_MOUSE</t>
  </si>
  <si>
    <t>Phc2</t>
  </si>
  <si>
    <t>Polyhomeotic-like protein 2</t>
  </si>
  <si>
    <t>AQEIDGQALLLLK</t>
  </si>
  <si>
    <t>AQEIDGQALLLLK2</t>
  </si>
  <si>
    <t>Q9JHI5</t>
  </si>
  <si>
    <t>IVD_MOUSE</t>
  </si>
  <si>
    <t>Ivd</t>
  </si>
  <si>
    <t>Isovaleryl-CoA dehydrogenase, mitochondrial</t>
  </si>
  <si>
    <t>AQEIDQTNDFK</t>
  </si>
  <si>
    <t>AQEIDQTNDFK2</t>
  </si>
  <si>
    <t>Q9CWS4</t>
  </si>
  <si>
    <t>INT11_MOUSE</t>
  </si>
  <si>
    <t>Ints11</t>
  </si>
  <si>
    <t>Integrator complex subunit 11</t>
  </si>
  <si>
    <t>AQELCILLETFWER</t>
  </si>
  <si>
    <t>AQELC(UniMod:4)ILLETFWER</t>
  </si>
  <si>
    <t>AQELC(UniMod:4)ILLETFWER2</t>
  </si>
  <si>
    <t>AQELC(UniMod:4)ILLETFWER3</t>
  </si>
  <si>
    <t>AQELDPAGHK</t>
  </si>
  <si>
    <t>AQELDPAGHK2</t>
  </si>
  <si>
    <t>Q5U4C3</t>
  </si>
  <si>
    <t>SFR19_MOUSE</t>
  </si>
  <si>
    <t>Scaf1</t>
  </si>
  <si>
    <t>Splicing factor, arginine/serine-rich 19</t>
  </si>
  <si>
    <t>AQELIQATNQILSHR</t>
  </si>
  <si>
    <t>AQELIQATNQILSHR3</t>
  </si>
  <si>
    <t>AQELLLQSQR</t>
  </si>
  <si>
    <t>AQELLLQSQR2</t>
  </si>
  <si>
    <t>AQENVELPQLK</t>
  </si>
  <si>
    <t>AQENVELPQLK2</t>
  </si>
  <si>
    <t>AQEPESGLSEETQVK</t>
  </si>
  <si>
    <t>AQEPESGLSEETQVK2</t>
  </si>
  <si>
    <t>AQEPQLSPR</t>
  </si>
  <si>
    <t>AQEPQLSPR2</t>
  </si>
  <si>
    <t>Q8K4Z5</t>
  </si>
  <si>
    <t>SF3A1_MOUSE</t>
  </si>
  <si>
    <t>Sf3a1</t>
  </si>
  <si>
    <t>Splicing factor 3A subunit 1</t>
  </si>
  <si>
    <t>AQEPSAAIPK</t>
  </si>
  <si>
    <t>AQEPSAAIPK2</t>
  </si>
  <si>
    <t>P41158</t>
  </si>
  <si>
    <t>ELK4_MOUSE</t>
  </si>
  <si>
    <t>Elk4</t>
  </si>
  <si>
    <t>ETS domain-containing protein Elk-4</t>
  </si>
  <si>
    <t>AQEPTPSVIK</t>
  </si>
  <si>
    <t>AQEPTPSVIK2</t>
  </si>
  <si>
    <t>AQEQLATALQNLEEAEK</t>
  </si>
  <si>
    <t>AQEQLATALQNLEEAEK2</t>
  </si>
  <si>
    <t>AQEQSDHALMLR</t>
  </si>
  <si>
    <t>AQEQSDHALMLR3</t>
  </si>
  <si>
    <t>Q8BHG2;Q8BHG2-3</t>
  </si>
  <si>
    <t>CZIB_MOUSE</t>
  </si>
  <si>
    <t>Czib</t>
  </si>
  <si>
    <t>CXXC motif containing zinc binding protein</t>
  </si>
  <si>
    <t>AQESVGIFEVTHQFVK</t>
  </si>
  <si>
    <t>AQESVGIFEVTHQFVK3</t>
  </si>
  <si>
    <t>AQETALNLVK</t>
  </si>
  <si>
    <t>AQETALNLVK2</t>
  </si>
  <si>
    <t>AQETDSPLFLATR</t>
  </si>
  <si>
    <t>AQETDSPLFLATR2</t>
  </si>
  <si>
    <t>Q9DBE9</t>
  </si>
  <si>
    <t>SPB1_MOUSE</t>
  </si>
  <si>
    <t>Ftsj3</t>
  </si>
  <si>
    <t>pre-rRNA 2'-O-ribose RNA methyltransferase FTSJ3</t>
  </si>
  <si>
    <t>AQEVAELK</t>
  </si>
  <si>
    <t>AQEVAELK2</t>
  </si>
  <si>
    <t>AQEVAELRR</t>
  </si>
  <si>
    <t>AQEVAELRR2</t>
  </si>
  <si>
    <t>AQEVEAELLESHQEETQQLHR</t>
  </si>
  <si>
    <t>AQEVEAELLESHQEETQQLHR3</t>
  </si>
  <si>
    <t>AQEVEAELLESHQEETQQLHR4</t>
  </si>
  <si>
    <t>Q9ES52;Q9ES52-2;Q9ES52-3;Q9ES52-5;Q9ES52-6</t>
  </si>
  <si>
    <t>AQEVESVK</t>
  </si>
  <si>
    <t>AQEVESVK2</t>
  </si>
  <si>
    <t>Q8VD04</t>
  </si>
  <si>
    <t>GRAP1_MOUSE</t>
  </si>
  <si>
    <t>Gripap1</t>
  </si>
  <si>
    <t>GRIP1-associated protein 1</t>
  </si>
  <si>
    <t>AQEVEVLLSENEMLQAK</t>
  </si>
  <si>
    <t>AQEVEVLLSENEMLQAK2</t>
  </si>
  <si>
    <t>Q9WVL2</t>
  </si>
  <si>
    <t>STAT2_MOUSE</t>
  </si>
  <si>
    <t>Stat2</t>
  </si>
  <si>
    <t>Signal transducer and activator of transcription 2</t>
  </si>
  <si>
    <t>AQEVQPPPAPEAVVESQQLEIENR</t>
  </si>
  <si>
    <t>AQEVQPPPAPEAVVESQQLEIENR3</t>
  </si>
  <si>
    <t>AQEYDSSFPNWEFAR</t>
  </si>
  <si>
    <t>AQEYDSSFPNWEFAR2</t>
  </si>
  <si>
    <t>AQEYGYDQSMMAR</t>
  </si>
  <si>
    <t>AQEYGYDQSMMAR2</t>
  </si>
  <si>
    <t>Q9Z160</t>
  </si>
  <si>
    <t>COG1_MOUSE</t>
  </si>
  <si>
    <t>Cog1</t>
  </si>
  <si>
    <t>Conserved oligomeric Golgi complex subunit 1</t>
  </si>
  <si>
    <t>AQFASSGLSMK</t>
  </si>
  <si>
    <t>AQFASSGLSMK2</t>
  </si>
  <si>
    <t>AQFDQLK</t>
  </si>
  <si>
    <t>AQFDQLK2</t>
  </si>
  <si>
    <t>P14234</t>
  </si>
  <si>
    <t>FGR_MOUSE</t>
  </si>
  <si>
    <t>Fgr</t>
  </si>
  <si>
    <t>Tyrosine-protein kinase Fgr</t>
  </si>
  <si>
    <t>AQFDSIQDLVR</t>
  </si>
  <si>
    <t>AQFDSIQDLVR2</t>
  </si>
  <si>
    <t>P70290</t>
  </si>
  <si>
    <t>EM55_MOUSE</t>
  </si>
  <si>
    <t>Mpp1</t>
  </si>
  <si>
    <t>55 kDa erythrocyte membrane protein</t>
  </si>
  <si>
    <t>AQFDYDPQK</t>
  </si>
  <si>
    <t>AQFDYDPQK2</t>
  </si>
  <si>
    <t>AQFEAWR</t>
  </si>
  <si>
    <t>AQFEAWR2</t>
  </si>
  <si>
    <t>P38647</t>
  </si>
  <si>
    <t>GRP75_MOUSE</t>
  </si>
  <si>
    <t>Hspa9</t>
  </si>
  <si>
    <t>Stress-70 protein, mitochondrial</t>
  </si>
  <si>
    <t>AQFEGIVTDLIK</t>
  </si>
  <si>
    <t>AQFEGIVTDLIK3</t>
  </si>
  <si>
    <t>AQFEGIVTDLIKR</t>
  </si>
  <si>
    <t>AQFEGIVTDLIKR2</t>
  </si>
  <si>
    <t>P48722</t>
  </si>
  <si>
    <t>P48722;P48722-2</t>
  </si>
  <si>
    <t>HS74L_MOUSE</t>
  </si>
  <si>
    <t>Hspa4l</t>
  </si>
  <si>
    <t>Heat shock 70 kDa protein 4L</t>
  </si>
  <si>
    <t>AQFEQLCASLLAR</t>
  </si>
  <si>
    <t>AQFEQLC(UniMod:4)ASLLAR</t>
  </si>
  <si>
    <t>AQFEQLC(UniMod:4)ASLLAR2</t>
  </si>
  <si>
    <t>AQFETLQQLVQHYSEK</t>
  </si>
  <si>
    <t>AQFETLQQLVQHYSEK2</t>
  </si>
  <si>
    <t>AQFFLGTTNK</t>
  </si>
  <si>
    <t>AQFFLGTTNK2</t>
  </si>
  <si>
    <t>AQFGQPEILLGTIPGAGGTQR</t>
  </si>
  <si>
    <t>AQFGQPEILLGTIPGAGGTQR3</t>
  </si>
  <si>
    <t>AQFIGPLVFGGMNLTIDELEWK</t>
  </si>
  <si>
    <t>AQFIGPLVFGGMNLTIDELEWK3</t>
  </si>
  <si>
    <t>AQFLIQEEFNK</t>
  </si>
  <si>
    <t>AQFLIQEEFNK2</t>
  </si>
  <si>
    <t>O35129</t>
  </si>
  <si>
    <t>PHB2_MOUSE</t>
  </si>
  <si>
    <t>Phb2</t>
  </si>
  <si>
    <t>Prohibitin-2</t>
  </si>
  <si>
    <t>AQFLVEK</t>
  </si>
  <si>
    <t>AQFLVEK1</t>
  </si>
  <si>
    <t>Q3UH93</t>
  </si>
  <si>
    <t>PLXD1_MOUSE</t>
  </si>
  <si>
    <t>Plxnd1</t>
  </si>
  <si>
    <t>Plexin-D1</t>
  </si>
  <si>
    <t>AQFPSFPAGQDHVTVEMSVR</t>
  </si>
  <si>
    <t>AQFPSFPAGQDHVTVEMSVR3</t>
  </si>
  <si>
    <t>Q99LH9</t>
  </si>
  <si>
    <t>3BP5L_MOUSE</t>
  </si>
  <si>
    <t>Sh3bp5l</t>
  </si>
  <si>
    <t>SH3 domain-binding protein 5-like</t>
  </si>
  <si>
    <t>AQFSQILEEHK</t>
  </si>
  <si>
    <t>AQFSQILEEHK3</t>
  </si>
  <si>
    <t>P62077</t>
  </si>
  <si>
    <t>TIM8B_MOUSE</t>
  </si>
  <si>
    <t>Timm8b</t>
  </si>
  <si>
    <t>Mitochondrial import inner membrane translocase subunit Tim8 B</t>
  </si>
  <si>
    <t>AQFTAQVHHFMELCWDK</t>
  </si>
  <si>
    <t>AQFTAQVHHFMELC(UniMod:4)WDK</t>
  </si>
  <si>
    <t>AQFTAQVHHFMELC(UniMod:4)WDK3</t>
  </si>
  <si>
    <t>AQFTIWDK</t>
  </si>
  <si>
    <t>AQFTIWDK2</t>
  </si>
  <si>
    <t>AQGAIAMASISK</t>
  </si>
  <si>
    <t>AQGAIAMASISK2</t>
  </si>
  <si>
    <t>AQGASDVVLYK</t>
  </si>
  <si>
    <t>AQGASDVVLYK2</t>
  </si>
  <si>
    <t>AQGDNKFEIVTTQR</t>
  </si>
  <si>
    <t>AQGDNKFEIVTTQR2</t>
  </si>
  <si>
    <t>AQGDNKFEIVTTQR3</t>
  </si>
  <si>
    <t>Q68FL4</t>
  </si>
  <si>
    <t>Q68FL4;Q80SW1;Q68FL4-2</t>
  </si>
  <si>
    <t>SAHH3_MOUSE</t>
  </si>
  <si>
    <t>Ahcyl2</t>
  </si>
  <si>
    <t>Putative adenosylhomocysteinase 3</t>
  </si>
  <si>
    <t>AQGEKPLAGAK</t>
  </si>
  <si>
    <t>AQGEKPLAGAK2</t>
  </si>
  <si>
    <t>AQGETEVLK</t>
  </si>
  <si>
    <t>AQGETEVLK1</t>
  </si>
  <si>
    <t>Q08288</t>
  </si>
  <si>
    <t>LYAR_MOUSE</t>
  </si>
  <si>
    <t>Lyar</t>
  </si>
  <si>
    <t>Cell growth-regulating nucleolar protein</t>
  </si>
  <si>
    <t>AQGGQASEEGADRNGGPGEDAAEGQTK</t>
  </si>
  <si>
    <t>AQGGQASEEGADRNGGPGEDAAEGQTK3</t>
  </si>
  <si>
    <t>AQGKPVSGQESSQSPYER</t>
  </si>
  <si>
    <t>AQGKPVSGQESSQSPYER3</t>
  </si>
  <si>
    <t>Q91X58</t>
  </si>
  <si>
    <t>ZFN2B_MOUSE</t>
  </si>
  <si>
    <t>Zfand2b</t>
  </si>
  <si>
    <t>AN1-type zinc finger protein 2B</t>
  </si>
  <si>
    <t>AQGLASTSTAPSPSR</t>
  </si>
  <si>
    <t>AQGLASTSTAPSPSR2</t>
  </si>
  <si>
    <t>AQGLEVELAR</t>
  </si>
  <si>
    <t>AQGLEVELAR2</t>
  </si>
  <si>
    <t>AQGLPVTCEVAPHHLFLNREDLER</t>
  </si>
  <si>
    <t>AQGLPVTC(UniMod:4)EVAPHHLFLNREDLER</t>
  </si>
  <si>
    <t>AQGLPVTC(UniMod:4)EVAPHHLFLNREDLER3</t>
  </si>
  <si>
    <t>Q8C5Q4</t>
  </si>
  <si>
    <t>GRSF1_MOUSE</t>
  </si>
  <si>
    <t>Grsf1</t>
  </si>
  <si>
    <t>G-rich sequence factor 1</t>
  </si>
  <si>
    <t>AQGLPWSCTVEDVLNFFSDCR</t>
  </si>
  <si>
    <t>AQGLPWSC(UniMod:4)TVEDVLNFFSDC(UniMod:4)R</t>
  </si>
  <si>
    <t>AQGLPWSC(UniMod:4)TVEDVLNFFSDC(UniMod:4)R3</t>
  </si>
  <si>
    <t>B1AY10;B1AY10-2;B1AY10-3</t>
  </si>
  <si>
    <t>AQGLSEQTSDTSSLESVAR</t>
  </si>
  <si>
    <t>AQGLSEQTSDTSSLESVAR3</t>
  </si>
  <si>
    <t>AQGLSNVK</t>
  </si>
  <si>
    <t>AQGLSNVK1</t>
  </si>
  <si>
    <t>O88413</t>
  </si>
  <si>
    <t>TULP3_MOUSE</t>
  </si>
  <si>
    <t>Tulp3</t>
  </si>
  <si>
    <t>Tubby-related protein 3</t>
  </si>
  <si>
    <t>AQGLVEK</t>
  </si>
  <si>
    <t>AQGLVEK1</t>
  </si>
  <si>
    <t>Q99M87;Q99M87-2;Q99M87-3</t>
  </si>
  <si>
    <t>DNJA3_MOUSE</t>
  </si>
  <si>
    <t>Dnaja3</t>
  </si>
  <si>
    <t>DnaJ homolog subfamily A member 3, mitochondrial</t>
  </si>
  <si>
    <t>AQGLYETINVTIPAGIQTDQK</t>
  </si>
  <si>
    <t>AQGLYETINVTIPAGIQTDQK3</t>
  </si>
  <si>
    <t>AQGMPEGGGALAEGFQAR</t>
  </si>
  <si>
    <t>AQGMPEGGGALAEGFQAR2</t>
  </si>
  <si>
    <t>P61969</t>
  </si>
  <si>
    <t>LMO4_MOUSE</t>
  </si>
  <si>
    <t>Lmo4</t>
  </si>
  <si>
    <t>LIM domain transcription factor LMO4</t>
  </si>
  <si>
    <t>AQGNVYHLK</t>
  </si>
  <si>
    <t>AQGNVYHLK2</t>
  </si>
  <si>
    <t>AQGPCFPPLSEEEPFLK</t>
  </si>
  <si>
    <t>AQGPC(UniMod:4)FPPLSEEEPFLK</t>
  </si>
  <si>
    <t>AQGPC(UniMod:4)FPPLSEEEPFLK2</t>
  </si>
  <si>
    <t>AQGPEPTAR</t>
  </si>
  <si>
    <t>AQGPEPTAR2</t>
  </si>
  <si>
    <t>AQGPPKPNTDEGGAVLPSCADLFVYYK</t>
  </si>
  <si>
    <t>AQGPPKPNTDEGGAVLPSC(UniMod:4)ADLFVYYK</t>
  </si>
  <si>
    <t>AQGPPKPNTDEGGAVLPSC(UniMod:4)ADLFVYYK3</t>
  </si>
  <si>
    <t>AQGQDSLEAQLSSLESSR</t>
  </si>
  <si>
    <t>AQGQDSLEAQLSSLESSR2</t>
  </si>
  <si>
    <t>AQGQDSLEAQLSSLESSR3</t>
  </si>
  <si>
    <t>Q99J23</t>
  </si>
  <si>
    <t>GHDC_MOUSE</t>
  </si>
  <si>
    <t>Ghdc</t>
  </si>
  <si>
    <t>GH3 domain-containing protein</t>
  </si>
  <si>
    <t>AQGSCCLPR</t>
  </si>
  <si>
    <t>AQGSC(UniMod:4)C(UniMod:4)LPR</t>
  </si>
  <si>
    <t>AQGSC(UniMod:4)C(UniMod:4)LPR2</t>
  </si>
  <si>
    <t>AQGSQPVTSVAEQHPAVCSR</t>
  </si>
  <si>
    <t>AQGSQPVTSVAEQHPAVC(UniMod:4)SR</t>
  </si>
  <si>
    <t>AQGSQPVTSVAEQHPAVC(UniMod:4)SR3</t>
  </si>
  <si>
    <t>Q69ZI1;Q69ZI1-2</t>
  </si>
  <si>
    <t>Q69ZI1;Q69ZI1-2;Q69ZI1-3;Q69ZI1-4</t>
  </si>
  <si>
    <t>SH3R1_MOUSE</t>
  </si>
  <si>
    <t>Sh3rf1</t>
  </si>
  <si>
    <t>E3 ubiquitin-protein ligase SH3RF1</t>
  </si>
  <si>
    <t>AQGSTVVNCGSK</t>
  </si>
  <si>
    <t>AQGSTVVNC(UniMod:4)GSK</t>
  </si>
  <si>
    <t>AQGSTVVNC(UniMod:4)GSK2</t>
  </si>
  <si>
    <t>AQGVVLK</t>
  </si>
  <si>
    <t>AQGVVLK1</t>
  </si>
  <si>
    <t>Q8C166</t>
  </si>
  <si>
    <t>CPNE1_MOUSE</t>
  </si>
  <si>
    <t>Cpne1</t>
  </si>
  <si>
    <t>Copine-1</t>
  </si>
  <si>
    <t>AQGWAPLK</t>
  </si>
  <si>
    <t>AQGWAPLK2</t>
  </si>
  <si>
    <t>Q8VCA8</t>
  </si>
  <si>
    <t>SCRN2_MOUSE</t>
  </si>
  <si>
    <t>Scrn2</t>
  </si>
  <si>
    <t>Secernin-2</t>
  </si>
  <si>
    <t>AQGWWTGQGLFDFAEVFSLTQQPVR</t>
  </si>
  <si>
    <t>AQGWWTGQGLFDFAEVFSLTQQPVR3</t>
  </si>
  <si>
    <t>Q9Z0H8;Q9Z0H8-2</t>
  </si>
  <si>
    <t>CLIP2_MOUSE</t>
  </si>
  <si>
    <t>Clip2</t>
  </si>
  <si>
    <t>CAP-Gly domain-containing linker protein 2</t>
  </si>
  <si>
    <t>AQHEQYVAEAEEK</t>
  </si>
  <si>
    <t>AQHEQYVAEAEEK2</t>
  </si>
  <si>
    <t>AQHESELEHLR</t>
  </si>
  <si>
    <t>AQHESELEHLR2</t>
  </si>
  <si>
    <t>Q9CYL5</t>
  </si>
  <si>
    <t>GAPR1_MOUSE</t>
  </si>
  <si>
    <t>Glipr2</t>
  </si>
  <si>
    <t>Golgi-associated plant pathogenesis-related protein 1</t>
  </si>
  <si>
    <t>AQHGVPPLK</t>
  </si>
  <si>
    <t>AQHGVPPLK1</t>
  </si>
  <si>
    <t>AQHGVPPLK2</t>
  </si>
  <si>
    <t>AQHLADILSSK</t>
  </si>
  <si>
    <t>AQHLADILSSK3</t>
  </si>
  <si>
    <t>Q8BSQ9;Q8BSQ9-2</t>
  </si>
  <si>
    <t>PB1_MOUSE</t>
  </si>
  <si>
    <t>Pbrm1</t>
  </si>
  <si>
    <t>Protein polybromo-1</t>
  </si>
  <si>
    <t>AQHPDYSFGELSR</t>
  </si>
  <si>
    <t>AQHPDYSFGELSR2</t>
  </si>
  <si>
    <t>AQHQLGEFKTWFQEYMNSK</t>
  </si>
  <si>
    <t>AQHQLGEFKTWFQEYMNSK4</t>
  </si>
  <si>
    <t>Q9CXS4;Q9CXS4-2</t>
  </si>
  <si>
    <t>AQHTFCK</t>
  </si>
  <si>
    <t>AQHTFC(UniMod:4)K</t>
  </si>
  <si>
    <t>AQHTFC(UniMod:4)K2</t>
  </si>
  <si>
    <t>AQHTVCMDCSSYSTYCYR</t>
  </si>
  <si>
    <t>AQHTVC(UniMod:4)MDC(UniMod:4)SSYSTYC(UniMod:4)YR</t>
  </si>
  <si>
    <t>AQHTVC(UniMod:4)MDC(UniMod:4)SSYSTYC(UniMod:4)YR3</t>
  </si>
  <si>
    <t>P45700</t>
  </si>
  <si>
    <t>MA1A1_MOUSE</t>
  </si>
  <si>
    <t>Man1a1</t>
  </si>
  <si>
    <t>Mannosyl-oligosaccharide 1,2-alpha-mannosidase IA</t>
  </si>
  <si>
    <t>AQHYLELGAEIAR</t>
  </si>
  <si>
    <t>AQHYLELGAEIAR2</t>
  </si>
  <si>
    <t>AQIAGYLYGVSPPDNPQVK</t>
  </si>
  <si>
    <t>AQIAGYLYGVSPPDNPQVK3</t>
  </si>
  <si>
    <t>AQIALDIK</t>
  </si>
  <si>
    <t>AQIALDIK2</t>
  </si>
  <si>
    <t>AQIDEREEFGPR</t>
  </si>
  <si>
    <t>AQIDEREEFGPR2</t>
  </si>
  <si>
    <t>AQIDSNIAHMVGLWSYAMEK</t>
  </si>
  <si>
    <t>AQIDSNIAHMVGLWSYAMEK3</t>
  </si>
  <si>
    <t>AQIEDSLRR</t>
  </si>
  <si>
    <t>AQIEDSLRR2</t>
  </si>
  <si>
    <t>AQIEEEK</t>
  </si>
  <si>
    <t>AQIEEEK1</t>
  </si>
  <si>
    <t>P05784</t>
  </si>
  <si>
    <t>K1C18_MOUSE</t>
  </si>
  <si>
    <t>Krt18</t>
  </si>
  <si>
    <t>Keratin, type I cytoskeletal 18</t>
  </si>
  <si>
    <t>AQIFANSVDNAR</t>
  </si>
  <si>
    <t>AQIFANSVDNAR2</t>
  </si>
  <si>
    <t>Q8VC19</t>
  </si>
  <si>
    <t>HEM1_MOUSE</t>
  </si>
  <si>
    <t>Alas1</t>
  </si>
  <si>
    <t>5-aminolevulinate synthase, non-specific, mitochondrial</t>
  </si>
  <si>
    <t>AQIFPMADDYTDSLITK</t>
  </si>
  <si>
    <t>AQIFPMADDYTDSLITK2</t>
  </si>
  <si>
    <t>P17879</t>
  </si>
  <si>
    <t>P17879;Q61696</t>
  </si>
  <si>
    <t>HS71B_MOUSE</t>
  </si>
  <si>
    <t>Hspa1b</t>
  </si>
  <si>
    <t>Heat shock 70 kDa protein 1B</t>
  </si>
  <si>
    <t>AQIHDLVLVGGSTR</t>
  </si>
  <si>
    <t>AQIHDLVLVGGSTR2</t>
  </si>
  <si>
    <t>Q8VDI1</t>
  </si>
  <si>
    <t>ESIP1_MOUSE</t>
  </si>
  <si>
    <t>Epsti1</t>
  </si>
  <si>
    <t>Epithelial-stromal interaction protein 1</t>
  </si>
  <si>
    <t>AQIHQAEHWR</t>
  </si>
  <si>
    <t>AQIHQAEHWR3</t>
  </si>
  <si>
    <t>AQIHQFREDSLDSVLFLK</t>
  </si>
  <si>
    <t>AQIHQFREDSLDSVLFLK3</t>
  </si>
  <si>
    <t>Q9JLQ0</t>
  </si>
  <si>
    <t>CD2AP_MOUSE</t>
  </si>
  <si>
    <t>Cd2ap</t>
  </si>
  <si>
    <t>CD2-associated protein</t>
  </si>
  <si>
    <t>AQIIELLCIVDALK</t>
  </si>
  <si>
    <t>AQIIELLC(UniMod:4)IVDALK</t>
  </si>
  <si>
    <t>AQIIELLC(UniMod:4)IVDALK3</t>
  </si>
  <si>
    <t>AQIIELLCIVDALKK</t>
  </si>
  <si>
    <t>AQIIELLC(UniMod:4)IVDALKK</t>
  </si>
  <si>
    <t>AQIIELLC(UniMod:4)IVDALKK2</t>
  </si>
  <si>
    <t>AQIIELLC(UniMod:4)IVDALKK3</t>
  </si>
  <si>
    <t>AQIIHDSFNLASAK</t>
  </si>
  <si>
    <t>AQIIHDSFNLASAK3</t>
  </si>
  <si>
    <t>Q9D7H4</t>
  </si>
  <si>
    <t>AVPI1_MOUSE</t>
  </si>
  <si>
    <t>Avpi1</t>
  </si>
  <si>
    <t>Arginine vasopressin-induced protein 1</t>
  </si>
  <si>
    <t>AQIIWECAGDHR</t>
  </si>
  <si>
    <t>AQIIWEC(UniMod:4)AGDHR</t>
  </si>
  <si>
    <t>AQIIWEC(UniMod:4)AGDHR3</t>
  </si>
  <si>
    <t>Q9Z2I8</t>
  </si>
  <si>
    <t>Q9Z2I8;Q9Z2I8-2</t>
  </si>
  <si>
    <t>SUCB2_MOUSE</t>
  </si>
  <si>
    <t>Suclg2</t>
  </si>
  <si>
    <t>Succinate--CoA ligase [GDP-forming] subunit beta, mitochondrial</t>
  </si>
  <si>
    <t>AQILAGGR</t>
  </si>
  <si>
    <t>AQILAGGR1</t>
  </si>
  <si>
    <t>AQILAGGR2</t>
  </si>
  <si>
    <t>Q0VGT4</t>
  </si>
  <si>
    <t>Q0VGT4;Q0VGT4-2</t>
  </si>
  <si>
    <t>ZGRF1_MOUSE</t>
  </si>
  <si>
    <t>Zgrf1</t>
  </si>
  <si>
    <t>5'-3' DNA helicase ZGRF1</t>
  </si>
  <si>
    <t>AQILALLK</t>
  </si>
  <si>
    <t>AQILALLK2</t>
  </si>
  <si>
    <t>Q6DIC0</t>
  </si>
  <si>
    <t>SMCA2_MOUSE</t>
  </si>
  <si>
    <t>Smarca2</t>
  </si>
  <si>
    <t>Probable global transcription activator SNF2L2</t>
  </si>
  <si>
    <t>AQILAYK</t>
  </si>
  <si>
    <t>AQILAYK1</t>
  </si>
  <si>
    <t>AQILAYK2</t>
  </si>
  <si>
    <t>AQILVADTWSVLEGK</t>
  </si>
  <si>
    <t>AQILVADTWSVLEGK2</t>
  </si>
  <si>
    <t>AQILVADTWSVLEGK3</t>
  </si>
  <si>
    <t>P30658</t>
  </si>
  <si>
    <t>CBX2_MOUSE</t>
  </si>
  <si>
    <t>Cbx2</t>
  </si>
  <si>
    <t>Chromobox protein homolog 2</t>
  </si>
  <si>
    <t>AQILVAKPELK</t>
  </si>
  <si>
    <t>AQILVAKPELK2</t>
  </si>
  <si>
    <t>AQIMAYK</t>
  </si>
  <si>
    <t>AQIMAYK1</t>
  </si>
  <si>
    <t>P53395</t>
  </si>
  <si>
    <t>ODB2_MOUSE</t>
  </si>
  <si>
    <t>Dbt</t>
  </si>
  <si>
    <t>Lipoamide acyltransferase component of branched-chain alpha-keto acid dehydrogenase complex, mitochondrial</t>
  </si>
  <si>
    <t>AQIMNVSWSADHR</t>
  </si>
  <si>
    <t>AQIMNVSWSADHR3</t>
  </si>
  <si>
    <t>Q91V61;Q91V61-2</t>
  </si>
  <si>
    <t>SFXN3_MOUSE</t>
  </si>
  <si>
    <t>Sfxn3</t>
  </si>
  <si>
    <t>Sideroflexin-3</t>
  </si>
  <si>
    <t>AQIQAQNPSIDVVYYNK</t>
  </si>
  <si>
    <t>AQIQAQNPSIDVVYYNK2</t>
  </si>
  <si>
    <t>AQIQLNK</t>
  </si>
  <si>
    <t>AQIQLNK1</t>
  </si>
  <si>
    <t>Q61595;Q61595-10;Q61595-11;Q61595-12;Q61595-13;Q61595-14;Q61595-15;Q61595-16;Q61595-2;Q61595-3;Q61595-4;Q61595-5;Q61595-6;Q61595-7;Q61595-8;Q61595-9</t>
  </si>
  <si>
    <t>AQIQQFHSQIAAQTSASVLAEELHK</t>
  </si>
  <si>
    <t>AQIQQFHSQIAAQTSASVLAEELHK4</t>
  </si>
  <si>
    <t>AQITNPSGASTECFVK</t>
  </si>
  <si>
    <t>AQITNPSGASTEC(UniMod:4)FVK</t>
  </si>
  <si>
    <t>AQITNPSGASTEC(UniMod:4)FVK2</t>
  </si>
  <si>
    <t>AQIVFEDLNQELLEELPILYNSR</t>
  </si>
  <si>
    <t>AQIVFEDLNQELLEELPILYNSR3</t>
  </si>
  <si>
    <t>AQLADSFHLQQFFR</t>
  </si>
  <si>
    <t>AQLADSFHLQQFFR2</t>
  </si>
  <si>
    <t>Q3UQ84</t>
  </si>
  <si>
    <t>SYTM_MOUSE</t>
  </si>
  <si>
    <t>Tars2</t>
  </si>
  <si>
    <t>Threonine--tRNA ligase, mitochondrial</t>
  </si>
  <si>
    <t>AQLAHYNFQFVVGQR</t>
  </si>
  <si>
    <t>AQLAHYNFQFVVGQR3</t>
  </si>
  <si>
    <t>AQLAVSLSVQQETANLGPGSVPSK</t>
  </si>
  <si>
    <t>AQLAVSLSVQQETANLGPGSVPSK3</t>
  </si>
  <si>
    <t>B2RY56</t>
  </si>
  <si>
    <t>RBM25_MOUSE</t>
  </si>
  <si>
    <t>Rbm25</t>
  </si>
  <si>
    <t>RNA-binding protein 25</t>
  </si>
  <si>
    <t>AQLDEWK</t>
  </si>
  <si>
    <t>AQLDEWK2</t>
  </si>
  <si>
    <t>AQLDQTGHYLFCVCGTK</t>
  </si>
  <si>
    <t>AQLDQTGHYLFC(UniMod:4)VC(UniMod:4)GTK</t>
  </si>
  <si>
    <t>AQLDQTGHYLFC(UniMod:4)VC(UniMod:4)GTK3</t>
  </si>
  <si>
    <t>Q8CJ40;Q8CJ40-2</t>
  </si>
  <si>
    <t>AQLEEATAAHAQTVK</t>
  </si>
  <si>
    <t>AQLEEATAAHAQTVK2</t>
  </si>
  <si>
    <t>AQLEEATAAHAQTVK3</t>
  </si>
  <si>
    <t>AQLEEQGQQLQMTK</t>
  </si>
  <si>
    <t>AQLEEQGQQLQMTK2</t>
  </si>
  <si>
    <t>AQLEHHQLSQFQLLEQEITKPVENDISK</t>
  </si>
  <si>
    <t>AQLEHHQLSQFQLLEQEITKPVENDISK4</t>
  </si>
  <si>
    <t>P26043</t>
  </si>
  <si>
    <t>P26043;Q2KN98</t>
  </si>
  <si>
    <t>RADI_MOUSE</t>
  </si>
  <si>
    <t>Rdx</t>
  </si>
  <si>
    <t>Radixin</t>
  </si>
  <si>
    <t>AQLENEK</t>
  </si>
  <si>
    <t>AQLENEK2</t>
  </si>
  <si>
    <t>Q8K2T8</t>
  </si>
  <si>
    <t>PAF1_MOUSE</t>
  </si>
  <si>
    <t>Paf1</t>
  </si>
  <si>
    <t>RNA polymerase II-associated factor 1 homolog</t>
  </si>
  <si>
    <t>AQLENHEPEEEEEEEMEAEEK</t>
  </si>
  <si>
    <t>AQLENHEPEEEEEEEMEAEEK3</t>
  </si>
  <si>
    <t>P42567;P42567-2</t>
  </si>
  <si>
    <t>AQLEPLQQHLQESQQEISSMQMR</t>
  </si>
  <si>
    <t>AQLEPLQQHLQESQQEISSMQMR3</t>
  </si>
  <si>
    <t>AQLEPVASPAK</t>
  </si>
  <si>
    <t>AQLEPVASPAK2</t>
  </si>
  <si>
    <t>AQLETTLK</t>
  </si>
  <si>
    <t>AQLETTLK1</t>
  </si>
  <si>
    <t>Q9JMA1</t>
  </si>
  <si>
    <t>UBP14_MOUSE</t>
  </si>
  <si>
    <t>Usp14</t>
  </si>
  <si>
    <t>Ubiquitin carboxyl-terminal hydrolase 14</t>
  </si>
  <si>
    <t>AQLFALTGVQPAR</t>
  </si>
  <si>
    <t>AQLFALTGVQPAR2</t>
  </si>
  <si>
    <t>P35290</t>
  </si>
  <si>
    <t>RAB24_MOUSE</t>
  </si>
  <si>
    <t>Rab24</t>
  </si>
  <si>
    <t>Ras-related protein Rab-24</t>
  </si>
  <si>
    <t>AQLFETSSK</t>
  </si>
  <si>
    <t>AQLFETSSK2</t>
  </si>
  <si>
    <t>AQLFIPLNLSCLLK</t>
  </si>
  <si>
    <t>AQLFIPLNLSC(UniMod:4)LLK</t>
  </si>
  <si>
    <t>AQLFIPLNLSC(UniMod:4)LLK2</t>
  </si>
  <si>
    <t>AQLGAVVAVASSFFCASLFSAVHK</t>
  </si>
  <si>
    <t>AQLGAVVAVASSFFC(UniMod:4)ASLFSAVHK</t>
  </si>
  <si>
    <t>AQLGAVVAVASSFFC(UniMod:4)ASLFSAVHK3</t>
  </si>
  <si>
    <t>Q9D6K7</t>
  </si>
  <si>
    <t>TTC33_MOUSE</t>
  </si>
  <si>
    <t>Ttc33</t>
  </si>
  <si>
    <t>Tetratricopeptide repeat protein 33</t>
  </si>
  <si>
    <t>AQLGLGEIVLAIR</t>
  </si>
  <si>
    <t>AQLGLGEIVLAIR2</t>
  </si>
  <si>
    <t>AQLGLGEIVLAIRSFQIALHIYPMNPELWK</t>
  </si>
  <si>
    <t>AQLGLGEIVLAIRSFQIALHIYPMNPELWK4</t>
  </si>
  <si>
    <t>AQLGLGHSYSR</t>
  </si>
  <si>
    <t>AQLGLGHSYSR2</t>
  </si>
  <si>
    <t>AQLGLGHSYSR3</t>
  </si>
  <si>
    <t>Q61035</t>
  </si>
  <si>
    <t>HARS1_MOUSE</t>
  </si>
  <si>
    <t>Hars1</t>
  </si>
  <si>
    <t>Histidine--tRNA ligase, cytoplasmic</t>
  </si>
  <si>
    <t>AQLGQDEGK</t>
  </si>
  <si>
    <t>AQLGQDEGK1</t>
  </si>
  <si>
    <t>AQLGQDEGK2</t>
  </si>
  <si>
    <t>AQLGVQAFADALLIIPK</t>
  </si>
  <si>
    <t>AQLGVQAFADALLIIPK2</t>
  </si>
  <si>
    <t>Q9DBR7</t>
  </si>
  <si>
    <t>Q9DBR7;Q9DBR7-2</t>
  </si>
  <si>
    <t>MYPT1_MOUSE</t>
  </si>
  <si>
    <t>Ppp1r12a</t>
  </si>
  <si>
    <t>Protein phosphatase 1 regulatory subunit 12A</t>
  </si>
  <si>
    <t>AQLHDTNMELTDLK</t>
  </si>
  <si>
    <t>AQLHDTNMELTDLK2</t>
  </si>
  <si>
    <t>AQLHDTNMELTDLK3</t>
  </si>
  <si>
    <t>Q8R0G7</t>
  </si>
  <si>
    <t>SPNS1_MOUSE</t>
  </si>
  <si>
    <t>Spns1</t>
  </si>
  <si>
    <t>Protein spinster homolog 1</t>
  </si>
  <si>
    <t>AQLHVQGLLHESGPSDDRIVVPQR</t>
  </si>
  <si>
    <t>AQLHVQGLLHESGPSDDRIVVPQR4</t>
  </si>
  <si>
    <t>AQLIMQAEAEAESVR</t>
  </si>
  <si>
    <t>AQLIMQAEAEAESVR2</t>
  </si>
  <si>
    <t>AQLLEIAK</t>
  </si>
  <si>
    <t>AQLLEIAK1</t>
  </si>
  <si>
    <t>AQLLEIAK2</t>
  </si>
  <si>
    <t>AQLLEITNDQDK</t>
  </si>
  <si>
    <t>AQLLEITNDQDK2</t>
  </si>
  <si>
    <t>Q9QXB9</t>
  </si>
  <si>
    <t>DRG2_MOUSE</t>
  </si>
  <si>
    <t>Drg2</t>
  </si>
  <si>
    <t>Developmentally-regulated GTP-binding protein 2</t>
  </si>
  <si>
    <t>AQLLEPSK</t>
  </si>
  <si>
    <t>AQLLEPSK1</t>
  </si>
  <si>
    <t>AQLLGGAQLQPGR</t>
  </si>
  <si>
    <t>AQLLGGAQLQPGR2</t>
  </si>
  <si>
    <t>AQLLQPTLEINPR</t>
  </si>
  <si>
    <t>AQLLQPTLEINPR2</t>
  </si>
  <si>
    <t>P11627</t>
  </si>
  <si>
    <t>L1CAM_MOUSE</t>
  </si>
  <si>
    <t>L1cam</t>
  </si>
  <si>
    <t>Neural cell adhesion molecule L1</t>
  </si>
  <si>
    <t>AQLLVVGSPGPVPHLELSDR</t>
  </si>
  <si>
    <t>AQLLVVGSPGPVPHLELSDR3</t>
  </si>
  <si>
    <t>AQLLYYVNLLLIDHR</t>
  </si>
  <si>
    <t>AQLLYYVNLLLIDHR3</t>
  </si>
  <si>
    <t>AQLMKEDPELAK</t>
  </si>
  <si>
    <t>AQLMKEDPELAK2</t>
  </si>
  <si>
    <t>P83093</t>
  </si>
  <si>
    <t>STIM2_MOUSE</t>
  </si>
  <si>
    <t>Stim2</t>
  </si>
  <si>
    <t>Stromal interaction molecule 2</t>
  </si>
  <si>
    <t>AQLPAHAPLAAHPR</t>
  </si>
  <si>
    <t>AQLPAHAPLAAHPR2</t>
  </si>
  <si>
    <t>AQLPAHAPLAAHPR3</t>
  </si>
  <si>
    <t>Q61043;Q61043-1;Q61043-2;Q61043-4</t>
  </si>
  <si>
    <t>AQLQEELRQEHER</t>
  </si>
  <si>
    <t>AQLQEELRQEHER3</t>
  </si>
  <si>
    <t>AQLQEQLR</t>
  </si>
  <si>
    <t>AQLQEQLR2</t>
  </si>
  <si>
    <t>Q9DBG1</t>
  </si>
  <si>
    <t>CP27A_MOUSE</t>
  </si>
  <si>
    <t>Cyp27a1</t>
  </si>
  <si>
    <t>Sterol 26-hydroxylase, mitochondrial</t>
  </si>
  <si>
    <t>AQLQETGPDGVR</t>
  </si>
  <si>
    <t>AQLQETGPDGVR2</t>
  </si>
  <si>
    <t>AQLQNFVK</t>
  </si>
  <si>
    <t>AQLQNFVK2</t>
  </si>
  <si>
    <t>AQLQPNPPAQLASYEFDVLISAAGGK</t>
  </si>
  <si>
    <t>AQLQPNPPAQLASYEFDVLISAAGGK3</t>
  </si>
  <si>
    <t>Q64705</t>
  </si>
  <si>
    <t>Q64705;Q64705-2</t>
  </si>
  <si>
    <t>USF2_MOUSE</t>
  </si>
  <si>
    <t>Usf2</t>
  </si>
  <si>
    <t>Upstream stimulatory factor 2</t>
  </si>
  <si>
    <t>AQLQQHNLEMVGESTR</t>
  </si>
  <si>
    <t>AQLQQHNLEMVGESTR3</t>
  </si>
  <si>
    <t>AQLQQHNLEMVGESTRQ</t>
  </si>
  <si>
    <t>AQLQQHNLEMVGESTRQ3</t>
  </si>
  <si>
    <t>Q8BTS4</t>
  </si>
  <si>
    <t>NUP54_MOUSE</t>
  </si>
  <si>
    <t>Nup54</t>
  </si>
  <si>
    <t>Nuclear pore complex protein Nup54</t>
  </si>
  <si>
    <t>AQLQQLGVTLSMTR</t>
  </si>
  <si>
    <t>AQLQQLGVTLSMTR2</t>
  </si>
  <si>
    <t>AQLQQLGVTLSMTR3</t>
  </si>
  <si>
    <t>Q8BGT7</t>
  </si>
  <si>
    <t>SPF30_MOUSE</t>
  </si>
  <si>
    <t>Smndc1</t>
  </si>
  <si>
    <t>Survival of motor neuron-related-splicing factor 30</t>
  </si>
  <si>
    <t>AQLQQVEAALSGNGENEDLLK</t>
  </si>
  <si>
    <t>AQLQQVEAALSGNGENEDLLK3</t>
  </si>
  <si>
    <t>Q0GNC1;Q0GNC1-3</t>
  </si>
  <si>
    <t>INF2_MOUSE</t>
  </si>
  <si>
    <t>Inf2</t>
  </si>
  <si>
    <t>Inverted formin-2</t>
  </si>
  <si>
    <t>AQLRSEFIGLQLLDILTR</t>
  </si>
  <si>
    <t>AQLRSEFIGLQLLDILTR3</t>
  </si>
  <si>
    <t>AQLSDYSDIVTTLDLAPPTK</t>
  </si>
  <si>
    <t>AQLSDYSDIVTTLDLAPPTK3</t>
  </si>
  <si>
    <t>AQLSLALAEQK</t>
  </si>
  <si>
    <t>AQLSLALAEQK2</t>
  </si>
  <si>
    <t>Q8BVE8-2</t>
  </si>
  <si>
    <t>Q8BVE8;Q8BVE8-2</t>
  </si>
  <si>
    <t>NSD2_MOUSE</t>
  </si>
  <si>
    <t>Nsd2</t>
  </si>
  <si>
    <t>Isoform 2 of Histone-lysine N-methyltransferase NSD2</t>
  </si>
  <si>
    <t>AQLSNSLQEGVMQK</t>
  </si>
  <si>
    <t>AQLSNSLQEGVMQK2</t>
  </si>
  <si>
    <t>AQLSQYFDAVK</t>
  </si>
  <si>
    <t>AQLSQYFDAVK2</t>
  </si>
  <si>
    <t>AQLSSVSSK</t>
  </si>
  <si>
    <t>AQLSSVSSK1</t>
  </si>
  <si>
    <t>AQLSSVSSK2</t>
  </si>
  <si>
    <t>AQLTLLGTEMDYVEDK</t>
  </si>
  <si>
    <t>AQLTLLGTEMDYVEDK2</t>
  </si>
  <si>
    <t>Q8CJ91;Q8CJ91-2</t>
  </si>
  <si>
    <t>Q8CJ91;Q8CJ91-2;Q8CJ91-3;Q8CJ91-4</t>
  </si>
  <si>
    <t>C209B_MOUSE</t>
  </si>
  <si>
    <t>Cd209b</t>
  </si>
  <si>
    <t>CD209 antigen-like protein B</t>
  </si>
  <si>
    <t>AQLVIINSDEEQTFLQQTSK</t>
  </si>
  <si>
    <t>AQLVIINSDEEQTFLQQTSK3</t>
  </si>
  <si>
    <t>AQLVLTACESLLTSQR</t>
  </si>
  <si>
    <t>AQLVLTAC(UniMod:4)ESLLTSQR</t>
  </si>
  <si>
    <t>AQLVLTAC(UniMod:4)ESLLTSQR2</t>
  </si>
  <si>
    <t>Q5BLK4</t>
  </si>
  <si>
    <t>TUT7_MOUSE</t>
  </si>
  <si>
    <t>Tut7</t>
  </si>
  <si>
    <t>Terminal uridylyltransferase 7</t>
  </si>
  <si>
    <t>AQLVTLK</t>
  </si>
  <si>
    <t>AQLVTLK2</t>
  </si>
  <si>
    <t>AQLVVIAHDVDPIELVVFLPALCR</t>
  </si>
  <si>
    <t>AQLVVIAHDVDPIELVVFLPALC(UniMod:4)R</t>
  </si>
  <si>
    <t>AQLVVIAHDVDPIELVVFLPALC(UniMod:4)R3</t>
  </si>
  <si>
    <t>AQLVVIAHDVDPIELVVFLPALCRK</t>
  </si>
  <si>
    <t>AQLVVIAHDVDPIELVVFLPALC(UniMod:4)RK</t>
  </si>
  <si>
    <t>AQLVVIAHDVDPIELVVFLPALC(UniMod:4)RK4</t>
  </si>
  <si>
    <t>Q9QWR8</t>
  </si>
  <si>
    <t>NAGAB_MOUSE</t>
  </si>
  <si>
    <t>Naga</t>
  </si>
  <si>
    <t>Alpha-N-acetylgalactosaminidase</t>
  </si>
  <si>
    <t>AQMALWTVLAAPLLMSTDLR</t>
  </si>
  <si>
    <t>AQMALWTVLAAPLLMSTDLR3</t>
  </si>
  <si>
    <t>AQMDAEWR</t>
  </si>
  <si>
    <t>AQMDAEWR2</t>
  </si>
  <si>
    <t>AQMELQDYVQK</t>
  </si>
  <si>
    <t>AQMELQDYVQK2</t>
  </si>
  <si>
    <t>AQMEQLNGVLLHLESELAQTR</t>
  </si>
  <si>
    <t>AQMEQLNGVLLHLESELAQTR3</t>
  </si>
  <si>
    <t>AQMFAER</t>
  </si>
  <si>
    <t>AQMFAER2</t>
  </si>
  <si>
    <t>AQMLASQSK</t>
  </si>
  <si>
    <t>AQMLASQSK1</t>
  </si>
  <si>
    <t>Q5SV80</t>
  </si>
  <si>
    <t>MYO19_MOUSE</t>
  </si>
  <si>
    <t>Myo19</t>
  </si>
  <si>
    <t>Unconventional myosin-XIX</t>
  </si>
  <si>
    <t>AQMLEQCAR</t>
  </si>
  <si>
    <t>AQMLEQC(UniMod:4)AR</t>
  </si>
  <si>
    <t>AQMLEQC(UniMod:4)AR2</t>
  </si>
  <si>
    <t>Q9ES00</t>
  </si>
  <si>
    <t>UBE4B_MOUSE</t>
  </si>
  <si>
    <t>Ube4b</t>
  </si>
  <si>
    <t>Ubiquitin conjugation factor E4 B</t>
  </si>
  <si>
    <t>AQMQADDR</t>
  </si>
  <si>
    <t>AQMQADDR1</t>
  </si>
  <si>
    <t>AQMQEAMTQEVSDVFSDTTTPIK</t>
  </si>
  <si>
    <t>AQMQEAMTQEVSDVFSDTTTPIK3</t>
  </si>
  <si>
    <t>AQMQNHSLEMTLEQK</t>
  </si>
  <si>
    <t>AQMQNHSLEMTLEQK2</t>
  </si>
  <si>
    <t>AQMQTSQLSSQTQTVASTRPPLDSAQPCQR</t>
  </si>
  <si>
    <t>AQMQTSQLSSQTQTVASTRPPLDSAQPC(UniMod:4)QR</t>
  </si>
  <si>
    <t>AQMQTSQLSSQTQTVASTRPPLDSAQPC(UniMod:4)QR4</t>
  </si>
  <si>
    <t>AQMSTEIDSAR</t>
  </si>
  <si>
    <t>AQMSTEIDSAR2</t>
  </si>
  <si>
    <t>Q8BFU3</t>
  </si>
  <si>
    <t>Q8BFU3;Q8BFU3-2;Q8BFU3-3;Q8BFU3-4;Q8BFU3-5</t>
  </si>
  <si>
    <t>RING finger protein 214</t>
  </si>
  <si>
    <t>AQMTNILQQIK</t>
  </si>
  <si>
    <t>AQMTNILQQIK2</t>
  </si>
  <si>
    <t>AQMVLSK</t>
  </si>
  <si>
    <t>AQMVLSK1</t>
  </si>
  <si>
    <t>AQMVQEDLEK</t>
  </si>
  <si>
    <t>AQMVQEDLEK2</t>
  </si>
  <si>
    <t>AQNCNILLSR</t>
  </si>
  <si>
    <t>AQNC(UniMod:4)NILLSR</t>
  </si>
  <si>
    <t>AQNC(UniMod:4)NILLSR2</t>
  </si>
  <si>
    <t>Q8BWY9</t>
  </si>
  <si>
    <t>CIP2A_MOUSE</t>
  </si>
  <si>
    <t>Cip2a</t>
  </si>
  <si>
    <t>Protein CIP2A</t>
  </si>
  <si>
    <t>AQNDIEHLFQHSK</t>
  </si>
  <si>
    <t>AQNDIEHLFQHSK2</t>
  </si>
  <si>
    <t>AQNELIWNIK</t>
  </si>
  <si>
    <t>AQNELIWNIK2</t>
  </si>
  <si>
    <t>AQNEVGSDACVCAVK</t>
  </si>
  <si>
    <t>AQNEVGSDAC(UniMod:4)VC(UniMod:4)AVK</t>
  </si>
  <si>
    <t>AQNEVGSDAC(UniMod:4)VC(UniMod:4)AVK2</t>
  </si>
  <si>
    <t>AQNGLENGDAGSEK</t>
  </si>
  <si>
    <t>AQNGLENGDAGSEK2</t>
  </si>
  <si>
    <t>Q9R0T8</t>
  </si>
  <si>
    <t>IKKE_MOUSE</t>
  </si>
  <si>
    <t>Ikbke</t>
  </si>
  <si>
    <t>Inhibitor of nuclear factor kappa-B kinase subunit epsilon</t>
  </si>
  <si>
    <t>AQNHLHLIGHSVATCNSEAR</t>
  </si>
  <si>
    <t>AQNHLHLIGHSVATC(UniMod:4)NSEAR</t>
  </si>
  <si>
    <t>AQNHLHLIGHSVATC(UniMod:4)NSEAR4</t>
  </si>
  <si>
    <t>AQNLNPMVDVK</t>
  </si>
  <si>
    <t>AQNLNPMVDVK2</t>
  </si>
  <si>
    <t>AQNLNPMVDVKVDTEDVEK</t>
  </si>
  <si>
    <t>AQNLNPMVDVKVDTEDVEK3</t>
  </si>
  <si>
    <t>Q8VDC0</t>
  </si>
  <si>
    <t>SYLM_MOUSE</t>
  </si>
  <si>
    <t>Lars2</t>
  </si>
  <si>
    <t>Probable leucine--tRNA ligase, mitochondrial</t>
  </si>
  <si>
    <t>AQNLWEYK</t>
  </si>
  <si>
    <t>AQNLWEYK2</t>
  </si>
  <si>
    <t>Q9QYT7</t>
  </si>
  <si>
    <t>PIGQ_MOUSE</t>
  </si>
  <si>
    <t>Pigq</t>
  </si>
  <si>
    <t>Phosphatidylinositol N-acetylglucosaminyltransferase subunit Q</t>
  </si>
  <si>
    <t>AQNPMQLMR</t>
  </si>
  <si>
    <t>AQNPMQLMR2</t>
  </si>
  <si>
    <t>P05627</t>
  </si>
  <si>
    <t>JUN_MOUSE</t>
  </si>
  <si>
    <t>Jun</t>
  </si>
  <si>
    <t>Transcription factor Jun</t>
  </si>
  <si>
    <t>AQNSELASTANMLR</t>
  </si>
  <si>
    <t>AQNSELASTANMLR2</t>
  </si>
  <si>
    <t>Q9JL70</t>
  </si>
  <si>
    <t>FANCA_MOUSE</t>
  </si>
  <si>
    <t>Fanca</t>
  </si>
  <si>
    <t>Fanconi anemia group A protein homolog</t>
  </si>
  <si>
    <t>AQNSLLLEAMWR</t>
  </si>
  <si>
    <t>AQNSLLLEAMWR2</t>
  </si>
  <si>
    <t>AQNSSGMMGGPQK</t>
  </si>
  <si>
    <t>AQNSSGMMGGPQK2</t>
  </si>
  <si>
    <t>AQNVINCFPK</t>
  </si>
  <si>
    <t>AQNVINC(UniMod:4)FPK</t>
  </si>
  <si>
    <t>AQNVINC(UniMod:4)FPK2</t>
  </si>
  <si>
    <t>O35344</t>
  </si>
  <si>
    <t>IMA4_MOUSE</t>
  </si>
  <si>
    <t>Kpna3</t>
  </si>
  <si>
    <t>Importin subunit alpha-4</t>
  </si>
  <si>
    <t>AQNVTLEAILQNATSDNPVVQLSAVQAAR</t>
  </si>
  <si>
    <t>AQNVTLEAILQNATSDNPVVQLSAVQAAR4</t>
  </si>
  <si>
    <t>Q8C9M2;Q8C9M2-2</t>
  </si>
  <si>
    <t>CCD15_MOUSE</t>
  </si>
  <si>
    <t>Ccdc15</t>
  </si>
  <si>
    <t>Coiled-coil domain-containing protein 15</t>
  </si>
  <si>
    <t>AQNYLHNYQEQDLQLQNQEVNSK</t>
  </si>
  <si>
    <t>AQNYLHNYQEQDLQLQNQEVNSK3</t>
  </si>
  <si>
    <t>AQPAAFTYCAETSALR</t>
  </si>
  <si>
    <t>AQPAAFTYC(UniMod:4)AETSALR</t>
  </si>
  <si>
    <t>AQPAAFTYC(UniMod:4)AETSALR3</t>
  </si>
  <si>
    <t>Q99JT9</t>
  </si>
  <si>
    <t>MTND_MOUSE</t>
  </si>
  <si>
    <t>Adi1</t>
  </si>
  <si>
    <t>Acireductone dioxygenase</t>
  </si>
  <si>
    <t>AQPDRPVSLEQLR</t>
  </si>
  <si>
    <t>AQPDRPVSLEQLR2</t>
  </si>
  <si>
    <t>AQPDRPVSLEQLR3</t>
  </si>
  <si>
    <t>Q8VCW8</t>
  </si>
  <si>
    <t>ACSF2_MOUSE</t>
  </si>
  <si>
    <t>Acsf2</t>
  </si>
  <si>
    <t>Medium-chain acyl-CoA ligase ACSF2, mitochondrial</t>
  </si>
  <si>
    <t>AQPGALK</t>
  </si>
  <si>
    <t>AQPGALK1</t>
  </si>
  <si>
    <t>Q8BTW8</t>
  </si>
  <si>
    <t>CK5P1_MOUSE</t>
  </si>
  <si>
    <t>Cdk5rap1</t>
  </si>
  <si>
    <t>Mitochondrial tRNA methylthiotransferase CDK5RAP1</t>
  </si>
  <si>
    <t>AQPGDYVLVK</t>
  </si>
  <si>
    <t>AQPGDYVLVK2</t>
  </si>
  <si>
    <t>AQPLEDLTCFQELFISPVPTNIIK</t>
  </si>
  <si>
    <t>AQPLEDLTC(UniMod:4)FQELFISPVPTNIIK</t>
  </si>
  <si>
    <t>AQPLEDLTC(UniMod:4)FQELFISPVPTNIIK3</t>
  </si>
  <si>
    <t>Q61033</t>
  </si>
  <si>
    <t>LAP2A_MOUSE</t>
  </si>
  <si>
    <t>Lamina-associated polypeptide 2, isoforms alpha/zeta</t>
  </si>
  <si>
    <t>AQPLRAEEPGVSDQSVFSSER</t>
  </si>
  <si>
    <t>AQPLRAEEPGVSDQSVFSSER3</t>
  </si>
  <si>
    <t>AQPPSSAASR</t>
  </si>
  <si>
    <t>AQPPSSAASR2</t>
  </si>
  <si>
    <t>AQPQPSTVCSTASSTPAAVPVQQGK</t>
  </si>
  <si>
    <t>AQPQPSTVC(UniMod:4)STASSTPAAVPVQQGK</t>
  </si>
  <si>
    <t>AQPQPSTVC(UniMod:4)STASSTPAAVPVQQGK3</t>
  </si>
  <si>
    <t>AQPSASLGVGYR</t>
  </si>
  <si>
    <t>AQPSASLGVGYR2</t>
  </si>
  <si>
    <t>AQPSVSLGAPYR</t>
  </si>
  <si>
    <t>AQPSVSLGAPYR2</t>
  </si>
  <si>
    <t>AQPSVVLSAAHTVAAR</t>
  </si>
  <si>
    <t>AQPSVVLSAAHTVAAR3</t>
  </si>
  <si>
    <t>P61965</t>
  </si>
  <si>
    <t>WDR5_MOUSE</t>
  </si>
  <si>
    <t>Wdr5</t>
  </si>
  <si>
    <t>WD repeat-containing protein 5</t>
  </si>
  <si>
    <t>AQPTPSSSATQSK</t>
  </si>
  <si>
    <t>AQPTPSSSATQSK2</t>
  </si>
  <si>
    <t>AQPTPSSSATQSKPTPVK</t>
  </si>
  <si>
    <t>AQPTPSSSATQSKPTPVK2</t>
  </si>
  <si>
    <t>AQPTPSSSATQSKPTPVK3</t>
  </si>
  <si>
    <t>AQPTTLVLPPQYVDDVISR</t>
  </si>
  <si>
    <t>AQPTTLVLPPQYVDDVISR3</t>
  </si>
  <si>
    <t>Q9QUM0</t>
  </si>
  <si>
    <t>ITA2B_MOUSE</t>
  </si>
  <si>
    <t>Itga2b</t>
  </si>
  <si>
    <t>Integrin alpha-IIb</t>
  </si>
  <si>
    <t>AQPVVMATVQLMVQDSLNPTLK</t>
  </si>
  <si>
    <t>AQPVVMATVQLMVQDSLNPTLK3</t>
  </si>
  <si>
    <t>P61979-3</t>
  </si>
  <si>
    <t>P61979;P61979-2;P61979-3</t>
  </si>
  <si>
    <t>HNRPK_MOUSE</t>
  </si>
  <si>
    <t>Hnrnpk</t>
  </si>
  <si>
    <t>Isoform 3 of Heterogeneous nuclear ribonucleoprotein K</t>
  </si>
  <si>
    <t>AQPYDPNFYDETYDYGGFTMMFDDRR</t>
  </si>
  <si>
    <t>AQPYDPNFYDETYDYGGFTMMFDDRR4</t>
  </si>
  <si>
    <t>Q9CQQ7</t>
  </si>
  <si>
    <t>AT5F1_MOUSE</t>
  </si>
  <si>
    <t>Atp5pb</t>
  </si>
  <si>
    <t>ATP synthase F(0) complex subunit B1, mitochondrial</t>
  </si>
  <si>
    <t>AQQALVQK</t>
  </si>
  <si>
    <t>AQQALVQK1</t>
  </si>
  <si>
    <t>AQQALVQK2</t>
  </si>
  <si>
    <t>AQQDHLNQADASATK</t>
  </si>
  <si>
    <t>AQQDHLNQADASATK3</t>
  </si>
  <si>
    <t>AQQDQLVLIFAGK</t>
  </si>
  <si>
    <t>AQQDQLVLIFAGK2</t>
  </si>
  <si>
    <t>AQQEFAAGVFSNPAVR</t>
  </si>
  <si>
    <t>AQQEFAAGVFSNPAVR2</t>
  </si>
  <si>
    <t>AQQEFAAGVFSNPAVR3</t>
  </si>
  <si>
    <t>Q8K021</t>
  </si>
  <si>
    <t>SCAM1_MOUSE</t>
  </si>
  <si>
    <t>Scamp1</t>
  </si>
  <si>
    <t>Secretory carrier-associated membrane protein 1</t>
  </si>
  <si>
    <t>AQQEFATGVMSNK</t>
  </si>
  <si>
    <t>AQQEFATGVMSNK2</t>
  </si>
  <si>
    <t>P28741</t>
  </si>
  <si>
    <t>KIF3A_MOUSE</t>
  </si>
  <si>
    <t>Kif3a</t>
  </si>
  <si>
    <t>Kinesin-like protein KIF3A</t>
  </si>
  <si>
    <t>AQQEHQSLLEK</t>
  </si>
  <si>
    <t>AQQEHQSLLEK2</t>
  </si>
  <si>
    <t>Q8C3X2</t>
  </si>
  <si>
    <t>CC90B_MOUSE</t>
  </si>
  <si>
    <t>Ccdc90b</t>
  </si>
  <si>
    <t>Coiled-coil domain-containing protein 90B, mitochondrial</t>
  </si>
  <si>
    <t>AQQEITVQQLMAHLDSIR</t>
  </si>
  <si>
    <t>AQQEITVQQLMAHLDSIR3</t>
  </si>
  <si>
    <t>AQQEITVQQLMAHLDSIRK</t>
  </si>
  <si>
    <t>AQQEITVQQLMAHLDSIRK4</t>
  </si>
  <si>
    <t>AQQELEEQTR</t>
  </si>
  <si>
    <t>AQQELEEQTR2</t>
  </si>
  <si>
    <t>AQQELEEQTRR</t>
  </si>
  <si>
    <t>AQQELEEQTRR2</t>
  </si>
  <si>
    <t>AQQELEEQTRR3</t>
  </si>
  <si>
    <t>Q8BYW1</t>
  </si>
  <si>
    <t>Q8BYW1;Q8BYW1-2;Q8BYW1-3</t>
  </si>
  <si>
    <t>RHG25_MOUSE</t>
  </si>
  <si>
    <t>Arhgap25</t>
  </si>
  <si>
    <t>Rho GTPase-activating protein 25</t>
  </si>
  <si>
    <t>AQQELVK</t>
  </si>
  <si>
    <t>AQQELVK1</t>
  </si>
  <si>
    <t>Q8BVL3</t>
  </si>
  <si>
    <t>SNX17_MOUSE</t>
  </si>
  <si>
    <t>Snx17</t>
  </si>
  <si>
    <t>Sorting nexin-17</t>
  </si>
  <si>
    <t>AQQETQQVPTEEVSLEVLLSNGQK</t>
  </si>
  <si>
    <t>AQQETQQVPTEEVSLEVLLSNGQK3</t>
  </si>
  <si>
    <t>P51670</t>
  </si>
  <si>
    <t>CCL9_MOUSE</t>
  </si>
  <si>
    <t>Ccl9</t>
  </si>
  <si>
    <t>C-C motif chemokine 9</t>
  </si>
  <si>
    <t>AQQGLEIEMFHMGFQDSSDCCLSYNSR</t>
  </si>
  <si>
    <t>AQQGLEIEMFHMGFQDSSDC(UniMod:4)C(UniMod:4)LSYNSR</t>
  </si>
  <si>
    <t>AQQGLEIEMFHMGFQDSSDC(UniMod:4)C(UniMod:4)LSYNSR4</t>
  </si>
  <si>
    <t>AQQGNLESQLTSESYYK</t>
  </si>
  <si>
    <t>AQQGNLESQLTSESYYK2</t>
  </si>
  <si>
    <t>Q99J25</t>
  </si>
  <si>
    <t>MRM1_MOUSE</t>
  </si>
  <si>
    <t>Mrm1</t>
  </si>
  <si>
    <t>rRNA methyltransferase 1, mitochondrial</t>
  </si>
  <si>
    <t>AQQGWLVVGTVGCPGPEISQSSK</t>
  </si>
  <si>
    <t>AQQGWLVVGTVGC(UniMod:4)PGPEISQSSK</t>
  </si>
  <si>
    <t>AQQGWLVVGTVGC(UniMod:4)PGPEISQSSK3</t>
  </si>
  <si>
    <t>AQQHIETCWK</t>
  </si>
  <si>
    <t>AQQHIETC(UniMod:4)WK</t>
  </si>
  <si>
    <t>AQQHIETC(UniMod:4)WK3</t>
  </si>
  <si>
    <t>AQQHTPSACLK</t>
  </si>
  <si>
    <t>AQQHTPSAC(UniMod:4)LK</t>
  </si>
  <si>
    <t>AQQHTPSAC(UniMod:4)LK3</t>
  </si>
  <si>
    <t>AQQHWGSR</t>
  </si>
  <si>
    <t>AQQHWGSR2</t>
  </si>
  <si>
    <t>AQQLADVEAK</t>
  </si>
  <si>
    <t>AQQLADVEAK2</t>
  </si>
  <si>
    <t>AQQLGDQGK</t>
  </si>
  <si>
    <t>AQQLGDQGK1</t>
  </si>
  <si>
    <t>B1ARW8</t>
  </si>
  <si>
    <t>CA122_MOUSE</t>
  </si>
  <si>
    <t>Uncharacterized protein C1orf122 homolog</t>
  </si>
  <si>
    <t>AQQLLDAVEQR</t>
  </si>
  <si>
    <t>AQQLLDAVEQR2</t>
  </si>
  <si>
    <t>Q8CIS0-2</t>
  </si>
  <si>
    <t>Q8CIS0;Q8CIS0-2</t>
  </si>
  <si>
    <t>CAR11_MOUSE</t>
  </si>
  <si>
    <t>Card11</t>
  </si>
  <si>
    <t>Isoform 2 of Caspase recruitment domain-containing protein 11</t>
  </si>
  <si>
    <t>AQQLLLVK</t>
  </si>
  <si>
    <t>AQQLLLVK2</t>
  </si>
  <si>
    <t>Q8C570</t>
  </si>
  <si>
    <t>RAE1L_MOUSE</t>
  </si>
  <si>
    <t>Rae1</t>
  </si>
  <si>
    <t>mRNA export factor</t>
  </si>
  <si>
    <t>AQQMHTGPVLDVCWSDDGSK</t>
  </si>
  <si>
    <t>AQQMHTGPVLDVC(UniMod:4)WSDDGSK</t>
  </si>
  <si>
    <t>AQQMHTGPVLDVC(UniMod:4)WSDDGSK3</t>
  </si>
  <si>
    <t>AQQMTGAAVQTYLLEK</t>
  </si>
  <si>
    <t>AQQMTGAAVQTYLLEK2</t>
  </si>
  <si>
    <t>AQQNHAFLER</t>
  </si>
  <si>
    <t>AQQNHAFLER3</t>
  </si>
  <si>
    <t>AQQNNVEHKVETFSGVYK</t>
  </si>
  <si>
    <t>AQQNNVEHKVETFSGVYK3</t>
  </si>
  <si>
    <t>Q9EPL0</t>
  </si>
  <si>
    <t>XYLT2_MOUSE</t>
  </si>
  <si>
    <t>Xylt2</t>
  </si>
  <si>
    <t>Xylosyltransferase 2</t>
  </si>
  <si>
    <t>AQQPVGGPPVR</t>
  </si>
  <si>
    <t>AQQPVGGPPVR2</t>
  </si>
  <si>
    <t>AQQQAEAER</t>
  </si>
  <si>
    <t>AQQQAEAER2</t>
  </si>
  <si>
    <t>O35551;O35551-3;O35551-4;O35551-5;O35551-6</t>
  </si>
  <si>
    <t>AQQQLEQEFNQK</t>
  </si>
  <si>
    <t>AQQQLEQEFNQK2</t>
  </si>
  <si>
    <t>AQQQQNLSGLSTLSR</t>
  </si>
  <si>
    <t>AQQQQNLSGLSTLSR2</t>
  </si>
  <si>
    <t>AQQSLNSIHSK</t>
  </si>
  <si>
    <t>AQQSLNSIHSK2</t>
  </si>
  <si>
    <t>AQQVAVQEQEIAR</t>
  </si>
  <si>
    <t>AQQVAVQEQEIAR2</t>
  </si>
  <si>
    <t>AQQVIHIIDFGLAK</t>
  </si>
  <si>
    <t>AQQVIHIIDFGLAK2</t>
  </si>
  <si>
    <t>AQQYFEK</t>
  </si>
  <si>
    <t>AQQYFEK1</t>
  </si>
  <si>
    <t>AQREDELTFTK</t>
  </si>
  <si>
    <t>AQREDELTFTK3</t>
  </si>
  <si>
    <t>AQREPLLTLVK</t>
  </si>
  <si>
    <t>AQREPLLTLVK2</t>
  </si>
  <si>
    <t>AQREPLLTLVK3</t>
  </si>
  <si>
    <t>Q9ER88-2</t>
  </si>
  <si>
    <t>Q9ER88;Q9ER88-2</t>
  </si>
  <si>
    <t>RT29_MOUSE</t>
  </si>
  <si>
    <t>Dap3</t>
  </si>
  <si>
    <t>Isoform 2 of Small ribosomal subunit protein mS29</t>
  </si>
  <si>
    <t>AQSALGLFHLLVAVDGVNALWGR</t>
  </si>
  <si>
    <t>AQSALGLFHLLVAVDGVNALWGR3</t>
  </si>
  <si>
    <t>O35350</t>
  </si>
  <si>
    <t>CAN1_MOUSE</t>
  </si>
  <si>
    <t>Capn1</t>
  </si>
  <si>
    <t>Calpain-1 catalytic subunit</t>
  </si>
  <si>
    <t>AQSEHFINLR</t>
  </si>
  <si>
    <t>AQSEHFINLR3</t>
  </si>
  <si>
    <t>AQSEPANTVSVK</t>
  </si>
  <si>
    <t>AQSEPANTVSVK2</t>
  </si>
  <si>
    <t>AQSFSGDFTHR</t>
  </si>
  <si>
    <t>AQSFSGDFTHR2</t>
  </si>
  <si>
    <t>AQSHNFPNYGLSR</t>
  </si>
  <si>
    <t>AQSHNFPNYGLSR2</t>
  </si>
  <si>
    <t>AQSLIDLGSSSSTSSTASLSGNSPK</t>
  </si>
  <si>
    <t>AQSLIDLGSSSSTSSTASLSGNSPK3</t>
  </si>
  <si>
    <t>Q8BG32</t>
  </si>
  <si>
    <t>PSD11_MOUSE</t>
  </si>
  <si>
    <t>Psmd11</t>
  </si>
  <si>
    <t>26S proteasome non-ATPase regulatory subunit 11</t>
  </si>
  <si>
    <t>AQSLLSTDR</t>
  </si>
  <si>
    <t>AQSLLSTDR2</t>
  </si>
  <si>
    <t>AQSLLSTDREASIDILHSIVK</t>
  </si>
  <si>
    <t>AQSLLSTDREASIDILHSIVK3</t>
  </si>
  <si>
    <t>AQSLLSTDREASIDILHSIVK4</t>
  </si>
  <si>
    <t>AQSLTTCEVCGACFETR</t>
  </si>
  <si>
    <t>AQSLTTC(UniMod:4)EVC(UniMod:4)GAC(UniMod:4)FETR</t>
  </si>
  <si>
    <t>AQSLTTC(UniMod:4)EVC(UniMod:4)GAC(UniMod:4)FETR3</t>
  </si>
  <si>
    <t>AQSLTTGQEGFIPFNFVAK</t>
  </si>
  <si>
    <t>AQSLTTGQEGFIPFNFVAK3</t>
  </si>
  <si>
    <t>AQSLVAVVGDPVALCSIGR</t>
  </si>
  <si>
    <t>AQSLVAVVGDPVALC(UniMod:4)SIGR</t>
  </si>
  <si>
    <t>AQSLVAVVGDPVALC(UniMod:4)SIGR2</t>
  </si>
  <si>
    <t>Q6XUX1;Q6XUX1-2;Q6XUX1-3</t>
  </si>
  <si>
    <t>DUSTY_MOUSE</t>
  </si>
  <si>
    <t>Dstyk</t>
  </si>
  <si>
    <t>Dual serine/threonine and tyrosine protein kinase</t>
  </si>
  <si>
    <t>AQSMLVEQSEK</t>
  </si>
  <si>
    <t>AQSMLVEQSEK2</t>
  </si>
  <si>
    <t>Q8CFH6</t>
  </si>
  <si>
    <t>SIK2_MOUSE</t>
  </si>
  <si>
    <t>Sik2</t>
  </si>
  <si>
    <t>Serine/threonine-protein kinase SIK2</t>
  </si>
  <si>
    <t>AQSPCPVYCK</t>
  </si>
  <si>
    <t>AQSPC(UniMod:4)PVYC(UniMod:4)K</t>
  </si>
  <si>
    <t>AQSPC(UniMod:4)PVYC(UniMod:4)K2</t>
  </si>
  <si>
    <t>AQSPDEGALVTAAR</t>
  </si>
  <si>
    <t>AQSPDEGALVTAAR2</t>
  </si>
  <si>
    <t>AQSQDATTFAHTPPPAQTATASGFK</t>
  </si>
  <si>
    <t>AQSQDATTFAHTPPPAQTATASGFK3</t>
  </si>
  <si>
    <t>Q8BUM3</t>
  </si>
  <si>
    <t>PTN7_MOUSE</t>
  </si>
  <si>
    <t>Ptpn7</t>
  </si>
  <si>
    <t>Tyrosine-protein phosphatase non-receptor type 7</t>
  </si>
  <si>
    <t>AQSQEDSDYINANYIR</t>
  </si>
  <si>
    <t>AQSQEDSDYINANYIR2</t>
  </si>
  <si>
    <t>Q6P6I6</t>
  </si>
  <si>
    <t>GRL1A_MOUSE</t>
  </si>
  <si>
    <t>Polr2m</t>
  </si>
  <si>
    <t>DNA-directed RNA polymerase II subunit GRINL1A</t>
  </si>
  <si>
    <t>AQSSDLMLDTSSLDPDCSSIDIK</t>
  </si>
  <si>
    <t>AQSSDLMLDTSSLDPDC(UniMod:4)SSIDIK</t>
  </si>
  <si>
    <t>AQSSDLMLDTSSLDPDC(UniMod:4)SSIDIK3</t>
  </si>
  <si>
    <t>O35153</t>
  </si>
  <si>
    <t>BET1L_MOUSE</t>
  </si>
  <si>
    <t>Bet1l</t>
  </si>
  <si>
    <t>BET1-like protein</t>
  </si>
  <si>
    <t>AQSSGAVEDILDRENK</t>
  </si>
  <si>
    <t>AQSSGAVEDILDRENK2</t>
  </si>
  <si>
    <t>Q8BZ03</t>
  </si>
  <si>
    <t>KPCD2_MOUSE</t>
  </si>
  <si>
    <t>Prkd2</t>
  </si>
  <si>
    <t>Serine/threonine-protein kinase D2</t>
  </si>
  <si>
    <t>AQSSLGYIPLMR</t>
  </si>
  <si>
    <t>AQSSLGYIPLMR3</t>
  </si>
  <si>
    <t>AQSSQDAVSSMNLFDLGGQYLR</t>
  </si>
  <si>
    <t>AQSSQDAVSSMNLFDLGGQYLR3</t>
  </si>
  <si>
    <t>AQSTGGSSDPVLHEK</t>
  </si>
  <si>
    <t>AQSTGGSSDPVLHEK2</t>
  </si>
  <si>
    <t>AQSTGGSSDPVLHEK3</t>
  </si>
  <si>
    <t>O35613</t>
  </si>
  <si>
    <t>DAXX_MOUSE</t>
  </si>
  <si>
    <t>Daxx</t>
  </si>
  <si>
    <t>Death domain-associated protein 6</t>
  </si>
  <si>
    <t>AQSVFLASAEFCNILSR</t>
  </si>
  <si>
    <t>AQSVFLASAEFC(UniMod:4)NILSR</t>
  </si>
  <si>
    <t>AQSVFLASAEFC(UniMod:4)NILSR2</t>
  </si>
  <si>
    <t>AQSVSLEGSAPSPSPTHTHHR</t>
  </si>
  <si>
    <t>AQSVSLEGSAPSPSPTHTHHR4</t>
  </si>
  <si>
    <t>AQSYDIQAWK</t>
  </si>
  <si>
    <t>AQSYDIQAWK2</t>
  </si>
  <si>
    <t>Q61083</t>
  </si>
  <si>
    <t>M3K2_MOUSE</t>
  </si>
  <si>
    <t>Map3k2</t>
  </si>
  <si>
    <t>Mitogen-activated protein kinase kinase kinase 2</t>
  </si>
  <si>
    <t>AQSYPDNHQEFTDYDNPIFEK</t>
  </si>
  <si>
    <t>AQSYPDNHQEFTDYDNPIFEK3</t>
  </si>
  <si>
    <t>AQTAAVAAEDTASGNSASR</t>
  </si>
  <si>
    <t>AQTAAVAAEDTASGNSASR3</t>
  </si>
  <si>
    <t>Q8BLN5</t>
  </si>
  <si>
    <t>LSS_MOUSE</t>
  </si>
  <si>
    <t>Lss</t>
  </si>
  <si>
    <t>Lanosterol synthase</t>
  </si>
  <si>
    <t>AQTAHEGALNGVTFYAK</t>
  </si>
  <si>
    <t>AQTAHEGALNGVTFYAK3</t>
  </si>
  <si>
    <t>AQTASDAGVGVR</t>
  </si>
  <si>
    <t>AQTASDAGVGVR2</t>
  </si>
  <si>
    <t>AQTEGINISEEALNHLGEIGTK</t>
  </si>
  <si>
    <t>AQTEGINISEEALNHLGEIGTK3</t>
  </si>
  <si>
    <t>Q9JKV5</t>
  </si>
  <si>
    <t>SCAM4_MOUSE</t>
  </si>
  <si>
    <t>Scamp4</t>
  </si>
  <si>
    <t>Secretory carrier-associated membrane protein 4</t>
  </si>
  <si>
    <t>AQTEWSAGTWR</t>
  </si>
  <si>
    <t>AQTEWSAGTWR2</t>
  </si>
  <si>
    <t>AQTLPTSVVTITSESSPGK</t>
  </si>
  <si>
    <t>AQTLPTSVVTITSESSPGK3</t>
  </si>
  <si>
    <t>AQTPQVYTIPPPR</t>
  </si>
  <si>
    <t>AQTPQVYTIPPPR2</t>
  </si>
  <si>
    <t>Q63961</t>
  </si>
  <si>
    <t>EGLN_MOUSE</t>
  </si>
  <si>
    <t>Eng</t>
  </si>
  <si>
    <t>Endoglin</t>
  </si>
  <si>
    <t>AQTPVQSCR</t>
  </si>
  <si>
    <t>AQTPVQSC(UniMod:4)R</t>
  </si>
  <si>
    <t>AQTPVQSC(UniMod:4)R2</t>
  </si>
  <si>
    <t>Q8BVK9</t>
  </si>
  <si>
    <t>SP110_MOUSE</t>
  </si>
  <si>
    <t>Sp110</t>
  </si>
  <si>
    <t>Sp110 nuclear body protein</t>
  </si>
  <si>
    <t>AQTSNSQEISK</t>
  </si>
  <si>
    <t>AQTSNSQEISK2</t>
  </si>
  <si>
    <t>AQTVMALLEEYK</t>
  </si>
  <si>
    <t>AQTVMALLEEYK3</t>
  </si>
  <si>
    <t>Q8BH60;Q8BH60-2</t>
  </si>
  <si>
    <t>GOPC_MOUSE</t>
  </si>
  <si>
    <t>Gopc</t>
  </si>
  <si>
    <t>Golgi-associated PDZ and coiled-coil motif-containing protein</t>
  </si>
  <si>
    <t>AQTVSQINHK</t>
  </si>
  <si>
    <t>AQTVSQINHK2</t>
  </si>
  <si>
    <t>Q8C669</t>
  </si>
  <si>
    <t>PELI1_MOUSE</t>
  </si>
  <si>
    <t>Peli1</t>
  </si>
  <si>
    <t>E3 ubiquitin-protein ligase pellino homolog 1</t>
  </si>
  <si>
    <t>AQTVVVEYTHDSNTDMFQIGR</t>
  </si>
  <si>
    <t>AQTVVVEYTHDSNTDMFQIGR3</t>
  </si>
  <si>
    <t>AQVAAEK</t>
  </si>
  <si>
    <t>AQVAAEK1</t>
  </si>
  <si>
    <t>Q80TH2;Q80TH2-1;Q80TH2-2</t>
  </si>
  <si>
    <t>ERBIN_MOUSE</t>
  </si>
  <si>
    <t>Erbin</t>
  </si>
  <si>
    <t>AQVAFECDEDK</t>
  </si>
  <si>
    <t>AQVAFEC(UniMod:4)DEDK</t>
  </si>
  <si>
    <t>AQVAFEC(UniMod:4)DEDK2</t>
  </si>
  <si>
    <t>AQVAFECDEDKDER</t>
  </si>
  <si>
    <t>AQVAFEC(UniMod:4)DEDKDER</t>
  </si>
  <si>
    <t>AQVAFEC(UniMod:4)DEDKDER2</t>
  </si>
  <si>
    <t>P70349</t>
  </si>
  <si>
    <t>HINT1_MOUSE</t>
  </si>
  <si>
    <t>Hint1</t>
  </si>
  <si>
    <t>Adenosine 5'-monophosphoramidase HINT1</t>
  </si>
  <si>
    <t>AQVAQPGGDTIFGK</t>
  </si>
  <si>
    <t>AQVAQPGGDTIFGK2</t>
  </si>
  <si>
    <t>Q9CXF7</t>
  </si>
  <si>
    <t>Q9CXF7;Q9CXF7-2</t>
  </si>
  <si>
    <t>CHD1L_MOUSE</t>
  </si>
  <si>
    <t>Chd1l</t>
  </si>
  <si>
    <t>Chromodomain-helicase-DNA-binding protein 1-like</t>
  </si>
  <si>
    <t>AQVATELPK</t>
  </si>
  <si>
    <t>AQVATELPK1</t>
  </si>
  <si>
    <t>AQVDDLTEAVAAK</t>
  </si>
  <si>
    <t>AQVDDLTEAVAAK2</t>
  </si>
  <si>
    <t>Q91WC1</t>
  </si>
  <si>
    <t>Q91WC1;Q91WC1-2</t>
  </si>
  <si>
    <t>POTE1_MOUSE</t>
  </si>
  <si>
    <t>Pot1</t>
  </si>
  <si>
    <t>Protection of telomeres protein 1</t>
  </si>
  <si>
    <t>AQVDSTAFLLK</t>
  </si>
  <si>
    <t>AQVDSTAFLLK2</t>
  </si>
  <si>
    <t>AQVDVLEEK</t>
  </si>
  <si>
    <t>AQVDVLEEK2</t>
  </si>
  <si>
    <t>AQVDVLEEKLELENLQQATQQQR</t>
  </si>
  <si>
    <t>AQVDVLEEKLELENLQQATQQQR3</t>
  </si>
  <si>
    <t>AQVEDAFR</t>
  </si>
  <si>
    <t>AQVEDAFR1</t>
  </si>
  <si>
    <t>AQVEEEVPGPSVILGEK</t>
  </si>
  <si>
    <t>AQVEEEVPGPSVILGEK3</t>
  </si>
  <si>
    <t>P24452</t>
  </si>
  <si>
    <t>CAPG_MOUSE</t>
  </si>
  <si>
    <t>Capg</t>
  </si>
  <si>
    <t>Macrophage-capping protein</t>
  </si>
  <si>
    <t>AQVEIITDGEEPAEMIQVLGPKPALK</t>
  </si>
  <si>
    <t>AQVEIITDGEEPAEMIQVLGPKPALK3</t>
  </si>
  <si>
    <t>AQVEIITDGEEPAEMIQVLGPKPALK4</t>
  </si>
  <si>
    <t>A6H5Y3</t>
  </si>
  <si>
    <t>METH_MOUSE</t>
  </si>
  <si>
    <t>Mtr</t>
  </si>
  <si>
    <t>Methionine synthase</t>
  </si>
  <si>
    <t>AQVEMGAQVLDINMDDGMLDGPSAMTR</t>
  </si>
  <si>
    <t>AQVEMGAQVLDINMDDGMLDGPSAMTR3</t>
  </si>
  <si>
    <t>AQVEQELTTLR</t>
  </si>
  <si>
    <t>AQVEQELTTLR2</t>
  </si>
  <si>
    <t>Q3TMW1</t>
  </si>
  <si>
    <t>C102A_MOUSE</t>
  </si>
  <si>
    <t>Ccdc102a</t>
  </si>
  <si>
    <t>Coiled-coil domain-containing protein 102A</t>
  </si>
  <si>
    <t>AQVGDLEEALAR</t>
  </si>
  <si>
    <t>AQVGDLEEALAR2</t>
  </si>
  <si>
    <t>Q61133</t>
  </si>
  <si>
    <t>GSTT2_MOUSE</t>
  </si>
  <si>
    <t>Gstt2</t>
  </si>
  <si>
    <t>Glutathione S-transferase theta-2</t>
  </si>
  <si>
    <t>AQVHEYLGWHADNIR</t>
  </si>
  <si>
    <t>AQVHEYLGWHADNIR2</t>
  </si>
  <si>
    <t>AQVHEYLGWHADNIR3</t>
  </si>
  <si>
    <t>AQVIESQR</t>
  </si>
  <si>
    <t>AQVIESQR2</t>
  </si>
  <si>
    <t>AQVIYTR</t>
  </si>
  <si>
    <t>AQVIYTR2</t>
  </si>
  <si>
    <t>Q9JI08</t>
  </si>
  <si>
    <t>BIN3_MOUSE</t>
  </si>
  <si>
    <t>Bin3</t>
  </si>
  <si>
    <t>Bridging integrator 3</t>
  </si>
  <si>
    <t>AQVIYYSEMHK</t>
  </si>
  <si>
    <t>AQVIYYSEMHK2</t>
  </si>
  <si>
    <t>AQVIYYSEMHK3</t>
  </si>
  <si>
    <t>AQVLAGGR</t>
  </si>
  <si>
    <t>AQVLAGGR2</t>
  </si>
  <si>
    <t>AQVLDCGLQEQLWPHMESLRPR</t>
  </si>
  <si>
    <t>AQVLDC(UniMod:4)GLQEQLWPHMESLRPR</t>
  </si>
  <si>
    <t>AQVLDC(UniMod:4)GLQEQLWPHMESLRPR4</t>
  </si>
  <si>
    <t>Q6NXW6</t>
  </si>
  <si>
    <t>RAD17_MOUSE</t>
  </si>
  <si>
    <t>Rad17</t>
  </si>
  <si>
    <t>Cell cycle checkpoint protein RAD17</t>
  </si>
  <si>
    <t>AQVLEVKPK</t>
  </si>
  <si>
    <t>AQVLEVKPK2</t>
  </si>
  <si>
    <t>AQVMEVK</t>
  </si>
  <si>
    <t>AQVMEVK1</t>
  </si>
  <si>
    <t>Q6DFW5</t>
  </si>
  <si>
    <t>AT11B_MOUSE</t>
  </si>
  <si>
    <t>Atp11b</t>
  </si>
  <si>
    <t>Phospholipid-transporting ATPase IF</t>
  </si>
  <si>
    <t>AQVNTSDLNEELGQVEYVFTDK</t>
  </si>
  <si>
    <t>AQVNTSDLNEELGQVEYVFTDK3</t>
  </si>
  <si>
    <t>Q8R086</t>
  </si>
  <si>
    <t>SUOX_MOUSE</t>
  </si>
  <si>
    <t>Suox</t>
  </si>
  <si>
    <t>Sulfite oxidase, mitochondrial</t>
  </si>
  <si>
    <t>AQVPAEQK</t>
  </si>
  <si>
    <t>AQVPAEQK2</t>
  </si>
  <si>
    <t>P56399</t>
  </si>
  <si>
    <t>UBP5_MOUSE</t>
  </si>
  <si>
    <t>Usp5</t>
  </si>
  <si>
    <t>Ubiquitin carboxyl-terminal hydrolase 5</t>
  </si>
  <si>
    <t>AQVPFSSCLEAYGAPEQVDDFWSTALQAK</t>
  </si>
  <si>
    <t>AQVPFSSC(UniMod:4)LEAYGAPEQVDDFWSTALQAK</t>
  </si>
  <si>
    <t>AQVPFSSC(UniMod:4)LEAYGAPEQVDDFWSTALQAK4</t>
  </si>
  <si>
    <t>AQVQDNESLSHLNR</t>
  </si>
  <si>
    <t>AQVQDNESLSHLNR2</t>
  </si>
  <si>
    <t>AQVQEFCDYGTK</t>
  </si>
  <si>
    <t>AQVQEFC(UniMod:4)DYGTK</t>
  </si>
  <si>
    <t>AQVQEFC(UniMod:4)DYGTK2</t>
  </si>
  <si>
    <t>AQVSTLLTLLPPPVLK</t>
  </si>
  <si>
    <t>AQVSTLLTLLPPPVLK2</t>
  </si>
  <si>
    <t>AQVSTLLTLLPPPVLK3</t>
  </si>
  <si>
    <t>AQVTSLLGELQESQSR</t>
  </si>
  <si>
    <t>AQVTSLLGELQESQSR2</t>
  </si>
  <si>
    <t>AQVVELVK</t>
  </si>
  <si>
    <t>AQVVELVK1</t>
  </si>
  <si>
    <t>Q6P2L6</t>
  </si>
  <si>
    <t>Q6P2L6;Q6P2L6-2;Q6P2L6-4</t>
  </si>
  <si>
    <t>NSD3_MOUSE</t>
  </si>
  <si>
    <t>Nsd3</t>
  </si>
  <si>
    <t>Histone-lysine N-methyltransferase NSD3</t>
  </si>
  <si>
    <t>AQWDIGIAHAEK</t>
  </si>
  <si>
    <t>AQWDIGIAHAEK3</t>
  </si>
  <si>
    <t>AQWMFELTPGVGSSHGETRPCR</t>
  </si>
  <si>
    <t>AQWMFELTPGVGSSHGETRPC(UniMod:4)R</t>
  </si>
  <si>
    <t>AQWMFELTPGVGSSHGETRPC(UniMod:4)R3</t>
  </si>
  <si>
    <t>AQWMFELTPGVGSSHGETRPC(UniMod:4)R4</t>
  </si>
  <si>
    <t>AQWPQSEDEGPLNLTSGPEPTR</t>
  </si>
  <si>
    <t>AQWPQSEDEGPLNLTSGPEPTR3</t>
  </si>
  <si>
    <t>B2RWS6</t>
  </si>
  <si>
    <t>EP300_MOUSE</t>
  </si>
  <si>
    <t>Ep300</t>
  </si>
  <si>
    <t>Histone acetyltransferase p300</t>
  </si>
  <si>
    <t>AQWSTMCMLVELHTQSQDR</t>
  </si>
  <si>
    <t>AQWSTMC(UniMod:4)MLVELHTQSQDR</t>
  </si>
  <si>
    <t>AQWSTMC(UniMod:4)MLVELHTQSQDR3</t>
  </si>
  <si>
    <t>Q80VW7</t>
  </si>
  <si>
    <t>Q80VW7;Q80VW7-2;Q80VW7-3;Q80VW7-4</t>
  </si>
  <si>
    <t>AKNA_MOUSE</t>
  </si>
  <si>
    <t>Akna</t>
  </si>
  <si>
    <t>Microtubule organization protein AKNA</t>
  </si>
  <si>
    <t>AQWVGPSLGQGPR</t>
  </si>
  <si>
    <t>AQWVGPSLGQGPR2</t>
  </si>
  <si>
    <t>AQWYLDK</t>
  </si>
  <si>
    <t>AQWYLDK1</t>
  </si>
  <si>
    <t>Q8R3J4</t>
  </si>
  <si>
    <t>MTEF3_MOUSE</t>
  </si>
  <si>
    <t>Mterf3</t>
  </si>
  <si>
    <t>Transcription termination factor 3, mitochondrial</t>
  </si>
  <si>
    <t>AQYDPAKPNYVSLDK</t>
  </si>
  <si>
    <t>AQYDPAKPNYVSLDK2</t>
  </si>
  <si>
    <t>Q3UV17</t>
  </si>
  <si>
    <t>K22O_MOUSE</t>
  </si>
  <si>
    <t>Krt76</t>
  </si>
  <si>
    <t>Keratin, type II cytoskeletal 2 oral</t>
  </si>
  <si>
    <t>AQYEDIAQK</t>
  </si>
  <si>
    <t>AQYEDIAQK2</t>
  </si>
  <si>
    <t>Q3U4G0</t>
  </si>
  <si>
    <t>CDIN1_MOUSE</t>
  </si>
  <si>
    <t>Cdin1</t>
  </si>
  <si>
    <t>CDAN1-interacting nuclease 1</t>
  </si>
  <si>
    <t>AQYEEIAQCLVSVPPTR</t>
  </si>
  <si>
    <t>AQYEEIAQC(UniMod:4)LVSVPPTR</t>
  </si>
  <si>
    <t>AQYEEIAQC(UniMod:4)LVSVPPTR3</t>
  </si>
  <si>
    <t>AQYLAAK</t>
  </si>
  <si>
    <t>AQYLAAK1</t>
  </si>
  <si>
    <t>O08811</t>
  </si>
  <si>
    <t>ERCC2_MOUSE</t>
  </si>
  <si>
    <t>Ercc2</t>
  </si>
  <si>
    <t>General transcription and DNA repair factor IIH helicase subunit XPD</t>
  </si>
  <si>
    <t>AQYQQDASLPHCR</t>
  </si>
  <si>
    <t>AQYQQDASLPHC(UniMod:4)R</t>
  </si>
  <si>
    <t>AQYQQDASLPHC(UniMod:4)R3</t>
  </si>
  <si>
    <t>AQYVAGNGLR</t>
  </si>
  <si>
    <t>AQYVAGNGLR2</t>
  </si>
  <si>
    <t>O70362</t>
  </si>
  <si>
    <t>PHLD_MOUSE</t>
  </si>
  <si>
    <t>Gpld1</t>
  </si>
  <si>
    <t>Phosphatidylinositol-glycan-specific phospholipase D</t>
  </si>
  <si>
    <t>AQYVLTSPEASSR</t>
  </si>
  <si>
    <t>AQYVLTSPEASSR2</t>
  </si>
  <si>
    <t>AQYYLPDGSTIEIGPSR</t>
  </si>
  <si>
    <t>AQYYLPDGSTIEIGPSR2</t>
  </si>
  <si>
    <t>ARAEEAAGQLR</t>
  </si>
  <si>
    <t>ARAEEAAGQLR2</t>
  </si>
  <si>
    <t>ARDALDMLQDFYDR</t>
  </si>
  <si>
    <t>ARDALDMLQDFYDR2</t>
  </si>
  <si>
    <t>ARDALDMLQDFYDR3</t>
  </si>
  <si>
    <t>ARDDCVYQVELER</t>
  </si>
  <si>
    <t>ARDDC(UniMod:4)VYQVELER</t>
  </si>
  <si>
    <t>ARDDC(UniMod:4)VYQVELER2</t>
  </si>
  <si>
    <t>ARDDLITDLLNEAK</t>
  </si>
  <si>
    <t>ARDDLITDLLNEAK2</t>
  </si>
  <si>
    <t>Q8CGZ0</t>
  </si>
  <si>
    <t>CHERP_MOUSE</t>
  </si>
  <si>
    <t>Cherp</t>
  </si>
  <si>
    <t>Calcium homeostasis endoplasmic reticulum protein</t>
  </si>
  <si>
    <t>ARDEFSTFGTR</t>
  </si>
  <si>
    <t>ARDEFSTFGTR2</t>
  </si>
  <si>
    <t>ARDEVPFLHEVLWELETLR</t>
  </si>
  <si>
    <t>ARDEVPFLHEVLWELETLR3</t>
  </si>
  <si>
    <t>ARDFSLPVPK</t>
  </si>
  <si>
    <t>ARDFSLPVPK2</t>
  </si>
  <si>
    <t>Q64518;Q8R429;Q64518-1;Q64518-3</t>
  </si>
  <si>
    <t>ARDIVPGDIVEVAVGDK</t>
  </si>
  <si>
    <t>ARDIVPGDIVEVAVGDK2</t>
  </si>
  <si>
    <t>ARDIVPGDIVEVAVGDK3</t>
  </si>
  <si>
    <t>ARDTVTSELAAVK</t>
  </si>
  <si>
    <t>ARDTVTSELAAVK3</t>
  </si>
  <si>
    <t>Q99MU3;Q99MU3-2;Q99MU3-5</t>
  </si>
  <si>
    <t>ARDVTSVLIDLER</t>
  </si>
  <si>
    <t>ARDVTSVLIDLER3</t>
  </si>
  <si>
    <t>Q9R049;Q9R049-2</t>
  </si>
  <si>
    <t>AMFR_MOUSE</t>
  </si>
  <si>
    <t>Amfr</t>
  </si>
  <si>
    <t>E3 ubiquitin-protein ligase AMFR</t>
  </si>
  <si>
    <t>AREDHQGENLDENLVPVAAAEGR</t>
  </si>
  <si>
    <t>AREDHQGENLDENLVPVAAAEGR4</t>
  </si>
  <si>
    <t>AREESWGPPR</t>
  </si>
  <si>
    <t>AREESWGPPR3</t>
  </si>
  <si>
    <t>AREGMGQDEAQFSVEMPLGGR</t>
  </si>
  <si>
    <t>AREGMGQDEAQFSVEMPLGGR3</t>
  </si>
  <si>
    <t>P97470</t>
  </si>
  <si>
    <t>PP4C_MOUSE</t>
  </si>
  <si>
    <t>Ppp4c</t>
  </si>
  <si>
    <t>Serine/threonine-protein phosphatase 4 catalytic subunit</t>
  </si>
  <si>
    <t>AREILVEESNVQR</t>
  </si>
  <si>
    <t>AREILVEESNVQR3</t>
  </si>
  <si>
    <t>P70268;P70268-2</t>
  </si>
  <si>
    <t>PKN1_MOUSE</t>
  </si>
  <si>
    <t>Pkn1</t>
  </si>
  <si>
    <t>Serine/threonine-protein kinase N1</t>
  </si>
  <si>
    <t>ARELELAVFWR</t>
  </si>
  <si>
    <t>ARELELAVFWR3</t>
  </si>
  <si>
    <t>ARELQGFLDGVK</t>
  </si>
  <si>
    <t>ARELQGFLDGVK3</t>
  </si>
  <si>
    <t>ARENIPTDR</t>
  </si>
  <si>
    <t>ARENIPTDR2</t>
  </si>
  <si>
    <t>AREPHTESVVSIEEAQK</t>
  </si>
  <si>
    <t>AREPHTESVVSIEEAQK2</t>
  </si>
  <si>
    <t>P21107-2</t>
  </si>
  <si>
    <t>TPM3_MOUSE</t>
  </si>
  <si>
    <t>Tpm3</t>
  </si>
  <si>
    <t>Isoform 2 of Tropomyosin alpha-3 chain</t>
  </si>
  <si>
    <t>AREQAEAEVASLNR</t>
  </si>
  <si>
    <t>AREQAEAEVASLNR3</t>
  </si>
  <si>
    <t>AREQLAEELNK</t>
  </si>
  <si>
    <t>AREQLAEELNK3</t>
  </si>
  <si>
    <t>ARESYVETELIFALAK</t>
  </si>
  <si>
    <t>ARESYVETELIFALAK3</t>
  </si>
  <si>
    <t>AREYLISLDPENLTLLEK</t>
  </si>
  <si>
    <t>AREYLISLDPENLTLLEK3</t>
  </si>
  <si>
    <t>ARFEELCSDLFR</t>
  </si>
  <si>
    <t>ARFEELC(UniMod:4)SDLFR</t>
  </si>
  <si>
    <t>ARFEELC(UniMod:4)SDLFR3</t>
  </si>
  <si>
    <t>P63017</t>
  </si>
  <si>
    <t>P17156;P63017</t>
  </si>
  <si>
    <t>HSP7C_MOUSE</t>
  </si>
  <si>
    <t>Hspa8</t>
  </si>
  <si>
    <t>Heat shock cognate 71 kDa protein</t>
  </si>
  <si>
    <t>ARFEELNADLFR</t>
  </si>
  <si>
    <t>ARFEELNADLFR3</t>
  </si>
  <si>
    <t>ARFFHLADLFLSSSHLPAYLVAAFAK</t>
  </si>
  <si>
    <t>ARFFHLADLFLSSSHLPAYLVAAFAK4</t>
  </si>
  <si>
    <t>ARFPDTASVQSSFER</t>
  </si>
  <si>
    <t>ARFPDTASVQSSFER3</t>
  </si>
  <si>
    <t>P23298</t>
  </si>
  <si>
    <t>KPCL_MOUSE</t>
  </si>
  <si>
    <t>Prkch</t>
  </si>
  <si>
    <t>Protein kinase C eta type</t>
  </si>
  <si>
    <t>ARFYAAEIISALMFLHEK</t>
  </si>
  <si>
    <t>ARFYAAEIISALMFLHEK3</t>
  </si>
  <si>
    <t>Q9Z329;Q9Z329-2;Q9Z329-3</t>
  </si>
  <si>
    <t>ARGDESGPLAYHITLVELLAACTEGK</t>
  </si>
  <si>
    <t>ARGDESGPLAYHITLVELLAAC(UniMod:4)TEGK</t>
  </si>
  <si>
    <t>ARGDESGPLAYHITLVELLAAC(UniMod:4)TEGK3</t>
  </si>
  <si>
    <t>ARGDESGPLAYHITLVELLAAC(UniMod:4)TEGK4</t>
  </si>
  <si>
    <t>Q9CQH3</t>
  </si>
  <si>
    <t>NDUB5_MOUSE</t>
  </si>
  <si>
    <t>Ndufb5</t>
  </si>
  <si>
    <t>NADH dehydrogenase [ubiquinone] 1 beta subcomplex subunit 5, mitochondrial</t>
  </si>
  <si>
    <t>ARGDGPWYQFPTPEK</t>
  </si>
  <si>
    <t>ARGDGPWYQFPTPEK2</t>
  </si>
  <si>
    <t>ARGDGPWYQFPTPEK3</t>
  </si>
  <si>
    <t>Q9CXX9</t>
  </si>
  <si>
    <t>CUED2_MOUSE</t>
  </si>
  <si>
    <t>Cuedc2</t>
  </si>
  <si>
    <t>CUE domain-containing protein 2</t>
  </si>
  <si>
    <t>ARGDLEEAVHMLVEGK</t>
  </si>
  <si>
    <t>ARGDLEEAVHMLVEGK3</t>
  </si>
  <si>
    <t>ARGEAAEDLCEMALDPDLLLLR</t>
  </si>
  <si>
    <t>ARGEAAEDLC(UniMod:4)EMALDPDLLLLR</t>
  </si>
  <si>
    <t>ARGEAAEDLC(UniMod:4)EMALDPDLLLLR3</t>
  </si>
  <si>
    <t>ARGEELDEDLFLQLTGGHEAF</t>
  </si>
  <si>
    <t>ARGEELDEDLFLQLTGGHEAF3</t>
  </si>
  <si>
    <t>ARGEVDILGIVCQLR</t>
  </si>
  <si>
    <t>ARGEVDILGIVC(UniMod:4)QLR</t>
  </si>
  <si>
    <t>ARGEVDILGIVC(UniMod:4)QLR3</t>
  </si>
  <si>
    <t>Q8BZ21</t>
  </si>
  <si>
    <t>KAT6A_MOUSE</t>
  </si>
  <si>
    <t>Kat6a</t>
  </si>
  <si>
    <t>Histone acetyltransferase KAT6A</t>
  </si>
  <si>
    <t>ARGEVVDYSEQYR</t>
  </si>
  <si>
    <t>ARGEVVDYSEQYR3</t>
  </si>
  <si>
    <t>ARGTLIALLMGVDSSETCR</t>
  </si>
  <si>
    <t>ARGTLIALLMGVDSSETC(UniMod:4)R</t>
  </si>
  <si>
    <t>ARGTLIALLMGVDSSETC(UniMod:4)R3</t>
  </si>
  <si>
    <t>ARHEVLLISAEQDK</t>
  </si>
  <si>
    <t>ARHEVLLISAEQDK2</t>
  </si>
  <si>
    <t>ARHEVLLISAEQDK3</t>
  </si>
  <si>
    <t>ARLEGTLEEASLPLER</t>
  </si>
  <si>
    <t>ARLEGTLEEASLPLER3</t>
  </si>
  <si>
    <t>ARNDEYENLFNMVVEIPR</t>
  </si>
  <si>
    <t>ARNDEYENLFNMVVEIPR4</t>
  </si>
  <si>
    <t>Q9CPR8</t>
  </si>
  <si>
    <t>NSE3_MOUSE</t>
  </si>
  <si>
    <t>Nsmce3</t>
  </si>
  <si>
    <t>Non-structural maintenance of chromosomes element 3 homolog</t>
  </si>
  <si>
    <t>ARPATASAPATSS</t>
  </si>
  <si>
    <t>ARPATASAPATSS2</t>
  </si>
  <si>
    <t>P60487</t>
  </si>
  <si>
    <t>PLPP_MOUSE</t>
  </si>
  <si>
    <t>Pdxp</t>
  </si>
  <si>
    <t>Chronophin</t>
  </si>
  <si>
    <t>ARPELALR</t>
  </si>
  <si>
    <t>ARPELALR2</t>
  </si>
  <si>
    <t>Q8JZS9</t>
  </si>
  <si>
    <t>RM48_MOUSE</t>
  </si>
  <si>
    <t>Mrpl48</t>
  </si>
  <si>
    <t>Large ribosomal subunit protein mL48</t>
  </si>
  <si>
    <t>ARPELEELLAK</t>
  </si>
  <si>
    <t>ARPELEELLAK2</t>
  </si>
  <si>
    <t>ARPELEELLAK3</t>
  </si>
  <si>
    <t>ARPEYMLPVHFYGR</t>
  </si>
  <si>
    <t>ARPEYMLPVHFYGR4</t>
  </si>
  <si>
    <t>P58252</t>
  </si>
  <si>
    <t>EF2_MOUSE</t>
  </si>
  <si>
    <t>Eef2</t>
  </si>
  <si>
    <t>Elongation factor 2</t>
  </si>
  <si>
    <t>ARPFPDGLAEDIDK</t>
  </si>
  <si>
    <t>ARPFPDGLAEDIDK3</t>
  </si>
  <si>
    <t>O35682</t>
  </si>
  <si>
    <t>MYADM_MOUSE</t>
  </si>
  <si>
    <t>Myadm</t>
  </si>
  <si>
    <t>Myeloid-associated differentiation marker</t>
  </si>
  <si>
    <t>ARPGEITGYMATVPGLLK</t>
  </si>
  <si>
    <t>ARPGEITGYMATVPGLLK3</t>
  </si>
  <si>
    <t>Q8R4E9</t>
  </si>
  <si>
    <t>CDT1_MOUSE</t>
  </si>
  <si>
    <t>Cdt1</t>
  </si>
  <si>
    <t>DNA replication factor Cdt1</t>
  </si>
  <si>
    <t>ARPPAEPGSDQPAPLAR</t>
  </si>
  <si>
    <t>ARPPAEPGSDQPAPLAR2</t>
  </si>
  <si>
    <t>ARPPSEHSTEFLNVPDQGVAGMQR</t>
  </si>
  <si>
    <t>ARPPSEHSTEFLNVPDQGVAGMQR3</t>
  </si>
  <si>
    <t>ARPPSEHSTEFLNVPDQGVAGMQR4</t>
  </si>
  <si>
    <t>Q8BNW9</t>
  </si>
  <si>
    <t>KBTBB_MOUSE</t>
  </si>
  <si>
    <t>Kbtbd11</t>
  </si>
  <si>
    <t>Kelch repeat and BTB domain-containing protein 11</t>
  </si>
  <si>
    <t>ARPSDQVYCYNPVTDSWSTVR</t>
  </si>
  <si>
    <t>ARPSDQVYC(UniMod:4)YNPVTDSWSTVR</t>
  </si>
  <si>
    <t>ARPSDQVYC(UniMod:4)YNPVTDSWSTVR3</t>
  </si>
  <si>
    <t>ARPTTDSFDDYPPR</t>
  </si>
  <si>
    <t>ARPTTDSFDDYPPR3</t>
  </si>
  <si>
    <t>ARQEEVYSELQAR</t>
  </si>
  <si>
    <t>ARQEEVYSELQAR3</t>
  </si>
  <si>
    <t>ARSEEQPAQPQQPPK</t>
  </si>
  <si>
    <t>ARSEEQPAQPQQPPK2</t>
  </si>
  <si>
    <t>ARSEEQPAQPQQPPK3</t>
  </si>
  <si>
    <t>ARTILQHLSEAWR</t>
  </si>
  <si>
    <t>ARTILQHLSEAWR4</t>
  </si>
  <si>
    <t>P21981</t>
  </si>
  <si>
    <t>TGM2_MOUSE</t>
  </si>
  <si>
    <t>Tgm2</t>
  </si>
  <si>
    <t>Protein-glutamine gamma-glutamyltransferase 2</t>
  </si>
  <si>
    <t>ARVDLFPTDIGLHK</t>
  </si>
  <si>
    <t>ARVDLFPTDIGLHK4</t>
  </si>
  <si>
    <t>P60762;P60762-2</t>
  </si>
  <si>
    <t>MO4L1_MOUSE</t>
  </si>
  <si>
    <t>Morf4l1</t>
  </si>
  <si>
    <t>Mortality factor 4-like protein 1</t>
  </si>
  <si>
    <t>ARVDPTVENEETFMNR</t>
  </si>
  <si>
    <t>ARVDPTVENEETFMNR3</t>
  </si>
  <si>
    <t>Q9D024;Q9D024-2</t>
  </si>
  <si>
    <t>Q9D024;Q9D024-2;Q9D024-3</t>
  </si>
  <si>
    <t>CCD47_MOUSE</t>
  </si>
  <si>
    <t>Ccdc47</t>
  </si>
  <si>
    <t>PAT complex subunit CCDC47</t>
  </si>
  <si>
    <t>ARVEENFLK</t>
  </si>
  <si>
    <t>ARVEENFLK2</t>
  </si>
  <si>
    <t>P97931-2</t>
  </si>
  <si>
    <t>P97931;P97931-2</t>
  </si>
  <si>
    <t>UNG_MOUSE</t>
  </si>
  <si>
    <t>Ung</t>
  </si>
  <si>
    <t>Isoform 1 of Uracil-DNA glycosylase</t>
  </si>
  <si>
    <t>ARVEQNEQGSPLSAEQLVR</t>
  </si>
  <si>
    <t>ARVEQNEQGSPLSAEQLVR3</t>
  </si>
  <si>
    <t>Q8K4L3-3</t>
  </si>
  <si>
    <t>SVIL_MOUSE</t>
  </si>
  <si>
    <t>Svil</t>
  </si>
  <si>
    <t>Isoform 2 of Supervillin</t>
  </si>
  <si>
    <t>ARYPSGSEIPVVEDEEK</t>
  </si>
  <si>
    <t>ARYPSGSEIPVVEDEEK3</t>
  </si>
  <si>
    <t>ASAAEGSEASPPSLR</t>
  </si>
  <si>
    <t>ASAAEGSEASPPSLR2</t>
  </si>
  <si>
    <t>Q8BL48;Q8BL48-2</t>
  </si>
  <si>
    <t>UNK_MOUSE</t>
  </si>
  <si>
    <t>Unk</t>
  </si>
  <si>
    <t>RING finger protein unkempt homolog</t>
  </si>
  <si>
    <t>ASAAGAECELAR</t>
  </si>
  <si>
    <t>ASAAGAEC(UniMod:4)ELAR</t>
  </si>
  <si>
    <t>ASAAGAEC(UniMod:4)ELAR2</t>
  </si>
  <si>
    <t>ASAALAALEK</t>
  </si>
  <si>
    <t>ASAALAALEK1</t>
  </si>
  <si>
    <t>Q921Y2</t>
  </si>
  <si>
    <t>IMP3_MOUSE</t>
  </si>
  <si>
    <t>Imp3</t>
  </si>
  <si>
    <t>U3 small nucleolar ribonucleoprotein protein IMP3</t>
  </si>
  <si>
    <t>ASAALLDK</t>
  </si>
  <si>
    <t>ASAALLDK2</t>
  </si>
  <si>
    <t>Q6QI06</t>
  </si>
  <si>
    <t>Q6QI06;Q6QI06-2</t>
  </si>
  <si>
    <t>RICTR_MOUSE</t>
  </si>
  <si>
    <t>Rictor</t>
  </si>
  <si>
    <t>Rapamycin-insensitive companion of mTOR</t>
  </si>
  <si>
    <t>ASAALNCLNR</t>
  </si>
  <si>
    <t>ASAALNC(UniMod:4)LNR</t>
  </si>
  <si>
    <t>ASAALNC(UniMod:4)LNR2</t>
  </si>
  <si>
    <t>ASAAPAKDPPAR</t>
  </si>
  <si>
    <t>ASAAPAKDPPAR2</t>
  </si>
  <si>
    <t>ASAAPAKDPPAR3</t>
  </si>
  <si>
    <t>ASAAQAFFTIAGAASGAR</t>
  </si>
  <si>
    <t>ASAAQAFFTIAGAASGAR2</t>
  </si>
  <si>
    <t>ASAAQAFFTIAGAASGAR3</t>
  </si>
  <si>
    <t>P61082</t>
  </si>
  <si>
    <t>UBC12_MOUSE</t>
  </si>
  <si>
    <t>Ube2m</t>
  </si>
  <si>
    <t>NEDD8-conjugating enzyme Ubc12</t>
  </si>
  <si>
    <t>ASAAQLR</t>
  </si>
  <si>
    <t>ASAAQLR1</t>
  </si>
  <si>
    <t>ASAAQPDSVGVK</t>
  </si>
  <si>
    <t>ASAAQPDSVGVK2</t>
  </si>
  <si>
    <t>ASAFNSWFENAEEDLTDPVR</t>
  </si>
  <si>
    <t>ASAFNSWFENAEEDLTDPVR3</t>
  </si>
  <si>
    <t>ASAGASAMFAGLQDLGVANGEDLK</t>
  </si>
  <si>
    <t>ASAGASAMFAGLQDLGVANGEDLK3</t>
  </si>
  <si>
    <t>ASAGLLGAHAAAITAYALTLTK</t>
  </si>
  <si>
    <t>ASAGLLGAHAAAITAYALTLTK3</t>
  </si>
  <si>
    <t>P54823</t>
  </si>
  <si>
    <t>DDX6_MOUSE</t>
  </si>
  <si>
    <t>Ddx6</t>
  </si>
  <si>
    <t>Probable ATP-dependent RNA helicase DDX6</t>
  </si>
  <si>
    <t>ASAGPGGGGTQPQPQLNQLK</t>
  </si>
  <si>
    <t>ASAGPGGGGTQPQPQLNQLK2</t>
  </si>
  <si>
    <t>ASAGPGGGGTQPQPQLNQLK3</t>
  </si>
  <si>
    <t>ASAGPQPLLVQSCK</t>
  </si>
  <si>
    <t>ASAGPQPLLVQSC(UniMod:4)K</t>
  </si>
  <si>
    <t>ASAGPQPLLVQSC(UniMod:4)K3</t>
  </si>
  <si>
    <t>Q8R1N0</t>
  </si>
  <si>
    <t>ZN830_MOUSE</t>
  </si>
  <si>
    <t>Znf830</t>
  </si>
  <si>
    <t>Zinc finger protein 830</t>
  </si>
  <si>
    <t>ASAGPQVQPSTSASSANLDAAR</t>
  </si>
  <si>
    <t>ASAGPQVQPSTSASSANLDAAR3</t>
  </si>
  <si>
    <t>ASAGSAFFPGR</t>
  </si>
  <si>
    <t>ASAGSAFFPGR2</t>
  </si>
  <si>
    <t>Q8BMF4</t>
  </si>
  <si>
    <t>ODP2_MOUSE</t>
  </si>
  <si>
    <t>Dlat</t>
  </si>
  <si>
    <t>Dihydrolipoyllysine-residue acetyltransferase component of pyruvate dehydrogenase complex, mitochondrial</t>
  </si>
  <si>
    <t>ASALACLK</t>
  </si>
  <si>
    <t>ASALAC(UniMod:4)LK</t>
  </si>
  <si>
    <t>ASALAC(UniMod:4)LK1</t>
  </si>
  <si>
    <t>Q6P1F6</t>
  </si>
  <si>
    <t>Q6ZWR4;Q6P1F6;Q6ZWR4-2;Q6ZWR4-3</t>
  </si>
  <si>
    <t>2ABA_MOUSE</t>
  </si>
  <si>
    <t>Ppp2r2a</t>
  </si>
  <si>
    <t>Serine/threonine-protein phosphatase 2A 55 kDa regulatory subunit B alpha isoform</t>
  </si>
  <si>
    <t>ASALCDR</t>
  </si>
  <si>
    <t>ASALC(UniMod:4)DR</t>
  </si>
  <si>
    <t>ASALC(UniMod:4)DR2</t>
  </si>
  <si>
    <t>ASALDQKPQAAQGEPAK</t>
  </si>
  <si>
    <t>ASALDQKPQAAQGEPAK2</t>
  </si>
  <si>
    <t>ASALFETIR</t>
  </si>
  <si>
    <t>ASALFETIR2</t>
  </si>
  <si>
    <t>Q9WV92-4;Q9WV92-5;Q9WV92-6;Q9WV92-7;Q9WV92-8</t>
  </si>
  <si>
    <t>Q9WV92;Q9WV92-2;Q9WV92-3;Q9WV92-4;Q9WV92-5;Q9WV92-6;Q9WV92-7;Q9WV92-8</t>
  </si>
  <si>
    <t>E41L3_MOUSE</t>
  </si>
  <si>
    <t>Epb41l3</t>
  </si>
  <si>
    <t>Isoform 4 of Band 4.1-like protein 3</t>
  </si>
  <si>
    <t>ASALIDRPAPYFER</t>
  </si>
  <si>
    <t>ASALIDRPAPYFER3</t>
  </si>
  <si>
    <t>Q7TPS5</t>
  </si>
  <si>
    <t>Q7TPS5;Q7TPS5-2;Q7TPS5-3</t>
  </si>
  <si>
    <t>C2CD5_MOUSE</t>
  </si>
  <si>
    <t>C2cd5</t>
  </si>
  <si>
    <t>C2 domain-containing protein 5</t>
  </si>
  <si>
    <t>ASAMGDGNFR</t>
  </si>
  <si>
    <t>ASAMGDGNFR2</t>
  </si>
  <si>
    <t>ASANMDLMR</t>
  </si>
  <si>
    <t>ASANMDLMR2</t>
  </si>
  <si>
    <t>ASAPAAAPALCK</t>
  </si>
  <si>
    <t>ASAPAAAPALC(UniMod:4)K</t>
  </si>
  <si>
    <t>ASAPAAAPALC(UniMod:4)K2</t>
  </si>
  <si>
    <t>ASAPATPLSPTR</t>
  </si>
  <si>
    <t>ASAPATPLSPTR2</t>
  </si>
  <si>
    <t>O70394</t>
  </si>
  <si>
    <t>I27RA_MOUSE</t>
  </si>
  <si>
    <t>Il27ra</t>
  </si>
  <si>
    <t>Interleukin-27 receptor subunit alpha</t>
  </si>
  <si>
    <t>ASAPIYSGYEK</t>
  </si>
  <si>
    <t>ASAPIYSGYEK2</t>
  </si>
  <si>
    <t>Q3UWM4</t>
  </si>
  <si>
    <t>KDM7A_MOUSE</t>
  </si>
  <si>
    <t>Kdm7a</t>
  </si>
  <si>
    <t>Lysine-specific demethylase 7A</t>
  </si>
  <si>
    <t>ASAPPPPPPVYCVCR</t>
  </si>
  <si>
    <t>ASAPPPPPPVYC(UniMod:4)VC(UniMod:4)R</t>
  </si>
  <si>
    <t>ASAPPPPPPVYC(UniMod:4)VC(UniMod:4)R2</t>
  </si>
  <si>
    <t>ASAQASLASK</t>
  </si>
  <si>
    <t>ASAQASLASK1</t>
  </si>
  <si>
    <t>Q3U3D7;Q3U3D7-2;Q3U3D7-3</t>
  </si>
  <si>
    <t>T131L_MOUSE</t>
  </si>
  <si>
    <t>Tmem131l</t>
  </si>
  <si>
    <t>Transmembrane protein 131-like</t>
  </si>
  <si>
    <t>ASAQASSSPRPSEQSEQR</t>
  </si>
  <si>
    <t>ASAQASSSPRPSEQSEQR3</t>
  </si>
  <si>
    <t>ASAQPALTVK</t>
  </si>
  <si>
    <t>ASAQPALTVK2</t>
  </si>
  <si>
    <t>ASASGILHDSVCPISDRPAPGK</t>
  </si>
  <si>
    <t>ASASGILHDSVC(UniMod:4)PISDRPAPGK</t>
  </si>
  <si>
    <t>ASASGILHDSVC(UniMod:4)PISDRPAPGK3</t>
  </si>
  <si>
    <t>ASASPELHTALEELAAR</t>
  </si>
  <si>
    <t>ASASPELHTALEELAAR2</t>
  </si>
  <si>
    <t>Q9DBC3</t>
  </si>
  <si>
    <t>CMTR1_MOUSE</t>
  </si>
  <si>
    <t>Cmtr1</t>
  </si>
  <si>
    <t>Cap-specific mRNA (nucleoside-2'-O-)-methyltransferase 1</t>
  </si>
  <si>
    <t>ASATSLSGSDSETEGK</t>
  </si>
  <si>
    <t>ASATSLSGSDSETEGK2</t>
  </si>
  <si>
    <t>ASATSLSGSDSETEGKQPCSDDFK</t>
  </si>
  <si>
    <t>ASATSLSGSDSETEGKQPC(UniMod:4)SDDFK</t>
  </si>
  <si>
    <t>ASATSLSGSDSETEGKQPC(UniMod:4)SDDFK3</t>
  </si>
  <si>
    <t>Q9WV76</t>
  </si>
  <si>
    <t>AP4B1_MOUSE</t>
  </si>
  <si>
    <t>Ap4b1</t>
  </si>
  <si>
    <t>AP-4 complex subunit beta-1</t>
  </si>
  <si>
    <t>ASATVDIVQK</t>
  </si>
  <si>
    <t>ASATVDIVQK2</t>
  </si>
  <si>
    <t>Q3TUF7</t>
  </si>
  <si>
    <t>Q3TUF7;Q3TUF7-2;Q3TUF7-3</t>
  </si>
  <si>
    <t>YETS2_MOUSE</t>
  </si>
  <si>
    <t>Yeats2</t>
  </si>
  <si>
    <t>YEATS domain-containing protein 2</t>
  </si>
  <si>
    <t>ASAVAQSPEPAAAAPVGEGFPETTEAER</t>
  </si>
  <si>
    <t>ASAVAQSPEPAAAAPVGEGFPETTEAER3</t>
  </si>
  <si>
    <t>Q68EF0</t>
  </si>
  <si>
    <t>RAB3I_MOUSE</t>
  </si>
  <si>
    <t>Rab3ip</t>
  </si>
  <si>
    <t>Rab-3A-interacting protein</t>
  </si>
  <si>
    <t>ASAVECGGPK</t>
  </si>
  <si>
    <t>ASAVEC(UniMod:4)GGPK</t>
  </si>
  <si>
    <t>ASAVEC(UniMod:4)GGPK1</t>
  </si>
  <si>
    <t>Q69Z38</t>
  </si>
  <si>
    <t>PEAK1_MOUSE</t>
  </si>
  <si>
    <t>Peak1</t>
  </si>
  <si>
    <t>Inactive tyrosine-protein kinase PEAK1</t>
  </si>
  <si>
    <t>ASAVLCQIVASIQPPQTPPEAPQSSPK</t>
  </si>
  <si>
    <t>ASAVLC(UniMod:4)QIVASIQPPQTPPEAPQSSPK</t>
  </si>
  <si>
    <t>ASAVLC(UniMod:4)QIVASIQPPQTPPEAPQSSPK3</t>
  </si>
  <si>
    <t>ASAVQGSIGFLASLQR</t>
  </si>
  <si>
    <t>ASAVQGSIGFLASLQR3</t>
  </si>
  <si>
    <t>ASAVSPEK</t>
  </si>
  <si>
    <t>ASAVSPEK2</t>
  </si>
  <si>
    <t>ASCFTGLNPSVVEEYSK</t>
  </si>
  <si>
    <t>ASC(UniMod:4)FTGLNPSVVEEYSK</t>
  </si>
  <si>
    <t>ASC(UniMod:4)FTGLNPSVVEEYSK2</t>
  </si>
  <si>
    <t>Q6V595</t>
  </si>
  <si>
    <t>KLHL6_MOUSE</t>
  </si>
  <si>
    <t>Klhl6</t>
  </si>
  <si>
    <t>Kelch-like protein 6</t>
  </si>
  <si>
    <t>ASCGIAPCNNK</t>
  </si>
  <si>
    <t>ASC(UniMod:4)GIAPC(UniMod:4)NNK</t>
  </si>
  <si>
    <t>ASC(UniMod:4)GIAPC(UniMod:4)NNK2</t>
  </si>
  <si>
    <t>ASCILQLVK</t>
  </si>
  <si>
    <t>ASC(UniMod:4)ILQLVK</t>
  </si>
  <si>
    <t>ASC(UniMod:4)ILQLVK2</t>
  </si>
  <si>
    <t>O35242</t>
  </si>
  <si>
    <t>FAN_MOUSE</t>
  </si>
  <si>
    <t>Nsmaf</t>
  </si>
  <si>
    <t>Protein FAN</t>
  </si>
  <si>
    <t>ASCLDKLGDQMAMITAILQSR</t>
  </si>
  <si>
    <t>ASC(UniMod:4)LDKLGDQMAMITAILQSR</t>
  </si>
  <si>
    <t>ASC(UniMod:4)LDKLGDQMAMITAILQSR3</t>
  </si>
  <si>
    <t>Q9ES74</t>
  </si>
  <si>
    <t>NEK7_MOUSE</t>
  </si>
  <si>
    <t>Nek7</t>
  </si>
  <si>
    <t>Serine/threonine-protein kinase Nek7</t>
  </si>
  <si>
    <t>ASCLLDGVPVALKK</t>
  </si>
  <si>
    <t>ASC(UniMod:4)LLDGVPVALKK</t>
  </si>
  <si>
    <t>ASC(UniMod:4)LLDGVPVALKK2</t>
  </si>
  <si>
    <t>P0DOV2</t>
  </si>
  <si>
    <t>IFI4_MOUSE</t>
  </si>
  <si>
    <t>Ifi204</t>
  </si>
  <si>
    <t>Interferon-activable protein 204</t>
  </si>
  <si>
    <t>ASCVSDVNVNPTMVISNTLR</t>
  </si>
  <si>
    <t>ASC(UniMod:4)VSDVNVNPTMVISNTLR</t>
  </si>
  <si>
    <t>ASC(UniMod:4)VSDVNVNPTMVISNTLR3</t>
  </si>
  <si>
    <t>ASDADRPCR</t>
  </si>
  <si>
    <t>ASDADRPC(UniMod:4)R</t>
  </si>
  <si>
    <t>ASDADRPC(UniMod:4)R2</t>
  </si>
  <si>
    <t>Q5SW19;Q5SW19-3</t>
  </si>
  <si>
    <t>ASDAFHFFQSGQAK</t>
  </si>
  <si>
    <t>ASDAFHFFQSGQAK3</t>
  </si>
  <si>
    <t>Q6PIU9</t>
  </si>
  <si>
    <t>YJ005_MOUSE</t>
  </si>
  <si>
    <t>Uncharacterized protein FLJ45252 homolog</t>
  </si>
  <si>
    <t>ASDDLGEPDVFATAPFR</t>
  </si>
  <si>
    <t>ASDDLGEPDVFATAPFR2</t>
  </si>
  <si>
    <t>ASDDLGEPDVFATAPFR3</t>
  </si>
  <si>
    <t>ASDFLPAVK</t>
  </si>
  <si>
    <t>ASDFLPAVK2</t>
  </si>
  <si>
    <t>P0CW03</t>
  </si>
  <si>
    <t>P0CW02;P0CW03</t>
  </si>
  <si>
    <t>LY6C2_MOUSE</t>
  </si>
  <si>
    <t>Ly6c2</t>
  </si>
  <si>
    <t>Lymphocyte antigen 6C2</t>
  </si>
  <si>
    <t>ASDGFCIAQNIELIEDSQRR</t>
  </si>
  <si>
    <t>ASDGFC(UniMod:4)IAQNIELIEDSQRR</t>
  </si>
  <si>
    <t>ASDGFC(UniMod:4)IAQNIELIEDSQRR3</t>
  </si>
  <si>
    <t>ASDGSFSLPLKPVISQPIHDSK</t>
  </si>
  <si>
    <t>ASDGSFSLPLKPVISQPIHDSK3</t>
  </si>
  <si>
    <t>P97386</t>
  </si>
  <si>
    <t>P97386;P97386-2</t>
  </si>
  <si>
    <t>DNLI3_MOUSE</t>
  </si>
  <si>
    <t>Lig3</t>
  </si>
  <si>
    <t>DNA ligase 3</t>
  </si>
  <si>
    <t>ASDLADMINR</t>
  </si>
  <si>
    <t>ASDLADMINR2</t>
  </si>
  <si>
    <t>ASDLEYK</t>
  </si>
  <si>
    <t>ASDLEYK1</t>
  </si>
  <si>
    <t>ASDLEYK2</t>
  </si>
  <si>
    <t>ASDLTCK</t>
  </si>
  <si>
    <t>ASDLTC(UniMod:4)K</t>
  </si>
  <si>
    <t>ASDLTC(UniMod:4)K1</t>
  </si>
  <si>
    <t>ASDMDTSSSTLR</t>
  </si>
  <si>
    <t>ASDMDTSSSTLR2</t>
  </si>
  <si>
    <t>ASDMLIR</t>
  </si>
  <si>
    <t>ASDMLIR1</t>
  </si>
  <si>
    <t>ASDMLIR2</t>
  </si>
  <si>
    <t>ASDMLYFK</t>
  </si>
  <si>
    <t>ASDMLYFK1</t>
  </si>
  <si>
    <t>ASDPESGVAR</t>
  </si>
  <si>
    <t>ASDPESGVAR2</t>
  </si>
  <si>
    <t>ASDPGLPAEEPK</t>
  </si>
  <si>
    <t>ASDPGLPAEEPK2</t>
  </si>
  <si>
    <t>Q5F2E8</t>
  </si>
  <si>
    <t>TAOK1_MOUSE</t>
  </si>
  <si>
    <t>Taok1</t>
  </si>
  <si>
    <t>Serine/threonine-protein kinase TAO1</t>
  </si>
  <si>
    <t>ASDPQSPPQVSR</t>
  </si>
  <si>
    <t>ASDPQSPPQVSR2</t>
  </si>
  <si>
    <t>ASDPSPATPDSESVIVAMER</t>
  </si>
  <si>
    <t>ASDPSPATPDSESVIVAMER3</t>
  </si>
  <si>
    <t>ASDQLGEQQGR</t>
  </si>
  <si>
    <t>ASDQLGEQQGR2</t>
  </si>
  <si>
    <t>ASDQLGEQQGRPFSSTHAAVK</t>
  </si>
  <si>
    <t>ASDQLGEQQGRPFSSTHAAVK4</t>
  </si>
  <si>
    <t>O09159</t>
  </si>
  <si>
    <t>MA2B1_MOUSE</t>
  </si>
  <si>
    <t>Man2b1</t>
  </si>
  <si>
    <t>Lysosomal alpha-mannosidase</t>
  </si>
  <si>
    <t>ASDSLEPPAADLFTGVLPNNYNPPK</t>
  </si>
  <si>
    <t>ASDSLEPPAADLFTGVLPNNYNPPK3</t>
  </si>
  <si>
    <t>ASDSPVHR</t>
  </si>
  <si>
    <t>ASDSPVHR2</t>
  </si>
  <si>
    <t>Q921I1</t>
  </si>
  <si>
    <t>TRFE_MOUSE</t>
  </si>
  <si>
    <t>Tf</t>
  </si>
  <si>
    <t>Serotransferrin</t>
  </si>
  <si>
    <t>ASDTSITWNNLK</t>
  </si>
  <si>
    <t>ASDTSITWNNLK2</t>
  </si>
  <si>
    <t>ASDTSLTQGIVAFR</t>
  </si>
  <si>
    <t>ASDTSLTQGIVAFR2</t>
  </si>
  <si>
    <t>Q8K157</t>
  </si>
  <si>
    <t>GALM_MOUSE</t>
  </si>
  <si>
    <t>Galm</t>
  </si>
  <si>
    <t>Galactose mutarotase</t>
  </si>
  <si>
    <t>ASDVVLGFAELEGYLQK</t>
  </si>
  <si>
    <t>ASDVVLGFAELEGYLQK3</t>
  </si>
  <si>
    <t>Q6ZQI3</t>
  </si>
  <si>
    <t>MLEC_MOUSE</t>
  </si>
  <si>
    <t>Mlec</t>
  </si>
  <si>
    <t>Malectin</t>
  </si>
  <si>
    <t>ASDYGMK</t>
  </si>
  <si>
    <t>ASDYGMK2</t>
  </si>
  <si>
    <t>O88545</t>
  </si>
  <si>
    <t>CSN6_MOUSE</t>
  </si>
  <si>
    <t>Cops6</t>
  </si>
  <si>
    <t>COP9 signalosome complex subunit 6</t>
  </si>
  <si>
    <t>ASEAGEVPFNHEILR</t>
  </si>
  <si>
    <t>ASEAGEVPFNHEILR2</t>
  </si>
  <si>
    <t>ASEAGEVPFNHEILR3</t>
  </si>
  <si>
    <t>ASEAPLPPDSLNIMDITK</t>
  </si>
  <si>
    <t>ASEAPLPPDSLNIMDITK2</t>
  </si>
  <si>
    <t>ASEAQDGPQTFR</t>
  </si>
  <si>
    <t>ASEAQDGPQTFR2</t>
  </si>
  <si>
    <t>ASEAQVLVK</t>
  </si>
  <si>
    <t>ASEAQVLVK1</t>
  </si>
  <si>
    <t>ASEATVCANNSK</t>
  </si>
  <si>
    <t>ASEATVC(UniMod:4)ANNSK</t>
  </si>
  <si>
    <t>ASEATVC(UniMod:4)ANNSK2</t>
  </si>
  <si>
    <t>Q9QXK2</t>
  </si>
  <si>
    <t>RAD18_MOUSE</t>
  </si>
  <si>
    <t>Rad18</t>
  </si>
  <si>
    <t>E3 ubiquitin-protein ligase RAD18</t>
  </si>
  <si>
    <t>ASECVEIEPR</t>
  </si>
  <si>
    <t>ASEC(UniMod:4)VEIEPR</t>
  </si>
  <si>
    <t>ASEC(UniMod:4)VEIEPR2</t>
  </si>
  <si>
    <t>P32921-2</t>
  </si>
  <si>
    <t>P32921;P32921-2</t>
  </si>
  <si>
    <t>SYWC_MOUSE</t>
  </si>
  <si>
    <t>Wars1</t>
  </si>
  <si>
    <t>Isoform 2 of Tryptophan--tRNA ligase, cytoplasmic</t>
  </si>
  <si>
    <t>ASEDFVDPWTVR</t>
  </si>
  <si>
    <t>ASEDFVDPWTVR3</t>
  </si>
  <si>
    <t>ASEDIIK</t>
  </si>
  <si>
    <t>ASEDIIK1</t>
  </si>
  <si>
    <t>ASEEAVAQLEEEK</t>
  </si>
  <si>
    <t>ASEEAVAQLEEEK2</t>
  </si>
  <si>
    <t>ASEEEDAQAQHPR</t>
  </si>
  <si>
    <t>ASEEEDAQAQHPR2</t>
  </si>
  <si>
    <t>Q921R8</t>
  </si>
  <si>
    <t>S41A3_MOUSE</t>
  </si>
  <si>
    <t>Slc41a3</t>
  </si>
  <si>
    <t>Solute carrier family 41 member 3</t>
  </si>
  <si>
    <t>ASEEGHLAVSESQLVDAK</t>
  </si>
  <si>
    <t>ASEEGHLAVSESQLVDAK2</t>
  </si>
  <si>
    <t>Q920A9;Q920A9-2</t>
  </si>
  <si>
    <t>FCRLA_MOUSE</t>
  </si>
  <si>
    <t>Fcrla</t>
  </si>
  <si>
    <t>Fc receptor-like A</t>
  </si>
  <si>
    <t>ASEEHSGSYWCEAVTEDR</t>
  </si>
  <si>
    <t>ASEEHSGSYWC(UniMod:4)EAVTEDR</t>
  </si>
  <si>
    <t>ASEEHSGSYWC(UniMod:4)EAVTEDR3</t>
  </si>
  <si>
    <t>ASEFDVYFEGVDFK</t>
  </si>
  <si>
    <t>ASEFDVYFEGVDFK2</t>
  </si>
  <si>
    <t>ASEFVQEASTLQASMGK</t>
  </si>
  <si>
    <t>ASEFVQEASTLQASMGK3</t>
  </si>
  <si>
    <t>ASEGVTSDGAACSLTPGEHSQSLGDFK</t>
  </si>
  <si>
    <t>ASEGVTSDGAAC(UniMod:4)SLTPGEHSQSLGDFK</t>
  </si>
  <si>
    <t>ASEGVTSDGAAC(UniMod:4)SLTPGEHSQSLGDFK3</t>
  </si>
  <si>
    <t>ASEGVTSDGAACSLTPGEHSQSLGDFKR</t>
  </si>
  <si>
    <t>ASEGVTSDGAAC(UniMod:4)SLTPGEHSQSLGDFKR</t>
  </si>
  <si>
    <t>ASEGVTSDGAAC(UniMod:4)SLTPGEHSQSLGDFKR3</t>
  </si>
  <si>
    <t>ASEHASDIHMVSFDYHQMVK</t>
  </si>
  <si>
    <t>ASEHASDIHMVSFDYHQMVK4</t>
  </si>
  <si>
    <t>P68181-4</t>
  </si>
  <si>
    <t>KAPCB_MOUSE</t>
  </si>
  <si>
    <t>Prkacb</t>
  </si>
  <si>
    <t>Isoform 4 of cAMP-dependent protein kinase catalytic subunit beta</t>
  </si>
  <si>
    <t>ASEHTASWDK</t>
  </si>
  <si>
    <t>ASEHTASWDK2</t>
  </si>
  <si>
    <t>Q80TM9</t>
  </si>
  <si>
    <t>Q80TM9;Q80TM9-3;Q80TM9-6</t>
  </si>
  <si>
    <t>NISCH_MOUSE</t>
  </si>
  <si>
    <t>Nisch</t>
  </si>
  <si>
    <t>Nischarin</t>
  </si>
  <si>
    <t>ASEICLDDVATTEK</t>
  </si>
  <si>
    <t>ASEIC(UniMod:4)LDDVATTEK</t>
  </si>
  <si>
    <t>ASEIC(UniMod:4)LDDVATTEK2</t>
  </si>
  <si>
    <t>ASEIPFHAEGR</t>
  </si>
  <si>
    <t>ASEIPFHAEGR3</t>
  </si>
  <si>
    <t>Q8CBH5-2</t>
  </si>
  <si>
    <t>MFSD6_MOUSE</t>
  </si>
  <si>
    <t>Mfsd6</t>
  </si>
  <si>
    <t>Isoform 2 of Major facilitator superfamily domain-containing protein 6</t>
  </si>
  <si>
    <t>ASEIQPLQGTSENR</t>
  </si>
  <si>
    <t>ASEIQPLQGTSENR2</t>
  </si>
  <si>
    <t>Q6ZPQ6-2</t>
  </si>
  <si>
    <t>Isoform 2 of Membrane-associated phosphatidylinositol transfer protein 2</t>
  </si>
  <si>
    <t>ASEISIASQVSGMAESYTASSIAQIAAK</t>
  </si>
  <si>
    <t>ASEISIASQVSGMAESYTASSIAQIAAK3</t>
  </si>
  <si>
    <t>ASEISIDDEELAQHPATTEDIR</t>
  </si>
  <si>
    <t>ASEISIDDEELAQHPATTEDIR3</t>
  </si>
  <si>
    <t>ASEIVCLAVSPLDTHGFEHTFEVYTEGER</t>
  </si>
  <si>
    <t>ASEIVC(UniMod:4)LAVSPLDTHGFEHTFEVYTEGER</t>
  </si>
  <si>
    <t>ASEIVC(UniMod:4)LAVSPLDTHGFEHTFEVYTEGER4</t>
  </si>
  <si>
    <t>Q9D554</t>
  </si>
  <si>
    <t>SF3A3_MOUSE</t>
  </si>
  <si>
    <t>Sf3a3</t>
  </si>
  <si>
    <t>Splicing factor 3A subunit 3</t>
  </si>
  <si>
    <t>ASEKLDYITYLSIFDQLFDIPK</t>
  </si>
  <si>
    <t>ASEKLDYITYLSIFDQLFDIPK3</t>
  </si>
  <si>
    <t>ASELGHSLNENVLK</t>
  </si>
  <si>
    <t>ASELGHSLNENVLK2</t>
  </si>
  <si>
    <t>ASELGHSLNENVLK3</t>
  </si>
  <si>
    <t>ASELHNVR</t>
  </si>
  <si>
    <t>ASELHNVR2</t>
  </si>
  <si>
    <t>Q3U829</t>
  </si>
  <si>
    <t>AP5Z1_MOUSE</t>
  </si>
  <si>
    <t>Ap5z1</t>
  </si>
  <si>
    <t>AP-5 complex subunit zeta-1</t>
  </si>
  <si>
    <t>ASELLTLLK</t>
  </si>
  <si>
    <t>ASELLTLLK2</t>
  </si>
  <si>
    <t>Q8R123;Q8R123-2</t>
  </si>
  <si>
    <t>FAD1_MOUSE</t>
  </si>
  <si>
    <t>Flad1</t>
  </si>
  <si>
    <t>FAD synthase</t>
  </si>
  <si>
    <t>ASELPPGSGR</t>
  </si>
  <si>
    <t>ASELPPGSGR2</t>
  </si>
  <si>
    <t>ASELTGMAFIDTQLYIHQMISVK</t>
  </si>
  <si>
    <t>ASELTGMAFIDTQLYIHQMISVK3</t>
  </si>
  <si>
    <t>ASEMAGPPQMPNDFLSFQDIATEAAHPIR</t>
  </si>
  <si>
    <t>ASEMAGPPQMPNDFLSFQDIATEAAHPIR4</t>
  </si>
  <si>
    <t>B1ARD8</t>
  </si>
  <si>
    <t>SLFN8_MOUSE</t>
  </si>
  <si>
    <t>Slfn8</t>
  </si>
  <si>
    <t>Schlafen family member 8</t>
  </si>
  <si>
    <t>ASEMNHAYLCDSNMFDSIR</t>
  </si>
  <si>
    <t>ASEMNHAYLC(UniMod:4)DSNMFDSIR</t>
  </si>
  <si>
    <t>ASEMNHAYLC(UniMod:4)DSNMFDSIR3</t>
  </si>
  <si>
    <t>Q80W37</t>
  </si>
  <si>
    <t>SPN1_MOUSE</t>
  </si>
  <si>
    <t>Snupn</t>
  </si>
  <si>
    <t>Snurportin-1</t>
  </si>
  <si>
    <t>ASENGHYELEHLSTPK</t>
  </si>
  <si>
    <t>ASENGHYELEHLSTPK3</t>
  </si>
  <si>
    <t>ASENPVLQNIQADPTIVCTSFKK</t>
  </si>
  <si>
    <t>ASENPVLQNIQADPTIVC(UniMod:4)TSFKK</t>
  </si>
  <si>
    <t>ASENPVLQNIQADPTIVC(UniMod:4)TSFKK3</t>
  </si>
  <si>
    <t>P01634</t>
  </si>
  <si>
    <t>KV5A2_MOUSE</t>
  </si>
  <si>
    <t>Ig kappa chain V-V region MOPC 21</t>
  </si>
  <si>
    <t>ASENVVTYVSWYQQKPEQSPK</t>
  </si>
  <si>
    <t>ASENVVTYVSWYQQKPEQSPK3</t>
  </si>
  <si>
    <t>ASEPEAQGEVTACSDQK</t>
  </si>
  <si>
    <t>ASEPEAQGEVTAC(UniMod:4)SDQK</t>
  </si>
  <si>
    <t>ASEPEAQGEVTAC(UniMod:4)SDQK2</t>
  </si>
  <si>
    <t>ASEQDELLPVQGGPAR</t>
  </si>
  <si>
    <t>ASEQDELLPVQGGPAR2</t>
  </si>
  <si>
    <t>Q6GYP7;Q6GYP7-2</t>
  </si>
  <si>
    <t>Q6GYP7;Q6GYP7-6;Q6GYP7-2;Q6GYP7-3;Q6GYP7-5</t>
  </si>
  <si>
    <t>RGPA1_MOUSE</t>
  </si>
  <si>
    <t>Ralgapa1</t>
  </si>
  <si>
    <t>Ral GTPase-activating protein subunit alpha-1</t>
  </si>
  <si>
    <t>ASEQDEPTPQK</t>
  </si>
  <si>
    <t>ASEQDEPTPQK2</t>
  </si>
  <si>
    <t>ASEQGAEVSPQPMAPHPGPDPK</t>
  </si>
  <si>
    <t>ASEQGAEVSPQPMAPHPGPDPK3</t>
  </si>
  <si>
    <t>ASEQILSLVAQFQNNSK</t>
  </si>
  <si>
    <t>ASEQILSLVAQFQNNSK3</t>
  </si>
  <si>
    <t>ASEQILSLVAQFQNNSKL</t>
  </si>
  <si>
    <t>ASEQILSLVAQFQNNSKL3</t>
  </si>
  <si>
    <t>A2A6A1</t>
  </si>
  <si>
    <t>GPTC8_MOUSE</t>
  </si>
  <si>
    <t>Gpatch8</t>
  </si>
  <si>
    <t>G patch domain-containing protein 8</t>
  </si>
  <si>
    <t>ASEQMEGDHSAHSK</t>
  </si>
  <si>
    <t>ASEQMEGDHSAHSK3</t>
  </si>
  <si>
    <t>ASEQPAGFDTLQK</t>
  </si>
  <si>
    <t>ASEQPAGFDTLQK2</t>
  </si>
  <si>
    <t>ASESDALR</t>
  </si>
  <si>
    <t>ASESDALR2</t>
  </si>
  <si>
    <t>ASESPAGGGSSECR</t>
  </si>
  <si>
    <t>ASESPAGGGSSEC(UniMod:4)R</t>
  </si>
  <si>
    <t>ASESPAGGGSSEC(UniMod:4)R2</t>
  </si>
  <si>
    <t>Q6PCM1;Q6PCM1-2</t>
  </si>
  <si>
    <t>ASESSLGKP</t>
  </si>
  <si>
    <t>ASESSLGKP1</t>
  </si>
  <si>
    <t>P01660;P01661;P01662;P01663</t>
  </si>
  <si>
    <t>KV3A8_MOUSE;KV3A9_MOUSE;KV3AA_MOUSE;KV3AB_MOUSE</t>
  </si>
  <si>
    <t>Ig kappa chain V-III region PC 3741/TEPC 111</t>
  </si>
  <si>
    <t>ASESVDSYGNSFMHWYQQK</t>
  </si>
  <si>
    <t>ASESVDSYGNSFMHWYQQK3</t>
  </si>
  <si>
    <t>O70374;O70374-2</t>
  </si>
  <si>
    <t>MTG8R_MOUSE</t>
  </si>
  <si>
    <t>Cbfa2t2</t>
  </si>
  <si>
    <t>Protein CBFA2T2</t>
  </si>
  <si>
    <t>ASETCSGCNIAR</t>
  </si>
  <si>
    <t>ASETC(UniMod:4)SGC(UniMod:4)NIAR</t>
  </si>
  <si>
    <t>ASETC(UniMod:4)SGC(UniMod:4)NIAR2</t>
  </si>
  <si>
    <t>ASETLREYLK</t>
  </si>
  <si>
    <t>ASETLREYLK2</t>
  </si>
  <si>
    <t>ASETPGPVVDLK</t>
  </si>
  <si>
    <t>ASETPGPVVDLK2</t>
  </si>
  <si>
    <t>Q9Z0H3-2</t>
  </si>
  <si>
    <t>Q9Z0H3;Q9Z0H3-2</t>
  </si>
  <si>
    <t>SNF5_MOUSE</t>
  </si>
  <si>
    <t>Smarcb1</t>
  </si>
  <si>
    <t>Isoform B of SWI/SNF-related matrix-associated actin-dependent regulator of chromatin subfamily B member 1</t>
  </si>
  <si>
    <t>ASEVEEILDGNDEK</t>
  </si>
  <si>
    <t>ASEVEEILDGNDEK2</t>
  </si>
  <si>
    <t>ASEVEEILDGNDEK3</t>
  </si>
  <si>
    <t>Q6PAV2;Q6PAV2-2</t>
  </si>
  <si>
    <t>Q6PAV2;Q6PAV2-2;Q6PAV2-3</t>
  </si>
  <si>
    <t>HERC4_MOUSE</t>
  </si>
  <si>
    <t>Herc4</t>
  </si>
  <si>
    <t>Probable E3 ubiquitin-protein ligase HERC4</t>
  </si>
  <si>
    <t>ASEVFCWGQNK</t>
  </si>
  <si>
    <t>ASEVFC(UniMod:4)WGQNK</t>
  </si>
  <si>
    <t>ASEVFC(UniMod:4)WGQNK2</t>
  </si>
  <si>
    <t>ASEVFLQR</t>
  </si>
  <si>
    <t>ASEVFLQR2</t>
  </si>
  <si>
    <t>ASEVLENLTQGK</t>
  </si>
  <si>
    <t>ASEVLENLTQGK2</t>
  </si>
  <si>
    <t>Q0VG49</t>
  </si>
  <si>
    <t>Q0VG49;Q0VG49-2</t>
  </si>
  <si>
    <t>CO061_MOUSE</t>
  </si>
  <si>
    <t>Uncharacterized protein C15orf61 homolog</t>
  </si>
  <si>
    <t>ASEVLTQHLLQR</t>
  </si>
  <si>
    <t>ASEVLTQHLLQR3</t>
  </si>
  <si>
    <t>ASEWQLDQPSWSGR</t>
  </si>
  <si>
    <t>ASEWQLDQPSWSGR2</t>
  </si>
  <si>
    <t>Q8BGQ7</t>
  </si>
  <si>
    <t>SYAC_MOUSE</t>
  </si>
  <si>
    <t>Aars1</t>
  </si>
  <si>
    <t>Alanine--tRNA ligase, cytoplasmic</t>
  </si>
  <si>
    <t>ASEWVQQVSGLMDGK</t>
  </si>
  <si>
    <t>ASEWVQQVSGLMDGK3</t>
  </si>
  <si>
    <t>O08609</t>
  </si>
  <si>
    <t>MLX_MOUSE</t>
  </si>
  <si>
    <t>Mlx</t>
  </si>
  <si>
    <t>Max-like protein X</t>
  </si>
  <si>
    <t>ASFADAHAGEGR</t>
  </si>
  <si>
    <t>ASFADAHAGEGR2</t>
  </si>
  <si>
    <t>ASFAPISFAIK</t>
  </si>
  <si>
    <t>ASFAPISFAIK2</t>
  </si>
  <si>
    <t>ASFCHLMLHVHVDRDPQELVTPVK</t>
  </si>
  <si>
    <t>ASFC(UniMod:4)HLMLHVHVDRDPQELVTPVK</t>
  </si>
  <si>
    <t>ASFC(UniMod:4)HLMLHVHVDRDPQELVTPVK3</t>
  </si>
  <si>
    <t>ASFEDFIISQMAR</t>
  </si>
  <si>
    <t>ASFEDFIISQMAR3</t>
  </si>
  <si>
    <t>O55135</t>
  </si>
  <si>
    <t>IF6_MOUSE</t>
  </si>
  <si>
    <t>Eif6</t>
  </si>
  <si>
    <t>Eukaryotic translation initiation factor 6</t>
  </si>
  <si>
    <t>ASFENNCEVGCFAK</t>
  </si>
  <si>
    <t>ASFENNC(UniMod:4)EVGC(UniMod:4)FAK</t>
  </si>
  <si>
    <t>ASFENNC(UniMod:4)EVGC(UniMod:4)FAK2</t>
  </si>
  <si>
    <t>Q9CWE0</t>
  </si>
  <si>
    <t>Q9CWE0;Q9CWE0-2</t>
  </si>
  <si>
    <t>MFR1L_MOUSE</t>
  </si>
  <si>
    <t>Mtfr1l</t>
  </si>
  <si>
    <t>Mitochondrial fission regulator 1-like</t>
  </si>
  <si>
    <t>ASFETLPNISDLCLK</t>
  </si>
  <si>
    <t>ASFETLPNISDLC(UniMod:4)LK</t>
  </si>
  <si>
    <t>ASFETLPNISDLC(UniMod:4)LK2</t>
  </si>
  <si>
    <t>ASFFFGQLLQFVSR</t>
  </si>
  <si>
    <t>ASFFFGQLLQFVSR2</t>
  </si>
  <si>
    <t>Q9D4C5</t>
  </si>
  <si>
    <t>EAF1_MOUSE</t>
  </si>
  <si>
    <t>Eaf1</t>
  </si>
  <si>
    <t>ELL-associated factor 1</t>
  </si>
  <si>
    <t>ASFHTIR</t>
  </si>
  <si>
    <t>ASFHTIR2</t>
  </si>
  <si>
    <t>D3YZG8</t>
  </si>
  <si>
    <t>MTD2L_MOUSE</t>
  </si>
  <si>
    <t>Mthfd2l</t>
  </si>
  <si>
    <t>Bifunctional methylenetetrahydrofolate dehydrogenase/cyclohydrolase 2, mitochondrial</t>
  </si>
  <si>
    <t>ASFITPVPGGVGPMTVAMLLK</t>
  </si>
  <si>
    <t>ASFITPVPGGVGPMTVAMLLK3</t>
  </si>
  <si>
    <t>P49452</t>
  </si>
  <si>
    <t>CENPC_MOUSE</t>
  </si>
  <si>
    <t>Cenpc</t>
  </si>
  <si>
    <t>Centromere protein C</t>
  </si>
  <si>
    <t>ASFLDDFTESLTSSTQK</t>
  </si>
  <si>
    <t>ASFLDDFTESLTSSTQK3</t>
  </si>
  <si>
    <t>ASFLQSQFPDDAEVYR</t>
  </si>
  <si>
    <t>ASFLQSQFPDDAEVYR2</t>
  </si>
  <si>
    <t>ASFLQSQFPDDAEVYR3</t>
  </si>
  <si>
    <t>Q6PAL8</t>
  </si>
  <si>
    <t>Q6PAL8;A2RSQ0</t>
  </si>
  <si>
    <t>DEN5A_MOUSE</t>
  </si>
  <si>
    <t>Dennd5a</t>
  </si>
  <si>
    <t>DENN domain-containing protein 5A</t>
  </si>
  <si>
    <t>ASFLSDQPEPYLPFLSR</t>
  </si>
  <si>
    <t>ASFLSDQPEPYLPFLSR3</t>
  </si>
  <si>
    <t>ASFNHFDK</t>
  </si>
  <si>
    <t>ASFNHFDK1</t>
  </si>
  <si>
    <t>ASFNHFDK2</t>
  </si>
  <si>
    <t>ASFNHFDRDHSGTLGPEEFK</t>
  </si>
  <si>
    <t>ASFNHFDRDHSGTLGPEEFK3</t>
  </si>
  <si>
    <t>ASFNHFDRDHSGTLGPEEFK4</t>
  </si>
  <si>
    <t>ASFPILLNMMCSER</t>
  </si>
  <si>
    <t>ASFPILLNMMC(UniMod:4)SER</t>
  </si>
  <si>
    <t>ASFPILLNMMC(UniMod:4)SER2</t>
  </si>
  <si>
    <t>ASFPILLNMMC(UniMod:4)SER3</t>
  </si>
  <si>
    <t>Q78JT3</t>
  </si>
  <si>
    <t>3HAO_MOUSE</t>
  </si>
  <si>
    <t>Haao</t>
  </si>
  <si>
    <t>3-hydroxyanthranilate 3,4-dioxygenase</t>
  </si>
  <si>
    <t>ASFQPPVCNK</t>
  </si>
  <si>
    <t>ASFQPPVC(UniMod:4)NK</t>
  </si>
  <si>
    <t>ASFQPPVC(UniMod:4)NK2</t>
  </si>
  <si>
    <t>ASFQTLIQMMR</t>
  </si>
  <si>
    <t>ASFQTLIQMMR2</t>
  </si>
  <si>
    <t>Q6NVE8;Q6NVE8-2</t>
  </si>
  <si>
    <t>ASFSHDFTYLVSGSEDK</t>
  </si>
  <si>
    <t>ASFSHDFTYLVSGSEDK2</t>
  </si>
  <si>
    <t>ASFSQGPINSANR</t>
  </si>
  <si>
    <t>ASFSQGPINSANR2</t>
  </si>
  <si>
    <t>A2AJK6;A3KFM7;Q8BYH8;A2AJK6-3;A3KFM7-2;Q8BYH8-2</t>
  </si>
  <si>
    <t>ASFVASGNR</t>
  </si>
  <si>
    <t>ASFVASGNR2</t>
  </si>
  <si>
    <t>Q9EP69</t>
  </si>
  <si>
    <t>SAC1_MOUSE</t>
  </si>
  <si>
    <t>Sacm1l</t>
  </si>
  <si>
    <t>Phosphatidylinositol-3-phosphatase SAC1</t>
  </si>
  <si>
    <t>ASFVQTR</t>
  </si>
  <si>
    <t>ASFVQTR2</t>
  </si>
  <si>
    <t>Q6P2B1;Q6P2B1-2;Q6P2B1-3</t>
  </si>
  <si>
    <t>ASFWLGELQR</t>
  </si>
  <si>
    <t>ASFWLGELQR2</t>
  </si>
  <si>
    <t>ASGAEEDDSELQR</t>
  </si>
  <si>
    <t>ASGAEEDDSELQR2</t>
  </si>
  <si>
    <t>Q91XA5</t>
  </si>
  <si>
    <t>SNPC2_MOUSE</t>
  </si>
  <si>
    <t>Snapc2</t>
  </si>
  <si>
    <t>snRNA-activating protein complex subunit 2</t>
  </si>
  <si>
    <t>ASGANPETSGLASEVTVPDPDAPTK</t>
  </si>
  <si>
    <t>ASGANPETSGLASEVTVPDPDAPTK3</t>
  </si>
  <si>
    <t>ASGAPSGSATAPAER</t>
  </si>
  <si>
    <t>ASGAPSGSATAPAER2</t>
  </si>
  <si>
    <t>Q9DB96</t>
  </si>
  <si>
    <t>NGDN_MOUSE</t>
  </si>
  <si>
    <t>Ngdn</t>
  </si>
  <si>
    <t>Neuroguidin</t>
  </si>
  <si>
    <t>ASGASLQGHPAVLR</t>
  </si>
  <si>
    <t>ASGASLQGHPAVLR3</t>
  </si>
  <si>
    <t>ASGAVYNGEPK</t>
  </si>
  <si>
    <t>ASGAVYNGEPK2</t>
  </si>
  <si>
    <t>ASGDGESLDEDSEFTLASDFEIGHFFR</t>
  </si>
  <si>
    <t>ASGDGESLDEDSEFTLASDFEIGHFFR4</t>
  </si>
  <si>
    <t>Q8BNN1</t>
  </si>
  <si>
    <t>SPA2L_MOUSE</t>
  </si>
  <si>
    <t>Spata2l</t>
  </si>
  <si>
    <t>Spermatogenesis-associated protein 2-like protein</t>
  </si>
  <si>
    <t>ASGDVASCVAWLQQR</t>
  </si>
  <si>
    <t>ASGDVASC(UniMod:4)VAWLQQR</t>
  </si>
  <si>
    <t>ASGDVASC(UniMod:4)VAWLQQR2</t>
  </si>
  <si>
    <t>P20801</t>
  </si>
  <si>
    <t>TNNC2_MOUSE</t>
  </si>
  <si>
    <t>Tnnc2</t>
  </si>
  <si>
    <t>Troponin C, skeletal muscle</t>
  </si>
  <si>
    <t>ASGEHVTEEEIESLMK</t>
  </si>
  <si>
    <t>ASGEHVTEEEIESLMK2</t>
  </si>
  <si>
    <t>ASGEHVTEEEIESLMK3</t>
  </si>
  <si>
    <t>ASGEMASAQYITAALRDLFDSMDK</t>
  </si>
  <si>
    <t>ASGEMASAQYITAALRDLFDSMDK3</t>
  </si>
  <si>
    <t>ASGESEEASPSLTAEER</t>
  </si>
  <si>
    <t>ASGESEEASPSLTAEER2</t>
  </si>
  <si>
    <t>ASGFEESMK</t>
  </si>
  <si>
    <t>ASGFEESMK2</t>
  </si>
  <si>
    <t>ASGFHYNVLSCEGCK</t>
  </si>
  <si>
    <t>ASGFHYNVLSC(UniMod:4)EGC(UniMod:4)K</t>
  </si>
  <si>
    <t>ASGFHYNVLSC(UniMod:4)EGC(UniMod:4)K2</t>
  </si>
  <si>
    <t>ASGFHYNVLSC(UniMod:4)EGC(UniMod:4)K3</t>
  </si>
  <si>
    <t>ASGGGECSVQPVGPSAPDTYEVK</t>
  </si>
  <si>
    <t>ASGGGEC(UniMod:4)SVQPVGPSAPDTYEVK</t>
  </si>
  <si>
    <t>ASGGGEC(UniMod:4)SVQPVGPSAPDTYEVK3</t>
  </si>
  <si>
    <t>Q9ER73</t>
  </si>
  <si>
    <t>ELP4_MOUSE</t>
  </si>
  <si>
    <t>Elp4</t>
  </si>
  <si>
    <t>Elongator complex protein 4</t>
  </si>
  <si>
    <t>ASGGPGGGPR</t>
  </si>
  <si>
    <t>ASGGPGGGPR2</t>
  </si>
  <si>
    <t>ASGHPGDPESQQR</t>
  </si>
  <si>
    <t>ASGHPGDPESQQR2</t>
  </si>
  <si>
    <t>ASGHPGDPESQQR3</t>
  </si>
  <si>
    <t>ASGLLFVPNILAR</t>
  </si>
  <si>
    <t>ASGLLFVPNILAR2</t>
  </si>
  <si>
    <t>Q05512</t>
  </si>
  <si>
    <t>Q05512;Q05512-2</t>
  </si>
  <si>
    <t>MARK2_MOUSE</t>
  </si>
  <si>
    <t>Mark2</t>
  </si>
  <si>
    <t>Serine/threonine-protein kinase MARK2</t>
  </si>
  <si>
    <t>ASGLPPTESNCEVPRPSTAPQR</t>
  </si>
  <si>
    <t>ASGLPPTESNC(UniMod:4)EVPRPSTAPQR</t>
  </si>
  <si>
    <t>ASGLPPTESNC(UniMod:4)EVPRPSTAPQR3</t>
  </si>
  <si>
    <t>ASGLVVLVSVITSCLQTLK</t>
  </si>
  <si>
    <t>ASGLVVLVSVITSC(UniMod:4)LQTLK</t>
  </si>
  <si>
    <t>ASGLVVLVSVITSC(UniMod:4)LQTLK3</t>
  </si>
  <si>
    <t>O88271</t>
  </si>
  <si>
    <t>CFDP1_MOUSE</t>
  </si>
  <si>
    <t>Cfdp1</t>
  </si>
  <si>
    <t>Craniofacial development protein 1</t>
  </si>
  <si>
    <t>ASGMSSLLGK</t>
  </si>
  <si>
    <t>ASGMSSLLGK2</t>
  </si>
  <si>
    <t>P62918</t>
  </si>
  <si>
    <t>RL8_MOUSE</t>
  </si>
  <si>
    <t>Rpl8</t>
  </si>
  <si>
    <t>Large ribosomal subunit protein uL2</t>
  </si>
  <si>
    <t>ASGNYATVISHNPETK</t>
  </si>
  <si>
    <t>ASGNYATVISHNPETK2</t>
  </si>
  <si>
    <t>ASGNYATVISHNPETK3</t>
  </si>
  <si>
    <t>ASGNYATVISHNPETKK</t>
  </si>
  <si>
    <t>ASGNYATVISHNPETKK3</t>
  </si>
  <si>
    <t>ASGNYATVISHNPETKK4</t>
  </si>
  <si>
    <t>P04919;P04919-2</t>
  </si>
  <si>
    <t>B3AT_MOUSE</t>
  </si>
  <si>
    <t>Slc4a1</t>
  </si>
  <si>
    <t>Band 3 anion transport protein</t>
  </si>
  <si>
    <t>ASGPGAAAQIQEVK</t>
  </si>
  <si>
    <t>ASGPGAAAQIQEVK2</t>
  </si>
  <si>
    <t>ASGPGEPGPQAPSR</t>
  </si>
  <si>
    <t>ASGPGEPGPQAPSR2</t>
  </si>
  <si>
    <t>ASGPPSSETQEEFVDDFR</t>
  </si>
  <si>
    <t>ASGPPSSETQEEFVDDFR3</t>
  </si>
  <si>
    <t>P15864</t>
  </si>
  <si>
    <t>P15864;P43277</t>
  </si>
  <si>
    <t>H12_MOUSE</t>
  </si>
  <si>
    <t>H1-2</t>
  </si>
  <si>
    <t>Histone H1.2</t>
  </si>
  <si>
    <t>ASGPPVSELITKAVAASK</t>
  </si>
  <si>
    <t>ASGPPVSELITKAVAASK2</t>
  </si>
  <si>
    <t>ASGPPVSELITKAVAASK3</t>
  </si>
  <si>
    <t>Q99K41</t>
  </si>
  <si>
    <t>EMIL1_MOUSE</t>
  </si>
  <si>
    <t>Emilin1</t>
  </si>
  <si>
    <t>EMILIN-1</t>
  </si>
  <si>
    <t>ASGPVPVPSGPSEELLR</t>
  </si>
  <si>
    <t>ASGPVPVPSGPSEELLR2</t>
  </si>
  <si>
    <t>ASGQAFELILSPR</t>
  </si>
  <si>
    <t>ASGQAFELILSPR2</t>
  </si>
  <si>
    <t>ASGQAFELILSPR3</t>
  </si>
  <si>
    <t>Q64511</t>
  </si>
  <si>
    <t>TOP2B_MOUSE</t>
  </si>
  <si>
    <t>Top2b</t>
  </si>
  <si>
    <t>DNA topoisomerase 2-beta</t>
  </si>
  <si>
    <t>ASGSENEGDYNPGR</t>
  </si>
  <si>
    <t>ASGSENEGDYNPGR2</t>
  </si>
  <si>
    <t>P51450;P51450-2;P51450-3</t>
  </si>
  <si>
    <t>RORG_MOUSE</t>
  </si>
  <si>
    <t>Rorc</t>
  </si>
  <si>
    <t>Nuclear receptor ROR-gamma</t>
  </si>
  <si>
    <t>ASGSGPPYSNTLAK</t>
  </si>
  <si>
    <t>ASGSGPPYSNTLAK2</t>
  </si>
  <si>
    <t>Q8VCB1</t>
  </si>
  <si>
    <t>NDC1_MOUSE</t>
  </si>
  <si>
    <t>Ndc1</t>
  </si>
  <si>
    <t>Nucleoporin NDC1</t>
  </si>
  <si>
    <t>ASGSLVDTSYK</t>
  </si>
  <si>
    <t>ASGSLVDTSYK2</t>
  </si>
  <si>
    <t>Q14C51</t>
  </si>
  <si>
    <t>PTCD3_MOUSE</t>
  </si>
  <si>
    <t>Ptcd3</t>
  </si>
  <si>
    <t>Small ribosomal subunit protein mS39</t>
  </si>
  <si>
    <t>ASGSTALAIEVVK</t>
  </si>
  <si>
    <t>ASGSTALAIEVVK2</t>
  </si>
  <si>
    <t>Q8K259</t>
  </si>
  <si>
    <t>Q8K259;Q8K259-2</t>
  </si>
  <si>
    <t>GIN1_MOUSE</t>
  </si>
  <si>
    <t>Gin1</t>
  </si>
  <si>
    <t>Gypsy retrotransposon integrase-like protein 1</t>
  </si>
  <si>
    <t>ASGSVNPAENTPSTIK</t>
  </si>
  <si>
    <t>ASGSVNPAENTPSTIK2</t>
  </si>
  <si>
    <t>ASGSYEEQDVANGINQNVALAIAGNHFNLK</t>
  </si>
  <si>
    <t>ASGSYEEQDVANGINQNVALAIAGNHFNLK4</t>
  </si>
  <si>
    <t>Q9CR95</t>
  </si>
  <si>
    <t>NECP1_MOUSE</t>
  </si>
  <si>
    <t>Necap1</t>
  </si>
  <si>
    <t>Adaptin ear-binding coat-associated protein 1</t>
  </si>
  <si>
    <t>ASGTGGLSLLPPPPGGK</t>
  </si>
  <si>
    <t>ASGTGGLSLLPPPPGGK2</t>
  </si>
  <si>
    <t>ASGTYAGPPSSALPAQR</t>
  </si>
  <si>
    <t>ASGTYAGPPSSALPAQR2</t>
  </si>
  <si>
    <t>ASGVDIEEETEK</t>
  </si>
  <si>
    <t>ASGVDIEEETEK2</t>
  </si>
  <si>
    <t>ASGVEGADVVK</t>
  </si>
  <si>
    <t>ASGVEGADVVK2</t>
  </si>
  <si>
    <t>ASGVIAEPETTR</t>
  </si>
  <si>
    <t>ASGVIAEPETTR2</t>
  </si>
  <si>
    <t>P06330</t>
  </si>
  <si>
    <t>HVM51_MOUSE</t>
  </si>
  <si>
    <t>Ig heavy chain V region AC38 205.12</t>
  </si>
  <si>
    <t>ASGYTFTDYYMNWVK</t>
  </si>
  <si>
    <t>ASGYTFTDYYMNWVK2</t>
  </si>
  <si>
    <t>ASHADSIPVPPGK</t>
  </si>
  <si>
    <t>ASHADSIPVPPGK3</t>
  </si>
  <si>
    <t>P59268</t>
  </si>
  <si>
    <t>ZDHC9_MOUSE</t>
  </si>
  <si>
    <t>Zdhhc9</t>
  </si>
  <si>
    <t>Palmitoyltransferase ZDHHC9</t>
  </si>
  <si>
    <t>ASHCSICDNCVER</t>
  </si>
  <si>
    <t>ASHC(UniMod:4)SIC(UniMod:4)DNC(UniMod:4)VER</t>
  </si>
  <si>
    <t>ASHC(UniMod:4)SIC(UniMod:4)DNC(UniMod:4)VER2</t>
  </si>
  <si>
    <t>ASHDLEDK</t>
  </si>
  <si>
    <t>ASHDLEDK1</t>
  </si>
  <si>
    <t>Q99JR1</t>
  </si>
  <si>
    <t>SFXN1_MOUSE</t>
  </si>
  <si>
    <t>Sfxn1</t>
  </si>
  <si>
    <t>Sideroflexin-1</t>
  </si>
  <si>
    <t>ASHFFTVTDPR</t>
  </si>
  <si>
    <t>ASHFFTVTDPR3</t>
  </si>
  <si>
    <t>Q9WTJ4</t>
  </si>
  <si>
    <t>FIZ1_MOUSE</t>
  </si>
  <si>
    <t>Fiz1</t>
  </si>
  <si>
    <t>Flt3-interacting zinc finger protein 1</t>
  </si>
  <si>
    <t>ASHGEGSGEAAPDGEGNQAAGGPGPGSSSR</t>
  </si>
  <si>
    <t>ASHGEGSGEAAPDGEGNQAAGGPGPGSSSR3</t>
  </si>
  <si>
    <t>Q8BI66</t>
  </si>
  <si>
    <t>Q8BI66;Q8BI66-2</t>
  </si>
  <si>
    <t>ZN526_MOUSE</t>
  </si>
  <si>
    <t>Znf526</t>
  </si>
  <si>
    <t>Zinc finger protein 526</t>
  </si>
  <si>
    <t>ASHGPASATHAFHCSQCQR</t>
  </si>
  <si>
    <t>ASHGPASATHAFHC(UniMod:4)SQC(UniMod:4)QR</t>
  </si>
  <si>
    <t>ASHGPASATHAFHC(UniMod:4)SQC(UniMod:4)QR3</t>
  </si>
  <si>
    <t>P49070</t>
  </si>
  <si>
    <t>CAMLG_MOUSE</t>
  </si>
  <si>
    <t>Camlg</t>
  </si>
  <si>
    <t>Guided entry of tail-anchored proteins factor CAMLG</t>
  </si>
  <si>
    <t>ASHHGLEQYLSR</t>
  </si>
  <si>
    <t>ASHHGLEQYLSR3</t>
  </si>
  <si>
    <t>ASHHIYPYPSSQEDEEWLRPVMR</t>
  </si>
  <si>
    <t>ASHHIYPYPSSQEDEEWLRPVMR3</t>
  </si>
  <si>
    <t>ASHLLEVLLR</t>
  </si>
  <si>
    <t>ASHLLEVLLR2</t>
  </si>
  <si>
    <t>ASHLLEVLLR3</t>
  </si>
  <si>
    <t>ASHLLEVLLRK</t>
  </si>
  <si>
    <t>ASHLLEVLLRK3</t>
  </si>
  <si>
    <t>Q9CWS1</t>
  </si>
  <si>
    <t>RN135_MOUSE</t>
  </si>
  <si>
    <t>Rnf135</t>
  </si>
  <si>
    <t>E3 ubiquitin-protein ligase RNF135</t>
  </si>
  <si>
    <t>ASHLSLWAISPTFDLR</t>
  </si>
  <si>
    <t>ASHLSLWAISPTFDLR3</t>
  </si>
  <si>
    <t>B1ARD6</t>
  </si>
  <si>
    <t>SLFN9_MOUSE</t>
  </si>
  <si>
    <t>Slfn9</t>
  </si>
  <si>
    <t>Schlafen family member 9</t>
  </si>
  <si>
    <t>ASHMNDESVCHSNMFDSIR</t>
  </si>
  <si>
    <t>ASHMNDESVC(UniMod:4)HSNMFDSIR</t>
  </si>
  <si>
    <t>ASHMNDESVC(UniMod:4)HSNMFDSIR3</t>
  </si>
  <si>
    <t>ASHNLAELEAYLAALTQLR</t>
  </si>
  <si>
    <t>ASHNLAELEAYLAALTQLR3</t>
  </si>
  <si>
    <t>Q8R2P1</t>
  </si>
  <si>
    <t>KLH25_MOUSE</t>
  </si>
  <si>
    <t>Klhl25</t>
  </si>
  <si>
    <t>Kelch-like protein 25</t>
  </si>
  <si>
    <t>ASHPDCVLAHLNTLR</t>
  </si>
  <si>
    <t>ASHPDC(UniMod:4)VLAHLNTLR</t>
  </si>
  <si>
    <t>ASHPDC(UniMod:4)VLAHLNTLR4</t>
  </si>
  <si>
    <t>Q8BN58;Q8BN58-3</t>
  </si>
  <si>
    <t>RHG28_MOUSE</t>
  </si>
  <si>
    <t>Arhgap28</t>
  </si>
  <si>
    <t>Rho GTPase-activating protein 28</t>
  </si>
  <si>
    <t>ASHPLSR</t>
  </si>
  <si>
    <t>ASHPLSR2</t>
  </si>
  <si>
    <t>Q8C1Z8</t>
  </si>
  <si>
    <t>TM10A_MOUSE</t>
  </si>
  <si>
    <t>Trmt10a</t>
  </si>
  <si>
    <t>tRNA methyltransferase 10 homolog A</t>
  </si>
  <si>
    <t>ASHPVQFYLTSHGGQLK</t>
  </si>
  <si>
    <t>ASHPVQFYLTSHGGQLK2</t>
  </si>
  <si>
    <t>ASHPVQFYLTSHGGQLK3</t>
  </si>
  <si>
    <t>Q8K015</t>
  </si>
  <si>
    <t>CENPO_MOUSE</t>
  </si>
  <si>
    <t>Cenpo</t>
  </si>
  <si>
    <t>Centromere protein O</t>
  </si>
  <si>
    <t>ASHQMLFR</t>
  </si>
  <si>
    <t>ASHQMLFR2</t>
  </si>
  <si>
    <t>ASHRDQEWYDAEIAR</t>
  </si>
  <si>
    <t>ASHRDQEWYDAEIAR3</t>
  </si>
  <si>
    <t>Q8BUV3</t>
  </si>
  <si>
    <t>GEPH_MOUSE</t>
  </si>
  <si>
    <t>Gphn</t>
  </si>
  <si>
    <t>Gephyrin</t>
  </si>
  <si>
    <t>ASHSAVDITK</t>
  </si>
  <si>
    <t>ASHSAVDITK2</t>
  </si>
  <si>
    <t>Q3UJD6</t>
  </si>
  <si>
    <t>UBP19_MOUSE</t>
  </si>
  <si>
    <t>Usp19</t>
  </si>
  <si>
    <t>Ubiquitin carboxyl-terminal hydrolase 19</t>
  </si>
  <si>
    <t>ASHSEHHPDLGPAAEAAASQASR</t>
  </si>
  <si>
    <t>ASHSEHHPDLGPAAEAAASQASR4</t>
  </si>
  <si>
    <t>Q9CVB6</t>
  </si>
  <si>
    <t>ARPC2_MOUSE</t>
  </si>
  <si>
    <t>Arpc2</t>
  </si>
  <si>
    <t>Actin-related protein 2/3 complex subunit 2</t>
  </si>
  <si>
    <t>ASHTAPQVLFSHR</t>
  </si>
  <si>
    <t>ASHTAPQVLFSHR2</t>
  </si>
  <si>
    <t>ASHTAPQVLFSHR3</t>
  </si>
  <si>
    <t>ASHTAPQVLFSHREPPLELK</t>
  </si>
  <si>
    <t>ASHTAPQVLFSHREPPLELK3</t>
  </si>
  <si>
    <t>ASHTAPQVLFSHREPPLELK4</t>
  </si>
  <si>
    <t>ASHYSDQLAPR</t>
  </si>
  <si>
    <t>ASHYSDQLAPR3</t>
  </si>
  <si>
    <t>ASIAALEAK</t>
  </si>
  <si>
    <t>ASIAALEAK1</t>
  </si>
  <si>
    <t>Q9DB85</t>
  </si>
  <si>
    <t>RRP8_MOUSE</t>
  </si>
  <si>
    <t>Rrp8</t>
  </si>
  <si>
    <t>Ribosomal RNA-processing protein 8</t>
  </si>
  <si>
    <t>ASIEETEVPPVPK</t>
  </si>
  <si>
    <t>ASIEETEVPPVPK3</t>
  </si>
  <si>
    <t>Q3TDD9</t>
  </si>
  <si>
    <t>PPR21_MOUSE</t>
  </si>
  <si>
    <t>Ppp1r21</t>
  </si>
  <si>
    <t>Protein phosphatase 1 regulatory subunit 21</t>
  </si>
  <si>
    <t>ASIEHEIPTATQK</t>
  </si>
  <si>
    <t>ASIEHEIPTATQK3</t>
  </si>
  <si>
    <t>ASIELVETEVSELETRLEK</t>
  </si>
  <si>
    <t>ASIELVETEVSELETRLEK3</t>
  </si>
  <si>
    <t>Q8R4N0</t>
  </si>
  <si>
    <t>CLYBL_MOUSE</t>
  </si>
  <si>
    <t>Clybl</t>
  </si>
  <si>
    <t>Citramalyl-CoA lyase, mitochondrial</t>
  </si>
  <si>
    <t>ASIGATSNK</t>
  </si>
  <si>
    <t>ASIGATSNK2</t>
  </si>
  <si>
    <t>P57780;Q7TPR4</t>
  </si>
  <si>
    <t>ASIHEAWTDGK</t>
  </si>
  <si>
    <t>ASIHEAWTDGK3</t>
  </si>
  <si>
    <t>ASIHELLASHGDTEHMVYFAVIMQDYER</t>
  </si>
  <si>
    <t>ASIHELLASHGDTEHMVYFAVIMQDYER4</t>
  </si>
  <si>
    <t>ASILNTWISLK</t>
  </si>
  <si>
    <t>ASILNTWISLK2</t>
  </si>
  <si>
    <t>Q9R0A5</t>
  </si>
  <si>
    <t>NEK3_MOUSE</t>
  </si>
  <si>
    <t>Nek3</t>
  </si>
  <si>
    <t>Serine/threonine-protein kinase Nek3</t>
  </si>
  <si>
    <t>ASILTSSFTAEDDRGGSVIK</t>
  </si>
  <si>
    <t>ASILTSSFTAEDDRGGSVIK3</t>
  </si>
  <si>
    <t>ASINMLR</t>
  </si>
  <si>
    <t>ASINMLR1</t>
  </si>
  <si>
    <t>ASINVLDLIIPPSFTK</t>
  </si>
  <si>
    <t>ASINVLDLIIPPSFTK2</t>
  </si>
  <si>
    <t>ASINVLDLIIPPSFTK3</t>
  </si>
  <si>
    <t>Q61010;Q61010-2;Q61010-3</t>
  </si>
  <si>
    <t>DTX1_MOUSE</t>
  </si>
  <si>
    <t>Dtx1</t>
  </si>
  <si>
    <t>E3 ubiquitin-protein ligase DTX1</t>
  </si>
  <si>
    <t>ASIPPGVPALPVK</t>
  </si>
  <si>
    <t>ASIPPGVPALPVK2</t>
  </si>
  <si>
    <t>ASIQEDHK</t>
  </si>
  <si>
    <t>ASIQEDHK2</t>
  </si>
  <si>
    <t>ASIQTMVEK</t>
  </si>
  <si>
    <t>ASIQTMVEK2</t>
  </si>
  <si>
    <t>Q80X80</t>
  </si>
  <si>
    <t>C2C2L_MOUSE</t>
  </si>
  <si>
    <t>C2cd2l</t>
  </si>
  <si>
    <t>Phospholipid transfer protein C2CD2L</t>
  </si>
  <si>
    <t>ASISHVTCVDQSER</t>
  </si>
  <si>
    <t>ASISHVTC(UniMod:4)VDQSER</t>
  </si>
  <si>
    <t>ASISHVTC(UniMod:4)VDQSER2</t>
  </si>
  <si>
    <t>Q91WK2</t>
  </si>
  <si>
    <t>EIF3H_MOUSE</t>
  </si>
  <si>
    <t>Eif3h</t>
  </si>
  <si>
    <t>Eukaryotic translation initiation factor 3 subunit H</t>
  </si>
  <si>
    <t>ASITFEHMFEEVPIVIK</t>
  </si>
  <si>
    <t>ASITFEHMFEEVPIVIK3</t>
  </si>
  <si>
    <t>Q80WQ8</t>
  </si>
  <si>
    <t>M18BP_MOUSE</t>
  </si>
  <si>
    <t>Mis18bp1</t>
  </si>
  <si>
    <t>Mis18-binding protein 1</t>
  </si>
  <si>
    <t>ASITYDLNDNSLER</t>
  </si>
  <si>
    <t>ASITYDLNDNSLER2</t>
  </si>
  <si>
    <t>Q8BWS5</t>
  </si>
  <si>
    <t>GRIN3_MOUSE</t>
  </si>
  <si>
    <t>Gprin3</t>
  </si>
  <si>
    <t>G protein-regulated inducer of neurite outgrowth 3</t>
  </si>
  <si>
    <t>ASIVAASGKEESR</t>
  </si>
  <si>
    <t>ASIVAASGKEESR3</t>
  </si>
  <si>
    <t>ASIVGPPMDSVR</t>
  </si>
  <si>
    <t>ASIVGPPMDSVR2</t>
  </si>
  <si>
    <t>P97872</t>
  </si>
  <si>
    <t>FMO5_MOUSE</t>
  </si>
  <si>
    <t>Fmo5</t>
  </si>
  <si>
    <t>Flavin-containing monooxygenase 5</t>
  </si>
  <si>
    <t>ASIYQSVVINTSK</t>
  </si>
  <si>
    <t>ASIYQSVVINTSK2</t>
  </si>
  <si>
    <t>ASKPLPPAPAPDEYLVSPITGEK</t>
  </si>
  <si>
    <t>ASKPLPPAPAPDEYLVSPITGEK3</t>
  </si>
  <si>
    <t>Q8CID0</t>
  </si>
  <si>
    <t>CSR2B_MOUSE</t>
  </si>
  <si>
    <t>Kat14</t>
  </si>
  <si>
    <t>Cysteine-rich protein 2-binding protein</t>
  </si>
  <si>
    <t>ASKPTLDPIITVEGLR</t>
  </si>
  <si>
    <t>ASKPTLDPIITVEGLR2</t>
  </si>
  <si>
    <t>ASLAAILEHSLFSTEQK</t>
  </si>
  <si>
    <t>ASLAAILEHSLFSTEQK3</t>
  </si>
  <si>
    <t>ASLAALPPLHVAK</t>
  </si>
  <si>
    <t>ASLAALPPLHVAK2</t>
  </si>
  <si>
    <t>ASLAETDK</t>
  </si>
  <si>
    <t>ASLAETDK1</t>
  </si>
  <si>
    <t>ASLAFDLVSSR</t>
  </si>
  <si>
    <t>ASLAFDLVSSR2</t>
  </si>
  <si>
    <t>ASLAHLLDMMK</t>
  </si>
  <si>
    <t>ASLAHLLDMMK2</t>
  </si>
  <si>
    <t>ASLAIPLVPESEDDRR</t>
  </si>
  <si>
    <t>ASLAIPLVPESEDDRR2</t>
  </si>
  <si>
    <t>ASLALPQK</t>
  </si>
  <si>
    <t>ASLALPQK2</t>
  </si>
  <si>
    <t>Q03526</t>
  </si>
  <si>
    <t>ITK_MOUSE</t>
  </si>
  <si>
    <t>Itk</t>
  </si>
  <si>
    <t>Tyrosine-protein kinase ITK/TSK</t>
  </si>
  <si>
    <t>ASLAYFEDR</t>
  </si>
  <si>
    <t>ASLAYFEDR2</t>
  </si>
  <si>
    <t>Q91YE3</t>
  </si>
  <si>
    <t>EGLN1_MOUSE</t>
  </si>
  <si>
    <t>Egln1</t>
  </si>
  <si>
    <t>Egl nine homolog 1</t>
  </si>
  <si>
    <t>ASLCPAGGGPGEALSPGGGLRPNGQTK</t>
  </si>
  <si>
    <t>ASLC(UniMod:4)PAGGGPGEALSPGGGLRPNGQTK</t>
  </si>
  <si>
    <t>ASLC(UniMod:4)PAGGGPGEALSPGGGLRPNGQTK3</t>
  </si>
  <si>
    <t>ASLDPVLGQAQDSMR</t>
  </si>
  <si>
    <t>ASLDPVLGQAQDSMR2</t>
  </si>
  <si>
    <t>Q9Z0M6</t>
  </si>
  <si>
    <t>Q9Z0M6;Q9Z0M6-2;Q9Z0M6-3</t>
  </si>
  <si>
    <t>AGRE5_MOUSE</t>
  </si>
  <si>
    <t>Adgre5</t>
  </si>
  <si>
    <t>Adhesion G protein-coupled receptor E5</t>
  </si>
  <si>
    <t>ASLEDFYGSPIPSVSLK</t>
  </si>
  <si>
    <t>ASLEDFYGSPIPSVSLK2</t>
  </si>
  <si>
    <t>ASLEDFYGSPIPSVSLK3</t>
  </si>
  <si>
    <t>Q99N80</t>
  </si>
  <si>
    <t>SYTL1_MOUSE</t>
  </si>
  <si>
    <t>Sytl1</t>
  </si>
  <si>
    <t>Synaptotagmin-like protein 1</t>
  </si>
  <si>
    <t>ASLEDPWQLK</t>
  </si>
  <si>
    <t>ASLEDPWQLK2</t>
  </si>
  <si>
    <t>Q8C2B3;Q8C2B3-2;Q8C2B3-3;Q8C2B3-5</t>
  </si>
  <si>
    <t>Q8C2B3;Q8C2B3-2;Q8C2B3-3;Q8C2B3-4;Q8C2B3-5;Q8C2B3-6</t>
  </si>
  <si>
    <t>HDAC7_MOUSE</t>
  </si>
  <si>
    <t>Hdac7</t>
  </si>
  <si>
    <t>Histone deacetylase 7</t>
  </si>
  <si>
    <t>ASLEELQSVHSER</t>
  </si>
  <si>
    <t>ASLEELQSVHSER3</t>
  </si>
  <si>
    <t>ASLENNLEETK</t>
  </si>
  <si>
    <t>ASLENNLEETK2</t>
  </si>
  <si>
    <t>Q8CHG3</t>
  </si>
  <si>
    <t>GCC2_MOUSE</t>
  </si>
  <si>
    <t>Gcc2</t>
  </si>
  <si>
    <t>GRIP and coiled-coil domain-containing protein 2</t>
  </si>
  <si>
    <t>ASLENQTLSTQVEELSQTLHSR</t>
  </si>
  <si>
    <t>ASLENQTLSTQVEELSQTLHSR3</t>
  </si>
  <si>
    <t>ASLEPHTMLTPLTLK</t>
  </si>
  <si>
    <t>ASLEPHTMLTPLTLK2</t>
  </si>
  <si>
    <t>Q8BL66</t>
  </si>
  <si>
    <t>EEA1_MOUSE</t>
  </si>
  <si>
    <t>Eea1</t>
  </si>
  <si>
    <t>Early endosome antigen 1</t>
  </si>
  <si>
    <t>ASLEQDSAK</t>
  </si>
  <si>
    <t>ASLEQDSAK2</t>
  </si>
  <si>
    <t>ASLEQTER</t>
  </si>
  <si>
    <t>ASLEQTER1</t>
  </si>
  <si>
    <t>Q80WQ9</t>
  </si>
  <si>
    <t>ZBED4_MOUSE</t>
  </si>
  <si>
    <t>Zbed4</t>
  </si>
  <si>
    <t>Zinc finger BED domain-containing protein 4</t>
  </si>
  <si>
    <t>ASLFTEEEAEQYRQDLIR</t>
  </si>
  <si>
    <t>ASLFTEEEAEQYRQDLIR3</t>
  </si>
  <si>
    <t>Q689Z5;Q689Z5-2</t>
  </si>
  <si>
    <t>SBNO1_MOUSE</t>
  </si>
  <si>
    <t>Sbno1</t>
  </si>
  <si>
    <t>Protein strawberry notch homolog 1</t>
  </si>
  <si>
    <t>ASLGLVCEIGLR</t>
  </si>
  <si>
    <t>ASLGLVC(UniMod:4)EIGLR</t>
  </si>
  <si>
    <t>ASLGLVC(UniMod:4)EIGLR2</t>
  </si>
  <si>
    <t>Q8BHK9</t>
  </si>
  <si>
    <t>ERC6L_MOUSE</t>
  </si>
  <si>
    <t>Ercc6l</t>
  </si>
  <si>
    <t>DNA excision repair protein ERCC-6-like</t>
  </si>
  <si>
    <t>ASLGPNLDLQDSVVLYHR</t>
  </si>
  <si>
    <t>ASLGPNLDLQDSVVLYHR3</t>
  </si>
  <si>
    <t>ASLHEAWTR</t>
  </si>
  <si>
    <t>ASLHEAWTR2</t>
  </si>
  <si>
    <t>ASLHGGEPTTIIR</t>
  </si>
  <si>
    <t>ASLHGGEPTTIIR2</t>
  </si>
  <si>
    <t>Q6JPI3</t>
  </si>
  <si>
    <t>MD13L_MOUSE</t>
  </si>
  <si>
    <t>Med13l</t>
  </si>
  <si>
    <t>Mediator of RNA polymerase II transcription subunit 13-like</t>
  </si>
  <si>
    <t>ASLHHHISVAQTDELLPAR</t>
  </si>
  <si>
    <t>ASLHHHISVAQTDELLPAR4</t>
  </si>
  <si>
    <t>Q5SWW4</t>
  </si>
  <si>
    <t>MED13_MOUSE</t>
  </si>
  <si>
    <t>Med13</t>
  </si>
  <si>
    <t>Mediator of RNA polymerase II transcription subunit 13</t>
  </si>
  <si>
    <t>ASLHLHVPSVQSDELLHSK</t>
  </si>
  <si>
    <t>ASLHLHVPSVQSDELLHSK4</t>
  </si>
  <si>
    <t>ASLINNAFQLVSIEK</t>
  </si>
  <si>
    <t>ASLINNAFQLVSIEK2</t>
  </si>
  <si>
    <t>Q61187</t>
  </si>
  <si>
    <t>TS101_MOUSE</t>
  </si>
  <si>
    <t>Tsg101</t>
  </si>
  <si>
    <t>Tumor susceptibility gene 101 protein</t>
  </si>
  <si>
    <t>ASLISAVSDK</t>
  </si>
  <si>
    <t>ASLISAVSDK2</t>
  </si>
  <si>
    <t>Q8VHK9</t>
  </si>
  <si>
    <t>DHX36_MOUSE</t>
  </si>
  <si>
    <t>Dhx36</t>
  </si>
  <si>
    <t>ATP-dependent DNA/RNA helicase DHX36</t>
  </si>
  <si>
    <t>ASLLDDYQLPEILR</t>
  </si>
  <si>
    <t>ASLLDDYQLPEILR2</t>
  </si>
  <si>
    <t>ASLLDQALPNDVLFSSTYPSLPK</t>
  </si>
  <si>
    <t>ASLLDQALPNDVLFSSTYPSLPK3</t>
  </si>
  <si>
    <t>Q69ZZ9</t>
  </si>
  <si>
    <t>K0754_MOUSE</t>
  </si>
  <si>
    <t>Microtubule-actin cross-linking factor 1, isoforms 6/7</t>
  </si>
  <si>
    <t>ASLLEQALFNAR</t>
  </si>
  <si>
    <t>ASLLEQALFNAR2</t>
  </si>
  <si>
    <t>ASLLEQALFNAR3</t>
  </si>
  <si>
    <t>Q9WVR4</t>
  </si>
  <si>
    <t>FXR2_MOUSE</t>
  </si>
  <si>
    <t>Fxr2</t>
  </si>
  <si>
    <t>RNA-binding protein FXR2</t>
  </si>
  <si>
    <t>ASLLGDMHFR</t>
  </si>
  <si>
    <t>ASLLGDMHFR2</t>
  </si>
  <si>
    <t>ASLLHSMPLHSSPR</t>
  </si>
  <si>
    <t>ASLLHSMPLHSSPR2</t>
  </si>
  <si>
    <t>ASLLHSMPLHSSPR4</t>
  </si>
  <si>
    <t>Q7TT18</t>
  </si>
  <si>
    <t>MCAF1_MOUSE</t>
  </si>
  <si>
    <t>Atf7ip</t>
  </si>
  <si>
    <t>Activating transcription factor 7-interacting protein 1</t>
  </si>
  <si>
    <t>ASLLPVETSQDLEDKMEGSFGSPSK</t>
  </si>
  <si>
    <t>ASLLPVETSQDLEDKMEGSFGSPSK3</t>
  </si>
  <si>
    <t>O88544</t>
  </si>
  <si>
    <t>CSN4_MOUSE</t>
  </si>
  <si>
    <t>Cops4</t>
  </si>
  <si>
    <t>COP9 signalosome complex subunit 4</t>
  </si>
  <si>
    <t>ASLLQNESTNEQLQIHYK</t>
  </si>
  <si>
    <t>ASLLQNESTNEQLQIHYK3</t>
  </si>
  <si>
    <t>Q8CJ40-2</t>
  </si>
  <si>
    <t>Isoform 2 of Rootletin</t>
  </si>
  <si>
    <t>ASLLSLQEENQLLQQELSR</t>
  </si>
  <si>
    <t>ASLLSLQEENQLLQQELSR3</t>
  </si>
  <si>
    <t>ASLLVDEEDVDAMDQR</t>
  </si>
  <si>
    <t>ASLLVDEEDVDAMDQR2</t>
  </si>
  <si>
    <t>Q571C7;Q571C7-2</t>
  </si>
  <si>
    <t>BDP1_MOUSE</t>
  </si>
  <si>
    <t>Bdp1</t>
  </si>
  <si>
    <t>Transcription factor TFIIIB component B'' homolog</t>
  </si>
  <si>
    <t>ASLNETSCMEK</t>
  </si>
  <si>
    <t>ASLNETSC(UniMod:4)MEK</t>
  </si>
  <si>
    <t>ASLNETSC(UniMod:4)MEK2</t>
  </si>
  <si>
    <t>ASLNGADIYSGCCTLK</t>
  </si>
  <si>
    <t>ASLNGADIYSGC(UniMod:4)C(UniMod:4)TLK</t>
  </si>
  <si>
    <t>ASLNGADIYSGC(UniMod:4)C(UniMod:4)TLK2</t>
  </si>
  <si>
    <t>Q03347;Q03347-4</t>
  </si>
  <si>
    <t>RUNX1_MOUSE</t>
  </si>
  <si>
    <t>Runx1</t>
  </si>
  <si>
    <t>Runt-related transcription factor 1</t>
  </si>
  <si>
    <t>ASLNHSTAFNPQPQSQMQDAR</t>
  </si>
  <si>
    <t>ASLNHSTAFNPQPQSQMQDAR3</t>
  </si>
  <si>
    <t>ASLNLIEK</t>
  </si>
  <si>
    <t>ASLNLIEK2</t>
  </si>
  <si>
    <t>Q8CFI0;Q8CFI0-3</t>
  </si>
  <si>
    <t>Q8CFI0;Q8CFI0-2;Q8CFI0-3</t>
  </si>
  <si>
    <t>NED4L_MOUSE</t>
  </si>
  <si>
    <t>Nedd4l</t>
  </si>
  <si>
    <t>E3 ubiquitin-protein ligase NEDD4-like</t>
  </si>
  <si>
    <t>ASLNPNDLGPLPPGWEER</t>
  </si>
  <si>
    <t>ASLNPNDLGPLPPGWEER3</t>
  </si>
  <si>
    <t>Q62511</t>
  </si>
  <si>
    <t>Q62511;Q6YND2;Q62511-2;Q6YND2-2</t>
  </si>
  <si>
    <t>ZFP91_MOUSE</t>
  </si>
  <si>
    <t>Zfp91</t>
  </si>
  <si>
    <t>E3 ubiquitin-protein ligase ZFP91</t>
  </si>
  <si>
    <t>ASLNWHMK</t>
  </si>
  <si>
    <t>ASLNWHMK2</t>
  </si>
  <si>
    <t>ASLPDFLDHIIASVVENK</t>
  </si>
  <si>
    <t>ASLPDFLDHIIASVVENK3</t>
  </si>
  <si>
    <t>ASLPDFLDHIIASVVENKK</t>
  </si>
  <si>
    <t>ASLPDFLDHIIASVVENKK4</t>
  </si>
  <si>
    <t>Q6P9N1;Q6P9N1-2;Q6P9N1-3</t>
  </si>
  <si>
    <t>ASLPHGAMK</t>
  </si>
  <si>
    <t>ASLPHGAMK2</t>
  </si>
  <si>
    <t>Q91V08</t>
  </si>
  <si>
    <t>CLC2D_MOUSE</t>
  </si>
  <si>
    <t>Clec2d</t>
  </si>
  <si>
    <t>C-type lectin domain family 2 member D</t>
  </si>
  <si>
    <t>ASLPMLSPTGSPQEVEVGK</t>
  </si>
  <si>
    <t>ASLPMLSPTGSPQEVEVGK2</t>
  </si>
  <si>
    <t>ASLPMLSPTGSPQEVEVGK3</t>
  </si>
  <si>
    <t>Q99MZ7</t>
  </si>
  <si>
    <t>PECR_MOUSE</t>
  </si>
  <si>
    <t>Pecr</t>
  </si>
  <si>
    <t>Peroxisomal trans-2-enoyl-CoA reductase</t>
  </si>
  <si>
    <t>ASLPPSSSAEVSAIQCNIR</t>
  </si>
  <si>
    <t>ASLPPSSSAEVSAIQC(UniMod:4)NIR</t>
  </si>
  <si>
    <t>ASLPPSSSAEVSAIQC(UniMod:4)NIR3</t>
  </si>
  <si>
    <t>Q9QWH1;Q9QWH1-2</t>
  </si>
  <si>
    <t>ASLPTLTK</t>
  </si>
  <si>
    <t>ASLPTLTK2</t>
  </si>
  <si>
    <t>Q6P5G6</t>
  </si>
  <si>
    <t>UBXN7_MOUSE</t>
  </si>
  <si>
    <t>Ubxn7</t>
  </si>
  <si>
    <t>UBX domain-containing protein 7</t>
  </si>
  <si>
    <t>ASLQETHFDSAQAK</t>
  </si>
  <si>
    <t>ASLQETHFDSAQAK2</t>
  </si>
  <si>
    <t>ASLQEVER</t>
  </si>
  <si>
    <t>ASLQEVER2</t>
  </si>
  <si>
    <t>ASLQNLLSASQAR</t>
  </si>
  <si>
    <t>ASLQNLLSASQAR3</t>
  </si>
  <si>
    <t>Q8R409</t>
  </si>
  <si>
    <t>HEXI1_MOUSE</t>
  </si>
  <si>
    <t>Hexim1</t>
  </si>
  <si>
    <t>Protein HEXIM1</t>
  </si>
  <si>
    <t>ASLQSGSRPGQEGEGGLK</t>
  </si>
  <si>
    <t>ASLQSGSRPGQEGEGGLK3</t>
  </si>
  <si>
    <t>Q8CF89</t>
  </si>
  <si>
    <t>TAB1_MOUSE</t>
  </si>
  <si>
    <t>Tab1</t>
  </si>
  <si>
    <t>TGF-beta-activated kinase 1 and MAP3K7-binding protein 1</t>
  </si>
  <si>
    <t>ASLQSQLPEGVPQHQLPPQYQK</t>
  </si>
  <si>
    <t>ASLQSQLPEGVPQHQLPPQYQK3</t>
  </si>
  <si>
    <t>Q04692</t>
  </si>
  <si>
    <t>SMRCD_MOUSE</t>
  </si>
  <si>
    <t>Smarcad1</t>
  </si>
  <si>
    <t>SWI/SNF-related matrix-associated actin-dependent regulator of chromatin subfamily A containing DEAD/H box 1</t>
  </si>
  <si>
    <t>ASLSCFQNQR</t>
  </si>
  <si>
    <t>ASLSC(UniMod:4)FQNQR</t>
  </si>
  <si>
    <t>ASLSC(UniMod:4)FQNQR2</t>
  </si>
  <si>
    <t>ASLSDLSSLEEVEGMSVR</t>
  </si>
  <si>
    <t>ASLSDLSSLEEVEGMSVR2</t>
  </si>
  <si>
    <t>Q8K0D0</t>
  </si>
  <si>
    <t>Q8K0D0;Q8K0D0-2</t>
  </si>
  <si>
    <t>CDK17_MOUSE</t>
  </si>
  <si>
    <t>Cdk17</t>
  </si>
  <si>
    <t>Cyclin-dependent kinase 17</t>
  </si>
  <si>
    <t>ASLSEIGFGK</t>
  </si>
  <si>
    <t>ASLSEIGFGK2</t>
  </si>
  <si>
    <t>Q6PE15;Q6PE15-2</t>
  </si>
  <si>
    <t>ASLSFLNR</t>
  </si>
  <si>
    <t>ASLSFLNR2</t>
  </si>
  <si>
    <t>ASLSLADHR</t>
  </si>
  <si>
    <t>ASLSLADHR2</t>
  </si>
  <si>
    <t>Q91X88;Q91X88-2</t>
  </si>
  <si>
    <t>Q91X88;Q91X88-2;Q91X88-3</t>
  </si>
  <si>
    <t>PMGT1_MOUSE</t>
  </si>
  <si>
    <t>Pomgnt1</t>
  </si>
  <si>
    <t>Protein O-linked-mannose beta-1,2-N-acetylglucosaminyltransferase 1</t>
  </si>
  <si>
    <t>ASLTATFNLFPEAK</t>
  </si>
  <si>
    <t>ASLTATFNLFPEAK2</t>
  </si>
  <si>
    <t>ASLVAQPSTSSQSVQTSGAK</t>
  </si>
  <si>
    <t>ASLVAQPSTSSQSVQTSGAK3</t>
  </si>
  <si>
    <t>Q8BNV1</t>
  </si>
  <si>
    <t>Q8BNV1;Q8BNV1-2</t>
  </si>
  <si>
    <t>TRM2A_MOUSE</t>
  </si>
  <si>
    <t>Trmt2a</t>
  </si>
  <si>
    <t>tRNA (uracil-5-)-methyltransferase homolog A</t>
  </si>
  <si>
    <t>ASLVCHFMEGPGK</t>
  </si>
  <si>
    <t>ASLVC(UniMod:4)HFMEGPGK</t>
  </si>
  <si>
    <t>ASLVC(UniMod:4)HFMEGPGK2</t>
  </si>
  <si>
    <t>Q8R2Z5</t>
  </si>
  <si>
    <t>VWA1_MOUSE</t>
  </si>
  <si>
    <t>Vwa1</t>
  </si>
  <si>
    <t>von Willebrand factor A domain-containing protein 1</t>
  </si>
  <si>
    <t>ASLVHVGSQPHTEFTFDQYSSGQAIQDAIR</t>
  </si>
  <si>
    <t>ASLVHVGSQPHTEFTFDQYSSGQAIQDAIR4</t>
  </si>
  <si>
    <t>P48377</t>
  </si>
  <si>
    <t>RFX1_MOUSE</t>
  </si>
  <si>
    <t>Rfx1</t>
  </si>
  <si>
    <t>MHC class II regulatory factor RFX1</t>
  </si>
  <si>
    <t>ASLVLLSK</t>
  </si>
  <si>
    <t>ASLVLLSK2</t>
  </si>
  <si>
    <t>Q9EQR6</t>
  </si>
  <si>
    <t>FANCG_MOUSE</t>
  </si>
  <si>
    <t>Fancg</t>
  </si>
  <si>
    <t>Fanconi anemia group G protein homolog</t>
  </si>
  <si>
    <t>ASLVQAFTEDLTQDLQR</t>
  </si>
  <si>
    <t>ASLVQAFTEDLTQDLQR3</t>
  </si>
  <si>
    <t>ASLYPCPETPQER</t>
  </si>
  <si>
    <t>ASLYPC(UniMod:4)PETPQER</t>
  </si>
  <si>
    <t>ASLYPC(UniMod:4)PETPQER2</t>
  </si>
  <si>
    <t>ASMADAGLYTCK</t>
  </si>
  <si>
    <t>ASMADAGLYTC(UniMod:4)K</t>
  </si>
  <si>
    <t>ASMADAGLYTC(UniMod:4)K2</t>
  </si>
  <si>
    <t>P51125;P51125-2;P51125-6</t>
  </si>
  <si>
    <t>P51125;P51125-2;P51125-3;P51125-4;P51125-5;P51125-6;P51125-7</t>
  </si>
  <si>
    <t>ICAL_MOUSE</t>
  </si>
  <si>
    <t>Cast</t>
  </si>
  <si>
    <t>Calpastatin</t>
  </si>
  <si>
    <t>ASMCSIR</t>
  </si>
  <si>
    <t>ASMC(UniMod:4)SIR</t>
  </si>
  <si>
    <t>ASMC(UniMod:4)SIR1</t>
  </si>
  <si>
    <t>ASMHPVTAMLVGR</t>
  </si>
  <si>
    <t>ASMHPVTAMLVGR2</t>
  </si>
  <si>
    <t>D3YUE4</t>
  </si>
  <si>
    <t>F151B_MOUSE</t>
  </si>
  <si>
    <t>Fam151b</t>
  </si>
  <si>
    <t>Protein FAM151B</t>
  </si>
  <si>
    <t>ASMLFLDNMK</t>
  </si>
  <si>
    <t>ASMLFLDNMK2</t>
  </si>
  <si>
    <t>Q9CWZ7</t>
  </si>
  <si>
    <t>SNAG_MOUSE</t>
  </si>
  <si>
    <t>Napg</t>
  </si>
  <si>
    <t>Gamma-soluble NSF attachment protein</t>
  </si>
  <si>
    <t>ASMMYLENGTPDTAAMALER</t>
  </si>
  <si>
    <t>ASMMYLENGTPDTAAMALER3</t>
  </si>
  <si>
    <t>Q8C2K1</t>
  </si>
  <si>
    <t>Q8C2K1;Q8C2K1-2</t>
  </si>
  <si>
    <t>DEFI6_MOUSE</t>
  </si>
  <si>
    <t>Def6</t>
  </si>
  <si>
    <t>Differentially expressed in FDCP 6</t>
  </si>
  <si>
    <t>ASMQAEMELKK</t>
  </si>
  <si>
    <t>ASMQAEMELKK2</t>
  </si>
  <si>
    <t>ASMQPAQIAEGVGITTR</t>
  </si>
  <si>
    <t>ASMQPAQIAEGVGITTR2</t>
  </si>
  <si>
    <t>Q9CY57;Q9CY57-3</t>
  </si>
  <si>
    <t>Q9CY57;Q9CY57-2;Q9CY57-3;Q9CY57-4;Q9CY57-5</t>
  </si>
  <si>
    <t>CHTOP_MOUSE</t>
  </si>
  <si>
    <t>Chtop</t>
  </si>
  <si>
    <t>Chromatin target of PRMT1 protein</t>
  </si>
  <si>
    <t>ASMQQQQQLASAR</t>
  </si>
  <si>
    <t>ASMQQQQQLASAR2</t>
  </si>
  <si>
    <t>Q8BG30</t>
  </si>
  <si>
    <t>NELFA_MOUSE</t>
  </si>
  <si>
    <t>Nelfa</t>
  </si>
  <si>
    <t>Negative elongation factor A</t>
  </si>
  <si>
    <t>ASMRESDTGLWLHNK</t>
  </si>
  <si>
    <t>ASMRESDTGLWLHNK4</t>
  </si>
  <si>
    <t>ASMTLSGYLPPLCDPK</t>
  </si>
  <si>
    <t>ASMTLSGYLPPLC(UniMod:4)DPK</t>
  </si>
  <si>
    <t>ASMTLSGYLPPLC(UniMod:4)DPK2</t>
  </si>
  <si>
    <t>Q924C1</t>
  </si>
  <si>
    <t>XPO5_MOUSE</t>
  </si>
  <si>
    <t>Xpo5</t>
  </si>
  <si>
    <t>Exportin-5</t>
  </si>
  <si>
    <t>ASMTNLVK</t>
  </si>
  <si>
    <t>ASMTNLVK1</t>
  </si>
  <si>
    <t>ASNALMAK</t>
  </si>
  <si>
    <t>ASNALMAK1</t>
  </si>
  <si>
    <t>ASNALMAK2</t>
  </si>
  <si>
    <t>Q9Z1F9</t>
  </si>
  <si>
    <t>SAE2_MOUSE</t>
  </si>
  <si>
    <t>Uba2</t>
  </si>
  <si>
    <t>SUMO-activating enzyme subunit 2</t>
  </si>
  <si>
    <t>ASNEDGDIK</t>
  </si>
  <si>
    <t>ASNEDGDIK2</t>
  </si>
  <si>
    <t>Q99JF8</t>
  </si>
  <si>
    <t>Q99JF8;Q99JF8-2</t>
  </si>
  <si>
    <t>PSIP1_MOUSE</t>
  </si>
  <si>
    <t>Psip1</t>
  </si>
  <si>
    <t>PC4 and SFRS1-interacting protein</t>
  </si>
  <si>
    <t>ASNEDVTK</t>
  </si>
  <si>
    <t>ASNEDVTK1</t>
  </si>
  <si>
    <t>ASNFFPYSSGDAS</t>
  </si>
  <si>
    <t>ASNFFPYSSGDAS2</t>
  </si>
  <si>
    <t>ASNGDITQAVSLLTDQR</t>
  </si>
  <si>
    <t>ASNGDITQAVSLLTDQR2</t>
  </si>
  <si>
    <t>P48193;P48193-2</t>
  </si>
  <si>
    <t>EPB41_MOUSE</t>
  </si>
  <si>
    <t>Epb41</t>
  </si>
  <si>
    <t>Protein 4.1</t>
  </si>
  <si>
    <t>ASNGDTPTHEDLTK</t>
  </si>
  <si>
    <t>ASNGDTPTHEDLTK2</t>
  </si>
  <si>
    <t>ASNGDTPTHEDLTK3</t>
  </si>
  <si>
    <t>Q9CQ86</t>
  </si>
  <si>
    <t>MIEN1_MOUSE</t>
  </si>
  <si>
    <t>Mien1</t>
  </si>
  <si>
    <t>Migration and invasion enhancer 1</t>
  </si>
  <si>
    <t>ASNGEPVEK</t>
  </si>
  <si>
    <t>ASNGEPVEK2</t>
  </si>
  <si>
    <t>ASNGQWYQMNDSLVHSSNVK</t>
  </si>
  <si>
    <t>ASNGQWYQMNDSLVHSSNVK3</t>
  </si>
  <si>
    <t>ASNGWMALDWAK</t>
  </si>
  <si>
    <t>ASNGWMALDWAK2</t>
  </si>
  <si>
    <t>ASNIVLK</t>
  </si>
  <si>
    <t>ASNIVLK1</t>
  </si>
  <si>
    <t>Q7TS75</t>
  </si>
  <si>
    <t>AMER1_MOUSE</t>
  </si>
  <si>
    <t>Amer1</t>
  </si>
  <si>
    <t>APC membrane recruitment protein 1</t>
  </si>
  <si>
    <t>ASNLDLSK</t>
  </si>
  <si>
    <t>ASNLDLSK2</t>
  </si>
  <si>
    <t>Q8CIE6</t>
  </si>
  <si>
    <t>COPA_MOUSE</t>
  </si>
  <si>
    <t>Copa</t>
  </si>
  <si>
    <t>Coatomer subunit alpha</t>
  </si>
  <si>
    <t>ASNLENSTYDLYTIPK</t>
  </si>
  <si>
    <t>ASNLENSTYDLYTIPK2</t>
  </si>
  <si>
    <t>ASNLLLGFDR</t>
  </si>
  <si>
    <t>ASNLLLGFDR2</t>
  </si>
  <si>
    <t>ASNLQDLVYK</t>
  </si>
  <si>
    <t>ASNLQDLVYK2</t>
  </si>
  <si>
    <t>Q8R1K1</t>
  </si>
  <si>
    <t>UBAC2_MOUSE</t>
  </si>
  <si>
    <t>Ubac2</t>
  </si>
  <si>
    <t>Ubiquitin-associated domain-containing protein 2</t>
  </si>
  <si>
    <t>ASNNDLNVATNFLLQH</t>
  </si>
  <si>
    <t>ASNNDLNVATNFLLQH2</t>
  </si>
  <si>
    <t>Q9ET22</t>
  </si>
  <si>
    <t>DPP2_MOUSE</t>
  </si>
  <si>
    <t>Dpp7</t>
  </si>
  <si>
    <t>Dipeptidyl peptidase 2</t>
  </si>
  <si>
    <t>ASNSEDPPSVVEVR</t>
  </si>
  <si>
    <t>ASNSEDPPSVVEVR2</t>
  </si>
  <si>
    <t>ASNSPEQSSCLEGLDSEVPGPTEDLK</t>
  </si>
  <si>
    <t>ASNSPEQSSC(UniMod:4)LEGLDSEVPGPTEDLK</t>
  </si>
  <si>
    <t>ASNSPEQSSC(UniMod:4)LEGLDSEVPGPTEDLK3</t>
  </si>
  <si>
    <t>Q8BTU1</t>
  </si>
  <si>
    <t>Q8BTU1;Q8BTU1-2</t>
  </si>
  <si>
    <t>CFA20_MOUSE</t>
  </si>
  <si>
    <t>Cfap20</t>
  </si>
  <si>
    <t>Cilia- and flagella-associated protein 20</t>
  </si>
  <si>
    <t>ASNYQSTTR</t>
  </si>
  <si>
    <t>ASNYQSTTR2</t>
  </si>
  <si>
    <t>Q8CC35-2</t>
  </si>
  <si>
    <t>Q8CC35;Q8CC35-2;Q8CC35-3</t>
  </si>
  <si>
    <t>SYNPO_MOUSE</t>
  </si>
  <si>
    <t>Synpo</t>
  </si>
  <si>
    <t>Isoform 2 of Synaptopodin</t>
  </si>
  <si>
    <t>ASPAAAEEAVPEWASCLK</t>
  </si>
  <si>
    <t>ASPAAAEEAVPEWASC(UniMod:4)LK</t>
  </si>
  <si>
    <t>ASPAAAEEAVPEWASC(UniMod:4)LK2</t>
  </si>
  <si>
    <t>ASPALGDEPQYPLLLPK</t>
  </si>
  <si>
    <t>ASPALGDEPQYPLLLPK2</t>
  </si>
  <si>
    <t>ASPALGSGHHDGSGDSLEMSSLDR</t>
  </si>
  <si>
    <t>ASPALGSGHHDGSGDSLEMSSLDR3</t>
  </si>
  <si>
    <t>ASPALGSGHHDGSGDSLEMSSLDR4</t>
  </si>
  <si>
    <t>ASPALVAK</t>
  </si>
  <si>
    <t>ASPALVAK1</t>
  </si>
  <si>
    <t>P48381</t>
  </si>
  <si>
    <t>RFX3_MOUSE</t>
  </si>
  <si>
    <t>Rfx3</t>
  </si>
  <si>
    <t>Transcription factor RFX3</t>
  </si>
  <si>
    <t>ASPATIEMAIETLQK</t>
  </si>
  <si>
    <t>ASPATIEMAIETLQK3</t>
  </si>
  <si>
    <t>P48381-2</t>
  </si>
  <si>
    <t>Isoform 2 of Transcription factor RFX3</t>
  </si>
  <si>
    <t>ASPATLQWLLDNYETAEGVSLPR</t>
  </si>
  <si>
    <t>ASPATLQWLLDNYETAEGVSLPR3</t>
  </si>
  <si>
    <t>ASPAVTALAITR</t>
  </si>
  <si>
    <t>ASPAVTALAITR2</t>
  </si>
  <si>
    <t>ASPDASSNPEPAETR</t>
  </si>
  <si>
    <t>ASPDASSNPEPAETR2</t>
  </si>
  <si>
    <t>ASPDLVPMGEWTAR</t>
  </si>
  <si>
    <t>ASPDLVPMGEWTAR2</t>
  </si>
  <si>
    <t>Q8CD94</t>
  </si>
  <si>
    <t>LIN52_MOUSE</t>
  </si>
  <si>
    <t>Lin52</t>
  </si>
  <si>
    <t>Protein lin-52 homolog</t>
  </si>
  <si>
    <t>ASPDLWPEQLPGVAEFAASFK</t>
  </si>
  <si>
    <t>ASPDLWPEQLPGVAEFAASFK3</t>
  </si>
  <si>
    <t>Q99KN9</t>
  </si>
  <si>
    <t>Q99KN9;Q99KN9-2</t>
  </si>
  <si>
    <t>EPN4_MOUSE</t>
  </si>
  <si>
    <t>Clint1</t>
  </si>
  <si>
    <t>Clathrin interactor 1</t>
  </si>
  <si>
    <t>ASPDQNASTHTPQSSAK</t>
  </si>
  <si>
    <t>ASPDQNASTHTPQSSAK2</t>
  </si>
  <si>
    <t>ASPDQNASTHTPQSSAK3</t>
  </si>
  <si>
    <t>ASPDQNASTHTPQSSAKPSVPSSK</t>
  </si>
  <si>
    <t>ASPDQNASTHTPQSSAKPSVPSSK3</t>
  </si>
  <si>
    <t>ASPDQNASTHTPQSSAKPSVPSSK4</t>
  </si>
  <si>
    <t>ASPDTPPER</t>
  </si>
  <si>
    <t>ASPDTPPER2</t>
  </si>
  <si>
    <t>ASPEELPVVGQLLR</t>
  </si>
  <si>
    <t>ASPEELPVVGQLLR2</t>
  </si>
  <si>
    <t>ASPEELPVVGQLLR3</t>
  </si>
  <si>
    <t>ASPEELPVVGQLLRLLLQHVPLR</t>
  </si>
  <si>
    <t>ASPEELPVVGQLLRLLLQHVPLR4</t>
  </si>
  <si>
    <t>Q6GQT6</t>
  </si>
  <si>
    <t>SCAP_MOUSE</t>
  </si>
  <si>
    <t>Scap</t>
  </si>
  <si>
    <t>Sterol regulatory element-binding protein cleavage-activating protein</t>
  </si>
  <si>
    <t>ASPEEPGDSPPLR</t>
  </si>
  <si>
    <t>ASPEEPGDSPPLR2</t>
  </si>
  <si>
    <t>ASPEPEGETAGK</t>
  </si>
  <si>
    <t>ASPEPEGETAGK2</t>
  </si>
  <si>
    <t>Q80U58</t>
  </si>
  <si>
    <t>Q80U58;Q80U58-2;Q80U58-3</t>
  </si>
  <si>
    <t>Pumilio homolog 2</t>
  </si>
  <si>
    <t>ASPFEEDQNR</t>
  </si>
  <si>
    <t>ASPFEEDQNR2</t>
  </si>
  <si>
    <t>Q8R574</t>
  </si>
  <si>
    <t>KPRB_MOUSE</t>
  </si>
  <si>
    <t>Prpsap2</t>
  </si>
  <si>
    <t>Phosphoribosyl pyrophosphate synthase-associated protein 2</t>
  </si>
  <si>
    <t>ASPFLLQYIQEEIPDYR</t>
  </si>
  <si>
    <t>ASPFLLQYIQEEIPDYR3</t>
  </si>
  <si>
    <t>ASPFLLQYIQEEIPNYR</t>
  </si>
  <si>
    <t>ASPFLLQYIQEEIPNYR3</t>
  </si>
  <si>
    <t>Q63943</t>
  </si>
  <si>
    <t>Q63943;Q63943-2</t>
  </si>
  <si>
    <t>MEF2D_MOUSE</t>
  </si>
  <si>
    <t>Mef2d</t>
  </si>
  <si>
    <t>Myocyte-specific enhancer factor 2D</t>
  </si>
  <si>
    <t>ASPGLLPVANGNSLNK</t>
  </si>
  <si>
    <t>ASPGLLPVANGNSLNK2</t>
  </si>
  <si>
    <t>ASPGPGGLSGGESLLVK</t>
  </si>
  <si>
    <t>ASPGPGGLSGGESLLVK2</t>
  </si>
  <si>
    <t>Q9QWT9;Q9QWT9-2;Q9QWT9-3</t>
  </si>
  <si>
    <t>KIFC1_MOUSE</t>
  </si>
  <si>
    <t>Kifc1</t>
  </si>
  <si>
    <t>Kinesin-like protein KIFC1</t>
  </si>
  <si>
    <t>ASPGSEELTVTNAR</t>
  </si>
  <si>
    <t>ASPGSEELTVTNAR2</t>
  </si>
  <si>
    <t>ASPLFSQHTAADK</t>
  </si>
  <si>
    <t>ASPLFSQHTAADK2</t>
  </si>
  <si>
    <t>ASPLLLSSAPATDPTDAITR</t>
  </si>
  <si>
    <t>ASPLLLSSAPATDPTDAITR3</t>
  </si>
  <si>
    <t>Q61457</t>
  </si>
  <si>
    <t>CCNE1_MOUSE</t>
  </si>
  <si>
    <t>Ccne1</t>
  </si>
  <si>
    <t>G1/S-specific cyclin-E1</t>
  </si>
  <si>
    <t>ASPLPVLNWGNREEVWR</t>
  </si>
  <si>
    <t>ASPLPVLNWGNREEVWR3</t>
  </si>
  <si>
    <t>ASPLQQVLTELNGIPSSR</t>
  </si>
  <si>
    <t>ASPLQQVLTELNGIPSSR2</t>
  </si>
  <si>
    <t>Q80X66</t>
  </si>
  <si>
    <t>BTBDA_MOUSE</t>
  </si>
  <si>
    <t>Btbd10</t>
  </si>
  <si>
    <t>BTB/POZ domain-containing protein 10</t>
  </si>
  <si>
    <t>ASPNGSMSSAGNSSR</t>
  </si>
  <si>
    <t>ASPNGSMSSAGNSSR2</t>
  </si>
  <si>
    <t>ASPNPVAMETR</t>
  </si>
  <si>
    <t>ASPNPVAMETR2</t>
  </si>
  <si>
    <t>ASPNSDDTVLSPQELQK</t>
  </si>
  <si>
    <t>ASPNSDDTVLSPQELQK2</t>
  </si>
  <si>
    <t>ASPPLEVSEEQVAR</t>
  </si>
  <si>
    <t>ASPPLEVSEEQVAR2</t>
  </si>
  <si>
    <t>ASPPSGLWSPAYASH</t>
  </si>
  <si>
    <t>ASPPSGLWSPAYASH2</t>
  </si>
  <si>
    <t>ASPQHSPHYLASSPAAFNTLPSGR</t>
  </si>
  <si>
    <t>ASPQHSPHYLASSPAAFNTLPSGR4</t>
  </si>
  <si>
    <t>ASPSAFLAGAEGEDLGR</t>
  </si>
  <si>
    <t>ASPSAFLAGAEGEDLGR2</t>
  </si>
  <si>
    <t>ASPSPQPSSQPLQINR</t>
  </si>
  <si>
    <t>ASPSPQPSSQPLQINR2</t>
  </si>
  <si>
    <t>ASPSPSLSSYSDPDSGHYCQLQPPVR</t>
  </si>
  <si>
    <t>ASPSPSLSSYSDPDSGHYC(UniMod:4)QLQPPVR</t>
  </si>
  <si>
    <t>ASPSPSLSSYSDPDSGHYC(UniMod:4)QLQPPVR3</t>
  </si>
  <si>
    <t>Q8K1R3</t>
  </si>
  <si>
    <t>Q8K1R3;Q8K1R3-2</t>
  </si>
  <si>
    <t>PNPT1_MOUSE</t>
  </si>
  <si>
    <t>Pnpt1</t>
  </si>
  <si>
    <t>Polyribonucleotide nucleotidyltransferase 1, mitochondrial</t>
  </si>
  <si>
    <t>ASPSQFMPLVVDYR</t>
  </si>
  <si>
    <t>ASPSQFMPLVVDYR2</t>
  </si>
  <si>
    <t>ASQAALFEK</t>
  </si>
  <si>
    <t>ASQAALFEK1</t>
  </si>
  <si>
    <t>ASQAPSSFQLLYDLK</t>
  </si>
  <si>
    <t>ASQAPSSFQLLYDLK2</t>
  </si>
  <si>
    <t>ASQAPSSFQLLYDLK3</t>
  </si>
  <si>
    <t>ASQASQEY</t>
  </si>
  <si>
    <t>ASQASQEY1</t>
  </si>
  <si>
    <t>ASQASTHGNLAVAYQALGAHDR</t>
  </si>
  <si>
    <t>ASQASTHGNLAVAYQALGAHDR3</t>
  </si>
  <si>
    <t>P49138</t>
  </si>
  <si>
    <t>MAPK2_MOUSE</t>
  </si>
  <si>
    <t>Mapkapk2</t>
  </si>
  <si>
    <t>MAP kinase-activated protein kinase 2</t>
  </si>
  <si>
    <t>ASQCPHIVHIVDVYENLYAGR</t>
  </si>
  <si>
    <t>ASQC(UniMod:4)PHIVHIVDVYENLYAGR</t>
  </si>
  <si>
    <t>ASQC(UniMod:4)PHIVHIVDVYENLYAGR3</t>
  </si>
  <si>
    <t>ASQCPHIVHIVDVYENLYAGRK</t>
  </si>
  <si>
    <t>ASQC(UniMod:4)PHIVHIVDVYENLYAGRK</t>
  </si>
  <si>
    <t>ASQC(UniMod:4)PHIVHIVDVYENLYAGRK4</t>
  </si>
  <si>
    <t>Q99PP2;Q99PP2-2</t>
  </si>
  <si>
    <t>ASQDGSGFSR</t>
  </si>
  <si>
    <t>ASQDGSGFSR2</t>
  </si>
  <si>
    <t>P01639</t>
  </si>
  <si>
    <t>KV5A7_MOUSE</t>
  </si>
  <si>
    <t>Igkv9-120</t>
  </si>
  <si>
    <t>Immunoglobulin kappa chain variable 9-120</t>
  </si>
  <si>
    <t>ASQDIGSSLNWLQQEPDGTIKR</t>
  </si>
  <si>
    <t>ASQDIGSSLNWLQQEPDGTIKR3</t>
  </si>
  <si>
    <t>ASQDNPQDGIVVK</t>
  </si>
  <si>
    <t>ASQDNPQDGIVVK2</t>
  </si>
  <si>
    <t>Q8CIW5;Q8CIW5-2</t>
  </si>
  <si>
    <t>ASQEADNVLILQDR</t>
  </si>
  <si>
    <t>ASQEADNVLILQDR2</t>
  </si>
  <si>
    <t>ASQEDEVK</t>
  </si>
  <si>
    <t>ASQEDEVK1</t>
  </si>
  <si>
    <t>ASQEDEVK2</t>
  </si>
  <si>
    <t>Q9Z2Q5</t>
  </si>
  <si>
    <t>RM40_MOUSE</t>
  </si>
  <si>
    <t>Mrpl40</t>
  </si>
  <si>
    <t>Large ribosomal subunit protein mL40</t>
  </si>
  <si>
    <t>ASQELIPIEDFITPVR</t>
  </si>
  <si>
    <t>ASQELIPIEDFITPVR2</t>
  </si>
  <si>
    <t>Q9CQE9</t>
  </si>
  <si>
    <t>FWCH2_MOUSE</t>
  </si>
  <si>
    <t>Flywch2</t>
  </si>
  <si>
    <t>FLYWCH family member 2</t>
  </si>
  <si>
    <t>ASQEPAPQPGTDVVPAAPR</t>
  </si>
  <si>
    <t>ASQEPAPQPGTDVVPAAPR2</t>
  </si>
  <si>
    <t>ASQEWAEK</t>
  </si>
  <si>
    <t>ASQEWAEK2</t>
  </si>
  <si>
    <t>A2ADZ8</t>
  </si>
  <si>
    <t>IQCC_MOUSE</t>
  </si>
  <si>
    <t>Iqcc</t>
  </si>
  <si>
    <t>IQ domain-containing protein C</t>
  </si>
  <si>
    <t>ASQGNSQDTSVSK</t>
  </si>
  <si>
    <t>ASQGNSQDTSVSK2</t>
  </si>
  <si>
    <t>Q9CR86</t>
  </si>
  <si>
    <t>CHSP1_MOUSE</t>
  </si>
  <si>
    <t>Carhsp1</t>
  </si>
  <si>
    <t>Calcium-regulated heat stable protein 1</t>
  </si>
  <si>
    <t>ASQGPVYK</t>
  </si>
  <si>
    <t>ASQGPVYK2</t>
  </si>
  <si>
    <t>ASQGVPQVAVVVSSGLTEDHIREPAEALR</t>
  </si>
  <si>
    <t>ASQGVPQVAVVVSSGLTEDHIREPAEALR4</t>
  </si>
  <si>
    <t>Q9Z1Z0</t>
  </si>
  <si>
    <t>Q9Z1Z0;Q9Z1Z0-2</t>
  </si>
  <si>
    <t>USO1_MOUSE</t>
  </si>
  <si>
    <t>Uso1</t>
  </si>
  <si>
    <t>General vesicular transport factor p115</t>
  </si>
  <si>
    <t>ASQKPQPNFPSPEYMIFDHEFTK</t>
  </si>
  <si>
    <t>ASQKPQPNFPSPEYMIFDHEFTK3</t>
  </si>
  <si>
    <t>ASQKPQPNFPSPEYMIFDHEFTK4</t>
  </si>
  <si>
    <t>Q811M1</t>
  </si>
  <si>
    <t>RHG15_MOUSE</t>
  </si>
  <si>
    <t>Arhgap15</t>
  </si>
  <si>
    <t>Rho GTPase-activating protein 15</t>
  </si>
  <si>
    <t>ASQNLMSTQSLGIVFGPTLLR</t>
  </si>
  <si>
    <t>ASQNLMSTQSLGIVFGPTLLR3</t>
  </si>
  <si>
    <t>ASQNLVVLAR</t>
  </si>
  <si>
    <t>ASQNLVVLAR2</t>
  </si>
  <si>
    <t>O70157</t>
  </si>
  <si>
    <t>TOP3A_MOUSE</t>
  </si>
  <si>
    <t>Top3a</t>
  </si>
  <si>
    <t>DNA topoisomerase 3-alpha</t>
  </si>
  <si>
    <t>ASQPSGHLQASQALNR</t>
  </si>
  <si>
    <t>ASQPSGHLQASQALNR3</t>
  </si>
  <si>
    <t>ASQPVYQQGQACTNTK</t>
  </si>
  <si>
    <t>ASQPVYQQGQAC(UniMod:4)TNTK</t>
  </si>
  <si>
    <t>ASQPVYQQGQAC(UniMod:4)TNTK3</t>
  </si>
  <si>
    <t>ASQQAAAPQPAVPGQPQQGSFVAHK</t>
  </si>
  <si>
    <t>ASQQAAAPQPAVPGQPQQGSFVAHK3</t>
  </si>
  <si>
    <t>ASQQAAAPQPAVPGQPQQGSFVAHK4</t>
  </si>
  <si>
    <t>Q9WUR2;Q9WUR2-2</t>
  </si>
  <si>
    <t>ECI2_MOUSE</t>
  </si>
  <si>
    <t>Eci2</t>
  </si>
  <si>
    <t>Enoyl-CoA delta isomerase 2</t>
  </si>
  <si>
    <t>ASQQDFENALNQVK</t>
  </si>
  <si>
    <t>ASQQDFENALNQVK2</t>
  </si>
  <si>
    <t>ASQQECQEILSR</t>
  </si>
  <si>
    <t>ASQQEC(UniMod:4)QEILSR</t>
  </si>
  <si>
    <t>ASQQEC(UniMod:4)QEILSR2</t>
  </si>
  <si>
    <t>ASQQEIQHIVNR</t>
  </si>
  <si>
    <t>ASQQEIQHIVNR3</t>
  </si>
  <si>
    <t>P59438</t>
  </si>
  <si>
    <t>P59438;P59438-2</t>
  </si>
  <si>
    <t>HPS5_MOUSE</t>
  </si>
  <si>
    <t>Hps5</t>
  </si>
  <si>
    <t>BLOC-2 complex member HPS5</t>
  </si>
  <si>
    <t>ASQQLSPEILACR</t>
  </si>
  <si>
    <t>ASQQLSPEILAC(UniMod:4)R</t>
  </si>
  <si>
    <t>ASQQLSPEILAC(UniMod:4)R2</t>
  </si>
  <si>
    <t>Q8BG15;Q8BG15-6</t>
  </si>
  <si>
    <t>Q8BG15;Q8BG15-2;Q8BG15-3;Q8BG15-4;Q8BG15-5;Q8BG15-6</t>
  </si>
  <si>
    <t>CTSL2_MOUSE</t>
  </si>
  <si>
    <t>Ctdspl2</t>
  </si>
  <si>
    <t>CTD small phosphatase-like protein 2</t>
  </si>
  <si>
    <t>ASQQSSPIQTQR</t>
  </si>
  <si>
    <t>ASQQSSPIQTQR2</t>
  </si>
  <si>
    <t>ASQTPAQETLESEWPQK</t>
  </si>
  <si>
    <t>ASQTPAQETLESEWPQK2</t>
  </si>
  <si>
    <t>ASQWPQESDMGQK</t>
  </si>
  <si>
    <t>ASQWPQESDMGQK2</t>
  </si>
  <si>
    <t>Q8C878</t>
  </si>
  <si>
    <t>Q8C878;Q8C878-2</t>
  </si>
  <si>
    <t>UBA3_MOUSE</t>
  </si>
  <si>
    <t>Uba3</t>
  </si>
  <si>
    <t>NEDD8-activating enzyme E1 catalytic subunit</t>
  </si>
  <si>
    <t>ASQYNIR</t>
  </si>
  <si>
    <t>ASQYNIR2</t>
  </si>
  <si>
    <t>ASREEILAQAK</t>
  </si>
  <si>
    <t>ASREEILAQAK3</t>
  </si>
  <si>
    <t>E9Q7F2</t>
  </si>
  <si>
    <t>RN169_MOUSE</t>
  </si>
  <si>
    <t>Rnf169</t>
  </si>
  <si>
    <t>E3 ubiquitin-protein ligase RNF169</t>
  </si>
  <si>
    <t>ASSAAAAAALSR</t>
  </si>
  <si>
    <t>ASSAAAAAALSR2</t>
  </si>
  <si>
    <t>P16054</t>
  </si>
  <si>
    <t>KPCE_MOUSE</t>
  </si>
  <si>
    <t>Prkce</t>
  </si>
  <si>
    <t>Protein kinase C epsilon type</t>
  </si>
  <si>
    <t>ASSATDGQLASPGENGEVRPGQAK</t>
  </si>
  <si>
    <t>ASSATDGQLASPGENGEVRPGQAK3</t>
  </si>
  <si>
    <t>ASSCSLAVISPFLVEK</t>
  </si>
  <si>
    <t>ASSC(UniMod:4)SLAVISPFLVEK</t>
  </si>
  <si>
    <t>ASSC(UniMod:4)SLAVISPFLVEK2</t>
  </si>
  <si>
    <t>ASSDHALWLLLPAR</t>
  </si>
  <si>
    <t>ASSDHALWLLLPAR2</t>
  </si>
  <si>
    <t>ASSEEFIPIFANNPR</t>
  </si>
  <si>
    <t>ASSEEFIPIFANNPR2</t>
  </si>
  <si>
    <t>ASSEEFIPIFANNPR3</t>
  </si>
  <si>
    <t>Q9WV32</t>
  </si>
  <si>
    <t>ARC1B_MOUSE</t>
  </si>
  <si>
    <t>Arpc1b</t>
  </si>
  <si>
    <t>Actin-related protein 2/3 complex subunit 1B</t>
  </si>
  <si>
    <t>ASSEGGAATGAGLDSLHK</t>
  </si>
  <si>
    <t>ASSEGGAATGAGLDSLHK2</t>
  </si>
  <si>
    <t>ASSEGGAATGAGLDSLHK3</t>
  </si>
  <si>
    <t>Q8K2W9</t>
  </si>
  <si>
    <t>CN093_MOUSE</t>
  </si>
  <si>
    <t>Uncharacterized protein C14orf93 homolog</t>
  </si>
  <si>
    <t>ASSETGPESGTK</t>
  </si>
  <si>
    <t>ASSETGPESGTK2</t>
  </si>
  <si>
    <t>ASSFADMMGILK</t>
  </si>
  <si>
    <t>ASSFADMMGILK2</t>
  </si>
  <si>
    <t>A2A884</t>
  </si>
  <si>
    <t>ZEP3_MOUSE</t>
  </si>
  <si>
    <t>Hivep3</t>
  </si>
  <si>
    <t>Transcription factor HIVEP3</t>
  </si>
  <si>
    <t>ASSFPPLDRSSSMDCLAETSTYSPPR</t>
  </si>
  <si>
    <t>ASSFPPLDRSSSMDC(UniMod:4)LAETSTYSPPR</t>
  </si>
  <si>
    <t>ASSFPPLDRSSSMDC(UniMod:4)LAETSTYSPPR4</t>
  </si>
  <si>
    <t>ASSFVLALEPELESR</t>
  </si>
  <si>
    <t>ASSFVLALEPELESR2</t>
  </si>
  <si>
    <t>ASSFYDSPR</t>
  </si>
  <si>
    <t>ASSFYDSPR2</t>
  </si>
  <si>
    <t>ASSGLEQVR</t>
  </si>
  <si>
    <t>ASSGLEQVR2</t>
  </si>
  <si>
    <t>ASSGLLYPLER</t>
  </si>
  <si>
    <t>ASSGLLYPLER2</t>
  </si>
  <si>
    <t>ASSIDSASNTELQTHDMSSDEK</t>
  </si>
  <si>
    <t>ASSIDSASNTELQTHDMSSDEK3</t>
  </si>
  <si>
    <t>ASSIIIALTDGK</t>
  </si>
  <si>
    <t>ASSIIIALTDGK2</t>
  </si>
  <si>
    <t>ASSIPGHPLQLFVFTDGEVSDTFSVIR</t>
  </si>
  <si>
    <t>ASSIPGHPLQLFVFTDGEVSDTFSVIR3</t>
  </si>
  <si>
    <t>ASSIVVSGTPIR</t>
  </si>
  <si>
    <t>ASSIVVSGTPIR2</t>
  </si>
  <si>
    <t>ASSLAASQAAGAQPDPK</t>
  </si>
  <si>
    <t>ASSLAASQAAGAQPDPK2</t>
  </si>
  <si>
    <t>Q8K2V1;Q8K2V1-2</t>
  </si>
  <si>
    <t>ASSLDAHEETGGVEQR</t>
  </si>
  <si>
    <t>ASSLDAHEETGGVEQR2</t>
  </si>
  <si>
    <t>Q8K4F6</t>
  </si>
  <si>
    <t>NSUN5_MOUSE</t>
  </si>
  <si>
    <t>Nsun5</t>
  </si>
  <si>
    <t>28S rRNA (cytosine-C(5))-methyltransferase</t>
  </si>
  <si>
    <t>ASSLEDLR</t>
  </si>
  <si>
    <t>ASSLEDLR2</t>
  </si>
  <si>
    <t>P70218</t>
  </si>
  <si>
    <t>M4K1_MOUSE</t>
  </si>
  <si>
    <t>Map4k1</t>
  </si>
  <si>
    <t>Mitogen-activated protein kinase kinase kinase kinase 1</t>
  </si>
  <si>
    <t>ASSLGIPDADCCRR</t>
  </si>
  <si>
    <t>ASSLGIPDADC(UniMod:4)C(UniMod:4)RR</t>
  </si>
  <si>
    <t>ASSLGIPDADC(UniMod:4)C(UniMod:4)RR3</t>
  </si>
  <si>
    <t>P58742</t>
  </si>
  <si>
    <t>AAAS_MOUSE</t>
  </si>
  <si>
    <t>Aaas</t>
  </si>
  <si>
    <t>Aladin</t>
  </si>
  <si>
    <t>ASSLHGSLFPHLSLR</t>
  </si>
  <si>
    <t>ASSLHGSLFPHLSLR4</t>
  </si>
  <si>
    <t>ASSLIEEAK</t>
  </si>
  <si>
    <t>ASSLIEEAK2</t>
  </si>
  <si>
    <t>ASSLILLSHTLGLPVGK</t>
  </si>
  <si>
    <t>ASSLILLSHTLGLPVGK2</t>
  </si>
  <si>
    <t>Q62448</t>
  </si>
  <si>
    <t>Q62448;Q62448-2</t>
  </si>
  <si>
    <t>IF4G2_MOUSE</t>
  </si>
  <si>
    <t>Eif4g2</t>
  </si>
  <si>
    <t>Eukaryotic translation initiation factor 4 gamma 2</t>
  </si>
  <si>
    <t>ASSLISLLK</t>
  </si>
  <si>
    <t>ASSLISLLK2</t>
  </si>
  <si>
    <t>ASSLNENVDHSALLK</t>
  </si>
  <si>
    <t>ASSLNENVDHSALLK3</t>
  </si>
  <si>
    <t>Q61029;Q61029-3</t>
  </si>
  <si>
    <t>ASSNESLVANR</t>
  </si>
  <si>
    <t>ASSNESLVANR2</t>
  </si>
  <si>
    <t>ASSNQLVTLQEAK</t>
  </si>
  <si>
    <t>ASSNQLVTLQEAK2</t>
  </si>
  <si>
    <t>P81122</t>
  </si>
  <si>
    <t>IRS2_MOUSE</t>
  </si>
  <si>
    <t>Irs2</t>
  </si>
  <si>
    <t>Insulin receptor substrate 2</t>
  </si>
  <si>
    <t>ASSPAESSPEDSGYMR</t>
  </si>
  <si>
    <t>ASSPAESSPEDSGYMR2</t>
  </si>
  <si>
    <t>Q60575</t>
  </si>
  <si>
    <t>Q60575;Q60575-2</t>
  </si>
  <si>
    <t>KIF1B_MOUSE</t>
  </si>
  <si>
    <t>Kif1b</t>
  </si>
  <si>
    <t>Kinesin-like protein KIF1B</t>
  </si>
  <si>
    <t>ASSPCQEFEQFQIVPTVETPYLAR</t>
  </si>
  <si>
    <t>ASSPC(UniMod:4)QEFEQFQIVPTVETPYLAR</t>
  </si>
  <si>
    <t>ASSPC(UniMod:4)QEFEQFQIVPTVETPYLAR3</t>
  </si>
  <si>
    <t>Q80U28-14</t>
  </si>
  <si>
    <t>Q80U28;Q80U28-10;Q80U28-11;Q80U28-12;Q80U28-13;Q80U28-14;Q80U28-15;Q80U28-2;Q80U28-3;Q80U28-4;Q80U28-5;Q80U28-6;Q80U28-7;Q80U28-8;Q80U28-9</t>
  </si>
  <si>
    <t>MADD_MOUSE</t>
  </si>
  <si>
    <t>Madd</t>
  </si>
  <si>
    <t>Isoform 14 of MAP kinase-activating death domain protein</t>
  </si>
  <si>
    <t>ASSPNSTVSNNSTEGFGGIMSFASSLYR</t>
  </si>
  <si>
    <t>ASSPNSTVSNNSTEGFGGIMSFASSLYR3</t>
  </si>
  <si>
    <t>Q8R550;Q8R550-2;Q8R550-3;Q8R550-4;Q8R550-5;Q8R550-6;Q8R550-7</t>
  </si>
  <si>
    <t>ASSPSLFSTEGK</t>
  </si>
  <si>
    <t>ASSPSLFSTEGK2</t>
  </si>
  <si>
    <t>ASSPSPLTVGTAESQR</t>
  </si>
  <si>
    <t>ASSPSPLTVGTAESQR2</t>
  </si>
  <si>
    <t>ASSPWLPDGLDQNANPSVLR</t>
  </si>
  <si>
    <t>ASSPWLPDGLDQNANPSVLR3</t>
  </si>
  <si>
    <t>Q99L90</t>
  </si>
  <si>
    <t>MCRS1_MOUSE</t>
  </si>
  <si>
    <t>Mcrs1</t>
  </si>
  <si>
    <t>Microspherule protein 1</t>
  </si>
  <si>
    <t>ASSQALGTIPK</t>
  </si>
  <si>
    <t>ASSQALGTIPK2</t>
  </si>
  <si>
    <t>A6H6A9;A6H6A9-2</t>
  </si>
  <si>
    <t>ASSQYPFAVTLYVPNVPEGSVR</t>
  </si>
  <si>
    <t>ASSQYPFAVTLYVPNVPEGSVR3</t>
  </si>
  <si>
    <t>E9Q3L2</t>
  </si>
  <si>
    <t>PI4KA_MOUSE</t>
  </si>
  <si>
    <t>Pi4ka</t>
  </si>
  <si>
    <t>Phosphatidylinositol 4-kinase alpha</t>
  </si>
  <si>
    <t>ASSSAGNLGVLIPVIAVLTR</t>
  </si>
  <si>
    <t>ASSSAGNLGVLIPVIAVLTR3</t>
  </si>
  <si>
    <t>Q7TT18;Q7TT18-2</t>
  </si>
  <si>
    <t>ASSSDSSGVIDLTMDDEESGTTQDPKK</t>
  </si>
  <si>
    <t>ASSSDSSGVIDLTMDDEESGTTQDPKK3</t>
  </si>
  <si>
    <t>Q9CQ33</t>
  </si>
  <si>
    <t>Q9CQ33;Q9CQ33-2</t>
  </si>
  <si>
    <t>LZTR1_MOUSE</t>
  </si>
  <si>
    <t>Lztr1</t>
  </si>
  <si>
    <t>Leucine-zipper-like transcriptional regulator 1</t>
  </si>
  <si>
    <t>ASSSEDASTLTSEER</t>
  </si>
  <si>
    <t>ASSSEDASTLTSEER2</t>
  </si>
  <si>
    <t>Q9CZ44;Q9CZ44-3</t>
  </si>
  <si>
    <t>NSF1C_MOUSE</t>
  </si>
  <si>
    <t>Nsfl1c</t>
  </si>
  <si>
    <t>NSFL1 cofactor p47</t>
  </si>
  <si>
    <t>ASSSILINEAEPTTNIQIR</t>
  </si>
  <si>
    <t>ASSSILINEAEPTTNIQIR3</t>
  </si>
  <si>
    <t>ASSSQMAPELDPGGDQPSR</t>
  </si>
  <si>
    <t>ASSSQMAPELDPGGDQPSR2</t>
  </si>
  <si>
    <t>ASSSSASSAGALESSLDRK</t>
  </si>
  <si>
    <t>ASSSSASSAGALESSLDRK2</t>
  </si>
  <si>
    <t>ASSSSASSAGALESSLDRK3</t>
  </si>
  <si>
    <t>O88597</t>
  </si>
  <si>
    <t>BECN1_MOUSE</t>
  </si>
  <si>
    <t>Becn1</t>
  </si>
  <si>
    <t>Beclin-1</t>
  </si>
  <si>
    <t>ASSSTMQVSFVCQR</t>
  </si>
  <si>
    <t>ASSSTMQVSFVC(UniMod:4)QR</t>
  </si>
  <si>
    <t>ASSSTMQVSFVC(UniMod:4)QR2</t>
  </si>
  <si>
    <t>Q07417</t>
  </si>
  <si>
    <t>ACADS_MOUSE</t>
  </si>
  <si>
    <t>Acads</t>
  </si>
  <si>
    <t>Short-chain specific acyl-CoA dehydrogenase, mitochondrial</t>
  </si>
  <si>
    <t>ASSTANLIFEDCR</t>
  </si>
  <si>
    <t>ASSTANLIFEDC(UniMod:4)R</t>
  </si>
  <si>
    <t>ASSTANLIFEDC(UniMod:4)R3</t>
  </si>
  <si>
    <t>ASSTLLFTLSYPEDK</t>
  </si>
  <si>
    <t>ASSTLLFTLSYPEDK2</t>
  </si>
  <si>
    <t>Q5RJH2</t>
  </si>
  <si>
    <t>MCTP2_MOUSE</t>
  </si>
  <si>
    <t>Mctp2</t>
  </si>
  <si>
    <t>Multiple C2 and transmembrane domain-containing protein 2</t>
  </si>
  <si>
    <t>ASSTQDSQESTDVEEEGKEEEK</t>
  </si>
  <si>
    <t>ASSTQDSQESTDVEEEGKEEEK3</t>
  </si>
  <si>
    <t>ASSVVYSATK</t>
  </si>
  <si>
    <t>ASSVVYSATK2</t>
  </si>
  <si>
    <t>P05202</t>
  </si>
  <si>
    <t>AATM_MOUSE</t>
  </si>
  <si>
    <t>Got2</t>
  </si>
  <si>
    <t>Aspartate aminotransferase, mitochondrial</t>
  </si>
  <si>
    <t>ASSWWTHVEMGPPDPILGVTEAFK</t>
  </si>
  <si>
    <t>ASSWWTHVEMGPPDPILGVTEAFK3</t>
  </si>
  <si>
    <t>ASTASCPPASSEAPDGPTNAAR</t>
  </si>
  <si>
    <t>ASTASC(UniMod:4)PPASSEAPDGPTNAAR</t>
  </si>
  <si>
    <t>ASTASC(UniMod:4)PPASSEAPDGPTNAAR3</t>
  </si>
  <si>
    <t>ASTDGATATDR</t>
  </si>
  <si>
    <t>ASTDGATATDR2</t>
  </si>
  <si>
    <t>ASTDIAGQAVTISLVPVEEQTK</t>
  </si>
  <si>
    <t>ASTDIAGQAVTISLVPVEEQTK3</t>
  </si>
  <si>
    <t>P49025;P49025-4;P49025-5</t>
  </si>
  <si>
    <t>P49025;P49025-3;P49025-4;P49025-5</t>
  </si>
  <si>
    <t>CTRO_MOUSE</t>
  </si>
  <si>
    <t>Cit</t>
  </si>
  <si>
    <t>Citron Rho-interacting kinase</t>
  </si>
  <si>
    <t>ASTEATELLQNIR</t>
  </si>
  <si>
    <t>ASTEATELLQNIR2</t>
  </si>
  <si>
    <t>Q6ZQ11</t>
  </si>
  <si>
    <t>CHSS1_MOUSE</t>
  </si>
  <si>
    <t>Chsy1</t>
  </si>
  <si>
    <t>Chondroitin sulfate synthase 1</t>
  </si>
  <si>
    <t>ASTFGSTQQLAEMWLEK</t>
  </si>
  <si>
    <t>ASTFGSTQQLAEMWLEK2</t>
  </si>
  <si>
    <t>ASTFVSHEK</t>
  </si>
  <si>
    <t>ASTFVSHEK2</t>
  </si>
  <si>
    <t>P97305;P97305-2</t>
  </si>
  <si>
    <t>P97305;P97305-2;P97305-3</t>
  </si>
  <si>
    <t>NFAC3_MOUSE</t>
  </si>
  <si>
    <t>Nfatc3</t>
  </si>
  <si>
    <t>Nuclear factor of activated T-cells, cytoplasmic 3</t>
  </si>
  <si>
    <t>ASTGGHPVVK</t>
  </si>
  <si>
    <t>ASTGGHPVVK2</t>
  </si>
  <si>
    <t>ASTGVPSGK</t>
  </si>
  <si>
    <t>ASTGVPSGK1</t>
  </si>
  <si>
    <t>ASTHETWAYGK</t>
  </si>
  <si>
    <t>ASTHETWAYGK2</t>
  </si>
  <si>
    <t>ASTIEIMLLETAR</t>
  </si>
  <si>
    <t>ASTIEIMLLETAR2</t>
  </si>
  <si>
    <t>ASTIEIMLLETAR3</t>
  </si>
  <si>
    <t>G3XA57;G3XA57-2</t>
  </si>
  <si>
    <t>RFIP2_MOUSE</t>
  </si>
  <si>
    <t>Rab11fip2</t>
  </si>
  <si>
    <t>Rab11 family-interacting protein 2</t>
  </si>
  <si>
    <t>ASTIMPSSSFHVNPTSSEDLR</t>
  </si>
  <si>
    <t>ASTIMPSSSFHVNPTSSEDLR3</t>
  </si>
  <si>
    <t>O09172</t>
  </si>
  <si>
    <t>GSH0_MOUSE</t>
  </si>
  <si>
    <t>Gclm</t>
  </si>
  <si>
    <t>Glutamate--cysteine ligase regulatory subunit</t>
  </si>
  <si>
    <t>ASTLHLQTGNLLNWGR</t>
  </si>
  <si>
    <t>ASTLHLQTGNLLNWGR3</t>
  </si>
  <si>
    <t>P61022</t>
  </si>
  <si>
    <t>CHP1_MOUSE</t>
  </si>
  <si>
    <t>Chp1</t>
  </si>
  <si>
    <t>Calcineurin B homologous protein 1</t>
  </si>
  <si>
    <t>ASTLLRDEELEEIK</t>
  </si>
  <si>
    <t>ASTLLRDEELEEIK2</t>
  </si>
  <si>
    <t>Q9Z2X2</t>
  </si>
  <si>
    <t>PSD10_MOUSE</t>
  </si>
  <si>
    <t>Psmd10</t>
  </si>
  <si>
    <t>26S proteasome non-ATPase regulatory subunit 10</t>
  </si>
  <si>
    <t>ASTNIQDTEGNTPLHLACDEER</t>
  </si>
  <si>
    <t>ASTNIQDTEGNTPLHLAC(UniMod:4)DEER</t>
  </si>
  <si>
    <t>ASTNIQDTEGNTPLHLAC(UniMod:4)DEER3</t>
  </si>
  <si>
    <t>ASTPSQVNGITGAK</t>
  </si>
  <si>
    <t>ASTPSQVNGITGAK2</t>
  </si>
  <si>
    <t>ASTQHSEEEVDGLHR</t>
  </si>
  <si>
    <t>ASTQHSEEEVDGLHR3</t>
  </si>
  <si>
    <t>ASTRPQHQIQFDEDMDSSLK</t>
  </si>
  <si>
    <t>ASTRPQHQIQFDEDMDSSLK4</t>
  </si>
  <si>
    <t>ASTSLANHSDVPNQYSTVK</t>
  </si>
  <si>
    <t>ASTSLANHSDVPNQYSTVK3</t>
  </si>
  <si>
    <t>ASTSTEAPQPQR</t>
  </si>
  <si>
    <t>ASTSTEAPQPQR2</t>
  </si>
  <si>
    <t>ASTVHMMLQPILTYMACGYMGR</t>
  </si>
  <si>
    <t>ASTVHMMLQPILTYMAC(UniMod:4)GYMGR</t>
  </si>
  <si>
    <t>ASTVHMMLQPILTYMAC(UniMod:4)GYMGR3</t>
  </si>
  <si>
    <t>Q9QUG2;Q9QUG2-2</t>
  </si>
  <si>
    <t>POLK_MOUSE</t>
  </si>
  <si>
    <t>Polk</t>
  </si>
  <si>
    <t>DNA polymerase kappa</t>
  </si>
  <si>
    <t>ASTVPAAISTAEEIFAIAK</t>
  </si>
  <si>
    <t>ASTVPAAISTAEEIFAIAK2</t>
  </si>
  <si>
    <t>Q80YR4;Q80YR4-2;Q80YR4-3</t>
  </si>
  <si>
    <t>ZN598_MOUSE</t>
  </si>
  <si>
    <t>Znf598</t>
  </si>
  <si>
    <t>E3 ubiquitin-protein ligase ZNF598</t>
  </si>
  <si>
    <t>ASVAAQQQEETQR</t>
  </si>
  <si>
    <t>ASVAAQQQEETQR2</t>
  </si>
  <si>
    <t>ASVAFHTQLFFK</t>
  </si>
  <si>
    <t>ASVAFHTQLFFK3</t>
  </si>
  <si>
    <t>Q922B9</t>
  </si>
  <si>
    <t>Q922B9;Q922B9-2;Q922B9-3</t>
  </si>
  <si>
    <t>ITPI2_MOUSE</t>
  </si>
  <si>
    <t>Itprid2</t>
  </si>
  <si>
    <t>Protein ITPRID2</t>
  </si>
  <si>
    <t>ASVALTPTAPSR</t>
  </si>
  <si>
    <t>ASVALTPTAPSR2</t>
  </si>
  <si>
    <t>ASVASEVSTTSSTSKPPTGR</t>
  </si>
  <si>
    <t>ASVASEVSTTSSTSKPPTGR2</t>
  </si>
  <si>
    <t>ASVCPHEGVPR</t>
  </si>
  <si>
    <t>ASVC(UniMod:4)PHEGVPR</t>
  </si>
  <si>
    <t>ASVC(UniMod:4)PHEGVPR3</t>
  </si>
  <si>
    <t>ASVCQTIGISSEEK</t>
  </si>
  <si>
    <t>ASVC(UniMod:4)QTIGISSEEK</t>
  </si>
  <si>
    <t>ASVC(UniMod:4)QTIGISSEEK2</t>
  </si>
  <si>
    <t>P61226</t>
  </si>
  <si>
    <t>RAP2B_MOUSE</t>
  </si>
  <si>
    <t>Rap2b</t>
  </si>
  <si>
    <t>Ras-related protein Rap-2b</t>
  </si>
  <si>
    <t>ASVDELFAEIVR</t>
  </si>
  <si>
    <t>ASVDELFAEIVR2</t>
  </si>
  <si>
    <t>Q9CQG6</t>
  </si>
  <si>
    <t>Q9CQG6;Q9CQG6-2</t>
  </si>
  <si>
    <t>TM147_MOUSE</t>
  </si>
  <si>
    <t>Tmem147</t>
  </si>
  <si>
    <t>BOS complex subunit TMEM147</t>
  </si>
  <si>
    <t>ASVDVADLIGLNLVMSR</t>
  </si>
  <si>
    <t>ASVDVADLIGLNLVMSR2</t>
  </si>
  <si>
    <t>Q75N62</t>
  </si>
  <si>
    <t>GIMA8_MOUSE</t>
  </si>
  <si>
    <t>Gimap8</t>
  </si>
  <si>
    <t>GTPase IMAP family member 8</t>
  </si>
  <si>
    <t>ASVEEEQSQVGK</t>
  </si>
  <si>
    <t>ASVEEEQSQVGK2</t>
  </si>
  <si>
    <t>ASVEGAEASTGK</t>
  </si>
  <si>
    <t>ASVEGAEASTGK2</t>
  </si>
  <si>
    <t>Q3U3Q1;Q3U3Q1-2;Q3U3Q1-3</t>
  </si>
  <si>
    <t>ASVENLLTEIEILK</t>
  </si>
  <si>
    <t>ASVENLLTEIEILK2</t>
  </si>
  <si>
    <t>ASVEYQEHLCAMTGVDCCISSFDK</t>
  </si>
  <si>
    <t>ASVEYQEHLC(UniMod:4)AMTGVDC(UniMod:4)C(UniMod:4)ISSFDK</t>
  </si>
  <si>
    <t>ASVEYQEHLC(UniMod:4)AMTGVDC(UniMod:4)C(UniMod:4)ISSFDK3</t>
  </si>
  <si>
    <t>ASVFCLVAIYSVIGEDLKPHLAQLTGSK</t>
  </si>
  <si>
    <t>ASVFC(UniMod:4)LVAIYSVIGEDLKPHLAQLTGSK</t>
  </si>
  <si>
    <t>ASVFC(UniMod:4)LVAIYSVIGEDLKPHLAQLTGSK4</t>
  </si>
  <si>
    <t>ASVGMYLISK</t>
  </si>
  <si>
    <t>ASVGMYLISK2</t>
  </si>
  <si>
    <t>A2AB59</t>
  </si>
  <si>
    <t>A2AB59;A2AB59-2</t>
  </si>
  <si>
    <t>RHG27_MOUSE</t>
  </si>
  <si>
    <t>Arhgap27</t>
  </si>
  <si>
    <t>Rho GTPase-activating protein 27</t>
  </si>
  <si>
    <t>ASVGSGESLETEWGQYWDEESR</t>
  </si>
  <si>
    <t>ASVGSGESLETEWGQYWDEESR3</t>
  </si>
  <si>
    <t>ASVGSGESLETEWGQYWDEESRR</t>
  </si>
  <si>
    <t>ASVGSGESLETEWGQYWDEESRR3</t>
  </si>
  <si>
    <t>ASVHCLETGEYTHIR</t>
  </si>
  <si>
    <t>ASVHC(UniMod:4)LETGEYTHIR</t>
  </si>
  <si>
    <t>ASVHC(UniMod:4)LETGEYTHIR2</t>
  </si>
  <si>
    <t>ASVHC(UniMod:4)LETGEYTHIR4</t>
  </si>
  <si>
    <t>Q8K004</t>
  </si>
  <si>
    <t>SPAT2_MOUSE</t>
  </si>
  <si>
    <t>Spata2</t>
  </si>
  <si>
    <t>Spermatogenesis-associated protein 2</t>
  </si>
  <si>
    <t>ASVHDSLAHGAPMR</t>
  </si>
  <si>
    <t>ASVHDSLAHGAPMR2</t>
  </si>
  <si>
    <t>ASVHDSLAHGAPMR3</t>
  </si>
  <si>
    <t>Q922V4</t>
  </si>
  <si>
    <t>PLRG1_MOUSE</t>
  </si>
  <si>
    <t>Plrg1</t>
  </si>
  <si>
    <t>Pleiotropic regulator 1</t>
  </si>
  <si>
    <t>ASVHTLSGHTNAVATVR</t>
  </si>
  <si>
    <t>ASVHTLSGHTNAVATVR3</t>
  </si>
  <si>
    <t>Q9JL19</t>
  </si>
  <si>
    <t>NCOA6_MOUSE</t>
  </si>
  <si>
    <t>Ncoa6</t>
  </si>
  <si>
    <t>Nuclear receptor coactivator 6</t>
  </si>
  <si>
    <t>ASVIPTLQDPPSK</t>
  </si>
  <si>
    <t>ASVIPTLQDPPSK2</t>
  </si>
  <si>
    <t>Q8BHG9</t>
  </si>
  <si>
    <t>CGBP1_MOUSE</t>
  </si>
  <si>
    <t>Cggbp1</t>
  </si>
  <si>
    <t>CGG triplet repeat-binding protein 1</t>
  </si>
  <si>
    <t>ASVIQDFVK</t>
  </si>
  <si>
    <t>ASVIQDFVK2</t>
  </si>
  <si>
    <t>ASVITQVFHVPLEER</t>
  </si>
  <si>
    <t>ASVITQVFHVPLEER3</t>
  </si>
  <si>
    <t>Q9D2D7</t>
  </si>
  <si>
    <t>ZN687_MOUSE</t>
  </si>
  <si>
    <t>Znf687</t>
  </si>
  <si>
    <t>Zinc finger protein 687</t>
  </si>
  <si>
    <t>ASVLGLGDGEEAAPPLR</t>
  </si>
  <si>
    <t>ASVLGLGDGEEAAPPLR2</t>
  </si>
  <si>
    <t>ASVLPSDESLLDPFGAK</t>
  </si>
  <si>
    <t>ASVLPSDESLLDPFGAK2</t>
  </si>
  <si>
    <t>Q80WR5</t>
  </si>
  <si>
    <t>CA174_MOUSE</t>
  </si>
  <si>
    <t>UPF0688 protein C1orf174 homolog</t>
  </si>
  <si>
    <t>ASVLQMDSSIFLDDDSNQPMPVSR</t>
  </si>
  <si>
    <t>ASVLQMDSSIFLDDDSNQPMPVSR3</t>
  </si>
  <si>
    <t>Q9CQM9</t>
  </si>
  <si>
    <t>GLRX3_MOUSE</t>
  </si>
  <si>
    <t>Glrx3</t>
  </si>
  <si>
    <t>Glutaredoxin-3</t>
  </si>
  <si>
    <t>ASVMLFMK</t>
  </si>
  <si>
    <t>ASVMLFMK1</t>
  </si>
  <si>
    <t>ASVMLFMK2</t>
  </si>
  <si>
    <t>P34884</t>
  </si>
  <si>
    <t>MIF_MOUSE</t>
  </si>
  <si>
    <t>Mif</t>
  </si>
  <si>
    <t>Macrophage migration inhibitory factor</t>
  </si>
  <si>
    <t>ASVPEGFLSELTQQLAQATGK</t>
  </si>
  <si>
    <t>ASVPEGFLSELTQQLAQATGK3</t>
  </si>
  <si>
    <t>Q4VBD9</t>
  </si>
  <si>
    <t>GZF1_MOUSE</t>
  </si>
  <si>
    <t>Gzf1</t>
  </si>
  <si>
    <t>GDNF-inducible zinc finger protein 1</t>
  </si>
  <si>
    <t>ASVPGEDAHSNGLVDSSDYPIER</t>
  </si>
  <si>
    <t>ASVPGEDAHSNGLVDSSDYPIER3</t>
  </si>
  <si>
    <t>ASVPIVLEK</t>
  </si>
  <si>
    <t>ASVPIVLEK1</t>
  </si>
  <si>
    <t>Q9Z2Y8</t>
  </si>
  <si>
    <t>PLPHP_MOUSE</t>
  </si>
  <si>
    <t>Plpbp</t>
  </si>
  <si>
    <t>Pyridoxal phosphate homeostasis protein</t>
  </si>
  <si>
    <t>ASVPLVQGH</t>
  </si>
  <si>
    <t>ASVPLVQGH2</t>
  </si>
  <si>
    <t>P61759</t>
  </si>
  <si>
    <t>PFD3_MOUSE</t>
  </si>
  <si>
    <t>Vbp1</t>
  </si>
  <si>
    <t>Prefoldin subunit 3</t>
  </si>
  <si>
    <t>ASVPPTDK</t>
  </si>
  <si>
    <t>ASVPPTDK1</t>
  </si>
  <si>
    <t>ASVPQHAGK</t>
  </si>
  <si>
    <t>ASVPQHAGK1</t>
  </si>
  <si>
    <t>Q8K4L3;Q8K4L3-3</t>
  </si>
  <si>
    <t>ASVQMATPGAWK</t>
  </si>
  <si>
    <t>ASVQMATPGAWK2</t>
  </si>
  <si>
    <t>ASVSDLSPR</t>
  </si>
  <si>
    <t>ASVSDLSPR2</t>
  </si>
  <si>
    <t>ASVSGPNSPSETR</t>
  </si>
  <si>
    <t>ASVSGPNSPSETR2</t>
  </si>
  <si>
    <t>D3YZP9</t>
  </si>
  <si>
    <t>CCDC6_MOUSE</t>
  </si>
  <si>
    <t>Ccdc6</t>
  </si>
  <si>
    <t>Coiled-coil domain-containing protein 6</t>
  </si>
  <si>
    <t>ASVTIQAR</t>
  </si>
  <si>
    <t>ASVTIQAR2</t>
  </si>
  <si>
    <t>Q91YX0</t>
  </si>
  <si>
    <t>THMS2_MOUSE</t>
  </si>
  <si>
    <t>Themis2</t>
  </si>
  <si>
    <t>Protein THEMIS2</t>
  </si>
  <si>
    <t>ASVVPEDQPLR</t>
  </si>
  <si>
    <t>ASVVPEDQPLR2</t>
  </si>
  <si>
    <t>P70245</t>
  </si>
  <si>
    <t>EBP_MOUSE</t>
  </si>
  <si>
    <t>Ebp</t>
  </si>
  <si>
    <t>3-beta-hydroxysteroid-Delta(8),Delta(7)-isomerase</t>
  </si>
  <si>
    <t>ASVVPLGAGR</t>
  </si>
  <si>
    <t>ASVVPLGAGR2</t>
  </si>
  <si>
    <t>ASVVTASSGSALQYDTLISLMEHLK</t>
  </si>
  <si>
    <t>ASVVTASSGSALQYDTLISLMEHLK3</t>
  </si>
  <si>
    <t>Q9CXW2</t>
  </si>
  <si>
    <t>RT22_MOUSE</t>
  </si>
  <si>
    <t>Mrps22</t>
  </si>
  <si>
    <t>Small ribosomal subunit protein mS22</t>
  </si>
  <si>
    <t>ASWEERDR</t>
  </si>
  <si>
    <t>ASWEERDR2</t>
  </si>
  <si>
    <t>Q9DBB4</t>
  </si>
  <si>
    <t>NAA16_MOUSE</t>
  </si>
  <si>
    <t>Naa16</t>
  </si>
  <si>
    <t>N-alpha-acetyltransferase 16, NatA auxiliary subunit</t>
  </si>
  <si>
    <t>ASWIGYAIAYHLLK</t>
  </si>
  <si>
    <t>ASWIGYAIAYHLLK3</t>
  </si>
  <si>
    <t>ASWQCPECK</t>
  </si>
  <si>
    <t>ASWQC(UniMod:4)PEC(UniMod:4)K</t>
  </si>
  <si>
    <t>ASWQC(UniMod:4)PEC(UniMod:4)K2</t>
  </si>
  <si>
    <t>P70398;F8VPU6</t>
  </si>
  <si>
    <t>ASWTNASK</t>
  </si>
  <si>
    <t>ASWTNASK1</t>
  </si>
  <si>
    <t>ASWTWGPEGQGAILLVNCDR</t>
  </si>
  <si>
    <t>ASWTWGPEGQGAILLVNC(UniMod:4)DR</t>
  </si>
  <si>
    <t>ASWTWGPEGQGAILLVNC(UniMod:4)DR3</t>
  </si>
  <si>
    <t>ASWVAQVFLQELEK</t>
  </si>
  <si>
    <t>ASWVAQVFLQELEK2</t>
  </si>
  <si>
    <t>A3KGV1;A3KGV1-2;A3KGV1-3;A3KGV1-4</t>
  </si>
  <si>
    <t>ODFP2_MOUSE</t>
  </si>
  <si>
    <t>Odf2</t>
  </si>
  <si>
    <t>Outer dense fiber protein 2</t>
  </si>
  <si>
    <t>ASYANVFGDAPYTSSYLTSSPIR</t>
  </si>
  <si>
    <t>ASYANVFGDAPYTSSYLTSSPIR3</t>
  </si>
  <si>
    <t>ASYDDPYKK</t>
  </si>
  <si>
    <t>ASYDDPYKK2</t>
  </si>
  <si>
    <t>ASYEAFK</t>
  </si>
  <si>
    <t>ASYEAFK1</t>
  </si>
  <si>
    <t>ASYEAWK</t>
  </si>
  <si>
    <t>ASYEAWK1</t>
  </si>
  <si>
    <t>Q8VDK1;Q8VDK1-2</t>
  </si>
  <si>
    <t>NIT1_MOUSE</t>
  </si>
  <si>
    <t>Nit1</t>
  </si>
  <si>
    <t>Deaminated glutathione amidase</t>
  </si>
  <si>
    <t>ASYGHSMVVDPWGTVVAR</t>
  </si>
  <si>
    <t>ASYGHSMVVDPWGTVVAR2</t>
  </si>
  <si>
    <t>ASYGHSMVVDPWGTVVAR3</t>
  </si>
  <si>
    <t>P51855</t>
  </si>
  <si>
    <t>GSHB_MOUSE</t>
  </si>
  <si>
    <t>Gss</t>
  </si>
  <si>
    <t>Glutathione synthetase</t>
  </si>
  <si>
    <t>ASYILMEK</t>
  </si>
  <si>
    <t>ASYILMEK1</t>
  </si>
  <si>
    <t>ASYPCMSLHGGIDQYDRDSIINDFK</t>
  </si>
  <si>
    <t>ASYPC(UniMod:4)MSLHGGIDQYDRDSIINDFK</t>
  </si>
  <si>
    <t>ASYPC(UniMod:4)MSLHGGIDQYDRDSIINDFK4</t>
  </si>
  <si>
    <t>O70279</t>
  </si>
  <si>
    <t>ESS2_MOUSE</t>
  </si>
  <si>
    <t>Ess2</t>
  </si>
  <si>
    <t>Splicing factor ESS-2 homolog</t>
  </si>
  <si>
    <t>ASYTPSPAR</t>
  </si>
  <si>
    <t>ASYTPSPAR2</t>
  </si>
  <si>
    <t>ASYTYLSLGFFFDRDDVALEGVGHFFR</t>
  </si>
  <si>
    <t>ASYTYLSLGFFFDRDDVALEGVGHFFR4</t>
  </si>
  <si>
    <t>ASYVAPLTAQPATYR</t>
  </si>
  <si>
    <t>ASYVAPLTAQPATYR2</t>
  </si>
  <si>
    <t>ATAADSLFDR</t>
  </si>
  <si>
    <t>ATAADSLFDR2</t>
  </si>
  <si>
    <t>ATAAECLR</t>
  </si>
  <si>
    <t>ATAAEC(UniMod:4)LR</t>
  </si>
  <si>
    <t>ATAAEC(UniMod:4)LR2</t>
  </si>
  <si>
    <t>ATAAFILANEHNVALFK</t>
  </si>
  <si>
    <t>ATAAFILANEHNVALFK2</t>
  </si>
  <si>
    <t>Q9D706</t>
  </si>
  <si>
    <t>RPAP3_MOUSE</t>
  </si>
  <si>
    <t>Rpap3</t>
  </si>
  <si>
    <t>RNA polymerase II-associated protein 3</t>
  </si>
  <si>
    <t>ATAAVGTGTK</t>
  </si>
  <si>
    <t>ATAAVGTGTK1</t>
  </si>
  <si>
    <t>ATAAVIFLHGLGDTGHGWAEAFAGIK</t>
  </si>
  <si>
    <t>ATAAVIFLHGLGDTGHGWAEAFAGIK4</t>
  </si>
  <si>
    <t>Q60631;Q60631-2</t>
  </si>
  <si>
    <t>ATADDELSFKR</t>
  </si>
  <si>
    <t>ATADDELSFKR2</t>
  </si>
  <si>
    <t>P42125</t>
  </si>
  <si>
    <t>ECI1_MOUSE</t>
  </si>
  <si>
    <t>Eci1</t>
  </si>
  <si>
    <t>Enoyl-CoA delta isomerase 1, mitochondrial</t>
  </si>
  <si>
    <t>ATADNLIK</t>
  </si>
  <si>
    <t>ATADNLIK1</t>
  </si>
  <si>
    <t>ATADNLIK2</t>
  </si>
  <si>
    <t>Q9ESG9</t>
  </si>
  <si>
    <t>PMYT1_MOUSE</t>
  </si>
  <si>
    <t>Pkmyt1</t>
  </si>
  <si>
    <t>Membrane-associated tyrosine- and threonine-specific cdc2-inhibitory kinase</t>
  </si>
  <si>
    <t>ATAEALLALPMLR</t>
  </si>
  <si>
    <t>ATAEALLALPMLR2</t>
  </si>
  <si>
    <t>Q8BHL5;Q8BHL5-2</t>
  </si>
  <si>
    <t>Q8BHL5;Q8BHL5-2;Q8BHL5-3</t>
  </si>
  <si>
    <t>ELMO2_MOUSE</t>
  </si>
  <si>
    <t>Elmo2</t>
  </si>
  <si>
    <t>Engulfment and cell motility protein 2</t>
  </si>
  <si>
    <t>ATAEDFNK</t>
  </si>
  <si>
    <t>ATAEDFNK1</t>
  </si>
  <si>
    <t>ATAEEISSK</t>
  </si>
  <si>
    <t>ATAEEISSK1</t>
  </si>
  <si>
    <t>ATAESFEDGLK</t>
  </si>
  <si>
    <t>ATAESFEDGLK2</t>
  </si>
  <si>
    <t>ATAFPTEVK</t>
  </si>
  <si>
    <t>ATAFPTEVK1</t>
  </si>
  <si>
    <t>O35704</t>
  </si>
  <si>
    <t>SPTC1_MOUSE</t>
  </si>
  <si>
    <t>Sptlc1</t>
  </si>
  <si>
    <t>Serine palmitoyltransferase 1</t>
  </si>
  <si>
    <t>ATAFSSLK</t>
  </si>
  <si>
    <t>ATAFSSLK1</t>
  </si>
  <si>
    <t>Q99KJ8</t>
  </si>
  <si>
    <t>DCTN2_MOUSE</t>
  </si>
  <si>
    <t>Dctn2</t>
  </si>
  <si>
    <t>Dynactin subunit 2</t>
  </si>
  <si>
    <t>ATAGAPPDSSLVTYELHSRPEQDK</t>
  </si>
  <si>
    <t>ATAGAPPDSSLVTYELHSRPEQDK4</t>
  </si>
  <si>
    <t>ATAGSLILPPGPGGTMK</t>
  </si>
  <si>
    <t>ATAGSLILPPGPGGTMK2</t>
  </si>
  <si>
    <t>ATAGSLILPPGPGGTMK3</t>
  </si>
  <si>
    <t>P28063</t>
  </si>
  <si>
    <t>PSB8_MOUSE</t>
  </si>
  <si>
    <t>Psmb8</t>
  </si>
  <si>
    <t>Proteasome subunit beta type-8</t>
  </si>
  <si>
    <t>ATAGSYISSLR</t>
  </si>
  <si>
    <t>ATAGSYISSLR2</t>
  </si>
  <si>
    <t>ATAGVLKDEFR</t>
  </si>
  <si>
    <t>ATAGVLKDEFR2</t>
  </si>
  <si>
    <t>Q8CEI1</t>
  </si>
  <si>
    <t>BOLA3_MOUSE</t>
  </si>
  <si>
    <t>Bola3</t>
  </si>
  <si>
    <t>BolA-like protein 3</t>
  </si>
  <si>
    <t>ATAIQVTDISGGCGAMYEIK</t>
  </si>
  <si>
    <t>ATAIQVTDISGGC(UniMod:4)GAMYEIK</t>
  </si>
  <si>
    <t>ATAIQVTDISGGC(UniMod:4)GAMYEIK3</t>
  </si>
  <si>
    <t>Q9JJT0</t>
  </si>
  <si>
    <t>RCL1_MOUSE</t>
  </si>
  <si>
    <t>Rcl1</t>
  </si>
  <si>
    <t>RNA 3'-terminal phosphate cyclase-like protein</t>
  </si>
  <si>
    <t>ATALPLLK</t>
  </si>
  <si>
    <t>ATALPLLK1</t>
  </si>
  <si>
    <t>Q91VX2</t>
  </si>
  <si>
    <t>UBAP2_MOUSE</t>
  </si>
  <si>
    <t>Ubap2</t>
  </si>
  <si>
    <t>Ubiquitin-associated protein 2</t>
  </si>
  <si>
    <t>ATALVTSGK</t>
  </si>
  <si>
    <t>ATALVTSGK2</t>
  </si>
  <si>
    <t>ATALYYQQELK</t>
  </si>
  <si>
    <t>ATALYYQQELK2</t>
  </si>
  <si>
    <t>ATANHAAELLAK</t>
  </si>
  <si>
    <t>ATANHAAELLAK2</t>
  </si>
  <si>
    <t>ATAPMWR</t>
  </si>
  <si>
    <t>ATAPMWR2</t>
  </si>
  <si>
    <t>P57776-3</t>
  </si>
  <si>
    <t>P57776;P57776-3;P57776-2</t>
  </si>
  <si>
    <t>EF1D_MOUSE</t>
  </si>
  <si>
    <t>Eef1d</t>
  </si>
  <si>
    <t>Isoform 3 of Elongation factor 1-delta</t>
  </si>
  <si>
    <t>ATAPQTQHVSPMR</t>
  </si>
  <si>
    <t>ATAPQTQHVSPMR3</t>
  </si>
  <si>
    <t>ATAPVPQPGPIRK</t>
  </si>
  <si>
    <t>ATAPVPQPGPIRK3</t>
  </si>
  <si>
    <t>ATAQDNPK</t>
  </si>
  <si>
    <t>ATAQDNPK1</t>
  </si>
  <si>
    <t>ATAQEAQSLGGR</t>
  </si>
  <si>
    <t>ATAQEAQSLGGR2</t>
  </si>
  <si>
    <t>ATASWPESHSSAESAPLAK</t>
  </si>
  <si>
    <t>ATASWPESHSSAESAPLAK2</t>
  </si>
  <si>
    <t>Q9JI10-2</t>
  </si>
  <si>
    <t>Q9JI10;Q9JI10-2</t>
  </si>
  <si>
    <t>STK3_MOUSE</t>
  </si>
  <si>
    <t>Stk3</t>
  </si>
  <si>
    <t>Isoform 2 of Serine/threonine-protein kinase 3</t>
  </si>
  <si>
    <t>ATATQLLQHPFIK</t>
  </si>
  <si>
    <t>ATATQLLQHPFIK2</t>
  </si>
  <si>
    <t>ATATQLLQHPFVK</t>
  </si>
  <si>
    <t>ATATQLLQHPFVK3</t>
  </si>
  <si>
    <t>ATATTSQPVLTIQQIETIFYK</t>
  </si>
  <si>
    <t>ATATTSQPVLTIQQIETIFYK3</t>
  </si>
  <si>
    <t>Q9CZY3</t>
  </si>
  <si>
    <t>Q9CZY3;Q9CZY3-2</t>
  </si>
  <si>
    <t>UB2V1_MOUSE</t>
  </si>
  <si>
    <t>Ube2v1</t>
  </si>
  <si>
    <t>Ubiquitin-conjugating enzyme E2 variant 1</t>
  </si>
  <si>
    <t>ATAVLAK</t>
  </si>
  <si>
    <t>ATAVLAK1</t>
  </si>
  <si>
    <t>ATAWTCLLEK</t>
  </si>
  <si>
    <t>ATAWTC(UniMod:4)LLEK</t>
  </si>
  <si>
    <t>ATAWTC(UniMod:4)LLEK2</t>
  </si>
  <si>
    <t>ATCFAYGQTGSGK</t>
  </si>
  <si>
    <t>ATC(UniMod:4)FAYGQTGSGK</t>
  </si>
  <si>
    <t>ATC(UniMod:4)FAYGQTGSGK2</t>
  </si>
  <si>
    <t>ATCIEMVTSLAYTHHGR</t>
  </si>
  <si>
    <t>ATC(UniMod:4)IEMVTSLAYTHHGR</t>
  </si>
  <si>
    <t>ATC(UniMod:4)IEMVTSLAYTHHGR2</t>
  </si>
  <si>
    <t>Q9R1P0</t>
  </si>
  <si>
    <t>PSA4_MOUSE</t>
  </si>
  <si>
    <t>Psma4</t>
  </si>
  <si>
    <t>Proteasome subunit alpha type-4</t>
  </si>
  <si>
    <t>ATCIGNNSAAAVSMLK</t>
  </si>
  <si>
    <t>ATC(UniMod:4)IGNNSAAAVSMLK</t>
  </si>
  <si>
    <t>ATC(UniMod:4)IGNNSAAAVSMLK2</t>
  </si>
  <si>
    <t>ATC(UniMod:4)IGNNSAAAVSMLK3</t>
  </si>
  <si>
    <t>ATCISPGLVETQFAFK</t>
  </si>
  <si>
    <t>ATC(UniMod:4)ISPGLVETQFAFK</t>
  </si>
  <si>
    <t>ATC(UniMod:4)ISPGLVETQFAFK2</t>
  </si>
  <si>
    <t>Q61475</t>
  </si>
  <si>
    <t>DAF1_MOUSE</t>
  </si>
  <si>
    <t>Cd55</t>
  </si>
  <si>
    <t>Complement decay-accelerating factor, GPI-anchored</t>
  </si>
  <si>
    <t>ATCLEDLVWSPVAQFCK</t>
  </si>
  <si>
    <t>ATC(UniMod:4)LEDLVWSPVAQFC(UniMod:4)K</t>
  </si>
  <si>
    <t>ATC(UniMod:4)LEDLVWSPVAQFC(UniMod:4)K3</t>
  </si>
  <si>
    <t>ATCPEFNGNR</t>
  </si>
  <si>
    <t>ATC(UniMod:4)PEFNGNR</t>
  </si>
  <si>
    <t>ATC(UniMod:4)PEFNGNR2</t>
  </si>
  <si>
    <t>ATDAAYQAR</t>
  </si>
  <si>
    <t>ATDAAYQAR2</t>
  </si>
  <si>
    <t>P58771-2</t>
  </si>
  <si>
    <t>P58771;P58774;P58771-2;P58774-2</t>
  </si>
  <si>
    <t>TPM1_MOUSE</t>
  </si>
  <si>
    <t>Tpm1</t>
  </si>
  <si>
    <t>Isoform 2 of Tropomyosin alpha-1 chain</t>
  </si>
  <si>
    <t>ATDAEADVASLNR</t>
  </si>
  <si>
    <t>ATDAEADVASLNR2</t>
  </si>
  <si>
    <t>ATDAEADVASLNR3</t>
  </si>
  <si>
    <t>ATDAEADVASLNRR</t>
  </si>
  <si>
    <t>ATDAEADVASLNRR3</t>
  </si>
  <si>
    <t>ATDALIAISNYR</t>
  </si>
  <si>
    <t>ATDALIAISNYR2</t>
  </si>
  <si>
    <t>ATDATPMPPPPSCPSER</t>
  </si>
  <si>
    <t>ATDATPMPPPPSC(UniMod:4)PSER</t>
  </si>
  <si>
    <t>ATDATPMPPPPSC(UniMod:4)PSER2</t>
  </si>
  <si>
    <t>ATDCVGHDVATLLR</t>
  </si>
  <si>
    <t>ATDC(UniMod:4)VGHDVATLLR</t>
  </si>
  <si>
    <t>ATDC(UniMod:4)VGHDVATLLR2</t>
  </si>
  <si>
    <t>Q99MS7-2</t>
  </si>
  <si>
    <t>Q99MS7;Q99MS7-2;Q99MS7-3;Q99MS7-4;Q99MS7-5</t>
  </si>
  <si>
    <t>EH1L1_MOUSE</t>
  </si>
  <si>
    <t>Ehbp1l1</t>
  </si>
  <si>
    <t>Isoform 2 of EH domain-binding protein 1-like protein 1</t>
  </si>
  <si>
    <t>ATDDDMQSLASLMSVK</t>
  </si>
  <si>
    <t>ATDDDMQSLASLMSVK2</t>
  </si>
  <si>
    <t>ATDENPCGIDSECINR</t>
  </si>
  <si>
    <t>ATDENPC(UniMod:4)GIDSEC(UniMod:4)INR</t>
  </si>
  <si>
    <t>ATDENPC(UniMod:4)GIDSEC(UniMod:4)INR2</t>
  </si>
  <si>
    <t>ATDETDRDIIR</t>
  </si>
  <si>
    <t>ATDETDRDIIR3</t>
  </si>
  <si>
    <t>ATDFDVLSYKK</t>
  </si>
  <si>
    <t>ATDFDVLSYKK2</t>
  </si>
  <si>
    <t>Q9D7X3</t>
  </si>
  <si>
    <t>DUS3_MOUSE</t>
  </si>
  <si>
    <t>Dusp3</t>
  </si>
  <si>
    <t>Dual specificity protein phosphatase 3</t>
  </si>
  <si>
    <t>ATDFIDQALAHK</t>
  </si>
  <si>
    <t>ATDFIDQALAHK2</t>
  </si>
  <si>
    <t>ATDFIDQALAHK3</t>
  </si>
  <si>
    <t>ATDFVVPGPGK</t>
  </si>
  <si>
    <t>ATDFVVPGPGK2</t>
  </si>
  <si>
    <t>ATDGSDLLHIAER</t>
  </si>
  <si>
    <t>ATDGSDLLHIAER3</t>
  </si>
  <si>
    <t>ATDLFDELVAHEVAR</t>
  </si>
  <si>
    <t>ATDLFDELVAHEVAR2</t>
  </si>
  <si>
    <t>P99029;P99029-2</t>
  </si>
  <si>
    <t>PRDX5_MOUSE</t>
  </si>
  <si>
    <t>Prdx5</t>
  </si>
  <si>
    <t>Peroxiredoxin-5, mitochondrial</t>
  </si>
  <si>
    <t>ATDLLLDDSLVSLFGNR</t>
  </si>
  <si>
    <t>ATDLLLDDSLVSLFGNR2</t>
  </si>
  <si>
    <t>ATDLLLDDSLVSLFGNR3</t>
  </si>
  <si>
    <t>Q91WQ9;Q91WQ9-2</t>
  </si>
  <si>
    <t>CALL4_MOUSE</t>
  </si>
  <si>
    <t>Calml4</t>
  </si>
  <si>
    <t>Calmodulin-like protein 4</t>
  </si>
  <si>
    <t>ATDLLVSMR</t>
  </si>
  <si>
    <t>ATDLLVSMR2</t>
  </si>
  <si>
    <t>ATDNGLEEMILSSNHQK</t>
  </si>
  <si>
    <t>ATDNGLEEMILSSNHQK2</t>
  </si>
  <si>
    <t>Q8BYJ6</t>
  </si>
  <si>
    <t>Q8BYJ6;Q8BYJ6-2;Q8BYJ6-3;Q8BYJ6-4</t>
  </si>
  <si>
    <t>TBCD4_MOUSE</t>
  </si>
  <si>
    <t>Tbc1d4</t>
  </si>
  <si>
    <t>TBC1 domain family member 4</t>
  </si>
  <si>
    <t>ATDPNQVPDVISSIR</t>
  </si>
  <si>
    <t>ATDPNQVPDVISSIR2</t>
  </si>
  <si>
    <t>Q9D2X0</t>
  </si>
  <si>
    <t>ANR39_MOUSE</t>
  </si>
  <si>
    <t>Ankrd39</t>
  </si>
  <si>
    <t>Ankyrin repeat domain-containing protein 39</t>
  </si>
  <si>
    <t>ATDPSQPDSAGYTALHYASR</t>
  </si>
  <si>
    <t>ATDPSQPDSAGYTALHYASR3</t>
  </si>
  <si>
    <t>ATDQVVALACAFNK</t>
  </si>
  <si>
    <t>ATDQVVALAC(UniMod:4)AFNK</t>
  </si>
  <si>
    <t>ATDQVVALAC(UniMod:4)AFNK2</t>
  </si>
  <si>
    <t>ATDQVVALAC(UniMod:4)AFNK3</t>
  </si>
  <si>
    <t>O08605</t>
  </si>
  <si>
    <t>MKNK1_MOUSE</t>
  </si>
  <si>
    <t>Mknk1</t>
  </si>
  <si>
    <t>MAP kinase-interacting serine/threonine-protein kinase 1</t>
  </si>
  <si>
    <t>ATDSLPGK</t>
  </si>
  <si>
    <t>ATDSLPGK2</t>
  </si>
  <si>
    <t>Q8K1J6</t>
  </si>
  <si>
    <t>TRNT1_MOUSE</t>
  </si>
  <si>
    <t>Trnt1</t>
  </si>
  <si>
    <t>CCA tRNA nucleotidyltransferase 1, mitochondrial</t>
  </si>
  <si>
    <t>ATDSSEPLK</t>
  </si>
  <si>
    <t>ATDSSEPLK2</t>
  </si>
  <si>
    <t>ATDSSEPLKPYQDFVIDSR</t>
  </si>
  <si>
    <t>ATDSSEPLKPYQDFVIDSR3</t>
  </si>
  <si>
    <t>ATDTATAGTK</t>
  </si>
  <si>
    <t>ATDTATAGTK1</t>
  </si>
  <si>
    <t>Q8C0D0</t>
  </si>
  <si>
    <t>Q8C0D0;Q8C0D0-2</t>
  </si>
  <si>
    <t>TRUB1_MOUSE</t>
  </si>
  <si>
    <t>Trub1</t>
  </si>
  <si>
    <t>Pseudouridylate synthase TRUB1</t>
  </si>
  <si>
    <t>ATDTLDSTGK</t>
  </si>
  <si>
    <t>ATDTLDSTGK2</t>
  </si>
  <si>
    <t>ATDTLPVSVPHVIAR</t>
  </si>
  <si>
    <t>ATDTLPVSVPHVIAR3</t>
  </si>
  <si>
    <t>ATDVESQDAKK</t>
  </si>
  <si>
    <t>ATDVESQDAKK2</t>
  </si>
  <si>
    <t>Q8BJZ4</t>
  </si>
  <si>
    <t>RT35_MOUSE</t>
  </si>
  <si>
    <t>Mrps35</t>
  </si>
  <si>
    <t>Small ribosomal subunit protein mS35</t>
  </si>
  <si>
    <t>ATDVLTITTDR</t>
  </si>
  <si>
    <t>ATDVLTITTDR2</t>
  </si>
  <si>
    <t>Q3TC72</t>
  </si>
  <si>
    <t>FAHD2_MOUSE</t>
  </si>
  <si>
    <t>Fahd2</t>
  </si>
  <si>
    <t>Fumarylacetoacetate hydrolase domain-containing protein 2A</t>
  </si>
  <si>
    <t>ATDVMAHVAGFTVAHDVSAR</t>
  </si>
  <si>
    <t>ATDVMAHVAGFTVAHDVSAR3</t>
  </si>
  <si>
    <t>ATDVMAHVAGFTVAHDVSAR4</t>
  </si>
  <si>
    <t>ATDVMIAGK</t>
  </si>
  <si>
    <t>ATDVMIAGK1</t>
  </si>
  <si>
    <t>ATDVMIAGK2</t>
  </si>
  <si>
    <t>Q3U2S4;Q3U2S4-2</t>
  </si>
  <si>
    <t>OTUD5_MOUSE</t>
  </si>
  <si>
    <t>Otud5</t>
  </si>
  <si>
    <t>OTU domain-containing protein 5</t>
  </si>
  <si>
    <t>ATDWEATNEAIEEQVAR</t>
  </si>
  <si>
    <t>ATDWEATNEAIEEQVAR2</t>
  </si>
  <si>
    <t>E9Q7M2;E9Q7M2-2</t>
  </si>
  <si>
    <t>T22D2_MOUSE</t>
  </si>
  <si>
    <t>Tsc22d2</t>
  </si>
  <si>
    <t>TSC22 domain family protein 2</t>
  </si>
  <si>
    <t>ATDYGPEEVCER</t>
  </si>
  <si>
    <t>ATDYGPEEVC(UniMod:4)ER</t>
  </si>
  <si>
    <t>ATDYGPEEVC(UniMod:4)ER2</t>
  </si>
  <si>
    <t>Q9CWL2</t>
  </si>
  <si>
    <t>Q9CWL2;Q9CWL2-2</t>
  </si>
  <si>
    <t>CASZ1_MOUSE</t>
  </si>
  <si>
    <t>Casz1</t>
  </si>
  <si>
    <t>Zinc finger protein castor homolog 1</t>
  </si>
  <si>
    <t>ATEDCGTADCQFYGQK</t>
  </si>
  <si>
    <t>ATEDC(UniMod:4)GTADC(UniMod:4)QFYGQK</t>
  </si>
  <si>
    <t>ATEDC(UniMod:4)GTADC(UniMod:4)QFYGQK2</t>
  </si>
  <si>
    <t>ATEDEEQEQIPELPDPNLEMGILPR</t>
  </si>
  <si>
    <t>ATEDEEQEQIPELPDPNLEMGILPR3</t>
  </si>
  <si>
    <t>P97310</t>
  </si>
  <si>
    <t>MCM2_MOUSE</t>
  </si>
  <si>
    <t>Mcm2</t>
  </si>
  <si>
    <t>DNA replication licensing factor MCM2</t>
  </si>
  <si>
    <t>ATEDGEEDEEMIESIENLEDLK</t>
  </si>
  <si>
    <t>ATEDGEEDEEMIESIENLEDLK3</t>
  </si>
  <si>
    <t>Q3B7Z2</t>
  </si>
  <si>
    <t>Q3B7Z2;Q3B7Z2-2</t>
  </si>
  <si>
    <t>OSBP1_MOUSE</t>
  </si>
  <si>
    <t>Osbp</t>
  </si>
  <si>
    <t>Oxysterol-binding protein 1</t>
  </si>
  <si>
    <t>ATEDGTPHDPYK</t>
  </si>
  <si>
    <t>ATEDGTPHDPYK2</t>
  </si>
  <si>
    <t>ATEDGTPHDPYK3</t>
  </si>
  <si>
    <t>ATEDPEVMELAFEGMDK</t>
  </si>
  <si>
    <t>ATEDPEVMELAFEGMDK2</t>
  </si>
  <si>
    <t>Q8K4I3</t>
  </si>
  <si>
    <t>ARHG6_MOUSE</t>
  </si>
  <si>
    <t>Arhgef6</t>
  </si>
  <si>
    <t>Rho guanine nucleotide exchange factor 6</t>
  </si>
  <si>
    <t>ATEDQLSERPCGR</t>
  </si>
  <si>
    <t>ATEDQLSERPC(UniMod:4)GR</t>
  </si>
  <si>
    <t>ATEDQLSERPC(UniMod:4)GR3</t>
  </si>
  <si>
    <t>Q920Q4;Q920Q4-2</t>
  </si>
  <si>
    <t>ATEDQMR</t>
  </si>
  <si>
    <t>ATEDQMR2</t>
  </si>
  <si>
    <t>Q9JJN0</t>
  </si>
  <si>
    <t>POLH_MOUSE</t>
  </si>
  <si>
    <t>Polh</t>
  </si>
  <si>
    <t>DNA polymerase eta</t>
  </si>
  <si>
    <t>ATEDQVLCEK</t>
  </si>
  <si>
    <t>ATEDQVLC(UniMod:4)EK</t>
  </si>
  <si>
    <t>ATEDQVLC(UniMod:4)EK2</t>
  </si>
  <si>
    <t>Q9CZV5</t>
  </si>
  <si>
    <t>ST65G_MOUSE</t>
  </si>
  <si>
    <t>Supt7l</t>
  </si>
  <si>
    <t>STAGA complex 65 subunit gamma</t>
  </si>
  <si>
    <t>ATEDTKPVK</t>
  </si>
  <si>
    <t>ATEDTKPVK2</t>
  </si>
  <si>
    <t>O08912</t>
  </si>
  <si>
    <t>GALT1_MOUSE</t>
  </si>
  <si>
    <t>Galnt1</t>
  </si>
  <si>
    <t>Polypeptide N-acetylgalactosaminyltransferase 1</t>
  </si>
  <si>
    <t>ATEEDSQVPSIR</t>
  </si>
  <si>
    <t>ATEEDSQVPSIR2</t>
  </si>
  <si>
    <t>ATEGIAMEIDYASCKR</t>
  </si>
  <si>
    <t>ATEGIAMEIDYASC(UniMod:4)KR</t>
  </si>
  <si>
    <t>ATEGIAMEIDYASC(UniMod:4)KR3</t>
  </si>
  <si>
    <t>P70195</t>
  </si>
  <si>
    <t>PSB7_MOUSE</t>
  </si>
  <si>
    <t>Psmb7</t>
  </si>
  <si>
    <t>Proteasome subunit beta type-7</t>
  </si>
  <si>
    <t>ATEGMVVADKNCSK</t>
  </si>
  <si>
    <t>ATEGMVVADKNC(UniMod:4)SK</t>
  </si>
  <si>
    <t>ATEGMVVADKNC(UniMod:4)SK2</t>
  </si>
  <si>
    <t>ATEGTASEER</t>
  </si>
  <si>
    <t>ATEGTASEER2</t>
  </si>
  <si>
    <t>ATEICELSHLR</t>
  </si>
  <si>
    <t>ATEIC(UniMod:4)ELSHLR</t>
  </si>
  <si>
    <t>ATEIC(UniMod:4)ELSHLR2</t>
  </si>
  <si>
    <t>ATEIC(UniMod:4)ELSHLR3</t>
  </si>
  <si>
    <t>P28738</t>
  </si>
  <si>
    <t>KIF5C_MOUSE</t>
  </si>
  <si>
    <t>Kif5c</t>
  </si>
  <si>
    <t>Kinesin heavy chain isoform 5C</t>
  </si>
  <si>
    <t>ATEILNLLLK</t>
  </si>
  <si>
    <t>ATEILNLLLK2</t>
  </si>
  <si>
    <t>Q91WA4</t>
  </si>
  <si>
    <t>CXXC5_MOUSE</t>
  </si>
  <si>
    <t>Cxxc5</t>
  </si>
  <si>
    <t>CXXC-type zinc finger protein 5</t>
  </si>
  <si>
    <t>ATELAAEGQLTLQQFAQSTEMLK</t>
  </si>
  <si>
    <t>ATELAAEGQLTLQQFAQSTEMLK3</t>
  </si>
  <si>
    <t>O54724</t>
  </si>
  <si>
    <t>CAVN1_MOUSE</t>
  </si>
  <si>
    <t>Cavin1</t>
  </si>
  <si>
    <t>Caveolae-associated protein 1</t>
  </si>
  <si>
    <t>ATEMVEVGPEDDEVGAER</t>
  </si>
  <si>
    <t>ATEMVEVGPEDDEVGAER2</t>
  </si>
  <si>
    <t>P70333</t>
  </si>
  <si>
    <t>HNRH2_MOUSE</t>
  </si>
  <si>
    <t>Hnrnph2</t>
  </si>
  <si>
    <t>Heterogeneous nuclear ribonucleoprotein H2</t>
  </si>
  <si>
    <t>ATENDIYNFFSPLNPMR</t>
  </si>
  <si>
    <t>ATENDIYNFFSPLNPMR3</t>
  </si>
  <si>
    <t>Q9Z2X1;Q9Z2X1-2</t>
  </si>
  <si>
    <t>O35737;Q9Z2X1;Q9Z2X1-2</t>
  </si>
  <si>
    <t>HNRPF_MOUSE</t>
  </si>
  <si>
    <t>Hnrnpf</t>
  </si>
  <si>
    <t>Heterogeneous nuclear ribonucleoprotein F</t>
  </si>
  <si>
    <t>ATENDIYNFFSPLNPVR</t>
  </si>
  <si>
    <t>ATENDIYNFFSPLNPVR3</t>
  </si>
  <si>
    <t>ATEPHMLETYTPEVTK</t>
  </si>
  <si>
    <t>ATEPHMLETYTPEVTK2</t>
  </si>
  <si>
    <t>ATEPHMLETYTPEVTK3</t>
  </si>
  <si>
    <t>O88874</t>
  </si>
  <si>
    <t>CCNK_MOUSE</t>
  </si>
  <si>
    <t>Ccnk</t>
  </si>
  <si>
    <t>Cyclin-K</t>
  </si>
  <si>
    <t>ATEPPPPPK</t>
  </si>
  <si>
    <t>ATEPPPPPK1</t>
  </si>
  <si>
    <t>ATEPQMVLFNLYDDWLK</t>
  </si>
  <si>
    <t>ATEPQMVLFNLYDDWLK3</t>
  </si>
  <si>
    <t>Q4KMM3;Q4KMM3-2</t>
  </si>
  <si>
    <t>Q4KMM3;Q4KMM3-2;Q4KMM3-3;Q4KMM3-4</t>
  </si>
  <si>
    <t>OXR1_MOUSE</t>
  </si>
  <si>
    <t>Oxr1</t>
  </si>
  <si>
    <t>Oxidation resistance protein 1</t>
  </si>
  <si>
    <t>ATESLQEVSGPK</t>
  </si>
  <si>
    <t>ATESLQEVSGPK2</t>
  </si>
  <si>
    <t>ATETSEVESLRPPR</t>
  </si>
  <si>
    <t>ATETSEVESLRPPR3</t>
  </si>
  <si>
    <t>Q6NSR3</t>
  </si>
  <si>
    <t>ADCK2_MOUSE</t>
  </si>
  <si>
    <t>Adck2</t>
  </si>
  <si>
    <t>Uncharacterized aarF domain-containing protein kinase 2</t>
  </si>
  <si>
    <t>ATETSGPTYIK</t>
  </si>
  <si>
    <t>ATETSGPTYIK2</t>
  </si>
  <si>
    <t>Q08481;Q08481-3;Q08481-4</t>
  </si>
  <si>
    <t>ATETVYSEIR</t>
  </si>
  <si>
    <t>ATETVYSEIR2</t>
  </si>
  <si>
    <t>P31809;P31809-3</t>
  </si>
  <si>
    <t>P31809;Q925P2;P31809-3;Q925P2-2</t>
  </si>
  <si>
    <t>CEAM1_MOUSE</t>
  </si>
  <si>
    <t>Ceacam1</t>
  </si>
  <si>
    <t>Carcinoembryonic antigen-related cell adhesion molecule 1</t>
  </si>
  <si>
    <t>ATETVYSEVK</t>
  </si>
  <si>
    <t>ATETVYSEVK2</t>
  </si>
  <si>
    <t>ATEVPLSWESFNK</t>
  </si>
  <si>
    <t>ATEVPLSWESFNK2</t>
  </si>
  <si>
    <t>O55047</t>
  </si>
  <si>
    <t>O55047;O55047-3</t>
  </si>
  <si>
    <t>TLK2_MOUSE</t>
  </si>
  <si>
    <t>Tlk2</t>
  </si>
  <si>
    <t>Serine/threonine-protein kinase tousled-like 2</t>
  </si>
  <si>
    <t>ATEVQFPPKPVVTPEAK</t>
  </si>
  <si>
    <t>ATEVQFPPKPVVTPEAK3</t>
  </si>
  <si>
    <t>ATEVTLPQSIQDPK</t>
  </si>
  <si>
    <t>ATEVTLPQSIQDPK2</t>
  </si>
  <si>
    <t>B2RX14</t>
  </si>
  <si>
    <t>TUT4_MOUSE</t>
  </si>
  <si>
    <t>Tut4</t>
  </si>
  <si>
    <t>Terminal uridylyltransferase 4</t>
  </si>
  <si>
    <t>ATEVTSDLVDEDNLPSQELYYVFDK</t>
  </si>
  <si>
    <t>ATEVTSDLVDEDNLPSQELYYVFDK3</t>
  </si>
  <si>
    <t>ATEVTVAR</t>
  </si>
  <si>
    <t>ATEVTVAR2</t>
  </si>
  <si>
    <t>P25444</t>
  </si>
  <si>
    <t>RS2_MOUSE</t>
  </si>
  <si>
    <t>Rps2</t>
  </si>
  <si>
    <t>Small ribosomal subunit protein uS5</t>
  </si>
  <si>
    <t>ATFDAISK</t>
  </si>
  <si>
    <t>ATFDAISK2</t>
  </si>
  <si>
    <t>ATFDEVLELMATGFLR</t>
  </si>
  <si>
    <t>ATFDEVLELMATGFLR2</t>
  </si>
  <si>
    <t>ATFDEVLELMATGFLR3</t>
  </si>
  <si>
    <t>ATFDISLVVPK</t>
  </si>
  <si>
    <t>ATFDISLVVPK2</t>
  </si>
  <si>
    <t>Q9EP82</t>
  </si>
  <si>
    <t>WDR4_MOUSE</t>
  </si>
  <si>
    <t>Wdr4</t>
  </si>
  <si>
    <t>tRNA (guanine-N(7)-)-methyltransferase non-catalytic subunit WDR4</t>
  </si>
  <si>
    <t>ATFDNMTSYLK</t>
  </si>
  <si>
    <t>ATFDNMTSYLK2</t>
  </si>
  <si>
    <t>Q01339</t>
  </si>
  <si>
    <t>APOH_MOUSE</t>
  </si>
  <si>
    <t>Apoh</t>
  </si>
  <si>
    <t>Beta-2-glycoprotein 1</t>
  </si>
  <si>
    <t>ATFGCHETYK</t>
  </si>
  <si>
    <t>ATFGC(UniMod:4)HETYK</t>
  </si>
  <si>
    <t>ATFGC(UniMod:4)HETYK3</t>
  </si>
  <si>
    <t>ATFGCHETYKLDGPEEAECTK</t>
  </si>
  <si>
    <t>ATFGC(UniMod:4)HETYKLDGPEEAEC(UniMod:4)TK</t>
  </si>
  <si>
    <t>ATFGC(UniMod:4)HETYKLDGPEEAEC(UniMod:4)TK3</t>
  </si>
  <si>
    <t>Q6AXC6</t>
  </si>
  <si>
    <t>DDX11_MOUSE</t>
  </si>
  <si>
    <t>Ddx11</t>
  </si>
  <si>
    <t>ATP-dependent DNA helicase DDX11</t>
  </si>
  <si>
    <t>ATFGPAFAAVR</t>
  </si>
  <si>
    <t>ATFGPAFAAVR2</t>
  </si>
  <si>
    <t>Q8C050;Q8C050-2</t>
  </si>
  <si>
    <t>KS6A5_MOUSE</t>
  </si>
  <si>
    <t>Rps6ka5</t>
  </si>
  <si>
    <t>Ribosomal protein S6 kinase alpha-5</t>
  </si>
  <si>
    <t>ATFHAFNK</t>
  </si>
  <si>
    <t>ATFHAFNK1</t>
  </si>
  <si>
    <t>P42228</t>
  </si>
  <si>
    <t>STAT4_MOUSE</t>
  </si>
  <si>
    <t>Stat4</t>
  </si>
  <si>
    <t>Signal transducer and activator of transcription 4</t>
  </si>
  <si>
    <t>ATFLIYNLFK</t>
  </si>
  <si>
    <t>ATFLIYNLFK2</t>
  </si>
  <si>
    <t>Q8K3K7</t>
  </si>
  <si>
    <t>PLCB_MOUSE</t>
  </si>
  <si>
    <t>Agpat2</t>
  </si>
  <si>
    <t>1-acyl-sn-glycerol-3-phosphate acyltransferase beta</t>
  </si>
  <si>
    <t>ATFLQISQIPQENSAIK</t>
  </si>
  <si>
    <t>ATFLQISQIPQENSAIK2</t>
  </si>
  <si>
    <t>ATFLQISQIPQENSAIKEPGVLPAQ</t>
  </si>
  <si>
    <t>ATFLQISQIPQENSAIKEPGVLPAQ3</t>
  </si>
  <si>
    <t>Q80X95</t>
  </si>
  <si>
    <t>Q6NTA4;Q80X95</t>
  </si>
  <si>
    <t>RRAGA_MOUSE</t>
  </si>
  <si>
    <t>Rraga</t>
  </si>
  <si>
    <t>Ras-related GTP-binding protein A</t>
  </si>
  <si>
    <t>ATFLVISHYQCK</t>
  </si>
  <si>
    <t>ATFLVISHYQC(UniMod:4)K</t>
  </si>
  <si>
    <t>ATFLVISHYQC(UniMod:4)K2</t>
  </si>
  <si>
    <t>Q61599</t>
  </si>
  <si>
    <t>GDIR2_MOUSE</t>
  </si>
  <si>
    <t>Arhgdib</t>
  </si>
  <si>
    <t>Rho GDP-dissociation inhibitor 2</t>
  </si>
  <si>
    <t>ATFMVGSYGPR</t>
  </si>
  <si>
    <t>ATFMVGSYGPR2</t>
  </si>
  <si>
    <t>ATFMVGSYGPRPEEYEFLTPVEEAPK</t>
  </si>
  <si>
    <t>ATFMVGSYGPRPEEYEFLTPVEEAPK4</t>
  </si>
  <si>
    <t>ATFMYEQFPELMNMLWSR</t>
  </si>
  <si>
    <t>ATFMYEQFPELMNMLWSR3</t>
  </si>
  <si>
    <t>O35435</t>
  </si>
  <si>
    <t>PYRD_MOUSE</t>
  </si>
  <si>
    <t>Dhodh</t>
  </si>
  <si>
    <t>Dihydroorotate dehydrogenase (quinone), mitochondrial</t>
  </si>
  <si>
    <t>ATFQDSNMLEVR</t>
  </si>
  <si>
    <t>ATFQDSNMLEVR2</t>
  </si>
  <si>
    <t>Q3KNJ2</t>
  </si>
  <si>
    <t>Q3KNJ2;Q3KNJ2-2</t>
  </si>
  <si>
    <t>NHEJ1_MOUSE</t>
  </si>
  <si>
    <t>Nhej1</t>
  </si>
  <si>
    <t>Non-homologous end-joining factor 1</t>
  </si>
  <si>
    <t>ATFSCDRGEEGLILR</t>
  </si>
  <si>
    <t>ATFSC(UniMod:4)DRGEEGLILR</t>
  </si>
  <si>
    <t>ATFSC(UniMod:4)DRGEEGLILR3</t>
  </si>
  <si>
    <t>ATFSEFAAK</t>
  </si>
  <si>
    <t>ATFSEFAAK2</t>
  </si>
  <si>
    <t>O70469</t>
  </si>
  <si>
    <t>DOK2_MOUSE</t>
  </si>
  <si>
    <t>Dok2</t>
  </si>
  <si>
    <t>Docking protein 2</t>
  </si>
  <si>
    <t>ATFSFEAGR</t>
  </si>
  <si>
    <t>ATFSFEAGR2</t>
  </si>
  <si>
    <t>Q8CDM1</t>
  </si>
  <si>
    <t>Q8CDM1;Q8CDM1-2</t>
  </si>
  <si>
    <t>ATAD2_MOUSE</t>
  </si>
  <si>
    <t>Atad2</t>
  </si>
  <si>
    <t>ATPase family AAA domain-containing protein 2</t>
  </si>
  <si>
    <t>ATFTTLLQTIPSFAPVLLLATSEK</t>
  </si>
  <si>
    <t>ATFTTLLQTIPSFAPVLLLATSEK3</t>
  </si>
  <si>
    <t>ATFYLNVLEQK</t>
  </si>
  <si>
    <t>ATFYLNVLEQK2</t>
  </si>
  <si>
    <t>Q9QXK3;Q9QXK3-4</t>
  </si>
  <si>
    <t>COPG2_MOUSE</t>
  </si>
  <si>
    <t>Copg2</t>
  </si>
  <si>
    <t>Coatomer subunit gamma-2</t>
  </si>
  <si>
    <t>ATFYLNVLQQR</t>
  </si>
  <si>
    <t>ATFYLNVLQQR2</t>
  </si>
  <si>
    <t>Q2HXL6</t>
  </si>
  <si>
    <t>EDEM3_MOUSE</t>
  </si>
  <si>
    <t>Edem3</t>
  </si>
  <si>
    <t>ER degradation-enhancing alpha-mannosidase-like protein 3</t>
  </si>
  <si>
    <t>ATGDPYYLEVGK</t>
  </si>
  <si>
    <t>ATGDPYYLEVGK2</t>
  </si>
  <si>
    <t>ATGEADVHFDTHEDAVAAMLK</t>
  </si>
  <si>
    <t>ATGEADVHFDTHEDAVAAMLK3</t>
  </si>
  <si>
    <t>Q8R4X3</t>
  </si>
  <si>
    <t>RBM12_MOUSE</t>
  </si>
  <si>
    <t>Rbm12</t>
  </si>
  <si>
    <t>RNA-binding protein 12</t>
  </si>
  <si>
    <t>ATGEGFVEFR</t>
  </si>
  <si>
    <t>ATGEGFVEFR2</t>
  </si>
  <si>
    <t>ATGFDGGNK</t>
  </si>
  <si>
    <t>ATGFDGGNK1</t>
  </si>
  <si>
    <t>ATGFDGGNK2</t>
  </si>
  <si>
    <t>ATGFDGGNKADQLDYENFR</t>
  </si>
  <si>
    <t>ATGFDGGNKADQLDYENFR3</t>
  </si>
  <si>
    <t>ATGFGVALLLALFGR</t>
  </si>
  <si>
    <t>ATGFGVALLLALFGR2</t>
  </si>
  <si>
    <t>ATGGFTPDELLK</t>
  </si>
  <si>
    <t>ATGGFTPDELLK2</t>
  </si>
  <si>
    <t>ATGGLHTQEVEQSLK</t>
  </si>
  <si>
    <t>ATGGLHTQEVEQSLK3</t>
  </si>
  <si>
    <t>Q9D820</t>
  </si>
  <si>
    <t>Q9D820;Q9D820-2</t>
  </si>
  <si>
    <t>PRXD1_MOUSE</t>
  </si>
  <si>
    <t>Prorsd1</t>
  </si>
  <si>
    <t>Prolyl-tRNA synthetase associated domain-containing protein 1</t>
  </si>
  <si>
    <t>ATGHDPIILNFD</t>
  </si>
  <si>
    <t>ATGHDPIILNFD2</t>
  </si>
  <si>
    <t>Q2TBA3;Q2TBA3-2</t>
  </si>
  <si>
    <t>MALT1_MOUSE</t>
  </si>
  <si>
    <t>Malt1</t>
  </si>
  <si>
    <t>Mucosa-associated lymphoid tissue lymphoma translocation protein 1 homolog</t>
  </si>
  <si>
    <t>ATGHPFVQYQWFK</t>
  </si>
  <si>
    <t>ATGHPFVQYQWFK2</t>
  </si>
  <si>
    <t>ATGHPFVQYQWFK3</t>
  </si>
  <si>
    <t>Q8K274</t>
  </si>
  <si>
    <t>KT3K_MOUSE</t>
  </si>
  <si>
    <t>Fn3krp</t>
  </si>
  <si>
    <t>Ketosamine-3-kinase</t>
  </si>
  <si>
    <t>ATGHSGGGCISQGQSYDTDK</t>
  </si>
  <si>
    <t>ATGHSGGGC(UniMod:4)ISQGQSYDTDK</t>
  </si>
  <si>
    <t>ATGHSGGGC(UniMod:4)ISQGQSYDTDK3</t>
  </si>
  <si>
    <t>ATGHSTLVLIGDVYK</t>
  </si>
  <si>
    <t>ATGHSTLVLIGDVYK3</t>
  </si>
  <si>
    <t>Q921M3</t>
  </si>
  <si>
    <t>Q921M3;Q921M3-2</t>
  </si>
  <si>
    <t>SF3B3_MOUSE</t>
  </si>
  <si>
    <t>Sf3b3</t>
  </si>
  <si>
    <t>Splicing factor 3B subunit 3</t>
  </si>
  <si>
    <t>ATGISFAIHGNFSGTK</t>
  </si>
  <si>
    <t>ATGISFAIHGNFSGTK2</t>
  </si>
  <si>
    <t>ATGISFAIHGNFSGTK3</t>
  </si>
  <si>
    <t>ATGLQGPSPAAFPR</t>
  </si>
  <si>
    <t>ATGLQGPSPAAFPR2</t>
  </si>
  <si>
    <t>P43276</t>
  </si>
  <si>
    <t>H15_MOUSE</t>
  </si>
  <si>
    <t>H1-5</t>
  </si>
  <si>
    <t>Histone H1.5</t>
  </si>
  <si>
    <t>ATGPPVSELITK</t>
  </si>
  <si>
    <t>ATGPPVSELITK2</t>
  </si>
  <si>
    <t>ATGPPVSELITK3</t>
  </si>
  <si>
    <t>ATGRDEGLEVGPPEVLDTLSQLLK</t>
  </si>
  <si>
    <t>ATGRDEGLEVGPPEVLDTLSQLLK3</t>
  </si>
  <si>
    <t>ATGSAVSIFVYDVKPGAEEQTQVAK</t>
  </si>
  <si>
    <t>ATGSAVSIFVYDVKPGAEEQTQVAK3</t>
  </si>
  <si>
    <t>ATGSGSDEEISECLGEK</t>
  </si>
  <si>
    <t>ATGSGSDEEISEC(UniMod:4)LGEK</t>
  </si>
  <si>
    <t>ATGSGSDEEISEC(UniMod:4)LGEK2</t>
  </si>
  <si>
    <t>ATGSLQQALVCFEK</t>
  </si>
  <si>
    <t>ATGSLQQALVC(UniMod:4)FEK</t>
  </si>
  <si>
    <t>ATGSLQQALVC(UniMod:4)FEK2</t>
  </si>
  <si>
    <t>Q56A08</t>
  </si>
  <si>
    <t>GPKOW_MOUSE</t>
  </si>
  <si>
    <t>Gpkow</t>
  </si>
  <si>
    <t>G-patch domain and KOW motifs-containing protein</t>
  </si>
  <si>
    <t>ATGTASSLK</t>
  </si>
  <si>
    <t>ATGTASSLK1</t>
  </si>
  <si>
    <t>ATGVADEALGNVR</t>
  </si>
  <si>
    <t>ATGVADEALGNVR2</t>
  </si>
  <si>
    <t>Q8BML9</t>
  </si>
  <si>
    <t>SYQ_MOUSE</t>
  </si>
  <si>
    <t>Qars1</t>
  </si>
  <si>
    <t>Glutamine--tRNA ligase</t>
  </si>
  <si>
    <t>ATGVLLYDLVSR</t>
  </si>
  <si>
    <t>ATGVLLYDLVSR2</t>
  </si>
  <si>
    <t>ATGVLLYDLVSR3</t>
  </si>
  <si>
    <t>ATGVSAEDADPR</t>
  </si>
  <si>
    <t>ATGVSAEDADPR2</t>
  </si>
  <si>
    <t>ATGVSDVITWNDIHHK</t>
  </si>
  <si>
    <t>ATGVSDVITWNDIHHK2</t>
  </si>
  <si>
    <t>ATHLIAAR</t>
  </si>
  <si>
    <t>ATHLIAAR2</t>
  </si>
  <si>
    <t>P69566</t>
  </si>
  <si>
    <t>P69566;Q6VN19;P69566-2</t>
  </si>
  <si>
    <t>RANB9_MOUSE</t>
  </si>
  <si>
    <t>Ranbp9</t>
  </si>
  <si>
    <t>Ran-binding protein 9</t>
  </si>
  <si>
    <t>ATHPIPAACGIYYFEVK</t>
  </si>
  <si>
    <t>ATHPIPAAC(UniMod:4)GIYYFEVK</t>
  </si>
  <si>
    <t>ATHPIPAAC(UniMod:4)GIYYFEVK3</t>
  </si>
  <si>
    <t>ATHPVVASTGPVSK</t>
  </si>
  <si>
    <t>ATHPVVASTGPVSK2</t>
  </si>
  <si>
    <t>P97333</t>
  </si>
  <si>
    <t>NRP1_MOUSE</t>
  </si>
  <si>
    <t>Nrp1</t>
  </si>
  <si>
    <t>Neuropilin-1</t>
  </si>
  <si>
    <t>ATHSGLGLR</t>
  </si>
  <si>
    <t>ATHSGLGLR2</t>
  </si>
  <si>
    <t>Q9D1E8</t>
  </si>
  <si>
    <t>PLCE_MOUSE</t>
  </si>
  <si>
    <t>Agpat5</t>
  </si>
  <si>
    <t>1-acyl-sn-glycerol-3-phosphate acyltransferase epsilon</t>
  </si>
  <si>
    <t>ATHVAFDSMK</t>
  </si>
  <si>
    <t>ATHVAFDSMK2</t>
  </si>
  <si>
    <t>Q64430</t>
  </si>
  <si>
    <t>ATP7A_MOUSE</t>
  </si>
  <si>
    <t>Atp7a</t>
  </si>
  <si>
    <t>Copper-transporting ATPase 1</t>
  </si>
  <si>
    <t>ATHVGADTTLSQIVK</t>
  </si>
  <si>
    <t>ATHVGADTTLSQIVK3</t>
  </si>
  <si>
    <t>Q9DBN4</t>
  </si>
  <si>
    <t>Q9DBN4;Q9DBN4-3</t>
  </si>
  <si>
    <t>P33MX_MOUSE</t>
  </si>
  <si>
    <t>P33monox</t>
  </si>
  <si>
    <t>Putative monooxygenase p33MONOX</t>
  </si>
  <si>
    <t>ATHVIMSSLITK</t>
  </si>
  <si>
    <t>ATHVIMSSLITK3</t>
  </si>
  <si>
    <t>ATHVPENSDTEQDVFTAK</t>
  </si>
  <si>
    <t>ATHVPENSDTEQDVFTAK3</t>
  </si>
  <si>
    <t>ATHVTDFFTGSDSIQGTWCK</t>
  </si>
  <si>
    <t>ATHVTDFFTGSDSIQGTWC(UniMod:4)K</t>
  </si>
  <si>
    <t>ATHVTDFFTGSDSIQGTWC(UniMod:4)K3</t>
  </si>
  <si>
    <t>ATHVVVTLADGFVGCIHASR</t>
  </si>
  <si>
    <t>ATHVVVTLADGFVGC(UniMod:4)IHASR</t>
  </si>
  <si>
    <t>ATHVVVTLADGFVGC(UniMod:4)IHASR3</t>
  </si>
  <si>
    <t>P0C0S6;Q3THW5</t>
  </si>
  <si>
    <t>H2AV_MOUSE;H2AZ_MOUSE</t>
  </si>
  <si>
    <t>H2az1;H2az2</t>
  </si>
  <si>
    <t>Histone H2A.Z</t>
  </si>
  <si>
    <t>ATIAGGGVIPHIHK</t>
  </si>
  <si>
    <t>ATIAGGGVIPHIHK2</t>
  </si>
  <si>
    <t>O89050</t>
  </si>
  <si>
    <t>MKLN1_MOUSE</t>
  </si>
  <si>
    <t>Mkln1</t>
  </si>
  <si>
    <t>Muskelin</t>
  </si>
  <si>
    <t>ATIDPELNEIHVLSGLSK</t>
  </si>
  <si>
    <t>ATIDPELNEIHVLSGLSK3</t>
  </si>
  <si>
    <t>Q9JIB4</t>
  </si>
  <si>
    <t>TF2H2_MOUSE</t>
  </si>
  <si>
    <t>Gtf2h2</t>
  </si>
  <si>
    <t>General transcription factor IIH subunit 2</t>
  </si>
  <si>
    <t>ATIEDILFK</t>
  </si>
  <si>
    <t>ATIEDILFK2</t>
  </si>
  <si>
    <t>ATIELCSTHANDASALR</t>
  </si>
  <si>
    <t>ATIELC(UniMod:4)STHANDASALR</t>
  </si>
  <si>
    <t>ATIELC(UniMod:4)STHANDASALR2</t>
  </si>
  <si>
    <t>Q60739;Q60739-2</t>
  </si>
  <si>
    <t>BAG1_MOUSE</t>
  </si>
  <si>
    <t>Bag1</t>
  </si>
  <si>
    <t>BAG family molecular chaperone regulator 1</t>
  </si>
  <si>
    <t>ATIEQFMK</t>
  </si>
  <si>
    <t>ATIEQFMK2</t>
  </si>
  <si>
    <t>Q99KI0</t>
  </si>
  <si>
    <t>ACON_MOUSE</t>
  </si>
  <si>
    <t>Aco2</t>
  </si>
  <si>
    <t>Aconitate hydratase, mitochondrial</t>
  </si>
  <si>
    <t>ATIERDGYAQILR</t>
  </si>
  <si>
    <t>ATIERDGYAQILR2</t>
  </si>
  <si>
    <t>A2AGH6;A2AGH6-2</t>
  </si>
  <si>
    <t>A2AGH6;A2AGH6-2;A2AGH6-3</t>
  </si>
  <si>
    <t>MED12_MOUSE</t>
  </si>
  <si>
    <t>Med12</t>
  </si>
  <si>
    <t>Mediator of RNA polymerase II transcription subunit 12</t>
  </si>
  <si>
    <t>ATIEVFQQSAETGSSSGSTASNMPSSSK</t>
  </si>
  <si>
    <t>ATIEVFQQSAETGSSSGSTASNMPSSSK3</t>
  </si>
  <si>
    <t>Q5U4C1;Q5U4C1-2</t>
  </si>
  <si>
    <t>GASP1_MOUSE</t>
  </si>
  <si>
    <t>Gprasp1</t>
  </si>
  <si>
    <t>G-protein coupled receptor-associated sorting protein 1</t>
  </si>
  <si>
    <t>ATIFVPWFWSEK</t>
  </si>
  <si>
    <t>ATIFVPWFWSEK2</t>
  </si>
  <si>
    <t>P42230;P42232</t>
  </si>
  <si>
    <t>ATIISEQQAK</t>
  </si>
  <si>
    <t>ATIISEQQAK2</t>
  </si>
  <si>
    <t>ATILWDNAFSEMDR</t>
  </si>
  <si>
    <t>ATILWDNAFSEMDR2</t>
  </si>
  <si>
    <t>ATILWDNAFSEMDRVPFVVAER</t>
  </si>
  <si>
    <t>ATILWDNAFSEMDRVPFVVAER3</t>
  </si>
  <si>
    <t>O08739</t>
  </si>
  <si>
    <t>AMPD3_MOUSE</t>
  </si>
  <si>
    <t>Ampd3</t>
  </si>
  <si>
    <t>AMP deaminase 3</t>
  </si>
  <si>
    <t>ATINPQDHR</t>
  </si>
  <si>
    <t>ATINPQDHR2</t>
  </si>
  <si>
    <t>Q8CD15</t>
  </si>
  <si>
    <t>RIOX2_MOUSE</t>
  </si>
  <si>
    <t>Riox2</t>
  </si>
  <si>
    <t>Ribosomal oxygenase 2</t>
  </si>
  <si>
    <t>ATIQFHQPQR</t>
  </si>
  <si>
    <t>ATIQFHQPQR2</t>
  </si>
  <si>
    <t>ATIQTLLNQSHHGAGIK</t>
  </si>
  <si>
    <t>ATIQTLLNQSHHGAGIK2</t>
  </si>
  <si>
    <t>ATIQTLLNQSHHGAGIK3</t>
  </si>
  <si>
    <t>ATISLSDSDLLR</t>
  </si>
  <si>
    <t>ATISLSDSDLLR2</t>
  </si>
  <si>
    <t>ATISPWPGTTLNLLK</t>
  </si>
  <si>
    <t>ATISPWPGTTLNLLK2</t>
  </si>
  <si>
    <t>ATIVSLEDFEQR</t>
  </si>
  <si>
    <t>ATIVSLEDFEQR2</t>
  </si>
  <si>
    <t>ATKPPYECPVETCR</t>
  </si>
  <si>
    <t>ATKPPYEC(UniMod:4)PVETC(UniMod:4)R</t>
  </si>
  <si>
    <t>ATKPPYEC(UniMod:4)PVETC(UniMod:4)R2</t>
  </si>
  <si>
    <t>ATLAQRPAPVPLANAVVQ</t>
  </si>
  <si>
    <t>ATLAQRPAPVPLANAVVQ3</t>
  </si>
  <si>
    <t>O55237</t>
  </si>
  <si>
    <t>CD70_MOUSE</t>
  </si>
  <si>
    <t>Cd70</t>
  </si>
  <si>
    <t>CD70 antigen</t>
  </si>
  <si>
    <t>ATLAVGICSPAAHGISLLR</t>
  </si>
  <si>
    <t>ATLAVGIC(UniMod:4)SPAAHGISLLR</t>
  </si>
  <si>
    <t>ATLAVGIC(UniMod:4)SPAAHGISLLR2</t>
  </si>
  <si>
    <t>ATLAVGIC(UniMod:4)SPAAHGISLLR3</t>
  </si>
  <si>
    <t>ATLCQLEVDVLWSDVISHPPEGQWQR</t>
  </si>
  <si>
    <t>ATLC(UniMod:4)QLEVDVLWSDVISHPPEGQWQR</t>
  </si>
  <si>
    <t>ATLC(UniMod:4)QLEVDVLWSDVISHPPEGQWQR4</t>
  </si>
  <si>
    <t>Q9Z2V6</t>
  </si>
  <si>
    <t>HDAC5_MOUSE</t>
  </si>
  <si>
    <t>Hdac5</t>
  </si>
  <si>
    <t>Histone deacetylase 5</t>
  </si>
  <si>
    <t>ATLDEIQTVHSEYHTLLYGTSPLNR</t>
  </si>
  <si>
    <t>ATLDEIQTVHSEYHTLLYGTSPLNR3</t>
  </si>
  <si>
    <t>ATLDEYTTR</t>
  </si>
  <si>
    <t>ATLDEYTTR2</t>
  </si>
  <si>
    <t>ATLDQMAVLER</t>
  </si>
  <si>
    <t>ATLDQMAVLER2</t>
  </si>
  <si>
    <t>Q8BI72</t>
  </si>
  <si>
    <t>CARF_MOUSE</t>
  </si>
  <si>
    <t>Cdkn2aip</t>
  </si>
  <si>
    <t>CDKN2A-interacting protein</t>
  </si>
  <si>
    <t>ATLDVFFVPLK</t>
  </si>
  <si>
    <t>ATLDVFFVPLK2</t>
  </si>
  <si>
    <t>ATLEEAR</t>
  </si>
  <si>
    <t>ATLEEAR2</t>
  </si>
  <si>
    <t>ATLEEHLR</t>
  </si>
  <si>
    <t>ATLEEHLR2</t>
  </si>
  <si>
    <t>Q6NZM9</t>
  </si>
  <si>
    <t>Q6NZM9;Q6NZM9-2</t>
  </si>
  <si>
    <t>HDAC4_MOUSE</t>
  </si>
  <si>
    <t>Hdac4</t>
  </si>
  <si>
    <t>Histone deacetylase 4</t>
  </si>
  <si>
    <t>ATLEELQTVHSEAHTLLYGTNPLNR</t>
  </si>
  <si>
    <t>ATLEELQTVHSEAHTLLYGTNPLNR3</t>
  </si>
  <si>
    <t>Q8BHG2;Q8BHG2-2;Q8BHG2-3</t>
  </si>
  <si>
    <t>ATLENVTNLRPVGEDFR</t>
  </si>
  <si>
    <t>ATLENVTNLRPVGEDFR2</t>
  </si>
  <si>
    <t>ATLENVTNLRPVGEDFR3</t>
  </si>
  <si>
    <t>ATLEQPETDEVEQVSESNSIEELER</t>
  </si>
  <si>
    <t>ATLEQPETDEVEQVSESNSIEELER3</t>
  </si>
  <si>
    <t>Q5SX40</t>
  </si>
  <si>
    <t>P13541;P13542;Q5SX40</t>
  </si>
  <si>
    <t>MYH1_MOUSE</t>
  </si>
  <si>
    <t>Myh1</t>
  </si>
  <si>
    <t>Myosin-1</t>
  </si>
  <si>
    <t>ATLEQTER</t>
  </si>
  <si>
    <t>ATLEQTER2</t>
  </si>
  <si>
    <t>ATLITFLCDR</t>
  </si>
  <si>
    <t>ATLITFLC(UniMod:4)DR</t>
  </si>
  <si>
    <t>ATLITFLC(UniMod:4)DR2</t>
  </si>
  <si>
    <t>Q9WUL5</t>
  </si>
  <si>
    <t>PD1L2_MOUSE</t>
  </si>
  <si>
    <t>Pdcd1lg2</t>
  </si>
  <si>
    <t>Programmed cell death 1 ligand 2</t>
  </si>
  <si>
    <t>ATLLEEQLPLGK</t>
  </si>
  <si>
    <t>ATLLEEQLPLGK2</t>
  </si>
  <si>
    <t>ATLLLESGIR</t>
  </si>
  <si>
    <t>ATLLLESGIR2</t>
  </si>
  <si>
    <t>Q9JLT4;Q9JLT4-2;Q9JLT4-4</t>
  </si>
  <si>
    <t>Q9JLT4;Q9JLT4-2;Q9JLT4-3;Q9JLT4-4</t>
  </si>
  <si>
    <t>TRXR2_MOUSE</t>
  </si>
  <si>
    <t>Txnrd2</t>
  </si>
  <si>
    <t>Thioredoxin reductase 2, mitochondrial</t>
  </si>
  <si>
    <t>ATLLSAEHIVIATGGR</t>
  </si>
  <si>
    <t>ATLLSAEHIVIATGGR2</t>
  </si>
  <si>
    <t>ATLLSAEHIVIATGGR3</t>
  </si>
  <si>
    <t>ATLLSAEHIVIATGGRPR</t>
  </si>
  <si>
    <t>ATLLSAEHIVIATGGRPR4</t>
  </si>
  <si>
    <t>Q3TBD2;Q3TBD2-2;Q3TBD2-3;Q3TBD2-4</t>
  </si>
  <si>
    <t>ATLLYLLK</t>
  </si>
  <si>
    <t>ATLLYLLK1</t>
  </si>
  <si>
    <t>Q6PD03</t>
  </si>
  <si>
    <t>2A5A_MOUSE</t>
  </si>
  <si>
    <t>Ppp2r5a</t>
  </si>
  <si>
    <t>Serine/threonine-protein phosphatase 2A 56 kDa regulatory subunit alpha isoform</t>
  </si>
  <si>
    <t>ATLNELVEYVSTNR</t>
  </si>
  <si>
    <t>ATLNELVEYVSTNR2</t>
  </si>
  <si>
    <t>ATLNELVEYVSTNR3</t>
  </si>
  <si>
    <t>Q8K4R4</t>
  </si>
  <si>
    <t>PITC1_MOUSE</t>
  </si>
  <si>
    <t>Pitpnc1</t>
  </si>
  <si>
    <t>Cytoplasmic phosphatidylinositol transfer protein 1</t>
  </si>
  <si>
    <t>ATLNLPGVYTSEK</t>
  </si>
  <si>
    <t>ATLNLPGVYTSEK2</t>
  </si>
  <si>
    <t>P52196</t>
  </si>
  <si>
    <t>THTR_MOUSE</t>
  </si>
  <si>
    <t>Tst</t>
  </si>
  <si>
    <t>Thiosulfate sulfurtransferase</t>
  </si>
  <si>
    <t>ATLNLSLLK</t>
  </si>
  <si>
    <t>ATLNLSLLK2</t>
  </si>
  <si>
    <t>ATLNSGPGAQQK</t>
  </si>
  <si>
    <t>ATLNSGPGAQQK2</t>
  </si>
  <si>
    <t>ATLPDADK</t>
  </si>
  <si>
    <t>ATLPDADK2</t>
  </si>
  <si>
    <t>ATLPEADRER</t>
  </si>
  <si>
    <t>ATLPEADRER3</t>
  </si>
  <si>
    <t>Q8BUR4</t>
  </si>
  <si>
    <t>Q8BUR4;Q8BUR4-2</t>
  </si>
  <si>
    <t>DOCK1_MOUSE</t>
  </si>
  <si>
    <t>Dock1</t>
  </si>
  <si>
    <t>Dedicator of cytokinesis protein 1</t>
  </si>
  <si>
    <t>ATLPIFFDMMQCEFHSTR</t>
  </si>
  <si>
    <t>ATLPIFFDMMQC(UniMod:4)EFHSTR</t>
  </si>
  <si>
    <t>ATLPIFFDMMQC(UniMod:4)EFHSTR3</t>
  </si>
  <si>
    <t>ATLPPSYALELLTIFAWEQGCGK</t>
  </si>
  <si>
    <t>ATLPPSYALELLTIFAWEQGC(UniMod:4)GK</t>
  </si>
  <si>
    <t>ATLPPSYALELLTIFAWEQGC(UniMod:4)GK3</t>
  </si>
  <si>
    <t>ATLPSPDK</t>
  </si>
  <si>
    <t>ATLPSPDK2</t>
  </si>
  <si>
    <t>ATLPSPDKLPGFK</t>
  </si>
  <si>
    <t>ATLPSPDKLPGFK2</t>
  </si>
  <si>
    <t>Q8JZN5</t>
  </si>
  <si>
    <t>ACAD9_MOUSE</t>
  </si>
  <si>
    <t>Acad9</t>
  </si>
  <si>
    <t>Complex I assembly factor ACAD9, mitochondrial</t>
  </si>
  <si>
    <t>ATLSEDK</t>
  </si>
  <si>
    <t>ATLSEDK1</t>
  </si>
  <si>
    <t>ATLTQMLNVIFAR</t>
  </si>
  <si>
    <t>ATLTQMLNVIFAR3</t>
  </si>
  <si>
    <t>ATLTQMLNVIFTR</t>
  </si>
  <si>
    <t>ATLTQMLNVIFTR2</t>
  </si>
  <si>
    <t>ATLTQMLNVIFTR3</t>
  </si>
  <si>
    <t>ATLTSLAPEAGEEFPGSDTIHSSK</t>
  </si>
  <si>
    <t>ATLTSLAPEAGEEFPGSDTIHSSK3</t>
  </si>
  <si>
    <t>Q9D0I8</t>
  </si>
  <si>
    <t>MRT4_MOUSE</t>
  </si>
  <si>
    <t>Mrto4</t>
  </si>
  <si>
    <t>mRNA turnover protein 4 homolog</t>
  </si>
  <si>
    <t>ATLTVSLDPGPLK</t>
  </si>
  <si>
    <t>ATLTVSLDPGPLK2</t>
  </si>
  <si>
    <t>P01852</t>
  </si>
  <si>
    <t>P01851;P01852</t>
  </si>
  <si>
    <t>TCB1_MOUSE</t>
  </si>
  <si>
    <t>T-cell receptor beta-1 chain C region</t>
  </si>
  <si>
    <t>ATLVCLAR</t>
  </si>
  <si>
    <t>ATLVC(UniMod:4)LAR</t>
  </si>
  <si>
    <t>ATLVC(UniMod:4)LAR1</t>
  </si>
  <si>
    <t>ATLVESSTSGFTPSGAGASVSMIASR</t>
  </si>
  <si>
    <t>ATLVESSTSGFTPSGAGASVSMIASR3</t>
  </si>
  <si>
    <t>Q8R2W9</t>
  </si>
  <si>
    <t>PANK3_MOUSE</t>
  </si>
  <si>
    <t>Pank3</t>
  </si>
  <si>
    <t>Pantothenate kinase 3</t>
  </si>
  <si>
    <t>ATLVTITNNIGSVAR</t>
  </si>
  <si>
    <t>ATLVTITNNIGSVAR2</t>
  </si>
  <si>
    <t>ATLWYVPLSLK</t>
  </si>
  <si>
    <t>ATLWYVPLSLK2</t>
  </si>
  <si>
    <t>ATLYAVLVSTLVVMAMVK</t>
  </si>
  <si>
    <t>ATLYAVLVSTLVVMAMVK2</t>
  </si>
  <si>
    <t>ATLYVTAIEDR</t>
  </si>
  <si>
    <t>ATLYVTAIEDR2</t>
  </si>
  <si>
    <t>P48771</t>
  </si>
  <si>
    <t>CX7A2_MOUSE</t>
  </si>
  <si>
    <t>Cox7a2</t>
  </si>
  <si>
    <t>Cytochrome c oxidase subunit 7A2, mitochondrial</t>
  </si>
  <si>
    <t>ATMALTLGGTAYAIYLLAMAAFPKK</t>
  </si>
  <si>
    <t>ATMALTLGGTAYAIYLLAMAAFPKK3</t>
  </si>
  <si>
    <t>ATMDAGK</t>
  </si>
  <si>
    <t>ATMDAGK1</t>
  </si>
  <si>
    <t>ATMEAYSR</t>
  </si>
  <si>
    <t>ATMEAYSR2</t>
  </si>
  <si>
    <t>Q9JL16-2</t>
  </si>
  <si>
    <t>ISG20_MOUSE</t>
  </si>
  <si>
    <t>Isg20</t>
  </si>
  <si>
    <t>Isoform 2 of Interferon-stimulated gene 20 kDa protein</t>
  </si>
  <si>
    <t>ATMELYK</t>
  </si>
  <si>
    <t>ATMELYK1</t>
  </si>
  <si>
    <t>ATMLGDVSSLR</t>
  </si>
  <si>
    <t>ATMLGDVSSLR2</t>
  </si>
  <si>
    <t>Q9CZH8;Q9CZH8-2</t>
  </si>
  <si>
    <t>CCD77_MOUSE</t>
  </si>
  <si>
    <t>Ccdc77</t>
  </si>
  <si>
    <t>Coiled-coil domain-containing protein 77</t>
  </si>
  <si>
    <t>ATMNNTHGDQDLAMLCEVR</t>
  </si>
  <si>
    <t>ATMNNTHGDQDLAMLC(UniMod:4)EVR</t>
  </si>
  <si>
    <t>ATMNNTHGDQDLAMLC(UniMod:4)EVR3</t>
  </si>
  <si>
    <t>Q8CD26</t>
  </si>
  <si>
    <t>S35E1_MOUSE</t>
  </si>
  <si>
    <t>Slc35e1</t>
  </si>
  <si>
    <t>Solute carrier family 35 member E1</t>
  </si>
  <si>
    <t>ATMPIWVVLLSR</t>
  </si>
  <si>
    <t>ATMPIWVVLLSR2</t>
  </si>
  <si>
    <t>ATMQTYCDVILQIPEVTPHSTK</t>
  </si>
  <si>
    <t>ATMQTYC(UniMod:4)DVILQIPEVTPHSTK</t>
  </si>
  <si>
    <t>ATMQTYC(UniMod:4)DVILQIPEVTPHSTK3</t>
  </si>
  <si>
    <t>ATNAQFDSPEILKR</t>
  </si>
  <si>
    <t>ATNAQFDSPEILKR2</t>
  </si>
  <si>
    <t>ATNDAGSALCTSSIVIK</t>
  </si>
  <si>
    <t>ATNDAGSALC(UniMod:4)TSSIVIK</t>
  </si>
  <si>
    <t>ATNDAGSALC(UniMod:4)TSSIVIK2</t>
  </si>
  <si>
    <t>ATNDEIFSILK</t>
  </si>
  <si>
    <t>ATNDEIFSILK2</t>
  </si>
  <si>
    <t>ATNEVGSDTCACTVK</t>
  </si>
  <si>
    <t>ATNEVGSDTC(UniMod:4)AC(UniMod:4)TVK</t>
  </si>
  <si>
    <t>ATNEVGSDTC(UniMod:4)AC(UniMod:4)TVK2</t>
  </si>
  <si>
    <t>ATNIEVLSNTFQFTNEAR</t>
  </si>
  <si>
    <t>ATNIEVLSNTFQFTNEAR3</t>
  </si>
  <si>
    <t>ATNKDLLLAYANLMLLTLSTR</t>
  </si>
  <si>
    <t>ATNKDLLLAYANLMLLTLSTR4</t>
  </si>
  <si>
    <t>Q9D1H8</t>
  </si>
  <si>
    <t>RM53_MOUSE</t>
  </si>
  <si>
    <t>Mrpl53</t>
  </si>
  <si>
    <t>Large ribosomal subunit protein mL53</t>
  </si>
  <si>
    <t>ATNLNCSVIADVR</t>
  </si>
  <si>
    <t>ATNLNC(UniMod:4)SVIADVR</t>
  </si>
  <si>
    <t>ATNLNC(UniMod:4)SVIADVR2</t>
  </si>
  <si>
    <t>ATNLTVSAVR</t>
  </si>
  <si>
    <t>ATNLTVSAVR2</t>
  </si>
  <si>
    <t>ATNMEFAVK</t>
  </si>
  <si>
    <t>ATNMEFAVK2</t>
  </si>
  <si>
    <t>P18653</t>
  </si>
  <si>
    <t>KS6A1_MOUSE</t>
  </si>
  <si>
    <t>Rps6ka1</t>
  </si>
  <si>
    <t>Ribosomal protein S6 kinase alpha-1</t>
  </si>
  <si>
    <t>ATNMEYAVK</t>
  </si>
  <si>
    <t>ATNMEYAVK2</t>
  </si>
  <si>
    <t>Q8BMI3</t>
  </si>
  <si>
    <t>GGA3_MOUSE</t>
  </si>
  <si>
    <t>Gga3</t>
  </si>
  <si>
    <t>ADP-ribosylation factor-binding protein GGA3</t>
  </si>
  <si>
    <t>ATNPSNRQEDWEYIIGFCDQINK</t>
  </si>
  <si>
    <t>ATNPSNRQEDWEYIIGFC(UniMod:4)DQINK</t>
  </si>
  <si>
    <t>ATNPSNRQEDWEYIIGFC(UniMod:4)DQINK3</t>
  </si>
  <si>
    <t>Q810V0</t>
  </si>
  <si>
    <t>MPP10_MOUSE</t>
  </si>
  <si>
    <t>Mphosph10</t>
  </si>
  <si>
    <t>U3 small nucleolar ribonucleoprotein protein MPP10</t>
  </si>
  <si>
    <t>ATNRPECFLTIQNGLASNFTSLTK</t>
  </si>
  <si>
    <t>ATNRPEC(UniMod:4)FLTIQNGLASNFTSLTK</t>
  </si>
  <si>
    <t>ATNRPEC(UniMod:4)FLTIQNGLASNFTSLTK3</t>
  </si>
  <si>
    <t>ATNVTFQTPPR</t>
  </si>
  <si>
    <t>ATNVTFQTPPR2</t>
  </si>
  <si>
    <t>ATNVTFQTPPRDPQTHR</t>
  </si>
  <si>
    <t>ATNVTFQTPPRDPQTHR3</t>
  </si>
  <si>
    <t>Q60967</t>
  </si>
  <si>
    <t>PAPS1_MOUSE</t>
  </si>
  <si>
    <t>Papss1</t>
  </si>
  <si>
    <t>Bifunctional 3'-phosphoadenosine 5'-phosphosulfate synthase 1</t>
  </si>
  <si>
    <t>ATNVTYQAHHVSR</t>
  </si>
  <si>
    <t>ATNVTYQAHHVSR3</t>
  </si>
  <si>
    <t>Q9QXE2</t>
  </si>
  <si>
    <t>DPOLL_MOUSE</t>
  </si>
  <si>
    <t>Poll</t>
  </si>
  <si>
    <t>DNA polymerase lambda</t>
  </si>
  <si>
    <t>ATNYNLHITEK</t>
  </si>
  <si>
    <t>ATNYNLHITEK3</t>
  </si>
  <si>
    <t>ATPDPPNPSGQCPICR</t>
  </si>
  <si>
    <t>ATPDPPNPSGQC(UniMod:4)PIC(UniMod:4)R</t>
  </si>
  <si>
    <t>ATPDPPNPSGQC(UniMod:4)PIC(UniMod:4)R2</t>
  </si>
  <si>
    <t>Q6P3E7</t>
  </si>
  <si>
    <t>HDA10_MOUSE</t>
  </si>
  <si>
    <t>Hdac10</t>
  </si>
  <si>
    <t>Polyamine deacetylase HDAC10</t>
  </si>
  <si>
    <t>ATPEEIQALMFLK</t>
  </si>
  <si>
    <t>ATPEEIQALMFLK2</t>
  </si>
  <si>
    <t>Q00612</t>
  </si>
  <si>
    <t>P97324;Q00612</t>
  </si>
  <si>
    <t>G6PD1_MOUSE</t>
  </si>
  <si>
    <t>G6pdx</t>
  </si>
  <si>
    <t>Glucose-6-phosphate 1-dehydrogenase X</t>
  </si>
  <si>
    <t>ATPEERPK</t>
  </si>
  <si>
    <t>ATPEERPK2</t>
  </si>
  <si>
    <t>ATPEIVDNK</t>
  </si>
  <si>
    <t>ATPEIVDNK2</t>
  </si>
  <si>
    <t>ATPEMVSMLK</t>
  </si>
  <si>
    <t>ATPEMVSMLK2</t>
  </si>
  <si>
    <t>O89053</t>
  </si>
  <si>
    <t>COR1A_MOUSE</t>
  </si>
  <si>
    <t>Coro1a</t>
  </si>
  <si>
    <t>Coronin-1A</t>
  </si>
  <si>
    <t>ATPEPSGTPSSDTVSR</t>
  </si>
  <si>
    <t>ATPEPSGTPSSDTVSR2</t>
  </si>
  <si>
    <t>Q9JL16;Q9JL16-2</t>
  </si>
  <si>
    <t>ATPFGEAR</t>
  </si>
  <si>
    <t>ATPFGEAR2</t>
  </si>
  <si>
    <t>Q61666</t>
  </si>
  <si>
    <t>HIRA_MOUSE</t>
  </si>
  <si>
    <t>Hira</t>
  </si>
  <si>
    <t>Protein HIRA</t>
  </si>
  <si>
    <t>ATPGAPSLTSVIPTAVER</t>
  </si>
  <si>
    <t>ATPGAPSLTSVIPTAVER2</t>
  </si>
  <si>
    <t>ATPGLQK</t>
  </si>
  <si>
    <t>ATPGLQK1</t>
  </si>
  <si>
    <t>ATPIEVLCENFPEEMATYLR</t>
  </si>
  <si>
    <t>ATPIEVLC(UniMod:4)ENFPEEMATYLR</t>
  </si>
  <si>
    <t>ATPIEVLC(UniMod:4)ENFPEEMATYLR3</t>
  </si>
  <si>
    <t>Q8BVP5</t>
  </si>
  <si>
    <t>KC1G2_MOUSE</t>
  </si>
  <si>
    <t>Csnk1g2</t>
  </si>
  <si>
    <t>Casein kinase I isoform gamma-2</t>
  </si>
  <si>
    <t>ATPIEVLCESFPEEMATYLR</t>
  </si>
  <si>
    <t>ATPIEVLC(UniMod:4)ESFPEEMATYLR</t>
  </si>
  <si>
    <t>ATPIEVLC(UniMod:4)ESFPEEMATYLR3</t>
  </si>
  <si>
    <t>O08856</t>
  </si>
  <si>
    <t>ELL_MOUSE</t>
  </si>
  <si>
    <t>Ell</t>
  </si>
  <si>
    <t>RNA polymerase II elongation factor ELL</t>
  </si>
  <si>
    <t>ATPINLASAIR</t>
  </si>
  <si>
    <t>ATPINLASAIR2</t>
  </si>
  <si>
    <t>ATPLFIAAQEGHTK</t>
  </si>
  <si>
    <t>ATPLFIAAQEGHTK3</t>
  </si>
  <si>
    <t>ATPLLESRPDLLK</t>
  </si>
  <si>
    <t>ATPLLESRPDLLK3</t>
  </si>
  <si>
    <t>E9Q3C1</t>
  </si>
  <si>
    <t>C2CD2_MOUSE</t>
  </si>
  <si>
    <t>C2cd2</t>
  </si>
  <si>
    <t>C2 domain-containing protein 2</t>
  </si>
  <si>
    <t>ATPLNSESPVR</t>
  </si>
  <si>
    <t>ATPLNSESPVR2</t>
  </si>
  <si>
    <t>ATPLPAEGK</t>
  </si>
  <si>
    <t>ATPLPAEGK1</t>
  </si>
  <si>
    <t>P17918</t>
  </si>
  <si>
    <t>PCNA_MOUSE</t>
  </si>
  <si>
    <t>Pcna</t>
  </si>
  <si>
    <t>Proliferating cell nuclear antigen</t>
  </si>
  <si>
    <t>ATPLSPTVTLSMSADVPLVVEYK</t>
  </si>
  <si>
    <t>ATPLSPTVTLSMSADVPLVVEYK3</t>
  </si>
  <si>
    <t>Q8BWW4</t>
  </si>
  <si>
    <t>LARP4_MOUSE</t>
  </si>
  <si>
    <t>Larp4</t>
  </si>
  <si>
    <t>La-related protein 4</t>
  </si>
  <si>
    <t>ATPQGVTR</t>
  </si>
  <si>
    <t>ATPQGVTR2</t>
  </si>
  <si>
    <t>ATPRPDSNSLASSAPATK</t>
  </si>
  <si>
    <t>ATPRPDSNSLASSAPATK2</t>
  </si>
  <si>
    <t>ATPRPTPVNSATAALPSK</t>
  </si>
  <si>
    <t>ATPRPTPVNSATAALPSK3</t>
  </si>
  <si>
    <t>ATPSENLVPSSAR</t>
  </si>
  <si>
    <t>ATPSENLVPSSAR2</t>
  </si>
  <si>
    <t>P56203</t>
  </si>
  <si>
    <t>CATW_MOUSE</t>
  </si>
  <si>
    <t>Ctsw</t>
  </si>
  <si>
    <t>Cathepsin W</t>
  </si>
  <si>
    <t>ATPSSCDPR</t>
  </si>
  <si>
    <t>ATPSSC(UniMod:4)DPR</t>
  </si>
  <si>
    <t>ATPSSC(UniMod:4)DPR2</t>
  </si>
  <si>
    <t>ATPYTCPLDPTTEDIYDDSFFSR</t>
  </si>
  <si>
    <t>ATPYTC(UniMod:4)PLDPTTEDIYDDSFFSR</t>
  </si>
  <si>
    <t>ATPYTC(UniMod:4)PLDPTTEDIYDDSFFSR3</t>
  </si>
  <si>
    <t>P60843</t>
  </si>
  <si>
    <t>IF4A1_MOUSE</t>
  </si>
  <si>
    <t>Eif4a1</t>
  </si>
  <si>
    <t>Eukaryotic initiation factor 4A-I</t>
  </si>
  <si>
    <t>ATQALVLAPTRELAQQIQK</t>
  </si>
  <si>
    <t>ATQALVLAPTRELAQQIQK3</t>
  </si>
  <si>
    <t>Q9JI39</t>
  </si>
  <si>
    <t>ABCBA_MOUSE</t>
  </si>
  <si>
    <t>Abcb10</t>
  </si>
  <si>
    <t>ATP-binding cassette sub-family B member 10, mitochondrial</t>
  </si>
  <si>
    <t>ATQDSLAEATQLAEER</t>
  </si>
  <si>
    <t>ATQDSLAEATQLAEER2</t>
  </si>
  <si>
    <t>Q569L8</t>
  </si>
  <si>
    <t>CENPJ_MOUSE</t>
  </si>
  <si>
    <t>Cenpj</t>
  </si>
  <si>
    <t>Centromere protein J</t>
  </si>
  <si>
    <t>ATQDSVLTSK</t>
  </si>
  <si>
    <t>ATQDSVLTSK2</t>
  </si>
  <si>
    <t>ATQEFTAK</t>
  </si>
  <si>
    <t>ATQEFTAK1</t>
  </si>
  <si>
    <t>ATQIELLQLLVQIAAENNLGVGVIVK</t>
  </si>
  <si>
    <t>ATQIELLQLLVQIAAENNLGVGVIVK3</t>
  </si>
  <si>
    <t>ATQLLEGLVQELQK</t>
  </si>
  <si>
    <t>ATQLLEGLVQELQK2</t>
  </si>
  <si>
    <t>ATQLLEGLVQELQK3</t>
  </si>
  <si>
    <t>ATQLLEGLVQELQKK</t>
  </si>
  <si>
    <t>ATQLLEGLVQELQKK3</t>
  </si>
  <si>
    <t>ATQLQLQLR</t>
  </si>
  <si>
    <t>ATQLQLQLR2</t>
  </si>
  <si>
    <t>ATQMPEGQGLPPMYQLYK</t>
  </si>
  <si>
    <t>ATQMPEGQGLPPMYQLYK3</t>
  </si>
  <si>
    <t>Q80Z25</t>
  </si>
  <si>
    <t>OFD1_MOUSE</t>
  </si>
  <si>
    <t>Ofd1</t>
  </si>
  <si>
    <t>Centriole and centriolar satellite protein OFD1</t>
  </si>
  <si>
    <t>ATQNPSTSPQPAK</t>
  </si>
  <si>
    <t>ATQNPSTSPQPAK2</t>
  </si>
  <si>
    <t>ATQNPSVLTCR</t>
  </si>
  <si>
    <t>ATQNPSVLTC(UniMod:4)R</t>
  </si>
  <si>
    <t>ATQNPSVLTC(UniMod:4)R2</t>
  </si>
  <si>
    <t>ATQPAGPPAQPCQLCGR</t>
  </si>
  <si>
    <t>ATQPAGPPAQPC(UniMod:4)QLC(UniMod:4)GR</t>
  </si>
  <si>
    <t>ATQPAGPPAQPC(UniMod:4)QLC(UniMod:4)GR2</t>
  </si>
  <si>
    <t>Q91WA6;Q91WA6-2</t>
  </si>
  <si>
    <t>SHRPN_MOUSE</t>
  </si>
  <si>
    <t>Sharpin</t>
  </si>
  <si>
    <t>ATQPEVDLPQSSGNFKK</t>
  </si>
  <si>
    <t>ATQPEVDLPQSSGNFKK2</t>
  </si>
  <si>
    <t>ATQPEVDLPQSSGNFKK3</t>
  </si>
  <si>
    <t>Q6DID3</t>
  </si>
  <si>
    <t>SCAF8_MOUSE</t>
  </si>
  <si>
    <t>Scaf8</t>
  </si>
  <si>
    <t>SR-related and CTD-associated factor 8</t>
  </si>
  <si>
    <t>ATQQDLTNLFEEFGQIESINMIPPR</t>
  </si>
  <si>
    <t>ATQQDLTNLFEEFGQIESINMIPPR3</t>
  </si>
  <si>
    <t>ATQQDLTNLFEEFGQIESINMIPPR4</t>
  </si>
  <si>
    <t>B1AR13</t>
  </si>
  <si>
    <t>CISD3_MOUSE</t>
  </si>
  <si>
    <t>Cisd3</t>
  </si>
  <si>
    <t>CDGSH iron-sulfur domain-containing protein 3, mitochondrial</t>
  </si>
  <si>
    <t>ATQRPPYCDGTHK</t>
  </si>
  <si>
    <t>ATQRPPYC(UniMod:4)DGTHK</t>
  </si>
  <si>
    <t>ATQRPPYC(UniMod:4)DGTHK2</t>
  </si>
  <si>
    <t>ATQTHVDAVYSR</t>
  </si>
  <si>
    <t>ATQTHVDAVYSR2</t>
  </si>
  <si>
    <t>ATQTLQTLGEAQSKGEHQK</t>
  </si>
  <si>
    <t>ATQTLQTLGEAQSKGEHQK3</t>
  </si>
  <si>
    <t>Q91ZE9</t>
  </si>
  <si>
    <t>BMF_MOUSE</t>
  </si>
  <si>
    <t>Bmf</t>
  </si>
  <si>
    <t>Bcl-2-modifying factor</t>
  </si>
  <si>
    <t>ATQTLSPASPSQGVMLPCGVTEEPQR</t>
  </si>
  <si>
    <t>ATQTLSPASPSQGVMLPC(UniMod:4)GVTEEPQR</t>
  </si>
  <si>
    <t>ATQTLSPASPSQGVMLPC(UniMod:4)GVTEEPQR3</t>
  </si>
  <si>
    <t>Q7TNF9;Q7TNF9-2</t>
  </si>
  <si>
    <t>F117A_MOUSE</t>
  </si>
  <si>
    <t>Fam117a</t>
  </si>
  <si>
    <t>Protein FAM117A</t>
  </si>
  <si>
    <t>ATQTPLSWQEPEGER</t>
  </si>
  <si>
    <t>ATQTPLSWQEPEGER2</t>
  </si>
  <si>
    <t>Q7TQG0</t>
  </si>
  <si>
    <t>ZBTB5_MOUSE</t>
  </si>
  <si>
    <t>Zbtb5</t>
  </si>
  <si>
    <t>Zinc finger and BTB domain-containing protein 5</t>
  </si>
  <si>
    <t>ATQVETSFEQEAVAEK</t>
  </si>
  <si>
    <t>ATQVETSFEQEAVAEK2</t>
  </si>
  <si>
    <t>ATQWGEDGRPFHFLFYTGK</t>
  </si>
  <si>
    <t>ATQWGEDGRPFHFLFYTGK3</t>
  </si>
  <si>
    <t>ATQWGEDGRPFHFLFYTGK4</t>
  </si>
  <si>
    <t>ATSAALPQSQR</t>
  </si>
  <si>
    <t>ATSAALPQSQR2</t>
  </si>
  <si>
    <t>Q76LS9;Q76LS9-2</t>
  </si>
  <si>
    <t>MINY1_MOUSE</t>
  </si>
  <si>
    <t>Mindy1</t>
  </si>
  <si>
    <t>Ubiquitin carboxyl-terminal hydrolase MINDY-1</t>
  </si>
  <si>
    <t>ATSAETVESENHEALSGPEK</t>
  </si>
  <si>
    <t>ATSAETVESENHEALSGPEK3</t>
  </si>
  <si>
    <t>ATSDSGGDGLEAALK</t>
  </si>
  <si>
    <t>ATSDSGGDGLEAALK2</t>
  </si>
  <si>
    <t>Q8BPU7</t>
  </si>
  <si>
    <t>ELMO1_MOUSE</t>
  </si>
  <si>
    <t>Elmo1</t>
  </si>
  <si>
    <t>Engulfment and cell motility protein 1</t>
  </si>
  <si>
    <t>ATSEDFNK</t>
  </si>
  <si>
    <t>ATSEDFNK2</t>
  </si>
  <si>
    <t>Q8BYI6</t>
  </si>
  <si>
    <t>PCAT2_MOUSE</t>
  </si>
  <si>
    <t>Lpcat2</t>
  </si>
  <si>
    <t>Lysophosphatidylcholine acyltransferase 2</t>
  </si>
  <si>
    <t>ATSGGEWPQILVFPEGTCTNR</t>
  </si>
  <si>
    <t>ATSGGEWPQILVFPEGTC(UniMod:4)TNR</t>
  </si>
  <si>
    <t>ATSGGEWPQILVFPEGTC(UniMod:4)TNR3</t>
  </si>
  <si>
    <t>ATSGLKPVDNGCVAFVLR</t>
  </si>
  <si>
    <t>ATSGLKPVDNGC(UniMod:4)VAFVLR</t>
  </si>
  <si>
    <t>ATSGLKPVDNGC(UniMod:4)VAFVLR3</t>
  </si>
  <si>
    <t>ATSHVGEIEQELALAR</t>
  </si>
  <si>
    <t>ATSHVGEIEQELALAR3</t>
  </si>
  <si>
    <t>Q3TYD6</t>
  </si>
  <si>
    <t>LMTK2_MOUSE</t>
  </si>
  <si>
    <t>Lmtk2</t>
  </si>
  <si>
    <t>Serine/threonine-protein kinase LMTK2</t>
  </si>
  <si>
    <t>ATSIPGSPFNLFSDLDK</t>
  </si>
  <si>
    <t>ATSIPGSPFNLFSDLDK2</t>
  </si>
  <si>
    <t>ATSLINSADVLK</t>
  </si>
  <si>
    <t>ATSLINSADVLK2</t>
  </si>
  <si>
    <t>ATSLLLEILGLLCK</t>
  </si>
  <si>
    <t>ATSLLLEILGLLC(UniMod:4)K</t>
  </si>
  <si>
    <t>ATSLLLEILGLLC(UniMod:4)K3</t>
  </si>
  <si>
    <t>ATSLLTQSGLASSAPAK</t>
  </si>
  <si>
    <t>ATSLLTQSGLASSAPAK3</t>
  </si>
  <si>
    <t>ATSMATMNCLNDCFHILQLQHASHQK</t>
  </si>
  <si>
    <t>ATSMATMNC(UniMod:4)LNDC(UniMod:4)FHILQLQHASHQK</t>
  </si>
  <si>
    <t>ATSMATMNC(UniMod:4)LNDC(UniMod:4)FHILQLQHASHQK4</t>
  </si>
  <si>
    <t>ATSMDLPMPMR</t>
  </si>
  <si>
    <t>ATSMDLPMPMR2</t>
  </si>
  <si>
    <t>ATSPSSSVSGDFDDGHHSVPTPGPSR</t>
  </si>
  <si>
    <t>ATSPSSSVSGDFDDGHHSVPTPGPSR4</t>
  </si>
  <si>
    <t>ATSPSTLVSTGPSSR</t>
  </si>
  <si>
    <t>ATSPSTLVSTGPSSR2</t>
  </si>
  <si>
    <t>ATSPSTLVSTGPSSR3</t>
  </si>
  <si>
    <t>ATSQLLLETDWESILQICDLIR</t>
  </si>
  <si>
    <t>ATSQLLLETDWESILQIC(UniMod:4)DLIR</t>
  </si>
  <si>
    <t>ATSQLLLETDWESILQIC(UniMod:4)DLIR3</t>
  </si>
  <si>
    <t>P70429;P70429-2</t>
  </si>
  <si>
    <t>EVL_MOUSE</t>
  </si>
  <si>
    <t>Evl</t>
  </si>
  <si>
    <t>Ena/VASP-like protein</t>
  </si>
  <si>
    <t>ATSQPPNSSEAGRK</t>
  </si>
  <si>
    <t>ATSQPPNSSEAGRK2</t>
  </si>
  <si>
    <t>Q8VBT0</t>
  </si>
  <si>
    <t>TMX1_MOUSE</t>
  </si>
  <si>
    <t>Tmx1</t>
  </si>
  <si>
    <t>Thioredoxin-related transmembrane protein 1</t>
  </si>
  <si>
    <t>ATSQSSIR</t>
  </si>
  <si>
    <t>ATSQSSIR2</t>
  </si>
  <si>
    <t>ATSRPGCSVDLGGFAGLFDLK</t>
  </si>
  <si>
    <t>ATSRPGC(UniMod:4)SVDLGGFAGLFDLK</t>
  </si>
  <si>
    <t>ATSRPGC(UniMod:4)SVDLGGFAGLFDLK3</t>
  </si>
  <si>
    <t>Q8BXV2</t>
  </si>
  <si>
    <t>BRI3B_MOUSE</t>
  </si>
  <si>
    <t>Bri3bp</t>
  </si>
  <si>
    <t>BRI3-binding protein</t>
  </si>
  <si>
    <t>ATSSFSQSVSSLFGEDNVR</t>
  </si>
  <si>
    <t>ATSSFSQSVSSLFGEDNVR3</t>
  </si>
  <si>
    <t>ATSSGTTASEGSSDGSGNHNEGSTGR</t>
  </si>
  <si>
    <t>ATSSGTTASEGSSDGSGNHNEGSTGR3</t>
  </si>
  <si>
    <t>ATSSPFYR</t>
  </si>
  <si>
    <t>ATSSPFYR2</t>
  </si>
  <si>
    <t>ATSSSSSSSGVGMSVGQGR</t>
  </si>
  <si>
    <t>ATSSSSSSSGVGMSVGQGR2</t>
  </si>
  <si>
    <t>ATSSSSSSSGVGMSVGQGR3</t>
  </si>
  <si>
    <t>A2ASS6;A2ASS6-2;A2ASS6-3</t>
  </si>
  <si>
    <t>ATSTAELVVQGEEVVPAK</t>
  </si>
  <si>
    <t>ATSTAELVVQGEEVVPAK2</t>
  </si>
  <si>
    <t>Q8BHS3</t>
  </si>
  <si>
    <t>RBM22_MOUSE</t>
  </si>
  <si>
    <t>Rbm22</t>
  </si>
  <si>
    <t>Pre-mRNA-splicing factor RBM22</t>
  </si>
  <si>
    <t>ATSTSDMLLK</t>
  </si>
  <si>
    <t>ATSTSDMLLK2</t>
  </si>
  <si>
    <t>ATSVYLVQK</t>
  </si>
  <si>
    <t>ATSVYLVQK2</t>
  </si>
  <si>
    <t>Q8CCS6</t>
  </si>
  <si>
    <t>PABP2_MOUSE</t>
  </si>
  <si>
    <t>Pabpn1</t>
  </si>
  <si>
    <t>Polyadenylate-binding protein 2</t>
  </si>
  <si>
    <t>ATSWYSPY</t>
  </si>
  <si>
    <t>ATSWYSPY1</t>
  </si>
  <si>
    <t>ATTADGSSILDR</t>
  </si>
  <si>
    <t>ATTADGSSILDR2</t>
  </si>
  <si>
    <t>Q8CH09</t>
  </si>
  <si>
    <t>SUGP2_MOUSE</t>
  </si>
  <si>
    <t>Sugp2</t>
  </si>
  <si>
    <t>SURP and G-patch domain-containing protein 2</t>
  </si>
  <si>
    <t>ATTAQQTSLSSGTR</t>
  </si>
  <si>
    <t>ATTAQQTSLSSGTR2</t>
  </si>
  <si>
    <t>Q9R0Q6</t>
  </si>
  <si>
    <t>ARC1A_MOUSE</t>
  </si>
  <si>
    <t>Arpc1a</t>
  </si>
  <si>
    <t>Actin-related protein 2/3 complex subunit 1A</t>
  </si>
  <si>
    <t>ATTEDRNTALETLHQNSITQVSIYEVDK</t>
  </si>
  <si>
    <t>ATTEDRNTALETLHQNSITQVSIYEVDK4</t>
  </si>
  <si>
    <t>Q810N5</t>
  </si>
  <si>
    <t>CL060_MOUSE</t>
  </si>
  <si>
    <t>Uncharacterized protein C12orf60 homolog</t>
  </si>
  <si>
    <t>ATTEETLRK</t>
  </si>
  <si>
    <t>ATTEETLRK2</t>
  </si>
  <si>
    <t>Q8BGV0</t>
  </si>
  <si>
    <t>SYNM_MOUSE</t>
  </si>
  <si>
    <t>Nars2</t>
  </si>
  <si>
    <t>Asparaginyl-tRNA synthetase</t>
  </si>
  <si>
    <t>ATTEMVLSHCPEDVELCHQFIAAGQK</t>
  </si>
  <si>
    <t>ATTEMVLSHC(UniMod:4)PEDVELC(UniMod:4)HQFIAAGQK</t>
  </si>
  <si>
    <t>ATTEMVLSHC(UniMod:4)PEDVELC(UniMod:4)HQFIAAGQK4</t>
  </si>
  <si>
    <t>Q8C147;Q8C147-2</t>
  </si>
  <si>
    <t>ATTLATNIFFK</t>
  </si>
  <si>
    <t>ATTLATNIFFK2</t>
  </si>
  <si>
    <t>Q8C156</t>
  </si>
  <si>
    <t>CND2_MOUSE</t>
  </si>
  <si>
    <t>Ncaph</t>
  </si>
  <si>
    <t>Condensin complex subunit 2</t>
  </si>
  <si>
    <t>ATTLPTDFHYETDNLIQLHLK</t>
  </si>
  <si>
    <t>ATTLPTDFHYETDNLIQLHLK3</t>
  </si>
  <si>
    <t>Q8C3R1;Q8C3R1-2</t>
  </si>
  <si>
    <t>ATTQAPGPPGLLDGTVGSLLTVDILLASK</t>
  </si>
  <si>
    <t>ATTQAPGPPGLLDGTVGSLLTVDILLASK3</t>
  </si>
  <si>
    <t>Q924C1;Q924C1-2</t>
  </si>
  <si>
    <t>ATTQLCWPLLK</t>
  </si>
  <si>
    <t>ATTQLC(UniMod:4)WPLLK</t>
  </si>
  <si>
    <t>ATTQLC(UniMod:4)WPLLK2</t>
  </si>
  <si>
    <t>ATTTSNLSNLLQLGLDENNR</t>
  </si>
  <si>
    <t>ATTTSNLSNLLQLGLDENNR3</t>
  </si>
  <si>
    <t>P50429</t>
  </si>
  <si>
    <t>P50429;P50429-2</t>
  </si>
  <si>
    <t>ARSB_MOUSE</t>
  </si>
  <si>
    <t>Arsb</t>
  </si>
  <si>
    <t>Arylsulfatase B</t>
  </si>
  <si>
    <t>ATTVIANHPPEK</t>
  </si>
  <si>
    <t>ATTVIANHPPEK3</t>
  </si>
  <si>
    <t>Q8R3V5;Q8R3V5-1</t>
  </si>
  <si>
    <t>SHLB2_MOUSE</t>
  </si>
  <si>
    <t>Sh3glb2</t>
  </si>
  <si>
    <t>Endophilin-B2</t>
  </si>
  <si>
    <t>ATTVPDFQETRPR</t>
  </si>
  <si>
    <t>ATTVPDFQETRPR3</t>
  </si>
  <si>
    <t>O88952</t>
  </si>
  <si>
    <t>O88952;Q8JZS0</t>
  </si>
  <si>
    <t>LIN7C_MOUSE</t>
  </si>
  <si>
    <t>Lin7c</t>
  </si>
  <si>
    <t>Protein lin-7 homolog C</t>
  </si>
  <si>
    <t>ATVAAFAASEGHSHPR</t>
  </si>
  <si>
    <t>ATVAAFAASEGHSHPR2</t>
  </si>
  <si>
    <t>ATVAAFAASEGHSHPR3</t>
  </si>
  <si>
    <t>Q9CQ02</t>
  </si>
  <si>
    <t>COMD4_MOUSE</t>
  </si>
  <si>
    <t>Commd4</t>
  </si>
  <si>
    <t>COMM domain-containing protein 4</t>
  </si>
  <si>
    <t>ATVAVLSFILSSAAK</t>
  </si>
  <si>
    <t>ATVAVLSFILSSAAK3</t>
  </si>
  <si>
    <t>ATVDDDASGWELGVPEK</t>
  </si>
  <si>
    <t>ATVDDDASGWELGVPEK2</t>
  </si>
  <si>
    <t>ATVDGVLLVVLK</t>
  </si>
  <si>
    <t>ATVDGVLLVVLK2</t>
  </si>
  <si>
    <t>ATVDMLQAEGGR</t>
  </si>
  <si>
    <t>ATVDMLQAEGGR2</t>
  </si>
  <si>
    <t>ATVECVK</t>
  </si>
  <si>
    <t>ATVEC(UniMod:4)VK</t>
  </si>
  <si>
    <t>ATVEC(UniMod:4)VK1</t>
  </si>
  <si>
    <t>ATVEDEK</t>
  </si>
  <si>
    <t>ATVEDEK2</t>
  </si>
  <si>
    <t>ATVEDTAVPAGCR</t>
  </si>
  <si>
    <t>ATVEDTAVPAGC(UniMod:4)R</t>
  </si>
  <si>
    <t>ATVEDTAVPAGC(UniMod:4)R2</t>
  </si>
  <si>
    <t>Q5SUF2;Q5SUF2-2;Q5SUF2-3</t>
  </si>
  <si>
    <t>LC7L3_MOUSE</t>
  </si>
  <si>
    <t>Luc7l3</t>
  </si>
  <si>
    <t>Luc7-like protein 3</t>
  </si>
  <si>
    <t>ATVEELK</t>
  </si>
  <si>
    <t>ATVEELK2</t>
  </si>
  <si>
    <t>ATVELHEDKK</t>
  </si>
  <si>
    <t>ATVELHEDKK2</t>
  </si>
  <si>
    <t>ATVEQVLDPR</t>
  </si>
  <si>
    <t>ATVEQVLDPR2</t>
  </si>
  <si>
    <t>Q9JK42</t>
  </si>
  <si>
    <t>PDK2_MOUSE</t>
  </si>
  <si>
    <t>Pdk2</t>
  </si>
  <si>
    <t>[Pyruvate dehydrogenase (acetyl-transferring)] kinase isozyme 2, mitochondrial</t>
  </si>
  <si>
    <t>ATVESHESSLTLPPIK</t>
  </si>
  <si>
    <t>ATVESHESSLTLPPIK2</t>
  </si>
  <si>
    <t>ATVESIMR</t>
  </si>
  <si>
    <t>ATVESIMR2</t>
  </si>
  <si>
    <t>Q9ESW4;Q9ESW4-2</t>
  </si>
  <si>
    <t>ATVFLNPAACK</t>
  </si>
  <si>
    <t>ATVFLNPAAC(UniMod:4)K</t>
  </si>
  <si>
    <t>ATVFLNPAAC(UniMod:4)K2</t>
  </si>
  <si>
    <t>Q8BJW6</t>
  </si>
  <si>
    <t>Q8BJW6;Q8BJW6-2</t>
  </si>
  <si>
    <t>EIF2A_MOUSE</t>
  </si>
  <si>
    <t>Eif2a</t>
  </si>
  <si>
    <t>Eukaryotic translation initiation factor 2A</t>
  </si>
  <si>
    <t>ATVFNLK</t>
  </si>
  <si>
    <t>ATVFNLK2</t>
  </si>
  <si>
    <t>Q8BFY9;Q8BFY9-2</t>
  </si>
  <si>
    <t>TNPO1_MOUSE</t>
  </si>
  <si>
    <t>Tnpo1</t>
  </si>
  <si>
    <t>Transportin-1</t>
  </si>
  <si>
    <t>ATVGILITTIASK</t>
  </si>
  <si>
    <t>ATVGILITTIASK2</t>
  </si>
  <si>
    <t>ATVGILITTIASKGELQNWPDLLPK</t>
  </si>
  <si>
    <t>ATVGILITTIASKGELQNWPDLLPK3</t>
  </si>
  <si>
    <t>ATVGSLLGEK</t>
  </si>
  <si>
    <t>ATVGSLLGEK1</t>
  </si>
  <si>
    <t>ATVIDAYVR</t>
  </si>
  <si>
    <t>ATVIDAYVR2</t>
  </si>
  <si>
    <t>P06800;P06800-5;P06800-6</t>
  </si>
  <si>
    <t>PTPRC_MOUSE</t>
  </si>
  <si>
    <t>Ptprc</t>
  </si>
  <si>
    <t>Receptor-type tyrosine-protein phosphatase C</t>
  </si>
  <si>
    <t>ATVIVMVTR</t>
  </si>
  <si>
    <t>ATVIVMVTR2</t>
  </si>
  <si>
    <t>ATVLASSYDTAWK</t>
  </si>
  <si>
    <t>ATVLASSYDTAWK2</t>
  </si>
  <si>
    <t>Q61823</t>
  </si>
  <si>
    <t>PDCD4_MOUSE</t>
  </si>
  <si>
    <t>Pdcd4</t>
  </si>
  <si>
    <t>Programmed cell death protein 4</t>
  </si>
  <si>
    <t>ATVLLSMSK</t>
  </si>
  <si>
    <t>ATVLLSMSK2</t>
  </si>
  <si>
    <t>ATVLQQLGWMHHNMDLIGDNTTK</t>
  </si>
  <si>
    <t>ATVLQQLGWMHHNMDLIGDNTTK3</t>
  </si>
  <si>
    <t>Q99KP6;Q99KP6-2</t>
  </si>
  <si>
    <t>Q99KP6;Q99KP6-2;Q99KP6-3</t>
  </si>
  <si>
    <t>PRP19_MOUSE</t>
  </si>
  <si>
    <t>Prpf19</t>
  </si>
  <si>
    <t>Pre-mRNA-processing factor 19</t>
  </si>
  <si>
    <t>ATVLTTER</t>
  </si>
  <si>
    <t>ATVLTTER2</t>
  </si>
  <si>
    <t>P70460</t>
  </si>
  <si>
    <t>VASP_MOUSE</t>
  </si>
  <si>
    <t>Vasp</t>
  </si>
  <si>
    <t>Vasodilator-stimulated phosphoprotein</t>
  </si>
  <si>
    <t>ATVMLYDDSNKR</t>
  </si>
  <si>
    <t>ATVMLYDDSNKR2</t>
  </si>
  <si>
    <t>Q8CEC0;Q8CEC0-2;Q8CEC0-3</t>
  </si>
  <si>
    <t>NUP88_MOUSE</t>
  </si>
  <si>
    <t>Nup88</t>
  </si>
  <si>
    <t>Nuclear pore complex protein Nup88</t>
  </si>
  <si>
    <t>ATVNCSTIPIAER</t>
  </si>
  <si>
    <t>ATVNC(UniMod:4)STIPIAER</t>
  </si>
  <si>
    <t>ATVNC(UniMod:4)STIPIAER2</t>
  </si>
  <si>
    <t>ATVNQDTR</t>
  </si>
  <si>
    <t>ATVNQDTR1</t>
  </si>
  <si>
    <t>ATVPFQLQQPHQR</t>
  </si>
  <si>
    <t>ATVPFQLQQPHQR2</t>
  </si>
  <si>
    <t>Q9Z103</t>
  </si>
  <si>
    <t>ADNP_MOUSE</t>
  </si>
  <si>
    <t>Adnp</t>
  </si>
  <si>
    <t>Activity-dependent neuroprotector homeobox protein</t>
  </si>
  <si>
    <t>ATVQDDTEQLK</t>
  </si>
  <si>
    <t>ATVQDDTEQLK2</t>
  </si>
  <si>
    <t>Q8R016</t>
  </si>
  <si>
    <t>BLMH_MOUSE</t>
  </si>
  <si>
    <t>Blmh</t>
  </si>
  <si>
    <t>Bleomycin hydrolase</t>
  </si>
  <si>
    <t>ATVQGAQHVFQHVVPQEGK</t>
  </si>
  <si>
    <t>ATVQGAQHVFQHVVPQEGK4</t>
  </si>
  <si>
    <t>Q9D8Z1</t>
  </si>
  <si>
    <t>ASCC1_MOUSE</t>
  </si>
  <si>
    <t>Ascc1</t>
  </si>
  <si>
    <t>Activating signal cointegrator 1 complex subunit 1</t>
  </si>
  <si>
    <t>ATVSAPSLLYK</t>
  </si>
  <si>
    <t>ATVSAPSLLYK2</t>
  </si>
  <si>
    <t>Q80V94</t>
  </si>
  <si>
    <t>AP4E1_MOUSE</t>
  </si>
  <si>
    <t>Ap4e1</t>
  </si>
  <si>
    <t>AP-4 complex subunit epsilon-1</t>
  </si>
  <si>
    <t>ATVSAPTTTLK</t>
  </si>
  <si>
    <t>ATVSAPTTTLK2</t>
  </si>
  <si>
    <t>ATVSGLLK</t>
  </si>
  <si>
    <t>ATVSGLLK2</t>
  </si>
  <si>
    <t>ATVSSSSYHK</t>
  </si>
  <si>
    <t>ATVSSSSYHK2</t>
  </si>
  <si>
    <t>ATVTQFNK</t>
  </si>
  <si>
    <t>ATVTQFNK2</t>
  </si>
  <si>
    <t>P61982</t>
  </si>
  <si>
    <t>1433G_MOUSE</t>
  </si>
  <si>
    <t>Ywhag</t>
  </si>
  <si>
    <t>14-3-3 protein gamma</t>
  </si>
  <si>
    <t>ATVVESSEK</t>
  </si>
  <si>
    <t>ATVVESSEK2</t>
  </si>
  <si>
    <t>Q8K4B0</t>
  </si>
  <si>
    <t>MTA1_MOUSE</t>
  </si>
  <si>
    <t>Mta1</t>
  </si>
  <si>
    <t>Metastasis-associated protein MTA1</t>
  </si>
  <si>
    <t>ATVVNGTGTPGQSPGAGR</t>
  </si>
  <si>
    <t>ATVVNGTGTPGQSPGAGR2</t>
  </si>
  <si>
    <t>Q9CPT3</t>
  </si>
  <si>
    <t>NANP_MOUSE</t>
  </si>
  <si>
    <t>Nanp</t>
  </si>
  <si>
    <t>N-acylneuraminate-9-phosphatase</t>
  </si>
  <si>
    <t>ATVWINK</t>
  </si>
  <si>
    <t>ATVWINK2</t>
  </si>
  <si>
    <t>ATWGDGGDNSPSNVVSK</t>
  </si>
  <si>
    <t>ATWGDGGDNSPSNVVSK2</t>
  </si>
  <si>
    <t>ATWPLSPEK</t>
  </si>
  <si>
    <t>ATWPLSPEK2</t>
  </si>
  <si>
    <t>Q99J79</t>
  </si>
  <si>
    <t>DDB2_MOUSE</t>
  </si>
  <si>
    <t>Ddb2</t>
  </si>
  <si>
    <t>DNA damage-binding protein 2</t>
  </si>
  <si>
    <t>ATWSSLQQGLQK</t>
  </si>
  <si>
    <t>ATWSSLQQGLQK2</t>
  </si>
  <si>
    <t>Q11131</t>
  </si>
  <si>
    <t>Q11131;Q11131-2</t>
  </si>
  <si>
    <t>FUT7_MOUSE</t>
  </si>
  <si>
    <t>Fut7</t>
  </si>
  <si>
    <t>Alpha-(1,3)-fucosyltransferase 7</t>
  </si>
  <si>
    <t>ATYEAFVPPDAFVHVDDFSSAR</t>
  </si>
  <si>
    <t>ATYEAFVPPDAFVHVDDFSSAR3</t>
  </si>
  <si>
    <t>Q8BG94</t>
  </si>
  <si>
    <t>COMD7_MOUSE</t>
  </si>
  <si>
    <t>Commd7</t>
  </si>
  <si>
    <t>COMM domain-containing protein 7</t>
  </si>
  <si>
    <t>ATYFSEK</t>
  </si>
  <si>
    <t>ATYFSEK1</t>
  </si>
  <si>
    <t>ATYFSEK2</t>
  </si>
  <si>
    <t>Q61666;Q61666-2;Q61666-3</t>
  </si>
  <si>
    <t>ATYIGPSTVFGSSGK</t>
  </si>
  <si>
    <t>ATYIGPSTVFGSSGK2</t>
  </si>
  <si>
    <t>Q02788</t>
  </si>
  <si>
    <t>CO6A2_MOUSE</t>
  </si>
  <si>
    <t>Col6a2</t>
  </si>
  <si>
    <t>Collagen alpha-2(VI) chain</t>
  </si>
  <si>
    <t>ATYLNSFSHVGTGIVHAINNVVR</t>
  </si>
  <si>
    <t>ATYLNSFSHVGTGIVHAINNVVR3</t>
  </si>
  <si>
    <t>ATYMDHVDVIK</t>
  </si>
  <si>
    <t>ATYMDHVDVIK2</t>
  </si>
  <si>
    <t>ATYQLTK</t>
  </si>
  <si>
    <t>ATYQLTK1</t>
  </si>
  <si>
    <t>ATYSTNSPVWEEAFR</t>
  </si>
  <si>
    <t>ATYSTNSPVWEEAFR3</t>
  </si>
  <si>
    <t>AVAALLTIPEAEK</t>
  </si>
  <si>
    <t>AVAALLTIPEAEK2</t>
  </si>
  <si>
    <t>AVAAQEEPDKEGK</t>
  </si>
  <si>
    <t>AVAAQEEPDKEGK2</t>
  </si>
  <si>
    <t>Q99J87;Q6PD26</t>
  </si>
  <si>
    <t>AVAAVQK</t>
  </si>
  <si>
    <t>AVAAVQK1</t>
  </si>
  <si>
    <t>AVACSGAAQVR</t>
  </si>
  <si>
    <t>AVAC(UniMod:4)SGAAQVR</t>
  </si>
  <si>
    <t>AVAC(UniMod:4)SGAAQVR2</t>
  </si>
  <si>
    <t>AVADAIR</t>
  </si>
  <si>
    <t>AVADAIR1</t>
  </si>
  <si>
    <t>Q3TIR3</t>
  </si>
  <si>
    <t>RIC8A_MOUSE</t>
  </si>
  <si>
    <t>Ric8a</t>
  </si>
  <si>
    <t>Synembryn-A</t>
  </si>
  <si>
    <t>AVADALETGEEDAVTEALR</t>
  </si>
  <si>
    <t>AVADALETGEEDAVTEALR3</t>
  </si>
  <si>
    <t>O88396</t>
  </si>
  <si>
    <t>GRPE2_MOUSE</t>
  </si>
  <si>
    <t>Grpel2</t>
  </si>
  <si>
    <t>GrpE protein homolog 2, mitochondrial</t>
  </si>
  <si>
    <t>AVADCENIR</t>
  </si>
  <si>
    <t>AVADC(UniMod:4)ENIR</t>
  </si>
  <si>
    <t>AVADC(UniMod:4)ENIR2</t>
  </si>
  <si>
    <t>AVADQVYGDQDMHEVVR</t>
  </si>
  <si>
    <t>AVADQVYGDQDMHEVVR2</t>
  </si>
  <si>
    <t>AVADQVYGDQDMHEVVR3</t>
  </si>
  <si>
    <t>AVADYVR</t>
  </si>
  <si>
    <t>AVADYVR1</t>
  </si>
  <si>
    <t>AVAEAAEASK</t>
  </si>
  <si>
    <t>AVAEAAEASK1</t>
  </si>
  <si>
    <t>AVAEAAEASK2</t>
  </si>
  <si>
    <t>AVAEAEQK</t>
  </si>
  <si>
    <t>AVAEAEQK1</t>
  </si>
  <si>
    <t>AVAEAYLSFFQFEGQSLDR</t>
  </si>
  <si>
    <t>AVAEAYLSFFQFEGQSLDR3</t>
  </si>
  <si>
    <t>AVAEGIPK</t>
  </si>
  <si>
    <t>AVAEGIPK1</t>
  </si>
  <si>
    <t>AVAELENVK</t>
  </si>
  <si>
    <t>AVAELENVK2</t>
  </si>
  <si>
    <t>P50136</t>
  </si>
  <si>
    <t>ODBA_MOUSE</t>
  </si>
  <si>
    <t>Bckdha</t>
  </si>
  <si>
    <t>2-oxoisovalerate dehydrogenase subunit alpha, mitochondrial</t>
  </si>
  <si>
    <t>AVAENQPFLIEAMTYR</t>
  </si>
  <si>
    <t>AVAENQPFLIEAMTYR2</t>
  </si>
  <si>
    <t>AVAEQIPLLVQGVR</t>
  </si>
  <si>
    <t>AVAEQIPLLVQGVR2</t>
  </si>
  <si>
    <t>AVAESEEAWR</t>
  </si>
  <si>
    <t>AVAESEEAWR2</t>
  </si>
  <si>
    <t>Q9D964</t>
  </si>
  <si>
    <t>GATM_MOUSE</t>
  </si>
  <si>
    <t>Gatm</t>
  </si>
  <si>
    <t>Glycine amidinotransferase, mitochondrial</t>
  </si>
  <si>
    <t>AVAEVEEMCNILSMEGVTVR</t>
  </si>
  <si>
    <t>AVAEVEEMC(UniMod:4)NILSMEGVTVR</t>
  </si>
  <si>
    <t>AVAEVEEMC(UniMod:4)NILSMEGVTVR3</t>
  </si>
  <si>
    <t>Q9D8I1</t>
  </si>
  <si>
    <t>MZB1_MOUSE</t>
  </si>
  <si>
    <t>Mzb1</t>
  </si>
  <si>
    <t>Marginal zone B- and B1-cell-specific protein</t>
  </si>
  <si>
    <t>AVAFQMGQR</t>
  </si>
  <si>
    <t>AVAFQMGQR2</t>
  </si>
  <si>
    <t>AVAGDASESALLK</t>
  </si>
  <si>
    <t>AVAGDASESALLK2</t>
  </si>
  <si>
    <t>AVAGGDEQAAIK</t>
  </si>
  <si>
    <t>AVAGGDEQAAIK2</t>
  </si>
  <si>
    <t>AVAGNISDPGLQK</t>
  </si>
  <si>
    <t>AVAGNISDPGLQK2</t>
  </si>
  <si>
    <t>Q8CAA7</t>
  </si>
  <si>
    <t>PGM2L_MOUSE</t>
  </si>
  <si>
    <t>Pgm2l1</t>
  </si>
  <si>
    <t>Glucose 1,6-bisphosphate synthase</t>
  </si>
  <si>
    <t>AVAGVMITASHNR</t>
  </si>
  <si>
    <t>AVAGVMITASHNR2</t>
  </si>
  <si>
    <t>AVAGWEEVLR</t>
  </si>
  <si>
    <t>AVAGWEEVLR2</t>
  </si>
  <si>
    <t>P62196</t>
  </si>
  <si>
    <t>PRS8_MOUSE</t>
  </si>
  <si>
    <t>Psmc5</t>
  </si>
  <si>
    <t>26S proteasome regulatory subunit 8</t>
  </si>
  <si>
    <t>AVAHHTDCTFIR</t>
  </si>
  <si>
    <t>AVAHHTDC(UniMod:4)TFIR</t>
  </si>
  <si>
    <t>AVAHHTDC(UniMod:4)TFIR2</t>
  </si>
  <si>
    <t>AVAHHTDC(UniMod:4)TFIR3</t>
  </si>
  <si>
    <t>AVAHILGIR</t>
  </si>
  <si>
    <t>AVAHILGIR2</t>
  </si>
  <si>
    <t>Q8R2N2</t>
  </si>
  <si>
    <t>UTP4_MOUSE</t>
  </si>
  <si>
    <t>Utp4</t>
  </si>
  <si>
    <t>U3 small nucleolar RNA-associated protein 4 homolog</t>
  </si>
  <si>
    <t>AVAHSPTALISGGTDTHLVIR</t>
  </si>
  <si>
    <t>AVAHSPTALISGGTDTHLVIR3</t>
  </si>
  <si>
    <t>AVAHSPTALISGGTDTHLVIRPLMER</t>
  </si>
  <si>
    <t>AVAHSPTALISGGTDTHLVIRPLMER3</t>
  </si>
  <si>
    <t>AVAHSPTALISGGTDTHLVIRPLMER4</t>
  </si>
  <si>
    <t>AVAILCNHQR</t>
  </si>
  <si>
    <t>AVAILC(UniMod:4)NHQR</t>
  </si>
  <si>
    <t>AVAILC(UniMod:4)NHQR3</t>
  </si>
  <si>
    <t>AVALDTYEK</t>
  </si>
  <si>
    <t>AVALDTYEK2</t>
  </si>
  <si>
    <t>Q9DBY8</t>
  </si>
  <si>
    <t>NVL_MOUSE</t>
  </si>
  <si>
    <t>Nvl</t>
  </si>
  <si>
    <t>Nuclear valosin-containing protein-like</t>
  </si>
  <si>
    <t>AVANESGLNFISVK</t>
  </si>
  <si>
    <t>AVANESGLNFISVK2</t>
  </si>
  <si>
    <t>AVANYDSVEAGEK</t>
  </si>
  <si>
    <t>AVANYDSVEAGEK2</t>
  </si>
  <si>
    <t>A2A791</t>
  </si>
  <si>
    <t>A2A791;A2A791-2</t>
  </si>
  <si>
    <t>ZMYM4_MOUSE</t>
  </si>
  <si>
    <t>Zmym4</t>
  </si>
  <si>
    <t>Zinc finger MYM-type protein 4</t>
  </si>
  <si>
    <t>AVAPQQGLLDR</t>
  </si>
  <si>
    <t>AVAPQQGLLDR2</t>
  </si>
  <si>
    <t>AVAQALEVIPR</t>
  </si>
  <si>
    <t>AVAQALEVIPR2</t>
  </si>
  <si>
    <t>AVAQGNLSSADVQAAK</t>
  </si>
  <si>
    <t>AVAQGNLSSADVQAAK2</t>
  </si>
  <si>
    <t>P19246</t>
  </si>
  <si>
    <t>NFH_MOUSE</t>
  </si>
  <si>
    <t>Nefh</t>
  </si>
  <si>
    <t>Neurofilament heavy polypeptide</t>
  </si>
  <si>
    <t>AVASEEETPAK</t>
  </si>
  <si>
    <t>AVASEEETPAK2</t>
  </si>
  <si>
    <t>Q9WTI7-3</t>
  </si>
  <si>
    <t>Q9WTI7;Q9WTI7-2;Q9WTI7-3;Q9WTI7-4</t>
  </si>
  <si>
    <t>MYO1C_MOUSE</t>
  </si>
  <si>
    <t>Myo1c</t>
  </si>
  <si>
    <t>Isoform 3 of Unconventional myosin-Ic</t>
  </si>
  <si>
    <t>AVASEIFK</t>
  </si>
  <si>
    <t>AVASEIFK1</t>
  </si>
  <si>
    <t>AVASFQQR</t>
  </si>
  <si>
    <t>AVASFQQR2</t>
  </si>
  <si>
    <t>Q8BIQ5</t>
  </si>
  <si>
    <t>Q8BIQ5;Q8C7E9;Q8BIQ5-2</t>
  </si>
  <si>
    <t>CSTF2_MOUSE</t>
  </si>
  <si>
    <t>Cstf2</t>
  </si>
  <si>
    <t>Cleavage stimulation factor subunit 2</t>
  </si>
  <si>
    <t>AVASLPPEQMFELMK</t>
  </si>
  <si>
    <t>AVASLPPEQMFELMK2</t>
  </si>
  <si>
    <t>AVASLQGDMDRK</t>
  </si>
  <si>
    <t>AVASLQGDMDRK2</t>
  </si>
  <si>
    <t>AVASLSAK</t>
  </si>
  <si>
    <t>AVASLSAK1</t>
  </si>
  <si>
    <t>P62334</t>
  </si>
  <si>
    <t>PRS10_MOUSE</t>
  </si>
  <si>
    <t>Psmc6</t>
  </si>
  <si>
    <t>26S proteasome regulatory subunit 10B</t>
  </si>
  <si>
    <t>AVASQLDCNFLK</t>
  </si>
  <si>
    <t>AVASQLDC(UniMod:4)NFLK</t>
  </si>
  <si>
    <t>AVASQLDC(UniMod:4)NFLK2</t>
  </si>
  <si>
    <t>AVASQPESMDAVER</t>
  </si>
  <si>
    <t>AVASQPESMDAVER2</t>
  </si>
  <si>
    <t>P62340</t>
  </si>
  <si>
    <t>TBPL1_MOUSE</t>
  </si>
  <si>
    <t>Tbpl1</t>
  </si>
  <si>
    <t>TATA box-binding protein-like 1</t>
  </si>
  <si>
    <t>AVATAVEQIYPFVFESR</t>
  </si>
  <si>
    <t>AVATAVEQIYPFVFESR2</t>
  </si>
  <si>
    <t>AVATAVEQIYPFVFESR3</t>
  </si>
  <si>
    <t>Q8VEJ9</t>
  </si>
  <si>
    <t>VPS4A_MOUSE</t>
  </si>
  <si>
    <t>Vps4a</t>
  </si>
  <si>
    <t>Vacuolar protein sorting-associated protein 4A</t>
  </si>
  <si>
    <t>AVATEANNSTFFSVSSSDLMSK</t>
  </si>
  <si>
    <t>AVATEANNSTFFSVSSSDLMSK3</t>
  </si>
  <si>
    <t>Q99LC9</t>
  </si>
  <si>
    <t>PEX6_MOUSE</t>
  </si>
  <si>
    <t>Pex6</t>
  </si>
  <si>
    <t>Peroxisomal ATPase PEX6</t>
  </si>
  <si>
    <t>AVATECSLTFLSVK</t>
  </si>
  <si>
    <t>AVATEC(UniMod:4)SLTFLSVK</t>
  </si>
  <si>
    <t>AVATEC(UniMod:4)SLTFLSVK2</t>
  </si>
  <si>
    <t>Q8N9S3</t>
  </si>
  <si>
    <t>Q8N9S3;Q8N9S3-2;Q8N9S3-3</t>
  </si>
  <si>
    <t>AHSA2_MOUSE</t>
  </si>
  <si>
    <t>Ahsa2</t>
  </si>
  <si>
    <t>Activator of 90 kDa heat shock protein ATPase homolog 2</t>
  </si>
  <si>
    <t>AVATQELTLQR</t>
  </si>
  <si>
    <t>AVATQELTLQR2</t>
  </si>
  <si>
    <t>AVATSQLQK</t>
  </si>
  <si>
    <t>AVATSQLQK1</t>
  </si>
  <si>
    <t>Q9D0L4</t>
  </si>
  <si>
    <t>ADCK1_MOUSE</t>
  </si>
  <si>
    <t>Adck1</t>
  </si>
  <si>
    <t>AarF domain-containing protein kinase 1</t>
  </si>
  <si>
    <t>AVATTAVISYDYLTSLR</t>
  </si>
  <si>
    <t>AVATTAVISYDYLTSLR3</t>
  </si>
  <si>
    <t>AVATYHANTER</t>
  </si>
  <si>
    <t>AVATYHANTER2</t>
  </si>
  <si>
    <t>AVAVEEFCK</t>
  </si>
  <si>
    <t>AVAVEEFC(UniMod:4)K</t>
  </si>
  <si>
    <t>AVAVEEFC(UniMod:4)K2</t>
  </si>
  <si>
    <t>Q9JM93</t>
  </si>
  <si>
    <t>AR6P4_MOUSE</t>
  </si>
  <si>
    <t>Arl6ip4</t>
  </si>
  <si>
    <t>ADP-ribosylation factor-like protein 6-interacting protein 4</t>
  </si>
  <si>
    <t>AVAVHQAEALPGPSLDQWHR</t>
  </si>
  <si>
    <t>AVAVHQAEALPGPSLDQWHR4</t>
  </si>
  <si>
    <t>Q8CHT3</t>
  </si>
  <si>
    <t>INT5_MOUSE</t>
  </si>
  <si>
    <t>Ints5</t>
  </si>
  <si>
    <t>Integrator complex subunit 5</t>
  </si>
  <si>
    <t>AVAVTLVESVCPDAAGAELAWPPEDHAR</t>
  </si>
  <si>
    <t>AVAVTLVESVC(UniMod:4)PDAAGAELAWPPEDHAR</t>
  </si>
  <si>
    <t>AVAVTLVESVC(UniMod:4)PDAAGAELAWPPEDHAR4</t>
  </si>
  <si>
    <t>P28798</t>
  </si>
  <si>
    <t>GRN_MOUSE</t>
  </si>
  <si>
    <t>Grn</t>
  </si>
  <si>
    <t>Progranulin</t>
  </si>
  <si>
    <t>AVCCEDHIHCCPAGFQCHTEK</t>
  </si>
  <si>
    <t>AVC(UniMod:4)C(UniMod:4)EDHIHC(UniMod:4)C(UniMod:4)PAGFQC(UniMod:4)HTEK</t>
  </si>
  <si>
    <t>AVC(UniMod:4)C(UniMod:4)EDHIHC(UniMod:4)C(UniMod:4)PAGFQC(UniMod:4)HTEK4</t>
  </si>
  <si>
    <t>AVCEETLK</t>
  </si>
  <si>
    <t>AVC(UniMod:4)EETLK</t>
  </si>
  <si>
    <t>AVC(UniMod:4)EETLK2</t>
  </si>
  <si>
    <t>Q62465</t>
  </si>
  <si>
    <t>VAT1_MOUSE</t>
  </si>
  <si>
    <t>Vat1</t>
  </si>
  <si>
    <t>Synaptic vesicle membrane protein VAT-1 homolog</t>
  </si>
  <si>
    <t>AVCGFHLGYLDGEVELVNSVVTR</t>
  </si>
  <si>
    <t>AVC(UniMod:4)GFHLGYLDGEVELVNSVVTR</t>
  </si>
  <si>
    <t>AVC(UniMod:4)GFHLGYLDGEVELVNSVVTR3</t>
  </si>
  <si>
    <t>AVCLAAQSIAMGDSTIVVAGGMENMSK</t>
  </si>
  <si>
    <t>AVC(UniMod:4)LAAQSIAMGDSTIVVAGGMENMSK</t>
  </si>
  <si>
    <t>AVC(UniMod:4)LAAQSIAMGDSTIVVAGGMENMSK3</t>
  </si>
  <si>
    <t>AVCLEFSPNNTVLATWQPYTTSK</t>
  </si>
  <si>
    <t>AVC(UniMod:4)LEFSPNNTVLATWQPYTTSK</t>
  </si>
  <si>
    <t>AVC(UniMod:4)LEFSPNNTVLATWQPYTTSK3</t>
  </si>
  <si>
    <t>Q8VI63-2</t>
  </si>
  <si>
    <t>MOB2_MOUSE</t>
  </si>
  <si>
    <t>Mob2</t>
  </si>
  <si>
    <t>Isoform 2 of MOB kinase activator 2</t>
  </si>
  <si>
    <t>AVCNTQYYWYDER</t>
  </si>
  <si>
    <t>AVC(UniMod:4)NTQYYWYDER</t>
  </si>
  <si>
    <t>AVC(UniMod:4)NTQYYWYDER2</t>
  </si>
  <si>
    <t>O88685</t>
  </si>
  <si>
    <t>PRS6A_MOUSE</t>
  </si>
  <si>
    <t>Psmc3</t>
  </si>
  <si>
    <t>26S proteasome regulatory subunit 6A</t>
  </si>
  <si>
    <t>AVCVEAGMIALR</t>
  </si>
  <si>
    <t>AVC(UniMod:4)VEAGMIALR</t>
  </si>
  <si>
    <t>AVC(UniMod:4)VEAGMIALR2</t>
  </si>
  <si>
    <t>Q9WTK7</t>
  </si>
  <si>
    <t>STK11_MOUSE</t>
  </si>
  <si>
    <t>Stk11</t>
  </si>
  <si>
    <t>Serine/threonine-protein kinase STK11</t>
  </si>
  <si>
    <t>AVCVNGTEPQLSSK</t>
  </si>
  <si>
    <t>AVC(UniMod:4)VNGTEPQLSSK</t>
  </si>
  <si>
    <t>AVC(UniMod:4)VNGTEPQLSSK2</t>
  </si>
  <si>
    <t>AVDAGFDEHDIPYDVMWLDIEHTEDK</t>
  </si>
  <si>
    <t>AVDAGFDEHDIPYDVMWLDIEHTEDK4</t>
  </si>
  <si>
    <t>AVDAQTDGEGSRPSMDLFK</t>
  </si>
  <si>
    <t>AVDAQTDGEGSRPSMDLFK3</t>
  </si>
  <si>
    <t>AVDCALCPNK</t>
  </si>
  <si>
    <t>AVDC(UniMod:4)ALC(UniMod:4)PNK</t>
  </si>
  <si>
    <t>AVDC(UniMod:4)ALC(UniMod:4)PNK2</t>
  </si>
  <si>
    <t>O09012-2</t>
  </si>
  <si>
    <t>O09012;O09012-2</t>
  </si>
  <si>
    <t>PEX5_MOUSE</t>
  </si>
  <si>
    <t>Pex5</t>
  </si>
  <si>
    <t>Isoform 2 of Peroxisomal targeting signal 1 receptor</t>
  </si>
  <si>
    <t>AVDCFTAALSVRPNDYLMWNK</t>
  </si>
  <si>
    <t>AVDC(UniMod:4)FTAALSVRPNDYLMWNK</t>
  </si>
  <si>
    <t>AVDC(UniMod:4)FTAALSVRPNDYLMWNK3</t>
  </si>
  <si>
    <t>Q8BQ33</t>
  </si>
  <si>
    <t>TICRR_MOUSE</t>
  </si>
  <si>
    <t>Ticrr</t>
  </si>
  <si>
    <t>Treslin</t>
  </si>
  <si>
    <t>AVDCSAGPSAGR</t>
  </si>
  <si>
    <t>AVDC(UniMod:4)SAGPSAGR</t>
  </si>
  <si>
    <t>AVDC(UniMod:4)SAGPSAGR2</t>
  </si>
  <si>
    <t>P51437</t>
  </si>
  <si>
    <t>CAMP_MOUSE</t>
  </si>
  <si>
    <t>Camp</t>
  </si>
  <si>
    <t>Cathelicidin antimicrobial peptide</t>
  </si>
  <si>
    <t>AVDDFNQQSLDTNLYR</t>
  </si>
  <si>
    <t>AVDDFNQQSLDTNLYR3</t>
  </si>
  <si>
    <t>AVDDGVNTFK</t>
  </si>
  <si>
    <t>AVDDGVNTFK2</t>
  </si>
  <si>
    <t>AVDDLNLHSYSNLPIWVNK</t>
  </si>
  <si>
    <t>AVDDLNLHSYSNLPIWVNK3</t>
  </si>
  <si>
    <t>AVDDSYNVQPDTVAPIWNLRGVLSNAWHR</t>
  </si>
  <si>
    <t>AVDDSYNVQPDTVAPIWNLRGVLSNAWHR4</t>
  </si>
  <si>
    <t>AVDEHASDVNLETGAELNDQTVGIHENGR</t>
  </si>
  <si>
    <t>AVDEHASDVNLETGAELNDQTVGIHENGR4</t>
  </si>
  <si>
    <t>AVDELHK</t>
  </si>
  <si>
    <t>AVDELHK2</t>
  </si>
  <si>
    <t>AVDEMNGK</t>
  </si>
  <si>
    <t>AVDEMNGK1</t>
  </si>
  <si>
    <t>AVDFAER</t>
  </si>
  <si>
    <t>AVDFAER2</t>
  </si>
  <si>
    <t>AVDFLAANESR</t>
  </si>
  <si>
    <t>AVDFLAANESR2</t>
  </si>
  <si>
    <t>AVDGMQQEGAPYTGILYAGIMLTK</t>
  </si>
  <si>
    <t>AVDGMQQEGAPYTGILYAGIMLTK3</t>
  </si>
  <si>
    <t>P42230</t>
  </si>
  <si>
    <t>STA5A_MOUSE</t>
  </si>
  <si>
    <t>Stat5a</t>
  </si>
  <si>
    <t>Signal transducer and activator of transcription 5A</t>
  </si>
  <si>
    <t>AVDGYVKPQIK</t>
  </si>
  <si>
    <t>AVDGYVKPQIK3</t>
  </si>
  <si>
    <t>AVDIPHMDIEALK</t>
  </si>
  <si>
    <t>AVDIPHMDIEALK2</t>
  </si>
  <si>
    <t>AVDIPHMDIEALK3</t>
  </si>
  <si>
    <t>AVDIPHMDIEALKK</t>
  </si>
  <si>
    <t>AVDIPHMDIEALKK4</t>
  </si>
  <si>
    <t>AVDITLLFR</t>
  </si>
  <si>
    <t>AVDITLLFR2</t>
  </si>
  <si>
    <t>AVDITTPK</t>
  </si>
  <si>
    <t>AVDITTPK1</t>
  </si>
  <si>
    <t>AVDLAGLTAR</t>
  </si>
  <si>
    <t>AVDLAGLTAR2</t>
  </si>
  <si>
    <t>P39749</t>
  </si>
  <si>
    <t>FEN1_MOUSE</t>
  </si>
  <si>
    <t>Fen1</t>
  </si>
  <si>
    <t>Flap endonuclease 1</t>
  </si>
  <si>
    <t>AVDLIQK</t>
  </si>
  <si>
    <t>AVDLIQK1</t>
  </si>
  <si>
    <t>AVDLLYAMCDR</t>
  </si>
  <si>
    <t>AVDLLYAMC(UniMod:4)DR</t>
  </si>
  <si>
    <t>AVDLLYAMC(UniMod:4)DR2</t>
  </si>
  <si>
    <t>AVDLMTHNYYELLYAFHIYR</t>
  </si>
  <si>
    <t>AVDLMTHNYYELLYAFHIYR3</t>
  </si>
  <si>
    <t>AVDLMTHNYYELLYAFHIYR4</t>
  </si>
  <si>
    <t>AVDLTLPGWGEWGGMNLKPSAR</t>
  </si>
  <si>
    <t>AVDLTLPGWGEWGGMNLKPSAR3</t>
  </si>
  <si>
    <t>AVDMALYVVEQEDR</t>
  </si>
  <si>
    <t>AVDMALYVVEQEDR3</t>
  </si>
  <si>
    <t>Q9D1J3</t>
  </si>
  <si>
    <t>SARNP_MOUSE</t>
  </si>
  <si>
    <t>Sarnp</t>
  </si>
  <si>
    <t>SAP domain-containing ribonucleoprotein</t>
  </si>
  <si>
    <t>AVDMASEK</t>
  </si>
  <si>
    <t>AVDMASEK2</t>
  </si>
  <si>
    <t>AVDMTCHGEPSLYNSLSMAMQTLK</t>
  </si>
  <si>
    <t>AVDMTC(UniMod:4)HGEPSLYNSLSMAMQTLK</t>
  </si>
  <si>
    <t>AVDMTC(UniMod:4)HGEPSLYNSLSMAMQTLK3</t>
  </si>
  <si>
    <t>AVDPDGDGHVSWDEYK</t>
  </si>
  <si>
    <t>AVDPDGDGHVSWDEYK2</t>
  </si>
  <si>
    <t>AVDPSSVAVVTLGSSK</t>
  </si>
  <si>
    <t>AVDPSSVAVVTLGSSK3</t>
  </si>
  <si>
    <t>O35114</t>
  </si>
  <si>
    <t>SCRB2_MOUSE</t>
  </si>
  <si>
    <t>Scarb2</t>
  </si>
  <si>
    <t>Lysosome membrane protein 2</t>
  </si>
  <si>
    <t>AVDQTIEK</t>
  </si>
  <si>
    <t>AVDQTIEK1</t>
  </si>
  <si>
    <t>Q07797</t>
  </si>
  <si>
    <t>LG3BP_MOUSE</t>
  </si>
  <si>
    <t>Lgals3bp</t>
  </si>
  <si>
    <t>Galectin-3-binding protein</t>
  </si>
  <si>
    <t>AVDQWSTETIASHEDIER</t>
  </si>
  <si>
    <t>AVDQWSTETIASHEDIER3</t>
  </si>
  <si>
    <t>AVDRVETTR</t>
  </si>
  <si>
    <t>AVDRVETTR2</t>
  </si>
  <si>
    <t>Q6PDI6;Q6PDI6-3</t>
  </si>
  <si>
    <t>MINY2_MOUSE</t>
  </si>
  <si>
    <t>Mindy2</t>
  </si>
  <si>
    <t>Ubiquitin carboxyl-terminal hydrolase MINDY-2</t>
  </si>
  <si>
    <t>AVDSGGQGAAAAAAR</t>
  </si>
  <si>
    <t>AVDSGGQGAAAAAAR2</t>
  </si>
  <si>
    <t>AVDSLVPIGR</t>
  </si>
  <si>
    <t>AVDSLVPIGR2</t>
  </si>
  <si>
    <t>AVDSPNIK</t>
  </si>
  <si>
    <t>AVDSPNIK1</t>
  </si>
  <si>
    <t>AVDSSSMR</t>
  </si>
  <si>
    <t>AVDSSSMR2</t>
  </si>
  <si>
    <t>AVDSSSMREDLFK</t>
  </si>
  <si>
    <t>AVDSSSMREDLFK3</t>
  </si>
  <si>
    <t>AVDTDMIILPCLSR</t>
  </si>
  <si>
    <t>AVDTDMIILPC(UniMod:4)LSR</t>
  </si>
  <si>
    <t>AVDTDMIILPC(UniMod:4)LSR3</t>
  </si>
  <si>
    <t>AVDTEEGPK</t>
  </si>
  <si>
    <t>AVDTEEGPK1</t>
  </si>
  <si>
    <t>AVDTEEGPKWEAGLAPETELGK</t>
  </si>
  <si>
    <t>AVDTEEGPKWEAGLAPETELGK3</t>
  </si>
  <si>
    <t>AVDTLAYLSDGDAR</t>
  </si>
  <si>
    <t>AVDTLAYLSDGDAR2</t>
  </si>
  <si>
    <t>Q8VC34;Q8VC34-2;Q8VC34-3</t>
  </si>
  <si>
    <t>Q8VC34;Q8VC34-2;Q8VC34-3;Q8VC34-4;Q8VC34-5</t>
  </si>
  <si>
    <t>RPAP2_MOUSE</t>
  </si>
  <si>
    <t>Rpap2</t>
  </si>
  <si>
    <t>Putative RNA polymerase II subunit B1 CTD phosphatase Rpap2</t>
  </si>
  <si>
    <t>AVDTRPQPHTK</t>
  </si>
  <si>
    <t>AVDTRPQPHTK2</t>
  </si>
  <si>
    <t>Q3V3R1</t>
  </si>
  <si>
    <t>C1TM_MOUSE</t>
  </si>
  <si>
    <t>Mthfd1l</t>
  </si>
  <si>
    <t>Monofunctional C1-tetrahydrofolate synthase, mitochondrial</t>
  </si>
  <si>
    <t>AVDVLAK</t>
  </si>
  <si>
    <t>AVDVLAK1</t>
  </si>
  <si>
    <t>Q7TSQ8</t>
  </si>
  <si>
    <t>PDPR_MOUSE</t>
  </si>
  <si>
    <t>Pdpr</t>
  </si>
  <si>
    <t>Pyruvate dehydrogenase phosphatase regulatory subunit, mitochondrial</t>
  </si>
  <si>
    <t>AVDVLSELSYAPMTPDHFPTLFCK</t>
  </si>
  <si>
    <t>AVDVLSELSYAPMTPDHFPTLFC(UniMod:4)K</t>
  </si>
  <si>
    <t>AVDVLSELSYAPMTPDHFPTLFC(UniMod:4)K3</t>
  </si>
  <si>
    <t>AVDVLSELSYAPMTPDHFPTLFC(UniMod:4)K4</t>
  </si>
  <si>
    <t>AVDVSDEAELHEMETDKGPEPECPALEPR</t>
  </si>
  <si>
    <t>AVDVSDEAELHEMETDKGPEPEC(UniMod:4)PALEPR</t>
  </si>
  <si>
    <t>AVDVSDEAELHEMETDKGPEPEC(UniMod:4)PALEPR4</t>
  </si>
  <si>
    <t>Q60823</t>
  </si>
  <si>
    <t>AKT2_MOUSE</t>
  </si>
  <si>
    <t>Akt2</t>
  </si>
  <si>
    <t>RAC-beta serine/threonine-protein kinase</t>
  </si>
  <si>
    <t>AVDWWGLGVVMYEMMCGRLPFYNQDHER</t>
  </si>
  <si>
    <t>AVDWWGLGVVMYEMMC(UniMod:4)GRLPFYNQDHER</t>
  </si>
  <si>
    <t>AVDWWGLGVVMYEMMC(UniMod:4)GRLPFYNQDHER4</t>
  </si>
  <si>
    <t>Q8BSK8;Q8BSK8-2</t>
  </si>
  <si>
    <t>KS6B1_MOUSE</t>
  </si>
  <si>
    <t>Rps6kb1</t>
  </si>
  <si>
    <t>Ribosomal protein S6 kinase beta-1</t>
  </si>
  <si>
    <t>AVDWWSLGALMYDMLTGAPPFTGENR</t>
  </si>
  <si>
    <t>AVDWWSLGALMYDMLTGAPPFTGENR3</t>
  </si>
  <si>
    <t>Q9Z1M4</t>
  </si>
  <si>
    <t>KS6B2_MOUSE</t>
  </si>
  <si>
    <t>Rps6kb2</t>
  </si>
  <si>
    <t>Ribosomal protein S6 kinase beta-2</t>
  </si>
  <si>
    <t>AVDWWSLGALMYDMLTGSPPFTAENR</t>
  </si>
  <si>
    <t>AVDWWSLGALMYDMLTGSPPFTAENR3</t>
  </si>
  <si>
    <t>AVDYVEQALGYFTR</t>
  </si>
  <si>
    <t>AVDYVEQALGYFTR2</t>
  </si>
  <si>
    <t>AVDYVEQALGYFTR3</t>
  </si>
  <si>
    <t>Q2YDW7</t>
  </si>
  <si>
    <t>KMT5A_MOUSE</t>
  </si>
  <si>
    <t>Kmt5a</t>
  </si>
  <si>
    <t>N-lysine methyltransferase KMT5A</t>
  </si>
  <si>
    <t>AVEAAAAAVAATAPGPEMVEQR</t>
  </si>
  <si>
    <t>AVEAAAAAVAATAPGPEMVEQR3</t>
  </si>
  <si>
    <t>AVEAEEELTVAYGYDHSPPGK</t>
  </si>
  <si>
    <t>AVEAEEELTVAYGYDHSPPGK3</t>
  </si>
  <si>
    <t>P28271</t>
  </si>
  <si>
    <t>ACOHC_MOUSE</t>
  </si>
  <si>
    <t>Aco1</t>
  </si>
  <si>
    <t>Cytoplasmic aconitate hydratase</t>
  </si>
  <si>
    <t>AVEAGLSVK</t>
  </si>
  <si>
    <t>AVEAGLSVK1</t>
  </si>
  <si>
    <t>Q9CX11</t>
  </si>
  <si>
    <t>UTP23_MOUSE</t>
  </si>
  <si>
    <t>Utp23</t>
  </si>
  <si>
    <t>rRNA-processing protein UTP23 homolog</t>
  </si>
  <si>
    <t>AVEAGQLVSVHEK</t>
  </si>
  <si>
    <t>AVEAGQLVSVHEK2</t>
  </si>
  <si>
    <t>AVEAGQLVSVHEK3</t>
  </si>
  <si>
    <t>AVEASVHSSNAHCTDK</t>
  </si>
  <si>
    <t>AVEASVHSSNAHC(UniMod:4)TDK</t>
  </si>
  <si>
    <t>AVEASVHSSNAHC(UniMod:4)TDK2</t>
  </si>
  <si>
    <t>Q9DC40</t>
  </si>
  <si>
    <t>TELO2_MOUSE</t>
  </si>
  <si>
    <t>Telo2</t>
  </si>
  <si>
    <t>Telomere length regulation protein TEL2 homolog</t>
  </si>
  <si>
    <t>AVEAVLTGLVEAAPRPEVLSR</t>
  </si>
  <si>
    <t>AVEAVLTGLVEAAPRPEVLSR3</t>
  </si>
  <si>
    <t>AVEAVLTGLVEAAPRPEVLSR4</t>
  </si>
  <si>
    <t>Q99MN1</t>
  </si>
  <si>
    <t>SYK_MOUSE</t>
  </si>
  <si>
    <t>Kars1</t>
  </si>
  <si>
    <t>Lysine--tRNA ligase</t>
  </si>
  <si>
    <t>AVECPPPR</t>
  </si>
  <si>
    <t>AVEC(UniMod:4)PPPR</t>
  </si>
  <si>
    <t>AVEC(UniMod:4)PPPR2</t>
  </si>
  <si>
    <t>Q9WV95</t>
  </si>
  <si>
    <t>PHLA3_MOUSE</t>
  </si>
  <si>
    <t>Phlda3</t>
  </si>
  <si>
    <t>Pleckstrin homology-like domain family A member 3</t>
  </si>
  <si>
    <t>AVECVESTGR</t>
  </si>
  <si>
    <t>AVEC(UniMod:4)VESTGR</t>
  </si>
  <si>
    <t>AVEC(UniMod:4)VESTGR2</t>
  </si>
  <si>
    <t>AVEDAALAH</t>
  </si>
  <si>
    <t>AVEDAALAH1</t>
  </si>
  <si>
    <t>Q6PCL9</t>
  </si>
  <si>
    <t>PAPOG_MOUSE</t>
  </si>
  <si>
    <t>Papolg</t>
  </si>
  <si>
    <t>Poly(A) polymerase gamma</t>
  </si>
  <si>
    <t>AVEDAFVPVIK</t>
  </si>
  <si>
    <t>AVEDAFVPVIK2</t>
  </si>
  <si>
    <t>Q8R3C0</t>
  </si>
  <si>
    <t>MCMBP_MOUSE</t>
  </si>
  <si>
    <t>Mcmbp</t>
  </si>
  <si>
    <t>Mini-chromosome maintenance complex-binding protein</t>
  </si>
  <si>
    <t>AVEDDFVEMR</t>
  </si>
  <si>
    <t>AVEDDFVEMR2</t>
  </si>
  <si>
    <t>Q62210</t>
  </si>
  <si>
    <t>BIRC2_MOUSE</t>
  </si>
  <si>
    <t>Birc2</t>
  </si>
  <si>
    <t>Baculoviral IAP repeat-containing protein 2</t>
  </si>
  <si>
    <t>AVEDFSSR</t>
  </si>
  <si>
    <t>AVEDFSSR2</t>
  </si>
  <si>
    <t>AVEDGLMLQDLVSAK</t>
  </si>
  <si>
    <t>AVEDGLMLQDLVSAK2</t>
  </si>
  <si>
    <t>AVEDPGIRDTMLQALR</t>
  </si>
  <si>
    <t>AVEDPGIRDTMLQALR3</t>
  </si>
  <si>
    <t>AVEDTEAQGFAGLFAAYTDHPPPFR</t>
  </si>
  <si>
    <t>AVEDTEAQGFAGLFAAYTDHPPPFR3</t>
  </si>
  <si>
    <t>AVEDVILK</t>
  </si>
  <si>
    <t>AVEDVILK2</t>
  </si>
  <si>
    <t>AVEDVRPPHK</t>
  </si>
  <si>
    <t>AVEDVRPPHK2</t>
  </si>
  <si>
    <t>O35593</t>
  </si>
  <si>
    <t>PSDE_MOUSE</t>
  </si>
  <si>
    <t>Psmd14</t>
  </si>
  <si>
    <t>26S proteasome non-ATPase regulatory subunit 14</t>
  </si>
  <si>
    <t>AVEEEDKMTPEQLAIK</t>
  </si>
  <si>
    <t>AVEEEDKMTPEQLAIK2</t>
  </si>
  <si>
    <t>AVEEGLTYK</t>
  </si>
  <si>
    <t>AVEEGLTYK2</t>
  </si>
  <si>
    <t>AVEELLESLDLEK</t>
  </si>
  <si>
    <t>AVEELLESLDLEK2</t>
  </si>
  <si>
    <t>AVEELLESLDLEK3</t>
  </si>
  <si>
    <t>AVEEQGDDASIPEAMLSK</t>
  </si>
  <si>
    <t>AVEEQGDDASIPEAMLSK2</t>
  </si>
  <si>
    <t>AVEEQGDDQDSEK</t>
  </si>
  <si>
    <t>AVEEQGDDQDSEK2</t>
  </si>
  <si>
    <t>AVEEQIEYLQK</t>
  </si>
  <si>
    <t>AVEEQIEYLQK2</t>
  </si>
  <si>
    <t>Q9D8C8</t>
  </si>
  <si>
    <t>PPR35_MOUSE</t>
  </si>
  <si>
    <t>Ppp1r35</t>
  </si>
  <si>
    <t>Protein phosphatase 1 regulatory subunit 35</t>
  </si>
  <si>
    <t>AVEEQLRK</t>
  </si>
  <si>
    <t>AVEEQLRK2</t>
  </si>
  <si>
    <t>Q5EBH1</t>
  </si>
  <si>
    <t>Q5EBH1;Q5EBH1-2</t>
  </si>
  <si>
    <t>RASF5_MOUSE</t>
  </si>
  <si>
    <t>Rassf5</t>
  </si>
  <si>
    <t>Ras association domain-containing protein 5</t>
  </si>
  <si>
    <t>AVEETQHPPTIQEIK</t>
  </si>
  <si>
    <t>AVEETQHPPTIQEIK3</t>
  </si>
  <si>
    <t>P35278</t>
  </si>
  <si>
    <t>RAB5C_MOUSE</t>
  </si>
  <si>
    <t>Rab5c</t>
  </si>
  <si>
    <t>Ras-related protein Rab-5C</t>
  </si>
  <si>
    <t>AVEFQEAQAYADDNSLLFMETSAK</t>
  </si>
  <si>
    <t>AVEFQEAQAYADDNSLLFMETSAK3</t>
  </si>
  <si>
    <t>Q9DA08</t>
  </si>
  <si>
    <t>SGF29_MOUSE</t>
  </si>
  <si>
    <t>Sgf29</t>
  </si>
  <si>
    <t>SAGA-associated factor 29</t>
  </si>
  <si>
    <t>AVEGDEQWILAEVVSYSHATNK</t>
  </si>
  <si>
    <t>AVEGDEQWILAEVVSYSHATNK3</t>
  </si>
  <si>
    <t>Q3UDK1</t>
  </si>
  <si>
    <t>Q3UDK1;Q3UDK1-2</t>
  </si>
  <si>
    <t>TRAD1_MOUSE</t>
  </si>
  <si>
    <t>Trafd1</t>
  </si>
  <si>
    <t>TRAF-type zinc finger domain-containing protein 1</t>
  </si>
  <si>
    <t>AVEGIPAQDSQPENTSAELSR</t>
  </si>
  <si>
    <t>AVEGIPAQDSQPENTSAELSR3</t>
  </si>
  <si>
    <t>AVEGLLDATSGADADLLLR</t>
  </si>
  <si>
    <t>AVEGLLDATSGADADLLLR3</t>
  </si>
  <si>
    <t>AVEGTALCGPQK</t>
  </si>
  <si>
    <t>AVEGTALC(UniMod:4)GPQK</t>
  </si>
  <si>
    <t>AVEGTALC(UniMod:4)GPQK2</t>
  </si>
  <si>
    <t>Q9R0C0</t>
  </si>
  <si>
    <t>Q9R0C0;Q9R0C0-2</t>
  </si>
  <si>
    <t>BL1S6_MOUSE</t>
  </si>
  <si>
    <t>Bloc1s6</t>
  </si>
  <si>
    <t>Biogenesis of lysosome-related organelles complex 1 subunit 6</t>
  </si>
  <si>
    <t>AVEHLVGGLLSHYLPDLQR</t>
  </si>
  <si>
    <t>AVEHLVGGLLSHYLPDLQR3</t>
  </si>
  <si>
    <t>Q61142;Q61142-2</t>
  </si>
  <si>
    <t>AVEHMFETEDGSK</t>
  </si>
  <si>
    <t>AVEHMFETEDGSK3</t>
  </si>
  <si>
    <t>AVEIEELTYIIK</t>
  </si>
  <si>
    <t>AVEIEELTYIIK3</t>
  </si>
  <si>
    <t>Q9CXT8</t>
  </si>
  <si>
    <t>MPPB_MOUSE</t>
  </si>
  <si>
    <t>Pmpcb</t>
  </si>
  <si>
    <t>Mitochondrial-processing peptidase subunit beta</t>
  </si>
  <si>
    <t>AVEILADIIQNSTLGEAEIERER</t>
  </si>
  <si>
    <t>AVEILADIIQNSTLGEAEIERER4</t>
  </si>
  <si>
    <t>AVEIPDEDEDGSSEKK</t>
  </si>
  <si>
    <t>AVEIPDEDEDGSSEKK2</t>
  </si>
  <si>
    <t>Q8K4F5</t>
  </si>
  <si>
    <t>ABHDB_MOUSE</t>
  </si>
  <si>
    <t>Abhd11</t>
  </si>
  <si>
    <t>sn-1-specific diacylglycerol lipase ABHD11</t>
  </si>
  <si>
    <t>AVEIPEK</t>
  </si>
  <si>
    <t>AVEIPEK1</t>
  </si>
  <si>
    <t>AVEIVAQEMMTDLPSTFEEK</t>
  </si>
  <si>
    <t>AVEIVAQEMMTDLPSTFEEK3</t>
  </si>
  <si>
    <t>P40142</t>
  </si>
  <si>
    <t>TKT_MOUSE</t>
  </si>
  <si>
    <t>Tkt</t>
  </si>
  <si>
    <t>Transketolase</t>
  </si>
  <si>
    <t>AVELAANTK</t>
  </si>
  <si>
    <t>AVELAANTK1</t>
  </si>
  <si>
    <t>Q8VDV8</t>
  </si>
  <si>
    <t>MITD1_MOUSE</t>
  </si>
  <si>
    <t>Mitd1</t>
  </si>
  <si>
    <t>MIT domain-containing protein 1</t>
  </si>
  <si>
    <t>AVELDAESR</t>
  </si>
  <si>
    <t>AVELDAESR2</t>
  </si>
  <si>
    <t>AVELDLVPGR</t>
  </si>
  <si>
    <t>AVELDLVPGR2</t>
  </si>
  <si>
    <t>AVELLLAAK</t>
  </si>
  <si>
    <t>AVELLLAAK2</t>
  </si>
  <si>
    <t>AVELLRK</t>
  </si>
  <si>
    <t>AVELLRK2</t>
  </si>
  <si>
    <t>AVELNPK</t>
  </si>
  <si>
    <t>AVELNPK2</t>
  </si>
  <si>
    <t>AVELPEK</t>
  </si>
  <si>
    <t>AVELPEK2</t>
  </si>
  <si>
    <t>AVELQLQVK</t>
  </si>
  <si>
    <t>AVELQLQVK2</t>
  </si>
  <si>
    <t>Q8CHP8</t>
  </si>
  <si>
    <t>PGP_MOUSE</t>
  </si>
  <si>
    <t>Pgp</t>
  </si>
  <si>
    <t>Glycerol-3-phosphate phosphatase</t>
  </si>
  <si>
    <t>AVEMAAQR</t>
  </si>
  <si>
    <t>AVEMAAQR1</t>
  </si>
  <si>
    <t>AVEMHSAVIAAVK</t>
  </si>
  <si>
    <t>AVEMHSAVIAAVK2</t>
  </si>
  <si>
    <t>AVENELLDRK</t>
  </si>
  <si>
    <t>AVENELLDRK2</t>
  </si>
  <si>
    <t>AVENELLDRK3</t>
  </si>
  <si>
    <t>AVENGEEHTFSDLIWSNPR</t>
  </si>
  <si>
    <t>AVENGEEHTFSDLIWSNPR3</t>
  </si>
  <si>
    <t>Q920I9;Q920I9-2</t>
  </si>
  <si>
    <t>WDR7_MOUSE</t>
  </si>
  <si>
    <t>Wdr7</t>
  </si>
  <si>
    <t>WD repeat-containing protein 7</t>
  </si>
  <si>
    <t>AVENLIPPVQHSLLDQK</t>
  </si>
  <si>
    <t>AVENLIPPVQHSLLDQK3</t>
  </si>
  <si>
    <t>AVENYINCLLSGEEHDLWVFR</t>
  </si>
  <si>
    <t>AVENYINC(UniMod:4)LLSGEEHDLWVFR</t>
  </si>
  <si>
    <t>AVENYINC(UniMod:4)LLSGEEHDLWVFR3</t>
  </si>
  <si>
    <t>P56812</t>
  </si>
  <si>
    <t>PDCD5_MOUSE</t>
  </si>
  <si>
    <t>Pdcd5</t>
  </si>
  <si>
    <t>Programmed cell death protein 5</t>
  </si>
  <si>
    <t>AVENYLIQMAR</t>
  </si>
  <si>
    <t>AVENYLIQMAR2</t>
  </si>
  <si>
    <t>AVENYLIQMAR3</t>
  </si>
  <si>
    <t>AVEPAQQYDMFNIYIK</t>
  </si>
  <si>
    <t>AVEPAQQYDMFNIYIK2</t>
  </si>
  <si>
    <t>AVEPAQQYDMFNIYIK3</t>
  </si>
  <si>
    <t>Q8VCV1</t>
  </si>
  <si>
    <t>AB17C_MOUSE</t>
  </si>
  <si>
    <t>Abhd17c</t>
  </si>
  <si>
    <t>Alpha/beta hydrolase domain-containing protein 17C</t>
  </si>
  <si>
    <t>AVEPLWVEGAGHNDIELYAQYLER</t>
  </si>
  <si>
    <t>AVEPLWVEGAGHNDIELYAQYLER3</t>
  </si>
  <si>
    <t>AVEPQLSGK</t>
  </si>
  <si>
    <t>AVEPQLSGK2</t>
  </si>
  <si>
    <t>AVEPSQENGAREENGDDVFASK</t>
  </si>
  <si>
    <t>AVEPSQENGAREENGDDVFASK3</t>
  </si>
  <si>
    <t>AVEPTWLTASNARPDR</t>
  </si>
  <si>
    <t>AVEPTWLTASNARPDR3</t>
  </si>
  <si>
    <t>AVEQQLHGNR</t>
  </si>
  <si>
    <t>AVEQQLHGNR2</t>
  </si>
  <si>
    <t>AVESCPDEEEDVFSEAEEKK</t>
  </si>
  <si>
    <t>AVESC(UniMod:4)PDEEEDVFSEAEEKK</t>
  </si>
  <si>
    <t>AVESC(UniMod:4)PDEEEDVFSEAEEKK3</t>
  </si>
  <si>
    <t>AVESLTCGK</t>
  </si>
  <si>
    <t>AVESLTC(UniMod:4)GK</t>
  </si>
  <si>
    <t>AVESLTC(UniMod:4)GK1</t>
  </si>
  <si>
    <t>AVESLVKPQAK</t>
  </si>
  <si>
    <t>AVESLVKPQAK2</t>
  </si>
  <si>
    <t>AVETELEYQK</t>
  </si>
  <si>
    <t>AVETELEYQK2</t>
  </si>
  <si>
    <t>AVETPPMSSVNLLEGLSR</t>
  </si>
  <si>
    <t>AVETPPMSSVNLLEGLSR3</t>
  </si>
  <si>
    <t>AVETRPSGLQK</t>
  </si>
  <si>
    <t>AVETRPSGLQK2</t>
  </si>
  <si>
    <t>AVEVISNR</t>
  </si>
  <si>
    <t>AVEVISNR2</t>
  </si>
  <si>
    <t>AVEVMIQHVENLK</t>
  </si>
  <si>
    <t>AVEVMIQHVENLK2</t>
  </si>
  <si>
    <t>AVEVMIQHVENLK3</t>
  </si>
  <si>
    <t>AVEVMIQHVENLKR</t>
  </si>
  <si>
    <t>AVEVMIQHVENLKR2</t>
  </si>
  <si>
    <t>AVEVMIQHVENLKR3</t>
  </si>
  <si>
    <t>P13020</t>
  </si>
  <si>
    <t>P13020;P13020-2</t>
  </si>
  <si>
    <t>GELS_MOUSE</t>
  </si>
  <si>
    <t>Gsn</t>
  </si>
  <si>
    <t>Gelsolin</t>
  </si>
  <si>
    <t>AVEVMPK</t>
  </si>
  <si>
    <t>AVEVMPK1</t>
  </si>
  <si>
    <t>AVEVTQDHKPELPK</t>
  </si>
  <si>
    <t>AVEVTQDHKPELPK2</t>
  </si>
  <si>
    <t>AVEYFQDNSPDSPELNK</t>
  </si>
  <si>
    <t>AVEYFQDNSPDSPELNK2</t>
  </si>
  <si>
    <t>AVEYNTLFQK</t>
  </si>
  <si>
    <t>AVEYNTLFQK2</t>
  </si>
  <si>
    <t>P47856;P47856-2</t>
  </si>
  <si>
    <t>GFPT1_MOUSE</t>
  </si>
  <si>
    <t>Gfpt1</t>
  </si>
  <si>
    <t>Glutamine--fructose-6-phosphate aminotransferase [isomerizing] 1</t>
  </si>
  <si>
    <t>AVEYYFASDASAVIEHTNR</t>
  </si>
  <si>
    <t>AVEYYFASDASAVIEHTNR3</t>
  </si>
  <si>
    <t>Q80XK6;Q80XK6-5</t>
  </si>
  <si>
    <t>AVFAEACSHDHLR</t>
  </si>
  <si>
    <t>AVFAEAC(UniMod:4)SHDHLR</t>
  </si>
  <si>
    <t>AVFAEAC(UniMod:4)SHDHLR3</t>
  </si>
  <si>
    <t>Q71B07</t>
  </si>
  <si>
    <t>D19L3_MOUSE</t>
  </si>
  <si>
    <t>Dpy19l3</t>
  </si>
  <si>
    <t>Probable C-mannosyltransferase DPY19L3</t>
  </si>
  <si>
    <t>AVFAGSMQLLAGVK</t>
  </si>
  <si>
    <t>AVFAGSMQLLAGVK2</t>
  </si>
  <si>
    <t>AVFDETYPDPVR</t>
  </si>
  <si>
    <t>AVFDETYPDPVR2</t>
  </si>
  <si>
    <t>Q8K4T3</t>
  </si>
  <si>
    <t>STRAB_MOUSE</t>
  </si>
  <si>
    <t>Stradb</t>
  </si>
  <si>
    <t>STE20-related kinase adapter protein beta</t>
  </si>
  <si>
    <t>AVFDFPQFSTSVQPWLSPELLR</t>
  </si>
  <si>
    <t>AVFDFPQFSTSVQPWLSPELLR3</t>
  </si>
  <si>
    <t>Q99J45</t>
  </si>
  <si>
    <t>NRBP_MOUSE</t>
  </si>
  <si>
    <t>Nrbp1</t>
  </si>
  <si>
    <t>Nuclear receptor-binding protein</t>
  </si>
  <si>
    <t>AVFDNLIQLEHLNIVK</t>
  </si>
  <si>
    <t>AVFDNLIQLEHLNIVK2</t>
  </si>
  <si>
    <t>AVFDTPEEAFGVLRPVCVQLTK</t>
  </si>
  <si>
    <t>AVFDTPEEAFGVLRPVC(UniMod:4)VQLTK</t>
  </si>
  <si>
    <t>AVFDTPEEAFGVLRPVC(UniMod:4)VQLTK3</t>
  </si>
  <si>
    <t>AVFFDLDNTLIDTAGASR</t>
  </si>
  <si>
    <t>AVFFDLDNTLIDTAGASR2</t>
  </si>
  <si>
    <t>Q9EPW0</t>
  </si>
  <si>
    <t>INP4A_MOUSE</t>
  </si>
  <si>
    <t>Inpp4a</t>
  </si>
  <si>
    <t>Inositol polyphosphate-4-phosphatase type I A</t>
  </si>
  <si>
    <t>AVFGGAICR</t>
  </si>
  <si>
    <t>AVFGGAIC(UniMod:4)R</t>
  </si>
  <si>
    <t>AVFGGAIC(UniMod:4)R2</t>
  </si>
  <si>
    <t>AVFGHPFSLGWASPFATPDQGK</t>
  </si>
  <si>
    <t>AVFGHPFSLGWASPFATPDQGK3</t>
  </si>
  <si>
    <t>Q9QUK3</t>
  </si>
  <si>
    <t>CLN8_MOUSE</t>
  </si>
  <si>
    <t>Cln8</t>
  </si>
  <si>
    <t>Protein CLN8</t>
  </si>
  <si>
    <t>AVFGVQSTTAGLWALLGDPVLYADK</t>
  </si>
  <si>
    <t>AVFGVQSTTAGLWALLGDPVLYADK3</t>
  </si>
  <si>
    <t>AVFHMQSVK</t>
  </si>
  <si>
    <t>AVFHMQSVK2</t>
  </si>
  <si>
    <t>O88796</t>
  </si>
  <si>
    <t>RPP30_MOUSE</t>
  </si>
  <si>
    <t>Rpp30</t>
  </si>
  <si>
    <t>Ribonuclease P protein subunit p30</t>
  </si>
  <si>
    <t>AVFLHGETR</t>
  </si>
  <si>
    <t>AVFLHGETR2</t>
  </si>
  <si>
    <t>Q8BHB4</t>
  </si>
  <si>
    <t>WDR3_MOUSE</t>
  </si>
  <si>
    <t>Wdr3</t>
  </si>
  <si>
    <t>WD repeat-containing protein 3</t>
  </si>
  <si>
    <t>AVFLLQNNLVELYSLNASLPAPQPVR</t>
  </si>
  <si>
    <t>AVFLLQNNLVELYSLNASLPAPQPVR3</t>
  </si>
  <si>
    <t>Q91YI0</t>
  </si>
  <si>
    <t>ARLY_MOUSE</t>
  </si>
  <si>
    <t>Asl</t>
  </si>
  <si>
    <t>Argininosuccinate lyase</t>
  </si>
  <si>
    <t>AVFMAETK</t>
  </si>
  <si>
    <t>AVFMAETK1</t>
  </si>
  <si>
    <t>AVFPEGPWEEPLQLR</t>
  </si>
  <si>
    <t>AVFPEGPWEEPLQLR2</t>
  </si>
  <si>
    <t>AVFPIYLDDVYENAVDAAR</t>
  </si>
  <si>
    <t>AVFPIYLDDVYENAVDAAR3</t>
  </si>
  <si>
    <t>AVFPSIVGR</t>
  </si>
  <si>
    <t>AVFPSIVGR1</t>
  </si>
  <si>
    <t>AVFPSIVGR2</t>
  </si>
  <si>
    <t>AVFQESIR</t>
  </si>
  <si>
    <t>AVFQESIR2</t>
  </si>
  <si>
    <t>Q9D1A2</t>
  </si>
  <si>
    <t>CNDP2_MOUSE</t>
  </si>
  <si>
    <t>Cndp2</t>
  </si>
  <si>
    <t>Cytosolic non-specific dipeptidase</t>
  </si>
  <si>
    <t>AVFQYIDENQDRYVK</t>
  </si>
  <si>
    <t>AVFQYIDENQDRYVK2</t>
  </si>
  <si>
    <t>AVFSVDSK</t>
  </si>
  <si>
    <t>AVFSVDSK2</t>
  </si>
  <si>
    <t>AVFTEITTFSR</t>
  </si>
  <si>
    <t>AVFTEITTFSR2</t>
  </si>
  <si>
    <t>Q8CGC6</t>
  </si>
  <si>
    <t>RBM28_MOUSE</t>
  </si>
  <si>
    <t>Rbm28</t>
  </si>
  <si>
    <t>RNA-binding protein 28</t>
  </si>
  <si>
    <t>AVFTHYGTVLEVNIPK</t>
  </si>
  <si>
    <t>AVFTHYGTVLEVNIPK2</t>
  </si>
  <si>
    <t>AVFTHYGTVLEVNIPK3</t>
  </si>
  <si>
    <t>AVFVAQVLTGDYGQGSR</t>
  </si>
  <si>
    <t>AVFVAQVLTGDYGQGSR2</t>
  </si>
  <si>
    <t>AVFVNWPHLEEAR</t>
  </si>
  <si>
    <t>AVFVNWPHLEEAR2</t>
  </si>
  <si>
    <t>AVFVNWPHLEEAR3</t>
  </si>
  <si>
    <t>Q8CCJ3</t>
  </si>
  <si>
    <t>Q8CCJ3;Q8CCJ3-1</t>
  </si>
  <si>
    <t>UFL1_MOUSE</t>
  </si>
  <si>
    <t>Ufl1</t>
  </si>
  <si>
    <t>E3 UFM1-protein ligase 1</t>
  </si>
  <si>
    <t>AVFVPDIYSR</t>
  </si>
  <si>
    <t>AVFVPDIYSR2</t>
  </si>
  <si>
    <t>AVFWHSSAHVLGAAAEQQLGAVLCR</t>
  </si>
  <si>
    <t>AVFWHSSAHVLGAAAEQQLGAVLC(UniMod:4)R</t>
  </si>
  <si>
    <t>AVFWHSSAHVLGAAAEQQLGAVLC(UniMod:4)R3</t>
  </si>
  <si>
    <t>AVFYAACVVLGLQYLHEHK</t>
  </si>
  <si>
    <t>AVFYAAC(UniMod:4)VVLGLQYLHEHK</t>
  </si>
  <si>
    <t>AVFYAAC(UniMod:4)VVLGLQYLHEHK4</t>
  </si>
  <si>
    <t>O70293-2</t>
  </si>
  <si>
    <t>O70293;O70293-2</t>
  </si>
  <si>
    <t>GRK6_MOUSE</t>
  </si>
  <si>
    <t>Grk6</t>
  </si>
  <si>
    <t>Isoform GRK6B of G protein-coupled receptor kinase 6</t>
  </si>
  <si>
    <t>AVFYAAEICCGLEDLHR</t>
  </si>
  <si>
    <t>AVFYAAEIC(UniMod:4)C(UniMod:4)GLEDLHR</t>
  </si>
  <si>
    <t>AVFYAAEIC(UniMod:4)C(UniMod:4)GLEDLHR3</t>
  </si>
  <si>
    <t>Q9DBB5</t>
  </si>
  <si>
    <t>IF4E3_MOUSE</t>
  </si>
  <si>
    <t>Eif4e3</t>
  </si>
  <si>
    <t>Eukaryotic translation initiation factor 4E type 3</t>
  </si>
  <si>
    <t>AVFYKPHEEHHAFEGGR</t>
  </si>
  <si>
    <t>AVFYKPHEEHHAFEGGR4</t>
  </si>
  <si>
    <t>Q9D4V7</t>
  </si>
  <si>
    <t>Q9D4V7;Q9D4V7-2</t>
  </si>
  <si>
    <t>RABL3_MOUSE</t>
  </si>
  <si>
    <t>Rabl3</t>
  </si>
  <si>
    <t>Rab-like protein 3</t>
  </si>
  <si>
    <t>AVFYNSVNGIILVHDLTNK</t>
  </si>
  <si>
    <t>AVFYNSVNGIILVHDLTNK3</t>
  </si>
  <si>
    <t>AVFYSACVVLGLQFLHEHK</t>
  </si>
  <si>
    <t>AVFYSAC(UniMod:4)VVLGLQFLHEHK</t>
  </si>
  <si>
    <t>AVFYSAC(UniMod:4)VVLGLQFLHEHK4</t>
  </si>
  <si>
    <t>AVGDFQTTK</t>
  </si>
  <si>
    <t>AVGDFQTTK2</t>
  </si>
  <si>
    <t>AVGDGILCNTYIDSYK</t>
  </si>
  <si>
    <t>AVGDGILC(UniMod:4)NTYIDSYK</t>
  </si>
  <si>
    <t>AVGDGILC(UniMod:4)NTYIDSYK2</t>
  </si>
  <si>
    <t>AVGDGIVLCK</t>
  </si>
  <si>
    <t>AVGDGIVLC(UniMod:4)K</t>
  </si>
  <si>
    <t>AVGDGIVLC(UniMod:4)K2</t>
  </si>
  <si>
    <t>Q9CQY1</t>
  </si>
  <si>
    <t>ATG12_MOUSE</t>
  </si>
  <si>
    <t>Atg12</t>
  </si>
  <si>
    <t>Ubiquitin-like protein ATG12</t>
  </si>
  <si>
    <t>AVGDTPIMK</t>
  </si>
  <si>
    <t>AVGDTPIMK2</t>
  </si>
  <si>
    <t>Q00519</t>
  </si>
  <si>
    <t>XDH_MOUSE</t>
  </si>
  <si>
    <t>Xdh</t>
  </si>
  <si>
    <t>Xanthine dehydrogenase/oxidase</t>
  </si>
  <si>
    <t>AVGEPPLFLASSIFFAIK</t>
  </si>
  <si>
    <t>AVGEPPLFLASSIFFAIK2</t>
  </si>
  <si>
    <t>AVGEPPLFLASSIFFAIK3</t>
  </si>
  <si>
    <t>P56960</t>
  </si>
  <si>
    <t>EXOSX_MOUSE</t>
  </si>
  <si>
    <t>Exosc10</t>
  </si>
  <si>
    <t>Exosome complex component 10</t>
  </si>
  <si>
    <t>AVGETPCHLVSSLDELVELNEK</t>
  </si>
  <si>
    <t>AVGETPC(UniMod:4)HLVSSLDELVELNEK</t>
  </si>
  <si>
    <t>AVGETPC(UniMod:4)HLVSSLDELVELNEK3</t>
  </si>
  <si>
    <t>AVGGDSLNGHPVPGCASNPVACELK</t>
  </si>
  <si>
    <t>AVGGDSLNGHPVPGC(UniMod:4)ASNPVAC(UniMod:4)ELK</t>
  </si>
  <si>
    <t>AVGGDSLNGHPVPGC(UniMod:4)ASNPVAC(UniMod:4)ELK3</t>
  </si>
  <si>
    <t>AVGHLIPFMEK</t>
  </si>
  <si>
    <t>AVGHLIPFMEK3</t>
  </si>
  <si>
    <t>AVGICPLNPFLVPLGLVSQAPSPSR</t>
  </si>
  <si>
    <t>AVGIC(UniMod:4)PLNPFLVPLGLVSQAPSPSR</t>
  </si>
  <si>
    <t>AVGIC(UniMod:4)PLNPFLVPLGLVSQAPSPSR3</t>
  </si>
  <si>
    <t>Q99JW2</t>
  </si>
  <si>
    <t>ACY1_MOUSE</t>
  </si>
  <si>
    <t>Acy1</t>
  </si>
  <si>
    <t>Aminoacylase-1</t>
  </si>
  <si>
    <t>AVGIPALGFSPMNR</t>
  </si>
  <si>
    <t>AVGIPALGFSPMNR2</t>
  </si>
  <si>
    <t>P61514</t>
  </si>
  <si>
    <t>RL37A_MOUSE</t>
  </si>
  <si>
    <t>Rpl37a</t>
  </si>
  <si>
    <t>Large ribosomal subunit protein eL43</t>
  </si>
  <si>
    <t>AVGIWHCGSCMK</t>
  </si>
  <si>
    <t>AVGIWHC(UniMod:4)GSC(UniMod:4)MK</t>
  </si>
  <si>
    <t>AVGIWHC(UniMod:4)GSC(UniMod:4)MK2</t>
  </si>
  <si>
    <t>AVGKEELGK</t>
  </si>
  <si>
    <t>AVGKEELGK2</t>
  </si>
  <si>
    <t>AVGLAEAALGLAR</t>
  </si>
  <si>
    <t>AVGLAEAALGLAR2</t>
  </si>
  <si>
    <t>Q8BJ03;Q8BJ03-2</t>
  </si>
  <si>
    <t>COX15_MOUSE</t>
  </si>
  <si>
    <t>Cox15</t>
  </si>
  <si>
    <t>Cytochrome c oxidase assembly protein COX15 homolog</t>
  </si>
  <si>
    <t>AVGLAYILPAAYFWR</t>
  </si>
  <si>
    <t>AVGLAYILPAAYFWR2</t>
  </si>
  <si>
    <t>AVGLISHVLEQNQEGDAAYR</t>
  </si>
  <si>
    <t>AVGLISHVLEQNQEGDAAYR3</t>
  </si>
  <si>
    <t>AVGLISHVLEQNQEGDAAYRK</t>
  </si>
  <si>
    <t>AVGLISHVLEQNQEGDAAYRK3</t>
  </si>
  <si>
    <t>AVGLISHVLEQNQEGDAAYRK4</t>
  </si>
  <si>
    <t>AVGLLLETLGPPPTGLHLQR</t>
  </si>
  <si>
    <t>AVGLLLETLGPPPTGLHLQR3</t>
  </si>
  <si>
    <t>P83741;P83741-2;P83741-3;P83741-6;P83741-4;P83741-5</t>
  </si>
  <si>
    <t>AVGMSNDGR</t>
  </si>
  <si>
    <t>AVGMSNDGR2</t>
  </si>
  <si>
    <t>Q9R020</t>
  </si>
  <si>
    <t>Q9R020;Q9R020-2</t>
  </si>
  <si>
    <t>ZRAB2_MOUSE</t>
  </si>
  <si>
    <t>Zranb2</t>
  </si>
  <si>
    <t>Zinc finger Ran-binding domain-containing protein 2</t>
  </si>
  <si>
    <t>AVGPASILK</t>
  </si>
  <si>
    <t>AVGPASILK1</t>
  </si>
  <si>
    <t>AVGPEITK</t>
  </si>
  <si>
    <t>AVGPEITK1</t>
  </si>
  <si>
    <t>AVGPEITKTDLVPAFQNLMK</t>
  </si>
  <si>
    <t>AVGPEITKTDLVPAFQNLMK3</t>
  </si>
  <si>
    <t>P15327</t>
  </si>
  <si>
    <t>PMGE_MOUSE</t>
  </si>
  <si>
    <t>Bpgm</t>
  </si>
  <si>
    <t>Bisphosphoglycerate mutase</t>
  </si>
  <si>
    <t>AVGPHQFLGNQEAIQAAIK</t>
  </si>
  <si>
    <t>AVGPHQFLGNQEAIQAAIK3</t>
  </si>
  <si>
    <t>Q5SQX6</t>
  </si>
  <si>
    <t>Q5SQX6;Q7TMB8;Q7TMB8-2</t>
  </si>
  <si>
    <t>CYFP2_MOUSE</t>
  </si>
  <si>
    <t>Cyfip2</t>
  </si>
  <si>
    <t>Cytoplasmic FMR1-interacting protein 2</t>
  </si>
  <si>
    <t>AVGPSSTQLYMVR</t>
  </si>
  <si>
    <t>AVGPSSTQLYMVR2</t>
  </si>
  <si>
    <t>AVGQETLLR</t>
  </si>
  <si>
    <t>AVGQETLLR2</t>
  </si>
  <si>
    <t>AVGQGDNQFHDGATLSIAWR</t>
  </si>
  <si>
    <t>AVGQGDNQFHDGATLSIAWR3</t>
  </si>
  <si>
    <t>Q80U56</t>
  </si>
  <si>
    <t>AVL9_MOUSE</t>
  </si>
  <si>
    <t>Avl9</t>
  </si>
  <si>
    <t>Late secretory pathway protein AVL9 homolog</t>
  </si>
  <si>
    <t>AVGQSVGGAFSSAK</t>
  </si>
  <si>
    <t>AVGQSVGGAFSSAK2</t>
  </si>
  <si>
    <t>AVGRPAQLGAQGLEADAQQWEFGK</t>
  </si>
  <si>
    <t>AVGRPAQLGAQGLEADAQQWEFGK3</t>
  </si>
  <si>
    <t>Q3TD49</t>
  </si>
  <si>
    <t>SPP2B_MOUSE</t>
  </si>
  <si>
    <t>Sppl2b</t>
  </si>
  <si>
    <t>Signal peptide peptidase-like 2B</t>
  </si>
  <si>
    <t>AVGSSLSEQPPSEELAK</t>
  </si>
  <si>
    <t>AVGSSLSEQPPSEELAK2</t>
  </si>
  <si>
    <t>AVGSSPMGSSEGLLGLGPGPNGHSHLLK</t>
  </si>
  <si>
    <t>AVGSSPMGSSEGLLGLGPGPNGHSHLLK3</t>
  </si>
  <si>
    <t>AVGSSPMGSSEGLLGLGPGPNGHSHLLK4</t>
  </si>
  <si>
    <t>P23950</t>
  </si>
  <si>
    <t>TISB_MOUSE</t>
  </si>
  <si>
    <t>Zfp36l1</t>
  </si>
  <si>
    <t>mRNA decay activator protein ZFP36L1</t>
  </si>
  <si>
    <t>AVGTPAGGGFPR</t>
  </si>
  <si>
    <t>AVGTPAGGGFPR2</t>
  </si>
  <si>
    <t>P23949</t>
  </si>
  <si>
    <t>TISD_MOUSE</t>
  </si>
  <si>
    <t>Zfp36l2</t>
  </si>
  <si>
    <t>mRNA decay activator protein ZFP36L2</t>
  </si>
  <si>
    <t>AVGTPVAAAPSSSFTPGFLR</t>
  </si>
  <si>
    <t>AVGTPVAAAPSSSFTPGFLR3</t>
  </si>
  <si>
    <t>Q9WV80</t>
  </si>
  <si>
    <t>SNX1_MOUSE</t>
  </si>
  <si>
    <t>Snx1</t>
  </si>
  <si>
    <t>Sorting nexin-1</t>
  </si>
  <si>
    <t>AVGTQALSGAGLLK</t>
  </si>
  <si>
    <t>AVGTQALSGAGLLK2</t>
  </si>
  <si>
    <t>A2ADA5</t>
  </si>
  <si>
    <t>PUSL1_MOUSE</t>
  </si>
  <si>
    <t>Pusl1</t>
  </si>
  <si>
    <t>tRNA pseudouridine synthase-like 1</t>
  </si>
  <si>
    <t>AVGVLNFLEEAAKR</t>
  </si>
  <si>
    <t>AVGVLNFLEEAAKR3</t>
  </si>
  <si>
    <t>Q9QZR0</t>
  </si>
  <si>
    <t>RNF25_MOUSE</t>
  </si>
  <si>
    <t>Rnf25</t>
  </si>
  <si>
    <t>E3 ubiquitin-protein ligase RNF25</t>
  </si>
  <si>
    <t>AVGVQCPVCR</t>
  </si>
  <si>
    <t>AVGVQC(UniMod:4)PVC(UniMod:4)R</t>
  </si>
  <si>
    <t>AVGVQC(UniMod:4)PVC(UniMod:4)R2</t>
  </si>
  <si>
    <t>AVGWGATQLVESADK</t>
  </si>
  <si>
    <t>AVGWGATQLVESADK2</t>
  </si>
  <si>
    <t>AVGYICK</t>
  </si>
  <si>
    <t>AVGYIC(UniMod:4)K</t>
  </si>
  <si>
    <t>AVGYIC(UniMod:4)K2</t>
  </si>
  <si>
    <t>AVGYYSATSK</t>
  </si>
  <si>
    <t>AVGYYSATSK2</t>
  </si>
  <si>
    <t>Q8K2F0</t>
  </si>
  <si>
    <t>Q8K2F0;Q8K2F0-2</t>
  </si>
  <si>
    <t>BRD3_MOUSE</t>
  </si>
  <si>
    <t>Brd3</t>
  </si>
  <si>
    <t>Bromodomain-containing protein 3</t>
  </si>
  <si>
    <t>AVHEQLAALSQAPVNKPK</t>
  </si>
  <si>
    <t>AVHEQLAALSQAPVNKPK3</t>
  </si>
  <si>
    <t>AVHEQLAALSQAPVNKPK4</t>
  </si>
  <si>
    <t>AVHEQLAALSQGPISK</t>
  </si>
  <si>
    <t>AVHEQLAALSQGPISK2</t>
  </si>
  <si>
    <t>AVHEQLAALSQGPISKPK</t>
  </si>
  <si>
    <t>AVHEQLAALSQGPISKPK3</t>
  </si>
  <si>
    <t>Q9ESU6</t>
  </si>
  <si>
    <t>Q9ESU6;Q9ESU6-2</t>
  </si>
  <si>
    <t>BRD4_MOUSE</t>
  </si>
  <si>
    <t>Brd4</t>
  </si>
  <si>
    <t>Bromodomain-containing protein 4</t>
  </si>
  <si>
    <t>AVHEQLAALSQPQQNKPK</t>
  </si>
  <si>
    <t>AVHEQLAALSQPQQNKPK3</t>
  </si>
  <si>
    <t>AVHFGLPYLASLGIQSLVQQR</t>
  </si>
  <si>
    <t>AVHFGLPYLASLGIQSLVQQR3</t>
  </si>
  <si>
    <t>AVHGFFTSNNATR</t>
  </si>
  <si>
    <t>AVHGFFTSNNATR3</t>
  </si>
  <si>
    <t>Q80SY4</t>
  </si>
  <si>
    <t>MIB1_MOUSE</t>
  </si>
  <si>
    <t>Mib1</t>
  </si>
  <si>
    <t>E3 ubiquitin-protein ligase MIB1</t>
  </si>
  <si>
    <t>AVHHAAFGDEGAVIEVLHR</t>
  </si>
  <si>
    <t>AVHHAAFGDEGAVIEVLHR3</t>
  </si>
  <si>
    <t>Q8CE46</t>
  </si>
  <si>
    <t>PUS7L_MOUSE</t>
  </si>
  <si>
    <t>Pus7l</t>
  </si>
  <si>
    <t>Pseudouridylate synthase PUS7L</t>
  </si>
  <si>
    <t>AVHHFLNK</t>
  </si>
  <si>
    <t>AVHHFLNK1</t>
  </si>
  <si>
    <t>AVHHFLNK2</t>
  </si>
  <si>
    <t>AVHISNPK</t>
  </si>
  <si>
    <t>AVHISNPK1</t>
  </si>
  <si>
    <t>AVHISNPK2</t>
  </si>
  <si>
    <t>Q8BHZ4</t>
  </si>
  <si>
    <t>ZN592_MOUSE</t>
  </si>
  <si>
    <t>Znf592</t>
  </si>
  <si>
    <t>Zinc finger protein 592</t>
  </si>
  <si>
    <t>AVHLANLNLVPHSVAASVTAK</t>
  </si>
  <si>
    <t>AVHLANLNLVPHSVAASVTAK3</t>
  </si>
  <si>
    <t>Q8CFK6</t>
  </si>
  <si>
    <t>DEN1C_MOUSE</t>
  </si>
  <si>
    <t>Dennd1c</t>
  </si>
  <si>
    <t>DENN domain-containing protein 1C</t>
  </si>
  <si>
    <t>AVHLQLFK</t>
  </si>
  <si>
    <t>AVHLQLFK1</t>
  </si>
  <si>
    <t>AVHLSDVVLR</t>
  </si>
  <si>
    <t>AVHLSDVVLR2</t>
  </si>
  <si>
    <t>AVHNLLER</t>
  </si>
  <si>
    <t>AVHNLLER2</t>
  </si>
  <si>
    <t>P50538</t>
  </si>
  <si>
    <t>MAD1_MOUSE</t>
  </si>
  <si>
    <t>Mxd1</t>
  </si>
  <si>
    <t>Max dimerization protein 1</t>
  </si>
  <si>
    <t>AVHQIDQLQR</t>
  </si>
  <si>
    <t>AVHQIDQLQR2</t>
  </si>
  <si>
    <t>AVHSEGMQVLSLSSPLCDDGEDR</t>
  </si>
  <si>
    <t>AVHSEGMQVLSLSSPLC(UniMod:4)DDGEDR</t>
  </si>
  <si>
    <t>AVHSEGMQVLSLSSPLC(UniMod:4)DDGEDR3</t>
  </si>
  <si>
    <t>Q8C7V3</t>
  </si>
  <si>
    <t>UTP15_MOUSE</t>
  </si>
  <si>
    <t>Utp15</t>
  </si>
  <si>
    <t>U3 small nucleolar RNA-associated protein 15 homolog</t>
  </si>
  <si>
    <t>AVHTVDFTADNYHVVSGADDYTVK</t>
  </si>
  <si>
    <t>AVHTVDFTADNYHVVSGADDYTVK3</t>
  </si>
  <si>
    <t>AVHTVDFTADNYHVVSGADDYTVK4</t>
  </si>
  <si>
    <t>Q9JIB0</t>
  </si>
  <si>
    <t>MOG1_MOUSE</t>
  </si>
  <si>
    <t>Rangrf</t>
  </si>
  <si>
    <t>Ran guanine nucleotide release factor</t>
  </si>
  <si>
    <t>AVHVLSVQPLCLENLSLR</t>
  </si>
  <si>
    <t>AVHVLSVQPLC(UniMod:4)LENLSLR</t>
  </si>
  <si>
    <t>AVHVLSVQPLC(UniMod:4)LENLSLR3</t>
  </si>
  <si>
    <t>O09111</t>
  </si>
  <si>
    <t>NDUBB_MOUSE</t>
  </si>
  <si>
    <t>Ndufb11</t>
  </si>
  <si>
    <t>NADH dehydrogenase [ubiquinone] 1 beta subcomplex subunit 11, mitochondrial</t>
  </si>
  <si>
    <t>AVIAPSGVEK</t>
  </si>
  <si>
    <t>AVIAPSGVEK2</t>
  </si>
  <si>
    <t>AVICAGLYPK</t>
  </si>
  <si>
    <t>AVIC(UniMod:4)AGLYPK</t>
  </si>
  <si>
    <t>AVIC(UniMod:4)AGLYPK2</t>
  </si>
  <si>
    <t>AVIDAAETSSLR</t>
  </si>
  <si>
    <t>AVIDAAETSSLR2</t>
  </si>
  <si>
    <t>AVIDAAETSSLRK</t>
  </si>
  <si>
    <t>AVIDAAETSSLRK3</t>
  </si>
  <si>
    <t>AVIEEFR</t>
  </si>
  <si>
    <t>AVIEEFR1</t>
  </si>
  <si>
    <t>P34152;P34152-2;P34152-4</t>
  </si>
  <si>
    <t>P34152;P34152-2;P34152-4;P34152-9</t>
  </si>
  <si>
    <t>FAK1_MOUSE</t>
  </si>
  <si>
    <t>Ptk2</t>
  </si>
  <si>
    <t>Focal adhesion kinase 1</t>
  </si>
  <si>
    <t>AVIEMSSK</t>
  </si>
  <si>
    <t>AVIEMSSK1</t>
  </si>
  <si>
    <t>Q9R0P5</t>
  </si>
  <si>
    <t>DEST_MOUSE</t>
  </si>
  <si>
    <t>Dstn</t>
  </si>
  <si>
    <t>Destrin</t>
  </si>
  <si>
    <t>AVIFCLSADKK</t>
  </si>
  <si>
    <t>AVIFC(UniMod:4)LSADKK</t>
  </si>
  <si>
    <t>AVIFC(UniMod:4)LSADKK2</t>
  </si>
  <si>
    <t>AVIGIGIEEEDRK</t>
  </si>
  <si>
    <t>AVIGIGIEEEDRK2</t>
  </si>
  <si>
    <t>AVIGIGIEEEDRK3</t>
  </si>
  <si>
    <t>AVIGSTYMLTQDEVLWEK</t>
  </si>
  <si>
    <t>AVIGSTYMLTQDEVLWEK3</t>
  </si>
  <si>
    <t>AVIHFAGLK</t>
  </si>
  <si>
    <t>AVIHFAGLK1</t>
  </si>
  <si>
    <t>P63168</t>
  </si>
  <si>
    <t>DYL1_MOUSE</t>
  </si>
  <si>
    <t>Dynll1</t>
  </si>
  <si>
    <t>Dynein light chain 1, cytoplasmic</t>
  </si>
  <si>
    <t>AVIKNADMSEEMQQDSVECATQALEK</t>
  </si>
  <si>
    <t>AVIKNADMSEEMQQDSVEC(UniMod:4)ATQALEK</t>
  </si>
  <si>
    <t>AVIKNADMSEEMQQDSVEC(UniMod:4)ATQALEK3</t>
  </si>
  <si>
    <t>AVILELK</t>
  </si>
  <si>
    <t>AVILELK1</t>
  </si>
  <si>
    <t>AVILELK2</t>
  </si>
  <si>
    <t>Q9JL60</t>
  </si>
  <si>
    <t>GMEB1_MOUSE</t>
  </si>
  <si>
    <t>Gmeb1</t>
  </si>
  <si>
    <t>Glucocorticoid modulatory element-binding protein 1</t>
  </si>
  <si>
    <t>AVILETGLR</t>
  </si>
  <si>
    <t>AVILETGLR2</t>
  </si>
  <si>
    <t>Q9CR08</t>
  </si>
  <si>
    <t>RPP29_MOUSE</t>
  </si>
  <si>
    <t>Pop4</t>
  </si>
  <si>
    <t>Ribonuclease P protein subunit p29</t>
  </si>
  <si>
    <t>AVILEYFTR</t>
  </si>
  <si>
    <t>AVILEYFTR2</t>
  </si>
  <si>
    <t>AVILVHDIK</t>
  </si>
  <si>
    <t>AVILVHDIK2</t>
  </si>
  <si>
    <t>AVIMFGVPYVYTQSR</t>
  </si>
  <si>
    <t>AVIMFGVPYVYTQSR2</t>
  </si>
  <si>
    <t>Q9WTP7</t>
  </si>
  <si>
    <t>KAD3_MOUSE</t>
  </si>
  <si>
    <t>Ak3</t>
  </si>
  <si>
    <t>GTP:AMP phosphotransferase AK3, mitochondrial</t>
  </si>
  <si>
    <t>AVIMGAPGSGK</t>
  </si>
  <si>
    <t>AVIMGAPGSGK2</t>
  </si>
  <si>
    <t>Q91ZE0</t>
  </si>
  <si>
    <t>TMLH_MOUSE</t>
  </si>
  <si>
    <t>Tmlhe</t>
  </si>
  <si>
    <t>Trimethyllysine dioxygenase, mitochondrial</t>
  </si>
  <si>
    <t>AVINTVPYDVVHR</t>
  </si>
  <si>
    <t>AVINTVPYDVVHR3</t>
  </si>
  <si>
    <t>Q9D1M7</t>
  </si>
  <si>
    <t>FKB11_MOUSE</t>
  </si>
  <si>
    <t>Fkbp11</t>
  </si>
  <si>
    <t>Peptidyl-prolyl cis-trans isomerase FKBP11</t>
  </si>
  <si>
    <t>AVIPSHLAYGK</t>
  </si>
  <si>
    <t>AVIPSHLAYGK3</t>
  </si>
  <si>
    <t>Q8R1F6;Q8R1F6-2</t>
  </si>
  <si>
    <t>HID1_MOUSE</t>
  </si>
  <si>
    <t>Hid1</t>
  </si>
  <si>
    <t>Protein HID1</t>
  </si>
  <si>
    <t>AVIQLTTK</t>
  </si>
  <si>
    <t>AVIQLTTK1</t>
  </si>
  <si>
    <t>Q8VDI7</t>
  </si>
  <si>
    <t>UBAC1_MOUSE</t>
  </si>
  <si>
    <t>Ubac1</t>
  </si>
  <si>
    <t>Ubiquitin-associated domain-containing protein 1</t>
  </si>
  <si>
    <t>AVISLMEMGFDEK</t>
  </si>
  <si>
    <t>AVISLMEMGFDEK2</t>
  </si>
  <si>
    <t>AVITCYDTETR</t>
  </si>
  <si>
    <t>AVITC(UniMod:4)YDTETR</t>
  </si>
  <si>
    <t>AVITC(UniMod:4)YDTETR2</t>
  </si>
  <si>
    <t>AVITPDFEKK</t>
  </si>
  <si>
    <t>AVITPDFEKK2</t>
  </si>
  <si>
    <t>AVITPDFEKK3</t>
  </si>
  <si>
    <t>Q9EQG9</t>
  </si>
  <si>
    <t>Q9EQG9;Q9EQG9-2;Q9EQG9-3</t>
  </si>
  <si>
    <t>CERT_MOUSE</t>
  </si>
  <si>
    <t>Cert1</t>
  </si>
  <si>
    <t>Ceramide transfer protein</t>
  </si>
  <si>
    <t>AVITPHDFDECRFDISVNDSVWYLR</t>
  </si>
  <si>
    <t>AVITPHDFDEC(UniMod:4)RFDISVNDSVWYLR</t>
  </si>
  <si>
    <t>AVITPHDFDEC(UniMod:4)RFDISVNDSVWYLR4</t>
  </si>
  <si>
    <t>AVITPVEK</t>
  </si>
  <si>
    <t>AVITPVEK1</t>
  </si>
  <si>
    <t>AVITTMK</t>
  </si>
  <si>
    <t>AVITTMK1</t>
  </si>
  <si>
    <t>AVIVDVK</t>
  </si>
  <si>
    <t>AVIVDVK1</t>
  </si>
  <si>
    <t>AVKDYICPNIWLEYGQYSVGGIGQK</t>
  </si>
  <si>
    <t>AVKDYIC(UniMod:4)PNIWLEYGQYSVGGIGQK</t>
  </si>
  <si>
    <t>AVKDYIC(UniMod:4)PNIWLEYGQYSVGGIGQK3</t>
  </si>
  <si>
    <t>Q7TT50</t>
  </si>
  <si>
    <t>MRCKB_MOUSE</t>
  </si>
  <si>
    <t>Cdc42bpb</t>
  </si>
  <si>
    <t>Serine/threonine-protein kinase MRCK beta</t>
  </si>
  <si>
    <t>AVLAAAIVDGDR</t>
  </si>
  <si>
    <t>AVLAAAIVDGDR2</t>
  </si>
  <si>
    <t>AVLAAASPYFHDK</t>
  </si>
  <si>
    <t>AVLAAASPYFHDK2</t>
  </si>
  <si>
    <t>AVLAAASPYFHDK3</t>
  </si>
  <si>
    <t>AVLAACSEYFWQALVGQTK</t>
  </si>
  <si>
    <t>AVLAAC(UniMod:4)SEYFWQALVGQTK</t>
  </si>
  <si>
    <t>AVLAAC(UniMod:4)SEYFWQALVGQTK3</t>
  </si>
  <si>
    <t>AVLAALK</t>
  </si>
  <si>
    <t>AVLAALK1</t>
  </si>
  <si>
    <t>Q7TSZ8</t>
  </si>
  <si>
    <t>NACC1_MOUSE</t>
  </si>
  <si>
    <t>Nacc1</t>
  </si>
  <si>
    <t>Nucleus accumbens-associated protein 1</t>
  </si>
  <si>
    <t>AVLAASSSYFR</t>
  </si>
  <si>
    <t>AVLAASSSYFR2</t>
  </si>
  <si>
    <t>AVLAASSSYFRDLFNSSR</t>
  </si>
  <si>
    <t>AVLAASSSYFRDLFNSSR3</t>
  </si>
  <si>
    <t>Q920Q8;Q920Q8-3;Q920Q8-4</t>
  </si>
  <si>
    <t>Q920Q8;Q920Q8-2;Q920Q8-3;Q920Q8-4</t>
  </si>
  <si>
    <t>NS1BP_MOUSE</t>
  </si>
  <si>
    <t>Ivns1abp</t>
  </si>
  <si>
    <t>Influenza virus NS1A-binding protein homolog</t>
  </si>
  <si>
    <t>AVLACCSPYLFEIFNSDSDPHGVSHVK</t>
  </si>
  <si>
    <t>AVLAC(UniMod:4)C(UniMod:4)SPYLFEIFNSDSDPHGVSHVK</t>
  </si>
  <si>
    <t>AVLAC(UniMod:4)C(UniMod:4)SPYLFEIFNSDSDPHGVSHVK4</t>
  </si>
  <si>
    <t>AVLADWVSGK</t>
  </si>
  <si>
    <t>AVLADWVSGK2</t>
  </si>
  <si>
    <t>AVLAELNASLLGMR</t>
  </si>
  <si>
    <t>AVLAELNASLLGMR3</t>
  </si>
  <si>
    <t>P59108</t>
  </si>
  <si>
    <t>CPNE2_MOUSE</t>
  </si>
  <si>
    <t>Cpne2</t>
  </si>
  <si>
    <t>Copine-2</t>
  </si>
  <si>
    <t>AVLAELPQQVVQYFK</t>
  </si>
  <si>
    <t>AVLAELPQQVVQYFK2</t>
  </si>
  <si>
    <t>AVLAGQFVK</t>
  </si>
  <si>
    <t>AVLAGQFVK2</t>
  </si>
  <si>
    <t>AVLALGGSLASSVNEASHLVTDR</t>
  </si>
  <si>
    <t>AVLALGGSLASSVNEASHLVTDR3</t>
  </si>
  <si>
    <t>AVLALHQDLFSLAQQCIDK</t>
  </si>
  <si>
    <t>AVLALHQDLFSLAQQC(UniMod:4)IDK</t>
  </si>
  <si>
    <t>AVLALHQDLFSLAQQC(UniMod:4)IDK3</t>
  </si>
  <si>
    <t>Q9Z2V5</t>
  </si>
  <si>
    <t>HDAC6_MOUSE</t>
  </si>
  <si>
    <t>Hdac6</t>
  </si>
  <si>
    <t>Histone deacetylase 6</t>
  </si>
  <si>
    <t>AVLAQGQSSEQAAK</t>
  </si>
  <si>
    <t>AVLAQGQSSEQAAK2</t>
  </si>
  <si>
    <t>Q3TL44</t>
  </si>
  <si>
    <t>NLRX1_MOUSE</t>
  </si>
  <si>
    <t>Nlrx1</t>
  </si>
  <si>
    <t>NLR family member X1</t>
  </si>
  <si>
    <t>AVLAQLGCPIK</t>
  </si>
  <si>
    <t>AVLAQLGC(UniMod:4)PIK</t>
  </si>
  <si>
    <t>AVLAQLGC(UniMod:4)PIK2</t>
  </si>
  <si>
    <t>P63001</t>
  </si>
  <si>
    <t>P60764;P63001</t>
  </si>
  <si>
    <t>RAC1_MOUSE</t>
  </si>
  <si>
    <t>Rac1</t>
  </si>
  <si>
    <t>Ras-related C3 botulinum toxin substrate 1</t>
  </si>
  <si>
    <t>AVLCPPPVKK</t>
  </si>
  <si>
    <t>AVLC(UniMod:4)PPPVKK</t>
  </si>
  <si>
    <t>AVLC(UniMod:4)PPPVKK2</t>
  </si>
  <si>
    <t>Q8VE11;Q8VE11-2</t>
  </si>
  <si>
    <t>MTMR6_MOUSE</t>
  </si>
  <si>
    <t>Mtmr6</t>
  </si>
  <si>
    <t>Myotubularin-related protein 6</t>
  </si>
  <si>
    <t>AVLDAAIFLAK</t>
  </si>
  <si>
    <t>AVLDAAIFLAK2</t>
  </si>
  <si>
    <t>AVLDALLAGK</t>
  </si>
  <si>
    <t>AVLDALLAGK2</t>
  </si>
  <si>
    <t>Q9R1J0</t>
  </si>
  <si>
    <t>NSDHL_MOUSE</t>
  </si>
  <si>
    <t>Nsdhl</t>
  </si>
  <si>
    <t>Sterol-4-alpha-carboxylate 3-dehydrogenase, decarboxylating</t>
  </si>
  <si>
    <t>AVLDANDPKK</t>
  </si>
  <si>
    <t>AVLDANDPKK2</t>
  </si>
  <si>
    <t>AVLDHQQFDFVVR</t>
  </si>
  <si>
    <t>AVLDHQQFDFVVR3</t>
  </si>
  <si>
    <t>AVLDSSPFLSEANAER</t>
  </si>
  <si>
    <t>AVLDSSPFLSEANAER2</t>
  </si>
  <si>
    <t>Q80ZK0</t>
  </si>
  <si>
    <t>RT10_MOUSE</t>
  </si>
  <si>
    <t>Mrps10</t>
  </si>
  <si>
    <t>Small ribosomal subunit protein uS10m</t>
  </si>
  <si>
    <t>AVLDSYEYFAVLAAK</t>
  </si>
  <si>
    <t>AVLDSYEYFAVLAAK3</t>
  </si>
  <si>
    <t>P07759</t>
  </si>
  <si>
    <t>SPA3K_MOUSE</t>
  </si>
  <si>
    <t>Serpina3k</t>
  </si>
  <si>
    <t>Serine protease inhibitor A3K</t>
  </si>
  <si>
    <t>AVLDVAETGTEAAAATGVIGGIR</t>
  </si>
  <si>
    <t>AVLDVAETGTEAAAATGVIGGIR3</t>
  </si>
  <si>
    <t>Q9D0K1</t>
  </si>
  <si>
    <t>PEX13_MOUSE</t>
  </si>
  <si>
    <t>Pex13</t>
  </si>
  <si>
    <t>Peroxisomal membrane protein PEX13</t>
  </si>
  <si>
    <t>AVLDVANHFSR</t>
  </si>
  <si>
    <t>AVLDVANHFSR2</t>
  </si>
  <si>
    <t>P50431</t>
  </si>
  <si>
    <t>GLYC_MOUSE</t>
  </si>
  <si>
    <t>Shmt1</t>
  </si>
  <si>
    <t>Serine hydroxymethyltransferase, cytosolic</t>
  </si>
  <si>
    <t>AVLEALGSCLNNK</t>
  </si>
  <si>
    <t>AVLEALGSC(UniMod:4)LNNK</t>
  </si>
  <si>
    <t>AVLEALGSC(UniMod:4)LNNK2</t>
  </si>
  <si>
    <t>AVLEALGSC(UniMod:4)LNNK3</t>
  </si>
  <si>
    <t>AVLEELMEATPPNLLAK</t>
  </si>
  <si>
    <t>AVLEELMEATPPNLLAK3</t>
  </si>
  <si>
    <t>AVLELEAER</t>
  </si>
  <si>
    <t>AVLELEAER2</t>
  </si>
  <si>
    <t>AVLELEAERR</t>
  </si>
  <si>
    <t>AVLELEAERR2</t>
  </si>
  <si>
    <t>AVLELEAERR3</t>
  </si>
  <si>
    <t>AVLENYHSVLDQK</t>
  </si>
  <si>
    <t>AVLENYHSVLDQK3</t>
  </si>
  <si>
    <t>A2AA28</t>
  </si>
  <si>
    <t>MET23_MOUSE</t>
  </si>
  <si>
    <t>Mettl23</t>
  </si>
  <si>
    <t>Histone-arginine methyltransferase METTL23</t>
  </si>
  <si>
    <t>AVLEVGAGVSLPGILAAK</t>
  </si>
  <si>
    <t>AVLEVGAGVSLPGILAAK2</t>
  </si>
  <si>
    <t>P45591</t>
  </si>
  <si>
    <t>COF2_MOUSE</t>
  </si>
  <si>
    <t>Cfl2</t>
  </si>
  <si>
    <t>Cofilin-2</t>
  </si>
  <si>
    <t>AVLFCLSDDK</t>
  </si>
  <si>
    <t>AVLFC(UniMod:4)LSDDK</t>
  </si>
  <si>
    <t>AVLFC(UniMod:4)LSDDK2</t>
  </si>
  <si>
    <t>P18760</t>
  </si>
  <si>
    <t>COF1_MOUSE</t>
  </si>
  <si>
    <t>Cfl1</t>
  </si>
  <si>
    <t>Cofilin-1</t>
  </si>
  <si>
    <t>AVLFCLSEDKK</t>
  </si>
  <si>
    <t>AVLFC(UniMod:4)LSEDKK</t>
  </si>
  <si>
    <t>AVLFC(UniMod:4)LSEDKK2</t>
  </si>
  <si>
    <t>P47758</t>
  </si>
  <si>
    <t>SRPRB_MOUSE</t>
  </si>
  <si>
    <t>Srprb</t>
  </si>
  <si>
    <t>Signal recognition particle receptor subunit beta</t>
  </si>
  <si>
    <t>AVLFVGLCDSGK</t>
  </si>
  <si>
    <t>AVLFVGLC(UniMod:4)DSGK</t>
  </si>
  <si>
    <t>AVLFVGLC(UniMod:4)DSGK2</t>
  </si>
  <si>
    <t>AVLFWLNYK</t>
  </si>
  <si>
    <t>AVLFWLNYK3</t>
  </si>
  <si>
    <t>AVLGDDEITR</t>
  </si>
  <si>
    <t>AVLGDDEITR2</t>
  </si>
  <si>
    <t>AVLGDDEITREPR</t>
  </si>
  <si>
    <t>AVLGDDEITREPR2</t>
  </si>
  <si>
    <t>Q8R2K4</t>
  </si>
  <si>
    <t>Q8R2K4;Q8R2K4-2</t>
  </si>
  <si>
    <t>TAF6L_MOUSE</t>
  </si>
  <si>
    <t>Taf6l</t>
  </si>
  <si>
    <t>TAF6-like RNA polymerase II p300/CBP-associated factor-associated factor 65 kDa subunit 6L</t>
  </si>
  <si>
    <t>AVLGDDPQLMK</t>
  </si>
  <si>
    <t>AVLGDDPQLMK2</t>
  </si>
  <si>
    <t>AVLGEVALYSGAR</t>
  </si>
  <si>
    <t>AVLGEVALYSGAR2</t>
  </si>
  <si>
    <t>AVLGEVALYSGAR3</t>
  </si>
  <si>
    <t>P0DJF2</t>
  </si>
  <si>
    <t>PT117_MOUSE</t>
  </si>
  <si>
    <t>Pet117</t>
  </si>
  <si>
    <t>Protein PET117 homolog, mitochondrial</t>
  </si>
  <si>
    <t>AVLGLSVLLTAATVAGVHLK</t>
  </si>
  <si>
    <t>AVLGLSVLLTAATVAGVHLK3</t>
  </si>
  <si>
    <t>Q8QZY2</t>
  </si>
  <si>
    <t>GLCTK_MOUSE</t>
  </si>
  <si>
    <t>Glyctk</t>
  </si>
  <si>
    <t>Glycerate kinase</t>
  </si>
  <si>
    <t>AVLGMAAAAEELLAQHLVQGVISVPK</t>
  </si>
  <si>
    <t>AVLGMAAAAEELLAQHLVQGVISVPK4</t>
  </si>
  <si>
    <t>Q64516;Q64516-1;Q64516-2</t>
  </si>
  <si>
    <t>GLPK_MOUSE</t>
  </si>
  <si>
    <t>Gk</t>
  </si>
  <si>
    <t>Glycerol kinase</t>
  </si>
  <si>
    <t>AVLGPLVGAVDQGTSSTR</t>
  </si>
  <si>
    <t>AVLGPLVGAVDQGTSSTR2</t>
  </si>
  <si>
    <t>AVLGPLVGAVDQGTSSTR3</t>
  </si>
  <si>
    <t>AVLGTLLNLMEDPDK</t>
  </si>
  <si>
    <t>AVLGTLLNLMEDPDK2</t>
  </si>
  <si>
    <t>AVLHDGR</t>
  </si>
  <si>
    <t>AVLHDGR2</t>
  </si>
  <si>
    <t>Q9D8U0</t>
  </si>
  <si>
    <t>IFRD2_MOUSE</t>
  </si>
  <si>
    <t>Ifrd2</t>
  </si>
  <si>
    <t>Interferon-related developmental regulator 2</t>
  </si>
  <si>
    <t>AVLHFVEGGECEEETVR</t>
  </si>
  <si>
    <t>AVLHFVEGGEC(UniMod:4)EEETVR</t>
  </si>
  <si>
    <t>AVLHFVEGGEC(UniMod:4)EEETVR3</t>
  </si>
  <si>
    <t>Q8BG51-2;Q8BG51-4</t>
  </si>
  <si>
    <t>Q8BG51;Q8BG51-2;Q8BG51-3;Q8BG51-4</t>
  </si>
  <si>
    <t>MIRO1_MOUSE</t>
  </si>
  <si>
    <t>Rhot1</t>
  </si>
  <si>
    <t>Isoform 2 of Mitochondrial Rho GTPase 1</t>
  </si>
  <si>
    <t>AVLHPTGPLYCPEEK</t>
  </si>
  <si>
    <t>AVLHPTGPLYC(UniMod:4)PEEK</t>
  </si>
  <si>
    <t>AVLHPTGPLYC(UniMod:4)PEEK2</t>
  </si>
  <si>
    <t>AVLHSAVR</t>
  </si>
  <si>
    <t>AVLHSAVR2</t>
  </si>
  <si>
    <t>AVLIAGQPGTGK</t>
  </si>
  <si>
    <t>AVLIAGQPGTGK2</t>
  </si>
  <si>
    <t>Q80U78;Q80U78-2;Q80U78-3</t>
  </si>
  <si>
    <t>AVLIDEVCTMNDGPHSALYTMMK</t>
  </si>
  <si>
    <t>AVLIDEVC(UniMod:4)TMNDGPHSALYTMMK</t>
  </si>
  <si>
    <t>AVLIDEVC(UniMod:4)TMNDGPHSALYTMMK3</t>
  </si>
  <si>
    <t>AVLITYGPYAVNGK</t>
  </si>
  <si>
    <t>AVLITYGPYAVNGK2</t>
  </si>
  <si>
    <t>Q9DCN2;Q9DCN2-2</t>
  </si>
  <si>
    <t>NB5R3_MOUSE</t>
  </si>
  <si>
    <t>Cyb5r3</t>
  </si>
  <si>
    <t>NADH-cytochrome b5 reductase 3</t>
  </si>
  <si>
    <t>AVLKDPNDHTVCYLLFANQSEK</t>
  </si>
  <si>
    <t>AVLKDPNDHTVC(UniMod:4)YLLFANQSEK</t>
  </si>
  <si>
    <t>AVLKDPNDHTVC(UniMod:4)YLLFANQSEK3</t>
  </si>
  <si>
    <t>Q9CZH3</t>
  </si>
  <si>
    <t>PSMG3_MOUSE</t>
  </si>
  <si>
    <t>Psmg3</t>
  </si>
  <si>
    <t>Proteasome assembly chaperone 3</t>
  </si>
  <si>
    <t>AVLLAMAVK</t>
  </si>
  <si>
    <t>AVLLAMAVK1</t>
  </si>
  <si>
    <t>P83887</t>
  </si>
  <si>
    <t>P83887;Q8VCK3</t>
  </si>
  <si>
    <t>TBG1_MOUSE</t>
  </si>
  <si>
    <t>Tubg1</t>
  </si>
  <si>
    <t>Tubulin gamma-1 chain</t>
  </si>
  <si>
    <t>AVLLDLEPR</t>
  </si>
  <si>
    <t>AVLLDLEPR2</t>
  </si>
  <si>
    <t>AVLLMDAEK</t>
  </si>
  <si>
    <t>AVLLMDAEK2</t>
  </si>
  <si>
    <t>AVLLNLSTIELYGSNDPYR</t>
  </si>
  <si>
    <t>AVLLNLSTIELYGSNDPYR3</t>
  </si>
  <si>
    <t>AVLLNLSTIELYGSNDPYRR</t>
  </si>
  <si>
    <t>AVLLNLSTIELYGSNDPYRR3</t>
  </si>
  <si>
    <t>AVLLQSPPPCISQWR</t>
  </si>
  <si>
    <t>AVLLQSPPPC(UniMod:4)ISQWR</t>
  </si>
  <si>
    <t>AVLLQSPPPC(UniMod:4)ISQWR2</t>
  </si>
  <si>
    <t>AVLLQSPPPC(UniMod:4)ISQWR3</t>
  </si>
  <si>
    <t>AVLLTQDK</t>
  </si>
  <si>
    <t>AVLLTQDK2</t>
  </si>
  <si>
    <t>Q91VW9</t>
  </si>
  <si>
    <t>ZKSC3_MOUSE</t>
  </si>
  <si>
    <t>Zkscan3</t>
  </si>
  <si>
    <t>Zinc finger protein with KRAB and SCAN domains 3</t>
  </si>
  <si>
    <t>AVLLTSAQGSESSQMEPVEPLLK</t>
  </si>
  <si>
    <t>AVLLTSAQGSESSQMEPVEPLLK3</t>
  </si>
  <si>
    <t>AVLMEKPDVVVGTPSR</t>
  </si>
  <si>
    <t>AVLMEKPDVVVGTPSR3</t>
  </si>
  <si>
    <t>AVLNPLCQVDYR</t>
  </si>
  <si>
    <t>AVLNPLC(UniMod:4)QVDYR</t>
  </si>
  <si>
    <t>AVLNPLC(UniMod:4)QVDYR2</t>
  </si>
  <si>
    <t>AVLNPLC(UniMod:4)QVDYR3</t>
  </si>
  <si>
    <t>AVLNPNPMDFCTK</t>
  </si>
  <si>
    <t>AVLNPNPMDFC(UniMod:4)TK</t>
  </si>
  <si>
    <t>AVLNPNPMDFC(UniMod:4)TK2</t>
  </si>
  <si>
    <t>AVLNPTNADILIETK</t>
  </si>
  <si>
    <t>AVLNPTNADILIETK2</t>
  </si>
  <si>
    <t>P84096</t>
  </si>
  <si>
    <t>RHOG_MOUSE</t>
  </si>
  <si>
    <t>Rhog</t>
  </si>
  <si>
    <t>Rho-related GTP-binding protein RhoG</t>
  </si>
  <si>
    <t>AVLNPTPIK</t>
  </si>
  <si>
    <t>AVLNPTPIK2</t>
  </si>
  <si>
    <t>AVLNPTPIKR</t>
  </si>
  <si>
    <t>AVLNPTPIKR2</t>
  </si>
  <si>
    <t>Q9Z0P5;Q9Z0P5-2</t>
  </si>
  <si>
    <t>TWF2_MOUSE</t>
  </si>
  <si>
    <t>Twf2</t>
  </si>
  <si>
    <t>Twinfilin-2</t>
  </si>
  <si>
    <t>AVLPLLDAQEPCYLLFR</t>
  </si>
  <si>
    <t>AVLPLLDAQEPC(UniMod:4)YLLFR</t>
  </si>
  <si>
    <t>AVLPLLDAQEPC(UniMod:4)YLLFR3</t>
  </si>
  <si>
    <t>AVLPTSK</t>
  </si>
  <si>
    <t>AVLPTSK1</t>
  </si>
  <si>
    <t>Q8C0D5</t>
  </si>
  <si>
    <t>EFL1_MOUSE</t>
  </si>
  <si>
    <t>Efl1</t>
  </si>
  <si>
    <t>Elongation factor-like GTPase 1</t>
  </si>
  <si>
    <t>AVLPVAESFGFADEIR</t>
  </si>
  <si>
    <t>AVLPVAESFGFADEIR3</t>
  </si>
  <si>
    <t>AVLQEEQASLWFSK</t>
  </si>
  <si>
    <t>AVLQEEQASLWFSK3</t>
  </si>
  <si>
    <t>Q9CXR1</t>
  </si>
  <si>
    <t>DHRS7_MOUSE</t>
  </si>
  <si>
    <t>Dhrs7</t>
  </si>
  <si>
    <t>Dehydrogenase/reductase SDR family member 7</t>
  </si>
  <si>
    <t>AVLQEFGK</t>
  </si>
  <si>
    <t>AVLQEFGK2</t>
  </si>
  <si>
    <t>Q8CH72</t>
  </si>
  <si>
    <t>TRI32_MOUSE</t>
  </si>
  <si>
    <t>Trim32</t>
  </si>
  <si>
    <t>E3 ubiquitin-protein ligase TRIM32</t>
  </si>
  <si>
    <t>AVLQEYGHEER</t>
  </si>
  <si>
    <t>AVLQEYGHEER2</t>
  </si>
  <si>
    <t>AVLQEYGHEER3</t>
  </si>
  <si>
    <t>AVLQEYRK</t>
  </si>
  <si>
    <t>AVLQEYRK2</t>
  </si>
  <si>
    <t>Q99LH2</t>
  </si>
  <si>
    <t>PTSS1_MOUSE</t>
  </si>
  <si>
    <t>Ptdss1</t>
  </si>
  <si>
    <t>Phosphatidylserine synthase 1</t>
  </si>
  <si>
    <t>AVLQFTPASWTYVR</t>
  </si>
  <si>
    <t>AVLQFTPASWTYVR3</t>
  </si>
  <si>
    <t>AVLQLLVEGALHR</t>
  </si>
  <si>
    <t>AVLQLLVEGALHR3</t>
  </si>
  <si>
    <t>AVLQPSINEEIQGVFNK</t>
  </si>
  <si>
    <t>AVLQPSINEEIQGVFNK2</t>
  </si>
  <si>
    <t>Q3U186</t>
  </si>
  <si>
    <t>SYRM_MOUSE</t>
  </si>
  <si>
    <t>Rars2</t>
  </si>
  <si>
    <t>Probable arginine--tRNA ligase, mitochondrial</t>
  </si>
  <si>
    <t>AVLQQVTEDGCK</t>
  </si>
  <si>
    <t>AVLQQVTEDGC(UniMod:4)K</t>
  </si>
  <si>
    <t>AVLQQVTEDGC(UniMod:4)K2</t>
  </si>
  <si>
    <t>AVLQQYQHLPSFR</t>
  </si>
  <si>
    <t>AVLQQYQHLPSFR2</t>
  </si>
  <si>
    <t>A2AJK6;Q09XV5;Q8BYH8;A2AJK6-3;Q8BYH8-2</t>
  </si>
  <si>
    <t>AVLQSMSGR</t>
  </si>
  <si>
    <t>AVLQSMSGR2</t>
  </si>
  <si>
    <t>Q8R180</t>
  </si>
  <si>
    <t>ERO1A_MOUSE</t>
  </si>
  <si>
    <t>Ero1a</t>
  </si>
  <si>
    <t>ERO1-like protein alpha</t>
  </si>
  <si>
    <t>AVLQWTK</t>
  </si>
  <si>
    <t>AVLQWTK1</t>
  </si>
  <si>
    <t>AVLQWTK2</t>
  </si>
  <si>
    <t>AVLRPEYSDK</t>
  </si>
  <si>
    <t>AVLRPEYSDK3</t>
  </si>
  <si>
    <t>AVLSLDK</t>
  </si>
  <si>
    <t>AVLSLDK1</t>
  </si>
  <si>
    <t>AVLSYSEGLK</t>
  </si>
  <si>
    <t>AVLSYSEGLK2</t>
  </si>
  <si>
    <t>O88792</t>
  </si>
  <si>
    <t>JAM1_MOUSE</t>
  </si>
  <si>
    <t>F11r</t>
  </si>
  <si>
    <t>Junctional adhesion molecule A</t>
  </si>
  <si>
    <t>AVLTCSEHDGSPPSEYSWFK</t>
  </si>
  <si>
    <t>AVLTC(UniMod:4)SEHDGSPPSEYSWFK</t>
  </si>
  <si>
    <t>AVLTC(UniMod:4)SEHDGSPPSEYSWFK3</t>
  </si>
  <si>
    <t>AVLTELQAK</t>
  </si>
  <si>
    <t>AVLTELQAK2</t>
  </si>
  <si>
    <t>Q99KK9</t>
  </si>
  <si>
    <t>SYHM_MOUSE</t>
  </si>
  <si>
    <t>Hars2</t>
  </si>
  <si>
    <t>Histidine--tRNA ligase, mitochondrial</t>
  </si>
  <si>
    <t>AVLTSEQLK</t>
  </si>
  <si>
    <t>AVLTSEQLK2</t>
  </si>
  <si>
    <t>AVLTVDHLCWR</t>
  </si>
  <si>
    <t>AVLTVDHLC(UniMod:4)WR</t>
  </si>
  <si>
    <t>AVLTVDHLC(UniMod:4)WR2</t>
  </si>
  <si>
    <t>AVLTVVKDEDHGILDQFSR</t>
  </si>
  <si>
    <t>AVLTVVKDEDHGILDQFSR3</t>
  </si>
  <si>
    <t>Q6PJN8</t>
  </si>
  <si>
    <t>DALD3_MOUSE</t>
  </si>
  <si>
    <t>Dalrd3</t>
  </si>
  <si>
    <t>DALR anticodon-binding domain-containing protein 3</t>
  </si>
  <si>
    <t>AVLVADHLVR</t>
  </si>
  <si>
    <t>AVLVADHLVR2</t>
  </si>
  <si>
    <t>P68372</t>
  </si>
  <si>
    <t>P68372;Q9D6F9</t>
  </si>
  <si>
    <t>TBB4B_MOUSE</t>
  </si>
  <si>
    <t>Tubb4b</t>
  </si>
  <si>
    <t>Tubulin beta-4B chain</t>
  </si>
  <si>
    <t>AVLVDLEPGTMDSVR</t>
  </si>
  <si>
    <t>AVLVDLEPGTMDSVR3</t>
  </si>
  <si>
    <t>Q3UGR5</t>
  </si>
  <si>
    <t>Q3UGR5;Q3UGR5-2</t>
  </si>
  <si>
    <t>HDHD2_MOUSE</t>
  </si>
  <si>
    <t>Hdhd2</t>
  </si>
  <si>
    <t>Haloacid dehalogenase-like hydrolase domain-containing protein 2</t>
  </si>
  <si>
    <t>AVLVDLNGTLHIEDAAVPGAQEALKR</t>
  </si>
  <si>
    <t>AVLVDLNGTLHIEDAAVPGAQEALKR4</t>
  </si>
  <si>
    <t>Q9D0T2</t>
  </si>
  <si>
    <t>DUS12_MOUSE</t>
  </si>
  <si>
    <t>Dusp12</t>
  </si>
  <si>
    <t>Dual specificity protein phosphatase 12</t>
  </si>
  <si>
    <t>AVLVHCHAGVSR</t>
  </si>
  <si>
    <t>AVLVHC(UniMod:4)HAGVSR</t>
  </si>
  <si>
    <t>AVLVHC(UniMod:4)HAGVSR2</t>
  </si>
  <si>
    <t>AVLVHC(UniMod:4)HAGVSR3</t>
  </si>
  <si>
    <t>AVLVVLGPWCADK</t>
  </si>
  <si>
    <t>AVLVVLGPWC(UniMod:4)ADK</t>
  </si>
  <si>
    <t>AVLVVLGPWC(UniMod:4)ADK2</t>
  </si>
  <si>
    <t>Q8C0J2;Q8C0J2-2;Q8C0J2-3;Q8C0J2-5</t>
  </si>
  <si>
    <t>A16L1_MOUSE</t>
  </si>
  <si>
    <t>Atg16l1</t>
  </si>
  <si>
    <t>Autophagy-related protein 16-1</t>
  </si>
  <si>
    <t>AVLWAQP</t>
  </si>
  <si>
    <t>AVLWAQP1</t>
  </si>
  <si>
    <t>Q9QZS3;Q9QZS3-3</t>
  </si>
  <si>
    <t>Q9QZS3;Q9QZS3-2;Q9QZS3-3;Q9QZS3-4</t>
  </si>
  <si>
    <t>NUMB_MOUSE</t>
  </si>
  <si>
    <t>Numb</t>
  </si>
  <si>
    <t>Protein numb homolog</t>
  </si>
  <si>
    <t>AVLWVSADGLR</t>
  </si>
  <si>
    <t>AVLWVSADGLR2</t>
  </si>
  <si>
    <t>AVLYVPGNDEKK</t>
  </si>
  <si>
    <t>AVLYVPGNDEKK2</t>
  </si>
  <si>
    <t>O54890</t>
  </si>
  <si>
    <t>ITB3_MOUSE</t>
  </si>
  <si>
    <t>Itgb3</t>
  </si>
  <si>
    <t>Integrin beta-3</t>
  </si>
  <si>
    <t>AVLYVVEEPECPK</t>
  </si>
  <si>
    <t>AVLYVVEEPEC(UniMod:4)PK</t>
  </si>
  <si>
    <t>AVLYVVEEPEC(UniMod:4)PK2</t>
  </si>
  <si>
    <t>P26231</t>
  </si>
  <si>
    <t>CTNA1_MOUSE</t>
  </si>
  <si>
    <t>Ctnna1</t>
  </si>
  <si>
    <t>Catenin alpha-1</t>
  </si>
  <si>
    <t>AVMDHVSDSFLETNVPLLVLIEAAK</t>
  </si>
  <si>
    <t>AVMDHVSDSFLETNVPLLVLIEAAK3</t>
  </si>
  <si>
    <t>Q8R1J9;Q8R1J9-2</t>
  </si>
  <si>
    <t>AVMDNPQHGFWR</t>
  </si>
  <si>
    <t>AVMDNPQHGFWR3</t>
  </si>
  <si>
    <t>O35379</t>
  </si>
  <si>
    <t>MRP1_MOUSE</t>
  </si>
  <si>
    <t>Abcc1</t>
  </si>
  <si>
    <t>Multidrug resistance-associated protein 1</t>
  </si>
  <si>
    <t>AVMEACALLPDLEILPSGDRTEIGEK</t>
  </si>
  <si>
    <t>AVMEAC(UniMod:4)ALLPDLEILPSGDRTEIGEK</t>
  </si>
  <si>
    <t>AVMEAC(UniMod:4)ALLPDLEILPSGDRTEIGEK3</t>
  </si>
  <si>
    <t>Q8BKT8</t>
  </si>
  <si>
    <t>Q8BKT8;Q8BKT8-2</t>
  </si>
  <si>
    <t>HAUS7_MOUSE</t>
  </si>
  <si>
    <t>Haus7</t>
  </si>
  <si>
    <t>HAUS augmin-like complex subunit 7</t>
  </si>
  <si>
    <t>AVMEIADTSAEAMK</t>
  </si>
  <si>
    <t>AVMEIADTSAEAMK2</t>
  </si>
  <si>
    <t>AVMEQIPEINK</t>
  </si>
  <si>
    <t>AVMEQIPEINK2</t>
  </si>
  <si>
    <t>AVMEVMEMCGR</t>
  </si>
  <si>
    <t>AVMEVMEMC(UniMod:4)GR</t>
  </si>
  <si>
    <t>AVMEVMEMC(UniMod:4)GR2</t>
  </si>
  <si>
    <t>AVMHFLVNHVKDTLQSELVGQLYK</t>
  </si>
  <si>
    <t>AVMHFLVNHVKDTLQSELVGQLYK3</t>
  </si>
  <si>
    <t>AVMHFLVNHVKDTLQSELVGQLYK4</t>
  </si>
  <si>
    <t>AVMMAIK</t>
  </si>
  <si>
    <t>AVMMAIK1</t>
  </si>
  <si>
    <t>AVMSNLSAHGVK</t>
  </si>
  <si>
    <t>AVMSNLSAHGVK3</t>
  </si>
  <si>
    <t>Q8C1D8</t>
  </si>
  <si>
    <t>IWS1_MOUSE</t>
  </si>
  <si>
    <t>Iws1</t>
  </si>
  <si>
    <t>Protein IWS1 homolog</t>
  </si>
  <si>
    <t>AVMYLYK</t>
  </si>
  <si>
    <t>AVMYLYK2</t>
  </si>
  <si>
    <t>P08905</t>
  </si>
  <si>
    <t>LYZ2_MOUSE</t>
  </si>
  <si>
    <t>Lyz2</t>
  </si>
  <si>
    <t>Lysozyme C-2</t>
  </si>
  <si>
    <t>AVNACGINCSALLQDDITAAIQCAK</t>
  </si>
  <si>
    <t>AVNAC(UniMod:4)GINC(UniMod:4)SALLQDDITAAIQC(UniMod:4)AK</t>
  </si>
  <si>
    <t>AVNAC(UniMod:4)GINC(UniMod:4)SALLQDDITAAIQC(UniMod:4)AK3</t>
  </si>
  <si>
    <t>AVNAELCTQAWCK</t>
  </si>
  <si>
    <t>AVNAELC(UniMod:4)TQAWC(UniMod:4)K</t>
  </si>
  <si>
    <t>AVNAELC(UniMod:4)TQAWC(UniMod:4)K2</t>
  </si>
  <si>
    <t>Q9CQE1</t>
  </si>
  <si>
    <t>NPS3B_MOUSE</t>
  </si>
  <si>
    <t>Nipsnap3b</t>
  </si>
  <si>
    <t>Protein NipSnap homolog 3B</t>
  </si>
  <si>
    <t>AVNAHVELGYSTLVGVFHTEYGALNR</t>
  </si>
  <si>
    <t>AVNAHVELGYSTLVGVFHTEYGALNR4</t>
  </si>
  <si>
    <t>Q8BMI0</t>
  </si>
  <si>
    <t>FBX38_MOUSE</t>
  </si>
  <si>
    <t>Fbxo38</t>
  </si>
  <si>
    <t>F-box only protein 38</t>
  </si>
  <si>
    <t>AVNEVFSCIK</t>
  </si>
  <si>
    <t>AVNEVFSC(UniMod:4)IK</t>
  </si>
  <si>
    <t>AVNEVFSC(UniMod:4)IK2</t>
  </si>
  <si>
    <t>AVNFVPPGANVQHQGQHLRPLK</t>
  </si>
  <si>
    <t>AVNFVPPGANVQHQGQHLRPLK3</t>
  </si>
  <si>
    <t>AVNIPLDPLPGHPLR</t>
  </si>
  <si>
    <t>AVNIPLDPLPGHPLR2</t>
  </si>
  <si>
    <t>AVNIPLDPLPGHPLR3</t>
  </si>
  <si>
    <t>AVNLFPAGTNSR</t>
  </si>
  <si>
    <t>AVNLFPAGTNSR2</t>
  </si>
  <si>
    <t>Q9CQQ0</t>
  </si>
  <si>
    <t>SMIM8_MOUSE</t>
  </si>
  <si>
    <t>Smim8</t>
  </si>
  <si>
    <t>Small integral membrane protein 8</t>
  </si>
  <si>
    <t>AVNPELFIK</t>
  </si>
  <si>
    <t>AVNPELFIK2</t>
  </si>
  <si>
    <t>Q921X6</t>
  </si>
  <si>
    <t>RPC6_MOUSE</t>
  </si>
  <si>
    <t>Polr3f</t>
  </si>
  <si>
    <t>DNA-directed RNA polymerase III subunit RPC6</t>
  </si>
  <si>
    <t>AVNPILPPTGVVR</t>
  </si>
  <si>
    <t>AVNPILPPTGVVR2</t>
  </si>
  <si>
    <t>AVNPTMAAPGSPSLSHR</t>
  </si>
  <si>
    <t>AVNPTMAAPGSPSLSHR3</t>
  </si>
  <si>
    <t>AVNQPCAPDHFIQTVSHK</t>
  </si>
  <si>
    <t>AVNQPC(UniMod:4)APDHFIQTVSHK</t>
  </si>
  <si>
    <t>AVNQPC(UniMod:4)APDHFIQTVSHK3</t>
  </si>
  <si>
    <t>AVNQPC(UniMod:4)APDHFIQTVSHK4</t>
  </si>
  <si>
    <t>AVNSGLPGDTALLLPPSPR</t>
  </si>
  <si>
    <t>AVNSGLPGDTALLLPPSPR3</t>
  </si>
  <si>
    <t>AVNSKDDLPYCLR</t>
  </si>
  <si>
    <t>AVNSKDDLPYC(UniMod:4)LR</t>
  </si>
  <si>
    <t>AVNSKDDLPYC(UniMod:4)LR2</t>
  </si>
  <si>
    <t>AVNTILDLVHHANR</t>
  </si>
  <si>
    <t>AVNTILDLVHHANR2</t>
  </si>
  <si>
    <t>AVNTILDLVHHANR3</t>
  </si>
  <si>
    <t>AVNTILDLVHHANR4</t>
  </si>
  <si>
    <t>Q9CWK8</t>
  </si>
  <si>
    <t>SNX2_MOUSE</t>
  </si>
  <si>
    <t>Snx2</t>
  </si>
  <si>
    <t>Sorting nexin-2</t>
  </si>
  <si>
    <t>AVNTQALSGAGILR</t>
  </si>
  <si>
    <t>AVNTQALSGAGILR2</t>
  </si>
  <si>
    <t>Q8BMG7</t>
  </si>
  <si>
    <t>RBGPR_MOUSE</t>
  </si>
  <si>
    <t>Rab3gap2</t>
  </si>
  <si>
    <t>Rab3 GTPase-activating protein non-catalytic subunit</t>
  </si>
  <si>
    <t>AVNVPFHLALSDK</t>
  </si>
  <si>
    <t>AVNVPFHLALSDK2</t>
  </si>
  <si>
    <t>AVNVPFHLALSDKK</t>
  </si>
  <si>
    <t>AVNVPFHLALSDKK3</t>
  </si>
  <si>
    <t>AVNVPFHLALSDKK4</t>
  </si>
  <si>
    <t>AVNYFSK</t>
  </si>
  <si>
    <t>AVNYFSK2</t>
  </si>
  <si>
    <t>O88379</t>
  </si>
  <si>
    <t>BAZ1A_MOUSE</t>
  </si>
  <si>
    <t>Baz1a</t>
  </si>
  <si>
    <t>Bromodomain adjacent to zinc finger domain protein 1A</t>
  </si>
  <si>
    <t>AVPDGDWFCPECR</t>
  </si>
  <si>
    <t>AVPDGDWFC(UniMod:4)PEC(UniMod:4)R</t>
  </si>
  <si>
    <t>AVPDGDWFC(UniMod:4)PEC(UniMod:4)R2</t>
  </si>
  <si>
    <t>AVPEAPTPVPK</t>
  </si>
  <si>
    <t>AVPEAPTPVPK2</t>
  </si>
  <si>
    <t>AVPEAVVPAPIPK</t>
  </si>
  <si>
    <t>AVPEAVVPAPIPK2</t>
  </si>
  <si>
    <t>AVPEVCRIPTHLFTFIQFK</t>
  </si>
  <si>
    <t>AVPEVC(UniMod:4)RIPTHLFTFIQFK</t>
  </si>
  <si>
    <t>AVPEVC(UniMod:4)RIPTHLFTFIQFK4</t>
  </si>
  <si>
    <t>P63328;P63328-2</t>
  </si>
  <si>
    <t>PP2BA_MOUSE</t>
  </si>
  <si>
    <t>Ppp3ca</t>
  </si>
  <si>
    <t>Protein phosphatase 3 catalytic subunit alpha</t>
  </si>
  <si>
    <t>AVPFPPSHR</t>
  </si>
  <si>
    <t>AVPFPPSHR2</t>
  </si>
  <si>
    <t>Q8C6B9</t>
  </si>
  <si>
    <t>AROS_MOUSE</t>
  </si>
  <si>
    <t>Rps19bp1</t>
  </si>
  <si>
    <t>Active regulator of SIRT1</t>
  </si>
  <si>
    <t>AVPGQVQASGTPAK</t>
  </si>
  <si>
    <t>AVPGQVQASGTPAK2</t>
  </si>
  <si>
    <t>Q3UHX0</t>
  </si>
  <si>
    <t>NOL8_MOUSE</t>
  </si>
  <si>
    <t>Nol8</t>
  </si>
  <si>
    <t>Nucleolar protein 8</t>
  </si>
  <si>
    <t>AVPGTEVPGHK</t>
  </si>
  <si>
    <t>AVPGTEVPGHK2</t>
  </si>
  <si>
    <t>Q9CWV6</t>
  </si>
  <si>
    <t>PKRI1_MOUSE</t>
  </si>
  <si>
    <t>Prkrip1</t>
  </si>
  <si>
    <t>PRKR-interacting protein 1</t>
  </si>
  <si>
    <t>AVPIPEK</t>
  </si>
  <si>
    <t>AVPIPEK1</t>
  </si>
  <si>
    <t>AVPLAGFGYGLPISR</t>
  </si>
  <si>
    <t>AVPLAGFGYGLPISR3</t>
  </si>
  <si>
    <t>AVPLSSHDDLDDILK</t>
  </si>
  <si>
    <t>AVPLSSHDDLDDILK3</t>
  </si>
  <si>
    <t>AVPMIEGYMFEEHEMIR</t>
  </si>
  <si>
    <t>AVPMIEGYMFEEHEMIR3</t>
  </si>
  <si>
    <t>AVPNILPEQQGPK</t>
  </si>
  <si>
    <t>AVPNILPEQQGPK2</t>
  </si>
  <si>
    <t>AVPNPVINPYQPAPPSGYFMAAIPQTQNR</t>
  </si>
  <si>
    <t>AVPNPVINPYQPAPPSGYFMAAIPQTQNR4</t>
  </si>
  <si>
    <t>AVPPDVYTDQVIKR</t>
  </si>
  <si>
    <t>AVPPDVYTDQVIKR3</t>
  </si>
  <si>
    <t>D2EAC2;D2EAC2-2</t>
  </si>
  <si>
    <t>ZBED6_MOUSE</t>
  </si>
  <si>
    <t>Zbed6</t>
  </si>
  <si>
    <t>Zinc finger BED domain-containing protein 6</t>
  </si>
  <si>
    <t>AVPQLYDSVR</t>
  </si>
  <si>
    <t>AVPQLYDSVR2</t>
  </si>
  <si>
    <t>Q8C9X6;Q8C0I4</t>
  </si>
  <si>
    <t>AVPQMPTGMEK</t>
  </si>
  <si>
    <t>AVPQMPTGMEK2</t>
  </si>
  <si>
    <t>Q8CI61</t>
  </si>
  <si>
    <t>BAG4_MOUSE</t>
  </si>
  <si>
    <t>Bag4</t>
  </si>
  <si>
    <t>BAG family molecular chaperone regulator 4</t>
  </si>
  <si>
    <t>AVPQSGGTGRPQDDAWASSAYGMGAR</t>
  </si>
  <si>
    <t>AVPQSGGTGRPQDDAWASSAYGMGAR3</t>
  </si>
  <si>
    <t>AVPSESPSSSSSK</t>
  </si>
  <si>
    <t>AVPSESPSSSSSK2</t>
  </si>
  <si>
    <t>Q91ZN5;Q91ZN5-2</t>
  </si>
  <si>
    <t>S35B2_MOUSE</t>
  </si>
  <si>
    <t>Slc35b2</t>
  </si>
  <si>
    <t>Adenosine 3'-phospho 5'-phosphosulfate transporter 1</t>
  </si>
  <si>
    <t>AVPTEPPVQK</t>
  </si>
  <si>
    <t>AVPTEPPVQK2</t>
  </si>
  <si>
    <t>AVPTGDASK</t>
  </si>
  <si>
    <t>AVPTGDASK1</t>
  </si>
  <si>
    <t>AVPTGDASK2</t>
  </si>
  <si>
    <t>Q61578</t>
  </si>
  <si>
    <t>ADRO_MOUSE</t>
  </si>
  <si>
    <t>Fdxr</t>
  </si>
  <si>
    <t>NADPH:adrenodoxin oxidoreductase, mitochondrial</t>
  </si>
  <si>
    <t>AVPTGDVEDLPCGLLLSSVGYK</t>
  </si>
  <si>
    <t>AVPTGDVEDLPC(UniMod:4)GLLLSSVGYK</t>
  </si>
  <si>
    <t>AVPTGDVEDLPC(UniMod:4)GLLLSSVGYK3</t>
  </si>
  <si>
    <t>Q8CIB6</t>
  </si>
  <si>
    <t>TM230_MOUSE</t>
  </si>
  <si>
    <t>Tmem230</t>
  </si>
  <si>
    <t>Transmembrane protein 230</t>
  </si>
  <si>
    <t>AVPVLIIGILVFLPGFYHLR</t>
  </si>
  <si>
    <t>AVPVLIIGILVFLPGFYHLR3</t>
  </si>
  <si>
    <t>Q8VCF1;Q8VCF1-2;Q8VCF1-3</t>
  </si>
  <si>
    <t>AVPWVILSDGDGTVEK</t>
  </si>
  <si>
    <t>AVPWVILSDGDGTVEK2</t>
  </si>
  <si>
    <t>Q9WU78</t>
  </si>
  <si>
    <t>Q9WU78;Q9WU78-3</t>
  </si>
  <si>
    <t>PDC6I_MOUSE</t>
  </si>
  <si>
    <t>Pdcd6ip</t>
  </si>
  <si>
    <t>Programmed cell death 6-interacting protein</t>
  </si>
  <si>
    <t>AVQADGQVK</t>
  </si>
  <si>
    <t>AVQADGQVK1</t>
  </si>
  <si>
    <t>Q64520-2</t>
  </si>
  <si>
    <t>Q64520;Q64520-2</t>
  </si>
  <si>
    <t>KGUA_MOUSE</t>
  </si>
  <si>
    <t>Guk1</t>
  </si>
  <si>
    <t>Isoform 2 of Guanylate kinase</t>
  </si>
  <si>
    <t>AVQAMNR</t>
  </si>
  <si>
    <t>AVQAMNR2</t>
  </si>
  <si>
    <t>AVQCLNTSSK</t>
  </si>
  <si>
    <t>AVQC(UniMod:4)LNTSSK</t>
  </si>
  <si>
    <t>AVQC(UniMod:4)LNTSSK2</t>
  </si>
  <si>
    <t>AVQCTSDYPEHVCEVLLTMER</t>
  </si>
  <si>
    <t>AVQC(UniMod:4)TSDYPEHVC(UniMod:4)EVLLTMER</t>
  </si>
  <si>
    <t>AVQC(UniMod:4)TSDYPEHVC(UniMod:4)EVLLTMER3</t>
  </si>
  <si>
    <t>Q9JI90</t>
  </si>
  <si>
    <t>RNF14_MOUSE</t>
  </si>
  <si>
    <t>Rnf14</t>
  </si>
  <si>
    <t>E3 ubiquitin-protein ligase RNF14</t>
  </si>
  <si>
    <t>AVQDVESLSSLIQEILDFNQAR</t>
  </si>
  <si>
    <t>AVQDVESLSSLIQEILDFNQAR3</t>
  </si>
  <si>
    <t>AVQEAIQVK</t>
  </si>
  <si>
    <t>AVQEAIQVK2</t>
  </si>
  <si>
    <t>AVQEGIPAFTCEEYVK</t>
  </si>
  <si>
    <t>AVQEGIPAFTC(UniMod:4)EEYVK</t>
  </si>
  <si>
    <t>AVQEGIPAFTC(UniMod:4)EEYVK3</t>
  </si>
  <si>
    <t>AVQEHPVVLLPSHR</t>
  </si>
  <si>
    <t>AVQEHPVVLLPSHR4</t>
  </si>
  <si>
    <t>Q8R5A0</t>
  </si>
  <si>
    <t>SMYD2_MOUSE</t>
  </si>
  <si>
    <t>Smyd2</t>
  </si>
  <si>
    <t>N-lysine methyltransferase SMYD2</t>
  </si>
  <si>
    <t>AVQEIHPGDEVFTSYIDLLYPTEDRNDR</t>
  </si>
  <si>
    <t>AVQEIHPGDEVFTSYIDLLYPTEDRNDR4</t>
  </si>
  <si>
    <t>AVQELGLGLSASLHR</t>
  </si>
  <si>
    <t>AVQELGLGLSASLHR2</t>
  </si>
  <si>
    <t>AVQELVHPVVDR</t>
  </si>
  <si>
    <t>AVQELVHPVVDR3</t>
  </si>
  <si>
    <t>Q6ZPU9;Q6ZPU9-3</t>
  </si>
  <si>
    <t>AVQFGTGELCDAISAVEEK</t>
  </si>
  <si>
    <t>AVQFGTGELC(UniMod:4)DAISAVEEK</t>
  </si>
  <si>
    <t>AVQFGTGELC(UniMod:4)DAISAVEEK3</t>
  </si>
  <si>
    <t>Q9JK48;Q8R3V5;Q8R3V5-1;Q8R3V5-3;Q9JK48-2;Q9JK48-3</t>
  </si>
  <si>
    <t>AVQFTEEK</t>
  </si>
  <si>
    <t>AVQFTEEK2</t>
  </si>
  <si>
    <t>AVQGGAAAPVVGAVQPVPGMPPMPQAPR</t>
  </si>
  <si>
    <t>AVQGGAAAPVVGAVQPVPGMPPMPQAPR3</t>
  </si>
  <si>
    <t>AVQGGAAAPVVGAVQPVPGMPPMPQAPR4</t>
  </si>
  <si>
    <t>AVQGMLDFDYVCSR</t>
  </si>
  <si>
    <t>AVQGMLDFDYVC(UniMod:4)SR</t>
  </si>
  <si>
    <t>AVQGMLDFDYVC(UniMod:4)SR3</t>
  </si>
  <si>
    <t>Q8VE19</t>
  </si>
  <si>
    <t>MIOS_MOUSE</t>
  </si>
  <si>
    <t>Mios</t>
  </si>
  <si>
    <t>GATOR2 complex protein MIOS</t>
  </si>
  <si>
    <t>AVQGVTVDPYFHDR</t>
  </si>
  <si>
    <t>AVQGVTVDPYFHDR3</t>
  </si>
  <si>
    <t>Q9DC69</t>
  </si>
  <si>
    <t>NDUA9_MOUSE</t>
  </si>
  <si>
    <t>Ndufa9</t>
  </si>
  <si>
    <t>NADH dehydrogenase [ubiquinone] 1 alpha subcomplex subunit 9, mitochondrial</t>
  </si>
  <si>
    <t>AVQHSNVVINLIGREWETR</t>
  </si>
  <si>
    <t>AVQHSNVVINLIGREWETR4</t>
  </si>
  <si>
    <t>Q8CJF9</t>
  </si>
  <si>
    <t>AGO3_MOUSE</t>
  </si>
  <si>
    <t>Ago3</t>
  </si>
  <si>
    <t>Protein argonaute-3</t>
  </si>
  <si>
    <t>AVQIHQDTLR</t>
  </si>
  <si>
    <t>AVQIHQDTLR3</t>
  </si>
  <si>
    <t>AVQLLLETSADNQHYYCDSLK</t>
  </si>
  <si>
    <t>AVQLLLETSADNQHYYC(UniMod:4)DSLK</t>
  </si>
  <si>
    <t>AVQLLLETSADNQHYYC(UniMod:4)DSLK3</t>
  </si>
  <si>
    <t>P16297</t>
  </si>
  <si>
    <t>IL2RB_MOUSE</t>
  </si>
  <si>
    <t>Il2rb</t>
  </si>
  <si>
    <t>Interleukin-2 receptor subunit beta</t>
  </si>
  <si>
    <t>AVQLLLLQK</t>
  </si>
  <si>
    <t>AVQLLLLQK2</t>
  </si>
  <si>
    <t>O35892</t>
  </si>
  <si>
    <t>O35892;O35892-2</t>
  </si>
  <si>
    <t>SP100_MOUSE</t>
  </si>
  <si>
    <t>Sp100</t>
  </si>
  <si>
    <t>Nuclear autoantigen Sp-100</t>
  </si>
  <si>
    <t>AVQLNYELQINPCFVQLVDVKK</t>
  </si>
  <si>
    <t>AVQLNYELQINPC(UniMod:4)FVQLVDVKK</t>
  </si>
  <si>
    <t>AVQLNYELQINPC(UniMod:4)FVQLVDVKK3</t>
  </si>
  <si>
    <t>AVQLNYELQINPC(UniMod:4)FVQLVDVKK4</t>
  </si>
  <si>
    <t>Q5SSW2</t>
  </si>
  <si>
    <t>PSME4_MOUSE</t>
  </si>
  <si>
    <t>Psme4</t>
  </si>
  <si>
    <t>Proteasome activator complex subunit 4</t>
  </si>
  <si>
    <t>AVQLQELWPGGLFWTR</t>
  </si>
  <si>
    <t>AVQLQELWPGGLFWTR3</t>
  </si>
  <si>
    <t>AVQLTQALDTNTVGALLAEK</t>
  </si>
  <si>
    <t>AVQLTQALDTNTVGALLAEK3</t>
  </si>
  <si>
    <t>Q8R0Y6</t>
  </si>
  <si>
    <t>AL1L1_MOUSE</t>
  </si>
  <si>
    <t>Aldh1l1</t>
  </si>
  <si>
    <t>Cytosolic 10-formyltetrahydrofolate dehydrogenase</t>
  </si>
  <si>
    <t>AVQMGMSSVFFNK</t>
  </si>
  <si>
    <t>AVQMGMSSVFFNK2</t>
  </si>
  <si>
    <t>AVQQGTIK</t>
  </si>
  <si>
    <t>AVQQGTIK1</t>
  </si>
  <si>
    <t>Q9JLJ5</t>
  </si>
  <si>
    <t>ELOV1_MOUSE</t>
  </si>
  <si>
    <t>Elovl1</t>
  </si>
  <si>
    <t>Very long chain fatty acid elongase 1</t>
  </si>
  <si>
    <t>AVQQNGAPATTK</t>
  </si>
  <si>
    <t>AVQQNGAPATTK2</t>
  </si>
  <si>
    <t>P00920</t>
  </si>
  <si>
    <t>CAH2_MOUSE</t>
  </si>
  <si>
    <t>Ca2</t>
  </si>
  <si>
    <t>Carbonic anhydrase 2</t>
  </si>
  <si>
    <t>AVQQPDGLAVLGIFLK</t>
  </si>
  <si>
    <t>AVQQPDGLAVLGIFLK2</t>
  </si>
  <si>
    <t>AVQQPDGLAVLGIFLK3</t>
  </si>
  <si>
    <t>Q62431</t>
  </si>
  <si>
    <t>ARI3A_MOUSE</t>
  </si>
  <si>
    <t>Arid3a</t>
  </si>
  <si>
    <t>AT-rich interactive domain-containing protein 3A</t>
  </si>
  <si>
    <t>AVQQSFLAMTAQLPMNIR</t>
  </si>
  <si>
    <t>AVQQSFLAMTAQLPMNIR3</t>
  </si>
  <si>
    <t>Q3TXU5</t>
  </si>
  <si>
    <t>DHYS_MOUSE</t>
  </si>
  <si>
    <t>Dhps</t>
  </si>
  <si>
    <t>Deoxyhypusine synthase</t>
  </si>
  <si>
    <t>AVQQVNAMIEK</t>
  </si>
  <si>
    <t>AVQQVNAMIEK2</t>
  </si>
  <si>
    <t>AVQSEDDAR</t>
  </si>
  <si>
    <t>AVQSEDDAR2</t>
  </si>
  <si>
    <t>Q9R1C0</t>
  </si>
  <si>
    <t>TAF7_MOUSE</t>
  </si>
  <si>
    <t>Taf7</t>
  </si>
  <si>
    <t>Transcription initiation factor TFIID subunit 7</t>
  </si>
  <si>
    <t>AVQSGHVNLK</t>
  </si>
  <si>
    <t>AVQSGHVNLK2</t>
  </si>
  <si>
    <t>Q8BSN5</t>
  </si>
  <si>
    <t>PHF23_MOUSE</t>
  </si>
  <si>
    <t>Phf23</t>
  </si>
  <si>
    <t>PHD finger protein 23</t>
  </si>
  <si>
    <t>AVQSGPTQPGPPR</t>
  </si>
  <si>
    <t>AVQSGPTQPGPPR2</t>
  </si>
  <si>
    <t>AVQTLQMELQQIMK</t>
  </si>
  <si>
    <t>AVQTLQMELQQIMK3</t>
  </si>
  <si>
    <t>Q8CJG0</t>
  </si>
  <si>
    <t>Q8CJG0;Q8CJG1</t>
  </si>
  <si>
    <t>AGO2_MOUSE</t>
  </si>
  <si>
    <t>Ago2</t>
  </si>
  <si>
    <t>Protein argonaute-2</t>
  </si>
  <si>
    <t>AVQVHQDTLR</t>
  </si>
  <si>
    <t>AVQVHQDTLR2</t>
  </si>
  <si>
    <t>Q8R124</t>
  </si>
  <si>
    <t>KLH36_MOUSE</t>
  </si>
  <si>
    <t>Klhl36</t>
  </si>
  <si>
    <t>Kelch-like protein 36</t>
  </si>
  <si>
    <t>AVQVYDSEANR</t>
  </si>
  <si>
    <t>AVQVYDSEANR2</t>
  </si>
  <si>
    <t>P56382</t>
  </si>
  <si>
    <t>ATP5E_MOUSE</t>
  </si>
  <si>
    <t>Atp5f1e</t>
  </si>
  <si>
    <t>ATP synthase subunit epsilon, mitochondrial</t>
  </si>
  <si>
    <t>AVRDALK</t>
  </si>
  <si>
    <t>AVRDALK2</t>
  </si>
  <si>
    <t>AVREESPSNLATLCYK</t>
  </si>
  <si>
    <t>AVREESPSNLATLC(UniMod:4)YK</t>
  </si>
  <si>
    <t>AVREESPSNLATLC(UniMod:4)YK3</t>
  </si>
  <si>
    <t>AVSAECLGPPLDSSTK</t>
  </si>
  <si>
    <t>AVSAEC(UniMod:4)LGPPLDSSTK</t>
  </si>
  <si>
    <t>AVSAEC(UniMod:4)LGPPLDSSTK2</t>
  </si>
  <si>
    <t>Q91WF7</t>
  </si>
  <si>
    <t>FIG4_MOUSE</t>
  </si>
  <si>
    <t>Fig4</t>
  </si>
  <si>
    <t>Polyphosphoinositide phosphatase</t>
  </si>
  <si>
    <t>AVSAFGVVGFVR</t>
  </si>
  <si>
    <t>AVSAFGVVGFVR2</t>
  </si>
  <si>
    <t>AVSAIHSLLCSHDLDPR</t>
  </si>
  <si>
    <t>AVSAIHSLLC(UniMod:4)SHDLDPR</t>
  </si>
  <si>
    <t>AVSAIHSLLC(UniMod:4)SHDLDPR2</t>
  </si>
  <si>
    <t>AVSAIHSLLC(UniMod:4)SHDLDPR4</t>
  </si>
  <si>
    <t>Q99JH1</t>
  </si>
  <si>
    <t>RP25L_MOUSE</t>
  </si>
  <si>
    <t>Rpp25l</t>
  </si>
  <si>
    <t>Ribonuclease P protein subunit p25-like protein</t>
  </si>
  <si>
    <t>AVSCAEIVK</t>
  </si>
  <si>
    <t>AVSC(UniMod:4)AEIVK</t>
  </si>
  <si>
    <t>AVSC(UniMod:4)AEIVK1</t>
  </si>
  <si>
    <t>AVSCAEIVKR</t>
  </si>
  <si>
    <t>AVSC(UniMod:4)AEIVKR</t>
  </si>
  <si>
    <t>AVSC(UniMod:4)AEIVKR2</t>
  </si>
  <si>
    <t>Q8CFJ9</t>
  </si>
  <si>
    <t>WDR24_MOUSE</t>
  </si>
  <si>
    <t>Wdr24</t>
  </si>
  <si>
    <t>GATOR2 complex protein WDR24</t>
  </si>
  <si>
    <t>AVSCLNQASTTLHVNCSHCK</t>
  </si>
  <si>
    <t>AVSC(UniMod:4)LNQASTTLHVNC(UniMod:4)SHC(UniMod:4)K</t>
  </si>
  <si>
    <t>AVSC(UniMod:4)LNQASTTLHVNC(UniMod:4)SHC(UniMod:4)K3</t>
  </si>
  <si>
    <t>Q6NVF9</t>
  </si>
  <si>
    <t>CPSF6_MOUSE</t>
  </si>
  <si>
    <t>Cpsf6</t>
  </si>
  <si>
    <t>Cleavage and polyadenylation specificity factor subunit 6</t>
  </si>
  <si>
    <t>AVSDASAGDYGSAIETLVTAISLIK</t>
  </si>
  <si>
    <t>AVSDASAGDYGSAIETLVTAISLIK4</t>
  </si>
  <si>
    <t>Q5DU09</t>
  </si>
  <si>
    <t>Q5DU09;Q5DU09-2</t>
  </si>
  <si>
    <t>ZN652_MOUSE</t>
  </si>
  <si>
    <t>Znf652</t>
  </si>
  <si>
    <t>Zinc finger protein 652</t>
  </si>
  <si>
    <t>AVSDVHTVK</t>
  </si>
  <si>
    <t>AVSDVHTVK1</t>
  </si>
  <si>
    <t>AVSEEIESILQSGHLDEEK</t>
  </si>
  <si>
    <t>AVSEEIESILQSGHLDEEK3</t>
  </si>
  <si>
    <t>AVSESLHPDAK</t>
  </si>
  <si>
    <t>AVSESLHPDAK3</t>
  </si>
  <si>
    <t>Q8C3F2</t>
  </si>
  <si>
    <t>Q8C3F2;Q8C3F2-3</t>
  </si>
  <si>
    <t>F120C_MOUSE</t>
  </si>
  <si>
    <t>Fam120c</t>
  </si>
  <si>
    <t>Constitutive coactivator of PPAR-gamma-like protein 2</t>
  </si>
  <si>
    <t>AVSEYVSSIKDPSNLDVVGK</t>
  </si>
  <si>
    <t>AVSEYVSSIKDPSNLDVVGK3</t>
  </si>
  <si>
    <t>P28650;P28650-2</t>
  </si>
  <si>
    <t>PURA1_MOUSE</t>
  </si>
  <si>
    <t>Adss1</t>
  </si>
  <si>
    <t>Adenylosuccinate synthetase isozyme 1</t>
  </si>
  <si>
    <t>AVSFIGNGVVIHLPGLFEEAEK</t>
  </si>
  <si>
    <t>AVSFIGNGVVIHLPGLFEEAEK3</t>
  </si>
  <si>
    <t>Q8BUL6-2</t>
  </si>
  <si>
    <t>Q8BUL6;Q8BUL6-2</t>
  </si>
  <si>
    <t>PKHA1_MOUSE</t>
  </si>
  <si>
    <t>Plekha1</t>
  </si>
  <si>
    <t>Isoform 2 of Pleckstrin homology domain-containing family A member 1</t>
  </si>
  <si>
    <t>AVSGAIVAQR</t>
  </si>
  <si>
    <t>AVSGAIVAQR2</t>
  </si>
  <si>
    <t>AVSGALLSLHFLFVR</t>
  </si>
  <si>
    <t>AVSGALLSLHFLFVR2</t>
  </si>
  <si>
    <t>AVSGALLSLHFLFVR3</t>
  </si>
  <si>
    <t>AVSGYSDHVVHQR</t>
  </si>
  <si>
    <t>AVSGYSDHVVHQR3</t>
  </si>
  <si>
    <t>O35598</t>
  </si>
  <si>
    <t>ADA10_MOUSE</t>
  </si>
  <si>
    <t>Adam10</t>
  </si>
  <si>
    <t>Disintegrin and metalloproteinase domain-containing protein 10</t>
  </si>
  <si>
    <t>AVSHEDQFLLLDFHAHGR</t>
  </si>
  <si>
    <t>AVSHEDQFLLLDFHAHGR4</t>
  </si>
  <si>
    <t>AVSHLVTWQDGR</t>
  </si>
  <si>
    <t>AVSHLVTWQDGR2</t>
  </si>
  <si>
    <t>AVSHLVTWQDGR3</t>
  </si>
  <si>
    <t>P70362</t>
  </si>
  <si>
    <t>UFD1_MOUSE</t>
  </si>
  <si>
    <t>Ufd1</t>
  </si>
  <si>
    <t>Ubiquitin recognition factor in ER-associated degradation protein 1</t>
  </si>
  <si>
    <t>AVSIIECDMNVDFDAPLGYK</t>
  </si>
  <si>
    <t>AVSIIEC(UniMod:4)DMNVDFDAPLGYK</t>
  </si>
  <si>
    <t>AVSIIEC(UniMod:4)DMNVDFDAPLGYK3</t>
  </si>
  <si>
    <t>AVSILGDEVFR</t>
  </si>
  <si>
    <t>AVSILGDEVFR2</t>
  </si>
  <si>
    <t>AVSILPLLGHGVPR</t>
  </si>
  <si>
    <t>AVSILPLLGHGVPR2</t>
  </si>
  <si>
    <t>AVSILPLLGHGVPR3</t>
  </si>
  <si>
    <t>AVSIVGNEVFR</t>
  </si>
  <si>
    <t>AVSIVGNEVFR2</t>
  </si>
  <si>
    <t>AVSLLHTHTIPSR</t>
  </si>
  <si>
    <t>AVSLLHTHTIPSR2</t>
  </si>
  <si>
    <t>Q91YI6</t>
  </si>
  <si>
    <t>Q91YI6;Q91YI6-2</t>
  </si>
  <si>
    <t>GLD2_MOUSE</t>
  </si>
  <si>
    <t>Tent2</t>
  </si>
  <si>
    <t>Poly(A) RNA polymerase GLD2</t>
  </si>
  <si>
    <t>AVSLQPLTYGTVSPIQTSTSPLFR</t>
  </si>
  <si>
    <t>AVSLQPLTYGTVSPIQTSTSPLFR3</t>
  </si>
  <si>
    <t>AVSMDDIPIEDTRM</t>
  </si>
  <si>
    <t>AVSMDDIPIEDTRM2</t>
  </si>
  <si>
    <t>AVSMDNSNK</t>
  </si>
  <si>
    <t>AVSMDNSNK1</t>
  </si>
  <si>
    <t>AVSNINTLLDK</t>
  </si>
  <si>
    <t>AVSNINTLLDK2</t>
  </si>
  <si>
    <t>AVSPENMVTYSK</t>
  </si>
  <si>
    <t>AVSPENMVTYSK2</t>
  </si>
  <si>
    <t>AVSPQPAQGSPSQSGVCEGGAYK</t>
  </si>
  <si>
    <t>AVSPQPAQGSPSQSGVC(UniMod:4)EGGAYK</t>
  </si>
  <si>
    <t>AVSPQPAQGSPSQSGVC(UniMod:4)EGGAYK3</t>
  </si>
  <si>
    <t>Q9Z1T5</t>
  </si>
  <si>
    <t>DEAF1_MOUSE</t>
  </si>
  <si>
    <t>Deaf1</t>
  </si>
  <si>
    <t>Deformed epidermal autoregulatory factor 1 homolog</t>
  </si>
  <si>
    <t>AVSPTVVSGLEMSEHR</t>
  </si>
  <si>
    <t>AVSPTVVSGLEMSEHR3</t>
  </si>
  <si>
    <t>Q8C753;Q8C753-3;Q8C753-4</t>
  </si>
  <si>
    <t>Q8C753;Q8C753-2;Q8C753-3;Q8C753-4</t>
  </si>
  <si>
    <t>KATIP_MOUSE</t>
  </si>
  <si>
    <t>Katnip</t>
  </si>
  <si>
    <t>Katanin-interacting protein</t>
  </si>
  <si>
    <t>AVSQAMDGMSPLGSR</t>
  </si>
  <si>
    <t>AVSQAMDGMSPLGSR2</t>
  </si>
  <si>
    <t>AVSSAIAK</t>
  </si>
  <si>
    <t>AVSSAIAK1</t>
  </si>
  <si>
    <t>AVSSFFSGSCVPCADPVAFPK</t>
  </si>
  <si>
    <t>AVSSFFSGSC(UniMod:4)VPC(UniMod:4)ADPVAFPK</t>
  </si>
  <si>
    <t>AVSSFFSGSC(UniMod:4)VPC(UniMod:4)ADPVAFPK3</t>
  </si>
  <si>
    <t>Q9D4H8;Q9D4H8-2</t>
  </si>
  <si>
    <t>CUL2_MOUSE</t>
  </si>
  <si>
    <t>Cul2</t>
  </si>
  <si>
    <t>Cullin-2</t>
  </si>
  <si>
    <t>AVSSGLPHMIEELQK</t>
  </si>
  <si>
    <t>AVSSGLPHMIEELQK3</t>
  </si>
  <si>
    <t>Q9QWV9</t>
  </si>
  <si>
    <t>CCNT1_MOUSE</t>
  </si>
  <si>
    <t>Ccnt1</t>
  </si>
  <si>
    <t>Cyclin-T1</t>
  </si>
  <si>
    <t>AVSSKPEEIK</t>
  </si>
  <si>
    <t>AVSSKPEEIK2</t>
  </si>
  <si>
    <t>AVSSNVGAYMQPGAR</t>
  </si>
  <si>
    <t>AVSSNVGAYMQPGAR2</t>
  </si>
  <si>
    <t>AVSSQMIGQK</t>
  </si>
  <si>
    <t>AVSSQMIGQK2</t>
  </si>
  <si>
    <t>AVSTALVAPVPAPNSTVYQVR</t>
  </si>
  <si>
    <t>AVSTALVAPVPAPNSTVYQVR3</t>
  </si>
  <si>
    <t>AVSTCAHLFWSGR</t>
  </si>
  <si>
    <t>AVSTC(UniMod:4)AHLFWSGR</t>
  </si>
  <si>
    <t>AVSTC(UniMod:4)AHLFWSGR2</t>
  </si>
  <si>
    <t>AVSTLIDSLK</t>
  </si>
  <si>
    <t>AVSTLIDSLK2</t>
  </si>
  <si>
    <t>Q9CW79;Q9CW79-2</t>
  </si>
  <si>
    <t>GOGA1_MOUSE</t>
  </si>
  <si>
    <t>Golga1</t>
  </si>
  <si>
    <t>Golgin subfamily A member 1</t>
  </si>
  <si>
    <t>AVSVLLNFSQEEENMLK</t>
  </si>
  <si>
    <t>AVSVLLNFSQEEENMLK2</t>
  </si>
  <si>
    <t>AVSVSIQDK</t>
  </si>
  <si>
    <t>AVSVSIQDK1</t>
  </si>
  <si>
    <t>AVSVSIQDK2</t>
  </si>
  <si>
    <t>P19091</t>
  </si>
  <si>
    <t>ANDR_MOUSE</t>
  </si>
  <si>
    <t>Ar</t>
  </si>
  <si>
    <t>Androgen receptor</t>
  </si>
  <si>
    <t>AVSVSMGLGVEALEHLSPGEQLR</t>
  </si>
  <si>
    <t>AVSVSMGLGVEALEHLSPGEQLR3</t>
  </si>
  <si>
    <t>O08997</t>
  </si>
  <si>
    <t>ATOX1_MOUSE</t>
  </si>
  <si>
    <t>Atox1</t>
  </si>
  <si>
    <t>Copper transport protein ATOX1</t>
  </si>
  <si>
    <t>AVSYLGPK</t>
  </si>
  <si>
    <t>AVSYLGPK1</t>
  </si>
  <si>
    <t>AVTAMGILNTIDTLLSVVEDHK</t>
  </si>
  <si>
    <t>AVTAMGILNTIDTLLSVVEDHK4</t>
  </si>
  <si>
    <t>Q8VD31</t>
  </si>
  <si>
    <t>TPSNR_MOUSE</t>
  </si>
  <si>
    <t>Tapbpl</t>
  </si>
  <si>
    <t>Tapasin-related protein</t>
  </si>
  <si>
    <t>AVTCEISK</t>
  </si>
  <si>
    <t>AVTC(UniMod:4)EISK</t>
  </si>
  <si>
    <t>AVTC(UniMod:4)EISK2</t>
  </si>
  <si>
    <t>AVTEETVK</t>
  </si>
  <si>
    <t>AVTEETVK1</t>
  </si>
  <si>
    <t>P68510</t>
  </si>
  <si>
    <t>1433F_MOUSE</t>
  </si>
  <si>
    <t>Ywhah</t>
  </si>
  <si>
    <t>14-3-3 protein eta</t>
  </si>
  <si>
    <t>AVTELNEPLSNEDR</t>
  </si>
  <si>
    <t>AVTELNEPLSNEDR2</t>
  </si>
  <si>
    <t>AVTELNEPLSNEDRNLLSVAYK</t>
  </si>
  <si>
    <t>AVTELNEPLSNEDRNLLSVAYK3</t>
  </si>
  <si>
    <t>P68254;P68254-2</t>
  </si>
  <si>
    <t>1433T_MOUSE</t>
  </si>
  <si>
    <t>Ywhaq</t>
  </si>
  <si>
    <t>14-3-3 protein theta</t>
  </si>
  <si>
    <t>AVTEQGAELSNEER</t>
  </si>
  <si>
    <t>AVTEQGAELSNEER2</t>
  </si>
  <si>
    <t>Q9CQV8;Q9CQV8-2</t>
  </si>
  <si>
    <t>1433B_MOUSE</t>
  </si>
  <si>
    <t>Ywhab</t>
  </si>
  <si>
    <t>14-3-3 protein beta/alpha</t>
  </si>
  <si>
    <t>AVTEQGHELSNEER</t>
  </si>
  <si>
    <t>AVTEQGHELSNEER3</t>
  </si>
  <si>
    <t>Q8K301</t>
  </si>
  <si>
    <t>DDX52_MOUSE</t>
  </si>
  <si>
    <t>Ddx52</t>
  </si>
  <si>
    <t>Probable ATP-dependent RNA helicase DDX52</t>
  </si>
  <si>
    <t>AVTFFTEDDK</t>
  </si>
  <si>
    <t>AVTFFTEDDK2</t>
  </si>
  <si>
    <t>AVTFFTEDDKPLLR</t>
  </si>
  <si>
    <t>AVTFFTEDDKPLLR2</t>
  </si>
  <si>
    <t>Q571G4</t>
  </si>
  <si>
    <t>LIN54_MOUSE</t>
  </si>
  <si>
    <t>Lin54</t>
  </si>
  <si>
    <t>Protein lin-54 homolog</t>
  </si>
  <si>
    <t>AVTGQTTQASPPVVTGR</t>
  </si>
  <si>
    <t>AVTGQTTQASPPVVTGR2</t>
  </si>
  <si>
    <t>AVTGYKDPYTGEQISLFQAMK</t>
  </si>
  <si>
    <t>AVTGYKDPYTGEQISLFQAMK3</t>
  </si>
  <si>
    <t>Q8R0W0</t>
  </si>
  <si>
    <t>EPIPL_MOUSE</t>
  </si>
  <si>
    <t>Eppk1</t>
  </si>
  <si>
    <t>Epiplakin</t>
  </si>
  <si>
    <t>AVTGYTDPYTGEQISLFQAMQR</t>
  </si>
  <si>
    <t>AVTGYTDPYTGEQISLFQAMQR3</t>
  </si>
  <si>
    <t>AVTHAIPALQPIVHDLFVLR</t>
  </si>
  <si>
    <t>AVTHAIPALQPIVHDLFVLR4</t>
  </si>
  <si>
    <t>AVTISGTPDAIIQCVK</t>
  </si>
  <si>
    <t>AVTISGTPDAIIQC(UniMod:4)VK</t>
  </si>
  <si>
    <t>AVTISGTPDAIIQC(UniMod:4)VK2</t>
  </si>
  <si>
    <t>O35625;O35625-2</t>
  </si>
  <si>
    <t>AXIN1_MOUSE</t>
  </si>
  <si>
    <t>Axin1</t>
  </si>
  <si>
    <t>Axin-1</t>
  </si>
  <si>
    <t>AVTLGQFK</t>
  </si>
  <si>
    <t>AVTLGQFK1</t>
  </si>
  <si>
    <t>AVTLHDQGTTQWADLSSQFYLR</t>
  </si>
  <si>
    <t>AVTLHDQGTTQWADLSSQFYLR3</t>
  </si>
  <si>
    <t>AVTLHDQGTTQWADLSSQFYLR4</t>
  </si>
  <si>
    <t>Q91WD5</t>
  </si>
  <si>
    <t>NDUS2_MOUSE</t>
  </si>
  <si>
    <t>Ndufs2</t>
  </si>
  <si>
    <t>NADH dehydrogenase [ubiquinone] iron-sulfur protein 2, mitochondrial</t>
  </si>
  <si>
    <t>AVTNMTLNFGPQHPAAHGVLR</t>
  </si>
  <si>
    <t>AVTNMTLNFGPQHPAAHGVLR3</t>
  </si>
  <si>
    <t>AVTPAPPMK</t>
  </si>
  <si>
    <t>AVTPAPPMK2</t>
  </si>
  <si>
    <t>Q3UTQ7</t>
  </si>
  <si>
    <t>PRD10_MOUSE</t>
  </si>
  <si>
    <t>Prdm10</t>
  </si>
  <si>
    <t>PR domain zinc finger protein 10</t>
  </si>
  <si>
    <t>AVTPGHYVLSESQPELEEK</t>
  </si>
  <si>
    <t>AVTPGHYVLSESQPELEEK3</t>
  </si>
  <si>
    <t>AVTPNQVQDLYDMMDK</t>
  </si>
  <si>
    <t>AVTPNQVQDLYDMMDK2</t>
  </si>
  <si>
    <t>AVTPNQVQDLYDMMDK3</t>
  </si>
  <si>
    <t>Q6ZQ58</t>
  </si>
  <si>
    <t>LARP1_MOUSE</t>
  </si>
  <si>
    <t>Larp1</t>
  </si>
  <si>
    <t>La-related protein 1</t>
  </si>
  <si>
    <t>AVTPVPTK</t>
  </si>
  <si>
    <t>AVTPVPTK2</t>
  </si>
  <si>
    <t>AVTPVSQGSNSSSADPK</t>
  </si>
  <si>
    <t>AVTPVSQGSNSSSADPK2</t>
  </si>
  <si>
    <t>AVTQALNR</t>
  </si>
  <si>
    <t>AVTQALNR2</t>
  </si>
  <si>
    <t>AVTSEIAVLQSR</t>
  </si>
  <si>
    <t>AVTSEIAVLQSR3</t>
  </si>
  <si>
    <t>AVTSESASDGLFK</t>
  </si>
  <si>
    <t>AVTSESASDGLFK2</t>
  </si>
  <si>
    <t>Q8BJM7;Q8BJM7-3</t>
  </si>
  <si>
    <t>AVTSLDLPVAIINLK</t>
  </si>
  <si>
    <t>AVTSLDLPVAIINLK2</t>
  </si>
  <si>
    <t>Q9D9M5</t>
  </si>
  <si>
    <t>PHOP2_MOUSE</t>
  </si>
  <si>
    <t>Phospho2</t>
  </si>
  <si>
    <t>Pyridoxal phosphate phosphatase PHOSPHO2</t>
  </si>
  <si>
    <t>AVTSLPFTSGMIELLSFLR</t>
  </si>
  <si>
    <t>AVTSLPFTSGMIELLSFLR3</t>
  </si>
  <si>
    <t>Q9QZE7</t>
  </si>
  <si>
    <t>TSNAX_MOUSE</t>
  </si>
  <si>
    <t>Tsnax</t>
  </si>
  <si>
    <t>Translin-associated protein X</t>
  </si>
  <si>
    <t>AVTTGLQEYVEAVSFQHFIK</t>
  </si>
  <si>
    <t>AVTTGLQEYVEAVSFQHFIK3</t>
  </si>
  <si>
    <t>Q9D2V7</t>
  </si>
  <si>
    <t>CORO7_MOUSE</t>
  </si>
  <si>
    <t>Coro7</t>
  </si>
  <si>
    <t>Coronin-7</t>
  </si>
  <si>
    <t>AVTTPTCGNHIK</t>
  </si>
  <si>
    <t>AVTTPTC(UniMod:4)GNHIK</t>
  </si>
  <si>
    <t>AVTTPTC(UniMod:4)GNHIK3</t>
  </si>
  <si>
    <t>P35329</t>
  </si>
  <si>
    <t>P35329;P35329-2;P35329-3</t>
  </si>
  <si>
    <t>CD22_MOUSE</t>
  </si>
  <si>
    <t>Cd22</t>
  </si>
  <si>
    <t>B-cell receptor CD22</t>
  </si>
  <si>
    <t>AVTTVIQSFTPILEGDSVTLVCR</t>
  </si>
  <si>
    <t>AVTTVIQSFTPILEGDSVTLVC(UniMod:4)R</t>
  </si>
  <si>
    <t>AVTTVIQSFTPILEGDSVTLVC(UniMod:4)R3</t>
  </si>
  <si>
    <t>AVTTVTQSTPVPGPSVPPPEELQVSPGPR</t>
  </si>
  <si>
    <t>AVTTVTQSTPVPGPSVPPPEELQVSPGPR3</t>
  </si>
  <si>
    <t>AVTVDLGHR</t>
  </si>
  <si>
    <t>AVTVDLGHR2</t>
  </si>
  <si>
    <t>Q91YX5</t>
  </si>
  <si>
    <t>LGAT1_MOUSE</t>
  </si>
  <si>
    <t>Lpgat1</t>
  </si>
  <si>
    <t>Acyl-CoA:lysophosphatidylglycerol acyltransferase 1</t>
  </si>
  <si>
    <t>AVTVEEAPWLGWIVAK</t>
  </si>
  <si>
    <t>AVTVEEAPWLGWIVAK2</t>
  </si>
  <si>
    <t>AVVAESLNNTSIK</t>
  </si>
  <si>
    <t>AVVAESLNNTSIK2</t>
  </si>
  <si>
    <t>AVVAQHAAPPPGIVEIDSEK</t>
  </si>
  <si>
    <t>AVVAQHAAPPPGIVEIDSEK3</t>
  </si>
  <si>
    <t>AVVDAGITTK</t>
  </si>
  <si>
    <t>AVVDAGITTK1</t>
  </si>
  <si>
    <t>Q9WU62;Q9WU62-2</t>
  </si>
  <si>
    <t>INCE_MOUSE</t>
  </si>
  <si>
    <t>Incenp</t>
  </si>
  <si>
    <t>Inner centromere protein</t>
  </si>
  <si>
    <t>AVVEISTSER</t>
  </si>
  <si>
    <t>AVVEISTSER2</t>
  </si>
  <si>
    <t>AVVFVVDSAAFQR</t>
  </si>
  <si>
    <t>AVVFVVDSAAFQR2</t>
  </si>
  <si>
    <t>P62814</t>
  </si>
  <si>
    <t>VATB2_MOUSE</t>
  </si>
  <si>
    <t>Atp6v1b2</t>
  </si>
  <si>
    <t>V-type proton ATPase subunit B, brain isoform</t>
  </si>
  <si>
    <t>AVVGEEALTSDDLLYLEFLQK</t>
  </si>
  <si>
    <t>AVVGEEALTSDDLLYLEFLQK3</t>
  </si>
  <si>
    <t>AVVGLSGDVSK</t>
  </si>
  <si>
    <t>AVVGLSGDVSK2</t>
  </si>
  <si>
    <t>AVVGNAVPCGAR</t>
  </si>
  <si>
    <t>AVVGNAVPC(UniMod:4)GAR</t>
  </si>
  <si>
    <t>AVVGNAVPC(UniMod:4)GAR2</t>
  </si>
  <si>
    <t>Q9JJZ6</t>
  </si>
  <si>
    <t>KLF13_MOUSE</t>
  </si>
  <si>
    <t>Klf13</t>
  </si>
  <si>
    <t>Krueppel-like factor 13</t>
  </si>
  <si>
    <t>AVVHEPR</t>
  </si>
  <si>
    <t>AVVHEPR2</t>
  </si>
  <si>
    <t>AVVHTHLLNPEWLVNYFGSLSVEDSLECLR</t>
  </si>
  <si>
    <t>AVVHTHLLNPEWLVNYFGSLSVEDSLEC(UniMod:4)LR</t>
  </si>
  <si>
    <t>AVVHTHLLNPEWLVNYFGSLSVEDSLEC(UniMod:4)LR4</t>
  </si>
  <si>
    <t>Q8VIJ6;Q99K48;Q99K48-2</t>
  </si>
  <si>
    <t>AVVIVDDR</t>
  </si>
  <si>
    <t>AVVIVDDR1</t>
  </si>
  <si>
    <t>AVVIVDDR2</t>
  </si>
  <si>
    <t>AVVLAGFGGLNK</t>
  </si>
  <si>
    <t>AVVLAGFGGLNK2</t>
  </si>
  <si>
    <t>AVVLHPLLYTFASGSPDNIK</t>
  </si>
  <si>
    <t>AVVLHPLLYTFASGSPDNIK3</t>
  </si>
  <si>
    <t>AVVLHPLLYTFASGSPDNIK4</t>
  </si>
  <si>
    <t>Q9D2D7;Q9D2D7-2;Q9D2D7-3</t>
  </si>
  <si>
    <t>AVVLPGGNATSPK</t>
  </si>
  <si>
    <t>AVVLPGGNATSPK2</t>
  </si>
  <si>
    <t>AVVLQAQNQMTEAHK</t>
  </si>
  <si>
    <t>AVVLQAQNQMTEAHK2</t>
  </si>
  <si>
    <t>AVVLQAQNQMTEAHK3</t>
  </si>
  <si>
    <t>Q8VH37</t>
  </si>
  <si>
    <t>HDAC8_MOUSE</t>
  </si>
  <si>
    <t>Hdac8</t>
  </si>
  <si>
    <t>Histone deacetylase 8</t>
  </si>
  <si>
    <t>AVVLQLGADTIAGDPMCSFNMTPVGIGK</t>
  </si>
  <si>
    <t>AVVLQLGADTIAGDPMC(UniMod:4)SFNMTPVGIGK</t>
  </si>
  <si>
    <t>AVVLQLGADTIAGDPMC(UniMod:4)SFNMTPVGIGK3</t>
  </si>
  <si>
    <t>P24668</t>
  </si>
  <si>
    <t>MPRD_MOUSE</t>
  </si>
  <si>
    <t>M6pr</t>
  </si>
  <si>
    <t>Cation-dependent mannose-6-phosphate receptor</t>
  </si>
  <si>
    <t>AVVMISCNR</t>
  </si>
  <si>
    <t>AVVMISC(UniMod:4)NR</t>
  </si>
  <si>
    <t>AVVMISC(UniMod:4)NR2</t>
  </si>
  <si>
    <t>AVVMLEYVER</t>
  </si>
  <si>
    <t>AVVMLEYVER2</t>
  </si>
  <si>
    <t>P97343</t>
  </si>
  <si>
    <t>UHMK1_MOUSE</t>
  </si>
  <si>
    <t>Uhmk1</t>
  </si>
  <si>
    <t>Serine/threonine-protein kinase Kist</t>
  </si>
  <si>
    <t>AVVNAAIPAYHLR</t>
  </si>
  <si>
    <t>AVVNAAIPAYHLR3</t>
  </si>
  <si>
    <t>Q9EP72</t>
  </si>
  <si>
    <t>EMC7_MOUSE</t>
  </si>
  <si>
    <t>Emc7</t>
  </si>
  <si>
    <t>ER membrane protein complex subunit 7</t>
  </si>
  <si>
    <t>AVVPGVKPQDWISAAR</t>
  </si>
  <si>
    <t>AVVPGVKPQDWISAAR3</t>
  </si>
  <si>
    <t>AVVRPVEDGEIQGVWLLTEVDHWNNEK</t>
  </si>
  <si>
    <t>AVVRPVEDGEIQGVWLLTEVDHWNNEK4</t>
  </si>
  <si>
    <t>AVVSGSTER</t>
  </si>
  <si>
    <t>AVVSGSTER2</t>
  </si>
  <si>
    <t>Q9QZX7;Q9QZX7-2</t>
  </si>
  <si>
    <t>Q9QZX7;Q9QZX7-2;Q9QZX7-3</t>
  </si>
  <si>
    <t>SRR_MOUSE</t>
  </si>
  <si>
    <t>Srr</t>
  </si>
  <si>
    <t>Serine racemase</t>
  </si>
  <si>
    <t>AVVTHSSGNHGQALTYAAK</t>
  </si>
  <si>
    <t>AVVTHSSGNHGQALTYAAK2</t>
  </si>
  <si>
    <t>AVVVAWER</t>
  </si>
  <si>
    <t>AVVVAWER2</t>
  </si>
  <si>
    <t>AVVVCPK</t>
  </si>
  <si>
    <t>AVVVC(UniMod:4)PK</t>
  </si>
  <si>
    <t>AVVVC(UniMod:4)PK2</t>
  </si>
  <si>
    <t>AVVVCPKDEDYK</t>
  </si>
  <si>
    <t>AVVVC(UniMod:4)PKDEDYK</t>
  </si>
  <si>
    <t>AVVVC(UniMod:4)PKDEDYK3</t>
  </si>
  <si>
    <t>AVVVFDEAHNIDNVCIDSMSVNLTR</t>
  </si>
  <si>
    <t>AVVVFDEAHNIDNVC(UniMod:4)IDSMSVNLTR</t>
  </si>
  <si>
    <t>AVVVFDEAHNIDNVC(UniMod:4)IDSMSVNLTR4</t>
  </si>
  <si>
    <t>AVVVNAAQLASYSQSK</t>
  </si>
  <si>
    <t>AVVVNAAQLASYSQSK3</t>
  </si>
  <si>
    <t>Q99KE1;Q8BMF3</t>
  </si>
  <si>
    <t>AVVVTDGER</t>
  </si>
  <si>
    <t>AVVVTDGER1</t>
  </si>
  <si>
    <t>AVVVTDGER2</t>
  </si>
  <si>
    <t>AVVVVDDR</t>
  </si>
  <si>
    <t>AVVVVDDR2</t>
  </si>
  <si>
    <t>Q8CDJ8</t>
  </si>
  <si>
    <t>STON1_MOUSE</t>
  </si>
  <si>
    <t>Ston1</t>
  </si>
  <si>
    <t>Stonin-1</t>
  </si>
  <si>
    <t>AVVWKIDR</t>
  </si>
  <si>
    <t>AVVWKIDR2</t>
  </si>
  <si>
    <t>AVVYSNTIQSIMAIVKAMGNLQIDFADPQR</t>
  </si>
  <si>
    <t>AVVYSNTIQSIMAIVKAMGNLQIDFADPQR4</t>
  </si>
  <si>
    <t>AVWDAFCANR</t>
  </si>
  <si>
    <t>AVWDAFC(UniMod:4)ANR</t>
  </si>
  <si>
    <t>AVWDAFC(UniMod:4)ANR2</t>
  </si>
  <si>
    <t>AVWEILGNLSEILGEVLSFGGNR</t>
  </si>
  <si>
    <t>AVWEILGNLSEILGEVLSFGGNR3</t>
  </si>
  <si>
    <t>AVWLPAMK</t>
  </si>
  <si>
    <t>AVWLPAMK1</t>
  </si>
  <si>
    <t>AVWLPAVK</t>
  </si>
  <si>
    <t>AVWLPAVK1</t>
  </si>
  <si>
    <t>AVWLPGSQTELAIVTADFVK</t>
  </si>
  <si>
    <t>AVWLPGSQTELAIVTADFVK3</t>
  </si>
  <si>
    <t>Q8R0Z5</t>
  </si>
  <si>
    <t>Q8R0Z5;Q8R0Z5-2</t>
  </si>
  <si>
    <t>MFRN2_MOUSE</t>
  </si>
  <si>
    <t>Slc25a28</t>
  </si>
  <si>
    <t>Mitoferrin-2</t>
  </si>
  <si>
    <t>AVWQNEGAGAFYR</t>
  </si>
  <si>
    <t>AVWQNEGAGAFYR2</t>
  </si>
  <si>
    <t>AVWTTGDIK</t>
  </si>
  <si>
    <t>AVWTTGDIK2</t>
  </si>
  <si>
    <t>AVWYDPIYYPTSWQLDPTEGPNR</t>
  </si>
  <si>
    <t>AVWYDPIYYPTSWQLDPTEGPNR3</t>
  </si>
  <si>
    <t>AVYAQDPLYPPGPPAFPK</t>
  </si>
  <si>
    <t>AVYAQDPLYPPGPPAFPK2</t>
  </si>
  <si>
    <t>AVYAQDPLYPPGPPAFPK3</t>
  </si>
  <si>
    <t>AVYCIIGR</t>
  </si>
  <si>
    <t>AVYC(UniMod:4)IIGR</t>
  </si>
  <si>
    <t>AVYC(UniMod:4)IIGR2</t>
  </si>
  <si>
    <t>Q91WN1</t>
  </si>
  <si>
    <t>DNJC9_MOUSE</t>
  </si>
  <si>
    <t>Dnajc9</t>
  </si>
  <si>
    <t>DnaJ homolog subfamily C member 9</t>
  </si>
  <si>
    <t>AVYDEQGTVDEDSAGLNQDRDWDAYWR</t>
  </si>
  <si>
    <t>AVYDEQGTVDEDSAGLNQDRDWDAYWR4</t>
  </si>
  <si>
    <t>AVYDIFLAR</t>
  </si>
  <si>
    <t>AVYDIFLAR2</t>
  </si>
  <si>
    <t>AVYDYWVR</t>
  </si>
  <si>
    <t>AVYDYWVR2</t>
  </si>
  <si>
    <t>Q80TM9;Q80TM9-2;Q80TM9-3</t>
  </si>
  <si>
    <t>AVYFILHDGLR</t>
  </si>
  <si>
    <t>AVYFILHDGLR3</t>
  </si>
  <si>
    <t>Q91VX9</t>
  </si>
  <si>
    <t>TM168_MOUSE</t>
  </si>
  <si>
    <t>Tmem168</t>
  </si>
  <si>
    <t>Transmembrane protein 168</t>
  </si>
  <si>
    <t>AVYGVSK</t>
  </si>
  <si>
    <t>AVYGVSK1</t>
  </si>
  <si>
    <t>AVYIAPLK</t>
  </si>
  <si>
    <t>AVYIAPLK1</t>
  </si>
  <si>
    <t>AVYIEDVIER</t>
  </si>
  <si>
    <t>AVYIEDVIER2</t>
  </si>
  <si>
    <t>Q61133;Q99L20</t>
  </si>
  <si>
    <t>AVYIFAK</t>
  </si>
  <si>
    <t>AVYIFAK2</t>
  </si>
  <si>
    <t>Q9D3D0</t>
  </si>
  <si>
    <t>TTPAL_MOUSE</t>
  </si>
  <si>
    <t>Ttpal</t>
  </si>
  <si>
    <t>Alpha-tocopherol transfer protein-like</t>
  </si>
  <si>
    <t>AVYLTLEK</t>
  </si>
  <si>
    <t>AVYLTLEK1</t>
  </si>
  <si>
    <t>AVYMMPTEGDDSSK</t>
  </si>
  <si>
    <t>AVYMMPTEGDDSSK2</t>
  </si>
  <si>
    <t>O08911</t>
  </si>
  <si>
    <t>MK12_MOUSE</t>
  </si>
  <si>
    <t>Mapk12</t>
  </si>
  <si>
    <t>Mitogen-activated protein kinase 12</t>
  </si>
  <si>
    <t>AVYQDLQPVGSGAYGAVCSAVDSR</t>
  </si>
  <si>
    <t>AVYQDLQPVGSGAYGAVC(UniMod:4)SAVDSR</t>
  </si>
  <si>
    <t>AVYQDLQPVGSGAYGAVC(UniMod:4)SAVDSR3</t>
  </si>
  <si>
    <t>O88587;O88587-2</t>
  </si>
  <si>
    <t>COMT_MOUSE</t>
  </si>
  <si>
    <t>Comt</t>
  </si>
  <si>
    <t>Catechol O-methyltransferase</t>
  </si>
  <si>
    <t>AVYQGPGSSPVK</t>
  </si>
  <si>
    <t>AVYQGPGSSPVK2</t>
  </si>
  <si>
    <t>AVYTSGK</t>
  </si>
  <si>
    <t>AVYTSGK1</t>
  </si>
  <si>
    <t>AVYVGVHVPFSK</t>
  </si>
  <si>
    <t>AVYVGVHVPFSK3</t>
  </si>
  <si>
    <t>Q497V6</t>
  </si>
  <si>
    <t>Q497V6;Q497V6-2</t>
  </si>
  <si>
    <t>BAHD1_MOUSE</t>
  </si>
  <si>
    <t>Bahd1</t>
  </si>
  <si>
    <t>Bromo adjacent homology domain-containing 1 protein</t>
  </si>
  <si>
    <t>AVYVLDEPEPAIR</t>
  </si>
  <si>
    <t>AVYVLDEPEPAIR2</t>
  </si>
  <si>
    <t>AVYVLDEPEPAIRK</t>
  </si>
  <si>
    <t>AVYVLDEPEPAIRK3</t>
  </si>
  <si>
    <t>Q9D1R2</t>
  </si>
  <si>
    <t>KTI12_MOUSE</t>
  </si>
  <si>
    <t>Kti12</t>
  </si>
  <si>
    <t>Protein KTI12 homolog</t>
  </si>
  <si>
    <t>AVYVVDDASVLGAQDPTVYGDSAGEK</t>
  </si>
  <si>
    <t>AVYVVDDASVLGAQDPTVYGDSAGEK3</t>
  </si>
  <si>
    <t>Q9ESC8</t>
  </si>
  <si>
    <t>AFF4_MOUSE</t>
  </si>
  <si>
    <t>Aff4</t>
  </si>
  <si>
    <t>AF4/FMR2 family member 4</t>
  </si>
  <si>
    <t>AVYYLDAVVSFIECGNALEK</t>
  </si>
  <si>
    <t>AVYYLDAVVSFIEC(UniMod:4)GNALEK</t>
  </si>
  <si>
    <t>AVYYLDAVVSFIEC(UniMod:4)GNALEK3</t>
  </si>
  <si>
    <t>AWAAAAANSTVWSDK</t>
  </si>
  <si>
    <t>AWAAAAANSTVWSDK2</t>
  </si>
  <si>
    <t>AWAQDGK</t>
  </si>
  <si>
    <t>AWAQDGK1</t>
  </si>
  <si>
    <t>AWATFDPK</t>
  </si>
  <si>
    <t>AWATFDPK1</t>
  </si>
  <si>
    <t>Q9EQQ0</t>
  </si>
  <si>
    <t>SUV92_MOUSE</t>
  </si>
  <si>
    <t>Suv39h2</t>
  </si>
  <si>
    <t>Histone-lysine N-methyltransferase SUV39H2</t>
  </si>
  <si>
    <t>AWCVPCLVSLDTLQELCRK</t>
  </si>
  <si>
    <t>AWC(UniMod:4)VPC(UniMod:4)LVSLDTLQELC(UniMod:4)RK</t>
  </si>
  <si>
    <t>AWC(UniMod:4)VPC(UniMod:4)LVSLDTLQELC(UniMod:4)RK3</t>
  </si>
  <si>
    <t>AWCVSCFACSTCNTK</t>
  </si>
  <si>
    <t>AWC(UniMod:4)VSC(UniMod:4)FAC(UniMod:4)STC(UniMod:4)NTK</t>
  </si>
  <si>
    <t>AWC(UniMod:4)VSC(UniMod:4)FAC(UniMod:4)STC(UniMod:4)NTK2</t>
  </si>
  <si>
    <t>Q8R5J9</t>
  </si>
  <si>
    <t>PRAF3_MOUSE</t>
  </si>
  <si>
    <t>Arl6ip5</t>
  </si>
  <si>
    <t>PRA1 family protein 3</t>
  </si>
  <si>
    <t>AWDDFFPGSDR</t>
  </si>
  <si>
    <t>AWDDFFPGSDR2</t>
  </si>
  <si>
    <t>AWDIAVATMK</t>
  </si>
  <si>
    <t>AWDIAVATMK2</t>
  </si>
  <si>
    <t>Q5SXJ3</t>
  </si>
  <si>
    <t>FANCJ_MOUSE</t>
  </si>
  <si>
    <t>Brip1</t>
  </si>
  <si>
    <t>Fanconi anemia group J protein homolog</t>
  </si>
  <si>
    <t>AWDIEELVSLGR</t>
  </si>
  <si>
    <t>AWDIEELVSLGR2</t>
  </si>
  <si>
    <t>Q64378</t>
  </si>
  <si>
    <t>FKBP5_MOUSE</t>
  </si>
  <si>
    <t>Fkbp5</t>
  </si>
  <si>
    <t>Peptidyl-prolyl cis-trans isomerase FKBP5</t>
  </si>
  <si>
    <t>AWDIGVSTMK</t>
  </si>
  <si>
    <t>AWDIGVSTMK2</t>
  </si>
  <si>
    <t>AWDVLLDHIQSAALSK</t>
  </si>
  <si>
    <t>AWDVLLDHIQSAALSK2</t>
  </si>
  <si>
    <t>Q8CHK3</t>
  </si>
  <si>
    <t>MBOA7_MOUSE</t>
  </si>
  <si>
    <t>Mboat7</t>
  </si>
  <si>
    <t>Lysophospholipid acyltransferase 7</t>
  </si>
  <si>
    <t>AWDWVHWFLK</t>
  </si>
  <si>
    <t>AWDWVHWFLK2</t>
  </si>
  <si>
    <t>AWDWVHWFLK3</t>
  </si>
  <si>
    <t>Q6NV83;Q6NV83-2</t>
  </si>
  <si>
    <t>Q6NV83;Q6NV83-2;Q6NV83-3</t>
  </si>
  <si>
    <t>SR140_MOUSE</t>
  </si>
  <si>
    <t>U2surp</t>
  </si>
  <si>
    <t>U2 snRNP-associated SURP motif-containing protein</t>
  </si>
  <si>
    <t>AWEDWAIYPEPFLIK</t>
  </si>
  <si>
    <t>AWEDWAIYPEPFLIK3</t>
  </si>
  <si>
    <t>Q3U0V1</t>
  </si>
  <si>
    <t>Q3U0V1;Q91WJ8;Q91WJ8-2</t>
  </si>
  <si>
    <t>FUBP2_MOUSE</t>
  </si>
  <si>
    <t>Khsrp</t>
  </si>
  <si>
    <t>Far upstream element-binding protein 2</t>
  </si>
  <si>
    <t>AWEEYYK</t>
  </si>
  <si>
    <t>AWEEYYK2</t>
  </si>
  <si>
    <t>Q99JY3</t>
  </si>
  <si>
    <t>GIMA4_MOUSE</t>
  </si>
  <si>
    <t>Gimap4</t>
  </si>
  <si>
    <t>GTPase IMAP family member 4</t>
  </si>
  <si>
    <t>AWEIASFIFNQFMKD</t>
  </si>
  <si>
    <t>AWEIASFIFNQFMKD2</t>
  </si>
  <si>
    <t>Q9ET01;Q8CI94</t>
  </si>
  <si>
    <t>AWEITKK</t>
  </si>
  <si>
    <t>AWEITKK1</t>
  </si>
  <si>
    <t>AWENSPNLR</t>
  </si>
  <si>
    <t>AWENSPNLR2</t>
  </si>
  <si>
    <t>AWESLEEAEYQR</t>
  </si>
  <si>
    <t>AWESLEEAEYQR2</t>
  </si>
  <si>
    <t>AWFEGANGQPR</t>
  </si>
  <si>
    <t>AWFEGANGQPR2</t>
  </si>
  <si>
    <t>AWFGLLEEAYNLVQHQVSEGLNALK</t>
  </si>
  <si>
    <t>AWFGLLEEAYNLVQHQVSEGLNALK3</t>
  </si>
  <si>
    <t>AWFSFPHSMR</t>
  </si>
  <si>
    <t>AWFSFPHSMR2</t>
  </si>
  <si>
    <t>Q924D0</t>
  </si>
  <si>
    <t>RT4I1_MOUSE</t>
  </si>
  <si>
    <t>Rtn4ip1</t>
  </si>
  <si>
    <t>Reticulon-4-interacting protein 1, mitochondrial</t>
  </si>
  <si>
    <t>AWGAHVTAVCSK</t>
  </si>
  <si>
    <t>AWGAHVTAVC(UniMod:4)SK</t>
  </si>
  <si>
    <t>AWGAHVTAVC(UniMod:4)SK2</t>
  </si>
  <si>
    <t>Q61644</t>
  </si>
  <si>
    <t>PACN1_MOUSE</t>
  </si>
  <si>
    <t>Pacsin1</t>
  </si>
  <si>
    <t>Protein kinase C and casein kinase substrate in neurons protein 1</t>
  </si>
  <si>
    <t>AWGAMMTEADK</t>
  </si>
  <si>
    <t>AWGAMMTEADK2</t>
  </si>
  <si>
    <t>Q61554</t>
  </si>
  <si>
    <t>FBN1_MOUSE</t>
  </si>
  <si>
    <t>Fbn1</t>
  </si>
  <si>
    <t>Fibrillin-1</t>
  </si>
  <si>
    <t>AWGHPCEMCPAQPHPCR</t>
  </si>
  <si>
    <t>AWGHPC(UniMod:4)EMC(UniMod:4)PAQPHPC(UniMod:4)R</t>
  </si>
  <si>
    <t>AWGHPC(UniMod:4)EMC(UniMod:4)PAQPHPC(UniMod:4)R4</t>
  </si>
  <si>
    <t>Q9JIK9</t>
  </si>
  <si>
    <t>RT34_MOUSE</t>
  </si>
  <si>
    <t>Mrps34</t>
  </si>
  <si>
    <t>Small ribosomal subunit protein mS34</t>
  </si>
  <si>
    <t>AWGILTFK</t>
  </si>
  <si>
    <t>AWGILTFK1</t>
  </si>
  <si>
    <t>AWGPGLEGGIVGK</t>
  </si>
  <si>
    <t>AWGPGLEGGIVGK3</t>
  </si>
  <si>
    <t>AWGPGLHGGIVGR</t>
  </si>
  <si>
    <t>AWGPGLHGGIVGR3</t>
  </si>
  <si>
    <t>AWGVPQDLIK</t>
  </si>
  <si>
    <t>AWGVPQDLIK2</t>
  </si>
  <si>
    <t>Q8BYA0</t>
  </si>
  <si>
    <t>TBCD_MOUSE</t>
  </si>
  <si>
    <t>Tbcd</t>
  </si>
  <si>
    <t>Tubulin-specific chaperone D</t>
  </si>
  <si>
    <t>AWHGGCLALAELGR</t>
  </si>
  <si>
    <t>AWHGGC(UniMod:4)LALAELGR</t>
  </si>
  <si>
    <t>AWHGGC(UniMod:4)LALAELGR2</t>
  </si>
  <si>
    <t>AWHGGC(UniMod:4)LALAELGR3</t>
  </si>
  <si>
    <t>Q99JN2;Q99JN2-2</t>
  </si>
  <si>
    <t>KLH22_MOUSE</t>
  </si>
  <si>
    <t>Klhl22</t>
  </si>
  <si>
    <t>Kelch-like protein 22</t>
  </si>
  <si>
    <t>AWHGMAALLDK</t>
  </si>
  <si>
    <t>AWHGMAALLDK3</t>
  </si>
  <si>
    <t>Q91Z92</t>
  </si>
  <si>
    <t>B3GT6_MOUSE</t>
  </si>
  <si>
    <t>B3galt6</t>
  </si>
  <si>
    <t>Beta-1,3-galactosyltransferase 6</t>
  </si>
  <si>
    <t>AWHSEDVSLGTWLAPVDVQR</t>
  </si>
  <si>
    <t>AWHSEDVSLGTWLAPVDVQR3</t>
  </si>
  <si>
    <t>AWIAHTQQR</t>
  </si>
  <si>
    <t>AWIAHTQQR2</t>
  </si>
  <si>
    <t>Q3T9Z9;Q3T9Z9-2</t>
  </si>
  <si>
    <t>Q3T9Z9;Q3T9Z9-2;Q3T9Z9-3</t>
  </si>
  <si>
    <t>ZUP1_MOUSE</t>
  </si>
  <si>
    <t>Zup1</t>
  </si>
  <si>
    <t>Zinc finger-containing ubiquitin peptidase 1</t>
  </si>
  <si>
    <t>AWIGACEIYTLLTSLR</t>
  </si>
  <si>
    <t>AWIGAC(UniMod:4)EIYTLLTSLR</t>
  </si>
  <si>
    <t>AWIGAC(UniMod:4)EIYTLLTSLR2</t>
  </si>
  <si>
    <t>P70353</t>
  </si>
  <si>
    <t>NFYC_MOUSE</t>
  </si>
  <si>
    <t>Nfyc</t>
  </si>
  <si>
    <t>Nuclear transcription factor Y subunit gamma</t>
  </si>
  <si>
    <t>AWIHTEDNKR</t>
  </si>
  <si>
    <t>AWIHTEDNKR2</t>
  </si>
  <si>
    <t>AWIHTEDNKR3</t>
  </si>
  <si>
    <t>AWIPSENIQDITVNVHR</t>
  </si>
  <si>
    <t>AWIPSENIQDITVNVHR3</t>
  </si>
  <si>
    <t>AWLITAR</t>
  </si>
  <si>
    <t>AWLITAR2</t>
  </si>
  <si>
    <t>AWLMGVIPVVMDCESTVQEK</t>
  </si>
  <si>
    <t>AWLMGVIPVVMDC(UniMod:4)ESTVQEK</t>
  </si>
  <si>
    <t>AWLMGVIPVVMDC(UniMod:4)ESTVQEK3</t>
  </si>
  <si>
    <t>AWMEELICNTTVER</t>
  </si>
  <si>
    <t>AWMEELIC(UniMod:4)NTTVER</t>
  </si>
  <si>
    <t>AWMEELIC(UniMod:4)NTTVER2</t>
  </si>
  <si>
    <t>AWMEELIC(UniMod:4)NTTVER3</t>
  </si>
  <si>
    <t>Q80XC6</t>
  </si>
  <si>
    <t>NRDE2_MOUSE</t>
  </si>
  <si>
    <t>Nrde2</t>
  </si>
  <si>
    <t>Nuclear exosome regulator NRDE2</t>
  </si>
  <si>
    <t>AWMHQQER</t>
  </si>
  <si>
    <t>AWMHQQER2</t>
  </si>
  <si>
    <t>AWNDIKK</t>
  </si>
  <si>
    <t>AWNDIKK1</t>
  </si>
  <si>
    <t>AWNLICDVSREEFK</t>
  </si>
  <si>
    <t>AWNLIC(UniMod:4)DVSREEFK</t>
  </si>
  <si>
    <t>AWNLIC(UniMod:4)DVSREEFK2</t>
  </si>
  <si>
    <t>Q9DBL7</t>
  </si>
  <si>
    <t>COASY_MOUSE</t>
  </si>
  <si>
    <t>Coasy</t>
  </si>
  <si>
    <t>Bifunctional coenzyme A synthase</t>
  </si>
  <si>
    <t>AWNLLQK</t>
  </si>
  <si>
    <t>AWNLLQK2</t>
  </si>
  <si>
    <t>AWNVLALDGSNWQR</t>
  </si>
  <si>
    <t>AWNVLALDGSNWQR2</t>
  </si>
  <si>
    <t>AWNVLALDGSNWQR3</t>
  </si>
  <si>
    <t>Q8K4R4;Q8K4R4-2;Q8K4R4-3;Q8K4R4-4</t>
  </si>
  <si>
    <t>AWNYYPYTITEYTCSFLPK</t>
  </si>
  <si>
    <t>AWNYYPYTITEYTC(UniMod:4)SFLPK</t>
  </si>
  <si>
    <t>AWNYYPYTITEYTC(UniMod:4)SFLPK3</t>
  </si>
  <si>
    <t>AWQDAEVQAVASVESR</t>
  </si>
  <si>
    <t>AWQDAEVQAVASVESR2</t>
  </si>
  <si>
    <t>P35922;P35922-2;P35922-3;P35922-4;P35922-5;P35922-6</t>
  </si>
  <si>
    <t>AWQGMVPFVFVGTK</t>
  </si>
  <si>
    <t>AWQGMVPFVFVGTK2</t>
  </si>
  <si>
    <t>AWQGTADGGMMER</t>
  </si>
  <si>
    <t>AWQGTADGGMMER2</t>
  </si>
  <si>
    <t>AWQTFIIDLLLHCHSK</t>
  </si>
  <si>
    <t>AWQTFIIDLLLHC(UniMod:4)HSK</t>
  </si>
  <si>
    <t>AWQTFIIDLLLHC(UniMod:4)HSK4</t>
  </si>
  <si>
    <t>AWSETNIVK</t>
  </si>
  <si>
    <t>AWSETNIVK2</t>
  </si>
  <si>
    <t>Q8C5H8</t>
  </si>
  <si>
    <t>Q8C5H8;Q8C5H8-2;Q8C5H8-3;Q8C5H8-4</t>
  </si>
  <si>
    <t>NAKD2_MOUSE</t>
  </si>
  <si>
    <t>Nadk2</t>
  </si>
  <si>
    <t>NAD kinase 2, mitochondrial</t>
  </si>
  <si>
    <t>AWSFNINR</t>
  </si>
  <si>
    <t>AWSFNINR2</t>
  </si>
  <si>
    <t>AWSLLQECGLALELSEK</t>
  </si>
  <si>
    <t>AWSLLQEC(UniMod:4)GLALELSEK</t>
  </si>
  <si>
    <t>AWSLLQEC(UniMod:4)GLALELSEK2</t>
  </si>
  <si>
    <t>Q9JJ66</t>
  </si>
  <si>
    <t>CDC20_MOUSE</t>
  </si>
  <si>
    <t>Cdc20</t>
  </si>
  <si>
    <t>Cell division cycle protein 20 homolog</t>
  </si>
  <si>
    <t>AWSLNLNGFDVEEAK</t>
  </si>
  <si>
    <t>AWSLNLNGFDVEEAK2</t>
  </si>
  <si>
    <t>AWSPVLR</t>
  </si>
  <si>
    <t>AWSPVLR2</t>
  </si>
  <si>
    <t>AWSSIVYQLIPNVQQLEMNLR</t>
  </si>
  <si>
    <t>AWSSIVYQLIPNVQQLEMNLR3</t>
  </si>
  <si>
    <t>AWSTDDFFAGLREDEEDAK</t>
  </si>
  <si>
    <t>AWSTDDFFAGLREDEEDAK3</t>
  </si>
  <si>
    <t>AWTLGVYTR</t>
  </si>
  <si>
    <t>AWTLGVYTR2</t>
  </si>
  <si>
    <t>AWTVLVEYYK</t>
  </si>
  <si>
    <t>AWTVLVEYYK2</t>
  </si>
  <si>
    <t>P97784</t>
  </si>
  <si>
    <t>CRY1_MOUSE</t>
  </si>
  <si>
    <t>Cry1</t>
  </si>
  <si>
    <t>Cryptochrome-1</t>
  </si>
  <si>
    <t>AWVANFERPR</t>
  </si>
  <si>
    <t>AWVANFERPR3</t>
  </si>
  <si>
    <t>P34022</t>
  </si>
  <si>
    <t>RANG_MOUSE</t>
  </si>
  <si>
    <t>Ranbp1</t>
  </si>
  <si>
    <t>Ran-specific GTPase-activating protein</t>
  </si>
  <si>
    <t>AWVWNTHADFADECPKPELLAIR</t>
  </si>
  <si>
    <t>AWVWNTHADFADEC(UniMod:4)PKPELLAIR</t>
  </si>
  <si>
    <t>AWVWNTHADFADEC(UniMod:4)PKPELLAIR3</t>
  </si>
  <si>
    <t>AWVWNTHADFADEC(UniMod:4)PKPELLAIR4</t>
  </si>
  <si>
    <t>AYAADQVEGFELQTK</t>
  </si>
  <si>
    <t>AYAADQVEGFELQTK2</t>
  </si>
  <si>
    <t>Q8VHE0</t>
  </si>
  <si>
    <t>SEC63_MOUSE</t>
  </si>
  <si>
    <t>Sec63</t>
  </si>
  <si>
    <t>Translocation protein SEC63 homolog</t>
  </si>
  <si>
    <t>AYAALTDEESR</t>
  </si>
  <si>
    <t>AYAALTDEESR2</t>
  </si>
  <si>
    <t>AYAANSHQEQMLAQYVESFTQGSIEAHK</t>
  </si>
  <si>
    <t>AYAANSHQEQMLAQYVESFTQGSIEAHK4</t>
  </si>
  <si>
    <t>AYAANSHQEQMLAQYVESFTQGSIEAHKR</t>
  </si>
  <si>
    <t>AYAANSHQEQMLAQYVESFTQGSIEAHKR4</t>
  </si>
  <si>
    <t>AYAAVLYIDPR</t>
  </si>
  <si>
    <t>AYAAVLYIDPR2</t>
  </si>
  <si>
    <t>Q80X44</t>
  </si>
  <si>
    <t>Q80X44;Q80X44-2;Q80X44-3</t>
  </si>
  <si>
    <t>ZBT24_MOUSE</t>
  </si>
  <si>
    <t>Zbtb24</t>
  </si>
  <si>
    <t>Zinc finger and BTB domain-containing protein 24</t>
  </si>
  <si>
    <t>AYADFQDNHSAPKPPALNCTGTPVVVISNK</t>
  </si>
  <si>
    <t>AYADFQDNHSAPKPPALNC(UniMod:4)TGTPVVVISNK</t>
  </si>
  <si>
    <t>AYADFQDNHSAPKPPALNC(UniMod:4)TGTPVVVISNK4</t>
  </si>
  <si>
    <t>O70503</t>
  </si>
  <si>
    <t>DHB12_MOUSE</t>
  </si>
  <si>
    <t>Hsd17b12</t>
  </si>
  <si>
    <t>Very-long-chain 3-oxoacyl-CoA reductase</t>
  </si>
  <si>
    <t>AYAEELAK</t>
  </si>
  <si>
    <t>AYAEELAK1</t>
  </si>
  <si>
    <t>AYAEELASHGLNVILISQEEEK</t>
  </si>
  <si>
    <t>AYAEELASHGLNVILISQEEEK3</t>
  </si>
  <si>
    <t>AYAEGMNR</t>
  </si>
  <si>
    <t>AYAEGMNR2</t>
  </si>
  <si>
    <t>AYAFVHTGDNSR</t>
  </si>
  <si>
    <t>AYAFVHTGDNSR3</t>
  </si>
  <si>
    <t>Q8VCI0</t>
  </si>
  <si>
    <t>PLBL1_MOUSE</t>
  </si>
  <si>
    <t>Plbd1</t>
  </si>
  <si>
    <t>Phospholipase B-like 1</t>
  </si>
  <si>
    <t>AYAISGPTVQDGLPPFNWNR</t>
  </si>
  <si>
    <t>AYAISGPTVQDGLPPFNWNR3</t>
  </si>
  <si>
    <t>AYALAFAER</t>
  </si>
  <si>
    <t>AYALAFAER2</t>
  </si>
  <si>
    <t>AYALAGVSFEIK</t>
  </si>
  <si>
    <t>AYALAGVSFEIK2</t>
  </si>
  <si>
    <t>AYALCVLFR</t>
  </si>
  <si>
    <t>AYALC(UniMod:4)VLFR</t>
  </si>
  <si>
    <t>AYALC(UniMod:4)VLFR2</t>
  </si>
  <si>
    <t>Q8BZH4</t>
  </si>
  <si>
    <t>POGZ_MOUSE</t>
  </si>
  <si>
    <t>Pogz</t>
  </si>
  <si>
    <t>Pogo transposable element with ZNF domain</t>
  </si>
  <si>
    <t>AYANHMINNHVPR</t>
  </si>
  <si>
    <t>AYANHMINNHVPR4</t>
  </si>
  <si>
    <t>Q7TPD1;Q7TPD1-2;Q7TPD1-3</t>
  </si>
  <si>
    <t>FBX11_MOUSE</t>
  </si>
  <si>
    <t>Fbxo11</t>
  </si>
  <si>
    <t>F-box only protein 11</t>
  </si>
  <si>
    <t>AYANPTVVR</t>
  </si>
  <si>
    <t>AYANPTVVR2</t>
  </si>
  <si>
    <t>AYAPEQLQK</t>
  </si>
  <si>
    <t>AYAPEQLQK2</t>
  </si>
  <si>
    <t>AYAQALNVYTELLNNR</t>
  </si>
  <si>
    <t>AYAQALNVYTELLNNR2</t>
  </si>
  <si>
    <t>Q3UFB2</t>
  </si>
  <si>
    <t>Q3UFB2;Q3UFB2-2</t>
  </si>
  <si>
    <t>BCD1_MOUSE</t>
  </si>
  <si>
    <t>Znhit6</t>
  </si>
  <si>
    <t>Box C/D snoRNA protein 1</t>
  </si>
  <si>
    <t>AYAQSQTGVQILMR</t>
  </si>
  <si>
    <t>AYAQSQTGVQILMR2</t>
  </si>
  <si>
    <t>Q78IK4</t>
  </si>
  <si>
    <t>MIC27_MOUSE</t>
  </si>
  <si>
    <t>Apool</t>
  </si>
  <si>
    <t>MICOS complex subunit Mic27</t>
  </si>
  <si>
    <t>AYATSQQIFQAIK</t>
  </si>
  <si>
    <t>AYATSQQIFQAIK2</t>
  </si>
  <si>
    <t>AYATYPK</t>
  </si>
  <si>
    <t>AYATYPK1</t>
  </si>
  <si>
    <t>AYAVGDVEK</t>
  </si>
  <si>
    <t>AYAVGDVEK2</t>
  </si>
  <si>
    <t>AYAVVCDCK</t>
  </si>
  <si>
    <t>AYAVVC(UniMod:4)DC(UniMod:4)K</t>
  </si>
  <si>
    <t>AYAVVC(UniMod:4)DC(UniMod:4)K2</t>
  </si>
  <si>
    <t>P53994</t>
  </si>
  <si>
    <t>RAB2A_MOUSE</t>
  </si>
  <si>
    <t>Rab2a</t>
  </si>
  <si>
    <t>Ras-related protein Rab-2A</t>
  </si>
  <si>
    <t>AYAYLFK</t>
  </si>
  <si>
    <t>AYAYLFK1</t>
  </si>
  <si>
    <t>AYCDPQIEIIVIEK</t>
  </si>
  <si>
    <t>AYC(UniMod:4)DPQIEIIVIEK</t>
  </si>
  <si>
    <t>AYC(UniMod:4)DPQIEIIVIEK2</t>
  </si>
  <si>
    <t>AYC(UniMod:4)DPQIEIIVIEK3</t>
  </si>
  <si>
    <t>Q8BFW7</t>
  </si>
  <si>
    <t>Q8BFW7;Q8BFW7-4</t>
  </si>
  <si>
    <t>LPP_MOUSE</t>
  </si>
  <si>
    <t>Lpp</t>
  </si>
  <si>
    <t>Lipoma-preferred partner homolog</t>
  </si>
  <si>
    <t>AYCEPCYINTLEQCSVCSK</t>
  </si>
  <si>
    <t>AYC(UniMod:4)EPC(UniMod:4)YINTLEQC(UniMod:4)SVC(UniMod:4)SK</t>
  </si>
  <si>
    <t>AYC(UniMod:4)EPC(UniMod:4)YINTLEQC(UniMod:4)SVC(UniMod:4)SK3</t>
  </si>
  <si>
    <t>Q8R3K3</t>
  </si>
  <si>
    <t>PTCD2_MOUSE</t>
  </si>
  <si>
    <t>Ptcd2</t>
  </si>
  <si>
    <t>Pentatricopeptide repeat-containing protein 2, mitochondrial</t>
  </si>
  <si>
    <t>AYCFVVALALNK</t>
  </si>
  <si>
    <t>AYC(UniMod:4)FVVALALNK</t>
  </si>
  <si>
    <t>AYC(UniMod:4)FVVALALNK2</t>
  </si>
  <si>
    <t>AYCQPDGLLNPSINGK</t>
  </si>
  <si>
    <t>AYC(UniMod:4)QPDGLLNPSINGK</t>
  </si>
  <si>
    <t>AYC(UniMod:4)QPDGLLNPSINGK2</t>
  </si>
  <si>
    <t>AYCSILYLK</t>
  </si>
  <si>
    <t>AYC(UniMod:4)SILYLK</t>
  </si>
  <si>
    <t>AYC(UniMod:4)SILYLK2</t>
  </si>
  <si>
    <t>P54276</t>
  </si>
  <si>
    <t>MSH6_MOUSE</t>
  </si>
  <si>
    <t>Msh6</t>
  </si>
  <si>
    <t>DNA mismatch repair protein Msh6</t>
  </si>
  <si>
    <t>AYCVLVTGPNMGGK</t>
  </si>
  <si>
    <t>AYC(UniMod:4)VLVTGPNMGGK</t>
  </si>
  <si>
    <t>AYC(UniMod:4)VLVTGPNMGGK2</t>
  </si>
  <si>
    <t>Q61598;Q61598-2</t>
  </si>
  <si>
    <t>GDIB_MOUSE</t>
  </si>
  <si>
    <t>Gdi2</t>
  </si>
  <si>
    <t>Rab GDP dissociation inhibitor beta</t>
  </si>
  <si>
    <t>AYDATTHFETTCDDIK</t>
  </si>
  <si>
    <t>AYDATTHFETTC(UniMod:4)DDIK</t>
  </si>
  <si>
    <t>AYDATTHFETTC(UniMod:4)DDIK2</t>
  </si>
  <si>
    <t>AYDATTHFETTCDDIKDIYK</t>
  </si>
  <si>
    <t>AYDATTHFETTC(UniMod:4)DDIKDIYK</t>
  </si>
  <si>
    <t>AYDATTHFETTC(UniMod:4)DDIKDIYK3</t>
  </si>
  <si>
    <t>AYDCMLQDPGSFNFAPR</t>
  </si>
  <si>
    <t>AYDC(UniMod:4)MLQDPGSFNFAPR</t>
  </si>
  <si>
    <t>AYDC(UniMod:4)MLQDPGSFNFAPR3</t>
  </si>
  <si>
    <t>AYDGTTYLPGIVGLNNIK</t>
  </si>
  <si>
    <t>AYDGTTYLPGIVGLNNIK2</t>
  </si>
  <si>
    <t>AYDIAGSTK</t>
  </si>
  <si>
    <t>AYDIAGSTK1</t>
  </si>
  <si>
    <t>AYDIAGSTK2</t>
  </si>
  <si>
    <t>O88696</t>
  </si>
  <si>
    <t>CLPP_MOUSE</t>
  </si>
  <si>
    <t>Clpp</t>
  </si>
  <si>
    <t>ATP-dependent Clp protease proteolytic subunit, mitochondrial</t>
  </si>
  <si>
    <t>AYDIYSR</t>
  </si>
  <si>
    <t>AYDIYSR2</t>
  </si>
  <si>
    <t>AYDLPGDFLTQALTQR</t>
  </si>
  <si>
    <t>AYDLPGDFLTQALTQR2</t>
  </si>
  <si>
    <t>AYDLPGDFLTQALTQR3</t>
  </si>
  <si>
    <t>Q9DCS9</t>
  </si>
  <si>
    <t>NDUBA_MOUSE</t>
  </si>
  <si>
    <t>Ndufb10</t>
  </si>
  <si>
    <t>NADH dehydrogenase [ubiquinone] 1 beta subcomplex subunit 10</t>
  </si>
  <si>
    <t>AYDLVVDWPVTLVR</t>
  </si>
  <si>
    <t>AYDLVVDWPVTLVR2</t>
  </si>
  <si>
    <t>AYDPAALCGLVWTANFVAYR</t>
  </si>
  <si>
    <t>AYDPAALC(UniMod:4)GLVWTANFVAYR</t>
  </si>
  <si>
    <t>AYDPAALC(UniMod:4)GLVWTANFVAYR3</t>
  </si>
  <si>
    <t>AYDRVEQEWVAIK</t>
  </si>
  <si>
    <t>AYDRVEQEWVAIK2</t>
  </si>
  <si>
    <t>AYDRVEQEWVAIK3</t>
  </si>
  <si>
    <t>AYDYMCMGFVLLSMADTLR</t>
  </si>
  <si>
    <t>AYDYMC(UniMod:4)MGFVLLSMADTLR</t>
  </si>
  <si>
    <t>AYDYMC(UniMod:4)MGFVLLSMADTLR3</t>
  </si>
  <si>
    <t>AYEAQTEPVLQYYQK</t>
  </si>
  <si>
    <t>AYEAQTEPVLQYYQK2</t>
  </si>
  <si>
    <t>O09165</t>
  </si>
  <si>
    <t>CASQ1_MOUSE</t>
  </si>
  <si>
    <t>Casq1</t>
  </si>
  <si>
    <t>Calsequestrin-1</t>
  </si>
  <si>
    <t>AYEDAAEEFHPYIPFFATFDSK</t>
  </si>
  <si>
    <t>AYEDAAEEFHPYIPFFATFDSK3</t>
  </si>
  <si>
    <t>AYEEYVLAAGNLDER</t>
  </si>
  <si>
    <t>AYEEYVLAAGNLDER2</t>
  </si>
  <si>
    <t>AYEFAER</t>
  </si>
  <si>
    <t>AYEFAER1</t>
  </si>
  <si>
    <t>AYEFAER2</t>
  </si>
  <si>
    <t>AYEHSAYGHHER</t>
  </si>
  <si>
    <t>AYEHSAYGHHER3</t>
  </si>
  <si>
    <t>Q80TN4</t>
  </si>
  <si>
    <t>DJC16_MOUSE</t>
  </si>
  <si>
    <t>Dnajc16</t>
  </si>
  <si>
    <t>DnaJ homolog subfamily C member 16</t>
  </si>
  <si>
    <t>AYEILSNEEKR</t>
  </si>
  <si>
    <t>AYEILSNEEKR2</t>
  </si>
  <si>
    <t>Q9R0X4</t>
  </si>
  <si>
    <t>Q9R0X4;Q32MW3</t>
  </si>
  <si>
    <t>ACOT9_MOUSE</t>
  </si>
  <si>
    <t>Acot9</t>
  </si>
  <si>
    <t>Acyl-coenzyme A thioesterase 9, mitochondrial</t>
  </si>
  <si>
    <t>AYELAWATACSFGGSR</t>
  </si>
  <si>
    <t>AYELAWATAC(UniMod:4)SFGGSR</t>
  </si>
  <si>
    <t>AYELAWATAC(UniMod:4)SFGGSR2</t>
  </si>
  <si>
    <t>Q9CS74</t>
  </si>
  <si>
    <t>ECD_MOUSE</t>
  </si>
  <si>
    <t>Ecd</t>
  </si>
  <si>
    <t>Protein ecdysoneless homolog</t>
  </si>
  <si>
    <t>AYELGMK</t>
  </si>
  <si>
    <t>AYELGMK2</t>
  </si>
  <si>
    <t>A3KGF7;A3KGF7-2;A3KGF7-3;A3KGF7-4</t>
  </si>
  <si>
    <t>AYELLSK</t>
  </si>
  <si>
    <t>AYELLSK1</t>
  </si>
  <si>
    <t>AYEMALK</t>
  </si>
  <si>
    <t>AYEMALK1</t>
  </si>
  <si>
    <t>AYEMALK2</t>
  </si>
  <si>
    <t>AYEMLSDPVK</t>
  </si>
  <si>
    <t>AYEMLSDPVK2</t>
  </si>
  <si>
    <t>AYEMLSDPVKR</t>
  </si>
  <si>
    <t>AYEMLSDPVKR2</t>
  </si>
  <si>
    <t>AYEMLSDPVKR3</t>
  </si>
  <si>
    <t>AYEPQELTPFVTAISSALVIAAVFDR</t>
  </si>
  <si>
    <t>AYEPQELTPFVTAISSALVIAAVFDR3</t>
  </si>
  <si>
    <t>Q9D666;Q9D666-3</t>
  </si>
  <si>
    <t>AYESQSYETK</t>
  </si>
  <si>
    <t>AYESQSYETK2</t>
  </si>
  <si>
    <t>AYEVEDGHGEQR</t>
  </si>
  <si>
    <t>AYEVEDGHGEQR2</t>
  </si>
  <si>
    <t>AYEVEDGHGEQR3</t>
  </si>
  <si>
    <t>AYEVLKDEDLR</t>
  </si>
  <si>
    <t>AYEVLKDEDLR2</t>
  </si>
  <si>
    <t>AYFAVFDGHGGVDAAR</t>
  </si>
  <si>
    <t>AYFAVFDGHGGVDAAR2</t>
  </si>
  <si>
    <t>AYFDLQTHVIQVPQGK</t>
  </si>
  <si>
    <t>AYFDLQTHVIQVPQGK3</t>
  </si>
  <si>
    <t>Q8R050;Q8R050-2</t>
  </si>
  <si>
    <t>Q149F3;Q8R050;Q8R050-2</t>
  </si>
  <si>
    <t>ERF3A_MOUSE</t>
  </si>
  <si>
    <t>Gspt1</t>
  </si>
  <si>
    <t>Eukaryotic peptide chain release factor GTP-binding subunit ERF3A</t>
  </si>
  <si>
    <t>AYFETEK</t>
  </si>
  <si>
    <t>AYFETEK2</t>
  </si>
  <si>
    <t>AYFGGEAR</t>
  </si>
  <si>
    <t>AYFGGEAR2</t>
  </si>
  <si>
    <t>Q7TSH2</t>
  </si>
  <si>
    <t>KPBB_MOUSE</t>
  </si>
  <si>
    <t>Phkb</t>
  </si>
  <si>
    <t>Phosphorylase b kinase regulatory subunit beta</t>
  </si>
  <si>
    <t>AYFHLGINEK</t>
  </si>
  <si>
    <t>AYFHLGINEK2</t>
  </si>
  <si>
    <t>Q9DB50</t>
  </si>
  <si>
    <t>AP1S2_MOUSE</t>
  </si>
  <si>
    <t>Ap1s2</t>
  </si>
  <si>
    <t>AP-1 complex subunit sigma-2</t>
  </si>
  <si>
    <t>AYFILDEFLLGGEVQETSKK</t>
  </si>
  <si>
    <t>AYFILDEFLLGGEVQETSKK3</t>
  </si>
  <si>
    <t>P97927</t>
  </si>
  <si>
    <t>LAMA4_MOUSE</t>
  </si>
  <si>
    <t>Lama4</t>
  </si>
  <si>
    <t>Laminin subunit alpha-4</t>
  </si>
  <si>
    <t>AYFNGQSFIASIQK</t>
  </si>
  <si>
    <t>AYFNGQSFIASIQK3</t>
  </si>
  <si>
    <t>AYFTAPR</t>
  </si>
  <si>
    <t>AYFTAPR2</t>
  </si>
  <si>
    <t>AYFTSATMIIAIPTGVK</t>
  </si>
  <si>
    <t>AYFTSATMIIAIPTGVK3</t>
  </si>
  <si>
    <t>Q61084</t>
  </si>
  <si>
    <t>M3K3_MOUSE</t>
  </si>
  <si>
    <t>Map3k3</t>
  </si>
  <si>
    <t>Mitogen-activated protein kinase kinase kinase 3</t>
  </si>
  <si>
    <t>AYGALTESVTR</t>
  </si>
  <si>
    <t>AYGALTESVTR2</t>
  </si>
  <si>
    <t>Q8BSE0</t>
  </si>
  <si>
    <t>RMD2_MOUSE</t>
  </si>
  <si>
    <t>Rmdn2</t>
  </si>
  <si>
    <t>Regulator of microtubule dynamics protein 2</t>
  </si>
  <si>
    <t>AYGDMYDLSTSTQEK</t>
  </si>
  <si>
    <t>AYGDMYDLSTSTQEK2</t>
  </si>
  <si>
    <t>P14094</t>
  </si>
  <si>
    <t>AT1B1_MOUSE</t>
  </si>
  <si>
    <t>Atp1b1</t>
  </si>
  <si>
    <t>Sodium/potassium-transporting ATPase subunit beta-1</t>
  </si>
  <si>
    <t>AYGENIGYSEK</t>
  </si>
  <si>
    <t>AYGENIGYSEK2</t>
  </si>
  <si>
    <t>AYGETSPHTFQLDLFFNNVSK</t>
  </si>
  <si>
    <t>AYGETSPHTFQLDLFFNNVSK3</t>
  </si>
  <si>
    <t>Q99MN9</t>
  </si>
  <si>
    <t>PCCB_MOUSE</t>
  </si>
  <si>
    <t>Pccb</t>
  </si>
  <si>
    <t>Propionyl-CoA carboxylase beta chain, mitochondrial</t>
  </si>
  <si>
    <t>AYGGAYDVMSSK</t>
  </si>
  <si>
    <t>AYGGAYDVMSSK2</t>
  </si>
  <si>
    <t>Q9D1R9</t>
  </si>
  <si>
    <t>RL34_MOUSE</t>
  </si>
  <si>
    <t>Rpl34</t>
  </si>
  <si>
    <t>Large ribosomal subunit protein eL34</t>
  </si>
  <si>
    <t>AYGGSMCAK</t>
  </si>
  <si>
    <t>AYGGSMC(UniMod:4)AK</t>
  </si>
  <si>
    <t>AYGGSMC(UniMod:4)AK1</t>
  </si>
  <si>
    <t>Q99LB7</t>
  </si>
  <si>
    <t>SARDH_MOUSE</t>
  </si>
  <si>
    <t>Sardh</t>
  </si>
  <si>
    <t>Sarcosine dehydrogenase, mitochondrial</t>
  </si>
  <si>
    <t>AYGIESHVLSPAETK</t>
  </si>
  <si>
    <t>AYGIESHVLSPAETK3</t>
  </si>
  <si>
    <t>AYGLALAK</t>
  </si>
  <si>
    <t>AYGLALAK1</t>
  </si>
  <si>
    <t>AYGLALAK2</t>
  </si>
  <si>
    <t>Q8BIX3</t>
  </si>
  <si>
    <t>AL14E_MOUSE</t>
  </si>
  <si>
    <t>Arl14ep</t>
  </si>
  <si>
    <t>ARL14 effector protein</t>
  </si>
  <si>
    <t>AYGLLSPCHPYDILQK</t>
  </si>
  <si>
    <t>AYGLLSPC(UniMod:4)HPYDILQK</t>
  </si>
  <si>
    <t>AYGLLSPC(UniMod:4)HPYDILQK3</t>
  </si>
  <si>
    <t>AYGNLGNTHYLLGNFTEATTFHK</t>
  </si>
  <si>
    <t>AYGNLGNTHYLLGNFTEATTFHK4</t>
  </si>
  <si>
    <t>A2AKG8</t>
  </si>
  <si>
    <t>FOCAD_MOUSE</t>
  </si>
  <si>
    <t>Focad</t>
  </si>
  <si>
    <t>Focadhesin</t>
  </si>
  <si>
    <t>AYHAILQGR</t>
  </si>
  <si>
    <t>AYHAILQGR2</t>
  </si>
  <si>
    <t>Q6P2L6;Q6P2L6-3</t>
  </si>
  <si>
    <t>AYHLLCLNLTQPPHGK</t>
  </si>
  <si>
    <t>AYHLLC(UniMod:4)LNLTQPPHGK</t>
  </si>
  <si>
    <t>AYHLLC(UniMod:4)LNLTQPPHGK4</t>
  </si>
  <si>
    <t>Q8BK03;Q8BK03-2</t>
  </si>
  <si>
    <t>MIGA2_MOUSE</t>
  </si>
  <si>
    <t>Miga2</t>
  </si>
  <si>
    <t>Mitoguardin 2</t>
  </si>
  <si>
    <t>AYHLQEEFGSTFPSDSMLLDLER</t>
  </si>
  <si>
    <t>AYHLQEEFGSTFPSDSMLLDLER3</t>
  </si>
  <si>
    <t>Q8BVE8;Q8BVE8-4;Q8BVE8-2;Q8BVE8-3</t>
  </si>
  <si>
    <t>AYHLSCLGLGK</t>
  </si>
  <si>
    <t>AYHLSC(UniMod:4)LGLGK</t>
  </si>
  <si>
    <t>AYHLSC(UniMod:4)LGLGK3</t>
  </si>
  <si>
    <t>AYHMVCLDPDMEK</t>
  </si>
  <si>
    <t>AYHMVC(UniMod:4)LDPDMEK</t>
  </si>
  <si>
    <t>AYHMVC(UniMod:4)LDPDMEK2</t>
  </si>
  <si>
    <t>AYHMVC(UniMod:4)LDPDMEK3</t>
  </si>
  <si>
    <t>O54941</t>
  </si>
  <si>
    <t>SMCE1_MOUSE</t>
  </si>
  <si>
    <t>Smarce1</t>
  </si>
  <si>
    <t>SWI/SNF-related matrix-associated actin-dependent regulator of chromatin subfamily E member 1</t>
  </si>
  <si>
    <t>AYHNSPAYLAYINAK</t>
  </si>
  <si>
    <t>AYHNSPAYLAYINAK3</t>
  </si>
  <si>
    <t>AYHPHCFTCVMCHR</t>
  </si>
  <si>
    <t>AYHPHC(UniMod:4)FTC(UniMod:4)VMC(UniMod:4)HR</t>
  </si>
  <si>
    <t>AYHPHC(UniMod:4)FTC(UniMod:4)VMC(UniMod:4)HR3</t>
  </si>
  <si>
    <t>AYHSFLVEPISCHAWNK</t>
  </si>
  <si>
    <t>AYHSFLVEPISC(UniMod:4)HAWNK</t>
  </si>
  <si>
    <t>AYHSFLVEPISC(UniMod:4)HAWNK4</t>
  </si>
  <si>
    <t>AYHSLHGNDWK</t>
  </si>
  <si>
    <t>AYHSLHGNDWK2</t>
  </si>
  <si>
    <t>Q8C790</t>
  </si>
  <si>
    <t>Q8C790;Q8C790-2</t>
  </si>
  <si>
    <t>F221A_MOUSE</t>
  </si>
  <si>
    <t>Fam221a</t>
  </si>
  <si>
    <t>Protein FAM221A</t>
  </si>
  <si>
    <t>AYHYVPLNGTQPIR</t>
  </si>
  <si>
    <t>AYHYVPLNGTQPIR2</t>
  </si>
  <si>
    <t>AYHYVPLNGTQPIR3</t>
  </si>
  <si>
    <t>P29352</t>
  </si>
  <si>
    <t>PTN22_MOUSE</t>
  </si>
  <si>
    <t>Ptpn22</t>
  </si>
  <si>
    <t>Tyrosine-protein phosphatase non-receptor type 22</t>
  </si>
  <si>
    <t>AYIATQGPLSTTLLDFWR</t>
  </si>
  <si>
    <t>AYIATQGPLSTTLLDFWR3</t>
  </si>
  <si>
    <t>AYICAHPLDR</t>
  </si>
  <si>
    <t>AYIC(UniMod:4)AHPLDR</t>
  </si>
  <si>
    <t>AYIC(UniMod:4)AHPLDR3</t>
  </si>
  <si>
    <t>A6H5Z3</t>
  </si>
  <si>
    <t>A6H5Z3;A6H5Z3-2</t>
  </si>
  <si>
    <t>EXC6B_MOUSE</t>
  </si>
  <si>
    <t>Exoc6b</t>
  </si>
  <si>
    <t>Exocyst complex component 6B</t>
  </si>
  <si>
    <t>AYIDELWEMALSK</t>
  </si>
  <si>
    <t>AYIDELWEMALSK2</t>
  </si>
  <si>
    <t>AYIDSFR</t>
  </si>
  <si>
    <t>AYIDSFR2</t>
  </si>
  <si>
    <t>AYIDSTDSR</t>
  </si>
  <si>
    <t>AYIDSTDSR2</t>
  </si>
  <si>
    <t>AYIFEGALGMSNR</t>
  </si>
  <si>
    <t>AYIFEGALGMSNR2</t>
  </si>
  <si>
    <t>Q9D757</t>
  </si>
  <si>
    <t>DAPL1_MOUSE</t>
  </si>
  <si>
    <t>Dapl1</t>
  </si>
  <si>
    <t>Death-associated protein-like 1</t>
  </si>
  <si>
    <t>AYIIQQPR</t>
  </si>
  <si>
    <t>AYIIQQPR2</t>
  </si>
  <si>
    <t>Q60698</t>
  </si>
  <si>
    <t>SKI_MOUSE</t>
  </si>
  <si>
    <t>Ski</t>
  </si>
  <si>
    <t>Ski oncogene</t>
  </si>
  <si>
    <t>AYILLSQDYTGK</t>
  </si>
  <si>
    <t>AYILLSQDYTGK2</t>
  </si>
  <si>
    <t>AYILNLVK</t>
  </si>
  <si>
    <t>AYILNLVK1</t>
  </si>
  <si>
    <t>Q99P91</t>
  </si>
  <si>
    <t>GPNMB_MOUSE</t>
  </si>
  <si>
    <t>Gpnmb</t>
  </si>
  <si>
    <t>Transmembrane glycoprotein NMB</t>
  </si>
  <si>
    <t>AYIPISK</t>
  </si>
  <si>
    <t>AYIPISK2</t>
  </si>
  <si>
    <t>AYISFIQSLAQFLGADASR</t>
  </si>
  <si>
    <t>AYISFIQSLAQFLGADASR3</t>
  </si>
  <si>
    <t>AYISHSSLINHK</t>
  </si>
  <si>
    <t>AYISHSSLINHK2</t>
  </si>
  <si>
    <t>AYISLSSLINHK</t>
  </si>
  <si>
    <t>AYISLSSLINHK2</t>
  </si>
  <si>
    <t>AYITFHSYSQMLLIPYGYTFK</t>
  </si>
  <si>
    <t>AYITFHSYSQMLLIPYGYTFK4</t>
  </si>
  <si>
    <t>Q9D8N2</t>
  </si>
  <si>
    <t>DEN10_MOUSE</t>
  </si>
  <si>
    <t>Dennd10</t>
  </si>
  <si>
    <t>DENN domain-containing protein 10</t>
  </si>
  <si>
    <t>AYLAGSIKDIVSQFGMETVILHTALMLK</t>
  </si>
  <si>
    <t>AYLAGSIKDIVSQFGMETVILHTALMLK4</t>
  </si>
  <si>
    <t>A2AM29</t>
  </si>
  <si>
    <t>AF9_MOUSE</t>
  </si>
  <si>
    <t>Mllt3</t>
  </si>
  <si>
    <t>Protein AF-9</t>
  </si>
  <si>
    <t>AYLDELVELHR</t>
  </si>
  <si>
    <t>AYLDELVELHR3</t>
  </si>
  <si>
    <t>AYLDELVELHRR</t>
  </si>
  <si>
    <t>AYLDELVELHRR3</t>
  </si>
  <si>
    <t>AYLDHFSR</t>
  </si>
  <si>
    <t>AYLDHFSR2</t>
  </si>
  <si>
    <t>Q9ES97;Q9ES97-2;Q9ES97-3;Q9ES97-4;Q9ES97-5</t>
  </si>
  <si>
    <t>RTN3_MOUSE</t>
  </si>
  <si>
    <t>Rtn3</t>
  </si>
  <si>
    <t>Reticulon-3</t>
  </si>
  <si>
    <t>AYLDVDITLSSEAFHNYMNAAMVHVNK</t>
  </si>
  <si>
    <t>AYLDVDITLSSEAFHNYMNAAMVHVNK4</t>
  </si>
  <si>
    <t>AYLEAHETFNEWFK</t>
  </si>
  <si>
    <t>AYLEAHETFNEWFK3</t>
  </si>
  <si>
    <t>P14430</t>
  </si>
  <si>
    <t>HA18_MOUSE</t>
  </si>
  <si>
    <t>H2-Q8</t>
  </si>
  <si>
    <t>H-2 class I histocompatibility antigen, Q8 alpha chain</t>
  </si>
  <si>
    <t>AYLEGACVQSLR</t>
  </si>
  <si>
    <t>AYLEGAC(UniMod:4)VQSLR</t>
  </si>
  <si>
    <t>AYLEGAC(UniMod:4)VQSLR2</t>
  </si>
  <si>
    <t>P01897;P01899</t>
  </si>
  <si>
    <t>AYLEGECVEWLHR</t>
  </si>
  <si>
    <t>AYLEGEC(UniMod:4)VEWLHR</t>
  </si>
  <si>
    <t>AYLEGEC(UniMod:4)VEWLHR3</t>
  </si>
  <si>
    <t>P01901</t>
  </si>
  <si>
    <t>P01901;P04223;P14426;P04223-2</t>
  </si>
  <si>
    <t>HA1B_MOUSE</t>
  </si>
  <si>
    <t>H2-K1</t>
  </si>
  <si>
    <t>H-2 class I histocompatibility antigen, K-B alpha chain</t>
  </si>
  <si>
    <t>AYLEGTCVEWLRR</t>
  </si>
  <si>
    <t>AYLEGTC(UniMod:4)VEWLRR</t>
  </si>
  <si>
    <t>AYLEGTC(UniMod:4)VEWLRR2</t>
  </si>
  <si>
    <t>Q99P72</t>
  </si>
  <si>
    <t>Q99P72;Q99P72-1;Q99P72-5;Q99P72-3;Q99P72-4</t>
  </si>
  <si>
    <t>RTN4_MOUSE</t>
  </si>
  <si>
    <t>Rtn4</t>
  </si>
  <si>
    <t>Reticulon-4</t>
  </si>
  <si>
    <t>AYLESEVAISEELVQK</t>
  </si>
  <si>
    <t>AYLESEVAISEELVQK2</t>
  </si>
  <si>
    <t>AYLESEVAISEELVQK3</t>
  </si>
  <si>
    <t>Q5SWD9;Q5SWD9-2;Q5SWD9-3</t>
  </si>
  <si>
    <t>AYLFAHVADFVPSEESDLVGTLK</t>
  </si>
  <si>
    <t>AYLFAHVADFVPSEESDLVGTLK3</t>
  </si>
  <si>
    <t>Q61070</t>
  </si>
  <si>
    <t>EI24_MOUSE</t>
  </si>
  <si>
    <t>Ei24</t>
  </si>
  <si>
    <t>Etoposide-induced protein 2.4</t>
  </si>
  <si>
    <t>AYLFQLR</t>
  </si>
  <si>
    <t>AYLFQLR2</t>
  </si>
  <si>
    <t>AYLGMSTLGDLIFK</t>
  </si>
  <si>
    <t>AYLGMSTLGDLIFK2</t>
  </si>
  <si>
    <t>Q8BIQ5;Q8BIQ5-2</t>
  </si>
  <si>
    <t>AYLGPPPPPHQGPPMHHVPGHEGR</t>
  </si>
  <si>
    <t>AYLGPPPPPHQGPPMHHVPGHEGR3</t>
  </si>
  <si>
    <t>Q80U57</t>
  </si>
  <si>
    <t>RIMS3_MOUSE</t>
  </si>
  <si>
    <t>Rims3</t>
  </si>
  <si>
    <t>Regulating synaptic membrane exocytosis protein 3</t>
  </si>
  <si>
    <t>AYLLENGACVAK</t>
  </si>
  <si>
    <t>AYLLENGAC(UniMod:4)VAK</t>
  </si>
  <si>
    <t>AYLLENGAC(UniMod:4)VAK2</t>
  </si>
  <si>
    <t>AYLLQNLNEEGSTEK</t>
  </si>
  <si>
    <t>AYLLQNLNEEGSTEK2</t>
  </si>
  <si>
    <t>Q8C6Y6-2</t>
  </si>
  <si>
    <t>ASB14_MOUSE</t>
  </si>
  <si>
    <t>Asb14</t>
  </si>
  <si>
    <t>Isoform 2 of Ankyrin repeat and SOCS box protein 14</t>
  </si>
  <si>
    <t>AYLMVDYR</t>
  </si>
  <si>
    <t>AYLMVDYR2</t>
  </si>
  <si>
    <t>Q9D9R0</t>
  </si>
  <si>
    <t>RN125_MOUSE</t>
  </si>
  <si>
    <t>Rnf125</t>
  </si>
  <si>
    <t>E3 ubiquitin-protein ligase RNF125</t>
  </si>
  <si>
    <t>AYLPSEGVPATDIAK</t>
  </si>
  <si>
    <t>AYLPSEGVPATDIAK2</t>
  </si>
  <si>
    <t>AYLPTDK</t>
  </si>
  <si>
    <t>AYLPTDK2</t>
  </si>
  <si>
    <t>AYLQEEERENSEVSPR</t>
  </si>
  <si>
    <t>AYLQEEERENSEVSPR3</t>
  </si>
  <si>
    <t>P06339</t>
  </si>
  <si>
    <t>HA15_MOUSE</t>
  </si>
  <si>
    <t>H2-T23</t>
  </si>
  <si>
    <t>H-2 class I histocompatibility antigen, D-37 alpha chain</t>
  </si>
  <si>
    <t>AYLQGPCVEWLHR</t>
  </si>
  <si>
    <t>AYLQGPC(UniMod:4)VEWLHR</t>
  </si>
  <si>
    <t>AYLQGPC(UniMod:4)VEWLHR2</t>
  </si>
  <si>
    <t>AYLQGPC(UniMod:4)VEWLHR3</t>
  </si>
  <si>
    <t>Q9JM76</t>
  </si>
  <si>
    <t>ARPC3_MOUSE</t>
  </si>
  <si>
    <t>Arpc3</t>
  </si>
  <si>
    <t>Actin-related protein 2/3 complex subunit 3</t>
  </si>
  <si>
    <t>AYLQQLR</t>
  </si>
  <si>
    <t>AYLQQLR2</t>
  </si>
  <si>
    <t>AYLSEGPYYVK</t>
  </si>
  <si>
    <t>AYLSEGPYYVK2</t>
  </si>
  <si>
    <t>AYLSIWTELQAYIK</t>
  </si>
  <si>
    <t>AYLSIWTELQAYIK3</t>
  </si>
  <si>
    <t>AYLTCCK</t>
  </si>
  <si>
    <t>AYLTC(UniMod:4)C(UniMod:4)K</t>
  </si>
  <si>
    <t>AYLTC(UniMod:4)C(UniMod:4)K1</t>
  </si>
  <si>
    <t>AYLWADK</t>
  </si>
  <si>
    <t>AYLWADK1</t>
  </si>
  <si>
    <t>AYLWADK2</t>
  </si>
  <si>
    <t>P97363</t>
  </si>
  <si>
    <t>SPTC2_MOUSE</t>
  </si>
  <si>
    <t>Sptlc2</t>
  </si>
  <si>
    <t>Serine palmitoyltransferase 2</t>
  </si>
  <si>
    <t>AYLYLDEAHSIGALGPSGR</t>
  </si>
  <si>
    <t>AYLYLDEAHSIGALGPSGR3</t>
  </si>
  <si>
    <t>Q5RJG1</t>
  </si>
  <si>
    <t>NOL10_MOUSE</t>
  </si>
  <si>
    <t>Nol10</t>
  </si>
  <si>
    <t>Nucleolar protein 10</t>
  </si>
  <si>
    <t>AYMHGFFMDIR</t>
  </si>
  <si>
    <t>AYMHGFFMDIR2</t>
  </si>
  <si>
    <t>AYMHGFFMDIR3</t>
  </si>
  <si>
    <t>AYMLMTLQGLEYLHQHWILHR</t>
  </si>
  <si>
    <t>AYMLMTLQGLEYLHQHWILHR4</t>
  </si>
  <si>
    <t>AYMMDDLELIGLDYLWR</t>
  </si>
  <si>
    <t>AYMMDDLELIGLDYLWR3</t>
  </si>
  <si>
    <t>AYMQNPNAIILCIQDGSVDAER</t>
  </si>
  <si>
    <t>AYMQNPNAIILC(UniMod:4)IQDGSVDAER</t>
  </si>
  <si>
    <t>AYMQNPNAIILC(UniMod:4)IQDGSVDAER3</t>
  </si>
  <si>
    <t>AYMSNLESHLAVLK</t>
  </si>
  <si>
    <t>AYMSNLESHLAVLK3</t>
  </si>
  <si>
    <t>AYNHHIQELQR</t>
  </si>
  <si>
    <t>AYNHHIQELQR2</t>
  </si>
  <si>
    <t>P12399</t>
  </si>
  <si>
    <t>CTL2A_MOUSE</t>
  </si>
  <si>
    <t>Ctla2a</t>
  </si>
  <si>
    <t>Protein CTLA-2-alpha</t>
  </si>
  <si>
    <t>AYNLNEER</t>
  </si>
  <si>
    <t>AYNLNEER2</t>
  </si>
  <si>
    <t>AYNMLDIIHAVIDER</t>
  </si>
  <si>
    <t>AYNMLDIIHAVIDER2</t>
  </si>
  <si>
    <t>AYNSYSHLSHSQDIK</t>
  </si>
  <si>
    <t>AYNSYSHLSHSQDIK2</t>
  </si>
  <si>
    <t>AYNYVAQEVDGYHAFQTLTQIYNK</t>
  </si>
  <si>
    <t>AYNYVAQEVDGYHAFQTLTQIYNK3</t>
  </si>
  <si>
    <t>AYPAPPACQPPMEPANLDLQSPTK</t>
  </si>
  <si>
    <t>AYPAPPAC(UniMod:4)QPPMEPANLDLQSPTK</t>
  </si>
  <si>
    <t>AYPAPPAC(UniMod:4)QPPMEPANLDLQSPTK3</t>
  </si>
  <si>
    <t>Q99NB1</t>
  </si>
  <si>
    <t>ACS2L_MOUSE</t>
  </si>
  <si>
    <t>Acss1</t>
  </si>
  <si>
    <t>Acetyl-coenzyme A synthetase 2-like, mitochondrial</t>
  </si>
  <si>
    <t>AYPGYYFTGDGAHR</t>
  </si>
  <si>
    <t>AYPGYYFTGDGAHR3</t>
  </si>
  <si>
    <t>Q91V04</t>
  </si>
  <si>
    <t>TRAM1_MOUSE</t>
  </si>
  <si>
    <t>Tram1</t>
  </si>
  <si>
    <t>Translocating chain-associated membrane protein 1</t>
  </si>
  <si>
    <t>AYPHNLMTFQTK</t>
  </si>
  <si>
    <t>AYPHNLMTFQTK2</t>
  </si>
  <si>
    <t>AYPHNLMTFQTK3</t>
  </si>
  <si>
    <t>AYPLADAHLTKK</t>
  </si>
  <si>
    <t>AYPLADAHLTKK2</t>
  </si>
  <si>
    <t>AYPLADAHLTKK3</t>
  </si>
  <si>
    <t>AYPNNYETMK</t>
  </si>
  <si>
    <t>AYPNNYETMK2</t>
  </si>
  <si>
    <t>AYPTSICFSPDGKK</t>
  </si>
  <si>
    <t>AYPTSIC(UniMod:4)FSPDGKK</t>
  </si>
  <si>
    <t>AYPTSIC(UniMod:4)FSPDGKK2</t>
  </si>
  <si>
    <t>AYPTSIC(UniMod:4)FSPDGKK3</t>
  </si>
  <si>
    <t>AYPVSGCLDYLSEDLPDTIHIGGR</t>
  </si>
  <si>
    <t>AYPVSGC(UniMod:4)LDYLSEDLPDTIHIGGR</t>
  </si>
  <si>
    <t>AYPVSGC(UniMod:4)LDYLSEDLPDTIHIGGR3</t>
  </si>
  <si>
    <t>AYQCVVLLQSK</t>
  </si>
  <si>
    <t>AYQC(UniMod:4)VVLLQSK</t>
  </si>
  <si>
    <t>AYQC(UniMod:4)VVLLQSK2</t>
  </si>
  <si>
    <t>AYQDQVSPAPGAPK</t>
  </si>
  <si>
    <t>AYQDQVSPAPGAPK2</t>
  </si>
  <si>
    <t>Q61048</t>
  </si>
  <si>
    <t>WBP4_MOUSE</t>
  </si>
  <si>
    <t>Wbp4</t>
  </si>
  <si>
    <t>WW domain-binding protein 4</t>
  </si>
  <si>
    <t>AYQEDLK</t>
  </si>
  <si>
    <t>AYQEDLK1</t>
  </si>
  <si>
    <t>AYQEDLK2</t>
  </si>
  <si>
    <t>AYQFAGR</t>
  </si>
  <si>
    <t>AYQFAGR2</t>
  </si>
  <si>
    <t>Q91VN4</t>
  </si>
  <si>
    <t>MIC25_MOUSE</t>
  </si>
  <si>
    <t>Chchd6</t>
  </si>
  <si>
    <t>MICOS complex subunit Mic25</t>
  </si>
  <si>
    <t>AYQHCVSTAR</t>
  </si>
  <si>
    <t>AYQHC(UniMod:4)VSTAR</t>
  </si>
  <si>
    <t>AYQHC(UniMod:4)VSTAR2</t>
  </si>
  <si>
    <t>AYQWYLDLR</t>
  </si>
  <si>
    <t>AYQWYLDLR2</t>
  </si>
  <si>
    <t>A2A4P0</t>
  </si>
  <si>
    <t>DHX8_MOUSE</t>
  </si>
  <si>
    <t>Dhx8</t>
  </si>
  <si>
    <t>ATP-dependent RNA helicase DHX8</t>
  </si>
  <si>
    <t>AYRDEMLTTNVPEIQR</t>
  </si>
  <si>
    <t>AYRDEMLTTNVPEIQR3</t>
  </si>
  <si>
    <t>Q8VDQ8</t>
  </si>
  <si>
    <t>Q8VDQ8;Q8VDQ8-2;Q8VDQ8-4</t>
  </si>
  <si>
    <t>SIR2_MOUSE</t>
  </si>
  <si>
    <t>Sirt2</t>
  </si>
  <si>
    <t>NAD-dependent protein deacetylase sirtuin-2</t>
  </si>
  <si>
    <t>AYRDVAWLGDCDQGCLALADLLGWK</t>
  </si>
  <si>
    <t>AYRDVAWLGDC(UniMod:4)DQGC(UniMod:4)LALADLLGWK</t>
  </si>
  <si>
    <t>AYRDVAWLGDC(UniMod:4)DQGC(UniMod:4)LALADLLGWK3</t>
  </si>
  <si>
    <t>AYSDHDNRWETR</t>
  </si>
  <si>
    <t>AYSDHDNRWETR2</t>
  </si>
  <si>
    <t>AYSDMSDLTEEESGKK</t>
  </si>
  <si>
    <t>AYSDMSDLTEEESGKK2</t>
  </si>
  <si>
    <t>AYSDQEHIK</t>
  </si>
  <si>
    <t>AYSDQEHIK2</t>
  </si>
  <si>
    <t>AYSFCGTIEYMAPDIVR</t>
  </si>
  <si>
    <t>AYSFC(UniMod:4)GTIEYMAPDIVR</t>
  </si>
  <si>
    <t>AYSFC(UniMod:4)GTIEYMAPDIVR3</t>
  </si>
  <si>
    <t>AYSGSQIDILIDQGK</t>
  </si>
  <si>
    <t>AYSGSQIDILIDQGK2</t>
  </si>
  <si>
    <t>Q5RJ54</t>
  </si>
  <si>
    <t>ZSC26_MOUSE</t>
  </si>
  <si>
    <t>Zscan26</t>
  </si>
  <si>
    <t>Zinc finger and SCAN domain-containing protein 26</t>
  </si>
  <si>
    <t>AYSLAPLNLK</t>
  </si>
  <si>
    <t>AYSLAPLNLK2</t>
  </si>
  <si>
    <t>Q3V3V9</t>
  </si>
  <si>
    <t>Q3V3V9;Q3V3V9-2</t>
  </si>
  <si>
    <t>CARL2_MOUSE</t>
  </si>
  <si>
    <t>Carmil2</t>
  </si>
  <si>
    <t>Capping protein, Arp2/3 and myosin-I linker protein 2</t>
  </si>
  <si>
    <t>AYSMILLPAEEEAAVGTRPDK</t>
  </si>
  <si>
    <t>AYSMILLPAEEEAAVGTRPDK3</t>
  </si>
  <si>
    <t>Q8R3Q0</t>
  </si>
  <si>
    <t>SARAF_MOUSE</t>
  </si>
  <si>
    <t>Saraf</t>
  </si>
  <si>
    <t>Store-operated calcium entry-associated regulatory factor</t>
  </si>
  <si>
    <t>AYSPLGGGAGSYCASSNADSR</t>
  </si>
  <si>
    <t>AYSPLGGGAGSYC(UniMod:4)ASSNADSR</t>
  </si>
  <si>
    <t>AYSPLGGGAGSYC(UniMod:4)ASSNADSR3</t>
  </si>
  <si>
    <t>AYSPTCSPTLGFK</t>
  </si>
  <si>
    <t>AYSPTC(UniMod:4)SPTLGFK</t>
  </si>
  <si>
    <t>AYSPTC(UniMod:4)SPTLGFK2</t>
  </si>
  <si>
    <t>AYSTDVCVPISR</t>
  </si>
  <si>
    <t>AYSTDVC(UniMod:4)VPISR</t>
  </si>
  <si>
    <t>AYSTDVC(UniMod:4)VPISR2</t>
  </si>
  <si>
    <t>AYSTVATNCHK</t>
  </si>
  <si>
    <t>AYSTVATNC(UniMod:4)HK</t>
  </si>
  <si>
    <t>AYSTVATNC(UniMod:4)HK2</t>
  </si>
  <si>
    <t>Q80XS6</t>
  </si>
  <si>
    <t>SMAG2_MOUSE</t>
  </si>
  <si>
    <t>Samd4b</t>
  </si>
  <si>
    <t>Protein Smaug homolog 2</t>
  </si>
  <si>
    <t>AYSVLQATPTAK</t>
  </si>
  <si>
    <t>AYSVLQATPTAK2</t>
  </si>
  <si>
    <t>Q9CYC3;Q9CYC3-2</t>
  </si>
  <si>
    <t>AYSYPLNSYELK</t>
  </si>
  <si>
    <t>AYSYPLNSYELK2</t>
  </si>
  <si>
    <t>P42703</t>
  </si>
  <si>
    <t>LIFR_MOUSE</t>
  </si>
  <si>
    <t>Lifr</t>
  </si>
  <si>
    <t>Leukemia inhibitory factor receptor</t>
  </si>
  <si>
    <t>AYTHGGLGPEK</t>
  </si>
  <si>
    <t>AYTHGGLGPEK2</t>
  </si>
  <si>
    <t>AYTIDPSNPMVLNHLANHFFFK</t>
  </si>
  <si>
    <t>AYTIDPSNPMVLNHLANHFFFK4</t>
  </si>
  <si>
    <t>AYTIDPSNPMVLNHLANHFFFKK</t>
  </si>
  <si>
    <t>AYTIDPSNPMVLNHLANHFFFKK4</t>
  </si>
  <si>
    <t>AYTPVVVTLWYR</t>
  </si>
  <si>
    <t>AYTPVVVTLWYR2</t>
  </si>
  <si>
    <t>AYTSQFVSLVMFALMMCDDR</t>
  </si>
  <si>
    <t>AYTSQFVSLVMFALMMC(UniMod:4)DDR</t>
  </si>
  <si>
    <t>AYTSQFVSLVMFALMMC(UniMod:4)DDR3</t>
  </si>
  <si>
    <t>AYTYAPSYEDFIK</t>
  </si>
  <si>
    <t>AYTYAPSYEDFIK2</t>
  </si>
  <si>
    <t>AYVDDTPAEQMK</t>
  </si>
  <si>
    <t>AYVDDTPAEQMK2</t>
  </si>
  <si>
    <t>AYVDEFK</t>
  </si>
  <si>
    <t>AYVDEFK2</t>
  </si>
  <si>
    <t>AYVEIEYEQETEPMAK</t>
  </si>
  <si>
    <t>AYVEIEYEQETEPMAK2</t>
  </si>
  <si>
    <t>AYVGLLR</t>
  </si>
  <si>
    <t>AYVGLLR2</t>
  </si>
  <si>
    <t>AYVLYMK</t>
  </si>
  <si>
    <t>AYVLYMK2</t>
  </si>
  <si>
    <t>AYVQIQNK</t>
  </si>
  <si>
    <t>AYVQIQNK1</t>
  </si>
  <si>
    <t>Q99J95</t>
  </si>
  <si>
    <t>Q99J95;Q99J95-2;Q99J95-3</t>
  </si>
  <si>
    <t>CDK9_MOUSE</t>
  </si>
  <si>
    <t>Cdk9</t>
  </si>
  <si>
    <t>Cyclin-dependent kinase 9</t>
  </si>
  <si>
    <t>AYVRDPYALDLIDK</t>
  </si>
  <si>
    <t>AYVRDPYALDLIDK2</t>
  </si>
  <si>
    <t>A2A8L1;Q6PDQ2</t>
  </si>
  <si>
    <t>AYVSLFMR</t>
  </si>
  <si>
    <t>AYVSLFMR2</t>
  </si>
  <si>
    <t>Q9DCH4</t>
  </si>
  <si>
    <t>EIF3F_MOUSE</t>
  </si>
  <si>
    <t>Eif3f</t>
  </si>
  <si>
    <t>Eukaryotic translation initiation factor 3 subunit F</t>
  </si>
  <si>
    <t>AYVSTLMGVPGR</t>
  </si>
  <si>
    <t>AYVSTLMGVPGR2</t>
  </si>
  <si>
    <t>P23780</t>
  </si>
  <si>
    <t>BGAL_MOUSE</t>
  </si>
  <si>
    <t>Glb1</t>
  </si>
  <si>
    <t>Beta-galactosidase</t>
  </si>
  <si>
    <t>AYVSVDGVPQGILDR</t>
  </si>
  <si>
    <t>AYVSVDGVPQGILDR2</t>
  </si>
  <si>
    <t>AYVTHYLDK</t>
  </si>
  <si>
    <t>AYVTHYLDK2</t>
  </si>
  <si>
    <t>Q8BTU7</t>
  </si>
  <si>
    <t>RCCD1_MOUSE</t>
  </si>
  <si>
    <t>Rccd1</t>
  </si>
  <si>
    <t>RCC1 domain-containing protein 1</t>
  </si>
  <si>
    <t>AYVTPEPPFCQPLAPELR</t>
  </si>
  <si>
    <t>AYVTPEPPFC(UniMod:4)QPLAPELR</t>
  </si>
  <si>
    <t>AYVTPEPPFC(UniMod:4)QPLAPELR3</t>
  </si>
  <si>
    <t>O54962</t>
  </si>
  <si>
    <t>BAF_MOUSE</t>
  </si>
  <si>
    <t>Banf1</t>
  </si>
  <si>
    <t>Barrier-to-autointegration factor</t>
  </si>
  <si>
    <t>AYVVLGQFLVLK</t>
  </si>
  <si>
    <t>AYVVLGQFLVLK2</t>
  </si>
  <si>
    <t>AYVVLGQFLVLKK</t>
  </si>
  <si>
    <t>AYVVLGQFLVLKK3</t>
  </si>
  <si>
    <t>AYVWDNNK</t>
  </si>
  <si>
    <t>AYVWDNNK2</t>
  </si>
  <si>
    <t>Q9R0G7</t>
  </si>
  <si>
    <t>ZEB2_MOUSE</t>
  </si>
  <si>
    <t>Zeb2</t>
  </si>
  <si>
    <t>Zinc finger E-box-binding homeobox 2</t>
  </si>
  <si>
    <t>AYYAMNMEPNSDELLK</t>
  </si>
  <si>
    <t>AYYAMNMEPNSDELLK2</t>
  </si>
  <si>
    <t>AYYEFREEAYHSR</t>
  </si>
  <si>
    <t>AYYEFREEAYHSR3</t>
  </si>
  <si>
    <t>A6H5Y1</t>
  </si>
  <si>
    <t>MPP9_MOUSE</t>
  </si>
  <si>
    <t>Mphosph9</t>
  </si>
  <si>
    <t>M-phase phosphoprotein 9</t>
  </si>
  <si>
    <t>AYYESEISSLK</t>
  </si>
  <si>
    <t>AYYESEISSLK2</t>
  </si>
  <si>
    <t>O54956</t>
  </si>
  <si>
    <t>DPOE2_MOUSE</t>
  </si>
  <si>
    <t>Pole2</t>
  </si>
  <si>
    <t>DNA polymerase epsilon subunit 2</t>
  </si>
  <si>
    <t>AYYGNINFFGGPSNASVK</t>
  </si>
  <si>
    <t>AYYGNINFFGGPSNASVK2</t>
  </si>
  <si>
    <t>AYYHLLEQVAPK</t>
  </si>
  <si>
    <t>AYYHLLEQVAPK2</t>
  </si>
  <si>
    <t>AYYHLLEQVAPKGDEEGIPAVVIDMSGLR</t>
  </si>
  <si>
    <t>AYYHLLEQVAPKGDEEGIPAVVIDMSGLR4</t>
  </si>
  <si>
    <t>AYYKPDSPEYK</t>
  </si>
  <si>
    <t>AYYKPDSPEYK3</t>
  </si>
  <si>
    <t>AYYLEPLPLPPEDEEPPAPALLEPEK</t>
  </si>
  <si>
    <t>AYYLEPLPLPPEDEEPPAPALLEPEK3</t>
  </si>
  <si>
    <t>AYYQLAK</t>
  </si>
  <si>
    <t>AYYQLAK1</t>
  </si>
  <si>
    <t>CAAAAAQAPR</t>
  </si>
  <si>
    <t>C(UniMod:4)AAAAAQAPR</t>
  </si>
  <si>
    <t>C(UniMod:4)AAAAAQAPR2</t>
  </si>
  <si>
    <t>CAACGLPILPPEGSDETIR</t>
  </si>
  <si>
    <t>C(UniMod:4)AAC(UniMod:4)GLPILPPEGSDETIR</t>
  </si>
  <si>
    <t>C(UniMod:4)AAC(UniMod:4)GLPILPPEGSDETIR3</t>
  </si>
  <si>
    <t>Q8R0F3</t>
  </si>
  <si>
    <t>SUMF1_MOUSE</t>
  </si>
  <si>
    <t>Sumf1</t>
  </si>
  <si>
    <t>Formylglycine-generating enzyme</t>
  </si>
  <si>
    <t>CAADHLPTAD</t>
  </si>
  <si>
    <t>C(UniMod:4)AADHLPTAD</t>
  </si>
  <si>
    <t>C(UniMod:4)AADHLPTAD2</t>
  </si>
  <si>
    <t>CAADLALAPLGDAQLVLLRPR</t>
  </si>
  <si>
    <t>C(UniMod:4)AADLALAPLGDAQLVLLRPR</t>
  </si>
  <si>
    <t>C(UniMod:4)AADLALAPLGDAQLVLLRPR3</t>
  </si>
  <si>
    <t>CAADLGLK</t>
  </si>
  <si>
    <t>C(UniMod:4)AADLGLK</t>
  </si>
  <si>
    <t>C(UniMod:4)AADLGLK2</t>
  </si>
  <si>
    <t>Q8VCD5</t>
  </si>
  <si>
    <t>MED17_MOUSE</t>
  </si>
  <si>
    <t>Med17</t>
  </si>
  <si>
    <t>Mediator of RNA polymerase II transcription subunit 17</t>
  </si>
  <si>
    <t>CAAEKPGQEDHLYVLEHNLHLLIR</t>
  </si>
  <si>
    <t>C(UniMod:4)AAEKPGQEDHLYVLEHNLHLLIR</t>
  </si>
  <si>
    <t>C(UniMod:4)AAEKPGQEDHLYVLEHNLHLLIR4</t>
  </si>
  <si>
    <t>Q8BWR2</t>
  </si>
  <si>
    <t>Q8BWR2;Q8BWR2-2</t>
  </si>
  <si>
    <t>PITH1_MOUSE</t>
  </si>
  <si>
    <t>Pithd1</t>
  </si>
  <si>
    <t>PITH domain-containing protein 1</t>
  </si>
  <si>
    <t>CAAEREEPPEQR</t>
  </si>
  <si>
    <t>C(UniMod:4)AAEREEPPEQR</t>
  </si>
  <si>
    <t>C(UniMod:4)AAEREEPPEQR2</t>
  </si>
  <si>
    <t>CAAIPSLLNAACSEQDSEPGAR</t>
  </si>
  <si>
    <t>C(UniMod:4)AAIPSLLNAAC(UniMod:4)SEQDSEPGAR</t>
  </si>
  <si>
    <t>C(UniMod:4)AAIPSLLNAAC(UniMod:4)SEQDSEPGAR3</t>
  </si>
  <si>
    <t>Q99LR1</t>
  </si>
  <si>
    <t>ABD12_MOUSE</t>
  </si>
  <si>
    <t>Abhd12</t>
  </si>
  <si>
    <t>Lysophosphatidylserine lipase ABHD12</t>
  </si>
  <si>
    <t>CAASGSSSSGSAAAALDADCSLK</t>
  </si>
  <si>
    <t>C(UniMod:4)AASGSSSSGSAAAALDADC(UniMod:4)SLK</t>
  </si>
  <si>
    <t>C(UniMod:4)AASGSSSSGSAAAALDADC(UniMod:4)SLK3</t>
  </si>
  <si>
    <t>Q8K4Q0</t>
  </si>
  <si>
    <t>Q8K4Q0;Q8K4Q0-2;Q8K4Q0-3</t>
  </si>
  <si>
    <t>RPTOR_MOUSE</t>
  </si>
  <si>
    <t>Rptor</t>
  </si>
  <si>
    <t>Regulatory-associated protein of mTOR</t>
  </si>
  <si>
    <t>CAAVFALGTFVGNSAER</t>
  </si>
  <si>
    <t>C(UniMod:4)AAVFALGTFVGNSAER</t>
  </si>
  <si>
    <t>C(UniMod:4)AAVFALGTFVGNSAER2</t>
  </si>
  <si>
    <t>Q9CQ04</t>
  </si>
  <si>
    <t>OGFD2_MOUSE</t>
  </si>
  <si>
    <t>Ogfod2</t>
  </si>
  <si>
    <t>2-oxoglutarate and iron-dependent oxygenase domain-containing protein 2</t>
  </si>
  <si>
    <t>CACFCSQNLYVAR</t>
  </si>
  <si>
    <t>C(UniMod:4)AC(UniMod:4)FC(UniMod:4)SQNLYVAR</t>
  </si>
  <si>
    <t>C(UniMod:4)AC(UniMod:4)FC(UniMod:4)SQNLYVAR2</t>
  </si>
  <si>
    <t>Q91ZX7</t>
  </si>
  <si>
    <t>LRP1_MOUSE</t>
  </si>
  <si>
    <t>Lrp1</t>
  </si>
  <si>
    <t>Prolow-density lipoprotein receptor-related protein 1</t>
  </si>
  <si>
    <t>CACPTNFYLGGDGR</t>
  </si>
  <si>
    <t>C(UniMod:4)AC(UniMod:4)PTNFYLGGDGR</t>
  </si>
  <si>
    <t>C(UniMod:4)AC(UniMod:4)PTNFYLGGDGR2</t>
  </si>
  <si>
    <t>CACTYGFTGPQCER</t>
  </si>
  <si>
    <t>C(UniMod:4)AC(UniMod:4)TYGFTGPQC(UniMod:4)ER</t>
  </si>
  <si>
    <t>C(UniMod:4)AC(UniMod:4)TYGFTGPQC(UniMod:4)ER2</t>
  </si>
  <si>
    <t>Q9Z1K6</t>
  </si>
  <si>
    <t>ARI2_MOUSE</t>
  </si>
  <si>
    <t>Arih2</t>
  </si>
  <si>
    <t>E3 ubiquitin-protein ligase ARIH2</t>
  </si>
  <si>
    <t>CADDSETANYISAHTK</t>
  </si>
  <si>
    <t>C(UniMod:4)ADDSETANYISAHTK</t>
  </si>
  <si>
    <t>C(UniMod:4)ADDSETANYISAHTK3</t>
  </si>
  <si>
    <t>CADFGMAADK</t>
  </si>
  <si>
    <t>C(UniMod:4)ADFGMAADK</t>
  </si>
  <si>
    <t>C(UniMod:4)ADFGMAADK2</t>
  </si>
  <si>
    <t>Q80WT5;Q80WT5-2</t>
  </si>
  <si>
    <t>AFTIN_MOUSE</t>
  </si>
  <si>
    <t>Aftph</t>
  </si>
  <si>
    <t>Aftiphilin</t>
  </si>
  <si>
    <t>CADLSMDSVK</t>
  </si>
  <si>
    <t>C(UniMod:4)ADLSMDSVK</t>
  </si>
  <si>
    <t>C(UniMod:4)ADLSMDSVK2</t>
  </si>
  <si>
    <t>CADLTLPEDISDLCK</t>
  </si>
  <si>
    <t>C(UniMod:4)ADLTLPEDISDLC(UniMod:4)K</t>
  </si>
  <si>
    <t>C(UniMod:4)ADLTLPEDISDLC(UniMod:4)K2</t>
  </si>
  <si>
    <t>P70224</t>
  </si>
  <si>
    <t>GIMA1_MOUSE</t>
  </si>
  <si>
    <t>Gimap1</t>
  </si>
  <si>
    <t>GTPase IMAP family member 1</t>
  </si>
  <si>
    <t>CADPQDQVAK</t>
  </si>
  <si>
    <t>C(UniMod:4)ADPQDQVAK</t>
  </si>
  <si>
    <t>C(UniMod:4)ADPQDQVAK2</t>
  </si>
  <si>
    <t>CADPTVLSNETIGIIFK</t>
  </si>
  <si>
    <t>C(UniMod:4)ADPTVLSNETIGIIFK</t>
  </si>
  <si>
    <t>C(UniMod:4)ADPTVLSNETIGIIFK3</t>
  </si>
  <si>
    <t>O88502</t>
  </si>
  <si>
    <t>PDE8A_MOUSE</t>
  </si>
  <si>
    <t>Pde8a</t>
  </si>
  <si>
    <t>High affinity cAMP-specific and IBMX-insensitive 3',5'-cyclic phosphodiesterase 8A</t>
  </si>
  <si>
    <t>CADVSNPCRPLEHCIEWAAR</t>
  </si>
  <si>
    <t>C(UniMod:4)ADVSNPC(UniMod:4)RPLEHC(UniMod:4)IEWAAR</t>
  </si>
  <si>
    <t>C(UniMod:4)ADVSNPC(UniMod:4)RPLEHC(UniMod:4)IEWAAR3</t>
  </si>
  <si>
    <t>Q8BYI6;Q8BYI6-2;Q8BYI6-3</t>
  </si>
  <si>
    <t>CAEAAAVAATVPGSGVGDAGLRPPMVPR</t>
  </si>
  <si>
    <t>C(UniMod:4)AEAAAVAATVPGSGVGDAGLRPPMVPR</t>
  </si>
  <si>
    <t>C(UniMod:4)AEAAAVAATVPGSGVGDAGLRPPMVPR3</t>
  </si>
  <si>
    <t>CAEALQLPVVSQEWVIQCLIVGER</t>
  </si>
  <si>
    <t>C(UniMod:4)AEALQLPVVSQEWVIQC(UniMod:4)LIVGER</t>
  </si>
  <si>
    <t>C(UniMod:4)AEALQLPVVSQEWVIQC(UniMod:4)LIVGER3</t>
  </si>
  <si>
    <t>CAECTNYDLCTVCYHGDK</t>
  </si>
  <si>
    <t>C(UniMod:4)AEC(UniMod:4)TNYDLC(UniMod:4)TVC(UniMod:4)YHGDK</t>
  </si>
  <si>
    <t>C(UniMod:4)AEC(UniMod:4)TNYDLC(UniMod:4)TVC(UniMod:4)YHGDK3</t>
  </si>
  <si>
    <t>CAEEAQLISSLK</t>
  </si>
  <si>
    <t>C(UniMod:4)AEEAQLISSLK</t>
  </si>
  <si>
    <t>C(UniMod:4)AEEAQLISSLK2</t>
  </si>
  <si>
    <t>P01027;P01027-2</t>
  </si>
  <si>
    <t>CAEENCFMQQSQEK</t>
  </si>
  <si>
    <t>C(UniMod:4)AEENC(UniMod:4)FMQQSQEK</t>
  </si>
  <si>
    <t>C(UniMod:4)AEENC(UniMod:4)FMQQSQEK2</t>
  </si>
  <si>
    <t>CAEFILEHGVSEEGIFR</t>
  </si>
  <si>
    <t>C(UniMod:4)AEFILEHGVSEEGIFR</t>
  </si>
  <si>
    <t>C(UniMod:4)AEFILEHGVSEEGIFR3</t>
  </si>
  <si>
    <t>Q3U308</t>
  </si>
  <si>
    <t>CTU2_MOUSE</t>
  </si>
  <si>
    <t>Ctu2</t>
  </si>
  <si>
    <t>Cytoplasmic tRNA 2-thiolation protein 2</t>
  </si>
  <si>
    <t>CAEGLPVVVIR</t>
  </si>
  <si>
    <t>C(UniMod:4)AEGLPVVVIR</t>
  </si>
  <si>
    <t>C(UniMod:4)AEGLPVVVIR2</t>
  </si>
  <si>
    <t>CAEGLVDAVQATDQYCAR</t>
  </si>
  <si>
    <t>C(UniMod:4)AEGLVDAVQATDQYC(UniMod:4)AR</t>
  </si>
  <si>
    <t>C(UniMod:4)AEGLVDAVQATDQYC(UniMod:4)AR3</t>
  </si>
  <si>
    <t>CAEGYALYAQALTDQQQFGK</t>
  </si>
  <si>
    <t>C(UniMod:4)AEGYALYAQALTDQQQFGK</t>
  </si>
  <si>
    <t>C(UniMod:4)AEGYALYAQALTDQQQFGK3</t>
  </si>
  <si>
    <t>P70388;P70388-2;P70388-4</t>
  </si>
  <si>
    <t>CAEIDREMISCLGVSK</t>
  </si>
  <si>
    <t>C(UniMod:4)AEIDREMISC(UniMod:4)LGVSK</t>
  </si>
  <si>
    <t>C(UniMod:4)AEIDREMISC(UniMod:4)LGVSK2</t>
  </si>
  <si>
    <t>C(UniMod:4)AEIDREMISC(UniMod:4)LGVSK3</t>
  </si>
  <si>
    <t>CAEIFVGGQSIGK</t>
  </si>
  <si>
    <t>C(UniMod:4)AEIFVGGQSIGK</t>
  </si>
  <si>
    <t>C(UniMod:4)AEIFVGGQSIGK2</t>
  </si>
  <si>
    <t>CAELEEALQK</t>
  </si>
  <si>
    <t>C(UniMod:4)AELEEALQK</t>
  </si>
  <si>
    <t>C(UniMod:4)AELEEALQK2</t>
  </si>
  <si>
    <t>P21855</t>
  </si>
  <si>
    <t>CD72_MOUSE</t>
  </si>
  <si>
    <t>Cd72</t>
  </si>
  <si>
    <t>B-cell differentiation antigen CD72</t>
  </si>
  <si>
    <t>CAELHPCICESEAFR</t>
  </si>
  <si>
    <t>C(UniMod:4)AELHPC(UniMod:4)IC(UniMod:4)ESEAFR</t>
  </si>
  <si>
    <t>C(UniMod:4)AELHPC(UniMod:4)IC(UniMod:4)ESEAFR3</t>
  </si>
  <si>
    <t>Q91XI1</t>
  </si>
  <si>
    <t>Q91XI1;Q91XI1-2</t>
  </si>
  <si>
    <t>DUS3L_MOUSE</t>
  </si>
  <si>
    <t>Dus3l</t>
  </si>
  <si>
    <t>tRNA-dihydrouridine(47) synthase [NAD(P)(+)]-like</t>
  </si>
  <si>
    <t>CAELLNR</t>
  </si>
  <si>
    <t>C(UniMod:4)AELLNR</t>
  </si>
  <si>
    <t>C(UniMod:4)AELLNR1</t>
  </si>
  <si>
    <t>CAEQAQEHEAEAR</t>
  </si>
  <si>
    <t>C(UniMod:4)AEQAQEHEAEAR</t>
  </si>
  <si>
    <t>C(UniMod:4)AEQAQEHEAEAR2</t>
  </si>
  <si>
    <t>Q505D1</t>
  </si>
  <si>
    <t>ANR28_MOUSE</t>
  </si>
  <si>
    <t>Ankrd28</t>
  </si>
  <si>
    <t>Serine/threonine-protein phosphatase 6 regulatory ankyrin repeat subunit A</t>
  </si>
  <si>
    <t>CAESLVPLLSNVNVSDR</t>
  </si>
  <si>
    <t>C(UniMod:4)AESLVPLLSNVNVSDR</t>
  </si>
  <si>
    <t>C(UniMod:4)AESLVPLLSNVNVSDR2</t>
  </si>
  <si>
    <t>C(UniMod:4)AESLVPLLSNVNVSDR3</t>
  </si>
  <si>
    <t>CAEVIGAK</t>
  </si>
  <si>
    <t>C(UniMod:4)AEVIGAK</t>
  </si>
  <si>
    <t>C(UniMod:4)AEVIGAK2</t>
  </si>
  <si>
    <t>B2RXR6</t>
  </si>
  <si>
    <t>ANR44_MOUSE</t>
  </si>
  <si>
    <t>Ankrd44</t>
  </si>
  <si>
    <t>Serine/threonine-protein phosphatase 6 regulatory ankyrin repeat subunit B</t>
  </si>
  <si>
    <t>CAEVIIPLLSSVNVSDR</t>
  </si>
  <si>
    <t>C(UniMod:4)AEVIIPLLSSVNVSDR</t>
  </si>
  <si>
    <t>C(UniMod:4)AEVIIPLLSSVNVSDR2</t>
  </si>
  <si>
    <t>C(UniMod:4)AEVIIPLLSSVNVSDR3</t>
  </si>
  <si>
    <t>Q64277</t>
  </si>
  <si>
    <t>BST1_MOUSE</t>
  </si>
  <si>
    <t>Bst1</t>
  </si>
  <si>
    <t>ADP-ribosyl cyclase/cyclic ADP-ribose hydrolase 2</t>
  </si>
  <si>
    <t>CAEYTTLLSLGNK</t>
  </si>
  <si>
    <t>C(UniMod:4)AEYTTLLSLGNK</t>
  </si>
  <si>
    <t>C(UniMod:4)AEYTTLLSLGNK2</t>
  </si>
  <si>
    <t>CAFCPMAFK</t>
  </si>
  <si>
    <t>C(UniMod:4)AFC(UniMod:4)PMAFK</t>
  </si>
  <si>
    <t>C(UniMod:4)AFC(UniMod:4)PMAFK2</t>
  </si>
  <si>
    <t>CAFGEFHLWYQVALSMVACGK</t>
  </si>
  <si>
    <t>C(UniMod:4)AFGEFHLWYQVALSMVAC(UniMod:4)GK</t>
  </si>
  <si>
    <t>C(UniMod:4)AFGEFHLWYQVALSMVAC(UniMod:4)GK3</t>
  </si>
  <si>
    <t>CAFQGNVVVGR</t>
  </si>
  <si>
    <t>C(UniMod:4)AFQGNVVVGR</t>
  </si>
  <si>
    <t>C(UniMod:4)AFQGNVVVGR2</t>
  </si>
  <si>
    <t>P47226</t>
  </si>
  <si>
    <t>P47226;P47226-2</t>
  </si>
  <si>
    <t>TES_MOUSE</t>
  </si>
  <si>
    <t>Tes</t>
  </si>
  <si>
    <t>Testin</t>
  </si>
  <si>
    <t>CAGCDELIFSNEYTQAENQNWHLK</t>
  </si>
  <si>
    <t>C(UniMod:4)AGC(UniMod:4)DELIFSNEYTQAENQNWHLK</t>
  </si>
  <si>
    <t>C(UniMod:4)AGC(UniMod:4)DELIFSNEYTQAENQNWHLK3</t>
  </si>
  <si>
    <t>O70433</t>
  </si>
  <si>
    <t>FHL2_MOUSE</t>
  </si>
  <si>
    <t>Fhl2</t>
  </si>
  <si>
    <t>Four and a half LIM domains protein 2</t>
  </si>
  <si>
    <t>CAGCTNPISGLGGTK</t>
  </si>
  <si>
    <t>C(UniMod:4)AGC(UniMod:4)TNPISGLGGTK</t>
  </si>
  <si>
    <t>C(UniMod:4)AGC(UniMod:4)TNPISGLGGTK2</t>
  </si>
  <si>
    <t>CAGFVVGDLYALLTHTCR</t>
  </si>
  <si>
    <t>C(UniMod:4)AGFVVGDLYALLTHTC(UniMod:4)R</t>
  </si>
  <si>
    <t>C(UniMod:4)AGFVVGDLYALLTHTC(UniMod:4)R3</t>
  </si>
  <si>
    <t>CAGGHDDATLAR</t>
  </si>
  <si>
    <t>C(UniMod:4)AGGHDDATLAR</t>
  </si>
  <si>
    <t>C(UniMod:4)AGGHDDATLAR3</t>
  </si>
  <si>
    <t>CAGIDVR</t>
  </si>
  <si>
    <t>C(UniMod:4)AGIDVR</t>
  </si>
  <si>
    <t>C(UniMod:4)AGIDVR2</t>
  </si>
  <si>
    <t>CAGLLMTLK</t>
  </si>
  <si>
    <t>C(UniMod:4)AGLLMTLK</t>
  </si>
  <si>
    <t>C(UniMod:4)AGLLMTLK2</t>
  </si>
  <si>
    <t>CAGPDSSSPSPASASAAPR</t>
  </si>
  <si>
    <t>C(UniMod:4)AGPDSSSPSPASASAAPR</t>
  </si>
  <si>
    <t>C(UniMod:4)AGPDSSSPSPASASAAPR2</t>
  </si>
  <si>
    <t>Q8VDG7</t>
  </si>
  <si>
    <t>PAFA2_MOUSE</t>
  </si>
  <si>
    <t>Pafah2</t>
  </si>
  <si>
    <t>Platelet-activating factor acetylhydrolase 2, cytoplasmic</t>
  </si>
  <si>
    <t>CAIALDAWMFPLER</t>
  </si>
  <si>
    <t>C(UniMod:4)AIALDAWMFPLER</t>
  </si>
  <si>
    <t>C(UniMod:4)AIALDAWMFPLER2</t>
  </si>
  <si>
    <t>Q9DCH2</t>
  </si>
  <si>
    <t>POP7_MOUSE</t>
  </si>
  <si>
    <t>Pop7</t>
  </si>
  <si>
    <t>Ribonuclease P protein subunit p20</t>
  </si>
  <si>
    <t>CAIEAELDPVEYTLR</t>
  </si>
  <si>
    <t>C(UniMod:4)AIEAELDPVEYTLR</t>
  </si>
  <si>
    <t>C(UniMod:4)AIEAELDPVEYTLR3</t>
  </si>
  <si>
    <t>CAIGVTHFQLVQMK</t>
  </si>
  <si>
    <t>C(UniMod:4)AIGVTHFQLVQMK</t>
  </si>
  <si>
    <t>C(UniMod:4)AIGVTHFQLVQMK2</t>
  </si>
  <si>
    <t>C(UniMod:4)AIGVTHFQLVQMK3</t>
  </si>
  <si>
    <t>Q8VBU8;Q8VBU8-2;Q8VBU8-3;Q8VBU8-4</t>
  </si>
  <si>
    <t>CAIIPSDMLHISTNCR</t>
  </si>
  <si>
    <t>C(UniMod:4)AIIPSDMLHISTNC(UniMod:4)R</t>
  </si>
  <si>
    <t>C(UniMod:4)AIIPSDMLHISTNC(UniMod:4)R2</t>
  </si>
  <si>
    <t>CALCGEVK</t>
  </si>
  <si>
    <t>C(UniMod:4)ALC(UniMod:4)GEVK</t>
  </si>
  <si>
    <t>C(UniMod:4)ALC(UniMod:4)GEVK1</t>
  </si>
  <si>
    <t>CALCLINMGTPVSSCPGGSK</t>
  </si>
  <si>
    <t>C(UniMod:4)ALC(UniMod:4)LINMGTPVSSC(UniMod:4)PGGSK</t>
  </si>
  <si>
    <t>C(UniMod:4)ALC(UniMod:4)LINMGTPVSSC(UniMod:4)PGGSK3</t>
  </si>
  <si>
    <t>CALCNCGEPGLHGQR</t>
  </si>
  <si>
    <t>C(UniMod:4)ALC(UniMod:4)NC(UniMod:4)GEPGLHGQR</t>
  </si>
  <si>
    <t>C(UniMod:4)ALC(UniMod:4)NC(UniMod:4)GEPGLHGQR2</t>
  </si>
  <si>
    <t>C(UniMod:4)ALC(UniMod:4)NC(UniMod:4)GEPGLHGQR3</t>
  </si>
  <si>
    <t>CALEETVAEGLNVPR</t>
  </si>
  <si>
    <t>C(UniMod:4)ALEETVAEGLNVPR</t>
  </si>
  <si>
    <t>C(UniMod:4)ALEETVAEGLNVPR3</t>
  </si>
  <si>
    <t>CALGYYGIVR</t>
  </si>
  <si>
    <t>C(UniMod:4)ALGYYGIVR</t>
  </si>
  <si>
    <t>C(UniMod:4)ALGYYGIVR2</t>
  </si>
  <si>
    <t>CALLILDK</t>
  </si>
  <si>
    <t>C(UniMod:4)ALLILDK</t>
  </si>
  <si>
    <t>C(UniMod:4)ALLILDK1</t>
  </si>
  <si>
    <t>C(UniMod:4)ALLILDK2</t>
  </si>
  <si>
    <t>CALMEALVLVSNQFK</t>
  </si>
  <si>
    <t>C(UniMod:4)ALMEALVLVSNQFK</t>
  </si>
  <si>
    <t>C(UniMod:4)ALMEALVLVSNQFK3</t>
  </si>
  <si>
    <t>CALMEQVAHQTMVMQFILELAK</t>
  </si>
  <si>
    <t>C(UniMod:4)ALMEQVAHQTMVMQFILELAK</t>
  </si>
  <si>
    <t>C(UniMod:4)ALMEQVAHQTMVMQFILELAK3</t>
  </si>
  <si>
    <t>CALNWTDIPVAMEHQPPYIVAVLPR</t>
  </si>
  <si>
    <t>C(UniMod:4)ALNWTDIPVAMEHQPPYIVAVLPR</t>
  </si>
  <si>
    <t>C(UniMod:4)ALNWTDIPVAMEHQPPYIVAVLPR3</t>
  </si>
  <si>
    <t>C(UniMod:4)ALNWTDIPVAMEHQPPYIVAVLPR4</t>
  </si>
  <si>
    <t>O88324</t>
  </si>
  <si>
    <t>CD83_MOUSE</t>
  </si>
  <si>
    <t>Cd83</t>
  </si>
  <si>
    <t>CD83 antigen</t>
  </si>
  <si>
    <t>CALQELGGQR</t>
  </si>
  <si>
    <t>C(UniMod:4)ALQELGGQR</t>
  </si>
  <si>
    <t>C(UniMod:4)ALQELGGQR2</t>
  </si>
  <si>
    <t>CALSLFLMAVNIK</t>
  </si>
  <si>
    <t>C(UniMod:4)ALSLFLMAVNIK</t>
  </si>
  <si>
    <t>C(UniMod:4)ALSLFLMAVNIK3</t>
  </si>
  <si>
    <t>CAMCDTVFTHK</t>
  </si>
  <si>
    <t>C(UniMod:4)AMC(UniMod:4)DTVFTHK</t>
  </si>
  <si>
    <t>C(UniMod:4)AMC(UniMod:4)DTVFTHK2</t>
  </si>
  <si>
    <t>CAMISAHYGLSDVFDNLIISLCK</t>
  </si>
  <si>
    <t>C(UniMod:4)AMISAHYGLSDVFDNLIISLC(UniMod:4)K</t>
  </si>
  <si>
    <t>C(UniMod:4)AMISAHYGLSDVFDNLIISLC(UniMod:4)K3</t>
  </si>
  <si>
    <t>CAMLEYTTGSR</t>
  </si>
  <si>
    <t>C(UniMod:4)AMLEYTTGSR</t>
  </si>
  <si>
    <t>C(UniMod:4)AMLEYTTGSR2</t>
  </si>
  <si>
    <t>CAMLQFSEFHEK</t>
  </si>
  <si>
    <t>C(UniMod:4)AMLQFSEFHEK</t>
  </si>
  <si>
    <t>C(UniMod:4)AMLQFSEFHEK2</t>
  </si>
  <si>
    <t>P23906</t>
  </si>
  <si>
    <t>P15314;P23906</t>
  </si>
  <si>
    <t>IRF2_MOUSE</t>
  </si>
  <si>
    <t>Irf2</t>
  </si>
  <si>
    <t>Interferon regulatory factor 2</t>
  </si>
  <si>
    <t>CAMNSLPDIEEVK</t>
  </si>
  <si>
    <t>C(UniMod:4)AMNSLPDIEEVK</t>
  </si>
  <si>
    <t>C(UniMod:4)AMNSLPDIEEVK2</t>
  </si>
  <si>
    <t>CAMPSFR</t>
  </si>
  <si>
    <t>C(UniMod:4)AMPSFR</t>
  </si>
  <si>
    <t>C(UniMod:4)AMPSFR2</t>
  </si>
  <si>
    <t>CAMTALSSK</t>
  </si>
  <si>
    <t>C(UniMod:4)AMTALSSK</t>
  </si>
  <si>
    <t>C(UniMod:4)AMTALSSK2</t>
  </si>
  <si>
    <t>Q8CBY8-2</t>
  </si>
  <si>
    <t>Q8CBY8;Q8CBY8-2</t>
  </si>
  <si>
    <t>DCTN4_MOUSE</t>
  </si>
  <si>
    <t>Dctn4</t>
  </si>
  <si>
    <t>Isoform 2 of Dynactin subunit 4</t>
  </si>
  <si>
    <t>CANCFDCPGCMHTLSTR</t>
  </si>
  <si>
    <t>C(UniMod:4)ANC(UniMod:4)FDC(UniMod:4)PGC(UniMod:4)MHTLSTR</t>
  </si>
  <si>
    <t>C(UniMod:4)ANC(UniMod:4)FDC(UniMod:4)PGC(UniMod:4)MHTLSTR3</t>
  </si>
  <si>
    <t>Q8WTY4</t>
  </si>
  <si>
    <t>CPIN1_MOUSE</t>
  </si>
  <si>
    <t>Ciapin1</t>
  </si>
  <si>
    <t>Anamorsin</t>
  </si>
  <si>
    <t>CANCPYLGMPAFK</t>
  </si>
  <si>
    <t>C(UniMod:4)ANC(UniMod:4)PYLGMPAFK</t>
  </si>
  <si>
    <t>C(UniMod:4)ANC(UniMod:4)PYLGMPAFK2</t>
  </si>
  <si>
    <t>Q61391</t>
  </si>
  <si>
    <t>NEP_MOUSE</t>
  </si>
  <si>
    <t>Mme</t>
  </si>
  <si>
    <t>Neprilysin</t>
  </si>
  <si>
    <t>CANYVNGNMENAVGR</t>
  </si>
  <si>
    <t>C(UniMod:4)ANYVNGNMENAVGR</t>
  </si>
  <si>
    <t>C(UniMod:4)ANYVNGNMENAVGR2</t>
  </si>
  <si>
    <t>CAPGYYGNPLLIGSTCK</t>
  </si>
  <si>
    <t>C(UniMod:4)APGYYGNPLLIGSTC(UniMod:4)K</t>
  </si>
  <si>
    <t>C(UniMod:4)APGYYGNPLLIGSTC(UniMod:4)K2</t>
  </si>
  <si>
    <t>CAPGYYGNPSQGQPCHR</t>
  </si>
  <si>
    <t>C(UniMod:4)APGYYGNPSQGQPC(UniMod:4)HR</t>
  </si>
  <si>
    <t>C(UniMod:4)APGYYGNPSQGQPC(UniMod:4)HR2</t>
  </si>
  <si>
    <t>CAPLAITSQVINCR</t>
  </si>
  <si>
    <t>C(UniMod:4)APLAITSQVINC(UniMod:4)R</t>
  </si>
  <si>
    <t>C(UniMod:4)APLAITSQVINC(UniMod:4)R3</t>
  </si>
  <si>
    <t>CAPPPFPGPAGAMWFIR</t>
  </si>
  <si>
    <t>C(UniMod:4)APPPFPGPAGAMWFIR</t>
  </si>
  <si>
    <t>C(UniMod:4)APPPFPGPAGAMWFIR2</t>
  </si>
  <si>
    <t>CAQDYNMLSDEAR</t>
  </si>
  <si>
    <t>C(UniMod:4)AQDYNMLSDEAR</t>
  </si>
  <si>
    <t>C(UniMod:4)AQDYNMLSDEAR2</t>
  </si>
  <si>
    <t>CAQELLLMK</t>
  </si>
  <si>
    <t>C(UniMod:4)AQELLLMK</t>
  </si>
  <si>
    <t>C(UniMod:4)AQELLLMK2</t>
  </si>
  <si>
    <t>Q9JJG0-3;Q9JJG0-4</t>
  </si>
  <si>
    <t>Q9JJG0;Q9JJG0-2;Q9JJG0-3;Q9JJG0-4</t>
  </si>
  <si>
    <t>TACC2_MOUSE</t>
  </si>
  <si>
    <t>Tacc2</t>
  </si>
  <si>
    <t>Isoform 3 of Transforming acidic coiled-coil-containing protein 2</t>
  </si>
  <si>
    <t>CAQEYLSR</t>
  </si>
  <si>
    <t>C(UniMod:4)AQEYLSR</t>
  </si>
  <si>
    <t>C(UniMod:4)AQEYLSR2</t>
  </si>
  <si>
    <t>CAQLDAENNILK</t>
  </si>
  <si>
    <t>C(UniMod:4)AQLDAENNILK</t>
  </si>
  <si>
    <t>C(UniMod:4)AQLDAENNILK2</t>
  </si>
  <si>
    <t>CAQLPSVR</t>
  </si>
  <si>
    <t>C(UniMod:4)AQLPSVR</t>
  </si>
  <si>
    <t>C(UniMod:4)AQLPSVR2</t>
  </si>
  <si>
    <t>CAQPQLHSK</t>
  </si>
  <si>
    <t>C(UniMod:4)AQPQLHSK</t>
  </si>
  <si>
    <t>C(UniMod:4)AQPQLHSK2</t>
  </si>
  <si>
    <t>CAQYWPQQEEK</t>
  </si>
  <si>
    <t>C(UniMod:4)AQYWPQQEEK</t>
  </si>
  <si>
    <t>C(UniMod:4)AQYWPQQEEK2</t>
  </si>
  <si>
    <t>Q06180</t>
  </si>
  <si>
    <t>Q06180;Q06180-2</t>
  </si>
  <si>
    <t>PTN2_MOUSE</t>
  </si>
  <si>
    <t>Ptpn2</t>
  </si>
  <si>
    <t>Tyrosine-protein phosphatase non-receptor type 2</t>
  </si>
  <si>
    <t>CAQYWPTDDR</t>
  </si>
  <si>
    <t>C(UniMod:4)AQYWPTDDR</t>
  </si>
  <si>
    <t>C(UniMod:4)AQYWPTDDR2</t>
  </si>
  <si>
    <t>CAQYWPTDDREMVFK</t>
  </si>
  <si>
    <t>C(UniMod:4)AQYWPTDDREMVFK</t>
  </si>
  <si>
    <t>C(UniMod:4)AQYWPTDDREMVFK2</t>
  </si>
  <si>
    <t>CASEGETPSASGAAR</t>
  </si>
  <si>
    <t>C(UniMod:4)ASEGETPSASGAAR</t>
  </si>
  <si>
    <t>C(UniMod:4)ASEGETPSASGAAR2</t>
  </si>
  <si>
    <t>Q9JIY0</t>
  </si>
  <si>
    <t>PKHO1_MOUSE</t>
  </si>
  <si>
    <t>Plekho1</t>
  </si>
  <si>
    <t>Pleckstrin homology domain-containing family O member 1</t>
  </si>
  <si>
    <t>CASLEEILSQR</t>
  </si>
  <si>
    <t>C(UniMod:4)ASLEEILSQR</t>
  </si>
  <si>
    <t>C(UniMod:4)ASLEEILSQR2</t>
  </si>
  <si>
    <t>CASQCVVALAICSVEMPDIIIK</t>
  </si>
  <si>
    <t>C(UniMod:4)ASQC(UniMod:4)VVALAIC(UniMod:4)SVEMPDIIIK</t>
  </si>
  <si>
    <t>C(UniMod:4)ASQC(UniMod:4)VVALAIC(UniMod:4)SVEMPDIIIK3</t>
  </si>
  <si>
    <t>Q08093</t>
  </si>
  <si>
    <t>CNN2_MOUSE</t>
  </si>
  <si>
    <t>Cnn2</t>
  </si>
  <si>
    <t>Calponin-2</t>
  </si>
  <si>
    <t>CASQSGMTAYGTR</t>
  </si>
  <si>
    <t>C(UniMod:4)ASQSGMTAYGTR</t>
  </si>
  <si>
    <t>C(UniMod:4)ASQSGMTAYGTR2</t>
  </si>
  <si>
    <t>C(UniMod:4)ASQSGMTAYGTR3</t>
  </si>
  <si>
    <t>CASQVGMTAPGTR</t>
  </si>
  <si>
    <t>C(UniMod:4)ASQVGMTAPGTR</t>
  </si>
  <si>
    <t>C(UniMod:4)ASQVGMTAPGTR3</t>
  </si>
  <si>
    <t>Q3TTL0</t>
  </si>
  <si>
    <t>CC038_MOUSE</t>
  </si>
  <si>
    <t>Uncharacterized protein C3orf38 homolog</t>
  </si>
  <si>
    <t>CASSPHGLVMVGVAGTVHR</t>
  </si>
  <si>
    <t>C(UniMod:4)ASSPHGLVMVGVAGTVHR</t>
  </si>
  <si>
    <t>C(UniMod:4)ASSPHGLVMVGVAGTVHR3</t>
  </si>
  <si>
    <t>C(UniMod:4)ASSPHGLVMVGVAGTVHR4</t>
  </si>
  <si>
    <t>Q9DBQ7;Q9DBQ7-2;Q9DBQ7-3</t>
  </si>
  <si>
    <t>CASVFVYK</t>
  </si>
  <si>
    <t>C(UniMod:4)ASVFVYK</t>
  </si>
  <si>
    <t>C(UniMod:4)ASVFVYK1</t>
  </si>
  <si>
    <t>CATIAPHHTAEDMLR</t>
  </si>
  <si>
    <t>C(UniMod:4)ATIAPHHTAEDMLR</t>
  </si>
  <si>
    <t>C(UniMod:4)ATIAPHHTAEDMLR3</t>
  </si>
  <si>
    <t>P54071</t>
  </si>
  <si>
    <t>IDHP_MOUSE</t>
  </si>
  <si>
    <t>Idh2</t>
  </si>
  <si>
    <t>Isocitrate dehydrogenase [NADP], mitochondrial</t>
  </si>
  <si>
    <t>CATITPDEARVEEFK</t>
  </si>
  <si>
    <t>C(UniMod:4)ATITPDEARVEEFK</t>
  </si>
  <si>
    <t>C(UniMod:4)ATITPDEARVEEFK2</t>
  </si>
  <si>
    <t>Q8VDP6</t>
  </si>
  <si>
    <t>CDIPT_MOUSE</t>
  </si>
  <si>
    <t>Cdipt</t>
  </si>
  <si>
    <t>CDP-diacylglycerol--inositol 3-phosphatidyltransferase</t>
  </si>
  <si>
    <t>CATMCLLVNLALLYPR</t>
  </si>
  <si>
    <t>C(UniMod:4)ATMC(UniMod:4)LLVNLALLYPR</t>
  </si>
  <si>
    <t>C(UniMod:4)ATMC(UniMod:4)LLVNLALLYPR2</t>
  </si>
  <si>
    <t>C(UniMod:4)ATMC(UniMod:4)LLVNLALLYPR3</t>
  </si>
  <si>
    <t>CATSTPAFFAEK</t>
  </si>
  <si>
    <t>C(UniMod:4)ATSTPAFFAEK</t>
  </si>
  <si>
    <t>C(UniMod:4)ATSTPAFFAEK2</t>
  </si>
  <si>
    <t>P54797</t>
  </si>
  <si>
    <t>TNG2_MOUSE</t>
  </si>
  <si>
    <t>Tango2</t>
  </si>
  <si>
    <t>Transport and Golgi organization 2 homolog</t>
  </si>
  <si>
    <t>CATYGTR</t>
  </si>
  <si>
    <t>C(UniMod:4)ATYGTR</t>
  </si>
  <si>
    <t>C(UniMod:4)ATYGTR2</t>
  </si>
  <si>
    <t>CAVLSFK</t>
  </si>
  <si>
    <t>C(UniMod:4)AVLSFK</t>
  </si>
  <si>
    <t>C(UniMod:4)AVLSFK1</t>
  </si>
  <si>
    <t>Q9Z1Z0;Q9Z1Z0-2;Q9Z1Z0-3</t>
  </si>
  <si>
    <t>CAVLYCFQCFLYK</t>
  </si>
  <si>
    <t>C(UniMod:4)AVLYC(UniMod:4)FQC(UniMod:4)FLYK</t>
  </si>
  <si>
    <t>C(UniMod:4)AVLYC(UniMod:4)FQC(UniMod:4)FLYK2</t>
  </si>
  <si>
    <t>CAVLYCFQCFLYKNEK</t>
  </si>
  <si>
    <t>C(UniMod:4)AVLYC(UniMod:4)FQC(UniMod:4)FLYKNEK</t>
  </si>
  <si>
    <t>C(UniMod:4)AVLYC(UniMod:4)FQC(UniMod:4)FLYKNEK3</t>
  </si>
  <si>
    <t>CAVPHSSPNLAEVK</t>
  </si>
  <si>
    <t>C(UniMod:4)AVPHSSPNLAEVK</t>
  </si>
  <si>
    <t>C(UniMod:4)AVPHSSPNLAEVK2</t>
  </si>
  <si>
    <t>C(UniMod:4)AVPHSSPNLAEVK3</t>
  </si>
  <si>
    <t>CAVSDVEMQEHYDEFFEEVFTEMEEK</t>
  </si>
  <si>
    <t>C(UniMod:4)AVSDVEMQEHYDEFFEEVFTEMEEK</t>
  </si>
  <si>
    <t>C(UniMod:4)AVSDVEMQEHYDEFFEEVFTEMEEK4</t>
  </si>
  <si>
    <t>Q64687</t>
  </si>
  <si>
    <t>P70126;Q64687;P70126-2;P70126-3</t>
  </si>
  <si>
    <t>SIA8A_MOUSE</t>
  </si>
  <si>
    <t>St8sia1</t>
  </si>
  <si>
    <t>Alpha-N-acetylneuraminide alpha-2,8-sialyltransferase</t>
  </si>
  <si>
    <t>CAVVGNGGILK</t>
  </si>
  <si>
    <t>C(UniMod:4)AVVGNGGILK</t>
  </si>
  <si>
    <t>C(UniMod:4)AVVGNGGILK2</t>
  </si>
  <si>
    <t>CAWGQQPDLAANEAQLLRK</t>
  </si>
  <si>
    <t>C(UniMod:4)AWGQQPDLAANEAQLLRK</t>
  </si>
  <si>
    <t>C(UniMod:4)AWGQQPDLAANEAQLLRK3</t>
  </si>
  <si>
    <t>Q99N69</t>
  </si>
  <si>
    <t>LPXN_MOUSE</t>
  </si>
  <si>
    <t>Lpxn</t>
  </si>
  <si>
    <t>Leupaxin</t>
  </si>
  <si>
    <t>CAYCAAPITDK</t>
  </si>
  <si>
    <t>C(UniMod:4)AYC(UniMod:4)AAPITDK</t>
  </si>
  <si>
    <t>C(UniMod:4)AYC(UniMod:4)AAPITDK2</t>
  </si>
  <si>
    <t>Q60770</t>
  </si>
  <si>
    <t>Q60770;Q60770-2</t>
  </si>
  <si>
    <t>STXB3_MOUSE</t>
  </si>
  <si>
    <t>Stxbp3</t>
  </si>
  <si>
    <t>Syntaxin-binding protein 3</t>
  </si>
  <si>
    <t>CAYEVSQAHK</t>
  </si>
  <si>
    <t>C(UniMod:4)AYEVSQAHK</t>
  </si>
  <si>
    <t>C(UniMod:4)AYEVSQAHK2</t>
  </si>
  <si>
    <t>CCAFNDTREEGK</t>
  </si>
  <si>
    <t>C(UniMod:4)C(UniMod:4)AFNDTREEGK</t>
  </si>
  <si>
    <t>C(UniMod:4)C(UniMod:4)AFNDTREEGK2</t>
  </si>
  <si>
    <t>C(UniMod:4)C(UniMod:4)AFNDTREEGK3</t>
  </si>
  <si>
    <t>CCAVYEEAVK</t>
  </si>
  <si>
    <t>C(UniMod:4)C(UniMod:4)AVYEEAVK</t>
  </si>
  <si>
    <t>C(UniMod:4)C(UniMod:4)AVYEEAVK2</t>
  </si>
  <si>
    <t>CCCIAVCAHQCLR</t>
  </si>
  <si>
    <t>C(UniMod:4)C(UniMod:4)C(UniMod:4)IAVC(UniMod:4)AHQC(UniMod:4)LR</t>
  </si>
  <si>
    <t>C(UniMod:4)C(UniMod:4)C(UniMod:4)IAVC(UniMod:4)AHQC(UniMod:4)LR2</t>
  </si>
  <si>
    <t>CCCIYEK</t>
  </si>
  <si>
    <t>C(UniMod:4)C(UniMod:4)C(UniMod:4)IYEK</t>
  </si>
  <si>
    <t>C(UniMod:4)C(UniMod:4)C(UniMod:4)IYEK2</t>
  </si>
  <si>
    <t>CCCIYEKPR</t>
  </si>
  <si>
    <t>C(UniMod:4)C(UniMod:4)C(UniMod:4)IYEKPR</t>
  </si>
  <si>
    <t>C(UniMod:4)C(UniMod:4)C(UniMod:4)IYEKPR2</t>
  </si>
  <si>
    <t>P53668</t>
  </si>
  <si>
    <t>LIMK1_MOUSE</t>
  </si>
  <si>
    <t>Limk1</t>
  </si>
  <si>
    <t>LIM domain kinase 1</t>
  </si>
  <si>
    <t>CCECSVSLSHQYYEK</t>
  </si>
  <si>
    <t>C(UniMod:4)C(UniMod:4)EC(UniMod:4)SVSLSHQYYEK</t>
  </si>
  <si>
    <t>C(UniMod:4)C(UniMod:4)EC(UniMod:4)SVSLSHQYYEK2</t>
  </si>
  <si>
    <t>CCEDGMR</t>
  </si>
  <si>
    <t>C(UniMod:4)C(UniMod:4)EDGMR</t>
  </si>
  <si>
    <t>C(UniMod:4)C(UniMod:4)EDGMR2</t>
  </si>
  <si>
    <t>P21614</t>
  </si>
  <si>
    <t>VTDB_MOUSE</t>
  </si>
  <si>
    <t>Gc</t>
  </si>
  <si>
    <t>Vitamin D-binding protein</t>
  </si>
  <si>
    <t>CCESTSEDCMASELPEHTIK</t>
  </si>
  <si>
    <t>C(UniMod:4)C(UniMod:4)ESTSEDC(UniMod:4)MASELPEHTIK</t>
  </si>
  <si>
    <t>C(UniMod:4)C(UniMod:4)ESTSEDC(UniMod:4)MASELPEHTIK3</t>
  </si>
  <si>
    <t>CCFCHEEGDGATDGPAR</t>
  </si>
  <si>
    <t>C(UniMod:4)C(UniMod:4)FC(UniMod:4)HEEGDGATDGPAR</t>
  </si>
  <si>
    <t>C(UniMod:4)C(UniMod:4)FC(UniMod:4)HEEGDGATDGPAR3</t>
  </si>
  <si>
    <t>Q8BX09</t>
  </si>
  <si>
    <t>Q8BX09;Q8BX09-2</t>
  </si>
  <si>
    <t>RBBP5_MOUSE</t>
  </si>
  <si>
    <t>Rbbp5</t>
  </si>
  <si>
    <t>Retinoblastoma-binding protein 5</t>
  </si>
  <si>
    <t>CCFSGDGEYIVAGSAR</t>
  </si>
  <si>
    <t>C(UniMod:4)C(UniMod:4)FSGDGEYIVAGSAR</t>
  </si>
  <si>
    <t>C(UniMod:4)C(UniMod:4)FSGDGEYIVAGSAR2</t>
  </si>
  <si>
    <t>C(UniMod:4)C(UniMod:4)FSGDGEYIVAGSAR3</t>
  </si>
  <si>
    <t>A0A140LIF8</t>
  </si>
  <si>
    <t>IRGM2_MOUSE</t>
  </si>
  <si>
    <t>Irgm2</t>
  </si>
  <si>
    <t>Immunity-related GTPase family M protein 2</t>
  </si>
  <si>
    <t>CCFTSHHSR</t>
  </si>
  <si>
    <t>C(UniMod:4)C(UniMod:4)FTSHHSR</t>
  </si>
  <si>
    <t>C(UniMod:4)C(UniMod:4)FTSHHSR2</t>
  </si>
  <si>
    <t>CCGLCICPCNR</t>
  </si>
  <si>
    <t>C(UniMod:4)C(UniMod:4)GLC(UniMod:4)IC(UniMod:4)PC(UniMod:4)NR</t>
  </si>
  <si>
    <t>C(UniMod:4)C(UniMod:4)GLC(UniMod:4)IC(UniMod:4)PC(UniMod:4)NR2</t>
  </si>
  <si>
    <t>Q61470</t>
  </si>
  <si>
    <t>CD37_MOUSE</t>
  </si>
  <si>
    <t>Cd37</t>
  </si>
  <si>
    <t>Leukocyte antigen CD37</t>
  </si>
  <si>
    <t>CCGWQSPR</t>
  </si>
  <si>
    <t>C(UniMod:4)C(UniMod:4)GWQSPR</t>
  </si>
  <si>
    <t>C(UniMod:4)C(UniMod:4)GWQSPR2</t>
  </si>
  <si>
    <t>Q8CFA1</t>
  </si>
  <si>
    <t>Q8CFA1;Q8CFA1-2;Q8CFA1-3;Q8CFA1-4</t>
  </si>
  <si>
    <t>IRAK2_MOUSE</t>
  </si>
  <si>
    <t>Irak2</t>
  </si>
  <si>
    <t>Interleukin-1 receptor-associated kinase-like 2</t>
  </si>
  <si>
    <t>CCHANVLPLLGFCTGR</t>
  </si>
  <si>
    <t>C(UniMod:4)C(UniMod:4)HANVLPLLGFC(UniMod:4)TGR</t>
  </si>
  <si>
    <t>C(UniMod:4)C(UniMod:4)HANVLPLLGFC(UniMod:4)TGR3</t>
  </si>
  <si>
    <t>Q8BHJ9</t>
  </si>
  <si>
    <t>SLU7_MOUSE</t>
  </si>
  <si>
    <t>Slu7</t>
  </si>
  <si>
    <t>Pre-mRNA-splicing factor SLU7</t>
  </si>
  <si>
    <t>CCHSFFK</t>
  </si>
  <si>
    <t>C(UniMod:4)C(UniMod:4)HSFFK</t>
  </si>
  <si>
    <t>C(UniMod:4)C(UniMod:4)HSFFK2</t>
  </si>
  <si>
    <t>P59764;P59764-2</t>
  </si>
  <si>
    <t>DOCK4_MOUSE</t>
  </si>
  <si>
    <t>Dock4</t>
  </si>
  <si>
    <t>Dedicator of cytokinesis protein 4</t>
  </si>
  <si>
    <t>CCIQELLMSVR</t>
  </si>
  <si>
    <t>C(UniMod:4)C(UniMod:4)IQELLMSVR</t>
  </si>
  <si>
    <t>C(UniMod:4)C(UniMod:4)IQELLMSVR2</t>
  </si>
  <si>
    <t>Q9Z0F6</t>
  </si>
  <si>
    <t>RAD9A_MOUSE</t>
  </si>
  <si>
    <t>Rad9a</t>
  </si>
  <si>
    <t>Cell cycle checkpoint control protein RAD9A</t>
  </si>
  <si>
    <t>CCISLSGSHSHLVVQLHCK</t>
  </si>
  <si>
    <t>C(UniMod:4)C(UniMod:4)ISLSGSHSHLVVQLHC(UniMod:4)K</t>
  </si>
  <si>
    <t>C(UniMod:4)C(UniMod:4)ISLSGSHSHLVVQLHC(UniMod:4)K4</t>
  </si>
  <si>
    <t>CCLAHLLHK</t>
  </si>
  <si>
    <t>C(UniMod:4)C(UniMod:4)LAHLLHK</t>
  </si>
  <si>
    <t>C(UniMod:4)C(UniMod:4)LAHLLHK3</t>
  </si>
  <si>
    <t>Q80W22</t>
  </si>
  <si>
    <t>THNS2_MOUSE</t>
  </si>
  <si>
    <t>Thnsl2</t>
  </si>
  <si>
    <t>Threonine synthase-like 2</t>
  </si>
  <si>
    <t>CCLASASAVK</t>
  </si>
  <si>
    <t>C(UniMod:4)C(UniMod:4)LASASAVK</t>
  </si>
  <si>
    <t>C(UniMod:4)C(UniMod:4)LASASAVK2</t>
  </si>
  <si>
    <t>Q8R3F9;Q8R3F9-2</t>
  </si>
  <si>
    <t>CCLCDVTTANRPSLDAHLK</t>
  </si>
  <si>
    <t>C(UniMod:4)C(UniMod:4)LC(UniMod:4)DVTTANRPSLDAHLK</t>
  </si>
  <si>
    <t>C(UniMod:4)C(UniMod:4)LC(UniMod:4)DVTTANRPSLDAHLK3</t>
  </si>
  <si>
    <t>Q3TNA1</t>
  </si>
  <si>
    <t>XYLB_MOUSE</t>
  </si>
  <si>
    <t>Xylb</t>
  </si>
  <si>
    <t>Xylulose kinase</t>
  </si>
  <si>
    <t>CCLGWDFSTQQVK</t>
  </si>
  <si>
    <t>C(UniMod:4)C(UniMod:4)LGWDFSTQQVK</t>
  </si>
  <si>
    <t>C(UniMod:4)C(UniMod:4)LGWDFSTQQVK2</t>
  </si>
  <si>
    <t>CCLLTELPSFLCVASPR</t>
  </si>
  <si>
    <t>C(UniMod:4)C(UniMod:4)LLTELPSFLC(UniMod:4)VASPR</t>
  </si>
  <si>
    <t>C(UniMod:4)C(UniMod:4)LLTELPSFLC(UniMod:4)VASPR3</t>
  </si>
  <si>
    <t>P62983</t>
  </si>
  <si>
    <t>RS27A_MOUSE</t>
  </si>
  <si>
    <t>Rps27a</t>
  </si>
  <si>
    <t>Ubiquitin-ribosomal protein eS31 fusion protein</t>
  </si>
  <si>
    <t>CCLTYCFNK</t>
  </si>
  <si>
    <t>C(UniMod:4)C(UniMod:4)LTYC(UniMod:4)FNK</t>
  </si>
  <si>
    <t>C(UniMod:4)C(UniMod:4)LTYC(UniMod:4)FNK2</t>
  </si>
  <si>
    <t>CCLWIQDLCMDLQNLK</t>
  </si>
  <si>
    <t>C(UniMod:4)C(UniMod:4)LWIQDLC(UniMod:4)MDLQNLK</t>
  </si>
  <si>
    <t>C(UniMod:4)C(UniMod:4)LWIQDLC(UniMod:4)MDLQNLK3</t>
  </si>
  <si>
    <t>CCLWIQDLCMDLQNLKR</t>
  </si>
  <si>
    <t>C(UniMod:4)C(UniMod:4)LWIQDLC(UniMod:4)MDLQNLKR</t>
  </si>
  <si>
    <t>C(UniMod:4)C(UniMod:4)LWIQDLC(UniMod:4)MDLQNLKR3</t>
  </si>
  <si>
    <t>CCLYNNHQAK</t>
  </si>
  <si>
    <t>C(UniMod:4)C(UniMod:4)LYNNHQAK</t>
  </si>
  <si>
    <t>C(UniMod:4)C(UniMod:4)LYNNHQAK2</t>
  </si>
  <si>
    <t>Q9D2E2</t>
  </si>
  <si>
    <t>Q9D2E2;Q9D2E2-2</t>
  </si>
  <si>
    <t>TOE1_MOUSE</t>
  </si>
  <si>
    <t>Toe1</t>
  </si>
  <si>
    <t>Target of EGR1 protein 1</t>
  </si>
  <si>
    <t>CCMSPGTCR</t>
  </si>
  <si>
    <t>C(UniMod:4)C(UniMod:4)MSPGTC(UniMod:4)R</t>
  </si>
  <si>
    <t>C(UniMod:4)C(UniMod:4)MSPGTC(UniMod:4)R2</t>
  </si>
  <si>
    <t>E9PZM4;P40201</t>
  </si>
  <si>
    <t>CCNHCYLIK</t>
  </si>
  <si>
    <t>C(UniMod:4)C(UniMod:4)NHC(UniMod:4)YLIK</t>
  </si>
  <si>
    <t>C(UniMod:4)C(UniMod:4)NHC(UniMod:4)YLIK2</t>
  </si>
  <si>
    <t>Q61103</t>
  </si>
  <si>
    <t>REQU_MOUSE</t>
  </si>
  <si>
    <t>Dpf2</t>
  </si>
  <si>
    <t>Zinc finger protein ubi-d4</t>
  </si>
  <si>
    <t>CCNLCGTSENDDQLLFCDDCDR</t>
  </si>
  <si>
    <t>C(UniMod:4)C(UniMod:4)NLC(UniMod:4)GTSENDDQLLFC(UniMod:4)DDC(UniMod:4)DR</t>
  </si>
  <si>
    <t>C(UniMod:4)C(UniMod:4)NLC(UniMod:4)GTSENDDQLLFC(UniMod:4)DDC(UniMod:4)DR3</t>
  </si>
  <si>
    <t>CCNQEIPGK</t>
  </si>
  <si>
    <t>C(UniMod:4)C(UniMod:4)NQEIPGK</t>
  </si>
  <si>
    <t>C(UniMod:4)C(UniMod:4)NQEIPGK2</t>
  </si>
  <si>
    <t>CCPAEAGVVLAYNK</t>
  </si>
  <si>
    <t>C(UniMod:4)C(UniMod:4)PAEAGVVLAYNK</t>
  </si>
  <si>
    <t>C(UniMod:4)C(UniMod:4)PAEAGVVLAYNK2</t>
  </si>
  <si>
    <t>Q9CR70</t>
  </si>
  <si>
    <t>LAGE3_MOUSE</t>
  </si>
  <si>
    <t>Lage3</t>
  </si>
  <si>
    <t>EKC/KEOPS complex subunit Lage3</t>
  </si>
  <si>
    <t>CCPGNAGTK</t>
  </si>
  <si>
    <t>C(UniMod:4)C(UniMod:4)PGNAGTK</t>
  </si>
  <si>
    <t>C(UniMod:4)C(UniMod:4)PGNAGTK1</t>
  </si>
  <si>
    <t>B2RPV6</t>
  </si>
  <si>
    <t>MMRN1_MOUSE</t>
  </si>
  <si>
    <t>Mmrn1</t>
  </si>
  <si>
    <t>Multimerin-1</t>
  </si>
  <si>
    <t>CCPGYIGPNCQLK</t>
  </si>
  <si>
    <t>C(UniMod:4)C(UniMod:4)PGYIGPNC(UniMod:4)QLK</t>
  </si>
  <si>
    <t>C(UniMod:4)C(UniMod:4)PGYIGPNC(UniMod:4)QLK2</t>
  </si>
  <si>
    <t>CCPNLTGGHMVMGDSFNTSLFK</t>
  </si>
  <si>
    <t>C(UniMod:4)C(UniMod:4)PNLTGGHMVMGDSFNTSLFK</t>
  </si>
  <si>
    <t>C(UniMod:4)C(UniMod:4)PNLTGGHMVMGDSFNTSLFK3</t>
  </si>
  <si>
    <t>CCPNLTGGYMVMGDSFNTSLFK</t>
  </si>
  <si>
    <t>C(UniMod:4)C(UniMod:4)PNLTGGYMVMGDSFNTSLFK</t>
  </si>
  <si>
    <t>C(UniMod:4)C(UniMod:4)PNLTGGYMVMGDSFNTSLFK3</t>
  </si>
  <si>
    <t>CCPVYFELRPVAETEK</t>
  </si>
  <si>
    <t>C(UniMod:4)C(UniMod:4)PVYFELRPVAETEK</t>
  </si>
  <si>
    <t>C(UniMod:4)C(UniMod:4)PVYFELRPVAETEK3</t>
  </si>
  <si>
    <t>Q6PAJ1</t>
  </si>
  <si>
    <t>BCR_MOUSE</t>
  </si>
  <si>
    <t>Bcr</t>
  </si>
  <si>
    <t>Breakpoint cluster region protein</t>
  </si>
  <si>
    <t>CCQANAQFAEISENLR</t>
  </si>
  <si>
    <t>C(UniMod:4)C(UniMod:4)QANAQFAEISENLR</t>
  </si>
  <si>
    <t>C(UniMod:4)C(UniMod:4)QANAQFAEISENLR2</t>
  </si>
  <si>
    <t>CCSAVTPVTVLVFCGPAR</t>
  </si>
  <si>
    <t>C(UniMod:4)C(UniMod:4)SAVTPVTVLVFC(UniMod:4)GPAR</t>
  </si>
  <si>
    <t>C(UniMod:4)C(UniMod:4)SAVTPVTVLVFC(UniMod:4)GPAR3</t>
  </si>
  <si>
    <t>CCSDFDLHSELER</t>
  </si>
  <si>
    <t>C(UniMod:4)C(UniMod:4)SDFDLHSELER</t>
  </si>
  <si>
    <t>C(UniMod:4)C(UniMod:4)SDFDLHSELER2</t>
  </si>
  <si>
    <t>C(UniMod:4)C(UniMod:4)SDFDLHSELER3</t>
  </si>
  <si>
    <t>A2AKG8;A2AKG8-2</t>
  </si>
  <si>
    <t>CCSDHVVVR</t>
  </si>
  <si>
    <t>C(UniMod:4)C(UniMod:4)SDHVVVR</t>
  </si>
  <si>
    <t>C(UniMod:4)C(UniMod:4)SDHVVVR2</t>
  </si>
  <si>
    <t>CCSEGAEPEDHRR</t>
  </si>
  <si>
    <t>C(UniMod:4)C(UniMod:4)SEGAEPEDHRR</t>
  </si>
  <si>
    <t>C(UniMod:4)C(UniMod:4)SEGAEPEDHRR3</t>
  </si>
  <si>
    <t>P07724</t>
  </si>
  <si>
    <t>ALBU_MOUSE</t>
  </si>
  <si>
    <t>Alb</t>
  </si>
  <si>
    <t>Albumin</t>
  </si>
  <si>
    <t>CCSGSLVER</t>
  </si>
  <si>
    <t>C(UniMod:4)C(UniMod:4)SGSLVER</t>
  </si>
  <si>
    <t>C(UniMod:4)C(UniMod:4)SGSLVER2</t>
  </si>
  <si>
    <t>CCSIIDPFSIPMLDLDDDDDREESLMMNR</t>
  </si>
  <si>
    <t>C(UniMod:4)C(UniMod:4)SIIDPFSIPMLDLDDDDDREESLMMNR</t>
  </si>
  <si>
    <t>C(UniMod:4)C(UniMod:4)SIIDPFSIPMLDLDDDDDREESLMMNR4</t>
  </si>
  <si>
    <t>CCSPSGVYHSSAAR</t>
  </si>
  <si>
    <t>C(UniMod:4)C(UniMod:4)SPSGVYHSSAAR</t>
  </si>
  <si>
    <t>C(UniMod:4)C(UniMod:4)SPSGVYHSSAAR3</t>
  </si>
  <si>
    <t>CCSQLEK</t>
  </si>
  <si>
    <t>C(UniMod:4)C(UniMod:4)SQLEK</t>
  </si>
  <si>
    <t>C(UniMod:4)C(UniMod:4)SQLEK1</t>
  </si>
  <si>
    <t>P20664</t>
  </si>
  <si>
    <t>PRI1_MOUSE</t>
  </si>
  <si>
    <t>Prim1</t>
  </si>
  <si>
    <t>DNA primase small subunit</t>
  </si>
  <si>
    <t>CCSSADICSK</t>
  </si>
  <si>
    <t>C(UniMod:4)C(UniMod:4)SSADIC(UniMod:4)SK</t>
  </si>
  <si>
    <t>C(UniMod:4)C(UniMod:4)SSADIC(UniMod:4)SK2</t>
  </si>
  <si>
    <t>CCSSDTNGSPLANISK</t>
  </si>
  <si>
    <t>C(UniMod:4)C(UniMod:4)SSDTNGSPLANISK</t>
  </si>
  <si>
    <t>C(UniMod:4)C(UniMod:4)SSDTNGSPLANISK2</t>
  </si>
  <si>
    <t>CCSWSADGDK</t>
  </si>
  <si>
    <t>C(UniMod:4)C(UniMod:4)SWSADGDK</t>
  </si>
  <si>
    <t>C(UniMod:4)C(UniMod:4)SWSADGDK2</t>
  </si>
  <si>
    <t>CCTFNNK</t>
  </si>
  <si>
    <t>C(UniMod:4)C(UniMod:4)TFNNK</t>
  </si>
  <si>
    <t>C(UniMod:4)C(UniMod:4)TFNNK1</t>
  </si>
  <si>
    <t>Q8K2I3</t>
  </si>
  <si>
    <t>FMO2_MOUSE</t>
  </si>
  <si>
    <t>Fmo2</t>
  </si>
  <si>
    <t>Dimethylaniline monooxygenase [N-oxide-forming] 2</t>
  </si>
  <si>
    <t>CCVDEGLEPTCFER</t>
  </si>
  <si>
    <t>C(UniMod:4)C(UniMod:4)VDEGLEPTC(UniMod:4)FER</t>
  </si>
  <si>
    <t>C(UniMod:4)C(UniMod:4)VDEGLEPTC(UniMod:4)FER2</t>
  </si>
  <si>
    <t>P47774</t>
  </si>
  <si>
    <t>CCR7_MOUSE</t>
  </si>
  <si>
    <t>Ccr7</t>
  </si>
  <si>
    <t>C-C chemokine receptor type 7</t>
  </si>
  <si>
    <t>CCVNPFLYAFIGVK</t>
  </si>
  <si>
    <t>C(UniMod:4)C(UniMod:4)VNPFLYAFIGVK</t>
  </si>
  <si>
    <t>C(UniMod:4)C(UniMod:4)VNPFLYAFIGVK2</t>
  </si>
  <si>
    <t>C(UniMod:4)C(UniMod:4)VNPFLYAFIGVK3</t>
  </si>
  <si>
    <t>Q3TUL7</t>
  </si>
  <si>
    <t>Q3TUL7;Q3TUL7-2;Q3TUL7-3</t>
  </si>
  <si>
    <t>DCA17_MOUSE</t>
  </si>
  <si>
    <t>Dcaf17</t>
  </si>
  <si>
    <t>DDB1- and CUL4-associated factor 17</t>
  </si>
  <si>
    <t>CCVSSVASEPR</t>
  </si>
  <si>
    <t>C(UniMod:4)C(UniMod:4)VSSVASEPR</t>
  </si>
  <si>
    <t>C(UniMod:4)C(UniMod:4)VSSVASEPR2</t>
  </si>
  <si>
    <t>CCWAMAAADNIQALWR</t>
  </si>
  <si>
    <t>C(UniMod:4)C(UniMod:4)WAMAAADNIQALWR</t>
  </si>
  <si>
    <t>C(UniMod:4)C(UniMod:4)WAMAAADNIQALWR3</t>
  </si>
  <si>
    <t>Q3UHA3;Q3UHA3-2</t>
  </si>
  <si>
    <t>CDAALLHGCCGR</t>
  </si>
  <si>
    <t>C(UniMod:4)DAALLHGC(UniMod:4)C(UniMod:4)GR</t>
  </si>
  <si>
    <t>C(UniMod:4)DAALLHGC(UniMod:4)C(UniMod:4)GR2</t>
  </si>
  <si>
    <t>C(UniMod:4)DAALLHGC(UniMod:4)C(UniMod:4)GR3</t>
  </si>
  <si>
    <t>CDACSGIFCADHVAYAQHHCGSAYQK</t>
  </si>
  <si>
    <t>C(UniMod:4)DAC(UniMod:4)SGIFC(UniMod:4)ADHVAYAQHHC(UniMod:4)GSAYQK</t>
  </si>
  <si>
    <t>C(UniMod:4)DAC(UniMod:4)SGIFC(UniMod:4)ADHVAYAQHHC(UniMod:4)GSAYQK4</t>
  </si>
  <si>
    <t>CDADGLHSLSYHPALNAILAVTSR</t>
  </si>
  <si>
    <t>C(UniMod:4)DADGLHSLSYHPALNAILAVTSR</t>
  </si>
  <si>
    <t>C(UniMod:4)DADGLHSLSYHPALNAILAVTSR4</t>
  </si>
  <si>
    <t>CDAEAGQGDDYDPR</t>
  </si>
  <si>
    <t>C(UniMod:4)DAEAGQGDDYDPR</t>
  </si>
  <si>
    <t>C(UniMod:4)DAEAGQGDDYDPR2</t>
  </si>
  <si>
    <t>Q8CG64</t>
  </si>
  <si>
    <t>FKRP_MOUSE</t>
  </si>
  <si>
    <t>Fkrp</t>
  </si>
  <si>
    <t>Ribitol 5-phosphate transferase FKRP</t>
  </si>
  <si>
    <t>CDALDGDAVLLMR</t>
  </si>
  <si>
    <t>C(UniMod:4)DALDGDAVLLMR</t>
  </si>
  <si>
    <t>C(UniMod:4)DALDGDAVLLMR2</t>
  </si>
  <si>
    <t>Q6PDL0</t>
  </si>
  <si>
    <t>DC1L2_MOUSE</t>
  </si>
  <si>
    <t>Dync1li2</t>
  </si>
  <si>
    <t>Cytoplasmic dynein 1 light intermediate chain 2</t>
  </si>
  <si>
    <t>CDAMSVLEK</t>
  </si>
  <si>
    <t>C(UniMod:4)DAMSVLEK</t>
  </si>
  <si>
    <t>C(UniMod:4)DAMSVLEK2</t>
  </si>
  <si>
    <t>CDANHYIILFR</t>
  </si>
  <si>
    <t>C(UniMod:4)DANHYIILFR</t>
  </si>
  <si>
    <t>C(UniMod:4)DANHYIILFR3</t>
  </si>
  <si>
    <t>CDCEGCDR</t>
  </si>
  <si>
    <t>C(UniMod:4)DC(UniMod:4)EGC(UniMod:4)DR</t>
  </si>
  <si>
    <t>C(UniMod:4)DC(UniMod:4)EGC(UniMod:4)DR2</t>
  </si>
  <si>
    <t>Q5DU02</t>
  </si>
  <si>
    <t>UBP22_MOUSE</t>
  </si>
  <si>
    <t>Usp22</t>
  </si>
  <si>
    <t>Ubiquitin carboxyl-terminal hydrolase 22</t>
  </si>
  <si>
    <t>CDDAIITK</t>
  </si>
  <si>
    <t>C(UniMod:4)DDAIITK</t>
  </si>
  <si>
    <t>C(UniMod:4)DDAIITK1</t>
  </si>
  <si>
    <t>CDDDSETSNWIAANTK</t>
  </si>
  <si>
    <t>C(UniMod:4)DDDSETSNWIAANTK</t>
  </si>
  <si>
    <t>C(UniMod:4)DDDSETSNWIAANTK2</t>
  </si>
  <si>
    <t>CDDFVVNDTK</t>
  </si>
  <si>
    <t>C(UniMod:4)DDFVVNDTK</t>
  </si>
  <si>
    <t>C(UniMod:4)DDFVVNDTK2</t>
  </si>
  <si>
    <t>P19070</t>
  </si>
  <si>
    <t>CR2_MOUSE</t>
  </si>
  <si>
    <t>Cr2</t>
  </si>
  <si>
    <t>Complement receptor type 2</t>
  </si>
  <si>
    <t>CDDGYILSGSSQIR</t>
  </si>
  <si>
    <t>C(UniMod:4)DDGYILSGSSQIR</t>
  </si>
  <si>
    <t>C(UniMod:4)DDGYILSGSSQIR2</t>
  </si>
  <si>
    <t>P09055;P09055-2</t>
  </si>
  <si>
    <t>ITB1_MOUSE</t>
  </si>
  <si>
    <t>Itgb1</t>
  </si>
  <si>
    <t>Integrin beta-1</t>
  </si>
  <si>
    <t>CDDLEALK</t>
  </si>
  <si>
    <t>C(UniMod:4)DDLEALK</t>
  </si>
  <si>
    <t>C(UniMod:4)DDLEALK1</t>
  </si>
  <si>
    <t>CDDLEALKK</t>
  </si>
  <si>
    <t>C(UniMod:4)DDLEALKK</t>
  </si>
  <si>
    <t>C(UniMod:4)DDLEALKK2</t>
  </si>
  <si>
    <t>Q05921</t>
  </si>
  <si>
    <t>RN5A_MOUSE</t>
  </si>
  <si>
    <t>Rnasel</t>
  </si>
  <si>
    <t>2-5A-dependent ribonuclease</t>
  </si>
  <si>
    <t>CDDLVWIAR</t>
  </si>
  <si>
    <t>C(UniMod:4)DDLVWIAR</t>
  </si>
  <si>
    <t>C(UniMod:4)DDLVWIAR2</t>
  </si>
  <si>
    <t>CDDVVHVLDTMYQDR</t>
  </si>
  <si>
    <t>C(UniMod:4)DDVVHVLDTMYQDR</t>
  </si>
  <si>
    <t>C(UniMod:4)DDVVHVLDTMYQDR2</t>
  </si>
  <si>
    <t>Q61730;Q61730-2;Q61730-3</t>
  </si>
  <si>
    <t>CDDWGLDTMR</t>
  </si>
  <si>
    <t>C(UniMod:4)DDWGLDTMR</t>
  </si>
  <si>
    <t>C(UniMod:4)DDWGLDTMR2</t>
  </si>
  <si>
    <t>Q9ERU3</t>
  </si>
  <si>
    <t>ZNF22_MOUSE</t>
  </si>
  <si>
    <t>Znf22</t>
  </si>
  <si>
    <t>Zinc finger protein 22</t>
  </si>
  <si>
    <t>CDECGER</t>
  </si>
  <si>
    <t>C(UniMod:4)DEC(UniMod:4)GER</t>
  </si>
  <si>
    <t>C(UniMod:4)DEC(UniMod:4)GER2</t>
  </si>
  <si>
    <t>CDECGMR</t>
  </si>
  <si>
    <t>C(UniMod:4)DEC(UniMod:4)GMR</t>
  </si>
  <si>
    <t>C(UniMod:4)DEC(UniMod:4)GMR2</t>
  </si>
  <si>
    <t>CDECVDHYLR</t>
  </si>
  <si>
    <t>C(UniMod:4)DEC(UniMod:4)VDHYLR</t>
  </si>
  <si>
    <t>C(UniMod:4)DEC(UniMod:4)VDHYLR2</t>
  </si>
  <si>
    <t>C(UniMod:4)DEC(UniMod:4)VDHYLR3</t>
  </si>
  <si>
    <t>CDEERLDIMK</t>
  </si>
  <si>
    <t>C(UniMod:4)DEERLDIMK</t>
  </si>
  <si>
    <t>C(UniMod:4)DEERLDIMK2</t>
  </si>
  <si>
    <t>Q3UX43</t>
  </si>
  <si>
    <t>AN13C_MOUSE</t>
  </si>
  <si>
    <t>Ankrd13c</t>
  </si>
  <si>
    <t>Ankyrin repeat domain-containing protein 13C</t>
  </si>
  <si>
    <t>CDEFDGSIFAIPEDYK</t>
  </si>
  <si>
    <t>C(UniMod:4)DEFDGSIFAIPEDYK</t>
  </si>
  <si>
    <t>C(UniMod:4)DEFDGSIFAIPEDYK2</t>
  </si>
  <si>
    <t>Q91YM2</t>
  </si>
  <si>
    <t>RHG35_MOUSE</t>
  </si>
  <si>
    <t>Arhgap35</t>
  </si>
  <si>
    <t>Rho GTPase-activating protein 35</t>
  </si>
  <si>
    <t>CDEGVER</t>
  </si>
  <si>
    <t>C(UniMod:4)DEGVER</t>
  </si>
  <si>
    <t>C(UniMod:4)DEGVER1</t>
  </si>
  <si>
    <t>CDEIRDLFMTK</t>
  </si>
  <si>
    <t>C(UniMod:4)DEIRDLFMTK</t>
  </si>
  <si>
    <t>C(UniMod:4)DEIRDLFMTK2</t>
  </si>
  <si>
    <t>CDEMAAAK</t>
  </si>
  <si>
    <t>C(UniMod:4)DEMAAAK</t>
  </si>
  <si>
    <t>C(UniMod:4)DEMAAAK1</t>
  </si>
  <si>
    <t>CDENILWLDYK</t>
  </si>
  <si>
    <t>C(UniMod:4)DENILWLDYK</t>
  </si>
  <si>
    <t>C(UniMod:4)DENILWLDYK2</t>
  </si>
  <si>
    <t>CDFCCDKPK</t>
  </si>
  <si>
    <t>C(UniMod:4)DFC(UniMod:4)C(UniMod:4)DKPK</t>
  </si>
  <si>
    <t>C(UniMod:4)DFC(UniMod:4)C(UniMod:4)DKPK2</t>
  </si>
  <si>
    <t>CDFCGAGFDTR</t>
  </si>
  <si>
    <t>C(UniMod:4)DFC(UniMod:4)GAGFDTR</t>
  </si>
  <si>
    <t>C(UniMod:4)DFC(UniMod:4)GAGFDTR2</t>
  </si>
  <si>
    <t>CDFGEFR</t>
  </si>
  <si>
    <t>C(UniMod:4)DFGEFR</t>
  </si>
  <si>
    <t>C(UniMod:4)DFGEFR2</t>
  </si>
  <si>
    <t>Q925H1</t>
  </si>
  <si>
    <t>TRPS1_MOUSE</t>
  </si>
  <si>
    <t>Trps1</t>
  </si>
  <si>
    <t>Zinc finger transcription factor Trps1</t>
  </si>
  <si>
    <t>CDFITQVEEEISR</t>
  </si>
  <si>
    <t>C(UniMod:4)DFITQVEEEISR</t>
  </si>
  <si>
    <t>C(UniMod:4)DFITQVEEEISR2</t>
  </si>
  <si>
    <t>CDFLADTSGLDR</t>
  </si>
  <si>
    <t>C(UniMod:4)DFLADTSGLDR</t>
  </si>
  <si>
    <t>C(UniMod:4)DFLADTSGLDR2</t>
  </si>
  <si>
    <t>CDFTLFLGASSENAGTLGAVAGSAAGLK</t>
  </si>
  <si>
    <t>C(UniMod:4)DFTLFLGASSENAGTLGAVAGSAAGLK</t>
  </si>
  <si>
    <t>C(UniMod:4)DFTLFLGASSENAGTLGAVAGSAAGLK3</t>
  </si>
  <si>
    <t>CDFTVQVQLR</t>
  </si>
  <si>
    <t>C(UniMod:4)DFTVQVQLR</t>
  </si>
  <si>
    <t>C(UniMod:4)DFTVQVQLR2</t>
  </si>
  <si>
    <t>Q9D945</t>
  </si>
  <si>
    <t>LLPH_MOUSE</t>
  </si>
  <si>
    <t>Llph</t>
  </si>
  <si>
    <t>Protein LLP homolog</t>
  </si>
  <si>
    <t>CDGADEEKDDMK</t>
  </si>
  <si>
    <t>C(UniMod:4)DGADEEKDDMK</t>
  </si>
  <si>
    <t>C(UniMod:4)DGADEEKDDMK2</t>
  </si>
  <si>
    <t>CDGGDSCQYCHSR</t>
  </si>
  <si>
    <t>C(UniMod:4)DGGDSC(UniMod:4)QYC(UniMod:4)HSR</t>
  </si>
  <si>
    <t>C(UniMod:4)DGGDSC(UniMod:4)QYC(UniMod:4)HSR3</t>
  </si>
  <si>
    <t>P56677</t>
  </si>
  <si>
    <t>ST14_MOUSE</t>
  </si>
  <si>
    <t>St14</t>
  </si>
  <si>
    <t>Suppressor of tumorigenicity 14 protein homolog</t>
  </si>
  <si>
    <t>CDGWADCPDYSDER</t>
  </si>
  <si>
    <t>C(UniMod:4)DGWADC(UniMod:4)PDYSDER</t>
  </si>
  <si>
    <t>C(UniMod:4)DGWADC(UniMod:4)PDYSDER2</t>
  </si>
  <si>
    <t>Q9EQU3</t>
  </si>
  <si>
    <t>TLR9_MOUSE</t>
  </si>
  <si>
    <t>Tlr9</t>
  </si>
  <si>
    <t>Toll-like receptor 9</t>
  </si>
  <si>
    <t>CDHAPNPCIECGQK</t>
  </si>
  <si>
    <t>C(UniMod:4)DHAPNPC(UniMod:4)IEC(UniMod:4)GQK</t>
  </si>
  <si>
    <t>C(UniMod:4)DHAPNPC(UniMod:4)IEC(UniMod:4)GQK2</t>
  </si>
  <si>
    <t>CDHPVCYR</t>
  </si>
  <si>
    <t>C(UniMod:4)DHPVC(UniMod:4)YR</t>
  </si>
  <si>
    <t>C(UniMod:4)DHPVC(UniMod:4)YR2</t>
  </si>
  <si>
    <t>CDICCVTFR</t>
  </si>
  <si>
    <t>C(UniMod:4)DIC(UniMod:4)C(UniMod:4)VTFR</t>
  </si>
  <si>
    <t>C(UniMod:4)DIC(UniMod:4)C(UniMod:4)VTFR2</t>
  </si>
  <si>
    <t>Q03267</t>
  </si>
  <si>
    <t>Q03267;Q03267-4;Q03267-5</t>
  </si>
  <si>
    <t>IKZF1_MOUSE</t>
  </si>
  <si>
    <t>Ikzf1</t>
  </si>
  <si>
    <t>DNA-binding protein Ikaros</t>
  </si>
  <si>
    <t>CDICGIVCIGPNVLMVHK</t>
  </si>
  <si>
    <t>C(UniMod:4)DIC(UniMod:4)GIVC(UniMod:4)IGPNVLMVHK</t>
  </si>
  <si>
    <t>C(UniMod:4)DIC(UniMod:4)GIVC(UniMod:4)IGPNVLMVHK3</t>
  </si>
  <si>
    <t>P17012</t>
  </si>
  <si>
    <t>P17012;P23607</t>
  </si>
  <si>
    <t>ZFX_MOUSE</t>
  </si>
  <si>
    <t>Zfx</t>
  </si>
  <si>
    <t>Zinc finger X-chromosomal protein</t>
  </si>
  <si>
    <t>CDICLLTFSDTK</t>
  </si>
  <si>
    <t>C(UniMod:4)DIC(UniMod:4)LLTFSDTK</t>
  </si>
  <si>
    <t>C(UniMod:4)DIC(UniMod:4)LLTFSDTK2</t>
  </si>
  <si>
    <t>CDIGLLGLK</t>
  </si>
  <si>
    <t>C(UniMod:4)DIGLLGLK</t>
  </si>
  <si>
    <t>C(UniMod:4)DIGLLGLK2</t>
  </si>
  <si>
    <t>Q68FE8;Q68FE8-2</t>
  </si>
  <si>
    <t>CDIHFNLLDPLK</t>
  </si>
  <si>
    <t>C(UniMod:4)DIHFNLLDPLK</t>
  </si>
  <si>
    <t>C(UniMod:4)DIHFNLLDPLK3</t>
  </si>
  <si>
    <t>CDITGLIEGQEYK</t>
  </si>
  <si>
    <t>C(UniMod:4)DITGLIEGQEYK</t>
  </si>
  <si>
    <t>C(UniMod:4)DITGLIEGQEYK2</t>
  </si>
  <si>
    <t>CDIVVEKPTYFMK</t>
  </si>
  <si>
    <t>C(UniMod:4)DIVVEKPTYFMK</t>
  </si>
  <si>
    <t>C(UniMod:4)DIVVEKPTYFMK2</t>
  </si>
  <si>
    <t>CDLCQEVLADIGFVK</t>
  </si>
  <si>
    <t>C(UniMod:4)DLC(UniMod:4)QEVLADIGFVK</t>
  </si>
  <si>
    <t>C(UniMod:4)DLC(UniMod:4)QEVLADIGFVK2</t>
  </si>
  <si>
    <t>CDLEDDCGDNSDESHCEMHQCR</t>
  </si>
  <si>
    <t>C(UniMod:4)DLEDDC(UniMod:4)GDNSDESHC(UniMod:4)EMHQC(UniMod:4)R</t>
  </si>
  <si>
    <t>C(UniMod:4)DLEDDC(UniMod:4)GDNSDESHC(UniMod:4)EMHQC(UniMod:4)R3</t>
  </si>
  <si>
    <t>P62835</t>
  </si>
  <si>
    <t>P35276;P62835;Q99JI6</t>
  </si>
  <si>
    <t>RAP1A_MOUSE</t>
  </si>
  <si>
    <t>Rap1a</t>
  </si>
  <si>
    <t>Ras-related protein Rap-1A</t>
  </si>
  <si>
    <t>CDLEDER</t>
  </si>
  <si>
    <t>C(UniMod:4)DLEDER</t>
  </si>
  <si>
    <t>C(UniMod:4)DLEDER1</t>
  </si>
  <si>
    <t>CDLGSPEDFLSK</t>
  </si>
  <si>
    <t>C(UniMod:4)DLGSPEDFLSK</t>
  </si>
  <si>
    <t>C(UniMod:4)DLGSPEDFLSK2</t>
  </si>
  <si>
    <t>CDLHAVNIHGDSPLHIAAR</t>
  </si>
  <si>
    <t>C(UniMod:4)DLHAVNIHGDSPLHIAAR</t>
  </si>
  <si>
    <t>C(UniMod:4)DLHAVNIHGDSPLHIAAR4</t>
  </si>
  <si>
    <t>CDLNMQQQEEEK</t>
  </si>
  <si>
    <t>C(UniMod:4)DLNMQQQEEEK</t>
  </si>
  <si>
    <t>C(UniMod:4)DLNMQQQEEEK2</t>
  </si>
  <si>
    <t>Q9CR56</t>
  </si>
  <si>
    <t>KBRS2_MOUSE</t>
  </si>
  <si>
    <t>Nkiras2</t>
  </si>
  <si>
    <t>NF-kappa-B inhibitor-interacting Ras-like protein 2</t>
  </si>
  <si>
    <t>CDLQEQR</t>
  </si>
  <si>
    <t>C(UniMod:4)DLQEQR</t>
  </si>
  <si>
    <t>C(UniMod:4)DLQEQR2</t>
  </si>
  <si>
    <t>O70305;O70305-2;O70305-3</t>
  </si>
  <si>
    <t>ATX2_MOUSE</t>
  </si>
  <si>
    <t>Atxn2</t>
  </si>
  <si>
    <t>Ataxin-2</t>
  </si>
  <si>
    <t>CDLVLDAAHEK</t>
  </si>
  <si>
    <t>C(UniMod:4)DLVLDAAHEK</t>
  </si>
  <si>
    <t>C(UniMod:4)DLVLDAAHEK2</t>
  </si>
  <si>
    <t>C(UniMod:4)DLVLDAAHEK3</t>
  </si>
  <si>
    <t>CDLVPTWATK</t>
  </si>
  <si>
    <t>C(UniMod:4)DLVPTWATK</t>
  </si>
  <si>
    <t>C(UniMod:4)DLVPTWATK2</t>
  </si>
  <si>
    <t>CDMCSNYEK</t>
  </si>
  <si>
    <t>C(UniMod:4)DMC(UniMod:4)SNYEK</t>
  </si>
  <si>
    <t>C(UniMod:4)DMC(UniMod:4)SNYEK2</t>
  </si>
  <si>
    <t>Q8BYJ6;Q8BYJ6-5</t>
  </si>
  <si>
    <t>CDMEDIHTSLK</t>
  </si>
  <si>
    <t>C(UniMod:4)DMEDIHTSLK</t>
  </si>
  <si>
    <t>C(UniMod:4)DMEDIHTSLK2</t>
  </si>
  <si>
    <t>B1AX39</t>
  </si>
  <si>
    <t>ZCHC7_MOUSE</t>
  </si>
  <si>
    <t>Zcchc7</t>
  </si>
  <si>
    <t>Zinc finger CCHC domain-containing protein 7</t>
  </si>
  <si>
    <t>CDMIGHHADACPEIWR</t>
  </si>
  <si>
    <t>C(UniMod:4)DMIGHHADAC(UniMod:4)PEIWR</t>
  </si>
  <si>
    <t>C(UniMod:4)DMIGHHADAC(UniMod:4)PEIWR3</t>
  </si>
  <si>
    <t>CDMSALQK</t>
  </si>
  <si>
    <t>C(UniMod:4)DMSALQK</t>
  </si>
  <si>
    <t>C(UniMod:4)DMSALQK2</t>
  </si>
  <si>
    <t>P59178</t>
  </si>
  <si>
    <t>LMBL2_MOUSE</t>
  </si>
  <si>
    <t>L3mbtl2</t>
  </si>
  <si>
    <t>Lethal(3)malignant brain tumor-like protein 2</t>
  </si>
  <si>
    <t>CDMSHHPTFR</t>
  </si>
  <si>
    <t>C(UniMod:4)DMSHHPTFR</t>
  </si>
  <si>
    <t>C(UniMod:4)DMSHHPTFR2</t>
  </si>
  <si>
    <t>Q8CCN5</t>
  </si>
  <si>
    <t>Q8CCN5;Q8CCN5-2</t>
  </si>
  <si>
    <t>BCAS3_MOUSE</t>
  </si>
  <si>
    <t>Bcas3</t>
  </si>
  <si>
    <t>BCAS3 microtubule associated cell migration factor</t>
  </si>
  <si>
    <t>CDNFAEK</t>
  </si>
  <si>
    <t>C(UniMod:4)DNFAEK</t>
  </si>
  <si>
    <t>C(UniMod:4)DNFAEK1</t>
  </si>
  <si>
    <t>CDNFTTSWR</t>
  </si>
  <si>
    <t>C(UniMod:4)DNFTTSWR</t>
  </si>
  <si>
    <t>C(UniMod:4)DNFTTSWR2</t>
  </si>
  <si>
    <t>P83741;Q3UH66;Q80XP9;P83741-2;P83741-3;P83741-6;P83741-4;P83741-5;Q3UH66-2;Q3UH66-3;Q3UH66-4;Q3UH66-5;Q3UH66-6;Q3UH66-7;Q80XP9-2</t>
  </si>
  <si>
    <t>CDNIFITGPTGSVK</t>
  </si>
  <si>
    <t>C(UniMod:4)DNIFITGPTGSVK</t>
  </si>
  <si>
    <t>C(UniMod:4)DNIFITGPTGSVK2</t>
  </si>
  <si>
    <t>CDNSSMSLQMGYTQGANQSGQVFGLGR</t>
  </si>
  <si>
    <t>C(UniMod:4)DNSSMSLQMGYTQGANQSGQVFGLGR</t>
  </si>
  <si>
    <t>C(UniMod:4)DNSSMSLQMGYTQGANQSGQVFGLGR3</t>
  </si>
  <si>
    <t>C(UniMod:4)DNSSMSLQMGYTQGANQSGQVFGLGR4</t>
  </si>
  <si>
    <t>O55123</t>
  </si>
  <si>
    <t>MMP10_MOUSE</t>
  </si>
  <si>
    <t>Mmp10</t>
  </si>
  <si>
    <t>Stromelysin-2</t>
  </si>
  <si>
    <t>CDPALSFDSVSTLR</t>
  </si>
  <si>
    <t>C(UniMod:4)DPALSFDSVSTLR</t>
  </si>
  <si>
    <t>C(UniMod:4)DPALSFDSVSTLR2</t>
  </si>
  <si>
    <t>CDPAPFYLFDEIDQALDAQHRK</t>
  </si>
  <si>
    <t>C(UniMod:4)DPAPFYLFDEIDQALDAQHRK</t>
  </si>
  <si>
    <t>C(UniMod:4)DPAPFYLFDEIDQALDAQHRK3</t>
  </si>
  <si>
    <t>C(UniMod:4)DPAPFYLFDEIDQALDAQHRK4</t>
  </si>
  <si>
    <t>CDPDQGHLSVDQSK</t>
  </si>
  <si>
    <t>C(UniMod:4)DPDQGHLSVDQSK</t>
  </si>
  <si>
    <t>C(UniMod:4)DPDQGHLSVDQSK2</t>
  </si>
  <si>
    <t>CDPEELEEK</t>
  </si>
  <si>
    <t>C(UniMod:4)DPEELEEK</t>
  </si>
  <si>
    <t>C(UniMod:4)DPEELEEK2</t>
  </si>
  <si>
    <t>P11276</t>
  </si>
  <si>
    <t>FINC_MOUSE</t>
  </si>
  <si>
    <t>Fn1</t>
  </si>
  <si>
    <t>Fibronectin</t>
  </si>
  <si>
    <t>CDPHEATCYDDGK</t>
  </si>
  <si>
    <t>C(UniMod:4)DPHEATC(UniMod:4)YDDGK</t>
  </si>
  <si>
    <t>C(UniMod:4)DPHEATC(UniMod:4)YDDGK2</t>
  </si>
  <si>
    <t>C(UniMod:4)DPHEATC(UniMod:4)YDDGK3</t>
  </si>
  <si>
    <t>CDPVFDFGTGPR</t>
  </si>
  <si>
    <t>C(UniMod:4)DPVFDFGTGPR</t>
  </si>
  <si>
    <t>C(UniMod:4)DPVFDFGTGPR2</t>
  </si>
  <si>
    <t>C(UniMod:4)DPVFDFGTGPR3</t>
  </si>
  <si>
    <t>Q61164</t>
  </si>
  <si>
    <t>CTCF_MOUSE</t>
  </si>
  <si>
    <t>Ctcf</t>
  </si>
  <si>
    <t>Transcriptional repressor CTCF</t>
  </si>
  <si>
    <t>CDQCDYACR</t>
  </si>
  <si>
    <t>C(UniMod:4)DQC(UniMod:4)DYAC(UniMod:4)R</t>
  </si>
  <si>
    <t>C(UniMod:4)DQC(UniMod:4)DYAC(UniMod:4)R2</t>
  </si>
  <si>
    <t>CDQDADEDDGRDPLPPSR</t>
  </si>
  <si>
    <t>C(UniMod:4)DQDADEDDGRDPLPPSR</t>
  </si>
  <si>
    <t>C(UniMod:4)DQDADEDDGRDPLPPSR3</t>
  </si>
  <si>
    <t>CDQGQADPVVAVAR</t>
  </si>
  <si>
    <t>C(UniMod:4)DQGQADPVVAVAR</t>
  </si>
  <si>
    <t>C(UniMod:4)DQGQADPVVAVAR2</t>
  </si>
  <si>
    <t>CDRDLDELIVQHYTELTTAIR</t>
  </si>
  <si>
    <t>C(UniMod:4)DRDLDELIVQHYTELTTAIR</t>
  </si>
  <si>
    <t>C(UniMod:4)DRDLDELIVQHYTELTTAIR3</t>
  </si>
  <si>
    <t>CDREFPNFK</t>
  </si>
  <si>
    <t>C(UniMod:4)DREFPNFK</t>
  </si>
  <si>
    <t>C(UniMod:4)DREFPNFK2</t>
  </si>
  <si>
    <t>C(UniMod:4)DREFPNFK3</t>
  </si>
  <si>
    <t>CDRENDCGDWSDEK</t>
  </si>
  <si>
    <t>C(UniMod:4)DRENDC(UniMod:4)GDWSDEK</t>
  </si>
  <si>
    <t>C(UniMod:4)DRENDC(UniMod:4)GDWSDEK2</t>
  </si>
  <si>
    <t>C(UniMod:4)DRENDC(UniMod:4)GDWSDEK3</t>
  </si>
  <si>
    <t>CDRFEPQPLQMK</t>
  </si>
  <si>
    <t>C(UniMod:4)DRFEPQPLQMK</t>
  </si>
  <si>
    <t>C(UniMod:4)DRFEPQPLQMK2</t>
  </si>
  <si>
    <t>CDRWLGILPLLHTCMQK</t>
  </si>
  <si>
    <t>C(UniMod:4)DRWLGILPLLHTC(UniMod:4)MQK</t>
  </si>
  <si>
    <t>C(UniMod:4)DRWLGILPLLHTC(UniMod:4)MQK3</t>
  </si>
  <si>
    <t>C(UniMod:4)DRWLGILPLLHTC(UniMod:4)MQK4</t>
  </si>
  <si>
    <t>Q9QZK7</t>
  </si>
  <si>
    <t>DOK3_MOUSE</t>
  </si>
  <si>
    <t>Dok3</t>
  </si>
  <si>
    <t>Docking protein 3</t>
  </si>
  <si>
    <t>CDSGEGLFAFSSPR</t>
  </si>
  <si>
    <t>C(UniMod:4)DSGEGLFAFSSPR</t>
  </si>
  <si>
    <t>C(UniMod:4)DSGEGLFAFSSPR2</t>
  </si>
  <si>
    <t>CDSGFALDSEER</t>
  </si>
  <si>
    <t>C(UniMod:4)DSGFALDSEER</t>
  </si>
  <si>
    <t>C(UniMod:4)DSGFALDSEER2</t>
  </si>
  <si>
    <t>Q9D0C1</t>
  </si>
  <si>
    <t>RN115_MOUSE</t>
  </si>
  <si>
    <t>Rnf115</t>
  </si>
  <si>
    <t>E3 ubiquitin-protein ligase RNF115</t>
  </si>
  <si>
    <t>CDSGFIEEVTDDSSFLGGGGSR</t>
  </si>
  <si>
    <t>C(UniMod:4)DSGFIEEVTDDSSFLGGGGSR</t>
  </si>
  <si>
    <t>C(UniMod:4)DSGFIEEVTDDSSFLGGGGSR3</t>
  </si>
  <si>
    <t>Q80Y19</t>
  </si>
  <si>
    <t>RHGBA_MOUSE</t>
  </si>
  <si>
    <t>Arhgap11a</t>
  </si>
  <si>
    <t>Rho GTPase-activating protein 11A</t>
  </si>
  <si>
    <t>CDSVAPGALQVTEHGK</t>
  </si>
  <si>
    <t>C(UniMod:4)DSVAPGALQVTEHGK</t>
  </si>
  <si>
    <t>C(UniMod:4)DSVAPGALQVTEHGK2</t>
  </si>
  <si>
    <t>P97471</t>
  </si>
  <si>
    <t>SMAD4_MOUSE</t>
  </si>
  <si>
    <t>Smad4</t>
  </si>
  <si>
    <t>Mothers against decapentaplegic homolog 4</t>
  </si>
  <si>
    <t>CDSVCVNPYHYER</t>
  </si>
  <si>
    <t>C(UniMod:4)DSVC(UniMod:4)VNPYHYER</t>
  </si>
  <si>
    <t>C(UniMod:4)DSVC(UniMod:4)VNPYHYER3</t>
  </si>
  <si>
    <t>CDTCGQTFANR</t>
  </si>
  <si>
    <t>C(UniMod:4)DTC(UniMod:4)GQTFANR</t>
  </si>
  <si>
    <t>C(UniMod:4)DTC(UniMod:4)GQTFANR2</t>
  </si>
  <si>
    <t>P68404-2</t>
  </si>
  <si>
    <t>P68404;P68404-2</t>
  </si>
  <si>
    <t>KPCB_MOUSE</t>
  </si>
  <si>
    <t>Prkcb</t>
  </si>
  <si>
    <t>Isoform Beta-II of Protein kinase C beta type</t>
  </si>
  <si>
    <t>CDTCMMNVHKR</t>
  </si>
  <si>
    <t>C(UniMod:4)DTC(UniMod:4)MMNVHKR</t>
  </si>
  <si>
    <t>C(UniMod:4)DTC(UniMod:4)MMNVHKR2</t>
  </si>
  <si>
    <t>C(UniMod:4)DTC(UniMod:4)MMNVHKR3</t>
  </si>
  <si>
    <t>CDTTLDCGHPCPGSCHSCFEGR</t>
  </si>
  <si>
    <t>C(UniMod:4)DTTLDC(UniMod:4)GHPC(UniMod:4)PGSC(UniMod:4)HSC(UniMod:4)FEGR</t>
  </si>
  <si>
    <t>C(UniMod:4)DTTLDC(UniMod:4)GHPC(UniMod:4)PGSC(UniMod:4)HSC(UniMod:4)FEGR4</t>
  </si>
  <si>
    <t>CDTVVTAISAGPR</t>
  </si>
  <si>
    <t>C(UniMod:4)DTVVTAISAGPR</t>
  </si>
  <si>
    <t>C(UniMod:4)DTVVTAISAGPR2</t>
  </si>
  <si>
    <t>P60710;P63260;Q8BFZ3</t>
  </si>
  <si>
    <t>CDVDIRK</t>
  </si>
  <si>
    <t>C(UniMod:4)DVDIRK</t>
  </si>
  <si>
    <t>C(UniMod:4)DVDIRK1</t>
  </si>
  <si>
    <t>C(UniMod:4)DVDIRK2</t>
  </si>
  <si>
    <t>CDVFSWGIILWEVITR</t>
  </si>
  <si>
    <t>C(UniMod:4)DVFSWGIILWEVITR</t>
  </si>
  <si>
    <t>C(UniMod:4)DVFSWGIILWEVITR3</t>
  </si>
  <si>
    <t>CDVGGALGQGCEPK</t>
  </si>
  <si>
    <t>C(UniMod:4)DVGGALGQGC(UniMod:4)EPK</t>
  </si>
  <si>
    <t>C(UniMod:4)DVGGALGQGC(UniMod:4)EPK2</t>
  </si>
  <si>
    <t>Q9CQS9</t>
  </si>
  <si>
    <t>Q9CQS9;Q9CQS9-2</t>
  </si>
  <si>
    <t>HAUS2_MOUSE</t>
  </si>
  <si>
    <t>Haus2</t>
  </si>
  <si>
    <t>HAUS augmin-like complex subunit 2</t>
  </si>
  <si>
    <t>CDVLQSMNNHLEAVLK</t>
  </si>
  <si>
    <t>C(UniMod:4)DVLQSMNNHLEAVLK</t>
  </si>
  <si>
    <t>C(UniMod:4)DVLQSMNNHLEAVLK2</t>
  </si>
  <si>
    <t>C(UniMod:4)DVLQSMNNHLEAVLK3</t>
  </si>
  <si>
    <t>CDVNSASLEPDTSTPMK</t>
  </si>
  <si>
    <t>C(UniMod:4)DVNSASLEPDTSTPMK</t>
  </si>
  <si>
    <t>C(UniMod:4)DVNSASLEPDTSTPMK2</t>
  </si>
  <si>
    <t>CDVSFLESEDGSGK</t>
  </si>
  <si>
    <t>C(UniMod:4)DVSFLESEDGSGK</t>
  </si>
  <si>
    <t>C(UniMod:4)DVSFLESEDGSGK2</t>
  </si>
  <si>
    <t>CDVTCQAEVWSMFTAILKK</t>
  </si>
  <si>
    <t>C(UniMod:4)DVTC(UniMod:4)QAEVWSMFTAILKK</t>
  </si>
  <si>
    <t>C(UniMod:4)DVTC(UniMod:4)QAEVWSMFTAILKK3</t>
  </si>
  <si>
    <t>Q9D868-2</t>
  </si>
  <si>
    <t>Q9D868;Q9D868-2</t>
  </si>
  <si>
    <t>PPIH_MOUSE</t>
  </si>
  <si>
    <t>Ppih</t>
  </si>
  <si>
    <t>Isoform 2 of Peptidyl-prolyl cis-trans isomerase H</t>
  </si>
  <si>
    <t>CDWLDGK</t>
  </si>
  <si>
    <t>C(UniMod:4)DWLDGK</t>
  </si>
  <si>
    <t>C(UniMod:4)DWLDGK1</t>
  </si>
  <si>
    <t>Q60980</t>
  </si>
  <si>
    <t>KLF3_MOUSE</t>
  </si>
  <si>
    <t>Klf3</t>
  </si>
  <si>
    <t>Krueppel-like factor 3</t>
  </si>
  <si>
    <t>CDYDGCNK</t>
  </si>
  <si>
    <t>C(UniMod:4)DYDGC(UniMod:4)NK</t>
  </si>
  <si>
    <t>C(UniMod:4)DYDGC(UniMod:4)NK2</t>
  </si>
  <si>
    <t>CDYELNSTLDKK</t>
  </si>
  <si>
    <t>C(UniMod:4)DYELNSTLDKK</t>
  </si>
  <si>
    <t>C(UniMod:4)DYELNSTLDKK2</t>
  </si>
  <si>
    <t>C(UniMod:4)DYELNSTLDKK3</t>
  </si>
  <si>
    <t>CDYFLAK</t>
  </si>
  <si>
    <t>C(UniMod:4)DYFLAK</t>
  </si>
  <si>
    <t>C(UniMod:4)DYFLAK1</t>
  </si>
  <si>
    <t>CDYMDEVTYGELEK</t>
  </si>
  <si>
    <t>C(UniMod:4)DYMDEVTYGELEK</t>
  </si>
  <si>
    <t>C(UniMod:4)DYMDEVTYGELEK2</t>
  </si>
  <si>
    <t>C(UniMod:4)DYMDEVTYGELEK3</t>
  </si>
  <si>
    <t>CDYMDEVTYGELEKEEAQPIVTK</t>
  </si>
  <si>
    <t>C(UniMod:4)DYMDEVTYGELEKEEAQPIVTK</t>
  </si>
  <si>
    <t>C(UniMod:4)DYMDEVTYGELEKEEAQPIVTK3</t>
  </si>
  <si>
    <t>CEADINECDIPGR</t>
  </si>
  <si>
    <t>C(UniMod:4)EADINEC(UniMod:4)DIPGR</t>
  </si>
  <si>
    <t>C(UniMod:4)EADINEC(UniMod:4)DIPGR2</t>
  </si>
  <si>
    <t>Q99PJ2</t>
  </si>
  <si>
    <t>TRIM8_MOUSE</t>
  </si>
  <si>
    <t>Trim8</t>
  </si>
  <si>
    <t>E3 ubiquitin-protein ligase TRIM8</t>
  </si>
  <si>
    <t>CEAPCCQSHVQTHLQQPSTAR</t>
  </si>
  <si>
    <t>C(UniMod:4)EAPC(UniMod:4)C(UniMod:4)QSHVQTHLQQPSTAR</t>
  </si>
  <si>
    <t>C(UniMod:4)EAPC(UniMod:4)C(UniMod:4)QSHVQTHLQQPSTAR4</t>
  </si>
  <si>
    <t>CEAVIADILDK</t>
  </si>
  <si>
    <t>C(UniMod:4)EAVIADILDK</t>
  </si>
  <si>
    <t>C(UniMod:4)EAVIADILDK2</t>
  </si>
  <si>
    <t>Q91W59;Q91W59-2;Q91W59-3</t>
  </si>
  <si>
    <t>RBMS1_MOUSE</t>
  </si>
  <si>
    <t>Rbms1</t>
  </si>
  <si>
    <t>RNA-binding motif, single-stranded-interacting protein 1</t>
  </si>
  <si>
    <t>CEAVIGHFNGK</t>
  </si>
  <si>
    <t>C(UniMod:4)EAVIGHFNGK</t>
  </si>
  <si>
    <t>C(UniMod:4)EAVIGHFNGK2</t>
  </si>
  <si>
    <t>CECDMGFVPSADGK</t>
  </si>
  <si>
    <t>C(UniMod:4)EC(UniMod:4)DMGFVPSADGK</t>
  </si>
  <si>
    <t>C(UniMod:4)EC(UniMod:4)DMGFVPSADGK2</t>
  </si>
  <si>
    <t>CECEHNTCGESCDR</t>
  </si>
  <si>
    <t>C(UniMod:4)EC(UniMod:4)EHNTC(UniMod:4)GESC(UniMod:4)DR</t>
  </si>
  <si>
    <t>C(UniMod:4)EC(UniMod:4)EHNTC(UniMod:4)GESC(UniMod:4)DR3</t>
  </si>
  <si>
    <t>CECFPGLAVGLDGR</t>
  </si>
  <si>
    <t>C(UniMod:4)EC(UniMod:4)FPGLAVGLDGR</t>
  </si>
  <si>
    <t>C(UniMod:4)EC(UniMod:4)FPGLAVGLDGR2</t>
  </si>
  <si>
    <t>Q62523</t>
  </si>
  <si>
    <t>ZYX_MOUSE</t>
  </si>
  <si>
    <t>Zyx</t>
  </si>
  <si>
    <t>Zyxin</t>
  </si>
  <si>
    <t>CEDCGKPLSIEADDNGCFPLDGHVLCR</t>
  </si>
  <si>
    <t>C(UniMod:4)EDC(UniMod:4)GKPLSIEADDNGC(UniMod:4)FPLDGHVLC(UniMod:4)R</t>
  </si>
  <si>
    <t>C(UniMod:4)EDC(UniMod:4)GKPLSIEADDNGC(UniMod:4)FPLDGHVLC(UniMod:4)R4</t>
  </si>
  <si>
    <t>CEDCGMNVHHK</t>
  </si>
  <si>
    <t>C(UniMod:4)EDC(UniMod:4)GMNVHHK</t>
  </si>
  <si>
    <t>C(UniMod:4)EDC(UniMod:4)GMNVHHK2</t>
  </si>
  <si>
    <t>CEDESLLAR</t>
  </si>
  <si>
    <t>C(UniMod:4)EDESLLAR</t>
  </si>
  <si>
    <t>C(UniMod:4)EDESLLAR2</t>
  </si>
  <si>
    <t>P43488</t>
  </si>
  <si>
    <t>TNFL4_MOUSE</t>
  </si>
  <si>
    <t>Tnfsf4</t>
  </si>
  <si>
    <t>Tumor necrosis factor ligand superfamily member 4</t>
  </si>
  <si>
    <t>CEDGQLFISSYK</t>
  </si>
  <si>
    <t>C(UniMod:4)EDGQLFISSYK</t>
  </si>
  <si>
    <t>C(UniMod:4)EDGQLFISSYK2</t>
  </si>
  <si>
    <t>CEDILHK</t>
  </si>
  <si>
    <t>C(UniMod:4)EDILHK</t>
  </si>
  <si>
    <t>C(UniMod:4)EDILHK1</t>
  </si>
  <si>
    <t>O54839</t>
  </si>
  <si>
    <t>O54839;O54839-2</t>
  </si>
  <si>
    <t>EOMES_MOUSE</t>
  </si>
  <si>
    <t>Eomes</t>
  </si>
  <si>
    <t>Eomesodermin homolog</t>
  </si>
  <si>
    <t>CEDINTEEYSK</t>
  </si>
  <si>
    <t>C(UniMod:4)EDINTEEYSK</t>
  </si>
  <si>
    <t>C(UniMod:4)EDINTEEYSK2</t>
  </si>
  <si>
    <t>Q04692;Q04692-2</t>
  </si>
  <si>
    <t>CEDISNK</t>
  </si>
  <si>
    <t>C(UniMod:4)EDISNK</t>
  </si>
  <si>
    <t>C(UniMod:4)EDISNK1</t>
  </si>
  <si>
    <t>CEDLPDLHEYASINR</t>
  </si>
  <si>
    <t>C(UniMod:4)EDLPDLHEYASINR</t>
  </si>
  <si>
    <t>C(UniMod:4)EDLPDLHEYASINR2</t>
  </si>
  <si>
    <t>CEDNCIR</t>
  </si>
  <si>
    <t>C(UniMod:4)EDNC(UniMod:4)IR</t>
  </si>
  <si>
    <t>C(UniMod:4)EDNC(UniMod:4)IR2</t>
  </si>
  <si>
    <t>Q60634</t>
  </si>
  <si>
    <t>Q60634;Q60634-3</t>
  </si>
  <si>
    <t>FLOT2_MOUSE</t>
  </si>
  <si>
    <t>Flot2</t>
  </si>
  <si>
    <t>Flotillin-2</t>
  </si>
  <si>
    <t>CEDVETAEGVALTVTGVAQVK</t>
  </si>
  <si>
    <t>C(UniMod:4)EDVETAEGVALTVTGVAQVK</t>
  </si>
  <si>
    <t>C(UniMod:4)EDVETAEGVALTVTGVAQVK3</t>
  </si>
  <si>
    <t>Q5SVL6</t>
  </si>
  <si>
    <t>RPGP2_MOUSE</t>
  </si>
  <si>
    <t>Rap1gap2</t>
  </si>
  <si>
    <t>Rap1 GTPase-activating protein 2</t>
  </si>
  <si>
    <t>CEEAEGMEYLR</t>
  </si>
  <si>
    <t>C(UniMod:4)EEAEGMEYLR</t>
  </si>
  <si>
    <t>C(UniMod:4)EEAEGMEYLR2</t>
  </si>
  <si>
    <t>CEEDVFPLAMNYLDR</t>
  </si>
  <si>
    <t>C(UniMod:4)EEDVFPLAMNYLDR</t>
  </si>
  <si>
    <t>C(UniMod:4)EEDVFPLAMNYLDR2</t>
  </si>
  <si>
    <t>CEEEDVEMSEDAYTVLTR</t>
  </si>
  <si>
    <t>C(UniMod:4)EEEDVEMSEDAYTVLTR</t>
  </si>
  <si>
    <t>C(UniMod:4)EEEDVEMSEDAYTVLTR3</t>
  </si>
  <si>
    <t>CEEESVDLLR</t>
  </si>
  <si>
    <t>C(UniMod:4)EEESVDLLR</t>
  </si>
  <si>
    <t>C(UniMod:4)EEESVDLLR2</t>
  </si>
  <si>
    <t>P30280</t>
  </si>
  <si>
    <t>P25322;P30280</t>
  </si>
  <si>
    <t>CCND2_MOUSE</t>
  </si>
  <si>
    <t>Ccnd2</t>
  </si>
  <si>
    <t>G1/S-specific cyclin-D2</t>
  </si>
  <si>
    <t>CEEEVFPLAMNYLDR</t>
  </si>
  <si>
    <t>C(UniMod:4)EEEVFPLAMNYLDR</t>
  </si>
  <si>
    <t>C(UniMod:4)EEEVFPLAMNYLDR2</t>
  </si>
  <si>
    <t>CEEGDDDDEAVVVAVIPRPEPMLR</t>
  </si>
  <si>
    <t>C(UniMod:4)EEGDDDDEAVVVAVIPRPEPMLR</t>
  </si>
  <si>
    <t>C(UniMod:4)EEGDDDDEAVVVAVIPRPEPMLR3</t>
  </si>
  <si>
    <t>CEEHFPVEIDTADYVSSGPSIR</t>
  </si>
  <si>
    <t>C(UniMod:4)EEHFPVEIDTADYVSSGPSIR</t>
  </si>
  <si>
    <t>C(UniMod:4)EEHFPVEIDTADYVSSGPSIR3</t>
  </si>
  <si>
    <t>CEELHLHAENLSR</t>
  </si>
  <si>
    <t>C(UniMod:4)EELHLHAENLSR</t>
  </si>
  <si>
    <t>C(UniMod:4)EELHLHAENLSR2</t>
  </si>
  <si>
    <t>C(UniMod:4)EELHLHAENLSR3</t>
  </si>
  <si>
    <t>CEELLHAQHQR</t>
  </si>
  <si>
    <t>C(UniMod:4)EELLHAQHQR</t>
  </si>
  <si>
    <t>C(UniMod:4)EELLHAQHQR3</t>
  </si>
  <si>
    <t>CEELLHFQVSQR</t>
  </si>
  <si>
    <t>C(UniMod:4)EELLHFQVSQR</t>
  </si>
  <si>
    <t>C(UniMod:4)EELLHFQVSQR2</t>
  </si>
  <si>
    <t>C(UniMod:4)EELLHFQVSQR3</t>
  </si>
  <si>
    <t>CEELLHFQVSQREEK</t>
  </si>
  <si>
    <t>C(UniMod:4)EELLHFQVSQREEK</t>
  </si>
  <si>
    <t>C(UniMod:4)EELLHFQVSQREEK3</t>
  </si>
  <si>
    <t>C(UniMod:4)EELLHFQVSQREEK4</t>
  </si>
  <si>
    <t>CEELLLTAQLESIK</t>
  </si>
  <si>
    <t>C(UniMod:4)EELLLTAQLESIK</t>
  </si>
  <si>
    <t>C(UniMod:4)EELLLTAQLESIK2</t>
  </si>
  <si>
    <t>CEEPCHR</t>
  </si>
  <si>
    <t>C(UniMod:4)EEPC(UniMod:4)HR</t>
  </si>
  <si>
    <t>C(UniMod:4)EEPC(UniMod:4)HR2</t>
  </si>
  <si>
    <t>P19973</t>
  </si>
  <si>
    <t>LSP1_MOUSE</t>
  </si>
  <si>
    <t>Lsp1</t>
  </si>
  <si>
    <t>Lymphocyte-specific protein 1</t>
  </si>
  <si>
    <t>CEEQEELHAEDSEGLTTQWR</t>
  </si>
  <si>
    <t>C(UniMod:4)EEQEELHAEDSEGLTTQWR</t>
  </si>
  <si>
    <t>C(UniMod:4)EEQEELHAEDSEGLTTQWR3</t>
  </si>
  <si>
    <t>O08999</t>
  </si>
  <si>
    <t>LTBP2_MOUSE</t>
  </si>
  <si>
    <t>Ltbp2</t>
  </si>
  <si>
    <t>Latent-transforming growth factor beta-binding protein 2</t>
  </si>
  <si>
    <t>CEEVIPEEEFDPQNARPVPR</t>
  </si>
  <si>
    <t>C(UniMod:4)EEVIPEEEFDPQNARPVPR</t>
  </si>
  <si>
    <t>C(UniMod:4)EEVIPEEEFDPQNARPVPR3</t>
  </si>
  <si>
    <t>Q8C9B9;Q8C9B9-2;Q8C9B9-3</t>
  </si>
  <si>
    <t>CEEWFHGDCVGISEAR</t>
  </si>
  <si>
    <t>C(UniMod:4)EEWFHGDC(UniMod:4)VGISEAR</t>
  </si>
  <si>
    <t>C(UniMod:4)EEWFHGDC(UniMod:4)VGISEAR2</t>
  </si>
  <si>
    <t>Q8BMJ2</t>
  </si>
  <si>
    <t>SYLC_MOUSE</t>
  </si>
  <si>
    <t>Lars1</t>
  </si>
  <si>
    <t>Leucine--tRNA ligase, cytoplasmic</t>
  </si>
  <si>
    <t>CEFAVGYQR</t>
  </si>
  <si>
    <t>C(UniMod:4)EFAVGYQR</t>
  </si>
  <si>
    <t>C(UniMod:4)EFAVGYQR2</t>
  </si>
  <si>
    <t>CEFCQKPGATVGCCLTSCTSNYHFMCSR</t>
  </si>
  <si>
    <t>C(UniMod:4)EFC(UniMod:4)QKPGATVGC(UniMod:4)C(UniMod:4)LTSC(UniMod:4)TSNYHFMC(UniMod:4)SR</t>
  </si>
  <si>
    <t>C(UniMod:4)EFC(UniMod:4)QKPGATVGC(UniMod:4)C(UniMod:4)LTSC(UniMod:4)TSNYHFMC(UniMod:4)SR4</t>
  </si>
  <si>
    <t>CEFDPLHTVLLK</t>
  </si>
  <si>
    <t>C(UniMod:4)EFDPLHTVLLK</t>
  </si>
  <si>
    <t>C(UniMod:4)EFDPLHTVLLK2</t>
  </si>
  <si>
    <t>CEFQDAYVLLSEK</t>
  </si>
  <si>
    <t>C(UniMod:4)EFQDAYVLLSEK</t>
  </si>
  <si>
    <t>C(UniMod:4)EFQDAYVLLSEK3</t>
  </si>
  <si>
    <t>CEFQDAYVLLSEKK</t>
  </si>
  <si>
    <t>C(UniMod:4)EFQDAYVLLSEKK</t>
  </si>
  <si>
    <t>C(UniMod:4)EFQDAYVLLSEKK2</t>
  </si>
  <si>
    <t>Q99J64</t>
  </si>
  <si>
    <t>RBM43_MOUSE</t>
  </si>
  <si>
    <t>Rbm43</t>
  </si>
  <si>
    <t>RNA-binding protein 43</t>
  </si>
  <si>
    <t>CEFYHLTLSK</t>
  </si>
  <si>
    <t>C(UniMod:4)EFYHLTLSK</t>
  </si>
  <si>
    <t>C(UniMod:4)EFYHLTLSK3</t>
  </si>
  <si>
    <t>Q8K1Y2</t>
  </si>
  <si>
    <t>Q62101;Q8K1Y2</t>
  </si>
  <si>
    <t>KPCD3_MOUSE</t>
  </si>
  <si>
    <t>Prkd3</t>
  </si>
  <si>
    <t>Serine/threonine-protein kinase D3</t>
  </si>
  <si>
    <t>CEGCGLNYHK</t>
  </si>
  <si>
    <t>C(UniMod:4)EGC(UniMod:4)GLNYHK</t>
  </si>
  <si>
    <t>C(UniMod:4)EGC(UniMod:4)GLNYHK3</t>
  </si>
  <si>
    <t>P20918</t>
  </si>
  <si>
    <t>PLMN_MOUSE</t>
  </si>
  <si>
    <t>Plg</t>
  </si>
  <si>
    <t>Plasminogen</t>
  </si>
  <si>
    <t>CEGETDFVCR</t>
  </si>
  <si>
    <t>C(UniMod:4)EGETDFVC(UniMod:4)R</t>
  </si>
  <si>
    <t>C(UniMod:4)EGETDFVC(UniMod:4)R2</t>
  </si>
  <si>
    <t>P19253</t>
  </si>
  <si>
    <t>RL13A_MOUSE</t>
  </si>
  <si>
    <t>Rpl13a</t>
  </si>
  <si>
    <t>Large ribosomal subunit protein uL13</t>
  </si>
  <si>
    <t>CEGINISGNFYR</t>
  </si>
  <si>
    <t>C(UniMod:4)EGINISGNFYR</t>
  </si>
  <si>
    <t>C(UniMod:4)EGINISGNFYR2</t>
  </si>
  <si>
    <t>O70194</t>
  </si>
  <si>
    <t>EIF3D_MOUSE</t>
  </si>
  <si>
    <t>Eif3d</t>
  </si>
  <si>
    <t>Eukaryotic translation initiation factor 3 subunit D</t>
  </si>
  <si>
    <t>CEHDGVMTGANGEVSFINIK</t>
  </si>
  <si>
    <t>C(UniMod:4)EHDGVMTGANGEVSFINIK</t>
  </si>
  <si>
    <t>C(UniMod:4)EHDGVMTGANGEVSFINIK3</t>
  </si>
  <si>
    <t>CEHDPHVLLAVAK</t>
  </si>
  <si>
    <t>C(UniMod:4)EHDPHVLLAVAK</t>
  </si>
  <si>
    <t>C(UniMod:4)EHDPHVLLAVAK2</t>
  </si>
  <si>
    <t>C(UniMod:4)EHDPHVLLAVAK3</t>
  </si>
  <si>
    <t>Q60767</t>
  </si>
  <si>
    <t>LY75_MOUSE</t>
  </si>
  <si>
    <t>Ly75</t>
  </si>
  <si>
    <t>Lymphocyte antigen 75</t>
  </si>
  <si>
    <t>CEHHSLYTAAQYR</t>
  </si>
  <si>
    <t>C(UniMod:4)EHHSLYTAAQYR</t>
  </si>
  <si>
    <t>C(UniMod:4)EHHSLYTAAQYR3</t>
  </si>
  <si>
    <t>CEHNLSKPEFNPTSIK</t>
  </si>
  <si>
    <t>C(UniMod:4)EHNLSKPEFNPTSIK</t>
  </si>
  <si>
    <t>C(UniMod:4)EHNLSKPEFNPTSIK3</t>
  </si>
  <si>
    <t>C(UniMod:4)EHNLSKPEFNPTSIK4</t>
  </si>
  <si>
    <t>A2AWA9</t>
  </si>
  <si>
    <t>A2AWA9;A2AWA9-2;A2AWA9-3</t>
  </si>
  <si>
    <t>RBGP1_MOUSE</t>
  </si>
  <si>
    <t>Rabgap1</t>
  </si>
  <si>
    <t>Rab GTPase-activating protein 1</t>
  </si>
  <si>
    <t>CEIQEAVSR</t>
  </si>
  <si>
    <t>C(UniMod:4)EIQEAVSR</t>
  </si>
  <si>
    <t>C(UniMod:4)EIQEAVSR2</t>
  </si>
  <si>
    <t>CELCDVSCTGADAYAAHIR</t>
  </si>
  <si>
    <t>C(UniMod:4)ELC(UniMod:4)DVSC(UniMod:4)TGADAYAAHIR</t>
  </si>
  <si>
    <t>C(UniMod:4)ELC(UniMod:4)DVSC(UniMod:4)TGADAYAAHIR3</t>
  </si>
  <si>
    <t>Q99KZ6</t>
  </si>
  <si>
    <t>ZN639_MOUSE</t>
  </si>
  <si>
    <t>Znf639</t>
  </si>
  <si>
    <t>Zinc finger protein 639</t>
  </si>
  <si>
    <t>CELCEFNSK</t>
  </si>
  <si>
    <t>C(UniMod:4)ELC(UniMod:4)EFNSK</t>
  </si>
  <si>
    <t>C(UniMod:4)ELC(UniMod:4)EFNSK2</t>
  </si>
  <si>
    <t>O08550</t>
  </si>
  <si>
    <t>KMT2B_MOUSE</t>
  </si>
  <si>
    <t>Kmt2b</t>
  </si>
  <si>
    <t>Histone-lysine N-methyltransferase 2B</t>
  </si>
  <si>
    <t>CELCLKPGATVGCCLSSCLSNFHFMCAR</t>
  </si>
  <si>
    <t>C(UniMod:4)ELC(UniMod:4)LKPGATVGC(UniMod:4)C(UniMod:4)LSSC(UniMod:4)LSNFHFMC(UniMod:4)AR</t>
  </si>
  <si>
    <t>C(UniMod:4)ELC(UniMod:4)LKPGATVGC(UniMod:4)C(UniMod:4)LSSC(UniMod:4)LSNFHFMC(UniMod:4)AR4</t>
  </si>
  <si>
    <t>Q99PV8</t>
  </si>
  <si>
    <t>Q99PV8;Q9QYE3-12;Q99PV8-2;Q99PV8-3</t>
  </si>
  <si>
    <t>BC11B_MOUSE</t>
  </si>
  <si>
    <t>Bcl11b</t>
  </si>
  <si>
    <t>B-cell lymphoma/leukemia 11B</t>
  </si>
  <si>
    <t>CELCNYACAQSSK</t>
  </si>
  <si>
    <t>C(UniMod:4)ELC(UniMod:4)NYAC(UniMod:4)AQSSK</t>
  </si>
  <si>
    <t>C(UniMod:4)ELC(UniMod:4)NYAC(UniMod:4)AQSSK2</t>
  </si>
  <si>
    <t>O54826</t>
  </si>
  <si>
    <t>AF10_MOUSE</t>
  </si>
  <si>
    <t>Mllt10</t>
  </si>
  <si>
    <t>Protein AF-10</t>
  </si>
  <si>
    <t>CELCPHK</t>
  </si>
  <si>
    <t>C(UniMod:4)ELC(UniMod:4)PHK</t>
  </si>
  <si>
    <t>C(UniMod:4)ELC(UniMod:4)PHK1</t>
  </si>
  <si>
    <t>Q8BU00</t>
  </si>
  <si>
    <t>Q8BU00;Q8BU00-2</t>
  </si>
  <si>
    <t>IKZF5_MOUSE</t>
  </si>
  <si>
    <t>Ikzf5</t>
  </si>
  <si>
    <t>Zinc finger protein Pegasus</t>
  </si>
  <si>
    <t>CELCSFR</t>
  </si>
  <si>
    <t>C(UniMod:4)ELC(UniMod:4)SFR</t>
  </si>
  <si>
    <t>C(UniMod:4)ELC(UniMod:4)SFR2</t>
  </si>
  <si>
    <t>CELFDQNLK</t>
  </si>
  <si>
    <t>C(UniMod:4)ELFDQNLK</t>
  </si>
  <si>
    <t>C(UniMod:4)ELFDQNLK2</t>
  </si>
  <si>
    <t>CELLLVLK</t>
  </si>
  <si>
    <t>C(UniMod:4)ELLLVLK</t>
  </si>
  <si>
    <t>C(UniMod:4)ELLLVLK2</t>
  </si>
  <si>
    <t>Q9JHS4</t>
  </si>
  <si>
    <t>CLPX_MOUSE</t>
  </si>
  <si>
    <t>Clpx</t>
  </si>
  <si>
    <t>ATP-dependent Clp protease ATP-binding subunit clpX-like, mitochondrial</t>
  </si>
  <si>
    <t>CELNVTEDALK</t>
  </si>
  <si>
    <t>C(UniMod:4)ELNVTEDALK</t>
  </si>
  <si>
    <t>C(UniMod:4)ELNVTEDALK2</t>
  </si>
  <si>
    <t>CELSSSVQTDINLPYLTMDASGPK</t>
  </si>
  <si>
    <t>C(UniMod:4)ELSSSVQTDINLPYLTMDASGPK</t>
  </si>
  <si>
    <t>C(UniMod:4)ELSSSVQTDINLPYLTMDASGPK3</t>
  </si>
  <si>
    <t>CELSVEK</t>
  </si>
  <si>
    <t>C(UniMod:4)ELSVEK</t>
  </si>
  <si>
    <t>C(UniMod:4)ELSVEK1</t>
  </si>
  <si>
    <t>CELVLIHTYPVGEDSLVSDRPK</t>
  </si>
  <si>
    <t>C(UniMod:4)ELVLIHTYPVGEDSLVSDRPK</t>
  </si>
  <si>
    <t>C(UniMod:4)ELVLIHTYPVGEDSLVSDRPK3</t>
  </si>
  <si>
    <t>CEMEQQNQEYK</t>
  </si>
  <si>
    <t>C(UniMod:4)EMEQQNQEYK</t>
  </si>
  <si>
    <t>C(UniMod:4)EMEQQNQEYK2</t>
  </si>
  <si>
    <t>CEMPELVQHK</t>
  </si>
  <si>
    <t>C(UniMod:4)EMPELVQHK</t>
  </si>
  <si>
    <t>C(UniMod:4)EMPELVQHK2</t>
  </si>
  <si>
    <t>C(UniMod:4)EMPELVQHK3</t>
  </si>
  <si>
    <t>CENGDACQYCHTR</t>
  </si>
  <si>
    <t>C(UniMod:4)ENGDAC(UniMod:4)QYC(UniMod:4)HTR</t>
  </si>
  <si>
    <t>C(UniMod:4)ENGDAC(UniMod:4)QYC(UniMod:4)HTR2</t>
  </si>
  <si>
    <t>CENLSTPTTLKK</t>
  </si>
  <si>
    <t>C(UniMod:4)ENLSTPTTLKK</t>
  </si>
  <si>
    <t>C(UniMod:4)ENLSTPTTLKK2</t>
  </si>
  <si>
    <t>CENTEGGYR</t>
  </si>
  <si>
    <t>C(UniMod:4)ENTEGGYR</t>
  </si>
  <si>
    <t>C(UniMod:4)ENTEGGYR2</t>
  </si>
  <si>
    <t>CEPCQPGFGSVLLK</t>
  </si>
  <si>
    <t>C(UniMod:4)EPC(UniMod:4)QPGFGSVLLK</t>
  </si>
  <si>
    <t>C(UniMod:4)EPC(UniMod:4)QPGFGSVLLK2</t>
  </si>
  <si>
    <t>CEPDLEK</t>
  </si>
  <si>
    <t>C(UniMod:4)EPDLEK</t>
  </si>
  <si>
    <t>C(UniMod:4)EPDLEK2</t>
  </si>
  <si>
    <t>Q9WUM4</t>
  </si>
  <si>
    <t>Q9WUM4;Q920M5;Q920M5-2;Q920M5-3;Q920M5-4</t>
  </si>
  <si>
    <t>COR1C_MOUSE</t>
  </si>
  <si>
    <t>Coro1c</t>
  </si>
  <si>
    <t>Coronin-1C</t>
  </si>
  <si>
    <t>CEPIIMTVPR</t>
  </si>
  <si>
    <t>C(UniMod:4)EPIIMTVPR</t>
  </si>
  <si>
    <t>C(UniMod:4)EPIIMTVPR3</t>
  </si>
  <si>
    <t>CEPITSK</t>
  </si>
  <si>
    <t>C(UniMod:4)EPITSK</t>
  </si>
  <si>
    <t>C(UniMod:4)EPITSK1</t>
  </si>
  <si>
    <t>Q99K90</t>
  </si>
  <si>
    <t>Q571K4;Q99K90</t>
  </si>
  <si>
    <t>TAB2_MOUSE</t>
  </si>
  <si>
    <t>Tab2</t>
  </si>
  <si>
    <t>TGF-beta-activated kinase 1 and MAP3K7-binding protein 2</t>
  </si>
  <si>
    <t>CEQCEMPR</t>
  </si>
  <si>
    <t>C(UniMod:4)EQC(UniMod:4)EMPR</t>
  </si>
  <si>
    <t>C(UniMod:4)EQC(UniMod:4)EMPR2</t>
  </si>
  <si>
    <t>Q8C0L0</t>
  </si>
  <si>
    <t>TMX4_MOUSE</t>
  </si>
  <si>
    <t>Tmx4</t>
  </si>
  <si>
    <t>Thioredoxin-related transmembrane protein 4</t>
  </si>
  <si>
    <t>CEQEQSTGEAQGAEQLQDAEEEK</t>
  </si>
  <si>
    <t>C(UniMod:4)EQEQSTGEAQGAEQLQDAEEEK</t>
  </si>
  <si>
    <t>C(UniMod:4)EQEQSTGEAQGAEQLQDAEEEK3</t>
  </si>
  <si>
    <t>CEQLLASAR</t>
  </si>
  <si>
    <t>C(UniMod:4)EQLLASAR</t>
  </si>
  <si>
    <t>C(UniMod:4)EQLLASAR2</t>
  </si>
  <si>
    <t>CEQSGISVK</t>
  </si>
  <si>
    <t>C(UniMod:4)EQSGISVK</t>
  </si>
  <si>
    <t>C(UniMod:4)EQSGISVK2</t>
  </si>
  <si>
    <t>Q6PD10</t>
  </si>
  <si>
    <t>IP6K1_MOUSE</t>
  </si>
  <si>
    <t>Ip6k1</t>
  </si>
  <si>
    <t>Inositol hexakisphosphate kinase 1</t>
  </si>
  <si>
    <t>CEQSTSATLGVR</t>
  </si>
  <si>
    <t>C(UniMod:4)EQSTSATLGVR</t>
  </si>
  <si>
    <t>C(UniMod:4)EQSTSATLGVR2</t>
  </si>
  <si>
    <t>CESAPGCGVWQR</t>
  </si>
  <si>
    <t>C(UniMod:4)ESAPGC(UniMod:4)GVWQR</t>
  </si>
  <si>
    <t>C(UniMod:4)ESAPGC(UniMod:4)GVWQR2</t>
  </si>
  <si>
    <t>CESCSDVIDLAGDIVR</t>
  </si>
  <si>
    <t>C(UniMod:4)ESC(UniMod:4)SDVIDLAGDIVR</t>
  </si>
  <si>
    <t>C(UniMod:4)ESC(UniMod:4)SDVIDLAGDIVR2</t>
  </si>
  <si>
    <t>Q9CQE7;Q9CQE7-2</t>
  </si>
  <si>
    <t>ERGI3_MOUSE</t>
  </si>
  <si>
    <t>Ergic3</t>
  </si>
  <si>
    <t>Endoplasmic reticulum-Golgi intermediate compartment protein 3</t>
  </si>
  <si>
    <t>CESCYGAESEDIK</t>
  </si>
  <si>
    <t>C(UniMod:4)ESC(UniMod:4)YGAESEDIK</t>
  </si>
  <si>
    <t>C(UniMod:4)ESC(UniMod:4)YGAESEDIK2</t>
  </si>
  <si>
    <t>Q8VID5</t>
  </si>
  <si>
    <t>RECQ5_MOUSE</t>
  </si>
  <si>
    <t>Recql5</t>
  </si>
  <si>
    <t>ATP-dependent DNA helicase Q5</t>
  </si>
  <si>
    <t>CESEADWHSLR</t>
  </si>
  <si>
    <t>C(UniMod:4)ESEADWHSLR</t>
  </si>
  <si>
    <t>C(UniMod:4)ESEADWHSLR3</t>
  </si>
  <si>
    <t>CESEVFHACIDWVK</t>
  </si>
  <si>
    <t>C(UniMod:4)ESEVFHAC(UniMod:4)IDWVK</t>
  </si>
  <si>
    <t>C(UniMod:4)ESEVFHAC(UniMod:4)IDWVK3</t>
  </si>
  <si>
    <t>A1A5B6</t>
  </si>
  <si>
    <t>TBC25_MOUSE</t>
  </si>
  <si>
    <t>Tbc1d25</t>
  </si>
  <si>
    <t>TBC1 domain family member 25</t>
  </si>
  <si>
    <t>CESFLSPEFR</t>
  </si>
  <si>
    <t>C(UniMod:4)ESFLSPEFR</t>
  </si>
  <si>
    <t>C(UniMod:4)ESFLSPEFR2</t>
  </si>
  <si>
    <t>P11835</t>
  </si>
  <si>
    <t>ITB2_MOUSE</t>
  </si>
  <si>
    <t>Itgb2</t>
  </si>
  <si>
    <t>Integrin beta-2</t>
  </si>
  <si>
    <t>CESGYIGK</t>
  </si>
  <si>
    <t>C(UniMod:4)ESGYIGK</t>
  </si>
  <si>
    <t>C(UniMod:4)ESGYIGK1</t>
  </si>
  <si>
    <t>CESLVEIYSQLQQEIGAASGELEPK</t>
  </si>
  <si>
    <t>C(UniMod:4)ESLVEIYSQLQQEIGAASGELEPK</t>
  </si>
  <si>
    <t>C(UniMod:4)ESLVEIYSQLQQEIGAASGELEPK3</t>
  </si>
  <si>
    <t>C(UniMod:4)ESLVEIYSQLQQEIGAASGELEPK4</t>
  </si>
  <si>
    <t>CESLVEVNTELR</t>
  </si>
  <si>
    <t>C(UniMod:4)ESLVEVNTELR</t>
  </si>
  <si>
    <t>C(UniMod:4)ESLVEVNTELR2</t>
  </si>
  <si>
    <t>Q9CQ56</t>
  </si>
  <si>
    <t>USE1_MOUSE</t>
  </si>
  <si>
    <t>Use1</t>
  </si>
  <si>
    <t>Vesicle transport protein USE1</t>
  </si>
  <si>
    <t>CESMAAEK</t>
  </si>
  <si>
    <t>C(UniMod:4)ESMAAEK</t>
  </si>
  <si>
    <t>C(UniMod:4)ESMAAEK1</t>
  </si>
  <si>
    <t>Q8BKT3;Q8BKT3-2</t>
  </si>
  <si>
    <t>CESSYLQQLSR</t>
  </si>
  <si>
    <t>C(UniMod:4)ESSYLQQLSR</t>
  </si>
  <si>
    <t>C(UniMod:4)ESSYLQQLSR2</t>
  </si>
  <si>
    <t>CETDGTSILTPWYK</t>
  </si>
  <si>
    <t>C(UniMod:4)ETDGTSILTPWYK</t>
  </si>
  <si>
    <t>C(UniMod:4)ETDGTSILTPWYK2</t>
  </si>
  <si>
    <t>CETDSTNADSSFKPEELPHK</t>
  </si>
  <si>
    <t>C(UniMod:4)ETDSTNADSSFKPEELPHK</t>
  </si>
  <si>
    <t>C(UniMod:4)ETDSTNADSSFKPEELPHK3</t>
  </si>
  <si>
    <t>C(UniMod:4)ETDSTNADSSFKPEELPHK4</t>
  </si>
  <si>
    <t>CETWMEFLVQTEHK</t>
  </si>
  <si>
    <t>C(UniMod:4)ETWMEFLVQTEHK</t>
  </si>
  <si>
    <t>C(UniMod:4)ETWMEFLVQTEHK3</t>
  </si>
  <si>
    <t>CEVCELHVHPDCVPFACSDCR</t>
  </si>
  <si>
    <t>C(UniMod:4)EVC(UniMod:4)ELHVHPDC(UniMod:4)VPFAC(UniMod:4)SDC(UniMod:4)R</t>
  </si>
  <si>
    <t>C(UniMod:4)EVC(UniMod:4)ELHVHPDC(UniMod:4)VPFAC(UniMod:4)SDC(UniMod:4)R3</t>
  </si>
  <si>
    <t>CEVESLDLRR</t>
  </si>
  <si>
    <t>C(UniMod:4)EVESLDLRR</t>
  </si>
  <si>
    <t>C(UniMod:4)EVESLDLRR3</t>
  </si>
  <si>
    <t>Q8C6E0</t>
  </si>
  <si>
    <t>CFA36_MOUSE</t>
  </si>
  <si>
    <t>Cfap36</t>
  </si>
  <si>
    <t>Cilia- and flagella-associated protein 36</t>
  </si>
  <si>
    <t>CEVFDDEEESK</t>
  </si>
  <si>
    <t>C(UniMod:4)EVFDDEEESK</t>
  </si>
  <si>
    <t>C(UniMod:4)EVFDDEEESK2</t>
  </si>
  <si>
    <t>CEVHDLR</t>
  </si>
  <si>
    <t>C(UniMod:4)EVHDLR</t>
  </si>
  <si>
    <t>C(UniMod:4)EVHDLR2</t>
  </si>
  <si>
    <t>CEVLCNQSNK</t>
  </si>
  <si>
    <t>C(UniMod:4)EVLC(UniMod:4)NQSNK</t>
  </si>
  <si>
    <t>C(UniMod:4)EVLC(UniMod:4)NQSNK2</t>
  </si>
  <si>
    <t>P11352</t>
  </si>
  <si>
    <t>GPX1_MOUSE</t>
  </si>
  <si>
    <t>Gpx1</t>
  </si>
  <si>
    <t>Glutathione peroxidase 1</t>
  </si>
  <si>
    <t>CEVNGEK</t>
  </si>
  <si>
    <t>C(UniMod:4)EVNGEK</t>
  </si>
  <si>
    <t>C(UniMod:4)EVNGEK1</t>
  </si>
  <si>
    <t>O35674</t>
  </si>
  <si>
    <t>ADA19_MOUSE</t>
  </si>
  <si>
    <t>Adam19</t>
  </si>
  <si>
    <t>Disintegrin and metalloproteinase domain-containing protein 19</t>
  </si>
  <si>
    <t>CEVSENPYSTLWSFLSWR</t>
  </si>
  <si>
    <t>C(UniMod:4)EVSENPYSTLWSFLSWR</t>
  </si>
  <si>
    <t>C(UniMod:4)EVSENPYSTLWSFLSWR3</t>
  </si>
  <si>
    <t>CEVSPCYKPEK</t>
  </si>
  <si>
    <t>C(UniMod:4)EVSPC(UniMod:4)YKPEK</t>
  </si>
  <si>
    <t>C(UniMod:4)EVSPC(UniMod:4)YKPEK3</t>
  </si>
  <si>
    <t>Q8BK64</t>
  </si>
  <si>
    <t>AHSA1_MOUSE</t>
  </si>
  <si>
    <t>Ahsa1</t>
  </si>
  <si>
    <t>Activator of 90 kDa heat shock protein ATPase homolog 1</t>
  </si>
  <si>
    <t>CEVTEVNKLDGEASINNR</t>
  </si>
  <si>
    <t>C(UniMod:4)EVTEVNKLDGEASINNR</t>
  </si>
  <si>
    <t>C(UniMod:4)EVTEVNKLDGEASINNR3</t>
  </si>
  <si>
    <t>CEVWGENHNPNNWR</t>
  </si>
  <si>
    <t>C(UniMod:4)EVWGENHNPNNWR</t>
  </si>
  <si>
    <t>C(UniMod:4)EVWGENHNPNNWR2</t>
  </si>
  <si>
    <t>C(UniMod:4)EVWGENHNPNNWR3</t>
  </si>
  <si>
    <t>CEWLIQAPEPYQR</t>
  </si>
  <si>
    <t>C(UniMod:4)EWLIQAPEPYQR</t>
  </si>
  <si>
    <t>C(UniMod:4)EWLIQAPEPYQR2</t>
  </si>
  <si>
    <t>C(UniMod:4)EWLIQAPEPYQR3</t>
  </si>
  <si>
    <t>CFAADIISVLAMTMSGERECLK</t>
  </si>
  <si>
    <t>C(UniMod:4)FAADIISVLAMTMSGEREC(UniMod:4)LK</t>
  </si>
  <si>
    <t>C(UniMod:4)FAADIISVLAMTMSGEREC(UniMod:4)LK3</t>
  </si>
  <si>
    <t>O08810</t>
  </si>
  <si>
    <t>U5S1_MOUSE</t>
  </si>
  <si>
    <t>Eftud2</t>
  </si>
  <si>
    <t>116 kDa U5 small nuclear ribonucleoprotein component</t>
  </si>
  <si>
    <t>CFAETPNK</t>
  </si>
  <si>
    <t>C(UniMod:4)FAETPNK</t>
  </si>
  <si>
    <t>C(UniMod:4)FAETPNK1</t>
  </si>
  <si>
    <t>C(UniMod:4)FAETPNK2</t>
  </si>
  <si>
    <t>Q8C4Q6</t>
  </si>
  <si>
    <t>Q8C4Q6;Q8C4Q6-2</t>
  </si>
  <si>
    <t>AIDA_MOUSE</t>
  </si>
  <si>
    <t>Aida</t>
  </si>
  <si>
    <t>Axin interactor, dorsalization-associated protein</t>
  </si>
  <si>
    <t>CFAFMEMDEIKPGPIVIELYK</t>
  </si>
  <si>
    <t>C(UniMod:4)FAFMEMDEIKPGPIVIELYK</t>
  </si>
  <si>
    <t>C(UniMod:4)FAFMEMDEIKPGPIVIELYK3</t>
  </si>
  <si>
    <t>CFAIGYEFSPGPDEGVIQLEK</t>
  </si>
  <si>
    <t>C(UniMod:4)FAIGYEFSPGPDEGVIQLEK</t>
  </si>
  <si>
    <t>C(UniMod:4)FAIGYEFSPGPDEGVIQLEK3</t>
  </si>
  <si>
    <t>CFAQPNFK</t>
  </si>
  <si>
    <t>C(UniMod:4)FAQPNFK</t>
  </si>
  <si>
    <t>C(UniMod:4)FAQPNFK2</t>
  </si>
  <si>
    <t>CFASEIIGFLSK</t>
  </si>
  <si>
    <t>C(UniMod:4)FASEIIGFLSK</t>
  </si>
  <si>
    <t>C(UniMod:4)FASEIIGFLSK2</t>
  </si>
  <si>
    <t>CFCGSANCR</t>
  </si>
  <si>
    <t>C(UniMod:4)FC(UniMod:4)GSANC(UniMod:4)R</t>
  </si>
  <si>
    <t>C(UniMod:4)FC(UniMod:4)GSANC(UniMod:4)R2</t>
  </si>
  <si>
    <t>CFDELSPPCSEQHNR</t>
  </si>
  <si>
    <t>C(UniMod:4)FDELSPPC(UniMod:4)SEQHNR</t>
  </si>
  <si>
    <t>C(UniMod:4)FDELSPPC(UniMod:4)SEQHNR3</t>
  </si>
  <si>
    <t>CFDHAAGTSYVVGETWEK</t>
  </si>
  <si>
    <t>C(UniMod:4)FDHAAGTSYVVGETWEK</t>
  </si>
  <si>
    <t>C(UniMod:4)FDHAAGTSYVVGETWEK3</t>
  </si>
  <si>
    <t>Q5DU41;Q66JT1;Q80WG5;Q8R502;Q5DU41-2</t>
  </si>
  <si>
    <t>CFDSPWTTR</t>
  </si>
  <si>
    <t>C(UniMod:4)FDSPWTTR</t>
  </si>
  <si>
    <t>C(UniMod:4)FDSPWTTR2</t>
  </si>
  <si>
    <t>Q8C4V4</t>
  </si>
  <si>
    <t>FBXL3_MOUSE</t>
  </si>
  <si>
    <t>Fbxl3</t>
  </si>
  <si>
    <t>F-box/LRR-repeat protein 3</t>
  </si>
  <si>
    <t>CFEFELNQPATSYLK</t>
  </si>
  <si>
    <t>C(UniMod:4)FEFELNQPATSYLK</t>
  </si>
  <si>
    <t>C(UniMod:4)FEFELNQPATSYLK2</t>
  </si>
  <si>
    <t>Q07832</t>
  </si>
  <si>
    <t>PLK1_MOUSE</t>
  </si>
  <si>
    <t>Plk1</t>
  </si>
  <si>
    <t>Serine/threonine-protein kinase PLK1</t>
  </si>
  <si>
    <t>CFEISDADTK</t>
  </si>
  <si>
    <t>C(UniMod:4)FEISDADTK</t>
  </si>
  <si>
    <t>C(UniMod:4)FEISDADTK2</t>
  </si>
  <si>
    <t>Q3URD3;Q3URD3-2</t>
  </si>
  <si>
    <t>Q3URD3;Q3URD3-2;Q3URD3-3;Q3URD3-4;Q3URD3-5</t>
  </si>
  <si>
    <t>SLMAP_MOUSE</t>
  </si>
  <si>
    <t>Slmap</t>
  </si>
  <si>
    <t>Sarcolemmal membrane-associated protein</t>
  </si>
  <si>
    <t>CFELQALLEEERK</t>
  </si>
  <si>
    <t>C(UniMod:4)FELQALLEEERK</t>
  </si>
  <si>
    <t>C(UniMod:4)FELQALLEEERK3</t>
  </si>
  <si>
    <t>CFETCPPR</t>
  </si>
  <si>
    <t>C(UniMod:4)FETC(UniMod:4)PPR</t>
  </si>
  <si>
    <t>C(UniMod:4)FETC(UniMod:4)PPR2</t>
  </si>
  <si>
    <t>Q8R010</t>
  </si>
  <si>
    <t>AIMP2_MOUSE</t>
  </si>
  <si>
    <t>Aimp2</t>
  </si>
  <si>
    <t>Aminoacyl tRNA synthase complex-interacting multifunctional protein 2</t>
  </si>
  <si>
    <t>CFGEQAR</t>
  </si>
  <si>
    <t>C(UniMod:4)FGEQAR</t>
  </si>
  <si>
    <t>C(UniMod:4)FGEQAR2</t>
  </si>
  <si>
    <t>CFGFDMDYTLAVYK</t>
  </si>
  <si>
    <t>C(UniMod:4)FGFDMDYTLAVYK</t>
  </si>
  <si>
    <t>C(UniMod:4)FGFDMDYTLAVYK2</t>
  </si>
  <si>
    <t>CFGGLQK</t>
  </si>
  <si>
    <t>C(UniMod:4)FGGLQK</t>
  </si>
  <si>
    <t>C(UniMod:4)FGGLQK2</t>
  </si>
  <si>
    <t>CFGILTAKPIPQIPHFPVYTR</t>
  </si>
  <si>
    <t>C(UniMod:4)FGILTAKPIPQIPHFPVYTR</t>
  </si>
  <si>
    <t>C(UniMod:4)FGILTAKPIPQIPHFPVYTR4</t>
  </si>
  <si>
    <t>CFGLLLSPGK</t>
  </si>
  <si>
    <t>C(UniMod:4)FGLLLSPGK</t>
  </si>
  <si>
    <t>C(UniMod:4)FGLLLSPGK2</t>
  </si>
  <si>
    <t>CFGPTAQAAQLESSKK</t>
  </si>
  <si>
    <t>C(UniMod:4)FGPTAQAAQLESSKK</t>
  </si>
  <si>
    <t>C(UniMod:4)FGPTAQAAQLESSKK3</t>
  </si>
  <si>
    <t>CFGYLTK</t>
  </si>
  <si>
    <t>C(UniMod:4)FGYLTK</t>
  </si>
  <si>
    <t>C(UniMod:4)FGYLTK2</t>
  </si>
  <si>
    <t>CFHAWSTFR</t>
  </si>
  <si>
    <t>C(UniMod:4)FHAWSTFR</t>
  </si>
  <si>
    <t>C(UniMod:4)FHAWSTFR2</t>
  </si>
  <si>
    <t>C(UniMod:4)FHAWSTFR3</t>
  </si>
  <si>
    <t>CFHCGGGLTDWKPSEDPWEQHAK</t>
  </si>
  <si>
    <t>C(UniMod:4)FHC(UniMod:4)GGGLTDWKPSEDPWEQHAK</t>
  </si>
  <si>
    <t>C(UniMod:4)FHC(UniMod:4)GGGLTDWKPSEDPWEQHAK3</t>
  </si>
  <si>
    <t>Q9JLI6;Q9JLI6-2</t>
  </si>
  <si>
    <t>CFHEQQTLK</t>
  </si>
  <si>
    <t>C(UniMod:4)FHEQQTLK</t>
  </si>
  <si>
    <t>C(UniMod:4)FHEQQTLK2</t>
  </si>
  <si>
    <t>CFHFFGDYMGFLK</t>
  </si>
  <si>
    <t>C(UniMod:4)FHFFGDYMGFLK</t>
  </si>
  <si>
    <t>C(UniMod:4)FHFFGDYMGFLK3</t>
  </si>
  <si>
    <t>CFHVFCFECVK</t>
  </si>
  <si>
    <t>C(UniMod:4)FHVFC(UniMod:4)FEC(UniMod:4)VK</t>
  </si>
  <si>
    <t>C(UniMod:4)FHVFC(UniMod:4)FEC(UniMod:4)VK2</t>
  </si>
  <si>
    <t>Q99JB4</t>
  </si>
  <si>
    <t>KRBBB_MOUSE</t>
  </si>
  <si>
    <t>Klrb1b</t>
  </si>
  <si>
    <t>Killer cell lectin-like receptor subfamily B member 1B allele B</t>
  </si>
  <si>
    <t>CFHVSQVSNTWK</t>
  </si>
  <si>
    <t>C(UniMod:4)FHVSQVSNTWK</t>
  </si>
  <si>
    <t>C(UniMod:4)FHVSQVSNTWK2</t>
  </si>
  <si>
    <t>Q9DBY1</t>
  </si>
  <si>
    <t>SYVN1_MOUSE</t>
  </si>
  <si>
    <t>Syvn1</t>
  </si>
  <si>
    <t>E3 ubiquitin-protein ligase synoviolin</t>
  </si>
  <si>
    <t>CFHWLAEDRVDFMER</t>
  </si>
  <si>
    <t>C(UniMod:4)FHWLAEDRVDFMER</t>
  </si>
  <si>
    <t>C(UniMod:4)FHWLAEDRVDFMER4</t>
  </si>
  <si>
    <t>Q8CIM8</t>
  </si>
  <si>
    <t>INT4_MOUSE</t>
  </si>
  <si>
    <t>Ints4</t>
  </si>
  <si>
    <t>Integrator complex subunit 4</t>
  </si>
  <si>
    <t>CFIADLPHLQDSFVDK</t>
  </si>
  <si>
    <t>C(UniMod:4)FIADLPHLQDSFVDK</t>
  </si>
  <si>
    <t>C(UniMod:4)FIADLPHLQDSFVDK3</t>
  </si>
  <si>
    <t>CFICGDAGHVR</t>
  </si>
  <si>
    <t>C(UniMod:4)FIC(UniMod:4)GDAGHVR</t>
  </si>
  <si>
    <t>C(UniMod:4)FIC(UniMod:4)GDAGHVR2</t>
  </si>
  <si>
    <t>CFIEAQNQR</t>
  </si>
  <si>
    <t>C(UniMod:4)FIEAQNQR</t>
  </si>
  <si>
    <t>C(UniMod:4)FIEAQNQR2</t>
  </si>
  <si>
    <t>Q8R1V4</t>
  </si>
  <si>
    <t>Q99KF1;Q8R1V4</t>
  </si>
  <si>
    <t>TMED4_MOUSE</t>
  </si>
  <si>
    <t>Tmed4</t>
  </si>
  <si>
    <t>Transmembrane emp24 domain-containing protein 4</t>
  </si>
  <si>
    <t>CFIEEIPDETMVIGNYR</t>
  </si>
  <si>
    <t>C(UniMod:4)FIEEIPDETMVIGNYR</t>
  </si>
  <si>
    <t>C(UniMod:4)FIEEIPDETMVIGNYR3</t>
  </si>
  <si>
    <t>CFIFDRPAQR</t>
  </si>
  <si>
    <t>C(UniMod:4)FIFDRPAQR</t>
  </si>
  <si>
    <t>C(UniMod:4)FIFDRPAQR2</t>
  </si>
  <si>
    <t>P14869</t>
  </si>
  <si>
    <t>RLA0_MOUSE</t>
  </si>
  <si>
    <t>Rplp0</t>
  </si>
  <si>
    <t>Large ribosomal subunit protein uL10</t>
  </si>
  <si>
    <t>CFIVGADNVGSK</t>
  </si>
  <si>
    <t>C(UniMod:4)FIVGADNVGSK</t>
  </si>
  <si>
    <t>C(UniMod:4)FIVGADNVGSK2</t>
  </si>
  <si>
    <t>CFLDRFPPDSFVHMCQDLR</t>
  </si>
  <si>
    <t>C(UniMod:4)FLDRFPPDSFVHMC(UniMod:4)QDLR</t>
  </si>
  <si>
    <t>C(UniMod:4)FLDRFPPDSFVHMC(UniMod:4)QDLR3</t>
  </si>
  <si>
    <t>Q8K0P3</t>
  </si>
  <si>
    <t>MEAK7_MOUSE</t>
  </si>
  <si>
    <t>Meak7</t>
  </si>
  <si>
    <t>MTOR-associated protein MEAK7</t>
  </si>
  <si>
    <t>CFLFSIAPR</t>
  </si>
  <si>
    <t>C(UniMod:4)FLFSIAPR</t>
  </si>
  <si>
    <t>C(UniMod:4)FLFSIAPR2</t>
  </si>
  <si>
    <t>Q9EPN1;Q9ESE1;Q9EPN1-3;Q9EPN1-4;Q9ESE1-2;Q9ESE1-3</t>
  </si>
  <si>
    <t>CFLGSSETADANR</t>
  </si>
  <si>
    <t>C(UniMod:4)FLGSSETADANR</t>
  </si>
  <si>
    <t>C(UniMod:4)FLGSSETADANR2</t>
  </si>
  <si>
    <t>CFLSWLVK</t>
  </si>
  <si>
    <t>C(UniMod:4)FLSWLVK</t>
  </si>
  <si>
    <t>C(UniMod:4)FLSWLVK2</t>
  </si>
  <si>
    <t>Q60I26;Q60I26-2</t>
  </si>
  <si>
    <t>Q60I26;Q60I26-2;Q60I26-3</t>
  </si>
  <si>
    <t>AL2CL_MOUSE</t>
  </si>
  <si>
    <t>Als2cl</t>
  </si>
  <si>
    <t>ALS2 C-terminal-like protein</t>
  </si>
  <si>
    <t>CFLTATECLQK</t>
  </si>
  <si>
    <t>C(UniMod:4)FLTATEC(UniMod:4)LQK</t>
  </si>
  <si>
    <t>C(UniMod:4)FLTATEC(UniMod:4)LQK2</t>
  </si>
  <si>
    <t>Q7TPD6</t>
  </si>
  <si>
    <t>RAVR2_MOUSE</t>
  </si>
  <si>
    <t>Raver2</t>
  </si>
  <si>
    <t>Ribonucleoprotein PTB-binding 2</t>
  </si>
  <si>
    <t>CFLVYSEVTGHSK</t>
  </si>
  <si>
    <t>C(UniMod:4)FLVYSEVTGHSK</t>
  </si>
  <si>
    <t>C(UniMod:4)FLVYSEVTGHSK2</t>
  </si>
  <si>
    <t>Q9JLV6</t>
  </si>
  <si>
    <t>Q9JLV6;Q9JLV6-2</t>
  </si>
  <si>
    <t>PNKP_MOUSE</t>
  </si>
  <si>
    <t>Pnkp</t>
  </si>
  <si>
    <t>Bifunctional polynucleotide phosphatase/kinase</t>
  </si>
  <si>
    <t>CFNFCATIEQAR</t>
  </si>
  <si>
    <t>C(UniMod:4)FNFC(UniMod:4)ATIEQAR</t>
  </si>
  <si>
    <t>C(UniMod:4)FNFC(UniMod:4)ATIEQAR3</t>
  </si>
  <si>
    <t>Q8BY89;Q8BY89-2</t>
  </si>
  <si>
    <t>CTL2_MOUSE</t>
  </si>
  <si>
    <t>Slc44a2</t>
  </si>
  <si>
    <t>Choline transporter-like protein 2</t>
  </si>
  <si>
    <t>CFPAIHASK</t>
  </si>
  <si>
    <t>C(UniMod:4)FPAIHASK</t>
  </si>
  <si>
    <t>C(UniMod:4)FPAIHASK2</t>
  </si>
  <si>
    <t>CFPESHTTEATRR</t>
  </si>
  <si>
    <t>C(UniMod:4)FPESHTTEATRR</t>
  </si>
  <si>
    <t>C(UniMod:4)FPESHTTEATRR2</t>
  </si>
  <si>
    <t>Q8BK58</t>
  </si>
  <si>
    <t>HBAP1_MOUSE</t>
  </si>
  <si>
    <t>Hspbap1</t>
  </si>
  <si>
    <t>HSPB1-associated protein 1</t>
  </si>
  <si>
    <t>CFPQFQK</t>
  </si>
  <si>
    <t>C(UniMod:4)FPQFQK</t>
  </si>
  <si>
    <t>C(UniMod:4)FPQFQK1</t>
  </si>
  <si>
    <t>CFPSDETCEK</t>
  </si>
  <si>
    <t>C(UniMod:4)FPSDETC(UniMod:4)EK</t>
  </si>
  <si>
    <t>C(UniMod:4)FPSDETC(UniMod:4)EK2</t>
  </si>
  <si>
    <t>CFQLADEALPHR</t>
  </si>
  <si>
    <t>C(UniMod:4)FQLADEALPHR</t>
  </si>
  <si>
    <t>C(UniMod:4)FQLADEALPHR3</t>
  </si>
  <si>
    <t>CFQMEETVLR</t>
  </si>
  <si>
    <t>C(UniMod:4)FQMEETVLR</t>
  </si>
  <si>
    <t>C(UniMod:4)FQMEETVLR2</t>
  </si>
  <si>
    <t>Q7TMB8;Q7TMB8-2</t>
  </si>
  <si>
    <t>CYFP1_MOUSE</t>
  </si>
  <si>
    <t>Cyfip1</t>
  </si>
  <si>
    <t>Cytoplasmic FMR1-interacting protein 1</t>
  </si>
  <si>
    <t>CFQPPIHQSLASS</t>
  </si>
  <si>
    <t>C(UniMod:4)FQPPIHQSLASS</t>
  </si>
  <si>
    <t>C(UniMod:4)FQPPIHQSLASS2</t>
  </si>
  <si>
    <t>CFSDNTMPAQEK</t>
  </si>
  <si>
    <t>C(UniMod:4)FSDNTMPAQEK</t>
  </si>
  <si>
    <t>C(UniMod:4)FSDNTMPAQEK2</t>
  </si>
  <si>
    <t>CFSEENHEPLR</t>
  </si>
  <si>
    <t>C(UniMod:4)FSEENHEPLR</t>
  </si>
  <si>
    <t>C(UniMod:4)FSEENHEPLR3</t>
  </si>
  <si>
    <t>CFSFGIGQGASTSLIK</t>
  </si>
  <si>
    <t>C(UniMod:4)FSFGIGQGASTSLIK</t>
  </si>
  <si>
    <t>C(UniMod:4)FSFGIGQGASTSLIK2</t>
  </si>
  <si>
    <t>CFSFLSVAWGFLSDVDIHSER</t>
  </si>
  <si>
    <t>C(UniMod:4)FSFLSVAWGFLSDVDIHSER</t>
  </si>
  <si>
    <t>C(UniMod:4)FSFLSVAWGFLSDVDIHSER3</t>
  </si>
  <si>
    <t>CFSQSSHLIQHQR</t>
  </si>
  <si>
    <t>C(UniMod:4)FSQSSHLIQHQR</t>
  </si>
  <si>
    <t>C(UniMod:4)FSQSSHLIQHQR2</t>
  </si>
  <si>
    <t>C(UniMod:4)FSQSSHLIQHQR3</t>
  </si>
  <si>
    <t>E9PW05</t>
  </si>
  <si>
    <t>ZFP54_MOUSE</t>
  </si>
  <si>
    <t>Zfp54</t>
  </si>
  <si>
    <t>Zinc finger protein 54</t>
  </si>
  <si>
    <t>CFSSASSLGVQQR</t>
  </si>
  <si>
    <t>C(UniMod:4)FSSASSLGVQQR</t>
  </si>
  <si>
    <t>C(UniMod:4)FSSASSLGVQQR2</t>
  </si>
  <si>
    <t>CFTACESEEDKDR</t>
  </si>
  <si>
    <t>C(UniMod:4)FTAC(UniMod:4)ESEEDKDR</t>
  </si>
  <si>
    <t>C(UniMod:4)FTAC(UniMod:4)ESEEDKDR2</t>
  </si>
  <si>
    <t>Q5NCC3</t>
  </si>
  <si>
    <t>TRI41_MOUSE</t>
  </si>
  <si>
    <t>Trim41</t>
  </si>
  <si>
    <t>E3 ubiquitin-protein ligase TRIM41</t>
  </si>
  <si>
    <t>CFTCPQCR</t>
  </si>
  <si>
    <t>C(UniMod:4)FTC(UniMod:4)PQC(UniMod:4)R</t>
  </si>
  <si>
    <t>C(UniMod:4)FTC(UniMod:4)PQC(UniMod:4)R2</t>
  </si>
  <si>
    <t>CFTCSTCR</t>
  </si>
  <si>
    <t>C(UniMod:4)FTC(UniMod:4)STC(UniMod:4)R</t>
  </si>
  <si>
    <t>C(UniMod:4)FTC(UniMod:4)STC(UniMod:4)R2</t>
  </si>
  <si>
    <t>Q8R1J3</t>
  </si>
  <si>
    <t>ZCHC9_MOUSE</t>
  </si>
  <si>
    <t>Zcchc9</t>
  </si>
  <si>
    <t>Zinc finger CCHC domain-containing protein 9</t>
  </si>
  <si>
    <t>CFVCGEMGHLSR</t>
  </si>
  <si>
    <t>C(UniMod:4)FVC(UniMod:4)GEMGHLSR</t>
  </si>
  <si>
    <t>C(UniMod:4)FVC(UniMod:4)GEMGHLSR2</t>
  </si>
  <si>
    <t>C(UniMod:4)FVC(UniMod:4)GEMGHLSR3</t>
  </si>
  <si>
    <t>Q9CYC5</t>
  </si>
  <si>
    <t>DSN1_MOUSE</t>
  </si>
  <si>
    <t>Dsn1</t>
  </si>
  <si>
    <t>Kinetochore-associated protein DSN1 homolog</t>
  </si>
  <si>
    <t>CFVEDSK</t>
  </si>
  <si>
    <t>C(UniMod:4)FVEDSK</t>
  </si>
  <si>
    <t>C(UniMod:4)FVEDSK1</t>
  </si>
  <si>
    <t>CFVEHILCTK</t>
  </si>
  <si>
    <t>C(UniMod:4)FVEHILC(UniMod:4)TK</t>
  </si>
  <si>
    <t>C(UniMod:4)FVEHILC(UniMod:4)TK2</t>
  </si>
  <si>
    <t>C(UniMod:4)FVEHILC(UniMod:4)TK3</t>
  </si>
  <si>
    <t>CFVEHILCTKPLPCR</t>
  </si>
  <si>
    <t>C(UniMod:4)FVEHILC(UniMod:4)TKPLPC(UniMod:4)R</t>
  </si>
  <si>
    <t>C(UniMod:4)FVEHILC(UniMod:4)TKPLPC(UniMod:4)R2</t>
  </si>
  <si>
    <t>C(UniMod:4)FVEHILC(UniMod:4)TKPLPC(UniMod:4)R3</t>
  </si>
  <si>
    <t>C(UniMod:4)FVEHILC(UniMod:4)TKPLPC(UniMod:4)R4</t>
  </si>
  <si>
    <t>CFVFDAPALGSK</t>
  </si>
  <si>
    <t>C(UniMod:4)FVFDAPALGSK</t>
  </si>
  <si>
    <t>C(UniMod:4)FVFDAPALGSK2</t>
  </si>
  <si>
    <t>CFVFDRPTHDK</t>
  </si>
  <si>
    <t>C(UniMod:4)FVFDRPTHDK</t>
  </si>
  <si>
    <t>C(UniMod:4)FVFDRPTHDK3</t>
  </si>
  <si>
    <t>CFVFDRPTK</t>
  </si>
  <si>
    <t>C(UniMod:4)FVFDRPTK</t>
  </si>
  <si>
    <t>C(UniMod:4)FVFDRPTK2</t>
  </si>
  <si>
    <t>Q61107</t>
  </si>
  <si>
    <t>GBP3_MOUSE</t>
  </si>
  <si>
    <t>Gbp3</t>
  </si>
  <si>
    <t>Guanylate-binding protein 3</t>
  </si>
  <si>
    <t>CFVFDRPTSDK</t>
  </si>
  <si>
    <t>C(UniMod:4)FVFDRPTSDK</t>
  </si>
  <si>
    <t>C(UniMod:4)FVFDRPTSDK2</t>
  </si>
  <si>
    <t>Q0VBL1</t>
  </si>
  <si>
    <t>TIGD2_MOUSE</t>
  </si>
  <si>
    <t>Tigd2</t>
  </si>
  <si>
    <t>Tigger transposable element-derived protein 2</t>
  </si>
  <si>
    <t>CFVPQVQK</t>
  </si>
  <si>
    <t>C(UniMod:4)FVPQVQK</t>
  </si>
  <si>
    <t>C(UniMod:4)FVPQVQK2</t>
  </si>
  <si>
    <t>CFVTTNCALQFSSR</t>
  </si>
  <si>
    <t>C(UniMod:4)FVTTNC(UniMod:4)ALQFSSR</t>
  </si>
  <si>
    <t>C(UniMod:4)FVTTNC(UniMod:4)ALQFSSR2</t>
  </si>
  <si>
    <t>C(UniMod:4)FVTTNC(UniMod:4)ALQFSSR3</t>
  </si>
  <si>
    <t>CFVVGSK</t>
  </si>
  <si>
    <t>C(UniMod:4)FVVGSK</t>
  </si>
  <si>
    <t>C(UniMod:4)FVVGSK1</t>
  </si>
  <si>
    <t>CFYISHTLGSLEESQK</t>
  </si>
  <si>
    <t>C(UniMod:4)FYISHTLGSLEESQK</t>
  </si>
  <si>
    <t>C(UniMod:4)FYISHTLGSLEESQK3</t>
  </si>
  <si>
    <t>CGACGAIGHMR</t>
  </si>
  <si>
    <t>C(UniMod:4)GAC(UniMod:4)GAIGHMR</t>
  </si>
  <si>
    <t>C(UniMod:4)GAC(UniMod:4)GAIGHMR2</t>
  </si>
  <si>
    <t>P35441</t>
  </si>
  <si>
    <t>TSP1_MOUSE</t>
  </si>
  <si>
    <t>Thbs1</t>
  </si>
  <si>
    <t>Thrombospondin-1</t>
  </si>
  <si>
    <t>CGACPPGYSGNGIQCK</t>
  </si>
  <si>
    <t>C(UniMod:4)GAC(UniMod:4)PPGYSGNGIQC(UniMod:4)K</t>
  </si>
  <si>
    <t>C(UniMod:4)GAC(UniMod:4)PPGYSGNGIQC(UniMod:4)K2</t>
  </si>
  <si>
    <t>Q9Z1E3</t>
  </si>
  <si>
    <t>IKBA_MOUSE</t>
  </si>
  <si>
    <t>Nfkbia</t>
  </si>
  <si>
    <t>NF-kappa-B inhibitor alpha</t>
  </si>
  <si>
    <t>CGADVNR</t>
  </si>
  <si>
    <t>C(UniMod:4)GADVNR</t>
  </si>
  <si>
    <t>C(UniMod:4)GADVNR2</t>
  </si>
  <si>
    <t>CGAIAEQSSLLSVFCLR</t>
  </si>
  <si>
    <t>C(UniMod:4)GAIAEQSSLLSVFC(UniMod:4)LR</t>
  </si>
  <si>
    <t>C(UniMod:4)GAIAEQSSLLSVFC(UniMod:4)LR2</t>
  </si>
  <si>
    <t>CGALELEGVEVR</t>
  </si>
  <si>
    <t>C(UniMod:4)GALELEGVEVR</t>
  </si>
  <si>
    <t>C(UniMod:4)GALELEGVEVR2</t>
  </si>
  <si>
    <t>O88888</t>
  </si>
  <si>
    <t>APBA3_MOUSE</t>
  </si>
  <si>
    <t>Apba3</t>
  </si>
  <si>
    <t>Amyloid-beta A4 precursor protein-binding family A member 3</t>
  </si>
  <si>
    <t>CGALSIGDR</t>
  </si>
  <si>
    <t>C(UniMod:4)GALSIGDR</t>
  </si>
  <si>
    <t>C(UniMod:4)GALSIGDR2</t>
  </si>
  <si>
    <t>CGASNCSGFLGDRPK</t>
  </si>
  <si>
    <t>C(UniMod:4)GASNC(UniMod:4)SGFLGDRPK</t>
  </si>
  <si>
    <t>C(UniMod:4)GASNC(UniMod:4)SGFLGDRPK2</t>
  </si>
  <si>
    <t>CGASYAQVMQTVGIHPTCSEEVVK</t>
  </si>
  <si>
    <t>C(UniMod:4)GASYAQVMQTVGIHPTC(UniMod:4)SEEVVK</t>
  </si>
  <si>
    <t>C(UniMod:4)GASYAQVMQTVGIHPTC(UniMod:4)SEEVVK3</t>
  </si>
  <si>
    <t>Q8BH82</t>
  </si>
  <si>
    <t>NAPEP_MOUSE</t>
  </si>
  <si>
    <t>Napepld</t>
  </si>
  <si>
    <t>N-acyl-phosphatidylethanolamine-hydrolyzing phospholipase D</t>
  </si>
  <si>
    <t>CGCENVIELDWWEENCVPGHDK</t>
  </si>
  <si>
    <t>C(UniMod:4)GC(UniMod:4)ENVIELDWWEENC(UniMod:4)VPGHDK</t>
  </si>
  <si>
    <t>C(UniMod:4)GC(UniMod:4)ENVIELDWWEENC(UniMod:4)VPGHDK3</t>
  </si>
  <si>
    <t>Q6PGF3</t>
  </si>
  <si>
    <t>MED16_MOUSE</t>
  </si>
  <si>
    <t>Med16</t>
  </si>
  <si>
    <t>Mediator of RNA polymerase II transcription subunit 16</t>
  </si>
  <si>
    <t>CGCVTMLK</t>
  </si>
  <si>
    <t>C(UniMod:4)GC(UniMod:4)VTMLK</t>
  </si>
  <si>
    <t>C(UniMod:4)GC(UniMod:4)VTMLK2</t>
  </si>
  <si>
    <t>CGDAFAEALCR</t>
  </si>
  <si>
    <t>C(UniMod:4)GDAFAEALC(UniMod:4)R</t>
  </si>
  <si>
    <t>C(UniMod:4)GDAFAEALC(UniMod:4)R2</t>
  </si>
  <si>
    <t>Q6DG52;Q6DG52-2</t>
  </si>
  <si>
    <t>CHUR_MOUSE</t>
  </si>
  <si>
    <t>Churc1</t>
  </si>
  <si>
    <t>Protein Churchill</t>
  </si>
  <si>
    <t>CGDCVEK</t>
  </si>
  <si>
    <t>C(UniMod:4)GDC(UniMod:4)VEK</t>
  </si>
  <si>
    <t>C(UniMod:4)GDC(UniMod:4)VEK2</t>
  </si>
  <si>
    <t>Q8BKC8;Q8BKC8-2;Q8BKC8-3</t>
  </si>
  <si>
    <t>CGDDLRQELLAFQVLK</t>
  </si>
  <si>
    <t>C(UniMod:4)GDDLRQELLAFQVLK</t>
  </si>
  <si>
    <t>C(UniMod:4)GDDLRQELLAFQVLK3</t>
  </si>
  <si>
    <t>CGDFSSAVFEEVYR</t>
  </si>
  <si>
    <t>C(UniMod:4)GDFSSAVFEEVYR</t>
  </si>
  <si>
    <t>C(UniMod:4)GDFSSAVFEEVYR2</t>
  </si>
  <si>
    <t>C(UniMod:4)GDFSSAVFEEVYR3</t>
  </si>
  <si>
    <t>CGDGAFLLTTTPR</t>
  </si>
  <si>
    <t>C(UniMod:4)GDGAFLLTTTPR</t>
  </si>
  <si>
    <t>C(UniMod:4)GDGAFLLTTTPR2</t>
  </si>
  <si>
    <t>CGDGGQLVLCDR</t>
  </si>
  <si>
    <t>C(UniMod:4)GDGGQLVLC(UniMod:4)DR</t>
  </si>
  <si>
    <t>C(UniMod:4)GDGGQLVLC(UniMod:4)DR2</t>
  </si>
  <si>
    <t>CGDKPNMDSTVK</t>
  </si>
  <si>
    <t>C(UniMod:4)GDKPNMDSTVK</t>
  </si>
  <si>
    <t>C(UniMod:4)GDKPNMDSTVK2</t>
  </si>
  <si>
    <t>CGDLCTHVETFVSSTR</t>
  </si>
  <si>
    <t>C(UniMod:4)GDLC(UniMod:4)THVETFVSSTR</t>
  </si>
  <si>
    <t>C(UniMod:4)GDLC(UniMod:4)THVETFVSSTR2</t>
  </si>
  <si>
    <t>C(UniMod:4)GDLC(UniMod:4)THVETFVSSTR3</t>
  </si>
  <si>
    <t>P58774;Q6IRU2</t>
  </si>
  <si>
    <t>CGDLEEELK</t>
  </si>
  <si>
    <t>C(UniMod:4)GDLEEELK</t>
  </si>
  <si>
    <t>C(UniMod:4)GDLEEELK2</t>
  </si>
  <si>
    <t>CGDLVFAK</t>
  </si>
  <si>
    <t>C(UniMod:4)GDLVFAK</t>
  </si>
  <si>
    <t>C(UniMod:4)GDLVFAK2</t>
  </si>
  <si>
    <t>CGDMIVAVNGLSTVGMSHSALVPMLK</t>
  </si>
  <si>
    <t>C(UniMod:4)GDMIVAVNGLSTVGMSHSALVPMLK</t>
  </si>
  <si>
    <t>C(UniMod:4)GDMIVAVNGLSTVGMSHSALVPMLK3</t>
  </si>
  <si>
    <t>Q9Z1D9</t>
  </si>
  <si>
    <t>ZN394_MOUSE</t>
  </si>
  <si>
    <t>Znf394</t>
  </si>
  <si>
    <t>Zinc finger protein 394</t>
  </si>
  <si>
    <t>CGDPSEDWEEK</t>
  </si>
  <si>
    <t>C(UniMod:4)GDPSEDWEEK</t>
  </si>
  <si>
    <t>C(UniMod:4)GDPSEDWEEK2</t>
  </si>
  <si>
    <t>Q8BGS7;Q8BGS7-2</t>
  </si>
  <si>
    <t>CEPT1_MOUSE</t>
  </si>
  <si>
    <t>Cept1</t>
  </si>
  <si>
    <t>Choline/ethanolaminephosphotransferase 1</t>
  </si>
  <si>
    <t>CGDSHPESPVGFGHMSTTGCVLNK</t>
  </si>
  <si>
    <t>C(UniMod:4)GDSHPESPVGFGHMSTTGC(UniMod:4)VLNK</t>
  </si>
  <si>
    <t>C(UniMod:4)GDSHPESPVGFGHMSTTGC(UniMod:4)VLNK4</t>
  </si>
  <si>
    <t>CGEALGLK</t>
  </si>
  <si>
    <t>C(UniMod:4)GEALGLK</t>
  </si>
  <si>
    <t>C(UniMod:4)GEALGLK2</t>
  </si>
  <si>
    <t>CGECGMVFPR</t>
  </si>
  <si>
    <t>C(UniMod:4)GEC(UniMod:4)GMVFPR</t>
  </si>
  <si>
    <t>C(UniMod:4)GEC(UniMod:4)GMVFPR2</t>
  </si>
  <si>
    <t>CGEDHPAVAR</t>
  </si>
  <si>
    <t>C(UniMod:4)GEDHPAVAR</t>
  </si>
  <si>
    <t>C(UniMod:4)GEDHPAVAR2</t>
  </si>
  <si>
    <t>CGELCSPCVEPCVWR</t>
  </si>
  <si>
    <t>C(UniMod:4)GELC(UniMod:4)SPC(UniMod:4)VEPC(UniMod:4)VWR</t>
  </si>
  <si>
    <t>C(UniMod:4)GELC(UniMod:4)SPC(UniMod:4)VEPC(UniMod:4)VWR2</t>
  </si>
  <si>
    <t>CGEMAQAASAAVTR</t>
  </si>
  <si>
    <t>C(UniMod:4)GEMAQAASAAVTR</t>
  </si>
  <si>
    <t>C(UniMod:4)GEMAQAASAAVTR3</t>
  </si>
  <si>
    <t>CGENLMAVLHR</t>
  </si>
  <si>
    <t>C(UniMod:4)GENLMAVLHR</t>
  </si>
  <si>
    <t>C(UniMod:4)GENLMAVLHR3</t>
  </si>
  <si>
    <t>Q91VL9</t>
  </si>
  <si>
    <t>ZBTB1_MOUSE</t>
  </si>
  <si>
    <t>Zbtb1</t>
  </si>
  <si>
    <t>Zinc finger and BTB domain-containing protein 1</t>
  </si>
  <si>
    <t>CGEPQDLTMNGLGNADEK</t>
  </si>
  <si>
    <t>C(UniMod:4)GEPQDLTMNGLGNADEK</t>
  </si>
  <si>
    <t>C(UniMod:4)GEPQDLTMNGLGNADEK2</t>
  </si>
  <si>
    <t>Q61122</t>
  </si>
  <si>
    <t>NAB1_MOUSE</t>
  </si>
  <si>
    <t>Nab1</t>
  </si>
  <si>
    <t>NGFI-A-binding protein 1</t>
  </si>
  <si>
    <t>CGERDELSPK</t>
  </si>
  <si>
    <t>C(UniMod:4)GERDELSPK</t>
  </si>
  <si>
    <t>C(UniMod:4)GERDELSPK2</t>
  </si>
  <si>
    <t>P53996</t>
  </si>
  <si>
    <t>P53996;P53996-2;P53996-3</t>
  </si>
  <si>
    <t>CNBP_MOUSE</t>
  </si>
  <si>
    <t>Cnbp</t>
  </si>
  <si>
    <t>CCHC-type zinc finger nucleic acid binding protein</t>
  </si>
  <si>
    <t>CGESGHLAR</t>
  </si>
  <si>
    <t>C(UniMod:4)GESGHLAR</t>
  </si>
  <si>
    <t>C(UniMod:4)GESGHLAR2</t>
  </si>
  <si>
    <t>P31266;P31266-2</t>
  </si>
  <si>
    <t>SUH_MOUSE</t>
  </si>
  <si>
    <t>Rbpj</t>
  </si>
  <si>
    <t>Recombining binding protein suppressor of hairless</t>
  </si>
  <si>
    <t>CGESMLCVVPDISAFR</t>
  </si>
  <si>
    <t>C(UniMod:4)GESMLC(UniMod:4)VVPDISAFR</t>
  </si>
  <si>
    <t>C(UniMod:4)GESMLC(UniMod:4)VVPDISAFR3</t>
  </si>
  <si>
    <t>CGETAFIAPQCEMIPIEWVCR</t>
  </si>
  <si>
    <t>C(UniMod:4)GETAFIAPQC(UniMod:4)EMIPIEWVC(UniMod:4)R</t>
  </si>
  <si>
    <t>C(UniMod:4)GETAFIAPQC(UniMod:4)EMIPIEWVC(UniMod:4)R3</t>
  </si>
  <si>
    <t>CGETGHVAINCSK</t>
  </si>
  <si>
    <t>C(UniMod:4)GETGHVAINC(UniMod:4)SK</t>
  </si>
  <si>
    <t>C(UniMod:4)GETGHVAINC(UniMod:4)SK2</t>
  </si>
  <si>
    <t>Q923B1</t>
  </si>
  <si>
    <t>DBR1_MOUSE</t>
  </si>
  <si>
    <t>Dbr1</t>
  </si>
  <si>
    <t>Lariat debranching enzyme</t>
  </si>
  <si>
    <t>CGETVESGDEK</t>
  </si>
  <si>
    <t>C(UniMod:4)GETVESGDEK</t>
  </si>
  <si>
    <t>C(UniMod:4)GETVESGDEK2</t>
  </si>
  <si>
    <t>Q9QZB7</t>
  </si>
  <si>
    <t>ARP10_MOUSE</t>
  </si>
  <si>
    <t>Actr10</t>
  </si>
  <si>
    <t>Actin-related protein 10</t>
  </si>
  <si>
    <t>CGFAGETGPR</t>
  </si>
  <si>
    <t>C(UniMod:4)GFAGETGPR</t>
  </si>
  <si>
    <t>C(UniMod:4)GFAGETGPR2</t>
  </si>
  <si>
    <t>Q9D4J7</t>
  </si>
  <si>
    <t>Q9D4J7;Q9D4J7-2</t>
  </si>
  <si>
    <t>PHF6_MOUSE</t>
  </si>
  <si>
    <t>Phf6</t>
  </si>
  <si>
    <t>PHD finger protein 6</t>
  </si>
  <si>
    <t>CGFCHVGEEENEAR</t>
  </si>
  <si>
    <t>C(UniMod:4)GFC(UniMod:4)HVGEEENEAR</t>
  </si>
  <si>
    <t>C(UniMod:4)GFC(UniMod:4)HVGEEENEAR3</t>
  </si>
  <si>
    <t>Q811D2</t>
  </si>
  <si>
    <t>ANR26_MOUSE</t>
  </si>
  <si>
    <t>Ankrd26</t>
  </si>
  <si>
    <t>Ankyrin repeat domain-containing protein 26</t>
  </si>
  <si>
    <t>CGFEELDNGAR</t>
  </si>
  <si>
    <t>C(UniMod:4)GFEELDNGAR</t>
  </si>
  <si>
    <t>C(UniMod:4)GFEELDNGAR2</t>
  </si>
  <si>
    <t>CGFGVCLDCYR</t>
  </si>
  <si>
    <t>C(UniMod:4)GFGVC(UniMod:4)LDC(UniMod:4)YR</t>
  </si>
  <si>
    <t>C(UniMod:4)GFGVC(UniMod:4)LDC(UniMod:4)YR2</t>
  </si>
  <si>
    <t>Q60870</t>
  </si>
  <si>
    <t>REEP5_MOUSE</t>
  </si>
  <si>
    <t>Reep5</t>
  </si>
  <si>
    <t>Receptor expression-enhancing protein 5</t>
  </si>
  <si>
    <t>CGFLLWCMAPSPANGAEMLYR</t>
  </si>
  <si>
    <t>C(UniMod:4)GFLLWC(UniMod:4)MAPSPANGAEMLYR</t>
  </si>
  <si>
    <t>C(UniMod:4)GFLLWC(UniMod:4)MAPSPANGAEMLYR3</t>
  </si>
  <si>
    <t>CGFSELYSWQR</t>
  </si>
  <si>
    <t>C(UniMod:4)GFSELYSWQR</t>
  </si>
  <si>
    <t>C(UniMod:4)GFSELYSWQR2</t>
  </si>
  <si>
    <t>CGFSSALGALPGFLLR</t>
  </si>
  <si>
    <t>C(UniMod:4)GFSSALGALPGFLLR</t>
  </si>
  <si>
    <t>C(UniMod:4)GFSSALGALPGFLLR2</t>
  </si>
  <si>
    <t>C(UniMod:4)GFSSALGALPGFLLR3</t>
  </si>
  <si>
    <t>CGFVACLDCYK</t>
  </si>
  <si>
    <t>C(UniMod:4)GFVAC(UniMod:4)LDC(UniMod:4)YK</t>
  </si>
  <si>
    <t>C(UniMod:4)GFVAC(UniMod:4)LDC(UniMod:4)YK2</t>
  </si>
  <si>
    <t>Q64213</t>
  </si>
  <si>
    <t>Q64213;Q64213-2;Q64213-3</t>
  </si>
  <si>
    <t>SF01_MOUSE</t>
  </si>
  <si>
    <t>Sf1</t>
  </si>
  <si>
    <t>Splicing factor 1</t>
  </si>
  <si>
    <t>CGGAGHIASDCK</t>
  </si>
  <si>
    <t>C(UniMod:4)GGAGHIASDC(UniMod:4)K</t>
  </si>
  <si>
    <t>C(UniMod:4)GGAGHIASDC(UniMod:4)K2</t>
  </si>
  <si>
    <t>CGGLHVGDAILAVNGVNLR</t>
  </si>
  <si>
    <t>C(UniMod:4)GGLHVGDAILAVNGVNLR</t>
  </si>
  <si>
    <t>C(UniMod:4)GGLHVGDAILAVNGVNLR3</t>
  </si>
  <si>
    <t>Q8BGT0</t>
  </si>
  <si>
    <t>OSTM1_MOUSE</t>
  </si>
  <si>
    <t>Ostm1</t>
  </si>
  <si>
    <t>Osteopetrosis-associated transmembrane protein 1</t>
  </si>
  <si>
    <t>CGGSLLTADR</t>
  </si>
  <si>
    <t>C(UniMod:4)GGSLLTADR</t>
  </si>
  <si>
    <t>C(UniMod:4)GGSLLTADR2</t>
  </si>
  <si>
    <t>CGHCFQELEK</t>
  </si>
  <si>
    <t>C(UniMod:4)GHC(UniMod:4)FQELEK</t>
  </si>
  <si>
    <t>C(UniMod:4)GHC(UniMod:4)FQELEK2</t>
  </si>
  <si>
    <t>C(UniMod:4)GHC(UniMod:4)FQELEK3</t>
  </si>
  <si>
    <t>CGHLDGDPR</t>
  </si>
  <si>
    <t>C(UniMod:4)GHLDGDPR</t>
  </si>
  <si>
    <t>C(UniMod:4)GHLDGDPR2</t>
  </si>
  <si>
    <t>Q8R3P6</t>
  </si>
  <si>
    <t>Q8R3P6;Q8R3P6-2</t>
  </si>
  <si>
    <t>INT14_MOUSE</t>
  </si>
  <si>
    <t>Ints14</t>
  </si>
  <si>
    <t>Integrator complex subunit 14</t>
  </si>
  <si>
    <t>CGHLTADVQVFPRPEPFVIDEEIDPIPK</t>
  </si>
  <si>
    <t>C(UniMod:4)GHLTADVQVFPRPEPFVIDEEIDPIPK</t>
  </si>
  <si>
    <t>C(UniMod:4)GHLTADVQVFPRPEPFVIDEEIDPIPK4</t>
  </si>
  <si>
    <t>CGIAVAPVSR</t>
  </si>
  <si>
    <t>C(UniMod:4)GIAVAPVSR</t>
  </si>
  <si>
    <t>C(UniMod:4)GIAVAPVSR2</t>
  </si>
  <si>
    <t>CGIFAYLNYHVPR</t>
  </si>
  <si>
    <t>C(UniMod:4)GIFAYLNYHVPR</t>
  </si>
  <si>
    <t>C(UniMod:4)GIFAYLNYHVPR2</t>
  </si>
  <si>
    <t>CGIFLILEK</t>
  </si>
  <si>
    <t>C(UniMod:4)GIFLILEK</t>
  </si>
  <si>
    <t>C(UniMod:4)GIFLILEK2</t>
  </si>
  <si>
    <t>CGIHSMFPLHLAALNAHSDCCR</t>
  </si>
  <si>
    <t>C(UniMod:4)GIHSMFPLHLAALNAHSDC(UniMod:4)C(UniMod:4)R</t>
  </si>
  <si>
    <t>C(UniMod:4)GIHSMFPLHLAALNAHSDC(UniMod:4)C(UniMod:4)R3</t>
  </si>
  <si>
    <t>CGILHPGEDFLCLEGK</t>
  </si>
  <si>
    <t>C(UniMod:4)GILHPGEDFLC(UniMod:4)LEGK</t>
  </si>
  <si>
    <t>C(UniMod:4)GILHPGEDFLC(UniMod:4)LEGK3</t>
  </si>
  <si>
    <t>CGIPVIIMGETGCGK</t>
  </si>
  <si>
    <t>C(UniMod:4)GIPVIIMGETGC(UniMod:4)GK</t>
  </si>
  <si>
    <t>C(UniMod:4)GIPVIIMGETGC(UniMod:4)GK2</t>
  </si>
  <si>
    <t>Q5RL51;Q5RL51-2</t>
  </si>
  <si>
    <t>CGIYFLYLPELLNSAR</t>
  </si>
  <si>
    <t>C(UniMod:4)GIYFLYLPELLNSAR</t>
  </si>
  <si>
    <t>C(UniMod:4)GIYFLYLPELLNSAR2</t>
  </si>
  <si>
    <t>CGLDNTK</t>
  </si>
  <si>
    <t>C(UniMod:4)GLDNTK</t>
  </si>
  <si>
    <t>C(UniMod:4)GLDNTK2</t>
  </si>
  <si>
    <t>Q3TY92</t>
  </si>
  <si>
    <t>MBD6_MOUSE</t>
  </si>
  <si>
    <t>Mbd6</t>
  </si>
  <si>
    <t>Methyl-CpG-binding domain protein 6</t>
  </si>
  <si>
    <t>CGLECPLNVPK</t>
  </si>
  <si>
    <t>C(UniMod:4)GLEC(UniMod:4)PLNVPK</t>
  </si>
  <si>
    <t>C(UniMod:4)GLEC(UniMod:4)PLNVPK2</t>
  </si>
  <si>
    <t>CGLPEIFDPPEELERK</t>
  </si>
  <si>
    <t>C(UniMod:4)GLPEIFDPPEELERK</t>
  </si>
  <si>
    <t>C(UniMod:4)GLPEIFDPPEELERK2</t>
  </si>
  <si>
    <t>C(UniMod:4)GLPEIFDPPEELERK3</t>
  </si>
  <si>
    <t>Q9D8T0</t>
  </si>
  <si>
    <t>FAM3A_MOUSE</t>
  </si>
  <si>
    <t>Fam3a</t>
  </si>
  <si>
    <t>Protein FAM3A</t>
  </si>
  <si>
    <t>CGLPQPCPEEHLSFR</t>
  </si>
  <si>
    <t>C(UniMod:4)GLPQPC(UniMod:4)PEEHLSFR</t>
  </si>
  <si>
    <t>C(UniMod:4)GLPQPC(UniMod:4)PEEHLSFR2</t>
  </si>
  <si>
    <t>P97465</t>
  </si>
  <si>
    <t>DOK1_MOUSE</t>
  </si>
  <si>
    <t>Dok1</t>
  </si>
  <si>
    <t>Docking protein 1</t>
  </si>
  <si>
    <t>CGLQGSYILR</t>
  </si>
  <si>
    <t>C(UniMod:4)GLQGSYILR</t>
  </si>
  <si>
    <t>C(UniMod:4)GLQGSYILR2</t>
  </si>
  <si>
    <t>Q76I79</t>
  </si>
  <si>
    <t>Q76I79;Q76I79-2</t>
  </si>
  <si>
    <t>SSH1_MOUSE</t>
  </si>
  <si>
    <t>Ssh1</t>
  </si>
  <si>
    <t>Protein phosphatase Slingshot homolog 1</t>
  </si>
  <si>
    <t>CGLSSSFLPEPQSAPR</t>
  </si>
  <si>
    <t>C(UniMod:4)GLSSSFLPEPQSAPR</t>
  </si>
  <si>
    <t>C(UniMod:4)GLSSSFLPEPQSAPR2</t>
  </si>
  <si>
    <t>CGLVIGR</t>
  </si>
  <si>
    <t>C(UniMod:4)GLVIGR</t>
  </si>
  <si>
    <t>C(UniMod:4)GLVIGR1</t>
  </si>
  <si>
    <t>CGLVPVLAENQK</t>
  </si>
  <si>
    <t>C(UniMod:4)GLVPVLAENQK</t>
  </si>
  <si>
    <t>C(UniMod:4)GLVPVLAENQK2</t>
  </si>
  <si>
    <t>Q8CAS9</t>
  </si>
  <si>
    <t>Q8CAS9;Q8CAS9-2</t>
  </si>
  <si>
    <t>PARP9_MOUSE</t>
  </si>
  <si>
    <t>Parp9</t>
  </si>
  <si>
    <t>Protein mono-ADP-ribosyltransferase PARP9</t>
  </si>
  <si>
    <t>CGLWVVQVEQIDNK</t>
  </si>
  <si>
    <t>C(UniMod:4)GLWVVQVEQIDNK</t>
  </si>
  <si>
    <t>C(UniMod:4)GLWVVQVEQIDNK2</t>
  </si>
  <si>
    <t>C(UniMod:4)GLWVVQVEQIDNK3</t>
  </si>
  <si>
    <t>CGMCAPCR</t>
  </si>
  <si>
    <t>C(UniMod:4)GMC(UniMod:4)APC(UniMod:4)R</t>
  </si>
  <si>
    <t>C(UniMod:4)GMC(UniMod:4)APC(UniMod:4)R2</t>
  </si>
  <si>
    <t>CGMTTVLTLTGVSSLEEAQAYLTAGQR</t>
  </si>
  <si>
    <t>C(UniMod:4)GMTTVLTLTGVSSLEEAQAYLTAGQR</t>
  </si>
  <si>
    <t>C(UniMod:4)GMTTVLTLTGVSSLEEAQAYLTAGQR3</t>
  </si>
  <si>
    <t>C(UniMod:4)GMTTVLTLTGVSSLEEAQAYLTAGQR4</t>
  </si>
  <si>
    <t>CGNQVMTLALNK</t>
  </si>
  <si>
    <t>C(UniMod:4)GNQVMTLALNK</t>
  </si>
  <si>
    <t>C(UniMod:4)GNQVMTLALNK2</t>
  </si>
  <si>
    <t>CGNVAAILELDEHLQK</t>
  </si>
  <si>
    <t>C(UniMod:4)GNVAAILELDEHLQK</t>
  </si>
  <si>
    <t>C(UniMod:4)GNVAAILELDEHLQK2</t>
  </si>
  <si>
    <t>C(UniMod:4)GNVAAILELDEHLQK3</t>
  </si>
  <si>
    <t>CGNVEDIK</t>
  </si>
  <si>
    <t>C(UniMod:4)GNVEDIK</t>
  </si>
  <si>
    <t>C(UniMod:4)GNVEDIK1</t>
  </si>
  <si>
    <t>Q05CL8;Q05CL8-2</t>
  </si>
  <si>
    <t>CGNVVYISIPHYK</t>
  </si>
  <si>
    <t>C(UniMod:4)GNVVYISIPHYK</t>
  </si>
  <si>
    <t>C(UniMod:4)GNVVYISIPHYK2</t>
  </si>
  <si>
    <t>CGPECPNR</t>
  </si>
  <si>
    <t>C(UniMod:4)GPEC(UniMod:4)PNR</t>
  </si>
  <si>
    <t>C(UniMod:4)GPEC(UniMod:4)PNR2</t>
  </si>
  <si>
    <t>P17563</t>
  </si>
  <si>
    <t>SBP1_MOUSE</t>
  </si>
  <si>
    <t>Selenbp1</t>
  </si>
  <si>
    <t>Methanethiol oxidase</t>
  </si>
  <si>
    <t>CGPGYSTPLEAMK</t>
  </si>
  <si>
    <t>C(UniMod:4)GPGYSTPLEAMK</t>
  </si>
  <si>
    <t>C(UniMod:4)GPGYSTPLEAMK2</t>
  </si>
  <si>
    <t>CGPITSTTR</t>
  </si>
  <si>
    <t>C(UniMod:4)GPITSTTR</t>
  </si>
  <si>
    <t>C(UniMod:4)GPITSTTR2</t>
  </si>
  <si>
    <t>Q80Y20;Q80Y20-2;Q80Y20-3</t>
  </si>
  <si>
    <t>CGPVEALLMPPNK</t>
  </si>
  <si>
    <t>C(UniMod:4)GPVEALLMPPNK</t>
  </si>
  <si>
    <t>C(UniMod:4)GPVEALLMPPNK2</t>
  </si>
  <si>
    <t>Q8BVA5</t>
  </si>
  <si>
    <t>Q8BVA5;Q8BVA5-2</t>
  </si>
  <si>
    <t>LDAH_MOUSE</t>
  </si>
  <si>
    <t>Ldah</t>
  </si>
  <si>
    <t>Lipid droplet-associated hydrolase</t>
  </si>
  <si>
    <t>CGPWTNLFEK</t>
  </si>
  <si>
    <t>C(UniMod:4)GPWTNLFEK</t>
  </si>
  <si>
    <t>C(UniMod:4)GPWTNLFEK2</t>
  </si>
  <si>
    <t>CGQAWGTMMVHK</t>
  </si>
  <si>
    <t>C(UniMod:4)GQAWGTMMVHK</t>
  </si>
  <si>
    <t>C(UniMod:4)GQAWGTMMVHK2</t>
  </si>
  <si>
    <t>CGQCPGCQVPEDCGICTNCLDK</t>
  </si>
  <si>
    <t>C(UniMod:4)GQC(UniMod:4)PGC(UniMod:4)QVPEDC(UniMod:4)GIC(UniMod:4)TNC(UniMod:4)LDK</t>
  </si>
  <si>
    <t>C(UniMod:4)GQC(UniMod:4)PGC(UniMod:4)QVPEDC(UniMod:4)GIC(UniMod:4)TNC(UniMod:4)LDK3</t>
  </si>
  <si>
    <t>Q02395</t>
  </si>
  <si>
    <t>Q02395;Q02395-2</t>
  </si>
  <si>
    <t>MTF2_MOUSE</t>
  </si>
  <si>
    <t>Mtf2</t>
  </si>
  <si>
    <t>Metal-response element-binding transcription factor 2</t>
  </si>
  <si>
    <t>CGQGYHQLCHTPHIDSSVIDSDEK</t>
  </si>
  <si>
    <t>C(UniMod:4)GQGYHQLC(UniMod:4)HTPHIDSSVIDSDEK</t>
  </si>
  <si>
    <t>C(UniMod:4)GQGYHQLC(UniMod:4)HTPHIDSSVIDSDEK4</t>
  </si>
  <si>
    <t>CGQLEEVNSFEIPTQR</t>
  </si>
  <si>
    <t>C(UniMod:4)GQLEEVNSFEIPTQR</t>
  </si>
  <si>
    <t>C(UniMod:4)GQLEEVNSFEIPTQR2</t>
  </si>
  <si>
    <t>Q6A070;Q6A070-2</t>
  </si>
  <si>
    <t>TGRM1_MOUSE</t>
  </si>
  <si>
    <t>Togaram1</t>
  </si>
  <si>
    <t>TOG array regulator of axonemal microtubules protein 1</t>
  </si>
  <si>
    <t>CGQLGLSQIGCR</t>
  </si>
  <si>
    <t>C(UniMod:4)GQLGLSQIGC(UniMod:4)R</t>
  </si>
  <si>
    <t>C(UniMod:4)GQLGLSQIGC(UniMod:4)R2</t>
  </si>
  <si>
    <t>CGQPEVSWWGWR</t>
  </si>
  <si>
    <t>C(UniMod:4)GQPEVSWWGWR</t>
  </si>
  <si>
    <t>C(UniMod:4)GQPEVSWWGWR2</t>
  </si>
  <si>
    <t>Q80TQ5;Q80TQ5-2</t>
  </si>
  <si>
    <t>Q80TQ5;Q80TQ5-2;Q80TQ5-3</t>
  </si>
  <si>
    <t>PKHM2_MOUSE</t>
  </si>
  <si>
    <t>Plekhm2</t>
  </si>
  <si>
    <t>Pleckstrin homology domain-containing family M member 2</t>
  </si>
  <si>
    <t>CGQQGEGDGLVGTPGLAR</t>
  </si>
  <si>
    <t>C(UniMod:4)GQQGEGDGLVGTPGLAR</t>
  </si>
  <si>
    <t>C(UniMod:4)GQQGEGDGLVGTPGLAR2</t>
  </si>
  <si>
    <t>Q8BTM8;Q8BTM8-2</t>
  </si>
  <si>
    <t>CGQSAAVASPGGSIDSRDAEMPATEK</t>
  </si>
  <si>
    <t>C(UniMod:4)GQSAAVASPGGSIDSRDAEMPATEK</t>
  </si>
  <si>
    <t>C(UniMod:4)GQSAAVASPGGSIDSRDAEMPATEK3</t>
  </si>
  <si>
    <t>CGSETPVVTDELEDLK</t>
  </si>
  <si>
    <t>C(UniMod:4)GSETPVVTDELEDLK</t>
  </si>
  <si>
    <t>C(UniMod:4)GSETPVVTDELEDLK2</t>
  </si>
  <si>
    <t>CGSGGHGQCSLLSK</t>
  </si>
  <si>
    <t>C(UniMod:4)GSGGHGQC(UniMod:4)SLLSK</t>
  </si>
  <si>
    <t>C(UniMod:4)GSGGHGQC(UniMod:4)SLLSK2</t>
  </si>
  <si>
    <t>CGSHSAELAAAR</t>
  </si>
  <si>
    <t>C(UniMod:4)GSHSAELAAAR</t>
  </si>
  <si>
    <t>C(UniMod:4)GSHSAELAAAR2</t>
  </si>
  <si>
    <t>CGSHTCSQVCHPQPCQPCPR</t>
  </si>
  <si>
    <t>C(UniMod:4)GSHTC(UniMod:4)SQVC(UniMod:4)HPQPC(UniMod:4)QPC(UniMod:4)PR</t>
  </si>
  <si>
    <t>C(UniMod:4)GSHTC(UniMod:4)SQVC(UniMod:4)HPQPC(UniMod:4)QPC(UniMod:4)PR4</t>
  </si>
  <si>
    <t>Q91VM3;Q91VM3-2</t>
  </si>
  <si>
    <t>WIPI4_MOUSE</t>
  </si>
  <si>
    <t>Wdr45</t>
  </si>
  <si>
    <t>WD repeat domain phosphoinositide-interacting protein 4</t>
  </si>
  <si>
    <t>CGSLQLVDLASTK</t>
  </si>
  <si>
    <t>C(UniMod:4)GSLQLVDLASTK</t>
  </si>
  <si>
    <t>C(UniMod:4)GSLQLVDLASTK2</t>
  </si>
  <si>
    <t>CGSQFSIALTK</t>
  </si>
  <si>
    <t>C(UniMod:4)GSQFSIALTK</t>
  </si>
  <si>
    <t>C(UniMod:4)GSQFSIALTK2</t>
  </si>
  <si>
    <t>CGSTEHEMSK</t>
  </si>
  <si>
    <t>C(UniMod:4)GSTEHEMSK</t>
  </si>
  <si>
    <t>C(UniMod:4)GSTEHEMSK2</t>
  </si>
  <si>
    <t>CGSVLVR</t>
  </si>
  <si>
    <t>C(UniMod:4)GSVLVR</t>
  </si>
  <si>
    <t>C(UniMod:4)GSVLVR2</t>
  </si>
  <si>
    <t>CGTECEEAHR</t>
  </si>
  <si>
    <t>C(UniMod:4)GTEC(UniMod:4)EEAHR</t>
  </si>
  <si>
    <t>C(UniMod:4)GTEC(UniMod:4)EEAHR2</t>
  </si>
  <si>
    <t>C(UniMod:4)GTEC(UniMod:4)EEAHR3</t>
  </si>
  <si>
    <t>CGTLSSPPSASEAVAAQPGEVTMDAMMAR</t>
  </si>
  <si>
    <t>C(UniMod:4)GTLSSPPSASEAVAAQPGEVTMDAMMAR</t>
  </si>
  <si>
    <t>C(UniMod:4)GTLSSPPSASEAVAAQPGEVTMDAMMAR3</t>
  </si>
  <si>
    <t>CGTSDPYVK</t>
  </si>
  <si>
    <t>C(UniMod:4)GTSDPYVK</t>
  </si>
  <si>
    <t>C(UniMod:4)GTSDPYVK2</t>
  </si>
  <si>
    <t>P53762;P53762-2</t>
  </si>
  <si>
    <t>ARNT_MOUSE</t>
  </si>
  <si>
    <t>Arnt</t>
  </si>
  <si>
    <t>Aryl hydrocarbon receptor nuclear translocator</t>
  </si>
  <si>
    <t>CGTSSVDPVSMNR</t>
  </si>
  <si>
    <t>C(UniMod:4)GTSSVDPVSMNR</t>
  </si>
  <si>
    <t>C(UniMod:4)GTSSVDPVSMNR2</t>
  </si>
  <si>
    <t>CGVCEVCQQPECGK</t>
  </si>
  <si>
    <t>C(UniMod:4)GVC(UniMod:4)EVC(UniMod:4)QQPEC(UniMod:4)GK</t>
  </si>
  <si>
    <t>C(UniMod:4)GVC(UniMod:4)EVC(UniMod:4)QQPEC(UniMod:4)GK2</t>
  </si>
  <si>
    <t>Q9ERR8</t>
  </si>
  <si>
    <t>ZN319_MOUSE</t>
  </si>
  <si>
    <t>Znf319</t>
  </si>
  <si>
    <t>Zinc finger protein 319</t>
  </si>
  <si>
    <t>CGVCGHDLAHLSSPHEHQCLAGHDR</t>
  </si>
  <si>
    <t>C(UniMod:4)GVC(UniMod:4)GHDLAHLSSPHEHQC(UniMod:4)LAGHDR</t>
  </si>
  <si>
    <t>C(UniMod:4)GVC(UniMod:4)GHDLAHLSSPHEHQC(UniMod:4)LAGHDR4</t>
  </si>
  <si>
    <t>Q3TWL2</t>
  </si>
  <si>
    <t>PP4P1_MOUSE</t>
  </si>
  <si>
    <t>Pip4p1</t>
  </si>
  <si>
    <t>Type 1 phosphatidylinositol 4,5-bisphosphate 4-phosphatase</t>
  </si>
  <si>
    <t>CGVCNEATPIK</t>
  </si>
  <si>
    <t>C(UniMod:4)GVC(UniMod:4)NEATPIK</t>
  </si>
  <si>
    <t>C(UniMod:4)GVC(UniMod:4)NEATPIK2</t>
  </si>
  <si>
    <t>CGVEDHVEAVK</t>
  </si>
  <si>
    <t>C(UniMod:4)GVEDHVEAVK</t>
  </si>
  <si>
    <t>C(UniMod:4)GVEDHVEAVK3</t>
  </si>
  <si>
    <t>CGVEDHVEAVKK</t>
  </si>
  <si>
    <t>C(UniMod:4)GVEDHVEAVKK</t>
  </si>
  <si>
    <t>C(UniMod:4)GVEDHVEAVKK2</t>
  </si>
  <si>
    <t>CGVEMLSLHDAENIGK</t>
  </si>
  <si>
    <t>C(UniMod:4)GVEMLSLHDAENIGK</t>
  </si>
  <si>
    <t>C(UniMod:4)GVEMLSLHDAENIGK2</t>
  </si>
  <si>
    <t>Q8BZN6;Q8BZN6-4</t>
  </si>
  <si>
    <t>CGVERPYTTR</t>
  </si>
  <si>
    <t>C(UniMod:4)GVERPYTTR</t>
  </si>
  <si>
    <t>C(UniMod:4)GVERPYTTR3</t>
  </si>
  <si>
    <t>CGVGLPGHAPHLSRPVTLDVLHAPR</t>
  </si>
  <si>
    <t>C(UniMod:4)GVGLPGHAPHLSRPVTLDVLHAPR</t>
  </si>
  <si>
    <t>C(UniMod:4)GVGLPGHAPHLSRPVTLDVLHAPR4</t>
  </si>
  <si>
    <t>CGVHVLQSALLQLPR</t>
  </si>
  <si>
    <t>C(UniMod:4)GVHVLQSALLQLPR</t>
  </si>
  <si>
    <t>C(UniMod:4)GVHVLQSALLQLPR2</t>
  </si>
  <si>
    <t>C(UniMod:4)GVHVLQSALLQLPR3</t>
  </si>
  <si>
    <t>C(UniMod:4)GVHVLQSALLQLPR4</t>
  </si>
  <si>
    <t>P62245</t>
  </si>
  <si>
    <t>RS15A_MOUSE</t>
  </si>
  <si>
    <t>Rps15a</t>
  </si>
  <si>
    <t>Small ribosomal subunit protein uS8</t>
  </si>
  <si>
    <t>CGVISPR</t>
  </si>
  <si>
    <t>C(UniMod:4)GVISPR</t>
  </si>
  <si>
    <t>C(UniMod:4)GVISPR2</t>
  </si>
  <si>
    <t>CGVLGALR</t>
  </si>
  <si>
    <t>C(UniMod:4)GVLGALR</t>
  </si>
  <si>
    <t>C(UniMod:4)GVLGALR2</t>
  </si>
  <si>
    <t>CGVLGALRDLNAHTVLAASCAR</t>
  </si>
  <si>
    <t>C(UniMod:4)GVLGALRDLNAHTVLAASC(UniMod:4)AR</t>
  </si>
  <si>
    <t>C(UniMod:4)GVLGALRDLNAHTVLAASC(UniMod:4)AR3</t>
  </si>
  <si>
    <t>Q9DBT5;Q9DBT5-1</t>
  </si>
  <si>
    <t>CGVPFTDLLDAAK</t>
  </si>
  <si>
    <t>C(UniMod:4)GVPFTDLLDAAK</t>
  </si>
  <si>
    <t>C(UniMod:4)GVPFTDLLDAAK2</t>
  </si>
  <si>
    <t>CGVQNFK</t>
  </si>
  <si>
    <t>C(UniMod:4)GVQNFK</t>
  </si>
  <si>
    <t>C(UniMod:4)GVQNFK2</t>
  </si>
  <si>
    <t>Q8BRB7;Q8BZ21;Q8BRB7-2</t>
  </si>
  <si>
    <t>CGWFHPPANEIYR</t>
  </si>
  <si>
    <t>C(UniMod:4)GWFHPPANEIYR</t>
  </si>
  <si>
    <t>C(UniMod:4)GWFHPPANEIYR2</t>
  </si>
  <si>
    <t>CGWLDLVSLK</t>
  </si>
  <si>
    <t>C(UniMod:4)GWLDLVSLK</t>
  </si>
  <si>
    <t>C(UniMod:4)GWLDLVSLK2</t>
  </si>
  <si>
    <t>CGWPTTITVQTK</t>
  </si>
  <si>
    <t>C(UniMod:4)GWPTTITVQTK</t>
  </si>
  <si>
    <t>C(UniMod:4)GWPTTITVQTK2</t>
  </si>
  <si>
    <t>P61161</t>
  </si>
  <si>
    <t>ARP2_MOUSE</t>
  </si>
  <si>
    <t>Actr2</t>
  </si>
  <si>
    <t>Actin-related protein 2</t>
  </si>
  <si>
    <t>CGYAGSNFPEHIFPALVGRPIIR</t>
  </si>
  <si>
    <t>C(UniMod:4)GYAGSNFPEHIFPALVGRPIIR</t>
  </si>
  <si>
    <t>C(UniMod:4)GYAGSNFPEHIFPALVGRPIIR4</t>
  </si>
  <si>
    <t>CGYAPVEFFLEGTR</t>
  </si>
  <si>
    <t>C(UniMod:4)GYAPVEFFLEGTR</t>
  </si>
  <si>
    <t>C(UniMod:4)GYAPVEFFLEGTR2</t>
  </si>
  <si>
    <t>CGYEYSLSVFFPESGLAK</t>
  </si>
  <si>
    <t>C(UniMod:4)GYEYSLSVFFPESGLAK</t>
  </si>
  <si>
    <t>C(UniMod:4)GYEYSLSVFFPESGLAK3</t>
  </si>
  <si>
    <t>A2AWT3;A2AWT3-2</t>
  </si>
  <si>
    <t>AT7L3_MOUSE</t>
  </si>
  <si>
    <t>Atxn7l3</t>
  </si>
  <si>
    <t>Ataxin-7-like protein 3</t>
  </si>
  <si>
    <t>CGYFFLDDTDPDSMK</t>
  </si>
  <si>
    <t>C(UniMod:4)GYFFLDDTDPDSMK</t>
  </si>
  <si>
    <t>C(UniMod:4)GYFFLDDTDPDSMK2</t>
  </si>
  <si>
    <t>CGYLELR</t>
  </si>
  <si>
    <t>C(UniMod:4)GYLELR</t>
  </si>
  <si>
    <t>C(UniMod:4)GYLELR2</t>
  </si>
  <si>
    <t>CHAEHTPEEEIDHTGAK</t>
  </si>
  <si>
    <t>C(UniMod:4)HAEHTPEEEIDHTGAK</t>
  </si>
  <si>
    <t>C(UniMod:4)HAEHTPEEEIDHTGAK3</t>
  </si>
  <si>
    <t>Q9CR98</t>
  </si>
  <si>
    <t>F136A_MOUSE</t>
  </si>
  <si>
    <t>Fam136a</t>
  </si>
  <si>
    <t>Protein FAM136A</t>
  </si>
  <si>
    <t>CHAPLAQAQALVTSELER</t>
  </si>
  <si>
    <t>C(UniMod:4)HAPLAQAQALVTSELER</t>
  </si>
  <si>
    <t>C(UniMod:4)HAPLAQAQALVTSELER3</t>
  </si>
  <si>
    <t>CHAVHVALVLFELK</t>
  </si>
  <si>
    <t>C(UniMod:4)HAVHVALVLFELK</t>
  </si>
  <si>
    <t>C(UniMod:4)HAVHVALVLFELK3</t>
  </si>
  <si>
    <t>CHCMSESHQR</t>
  </si>
  <si>
    <t>C(UniMod:4)HC(UniMod:4)MSESHQR</t>
  </si>
  <si>
    <t>C(UniMod:4)HC(UniMod:4)MSESHQR3</t>
  </si>
  <si>
    <t>CHDGTLEFTSIDAHK</t>
  </si>
  <si>
    <t>C(UniMod:4)HDGTLEFTSIDAHK</t>
  </si>
  <si>
    <t>C(UniMod:4)HDGTLEFTSIDAHK2</t>
  </si>
  <si>
    <t>C(UniMod:4)HDGTLEFTSIDAHK4</t>
  </si>
  <si>
    <t>Q99LI2</t>
  </si>
  <si>
    <t>CLCC1_MOUSE</t>
  </si>
  <si>
    <t>Clcc1</t>
  </si>
  <si>
    <t>Chloride channel CLIC-like protein 1</t>
  </si>
  <si>
    <t>CHDSEAWK</t>
  </si>
  <si>
    <t>C(UniMod:4)HDSEAWK</t>
  </si>
  <si>
    <t>C(UniMod:4)HDSEAWK2</t>
  </si>
  <si>
    <t>CHDSWFPGSNLVSNMR</t>
  </si>
  <si>
    <t>C(UniMod:4)HDSWFPGSNLVSNMR</t>
  </si>
  <si>
    <t>C(UniMod:4)HDSWFPGSNLVSNMR2</t>
  </si>
  <si>
    <t>CHDVVIDTCR</t>
  </si>
  <si>
    <t>C(UniMod:4)HDVVIDTC(UniMod:4)R</t>
  </si>
  <si>
    <t>C(UniMod:4)HDVVIDTC(UniMod:4)R3</t>
  </si>
  <si>
    <t>Q924H5</t>
  </si>
  <si>
    <t>Q924H5;Q924H5-2</t>
  </si>
  <si>
    <t>RA51C_MOUSE</t>
  </si>
  <si>
    <t>Rad51c</t>
  </si>
  <si>
    <t>DNA repair protein RAD51 homolog 3</t>
  </si>
  <si>
    <t>CHDYTELLAQVYLLPDFLSDHPK</t>
  </si>
  <si>
    <t>C(UniMod:4)HDYTELLAQVYLLPDFLSDHPK</t>
  </si>
  <si>
    <t>C(UniMod:4)HDYTELLAQVYLLPDFLSDHPK4</t>
  </si>
  <si>
    <t>Q7TQC5;Q7TQC5-3</t>
  </si>
  <si>
    <t>Q7TQC5;Q7TQC5-2;Q7TQC5-3;Q7TQC5-4</t>
  </si>
  <si>
    <t>APTX_MOUSE</t>
  </si>
  <si>
    <t>Aptx</t>
  </si>
  <si>
    <t>Aprataxin</t>
  </si>
  <si>
    <t>CHECQQLLPSIPQLK</t>
  </si>
  <si>
    <t>C(UniMod:4)HEC(UniMod:4)QQLLPSIPQLK</t>
  </si>
  <si>
    <t>C(UniMod:4)HEC(UniMod:4)QQLLPSIPQLK2</t>
  </si>
  <si>
    <t>CHEDNVVMAVDSATNR</t>
  </si>
  <si>
    <t>C(UniMod:4)HEDNVVMAVDSATNR</t>
  </si>
  <si>
    <t>C(UniMod:4)HEDNVVMAVDSATNR3</t>
  </si>
  <si>
    <t>CHEEGLESYLR</t>
  </si>
  <si>
    <t>C(UniMod:4)HEEGLESYLR</t>
  </si>
  <si>
    <t>C(UniMod:4)HEEGLESYLR2</t>
  </si>
  <si>
    <t>C(UniMod:4)HEEGLESYLR3</t>
  </si>
  <si>
    <t>CHEEQLDHSVQSYIK</t>
  </si>
  <si>
    <t>C(UniMod:4)HEEQLDHSVQSYIK</t>
  </si>
  <si>
    <t>C(UniMod:4)HEEQLDHSVQSYIK2</t>
  </si>
  <si>
    <t>C(UniMod:4)HEEQLDHSVQSYIK3</t>
  </si>
  <si>
    <t>P20444</t>
  </si>
  <si>
    <t>KPCA_MOUSE</t>
  </si>
  <si>
    <t>Prkca</t>
  </si>
  <si>
    <t>Protein kinase C alpha type</t>
  </si>
  <si>
    <t>CHEFVTFSCPGADKGPDTDDPR</t>
  </si>
  <si>
    <t>C(UniMod:4)HEFVTFSC(UniMod:4)PGADKGPDTDDPR</t>
  </si>
  <si>
    <t>C(UniMod:4)HEFVTFSC(UniMod:4)PGADKGPDTDDPR3</t>
  </si>
  <si>
    <t>Q9DB27;Q9DB27-2</t>
  </si>
  <si>
    <t>MCTS1_MOUSE</t>
  </si>
  <si>
    <t>Mcts1</t>
  </si>
  <si>
    <t>Malignant T-cell-amplified sequence 1</t>
  </si>
  <si>
    <t>CHEHIEILTVNGELLFFR</t>
  </si>
  <si>
    <t>C(UniMod:4)HEHIEILTVNGELLFFR</t>
  </si>
  <si>
    <t>C(UniMod:4)HEHIEILTVNGELLFFR3</t>
  </si>
  <si>
    <t>Q3UFK8</t>
  </si>
  <si>
    <t>FRMD8_MOUSE</t>
  </si>
  <si>
    <t>Frmd8</t>
  </si>
  <si>
    <t>FERM domain-containing protein 8</t>
  </si>
  <si>
    <t>CHELPFYGCAFFHGEVDK</t>
  </si>
  <si>
    <t>C(UniMod:4)HELPFYGC(UniMod:4)AFFHGEVDK</t>
  </si>
  <si>
    <t>C(UniMod:4)HELPFYGC(UniMod:4)AFFHGEVDK4</t>
  </si>
  <si>
    <t>CHELSPK</t>
  </si>
  <si>
    <t>C(UniMod:4)HELSPK</t>
  </si>
  <si>
    <t>C(UniMod:4)HELSPK2</t>
  </si>
  <si>
    <t>CHETGLLTIK</t>
  </si>
  <si>
    <t>C(UniMod:4)HETGLLTIK</t>
  </si>
  <si>
    <t>C(UniMod:4)HETGLLTIK2</t>
  </si>
  <si>
    <t>CHFDYNPFNDNLIPCK</t>
  </si>
  <si>
    <t>C(UniMod:4)HFDYNPFNDNLIPC(UniMod:4)K</t>
  </si>
  <si>
    <t>C(UniMod:4)HFDYNPFNDNLIPC(UniMod:4)K3</t>
  </si>
  <si>
    <t>CHFIHNADER</t>
  </si>
  <si>
    <t>C(UniMod:4)HFIHNADER</t>
  </si>
  <si>
    <t>C(UniMod:4)HFIHNADER3</t>
  </si>
  <si>
    <t>CHFIHNAEER</t>
  </si>
  <si>
    <t>C(UniMod:4)HFIHNAEER</t>
  </si>
  <si>
    <t>C(UniMod:4)HFIHNAEER2</t>
  </si>
  <si>
    <t>P22893</t>
  </si>
  <si>
    <t>TTP_MOUSE</t>
  </si>
  <si>
    <t>Zfp36</t>
  </si>
  <si>
    <t>mRNA decay activator protein ZFP36</t>
  </si>
  <si>
    <t>CHFIHNPTEDLALPGQPHVLR</t>
  </si>
  <si>
    <t>C(UniMod:4)HFIHNPTEDLALPGQPHVLR</t>
  </si>
  <si>
    <t>C(UniMod:4)HFIHNPTEDLALPGQPHVLR4</t>
  </si>
  <si>
    <t>Q5HZI9</t>
  </si>
  <si>
    <t>S2551_MOUSE</t>
  </si>
  <si>
    <t>Slc25a51</t>
  </si>
  <si>
    <t>Mitochondrial nicotinamide adenine dinucleotide transporter SLC25A51</t>
  </si>
  <si>
    <t>CHGIAEYYR</t>
  </si>
  <si>
    <t>C(UniMod:4)HGIAEYYR</t>
  </si>
  <si>
    <t>C(UniMod:4)HGIAEYYR2</t>
  </si>
  <si>
    <t>Q91XU3</t>
  </si>
  <si>
    <t>PI42C_MOUSE</t>
  </si>
  <si>
    <t>Pip4k2c</t>
  </si>
  <si>
    <t>Phosphatidylinositol 5-phosphate 4-kinase type-2 gamma</t>
  </si>
  <si>
    <t>CHGNTLLPQFLGMYR</t>
  </si>
  <si>
    <t>C(UniMod:4)HGNTLLPQFLGMYR</t>
  </si>
  <si>
    <t>C(UniMod:4)HGNTLLPQFLGMYR2</t>
  </si>
  <si>
    <t>CHGSDHGPSSTGDPSTSGQK</t>
  </si>
  <si>
    <t>C(UniMod:4)HGSDHGPSSTGDPSTSGQK</t>
  </si>
  <si>
    <t>C(UniMod:4)HGSDHGPSSTGDPSTSGQK3</t>
  </si>
  <si>
    <t>CHGYTPPDPESLR</t>
  </si>
  <si>
    <t>C(UniMod:4)HGYTPPDPESLR</t>
  </si>
  <si>
    <t>C(UniMod:4)HGYTPPDPESLR2</t>
  </si>
  <si>
    <t>CHHLIVTACTCQNNINK</t>
  </si>
  <si>
    <t>C(UniMod:4)HHLIVTAC(UniMod:4)TC(UniMod:4)QNNINK</t>
  </si>
  <si>
    <t>C(UniMod:4)HHLIVTAC(UniMod:4)TC(UniMod:4)QNNINK3</t>
  </si>
  <si>
    <t>CHIDDLDFAEYILGTVHK</t>
  </si>
  <si>
    <t>C(UniMod:4)HIDDLDFAEYILGTVHK</t>
  </si>
  <si>
    <t>C(UniMod:4)HIDDLDFAEYILGTVHK3</t>
  </si>
  <si>
    <t>CHIPDPSEFFSQLSSQHGGDLQK</t>
  </si>
  <si>
    <t>C(UniMod:4)HIPDPSEFFSQLSSQHGGDLQK</t>
  </si>
  <si>
    <t>C(UniMod:4)HIPDPSEFFSQLSSQHGGDLQK4</t>
  </si>
  <si>
    <t>CHKDDTVTIETVFPFDVAVR</t>
  </si>
  <si>
    <t>C(UniMod:4)HKDDTVTIETVFPFDVAVR</t>
  </si>
  <si>
    <t>C(UniMod:4)HKDDTVTIETVFPFDVAVR3</t>
  </si>
  <si>
    <t>CHLCPFASAYER</t>
  </si>
  <si>
    <t>C(UniMod:4)HLC(UniMod:4)PFASAYER</t>
  </si>
  <si>
    <t>C(UniMod:4)HLC(UniMod:4)PFASAYER2</t>
  </si>
  <si>
    <t>C(UniMod:4)HLC(UniMod:4)PFASAYER3</t>
  </si>
  <si>
    <t>CHLDLPQLTMLLNLVNRPTGLLGLR</t>
  </si>
  <si>
    <t>C(UniMod:4)HLDLPQLTMLLNLVNRPTGLLGLR</t>
  </si>
  <si>
    <t>C(UniMod:4)HLDLPQLTMLLNLVNRPTGLLGLR4</t>
  </si>
  <si>
    <t>CHLEDNMYK</t>
  </si>
  <si>
    <t>C(UniMod:4)HLEDNMYK</t>
  </si>
  <si>
    <t>C(UniMod:4)HLEDNMYK2</t>
  </si>
  <si>
    <t>CHLEDNMYKR</t>
  </si>
  <si>
    <t>C(UniMod:4)HLEDNMYKR</t>
  </si>
  <si>
    <t>C(UniMod:4)HLEDNMYKR2</t>
  </si>
  <si>
    <t>C(UniMod:4)HLEDNMYKR3</t>
  </si>
  <si>
    <t>CHLEEAEREHAEK</t>
  </si>
  <si>
    <t>C(UniMod:4)HLEEAEREHAEK</t>
  </si>
  <si>
    <t>C(UniMod:4)HLEEAEREHAEK3</t>
  </si>
  <si>
    <t>Q3TNL8</t>
  </si>
  <si>
    <t>IPRI_MOUSE</t>
  </si>
  <si>
    <t>Itprip</t>
  </si>
  <si>
    <t>Inositol 1,4,5-trisphosphate receptor-interacting protein</t>
  </si>
  <si>
    <t>CHLFIPFIPPEPYSFHPEFWCSSLSTPLER</t>
  </si>
  <si>
    <t>C(UniMod:4)HLFIPFIPPEPYSFHPEFWC(UniMod:4)SSLSTPLER</t>
  </si>
  <si>
    <t>C(UniMod:4)HLFIPFIPPEPYSFHPEFWC(UniMod:4)SSLSTPLER4</t>
  </si>
  <si>
    <t>O54988;O55098;O54988-2</t>
  </si>
  <si>
    <t>CHLLVEHETQK</t>
  </si>
  <si>
    <t>C(UniMod:4)HLLVEHETQK</t>
  </si>
  <si>
    <t>C(UniMod:4)HLLVEHETQK3</t>
  </si>
  <si>
    <t>CHLYNALNVPLHNR</t>
  </si>
  <si>
    <t>C(UniMod:4)HLYNALNVPLHNR</t>
  </si>
  <si>
    <t>C(UniMod:4)HLYNALNVPLHNR3</t>
  </si>
  <si>
    <t>O54785;O54785-2</t>
  </si>
  <si>
    <t>LIMK2_MOUSE</t>
  </si>
  <si>
    <t>Limk2</t>
  </si>
  <si>
    <t>LIM domain kinase 2</t>
  </si>
  <si>
    <t>CHNEVVLAPMFER</t>
  </si>
  <si>
    <t>C(UniMod:4)HNEVVLAPMFER</t>
  </si>
  <si>
    <t>C(UniMod:4)HNEVVLAPMFER3</t>
  </si>
  <si>
    <t>CHNPSLEVEDLSLENALGKPFDK</t>
  </si>
  <si>
    <t>C(UniMod:4)HNPSLEVEDLSLENALGKPFDK</t>
  </si>
  <si>
    <t>C(UniMod:4)HNPSLEVEDLSLENALGKPFDK4</t>
  </si>
  <si>
    <t>Q64735;Q64735-2</t>
  </si>
  <si>
    <t>CR1L_MOUSE</t>
  </si>
  <si>
    <t>Cr1l</t>
  </si>
  <si>
    <t>Complement component receptor 1-like protein</t>
  </si>
  <si>
    <t>CHPGFIMK</t>
  </si>
  <si>
    <t>C(UniMod:4)HPGFIMK</t>
  </si>
  <si>
    <t>C(UniMod:4)HPGFIMK2</t>
  </si>
  <si>
    <t>CHPGTGVDYTCECTPGFQGDGR</t>
  </si>
  <si>
    <t>C(UniMod:4)HPGTGVDYTC(UniMod:4)EC(UniMod:4)TPGFQGDGR</t>
  </si>
  <si>
    <t>C(UniMod:4)HPGTGVDYTC(UniMod:4)EC(UniMod:4)TPGFQGDGR3</t>
  </si>
  <si>
    <t>Q9Z2A5;Q9Z2A5-2;Q9Z2A5-3;Q9Z2A5-4</t>
  </si>
  <si>
    <t>CHPLQFQPSK</t>
  </si>
  <si>
    <t>C(UniMod:4)HPLQFQPSK</t>
  </si>
  <si>
    <t>C(UniMod:4)HPLQFQPSK3</t>
  </si>
  <si>
    <t>Q91X84</t>
  </si>
  <si>
    <t>Q91X84;Q91X84-2</t>
  </si>
  <si>
    <t>CRTC3_MOUSE</t>
  </si>
  <si>
    <t>Crtc3</t>
  </si>
  <si>
    <t>CREB-regulated transcription coactivator 3</t>
  </si>
  <si>
    <t>CHPQPSVANASALHPSLR</t>
  </si>
  <si>
    <t>C(UniMod:4)HPQPSVANASALHPSLR</t>
  </si>
  <si>
    <t>C(UniMod:4)HPQPSVANASALHPSLR4</t>
  </si>
  <si>
    <t>CHQGHDVEFIR</t>
  </si>
  <si>
    <t>C(UniMod:4)HQGHDVEFIR</t>
  </si>
  <si>
    <t>C(UniMod:4)HQGHDVEFIR3</t>
  </si>
  <si>
    <t>CHQGSHMCIECR</t>
  </si>
  <si>
    <t>C(UniMod:4)HQGSHMC(UniMod:4)IEC(UniMod:4)R</t>
  </si>
  <si>
    <t>C(UniMod:4)HQGSHMC(UniMod:4)IEC(UniMod:4)R3</t>
  </si>
  <si>
    <t>CHQSTFVFDEAEK</t>
  </si>
  <si>
    <t>C(UniMod:4)HQSTFVFDEAEK</t>
  </si>
  <si>
    <t>C(UniMod:4)HQSTFVFDEAEK3</t>
  </si>
  <si>
    <t>CHQYDELLSSPEGHAK</t>
  </si>
  <si>
    <t>C(UniMod:4)HQYDELLSSPEGHAK</t>
  </si>
  <si>
    <t>C(UniMod:4)HQYDELLSSPEGHAK2</t>
  </si>
  <si>
    <t>C(UniMod:4)HQYDELLSSPEGHAK3</t>
  </si>
  <si>
    <t>P35951</t>
  </si>
  <si>
    <t>LDLR_MOUSE</t>
  </si>
  <si>
    <t>Ldlr</t>
  </si>
  <si>
    <t>Low-density lipoprotein receptor</t>
  </si>
  <si>
    <t>CHSGECISLDK</t>
  </si>
  <si>
    <t>C(UniMod:4)HSGEC(UniMod:4)ISLDK</t>
  </si>
  <si>
    <t>C(UniMod:4)HSGEC(UniMod:4)ISLDK2</t>
  </si>
  <si>
    <t>CHSVQEVPHGDSLDK</t>
  </si>
  <si>
    <t>C(UniMod:4)HSVQEVPHGDSLDK</t>
  </si>
  <si>
    <t>C(UniMod:4)HSVQEVPHGDSLDK2</t>
  </si>
  <si>
    <t>CHSWDSVR</t>
  </si>
  <si>
    <t>C(UniMod:4)HSWDSVR</t>
  </si>
  <si>
    <t>C(UniMod:4)HSWDSVR2</t>
  </si>
  <si>
    <t>P83626</t>
  </si>
  <si>
    <t>TNR26_MOUSE</t>
  </si>
  <si>
    <t>Tnfrsf26</t>
  </si>
  <si>
    <t>Tumor necrosis factor receptor superfamily member 26</t>
  </si>
  <si>
    <t>CHTCSSCPDGR</t>
  </si>
  <si>
    <t>C(UniMod:4)HTC(UniMod:4)SSC(UniMod:4)PDGR</t>
  </si>
  <si>
    <t>C(UniMod:4)HTC(UniMod:4)SSC(UniMod:4)PDGR3</t>
  </si>
  <si>
    <t>CHTEQRPYR</t>
  </si>
  <si>
    <t>C(UniMod:4)HTEQRPYR</t>
  </si>
  <si>
    <t>C(UniMod:4)HTEQRPYR2</t>
  </si>
  <si>
    <t>C(UniMod:4)HTEQRPYR3</t>
  </si>
  <si>
    <t>Q9CQA3</t>
  </si>
  <si>
    <t>SDHB_MOUSE</t>
  </si>
  <si>
    <t>Sdhb</t>
  </si>
  <si>
    <t>Succinate dehydrogenase [ubiquinone] iron-sulfur subunit, mitochondrial</t>
  </si>
  <si>
    <t>CHTIMNCTQTCPK</t>
  </si>
  <si>
    <t>C(UniMod:4)HTIMNC(UniMod:4)TQTC(UniMod:4)PK</t>
  </si>
  <si>
    <t>C(UniMod:4)HTIMNC(UniMod:4)TQTC(UniMod:4)PK2</t>
  </si>
  <si>
    <t>P35459</t>
  </si>
  <si>
    <t>LY6D_MOUSE</t>
  </si>
  <si>
    <t>Ly6d</t>
  </si>
  <si>
    <t>Lymphocyte antigen 6D</t>
  </si>
  <si>
    <t>CHVCTNSANCK</t>
  </si>
  <si>
    <t>C(UniMod:4)HVC(UniMod:4)TNSANC(UniMod:4)K</t>
  </si>
  <si>
    <t>C(UniMod:4)HVC(UniMod:4)TNSANC(UniMod:4)K2</t>
  </si>
  <si>
    <t>CHVDGGAPR</t>
  </si>
  <si>
    <t>C(UniMod:4)HVDGGAPR</t>
  </si>
  <si>
    <t>C(UniMod:4)HVDGGAPR2</t>
  </si>
  <si>
    <t>Q9QY93</t>
  </si>
  <si>
    <t>DCTP1_MOUSE</t>
  </si>
  <si>
    <t>Dctpp1</t>
  </si>
  <si>
    <t>dCTP pyrophosphatase 1</t>
  </si>
  <si>
    <t>CHVDLPQAVISK</t>
  </si>
  <si>
    <t>C(UniMod:4)HVDLPQAVISK</t>
  </si>
  <si>
    <t>C(UniMod:4)HVDLPQAVISK2</t>
  </si>
  <si>
    <t>C(UniMod:4)HVDLPQAVISK3</t>
  </si>
  <si>
    <t>CHVIGTCSSDEK</t>
  </si>
  <si>
    <t>C(UniMod:4)HVIGTC(UniMod:4)SSDEK</t>
  </si>
  <si>
    <t>C(UniMod:4)HVIGTC(UniMod:4)SSDEK2</t>
  </si>
  <si>
    <t>C(UniMod:4)HVIGTC(UniMod:4)SSDEK3</t>
  </si>
  <si>
    <t>CHVILSNLR</t>
  </si>
  <si>
    <t>C(UniMod:4)HVILSNLR</t>
  </si>
  <si>
    <t>C(UniMod:4)HVILSNLR2</t>
  </si>
  <si>
    <t>CHVTIEK</t>
  </si>
  <si>
    <t>C(UniMod:4)HVTIEK</t>
  </si>
  <si>
    <t>C(UniMod:4)HVTIEK1</t>
  </si>
  <si>
    <t>C(UniMod:4)HVTIEK2</t>
  </si>
  <si>
    <t>CHYAQSQR</t>
  </si>
  <si>
    <t>C(UniMod:4)HYAQSQR</t>
  </si>
  <si>
    <t>C(UniMod:4)HYAQSQR2</t>
  </si>
  <si>
    <t>Q9CRA7</t>
  </si>
  <si>
    <t>ATP5S_MOUSE</t>
  </si>
  <si>
    <t>Dmac2l</t>
  </si>
  <si>
    <t>ATP synthase subunit s, mitochondrial</t>
  </si>
  <si>
    <t>CHYIEDNCLQR</t>
  </si>
  <si>
    <t>C(UniMod:4)HYIEDNC(UniMod:4)LQR</t>
  </si>
  <si>
    <t>C(UniMod:4)HYIEDNC(UniMod:4)LQR2</t>
  </si>
  <si>
    <t>C(UniMod:4)HYIEDNC(UniMod:4)LQR3</t>
  </si>
  <si>
    <t>CHYLVDLDTMR</t>
  </si>
  <si>
    <t>C(UniMod:4)HYLVDLDTMR</t>
  </si>
  <si>
    <t>C(UniMod:4)HYLVDLDTMR3</t>
  </si>
  <si>
    <t>CHYMTIHNVTPDDEGVYSVIAR</t>
  </si>
  <si>
    <t>C(UniMod:4)HYMTIHNVTPDDEGVYSVIAR</t>
  </si>
  <si>
    <t>C(UniMod:4)HYMTIHNVTPDDEGVYSVIAR4</t>
  </si>
  <si>
    <t>CIADGVIYSIR</t>
  </si>
  <si>
    <t>C(UniMod:4)IADGVIYSIR</t>
  </si>
  <si>
    <t>C(UniMod:4)IADGVIYSIR2</t>
  </si>
  <si>
    <t>CIADVVSLFITVMDK</t>
  </si>
  <si>
    <t>C(UniMod:4)IADVVSLFITVMDK</t>
  </si>
  <si>
    <t>C(UniMod:4)IADVVSLFITVMDK2</t>
  </si>
  <si>
    <t>Q505F1;Q505F1-2</t>
  </si>
  <si>
    <t>CIAFGMK</t>
  </si>
  <si>
    <t>C(UniMod:4)IAFGMK</t>
  </si>
  <si>
    <t>C(UniMod:4)IAFGMK2</t>
  </si>
  <si>
    <t>CIAGEVVALNEAESNHER</t>
  </si>
  <si>
    <t>C(UniMod:4)IAGEVVALNEAESNHER</t>
  </si>
  <si>
    <t>C(UniMod:4)IAGEVVALNEAESNHER3</t>
  </si>
  <si>
    <t>CIAGMCVDAR</t>
  </si>
  <si>
    <t>C(UniMod:4)IAGMC(UniMod:4)VDAR</t>
  </si>
  <si>
    <t>C(UniMod:4)IAGMC(UniMod:4)VDAR2</t>
  </si>
  <si>
    <t>CIAIEDPFDLNHNLGAGVSR</t>
  </si>
  <si>
    <t>C(UniMod:4)IAIEDPFDLNHNLGAGVSR</t>
  </si>
  <si>
    <t>C(UniMod:4)IAIEDPFDLNHNLGAGVSR3</t>
  </si>
  <si>
    <t>Q3UD82</t>
  </si>
  <si>
    <t>PARP8_MOUSE</t>
  </si>
  <si>
    <t>Parp8</t>
  </si>
  <si>
    <t>Protein mono-ADP-ribosyltransferase PARP8</t>
  </si>
  <si>
    <t>CIALCEVITSPDLHK</t>
  </si>
  <si>
    <t>C(UniMod:4)IALC(UniMod:4)EVITSPDLHK</t>
  </si>
  <si>
    <t>C(UniMod:4)IALC(UniMod:4)EVITSPDLHK3</t>
  </si>
  <si>
    <t>CIANELQK</t>
  </si>
  <si>
    <t>C(UniMod:4)IANELQK</t>
  </si>
  <si>
    <t>C(UniMod:4)IANELQK1</t>
  </si>
  <si>
    <t>CIAQMVSSQAANIR</t>
  </si>
  <si>
    <t>C(UniMod:4)IAQMVSSQAANIR</t>
  </si>
  <si>
    <t>C(UniMod:4)IAQMVSSQAANIR2</t>
  </si>
  <si>
    <t>Q8VE80</t>
  </si>
  <si>
    <t>THOC3_MOUSE</t>
  </si>
  <si>
    <t>Thoc3</t>
  </si>
  <si>
    <t>THO complex subunit 3</t>
  </si>
  <si>
    <t>CIATVNTK</t>
  </si>
  <si>
    <t>C(UniMod:4)IATVNTK</t>
  </si>
  <si>
    <t>C(UniMod:4)IATVNTK1</t>
  </si>
  <si>
    <t>C(UniMod:4)IATVNTK2</t>
  </si>
  <si>
    <t>CIAVHPTQPFILTSSDDMLIK</t>
  </si>
  <si>
    <t>C(UniMod:4)IAVHPTQPFILTSSDDMLIK</t>
  </si>
  <si>
    <t>C(UniMod:4)IAVHPTQPFILTSSDDMLIK3</t>
  </si>
  <si>
    <t>P49135</t>
  </si>
  <si>
    <t>ERCC3_MOUSE</t>
  </si>
  <si>
    <t>Ercc3</t>
  </si>
  <si>
    <t>General transcription and DNA repair factor IIH helicase subunit XPB</t>
  </si>
  <si>
    <t>CICLEYPLLAEYDFR</t>
  </si>
  <si>
    <t>C(UniMod:4)IC(UniMod:4)LEYPLLAEYDFR</t>
  </si>
  <si>
    <t>C(UniMod:4)IC(UniMod:4)LEYPLLAEYDFR3</t>
  </si>
  <si>
    <t>CICPPGYSLQNDK</t>
  </si>
  <si>
    <t>C(UniMod:4)IC(UniMod:4)PPGYSLQNDK</t>
  </si>
  <si>
    <t>C(UniMod:4)IC(UniMod:4)PPGYSLQNDK2</t>
  </si>
  <si>
    <t>Q99KN2</t>
  </si>
  <si>
    <t>CIAO1_MOUSE</t>
  </si>
  <si>
    <t>Ciao1</t>
  </si>
  <si>
    <t>Probable cytosolic iron-sulfur protein assembly protein CIAO1</t>
  </si>
  <si>
    <t>CICTLSGFHTR</t>
  </si>
  <si>
    <t>C(UniMod:4)IC(UniMod:4)TLSGFHTR</t>
  </si>
  <si>
    <t>C(UniMod:4)IC(UniMod:4)TLSGFHTR2</t>
  </si>
  <si>
    <t>O35714;O35714-2;O35714-3;O35714-4</t>
  </si>
  <si>
    <t>TNR18_MOUSE</t>
  </si>
  <si>
    <t>Tnfrsf18</t>
  </si>
  <si>
    <t>Tumor necrosis factor receptor superfamily member 18</t>
  </si>
  <si>
    <t>CICVTPEYHCGDPQCK</t>
  </si>
  <si>
    <t>C(UniMod:4)IC(UniMod:4)VTPEYHC(UniMod:4)GDPQC(UniMod:4)K</t>
  </si>
  <si>
    <t>C(UniMod:4)IC(UniMod:4)VTPEYHC(UniMod:4)GDPQC(UniMod:4)K3</t>
  </si>
  <si>
    <t>Q60790</t>
  </si>
  <si>
    <t>RASA3_MOUSE</t>
  </si>
  <si>
    <t>Rasa3</t>
  </si>
  <si>
    <t>Ras GTPase-activating protein 3</t>
  </si>
  <si>
    <t>CIDETMK</t>
  </si>
  <si>
    <t>C(UniMod:4)IDETMK</t>
  </si>
  <si>
    <t>C(UniMod:4)IDETMK1</t>
  </si>
  <si>
    <t>Q3TXS7</t>
  </si>
  <si>
    <t>PSMD1_MOUSE</t>
  </si>
  <si>
    <t>Psmd1</t>
  </si>
  <si>
    <t>26S proteasome non-ATPase regulatory subunit 1</t>
  </si>
  <si>
    <t>CIDHYTK</t>
  </si>
  <si>
    <t>C(UniMod:4)IDHYTK</t>
  </si>
  <si>
    <t>C(UniMod:4)IDHYTK1</t>
  </si>
  <si>
    <t>CIDIQQSNEVER</t>
  </si>
  <si>
    <t>C(UniMod:4)IDIQQSNEVER</t>
  </si>
  <si>
    <t>C(UniMod:4)IDIQQSNEVER2</t>
  </si>
  <si>
    <t>Q9DBS9</t>
  </si>
  <si>
    <t>OSBL3_MOUSE</t>
  </si>
  <si>
    <t>Osbpl3</t>
  </si>
  <si>
    <t>Oxysterol-binding protein-related protein 3</t>
  </si>
  <si>
    <t>CIDLDTEEHIYHLK</t>
  </si>
  <si>
    <t>C(UniMod:4)IDLDTEEHIYHLK</t>
  </si>
  <si>
    <t>C(UniMod:4)IDLDTEEHIYHLK3</t>
  </si>
  <si>
    <t>CIEECVEPWNDSWNDNLVDTSPLK</t>
  </si>
  <si>
    <t>C(UniMod:4)IEEC(UniMod:4)VEPWNDSWNDNLVDTSPLK</t>
  </si>
  <si>
    <t>C(UniMod:4)IEEC(UniMod:4)VEPWNDSWNDNLVDTSPLK3</t>
  </si>
  <si>
    <t>Q8CIH5</t>
  </si>
  <si>
    <t>PLCG2_MOUSE</t>
  </si>
  <si>
    <t>Plcg2</t>
  </si>
  <si>
    <t>1-phosphatidylinositol 4,5-bisphosphate phosphodiesterase gamma-2</t>
  </si>
  <si>
    <t>CIELDCWDGPDGKPIIYHGWTR</t>
  </si>
  <si>
    <t>C(UniMod:4)IELDC(UniMod:4)WDGPDGKPIIYHGWTR</t>
  </si>
  <si>
    <t>C(UniMod:4)IELDC(UniMod:4)WDGPDGKPIIYHGWTR3</t>
  </si>
  <si>
    <t>CIELDER</t>
  </si>
  <si>
    <t>C(UniMod:4)IELDER</t>
  </si>
  <si>
    <t>C(UniMod:4)IELDER1</t>
  </si>
  <si>
    <t>P50543</t>
  </si>
  <si>
    <t>S10AB_MOUSE</t>
  </si>
  <si>
    <t>S100a11</t>
  </si>
  <si>
    <t>Protein S100-A11</t>
  </si>
  <si>
    <t>CIESLIAVFQK</t>
  </si>
  <si>
    <t>C(UniMod:4)IESLIAVFQK</t>
  </si>
  <si>
    <t>C(UniMod:4)IESLIAVFQK2</t>
  </si>
  <si>
    <t>C(UniMod:4)IESLIAVFQK3</t>
  </si>
  <si>
    <t>CIEVCCGSVMEMR</t>
  </si>
  <si>
    <t>C(UniMod:4)IEVC(UniMod:4)C(UniMod:4)GSVMEMR</t>
  </si>
  <si>
    <t>C(UniMod:4)IEVC(UniMod:4)C(UniMod:4)GSVMEMR2</t>
  </si>
  <si>
    <t>CIEVLIDK</t>
  </si>
  <si>
    <t>C(UniMod:4)IEVLIDK</t>
  </si>
  <si>
    <t>C(UniMod:4)IEVLIDK2</t>
  </si>
  <si>
    <t>Q9JK91</t>
  </si>
  <si>
    <t>MLH1_MOUSE</t>
  </si>
  <si>
    <t>Mlh1</t>
  </si>
  <si>
    <t>DNA mismatch repair protein Mlh1</t>
  </si>
  <si>
    <t>CIFLLFINHR</t>
  </si>
  <si>
    <t>C(UniMod:4)IFLLFINHR</t>
  </si>
  <si>
    <t>C(UniMod:4)IFLLFINHR3</t>
  </si>
  <si>
    <t>CIFSAIDAVYCAR</t>
  </si>
  <si>
    <t>C(UniMod:4)IFSAIDAVYC(UniMod:4)AR</t>
  </si>
  <si>
    <t>C(UniMod:4)IFSAIDAVYC(UniMod:4)AR2</t>
  </si>
  <si>
    <t>C(UniMod:4)IFSAIDAVYC(UniMod:4)AR3</t>
  </si>
  <si>
    <t>CIFTLGDIAQLCPAIVEK</t>
  </si>
  <si>
    <t>C(UniMod:4)IFTLGDIAQLC(UniMod:4)PAIVEK</t>
  </si>
  <si>
    <t>C(UniMod:4)IFTLGDIAQLC(UniMod:4)PAIVEK3</t>
  </si>
  <si>
    <t>CIFYDTEHLK</t>
  </si>
  <si>
    <t>C(UniMod:4)IFYDTEHLK</t>
  </si>
  <si>
    <t>C(UniMod:4)IFYDTEHLK2</t>
  </si>
  <si>
    <t>CIGGEIAK</t>
  </si>
  <si>
    <t>C(UniMod:4)IGGEIAK</t>
  </si>
  <si>
    <t>C(UniMod:4)IGGEIAK2</t>
  </si>
  <si>
    <t>P62075</t>
  </si>
  <si>
    <t>TIM13_MOUSE</t>
  </si>
  <si>
    <t>Timm13</t>
  </si>
  <si>
    <t>Mitochondrial import inner membrane translocase subunit Tim13</t>
  </si>
  <si>
    <t>CIGKPGGSLDNSEQK</t>
  </si>
  <si>
    <t>C(UniMod:4)IGKPGGSLDNSEQK</t>
  </si>
  <si>
    <t>C(UniMod:4)IGKPGGSLDNSEQK2</t>
  </si>
  <si>
    <t>CIGPGCSSVAQPDSVYCSNDCILK</t>
  </si>
  <si>
    <t>C(UniMod:4)IGPGC(UniMod:4)SSVAQPDSVYC(UniMod:4)SNDC(UniMod:4)ILK</t>
  </si>
  <si>
    <t>C(UniMod:4)IGPGC(UniMod:4)SSVAQPDSVYC(UniMod:4)SNDC(UniMod:4)ILK3</t>
  </si>
  <si>
    <t>Q6ZPI0</t>
  </si>
  <si>
    <t>JADE1_MOUSE</t>
  </si>
  <si>
    <t>Jade1</t>
  </si>
  <si>
    <t>Protein Jade-1</t>
  </si>
  <si>
    <t>CIHASSTISR</t>
  </si>
  <si>
    <t>C(UniMod:4)IHASSTISR</t>
  </si>
  <si>
    <t>C(UniMod:4)IHASSTISR2</t>
  </si>
  <si>
    <t>CIHCCGVYTGNMTLGAIAVHLLR</t>
  </si>
  <si>
    <t>C(UniMod:4)IHC(UniMod:4)C(UniMod:4)GVYTGNMTLGAIAVHLLR</t>
  </si>
  <si>
    <t>C(UniMod:4)IHC(UniMod:4)C(UniMod:4)GVYTGNMTLGAIAVHLLR4</t>
  </si>
  <si>
    <t>CIHCLGVYTSNMTASTITLHLVHCR</t>
  </si>
  <si>
    <t>C(UniMod:4)IHC(UniMod:4)LGVYTSNMTASTITLHLVHC(UniMod:4)R</t>
  </si>
  <si>
    <t>C(UniMod:4)IHC(UniMod:4)LGVYTSNMTASTITLHLVHC(UniMod:4)R4</t>
  </si>
  <si>
    <t>Q8BH55</t>
  </si>
  <si>
    <t>THNS1_MOUSE</t>
  </si>
  <si>
    <t>Thnsl1</t>
  </si>
  <si>
    <t>Threonine synthase-like 1</t>
  </si>
  <si>
    <t>CIHPADIPAAK</t>
  </si>
  <si>
    <t>C(UniMod:4)IHPADIPAAK</t>
  </si>
  <si>
    <t>C(UniMod:4)IHPADIPAAK2</t>
  </si>
  <si>
    <t>Q9QZC2</t>
  </si>
  <si>
    <t>PLXC1_MOUSE</t>
  </si>
  <si>
    <t>Plxnc1</t>
  </si>
  <si>
    <t>Plexin-C1</t>
  </si>
  <si>
    <t>CIHPFTPCEPSDYER</t>
  </si>
  <si>
    <t>C(UniMod:4)IHPFTPC(UniMod:4)EPSDYER</t>
  </si>
  <si>
    <t>C(UniMod:4)IHPFTPC(UniMod:4)EPSDYER2</t>
  </si>
  <si>
    <t>C(UniMod:4)IHPFTPC(UniMod:4)EPSDYER3</t>
  </si>
  <si>
    <t>Q9R1A8</t>
  </si>
  <si>
    <t>COP1_MOUSE</t>
  </si>
  <si>
    <t>Cop1</t>
  </si>
  <si>
    <t>E3 ubiquitin-protein ligase COP1</t>
  </si>
  <si>
    <t>CIHQSLEDNNR</t>
  </si>
  <si>
    <t>C(UniMod:4)IHQSLEDNNR</t>
  </si>
  <si>
    <t>C(UniMod:4)IHQSLEDNNR2</t>
  </si>
  <si>
    <t>Q61382</t>
  </si>
  <si>
    <t>TRAF4_MOUSE</t>
  </si>
  <si>
    <t>Traf4</t>
  </si>
  <si>
    <t>TNF receptor-associated factor 4</t>
  </si>
  <si>
    <t>CIHSEEGCR</t>
  </si>
  <si>
    <t>C(UniMod:4)IHSEEGC(UniMod:4)R</t>
  </si>
  <si>
    <t>C(UniMod:4)IHSEEGC(UniMod:4)R2</t>
  </si>
  <si>
    <t>C(UniMod:4)IHSEEGC(UniMod:4)R3</t>
  </si>
  <si>
    <t>CIHVYNK</t>
  </si>
  <si>
    <t>C(UniMod:4)IHVYNK</t>
  </si>
  <si>
    <t>C(UniMod:4)IHVYNK1</t>
  </si>
  <si>
    <t>Q8VIG1</t>
  </si>
  <si>
    <t>Q8VIG1;Q8VIG1-2;Q8VIG1-3</t>
  </si>
  <si>
    <t>REST_MOUSE</t>
  </si>
  <si>
    <t>Rest</t>
  </si>
  <si>
    <t>RE1-silencing transcription factor</t>
  </si>
  <si>
    <t>CIICTYTTVSEYHWR</t>
  </si>
  <si>
    <t>C(UniMod:4)IIC(UniMod:4)TYTTVSEYHWR</t>
  </si>
  <si>
    <t>C(UniMod:4)IIC(UniMod:4)TYTTVSEYHWR3</t>
  </si>
  <si>
    <t>P97864</t>
  </si>
  <si>
    <t>CASP7_MOUSE</t>
  </si>
  <si>
    <t>Casp7</t>
  </si>
  <si>
    <t>Caspase-7</t>
  </si>
  <si>
    <t>CIIINNK</t>
  </si>
  <si>
    <t>C(UniMod:4)IIINNK</t>
  </si>
  <si>
    <t>C(UniMod:4)IIINNK1</t>
  </si>
  <si>
    <t>CIINNTHR</t>
  </si>
  <si>
    <t>C(UniMod:4)IINNTHR</t>
  </si>
  <si>
    <t>C(UniMod:4)IINNTHR2</t>
  </si>
  <si>
    <t>P13541;P13542;Q5SX40;Q91Z83</t>
  </si>
  <si>
    <t>CIIPNETK</t>
  </si>
  <si>
    <t>C(UniMod:4)IIPNETK</t>
  </si>
  <si>
    <t>C(UniMod:4)IIPNETK1</t>
  </si>
  <si>
    <t>O08638;Q61879;Q8VDD5;O08638-2</t>
  </si>
  <si>
    <t>CIIPNHEK</t>
  </si>
  <si>
    <t>C(UniMod:4)IIPNHEK</t>
  </si>
  <si>
    <t>C(UniMod:4)IIPNHEK2</t>
  </si>
  <si>
    <t>CIIPSVIK</t>
  </si>
  <si>
    <t>C(UniMod:4)IIPSVIK</t>
  </si>
  <si>
    <t>C(UniMod:4)IIPSVIK2</t>
  </si>
  <si>
    <t>CIISQLMK</t>
  </si>
  <si>
    <t>C(UniMod:4)IISQLMK</t>
  </si>
  <si>
    <t>C(UniMod:4)IISQLMK2</t>
  </si>
  <si>
    <t>CIITEEK</t>
  </si>
  <si>
    <t>C(UniMod:4)IITEEK</t>
  </si>
  <si>
    <t>C(UniMod:4)IITEEK2</t>
  </si>
  <si>
    <t>Q8CF60</t>
  </si>
  <si>
    <t>ZN263_MOUSE</t>
  </si>
  <si>
    <t>Znf263</t>
  </si>
  <si>
    <t>Zinc finger protein 263</t>
  </si>
  <si>
    <t>CILCGENFSHR</t>
  </si>
  <si>
    <t>C(UniMod:4)ILC(UniMod:4)GENFSHR</t>
  </si>
  <si>
    <t>C(UniMod:4)ILC(UniMod:4)GENFSHR2</t>
  </si>
  <si>
    <t>C(UniMod:4)ILC(UniMod:4)GENFSHR3</t>
  </si>
  <si>
    <t>CILEGNNCTFVQDVNK</t>
  </si>
  <si>
    <t>C(UniMod:4)ILEGNNC(UniMod:4)TFVQDVNK</t>
  </si>
  <si>
    <t>C(UniMod:4)ILEGNNC(UniMod:4)TFVQDVNK2</t>
  </si>
  <si>
    <t>CILHFKPCGLFGK</t>
  </si>
  <si>
    <t>C(UniMod:4)ILHFKPC(UniMod:4)GLFGK</t>
  </si>
  <si>
    <t>C(UniMod:4)ILHFKPC(UniMod:4)GLFGK3</t>
  </si>
  <si>
    <t>C(UniMod:4)ILHFKPC(UniMod:4)GLFGK4</t>
  </si>
  <si>
    <t>Q8BVU5</t>
  </si>
  <si>
    <t>NUDT9_MOUSE</t>
  </si>
  <si>
    <t>Nudt9</t>
  </si>
  <si>
    <t>ADP-ribose pyrophosphatase, mitochondrial</t>
  </si>
  <si>
    <t>CILQFVAIK</t>
  </si>
  <si>
    <t>C(UniMod:4)ILQFVAIK</t>
  </si>
  <si>
    <t>C(UniMod:4)ILQFVAIK2</t>
  </si>
  <si>
    <t>CILSHPSCAWCK</t>
  </si>
  <si>
    <t>C(UniMod:4)ILSHPSC(UniMod:4)AWC(UniMod:4)K</t>
  </si>
  <si>
    <t>C(UniMod:4)ILSHPSC(UniMod:4)AWC(UniMod:4)K3</t>
  </si>
  <si>
    <t>CILSTNIAETSVTIDGIR</t>
  </si>
  <si>
    <t>C(UniMod:4)ILSTNIAETSVTIDGIR</t>
  </si>
  <si>
    <t>C(UniMod:4)ILSTNIAETSVTIDGIR3</t>
  </si>
  <si>
    <t>CILTWHHQEPLPWAQSTGNQMSSR</t>
  </si>
  <si>
    <t>C(UniMod:4)ILTWHHQEPLPWAQSTGNQMSSR</t>
  </si>
  <si>
    <t>C(UniMod:4)ILTWHHQEPLPWAQSTGNQMSSR3</t>
  </si>
  <si>
    <t>C(UniMod:4)ILTWHHQEPLPWAQSTGNQMSSR4</t>
  </si>
  <si>
    <t>CILVITWIQHLIPKIEDGNDFGVAIQEK</t>
  </si>
  <si>
    <t>C(UniMod:4)ILVITWIQHLIPKIEDGNDFGVAIQEK</t>
  </si>
  <si>
    <t>C(UniMod:4)ILVITWIQHLIPKIEDGNDFGVAIQEK4</t>
  </si>
  <si>
    <t>CIMEAFIK</t>
  </si>
  <si>
    <t>C(UniMod:4)IMEAFIK</t>
  </si>
  <si>
    <t>C(UniMod:4)IMEAFIK2</t>
  </si>
  <si>
    <t>CIMFLEGHLK</t>
  </si>
  <si>
    <t>C(UniMod:4)IMFLEGHLK</t>
  </si>
  <si>
    <t>C(UniMod:4)IMFLEGHLK2</t>
  </si>
  <si>
    <t>C(UniMod:4)IMFLEGHLK3</t>
  </si>
  <si>
    <t>CIMGQDGTSLGK</t>
  </si>
  <si>
    <t>C(UniMod:4)IMGQDGTSLGK</t>
  </si>
  <si>
    <t>C(UniMod:4)IMGQDGTSLGK2</t>
  </si>
  <si>
    <t>CIMVTLQHTAEEIK</t>
  </si>
  <si>
    <t>C(UniMod:4)IMVTLQHTAEEIK</t>
  </si>
  <si>
    <t>C(UniMod:4)IMVTLQHTAEEIK2</t>
  </si>
  <si>
    <t>CIMVTLQHTAEEIKR</t>
  </si>
  <si>
    <t>C(UniMod:4)IMVTLQHTAEEIKR</t>
  </si>
  <si>
    <t>C(UniMod:4)IMVTLQHTAEEIKR2</t>
  </si>
  <si>
    <t>Q9WVL6</t>
  </si>
  <si>
    <t>EXTL3_MOUSE</t>
  </si>
  <si>
    <t>Extl3</t>
  </si>
  <si>
    <t>Exostosin-like 3</t>
  </si>
  <si>
    <t>CINFFVK</t>
  </si>
  <si>
    <t>C(UniMod:4)INFFVK</t>
  </si>
  <si>
    <t>C(UniMod:4)INFFVK2</t>
  </si>
  <si>
    <t>CIPCITDCVMAEIEK</t>
  </si>
  <si>
    <t>C(UniMod:4)IPC(UniMod:4)ITDC(UniMod:4)VMAEIEK</t>
  </si>
  <si>
    <t>C(UniMod:4)IPC(UniMod:4)ITDC(UniMod:4)VMAEIEK3</t>
  </si>
  <si>
    <t>CIPEEGVLTVLGPDK</t>
  </si>
  <si>
    <t>C(UniMod:4)IPEEGVLTVLGPDK</t>
  </si>
  <si>
    <t>C(UniMod:4)IPEEGVLTVLGPDK2</t>
  </si>
  <si>
    <t>CIPHIIVR</t>
  </si>
  <si>
    <t>C(UniMod:4)IPHIIVR</t>
  </si>
  <si>
    <t>C(UniMod:4)IPHIIVR2</t>
  </si>
  <si>
    <t>P04187</t>
  </si>
  <si>
    <t>GRAB_MOUSE</t>
  </si>
  <si>
    <t>Gzmb</t>
  </si>
  <si>
    <t>Granzyme B(G,H)</t>
  </si>
  <si>
    <t>CIPHPDYNPK</t>
  </si>
  <si>
    <t>C(UniMod:4)IPHPDYNPK</t>
  </si>
  <si>
    <t>C(UniMod:4)IPHPDYNPK3</t>
  </si>
  <si>
    <t>CIPLWVGAR</t>
  </si>
  <si>
    <t>C(UniMod:4)IPLWVGAR</t>
  </si>
  <si>
    <t>C(UniMod:4)IPLWVGAR2</t>
  </si>
  <si>
    <t>Q9CZ04-2</t>
  </si>
  <si>
    <t>Q9CZ04;Q9CZ04-2</t>
  </si>
  <si>
    <t>CSN7A_MOUSE</t>
  </si>
  <si>
    <t>Cops7a</t>
  </si>
  <si>
    <t>Isoform 2 of COP9 signalosome complex subunit 7a</t>
  </si>
  <si>
    <t>CIPYAVLLEALALR</t>
  </si>
  <si>
    <t>C(UniMod:4)IPYAVLLEALALR</t>
  </si>
  <si>
    <t>C(UniMod:4)IPYAVLLEALALR3</t>
  </si>
  <si>
    <t>Q8BV13</t>
  </si>
  <si>
    <t>CSN7B_MOUSE</t>
  </si>
  <si>
    <t>Cops7b</t>
  </si>
  <si>
    <t>COP9 signalosome complex subunit 7b</t>
  </si>
  <si>
    <t>CIPYSVLLK</t>
  </si>
  <si>
    <t>C(UniMod:4)IPYSVLLK</t>
  </si>
  <si>
    <t>C(UniMod:4)IPYSVLLK2</t>
  </si>
  <si>
    <t>CIQDEIVDFLTGVLTR</t>
  </si>
  <si>
    <t>C(UniMod:4)IQDEIVDFLTGVLTR</t>
  </si>
  <si>
    <t>C(UniMod:4)IQDEIVDFLTGVLTR3</t>
  </si>
  <si>
    <t>CIQDTGVQGVMSAEGNLHNPALFEGR</t>
  </si>
  <si>
    <t>C(UniMod:4)IQDTGVQGVMSAEGNLHNPALFEGR</t>
  </si>
  <si>
    <t>C(UniMod:4)IQDTGVQGVMSAEGNLHNPALFEGR3</t>
  </si>
  <si>
    <t>G5E8P0</t>
  </si>
  <si>
    <t>GCP6_MOUSE</t>
  </si>
  <si>
    <t>Tubgcp6</t>
  </si>
  <si>
    <t>Gamma-tubulin complex component 6</t>
  </si>
  <si>
    <t>CIQEMLR</t>
  </si>
  <si>
    <t>C(UniMod:4)IQEMLR</t>
  </si>
  <si>
    <t>C(UniMod:4)IQEMLR2</t>
  </si>
  <si>
    <t>Q05685</t>
  </si>
  <si>
    <t>FOLR2_MOUSE</t>
  </si>
  <si>
    <t>Folr2</t>
  </si>
  <si>
    <t>Folate receptor beta</t>
  </si>
  <si>
    <t>CIQMWFDSTQGNPNEDVVK</t>
  </si>
  <si>
    <t>C(UniMod:4)IQMWFDSTQGNPNEDVVK</t>
  </si>
  <si>
    <t>C(UniMod:4)IQMWFDSTQGNPNEDVVK3</t>
  </si>
  <si>
    <t>CIQQLPVTHFCEER</t>
  </si>
  <si>
    <t>C(UniMod:4)IQQLPVTHFC(UniMod:4)EER</t>
  </si>
  <si>
    <t>C(UniMod:4)IQQLPVTHFC(UniMod:4)EER3</t>
  </si>
  <si>
    <t>B2RWS6;P45481</t>
  </si>
  <si>
    <t>CIQSLVHACQCR</t>
  </si>
  <si>
    <t>C(UniMod:4)IQSLVHAC(UniMod:4)QC(UniMod:4)R</t>
  </si>
  <si>
    <t>C(UniMod:4)IQSLVHAC(UniMod:4)QC(UniMod:4)R2</t>
  </si>
  <si>
    <t>CIQVEITPTSSR</t>
  </si>
  <si>
    <t>C(UniMod:4)IQVEITPTSSR</t>
  </si>
  <si>
    <t>C(UniMod:4)IQVEITPTSSR2</t>
  </si>
  <si>
    <t>CISAMGHK</t>
  </si>
  <si>
    <t>C(UniMod:4)ISAMGHK</t>
  </si>
  <si>
    <t>C(UniMod:4)ISAMGHK1</t>
  </si>
  <si>
    <t>CISHLHK</t>
  </si>
  <si>
    <t>C(UniMod:4)ISHLHK</t>
  </si>
  <si>
    <t>C(UniMod:4)ISHLHK1</t>
  </si>
  <si>
    <t>CISIGPISK</t>
  </si>
  <si>
    <t>C(UniMod:4)ISIGPISK</t>
  </si>
  <si>
    <t>C(UniMod:4)ISIGPISK1</t>
  </si>
  <si>
    <t>Q64318</t>
  </si>
  <si>
    <t>ZEB1_MOUSE</t>
  </si>
  <si>
    <t>Zeb1</t>
  </si>
  <si>
    <t>Zinc finger E-box-binding homeobox 1</t>
  </si>
  <si>
    <t>CISLMPVNGR</t>
  </si>
  <si>
    <t>C(UniMod:4)ISLMPVNGR</t>
  </si>
  <si>
    <t>C(UniMod:4)ISLMPVNGR2</t>
  </si>
  <si>
    <t>CISMPVDISGLQGGPR</t>
  </si>
  <si>
    <t>C(UniMod:4)ISMPVDISGLQGGPR</t>
  </si>
  <si>
    <t>C(UniMod:4)ISMPVDISGLQGGPR2</t>
  </si>
  <si>
    <t>A2A5R2;G3X9K3</t>
  </si>
  <si>
    <t>CISQLELAQLIGTGVK</t>
  </si>
  <si>
    <t>C(UniMod:4)ISQLELAQLIGTGVK</t>
  </si>
  <si>
    <t>C(UniMod:4)ISQLELAQLIGTGVK2</t>
  </si>
  <si>
    <t>CISQQFFR</t>
  </si>
  <si>
    <t>C(UniMod:4)ISQQFFR</t>
  </si>
  <si>
    <t>C(UniMod:4)ISQQFFR2</t>
  </si>
  <si>
    <t>CITAMAK</t>
  </si>
  <si>
    <t>C(UniMod:4)ITAMAK</t>
  </si>
  <si>
    <t>C(UniMod:4)ITAMAK1</t>
  </si>
  <si>
    <t>CITDPQTGLCLLPLK</t>
  </si>
  <si>
    <t>C(UniMod:4)ITDPQTGLC(UniMod:4)LLPLK</t>
  </si>
  <si>
    <t>C(UniMod:4)ITDPQTGLC(UniMod:4)LLPLK2</t>
  </si>
  <si>
    <t>C(UniMod:4)ITDPQTGLC(UniMod:4)LLPLK3</t>
  </si>
  <si>
    <t>Q99P88</t>
  </si>
  <si>
    <t>NU155_MOUSE</t>
  </si>
  <si>
    <t>Nup155</t>
  </si>
  <si>
    <t>Nuclear pore complex protein Nup155</t>
  </si>
  <si>
    <t>CITDTLQELVNQSK</t>
  </si>
  <si>
    <t>C(UniMod:4)ITDTLQELVNQSK</t>
  </si>
  <si>
    <t>C(UniMod:4)ITDTLQELVNQSK2</t>
  </si>
  <si>
    <t>CITGTVLNISK</t>
  </si>
  <si>
    <t>C(UniMod:4)ITGTVLNISK</t>
  </si>
  <si>
    <t>C(UniMod:4)ITGTVLNISK2</t>
  </si>
  <si>
    <t>CITIKSTAISLFYELSENDLNFIK</t>
  </si>
  <si>
    <t>C(UniMod:4)ITIKSTAISLFYELSENDLNFIK</t>
  </si>
  <si>
    <t>C(UniMod:4)ITIKSTAISLFYELSENDLNFIK4</t>
  </si>
  <si>
    <t>CIVDEAMLTGESVPQMK</t>
  </si>
  <si>
    <t>C(UniMod:4)IVDEAMLTGESVPQMK</t>
  </si>
  <si>
    <t>C(UniMod:4)IVDEAMLTGESVPQMK2</t>
  </si>
  <si>
    <t>C(UniMod:4)IVDEAMLTGESVPQMK3</t>
  </si>
  <si>
    <t>CIVEQILVLGLKK</t>
  </si>
  <si>
    <t>C(UniMod:4)IVEQILVLGLKK</t>
  </si>
  <si>
    <t>C(UniMod:4)IVEQILVLGLKK2</t>
  </si>
  <si>
    <t>C(UniMod:4)IVEQILVLGLKK3</t>
  </si>
  <si>
    <t>Q62245</t>
  </si>
  <si>
    <t>SOS1_MOUSE</t>
  </si>
  <si>
    <t>Sos1</t>
  </si>
  <si>
    <t>Son of sevenless homolog 1</t>
  </si>
  <si>
    <t>CIVETENLEER</t>
  </si>
  <si>
    <t>C(UniMod:4)IVETENLEER</t>
  </si>
  <si>
    <t>C(UniMod:4)IVETENLEER2</t>
  </si>
  <si>
    <t>O35664-3</t>
  </si>
  <si>
    <t>INAR2_MOUSE</t>
  </si>
  <si>
    <t>Ifnar2</t>
  </si>
  <si>
    <t>Isoform 3 of Interferon alpha/beta receptor 2</t>
  </si>
  <si>
    <t>CIVLQPGQESGMAR</t>
  </si>
  <si>
    <t>C(UniMod:4)IVLQPGQESGMAR</t>
  </si>
  <si>
    <t>C(UniMod:4)IVLQPGQESGMAR2</t>
  </si>
  <si>
    <t>CIVLVTELMTSGTLK</t>
  </si>
  <si>
    <t>C(UniMod:4)IVLVTELMTSGTLK</t>
  </si>
  <si>
    <t>C(UniMod:4)IVLVTELMTSGTLK3</t>
  </si>
  <si>
    <t>CIVNNVSAETVQTVR</t>
  </si>
  <si>
    <t>C(UniMod:4)IVNNVSAETVQTVR</t>
  </si>
  <si>
    <t>C(UniMod:4)IVNNVSAETVQTVR2</t>
  </si>
  <si>
    <t>C(UniMod:4)IVNNVSAETVQTVR3</t>
  </si>
  <si>
    <t>CIVQSYLQWLQDSDYNPNCR</t>
  </si>
  <si>
    <t>C(UniMod:4)IVQSYLQWLQDSDYNPNC(UniMod:4)R</t>
  </si>
  <si>
    <t>C(UniMod:4)IVQSYLQWLQDSDYNPNC(UniMod:4)R3</t>
  </si>
  <si>
    <t>CIVQVTHLVQEFTEIIIQK</t>
  </si>
  <si>
    <t>C(UniMod:4)IVQVTHLVQEFTEIIIQK</t>
  </si>
  <si>
    <t>C(UniMod:4)IVQVTHLVQEFTEIIIQK3</t>
  </si>
  <si>
    <t>CIVVEEGK</t>
  </si>
  <si>
    <t>C(UniMod:4)IVVEEGK</t>
  </si>
  <si>
    <t>C(UniMod:4)IVVEEGK1</t>
  </si>
  <si>
    <t>CIWLNSQFREEEITLYPDK</t>
  </si>
  <si>
    <t>C(UniMod:4)IWLNSQFREEEITLYPDK</t>
  </si>
  <si>
    <t>C(UniMod:4)IWLNSQFREEEITLYPDK3</t>
  </si>
  <si>
    <t>CIYAFFQPQGR</t>
  </si>
  <si>
    <t>C(UniMod:4)IYAFFQPQGR</t>
  </si>
  <si>
    <t>C(UniMod:4)IYAFFQPQGR2</t>
  </si>
  <si>
    <t>Q9DCA5</t>
  </si>
  <si>
    <t>BRX1_MOUSE</t>
  </si>
  <si>
    <t>Brix1</t>
  </si>
  <si>
    <t>Ribosome biogenesis protein BRX1 homolog</t>
  </si>
  <si>
    <t>CIYFEAK</t>
  </si>
  <si>
    <t>C(UniMod:4)IYFEAK</t>
  </si>
  <si>
    <t>C(UniMod:4)IYFEAK2</t>
  </si>
  <si>
    <t>P59470</t>
  </si>
  <si>
    <t>RPC2_MOUSE</t>
  </si>
  <si>
    <t>Polr3b</t>
  </si>
  <si>
    <t>DNA-directed RNA polymerase III subunit RPC2</t>
  </si>
  <si>
    <t>CIYTAVMVR</t>
  </si>
  <si>
    <t>C(UniMod:4)IYTAVMVR</t>
  </si>
  <si>
    <t>C(UniMod:4)IYTAVMVR2</t>
  </si>
  <si>
    <t>O70435</t>
  </si>
  <si>
    <t>PSA3_MOUSE</t>
  </si>
  <si>
    <t>Psma3</t>
  </si>
  <si>
    <t>Proteasome subunit alpha type-3</t>
  </si>
  <si>
    <t>CKDGVVFGVEK</t>
  </si>
  <si>
    <t>C(UniMod:4)KDGVVFGVEK</t>
  </si>
  <si>
    <t>C(UniMod:4)KDGVVFGVEK3</t>
  </si>
  <si>
    <t>Q91W45</t>
  </si>
  <si>
    <t>PAI2B_MOUSE</t>
  </si>
  <si>
    <t>Paip2b</t>
  </si>
  <si>
    <t>Polyadenylate-binding protein-interacting protein 2B</t>
  </si>
  <si>
    <t>CKEDQGLNGHEEK</t>
  </si>
  <si>
    <t>C(UniMod:4)KEDQGLNGHEEK</t>
  </si>
  <si>
    <t>C(UniMod:4)KEDQGLNGHEEK3</t>
  </si>
  <si>
    <t>CKEEFVEEIK</t>
  </si>
  <si>
    <t>C(UniMod:4)KEEFVEEIK</t>
  </si>
  <si>
    <t>C(UniMod:4)KEEFVEEIK2</t>
  </si>
  <si>
    <t>CKEENTIILQQLLPLR</t>
  </si>
  <si>
    <t>C(UniMod:4)KEENTIILQQLLPLR</t>
  </si>
  <si>
    <t>C(UniMod:4)KEENTIILQQLLPLR3</t>
  </si>
  <si>
    <t>P63280</t>
  </si>
  <si>
    <t>UBC9_MOUSE</t>
  </si>
  <si>
    <t>Ube2i</t>
  </si>
  <si>
    <t>SUMO-conjugating enzyme UBC9</t>
  </si>
  <si>
    <t>CKFEPPLFHPNVYPSGTVCLSILEEDK</t>
  </si>
  <si>
    <t>C(UniMod:4)KFEPPLFHPNVYPSGTVC(UniMod:4)LSILEEDK</t>
  </si>
  <si>
    <t>C(UniMod:4)KFEPPLFHPNVYPSGTVC(UniMod:4)LSILEEDK4</t>
  </si>
  <si>
    <t>O89110</t>
  </si>
  <si>
    <t>CASP8_MOUSE</t>
  </si>
  <si>
    <t>Casp8</t>
  </si>
  <si>
    <t>Caspase-8</t>
  </si>
  <si>
    <t>CKLEDDLSLLEIFVEMEK</t>
  </si>
  <si>
    <t>C(UniMod:4)KLEDDLSLLEIFVEMEK</t>
  </si>
  <si>
    <t>C(UniMod:4)KLEDDLSLLEIFVEMEK4</t>
  </si>
  <si>
    <t>CKNPSINEK</t>
  </si>
  <si>
    <t>C(UniMod:4)KNPSINEK</t>
  </si>
  <si>
    <t>C(UniMod:4)KNPSINEK2</t>
  </si>
  <si>
    <t>CKPGLLAGALGMLR</t>
  </si>
  <si>
    <t>C(UniMod:4)KPGLLAGALGMLR</t>
  </si>
  <si>
    <t>C(UniMod:4)KPGLLAGALGMLR3</t>
  </si>
  <si>
    <t>CKPMSYEEK</t>
  </si>
  <si>
    <t>C(UniMod:4)KPMSYEEK</t>
  </si>
  <si>
    <t>C(UniMod:4)KPMSYEEK2</t>
  </si>
  <si>
    <t>CKTDAVEALTALNHYQIR</t>
  </si>
  <si>
    <t>C(UniMod:4)KTDAVEALTALNHYQIR</t>
  </si>
  <si>
    <t>C(UniMod:4)KTDAVEALTALNHYQIR4</t>
  </si>
  <si>
    <t>CKVDPDQVILSHSPMK</t>
  </si>
  <si>
    <t>C(UniMod:4)KVDPDQVILSHSPMK</t>
  </si>
  <si>
    <t>C(UniMod:4)KVDPDQVILSHSPMK4</t>
  </si>
  <si>
    <t>CKVPVDQASESLLK</t>
  </si>
  <si>
    <t>C(UniMod:4)KVPVDQASESLLK</t>
  </si>
  <si>
    <t>C(UniMod:4)KVPVDQASESLLK3</t>
  </si>
  <si>
    <t>CLAAASLEAEGGGLK</t>
  </si>
  <si>
    <t>C(UniMod:4)LAAASLEAEGGGLK</t>
  </si>
  <si>
    <t>C(UniMod:4)LAAASLEAEGGGLK2</t>
  </si>
  <si>
    <t>Q9Z1X4;Q9Z1X4-2;Q9Z1X4-3</t>
  </si>
  <si>
    <t>ILF3_MOUSE</t>
  </si>
  <si>
    <t>Ilf3</t>
  </si>
  <si>
    <t>Interleukin enhancer-binding factor 3</t>
  </si>
  <si>
    <t>CLAALASLR</t>
  </si>
  <si>
    <t>C(UniMod:4)LAALASLR</t>
  </si>
  <si>
    <t>C(UniMod:4)LAALASLR1</t>
  </si>
  <si>
    <t>CLADIVVATPGR</t>
  </si>
  <si>
    <t>C(UniMod:4)LADIVVATPGR</t>
  </si>
  <si>
    <t>C(UniMod:4)LADIVVATPGR2</t>
  </si>
  <si>
    <t>Q8C735</t>
  </si>
  <si>
    <t>LIN9_MOUSE</t>
  </si>
  <si>
    <t>Lin9</t>
  </si>
  <si>
    <t>Protein lin-9 homolog</t>
  </si>
  <si>
    <t>CLAEGGDLNSFEFK</t>
  </si>
  <si>
    <t>C(UniMod:4)LAEGGDLNSFEFK</t>
  </si>
  <si>
    <t>C(UniMod:4)LAEGGDLNSFEFK2</t>
  </si>
  <si>
    <t>CLAENAVYLCDR</t>
  </si>
  <si>
    <t>C(UniMod:4)LAENAVYLC(UniMod:4)DR</t>
  </si>
  <si>
    <t>C(UniMod:4)LAENAVYLC(UniMod:4)DR3</t>
  </si>
  <si>
    <t>CLAFHDISPQAPTHFLVIPK</t>
  </si>
  <si>
    <t>C(UniMod:4)LAFHDISPQAPTHFLVIPK</t>
  </si>
  <si>
    <t>C(UniMod:4)LAFHDISPQAPTHFLVIPK3</t>
  </si>
  <si>
    <t>C(UniMod:4)LAFHDISPQAPTHFLVIPK4</t>
  </si>
  <si>
    <t>CLAHELHLHVQQNR</t>
  </si>
  <si>
    <t>C(UniMod:4)LAHELHLHVQQNR</t>
  </si>
  <si>
    <t>C(UniMod:4)LAHELHLHVQQNR3</t>
  </si>
  <si>
    <t>CLAHLATMGGTPVERPLPK</t>
  </si>
  <si>
    <t>C(UniMod:4)LAHLATMGGTPVERPLPK</t>
  </si>
  <si>
    <t>C(UniMod:4)LAHLATMGGTPVERPLPK3</t>
  </si>
  <si>
    <t>CLALATHDNPLK</t>
  </si>
  <si>
    <t>C(UniMod:4)LALATHDNPLK</t>
  </si>
  <si>
    <t>C(UniMod:4)LALATHDNPLK2</t>
  </si>
  <si>
    <t>CLALATHDNPLKR</t>
  </si>
  <si>
    <t>C(UniMod:4)LALATHDNPLKR</t>
  </si>
  <si>
    <t>C(UniMod:4)LALATHDNPLKR2</t>
  </si>
  <si>
    <t>C(UniMod:4)LALATHDNPLKR3</t>
  </si>
  <si>
    <t>CLALATR</t>
  </si>
  <si>
    <t>C(UniMod:4)LALATR</t>
  </si>
  <si>
    <t>C(UniMod:4)LALATR1</t>
  </si>
  <si>
    <t>Q8K0C1;Q8K0C1-2</t>
  </si>
  <si>
    <t>IPO13_MOUSE</t>
  </si>
  <si>
    <t>Ipo13</t>
  </si>
  <si>
    <t>Importin-13</t>
  </si>
  <si>
    <t>CLALLELLTVLPEEFQTSR</t>
  </si>
  <si>
    <t>C(UniMod:4)LALLELLTVLPEEFQTSR</t>
  </si>
  <si>
    <t>C(UniMod:4)LALLELLTVLPEEFQTSR3</t>
  </si>
  <si>
    <t>CLANLRPLLDSGTMGTK</t>
  </si>
  <si>
    <t>C(UniMod:4)LANLRPLLDSGTMGTK</t>
  </si>
  <si>
    <t>C(UniMod:4)LANLRPLLDSGTMGTK2</t>
  </si>
  <si>
    <t>C(UniMod:4)LANLRPLLDSGTMGTK3</t>
  </si>
  <si>
    <t>P29533</t>
  </si>
  <si>
    <t>P29533;P29533-2</t>
  </si>
  <si>
    <t>VCAM1_MOUSE</t>
  </si>
  <si>
    <t>Vcam1</t>
  </si>
  <si>
    <t>Vascular cell adhesion protein 1</t>
  </si>
  <si>
    <t>CLAPDIYPVYR</t>
  </si>
  <si>
    <t>C(UniMod:4)LAPDIYPVYR</t>
  </si>
  <si>
    <t>C(UniMod:4)LAPDIYPVYR2</t>
  </si>
  <si>
    <t>CLAPIRDPK</t>
  </si>
  <si>
    <t>C(UniMod:4)LAPIRDPK</t>
  </si>
  <si>
    <t>C(UniMod:4)LAPIRDPK2</t>
  </si>
  <si>
    <t>CLAPTYLGEFSLR</t>
  </si>
  <si>
    <t>C(UniMod:4)LAPTYLGEFSLR</t>
  </si>
  <si>
    <t>C(UniMod:4)LAPTYLGEFSLR2</t>
  </si>
  <si>
    <t>CLAQECNKPQEAFGFEQAAR</t>
  </si>
  <si>
    <t>C(UniMod:4)LAQEC(UniMod:4)NKPQEAFGFEQAAR</t>
  </si>
  <si>
    <t>C(UniMod:4)LAQEC(UniMod:4)NKPQEAFGFEQAAR3</t>
  </si>
  <si>
    <t>CLAQSTCLCELLTGR</t>
  </si>
  <si>
    <t>C(UniMod:4)LAQSTC(UniMod:4)LC(UniMod:4)ELLTGR</t>
  </si>
  <si>
    <t>C(UniMod:4)LAQSTC(UniMod:4)LC(UniMod:4)ELLTGR3</t>
  </si>
  <si>
    <t>Q7TNG5;Q7TNG5-3</t>
  </si>
  <si>
    <t>Q7TNG5;Q7TNG5-2;Q7TNG5-3</t>
  </si>
  <si>
    <t>EMAL2_MOUSE</t>
  </si>
  <si>
    <t>Eml2</t>
  </si>
  <si>
    <t>Echinoderm microtubule-associated protein-like 2</t>
  </si>
  <si>
    <t>CLAVHPDMVTIATGQVAGTTK</t>
  </si>
  <si>
    <t>C(UniMod:4)LAVHPDMVTIATGQVAGTTK</t>
  </si>
  <si>
    <t>C(UniMod:4)LAVHPDMVTIATGQVAGTTK3</t>
  </si>
  <si>
    <t>Q9ERY9</t>
  </si>
  <si>
    <t>ERG28_MOUSE</t>
  </si>
  <si>
    <t>Erg28</t>
  </si>
  <si>
    <t>Ergosterol biosynthetic protein 28 homolog</t>
  </si>
  <si>
    <t>CLCAIDIHNK</t>
  </si>
  <si>
    <t>C(UniMod:4)LC(UniMod:4)AIDIHNK</t>
  </si>
  <si>
    <t>C(UniMod:4)LC(UniMod:4)AIDIHNK3</t>
  </si>
  <si>
    <t>CLCASTEDCEVDPSK</t>
  </si>
  <si>
    <t>C(UniMod:4)LC(UniMod:4)ASTEDC(UniMod:4)EVDPSK</t>
  </si>
  <si>
    <t>C(UniMod:4)LC(UniMod:4)ASTEDC(UniMod:4)EVDPSK2</t>
  </si>
  <si>
    <t>CLCMPER</t>
  </si>
  <si>
    <t>C(UniMod:4)LC(UniMod:4)MPER</t>
  </si>
  <si>
    <t>C(UniMod:4)LC(UniMod:4)MPER2</t>
  </si>
  <si>
    <t>P02816</t>
  </si>
  <si>
    <t>PIP_MOUSE</t>
  </si>
  <si>
    <t>Pip</t>
  </si>
  <si>
    <t>Prolactin-inducible protein homolog</t>
  </si>
  <si>
    <t>CLCNDHPIR</t>
  </si>
  <si>
    <t>C(UniMod:4)LC(UniMod:4)NDHPIR</t>
  </si>
  <si>
    <t>C(UniMod:4)LC(UniMod:4)NDHPIR3</t>
  </si>
  <si>
    <t>CLCNDHPIRFFWDIIITR</t>
  </si>
  <si>
    <t>C(UniMod:4)LC(UniMod:4)NDHPIRFFWDIIITR</t>
  </si>
  <si>
    <t>C(UniMod:4)LC(UniMod:4)NDHPIRFFWDIIITR4</t>
  </si>
  <si>
    <t>CLCNLVLSSPTAQMLAAEAR</t>
  </si>
  <si>
    <t>C(UniMod:4)LC(UniMod:4)NLVLSSPTAQMLAAEAR</t>
  </si>
  <si>
    <t>C(UniMod:4)LC(UniMod:4)NLVLSSPTAQMLAAEAR3</t>
  </si>
  <si>
    <t>CLCPEGFSLSSTGR</t>
  </si>
  <si>
    <t>C(UniMod:4)LC(UniMod:4)PEGFSLSSTGR</t>
  </si>
  <si>
    <t>C(UniMod:4)LC(UniMod:4)PEGFSLSSTGR2</t>
  </si>
  <si>
    <t>A2AR02</t>
  </si>
  <si>
    <t>PPIG_MOUSE</t>
  </si>
  <si>
    <t>Ppig</t>
  </si>
  <si>
    <t>Peptidyl-prolyl cis-trans isomerase G</t>
  </si>
  <si>
    <t>CLCTGEK</t>
  </si>
  <si>
    <t>C(UniMod:4)LC(UniMod:4)TGEK</t>
  </si>
  <si>
    <t>C(UniMod:4)LC(UniMod:4)TGEK2</t>
  </si>
  <si>
    <t>CLCVDHLPPGFSDVDALRR</t>
  </si>
  <si>
    <t>C(UniMod:4)LC(UniMod:4)VDHLPPGFSDVDALRR</t>
  </si>
  <si>
    <t>C(UniMod:4)LC(UniMod:4)VDHLPPGFSDVDALRR3</t>
  </si>
  <si>
    <t>CLCYDGFMASEDMK</t>
  </si>
  <si>
    <t>C(UniMod:4)LC(UniMod:4)YDGFMASEDMK</t>
  </si>
  <si>
    <t>C(UniMod:4)LC(UniMod:4)YDGFMASEDMK2</t>
  </si>
  <si>
    <t>O88974;O88974-3;O88974-4</t>
  </si>
  <si>
    <t>CLDDIAK</t>
  </si>
  <si>
    <t>C(UniMod:4)LDDIAK</t>
  </si>
  <si>
    <t>C(UniMod:4)LDDIAK1</t>
  </si>
  <si>
    <t>Q8BGD8</t>
  </si>
  <si>
    <t>COA6_MOUSE</t>
  </si>
  <si>
    <t>Coa6</t>
  </si>
  <si>
    <t>Cytochrome c oxidase assembly factor 6 homolog</t>
  </si>
  <si>
    <t>CLDDNAEDAAR</t>
  </si>
  <si>
    <t>C(UniMod:4)LDDNAEDAAR</t>
  </si>
  <si>
    <t>C(UniMod:4)LDDNAEDAAR2</t>
  </si>
  <si>
    <t>CLDEAEK</t>
  </si>
  <si>
    <t>C(UniMod:4)LDEAEK</t>
  </si>
  <si>
    <t>C(UniMod:4)LDEAEK1</t>
  </si>
  <si>
    <t>CLDEFDVYMDMVNR</t>
  </si>
  <si>
    <t>C(UniMod:4)LDEFDVYMDMVNR</t>
  </si>
  <si>
    <t>C(UniMod:4)LDEFDVYMDMVNR2</t>
  </si>
  <si>
    <t>CLDEFDVYMDMVNRR</t>
  </si>
  <si>
    <t>C(UniMod:4)LDEFDVYMDMVNRR</t>
  </si>
  <si>
    <t>C(UniMod:4)LDEFDVYMDMVNRR3</t>
  </si>
  <si>
    <t>Q3UIK4</t>
  </si>
  <si>
    <t>Q3UIK4;Q3UIK4-2</t>
  </si>
  <si>
    <t>MET14_MOUSE</t>
  </si>
  <si>
    <t>Mettl14</t>
  </si>
  <si>
    <t>N6-adenosine-methyltransferase non-catalytic subunit</t>
  </si>
  <si>
    <t>CLDEGETDEDK</t>
  </si>
  <si>
    <t>C(UniMod:4)LDEGETDEDK</t>
  </si>
  <si>
    <t>C(UniMod:4)LDEGETDEDK2</t>
  </si>
  <si>
    <t>Q6GQX2</t>
  </si>
  <si>
    <t>NCK5L_MOUSE</t>
  </si>
  <si>
    <t>Nckap5l</t>
  </si>
  <si>
    <t>Nck-associated protein 5-like</t>
  </si>
  <si>
    <t>CLDEVANHVVQALLNQK</t>
  </si>
  <si>
    <t>C(UniMod:4)LDEVANHVVQALLNQK</t>
  </si>
  <si>
    <t>C(UniMod:4)LDEVANHVVQALLNQK2</t>
  </si>
  <si>
    <t>Q8CIM8;Q8CIM8-2</t>
  </si>
  <si>
    <t>CLDFLVDMFNDEIEEVR</t>
  </si>
  <si>
    <t>C(UniMod:4)LDFLVDMFNDEIEEVR</t>
  </si>
  <si>
    <t>C(UniMod:4)LDFLVDMFNDEIEEVR3</t>
  </si>
  <si>
    <t>CLDGIVK</t>
  </si>
  <si>
    <t>C(UniMod:4)LDGIVK</t>
  </si>
  <si>
    <t>C(UniMod:4)LDGIVK1</t>
  </si>
  <si>
    <t>CLDGQPMK</t>
  </si>
  <si>
    <t>C(UniMod:4)LDGQPMK</t>
  </si>
  <si>
    <t>C(UniMod:4)LDGQPMK2</t>
  </si>
  <si>
    <t>A2AJK6;A3KFM7;Q09XV5;A2AJK6-3;A3KFM7-2</t>
  </si>
  <si>
    <t>CLDILEDYLIQR</t>
  </si>
  <si>
    <t>C(UniMod:4)LDILEDYLIQR</t>
  </si>
  <si>
    <t>C(UniMod:4)LDILEDYLIQR2</t>
  </si>
  <si>
    <t>P97452</t>
  </si>
  <si>
    <t>BOP1_MOUSE</t>
  </si>
  <si>
    <t>Bop1</t>
  </si>
  <si>
    <t>Ribosome biogenesis protein BOP1</t>
  </si>
  <si>
    <t>CLDLYLCPR</t>
  </si>
  <si>
    <t>C(UniMod:4)LDLYLC(UniMod:4)PR</t>
  </si>
  <si>
    <t>C(UniMod:4)LDLYLC(UniMod:4)PR2</t>
  </si>
  <si>
    <t>Q6P5D3</t>
  </si>
  <si>
    <t>Q6P5D3;Q6P5D3-2;Q6P5D3-4</t>
  </si>
  <si>
    <t>DHX57_MOUSE</t>
  </si>
  <si>
    <t>Dhx57</t>
  </si>
  <si>
    <t>Putative ATP-dependent RNA helicase DHX57</t>
  </si>
  <si>
    <t>CLDPALTIAASLAFK</t>
  </si>
  <si>
    <t>C(UniMod:4)LDPALTIAASLAFK</t>
  </si>
  <si>
    <t>C(UniMod:4)LDPALTIAASLAFK2</t>
  </si>
  <si>
    <t>Q9QVP9</t>
  </si>
  <si>
    <t>FAK2_MOUSE</t>
  </si>
  <si>
    <t>Ptk2b</t>
  </si>
  <si>
    <t>Protein-tyrosine kinase 2-beta</t>
  </si>
  <si>
    <t>CLDPMVYMNDK</t>
  </si>
  <si>
    <t>C(UniMod:4)LDPMVYMNDK</t>
  </si>
  <si>
    <t>C(UniMod:4)LDPMVYMNDK2</t>
  </si>
  <si>
    <t>CLDQALTLWK</t>
  </si>
  <si>
    <t>C(UniMod:4)LDQALTLWK</t>
  </si>
  <si>
    <t>C(UniMod:4)LDQALTLWK2</t>
  </si>
  <si>
    <t>Q8K126</t>
  </si>
  <si>
    <t>RF1M_MOUSE</t>
  </si>
  <si>
    <t>Mtrf1</t>
  </si>
  <si>
    <t>Peptide chain release factor 1, mitochondrial</t>
  </si>
  <si>
    <t>CLDQLIER</t>
  </si>
  <si>
    <t>C(UniMod:4)LDQLIER</t>
  </si>
  <si>
    <t>C(UniMod:4)LDQLIER2</t>
  </si>
  <si>
    <t>CLDSIAATTR</t>
  </si>
  <si>
    <t>C(UniMod:4)LDSIAATTR</t>
  </si>
  <si>
    <t>C(UniMod:4)LDSIAATTR2</t>
  </si>
  <si>
    <t>CLDSYLHYVPR</t>
  </si>
  <si>
    <t>C(UniMod:4)LDSYLHYVPR</t>
  </si>
  <si>
    <t>C(UniMod:4)LDSYLHYVPR3</t>
  </si>
  <si>
    <t>Q9CQL5</t>
  </si>
  <si>
    <t>RM18_MOUSE</t>
  </si>
  <si>
    <t>Mrpl18</t>
  </si>
  <si>
    <t>Large ribosomal subunit protein uL18m</t>
  </si>
  <si>
    <t>CLEAGINFMVYQPTPWEASSDSIK</t>
  </si>
  <si>
    <t>C(UniMod:4)LEAGINFMVYQPTPWEASSDSIK</t>
  </si>
  <si>
    <t>C(UniMod:4)LEAGINFMVYQPTPWEASSDSIK3</t>
  </si>
  <si>
    <t>CLECGDAFSLEK</t>
  </si>
  <si>
    <t>C(UniMod:4)LEC(UniMod:4)GDAFSLEK</t>
  </si>
  <si>
    <t>C(UniMod:4)LEC(UniMod:4)GDAFSLEK2</t>
  </si>
  <si>
    <t>CLECGYEGWR</t>
  </si>
  <si>
    <t>C(UniMod:4)LEC(UniMod:4)GYEGWR</t>
  </si>
  <si>
    <t>C(UniMod:4)LEC(UniMod:4)GYEGWR2</t>
  </si>
  <si>
    <t>CLECTVCEACGK</t>
  </si>
  <si>
    <t>C(UniMod:4)LEC(UniMod:4)TVC(UniMod:4)EAC(UniMod:4)GK</t>
  </si>
  <si>
    <t>C(UniMod:4)LEC(UniMod:4)TVC(UniMod:4)EAC(UniMod:4)GK2</t>
  </si>
  <si>
    <t>CLEDEQMLQAIR</t>
  </si>
  <si>
    <t>C(UniMod:4)LEDEQMLQAIR</t>
  </si>
  <si>
    <t>C(UniMod:4)LEDEQMLQAIR2</t>
  </si>
  <si>
    <t>CLEDMFDALEGK</t>
  </si>
  <si>
    <t>C(UniMod:4)LEDMFDALEGK</t>
  </si>
  <si>
    <t>C(UniMod:4)LEDMFDALEGK2</t>
  </si>
  <si>
    <t>CLEEDSNLK</t>
  </si>
  <si>
    <t>C(UniMod:4)LEEDSNLK</t>
  </si>
  <si>
    <t>C(UniMod:4)LEEDSNLK2</t>
  </si>
  <si>
    <t>Q9DB91</t>
  </si>
  <si>
    <t>MED29_MOUSE</t>
  </si>
  <si>
    <t>Med29</t>
  </si>
  <si>
    <t>Mediator of RNA polymerase II transcription subunit 29</t>
  </si>
  <si>
    <t>CLEEFYALCDQLELCLR</t>
  </si>
  <si>
    <t>C(UniMod:4)LEEFYALC(UniMod:4)DQLELC(UniMod:4)LR</t>
  </si>
  <si>
    <t>C(UniMod:4)LEEFYALC(UniMod:4)DQLELC(UniMod:4)LR3</t>
  </si>
  <si>
    <t>CLEELAR</t>
  </si>
  <si>
    <t>C(UniMod:4)LEELAR</t>
  </si>
  <si>
    <t>C(UniMod:4)LEELAR2</t>
  </si>
  <si>
    <t>CLEELLSSR</t>
  </si>
  <si>
    <t>C(UniMod:4)LEELLSSR</t>
  </si>
  <si>
    <t>C(UniMod:4)LEELLSSR2</t>
  </si>
  <si>
    <t>Q3U1D0;Q3U1D0-3</t>
  </si>
  <si>
    <t>Q3U1D0;Q3U1D0-2;Q3U1D0-3</t>
  </si>
  <si>
    <t>LINES_MOUSE</t>
  </si>
  <si>
    <t>Lins1</t>
  </si>
  <si>
    <t>Protein Lines homolog 1</t>
  </si>
  <si>
    <t>CLEELQGAIYR</t>
  </si>
  <si>
    <t>C(UniMod:4)LEELQGAIYR</t>
  </si>
  <si>
    <t>C(UniMod:4)LEELQGAIYR2</t>
  </si>
  <si>
    <t>CLEENQELR</t>
  </si>
  <si>
    <t>C(UniMod:4)LEENQELR</t>
  </si>
  <si>
    <t>C(UniMod:4)LEENQELR2</t>
  </si>
  <si>
    <t>CLEEQQK</t>
  </si>
  <si>
    <t>C(UniMod:4)LEEQQK</t>
  </si>
  <si>
    <t>C(UniMod:4)LEEQQK1</t>
  </si>
  <si>
    <t>P61922;P61922-2</t>
  </si>
  <si>
    <t>GABT_MOUSE</t>
  </si>
  <si>
    <t>Abat</t>
  </si>
  <si>
    <t>4-aminobutyrate aminotransferase, mitochondrial</t>
  </si>
  <si>
    <t>CLEEVEDLIVK</t>
  </si>
  <si>
    <t>C(UniMod:4)LEEVEDLIVK</t>
  </si>
  <si>
    <t>C(UniMod:4)LEEVEDLIVK2</t>
  </si>
  <si>
    <t>CLEEVQALPTPL</t>
  </si>
  <si>
    <t>C(UniMod:4)LEEVQALPTPL</t>
  </si>
  <si>
    <t>C(UniMod:4)LEEVQALPTPL2</t>
  </si>
  <si>
    <t>Q9CX48</t>
  </si>
  <si>
    <t>ZCH10_MOUSE</t>
  </si>
  <si>
    <t>Zcchc10</t>
  </si>
  <si>
    <t>Zinc finger CCHC domain-containing protein 10</t>
  </si>
  <si>
    <t>CLEFGHWTYECK</t>
  </si>
  <si>
    <t>C(UniMod:4)LEFGHWTYEC(UniMod:4)K</t>
  </si>
  <si>
    <t>C(UniMod:4)LEFGHWTYEC(UniMod:4)K2</t>
  </si>
  <si>
    <t>C(UniMod:4)LEFGHWTYEC(UniMod:4)K3</t>
  </si>
  <si>
    <t>CLEHLFFFK</t>
  </si>
  <si>
    <t>C(UniMod:4)LEHLFFFK</t>
  </si>
  <si>
    <t>C(UniMod:4)LEHLFFFK3</t>
  </si>
  <si>
    <t>CLEHPNVLK</t>
  </si>
  <si>
    <t>C(UniMod:4)LEHPNVLK</t>
  </si>
  <si>
    <t>C(UniMod:4)LEHPNVLK2</t>
  </si>
  <si>
    <t>Q99KW3-1</t>
  </si>
  <si>
    <t>Q99KW3;Q99KW3-1;Q99KW3-4;Q99KW3-2</t>
  </si>
  <si>
    <t>TARA_MOUSE</t>
  </si>
  <si>
    <t>Triobp</t>
  </si>
  <si>
    <t>Isoform 1 of TRIO and F-actin-binding protein</t>
  </si>
  <si>
    <t>CLEIGALTR</t>
  </si>
  <si>
    <t>C(UniMod:4)LEIGALTR</t>
  </si>
  <si>
    <t>C(UniMod:4)LEIGALTR2</t>
  </si>
  <si>
    <t>A2AN08;A2AN08-3;A2AN08-4;A2AN08-5</t>
  </si>
  <si>
    <t>CLEIYDMIGQAISSSR</t>
  </si>
  <si>
    <t>C(UniMod:4)LEIYDMIGQAISSSR</t>
  </si>
  <si>
    <t>C(UniMod:4)LEIYDMIGQAISSSR3</t>
  </si>
  <si>
    <t>CLELFSELAEDK</t>
  </si>
  <si>
    <t>C(UniMod:4)LELFSELAEDK</t>
  </si>
  <si>
    <t>C(UniMod:4)LELFSELAEDK3</t>
  </si>
  <si>
    <t>CLELFSELAEDKENYK</t>
  </si>
  <si>
    <t>C(UniMod:4)LELFSELAEDKENYK</t>
  </si>
  <si>
    <t>C(UniMod:4)LELFSELAEDKENYK3</t>
  </si>
  <si>
    <t>CLELFTELAEDK</t>
  </si>
  <si>
    <t>C(UniMod:4)LELFTELAEDK</t>
  </si>
  <si>
    <t>C(UniMod:4)LELFTELAEDK2</t>
  </si>
  <si>
    <t>P50172</t>
  </si>
  <si>
    <t>DHI1_MOUSE</t>
  </si>
  <si>
    <t>Hsd11b1</t>
  </si>
  <si>
    <t>11-beta-hydroxysteroid dehydrogenase 1</t>
  </si>
  <si>
    <t>CLELGAASAHYIAGTMEDMTFAEQFIVK</t>
  </si>
  <si>
    <t>C(UniMod:4)LELGAASAHYIAGTMEDMTFAEQFIVK</t>
  </si>
  <si>
    <t>C(UniMod:4)LELGAASAHYIAGTMEDMTFAEQFIVK4</t>
  </si>
  <si>
    <t>CLELSDDTCYLDTK</t>
  </si>
  <si>
    <t>C(UniMod:4)LELSDDTC(UniMod:4)YLDTK</t>
  </si>
  <si>
    <t>C(UniMod:4)LELSDDTC(UniMod:4)YLDTK2</t>
  </si>
  <si>
    <t>CLELVEQFGPDELRK</t>
  </si>
  <si>
    <t>C(UniMod:4)LELVEQFGPDELRK</t>
  </si>
  <si>
    <t>C(UniMod:4)LELVEQFGPDELRK2</t>
  </si>
  <si>
    <t>Q8CIN4</t>
  </si>
  <si>
    <t>PAK2_MOUSE</t>
  </si>
  <si>
    <t>Pak2</t>
  </si>
  <si>
    <t>Serine/threonine-protein kinase PAK 2</t>
  </si>
  <si>
    <t>CLEMDVEKR</t>
  </si>
  <si>
    <t>C(UniMod:4)LEMDVEKR</t>
  </si>
  <si>
    <t>C(UniMod:4)LEMDVEKR3</t>
  </si>
  <si>
    <t>CLEMGMK</t>
  </si>
  <si>
    <t>C(UniMod:4)LEMGMK</t>
  </si>
  <si>
    <t>C(UniMod:4)LEMGMK2</t>
  </si>
  <si>
    <t>CLENAHLAQALEAER</t>
  </si>
  <si>
    <t>C(UniMod:4)LENAHLAQALEAER</t>
  </si>
  <si>
    <t>C(UniMod:4)LENAHLAQALEAER3</t>
  </si>
  <si>
    <t>CLESEIEK</t>
  </si>
  <si>
    <t>C(UniMod:4)LESEIEK</t>
  </si>
  <si>
    <t>C(UniMod:4)LESEIEK2</t>
  </si>
  <si>
    <t>CLETLAIQCGHK</t>
  </si>
  <si>
    <t>C(UniMod:4)LETLAIQC(UniMod:4)GHK</t>
  </si>
  <si>
    <t>C(UniMod:4)LETLAIQC(UniMod:4)GHK2</t>
  </si>
  <si>
    <t>CLETLLILCGHR</t>
  </si>
  <si>
    <t>C(UniMod:4)LETLLILC(UniMod:4)GHR</t>
  </si>
  <si>
    <t>C(UniMod:4)LETLLILC(UniMod:4)GHR3</t>
  </si>
  <si>
    <t>CLEVKPGDDLESER</t>
  </si>
  <si>
    <t>C(UniMod:4)LEVKPGDDLESER</t>
  </si>
  <si>
    <t>C(UniMod:4)LEVKPGDDLESER2</t>
  </si>
  <si>
    <t>CLEYLLR</t>
  </si>
  <si>
    <t>C(UniMod:4)LEYLLR</t>
  </si>
  <si>
    <t>C(UniMod:4)LEYLLR2</t>
  </si>
  <si>
    <t>CLFFLLR</t>
  </si>
  <si>
    <t>C(UniMod:4)LFFLLR</t>
  </si>
  <si>
    <t>C(UniMod:4)LFFLLR2</t>
  </si>
  <si>
    <t>Q03963</t>
  </si>
  <si>
    <t>E2AK2_MOUSE</t>
  </si>
  <si>
    <t>Eif2ak2</t>
  </si>
  <si>
    <t>Interferon-induced, double-stranded RNA-activated protein kinase</t>
  </si>
  <si>
    <t>CLFIQMEFCDK</t>
  </si>
  <si>
    <t>C(UniMod:4)LFIQMEFC(UniMod:4)DK</t>
  </si>
  <si>
    <t>C(UniMod:4)LFIQMEFC(UniMod:4)DK2</t>
  </si>
  <si>
    <t>CLFLTESLK</t>
  </si>
  <si>
    <t>C(UniMod:4)LFLTESLK</t>
  </si>
  <si>
    <t>C(UniMod:4)LFLTESLK2</t>
  </si>
  <si>
    <t>CLFLTSELGFDAAVNYK</t>
  </si>
  <si>
    <t>C(UniMod:4)LFLTSELGFDAAVNYK</t>
  </si>
  <si>
    <t>C(UniMod:4)LFLTSELGFDAAVNYK2</t>
  </si>
  <si>
    <t>CLFQSPLFAK</t>
  </si>
  <si>
    <t>C(UniMod:4)LFQSPLFAK</t>
  </si>
  <si>
    <t>C(UniMod:4)LFQSPLFAK2</t>
  </si>
  <si>
    <t>CLFSHVDFSGDGK</t>
  </si>
  <si>
    <t>C(UniMod:4)LFSHVDFSGDGK</t>
  </si>
  <si>
    <t>C(UniMod:4)LFSHVDFSGDGK2</t>
  </si>
  <si>
    <t>Q8BVN4</t>
  </si>
  <si>
    <t>MTEF4_MOUSE</t>
  </si>
  <si>
    <t>Mterf4</t>
  </si>
  <si>
    <t>Transcription termination factor 4, mitochondrial</t>
  </si>
  <si>
    <t>CLFTAQHITDVLHR</t>
  </si>
  <si>
    <t>C(UniMod:4)LFTAQHITDVLHR</t>
  </si>
  <si>
    <t>C(UniMod:4)LFTAQHITDVLHR2</t>
  </si>
  <si>
    <t>Q9CRA4</t>
  </si>
  <si>
    <t>MSMO1_MOUSE</t>
  </si>
  <si>
    <t>Msmo1</t>
  </si>
  <si>
    <t>Methylsterol monooxygenase 1</t>
  </si>
  <si>
    <t>CLGCAVIEDTWHYFLHR</t>
  </si>
  <si>
    <t>C(UniMod:4)LGC(UniMod:4)AVIEDTWHYFLHR</t>
  </si>
  <si>
    <t>C(UniMod:4)LGC(UniMod:4)AVIEDTWHYFLHR3</t>
  </si>
  <si>
    <t>C(UniMod:4)LGC(UniMod:4)AVIEDTWHYFLHR4</t>
  </si>
  <si>
    <t>O88700</t>
  </si>
  <si>
    <t>BLM_MOUSE</t>
  </si>
  <si>
    <t>Blm</t>
  </si>
  <si>
    <t>RecQ-like DNA helicase BLM</t>
  </si>
  <si>
    <t>CLGELTEVCK</t>
  </si>
  <si>
    <t>C(UniMod:4)LGELTEVC(UniMod:4)K</t>
  </si>
  <si>
    <t>C(UniMod:4)LGELTEVC(UniMod:4)K2</t>
  </si>
  <si>
    <t>CLGFSDK</t>
  </si>
  <si>
    <t>C(UniMod:4)LGFSDK</t>
  </si>
  <si>
    <t>C(UniMod:4)LGFSDK1</t>
  </si>
  <si>
    <t>C(UniMod:4)LGFSDK2</t>
  </si>
  <si>
    <t>CLGGSSPCHTDALCTDLHFQEK</t>
  </si>
  <si>
    <t>C(UniMod:4)LGGSSPC(UniMod:4)HTDALC(UniMod:4)TDLHFQEK</t>
  </si>
  <si>
    <t>C(UniMod:4)LGGSSPC(UniMod:4)HTDALC(UniMod:4)TDLHFQEK4</t>
  </si>
  <si>
    <t>Q8BH61</t>
  </si>
  <si>
    <t>P49222;Q8BH61</t>
  </si>
  <si>
    <t>F13A_MOUSE</t>
  </si>
  <si>
    <t>F13a1</t>
  </si>
  <si>
    <t>Coagulation factor XIII A chain</t>
  </si>
  <si>
    <t>CLGIPAR</t>
  </si>
  <si>
    <t>C(UniMod:4)LGIPAR</t>
  </si>
  <si>
    <t>C(UniMod:4)LGIPAR2</t>
  </si>
  <si>
    <t>Q68FH4</t>
  </si>
  <si>
    <t>GALK2_MOUSE</t>
  </si>
  <si>
    <t>Galk2</t>
  </si>
  <si>
    <t>N-acetylgalactosamine kinase</t>
  </si>
  <si>
    <t>CLGISLER</t>
  </si>
  <si>
    <t>C(UniMod:4)LGISLER</t>
  </si>
  <si>
    <t>C(UniMod:4)LGISLER2</t>
  </si>
  <si>
    <t>CLGITVSGGIHISR</t>
  </si>
  <si>
    <t>C(UniMod:4)LGITVSGGIHISR</t>
  </si>
  <si>
    <t>C(UniMod:4)LGITVSGGIHISR2</t>
  </si>
  <si>
    <t>P50516;P50516-2</t>
  </si>
  <si>
    <t>CLGNPER</t>
  </si>
  <si>
    <t>C(UniMod:4)LGNPER</t>
  </si>
  <si>
    <t>C(UniMod:4)LGNPER2</t>
  </si>
  <si>
    <t>CLGPLVSK</t>
  </si>
  <si>
    <t>C(UniMod:4)LGPLVSK</t>
  </si>
  <si>
    <t>C(UniMod:4)LGPLVSK1</t>
  </si>
  <si>
    <t>CLGSSQHLK</t>
  </si>
  <si>
    <t>C(UniMod:4)LGSSQHLK</t>
  </si>
  <si>
    <t>C(UniMod:4)LGSSQHLK2</t>
  </si>
  <si>
    <t>CLGTLGTVDEDLSSPENLK</t>
  </si>
  <si>
    <t>C(UniMod:4)LGTLGTVDEDLSSPENLK</t>
  </si>
  <si>
    <t>C(UniMod:4)LGTLGTVDEDLSSPENLK3</t>
  </si>
  <si>
    <t>CLHACGISLFDLEK</t>
  </si>
  <si>
    <t>C(UniMod:4)LHAC(UniMod:4)GISLFDLEK</t>
  </si>
  <si>
    <t>C(UniMod:4)LHAC(UniMod:4)GISLFDLEK3</t>
  </si>
  <si>
    <t>Q8R3V5;Q8R3V5-1;Q8R3V5-3</t>
  </si>
  <si>
    <t>CLHEFVK</t>
  </si>
  <si>
    <t>C(UniMod:4)LHEFVK</t>
  </si>
  <si>
    <t>C(UniMod:4)LHEFVK2</t>
  </si>
  <si>
    <t>Q921Q3;Q921Q3-2</t>
  </si>
  <si>
    <t>ALG1_MOUSE</t>
  </si>
  <si>
    <t>Alg1</t>
  </si>
  <si>
    <t>Chitobiosyldiphosphodolichol beta-mannosyltransferase</t>
  </si>
  <si>
    <t>CLHELVR</t>
  </si>
  <si>
    <t>C(UniMod:4)LHELVR</t>
  </si>
  <si>
    <t>C(UniMod:4)LHELVR2</t>
  </si>
  <si>
    <t>Q91WG3</t>
  </si>
  <si>
    <t>TRUB2_MOUSE</t>
  </si>
  <si>
    <t>Trub2</t>
  </si>
  <si>
    <t>Pseudouridylate synthase TRUB2, mitochondrial</t>
  </si>
  <si>
    <t>CLHFAPPEFLLEVQCMHETQQQLR</t>
  </si>
  <si>
    <t>C(UniMod:4)LHFAPPEFLLEVQC(UniMod:4)MHETQQQLR</t>
  </si>
  <si>
    <t>C(UniMod:4)LHFAPPEFLLEVQC(UniMod:4)MHETQQQLR4</t>
  </si>
  <si>
    <t>CLHFLVEELK</t>
  </si>
  <si>
    <t>C(UniMod:4)LHFLVEELK</t>
  </si>
  <si>
    <t>C(UniMod:4)LHFLVEELK2</t>
  </si>
  <si>
    <t>CLHGLVGWVHEHAVSCGSLPSLQR</t>
  </si>
  <si>
    <t>C(UniMod:4)LHGLVGWVHEHAVSC(UniMod:4)GSLPSLQR</t>
  </si>
  <si>
    <t>C(UniMod:4)LHGLVGWVHEHAVSC(UniMod:4)GSLPSLQR4</t>
  </si>
  <si>
    <t>Q9QXK3;Q9QXK3-2;Q9QXK3-3;Q9QXK3-4</t>
  </si>
  <si>
    <t>CLHILTK</t>
  </si>
  <si>
    <t>C(UniMod:4)LHILTK</t>
  </si>
  <si>
    <t>C(UniMod:4)LHILTK1</t>
  </si>
  <si>
    <t>Q8R313</t>
  </si>
  <si>
    <t>EXOC6_MOUSE</t>
  </si>
  <si>
    <t>Exoc6</t>
  </si>
  <si>
    <t>Exocyst complex component 6</t>
  </si>
  <si>
    <t>CLHIYSALGDEETFENYYR</t>
  </si>
  <si>
    <t>C(UniMod:4)LHIYSALGDEETFENYYR</t>
  </si>
  <si>
    <t>C(UniMod:4)LHIYSALGDEETFENYYR3</t>
  </si>
  <si>
    <t>CLHIYSVLGAR</t>
  </si>
  <si>
    <t>C(UniMod:4)LHIYSVLGAR</t>
  </si>
  <si>
    <t>C(UniMod:4)LHIYSVLGAR2</t>
  </si>
  <si>
    <t>O70492</t>
  </si>
  <si>
    <t>SNX3_MOUSE</t>
  </si>
  <si>
    <t>Snx3</t>
  </si>
  <si>
    <t>Sorting nexin-3</t>
  </si>
  <si>
    <t>CLHMFLQDEIIDK</t>
  </si>
  <si>
    <t>C(UniMod:4)LHMFLQDEIIDK</t>
  </si>
  <si>
    <t>C(UniMod:4)LHMFLQDEIIDK3</t>
  </si>
  <si>
    <t>O70493</t>
  </si>
  <si>
    <t>SNX12_MOUSE</t>
  </si>
  <si>
    <t>Snx12</t>
  </si>
  <si>
    <t>Sorting nexin-12</t>
  </si>
  <si>
    <t>CLHMFLQEEAIDR</t>
  </si>
  <si>
    <t>C(UniMod:4)LHMFLQEEAIDR</t>
  </si>
  <si>
    <t>C(UniMod:4)LHMFLQEEAIDR3</t>
  </si>
  <si>
    <t>Q9JK30-2</t>
  </si>
  <si>
    <t>Q9JK30;Q9JK30-2</t>
  </si>
  <si>
    <t>ORC3_MOUSE</t>
  </si>
  <si>
    <t>Orc3</t>
  </si>
  <si>
    <t>Isoform 2 of Origin recognition complex subunit 3</t>
  </si>
  <si>
    <t>CLHNFTSSLPK</t>
  </si>
  <si>
    <t>C(UniMod:4)LHNFTSSLPK</t>
  </si>
  <si>
    <t>C(UniMod:4)LHNFTSSLPK3</t>
  </si>
  <si>
    <t>CLHPLLVVVSCLTR</t>
  </si>
  <si>
    <t>C(UniMod:4)LHPLLVVVSC(UniMod:4)LTR</t>
  </si>
  <si>
    <t>C(UniMod:4)LHPLLVVVSC(UniMod:4)LTR3</t>
  </si>
  <si>
    <t>Q8BH15;Q8BH15-2;Q8BH15-6</t>
  </si>
  <si>
    <t>CLHQAASMIHPK</t>
  </si>
  <si>
    <t>C(UniMod:4)LHQAASMIHPK</t>
  </si>
  <si>
    <t>C(UniMod:4)LHQAASMIHPK2</t>
  </si>
  <si>
    <t>C(UniMod:4)LHQAASMIHPK3</t>
  </si>
  <si>
    <t>Q9DBR3</t>
  </si>
  <si>
    <t>ARMC8_MOUSE</t>
  </si>
  <si>
    <t>Armc8</t>
  </si>
  <si>
    <t>Armadillo repeat-containing protein 8</t>
  </si>
  <si>
    <t>CLHSLSR</t>
  </si>
  <si>
    <t>C(UniMod:4)LHSLSR</t>
  </si>
  <si>
    <t>C(UniMod:4)LHSLSR2</t>
  </si>
  <si>
    <t>CLHSLTDK</t>
  </si>
  <si>
    <t>C(UniMod:4)LHSLTDK</t>
  </si>
  <si>
    <t>C(UniMod:4)LHSLTDK1</t>
  </si>
  <si>
    <t>Q8BH04</t>
  </si>
  <si>
    <t>PCKGM_MOUSE</t>
  </si>
  <si>
    <t>Pck2</t>
  </si>
  <si>
    <t>Phosphoenolpyruvate carboxykinase [GTP], mitochondrial</t>
  </si>
  <si>
    <t>CLHSVGQPLTGHGDPVGQWPCNPEK</t>
  </si>
  <si>
    <t>C(UniMod:4)LHSVGQPLTGHGDPVGQWPC(UniMod:4)NPEK</t>
  </si>
  <si>
    <t>C(UniMod:4)LHSVGQPLTGHGDPVGQWPC(UniMod:4)NPEK3</t>
  </si>
  <si>
    <t>C(UniMod:4)LHSVGQPLTGHGDPVGQWPC(UniMod:4)NPEK4</t>
  </si>
  <si>
    <t>CLHTFTNNVIAER</t>
  </si>
  <si>
    <t>C(UniMod:4)LHTFTNNVIAER</t>
  </si>
  <si>
    <t>C(UniMod:4)LHTFTNNVIAER3</t>
  </si>
  <si>
    <t>P15920</t>
  </si>
  <si>
    <t>VPP2_MOUSE</t>
  </si>
  <si>
    <t>Atp6v0a2</t>
  </si>
  <si>
    <t>V-type proton ATPase 116 kDa subunit a 2</t>
  </si>
  <si>
    <t>CLIAEVWCPEVDLPGLR</t>
  </si>
  <si>
    <t>C(UniMod:4)LIAEVWC(UniMod:4)PEVDLPGLR</t>
  </si>
  <si>
    <t>C(UniMod:4)LIAEVWC(UniMod:4)PEVDLPGLR3</t>
  </si>
  <si>
    <t>CLIATGGTPR</t>
  </si>
  <si>
    <t>C(UniMod:4)LIATGGTPR</t>
  </si>
  <si>
    <t>C(UniMod:4)LIATGGTPR2</t>
  </si>
  <si>
    <t>CLIECRDEYK</t>
  </si>
  <si>
    <t>C(UniMod:4)LIEC(UniMod:4)RDEYK</t>
  </si>
  <si>
    <t>C(UniMod:4)LIEC(UniMod:4)RDEYK2</t>
  </si>
  <si>
    <t>CLIGYGVPLLIVAISMAVVK</t>
  </si>
  <si>
    <t>C(UniMod:4)LIGYGVPLLIVAISMAVVK</t>
  </si>
  <si>
    <t>C(UniMod:4)LIGYGVPLLIVAISMAVVK3</t>
  </si>
  <si>
    <t>Q8CJ19</t>
  </si>
  <si>
    <t>Q8CJ19;Q8CJ19-2;Q8CJ19-3</t>
  </si>
  <si>
    <t>MICA3_MOUSE</t>
  </si>
  <si>
    <t>Mical3</t>
  </si>
  <si>
    <t>[F-actin]-monooxygenase MICAL3</t>
  </si>
  <si>
    <t>CLIIGAGPCGLR</t>
  </si>
  <si>
    <t>C(UniMod:4)LIIGAGPC(UniMod:4)GLR</t>
  </si>
  <si>
    <t>C(UniMod:4)LIIGAGPC(UniMod:4)GLR2</t>
  </si>
  <si>
    <t>CLIITQK</t>
  </si>
  <si>
    <t>C(UniMod:4)LIITQK</t>
  </si>
  <si>
    <t>C(UniMod:4)LIITQK1</t>
  </si>
  <si>
    <t>Q6KAQ7</t>
  </si>
  <si>
    <t>ZZZ3_MOUSE</t>
  </si>
  <si>
    <t>Zzz3</t>
  </si>
  <si>
    <t>ZZ-type zinc finger-containing protein 3</t>
  </si>
  <si>
    <t>CLILDDCEK</t>
  </si>
  <si>
    <t>C(UniMod:4)LILDDC(UniMod:4)EK</t>
  </si>
  <si>
    <t>C(UniMod:4)LILDDC(UniMod:4)EK2</t>
  </si>
  <si>
    <t>CLILWDDILPNSK</t>
  </si>
  <si>
    <t>C(UniMod:4)LILWDDILPNSK</t>
  </si>
  <si>
    <t>C(UniMod:4)LILWDDILPNSK2</t>
  </si>
  <si>
    <t>CLIPNETK</t>
  </si>
  <si>
    <t>C(UniMod:4)LIPNETK</t>
  </si>
  <si>
    <t>C(UniMod:4)LIPNETK1</t>
  </si>
  <si>
    <t>Q3UG20</t>
  </si>
  <si>
    <t>Q3UG20;Q3UG20-2</t>
  </si>
  <si>
    <t>KMT2E_MOUSE</t>
  </si>
  <si>
    <t>Kmt2e</t>
  </si>
  <si>
    <t>Inactive histone-lysine N-methyltransferase 2E</t>
  </si>
  <si>
    <t>CLIQQDDTR</t>
  </si>
  <si>
    <t>C(UniMod:4)LIQQDDTR</t>
  </si>
  <si>
    <t>C(UniMod:4)LIQQDDTR2</t>
  </si>
  <si>
    <t>CLIYTQILRPEMR</t>
  </si>
  <si>
    <t>C(UniMod:4)LIYTQILRPEMR</t>
  </si>
  <si>
    <t>C(UniMod:4)LIYTQILRPEMR3</t>
  </si>
  <si>
    <t>CLLAALTMDNR</t>
  </si>
  <si>
    <t>C(UniMod:4)LLAALTMDNR</t>
  </si>
  <si>
    <t>C(UniMod:4)LLAALTMDNR3</t>
  </si>
  <si>
    <t>CLLAGGGGYEEFCAAVR</t>
  </si>
  <si>
    <t>C(UniMod:4)LLAGGGGYEEFC(UniMod:4)AAVR</t>
  </si>
  <si>
    <t>C(UniMod:4)LLAGGGGYEEFC(UniMod:4)AAVR2</t>
  </si>
  <si>
    <t>B1AY13</t>
  </si>
  <si>
    <t>B1AY13;B1AY13-2</t>
  </si>
  <si>
    <t>UBP24_MOUSE</t>
  </si>
  <si>
    <t>Usp24</t>
  </si>
  <si>
    <t>Ubiquitin carboxyl-terminal hydrolase 24</t>
  </si>
  <si>
    <t>CLLASTYLAR</t>
  </si>
  <si>
    <t>C(UniMod:4)LLASTYLAR</t>
  </si>
  <si>
    <t>C(UniMod:4)LLASTYLAR2</t>
  </si>
  <si>
    <t>CLLDRVPEEEK</t>
  </si>
  <si>
    <t>C(UniMod:4)LLDRVPEEEK</t>
  </si>
  <si>
    <t>C(UniMod:4)LLDRVPEEEK2</t>
  </si>
  <si>
    <t>C(UniMod:4)LLDRVPEEEK3</t>
  </si>
  <si>
    <t>Q8R0F6</t>
  </si>
  <si>
    <t>Q8R0F6;Q8R0F6-2</t>
  </si>
  <si>
    <t>ILKAP_MOUSE</t>
  </si>
  <si>
    <t>Ilkap</t>
  </si>
  <si>
    <t>Integrin-linked kinase-associated serine/threonine phosphatase 2C</t>
  </si>
  <si>
    <t>CLLDTFK</t>
  </si>
  <si>
    <t>C(UniMod:4)LLDTFK</t>
  </si>
  <si>
    <t>C(UniMod:4)LLDTFK1</t>
  </si>
  <si>
    <t>F8VPZ9</t>
  </si>
  <si>
    <t>BICRA_MOUSE</t>
  </si>
  <si>
    <t>Bicra</t>
  </si>
  <si>
    <t>BRD4-interacting chromatin-remodeling complex-associated protein</t>
  </si>
  <si>
    <t>CLLDVICDPQALNDFLHGSEK</t>
  </si>
  <si>
    <t>C(UniMod:4)LLDVIC(UniMod:4)DPQALNDFLHGSEK</t>
  </si>
  <si>
    <t>C(UniMod:4)LLDVIC(UniMod:4)DPQALNDFLHGSEK3</t>
  </si>
  <si>
    <t>CLLEDVFFRDEDYIR</t>
  </si>
  <si>
    <t>C(UniMod:4)LLEDVFFRDEDYIR</t>
  </si>
  <si>
    <t>C(UniMod:4)LLEDVFFRDEDYIR3</t>
  </si>
  <si>
    <t>Q921J4</t>
  </si>
  <si>
    <t>UBE2S_MOUSE</t>
  </si>
  <si>
    <t>Ube2s</t>
  </si>
  <si>
    <t>Ubiquitin-conjugating enzyme E2 S</t>
  </si>
  <si>
    <t>CLLIHPNPESALNEEAGR</t>
  </si>
  <si>
    <t>C(UniMod:4)LLIHPNPESALNEEAGR</t>
  </si>
  <si>
    <t>C(UniMod:4)LLIHPNPESALNEEAGR3</t>
  </si>
  <si>
    <t>Q91YU8</t>
  </si>
  <si>
    <t>SSF1_MOUSE</t>
  </si>
  <si>
    <t>Ppan</t>
  </si>
  <si>
    <t>Suppressor of SWI4 1 homolog</t>
  </si>
  <si>
    <t>CLLINYNPDSQELDFR</t>
  </si>
  <si>
    <t>C(UniMod:4)LLINYNPDSQELDFR</t>
  </si>
  <si>
    <t>C(UniMod:4)LLINYNPDSQELDFR3</t>
  </si>
  <si>
    <t>Q9D906</t>
  </si>
  <si>
    <t>ATG7_MOUSE</t>
  </si>
  <si>
    <t>Atg7</t>
  </si>
  <si>
    <t>Ubiquitin-like modifier-activating enzyme ATG7</t>
  </si>
  <si>
    <t>CLLLGAGTLGCNVAR</t>
  </si>
  <si>
    <t>C(UniMod:4)LLLGAGTLGC(UniMod:4)NVAR</t>
  </si>
  <si>
    <t>C(UniMod:4)LLLGAGTLGC(UniMod:4)NVAR3</t>
  </si>
  <si>
    <t>CLLLHPAGHAEPAAGSHR</t>
  </si>
  <si>
    <t>C(UniMod:4)LLLHPAGHAEPAAGSHR</t>
  </si>
  <si>
    <t>C(UniMod:4)LLLHPAGHAEPAAGSHR4</t>
  </si>
  <si>
    <t>CLLLVHEPK</t>
  </si>
  <si>
    <t>C(UniMod:4)LLLVHEPK</t>
  </si>
  <si>
    <t>C(UniMod:4)LLLVHEPK2</t>
  </si>
  <si>
    <t>CLLNNYMMWNLVR</t>
  </si>
  <si>
    <t>C(UniMod:4)LLNNYMMWNLVR</t>
  </si>
  <si>
    <t>C(UniMod:4)LLNNYMMWNLVR2</t>
  </si>
  <si>
    <t>Q9Z2Z6</t>
  </si>
  <si>
    <t>MCAT_MOUSE</t>
  </si>
  <si>
    <t>Slc25a20</t>
  </si>
  <si>
    <t>Mitochondrial carnitine/acylcarnitine carrier protein</t>
  </si>
  <si>
    <t>CLLQIQASSGENK</t>
  </si>
  <si>
    <t>C(UniMod:4)LLQIQASSGENK</t>
  </si>
  <si>
    <t>C(UniMod:4)LLQIQASSGENK2</t>
  </si>
  <si>
    <t>Q33DR3</t>
  </si>
  <si>
    <t>Q33DR3;Q33DR3-2;Q33DR3-3</t>
  </si>
  <si>
    <t>DLP1_MOUSE</t>
  </si>
  <si>
    <t>Pdss2</t>
  </si>
  <si>
    <t>All trans-polyprenyl-diphosphate synthase PDSS2</t>
  </si>
  <si>
    <t>CLLSDELSNIAMQVR</t>
  </si>
  <si>
    <t>C(UniMod:4)LLSDELSNIAMQVR</t>
  </si>
  <si>
    <t>C(UniMod:4)LLSDELSNIAMQVR2</t>
  </si>
  <si>
    <t>CLLSGPK</t>
  </si>
  <si>
    <t>C(UniMod:4)LLSGPK</t>
  </si>
  <si>
    <t>C(UniMod:4)LLSGPK1</t>
  </si>
  <si>
    <t>Q8VD62</t>
  </si>
  <si>
    <t>CK068_MOUSE</t>
  </si>
  <si>
    <t>Bles03</t>
  </si>
  <si>
    <t>UPF0696 protein C11orf68 homolog</t>
  </si>
  <si>
    <t>CLLTYKPDVYTYLGIYR</t>
  </si>
  <si>
    <t>C(UniMod:4)LLTYKPDVYTYLGIYR</t>
  </si>
  <si>
    <t>C(UniMod:4)LLTYKPDVYTYLGIYR3</t>
  </si>
  <si>
    <t>CLMAWESIIPLLQEK</t>
  </si>
  <si>
    <t>C(UniMod:4)LMAWESIIPLLQEK</t>
  </si>
  <si>
    <t>C(UniMod:4)LMAWESIIPLLQEK2</t>
  </si>
  <si>
    <t>CLMGHSEIVVQDLSGEDVLARPQR</t>
  </si>
  <si>
    <t>C(UniMod:4)LMGHSEIVVQDLSGEDVLARPQR</t>
  </si>
  <si>
    <t>C(UniMod:4)LMGHSEIVVQDLSGEDVLARPQR3</t>
  </si>
  <si>
    <t>CLMPSSVAGETSVLAVPSWR</t>
  </si>
  <si>
    <t>C(UniMod:4)LMPSSVAGETSVLAVPSWR</t>
  </si>
  <si>
    <t>C(UniMod:4)LMPSSVAGETSVLAVPSWR3</t>
  </si>
  <si>
    <t>CLNCPEPQCPSVATPGQVK</t>
  </si>
  <si>
    <t>C(UniMod:4)LNC(UniMod:4)PEPQC(UniMod:4)PSVATPGQVK</t>
  </si>
  <si>
    <t>C(UniMod:4)LNC(UniMod:4)PEPQC(UniMod:4)PSVATPGQVK3</t>
  </si>
  <si>
    <t>CLNFYGLLIQLMLR</t>
  </si>
  <si>
    <t>C(UniMod:4)LNFYGLLIQLMLR</t>
  </si>
  <si>
    <t>C(UniMod:4)LNFYGLLIQLMLR3</t>
  </si>
  <si>
    <t>CLNMIFNSIGSFQAK</t>
  </si>
  <si>
    <t>C(UniMod:4)LNMIFNSIGSFQAK</t>
  </si>
  <si>
    <t>C(UniMod:4)LNMIFNSIGSFQAK2</t>
  </si>
  <si>
    <t>CLNNLAASQLK</t>
  </si>
  <si>
    <t>C(UniMod:4)LNNLAASQLK</t>
  </si>
  <si>
    <t>C(UniMod:4)LNNLAASQLK2</t>
  </si>
  <si>
    <t>Q8CHH5</t>
  </si>
  <si>
    <t>BICRL_MOUSE</t>
  </si>
  <si>
    <t>Bicral</t>
  </si>
  <si>
    <t>BRD4-interacting chromatin-remodeling complex-associated protein-like</t>
  </si>
  <si>
    <t>CLNQTSPIPTSK</t>
  </si>
  <si>
    <t>C(UniMod:4)LNQTSPIPTSK</t>
  </si>
  <si>
    <t>C(UniMod:4)LNQTSPIPTSK2</t>
  </si>
  <si>
    <t>Q9CWG1</t>
  </si>
  <si>
    <t>GLIP1_MOUSE</t>
  </si>
  <si>
    <t>Glipr1</t>
  </si>
  <si>
    <t>Glioma pathogenesis-related protein 1</t>
  </si>
  <si>
    <t>CLNSLCINPR</t>
  </si>
  <si>
    <t>C(UniMod:4)LNSLC(UniMod:4)INPR</t>
  </si>
  <si>
    <t>C(UniMod:4)LNSLC(UniMod:4)INPR2</t>
  </si>
  <si>
    <t>Q3U0V2</t>
  </si>
  <si>
    <t>TRADD_MOUSE</t>
  </si>
  <si>
    <t>Tradd</t>
  </si>
  <si>
    <t>Tumor necrosis factor receptor type 1-associated DEATH domain protein</t>
  </si>
  <si>
    <t>CLNYILAQKPDR</t>
  </si>
  <si>
    <t>C(UniMod:4)LNYILAQKPDR</t>
  </si>
  <si>
    <t>C(UniMod:4)LNYILAQKPDR2</t>
  </si>
  <si>
    <t>Q80WM9</t>
  </si>
  <si>
    <t>TNR14_MOUSE</t>
  </si>
  <si>
    <t>Tnfrsf14</t>
  </si>
  <si>
    <t>Tumor necrosis factor receptor superfamily member 14</t>
  </si>
  <si>
    <t>CLPCGVCDPDMGLLTWQECSSWK</t>
  </si>
  <si>
    <t>C(UniMod:4)LPC(UniMod:4)GVC(UniMod:4)DPDMGLLTWQEC(UniMod:4)SSWK</t>
  </si>
  <si>
    <t>C(UniMod:4)LPC(UniMod:4)GVC(UniMod:4)DPDMGLLTWQEC(UniMod:4)SSWK3</t>
  </si>
  <si>
    <t>P02468</t>
  </si>
  <si>
    <t>LAMC1_MOUSE</t>
  </si>
  <si>
    <t>Lamc1</t>
  </si>
  <si>
    <t>Laminin subunit gamma-1</t>
  </si>
  <si>
    <t>CLPFFNDRPWR</t>
  </si>
  <si>
    <t>C(UniMod:4)LPFFNDRPWR</t>
  </si>
  <si>
    <t>C(UniMod:4)LPFFNDRPWR3</t>
  </si>
  <si>
    <t>Q9CYF5</t>
  </si>
  <si>
    <t>RCC1L_MOUSE</t>
  </si>
  <si>
    <t>Rcc1l</t>
  </si>
  <si>
    <t>RCC1-like G exchanging factor-like protein</t>
  </si>
  <si>
    <t>CLPFSGVGK</t>
  </si>
  <si>
    <t>C(UniMod:4)LPFSGVGK</t>
  </si>
  <si>
    <t>C(UniMod:4)LPFSGVGK1</t>
  </si>
  <si>
    <t>CLPGCQICQQLVR</t>
  </si>
  <si>
    <t>C(UniMod:4)LPGC(UniMod:4)QIC(UniMod:4)QQLVR</t>
  </si>
  <si>
    <t>C(UniMod:4)LPGC(UniMod:4)QIC(UniMod:4)QQLVR2</t>
  </si>
  <si>
    <t>CLPGSGICVGCQHNTEGDQCER</t>
  </si>
  <si>
    <t>C(UniMod:4)LPGSGIC(UniMod:4)VGC(UniMod:4)QHNTEGDQC(UniMod:4)ER</t>
  </si>
  <si>
    <t>C(UniMod:4)LPGSGIC(UniMod:4)VGC(UniMod:4)QHNTEGDQC(UniMod:4)ER3</t>
  </si>
  <si>
    <t>CLPIELNPHSFDSPHTK</t>
  </si>
  <si>
    <t>C(UniMod:4)LPIELNPHSFDSPHTK</t>
  </si>
  <si>
    <t>C(UniMod:4)LPIELNPHSFDSPHTK3</t>
  </si>
  <si>
    <t>CLPLEETQAVLQLGIEGAPQSLSIK</t>
  </si>
  <si>
    <t>C(UniMod:4)LPLEETQAVLQLGIEGAPQSLSIK</t>
  </si>
  <si>
    <t>C(UniMod:4)LPLEETQAVLQLGIEGAPQSLSIK4</t>
  </si>
  <si>
    <t>CLPPLPPLNK</t>
  </si>
  <si>
    <t>C(UniMod:4)LPPLPPLNK</t>
  </si>
  <si>
    <t>C(UniMod:4)LPPLPPLNK2</t>
  </si>
  <si>
    <t>Q3TBW2</t>
  </si>
  <si>
    <t>RM10_MOUSE</t>
  </si>
  <si>
    <t>Mrpl10</t>
  </si>
  <si>
    <t>Large ribosomal subunit protein uL10m</t>
  </si>
  <si>
    <t>CLPPPPKPPK</t>
  </si>
  <si>
    <t>C(UniMod:4)LPPPPKPPK</t>
  </si>
  <si>
    <t>C(UniMod:4)LPPPPKPPK2</t>
  </si>
  <si>
    <t>Q8CFX1</t>
  </si>
  <si>
    <t>G6PE_MOUSE</t>
  </si>
  <si>
    <t>H6pd</t>
  </si>
  <si>
    <t>GDH/6PGL endoplasmic bifunctional protein</t>
  </si>
  <si>
    <t>CLPQQIIFYIGHGELGHPAILVSR</t>
  </si>
  <si>
    <t>C(UniMod:4)LPQQIIFYIGHGELGHPAILVSR</t>
  </si>
  <si>
    <t>C(UniMod:4)LPQQIIFYIGHGELGHPAILVSR3</t>
  </si>
  <si>
    <t>Q91WL8</t>
  </si>
  <si>
    <t>WWOX_MOUSE</t>
  </si>
  <si>
    <t>Wwox</t>
  </si>
  <si>
    <t>WW domain-containing oxidoreductase</t>
  </si>
  <si>
    <t>CLPSEEAQSEETAR</t>
  </si>
  <si>
    <t>C(UniMod:4)LPSEEAQSEETAR</t>
  </si>
  <si>
    <t>C(UniMod:4)LPSEEAQSEETAR2</t>
  </si>
  <si>
    <t>Q9Z1B8</t>
  </si>
  <si>
    <t>PHF1_MOUSE</t>
  </si>
  <si>
    <t>Phf1</t>
  </si>
  <si>
    <t>PHD finger protein 1</t>
  </si>
  <si>
    <t>CLPSSPIR</t>
  </si>
  <si>
    <t>C(UniMod:4)LPSSPIR</t>
  </si>
  <si>
    <t>C(UniMod:4)LPSSPIR2</t>
  </si>
  <si>
    <t>P39654</t>
  </si>
  <si>
    <t>LOX15_MOUSE</t>
  </si>
  <si>
    <t>Alox15</t>
  </si>
  <si>
    <t>Polyunsaturated fatty acid lipoxygenase ALOX15</t>
  </si>
  <si>
    <t>CLPSVHPVFK</t>
  </si>
  <si>
    <t>C(UniMod:4)LPSVHPVFK</t>
  </si>
  <si>
    <t>C(UniMod:4)LPSVHPVFK3</t>
  </si>
  <si>
    <t>CLPTSTERPFK</t>
  </si>
  <si>
    <t>C(UniMod:4)LPTSTERPFK</t>
  </si>
  <si>
    <t>C(UniMod:4)LPTSTERPFK3</t>
  </si>
  <si>
    <t>O88856</t>
  </si>
  <si>
    <t>TPST2_MOUSE</t>
  </si>
  <si>
    <t>Tpst2</t>
  </si>
  <si>
    <t>Protein-tyrosine sulfotransferase 2</t>
  </si>
  <si>
    <t>CLPVYYEQLVLHPR</t>
  </si>
  <si>
    <t>C(UniMod:4)LPVYYEQLVLHPR</t>
  </si>
  <si>
    <t>C(UniMod:4)LPVYYEQLVLHPR2</t>
  </si>
  <si>
    <t>C(UniMod:4)LPVYYEQLVLHPR3</t>
  </si>
  <si>
    <t>CLQALSAVSTHPSIVK</t>
  </si>
  <si>
    <t>C(UniMod:4)LQALSAVSTHPSIVK</t>
  </si>
  <si>
    <t>C(UniMod:4)LQALSAVSTHPSIVK2</t>
  </si>
  <si>
    <t>CLQCSDMDLCK</t>
  </si>
  <si>
    <t>C(UniMod:4)LQC(UniMod:4)SDMDLC(UniMod:4)K</t>
  </si>
  <si>
    <t>C(UniMod:4)LQC(UniMod:4)SDMDLC(UniMod:4)K2</t>
  </si>
  <si>
    <t>CLQCSYR</t>
  </si>
  <si>
    <t>C(UniMod:4)LQC(UniMod:4)SYR</t>
  </si>
  <si>
    <t>C(UniMod:4)LQC(UniMod:4)SYR2</t>
  </si>
  <si>
    <t>P48760;P48760-2;P48760-3;P48760-4;P48760-5</t>
  </si>
  <si>
    <t>FOLC_MOUSE</t>
  </si>
  <si>
    <t>Fpgs</t>
  </si>
  <si>
    <t>Folylpolyglutamate synthase, mitochondrial</t>
  </si>
  <si>
    <t>CLQHQQHWNGLAEK</t>
  </si>
  <si>
    <t>C(UniMod:4)LQHQQHWNGLAEK</t>
  </si>
  <si>
    <t>C(UniMod:4)LQHQQHWNGLAEK3</t>
  </si>
  <si>
    <t>Q9CXY6</t>
  </si>
  <si>
    <t>ILF2_MOUSE</t>
  </si>
  <si>
    <t>Ilf2</t>
  </si>
  <si>
    <t>Interleukin enhancer-binding factor 2</t>
  </si>
  <si>
    <t>CLQILAAGLFLPGSVGITDPCESGNFR</t>
  </si>
  <si>
    <t>C(UniMod:4)LQILAAGLFLPGSVGITDPC(UniMod:4)ESGNFR</t>
  </si>
  <si>
    <t>C(UniMod:4)LQILAAGLFLPGSVGITDPC(UniMod:4)ESGNFR3</t>
  </si>
  <si>
    <t>C(UniMod:4)LQILAAGLFLPGSVGITDPC(UniMod:4)ESGNFR4</t>
  </si>
  <si>
    <t>CLQLILAVLSPVTNEDEDDNVVVTDDADEK</t>
  </si>
  <si>
    <t>C(UniMod:4)LQLILAVLSPVTNEDEDDNVVVTDDADEK</t>
  </si>
  <si>
    <t>C(UniMod:4)LQLILAVLSPVTNEDEDDNVVVTDDADEK4</t>
  </si>
  <si>
    <t>Q8BIG7</t>
  </si>
  <si>
    <t>CMTD1_MOUSE</t>
  </si>
  <si>
    <t>Comtd1</t>
  </si>
  <si>
    <t>Catechol O-methyltransferase domain-containing protein 1</t>
  </si>
  <si>
    <t>CLQLLRPGGVLAVLR</t>
  </si>
  <si>
    <t>C(UniMod:4)LQLLRPGGVLAVLR</t>
  </si>
  <si>
    <t>C(UniMod:4)LQLLRPGGVLAVLR3</t>
  </si>
  <si>
    <t>CLQLLSDLEELEAK</t>
  </si>
  <si>
    <t>C(UniMod:4)LQLLSDLEELEAK</t>
  </si>
  <si>
    <t>C(UniMod:4)LQLLSDLEELEAK3</t>
  </si>
  <si>
    <t>CLQLLSDLEELEAKR</t>
  </si>
  <si>
    <t>C(UniMod:4)LQLLSDLEELEAKR</t>
  </si>
  <si>
    <t>C(UniMod:4)LQLLSDLEELEAKR3</t>
  </si>
  <si>
    <t>CLQNHPEHM</t>
  </si>
  <si>
    <t>C(UniMod:4)LQNHPEHM</t>
  </si>
  <si>
    <t>C(UniMod:4)LQNHPEHM2</t>
  </si>
  <si>
    <t>Q3UMR0;Q3UMR0-2</t>
  </si>
  <si>
    <t>Q3UMR0;Q3UMR0-2;Q3UMR0-3</t>
  </si>
  <si>
    <t>ANR27_MOUSE</t>
  </si>
  <si>
    <t>Ankrd27</t>
  </si>
  <si>
    <t>Ankyrin repeat domain-containing protein 27</t>
  </si>
  <si>
    <t>CLQQLLR</t>
  </si>
  <si>
    <t>C(UniMod:4)LQQLLR</t>
  </si>
  <si>
    <t>C(UniMod:4)LQQLLR2</t>
  </si>
  <si>
    <t>CLQSGVLFQDEAFPPVSHSLGFK</t>
  </si>
  <si>
    <t>C(UniMod:4)LQSGVLFQDEAFPPVSHSLGFK</t>
  </si>
  <si>
    <t>C(UniMod:4)LQSGVLFQDEAFPPVSHSLGFK3</t>
  </si>
  <si>
    <t>P42209</t>
  </si>
  <si>
    <t>SEPT1_MOUSE</t>
  </si>
  <si>
    <t>Septin1</t>
  </si>
  <si>
    <t>Septin-1</t>
  </si>
  <si>
    <t>CLQSLAR</t>
  </si>
  <si>
    <t>C(UniMod:4)LQSLAR</t>
  </si>
  <si>
    <t>C(UniMod:4)LQSLAR2</t>
  </si>
  <si>
    <t>CLQTLLDTK</t>
  </si>
  <si>
    <t>C(UniMod:4)LQTLLDTK</t>
  </si>
  <si>
    <t>C(UniMod:4)LQTLLDTK2</t>
  </si>
  <si>
    <t>P31750;Q60823;Q9WUA6;Q9WUA6-2</t>
  </si>
  <si>
    <t>CLQWTTVIER</t>
  </si>
  <si>
    <t>C(UniMod:4)LQWTTVIER</t>
  </si>
  <si>
    <t>C(UniMod:4)LQWTTVIER2</t>
  </si>
  <si>
    <t>Q9D572</t>
  </si>
  <si>
    <t>Q9D572;Q9D572-2</t>
  </si>
  <si>
    <t>UBX11_MOUSE</t>
  </si>
  <si>
    <t>Ubxn11</t>
  </si>
  <si>
    <t>UBX domain-containing protein 11</t>
  </si>
  <si>
    <t>CLRDILDGFFPSELQR</t>
  </si>
  <si>
    <t>C(UniMod:4)LRDILDGFFPSELQR</t>
  </si>
  <si>
    <t>C(UniMod:4)LRDILDGFFPSELQR3</t>
  </si>
  <si>
    <t>Q8BMG1</t>
  </si>
  <si>
    <t>ATRIP_MOUSE</t>
  </si>
  <si>
    <t>Atrip</t>
  </si>
  <si>
    <t>ATR-interacting protein</t>
  </si>
  <si>
    <t>CLRDTVLLLHSLSQK</t>
  </si>
  <si>
    <t>C(UniMod:4)LRDTVLLLHSLSQK</t>
  </si>
  <si>
    <t>C(UniMod:4)LRDTVLLLHSLSQK3</t>
  </si>
  <si>
    <t>C(UniMod:4)LRDTVLLLHSLSQK4</t>
  </si>
  <si>
    <t>CLRGEEETVTTLDYSHCSLEQVPK</t>
  </si>
  <si>
    <t>C(UniMod:4)LRGEEETVTTLDYSHC(UniMod:4)SLEQVPK</t>
  </si>
  <si>
    <t>C(UniMod:4)LRGEEETVTTLDYSHC(UniMod:4)SLEQVPK4</t>
  </si>
  <si>
    <t>Q8BY71</t>
  </si>
  <si>
    <t>HAT1_MOUSE</t>
  </si>
  <si>
    <t>Hat1</t>
  </si>
  <si>
    <t>Histone acetyltransferase type B catalytic subunit</t>
  </si>
  <si>
    <t>CLRPEELTNQMNQIEISVQHEQLEER</t>
  </si>
  <si>
    <t>C(UniMod:4)LRPEELTNQMNQIEISVQHEQLEER</t>
  </si>
  <si>
    <t>C(UniMod:4)LRPEELTNQMNQIEISVQHEQLEER4</t>
  </si>
  <si>
    <t>CLSAAEEK</t>
  </si>
  <si>
    <t>C(UniMod:4)LSAAEEK</t>
  </si>
  <si>
    <t>C(UniMod:4)LSAAEEK2</t>
  </si>
  <si>
    <t>CLSALEELGTLQVTSQILQK</t>
  </si>
  <si>
    <t>C(UniMod:4)LSALEELGTLQVTSQILQK</t>
  </si>
  <si>
    <t>C(UniMod:4)LSALEELGTLQVTSQILQK3</t>
  </si>
  <si>
    <t>CLSAPDLTIEK</t>
  </si>
  <si>
    <t>C(UniMod:4)LSAPDLTIEK</t>
  </si>
  <si>
    <t>C(UniMod:4)LSAPDLTIEK2</t>
  </si>
  <si>
    <t>CLSDEFR</t>
  </si>
  <si>
    <t>C(UniMod:4)LSDEFR</t>
  </si>
  <si>
    <t>C(UniMod:4)LSDEFR2</t>
  </si>
  <si>
    <t>Q03267;Q03267-2;Q03267-6;Q03267-3;Q03267-4;Q03267-5</t>
  </si>
  <si>
    <t>CLSDMPYDSANYEK</t>
  </si>
  <si>
    <t>C(UniMod:4)LSDMPYDSANYEK</t>
  </si>
  <si>
    <t>C(UniMod:4)LSDMPYDSANYEK2</t>
  </si>
  <si>
    <t>CLSDTDLIFDAVLK</t>
  </si>
  <si>
    <t>C(UniMod:4)LSDTDLIFDAVLK</t>
  </si>
  <si>
    <t>C(UniMod:4)LSDTDLIFDAVLK2</t>
  </si>
  <si>
    <t>CLSEFACNAAFPDTSMEAIR</t>
  </si>
  <si>
    <t>C(UniMod:4)LSEFAC(UniMod:4)NAAFPDTSMEAIR</t>
  </si>
  <si>
    <t>C(UniMod:4)LSEFAC(UniMod:4)NAAFPDTSMEAIR3</t>
  </si>
  <si>
    <t>CLSEQIADAYSSFR</t>
  </si>
  <si>
    <t>C(UniMod:4)LSEQIADAYSSFR</t>
  </si>
  <si>
    <t>C(UniMod:4)LSEQIADAYSSFR2</t>
  </si>
  <si>
    <t>O55187</t>
  </si>
  <si>
    <t>O55187;O55187-2</t>
  </si>
  <si>
    <t>CBX4_MOUSE</t>
  </si>
  <si>
    <t>Cbx4</t>
  </si>
  <si>
    <t>E3 SUMO-protein ligase CBX4</t>
  </si>
  <si>
    <t>CLSETHGEREPCK</t>
  </si>
  <si>
    <t>C(UniMod:4)LSETHGEREPC(UniMod:4)K</t>
  </si>
  <si>
    <t>C(UniMod:4)LSETHGEREPC(UniMod:4)K3</t>
  </si>
  <si>
    <t>CLSEVVAVDPSILAR</t>
  </si>
  <si>
    <t>C(UniMod:4)LSEVVAVDPSILAR</t>
  </si>
  <si>
    <t>C(UniMod:4)LSEVVAVDPSILAR2</t>
  </si>
  <si>
    <t>C(UniMod:4)LSEVVAVDPSILAR3</t>
  </si>
  <si>
    <t>CLSGEGNFEFETR</t>
  </si>
  <si>
    <t>C(UniMod:4)LSGEGNFEFETR</t>
  </si>
  <si>
    <t>C(UniMod:4)LSGEGNFEFETR2</t>
  </si>
  <si>
    <t>CLSLVPSVMGQLK</t>
  </si>
  <si>
    <t>C(UniMod:4)LSLVPSVMGQLK</t>
  </si>
  <si>
    <t>C(UniMod:4)LSLVPSVMGQLK2</t>
  </si>
  <si>
    <t>Q9D6I7</t>
  </si>
  <si>
    <t>DIK1A_MOUSE</t>
  </si>
  <si>
    <t>Dipk1a</t>
  </si>
  <si>
    <t>Divergent protein kinase domain 1A</t>
  </si>
  <si>
    <t>CLSNKPSNQMYLGVWDNLPGVVK</t>
  </si>
  <si>
    <t>C(UniMod:4)LSNKPSNQMYLGVWDNLPGVVK</t>
  </si>
  <si>
    <t>C(UniMod:4)LSNKPSNQMYLGVWDNLPGVVK3</t>
  </si>
  <si>
    <t>CLSNLLTEVPAEVMGQQMELR</t>
  </si>
  <si>
    <t>C(UniMod:4)LSNLLTEVPAEVMGQQMELR</t>
  </si>
  <si>
    <t>C(UniMod:4)LSNLLTEVPAEVMGQQMELR3</t>
  </si>
  <si>
    <t>CLSPGGHPVYR</t>
  </si>
  <si>
    <t>C(UniMod:4)LSPGGHPVYR</t>
  </si>
  <si>
    <t>C(UniMod:4)LSPGGHPVYR3</t>
  </si>
  <si>
    <t>CLSPGGHPVYRPAYLLENEDEER</t>
  </si>
  <si>
    <t>C(UniMod:4)LSPGGHPVYRPAYLLENEDEER</t>
  </si>
  <si>
    <t>C(UniMod:4)LSPGGHPVYRPAYLLENEDEER4</t>
  </si>
  <si>
    <t>CLSQEVK</t>
  </si>
  <si>
    <t>C(UniMod:4)LSQEVK</t>
  </si>
  <si>
    <t>C(UniMod:4)LSQEVK1</t>
  </si>
  <si>
    <t>Q3UPL0;Q3UPL0-2;Q3UPL0-3</t>
  </si>
  <si>
    <t>CLSSATDPQTK</t>
  </si>
  <si>
    <t>C(UniMod:4)LSSATDPQTK</t>
  </si>
  <si>
    <t>C(UniMod:4)LSSATDPQTK2</t>
  </si>
  <si>
    <t>CLSSEHAVIAK</t>
  </si>
  <si>
    <t>C(UniMod:4)LSSEHAVIAK</t>
  </si>
  <si>
    <t>C(UniMod:4)LSSEHAVIAK3</t>
  </si>
  <si>
    <t>Q80TA9</t>
  </si>
  <si>
    <t>EPG5_MOUSE</t>
  </si>
  <si>
    <t>Epg5</t>
  </si>
  <si>
    <t>Ectopic P granules protein 5 homolog</t>
  </si>
  <si>
    <t>CLSSINSSEEICLLTAFAQMAR</t>
  </si>
  <si>
    <t>C(UniMod:4)LSSINSSEEIC(UniMod:4)LLTAFAQMAR</t>
  </si>
  <si>
    <t>C(UniMod:4)LSSINSSEEIC(UniMod:4)LLTAFAQMAR3</t>
  </si>
  <si>
    <t>P38532;P38532-2</t>
  </si>
  <si>
    <t>HSF1_MOUSE</t>
  </si>
  <si>
    <t>Hsf1</t>
  </si>
  <si>
    <t>Heat shock factor protein 1</t>
  </si>
  <si>
    <t>CLSVACLDK</t>
  </si>
  <si>
    <t>C(UniMod:4)LSVAC(UniMod:4)LDK</t>
  </si>
  <si>
    <t>C(UniMod:4)LSVAC(UniMod:4)LDK2</t>
  </si>
  <si>
    <t>CLSVISLATK</t>
  </si>
  <si>
    <t>C(UniMod:4)LSVISLATK</t>
  </si>
  <si>
    <t>C(UniMod:4)LSVISLATK2</t>
  </si>
  <si>
    <t>CLSYHVANAYTSSQK</t>
  </si>
  <si>
    <t>C(UniMod:4)LSYHVANAYTSSQK</t>
  </si>
  <si>
    <t>C(UniMod:4)LSYHVANAYTSSQK2</t>
  </si>
  <si>
    <t>C(UniMod:4)LSYHVANAYTSSQK3</t>
  </si>
  <si>
    <t>CLTANQNSAATCR</t>
  </si>
  <si>
    <t>C(UniMod:4)LTANQNSAATC(UniMod:4)R</t>
  </si>
  <si>
    <t>C(UniMod:4)LTANQNSAATC(UniMod:4)R2</t>
  </si>
  <si>
    <t>CLTFNPAK</t>
  </si>
  <si>
    <t>C(UniMod:4)LTFNPAK</t>
  </si>
  <si>
    <t>C(UniMod:4)LTFNPAK2</t>
  </si>
  <si>
    <t>CLTFTASFNRPNLFYEVR</t>
  </si>
  <si>
    <t>C(UniMod:4)LTFTASFNRPNLFYEVR</t>
  </si>
  <si>
    <t>C(UniMod:4)LTFTASFNRPNLFYEVR3</t>
  </si>
  <si>
    <t>Q6P7W0</t>
  </si>
  <si>
    <t>Q6P7W0;Q6P7W0-2</t>
  </si>
  <si>
    <t>SENP6_MOUSE</t>
  </si>
  <si>
    <t>Senp6</t>
  </si>
  <si>
    <t>Sentrin-specific protease 6</t>
  </si>
  <si>
    <t>CLTHLEVSEQR</t>
  </si>
  <si>
    <t>C(UniMod:4)LTHLEVSEQR</t>
  </si>
  <si>
    <t>C(UniMod:4)LTHLEVSEQR2</t>
  </si>
  <si>
    <t>CLTIDVGPPSK</t>
  </si>
  <si>
    <t>C(UniMod:4)LTIDVGPPSK</t>
  </si>
  <si>
    <t>C(UniMod:4)LTIDVGPPSK2</t>
  </si>
  <si>
    <t>CLTLMDRGFVFNLINDYISGFSPK</t>
  </si>
  <si>
    <t>C(UniMod:4)LTLMDRGFVFNLINDYISGFSPK</t>
  </si>
  <si>
    <t>C(UniMod:4)LTLMDRGFVFNLINDYISGFSPK3</t>
  </si>
  <si>
    <t>P70206</t>
  </si>
  <si>
    <t>PLXA1_MOUSE</t>
  </si>
  <si>
    <t>Plxna1</t>
  </si>
  <si>
    <t>Plexin-A1</t>
  </si>
  <si>
    <t>CLTPPGHTPGSAPIVININR</t>
  </si>
  <si>
    <t>C(UniMod:4)LTPPGHTPGSAPIVININR</t>
  </si>
  <si>
    <t>C(UniMod:4)LTPPGHTPGSAPIVININR3</t>
  </si>
  <si>
    <t>CLTQQAVALQR</t>
  </si>
  <si>
    <t>C(UniMod:4)LTQQAVALQR</t>
  </si>
  <si>
    <t>C(UniMod:4)LTQQAVALQR2</t>
  </si>
  <si>
    <t>CLTSPQAYENQEQLK</t>
  </si>
  <si>
    <t>C(UniMod:4)LTSPQAYENQEQLK</t>
  </si>
  <si>
    <t>C(UniMod:4)LTSPQAYENQEQLK2</t>
  </si>
  <si>
    <t>CLTTIVK</t>
  </si>
  <si>
    <t>C(UniMod:4)LTTIVK</t>
  </si>
  <si>
    <t>C(UniMod:4)LTTIVK1</t>
  </si>
  <si>
    <t>CLTVLSLQESGLK</t>
  </si>
  <si>
    <t>C(UniMod:4)LTVLSLQESGLK</t>
  </si>
  <si>
    <t>C(UniMod:4)LTVLSLQESGLK2</t>
  </si>
  <si>
    <t>C(UniMod:4)LTVLSLQESGLK3</t>
  </si>
  <si>
    <t>CLVAGLLSPR</t>
  </si>
  <si>
    <t>C(UniMod:4)LVAGLLSPR</t>
  </si>
  <si>
    <t>C(UniMod:4)LVAGLLSPR2</t>
  </si>
  <si>
    <t>CLVAHHDDYCVWYSLQR</t>
  </si>
  <si>
    <t>C(UniMod:4)LVAHHDDYC(UniMod:4)VWYSLQR</t>
  </si>
  <si>
    <t>C(UniMod:4)LVAHHDDYC(UniMod:4)VWYSLQR4</t>
  </si>
  <si>
    <t>Q6PDS3;Q6PDS3-2;Q6PDS3-3</t>
  </si>
  <si>
    <t>SARM1_MOUSE</t>
  </si>
  <si>
    <t>Sarm1</t>
  </si>
  <si>
    <t>NAD(+) hydrolase SARM1</t>
  </si>
  <si>
    <t>CLVDASDTSQGR</t>
  </si>
  <si>
    <t>C(UniMod:4)LVDASDTSQGR</t>
  </si>
  <si>
    <t>C(UniMod:4)LVDASDTSQGR2</t>
  </si>
  <si>
    <t>CLVDQATDPNILGR</t>
  </si>
  <si>
    <t>C(UniMod:4)LVDQATDPNILGR</t>
  </si>
  <si>
    <t>C(UniMod:4)LVDQATDPNILGR2</t>
  </si>
  <si>
    <t>Q3UGS4</t>
  </si>
  <si>
    <t>MCRI1_MOUSE</t>
  </si>
  <si>
    <t>Mcrip1</t>
  </si>
  <si>
    <t>Mapk-regulated corepressor-interacting protein 1</t>
  </si>
  <si>
    <t>CLVEEYVEK</t>
  </si>
  <si>
    <t>C(UniMod:4)LVEEYVEK</t>
  </si>
  <si>
    <t>C(UniMod:4)LVEEYVEK2</t>
  </si>
  <si>
    <t>CLVFPLIVK</t>
  </si>
  <si>
    <t>C(UniMod:4)LVFPLIVK</t>
  </si>
  <si>
    <t>C(UniMod:4)LVFPLIVK2</t>
  </si>
  <si>
    <t>CLVIDEADR</t>
  </si>
  <si>
    <t>C(UniMod:4)LVIDEADR</t>
  </si>
  <si>
    <t>C(UniMod:4)LVIDEADR2</t>
  </si>
  <si>
    <t>CLVIDEADRMVEK</t>
  </si>
  <si>
    <t>C(UniMod:4)LVIDEADRMVEK</t>
  </si>
  <si>
    <t>C(UniMod:4)LVIDEADRMVEK3</t>
  </si>
  <si>
    <t>Q8VCM3</t>
  </si>
  <si>
    <t>ZFY21_MOUSE</t>
  </si>
  <si>
    <t>Zfyve21</t>
  </si>
  <si>
    <t>Zinc finger FYVE domain-containing protein 21</t>
  </si>
  <si>
    <t>CLVLDGDSHR</t>
  </si>
  <si>
    <t>C(UniMod:4)LVLDGDSHR</t>
  </si>
  <si>
    <t>C(UniMod:4)LVLDGDSHR2</t>
  </si>
  <si>
    <t>CLVLGNSAVSVEQWK</t>
  </si>
  <si>
    <t>C(UniMod:4)LVLGNSAVSVEQWK</t>
  </si>
  <si>
    <t>C(UniMod:4)LVLGNSAVSVEQWK2</t>
  </si>
  <si>
    <t>C(UniMod:4)LVLGNSAVSVEQWK3</t>
  </si>
  <si>
    <t>CLVLTGFGGYDK</t>
  </si>
  <si>
    <t>C(UniMod:4)LVLTGFGGYDK</t>
  </si>
  <si>
    <t>C(UniMod:4)LVLTGFGGYDK2</t>
  </si>
  <si>
    <t>P12367</t>
  </si>
  <si>
    <t>KAP2_MOUSE</t>
  </si>
  <si>
    <t>Prkar2a</t>
  </si>
  <si>
    <t>cAMP-dependent protein kinase type II-alpha regulatory subunit</t>
  </si>
  <si>
    <t>CLVMDVQAFER</t>
  </si>
  <si>
    <t>C(UniMod:4)LVMDVQAFER</t>
  </si>
  <si>
    <t>C(UniMod:4)LVMDVQAFER2</t>
  </si>
  <si>
    <t>CLVPLLQQQVK</t>
  </si>
  <si>
    <t>C(UniMod:4)LVPLLQQQVK</t>
  </si>
  <si>
    <t>C(UniMod:4)LVPLLQQQVK2</t>
  </si>
  <si>
    <t>P21956;P21956-2</t>
  </si>
  <si>
    <t>MFGM_MOUSE</t>
  </si>
  <si>
    <t>Mfge8</t>
  </si>
  <si>
    <t>Lactadherin</t>
  </si>
  <si>
    <t>CLVTLDTQR</t>
  </si>
  <si>
    <t>C(UniMod:4)LVTLDTQR</t>
  </si>
  <si>
    <t>C(UniMod:4)LVTLDTQR2</t>
  </si>
  <si>
    <t>CLVVDEMQR</t>
  </si>
  <si>
    <t>C(UniMod:4)LVVDEMQR</t>
  </si>
  <si>
    <t>C(UniMod:4)LVVDEMQR2</t>
  </si>
  <si>
    <t>CLYAQLVQQK</t>
  </si>
  <si>
    <t>C(UniMod:4)LYAQLVQQK</t>
  </si>
  <si>
    <t>C(UniMod:4)LYAQLVQQK2</t>
  </si>
  <si>
    <t>CLYCFDSSQFPK</t>
  </si>
  <si>
    <t>C(UniMod:4)LYC(UniMod:4)FDSSQFPK</t>
  </si>
  <si>
    <t>C(UniMod:4)LYC(UniMod:4)FDSSQFPK2</t>
  </si>
  <si>
    <t>CLYESSLGGAYK</t>
  </si>
  <si>
    <t>C(UniMod:4)LYESSLGGAYK</t>
  </si>
  <si>
    <t>C(UniMod:4)LYESSLGGAYK2</t>
  </si>
  <si>
    <t>CLYFADTFLR</t>
  </si>
  <si>
    <t>C(UniMod:4)LYFADTFLR</t>
  </si>
  <si>
    <t>C(UniMod:4)LYFADTFLR2</t>
  </si>
  <si>
    <t>CLYSLINEAFR</t>
  </si>
  <si>
    <t>C(UniMod:4)LYSLINEAFR</t>
  </si>
  <si>
    <t>C(UniMod:4)LYSLINEAFR2</t>
  </si>
  <si>
    <t>Q99KU1;Q99KU1-2</t>
  </si>
  <si>
    <t>DHDDS_MOUSE</t>
  </si>
  <si>
    <t>Dhdds</t>
  </si>
  <si>
    <t>Dehydrodolichyl diphosphate synthase complex subunit Dhdds</t>
  </si>
  <si>
    <t>CLYSNHSPHPDILIR</t>
  </si>
  <si>
    <t>C(UniMod:4)LYSNHSPHPDILIR</t>
  </si>
  <si>
    <t>C(UniMod:4)LYSNHSPHPDILIR4</t>
  </si>
  <si>
    <t>Q3UB74</t>
  </si>
  <si>
    <t>TBRG1_MOUSE</t>
  </si>
  <si>
    <t>Tbrg1</t>
  </si>
  <si>
    <t>Transforming growth factor beta regulator 1</t>
  </si>
  <si>
    <t>CLYTCQIK</t>
  </si>
  <si>
    <t>C(UniMod:4)LYTC(UniMod:4)QIK</t>
  </si>
  <si>
    <t>C(UniMod:4)LYTC(UniMod:4)QIK2</t>
  </si>
  <si>
    <t>CLYYLYASLDPNAVK</t>
  </si>
  <si>
    <t>C(UniMod:4)LYYLYASLDPNAVK</t>
  </si>
  <si>
    <t>C(UniMod:4)LYYLYASLDPNAVK2</t>
  </si>
  <si>
    <t>Q6ZQ73</t>
  </si>
  <si>
    <t>CAND2_MOUSE</t>
  </si>
  <si>
    <t>Cand2</t>
  </si>
  <si>
    <t>Cullin-associated NEDD8-dissociated protein 2</t>
  </si>
  <si>
    <t>CMAALISSRPDLLPDFHCTLAPALIR</t>
  </si>
  <si>
    <t>C(UniMod:4)MAALISSRPDLLPDFHC(UniMod:4)TLAPALIR</t>
  </si>
  <si>
    <t>C(UniMod:4)MAALISSRPDLLPDFHC(UniMod:4)TLAPALIR4</t>
  </si>
  <si>
    <t>Q7TNS2</t>
  </si>
  <si>
    <t>MIC10_MOUSE</t>
  </si>
  <si>
    <t>Micos10</t>
  </si>
  <si>
    <t>MICOS complex subunit Mic10</t>
  </si>
  <si>
    <t>CMADTVVK</t>
  </si>
  <si>
    <t>C(UniMod:4)MADTVVK</t>
  </si>
  <si>
    <t>C(UniMod:4)MADTVVK1</t>
  </si>
  <si>
    <t>Q8VDW0</t>
  </si>
  <si>
    <t>Q8VDW0;Q8VDW0-2</t>
  </si>
  <si>
    <t>DX39A_MOUSE</t>
  </si>
  <si>
    <t>Ddx39a</t>
  </si>
  <si>
    <t>ATP-dependent RNA helicase DDX39A</t>
  </si>
  <si>
    <t>CMALAQLLVEQNFPAIAIHR</t>
  </si>
  <si>
    <t>C(UniMod:4)MALAQLLVEQNFPAIAIHR</t>
  </si>
  <si>
    <t>C(UniMod:4)MALAQLLVEQNFPAIAIHR3</t>
  </si>
  <si>
    <t>C(UniMod:4)MALAQLLVEQNFPAIAIHR4</t>
  </si>
  <si>
    <t>CMAPALAQEALR</t>
  </si>
  <si>
    <t>C(UniMod:4)MAPALAQEALR</t>
  </si>
  <si>
    <t>C(UniMod:4)MAPALAQEALR2</t>
  </si>
  <si>
    <t>CMAVYQTYVNAMNDK</t>
  </si>
  <si>
    <t>C(UniMod:4)MAVYQTYVNAMNDK</t>
  </si>
  <si>
    <t>C(UniMod:4)MAVYQTYVNAMNDK2</t>
  </si>
  <si>
    <t>C(UniMod:4)MAVYQTYVNAMNDK3</t>
  </si>
  <si>
    <t>Q8CA72</t>
  </si>
  <si>
    <t>GAN_MOUSE</t>
  </si>
  <si>
    <t>Gan</t>
  </si>
  <si>
    <t>Gigaxonin</t>
  </si>
  <si>
    <t>CMCPLYDPNR</t>
  </si>
  <si>
    <t>C(UniMod:4)MC(UniMod:4)PLYDPNR</t>
  </si>
  <si>
    <t>C(UniMod:4)MC(UniMod:4)PLYDPNR2</t>
  </si>
  <si>
    <t>CMDHVVPMISEAGLSFNLIQTER</t>
  </si>
  <si>
    <t>C(UniMod:4)MDHVVPMISEAGLSFNLIQTER</t>
  </si>
  <si>
    <t>C(UniMod:4)MDHVVPMISEAGLSFNLIQTER3</t>
  </si>
  <si>
    <t>Q9WVA2</t>
  </si>
  <si>
    <t>TIM8A_MOUSE</t>
  </si>
  <si>
    <t>Timm8a1</t>
  </si>
  <si>
    <t>Mitochondrial import inner membrane translocase subunit Tim8 A</t>
  </si>
  <si>
    <t>CMDKPGPK</t>
  </si>
  <si>
    <t>C(UniMod:4)MDKPGPK</t>
  </si>
  <si>
    <t>C(UniMod:4)MDKPGPK2</t>
  </si>
  <si>
    <t>CMEATPSLACANK</t>
  </si>
  <si>
    <t>C(UniMod:4)MEATPSLAC(UniMod:4)ANK</t>
  </si>
  <si>
    <t>C(UniMod:4)MEATPSLAC(UniMod:4)ANK2</t>
  </si>
  <si>
    <t>CMELFEAPVQNVEEEEDEIVK</t>
  </si>
  <si>
    <t>C(UniMod:4)MELFEAPVQNVEEEEDEIVK</t>
  </si>
  <si>
    <t>C(UniMod:4)MELFEAPVQNVEEEEDEIVK3</t>
  </si>
  <si>
    <t>CMELLDGK</t>
  </si>
  <si>
    <t>C(UniMod:4)MELLDGK</t>
  </si>
  <si>
    <t>C(UniMod:4)MELLDGK2</t>
  </si>
  <si>
    <t>CMEVLEGQLSSCR</t>
  </si>
  <si>
    <t>C(UniMod:4)MEVLEGQLSSC(UniMod:4)R</t>
  </si>
  <si>
    <t>C(UniMod:4)MEVLEGQLSSC(UniMod:4)R2</t>
  </si>
  <si>
    <t>CMFDHPDAEK</t>
  </si>
  <si>
    <t>C(UniMod:4)MFDHPDAEK</t>
  </si>
  <si>
    <t>C(UniMod:4)MFDHPDAEK2</t>
  </si>
  <si>
    <t>Q8VC03</t>
  </si>
  <si>
    <t>EMAL3_MOUSE</t>
  </si>
  <si>
    <t>Eml3</t>
  </si>
  <si>
    <t>Echinoderm microtubule-associated protein-like 3</t>
  </si>
  <si>
    <t>CMGHSSFITHLDWSK</t>
  </si>
  <si>
    <t>C(UniMod:4)MGHSSFITHLDWSK</t>
  </si>
  <si>
    <t>C(UniMod:4)MGHSSFITHLDWSK2</t>
  </si>
  <si>
    <t>CMIDQAHQEERPIR</t>
  </si>
  <si>
    <t>C(UniMod:4)MIDQAHQEERPIR</t>
  </si>
  <si>
    <t>C(UniMod:4)MIDQAHQEERPIR3</t>
  </si>
  <si>
    <t>C(UniMod:4)MIDQAHQEERPIR4</t>
  </si>
  <si>
    <t>CMLDAALATLNAHGK</t>
  </si>
  <si>
    <t>C(UniMod:4)MLDAALATLNAHGK</t>
  </si>
  <si>
    <t>C(UniMod:4)MLDAALATLNAHGK2</t>
  </si>
  <si>
    <t>CMLDRDEDMLITGGR</t>
  </si>
  <si>
    <t>C(UniMod:4)MLDRDEDMLITGGR</t>
  </si>
  <si>
    <t>C(UniMod:4)MLDRDEDMLITGGR3</t>
  </si>
  <si>
    <t>CMLFSSGTVQLTTTSR</t>
  </si>
  <si>
    <t>C(UniMod:4)MLFSSGTVQLTTTSR</t>
  </si>
  <si>
    <t>C(UniMod:4)MLFSSGTVQLTTTSR2</t>
  </si>
  <si>
    <t>O70445</t>
  </si>
  <si>
    <t>BARD1_MOUSE</t>
  </si>
  <si>
    <t>Bard1</t>
  </si>
  <si>
    <t>BRCA1-associated RING domain protein 1</t>
  </si>
  <si>
    <t>CMLGILSGCWILK</t>
  </si>
  <si>
    <t>C(UniMod:4)MLGILSGC(UniMod:4)WILK</t>
  </si>
  <si>
    <t>C(UniMod:4)MLGILSGC(UniMod:4)WILK2</t>
  </si>
  <si>
    <t>Q8CHE4</t>
  </si>
  <si>
    <t>Q8CHE4;Q8CHE4-2</t>
  </si>
  <si>
    <t>PHLP1_MOUSE</t>
  </si>
  <si>
    <t>Phlpp1</t>
  </si>
  <si>
    <t>PH domain leucine-rich repeat-containing protein phosphatase 1</t>
  </si>
  <si>
    <t>CMLHPVCLSNSFQR</t>
  </si>
  <si>
    <t>C(UniMod:4)MLHPVC(UniMod:4)LSNSFQR</t>
  </si>
  <si>
    <t>C(UniMod:4)MLHPVC(UniMod:4)LSNSFQR2</t>
  </si>
  <si>
    <t>CMLLPWAPADMLDLSFSTPEPPAK</t>
  </si>
  <si>
    <t>C(UniMod:4)MLLPWAPADMLDLSFSTPEPPAK</t>
  </si>
  <si>
    <t>C(UniMod:4)MLLPWAPADMLDLSFSTPEPPAK3</t>
  </si>
  <si>
    <t>Q61879</t>
  </si>
  <si>
    <t>MYH10_MOUSE</t>
  </si>
  <si>
    <t>Myh10</t>
  </si>
  <si>
    <t>Myosin-10</t>
  </si>
  <si>
    <t>CMLQDREDQSILCTGESGAGK</t>
  </si>
  <si>
    <t>C(UniMod:4)MLQDREDQSILC(UniMod:4)TGESGAGK</t>
  </si>
  <si>
    <t>C(UniMod:4)MLQDREDQSILC(UniMod:4)TGESGAGK3</t>
  </si>
  <si>
    <t>CMLQNNNNLDACCAVLSQESTR</t>
  </si>
  <si>
    <t>C(UniMod:4)MLQNNNNLDAC(UniMod:4)C(UniMod:4)AVLSQESTR</t>
  </si>
  <si>
    <t>C(UniMod:4)MLQNNNNLDAC(UniMod:4)C(UniMod:4)AVLSQESTR3</t>
  </si>
  <si>
    <t>Q99LW6</t>
  </si>
  <si>
    <t>Q99LW6;Q99LW6-2</t>
  </si>
  <si>
    <t>YAF2_MOUSE</t>
  </si>
  <si>
    <t>Yaf2</t>
  </si>
  <si>
    <t>YY1-associated factor 2</t>
  </si>
  <si>
    <t>CMMCDVR</t>
  </si>
  <si>
    <t>C(UniMod:4)MMC(UniMod:4)DVR</t>
  </si>
  <si>
    <t>C(UniMod:4)MMC(UniMod:4)DVR2</t>
  </si>
  <si>
    <t>CMMDTDDEVR</t>
  </si>
  <si>
    <t>C(UniMod:4)MMDTDDEVR</t>
  </si>
  <si>
    <t>C(UniMod:4)MMDTDDEVR2</t>
  </si>
  <si>
    <t>CMMDTDDEVRDR</t>
  </si>
  <si>
    <t>C(UniMod:4)MMDTDDEVRDR</t>
  </si>
  <si>
    <t>C(UniMod:4)MMDTDDEVRDR3</t>
  </si>
  <si>
    <t>CMPEAFKK</t>
  </si>
  <si>
    <t>C(UniMod:4)MPEAFKK</t>
  </si>
  <si>
    <t>C(UniMod:4)MPEAFKK2</t>
  </si>
  <si>
    <t>P10639</t>
  </si>
  <si>
    <t>THIO_MOUSE</t>
  </si>
  <si>
    <t>Txn</t>
  </si>
  <si>
    <t>Thioredoxin</t>
  </si>
  <si>
    <t>CMPTFQFYKK</t>
  </si>
  <si>
    <t>C(UniMod:4)MPTFQFYKK</t>
  </si>
  <si>
    <t>C(UniMod:4)MPTFQFYKK2</t>
  </si>
  <si>
    <t>CMQGMDPITR</t>
  </si>
  <si>
    <t>C(UniMod:4)MQGMDPITR</t>
  </si>
  <si>
    <t>C(UniMod:4)MQGMDPITR2</t>
  </si>
  <si>
    <t>CMQLTDFILK</t>
  </si>
  <si>
    <t>C(UniMod:4)MQLTDFILK</t>
  </si>
  <si>
    <t>C(UniMod:4)MQLTDFILK2</t>
  </si>
  <si>
    <t>C(UniMod:4)MQLTDFILK3</t>
  </si>
  <si>
    <t>CMQLTDFILKFPHSAR</t>
  </si>
  <si>
    <t>C(UniMod:4)MQLTDFILKFPHSAR</t>
  </si>
  <si>
    <t>C(UniMod:4)MQLTDFILKFPHSAR3</t>
  </si>
  <si>
    <t>CMQYLDR</t>
  </si>
  <si>
    <t>C(UniMod:4)MQYLDR</t>
  </si>
  <si>
    <t>C(UniMod:4)MQYLDR2</t>
  </si>
  <si>
    <t>CMSDENLPYDLR</t>
  </si>
  <si>
    <t>C(UniMod:4)MSDENLPYDLR</t>
  </si>
  <si>
    <t>C(UniMod:4)MSDENLPYDLR2</t>
  </si>
  <si>
    <t>CMSILNK</t>
  </si>
  <si>
    <t>C(UniMod:4)MSILNK</t>
  </si>
  <si>
    <t>C(UniMod:4)MSILNK1</t>
  </si>
  <si>
    <t>Q7TPD0;Q7TPD0-2</t>
  </si>
  <si>
    <t>CMSIVTSMTAGVSER</t>
  </si>
  <si>
    <t>C(UniMod:4)MSIVTSMTAGVSER</t>
  </si>
  <si>
    <t>C(UniMod:4)MSIVTSMTAGVSER2</t>
  </si>
  <si>
    <t>CMTPLSDDHDEK</t>
  </si>
  <si>
    <t>C(UniMod:4)MTPLSDDHDEK</t>
  </si>
  <si>
    <t>C(UniMod:4)MTPLSDDHDEK2</t>
  </si>
  <si>
    <t>CMTVVHDK</t>
  </si>
  <si>
    <t>C(UniMod:4)MTVVHDK</t>
  </si>
  <si>
    <t>C(UniMod:4)MTVVHDK2</t>
  </si>
  <si>
    <t>CMVEAWNLLR</t>
  </si>
  <si>
    <t>C(UniMod:4)MVEAWNLLR</t>
  </si>
  <si>
    <t>C(UniMod:4)MVEAWNLLR2</t>
  </si>
  <si>
    <t>Q6ZPT1</t>
  </si>
  <si>
    <t>Q80TF4;Q6ZPT1;Q80TF4-2;Q80TF4-3;Q80TF4-4;Q80TF4-5</t>
  </si>
  <si>
    <t>KLHL9_MOUSE</t>
  </si>
  <si>
    <t>Klhl9</t>
  </si>
  <si>
    <t>Kelch-like protein 9</t>
  </si>
  <si>
    <t>CMVEIVQK</t>
  </si>
  <si>
    <t>C(UniMod:4)MVEIVQK</t>
  </si>
  <si>
    <t>C(UniMod:4)MVEIVQK2</t>
  </si>
  <si>
    <t>CMVSGSEQK</t>
  </si>
  <si>
    <t>C(UniMod:4)MVSGSEQK</t>
  </si>
  <si>
    <t>C(UniMod:4)MVSGSEQK2</t>
  </si>
  <si>
    <t>A2ARP1;Q6ZQB6;A2ARP1-2;A2ARP1-3;A2ARP1-7;Q6ZQB6-3</t>
  </si>
  <si>
    <t>CMYPGGQGDYAGFPGCGLLR</t>
  </si>
  <si>
    <t>C(UniMod:4)MYPGGQGDYAGFPGC(UniMod:4)GLLR</t>
  </si>
  <si>
    <t>C(UniMod:4)MYPGGQGDYAGFPGC(UniMod:4)GLLR3</t>
  </si>
  <si>
    <t>CNALSQLDLTDNLLGDIGLR</t>
  </si>
  <si>
    <t>C(UniMod:4)NALSQLDLTDNLLGDIGLR</t>
  </si>
  <si>
    <t>C(UniMod:4)NALSQLDLTDNLLGDIGLR3</t>
  </si>
  <si>
    <t>Q62312</t>
  </si>
  <si>
    <t>Q62312;Q62312-1</t>
  </si>
  <si>
    <t>TGFR2_MOUSE</t>
  </si>
  <si>
    <t>Tgfbr2</t>
  </si>
  <si>
    <t>TGF-beta receptor type-2</t>
  </si>
  <si>
    <t>CNAVGEVK</t>
  </si>
  <si>
    <t>C(UniMod:4)NAVGEVK</t>
  </si>
  <si>
    <t>C(UniMod:4)NAVGEVK1</t>
  </si>
  <si>
    <t>CNAVINEDPNAR</t>
  </si>
  <si>
    <t>C(UniMod:4)NAVINEDPNAR</t>
  </si>
  <si>
    <t>C(UniMod:4)NAVINEDPNAR2</t>
  </si>
  <si>
    <t>P17515</t>
  </si>
  <si>
    <t>CXL10_MOUSE</t>
  </si>
  <si>
    <t>Cxcl10</t>
  </si>
  <si>
    <t>C-X-C motif chemokine 10</t>
  </si>
  <si>
    <t>CNCIHIDDGPVR</t>
  </si>
  <si>
    <t>C(UniMod:4)NC(UniMod:4)IHIDDGPVR</t>
  </si>
  <si>
    <t>C(UniMod:4)NC(UniMod:4)IHIDDGPVR3</t>
  </si>
  <si>
    <t>CNCKPGDENPCGLESQCLNR</t>
  </si>
  <si>
    <t>C(UniMod:4)NC(UniMod:4)KPGDENPC(UniMod:4)GLESQC(UniMod:4)LNR</t>
  </si>
  <si>
    <t>C(UniMod:4)NC(UniMod:4)KPGDENPC(UniMod:4)GLESQC(UniMod:4)LNR3</t>
  </si>
  <si>
    <t>CNCKPTDENPCGSDSECLNR</t>
  </si>
  <si>
    <t>C(UniMod:4)NC(UniMod:4)KPTDENPC(UniMod:4)GSDSEC(UniMod:4)LNR</t>
  </si>
  <si>
    <t>C(UniMod:4)NC(UniMod:4)KPTDENPC(UniMod:4)GSDSEC(UniMod:4)LNR3</t>
  </si>
  <si>
    <t>CNCQSHGIPASPK</t>
  </si>
  <si>
    <t>C(UniMod:4)NC(UniMod:4)QSHGIPASPK</t>
  </si>
  <si>
    <t>C(UniMod:4)NC(UniMod:4)QSHGIPASPK3</t>
  </si>
  <si>
    <t>P97376</t>
  </si>
  <si>
    <t>FRG1_MOUSE</t>
  </si>
  <si>
    <t>Frg1</t>
  </si>
  <si>
    <t>Protein FRG1</t>
  </si>
  <si>
    <t>CNEAGDIEAK</t>
  </si>
  <si>
    <t>C(UniMod:4)NEAGDIEAK</t>
  </si>
  <si>
    <t>C(UniMod:4)NEAGDIEAK2</t>
  </si>
  <si>
    <t>CNECGTAFGQK</t>
  </si>
  <si>
    <t>C(UniMod:4)NEC(UniMod:4)GTAFGQK</t>
  </si>
  <si>
    <t>C(UniMod:4)NEC(UniMod:4)GTAFGQK2</t>
  </si>
  <si>
    <t>CNEFEMR</t>
  </si>
  <si>
    <t>C(UniMod:4)NEFEMR</t>
  </si>
  <si>
    <t>C(UniMod:4)NEFEMR2</t>
  </si>
  <si>
    <t>CNEGYEVAPDGR</t>
  </si>
  <si>
    <t>C(UniMod:4)NEGYEVAPDGR</t>
  </si>
  <si>
    <t>C(UniMod:4)NEGYEVAPDGR2</t>
  </si>
  <si>
    <t>CNEIISWLDKNQTAEK</t>
  </si>
  <si>
    <t>C(UniMod:4)NEIISWLDKNQTAEK</t>
  </si>
  <si>
    <t>C(UniMod:4)NEIISWLDKNQTAEK2</t>
  </si>
  <si>
    <t>CNELQDIEK</t>
  </si>
  <si>
    <t>C(UniMod:4)NELQDIEK</t>
  </si>
  <si>
    <t>C(UniMod:4)NELQDIEK2</t>
  </si>
  <si>
    <t>CNESLCHSPK</t>
  </si>
  <si>
    <t>C(UniMod:4)NESLC(UniMod:4)HSPK</t>
  </si>
  <si>
    <t>C(UniMod:4)NESLC(UniMod:4)HSPK2</t>
  </si>
  <si>
    <t>Q78JE5</t>
  </si>
  <si>
    <t>FBX22_MOUSE</t>
  </si>
  <si>
    <t>Fbxo22</t>
  </si>
  <si>
    <t>F-box only protein 22</t>
  </si>
  <si>
    <t>CNEVKEEDLFHSYTTIMALVHLGTSK</t>
  </si>
  <si>
    <t>C(UniMod:4)NEVKEEDLFHSYTTIMALVHLGTSK</t>
  </si>
  <si>
    <t>C(UniMod:4)NEVKEEDLFHSYTTIMALVHLGTSK4</t>
  </si>
  <si>
    <t>CNFESNFPR</t>
  </si>
  <si>
    <t>C(UniMod:4)NFESNFPR</t>
  </si>
  <si>
    <t>C(UniMod:4)NFESNFPR2</t>
  </si>
  <si>
    <t>CNFSNTLYYSMK</t>
  </si>
  <si>
    <t>C(UniMod:4)NFSNTLYYSMK</t>
  </si>
  <si>
    <t>C(UniMod:4)NFSNTLYYSMK2</t>
  </si>
  <si>
    <t>CNFTNVQETYFEVTELTEDQR</t>
  </si>
  <si>
    <t>C(UniMod:4)NFTNVQETYFEVTELTEDQR</t>
  </si>
  <si>
    <t>C(UniMod:4)NFTNVQETYFEVTELTEDQR3</t>
  </si>
  <si>
    <t>CNFVLGPFCQSQNQEVK</t>
  </si>
  <si>
    <t>C(UniMod:4)NFVLGPFC(UniMod:4)QSQNQEVK</t>
  </si>
  <si>
    <t>C(UniMod:4)NFVLGPFC(UniMod:4)QSQNQEVK3</t>
  </si>
  <si>
    <t>CNGETLR</t>
  </si>
  <si>
    <t>C(UniMod:4)NGETLR</t>
  </si>
  <si>
    <t>C(UniMod:4)NGETLR2</t>
  </si>
  <si>
    <t>CNICIEK</t>
  </si>
  <si>
    <t>C(UniMod:4)NIC(UniMod:4)IEK</t>
  </si>
  <si>
    <t>C(UniMod:4)NIC(UniMod:4)IEK1</t>
  </si>
  <si>
    <t>CNIDCVEDPK</t>
  </si>
  <si>
    <t>C(UniMod:4)NIDC(UniMod:4)VEDPK</t>
  </si>
  <si>
    <t>C(UniMod:4)NIDC(UniMod:4)VEDPK2</t>
  </si>
  <si>
    <t>CNITTTEK</t>
  </si>
  <si>
    <t>C(UniMod:4)NITTTEK</t>
  </si>
  <si>
    <t>C(UniMod:4)NITTTEK2</t>
  </si>
  <si>
    <t>CNIVCTQPR</t>
  </si>
  <si>
    <t>C(UniMod:4)NIVC(UniMod:4)TQPR</t>
  </si>
  <si>
    <t>C(UniMod:4)NIVC(UniMod:4)TQPR2</t>
  </si>
  <si>
    <t>CNIVTTEK</t>
  </si>
  <si>
    <t>C(UniMod:4)NIVTTEK</t>
  </si>
  <si>
    <t>C(UniMod:4)NIVTTEK1</t>
  </si>
  <si>
    <t>Q64692</t>
  </si>
  <si>
    <t>SIA8D_MOUSE</t>
  </si>
  <si>
    <t>St8sia4</t>
  </si>
  <si>
    <t>CMP-N-acetylneuraminate-poly-alpha-2,8-sialyltransferase</t>
  </si>
  <si>
    <t>CNLAPVVEFAADVGTK</t>
  </si>
  <si>
    <t>C(UniMod:4)NLAPVVEFAADVGTK</t>
  </si>
  <si>
    <t>C(UniMod:4)NLAPVVEFAADVGTK2</t>
  </si>
  <si>
    <t>C(UniMod:4)NLAPVVEFAADVGTK3</t>
  </si>
  <si>
    <t>Q80VY9</t>
  </si>
  <si>
    <t>DHX33_MOUSE</t>
  </si>
  <si>
    <t>Dhx33</t>
  </si>
  <si>
    <t>ATP-dependent RNA helicase DHX33</t>
  </si>
  <si>
    <t>CNLASVILQLLAMK</t>
  </si>
  <si>
    <t>C(UniMod:4)NLASVILQLLAMK</t>
  </si>
  <si>
    <t>C(UniMod:4)NLASVILQLLAMK3</t>
  </si>
  <si>
    <t>CNLDGSELEVIDTMR</t>
  </si>
  <si>
    <t>C(UniMod:4)NLDGSELEVIDTMR</t>
  </si>
  <si>
    <t>C(UniMod:4)NLDGSELEVIDTMR2</t>
  </si>
  <si>
    <t>CNLVPTDEITVYYNAK</t>
  </si>
  <si>
    <t>C(UniMod:4)NLVPTDEITVYYNAK</t>
  </si>
  <si>
    <t>C(UniMod:4)NLVPTDEITVYYNAK3</t>
  </si>
  <si>
    <t>P49718</t>
  </si>
  <si>
    <t>MCM5_MOUSE</t>
  </si>
  <si>
    <t>Mcm5</t>
  </si>
  <si>
    <t>DNA replication licensing factor MCM5</t>
  </si>
  <si>
    <t>CNMDQAGR</t>
  </si>
  <si>
    <t>C(UniMod:4)NMDQAGR</t>
  </si>
  <si>
    <t>C(UniMod:4)NMDQAGR2</t>
  </si>
  <si>
    <t>CNMSPVVK</t>
  </si>
  <si>
    <t>C(UniMod:4)NMSPVVK</t>
  </si>
  <si>
    <t>C(UniMod:4)NMSPVVK1</t>
  </si>
  <si>
    <t>Q8R179;Q8R179-2</t>
  </si>
  <si>
    <t>KBTB4_MOUSE</t>
  </si>
  <si>
    <t>Kbtbd4</t>
  </si>
  <si>
    <t>Kelch repeat and BTB domain-containing protein 4</t>
  </si>
  <si>
    <t>CNNATVDWEWCAPLPR</t>
  </si>
  <si>
    <t>C(UniMod:4)NNATVDWEWC(UniMod:4)APLPR</t>
  </si>
  <si>
    <t>C(UniMod:4)NNATVDWEWC(UniMod:4)APLPR3</t>
  </si>
  <si>
    <t>CNNNLSEEK</t>
  </si>
  <si>
    <t>C(UniMod:4)NNNLSEEK</t>
  </si>
  <si>
    <t>C(UniMod:4)NNNLSEEK2</t>
  </si>
  <si>
    <t>P62307</t>
  </si>
  <si>
    <t>RUXF_MOUSE</t>
  </si>
  <si>
    <t>Snrpf</t>
  </si>
  <si>
    <t>Small nuclear ribonucleoprotein F</t>
  </si>
  <si>
    <t>CNNVLYIR</t>
  </si>
  <si>
    <t>C(UniMod:4)NNVLYIR</t>
  </si>
  <si>
    <t>C(UniMod:4)NNVLYIR2</t>
  </si>
  <si>
    <t>Q9WU60</t>
  </si>
  <si>
    <t>ATRN_MOUSE</t>
  </si>
  <si>
    <t>Atrn</t>
  </si>
  <si>
    <t>Attractin</t>
  </si>
  <si>
    <t>CNPGTGQCVCPTGWVGEQCQHCGGR</t>
  </si>
  <si>
    <t>C(UniMod:4)NPGTGQC(UniMod:4)VC(UniMod:4)PTGWVGEQC(UniMod:4)QHC(UniMod:4)GGR</t>
  </si>
  <si>
    <t>C(UniMod:4)NPGTGQC(UniMod:4)VC(UniMod:4)PTGWVGEQC(UniMod:4)QHC(UniMod:4)GGR3</t>
  </si>
  <si>
    <t>P10404</t>
  </si>
  <si>
    <t>ENV1_MOUSE</t>
  </si>
  <si>
    <t>MLV-related proviral Env polyprotein</t>
  </si>
  <si>
    <t>CNPLVLEFTDAGKK</t>
  </si>
  <si>
    <t>C(UniMod:4)NPLVLEFTDAGKK</t>
  </si>
  <si>
    <t>C(UniMod:4)NPLVLEFTDAGKK2</t>
  </si>
  <si>
    <t>Q920R0</t>
  </si>
  <si>
    <t>Q920R0;Q920R0-2</t>
  </si>
  <si>
    <t>ALS2_MOUSE</t>
  </si>
  <si>
    <t>Als2</t>
  </si>
  <si>
    <t>Alsin</t>
  </si>
  <si>
    <t>CNQCSQLLITMTDK</t>
  </si>
  <si>
    <t>C(UniMod:4)NQC(UniMod:4)SQLLITMTDK</t>
  </si>
  <si>
    <t>C(UniMod:4)NQC(UniMod:4)SQLLITMTDK2</t>
  </si>
  <si>
    <t>CNSDNISYVLHCEPENNTK</t>
  </si>
  <si>
    <t>C(UniMod:4)NSDNISYVLHC(UniMod:4)EPENNTK</t>
  </si>
  <si>
    <t>C(UniMod:4)NSDNISYVLHC(UniMod:4)EPENNTK3</t>
  </si>
  <si>
    <t>CNSHHTSYQPLCLPLPVCR</t>
  </si>
  <si>
    <t>C(UniMod:4)NSHHTSYQPLC(UniMod:4)LPLPVC(UniMod:4)R</t>
  </si>
  <si>
    <t>C(UniMod:4)NSHHTSYQPLC(UniMod:4)LPLPVC(UniMod:4)R4</t>
  </si>
  <si>
    <t>Q9QX47-4</t>
  </si>
  <si>
    <t>Isoform 4 of Protein SON</t>
  </si>
  <si>
    <t>CNSLCGTKPQSEK</t>
  </si>
  <si>
    <t>C(UniMod:4)NSLC(UniMod:4)GTKPQSEK</t>
  </si>
  <si>
    <t>C(UniMod:4)NSLC(UniMod:4)GTKPQSEK2</t>
  </si>
  <si>
    <t>CNSLEEIK</t>
  </si>
  <si>
    <t>C(UniMod:4)NSLEEIK</t>
  </si>
  <si>
    <t>C(UniMod:4)NSLEEIK2</t>
  </si>
  <si>
    <t>Q9EPV8</t>
  </si>
  <si>
    <t>UBL5_MOUSE</t>
  </si>
  <si>
    <t>Ubl5</t>
  </si>
  <si>
    <t>Ubiquitin-like protein 5</t>
  </si>
  <si>
    <t>CNTDDTIGDLK</t>
  </si>
  <si>
    <t>C(UniMod:4)NTDDTIGDLK</t>
  </si>
  <si>
    <t>C(UniMod:4)NTDDTIGDLK2</t>
  </si>
  <si>
    <t>CNTEEHIFVSK</t>
  </si>
  <si>
    <t>C(UniMod:4)NTEEHIFVSK</t>
  </si>
  <si>
    <t>C(UniMod:4)NTEEHIFVSK3</t>
  </si>
  <si>
    <t>CNTGSEGPEAQTPGK</t>
  </si>
  <si>
    <t>C(UniMod:4)NTGSEGPEAQTPGK</t>
  </si>
  <si>
    <t>C(UniMod:4)NTGSEGPEAQTPGK2</t>
  </si>
  <si>
    <t>Q91ZR2</t>
  </si>
  <si>
    <t>SNX18_MOUSE</t>
  </si>
  <si>
    <t>Snx18</t>
  </si>
  <si>
    <t>Sorting nexin-18</t>
  </si>
  <si>
    <t>CNTISFATLAEIHHFHQIR</t>
  </si>
  <si>
    <t>C(UniMod:4)NTISFATLAEIHHFHQIR</t>
  </si>
  <si>
    <t>C(UniMod:4)NTISFATLAEIHHFHQIR3</t>
  </si>
  <si>
    <t>C(UniMod:4)NTISFATLAEIHHFHQIR4</t>
  </si>
  <si>
    <t>CNTLITLIER</t>
  </si>
  <si>
    <t>C(UniMod:4)NTLITLIER</t>
  </si>
  <si>
    <t>C(UniMod:4)NTLITLIER2</t>
  </si>
  <si>
    <t>CNTLITLIERENMELEEK</t>
  </si>
  <si>
    <t>C(UniMod:4)NTLITLIERENMELEEK</t>
  </si>
  <si>
    <t>C(UniMod:4)NTLITLIERENMELEEK3</t>
  </si>
  <si>
    <t>CNTPTYCDLGK</t>
  </si>
  <si>
    <t>C(UniMod:4)NTPTYC(UniMod:4)DLGK</t>
  </si>
  <si>
    <t>C(UniMod:4)NTPTYC(UniMod:4)DLGK2</t>
  </si>
  <si>
    <t>CNTTVCLGK</t>
  </si>
  <si>
    <t>C(UniMod:4)NTTVC(UniMod:4)LGK</t>
  </si>
  <si>
    <t>C(UniMod:4)NTTVC(UniMod:4)LGK2</t>
  </si>
  <si>
    <t>CNTVTVNLNR</t>
  </si>
  <si>
    <t>C(UniMod:4)NTVTVNLNR</t>
  </si>
  <si>
    <t>C(UniMod:4)NTVTVNLNR2</t>
  </si>
  <si>
    <t>Q6ZQF7;Q6IE82;Q6ZQF7-2</t>
  </si>
  <si>
    <t>CNVCVHQACYGILK</t>
  </si>
  <si>
    <t>C(UniMod:4)NVC(UniMod:4)VHQAC(UniMod:4)YGILK</t>
  </si>
  <si>
    <t>C(UniMod:4)NVC(UniMod:4)VHQAC(UniMod:4)YGILK3</t>
  </si>
  <si>
    <t>CNVFLQQSPSGSSATTLR</t>
  </si>
  <si>
    <t>C(UniMod:4)NVFLQQSPSGSSATTLR</t>
  </si>
  <si>
    <t>C(UniMod:4)NVFLQQSPSGSSATTLR2</t>
  </si>
  <si>
    <t>CNVIGVK</t>
  </si>
  <si>
    <t>C(UniMod:4)NVIGVK</t>
  </si>
  <si>
    <t>C(UniMod:4)NVIGVK2</t>
  </si>
  <si>
    <t>Q8R1Q8;Q6PDL0</t>
  </si>
  <si>
    <t>CNVWILDGDLYHK</t>
  </si>
  <si>
    <t>C(UniMod:4)NVWILDGDLYHK</t>
  </si>
  <si>
    <t>C(UniMod:4)NVWILDGDLYHK2</t>
  </si>
  <si>
    <t>C(UniMod:4)NVWILDGDLYHK3</t>
  </si>
  <si>
    <t>Q9CR39</t>
  </si>
  <si>
    <t>WIPI3_MOUSE</t>
  </si>
  <si>
    <t>Wdr45b</t>
  </si>
  <si>
    <t>WD repeat domain phosphoinositide-interacting protein 3</t>
  </si>
  <si>
    <t>CNYLALVGGGK</t>
  </si>
  <si>
    <t>C(UniMod:4)NYLALVGGGK</t>
  </si>
  <si>
    <t>C(UniMod:4)NYLALVGGGK2</t>
  </si>
  <si>
    <t>Q7TQH7</t>
  </si>
  <si>
    <t>LRP10_MOUSE</t>
  </si>
  <si>
    <t>Lrp10</t>
  </si>
  <si>
    <t>Low-density lipoprotein receptor-related protein 10</t>
  </si>
  <si>
    <t>CNYQTFCADGADER</t>
  </si>
  <si>
    <t>C(UniMod:4)NYQTFC(UniMod:4)ADGADER</t>
  </si>
  <si>
    <t>C(UniMod:4)NYQTFC(UniMod:4)ADGADER2</t>
  </si>
  <si>
    <t>P23798</t>
  </si>
  <si>
    <t>PCGF2_MOUSE</t>
  </si>
  <si>
    <t>Pcgf2</t>
  </si>
  <si>
    <t>Polycomb group RING finger protein 2</t>
  </si>
  <si>
    <t>CPAAMTVMHLAK</t>
  </si>
  <si>
    <t>C(UniMod:4)PAAMTVMHLAK</t>
  </si>
  <si>
    <t>C(UniMod:4)PAAMTVMHLAK2</t>
  </si>
  <si>
    <t>C(UniMod:4)PAAMTVMHLAK3</t>
  </si>
  <si>
    <t>P25916</t>
  </si>
  <si>
    <t>BMI1_MOUSE</t>
  </si>
  <si>
    <t>Bmi1</t>
  </si>
  <si>
    <t>Polycomb complex protein BMI-1</t>
  </si>
  <si>
    <t>CPAAMTVMHLR</t>
  </si>
  <si>
    <t>C(UniMod:4)PAAMTVMHLR</t>
  </si>
  <si>
    <t>C(UniMod:4)PAAMTVMHLR2</t>
  </si>
  <si>
    <t>Q8BFU3;Q8BFU3-3;Q8BFU3-4</t>
  </si>
  <si>
    <t>CPAASVLK</t>
  </si>
  <si>
    <t>C(UniMod:4)PAASVLK</t>
  </si>
  <si>
    <t>C(UniMod:4)PAASVLK2</t>
  </si>
  <si>
    <t>CPACFVGTITGDK</t>
  </si>
  <si>
    <t>C(UniMod:4)PAC(UniMod:4)FVGTITGDK</t>
  </si>
  <si>
    <t>C(UniMod:4)PAC(UniMod:4)FVGTITGDK2</t>
  </si>
  <si>
    <t>CPACQNVSAHVPNTYTCFCGK</t>
  </si>
  <si>
    <t>C(UniMod:4)PAC(UniMod:4)QNVSAHVPNTYTC(UniMod:4)FC(UniMod:4)GK</t>
  </si>
  <si>
    <t>C(UniMod:4)PAC(UniMod:4)QNVSAHVPNTYTC(UniMod:4)FC(UniMod:4)GK3</t>
  </si>
  <si>
    <t>Q923E4</t>
  </si>
  <si>
    <t>Q923E4;Q923E4-2</t>
  </si>
  <si>
    <t>SIR1_MOUSE</t>
  </si>
  <si>
    <t>Sirt1</t>
  </si>
  <si>
    <t>NAD-dependent protein deacetylase sirtuin-1</t>
  </si>
  <si>
    <t>CPADEPLAIMKPEIVFFGENLPEQFHR</t>
  </si>
  <si>
    <t>C(UniMod:4)PADEPLAIMKPEIVFFGENLPEQFHR</t>
  </si>
  <si>
    <t>C(UniMod:4)PADEPLAIMKPEIVFFGENLPEQFHR4</t>
  </si>
  <si>
    <t>Q9Z2F6</t>
  </si>
  <si>
    <t>BCL3_MOUSE</t>
  </si>
  <si>
    <t>Bcl3</t>
  </si>
  <si>
    <t>B-cell lymphoma 3 protein homolog</t>
  </si>
  <si>
    <t>CPAGAMDEGPVDLR</t>
  </si>
  <si>
    <t>C(UniMod:4)PAGAMDEGPVDLR</t>
  </si>
  <si>
    <t>C(UniMod:4)PAGAMDEGPVDLR2</t>
  </si>
  <si>
    <t>Q91W61</t>
  </si>
  <si>
    <t>FXL15_MOUSE</t>
  </si>
  <si>
    <t>Fbxl15</t>
  </si>
  <si>
    <t>F-box/LRR-repeat protein 15</t>
  </si>
  <si>
    <t>CPALEELDLTACR</t>
  </si>
  <si>
    <t>C(UniMod:4)PALEELDLTAC(UniMod:4)R</t>
  </si>
  <si>
    <t>C(UniMod:4)PALEELDLTAC(UniMod:4)R2</t>
  </si>
  <si>
    <t>Q9DAU9</t>
  </si>
  <si>
    <t>ZN654_MOUSE</t>
  </si>
  <si>
    <t>Znf654</t>
  </si>
  <si>
    <t>Zinc finger protein 654</t>
  </si>
  <si>
    <t>CPALGCVR</t>
  </si>
  <si>
    <t>C(UniMod:4)PALGC(UniMod:4)VR</t>
  </si>
  <si>
    <t>C(UniMod:4)PALGC(UniMod:4)VR2</t>
  </si>
  <si>
    <t>CPALYWLSGLTCTEQNFISK</t>
  </si>
  <si>
    <t>C(UniMod:4)PALYWLSGLTC(UniMod:4)TEQNFISK</t>
  </si>
  <si>
    <t>C(UniMod:4)PALYWLSGLTC(UniMod:4)TEQNFISK3</t>
  </si>
  <si>
    <t>CPAPGPHPALVEGR</t>
  </si>
  <si>
    <t>C(UniMod:4)PAPGPHPALVEGR</t>
  </si>
  <si>
    <t>C(UniMod:4)PAPGPHPALVEGR3</t>
  </si>
  <si>
    <t>CPAVWNGSGAVSAR</t>
  </si>
  <si>
    <t>C(UniMod:4)PAVWNGSGAVSAR</t>
  </si>
  <si>
    <t>C(UniMod:4)PAVWNGSGAVSAR2</t>
  </si>
  <si>
    <t>Q8BMD5;Q8BMD5-2;Q8BMD5-3;Q8BMD5-4;Q8BMD5-6</t>
  </si>
  <si>
    <t>CDAC1_MOUSE</t>
  </si>
  <si>
    <t>Cdadc1</t>
  </si>
  <si>
    <t>Cytidine and dCMP deaminase domain-containing protein 1</t>
  </si>
  <si>
    <t>CPCDECVPLIK</t>
  </si>
  <si>
    <t>C(UniMod:4)PC(UniMod:4)DEC(UniMod:4)VPLIK</t>
  </si>
  <si>
    <t>C(UniMod:4)PC(UniMod:4)DEC(UniMod:4)VPLIK2</t>
  </si>
  <si>
    <t>CPCEIYHLMK</t>
  </si>
  <si>
    <t>C(UniMod:4)PC(UniMod:4)EIYHLMK</t>
  </si>
  <si>
    <t>C(UniMod:4)PC(UniMod:4)EIYHLMK2</t>
  </si>
  <si>
    <t>Q3UE37</t>
  </si>
  <si>
    <t>UBE2Z_MOUSE</t>
  </si>
  <si>
    <t>Ube2z</t>
  </si>
  <si>
    <t>Ubiquitin-conjugating enzyme E2 Z</t>
  </si>
  <si>
    <t>CPCPEPLR</t>
  </si>
  <si>
    <t>C(UniMod:4)PC(UniMod:4)PEPLR</t>
  </si>
  <si>
    <t>C(UniMod:4)PC(UniMod:4)PEPLR2</t>
  </si>
  <si>
    <t>CPDCPFSAR</t>
  </si>
  <si>
    <t>C(UniMod:4)PDC(UniMod:4)PFSAR</t>
  </si>
  <si>
    <t>C(UniMod:4)PDC(UniMod:4)PFSAR2</t>
  </si>
  <si>
    <t>Q9QXA7</t>
  </si>
  <si>
    <t>TRI44_MOUSE</t>
  </si>
  <si>
    <t>Trim44</t>
  </si>
  <si>
    <t>Tripartite motif-containing protein 44</t>
  </si>
  <si>
    <t>CPDHGLDLSTYCQEDR</t>
  </si>
  <si>
    <t>C(UniMod:4)PDHGLDLSTYC(UniMod:4)QEDR</t>
  </si>
  <si>
    <t>C(UniMod:4)PDHGLDLSTYC(UniMod:4)QEDR3</t>
  </si>
  <si>
    <t>CPDIAIQLAGTK</t>
  </si>
  <si>
    <t>C(UniMod:4)PDIAIQLAGTK</t>
  </si>
  <si>
    <t>C(UniMod:4)PDIAIQLAGTK2</t>
  </si>
  <si>
    <t>CPDNTLGVDCIER</t>
  </si>
  <si>
    <t>C(UniMod:4)PDNTLGVDC(UniMod:4)IER</t>
  </si>
  <si>
    <t>C(UniMod:4)PDNTLGVDC(UniMod:4)IER2</t>
  </si>
  <si>
    <t>CPDPVPMEPSVVEVICER</t>
  </si>
  <si>
    <t>C(UniMod:4)PDPVPMEPSVVEVIC(UniMod:4)ER</t>
  </si>
  <si>
    <t>C(UniMod:4)PDPVPMEPSVVEVIC(UniMod:4)ER3</t>
  </si>
  <si>
    <t>CPDPVPMEPSVVEVICERG</t>
  </si>
  <si>
    <t>C(UniMod:4)PDPVPMEPSVVEVIC(UniMod:4)ERG</t>
  </si>
  <si>
    <t>C(UniMod:4)PDPVPMEPSVVEVIC(UniMod:4)ERG3</t>
  </si>
  <si>
    <t>Q8BFZ3</t>
  </si>
  <si>
    <t>ACTBL_MOUSE</t>
  </si>
  <si>
    <t>Actbl2</t>
  </si>
  <si>
    <t>Beta-actin-like protein 2</t>
  </si>
  <si>
    <t>CPEAIFQPSFLGIESR</t>
  </si>
  <si>
    <t>C(UniMod:4)PEAIFQPSFLGIESR</t>
  </si>
  <si>
    <t>C(UniMod:4)PEAIFQPSFLGIESR2</t>
  </si>
  <si>
    <t>Q8BKY8</t>
  </si>
  <si>
    <t>MTEF2_MOUSE</t>
  </si>
  <si>
    <t>Mterf2</t>
  </si>
  <si>
    <t>Transcription termination factor 2, mitochondrial</t>
  </si>
  <si>
    <t>CPEAIICSPAAVNTK</t>
  </si>
  <si>
    <t>C(UniMod:4)PEAIIC(UniMod:4)SPAAVNTK</t>
  </si>
  <si>
    <t>C(UniMod:4)PEAIIC(UniMod:4)SPAAVNTK2</t>
  </si>
  <si>
    <t>CPEAVIAYANQELK</t>
  </si>
  <si>
    <t>C(UniMod:4)PEAVIAYANQELK</t>
  </si>
  <si>
    <t>C(UniMod:4)PEAVIAYANQELK2</t>
  </si>
  <si>
    <t>C(UniMod:4)PEAVIAYANQELK3</t>
  </si>
  <si>
    <t>CPECESSLK</t>
  </si>
  <si>
    <t>C(UniMod:4)PEC(UniMod:4)ESSLK</t>
  </si>
  <si>
    <t>C(UniMod:4)PEC(UniMod:4)ESSLK2</t>
  </si>
  <si>
    <t>CPECGEIFAHSSNLLR</t>
  </si>
  <si>
    <t>C(UniMod:4)PEC(UniMod:4)GEIFAHSSNLLR</t>
  </si>
  <si>
    <t>C(UniMod:4)PEC(UniMod:4)GEIFAHSSNLLR2</t>
  </si>
  <si>
    <t>CPECNQAYNQK</t>
  </si>
  <si>
    <t>C(UniMod:4)PEC(UniMod:4)NQAYNQK</t>
  </si>
  <si>
    <t>C(UniMod:4)PEC(UniMod:4)NQAYNQK2</t>
  </si>
  <si>
    <t>CPECNQAYNQKPGLEK</t>
  </si>
  <si>
    <t>C(UniMod:4)PEC(UniMod:4)NQAYNQKPGLEK</t>
  </si>
  <si>
    <t>C(UniMod:4)PEC(UniMod:4)NQAYNQKPGLEK3</t>
  </si>
  <si>
    <t>CPEDQLPLDYAK</t>
  </si>
  <si>
    <t>C(UniMod:4)PEDQLPLDYAK</t>
  </si>
  <si>
    <t>C(UniMod:4)PEDQLPLDYAK2</t>
  </si>
  <si>
    <t>CPEFFYPELVK</t>
  </si>
  <si>
    <t>C(UniMod:4)PEFFYPELVK</t>
  </si>
  <si>
    <t>C(UniMod:4)PEFFYPELVK2</t>
  </si>
  <si>
    <t>CPEGAGDAVMYASTECK</t>
  </si>
  <si>
    <t>C(UniMod:4)PEGAGDAVMYASTEC(UniMod:4)K</t>
  </si>
  <si>
    <t>C(UniMod:4)PEGAGDAVMYASTEC(UniMod:4)K2</t>
  </si>
  <si>
    <t>Q8BVW3</t>
  </si>
  <si>
    <t>Q8BVW3;Q8BVW3-2;Q8BVW3-3</t>
  </si>
  <si>
    <t>TRI14_MOUSE</t>
  </si>
  <si>
    <t>Trim14</t>
  </si>
  <si>
    <t>Tripartite motif-containing protein 14</t>
  </si>
  <si>
    <t>CPEHSERPAELFCR</t>
  </si>
  <si>
    <t>C(UniMod:4)PEHSERPAELFC(UniMod:4)R</t>
  </si>
  <si>
    <t>C(UniMod:4)PEHSERPAELFC(UniMod:4)R2</t>
  </si>
  <si>
    <t>C(UniMod:4)PEHSERPAELFC(UniMod:4)R3</t>
  </si>
  <si>
    <t>CPEKPENSLTR</t>
  </si>
  <si>
    <t>C(UniMod:4)PEKPENSLTR</t>
  </si>
  <si>
    <t>C(UniMod:4)PEKPENSLTR2</t>
  </si>
  <si>
    <t>C(UniMod:4)PEKPENSLTR3</t>
  </si>
  <si>
    <t>Q9D5V5</t>
  </si>
  <si>
    <t>CUL5_MOUSE</t>
  </si>
  <si>
    <t>Cul5</t>
  </si>
  <si>
    <t>Cullin-5</t>
  </si>
  <si>
    <t>CPELLANYCDMLLR</t>
  </si>
  <si>
    <t>C(UniMod:4)PELLANYC(UniMod:4)DMLLR</t>
  </si>
  <si>
    <t>C(UniMod:4)PELLANYC(UniMod:4)DMLLR2</t>
  </si>
  <si>
    <t>CPENYTSPLK</t>
  </si>
  <si>
    <t>C(UniMod:4)PENYTSPLK</t>
  </si>
  <si>
    <t>C(UniMod:4)PENYTSPLK2</t>
  </si>
  <si>
    <t>Q8C8V1;Q8C8V1-2</t>
  </si>
  <si>
    <t>Q8C8V1;Q8C8V1-2;Q8C8V1-3;Q8C8V1-4</t>
  </si>
  <si>
    <t>ZXDC_MOUSE</t>
  </si>
  <si>
    <t>Zxdc</t>
  </si>
  <si>
    <t>Zinc finger protein ZXDC</t>
  </si>
  <si>
    <t>CPEPQCALSFAK</t>
  </si>
  <si>
    <t>C(UniMod:4)PEPQC(UniMod:4)ALSFAK</t>
  </si>
  <si>
    <t>C(UniMod:4)PEPQC(UniMod:4)ALSFAK2</t>
  </si>
  <si>
    <t>CPEQGGMIWK</t>
  </si>
  <si>
    <t>C(UniMod:4)PEQGGMIWK</t>
  </si>
  <si>
    <t>C(UniMod:4)PEQGGMIWK2</t>
  </si>
  <si>
    <t>CPESHSKPVPVSSR</t>
  </si>
  <si>
    <t>C(UniMod:4)PESHSKPVPVSSR</t>
  </si>
  <si>
    <t>C(UniMod:4)PESHSKPVPVSSR2</t>
  </si>
  <si>
    <t>Q9QXX8</t>
  </si>
  <si>
    <t>NUFP1_MOUSE</t>
  </si>
  <si>
    <t>Nufip1</t>
  </si>
  <si>
    <t>FMR1-interacting protein NUFIP1</t>
  </si>
  <si>
    <t>CPEVDCSFSAHEK</t>
  </si>
  <si>
    <t>C(UniMod:4)PEVDC(UniMod:4)SFSAHEK</t>
  </si>
  <si>
    <t>C(UniMod:4)PEVDC(UniMod:4)SFSAHEK2</t>
  </si>
  <si>
    <t>CPEVTPPELATLQR</t>
  </si>
  <si>
    <t>C(UniMod:4)PEVTPPELATLQR</t>
  </si>
  <si>
    <t>C(UniMod:4)PEVTPPELATLQR2</t>
  </si>
  <si>
    <t>Q6PGG2-2</t>
  </si>
  <si>
    <t>Isoform 2 of GEM-interacting protein</t>
  </si>
  <si>
    <t>CPEVTPPEVGISLPCR</t>
  </si>
  <si>
    <t>C(UniMod:4)PEVTPPEVGISLPC(UniMod:4)R</t>
  </si>
  <si>
    <t>C(UniMod:4)PEVTPPEVGISLPC(UniMod:4)R2</t>
  </si>
  <si>
    <t>CPEYLDENK</t>
  </si>
  <si>
    <t>C(UniMod:4)PEYLDENK</t>
  </si>
  <si>
    <t>C(UniMod:4)PEYLDENK2</t>
  </si>
  <si>
    <t>Q8VBY2</t>
  </si>
  <si>
    <t>KKCC1_MOUSE</t>
  </si>
  <si>
    <t>Camkk1</t>
  </si>
  <si>
    <t>Calcium/calmodulin-dependent protein kinase kinase 1</t>
  </si>
  <si>
    <t>CPFIDDYILTLHR</t>
  </si>
  <si>
    <t>C(UniMod:4)PFIDDYILTLHR</t>
  </si>
  <si>
    <t>C(UniMod:4)PFIDDYILTLHR3</t>
  </si>
  <si>
    <t>CPFLAAQLSQTGSSVFR</t>
  </si>
  <si>
    <t>C(UniMod:4)PFLAAQLSQTGSSVFR</t>
  </si>
  <si>
    <t>C(UniMod:4)PFLAAQLSQTGSSVFR2</t>
  </si>
  <si>
    <t>P62281</t>
  </si>
  <si>
    <t>RS11_MOUSE</t>
  </si>
  <si>
    <t>Rps11</t>
  </si>
  <si>
    <t>Small ribosomal subunit protein uS17</t>
  </si>
  <si>
    <t>CPFTGNVSIR</t>
  </si>
  <si>
    <t>C(UniMod:4)PFTGNVSIR</t>
  </si>
  <si>
    <t>C(UniMod:4)PFTGNVSIR2</t>
  </si>
  <si>
    <t>C(UniMod:4)PFTGNVSIR3</t>
  </si>
  <si>
    <t>CPFVPQMGDEVYYFR</t>
  </si>
  <si>
    <t>C(UniMod:4)PFVPQMGDEVYYFR</t>
  </si>
  <si>
    <t>C(UniMod:4)PFVPQMGDEVYYFR2</t>
  </si>
  <si>
    <t>Q8C3F2;Q8C3F2-2;Q8C3F2-3</t>
  </si>
  <si>
    <t>CPGAVVPVDLLK</t>
  </si>
  <si>
    <t>C(UniMod:4)PGAVVPVDLLK</t>
  </si>
  <si>
    <t>C(UniMod:4)PGAVVPVDLLK2</t>
  </si>
  <si>
    <t>O88531</t>
  </si>
  <si>
    <t>PPT1_MOUSE</t>
  </si>
  <si>
    <t>Ppt1</t>
  </si>
  <si>
    <t>Palmitoyl-protein thioesterase 1</t>
  </si>
  <si>
    <t>CPGESSHICDFIR</t>
  </si>
  <si>
    <t>C(UniMod:4)PGESSHIC(UniMod:4)DFIR</t>
  </si>
  <si>
    <t>C(UniMod:4)PGESSHIC(UniMod:4)DFIR3</t>
  </si>
  <si>
    <t>Q80UP5</t>
  </si>
  <si>
    <t>AN13A_MOUSE</t>
  </si>
  <si>
    <t>Ankrd13a</t>
  </si>
  <si>
    <t>Ankyrin repeat domain-containing protein 13A</t>
  </si>
  <si>
    <t>CPGGLSESSR</t>
  </si>
  <si>
    <t>C(UniMod:4)PGGLSESSR</t>
  </si>
  <si>
    <t>C(UniMod:4)PGGLSESSR2</t>
  </si>
  <si>
    <t>Q62481</t>
  </si>
  <si>
    <t>VPS72_MOUSE</t>
  </si>
  <si>
    <t>Vps72</t>
  </si>
  <si>
    <t>Vacuolar protein sorting-associated protein 72 homolog</t>
  </si>
  <si>
    <t>CPGPIITYHSVTVPLVGEPGPK</t>
  </si>
  <si>
    <t>C(UniMod:4)PGPIITYHSVTVPLVGEPGPK</t>
  </si>
  <si>
    <t>C(UniMod:4)PGPIITYHSVTVPLVGEPGPK3</t>
  </si>
  <si>
    <t>O54918</t>
  </si>
  <si>
    <t>B2L11_MOUSE</t>
  </si>
  <si>
    <t>Bcl2l11</t>
  </si>
  <si>
    <t>Bcl-2-like protein 11</t>
  </si>
  <si>
    <t>CPHGSPQGPLAPPASPGPFATR</t>
  </si>
  <si>
    <t>C(UniMod:4)PHGSPQGPLAPPASPGPFATR</t>
  </si>
  <si>
    <t>C(UniMod:4)PHGSPQGPLAPPASPGPFATR3</t>
  </si>
  <si>
    <t>CPHLPPFSLFGDLEQHMR</t>
  </si>
  <si>
    <t>C(UniMod:4)PHLPPFSLFGDLEQHMR</t>
  </si>
  <si>
    <t>C(UniMod:4)PHLPPFSLFGDLEQHMR4</t>
  </si>
  <si>
    <t>CPHQLEPHQIQGMDFIHIFPVVQWLVK</t>
  </si>
  <si>
    <t>C(UniMod:4)PHQLEPHQIQGMDFIHIFPVVQWLVK</t>
  </si>
  <si>
    <t>C(UniMod:4)PHQLEPHQIQGMDFIHIFPVVQWLVK4</t>
  </si>
  <si>
    <t>CPHSTPLWLLLSRLEEK</t>
  </si>
  <si>
    <t>C(UniMod:4)PHSTPLWLLLSRLEEK</t>
  </si>
  <si>
    <t>C(UniMod:4)PHSTPLWLLLSRLEEK3</t>
  </si>
  <si>
    <t>CPIEGCGR</t>
  </si>
  <si>
    <t>C(UniMod:4)PIEGC(UniMod:4)GR</t>
  </si>
  <si>
    <t>C(UniMod:4)PIEGC(UniMod:4)GR2</t>
  </si>
  <si>
    <t>CPIFLGCIICVTGLNGIHR</t>
  </si>
  <si>
    <t>C(UniMod:4)PIFLGC(UniMod:4)IIC(UniMod:4)VTGLNGIHR</t>
  </si>
  <si>
    <t>C(UniMod:4)PIFLGC(UniMod:4)IIC(UniMod:4)VTGLNGIHR3</t>
  </si>
  <si>
    <t>Q8BVG4</t>
  </si>
  <si>
    <t>Q8BVG4;Q8BVG4-2</t>
  </si>
  <si>
    <t>DPP9_MOUSE</t>
  </si>
  <si>
    <t>Dpp9</t>
  </si>
  <si>
    <t>Dipeptidyl peptidase 9</t>
  </si>
  <si>
    <t>CPIKEEVALTSGEWEVLSR</t>
  </si>
  <si>
    <t>C(UniMod:4)PIKEEVALTSGEWEVLSR</t>
  </si>
  <si>
    <t>C(UniMod:4)PIKEEVALTSGEWEVLSR3</t>
  </si>
  <si>
    <t>Q08890</t>
  </si>
  <si>
    <t>IDS_MOUSE</t>
  </si>
  <si>
    <t>Ids</t>
  </si>
  <si>
    <t>Iduronate 2-sulfatase</t>
  </si>
  <si>
    <t>CPIPSFHVELCR</t>
  </si>
  <si>
    <t>C(UniMod:4)PIPSFHVELC(UniMod:4)R</t>
  </si>
  <si>
    <t>C(UniMod:4)PIPSFHVELC(UniMod:4)R3</t>
  </si>
  <si>
    <t>Q8R2U7</t>
  </si>
  <si>
    <t>LRC42_MOUSE</t>
  </si>
  <si>
    <t>Lrrc42</t>
  </si>
  <si>
    <t>Leucine-rich repeat-containing protein 42</t>
  </si>
  <si>
    <t>CPLAETHMNSSGK</t>
  </si>
  <si>
    <t>C(UniMod:4)PLAETHMNSSGK</t>
  </si>
  <si>
    <t>C(UniMod:4)PLAETHMNSSGK2</t>
  </si>
  <si>
    <t>Q80UZ2;Q80UZ2-2</t>
  </si>
  <si>
    <t>SDA1_MOUSE</t>
  </si>
  <si>
    <t>Sdad1</t>
  </si>
  <si>
    <t>Protein SDA1 homolog</t>
  </si>
  <si>
    <t>CPLAMTEELLQDLAQYK</t>
  </si>
  <si>
    <t>C(UniMod:4)PLAMTEELLQDLAQYK</t>
  </si>
  <si>
    <t>C(UniMod:4)PLAMTEELLQDLAQYK3</t>
  </si>
  <si>
    <t>Q8K1K9</t>
  </si>
  <si>
    <t>HINFP_MOUSE</t>
  </si>
  <si>
    <t>Hinfp</t>
  </si>
  <si>
    <t>Histone H4 transcription factor</t>
  </si>
  <si>
    <t>CPLCDMTCPLPSSLR</t>
  </si>
  <si>
    <t>C(UniMod:4)PLC(UniMod:4)DMTC(UniMod:4)PLPSSLR</t>
  </si>
  <si>
    <t>C(UniMod:4)PLC(UniMod:4)DMTC(UniMod:4)PLPSSLR2</t>
  </si>
  <si>
    <t>CPLCPYACGNLANLK</t>
  </si>
  <si>
    <t>C(UniMod:4)PLC(UniMod:4)PYAC(UniMod:4)GNLANLK</t>
  </si>
  <si>
    <t>C(UniMod:4)PLC(UniMod:4)PYAC(UniMod:4)GNLANLK2</t>
  </si>
  <si>
    <t>Q9CQE0;Q9CQE0-2</t>
  </si>
  <si>
    <t>RN138_MOUSE</t>
  </si>
  <si>
    <t>Rnf138</t>
  </si>
  <si>
    <t>E3 ubiquitin-protein ligase RNF138</t>
  </si>
  <si>
    <t>CPLCQESNFTR</t>
  </si>
  <si>
    <t>C(UniMod:4)PLC(UniMod:4)QESNFTR</t>
  </si>
  <si>
    <t>C(UniMod:4)PLC(UniMod:4)QESNFTR2</t>
  </si>
  <si>
    <t>Q9WTZ1</t>
  </si>
  <si>
    <t>RBX2_MOUSE</t>
  </si>
  <si>
    <t>Rnf7</t>
  </si>
  <si>
    <t>RING-box protein 2</t>
  </si>
  <si>
    <t>CPLCQQDWVVQR</t>
  </si>
  <si>
    <t>C(UniMod:4)PLC(UniMod:4)QQDWVVQR</t>
  </si>
  <si>
    <t>C(UniMod:4)PLC(UniMod:4)QQDWVVQR2</t>
  </si>
  <si>
    <t>CPLEEGQAGAAEATAAPSVEDR</t>
  </si>
  <si>
    <t>C(UniMod:4)PLEEGQAGAAEATAAPSVEDR</t>
  </si>
  <si>
    <t>C(UniMod:4)PLEEGQAGAAEATAAPSVEDR3</t>
  </si>
  <si>
    <t>Q6DTY7;Q6DTY7-5;Q6DTY7-6</t>
  </si>
  <si>
    <t>P70266;Q6DTY7;P70266-2;Q6DTY7-2;Q6DTY7-5;Q6DTY7-6</t>
  </si>
  <si>
    <t>F264_MOUSE</t>
  </si>
  <si>
    <t>Pfkfb4</t>
  </si>
  <si>
    <t>6-phosphofructo-2-kinase/fructose-2,6-bisphosphatase 4</t>
  </si>
  <si>
    <t>CPLHTVLK</t>
  </si>
  <si>
    <t>C(UniMod:4)PLHTVLK</t>
  </si>
  <si>
    <t>C(UniMod:4)PLHTVLK2</t>
  </si>
  <si>
    <t>CPLLKPWALTFSYGR</t>
  </si>
  <si>
    <t>C(UniMod:4)PLLKPWALTFSYGR</t>
  </si>
  <si>
    <t>C(UniMod:4)PLLKPWALTFSYGR2</t>
  </si>
  <si>
    <t>C(UniMod:4)PLLKPWALTFSYGR3</t>
  </si>
  <si>
    <t>Q9JJK2</t>
  </si>
  <si>
    <t>LANC2_MOUSE</t>
  </si>
  <si>
    <t>Lancl2</t>
  </si>
  <si>
    <t>LanC-like protein 2</t>
  </si>
  <si>
    <t>CPLLYQWHR</t>
  </si>
  <si>
    <t>C(UniMod:4)PLLYQWHR</t>
  </si>
  <si>
    <t>C(UniMod:4)PLLYQWHR2</t>
  </si>
  <si>
    <t>C(UniMod:4)PLLYQWHR3</t>
  </si>
  <si>
    <t>Q9WVM1</t>
  </si>
  <si>
    <t>RGAP1_MOUSE</t>
  </si>
  <si>
    <t>Racgap1</t>
  </si>
  <si>
    <t>Rac GTPase-activating protein 1</t>
  </si>
  <si>
    <t>CPLPCIPPLVGTPVK</t>
  </si>
  <si>
    <t>C(UniMod:4)PLPC(UniMod:4)IPPLVGTPVK</t>
  </si>
  <si>
    <t>C(UniMod:4)PLPC(UniMod:4)IPPLVGTPVK2</t>
  </si>
  <si>
    <t>CPLQDFLR</t>
  </si>
  <si>
    <t>C(UniMod:4)PLQDFLR</t>
  </si>
  <si>
    <t>C(UniMod:4)PLQDFLR2</t>
  </si>
  <si>
    <t>Q8K3X4;E9Q1P8</t>
  </si>
  <si>
    <t>CPLVGSNVPWAFMQGEIATILAGDVK</t>
  </si>
  <si>
    <t>C(UniMod:4)PLVGSNVPWAFMQGEIATILAGDVK</t>
  </si>
  <si>
    <t>C(UniMod:4)PLVGSNVPWAFMQGEIATILAGDVK3</t>
  </si>
  <si>
    <t>Q9D483;Q9D483-2</t>
  </si>
  <si>
    <t>CPLVPDTDSSDRGPPPPAPTLVINEK</t>
  </si>
  <si>
    <t>C(UniMod:4)PLVPDTDSSDRGPPPPAPTLVINEK</t>
  </si>
  <si>
    <t>C(UniMod:4)PLVPDTDSSDRGPPPPAPTLVINEK3</t>
  </si>
  <si>
    <t>CPLYEANGQAVPK</t>
  </si>
  <si>
    <t>C(UniMod:4)PLYEANGQAVPK</t>
  </si>
  <si>
    <t>C(UniMod:4)PLYEANGQAVPK2</t>
  </si>
  <si>
    <t>CPMELVR</t>
  </si>
  <si>
    <t>C(UniMod:4)PMELVR</t>
  </si>
  <si>
    <t>C(UniMod:4)PMELVR1</t>
  </si>
  <si>
    <t>CPNPEEGESVLELSLR</t>
  </si>
  <si>
    <t>C(UniMod:4)PNPEEGESVLELSLR</t>
  </si>
  <si>
    <t>C(UniMod:4)PNPEEGESVLELSLR2</t>
  </si>
  <si>
    <t>CPNPTCENMNFSWR</t>
  </si>
  <si>
    <t>C(UniMod:4)PNPTC(UniMod:4)ENMNFSWR</t>
  </si>
  <si>
    <t>C(UniMod:4)PNPTC(UniMod:4)ENMNFSWR2</t>
  </si>
  <si>
    <t>C(UniMod:4)PNPTC(UniMod:4)ENMNFSWR3</t>
  </si>
  <si>
    <t>CPNTAPCHTFEYYFPTPASLCEGLWSHSYK</t>
  </si>
  <si>
    <t>C(UniMod:4)PNTAPC(UniMod:4)HTFEYYFPTPASLC(UniMod:4)EGLWSHSYK</t>
  </si>
  <si>
    <t>C(UniMod:4)PNTAPC(UniMod:4)HTFEYYFPTPASLC(UniMod:4)EGLWSHSYK4</t>
  </si>
  <si>
    <t>CPNVYHFACAIR</t>
  </si>
  <si>
    <t>C(UniMod:4)PNVYHFAC(UniMod:4)AIR</t>
  </si>
  <si>
    <t>C(UniMod:4)PNVYHFAC(UniMod:4)AIR2</t>
  </si>
  <si>
    <t>CPPAYTMVGLHNLEAR</t>
  </si>
  <si>
    <t>C(UniMod:4)PPAYTMVGLHNLEAR</t>
  </si>
  <si>
    <t>C(UniMod:4)PPAYTMVGLHNLEAR2</t>
  </si>
  <si>
    <t>CPPCTFLTQK</t>
  </si>
  <si>
    <t>C(UniMod:4)PPC(UniMod:4)TFLTQK</t>
  </si>
  <si>
    <t>C(UniMod:4)PPC(UniMod:4)TFLTQK2</t>
  </si>
  <si>
    <t>CPPDYPIHPPR</t>
  </si>
  <si>
    <t>C(UniMod:4)PPDYPIHPPR</t>
  </si>
  <si>
    <t>C(UniMod:4)PPDYPIHPPR2</t>
  </si>
  <si>
    <t>Q6NS82;Q6NS82-3</t>
  </si>
  <si>
    <t>Q6NS82;Q6NS82-2;Q6NS82-3</t>
  </si>
  <si>
    <t>RETR2_MOUSE</t>
  </si>
  <si>
    <t>Retreg2</t>
  </si>
  <si>
    <t>Reticulophagy regulator 2</t>
  </si>
  <si>
    <t>CPPGAPVK</t>
  </si>
  <si>
    <t>C(UniMod:4)PPGAPVK</t>
  </si>
  <si>
    <t>C(UniMod:4)PPGAPVK2</t>
  </si>
  <si>
    <t>CPPGIWPSHK</t>
  </si>
  <si>
    <t>C(UniMod:4)PPGIWPSHK</t>
  </si>
  <si>
    <t>C(UniMod:4)PPGIWPSHK3</t>
  </si>
  <si>
    <t>CPPGQYVK</t>
  </si>
  <si>
    <t>C(UniMod:4)PPGQYVK</t>
  </si>
  <si>
    <t>C(UniMod:4)PPGQYVK2</t>
  </si>
  <si>
    <t>CPPLMVVATTSR</t>
  </si>
  <si>
    <t>C(UniMod:4)PPLMVVATTSR</t>
  </si>
  <si>
    <t>C(UniMod:4)PPLMVVATTSR2</t>
  </si>
  <si>
    <t>Q8C7U7</t>
  </si>
  <si>
    <t>P70419;Q8C7U7</t>
  </si>
  <si>
    <t>GALT6_MOUSE</t>
  </si>
  <si>
    <t>Galnt6</t>
  </si>
  <si>
    <t>Polypeptide N-acetylgalactosaminyltransferase 6</t>
  </si>
  <si>
    <t>CPPLPTTSVIIVFHNEAWSTLLR</t>
  </si>
  <si>
    <t>C(UniMod:4)PPLPTTSVIIVFHNEAWSTLLR</t>
  </si>
  <si>
    <t>C(UniMod:4)PPLPTTSVIIVFHNEAWSTLLR3</t>
  </si>
  <si>
    <t>CPPLRVEALK</t>
  </si>
  <si>
    <t>C(UniMod:4)PPLRVEALK</t>
  </si>
  <si>
    <t>C(UniMod:4)PPLRVEALK3</t>
  </si>
  <si>
    <t>CPPPDVLPR</t>
  </si>
  <si>
    <t>C(UniMod:4)PPPDVLPR</t>
  </si>
  <si>
    <t>C(UniMod:4)PPPDVLPR2</t>
  </si>
  <si>
    <t>Q9DBD5</t>
  </si>
  <si>
    <t>PELP1_MOUSE</t>
  </si>
  <si>
    <t>Pelp1</t>
  </si>
  <si>
    <t>Proline-, glutamic acid- and leucine-rich protein 1</t>
  </si>
  <si>
    <t>CPPPLACALK</t>
  </si>
  <si>
    <t>C(UniMod:4)PPPLAC(UniMod:4)ALK</t>
  </si>
  <si>
    <t>C(UniMod:4)PPPLAC(UniMod:4)ALK2</t>
  </si>
  <si>
    <t>CPPQPPGIEGEK</t>
  </si>
  <si>
    <t>C(UniMod:4)PPQPPGIEGEK</t>
  </si>
  <si>
    <t>C(UniMod:4)PPQPPGIEGEK2</t>
  </si>
  <si>
    <t>Q8CI11</t>
  </si>
  <si>
    <t>Q8CI11;Q8CI11-2</t>
  </si>
  <si>
    <t>GNL3_MOUSE</t>
  </si>
  <si>
    <t>Gnl3</t>
  </si>
  <si>
    <t>Guanine nucleotide-binding protein-like 3</t>
  </si>
  <si>
    <t>CPQIEEAVIQSGSK</t>
  </si>
  <si>
    <t>C(UniMod:4)PQIEEAVIQSGSK</t>
  </si>
  <si>
    <t>C(UniMod:4)PQIEEAVIQSGSK2</t>
  </si>
  <si>
    <t>C(UniMod:4)PQIEEAVIQSGSK3</t>
  </si>
  <si>
    <t>P83917</t>
  </si>
  <si>
    <t>CBX1_MOUSE</t>
  </si>
  <si>
    <t>Cbx1</t>
  </si>
  <si>
    <t>Chromobox protein homolog 1</t>
  </si>
  <si>
    <t>CPQVVISFYEER</t>
  </si>
  <si>
    <t>C(UniMod:4)PQVVISFYEER</t>
  </si>
  <si>
    <t>C(UniMod:4)PQVVISFYEER2</t>
  </si>
  <si>
    <t>CPSAAPAATTACQGGPGEK</t>
  </si>
  <si>
    <t>C(UniMod:4)PSAAPAATTAC(UniMod:4)QGGPGEK</t>
  </si>
  <si>
    <t>C(UniMod:4)PSAAPAATTAC(UniMod:4)QGGPGEK2</t>
  </si>
  <si>
    <t>CPSCQAQAK</t>
  </si>
  <si>
    <t>C(UniMod:4)PSC(UniMod:4)QAQAK</t>
  </si>
  <si>
    <t>C(UniMod:4)PSC(UniMod:4)QAQAK2</t>
  </si>
  <si>
    <t>P59598</t>
  </si>
  <si>
    <t>ASXL1_MOUSE</t>
  </si>
  <si>
    <t>Asxl1</t>
  </si>
  <si>
    <t>Polycomb group protein ASXL1</t>
  </si>
  <si>
    <t>CPSEPVASQIQAER</t>
  </si>
  <si>
    <t>C(UniMod:4)PSEPVASQIQAER</t>
  </si>
  <si>
    <t>C(UniMod:4)PSEPVASQIQAER2</t>
  </si>
  <si>
    <t>CPSIAAAIAAVNALHGR</t>
  </si>
  <si>
    <t>C(UniMod:4)PSIAAAIAAVNALHGR</t>
  </si>
  <si>
    <t>C(UniMod:4)PSIAAAIAAVNALHGR2</t>
  </si>
  <si>
    <t>C(UniMod:4)PSIAAAIAAVNALHGR3</t>
  </si>
  <si>
    <t>Q9CQF9</t>
  </si>
  <si>
    <t>PCYOX_MOUSE</t>
  </si>
  <si>
    <t>Pcyox1</t>
  </si>
  <si>
    <t>Prenylcysteine oxidase 1</t>
  </si>
  <si>
    <t>CPSIILHDR</t>
  </si>
  <si>
    <t>C(UniMod:4)PSIILHDR</t>
  </si>
  <si>
    <t>C(UniMod:4)PSIILHDR2</t>
  </si>
  <si>
    <t>CPSLDNLAVPESPGVAGGK</t>
  </si>
  <si>
    <t>C(UniMod:4)PSLDNLAVPESPGVAGGK</t>
  </si>
  <si>
    <t>C(UniMod:4)PSLDNLAVPESPGVAGGK2</t>
  </si>
  <si>
    <t>C(UniMod:4)PSLDNLAVPESPGVAGGK3</t>
  </si>
  <si>
    <t>Q8BJ83;Q8BJ83-2</t>
  </si>
  <si>
    <t>TM2D3_MOUSE</t>
  </si>
  <si>
    <t>Tm2d3</t>
  </si>
  <si>
    <t>TM2 domain-containing protein 3</t>
  </si>
  <si>
    <t>CPSNGLCSR</t>
  </si>
  <si>
    <t>C(UniMod:4)PSNGLC(UniMod:4)SR</t>
  </si>
  <si>
    <t>C(UniMod:4)PSNGLC(UniMod:4)SR2</t>
  </si>
  <si>
    <t>CPSQCLESK</t>
  </si>
  <si>
    <t>C(UniMod:4)PSQC(UniMod:4)LESK</t>
  </si>
  <si>
    <t>C(UniMod:4)PSQC(UniMod:4)LESK2</t>
  </si>
  <si>
    <t>Q3UFY7;Q3UFY7-2;Q3UFY7-3;Q3UFY7-4</t>
  </si>
  <si>
    <t>CPSSHNILDNSK</t>
  </si>
  <si>
    <t>C(UniMod:4)PSSHNILDNSK</t>
  </si>
  <si>
    <t>C(UniMod:4)PSSHNILDNSK2</t>
  </si>
  <si>
    <t>Q9D0R8</t>
  </si>
  <si>
    <t>LSM12_MOUSE</t>
  </si>
  <si>
    <t>Lsm12</t>
  </si>
  <si>
    <t>Protein LSM12</t>
  </si>
  <si>
    <t>CPSSSGKPNHADILLINLQYVSEVEIINDR</t>
  </si>
  <si>
    <t>C(UniMod:4)PSSSGKPNHADILLINLQYVSEVEIINDR</t>
  </si>
  <si>
    <t>C(UniMod:4)PSSSGKPNHADILLINLQYVSEVEIINDR4</t>
  </si>
  <si>
    <t>CPSTHSEELR</t>
  </si>
  <si>
    <t>C(UniMod:4)PSTHSEELR</t>
  </si>
  <si>
    <t>C(UniMod:4)PSTHSEELR3</t>
  </si>
  <si>
    <t>Q9D020-1</t>
  </si>
  <si>
    <t>Q9D020;Q9D020-1</t>
  </si>
  <si>
    <t>5NT3A_MOUSE</t>
  </si>
  <si>
    <t>Nt5c3a</t>
  </si>
  <si>
    <t>Isoform 1 of Cytosolic 5'-nucleotidase 3A</t>
  </si>
  <si>
    <t>CPTCHNIIDNCK</t>
  </si>
  <si>
    <t>C(UniMod:4)PTC(UniMod:4)HNIIDNC(UniMod:4)K</t>
  </si>
  <si>
    <t>C(UniMod:4)PTC(UniMod:4)HNIIDNC(UniMod:4)K2</t>
  </si>
  <si>
    <t>CPTDELSLSNCAVVNEK</t>
  </si>
  <si>
    <t>C(UniMod:4)PTDELSLSNC(UniMod:4)AVVNEK</t>
  </si>
  <si>
    <t>C(UniMod:4)PTDELSLSNC(UniMod:4)AVVNEK3</t>
  </si>
  <si>
    <t>CPTGYYLNEDTR</t>
  </si>
  <si>
    <t>C(UniMod:4)PTGYYLNEDTR</t>
  </si>
  <si>
    <t>C(UniMod:4)PTGYYLNEDTR2</t>
  </si>
  <si>
    <t>CPTLEQYAMR</t>
  </si>
  <si>
    <t>C(UniMod:4)PTLEQYAMR</t>
  </si>
  <si>
    <t>C(UniMod:4)PTLEQYAMR2</t>
  </si>
  <si>
    <t>Q5SVQ0;Q5SVQ0-2;Q5SVQ0-3;Q5SVQ0-4</t>
  </si>
  <si>
    <t>Q5SVQ0;Q5SVQ0-2;Q5SVQ0-3;Q5SVQ0-4;Q5SVQ0-5</t>
  </si>
  <si>
    <t>KAT7_MOUSE</t>
  </si>
  <si>
    <t>Kat7</t>
  </si>
  <si>
    <t>Histone acetyltransferase KAT7</t>
  </si>
  <si>
    <t>CPTPGCNSLGHLTGK</t>
  </si>
  <si>
    <t>C(UniMod:4)PTPGC(UniMod:4)NSLGHLTGK</t>
  </si>
  <si>
    <t>C(UniMod:4)PTPGC(UniMod:4)NSLGHLTGK3</t>
  </si>
  <si>
    <t>CPTPPMMTLISVGGQHQGVFGLPR</t>
  </si>
  <si>
    <t>C(UniMod:4)PTPPMMTLISVGGQHQGVFGLPR</t>
  </si>
  <si>
    <t>C(UniMod:4)PTPPMMTLISVGGQHQGVFGLPR4</t>
  </si>
  <si>
    <t>Q8R1F1</t>
  </si>
  <si>
    <t>NIBA2_MOUSE</t>
  </si>
  <si>
    <t>Niban2</t>
  </si>
  <si>
    <t>Protein Niban 2</t>
  </si>
  <si>
    <t>CPTQFPLILWHPYAR</t>
  </si>
  <si>
    <t>C(UniMod:4)PTQFPLILWHPYAR</t>
  </si>
  <si>
    <t>C(UniMod:4)PTQFPLILWHPYAR3</t>
  </si>
  <si>
    <t>CPTVPQNLPGK</t>
  </si>
  <si>
    <t>C(UniMod:4)PTVPQNLPGK</t>
  </si>
  <si>
    <t>C(UniMod:4)PTVPQNLPGK2</t>
  </si>
  <si>
    <t>CPVAMEEADDNVAPSSTFCK</t>
  </si>
  <si>
    <t>C(UniMod:4)PVAMEEADDNVAPSSTFC(UniMod:4)K</t>
  </si>
  <si>
    <t>C(UniMod:4)PVAMEEADDNVAPSSTFC(UniMod:4)K3</t>
  </si>
  <si>
    <t>CPVAQLEQDDQVSPSSTFCK</t>
  </si>
  <si>
    <t>C(UniMod:4)PVAQLEQDDQVSPSSTFC(UniMod:4)K</t>
  </si>
  <si>
    <t>C(UniMod:4)PVAQLEQDDQVSPSSTFC(UniMod:4)K3</t>
  </si>
  <si>
    <t>Q62469</t>
  </si>
  <si>
    <t>ITA2_MOUSE</t>
  </si>
  <si>
    <t>Itga2</t>
  </si>
  <si>
    <t>Integrin alpha-2</t>
  </si>
  <si>
    <t>CPVDLPTATCEK</t>
  </si>
  <si>
    <t>C(UniMod:4)PVDLPTATC(UniMod:4)EK</t>
  </si>
  <si>
    <t>C(UniMod:4)PVDLPTATC(UniMod:4)EK2</t>
  </si>
  <si>
    <t>CPVEPELISK</t>
  </si>
  <si>
    <t>C(UniMod:4)PVEPELISK</t>
  </si>
  <si>
    <t>C(UniMod:4)PVEPELISK2</t>
  </si>
  <si>
    <t>CPVILTSALLWWSSLEPVLCGR</t>
  </si>
  <si>
    <t>C(UniMod:4)PVILTSALLWWSSLEPVLC(UniMod:4)GR</t>
  </si>
  <si>
    <t>C(UniMod:4)PVILTSALLWWSSLEPVLC(UniMod:4)GR3</t>
  </si>
  <si>
    <t>CPVMSLQDVIK</t>
  </si>
  <si>
    <t>C(UniMod:4)PVMSLQDVIK</t>
  </si>
  <si>
    <t>C(UniMod:4)PVMSLQDVIK2</t>
  </si>
  <si>
    <t>CPVPFCLNIK</t>
  </si>
  <si>
    <t>C(UniMod:4)PVPFC(UniMod:4)LNIK</t>
  </si>
  <si>
    <t>C(UniMod:4)PVPFC(UniMod:4)LNIK2</t>
  </si>
  <si>
    <t>Q8BR90</t>
  </si>
  <si>
    <t>Q8BR90;Q8BR90-2</t>
  </si>
  <si>
    <t>RIMC1_MOUSE</t>
  </si>
  <si>
    <t>Rimoc1</t>
  </si>
  <si>
    <t>RAB7A-interacting MON1-CCZ1 complex subunit 1</t>
  </si>
  <si>
    <t>CPVQLNEGVSFQDLDTAK</t>
  </si>
  <si>
    <t>C(UniMod:4)PVQLNEGVSFQDLDTAK</t>
  </si>
  <si>
    <t>C(UniMod:4)PVQLNEGVSFQDLDTAK3</t>
  </si>
  <si>
    <t>Q8VDG3</t>
  </si>
  <si>
    <t>PARN_MOUSE</t>
  </si>
  <si>
    <t>Parn</t>
  </si>
  <si>
    <t>Poly(A)-specific ribonuclease PARN</t>
  </si>
  <si>
    <t>CPVTIPEDQK</t>
  </si>
  <si>
    <t>C(UniMod:4)PVTIPEDQK</t>
  </si>
  <si>
    <t>C(UniMod:4)PVTIPEDQK2</t>
  </si>
  <si>
    <t>CPVTSER</t>
  </si>
  <si>
    <t>C(UniMod:4)PVTSER</t>
  </si>
  <si>
    <t>C(UniMod:4)PVTSER2</t>
  </si>
  <si>
    <t>CPVYIYSCSLEALR</t>
  </si>
  <si>
    <t>C(UniMod:4)PVYIYSC(UniMod:4)SLEALR</t>
  </si>
  <si>
    <t>C(UniMod:4)PVYIYSC(UniMod:4)SLEALR2</t>
  </si>
  <si>
    <t>CPWATPQNTVSCSLTEVMSEELAK</t>
  </si>
  <si>
    <t>C(UniMod:4)PWATPQNTVSC(UniMod:4)SLTEVMSEELAK</t>
  </si>
  <si>
    <t>C(UniMod:4)PWATPQNTVSC(UniMod:4)SLTEVMSEELAK3</t>
  </si>
  <si>
    <t>CPYASAHLDNLK</t>
  </si>
  <si>
    <t>C(UniMod:4)PYASAHLDNLK</t>
  </si>
  <si>
    <t>C(UniMod:4)PYASAHLDNLK2</t>
  </si>
  <si>
    <t>C(UniMod:4)PYASAHLDNLK3</t>
  </si>
  <si>
    <t>Q7TS63;Q7TS63-2</t>
  </si>
  <si>
    <t>ZFAT_MOUSE</t>
  </si>
  <si>
    <t>Zfat</t>
  </si>
  <si>
    <t>Zinc finger protein ZFAT</t>
  </si>
  <si>
    <t>CPYCDFYFMK</t>
  </si>
  <si>
    <t>C(UniMod:4)PYC(UniMod:4)DFYFMK</t>
  </si>
  <si>
    <t>C(UniMod:4)PYC(UniMod:4)DFYFMK2</t>
  </si>
  <si>
    <t>Q91YQ7</t>
  </si>
  <si>
    <t>RMD5B_MOUSE</t>
  </si>
  <si>
    <t>Rmnd5b</t>
  </si>
  <si>
    <t>E3 ubiquitin-protein transferase RMND5B</t>
  </si>
  <si>
    <t>CPYCPMEQNPADGK</t>
  </si>
  <si>
    <t>C(UniMod:4)PYC(UniMod:4)PMEQNPADGK</t>
  </si>
  <si>
    <t>C(UniMod:4)PYC(UniMod:4)PMEQNPADGK2</t>
  </si>
  <si>
    <t>Q6YND2;Q6YND2-2</t>
  </si>
  <si>
    <t>ZN653_MOUSE</t>
  </si>
  <si>
    <t>Znf653</t>
  </si>
  <si>
    <t>Zinc finger protein 653</t>
  </si>
  <si>
    <t>CPYEPHLAELDPTFGLYTTAVWQCEAGHR</t>
  </si>
  <si>
    <t>C(UniMod:4)PYEPHLAELDPTFGLYTTAVWQC(UniMod:4)EAGHR</t>
  </si>
  <si>
    <t>C(UniMod:4)PYEPHLAELDPTFGLYTTAVWQC(UniMod:4)EAGHR4</t>
  </si>
  <si>
    <t>CPYHYVEVMACPSGCLNGGGQLK</t>
  </si>
  <si>
    <t>C(UniMod:4)PYHYVEVMAC(UniMod:4)PSGC(UniMod:4)LNGGGQLK</t>
  </si>
  <si>
    <t>C(UniMod:4)PYHYVEVMAC(UniMod:4)PSGC(UniMod:4)LNGGGQLK3</t>
  </si>
  <si>
    <t>CQAAEPQIITGSHDTTIR</t>
  </si>
  <si>
    <t>C(UniMod:4)QAAEPQIITGSHDTTIR</t>
  </si>
  <si>
    <t>C(UniMod:4)QAAEPQIITGSHDTTIR3</t>
  </si>
  <si>
    <t>CQACLQDVTR</t>
  </si>
  <si>
    <t>C(UniMod:4)QAC(UniMod:4)LQDVTR</t>
  </si>
  <si>
    <t>C(UniMod:4)QAC(UniMod:4)LQDVTR2</t>
  </si>
  <si>
    <t>CQAEAEMDEIR</t>
  </si>
  <si>
    <t>C(UniMod:4)QAEAEMDEIR</t>
  </si>
  <si>
    <t>C(UniMod:4)QAEAEMDEIR2</t>
  </si>
  <si>
    <t>CQAEAEMDEIRK</t>
  </si>
  <si>
    <t>C(UniMod:4)QAEAEMDEIRK</t>
  </si>
  <si>
    <t>C(UniMod:4)QAEAEMDEIRK3</t>
  </si>
  <si>
    <t>CQAFTHQMVQFLSALEQTGK</t>
  </si>
  <si>
    <t>C(UniMod:4)QAFTHQMVQFLSALEQTGK</t>
  </si>
  <si>
    <t>C(UniMod:4)QAFTHQMVQFLSALEQTGK3</t>
  </si>
  <si>
    <t>CQAICDQWDNLGTLTQK</t>
  </si>
  <si>
    <t>C(UniMod:4)QAIC(UniMod:4)DQWDNLGTLTQK</t>
  </si>
  <si>
    <t>C(UniMod:4)QAIC(UniMod:4)DQWDNLGTLTQK3</t>
  </si>
  <si>
    <t>O08677</t>
  </si>
  <si>
    <t>O08677;O08677-2;O08677-3</t>
  </si>
  <si>
    <t>KNG1_MOUSE</t>
  </si>
  <si>
    <t>Kng1</t>
  </si>
  <si>
    <t>Kininogen-1</t>
  </si>
  <si>
    <t>CQALDMTEMAR</t>
  </si>
  <si>
    <t>C(UniMod:4)QALDMTEMAR</t>
  </si>
  <si>
    <t>C(UniMod:4)QALDMTEMAR2</t>
  </si>
  <si>
    <t>CQASTIVSPAPGAK</t>
  </si>
  <si>
    <t>C(UniMod:4)QASTIVSPAPGAK</t>
  </si>
  <si>
    <t>C(UniMod:4)QASTIVSPAPGAK2</t>
  </si>
  <si>
    <t>Q61908</t>
  </si>
  <si>
    <t>CMC4_MOUSE</t>
  </si>
  <si>
    <t>Cmc4</t>
  </si>
  <si>
    <t>Cx9C motif-containing protein 4</t>
  </si>
  <si>
    <t>CQAVIQELRK</t>
  </si>
  <si>
    <t>C(UniMod:4)QAVIQELRK</t>
  </si>
  <si>
    <t>C(UniMod:4)QAVIQELRK3</t>
  </si>
  <si>
    <t>CQAWDLGTNFFLCEDDVVNER</t>
  </si>
  <si>
    <t>C(UniMod:4)QAWDLGTNFFLC(UniMod:4)EDDVVNER</t>
  </si>
  <si>
    <t>C(UniMod:4)QAWDLGTNFFLC(UniMod:4)EDDVVNER3</t>
  </si>
  <si>
    <t>Q60902</t>
  </si>
  <si>
    <t>Q60902;Q60902-2;Q60902-3;Q60902-4</t>
  </si>
  <si>
    <t>EP15R_MOUSE</t>
  </si>
  <si>
    <t>Eps15l1</t>
  </si>
  <si>
    <t>Epidermal growth factor receptor substrate 15-like 1</t>
  </si>
  <si>
    <t>CQDETQTISSLK</t>
  </si>
  <si>
    <t>C(UniMod:4)QDETQTISSLK</t>
  </si>
  <si>
    <t>C(UniMod:4)QDETQTISSLK2</t>
  </si>
  <si>
    <t>CQDGSLWHQEAVTACAVTSLIK</t>
  </si>
  <si>
    <t>C(UniMod:4)QDGSLWHQEAVTAC(UniMod:4)AVTSLIK</t>
  </si>
  <si>
    <t>C(UniMod:4)QDGSLWHQEAVTAC(UniMod:4)AVTSLIK3</t>
  </si>
  <si>
    <t>CQDLISQTSSPLSQNDSCTGR</t>
  </si>
  <si>
    <t>C(UniMod:4)QDLISQTSSPLSQNDSC(UniMod:4)TGR</t>
  </si>
  <si>
    <t>C(UniMod:4)QDLISQTSSPLSQNDSC(UniMod:4)TGR3</t>
  </si>
  <si>
    <t>CQDLLNYVMDTVK</t>
  </si>
  <si>
    <t>C(UniMod:4)QDLLNYVMDTVK</t>
  </si>
  <si>
    <t>C(UniMod:4)QDLLNYVMDTVK3</t>
  </si>
  <si>
    <t>CQDMIMTELTNAGDDVVVFYNDK</t>
  </si>
  <si>
    <t>C(UniMod:4)QDMIMTELTNAGDDVVVFYNDK</t>
  </si>
  <si>
    <t>C(UniMod:4)QDMIMTELTNAGDDVVVFYNDK3</t>
  </si>
  <si>
    <t>CQDVIVAAR</t>
  </si>
  <si>
    <t>C(UniMod:4)QDVIVAAR</t>
  </si>
  <si>
    <t>C(UniMod:4)QDVIVAAR2</t>
  </si>
  <si>
    <t>CQEATAGFTIGR</t>
  </si>
  <si>
    <t>C(UniMod:4)QEATAGFTIGR</t>
  </si>
  <si>
    <t>C(UniMod:4)QEATAGFTIGR2</t>
  </si>
  <si>
    <t>P04441</t>
  </si>
  <si>
    <t>HG2A_MOUSE</t>
  </si>
  <si>
    <t>Cd74</t>
  </si>
  <si>
    <t>H-2 class II histocompatibility antigen gamma chain</t>
  </si>
  <si>
    <t>CQEEVSHIPAVYPGAFR</t>
  </si>
  <si>
    <t>C(UniMod:4)QEEVSHIPAVYPGAFR</t>
  </si>
  <si>
    <t>C(UniMod:4)QEEVSHIPAVYPGAFR3</t>
  </si>
  <si>
    <t>Q06890</t>
  </si>
  <si>
    <t>CLUS_MOUSE</t>
  </si>
  <si>
    <t>Clu</t>
  </si>
  <si>
    <t>Clusterin</t>
  </si>
  <si>
    <t>CQEILSVDCSTNNPAQANLR</t>
  </si>
  <si>
    <t>C(UniMod:4)QEILSVDC(UniMod:4)STNNPAQANLR</t>
  </si>
  <si>
    <t>C(UniMod:4)QEILSVDC(UniMod:4)STNNPAQANLR3</t>
  </si>
  <si>
    <t>CQEIQNGSESEVSASQR</t>
  </si>
  <si>
    <t>C(UniMod:4)QEIQNGSESEVSASQR</t>
  </si>
  <si>
    <t>C(UniMod:4)QEIQNGSESEVSASQR2</t>
  </si>
  <si>
    <t>C(UniMod:4)QEIQNGSESEVSASQR3</t>
  </si>
  <si>
    <t>P86174</t>
  </si>
  <si>
    <t>BEND4_MOUSE</t>
  </si>
  <si>
    <t>Bend4</t>
  </si>
  <si>
    <t>BEN domain-containing protein 4</t>
  </si>
  <si>
    <t>CQELEQEVISLQQENEELRR</t>
  </si>
  <si>
    <t>C(UniMod:4)QELEQEVISLQQENEELRR</t>
  </si>
  <si>
    <t>C(UniMod:4)QELEQEVISLQQENEELRR3</t>
  </si>
  <si>
    <t>Q8C0P0</t>
  </si>
  <si>
    <t>GWL_MOUSE</t>
  </si>
  <si>
    <t>Mastl</t>
  </si>
  <si>
    <t>Serine/threonine-protein kinase greatwall</t>
  </si>
  <si>
    <t>CQENSLPQDDCHACIQDSSQVSAHPSK</t>
  </si>
  <si>
    <t>C(UniMod:4)QENSLPQDDC(UniMod:4)HAC(UniMod:4)IQDSSQVSAHPSK</t>
  </si>
  <si>
    <t>C(UniMod:4)QENSLPQDDC(UniMod:4)HAC(UniMod:4)IQDSSQVSAHPSK4</t>
  </si>
  <si>
    <t>Q80UW5</t>
  </si>
  <si>
    <t>MRCKG_MOUSE</t>
  </si>
  <si>
    <t>Cdc42bpg</t>
  </si>
  <si>
    <t>Serine/threonine-protein kinase MRCK gamma</t>
  </si>
  <si>
    <t>CQEPLHGPLQPQELVR</t>
  </si>
  <si>
    <t>C(UniMod:4)QEPLHGPLQPQELVR</t>
  </si>
  <si>
    <t>C(UniMod:4)QEPLHGPLQPQELVR3</t>
  </si>
  <si>
    <t>CQEQLLALLQALGR</t>
  </si>
  <si>
    <t>C(UniMod:4)QEQLLALLQALGR</t>
  </si>
  <si>
    <t>C(UniMod:4)QEQLLALLQALGR2</t>
  </si>
  <si>
    <t>CQETESNEEQSISPEKR</t>
  </si>
  <si>
    <t>C(UniMod:4)QETESNEEQSISPEKR</t>
  </si>
  <si>
    <t>C(UniMod:4)QETESNEEQSISPEKR3</t>
  </si>
  <si>
    <t>Q9CY25</t>
  </si>
  <si>
    <t>MIS12_MOUSE</t>
  </si>
  <si>
    <t>Mis12</t>
  </si>
  <si>
    <t>Protein MIS12 homolog</t>
  </si>
  <si>
    <t>CQETNPFSEEK</t>
  </si>
  <si>
    <t>C(UniMod:4)QETNPFSEEK</t>
  </si>
  <si>
    <t>C(UniMod:4)QETNPFSEEK2</t>
  </si>
  <si>
    <t>P17156</t>
  </si>
  <si>
    <t>HSP72_MOUSE</t>
  </si>
  <si>
    <t>Hspa2</t>
  </si>
  <si>
    <t>Heat shock-related 70 kDa protein 2</t>
  </si>
  <si>
    <t>CQEVINWLDR</t>
  </si>
  <si>
    <t>C(UniMod:4)QEVINWLDR</t>
  </si>
  <si>
    <t>C(UniMod:4)QEVINWLDR2</t>
  </si>
  <si>
    <t>CQEYSSLHLTQPLDSVDQTVHNSR</t>
  </si>
  <si>
    <t>C(UniMod:4)QEYSSLHLTQPLDSVDQTVHNSR</t>
  </si>
  <si>
    <t>C(UniMod:4)QEYSSLHLTQPLDSVDQTVHNSR4</t>
  </si>
  <si>
    <t>CQFAFYGGESTYHR</t>
  </si>
  <si>
    <t>C(UniMod:4)QFAFYGGESTYHR</t>
  </si>
  <si>
    <t>C(UniMod:4)QFAFYGGESTYHR3</t>
  </si>
  <si>
    <t>CQFAHGIHELR</t>
  </si>
  <si>
    <t>C(UniMod:4)QFAHGIHELR</t>
  </si>
  <si>
    <t>C(UniMod:4)QFAHGIHELR2</t>
  </si>
  <si>
    <t>C(UniMod:4)QFAHGIHELR3</t>
  </si>
  <si>
    <t>CQFGPTDK</t>
  </si>
  <si>
    <t>C(UniMod:4)QFGPTDK</t>
  </si>
  <si>
    <t>C(UniMod:4)QFGPTDK2</t>
  </si>
  <si>
    <t>CQFPTFEQCQDWLK</t>
  </si>
  <si>
    <t>C(UniMod:4)QFPTFEQC(UniMod:4)QDWLK</t>
  </si>
  <si>
    <t>C(UniMod:4)QFPTFEQC(UniMod:4)QDWLK2</t>
  </si>
  <si>
    <t>Q3UMR5</t>
  </si>
  <si>
    <t>MCU_MOUSE</t>
  </si>
  <si>
    <t>Mcu</t>
  </si>
  <si>
    <t>Calcium uniporter protein, mitochondrial</t>
  </si>
  <si>
    <t>CQFTLKPISDSVGVFLR</t>
  </si>
  <si>
    <t>C(UniMod:4)QFTLKPISDSVGVFLR</t>
  </si>
  <si>
    <t>C(UniMod:4)QFTLKPISDSVGVFLR3</t>
  </si>
  <si>
    <t>CQGGNNAGHTVVVDGK</t>
  </si>
  <si>
    <t>C(UniMod:4)QGGNNAGHTVVVDGK</t>
  </si>
  <si>
    <t>C(UniMod:4)QGGNNAGHTVVVDGK2</t>
  </si>
  <si>
    <t>Q8CHT6</t>
  </si>
  <si>
    <t>F169B_MOUSE</t>
  </si>
  <si>
    <t>Fam169b</t>
  </si>
  <si>
    <t>Protein FAM169B</t>
  </si>
  <si>
    <t>CQGLGTAMLR</t>
  </si>
  <si>
    <t>C(UniMod:4)QGLGTAMLR</t>
  </si>
  <si>
    <t>C(UniMod:4)QGLGTAMLR2</t>
  </si>
  <si>
    <t>P06537;P06537-2;P06537-3;P06537-4</t>
  </si>
  <si>
    <t>P06537;P06537-5;P06537-2;P06537-3;P06537-4</t>
  </si>
  <si>
    <t>GCR_MOUSE</t>
  </si>
  <si>
    <t>Nr3c1</t>
  </si>
  <si>
    <t>Glucocorticoid receptor</t>
  </si>
  <si>
    <t>CQGSGEDNLTSLGAMNFAGR</t>
  </si>
  <si>
    <t>C(UniMod:4)QGSGEDNLTSLGAMNFAGR</t>
  </si>
  <si>
    <t>C(UniMod:4)QGSGEDNLTSLGAMNFAGR3</t>
  </si>
  <si>
    <t>CQGSLHEDVICTSR</t>
  </si>
  <si>
    <t>C(UniMod:4)QGSLHEDVIC(UniMod:4)TSR</t>
  </si>
  <si>
    <t>C(UniMod:4)QGSLHEDVIC(UniMod:4)TSR3</t>
  </si>
  <si>
    <t>CQGVVCAMK</t>
  </si>
  <si>
    <t>C(UniMod:4)QGVVC(UniMod:4)AMK</t>
  </si>
  <si>
    <t>C(UniMod:4)QGVVC(UniMod:4)AMK2</t>
  </si>
  <si>
    <t>Q91WJ8-2</t>
  </si>
  <si>
    <t>Q91WJ8;Q91WJ8-2</t>
  </si>
  <si>
    <t>FUBP1_MOUSE</t>
  </si>
  <si>
    <t>Fubp1</t>
  </si>
  <si>
    <t>Isoform 2 of Far upstream element-binding protein 1</t>
  </si>
  <si>
    <t>CQHAAEIITDLLR</t>
  </si>
  <si>
    <t>C(UniMod:4)QHAAEIITDLLR</t>
  </si>
  <si>
    <t>C(UniMod:4)QHAAEIITDLLR3</t>
  </si>
  <si>
    <t>CQHVPFGIVK</t>
  </si>
  <si>
    <t>C(UniMod:4)QHVPFGIVK</t>
  </si>
  <si>
    <t>C(UniMod:4)QHVPFGIVK3</t>
  </si>
  <si>
    <t>CQIAETFGFQENYIK</t>
  </si>
  <si>
    <t>C(UniMod:4)QIAETFGFQENYIK</t>
  </si>
  <si>
    <t>C(UniMod:4)QIAETFGFQENYIK2</t>
  </si>
  <si>
    <t>C(UniMod:4)QIAETFGFQENYIK3</t>
  </si>
  <si>
    <t>CQIALNMLEENVLYDSGLGR</t>
  </si>
  <si>
    <t>C(UniMod:4)QIALNMLEENVLYDSGLGR</t>
  </si>
  <si>
    <t>C(UniMod:4)QIALNMLEENVLYDSGLGR3</t>
  </si>
  <si>
    <t>Q3UA06</t>
  </si>
  <si>
    <t>Q3UA06;Q3UA06-2</t>
  </si>
  <si>
    <t>PCH2_MOUSE</t>
  </si>
  <si>
    <t>Trip13</t>
  </si>
  <si>
    <t>Pachytene checkpoint protein 2 homolog</t>
  </si>
  <si>
    <t>CQIIYPR</t>
  </si>
  <si>
    <t>C(UniMod:4)QIIYPR</t>
  </si>
  <si>
    <t>C(UniMod:4)QIIYPR2</t>
  </si>
  <si>
    <t>CQILEEHDFKEEDFGLFQLAGQR</t>
  </si>
  <si>
    <t>C(UniMod:4)QILEEHDFKEEDFGLFQLAGQR</t>
  </si>
  <si>
    <t>C(UniMod:4)QILEEHDFKEEDFGLFQLAGQR4</t>
  </si>
  <si>
    <t>Q99LM9</t>
  </si>
  <si>
    <t>TADA1_MOUSE</t>
  </si>
  <si>
    <t>Tada1</t>
  </si>
  <si>
    <t>Transcriptional adapter 1</t>
  </si>
  <si>
    <t>CQILVSTPEGAGSLPWTGGSAAK</t>
  </si>
  <si>
    <t>C(UniMod:4)QILVSTPEGAGSLPWTGGSAAK</t>
  </si>
  <si>
    <t>C(UniMod:4)QILVSTPEGAGSLPWTGGSAAK3</t>
  </si>
  <si>
    <t>Q8BGW1;Q8BGW1-2;Q8BGW1-3</t>
  </si>
  <si>
    <t>CQLALQNVLNDSDDGDVSLK</t>
  </si>
  <si>
    <t>C(UniMod:4)QLALQNVLNDSDDGDVSLK</t>
  </si>
  <si>
    <t>C(UniMod:4)QLALQNVLNDSDDGDVSLK3</t>
  </si>
  <si>
    <t>O88990;P57780;Q7TPR4;Q9JI91</t>
  </si>
  <si>
    <t>CQLEINFNTLQTK</t>
  </si>
  <si>
    <t>C(UniMod:4)QLEINFNTLQTK</t>
  </si>
  <si>
    <t>C(UniMod:4)QLEINFNTLQTK2</t>
  </si>
  <si>
    <t>C(UniMod:4)QLEINFNTLQTK3</t>
  </si>
  <si>
    <t>CQLGLPLYLWAAK</t>
  </si>
  <si>
    <t>C(UniMod:4)QLGLPLYLWAAK</t>
  </si>
  <si>
    <t>C(UniMod:4)QLGLPLYLWAAK2</t>
  </si>
  <si>
    <t>P59267;Q5Y5T1;Q5Y5T1-2</t>
  </si>
  <si>
    <t>CQLIKPDR</t>
  </si>
  <si>
    <t>C(UniMod:4)QLIKPDR</t>
  </si>
  <si>
    <t>C(UniMod:4)QLIKPDR2</t>
  </si>
  <si>
    <t>CQLLDDLTTSEMDQLR</t>
  </si>
  <si>
    <t>C(UniMod:4)QLLDDLTTSEMDQLR</t>
  </si>
  <si>
    <t>C(UniMod:4)QLLDDLTTSEMDQLR3</t>
  </si>
  <si>
    <t>CQLLLER</t>
  </si>
  <si>
    <t>C(UniMod:4)QLLLER</t>
  </si>
  <si>
    <t>C(UniMod:4)QLLLER2</t>
  </si>
  <si>
    <t>CQLLQQR</t>
  </si>
  <si>
    <t>C(UniMod:4)QLLQQR</t>
  </si>
  <si>
    <t>C(UniMod:4)QLLQQR2</t>
  </si>
  <si>
    <t>CQLMDSSEDLGMLSIQGPASR</t>
  </si>
  <si>
    <t>C(UniMod:4)QLMDSSEDLGMLSIQGPASR</t>
  </si>
  <si>
    <t>C(UniMod:4)QLMDSSEDLGMLSIQGPASR3</t>
  </si>
  <si>
    <t>Q99PQ2</t>
  </si>
  <si>
    <t>TRI11_MOUSE</t>
  </si>
  <si>
    <t>Trim11</t>
  </si>
  <si>
    <t>E3 ubiquitin-protein ligase TRIM11</t>
  </si>
  <si>
    <t>CQLPALGLLQDIK</t>
  </si>
  <si>
    <t>C(UniMod:4)QLPALGLLQDIK</t>
  </si>
  <si>
    <t>C(UniMod:4)QLPALGLLQDIK2</t>
  </si>
  <si>
    <t>CQLQLLDSGESEYK</t>
  </si>
  <si>
    <t>C(UniMod:4)QLQLLDSGESEYK</t>
  </si>
  <si>
    <t>C(UniMod:4)QLQLLDSGESEYK2</t>
  </si>
  <si>
    <t>G3X9G7;G3X9G7-2</t>
  </si>
  <si>
    <t>ZN809_MOUSE</t>
  </si>
  <si>
    <t>Zfp809</t>
  </si>
  <si>
    <t>Zinc finger protein 809</t>
  </si>
  <si>
    <t>CQLTAHQK</t>
  </si>
  <si>
    <t>C(UniMod:4)QLTAHQK</t>
  </si>
  <si>
    <t>C(UniMod:4)QLTAHQK2</t>
  </si>
  <si>
    <t>CQMEQALHLDFGTELEPR</t>
  </si>
  <si>
    <t>C(UniMod:4)QMEQALHLDFGTELEPR</t>
  </si>
  <si>
    <t>C(UniMod:4)QMEQALHLDFGTELEPR3</t>
  </si>
  <si>
    <t>P08508</t>
  </si>
  <si>
    <t>P08101;P08508;P08101-2;P08101-3</t>
  </si>
  <si>
    <t>FCGR3_MOUSE</t>
  </si>
  <si>
    <t>Fcgr3</t>
  </si>
  <si>
    <t>Low affinity immunoglobulin gamma Fc region receptor III</t>
  </si>
  <si>
    <t>CQMEQTR</t>
  </si>
  <si>
    <t>C(UniMod:4)QMEQTR</t>
  </si>
  <si>
    <t>C(UniMod:4)QMEQTR2</t>
  </si>
  <si>
    <t>CQNALQQVVAR</t>
  </si>
  <si>
    <t>C(UniMod:4)QNALQQVVAR</t>
  </si>
  <si>
    <t>C(UniMod:4)QNALQQVVAR2</t>
  </si>
  <si>
    <t>Q9Z1Z0;Q9Z1Z0-2;Q9Z1Z0-4</t>
  </si>
  <si>
    <t>CQNEQLQTAVTQQASQIQQHK</t>
  </si>
  <si>
    <t>C(UniMod:4)QNEQLQTAVTQQASQIQQHK</t>
  </si>
  <si>
    <t>C(UniMod:4)QNEQLQTAVTQQASQIQQHK3</t>
  </si>
  <si>
    <t>CQNLQWMPSK</t>
  </si>
  <si>
    <t>C(UniMod:4)QNLQWMPSK</t>
  </si>
  <si>
    <t>C(UniMod:4)QNLQWMPSK2</t>
  </si>
  <si>
    <t>CQNYGILPVNHAR</t>
  </si>
  <si>
    <t>C(UniMod:4)QNYGILPVNHAR</t>
  </si>
  <si>
    <t>C(UniMod:4)QNYGILPVNHAR3</t>
  </si>
  <si>
    <t>CQPPFSFHHVLSLTGDAQAFER</t>
  </si>
  <si>
    <t>C(UniMod:4)QPPFSFHHVLSLTGDAQAFER</t>
  </si>
  <si>
    <t>C(UniMod:4)QPPFSFHHVLSLTGDAQAFER4</t>
  </si>
  <si>
    <t>Q00558</t>
  </si>
  <si>
    <t>HAP40_MOUSE</t>
  </si>
  <si>
    <t>F8a1</t>
  </si>
  <si>
    <t>40-kDa huntingtin-associated protein</t>
  </si>
  <si>
    <t>CQQALFHGPGEALALTEAAR</t>
  </si>
  <si>
    <t>C(UniMod:4)QQALFHGPGEALALTEAAR</t>
  </si>
  <si>
    <t>C(UniMod:4)QQALFHGPGEALALTEAAR3</t>
  </si>
  <si>
    <t>CQQCEDQQR</t>
  </si>
  <si>
    <t>C(UniMod:4)QQC(UniMod:4)EDQQR</t>
  </si>
  <si>
    <t>C(UniMod:4)QQC(UniMod:4)EDQQR2</t>
  </si>
  <si>
    <t>CQQCEDQQREEATR</t>
  </si>
  <si>
    <t>C(UniMod:4)QQC(UniMod:4)EDQQREEATR</t>
  </si>
  <si>
    <t>C(UniMod:4)QQC(UniMod:4)EDQQREEATR3</t>
  </si>
  <si>
    <t>CQQDPESYWYFHK</t>
  </si>
  <si>
    <t>C(UniMod:4)QQDPESYWYFHK</t>
  </si>
  <si>
    <t>C(UniMod:4)QQDPESYWYFHK2</t>
  </si>
  <si>
    <t>C(UniMod:4)QQDPESYWYFHK3</t>
  </si>
  <si>
    <t>E9PZQ0</t>
  </si>
  <si>
    <t>A2AGL3;E9PZQ0;A2AGL3-2</t>
  </si>
  <si>
    <t>RYR1_MOUSE</t>
  </si>
  <si>
    <t>Ryr1</t>
  </si>
  <si>
    <t>Ryanodine receptor 1</t>
  </si>
  <si>
    <t>CQQEESQAAR</t>
  </si>
  <si>
    <t>C(UniMod:4)QQEESQAAR</t>
  </si>
  <si>
    <t>C(UniMod:4)QQEESQAAR2</t>
  </si>
  <si>
    <t>CQQEHWHAEHK</t>
  </si>
  <si>
    <t>C(UniMod:4)QQEHWHAEHK</t>
  </si>
  <si>
    <t>C(UniMod:4)QQEHWHAEHK2</t>
  </si>
  <si>
    <t>CQQLAAYGILEK</t>
  </si>
  <si>
    <t>C(UniMod:4)QQLAAYGILEK</t>
  </si>
  <si>
    <t>C(UniMod:4)QQLAAYGILEK3</t>
  </si>
  <si>
    <t>CQQMCSFASQFNSSVSELELR</t>
  </si>
  <si>
    <t>C(UniMod:4)QQMC(UniMod:4)SFASQFNSSVSELELR</t>
  </si>
  <si>
    <t>C(UniMod:4)QQMC(UniMod:4)SFASQFNSSVSELELR3</t>
  </si>
  <si>
    <t>P04212</t>
  </si>
  <si>
    <t>TVB4_MOUSE</t>
  </si>
  <si>
    <t>T-cell receptor beta chain V region LB2</t>
  </si>
  <si>
    <t>CQQNFNHDTMYWYR</t>
  </si>
  <si>
    <t>C(UniMod:4)QQNFNHDTMYWYR</t>
  </si>
  <si>
    <t>C(UniMod:4)QQNFNHDTMYWYR3</t>
  </si>
  <si>
    <t>CQQPAVIFIDEIDSLLSQR</t>
  </si>
  <si>
    <t>C(UniMod:4)QQPAVIFIDEIDSLLSQR</t>
  </si>
  <si>
    <t>C(UniMod:4)QQPAVIFIDEIDSLLSQR3</t>
  </si>
  <si>
    <t>Q80V72</t>
  </si>
  <si>
    <t>IP6K2_MOUSE</t>
  </si>
  <si>
    <t>Ip6k2</t>
  </si>
  <si>
    <t>Inositol hexakisphosphate kinase 2</t>
  </si>
  <si>
    <t>CQQSTSAVIGVR</t>
  </si>
  <si>
    <t>C(UniMod:4)QQSTSAVIGVR</t>
  </si>
  <si>
    <t>C(UniMod:4)QQSTSAVIGVR2</t>
  </si>
  <si>
    <t>CQQVLEPPYDEMFAAHLR</t>
  </si>
  <si>
    <t>C(UniMod:4)QQVLEPPYDEMFAAHLR</t>
  </si>
  <si>
    <t>C(UniMod:4)QQVLEPPYDEMFAAHLR3</t>
  </si>
  <si>
    <t>CQRPVEPLWVEGAGHNDVELYGQYLER</t>
  </si>
  <si>
    <t>C(UniMod:4)QRPVEPLWVEGAGHNDVELYGQYLER</t>
  </si>
  <si>
    <t>C(UniMod:4)QRPVEPLWVEGAGHNDVELYGQYLER4</t>
  </si>
  <si>
    <t>CQSESVSVR</t>
  </si>
  <si>
    <t>C(UniMod:4)QSESVSVR</t>
  </si>
  <si>
    <t>C(UniMod:4)QSESVSVR2</t>
  </si>
  <si>
    <t>CQSGFAYHLFPR</t>
  </si>
  <si>
    <t>C(UniMod:4)QSGFAYHLFPR</t>
  </si>
  <si>
    <t>C(UniMod:4)QSGFAYHLFPR3</t>
  </si>
  <si>
    <t>Q07174</t>
  </si>
  <si>
    <t>M3K8_MOUSE</t>
  </si>
  <si>
    <t>Map3k8</t>
  </si>
  <si>
    <t>Mitogen-activated protein kinase kinase kinase 8</t>
  </si>
  <si>
    <t>CQSLDSALFER</t>
  </si>
  <si>
    <t>C(UniMod:4)QSLDSALFER</t>
  </si>
  <si>
    <t>C(UniMod:4)QSLDSALFER2</t>
  </si>
  <si>
    <t>CQSLLNMAMFR</t>
  </si>
  <si>
    <t>C(UniMod:4)QSLLNMAMFR</t>
  </si>
  <si>
    <t>C(UniMod:4)QSLLNMAMFR2</t>
  </si>
  <si>
    <t>CQSLTEDLEFR</t>
  </si>
  <si>
    <t>C(UniMod:4)QSLTEDLEFR</t>
  </si>
  <si>
    <t>C(UniMod:4)QSLTEDLEFR3</t>
  </si>
  <si>
    <t>CQSLTEDLEFRK</t>
  </si>
  <si>
    <t>C(UniMod:4)QSLTEDLEFRK</t>
  </si>
  <si>
    <t>C(UniMod:4)QSLTEDLEFRK2</t>
  </si>
  <si>
    <t>O08738</t>
  </si>
  <si>
    <t>CASP6_MOUSE</t>
  </si>
  <si>
    <t>Casp6</t>
  </si>
  <si>
    <t>Caspase-6</t>
  </si>
  <si>
    <t>CQSLVGK</t>
  </si>
  <si>
    <t>C(UniMod:4)QSLVGK</t>
  </si>
  <si>
    <t>C(UniMod:4)QSLVGK2</t>
  </si>
  <si>
    <t>Q9CZX9</t>
  </si>
  <si>
    <t>EMC4_MOUSE</t>
  </si>
  <si>
    <t>Emc4</t>
  </si>
  <si>
    <t>ER membrane protein complex subunit 4</t>
  </si>
  <si>
    <t>CQSMGLLPTHASDWLAFIEPPER</t>
  </si>
  <si>
    <t>C(UniMod:4)QSMGLLPTHASDWLAFIEPPER</t>
  </si>
  <si>
    <t>C(UniMod:4)QSMGLLPTHASDWLAFIEPPER3</t>
  </si>
  <si>
    <t>C(UniMod:4)QSMGLLPTHASDWLAFIEPPER4</t>
  </si>
  <si>
    <t>CQSNLDTLQK</t>
  </si>
  <si>
    <t>C(UniMod:4)QSNLDTLQK</t>
  </si>
  <si>
    <t>C(UniMod:4)QSNLDTLQK2</t>
  </si>
  <si>
    <t>CQSSYWTYGNIQDMR</t>
  </si>
  <si>
    <t>C(UniMod:4)QSSYWTYGNIQDMR</t>
  </si>
  <si>
    <t>C(UniMod:4)QSSYWTYGNIQDMR2</t>
  </si>
  <si>
    <t>CQSWAAMFPHR</t>
  </si>
  <si>
    <t>C(UniMod:4)QSWAAMFPHR</t>
  </si>
  <si>
    <t>C(UniMod:4)QSWAAMFPHR3</t>
  </si>
  <si>
    <t>P04627</t>
  </si>
  <si>
    <t>P04627;P28028;Q99N57;P28028-1;Q99N57-2</t>
  </si>
  <si>
    <t>ARAF_MOUSE</t>
  </si>
  <si>
    <t>Araf</t>
  </si>
  <si>
    <t>Serine/threonine-protein kinase A-Raf</t>
  </si>
  <si>
    <t>CQTCGYK</t>
  </si>
  <si>
    <t>C(UniMod:4)QTC(UniMod:4)GYK</t>
  </si>
  <si>
    <t>C(UniMod:4)QTC(UniMod:4)GYK1</t>
  </si>
  <si>
    <t>Q61846</t>
  </si>
  <si>
    <t>MELK_MOUSE</t>
  </si>
  <si>
    <t>Melk</t>
  </si>
  <si>
    <t>Maternal embryonic leucine zipper kinase</t>
  </si>
  <si>
    <t>CQTQSDFGK</t>
  </si>
  <si>
    <t>C(UniMod:4)QTQSDFGK</t>
  </si>
  <si>
    <t>C(UniMod:4)QTQSDFGK2</t>
  </si>
  <si>
    <t>CQTVIVQSFLR</t>
  </si>
  <si>
    <t>C(UniMod:4)QTVIVQSFLR</t>
  </si>
  <si>
    <t>C(UniMod:4)QTVIVQSFLR2</t>
  </si>
  <si>
    <t>CQVAFSYLPQNDDELELK</t>
  </si>
  <si>
    <t>C(UniMod:4)QVAFSYLPQNDDELELK</t>
  </si>
  <si>
    <t>C(UniMod:4)QVAFSYLPQNDDELELK3</t>
  </si>
  <si>
    <t>Q8CCE9;Q8CCE9-2;Q8CCE9-5</t>
  </si>
  <si>
    <t>Q8CCE9;Q8CCE9-2;Q8CCE9-3;Q8CCE9-4;Q8CCE9-5</t>
  </si>
  <si>
    <t>E4F1_MOUSE</t>
  </si>
  <si>
    <t>E4f1</t>
  </si>
  <si>
    <t>Transcription factor E4F1</t>
  </si>
  <si>
    <t>CQVEFTALEDFVQHK</t>
  </si>
  <si>
    <t>C(UniMod:4)QVEFTALEDFVQHK</t>
  </si>
  <si>
    <t>C(UniMod:4)QVEFTALEDFVQHK2</t>
  </si>
  <si>
    <t>Q9CQL4</t>
  </si>
  <si>
    <t>RM20_MOUSE</t>
  </si>
  <si>
    <t>Mrpl20</t>
  </si>
  <si>
    <t>Large ribosomal subunit protein bL20m</t>
  </si>
  <si>
    <t>CQVELNRK</t>
  </si>
  <si>
    <t>C(UniMod:4)QVELNRK</t>
  </si>
  <si>
    <t>C(UniMod:4)QVELNRK2</t>
  </si>
  <si>
    <t>Q8C7D2;Q8C7D2-2;Q8C7D2-3</t>
  </si>
  <si>
    <t>CRBN_MOUSE</t>
  </si>
  <si>
    <t>Crbn</t>
  </si>
  <si>
    <t>Protein cereblon</t>
  </si>
  <si>
    <t>CQVFPSK</t>
  </si>
  <si>
    <t>C(UniMod:4)QVFPSK</t>
  </si>
  <si>
    <t>C(UniMod:4)QVFPSK1</t>
  </si>
  <si>
    <t>CQVFPSKPISWEDQYSCK</t>
  </si>
  <si>
    <t>C(UniMod:4)QVFPSKPISWEDQYSC(UniMod:4)K</t>
  </si>
  <si>
    <t>C(UniMod:4)QVFPSKPISWEDQYSC(UniMod:4)K3</t>
  </si>
  <si>
    <t>CQVQFHGLSEEDK</t>
  </si>
  <si>
    <t>C(UniMod:4)QVQFHGLSEEDK</t>
  </si>
  <si>
    <t>C(UniMod:4)QVQFHGLSEEDK3</t>
  </si>
  <si>
    <t>CQVQFHGLSEEDKWPEGSPK</t>
  </si>
  <si>
    <t>C(UniMod:4)QVQFHGLSEEDKWPEGSPK</t>
  </si>
  <si>
    <t>C(UniMod:4)QVQFHGLSEEDKWPEGSPK3</t>
  </si>
  <si>
    <t>O35205</t>
  </si>
  <si>
    <t>GRAK_MOUSE</t>
  </si>
  <si>
    <t>Gzmk</t>
  </si>
  <si>
    <t>Granzyme K</t>
  </si>
  <si>
    <t>CQVTGWGTTKPDLLTASDTLR</t>
  </si>
  <si>
    <t>C(UniMod:4)QVTGWGTTKPDLLTASDTLR</t>
  </si>
  <si>
    <t>C(UniMod:4)QVTGWGTTKPDLLTASDTLR3</t>
  </si>
  <si>
    <t>CQWSEADAPLAVVK</t>
  </si>
  <si>
    <t>C(UniMod:4)QWSEADAPLAVVK</t>
  </si>
  <si>
    <t>C(UniMod:4)QWSEADAPLAVVK3</t>
  </si>
  <si>
    <t>Q5RKZ7</t>
  </si>
  <si>
    <t>Q5RKZ7;Q5RKZ7-2</t>
  </si>
  <si>
    <t>MOCS1_MOUSE</t>
  </si>
  <si>
    <t>Mocs1</t>
  </si>
  <si>
    <t>Molybdenum cofactor biosynthesis protein 1</t>
  </si>
  <si>
    <t>CQYCMPEEGVPLTPK</t>
  </si>
  <si>
    <t>C(UniMod:4)QYC(UniMod:4)MPEEGVPLTPK</t>
  </si>
  <si>
    <t>C(UniMod:4)QYC(UniMod:4)MPEEGVPLTPK2</t>
  </si>
  <si>
    <t>B1AQ75</t>
  </si>
  <si>
    <t>B1AQ75;Q497I4</t>
  </si>
  <si>
    <t>KRT36_MOUSE</t>
  </si>
  <si>
    <t>Krt36</t>
  </si>
  <si>
    <t>Keratin, type I cuticular Ha6</t>
  </si>
  <si>
    <t>CQYETLVENNR</t>
  </si>
  <si>
    <t>C(UniMod:4)QYETLVENNR</t>
  </si>
  <si>
    <t>C(UniMod:4)QYETLVENNR2</t>
  </si>
  <si>
    <t>CQYLQAEKK</t>
  </si>
  <si>
    <t>C(UniMod:4)QYLQAEKK</t>
  </si>
  <si>
    <t>C(UniMod:4)QYLQAEKK2</t>
  </si>
  <si>
    <t>CQYVTEK</t>
  </si>
  <si>
    <t>C(UniMod:4)QYVTEK</t>
  </si>
  <si>
    <t>C(UniMod:4)QYVTEK2</t>
  </si>
  <si>
    <t>CQYYAVSFSK</t>
  </si>
  <si>
    <t>C(UniMod:4)QYYAVSFSK</t>
  </si>
  <si>
    <t>C(UniMod:4)QYYAVSFSK2</t>
  </si>
  <si>
    <t>CRAPEVSQHVYQAYETILK</t>
  </si>
  <si>
    <t>C(UniMod:4)RAPEVSQHVYQAYETILK</t>
  </si>
  <si>
    <t>C(UniMod:4)RAPEVSQHVYQAYETILK3</t>
  </si>
  <si>
    <t>C(UniMod:4)RAPEVSQHVYQAYETILK4</t>
  </si>
  <si>
    <t>Q69ZJ7</t>
  </si>
  <si>
    <t>RIC1_MOUSE</t>
  </si>
  <si>
    <t>Ric1</t>
  </si>
  <si>
    <t>Guanine nucleotide exchange factor subunit RIC1</t>
  </si>
  <si>
    <t>CRAVGEQMLK</t>
  </si>
  <si>
    <t>C(UniMod:4)RAVGEQMLK</t>
  </si>
  <si>
    <t>C(UniMod:4)RAVGEQMLK2</t>
  </si>
  <si>
    <t>Q8CG72;Q8CG72-2</t>
  </si>
  <si>
    <t>ADPRS_MOUSE</t>
  </si>
  <si>
    <t>Adprs</t>
  </si>
  <si>
    <t>ADP-ribosylhydrolase ARH3</t>
  </si>
  <si>
    <t>CRDVYEPAR</t>
  </si>
  <si>
    <t>C(UniMod:4)RDVYEPAR</t>
  </si>
  <si>
    <t>C(UniMod:4)RDVYEPAR2</t>
  </si>
  <si>
    <t>CRECEAFMVSGTECEECFLTCHK</t>
  </si>
  <si>
    <t>C(UniMod:4)REC(UniMod:4)EAFMVSGTEC(UniMod:4)EEC(UniMod:4)FLTC(UniMod:4)HK</t>
  </si>
  <si>
    <t>C(UniMod:4)REC(UniMod:4)EAFMVSGTEC(UniMod:4)EEC(UniMod:4)FLTC(UniMod:4)HK4</t>
  </si>
  <si>
    <t>CRECNSYVYFQGAECEECCLACHK</t>
  </si>
  <si>
    <t>C(UniMod:4)REC(UniMod:4)NSYVYFQGAEC(UniMod:4)EEC(UniMod:4)C(UniMod:4)LAC(UniMod:4)HK</t>
  </si>
  <si>
    <t>C(UniMod:4)REC(UniMod:4)NSYVYFQGAEC(UniMod:4)EEC(UniMod:4)C(UniMod:4)LAC(UniMod:4)HK4</t>
  </si>
  <si>
    <t>CREDQWFPLEPCTETYPDR</t>
  </si>
  <si>
    <t>C(UniMod:4)REDQWFPLEPC(UniMod:4)TETYPDR</t>
  </si>
  <si>
    <t>C(UniMod:4)REDQWFPLEPC(UniMod:4)TETYPDR3</t>
  </si>
  <si>
    <t>CREEMYDK</t>
  </si>
  <si>
    <t>C(UniMod:4)REEMYDK</t>
  </si>
  <si>
    <t>C(UniMod:4)REEMYDK2</t>
  </si>
  <si>
    <t>CREPVNPPSAPSVVK</t>
  </si>
  <si>
    <t>C(UniMod:4)REPVNPPSAPSVVK</t>
  </si>
  <si>
    <t>C(UniMod:4)REPVNPPSAPSVVK3</t>
  </si>
  <si>
    <t>Q8R015</t>
  </si>
  <si>
    <t>Q8R015;Q8R015-2</t>
  </si>
  <si>
    <t>BL1S5_MOUSE</t>
  </si>
  <si>
    <t>Bloc1s5</t>
  </si>
  <si>
    <t>Biogenesis of lysosome-related organelles complex 1 subunit 5</t>
  </si>
  <si>
    <t>CRETMECGLGETLQR</t>
  </si>
  <si>
    <t>C(UniMod:4)RETMEC(UniMod:4)GLGETLQR</t>
  </si>
  <si>
    <t>C(UniMod:4)RETMEC(UniMod:4)GLGETLQR3</t>
  </si>
  <si>
    <t>Q9D6R2;Q9D6R2-2</t>
  </si>
  <si>
    <t>CREVAENCK</t>
  </si>
  <si>
    <t>C(UniMod:4)REVAENC(UniMod:4)K</t>
  </si>
  <si>
    <t>C(UniMod:4)REVAENC(UniMod:4)K2</t>
  </si>
  <si>
    <t>Q5F2F2</t>
  </si>
  <si>
    <t>ABH15_MOUSE</t>
  </si>
  <si>
    <t>Abhd15</t>
  </si>
  <si>
    <t>Protein ABHD15</t>
  </si>
  <si>
    <t>CREWFEAGLPWPYER</t>
  </si>
  <si>
    <t>C(UniMod:4)REWFEAGLPWPYER</t>
  </si>
  <si>
    <t>C(UniMod:4)REWFEAGLPWPYER3</t>
  </si>
  <si>
    <t>Q6DFW4</t>
  </si>
  <si>
    <t>NOP58_MOUSE</t>
  </si>
  <si>
    <t>Nop58</t>
  </si>
  <si>
    <t>Nucleolar protein 58</t>
  </si>
  <si>
    <t>CREWYGWHFPELGK</t>
  </si>
  <si>
    <t>C(UniMod:4)REWYGWHFPELGK</t>
  </si>
  <si>
    <t>C(UniMod:4)REWYGWHFPELGK4</t>
  </si>
  <si>
    <t>CRGLQTTQAHLER</t>
  </si>
  <si>
    <t>C(UniMod:4)RGLQTTQAHLER</t>
  </si>
  <si>
    <t>C(UniMod:4)RGLQTTQAHLER3</t>
  </si>
  <si>
    <t>CRIDTEILPSLFMR</t>
  </si>
  <si>
    <t>C(UniMod:4)RIDTEILPSLFMR</t>
  </si>
  <si>
    <t>C(UniMod:4)RIDTEILPSLFMR3</t>
  </si>
  <si>
    <t>CRNPEWGLR</t>
  </si>
  <si>
    <t>C(UniMod:4)RNPEWGLR</t>
  </si>
  <si>
    <t>C(UniMod:4)RNPEWGLR2</t>
  </si>
  <si>
    <t>C(UniMod:4)RNPEWGLR3</t>
  </si>
  <si>
    <t>CRPSLEPQAPSGEVVPR</t>
  </si>
  <si>
    <t>C(UniMod:4)RPSLEPQAPSGEVVPR</t>
  </si>
  <si>
    <t>C(UniMod:4)RPSLEPQAPSGEVVPR3</t>
  </si>
  <si>
    <t>P97742</t>
  </si>
  <si>
    <t>CPT1A_MOUSE</t>
  </si>
  <si>
    <t>Cpt1a</t>
  </si>
  <si>
    <t>Carnitine O-palmitoyltransferase 1, liver isoform</t>
  </si>
  <si>
    <t>CRTSPDAFIQLALQLAHYK</t>
  </si>
  <si>
    <t>C(UniMod:4)RTSPDAFIQLALQLAHYK</t>
  </si>
  <si>
    <t>C(UniMod:4)RTSPDAFIQLALQLAHYK3</t>
  </si>
  <si>
    <t>Q61503</t>
  </si>
  <si>
    <t>5NTD_MOUSE</t>
  </si>
  <si>
    <t>Nt5e</t>
  </si>
  <si>
    <t>5'-nucleotidase</t>
  </si>
  <si>
    <t>CRVPIYEPLEMDK</t>
  </si>
  <si>
    <t>C(UniMod:4)RVPIYEPLEMDK</t>
  </si>
  <si>
    <t>C(UniMod:4)RVPIYEPLEMDK2</t>
  </si>
  <si>
    <t>Q99LG2</t>
  </si>
  <si>
    <t>TNPO2_MOUSE</t>
  </si>
  <si>
    <t>Tnpo2</t>
  </si>
  <si>
    <t>Transportin-2</t>
  </si>
  <si>
    <t>CSAAALDVLANVFREELLPHLLPLLK</t>
  </si>
  <si>
    <t>C(UniMod:4)SAAALDVLANVFREELLPHLLPLLK</t>
  </si>
  <si>
    <t>C(UniMod:4)SAAALDVLANVFREELLPHLLPLLK4</t>
  </si>
  <si>
    <t>CSACNVWR</t>
  </si>
  <si>
    <t>C(UniMod:4)SAC(UniMod:4)NVWR</t>
  </si>
  <si>
    <t>C(UniMod:4)SAC(UniMod:4)NVWR2</t>
  </si>
  <si>
    <t>CSADESP</t>
  </si>
  <si>
    <t>C(UniMod:4)SADESP</t>
  </si>
  <si>
    <t>C(UniMod:4)SADESP1</t>
  </si>
  <si>
    <t>Q8R1D1</t>
  </si>
  <si>
    <t>ZN426_MOUSE</t>
  </si>
  <si>
    <t>Znf426</t>
  </si>
  <si>
    <t>Zinc finger protein 426</t>
  </si>
  <si>
    <t>CSAFQQEFLR</t>
  </si>
  <si>
    <t>C(UniMod:4)SAFQQEFLR</t>
  </si>
  <si>
    <t>C(UniMod:4)SAFQQEFLR2</t>
  </si>
  <si>
    <t>CSAIASSQDALMYHILTSDAHR</t>
  </si>
  <si>
    <t>C(UniMod:4)SAIASSQDALMYHILTSDAHR</t>
  </si>
  <si>
    <t>C(UniMod:4)SAIASSQDALMYHILTSDAHR3</t>
  </si>
  <si>
    <t>Q9CR25</t>
  </si>
  <si>
    <t>DPH2_MOUSE</t>
  </si>
  <si>
    <t>Dph2</t>
  </si>
  <si>
    <t>2-(3-amino-3-carboxypropyl)histidine synthase subunit 2</t>
  </si>
  <si>
    <t>CSALIPRPQLELAESSPAASFLSSR</t>
  </si>
  <si>
    <t>C(UniMod:4)SALIPRPQLELAESSPAASFLSSR</t>
  </si>
  <si>
    <t>C(UniMod:4)SALIPRPQLELAESSPAASFLSSR3</t>
  </si>
  <si>
    <t>CSANCCEDTQASMQQVHQCIER</t>
  </si>
  <si>
    <t>C(UniMod:4)SANC(UniMod:4)C(UniMod:4)EDTQASMQQVHQC(UniMod:4)IER</t>
  </si>
  <si>
    <t>C(UniMod:4)SANC(UniMod:4)C(UniMod:4)EDTQASMQQVHQC(UniMod:4)IER3</t>
  </si>
  <si>
    <t>CSAQEPEQSNITK</t>
  </si>
  <si>
    <t>C(UniMod:4)SAQEPEQSNITK</t>
  </si>
  <si>
    <t>C(UniMod:4)SAQEPEQSNITK2</t>
  </si>
  <si>
    <t>Q8BMK1</t>
  </si>
  <si>
    <t>METL2_MOUSE</t>
  </si>
  <si>
    <t>Mettl2</t>
  </si>
  <si>
    <t>tRNA N(3)-methylcytidine methyltransferase METTL2</t>
  </si>
  <si>
    <t>CSCASPGCETQVPPLEEPVTQK</t>
  </si>
  <si>
    <t>C(UniMod:4)SC(UniMod:4)ASPGC(UniMod:4)ETQVPPLEEPVTQK</t>
  </si>
  <si>
    <t>C(UniMod:4)SC(UniMod:4)ASPGC(UniMod:4)ETQVPPLEEPVTQK3</t>
  </si>
  <si>
    <t>CSCCQAQLGDIGTSCYTK</t>
  </si>
  <si>
    <t>C(UniMod:4)SC(UniMod:4)C(UniMod:4)QAQLGDIGTSC(UniMod:4)YTK</t>
  </si>
  <si>
    <t>C(UniMod:4)SC(UniMod:4)C(UniMod:4)QAQLGDIGTSC(UniMod:4)YTK3</t>
  </si>
  <si>
    <t>CSCEFKPEESR</t>
  </si>
  <si>
    <t>C(UniMod:4)SC(UniMod:4)EFKPEESR</t>
  </si>
  <si>
    <t>C(UniMod:4)SC(UniMod:4)EFKPEESR2</t>
  </si>
  <si>
    <t>P18340</t>
  </si>
  <si>
    <t>CXCL9_MOUSE</t>
  </si>
  <si>
    <t>Cxcl9</t>
  </si>
  <si>
    <t>C-X-C motif chemokine 9</t>
  </si>
  <si>
    <t>CSCISTSR</t>
  </si>
  <si>
    <t>C(UniMod:4)SC(UniMod:4)ISTSR</t>
  </si>
  <si>
    <t>C(UniMod:4)SC(UniMod:4)ISTSR2</t>
  </si>
  <si>
    <t>CSCKPGYEGSACQCQR</t>
  </si>
  <si>
    <t>C(UniMod:4)SC(UniMod:4)KPGYEGSAC(UniMod:4)QC(UniMod:4)QR</t>
  </si>
  <si>
    <t>C(UniMod:4)SC(UniMod:4)KPGYEGSAC(UniMod:4)QC(UniMod:4)QR2</t>
  </si>
  <si>
    <t>CSDATLLSSLLEEMK</t>
  </si>
  <si>
    <t>C(UniMod:4)SDATLLSSLLEEMK</t>
  </si>
  <si>
    <t>C(UniMod:4)SDATLLSSLLEEMK3</t>
  </si>
  <si>
    <t>CSDESTSWSWLLAEAVR</t>
  </si>
  <si>
    <t>C(UniMod:4)SDESTSWSWLLAEAVR</t>
  </si>
  <si>
    <t>C(UniMod:4)SDESTSWSWLLAEAVR3</t>
  </si>
  <si>
    <t>CSDFTEEICRR</t>
  </si>
  <si>
    <t>C(UniMod:4)SDFTEEIC(UniMod:4)RR</t>
  </si>
  <si>
    <t>C(UniMod:4)SDFTEEIC(UniMod:4)RR2</t>
  </si>
  <si>
    <t>CSDFVVVQFK</t>
  </si>
  <si>
    <t>C(UniMod:4)SDFVVVQFK</t>
  </si>
  <si>
    <t>C(UniMod:4)SDFVVVQFK2</t>
  </si>
  <si>
    <t>P02340</t>
  </si>
  <si>
    <t>P53_MOUSE</t>
  </si>
  <si>
    <t>Tp53</t>
  </si>
  <si>
    <t>Cellular tumor antigen p53</t>
  </si>
  <si>
    <t>CSDGDGLAPPQHLIR</t>
  </si>
  <si>
    <t>C(UniMod:4)SDGDGLAPPQHLIR</t>
  </si>
  <si>
    <t>C(UniMod:4)SDGDGLAPPQHLIR3</t>
  </si>
  <si>
    <t>O55033;Q99M51</t>
  </si>
  <si>
    <t>CSDGWWR</t>
  </si>
  <si>
    <t>C(UniMod:4)SDGWWR</t>
  </si>
  <si>
    <t>C(UniMod:4)SDGWWR2</t>
  </si>
  <si>
    <t>CSDIVFAR</t>
  </si>
  <si>
    <t>C(UniMod:4)SDIVFAR</t>
  </si>
  <si>
    <t>C(UniMod:4)SDIVFAR2</t>
  </si>
  <si>
    <t>CSDLLEDIFGPLEEEVK</t>
  </si>
  <si>
    <t>C(UniMod:4)SDLLEDIFGPLEEEVK</t>
  </si>
  <si>
    <t>C(UniMod:4)SDLLEDIFGPLEEEVK3</t>
  </si>
  <si>
    <t>CSDNDGIVHIAVDR</t>
  </si>
  <si>
    <t>C(UniMod:4)SDNDGIVHIAVDR</t>
  </si>
  <si>
    <t>C(UniMod:4)SDNDGIVHIAVDR2</t>
  </si>
  <si>
    <t>C(UniMod:4)SDNDGIVHIAVDR3</t>
  </si>
  <si>
    <t>Q9R078</t>
  </si>
  <si>
    <t>AAKB1_MOUSE</t>
  </si>
  <si>
    <t>Prkab1</t>
  </si>
  <si>
    <t>5'-AMP-activated protein kinase subunit beta-1</t>
  </si>
  <si>
    <t>CSDVSELSSSPPGPYHQEPYMSKPEER</t>
  </si>
  <si>
    <t>C(UniMod:4)SDVSELSSSPPGPYHQEPYMSKPEER</t>
  </si>
  <si>
    <t>C(UniMod:4)SDVSELSSSPPGPYHQEPYMSKPEER4</t>
  </si>
  <si>
    <t>CSEAFVR</t>
  </si>
  <si>
    <t>C(UniMod:4)SEAFVR</t>
  </si>
  <si>
    <t>C(UniMod:4)SEAFVR2</t>
  </si>
  <si>
    <t>Q5RJ54;Q5RJ54-2</t>
  </si>
  <si>
    <t>CSECNEAFR</t>
  </si>
  <si>
    <t>C(UniMod:4)SEC(UniMod:4)NEAFR</t>
  </si>
  <si>
    <t>C(UniMod:4)SEC(UniMod:4)NEAFR2</t>
  </si>
  <si>
    <t>CSEDDLK</t>
  </si>
  <si>
    <t>C(UniMod:4)SEDDLK</t>
  </si>
  <si>
    <t>C(UniMod:4)SEDDLK1</t>
  </si>
  <si>
    <t>C(UniMod:4)SEDDLK2</t>
  </si>
  <si>
    <t>CSEDNPLFAGIDCK</t>
  </si>
  <si>
    <t>C(UniMod:4)SEDNPLFAGIDC(UniMod:4)K</t>
  </si>
  <si>
    <t>C(UniMod:4)SEDNPLFAGIDC(UniMod:4)K2</t>
  </si>
  <si>
    <t>Q8R4U7</t>
  </si>
  <si>
    <t>LUZP1_MOUSE</t>
  </si>
  <si>
    <t>Luzp1</t>
  </si>
  <si>
    <t>Leucine zipper protein 1</t>
  </si>
  <si>
    <t>CSEDPPTGIGR</t>
  </si>
  <si>
    <t>C(UniMod:4)SEDPPTGIGR</t>
  </si>
  <si>
    <t>C(UniMod:4)SEDPPTGIGR2</t>
  </si>
  <si>
    <t>Q9CZX0-2</t>
  </si>
  <si>
    <t>Q9CZX0;Q9CZX0-2</t>
  </si>
  <si>
    <t>ELP3_MOUSE</t>
  </si>
  <si>
    <t>Elp3</t>
  </si>
  <si>
    <t>Isoform 2 of Elongator complex protein 3</t>
  </si>
  <si>
    <t>CSEETFR</t>
  </si>
  <si>
    <t>C(UniMod:4)SEETFR</t>
  </si>
  <si>
    <t>C(UniMod:4)SEETFR2</t>
  </si>
  <si>
    <t>CSEGEGATAPK</t>
  </si>
  <si>
    <t>C(UniMod:4)SEGEGATAPK</t>
  </si>
  <si>
    <t>C(UniMod:4)SEGEGATAPK2</t>
  </si>
  <si>
    <t>CSEGSFLLTTFPR</t>
  </si>
  <si>
    <t>C(UniMod:4)SEGSFLLTTFPR</t>
  </si>
  <si>
    <t>C(UniMod:4)SEGSFLLTTFPR3</t>
  </si>
  <si>
    <t>CSEGVFLLTTTPR</t>
  </si>
  <si>
    <t>C(UniMod:4)SEGVFLLTTTPR</t>
  </si>
  <si>
    <t>C(UniMod:4)SEGVFLLTTTPR3</t>
  </si>
  <si>
    <t>P28352</t>
  </si>
  <si>
    <t>APEX1_MOUSE</t>
  </si>
  <si>
    <t>Apex1</t>
  </si>
  <si>
    <t>DNA-(apurinic or apyrimidinic site) endonuclease</t>
  </si>
  <si>
    <t>CSENKLPAELQELPGLTHQYWSAPSDK</t>
  </si>
  <si>
    <t>C(UniMod:4)SENKLPAELQELPGLTHQYWSAPSDK</t>
  </si>
  <si>
    <t>C(UniMod:4)SENKLPAELQELPGLTHQYWSAPSDK4</t>
  </si>
  <si>
    <t>Q9CPZ8</t>
  </si>
  <si>
    <t>COXM1_MOUSE</t>
  </si>
  <si>
    <t>Cmc1</t>
  </si>
  <si>
    <t>COX assembly mitochondrial protein homolog</t>
  </si>
  <si>
    <t>CSEQVEDFTR</t>
  </si>
  <si>
    <t>C(UniMod:4)SEQVEDFTR</t>
  </si>
  <si>
    <t>C(UniMod:4)SEQVEDFTR2</t>
  </si>
  <si>
    <t>F2Z461</t>
  </si>
  <si>
    <t>HERC6_MOUSE</t>
  </si>
  <si>
    <t>Herc6</t>
  </si>
  <si>
    <t>E3 ISG15--protein ligase Herc6</t>
  </si>
  <si>
    <t>CSETFSEEDNPR</t>
  </si>
  <si>
    <t>C(UniMod:4)SETFSEEDNPR</t>
  </si>
  <si>
    <t>C(UniMod:4)SETFSEEDNPR2</t>
  </si>
  <si>
    <t>CSETYETKTALLSLFGIPLWYHSQSPR</t>
  </si>
  <si>
    <t>C(UniMod:4)SETYETKTALLSLFGIPLWYHSQSPR</t>
  </si>
  <si>
    <t>C(UniMod:4)SETYETKTALLSLFGIPLWYHSQSPR4</t>
  </si>
  <si>
    <t>CSFCPYR</t>
  </si>
  <si>
    <t>C(UniMod:4)SFC(UniMod:4)PYR</t>
  </si>
  <si>
    <t>C(UniMod:4)SFC(UniMod:4)PYR2</t>
  </si>
  <si>
    <t>Q5UAK0;Q5UAK0-1;Q5UAK0-2;Q5UAK0-4</t>
  </si>
  <si>
    <t>Q5UAK0;Q5UAK0-1;Q5UAK0-2;Q5UAK0-4;Q5UAK0-5</t>
  </si>
  <si>
    <t>MIER1_MOUSE</t>
  </si>
  <si>
    <t>Mier1</t>
  </si>
  <si>
    <t>Mesoderm induction early response protein 1</t>
  </si>
  <si>
    <t>CSFDTEEALR</t>
  </si>
  <si>
    <t>C(UniMod:4)SFDTEEALR</t>
  </si>
  <si>
    <t>C(UniMod:4)SFDTEEALR2</t>
  </si>
  <si>
    <t>CSFDVVK</t>
  </si>
  <si>
    <t>C(UniMod:4)SFDVVK</t>
  </si>
  <si>
    <t>C(UniMod:4)SFDVVK1</t>
  </si>
  <si>
    <t>CSFDVVKR</t>
  </si>
  <si>
    <t>C(UniMod:4)SFDVVKR</t>
  </si>
  <si>
    <t>C(UniMod:4)SFDVVKR2</t>
  </si>
  <si>
    <t>Q8BU04</t>
  </si>
  <si>
    <t>UBR7_MOUSE</t>
  </si>
  <si>
    <t>Ubr7</t>
  </si>
  <si>
    <t>Putative E3 ubiquitin-protein ligase UBR7</t>
  </si>
  <si>
    <t>CSFLWAYAAQLAVTR</t>
  </si>
  <si>
    <t>C(UniMod:4)SFLWAYAAQLAVTR</t>
  </si>
  <si>
    <t>C(UniMod:4)SFLWAYAAQLAVTR3</t>
  </si>
  <si>
    <t>CSFSFASGTAMLELK</t>
  </si>
  <si>
    <t>C(UniMod:4)SFSFASGTAMLELK</t>
  </si>
  <si>
    <t>C(UniMod:4)SFSFASGTAMLELK2</t>
  </si>
  <si>
    <t>CSGDGVGAPR</t>
  </si>
  <si>
    <t>C(UniMod:4)SGDGVGAPR</t>
  </si>
  <si>
    <t>C(UniMod:4)SGDGVGAPR1</t>
  </si>
  <si>
    <t>Q6YGZ1</t>
  </si>
  <si>
    <t>HPSE_MOUSE</t>
  </si>
  <si>
    <t>Hpse</t>
  </si>
  <si>
    <t>Heparanase</t>
  </si>
  <si>
    <t>CSGLDLIFGLNALLR</t>
  </si>
  <si>
    <t>C(UniMod:4)SGLDLIFGLNALLR</t>
  </si>
  <si>
    <t>C(UniMod:4)SGLDLIFGLNALLR3</t>
  </si>
  <si>
    <t>CSGLITLHYK</t>
  </si>
  <si>
    <t>C(UniMod:4)SGLITLHYK</t>
  </si>
  <si>
    <t>C(UniMod:4)SGLITLHYK2</t>
  </si>
  <si>
    <t>Q60592</t>
  </si>
  <si>
    <t>MAST2_MOUSE</t>
  </si>
  <si>
    <t>Mast2</t>
  </si>
  <si>
    <t>Microtubule-associated serine/threonine-protein kinase 2</t>
  </si>
  <si>
    <t>CSGLPDGPHCPEETSSTPR</t>
  </si>
  <si>
    <t>C(UniMod:4)SGLPDGPHC(UniMod:4)PEETSSTPR</t>
  </si>
  <si>
    <t>C(UniMod:4)SGLPDGPHC(UniMod:4)PEETSSTPR3</t>
  </si>
  <si>
    <t>Q8K039</t>
  </si>
  <si>
    <t>K1143_MOUSE</t>
  </si>
  <si>
    <t>Uncharacterized protein KIAA1143 homolog</t>
  </si>
  <si>
    <t>CSGLTASSK</t>
  </si>
  <si>
    <t>C(UniMod:4)SGLTASSK</t>
  </si>
  <si>
    <t>C(UniMod:4)SGLTASSK2</t>
  </si>
  <si>
    <t>Q9D0Q7</t>
  </si>
  <si>
    <t>RM45_MOUSE</t>
  </si>
  <si>
    <t>Mrpl45</t>
  </si>
  <si>
    <t>Large ribosomal subunit protein mL45</t>
  </si>
  <si>
    <t>CSGLVNQSNMYGQVTVR</t>
  </si>
  <si>
    <t>C(UniMod:4)SGLVNQSNMYGQVTVR</t>
  </si>
  <si>
    <t>C(UniMod:4)SGLVNQSNMYGQVTVR2</t>
  </si>
  <si>
    <t>CSGNWMWAAK</t>
  </si>
  <si>
    <t>C(UniMod:4)SGNWMWAAK</t>
  </si>
  <si>
    <t>C(UniMod:4)SGNWMWAAK2</t>
  </si>
  <si>
    <t>CSGPGLER</t>
  </si>
  <si>
    <t>C(UniMod:4)SGPGLER</t>
  </si>
  <si>
    <t>C(UniMod:4)SGPGLER1</t>
  </si>
  <si>
    <t>CSGPGLSPGMVR</t>
  </si>
  <si>
    <t>C(UniMod:4)SGPGLSPGMVR</t>
  </si>
  <si>
    <t>C(UniMod:4)SGPGLSPGMVR3</t>
  </si>
  <si>
    <t>CSGVEHFILEVIHR</t>
  </si>
  <si>
    <t>C(UniMod:4)SGVEHFILEVIHR</t>
  </si>
  <si>
    <t>C(UniMod:4)SGVEHFILEVIHR3</t>
  </si>
  <si>
    <t>C(UniMod:4)SGVEHFILEVIHR4</t>
  </si>
  <si>
    <t>CSHLCGEDCVR</t>
  </si>
  <si>
    <t>C(UniMod:4)SHLC(UniMod:4)GEDC(UniMod:4)VR</t>
  </si>
  <si>
    <t>C(UniMod:4)SHLC(UniMod:4)GEDC(UniMod:4)VR2</t>
  </si>
  <si>
    <t>C(UniMod:4)SHLC(UniMod:4)GEDC(UniMod:4)VR3</t>
  </si>
  <si>
    <t>Q9QUR7</t>
  </si>
  <si>
    <t>PIN1_MOUSE</t>
  </si>
  <si>
    <t>Pin1</t>
  </si>
  <si>
    <t>Peptidyl-prolyl cis-trans isomerase NIMA-interacting 1</t>
  </si>
  <si>
    <t>CSHLLVK</t>
  </si>
  <si>
    <t>C(UniMod:4)SHLLVK</t>
  </si>
  <si>
    <t>C(UniMod:4)SHLLVK1</t>
  </si>
  <si>
    <t>CSHNVTETQR</t>
  </si>
  <si>
    <t>C(UniMod:4)SHNVTETQR</t>
  </si>
  <si>
    <t>C(UniMod:4)SHNVTETQR2</t>
  </si>
  <si>
    <t>CSHTVTSLPLSR</t>
  </si>
  <si>
    <t>C(UniMod:4)SHTVTSLPLSR</t>
  </si>
  <si>
    <t>C(UniMod:4)SHTVTSLPLSR3</t>
  </si>
  <si>
    <t>CSHVVGEDSFASDR</t>
  </si>
  <si>
    <t>C(UniMod:4)SHVVGEDSFASDR</t>
  </si>
  <si>
    <t>C(UniMod:4)SHVVGEDSFASDR2</t>
  </si>
  <si>
    <t>CSIEMPNISYAWK</t>
  </si>
  <si>
    <t>C(UniMod:4)SIEMPNISYAWK</t>
  </si>
  <si>
    <t>C(UniMod:4)SIEMPNISYAWK3</t>
  </si>
  <si>
    <t>CSIHLQLQGLVDPAR</t>
  </si>
  <si>
    <t>C(UniMod:4)SIHLQLQGLVDPAR</t>
  </si>
  <si>
    <t>C(UniMod:4)SIHLQLQGLVDPAR2</t>
  </si>
  <si>
    <t>CSILAAANPAYGR</t>
  </si>
  <si>
    <t>C(UniMod:4)SILAAANPAYGR</t>
  </si>
  <si>
    <t>C(UniMod:4)SILAAANPAYGR3</t>
  </si>
  <si>
    <t>CSILIASNETWR</t>
  </si>
  <si>
    <t>C(UniMod:4)SILIASNETWR</t>
  </si>
  <si>
    <t>C(UniMod:4)SILIASNETWR2</t>
  </si>
  <si>
    <t>P97494</t>
  </si>
  <si>
    <t>GSH1_MOUSE</t>
  </si>
  <si>
    <t>Gclc</t>
  </si>
  <si>
    <t>Glutamate--cysteine ligase catalytic subunit</t>
  </si>
  <si>
    <t>CSILNYLK</t>
  </si>
  <si>
    <t>C(UniMod:4)SILNYLK</t>
  </si>
  <si>
    <t>C(UniMod:4)SILNYLK2</t>
  </si>
  <si>
    <t>O54825</t>
  </si>
  <si>
    <t>BYST_MOUSE</t>
  </si>
  <si>
    <t>Bysl</t>
  </si>
  <si>
    <t>Bystin</t>
  </si>
  <si>
    <t>CSIPVLHSSAAMLK</t>
  </si>
  <si>
    <t>C(UniMod:4)SIPVLHSSAAMLK</t>
  </si>
  <si>
    <t>C(UniMod:4)SIPVLHSSAAMLK3</t>
  </si>
  <si>
    <t>CSISENNGRPEFVIK</t>
  </si>
  <si>
    <t>C(UniMod:4)SISENNGRPEFVIK</t>
  </si>
  <si>
    <t>C(UniMod:4)SISENNGRPEFVIK2</t>
  </si>
  <si>
    <t>C(UniMod:4)SISENNGRPEFVIK3</t>
  </si>
  <si>
    <t>P70388;P70388-2;P70388-3</t>
  </si>
  <si>
    <t>CSISSLGSYVH</t>
  </si>
  <si>
    <t>C(UniMod:4)SISSLGSYVH</t>
  </si>
  <si>
    <t>C(UniMod:4)SISSLGSYVH2</t>
  </si>
  <si>
    <t>CSIVNIHGAVLYDK</t>
  </si>
  <si>
    <t>C(UniMod:4)SIVNIHGAVLYDK</t>
  </si>
  <si>
    <t>C(UniMod:4)SIVNIHGAVLYDK2</t>
  </si>
  <si>
    <t>CSLAPLK</t>
  </si>
  <si>
    <t>C(UniMod:4)SLAPLK</t>
  </si>
  <si>
    <t>C(UniMod:4)SLAPLK2</t>
  </si>
  <si>
    <t>CSLCHQPGHTR</t>
  </si>
  <si>
    <t>C(UniMod:4)SLC(UniMod:4)HQPGHTR</t>
  </si>
  <si>
    <t>C(UniMod:4)SLC(UniMod:4)HQPGHTR2</t>
  </si>
  <si>
    <t>CSLDISEDFEDR</t>
  </si>
  <si>
    <t>C(UniMod:4)SLDISEDFEDR</t>
  </si>
  <si>
    <t>C(UniMod:4)SLDISEDFEDR2</t>
  </si>
  <si>
    <t>CSLDMIPDLK</t>
  </si>
  <si>
    <t>C(UniMod:4)SLDMIPDLK</t>
  </si>
  <si>
    <t>C(UniMod:4)SLDMIPDLK2</t>
  </si>
  <si>
    <t>CSLHVAHNDSDR</t>
  </si>
  <si>
    <t>C(UniMod:4)SLHVAHNDSDR</t>
  </si>
  <si>
    <t>C(UniMod:4)SLHVAHNDSDR2</t>
  </si>
  <si>
    <t>CSLLLHAR</t>
  </si>
  <si>
    <t>C(UniMod:4)SLLLHAR</t>
  </si>
  <si>
    <t>C(UniMod:4)SLLLHAR2</t>
  </si>
  <si>
    <t>CSLLPVVNNSGAICNSWK</t>
  </si>
  <si>
    <t>C(UniMod:4)SLLPVVNNSGAIC(UniMod:4)NSWK</t>
  </si>
  <si>
    <t>C(UniMod:4)SLLPVVNNSGAIC(UniMod:4)NSWK3</t>
  </si>
  <si>
    <t>CSLLQSK</t>
  </si>
  <si>
    <t>C(UniMod:4)SLLQSK</t>
  </si>
  <si>
    <t>C(UniMod:4)SLLQSK1</t>
  </si>
  <si>
    <t>Q3V3E1</t>
  </si>
  <si>
    <t>UBS3A_MOUSE</t>
  </si>
  <si>
    <t>Ubash3a</t>
  </si>
  <si>
    <t>Ubiquitin-associated and SH3 domain-containing protein A</t>
  </si>
  <si>
    <t>CSLMPAESYDQYVER</t>
  </si>
  <si>
    <t>C(UniMod:4)SLMPAESYDQYVER</t>
  </si>
  <si>
    <t>C(UniMod:4)SLMPAESYDQYVER2</t>
  </si>
  <si>
    <t>C(UniMod:4)SLMPAESYDQYVER3</t>
  </si>
  <si>
    <t>CSLNPEWNETFR</t>
  </si>
  <si>
    <t>C(UniMod:4)SLNPEWNETFR</t>
  </si>
  <si>
    <t>C(UniMod:4)SLNPEWNETFR2</t>
  </si>
  <si>
    <t>CSLQAAAILDANDSHQTDTSSQVK</t>
  </si>
  <si>
    <t>C(UniMod:4)SLQAAAILDANDSHQTDTSSQVK</t>
  </si>
  <si>
    <t>C(UniMod:4)SLQAAAILDANDSHQTDTSSQVK3</t>
  </si>
  <si>
    <t>A2APY7</t>
  </si>
  <si>
    <t>A2APY7;A2APY7-2</t>
  </si>
  <si>
    <t>NDUF5_MOUSE</t>
  </si>
  <si>
    <t>Ndufaf5</t>
  </si>
  <si>
    <t>Arginine-hydroxylase NDUFAF5, mitochondrial</t>
  </si>
  <si>
    <t>CSLQLAETER</t>
  </si>
  <si>
    <t>C(UniMod:4)SLQLAETER</t>
  </si>
  <si>
    <t>C(UniMod:4)SLQLAETER2</t>
  </si>
  <si>
    <t>CSLSQPGPSVSSPK</t>
  </si>
  <si>
    <t>C(UniMod:4)SLSQPGPSVSSPK</t>
  </si>
  <si>
    <t>C(UniMod:4)SLSQPGPSVSSPK2</t>
  </si>
  <si>
    <t>CSLSWGRPQEDGGADIDYYIVEK</t>
  </si>
  <si>
    <t>C(UniMod:4)SLSWGRPQEDGGADIDYYIVEK</t>
  </si>
  <si>
    <t>C(UniMod:4)SLSWGRPQEDGGADIDYYIVEK3</t>
  </si>
  <si>
    <t>CSLTGHELPCR</t>
  </si>
  <si>
    <t>C(UniMod:4)SLTGHELPC(UniMod:4)R</t>
  </si>
  <si>
    <t>C(UniMod:4)SLTGHELPC(UniMod:4)R2</t>
  </si>
  <si>
    <t>C(UniMod:4)SLTGHELPC(UniMod:4)R3</t>
  </si>
  <si>
    <t>A2A863;A2A863-2;A2A863-3</t>
  </si>
  <si>
    <t>ITB4_MOUSE</t>
  </si>
  <si>
    <t>Itgb4</t>
  </si>
  <si>
    <t>Integrin beta-4</t>
  </si>
  <si>
    <t>CSMGECVCEPGWTGR</t>
  </si>
  <si>
    <t>C(UniMod:4)SMGEC(UniMod:4)VC(UniMod:4)EPGWTGR</t>
  </si>
  <si>
    <t>C(UniMod:4)SMGEC(UniMod:4)VC(UniMod:4)EPGWTGR2</t>
  </si>
  <si>
    <t>CSMMPMQVDGEPWAQGPCTVTITHK</t>
  </si>
  <si>
    <t>C(UniMod:4)SMMPMQVDGEPWAQGPC(UniMod:4)TVTITHK</t>
  </si>
  <si>
    <t>C(UniMod:4)SMMPMQVDGEPWAQGPC(UniMod:4)TVTITHK3</t>
  </si>
  <si>
    <t>Q3TIU4</t>
  </si>
  <si>
    <t>PDE12_MOUSE</t>
  </si>
  <si>
    <t>Pde12</t>
  </si>
  <si>
    <t>2',5'-phosphodiesterase 12</t>
  </si>
  <si>
    <t>CSMPLSHCFK</t>
  </si>
  <si>
    <t>C(UniMod:4)SMPLSHC(UniMod:4)FK</t>
  </si>
  <si>
    <t>C(UniMod:4)SMPLSHC(UniMod:4)FK2</t>
  </si>
  <si>
    <t>O55060</t>
  </si>
  <si>
    <t>TPMT_MOUSE</t>
  </si>
  <si>
    <t>Tpmt</t>
  </si>
  <si>
    <t>Thiopurine S-methyltransferase</t>
  </si>
  <si>
    <t>CSMQCLEEVDALEER</t>
  </si>
  <si>
    <t>C(UniMod:4)SMQC(UniMod:4)LEEVDALEER</t>
  </si>
  <si>
    <t>C(UniMod:4)SMQC(UniMod:4)LEEVDALEER2</t>
  </si>
  <si>
    <t>CSNCGEVWGFQMIYK</t>
  </si>
  <si>
    <t>C(UniMod:4)SNC(UniMod:4)GEVWGFQMIYK</t>
  </si>
  <si>
    <t>C(UniMod:4)SNC(UniMod:4)GEVWGFQMIYK3</t>
  </si>
  <si>
    <t>P30882</t>
  </si>
  <si>
    <t>CCL5_MOUSE</t>
  </si>
  <si>
    <t>Ccl5</t>
  </si>
  <si>
    <t>C-C motif chemokine 5</t>
  </si>
  <si>
    <t>CSNLAVVFVTR</t>
  </si>
  <si>
    <t>C(UniMod:4)SNLAVVFVTR</t>
  </si>
  <si>
    <t>C(UniMod:4)SNLAVVFVTR2</t>
  </si>
  <si>
    <t>CSNLPLK</t>
  </si>
  <si>
    <t>C(UniMod:4)SNLPLK</t>
  </si>
  <si>
    <t>C(UniMod:4)SNLPLK2</t>
  </si>
  <si>
    <t>Q9CQW7;Q9CQW7-2</t>
  </si>
  <si>
    <t>COA8_MOUSE</t>
  </si>
  <si>
    <t>Coa8</t>
  </si>
  <si>
    <t>Cytochrome c oxidase assembly factor 8</t>
  </si>
  <si>
    <t>CSNLRPVHFHIPENESPLEQR</t>
  </si>
  <si>
    <t>C(UniMod:4)SNLRPVHFHIPENESPLEQR</t>
  </si>
  <si>
    <t>C(UniMod:4)SNLRPVHFHIPENESPLEQR3</t>
  </si>
  <si>
    <t>Q9QZZ6</t>
  </si>
  <si>
    <t>DERM_MOUSE</t>
  </si>
  <si>
    <t>Dpt</t>
  </si>
  <si>
    <t>Dermatopontin</t>
  </si>
  <si>
    <t>CSNNGLVAGFQSR</t>
  </si>
  <si>
    <t>C(UniMod:4)SNNGLVAGFQSR</t>
  </si>
  <si>
    <t>C(UniMod:4)SNNGLVAGFQSR2</t>
  </si>
  <si>
    <t>CSNPEFSLEK</t>
  </si>
  <si>
    <t>C(UniMod:4)SNPEFSLEK</t>
  </si>
  <si>
    <t>C(UniMod:4)SNPEFSLEK2</t>
  </si>
  <si>
    <t>CSNVSLQK</t>
  </si>
  <si>
    <t>C(UniMod:4)SNVSLQK</t>
  </si>
  <si>
    <t>C(UniMod:4)SNVSLQK1</t>
  </si>
  <si>
    <t>CSNWSNFPLTEDQK</t>
  </si>
  <si>
    <t>C(UniMod:4)SNWSNFPLTEDQK</t>
  </si>
  <si>
    <t>C(UniMod:4)SNWSNFPLTEDQK2</t>
  </si>
  <si>
    <t>Q91X72</t>
  </si>
  <si>
    <t>HEMO_MOUSE</t>
  </si>
  <si>
    <t>Hpx</t>
  </si>
  <si>
    <t>Hemopexin</t>
  </si>
  <si>
    <t>CSPDPGLTALLSDHR</t>
  </si>
  <si>
    <t>C(UniMod:4)SPDPGLTALLSDHR</t>
  </si>
  <si>
    <t>C(UniMod:4)SPDPGLTALLSDHR3</t>
  </si>
  <si>
    <t>Q9DAC7</t>
  </si>
  <si>
    <t>TTC32_MOUSE</t>
  </si>
  <si>
    <t>Ttc32</t>
  </si>
  <si>
    <t>Tetratricopeptide repeat protein 32</t>
  </si>
  <si>
    <t>CSPEDLATAYNNR</t>
  </si>
  <si>
    <t>C(UniMod:4)SPEDLATAYNNR</t>
  </si>
  <si>
    <t>C(UniMod:4)SPEDLATAYNNR2</t>
  </si>
  <si>
    <t>CSPFCDGEILK</t>
  </si>
  <si>
    <t>C(UniMod:4)SPFC(UniMod:4)DGEILK</t>
  </si>
  <si>
    <t>C(UniMod:4)SPFC(UniMod:4)DGEILK2</t>
  </si>
  <si>
    <t>Q9ES18</t>
  </si>
  <si>
    <t>FOXJ2_MOUSE</t>
  </si>
  <si>
    <t>Foxj2</t>
  </si>
  <si>
    <t>Forkhead box protein J2</t>
  </si>
  <si>
    <t>CSPGSPTDPNATLSK</t>
  </si>
  <si>
    <t>C(UniMod:4)SPGSPTDPNATLSK</t>
  </si>
  <si>
    <t>C(UniMod:4)SPGSPTDPNATLSK2</t>
  </si>
  <si>
    <t>CSPHFSDSR</t>
  </si>
  <si>
    <t>C(UniMod:4)SPHFSDSR</t>
  </si>
  <si>
    <t>C(UniMod:4)SPHFSDSR2</t>
  </si>
  <si>
    <t>CSPIGVYTSGK</t>
  </si>
  <si>
    <t>C(UniMod:4)SPIGVYTSGK</t>
  </si>
  <si>
    <t>C(UniMod:4)SPIGVYTSGK2</t>
  </si>
  <si>
    <t>CSPNHISR</t>
  </si>
  <si>
    <t>C(UniMod:4)SPNHISR</t>
  </si>
  <si>
    <t>C(UniMod:4)SPNHISR2</t>
  </si>
  <si>
    <t>Q922B9;Q922B9-3</t>
  </si>
  <si>
    <t>CSPPSFTYK</t>
  </si>
  <si>
    <t>C(UniMod:4)SPPSFTYK</t>
  </si>
  <si>
    <t>C(UniMod:4)SPPSFTYK2</t>
  </si>
  <si>
    <t>P52479;P52479-2</t>
  </si>
  <si>
    <t>UBP10_MOUSE</t>
  </si>
  <si>
    <t>Usp10</t>
  </si>
  <si>
    <t>Ubiquitin carboxyl-terminal hydrolase 10</t>
  </si>
  <si>
    <t>CSPPVPSPLASEK</t>
  </si>
  <si>
    <t>C(UniMod:4)SPPVPSPLASEK</t>
  </si>
  <si>
    <t>C(UniMod:4)SPPVPSPLASEK2</t>
  </si>
  <si>
    <t>CSPVPGLSSSPSGSPLHGK</t>
  </si>
  <si>
    <t>C(UniMod:4)SPVPGLSSSPSGSPLHGK</t>
  </si>
  <si>
    <t>C(UniMod:4)SPVPGLSSSPSGSPLHGK2</t>
  </si>
  <si>
    <t>P97315</t>
  </si>
  <si>
    <t>CSRP1_MOUSE</t>
  </si>
  <si>
    <t>Csrp1</t>
  </si>
  <si>
    <t>Cysteine and glycine-rich protein 1</t>
  </si>
  <si>
    <t>CSQAVYAAEK</t>
  </si>
  <si>
    <t>C(UniMod:4)SQAVYAAEK</t>
  </si>
  <si>
    <t>C(UniMod:4)SQAVYAAEK2</t>
  </si>
  <si>
    <t>P97358</t>
  </si>
  <si>
    <t>TAF1B_MOUSE</t>
  </si>
  <si>
    <t>Taf1b</t>
  </si>
  <si>
    <t>TATA box-binding protein-associated factor RNA polymerase I subunit B</t>
  </si>
  <si>
    <t>CSQCAAVSWGLTDEGK</t>
  </si>
  <si>
    <t>C(UniMod:4)SQC(UniMod:4)AAVSWGLTDEGK</t>
  </si>
  <si>
    <t>C(UniMod:4)SQC(UniMod:4)AAVSWGLTDEGK2</t>
  </si>
  <si>
    <t>CSQHAFCTDYTTGFCCHCQSR</t>
  </si>
  <si>
    <t>C(UniMod:4)SQHAFC(UniMod:4)TDYTTGFC(UniMod:4)C(UniMod:4)HC(UniMod:4)QSR</t>
  </si>
  <si>
    <t>C(UniMod:4)SQHAFC(UniMod:4)TDYTTGFC(UniMod:4)C(UniMod:4)HC(UniMod:4)QSR3</t>
  </si>
  <si>
    <t>CSQLTDVGFTTLAR</t>
  </si>
  <si>
    <t>C(UniMod:4)SQLTDVGFTTLAR</t>
  </si>
  <si>
    <t>C(UniMod:4)SQLTDVGFTTLAR2</t>
  </si>
  <si>
    <t>C(UniMod:4)SQLTDVGFTTLAR3</t>
  </si>
  <si>
    <t>CSQPLSGFSAR</t>
  </si>
  <si>
    <t>C(UniMod:4)SQPLSGFSAR</t>
  </si>
  <si>
    <t>C(UniMod:4)SQPLSGFSAR2</t>
  </si>
  <si>
    <t>Q9Z2C4</t>
  </si>
  <si>
    <t>MTMR1_MOUSE</t>
  </si>
  <si>
    <t>Mtmr1</t>
  </si>
  <si>
    <t>Myotubularin-related protein 1</t>
  </si>
  <si>
    <t>CSQPLVGPNDKR</t>
  </si>
  <si>
    <t>C(UniMod:4)SQPLVGPNDKR</t>
  </si>
  <si>
    <t>C(UniMod:4)SQPLVGPNDKR2</t>
  </si>
  <si>
    <t>Q9Z2D1</t>
  </si>
  <si>
    <t>MTMR2_MOUSE</t>
  </si>
  <si>
    <t>Mtmr2</t>
  </si>
  <si>
    <t>Myotubularin-related protein 2</t>
  </si>
  <si>
    <t>CSQPMVGVSGK</t>
  </si>
  <si>
    <t>C(UniMod:4)SQPMVGVSGK</t>
  </si>
  <si>
    <t>C(UniMod:4)SQPMVGVSGK2</t>
  </si>
  <si>
    <t>CSQPSPAEETTGLWK</t>
  </si>
  <si>
    <t>C(UniMod:4)SQPSPAEETTGLWK</t>
  </si>
  <si>
    <t>C(UniMod:4)SQPSPAEETTGLWK2</t>
  </si>
  <si>
    <t>CSQSSSLPMNR</t>
  </si>
  <si>
    <t>C(UniMod:4)SQSSSLPMNR</t>
  </si>
  <si>
    <t>C(UniMod:4)SQSSSLPMNR2</t>
  </si>
  <si>
    <t>P48754</t>
  </si>
  <si>
    <t>BRCA1_MOUSE</t>
  </si>
  <si>
    <t>Brca1</t>
  </si>
  <si>
    <t>Breast cancer type 1 susceptibility protein homolog</t>
  </si>
  <si>
    <t>CSSAVTQR</t>
  </si>
  <si>
    <t>C(UniMod:4)SSAVTQR</t>
  </si>
  <si>
    <t>C(UniMod:4)SSAVTQR2</t>
  </si>
  <si>
    <t>Q9Z0H7</t>
  </si>
  <si>
    <t>BCL10_MOUSE</t>
  </si>
  <si>
    <t>Bcl10</t>
  </si>
  <si>
    <t>B-cell lymphoma/leukemia 10</t>
  </si>
  <si>
    <t>CSSCEPFAAGATNNLSR</t>
  </si>
  <si>
    <t>C(UniMod:4)SSC(UniMod:4)EPFAAGATNNLSR</t>
  </si>
  <si>
    <t>C(UniMod:4)SSC(UniMod:4)EPFAAGATNNLSR3</t>
  </si>
  <si>
    <t>CSSCGEGFANTYGLK</t>
  </si>
  <si>
    <t>C(UniMod:4)SSC(UniMod:4)GEGFANTYGLK</t>
  </si>
  <si>
    <t>C(UniMod:4)SSC(UniMod:4)GEGFANTYGLK2</t>
  </si>
  <si>
    <t>Q80YV2</t>
  </si>
  <si>
    <t>Q80YV2;Q80YV2-2</t>
  </si>
  <si>
    <t>ZC3C1_MOUSE</t>
  </si>
  <si>
    <t>Zc3hc1</t>
  </si>
  <si>
    <t>Zinc finger C3HC-type protein 1</t>
  </si>
  <si>
    <t>CSSCQAFLCASLQPTFDFGR</t>
  </si>
  <si>
    <t>C(UniMod:4)SSC(UniMod:4)QAFLC(UniMod:4)ASLQPTFDFGR</t>
  </si>
  <si>
    <t>C(UniMod:4)SSC(UniMod:4)QAFLC(UniMod:4)ASLQPTFDFGR3</t>
  </si>
  <si>
    <t>CSSEWPFQPYLVFDVGDGSER</t>
  </si>
  <si>
    <t>C(UniMod:4)SSEWPFQPYLVFDVGDGSER</t>
  </si>
  <si>
    <t>C(UniMod:4)SSEWPFQPYLVFDVGDGSER3</t>
  </si>
  <si>
    <t>Q9Z0L1</t>
  </si>
  <si>
    <t>S1PR4_MOUSE</t>
  </si>
  <si>
    <t>S1pr4</t>
  </si>
  <si>
    <t>Sphingosine 1-phosphate receptor 4</t>
  </si>
  <si>
    <t>CSSLLPLYSK</t>
  </si>
  <si>
    <t>C(UniMod:4)SSLLPLYSK</t>
  </si>
  <si>
    <t>C(UniMod:4)SSLLPLYSK2</t>
  </si>
  <si>
    <t>P07743</t>
  </si>
  <si>
    <t>BPIA2_MOUSE</t>
  </si>
  <si>
    <t>Bpifa2</t>
  </si>
  <si>
    <t>BPI fold-containing family A member 2</t>
  </si>
  <si>
    <t>CSSNTDK</t>
  </si>
  <si>
    <t>C(UniMod:4)SSNTDK</t>
  </si>
  <si>
    <t>C(UniMod:4)SSNTDK2</t>
  </si>
  <si>
    <t>CSSPAPSPGK</t>
  </si>
  <si>
    <t>C(UniMod:4)SSPAPSPGK</t>
  </si>
  <si>
    <t>C(UniMod:4)SSPAPSPGK2</t>
  </si>
  <si>
    <t>Q6NZQ6</t>
  </si>
  <si>
    <t>ZN740_MOUSE</t>
  </si>
  <si>
    <t>Znf740</t>
  </si>
  <si>
    <t>Zinc finger protein 740</t>
  </si>
  <si>
    <t>CSSQMDCKPR</t>
  </si>
  <si>
    <t>C(UniMod:4)SSQMDC(UniMod:4)KPR</t>
  </si>
  <si>
    <t>C(UniMod:4)SSQMDC(UniMod:4)KPR2</t>
  </si>
  <si>
    <t>CSSSDMEK</t>
  </si>
  <si>
    <t>C(UniMod:4)SSSDMEK</t>
  </si>
  <si>
    <t>C(UniMod:4)SSSDMEK1</t>
  </si>
  <si>
    <t>CSSSHEVPPSLPR</t>
  </si>
  <si>
    <t>C(UniMod:4)SSSHEVPPSLPR</t>
  </si>
  <si>
    <t>C(UniMod:4)SSSHEVPPSLPR2</t>
  </si>
  <si>
    <t>C(UniMod:4)SSSHEVPPSLPR3</t>
  </si>
  <si>
    <t>Q3UIA2;Q3UIA2-2</t>
  </si>
  <si>
    <t>Q3UIA2;Q3UIA2-2;Q3UIA2-3;Q3UIA2-4</t>
  </si>
  <si>
    <t>RHG17_MOUSE</t>
  </si>
  <si>
    <t>Arhgap17</t>
  </si>
  <si>
    <t>Rho GTPase-activating protein 17</t>
  </si>
  <si>
    <t>CSSSLPPIQAPSHPPPQPPTQPR</t>
  </si>
  <si>
    <t>C(UniMod:4)SSSLPPIQAPSHPPPQPPTQPR</t>
  </si>
  <si>
    <t>C(UniMod:4)SSSLPPIQAPSHPPPQPPTQPR3</t>
  </si>
  <si>
    <t>Q9Z0R0</t>
  </si>
  <si>
    <t>HASP_MOUSE</t>
  </si>
  <si>
    <t>Haspin</t>
  </si>
  <si>
    <t>Serine/threonine-protein kinase haspin</t>
  </si>
  <si>
    <t>CSSVYLLSPLK</t>
  </si>
  <si>
    <t>C(UniMod:4)SSVYLLSPLK</t>
  </si>
  <si>
    <t>C(UniMod:4)SSVYLLSPLK2</t>
  </si>
  <si>
    <t>Q80U63</t>
  </si>
  <si>
    <t>Q80U63;Q80U63-2</t>
  </si>
  <si>
    <t>MFN2_MOUSE</t>
  </si>
  <si>
    <t>Mfn2</t>
  </si>
  <si>
    <t>Mitofusin-2</t>
  </si>
  <si>
    <t>CSTAIASSLQTMQQDMIDGLK</t>
  </si>
  <si>
    <t>C(UniMod:4)STAIASSLQTMQQDMIDGLK</t>
  </si>
  <si>
    <t>C(UniMod:4)STAIASSLQTMQQDMIDGLK3</t>
  </si>
  <si>
    <t>CSTCHLLQETAFQRPQLMR</t>
  </si>
  <si>
    <t>C(UniMod:4)STC(UniMod:4)HLLQETAFQRPQLMR</t>
  </si>
  <si>
    <t>C(UniMod:4)STC(UniMod:4)HLLQETAFQRPQLMR4</t>
  </si>
  <si>
    <t>CSTCLPATCGLPAEYATHFTEAFCR</t>
  </si>
  <si>
    <t>C(UniMod:4)STC(UniMod:4)LPATC(UniMod:4)GLPAEYATHFTEAFC(UniMod:4)R</t>
  </si>
  <si>
    <t>C(UniMod:4)STC(UniMod:4)LPATC(UniMod:4)GLPAEYATHFTEAFC(UniMod:4)R3</t>
  </si>
  <si>
    <t>CSTEIFSEASWEQVDKQDTEMTR</t>
  </si>
  <si>
    <t>C(UniMod:4)STEIFSEASWEQVDKQDTEMTR</t>
  </si>
  <si>
    <t>C(UniMod:4)STEIFSEASWEQVDKQDTEMTR3</t>
  </si>
  <si>
    <t>CSTHSEDSTGTATSLDTAASLTSVK</t>
  </si>
  <si>
    <t>C(UniMod:4)STHSEDSTGTATSLDTAASLTSVK</t>
  </si>
  <si>
    <t>C(UniMod:4)STHSEDSTGTATSLDTAASLTSVK3</t>
  </si>
  <si>
    <t>CSTLDLEIQEQR</t>
  </si>
  <si>
    <t>C(UniMod:4)STLDLEIQEQR</t>
  </si>
  <si>
    <t>C(UniMod:4)STLDLEIQEQR2</t>
  </si>
  <si>
    <t>Q9QYF9</t>
  </si>
  <si>
    <t>NDRG3_MOUSE</t>
  </si>
  <si>
    <t>Ndrg3</t>
  </si>
  <si>
    <t>Protein NDRG3</t>
  </si>
  <si>
    <t>CSTLLVVGDNSPAVEAVVECNSR</t>
  </si>
  <si>
    <t>C(UniMod:4)STLLVVGDNSPAVEAVVEC(UniMod:4)NSR</t>
  </si>
  <si>
    <t>C(UniMod:4)STLLVVGDNSPAVEAVVEC(UniMod:4)NSR3</t>
  </si>
  <si>
    <t>O88196;O88196-2;O88196-3;O88196-5;O88196-6</t>
  </si>
  <si>
    <t>CSTLYDYFSQLLEEHGPLDMSDR</t>
  </si>
  <si>
    <t>C(UniMod:4)STLYDYFSQLLEEHGPLDMSDR</t>
  </si>
  <si>
    <t>C(UniMod:4)STLYDYFSQLLEEHGPLDMSDR3</t>
  </si>
  <si>
    <t>CSTPEEIK</t>
  </si>
  <si>
    <t>C(UniMod:4)STPEEIK</t>
  </si>
  <si>
    <t>C(UniMod:4)STPEEIK1</t>
  </si>
  <si>
    <t>CSTPEEIKK</t>
  </si>
  <si>
    <t>C(UniMod:4)STPEEIKK</t>
  </si>
  <si>
    <t>C(UniMod:4)STPEEIKK2</t>
  </si>
  <si>
    <t>CSTPLLHQQCTSR</t>
  </si>
  <si>
    <t>C(UniMod:4)STPLLHQQC(UniMod:4)TSR</t>
  </si>
  <si>
    <t>C(UniMod:4)STPLLHQQC(UniMod:4)TSR2</t>
  </si>
  <si>
    <t>P13705</t>
  </si>
  <si>
    <t>MSH3_MOUSE</t>
  </si>
  <si>
    <t>Msh3</t>
  </si>
  <si>
    <t>DNA mismatch repair protein Msh3</t>
  </si>
  <si>
    <t>CSTQEFFLIVK</t>
  </si>
  <si>
    <t>C(UniMod:4)STQEFFLIVK</t>
  </si>
  <si>
    <t>C(UniMod:4)STQEFFLIVK2</t>
  </si>
  <si>
    <t>CSTQNDFMVICNVAK</t>
  </si>
  <si>
    <t>C(UniMod:4)STQNDFMVIC(UniMod:4)NVAK</t>
  </si>
  <si>
    <t>C(UniMod:4)STQNDFMVIC(UniMod:4)NVAK2</t>
  </si>
  <si>
    <t>Q8R0A2;Q8R0A2-2</t>
  </si>
  <si>
    <t>ZBT44_MOUSE</t>
  </si>
  <si>
    <t>Zbtb44</t>
  </si>
  <si>
    <t>Zinc finger and BTB domain-containing protein 44</t>
  </si>
  <si>
    <t>CSTQTSSPQVLNSSASYAENR</t>
  </si>
  <si>
    <t>C(UniMod:4)STQTSSPQVLNSSASYAENR</t>
  </si>
  <si>
    <t>C(UniMod:4)STQTSSPQVLNSSASYAENR3</t>
  </si>
  <si>
    <t>CSVALLFR</t>
  </si>
  <si>
    <t>C(UniMod:4)SVALLFR</t>
  </si>
  <si>
    <t>C(UniMod:4)SVALLFR2</t>
  </si>
  <si>
    <t>CSVALLFRQLGITNVLSLFCAALTEHK</t>
  </si>
  <si>
    <t>C(UniMod:4)SVALLFRQLGITNVLSLFC(UniMod:4)AALTEHK</t>
  </si>
  <si>
    <t>C(UniMod:4)SVALLFRQLGITNVLSLFC(UniMod:4)AALTEHK4</t>
  </si>
  <si>
    <t>Q99L45</t>
  </si>
  <si>
    <t>IF2B_MOUSE</t>
  </si>
  <si>
    <t>Eif2s2</t>
  </si>
  <si>
    <t>Eukaryotic translation initiation factor 2 subunit 2</t>
  </si>
  <si>
    <t>CSVASIK</t>
  </si>
  <si>
    <t>C(UniMod:4)SVASIK</t>
  </si>
  <si>
    <t>C(UniMod:4)SVASIK1</t>
  </si>
  <si>
    <t>Q64337;Q64337-2</t>
  </si>
  <si>
    <t>SQSTM_MOUSE</t>
  </si>
  <si>
    <t>Sqstm1</t>
  </si>
  <si>
    <t>Sequestosome-1</t>
  </si>
  <si>
    <t>CSVCPDYDLCSVCEGK</t>
  </si>
  <si>
    <t>C(UniMod:4)SVC(UniMod:4)PDYDLC(UniMod:4)SVC(UniMod:4)EGK</t>
  </si>
  <si>
    <t>C(UniMod:4)SVC(UniMod:4)PDYDLC(UniMod:4)SVC(UniMod:4)EGK2</t>
  </si>
  <si>
    <t>CSVCSEPIMPEPGRDETVR</t>
  </si>
  <si>
    <t>C(UniMod:4)SVC(UniMod:4)SEPIMPEPGRDETVR</t>
  </si>
  <si>
    <t>C(UniMod:4)SVC(UniMod:4)SEPIMPEPGRDETVR4</t>
  </si>
  <si>
    <t>CSVDFAR</t>
  </si>
  <si>
    <t>C(UniMod:4)SVDFAR</t>
  </si>
  <si>
    <t>C(UniMod:4)SVDFAR1</t>
  </si>
  <si>
    <t>CSVELASLLVADQIPILGPPTQHR</t>
  </si>
  <si>
    <t>C(UniMod:4)SVELASLLVADQIPILGPPTQHR</t>
  </si>
  <si>
    <t>C(UniMod:4)SVELASLLVADQIPILGPPTQHR4</t>
  </si>
  <si>
    <t>CSVLAAANSVFGR</t>
  </si>
  <si>
    <t>C(UniMod:4)SVLAAANSVFGR</t>
  </si>
  <si>
    <t>C(UniMod:4)SVLAAANSVFGR2</t>
  </si>
  <si>
    <t>CSVLEIEQSMNR</t>
  </si>
  <si>
    <t>C(UniMod:4)SVLEIEQSMNR</t>
  </si>
  <si>
    <t>C(UniMod:4)SVLEIEQSMNR2</t>
  </si>
  <si>
    <t>CSVLPLSQNQEFMPFVK</t>
  </si>
  <si>
    <t>C(UniMod:4)SVLPLSQNQEFMPFVK</t>
  </si>
  <si>
    <t>C(UniMod:4)SVLPLSQNQEFMPFVK3</t>
  </si>
  <si>
    <t>Q8K411;Q8K411-2</t>
  </si>
  <si>
    <t>Q8K411;Q8K411-2;Q8K411-3</t>
  </si>
  <si>
    <t>PREP_MOUSE</t>
  </si>
  <si>
    <t>Pitrm1</t>
  </si>
  <si>
    <t>Presequence protease, mitochondrial</t>
  </si>
  <si>
    <t>CSVNATPQQMPQAEK</t>
  </si>
  <si>
    <t>C(UniMod:4)SVNATPQQMPQAEK</t>
  </si>
  <si>
    <t>C(UniMod:4)SVNATPQQMPQAEK2</t>
  </si>
  <si>
    <t>C(UniMod:4)SVNATPQQMPQAEK3</t>
  </si>
  <si>
    <t>Q8R1G6</t>
  </si>
  <si>
    <t>PDLI2_MOUSE</t>
  </si>
  <si>
    <t>Pdlim2</t>
  </si>
  <si>
    <t>PDZ and LIM domain protein 2</t>
  </si>
  <si>
    <t>CSVNISNQAVR</t>
  </si>
  <si>
    <t>C(UniMod:4)SVNISNQAVR</t>
  </si>
  <si>
    <t>C(UniMod:4)SVNISNQAVR2</t>
  </si>
  <si>
    <t>CSVPGCPHPR</t>
  </si>
  <si>
    <t>C(UniMod:4)SVPGC(UniMod:4)PHPR</t>
  </si>
  <si>
    <t>C(UniMod:4)SVPGC(UniMod:4)PHPR2</t>
  </si>
  <si>
    <t>CSVQVGIK</t>
  </si>
  <si>
    <t>C(UniMod:4)SVQVGIK</t>
  </si>
  <si>
    <t>C(UniMod:4)SVQVGIK2</t>
  </si>
  <si>
    <t>Q8BT07</t>
  </si>
  <si>
    <t>Q8BT07;Q8BT07-2</t>
  </si>
  <si>
    <t>CEP55_MOUSE</t>
  </si>
  <si>
    <t>Cep55</t>
  </si>
  <si>
    <t>Centrosomal protein of 55 kDa</t>
  </si>
  <si>
    <t>CSVQYPATEHR</t>
  </si>
  <si>
    <t>C(UniMod:4)SVQYPATEHR</t>
  </si>
  <si>
    <t>C(UniMod:4)SVQYPATEHR2</t>
  </si>
  <si>
    <t>CSVSNDLTQQEIR</t>
  </si>
  <si>
    <t>C(UniMod:4)SVSNDLTQQEIR</t>
  </si>
  <si>
    <t>C(UniMod:4)SVSNDLTQQEIR2</t>
  </si>
  <si>
    <t>CSVSVCGK</t>
  </si>
  <si>
    <t>C(UniMod:4)SVSVC(UniMod:4)GK</t>
  </si>
  <si>
    <t>C(UniMod:4)SVSVC(UniMod:4)GK1</t>
  </si>
  <si>
    <t>CSVTLLNETDILNQYLDK</t>
  </si>
  <si>
    <t>C(UniMod:4)SVTLLNETDILNQYLDK</t>
  </si>
  <si>
    <t>C(UniMod:4)SVTLLNETDILNQYLDK3</t>
  </si>
  <si>
    <t>Q9CZI9;Q9CZI9-2</t>
  </si>
  <si>
    <t>AEN_MOUSE</t>
  </si>
  <si>
    <t>Aen</t>
  </si>
  <si>
    <t>Apoptosis-enhancing nuclease</t>
  </si>
  <si>
    <t>CSVVSYSGDVLYDK</t>
  </si>
  <si>
    <t>C(UniMod:4)SVVSYSGDVLYDK</t>
  </si>
  <si>
    <t>C(UniMod:4)SVVSYSGDVLYDK2</t>
  </si>
  <si>
    <t>Q99JB0</t>
  </si>
  <si>
    <t>O08584;Q99JB0</t>
  </si>
  <si>
    <t>KLF7_MOUSE</t>
  </si>
  <si>
    <t>Klf7</t>
  </si>
  <si>
    <t>Krueppel-like factor 7</t>
  </si>
  <si>
    <t>CSWEGCEWR</t>
  </si>
  <si>
    <t>C(UniMod:4)SWEGC(UniMod:4)EWR</t>
  </si>
  <si>
    <t>C(UniMod:4)SWEGC(UniMod:4)EWR2</t>
  </si>
  <si>
    <t>CSWLVPLVR</t>
  </si>
  <si>
    <t>C(UniMod:4)SWLVPLVR</t>
  </si>
  <si>
    <t>C(UniMod:4)SWLVPLVR2</t>
  </si>
  <si>
    <t>Q8VE97</t>
  </si>
  <si>
    <t>Q3TWW8;Q8VE97</t>
  </si>
  <si>
    <t>SRSF4_MOUSE</t>
  </si>
  <si>
    <t>Srsf4</t>
  </si>
  <si>
    <t>Serine/arginine-rich splicing factor 4</t>
  </si>
  <si>
    <t>CSWQDLK</t>
  </si>
  <si>
    <t>C(UniMod:4)SWQDLK</t>
  </si>
  <si>
    <t>C(UniMod:4)SWQDLK1</t>
  </si>
  <si>
    <t>Q99KE8-3</t>
  </si>
  <si>
    <t>ZFP64_MOUSE</t>
  </si>
  <si>
    <t>Zfp64</t>
  </si>
  <si>
    <t>Isoform 3 of Zinc finger protein 64</t>
  </si>
  <si>
    <t>CSYCSFDTK</t>
  </si>
  <si>
    <t>C(UniMod:4)SYC(UniMod:4)SFDTK</t>
  </si>
  <si>
    <t>C(UniMod:4)SYC(UniMod:4)SFDTK2</t>
  </si>
  <si>
    <t>CSYDEHAK</t>
  </si>
  <si>
    <t>C(UniMod:4)SYDEHAK</t>
  </si>
  <si>
    <t>C(UniMod:4)SYDEHAK2</t>
  </si>
  <si>
    <t>CSYHLMR</t>
  </si>
  <si>
    <t>C(UniMod:4)SYHLMR</t>
  </si>
  <si>
    <t>C(UniMod:4)SYHLMR2</t>
  </si>
  <si>
    <t>CSYPYGFFLEPK</t>
  </si>
  <si>
    <t>C(UniMod:4)SYPYGFFLEPK</t>
  </si>
  <si>
    <t>C(UniMod:4)SYPYGFFLEPK2</t>
  </si>
  <si>
    <t>CSYQPTMEGVHTVHVTFAGVPIPR</t>
  </si>
  <si>
    <t>C(UniMod:4)SYQPTMEGVHTVHVTFAGVPIPR</t>
  </si>
  <si>
    <t>C(UniMod:4)SYQPTMEGVHTVHVTFAGVPIPR3</t>
  </si>
  <si>
    <t>CTACQESIIK</t>
  </si>
  <si>
    <t>C(UniMod:4)TAC(UniMod:4)QESIIK</t>
  </si>
  <si>
    <t>C(UniMod:4)TAC(UniMod:4)QESIIK2</t>
  </si>
  <si>
    <t>Q60846</t>
  </si>
  <si>
    <t>TNR8_MOUSE</t>
  </si>
  <si>
    <t>Tnfrsf8</t>
  </si>
  <si>
    <t>Tumor necrosis factor receptor superfamily member 8</t>
  </si>
  <si>
    <t>CTACVTCLPGLVEK</t>
  </si>
  <si>
    <t>C(UniMod:4)TAC(UniMod:4)VTC(UniMod:4)LPGLVEK</t>
  </si>
  <si>
    <t>C(UniMod:4)TAC(UniMod:4)VTC(UniMod:4)LPGLVEK2</t>
  </si>
  <si>
    <t>CTADQLEILK</t>
  </si>
  <si>
    <t>C(UniMod:4)TADQLEILK</t>
  </si>
  <si>
    <t>C(UniMod:4)TADQLEILK2</t>
  </si>
  <si>
    <t>CTAEQALQCEFLR</t>
  </si>
  <si>
    <t>C(UniMod:4)TAEQALQC(UniMod:4)EFLR</t>
  </si>
  <si>
    <t>C(UniMod:4)TAEQALQC(UniMod:4)EFLR2</t>
  </si>
  <si>
    <t>CTALQDK</t>
  </si>
  <si>
    <t>C(UniMod:4)TALQDK</t>
  </si>
  <si>
    <t>C(UniMod:4)TALQDK1</t>
  </si>
  <si>
    <t>CTALTFTASEDR</t>
  </si>
  <si>
    <t>C(UniMod:4)TALTFTASEDR</t>
  </si>
  <si>
    <t>C(UniMod:4)TALTFTASEDR2</t>
  </si>
  <si>
    <t>CTAPGLALSVLAVGGR</t>
  </si>
  <si>
    <t>C(UniMod:4)TAPGLALSVLAVGGR</t>
  </si>
  <si>
    <t>C(UniMod:4)TAPGLALSVLAVGGR3</t>
  </si>
  <si>
    <t>Q922D4;Q922D4-2</t>
  </si>
  <si>
    <t>PP6R3_MOUSE</t>
  </si>
  <si>
    <t>Ppp6r3</t>
  </si>
  <si>
    <t>Serine/threonine-protein phosphatase 6 regulatory subunit 3</t>
  </si>
  <si>
    <t>CTAPLTPSSSPEQR</t>
  </si>
  <si>
    <t>C(UniMod:4)TAPLTPSSSPEQR</t>
  </si>
  <si>
    <t>C(UniMod:4)TAPLTPSSSPEQR2</t>
  </si>
  <si>
    <t>P06909</t>
  </si>
  <si>
    <t>CFAH_MOUSE</t>
  </si>
  <si>
    <t>Cfh</t>
  </si>
  <si>
    <t>Complement factor H</t>
  </si>
  <si>
    <t>CTAQGWEPEVPCVR</t>
  </si>
  <si>
    <t>C(UniMod:4)TAQGWEPEVPC(UniMod:4)VR</t>
  </si>
  <si>
    <t>C(UniMod:4)TAQGWEPEVPC(UniMod:4)VR2</t>
  </si>
  <si>
    <t>CTCNLLGTDPR</t>
  </si>
  <si>
    <t>C(UniMod:4)TC(UniMod:4)NLLGTDPR</t>
  </si>
  <si>
    <t>C(UniMod:4)TC(UniMod:4)NLLGTDPR2</t>
  </si>
  <si>
    <t>CTCPALK</t>
  </si>
  <si>
    <t>C(UniMod:4)TC(UniMod:4)PALK</t>
  </si>
  <si>
    <t>C(UniMod:4)TC(UniMod:4)PALK2</t>
  </si>
  <si>
    <t>P41234</t>
  </si>
  <si>
    <t>ABCA2_MOUSE</t>
  </si>
  <si>
    <t>Abca2</t>
  </si>
  <si>
    <t>ATP-binding cassette sub-family A member 2</t>
  </si>
  <si>
    <t>CTCSAQGTGFSCPSSVGGHPPQMR</t>
  </si>
  <si>
    <t>C(UniMod:4)TC(UniMod:4)SAQGTGFSC(UniMod:4)PSSVGGHPPQMR</t>
  </si>
  <si>
    <t>C(UniMod:4)TC(UniMod:4)SAQGTGFSC(UniMod:4)PSSVGGHPPQMR3</t>
  </si>
  <si>
    <t>CTDCDYTTNKK</t>
  </si>
  <si>
    <t>C(UniMod:4)TDC(UniMod:4)DYTTNKK</t>
  </si>
  <si>
    <t>C(UniMod:4)TDC(UniMod:4)DYTTNKK2</t>
  </si>
  <si>
    <t>CTDQLLLLGQTDR</t>
  </si>
  <si>
    <t>C(UniMod:4)TDQLLLLGQTDR</t>
  </si>
  <si>
    <t>C(UniMod:4)TDQLLLLGQTDR2</t>
  </si>
  <si>
    <t>O88622</t>
  </si>
  <si>
    <t>O88622;O88622-2</t>
  </si>
  <si>
    <t>PARG_MOUSE</t>
  </si>
  <si>
    <t>Parg</t>
  </si>
  <si>
    <t>Poly(ADP-ribose) glycohydrolase</t>
  </si>
  <si>
    <t>CTEIVAIDALHFR</t>
  </si>
  <si>
    <t>C(UniMod:4)TEIVAIDALHFR</t>
  </si>
  <si>
    <t>C(UniMod:4)TEIVAIDALHFR3</t>
  </si>
  <si>
    <t>CTELNQAWTSLGK</t>
  </si>
  <si>
    <t>C(UniMod:4)TELNQAWTSLGK</t>
  </si>
  <si>
    <t>C(UniMod:4)TELNQAWTSLGK2</t>
  </si>
  <si>
    <t>CTEMQLLTTASPSFPPPSELHLQDLK</t>
  </si>
  <si>
    <t>C(UniMod:4)TEMQLLTTASPSFPPPSELHLQDLK</t>
  </si>
  <si>
    <t>C(UniMod:4)TEMQLLTTASPSFPPPSELHLQDLK4</t>
  </si>
  <si>
    <t>CTENDIR</t>
  </si>
  <si>
    <t>C(UniMod:4)TENDIR</t>
  </si>
  <si>
    <t>C(UniMod:4)TENDIR2</t>
  </si>
  <si>
    <t>P23188</t>
  </si>
  <si>
    <t>FURIN_MOUSE</t>
  </si>
  <si>
    <t>Furin</t>
  </si>
  <si>
    <t>CTESHTGTSASAPLAAGIIALTLEANK</t>
  </si>
  <si>
    <t>C(UniMod:4)TESHTGTSASAPLAAGIIALTLEANK</t>
  </si>
  <si>
    <t>C(UniMod:4)TESHTGTSASAPLAAGIIALTLEANK3</t>
  </si>
  <si>
    <t>Q80U44</t>
  </si>
  <si>
    <t>ZFY16_MOUSE</t>
  </si>
  <si>
    <t>Zfyve16</t>
  </si>
  <si>
    <t>Zinc finger FYVE domain-containing protein 16</t>
  </si>
  <si>
    <t>CTEVFYFLK</t>
  </si>
  <si>
    <t>C(UniMod:4)TEVFYFLK</t>
  </si>
  <si>
    <t>C(UniMod:4)TEVFYFLK2</t>
  </si>
  <si>
    <t>Q9DAI4</t>
  </si>
  <si>
    <t>ZBT43_MOUSE</t>
  </si>
  <si>
    <t>Zbtb43</t>
  </si>
  <si>
    <t>Zinc finger and BTB domain-containing protein 43</t>
  </si>
  <si>
    <t>CTEVLEGNPTVLCQK</t>
  </si>
  <si>
    <t>C(UniMod:4)TEVLEGNPTVLC(UniMod:4)QK</t>
  </si>
  <si>
    <t>C(UniMod:4)TEVLEGNPTVLC(UniMod:4)QK2</t>
  </si>
  <si>
    <t>P46467</t>
  </si>
  <si>
    <t>VPS4B_MOUSE</t>
  </si>
  <si>
    <t>Vps4b</t>
  </si>
  <si>
    <t>Vacuolar protein sorting-associated protein 4B</t>
  </si>
  <si>
    <t>CTEYLDR</t>
  </si>
  <si>
    <t>C(UniMod:4)TEYLDR</t>
  </si>
  <si>
    <t>C(UniMod:4)TEYLDR1</t>
  </si>
  <si>
    <t>P35979</t>
  </si>
  <si>
    <t>RL12_MOUSE</t>
  </si>
  <si>
    <t>Rpl12</t>
  </si>
  <si>
    <t>Large ribosomal subunit protein uL11</t>
  </si>
  <si>
    <t>CTGGEVGATSALAPK</t>
  </si>
  <si>
    <t>C(UniMod:4)TGGEVGATSALAPK</t>
  </si>
  <si>
    <t>C(UniMod:4)TGGEVGATSALAPK3</t>
  </si>
  <si>
    <t>Q5U5Q9</t>
  </si>
  <si>
    <t>Q5U5Q9;Q5U5Q9-2</t>
  </si>
  <si>
    <t>UIMC1_MOUSE</t>
  </si>
  <si>
    <t>Uimc1</t>
  </si>
  <si>
    <t>BRCA1-A complex subunit RAP80</t>
  </si>
  <si>
    <t>CTGHLAEHTQCGKPQESTGSGYAFSK</t>
  </si>
  <si>
    <t>C(UniMod:4)TGHLAEHTQC(UniMod:4)GKPQESTGSGYAFSK</t>
  </si>
  <si>
    <t>C(UniMod:4)TGHLAEHTQC(UniMod:4)GKPQESTGSGYAFSK3</t>
  </si>
  <si>
    <t>CTGHSSYITHLDWSPDNK</t>
  </si>
  <si>
    <t>C(UniMod:4)TGHSSYITHLDWSPDNK</t>
  </si>
  <si>
    <t>C(UniMod:4)TGHSSYITHLDWSPDNK3</t>
  </si>
  <si>
    <t>CTGLDFSFER</t>
  </si>
  <si>
    <t>C(UniMod:4)TGLDFSFER</t>
  </si>
  <si>
    <t>C(UniMod:4)TGLDFSFER2</t>
  </si>
  <si>
    <t>CTGPEESHCLQCK</t>
  </si>
  <si>
    <t>C(UniMod:4)TGPEESHC(UniMod:4)LQC(UniMod:4)K</t>
  </si>
  <si>
    <t>C(UniMod:4)TGPEESHC(UniMod:4)LQC(UniMod:4)K2</t>
  </si>
  <si>
    <t>C(UniMod:4)TGPEESHC(UniMod:4)LQC(UniMod:4)K3</t>
  </si>
  <si>
    <t>CTGPLANCLSEK</t>
  </si>
  <si>
    <t>C(UniMod:4)TGPLANC(UniMod:4)LSEK</t>
  </si>
  <si>
    <t>C(UniMod:4)TGPLANC(UniMod:4)LSEK2</t>
  </si>
  <si>
    <t>Q02111</t>
  </si>
  <si>
    <t>KPCT_MOUSE</t>
  </si>
  <si>
    <t>Prkcq</t>
  </si>
  <si>
    <t>Protein kinase C theta type</t>
  </si>
  <si>
    <t>CTGSAINSR</t>
  </si>
  <si>
    <t>C(UniMod:4)TGSAINSR</t>
  </si>
  <si>
    <t>C(UniMod:4)TGSAINSR1</t>
  </si>
  <si>
    <t>C(UniMod:4)TGSAINSR2</t>
  </si>
  <si>
    <t>CTHLIASK</t>
  </si>
  <si>
    <t>C(UniMod:4)THLIASK</t>
  </si>
  <si>
    <t>C(UniMod:4)THLIASK2</t>
  </si>
  <si>
    <t>Q5HZJ0</t>
  </si>
  <si>
    <t>RNC_MOUSE</t>
  </si>
  <si>
    <t>Drosha</t>
  </si>
  <si>
    <t>Ribonuclease 3</t>
  </si>
  <si>
    <t>CTHSESYYSSDPMDQVGDSTVVGTSR</t>
  </si>
  <si>
    <t>C(UniMod:4)THSESYYSSDPMDQVGDSTVVGTSR</t>
  </si>
  <si>
    <t>C(UniMod:4)THSESYYSSDPMDQVGDSTVVGTSR3</t>
  </si>
  <si>
    <t>CTHSSSIEDLALGR</t>
  </si>
  <si>
    <t>C(UniMod:4)THSSSIEDLALGR</t>
  </si>
  <si>
    <t>C(UniMod:4)THSSSIEDLALGR2</t>
  </si>
  <si>
    <t>C(UniMod:4)THSSSIEDLALGR3</t>
  </si>
  <si>
    <t>CTIEAEPLEIIYDAR</t>
  </si>
  <si>
    <t>C(UniMod:4)TIEAEPLEIIYDAR</t>
  </si>
  <si>
    <t>C(UniMod:4)TIEAEPLEIIYDAR2</t>
  </si>
  <si>
    <t>CTIERDQYK</t>
  </si>
  <si>
    <t>C(UniMod:4)TIERDQYK</t>
  </si>
  <si>
    <t>C(UniMod:4)TIERDQYK2</t>
  </si>
  <si>
    <t>P70351</t>
  </si>
  <si>
    <t>P70351;P70351-2</t>
  </si>
  <si>
    <t>EZH1_MOUSE</t>
  </si>
  <si>
    <t>Ezh1</t>
  </si>
  <si>
    <t>Histone-lysine N-methyltransferase EZH1</t>
  </si>
  <si>
    <t>CTIESIFPGFDSQDMLMR</t>
  </si>
  <si>
    <t>C(UniMod:4)TIESIFPGFDSQDMLMR</t>
  </si>
  <si>
    <t>C(UniMod:4)TIESIFPGFDSQDMLMR3</t>
  </si>
  <si>
    <t>CTKEEAIEHNYGGHDDDLSVR</t>
  </si>
  <si>
    <t>C(UniMod:4)TKEEAIEHNYGGHDDDLSVR</t>
  </si>
  <si>
    <t>C(UniMod:4)TKEEAIEHNYGGHDDDLSVR3</t>
  </si>
  <si>
    <t>CTLAWSPPLQDGGSDISHYVVEK</t>
  </si>
  <si>
    <t>C(UniMod:4)TLAWSPPLQDGGSDISHYVVEK</t>
  </si>
  <si>
    <t>C(UniMod:4)TLAWSPPLQDGGSDISHYVVEK3</t>
  </si>
  <si>
    <t>Q8R3N6</t>
  </si>
  <si>
    <t>THOC1_MOUSE</t>
  </si>
  <si>
    <t>Thoc1</t>
  </si>
  <si>
    <t>THO complex subunit 1</t>
  </si>
  <si>
    <t>CTLDQAFR</t>
  </si>
  <si>
    <t>C(UniMod:4)TLDQAFR</t>
  </si>
  <si>
    <t>C(UniMod:4)TLDQAFR2</t>
  </si>
  <si>
    <t>CTLENFTFQK</t>
  </si>
  <si>
    <t>C(UniMod:4)TLENFTFQK</t>
  </si>
  <si>
    <t>C(UniMod:4)TLENFTFQK2</t>
  </si>
  <si>
    <t>CTLHEDYGR</t>
  </si>
  <si>
    <t>C(UniMod:4)TLHEDYGR</t>
  </si>
  <si>
    <t>C(UniMod:4)TLHEDYGR2</t>
  </si>
  <si>
    <t>CTLHPNDSLAMEGPLSR</t>
  </si>
  <si>
    <t>C(UniMod:4)TLHPNDSLAMEGPLSR</t>
  </si>
  <si>
    <t>C(UniMod:4)TLHPNDSLAMEGPLSR3</t>
  </si>
  <si>
    <t>Q810B6;Q810B6-2</t>
  </si>
  <si>
    <t>CTLLAAQANK</t>
  </si>
  <si>
    <t>C(UniMod:4)TLLAAQANK</t>
  </si>
  <si>
    <t>C(UniMod:4)TLLAAQANK2</t>
  </si>
  <si>
    <t>CTLPLTGK</t>
  </si>
  <si>
    <t>C(UniMod:4)TLPLTGK</t>
  </si>
  <si>
    <t>C(UniMod:4)TLPLTGK2</t>
  </si>
  <si>
    <t>CTLQDCLR</t>
  </si>
  <si>
    <t>C(UniMod:4)TLQDC(UniMod:4)LR</t>
  </si>
  <si>
    <t>C(UniMod:4)TLQDC(UniMod:4)LR2</t>
  </si>
  <si>
    <t>CTLSANLVASGELMSSK</t>
  </si>
  <si>
    <t>C(UniMod:4)TLSANLVASGELMSSK</t>
  </si>
  <si>
    <t>C(UniMod:4)TLSANLVASGELMSSK2</t>
  </si>
  <si>
    <t>Q9Z179</t>
  </si>
  <si>
    <t>SHCBP_MOUSE</t>
  </si>
  <si>
    <t>Shcbp1</t>
  </si>
  <si>
    <t>SHC SH2 domain-binding protein 1</t>
  </si>
  <si>
    <t>CTLTDNGIHHCK</t>
  </si>
  <si>
    <t>C(UniMod:4)TLTDNGIHHC(UniMod:4)K</t>
  </si>
  <si>
    <t>C(UniMod:4)TLTDNGIHHC(UniMod:4)K3</t>
  </si>
  <si>
    <t>CTLTLLK</t>
  </si>
  <si>
    <t>C(UniMod:4)TLTLLK</t>
  </si>
  <si>
    <t>C(UniMod:4)TLTLLK2</t>
  </si>
  <si>
    <t>CTMAPFWAQTDPQELQWR</t>
  </si>
  <si>
    <t>C(UniMod:4)TMAPFWAQTDPQELQWR</t>
  </si>
  <si>
    <t>C(UniMod:4)TMAPFWAQTDPQELQWR3</t>
  </si>
  <si>
    <t>CTNFSSCWSDGK</t>
  </si>
  <si>
    <t>C(UniMod:4)TNFSSC(UniMod:4)WSDGK</t>
  </si>
  <si>
    <t>C(UniMod:4)TNFSSC(UniMod:4)WSDGK2</t>
  </si>
  <si>
    <t>CTNTLACLNLDTMAWETILMDTLEDNIPR</t>
  </si>
  <si>
    <t>C(UniMod:4)TNTLAC(UniMod:4)LNLDTMAWETILMDTLEDNIPR</t>
  </si>
  <si>
    <t>C(UniMod:4)TNTLAC(UniMod:4)LNLDTMAWETILMDTLEDNIPR4</t>
  </si>
  <si>
    <t>Q8CB77</t>
  </si>
  <si>
    <t>ELOA1_MOUSE</t>
  </si>
  <si>
    <t>Eloa</t>
  </si>
  <si>
    <t>Elongin-A</t>
  </si>
  <si>
    <t>CTPDQLYR</t>
  </si>
  <si>
    <t>C(UniMod:4)TPDQLYR</t>
  </si>
  <si>
    <t>C(UniMod:4)TPDQLYR2</t>
  </si>
  <si>
    <t>Q80UN9</t>
  </si>
  <si>
    <t>Q80UN9;Q80UN9-2</t>
  </si>
  <si>
    <t>MOD5_MOUSE</t>
  </si>
  <si>
    <t>Trit1</t>
  </si>
  <si>
    <t>tRNA dimethylallyltransferase</t>
  </si>
  <si>
    <t>CTPETSNQLLK</t>
  </si>
  <si>
    <t>C(UniMod:4)TPETSNQLLK</t>
  </si>
  <si>
    <t>C(UniMod:4)TPETSNQLLK2</t>
  </si>
  <si>
    <t>CTPHYIR</t>
  </si>
  <si>
    <t>C(UniMod:4)TPHYIR</t>
  </si>
  <si>
    <t>C(UniMod:4)TPHYIR2</t>
  </si>
  <si>
    <t>CTPSGERPER</t>
  </si>
  <si>
    <t>C(UniMod:4)TPSGERPER</t>
  </si>
  <si>
    <t>C(UniMod:4)TPSGERPER2</t>
  </si>
  <si>
    <t>CTPTEAQLSAIDDLIDSMSLVK</t>
  </si>
  <si>
    <t>C(UniMod:4)TPTEAQLSAIDDLIDSMSLVK</t>
  </si>
  <si>
    <t>C(UniMod:4)TPTEAQLSAIDDLIDSMSLVK3</t>
  </si>
  <si>
    <t>A2CG63</t>
  </si>
  <si>
    <t>A2CG63;A2CG63-2</t>
  </si>
  <si>
    <t>ARI4B_MOUSE</t>
  </si>
  <si>
    <t>Arid4b</t>
  </si>
  <si>
    <t>AT-rich interactive domain-containing protein 4B</t>
  </si>
  <si>
    <t>CTQDVDNIGK</t>
  </si>
  <si>
    <t>C(UniMod:4)TQDVDNIGK</t>
  </si>
  <si>
    <t>C(UniMod:4)TQDVDNIGK2</t>
  </si>
  <si>
    <t>CTQDVDNIGKDESK</t>
  </si>
  <si>
    <t>C(UniMod:4)TQDVDNIGKDESK</t>
  </si>
  <si>
    <t>C(UniMod:4)TQDVDNIGKDESK2</t>
  </si>
  <si>
    <t>CTQGFQLQDTPR</t>
  </si>
  <si>
    <t>C(UniMod:4)TQGFQLQDTPR</t>
  </si>
  <si>
    <t>C(UniMod:4)TQGFQLQDTPR2</t>
  </si>
  <si>
    <t>Q8BIX3;Q8BIX3-2</t>
  </si>
  <si>
    <t>CTQIINGSVDVDSDDRQR</t>
  </si>
  <si>
    <t>C(UniMod:4)TQIINGSVDVDSDDRQR</t>
  </si>
  <si>
    <t>C(UniMod:4)TQIINGSVDVDSDDRQR3</t>
  </si>
  <si>
    <t>CTQSLVESTGPLLK</t>
  </si>
  <si>
    <t>C(UniMod:4)TQSLVESTGPLLK</t>
  </si>
  <si>
    <t>C(UniMod:4)TQSLVESTGPLLK2</t>
  </si>
  <si>
    <t>Q8C5P5;Q8C5P5-2;Q8C5P5-3</t>
  </si>
  <si>
    <t>CTSDKPGVSDIPCCSGK</t>
  </si>
  <si>
    <t>C(UniMod:4)TSDKPGVSDIPC(UniMod:4)C(UniMod:4)SGK</t>
  </si>
  <si>
    <t>C(UniMod:4)TSDKPGVSDIPC(UniMod:4)C(UniMod:4)SGK2</t>
  </si>
  <si>
    <t>C(UniMod:4)TSDKPGVSDIPC(UniMod:4)C(UniMod:4)SGK3</t>
  </si>
  <si>
    <t>CTSEGNPHELESR</t>
  </si>
  <si>
    <t>C(UniMod:4)TSEGNPHELESR</t>
  </si>
  <si>
    <t>C(UniMod:4)TSEGNPHELESR3</t>
  </si>
  <si>
    <t>CTSFLVDELGVVDR</t>
  </si>
  <si>
    <t>C(UniMod:4)TSFLVDELGVVDR</t>
  </si>
  <si>
    <t>C(UniMod:4)TSFLVDELGVVDR2</t>
  </si>
  <si>
    <t>Q8BP22</t>
  </si>
  <si>
    <t>CBAR1_MOUSE</t>
  </si>
  <si>
    <t>Cibar1</t>
  </si>
  <si>
    <t>CBY1-interacting BAR domain-containing protein 1</t>
  </si>
  <si>
    <t>CTSGTGQISTCR</t>
  </si>
  <si>
    <t>C(UniMod:4)TSGTGQISTC(UniMod:4)R</t>
  </si>
  <si>
    <t>C(UniMod:4)TSGTGQISTC(UniMod:4)R2</t>
  </si>
  <si>
    <t>CTSLLPEELTFKK</t>
  </si>
  <si>
    <t>C(UniMod:4)TSLLPEELTFKK</t>
  </si>
  <si>
    <t>C(UniMod:4)TSLLPEELTFKK2</t>
  </si>
  <si>
    <t>Q9CQP3</t>
  </si>
  <si>
    <t>CHCH5_MOUSE</t>
  </si>
  <si>
    <t>Chchd5</t>
  </si>
  <si>
    <t>Coiled-coil-helix-coiled-coil-helix domain-containing protein 5</t>
  </si>
  <si>
    <t>CTSSHPIIR</t>
  </si>
  <si>
    <t>C(UniMod:4)TSSHPIIR</t>
  </si>
  <si>
    <t>C(UniMod:4)TSSHPIIR2</t>
  </si>
  <si>
    <t>CTSSLEGHSEAVISVAFSPTGK</t>
  </si>
  <si>
    <t>C(UniMod:4)TSSLEGHSEAVISVAFSPTGK</t>
  </si>
  <si>
    <t>C(UniMod:4)TSSLEGHSEAVISVAFSPTGK3</t>
  </si>
  <si>
    <t>Q9D2Z4</t>
  </si>
  <si>
    <t>SENP8_MOUSE</t>
  </si>
  <si>
    <t>Senp8</t>
  </si>
  <si>
    <t>Sentrin-specific protease 8</t>
  </si>
  <si>
    <t>CTSSPAEIAMFLEPLDLPHK</t>
  </si>
  <si>
    <t>C(UniMod:4)TSSPAEIAMFLEPLDLPHK</t>
  </si>
  <si>
    <t>C(UniMod:4)TSSPAEIAMFLEPLDLPHK4</t>
  </si>
  <si>
    <t>CTSSPAEIAMFLEPLDLPHKR</t>
  </si>
  <si>
    <t>C(UniMod:4)TSSPAEIAMFLEPLDLPHKR</t>
  </si>
  <si>
    <t>C(UniMod:4)TSSPAEIAMFLEPLDLPHKR3</t>
  </si>
  <si>
    <t>C(UniMod:4)TSSPAEIAMFLEPLDLPHKR4</t>
  </si>
  <si>
    <t>CTTDEQPR</t>
  </si>
  <si>
    <t>C(UniMod:4)TTDEQPR</t>
  </si>
  <si>
    <t>C(UniMod:4)TTDEQPR2</t>
  </si>
  <si>
    <t>Q9CY66;Q9CY66-2;Q9CY66-3</t>
  </si>
  <si>
    <t>GAR1_MOUSE</t>
  </si>
  <si>
    <t>Gar1</t>
  </si>
  <si>
    <t>H/ACA ribonucleoprotein complex subunit 1</t>
  </si>
  <si>
    <t>CTTEENKVPYFNAPVYLENK</t>
  </si>
  <si>
    <t>C(UniMod:4)TTEENKVPYFNAPVYLENK</t>
  </si>
  <si>
    <t>C(UniMod:4)TTEENKVPYFNAPVYLENK3</t>
  </si>
  <si>
    <t>CTTLIEQQFTYGK</t>
  </si>
  <si>
    <t>C(UniMod:4)TTLIEQQFTYGK</t>
  </si>
  <si>
    <t>C(UniMod:4)TTLIEQQFTYGK2</t>
  </si>
  <si>
    <t>CTTVDEAEK</t>
  </si>
  <si>
    <t>C(UniMod:4)TTVDEAEK</t>
  </si>
  <si>
    <t>C(UniMod:4)TTVDEAEK2</t>
  </si>
  <si>
    <t>Q99N48</t>
  </si>
  <si>
    <t>Q99N48;Q99N48-5</t>
  </si>
  <si>
    <t>SYTL3_MOUSE</t>
  </si>
  <si>
    <t>Sytl3</t>
  </si>
  <si>
    <t>Synaptotagmin-like protein 3</t>
  </si>
  <si>
    <t>CTVCFEDR</t>
  </si>
  <si>
    <t>C(UniMod:4)TVC(UniMod:4)FEDR</t>
  </si>
  <si>
    <t>C(UniMod:4)TVC(UniMod:4)FEDR2</t>
  </si>
  <si>
    <t>Q9CZX7</t>
  </si>
  <si>
    <t>PP4P2_MOUSE</t>
  </si>
  <si>
    <t>Pip4p2</t>
  </si>
  <si>
    <t>Type 2 phosphatidylinositol 4,5-bisphosphate 4-phosphatase</t>
  </si>
  <si>
    <t>CTVCNEATPIK</t>
  </si>
  <si>
    <t>C(UniMod:4)TVC(UniMod:4)NEATPIK</t>
  </si>
  <si>
    <t>C(UniMod:4)TVC(UniMod:4)NEATPIK2</t>
  </si>
  <si>
    <t>CTVGEITDALK</t>
  </si>
  <si>
    <t>C(UniMod:4)TVGEITDALK</t>
  </si>
  <si>
    <t>C(UniMod:4)TVGEITDALK2</t>
  </si>
  <si>
    <t>CTVGEITDALKK</t>
  </si>
  <si>
    <t>C(UniMod:4)TVGEITDALKK</t>
  </si>
  <si>
    <t>C(UniMod:4)TVGEITDALKK3</t>
  </si>
  <si>
    <t>CTVLLMLDYQPPQFK</t>
  </si>
  <si>
    <t>C(UniMod:4)TVLLMLDYQPPQFK</t>
  </si>
  <si>
    <t>C(UniMod:4)TVLLMLDYQPPQFK2</t>
  </si>
  <si>
    <t>Q9D8T7</t>
  </si>
  <si>
    <t>Q9D8T7;Q9D8T7-2</t>
  </si>
  <si>
    <t>SLIRP_MOUSE</t>
  </si>
  <si>
    <t>Slirp</t>
  </si>
  <si>
    <t>SRA stem-loop-interacting RNA-binding protein, mitochondrial</t>
  </si>
  <si>
    <t>CTVPFDK</t>
  </si>
  <si>
    <t>C(UniMod:4)TVPFDK</t>
  </si>
  <si>
    <t>C(UniMod:4)TVPFDK1</t>
  </si>
  <si>
    <t>C(UniMod:4)TVPFDK2</t>
  </si>
  <si>
    <t>Q9WUV0</t>
  </si>
  <si>
    <t>ORC5_MOUSE</t>
  </si>
  <si>
    <t>Orc5</t>
  </si>
  <si>
    <t>Origin recognition complex subunit 5</t>
  </si>
  <si>
    <t>CTVSLDFIR</t>
  </si>
  <si>
    <t>C(UniMod:4)TVSLDFIR</t>
  </si>
  <si>
    <t>C(UniMod:4)TVSLDFIR2</t>
  </si>
  <si>
    <t>CTVVASVLGSGR</t>
  </si>
  <si>
    <t>C(UniMod:4)TVVASVLGSGR</t>
  </si>
  <si>
    <t>C(UniMod:4)TVVASVLGSGR2</t>
  </si>
  <si>
    <t>Q8BYY4;Q8BYY4-2;Q8BYY4-3</t>
  </si>
  <si>
    <t>CTVVESFSSLLSR</t>
  </si>
  <si>
    <t>C(UniMod:4)TVVESFSSLLSR</t>
  </si>
  <si>
    <t>C(UniMod:4)TVVESFSSLLSR3</t>
  </si>
  <si>
    <t>Q68FG3</t>
  </si>
  <si>
    <t>SPT2_MOUSE</t>
  </si>
  <si>
    <t>Spty2d1</t>
  </si>
  <si>
    <t>Protein SPT2 homolog</t>
  </si>
  <si>
    <t>CTVVSETISSK</t>
  </si>
  <si>
    <t>C(UniMod:4)TVVSETISSK</t>
  </si>
  <si>
    <t>C(UniMod:4)TVVSETISSK2</t>
  </si>
  <si>
    <t>Q6WVG3</t>
  </si>
  <si>
    <t>KCD12_MOUSE</t>
  </si>
  <si>
    <t>Kctd12</t>
  </si>
  <si>
    <t>BTB/POZ domain-containing protein KCTD12</t>
  </si>
  <si>
    <t>CTVVSVPDSLLWR</t>
  </si>
  <si>
    <t>C(UniMod:4)TVVSVPDSLLWR</t>
  </si>
  <si>
    <t>C(UniMod:4)TVVSVPDSLLWR2</t>
  </si>
  <si>
    <t>O35738;Q60980</t>
  </si>
  <si>
    <t>CTWEGCTWK</t>
  </si>
  <si>
    <t>C(UniMod:4)TWEGC(UniMod:4)TWK</t>
  </si>
  <si>
    <t>C(UniMod:4)TWEGC(UniMod:4)TWK2</t>
  </si>
  <si>
    <t>CTYAVGNHDFIEAYK</t>
  </si>
  <si>
    <t>C(UniMod:4)TYAVGNHDFIEAYK</t>
  </si>
  <si>
    <t>C(UniMod:4)TYAVGNHDFIEAYK2</t>
  </si>
  <si>
    <t>C(UniMod:4)TYAVGNHDFIEAYK3</t>
  </si>
  <si>
    <t>P58749</t>
  </si>
  <si>
    <t>TM6S1_MOUSE</t>
  </si>
  <si>
    <t>Tm6sf1</t>
  </si>
  <si>
    <t>Transmembrane 6 superfamily member 1</t>
  </si>
  <si>
    <t>CTYNPEFFLR</t>
  </si>
  <si>
    <t>C(UniMod:4)TYNPEFFLR</t>
  </si>
  <si>
    <t>C(UniMod:4)TYNPEFFLR2</t>
  </si>
  <si>
    <t>CVAALSAACPQEAAGTASR</t>
  </si>
  <si>
    <t>C(UniMod:4)VAALSAAC(UniMod:4)PQEAAGTASR</t>
  </si>
  <si>
    <t>C(UniMod:4)VAALSAAC(UniMod:4)PQEAAGTASR2</t>
  </si>
  <si>
    <t>CVAALTR</t>
  </si>
  <si>
    <t>C(UniMod:4)VAALTR</t>
  </si>
  <si>
    <t>C(UniMod:4)VAALTR2</t>
  </si>
  <si>
    <t>CVACAMGTFSAGR</t>
  </si>
  <si>
    <t>C(UniMod:4)VAC(UniMod:4)AMGTFSAGR</t>
  </si>
  <si>
    <t>C(UniMod:4)VAC(UniMod:4)AMGTFSAGR2</t>
  </si>
  <si>
    <t>Q3UJP5</t>
  </si>
  <si>
    <t>CF418_MOUSE</t>
  </si>
  <si>
    <t>Cfap418</t>
  </si>
  <si>
    <t>Cilia- and flagella-associated protein 418</t>
  </si>
  <si>
    <t>CVACDFR</t>
  </si>
  <si>
    <t>C(UniMod:4)VAC(UniMod:4)DFR</t>
  </si>
  <si>
    <t>C(UniMod:4)VAC(UniMod:4)DFR2</t>
  </si>
  <si>
    <t>CVACEASK</t>
  </si>
  <si>
    <t>C(UniMod:4)VAC(UniMod:4)EASK</t>
  </si>
  <si>
    <t>C(UniMod:4)VAC(UniMod:4)EASK1</t>
  </si>
  <si>
    <t>CVACEASKPTHK</t>
  </si>
  <si>
    <t>C(UniMod:4)VAC(UniMod:4)EASKPTHK</t>
  </si>
  <si>
    <t>C(UniMod:4)VAC(UniMod:4)EASKPTHK2</t>
  </si>
  <si>
    <t>C(UniMod:4)VAC(UniMod:4)EASKPTHK3</t>
  </si>
  <si>
    <t>CVACNNPVTPSLSTAPPSFK</t>
  </si>
  <si>
    <t>C(UniMod:4)VAC(UniMod:4)NNPVTPSLSTAPPSFK</t>
  </si>
  <si>
    <t>C(UniMod:4)VAC(UniMod:4)NNPVTPSLSTAPPSFK3</t>
  </si>
  <si>
    <t>Q9JHF9</t>
  </si>
  <si>
    <t>LY96_MOUSE</t>
  </si>
  <si>
    <t>Ly96</t>
  </si>
  <si>
    <t>Lymphocyte antigen 96</t>
  </si>
  <si>
    <t>CVAEAIAGDTEEK</t>
  </si>
  <si>
    <t>C(UniMod:4)VAEAIAGDTEEK</t>
  </si>
  <si>
    <t>C(UniMod:4)VAEAIAGDTEEK2</t>
  </si>
  <si>
    <t>CVAEECNK</t>
  </si>
  <si>
    <t>C(UniMod:4)VAEEC(UniMod:4)NK</t>
  </si>
  <si>
    <t>C(UniMod:4)VAEEC(UniMod:4)NK2</t>
  </si>
  <si>
    <t>CVAEIIAGLIR</t>
  </si>
  <si>
    <t>C(UniMod:4)VAEIIAGLIR</t>
  </si>
  <si>
    <t>C(UniMod:4)VAEIIAGLIR3</t>
  </si>
  <si>
    <t>CVAHLHR</t>
  </si>
  <si>
    <t>C(UniMod:4)VAHLHR</t>
  </si>
  <si>
    <t>C(UniMod:4)VAHLHR2</t>
  </si>
  <si>
    <t>CVAIDCEMVGTGPQGR</t>
  </si>
  <si>
    <t>C(UniMod:4)VAIDC(UniMod:4)EMVGTGPQGR</t>
  </si>
  <si>
    <t>C(UniMod:4)VAIDC(UniMod:4)EMVGTGPQGR2</t>
  </si>
  <si>
    <t>CVALDGTIYCVSR</t>
  </si>
  <si>
    <t>C(UniMod:4)VALDGTIYC(UniMod:4)VSR</t>
  </si>
  <si>
    <t>C(UniMod:4)VALDGTIYC(UniMod:4)VSR3</t>
  </si>
  <si>
    <t>CVAVALPFQLTPFLDR</t>
  </si>
  <si>
    <t>C(UniMod:4)VAVALPFQLTPFLDR</t>
  </si>
  <si>
    <t>C(UniMod:4)VAVALPFQLTPFLDR2</t>
  </si>
  <si>
    <t>C(UniMod:4)VAVALPFQLTPFLDR3</t>
  </si>
  <si>
    <t>CVAYNNQSNR</t>
  </si>
  <si>
    <t>C(UniMod:4)VAYNNQSNR</t>
  </si>
  <si>
    <t>C(UniMod:4)VAYNNQSNR2</t>
  </si>
  <si>
    <t>CVAYTGNNMR</t>
  </si>
  <si>
    <t>C(UniMod:4)VAYTGNNMR</t>
  </si>
  <si>
    <t>C(UniMod:4)VAYTGNNMR2</t>
  </si>
  <si>
    <t>CVCALCPVLGAHR</t>
  </si>
  <si>
    <t>C(UniMod:4)VC(UniMod:4)ALC(UniMod:4)PVLGAHR</t>
  </si>
  <si>
    <t>C(UniMod:4)VC(UniMod:4)ALC(UniMod:4)PVLGAHR2</t>
  </si>
  <si>
    <t>C(UniMod:4)VC(UniMod:4)ALC(UniMod:4)PVLGAHR3</t>
  </si>
  <si>
    <t>Q9JLL0</t>
  </si>
  <si>
    <t>CRIM1_MOUSE</t>
  </si>
  <si>
    <t>Crim1</t>
  </si>
  <si>
    <t>Cysteine-rich motor neuron 1 protein</t>
  </si>
  <si>
    <t>CVCDPAGCLR</t>
  </si>
  <si>
    <t>C(UniMod:4)VC(UniMod:4)DPAGC(UniMod:4)LR</t>
  </si>
  <si>
    <t>C(UniMod:4)VC(UniMod:4)DPAGC(UniMod:4)LR2</t>
  </si>
  <si>
    <t>Q8K135</t>
  </si>
  <si>
    <t>Q8K135;Q8K135-2</t>
  </si>
  <si>
    <t>K319L_MOUSE</t>
  </si>
  <si>
    <t>Kiaa0319l</t>
  </si>
  <si>
    <t>Dyslexia-associated protein KIAA0319-like protein</t>
  </si>
  <si>
    <t>CVCDPFWMENFIK</t>
  </si>
  <si>
    <t>C(UniMod:4)VC(UniMod:4)DPFWMENFIK</t>
  </si>
  <si>
    <t>C(UniMod:4)VC(UniMod:4)DPFWMENFIK2</t>
  </si>
  <si>
    <t>CVCEIER</t>
  </si>
  <si>
    <t>C(UniMod:4)VC(UniMod:4)EIER</t>
  </si>
  <si>
    <t>C(UniMod:4)VC(UniMod:4)EIER1</t>
  </si>
  <si>
    <t>C(UniMod:4)VC(UniMod:4)EIER2</t>
  </si>
  <si>
    <t>CVCFFCSK</t>
  </si>
  <si>
    <t>C(UniMod:4)VC(UniMod:4)FFC(UniMod:4)SK</t>
  </si>
  <si>
    <t>C(UniMod:4)VC(UniMod:4)FFC(UniMod:4)SK2</t>
  </si>
  <si>
    <t>Q8K4G1;Q8K4G1-2;Q8K4G1-3</t>
  </si>
  <si>
    <t>LTBP4_MOUSE</t>
  </si>
  <si>
    <t>Ltbp4</t>
  </si>
  <si>
    <t>Latent-transforming growth factor beta-binding protein 4</t>
  </si>
  <si>
    <t>CVCGTGFQAGPR</t>
  </si>
  <si>
    <t>C(UniMod:4)VC(UniMod:4)GTGFQAGPR</t>
  </si>
  <si>
    <t>C(UniMod:4)VC(UniMod:4)GTGFQAGPR2</t>
  </si>
  <si>
    <t>Q8R0X2</t>
  </si>
  <si>
    <t>Q8R0X2;Q8R0X2-2</t>
  </si>
  <si>
    <t>CACL1_MOUSE</t>
  </si>
  <si>
    <t>Cacul1</t>
  </si>
  <si>
    <t>CDK2-associated and cullin domain-containing protein 1</t>
  </si>
  <si>
    <t>CVCQQHSEQMYSDLIK</t>
  </si>
  <si>
    <t>C(UniMod:4)VC(UniMod:4)QQHSEQMYSDLIK</t>
  </si>
  <si>
    <t>C(UniMod:4)VC(UniMod:4)QQHSEQMYSDLIK3</t>
  </si>
  <si>
    <t>CVCVSNTIR</t>
  </si>
  <si>
    <t>C(UniMod:4)VC(UniMod:4)VSNTIR</t>
  </si>
  <si>
    <t>C(UniMod:4)VC(UniMod:4)VSNTIR2</t>
  </si>
  <si>
    <t>CVDCRPQAETVR</t>
  </si>
  <si>
    <t>C(UniMod:4)VDC(UniMod:4)RPQAETVR</t>
  </si>
  <si>
    <t>C(UniMod:4)VDC(UniMod:4)RPQAETVR2</t>
  </si>
  <si>
    <t>CVDDHMHLIPTMTK</t>
  </si>
  <si>
    <t>C(UniMod:4)VDDHMHLIPTMTK</t>
  </si>
  <si>
    <t>C(UniMod:4)VDDHMHLIPTMTK3</t>
  </si>
  <si>
    <t>C(UniMod:4)VDDHMHLIPTMTK4</t>
  </si>
  <si>
    <t>CVDEVAFQDEVVAVLR</t>
  </si>
  <si>
    <t>C(UniMod:4)VDEVAFQDEVVAVLR</t>
  </si>
  <si>
    <t>C(UniMod:4)VDEVAFQDEVVAVLR2</t>
  </si>
  <si>
    <t>C(UniMod:4)VDEVAFQDEVVAVLR3</t>
  </si>
  <si>
    <t>CVDFQTLK</t>
  </si>
  <si>
    <t>C(UniMod:4)VDFQTLK</t>
  </si>
  <si>
    <t>C(UniMod:4)VDFQTLK2</t>
  </si>
  <si>
    <t>CVDHPYLFDGVEPEPFEVGEHLIEASGK</t>
  </si>
  <si>
    <t>C(UniMod:4)VDHPYLFDGVEPEPFEVGEHLIEASGK</t>
  </si>
  <si>
    <t>C(UniMod:4)VDHPYLFDGVEPEPFEVGEHLIEASGK4</t>
  </si>
  <si>
    <t>Q60780</t>
  </si>
  <si>
    <t>Q60780;Q60780-2</t>
  </si>
  <si>
    <t>GAS7_MOUSE</t>
  </si>
  <si>
    <t>Gas7</t>
  </si>
  <si>
    <t>Growth arrest-specific protein 7</t>
  </si>
  <si>
    <t>CVDLYNQAQSK</t>
  </si>
  <si>
    <t>C(UniMod:4)VDLYNQAQSK</t>
  </si>
  <si>
    <t>C(UniMod:4)VDLYNQAQSK2</t>
  </si>
  <si>
    <t>CVDSSFVSLPVPESNLR</t>
  </si>
  <si>
    <t>C(UniMod:4)VDSSFVSLPVPESNLR</t>
  </si>
  <si>
    <t>C(UniMod:4)VDSSFVSLPVPESNLR2</t>
  </si>
  <si>
    <t>C(UniMod:4)VDSSFVSLPVPESNLR3</t>
  </si>
  <si>
    <t>A6H630</t>
  </si>
  <si>
    <t>A6H630;A6H630-2;A6H630-3;A6H630-4</t>
  </si>
  <si>
    <t>ARMT1_MOUSE</t>
  </si>
  <si>
    <t>Armt1</t>
  </si>
  <si>
    <t>Damage-control phosphatase ARMT1</t>
  </si>
  <si>
    <t>CVDTHIWNQYLEYQR</t>
  </si>
  <si>
    <t>C(UniMod:4)VDTHIWNQYLEYQR</t>
  </si>
  <si>
    <t>C(UniMod:4)VDTHIWNQYLEYQR3</t>
  </si>
  <si>
    <t>CVDWSIAVYTR</t>
  </si>
  <si>
    <t>C(UniMod:4)VDWSIAVYTR</t>
  </si>
  <si>
    <t>C(UniMod:4)VDWSIAVYTR2</t>
  </si>
  <si>
    <t>CVEAAVMTGLALNCHINKK</t>
  </si>
  <si>
    <t>C(UniMod:4)VEAAVMTGLALNC(UniMod:4)HINKK</t>
  </si>
  <si>
    <t>C(UniMod:4)VEAAVMTGLALNC(UniMod:4)HINKK4</t>
  </si>
  <si>
    <t>O88986</t>
  </si>
  <si>
    <t>KBL_MOUSE</t>
  </si>
  <si>
    <t>Gcat</t>
  </si>
  <si>
    <t>2-amino-3-ketobutyrate coenzyme A ligase, mitochondrial</t>
  </si>
  <si>
    <t>CVEAFVEVGR</t>
  </si>
  <si>
    <t>C(UniMod:4)VEAFVEVGR</t>
  </si>
  <si>
    <t>C(UniMod:4)VEAFVEVGR2</t>
  </si>
  <si>
    <t>Q9Z205-2</t>
  </si>
  <si>
    <t>Q9Z205;Q9Z205-2</t>
  </si>
  <si>
    <t>RFXK_MOUSE</t>
  </si>
  <si>
    <t>Rfxank</t>
  </si>
  <si>
    <t>Isoform Short of DNA-binding protein RFXANK</t>
  </si>
  <si>
    <t>CVEALLAR</t>
  </si>
  <si>
    <t>C(UniMod:4)VEALLAR</t>
  </si>
  <si>
    <t>C(UniMod:4)VEALLAR2</t>
  </si>
  <si>
    <t>CVEDLQK</t>
  </si>
  <si>
    <t>C(UniMod:4)VEDLQK</t>
  </si>
  <si>
    <t>C(UniMod:4)VEDLQK2</t>
  </si>
  <si>
    <t>CVEEVLGYLK</t>
  </si>
  <si>
    <t>C(UniMod:4)VEEVLGYLK</t>
  </si>
  <si>
    <t>C(UniMod:4)VEEVLGYLK2</t>
  </si>
  <si>
    <t>P97302</t>
  </si>
  <si>
    <t>BACH1_MOUSE</t>
  </si>
  <si>
    <t>Bach1</t>
  </si>
  <si>
    <t>Transcription regulator protein BACH1</t>
  </si>
  <si>
    <t>CVEFLSVHNIEESCFQFLK</t>
  </si>
  <si>
    <t>C(UniMod:4)VEFLSVHNIEESC(UniMod:4)FQFLK</t>
  </si>
  <si>
    <t>C(UniMod:4)VEFLSVHNIEESC(UniMod:4)FQFLK3</t>
  </si>
  <si>
    <t>CVELADLMTQNAVHLAIK</t>
  </si>
  <si>
    <t>C(UniMod:4)VELADLMTQNAVHLAIK</t>
  </si>
  <si>
    <t>C(UniMod:4)VELADLMTQNAVHLAIK3</t>
  </si>
  <si>
    <t>A3KGF7;Q9Z1B3;A3KGF7-2;A3KGF7-3;A3KGF7-4;Q9Z1B3-2;Q9Z1B3-3</t>
  </si>
  <si>
    <t>CVELDCWK</t>
  </si>
  <si>
    <t>C(UniMod:4)VELDC(UniMod:4)WK</t>
  </si>
  <si>
    <t>C(UniMod:4)VELDC(UniMod:4)WK2</t>
  </si>
  <si>
    <t>P51432</t>
  </si>
  <si>
    <t>PLCB3_MOUSE</t>
  </si>
  <si>
    <t>Plcb3</t>
  </si>
  <si>
    <t>1-phosphatidylinositol 4,5-bisphosphate phosphodiesterase beta-3</t>
  </si>
  <si>
    <t>CVELDVWK</t>
  </si>
  <si>
    <t>C(UniMod:4)VELDVWK</t>
  </si>
  <si>
    <t>C(UniMod:4)VELDVWK2</t>
  </si>
  <si>
    <t>CVELVHEEMQR</t>
  </si>
  <si>
    <t>C(UniMod:4)VELVHEEMQR</t>
  </si>
  <si>
    <t>C(UniMod:4)VELVHEEMQR2</t>
  </si>
  <si>
    <t>CVESLSFIVR</t>
  </si>
  <si>
    <t>C(UniMod:4)VESLSFIVR</t>
  </si>
  <si>
    <t>C(UniMod:4)VESLSFIVR2</t>
  </si>
  <si>
    <t>CVEVETDVVSNTSGSAR</t>
  </si>
  <si>
    <t>C(UniMod:4)VEVETDVVSNTSGSAR</t>
  </si>
  <si>
    <t>C(UniMod:4)VEVETDVVSNTSGSAR2</t>
  </si>
  <si>
    <t>C(UniMod:4)VEVETDVVSNTSGSAR3</t>
  </si>
  <si>
    <t>CVEVLEDRPEENSQSHEIQSNVGTVDGLR</t>
  </si>
  <si>
    <t>C(UniMod:4)VEVLEDRPEENSQSHEIQSNVGTVDGLR</t>
  </si>
  <si>
    <t>C(UniMod:4)VEVLEDRPEENSQSHEIQSNVGTVDGLR4</t>
  </si>
  <si>
    <t>Q9WVA3</t>
  </si>
  <si>
    <t>BUB3_MOUSE</t>
  </si>
  <si>
    <t>Bub3</t>
  </si>
  <si>
    <t>Mitotic checkpoint protein BUB3</t>
  </si>
  <si>
    <t>CVEYCPEVNVMVTGSWDQTVK</t>
  </si>
  <si>
    <t>C(UniMod:4)VEYC(UniMod:4)PEVNVMVTGSWDQTVK</t>
  </si>
  <si>
    <t>C(UniMod:4)VEYC(UniMod:4)PEVNVMVTGSWDQTVK3</t>
  </si>
  <si>
    <t>CVFELPAENAKPHDVEINK</t>
  </si>
  <si>
    <t>C(UniMod:4)VFELPAENAKPHDVEINK</t>
  </si>
  <si>
    <t>C(UniMod:4)VFELPAENAKPHDVEINK4</t>
  </si>
  <si>
    <t>Q9WV55</t>
  </si>
  <si>
    <t>VAPA_MOUSE</t>
  </si>
  <si>
    <t>Vapa</t>
  </si>
  <si>
    <t>Vesicle-associated membrane protein-associated protein A</t>
  </si>
  <si>
    <t>CVFEMPNENDKLNDMEPSK</t>
  </si>
  <si>
    <t>C(UniMod:4)VFEMPNENDKLNDMEPSK</t>
  </si>
  <si>
    <t>C(UniMod:4)VFEMPNENDKLNDMEPSK3</t>
  </si>
  <si>
    <t>CVFLLTLFPR</t>
  </si>
  <si>
    <t>C(UniMod:4)VFLLTLFPR</t>
  </si>
  <si>
    <t>C(UniMod:4)VFLLTLFPR2</t>
  </si>
  <si>
    <t>P70434</t>
  </si>
  <si>
    <t>IRF7_MOUSE</t>
  </si>
  <si>
    <t>Irf7</t>
  </si>
  <si>
    <t>Interferon regulatory factor 7</t>
  </si>
  <si>
    <t>CVFLYSPMAPAVR</t>
  </si>
  <si>
    <t>C(UniMod:4)VFLYSPMAPAVR</t>
  </si>
  <si>
    <t>C(UniMod:4)VFLYSPMAPAVR2</t>
  </si>
  <si>
    <t>CVFNLCR</t>
  </si>
  <si>
    <t>C(UniMod:4)VFNLC(UniMod:4)R</t>
  </si>
  <si>
    <t>C(UniMod:4)VFNLC(UniMod:4)R2</t>
  </si>
  <si>
    <t>CVFSEHGLLTTVAYK</t>
  </si>
  <si>
    <t>C(UniMod:4)VFSEHGLLTTVAYK</t>
  </si>
  <si>
    <t>C(UniMod:4)VFSEHGLLTTVAYK3</t>
  </si>
  <si>
    <t>CVGALVGLAVLELNNK</t>
  </si>
  <si>
    <t>C(UniMod:4)VGALVGLAVLELNNK</t>
  </si>
  <si>
    <t>C(UniMod:4)VGALVGLAVLELNNK2</t>
  </si>
  <si>
    <t>Q8K0C4</t>
  </si>
  <si>
    <t>CP51A_MOUSE</t>
  </si>
  <si>
    <t>Cyp51a1</t>
  </si>
  <si>
    <t>Lanosterol 14-alpha demethylase</t>
  </si>
  <si>
    <t>CVGENFAYVQIK</t>
  </si>
  <si>
    <t>C(UniMod:4)VGENFAYVQIK</t>
  </si>
  <si>
    <t>C(UniMod:4)VGENFAYVQIK2</t>
  </si>
  <si>
    <t>CVGITIETRPDYCMK</t>
  </si>
  <si>
    <t>C(UniMod:4)VGITIETRPDYC(UniMod:4)MK</t>
  </si>
  <si>
    <t>C(UniMod:4)VGITIETRPDYC(UniMod:4)MK3</t>
  </si>
  <si>
    <t>Q9D2X8</t>
  </si>
  <si>
    <t>CH076_MOUSE</t>
  </si>
  <si>
    <t>Uncharacterized protein C8orf76 homolog</t>
  </si>
  <si>
    <t>CVGPGALTAMVVASSK</t>
  </si>
  <si>
    <t>C(UniMod:4)VGPGALTAMVVASSK</t>
  </si>
  <si>
    <t>C(UniMod:4)VGPGALTAMVVASSK2</t>
  </si>
  <si>
    <t>CVGQAAELQPASLLR</t>
  </si>
  <si>
    <t>C(UniMod:4)VGQAAELQPASLLR</t>
  </si>
  <si>
    <t>C(UniMod:4)VGQAAELQPASLLR2</t>
  </si>
  <si>
    <t>Q8BG87</t>
  </si>
  <si>
    <t>Q8BG87;Q8BG87-4</t>
  </si>
  <si>
    <t>TET3_MOUSE</t>
  </si>
  <si>
    <t>Tet3</t>
  </si>
  <si>
    <t>Methylcytosine dioxygenase TET3</t>
  </si>
  <si>
    <t>CVGQIPEDEQLHVLPLYK</t>
  </si>
  <si>
    <t>C(UniMod:4)VGQIPEDEQLHVLPLYK</t>
  </si>
  <si>
    <t>C(UniMod:4)VGQIPEDEQLHVLPLYK3</t>
  </si>
  <si>
    <t>CVHCVPLEPFDEDYLNHLEPPVK</t>
  </si>
  <si>
    <t>C(UniMod:4)VHC(UniMod:4)VPLEPFDEDYLNHLEPPVK</t>
  </si>
  <si>
    <t>C(UniMod:4)VHC(UniMod:4)VPLEPFDEDYLNHLEPPVK3</t>
  </si>
  <si>
    <t>CVHIPLESFDADK</t>
  </si>
  <si>
    <t>C(UniMod:4)VHIPLESFDADK</t>
  </si>
  <si>
    <t>C(UniMod:4)VHIPLESFDADK2</t>
  </si>
  <si>
    <t>CVHIPLESFDADKEDIAESTLPGR</t>
  </si>
  <si>
    <t>C(UniMod:4)VHIPLESFDADKEDIAESTLPGR</t>
  </si>
  <si>
    <t>C(UniMod:4)VHIPLESFDADKEDIAESTLPGR4</t>
  </si>
  <si>
    <t>CVHLEALK</t>
  </si>
  <si>
    <t>C(UniMod:4)VHLEALK</t>
  </si>
  <si>
    <t>C(UniMod:4)VHLEALK2</t>
  </si>
  <si>
    <t>CVIAVIR</t>
  </si>
  <si>
    <t>C(UniMod:4)VIAVIR</t>
  </si>
  <si>
    <t>C(UniMod:4)VIAVIR2</t>
  </si>
  <si>
    <t>P83870</t>
  </si>
  <si>
    <t>PHF5A_MOUSE</t>
  </si>
  <si>
    <t>Phf5a</t>
  </si>
  <si>
    <t>PHD finger-like domain-containing protein 5A</t>
  </si>
  <si>
    <t>CVICDSYVR</t>
  </si>
  <si>
    <t>C(UniMod:4)VIC(UniMod:4)DSYVR</t>
  </si>
  <si>
    <t>C(UniMod:4)VIC(UniMod:4)DSYVR2</t>
  </si>
  <si>
    <t>CVICDSYVRPCTLVR</t>
  </si>
  <si>
    <t>C(UniMod:4)VIC(UniMod:4)DSYVRPC(UniMod:4)TLVR</t>
  </si>
  <si>
    <t>C(UniMod:4)VIC(UniMod:4)DSYVRPC(UniMod:4)TLVR3</t>
  </si>
  <si>
    <t>CVICGGPGVSDAYYCK</t>
  </si>
  <si>
    <t>C(UniMod:4)VIC(UniMod:4)GGPGVSDAYYC(UniMod:4)K</t>
  </si>
  <si>
    <t>C(UniMod:4)VIC(UniMod:4)GGPGVSDAYYC(UniMod:4)K2</t>
  </si>
  <si>
    <t>CVICNECLDGVPFTVDSENK</t>
  </si>
  <si>
    <t>C(UniMod:4)VIC(UniMod:4)NEC(UniMod:4)LDGVPFTVDSENK</t>
  </si>
  <si>
    <t>C(UniMod:4)VIC(UniMod:4)NEC(UniMod:4)LDGVPFTVDSENK3</t>
  </si>
  <si>
    <t>CVIFEIPGAPDDEAVR</t>
  </si>
  <si>
    <t>C(UniMod:4)VIFEIPGAPDDEAVR</t>
  </si>
  <si>
    <t>C(UniMod:4)VIFEIPGAPDDEAVR2</t>
  </si>
  <si>
    <t>C(UniMod:4)VIFEIPGAPDDEAVR3</t>
  </si>
  <si>
    <t>Q9QYB5</t>
  </si>
  <si>
    <t>Q9QYB5;Q9QYB5-2</t>
  </si>
  <si>
    <t>ADDG_MOUSE</t>
  </si>
  <si>
    <t>Add3</t>
  </si>
  <si>
    <t>Gamma-adducin</t>
  </si>
  <si>
    <t>CVIHIHTLATAAVSSMK</t>
  </si>
  <si>
    <t>C(UniMod:4)VIHIHTLATAAVSSMK</t>
  </si>
  <si>
    <t>C(UniMod:4)VIHIHTLATAAVSSMK3</t>
  </si>
  <si>
    <t>Q09XV5;Q8BYH8;Q8BYH8-2</t>
  </si>
  <si>
    <t>CVIIDEAHR</t>
  </si>
  <si>
    <t>C(UniMod:4)VIIDEAHR</t>
  </si>
  <si>
    <t>C(UniMod:4)VIIDEAHR2</t>
  </si>
  <si>
    <t>CVIVGSAAYLPDEPHPPFYEVYR</t>
  </si>
  <si>
    <t>C(UniMod:4)VIVGSAAYLPDEPHPPFYEVYR</t>
  </si>
  <si>
    <t>C(UniMod:4)VIVGSAAYLPDEPHPPFYEVYR3</t>
  </si>
  <si>
    <t>CVLAFEDLTSSK</t>
  </si>
  <si>
    <t>C(UniMod:4)VLAFEDLTSSK</t>
  </si>
  <si>
    <t>C(UniMod:4)VLAFEDLTSSK2</t>
  </si>
  <si>
    <t>CVLDSCR</t>
  </si>
  <si>
    <t>C(UniMod:4)VLDSC(UniMod:4)R</t>
  </si>
  <si>
    <t>C(UniMod:4)VLDSC(UniMod:4)R2</t>
  </si>
  <si>
    <t>CVLEAFR</t>
  </si>
  <si>
    <t>C(UniMod:4)VLEAFR</t>
  </si>
  <si>
    <t>C(UniMod:4)VLEAFR1</t>
  </si>
  <si>
    <t>Q9EPQ1</t>
  </si>
  <si>
    <t>TLR1_MOUSE</t>
  </si>
  <si>
    <t>Tlr1</t>
  </si>
  <si>
    <t>Toll-like receptor 1</t>
  </si>
  <si>
    <t>CVLEDQGCSYFLR</t>
  </si>
  <si>
    <t>C(UniMod:4)VLEDQGC(UniMod:4)SYFLR</t>
  </si>
  <si>
    <t>C(UniMod:4)VLEDQGC(UniMod:4)SYFLR2</t>
  </si>
  <si>
    <t>CVLELADQILETQR</t>
  </si>
  <si>
    <t>C(UniMod:4)VLELADQILETQR</t>
  </si>
  <si>
    <t>C(UniMod:4)VLELADQILETQR2</t>
  </si>
  <si>
    <t>C(UniMod:4)VLELADQILETQR3</t>
  </si>
  <si>
    <t>CVLFETFGR</t>
  </si>
  <si>
    <t>C(UniMod:4)VLFETFGR</t>
  </si>
  <si>
    <t>C(UniMod:4)VLFETFGR2</t>
  </si>
  <si>
    <t>P70213</t>
  </si>
  <si>
    <t>FV1_MOUSE</t>
  </si>
  <si>
    <t>Fv1</t>
  </si>
  <si>
    <t>Friend virus susceptibility protein 1</t>
  </si>
  <si>
    <t>CVLGETLLSYR</t>
  </si>
  <si>
    <t>C(UniMod:4)VLGETLLSYR</t>
  </si>
  <si>
    <t>C(UniMod:4)VLGETLLSYR2</t>
  </si>
  <si>
    <t>CVLHLLTYFQDER</t>
  </si>
  <si>
    <t>C(UniMod:4)VLHLLTYFQDER</t>
  </si>
  <si>
    <t>C(UniMod:4)VLHLLTYFQDER3</t>
  </si>
  <si>
    <t>CVLHMLVFGTTVFVSGSEK</t>
  </si>
  <si>
    <t>C(UniMod:4)VLHMLVFGTTVFVSGSEK</t>
  </si>
  <si>
    <t>C(UniMod:4)VLHMLVFGTTVFVSGSEK3</t>
  </si>
  <si>
    <t>P10518</t>
  </si>
  <si>
    <t>HEM2_MOUSE</t>
  </si>
  <si>
    <t>Alad</t>
  </si>
  <si>
    <t>Delta-aminolevulinic acid dehydratase</t>
  </si>
  <si>
    <t>CVLIFGVPSR</t>
  </si>
  <si>
    <t>C(UniMod:4)VLIFGVPSR</t>
  </si>
  <si>
    <t>C(UniMod:4)VLIFGVPSR2</t>
  </si>
  <si>
    <t>P63037</t>
  </si>
  <si>
    <t>DNJA1_MOUSE</t>
  </si>
  <si>
    <t>Dnaja1</t>
  </si>
  <si>
    <t>DnaJ homolog subfamily A member 1</t>
  </si>
  <si>
    <t>CVLNEGMPIYR</t>
  </si>
  <si>
    <t>C(UniMod:4)VLNEGMPIYR</t>
  </si>
  <si>
    <t>C(UniMod:4)VLNEGMPIYR2</t>
  </si>
  <si>
    <t>Q69Z69</t>
  </si>
  <si>
    <t>Q69Z69;Q69Z69-3</t>
  </si>
  <si>
    <t>ESCO1_MOUSE</t>
  </si>
  <si>
    <t>Esco1</t>
  </si>
  <si>
    <t>N-acetyltransferase ESCO1</t>
  </si>
  <si>
    <t>CVLNGINSSTK</t>
  </si>
  <si>
    <t>C(UniMod:4)VLNGINSSTK</t>
  </si>
  <si>
    <t>C(UniMod:4)VLNGINSSTK2</t>
  </si>
  <si>
    <t>Q9Z1Z2</t>
  </si>
  <si>
    <t>STRAP_MOUSE</t>
  </si>
  <si>
    <t>Strap</t>
  </si>
  <si>
    <t>Serine-threonine kinase receptor-associated protein</t>
  </si>
  <si>
    <t>CVLPEEDSGELAK</t>
  </si>
  <si>
    <t>C(UniMod:4)VLPEEDSGELAK</t>
  </si>
  <si>
    <t>C(UniMod:4)VLPEEDSGELAK2</t>
  </si>
  <si>
    <t>CVLPEEDSGELAKPK</t>
  </si>
  <si>
    <t>C(UniMod:4)VLPEEDSGELAKPK</t>
  </si>
  <si>
    <t>C(UniMod:4)VLPEEDSGELAKPK2</t>
  </si>
  <si>
    <t>CVLPHMIER</t>
  </si>
  <si>
    <t>C(UniMod:4)VLPHMIER</t>
  </si>
  <si>
    <t>C(UniMod:4)VLPHMIER3</t>
  </si>
  <si>
    <t>Q80VI1</t>
  </si>
  <si>
    <t>TRI56_MOUSE</t>
  </si>
  <si>
    <t>Trim56</t>
  </si>
  <si>
    <t>E3 ubiquitin-protein ligase TRIM56</t>
  </si>
  <si>
    <t>CVLPQLELHPGLEDK</t>
  </si>
  <si>
    <t>C(UniMod:4)VLPQLELHPGLEDK</t>
  </si>
  <si>
    <t>C(UniMod:4)VLPQLELHPGLEDK2</t>
  </si>
  <si>
    <t>C(UniMod:4)VLPQLELHPGLEDK3</t>
  </si>
  <si>
    <t>CVLQVACR</t>
  </si>
  <si>
    <t>C(UniMod:4)VLQVAC(UniMod:4)R</t>
  </si>
  <si>
    <t>C(UniMod:4)VLQVAC(UniMod:4)R2</t>
  </si>
  <si>
    <t>CVLSGPPQLEK</t>
  </si>
  <si>
    <t>C(UniMod:4)VLSGPPQLEK</t>
  </si>
  <si>
    <t>C(UniMod:4)VLSGPPQLEK2</t>
  </si>
  <si>
    <t>CVLSWLPPLDDGGAK</t>
  </si>
  <si>
    <t>C(UniMod:4)VLSWLPPLDDGGAK</t>
  </si>
  <si>
    <t>C(UniMod:4)VLSWLPPLDDGGAK2</t>
  </si>
  <si>
    <t>Q91UZ5</t>
  </si>
  <si>
    <t>IMPA2_MOUSE</t>
  </si>
  <si>
    <t>Impa2</t>
  </si>
  <si>
    <t>Inositol monophosphatase 2</t>
  </si>
  <si>
    <t>CVLTHSPTWIIDPIDGTCNFVHR</t>
  </si>
  <si>
    <t>C(UniMod:4)VLTHSPTWIIDPIDGTC(UniMod:4)NFVHR</t>
  </si>
  <si>
    <t>C(UniMod:4)VLTHSPTWIIDPIDGTC(UniMod:4)NFVHR3</t>
  </si>
  <si>
    <t>C(UniMod:4)VLTHSPTWIIDPIDGTC(UniMod:4)NFVHR4</t>
  </si>
  <si>
    <t>Q6ZQL4</t>
  </si>
  <si>
    <t>WDR43_MOUSE</t>
  </si>
  <si>
    <t>Wdr43</t>
  </si>
  <si>
    <t>WD repeat-containing protein 43</t>
  </si>
  <si>
    <t>CVLTIHASYLSTLPDLVEQLGTLYQLMESR</t>
  </si>
  <si>
    <t>C(UniMod:4)VLTIHASYLSTLPDLVEQLGTLYQLMESR</t>
  </si>
  <si>
    <t>C(UniMod:4)VLTIHASYLSTLPDLVEQLGTLYQLMESR4</t>
  </si>
  <si>
    <t>O88908</t>
  </si>
  <si>
    <t>SOAT2_MOUSE</t>
  </si>
  <si>
    <t>Soat2</t>
  </si>
  <si>
    <t>Sterol O-acyltransferase 2</t>
  </si>
  <si>
    <t>CVLVFEQVR</t>
  </si>
  <si>
    <t>C(UniMod:4)VLVFEQVR</t>
  </si>
  <si>
    <t>C(UniMod:4)VLVFEQVR2</t>
  </si>
  <si>
    <t>CVLVNLSK</t>
  </si>
  <si>
    <t>C(UniMod:4)VLVNLSK</t>
  </si>
  <si>
    <t>C(UniMod:4)VLVNLSK2</t>
  </si>
  <si>
    <t>CVLYSCPGPHAIILVLR</t>
  </si>
  <si>
    <t>C(UniMod:4)VLYSC(UniMod:4)PGPHAIILVLR</t>
  </si>
  <si>
    <t>C(UniMod:4)VLYSC(UniMod:4)PGPHAIILVLR3</t>
  </si>
  <si>
    <t>CVMDDDNEVR</t>
  </si>
  <si>
    <t>C(UniMod:4)VMDDDNEVR</t>
  </si>
  <si>
    <t>C(UniMod:4)VMDDDNEVR2</t>
  </si>
  <si>
    <t>CVMNVPSLCGTDHTER</t>
  </si>
  <si>
    <t>C(UniMod:4)VMNVPSLC(UniMod:4)GTDHTER</t>
  </si>
  <si>
    <t>C(UniMod:4)VMNVPSLC(UniMod:4)GTDHTER3</t>
  </si>
  <si>
    <t>CVNLSLYGIVEDR</t>
  </si>
  <si>
    <t>C(UniMod:4)VNLSLYGIVEDR</t>
  </si>
  <si>
    <t>C(UniMod:4)VNLSLYGIVEDR3</t>
  </si>
  <si>
    <t>Q8BH58</t>
  </si>
  <si>
    <t>TIPRL_MOUSE</t>
  </si>
  <si>
    <t>Tiprl</t>
  </si>
  <si>
    <t>TIP41-like protein</t>
  </si>
  <si>
    <t>CVNNYQGMLK</t>
  </si>
  <si>
    <t>C(UniMod:4)VNNYQGMLK</t>
  </si>
  <si>
    <t>C(UniMod:4)VNNYQGMLK2</t>
  </si>
  <si>
    <t>P70122</t>
  </si>
  <si>
    <t>SBDS_MOUSE</t>
  </si>
  <si>
    <t>Sbds</t>
  </si>
  <si>
    <t>Ribosome maturation protein SBDS</t>
  </si>
  <si>
    <t>CVNPETK</t>
  </si>
  <si>
    <t>C(UniMod:4)VNPETK</t>
  </si>
  <si>
    <t>C(UniMod:4)VNPETK2</t>
  </si>
  <si>
    <t>CVNTDGSYR</t>
  </si>
  <si>
    <t>C(UniMod:4)VNTDGSYR</t>
  </si>
  <si>
    <t>C(UniMod:4)VNTDGSYR2</t>
  </si>
  <si>
    <t>P12023;P12023-3</t>
  </si>
  <si>
    <t>A4_MOUSE</t>
  </si>
  <si>
    <t>App</t>
  </si>
  <si>
    <t>Amyloid-beta precursor protein</t>
  </si>
  <si>
    <t>CVPFFYGGCGGNR</t>
  </si>
  <si>
    <t>C(UniMod:4)VPFFYGGC(UniMod:4)GGNR</t>
  </si>
  <si>
    <t>C(UniMod:4)VPFFYGGC(UniMod:4)GGNR2</t>
  </si>
  <si>
    <t>Q9JHI2</t>
  </si>
  <si>
    <t>Q9JHI2;Q9JHI2-2;Q9JHI2-3</t>
  </si>
  <si>
    <t>ADAT1_MOUSE</t>
  </si>
  <si>
    <t>Adat1</t>
  </si>
  <si>
    <t>tRNA-specific adenosine deaminase 1</t>
  </si>
  <si>
    <t>CVPGETGDLREPGAAYHQVGLLR</t>
  </si>
  <si>
    <t>C(UniMod:4)VPGETGDLREPGAAYHQVGLLR</t>
  </si>
  <si>
    <t>C(UniMod:4)VPGETGDLREPGAAYHQVGLLR4</t>
  </si>
  <si>
    <t>CVPLYHPYQK</t>
  </si>
  <si>
    <t>C(UniMod:4)VPLYHPYQK</t>
  </si>
  <si>
    <t>C(UniMod:4)VPLYHPYQK3</t>
  </si>
  <si>
    <t>Q8CCJ3;Q8CCJ3-1;Q8CCJ3-2</t>
  </si>
  <si>
    <t>CVPQIIAFLHSK</t>
  </si>
  <si>
    <t>C(UniMod:4)VPQIIAFLHSK</t>
  </si>
  <si>
    <t>C(UniMod:4)VPQIIAFLHSK2</t>
  </si>
  <si>
    <t>Q9WV96</t>
  </si>
  <si>
    <t>T10B_MOUSE</t>
  </si>
  <si>
    <t>Timm10b</t>
  </si>
  <si>
    <t>Mitochondrial import inner membrane translocase subunit Tim10 B</t>
  </si>
  <si>
    <t>CVPSLHHR</t>
  </si>
  <si>
    <t>C(UniMod:4)VPSLHHR</t>
  </si>
  <si>
    <t>C(UniMod:4)VPSLHHR2</t>
  </si>
  <si>
    <t>Q99JY4</t>
  </si>
  <si>
    <t>TRABD_MOUSE</t>
  </si>
  <si>
    <t>Trabd</t>
  </si>
  <si>
    <t>TraB domain-containing protein</t>
  </si>
  <si>
    <t>CVPSVVVGVVGMGHVPGIEK</t>
  </si>
  <si>
    <t>C(UniMod:4)VPSVVVGVVGMGHVPGIEK</t>
  </si>
  <si>
    <t>C(UniMod:4)VPSVVVGVVGMGHVPGIEK3</t>
  </si>
  <si>
    <t>P59997;P59997-2</t>
  </si>
  <si>
    <t>CVPTGIEDEDALIADVK</t>
  </si>
  <si>
    <t>C(UniMod:4)VPTGIEDEDALIADVK</t>
  </si>
  <si>
    <t>C(UniMod:4)VPTGIEDEDALIADVK3</t>
  </si>
  <si>
    <t>CVPYWPEVGTQR</t>
  </si>
  <si>
    <t>C(UniMod:4)VPYWPEVGTQR</t>
  </si>
  <si>
    <t>C(UniMod:4)VPYWPEVGTQR2</t>
  </si>
  <si>
    <t>CVQEALEVIQLNIQWMVR</t>
  </si>
  <si>
    <t>C(UniMod:4)VQEALEVIQLNIQWMVR</t>
  </si>
  <si>
    <t>C(UniMod:4)VQEALEVIQLNIQWMVR3</t>
  </si>
  <si>
    <t>CVQEFLK</t>
  </si>
  <si>
    <t>C(UniMod:4)VQEFLK</t>
  </si>
  <si>
    <t>C(UniMod:4)VQEFLK1</t>
  </si>
  <si>
    <t>Q9D110</t>
  </si>
  <si>
    <t>MTHFS_MOUSE</t>
  </si>
  <si>
    <t>Mthfs</t>
  </si>
  <si>
    <t>5-formyltetrahydrofolate cyclo-ligase</t>
  </si>
  <si>
    <t>CVQHQEVKPYTMALAFK</t>
  </si>
  <si>
    <t>C(UniMod:4)VQHQEVKPYTMALAFK</t>
  </si>
  <si>
    <t>C(UniMod:4)VQHQEVKPYTMALAFK3</t>
  </si>
  <si>
    <t>C(UniMod:4)VQHQEVKPYTMALAFK4</t>
  </si>
  <si>
    <t>CVQQTIETIEENIR</t>
  </si>
  <si>
    <t>C(UniMod:4)VQQTIETIEENIR</t>
  </si>
  <si>
    <t>C(UniMod:4)VQQTIETIEENIR2</t>
  </si>
  <si>
    <t>Q8CDJ3</t>
  </si>
  <si>
    <t>BAKOR_MOUSE</t>
  </si>
  <si>
    <t>Atg14</t>
  </si>
  <si>
    <t>Beclin 1-associated autophagy-related key regulator</t>
  </si>
  <si>
    <t>CVQSGDFVYFDGR</t>
  </si>
  <si>
    <t>C(UniMod:4)VQSGDFVYFDGR</t>
  </si>
  <si>
    <t>C(UniMod:4)VQSGDFVYFDGR2</t>
  </si>
  <si>
    <t>D3Z7P3</t>
  </si>
  <si>
    <t>D3Z7P3;D3Z7P3-2</t>
  </si>
  <si>
    <t>GLSK_MOUSE</t>
  </si>
  <si>
    <t>Gls</t>
  </si>
  <si>
    <t>Glutaminase kidney isoform, mitochondrial</t>
  </si>
  <si>
    <t>CVQSNIVLLTQAFR</t>
  </si>
  <si>
    <t>C(UniMod:4)VQSNIVLLTQAFR</t>
  </si>
  <si>
    <t>C(UniMod:4)VQSNIVLLTQAFR2</t>
  </si>
  <si>
    <t>Q8BGG7;Q8BGG7-2</t>
  </si>
  <si>
    <t>CVQTAHNILK</t>
  </si>
  <si>
    <t>C(UniMod:4)VQTAHNILK</t>
  </si>
  <si>
    <t>C(UniMod:4)VQTAHNILK3</t>
  </si>
  <si>
    <t>Q6PD19</t>
  </si>
  <si>
    <t>Q6PD19;Q6PD19-2;Q6PD19-3</t>
  </si>
  <si>
    <t>ARMD3_MOUSE</t>
  </si>
  <si>
    <t>Armh3</t>
  </si>
  <si>
    <t>Armadillo-like helical domain-containing protein 3</t>
  </si>
  <si>
    <t>CVQVVHK</t>
  </si>
  <si>
    <t>C(UniMod:4)VQVVHK</t>
  </si>
  <si>
    <t>C(UniMod:4)VQVVHK2</t>
  </si>
  <si>
    <t>CVSALANSEGGYVFFGVHDETR</t>
  </si>
  <si>
    <t>C(UniMod:4)VSALANSEGGYVFFGVHDETR</t>
  </si>
  <si>
    <t>C(UniMod:4)VSALANSEGGYVFFGVHDETR3</t>
  </si>
  <si>
    <t>CVSAYSGTEAEDHFDSDQK</t>
  </si>
  <si>
    <t>C(UniMod:4)VSAYSGTEAEDHFDSDQK</t>
  </si>
  <si>
    <t>C(UniMod:4)VSAYSGTEAEDHFDSDQK3</t>
  </si>
  <si>
    <t>CVSCQNTNPTSNK</t>
  </si>
  <si>
    <t>C(UniMod:4)VSC(UniMod:4)QNTNPTSNK</t>
  </si>
  <si>
    <t>C(UniMod:4)VSC(UniMod:4)QNTNPTSNK2</t>
  </si>
  <si>
    <t>Q3V3R4</t>
  </si>
  <si>
    <t>ITA1_MOUSE</t>
  </si>
  <si>
    <t>Itga1</t>
  </si>
  <si>
    <t>Integrin alpha-1</t>
  </si>
  <si>
    <t>CVSDLTLDVSTTEK</t>
  </si>
  <si>
    <t>C(UniMod:4)VSDLTLDVSTTEK</t>
  </si>
  <si>
    <t>C(UniMod:4)VSDLTLDVSTTEK2</t>
  </si>
  <si>
    <t>CVSELVIESR</t>
  </si>
  <si>
    <t>C(UniMod:4)VSELVIESR</t>
  </si>
  <si>
    <t>C(UniMod:4)VSELVIESR2</t>
  </si>
  <si>
    <t>Q9JKF4;Q9JKF4-2</t>
  </si>
  <si>
    <t>CLC6A_MOUSE</t>
  </si>
  <si>
    <t>Clec6a</t>
  </si>
  <si>
    <t>C-type lectin domain family 6 member A</t>
  </si>
  <si>
    <t>CVSIVYWNPSK</t>
  </si>
  <si>
    <t>C(UniMod:4)VSIVYWNPSK</t>
  </si>
  <si>
    <t>C(UniMod:4)VSIVYWNPSK2</t>
  </si>
  <si>
    <t>Q8BG55</t>
  </si>
  <si>
    <t>GP171_MOUSE</t>
  </si>
  <si>
    <t>Gpr171</t>
  </si>
  <si>
    <t>G-protein coupled receptor 171</t>
  </si>
  <si>
    <t>CVSIYLINLLTADFLLTLALPVK</t>
  </si>
  <si>
    <t>C(UniMod:4)VSIYLINLLTADFLLTLALPVK</t>
  </si>
  <si>
    <t>C(UniMod:4)VSIYLINLLTADFLLTLALPVK3</t>
  </si>
  <si>
    <t>CVSSCQAALR</t>
  </si>
  <si>
    <t>C(UniMod:4)VSSC(UniMod:4)QAALR</t>
  </si>
  <si>
    <t>C(UniMod:4)VSSC(UniMod:4)QAALR2</t>
  </si>
  <si>
    <t>CVSSSHFQVAER</t>
  </si>
  <si>
    <t>C(UniMod:4)VSSSHFQVAER</t>
  </si>
  <si>
    <t>C(UniMod:4)VSSSHFQVAER2</t>
  </si>
  <si>
    <t>CVSTLLDLIQTK</t>
  </si>
  <si>
    <t>C(UniMod:4)VSTLLDLIQTK</t>
  </si>
  <si>
    <t>C(UniMod:4)VSTLLDLIQTK2</t>
  </si>
  <si>
    <t>C(UniMod:4)VSTLLDLIQTK3</t>
  </si>
  <si>
    <t>CVTCNYCSQLCK</t>
  </si>
  <si>
    <t>C(UniMod:4)VTC(UniMod:4)NYC(UniMod:4)SQLC(UniMod:4)K</t>
  </si>
  <si>
    <t>C(UniMod:4)VTC(UniMod:4)NYC(UniMod:4)SQLC(UniMod:4)K2</t>
  </si>
  <si>
    <t>Q91WB4</t>
  </si>
  <si>
    <t>PKHF2_MOUSE</t>
  </si>
  <si>
    <t>Plekhf2</t>
  </si>
  <si>
    <t>Pleckstrin homology domain-containing family F member 2</t>
  </si>
  <si>
    <t>CVTDLLSK</t>
  </si>
  <si>
    <t>C(UniMod:4)VTDLLSK</t>
  </si>
  <si>
    <t>C(UniMod:4)VTDLLSK1</t>
  </si>
  <si>
    <t>CVTLVQK</t>
  </si>
  <si>
    <t>C(UniMod:4)VTLVQK</t>
  </si>
  <si>
    <t>C(UniMod:4)VTLVQK2</t>
  </si>
  <si>
    <t>Q91YD9</t>
  </si>
  <si>
    <t>WASL_MOUSE</t>
  </si>
  <si>
    <t>Wasl</t>
  </si>
  <si>
    <t>Actin nucleation-promoting factor WASL</t>
  </si>
  <si>
    <t>CVTMSSAVVQLYAADR</t>
  </si>
  <si>
    <t>C(UniMod:4)VTMSSAVVQLYAADR</t>
  </si>
  <si>
    <t>C(UniMod:4)VTMSSAVVQLYAADR2</t>
  </si>
  <si>
    <t>CVTSELLK</t>
  </si>
  <si>
    <t>C(UniMod:4)VTSELLK</t>
  </si>
  <si>
    <t>C(UniMod:4)VTSELLK2</t>
  </si>
  <si>
    <t>CVTTELYADSSQLSR</t>
  </si>
  <si>
    <t>C(UniMod:4)VTTELYADSSQLSR</t>
  </si>
  <si>
    <t>C(UniMod:4)VTTELYADSSQLSR2</t>
  </si>
  <si>
    <t>CVTTFHSFLPLCGVPVK</t>
  </si>
  <si>
    <t>C(UniMod:4)VTTFHSFLPLC(UniMod:4)GVPVK</t>
  </si>
  <si>
    <t>C(UniMod:4)VTTFHSFLPLC(UniMod:4)GVPVK3</t>
  </si>
  <si>
    <t>CVTVFSAPNYCDQMGNK</t>
  </si>
  <si>
    <t>C(UniMod:4)VTVFSAPNYC(UniMod:4)DQMGNK</t>
  </si>
  <si>
    <t>C(UniMod:4)VTVFSAPNYC(UniMod:4)DQMGNK3</t>
  </si>
  <si>
    <t>CVVAGMNHLR</t>
  </si>
  <si>
    <t>C(UniMod:4)VVAGMNHLR</t>
  </si>
  <si>
    <t>C(UniMod:4)VVAGMNHLR3</t>
  </si>
  <si>
    <t>CVVALATDPNILNLSGK</t>
  </si>
  <si>
    <t>C(UniMod:4)VVALATDPNILNLSGK</t>
  </si>
  <si>
    <t>C(UniMod:4)VVALATDPNILNLSGK3</t>
  </si>
  <si>
    <t>CVVDELVR</t>
  </si>
  <si>
    <t>C(UniMod:4)VVDELVR</t>
  </si>
  <si>
    <t>C(UniMod:4)VVDELVR2</t>
  </si>
  <si>
    <t>CVVEPAAGDLDNPPKK</t>
  </si>
  <si>
    <t>C(UniMod:4)VVEPAAGDLDNPPKK</t>
  </si>
  <si>
    <t>C(UniMod:4)VVEPAAGDLDNPPKK2</t>
  </si>
  <si>
    <t>Q9Z248</t>
  </si>
  <si>
    <t>Q9Z248;Q9Z248-2;Q9Z248-3;Q9Z248-4;Q9Z248-5</t>
  </si>
  <si>
    <t>AEBP2_MOUSE</t>
  </si>
  <si>
    <t>Aebp2</t>
  </si>
  <si>
    <t>Zinc finger protein AEBP2</t>
  </si>
  <si>
    <t>CVVGGCNASFASQGGLAR</t>
  </si>
  <si>
    <t>C(UniMod:4)VVGGC(UniMod:4)NASFASQGGLAR</t>
  </si>
  <si>
    <t>C(UniMod:4)VVGGC(UniMod:4)NASFASQGGLAR2</t>
  </si>
  <si>
    <t>C(UniMod:4)VVGGC(UniMod:4)NASFASQGGLAR3</t>
  </si>
  <si>
    <t>CVVHPEAGDLANPPK</t>
  </si>
  <si>
    <t>C(UniMod:4)VVHPEAGDLANPPK</t>
  </si>
  <si>
    <t>C(UniMod:4)VVHPEAGDLANPPK3</t>
  </si>
  <si>
    <t>CVVHPEAGDLANPPKK</t>
  </si>
  <si>
    <t>C(UniMod:4)VVHPEAGDLANPPKK</t>
  </si>
  <si>
    <t>C(UniMod:4)VVHPEAGDLANPPKK4</t>
  </si>
  <si>
    <t>Q7TNB8;Q689Z5;Q7TNB8-2;Q7TNB8-3;Q689Z5-2</t>
  </si>
  <si>
    <t>CVVIGLQSTGEAR</t>
  </si>
  <si>
    <t>C(UniMod:4)VVIGLQSTGEAR</t>
  </si>
  <si>
    <t>C(UniMod:4)VVIGLQSTGEAR2</t>
  </si>
  <si>
    <t>CVVLSDPLK</t>
  </si>
  <si>
    <t>C(UniMod:4)VVLSDPLK</t>
  </si>
  <si>
    <t>C(UniMod:4)VVLSDPLK2</t>
  </si>
  <si>
    <t>B2RXC1;B2RXC1-2</t>
  </si>
  <si>
    <t>CVVLSWQGGGGDAASSQEALQAAR</t>
  </si>
  <si>
    <t>C(UniMod:4)VVLSWQGGGGDAASSQEALQAAR</t>
  </si>
  <si>
    <t>C(UniMod:4)VVLSWQGGGGDAASSQEALQAAR3</t>
  </si>
  <si>
    <t>CVVMVGMPYPNIK</t>
  </si>
  <si>
    <t>C(UniMod:4)VVMVGMPYPNIK</t>
  </si>
  <si>
    <t>C(UniMod:4)VVMVGMPYPNIK2</t>
  </si>
  <si>
    <t>CVVPQTTVILNNDR</t>
  </si>
  <si>
    <t>C(UniMod:4)VVPQTTVILNNDR</t>
  </si>
  <si>
    <t>C(UniMod:4)VVPQTTVILNNDR2</t>
  </si>
  <si>
    <t>CVVQPEAGDLNNPPKK</t>
  </si>
  <si>
    <t>C(UniMod:4)VVQPEAGDLNNPPKK</t>
  </si>
  <si>
    <t>C(UniMod:4)VVQPEAGDLNNPPKK2</t>
  </si>
  <si>
    <t>CVVSEAGK</t>
  </si>
  <si>
    <t>C(UniMod:4)VVSEAGK</t>
  </si>
  <si>
    <t>C(UniMod:4)VVSEAGK2</t>
  </si>
  <si>
    <t>CVVSMQGNTTSIINPK</t>
  </si>
  <si>
    <t>C(UniMod:4)VVSMQGNTTSIINPK</t>
  </si>
  <si>
    <t>C(UniMod:4)VVSMQGNTTSIINPK2</t>
  </si>
  <si>
    <t>CVVSSLDVTESGKK</t>
  </si>
  <si>
    <t>C(UniMod:4)VVSSLDVTESGKK</t>
  </si>
  <si>
    <t>C(UniMod:4)VVSSLDVTESGKK2</t>
  </si>
  <si>
    <t>C(UniMod:4)VVSSLDVTESGKK3</t>
  </si>
  <si>
    <t>CVWCGER</t>
  </si>
  <si>
    <t>C(UniMod:4)VWC(UniMod:4)GER</t>
  </si>
  <si>
    <t>C(UniMod:4)VWC(UniMod:4)GER2</t>
  </si>
  <si>
    <t>CVWGPSYWCQNMETAAR</t>
  </si>
  <si>
    <t>C(UniMod:4)VWGPSYWC(UniMod:4)QNMETAAR</t>
  </si>
  <si>
    <t>C(UniMod:4)VWGPSYWC(UniMod:4)QNMETAAR3</t>
  </si>
  <si>
    <t>CVWSPLASPSTSILK</t>
  </si>
  <si>
    <t>C(UniMod:4)VWSPLASPSTSILK</t>
  </si>
  <si>
    <t>C(UniMod:4)VWSPLASPSTSILK2</t>
  </si>
  <si>
    <t>CVYKPVQPGPHVVK</t>
  </si>
  <si>
    <t>C(UniMod:4)VYKPVQPGPHVVK</t>
  </si>
  <si>
    <t>C(UniMod:4)VYKPVQPGPHVVK2</t>
  </si>
  <si>
    <t>C(UniMod:4)VYKPVQPGPHVVK3</t>
  </si>
  <si>
    <t>Q99LV7</t>
  </si>
  <si>
    <t>Q99LV7;Q99LV7-2</t>
  </si>
  <si>
    <t>PIGX_MOUSE</t>
  </si>
  <si>
    <t>Pigx</t>
  </si>
  <si>
    <t>Phosphatidylinositol-glycan biosynthesis class X protein</t>
  </si>
  <si>
    <t>CWAQSEVAAPCALK</t>
  </si>
  <si>
    <t>C(UniMod:4)WAQSEVAAPC(UniMod:4)ALK</t>
  </si>
  <si>
    <t>C(UniMod:4)WAQSEVAAPC(UniMod:4)ALK2</t>
  </si>
  <si>
    <t>CWDIALGPLK</t>
  </si>
  <si>
    <t>C(UniMod:4)WDIALGPLK</t>
  </si>
  <si>
    <t>C(UniMod:4)WDIALGPLK2</t>
  </si>
  <si>
    <t>CWDLEYNK</t>
  </si>
  <si>
    <t>C(UniMod:4)WDLEYNK</t>
  </si>
  <si>
    <t>C(UniMod:4)WDLEYNK2</t>
  </si>
  <si>
    <t>CWDYDPSDRPR</t>
  </si>
  <si>
    <t>C(UniMod:4)WDYDPSDRPR</t>
  </si>
  <si>
    <t>C(UniMod:4)WDYDPSDRPR2</t>
  </si>
  <si>
    <t>Q8BMB3</t>
  </si>
  <si>
    <t>IF4E2_MOUSE</t>
  </si>
  <si>
    <t>Eif4e2</t>
  </si>
  <si>
    <t>Eukaryotic translation initiation factor 4E type 2</t>
  </si>
  <si>
    <t>CWENLILAMLGEQFMVGEEICGAVVSVR</t>
  </si>
  <si>
    <t>C(UniMod:4)WENLILAMLGEQFMVGEEIC(UniMod:4)GAVVSVR</t>
  </si>
  <si>
    <t>C(UniMod:4)WENLILAMLGEQFMVGEEIC(UniMod:4)GAVVSVR4</t>
  </si>
  <si>
    <t>CWEVQDSGQTIPK</t>
  </si>
  <si>
    <t>C(UniMod:4)WEVQDSGQTIPK</t>
  </si>
  <si>
    <t>C(UniMod:4)WEVQDSGQTIPK2</t>
  </si>
  <si>
    <t>C(UniMod:4)WEVQDSGQTIPK3</t>
  </si>
  <si>
    <t>CWFLAWNPSGTLLASCGGDR</t>
  </si>
  <si>
    <t>C(UniMod:4)WFLAWNPSGTLLASC(UniMod:4)GGDR</t>
  </si>
  <si>
    <t>C(UniMod:4)WFLAWNPSGTLLASC(UniMod:4)GGDR3</t>
  </si>
  <si>
    <t>CWGFDQFFAETSDVLHR</t>
  </si>
  <si>
    <t>C(UniMod:4)WGFDQFFAETSDVLHR</t>
  </si>
  <si>
    <t>C(UniMod:4)WGFDQFFAETSDVLHR3</t>
  </si>
  <si>
    <t>Q99PQ2;Q99PQ2-2</t>
  </si>
  <si>
    <t>CWGQPEGPYACPECR</t>
  </si>
  <si>
    <t>C(UniMod:4)WGQPEGPYAC(UniMod:4)PEC(UniMod:4)R</t>
  </si>
  <si>
    <t>C(UniMod:4)WGQPEGPYAC(UniMod:4)PEC(UniMod:4)R2</t>
  </si>
  <si>
    <t>CWIFSCLNVMR</t>
  </si>
  <si>
    <t>C(UniMod:4)WIFSC(UniMod:4)LNVMR</t>
  </si>
  <si>
    <t>C(UniMod:4)WIFSC(UniMod:4)LNVMR2</t>
  </si>
  <si>
    <t>C(UniMod:4)WIFSC(UniMod:4)LNVMR3</t>
  </si>
  <si>
    <t>CWLLQLQEFLSAADR</t>
  </si>
  <si>
    <t>C(UniMod:4)WLLQLQEFLSAADR</t>
  </si>
  <si>
    <t>C(UniMod:4)WLLQLQEFLSAADR2</t>
  </si>
  <si>
    <t>CWLLVHHGR</t>
  </si>
  <si>
    <t>C(UniMod:4)WLLVHHGR</t>
  </si>
  <si>
    <t>C(UniMod:4)WLLVHHGR3</t>
  </si>
  <si>
    <t>CWMDALELALK</t>
  </si>
  <si>
    <t>C(UniMod:4)WMDALELALK</t>
  </si>
  <si>
    <t>C(UniMod:4)WMDALELALK2</t>
  </si>
  <si>
    <t>Q8C9V1;Q8C9V1-2</t>
  </si>
  <si>
    <t>Q8C9V1;Q8C9V1-2;Q8C9V1-3;Q8C9V1-4</t>
  </si>
  <si>
    <t>TB10C_MOUSE</t>
  </si>
  <si>
    <t>Tbc1d10c</t>
  </si>
  <si>
    <t>Carabin</t>
  </si>
  <si>
    <t>CWPLLCGAR</t>
  </si>
  <si>
    <t>C(UniMod:4)WPLLC(UniMod:4)GAR</t>
  </si>
  <si>
    <t>C(UniMod:4)WPLLC(UniMod:4)GAR2</t>
  </si>
  <si>
    <t>Q01705;Q01705-3;Q01705-4</t>
  </si>
  <si>
    <t>Q01705;Q01705-2;Q01705-3;Q01705-4</t>
  </si>
  <si>
    <t>NOTC1_MOUSE</t>
  </si>
  <si>
    <t>Notch1</t>
  </si>
  <si>
    <t>Neurogenic locus notch homolog protein 1</t>
  </si>
  <si>
    <t>CWQTNTQYHCECR</t>
  </si>
  <si>
    <t>C(UniMod:4)WQTNTQYHC(UniMod:4)EC(UniMod:4)R</t>
  </si>
  <si>
    <t>C(UniMod:4)WQTNTQYHC(UniMod:4)EC(UniMod:4)R3</t>
  </si>
  <si>
    <t>Q9JM13</t>
  </si>
  <si>
    <t>RABX5_MOUSE</t>
  </si>
  <si>
    <t>Rabgef1</t>
  </si>
  <si>
    <t>Rab5 GDP/GTP exchange factor</t>
  </si>
  <si>
    <t>CWREEYHK</t>
  </si>
  <si>
    <t>C(UniMod:4)WREEYHK</t>
  </si>
  <si>
    <t>C(UniMod:4)WREEYHK2</t>
  </si>
  <si>
    <t>CWSPGVTVAPEMCPIRSTEDFNK</t>
  </si>
  <si>
    <t>C(UniMod:4)WSPGVTVAPEMC(UniMod:4)PIRSTEDFNK</t>
  </si>
  <si>
    <t>C(UniMod:4)WSPGVTVAPEMC(UniMod:4)PIRSTEDFNK3</t>
  </si>
  <si>
    <t>CWTPSEPESVHQAPDTQSISQFLHR</t>
  </si>
  <si>
    <t>C(UniMod:4)WTPSEPESVHQAPDTQSISQFLHR</t>
  </si>
  <si>
    <t>C(UniMod:4)WTPSEPESVHQAPDTQSISQFLHR4</t>
  </si>
  <si>
    <t>CWTYLTGVILGK</t>
  </si>
  <si>
    <t>C(UniMod:4)WTYLTGVILGK</t>
  </si>
  <si>
    <t>C(UniMod:4)WTYLTGVILGK2</t>
  </si>
  <si>
    <t>CWVALGAR</t>
  </si>
  <si>
    <t>C(UniMod:4)WVALGAR</t>
  </si>
  <si>
    <t>C(UniMod:4)WVALGAR2</t>
  </si>
  <si>
    <t>CWVGSLWFFK</t>
  </si>
  <si>
    <t>C(UniMod:4)WVGSLWFFK</t>
  </si>
  <si>
    <t>C(UniMod:4)WVGSLWFFK2</t>
  </si>
  <si>
    <t>CWVHEGQLSCQWER</t>
  </si>
  <si>
    <t>C(UniMod:4)WVHEGQLSC(UniMod:4)QWER</t>
  </si>
  <si>
    <t>C(UniMod:4)WVHEGQLSC(UniMod:4)QWER3</t>
  </si>
  <si>
    <t>Q80YQ8</t>
  </si>
  <si>
    <t>RMD5A_MOUSE</t>
  </si>
  <si>
    <t>Rmnd5a</t>
  </si>
  <si>
    <t>E3 ubiquitin-protein ligase RMND5A</t>
  </si>
  <si>
    <t>CWYHSIFACPILR</t>
  </si>
  <si>
    <t>C(UniMod:4)WYHSIFAC(UniMod:4)PILR</t>
  </si>
  <si>
    <t>C(UniMod:4)WYHSIFAC(UniMod:4)PILR3</t>
  </si>
  <si>
    <t>A2AQ14</t>
  </si>
  <si>
    <t>MS18B_MOUSE</t>
  </si>
  <si>
    <t>Oip5</t>
  </si>
  <si>
    <t>Protein Mis18-beta</t>
  </si>
  <si>
    <t>CYAVLGDTLHLAWDLSR</t>
  </si>
  <si>
    <t>C(UniMod:4)YAVLGDTLHLAWDLSR</t>
  </si>
  <si>
    <t>C(UniMod:4)YAVLGDTLHLAWDLSR3</t>
  </si>
  <si>
    <t>CYCADVIYPMAVVATAER</t>
  </si>
  <si>
    <t>C(UniMod:4)YC(UniMod:4)ADVIYPMAVVATAER</t>
  </si>
  <si>
    <t>C(UniMod:4)YC(UniMod:4)ADVIYPMAVVATAER3</t>
  </si>
  <si>
    <t>CYDALRK</t>
  </si>
  <si>
    <t>C(UniMod:4)YDALRK</t>
  </si>
  <si>
    <t>C(UniMod:4)YDALRK2</t>
  </si>
  <si>
    <t>CYDDDDYESK</t>
  </si>
  <si>
    <t>C(UniMod:4)YDDDDYESK</t>
  </si>
  <si>
    <t>C(UniMod:4)YDDDDYESK2</t>
  </si>
  <si>
    <t>CYDDLSR</t>
  </si>
  <si>
    <t>C(UniMod:4)YDDLSR</t>
  </si>
  <si>
    <t>C(UniMod:4)YDDLSR2</t>
  </si>
  <si>
    <t>Q91WG5</t>
  </si>
  <si>
    <t>Q91WG5;Q91WG5-2</t>
  </si>
  <si>
    <t>AAKG2_MOUSE</t>
  </si>
  <si>
    <t>Prkag2</t>
  </si>
  <si>
    <t>5'-AMP-activated protein kinase subunit gamma-2</t>
  </si>
  <si>
    <t>CYDIVPTSSK</t>
  </si>
  <si>
    <t>C(UniMod:4)YDIVPTSSK</t>
  </si>
  <si>
    <t>C(UniMod:4)YDIVPTSSK2</t>
  </si>
  <si>
    <t>CYDTYQLSLK</t>
  </si>
  <si>
    <t>C(UniMod:4)YDTYQLSLK</t>
  </si>
  <si>
    <t>C(UniMod:4)YDTYQLSLK2</t>
  </si>
  <si>
    <t>CYEAGMTLGAR</t>
  </si>
  <si>
    <t>C(UniMod:4)YEAGMTLGAR</t>
  </si>
  <si>
    <t>C(UniMod:4)YEAGMTLGAR2</t>
  </si>
  <si>
    <t>Q8BL97;Q8BL97-2;Q8BL97-3;Q8BL97-4</t>
  </si>
  <si>
    <t>SRSF7_MOUSE</t>
  </si>
  <si>
    <t>Srsf7</t>
  </si>
  <si>
    <t>Serine/arginine-rich splicing factor 7</t>
  </si>
  <si>
    <t>CYECGEK</t>
  </si>
  <si>
    <t>C(UniMod:4)YEC(UniMod:4)GEK</t>
  </si>
  <si>
    <t>C(UniMod:4)YEC(UniMod:4)GEK1</t>
  </si>
  <si>
    <t>C(UniMod:4)YEC(UniMod:4)GEK2</t>
  </si>
  <si>
    <t>Q9Z2C5</t>
  </si>
  <si>
    <t>MTM1_MOUSE</t>
  </si>
  <si>
    <t>Mtm1</t>
  </si>
  <si>
    <t>Myotubularin</t>
  </si>
  <si>
    <t>CYELCETYPALLVVPYR</t>
  </si>
  <si>
    <t>C(UniMod:4)YELC(UniMod:4)ETYPALLVVPYR</t>
  </si>
  <si>
    <t>C(UniMod:4)YELC(UniMod:4)ETYPALLVVPYR3</t>
  </si>
  <si>
    <t>P62962</t>
  </si>
  <si>
    <t>PROF1_MOUSE</t>
  </si>
  <si>
    <t>Pfn1</t>
  </si>
  <si>
    <t>Profilin-1</t>
  </si>
  <si>
    <t>CYEMASHLR</t>
  </si>
  <si>
    <t>C(UniMod:4)YEMASHLR</t>
  </si>
  <si>
    <t>C(UniMod:4)YEMASHLR2</t>
  </si>
  <si>
    <t>CYESLILK</t>
  </si>
  <si>
    <t>C(UniMod:4)YESLILK</t>
  </si>
  <si>
    <t>C(UniMod:4)YESLILK2</t>
  </si>
  <si>
    <t>Q5U430;Q5U430-2;Q5U430-3</t>
  </si>
  <si>
    <t>CYEVLLSFVISELSK</t>
  </si>
  <si>
    <t>C(UniMod:4)YEVLLSFVISELSK</t>
  </si>
  <si>
    <t>C(UniMod:4)YEVLLSFVISELSK2</t>
  </si>
  <si>
    <t>C(UniMod:4)YEVLLSFVISELSK3</t>
  </si>
  <si>
    <t>Q99L28</t>
  </si>
  <si>
    <t>RLP24_MOUSE</t>
  </si>
  <si>
    <t>Rsl24d1</t>
  </si>
  <si>
    <t>Probable ribosome biogenesis protein RLP24</t>
  </si>
  <si>
    <t>CYFCSGPIYPGHGMMFVR</t>
  </si>
  <si>
    <t>C(UniMod:4)YFC(UniMod:4)SGPIYPGHGMMFVR</t>
  </si>
  <si>
    <t>C(UniMod:4)YFC(UniMod:4)SGPIYPGHGMMFVR3</t>
  </si>
  <si>
    <t>C(UniMod:4)YFC(UniMod:4)SGPIYPGHGMMFVR4</t>
  </si>
  <si>
    <t>CYFFLNAFVDTAQK</t>
  </si>
  <si>
    <t>C(UniMod:4)YFFLNAFVDTAQK</t>
  </si>
  <si>
    <t>C(UniMod:4)YFFLNAFVDTAQK3</t>
  </si>
  <si>
    <t>CYFYDNYFDLPGALLCAR</t>
  </si>
  <si>
    <t>C(UniMod:4)YFYDNYFDLPGALLC(UniMod:4)AR</t>
  </si>
  <si>
    <t>C(UniMod:4)YFYDNYFDLPGALLC(UniMod:4)AR3</t>
  </si>
  <si>
    <t>CYGFVTMSTAEEATK</t>
  </si>
  <si>
    <t>C(UniMod:4)YGFVTMSTAEEATK</t>
  </si>
  <si>
    <t>C(UniMod:4)YGFVTMSTAEEATK3</t>
  </si>
  <si>
    <t>Q8K4Q6</t>
  </si>
  <si>
    <t>NEIL1_MOUSE</t>
  </si>
  <si>
    <t>Neil1</t>
  </si>
  <si>
    <t>Endonuclease 8-like 1</t>
  </si>
  <si>
    <t>CYGVPGMSSLR</t>
  </si>
  <si>
    <t>C(UniMod:4)YGVPGMSSLR</t>
  </si>
  <si>
    <t>C(UniMod:4)YGVPGMSSLR2</t>
  </si>
  <si>
    <t>Q8BGV9</t>
  </si>
  <si>
    <t>ATG4D_MOUSE</t>
  </si>
  <si>
    <t>Atg4d</t>
  </si>
  <si>
    <t>Cysteine protease ATG4D</t>
  </si>
  <si>
    <t>CYHFEGEGDIQR</t>
  </si>
  <si>
    <t>C(UniMod:4)YHFEGEGDIQR</t>
  </si>
  <si>
    <t>C(UniMod:4)YHFEGEGDIQR2</t>
  </si>
  <si>
    <t>CYHFVFQR</t>
  </si>
  <si>
    <t>C(UniMod:4)YHFVFQR</t>
  </si>
  <si>
    <t>C(UniMod:4)YHFVFQR3</t>
  </si>
  <si>
    <t>Q8K2P6</t>
  </si>
  <si>
    <t>RFESD_MOUSE</t>
  </si>
  <si>
    <t>Rfesd</t>
  </si>
  <si>
    <t>Rieske domain-containing protein</t>
  </si>
  <si>
    <t>CYHSGGPLHLGEIEDFNGQSCIVCPWHK</t>
  </si>
  <si>
    <t>C(UniMod:4)YHSGGPLHLGEIEDFNGQSC(UniMod:4)IVC(UniMod:4)PWHK</t>
  </si>
  <si>
    <t>C(UniMod:4)YHSGGPLHLGEIEDFNGQSC(UniMod:4)IVC(UniMod:4)PWHK4</t>
  </si>
  <si>
    <t>CYIASAGADALAK</t>
  </si>
  <si>
    <t>C(UniMod:4)YIASAGADALAK</t>
  </si>
  <si>
    <t>C(UniMod:4)YIASAGADALAK2</t>
  </si>
  <si>
    <t>CYIVATVDRDLK</t>
  </si>
  <si>
    <t>C(UniMod:4)YIVATVDRDLK</t>
  </si>
  <si>
    <t>C(UniMod:4)YIVATVDRDLK3</t>
  </si>
  <si>
    <t>CYLDLAR</t>
  </si>
  <si>
    <t>C(UniMod:4)YLDLAR</t>
  </si>
  <si>
    <t>C(UniMod:4)YLDLAR2</t>
  </si>
  <si>
    <t>CYLEELLHILTDADPEVCK</t>
  </si>
  <si>
    <t>C(UniMod:4)YLEELLHILTDADPEVC(UniMod:4)K</t>
  </si>
  <si>
    <t>C(UniMod:4)YLEELLHILTDADPEVC(UniMod:4)K3</t>
  </si>
  <si>
    <t>CYLFGGLANDSEDPK</t>
  </si>
  <si>
    <t>C(UniMod:4)YLFGGLANDSEDPK</t>
  </si>
  <si>
    <t>C(UniMod:4)YLFGGLANDSEDPK2</t>
  </si>
  <si>
    <t>CYLGATSAYDAAK</t>
  </si>
  <si>
    <t>C(UniMod:4)YLGATSAYDAAK</t>
  </si>
  <si>
    <t>C(UniMod:4)YLGATSAYDAAK2</t>
  </si>
  <si>
    <t>CYLHETLETIINR</t>
  </si>
  <si>
    <t>C(UniMod:4)YLHETLETIINR</t>
  </si>
  <si>
    <t>C(UniMod:4)YLHETLETIINR3</t>
  </si>
  <si>
    <t>CYLLVHQAK</t>
  </si>
  <si>
    <t>C(UniMod:4)YLLVHQAK</t>
  </si>
  <si>
    <t>C(UniMod:4)YLLVHQAK2</t>
  </si>
  <si>
    <t>Q68FE2</t>
  </si>
  <si>
    <t>Q68FE2;Q68FE2-2</t>
  </si>
  <si>
    <t>ATG9A_MOUSE</t>
  </si>
  <si>
    <t>Atg9a</t>
  </si>
  <si>
    <t>Autophagy-related protein 9A</t>
  </si>
  <si>
    <t>CYLRHFNELEHELQSR</t>
  </si>
  <si>
    <t>C(UniMod:4)YLRHFNELEHELQSR</t>
  </si>
  <si>
    <t>C(UniMod:4)YLRHFNELEHELQSR4</t>
  </si>
  <si>
    <t>CYLTIPNK</t>
  </si>
  <si>
    <t>C(UniMod:4)YLTIPNK</t>
  </si>
  <si>
    <t>C(UniMod:4)YLTIPNK2</t>
  </si>
  <si>
    <t>CYLTMTQALEAR</t>
  </si>
  <si>
    <t>C(UniMod:4)YLTMTQALEAR</t>
  </si>
  <si>
    <t>C(UniMod:4)YLTMTQALEAR3</t>
  </si>
  <si>
    <t>CYNEMALIR</t>
  </si>
  <si>
    <t>C(UniMod:4)YNEMALIR</t>
  </si>
  <si>
    <t>C(UniMod:4)YNEMALIR2</t>
  </si>
  <si>
    <t>CYPDRVDYVDK</t>
  </si>
  <si>
    <t>C(UniMod:4)YPDRVDYVDK</t>
  </si>
  <si>
    <t>C(UniMod:4)YPDRVDYVDK2</t>
  </si>
  <si>
    <t>CYPNLAAYR</t>
  </si>
  <si>
    <t>C(UniMod:4)YPNLAAYR</t>
  </si>
  <si>
    <t>C(UniMod:4)YPNLAAYR2</t>
  </si>
  <si>
    <t>P27512;P27512-5</t>
  </si>
  <si>
    <t>P27512;P27512-3;P27512-4;P27512-5</t>
  </si>
  <si>
    <t>TNR5_MOUSE</t>
  </si>
  <si>
    <t>Cd40</t>
  </si>
  <si>
    <t>Tumor necrosis factor receptor superfamily member 5</t>
  </si>
  <si>
    <t>CYPWTSCEDK</t>
  </si>
  <si>
    <t>C(UniMod:4)YPWTSC(UniMod:4)EDK</t>
  </si>
  <si>
    <t>C(UniMod:4)YPWTSC(UniMod:4)EDK2</t>
  </si>
  <si>
    <t>CYQEDSSDK</t>
  </si>
  <si>
    <t>C(UniMod:4)YQEDSSDK</t>
  </si>
  <si>
    <t>C(UniMod:4)YQEDSSDK2</t>
  </si>
  <si>
    <t>CYQLEFGR</t>
  </si>
  <si>
    <t>C(UniMod:4)YQLEFGR</t>
  </si>
  <si>
    <t>C(UniMod:4)YQLEFGR2</t>
  </si>
  <si>
    <t>CYQMVISK</t>
  </si>
  <si>
    <t>C(UniMod:4)YQMVISK</t>
  </si>
  <si>
    <t>C(UniMod:4)YQMVISK2</t>
  </si>
  <si>
    <t>P49615</t>
  </si>
  <si>
    <t>CDK5_MOUSE</t>
  </si>
  <si>
    <t>Cdk5</t>
  </si>
  <si>
    <t>Cyclin-dependent kinase 5</t>
  </si>
  <si>
    <t>CYSAEVVTLWYRPPDVLFGAK</t>
  </si>
  <si>
    <t>C(UniMod:4)YSAEVVTLWYRPPDVLFGAK</t>
  </si>
  <si>
    <t>C(UniMod:4)YSAEVVTLWYRPPDVLFGAK3</t>
  </si>
  <si>
    <t>CYSCGEFGHIQK</t>
  </si>
  <si>
    <t>C(UniMod:4)YSC(UniMod:4)GEFGHIQK</t>
  </si>
  <si>
    <t>C(UniMod:4)YSC(UniMod:4)GEFGHIQK2</t>
  </si>
  <si>
    <t>C(UniMod:4)YSC(UniMod:4)GEFGHIQK3</t>
  </si>
  <si>
    <t>CYSDSLAEIPAVDPNSPNKPPLTFDIIR</t>
  </si>
  <si>
    <t>C(UniMod:4)YSDSLAEIPAVDPNSPNKPPLTFDIIR</t>
  </si>
  <si>
    <t>C(UniMod:4)YSDSLAEIPAVDPNSPNKPPLTFDIIR4</t>
  </si>
  <si>
    <t>CYTFPIEVEVPMER</t>
  </si>
  <si>
    <t>C(UniMod:4)YTFPIEVEVPMER</t>
  </si>
  <si>
    <t>C(UniMod:4)YTFPIEVEVPMER2</t>
  </si>
  <si>
    <t>CYTMQEVNSALSK</t>
  </si>
  <si>
    <t>C(UniMod:4)YTMQEVNSALSK</t>
  </si>
  <si>
    <t>C(UniMod:4)YTMQEVNSALSK2</t>
  </si>
  <si>
    <t>Q9CY45</t>
  </si>
  <si>
    <t>EFMT1_MOUSE</t>
  </si>
  <si>
    <t>Eef1akmt1</t>
  </si>
  <si>
    <t>EEF1A lysine methyltransferase 1</t>
  </si>
  <si>
    <t>CYTNYDSGLDCEA</t>
  </si>
  <si>
    <t>C(UniMod:4)YTNYDSGLDC(UniMod:4)EA</t>
  </si>
  <si>
    <t>C(UniMod:4)YTNYDSGLDC(UniMod:4)EA2</t>
  </si>
  <si>
    <t>CYTPPLYR</t>
  </si>
  <si>
    <t>C(UniMod:4)YTPPLYR</t>
  </si>
  <si>
    <t>C(UniMod:4)YTPPLYR2</t>
  </si>
  <si>
    <t>Q8VDQ8;Q8VDQ8-2;Q8VDQ8-4;Q8VDQ8-3</t>
  </si>
  <si>
    <t>CYTQNIDTLER</t>
  </si>
  <si>
    <t>C(UniMod:4)YTQNIDTLER</t>
  </si>
  <si>
    <t>C(UniMod:4)YTQNIDTLER2</t>
  </si>
  <si>
    <t>CYVLSQNLR</t>
  </si>
  <si>
    <t>C(UniMod:4)YVLSQNLR</t>
  </si>
  <si>
    <t>C(UniMod:4)YVLSQNLR2</t>
  </si>
  <si>
    <t>Q60654;Q60654-2</t>
  </si>
  <si>
    <t>KLRA7_MOUSE</t>
  </si>
  <si>
    <t>Klra7</t>
  </si>
  <si>
    <t>Killer cell lectin-like receptor 7</t>
  </si>
  <si>
    <t>CYYFNMDR</t>
  </si>
  <si>
    <t>C(UniMod:4)YYFNMDR</t>
  </si>
  <si>
    <t>C(UniMod:4)YYFNMDR2</t>
  </si>
  <si>
    <t>CYYSNTDAVIYVVDSCDR</t>
  </si>
  <si>
    <t>C(UniMod:4)YYSNTDAVIYVVDSC(UniMod:4)DR</t>
  </si>
  <si>
    <t>C(UniMod:4)YYSNTDAVIYVVDSC(UniMod:4)DR3</t>
  </si>
  <si>
    <t>CYYSNTDAVIYVVDSCDRDR</t>
  </si>
  <si>
    <t>C(UniMod:4)YYSNTDAVIYVVDSC(UniMod:4)DRDR</t>
  </si>
  <si>
    <t>C(UniMod:4)YYSNTDAVIYVVDSC(UniMod:4)DRDR3</t>
  </si>
  <si>
    <t>CYYYHAR</t>
  </si>
  <si>
    <t>C(UniMod:4)YYYHAR</t>
  </si>
  <si>
    <t>C(UniMod:4)YYYHAR2</t>
  </si>
  <si>
    <t>P70318</t>
  </si>
  <si>
    <t>TIAR_MOUSE</t>
  </si>
  <si>
    <t>Tial1</t>
  </si>
  <si>
    <t>Nucleolysin TIAR</t>
  </si>
  <si>
    <t>DAAAALAAMNGR</t>
  </si>
  <si>
    <t>DAAAALAAMNGR2</t>
  </si>
  <si>
    <t>Q8VBW6</t>
  </si>
  <si>
    <t>ULA1_MOUSE</t>
  </si>
  <si>
    <t>Nae1</t>
  </si>
  <si>
    <t>NEDD8-activating enzyme E1 regulatory subunit</t>
  </si>
  <si>
    <t>DAAAVGNHVAK</t>
  </si>
  <si>
    <t>DAAAVGNHVAK2</t>
  </si>
  <si>
    <t>DAAAVKPTENNEEESASK</t>
  </si>
  <si>
    <t>DAAAVKPTENNEEESASK2</t>
  </si>
  <si>
    <t>DAAAVLVSK</t>
  </si>
  <si>
    <t>DAAAVLVSK1</t>
  </si>
  <si>
    <t>DAAAYPSAK</t>
  </si>
  <si>
    <t>DAAAYPSAK1</t>
  </si>
  <si>
    <t>DAACYVCWAFAR</t>
  </si>
  <si>
    <t>DAAC(UniMod:4)YVC(UniMod:4)WAFAR</t>
  </si>
  <si>
    <t>DAAC(UniMod:4)YVC(UniMod:4)WAFAR2</t>
  </si>
  <si>
    <t>O55176;O55176-2</t>
  </si>
  <si>
    <t>DAADAEEAHAEGLAR</t>
  </si>
  <si>
    <t>DAADAEEAHAEGLAR2</t>
  </si>
  <si>
    <t>DAADLFTDLENAFQGK</t>
  </si>
  <si>
    <t>DAADLFTDLENAFQGK3</t>
  </si>
  <si>
    <t>Q924H7;Q924H7-2;Q924H7-3</t>
  </si>
  <si>
    <t>DAADPSPPNK</t>
  </si>
  <si>
    <t>DAADPSPPNK2</t>
  </si>
  <si>
    <t>DAAEAGLQEQR</t>
  </si>
  <si>
    <t>DAAEAGLQEQR2</t>
  </si>
  <si>
    <t>DAAEMLGAK</t>
  </si>
  <si>
    <t>DAAEMLGAK1</t>
  </si>
  <si>
    <t>Q9D6K7;Q9D6K7-2</t>
  </si>
  <si>
    <t>DAAENEDGNWLQASK</t>
  </si>
  <si>
    <t>DAAENEDGNWLQASK2</t>
  </si>
  <si>
    <t>DAAFATLVSDR</t>
  </si>
  <si>
    <t>DAAFATLVSDR2</t>
  </si>
  <si>
    <t>DAAFEALGTALK</t>
  </si>
  <si>
    <t>DAAFEALGTALK2</t>
  </si>
  <si>
    <t>Q8BZ47</t>
  </si>
  <si>
    <t>ZN609_MOUSE</t>
  </si>
  <si>
    <t>Znf609</t>
  </si>
  <si>
    <t>Zinc finger protein 609</t>
  </si>
  <si>
    <t>DAAGDGIK</t>
  </si>
  <si>
    <t>DAAGDGIK1</t>
  </si>
  <si>
    <t>DAAGIAMEAIAFAR</t>
  </si>
  <si>
    <t>DAAGIAMEAIAFAR2</t>
  </si>
  <si>
    <t>DAAGLECK</t>
  </si>
  <si>
    <t>DAAGLEC(UniMod:4)K</t>
  </si>
  <si>
    <t>DAAGLEC(UniMod:4)K1</t>
  </si>
  <si>
    <t>DAAHITPDNFELCVK</t>
  </si>
  <si>
    <t>DAAHITPDNFELC(UniMod:4)VK</t>
  </si>
  <si>
    <t>DAAHITPDNFELC(UniMod:4)VK2</t>
  </si>
  <si>
    <t>O88448</t>
  </si>
  <si>
    <t>KLC2_MOUSE</t>
  </si>
  <si>
    <t>Klc2</t>
  </si>
  <si>
    <t>Kinesin light chain 2</t>
  </si>
  <si>
    <t>DAAHLLNDALAIR</t>
  </si>
  <si>
    <t>DAAHLLNDALAIR2</t>
  </si>
  <si>
    <t>DAAHLLNDALAIR3</t>
  </si>
  <si>
    <t>DAAHLVNQDDPNVLEIWNLVFIQYNR</t>
  </si>
  <si>
    <t>DAAHLVNQDDPNVLEIWNLVFIQYNR4</t>
  </si>
  <si>
    <t>Q9DCC7</t>
  </si>
  <si>
    <t>ISC2B_MOUSE</t>
  </si>
  <si>
    <t>Isoc2b</t>
  </si>
  <si>
    <t>Isochorismatase domain-containing protein 2B</t>
  </si>
  <si>
    <t>DAAHPQFK</t>
  </si>
  <si>
    <t>DAAHPQFK1</t>
  </si>
  <si>
    <t>DAAIYLVTSLASK</t>
  </si>
  <si>
    <t>DAAIYLVTSLASK2</t>
  </si>
  <si>
    <t>Q9JHE7</t>
  </si>
  <si>
    <t>TSSC4_MOUSE</t>
  </si>
  <si>
    <t>Tssc4</t>
  </si>
  <si>
    <t>U5 small nuclear ribonucleoprotein TSSC4</t>
  </si>
  <si>
    <t>DAALAFLSSR</t>
  </si>
  <si>
    <t>DAALAFLSSR2</t>
  </si>
  <si>
    <t>DAALATALGDK</t>
  </si>
  <si>
    <t>DAALATALGDK2</t>
  </si>
  <si>
    <t>Q9CZB6</t>
  </si>
  <si>
    <t>MED7_MOUSE</t>
  </si>
  <si>
    <t>Med7</t>
  </si>
  <si>
    <t>Mediator of RNA polymerase II transcription subunit 7</t>
  </si>
  <si>
    <t>DAALCVLIDEMNERP</t>
  </si>
  <si>
    <t>DAALC(UniMod:4)VLIDEMNERP</t>
  </si>
  <si>
    <t>DAALC(UniMod:4)VLIDEMNERP2</t>
  </si>
  <si>
    <t>Q9QYY8;Q9QYY8-2</t>
  </si>
  <si>
    <t>SPAST_MOUSE</t>
  </si>
  <si>
    <t>Spast</t>
  </si>
  <si>
    <t>Spastin</t>
  </si>
  <si>
    <t>DAALGPIR</t>
  </si>
  <si>
    <t>DAALGPIR2</t>
  </si>
  <si>
    <t>DAALMEAAR</t>
  </si>
  <si>
    <t>DAALMEAAR2</t>
  </si>
  <si>
    <t>DAALMVTNDGATILK</t>
  </si>
  <si>
    <t>DAALMVTNDGATILK2</t>
  </si>
  <si>
    <t>DAALQGTKDETEK</t>
  </si>
  <si>
    <t>DAALQGTKDETEK2</t>
  </si>
  <si>
    <t>DAALVVAEAVADK</t>
  </si>
  <si>
    <t>DAALVVAEAVADK2</t>
  </si>
  <si>
    <t>DAALVVAEAVADK3</t>
  </si>
  <si>
    <t>DAALVVAEAVADKAELEK</t>
  </si>
  <si>
    <t>DAALVVAEAVADKAELEK3</t>
  </si>
  <si>
    <t>DAANLLNDALAIR</t>
  </si>
  <si>
    <t>DAANLLNDALAIR2</t>
  </si>
  <si>
    <t>DAAPASQEPSQALSPPAGLAEWR</t>
  </si>
  <si>
    <t>DAAPASQEPSQALSPPAGLAEWR3</t>
  </si>
  <si>
    <t>DAAPDGEEAPAK</t>
  </si>
  <si>
    <t>DAAPDGEEAPAK2</t>
  </si>
  <si>
    <t>DAAQVVVAGR</t>
  </si>
  <si>
    <t>DAAQVVVAGR2</t>
  </si>
  <si>
    <t>Q9D8V0-4</t>
  </si>
  <si>
    <t>Q9D8V0;Q9D8V0-2;Q9D8V0-3;Q9D8V0-4</t>
  </si>
  <si>
    <t>HM13_MOUSE</t>
  </si>
  <si>
    <t>Hm13</t>
  </si>
  <si>
    <t>Isoform 4 of Minor histocompatibility antigen H13</t>
  </si>
  <si>
    <t>DAARFPIIASCTLLGLYLFFK</t>
  </si>
  <si>
    <t>DAARFPIIASC(UniMod:4)TLLGLYLFFK</t>
  </si>
  <si>
    <t>DAARFPIIASC(UniMod:4)TLLGLYLFFK3</t>
  </si>
  <si>
    <t>DAARPAYWVPDHEILHCHNCR</t>
  </si>
  <si>
    <t>DAARPAYWVPDHEILHC(UniMod:4)HNC(UniMod:4)R</t>
  </si>
  <si>
    <t>DAARPAYWVPDHEILHC(UniMod:4)HNC(UniMod:4)R4</t>
  </si>
  <si>
    <t>DAASAYQEAWGALR</t>
  </si>
  <si>
    <t>DAASAYQEAWGALR2</t>
  </si>
  <si>
    <t>DAASAYQEAWGALR3</t>
  </si>
  <si>
    <t>DAASGEEIGK</t>
  </si>
  <si>
    <t>DAASGEEIGK1</t>
  </si>
  <si>
    <t>Q9Z130</t>
  </si>
  <si>
    <t>HNRDL_MOUSE</t>
  </si>
  <si>
    <t>Hnrnpdl</t>
  </si>
  <si>
    <t>Heterogeneous nuclear ribonucleoprotein D-like</t>
  </si>
  <si>
    <t>DAASVDK</t>
  </si>
  <si>
    <t>DAASVDK1</t>
  </si>
  <si>
    <t>DAATVTQMHFLPGQGR</t>
  </si>
  <si>
    <t>DAATVTQMHFLPGQGR2</t>
  </si>
  <si>
    <t>DAATVTQMHFLPGQGR3</t>
  </si>
  <si>
    <t>DAATYWPLNWR</t>
  </si>
  <si>
    <t>DAATYWPLNWR2</t>
  </si>
  <si>
    <t>DAAVMAFGSILEGPEPNQLK</t>
  </si>
  <si>
    <t>DAAVMAFGSILEGPEPNQLK3</t>
  </si>
  <si>
    <t>Q7TMY7</t>
  </si>
  <si>
    <t>Q7TMY7;Q7TMY7-2</t>
  </si>
  <si>
    <t>IPO8_MOUSE</t>
  </si>
  <si>
    <t>Ipo8</t>
  </si>
  <si>
    <t>Importin-8</t>
  </si>
  <si>
    <t>DAAWYQLLVAPLSEDQK</t>
  </si>
  <si>
    <t>DAAWYQLLVAPLSEDQK2</t>
  </si>
  <si>
    <t>Q99N16</t>
  </si>
  <si>
    <t>CP4F3_MOUSE</t>
  </si>
  <si>
    <t>Cyp4f3</t>
  </si>
  <si>
    <t>Cytochrome P450 4F3</t>
  </si>
  <si>
    <t>DACCWWVGPLHPVIR</t>
  </si>
  <si>
    <t>DAC(UniMod:4)C(UniMod:4)WWVGPLHPVIR</t>
  </si>
  <si>
    <t>DAC(UniMod:4)C(UniMod:4)WWVGPLHPVIR2</t>
  </si>
  <si>
    <t>Q9CR02</t>
  </si>
  <si>
    <t>Q9CR02;Q9CR02-2</t>
  </si>
  <si>
    <t>TMA16_MOUSE</t>
  </si>
  <si>
    <t>Tma16</t>
  </si>
  <si>
    <t>Translation machinery-associated protein 16</t>
  </si>
  <si>
    <t>DACELVER</t>
  </si>
  <si>
    <t>DAC(UniMod:4)ELVER</t>
  </si>
  <si>
    <t>DAC(UniMod:4)ELVER2</t>
  </si>
  <si>
    <t>Q9ES34</t>
  </si>
  <si>
    <t>UBE3B_MOUSE</t>
  </si>
  <si>
    <t>Ube3b</t>
  </si>
  <si>
    <t>Ubiquitin-protein ligase E3B</t>
  </si>
  <si>
    <t>DACESLEGCHTLCLMGNLLHLGSLSLR</t>
  </si>
  <si>
    <t>DAC(UniMod:4)ESLEGC(UniMod:4)HTLC(UniMod:4)LMGNLLHLGSLSLR</t>
  </si>
  <si>
    <t>DAC(UniMod:4)ESLEGC(UniMod:4)HTLC(UniMod:4)LMGNLLHLGSLSLR4</t>
  </si>
  <si>
    <t>Q61581</t>
  </si>
  <si>
    <t>IBP7_MOUSE</t>
  </si>
  <si>
    <t>Igfbp7</t>
  </si>
  <si>
    <t>Insulin-like growth factor-binding protein 7</t>
  </si>
  <si>
    <t>DACGCCPVCAR</t>
  </si>
  <si>
    <t>DAC(UniMod:4)GC(UniMod:4)C(UniMod:4)PVC(UniMod:4)AR</t>
  </si>
  <si>
    <t>DAC(UniMod:4)GC(UniMod:4)C(UniMod:4)PVC(UniMod:4)AR2</t>
  </si>
  <si>
    <t>P56394</t>
  </si>
  <si>
    <t>COX17_MOUSE</t>
  </si>
  <si>
    <t>Cox17</t>
  </si>
  <si>
    <t>Cytochrome c oxidase copper chaperone</t>
  </si>
  <si>
    <t>DACIIEK</t>
  </si>
  <si>
    <t>DAC(UniMod:4)IIEK</t>
  </si>
  <si>
    <t>DAC(UniMod:4)IIEK2</t>
  </si>
  <si>
    <t>Q80U95</t>
  </si>
  <si>
    <t>UBE3C_MOUSE</t>
  </si>
  <si>
    <t>Ube3c</t>
  </si>
  <si>
    <t>Ubiquitin-protein ligase E3C</t>
  </si>
  <si>
    <t>DACLGIIK</t>
  </si>
  <si>
    <t>DAC(UniMod:4)LGIIK</t>
  </si>
  <si>
    <t>DAC(UniMod:4)LGIIK2</t>
  </si>
  <si>
    <t>Q8R4H9</t>
  </si>
  <si>
    <t>ZNT5_MOUSE</t>
  </si>
  <si>
    <t>Slc30a5</t>
  </si>
  <si>
    <t>Proton-coupled zinc antiporter SLC30A5</t>
  </si>
  <si>
    <t>DACQVLLLR</t>
  </si>
  <si>
    <t>DAC(UniMod:4)QVLLLR</t>
  </si>
  <si>
    <t>DAC(UniMod:4)QVLLLR2</t>
  </si>
  <si>
    <t>P58021</t>
  </si>
  <si>
    <t>TM9S2_MOUSE</t>
  </si>
  <si>
    <t>Tm9sf2</t>
  </si>
  <si>
    <t>Transmembrane 9 superfamily member 2</t>
  </si>
  <si>
    <t>DACVISSEFHER</t>
  </si>
  <si>
    <t>DAC(UniMod:4)VISSEFHER</t>
  </si>
  <si>
    <t>DAC(UniMod:4)VISSEFHER2</t>
  </si>
  <si>
    <t>DAC(UniMod:4)VISSEFHER3</t>
  </si>
  <si>
    <t>Q80WB5</t>
  </si>
  <si>
    <t>NTAQ1_MOUSE</t>
  </si>
  <si>
    <t>Ntaq1</t>
  </si>
  <si>
    <t>Protein N-terminal glutamine amidohydrolase</t>
  </si>
  <si>
    <t>DACVYNSCYCEENIWK</t>
  </si>
  <si>
    <t>DAC(UniMod:4)VYNSC(UniMod:4)YC(UniMod:4)EENIWK</t>
  </si>
  <si>
    <t>DAC(UniMod:4)VYNSC(UniMod:4)YC(UniMod:4)EENIWK3</t>
  </si>
  <si>
    <t>DACYKPIIK</t>
  </si>
  <si>
    <t>DAC(UniMod:4)YKPIIK</t>
  </si>
  <si>
    <t>DAC(UniMod:4)YKPIIK2</t>
  </si>
  <si>
    <t>O89116</t>
  </si>
  <si>
    <t>VTI1A_MOUSE</t>
  </si>
  <si>
    <t>Vti1a</t>
  </si>
  <si>
    <t>Vesicle transport through interaction with t-SNAREs homolog 1A</t>
  </si>
  <si>
    <t>DADANLGK</t>
  </si>
  <si>
    <t>DADANLGK1</t>
  </si>
  <si>
    <t>P97814</t>
  </si>
  <si>
    <t>PPIP1_MOUSE</t>
  </si>
  <si>
    <t>Pstpip1</t>
  </si>
  <si>
    <t>Proline-serine-threonine phosphatase-interacting protein 1</t>
  </si>
  <si>
    <t>DADDAEQAFER</t>
  </si>
  <si>
    <t>DADDAEQAFER2</t>
  </si>
  <si>
    <t>O35326</t>
  </si>
  <si>
    <t>SRSF5_MOUSE</t>
  </si>
  <si>
    <t>Srsf5</t>
  </si>
  <si>
    <t>Serine/arginine-rich splicing factor 5</t>
  </si>
  <si>
    <t>DADDAVYELDGK</t>
  </si>
  <si>
    <t>DADDAVYELDGK2</t>
  </si>
  <si>
    <t>DADDAVYELNGK</t>
  </si>
  <si>
    <t>DADDAVYELNGK2</t>
  </si>
  <si>
    <t>Q91ZA3</t>
  </si>
  <si>
    <t>PCCA_MOUSE</t>
  </si>
  <si>
    <t>Pcca</t>
  </si>
  <si>
    <t>Propionyl-CoA carboxylase alpha chain, mitochondrial</t>
  </si>
  <si>
    <t>DADEAVR</t>
  </si>
  <si>
    <t>DADEAVR1</t>
  </si>
  <si>
    <t>DADEPQR</t>
  </si>
  <si>
    <t>DADEPQR2</t>
  </si>
  <si>
    <t>Q60634;Q60634-2;Q60634-3</t>
  </si>
  <si>
    <t>DADIGVAEAER</t>
  </si>
  <si>
    <t>DADIGVAEAER2</t>
  </si>
  <si>
    <t>Q5EBG8</t>
  </si>
  <si>
    <t>CA050_MOUSE</t>
  </si>
  <si>
    <t>Uncharacterized protein C1orf50 homolog</t>
  </si>
  <si>
    <t>DADLHHAACNMVK</t>
  </si>
  <si>
    <t>DADLHHAAC(UniMod:4)NMVK</t>
  </si>
  <si>
    <t>DADLHHAAC(UniMod:4)NMVK3</t>
  </si>
  <si>
    <t>DADLSQAFQTYTIYRPGAEGFLK</t>
  </si>
  <si>
    <t>DADLSQAFQTYTIYRPGAEGFLK3</t>
  </si>
  <si>
    <t>Q80VG1</t>
  </si>
  <si>
    <t>Q80VG1;Q80VG1-2</t>
  </si>
  <si>
    <t>SCML4_MOUSE</t>
  </si>
  <si>
    <t>Scml4</t>
  </si>
  <si>
    <t>Sex comb on midleg-like protein 4</t>
  </si>
  <si>
    <t>DADPEALGPHVELFR</t>
  </si>
  <si>
    <t>DADPEALGPHVELFR2</t>
  </si>
  <si>
    <t>DADPEALGPHVELFR3</t>
  </si>
  <si>
    <t>Q922P9</t>
  </si>
  <si>
    <t>GLYR1_MOUSE</t>
  </si>
  <si>
    <t>Glyr1</t>
  </si>
  <si>
    <t>Cytokine-like nuclear factor N-PAC</t>
  </si>
  <si>
    <t>DADPHFHHFLLSQTEKPAVCYQAITK</t>
  </si>
  <si>
    <t>DADPHFHHFLLSQTEKPAVC(UniMod:4)YQAITK</t>
  </si>
  <si>
    <t>DADPHFHHFLLSQTEKPAVC(UniMod:4)YQAITK4</t>
  </si>
  <si>
    <t>DADSIHQYLLQR</t>
  </si>
  <si>
    <t>DADSIHQYLLQR3</t>
  </si>
  <si>
    <t>Q9CWT3</t>
  </si>
  <si>
    <t>SNX10_MOUSE</t>
  </si>
  <si>
    <t>Snx10</t>
  </si>
  <si>
    <t>Sorting nexin-10</t>
  </si>
  <si>
    <t>DADVEYDSESSSSGLGHSSDDSSSHGCK</t>
  </si>
  <si>
    <t>DADVEYDSESSSSGLGHSSDDSSSHGC(UniMod:4)K</t>
  </si>
  <si>
    <t>DADVEYDSESSSSGLGHSSDDSSSHGC(UniMod:4)K4</t>
  </si>
  <si>
    <t>DADVSDVAFLVVGDPFGATTHSDLILR</t>
  </si>
  <si>
    <t>DADVSDVAFLVVGDPFGATTHSDLILR3</t>
  </si>
  <si>
    <t>P35831</t>
  </si>
  <si>
    <t>PTN12_MOUSE</t>
  </si>
  <si>
    <t>Ptpn12</t>
  </si>
  <si>
    <t>Tyrosine-protein phosphatase non-receptor type 12</t>
  </si>
  <si>
    <t>DADVSEESPPPLPER</t>
  </si>
  <si>
    <t>DADVSEESPPPLPER3</t>
  </si>
  <si>
    <t>Q8C5N3;Q8C5N3-2</t>
  </si>
  <si>
    <t>CWC22_MOUSE</t>
  </si>
  <si>
    <t>Cwc22</t>
  </si>
  <si>
    <t>Pre-mRNA-splicing factor CWC22 homolog</t>
  </si>
  <si>
    <t>DADWRDPLAK</t>
  </si>
  <si>
    <t>DADWRDPLAK2</t>
  </si>
  <si>
    <t>DADWRDPLAK3</t>
  </si>
  <si>
    <t>DAEAHPSEEPVNEGPVTK</t>
  </si>
  <si>
    <t>DAEAHPSEEPVNEGPVTK2</t>
  </si>
  <si>
    <t>DAEAHPSEEPVNEGPVTK3</t>
  </si>
  <si>
    <t>Q9D0B0</t>
  </si>
  <si>
    <t>SRSF9_MOUSE</t>
  </si>
  <si>
    <t>Srsf9</t>
  </si>
  <si>
    <t>Serine/arginine-rich splicing factor 9</t>
  </si>
  <si>
    <t>DAEDAIYGR</t>
  </si>
  <si>
    <t>DAEDAIYGR2</t>
  </si>
  <si>
    <t>Q9R0U0;Q9R0U0-2;Q9R0U0-3</t>
  </si>
  <si>
    <t>SRS10_MOUSE</t>
  </si>
  <si>
    <t>Srsf10</t>
  </si>
  <si>
    <t>Serine/arginine-rich splicing factor 10</t>
  </si>
  <si>
    <t>DAEDALHNLDR</t>
  </si>
  <si>
    <t>DAEDALHNLDR2</t>
  </si>
  <si>
    <t>DAEDALHNLDR3</t>
  </si>
  <si>
    <t>DAEDALHNLDRK</t>
  </si>
  <si>
    <t>DAEDALHNLDRK3</t>
  </si>
  <si>
    <t>Q62093</t>
  </si>
  <si>
    <t>SRSF2_MOUSE</t>
  </si>
  <si>
    <t>Srsf2</t>
  </si>
  <si>
    <t>Serine/arginine-rich splicing factor 2</t>
  </si>
  <si>
    <t>DAEDAMDAMDGAVLDGR</t>
  </si>
  <si>
    <t>DAEDAMDAMDGAVLDGR2</t>
  </si>
  <si>
    <t>DAEDAMDAMDGAVLDGR3</t>
  </si>
  <si>
    <t>DAEDAVR</t>
  </si>
  <si>
    <t>DAEDAVR1</t>
  </si>
  <si>
    <t>O35685</t>
  </si>
  <si>
    <t>NUDC_MOUSE</t>
  </si>
  <si>
    <t>Nudc</t>
  </si>
  <si>
    <t>Nuclear migration protein nudC</t>
  </si>
  <si>
    <t>DAEDQEAQLK</t>
  </si>
  <si>
    <t>DAEDQEAQLK2</t>
  </si>
  <si>
    <t>DAEDVDLTHYR</t>
  </si>
  <si>
    <t>DAEDVDLTHYR3</t>
  </si>
  <si>
    <t>DAEEAATGECTATVGK</t>
  </si>
  <si>
    <t>DAEEAATGEC(UniMod:4)TATVGK</t>
  </si>
  <si>
    <t>DAEEAATGEC(UniMod:4)TATVGK2</t>
  </si>
  <si>
    <t>DAEEEESELGYIPK</t>
  </si>
  <si>
    <t>DAEEEESELGYIPK2</t>
  </si>
  <si>
    <t>DAEELAAQLQMLFSK</t>
  </si>
  <si>
    <t>DAEELAAQLQMLFSK3</t>
  </si>
  <si>
    <t>DAEELEK</t>
  </si>
  <si>
    <t>DAEELEK1</t>
  </si>
  <si>
    <t>Q8QZT2</t>
  </si>
  <si>
    <t>CCSAP_MOUSE</t>
  </si>
  <si>
    <t>Ccsap</t>
  </si>
  <si>
    <t>Centriole, cilia and spindle-associated protein</t>
  </si>
  <si>
    <t>DAEEQDTVLPAPPK</t>
  </si>
  <si>
    <t>DAEEQDTVLPAPPK2</t>
  </si>
  <si>
    <t>DAEETPEPAEAK</t>
  </si>
  <si>
    <t>DAEETPEPAEAK2</t>
  </si>
  <si>
    <t>DAEEVISQTIDTIVDMIK</t>
  </si>
  <si>
    <t>DAEEVISQTIDTIVDMIK3</t>
  </si>
  <si>
    <t>Q6IFX2</t>
  </si>
  <si>
    <t>K1C42_MOUSE</t>
  </si>
  <si>
    <t>Krt42</t>
  </si>
  <si>
    <t>Keratin, type I cytoskeletal 42</t>
  </si>
  <si>
    <t>DAEEWFFTK</t>
  </si>
  <si>
    <t>DAEEWFFTK2</t>
  </si>
  <si>
    <t>P02535;P02535-2;P02535-3</t>
  </si>
  <si>
    <t>K1C10_MOUSE</t>
  </si>
  <si>
    <t>Krt10</t>
  </si>
  <si>
    <t>Keratin, type I cytoskeletal 10</t>
  </si>
  <si>
    <t>DAEEWFNQK</t>
  </si>
  <si>
    <t>DAEEWFNQK2</t>
  </si>
  <si>
    <t>Q3UND0;Q3UND0-2</t>
  </si>
  <si>
    <t>SKAP2_MOUSE</t>
  </si>
  <si>
    <t>Skap2</t>
  </si>
  <si>
    <t>Src kinase-associated phosphoprotein 2</t>
  </si>
  <si>
    <t>DAEEWVQQLK</t>
  </si>
  <si>
    <t>DAEEWVQQLK2</t>
  </si>
  <si>
    <t>Q921M7</t>
  </si>
  <si>
    <t>CYRIB_MOUSE</t>
  </si>
  <si>
    <t>Cyrib</t>
  </si>
  <si>
    <t>CYFIP-related Rac1 interactor B</t>
  </si>
  <si>
    <t>DAEGILEDLQSYR</t>
  </si>
  <si>
    <t>DAEGILEDLQSYR2</t>
  </si>
  <si>
    <t>DAEGILEDLQSYR3</t>
  </si>
  <si>
    <t>DAEGSTCLHLAAK</t>
  </si>
  <si>
    <t>DAEGSTC(UniMod:4)LHLAAK</t>
  </si>
  <si>
    <t>DAEGSTC(UniMod:4)LHLAAK2</t>
  </si>
  <si>
    <t>DAEIEHIIWNCPPK</t>
  </si>
  <si>
    <t>DAEIEHIIWNC(UniMod:4)PPK</t>
  </si>
  <si>
    <t>DAEIEHIIWNC(UniMod:4)PPK3</t>
  </si>
  <si>
    <t>P43346</t>
  </si>
  <si>
    <t>DCK_MOUSE</t>
  </si>
  <si>
    <t>Dck</t>
  </si>
  <si>
    <t>Deoxycytidine kinase</t>
  </si>
  <si>
    <t>DAEKPVLFFER</t>
  </si>
  <si>
    <t>DAEKPVLFFER2</t>
  </si>
  <si>
    <t>O35218</t>
  </si>
  <si>
    <t>CPSF2_MOUSE</t>
  </si>
  <si>
    <t>Cpsf2</t>
  </si>
  <si>
    <t>Cleavage and polyadenylation specificity factor subunit 2</t>
  </si>
  <si>
    <t>DAELAWIDGVLDMR</t>
  </si>
  <si>
    <t>DAELAWIDGVLDMR3</t>
  </si>
  <si>
    <t>DAELDKR</t>
  </si>
  <si>
    <t>DAELDKR2</t>
  </si>
  <si>
    <t>DAELLCWDLR</t>
  </si>
  <si>
    <t>DAELLC(UniMod:4)WDLR</t>
  </si>
  <si>
    <t>DAELLC(UniMod:4)WDLR2</t>
  </si>
  <si>
    <t>P40201</t>
  </si>
  <si>
    <t>CHD1_MOUSE</t>
  </si>
  <si>
    <t>Chd1</t>
  </si>
  <si>
    <t>Chromodomain-helicase-DNA-binding protein 1</t>
  </si>
  <si>
    <t>DAELVDKSETDLR</t>
  </si>
  <si>
    <t>DAELVDKSETDLR2</t>
  </si>
  <si>
    <t>DAEMPATEK</t>
  </si>
  <si>
    <t>DAEMPATEK2</t>
  </si>
  <si>
    <t>Q8BUL5</t>
  </si>
  <si>
    <t>KLHL7_MOUSE</t>
  </si>
  <si>
    <t>Klhl7</t>
  </si>
  <si>
    <t>Kelch-like protein 7</t>
  </si>
  <si>
    <t>DAEPDIIEQLVEFAYTAR</t>
  </si>
  <si>
    <t>DAEPDIIEQLVEFAYTAR3</t>
  </si>
  <si>
    <t>DAESPSWR</t>
  </si>
  <si>
    <t>DAESPSWR2</t>
  </si>
  <si>
    <t>DAESQLVLQEWK</t>
  </si>
  <si>
    <t>DAESQLVLQEWK2</t>
  </si>
  <si>
    <t>DAETDGPEKGDQK</t>
  </si>
  <si>
    <t>DAETDGPEKGDQK2</t>
  </si>
  <si>
    <t>DAETGEEVTHYLVK</t>
  </si>
  <si>
    <t>DAETGEEVTHYLVK2</t>
  </si>
  <si>
    <t>DAETTLTELR</t>
  </si>
  <si>
    <t>DAETTLTELR2</t>
  </si>
  <si>
    <t>DAETTLTELRR</t>
  </si>
  <si>
    <t>DAETTLTELRR3</t>
  </si>
  <si>
    <t>DAEVIVDWRPLDDALDSSSILCAGK</t>
  </si>
  <si>
    <t>DAEVIVDWRPLDDALDSSSILC(UniMod:4)AGK</t>
  </si>
  <si>
    <t>DAEVIVDWRPLDDALDSSSILC(UniMod:4)AGK3</t>
  </si>
  <si>
    <t>DAEVLRK</t>
  </si>
  <si>
    <t>DAEVLRK2</t>
  </si>
  <si>
    <t>DAEVVGMTTTGAAK</t>
  </si>
  <si>
    <t>DAEVVGMTTTGAAK2</t>
  </si>
  <si>
    <t>Q8BWT1</t>
  </si>
  <si>
    <t>THIM_MOUSE</t>
  </si>
  <si>
    <t>Acaa2</t>
  </si>
  <si>
    <t>3-ketoacyl-CoA thiolase, mitochondrial</t>
  </si>
  <si>
    <t>DAEVVLCGGTESMSQSPYCVRNVR</t>
  </si>
  <si>
    <t>DAEVVLC(UniMod:4)GGTESMSQSPYC(UniMod:4)VRNVR</t>
  </si>
  <si>
    <t>DAEVVLC(UniMod:4)GGTESMSQSPYC(UniMod:4)VRNVR3</t>
  </si>
  <si>
    <t>DAFADAVQR</t>
  </si>
  <si>
    <t>DAFADAVQR2</t>
  </si>
  <si>
    <t>DAFALAK</t>
  </si>
  <si>
    <t>DAFALAK1</t>
  </si>
  <si>
    <t>DAFCSGLLIYNFR</t>
  </si>
  <si>
    <t>DAFC(UniMod:4)SGLLIYNFR</t>
  </si>
  <si>
    <t>DAFC(UniMod:4)SGLLIYNFR3</t>
  </si>
  <si>
    <t>DAFDAGERPSFDR</t>
  </si>
  <si>
    <t>DAFDAGERPSFDR3</t>
  </si>
  <si>
    <t>O35648</t>
  </si>
  <si>
    <t>CETN3_MOUSE</t>
  </si>
  <si>
    <t>Cetn3</t>
  </si>
  <si>
    <t>Centrin-3</t>
  </si>
  <si>
    <t>DAFELFDTDKDQAIDYHELK</t>
  </si>
  <si>
    <t>DAFELFDTDKDQAIDYHELK3</t>
  </si>
  <si>
    <t>DAFELFDTDKDQAIDYHELK4</t>
  </si>
  <si>
    <t>DAFERNPELQNLLLDDFFK</t>
  </si>
  <si>
    <t>DAFERNPELQNLLLDDFFK3</t>
  </si>
  <si>
    <t>DAFGYATLK</t>
  </si>
  <si>
    <t>DAFGYATLK2</t>
  </si>
  <si>
    <t>DAFLGQDLPYTEETLDEIAK</t>
  </si>
  <si>
    <t>DAFLGQDLPYTEETLDEIAK3</t>
  </si>
  <si>
    <t>DAFLTLAR</t>
  </si>
  <si>
    <t>DAFLTLAR2</t>
  </si>
  <si>
    <t>DAFLVFR</t>
  </si>
  <si>
    <t>DAFLVFR2</t>
  </si>
  <si>
    <t>P54726</t>
  </si>
  <si>
    <t>P54726;P54728</t>
  </si>
  <si>
    <t>RD23A_MOUSE</t>
  </si>
  <si>
    <t>Rad23a</t>
  </si>
  <si>
    <t>UV excision repair protein RAD23 homolog A</t>
  </si>
  <si>
    <t>DAFPVAGQK</t>
  </si>
  <si>
    <t>DAFPVAGQK2</t>
  </si>
  <si>
    <t>DAFQNAYLELGGLGER</t>
  </si>
  <si>
    <t>DAFQNAYLELGGLGER2</t>
  </si>
  <si>
    <t>DAFQNAYLELGGLGER3</t>
  </si>
  <si>
    <t>P69566;P69566-2</t>
  </si>
  <si>
    <t>DAFSLLAYSDPWNSPVGNQLDPIQR</t>
  </si>
  <si>
    <t>DAFSLLAYSDPWNSPVGNQLDPIQR3</t>
  </si>
  <si>
    <t>Q9CZD5</t>
  </si>
  <si>
    <t>IF3M_MOUSE</t>
  </si>
  <si>
    <t>Mtif3</t>
  </si>
  <si>
    <t>Translation initiation factor IF-3, mitochondrial</t>
  </si>
  <si>
    <t>DAFSNTGR</t>
  </si>
  <si>
    <t>DAFSNTGR2</t>
  </si>
  <si>
    <t>DAFTDSALSAK</t>
  </si>
  <si>
    <t>DAFTDSALSAK2</t>
  </si>
  <si>
    <t>Q9ET30</t>
  </si>
  <si>
    <t>TM9S3_MOUSE</t>
  </si>
  <si>
    <t>Tm9sf3</t>
  </si>
  <si>
    <t>Transmembrane 9 superfamily member 3</t>
  </si>
  <si>
    <t>DAFVYAIK</t>
  </si>
  <si>
    <t>DAFVYAIK1</t>
  </si>
  <si>
    <t>DAFVYAIK2</t>
  </si>
  <si>
    <t>DAGAALYVFSEYNR</t>
  </si>
  <si>
    <t>DAGAALYVFSEYNR3</t>
  </si>
  <si>
    <t>DAGADLNKPEPTCGR</t>
  </si>
  <si>
    <t>DAGADLNKPEPTC(UniMod:4)GR</t>
  </si>
  <si>
    <t>DAGADLNKPEPTC(UniMod:4)GR3</t>
  </si>
  <si>
    <t>P47809</t>
  </si>
  <si>
    <t>MP2K4_MOUSE</t>
  </si>
  <si>
    <t>Map2k4</t>
  </si>
  <si>
    <t>Dual specificity mitogen-activated protein kinase kinase 4</t>
  </si>
  <si>
    <t>DAGCRPYMAPER</t>
  </si>
  <si>
    <t>DAGC(UniMod:4)RPYMAPER</t>
  </si>
  <si>
    <t>DAGC(UniMod:4)RPYMAPER3</t>
  </si>
  <si>
    <t>DAGDDDDDGDPAAKR</t>
  </si>
  <si>
    <t>DAGDDDDDGDPAAKR2</t>
  </si>
  <si>
    <t>Q91V17</t>
  </si>
  <si>
    <t>ZNRF1_MOUSE</t>
  </si>
  <si>
    <t>Znrf1</t>
  </si>
  <si>
    <t>E3 ubiquitin-protein ligase ZNRF1</t>
  </si>
  <si>
    <t>DAGECVICLEELLQGDTIAR</t>
  </si>
  <si>
    <t>DAGEC(UniMod:4)VIC(UniMod:4)LEELLQGDTIAR</t>
  </si>
  <si>
    <t>DAGEC(UniMod:4)VIC(UniMod:4)LEELLQGDTIAR3</t>
  </si>
  <si>
    <t>DAGEGGLSLAVEGPSK</t>
  </si>
  <si>
    <t>DAGEGGLSLAVEGPSK2</t>
  </si>
  <si>
    <t>DAGEGLLAVQITDPEGK</t>
  </si>
  <si>
    <t>DAGEGLLAVQITDPEGK2</t>
  </si>
  <si>
    <t>DAGEGLLAVQITDPEGKPK</t>
  </si>
  <si>
    <t>DAGEGLLAVQITDPEGKPK3</t>
  </si>
  <si>
    <t>DAGEYTITATNPFGTK</t>
  </si>
  <si>
    <t>DAGEYTITATNPFGTK2</t>
  </si>
  <si>
    <t>Q66JV4;Q80YR9</t>
  </si>
  <si>
    <t>DAGFHTNGTGLDLRPR</t>
  </si>
  <si>
    <t>DAGFHTNGTGLDLRPR2</t>
  </si>
  <si>
    <t>DAGFHTNGTGLDLRPR3</t>
  </si>
  <si>
    <t>DAGFQALEEQNQVEPR</t>
  </si>
  <si>
    <t>DAGFQALEEQNQVEPR2</t>
  </si>
  <si>
    <t>DAGFQALEEQNQVEPREPEER</t>
  </si>
  <si>
    <t>DAGFQALEEQNQVEPREPEER3</t>
  </si>
  <si>
    <t>DAGFTVEDICMLR</t>
  </si>
  <si>
    <t>DAGFTVEDIC(UniMod:4)MLR</t>
  </si>
  <si>
    <t>DAGFTVEDIC(UniMod:4)MLR2</t>
  </si>
  <si>
    <t>DAGFYVCR</t>
  </si>
  <si>
    <t>DAGFYVC(UniMod:4)R</t>
  </si>
  <si>
    <t>DAGFYVC(UniMod:4)R2</t>
  </si>
  <si>
    <t>Q9JII6</t>
  </si>
  <si>
    <t>AK1A1_MOUSE</t>
  </si>
  <si>
    <t>Akr1a1</t>
  </si>
  <si>
    <t>Aldo-keto reductase family 1 member A1</t>
  </si>
  <si>
    <t>DAGHPLYPFNDPY</t>
  </si>
  <si>
    <t>DAGHPLYPFNDPY2</t>
  </si>
  <si>
    <t>P48410</t>
  </si>
  <si>
    <t>ABCD1_MOUSE</t>
  </si>
  <si>
    <t>Abcd1</t>
  </si>
  <si>
    <t>ATP-binding cassette sub-family D member 1</t>
  </si>
  <si>
    <t>DAGIALLSITHRPSLWK</t>
  </si>
  <si>
    <t>DAGIALLSITHRPSLWK3</t>
  </si>
  <si>
    <t>DAGLDLLPVVPPANGVEGVR</t>
  </si>
  <si>
    <t>DAGLDLLPVVPPANGVEGVR3</t>
  </si>
  <si>
    <t>DAGLSPEQPALALAGVAASPR</t>
  </si>
  <si>
    <t>DAGLSPEQPALALAGVAASPR3</t>
  </si>
  <si>
    <t>DAGLWHGMFANVMNK</t>
  </si>
  <si>
    <t>DAGLWHGMFANVMNK3</t>
  </si>
  <si>
    <t>Q8CJF8;Q8CJF9;Q8CJG0;Q8CJG1;Q8CJF8-2</t>
  </si>
  <si>
    <t>DAGMPIQGQPCFCK</t>
  </si>
  <si>
    <t>DAGMPIQGQPC(UniMod:4)FC(UniMod:4)K</t>
  </si>
  <si>
    <t>DAGMPIQGQPC(UniMod:4)FC(UniMod:4)K2</t>
  </si>
  <si>
    <t>DAGNFDQNK</t>
  </si>
  <si>
    <t>DAGNFDQNK2</t>
  </si>
  <si>
    <t>DAGPLLISLK</t>
  </si>
  <si>
    <t>DAGPLLISLK2</t>
  </si>
  <si>
    <t>DAGPLLISLKDGYVPPK</t>
  </si>
  <si>
    <t>DAGPLLISLKDGYVPPK3</t>
  </si>
  <si>
    <t>DAGQCIDPYITVSVK</t>
  </si>
  <si>
    <t>DAGQC(UniMod:4)IDPYITVSVK</t>
  </si>
  <si>
    <t>DAGQC(UniMod:4)IDPYITVSVK2</t>
  </si>
  <si>
    <t>P51943</t>
  </si>
  <si>
    <t>CCNA2_MOUSE</t>
  </si>
  <si>
    <t>Ccna2</t>
  </si>
  <si>
    <t>Cyclin-A2</t>
  </si>
  <si>
    <t>DAGSALLSLHQEDQENVNPEK</t>
  </si>
  <si>
    <t>DAGSALLSLHQEDQENVNPEK3</t>
  </si>
  <si>
    <t>DAGTIAGLNVMR</t>
  </si>
  <si>
    <t>DAGTIAGLNVMR3</t>
  </si>
  <si>
    <t>DAGTITGLNVLR</t>
  </si>
  <si>
    <t>DAGTITGLNVLR2</t>
  </si>
  <si>
    <t>Q2VLH6;Q2VLH6-2</t>
  </si>
  <si>
    <t>C163A_MOUSE</t>
  </si>
  <si>
    <t>Cd163</t>
  </si>
  <si>
    <t>Scavenger receptor cysteine-rich type 1 protein M130</t>
  </si>
  <si>
    <t>DAGVTCSDGSNLEMR</t>
  </si>
  <si>
    <t>DAGVTC(UniMod:4)SDGSNLEMR</t>
  </si>
  <si>
    <t>DAGVTC(UniMod:4)SDGSNLEMR2</t>
  </si>
  <si>
    <t>DAGYGGLSLSIEGPSK</t>
  </si>
  <si>
    <t>DAGYGGLSLSIEGPSK2</t>
  </si>
  <si>
    <t>DAHATEESGDSR</t>
  </si>
  <si>
    <t>DAHATEESGDSR3</t>
  </si>
  <si>
    <t>DAHEENPESILDEHVQR</t>
  </si>
  <si>
    <t>DAHEENPESILDEHVQR3</t>
  </si>
  <si>
    <t>DAHEENPESILDEHVQR4</t>
  </si>
  <si>
    <t>DAHENGDVGAAGESPLDDTAAR</t>
  </si>
  <si>
    <t>DAHENGDVGAAGESPLDDTAAR3</t>
  </si>
  <si>
    <t>Q8VCA6</t>
  </si>
  <si>
    <t>T161A_MOUSE</t>
  </si>
  <si>
    <t>Tmem161a</t>
  </si>
  <si>
    <t>Transmembrane protein 161A</t>
  </si>
  <si>
    <t>DAHFQLQTCPLTAVDALVLR</t>
  </si>
  <si>
    <t>DAHFQLQTC(UniMod:4)PLTAVDALVLR</t>
  </si>
  <si>
    <t>DAHFQLQTC(UniMod:4)PLTAVDALVLR3</t>
  </si>
  <si>
    <t>Q9DAI2</t>
  </si>
  <si>
    <t>IFT22_MOUSE</t>
  </si>
  <si>
    <t>Ift22</t>
  </si>
  <si>
    <t>Intraflagellar transport protein 22 homolog</t>
  </si>
  <si>
    <t>DAHGVVIVFNADIPSHLK</t>
  </si>
  <si>
    <t>DAHGVVIVFNADIPSHLK4</t>
  </si>
  <si>
    <t>DAHHYGWEVAQPVQHNWK</t>
  </si>
  <si>
    <t>DAHHYGWEVAQPVQHNWK3</t>
  </si>
  <si>
    <t>DAHLIPDHTIR</t>
  </si>
  <si>
    <t>DAHLIPDHTIR2</t>
  </si>
  <si>
    <t>Q5SV77;Q5SV77-2;Q5SV77-3;Q5SV77-4</t>
  </si>
  <si>
    <t>DAHPESCCSTEK</t>
  </si>
  <si>
    <t>DAHPESC(UniMod:4)C(UniMod:4)STEK</t>
  </si>
  <si>
    <t>DAHPESC(UniMod:4)C(UniMod:4)STEK3</t>
  </si>
  <si>
    <t>DAHQSLLATR</t>
  </si>
  <si>
    <t>DAHQSLLATR2</t>
  </si>
  <si>
    <t>Q4FK66</t>
  </si>
  <si>
    <t>PR38A_MOUSE</t>
  </si>
  <si>
    <t>Prpf38a</t>
  </si>
  <si>
    <t>Pre-mRNA-splicing factor 38A</t>
  </si>
  <si>
    <t>DAHSIHGTNPQYLVEK</t>
  </si>
  <si>
    <t>DAHSIHGTNPQYLVEK2</t>
  </si>
  <si>
    <t>DAHSIHGTNPQYLVEK3</t>
  </si>
  <si>
    <t>O55126</t>
  </si>
  <si>
    <t>NIPS2_MOUSE</t>
  </si>
  <si>
    <t>Nipsnap2</t>
  </si>
  <si>
    <t>Protein NipSnap homolog 2</t>
  </si>
  <si>
    <t>DAHSNLLAK</t>
  </si>
  <si>
    <t>DAHSNLLAK2</t>
  </si>
  <si>
    <t>DAHSTLLSK</t>
  </si>
  <si>
    <t>DAHSTLLSK2</t>
  </si>
  <si>
    <t>DAHVAVTQYQVLSSASSSALVELQPVTGIK</t>
  </si>
  <si>
    <t>DAHVAVTQYQVLSSASSSALVELQPVTGIK4</t>
  </si>
  <si>
    <t>DAHVDFLR</t>
  </si>
  <si>
    <t>DAHVDFLR2</t>
  </si>
  <si>
    <t>DAHWFYDTPGITK</t>
  </si>
  <si>
    <t>DAHWFYDTPGITK2</t>
  </si>
  <si>
    <t>DAIAALGLLQK</t>
  </si>
  <si>
    <t>DAIAALGLLQK2</t>
  </si>
  <si>
    <t>DAIAEIR</t>
  </si>
  <si>
    <t>DAIAEIR2</t>
  </si>
  <si>
    <t>DAIAVLDGIPSR</t>
  </si>
  <si>
    <t>DAIAVLDGIPSR2</t>
  </si>
  <si>
    <t>DAIDREVEAVDSEYQLAR</t>
  </si>
  <si>
    <t>DAIDREVEAVDSEYQLAR3</t>
  </si>
  <si>
    <t>Q61216</t>
  </si>
  <si>
    <t>Q61216;Q61216-2</t>
  </si>
  <si>
    <t>MRE11_MOUSE</t>
  </si>
  <si>
    <t>Mre11</t>
  </si>
  <si>
    <t>Double-strand break repair protein MRE11</t>
  </si>
  <si>
    <t>DAIEELVK</t>
  </si>
  <si>
    <t>DAIEELVK1</t>
  </si>
  <si>
    <t>DAIGISLLK</t>
  </si>
  <si>
    <t>DAIGISLLK2</t>
  </si>
  <si>
    <t>DAIHFYNK</t>
  </si>
  <si>
    <t>DAIHFYNK2</t>
  </si>
  <si>
    <t>Q9EPB4</t>
  </si>
  <si>
    <t>ASC_MOUSE</t>
  </si>
  <si>
    <t>Pycard</t>
  </si>
  <si>
    <t>Apoptosis-associated speck-like protein containing a CARD</t>
  </si>
  <si>
    <t>DAILDALENLSGDELKK</t>
  </si>
  <si>
    <t>DAILDALENLSGDELKK3</t>
  </si>
  <si>
    <t>P24270</t>
  </si>
  <si>
    <t>CATA_MOUSE</t>
  </si>
  <si>
    <t>Cat</t>
  </si>
  <si>
    <t>Catalase</t>
  </si>
  <si>
    <t>DAILFPSFIHSQKR</t>
  </si>
  <si>
    <t>DAILFPSFIHSQKR4</t>
  </si>
  <si>
    <t>DAILLADLVDSCK</t>
  </si>
  <si>
    <t>DAILLADLVDSC(UniMod:4)K</t>
  </si>
  <si>
    <t>DAILLADLVDSC(UniMod:4)K2</t>
  </si>
  <si>
    <t>Q8C0P7</t>
  </si>
  <si>
    <t>ZN451_MOUSE</t>
  </si>
  <si>
    <t>Znf451</t>
  </si>
  <si>
    <t>E3 SUMO-protein ligase ZNF451</t>
  </si>
  <si>
    <t>DAIMAHITEFHSGHR</t>
  </si>
  <si>
    <t>DAIMAHITEFHSGHR3</t>
  </si>
  <si>
    <t>DAIMLDTQYR</t>
  </si>
  <si>
    <t>DAIMLDTQYR2</t>
  </si>
  <si>
    <t>Q8BHZ0</t>
  </si>
  <si>
    <t>CYRIA_MOUSE</t>
  </si>
  <si>
    <t>Cyria</t>
  </si>
  <si>
    <t>CYFIP-related Rac1 interactor A</t>
  </si>
  <si>
    <t>DAIQNPNDIQLQEK</t>
  </si>
  <si>
    <t>DAIQNPNDIQLQEK2</t>
  </si>
  <si>
    <t>Q5XF90-2</t>
  </si>
  <si>
    <t>AT134_MOUSE</t>
  </si>
  <si>
    <t>Atp13a4</t>
  </si>
  <si>
    <t>Isoform 2 of Probable cation-transporting ATPase 13A4</t>
  </si>
  <si>
    <t>DAIRFLLCLEPPEEVVR</t>
  </si>
  <si>
    <t>DAIRFLLC(UniMod:4)LEPPEEVVR</t>
  </si>
  <si>
    <t>DAIRFLLC(UniMod:4)LEPPEEVVR3</t>
  </si>
  <si>
    <t>DAISGVGTDEK</t>
  </si>
  <si>
    <t>DAISGVGTDEK2</t>
  </si>
  <si>
    <t>DAIVCVQQEK</t>
  </si>
  <si>
    <t>DAIVC(UniMod:4)VQQEK</t>
  </si>
  <si>
    <t>DAIVC(UniMod:4)VQQEK2</t>
  </si>
  <si>
    <t>DAIVQAVK</t>
  </si>
  <si>
    <t>DAIVQAVK1</t>
  </si>
  <si>
    <t>DAIVSTQPAMMVNLR</t>
  </si>
  <si>
    <t>DAIVSTQPAMMVNLR2</t>
  </si>
  <si>
    <t>DAIVTGPAPGTFHHGLSHNASQLHGK</t>
  </si>
  <si>
    <t>DAIVTGPAPGTFHHGLSHNASQLHGK3</t>
  </si>
  <si>
    <t>DAIYSLGGK</t>
  </si>
  <si>
    <t>DAIYSLGGK1</t>
  </si>
  <si>
    <t>P51163</t>
  </si>
  <si>
    <t>HEM4_MOUSE</t>
  </si>
  <si>
    <t>Uros</t>
  </si>
  <si>
    <t>Uroporphyrinogen-III synthase</t>
  </si>
  <si>
    <t>DAKEDDSGLDPYIQELR</t>
  </si>
  <si>
    <t>DAKEDDSGLDPYIQELR3</t>
  </si>
  <si>
    <t>Q91WU4</t>
  </si>
  <si>
    <t>Q91WU4;Q91WU4-2</t>
  </si>
  <si>
    <t>TMCO4_MOUSE</t>
  </si>
  <si>
    <t>Tmco4</t>
  </si>
  <si>
    <t>Transmembrane and coiled-coil domain-containing protein 4</t>
  </si>
  <si>
    <t>DAKEEESETAEASR</t>
  </si>
  <si>
    <t>DAKEEESETAEASR2</t>
  </si>
  <si>
    <t>DAKYELVK</t>
  </si>
  <si>
    <t>DAKYELVK1</t>
  </si>
  <si>
    <t>DALAPGPFASFPNGWTGK</t>
  </si>
  <si>
    <t>DALAPGPFASFPNGWTGK2</t>
  </si>
  <si>
    <t>DALAQEYLMECIIQVFPDEFHLQTLNPFLR</t>
  </si>
  <si>
    <t>DALAQEYLMEC(UniMod:4)IIQVFPDEFHLQTLNPFLR</t>
  </si>
  <si>
    <t>DALAQEYLMEC(UniMod:4)IIQVFPDEFHLQTLNPFLR4</t>
  </si>
  <si>
    <t>O70291;Q8VEB1</t>
  </si>
  <si>
    <t>DALCLVLTIMNGGDLK</t>
  </si>
  <si>
    <t>DALC(UniMod:4)LVLTIMNGGDLK</t>
  </si>
  <si>
    <t>DALC(UniMod:4)LVLTIMNGGDLK2</t>
  </si>
  <si>
    <t>DALCLVLTLMNGGDLK</t>
  </si>
  <si>
    <t>DALC(UniMod:4)LVLTLMNGGDLK</t>
  </si>
  <si>
    <t>DALC(UniMod:4)LVLTLMNGGDLK2</t>
  </si>
  <si>
    <t>DALDMLQDFYDRER</t>
  </si>
  <si>
    <t>DALDMLQDFYDRER2</t>
  </si>
  <si>
    <t>DALDMLQDFYDRER3</t>
  </si>
  <si>
    <t>DALEEHQQELHLLESVQDTLGCAVAHR</t>
  </si>
  <si>
    <t>DALEEHQQELHLLESVQDTLGC(UniMod:4)AVAHR</t>
  </si>
  <si>
    <t>DALEEHQQELHLLESVQDTLGC(UniMod:4)AVAHR4</t>
  </si>
  <si>
    <t>DALELLRPWAK</t>
  </si>
  <si>
    <t>DALELLRPWAK2</t>
  </si>
  <si>
    <t>DALEMICNLESEGDEK</t>
  </si>
  <si>
    <t>DALEMIC(UniMod:4)NLESEGDEK</t>
  </si>
  <si>
    <t>DALEMIC(UniMod:4)NLESEGDEK2</t>
  </si>
  <si>
    <t>DALENLR</t>
  </si>
  <si>
    <t>DALENLR2</t>
  </si>
  <si>
    <t>P08030</t>
  </si>
  <si>
    <t>APT_MOUSE</t>
  </si>
  <si>
    <t>Aprt</t>
  </si>
  <si>
    <t>Adenine phosphoribosyltransferase</t>
  </si>
  <si>
    <t>DALEPGQR</t>
  </si>
  <si>
    <t>DALEPGQR2</t>
  </si>
  <si>
    <t>DALESAMK</t>
  </si>
  <si>
    <t>DALESAMK1</t>
  </si>
  <si>
    <t>DALFASQEK</t>
  </si>
  <si>
    <t>DALFASQEK2</t>
  </si>
  <si>
    <t>Q8BHE0</t>
  </si>
  <si>
    <t>PRR11_MOUSE</t>
  </si>
  <si>
    <t>Prr11</t>
  </si>
  <si>
    <t>Proline-rich protein 11</t>
  </si>
  <si>
    <t>DALFPSR</t>
  </si>
  <si>
    <t>DALFPSR2</t>
  </si>
  <si>
    <t>DALGAGVAAK</t>
  </si>
  <si>
    <t>DALGAGVAAK2</t>
  </si>
  <si>
    <t>DALGDSGYASQHK</t>
  </si>
  <si>
    <t>DALGDSGYASQHK2</t>
  </si>
  <si>
    <t>DALHLEALAQLIPFAR</t>
  </si>
  <si>
    <t>DALHLEALAQLIPFAR3</t>
  </si>
  <si>
    <t>DALHLEALAQLIPFAR4</t>
  </si>
  <si>
    <t>DALIAGEALSLLVTCLQLR</t>
  </si>
  <si>
    <t>DALIAGEALSLLVTC(UniMod:4)LQLR</t>
  </si>
  <si>
    <t>DALIAGEALSLLVTC(UniMod:4)LQLR3</t>
  </si>
  <si>
    <t>DALIQFQEER</t>
  </si>
  <si>
    <t>DALIQFQEER2</t>
  </si>
  <si>
    <t>DALLAHGTSFLLHDR</t>
  </si>
  <si>
    <t>DALLAHGTSFLLHDR2</t>
  </si>
  <si>
    <t>DALLAHGTSFLLHDR3</t>
  </si>
  <si>
    <t>Q9D0M2</t>
  </si>
  <si>
    <t>CDCA7_MOUSE</t>
  </si>
  <si>
    <t>Cdca7</t>
  </si>
  <si>
    <t>Cell division cycle-associated protein 7</t>
  </si>
  <si>
    <t>DALLDPNWHCPPCR</t>
  </si>
  <si>
    <t>DALLDPNWHC(UniMod:4)PPC(UniMod:4)R</t>
  </si>
  <si>
    <t>DALLDPNWHC(UniMod:4)PPC(UniMod:4)R2</t>
  </si>
  <si>
    <t>DALLDPNWHC(UniMod:4)PPC(UniMod:4)R3</t>
  </si>
  <si>
    <t>DALLEEEESQPVEVHK</t>
  </si>
  <si>
    <t>DALLEEEESQPVEVHK2</t>
  </si>
  <si>
    <t>Q9CXP8</t>
  </si>
  <si>
    <t>GBG10_MOUSE</t>
  </si>
  <si>
    <t>Gng10</t>
  </si>
  <si>
    <t>Guanine nucleotide-binding protein G(I)/G(S)/G(O) subunit gamma-10</t>
  </si>
  <si>
    <t>DALLLGVPAGSNPFR</t>
  </si>
  <si>
    <t>DALLLGVPAGSNPFR2</t>
  </si>
  <si>
    <t>DALLLGVPAGSNPFREPR</t>
  </si>
  <si>
    <t>DALLLGVPAGSNPFREPR2</t>
  </si>
  <si>
    <t>Q3U2I3;Q3U2I3-2</t>
  </si>
  <si>
    <t>Q3U2I3;Q3U2I3-2;Q3U2I3-3</t>
  </si>
  <si>
    <t>FHI1B_MOUSE</t>
  </si>
  <si>
    <t>Fhip1b</t>
  </si>
  <si>
    <t>FHF complex subunit HOOK-interacting protein 1B</t>
  </si>
  <si>
    <t>DALLLLMALSDGSPTVGR</t>
  </si>
  <si>
    <t>DALLLLMALSDGSPTVGR2</t>
  </si>
  <si>
    <t>DALLLSFK</t>
  </si>
  <si>
    <t>DALLLSFK1</t>
  </si>
  <si>
    <t>DALLLSFK2</t>
  </si>
  <si>
    <t>O35904;Q8BTI9</t>
  </si>
  <si>
    <t>DALLNWLK</t>
  </si>
  <si>
    <t>DALLNWLK2</t>
  </si>
  <si>
    <t>DALLQQK</t>
  </si>
  <si>
    <t>DALLQQK1</t>
  </si>
  <si>
    <t>DALLSALSIQNYHLECNETK</t>
  </si>
  <si>
    <t>DALLSALSIQNYHLEC(UniMod:4)NETK</t>
  </si>
  <si>
    <t>DALLSALSIQNYHLEC(UniMod:4)NETK3</t>
  </si>
  <si>
    <t>DALMISLTPK</t>
  </si>
  <si>
    <t>DALMISLTPK2</t>
  </si>
  <si>
    <t>DALMQPVR</t>
  </si>
  <si>
    <t>DALMQPVR2</t>
  </si>
  <si>
    <t>DALNQATSQVESK</t>
  </si>
  <si>
    <t>DALNQATSQVESK2</t>
  </si>
  <si>
    <t>Q9D338</t>
  </si>
  <si>
    <t>RM19_MOUSE</t>
  </si>
  <si>
    <t>Mrpl19</t>
  </si>
  <si>
    <t>Large ribosomal subunit protein bL19m</t>
  </si>
  <si>
    <t>DALPEYSTFDVNMK</t>
  </si>
  <si>
    <t>DALPEYSTFDVNMK2</t>
  </si>
  <si>
    <t>DALPPQIYSPNDR</t>
  </si>
  <si>
    <t>DALPPQIYSPNDR2</t>
  </si>
  <si>
    <t>DALQAVR</t>
  </si>
  <si>
    <t>DALQAVR2</t>
  </si>
  <si>
    <t>DALQTCQK</t>
  </si>
  <si>
    <t>DALQTC(UniMod:4)QK</t>
  </si>
  <si>
    <t>DALQTC(UniMod:4)QK1</t>
  </si>
  <si>
    <t>DALREEVLMLMAR</t>
  </si>
  <si>
    <t>DALREEVLMLMAR2</t>
  </si>
  <si>
    <t>DALREEVLMLMAR3</t>
  </si>
  <si>
    <t>DALREVEGLK</t>
  </si>
  <si>
    <t>DALREVEGLK2</t>
  </si>
  <si>
    <t>DALSDLALHFLNK</t>
  </si>
  <si>
    <t>DALSDLALHFLNK3</t>
  </si>
  <si>
    <t>DALTLPGSQPQNCK</t>
  </si>
  <si>
    <t>DALTLPGSQPQNC(UniMod:4)K</t>
  </si>
  <si>
    <t>DALTLPGSQPQNC(UniMod:4)K2</t>
  </si>
  <si>
    <t>DALVDIIGICK</t>
  </si>
  <si>
    <t>DALVDIIGIC(UniMod:4)K</t>
  </si>
  <si>
    <t>DALVDIIGIC(UniMod:4)K3</t>
  </si>
  <si>
    <t>DALVLHK</t>
  </si>
  <si>
    <t>DALVLHK1</t>
  </si>
  <si>
    <t>DALVNAVIDSLSAYR</t>
  </si>
  <si>
    <t>DALVNAVIDSLSAYR2</t>
  </si>
  <si>
    <t>DALVNAVIDSLSAYR3</t>
  </si>
  <si>
    <t>DALVRPLTSQGVEGAQHVIK</t>
  </si>
  <si>
    <t>DALVRPLTSQGVEGAQHVIK3</t>
  </si>
  <si>
    <t>DAMEQCHNYNAR</t>
  </si>
  <si>
    <t>DAMEQC(UniMod:4)HNYNAR</t>
  </si>
  <si>
    <t>DAMEQC(UniMod:4)HNYNAR2</t>
  </si>
  <si>
    <t>DAMEQC(UniMod:4)HNYNAR3</t>
  </si>
  <si>
    <t>DAMLNAAFALAADISSK</t>
  </si>
  <si>
    <t>DAMLNAAFALAADISSK2</t>
  </si>
  <si>
    <t>P60824</t>
  </si>
  <si>
    <t>CIRBP_MOUSE</t>
  </si>
  <si>
    <t>Cirbp</t>
  </si>
  <si>
    <t>Cold-inducible RNA-binding protein</t>
  </si>
  <si>
    <t>DAMMAMNGK</t>
  </si>
  <si>
    <t>DAMMAMNGK2</t>
  </si>
  <si>
    <t>DAMPSDANLNSINK</t>
  </si>
  <si>
    <t>DAMPSDANLNSINK2</t>
  </si>
  <si>
    <t>DAMQYASESK</t>
  </si>
  <si>
    <t>DAMQYASESK2</t>
  </si>
  <si>
    <t>DAMVFTK</t>
  </si>
  <si>
    <t>DAMVFTK2</t>
  </si>
  <si>
    <t>DAMVSQLSR</t>
  </si>
  <si>
    <t>DAMVSQLSR2</t>
  </si>
  <si>
    <t>O35427</t>
  </si>
  <si>
    <t>RPC9_MOUSE</t>
  </si>
  <si>
    <t>Crcp</t>
  </si>
  <si>
    <t>DNA-directed RNA polymerase III subunit RPC9</t>
  </si>
  <si>
    <t>DANAALLSNYEVFQLLTDLK</t>
  </si>
  <si>
    <t>DANAALLSNYEVFQLLTDLK3</t>
  </si>
  <si>
    <t>P62702</t>
  </si>
  <si>
    <t>RS4X_MOUSE</t>
  </si>
  <si>
    <t>Rps4x</t>
  </si>
  <si>
    <t>Small ribosomal subunit protein eS4</t>
  </si>
  <si>
    <t>DANGNSFATR</t>
  </si>
  <si>
    <t>DANGNSFATR2</t>
  </si>
  <si>
    <t>P35123</t>
  </si>
  <si>
    <t>UBP4_MOUSE</t>
  </si>
  <si>
    <t>Usp4</t>
  </si>
  <si>
    <t>Ubiquitin carboxyl-terminal hydrolase 4</t>
  </si>
  <si>
    <t>DANGRPDAVVAK</t>
  </si>
  <si>
    <t>DANGRPDAVVAK2</t>
  </si>
  <si>
    <t>Q61315;Q61315-2</t>
  </si>
  <si>
    <t>Q61315;Q61315-2;Q61315-3;Q61315-4</t>
  </si>
  <si>
    <t>APC_MOUSE</t>
  </si>
  <si>
    <t>Apc</t>
  </si>
  <si>
    <t>Adenomatous polyposis coli protein</t>
  </si>
  <si>
    <t>DANIMSPGSSLPSLHVR</t>
  </si>
  <si>
    <t>DANIMSPGSSLPSLHVR4</t>
  </si>
  <si>
    <t>DANLCAPSK</t>
  </si>
  <si>
    <t>DANLC(UniMod:4)APSK</t>
  </si>
  <si>
    <t>DANLC(UniMod:4)APSK1</t>
  </si>
  <si>
    <t>DANLYISGLPR</t>
  </si>
  <si>
    <t>DANLYISGLPR3</t>
  </si>
  <si>
    <t>DANPTPTR</t>
  </si>
  <si>
    <t>DANPTPTR2</t>
  </si>
  <si>
    <t>DANSVTSSLR</t>
  </si>
  <si>
    <t>DANSVTSSLR2</t>
  </si>
  <si>
    <t>DAPAPGGPGPVLSDR</t>
  </si>
  <si>
    <t>DAPAPGGPGPVLSDR2</t>
  </si>
  <si>
    <t>Q8K2C7</t>
  </si>
  <si>
    <t>Q8K2C7;Q8K2C7-2</t>
  </si>
  <si>
    <t>OS9_MOUSE</t>
  </si>
  <si>
    <t>Os9</t>
  </si>
  <si>
    <t>Protein OS-9</t>
  </si>
  <si>
    <t>DAPCLLK</t>
  </si>
  <si>
    <t>DAPC(UniMod:4)LLK</t>
  </si>
  <si>
    <t>DAPC(UniMod:4)LLK1</t>
  </si>
  <si>
    <t>DAPDGPSVEAEPEYTFEGLR</t>
  </si>
  <si>
    <t>DAPDGPSVEAEPEYTFEGLR3</t>
  </si>
  <si>
    <t>DAPELGYAK</t>
  </si>
  <si>
    <t>DAPELGYAK1</t>
  </si>
  <si>
    <t>DAPEPLQAPAWVPSLFHNDR</t>
  </si>
  <si>
    <t>DAPEPLQAPAWVPSLFHNDR3</t>
  </si>
  <si>
    <t>P04370</t>
  </si>
  <si>
    <t>P04370;P04370-2</t>
  </si>
  <si>
    <t>MBP_MOUSE</t>
  </si>
  <si>
    <t>Mbp</t>
  </si>
  <si>
    <t>Myelin basic protein</t>
  </si>
  <si>
    <t>DAPGREDNTFK</t>
  </si>
  <si>
    <t>DAPGREDNTFK2</t>
  </si>
  <si>
    <t>DAPITVFGCMQAR</t>
  </si>
  <si>
    <t>DAPITVFGC(UniMod:4)MQAR</t>
  </si>
  <si>
    <t>DAPITVFGC(UniMod:4)MQAR2</t>
  </si>
  <si>
    <t>Q3TZX3</t>
  </si>
  <si>
    <t>S2533_MOUSE</t>
  </si>
  <si>
    <t>Slc25a33</t>
  </si>
  <si>
    <t>Solute carrier family 25 member 33</t>
  </si>
  <si>
    <t>DAPIVSSTDGAEK</t>
  </si>
  <si>
    <t>DAPIVSSTDGAEK2</t>
  </si>
  <si>
    <t>DAPLPDGQSLQGTLVSK</t>
  </si>
  <si>
    <t>DAPLPDGQSLQGTLVSK2</t>
  </si>
  <si>
    <t>DAPLQDIGK</t>
  </si>
  <si>
    <t>DAPLQDIGK1</t>
  </si>
  <si>
    <t>DAPLVLWR</t>
  </si>
  <si>
    <t>DAPLVLWR2</t>
  </si>
  <si>
    <t>DAPNTSTCAVPEGSLVK</t>
  </si>
  <si>
    <t>DAPNTSTC(UniMod:4)AVPEGSLVK</t>
  </si>
  <si>
    <t>DAPNTSTC(UniMod:4)AVPEGSLVK2</t>
  </si>
  <si>
    <t>DAPPLLPSDTGQGYR</t>
  </si>
  <si>
    <t>DAPPLLPSDTGQGYR2</t>
  </si>
  <si>
    <t>Q6PEV3</t>
  </si>
  <si>
    <t>WIPF2_MOUSE</t>
  </si>
  <si>
    <t>Wipf2</t>
  </si>
  <si>
    <t>WAS/WASL-interacting protein family member 2</t>
  </si>
  <si>
    <t>DAPPPPPPYR</t>
  </si>
  <si>
    <t>DAPPPPPPYR2</t>
  </si>
  <si>
    <t>DAPRPDHPPHDGHSPASR</t>
  </si>
  <si>
    <t>DAPRPDHPPHDGHSPASR2</t>
  </si>
  <si>
    <t>Q922E6</t>
  </si>
  <si>
    <t>FAKD2_MOUSE</t>
  </si>
  <si>
    <t>Fastkd2</t>
  </si>
  <si>
    <t>FAST kinase domain-containing protein 2, mitochondrial</t>
  </si>
  <si>
    <t>DAPSALKK</t>
  </si>
  <si>
    <t>DAPSALKK2</t>
  </si>
  <si>
    <t>O70348</t>
  </si>
  <si>
    <t>DXO_MOUSE</t>
  </si>
  <si>
    <t>Dxo</t>
  </si>
  <si>
    <t>Decapping and exoribonuclease protein</t>
  </si>
  <si>
    <t>DAPYAFLPSWYVETMTQDLPPLSK</t>
  </si>
  <si>
    <t>DAPYAFLPSWYVETMTQDLPPLSK3</t>
  </si>
  <si>
    <t>DAPYDYK</t>
  </si>
  <si>
    <t>DAPYDYK2</t>
  </si>
  <si>
    <t>DAQAEEEIK</t>
  </si>
  <si>
    <t>DAQAEEEIK2</t>
  </si>
  <si>
    <t>DAQDLDSGREHER</t>
  </si>
  <si>
    <t>DAQDLDSGREHER2</t>
  </si>
  <si>
    <t>DAQDQHRLER</t>
  </si>
  <si>
    <t>DAQDQHRLER2</t>
  </si>
  <si>
    <t>DAQEFGADVR</t>
  </si>
  <si>
    <t>DAQEFGADVR2</t>
  </si>
  <si>
    <t>DAQELSQNTCIK</t>
  </si>
  <si>
    <t>DAQELSQNTC(UniMod:4)IK</t>
  </si>
  <si>
    <t>DAQELSQNTC(UniMod:4)IK2</t>
  </si>
  <si>
    <t>DAQEMADSLGVR</t>
  </si>
  <si>
    <t>DAQEMADSLGVR2</t>
  </si>
  <si>
    <t>Q8CIF4</t>
  </si>
  <si>
    <t>BTD_MOUSE</t>
  </si>
  <si>
    <t>Btd</t>
  </si>
  <si>
    <t>Biotinidase</t>
  </si>
  <si>
    <t>DAQEVHCDEAAK</t>
  </si>
  <si>
    <t>DAQEVHC(UniMod:4)DEAAK</t>
  </si>
  <si>
    <t>DAQEVHC(UniMod:4)DEAAK2</t>
  </si>
  <si>
    <t>DAQGPGPALEAFVSAAK</t>
  </si>
  <si>
    <t>DAQGPGPALEAFVSAAK2</t>
  </si>
  <si>
    <t>Q8BPS4</t>
  </si>
  <si>
    <t>GP180_MOUSE</t>
  </si>
  <si>
    <t>Gpr180</t>
  </si>
  <si>
    <t>Integral membrane protein GPR180</t>
  </si>
  <si>
    <t>DAQGQSIGHFEFHGDHALLCVR</t>
  </si>
  <si>
    <t>DAQGQSIGHFEFHGDHALLC(UniMod:4)VR</t>
  </si>
  <si>
    <t>DAQGQSIGHFEFHGDHALLC(UniMod:4)VR4</t>
  </si>
  <si>
    <t>Q8R323</t>
  </si>
  <si>
    <t>RFC3_MOUSE</t>
  </si>
  <si>
    <t>Rfc3</t>
  </si>
  <si>
    <t>Replication factor C subunit 3</t>
  </si>
  <si>
    <t>DAQHALR</t>
  </si>
  <si>
    <t>DAQHALR2</t>
  </si>
  <si>
    <t>O08992</t>
  </si>
  <si>
    <t>SDCB1_MOUSE</t>
  </si>
  <si>
    <t>Sdcbp</t>
  </si>
  <si>
    <t>Syntenin-1</t>
  </si>
  <si>
    <t>DAQIADILSTAGTVVTITIMPTFIFEHIIK</t>
  </si>
  <si>
    <t>DAQIADILSTAGTVVTITIMPTFIFEHIIK4</t>
  </si>
  <si>
    <t>DAQIAMMQQR</t>
  </si>
  <si>
    <t>DAQIAMMQQR2</t>
  </si>
  <si>
    <t>Q3TC93</t>
  </si>
  <si>
    <t>H1BP3_MOUSE</t>
  </si>
  <si>
    <t>Hs1bp3</t>
  </si>
  <si>
    <t>HCLS1-binding protein 3</t>
  </si>
  <si>
    <t>DAQLAGSPELLEFLGTR</t>
  </si>
  <si>
    <t>DAQLAGSPELLEFLGTR3</t>
  </si>
  <si>
    <t>DAQMLTEDVK</t>
  </si>
  <si>
    <t>DAQMLTEDVK2</t>
  </si>
  <si>
    <t>DAQMLTEDVKR</t>
  </si>
  <si>
    <t>DAQMLTEDVKR2</t>
  </si>
  <si>
    <t>Q8VI33</t>
  </si>
  <si>
    <t>TAF9_MOUSE</t>
  </si>
  <si>
    <t>Taf9</t>
  </si>
  <si>
    <t>Transcription initiation factor TFIID subunit 9</t>
  </si>
  <si>
    <t>DAQMMAQILK</t>
  </si>
  <si>
    <t>DAQMMAQILK2</t>
  </si>
  <si>
    <t>DAQPQLEEADDDLDSK</t>
  </si>
  <si>
    <t>DAQPQLEEADDDLDSK2</t>
  </si>
  <si>
    <t>DAQPQLEEADDDLDSK3</t>
  </si>
  <si>
    <t>Q8C6L5</t>
  </si>
  <si>
    <t>CGAS_MOUSE</t>
  </si>
  <si>
    <t>Cgas</t>
  </si>
  <si>
    <t>Cyclic GMP-AMP synthase</t>
  </si>
  <si>
    <t>DAQPSAMDAAGATAR</t>
  </si>
  <si>
    <t>DAQPSAMDAAGATAR2</t>
  </si>
  <si>
    <t>Q8R2X8;Q8R2X8-2</t>
  </si>
  <si>
    <t>GO45_MOUSE</t>
  </si>
  <si>
    <t>Blzf1</t>
  </si>
  <si>
    <t>Golgin-45</t>
  </si>
  <si>
    <t>DAQSAIQDLLSER</t>
  </si>
  <si>
    <t>DAQSAIQDLLSER2</t>
  </si>
  <si>
    <t>DAQSPDESK</t>
  </si>
  <si>
    <t>DAQSPDESK1</t>
  </si>
  <si>
    <t>Q62192</t>
  </si>
  <si>
    <t>CD180_MOUSE</t>
  </si>
  <si>
    <t>Cd180</t>
  </si>
  <si>
    <t>CD180 antigen</t>
  </si>
  <si>
    <t>DAQSPFQNLHLLK</t>
  </si>
  <si>
    <t>DAQSPFQNLHLLK2</t>
  </si>
  <si>
    <t>DAQSPFQNLHLLK3</t>
  </si>
  <si>
    <t>P22272</t>
  </si>
  <si>
    <t>IL6RA_MOUSE</t>
  </si>
  <si>
    <t>Il6ra</t>
  </si>
  <si>
    <t>Interleukin-6 receptor subunit alpha</t>
  </si>
  <si>
    <t>DAQSPYDNSNR</t>
  </si>
  <si>
    <t>DAQSPYDNSNR2</t>
  </si>
  <si>
    <t>DAQVGWIQIVEDLHER</t>
  </si>
  <si>
    <t>DAQVGWIQIVEDLHER2</t>
  </si>
  <si>
    <t>DAQVGWIQIVEDLHER3</t>
  </si>
  <si>
    <t>Q9WV54</t>
  </si>
  <si>
    <t>ASAH1_MOUSE</t>
  </si>
  <si>
    <t>Asah1</t>
  </si>
  <si>
    <t>Acid ceramidase</t>
  </si>
  <si>
    <t>DAQWVGFITR</t>
  </si>
  <si>
    <t>DAQWVGFITR2</t>
  </si>
  <si>
    <t>Q68FD7</t>
  </si>
  <si>
    <t>FNIP1_MOUSE</t>
  </si>
  <si>
    <t>Fnip1</t>
  </si>
  <si>
    <t>Folliculin-interacting protein 1</t>
  </si>
  <si>
    <t>DARDPDCAFSWPLPEFDPSQIR</t>
  </si>
  <si>
    <t>DARDPDC(UniMod:4)AFSWPLPEFDPSQIR</t>
  </si>
  <si>
    <t>DARDPDC(UniMod:4)AFSWPLPEFDPSQIR3</t>
  </si>
  <si>
    <t>DARPLTAAEQAAFR</t>
  </si>
  <si>
    <t>DARPLTAAEQAAFR3</t>
  </si>
  <si>
    <t>DASDDLDDLNFFNQK</t>
  </si>
  <si>
    <t>DASDDLDDLNFFNQK3</t>
  </si>
  <si>
    <t>Q8BXZ1</t>
  </si>
  <si>
    <t>TMX3_MOUSE</t>
  </si>
  <si>
    <t>Tmx3</t>
  </si>
  <si>
    <t>Protein disulfide-isomerase TMX3</t>
  </si>
  <si>
    <t>DASDMVQFINSILDGTVPAQGGDSIFQR</t>
  </si>
  <si>
    <t>DASDMVQFINSILDGTVPAQGGDSIFQR4</t>
  </si>
  <si>
    <t>DASDVEAEAAK</t>
  </si>
  <si>
    <t>DASDVEAEAAK2</t>
  </si>
  <si>
    <t>E9Q8D0</t>
  </si>
  <si>
    <t>DJC21_MOUSE</t>
  </si>
  <si>
    <t>Dnajc21</t>
  </si>
  <si>
    <t>DnaJ homolog subfamily C member 21</t>
  </si>
  <si>
    <t>DASEEELKK</t>
  </si>
  <si>
    <t>DASEEELKK2</t>
  </si>
  <si>
    <t>A2AUY4;A2AUY4-2</t>
  </si>
  <si>
    <t>BAZ2B_MOUSE</t>
  </si>
  <si>
    <t>Baz2b</t>
  </si>
  <si>
    <t>Bromodomain adjacent to zinc finger domain protein 2B</t>
  </si>
  <si>
    <t>DASGGIDLGEEQHPLGTPTPGR</t>
  </si>
  <si>
    <t>DASGGIDLGEEQHPLGTPTPGR3</t>
  </si>
  <si>
    <t>Q8R1M0</t>
  </si>
  <si>
    <t>HMCES_MOUSE</t>
  </si>
  <si>
    <t>Hmces</t>
  </si>
  <si>
    <t>Abasic site processing protein HMCES</t>
  </si>
  <si>
    <t>DASGLPQWSSQFLQK</t>
  </si>
  <si>
    <t>DASGLPQWSSQFLQK2</t>
  </si>
  <si>
    <t>DASGWFDVLQK</t>
  </si>
  <si>
    <t>DASGWFDVLQK2</t>
  </si>
  <si>
    <t>DASHPLGLQHNDGAFK</t>
  </si>
  <si>
    <t>DASHPLGLQHNDGAFK2</t>
  </si>
  <si>
    <t>P85094</t>
  </si>
  <si>
    <t>ISC2A_MOUSE</t>
  </si>
  <si>
    <t>Isoc2a</t>
  </si>
  <si>
    <t>Isochorismatase domain-containing protein 2A</t>
  </si>
  <si>
    <t>DASHPQFK</t>
  </si>
  <si>
    <t>DASHPQFK2</t>
  </si>
  <si>
    <t>DASLQDWEFGKR</t>
  </si>
  <si>
    <t>DASLQDWEFGKR3</t>
  </si>
  <si>
    <t>Q9ET26</t>
  </si>
  <si>
    <t>RN114_MOUSE</t>
  </si>
  <si>
    <t>Rnf114</t>
  </si>
  <si>
    <t>E3 ubiquitin-protein ligase RNF114</t>
  </si>
  <si>
    <t>DASLQPR</t>
  </si>
  <si>
    <t>DASLQPR1</t>
  </si>
  <si>
    <t>DASLQPR2</t>
  </si>
  <si>
    <t>DASLSSPVMLAFK</t>
  </si>
  <si>
    <t>DASLSSPVMLAFK2</t>
  </si>
  <si>
    <t>DASLSSPVMLAFK3</t>
  </si>
  <si>
    <t>DASMLNDELSHINAR</t>
  </si>
  <si>
    <t>DASMLNDELSHINAR2</t>
  </si>
  <si>
    <t>Q3TKY6</t>
  </si>
  <si>
    <t>CWC27_MOUSE</t>
  </si>
  <si>
    <t>Cwc27</t>
  </si>
  <si>
    <t>Spliceosome-associated protein CWC27 homolog</t>
  </si>
  <si>
    <t>DASMQDSDTFEIYDPR</t>
  </si>
  <si>
    <t>DASMQDSDTFEIYDPR2</t>
  </si>
  <si>
    <t>Q8BW70</t>
  </si>
  <si>
    <t>UBP38_MOUSE</t>
  </si>
  <si>
    <t>Usp38</t>
  </si>
  <si>
    <t>Ubiquitin carboxyl-terminal hydrolase 38</t>
  </si>
  <si>
    <t>DASMTQALCR</t>
  </si>
  <si>
    <t>DASMTQALC(UniMod:4)R</t>
  </si>
  <si>
    <t>DASMTQALC(UniMod:4)R2</t>
  </si>
  <si>
    <t>DASSQPCIVVR</t>
  </si>
  <si>
    <t>DASSQPC(UniMod:4)IVVR</t>
  </si>
  <si>
    <t>DASSQPC(UniMod:4)IVVR2</t>
  </si>
  <si>
    <t>DASTCQEQLDEFRK</t>
  </si>
  <si>
    <t>DASTC(UniMod:4)QEQLDEFRK</t>
  </si>
  <si>
    <t>DASTC(UniMod:4)QEQLDEFRK2</t>
  </si>
  <si>
    <t>DASTC(UniMod:4)QEQLDEFRK3</t>
  </si>
  <si>
    <t>DASTLGLSQIK</t>
  </si>
  <si>
    <t>DASTLGLSQIK2</t>
  </si>
  <si>
    <t>Q00560</t>
  </si>
  <si>
    <t>IL6RB_MOUSE</t>
  </si>
  <si>
    <t>Il6st</t>
  </si>
  <si>
    <t>Interleukin-6 receptor subunit beta</t>
  </si>
  <si>
    <t>DASTWIQVPLEDTMSPR</t>
  </si>
  <si>
    <t>DASTWIQVPLEDTMSPR2</t>
  </si>
  <si>
    <t>DASVLPDLCLSHANQLMIMLQNHR</t>
  </si>
  <si>
    <t>DASVLPDLC(UniMod:4)LSHANQLMIMLQNHR</t>
  </si>
  <si>
    <t>DASVLPDLC(UniMod:4)LSHANQLMIMLQNHR4</t>
  </si>
  <si>
    <t>DASVVGFFRDLFSDGHSEFLK</t>
  </si>
  <si>
    <t>DASVVGFFRDLFSDGHSEFLK4</t>
  </si>
  <si>
    <t>DASVYQDESNLSVLDIPSATSEK</t>
  </si>
  <si>
    <t>DASVYQDESNLSVLDIPSATSEK3</t>
  </si>
  <si>
    <t>DASYLLK</t>
  </si>
  <si>
    <t>DASYLLK2</t>
  </si>
  <si>
    <t>DATDLRENMQNAVVSFK</t>
  </si>
  <si>
    <t>DATDLRENMQNAVVSFK3</t>
  </si>
  <si>
    <t>O35075</t>
  </si>
  <si>
    <t>VP26C_MOUSE</t>
  </si>
  <si>
    <t>Vps26c</t>
  </si>
  <si>
    <t>Vacuolar protein sorting-associated protein 26C</t>
  </si>
  <si>
    <t>DATEIQNIQIADGDICR</t>
  </si>
  <si>
    <t>DATEIQNIQIADGDIC(UniMod:4)R</t>
  </si>
  <si>
    <t>DATEIQNIQIADGDIC(UniMod:4)R2</t>
  </si>
  <si>
    <t>DATEIQNIQIADGDIC(UniMod:4)R3</t>
  </si>
  <si>
    <t>DATENLIK</t>
  </si>
  <si>
    <t>DATENLIK1</t>
  </si>
  <si>
    <t>O55201</t>
  </si>
  <si>
    <t>O55201;O55201-2</t>
  </si>
  <si>
    <t>SPT5H_MOUSE</t>
  </si>
  <si>
    <t>Supt5h</t>
  </si>
  <si>
    <t>Transcription elongation factor SPT5</t>
  </si>
  <si>
    <t>DATESTAR</t>
  </si>
  <si>
    <t>DATESTAR2</t>
  </si>
  <si>
    <t>Q6DFW0;Q6DFW0-2</t>
  </si>
  <si>
    <t>CI072_MOUSE</t>
  </si>
  <si>
    <t>C9orf72</t>
  </si>
  <si>
    <t>Guanine nucleotide exchange factor C9orf72 homolog</t>
  </si>
  <si>
    <t>DATGSFVLPFR</t>
  </si>
  <si>
    <t>DATGSFVLPFR2</t>
  </si>
  <si>
    <t>Q99L88</t>
  </si>
  <si>
    <t>Q99L88;Q99L88-2</t>
  </si>
  <si>
    <t>SNTB1_MOUSE</t>
  </si>
  <si>
    <t>Sntb1</t>
  </si>
  <si>
    <t>Beta-1-syntrophin</t>
  </si>
  <si>
    <t>DATHDEAVQALK</t>
  </si>
  <si>
    <t>DATHDEAVQALK3</t>
  </si>
  <si>
    <t>DATHDEAVQALKR</t>
  </si>
  <si>
    <t>DATHDEAVQALKR3</t>
  </si>
  <si>
    <t>DATHLFCDFNK</t>
  </si>
  <si>
    <t>DATHLFC(UniMod:4)DFNK</t>
  </si>
  <si>
    <t>DATHLFC(UniMod:4)DFNK2</t>
  </si>
  <si>
    <t>DATHLFC(UniMod:4)DFNK3</t>
  </si>
  <si>
    <t>Q99L48</t>
  </si>
  <si>
    <t>NMD3_MOUSE</t>
  </si>
  <si>
    <t>Nmd3</t>
  </si>
  <si>
    <t>60S ribosomal export protein NMD3</t>
  </si>
  <si>
    <t>DATIPVESDTDDEGAPR</t>
  </si>
  <si>
    <t>DATIPVESDTDDEGAPR2</t>
  </si>
  <si>
    <t>DATLQDMGTYVVMVGAAR</t>
  </si>
  <si>
    <t>DATLQDMGTYVVMVGAAR3</t>
  </si>
  <si>
    <t>DATLWASHEK</t>
  </si>
  <si>
    <t>DATLWASHEK3</t>
  </si>
  <si>
    <t>DATNDQVTK</t>
  </si>
  <si>
    <t>DATNDQVTK2</t>
  </si>
  <si>
    <t>P17182</t>
  </si>
  <si>
    <t>ENOA_MOUSE</t>
  </si>
  <si>
    <t>Eno1</t>
  </si>
  <si>
    <t>Alpha-enolase</t>
  </si>
  <si>
    <t>DATNVGDEGGFAPNILENK</t>
  </si>
  <si>
    <t>DATNVGDEGGFAPNILENK3</t>
  </si>
  <si>
    <t>DATNVGDEGGFAPNILENNEALELLK</t>
  </si>
  <si>
    <t>DATNVGDEGGFAPNILENNEALELLK3</t>
  </si>
  <si>
    <t>DATPESCSLLPQNEER</t>
  </si>
  <si>
    <t>DATPESC(UniMod:4)SLLPQNEER</t>
  </si>
  <si>
    <t>DATPESC(UniMod:4)SLLPQNEER2</t>
  </si>
  <si>
    <t>DATPESC(UniMod:4)SLLPQNEER3</t>
  </si>
  <si>
    <t>DATPYPALIK</t>
  </si>
  <si>
    <t>DATPYPALIK2</t>
  </si>
  <si>
    <t>Q80VW7;Q80VW7-3;Q80VW7-4</t>
  </si>
  <si>
    <t>DATQEDEEQMGPMK</t>
  </si>
  <si>
    <t>DATQEDEEQMGPMK2</t>
  </si>
  <si>
    <t>Q8CI08</t>
  </si>
  <si>
    <t>Q8CI08;Q8CI08-2</t>
  </si>
  <si>
    <t>SLAI2_MOUSE</t>
  </si>
  <si>
    <t>Slain2</t>
  </si>
  <si>
    <t>SLAIN motif-containing protein 2</t>
  </si>
  <si>
    <t>DATSLLAAGEGGLLDEVEPLRPDELER</t>
  </si>
  <si>
    <t>DATSLLAAGEGGLLDEVEPLRPDELER3</t>
  </si>
  <si>
    <t>DATSNEQQELFCQK</t>
  </si>
  <si>
    <t>DATSNEQQELFC(UniMod:4)QK</t>
  </si>
  <si>
    <t>DATSNEQQELFC(UniMod:4)QK3</t>
  </si>
  <si>
    <t>DATTIAQIQQSTVGNTGAFK</t>
  </si>
  <si>
    <t>DATTIAQIQQSTVGNTGAFK3</t>
  </si>
  <si>
    <t>DATVLSFFHILNGAALR</t>
  </si>
  <si>
    <t>DATVLSFFHILNGAALR2</t>
  </si>
  <si>
    <t>DATVLSFFHILNGAALR3</t>
  </si>
  <si>
    <t>DATYLSR</t>
  </si>
  <si>
    <t>DATYLSR2</t>
  </si>
  <si>
    <t>DATYTSAR</t>
  </si>
  <si>
    <t>DATYTSAR1</t>
  </si>
  <si>
    <t>DAVAPGEYK</t>
  </si>
  <si>
    <t>DAVAPGEYK2</t>
  </si>
  <si>
    <t>DAVAPGEYKAEEDPR</t>
  </si>
  <si>
    <t>DAVAPGEYKAEEDPR2</t>
  </si>
  <si>
    <t>Q99P69</t>
  </si>
  <si>
    <t>NUF2_MOUSE</t>
  </si>
  <si>
    <t>Nuf2</t>
  </si>
  <si>
    <t>Kinetochore protein Nuf2</t>
  </si>
  <si>
    <t>DAVCEQVTTVNQEIHK</t>
  </si>
  <si>
    <t>DAVC(UniMod:4)EQVTTVNQEIHK</t>
  </si>
  <si>
    <t>DAVC(UniMod:4)EQVTTVNQEIHK2</t>
  </si>
  <si>
    <t>Q8R164</t>
  </si>
  <si>
    <t>BPHL_MOUSE</t>
  </si>
  <si>
    <t>Bphl</t>
  </si>
  <si>
    <t>Valacyclovir hydrolase</t>
  </si>
  <si>
    <t>DAVDLMK</t>
  </si>
  <si>
    <t>DAVDLMK2</t>
  </si>
  <si>
    <t>DAVDSLGEAVDMSIK</t>
  </si>
  <si>
    <t>DAVDSLGEAVDMSIK2</t>
  </si>
  <si>
    <t>DAVDWVHYK</t>
  </si>
  <si>
    <t>DAVDWVHYK2</t>
  </si>
  <si>
    <t>Q99N57;Q99N57-2</t>
  </si>
  <si>
    <t>RAF1_MOUSE</t>
  </si>
  <si>
    <t>Raf1</t>
  </si>
  <si>
    <t>RAF proto-oncogene serine/threonine-protein kinase</t>
  </si>
  <si>
    <t>DAVFDGSSCISPTIVQQFGYQR</t>
  </si>
  <si>
    <t>DAVFDGSSC(UniMod:4)ISPTIVQQFGYQR</t>
  </si>
  <si>
    <t>DAVFDGSSC(UniMod:4)ISPTIVQQFGYQR3</t>
  </si>
  <si>
    <t>DAVFIPAGWDNDK</t>
  </si>
  <si>
    <t>DAVFIPAGWDNDK2</t>
  </si>
  <si>
    <t>DAVFIPAGWDNDKK</t>
  </si>
  <si>
    <t>DAVFIPAGWDNDKK3</t>
  </si>
  <si>
    <t>Q8BHN3;Q8BHN3-2;Q8BHN3-3</t>
  </si>
  <si>
    <t>DAVHYGGWEHR</t>
  </si>
  <si>
    <t>DAVHYGGWEHR2</t>
  </si>
  <si>
    <t>DAVITSNGLLTDK</t>
  </si>
  <si>
    <t>DAVITSNGLLTDK2</t>
  </si>
  <si>
    <t>DAVLDFVK</t>
  </si>
  <si>
    <t>DAVLDFVK2</t>
  </si>
  <si>
    <t>Q9CV28;Q9CV28-2</t>
  </si>
  <si>
    <t>MINY3_MOUSE</t>
  </si>
  <si>
    <t>Mindy3</t>
  </si>
  <si>
    <t>Ubiquitin carboxyl-terminal hydrolase MINDY-3</t>
  </si>
  <si>
    <t>DAVLDQYSMWGNK</t>
  </si>
  <si>
    <t>DAVLDQYSMWGNK2</t>
  </si>
  <si>
    <t>DAVLFFSESLVPTAR</t>
  </si>
  <si>
    <t>DAVLFFSESLVPTAR2</t>
  </si>
  <si>
    <t>P58929</t>
  </si>
  <si>
    <t>GMEB2_MOUSE</t>
  </si>
  <si>
    <t>Gmeb2</t>
  </si>
  <si>
    <t>Glucocorticoid modulatory element-binding protein 2</t>
  </si>
  <si>
    <t>DAVLLNNIVQNFGMLDLVK</t>
  </si>
  <si>
    <t>DAVLLNNIVQNFGMLDLVK3</t>
  </si>
  <si>
    <t>P84078</t>
  </si>
  <si>
    <t>P84078;P84084;P61205</t>
  </si>
  <si>
    <t>ARF1_MOUSE</t>
  </si>
  <si>
    <t>Arf1</t>
  </si>
  <si>
    <t>ADP-ribosylation factor 1</t>
  </si>
  <si>
    <t>DAVLLVFANK</t>
  </si>
  <si>
    <t>DAVLLVFANK2</t>
  </si>
  <si>
    <t>DAVLNAWAEDVDLR</t>
  </si>
  <si>
    <t>DAVLNAWAEDVDLR2</t>
  </si>
  <si>
    <t>DAVLQGMFYFR</t>
  </si>
  <si>
    <t>DAVLQGMFYFR2</t>
  </si>
  <si>
    <t>DAVMSHTLIYVPSYFDFVR</t>
  </si>
  <si>
    <t>DAVMSHTLIYVPSYFDFVR3</t>
  </si>
  <si>
    <t>A2A870</t>
  </si>
  <si>
    <t>A2A870;A2A870-2</t>
  </si>
  <si>
    <t>FBF1_MOUSE</t>
  </si>
  <si>
    <t>Fbf1</t>
  </si>
  <si>
    <t>Fas-binding factor 1</t>
  </si>
  <si>
    <t>DAVQAPASSSPQCSQPAAAQVPTHLLAK</t>
  </si>
  <si>
    <t>DAVQAPASSSPQC(UniMod:4)SQPAAAQVPTHLLAK</t>
  </si>
  <si>
    <t>DAVQAPASSSPQC(UniMod:4)SQPAAAQVPTHLLAK3</t>
  </si>
  <si>
    <t>DAVSGLAFR</t>
  </si>
  <si>
    <t>DAVSGLAFR1</t>
  </si>
  <si>
    <t>DAVSNTTNQLESK</t>
  </si>
  <si>
    <t>DAVSNTTNQLESK2</t>
  </si>
  <si>
    <t>Q8BTI7</t>
  </si>
  <si>
    <t>ANR52_MOUSE</t>
  </si>
  <si>
    <t>Ankrd52</t>
  </si>
  <si>
    <t>Serine/threonine-protein phosphatase 6 regulatory ankyrin repeat subunit C</t>
  </si>
  <si>
    <t>DAVSPFSFSLLK</t>
  </si>
  <si>
    <t>DAVSPFSFSLLK2</t>
  </si>
  <si>
    <t>Q8JZX3;Q8JZX3-2;Q8JZX3-3</t>
  </si>
  <si>
    <t>POC1A_MOUSE</t>
  </si>
  <si>
    <t>Poc1a</t>
  </si>
  <si>
    <t>POC1 centriolar protein homolog A</t>
  </si>
  <si>
    <t>DAVTCVDFSLNTK</t>
  </si>
  <si>
    <t>DAVTC(UniMod:4)VDFSLNTK</t>
  </si>
  <si>
    <t>DAVTC(UniMod:4)VDFSLNTK2</t>
  </si>
  <si>
    <t>DAVTEDSPQPPLPSVR</t>
  </si>
  <si>
    <t>DAVTEDSPQPPLPSVR2</t>
  </si>
  <si>
    <t>P63073</t>
  </si>
  <si>
    <t>IF4E_MOUSE</t>
  </si>
  <si>
    <t>Eif4e</t>
  </si>
  <si>
    <t>Eukaryotic translation initiation factor 4E</t>
  </si>
  <si>
    <t>DAVTHIGR</t>
  </si>
  <si>
    <t>DAVTHIGR2</t>
  </si>
  <si>
    <t>P62806</t>
  </si>
  <si>
    <t>H4_MOUSE</t>
  </si>
  <si>
    <t>H4c1</t>
  </si>
  <si>
    <t>Histone H4</t>
  </si>
  <si>
    <t>DAVTYTEHAKR</t>
  </si>
  <si>
    <t>DAVTYTEHAKR2</t>
  </si>
  <si>
    <t>DAVVAMGNGEK</t>
  </si>
  <si>
    <t>DAVVAMGNGEK2</t>
  </si>
  <si>
    <t>DAVWWLHTVVPSVSK</t>
  </si>
  <si>
    <t>DAVWWLHTVVPSVSK3</t>
  </si>
  <si>
    <t>Q8K2V6</t>
  </si>
  <si>
    <t>Q8K2V6;Q8K2V6-2</t>
  </si>
  <si>
    <t>IPO11_MOUSE</t>
  </si>
  <si>
    <t>Ipo11</t>
  </si>
  <si>
    <t>Importin-11</t>
  </si>
  <si>
    <t>DAVYNAVGLAAFELFDSVDFDQWFK</t>
  </si>
  <si>
    <t>DAVYNAVGLAAFELFDSVDFDQWFK3</t>
  </si>
  <si>
    <t>DAVYTLSAMTSGIR</t>
  </si>
  <si>
    <t>DAVYTLSAMTSGIR3</t>
  </si>
  <si>
    <t>Q61235</t>
  </si>
  <si>
    <t>SNTB2_MOUSE</t>
  </si>
  <si>
    <t>Sntb2</t>
  </si>
  <si>
    <t>Beta-2-syntrophin</t>
  </si>
  <si>
    <t>DAWASPCHSYPLVATR</t>
  </si>
  <si>
    <t>DAWASPC(UniMod:4)HSYPLVATR</t>
  </si>
  <si>
    <t>DAWASPC(UniMod:4)HSYPLVATR2</t>
  </si>
  <si>
    <t>P25911</t>
  </si>
  <si>
    <t>P05480;P08103;P25911;Q04736;P08103-2;P05480-1;P25911-2</t>
  </si>
  <si>
    <t>LYN_MOUSE</t>
  </si>
  <si>
    <t>Lyn</t>
  </si>
  <si>
    <t>Tyrosine-protein kinase Lyn</t>
  </si>
  <si>
    <t>DAWEIPR</t>
  </si>
  <si>
    <t>DAWEIPR1</t>
  </si>
  <si>
    <t>DAWEIPR2</t>
  </si>
  <si>
    <t>DAWEVAR</t>
  </si>
  <si>
    <t>DAWEVAR2</t>
  </si>
  <si>
    <t>DAWLVTEEEYIPPAGAK</t>
  </si>
  <si>
    <t>DAWLVTEEEYIPPAGAK2</t>
  </si>
  <si>
    <t>DAWWAEIR</t>
  </si>
  <si>
    <t>DAWWAEIR2</t>
  </si>
  <si>
    <t>DAWWCQAR</t>
  </si>
  <si>
    <t>DAWWC(UniMod:4)QAR</t>
  </si>
  <si>
    <t>DAWWC(UniMod:4)QAR2</t>
  </si>
  <si>
    <t>DAYDMAK</t>
  </si>
  <si>
    <t>DAYDMAK1</t>
  </si>
  <si>
    <t>DAYECLVYVQLPFMEDLR</t>
  </si>
  <si>
    <t>DAYEC(UniMod:4)LVYVQLPFMEDLR</t>
  </si>
  <si>
    <t>DAYEC(UniMod:4)LVYVQLPFMEDLR3</t>
  </si>
  <si>
    <t>DAYIGLCLPK</t>
  </si>
  <si>
    <t>DAYIGLC(UniMod:4)LPK</t>
  </si>
  <si>
    <t>DAYIGLC(UniMod:4)LPK2</t>
  </si>
  <si>
    <t>DAYNAVPFSWR</t>
  </si>
  <si>
    <t>DAYNAVPFSWR2</t>
  </si>
  <si>
    <t>DAYREFDR</t>
  </si>
  <si>
    <t>DAYREFDR2</t>
  </si>
  <si>
    <t>DAYRPTTDADK</t>
  </si>
  <si>
    <t>DAYRPTTDADK2</t>
  </si>
  <si>
    <t>Q62095</t>
  </si>
  <si>
    <t>P16381;Q62095;Q62167</t>
  </si>
  <si>
    <t>DDX3Y_MOUSE</t>
  </si>
  <si>
    <t>Ddx3y</t>
  </si>
  <si>
    <t>ATP-dependent RNA helicase DDX3Y</t>
  </si>
  <si>
    <t>DAYSSFGSR</t>
  </si>
  <si>
    <t>DAYSSFGSR2</t>
  </si>
  <si>
    <t>DAYTHPQFVTDVMK</t>
  </si>
  <si>
    <t>DAYTHPQFVTDVMK2</t>
  </si>
  <si>
    <t>DAYVQALAR</t>
  </si>
  <si>
    <t>DAYVQALAR2</t>
  </si>
  <si>
    <t>DAYVYLK</t>
  </si>
  <si>
    <t>DAYVYLK2</t>
  </si>
  <si>
    <t>DAYYLSNLVK</t>
  </si>
  <si>
    <t>DAYYLSNLVK2</t>
  </si>
  <si>
    <t>Q99K23</t>
  </si>
  <si>
    <t>UFSP2_MOUSE</t>
  </si>
  <si>
    <t>Ufsp2</t>
  </si>
  <si>
    <t>Ufm1-specific protease 2</t>
  </si>
  <si>
    <t>DAYYNLCLPQRPNAL</t>
  </si>
  <si>
    <t>DAYYNLC(UniMod:4)LPQRPNAL</t>
  </si>
  <si>
    <t>DAYYNLC(UniMod:4)LPQRPNAL2</t>
  </si>
  <si>
    <t>Q8K337;Q8K337-2</t>
  </si>
  <si>
    <t>DCAGVSNVDSSRPNGR</t>
  </si>
  <si>
    <t>DC(UniMod:4)AGVSNVDSSRPNGR</t>
  </si>
  <si>
    <t>DC(UniMod:4)AGVSNVDSSRPNGR2</t>
  </si>
  <si>
    <t>DC(UniMod:4)AGVSNVDSSRPNGR3</t>
  </si>
  <si>
    <t>DCALSPDELK</t>
  </si>
  <si>
    <t>DC(UniMod:4)ALSPDELK</t>
  </si>
  <si>
    <t>DC(UniMod:4)ALSPDELK2</t>
  </si>
  <si>
    <t>DCAVKPCHSDEVPDGIK</t>
  </si>
  <si>
    <t>DC(UniMod:4)AVKPC(UniMod:4)HSDEVPDGIK</t>
  </si>
  <si>
    <t>DC(UniMod:4)AVKPC(UniMod:4)HSDEVPDGIK2</t>
  </si>
  <si>
    <t>DCAVLSAILDLIK</t>
  </si>
  <si>
    <t>DC(UniMod:4)AVLSAILDLIK</t>
  </si>
  <si>
    <t>DC(UniMod:4)AVLSAILDLIK2</t>
  </si>
  <si>
    <t>Q9JLM4</t>
  </si>
  <si>
    <t>ZMYM3_MOUSE</t>
  </si>
  <si>
    <t>Zmym3</t>
  </si>
  <si>
    <t>Zinc finger MYM-type protein 3</t>
  </si>
  <si>
    <t>DCCEDFKR</t>
  </si>
  <si>
    <t>DC(UniMod:4)C(UniMod:4)EDFKR</t>
  </si>
  <si>
    <t>DC(UniMod:4)C(UniMod:4)EDFKR2</t>
  </si>
  <si>
    <t>DCCFEICAPDKR</t>
  </si>
  <si>
    <t>DC(UniMod:4)C(UniMod:4)FEIC(UniMod:4)APDKR</t>
  </si>
  <si>
    <t>DC(UniMod:4)C(UniMod:4)FEIC(UniMod:4)APDKR2</t>
  </si>
  <si>
    <t>DC(UniMod:4)C(UniMod:4)FEIC(UniMod:4)APDKR3</t>
  </si>
  <si>
    <t>DCCSDCCLALEHGR</t>
  </si>
  <si>
    <t>DC(UniMod:4)C(UniMod:4)SDC(UniMod:4)C(UniMod:4)LALEHGR</t>
  </si>
  <si>
    <t>DC(UniMod:4)C(UniMod:4)SDC(UniMod:4)C(UniMod:4)LALEHGR2</t>
  </si>
  <si>
    <t>DC(UniMod:4)C(UniMod:4)SDC(UniMod:4)C(UniMod:4)LALEHGR3</t>
  </si>
  <si>
    <t>Q9JJR8</t>
  </si>
  <si>
    <t>TMM9B_MOUSE</t>
  </si>
  <si>
    <t>Tmem9b</t>
  </si>
  <si>
    <t>Transmembrane protein 9B</t>
  </si>
  <si>
    <t>DCDCLHVVEPMPVR</t>
  </si>
  <si>
    <t>DC(UniMod:4)DC(UniMod:4)LHVVEPMPVR</t>
  </si>
  <si>
    <t>DC(UniMod:4)DC(UniMod:4)LHVVEPMPVR2</t>
  </si>
  <si>
    <t>DC(UniMod:4)DC(UniMod:4)LHVVEPMPVR3</t>
  </si>
  <si>
    <t>DCDCLHVVEPMPVRGPDVEAYCLR</t>
  </si>
  <si>
    <t>DC(UniMod:4)DC(UniMod:4)LHVVEPMPVRGPDVEAYC(UniMod:4)LR</t>
  </si>
  <si>
    <t>DC(UniMod:4)DC(UniMod:4)LHVVEPMPVRGPDVEAYC(UniMod:4)LR3</t>
  </si>
  <si>
    <t>DCDDQIHK</t>
  </si>
  <si>
    <t>DC(UniMod:4)DDQIHK</t>
  </si>
  <si>
    <t>DC(UniMod:4)DDQIHK2</t>
  </si>
  <si>
    <t>DCDHADEQKCYSCGEFGHIQK</t>
  </si>
  <si>
    <t>DC(UniMod:4)DHADEQKC(UniMod:4)YSC(UniMod:4)GEFGHIQK</t>
  </si>
  <si>
    <t>DC(UniMod:4)DHADEQKC(UniMod:4)YSC(UniMod:4)GEFGHIQK4</t>
  </si>
  <si>
    <t>DCDLQEDEACYNCGR</t>
  </si>
  <si>
    <t>DC(UniMod:4)DLQEDEAC(UniMod:4)YNC(UniMod:4)GR</t>
  </si>
  <si>
    <t>DC(UniMod:4)DLQEDEAC(UniMod:4)YNC(UniMod:4)GR3</t>
  </si>
  <si>
    <t>DCDPQLLHHLCWGPLR</t>
  </si>
  <si>
    <t>DC(UniMod:4)DPQLLHHLC(UniMod:4)WGPLR</t>
  </si>
  <si>
    <t>DC(UniMod:4)DPQLLHHLC(UniMod:4)WGPLR4</t>
  </si>
  <si>
    <t>Q8K2X2</t>
  </si>
  <si>
    <t>RBM48_MOUSE</t>
  </si>
  <si>
    <t>Rbm48</t>
  </si>
  <si>
    <t>RNA-binding protein 48</t>
  </si>
  <si>
    <t>DCDRELGTLLETHTSSNEVLIGPK</t>
  </si>
  <si>
    <t>DC(UniMod:4)DRELGTLLETHTSSNEVLIGPK</t>
  </si>
  <si>
    <t>DC(UniMod:4)DRELGTLLETHTSSNEVLIGPK3</t>
  </si>
  <si>
    <t>DCDSPVSLHHGVFK</t>
  </si>
  <si>
    <t>DC(UniMod:4)DSPVSLHHGVFK</t>
  </si>
  <si>
    <t>DC(UniMod:4)DSPVSLHHGVFK3</t>
  </si>
  <si>
    <t>Q9QZI9</t>
  </si>
  <si>
    <t>SERC3_MOUSE</t>
  </si>
  <si>
    <t>Serinc3</t>
  </si>
  <si>
    <t>Serine incorporator 3</t>
  </si>
  <si>
    <t>DCDVLVGFK</t>
  </si>
  <si>
    <t>DC(UniMod:4)DVLVGFK</t>
  </si>
  <si>
    <t>DC(UniMod:4)DVLVGFK2</t>
  </si>
  <si>
    <t>DCEASIFCK</t>
  </si>
  <si>
    <t>DC(UniMod:4)EASIFC(UniMod:4)K</t>
  </si>
  <si>
    <t>DC(UniMod:4)EASIFC(UniMod:4)K2</t>
  </si>
  <si>
    <t>DCEAYALQMTK</t>
  </si>
  <si>
    <t>DC(UniMod:4)EAYALQMTK</t>
  </si>
  <si>
    <t>DC(UniMod:4)EAYALQMTK2</t>
  </si>
  <si>
    <t>DCEDPEYKPLQGPPK</t>
  </si>
  <si>
    <t>DC(UniMod:4)EDPEYKPLQGPPK</t>
  </si>
  <si>
    <t>DC(UniMod:4)EDPEYKPLQGPPK2</t>
  </si>
  <si>
    <t>DCEDPNPLIR</t>
  </si>
  <si>
    <t>DC(UniMod:4)EDPNPLIR</t>
  </si>
  <si>
    <t>DC(UniMod:4)EDPNPLIR2</t>
  </si>
  <si>
    <t>DCEECIQLEPTFIK</t>
  </si>
  <si>
    <t>DC(UniMod:4)EEC(UniMod:4)IQLEPTFIK</t>
  </si>
  <si>
    <t>DC(UniMod:4)EEC(UniMod:4)IQLEPTFIK3</t>
  </si>
  <si>
    <t>DCEEVRNEPNPK</t>
  </si>
  <si>
    <t>DC(UniMod:4)EEVRNEPNPK</t>
  </si>
  <si>
    <t>DC(UniMod:4)EEVRNEPNPK2</t>
  </si>
  <si>
    <t>DCEGLPR</t>
  </si>
  <si>
    <t>DC(UniMod:4)EGLPR</t>
  </si>
  <si>
    <t>DC(UniMod:4)EGLPR1</t>
  </si>
  <si>
    <t>DC(UniMod:4)EGLPR2</t>
  </si>
  <si>
    <t>DCEVVMMIGLPGAGK</t>
  </si>
  <si>
    <t>DC(UniMod:4)EVVMMIGLPGAGK</t>
  </si>
  <si>
    <t>DC(UniMod:4)EVVMMIGLPGAGK3</t>
  </si>
  <si>
    <t>Q99KJ0</t>
  </si>
  <si>
    <t>UBX2A_MOUSE</t>
  </si>
  <si>
    <t>Ubxn2a</t>
  </si>
  <si>
    <t>UBX domain-containing protein 2A</t>
  </si>
  <si>
    <t>DCEYFVDSLFEEAGK</t>
  </si>
  <si>
    <t>DC(UniMod:4)EYFVDSLFEEAGK</t>
  </si>
  <si>
    <t>DC(UniMod:4)EYFVDSLFEEAGK2</t>
  </si>
  <si>
    <t>Q5Y5T2</t>
  </si>
  <si>
    <t>ZDH18_MOUSE</t>
  </si>
  <si>
    <t>Zdhhc18</t>
  </si>
  <si>
    <t>Palmitoyltransferase ZDHHC18</t>
  </si>
  <si>
    <t>DCEYQQISPGAAPPPASPGAR</t>
  </si>
  <si>
    <t>DC(UniMod:4)EYQQISPGAAPPPASPGAR</t>
  </si>
  <si>
    <t>DC(UniMod:4)EYQQISPGAAPPPASPGAR3</t>
  </si>
  <si>
    <t>DCFGCLR</t>
  </si>
  <si>
    <t>DC(UniMod:4)FGC(UniMod:4)LR</t>
  </si>
  <si>
    <t>DC(UniMod:4)FGC(UniMod:4)LR2</t>
  </si>
  <si>
    <t>Q61072</t>
  </si>
  <si>
    <t>ADAM9_MOUSE</t>
  </si>
  <si>
    <t>Adam9</t>
  </si>
  <si>
    <t>Disintegrin and metalloproteinase domain-containing protein 9</t>
  </si>
  <si>
    <t>DCFIEVNSK</t>
  </si>
  <si>
    <t>DC(UniMod:4)FIEVNSK</t>
  </si>
  <si>
    <t>DC(UniMod:4)FIEVNSK2</t>
  </si>
  <si>
    <t>DCFKPAK</t>
  </si>
  <si>
    <t>DC(UniMod:4)FKPAK</t>
  </si>
  <si>
    <t>DC(UniMod:4)FKPAK2</t>
  </si>
  <si>
    <t>DCFSTYPLGFSQLQASQMR</t>
  </si>
  <si>
    <t>DC(UniMod:4)FSTYPLGFSQLQASQMR</t>
  </si>
  <si>
    <t>DC(UniMod:4)FSTYPLGFSQLQASQMR3</t>
  </si>
  <si>
    <t>Q922Q1</t>
  </si>
  <si>
    <t>MARC2_MOUSE</t>
  </si>
  <si>
    <t>Mtarc2</t>
  </si>
  <si>
    <t>Mitochondrial amidoxime reducing component 2</t>
  </si>
  <si>
    <t>DCGDEVAQWFTNYLK</t>
  </si>
  <si>
    <t>DC(UniMod:4)GDEVAQWFTNYLK</t>
  </si>
  <si>
    <t>DC(UniMod:4)GDEVAQWFTNYLK2</t>
  </si>
  <si>
    <t>DC(UniMod:4)GDEVAQWFTNYLK3</t>
  </si>
  <si>
    <t>DCGDHSNLVAFYGR</t>
  </si>
  <si>
    <t>DC(UniMod:4)GDHSNLVAFYGR</t>
  </si>
  <si>
    <t>DC(UniMod:4)GDHSNLVAFYGR2</t>
  </si>
  <si>
    <t>DCGIPLSHLQVDGGMTSNK</t>
  </si>
  <si>
    <t>DC(UniMod:4)GIPLSHLQVDGGMTSNK</t>
  </si>
  <si>
    <t>DC(UniMod:4)GIPLSHLQVDGGMTSNK3</t>
  </si>
  <si>
    <t>Q8K3Z9</t>
  </si>
  <si>
    <t>PO121_MOUSE</t>
  </si>
  <si>
    <t>Pom121</t>
  </si>
  <si>
    <t>Nuclear envelope pore membrane protein POM 121</t>
  </si>
  <si>
    <t>DCGPLSSR</t>
  </si>
  <si>
    <t>DC(UniMod:4)GPLSSR</t>
  </si>
  <si>
    <t>DC(UniMod:4)GPLSSR2</t>
  </si>
  <si>
    <t>DCGVAATGLPAR</t>
  </si>
  <si>
    <t>DC(UniMod:4)GVAATGLPAR</t>
  </si>
  <si>
    <t>DC(UniMod:4)GVAATGLPAR2</t>
  </si>
  <si>
    <t>DCHDIYNSLLQLSK</t>
  </si>
  <si>
    <t>DC(UniMod:4)HDIYNSLLQLSK</t>
  </si>
  <si>
    <t>DC(UniMod:4)HDIYNSLLQLSK2</t>
  </si>
  <si>
    <t>Q8BMP6</t>
  </si>
  <si>
    <t>GCP60_MOUSE</t>
  </si>
  <si>
    <t>Acbd3</t>
  </si>
  <si>
    <t>Golgi resident protein GCP60</t>
  </si>
  <si>
    <t>DCHEEVYAGSHQYPGR</t>
  </si>
  <si>
    <t>DC(UniMod:4)HEEVYAGSHQYPGR</t>
  </si>
  <si>
    <t>DC(UniMod:4)HEEVYAGSHQYPGR3</t>
  </si>
  <si>
    <t>DC(UniMod:4)HEEVYAGSHQYPGR4</t>
  </si>
  <si>
    <t>DCHGLVQILIPQDESAASVR</t>
  </si>
  <si>
    <t>DC(UniMod:4)HGLVQILIPQDESAASVR</t>
  </si>
  <si>
    <t>DC(UniMod:4)HGLVQILIPQDESAASVR3</t>
  </si>
  <si>
    <t>DCHICLLCSK</t>
  </si>
  <si>
    <t>DC(UniMod:4)HIC(UniMod:4)LLC(UniMod:4)SK</t>
  </si>
  <si>
    <t>DC(UniMod:4)HIC(UniMod:4)LLC(UniMod:4)SK2</t>
  </si>
  <si>
    <t>DC(UniMod:4)HIC(UniMod:4)LLC(UniMod:4)SK3</t>
  </si>
  <si>
    <t>Q8R2E9</t>
  </si>
  <si>
    <t>ERO1B_MOUSE</t>
  </si>
  <si>
    <t>Ero1b</t>
  </si>
  <si>
    <t>ERO1-like protein beta</t>
  </si>
  <si>
    <t>DCHVEPCPESK</t>
  </si>
  <si>
    <t>DC(UniMod:4)HVEPC(UniMod:4)PESK</t>
  </si>
  <si>
    <t>DC(UniMod:4)HVEPC(UniMod:4)PESK3</t>
  </si>
  <si>
    <t>DCHVIDGK</t>
  </si>
  <si>
    <t>DC(UniMod:4)HVIDGK</t>
  </si>
  <si>
    <t>DC(UniMod:4)HVIDGK1</t>
  </si>
  <si>
    <t>DCIDSFVTHCVRPFCSLVQIHGHNR</t>
  </si>
  <si>
    <t>DC(UniMod:4)IDSFVTHC(UniMod:4)VRPFC(UniMod:4)SLVQIHGHNR</t>
  </si>
  <si>
    <t>DC(UniMod:4)IDSFVTHC(UniMod:4)VRPFC(UniMod:4)SLVQIHGHNR4</t>
  </si>
  <si>
    <t>Q8R550;Q8R550-2;Q8R550-3;Q8R550-4;Q8R550-5</t>
  </si>
  <si>
    <t>DCIDVGWWEGELNGR</t>
  </si>
  <si>
    <t>DC(UniMod:4)IDVGWWEGELNGR</t>
  </si>
  <si>
    <t>DC(UniMod:4)IDVGWWEGELNGR2</t>
  </si>
  <si>
    <t>DCIDVGWWEGELNGRR</t>
  </si>
  <si>
    <t>DC(UniMod:4)IDVGWWEGELNGRR</t>
  </si>
  <si>
    <t>DC(UniMod:4)IDVGWWEGELNGRR3</t>
  </si>
  <si>
    <t>DCIELFTTK</t>
  </si>
  <si>
    <t>DC(UniMod:4)IELFTTK</t>
  </si>
  <si>
    <t>DC(UniMod:4)IELFTTK2</t>
  </si>
  <si>
    <t>Q7TS68</t>
  </si>
  <si>
    <t>NSUN6_MOUSE</t>
  </si>
  <si>
    <t>Nsun6</t>
  </si>
  <si>
    <t>tRNA (cytosine(72)-C(5))-methyltransferase NSUN6</t>
  </si>
  <si>
    <t>DCIGFFIAK</t>
  </si>
  <si>
    <t>DC(UniMod:4)IGFFIAK</t>
  </si>
  <si>
    <t>DC(UniMod:4)IGFFIAK2</t>
  </si>
  <si>
    <t>Q4FZF3</t>
  </si>
  <si>
    <t>DDX49_MOUSE</t>
  </si>
  <si>
    <t>Ddx49</t>
  </si>
  <si>
    <t>Probable ATP-dependent RNA helicase DDX49</t>
  </si>
  <si>
    <t>DCIIVGGMDMVAQALELSR</t>
  </si>
  <si>
    <t>DC(UniMod:4)IIVGGMDMVAQALELSR</t>
  </si>
  <si>
    <t>DC(UniMod:4)IIVGGMDMVAQALELSR3</t>
  </si>
  <si>
    <t>Q9CQS4</t>
  </si>
  <si>
    <t>S2546_MOUSE</t>
  </si>
  <si>
    <t>Slc25a46</t>
  </si>
  <si>
    <t>Mitochondrial outer membrane protein SLC25A46</t>
  </si>
  <si>
    <t>DCINTIK</t>
  </si>
  <si>
    <t>DC(UniMod:4)INTIK</t>
  </si>
  <si>
    <t>DC(UniMod:4)INTIK1</t>
  </si>
  <si>
    <t>Q99MK8</t>
  </si>
  <si>
    <t>ARBK1_MOUSE</t>
  </si>
  <si>
    <t>Grk2</t>
  </si>
  <si>
    <t>Beta-adrenergic receptor kinase 1</t>
  </si>
  <si>
    <t>DCIVHGYMSK</t>
  </si>
  <si>
    <t>DC(UniMod:4)IVHGYMSK</t>
  </si>
  <si>
    <t>DC(UniMod:4)IVHGYMSK2</t>
  </si>
  <si>
    <t>DC(UniMod:4)IVHGYMSK3</t>
  </si>
  <si>
    <t>Q9JMG7;Q9JMG7-2</t>
  </si>
  <si>
    <t>HDGR3_MOUSE</t>
  </si>
  <si>
    <t>Hdgfl3</t>
  </si>
  <si>
    <t>Hepatoma-derived growth factor-related protein 3</t>
  </si>
  <si>
    <t>DCKEEENK</t>
  </si>
  <si>
    <t>DC(UniMod:4)KEEENK</t>
  </si>
  <si>
    <t>DC(UniMod:4)KEEENK2</t>
  </si>
  <si>
    <t>DCKTETSYLEMER</t>
  </si>
  <si>
    <t>DC(UniMod:4)KTETSYLEMER</t>
  </si>
  <si>
    <t>DC(UniMod:4)KTETSYLEMER3</t>
  </si>
  <si>
    <t>DCLAGKPSEATSDR</t>
  </si>
  <si>
    <t>DC(UniMod:4)LAGKPSEATSDR</t>
  </si>
  <si>
    <t>DC(UniMod:4)LAGKPSEATSDR2</t>
  </si>
  <si>
    <t>Q8BW96;Q8BW96-3</t>
  </si>
  <si>
    <t>DCLAPSTLCSFLSSSSGVAGVGAER</t>
  </si>
  <si>
    <t>DC(UniMod:4)LAPSTLC(UniMod:4)SFLSSSSGVAGVGAER</t>
  </si>
  <si>
    <t>DC(UniMod:4)LAPSTLC(UniMod:4)SFLSSSSGVAGVGAER3</t>
  </si>
  <si>
    <t>DCLASIAR</t>
  </si>
  <si>
    <t>DC(UniMod:4)LASIAR</t>
  </si>
  <si>
    <t>DC(UniMod:4)LASIAR2</t>
  </si>
  <si>
    <t>DCLFASQSGSQPR</t>
  </si>
  <si>
    <t>DC(UniMod:4)LFASQSGSQPR</t>
  </si>
  <si>
    <t>DC(UniMod:4)LFASQSGSQPR2</t>
  </si>
  <si>
    <t>DCLFYLR</t>
  </si>
  <si>
    <t>DC(UniMod:4)LFYLR</t>
  </si>
  <si>
    <t>DC(UniMod:4)LFYLR2</t>
  </si>
  <si>
    <t>DCLGCAK</t>
  </si>
  <si>
    <t>DC(UniMod:4)LGC(UniMod:4)AK</t>
  </si>
  <si>
    <t>DC(UniMod:4)LGC(UniMod:4)AK1</t>
  </si>
  <si>
    <t>DCLIGYGASMLLLER</t>
  </si>
  <si>
    <t>DC(UniMod:4)LIGYGASMLLLER</t>
  </si>
  <si>
    <t>DC(UniMod:4)LIGYGASMLLLER2</t>
  </si>
  <si>
    <t>DCLINAAK</t>
  </si>
  <si>
    <t>DC(UniMod:4)LINAAK</t>
  </si>
  <si>
    <t>DC(UniMod:4)LINAAK1</t>
  </si>
  <si>
    <t>DCLLTNK</t>
  </si>
  <si>
    <t>DC(UniMod:4)LLTNK</t>
  </si>
  <si>
    <t>DC(UniMod:4)LLTNK1</t>
  </si>
  <si>
    <t>Q9WU28</t>
  </si>
  <si>
    <t>PFD5_MOUSE</t>
  </si>
  <si>
    <t>Pfdn5</t>
  </si>
  <si>
    <t>Prefoldin subunit 5</t>
  </si>
  <si>
    <t>DCLNVLNK</t>
  </si>
  <si>
    <t>DC(UniMod:4)LNVLNK</t>
  </si>
  <si>
    <t>DC(UniMod:4)LNVLNK1</t>
  </si>
  <si>
    <t>DCLSCLLTHLK</t>
  </si>
  <si>
    <t>DC(UniMod:4)LSC(UniMod:4)LLTHLK</t>
  </si>
  <si>
    <t>DC(UniMod:4)LSC(UniMod:4)LLTHLK3</t>
  </si>
  <si>
    <t>DCLTAYYNDPAFYEECKLEYLK</t>
  </si>
  <si>
    <t>DC(UniMod:4)LTAYYNDPAFYEEC(UniMod:4)KLEYLK</t>
  </si>
  <si>
    <t>DC(UniMod:4)LTAYYNDPAFYEEC(UniMod:4)KLEYLK3</t>
  </si>
  <si>
    <t>Q921H8</t>
  </si>
  <si>
    <t>THIKA_MOUSE</t>
  </si>
  <si>
    <t>Acaa1a</t>
  </si>
  <si>
    <t>3-ketoacyl-CoA thiolase A, peroxisomal</t>
  </si>
  <si>
    <t>DCLTPMGMTSENVAER</t>
  </si>
  <si>
    <t>DC(UniMod:4)LTPMGMTSENVAER</t>
  </si>
  <si>
    <t>DC(UniMod:4)LTPMGMTSENVAER2</t>
  </si>
  <si>
    <t>DC(UniMod:4)LTPMGMTSENVAER3</t>
  </si>
  <si>
    <t>DCLVAAAPYGGPIALLR</t>
  </si>
  <si>
    <t>DC(UniMod:4)LVAAAPYGGPIALLR</t>
  </si>
  <si>
    <t>DC(UniMod:4)LVAAAPYGGPIALLR3</t>
  </si>
  <si>
    <t>DCLVLATATHAK</t>
  </si>
  <si>
    <t>DC(UniMod:4)LVLATATHAK</t>
  </si>
  <si>
    <t>DC(UniMod:4)LVLATATHAK3</t>
  </si>
  <si>
    <t>DCLVLESFK</t>
  </si>
  <si>
    <t>DC(UniMod:4)LVLESFK</t>
  </si>
  <si>
    <t>DC(UniMod:4)LVLESFK2</t>
  </si>
  <si>
    <t>DCLVLQSFK</t>
  </si>
  <si>
    <t>DC(UniMod:4)LVLQSFK</t>
  </si>
  <si>
    <t>DC(UniMod:4)LVLQSFK2</t>
  </si>
  <si>
    <t>DCLVQECK</t>
  </si>
  <si>
    <t>DC(UniMod:4)LVQEC(UniMod:4)K</t>
  </si>
  <si>
    <t>DC(UniMod:4)LVQEC(UniMod:4)K2</t>
  </si>
  <si>
    <t>DCMGDMDGRAPGGACMQNAMLLQPNR</t>
  </si>
  <si>
    <t>DC(UniMod:4)MGDMDGRAPGGAC(UniMod:4)MQNAMLLQPNR</t>
  </si>
  <si>
    <t>DC(UniMod:4)MGDMDGRAPGGAC(UniMod:4)MQNAMLLQPNR3</t>
  </si>
  <si>
    <t>Q8BT51</t>
  </si>
  <si>
    <t>COA4_MOUSE</t>
  </si>
  <si>
    <t>COA4</t>
  </si>
  <si>
    <t>Cytochrome c oxidase assembly factor 4 homolog, mitochondrial</t>
  </si>
  <si>
    <t>DCMSAQQAR</t>
  </si>
  <si>
    <t>DC(UniMod:4)MSAQQAR</t>
  </si>
  <si>
    <t>DC(UniMod:4)MSAQQAR2</t>
  </si>
  <si>
    <t>Q61147</t>
  </si>
  <si>
    <t>CERU_MOUSE</t>
  </si>
  <si>
    <t>Cp</t>
  </si>
  <si>
    <t>Ceruloplasmin</t>
  </si>
  <si>
    <t>DCNKPSPEDNIQDR</t>
  </si>
  <si>
    <t>DC(UniMod:4)NKPSPEDNIQDR</t>
  </si>
  <si>
    <t>DC(UniMod:4)NKPSPEDNIQDR2</t>
  </si>
  <si>
    <t>Q9WU84</t>
  </si>
  <si>
    <t>CCS_MOUSE</t>
  </si>
  <si>
    <t>Ccs</t>
  </si>
  <si>
    <t>Copper chaperone for superoxide dismutase</t>
  </si>
  <si>
    <t>DCNSCGDHFNPDGASHGGPQDTDR</t>
  </si>
  <si>
    <t>DC(UniMod:4)NSC(UniMod:4)GDHFNPDGASHGGPQDTDR</t>
  </si>
  <si>
    <t>DC(UniMod:4)NSC(UniMod:4)GDHFNPDGASHGGPQDTDR4</t>
  </si>
  <si>
    <t>DCNVAIR</t>
  </si>
  <si>
    <t>DC(UniMod:4)NVAIR</t>
  </si>
  <si>
    <t>DC(UniMod:4)NVAIR2</t>
  </si>
  <si>
    <t>DCPDGSDEQHCEPFCTR</t>
  </si>
  <si>
    <t>DC(UniMod:4)PDGSDEQHC(UniMod:4)EPFC(UniMod:4)TR</t>
  </si>
  <si>
    <t>DC(UniMod:4)PDGSDEQHC(UniMod:4)EPFC(UniMod:4)TR3</t>
  </si>
  <si>
    <t>DCPDHSQSPGQPSKDEDTLTEATEK</t>
  </si>
  <si>
    <t>DC(UniMod:4)PDHSQSPGQPSKDEDTLTEATEK</t>
  </si>
  <si>
    <t>DC(UniMod:4)PDHSQSPGQPSKDEDTLTEATEK3</t>
  </si>
  <si>
    <t>DC(UniMod:4)PDHSQSPGQPSKDEDTLTEATEK4</t>
  </si>
  <si>
    <t>DCPEDFKR</t>
  </si>
  <si>
    <t>DC(UniMod:4)PEDFKR</t>
  </si>
  <si>
    <t>DC(UniMod:4)PEDFKR2</t>
  </si>
  <si>
    <t>Q80U38</t>
  </si>
  <si>
    <t>KHNYN_MOUSE</t>
  </si>
  <si>
    <t>Khnyn</t>
  </si>
  <si>
    <t>Protein KHNYN</t>
  </si>
  <si>
    <t>DCPENPHIWLQLEGPK</t>
  </si>
  <si>
    <t>DC(UniMod:4)PENPHIWLQLEGPK</t>
  </si>
  <si>
    <t>DC(UniMod:4)PENPHIWLQLEGPK2</t>
  </si>
  <si>
    <t>DC(UniMod:4)PENPHIWLQLEGPK3</t>
  </si>
  <si>
    <t>Q91YP1</t>
  </si>
  <si>
    <t>BN3D2_MOUSE</t>
  </si>
  <si>
    <t>Bcdin3d</t>
  </si>
  <si>
    <t>RNA 5'-monophosphate methyltransferase</t>
  </si>
  <si>
    <t>DCPFPEALTFITLDIMDQESR</t>
  </si>
  <si>
    <t>DC(UniMod:4)PFPEALTFITLDIMDQESR</t>
  </si>
  <si>
    <t>DC(UniMod:4)PFPEALTFITLDIMDQESR3</t>
  </si>
  <si>
    <t>DCPGTAEEYER</t>
  </si>
  <si>
    <t>DC(UniMod:4)PGTAEEYER</t>
  </si>
  <si>
    <t>DC(UniMod:4)PGTAEEYER2</t>
  </si>
  <si>
    <t>Q91VA6</t>
  </si>
  <si>
    <t>PDIP2_MOUSE</t>
  </si>
  <si>
    <t>Poldip2</t>
  </si>
  <si>
    <t>Polymerase delta-interacting protein 2</t>
  </si>
  <si>
    <t>DCPHISQR</t>
  </si>
  <si>
    <t>DC(UniMod:4)PHISQR</t>
  </si>
  <si>
    <t>DC(UniMod:4)PHISQR2</t>
  </si>
  <si>
    <t>Q8R0L9;Q8R0L9-2</t>
  </si>
  <si>
    <t>Q8R0L9;Q8R0L9-2;Q8R0L9-3</t>
  </si>
  <si>
    <t>TADA3_MOUSE</t>
  </si>
  <si>
    <t>Tada3</t>
  </si>
  <si>
    <t>Transcriptional adapter 3</t>
  </si>
  <si>
    <t>DCPLQFHDFK</t>
  </si>
  <si>
    <t>DC(UniMod:4)PLQFHDFK</t>
  </si>
  <si>
    <t>DC(UniMod:4)PLQFHDFK2</t>
  </si>
  <si>
    <t>DC(UniMod:4)PLQFHDFK3</t>
  </si>
  <si>
    <t>DCPQDFMTR</t>
  </si>
  <si>
    <t>DC(UniMod:4)PQDFMTR</t>
  </si>
  <si>
    <t>DC(UniMod:4)PQDFMTR2</t>
  </si>
  <si>
    <t>DCPQDFMTRPK</t>
  </si>
  <si>
    <t>DC(UniMod:4)PQDFMTRPK</t>
  </si>
  <si>
    <t>DC(UniMod:4)PQDFMTRPK3</t>
  </si>
  <si>
    <t>P62748</t>
  </si>
  <si>
    <t>HPCL1_MOUSE</t>
  </si>
  <si>
    <t>Hpcal1</t>
  </si>
  <si>
    <t>Hippocalcin-like protein 1</t>
  </si>
  <si>
    <t>DCPTGHLTVDEFK</t>
  </si>
  <si>
    <t>DC(UniMod:4)PTGHLTVDEFK</t>
  </si>
  <si>
    <t>DC(UniMod:4)PTGHLTVDEFK3</t>
  </si>
  <si>
    <t>DCPTGHLTVDEFKK</t>
  </si>
  <si>
    <t>DC(UniMod:4)PTGHLTVDEFKK</t>
  </si>
  <si>
    <t>DC(UniMod:4)PTGHLTVDEFKK2</t>
  </si>
  <si>
    <t>DCPTPMGTK</t>
  </si>
  <si>
    <t>DC(UniMod:4)PTPMGTK</t>
  </si>
  <si>
    <t>DC(UniMod:4)PTPMGTK2</t>
  </si>
  <si>
    <t>Q8R0S1</t>
  </si>
  <si>
    <t>ATF7_MOUSE</t>
  </si>
  <si>
    <t>Atf7</t>
  </si>
  <si>
    <t>Cyclic AMP-dependent transcription factor ATF-7</t>
  </si>
  <si>
    <t>DCPVTALQK</t>
  </si>
  <si>
    <t>DC(UniMod:4)PVTALQK</t>
  </si>
  <si>
    <t>DC(UniMod:4)PVTALQK2</t>
  </si>
  <si>
    <t>P16951;P16951-2</t>
  </si>
  <si>
    <t>P16951;P16951-2;P16951-3</t>
  </si>
  <si>
    <t>ATF2_MOUSE</t>
  </si>
  <si>
    <t>Atf2</t>
  </si>
  <si>
    <t>Cyclic AMP-dependent transcription factor ATF-2</t>
  </si>
  <si>
    <t>DCPVTAMQK</t>
  </si>
  <si>
    <t>DC(UniMod:4)PVTAMQK</t>
  </si>
  <si>
    <t>DC(UniMod:4)PVTAMQK2</t>
  </si>
  <si>
    <t>Q8BQZ5-2;Q8BQZ5-3</t>
  </si>
  <si>
    <t>Isoform 2 of Cleavage and polyadenylation specificity factor subunit 4</t>
  </si>
  <si>
    <t>DCPWYDR</t>
  </si>
  <si>
    <t>DC(UniMod:4)PWYDR</t>
  </si>
  <si>
    <t>DC(UniMod:4)PWYDR2</t>
  </si>
  <si>
    <t>P53810</t>
  </si>
  <si>
    <t>PIPNA_MOUSE</t>
  </si>
  <si>
    <t>Pitpna</t>
  </si>
  <si>
    <t>Phosphatidylinositol transfer protein alpha isoform</t>
  </si>
  <si>
    <t>DCPYMCAYK</t>
  </si>
  <si>
    <t>DC(UniMod:4)PYMC(UniMod:4)AYK</t>
  </si>
  <si>
    <t>DC(UniMod:4)PYMC(UniMod:4)AYK2</t>
  </si>
  <si>
    <t>DCQFLPGGSMCR</t>
  </si>
  <si>
    <t>DC(UniMod:4)QFLPGGSMC(UniMod:4)R</t>
  </si>
  <si>
    <t>DC(UniMod:4)QFLPGGSMC(UniMod:4)R2</t>
  </si>
  <si>
    <t>DCQIAHGAAQFLR</t>
  </si>
  <si>
    <t>DC(UniMod:4)QIAHGAAQFLR</t>
  </si>
  <si>
    <t>DC(UniMod:4)QIAHGAAQFLR2</t>
  </si>
  <si>
    <t>DC(UniMod:4)QIAHGAAQFLR3</t>
  </si>
  <si>
    <t>Q62318</t>
  </si>
  <si>
    <t>Q62318;Q62318-2</t>
  </si>
  <si>
    <t>TIF1B_MOUSE</t>
  </si>
  <si>
    <t>Trim28</t>
  </si>
  <si>
    <t>Transcription intermediary factor 1-beta</t>
  </si>
  <si>
    <t>DCQLNAHK</t>
  </si>
  <si>
    <t>DC(UniMod:4)QLNAHK</t>
  </si>
  <si>
    <t>DC(UniMod:4)QLNAHK2</t>
  </si>
  <si>
    <t>Q9D8C6</t>
  </si>
  <si>
    <t>MED11_MOUSE</t>
  </si>
  <si>
    <t>Med11</t>
  </si>
  <si>
    <t>Mediator of RNA polymerase II transcription subunit 11</t>
  </si>
  <si>
    <t>DCQMALK</t>
  </si>
  <si>
    <t>DC(UniMod:4)QMALK</t>
  </si>
  <si>
    <t>DC(UniMod:4)QMALK1</t>
  </si>
  <si>
    <t>DCRDGYYEADLCPDR</t>
  </si>
  <si>
    <t>DC(UniMod:4)RDGYYEADLC(UniMod:4)PDR</t>
  </si>
  <si>
    <t>DC(UniMod:4)RDGYYEADLC(UniMod:4)PDR3</t>
  </si>
  <si>
    <t>P50427</t>
  </si>
  <si>
    <t>STS_MOUSE</t>
  </si>
  <si>
    <t>Sts</t>
  </si>
  <si>
    <t>Steryl-sulfatase</t>
  </si>
  <si>
    <t>DCRPGAGTVFGPALR</t>
  </si>
  <si>
    <t>DC(UniMod:4)RPGAGTVFGPALR</t>
  </si>
  <si>
    <t>DC(UniMod:4)RPGAGTVFGPALR3</t>
  </si>
  <si>
    <t>DCRYALYDATYETK</t>
  </si>
  <si>
    <t>DC(UniMod:4)RYALYDATYETK</t>
  </si>
  <si>
    <t>DC(UniMod:4)RYALYDATYETK2</t>
  </si>
  <si>
    <t>DCSCSCHEGGPESK</t>
  </si>
  <si>
    <t>DC(UniMod:4)SC(UniMod:4)SC(UniMod:4)HEGGPESK</t>
  </si>
  <si>
    <t>DC(UniMod:4)SC(UniMod:4)SC(UniMod:4)HEGGPESK2</t>
  </si>
  <si>
    <t>DCSDPNPMVR</t>
  </si>
  <si>
    <t>DC(UniMod:4)SDPNPMVR</t>
  </si>
  <si>
    <t>DC(UniMod:4)SDPNPMVR2</t>
  </si>
  <si>
    <t>Q8BJU9</t>
  </si>
  <si>
    <t>RF1ML_MOUSE</t>
  </si>
  <si>
    <t>Mtrf1l</t>
  </si>
  <si>
    <t>Peptide chain release factor 1-like, mitochondrial</t>
  </si>
  <si>
    <t>DCSDYEALVEMISR</t>
  </si>
  <si>
    <t>DC(UniMod:4)SDYEALVEMISR</t>
  </si>
  <si>
    <t>DC(UniMod:4)SDYEALVEMISR2</t>
  </si>
  <si>
    <t>DC(UniMod:4)SDYEALVEMISR3</t>
  </si>
  <si>
    <t>Q80WQ6</t>
  </si>
  <si>
    <t>RHDF2_MOUSE</t>
  </si>
  <si>
    <t>Rhbdf2</t>
  </si>
  <si>
    <t>Inactive rhomboid protein 2</t>
  </si>
  <si>
    <t>DCSETLATFVK</t>
  </si>
  <si>
    <t>DC(UniMod:4)SETLATFVK</t>
  </si>
  <si>
    <t>DC(UniMod:4)SETLATFVK2</t>
  </si>
  <si>
    <t>DCSKDPDDVFMDAFLLLTK</t>
  </si>
  <si>
    <t>DC(UniMod:4)SKDPDDVFMDAFLLLTK</t>
  </si>
  <si>
    <t>DC(UniMod:4)SKDPDDVFMDAFLLLTK3</t>
  </si>
  <si>
    <t>P24288</t>
  </si>
  <si>
    <t>BCAT1_MOUSE</t>
  </si>
  <si>
    <t>Bcat1</t>
  </si>
  <si>
    <t>Branched-chain-amino-acid aminotransferase, cytosolic</t>
  </si>
  <si>
    <t>DCSNGCSAPFAGER</t>
  </si>
  <si>
    <t>DC(UniMod:4)SNGC(UniMod:4)SAPFAGER</t>
  </si>
  <si>
    <t>DC(UniMod:4)SNGC(UniMod:4)SAPFAGER2</t>
  </si>
  <si>
    <t>O08692</t>
  </si>
  <si>
    <t>NGP_MOUSE</t>
  </si>
  <si>
    <t>Ngp</t>
  </si>
  <si>
    <t>Neutrophilic granule protein</t>
  </si>
  <si>
    <t>DCSREDTQETSFNDK</t>
  </si>
  <si>
    <t>DC(UniMod:4)SREDTQETSFNDK</t>
  </si>
  <si>
    <t>DC(UniMod:4)SREDTQETSFNDK2</t>
  </si>
  <si>
    <t>A2A690;A2A690-2</t>
  </si>
  <si>
    <t>TANC2_MOUSE</t>
  </si>
  <si>
    <t>Tanc2</t>
  </si>
  <si>
    <t>Protein TANC2</t>
  </si>
  <si>
    <t>DCSYGAVTSPTSTLESR</t>
  </si>
  <si>
    <t>DC(UniMod:4)SYGAVTSPTSTLESR</t>
  </si>
  <si>
    <t>DC(UniMod:4)SYGAVTSPTSTLESR2</t>
  </si>
  <si>
    <t>DCTALLHLFHAAVQR</t>
  </si>
  <si>
    <t>DC(UniMod:4)TALLHLFHAAVQR</t>
  </si>
  <si>
    <t>DC(UniMod:4)TALLHLFHAAVQR2</t>
  </si>
  <si>
    <t>DC(UniMod:4)TALLHLFHAAVQR3</t>
  </si>
  <si>
    <t>DCTEALK</t>
  </si>
  <si>
    <t>DC(UniMod:4)TEALK</t>
  </si>
  <si>
    <t>DC(UniMod:4)TEALK1</t>
  </si>
  <si>
    <t>DCTFITK</t>
  </si>
  <si>
    <t>DC(UniMod:4)TFITK</t>
  </si>
  <si>
    <t>DC(UniMod:4)TFITK1</t>
  </si>
  <si>
    <t>DCTNVNDFFSK</t>
  </si>
  <si>
    <t>DC(UniMod:4)TNVNDFFSK</t>
  </si>
  <si>
    <t>DC(UniMod:4)TNVNDFFSK2</t>
  </si>
  <si>
    <t>O88712;P56546;O88712-2;P56546-2</t>
  </si>
  <si>
    <t>DCTVEMPILK</t>
  </si>
  <si>
    <t>DC(UniMod:4)TVEMPILK</t>
  </si>
  <si>
    <t>DC(UniMod:4)TVEMPILK2</t>
  </si>
  <si>
    <t>DCTVSTAVPGTLACSK</t>
  </si>
  <si>
    <t>DC(UniMod:4)TVSTAVPGTLAC(UniMod:4)SK</t>
  </si>
  <si>
    <t>DC(UniMod:4)TVSTAVPGTLAC(UniMod:4)SK2</t>
  </si>
  <si>
    <t>DCVGPEVENACANPAAGTVILLENLR</t>
  </si>
  <si>
    <t>DC(UniMod:4)VGPEVENAC(UniMod:4)ANPAAGTVILLENLR</t>
  </si>
  <si>
    <t>DC(UniMod:4)VGPEVENAC(UniMod:4)ANPAAGTVILLENLR4</t>
  </si>
  <si>
    <t>DCVLAVACQQLR</t>
  </si>
  <si>
    <t>DC(UniMod:4)VLAVAC(UniMod:4)QQLR</t>
  </si>
  <si>
    <t>DC(UniMod:4)VLAVAC(UniMod:4)QQLR2</t>
  </si>
  <si>
    <t>DCVLIINHDTGEYVLEK</t>
  </si>
  <si>
    <t>DC(UniMod:4)VLIINHDTGEYVLEK</t>
  </si>
  <si>
    <t>DC(UniMod:4)VLIINHDTGEYVLEK3</t>
  </si>
  <si>
    <t>DCWEEGPQLNNSISGLAACVLTLPR</t>
  </si>
  <si>
    <t>DC(UniMod:4)WEEGPQLNNSISGLAAC(UniMod:4)VLTLPR</t>
  </si>
  <si>
    <t>DC(UniMod:4)WEEGPQLNNSISGLAAC(UniMod:4)VLTLPR3</t>
  </si>
  <si>
    <t>Q8BGF3</t>
  </si>
  <si>
    <t>DAA10_MOUSE</t>
  </si>
  <si>
    <t>Dnaaf10</t>
  </si>
  <si>
    <t>Dynein axonemal assembly factor 10</t>
  </si>
  <si>
    <t>DCWTVAFGNAYNQEER</t>
  </si>
  <si>
    <t>DC(UniMod:4)WTVAFGNAYNQEER</t>
  </si>
  <si>
    <t>DC(UniMod:4)WTVAFGNAYNQEER3</t>
  </si>
  <si>
    <t>DCYCTVNLDQEEVFR</t>
  </si>
  <si>
    <t>DC(UniMod:4)YC(UniMod:4)TVNLDQEEVFR</t>
  </si>
  <si>
    <t>DC(UniMod:4)YC(UniMod:4)TVNLDQEEVFR2</t>
  </si>
  <si>
    <t>A2AG58</t>
  </si>
  <si>
    <t>A2AG58;A2AG58-2</t>
  </si>
  <si>
    <t>BCLA3_MOUSE</t>
  </si>
  <si>
    <t>Bclaf3</t>
  </si>
  <si>
    <t>BCLAF1 and THRAP3 family member 3</t>
  </si>
  <si>
    <t>DCYIPTVQGR</t>
  </si>
  <si>
    <t>DC(UniMod:4)YIPTVQGR</t>
  </si>
  <si>
    <t>DC(UniMod:4)YIPTVQGR2</t>
  </si>
  <si>
    <t>Q99M71</t>
  </si>
  <si>
    <t>EPDR1_MOUSE</t>
  </si>
  <si>
    <t>Epdr1</t>
  </si>
  <si>
    <t>Mammalian ependymin-related protein 1</t>
  </si>
  <si>
    <t>DCYPVQETFIR</t>
  </si>
  <si>
    <t>DC(UniMod:4)YPVQETFIR</t>
  </si>
  <si>
    <t>DC(UniMod:4)YPVQETFIR2</t>
  </si>
  <si>
    <t>Q91WU5</t>
  </si>
  <si>
    <t>AS3MT_MOUSE</t>
  </si>
  <si>
    <t>As3mt</t>
  </si>
  <si>
    <t>Arsenite methyltransferase</t>
  </si>
  <si>
    <t>DCYVLSQLVGEK</t>
  </si>
  <si>
    <t>DC(UniMod:4)YVLSQLVGEK</t>
  </si>
  <si>
    <t>DC(UniMod:4)YVLSQLVGEK2</t>
  </si>
  <si>
    <t>DDAAAHIASLK</t>
  </si>
  <si>
    <t>DDAAAHIASLK2</t>
  </si>
  <si>
    <t>Q60969</t>
  </si>
  <si>
    <t>Q60969;Q60969-2</t>
  </si>
  <si>
    <t>STYX_MOUSE</t>
  </si>
  <si>
    <t>Styx</t>
  </si>
  <si>
    <t>Serine/threonine/tyrosine-interacting protein</t>
  </si>
  <si>
    <t>DDAEEWTYPMR</t>
  </si>
  <si>
    <t>DDAEEWTYPMR2</t>
  </si>
  <si>
    <t>Q3TKT4;Q6DIC0;Q3TKT4-2</t>
  </si>
  <si>
    <t>DDAEVER</t>
  </si>
  <si>
    <t>DDAEVER1</t>
  </si>
  <si>
    <t>DDAFAMQDVPLSSVVR</t>
  </si>
  <si>
    <t>DDAFAMQDVPLSSVVR2</t>
  </si>
  <si>
    <t>DDAFAMQDVPLSSVVR3</t>
  </si>
  <si>
    <t>Q9CR29</t>
  </si>
  <si>
    <t>Q9CR29;Q9CR29-2</t>
  </si>
  <si>
    <t>CCD43_MOUSE</t>
  </si>
  <si>
    <t>Ccdc43</t>
  </si>
  <si>
    <t>Coiled-coil domain-containing protein 43</t>
  </si>
  <si>
    <t>DDAGASTANVSSDR</t>
  </si>
  <si>
    <t>DDAGASTANVSSDR2</t>
  </si>
  <si>
    <t>DDAGWSPLHIAASAGRDEIVK</t>
  </si>
  <si>
    <t>DDAGWSPLHIAASAGRDEIVK3</t>
  </si>
  <si>
    <t>DDAITAYK</t>
  </si>
  <si>
    <t>DDAITAYK1</t>
  </si>
  <si>
    <t>DDALSLVPSQK</t>
  </si>
  <si>
    <t>DDALSLVPSQK2</t>
  </si>
  <si>
    <t>P63038;P63038-2</t>
  </si>
  <si>
    <t>DDAMLLK</t>
  </si>
  <si>
    <t>DDAMLLK1</t>
  </si>
  <si>
    <t>DDAMLLK2</t>
  </si>
  <si>
    <t>DDANALHLLALLFSAQK</t>
  </si>
  <si>
    <t>DDANALHLLALLFSAQK3</t>
  </si>
  <si>
    <t>Q7TN31</t>
  </si>
  <si>
    <t>AGGF1_MOUSE</t>
  </si>
  <si>
    <t>Aggf1</t>
  </si>
  <si>
    <t>Angiogenic factor with G patch and FHA domains 1</t>
  </si>
  <si>
    <t>DDAPASVHSEITDSNK</t>
  </si>
  <si>
    <t>DDAPASVHSEITDSNK2</t>
  </si>
  <si>
    <t>DDAPHELESQFILR</t>
  </si>
  <si>
    <t>DDAPHELESQFILR2</t>
  </si>
  <si>
    <t>DDASLACSSEATDQLK</t>
  </si>
  <si>
    <t>DDASLAC(UniMod:4)SSEATDQLK</t>
  </si>
  <si>
    <t>DDASLAC(UniMod:4)SSEATDQLK2</t>
  </si>
  <si>
    <t>DDATESEVESLQYDK</t>
  </si>
  <si>
    <t>DDATESEVESLQYDK2</t>
  </si>
  <si>
    <t>DDATLSGK</t>
  </si>
  <si>
    <t>DDATLSGK1</t>
  </si>
  <si>
    <t>DDAVTSAGSEEK</t>
  </si>
  <si>
    <t>DDAVTSAGSEEK2</t>
  </si>
  <si>
    <t>Q9CQA0</t>
  </si>
  <si>
    <t>Q9CQA0;Q9CQA0-2</t>
  </si>
  <si>
    <t>CENPM_MOUSE</t>
  </si>
  <si>
    <t>Cenpm</t>
  </si>
  <si>
    <t>Centromere protein M</t>
  </si>
  <si>
    <t>DDCASELR</t>
  </si>
  <si>
    <t>DDC(UniMod:4)ASELR</t>
  </si>
  <si>
    <t>DDC(UniMod:4)ASELR2</t>
  </si>
  <si>
    <t>Q6A065;Q6A065-2</t>
  </si>
  <si>
    <t>DDCELMLQSR</t>
  </si>
  <si>
    <t>DDC(UniMod:4)ELMLQSR</t>
  </si>
  <si>
    <t>DDC(UniMod:4)ELMLQSR2</t>
  </si>
  <si>
    <t>DDCVYQVELER</t>
  </si>
  <si>
    <t>DDC(UniMod:4)VYQVELER</t>
  </si>
  <si>
    <t>DDC(UniMod:4)VYQVELER2</t>
  </si>
  <si>
    <t>DDDAYKTEDSDDIHFEPVVQMPEK</t>
  </si>
  <si>
    <t>DDDAYKTEDSDDIHFEPVVQMPEK4</t>
  </si>
  <si>
    <t>DDDDEEIGGPK</t>
  </si>
  <si>
    <t>DDDDEEIGGPK2</t>
  </si>
  <si>
    <t>DDDDEEIGGPKEELIPEK</t>
  </si>
  <si>
    <t>DDDDEEIGGPKEELIPEK3</t>
  </si>
  <si>
    <t>DDDDELIFVGEISSSK</t>
  </si>
  <si>
    <t>DDDDELIFVGEISSSK2</t>
  </si>
  <si>
    <t>DDDDVVIGK</t>
  </si>
  <si>
    <t>DDDDVVIGK1</t>
  </si>
  <si>
    <t>Q5SSL4;Q5SSL4-2;Q5SSL4-3;Q5SSL4-4</t>
  </si>
  <si>
    <t>DDDESPGLYGFLHVIVHSAK</t>
  </si>
  <si>
    <t>DDDESPGLYGFLHVIVHSAK3</t>
  </si>
  <si>
    <t>DDDETPIFLSPCMR</t>
  </si>
  <si>
    <t>DDDETPIFLSPC(UniMod:4)MR</t>
  </si>
  <si>
    <t>DDDETPIFLSPC(UniMod:4)MR3</t>
  </si>
  <si>
    <t>DDDFPSLQAIAR</t>
  </si>
  <si>
    <t>DDDFPSLQAIAR2</t>
  </si>
  <si>
    <t>Q9D5K4;Q9D5K4-2</t>
  </si>
  <si>
    <t>Q9D5K4;Q9D5K4-2;Q9D5K4-3;Q9D5K4-5</t>
  </si>
  <si>
    <t>S1PBP_MOUSE</t>
  </si>
  <si>
    <t>S100pbp</t>
  </si>
  <si>
    <t>S100P-binding protein</t>
  </si>
  <si>
    <t>DDDGGHNEYRPR</t>
  </si>
  <si>
    <t>DDDGGHNEYRPR2</t>
  </si>
  <si>
    <t>DDDIAALVVDNGSGMCK</t>
  </si>
  <si>
    <t>DDDIAALVVDNGSGMC(UniMod:4)K</t>
  </si>
  <si>
    <t>DDDIAALVVDNGSGMC(UniMod:4)K3</t>
  </si>
  <si>
    <t>Q9ERE7</t>
  </si>
  <si>
    <t>MESD_MOUSE</t>
  </si>
  <si>
    <t>Mesd</t>
  </si>
  <si>
    <t>LRP chaperone MESD</t>
  </si>
  <si>
    <t>DDDIEEGDLPEHK</t>
  </si>
  <si>
    <t>DDDIEEGDLPEHK2</t>
  </si>
  <si>
    <t>DDDIEEGDLPEHK3</t>
  </si>
  <si>
    <t>Q8K368;Q8K368-2;Q8K368-4</t>
  </si>
  <si>
    <t>DDDLASLLQNQAVK</t>
  </si>
  <si>
    <t>DDDLASLLQNQAVK2</t>
  </si>
  <si>
    <t>DDDLPQFTSAGESFNK</t>
  </si>
  <si>
    <t>DDDLPQFTSAGESFNK2</t>
  </si>
  <si>
    <t>DDDNVFSSSLPSEPVDISTAMSER</t>
  </si>
  <si>
    <t>DDDNVFSSSLPSEPVDISTAMSER3</t>
  </si>
  <si>
    <t>DDDSGDHDQNEENSTQK</t>
  </si>
  <si>
    <t>DDDSGDHDQNEENSTQK3</t>
  </si>
  <si>
    <t>DDDSLESLLDNVIGLK</t>
  </si>
  <si>
    <t>DDDSLESLLDNVIGLK2</t>
  </si>
  <si>
    <t>DDDSLPAETGQNHPFFR</t>
  </si>
  <si>
    <t>DDDSLPAETGQNHPFFR2</t>
  </si>
  <si>
    <t>Q9D5K4-4</t>
  </si>
  <si>
    <t>Isoform 4 of S100P-binding protein</t>
  </si>
  <si>
    <t>DDDVCDPVLDK</t>
  </si>
  <si>
    <t>DDDVC(UniMod:4)DPVLDK</t>
  </si>
  <si>
    <t>DDDVC(UniMod:4)DPVLDK2</t>
  </si>
  <si>
    <t>DDDVPLMWR</t>
  </si>
  <si>
    <t>DDDVPLMWR2</t>
  </si>
  <si>
    <t>DDDYRGGGDR</t>
  </si>
  <si>
    <t>DDDYRGGGDR2</t>
  </si>
  <si>
    <t>DDEAEWQELQQSIQR</t>
  </si>
  <si>
    <t>DDEAEWQELQQSIQR3</t>
  </si>
  <si>
    <t>DDEDSFR</t>
  </si>
  <si>
    <t>DDEDSFR1</t>
  </si>
  <si>
    <t>DDEEADAIYAALDK</t>
  </si>
  <si>
    <t>DDEEADAIYAALDK3</t>
  </si>
  <si>
    <t>DDEEADAIYAALDKR</t>
  </si>
  <si>
    <t>DDEEADAIYAALDKR3</t>
  </si>
  <si>
    <t>Q9CWL8</t>
  </si>
  <si>
    <t>CTBL1_MOUSE</t>
  </si>
  <si>
    <t>Ctnnbl1</t>
  </si>
  <si>
    <t>Beta-catenin-like protein 1</t>
  </si>
  <si>
    <t>DDEEEELK</t>
  </si>
  <si>
    <t>DDEEEELK2</t>
  </si>
  <si>
    <t>DDEFLSNGQLLPDNFIAACTEK</t>
  </si>
  <si>
    <t>DDEFLSNGQLLPDNFIAAC(UniMod:4)TEK</t>
  </si>
  <si>
    <t>DDEFLSNGQLLPDNFIAAC(UniMod:4)TEK3</t>
  </si>
  <si>
    <t>P14211</t>
  </si>
  <si>
    <t>CALR_MOUSE</t>
  </si>
  <si>
    <t>Calr</t>
  </si>
  <si>
    <t>Calreticulin</t>
  </si>
  <si>
    <t>DDEFTHLYTLIVRPDNTYEVK</t>
  </si>
  <si>
    <t>DDEFTHLYTLIVRPDNTYEVK3</t>
  </si>
  <si>
    <t>Q7TSH8</t>
  </si>
  <si>
    <t>TMM94_MOUSE</t>
  </si>
  <si>
    <t>Tmem94</t>
  </si>
  <si>
    <t>Transmembrane protein 94</t>
  </si>
  <si>
    <t>DDEHIVLEPGDLFPPFSPPPSPR</t>
  </si>
  <si>
    <t>DDEHIVLEPGDLFPPFSPPPSPR3</t>
  </si>
  <si>
    <t>DDEIPVLK</t>
  </si>
  <si>
    <t>DDEIPVLK2</t>
  </si>
  <si>
    <t>DDELYEEVR</t>
  </si>
  <si>
    <t>DDELYEEVR2</t>
  </si>
  <si>
    <t>DDEMETDKQEK</t>
  </si>
  <si>
    <t>DDEMETDKQEK2</t>
  </si>
  <si>
    <t>DDEMETDKQEK3</t>
  </si>
  <si>
    <t>DDENHEESEALQEDMLGNR</t>
  </si>
  <si>
    <t>DDENHEESEALQEDMLGNR3</t>
  </si>
  <si>
    <t>DDEPAVK</t>
  </si>
  <si>
    <t>DDEPAVK1</t>
  </si>
  <si>
    <t>DDEPTCGRPLGIR</t>
  </si>
  <si>
    <t>DDEPTC(UniMod:4)GRPLGIR</t>
  </si>
  <si>
    <t>DDEPTC(UniMod:4)GRPLGIR2</t>
  </si>
  <si>
    <t>DDEPTC(UniMod:4)GRPLGIR3</t>
  </si>
  <si>
    <t>DDESLTK</t>
  </si>
  <si>
    <t>DDESLTK2</t>
  </si>
  <si>
    <t>P16125</t>
  </si>
  <si>
    <t>LDHB_MOUSE</t>
  </si>
  <si>
    <t>Ldhb</t>
  </si>
  <si>
    <t>L-lactate dehydrogenase B chain</t>
  </si>
  <si>
    <t>DDEVAQLR</t>
  </si>
  <si>
    <t>DDEVAQLR2</t>
  </si>
  <si>
    <t>P46638;P62492</t>
  </si>
  <si>
    <t>DDEYDYLFK</t>
  </si>
  <si>
    <t>DDEYDYLFK2</t>
  </si>
  <si>
    <t>DDEYKPPK</t>
  </si>
  <si>
    <t>DDEYKPPK2</t>
  </si>
  <si>
    <t>Q02526</t>
  </si>
  <si>
    <t>ZFP41_MOUSE</t>
  </si>
  <si>
    <t>Zfp41</t>
  </si>
  <si>
    <t>Zinc finger protein 41</t>
  </si>
  <si>
    <t>DDFEGVPVFVPFQR</t>
  </si>
  <si>
    <t>DDFEGVPVFVPFQR2</t>
  </si>
  <si>
    <t>DDFIELCTPGVIK</t>
  </si>
  <si>
    <t>DDFIELC(UniMod:4)TPGVIK</t>
  </si>
  <si>
    <t>DDFIELC(UniMod:4)TPGVIK2</t>
  </si>
  <si>
    <t>DDFKGPEFR</t>
  </si>
  <si>
    <t>DDFKGPEFR2</t>
  </si>
  <si>
    <t>DDFLQQNGYTPYDR</t>
  </si>
  <si>
    <t>DDFLQQNGYTPYDR2</t>
  </si>
  <si>
    <t>Q9CYX7</t>
  </si>
  <si>
    <t>RRP15_MOUSE</t>
  </si>
  <si>
    <t>Rrp15</t>
  </si>
  <si>
    <t>RRP15-like protein</t>
  </si>
  <si>
    <t>DDFMMGASMK</t>
  </si>
  <si>
    <t>DDFMMGASMK2</t>
  </si>
  <si>
    <t>DDFNSGYR</t>
  </si>
  <si>
    <t>DDFNSGYR1</t>
  </si>
  <si>
    <t>DDFPELCCR</t>
  </si>
  <si>
    <t>DDFPELC(UniMod:4)C(UniMod:4)R</t>
  </si>
  <si>
    <t>DDFPELC(UniMod:4)C(UniMod:4)R2</t>
  </si>
  <si>
    <t>Q6NZM9;Q99N13;Q9Z2V6;Q99N13-2;Q99N13-3;Q6NZM9-2</t>
  </si>
  <si>
    <t>DDFPLRK</t>
  </si>
  <si>
    <t>DDFPLRK2</t>
  </si>
  <si>
    <t>DDFSNCLYQDLR</t>
  </si>
  <si>
    <t>DDFSNC(UniMod:4)LYQDLR</t>
  </si>
  <si>
    <t>DDFSNC(UniMod:4)LYQDLR2</t>
  </si>
  <si>
    <t>DDFTEER</t>
  </si>
  <si>
    <t>DDFTEER2</t>
  </si>
  <si>
    <t>DDFTQAMHVK</t>
  </si>
  <si>
    <t>DDFTQAMHVK2</t>
  </si>
  <si>
    <t>DDFVDLLLR</t>
  </si>
  <si>
    <t>DDFVDLLLR2</t>
  </si>
  <si>
    <t>DDFVLVQR</t>
  </si>
  <si>
    <t>DDFVLVQR2</t>
  </si>
  <si>
    <t>DDFVLVQRPGPGLSQEAVR</t>
  </si>
  <si>
    <t>DDFVLVQRPGPGLSQEAVR3</t>
  </si>
  <si>
    <t>Q91VD9</t>
  </si>
  <si>
    <t>NDUS1_MOUSE</t>
  </si>
  <si>
    <t>Ndufs1</t>
  </si>
  <si>
    <t>NADH-ubiquinone oxidoreductase 75 kDa subunit, mitochondrial</t>
  </si>
  <si>
    <t>DDGAAILVAVSNMVQK</t>
  </si>
  <si>
    <t>DDGAAILVAVSNMVQK2</t>
  </si>
  <si>
    <t>DDGAAILVAVSNMVQK3</t>
  </si>
  <si>
    <t>DDGEDSEMQVDAPSDSSAMAQQK</t>
  </si>
  <si>
    <t>DDGEDSEMQVDAPSDSSAMAQQK3</t>
  </si>
  <si>
    <t>DDGFVVR</t>
  </si>
  <si>
    <t>DDGFVVR2</t>
  </si>
  <si>
    <t>DDGGSPVINYIVEK</t>
  </si>
  <si>
    <t>DDGGSPVINYIVEK2</t>
  </si>
  <si>
    <t>Q8BLF1</t>
  </si>
  <si>
    <t>NCEH1_MOUSE</t>
  </si>
  <si>
    <t>Nceh1</t>
  </si>
  <si>
    <t>Neutral cholesterol ester hydrolase 1</t>
  </si>
  <si>
    <t>DDGIMYAK</t>
  </si>
  <si>
    <t>DDGIMYAK2</t>
  </si>
  <si>
    <t>O35657</t>
  </si>
  <si>
    <t>NEUR1_MOUSE</t>
  </si>
  <si>
    <t>Neu1</t>
  </si>
  <si>
    <t>Sialidase-1</t>
  </si>
  <si>
    <t>DDGISWSPPR</t>
  </si>
  <si>
    <t>DDGISWSPPR2</t>
  </si>
  <si>
    <t>Q9WVA4</t>
  </si>
  <si>
    <t>TAGL2_MOUSE</t>
  </si>
  <si>
    <t>Tagln2</t>
  </si>
  <si>
    <t>Transgelin-2</t>
  </si>
  <si>
    <t>DDGLFSGDPNWFPKK</t>
  </si>
  <si>
    <t>DDGLFSGDPNWFPKK3</t>
  </si>
  <si>
    <t>P84102</t>
  </si>
  <si>
    <t>SERF2_MOUSE</t>
  </si>
  <si>
    <t>Serf2</t>
  </si>
  <si>
    <t>Small EDRK-rich factor 2</t>
  </si>
  <si>
    <t>DDGLSAAAR</t>
  </si>
  <si>
    <t>DDGLSAAAR1</t>
  </si>
  <si>
    <t>DDGNHIWRPK</t>
  </si>
  <si>
    <t>DDGNHIWRPK3</t>
  </si>
  <si>
    <t>DDGNIAVGSWLWSSDK</t>
  </si>
  <si>
    <t>DDGNIAVGSWLWSSDK2</t>
  </si>
  <si>
    <t>DDGSAVIWVTFR</t>
  </si>
  <si>
    <t>DDGSAVIWVTFR2</t>
  </si>
  <si>
    <t>DDGSAVIWVTFR3</t>
  </si>
  <si>
    <t>P26443</t>
  </si>
  <si>
    <t>DHE3_MOUSE</t>
  </si>
  <si>
    <t>Glud1</t>
  </si>
  <si>
    <t>Glutamate dehydrogenase 1, mitochondrial</t>
  </si>
  <si>
    <t>DDGSWEVIEGYR</t>
  </si>
  <si>
    <t>DDGSWEVIEGYR2</t>
  </si>
  <si>
    <t>DDGSWEVIEGYR3</t>
  </si>
  <si>
    <t>DDGVMCVAEALVSNQTISMLQLQK</t>
  </si>
  <si>
    <t>DDGVMC(UniMod:4)VAEALVSNQTISMLQLQK</t>
  </si>
  <si>
    <t>DDGVMC(UniMod:4)VAEALVSNQTISMLQLQK3</t>
  </si>
  <si>
    <t>DDGVSIPGEYTSFLAPISSSK</t>
  </si>
  <si>
    <t>DDGVSIPGEYTSFLAPISSSK3</t>
  </si>
  <si>
    <t>DDGYSTK</t>
  </si>
  <si>
    <t>DDGYSTK1</t>
  </si>
  <si>
    <t>Q8R242</t>
  </si>
  <si>
    <t>DIAC_MOUSE</t>
  </si>
  <si>
    <t>Ctbs</t>
  </si>
  <si>
    <t>Di-N-acetylchitobiase</t>
  </si>
  <si>
    <t>DDICTITK</t>
  </si>
  <si>
    <t>DDIC(UniMod:4)TITK</t>
  </si>
  <si>
    <t>DDIC(UniMod:4)TITK1</t>
  </si>
  <si>
    <t>DDIC(UniMod:4)TITK2</t>
  </si>
  <si>
    <t>DDIENIAR</t>
  </si>
  <si>
    <t>DDIENIAR1</t>
  </si>
  <si>
    <t>DDIENIAR2</t>
  </si>
  <si>
    <t>DDIENMVK</t>
  </si>
  <si>
    <t>DDIENMVK1</t>
  </si>
  <si>
    <t>DDIESLHDK</t>
  </si>
  <si>
    <t>DDIESLHDK2</t>
  </si>
  <si>
    <t>O08579</t>
  </si>
  <si>
    <t>EMD_MOUSE</t>
  </si>
  <si>
    <t>Emd</t>
  </si>
  <si>
    <t>Emerin</t>
  </si>
  <si>
    <t>DDIFSSLEEEGK</t>
  </si>
  <si>
    <t>DDIFSSLEEEGK2</t>
  </si>
  <si>
    <t>DDIGCGAPACSACGGAHAGPALELQPR</t>
  </si>
  <si>
    <t>DDIGC(UniMod:4)GAPAC(UniMod:4)SAC(UniMod:4)GGAHAGPALELQPR</t>
  </si>
  <si>
    <t>DDIGC(UniMod:4)GAPAC(UniMod:4)SAC(UniMod:4)GGAHAGPALELQPR3</t>
  </si>
  <si>
    <t>Q8BGH2</t>
  </si>
  <si>
    <t>SAM50_MOUSE</t>
  </si>
  <si>
    <t>Samm50</t>
  </si>
  <si>
    <t>Sorting and assembly machinery component 50 homolog</t>
  </si>
  <si>
    <t>DDIIICEIGEVFK</t>
  </si>
  <si>
    <t>DDIIIC(UniMod:4)EIGEVFK</t>
  </si>
  <si>
    <t>DDIIIC(UniMod:4)EIGEVFK2</t>
  </si>
  <si>
    <t>DDIINIFSVASGHLYER</t>
  </si>
  <si>
    <t>DDIINIFSVASGHLYER2</t>
  </si>
  <si>
    <t>DDILNGSHPVSFDK</t>
  </si>
  <si>
    <t>DDILNGSHPVSFDK3</t>
  </si>
  <si>
    <t>Q9ER72</t>
  </si>
  <si>
    <t>Q9ER72;Q9ER72-2</t>
  </si>
  <si>
    <t>SYCC_MOUSE</t>
  </si>
  <si>
    <t>Cars1</t>
  </si>
  <si>
    <t>Cysteine--tRNA ligase, cytoplasmic</t>
  </si>
  <si>
    <t>DDILPELGVR</t>
  </si>
  <si>
    <t>DDILPELGVR2</t>
  </si>
  <si>
    <t>DDIMVSRPAK</t>
  </si>
  <si>
    <t>DDIMVSRPAK2</t>
  </si>
  <si>
    <t>DDITGEPLIR</t>
  </si>
  <si>
    <t>DDITGEPLIR2</t>
  </si>
  <si>
    <t>DDIVVPVYLR</t>
  </si>
  <si>
    <t>DDIVVPVYLR2</t>
  </si>
  <si>
    <t>DDKDEEDDGTGSPHLNNR</t>
  </si>
  <si>
    <t>DDKDEEDDGTGSPHLNNR4</t>
  </si>
  <si>
    <t>P63001;Q05144</t>
  </si>
  <si>
    <t>DDKDTIEK</t>
  </si>
  <si>
    <t>DDKDTIEK1</t>
  </si>
  <si>
    <t>DDKIPVTEQTSQVIEK</t>
  </si>
  <si>
    <t>DDKIPVTEQTSQVIEK2</t>
  </si>
  <si>
    <t>DDLAAFQK</t>
  </si>
  <si>
    <t>DDLAAFQK2</t>
  </si>
  <si>
    <t>DDLALLK</t>
  </si>
  <si>
    <t>DDLALLK2</t>
  </si>
  <si>
    <t>Q6PGD0</t>
  </si>
  <si>
    <t>ARAID_MOUSE</t>
  </si>
  <si>
    <t>Atraid</t>
  </si>
  <si>
    <t>All-trans retinoic acid-induced differentiation factor</t>
  </si>
  <si>
    <t>DDLANTFR</t>
  </si>
  <si>
    <t>DDLANTFR2</t>
  </si>
  <si>
    <t>DDLEVIHLIEEHQLVR</t>
  </si>
  <si>
    <t>DDLEVIHLIEEHQLVR3</t>
  </si>
  <si>
    <t>DDLGNTLEKK</t>
  </si>
  <si>
    <t>DDLGNTLEKK2</t>
  </si>
  <si>
    <t>DDLHCPWCTLNCR</t>
  </si>
  <si>
    <t>DDLHC(UniMod:4)PWC(UniMod:4)TLNC(UniMod:4)R</t>
  </si>
  <si>
    <t>DDLHC(UniMod:4)PWC(UniMod:4)TLNC(UniMod:4)R2</t>
  </si>
  <si>
    <t>Q9D8Y1</t>
  </si>
  <si>
    <t>T126A_MOUSE</t>
  </si>
  <si>
    <t>Tmem126a</t>
  </si>
  <si>
    <t>Transmembrane protein 126A</t>
  </si>
  <si>
    <t>DDLILNIISR</t>
  </si>
  <si>
    <t>DDLILNIISR2</t>
  </si>
  <si>
    <t>Q8BVH9;Q8BVH9-2</t>
  </si>
  <si>
    <t>Q8BVH9;Q8BVH9-2;Q8BVH9-3</t>
  </si>
  <si>
    <t>METL6_MOUSE</t>
  </si>
  <si>
    <t>Mettl6</t>
  </si>
  <si>
    <t>tRNA N(3)-methylcytidine methyltransferase METTL6</t>
  </si>
  <si>
    <t>DDLLDHVPPESVDAVTLIFVLSAVHPEK</t>
  </si>
  <si>
    <t>DDLLDHVPPESVDAVTLIFVLSAVHPEK4</t>
  </si>
  <si>
    <t>DDLLFLK</t>
  </si>
  <si>
    <t>DDLLFLK1</t>
  </si>
  <si>
    <t>Q9CZ42-2</t>
  </si>
  <si>
    <t>Q9CZ42;Q9CZ42-2;Q9CZ42-3</t>
  </si>
  <si>
    <t>NNRD_MOUSE</t>
  </si>
  <si>
    <t>Naxd</t>
  </si>
  <si>
    <t>Isoform 2 of ATP-dependent (S)-NAD(P)H-hydrate dehydratase</t>
  </si>
  <si>
    <t>DDLLLNNVR</t>
  </si>
  <si>
    <t>DDLLLNNVR2</t>
  </si>
  <si>
    <t>A2AWA9;A2AWA9-2</t>
  </si>
  <si>
    <t>DDLLLTDFEGALK</t>
  </si>
  <si>
    <t>DDLLLTDFEGALK2</t>
  </si>
  <si>
    <t>DDLLQEYTEQR</t>
  </si>
  <si>
    <t>DDLLQEYTEQR2</t>
  </si>
  <si>
    <t>DDLPGQTVTLDPACHHK</t>
  </si>
  <si>
    <t>DDLPGQTVTLDPAC(UniMod:4)HHK</t>
  </si>
  <si>
    <t>DDLPGQTVTLDPAC(UniMod:4)HHK3</t>
  </si>
  <si>
    <t>Q3UHH1;Q3UHH1-3;Q3UHH1-5</t>
  </si>
  <si>
    <t>DDLPSTDDSGSGLHK</t>
  </si>
  <si>
    <t>DDLPSTDDSGSGLHK3</t>
  </si>
  <si>
    <t>DDLPYCLR</t>
  </si>
  <si>
    <t>DDLPYC(UniMod:4)LR</t>
  </si>
  <si>
    <t>DDLPYC(UniMod:4)LR2</t>
  </si>
  <si>
    <t>DDLQTNSFAVLLTQGLESNDFEILNK</t>
  </si>
  <si>
    <t>DDLQTNSFAVLLTQGLESNDFEILNK3</t>
  </si>
  <si>
    <t>DDLSGADIK</t>
  </si>
  <si>
    <t>DDLSGADIK1</t>
  </si>
  <si>
    <t>DDLSLAGYQK</t>
  </si>
  <si>
    <t>DDLSLAGYQK2</t>
  </si>
  <si>
    <t>DDLSTNGGFQTQTSMK</t>
  </si>
  <si>
    <t>DDLSTNGGFQTQTSMK2</t>
  </si>
  <si>
    <t>DDLYAEQMER</t>
  </si>
  <si>
    <t>DDLYAEQMER2</t>
  </si>
  <si>
    <t>DDLYDEKVDAEDEER</t>
  </si>
  <si>
    <t>DDLYDEKVDAEDEER3</t>
  </si>
  <si>
    <t>Q8BK63;Q8BK63-2</t>
  </si>
  <si>
    <t>KC1A_MOUSE</t>
  </si>
  <si>
    <t>Csnk1a1</t>
  </si>
  <si>
    <t>Casein kinase I isoform alpha</t>
  </si>
  <si>
    <t>DDMESLGYVLMYFNR</t>
  </si>
  <si>
    <t>DDMESLGYVLMYFNR2</t>
  </si>
  <si>
    <t>Q6DID7</t>
  </si>
  <si>
    <t>Q6DID7;Q6DID7-2</t>
  </si>
  <si>
    <t>WLS_MOUSE</t>
  </si>
  <si>
    <t>Wls</t>
  </si>
  <si>
    <t>Protein wntless homolog</t>
  </si>
  <si>
    <t>DDMFSEWTEMAHER</t>
  </si>
  <si>
    <t>DDMFSEWTEMAHER3</t>
  </si>
  <si>
    <t>DDMIFEDCGNVPSEPK</t>
  </si>
  <si>
    <t>DDMIFEDC(UniMod:4)GNVPSEPK</t>
  </si>
  <si>
    <t>DDMIFEDC(UniMod:4)GNVPSEPK2</t>
  </si>
  <si>
    <t>DDMLDVETDAYIHCVSAFVK</t>
  </si>
  <si>
    <t>DDMLDVETDAYIHC(UniMod:4)VSAFVK</t>
  </si>
  <si>
    <t>DDMLDVETDAYIHC(UniMod:4)VSAFVK3</t>
  </si>
  <si>
    <t>DDMTCVK</t>
  </si>
  <si>
    <t>DDMTC(UniMod:4)VK</t>
  </si>
  <si>
    <t>DDMTC(UniMod:4)VK2</t>
  </si>
  <si>
    <t>Q6NXH2</t>
  </si>
  <si>
    <t>MANEA_MOUSE</t>
  </si>
  <si>
    <t>Manea</t>
  </si>
  <si>
    <t>Glycoprotein endo-alpha-1,2-mannosidase</t>
  </si>
  <si>
    <t>DDNGEATDHLVPTILDK</t>
  </si>
  <si>
    <t>DDNGEATDHLVPTILDK2</t>
  </si>
  <si>
    <t>DDNGIGTAIDFVLSNAR</t>
  </si>
  <si>
    <t>DDNGIGTAIDFVLSNAR3</t>
  </si>
  <si>
    <t>DDNISALTNCITQLNR</t>
  </si>
  <si>
    <t>DDNISALTNC(UniMod:4)ITQLNR</t>
  </si>
  <si>
    <t>DDNISALTNC(UniMod:4)ITQLNR2</t>
  </si>
  <si>
    <t>DDNISALTNC(UniMod:4)ITQLNR3</t>
  </si>
  <si>
    <t>DDNLPIK</t>
  </si>
  <si>
    <t>DDNLPIK1</t>
  </si>
  <si>
    <t>DDNLPIKR</t>
  </si>
  <si>
    <t>DDNLPIKR2</t>
  </si>
  <si>
    <t>Q9D5V6</t>
  </si>
  <si>
    <t>SYAP1_MOUSE</t>
  </si>
  <si>
    <t>Syap1</t>
  </si>
  <si>
    <t>Synapse-associated protein 1</t>
  </si>
  <si>
    <t>DDNLPLTEAVRPK</t>
  </si>
  <si>
    <t>DDNLPLTEAVRPK2</t>
  </si>
  <si>
    <t>P11031</t>
  </si>
  <si>
    <t>TCP4_MOUSE</t>
  </si>
  <si>
    <t>Sub1</t>
  </si>
  <si>
    <t>Activated RNA polymerase II transcriptional coactivator p15</t>
  </si>
  <si>
    <t>DDNMFQIGK</t>
  </si>
  <si>
    <t>DDNMFQIGK2</t>
  </si>
  <si>
    <t>DDNPGLRDFEASFIR</t>
  </si>
  <si>
    <t>DDNPGLRDFEASFIR2</t>
  </si>
  <si>
    <t>DDNPGLRDFEASFIR3</t>
  </si>
  <si>
    <t>DDNPSLPPFERPEAEAMCTSFK</t>
  </si>
  <si>
    <t>DDNPSLPPFERPEAEAMC(UniMod:4)TSFK</t>
  </si>
  <si>
    <t>DDNPSLPPFERPEAEAMC(UniMod:4)TSFK3</t>
  </si>
  <si>
    <t>DDNYNLAMR</t>
  </si>
  <si>
    <t>DDNYNLAMR2</t>
  </si>
  <si>
    <t>DDPAFGGPFHAR</t>
  </si>
  <si>
    <t>DDPAFGGPFHAR2</t>
  </si>
  <si>
    <t>Q6P1E1;Q6P1E1-2</t>
  </si>
  <si>
    <t>ZMIZ1_MOUSE</t>
  </si>
  <si>
    <t>Zmiz1</t>
  </si>
  <si>
    <t>Zinc finger MIZ domain-containing protein 1</t>
  </si>
  <si>
    <t>DDPDGIPSK</t>
  </si>
  <si>
    <t>DDPDGIPSK1</t>
  </si>
  <si>
    <t>DDPEVDDLVLQTK</t>
  </si>
  <si>
    <t>DDPEVDDLVLQTK2</t>
  </si>
  <si>
    <t>DDPHLSSVPAVESEK</t>
  </si>
  <si>
    <t>DDPHLSSVPAVESEK2</t>
  </si>
  <si>
    <t>DDPIGNLNTAFEVAEK</t>
  </si>
  <si>
    <t>DDPIGNLNTAFEVAEK2</t>
  </si>
  <si>
    <t>DDPIISTHLAK</t>
  </si>
  <si>
    <t>DDPIISTHLAK2</t>
  </si>
  <si>
    <t>DDPIISTHLAK3</t>
  </si>
  <si>
    <t>DDPLTNLNTAFDVAER</t>
  </si>
  <si>
    <t>DDPLTNLNTAFDVAER2</t>
  </si>
  <si>
    <t>DDPMLLSSGR</t>
  </si>
  <si>
    <t>DDPMLLSSGR2</t>
  </si>
  <si>
    <t>DDPNSFR</t>
  </si>
  <si>
    <t>DDPNSFR2</t>
  </si>
  <si>
    <t>DDPPAMDFVTSAANLR</t>
  </si>
  <si>
    <t>DDPPAMDFVTSAANLR3</t>
  </si>
  <si>
    <t>Q9WTX5</t>
  </si>
  <si>
    <t>SKP1_MOUSE</t>
  </si>
  <si>
    <t>Skp1</t>
  </si>
  <si>
    <t>S-phase kinase-associated protein 1</t>
  </si>
  <si>
    <t>DDPPPPEDDENK</t>
  </si>
  <si>
    <t>DDPPPPEDDENK2</t>
  </si>
  <si>
    <t>DDPSGQMLLLLSDAR</t>
  </si>
  <si>
    <t>DDPSGQMLLLLSDAR2</t>
  </si>
  <si>
    <t>DDPSGQMLLLLSDAR3</t>
  </si>
  <si>
    <t>DDPSMPLPFDLTDVVSELR</t>
  </si>
  <si>
    <t>DDPSMPLPFDLTDVVSELR3</t>
  </si>
  <si>
    <t>P60766-1</t>
  </si>
  <si>
    <t>P60766;P60766-1</t>
  </si>
  <si>
    <t>CDC42_MOUSE</t>
  </si>
  <si>
    <t>Cdc42</t>
  </si>
  <si>
    <t>Isoform 1 of Cell division control protein 42 homolog</t>
  </si>
  <si>
    <t>DDPSTIEK</t>
  </si>
  <si>
    <t>DDPSTIEK1</t>
  </si>
  <si>
    <t>DDPVDLR</t>
  </si>
  <si>
    <t>DDPVDLR2</t>
  </si>
  <si>
    <t>DDQEISASDK</t>
  </si>
  <si>
    <t>DDQEISASDK2</t>
  </si>
  <si>
    <t>DDQEWESTSPPKPTVFISGVIAR</t>
  </si>
  <si>
    <t>DDQEWESTSPPKPTVFISGVIAR3</t>
  </si>
  <si>
    <t>DDQLTLTPIGR</t>
  </si>
  <si>
    <t>DDQLTLTPIGR2</t>
  </si>
  <si>
    <t>Q8K0Q5</t>
  </si>
  <si>
    <t>RHG18_MOUSE</t>
  </si>
  <si>
    <t>Arhgap18</t>
  </si>
  <si>
    <t>Rho GTPase-activating protein 18</t>
  </si>
  <si>
    <t>DDQPSSGAVDSK</t>
  </si>
  <si>
    <t>DDQPSSGAVDSK2</t>
  </si>
  <si>
    <t>Q91W67</t>
  </si>
  <si>
    <t>UBL7_MOUSE</t>
  </si>
  <si>
    <t>Ubl7</t>
  </si>
  <si>
    <t>Ubiquitin-like protein 7</t>
  </si>
  <si>
    <t>DDQTLDFYGIQPGSTVHVLR</t>
  </si>
  <si>
    <t>DDQTLDFYGIQPGSTVHVLR3</t>
  </si>
  <si>
    <t>DDQVTVIGAGVTLHEALAAAESLK</t>
  </si>
  <si>
    <t>DDQVTVIGAGVTLHEALAAAESLK3</t>
  </si>
  <si>
    <t>DDQVTVIGAGVTLHEALAAAESLKK</t>
  </si>
  <si>
    <t>DDQVTVIGAGVTLHEALAAAESLKK3</t>
  </si>
  <si>
    <t>DDQVTVIGAGVTLHEALAAAESLKK4</t>
  </si>
  <si>
    <t>DDRDLQIENLK</t>
  </si>
  <si>
    <t>DDRDLQIENLK3</t>
  </si>
  <si>
    <t>DDREDITHTYK</t>
  </si>
  <si>
    <t>DDREDITHTYK2</t>
  </si>
  <si>
    <t>DDREDITHTYK3</t>
  </si>
  <si>
    <t>DDRGQTPLHVAALCGQASLIDFLVSK</t>
  </si>
  <si>
    <t>DDRGQTPLHVAALC(UniMod:4)GQASLIDFLVSK</t>
  </si>
  <si>
    <t>DDRGQTPLHVAALC(UniMod:4)GQASLIDFLVSK4</t>
  </si>
  <si>
    <t>DDRIHGALLILNELVR</t>
  </si>
  <si>
    <t>DDRIHGALLILNELVR3</t>
  </si>
  <si>
    <t>DDRYIHPQQEAFSIQLISPVSWEAIPNAR</t>
  </si>
  <si>
    <t>DDRYIHPQQEAFSIQLISPVSWEAIPNAR4</t>
  </si>
  <si>
    <t>DDSELEGQVISCLK</t>
  </si>
  <si>
    <t>DDSELEGQVISC(UniMod:4)LK</t>
  </si>
  <si>
    <t>DDSELEGQVISC(UniMod:4)LK2</t>
  </si>
  <si>
    <t>Q8BVR6</t>
  </si>
  <si>
    <t>Q8BVR6;Q8BVR6-2</t>
  </si>
  <si>
    <t>RSPRY_MOUSE</t>
  </si>
  <si>
    <t>Rspry1</t>
  </si>
  <si>
    <t>RING finger and SPRY domain-containing protein 1</t>
  </si>
  <si>
    <t>DDSGAEDNVDTHQQQAENSTVPTADSR</t>
  </si>
  <si>
    <t>DDSGAEDNVDTHQQQAENSTVPTADSR3</t>
  </si>
  <si>
    <t>Q8K0D5</t>
  </si>
  <si>
    <t>EFGM_MOUSE</t>
  </si>
  <si>
    <t>Gfm1</t>
  </si>
  <si>
    <t>Elongation factor G, mitochondrial</t>
  </si>
  <si>
    <t>DDSHPFVGLAFK</t>
  </si>
  <si>
    <t>DDSHPFVGLAFK2</t>
  </si>
  <si>
    <t>DDSHPFVGLAFK3</t>
  </si>
  <si>
    <t>P07742</t>
  </si>
  <si>
    <t>RIR1_MOUSE</t>
  </si>
  <si>
    <t>Rrm1</t>
  </si>
  <si>
    <t>Ribonucleoside-diphosphate reductase large subunit</t>
  </si>
  <si>
    <t>DDSIEGIYDTLK</t>
  </si>
  <si>
    <t>DDSIEGIYDTLK2</t>
  </si>
  <si>
    <t>DDSIFSSPDVTDIAPSRK</t>
  </si>
  <si>
    <t>DDSIFSSPDVTDIAPSRK2</t>
  </si>
  <si>
    <t>DDSLPENPIDFSYR</t>
  </si>
  <si>
    <t>DDSLPENPIDFSYR2</t>
  </si>
  <si>
    <t>Q80YA3</t>
  </si>
  <si>
    <t>DDHD1_MOUSE</t>
  </si>
  <si>
    <t>Ddhd1</t>
  </si>
  <si>
    <t>Phospholipase DDHD1</t>
  </si>
  <si>
    <t>DDSLVELEHR</t>
  </si>
  <si>
    <t>DDSLVELEHR2</t>
  </si>
  <si>
    <t>P56371</t>
  </si>
  <si>
    <t>RAB4A_MOUSE</t>
  </si>
  <si>
    <t>Rab4a</t>
  </si>
  <si>
    <t>Ras-related protein Rab-4A</t>
  </si>
  <si>
    <t>DDSNHTIGVEFGSK</t>
  </si>
  <si>
    <t>DDSNHTIGVEFGSK2</t>
  </si>
  <si>
    <t>DDSNSTQEQAAAQGTTK</t>
  </si>
  <si>
    <t>DDSNSTQEQAAAQGTTK2</t>
  </si>
  <si>
    <t>DDSPLHSIK</t>
  </si>
  <si>
    <t>DDSPLHSIK2</t>
  </si>
  <si>
    <t>DDSPTQTLASPNACR</t>
  </si>
  <si>
    <t>DDSPTQTLASPNAC(UniMod:4)R</t>
  </si>
  <si>
    <t>DDSPTQTLASPNAC(UniMod:4)R2</t>
  </si>
  <si>
    <t>DDSPTQTLASPNAC(UniMod:4)R3</t>
  </si>
  <si>
    <t>DDSRALTLGALTLPLAR</t>
  </si>
  <si>
    <t>DDSRALTLGALTLPLAR3</t>
  </si>
  <si>
    <t>Q924S7</t>
  </si>
  <si>
    <t>SPRE2_MOUSE</t>
  </si>
  <si>
    <t>Spred2</t>
  </si>
  <si>
    <t>Sprouty-related, EVH1 domain-containing protein 2</t>
  </si>
  <si>
    <t>DDSSGGWFPQEGGGISR</t>
  </si>
  <si>
    <t>DDSSGGWFPQEGGGISR2</t>
  </si>
  <si>
    <t>DDSSLSMSK</t>
  </si>
  <si>
    <t>DDSSLSMSK2</t>
  </si>
  <si>
    <t>DDSTDFKK</t>
  </si>
  <si>
    <t>DDSTDFKK1</t>
  </si>
  <si>
    <t>Q80YT7-2</t>
  </si>
  <si>
    <t>Q80YT7;Q80YT7-2</t>
  </si>
  <si>
    <t>MYOME_MOUSE</t>
  </si>
  <si>
    <t>Pde4dip</t>
  </si>
  <si>
    <t>Isoform 2 of Myomegalin</t>
  </si>
  <si>
    <t>DDSTSLTAR</t>
  </si>
  <si>
    <t>DDSTSLTAR2</t>
  </si>
  <si>
    <t>Q91XD6</t>
  </si>
  <si>
    <t>VPS36_MOUSE</t>
  </si>
  <si>
    <t>Vps36</t>
  </si>
  <si>
    <t>Vacuolar protein-sorting-associated protein 36</t>
  </si>
  <si>
    <t>DDSVEGLR</t>
  </si>
  <si>
    <t>DDSVEGLR2</t>
  </si>
  <si>
    <t>DDSVGYR</t>
  </si>
  <si>
    <t>DDSVGYR2</t>
  </si>
  <si>
    <t>DDTDDEIAKYDGK</t>
  </si>
  <si>
    <t>DDTDDEIAKYDGK3</t>
  </si>
  <si>
    <t>DDTDLGALAAEIEGAGAAK</t>
  </si>
  <si>
    <t>DDTDLGALAAEIEGAGAAK2</t>
  </si>
  <si>
    <t>DDTDLGALAAEIEGAGAAK3</t>
  </si>
  <si>
    <t>DDTDSTLK</t>
  </si>
  <si>
    <t>DDTDSTLK1</t>
  </si>
  <si>
    <t>DDTEPEPWTR</t>
  </si>
  <si>
    <t>DDTEPEPWTR2</t>
  </si>
  <si>
    <t>Q9D1Q6</t>
  </si>
  <si>
    <t>ERP44_MOUSE</t>
  </si>
  <si>
    <t>Erp44</t>
  </si>
  <si>
    <t>Endoplasmic reticulum resident protein 44</t>
  </si>
  <si>
    <t>DDTESLEIFQNEVAR</t>
  </si>
  <si>
    <t>DDTESLEIFQNEVAR2</t>
  </si>
  <si>
    <t>DDTGFQEGYPYPHPHTLYFLEK</t>
  </si>
  <si>
    <t>DDTGFQEGYPYPHPHTLYFLEK3</t>
  </si>
  <si>
    <t>DDTGFQEGYPYPHPHTLYFLEK4</t>
  </si>
  <si>
    <t>DDTHYLLYIYDR</t>
  </si>
  <si>
    <t>DDTHYLLYIYDR2</t>
  </si>
  <si>
    <t>Q9D855</t>
  </si>
  <si>
    <t>QCR7_MOUSE</t>
  </si>
  <si>
    <t>Uqcrb</t>
  </si>
  <si>
    <t>Cytochrome b-c1 complex subunit 7</t>
  </si>
  <si>
    <t>DDTLHETEDVK</t>
  </si>
  <si>
    <t>DDTLHETEDVK3</t>
  </si>
  <si>
    <t>P70196</t>
  </si>
  <si>
    <t>TRAF6_MOUSE</t>
  </si>
  <si>
    <t>Traf6</t>
  </si>
  <si>
    <t>TNF receptor-associated factor 6</t>
  </si>
  <si>
    <t>DDTLLVR</t>
  </si>
  <si>
    <t>DDTLLVR2</t>
  </si>
  <si>
    <t>DDTMFLK</t>
  </si>
  <si>
    <t>DDTMFLK2</t>
  </si>
  <si>
    <t>DDTMVEFLELTEQSQK</t>
  </si>
  <si>
    <t>DDTMVEFLELTEQSQK2</t>
  </si>
  <si>
    <t>DDTSFVFTLTDK</t>
  </si>
  <si>
    <t>DDTSFVFTLTDK2</t>
  </si>
  <si>
    <t>DDTTWVK</t>
  </si>
  <si>
    <t>DDTTWVK1</t>
  </si>
  <si>
    <t>DDVAQWLK</t>
  </si>
  <si>
    <t>DDVAQWLK1</t>
  </si>
  <si>
    <t>DDVFGYPQQFEDKPPLSK</t>
  </si>
  <si>
    <t>DDVFGYPQQFEDKPPLSK3</t>
  </si>
  <si>
    <t>DDVFIIGGWK</t>
  </si>
  <si>
    <t>DDVFIIGGWK2</t>
  </si>
  <si>
    <t>Q9JL26;A2APV2;A2APV2-2;A2APV2-3;Q9JL26-2</t>
  </si>
  <si>
    <t>DDVHVCIMCLR</t>
  </si>
  <si>
    <t>DDVHVC(UniMod:4)IMC(UniMod:4)LR</t>
  </si>
  <si>
    <t>DDVHVC(UniMod:4)IMC(UniMod:4)LR3</t>
  </si>
  <si>
    <t>DDVIQICGPADGIR</t>
  </si>
  <si>
    <t>DDVIQIC(UniMod:4)GPADGIR</t>
  </si>
  <si>
    <t>DDVIQIC(UniMod:4)GPADGIR2</t>
  </si>
  <si>
    <t>O08582</t>
  </si>
  <si>
    <t>GTPB1_MOUSE</t>
  </si>
  <si>
    <t>Gtpbp1</t>
  </si>
  <si>
    <t>GTP-binding protein 1</t>
  </si>
  <si>
    <t>DDVIVTASNFSSER</t>
  </si>
  <si>
    <t>DDVIVTASNFSSER3</t>
  </si>
  <si>
    <t>DDVMLPALHFHQGDSK</t>
  </si>
  <si>
    <t>DDVMLPALHFHQGDSK2</t>
  </si>
  <si>
    <t>DDVMLPALHFHQGDSK3</t>
  </si>
  <si>
    <t>DDVMLPALHFHQGDSK4</t>
  </si>
  <si>
    <t>DDVMPGTYCEIDLDK</t>
  </si>
  <si>
    <t>DDVMPGTYC(UniMod:4)EIDLDK</t>
  </si>
  <si>
    <t>DDVMPGTYC(UniMod:4)EIDLDK2</t>
  </si>
  <si>
    <t>A2ALS5;A2ALS5-2;A2ALS5-3;A2ALS5-4</t>
  </si>
  <si>
    <t>RPGP1_MOUSE</t>
  </si>
  <si>
    <t>Rap1gap</t>
  </si>
  <si>
    <t>Rap1 GTPase-activating protein 1</t>
  </si>
  <si>
    <t>DDVPFFGPPLPDPAVFR</t>
  </si>
  <si>
    <t>DDVPFFGPPLPDPAVFR2</t>
  </si>
  <si>
    <t>P09528</t>
  </si>
  <si>
    <t>FRIH_MOUSE</t>
  </si>
  <si>
    <t>Fth1</t>
  </si>
  <si>
    <t>Ferritin heavy chain</t>
  </si>
  <si>
    <t>DDWESGLNAMECALHLEK</t>
  </si>
  <si>
    <t>DDWESGLNAMEC(UniMod:4)ALHLEK</t>
  </si>
  <si>
    <t>DDWESGLNAMEC(UniMod:4)ALHLEK3</t>
  </si>
  <si>
    <t>DDWSGSDGK</t>
  </si>
  <si>
    <t>DDWSGSDGK1</t>
  </si>
  <si>
    <t>DDWSGSDGK2</t>
  </si>
  <si>
    <t>DDWSGSDGKDDPIEVSK</t>
  </si>
  <si>
    <t>DDWSGSDGKDDPIEVSK2</t>
  </si>
  <si>
    <t>DDYEIFVK</t>
  </si>
  <si>
    <t>DDYEIFVK2</t>
  </si>
  <si>
    <t>DDYELQEVIGSGATAVVQAAYCAPK</t>
  </si>
  <si>
    <t>DDYELQEVIGSGATAVVQAAYC(UniMod:4)APK</t>
  </si>
  <si>
    <t>DDYELQEVIGSGATAVVQAAYC(UniMod:4)APK3</t>
  </si>
  <si>
    <t>DDYFSLPITR</t>
  </si>
  <si>
    <t>DDYFSLPITR2</t>
  </si>
  <si>
    <t>DDYNETVHKK</t>
  </si>
  <si>
    <t>DDYNETVHKK2</t>
  </si>
  <si>
    <t>DDYPSSPPK</t>
  </si>
  <si>
    <t>DDYPSSPPK2</t>
  </si>
  <si>
    <t>DDYVFECEGGNQYQK</t>
  </si>
  <si>
    <t>DDYVFEC(UniMod:4)EGGNQYQK</t>
  </si>
  <si>
    <t>DDYVFEC(UniMod:4)EGGNQYQK2</t>
  </si>
  <si>
    <t>DDYVHEFCR</t>
  </si>
  <si>
    <t>DDYVHEFC(UniMod:4)R</t>
  </si>
  <si>
    <t>DDYVHEFC(UniMod:4)R3</t>
  </si>
  <si>
    <t>DDYVVSLVR</t>
  </si>
  <si>
    <t>DDYVVSLVR2</t>
  </si>
  <si>
    <t>DEAAVHQDGK</t>
  </si>
  <si>
    <t>DEAAVHQDGK2</t>
  </si>
  <si>
    <t>DEAAYGALR</t>
  </si>
  <si>
    <t>DEAAYGALR1</t>
  </si>
  <si>
    <t>DEAAYGALR2</t>
  </si>
  <si>
    <t>DEADADLINAGK</t>
  </si>
  <si>
    <t>DEADADLINAGK2</t>
  </si>
  <si>
    <t>DEADVALLPTIVEK</t>
  </si>
  <si>
    <t>DEADVALLPTIVEK2</t>
  </si>
  <si>
    <t>DEAEFEGK</t>
  </si>
  <si>
    <t>DEAEFEGK1</t>
  </si>
  <si>
    <t>DEAFGCYYQEK</t>
  </si>
  <si>
    <t>DEAFGC(UniMod:4)YYQEK</t>
  </si>
  <si>
    <t>DEAFGC(UniMod:4)YYQEK2</t>
  </si>
  <si>
    <t>Q8BYC6</t>
  </si>
  <si>
    <t>TAOK3_MOUSE</t>
  </si>
  <si>
    <t>Taok3</t>
  </si>
  <si>
    <t>Serine/threonine-protein kinase TAO3</t>
  </si>
  <si>
    <t>DEAGHGDPRPEPR</t>
  </si>
  <si>
    <t>DEAGHGDPRPEPR2</t>
  </si>
  <si>
    <t>DEAGNNVLTPPEAIQLGK</t>
  </si>
  <si>
    <t>DEAGNNVLTPPEAIQLGK2</t>
  </si>
  <si>
    <t>DEALEDEDSK</t>
  </si>
  <si>
    <t>DEALEDEDSK2</t>
  </si>
  <si>
    <t>DEALETEK</t>
  </si>
  <si>
    <t>DEALETEK1</t>
  </si>
  <si>
    <t>DEAMAIGGHWSPSLDGPNPEK</t>
  </si>
  <si>
    <t>DEAMAIGGHWSPSLDGPNPEK3</t>
  </si>
  <si>
    <t>Q811L6;Q811L6-2</t>
  </si>
  <si>
    <t>DEAPPPDAQELITLLLR</t>
  </si>
  <si>
    <t>DEAPPPDAQELITLLLR2</t>
  </si>
  <si>
    <t>DEAQTQYSQCLIEK</t>
  </si>
  <si>
    <t>DEAQTQYSQC(UniMod:4)LIEK</t>
  </si>
  <si>
    <t>DEAQTQYSQC(UniMod:4)LIEK2</t>
  </si>
  <si>
    <t>DEASVYK</t>
  </si>
  <si>
    <t>DEASVYK2</t>
  </si>
  <si>
    <t>DEATAAVIDLNDRPIGSR</t>
  </si>
  <si>
    <t>DEATAAVIDLNDRPIGSR2</t>
  </si>
  <si>
    <t>DEAVVEQIAR</t>
  </si>
  <si>
    <t>DEAVVEQIAR2</t>
  </si>
  <si>
    <t>DECALISTSIAEECEASVFGVSR</t>
  </si>
  <si>
    <t>DEC(UniMod:4)ALISTSIAEEC(UniMod:4)EASVFGVSR</t>
  </si>
  <si>
    <t>DEC(UniMod:4)ALISTSIAEEC(UniMod:4)EASVFGVSR3</t>
  </si>
  <si>
    <t>DECEVLKGEEEDHVDHDQER</t>
  </si>
  <si>
    <t>DEC(UniMod:4)EVLKGEEEDHVDHDQER</t>
  </si>
  <si>
    <t>DEC(UniMod:4)EVLKGEEEDHVDHDQER3</t>
  </si>
  <si>
    <t>DECGQFPYDANIQIHWVSFLDGR</t>
  </si>
  <si>
    <t>DEC(UniMod:4)GQFPYDANIQIHWVSFLDGR</t>
  </si>
  <si>
    <t>DEC(UniMod:4)GQFPYDANIQIHWVSFLDGR3</t>
  </si>
  <si>
    <t>DECIDPFSK</t>
  </si>
  <si>
    <t>DEC(UniMod:4)IDPFSK</t>
  </si>
  <si>
    <t>DEC(UniMod:4)IDPFSK2</t>
  </si>
  <si>
    <t>Q60692</t>
  </si>
  <si>
    <t>PSB6_MOUSE</t>
  </si>
  <si>
    <t>Psmb6</t>
  </si>
  <si>
    <t>Proteasome subunit beta type-6</t>
  </si>
  <si>
    <t>DECLQFTANALALAMER</t>
  </si>
  <si>
    <t>DEC(UniMod:4)LQFTANALALAMER</t>
  </si>
  <si>
    <t>DEC(UniMod:4)LQFTANALALAMER2</t>
  </si>
  <si>
    <t>DECNMENAENGEAK</t>
  </si>
  <si>
    <t>DEC(UniMod:4)NMENAENGEAK</t>
  </si>
  <si>
    <t>DEC(UniMod:4)NMENAENGEAK2</t>
  </si>
  <si>
    <t>Q76MZ3;Q7TNP2</t>
  </si>
  <si>
    <t>DECPEVR</t>
  </si>
  <si>
    <t>DEC(UniMod:4)PEVR</t>
  </si>
  <si>
    <t>DEC(UniMod:4)PEVR1</t>
  </si>
  <si>
    <t>DEDAAGCHLFVVEK</t>
  </si>
  <si>
    <t>DEDAAGC(UniMod:4)HLFVVEK</t>
  </si>
  <si>
    <t>DEDAAGC(UniMod:4)HLFVVEK2</t>
  </si>
  <si>
    <t>DEDADMMK</t>
  </si>
  <si>
    <t>DEDADMMK1</t>
  </si>
  <si>
    <t>Q8VBV3</t>
  </si>
  <si>
    <t>EXOS2_MOUSE</t>
  </si>
  <si>
    <t>Exosc2</t>
  </si>
  <si>
    <t>Exosome complex component RRP4</t>
  </si>
  <si>
    <t>DEDAGGFIANLEPVALSDR</t>
  </si>
  <si>
    <t>DEDAGGFIANLEPVALSDR3</t>
  </si>
  <si>
    <t>DEDECAEGK</t>
  </si>
  <si>
    <t>DEDEC(UniMod:4)AEGK</t>
  </si>
  <si>
    <t>DEDEC(UniMod:4)AEGK2</t>
  </si>
  <si>
    <t>DEDEDFQAILR</t>
  </si>
  <si>
    <t>DEDEDFQAILR2</t>
  </si>
  <si>
    <t>Q9CQU0</t>
  </si>
  <si>
    <t>TXD12_MOUSE</t>
  </si>
  <si>
    <t>Txndc12</t>
  </si>
  <si>
    <t>Thioredoxin domain-containing protein 12</t>
  </si>
  <si>
    <t>DEDFSPDGGYIPR</t>
  </si>
  <si>
    <t>DEDFSPDGGYIPR2</t>
  </si>
  <si>
    <t>DEDFSTSSVWR</t>
  </si>
  <si>
    <t>DEDFSTSSVWR2</t>
  </si>
  <si>
    <t>DEDGKPIR</t>
  </si>
  <si>
    <t>DEDGKPIR2</t>
  </si>
  <si>
    <t>DEDGLVVLIFNKK</t>
  </si>
  <si>
    <t>DEDGLVVLIFNKK2</t>
  </si>
  <si>
    <t>DEDGNILDPDK</t>
  </si>
  <si>
    <t>DEDGNILDPDK2</t>
  </si>
  <si>
    <t>DEDHCSSPGGTPISK</t>
  </si>
  <si>
    <t>DEDHC(UniMod:4)SSPGGTPISK</t>
  </si>
  <si>
    <t>DEDHC(UniMod:4)SSPGGTPISK2</t>
  </si>
  <si>
    <t>DEDHIAHIIELLGSIPR</t>
  </si>
  <si>
    <t>DEDHIAHIIELLGSIPR3</t>
  </si>
  <si>
    <t>DEDIPLFPVQSK</t>
  </si>
  <si>
    <t>DEDIPLFPVQSK2</t>
  </si>
  <si>
    <t>DEDITEYQSILAAAVK</t>
  </si>
  <si>
    <t>DEDITEYQSILAAAVK2</t>
  </si>
  <si>
    <t>DEDLAGCSTACAALLTAVSR</t>
  </si>
  <si>
    <t>DEDLAGC(UniMod:4)STAC(UniMod:4)AALLTAVSR</t>
  </si>
  <si>
    <t>DEDLAGC(UniMod:4)STAC(UniMod:4)AALLTAVSR3</t>
  </si>
  <si>
    <t>DEDLFREWLK</t>
  </si>
  <si>
    <t>DEDLFREWLK2</t>
  </si>
  <si>
    <t>Q9WUJ8</t>
  </si>
  <si>
    <t>ORC6_MOUSE</t>
  </si>
  <si>
    <t>Orc6</t>
  </si>
  <si>
    <t>Origin recognition complex subunit 6</t>
  </si>
  <si>
    <t>DEDLTQDYEEWK</t>
  </si>
  <si>
    <t>DEDLTQDYEEWK2</t>
  </si>
  <si>
    <t>DEDMLYSPELAQR</t>
  </si>
  <si>
    <t>DEDMLYSPELAQR2</t>
  </si>
  <si>
    <t>DEDPENKIEFK</t>
  </si>
  <si>
    <t>DEDPENKIEFK3</t>
  </si>
  <si>
    <t>DEDPYVR</t>
  </si>
  <si>
    <t>DEDPYVR1</t>
  </si>
  <si>
    <t>P97493</t>
  </si>
  <si>
    <t>THIOM_MOUSE</t>
  </si>
  <si>
    <t>Txn2</t>
  </si>
  <si>
    <t>Thioredoxin, mitochondrial</t>
  </si>
  <si>
    <t>DEDQLEAFLK</t>
  </si>
  <si>
    <t>DEDQLEAFLK2</t>
  </si>
  <si>
    <t>DEDSAEALLK</t>
  </si>
  <si>
    <t>DEDSAEALLK2</t>
  </si>
  <si>
    <t>DEDVLKK</t>
  </si>
  <si>
    <t>DEDVLKK2</t>
  </si>
  <si>
    <t>Q9CY27</t>
  </si>
  <si>
    <t>TECR_MOUSE</t>
  </si>
  <si>
    <t>Tecr</t>
  </si>
  <si>
    <t>Very-long-chain enoyl-CoA reductase</t>
  </si>
  <si>
    <t>DEDVLQK</t>
  </si>
  <si>
    <t>DEDVLQK1</t>
  </si>
  <si>
    <t>DEDVLQK2</t>
  </si>
  <si>
    <t>DEEAALADAEDIPYESSVR</t>
  </si>
  <si>
    <t>DEEAALADAEDIPYESSVR3</t>
  </si>
  <si>
    <t>Q8BYW1;Q8BYW1-3</t>
  </si>
  <si>
    <t>DEEDSKPQGCMYLPGSTVK</t>
  </si>
  <si>
    <t>DEEDSKPQGC(UniMod:4)MYLPGSTVK</t>
  </si>
  <si>
    <t>DEEDSKPQGC(UniMod:4)MYLPGSTVK3</t>
  </si>
  <si>
    <t>DEEETVTTK</t>
  </si>
  <si>
    <t>DEEETVTTK2</t>
  </si>
  <si>
    <t>DEEGKEEEK</t>
  </si>
  <si>
    <t>DEEGKEEEK2</t>
  </si>
  <si>
    <t>DEEGNEIK</t>
  </si>
  <si>
    <t>DEEGNEIK1</t>
  </si>
  <si>
    <t>DEEGTGVVHQAPYFGADDHR</t>
  </si>
  <si>
    <t>DEEGTGVVHQAPYFGADDHR3</t>
  </si>
  <si>
    <t>P13542;Q5SX39;Q5SX40</t>
  </si>
  <si>
    <t>DEEIDQLK</t>
  </si>
  <si>
    <t>DEEIDQLK2</t>
  </si>
  <si>
    <t>Q9WUF3</t>
  </si>
  <si>
    <t>C8AP2_MOUSE</t>
  </si>
  <si>
    <t>Casp8ap2</t>
  </si>
  <si>
    <t>CASP8-associated protein 2</t>
  </si>
  <si>
    <t>DEEINHLHQR</t>
  </si>
  <si>
    <t>DEEINHLHQR2</t>
  </si>
  <si>
    <t>DEEIQQLR</t>
  </si>
  <si>
    <t>DEEIQQLR2</t>
  </si>
  <si>
    <t>DEELAVEDDANTK</t>
  </si>
  <si>
    <t>DEELAVEDDANTK2</t>
  </si>
  <si>
    <t>P08920</t>
  </si>
  <si>
    <t>CD2_MOUSE</t>
  </si>
  <si>
    <t>Cd2</t>
  </si>
  <si>
    <t>T-cell surface antigen CD2</t>
  </si>
  <si>
    <t>DEELEIK</t>
  </si>
  <si>
    <t>DEELEIK1</t>
  </si>
  <si>
    <t>DEELFPLQVVMK</t>
  </si>
  <si>
    <t>DEELFPLQVVMK2</t>
  </si>
  <si>
    <t>DEELPTLLHFAAK</t>
  </si>
  <si>
    <t>DEELPTLLHFAAK3</t>
  </si>
  <si>
    <t>DEELQVDSPVEK</t>
  </si>
  <si>
    <t>DEELQVDSPVEK2</t>
  </si>
  <si>
    <t>DEENELDQEK</t>
  </si>
  <si>
    <t>DEENELDQEK2</t>
  </si>
  <si>
    <t>DEESGGGSNPLQHLEK</t>
  </si>
  <si>
    <t>DEESGGGSNPLQHLEK3</t>
  </si>
  <si>
    <t>P07903</t>
  </si>
  <si>
    <t>ERCC1_MOUSE</t>
  </si>
  <si>
    <t>Ercc1</t>
  </si>
  <si>
    <t>DNA excision repair protein ERCC-1</t>
  </si>
  <si>
    <t>DEESRPQPSGPPTR</t>
  </si>
  <si>
    <t>DEESRPQPSGPPTR2</t>
  </si>
  <si>
    <t>DEETGLCLLPLK</t>
  </si>
  <si>
    <t>DEETGLC(UniMod:4)LLPLK</t>
  </si>
  <si>
    <t>DEETGLC(UniMod:4)LLPLK2</t>
  </si>
  <si>
    <t>DEETNEESGR</t>
  </si>
  <si>
    <t>DEETNEESGR2</t>
  </si>
  <si>
    <t>DEEVQER</t>
  </si>
  <si>
    <t>DEEVQER1</t>
  </si>
  <si>
    <t>DEEVSSADISSSSEVISQHLVSYR</t>
  </si>
  <si>
    <t>DEEVSSADISSSSEVISQHLVSYR3</t>
  </si>
  <si>
    <t>DEFDSPEQTEGFYK</t>
  </si>
  <si>
    <t>DEFDSPEQTEGFYK2</t>
  </si>
  <si>
    <t>DEFIEQINVELYR</t>
  </si>
  <si>
    <t>DEFIEQINVELYR2</t>
  </si>
  <si>
    <t>DEFNLQK</t>
  </si>
  <si>
    <t>DEFNLQK1</t>
  </si>
  <si>
    <t>DEFPCGFVSPTNR</t>
  </si>
  <si>
    <t>DEFPC(UniMod:4)GFVSPTNR</t>
  </si>
  <si>
    <t>DEFPC(UniMod:4)GFVSPTNR2</t>
  </si>
  <si>
    <t>P63002;P63002-2</t>
  </si>
  <si>
    <t>TLE5_MOUSE</t>
  </si>
  <si>
    <t>Tle5</t>
  </si>
  <si>
    <t>TLE family member 5</t>
  </si>
  <si>
    <t>DEFQLLQAQYHSLK</t>
  </si>
  <si>
    <t>DEFQLLQAQYHSLK3</t>
  </si>
  <si>
    <t>Q9D787</t>
  </si>
  <si>
    <t>PPIL2_MOUSE</t>
  </si>
  <si>
    <t>Ppil2</t>
  </si>
  <si>
    <t>RING-type E3 ubiquitin-protein ligase PPIL2</t>
  </si>
  <si>
    <t>DEFRPNLSHTGR</t>
  </si>
  <si>
    <t>DEFRPNLSHTGR2</t>
  </si>
  <si>
    <t>DEFRPNLSHTGR3</t>
  </si>
  <si>
    <t>DEFSHQVQEWNR</t>
  </si>
  <si>
    <t>DEFSHQVQEWNR3</t>
  </si>
  <si>
    <t>DEFTIIPVLVGALSESK</t>
  </si>
  <si>
    <t>DEFTIIPVLVGALSESK3</t>
  </si>
  <si>
    <t>DEGAQLAENKR</t>
  </si>
  <si>
    <t>DEGAQLAENKR2</t>
  </si>
  <si>
    <t>P01831</t>
  </si>
  <si>
    <t>THY1_MOUSE</t>
  </si>
  <si>
    <t>Thy1</t>
  </si>
  <si>
    <t>Thy-1 membrane glycoprotein</t>
  </si>
  <si>
    <t>DEGDYFCELQVSGANPMSSNK</t>
  </si>
  <si>
    <t>DEGDYFC(UniMod:4)ELQVSGANPMSSNK</t>
  </si>
  <si>
    <t>DEGDYFC(UniMod:4)ELQVSGANPMSSNK3</t>
  </si>
  <si>
    <t>DEGHTEEEAQAAQHASAK</t>
  </si>
  <si>
    <t>DEGHTEEEAQAAQHASAK3</t>
  </si>
  <si>
    <t>Q02650</t>
  </si>
  <si>
    <t>PAX5_MOUSE</t>
  </si>
  <si>
    <t>Pax5</t>
  </si>
  <si>
    <t>Paired box protein Pax-5</t>
  </si>
  <si>
    <t>DEGIQESPVPNGHSLPGR</t>
  </si>
  <si>
    <t>DEGIQESPVPNGHSLPGR2</t>
  </si>
  <si>
    <t>Q9ERD8</t>
  </si>
  <si>
    <t>PARVG_MOUSE</t>
  </si>
  <si>
    <t>Parvg</t>
  </si>
  <si>
    <t>Gamma-parvin</t>
  </si>
  <si>
    <t>DEGLFSYPVNPEDIVNK</t>
  </si>
  <si>
    <t>DEGLFSYPVNPEDIVNK3</t>
  </si>
  <si>
    <t>Q6PEE3</t>
  </si>
  <si>
    <t>RIR2B_MOUSE</t>
  </si>
  <si>
    <t>Rrm2b</t>
  </si>
  <si>
    <t>Ribonucleoside-diphosphate reductase subunit M2 B</t>
  </si>
  <si>
    <t>DEGLHCDFACLMFQYLVNKPSEDR</t>
  </si>
  <si>
    <t>DEGLHC(UniMod:4)DFAC(UniMod:4)LMFQYLVNKPSEDR</t>
  </si>
  <si>
    <t>DEGLHC(UniMod:4)DFAC(UniMod:4)LMFQYLVNKPSEDR4</t>
  </si>
  <si>
    <t>DEGPGSSITAEEATK</t>
  </si>
  <si>
    <t>DEGPGSSITAEEATK2</t>
  </si>
  <si>
    <t>DEGPYYTHLGSGPTVASIR</t>
  </si>
  <si>
    <t>DEGPYYTHLGSGPTVASIR3</t>
  </si>
  <si>
    <t>DEGRGEPLLPGAEPPLTHPGSDK</t>
  </si>
  <si>
    <t>DEGRGEPLLPGAEPPLTHPGSDK4</t>
  </si>
  <si>
    <t>Q8K3W3</t>
  </si>
  <si>
    <t>CASC3_MOUSE</t>
  </si>
  <si>
    <t>Casc3</t>
  </si>
  <si>
    <t>Protein CASC3</t>
  </si>
  <si>
    <t>DEGRWEHDK</t>
  </si>
  <si>
    <t>DEGRWEHDK2</t>
  </si>
  <si>
    <t>DEGSENAVK</t>
  </si>
  <si>
    <t>DEGSENAVK2</t>
  </si>
  <si>
    <t>Q8K1C9</t>
  </si>
  <si>
    <t>LRC41_MOUSE</t>
  </si>
  <si>
    <t>Lrrc41</t>
  </si>
  <si>
    <t>Leucine-rich repeat-containing protein 41</t>
  </si>
  <si>
    <t>DEGSLLLGSR</t>
  </si>
  <si>
    <t>DEGSLLLGSR2</t>
  </si>
  <si>
    <t>DEGSWQDGDSSQEITR</t>
  </si>
  <si>
    <t>DEGSWQDGDSSQEITR2</t>
  </si>
  <si>
    <t>DEHFDFIQSHIR</t>
  </si>
  <si>
    <t>DEHFDFIQSHIR3</t>
  </si>
  <si>
    <t>DEHLQQYR</t>
  </si>
  <si>
    <t>DEHLQQYR2</t>
  </si>
  <si>
    <t>DEHLYVGGLGK</t>
  </si>
  <si>
    <t>DEHLYVGGLGK3</t>
  </si>
  <si>
    <t>Q9D2R8</t>
  </si>
  <si>
    <t>RT33_MOUSE</t>
  </si>
  <si>
    <t>Mrps33</t>
  </si>
  <si>
    <t>Small ribosomal subunit protein mS33</t>
  </si>
  <si>
    <t>DEHQDFKDEQR</t>
  </si>
  <si>
    <t>DEHQDFKDEQR2</t>
  </si>
  <si>
    <t>DEHVFYIQYLK</t>
  </si>
  <si>
    <t>DEHVFYIQYLK3</t>
  </si>
  <si>
    <t>DEIDSAVK</t>
  </si>
  <si>
    <t>DEIDSAVK1</t>
  </si>
  <si>
    <t>DEIEYSMVHR</t>
  </si>
  <si>
    <t>DEIEYSMVHR3</t>
  </si>
  <si>
    <t>DEIFPADLVLLSSDR</t>
  </si>
  <si>
    <t>DEIFPADLVLLSSDR2</t>
  </si>
  <si>
    <t>DEIGHILHHVNIGLK</t>
  </si>
  <si>
    <t>DEIGHILHHVNIGLK3</t>
  </si>
  <si>
    <t>DEIGHILHHVNIGLK4</t>
  </si>
  <si>
    <t>DEIIKLYSCIIGNMISLFQIESLAR</t>
  </si>
  <si>
    <t>DEIIKLYSC(UniMod:4)IIGNMISLFQIESLAR</t>
  </si>
  <si>
    <t>DEIIKLYSC(UniMod:4)IIGNMISLFQIESLAR3</t>
  </si>
  <si>
    <t>DEILPTTPISEQK</t>
  </si>
  <si>
    <t>DEILPTTPISEQK2</t>
  </si>
  <si>
    <t>DEIPYLR</t>
  </si>
  <si>
    <t>DEIPYLR2</t>
  </si>
  <si>
    <t>Q6P1F6;Q925E7</t>
  </si>
  <si>
    <t>DEISVDSLDFNKK</t>
  </si>
  <si>
    <t>DEISVDSLDFNKK2</t>
  </si>
  <si>
    <t>DEISVDSLDFNKK3</t>
  </si>
  <si>
    <t>DEITAYFMR</t>
  </si>
  <si>
    <t>DEITAYFMR2</t>
  </si>
  <si>
    <t>P97329</t>
  </si>
  <si>
    <t>KI20A_MOUSE</t>
  </si>
  <si>
    <t>Kif20a</t>
  </si>
  <si>
    <t>Kinesin-like protein KIF20A</t>
  </si>
  <si>
    <t>DEKIEELETLLQEAK</t>
  </si>
  <si>
    <t>DEKIEELETLLQEAK3</t>
  </si>
  <si>
    <t>DELADEIANSSGK</t>
  </si>
  <si>
    <t>DELADEIANSSGK2</t>
  </si>
  <si>
    <t>DELANTQQK</t>
  </si>
  <si>
    <t>DELANTQQK2</t>
  </si>
  <si>
    <t>Q61335</t>
  </si>
  <si>
    <t>BAP31_MOUSE</t>
  </si>
  <si>
    <t>Bcap31</t>
  </si>
  <si>
    <t>B-cell receptor-associated protein 31</t>
  </si>
  <si>
    <t>DELASTK</t>
  </si>
  <si>
    <t>DELASTK1</t>
  </si>
  <si>
    <t>DELASTKK</t>
  </si>
  <si>
    <t>DELASTKK2</t>
  </si>
  <si>
    <t>DELDPLLTR</t>
  </si>
  <si>
    <t>DELDPLLTR2</t>
  </si>
  <si>
    <t>DELEPLLQLVEK</t>
  </si>
  <si>
    <t>DELEPLLQLVEK2</t>
  </si>
  <si>
    <t>DELEPLLQLVEK3</t>
  </si>
  <si>
    <t>DELFGTVK</t>
  </si>
  <si>
    <t>DELFGTVK2</t>
  </si>
  <si>
    <t>DELFTDTK</t>
  </si>
  <si>
    <t>DELFTDTK2</t>
  </si>
  <si>
    <t>P17563;Q63836</t>
  </si>
  <si>
    <t>DELHHSGWNTCSSCFGDSTK</t>
  </si>
  <si>
    <t>DELHHSGWNTC(UniMod:4)SSC(UniMod:4)FGDSTK</t>
  </si>
  <si>
    <t>DELHHSGWNTC(UniMod:4)SSC(UniMod:4)FGDSTK3</t>
  </si>
  <si>
    <t>Q61937</t>
  </si>
  <si>
    <t>NPM_MOUSE</t>
  </si>
  <si>
    <t>Npm1</t>
  </si>
  <si>
    <t>Nucleophosmin</t>
  </si>
  <si>
    <t>DELHIVEAEAMNYEGSPIK</t>
  </si>
  <si>
    <t>DELHIVEAEAMNYEGSPIK3</t>
  </si>
  <si>
    <t>Q921I2</t>
  </si>
  <si>
    <t>KLDC4_MOUSE</t>
  </si>
  <si>
    <t>Klhdc4</t>
  </si>
  <si>
    <t>Kelch domain-containing protein 4</t>
  </si>
  <si>
    <t>DELILFGGEYFNGQK</t>
  </si>
  <si>
    <t>DELILFGGEYFNGQK2</t>
  </si>
  <si>
    <t>DELISAQQK</t>
  </si>
  <si>
    <t>DELISAQQK2</t>
  </si>
  <si>
    <t>DELKPPK</t>
  </si>
  <si>
    <t>DELKPPK2</t>
  </si>
  <si>
    <t>DELLASCLTFVLSLPHDIIELDVR</t>
  </si>
  <si>
    <t>DELLASC(UniMod:4)LTFVLSLPHDIIELDVR</t>
  </si>
  <si>
    <t>DELLASC(UniMod:4)LTFVLSLPHDIIELDVR3</t>
  </si>
  <si>
    <t>Q3TV65</t>
  </si>
  <si>
    <t>MPND_MOUSE</t>
  </si>
  <si>
    <t>Mpnd</t>
  </si>
  <si>
    <t>MPN domain-containing protein</t>
  </si>
  <si>
    <t>DELLEPGEGVLSIYYLGR</t>
  </si>
  <si>
    <t>DELLEPGEGVLSIYYLGR3</t>
  </si>
  <si>
    <t>P70257-1;P70257-2</t>
  </si>
  <si>
    <t>P70257;P70257-1;P70257-2</t>
  </si>
  <si>
    <t>NFIX_MOUSE</t>
  </si>
  <si>
    <t>Nfix</t>
  </si>
  <si>
    <t>Isoform NFIX1 of Nuclear factor 1 X-type</t>
  </si>
  <si>
    <t>DELLGEKPEIK</t>
  </si>
  <si>
    <t>DELLGEKPEIK2</t>
  </si>
  <si>
    <t>DELLGEKPEIK3</t>
  </si>
  <si>
    <t>Q9Z2F2</t>
  </si>
  <si>
    <t>OASL2_MOUSE</t>
  </si>
  <si>
    <t>Oasl2</t>
  </si>
  <si>
    <t>2'-5'-oligoadenylate synthase-like protein 2</t>
  </si>
  <si>
    <t>DELLLDQEVR</t>
  </si>
  <si>
    <t>DELLLDQEVR2</t>
  </si>
  <si>
    <t>DELLQHFSATNQASK</t>
  </si>
  <si>
    <t>DELLQHFSATNQASK2</t>
  </si>
  <si>
    <t>DELLQVLR</t>
  </si>
  <si>
    <t>DELLQVLR2</t>
  </si>
  <si>
    <t>Q02780;Q02780-2;Q02780-3;Q02780-4;Q02780-7</t>
  </si>
  <si>
    <t>Q02780;Q02780-2;Q02780-3;Q02780-4;Q02780-5;Q02780-6;Q02780-7</t>
  </si>
  <si>
    <t>NFIA_MOUSE</t>
  </si>
  <si>
    <t>Nfia</t>
  </si>
  <si>
    <t>Nuclear factor 1 A-type</t>
  </si>
  <si>
    <t>DELLSEKPEVK</t>
  </si>
  <si>
    <t>DELLSEKPEVK2</t>
  </si>
  <si>
    <t>DELPIEVDLGK</t>
  </si>
  <si>
    <t>DELPIEVDLGK2</t>
  </si>
  <si>
    <t>Q8BH75</t>
  </si>
  <si>
    <t>RNF41_MOUSE</t>
  </si>
  <si>
    <t>Rnf41</t>
  </si>
  <si>
    <t>E3 ubiquitin-protein ligase NRDP1</t>
  </si>
  <si>
    <t>DELPNHNCIK</t>
  </si>
  <si>
    <t>DELPNHNC(UniMod:4)IK</t>
  </si>
  <si>
    <t>DELPNHNC(UniMod:4)IK3</t>
  </si>
  <si>
    <t>Q61584-3</t>
  </si>
  <si>
    <t>Q61584;Q61584-2;Q61584-3;Q61584-4;Q61584-5;Q61584-6</t>
  </si>
  <si>
    <t>FXR1_MOUSE</t>
  </si>
  <si>
    <t>Fxr1</t>
  </si>
  <si>
    <t>Isoform B of RNA-binding protein FXR1</t>
  </si>
  <si>
    <t>DELSDWSLAGEDDR</t>
  </si>
  <si>
    <t>DELSDWSLAGEDDR2</t>
  </si>
  <si>
    <t>DELSDWSLAGEDDRETR</t>
  </si>
  <si>
    <t>DELSDWSLAGEDDRETR3</t>
  </si>
  <si>
    <t>DELSLEDSSR</t>
  </si>
  <si>
    <t>DELSLEDSSR2</t>
  </si>
  <si>
    <t>DELTQECTDAQEQLK</t>
  </si>
  <si>
    <t>DELTQEC(UniMod:4)TDAQEQLK</t>
  </si>
  <si>
    <t>DELTQEC(UniMod:4)TDAQEQLK2</t>
  </si>
  <si>
    <t>DELVEFQEGSR</t>
  </si>
  <si>
    <t>DELVEFQEGSR2</t>
  </si>
  <si>
    <t>DEMEEWSASEANLFEEALEK</t>
  </si>
  <si>
    <t>DEMEEWSASEANLFEEALEK3</t>
  </si>
  <si>
    <t>DEMLGLVPVR</t>
  </si>
  <si>
    <t>DEMLGLVPVR2</t>
  </si>
  <si>
    <t>DEMLTTNVPEIQR</t>
  </si>
  <si>
    <t>DEMLTTNVPEIQR2</t>
  </si>
  <si>
    <t>O55229</t>
  </si>
  <si>
    <t>CHKB_MOUSE</t>
  </si>
  <si>
    <t>Chkb</t>
  </si>
  <si>
    <t>Choline/ethanolamine kinase</t>
  </si>
  <si>
    <t>DEMNSLRK</t>
  </si>
  <si>
    <t>DEMNSLRK2</t>
  </si>
  <si>
    <t>DEMVATEQER</t>
  </si>
  <si>
    <t>DEMVATEQER2</t>
  </si>
  <si>
    <t>DENAETQFR</t>
  </si>
  <si>
    <t>DENAETQFR2</t>
  </si>
  <si>
    <t>DENCEPVEKPEDK</t>
  </si>
  <si>
    <t>DENC(UniMod:4)EPVEKPEDK</t>
  </si>
  <si>
    <t>DENC(UniMod:4)EPVEKPEDK2</t>
  </si>
  <si>
    <t>Q9DBR7;Q8BG95</t>
  </si>
  <si>
    <t>DENGALIR</t>
  </si>
  <si>
    <t>DENGALIR2</t>
  </si>
  <si>
    <t>DENHPNLIR</t>
  </si>
  <si>
    <t>DENHPNLIR2</t>
  </si>
  <si>
    <t>DENIDVAENLYQK</t>
  </si>
  <si>
    <t>DENIDVAENLYQK2</t>
  </si>
  <si>
    <t>DENSFVGPDFEPWANK</t>
  </si>
  <si>
    <t>DENSFVGPDFEPWANK2</t>
  </si>
  <si>
    <t>Q8BMI4</t>
  </si>
  <si>
    <t>Q8BMI4;Q8BMI4-2</t>
  </si>
  <si>
    <t>GEN_MOUSE</t>
  </si>
  <si>
    <t>Gen1</t>
  </si>
  <si>
    <t>Flap endonuclease GEN homolog 1</t>
  </si>
  <si>
    <t>DENSTASWENPLPLR</t>
  </si>
  <si>
    <t>DENSTASWENPLPLR2</t>
  </si>
  <si>
    <t>DENTPIPQDTR</t>
  </si>
  <si>
    <t>DENTPIPQDTR2</t>
  </si>
  <si>
    <t>P70658;P70658-2</t>
  </si>
  <si>
    <t>CXCR4_MOUSE</t>
  </si>
  <si>
    <t>Cxcr4</t>
  </si>
  <si>
    <t>C-X-C chemokine receptor type 4</t>
  </si>
  <si>
    <t>DENVHFNR</t>
  </si>
  <si>
    <t>DENVHFNR2</t>
  </si>
  <si>
    <t>DEPCLLK</t>
  </si>
  <si>
    <t>DEPC(UniMod:4)LLK</t>
  </si>
  <si>
    <t>DEPC(UniMod:4)LLK1</t>
  </si>
  <si>
    <t>DEPDTNLVALMK</t>
  </si>
  <si>
    <t>DEPDTNLVALMK2</t>
  </si>
  <si>
    <t>DEPDWESLIFLAR</t>
  </si>
  <si>
    <t>DEPDWESLIFLAR2</t>
  </si>
  <si>
    <t>Q8CC21;Q8CC21-2</t>
  </si>
  <si>
    <t>TTC19_MOUSE</t>
  </si>
  <si>
    <t>Ttc19</t>
  </si>
  <si>
    <t>Tetratricopeptide repeat protein 19, mitochondrial</t>
  </si>
  <si>
    <t>DEPEAAELILHDALR</t>
  </si>
  <si>
    <t>DEPEAAELILHDALR3</t>
  </si>
  <si>
    <t>DEPGAWEETFK</t>
  </si>
  <si>
    <t>DEPGAWEETFK2</t>
  </si>
  <si>
    <t>Q3URQ7;Q3URQ7-2</t>
  </si>
  <si>
    <t>MTHSD_MOUSE</t>
  </si>
  <si>
    <t>Mthfsd</t>
  </si>
  <si>
    <t>Methenyltetrahydrofolate synthase domain-containing protein</t>
  </si>
  <si>
    <t>DEPGSQQPAPGPIR</t>
  </si>
  <si>
    <t>DEPGSQQPAPGPIR2</t>
  </si>
  <si>
    <t>DEPIDLFMVEIMEMK</t>
  </si>
  <si>
    <t>DEPIDLFMVEIMEMK3</t>
  </si>
  <si>
    <t>DEPIHILNVAIK</t>
  </si>
  <si>
    <t>DEPIHILNVAIK3</t>
  </si>
  <si>
    <t>Q3TNH5</t>
  </si>
  <si>
    <t>Q3TNH5;Q3TNH5-3</t>
  </si>
  <si>
    <t>ARB2A_MOUSE</t>
  </si>
  <si>
    <t>Arb2a</t>
  </si>
  <si>
    <t>Cotranscriptional regulator ARB2A</t>
  </si>
  <si>
    <t>DEPPFDFPDTLEGFEYAFNEK</t>
  </si>
  <si>
    <t>DEPPFDFPDTLEGFEYAFNEK3</t>
  </si>
  <si>
    <t>Q9QYE3</t>
  </si>
  <si>
    <t>Q9QYE3;Q9QYE3-11;Q9QYE3-13;Q9QYE3-14</t>
  </si>
  <si>
    <t>BC11A_MOUSE</t>
  </si>
  <si>
    <t>Bcl11a</t>
  </si>
  <si>
    <t>B-cell lymphoma/leukemia 11A</t>
  </si>
  <si>
    <t>DEPSSYTCTTCK</t>
  </si>
  <si>
    <t>DEPSSYTC(UniMod:4)TTC(UniMod:4)K</t>
  </si>
  <si>
    <t>DEPSSYTC(UniMod:4)TTC(UniMod:4)K2</t>
  </si>
  <si>
    <t>Q99N95</t>
  </si>
  <si>
    <t>RM03_MOUSE</t>
  </si>
  <si>
    <t>Mrpl3</t>
  </si>
  <si>
    <t>Large ribosomal subunit protein uL3m</t>
  </si>
  <si>
    <t>DEPWPLHPWEPGSFR</t>
  </si>
  <si>
    <t>DEPWPLHPWEPGSFR2</t>
  </si>
  <si>
    <t>Q14AI0</t>
  </si>
  <si>
    <t>DCC1_MOUSE</t>
  </si>
  <si>
    <t>DSCC1</t>
  </si>
  <si>
    <t>Sister chromatid cohesion protein DCC1</t>
  </si>
  <si>
    <t>DEQAVLCSK</t>
  </si>
  <si>
    <t>DEQAVLC(UniMod:4)SK</t>
  </si>
  <si>
    <t>DEQAVLC(UniMod:4)SK2</t>
  </si>
  <si>
    <t>DEQEAPAAPAPQTEDAK</t>
  </si>
  <si>
    <t>DEQEAPAAPAPQTEDAK2</t>
  </si>
  <si>
    <t>DEQFEQCVQNFNK</t>
  </si>
  <si>
    <t>DEQFEQC(UniMod:4)VQNFNK</t>
  </si>
  <si>
    <t>DEQFEQC(UniMod:4)VQNFNK2</t>
  </si>
  <si>
    <t>DEQFYWIIEALGIR</t>
  </si>
  <si>
    <t>DEQFYWIIEALGIR2</t>
  </si>
  <si>
    <t>DEQGACAVLAVHLNTLLGERPVQHR</t>
  </si>
  <si>
    <t>DEQGAC(UniMod:4)AVLAVHLNTLLGERPVQHR</t>
  </si>
  <si>
    <t>DEQGAC(UniMod:4)AVLAVHLNTLLGERPVQHR4</t>
  </si>
  <si>
    <t>Q3TZZ7;Q3TZZ7-2</t>
  </si>
  <si>
    <t>DEQHQCSLGSLR</t>
  </si>
  <si>
    <t>DEQHQC(UniMod:4)SLGSLR</t>
  </si>
  <si>
    <t>DEQHQC(UniMod:4)SLGSLR2</t>
  </si>
  <si>
    <t>DEQIDILVATDVAAR</t>
  </si>
  <si>
    <t>DEQIDILVATDVAAR2</t>
  </si>
  <si>
    <t>DEQIQGLMEEGEK</t>
  </si>
  <si>
    <t>DEQIQGLMEEGEK2</t>
  </si>
  <si>
    <t>DEQMAVQGICADQVK</t>
  </si>
  <si>
    <t>DEQMAVQGIC(UniMod:4)ADQVK</t>
  </si>
  <si>
    <t>DEQMAVQGIC(UniMod:4)ADQVK2</t>
  </si>
  <si>
    <t>Q9CZU4</t>
  </si>
  <si>
    <t>ERAL1_MOUSE</t>
  </si>
  <si>
    <t>Eral1</t>
  </si>
  <si>
    <t>GTPase Era, mitochondrial</t>
  </si>
  <si>
    <t>DEQNLLLVHTPDMPENPR</t>
  </si>
  <si>
    <t>DEQNLLLVHTPDMPENPR3</t>
  </si>
  <si>
    <t>Q71KT5</t>
  </si>
  <si>
    <t>ERG24_MOUSE</t>
  </si>
  <si>
    <t>Tm7sf2</t>
  </si>
  <si>
    <t>Delta(14)-sterol reductase TM7SF2</t>
  </si>
  <si>
    <t>DEQQCLQK</t>
  </si>
  <si>
    <t>DEQQC(UniMod:4)LQK</t>
  </si>
  <si>
    <t>DEQQC(UniMod:4)LQK2</t>
  </si>
  <si>
    <t>DEQSAVSMLK</t>
  </si>
  <si>
    <t>DEQSAVSMLK2</t>
  </si>
  <si>
    <t>DERPLFPQILASIELLAR</t>
  </si>
  <si>
    <t>DERPLFPQILASIELLAR3</t>
  </si>
  <si>
    <t>DERPTGPAK</t>
  </si>
  <si>
    <t>DERPTGPAK2</t>
  </si>
  <si>
    <t>DESASEESEAR</t>
  </si>
  <si>
    <t>DESASEESEAR2</t>
  </si>
  <si>
    <t>DESEQTVLIGSK</t>
  </si>
  <si>
    <t>DESEQTVLIGSK2</t>
  </si>
  <si>
    <t>Q8R0W6</t>
  </si>
  <si>
    <t>NFIP1_MOUSE</t>
  </si>
  <si>
    <t>Ndfip1</t>
  </si>
  <si>
    <t>NEDD4 family-interacting protein 1</t>
  </si>
  <si>
    <t>DESGFPKPPSYNVATTLPSYDEAER</t>
  </si>
  <si>
    <t>DESGFPKPPSYNVATTLPSYDEAER3</t>
  </si>
  <si>
    <t>DESPASWR</t>
  </si>
  <si>
    <t>DESPASWR2</t>
  </si>
  <si>
    <t>Q8CGI1</t>
  </si>
  <si>
    <t>F193A_MOUSE</t>
  </si>
  <si>
    <t>Fam193a</t>
  </si>
  <si>
    <t>Protein FAM193A</t>
  </si>
  <si>
    <t>DESPQVSSTSR</t>
  </si>
  <si>
    <t>DESPQVSSTSR2</t>
  </si>
  <si>
    <t>DESQFLEFKK</t>
  </si>
  <si>
    <t>DESQFLEFKK2</t>
  </si>
  <si>
    <t>DESQFLEFKK3</t>
  </si>
  <si>
    <t>DESSEIEMTIPGLDWGMEEVMQK</t>
  </si>
  <si>
    <t>DESSEIEMTIPGLDWGMEEVMQK3</t>
  </si>
  <si>
    <t>DESSPSQSGDTQTFAQK</t>
  </si>
  <si>
    <t>DESSPSQSGDTQTFAQK2</t>
  </si>
  <si>
    <t>DESSVTCK</t>
  </si>
  <si>
    <t>DESSVTC(UniMod:4)K</t>
  </si>
  <si>
    <t>DESSVTC(UniMod:4)K1</t>
  </si>
  <si>
    <t>DESTNSSNVWTLGLLR</t>
  </si>
  <si>
    <t>DESTNSSNVWTLGLLR2</t>
  </si>
  <si>
    <t>DETALQEEEELQLALALSQSEAEEK</t>
  </si>
  <si>
    <t>DETALQEEEELQLALALSQSEAEEK3</t>
  </si>
  <si>
    <t>Q6P7W2</t>
  </si>
  <si>
    <t>SHKB1_MOUSE</t>
  </si>
  <si>
    <t>Shkbp1</t>
  </si>
  <si>
    <t>SH3KBP1-binding protein 1</t>
  </si>
  <si>
    <t>DETGAIFIDRDPTVFAPILNFLR</t>
  </si>
  <si>
    <t>DETGAIFIDRDPTVFAPILNFLR3</t>
  </si>
  <si>
    <t>Q8VC57</t>
  </si>
  <si>
    <t>KCTD5_MOUSE</t>
  </si>
  <si>
    <t>Kctd5</t>
  </si>
  <si>
    <t>BTB/POZ domain-containing protein KCTD5</t>
  </si>
  <si>
    <t>DETGAYLIDRDPTYFGPVLNYLR</t>
  </si>
  <si>
    <t>DETGAYLIDRDPTYFGPVLNYLR3</t>
  </si>
  <si>
    <t>DETLETEK</t>
  </si>
  <si>
    <t>DETLETEK1</t>
  </si>
  <si>
    <t>DETLQPFFEGLLPR</t>
  </si>
  <si>
    <t>DETLQPFFEGLLPR3</t>
  </si>
  <si>
    <t>P68040</t>
  </si>
  <si>
    <t>RACK1_MOUSE</t>
  </si>
  <si>
    <t>Rack1</t>
  </si>
  <si>
    <t>Small ribosomal subunit protein RACK1</t>
  </si>
  <si>
    <t>DETNYGIPQR</t>
  </si>
  <si>
    <t>DETNYGIPQR2</t>
  </si>
  <si>
    <t>DETSSSSEANSR</t>
  </si>
  <si>
    <t>DETSSSSEANSR2</t>
  </si>
  <si>
    <t>Q61038</t>
  </si>
  <si>
    <t>PSYR_MOUSE</t>
  </si>
  <si>
    <t>Gpr65</t>
  </si>
  <si>
    <t>Psychosine receptor</t>
  </si>
  <si>
    <t>DETSVEYCDSDK</t>
  </si>
  <si>
    <t>DETSVEYC(UniMod:4)DSDK</t>
  </si>
  <si>
    <t>DETSVEYC(UniMod:4)DSDK2</t>
  </si>
  <si>
    <t>DETSVQEYHGHK</t>
  </si>
  <si>
    <t>DETSVQEYHGHK2</t>
  </si>
  <si>
    <t>Q8C8N2</t>
  </si>
  <si>
    <t>SCAI_MOUSE</t>
  </si>
  <si>
    <t>Scai</t>
  </si>
  <si>
    <t>Protein SCAI</t>
  </si>
  <si>
    <t>DETVENPHLQK</t>
  </si>
  <si>
    <t>DETVENPHLQK2</t>
  </si>
  <si>
    <t>Q9EPK2;Q9EPK2-2;Q9EPK2-3</t>
  </si>
  <si>
    <t>Q9EPK2;Q9EPK2-2;Q9EPK2-3;Q9EPK2-4</t>
  </si>
  <si>
    <t>XRP2_MOUSE</t>
  </si>
  <si>
    <t>Rp2</t>
  </si>
  <si>
    <t>Protein XRP2</t>
  </si>
  <si>
    <t>DETVGRLPGK</t>
  </si>
  <si>
    <t>DETVGRLPGK2</t>
  </si>
  <si>
    <t>O08715;O08715-2;O08715-3;O08715-4;O08715-5;O08715-6</t>
  </si>
  <si>
    <t>AKAP1_MOUSE</t>
  </si>
  <si>
    <t>Akap1</t>
  </si>
  <si>
    <t>A-kinase anchor protein 1, mitochondrial</t>
  </si>
  <si>
    <t>DETVPENDQIK</t>
  </si>
  <si>
    <t>DETVPENDQIK2</t>
  </si>
  <si>
    <t>P47757-2;P47757-4</t>
  </si>
  <si>
    <t>P47757;P47757-2;P47757-4</t>
  </si>
  <si>
    <t>CAPZB_MOUSE</t>
  </si>
  <si>
    <t>Capzb</t>
  </si>
  <si>
    <t>Isoform 2 of F-actin-capping protein subunit beta</t>
  </si>
  <si>
    <t>DETVSDCSPHIANIGR</t>
  </si>
  <si>
    <t>DETVSDC(UniMod:4)SPHIANIGR</t>
  </si>
  <si>
    <t>DETVSDC(UniMod:4)SPHIANIGR2</t>
  </si>
  <si>
    <t>DEVAEASDPESKPCR</t>
  </si>
  <si>
    <t>DEVAEASDPESKPC(UniMod:4)R</t>
  </si>
  <si>
    <t>DEVAEASDPESKPC(UniMod:4)R2</t>
  </si>
  <si>
    <t>DEVAEASDPESKPC(UniMod:4)R3</t>
  </si>
  <si>
    <t>DEVAHTVTESR</t>
  </si>
  <si>
    <t>DEVAHTVTESR3</t>
  </si>
  <si>
    <t>DEVAVCNLASLALNMYVTPEHTYDFEK</t>
  </si>
  <si>
    <t>DEVAVC(UniMod:4)NLASLALNMYVTPEHTYDFEK</t>
  </si>
  <si>
    <t>DEVAVC(UniMod:4)NLASLALNMYVTPEHTYDFEK4</t>
  </si>
  <si>
    <t>DEVDSLMCEK</t>
  </si>
  <si>
    <t>DEVDSLMC(UniMod:4)EK</t>
  </si>
  <si>
    <t>DEVDSLMC(UniMod:4)EK2</t>
  </si>
  <si>
    <t>Q6TXD4;Q6TXD4-2</t>
  </si>
  <si>
    <t>DEVFEETEK</t>
  </si>
  <si>
    <t>DEVFEETEK2</t>
  </si>
  <si>
    <t>Q8K2F8</t>
  </si>
  <si>
    <t>LS14A_MOUSE</t>
  </si>
  <si>
    <t>Lsm14a</t>
  </si>
  <si>
    <t>Protein LSM14 homolog A</t>
  </si>
  <si>
    <t>DEVFEYIIFR</t>
  </si>
  <si>
    <t>DEVFEYIIFR2</t>
  </si>
  <si>
    <t>Q91YR1</t>
  </si>
  <si>
    <t>TWF1_MOUSE</t>
  </si>
  <si>
    <t>Twf1</t>
  </si>
  <si>
    <t>Twinfilin-1</t>
  </si>
  <si>
    <t>DEVFGTVK</t>
  </si>
  <si>
    <t>DEVFGTVK1</t>
  </si>
  <si>
    <t>DEVFHFFNVLASHS</t>
  </si>
  <si>
    <t>DEVFHFFNVLASHS2</t>
  </si>
  <si>
    <t>DEVKPAVIQLLWER</t>
  </si>
  <si>
    <t>DEVKPAVIQLLWER3</t>
  </si>
  <si>
    <t>Q02956</t>
  </si>
  <si>
    <t>KPCZ_MOUSE</t>
  </si>
  <si>
    <t>Prkcz</t>
  </si>
  <si>
    <t>Protein kinase C zeta type</t>
  </si>
  <si>
    <t>DEVLIIHVFPSIPEQPGMPCPGEDK</t>
  </si>
  <si>
    <t>DEVLIIHVFPSIPEQPGMPC(UniMod:4)PGEDK</t>
  </si>
  <si>
    <t>DEVLIIHVFPSIPEQPGMPC(UniMod:4)PGEDK3</t>
  </si>
  <si>
    <t>DEVLNHWLK</t>
  </si>
  <si>
    <t>DEVLNHWLK3</t>
  </si>
  <si>
    <t>Q921E6;Q921E6-2</t>
  </si>
  <si>
    <t>Q921E6;Q921E6-2;Q921E6-3</t>
  </si>
  <si>
    <t>EED_MOUSE</t>
  </si>
  <si>
    <t>Eed</t>
  </si>
  <si>
    <t>Polycomb protein EED</t>
  </si>
  <si>
    <t>DEVLSADYDLLGEK</t>
  </si>
  <si>
    <t>DEVLSADYDLLGEK2</t>
  </si>
  <si>
    <t>DEVLYLFPSDLCR</t>
  </si>
  <si>
    <t>DEVLYLFPSDLC(UniMod:4)R</t>
  </si>
  <si>
    <t>DEVLYLFPSDLC(UniMod:4)R2</t>
  </si>
  <si>
    <t>DEVPDAHTVSGER</t>
  </si>
  <si>
    <t>DEVPDAHTVSGER2</t>
  </si>
  <si>
    <t>DEVQGPIPSTQEMEDR</t>
  </si>
  <si>
    <t>DEVQGPIPSTQEMEDR2</t>
  </si>
  <si>
    <t>DEVQNEGTAAESDSPLK</t>
  </si>
  <si>
    <t>DEVQNEGTAAESDSPLK2</t>
  </si>
  <si>
    <t>DEVRPMDGVPR</t>
  </si>
  <si>
    <t>DEVRPMDGVPR2</t>
  </si>
  <si>
    <t>DEVRPMDGVPR3</t>
  </si>
  <si>
    <t>DEVTYMNNLK</t>
  </si>
  <si>
    <t>DEVTYMNNLK2</t>
  </si>
  <si>
    <t>P23611</t>
  </si>
  <si>
    <t>IRF8_MOUSE</t>
  </si>
  <si>
    <t>Irf8</t>
  </si>
  <si>
    <t>Interferon regulatory factor 8</t>
  </si>
  <si>
    <t>DEVVQVFDTNQFIR</t>
  </si>
  <si>
    <t>DEVVQVFDTNQFIR2</t>
  </si>
  <si>
    <t>DEWEGLRK</t>
  </si>
  <si>
    <t>DEWEGLRK2</t>
  </si>
  <si>
    <t>P26638</t>
  </si>
  <si>
    <t>SYSC_MOUSE</t>
  </si>
  <si>
    <t>Sars1</t>
  </si>
  <si>
    <t>Serine--tRNA ligase, cytoplasmic</t>
  </si>
  <si>
    <t>DEWLRPEDLPIK</t>
  </si>
  <si>
    <t>DEWLRPEDLPIK2</t>
  </si>
  <si>
    <t>DEWLRPEDLPIK3</t>
  </si>
  <si>
    <t>DEWWWDCLEVLR</t>
  </si>
  <si>
    <t>DEWWWDC(UniMod:4)LEVLR</t>
  </si>
  <si>
    <t>DEWWWDC(UniMod:4)LEVLR2</t>
  </si>
  <si>
    <t>Q8C0J2;Q8C0J2-2;Q8C0J2-3;Q8C0J2-4;Q8C0J2-5</t>
  </si>
  <si>
    <t>DEYDALQITFTALEEK</t>
  </si>
  <si>
    <t>DEYDALQITFTALEEK2</t>
  </si>
  <si>
    <t>P55194</t>
  </si>
  <si>
    <t>3BP1_MOUSE</t>
  </si>
  <si>
    <t>Sh3bp1</t>
  </si>
  <si>
    <t>SH3 domain-binding protein 1</t>
  </si>
  <si>
    <t>DEYLADLYHFSTK</t>
  </si>
  <si>
    <t>DEYLADLYHFSTK3</t>
  </si>
  <si>
    <t>Q9CQ49</t>
  </si>
  <si>
    <t>NCBP2_MOUSE</t>
  </si>
  <si>
    <t>Ncbp2</t>
  </si>
  <si>
    <t>Nuclear cap-binding protein subunit 2</t>
  </si>
  <si>
    <t>DEYREDYDAGR</t>
  </si>
  <si>
    <t>DEYREDYDAGR2</t>
  </si>
  <si>
    <t>DEYREDYDAGR3</t>
  </si>
  <si>
    <t>DEYVHDFEGQPSLPTEGHSIQTIQHPPSNR</t>
  </si>
  <si>
    <t>DEYVHDFEGQPSLPTEGHSIQTIQHPPSNR4</t>
  </si>
  <si>
    <t>DEYYLGGLR</t>
  </si>
  <si>
    <t>DEYYLGGLR2</t>
  </si>
  <si>
    <t>DFAAEVVHPGDLK</t>
  </si>
  <si>
    <t>DFAAEVVHPGDLK3</t>
  </si>
  <si>
    <t>DFAAFLLPEQALSCGLFEEQQAFEK</t>
  </si>
  <si>
    <t>DFAAFLLPEQALSC(UniMod:4)GLFEEQQAFEK</t>
  </si>
  <si>
    <t>DFAAFLLPEQALSC(UniMod:4)GLFEEQQAFEK3</t>
  </si>
  <si>
    <t>Q9QXY9</t>
  </si>
  <si>
    <t>PEX3_MOUSE</t>
  </si>
  <si>
    <t>Pex3</t>
  </si>
  <si>
    <t>Peroxisomal biogenesis factor 3</t>
  </si>
  <si>
    <t>DFAANVYEAFSTPQQLEK</t>
  </si>
  <si>
    <t>DFAANVYEAFSTPQQLEK3</t>
  </si>
  <si>
    <t>P97290</t>
  </si>
  <si>
    <t>IC1_MOUSE</t>
  </si>
  <si>
    <t>Serping1</t>
  </si>
  <si>
    <t>Plasma protease C1 inhibitor</t>
  </si>
  <si>
    <t>DFACVHQALK</t>
  </si>
  <si>
    <t>DFAC(UniMod:4)VHQALK</t>
  </si>
  <si>
    <t>DFAC(UniMod:4)VHQALK2</t>
  </si>
  <si>
    <t>DFAC(UniMod:4)VHQALK3</t>
  </si>
  <si>
    <t>DFAEMSSQLHLTPFTAR</t>
  </si>
  <si>
    <t>DFAEMSSQLHLTPFTAR2</t>
  </si>
  <si>
    <t>Q8BZM0;Q8BZM0-2</t>
  </si>
  <si>
    <t>KLH12_MOUSE</t>
  </si>
  <si>
    <t>Klhl12</t>
  </si>
  <si>
    <t>Kelch-like protein 12</t>
  </si>
  <si>
    <t>DFAETHNCVDLMQAAEVFSQK</t>
  </si>
  <si>
    <t>DFAETHNC(UniMod:4)VDLMQAAEVFSQK</t>
  </si>
  <si>
    <t>DFAETHNC(UniMod:4)VDLMQAAEVFSQK3</t>
  </si>
  <si>
    <t>DFAGWTALHEACNR</t>
  </si>
  <si>
    <t>DFAGWTALHEAC(UniMod:4)NR</t>
  </si>
  <si>
    <t>DFAGWTALHEAC(UniMod:4)NR2</t>
  </si>
  <si>
    <t>DFALDSEESR</t>
  </si>
  <si>
    <t>DFALDSEESR2</t>
  </si>
  <si>
    <t>DFALELK</t>
  </si>
  <si>
    <t>DFALELK1</t>
  </si>
  <si>
    <t>DFANHFPTYVHCSFCR</t>
  </si>
  <si>
    <t>DFANHFPTYVHC(UniMod:4)SFC(UniMod:4)R</t>
  </si>
  <si>
    <t>DFANHFPTYVHC(UniMod:4)SFC(UniMod:4)R3</t>
  </si>
  <si>
    <t>DFANHFPTYVHC(UniMod:4)SFC(UniMod:4)R4</t>
  </si>
  <si>
    <t>P98191;Q99L43</t>
  </si>
  <si>
    <t>DFANTIPGHGGIMDR</t>
  </si>
  <si>
    <t>DFANTIPGHGGIMDR3</t>
  </si>
  <si>
    <t>DFAPGKPLK</t>
  </si>
  <si>
    <t>DFAPGKPLK2</t>
  </si>
  <si>
    <t>DFAPLPPEVLAALR</t>
  </si>
  <si>
    <t>DFAPLPPEVLAALR2</t>
  </si>
  <si>
    <t>DFAPLPPEVLAALR3</t>
  </si>
  <si>
    <t>P97357</t>
  </si>
  <si>
    <t>TAF1A_MOUSE</t>
  </si>
  <si>
    <t>Taf1a</t>
  </si>
  <si>
    <t>TATA box-binding protein-associated factor RNA polymerase I subunit A</t>
  </si>
  <si>
    <t>DFAQTTSACLSFIQEALLK</t>
  </si>
  <si>
    <t>DFAQTTSAC(UniMod:4)LSFIQEALLK</t>
  </si>
  <si>
    <t>DFAQTTSAC(UniMod:4)LSFIQEALLK3</t>
  </si>
  <si>
    <t>DFASESR</t>
  </si>
  <si>
    <t>DFASESR2</t>
  </si>
  <si>
    <t>DFASIVLLDHR</t>
  </si>
  <si>
    <t>DFASIVLLDHR2</t>
  </si>
  <si>
    <t>DFATPTLHTSDQSPGR</t>
  </si>
  <si>
    <t>DFATPTLHTSDQSPGR2</t>
  </si>
  <si>
    <t>DFAVLEDHTLAHSLQEQEIEHHLASNIQR</t>
  </si>
  <si>
    <t>DFAVLEDHTLAHSLQEQEIEHHLASNIQR4</t>
  </si>
  <si>
    <t>Q99LD8</t>
  </si>
  <si>
    <t>DDAH2_MOUSE</t>
  </si>
  <si>
    <t>Ddah2</t>
  </si>
  <si>
    <t>Putative hydrolase DDAH2</t>
  </si>
  <si>
    <t>DFAVSTVPVSGSSHLR</t>
  </si>
  <si>
    <t>DFAVSTVPVSGSSHLR3</t>
  </si>
  <si>
    <t>DFAYGEADPLIR</t>
  </si>
  <si>
    <t>DFAYGEADPLIR2</t>
  </si>
  <si>
    <t>DFCLNHLEEAKPLVEFYEEIK</t>
  </si>
  <si>
    <t>DFC(UniMod:4)LNHLEEAKPLVEFYEEIK</t>
  </si>
  <si>
    <t>DFC(UniMod:4)LNHLEEAKPLVEFYEEIK3</t>
  </si>
  <si>
    <t>DFC(UniMod:4)LNHLEEAKPLVEFYEEIK4</t>
  </si>
  <si>
    <t>Q8R2S8</t>
  </si>
  <si>
    <t>CD177_MOUSE</t>
  </si>
  <si>
    <t>Cd177</t>
  </si>
  <si>
    <t>CD177 antigen</t>
  </si>
  <si>
    <t>DFCNDLSTTAPLWAPPPVTAPGTTR</t>
  </si>
  <si>
    <t>DFC(UniMod:4)NDLSTTAPLWAPPPVTAPGTTR</t>
  </si>
  <si>
    <t>DFC(UniMod:4)NDLSTTAPLWAPPPVTAPGTTR3</t>
  </si>
  <si>
    <t>DFCSEDCCKK</t>
  </si>
  <si>
    <t>DFC(UniMod:4)SEDC(UniMod:4)C(UniMod:4)KK</t>
  </si>
  <si>
    <t>DFC(UniMod:4)SEDC(UniMod:4)C(UniMod:4)KK2</t>
  </si>
  <si>
    <t>Q9R1X4;Q9R1X4-2;Q9R1X4-3;Q9R1X4-6</t>
  </si>
  <si>
    <t>DFCSEFLENCYNPLMGAVK</t>
  </si>
  <si>
    <t>DFC(UniMod:4)SEFLENC(UniMod:4)YNPLMGAVK</t>
  </si>
  <si>
    <t>DFC(UniMod:4)SEFLENC(UniMod:4)YNPLMGAVK3</t>
  </si>
  <si>
    <t>Q6NVF4</t>
  </si>
  <si>
    <t>HELB_MOUSE</t>
  </si>
  <si>
    <t>Helb</t>
  </si>
  <si>
    <t>DNA helicase B</t>
  </si>
  <si>
    <t>DFCSFESSK</t>
  </si>
  <si>
    <t>DFC(UniMod:4)SFESSK</t>
  </si>
  <si>
    <t>DFC(UniMod:4)SFESSK2</t>
  </si>
  <si>
    <t>Q9D6T0</t>
  </si>
  <si>
    <t>Q9D6T0;Q9D6T0-2</t>
  </si>
  <si>
    <t>NOSIP_MOUSE</t>
  </si>
  <si>
    <t>Nosip</t>
  </si>
  <si>
    <t>Nitric oxide synthase-interacting protein</t>
  </si>
  <si>
    <t>DFDCCCLSLQPCHDPVVTPDGYLYER</t>
  </si>
  <si>
    <t>DFDC(UniMod:4)C(UniMod:4)C(UniMod:4)LSLQPC(UniMod:4)HDPVVTPDGYLYER</t>
  </si>
  <si>
    <t>DFDC(UniMod:4)C(UniMod:4)C(UniMod:4)LSLQPC(UniMod:4)HDPVVTPDGYLYER4</t>
  </si>
  <si>
    <t>DFDFESANAQFNK</t>
  </si>
  <si>
    <t>DFDFESANAQFNK2</t>
  </si>
  <si>
    <t>DFDFESANAQFNKEEIDR</t>
  </si>
  <si>
    <t>DFDFESANAQFNKEEIDR3</t>
  </si>
  <si>
    <t>DFDFVAGGY</t>
  </si>
  <si>
    <t>DFDFVAGGY2</t>
  </si>
  <si>
    <t>Q8C9S8</t>
  </si>
  <si>
    <t>ATG4A_MOUSE</t>
  </si>
  <si>
    <t>Atg4a</t>
  </si>
  <si>
    <t>Cysteine protease ATG4A</t>
  </si>
  <si>
    <t>DFDNWCSLVQK</t>
  </si>
  <si>
    <t>DFDNWC(UniMod:4)SLVQK</t>
  </si>
  <si>
    <t>DFDNWC(UniMod:4)SLVQK2</t>
  </si>
  <si>
    <t>Q9D7U6</t>
  </si>
  <si>
    <t>CLD22_MOUSE</t>
  </si>
  <si>
    <t>Cldn22</t>
  </si>
  <si>
    <t>Claudin-22</t>
  </si>
  <si>
    <t>DFDSFLALPAELQVSR</t>
  </si>
  <si>
    <t>DFDSFLALPAELQVSR2</t>
  </si>
  <si>
    <t>DFDSVPPVVR</t>
  </si>
  <si>
    <t>DFDSVPPVVR2</t>
  </si>
  <si>
    <t>DFDTLLLSDDGNTLYVGAR</t>
  </si>
  <si>
    <t>DFDTLLLSDDGNTLYVGAR3</t>
  </si>
  <si>
    <t>Q7TMM8</t>
  </si>
  <si>
    <t>PAR16_MOUSE</t>
  </si>
  <si>
    <t>Parp16</t>
  </si>
  <si>
    <t>Protein mono-ADP-ribosyltransferase PARP16</t>
  </si>
  <si>
    <t>DFEALLADTGR</t>
  </si>
  <si>
    <t>DFEALLADTGR2</t>
  </si>
  <si>
    <t>DFEASCR</t>
  </si>
  <si>
    <t>DFEASC(UniMod:4)R</t>
  </si>
  <si>
    <t>DFEASC(UniMod:4)R1</t>
  </si>
  <si>
    <t>DFECQLSLCNSPPHCRPVYSK</t>
  </si>
  <si>
    <t>DFEC(UniMod:4)QLSLC(UniMod:4)NSPPHC(UniMod:4)RPVYSK</t>
  </si>
  <si>
    <t>DFEC(UniMod:4)QLSLC(UniMod:4)NSPPHC(UniMod:4)RPVYSK3</t>
  </si>
  <si>
    <t>Q9CPQ1</t>
  </si>
  <si>
    <t>COX6C_MOUSE</t>
  </si>
  <si>
    <t>Cox6c</t>
  </si>
  <si>
    <t>Cytochrome c oxidase subunit 6C</t>
  </si>
  <si>
    <t>DFEEMRK</t>
  </si>
  <si>
    <t>DFEEMRK1</t>
  </si>
  <si>
    <t>DFEGLTPLHTAVLALNAAMLPASVCPR</t>
  </si>
  <si>
    <t>DFEGLTPLHTAVLALNAAMLPASVC(UniMod:4)PR</t>
  </si>
  <si>
    <t>DFEGLTPLHTAVLALNAAMLPASVC(UniMod:4)PR3</t>
  </si>
  <si>
    <t>DFELASTQQRPDMVLR</t>
  </si>
  <si>
    <t>DFELASTQQRPDMVLR2</t>
  </si>
  <si>
    <t>DFELASTQQRPDMVLR3</t>
  </si>
  <si>
    <t>DFELPGDTLYYR</t>
  </si>
  <si>
    <t>DFELPGDTLYYR2</t>
  </si>
  <si>
    <t>DFENDPPLSSCGIFQAR</t>
  </si>
  <si>
    <t>DFENDPPLSSC(UniMod:4)GIFQAR</t>
  </si>
  <si>
    <t>DFENDPPLSSC(UniMod:4)GIFQAR2</t>
  </si>
  <si>
    <t>DFEPQPGNMSHPR</t>
  </si>
  <si>
    <t>DFEPQPGNMSHPR2</t>
  </si>
  <si>
    <t>DFEPQPGNMSHPR3</t>
  </si>
  <si>
    <t>DFEQDILEDMYHAIK</t>
  </si>
  <si>
    <t>DFEQDILEDMYHAIK2</t>
  </si>
  <si>
    <t>DFEQISK</t>
  </si>
  <si>
    <t>DFEQISK1</t>
  </si>
  <si>
    <t>DFEQISK2</t>
  </si>
  <si>
    <t>A3KGB4</t>
  </si>
  <si>
    <t>TBC8B_MOUSE</t>
  </si>
  <si>
    <t>Tbc1d8b</t>
  </si>
  <si>
    <t>TBC1 domain family member 8B</t>
  </si>
  <si>
    <t>DFEQLVAK</t>
  </si>
  <si>
    <t>DFEQLVAK2</t>
  </si>
  <si>
    <t>DFEQQLSFYVESR</t>
  </si>
  <si>
    <t>DFEQQLSFYVESR2</t>
  </si>
  <si>
    <t>DFESCLGAK</t>
  </si>
  <si>
    <t>DFESC(UniMod:4)LGAK</t>
  </si>
  <si>
    <t>DFESC(UniMod:4)LGAK2</t>
  </si>
  <si>
    <t>DFESLVMMR</t>
  </si>
  <si>
    <t>DFESLVMMR2</t>
  </si>
  <si>
    <t>DFESSSMK</t>
  </si>
  <si>
    <t>DFESSSMK2</t>
  </si>
  <si>
    <t>DFEVIAEEQIHQDDFGEGK</t>
  </si>
  <si>
    <t>DFEVIAEEQIHQDDFGEGK3</t>
  </si>
  <si>
    <t>DFFAQQQLLTPDK</t>
  </si>
  <si>
    <t>DFFAQQQLLTPDK2</t>
  </si>
  <si>
    <t>Q8R3S6</t>
  </si>
  <si>
    <t>EXOC1_MOUSE</t>
  </si>
  <si>
    <t>Exoc1</t>
  </si>
  <si>
    <t>Exocyst complex component 1</t>
  </si>
  <si>
    <t>DFFEVAK</t>
  </si>
  <si>
    <t>DFFEVAK1</t>
  </si>
  <si>
    <t>Q8VCE6</t>
  </si>
  <si>
    <t>NT5M_MOUSE</t>
  </si>
  <si>
    <t>Nt5m</t>
  </si>
  <si>
    <t>5'(3')-deoxyribonucleotidase, mitochondrial</t>
  </si>
  <si>
    <t>DFFFELEPLPGAVEAVK</t>
  </si>
  <si>
    <t>DFFFELEPLPGAVEAVK2</t>
  </si>
  <si>
    <t>DFFGETVKK</t>
  </si>
  <si>
    <t>DFFGETVKK2</t>
  </si>
  <si>
    <t>DFFLDLQANGHAITSDEYLENSLK</t>
  </si>
  <si>
    <t>DFFLDLQANGHAITSDEYLENSLK3</t>
  </si>
  <si>
    <t>DFFLLPAQPMISVK</t>
  </si>
  <si>
    <t>DFFLLPAQPMISVK2</t>
  </si>
  <si>
    <t>DFFQEVK</t>
  </si>
  <si>
    <t>DFFQEVK2</t>
  </si>
  <si>
    <t>DFFVPEPYWESQSR</t>
  </si>
  <si>
    <t>DFFVPEPYWESQSR2</t>
  </si>
  <si>
    <t>DFGECVIALQASVIK</t>
  </si>
  <si>
    <t>DFGEC(UniMod:4)VIALQASVIK</t>
  </si>
  <si>
    <t>DFGEC(UniMod:4)VIALQASVIK2</t>
  </si>
  <si>
    <t>DFGEEHPFYDR</t>
  </si>
  <si>
    <t>DFGEEHPFYDR2</t>
  </si>
  <si>
    <t>DFGGDVAAYVAPTNDLNGVR</t>
  </si>
  <si>
    <t>DFGGDVAAYVAPTNDLNGVR3</t>
  </si>
  <si>
    <t>DFGHIQYVASYK</t>
  </si>
  <si>
    <t>DFGHIQYVASYK2</t>
  </si>
  <si>
    <t>DFGHIQYVASYK3</t>
  </si>
  <si>
    <t>Q3UD01</t>
  </si>
  <si>
    <t>A7L3B_MOUSE</t>
  </si>
  <si>
    <t>Atxn7l3b</t>
  </si>
  <si>
    <t>Ataxin-7-like protein 3B</t>
  </si>
  <si>
    <t>DFGIQPVEDK</t>
  </si>
  <si>
    <t>DFGIQPVEDK2</t>
  </si>
  <si>
    <t>DFGLLVFIRK</t>
  </si>
  <si>
    <t>DFGLLVFIRK2</t>
  </si>
  <si>
    <t>DFGNIPGIDLAFIENGYIYHTK</t>
  </si>
  <si>
    <t>DFGNIPGIDLAFIENGYIYHTK3</t>
  </si>
  <si>
    <t>DFGSEPQMADHLPPPDSR</t>
  </si>
  <si>
    <t>DFGSEPQMADHLPPPDSR3</t>
  </si>
  <si>
    <t>P09671</t>
  </si>
  <si>
    <t>SODM_MOUSE</t>
  </si>
  <si>
    <t>Sod2</t>
  </si>
  <si>
    <t>Superoxide dismutase [Mn], mitochondrial</t>
  </si>
  <si>
    <t>DFGSFEK</t>
  </si>
  <si>
    <t>DFGSFEK2</t>
  </si>
  <si>
    <t>DFGSGFPK</t>
  </si>
  <si>
    <t>DFGSGFPK1</t>
  </si>
  <si>
    <t>DFGSQEASK</t>
  </si>
  <si>
    <t>DFGSQEASK2</t>
  </si>
  <si>
    <t>DFGVAFDPLNR</t>
  </si>
  <si>
    <t>DFGVAFDPLNR2</t>
  </si>
  <si>
    <t>Q9D892</t>
  </si>
  <si>
    <t>ITPA_MOUSE</t>
  </si>
  <si>
    <t>Itpa</t>
  </si>
  <si>
    <t>Inosine triphosphate pyrophosphatase</t>
  </si>
  <si>
    <t>DFGWDPCFQPDGYEQTYAEMPK</t>
  </si>
  <si>
    <t>DFGWDPC(UniMod:4)FQPDGYEQTYAEMPK</t>
  </si>
  <si>
    <t>DFGWDPC(UniMod:4)FQPDGYEQTYAEMPK3</t>
  </si>
  <si>
    <t>DFHKDEVR</t>
  </si>
  <si>
    <t>DFHKDEVR2</t>
  </si>
  <si>
    <t>DFHLIQANK</t>
  </si>
  <si>
    <t>DFHLIQANK2</t>
  </si>
  <si>
    <t>DFHTPIIVTK</t>
  </si>
  <si>
    <t>DFHTPIIVTK2</t>
  </si>
  <si>
    <t>DFHVTESQTVLNVTK</t>
  </si>
  <si>
    <t>DFHVTESQTVLNVTK3</t>
  </si>
  <si>
    <t>P12791;P12791-2</t>
  </si>
  <si>
    <t>CP2BA_MOUSE</t>
  </si>
  <si>
    <t>Cyp2b10</t>
  </si>
  <si>
    <t>Cytochrome P450 2B10</t>
  </si>
  <si>
    <t>DFIDIYLLR</t>
  </si>
  <si>
    <t>DFIDIYLLR2</t>
  </si>
  <si>
    <t>DFIDLTLSK</t>
  </si>
  <si>
    <t>DFIDLTLSK2</t>
  </si>
  <si>
    <t>Q99JX4</t>
  </si>
  <si>
    <t>EIF3M_MOUSE</t>
  </si>
  <si>
    <t>Eif3m</t>
  </si>
  <si>
    <t>Eukaryotic translation initiation factor 3 subunit M</t>
  </si>
  <si>
    <t>DFIDSLGLLHEQNMAK</t>
  </si>
  <si>
    <t>DFIDSLGLLHEQNMAK2</t>
  </si>
  <si>
    <t>Q5U3K5</t>
  </si>
  <si>
    <t>RABL6_MOUSE</t>
  </si>
  <si>
    <t>Rabl6</t>
  </si>
  <si>
    <t>Rab-like protein 6</t>
  </si>
  <si>
    <t>DFIEHLDRPPGSSYFR</t>
  </si>
  <si>
    <t>DFIEHLDRPPGSSYFR3</t>
  </si>
  <si>
    <t>DFIEHLDRPPGSSYFR4</t>
  </si>
  <si>
    <t>DFIFVPLNEAAHWFLAVVCFPGLEK</t>
  </si>
  <si>
    <t>DFIFVPLNEAAHWFLAVVC(UniMod:4)FPGLEK</t>
  </si>
  <si>
    <t>DFIFVPLNEAAHWFLAVVC(UniMod:4)FPGLEK3</t>
  </si>
  <si>
    <t>DFIFVQK</t>
  </si>
  <si>
    <t>DFIFVQK1</t>
  </si>
  <si>
    <t>DFIGWVWYER</t>
  </si>
  <si>
    <t>DFIGWVWYER2</t>
  </si>
  <si>
    <t>DFIHTASLSFLTPLR</t>
  </si>
  <si>
    <t>DFIHTASLSFLTPLR3</t>
  </si>
  <si>
    <t>Q99P30-2</t>
  </si>
  <si>
    <t>Q99P30;Q99P30-2;Q99P30-3;Q99P30-4</t>
  </si>
  <si>
    <t>NUDT7_MOUSE</t>
  </si>
  <si>
    <t>Nudt7</t>
  </si>
  <si>
    <t>Isoform 2 of Peroxisomal coenzyme A diphosphatase NUDT7</t>
  </si>
  <si>
    <t>DFIMHCFEYK</t>
  </si>
  <si>
    <t>DFIMHC(UniMod:4)FEYK</t>
  </si>
  <si>
    <t>DFIMHC(UniMod:4)FEYK2</t>
  </si>
  <si>
    <t>DFIMHC(UniMod:4)FEYK3</t>
  </si>
  <si>
    <t>Q69ZS7;Q69ZS7-2</t>
  </si>
  <si>
    <t>DFIPNMITGAAQADVAVLVVDASR</t>
  </si>
  <si>
    <t>DFIPNMITGAAQADVAVLVVDASR3</t>
  </si>
  <si>
    <t>DFISVLR</t>
  </si>
  <si>
    <t>DFISVLR2</t>
  </si>
  <si>
    <t>DFITALPEQGLDHIAENILSYLDAR</t>
  </si>
  <si>
    <t>DFITALPEQGLDHIAENILSYLDAR4</t>
  </si>
  <si>
    <t>DFITEICRDDQEQQLEFGAVYTATITEIR</t>
  </si>
  <si>
    <t>DFITEIC(UniMod:4)RDDQEQQLEFGAVYTATITEIR</t>
  </si>
  <si>
    <t>DFITEIC(UniMod:4)RDDQEQQLEFGAVYTATITEIR4</t>
  </si>
  <si>
    <t>Q8VHI3</t>
  </si>
  <si>
    <t>OFUT2_MOUSE</t>
  </si>
  <si>
    <t>Pofut2</t>
  </si>
  <si>
    <t>GDP-fucose protein O-fucosyltransferase 2</t>
  </si>
  <si>
    <t>DFIWGHREDVPSLEGAVK</t>
  </si>
  <si>
    <t>DFIWGHREDVPSLEGAVK3</t>
  </si>
  <si>
    <t>DFIWGHREDVPSLEGAVK4</t>
  </si>
  <si>
    <t>DFIYQNPHIFK</t>
  </si>
  <si>
    <t>DFIYQNPHIFK3</t>
  </si>
  <si>
    <t>Q4VAE3</t>
  </si>
  <si>
    <t>TMM65_MOUSE</t>
  </si>
  <si>
    <t>Tmem65</t>
  </si>
  <si>
    <t>Transmembrane protein 65</t>
  </si>
  <si>
    <t>DFIYSLHSTER</t>
  </si>
  <si>
    <t>DFIYSLHSTER2</t>
  </si>
  <si>
    <t>DFIYSLHSTER3</t>
  </si>
  <si>
    <t>DFIYVSQDPK</t>
  </si>
  <si>
    <t>DFIYVSQDPK2</t>
  </si>
  <si>
    <t>DFKPGDLIFAK</t>
  </si>
  <si>
    <t>DFKPGDLIFAK2</t>
  </si>
  <si>
    <t>DFKQDGEK</t>
  </si>
  <si>
    <t>DFKQDGEK2</t>
  </si>
  <si>
    <t>DFKVDQEIMNIIQER</t>
  </si>
  <si>
    <t>DFKVDQEIMNIIQER3</t>
  </si>
  <si>
    <t>DFLAALEYCLHPEPQSQHELGNVFLK</t>
  </si>
  <si>
    <t>DFLAALEYC(UniMod:4)LHPEPQSQHELGNVFLK</t>
  </si>
  <si>
    <t>DFLAALEYC(UniMod:4)LHPEPQSQHELGNVFLK4</t>
  </si>
  <si>
    <t>Q9QYF1</t>
  </si>
  <si>
    <t>RDH11_MOUSE</t>
  </si>
  <si>
    <t>Rdh11</t>
  </si>
  <si>
    <t>Retinol dehydrogenase 11</t>
  </si>
  <si>
    <t>DFLAEEK</t>
  </si>
  <si>
    <t>DFLAEEK2</t>
  </si>
  <si>
    <t>DFLAQVYGAPQLQVEK</t>
  </si>
  <si>
    <t>DFLAQVYGAPQLQVEK2</t>
  </si>
  <si>
    <t>DFLATVEGR</t>
  </si>
  <si>
    <t>DFLATVEGR2</t>
  </si>
  <si>
    <t>DFLDAETYGVSYPTK</t>
  </si>
  <si>
    <t>DFLDAETYGVSYPTK2</t>
  </si>
  <si>
    <t>DFLDEHYDIPK</t>
  </si>
  <si>
    <t>DFLDEHYDIPK2</t>
  </si>
  <si>
    <t>DFLDEHYDIPK3</t>
  </si>
  <si>
    <t>DFLDPSR</t>
  </si>
  <si>
    <t>DFLDPSR2</t>
  </si>
  <si>
    <t>P07607</t>
  </si>
  <si>
    <t>TYSY_MOUSE</t>
  </si>
  <si>
    <t>Tyms</t>
  </si>
  <si>
    <t>Thymidylate synthase</t>
  </si>
  <si>
    <t>DFLDSLGFSAR</t>
  </si>
  <si>
    <t>DFLDSLGFSAR2</t>
  </si>
  <si>
    <t>DFLEAVNK</t>
  </si>
  <si>
    <t>DFLEAVNK1</t>
  </si>
  <si>
    <t>DFLEHMAVVR</t>
  </si>
  <si>
    <t>DFLEHMAVVR3</t>
  </si>
  <si>
    <t>DFLESIRK</t>
  </si>
  <si>
    <t>DFLESIRK2</t>
  </si>
  <si>
    <t>DFLFPHLREETPGALK</t>
  </si>
  <si>
    <t>DFLFPHLREETPGALK3</t>
  </si>
  <si>
    <t>Q8CD10</t>
  </si>
  <si>
    <t>MICU2_MOUSE</t>
  </si>
  <si>
    <t>Micu2</t>
  </si>
  <si>
    <t>Calcium uptake protein 2, mitochondrial</t>
  </si>
  <si>
    <t>DFLFSVMFEQVER</t>
  </si>
  <si>
    <t>DFLFSVMFEQVER2</t>
  </si>
  <si>
    <t>Q9CYQ7</t>
  </si>
  <si>
    <t>NARF_MOUSE</t>
  </si>
  <si>
    <t>Narf</t>
  </si>
  <si>
    <t>Nuclear prelamin A recognition factor</t>
  </si>
  <si>
    <t>DFLHVLNLNK</t>
  </si>
  <si>
    <t>DFLHVLNLNK3</t>
  </si>
  <si>
    <t>E0CZ16;E0CZ16-2</t>
  </si>
  <si>
    <t>KLHL3_MOUSE</t>
  </si>
  <si>
    <t>Klhl3</t>
  </si>
  <si>
    <t>Kelch-like protein 3</t>
  </si>
  <si>
    <t>DFLIEAMK</t>
  </si>
  <si>
    <t>DFLIEAMK2</t>
  </si>
  <si>
    <t>P34914</t>
  </si>
  <si>
    <t>HYES_MOUSE</t>
  </si>
  <si>
    <t>Ephx2</t>
  </si>
  <si>
    <t>Bifunctional epoxide hydrolase 2</t>
  </si>
  <si>
    <t>DFLLGAYQTEFPEGPTEQLMK</t>
  </si>
  <si>
    <t>DFLLGAYQTEFPEGPTEQLMK3</t>
  </si>
  <si>
    <t>Q9Z1N5</t>
  </si>
  <si>
    <t>Q8VDW0;Q9Z1N5</t>
  </si>
  <si>
    <t>DX39B_MOUSE</t>
  </si>
  <si>
    <t>Ddx39b</t>
  </si>
  <si>
    <t>Spliceosome RNA helicase Ddx39b</t>
  </si>
  <si>
    <t>DFLLKPELLR</t>
  </si>
  <si>
    <t>DFLLKPELLR3</t>
  </si>
  <si>
    <t>DFLLPFLEEPMDTEADLQFRPR</t>
  </si>
  <si>
    <t>DFLLPFLEEPMDTEADLQFRPR3</t>
  </si>
  <si>
    <t>DFLLSLK</t>
  </si>
  <si>
    <t>DFLLSLK1</t>
  </si>
  <si>
    <t>Q9JJI8</t>
  </si>
  <si>
    <t>RL38_MOUSE</t>
  </si>
  <si>
    <t>Rpl38</t>
  </si>
  <si>
    <t>Large ribosomal subunit protein eL38</t>
  </si>
  <si>
    <t>DFLLTAR</t>
  </si>
  <si>
    <t>DFLLTAR1</t>
  </si>
  <si>
    <t>DFLMLAQTHSK</t>
  </si>
  <si>
    <t>DFLMLAQTHSK2</t>
  </si>
  <si>
    <t>Q3UMW8</t>
  </si>
  <si>
    <t>CLN5_MOUSE</t>
  </si>
  <si>
    <t>Cln5</t>
  </si>
  <si>
    <t>Ceroid-lipofuscinosis neuronal protein 5 homolog</t>
  </si>
  <si>
    <t>DFLMNFLK</t>
  </si>
  <si>
    <t>DFLMNFLK2</t>
  </si>
  <si>
    <t>DFLMSGLPDLLK</t>
  </si>
  <si>
    <t>DFLMSGLPDLLK2</t>
  </si>
  <si>
    <t>DFLPEGEDVHHFLLEQK</t>
  </si>
  <si>
    <t>DFLPEGEDVHHFLLEQK3</t>
  </si>
  <si>
    <t>DFLPEGEDVHHFLLEQK4</t>
  </si>
  <si>
    <t>DFLPLETTNNNNNHHQPAAWAR</t>
  </si>
  <si>
    <t>DFLPLETTNNNNNHHQPAAWAR3</t>
  </si>
  <si>
    <t>DFLPLVLGR</t>
  </si>
  <si>
    <t>DFLPLVLGR2</t>
  </si>
  <si>
    <t>DFLPLYFGWFLTK</t>
  </si>
  <si>
    <t>DFLPLYFGWFLTK2</t>
  </si>
  <si>
    <t>DFLQSDEACFSK</t>
  </si>
  <si>
    <t>DFLQSDEAC(UniMod:4)FSK</t>
  </si>
  <si>
    <t>DFLQSDEAC(UniMod:4)FSK2</t>
  </si>
  <si>
    <t>DFLQVIFSFSK</t>
  </si>
  <si>
    <t>DFLQVIFSFSK2</t>
  </si>
  <si>
    <t>DFLQVMR</t>
  </si>
  <si>
    <t>DFLQVMR2</t>
  </si>
  <si>
    <t>DFLRPFEHIMK</t>
  </si>
  <si>
    <t>DFLRPFEHIMK2</t>
  </si>
  <si>
    <t>Q6NZR2;Q6NZR2-2</t>
  </si>
  <si>
    <t>DFLSAGSLVECLEK</t>
  </si>
  <si>
    <t>DFLSAGSLVEC(UniMod:4)LEK</t>
  </si>
  <si>
    <t>DFLSAGSLVEC(UniMod:4)LEK2</t>
  </si>
  <si>
    <t>DFLSCRPTEIPENDILLCESR</t>
  </si>
  <si>
    <t>DFLSC(UniMod:4)RPTEIPENDILLC(UniMod:4)ESR</t>
  </si>
  <si>
    <t>DFLSC(UniMod:4)RPTEIPENDILLC(UniMod:4)ESR3</t>
  </si>
  <si>
    <t>DFLSNETSLGAIGSSLPSR</t>
  </si>
  <si>
    <t>DFLSNETSLGAIGSSLPSR2</t>
  </si>
  <si>
    <t>Q8BTZ7</t>
  </si>
  <si>
    <t>GMPPB_MOUSE</t>
  </si>
  <si>
    <t>Gmppb</t>
  </si>
  <si>
    <t>Mannose-1-phosphate guanyltransferase beta</t>
  </si>
  <si>
    <t>DFLTGMCLFLQSLRQK</t>
  </si>
  <si>
    <t>DFLTGMC(UniMod:4)LFLQSLRQK</t>
  </si>
  <si>
    <t>DFLTGMC(UniMod:4)LFLQSLRQK3</t>
  </si>
  <si>
    <t>DFLTQFQNLDDSK</t>
  </si>
  <si>
    <t>DFLTQFQNLDDSK2</t>
  </si>
  <si>
    <t>DFLTQFQNLDDSKEEEDACGSQPK</t>
  </si>
  <si>
    <t>DFLTQFQNLDDSKEEEDAC(UniMod:4)GSQPK</t>
  </si>
  <si>
    <t>DFLTQFQNLDDSKEEEDAC(UniMod:4)GSQPK3</t>
  </si>
  <si>
    <t>DFLVIPSPVLVK</t>
  </si>
  <si>
    <t>DFLVIPSPVLVK2</t>
  </si>
  <si>
    <t>DFLVTFK</t>
  </si>
  <si>
    <t>DFLVTFK2</t>
  </si>
  <si>
    <t>Q8VCA6;Q8VCA6-2;Q8VCA6-3</t>
  </si>
  <si>
    <t>DFLYQAPTR</t>
  </si>
  <si>
    <t>DFLYQAPTR2</t>
  </si>
  <si>
    <t>DFMATNPEHLEILK</t>
  </si>
  <si>
    <t>DFMATNPEHLEILK3</t>
  </si>
  <si>
    <t>DFMDYMGAQHSDSK</t>
  </si>
  <si>
    <t>DFMDYMGAQHSDSK2</t>
  </si>
  <si>
    <t>DFMDYMGAQHSDSK3</t>
  </si>
  <si>
    <t>DFMENISTFFVPCGHK</t>
  </si>
  <si>
    <t>DFMENISTFFVPC(UniMod:4)GHK</t>
  </si>
  <si>
    <t>DFMENISTFFVPC(UniMod:4)GHK2</t>
  </si>
  <si>
    <t>DFMENISTFFVPC(UniMod:4)GHK3</t>
  </si>
  <si>
    <t>P24369</t>
  </si>
  <si>
    <t>PPIB_MOUSE</t>
  </si>
  <si>
    <t>Ppib</t>
  </si>
  <si>
    <t>Peptidyl-prolyl cis-trans isomerase B</t>
  </si>
  <si>
    <t>DFMIQGGDFTR</t>
  </si>
  <si>
    <t>DFMIQGGDFTR2</t>
  </si>
  <si>
    <t>DFMIQGGDFVNGDGTGVASIYR</t>
  </si>
  <si>
    <t>DFMIQGGDFVNGDGTGVASIYR3</t>
  </si>
  <si>
    <t>Q9D0W5</t>
  </si>
  <si>
    <t>PPIL1_MOUSE</t>
  </si>
  <si>
    <t>Ppil1</t>
  </si>
  <si>
    <t>Peptidyl-prolyl cis-trans isomerase-like 1</t>
  </si>
  <si>
    <t>DFMIQGGDPTGTGR</t>
  </si>
  <si>
    <t>DFMIQGGDPTGTGR2</t>
  </si>
  <si>
    <t>A0A0G2JDV3;A4UUI3;A4UUI3-2</t>
  </si>
  <si>
    <t>DFMLELK</t>
  </si>
  <si>
    <t>DFMLELK1</t>
  </si>
  <si>
    <t>DFMLITNR</t>
  </si>
  <si>
    <t>DFMLITNR2</t>
  </si>
  <si>
    <t>DFMQPPASR</t>
  </si>
  <si>
    <t>DFMQPPASR2</t>
  </si>
  <si>
    <t>Q6PFX9</t>
  </si>
  <si>
    <t>Q6PFX9;Q6PFX9-2</t>
  </si>
  <si>
    <t>TNKS1_MOUSE</t>
  </si>
  <si>
    <t>Tnks</t>
  </si>
  <si>
    <t>Poly [ADP-ribose] polymerase tankyrase-1</t>
  </si>
  <si>
    <t>DFMTPLHVAAER</t>
  </si>
  <si>
    <t>DFMTPLHVAAER2</t>
  </si>
  <si>
    <t>DFNAPALLER</t>
  </si>
  <si>
    <t>DFNAPALLER2</t>
  </si>
  <si>
    <t>Q924K8;Q9R190;Q924K8-2</t>
  </si>
  <si>
    <t>DFNDIRQDFLPWK</t>
  </si>
  <si>
    <t>DFNDIRQDFLPWK3</t>
  </si>
  <si>
    <t>DFNDTSQDPDFTQVVELDLK</t>
  </si>
  <si>
    <t>DFNDTSQDPDFTQVVELDLK3</t>
  </si>
  <si>
    <t>DFNEDQK</t>
  </si>
  <si>
    <t>DFNEDQK1</t>
  </si>
  <si>
    <t>O55222</t>
  </si>
  <si>
    <t>ILK_MOUSE</t>
  </si>
  <si>
    <t>Ilk</t>
  </si>
  <si>
    <t>Integrin-linked protein kinase</t>
  </si>
  <si>
    <t>DFNEECPR</t>
  </si>
  <si>
    <t>DFNEEC(UniMod:4)PR</t>
  </si>
  <si>
    <t>DFNEEC(UniMod:4)PR2</t>
  </si>
  <si>
    <t>Q9QYI6</t>
  </si>
  <si>
    <t>DNJB9_MOUSE</t>
  </si>
  <si>
    <t>Dnajb9</t>
  </si>
  <si>
    <t>DnaJ homolog subfamily B member 9</t>
  </si>
  <si>
    <t>DFNFFGQNQNTR</t>
  </si>
  <si>
    <t>DFNFFGQNQNTR2</t>
  </si>
  <si>
    <t>DFNGDFR</t>
  </si>
  <si>
    <t>DFNGDFR2</t>
  </si>
  <si>
    <t>P51410</t>
  </si>
  <si>
    <t>RL9_MOUSE</t>
  </si>
  <si>
    <t>Rpl9</t>
  </si>
  <si>
    <t>Large ribosomal subunit protein uL6</t>
  </si>
  <si>
    <t>DFNHINVELSLLGK</t>
  </si>
  <si>
    <t>DFNHINVELSLLGK3</t>
  </si>
  <si>
    <t>DFNHINVELSLLGKK</t>
  </si>
  <si>
    <t>DFNHINVELSLLGKK3</t>
  </si>
  <si>
    <t>DFNMPLTISSLK</t>
  </si>
  <si>
    <t>DFNMPLTISSLK2</t>
  </si>
  <si>
    <t>DFNMPLTISSLK3</t>
  </si>
  <si>
    <t>DFNMTGWAYK</t>
  </si>
  <si>
    <t>DFNMTGWAYK2</t>
  </si>
  <si>
    <t>DFNMYFYHYSK</t>
  </si>
  <si>
    <t>DFNMYFYHYSK3</t>
  </si>
  <si>
    <t>DFNQFIK</t>
  </si>
  <si>
    <t>DFNQFIK2</t>
  </si>
  <si>
    <t>DFNREGLPLMVFANWR</t>
  </si>
  <si>
    <t>DFNREGLPLMVFANWR3</t>
  </si>
  <si>
    <t>Q9ER00</t>
  </si>
  <si>
    <t>STX12_MOUSE</t>
  </si>
  <si>
    <t>Stx12</t>
  </si>
  <si>
    <t>Syntaxin-12</t>
  </si>
  <si>
    <t>DFNSIIQTCSGNIQR</t>
  </si>
  <si>
    <t>DFNSIIQTC(UniMod:4)SGNIQR</t>
  </si>
  <si>
    <t>DFNSIIQTC(UniMod:4)SGNIQR2</t>
  </si>
  <si>
    <t>DFNSIIQTC(UniMod:4)SGNIQR3</t>
  </si>
  <si>
    <t>DFNSMKK</t>
  </si>
  <si>
    <t>DFNSMKK2</t>
  </si>
  <si>
    <t>DFNTGNK</t>
  </si>
  <si>
    <t>DFNTGNK1</t>
  </si>
  <si>
    <t>DFNVGDYIEAVLDR</t>
  </si>
  <si>
    <t>DFNVGDYIEAVLDR2</t>
  </si>
  <si>
    <t>Q3TJD7</t>
  </si>
  <si>
    <t>Q3TJD7;Q3TJD7-2;Q3TJD7-3</t>
  </si>
  <si>
    <t>PDLI7_MOUSE</t>
  </si>
  <si>
    <t>Pdlim7</t>
  </si>
  <si>
    <t>PDZ and LIM domain protein 7</t>
  </si>
  <si>
    <t>DFNVPLSISR</t>
  </si>
  <si>
    <t>DFNVPLSISR2</t>
  </si>
  <si>
    <t>DFPAVDSVLVK</t>
  </si>
  <si>
    <t>DFPAVDSVLVK2</t>
  </si>
  <si>
    <t>Q9ESN2;Q9ESN2-2;Q9ESN2-3</t>
  </si>
  <si>
    <t>TRI39_MOUSE</t>
  </si>
  <si>
    <t>Trim39</t>
  </si>
  <si>
    <t>E3 ubiquitin-protein ligase TRIM39</t>
  </si>
  <si>
    <t>DFPCPVCR</t>
  </si>
  <si>
    <t>DFPC(UniMod:4)PVC(UniMod:4)R</t>
  </si>
  <si>
    <t>DFPC(UniMod:4)PVC(UniMod:4)R2</t>
  </si>
  <si>
    <t>Q3UIU2</t>
  </si>
  <si>
    <t>NDUB6_MOUSE</t>
  </si>
  <si>
    <t>Ndufb6</t>
  </si>
  <si>
    <t>NADH dehydrogenase [ubiquinone] 1 beta subcomplex subunit 6</t>
  </si>
  <si>
    <t>DFPDQHH</t>
  </si>
  <si>
    <t>DFPDQHH1</t>
  </si>
  <si>
    <t>DFPEEVPFVITR</t>
  </si>
  <si>
    <t>DFPEEVPFVITR2</t>
  </si>
  <si>
    <t>DFPEEVPFVITR3</t>
  </si>
  <si>
    <t>DFPETNNILK</t>
  </si>
  <si>
    <t>DFPETNNILK2</t>
  </si>
  <si>
    <t>P08003</t>
  </si>
  <si>
    <t>PDIA4_MOUSE</t>
  </si>
  <si>
    <t>Pdia4</t>
  </si>
  <si>
    <t>Protein disulfide-isomerase A4</t>
  </si>
  <si>
    <t>DFPEYTFAIADEEDYATEVK</t>
  </si>
  <si>
    <t>DFPEYTFAIADEEDYATEVK3</t>
  </si>
  <si>
    <t>DFPFDDCGR</t>
  </si>
  <si>
    <t>DFPFDDC(UniMod:4)GR</t>
  </si>
  <si>
    <t>DFPFDDC(UniMod:4)GR2</t>
  </si>
  <si>
    <t>DFPGISNTSSPTVK</t>
  </si>
  <si>
    <t>DFPGISNTSSPTVK2</t>
  </si>
  <si>
    <t>DFPGIYTTINAHQWSETVQPIMEALRDATR</t>
  </si>
  <si>
    <t>DFPGIYTTINAHQWSETVQPIMEALRDATR4</t>
  </si>
  <si>
    <t>DFPHAGPQLLGGILADEMGLGK</t>
  </si>
  <si>
    <t>DFPHAGPQLLGGILADEMGLGK3</t>
  </si>
  <si>
    <t>O35691</t>
  </si>
  <si>
    <t>PININ_MOUSE</t>
  </si>
  <si>
    <t>Pnn</t>
  </si>
  <si>
    <t>Pinin</t>
  </si>
  <si>
    <t>DFPLESIK</t>
  </si>
  <si>
    <t>DFPLESIK2</t>
  </si>
  <si>
    <t>Q9DCT2</t>
  </si>
  <si>
    <t>NDUS3_MOUSE</t>
  </si>
  <si>
    <t>Ndufs3</t>
  </si>
  <si>
    <t>NADH dehydrogenase [ubiquinone] iron-sulfur protein 3, mitochondrial</t>
  </si>
  <si>
    <t>DFPLTGYVELR</t>
  </si>
  <si>
    <t>DFPLTGYVELR2</t>
  </si>
  <si>
    <t>DFPLYLGK</t>
  </si>
  <si>
    <t>DFPLYLGK2</t>
  </si>
  <si>
    <t>Q9JK53</t>
  </si>
  <si>
    <t>PRELP_MOUSE</t>
  </si>
  <si>
    <t>Prelp</t>
  </si>
  <si>
    <t>Prolargin</t>
  </si>
  <si>
    <t>DFPNLAFIR</t>
  </si>
  <si>
    <t>DFPNLAFIR2</t>
  </si>
  <si>
    <t>DFPQMGR</t>
  </si>
  <si>
    <t>DFPQMGR2</t>
  </si>
  <si>
    <t>P22366</t>
  </si>
  <si>
    <t>P22366;P22366-2</t>
  </si>
  <si>
    <t>MYD88_MOUSE</t>
  </si>
  <si>
    <t>Myd88</t>
  </si>
  <si>
    <t>Myeloid differentiation primary response protein MyD88</t>
  </si>
  <si>
    <t>DFPSILR</t>
  </si>
  <si>
    <t>DFPSILR2</t>
  </si>
  <si>
    <t>P19182</t>
  </si>
  <si>
    <t>IFRD1_MOUSE</t>
  </si>
  <si>
    <t>Ifrd1</t>
  </si>
  <si>
    <t>Interferon-related developmental regulator 1</t>
  </si>
  <si>
    <t>DFPTETVK</t>
  </si>
  <si>
    <t>DFPTETVK1</t>
  </si>
  <si>
    <t>DFPVLGSGR</t>
  </si>
  <si>
    <t>DFPVLGSGR2</t>
  </si>
  <si>
    <t>DFPYEEDSRPR</t>
  </si>
  <si>
    <t>DFPYEEDSRPR2</t>
  </si>
  <si>
    <t>DFPYGIPECGTDALR</t>
  </si>
  <si>
    <t>DFPYGIPEC(UniMod:4)GTDALR</t>
  </si>
  <si>
    <t>DFPYGIPEC(UniMod:4)GTDALR2</t>
  </si>
  <si>
    <t>Q8CFE3</t>
  </si>
  <si>
    <t>RCOR1_MOUSE</t>
  </si>
  <si>
    <t>Rcor1</t>
  </si>
  <si>
    <t>REST corepressor 1</t>
  </si>
  <si>
    <t>DFQAISDVIGNK</t>
  </si>
  <si>
    <t>DFQAISDVIGNK2</t>
  </si>
  <si>
    <t>DFQAISDVIGNK3</t>
  </si>
  <si>
    <t>DFQDSGLDR</t>
  </si>
  <si>
    <t>DFQDSGLDR2</t>
  </si>
  <si>
    <t>Q64702;Q64702-3</t>
  </si>
  <si>
    <t>PLK4_MOUSE</t>
  </si>
  <si>
    <t>Plk4</t>
  </si>
  <si>
    <t>Serine/threonine-protein kinase PLK4</t>
  </si>
  <si>
    <t>DFQDYPDLQDTLR</t>
  </si>
  <si>
    <t>DFQDYPDLQDTLR2</t>
  </si>
  <si>
    <t>DFQEYVEPGEDFPASPQR</t>
  </si>
  <si>
    <t>DFQEYVEPGEDFPASPQR3</t>
  </si>
  <si>
    <t>DFQEYVEPGEDFPASPQRR</t>
  </si>
  <si>
    <t>DFQEYVEPGEDFPASPQRR3</t>
  </si>
  <si>
    <t>DFQGMLEYK</t>
  </si>
  <si>
    <t>DFQGMLEYK2</t>
  </si>
  <si>
    <t>DFQLQALPLSGNAQALGK</t>
  </si>
  <si>
    <t>DFQLQALPLSGNAQALGK2</t>
  </si>
  <si>
    <t>DFQSGQHVMVR</t>
  </si>
  <si>
    <t>DFQSGQHVMVR3</t>
  </si>
  <si>
    <t>Q91WD4</t>
  </si>
  <si>
    <t>CG025_MOUSE</t>
  </si>
  <si>
    <t>UPF0415 protein C7orf25 homolog</t>
  </si>
  <si>
    <t>DFQSILDTLGGPGER</t>
  </si>
  <si>
    <t>DFQSILDTLGGPGER3</t>
  </si>
  <si>
    <t>DFQTEVLLSTMDIFQVPSGDGMPTLR</t>
  </si>
  <si>
    <t>DFQTEVLLSTMDIFQVPSGDGMPTLR3</t>
  </si>
  <si>
    <t>Q9Z1G3</t>
  </si>
  <si>
    <t>VATC1_MOUSE</t>
  </si>
  <si>
    <t>Atp6v1c1</t>
  </si>
  <si>
    <t>V-type proton ATPase subunit C 1</t>
  </si>
  <si>
    <t>DFQYNEEEMK</t>
  </si>
  <si>
    <t>DFQYNEEEMK2</t>
  </si>
  <si>
    <t>DFQYVDRDGK</t>
  </si>
  <si>
    <t>DFQYVDRDGK3</t>
  </si>
  <si>
    <t>DFRDHFHR</t>
  </si>
  <si>
    <t>DFRDHFHR2</t>
  </si>
  <si>
    <t>DFSAFFQK</t>
  </si>
  <si>
    <t>DFSAFFQK2</t>
  </si>
  <si>
    <t>DFSALESQLQDTQELLQEENR</t>
  </si>
  <si>
    <t>DFSALESQLQDTQELLQEENR4</t>
  </si>
  <si>
    <t>DFSALLQTR</t>
  </si>
  <si>
    <t>DFSALLQTR2</t>
  </si>
  <si>
    <t>P70271</t>
  </si>
  <si>
    <t>PDLI4_MOUSE</t>
  </si>
  <si>
    <t>Pdlim4</t>
  </si>
  <si>
    <t>PDZ and LIM domain protein 4</t>
  </si>
  <si>
    <t>DFSAPLTISR</t>
  </si>
  <si>
    <t>DFSAPLTISR2</t>
  </si>
  <si>
    <t>DFSCADR</t>
  </si>
  <si>
    <t>DFSC(UniMod:4)ADR</t>
  </si>
  <si>
    <t>DFSC(UniMod:4)ADR2</t>
  </si>
  <si>
    <t>DFSDITK</t>
  </si>
  <si>
    <t>DFSDITK1</t>
  </si>
  <si>
    <t>DFSDITK2</t>
  </si>
  <si>
    <t>DFSDITKK</t>
  </si>
  <si>
    <t>DFSDITKK1</t>
  </si>
  <si>
    <t>DFSETYER</t>
  </si>
  <si>
    <t>DFSETYER2</t>
  </si>
  <si>
    <t>DFSHPQMPK</t>
  </si>
  <si>
    <t>DFSHPQMPK2</t>
  </si>
  <si>
    <t>DFSLELEVNGK</t>
  </si>
  <si>
    <t>DFSLELEVNGK2</t>
  </si>
  <si>
    <t>Q80UU9</t>
  </si>
  <si>
    <t>PGRC2_MOUSE</t>
  </si>
  <si>
    <t>Pgrmc2</t>
  </si>
  <si>
    <t>Membrane-associated progesterone receptor component 2</t>
  </si>
  <si>
    <t>DFSLEQLR</t>
  </si>
  <si>
    <t>DFSLEQLR2</t>
  </si>
  <si>
    <t>DFSMADK</t>
  </si>
  <si>
    <t>DFSMADK1</t>
  </si>
  <si>
    <t>Q8BHD7-2</t>
  </si>
  <si>
    <t>Q8BHD7;Q8BHD7-2</t>
  </si>
  <si>
    <t>PTBP3_MOUSE</t>
  </si>
  <si>
    <t>Ptbp3</t>
  </si>
  <si>
    <t>Isoform 2 of Polypyrimidine tract-binding protein 3</t>
  </si>
  <si>
    <t>DFSNSPLHR</t>
  </si>
  <si>
    <t>DFSNSPLHR2</t>
  </si>
  <si>
    <t>DFSPEALK</t>
  </si>
  <si>
    <t>DFSPEALK1</t>
  </si>
  <si>
    <t>DFSPEALK2</t>
  </si>
  <si>
    <t>DFSPYDYSQSDFR</t>
  </si>
  <si>
    <t>DFSPYDYSQSDFR2</t>
  </si>
  <si>
    <t>Q8BJ34-6</t>
  </si>
  <si>
    <t>Q8BJ34;Q8BJ34-3;Q8BJ34-4;Q8BJ34-6</t>
  </si>
  <si>
    <t>MARF1_MOUSE</t>
  </si>
  <si>
    <t>Marf1</t>
  </si>
  <si>
    <t>Isoform 6 of Meiosis regulator and mRNA stability factor 1</t>
  </si>
  <si>
    <t>DFSQAYHWCFSK</t>
  </si>
  <si>
    <t>DFSQAYHWC(UniMod:4)FSK</t>
  </si>
  <si>
    <t>DFSQAYHWC(UniMod:4)FSK3</t>
  </si>
  <si>
    <t>DFSQISILK</t>
  </si>
  <si>
    <t>DFSQISILK2</t>
  </si>
  <si>
    <t>DFSQMASNNPEK</t>
  </si>
  <si>
    <t>DFSQMASNNPEK2</t>
  </si>
  <si>
    <t>DFSWSPGGNIIAFWVPEDKDIPAR</t>
  </si>
  <si>
    <t>DFSWSPGGNIIAFWVPEDKDIPAR3</t>
  </si>
  <si>
    <t>DFSYNYFGFK</t>
  </si>
  <si>
    <t>DFSYNYFGFK2</t>
  </si>
  <si>
    <t>DFTAHTGYEVLLQR</t>
  </si>
  <si>
    <t>DFTAHTGYEVLLQR2</t>
  </si>
  <si>
    <t>DFTCHQGTVLSCAISSDATK</t>
  </si>
  <si>
    <t>DFTC(UniMod:4)HQGTVLSC(UniMod:4)AISSDATK</t>
  </si>
  <si>
    <t>DFTC(UniMod:4)HQGTVLSC(UniMod:4)AISSDATK3</t>
  </si>
  <si>
    <t>DFTDFCINR</t>
  </si>
  <si>
    <t>DFTDFC(UniMod:4)INR</t>
  </si>
  <si>
    <t>DFTDFC(UniMod:4)INR2</t>
  </si>
  <si>
    <t>DFTDIQQDFLPWK</t>
  </si>
  <si>
    <t>DFTDIQQDFLPWK2</t>
  </si>
  <si>
    <t>DFTDLIVINEDR</t>
  </si>
  <si>
    <t>DFTDLIVINEDR2</t>
  </si>
  <si>
    <t>DFTDLIVINEDRK</t>
  </si>
  <si>
    <t>DFTDLIVINEDRK3</t>
  </si>
  <si>
    <t>DFTEDVNCAFEFLLK</t>
  </si>
  <si>
    <t>DFTEDVNC(UniMod:4)AFEFLLK</t>
  </si>
  <si>
    <t>DFTEDVNC(UniMod:4)AFEFLLK2</t>
  </si>
  <si>
    <t>DFTEDVNC(UniMod:4)AFEFLLK3</t>
  </si>
  <si>
    <t>DFTFEGFSR</t>
  </si>
  <si>
    <t>DFTFEGFSR2</t>
  </si>
  <si>
    <t>P70699</t>
  </si>
  <si>
    <t>LYAG_MOUSE</t>
  </si>
  <si>
    <t>Gaa</t>
  </si>
  <si>
    <t>Lysosomal alpha-glucosidase</t>
  </si>
  <si>
    <t>DFTFNQDSFADFPDMVR</t>
  </si>
  <si>
    <t>DFTFNQDSFADFPDMVR3</t>
  </si>
  <si>
    <t>DFTHYGLEHWGSDTQGVER</t>
  </si>
  <si>
    <t>DFTHYGLEHWGSDTQGVER3</t>
  </si>
  <si>
    <t>DFTKPQDGDIIAPLITPLK</t>
  </si>
  <si>
    <t>DFTKPQDGDIIAPLITPLK3</t>
  </si>
  <si>
    <t>DFTNYFGHLEGCGADLHR</t>
  </si>
  <si>
    <t>DFTNYFGHLEGC(UniMod:4)GADLHR</t>
  </si>
  <si>
    <t>DFTNYFGHLEGC(UniMod:4)GADLHR3</t>
  </si>
  <si>
    <t>O55022</t>
  </si>
  <si>
    <t>PGRC1_MOUSE</t>
  </si>
  <si>
    <t>Pgrmc1</t>
  </si>
  <si>
    <t>Membrane-associated progesterone receptor component 1</t>
  </si>
  <si>
    <t>DFTPAELR</t>
  </si>
  <si>
    <t>DFTPAELR2</t>
  </si>
  <si>
    <t>P56135</t>
  </si>
  <si>
    <t>ATPK_MOUSE</t>
  </si>
  <si>
    <t>Atp5mf</t>
  </si>
  <si>
    <t>ATP synthase subunit f, mitochondrial</t>
  </si>
  <si>
    <t>DFTPSGIAGAFR</t>
  </si>
  <si>
    <t>DFTPSGIAGAFR3</t>
  </si>
  <si>
    <t>DFTPSGIAGAFRR</t>
  </si>
  <si>
    <t>DFTPSGIAGAFRR3</t>
  </si>
  <si>
    <t>DFTQVFDSYAQFEESMIAAK</t>
  </si>
  <si>
    <t>DFTQVFDSYAQFEESMIAAK3</t>
  </si>
  <si>
    <t>Q3UMQ8</t>
  </si>
  <si>
    <t>NAF1_MOUSE</t>
  </si>
  <si>
    <t>Naf1</t>
  </si>
  <si>
    <t>H/ACA ribonucleoprotein complex non-core subunit NAF1</t>
  </si>
  <si>
    <t>DFTQYIFTEK</t>
  </si>
  <si>
    <t>DFTQYIFTEK2</t>
  </si>
  <si>
    <t>Q9Z0N1</t>
  </si>
  <si>
    <t>Q9Z0N1;Q9Z0N2</t>
  </si>
  <si>
    <t>IF2G_MOUSE</t>
  </si>
  <si>
    <t>Eif2s3x</t>
  </si>
  <si>
    <t>Eukaryotic translation initiation factor 2 subunit 3, X-linked</t>
  </si>
  <si>
    <t>DFTSEPR</t>
  </si>
  <si>
    <t>DFTSEPR2</t>
  </si>
  <si>
    <t>DFVAEPMGEKPVGSLAGIGDVLSK</t>
  </si>
  <si>
    <t>DFVAEPMGEKPVGSLAGIGDVLSK3</t>
  </si>
  <si>
    <t>DFVAEPMGEKPVGSLAGIGDVLSK4</t>
  </si>
  <si>
    <t>DFVAQNNTMQIK</t>
  </si>
  <si>
    <t>DFVAQNNTMQIK2</t>
  </si>
  <si>
    <t>Q9QXW2;Q9QXW2-2</t>
  </si>
  <si>
    <t>FBXW5_MOUSE</t>
  </si>
  <si>
    <t>Fbxw5</t>
  </si>
  <si>
    <t>F-box/WD repeat-containing protein 5</t>
  </si>
  <si>
    <t>DFVASGAEDR</t>
  </si>
  <si>
    <t>DFVASGAEDR2</t>
  </si>
  <si>
    <t>DFVDHIDLVDPVDGVVLVDPEYLK</t>
  </si>
  <si>
    <t>DFVDHIDLVDPVDGVVLVDPEYLK3</t>
  </si>
  <si>
    <t>DFVDHLDK</t>
  </si>
  <si>
    <t>DFVDHLDK2</t>
  </si>
  <si>
    <t>DFVDHLDKVDPVDGVVLVDPDYLK</t>
  </si>
  <si>
    <t>DFVDHLDKVDPVDGVVLVDPDYLK3</t>
  </si>
  <si>
    <t>DFVDKYDELK</t>
  </si>
  <si>
    <t>DFVDKYDELK2</t>
  </si>
  <si>
    <t>DFVDKYDELK3</t>
  </si>
  <si>
    <t>Q9EPQ7</t>
  </si>
  <si>
    <t>STAR5_MOUSE</t>
  </si>
  <si>
    <t>Stard5</t>
  </si>
  <si>
    <t>StAR-related lipid transfer protein 5</t>
  </si>
  <si>
    <t>DFVDLVLVK</t>
  </si>
  <si>
    <t>DFVDLVLVK2</t>
  </si>
  <si>
    <t>DFVEAPSQMLENWVWEK</t>
  </si>
  <si>
    <t>DFVEAPSQMLENWVWEK3</t>
  </si>
  <si>
    <t>DFVEEDNQR</t>
  </si>
  <si>
    <t>DFVEEDNQR2</t>
  </si>
  <si>
    <t>P70671</t>
  </si>
  <si>
    <t>IRF3_MOUSE</t>
  </si>
  <si>
    <t>Irf3</t>
  </si>
  <si>
    <t>Interferon regulatory factor 3</t>
  </si>
  <si>
    <t>DFVHLGASPDTNGK</t>
  </si>
  <si>
    <t>DFVHLGASPDTNGK3</t>
  </si>
  <si>
    <t>DFVHLLK</t>
  </si>
  <si>
    <t>DFVHLLK2</t>
  </si>
  <si>
    <t>DFVLELK</t>
  </si>
  <si>
    <t>DFVLELK1</t>
  </si>
  <si>
    <t>DFVNSFIDFPK</t>
  </si>
  <si>
    <t>DFVNSFIDFPK2</t>
  </si>
  <si>
    <t>O70133;O70133-2</t>
  </si>
  <si>
    <t>DFVNYLVR</t>
  </si>
  <si>
    <t>DFVNYLVR2</t>
  </si>
  <si>
    <t>DFVPYQDIR</t>
  </si>
  <si>
    <t>DFVPYQDIR2</t>
  </si>
  <si>
    <t>DFVSEAYLLTLGK</t>
  </si>
  <si>
    <t>DFVSEAYLLTLGK3</t>
  </si>
  <si>
    <t>DFVSEQLTSLLVNGVQLPVLGDK</t>
  </si>
  <si>
    <t>DFVSEQLTSLLVNGVQLPVLGDK3</t>
  </si>
  <si>
    <t>DFVTLLTANACDIR</t>
  </si>
  <si>
    <t>DFVTLLTANAC(UniMod:4)DIR</t>
  </si>
  <si>
    <t>DFVTLLTANAC(UniMod:4)DIR2</t>
  </si>
  <si>
    <t>DFVVQHLK</t>
  </si>
  <si>
    <t>DFVVQHLK2</t>
  </si>
  <si>
    <t>Q8BHY3;Q8BHY3-2</t>
  </si>
  <si>
    <t>ANO1_MOUSE</t>
  </si>
  <si>
    <t>Ano1</t>
  </si>
  <si>
    <t>Anoctamin-1</t>
  </si>
  <si>
    <t>DFWAVLAAR</t>
  </si>
  <si>
    <t>DFWAVLAAR2</t>
  </si>
  <si>
    <t>DFWDGFEIICK</t>
  </si>
  <si>
    <t>DFWDGFEIIC(UniMod:4)K</t>
  </si>
  <si>
    <t>DFWDGFEIIC(UniMod:4)K2</t>
  </si>
  <si>
    <t>Q00623</t>
  </si>
  <si>
    <t>APOA1_MOUSE</t>
  </si>
  <si>
    <t>Apoa1</t>
  </si>
  <si>
    <t>Apolipoprotein A-I</t>
  </si>
  <si>
    <t>DFWDNLEK</t>
  </si>
  <si>
    <t>DFWDNLEK2</t>
  </si>
  <si>
    <t>DFWEQEVR</t>
  </si>
  <si>
    <t>DFWEQEVR2</t>
  </si>
  <si>
    <t>DFWGDDYK</t>
  </si>
  <si>
    <t>DFWGDDYK2</t>
  </si>
  <si>
    <t>Q9D289</t>
  </si>
  <si>
    <t>TPC6B_MOUSE</t>
  </si>
  <si>
    <t>Trappc6b</t>
  </si>
  <si>
    <t>Trafficking protein particle complex subunit 6B</t>
  </si>
  <si>
    <t>DFWTTVFKK</t>
  </si>
  <si>
    <t>DFWTTVFKK2</t>
  </si>
  <si>
    <t>DFYAAHPSADAANGSNEDRGEVADEEK</t>
  </si>
  <si>
    <t>DFYAAHPSADAANGSNEDRGEVADEEK3</t>
  </si>
  <si>
    <t>DFYELEPEK</t>
  </si>
  <si>
    <t>DFYELEPEK2</t>
  </si>
  <si>
    <t>DFYFSVK</t>
  </si>
  <si>
    <t>DFYFSVK1</t>
  </si>
  <si>
    <t>DFYFSVK2</t>
  </si>
  <si>
    <t>DFYLLGRGELFQAFIDTAQHMLK</t>
  </si>
  <si>
    <t>DFYLLGRGELFQAFIDTAQHMLK3</t>
  </si>
  <si>
    <t>Q9QZ73</t>
  </si>
  <si>
    <t>DCNL1_MOUSE</t>
  </si>
  <si>
    <t>Dcun1d1</t>
  </si>
  <si>
    <t>DCN1-like protein 1</t>
  </si>
  <si>
    <t>DFYQFTFNFAK</t>
  </si>
  <si>
    <t>DFYQFTFNFAK2</t>
  </si>
  <si>
    <t>Q9DB28</t>
  </si>
  <si>
    <t>POP5_MOUSE</t>
  </si>
  <si>
    <t>Pop5</t>
  </si>
  <si>
    <t>Ribonuclease P/MRP protein subunit POP5</t>
  </si>
  <si>
    <t>DFYQLVWSALPFITYLENK</t>
  </si>
  <si>
    <t>DFYQLVWSALPFITYLENK3</t>
  </si>
  <si>
    <t>DFYSEFGDK</t>
  </si>
  <si>
    <t>DFYSEFGDK2</t>
  </si>
  <si>
    <t>DFYSHIPVDSNHNFR</t>
  </si>
  <si>
    <t>DFYSHIPVDSNHNFR2</t>
  </si>
  <si>
    <t>DFYVAFQDLPTR</t>
  </si>
  <si>
    <t>DFYVAFQDLPTR2</t>
  </si>
  <si>
    <t>DGAAILSYR</t>
  </si>
  <si>
    <t>DGAAILSYR1</t>
  </si>
  <si>
    <t>DGAAILSYR2</t>
  </si>
  <si>
    <t>DGAALSPSPDCR</t>
  </si>
  <si>
    <t>DGAALSPSPDC(UniMod:4)R</t>
  </si>
  <si>
    <t>DGAALSPSPDC(UniMod:4)R2</t>
  </si>
  <si>
    <t>DGAAVAFYSVK</t>
  </si>
  <si>
    <t>DGAAVAFYSVK2</t>
  </si>
  <si>
    <t>DGAAYFYGPIFIHPEETEHEPTK</t>
  </si>
  <si>
    <t>DGAAYFYGPIFIHPEETEHEPTK3</t>
  </si>
  <si>
    <t>DGADFAK</t>
  </si>
  <si>
    <t>DGADFAK1</t>
  </si>
  <si>
    <t>DGAFAEFLR</t>
  </si>
  <si>
    <t>DGAFAEFLR2</t>
  </si>
  <si>
    <t>DGAFLIR</t>
  </si>
  <si>
    <t>DGAFLIR2</t>
  </si>
  <si>
    <t>DGAICYK</t>
  </si>
  <si>
    <t>DGAIC(UniMod:4)YK</t>
  </si>
  <si>
    <t>DGAIC(UniMod:4)YK2</t>
  </si>
  <si>
    <t>DGAICYKPTK</t>
  </si>
  <si>
    <t>DGAIC(UniMod:4)YKPTK</t>
  </si>
  <si>
    <t>DGAIC(UniMod:4)YKPTK2</t>
  </si>
  <si>
    <t>DGAIC(UniMod:4)YKPTK3</t>
  </si>
  <si>
    <t>Q9JL26;A2APV2-3</t>
  </si>
  <si>
    <t>DGAIEDIITDLR</t>
  </si>
  <si>
    <t>DGAIEDIITDLR2</t>
  </si>
  <si>
    <t>DGAIEDIITDLR3</t>
  </si>
  <si>
    <t>DGAIVGTACK</t>
  </si>
  <si>
    <t>DGAIVGTAC(UniMod:4)K</t>
  </si>
  <si>
    <t>DGAIVGTAC(UniMod:4)K2</t>
  </si>
  <si>
    <t>DGALHMIGSLAEILLKK</t>
  </si>
  <si>
    <t>DGALHMIGSLAEILLKK3</t>
  </si>
  <si>
    <t>DGALHMIGSLAEILLKK4</t>
  </si>
  <si>
    <t>DGALHVIGSLAEILLK</t>
  </si>
  <si>
    <t>DGALHVIGSLAEILLK2</t>
  </si>
  <si>
    <t>DGALHVIGSLAEILLKK</t>
  </si>
  <si>
    <t>DGALHVIGSLAEILLKK3</t>
  </si>
  <si>
    <t>DGALHVIGSLAEILLKK4</t>
  </si>
  <si>
    <t>DGALICTSCR</t>
  </si>
  <si>
    <t>DGALIC(UniMod:4)TSC(UniMod:4)R</t>
  </si>
  <si>
    <t>DGALIC(UniMod:4)TSC(UniMod:4)R2</t>
  </si>
  <si>
    <t>DGALICTSCRDK</t>
  </si>
  <si>
    <t>DGALIC(UniMod:4)TSC(UniMod:4)RDK</t>
  </si>
  <si>
    <t>DGALIC(UniMod:4)TSC(UniMod:4)RDK3</t>
  </si>
  <si>
    <t>DGALTQLNVAFSR</t>
  </si>
  <si>
    <t>DGALTQLNVAFSR2</t>
  </si>
  <si>
    <t>DGAMFFHWR</t>
  </si>
  <si>
    <t>DGAMFFHWR2</t>
  </si>
  <si>
    <t>DGANIVIAAK</t>
  </si>
  <si>
    <t>DGANIVIAAK2</t>
  </si>
  <si>
    <t>DGAPSPMMPNEAR</t>
  </si>
  <si>
    <t>DGAPSPMMPNEAR2</t>
  </si>
  <si>
    <t>Q9WVL3</t>
  </si>
  <si>
    <t>Q9WVL3;Q9WVL3-2</t>
  </si>
  <si>
    <t>S12A7_MOUSE</t>
  </si>
  <si>
    <t>Slc12a7</t>
  </si>
  <si>
    <t>Solute carrier family 12 member 7</t>
  </si>
  <si>
    <t>DGASHLIQSAGLGGMK</t>
  </si>
  <si>
    <t>DGASHLIQSAGLGGMK3</t>
  </si>
  <si>
    <t>O88572</t>
  </si>
  <si>
    <t>LRP6_MOUSE</t>
  </si>
  <si>
    <t>Lrp6</t>
  </si>
  <si>
    <t>Low-density lipoprotein receptor-related protein 6</t>
  </si>
  <si>
    <t>DGATELLLLAR</t>
  </si>
  <si>
    <t>DGATELLLLAR2</t>
  </si>
  <si>
    <t>DGAVDGCR</t>
  </si>
  <si>
    <t>DGAVDGC(UniMod:4)R</t>
  </si>
  <si>
    <t>DGAVDGC(UniMod:4)R2</t>
  </si>
  <si>
    <t>DGAVFDLRPFVADLIAFMEGSGHSPR</t>
  </si>
  <si>
    <t>DGAVFDLRPFVADLIAFMEGSGHSPR3</t>
  </si>
  <si>
    <t>DGAWFLEELCSMSGNVTCLVQLLK</t>
  </si>
  <si>
    <t>DGAWFLEELC(UniMod:4)SMSGNVTC(UniMod:4)LVQLLK</t>
  </si>
  <si>
    <t>DGAWFLEELC(UniMod:4)SMSGNVTC(UniMod:4)LVQLLK3</t>
  </si>
  <si>
    <t>Q8BKW4;Q8BKW4-2</t>
  </si>
  <si>
    <t>ZCHC4_MOUSE</t>
  </si>
  <si>
    <t>Zcchc4</t>
  </si>
  <si>
    <t>rRNA N6-adenosine-methyltransferase ZCCHC4</t>
  </si>
  <si>
    <t>DGCFICGALDHK</t>
  </si>
  <si>
    <t>DGC(UniMod:4)FIC(UniMod:4)GALDHK</t>
  </si>
  <si>
    <t>DGC(UniMod:4)FIC(UniMod:4)GALDHK3</t>
  </si>
  <si>
    <t>Q3TJ91</t>
  </si>
  <si>
    <t>L2GL2_MOUSE</t>
  </si>
  <si>
    <t>Llgl2</t>
  </si>
  <si>
    <t>LLGL scribble cell polarity complex component 2</t>
  </si>
  <si>
    <t>DGCLIVTCHSDGSHCQWPVSSDTQNPEPLR</t>
  </si>
  <si>
    <t>DGC(UniMod:4)LIVTC(UniMod:4)HSDGSHC(UniMod:4)QWPVSSDTQNPEPLR</t>
  </si>
  <si>
    <t>DGC(UniMod:4)LIVTC(UniMod:4)HSDGSHC(UniMod:4)QWPVSSDTQNPEPLR4</t>
  </si>
  <si>
    <t>DGCSWAAFGDQQETESHHLK</t>
  </si>
  <si>
    <t>DGC(UniMod:4)SWAAFGDQQETESHHLK</t>
  </si>
  <si>
    <t>DGC(UniMod:4)SWAAFGDQQETESHHLK4</t>
  </si>
  <si>
    <t>DGDAQSLK</t>
  </si>
  <si>
    <t>DGDAQSLK1</t>
  </si>
  <si>
    <t>DGDCCSAVIQAVEDLDVSK</t>
  </si>
  <si>
    <t>DGDC(UniMod:4)C(UniMod:4)SAVIQAVEDLDVSK</t>
  </si>
  <si>
    <t>DGDC(UniMod:4)C(UniMod:4)SAVIQAVEDLDVSK3</t>
  </si>
  <si>
    <t>Q9R244</t>
  </si>
  <si>
    <t>TRPC2_MOUSE</t>
  </si>
  <si>
    <t>Trpc2</t>
  </si>
  <si>
    <t>Short transient receptor potential channel 2</t>
  </si>
  <si>
    <t>DGDFLTPASGESWDR</t>
  </si>
  <si>
    <t>DGDFLTPASGESWDR2</t>
  </si>
  <si>
    <t>Q9R1K9</t>
  </si>
  <si>
    <t>CETN2_MOUSE</t>
  </si>
  <si>
    <t>Cetn2</t>
  </si>
  <si>
    <t>Centrin-2</t>
  </si>
  <si>
    <t>DGDGEVNEQEFLR</t>
  </si>
  <si>
    <t>DGDGEVNEQEFLR2</t>
  </si>
  <si>
    <t>P0DP26;P0DP27;P0DP28</t>
  </si>
  <si>
    <t>CALM1_MOUSE;CALM2_MOUSE;CALM3_MOUSE</t>
  </si>
  <si>
    <t>Calm1;Calm2;Calm3</t>
  </si>
  <si>
    <t>Calmodulin-1</t>
  </si>
  <si>
    <t>DGDGTITTK</t>
  </si>
  <si>
    <t>DGDGTITTK2</t>
  </si>
  <si>
    <t>DGDGVPGGR</t>
  </si>
  <si>
    <t>DGDGVPGGR2</t>
  </si>
  <si>
    <t>DGDGWTPLHAAAHWGVEDACR</t>
  </si>
  <si>
    <t>DGDGWTPLHAAAHWGVEDAC(UniMod:4)R</t>
  </si>
  <si>
    <t>DGDGWTPLHAAAHWGVEDAC(UniMod:4)R3</t>
  </si>
  <si>
    <t>P57759</t>
  </si>
  <si>
    <t>ERP29_MOUSE</t>
  </si>
  <si>
    <t>Erp29</t>
  </si>
  <si>
    <t>Endoplasmic reticulum resident protein 29</t>
  </si>
  <si>
    <t>DGDLENPVLYNGAVK</t>
  </si>
  <si>
    <t>DGDLENPVLYNGAVK3</t>
  </si>
  <si>
    <t>O35887</t>
  </si>
  <si>
    <t>CALU_MOUSE</t>
  </si>
  <si>
    <t>Calu</t>
  </si>
  <si>
    <t>Calumenin</t>
  </si>
  <si>
    <t>DGDLIATK</t>
  </si>
  <si>
    <t>DGDLIATK2</t>
  </si>
  <si>
    <t>DGDLIATKEEFTAFLHPEEYDYMK</t>
  </si>
  <si>
    <t>DGDLIATKEEFTAFLHPEEYDYMK3</t>
  </si>
  <si>
    <t>DGDLIATKEEFTAFLHPEEYDYMK4</t>
  </si>
  <si>
    <t>O88974;O88974-2;O88974-4;O88974-5;O88974-6;O88974-7</t>
  </si>
  <si>
    <t>DGDLIVSMR</t>
  </si>
  <si>
    <t>DGDLIVSMR2</t>
  </si>
  <si>
    <t>DGDPKPAVENASLEDLTTEEK</t>
  </si>
  <si>
    <t>DGDPKPAVENASLEDLTTEEK3</t>
  </si>
  <si>
    <t>DGDTLIVVNNPDLLMYCDQEFPILK</t>
  </si>
  <si>
    <t>DGDTLIVVNNPDLLMYC(UniMod:4)DQEFPILK</t>
  </si>
  <si>
    <t>DGDTLIVVNNPDLLMYC(UniMod:4)DQEFPILK3</t>
  </si>
  <si>
    <t>DGDTLSQHGIK</t>
  </si>
  <si>
    <t>DGDTLSQHGIK2</t>
  </si>
  <si>
    <t>DGDVVILR</t>
  </si>
  <si>
    <t>DGDVVILR2</t>
  </si>
  <si>
    <t>DGEAEEVVTNGK</t>
  </si>
  <si>
    <t>DGEAEEVVTNGK2</t>
  </si>
  <si>
    <t>DGEAPDPEDPSRK</t>
  </si>
  <si>
    <t>DGEAPDPEDPSRK2</t>
  </si>
  <si>
    <t>DGEAPLDK</t>
  </si>
  <si>
    <t>DGEAPLDK1</t>
  </si>
  <si>
    <t>DGECPAVITPSKPLAQR</t>
  </si>
  <si>
    <t>DGEC(UniMod:4)PAVITPSKPLAQR</t>
  </si>
  <si>
    <t>DGEC(UniMod:4)PAVITPSKPLAQR3</t>
  </si>
  <si>
    <t>DGEDIILR</t>
  </si>
  <si>
    <t>DGEDIILR2</t>
  </si>
  <si>
    <t>Q9WTX6</t>
  </si>
  <si>
    <t>CUL1_MOUSE</t>
  </si>
  <si>
    <t>Cul1</t>
  </si>
  <si>
    <t>Cullin-1</t>
  </si>
  <si>
    <t>DGEDLMDESVLK</t>
  </si>
  <si>
    <t>DGEDLMDESVLK2</t>
  </si>
  <si>
    <t>Q6A039;Q8CGA2</t>
  </si>
  <si>
    <t>DGEEFLFR</t>
  </si>
  <si>
    <t>DGEEFLFR2</t>
  </si>
  <si>
    <t>DGEEIVPSPK</t>
  </si>
  <si>
    <t>DGEEIVPSPK2</t>
  </si>
  <si>
    <t>P11928</t>
  </si>
  <si>
    <t>OAS1A_MOUSE</t>
  </si>
  <si>
    <t>Oas1a</t>
  </si>
  <si>
    <t>2'-5'-oligoadenylate synthase 1A</t>
  </si>
  <si>
    <t>DGEFSTCFTELQR</t>
  </si>
  <si>
    <t>DGEFSTC(UniMod:4)FTELQR</t>
  </si>
  <si>
    <t>DGEFSTC(UniMod:4)FTELQR2</t>
  </si>
  <si>
    <t>P04370;P04370-2;P04370-3</t>
  </si>
  <si>
    <t>DGEIHRGEAGK</t>
  </si>
  <si>
    <t>DGEIHRGEAGK2</t>
  </si>
  <si>
    <t>DGEIPTPK</t>
  </si>
  <si>
    <t>DGEIPTPK1</t>
  </si>
  <si>
    <t>DGEIVYTGTELAQNR</t>
  </si>
  <si>
    <t>DGEIVYTGTELAQNR2</t>
  </si>
  <si>
    <t>DGEIYCK</t>
  </si>
  <si>
    <t>DGEIYC(UniMod:4)K</t>
  </si>
  <si>
    <t>DGEIYC(UniMod:4)K1</t>
  </si>
  <si>
    <t>Q8BKS9</t>
  </si>
  <si>
    <t>PUM3_MOUSE</t>
  </si>
  <si>
    <t>Pum3</t>
  </si>
  <si>
    <t>Pumilio homolog 3</t>
  </si>
  <si>
    <t>DGELHVAEHPAGHLVLK</t>
  </si>
  <si>
    <t>DGELHVAEHPAGHLVLK4</t>
  </si>
  <si>
    <t>Q922R8</t>
  </si>
  <si>
    <t>PDIA6_MOUSE</t>
  </si>
  <si>
    <t>Pdia6</t>
  </si>
  <si>
    <t>Protein disulfide-isomerase A6</t>
  </si>
  <si>
    <t>DGELPVEDDIDLSDVELDDLEK</t>
  </si>
  <si>
    <t>DGELPVEDDIDLSDVELDDLEK3</t>
  </si>
  <si>
    <t>DGELPVEDDIDLSDVELDDLEKDEL</t>
  </si>
  <si>
    <t>DGELPVEDDIDLSDVELDDLEKDEL3</t>
  </si>
  <si>
    <t>P58242</t>
  </si>
  <si>
    <t>ASM3B_MOUSE</t>
  </si>
  <si>
    <t>Smpdl3b</t>
  </si>
  <si>
    <t>Acid sphingomyelinase-like phosphodiesterase 3b</t>
  </si>
  <si>
    <t>DGEMVYVIGHVPPGFFEK</t>
  </si>
  <si>
    <t>DGEMVYVIGHVPPGFFEK3</t>
  </si>
  <si>
    <t>DGENVMMK</t>
  </si>
  <si>
    <t>DGENVMMK1</t>
  </si>
  <si>
    <t>DGENVMMKDPPDLLDR</t>
  </si>
  <si>
    <t>DGENVMMKDPPDLLDR3</t>
  </si>
  <si>
    <t>DGEPEPMQK</t>
  </si>
  <si>
    <t>DGEPEPMQK2</t>
  </si>
  <si>
    <t>DGEPEYNPCGK</t>
  </si>
  <si>
    <t>DGEPEYNPC(UniMod:4)GK</t>
  </si>
  <si>
    <t>DGEPEYNPC(UniMod:4)GK2</t>
  </si>
  <si>
    <t>DGEQHEDLNEVAK</t>
  </si>
  <si>
    <t>DGEQHEDLNEVAK3</t>
  </si>
  <si>
    <t>DGESLQLFEEGSR</t>
  </si>
  <si>
    <t>DGESLQLFEEGSR2</t>
  </si>
  <si>
    <t>Q6KAQ7;Q6KAQ7-2;Q6KAQ7-3</t>
  </si>
  <si>
    <t>DGESLSYSMLPLSDGPEGSHNRPQMIR</t>
  </si>
  <si>
    <t>DGESLSYSMLPLSDGPEGSHNRPQMIR4</t>
  </si>
  <si>
    <t>DGESYDPYDFSEAETQMPQVHTPK</t>
  </si>
  <si>
    <t>DGESYDPYDFSEAETQMPQVHTPK3</t>
  </si>
  <si>
    <t>A2BIM8;B5X0G2;P02762;P04938</t>
  </si>
  <si>
    <t>P02762;P04938;P11588;P11589;B5X0G2;A2BIM8</t>
  </si>
  <si>
    <t>MUP11_MOUSE;MUP17_MOUSE;MUP18_MOUSE;MUP6_MOUSE</t>
  </si>
  <si>
    <t>Mup11;Mup17;Mup18;Mup6</t>
  </si>
  <si>
    <t>Major urinary protein 18</t>
  </si>
  <si>
    <t>DGETFQLMGLYGR</t>
  </si>
  <si>
    <t>DGETFQLMGLYGR2</t>
  </si>
  <si>
    <t>DGETIHQQLAQMGDLEAIDVAR</t>
  </si>
  <si>
    <t>DGETIHQQLAQMGDLEAIDVAR3</t>
  </si>
  <si>
    <t>DGETIHQQLAQMGDLEAIDVAR4</t>
  </si>
  <si>
    <t>P46656</t>
  </si>
  <si>
    <t>ADX_MOUSE</t>
  </si>
  <si>
    <t>Fdx1</t>
  </si>
  <si>
    <t>Adrenodoxin, mitochondrial</t>
  </si>
  <si>
    <t>DGETLTTK</t>
  </si>
  <si>
    <t>DGETLTTK1</t>
  </si>
  <si>
    <t>DGETSLMAEEADEGR</t>
  </si>
  <si>
    <t>DGETSLMAEEADEGR2</t>
  </si>
  <si>
    <t>P31001</t>
  </si>
  <si>
    <t>DESM_MOUSE</t>
  </si>
  <si>
    <t>Des</t>
  </si>
  <si>
    <t>Desmin</t>
  </si>
  <si>
    <t>DGEVVSEATQQQHEVL</t>
  </si>
  <si>
    <t>DGEVVSEATQQQHEVL2</t>
  </si>
  <si>
    <t>DGEWWTGSIGER</t>
  </si>
  <si>
    <t>DGEWWTGSIGER2</t>
  </si>
  <si>
    <t>DGEYCWR</t>
  </si>
  <si>
    <t>DGEYC(UniMod:4)WR</t>
  </si>
  <si>
    <t>DGEYC(UniMod:4)WR2</t>
  </si>
  <si>
    <t>DGFCLSGSILAK</t>
  </si>
  <si>
    <t>DGFC(UniMod:4)LSGSILAK</t>
  </si>
  <si>
    <t>DGFC(UniMod:4)LSGSILAK2</t>
  </si>
  <si>
    <t>Q3TWF6</t>
  </si>
  <si>
    <t>WDR70_MOUSE</t>
  </si>
  <si>
    <t>Wdr70</t>
  </si>
  <si>
    <t>WD repeat-containing protein 70</t>
  </si>
  <si>
    <t>DGFEVMECIK</t>
  </si>
  <si>
    <t>DGFEVMEC(UniMod:4)IK</t>
  </si>
  <si>
    <t>DGFEVMEC(UniMod:4)IK2</t>
  </si>
  <si>
    <t>DGFFGLSASDPR</t>
  </si>
  <si>
    <t>DGFFGLSASDPR2</t>
  </si>
  <si>
    <t>DGFGFIK</t>
  </si>
  <si>
    <t>DGFGFIK1</t>
  </si>
  <si>
    <t>Q9DC04</t>
  </si>
  <si>
    <t>Q9DC04;Q9DC04-2;Q9DC04-4;Q9DC04-5;Q9DC04-6</t>
  </si>
  <si>
    <t>RGS3_MOUSE</t>
  </si>
  <si>
    <t>Rgs3</t>
  </si>
  <si>
    <t>Regulator of G-protein signaling 3</t>
  </si>
  <si>
    <t>DGFGFTICCDSPVR</t>
  </si>
  <si>
    <t>DGFGFTIC(UniMod:4)C(UniMod:4)DSPVR</t>
  </si>
  <si>
    <t>DGFGFTIC(UniMod:4)C(UniMod:4)DSPVR2</t>
  </si>
  <si>
    <t>DGFGSVLFSSHVR</t>
  </si>
  <si>
    <t>DGFGSVLFSSHVR2</t>
  </si>
  <si>
    <t>DGFLTETGK</t>
  </si>
  <si>
    <t>DGFLTETGK2</t>
  </si>
  <si>
    <t>DGFNPAHVEAGLYGSR</t>
  </si>
  <si>
    <t>DGFNPAHVEAGLYGSR2</t>
  </si>
  <si>
    <t>DGFNPAHVEAGLYGSR3</t>
  </si>
  <si>
    <t>DGFQHPAR</t>
  </si>
  <si>
    <t>DGFQHPAR2</t>
  </si>
  <si>
    <t>DGFSFCIPVSADGFK</t>
  </si>
  <si>
    <t>DGFSFC(UniMod:4)IPVSADGFK</t>
  </si>
  <si>
    <t>DGFSFC(UniMod:4)IPVSADGFK2</t>
  </si>
  <si>
    <t>DGFSGIEDDADEALEISQAQLLYK</t>
  </si>
  <si>
    <t>DGFSGIEDDADEALEISQAQLLYK3</t>
  </si>
  <si>
    <t>DGFSLASQLK</t>
  </si>
  <si>
    <t>DGFSLASQLK2</t>
  </si>
  <si>
    <t>DGFSTILHLLLGSPR</t>
  </si>
  <si>
    <t>DGFSTILHLLLGSPR2</t>
  </si>
  <si>
    <t>DGFVALSK</t>
  </si>
  <si>
    <t>DGFVALSK1</t>
  </si>
  <si>
    <t>DGFVCALLR</t>
  </si>
  <si>
    <t>DGFVC(UniMod:4)ALLR</t>
  </si>
  <si>
    <t>DGFVC(UniMod:4)ALLR2</t>
  </si>
  <si>
    <t>DGFVMGEGAAVLVLEEHEHAVQR</t>
  </si>
  <si>
    <t>DGFVMGEGAAVLVLEEHEHAVQR4</t>
  </si>
  <si>
    <t>DGFVQNVHTPR</t>
  </si>
  <si>
    <t>DGFVQNVHTPR2</t>
  </si>
  <si>
    <t>DGFVQNVHTPR3</t>
  </si>
  <si>
    <t>DGFVTYGK</t>
  </si>
  <si>
    <t>DGFVTYGK1</t>
  </si>
  <si>
    <t>DGFVTYGK2</t>
  </si>
  <si>
    <t>DGGAASPATEGR</t>
  </si>
  <si>
    <t>DGGAASPATEGR2</t>
  </si>
  <si>
    <t>Q8BH79;Q8BH79-4</t>
  </si>
  <si>
    <t>Q8BH79;Q8BH79-2;Q8BH79-3;Q8BH79-4</t>
  </si>
  <si>
    <t>ANO10_MOUSE</t>
  </si>
  <si>
    <t>Ano10</t>
  </si>
  <si>
    <t>Anoctamin-10</t>
  </si>
  <si>
    <t>DGGAQLLFRPLLNK</t>
  </si>
  <si>
    <t>DGGAQLLFRPLLNK3</t>
  </si>
  <si>
    <t>DGGCNHMVCR</t>
  </si>
  <si>
    <t>DGGC(UniMod:4)NHMVC(UniMod:4)R</t>
  </si>
  <si>
    <t>DGGC(UniMod:4)NHMVC(UniMod:4)R2</t>
  </si>
  <si>
    <t>DGGEALVSPDGTVTEAPR</t>
  </si>
  <si>
    <t>DGGEALVSPDGTVTEAPR2</t>
  </si>
  <si>
    <t>Q9DBT3</t>
  </si>
  <si>
    <t>CCD97_MOUSE</t>
  </si>
  <si>
    <t>Ccdc97</t>
  </si>
  <si>
    <t>Coiled-coil domain-containing protein 97</t>
  </si>
  <si>
    <t>DGGFDYSTVDDNPDFDNLDIVAR</t>
  </si>
  <si>
    <t>DGGFDYSTVDDNPDFDNLDIVAR3</t>
  </si>
  <si>
    <t>DGGGDVAFVK</t>
  </si>
  <si>
    <t>DGGGDVAFVK1</t>
  </si>
  <si>
    <t>DGGGRGPDDLEGPDSK</t>
  </si>
  <si>
    <t>DGGGRGPDDLEGPDSK2</t>
  </si>
  <si>
    <t>DGGGRGPDDLEGPDSK3</t>
  </si>
  <si>
    <t>DGGIEVDESDEFIREDMK</t>
  </si>
  <si>
    <t>DGGIEVDESDEFIREDMK3</t>
  </si>
  <si>
    <t>DGGLQNMELHGMIMLR</t>
  </si>
  <si>
    <t>DGGLQNMELHGMIMLR3</t>
  </si>
  <si>
    <t>DGGNPLCTR</t>
  </si>
  <si>
    <t>DGGNPLC(UniMod:4)TR</t>
  </si>
  <si>
    <t>DGGNPLC(UniMod:4)TR2</t>
  </si>
  <si>
    <t>DGGQTAPASIR</t>
  </si>
  <si>
    <t>DGGQTAPASIR2</t>
  </si>
  <si>
    <t>Q80X50-5</t>
  </si>
  <si>
    <t>Q80X50;Q80X50-2;Q80X50-3;Q80X50-4;Q80X50-5</t>
  </si>
  <si>
    <t>UBP2L_MOUSE</t>
  </si>
  <si>
    <t>Ubap2l</t>
  </si>
  <si>
    <t>Isoform 5 of Ubiquitin-associated protein 2-like</t>
  </si>
  <si>
    <t>DGGQTESNEEGK</t>
  </si>
  <si>
    <t>DGGQTESNEEGK2</t>
  </si>
  <si>
    <t>DGGSGVPPAGPGAASEALAVLTSFGRR</t>
  </si>
  <si>
    <t>DGGSGVPPAGPGAASEALAVLTSFGRR3</t>
  </si>
  <si>
    <t>DGGSPILGYIIER</t>
  </si>
  <si>
    <t>DGGSPILGYIIER2</t>
  </si>
  <si>
    <t>DGGSPITGYLVEYQEEGDK</t>
  </si>
  <si>
    <t>DGGSPITGYLVEYQEEGDK3</t>
  </si>
  <si>
    <t>DGGSPITNYIVEK</t>
  </si>
  <si>
    <t>DGGSPITNYIVEK2</t>
  </si>
  <si>
    <t>Q8VCH0;Q921H8</t>
  </si>
  <si>
    <t>DGGSTTAGNSSQVSDGAAAVLLAR</t>
  </si>
  <si>
    <t>DGGSTTAGNSSQVSDGAAAVLLAR3</t>
  </si>
  <si>
    <t>DGGSYVAK</t>
  </si>
  <si>
    <t>DGGSYVAK1</t>
  </si>
  <si>
    <t>DGGVAIIDQWICAHAR</t>
  </si>
  <si>
    <t>DGGVAIIDQWIC(UniMod:4)AHAR</t>
  </si>
  <si>
    <t>DGGVAIIDQWIC(UniMod:4)AHAR3</t>
  </si>
  <si>
    <t>Q922M3</t>
  </si>
  <si>
    <t>BACD3_MOUSE</t>
  </si>
  <si>
    <t>Kctd10</t>
  </si>
  <si>
    <t>BTB/POZ domain-containing adapter for CUL3-mediated RhoA degradation protein 3</t>
  </si>
  <si>
    <t>DGGVPLPESR</t>
  </si>
  <si>
    <t>DGGVPLPESR2</t>
  </si>
  <si>
    <t>DGHDQHVLELEAK</t>
  </si>
  <si>
    <t>DGHDQHVLELEAK2</t>
  </si>
  <si>
    <t>DGHFALEELAQAGYEVVGLDWTVAPK</t>
  </si>
  <si>
    <t>DGHFALEELAQAGYEVVGLDWTVAPK4</t>
  </si>
  <si>
    <t>DGHLASLNGTK</t>
  </si>
  <si>
    <t>DGHLASLNGTK2</t>
  </si>
  <si>
    <t>DGHLDRDEFAVAMHLVYR</t>
  </si>
  <si>
    <t>DGHLDRDEFAVAMHLVYR3</t>
  </si>
  <si>
    <t>DGHLDRDEFAVAMHLVYR4</t>
  </si>
  <si>
    <t>Q9D0R9</t>
  </si>
  <si>
    <t>WDR89_MOUSE</t>
  </si>
  <si>
    <t>Wdr89</t>
  </si>
  <si>
    <t>WD repeat-containing protein 89</t>
  </si>
  <si>
    <t>DGHLDYLIGGLYHEK</t>
  </si>
  <si>
    <t>DGHLDYLIGGLYHEK2</t>
  </si>
  <si>
    <t>DGHLDYLIGGLYHEK4</t>
  </si>
  <si>
    <t>DGHLFIYK</t>
  </si>
  <si>
    <t>DGHLFIYK2</t>
  </si>
  <si>
    <t>A2AJ88;A2AJ88-2</t>
  </si>
  <si>
    <t>PLPL7_MOUSE</t>
  </si>
  <si>
    <t>Pnpla7</t>
  </si>
  <si>
    <t>Patatin-like phospholipase domain-containing protein 7</t>
  </si>
  <si>
    <t>DGHLLMDGGYINNLPADVAR</t>
  </si>
  <si>
    <t>DGHLLMDGGYINNLPADVAR3</t>
  </si>
  <si>
    <t>DGHLNKPICIAWSSSGR</t>
  </si>
  <si>
    <t>DGHLNKPIC(UniMod:4)IAWSSSGR</t>
  </si>
  <si>
    <t>DGHLNKPIC(UniMod:4)IAWSSSGR3</t>
  </si>
  <si>
    <t>DGHLNKPIC(UniMod:4)IAWSSSGR4</t>
  </si>
  <si>
    <t>P41242;P41242-2;P41242-3</t>
  </si>
  <si>
    <t>MATK_MOUSE</t>
  </si>
  <si>
    <t>Matk</t>
  </si>
  <si>
    <t>Megakaryocyte-associated tyrosine-protein kinase</t>
  </si>
  <si>
    <t>DGHLTIDEAVCFCNLMDMVEHYTK</t>
  </si>
  <si>
    <t>DGHLTIDEAVC(UniMod:4)FC(UniMod:4)NLMDMVEHYTK</t>
  </si>
  <si>
    <t>DGHLTIDEAVC(UniMod:4)FC(UniMod:4)NLMDMVEHYTK3</t>
  </si>
  <si>
    <t>DGHLTIDEAVC(UniMod:4)FC(UniMod:4)NLMDMVEHYTK4</t>
  </si>
  <si>
    <t>DGHPITDELLEK</t>
  </si>
  <si>
    <t>DGHPITDELLEK2</t>
  </si>
  <si>
    <t>DGHPITDELLEK3</t>
  </si>
  <si>
    <t>DGHPNVLHDYQR</t>
  </si>
  <si>
    <t>DGHPNVLHDYQR2</t>
  </si>
  <si>
    <t>DGHPNVLHDYQR3</t>
  </si>
  <si>
    <t>DGHYAIAAK</t>
  </si>
  <si>
    <t>DGHYAIAAK1</t>
  </si>
  <si>
    <t>DGHYAIAAK2</t>
  </si>
  <si>
    <t>DGIADVKK</t>
  </si>
  <si>
    <t>DGIADVKK2</t>
  </si>
  <si>
    <t>P70288</t>
  </si>
  <si>
    <t>HDAC2_MOUSE</t>
  </si>
  <si>
    <t>Hdac2</t>
  </si>
  <si>
    <t>Histone deacetylase 2</t>
  </si>
  <si>
    <t>DGIDDESYGQIFK</t>
  </si>
  <si>
    <t>DGIDDESYGQIFK2</t>
  </si>
  <si>
    <t>DGIDDESYGQIFKPIISK</t>
  </si>
  <si>
    <t>DGIDDESYGQIFKPIISK3</t>
  </si>
  <si>
    <t>Q91YE7;Q91YE7-2</t>
  </si>
  <si>
    <t>RBM5_MOUSE</t>
  </si>
  <si>
    <t>Rbm5</t>
  </si>
  <si>
    <t>RNA-binding protein 5</t>
  </si>
  <si>
    <t>DGIDHSNIGNK</t>
  </si>
  <si>
    <t>DGIDHSNIGNK2</t>
  </si>
  <si>
    <t>DGIEALSSR</t>
  </si>
  <si>
    <t>DGIEALSSR2</t>
  </si>
  <si>
    <t>DGIEFAFK</t>
  </si>
  <si>
    <t>DGIEFAFK1</t>
  </si>
  <si>
    <t>DGIEFAFK2</t>
  </si>
  <si>
    <t>DGIEPMWEDEK</t>
  </si>
  <si>
    <t>DGIEPMWEDEK2</t>
  </si>
  <si>
    <t>DGIHNLENIAFPK</t>
  </si>
  <si>
    <t>DGIHNLENIAFPK2</t>
  </si>
  <si>
    <t>Q9WTI7;Q9WTI7-2;Q9WTI7-3</t>
  </si>
  <si>
    <t>DGIIDFTSGSELLITK</t>
  </si>
  <si>
    <t>DGIIDFTSGSELLITK2</t>
  </si>
  <si>
    <t>Q9DAW9</t>
  </si>
  <si>
    <t>CNN3_MOUSE</t>
  </si>
  <si>
    <t>Cnn3</t>
  </si>
  <si>
    <t>Calponin-3</t>
  </si>
  <si>
    <t>DGIILCELINK</t>
  </si>
  <si>
    <t>DGIILC(UniMod:4)ELINK</t>
  </si>
  <si>
    <t>DGIILC(UniMod:4)ELINK2</t>
  </si>
  <si>
    <t>DGIIPFLQVFGHGK</t>
  </si>
  <si>
    <t>DGIIPFLQVFGHGK2</t>
  </si>
  <si>
    <t>Q6P1E8</t>
  </si>
  <si>
    <t>Q6P1E8;Q6P1E8-3</t>
  </si>
  <si>
    <t>EFCB6_MOUSE</t>
  </si>
  <si>
    <t>Efcab6</t>
  </si>
  <si>
    <t>EF-hand calcium-binding domain-containing protein 6</t>
  </si>
  <si>
    <t>DGIISMHDFHR</t>
  </si>
  <si>
    <t>DGIISMHDFHR3</t>
  </si>
  <si>
    <t>DGIIVSNDNYR</t>
  </si>
  <si>
    <t>DGIIVSNDNYR2</t>
  </si>
  <si>
    <t>DGILSDEIYCPPETAVLLGSYAVQAK</t>
  </si>
  <si>
    <t>DGILSDEIYC(UniMod:4)PPETAVLLGSYAVQAK</t>
  </si>
  <si>
    <t>DGILSDEIYC(UniMod:4)PPETAVLLGSYAVQAK4</t>
  </si>
  <si>
    <t>Q99PM3</t>
  </si>
  <si>
    <t>TF2AA_MOUSE</t>
  </si>
  <si>
    <t>Gtf2a1</t>
  </si>
  <si>
    <t>Transcription initiation factor IIA subunit 1</t>
  </si>
  <si>
    <t>DGIMNLNGR</t>
  </si>
  <si>
    <t>DGIMNLNGR2</t>
  </si>
  <si>
    <t>DGIQALVR</t>
  </si>
  <si>
    <t>DGIQALVR2</t>
  </si>
  <si>
    <t>DGIQDDHESCGSNSTNR</t>
  </si>
  <si>
    <t>DGIQDDHESC(UniMod:4)GSNSTNR</t>
  </si>
  <si>
    <t>DGIQDDHESC(UniMod:4)GSNSTNR2</t>
  </si>
  <si>
    <t>DGIQLSEYLPEVTDLLR</t>
  </si>
  <si>
    <t>DGIQLSEYLPEVTDLLR3</t>
  </si>
  <si>
    <t>DGIVFSTDDYFHHQDGYR</t>
  </si>
  <si>
    <t>DGIVFSTDDYFHHQDGYR3</t>
  </si>
  <si>
    <t>DGIWDVSVTR</t>
  </si>
  <si>
    <t>DGIWDVSVTR2</t>
  </si>
  <si>
    <t>DGIWKPTLVILR</t>
  </si>
  <si>
    <t>DGIWKPTLVILR2</t>
  </si>
  <si>
    <t>Q8BMD8</t>
  </si>
  <si>
    <t>SCMC1_MOUSE</t>
  </si>
  <si>
    <t>Slc25a24</t>
  </si>
  <si>
    <t>Mitochondrial adenyl nucleotide antiporter SLC25A24</t>
  </si>
  <si>
    <t>DGKLDFEEFMK</t>
  </si>
  <si>
    <t>DGKLDFEEFMK3</t>
  </si>
  <si>
    <t>O70477</t>
  </si>
  <si>
    <t>PKNX1_MOUSE</t>
  </si>
  <si>
    <t>Pknox1</t>
  </si>
  <si>
    <t>Homeobox protein PKNOX1</t>
  </si>
  <si>
    <t>DGKPFFCEDPETDNLMVK</t>
  </si>
  <si>
    <t>DGKPFFC(UniMod:4)EDPETDNLMVK</t>
  </si>
  <si>
    <t>DGKPFFC(UniMod:4)EDPETDNLMVK3</t>
  </si>
  <si>
    <t>DGKPLLPEPEETSK</t>
  </si>
  <si>
    <t>DGKPLLPEPEETSK3</t>
  </si>
  <si>
    <t>DGKPLLPK</t>
  </si>
  <si>
    <t>DGKPLLPK2</t>
  </si>
  <si>
    <t>DGKPLQPVVHIWDSETLLK</t>
  </si>
  <si>
    <t>DGKPLQPVVHIWDSETLLK3</t>
  </si>
  <si>
    <t>DGKPLQPVVHIWDSETLLK4</t>
  </si>
  <si>
    <t>Q9CPW7</t>
  </si>
  <si>
    <t>ZMAT2_MOUSE</t>
  </si>
  <si>
    <t>Zmat2</t>
  </si>
  <si>
    <t>Zinc finger matrin-type protein 2</t>
  </si>
  <si>
    <t>DGKPVQPVK</t>
  </si>
  <si>
    <t>DGKPVQPVK2</t>
  </si>
  <si>
    <t>Q3TN34;Q8BGT6;Q8BGT6-3</t>
  </si>
  <si>
    <t>DGLAFCAILHR</t>
  </si>
  <si>
    <t>DGLAFC(UniMod:4)AILHR</t>
  </si>
  <si>
    <t>DGLAFC(UniMod:4)AILHR3</t>
  </si>
  <si>
    <t>DGLAFNALIHR</t>
  </si>
  <si>
    <t>DGLAFNALIHR2</t>
  </si>
  <si>
    <t>DGLALCALIHR</t>
  </si>
  <si>
    <t>DGLALC(UniMod:4)ALIHR</t>
  </si>
  <si>
    <t>DGLALC(UniMod:4)ALIHR3</t>
  </si>
  <si>
    <t>DGLAQELANEIR</t>
  </si>
  <si>
    <t>DGLAQELANEIR2</t>
  </si>
  <si>
    <t>Q9R1K5</t>
  </si>
  <si>
    <t>FZR1_MOUSE</t>
  </si>
  <si>
    <t>Fzr1</t>
  </si>
  <si>
    <t>Fizzy-related protein homolog</t>
  </si>
  <si>
    <t>DGLAYSALLK</t>
  </si>
  <si>
    <t>DGLAYSALLK2</t>
  </si>
  <si>
    <t>DGLCVGIVTSER</t>
  </si>
  <si>
    <t>DGLC(UniMod:4)VGIVTSER</t>
  </si>
  <si>
    <t>DGLC(UniMod:4)VGIVTSER2</t>
  </si>
  <si>
    <t>DGLEDPLEDTGLVQQQLDQLSTIGR</t>
  </si>
  <si>
    <t>DGLEDPLEDTGLVQQQLDQLSTIGR3</t>
  </si>
  <si>
    <t>DGLEFMQQSEGHWK</t>
  </si>
  <si>
    <t>DGLEFMQQSEGHWK2</t>
  </si>
  <si>
    <t>DGLEFMQQSEGHWK3</t>
  </si>
  <si>
    <t>DGLGGLPDIVR</t>
  </si>
  <si>
    <t>DGLGGLPDIVR2</t>
  </si>
  <si>
    <t>Q9Z0I6</t>
  </si>
  <si>
    <t>SLFN2_MOUSE</t>
  </si>
  <si>
    <t>Slfn2</t>
  </si>
  <si>
    <t>Schlafen family member 2</t>
  </si>
  <si>
    <t>DGLGLDLEASLCK</t>
  </si>
  <si>
    <t>DGLGLDLEASLC(UniMod:4)K</t>
  </si>
  <si>
    <t>DGLGLDLEASLC(UniMod:4)K2</t>
  </si>
  <si>
    <t>DGLGQSSER</t>
  </si>
  <si>
    <t>DGLGQSSER2</t>
  </si>
  <si>
    <t>DGLGSDNIGSR</t>
  </si>
  <si>
    <t>DGLGSDNIGSR2</t>
  </si>
  <si>
    <t>DGLILTSR</t>
  </si>
  <si>
    <t>DGLILTSR1</t>
  </si>
  <si>
    <t>Q99LJ1</t>
  </si>
  <si>
    <t>FUCO_MOUSE</t>
  </si>
  <si>
    <t>Fuca1</t>
  </si>
  <si>
    <t>Tissue alpha-L-fucosidase</t>
  </si>
  <si>
    <t>DGLIVPIFQER</t>
  </si>
  <si>
    <t>DGLIVPIFQER2</t>
  </si>
  <si>
    <t>DGLLAAAALTPSAQGTR</t>
  </si>
  <si>
    <t>DGLLAAAALTPSAQGTR2</t>
  </si>
  <si>
    <t>Q60584</t>
  </si>
  <si>
    <t>FBXW2_MOUSE</t>
  </si>
  <si>
    <t>Fbxw2</t>
  </si>
  <si>
    <t>F-box/WD repeat-containing protein 2</t>
  </si>
  <si>
    <t>DGLLCTGSDDLSAK</t>
  </si>
  <si>
    <t>DGLLC(UniMod:4)TGSDDLSAK</t>
  </si>
  <si>
    <t>DGLLC(UniMod:4)TGSDDLSAK2</t>
  </si>
  <si>
    <t>Q9WVK4</t>
  </si>
  <si>
    <t>EHD1_MOUSE</t>
  </si>
  <si>
    <t>Ehd1</t>
  </si>
  <si>
    <t>EH domain-containing protein 1</t>
  </si>
  <si>
    <t>DGLLDDEEFALANHLIK</t>
  </si>
  <si>
    <t>DGLLDDEEFALANHLIK2</t>
  </si>
  <si>
    <t>DGLLDVVEALQSPLVDK</t>
  </si>
  <si>
    <t>DGLLDVVEALQSPLVDK2</t>
  </si>
  <si>
    <t>DGLLDVVEALQSPLVDK3</t>
  </si>
  <si>
    <t>Q8BZW8</t>
  </si>
  <si>
    <t>NHLC2_MOUSE</t>
  </si>
  <si>
    <t>Nhlrc2</t>
  </si>
  <si>
    <t>NHL repeat-containing protein 2</t>
  </si>
  <si>
    <t>DGLLIVGVHSAK</t>
  </si>
  <si>
    <t>DGLLIVGVHSAK2</t>
  </si>
  <si>
    <t>DGLLIVGVHSAK3</t>
  </si>
  <si>
    <t>DGLLPEDTFIVGYAR</t>
  </si>
  <si>
    <t>DGLLPEDTFIVGYAR2</t>
  </si>
  <si>
    <t>DGLLPEDTFIVGYAR3</t>
  </si>
  <si>
    <t>Q6KAR6</t>
  </si>
  <si>
    <t>EXOC3_MOUSE</t>
  </si>
  <si>
    <t>Exoc3</t>
  </si>
  <si>
    <t>Exocyst complex component 3</t>
  </si>
  <si>
    <t>DGLMCEQYR</t>
  </si>
  <si>
    <t>DGLMC(UniMod:4)EQYR</t>
  </si>
  <si>
    <t>DGLMC(UniMod:4)EQYR2</t>
  </si>
  <si>
    <t>DGLNDDDFEPYLSPQAR</t>
  </si>
  <si>
    <t>DGLNDDDFEPYLSPQAR2</t>
  </si>
  <si>
    <t>O08832</t>
  </si>
  <si>
    <t>GALT4_MOUSE</t>
  </si>
  <si>
    <t>Galnt4</t>
  </si>
  <si>
    <t>Polypeptide N-acetylgalactosaminyltransferase 4</t>
  </si>
  <si>
    <t>DGLPVPVNIIWHFK</t>
  </si>
  <si>
    <t>DGLPVPVNIIWHFK3</t>
  </si>
  <si>
    <t>DGLQLAADIASLQTR</t>
  </si>
  <si>
    <t>DGLQLAADIASLQTR2</t>
  </si>
  <si>
    <t>DGLQLAADIASLQTR3</t>
  </si>
  <si>
    <t>P38060</t>
  </si>
  <si>
    <t>P38060;Q8JZS7</t>
  </si>
  <si>
    <t>HMGCL_MOUSE</t>
  </si>
  <si>
    <t>Hmgcl</t>
  </si>
  <si>
    <t>Hydroxymethylglutaryl-CoA lyase, mitochondrial</t>
  </si>
  <si>
    <t>DGLQNEK</t>
  </si>
  <si>
    <t>DGLQNEK1</t>
  </si>
  <si>
    <t>Q8BYI8;Q8BYI8-2</t>
  </si>
  <si>
    <t>F234B_MOUSE</t>
  </si>
  <si>
    <t>Fam234b</t>
  </si>
  <si>
    <t>Protein FAM234B</t>
  </si>
  <si>
    <t>DGLRDVLLTFVTTR</t>
  </si>
  <si>
    <t>DGLRDVLLTFVTTR3</t>
  </si>
  <si>
    <t>DGLSAWELIELIGNGQFSK</t>
  </si>
  <si>
    <t>DGLSAWELIELIGNGQFSK3</t>
  </si>
  <si>
    <t>Q9CX60</t>
  </si>
  <si>
    <t>LBH_MOUSE</t>
  </si>
  <si>
    <t>Lbh</t>
  </si>
  <si>
    <t>Protein LBH</t>
  </si>
  <si>
    <t>DGLSYQIFPDPSDFDR</t>
  </si>
  <si>
    <t>DGLSYQIFPDPSDFDR2</t>
  </si>
  <si>
    <t>DGLSYQIFPDPSDFDR3</t>
  </si>
  <si>
    <t>DGLVATAVLHR</t>
  </si>
  <si>
    <t>DGLVATAVLHR2</t>
  </si>
  <si>
    <t>DGLVATAVLHR3</t>
  </si>
  <si>
    <t>DGLVSLDEVSGCGTLQSR</t>
  </si>
  <si>
    <t>DGLVSLDEVSGC(UniMod:4)GTLQSR</t>
  </si>
  <si>
    <t>DGLVSLDEVSGC(UniMod:4)GTLQSR2</t>
  </si>
  <si>
    <t>DGLWAVLAWLSILATR</t>
  </si>
  <si>
    <t>DGLWAVLAWLSILATR2</t>
  </si>
  <si>
    <t>DGLWAVLAWLSILATR3</t>
  </si>
  <si>
    <t>DGLYEQAFQLLR</t>
  </si>
  <si>
    <t>DGLYEQAFQLLR2</t>
  </si>
  <si>
    <t>DGMAFNALIHK</t>
  </si>
  <si>
    <t>DGMAFNALIHK3</t>
  </si>
  <si>
    <t>DGMDTVR</t>
  </si>
  <si>
    <t>DGMDTVR1</t>
  </si>
  <si>
    <t>DGMGMVEYLR</t>
  </si>
  <si>
    <t>DGMGMVEYLR2</t>
  </si>
  <si>
    <t>DGMLDDEEFALANHLIK</t>
  </si>
  <si>
    <t>DGMLDDEEFALANHLIK2</t>
  </si>
  <si>
    <t>DGMLDDEEFALANHLIK3</t>
  </si>
  <si>
    <t>DGMLYLGSR</t>
  </si>
  <si>
    <t>DGMLYLGSR2</t>
  </si>
  <si>
    <t>Q91YP0</t>
  </si>
  <si>
    <t>L2HDH_MOUSE</t>
  </si>
  <si>
    <t>L2hgdh</t>
  </si>
  <si>
    <t>L-2-hydroxyglutarate dehydrogenase, mitochondrial</t>
  </si>
  <si>
    <t>DGMNYPIAVK</t>
  </si>
  <si>
    <t>DGMNYPIAVK2</t>
  </si>
  <si>
    <t>DGMQEHSGSLVSLDQDMQTK</t>
  </si>
  <si>
    <t>DGMQEHSGSLVSLDQDMQTK3</t>
  </si>
  <si>
    <t>Q9D967</t>
  </si>
  <si>
    <t>MGDP1_MOUSE</t>
  </si>
  <si>
    <t>Mdp1</t>
  </si>
  <si>
    <t>Magnesium-dependent phosphatase 1</t>
  </si>
  <si>
    <t>DGMSLQTLTQGLETFAK</t>
  </si>
  <si>
    <t>DGMSLQTLTQGLETFAK3</t>
  </si>
  <si>
    <t>DGMTIAK</t>
  </si>
  <si>
    <t>DGMTIAK1</t>
  </si>
  <si>
    <t>DGNFIMSNSGDYEILYWDVAGGCK</t>
  </si>
  <si>
    <t>DGNFIMSNSGDYEILYWDVAGGC(UniMod:4)K</t>
  </si>
  <si>
    <t>DGNFIMSNSGDYEILYWDVAGGC(UniMod:4)K3</t>
  </si>
  <si>
    <t>DGNGTIYPMAK</t>
  </si>
  <si>
    <t>DGNGTIYPMAK2</t>
  </si>
  <si>
    <t>DGNGYISAAELR</t>
  </si>
  <si>
    <t>DGNGYISAAELR2</t>
  </si>
  <si>
    <t>DGNITGIQQFSK</t>
  </si>
  <si>
    <t>DGNITGIQQFSK2</t>
  </si>
  <si>
    <t>DGNITQETK</t>
  </si>
  <si>
    <t>DGNITQETK2</t>
  </si>
  <si>
    <t>Q8BHJ5</t>
  </si>
  <si>
    <t>TBL1R_MOUSE</t>
  </si>
  <si>
    <t>Tbl1xr1</t>
  </si>
  <si>
    <t>F-box-like/WD repeat-containing protein TBL1XR1</t>
  </si>
  <si>
    <t>DGNLASTLGQHK</t>
  </si>
  <si>
    <t>DGNLASTLGQHK3</t>
  </si>
  <si>
    <t>DGNLVAAACQNGSIQIWDR</t>
  </si>
  <si>
    <t>DGNLVAAAC(UniMod:4)QNGSIQIWDR</t>
  </si>
  <si>
    <t>DGNLVAAAC(UniMod:4)QNGSIQIWDR3</t>
  </si>
  <si>
    <t>DGNNTQLSK</t>
  </si>
  <si>
    <t>DGNNTQLSK1</t>
  </si>
  <si>
    <t>DGNNTQLSKTEFLSFMNTELAAFTK</t>
  </si>
  <si>
    <t>DGNNTQLSKTEFLSFMNTELAAFTK3</t>
  </si>
  <si>
    <t>DGNPDNETYLHR</t>
  </si>
  <si>
    <t>DGNPDNETYLHR2</t>
  </si>
  <si>
    <t>DGNPIKPWPVK</t>
  </si>
  <si>
    <t>DGNPIKPWPVK2</t>
  </si>
  <si>
    <t>DGNSCAWCPWYR</t>
  </si>
  <si>
    <t>DGNSC(UniMod:4)AWC(UniMod:4)PWYR</t>
  </si>
  <si>
    <t>DGNSC(UniMod:4)AWC(UniMod:4)PWYR2</t>
  </si>
  <si>
    <t>Q91V01</t>
  </si>
  <si>
    <t>MBOA5_MOUSE</t>
  </si>
  <si>
    <t>Lpcat3</t>
  </si>
  <si>
    <t>Lysophospholipid acyltransferase 5</t>
  </si>
  <si>
    <t>DGNSLTSEQQK</t>
  </si>
  <si>
    <t>DGNSLTSEQQK2</t>
  </si>
  <si>
    <t>DGNTPLHVAAR</t>
  </si>
  <si>
    <t>DGNTPLHVAAR2</t>
  </si>
  <si>
    <t>DGNTPLHVAAR3</t>
  </si>
  <si>
    <t>Q61553</t>
  </si>
  <si>
    <t>FSCN1_MOUSE</t>
  </si>
  <si>
    <t>Fscn1</t>
  </si>
  <si>
    <t>Fascin</t>
  </si>
  <si>
    <t>DGNVTCER</t>
  </si>
  <si>
    <t>DGNVTC(UniMod:4)ER</t>
  </si>
  <si>
    <t>DGNVTC(UniMod:4)ER2</t>
  </si>
  <si>
    <t>DGNVVCLPCNHLK</t>
  </si>
  <si>
    <t>DGNVVC(UniMod:4)LPC(UniMod:4)NHLK</t>
  </si>
  <si>
    <t>DGNVVC(UniMod:4)LPC(UniMod:4)NHLK2</t>
  </si>
  <si>
    <t>Q3U0X8</t>
  </si>
  <si>
    <t>TACT_MOUSE</t>
  </si>
  <si>
    <t>Cd96</t>
  </si>
  <si>
    <t>T-cell surface protein tactile</t>
  </si>
  <si>
    <t>DGNYLEASSGTDAK</t>
  </si>
  <si>
    <t>DGNYLEASSGTDAK2</t>
  </si>
  <si>
    <t>DGPEHAAR</t>
  </si>
  <si>
    <t>DGPEHAAR2</t>
  </si>
  <si>
    <t>DGPFVYGR</t>
  </si>
  <si>
    <t>DGPFVYGR2</t>
  </si>
  <si>
    <t>DGPGGPQEASR</t>
  </si>
  <si>
    <t>DGPGGPQEASR2</t>
  </si>
  <si>
    <t>DGPGNPLR</t>
  </si>
  <si>
    <t>DGPGNPLR2</t>
  </si>
  <si>
    <t>Q69ZB8;Q69ZB8-2</t>
  </si>
  <si>
    <t>ZCHC2_MOUSE</t>
  </si>
  <si>
    <t>Zcchc2</t>
  </si>
  <si>
    <t>Zinc finger CCHC domain-containing protein 2</t>
  </si>
  <si>
    <t>DGPGPEGSGCAK</t>
  </si>
  <si>
    <t>DGPGPEGSGC(UniMod:4)AK</t>
  </si>
  <si>
    <t>DGPGPEGSGC(UniMod:4)AK2</t>
  </si>
  <si>
    <t>DGPILEVEEVELQPVVESPK</t>
  </si>
  <si>
    <t>DGPILEVEEVELQPVVESPK3</t>
  </si>
  <si>
    <t>DGPLGEDSERYDEEEEAAK</t>
  </si>
  <si>
    <t>DGPLGEDSERYDEEEEAAK3</t>
  </si>
  <si>
    <t>DGPLNMILDDGGDLTNLIHTK</t>
  </si>
  <si>
    <t>DGPLNMILDDGGDLTNLIHTK4</t>
  </si>
  <si>
    <t>Q5SWD9;Q5SWD9-3</t>
  </si>
  <si>
    <t>DGPPHQVLVVPLHSR</t>
  </si>
  <si>
    <t>DGPPHQVLVVPLHSR2</t>
  </si>
  <si>
    <t>DGPPHQVLVVPLHSR4</t>
  </si>
  <si>
    <t>Q8VEF1</t>
  </si>
  <si>
    <t>Q8VEF1;Q8VEF1-3</t>
  </si>
  <si>
    <t>ASTRA_MOUSE</t>
  </si>
  <si>
    <t>Gramd1a</t>
  </si>
  <si>
    <t>Protein Aster-A</t>
  </si>
  <si>
    <t>DGPQHPDPDPCTQTSMHTSGSLSSR</t>
  </si>
  <si>
    <t>DGPQHPDPDPC(UniMod:4)TQTSMHTSGSLSSR</t>
  </si>
  <si>
    <t>DGPQHPDPDPC(UniMod:4)TQTSMHTSGSLSSR4</t>
  </si>
  <si>
    <t>DGPSSAPATPTK</t>
  </si>
  <si>
    <t>DGPSSAPATPTK2</t>
  </si>
  <si>
    <t>DGPVATALK</t>
  </si>
  <si>
    <t>DGPVATALK2</t>
  </si>
  <si>
    <t>DGPYITAEEAVAVYTTTVHWLESRR</t>
  </si>
  <si>
    <t>DGPYITAEEAVAVYTTTVHWLESRR3</t>
  </si>
  <si>
    <t>DGPYITAEEAVAVYTTTVHWLESRR4</t>
  </si>
  <si>
    <t>Q9DAJ4</t>
  </si>
  <si>
    <t>WDR83_MOUSE</t>
  </si>
  <si>
    <t>Wdr83</t>
  </si>
  <si>
    <t>WD repeat domain-containing protein 83</t>
  </si>
  <si>
    <t>DGQCTLISSLDSTLR</t>
  </si>
  <si>
    <t>DGQC(UniMod:4)TLISSLDSTLR</t>
  </si>
  <si>
    <t>DGQC(UniMod:4)TLISSLDSTLR2</t>
  </si>
  <si>
    <t>P36371</t>
  </si>
  <si>
    <t>TAP2_MOUSE</t>
  </si>
  <si>
    <t>Tap2</t>
  </si>
  <si>
    <t>Antigen peptide transporter 2</t>
  </si>
  <si>
    <t>DGQDVYAHLVQQR</t>
  </si>
  <si>
    <t>DGQDVYAHLVQQR2</t>
  </si>
  <si>
    <t>DGQELEPQVGEQLLQLWER</t>
  </si>
  <si>
    <t>DGQELEPQVGEQLLQLWER3</t>
  </si>
  <si>
    <t>DGQIFMSACQDQTIR</t>
  </si>
  <si>
    <t>DGQIFMSAC(UniMod:4)QDQTIR</t>
  </si>
  <si>
    <t>DGQIFMSAC(UniMod:4)QDQTIR2</t>
  </si>
  <si>
    <t>DGQILPVPNVVVR</t>
  </si>
  <si>
    <t>DGQILPVPNVVVR2</t>
  </si>
  <si>
    <t>DGQIQTPAAPK</t>
  </si>
  <si>
    <t>DGQIQTPAAPK2</t>
  </si>
  <si>
    <t>DGQISSAIVSSVQSK</t>
  </si>
  <si>
    <t>DGQISSAIVSSVQSK2</t>
  </si>
  <si>
    <t>DGQLIATGSADASIK</t>
  </si>
  <si>
    <t>DGQLIATGSADASIK2</t>
  </si>
  <si>
    <t>P49769</t>
  </si>
  <si>
    <t>P49769;P49769-2</t>
  </si>
  <si>
    <t>PSN1_MOUSE</t>
  </si>
  <si>
    <t>Psen1</t>
  </si>
  <si>
    <t>Presenilin-1</t>
  </si>
  <si>
    <t>DGQLIYTPFTEDTETVGQR</t>
  </si>
  <si>
    <t>DGQLIYTPFTEDTETVGQR3</t>
  </si>
  <si>
    <t>DGQLLIHLDLNRK</t>
  </si>
  <si>
    <t>DGQLLIHLDLNRK4</t>
  </si>
  <si>
    <t>DGQLMANLYHQLESQLHFR</t>
  </si>
  <si>
    <t>DGQLMANLYHQLESQLHFR4</t>
  </si>
  <si>
    <t>DGQLTLPLAGIMQHDATK</t>
  </si>
  <si>
    <t>DGQLTLPLAGIMQHDATK2</t>
  </si>
  <si>
    <t>DGQLWLCAPQAK</t>
  </si>
  <si>
    <t>DGQLWLC(UniMod:4)APQAK</t>
  </si>
  <si>
    <t>DGQLWLC(UniMod:4)APQAK2</t>
  </si>
  <si>
    <t>DGQMLPGEDEPLHALVTANTMENVK</t>
  </si>
  <si>
    <t>DGQMLPGEDEPLHALVTANTMENVK3</t>
  </si>
  <si>
    <t>DGQMLPGEDEPLHALVTANTMENVKK</t>
  </si>
  <si>
    <t>DGQMLPGEDEPLHALVTANTMENVKK3</t>
  </si>
  <si>
    <t>DGQPCMDHDR</t>
  </si>
  <si>
    <t>DGQPC(UniMod:4)MDHDR</t>
  </si>
  <si>
    <t>DGQPC(UniMod:4)MDHDR2</t>
  </si>
  <si>
    <t>DGQPCMDHDRQTGEGVGPQEYTLVK</t>
  </si>
  <si>
    <t>DGQPC(UniMod:4)MDHDRQTGEGVGPQEYTLVK</t>
  </si>
  <si>
    <t>DGQPC(UniMod:4)MDHDRQTGEGVGPQEYTLVK4</t>
  </si>
  <si>
    <t>DGQPLAGLIQDHMVSGANMTIR</t>
  </si>
  <si>
    <t>DGQPLAGLIQDHMVSGANMTIR3</t>
  </si>
  <si>
    <t>DGQPVTAEDLGVTGALTVLMK</t>
  </si>
  <si>
    <t>DGQPVTAEDLGVTGALTVLMK3</t>
  </si>
  <si>
    <t>DGQTTLPR</t>
  </si>
  <si>
    <t>DGQTTLPR2</t>
  </si>
  <si>
    <t>DGQVAQEETGPEK</t>
  </si>
  <si>
    <t>DGQVAQEETGPEK2</t>
  </si>
  <si>
    <t>DGQVAQEETGPEKPSVTR</t>
  </si>
  <si>
    <t>DGQVAQEETGPEKPSVTR2</t>
  </si>
  <si>
    <t>DGQVAQEETGPEKPSVTR3</t>
  </si>
  <si>
    <t>DGQVHLFEHILNGHCK</t>
  </si>
  <si>
    <t>DGQVHLFEHILNGHC(UniMod:4)K</t>
  </si>
  <si>
    <t>DGQVHLFEHILNGHC(UniMod:4)K3</t>
  </si>
  <si>
    <t>DGQVHLFEHILNGHC(UniMod:4)K4</t>
  </si>
  <si>
    <t>DGQVIGIGAGQQSR</t>
  </si>
  <si>
    <t>DGQVIGIGAGQQSR2</t>
  </si>
  <si>
    <t>DGQVLFQK</t>
  </si>
  <si>
    <t>DGQVLFQK1</t>
  </si>
  <si>
    <t>P82343;P82343-2</t>
  </si>
  <si>
    <t>RENBP_MOUSE</t>
  </si>
  <si>
    <t>Renbp</t>
  </si>
  <si>
    <t>N-acylglucosamine 2-epimerase</t>
  </si>
  <si>
    <t>DGQVVLENVSEDGK</t>
  </si>
  <si>
    <t>DGQVVLENVSEDGK2</t>
  </si>
  <si>
    <t>DGQWFADWHEVPQGR</t>
  </si>
  <si>
    <t>DGQWFADWHEVPQGR2</t>
  </si>
  <si>
    <t>DGQYILATGTYK</t>
  </si>
  <si>
    <t>DGQYILATGTYK2</t>
  </si>
  <si>
    <t>P59481</t>
  </si>
  <si>
    <t>LMA2L_MOUSE</t>
  </si>
  <si>
    <t>Lman2l</t>
  </si>
  <si>
    <t>VIP36-like protein</t>
  </si>
  <si>
    <t>DGRPTELGGCTAIVR</t>
  </si>
  <si>
    <t>DGRPTELGGC(UniMod:4)TAIVR</t>
  </si>
  <si>
    <t>DGRPTELGGC(UniMod:4)TAIVR3</t>
  </si>
  <si>
    <t>P10126</t>
  </si>
  <si>
    <t>EF1A1_MOUSE</t>
  </si>
  <si>
    <t>Eef1a1</t>
  </si>
  <si>
    <t>Elongation factor 1-alpha 1</t>
  </si>
  <si>
    <t>DGSASGTTLLEALDCILPPTRPTDK</t>
  </si>
  <si>
    <t>DGSASGTTLLEALDC(UniMod:4)ILPPTRPTDK</t>
  </si>
  <si>
    <t>DGSASGTTLLEALDC(UniMod:4)ILPPTRPTDK3</t>
  </si>
  <si>
    <t>Q9WVG9;Q9WVG9-2</t>
  </si>
  <si>
    <t>MS3L1_MOUSE</t>
  </si>
  <si>
    <t>Msl3</t>
  </si>
  <si>
    <t>Male-specific lethal 3 homolog</t>
  </si>
  <si>
    <t>DGSAVFAGFEGR</t>
  </si>
  <si>
    <t>DGSAVFAGFEGR2</t>
  </si>
  <si>
    <t>DGSCGVAYVVQEPGDYEVSVK</t>
  </si>
  <si>
    <t>DGSC(UniMod:4)GVAYVVQEPGDYEVSVK</t>
  </si>
  <si>
    <t>DGSC(UniMod:4)GVAYVVQEPGDYEVSVK3</t>
  </si>
  <si>
    <t>A2AHC3;A2AHC3-2</t>
  </si>
  <si>
    <t>DGSDGAALLAVVHYYCPEQMK</t>
  </si>
  <si>
    <t>DGSDGAALLAVVHYYC(UniMod:4)PEQMK</t>
  </si>
  <si>
    <t>DGSDGAALLAVVHYYC(UniMod:4)PEQMK3</t>
  </si>
  <si>
    <t>Q9QYJ3</t>
  </si>
  <si>
    <t>DNJB1_MOUSE</t>
  </si>
  <si>
    <t>Dnajb1</t>
  </si>
  <si>
    <t>DnaJ homolog subfamily B member 1</t>
  </si>
  <si>
    <t>DGSDVIYPAR</t>
  </si>
  <si>
    <t>DGSDVIYPAR2</t>
  </si>
  <si>
    <t>Q9DB90</t>
  </si>
  <si>
    <t>Q9DB90;Q9DB90-2</t>
  </si>
  <si>
    <t>SMG9_MOUSE</t>
  </si>
  <si>
    <t>Smg9</t>
  </si>
  <si>
    <t>Nonsense-mediated mRNA decay factor SMG9</t>
  </si>
  <si>
    <t>DGSEDPSTNVMQK</t>
  </si>
  <si>
    <t>DGSEDPSTNVMQK2</t>
  </si>
  <si>
    <t>DGSEGVRDMELVPPEDSVSK</t>
  </si>
  <si>
    <t>DGSEGVRDMELVPPEDSVSK3</t>
  </si>
  <si>
    <t>DGSETAHAMMTCNLTHNTK</t>
  </si>
  <si>
    <t>DGSETAHAMMTC(UniMod:4)NLTHNTK</t>
  </si>
  <si>
    <t>DGSETAHAMMTC(UniMod:4)NLTHNTK3</t>
  </si>
  <si>
    <t>DGSEVLSPTK</t>
  </si>
  <si>
    <t>DGSEVLSPTK2</t>
  </si>
  <si>
    <t>DGSEYLIQHDSEAIISTWHK</t>
  </si>
  <si>
    <t>DGSEYLIQHDSEAIISTWHK4</t>
  </si>
  <si>
    <t>DGSFEGLTVK</t>
  </si>
  <si>
    <t>DGSFEGLTVK2</t>
  </si>
  <si>
    <t>DGSFITLR</t>
  </si>
  <si>
    <t>DGSFITLR2</t>
  </si>
  <si>
    <t>Q9QUN3</t>
  </si>
  <si>
    <t>BLNK_MOUSE</t>
  </si>
  <si>
    <t>Blnk</t>
  </si>
  <si>
    <t>B-cell linker protein</t>
  </si>
  <si>
    <t>DGSFLIR</t>
  </si>
  <si>
    <t>DGSFLIR2</t>
  </si>
  <si>
    <t>Q8C0M0;Q8C0M0-2;Q8C0M0-3</t>
  </si>
  <si>
    <t>WDR59_MOUSE</t>
  </si>
  <si>
    <t>Wdr59</t>
  </si>
  <si>
    <t>GATOR2 complex protein WDR59</t>
  </si>
  <si>
    <t>DGSGEVGTTLQGHTR</t>
  </si>
  <si>
    <t>DGSGEVGTTLQGHTR3</t>
  </si>
  <si>
    <t>DGSGFLINLIDSPGHVDFSSEVTAALR</t>
  </si>
  <si>
    <t>DGSGFLINLIDSPGHVDFSSEVTAALR4</t>
  </si>
  <si>
    <t>DGSGSIEVEGSGQWHNINCK</t>
  </si>
  <si>
    <t>DGSGSIEVEGSGQWHNINC(UniMod:4)K</t>
  </si>
  <si>
    <t>DGSGSIEVEGSGQWHNINC(UniMod:4)K3</t>
  </si>
  <si>
    <t>DGSGSIEVVGSGK</t>
  </si>
  <si>
    <t>DGSGSIEVVGSGK2</t>
  </si>
  <si>
    <t>P0DOV1;P0DOV1-2</t>
  </si>
  <si>
    <t>P0DOV1;Q8CGE8;P0DOV1-2</t>
  </si>
  <si>
    <t>IFI5B_MOUSE</t>
  </si>
  <si>
    <t>Mnda</t>
  </si>
  <si>
    <t>Interferon-activable protein 205-B</t>
  </si>
  <si>
    <t>DGSGSIEVVGSGQWHNINCK</t>
  </si>
  <si>
    <t>DGSGSIEVVGSGQWHNINC(UniMod:4)K</t>
  </si>
  <si>
    <t>DGSGSIEVVGSGQWHNINC(UniMod:4)K3</t>
  </si>
  <si>
    <t>Q9Z1X9</t>
  </si>
  <si>
    <t>CDC45_MOUSE</t>
  </si>
  <si>
    <t>Cdc45</t>
  </si>
  <si>
    <t>Cell division control protein 45 homolog</t>
  </si>
  <si>
    <t>DGSGTDHFIQALDSLSR</t>
  </si>
  <si>
    <t>DGSGTDHFIQALDSLSR3</t>
  </si>
  <si>
    <t>DGSHLIIDGLHAEASDDLVR</t>
  </si>
  <si>
    <t>DGSHLIIDGLHAEASDDLVR4</t>
  </si>
  <si>
    <t>DGSISILGSDDATTCHIVVLR</t>
  </si>
  <si>
    <t>DGSISILGSDDATTC(UniMod:4)HIVVLR</t>
  </si>
  <si>
    <t>DGSISILGSDDATTC(UniMod:4)HIVVLR3</t>
  </si>
  <si>
    <t>DGSLEVTGQLGDVMK</t>
  </si>
  <si>
    <t>DGSLEVTGQLGDVMK2</t>
  </si>
  <si>
    <t>DGSLIVSSSYDGLCR</t>
  </si>
  <si>
    <t>DGSLIVSSSYDGLC(UniMod:4)R</t>
  </si>
  <si>
    <t>DGSLIVSSSYDGLC(UniMod:4)R2</t>
  </si>
  <si>
    <t>DGSLIVSSSYDGLC(UniMod:4)R3</t>
  </si>
  <si>
    <t>Q8R3P2-2</t>
  </si>
  <si>
    <t>Q8R3P2;Q8R3P2-2</t>
  </si>
  <si>
    <t>DTX2_MOUSE</t>
  </si>
  <si>
    <t>Dtx2</t>
  </si>
  <si>
    <t>Isoform 2 of Probable E3 ubiquitin-protein ligase DTX2</t>
  </si>
  <si>
    <t>DGSLQCPSCK</t>
  </si>
  <si>
    <t>DGSLQC(UniMod:4)PSC(UniMod:4)K</t>
  </si>
  <si>
    <t>DGSLQC(UniMod:4)PSC(UniMod:4)K2</t>
  </si>
  <si>
    <t>Q61010;Q6PDK8;Q61010-2;Q61010-3</t>
  </si>
  <si>
    <t>DGSLQCPTCK</t>
  </si>
  <si>
    <t>DGSLQC(UniMod:4)PTC(UniMod:4)K</t>
  </si>
  <si>
    <t>DGSLQC(UniMod:4)PTC(UniMod:4)K2</t>
  </si>
  <si>
    <t>Q9D832</t>
  </si>
  <si>
    <t>DNJB4_MOUSE</t>
  </si>
  <si>
    <t>Dnajb4</t>
  </si>
  <si>
    <t>DnaJ homolog subfamily B member 4</t>
  </si>
  <si>
    <t>DGSNIVYTAK</t>
  </si>
  <si>
    <t>DGSNIVYTAK2</t>
  </si>
  <si>
    <t>DGSSCPIVMCGDFNSVPGSPLYSFIK</t>
  </si>
  <si>
    <t>DGSSC(UniMod:4)PIVMC(UniMod:4)GDFNSVPGSPLYSFIK</t>
  </si>
  <si>
    <t>DGSSC(UniMod:4)PIVMC(UniMod:4)GDFNSVPGSPLYSFIK3</t>
  </si>
  <si>
    <t>DGSSGGVIR</t>
  </si>
  <si>
    <t>DGSSGGVIR2</t>
  </si>
  <si>
    <t>P28076</t>
  </si>
  <si>
    <t>PSB9_MOUSE</t>
  </si>
  <si>
    <t>Psmb9</t>
  </si>
  <si>
    <t>Proteasome subunit beta type-9</t>
  </si>
  <si>
    <t>DGSSGGVIYLVTITAAGVDHR</t>
  </si>
  <si>
    <t>DGSSGGVIYLVTITAAGVDHR3</t>
  </si>
  <si>
    <t>DGSSTNDPYVAFR</t>
  </si>
  <si>
    <t>DGSSTNDPYVAFR2</t>
  </si>
  <si>
    <t>DGSSVHSTTASAR</t>
  </si>
  <si>
    <t>DGSSVHSTTASAR3</t>
  </si>
  <si>
    <t>DGSTATCVLAVDNILYIANLGDSR</t>
  </si>
  <si>
    <t>DGSTATC(UniMod:4)VLAVDNILYIANLGDSR</t>
  </si>
  <si>
    <t>DGSTATC(UniMod:4)VLAVDNILYIANLGDSR3</t>
  </si>
  <si>
    <t>Q9QXH4;Q3V0T4</t>
  </si>
  <si>
    <t>DGSTDLVLIGVPHYYEHTR</t>
  </si>
  <si>
    <t>DGSTDLVLIGVPHYYEHTR4</t>
  </si>
  <si>
    <t>P59281;P59281-2</t>
  </si>
  <si>
    <t>RHG39_MOUSE</t>
  </si>
  <si>
    <t>Arhgap39</t>
  </si>
  <si>
    <t>Rho GTPase-activating protein 39</t>
  </si>
  <si>
    <t>DGSTGSSLEPELEER</t>
  </si>
  <si>
    <t>DGSTGSSLEPELEER2</t>
  </si>
  <si>
    <t>DGSVAIASK</t>
  </si>
  <si>
    <t>DGSVAIASK2</t>
  </si>
  <si>
    <t>DGSVFLK</t>
  </si>
  <si>
    <t>DGSVFLK1</t>
  </si>
  <si>
    <t>DGSVFLK2</t>
  </si>
  <si>
    <t>DGSVLVPAALQPYLGTDR</t>
  </si>
  <si>
    <t>DGSVLVPAALQPYLGTDR2</t>
  </si>
  <si>
    <t>DGSVLVPAALQPYLGTDR3</t>
  </si>
  <si>
    <t>P70677</t>
  </si>
  <si>
    <t>CASP3_MOUSE</t>
  </si>
  <si>
    <t>Casp3</t>
  </si>
  <si>
    <t>Caspase-3</t>
  </si>
  <si>
    <t>DGSWFIQSLCSMLK</t>
  </si>
  <si>
    <t>DGSWFIQSLC(UniMod:4)SMLK</t>
  </si>
  <si>
    <t>DGSWFIQSLC(UniMod:4)SMLK2</t>
  </si>
  <si>
    <t>DGSYAWEIK</t>
  </si>
  <si>
    <t>DGSYAWEIK2</t>
  </si>
  <si>
    <t>Q99MR8</t>
  </si>
  <si>
    <t>MCCA_MOUSE</t>
  </si>
  <si>
    <t>Mccc1</t>
  </si>
  <si>
    <t>Methylcrotonoyl-CoA carboxylase subunit alpha, mitochondrial</t>
  </si>
  <si>
    <t>DGSYDMQIDNK</t>
  </si>
  <si>
    <t>DGSYDMQIDNK2</t>
  </si>
  <si>
    <t>Q99MK9</t>
  </si>
  <si>
    <t>Q99MK9;Q99MK9-2</t>
  </si>
  <si>
    <t>RASF1_MOUSE</t>
  </si>
  <si>
    <t>Rassf1</t>
  </si>
  <si>
    <t>Ras association domain-containing protein 1</t>
  </si>
  <si>
    <t>DGSYTGFIK</t>
  </si>
  <si>
    <t>DGSYTGFIK2</t>
  </si>
  <si>
    <t>DGTAAVHFEHAWGDGVAVLR</t>
  </si>
  <si>
    <t>DGTAAVHFEHAWGDGVAVLR3</t>
  </si>
  <si>
    <t>Q91ZW2</t>
  </si>
  <si>
    <t>OFUT1_MOUSE</t>
  </si>
  <si>
    <t>Pofut1</t>
  </si>
  <si>
    <t>GDP-fucose protein O-fucosyltransferase 1</t>
  </si>
  <si>
    <t>DGTAGSHFMASPQCVGYSR</t>
  </si>
  <si>
    <t>DGTAGSHFMASPQC(UniMod:4)VGYSR</t>
  </si>
  <si>
    <t>DGTAGSHFMASPQC(UniMod:4)VGYSR3</t>
  </si>
  <si>
    <t>Q91WG0</t>
  </si>
  <si>
    <t>EST2C_MOUSE</t>
  </si>
  <si>
    <t>Ces2c</t>
  </si>
  <si>
    <t>Acylcarnitine hydrolase</t>
  </si>
  <si>
    <t>DGTAHPAMCLQNLDMLNEAGLPDMK</t>
  </si>
  <si>
    <t>DGTAHPAMC(UniMod:4)LQNLDMLNEAGLPDMK</t>
  </si>
  <si>
    <t>DGTAHPAMC(UniMod:4)LQNLDMLNEAGLPDMK3</t>
  </si>
  <si>
    <t>DGTCELLK</t>
  </si>
  <si>
    <t>DGTC(UniMod:4)ELLK</t>
  </si>
  <si>
    <t>DGTC(UniMod:4)ELLK1</t>
  </si>
  <si>
    <t>DGTCIVWDLNR</t>
  </si>
  <si>
    <t>DGTC(UniMod:4)IVWDLNR</t>
  </si>
  <si>
    <t>DGTC(UniMod:4)IVWDLNR2</t>
  </si>
  <si>
    <t>DGTCTLQDCMYK</t>
  </si>
  <si>
    <t>DGTC(UniMod:4)TLQDC(UniMod:4)MYK</t>
  </si>
  <si>
    <t>DGTC(UniMod:4)TLQDC(UniMod:4)MYK2</t>
  </si>
  <si>
    <t>DGTEGHVTATSSGAGVVK</t>
  </si>
  <si>
    <t>DGTEGHVTATSSGAGVVK2</t>
  </si>
  <si>
    <t>DGTELELK</t>
  </si>
  <si>
    <t>DGTELELK1</t>
  </si>
  <si>
    <t>P26450</t>
  </si>
  <si>
    <t>P26450;Q8CIH5;Q9QZE2;Q9QZE2-2</t>
  </si>
  <si>
    <t>P85A_MOUSE</t>
  </si>
  <si>
    <t>Pik3r1</t>
  </si>
  <si>
    <t>Phosphatidylinositol 3-kinase regulatory subunit alpha</t>
  </si>
  <si>
    <t>DGTFLVR</t>
  </si>
  <si>
    <t>DGTFLVR2</t>
  </si>
  <si>
    <t>DGTFNYSPDIYCSK</t>
  </si>
  <si>
    <t>DGTFNYSPDIYC(UniMod:4)SK</t>
  </si>
  <si>
    <t>DGTFNYSPDIYC(UniMod:4)SK2</t>
  </si>
  <si>
    <t>DGTFNYSPDVYCTK</t>
  </si>
  <si>
    <t>DGTFNYSPDVYC(UniMod:4)TK</t>
  </si>
  <si>
    <t>DGTFNYSPDVYC(UniMod:4)TK2</t>
  </si>
  <si>
    <t>Q60772</t>
  </si>
  <si>
    <t>CDN2C_MOUSE</t>
  </si>
  <si>
    <t>Cdkn2c</t>
  </si>
  <si>
    <t>Cyclin-dependent kinase 4 inhibitor C</t>
  </si>
  <si>
    <t>DGTGFAVIHDAAR</t>
  </si>
  <si>
    <t>DGTGFAVIHDAAR2</t>
  </si>
  <si>
    <t>DGTGFAVIHDAAR3</t>
  </si>
  <si>
    <t>O09100;P23772;P97489;Q08369</t>
  </si>
  <si>
    <t>DGTGHYLCNACGLYHK</t>
  </si>
  <si>
    <t>DGTGHYLC(UniMod:4)NAC(UniMod:4)GLYHK</t>
  </si>
  <si>
    <t>DGTGHYLC(UniMod:4)NAC(UniMod:4)GLYHK2</t>
  </si>
  <si>
    <t>Q6PDM2;Q6PDM2-2;Q6PDM2-3</t>
  </si>
  <si>
    <t>SRSF1_MOUSE</t>
  </si>
  <si>
    <t>Srsf1</t>
  </si>
  <si>
    <t>Serine/arginine-rich splicing factor 1</t>
  </si>
  <si>
    <t>DGTGVVEFVRK</t>
  </si>
  <si>
    <t>DGTGVVEFVRK2</t>
  </si>
  <si>
    <t>DGTIEIPSCFK</t>
  </si>
  <si>
    <t>DGTIEIPSC(UniMod:4)FK</t>
  </si>
  <si>
    <t>DGTIEIPSC(UniMod:4)FK2</t>
  </si>
  <si>
    <t>DGTIIHLK</t>
  </si>
  <si>
    <t>DGTIIHLK1</t>
  </si>
  <si>
    <t>DGTILNVAATSISDLPVDQR</t>
  </si>
  <si>
    <t>DGTILNVAATSISDLPVDQR3</t>
  </si>
  <si>
    <t>DGTISEDTIR</t>
  </si>
  <si>
    <t>DGTISEDTIR2</t>
  </si>
  <si>
    <t>DGTMQATFLCIQELIANFASK</t>
  </si>
  <si>
    <t>DGTMQATFLC(UniMod:4)IQELIANFASK</t>
  </si>
  <si>
    <t>DGTMQATFLC(UniMod:4)IQELIANFASK3</t>
  </si>
  <si>
    <t>DGTPVFK</t>
  </si>
  <si>
    <t>DGTPVFK1</t>
  </si>
  <si>
    <t>DGTPVIINTSR</t>
  </si>
  <si>
    <t>DGTPVIINTSR2</t>
  </si>
  <si>
    <t>DGTTDSGIK</t>
  </si>
  <si>
    <t>DGTTDSGIK1</t>
  </si>
  <si>
    <t>DGTTFTER</t>
  </si>
  <si>
    <t>DGTTFTER2</t>
  </si>
  <si>
    <t>DGTVLCK</t>
  </si>
  <si>
    <t>DGTVLC(UniMod:4)K</t>
  </si>
  <si>
    <t>DGTVLC(UniMod:4)K2</t>
  </si>
  <si>
    <t>P51954</t>
  </si>
  <si>
    <t>NEK1_MOUSE</t>
  </si>
  <si>
    <t>Nek1</t>
  </si>
  <si>
    <t>Serine/threonine-protein kinase Nek1</t>
  </si>
  <si>
    <t>DGTVQLGDFGIAR</t>
  </si>
  <si>
    <t>DGTVQLGDFGIAR2</t>
  </si>
  <si>
    <t>DGTVTAGNASGVSDGAGAVIIASEDAVK</t>
  </si>
  <si>
    <t>DGTVTAGNASGVSDGAGAVIIASEDAVK3</t>
  </si>
  <si>
    <t>DGTVWQLYEWQQR</t>
  </si>
  <si>
    <t>DGTVWQLYEWQQR2</t>
  </si>
  <si>
    <t>DGTYAVTYVPLTAGMYTLTMK</t>
  </si>
  <si>
    <t>DGTYAVTYVPLTAGMYTLTMK3</t>
  </si>
  <si>
    <t>DGVALLK</t>
  </si>
  <si>
    <t>DGVALLK1</t>
  </si>
  <si>
    <t>DGVDRGAEDPEEEHELAVDMETINLDR</t>
  </si>
  <si>
    <t>DGVDRGAEDPEEEHELAVDMETINLDR4</t>
  </si>
  <si>
    <t>DGVGAVMDSMELER</t>
  </si>
  <si>
    <t>DGVGAVMDSMELER2</t>
  </si>
  <si>
    <t>DGVGQAASEVSK</t>
  </si>
  <si>
    <t>DGVGQAASEVSK2</t>
  </si>
  <si>
    <t>DGVIEASINHEK</t>
  </si>
  <si>
    <t>DGVIEASINHEK2</t>
  </si>
  <si>
    <t>DGVISCLDLILK</t>
  </si>
  <si>
    <t>DGVISC(UniMod:4)LDLILK</t>
  </si>
  <si>
    <t>DGVISC(UniMod:4)LDLILK2</t>
  </si>
  <si>
    <t>P58137</t>
  </si>
  <si>
    <t>ACOT8_MOUSE</t>
  </si>
  <si>
    <t>Acot8</t>
  </si>
  <si>
    <t>Acyl-coenzyme A thioesterase 8</t>
  </si>
  <si>
    <t>DGVLAVTCAQEGVIR</t>
  </si>
  <si>
    <t>DGVLAVTC(UniMod:4)AQEGVIR</t>
  </si>
  <si>
    <t>DGVLAVTC(UniMod:4)AQEGVIR2</t>
  </si>
  <si>
    <t>DGVLEDPLK</t>
  </si>
  <si>
    <t>DGVLEDPLK2</t>
  </si>
  <si>
    <t>Q91WG4;Q91WG4-2</t>
  </si>
  <si>
    <t>DGVLQQPVR</t>
  </si>
  <si>
    <t>DGVLQQPVR2</t>
  </si>
  <si>
    <t>Q3UVG3</t>
  </si>
  <si>
    <t>F91A1_MOUSE</t>
  </si>
  <si>
    <t>Fam91a1</t>
  </si>
  <si>
    <t>Protein FAM91A1</t>
  </si>
  <si>
    <t>DGVLSEWSGR</t>
  </si>
  <si>
    <t>DGVLSEWSGR2</t>
  </si>
  <si>
    <t>Q3U1V6</t>
  </si>
  <si>
    <t>UEVLD_MOUSE</t>
  </si>
  <si>
    <t>Uevld</t>
  </si>
  <si>
    <t>Ubiquitin-conjugating enzyme E2 variant 3</t>
  </si>
  <si>
    <t>DGVLSPSSQAQLSSR</t>
  </si>
  <si>
    <t>DGVLSPSSQAQLSSR2</t>
  </si>
  <si>
    <t>DGVLYVK</t>
  </si>
  <si>
    <t>DGVLYVK1</t>
  </si>
  <si>
    <t>DGVMVLSATHR</t>
  </si>
  <si>
    <t>DGVMVLSATHR2</t>
  </si>
  <si>
    <t>DGVMVLSATHR3</t>
  </si>
  <si>
    <t>DGVNCLAK</t>
  </si>
  <si>
    <t>DGVNC(UniMod:4)LAK</t>
  </si>
  <si>
    <t>DGVNC(UniMod:4)LAK1</t>
  </si>
  <si>
    <t>DGVNLGVTGHVLR</t>
  </si>
  <si>
    <t>DGVNLGVTGHVLR3</t>
  </si>
  <si>
    <t>Q8CJG1</t>
  </si>
  <si>
    <t>AGO1_MOUSE</t>
  </si>
  <si>
    <t>Ago1</t>
  </si>
  <si>
    <t>Protein argonaute-1</t>
  </si>
  <si>
    <t>DGVPEGQLPQILHYELLAIR</t>
  </si>
  <si>
    <t>DGVPEGQLPQILHYELLAIR3</t>
  </si>
  <si>
    <t>Q9JKB3-2</t>
  </si>
  <si>
    <t>Q9JKB3;Q9JKB3-2</t>
  </si>
  <si>
    <t>YBOX3_MOUSE</t>
  </si>
  <si>
    <t>Ybx3</t>
  </si>
  <si>
    <t>Isoform 2 of Y-box-binding protein 3</t>
  </si>
  <si>
    <t>DGVPEGTQLQAHR</t>
  </si>
  <si>
    <t>DGVPEGTQLQAHR2</t>
  </si>
  <si>
    <t>DGVPIGYK</t>
  </si>
  <si>
    <t>DGVPIGYK2</t>
  </si>
  <si>
    <t>DGVPLEIECINPK</t>
  </si>
  <si>
    <t>DGVPLEIEC(UniMod:4)INPK</t>
  </si>
  <si>
    <t>DGVPLEIEC(UniMod:4)INPK3</t>
  </si>
  <si>
    <t>DGVPVSSEAER</t>
  </si>
  <si>
    <t>DGVPVSSEAER2</t>
  </si>
  <si>
    <t>DGVPVSSEAERHELGK</t>
  </si>
  <si>
    <t>DGVPVSSEAERHELGK2</t>
  </si>
  <si>
    <t>Q9QUI0</t>
  </si>
  <si>
    <t>RHOA_MOUSE</t>
  </si>
  <si>
    <t>Rhoa</t>
  </si>
  <si>
    <t>Transforming protein RhoA</t>
  </si>
  <si>
    <t>DGVREVFEMATR</t>
  </si>
  <si>
    <t>DGVREVFEMATR2</t>
  </si>
  <si>
    <t>DGVSAAAVVAEMASFLDTR</t>
  </si>
  <si>
    <t>DGVSAAAVVAEMASFLDTR2</t>
  </si>
  <si>
    <t>Q8BQR4;Q8BQR4-2</t>
  </si>
  <si>
    <t>Q8BQR4;Q8BQR4-2;Q8BQR4-4</t>
  </si>
  <si>
    <t>KANL2_MOUSE</t>
  </si>
  <si>
    <t>Kansl2</t>
  </si>
  <si>
    <t>KAT8 regulatory NSL complex subunit 2</t>
  </si>
  <si>
    <t>DGVSFCAEHAR</t>
  </si>
  <si>
    <t>DGVSFC(UniMod:4)AEHAR</t>
  </si>
  <si>
    <t>DGVSFC(UniMod:4)AEHAR2</t>
  </si>
  <si>
    <t>DGVSFC(UniMod:4)AEHAR3</t>
  </si>
  <si>
    <t>Q8CIC2</t>
  </si>
  <si>
    <t>NUP42_MOUSE</t>
  </si>
  <si>
    <t>Nup42</t>
  </si>
  <si>
    <t>Nucleoporin NUP42</t>
  </si>
  <si>
    <t>DGVSQAVPAFGFGSK</t>
  </si>
  <si>
    <t>DGVSQAVPAFGFGSK2</t>
  </si>
  <si>
    <t>DGVVFGVEK</t>
  </si>
  <si>
    <t>DGVVFGVEK2</t>
  </si>
  <si>
    <t>Q8CIE2;Q8CIE2-2;Q8CIE2-3</t>
  </si>
  <si>
    <t>Q6P1E1;Q8CIE2;Q6P1E1-2;Q8CIE2-2;Q8CIE2-3</t>
  </si>
  <si>
    <t>ZMIZ2_MOUSE</t>
  </si>
  <si>
    <t>Zmiz2</t>
  </si>
  <si>
    <t>Zinc finger MIZ domain-containing protein 2</t>
  </si>
  <si>
    <t>DGVVLEPFR</t>
  </si>
  <si>
    <t>DGVVLEPFR2</t>
  </si>
  <si>
    <t>P09103</t>
  </si>
  <si>
    <t>PDIA1_MOUSE</t>
  </si>
  <si>
    <t>P4hb</t>
  </si>
  <si>
    <t>Protein disulfide-isomerase</t>
  </si>
  <si>
    <t>DGVVLFKK</t>
  </si>
  <si>
    <t>DGVVLFKK2</t>
  </si>
  <si>
    <t>Q8K4T5</t>
  </si>
  <si>
    <t>DUS19_MOUSE</t>
  </si>
  <si>
    <t>Dusp19</t>
  </si>
  <si>
    <t>Dual specificity protein phosphatase 19</t>
  </si>
  <si>
    <t>DGVVLVHCNAGVSR</t>
  </si>
  <si>
    <t>DGVVLVHC(UniMod:4)NAGVSR</t>
  </si>
  <si>
    <t>DGVVLVHC(UniMod:4)NAGVSR3</t>
  </si>
  <si>
    <t>DGVVTIGCIGFPNVGK</t>
  </si>
  <si>
    <t>DGVVTIGC(UniMod:4)IGFPNVGK</t>
  </si>
  <si>
    <t>DGVVTIGC(UniMod:4)IGFPNVGK2</t>
  </si>
  <si>
    <t>DGVYDVPLHNPADAK</t>
  </si>
  <si>
    <t>DGVYDVPLHNPADAK2</t>
  </si>
  <si>
    <t>DGVYFLYEALHGPPK</t>
  </si>
  <si>
    <t>DGVYFLYEALHGPPK2</t>
  </si>
  <si>
    <t>DGVYSVIQK</t>
  </si>
  <si>
    <t>DGVYSVIQK2</t>
  </si>
  <si>
    <t>DGWCLPK</t>
  </si>
  <si>
    <t>DGWC(UniMod:4)LPK</t>
  </si>
  <si>
    <t>DGWC(UniMod:4)LPK1</t>
  </si>
  <si>
    <t>Q501J6;Q501J6-2</t>
  </si>
  <si>
    <t>DGWPAMCIHGDK</t>
  </si>
  <si>
    <t>DGWPAMC(UniMod:4)IHGDK</t>
  </si>
  <si>
    <t>DGWPAMC(UniMod:4)IHGDK2</t>
  </si>
  <si>
    <t>DGWSLWYAEYR</t>
  </si>
  <si>
    <t>DGWSLWYAEYR2</t>
  </si>
  <si>
    <t>Q91WL8;Q91WL8-2;Q91WL8-3;Q91WL8-4</t>
  </si>
  <si>
    <t>DGWVYYANHTEEK</t>
  </si>
  <si>
    <t>DGWVYYANHTEEK2</t>
  </si>
  <si>
    <t>DGYAQILR</t>
  </si>
  <si>
    <t>DGYAQILR1</t>
  </si>
  <si>
    <t>DGYENAR</t>
  </si>
  <si>
    <t>DGYENAR1</t>
  </si>
  <si>
    <t>Q9D011</t>
  </si>
  <si>
    <t>MPLKI_MOUSE</t>
  </si>
  <si>
    <t>Mplkip</t>
  </si>
  <si>
    <t>M-phase-specific PLK1-interacting protein</t>
  </si>
  <si>
    <t>DGYGSPHHTPPCGPR</t>
  </si>
  <si>
    <t>DGYGSPHHTPPC(UniMod:4)GPR</t>
  </si>
  <si>
    <t>DGYGSPHHTPPC(UniMod:4)GPR3</t>
  </si>
  <si>
    <t>DGYMPSQYNSQNWEAR</t>
  </si>
  <si>
    <t>DGYMPSQYNSQNWEAR2</t>
  </si>
  <si>
    <t>DGYNNNIHCLTK</t>
  </si>
  <si>
    <t>DGYNNNIHC(UniMod:4)LTK</t>
  </si>
  <si>
    <t>DGYNNNIHC(UniMod:4)LTK2</t>
  </si>
  <si>
    <t>DGYNNNIHC(UniMod:4)LTK3</t>
  </si>
  <si>
    <t>DGYQMAQPVFAPK</t>
  </si>
  <si>
    <t>DGYQMAQPVFAPK2</t>
  </si>
  <si>
    <t>Q3TWW8</t>
  </si>
  <si>
    <t>SRSF6_MOUSE</t>
  </si>
  <si>
    <t>Srsf6</t>
  </si>
  <si>
    <t>Serine/arginine-rich splicing factor 6</t>
  </si>
  <si>
    <t>DGYSYGSR</t>
  </si>
  <si>
    <t>DGYSYGSR1</t>
  </si>
  <si>
    <t>DGYVPPK</t>
  </si>
  <si>
    <t>DGYVPPK1</t>
  </si>
  <si>
    <t>B1AZP2-2</t>
  </si>
  <si>
    <t>B1AZP2;B1AZP2-2;B1AZP2-3</t>
  </si>
  <si>
    <t>DLGP4_MOUSE</t>
  </si>
  <si>
    <t>Dlgap4</t>
  </si>
  <si>
    <t>Isoform 2 of Disks large-associated protein 4</t>
  </si>
  <si>
    <t>DGYWFLK</t>
  </si>
  <si>
    <t>DGYWFLK2</t>
  </si>
  <si>
    <t>DGYYEAEFGPER</t>
  </si>
  <si>
    <t>DGYYEAEFGPER2</t>
  </si>
  <si>
    <t>DHACALAISSTK</t>
  </si>
  <si>
    <t>DHAC(UniMod:4)ALAISSTK</t>
  </si>
  <si>
    <t>DHAC(UniMod:4)ALAISSTK3</t>
  </si>
  <si>
    <t>DHADSNIVIMLVGNK</t>
  </si>
  <si>
    <t>DHADSNIVIMLVGNK2</t>
  </si>
  <si>
    <t>DHAEEVTQGKPTR</t>
  </si>
  <si>
    <t>DHAEEVTQGKPTR2</t>
  </si>
  <si>
    <t>Q8VDL4;Q8VDL4-2;Q8VDL4-3</t>
  </si>
  <si>
    <t>DHAILHSR</t>
  </si>
  <si>
    <t>DHAILHSR2</t>
  </si>
  <si>
    <t>DHALLEEQSK</t>
  </si>
  <si>
    <t>DHALLEEQSK2</t>
  </si>
  <si>
    <t>O35566</t>
  </si>
  <si>
    <t>CD151_MOUSE</t>
  </si>
  <si>
    <t>Cd151</t>
  </si>
  <si>
    <t>CD151 antigen</t>
  </si>
  <si>
    <t>DHASNIYK</t>
  </si>
  <si>
    <t>DHASNIYK2</t>
  </si>
  <si>
    <t>DHAVFTR</t>
  </si>
  <si>
    <t>DHAVFTR1</t>
  </si>
  <si>
    <t>DHAVFTR2</t>
  </si>
  <si>
    <t>P35550</t>
  </si>
  <si>
    <t>P35550;Q80WS3</t>
  </si>
  <si>
    <t>FBRL_MOUSE</t>
  </si>
  <si>
    <t>Fbl</t>
  </si>
  <si>
    <t>rRNA 2'-O-methyltransferase fibrillarin</t>
  </si>
  <si>
    <t>DHAVVVGVYRPPPK</t>
  </si>
  <si>
    <t>DHAVVVGVYRPPPK4</t>
  </si>
  <si>
    <t>DHCALVR</t>
  </si>
  <si>
    <t>DHC(UniMod:4)ALVR</t>
  </si>
  <si>
    <t>DHC(UniMod:4)ALVR2</t>
  </si>
  <si>
    <t>Q5M8N0</t>
  </si>
  <si>
    <t>CNRP1_MOUSE</t>
  </si>
  <si>
    <t>Cnrip1</t>
  </si>
  <si>
    <t>CB1 cannabinoid receptor-interacting protein 1</t>
  </si>
  <si>
    <t>DHCQWGSPFSVIEYECK</t>
  </si>
  <si>
    <t>DHC(UniMod:4)QWGSPFSVIEYEC(UniMod:4)K</t>
  </si>
  <si>
    <t>DHC(UniMod:4)QWGSPFSVIEYEC(UniMod:4)K3</t>
  </si>
  <si>
    <t>DHCQWGSPFSVIEYECKPNETR</t>
  </si>
  <si>
    <t>DHC(UniMod:4)QWGSPFSVIEYEC(UniMod:4)KPNETR</t>
  </si>
  <si>
    <t>DHC(UniMod:4)QWGSPFSVIEYEC(UniMod:4)KPNETR3</t>
  </si>
  <si>
    <t>DHC(UniMod:4)QWGSPFSVIEYEC(UniMod:4)KPNETR4</t>
  </si>
  <si>
    <t>Q8C167;Q8C167-2</t>
  </si>
  <si>
    <t>Q8C167;Q8C167-2;Q8C167-3</t>
  </si>
  <si>
    <t>PPCEL_MOUSE</t>
  </si>
  <si>
    <t>Prepl</t>
  </si>
  <si>
    <t>Prolyl endopeptidase-like</t>
  </si>
  <si>
    <t>DHCVLFLK</t>
  </si>
  <si>
    <t>DHC(UniMod:4)VLFLK</t>
  </si>
  <si>
    <t>DHC(UniMod:4)VLFLK2</t>
  </si>
  <si>
    <t>Q9CQ54</t>
  </si>
  <si>
    <t>NDUC2_MOUSE</t>
  </si>
  <si>
    <t>Ndufc2</t>
  </si>
  <si>
    <t>NADH dehydrogenase [ubiquinone] 1 subunit C2</t>
  </si>
  <si>
    <t>DHDMFGYIK</t>
  </si>
  <si>
    <t>DHDMFGYIK2</t>
  </si>
  <si>
    <t>DHDMMLK</t>
  </si>
  <si>
    <t>DHDMMLK2</t>
  </si>
  <si>
    <t>Q3UXL4</t>
  </si>
  <si>
    <t>KIZ_MOUSE</t>
  </si>
  <si>
    <t>Kiz</t>
  </si>
  <si>
    <t>Centrosomal protein kizuna</t>
  </si>
  <si>
    <t>DHDMPDDFDDFYDT</t>
  </si>
  <si>
    <t>DHDMPDDFDDFYDT2</t>
  </si>
  <si>
    <t>DHDNQEIAVPVANLR</t>
  </si>
  <si>
    <t>DHDNQEIAVPVANLR2</t>
  </si>
  <si>
    <t>DHDNQEIAVPVANLR3</t>
  </si>
  <si>
    <t>DHDTLAQDSPSLF</t>
  </si>
  <si>
    <t>DHDTLAQDSPSLF2</t>
  </si>
  <si>
    <t>DHEALVQLQR</t>
  </si>
  <si>
    <t>DHEALVQLQR2</t>
  </si>
  <si>
    <t>DHEALVQLQR3</t>
  </si>
  <si>
    <t>Q810L3;Q810L3-2;Q810L3-3</t>
  </si>
  <si>
    <t>Q810L3;Q810L3-2;Q810L3-3;Q810L3-4</t>
  </si>
  <si>
    <t>CHFR_MOUSE</t>
  </si>
  <si>
    <t>Chfr</t>
  </si>
  <si>
    <t>E3 ubiquitin-protein ligase CHFR</t>
  </si>
  <si>
    <t>DHEELEPAK</t>
  </si>
  <si>
    <t>DHEELEPAK2</t>
  </si>
  <si>
    <t>DHEEQEVASGGPADQFSDRR</t>
  </si>
  <si>
    <t>DHEEQEVASGGPADQFSDRR3</t>
  </si>
  <si>
    <t>Q8K3H0</t>
  </si>
  <si>
    <t>DP13A_MOUSE</t>
  </si>
  <si>
    <t>Appl1</t>
  </si>
  <si>
    <t>DCC-interacting protein 13-alpha</t>
  </si>
  <si>
    <t>DHEEWICTINNISK</t>
  </si>
  <si>
    <t>DHEEWIC(UniMod:4)TINNISK</t>
  </si>
  <si>
    <t>DHEEWIC(UniMod:4)TINNISK3</t>
  </si>
  <si>
    <t>DHEFITGK</t>
  </si>
  <si>
    <t>DHEFITGK1</t>
  </si>
  <si>
    <t>DHEFITGK2</t>
  </si>
  <si>
    <t>DHELETLR</t>
  </si>
  <si>
    <t>DHELETLR2</t>
  </si>
  <si>
    <t>DHELGAPPK</t>
  </si>
  <si>
    <t>DHELGAPPK1</t>
  </si>
  <si>
    <t>DHENIIIAK</t>
  </si>
  <si>
    <t>DHENIIIAK2</t>
  </si>
  <si>
    <t>DHENIQAFSDEFDK</t>
  </si>
  <si>
    <t>DHENIQAFSDEFDK3</t>
  </si>
  <si>
    <t>DHENIQAFSDEFDKR</t>
  </si>
  <si>
    <t>DHENIQAFSDEFDKR2</t>
  </si>
  <si>
    <t>DHENIQAFSDEFDKR4</t>
  </si>
  <si>
    <t>DHENYMK</t>
  </si>
  <si>
    <t>DHENYMK1</t>
  </si>
  <si>
    <t>Q08775-8;Q08775-9</t>
  </si>
  <si>
    <t>RUNX2_MOUSE</t>
  </si>
  <si>
    <t>Runx2</t>
  </si>
  <si>
    <t>Isoform 8 of Runt-related transcription factor 2</t>
  </si>
  <si>
    <t>DHERPQTMMAPAPALASER</t>
  </si>
  <si>
    <t>DHERPQTMMAPAPALASER3</t>
  </si>
  <si>
    <t>DHESVFTVSLWDCDRK</t>
  </si>
  <si>
    <t>DHESVFTVSLWDC(UniMod:4)DRK</t>
  </si>
  <si>
    <t>DHESVFTVSLWDC(UniMod:4)DRK3</t>
  </si>
  <si>
    <t>Q9D8U7</t>
  </si>
  <si>
    <t>DTWD1_MOUSE</t>
  </si>
  <si>
    <t>Dtwd1</t>
  </si>
  <si>
    <t>tRNA-uridine aminocarboxypropyltransferase 1</t>
  </si>
  <si>
    <t>DHEVVLVFPGPQSISIEDVSFHLQK</t>
  </si>
  <si>
    <t>DHEVVLVFPGPQSISIEDVSFHLQK4</t>
  </si>
  <si>
    <t>DHEWGFCR</t>
  </si>
  <si>
    <t>DHEWGFC(UniMod:4)R</t>
  </si>
  <si>
    <t>DHEWGFC(UniMod:4)R2</t>
  </si>
  <si>
    <t>DHFCLCFLETK</t>
  </si>
  <si>
    <t>DHFC(UniMod:4)LC(UniMod:4)FLETK</t>
  </si>
  <si>
    <t>DHFC(UniMod:4)LC(UniMod:4)FLETK2</t>
  </si>
  <si>
    <t>DHFEDSMK</t>
  </si>
  <si>
    <t>DHFEDSMK2</t>
  </si>
  <si>
    <t>DHFGLEGDEESTMLEDSVSPK</t>
  </si>
  <si>
    <t>DHFGLEGDEESTMLEDSVSPK3</t>
  </si>
  <si>
    <t>DHFGRPPVDMR</t>
  </si>
  <si>
    <t>DHFGRPPVDMR2</t>
  </si>
  <si>
    <t>DHFISPSAFGEILYNNFLFDIPK</t>
  </si>
  <si>
    <t>DHFISPSAFGEILYNNFLFDIPK3</t>
  </si>
  <si>
    <t>DHFLHQCETDIIPNILEAMISGELDILK</t>
  </si>
  <si>
    <t>DHFLHQC(UniMod:4)ETDIIPNILEAMISGELDILK</t>
  </si>
  <si>
    <t>DHFLHQC(UniMod:4)ETDIIPNILEAMISGELDILK4</t>
  </si>
  <si>
    <t>DHFLMDEHVVGTPLLVK</t>
  </si>
  <si>
    <t>DHFLMDEHVVGTPLLVK2</t>
  </si>
  <si>
    <t>Q00262</t>
  </si>
  <si>
    <t>STX2_MOUSE</t>
  </si>
  <si>
    <t>Stx2</t>
  </si>
  <si>
    <t>Syntaxin-2</t>
  </si>
  <si>
    <t>DHFMDGFFHQVEEIR</t>
  </si>
  <si>
    <t>DHFMDGFFHQVEEIR2</t>
  </si>
  <si>
    <t>DHFMDGFFHQVEEIR3</t>
  </si>
  <si>
    <t>DHFPIEEAEEEDTSSQEESISPTPR</t>
  </si>
  <si>
    <t>DHFPIEEAEEEDTSSQEESISPTPR3</t>
  </si>
  <si>
    <t>DHFQGQLCSLAEHPIANFPLQR</t>
  </si>
  <si>
    <t>DHFQGQLC(UniMod:4)SLAEHPIANFPLQR</t>
  </si>
  <si>
    <t>DHFQGQLC(UniMod:4)SLAEHPIANFPLQR4</t>
  </si>
  <si>
    <t>O35601;O35601-2</t>
  </si>
  <si>
    <t>FYB1_MOUSE</t>
  </si>
  <si>
    <t>Fyb1</t>
  </si>
  <si>
    <t>FYN-binding protein 1</t>
  </si>
  <si>
    <t>DHGAPSSPFPGVVLK</t>
  </si>
  <si>
    <t>DHGAPSSPFPGVVLK2</t>
  </si>
  <si>
    <t>DHGAPSSPFPGVVLK3</t>
  </si>
  <si>
    <t>DHGAPSSPFPGVVLKPAASR</t>
  </si>
  <si>
    <t>DHGAPSSPFPGVVLKPAASR3</t>
  </si>
  <si>
    <t>Q61176</t>
  </si>
  <si>
    <t>ARGI1_MOUSE</t>
  </si>
  <si>
    <t>Arg1</t>
  </si>
  <si>
    <t>Arginase-1</t>
  </si>
  <si>
    <t>DHGDLAFVDVPNDSSFQIVK</t>
  </si>
  <si>
    <t>DHGDLAFVDVPNDSSFQIVK3</t>
  </si>
  <si>
    <t>Q8C3Q9</t>
  </si>
  <si>
    <t>CASP9_MOUSE</t>
  </si>
  <si>
    <t>Casp9</t>
  </si>
  <si>
    <t>Caspase-9</t>
  </si>
  <si>
    <t>DHGFEVACTSSQGR</t>
  </si>
  <si>
    <t>DHGFEVAC(UniMod:4)TSSQGR</t>
  </si>
  <si>
    <t>DHGFEVAC(UniMod:4)TSSQGR2</t>
  </si>
  <si>
    <t>DHGFPVR</t>
  </si>
  <si>
    <t>DHGFPVR2</t>
  </si>
  <si>
    <t>DHGFTGWFETSAK</t>
  </si>
  <si>
    <t>DHGFTGWFETSAK3</t>
  </si>
  <si>
    <t>DHGGFLFITPTFQNLDGLPVPR</t>
  </si>
  <si>
    <t>DHGGFLFITPTFQNLDGLPVPR3</t>
  </si>
  <si>
    <t>DHGGIFSR</t>
  </si>
  <si>
    <t>DHGGIFSR2</t>
  </si>
  <si>
    <t>DHGISLSEPR</t>
  </si>
  <si>
    <t>DHGISLSEPR2</t>
  </si>
  <si>
    <t>Q8VHN8</t>
  </si>
  <si>
    <t>Q6P3D0;Q8VHN8;Q8VHN8-2</t>
  </si>
  <si>
    <t>TIRR_MOUSE</t>
  </si>
  <si>
    <t>Nudt16l1</t>
  </si>
  <si>
    <t>Tudor-interacting repair regulator protein</t>
  </si>
  <si>
    <t>DHGLEVLGLVR</t>
  </si>
  <si>
    <t>DHGLEVLGLVR2</t>
  </si>
  <si>
    <t>DHGLEVLGLVR3</t>
  </si>
  <si>
    <t>P11247;P49290</t>
  </si>
  <si>
    <t>DHGLPGYNAWR</t>
  </si>
  <si>
    <t>DHGLPGYNAWR2</t>
  </si>
  <si>
    <t>DHGLSDEELNAFQK</t>
  </si>
  <si>
    <t>DHGLSDEELNAFQK3</t>
  </si>
  <si>
    <t>DHGMLSAAASLGMILLWDVDGGLTQIDK</t>
  </si>
  <si>
    <t>DHGMLSAAASLGMILLWDVDGGLTQIDK3</t>
  </si>
  <si>
    <t>DHGSGQDMVPILTR</t>
  </si>
  <si>
    <t>DHGSGQDMVPILTR2</t>
  </si>
  <si>
    <t>P37217</t>
  </si>
  <si>
    <t>CD69_MOUSE</t>
  </si>
  <si>
    <t>Cd69</t>
  </si>
  <si>
    <t>Early activation antigen CD69</t>
  </si>
  <si>
    <t>DHGTSIHFEK</t>
  </si>
  <si>
    <t>DHGTSIHFEK2</t>
  </si>
  <si>
    <t>DHGVNSFLVYMAFK</t>
  </si>
  <si>
    <t>DHGVNSFLVYMAFK2</t>
  </si>
  <si>
    <t>DHGVNSFLVYMAFK3</t>
  </si>
  <si>
    <t>DHGYSDVFQAYFR</t>
  </si>
  <si>
    <t>DHGYSDVFQAYFR3</t>
  </si>
  <si>
    <t>Q64707</t>
  </si>
  <si>
    <t>U2AFL_MOUSE</t>
  </si>
  <si>
    <t>Zrsr2-ps1</t>
  </si>
  <si>
    <t>U2 small nuclear ribonucleoprotein auxiliary factor 35 kDa subunit-related protein 2-like</t>
  </si>
  <si>
    <t>DHHEEYYSK</t>
  </si>
  <si>
    <t>DHHEEYYSK2</t>
  </si>
  <si>
    <t>Q9CQ82</t>
  </si>
  <si>
    <t>Q9CQ82;Q9CQ82-2</t>
  </si>
  <si>
    <t>CENPR_MOUSE</t>
  </si>
  <si>
    <t>Itgb3bp</t>
  </si>
  <si>
    <t>Centromere protein R</t>
  </si>
  <si>
    <t>DHHLDSFEFLK</t>
  </si>
  <si>
    <t>DHHLDSFEFLK3</t>
  </si>
  <si>
    <t>DHHLVVPSVLQGLR</t>
  </si>
  <si>
    <t>DHHLVVPSVLQGLR2</t>
  </si>
  <si>
    <t>DHHLVVPSVLQGLR3</t>
  </si>
  <si>
    <t>DHHLVVPSVLQGLR4</t>
  </si>
  <si>
    <t>O70400</t>
  </si>
  <si>
    <t>PDLI1_MOUSE</t>
  </si>
  <si>
    <t>Pdlim1</t>
  </si>
  <si>
    <t>PDZ and LIM domain protein 1</t>
  </si>
  <si>
    <t>DHHRHPECYVCTDCGINLK</t>
  </si>
  <si>
    <t>DHHRHPEC(UniMod:4)YVC(UniMod:4)TDC(UniMod:4)GINLK</t>
  </si>
  <si>
    <t>DHHRHPEC(UniMod:4)YVC(UniMod:4)TDC(UniMod:4)GINLK3</t>
  </si>
  <si>
    <t>DHHRHPEC(UniMod:4)YVC(UniMod:4)TDC(UniMod:4)GINLK4</t>
  </si>
  <si>
    <t>DHHTQLTVR</t>
  </si>
  <si>
    <t>DHHTQLTVR2</t>
  </si>
  <si>
    <t>Q9CPS6</t>
  </si>
  <si>
    <t>HINT3_MOUSE</t>
  </si>
  <si>
    <t>Hint3</t>
  </si>
  <si>
    <t>Adenosine 5'-monophosphoramidase HINT3</t>
  </si>
  <si>
    <t>DHIEMVESMVAAGK</t>
  </si>
  <si>
    <t>DHIEMVESMVAAGK3</t>
  </si>
  <si>
    <t>DHIIDDALVR</t>
  </si>
  <si>
    <t>DHIIDDALVR2</t>
  </si>
  <si>
    <t>DHIKDEWEGLR</t>
  </si>
  <si>
    <t>DHIKDEWEGLR3</t>
  </si>
  <si>
    <t>DHILLFNDAHFLMASLGAR</t>
  </si>
  <si>
    <t>DHILLFNDAHFLMASLGAR3</t>
  </si>
  <si>
    <t>DHILLFNDAHFLMASLGAR4</t>
  </si>
  <si>
    <t>Q9JKF1</t>
  </si>
  <si>
    <t>IQGA1_MOUSE</t>
  </si>
  <si>
    <t>Iqgap1</t>
  </si>
  <si>
    <t>Ras GTPase-activating-like protein IQGAP1</t>
  </si>
  <si>
    <t>DHINDIIK</t>
  </si>
  <si>
    <t>DHINDIIK2</t>
  </si>
  <si>
    <t>DHIPITDSPVVVQQHMLPPK</t>
  </si>
  <si>
    <t>DHIPITDSPVVVQQHMLPPK4</t>
  </si>
  <si>
    <t>DHIPITDSPVVVQQHMLPPKK</t>
  </si>
  <si>
    <t>DHIPITDSPVVVQQHMLPPKK3</t>
  </si>
  <si>
    <t>DHIPITDSPVVVQQHMLPPKK4</t>
  </si>
  <si>
    <t>Q9DBU2</t>
  </si>
  <si>
    <t>NAA60_MOUSE</t>
  </si>
  <si>
    <t>Naa60</t>
  </si>
  <si>
    <t>N-alpha-acetyltransferase 60</t>
  </si>
  <si>
    <t>DHISTTAQDHCK</t>
  </si>
  <si>
    <t>DHISTTAQDHC(UniMod:4)K</t>
  </si>
  <si>
    <t>DHISTTAQDHC(UniMod:4)K2</t>
  </si>
  <si>
    <t>DHIVLTVGPDKNPFDEAQQK</t>
  </si>
  <si>
    <t>DHIVLTVGPDKNPFDEAQQK4</t>
  </si>
  <si>
    <t>Q810D6</t>
  </si>
  <si>
    <t>GRWD1_MOUSE</t>
  </si>
  <si>
    <t>Grwd1</t>
  </si>
  <si>
    <t>Glutamate-rich WD repeat-containing protein 1</t>
  </si>
  <si>
    <t>DHLGDNRTELPLSLYLCAGTQAESAQSNR</t>
  </si>
  <si>
    <t>DHLGDNRTELPLSLYLC(UniMod:4)AGTQAESAQSNR</t>
  </si>
  <si>
    <t>DHLGDNRTELPLSLYLC(UniMod:4)AGTQAESAQSNR4</t>
  </si>
  <si>
    <t>Q9CWS0</t>
  </si>
  <si>
    <t>DDAH1_MOUSE</t>
  </si>
  <si>
    <t>Ddah1</t>
  </si>
  <si>
    <t>N(G),N(G)-dimethylarginine dimethylaminohydrolase 1</t>
  </si>
  <si>
    <t>DHLLIPVSNSEMEK</t>
  </si>
  <si>
    <t>DHLLIPVSNSEMEK2</t>
  </si>
  <si>
    <t>O88342</t>
  </si>
  <si>
    <t>WDR1_MOUSE</t>
  </si>
  <si>
    <t>Wdr1</t>
  </si>
  <si>
    <t>WD repeat-containing protein 1</t>
  </si>
  <si>
    <t>DHLLSISLSGYINYLDK</t>
  </si>
  <si>
    <t>DHLLSISLSGYINYLDK2</t>
  </si>
  <si>
    <t>DHLMLYPYHLSDIMVK</t>
  </si>
  <si>
    <t>DHLMLYPYHLSDIMVK4</t>
  </si>
  <si>
    <t>O88712;O88712-2;O88712-3</t>
  </si>
  <si>
    <t>DHLTAATHWASMDPAVVHPELNGAAYSR</t>
  </si>
  <si>
    <t>DHLTAATHWASMDPAVVHPELNGAAYSR4</t>
  </si>
  <si>
    <t>DHLTVPDR</t>
  </si>
  <si>
    <t>DHLTVPDR2</t>
  </si>
  <si>
    <t>Q62446</t>
  </si>
  <si>
    <t>FKBP3_MOUSE</t>
  </si>
  <si>
    <t>Fkbp3</t>
  </si>
  <si>
    <t>Peptidyl-prolyl cis-trans isomerase FKBP3</t>
  </si>
  <si>
    <t>DHLVNAYNHLFESK</t>
  </si>
  <si>
    <t>DHLVNAYNHLFESK2</t>
  </si>
  <si>
    <t>DHLVPDPGCQYDQVIEINLNELK</t>
  </si>
  <si>
    <t>DHLVPDPGC(UniMod:4)QYDQVIEINLNELK</t>
  </si>
  <si>
    <t>DHLVPDPGC(UniMod:4)QYDQVIEINLNELK3</t>
  </si>
  <si>
    <t>DHLVQLSHPATLISSK</t>
  </si>
  <si>
    <t>DHLVQLSHPATLISSK2</t>
  </si>
  <si>
    <t>DHLYFAENSDAVK</t>
  </si>
  <si>
    <t>DHLYFAENSDAVK2</t>
  </si>
  <si>
    <t>DHMGSVMAQVR</t>
  </si>
  <si>
    <t>DHMGSVMAQVR2</t>
  </si>
  <si>
    <t>Q9D6Y4</t>
  </si>
  <si>
    <t>BORC8_MOUSE</t>
  </si>
  <si>
    <t>Borcs8</t>
  </si>
  <si>
    <t>BLOC-1-related complex subunit 8</t>
  </si>
  <si>
    <t>DHMNTSAQGHSQEK</t>
  </si>
  <si>
    <t>DHMNTSAQGHSQEK3</t>
  </si>
  <si>
    <t>DHMNTSAQGHSQEK4</t>
  </si>
  <si>
    <t>DHMQDSFLMQPEK</t>
  </si>
  <si>
    <t>DHMQDSFLMQPEK2</t>
  </si>
  <si>
    <t>DHMQDSFLMQPEK3</t>
  </si>
  <si>
    <t>DHMVTMHDVLDAQWLYDNHK</t>
  </si>
  <si>
    <t>DHMVTMHDVLDAQWLYDNHK3</t>
  </si>
  <si>
    <t>DHNLLGTPGEITSEELQQR</t>
  </si>
  <si>
    <t>DHNLLGTPGEITSEELQQR3</t>
  </si>
  <si>
    <t>DHNSNTEVEK</t>
  </si>
  <si>
    <t>DHNSNTEVEK2</t>
  </si>
  <si>
    <t>DHPAFAPLYFPTELHR</t>
  </si>
  <si>
    <t>DHPAFAPLYFPTELHR2</t>
  </si>
  <si>
    <t>Q6NZR5</t>
  </si>
  <si>
    <t>SKI2_MOUSE</t>
  </si>
  <si>
    <t>Skic2</t>
  </si>
  <si>
    <t>Superkiller complex protein 2</t>
  </si>
  <si>
    <t>DHPAPVPGLLSLSR</t>
  </si>
  <si>
    <t>DHPAPVPGLLSLSR3</t>
  </si>
  <si>
    <t>O88447;O88448;Q9DBS5</t>
  </si>
  <si>
    <t>DHPAVAATLNNLAVLYGK</t>
  </si>
  <si>
    <t>DHPAVAATLNNLAVLYGK2</t>
  </si>
  <si>
    <t>DHPAVAATLNNLAVLYGK3</t>
  </si>
  <si>
    <t>DHPAVAATLNNLAVLYGKR</t>
  </si>
  <si>
    <t>DHPAVAATLNNLAVLYGKR3</t>
  </si>
  <si>
    <t>DHPAVAATLNNLAVLYGKR4</t>
  </si>
  <si>
    <t>DHPESYHSFMWNNFFK</t>
  </si>
  <si>
    <t>DHPESYHSFMWNNFFK3</t>
  </si>
  <si>
    <t>DHPFPIDIDYMISDTLELLRPK</t>
  </si>
  <si>
    <t>DHPFPIDIDYMISDTLELLRPK3</t>
  </si>
  <si>
    <t>Q99PV8;Q99PV8-2;Q99PV8-3</t>
  </si>
  <si>
    <t>DHPGFGEGR</t>
  </si>
  <si>
    <t>DHPGFGEGR2</t>
  </si>
  <si>
    <t>D3Z4S3</t>
  </si>
  <si>
    <t>PTRD1_MOUSE</t>
  </si>
  <si>
    <t>Ptrhd1</t>
  </si>
  <si>
    <t>Putative peptidyl-tRNA hydrolase PTRHD1</t>
  </si>
  <si>
    <t>DHPHTAAYLR</t>
  </si>
  <si>
    <t>DHPHTAAYLR3</t>
  </si>
  <si>
    <t>DHPITQFSLLAMASLTK</t>
  </si>
  <si>
    <t>DHPITQFSLLAMASLTK3</t>
  </si>
  <si>
    <t>DHPLMDDSVTPIDNRPK</t>
  </si>
  <si>
    <t>DHPLMDDSVTPIDNRPK2</t>
  </si>
  <si>
    <t>Q8BHB0</t>
  </si>
  <si>
    <t>NOD1_MOUSE</t>
  </si>
  <si>
    <t>Nod1</t>
  </si>
  <si>
    <t>Nucleotide-binding oligomerization domain-containing protein 1</t>
  </si>
  <si>
    <t>DHPSLTTLSLAFNGISPEGGK</t>
  </si>
  <si>
    <t>DHPSLTTLSLAFNGISPEGGK3</t>
  </si>
  <si>
    <t>DHPVIHPNYLSTETDVEDFR</t>
  </si>
  <si>
    <t>DHPVIHPNYLSTETDVEDFR3</t>
  </si>
  <si>
    <t>DHPVIHPNYLSTETDVEDFR4</t>
  </si>
  <si>
    <t>DHPVSLK</t>
  </si>
  <si>
    <t>DHPVSLK1</t>
  </si>
  <si>
    <t>DHPYIQYNVLWEEGK</t>
  </si>
  <si>
    <t>DHPYIQYNVLWEEGK2</t>
  </si>
  <si>
    <t>O54782</t>
  </si>
  <si>
    <t>MA2B2_MOUSE</t>
  </si>
  <si>
    <t>Man2b2</t>
  </si>
  <si>
    <t>Epididymis-specific alpha-mannosidase</t>
  </si>
  <si>
    <t>DHQDFLPYSSEPLQAWTGFYTSR</t>
  </si>
  <si>
    <t>DHQDFLPYSSEPLQAWTGFYTSR3</t>
  </si>
  <si>
    <t>Q3V3Q4</t>
  </si>
  <si>
    <t>IFI8_MOUSE</t>
  </si>
  <si>
    <t>Ifi208</t>
  </si>
  <si>
    <t>Interferon-activable protein 208</t>
  </si>
  <si>
    <t>DHQFEDNEMQNPQSGLGTGLSDQPR</t>
  </si>
  <si>
    <t>DHQFEDNEMQNPQSGLGTGLSDQPR3</t>
  </si>
  <si>
    <t>DHQGQEGYVPYNILTPHPGPQVHR</t>
  </si>
  <si>
    <t>DHQGQEGYVPYNILTPHPGPQVHR4</t>
  </si>
  <si>
    <t>Q9D0C4</t>
  </si>
  <si>
    <t>Q9D0C4;Q9D0C4-2</t>
  </si>
  <si>
    <t>TRM5_MOUSE</t>
  </si>
  <si>
    <t>Trmt5</t>
  </si>
  <si>
    <t>tRNA (guanine(37)-N1)-methyltransferase</t>
  </si>
  <si>
    <t>DHQLPFK</t>
  </si>
  <si>
    <t>DHQLPFK1</t>
  </si>
  <si>
    <t>DHQPCIIFMDEIDAIGGR</t>
  </si>
  <si>
    <t>DHQPC(UniMod:4)IIFMDEIDAIGGR</t>
  </si>
  <si>
    <t>DHQPC(UniMod:4)IIFMDEIDAIGGR3</t>
  </si>
  <si>
    <t>DHQTITIQEMPEK</t>
  </si>
  <si>
    <t>DHQTITIQEMPEK2</t>
  </si>
  <si>
    <t>DHQTITIQEMPEK3</t>
  </si>
  <si>
    <t>DHQYGLPIK</t>
  </si>
  <si>
    <t>DHQYGLPIK2</t>
  </si>
  <si>
    <t>DHSCVHPEVVGNFNR</t>
  </si>
  <si>
    <t>DHSC(UniMod:4)VHPEVVGNFNR</t>
  </si>
  <si>
    <t>DHSC(UniMod:4)VHPEVVGNFNR2</t>
  </si>
  <si>
    <t>Q3UUV5;Q3UUV5-3;Q3UUV5-4</t>
  </si>
  <si>
    <t>DHSFFGSEWQK</t>
  </si>
  <si>
    <t>DHSFFGSEWQK2</t>
  </si>
  <si>
    <t>DHSFFGSEWQK3</t>
  </si>
  <si>
    <t>DHSFLGFEWQK</t>
  </si>
  <si>
    <t>DHSFLGFEWQK3</t>
  </si>
  <si>
    <t>Q3U3T8;Q3U3T8-2;Q3U3T8-3</t>
  </si>
  <si>
    <t>DHSIYIWDVK</t>
  </si>
  <si>
    <t>DHSIYIWDVK3</t>
  </si>
  <si>
    <t>DHSKEPPYGADILR</t>
  </si>
  <si>
    <t>DHSKEPPYGADILR3</t>
  </si>
  <si>
    <t>DHSNLPDDDYCPR</t>
  </si>
  <si>
    <t>DHSNLPDDDYC(UniMod:4)PR</t>
  </si>
  <si>
    <t>DHSNLPDDDYC(UniMod:4)PR3</t>
  </si>
  <si>
    <t>DHSPDLYSLELAGLDELGKR</t>
  </si>
  <si>
    <t>DHSPDLYSLELAGLDELGKR3</t>
  </si>
  <si>
    <t>DHSPESGEEAAALAR</t>
  </si>
  <si>
    <t>DHSPESGEEAAALAR3</t>
  </si>
  <si>
    <t>DHSSLLQGTMAEHFGVLTGPR</t>
  </si>
  <si>
    <t>DHSSLLQGTMAEHFGVLTGPR4</t>
  </si>
  <si>
    <t>Q9Z2F7</t>
  </si>
  <si>
    <t>BNI3L_MOUSE</t>
  </si>
  <si>
    <t>Bnip3l</t>
  </si>
  <si>
    <t>BCL2/adenovirus E1B 19 kDa protein-interacting protein 3-like</t>
  </si>
  <si>
    <t>DHSSQSEEEVVEGEK</t>
  </si>
  <si>
    <t>DHSSQSEEEVVEGEK2</t>
  </si>
  <si>
    <t>DHSSQSEEEVVEGEK3</t>
  </si>
  <si>
    <t>Q6PDM1;Q6PDM1-2;Q6PDM1-3</t>
  </si>
  <si>
    <t>DHSVEPLRDPNPSDILENLDDSVFSK</t>
  </si>
  <si>
    <t>DHSVEPLRDPNPSDILENLDDSVFSK4</t>
  </si>
  <si>
    <t>Q9JMC3</t>
  </si>
  <si>
    <t>DNJA4_MOUSE</t>
  </si>
  <si>
    <t>Dnaja4</t>
  </si>
  <si>
    <t>DnaJ homolog subfamily A member 4</t>
  </si>
  <si>
    <t>DHSVFQR</t>
  </si>
  <si>
    <t>DHSVFQR2</t>
  </si>
  <si>
    <t>DHSYLVHVGLSHEVQENFSVR</t>
  </si>
  <si>
    <t>DHSYLVHVGLSHEVQENFSVR4</t>
  </si>
  <si>
    <t>DHTEQTETAPDASAPPSVRPK</t>
  </si>
  <si>
    <t>DHTEQTETAPDASAPPSVRPK3</t>
  </si>
  <si>
    <t>DHTFLYEK</t>
  </si>
  <si>
    <t>DHTFLYEK2</t>
  </si>
  <si>
    <t>DHTGGPYCNECLPGFYGDPTR</t>
  </si>
  <si>
    <t>DHTGGPYC(UniMod:4)NEC(UniMod:4)LPGFYGDPTR</t>
  </si>
  <si>
    <t>DHTGGPYC(UniMod:4)NEC(UniMod:4)LPGFYGDPTR3</t>
  </si>
  <si>
    <t>P32233</t>
  </si>
  <si>
    <t>DRG1_MOUSE</t>
  </si>
  <si>
    <t>Drg1</t>
  </si>
  <si>
    <t>Developmentally-regulated GTP-binding protein 1</t>
  </si>
  <si>
    <t>DHTLEDEDVIQIVKK</t>
  </si>
  <si>
    <t>DHTLEDEDVIQIVKK3</t>
  </si>
  <si>
    <t>DHTLVNSLIR</t>
  </si>
  <si>
    <t>DHTLVNSLIR2</t>
  </si>
  <si>
    <t>Q8C267-2</t>
  </si>
  <si>
    <t>SETB2_MOUSE</t>
  </si>
  <si>
    <t>Setdb2</t>
  </si>
  <si>
    <t>Isoform 2 of Histone-lysine N-methyltransferase SETDB2</t>
  </si>
  <si>
    <t>DHTPVTQSEQENK</t>
  </si>
  <si>
    <t>DHTPVTQSEQENK2</t>
  </si>
  <si>
    <t>Q78RX3</t>
  </si>
  <si>
    <t>SIM12_MOUSE</t>
  </si>
  <si>
    <t>Smim12</t>
  </si>
  <si>
    <t>Small integral membrane protein 12</t>
  </si>
  <si>
    <t>DHTQVVSLK</t>
  </si>
  <si>
    <t>DHTQVVSLK2</t>
  </si>
  <si>
    <t>Q62191</t>
  </si>
  <si>
    <t>RO52_MOUSE</t>
  </si>
  <si>
    <t>Trim21</t>
  </si>
  <si>
    <t>E3 ubiquitin-protein ligase TRIM21</t>
  </si>
  <si>
    <t>DHTRVPIEEAAK</t>
  </si>
  <si>
    <t>DHTRVPIEEAAK2</t>
  </si>
  <si>
    <t>DHTSLLASILDPYSNAFAWMK</t>
  </si>
  <si>
    <t>DHTSLLASILDPYSNAFAWMK3</t>
  </si>
  <si>
    <t>Q8BPI1;Q8BPI1-2</t>
  </si>
  <si>
    <t>KTU_MOUSE</t>
  </si>
  <si>
    <t>Dnaaf2</t>
  </si>
  <si>
    <t>Protein kintoun</t>
  </si>
  <si>
    <t>DHTTHCAFSFQNPLLYDLD</t>
  </si>
  <si>
    <t>DHTTHC(UniMod:4)AFSFQNPLLYDLD</t>
  </si>
  <si>
    <t>DHTTHC(UniMod:4)AFSFQNPLLYDLD3</t>
  </si>
  <si>
    <t>DHVAIHVNDGCFTCPTCK</t>
  </si>
  <si>
    <t>DHVAIHVNDGC(UniMod:4)FTC(UniMod:4)PTC(UniMod:4)K</t>
  </si>
  <si>
    <t>DHVAIHVNDGC(UniMod:4)FTC(UniMod:4)PTC(UniMod:4)K4</t>
  </si>
  <si>
    <t>Q7TMY8;Q7TMY8-3</t>
  </si>
  <si>
    <t>DHVFEDSYR</t>
  </si>
  <si>
    <t>DHVFEDSYR2</t>
  </si>
  <si>
    <t>O89017</t>
  </si>
  <si>
    <t>LGMN_MOUSE</t>
  </si>
  <si>
    <t>Lgmn</t>
  </si>
  <si>
    <t>Legumain</t>
  </si>
  <si>
    <t>DHVFIYFTDHGATGILVFPNDDLHVK</t>
  </si>
  <si>
    <t>DHVFIYFTDHGATGILVFPNDDLHVK4</t>
  </si>
  <si>
    <t>DHVLPIDYYFPPQK</t>
  </si>
  <si>
    <t>DHVLPIDYYFPPQK2</t>
  </si>
  <si>
    <t>Q3TX51</t>
  </si>
  <si>
    <t>LRC28_MOUSE</t>
  </si>
  <si>
    <t>Lrrc28</t>
  </si>
  <si>
    <t>Leucine-rich repeat-containing protein 28</t>
  </si>
  <si>
    <t>DHVLPLQELTMR</t>
  </si>
  <si>
    <t>DHVLPLQELTMR3</t>
  </si>
  <si>
    <t>Q3UM18</t>
  </si>
  <si>
    <t>Q3UM18;Q3UM18-2</t>
  </si>
  <si>
    <t>LSG1_MOUSE</t>
  </si>
  <si>
    <t>Lsg1</t>
  </si>
  <si>
    <t>Large subunit GTPase 1 homolog</t>
  </si>
  <si>
    <t>DHVPPVSLVCQNIPR</t>
  </si>
  <si>
    <t>DHVPPVSLVC(UniMod:4)QNIPR</t>
  </si>
  <si>
    <t>DHVPPVSLVC(UniMod:4)QNIPR2</t>
  </si>
  <si>
    <t>Q8VCZ3</t>
  </si>
  <si>
    <t>THAP7_MOUSE</t>
  </si>
  <si>
    <t>Thap7</t>
  </si>
  <si>
    <t>THAP domain-containing protein 7</t>
  </si>
  <si>
    <t>DHVQDFAMQLSSSMA</t>
  </si>
  <si>
    <t>DHVQDFAMQLSSSMA2</t>
  </si>
  <si>
    <t>DHVSLMDR</t>
  </si>
  <si>
    <t>DHVSLMDR2</t>
  </si>
  <si>
    <t>DHVYLQLHHLPPEQLATR</t>
  </si>
  <si>
    <t>DHVYLQLHHLPPEQLATR3</t>
  </si>
  <si>
    <t>Q3UMW7</t>
  </si>
  <si>
    <t>MAPK3_MOUSE</t>
  </si>
  <si>
    <t>Mapkapk3</t>
  </si>
  <si>
    <t>MAP kinase-activated protein kinase 3</t>
  </si>
  <si>
    <t>DHWDDVK</t>
  </si>
  <si>
    <t>DHWDDVK1</t>
  </si>
  <si>
    <t>DHWEAWLQEYR</t>
  </si>
  <si>
    <t>DHWEAWLQEYR2</t>
  </si>
  <si>
    <t>Q9R0N8;Q9R0N8-2</t>
  </si>
  <si>
    <t>SYT6_MOUSE</t>
  </si>
  <si>
    <t>Syt6</t>
  </si>
  <si>
    <t>Synaptotagmin-6</t>
  </si>
  <si>
    <t>DHWNEMLAYPR</t>
  </si>
  <si>
    <t>DHWNEMLAYPR2</t>
  </si>
  <si>
    <t>DHYDATAMHR</t>
  </si>
  <si>
    <t>DHYDATAMHR3</t>
  </si>
  <si>
    <t>DHYDATYHK</t>
  </si>
  <si>
    <t>DHYDATYHK2</t>
  </si>
  <si>
    <t>P0C872</t>
  </si>
  <si>
    <t>JMJD7_MOUSE</t>
  </si>
  <si>
    <t>Jmjd7</t>
  </si>
  <si>
    <t>Bifunctional peptidase and (3S)-lysyl hydroxylase Jmjd7</t>
  </si>
  <si>
    <t>DHYENLYCVVSGEK</t>
  </si>
  <si>
    <t>DHYENLYC(UniMod:4)VVSGEK</t>
  </si>
  <si>
    <t>DHYENLYC(UniMod:4)VVSGEK2</t>
  </si>
  <si>
    <t>Q7TQK0-2</t>
  </si>
  <si>
    <t>Q7TQK0;Q7TQK0-2</t>
  </si>
  <si>
    <t>CCNT2_MOUSE</t>
  </si>
  <si>
    <t>Ccnt2</t>
  </si>
  <si>
    <t>Isoform 2 of Cyclin-T2</t>
  </si>
  <si>
    <t>DHYLAAHAEQQHK</t>
  </si>
  <si>
    <t>DHYLAAHAEQQHK2</t>
  </si>
  <si>
    <t>DHYQDPVPGITPSSSNR</t>
  </si>
  <si>
    <t>DHYQDPVPGITPSSSNR2</t>
  </si>
  <si>
    <t>DHYQDPVPGITPSSSNR3</t>
  </si>
  <si>
    <t>P0CB42</t>
  </si>
  <si>
    <t>ALKB1_MOUSE</t>
  </si>
  <si>
    <t>Alkbh1</t>
  </si>
  <si>
    <t>Nucleic acid dioxygenase ALKBH1</t>
  </si>
  <si>
    <t>DIAADGLCHLHDPNSPVK</t>
  </si>
  <si>
    <t>DIAADGLC(UniMod:4)HLHDPNSPVK</t>
  </si>
  <si>
    <t>DIAADGLC(UniMod:4)HLHDPNSPVK3</t>
  </si>
  <si>
    <t>DIAAHIK</t>
  </si>
  <si>
    <t>DIAAHIK2</t>
  </si>
  <si>
    <t>DIAAHIKK</t>
  </si>
  <si>
    <t>DIAAHIKK1</t>
  </si>
  <si>
    <t>Q9JJU8</t>
  </si>
  <si>
    <t>SH3L1_MOUSE</t>
  </si>
  <si>
    <t>Sh3bgrl</t>
  </si>
  <si>
    <t>Adapter Sh3bgrl</t>
  </si>
  <si>
    <t>DIAANEENR</t>
  </si>
  <si>
    <t>DIAANEENR2</t>
  </si>
  <si>
    <t>Q9D0M5</t>
  </si>
  <si>
    <t>DYL2_MOUSE</t>
  </si>
  <si>
    <t>Dynll2</t>
  </si>
  <si>
    <t>Dynein light chain 2, cytoplasmic</t>
  </si>
  <si>
    <t>DIAAYIK</t>
  </si>
  <si>
    <t>DIAAYIK1</t>
  </si>
  <si>
    <t>DIAENLQLCLGEFLPR</t>
  </si>
  <si>
    <t>DIAENLQLC(UniMod:4)LGEFLPR</t>
  </si>
  <si>
    <t>DIAENLQLC(UniMod:4)LGEFLPR2</t>
  </si>
  <si>
    <t>DIAETESNFESPPGNNEEKDESLTSK</t>
  </si>
  <si>
    <t>DIAETESNFESPPGNNEEKDESLTSK3</t>
  </si>
  <si>
    <t>Q3U3W5</t>
  </si>
  <si>
    <t>ANM9_MOUSE</t>
  </si>
  <si>
    <t>Prmt9</t>
  </si>
  <si>
    <t>Protein arginine N-methyltransferase 9</t>
  </si>
  <si>
    <t>DIAGIHLPTNVK</t>
  </si>
  <si>
    <t>DIAGIHLPTNVK3</t>
  </si>
  <si>
    <t>DIAGLDTEGSK</t>
  </si>
  <si>
    <t>DIAGLDTEGSK2</t>
  </si>
  <si>
    <t>DIAIDNICR</t>
  </si>
  <si>
    <t>DIAIDNIC(UniMod:4)R</t>
  </si>
  <si>
    <t>DIAIDNIC(UniMod:4)R2</t>
  </si>
  <si>
    <t>Q9JL15</t>
  </si>
  <si>
    <t>LEG8_MOUSE</t>
  </si>
  <si>
    <t>Lgals8</t>
  </si>
  <si>
    <t>Galectin-8</t>
  </si>
  <si>
    <t>DIALHLNPR</t>
  </si>
  <si>
    <t>DIALHLNPR2</t>
  </si>
  <si>
    <t>DIALVNLANVLHR</t>
  </si>
  <si>
    <t>DIALVNLANVLHR3</t>
  </si>
  <si>
    <t>DIALVQQLFEALCK</t>
  </si>
  <si>
    <t>DIALVQQLFEALC(UniMod:4)K</t>
  </si>
  <si>
    <t>DIALVQQLFEALC(UniMod:4)K2</t>
  </si>
  <si>
    <t>DIANENEAQFQIR</t>
  </si>
  <si>
    <t>DIANENEAQFQIR2</t>
  </si>
  <si>
    <t>DIANENEAQFQIR3</t>
  </si>
  <si>
    <t>DIANYNKEDDIEDTMEESGWK</t>
  </si>
  <si>
    <t>DIANYNKEDDIEDTMEESGWK3</t>
  </si>
  <si>
    <t>DIAQLLTHSR</t>
  </si>
  <si>
    <t>DIAQLLTHSR3</t>
  </si>
  <si>
    <t>DIAQYEQDGILHTLQR</t>
  </si>
  <si>
    <t>DIAQYEQDGILHTLQR3</t>
  </si>
  <si>
    <t>DIASGLIGPLILCK</t>
  </si>
  <si>
    <t>DIASGLIGPLILC(UniMod:4)K</t>
  </si>
  <si>
    <t>DIASGLIGPLILC(UniMod:4)K2</t>
  </si>
  <si>
    <t>DIASGMAYLHSMNIIHR</t>
  </si>
  <si>
    <t>DIASGMAYLHSMNIIHR3</t>
  </si>
  <si>
    <t>DIATIVADK</t>
  </si>
  <si>
    <t>DIATIVADK1</t>
  </si>
  <si>
    <t>DIATIVADK2</t>
  </si>
  <si>
    <t>DIAYVVLCPENEALLNGAR</t>
  </si>
  <si>
    <t>DIAYVVLC(UniMod:4)PENEALLNGAR</t>
  </si>
  <si>
    <t>DIAYVVLC(UniMod:4)PENEALLNGAR3</t>
  </si>
  <si>
    <t>DICEGQVNSLPGSINK</t>
  </si>
  <si>
    <t>DIC(UniMod:4)EGQVNSLPGSINK</t>
  </si>
  <si>
    <t>DIC(UniMod:4)EGQVNSLPGSINK2</t>
  </si>
  <si>
    <t>DICEGYIR</t>
  </si>
  <si>
    <t>DIC(UniMod:4)EGYIR</t>
  </si>
  <si>
    <t>DIC(UniMod:4)EGYIR2</t>
  </si>
  <si>
    <t>Q9DC48</t>
  </si>
  <si>
    <t>PRP17_MOUSE</t>
  </si>
  <si>
    <t>Cdc40</t>
  </si>
  <si>
    <t>Pre-mRNA-processing factor 17</t>
  </si>
  <si>
    <t>DICFNTAGTQFLSAAYDR</t>
  </si>
  <si>
    <t>DIC(UniMod:4)FNTAGTQFLSAAYDR</t>
  </si>
  <si>
    <t>DIC(UniMod:4)FNTAGTQFLSAAYDR3</t>
  </si>
  <si>
    <t>DICIEQPTFPK</t>
  </si>
  <si>
    <t>DIC(UniMod:4)IEQPTFPK</t>
  </si>
  <si>
    <t>DIC(UniMod:4)IEQPTFPK2</t>
  </si>
  <si>
    <t>DICLIGGK</t>
  </si>
  <si>
    <t>DIC(UniMod:4)LIGGK</t>
  </si>
  <si>
    <t>DIC(UniMod:4)LIGGK1</t>
  </si>
  <si>
    <t>P63101</t>
  </si>
  <si>
    <t>1433Z_MOUSE</t>
  </si>
  <si>
    <t>Ywhaz</t>
  </si>
  <si>
    <t>14-3-3 protein zeta/delta</t>
  </si>
  <si>
    <t>DICNDVLSLLEK</t>
  </si>
  <si>
    <t>DIC(UniMod:4)NDVLSLLEK</t>
  </si>
  <si>
    <t>DIC(UniMod:4)NDVLSLLEK3</t>
  </si>
  <si>
    <t>DICPSILLLAQTLFHSQDQR</t>
  </si>
  <si>
    <t>DIC(UniMod:4)PSILLLAQTLFHSQDQR</t>
  </si>
  <si>
    <t>DIC(UniMod:4)PSILLLAQTLFHSQDQR3</t>
  </si>
  <si>
    <t>DICSFPSVEFYGGK</t>
  </si>
  <si>
    <t>DIC(UniMod:4)SFPSVEFYGGK</t>
  </si>
  <si>
    <t>DIC(UniMod:4)SFPSVEFYGGK2</t>
  </si>
  <si>
    <t>Q80TI0;Q80TI0-3;Q80TI0-4</t>
  </si>
  <si>
    <t>Q80TI0;Q80TI0-2;Q80TI0-3;Q80TI0-4</t>
  </si>
  <si>
    <t>ASTRB_MOUSE</t>
  </si>
  <si>
    <t>Gramd1b</t>
  </si>
  <si>
    <t>Protein Aster-B</t>
  </si>
  <si>
    <t>DICSMTK</t>
  </si>
  <si>
    <t>DIC(UniMod:4)SMTK</t>
  </si>
  <si>
    <t>DIC(UniMod:4)SMTK1</t>
  </si>
  <si>
    <t>A2A8Z1</t>
  </si>
  <si>
    <t>A2A8Z1;A2A8Z1-2</t>
  </si>
  <si>
    <t>OSBL9_MOUSE</t>
  </si>
  <si>
    <t>Osbpl9</t>
  </si>
  <si>
    <t>Oxysterol-binding protein-related protein 9</t>
  </si>
  <si>
    <t>DIDAATEAK</t>
  </si>
  <si>
    <t>DIDAATEAK1</t>
  </si>
  <si>
    <t>DIDDLELTLAK</t>
  </si>
  <si>
    <t>DIDDLELTLAK2</t>
  </si>
  <si>
    <t>DIDDLLQEK</t>
  </si>
  <si>
    <t>DIDDLLQEK2</t>
  </si>
  <si>
    <t>P50096</t>
  </si>
  <si>
    <t>IMDH1_MOUSE</t>
  </si>
  <si>
    <t>Impdh1</t>
  </si>
  <si>
    <t>Inosine-5'-monophosphate dehydrogenase 1</t>
  </si>
  <si>
    <t>DIDFLAEK</t>
  </si>
  <si>
    <t>DIDFLAEK2</t>
  </si>
  <si>
    <t>DIDFLKEEEHDR</t>
  </si>
  <si>
    <t>DIDFLKEEEHDR2</t>
  </si>
  <si>
    <t>DIDFLKEEEHDR3</t>
  </si>
  <si>
    <t>O70325;O70325-2;O70325-3</t>
  </si>
  <si>
    <t>GPX4_MOUSE</t>
  </si>
  <si>
    <t>Gpx4</t>
  </si>
  <si>
    <t>Phospholipid hydroperoxide glutathione peroxidase GPX4</t>
  </si>
  <si>
    <t>DIDGHMVCLDK</t>
  </si>
  <si>
    <t>DIDGHMVC(UniMod:4)LDK</t>
  </si>
  <si>
    <t>DIDGHMVC(UniMod:4)LDK3</t>
  </si>
  <si>
    <t>DIDGLCLDFSR</t>
  </si>
  <si>
    <t>DIDGLC(UniMod:4)LDFSR</t>
  </si>
  <si>
    <t>DIDGLC(UniMod:4)LDFSR2</t>
  </si>
  <si>
    <t>DIDGLSATMK</t>
  </si>
  <si>
    <t>DIDGLSATMK2</t>
  </si>
  <si>
    <t>DIDILNSAGK</t>
  </si>
  <si>
    <t>DIDILNSAGK2</t>
  </si>
  <si>
    <t>DIDLICSNALEYNPDRDPGDR</t>
  </si>
  <si>
    <t>DIDLIC(UniMod:4)SNALEYNPDRDPGDR</t>
  </si>
  <si>
    <t>DIDLIC(UniMod:4)SNALEYNPDRDPGDR3</t>
  </si>
  <si>
    <t>Q05421</t>
  </si>
  <si>
    <t>CP2E1_MOUSE</t>
  </si>
  <si>
    <t>Cyp2e1</t>
  </si>
  <si>
    <t>Cytochrome P450 2E1</t>
  </si>
  <si>
    <t>DIDLSPVTIGFGSIPR</t>
  </si>
  <si>
    <t>DIDLSPVTIGFGSIPR2</t>
  </si>
  <si>
    <t>DIDPEGK</t>
  </si>
  <si>
    <t>DIDPEGK1</t>
  </si>
  <si>
    <t>DIDSFVPSK</t>
  </si>
  <si>
    <t>DIDSFVPSK2</t>
  </si>
  <si>
    <t>DIDSLRDPSTQLR</t>
  </si>
  <si>
    <t>DIDSLRDPSTQLR3</t>
  </si>
  <si>
    <t>P56383;P56384;Q9CR84</t>
  </si>
  <si>
    <t>AT5G1_MOUSE;AT5G2_MOUSE;AT5G3_MOUSE</t>
  </si>
  <si>
    <t>Atp5mc1;Atp5mc2;Atp5mc3</t>
  </si>
  <si>
    <t>ATP synthase F(0) complex subunit C2, mitochondrial</t>
  </si>
  <si>
    <t>DIDTAAK</t>
  </si>
  <si>
    <t>DIDTAAK1</t>
  </si>
  <si>
    <t>Q9CQ39</t>
  </si>
  <si>
    <t>MED21_MOUSE</t>
  </si>
  <si>
    <t>Med21</t>
  </si>
  <si>
    <t>Mediator of RNA polymerase II transcription subunit 21</t>
  </si>
  <si>
    <t>DIDVLIDSLPSEESTAALQAASLYK</t>
  </si>
  <si>
    <t>DIDVLIDSLPSEESTAALQAASLYK3</t>
  </si>
  <si>
    <t>DIDVSVEK</t>
  </si>
  <si>
    <t>DIDVSVEK1</t>
  </si>
  <si>
    <t>P58064</t>
  </si>
  <si>
    <t>RT06_MOUSE</t>
  </si>
  <si>
    <t>Mrps6</t>
  </si>
  <si>
    <t>Small ribosomal subunit protein bS6m</t>
  </si>
  <si>
    <t>DIDVVRPNIVK</t>
  </si>
  <si>
    <t>DIDVVRPNIVK2</t>
  </si>
  <si>
    <t>DIDVVRPNIVK3</t>
  </si>
  <si>
    <t>DIDWGKR</t>
  </si>
  <si>
    <t>DIDWGKR2</t>
  </si>
  <si>
    <t>DIEAMDPSILK</t>
  </si>
  <si>
    <t>DIEAMDPSILK2</t>
  </si>
  <si>
    <t>Q7TNB8;Q7TNB8-2;Q7TNB8-3</t>
  </si>
  <si>
    <t>DIEAPGIAVHALSK</t>
  </si>
  <si>
    <t>DIEAPGIAVHALSK3</t>
  </si>
  <si>
    <t>DIEASGFNGTAAFMEVR</t>
  </si>
  <si>
    <t>DIEASGFNGTAAFMEVR3</t>
  </si>
  <si>
    <t>Q9D154</t>
  </si>
  <si>
    <t>ILEUA_MOUSE</t>
  </si>
  <si>
    <t>Serpinb1a</t>
  </si>
  <si>
    <t>Leukocyte elastase inhibitor A</t>
  </si>
  <si>
    <t>DIEDESTGLK</t>
  </si>
  <si>
    <t>DIEDESTGLK2</t>
  </si>
  <si>
    <t>DIEDGDK</t>
  </si>
  <si>
    <t>DIEDGDK2</t>
  </si>
  <si>
    <t>DIEDLDGR</t>
  </si>
  <si>
    <t>DIEDLDGR2</t>
  </si>
  <si>
    <t>DIEDVFYK</t>
  </si>
  <si>
    <t>DIEDVFYK2</t>
  </si>
  <si>
    <t>DIEGVIK</t>
  </si>
  <si>
    <t>DIEGVIK1</t>
  </si>
  <si>
    <t>Q91WU6</t>
  </si>
  <si>
    <t>ZDHC7_MOUSE</t>
  </si>
  <si>
    <t>Zdhhc7</t>
  </si>
  <si>
    <t>Palmitoyltransferase ZDHHC7</t>
  </si>
  <si>
    <t>DIEHHPLLTDNDNYDSASSSSSETDMADR</t>
  </si>
  <si>
    <t>DIEHHPLLTDNDNYDSASSSSSETDMADR4</t>
  </si>
  <si>
    <t>Q9CZ30;Q9CZ30-2</t>
  </si>
  <si>
    <t>DIEIIHEELQLK</t>
  </si>
  <si>
    <t>DIEIIHEELQLK3</t>
  </si>
  <si>
    <t>Q8K1M6;Q8K1M6-2;Q8K1M6-3;Q8K1M6-4;Q8K1M6-5</t>
  </si>
  <si>
    <t>DIELQIR</t>
  </si>
  <si>
    <t>DIELQIR2</t>
  </si>
  <si>
    <t>DIELSDDPYDCIR</t>
  </si>
  <si>
    <t>DIELSDDPYDC(UniMod:4)IR</t>
  </si>
  <si>
    <t>DIELSDDPYDC(UniMod:4)IR2</t>
  </si>
  <si>
    <t>Q8C079</t>
  </si>
  <si>
    <t>Q8C079;Q8C079-3;Q8C079-4</t>
  </si>
  <si>
    <t>STRP1_MOUSE</t>
  </si>
  <si>
    <t>Strip1</t>
  </si>
  <si>
    <t>Striatin-interacting protein 1</t>
  </si>
  <si>
    <t>DIEMFLESSR</t>
  </si>
  <si>
    <t>DIEMFLESSR2</t>
  </si>
  <si>
    <t>DIEQFIEFFENPAFRPDGLK</t>
  </si>
  <si>
    <t>DIEQFIEFFENPAFRPDGLK3</t>
  </si>
  <si>
    <t>Q8VBW5</t>
  </si>
  <si>
    <t>Q8VBW5;Q8VBW5-2;Q8VBW5-3;Q8VBW5-4</t>
  </si>
  <si>
    <t>BBX_MOUSE</t>
  </si>
  <si>
    <t>Bbx</t>
  </si>
  <si>
    <t>HMG box transcription factor BBX</t>
  </si>
  <si>
    <t>DIEQLQMDNVMAIK</t>
  </si>
  <si>
    <t>DIEQLQMDNVMAIK2</t>
  </si>
  <si>
    <t>DIEQMPQQPTYVQALFDFDPQEDGELGFR</t>
  </si>
  <si>
    <t>DIEQMPQQPTYVQALFDFDPQEDGELGFR4</t>
  </si>
  <si>
    <t>DIESAPLHIAVTGETGAGK</t>
  </si>
  <si>
    <t>DIESAPLHIAVTGETGAGK2</t>
  </si>
  <si>
    <t>DIETQVQQDGLWEAGR</t>
  </si>
  <si>
    <t>DIETQVQQDGLWEAGR3</t>
  </si>
  <si>
    <t>DIETTTISNFHTQVNR</t>
  </si>
  <si>
    <t>DIETTTISNFHTQVNR3</t>
  </si>
  <si>
    <t>DIEVEPVQQGEK</t>
  </si>
  <si>
    <t>DIEVEPVQQGEK2</t>
  </si>
  <si>
    <t>DIFAMDDK</t>
  </si>
  <si>
    <t>DIFAMDDK1</t>
  </si>
  <si>
    <t>DIFAMDDKSENEPIENEAAR</t>
  </si>
  <si>
    <t>DIFAMDDKSENEPIENEAAR3</t>
  </si>
  <si>
    <t>Q8BIW1</t>
  </si>
  <si>
    <t>PRUN1_MOUSE</t>
  </si>
  <si>
    <t>Prune1</t>
  </si>
  <si>
    <t>Exopolyphosphatase PRUNE1</t>
  </si>
  <si>
    <t>DIFDSLQK</t>
  </si>
  <si>
    <t>DIFDSLQK1</t>
  </si>
  <si>
    <t>DIFGASDPYVK</t>
  </si>
  <si>
    <t>DIFGASDPYVK2</t>
  </si>
  <si>
    <t>DIFGGMVLLK</t>
  </si>
  <si>
    <t>DIFGGMVLLK2</t>
  </si>
  <si>
    <t>DIFGLGPVLVLDAAALK</t>
  </si>
  <si>
    <t>DIFGLGPVLVLDAAALK2</t>
  </si>
  <si>
    <t>Q8C726</t>
  </si>
  <si>
    <t>BTBD9_MOUSE</t>
  </si>
  <si>
    <t>Btbd9</t>
  </si>
  <si>
    <t>BTB/POZ domain-containing protein 9</t>
  </si>
  <si>
    <t>DIFLALLNWCK</t>
  </si>
  <si>
    <t>DIFLALLNWC(UniMod:4)K</t>
  </si>
  <si>
    <t>DIFLALLNWC(UniMod:4)K2</t>
  </si>
  <si>
    <t>DIFLASASCDGTVR</t>
  </si>
  <si>
    <t>DIFLASASC(UniMod:4)DGTVR</t>
  </si>
  <si>
    <t>DIFLASASC(UniMod:4)DGTVR2</t>
  </si>
  <si>
    <t>DIFNGLPDLK</t>
  </si>
  <si>
    <t>DIFNGLPDLK2</t>
  </si>
  <si>
    <t>DIFPYSENK</t>
  </si>
  <si>
    <t>DIFPYSENK2</t>
  </si>
  <si>
    <t>DIFQEIYDK</t>
  </si>
  <si>
    <t>DIFQEIYDK2</t>
  </si>
  <si>
    <t>DIFQEIYDKK</t>
  </si>
  <si>
    <t>DIFQEIYDKK3</t>
  </si>
  <si>
    <t>DIFQLHLTCK</t>
  </si>
  <si>
    <t>DIFQLHLTC(UniMod:4)K</t>
  </si>
  <si>
    <t>DIFQLHLTC(UniMod:4)K3</t>
  </si>
  <si>
    <t>Q9D1F3</t>
  </si>
  <si>
    <t>EOLA1_MOUSE</t>
  </si>
  <si>
    <t>Eola1</t>
  </si>
  <si>
    <t>Protein EOLA1</t>
  </si>
  <si>
    <t>DIFQVDIPEHLIPLEK</t>
  </si>
  <si>
    <t>DIFQVDIPEHLIPLEK2</t>
  </si>
  <si>
    <t>DIFQVDIPEHLIPLEK3</t>
  </si>
  <si>
    <t>DIFSEVGPVVSFR</t>
  </si>
  <si>
    <t>DIFSEVGPVVSFR2</t>
  </si>
  <si>
    <t>DIFSEVGPVVSFR3</t>
  </si>
  <si>
    <t>DIFTGLIGPMK</t>
  </si>
  <si>
    <t>DIFTGLIGPMK2</t>
  </si>
  <si>
    <t>DIFTPNDER</t>
  </si>
  <si>
    <t>DIFTPNDER2</t>
  </si>
  <si>
    <t>DIGAERPPGSQELDLVESLLK</t>
  </si>
  <si>
    <t>DIGAERPPGSQELDLVESLLK3</t>
  </si>
  <si>
    <t>DIGAIAQVHAENGDIIAEEQQR</t>
  </si>
  <si>
    <t>DIGAIAQVHAENGDIIAEEQQR3</t>
  </si>
  <si>
    <t>Q9EQ16</t>
  </si>
  <si>
    <t>CXCR6_MOUSE</t>
  </si>
  <si>
    <t>Cxcr6</t>
  </si>
  <si>
    <t>C-X-C chemokine receptor type 6</t>
  </si>
  <si>
    <t>DIGCLSHLGVSSQWK</t>
  </si>
  <si>
    <t>DIGC(UniMod:4)LSHLGVSSQWK</t>
  </si>
  <si>
    <t>DIGC(UniMod:4)LSHLGVSSQWK2</t>
  </si>
  <si>
    <t>Q99MI6</t>
  </si>
  <si>
    <t>Q8BWF2;Q99MI6</t>
  </si>
  <si>
    <t>GIMA3_MOUSE</t>
  </si>
  <si>
    <t>Gimap3</t>
  </si>
  <si>
    <t>GTPase IMAP family member 3</t>
  </si>
  <si>
    <t>DIGDCYLLCAPGPHVLLLVTQLGR</t>
  </si>
  <si>
    <t>DIGDC(UniMod:4)YLLC(UniMod:4)APGPHVLLLVTQLGR</t>
  </si>
  <si>
    <t>DIGDC(UniMod:4)YLLC(UniMod:4)APGPHVLLLVTQLGR3</t>
  </si>
  <si>
    <t>DIGEGNLSTAAAAALAAAAVK</t>
  </si>
  <si>
    <t>DIGEGNLSTAAAAALAAAAVK2</t>
  </si>
  <si>
    <t>DIGELSPAIAQEEAPAGDWLFGGVR</t>
  </si>
  <si>
    <t>DIGELSPAIAQEEAPAGDWLFGGVR3</t>
  </si>
  <si>
    <t>Q8VEB4</t>
  </si>
  <si>
    <t>PAG15_MOUSE</t>
  </si>
  <si>
    <t>Pla2g15</t>
  </si>
  <si>
    <t>Phospholipase A2 group XV</t>
  </si>
  <si>
    <t>DIGFEDGWFMR</t>
  </si>
  <si>
    <t>DIGFEDGWFMR2</t>
  </si>
  <si>
    <t>DIGNIISDAMKK</t>
  </si>
  <si>
    <t>DIGNIISDAMKK3</t>
  </si>
  <si>
    <t>DIGNQLHMLTNR</t>
  </si>
  <si>
    <t>DIGNQLHMLTNR2</t>
  </si>
  <si>
    <t>Q3UMW7;Q3UMW7-3;Q3UMW7-2</t>
  </si>
  <si>
    <t>DIGTAIQFLHSR</t>
  </si>
  <si>
    <t>DIGTAIQFLHSR3</t>
  </si>
  <si>
    <t>Q91WE6</t>
  </si>
  <si>
    <t>Q91WE6;Q91WE6-2;Q91WE6-3</t>
  </si>
  <si>
    <t>CDKAL_MOUSE</t>
  </si>
  <si>
    <t>Cdkal1</t>
  </si>
  <si>
    <t>Threonylcarbamoyladenosine tRNA methylthiotransferase</t>
  </si>
  <si>
    <t>DIGTDLPTLLWK</t>
  </si>
  <si>
    <t>DIGTDLPTLLWK2</t>
  </si>
  <si>
    <t>DIGTLYLLFGAWAGMVGTALSILIR</t>
  </si>
  <si>
    <t>DIGTLYLLFGAWAGMVGTALSILIR3</t>
  </si>
  <si>
    <t>DIGVQSHLWVR</t>
  </si>
  <si>
    <t>DIGVQSHLWVR2</t>
  </si>
  <si>
    <t>DIHDDQDYLHSLGK</t>
  </si>
  <si>
    <t>DIHDDQDYLHSLGK4</t>
  </si>
  <si>
    <t>Q9QZN1</t>
  </si>
  <si>
    <t>FXL17_MOUSE</t>
  </si>
  <si>
    <t>Fbxl17</t>
  </si>
  <si>
    <t>F-box/LRR-repeat protein 17</t>
  </si>
  <si>
    <t>DIHFGQCYK</t>
  </si>
  <si>
    <t>DIHFGQC(UniMod:4)YK</t>
  </si>
  <si>
    <t>DIHFGQC(UniMod:4)YK2</t>
  </si>
  <si>
    <t>DIHFLHSEALLAVAQNR</t>
  </si>
  <si>
    <t>DIHFLHSEALLAVAQNR3</t>
  </si>
  <si>
    <t>DIHFLHSEALLAVAQNR4</t>
  </si>
  <si>
    <t>DIHGQFK</t>
  </si>
  <si>
    <t>DIHGQFK1</t>
  </si>
  <si>
    <t>DIHLDLPSTNFVCK</t>
  </si>
  <si>
    <t>DIHLDLPSTNFVC(UniMod:4)K</t>
  </si>
  <si>
    <t>DIHLDLPSTNFVC(UniMod:4)K3</t>
  </si>
  <si>
    <t>DIHLETWSVNEFLR</t>
  </si>
  <si>
    <t>DIHLETWSVNEFLR3</t>
  </si>
  <si>
    <t>DIHSDLHAYVQHR</t>
  </si>
  <si>
    <t>DIHSDLHAYVQHR2</t>
  </si>
  <si>
    <t>Q9DCI3</t>
  </si>
  <si>
    <t>STR3N_MOUSE</t>
  </si>
  <si>
    <t>Stard3nl</t>
  </si>
  <si>
    <t>STARD3 N-terminal-like protein</t>
  </si>
  <si>
    <t>DIHSINPAQLMAR</t>
  </si>
  <si>
    <t>DIHSINPAQLMAR2</t>
  </si>
  <si>
    <t>DIHTALLDCANK</t>
  </si>
  <si>
    <t>DIHTALLDC(UniMod:4)ANK</t>
  </si>
  <si>
    <t>DIHTALLDC(UniMod:4)ANK2</t>
  </si>
  <si>
    <t>DIIACGFDINK</t>
  </si>
  <si>
    <t>DIIAC(UniMod:4)GFDINK</t>
  </si>
  <si>
    <t>DIIAC(UniMod:4)GFDINK2</t>
  </si>
  <si>
    <t>DIIALNPLYR</t>
  </si>
  <si>
    <t>DIIALNPLYR2</t>
  </si>
  <si>
    <t>DIIEDEDGIAMPHQWLEGNLPVSAK</t>
  </si>
  <si>
    <t>DIIEDEDGIAMPHQWLEGNLPVSAK3</t>
  </si>
  <si>
    <t>Q63850</t>
  </si>
  <si>
    <t>NUP62_MOUSE</t>
  </si>
  <si>
    <t>Nup62</t>
  </si>
  <si>
    <t>Nuclear pore glycoprotein p62</t>
  </si>
  <si>
    <t>DIIEHLNMAGGPADTSDPLQQICK</t>
  </si>
  <si>
    <t>DIIEHLNMAGGPADTSDPLQQIC(UniMod:4)K</t>
  </si>
  <si>
    <t>DIIEHLNMAGGPADTSDPLQQIC(UniMod:4)K3</t>
  </si>
  <si>
    <t>Q9D051</t>
  </si>
  <si>
    <t>ODPB_MOUSE</t>
  </si>
  <si>
    <t>Pdhb</t>
  </si>
  <si>
    <t>Pyruvate dehydrogenase E1 component subunit beta, mitochondrial</t>
  </si>
  <si>
    <t>DIIFAVK</t>
  </si>
  <si>
    <t>DIIFAVK1</t>
  </si>
  <si>
    <t>DIIFAVK2</t>
  </si>
  <si>
    <t>Q8BPU7;Q8BHL5;Q8BHL5-2;Q8BHL5-3;Q8BPU7-3</t>
  </si>
  <si>
    <t>DIIFELR</t>
  </si>
  <si>
    <t>DIIFELR2</t>
  </si>
  <si>
    <t>DIIHNPQALSPQFTGILQLLQSR</t>
  </si>
  <si>
    <t>DIIHNPQALSPQFTGILQLLQSR3</t>
  </si>
  <si>
    <t>DIILALK</t>
  </si>
  <si>
    <t>DIILALK1</t>
  </si>
  <si>
    <t>DIILALK2</t>
  </si>
  <si>
    <t>DIILATDLAHHLR</t>
  </si>
  <si>
    <t>DIILATDLAHHLR2</t>
  </si>
  <si>
    <t>DIILATDLAHHLR3</t>
  </si>
  <si>
    <t>DIILGMEISAPSQQR</t>
  </si>
  <si>
    <t>DIILGMEISAPSQQR3</t>
  </si>
  <si>
    <t>DIILQSNPLLEAFGNAK</t>
  </si>
  <si>
    <t>DIILQSNPLLEAFGNAK3</t>
  </si>
  <si>
    <t>DIILYVK</t>
  </si>
  <si>
    <t>DIILYVK1</t>
  </si>
  <si>
    <t>DIINPDK</t>
  </si>
  <si>
    <t>DIINPDK1</t>
  </si>
  <si>
    <t>Q8BIX9;Q8BIX9-2</t>
  </si>
  <si>
    <t>FICD_MOUSE</t>
  </si>
  <si>
    <t>Ficd</t>
  </si>
  <si>
    <t>Protein adenylyltransferase FICD</t>
  </si>
  <si>
    <t>DIIQADYLYTR</t>
  </si>
  <si>
    <t>DIIQADYLYTR2</t>
  </si>
  <si>
    <t>Q62048</t>
  </si>
  <si>
    <t>Q62048;Q62048-2</t>
  </si>
  <si>
    <t>PEA15_MOUSE</t>
  </si>
  <si>
    <t>Pea15</t>
  </si>
  <si>
    <t>Astrocytic phosphoprotein PEA-15</t>
  </si>
  <si>
    <t>DIIRQPSEEEIIK</t>
  </si>
  <si>
    <t>DIIRQPSEEEIIK2</t>
  </si>
  <si>
    <t>DIIRQPSEEEIIK3</t>
  </si>
  <si>
    <t>DIISDTSGDFR</t>
  </si>
  <si>
    <t>DIISDTSGDFR2</t>
  </si>
  <si>
    <t>P23475</t>
  </si>
  <si>
    <t>XRCC6_MOUSE</t>
  </si>
  <si>
    <t>Xrcc6</t>
  </si>
  <si>
    <t>X-ray repair cross-complementing protein 6</t>
  </si>
  <si>
    <t>DIITTAEDEDLGVHFEESSK</t>
  </si>
  <si>
    <t>DIITTAEDEDLGVHFEESSK3</t>
  </si>
  <si>
    <t>DIITTAEDEDLGVHFEESSKLEDLLR</t>
  </si>
  <si>
    <t>DIITTAEDEDLGVHFEESSKLEDLLR4</t>
  </si>
  <si>
    <t>DIIVEFIK</t>
  </si>
  <si>
    <t>DIIVEFIK1</t>
  </si>
  <si>
    <t>DIIVEFIKNEDFK</t>
  </si>
  <si>
    <t>DIIVEFIKNEDFK2</t>
  </si>
  <si>
    <t>DIIVIGNDITYR</t>
  </si>
  <si>
    <t>DIIVIGNDITYR2</t>
  </si>
  <si>
    <t>DIKEESDEEDDDDEESGR</t>
  </si>
  <si>
    <t>DIKEESDEEDDDDEESGR3</t>
  </si>
  <si>
    <t>DIKLENLMLDK</t>
  </si>
  <si>
    <t>DIKLENLMLDK3</t>
  </si>
  <si>
    <t>DIKPAALYHYLVVPK</t>
  </si>
  <si>
    <t>DIKPAALYHYLVVPK2</t>
  </si>
  <si>
    <t>DIKPAALYHYLVVPK3</t>
  </si>
  <si>
    <t>DIKPANVFITATGVVK</t>
  </si>
  <si>
    <t>DIKPANVFITATGVVK2</t>
  </si>
  <si>
    <t>DIKPDNLLLDSK</t>
  </si>
  <si>
    <t>DIKPDNLLLDSK2</t>
  </si>
  <si>
    <t>O70126</t>
  </si>
  <si>
    <t>AURKB_MOUSE</t>
  </si>
  <si>
    <t>Aurkb</t>
  </si>
  <si>
    <t>Aurora kinase B</t>
  </si>
  <si>
    <t>DIKPENLLLGLQGELK</t>
  </si>
  <si>
    <t>DIKPENLLLGLQGELK3</t>
  </si>
  <si>
    <t>Q8R2Y9</t>
  </si>
  <si>
    <t>SOSB1_MOUSE</t>
  </si>
  <si>
    <t>Nabp2</t>
  </si>
  <si>
    <t>SOSS complex subunit B1</t>
  </si>
  <si>
    <t>DIKPGLK</t>
  </si>
  <si>
    <t>DIKPGLK2</t>
  </si>
  <si>
    <t>DILADVNHPFVVK</t>
  </si>
  <si>
    <t>DILADVNHPFVVK2</t>
  </si>
  <si>
    <t>Q8BYR2</t>
  </si>
  <si>
    <t>LATS1_MOUSE</t>
  </si>
  <si>
    <t>Lats1</t>
  </si>
  <si>
    <t>Serine/threonine-protein kinase LATS1</t>
  </si>
  <si>
    <t>DILAEADNEWVVR</t>
  </si>
  <si>
    <t>DILAEADNEWVVR2</t>
  </si>
  <si>
    <t>DILAHQVPNAK</t>
  </si>
  <si>
    <t>DILAHQVPNAK2</t>
  </si>
  <si>
    <t>DILALMEVK</t>
  </si>
  <si>
    <t>DILALMEVK2</t>
  </si>
  <si>
    <t>DILCDVTLIVER</t>
  </si>
  <si>
    <t>DILC(UniMod:4)DVTLIVER</t>
  </si>
  <si>
    <t>DILC(UniMod:4)DVTLIVER2</t>
  </si>
  <si>
    <t>DILCGAADEVLAVLK</t>
  </si>
  <si>
    <t>DILC(UniMod:4)GAADEVLAVLK</t>
  </si>
  <si>
    <t>DILC(UniMod:4)GAADEVLAVLK2</t>
  </si>
  <si>
    <t>DILDETAAK</t>
  </si>
  <si>
    <t>DILDETAAK1</t>
  </si>
  <si>
    <t>DILDKPQSVCCLHTMLSLLSK</t>
  </si>
  <si>
    <t>DILDKPQSVC(UniMod:4)C(UniMod:4)LHTMLSLLSK</t>
  </si>
  <si>
    <t>DILDKPQSVC(UniMod:4)C(UniMod:4)LHTMLSLLSK4</t>
  </si>
  <si>
    <t>Q8VE38;Q8VE38-2</t>
  </si>
  <si>
    <t>OXND1_MOUSE</t>
  </si>
  <si>
    <t>Oxnad1</t>
  </si>
  <si>
    <t>Oxidoreductase NAD-binding domain-containing protein 1</t>
  </si>
  <si>
    <t>DILDLVHEFPEK</t>
  </si>
  <si>
    <t>DILDLVHEFPEK3</t>
  </si>
  <si>
    <t>DILDQVYQPLAVR</t>
  </si>
  <si>
    <t>DILDQVYQPLAVR2</t>
  </si>
  <si>
    <t>DILEDVVTSAVK</t>
  </si>
  <si>
    <t>DILEDVVTSAVK2</t>
  </si>
  <si>
    <t>DILEHIIYDFEDPEMMEMVK</t>
  </si>
  <si>
    <t>DILEHIIYDFEDPEMMEMVK3</t>
  </si>
  <si>
    <t>Q9CX56</t>
  </si>
  <si>
    <t>PSMD8_MOUSE</t>
  </si>
  <si>
    <t>Psmd8</t>
  </si>
  <si>
    <t>26S proteasome non-ATPase regulatory subunit 8</t>
  </si>
  <si>
    <t>DILEIGAQWSILCK</t>
  </si>
  <si>
    <t>DILEIGAQWSILC(UniMod:4)K</t>
  </si>
  <si>
    <t>DILEIGAQWSILC(UniMod:4)K2</t>
  </si>
  <si>
    <t>DILELGGPEGDAASGTISK</t>
  </si>
  <si>
    <t>DILELGGPEGDAASGTISK2</t>
  </si>
  <si>
    <t>DILELGGPEGDAASGTISKK</t>
  </si>
  <si>
    <t>DILELGGPEGDAASGTISKK3</t>
  </si>
  <si>
    <t>Q9D8T2</t>
  </si>
  <si>
    <t>GSDMD_MOUSE</t>
  </si>
  <si>
    <t>Gsdmd</t>
  </si>
  <si>
    <t>Gasdermin-D</t>
  </si>
  <si>
    <t>DILEPSAPEPEPECFGSFK</t>
  </si>
  <si>
    <t>DILEPSAPEPEPEC(UniMod:4)FGSFK</t>
  </si>
  <si>
    <t>DILEPSAPEPEPEC(UniMod:4)FGSFK3</t>
  </si>
  <si>
    <t>DILGASDPYVR</t>
  </si>
  <si>
    <t>DILGASDPYVR2</t>
  </si>
  <si>
    <t>Q61025;Q61025-2</t>
  </si>
  <si>
    <t>IFT20_MOUSE</t>
  </si>
  <si>
    <t>Ift20</t>
  </si>
  <si>
    <t>Intraflagellar transport protein 20 homolog</t>
  </si>
  <si>
    <t>DILGEAGLHFDELNK</t>
  </si>
  <si>
    <t>DILGEAGLHFDELNK2</t>
  </si>
  <si>
    <t>DILGGNGISDEYHVIR</t>
  </si>
  <si>
    <t>DILGGNGISDEYHVIR3</t>
  </si>
  <si>
    <t>Q9DBN5</t>
  </si>
  <si>
    <t>Q9DBN5;Q9DBN5-3</t>
  </si>
  <si>
    <t>LONP2_MOUSE</t>
  </si>
  <si>
    <t>Lonp2</t>
  </si>
  <si>
    <t>Lon protease homolog 2, peroxisomal</t>
  </si>
  <si>
    <t>DILGPPLYELEVSER</t>
  </si>
  <si>
    <t>DILGPPLYELEVSER2</t>
  </si>
  <si>
    <t>DILHATFEESLDK</t>
  </si>
  <si>
    <t>DILHATFEESLDK3</t>
  </si>
  <si>
    <t>DILHPPEVELDVTCR</t>
  </si>
  <si>
    <t>DILHPPEVELDVTC(UniMod:4)R</t>
  </si>
  <si>
    <t>DILHPPEVELDVTC(UniMod:4)R2</t>
  </si>
  <si>
    <t>DILIPPEGELDAELRK</t>
  </si>
  <si>
    <t>DILIPPEGELDAELRK3</t>
  </si>
  <si>
    <t>DILKPEVMEEIMLETR</t>
  </si>
  <si>
    <t>DILKPEVMEEIMLETR2</t>
  </si>
  <si>
    <t>Q9D8Y7</t>
  </si>
  <si>
    <t>TP8L2_MOUSE</t>
  </si>
  <si>
    <t>Tnfaip8l2</t>
  </si>
  <si>
    <t>Tumor necrosis factor alpha-induced protein 8-like protein 2</t>
  </si>
  <si>
    <t>DILLELVEHHLTPK</t>
  </si>
  <si>
    <t>DILLELVEHHLTPK4</t>
  </si>
  <si>
    <t>DILLMLSDMDINAIAGTLK</t>
  </si>
  <si>
    <t>DILLMLSDMDINAIAGTLK3</t>
  </si>
  <si>
    <t>DILLPVITK</t>
  </si>
  <si>
    <t>DILLPVITK2</t>
  </si>
  <si>
    <t>DILMVVGNEIIEAPMAWR</t>
  </si>
  <si>
    <t>DILMVVGNEIIEAPMAWR3</t>
  </si>
  <si>
    <t>O88630</t>
  </si>
  <si>
    <t>GOSR1_MOUSE</t>
  </si>
  <si>
    <t>Gosr1</t>
  </si>
  <si>
    <t>Golgi SNAP receptor complex member 1</t>
  </si>
  <si>
    <t>DILQDYTHEFHK</t>
  </si>
  <si>
    <t>DILQDYTHEFHK3</t>
  </si>
  <si>
    <t>DILTSVVSR</t>
  </si>
  <si>
    <t>DILTSVVSR2</t>
  </si>
  <si>
    <t>DILVEADSLWVVK</t>
  </si>
  <si>
    <t>DILVEADSLWVVK2</t>
  </si>
  <si>
    <t>DILVLPLDLTDTSSHEAATK</t>
  </si>
  <si>
    <t>DILVLPLDLTDTSSHEAATK3</t>
  </si>
  <si>
    <t>Q61464-4</t>
  </si>
  <si>
    <t>Q61464;Q61464-2;Q61464-4;Q61464-5;Q61464-7</t>
  </si>
  <si>
    <t>ZN638_MOUSE</t>
  </si>
  <si>
    <t>Znf638</t>
  </si>
  <si>
    <t>Isoform 4 of Zinc finger protein 638</t>
  </si>
  <si>
    <t>DILVLSSHK</t>
  </si>
  <si>
    <t>DILVLSSHK2</t>
  </si>
  <si>
    <t>Q78JN3;Q9WUR2;Q9WUR2-2</t>
  </si>
  <si>
    <t>DILVTSEDGITK</t>
  </si>
  <si>
    <t>DILVTSEDGITK2</t>
  </si>
  <si>
    <t>DILWDVK</t>
  </si>
  <si>
    <t>DILWDVK2</t>
  </si>
  <si>
    <t>DILYIGDHIFGDILK</t>
  </si>
  <si>
    <t>DILYIGDHIFGDILK2</t>
  </si>
  <si>
    <t>DILYSHLVTNHMVCQPGSK</t>
  </si>
  <si>
    <t>DILYSHLVTNHMVC(UniMod:4)QPGSK</t>
  </si>
  <si>
    <t>DILYSHLVTNHMVC(UniMod:4)QPGSK3</t>
  </si>
  <si>
    <t>DILYVFQGIDGK</t>
  </si>
  <si>
    <t>DILYVFQGIDGK2</t>
  </si>
  <si>
    <t>DIMEDAIDNR</t>
  </si>
  <si>
    <t>DIMEDAIDNR2</t>
  </si>
  <si>
    <t>DIMEDAIDNRLDSK</t>
  </si>
  <si>
    <t>DIMEDAIDNRLDSK3</t>
  </si>
  <si>
    <t>O88291</t>
  </si>
  <si>
    <t>O88291;O88291-2</t>
  </si>
  <si>
    <t>ZN326_MOUSE</t>
  </si>
  <si>
    <t>Znf326</t>
  </si>
  <si>
    <t>DBIRD complex subunit ZNF326</t>
  </si>
  <si>
    <t>DIMEGVTADDHMMK</t>
  </si>
  <si>
    <t>DIMEGVTADDHMMK2</t>
  </si>
  <si>
    <t>DIMIQFK</t>
  </si>
  <si>
    <t>DIMIQFK1</t>
  </si>
  <si>
    <t>DIMLATGK</t>
  </si>
  <si>
    <t>DIMLATGK2</t>
  </si>
  <si>
    <t>DIMMEISTK</t>
  </si>
  <si>
    <t>DIMMEISTK2</t>
  </si>
  <si>
    <t>DIMSIYK</t>
  </si>
  <si>
    <t>DIMSIYK2</t>
  </si>
  <si>
    <t>DIMSIYKEPPPGMFVVPDTVDMTK</t>
  </si>
  <si>
    <t>DIMSIYKEPPPGMFVVPDTVDMTK3</t>
  </si>
  <si>
    <t>DIMTDAVVIPCCGNSYCDECIR</t>
  </si>
  <si>
    <t>DIMTDAVVIPC(UniMod:4)C(UniMod:4)GNSYC(UniMod:4)DEC(UniMod:4)IR</t>
  </si>
  <si>
    <t>DIMTDAVVIPC(UniMod:4)C(UniMod:4)GNSYC(UniMod:4)DEC(UniMod:4)IR3</t>
  </si>
  <si>
    <t>Q3TCH7</t>
  </si>
  <si>
    <t>CUL4A_MOUSE</t>
  </si>
  <si>
    <t>Cul4a</t>
  </si>
  <si>
    <t>Cullin-4A</t>
  </si>
  <si>
    <t>DIMVHFK</t>
  </si>
  <si>
    <t>DIMVHFK2</t>
  </si>
  <si>
    <t>DINAVAASLR</t>
  </si>
  <si>
    <t>DINAVAASLR2</t>
  </si>
  <si>
    <t>DINAVAASLRK</t>
  </si>
  <si>
    <t>DINAVAASLRK3</t>
  </si>
  <si>
    <t>O08709</t>
  </si>
  <si>
    <t>PRDX6_MOUSE</t>
  </si>
  <si>
    <t>Prdx6</t>
  </si>
  <si>
    <t>Peroxiredoxin-6</t>
  </si>
  <si>
    <t>DINAYNGETPTEK</t>
  </si>
  <si>
    <t>DINAYNGETPTEK2</t>
  </si>
  <si>
    <t>DINECETPGICMNGR</t>
  </si>
  <si>
    <t>DINEC(UniMod:4)ETPGIC(UniMod:4)MNGR</t>
  </si>
  <si>
    <t>DINEC(UniMod:4)ETPGIC(UniMod:4)MNGR2</t>
  </si>
  <si>
    <t>DINKLEEQNPDIVSEK</t>
  </si>
  <si>
    <t>DINKLEEQNPDIVSEK2</t>
  </si>
  <si>
    <t>DINKLEEQNPDIVSEK3</t>
  </si>
  <si>
    <t>DINNIVK</t>
  </si>
  <si>
    <t>DINNIVK1</t>
  </si>
  <si>
    <t>DINPHIPQYISSVPWYIDPSK</t>
  </si>
  <si>
    <t>DINPHIPQYISSVPWYIDPSK3</t>
  </si>
  <si>
    <t>DINQEVYNFLATAGAK</t>
  </si>
  <si>
    <t>DINQEVYNFLATAGAK3</t>
  </si>
  <si>
    <t>DINSLAVSPNDK</t>
  </si>
  <si>
    <t>DINSLAVSPNDK2</t>
  </si>
  <si>
    <t>DINTDFLLVVLR</t>
  </si>
  <si>
    <t>DINTDFLLVVLR3</t>
  </si>
  <si>
    <t>DINTDFLLVVLRDVVLAYPEVR</t>
  </si>
  <si>
    <t>DINTDFLLVVLRDVVLAYPEVR3</t>
  </si>
  <si>
    <t>P46718</t>
  </si>
  <si>
    <t>PDCD2_MOUSE</t>
  </si>
  <si>
    <t>Pdcd2</t>
  </si>
  <si>
    <t>Programmed cell death protein 2</t>
  </si>
  <si>
    <t>DIPDCPCGAK</t>
  </si>
  <si>
    <t>DIPDC(UniMod:4)PC(UniMod:4)GAK</t>
  </si>
  <si>
    <t>DIPDC(UniMod:4)PC(UniMod:4)GAK2</t>
  </si>
  <si>
    <t>DIPFSAIYFPVYAHCK</t>
  </si>
  <si>
    <t>DIPFSAIYFPVYAHC(UniMod:4)K</t>
  </si>
  <si>
    <t>DIPFSAIYFPVYAHC(UniMod:4)K2</t>
  </si>
  <si>
    <t>DIPFSAIYFPVYAHC(UniMod:4)K3</t>
  </si>
  <si>
    <t>DIPHSWICDQHILWLK</t>
  </si>
  <si>
    <t>DIPHSWIC(UniMod:4)DQHILWLK</t>
  </si>
  <si>
    <t>DIPHSWIC(UniMod:4)DQHILWLK4</t>
  </si>
  <si>
    <t>DIPIVHR</t>
  </si>
  <si>
    <t>DIPIVHR2</t>
  </si>
  <si>
    <t>DIPLLDRDNIGLVLLLQPK</t>
  </si>
  <si>
    <t>DIPLLDRDNIGLVLLLQPK3</t>
  </si>
  <si>
    <t>DIPLQSAATLGVNPCTAYR</t>
  </si>
  <si>
    <t>DIPLQSAATLGVNPC(UniMod:4)TAYR</t>
  </si>
  <si>
    <t>DIPLQSAATLGVNPC(UniMod:4)TAYR3</t>
  </si>
  <si>
    <t>DIPNENELQFQIK</t>
  </si>
  <si>
    <t>DIPNENELQFQIK2</t>
  </si>
  <si>
    <t>DIPNMFMDSAGGLGK</t>
  </si>
  <si>
    <t>DIPNMFMDSAGGLGK2</t>
  </si>
  <si>
    <t>DIPPPQDPSEEWVDYVDSLGR</t>
  </si>
  <si>
    <t>DIPPPQDPSEEWVDYVDSLGR3</t>
  </si>
  <si>
    <t>DIPSDTQSPVSTKR</t>
  </si>
  <si>
    <t>DIPSDTQSPVSTKR2</t>
  </si>
  <si>
    <t>DIPSFER</t>
  </si>
  <si>
    <t>DIPSFER1</t>
  </si>
  <si>
    <t>Q8BJ34;Q8BJ34-2;Q8BJ34-3;Q8BJ34-4;Q8BJ34-6</t>
  </si>
  <si>
    <t>DIPSPLHVGSK</t>
  </si>
  <si>
    <t>DIPSPLHVGSK2</t>
  </si>
  <si>
    <t>DIPSPLHVGSK3</t>
  </si>
  <si>
    <t>DIPVDSPELK</t>
  </si>
  <si>
    <t>DIPVDSPELK2</t>
  </si>
  <si>
    <t>DIPVTIHNLEEYLR</t>
  </si>
  <si>
    <t>DIPVTIHNLEEYLR2</t>
  </si>
  <si>
    <t>Q9CQC8</t>
  </si>
  <si>
    <t>Q9CQC8;Q9CQC8-2</t>
  </si>
  <si>
    <t>SPG21_MOUSE</t>
  </si>
  <si>
    <t>Spg21</t>
  </si>
  <si>
    <t>Maspardin</t>
  </si>
  <si>
    <t>DIPVTIMDVFDQSALSTEAKEEMYK</t>
  </si>
  <si>
    <t>DIPVTIMDVFDQSALSTEAKEEMYK3</t>
  </si>
  <si>
    <t>O70310</t>
  </si>
  <si>
    <t>NMT1_MOUSE</t>
  </si>
  <si>
    <t>Nmt1</t>
  </si>
  <si>
    <t>Glycylpeptide N-tetradecanoyltransferase 1</t>
  </si>
  <si>
    <t>DIPVVHQLLSR</t>
  </si>
  <si>
    <t>DIPVVHQLLSR3</t>
  </si>
  <si>
    <t>DIPVVIDADGLWLVAQQPALIHSYHK</t>
  </si>
  <si>
    <t>DIPVVIDADGLWLVAQQPALIHSYHK3</t>
  </si>
  <si>
    <t>DIPVVIDADGLWLVAQQPALIHSYHK4</t>
  </si>
  <si>
    <t>DIPVYLFSR</t>
  </si>
  <si>
    <t>DIPVYLFSR2</t>
  </si>
  <si>
    <t>DIQAPGKPQCFCLR</t>
  </si>
  <si>
    <t>DIQAPGKPQC(UniMod:4)FC(UniMod:4)LR</t>
  </si>
  <si>
    <t>DIQAPGKPQC(UniMod:4)FC(UniMod:4)LR2</t>
  </si>
  <si>
    <t>P47754</t>
  </si>
  <si>
    <t>CAZA2_MOUSE</t>
  </si>
  <si>
    <t>Capza2</t>
  </si>
  <si>
    <t>F-actin-capping protein subunit alpha-2</t>
  </si>
  <si>
    <t>DIQDSLTVSNEVQTAK</t>
  </si>
  <si>
    <t>DIQDSLTVSNEVQTAK2</t>
  </si>
  <si>
    <t>DIQDSLTVSNEVQTAK3</t>
  </si>
  <si>
    <t>DIQDSPQNLR</t>
  </si>
  <si>
    <t>DIQDSPQNLR2</t>
  </si>
  <si>
    <t>DIQDSWK</t>
  </si>
  <si>
    <t>DIQDSWK2</t>
  </si>
  <si>
    <t>P59438;P59438-2;P59438-3</t>
  </si>
  <si>
    <t>DIQDVAVYK</t>
  </si>
  <si>
    <t>DIQDVAVYK2</t>
  </si>
  <si>
    <t>DIQEGADMLMVK</t>
  </si>
  <si>
    <t>DIQEGADMLMVK2</t>
  </si>
  <si>
    <t>P11609</t>
  </si>
  <si>
    <t>P11609;P11610</t>
  </si>
  <si>
    <t>CD1D1_MOUSE</t>
  </si>
  <si>
    <t>Cd1d1</t>
  </si>
  <si>
    <t>Antigen-presenting glycoprotein CD1d1</t>
  </si>
  <si>
    <t>DIQELVK</t>
  </si>
  <si>
    <t>DIQELVK1</t>
  </si>
  <si>
    <t>DIQEQALQK</t>
  </si>
  <si>
    <t>DIQEQALQK2</t>
  </si>
  <si>
    <t>DIQGALHSYK</t>
  </si>
  <si>
    <t>DIQGALHSYK2</t>
  </si>
  <si>
    <t>P11157</t>
  </si>
  <si>
    <t>RIR2_MOUSE</t>
  </si>
  <si>
    <t>Rrm2</t>
  </si>
  <si>
    <t>Ribonucleoside-diphosphate reductase subunit M2</t>
  </si>
  <si>
    <t>DIQHWEALKPDER</t>
  </si>
  <si>
    <t>DIQHWEALKPDER3</t>
  </si>
  <si>
    <t>DIQMAETSPEGTKPER</t>
  </si>
  <si>
    <t>DIQMAETSPEGTKPER2</t>
  </si>
  <si>
    <t>DIQMAETSPEGTKPER3</t>
  </si>
  <si>
    <t>P01648</t>
  </si>
  <si>
    <t>P01648;P01649</t>
  </si>
  <si>
    <t>KV5AF_MOUSE</t>
  </si>
  <si>
    <t>Ig kappa chain V-V region HP 91A3</t>
  </si>
  <si>
    <t>DIQMTQTPSSLSASLGDR</t>
  </si>
  <si>
    <t>DIQMTQTPSSLSASLGDR2</t>
  </si>
  <si>
    <t>P01644;P01645;P01647</t>
  </si>
  <si>
    <t>P01643;P01644;P01645;P01647</t>
  </si>
  <si>
    <t>KV5AB_MOUSE;KV5AC_MOUSE;KV5AE_MOUSE</t>
  </si>
  <si>
    <t>Ig kappa chain V-V region HP R16.7</t>
  </si>
  <si>
    <t>DIQMTQTTSSLSASLGDR</t>
  </si>
  <si>
    <t>DIQMTQTTSSLSASLGDR2</t>
  </si>
  <si>
    <t>DIQPAFSADDIAK</t>
  </si>
  <si>
    <t>DIQPAFSADDIAK2</t>
  </si>
  <si>
    <t>DIQQWEYVPLGPFLGK</t>
  </si>
  <si>
    <t>DIQQWEYVPLGPFLGK2</t>
  </si>
  <si>
    <t>DIQREEEK</t>
  </si>
  <si>
    <t>DIQREEEK2</t>
  </si>
  <si>
    <t>Q8CG47</t>
  </si>
  <si>
    <t>SMC4_MOUSE</t>
  </si>
  <si>
    <t>Smc4</t>
  </si>
  <si>
    <t>Structural maintenance of chromosomes protein 4</t>
  </si>
  <si>
    <t>DIQSCTVEVHFQK</t>
  </si>
  <si>
    <t>DIQSC(UniMod:4)TVEVHFQK</t>
  </si>
  <si>
    <t>DIQSC(UniMod:4)TVEVHFQK2</t>
  </si>
  <si>
    <t>Q9EQP2</t>
  </si>
  <si>
    <t>EHD4_MOUSE</t>
  </si>
  <si>
    <t>Ehd4</t>
  </si>
  <si>
    <t>EH domain-containing protein 4</t>
  </si>
  <si>
    <t>DIQSLPQK</t>
  </si>
  <si>
    <t>DIQSLPQK2</t>
  </si>
  <si>
    <t>DIQVLMGSLVYLR</t>
  </si>
  <si>
    <t>DIQVLMGSLVYLR2</t>
  </si>
  <si>
    <t>DIRDLLEEDELQEQK</t>
  </si>
  <si>
    <t>DIRDLLEEDELQEQK2</t>
  </si>
  <si>
    <t>DIRDLLEEDELQEQK3</t>
  </si>
  <si>
    <t>DIRDYLEER</t>
  </si>
  <si>
    <t>DIRDYLEER2</t>
  </si>
  <si>
    <t>DIRDYLEER3</t>
  </si>
  <si>
    <t>DIRDYNDADMAR</t>
  </si>
  <si>
    <t>DIRDYNDADMAR3</t>
  </si>
  <si>
    <t>DIREEAEK</t>
  </si>
  <si>
    <t>DIREEAEK2</t>
  </si>
  <si>
    <t>DIRPEDFIDTESPVPPDPEQPDCTK</t>
  </si>
  <si>
    <t>DIRPEDFIDTESPVPPDPEQPDC(UniMod:4)TK</t>
  </si>
  <si>
    <t>DIRPEDFIDTESPVPPDPEQPDC(UniMod:4)TK3</t>
  </si>
  <si>
    <t>DIRPGAAFEPTYIYR</t>
  </si>
  <si>
    <t>DIRPGAAFEPTYIYR2</t>
  </si>
  <si>
    <t>DISAMEEAMSASLQQHK</t>
  </si>
  <si>
    <t>DISAMEEAMSASLQQHK3</t>
  </si>
  <si>
    <t>DISDDHVILMDCTVSTGAAAMMAVR</t>
  </si>
  <si>
    <t>DISDDHVILMDC(UniMod:4)TVSTGAAAMMAVR</t>
  </si>
  <si>
    <t>DISDDHVILMDC(UniMod:4)TVSTGAAAMMAVR3</t>
  </si>
  <si>
    <t>DISDVER</t>
  </si>
  <si>
    <t>DISDVER1</t>
  </si>
  <si>
    <t>DISEFQHEEFYR</t>
  </si>
  <si>
    <t>DISEFQHEEFYR3</t>
  </si>
  <si>
    <t>Q9CSN1</t>
  </si>
  <si>
    <t>SNW1_MOUSE</t>
  </si>
  <si>
    <t>Snw1</t>
  </si>
  <si>
    <t>SNW domain-containing protein 1</t>
  </si>
  <si>
    <t>DISEVIALGVPNPR</t>
  </si>
  <si>
    <t>DISEVIALGVPNPR3</t>
  </si>
  <si>
    <t>Q9CSP9</t>
  </si>
  <si>
    <t>Q9CSP9;Q9CSP9-2;Q9CSP9-3;Q9CSP9-6;Q9CSP9-7</t>
  </si>
  <si>
    <t>TTC14_MOUSE</t>
  </si>
  <si>
    <t>Ttc14</t>
  </si>
  <si>
    <t>Tetratricopeptide repeat protein 14</t>
  </si>
  <si>
    <t>DISHLEITALCPLR</t>
  </si>
  <si>
    <t>DISHLEITALC(UniMod:4)PLR</t>
  </si>
  <si>
    <t>DISHLEITALC(UniMod:4)PLR3</t>
  </si>
  <si>
    <t>DISHSVVSPAAVSPAHPVPK</t>
  </si>
  <si>
    <t>DISHSVVSPAAVSPAHPVPK3</t>
  </si>
  <si>
    <t>DISKLEIDLTGALGK</t>
  </si>
  <si>
    <t>DISKLEIDLTGALGK3</t>
  </si>
  <si>
    <t>DISLAFFEAASMMR</t>
  </si>
  <si>
    <t>DISLAFFEAASMMR2</t>
  </si>
  <si>
    <t>DISLSEYK</t>
  </si>
  <si>
    <t>DISLSEYK1</t>
  </si>
  <si>
    <t>DISMEIDSPENMMR</t>
  </si>
  <si>
    <t>DISMEIDSPENMMR2</t>
  </si>
  <si>
    <t>DISNCWAPTVETAITK</t>
  </si>
  <si>
    <t>DISNC(UniMod:4)WAPTVETAITK</t>
  </si>
  <si>
    <t>DISNC(UniMod:4)WAPTVETAITK2</t>
  </si>
  <si>
    <t>DISPLLK</t>
  </si>
  <si>
    <t>DISPLLK1</t>
  </si>
  <si>
    <t>DISPLLK2</t>
  </si>
  <si>
    <t>DISQATPATK</t>
  </si>
  <si>
    <t>DISQATPATK2</t>
  </si>
  <si>
    <t>DISQNFPTK</t>
  </si>
  <si>
    <t>DISQNFPTK2</t>
  </si>
  <si>
    <t>Q91VI7</t>
  </si>
  <si>
    <t>RINI_MOUSE</t>
  </si>
  <si>
    <t>Rnh1</t>
  </si>
  <si>
    <t>Ribonuclease inhibitor</t>
  </si>
  <si>
    <t>DISSAVQANPALTELSLR</t>
  </si>
  <si>
    <t>DISSAVQANPALTELSLR2</t>
  </si>
  <si>
    <t>Q8BIG4</t>
  </si>
  <si>
    <t>FBX28_MOUSE</t>
  </si>
  <si>
    <t>Fbxo28</t>
  </si>
  <si>
    <t>F-box only protein 28</t>
  </si>
  <si>
    <t>DISSMAMEYFDEK</t>
  </si>
  <si>
    <t>DISSMAMEYFDEK2</t>
  </si>
  <si>
    <t>DISSSLIALADK</t>
  </si>
  <si>
    <t>DISSSLIALADK2</t>
  </si>
  <si>
    <t>DISSSLNSLADSNAR</t>
  </si>
  <si>
    <t>DISSSLNSLADSNAR2</t>
  </si>
  <si>
    <t>Q9EST5;Q9EST5-2</t>
  </si>
  <si>
    <t>AN32B_MOUSE</t>
  </si>
  <si>
    <t>Anp32b</t>
  </si>
  <si>
    <t>Acidic leucine-rich nuclear phosphoprotein 32 family member B</t>
  </si>
  <si>
    <t>DISTLEPLKR</t>
  </si>
  <si>
    <t>DISTLEPLKR2</t>
  </si>
  <si>
    <t>DISTLNSGK</t>
  </si>
  <si>
    <t>DISTLNSGK1</t>
  </si>
  <si>
    <t>DISTNYYASQK</t>
  </si>
  <si>
    <t>DISTNYYASQK2</t>
  </si>
  <si>
    <t>Q8BGC1</t>
  </si>
  <si>
    <t>Q8BGC1;Q8BGC1-3</t>
  </si>
  <si>
    <t>CE022_MOUSE</t>
  </si>
  <si>
    <t>UPF0489 protein C5orf22 homolog</t>
  </si>
  <si>
    <t>DISTTTIR</t>
  </si>
  <si>
    <t>DISTTTIR2</t>
  </si>
  <si>
    <t>DISVGGMCICYGHAR</t>
  </si>
  <si>
    <t>DISVGGMC(UniMod:4)IC(UniMod:4)YGHAR</t>
  </si>
  <si>
    <t>DISVGGMC(UniMod:4)IC(UniMod:4)YGHAR3</t>
  </si>
  <si>
    <t>DITAALFSK</t>
  </si>
  <si>
    <t>DITAALFSK1</t>
  </si>
  <si>
    <t>DITAALFSK2</t>
  </si>
  <si>
    <t>DITAEEEK</t>
  </si>
  <si>
    <t>DITAEEEK1</t>
  </si>
  <si>
    <t>DITAEEEKEEVESLK</t>
  </si>
  <si>
    <t>DITAEEEKEEVESLK2</t>
  </si>
  <si>
    <t>DITAEEEKEEVESLK3</t>
  </si>
  <si>
    <t>DITDTLVAINIHDGAHHLDLR</t>
  </si>
  <si>
    <t>DITDTLVAINIHDGAHHLDLR4</t>
  </si>
  <si>
    <t>DITEEDLENIAITVR</t>
  </si>
  <si>
    <t>DITEEDLENIAITVR2</t>
  </si>
  <si>
    <t>DITEEIMSGGGSR</t>
  </si>
  <si>
    <t>DITEEIMSGGGSR2</t>
  </si>
  <si>
    <t>DITEIMER</t>
  </si>
  <si>
    <t>DITEIMER2</t>
  </si>
  <si>
    <t>Q8K382</t>
  </si>
  <si>
    <t>DEN1A_MOUSE</t>
  </si>
  <si>
    <t>Dennd1a</t>
  </si>
  <si>
    <t>DENN domain-containing protein 1A</t>
  </si>
  <si>
    <t>DITENGCVSSAEDPLPK</t>
  </si>
  <si>
    <t>DITENGC(UniMod:4)VSSAEDPLPK</t>
  </si>
  <si>
    <t>DITENGC(UniMod:4)VSSAEDPLPK2</t>
  </si>
  <si>
    <t>DITEVTAVAEAILPK</t>
  </si>
  <si>
    <t>DITEVTAVAEAILPK2</t>
  </si>
  <si>
    <t>DITEVTAVAEAILPK3</t>
  </si>
  <si>
    <t>DITFVAEFLTEHFNEAPDLYNRK</t>
  </si>
  <si>
    <t>DITFVAEFLTEHFNEAPDLYNRK3</t>
  </si>
  <si>
    <t>DITFVAEFLTEHFNEAPDLYNRK4</t>
  </si>
  <si>
    <t>DITGFQDSFQIPDHANGPLVVVK</t>
  </si>
  <si>
    <t>DITGFQDSFQIPDHANGPLVVVK3</t>
  </si>
  <si>
    <t>Q9D6L8</t>
  </si>
  <si>
    <t>PPIL3_MOUSE</t>
  </si>
  <si>
    <t>Ppil3</t>
  </si>
  <si>
    <t>Peptidyl-prolyl cis-trans isomerase-like 3</t>
  </si>
  <si>
    <t>DITIHANPFAQ</t>
  </si>
  <si>
    <t>DITIHANPFAQ2</t>
  </si>
  <si>
    <t>DITKEEYK</t>
  </si>
  <si>
    <t>DITKEEYK2</t>
  </si>
  <si>
    <t>DITLEASR</t>
  </si>
  <si>
    <t>DITLEASR1</t>
  </si>
  <si>
    <t>DITLFHAMDTLHK</t>
  </si>
  <si>
    <t>DITLFHAMDTLHK3</t>
  </si>
  <si>
    <t>DITLFHAMDTLHK4</t>
  </si>
  <si>
    <t>DITLSIRPETHSPGMFSWFPIFFPIK</t>
  </si>
  <si>
    <t>DITLSIRPETHSPGMFSWFPIFFPIK4</t>
  </si>
  <si>
    <t>Q9R1Q9</t>
  </si>
  <si>
    <t>VAS1_MOUSE</t>
  </si>
  <si>
    <t>Atp6ap1</t>
  </si>
  <si>
    <t>V-type proton ATPase subunit S1</t>
  </si>
  <si>
    <t>DITMVAGGLGR</t>
  </si>
  <si>
    <t>DITMVAGGLGR2</t>
  </si>
  <si>
    <t>DITNAPLVAAGPCDDEGIVTSTGAK</t>
  </si>
  <si>
    <t>DITNAPLVAAGPC(UniMod:4)DDEGIVTSTGAK</t>
  </si>
  <si>
    <t>DITNAPLVAAGPC(UniMod:4)DDEGIVTSTGAK3</t>
  </si>
  <si>
    <t>DITNWQR</t>
  </si>
  <si>
    <t>DITNWQR2</t>
  </si>
  <si>
    <t>DITPLQVVLPNTALHLK</t>
  </si>
  <si>
    <t>DITPLQVVLPNTALHLK2</t>
  </si>
  <si>
    <t>DITPLQVVLPNTALHLK3</t>
  </si>
  <si>
    <t>Q8VI84</t>
  </si>
  <si>
    <t>NOC3L_MOUSE</t>
  </si>
  <si>
    <t>Noc3l</t>
  </si>
  <si>
    <t>Nucleolar complex protein 3 homolog</t>
  </si>
  <si>
    <t>DITPSYK</t>
  </si>
  <si>
    <t>DITPSYK1</t>
  </si>
  <si>
    <t>DITQQHLCDPLTVSLIEK</t>
  </si>
  <si>
    <t>DITQQHLC(UniMod:4)DPLTVSLIEK</t>
  </si>
  <si>
    <t>DITQQHLC(UniMod:4)DPLTVSLIEK3</t>
  </si>
  <si>
    <t>Q9DBG5</t>
  </si>
  <si>
    <t>PLIN3_MOUSE</t>
  </si>
  <si>
    <t>Plin3</t>
  </si>
  <si>
    <t>Perilipin-3</t>
  </si>
  <si>
    <t>DITQQLQSMCVALGASIQGLPSHVR</t>
  </si>
  <si>
    <t>DITQQLQSMC(UniMod:4)VALGASIQGLPSHVR</t>
  </si>
  <si>
    <t>DITQQLQSMC(UniMod:4)VALGASIQGLPSHVR3</t>
  </si>
  <si>
    <t>DITSNIHFEAYR</t>
  </si>
  <si>
    <t>DITSNIHFEAYR2</t>
  </si>
  <si>
    <t>DITTGYDSSQPNK</t>
  </si>
  <si>
    <t>DITTGYDSSQPNK2</t>
  </si>
  <si>
    <t>DITVESKR</t>
  </si>
  <si>
    <t>DITVESKR2</t>
  </si>
  <si>
    <t>DITVILNAVNAECQK</t>
  </si>
  <si>
    <t>DITVILNAVNAEC(UniMod:4)QK</t>
  </si>
  <si>
    <t>DITVILNAVNAEC(UniMod:4)QK2</t>
  </si>
  <si>
    <t>DITVILNAVNAEC(UniMod:4)QK3</t>
  </si>
  <si>
    <t>Q9D0L8;Q9D0L8-3</t>
  </si>
  <si>
    <t>Q9D0L8;Q9D0L8-2;Q9D0L8-3</t>
  </si>
  <si>
    <t>MCES_MOUSE</t>
  </si>
  <si>
    <t>Rnmt</t>
  </si>
  <si>
    <t>mRNA cap guanine-N7 methyltransferase</t>
  </si>
  <si>
    <t>DITVLDLGCGK</t>
  </si>
  <si>
    <t>DITVLDLGC(UniMod:4)GK</t>
  </si>
  <si>
    <t>DITVLDLGC(UniMod:4)GK2</t>
  </si>
  <si>
    <t>Q3TPE9</t>
  </si>
  <si>
    <t>Q3TPE9;Q3TPE9-2</t>
  </si>
  <si>
    <t>ANKY2_MOUSE</t>
  </si>
  <si>
    <t>Ankmy2</t>
  </si>
  <si>
    <t>Ankyrin repeat and MYND domain-containing protein 2</t>
  </si>
  <si>
    <t>DITWVMLEAGAETDVVNSVGR</t>
  </si>
  <si>
    <t>DITWVMLEAGAETDVVNSVGR3</t>
  </si>
  <si>
    <t>Q99JY9</t>
  </si>
  <si>
    <t>Q99JY9;Q641P0;Q641P0-2</t>
  </si>
  <si>
    <t>ARP3_MOUSE</t>
  </si>
  <si>
    <t>Actr3</t>
  </si>
  <si>
    <t>Actin-related protein 3</t>
  </si>
  <si>
    <t>DITYFIQQLLR</t>
  </si>
  <si>
    <t>DITYFIQQLLR2</t>
  </si>
  <si>
    <t>DIVAGPVSSIQCPSHPVGTPTTK</t>
  </si>
  <si>
    <t>DIVAGPVSSIQC(UniMod:4)PSHPVGTPTTK</t>
  </si>
  <si>
    <t>DIVAGPVSSIQC(UniMod:4)PSHPVGTPTTK3</t>
  </si>
  <si>
    <t>DIVDDDDDDDLER</t>
  </si>
  <si>
    <t>DIVDDDDDDDLER2</t>
  </si>
  <si>
    <t>DIVDGMGITGVEGVFR</t>
  </si>
  <si>
    <t>DIVDGMGITGVEGVFR3</t>
  </si>
  <si>
    <t>Q8BG28</t>
  </si>
  <si>
    <t>B3GL2_MOUSE</t>
  </si>
  <si>
    <t>B3galnt2</t>
  </si>
  <si>
    <t>UDP-GalNAc:beta-1,3-N-acetylgalactosaminyltransferase 2</t>
  </si>
  <si>
    <t>DIVDWLAGNSR</t>
  </si>
  <si>
    <t>DIVDWLAGNSR2</t>
  </si>
  <si>
    <t>DIVENYFMR</t>
  </si>
  <si>
    <t>DIVENYFMR2</t>
  </si>
  <si>
    <t>DIVEVLFTQPNVELNQQNK</t>
  </si>
  <si>
    <t>DIVEVLFTQPNVELNQQNK3</t>
  </si>
  <si>
    <t>Q6P1Y8</t>
  </si>
  <si>
    <t>INP4B_MOUSE</t>
  </si>
  <si>
    <t>Inpp4b</t>
  </si>
  <si>
    <t>Type II inositol 3,4-bisphosphate 4-phosphatase</t>
  </si>
  <si>
    <t>DIVFSQALAGLVCGFIIK</t>
  </si>
  <si>
    <t>DIVFSQALAGLVC(UniMod:4)GFIIK</t>
  </si>
  <si>
    <t>DIVFSQALAGLVC(UniMod:4)GFIIK2</t>
  </si>
  <si>
    <t>DIVGNLTELESEDIQIEALLMR</t>
  </si>
  <si>
    <t>DIVGNLTELESEDIQIEALLMR3</t>
  </si>
  <si>
    <t>DIVHKPGPIVLTVAK</t>
  </si>
  <si>
    <t>DIVHKPGPIVLTVAK2</t>
  </si>
  <si>
    <t>DIVHSGLAYTMER</t>
  </si>
  <si>
    <t>DIVHSGLAYTMER2</t>
  </si>
  <si>
    <t>Q3UHX0;Q3UHX0-2</t>
  </si>
  <si>
    <t>DIVHYDPTK</t>
  </si>
  <si>
    <t>DIVHYDPTK2</t>
  </si>
  <si>
    <t>DIVINANPASPPLSLLVLHR</t>
  </si>
  <si>
    <t>DIVINANPASPPLSLLVLHR3</t>
  </si>
  <si>
    <t>DIVINANPASPPLSLLVLHR4</t>
  </si>
  <si>
    <t>DIVNGLR</t>
  </si>
  <si>
    <t>DIVNGLR1</t>
  </si>
  <si>
    <t>DIVNGLR2</t>
  </si>
  <si>
    <t>DIVPGDIVEIAVGDK</t>
  </si>
  <si>
    <t>DIVPGDIVEIAVGDK3</t>
  </si>
  <si>
    <t>DIVPGDIVEVAVGDK</t>
  </si>
  <si>
    <t>DIVPGDIVEVAVGDK2</t>
  </si>
  <si>
    <t>DIVPGDIVEVAVGDKVPADLR</t>
  </si>
  <si>
    <t>DIVPGDIVEVAVGDKVPADLR3</t>
  </si>
  <si>
    <t>DIVQCFSCGGCMEK</t>
  </si>
  <si>
    <t>DIVQC(UniMod:4)FSC(UniMod:4)GGC(UniMod:4)MEK</t>
  </si>
  <si>
    <t>DIVQC(UniMod:4)FSC(UniMod:4)GGC(UniMod:4)MEK2</t>
  </si>
  <si>
    <t>DIVSSSMPR</t>
  </si>
  <si>
    <t>DIVSSSMPR2</t>
  </si>
  <si>
    <t>DIVSSSMPRPNR</t>
  </si>
  <si>
    <t>DIVSSSMPRPNR3</t>
  </si>
  <si>
    <t>DIVTPEAWR</t>
  </si>
  <si>
    <t>DIVTPEAWR2</t>
  </si>
  <si>
    <t>DIVVLGVEK</t>
  </si>
  <si>
    <t>DIVVLGVEK2</t>
  </si>
  <si>
    <t>DIVVTINDHK</t>
  </si>
  <si>
    <t>DIVVTINDHK3</t>
  </si>
  <si>
    <t>DIVVTINDHKR</t>
  </si>
  <si>
    <t>DIVVTINDHKR2</t>
  </si>
  <si>
    <t>DIWMPVTSASAK</t>
  </si>
  <si>
    <t>DIWMPVTSASAK2</t>
  </si>
  <si>
    <t>Q9ET01</t>
  </si>
  <si>
    <t>PYGL_MOUSE</t>
  </si>
  <si>
    <t>Pygl</t>
  </si>
  <si>
    <t>Glycogen phosphorylase, liver form</t>
  </si>
  <si>
    <t>DIWNMEPSDLK</t>
  </si>
  <si>
    <t>DIWNMEPSDLK2</t>
  </si>
  <si>
    <t>DIWPTRDEIQAVER</t>
  </si>
  <si>
    <t>DIWPTRDEIQAVER2</t>
  </si>
  <si>
    <t>DIWPTRDEIQAVER3</t>
  </si>
  <si>
    <t>Q64133</t>
  </si>
  <si>
    <t>AOFA_MOUSE</t>
  </si>
  <si>
    <t>Maoa</t>
  </si>
  <si>
    <t>Amine oxidase [flavin-containing] A</t>
  </si>
  <si>
    <t>DIWVQEPESK</t>
  </si>
  <si>
    <t>DIWVQEPESK2</t>
  </si>
  <si>
    <t>DIYFLPFQDQLK</t>
  </si>
  <si>
    <t>DIYFLPFQDQLK2</t>
  </si>
  <si>
    <t>Q7M753;Q8K4K6;Q8R2W9;Q8K4K6-2</t>
  </si>
  <si>
    <t>DIYGGDYER</t>
  </si>
  <si>
    <t>DIYGGDYER2</t>
  </si>
  <si>
    <t>DIYSMHTFLTER</t>
  </si>
  <si>
    <t>DIYSMHTFLTER2</t>
  </si>
  <si>
    <t>DIYSMHTFLTER3</t>
  </si>
  <si>
    <t>Q8VCD7</t>
  </si>
  <si>
    <t>KDM4C_MOUSE</t>
  </si>
  <si>
    <t>Kdm4c</t>
  </si>
  <si>
    <t>Lysine-specific demethylase 4C</t>
  </si>
  <si>
    <t>DIYTIDHTKPTPESTPEVK</t>
  </si>
  <si>
    <t>DIYTIDHTKPTPESTPEVK3</t>
  </si>
  <si>
    <t>DKADAILAR</t>
  </si>
  <si>
    <t>DKADAILAR2</t>
  </si>
  <si>
    <t>DKADFCIIHYAGK</t>
  </si>
  <si>
    <t>DKADFC(UniMod:4)IIHYAGK</t>
  </si>
  <si>
    <t>DKADFC(UniMod:4)IIHYAGK3</t>
  </si>
  <si>
    <t>DKADFC(UniMod:4)IIHYAGK4</t>
  </si>
  <si>
    <t>DKAEEIEQLHEVIEK</t>
  </si>
  <si>
    <t>DKAEEIEQLHEVIEK2</t>
  </si>
  <si>
    <t>DKAEEIEQLHEVIEK3</t>
  </si>
  <si>
    <t>DKAEEQPMAPEPEPEPER</t>
  </si>
  <si>
    <t>DKAEEQPMAPEPEPEPER3</t>
  </si>
  <si>
    <t>DKAPGQLECETAIAALNSCLR</t>
  </si>
  <si>
    <t>DKAPGQLEC(UniMod:4)ETAIAALNSC(UniMod:4)LR</t>
  </si>
  <si>
    <t>DKAPGQLEC(UniMod:4)ETAIAALNSC(UniMod:4)LR3</t>
  </si>
  <si>
    <t>DKDDDEVFEK</t>
  </si>
  <si>
    <t>DKDDDEVFEK3</t>
  </si>
  <si>
    <t>DKDDLGPDR</t>
  </si>
  <si>
    <t>DKDDLGPDR2</t>
  </si>
  <si>
    <t>DKDDQEWESTSPPK</t>
  </si>
  <si>
    <t>DKDDQEWESTSPPK3</t>
  </si>
  <si>
    <t>P28704;P28704-2</t>
  </si>
  <si>
    <t>DKDGDGDGAGGAPEEMPVDR</t>
  </si>
  <si>
    <t>DKDGDGDGAGGAPEEMPVDR3</t>
  </si>
  <si>
    <t>DKDGNITQETK</t>
  </si>
  <si>
    <t>DKDGNITQETK2</t>
  </si>
  <si>
    <t>DKDNFWMTR</t>
  </si>
  <si>
    <t>DKDNFWMTR2</t>
  </si>
  <si>
    <t>DKDNFWMTR3</t>
  </si>
  <si>
    <t>Q8BMG7;Q8BMG7-2</t>
  </si>
  <si>
    <t>DKDPSAEAANTHWK</t>
  </si>
  <si>
    <t>DKDPSAEAANTHWK2</t>
  </si>
  <si>
    <t>DKDPSAEAANTHWK3</t>
  </si>
  <si>
    <t>DKDQEIIAVDEWIVFQSPER</t>
  </si>
  <si>
    <t>DKDQEIIAVDEWIVFQSPER3</t>
  </si>
  <si>
    <t>DKDTLSIHYLMLPR</t>
  </si>
  <si>
    <t>DKDTLSIHYLMLPR4</t>
  </si>
  <si>
    <t>DKEAEDGIIAYDDCGVK</t>
  </si>
  <si>
    <t>DKEAEDGIIAYDDC(UniMod:4)GVK</t>
  </si>
  <si>
    <t>DKEAEDGIIAYDDC(UniMod:4)GVK3</t>
  </si>
  <si>
    <t>DKEEAEAIK</t>
  </si>
  <si>
    <t>DKEEAEAIK2</t>
  </si>
  <si>
    <t>Q6PD19;Q6PD19-3</t>
  </si>
  <si>
    <t>DKEEEHQSGFFSALTNMVGSMFIADAHEK</t>
  </si>
  <si>
    <t>DKEEEHQSGFFSALTNMVGSMFIADAHEK4</t>
  </si>
  <si>
    <t>DKEETIQDTQEEK</t>
  </si>
  <si>
    <t>DKEETIQDTQEEK2</t>
  </si>
  <si>
    <t>Q91Z67</t>
  </si>
  <si>
    <t>SRGP2_MOUSE</t>
  </si>
  <si>
    <t>Srgap2</t>
  </si>
  <si>
    <t>SLIT-ROBO Rho GTPase-activating protein 2</t>
  </si>
  <si>
    <t>DKEIIAEYDTQVK</t>
  </si>
  <si>
    <t>DKEIIAEYDTQVK2</t>
  </si>
  <si>
    <t>DKENPNQYNYIA</t>
  </si>
  <si>
    <t>DKENPNQYNYIA2</t>
  </si>
  <si>
    <t>Q61206</t>
  </si>
  <si>
    <t>PA1B2_MOUSE</t>
  </si>
  <si>
    <t>Pafah1b2</t>
  </si>
  <si>
    <t>Platelet-activating factor acetylhydrolase IB subunit alpha2</t>
  </si>
  <si>
    <t>DKEPDVLFVGDSMVQLMQQYEIWR</t>
  </si>
  <si>
    <t>DKEPDVLFVGDSMVQLMQQYEIWR3</t>
  </si>
  <si>
    <t>DKEPEVVFIGDSLVQLMHQCEIWR</t>
  </si>
  <si>
    <t>DKEPEVVFIGDSLVQLMHQC(UniMod:4)EIWR</t>
  </si>
  <si>
    <t>DKEPEVVFIGDSLVQLMHQC(UniMod:4)EIWR3</t>
  </si>
  <si>
    <t>Q05A36</t>
  </si>
  <si>
    <t>Q69Z36;Q05A36</t>
  </si>
  <si>
    <t>MEX3C_MOUSE</t>
  </si>
  <si>
    <t>Mex3c</t>
  </si>
  <si>
    <t>RNA-binding E3 ubiquitin-protein ligase MEX3C</t>
  </si>
  <si>
    <t>DKEPVFEVTGMPENVDR</t>
  </si>
  <si>
    <t>DKEPVFEVTGMPENVDR3</t>
  </si>
  <si>
    <t>DKEQELSEEDK</t>
  </si>
  <si>
    <t>DKEQELSEEDK2</t>
  </si>
  <si>
    <t>DKETGMSSLFVFNPIFGK</t>
  </si>
  <si>
    <t>DKETGMSSLFVFNPIFGK3</t>
  </si>
  <si>
    <t>A3KGV1;A3KGV1-2;A3KGV1-3;A3KGV1-4;A3KGV1-5;A3KGV1-6;A3KGV1-7</t>
  </si>
  <si>
    <t>DKEVEELLQEIQCEK</t>
  </si>
  <si>
    <t>DKEVEELLQEIQC(UniMod:4)EK</t>
  </si>
  <si>
    <t>DKEVEELLQEIQC(UniMod:4)EK2</t>
  </si>
  <si>
    <t>DKEVHSIK</t>
  </si>
  <si>
    <t>DKEVHSIK1</t>
  </si>
  <si>
    <t>DKFNEALDIMNR</t>
  </si>
  <si>
    <t>DKFNEALDIMNR2</t>
  </si>
  <si>
    <t>DKFNECGHVLYADIK</t>
  </si>
  <si>
    <t>DKFNEC(UniMod:4)GHVLYADIK</t>
  </si>
  <si>
    <t>DKFNEC(UniMod:4)GHVLYADIK2</t>
  </si>
  <si>
    <t>DKFNEC(UniMod:4)GHVLYADIK3</t>
  </si>
  <si>
    <t>DKFQETSDEFEAAR</t>
  </si>
  <si>
    <t>DKFQETSDEFEAAR2</t>
  </si>
  <si>
    <t>Q7TQH0-2</t>
  </si>
  <si>
    <t>Q7TQH0;Q7TQH0-2;Q7TQH0-3</t>
  </si>
  <si>
    <t>ATX2L_MOUSE</t>
  </si>
  <si>
    <t>Atxn2l</t>
  </si>
  <si>
    <t>Isoform 2 of Ataxin-2-like protein</t>
  </si>
  <si>
    <t>DKFTDSAIAMNSK</t>
  </si>
  <si>
    <t>DKFTDSAIAMNSK2</t>
  </si>
  <si>
    <t>DKFTDSAIAMNSK3</t>
  </si>
  <si>
    <t>Q9R1E0</t>
  </si>
  <si>
    <t>Q70KY4;Q9R1E0;Q9WVH3;Q9WVH4</t>
  </si>
  <si>
    <t>FOXO1_MOUSE</t>
  </si>
  <si>
    <t>Foxo1</t>
  </si>
  <si>
    <t>Forkhead box protein O1</t>
  </si>
  <si>
    <t>DKGDSNSSAGWK</t>
  </si>
  <si>
    <t>DKGDSNSSAGWK2</t>
  </si>
  <si>
    <t>DKGEDGLEVLSFEFQK</t>
  </si>
  <si>
    <t>DKGEDGLEVLSFEFQK3</t>
  </si>
  <si>
    <t>DKGEYTLVVK</t>
  </si>
  <si>
    <t>DKGEYTLVVK2</t>
  </si>
  <si>
    <t>DKGEYTLVVK3</t>
  </si>
  <si>
    <t>DKGEYVCDCGTDTTK</t>
  </si>
  <si>
    <t>DKGEYVC(UniMod:4)DC(UniMod:4)GTDTTK</t>
  </si>
  <si>
    <t>DKGEYVC(UniMod:4)DC(UniMod:4)GTDTTK2</t>
  </si>
  <si>
    <t>DKGEYVC(UniMod:4)DC(UniMod:4)GTDTTK3</t>
  </si>
  <si>
    <t>DKGPATPDVPHPDDLIGFK</t>
  </si>
  <si>
    <t>DKGPATPDVPHPDDLIGFK3</t>
  </si>
  <si>
    <t>DKGQDDFLGNVVLR</t>
  </si>
  <si>
    <t>DKGQDDFLGNVVLR3</t>
  </si>
  <si>
    <t>DKGQDLLALVVAQHR</t>
  </si>
  <si>
    <t>DKGQDLLALVVAQHR3</t>
  </si>
  <si>
    <t>DKGQDLLALVVAQHR4</t>
  </si>
  <si>
    <t>DKLDETGVALK</t>
  </si>
  <si>
    <t>DKLDETGVALK2</t>
  </si>
  <si>
    <t>DKLDETGVALK3</t>
  </si>
  <si>
    <t>DKLDSCIEAFGSTK</t>
  </si>
  <si>
    <t>DKLDSC(UniMod:4)IEAFGSTK</t>
  </si>
  <si>
    <t>DKLDSC(UniMod:4)IEAFGSTK3</t>
  </si>
  <si>
    <t>DKLDTLVDFPISDLDMSEFLINPNAGPCR</t>
  </si>
  <si>
    <t>DKLDTLVDFPISDLDMSEFLINPNAGPC(UniMod:4)R</t>
  </si>
  <si>
    <t>DKLDTLVDFPISDLDMSEFLINPNAGPC(UniMod:4)R4</t>
  </si>
  <si>
    <t>DKLDTVVEFPVR</t>
  </si>
  <si>
    <t>DKLDTVVEFPVR3</t>
  </si>
  <si>
    <t>DKLEFAPK</t>
  </si>
  <si>
    <t>DKLEFAPK2</t>
  </si>
  <si>
    <t>DKLELSSITPNTGISVFIIDCEEAR</t>
  </si>
  <si>
    <t>DKLELSSITPNTGISVFIIDC(UniMod:4)EEAR</t>
  </si>
  <si>
    <t>DKLELSSITPNTGISVFIIDC(UniMod:4)EEAR3</t>
  </si>
  <si>
    <t>DKLENEQEK</t>
  </si>
  <si>
    <t>DKLENEQEK2</t>
  </si>
  <si>
    <t>Q9ER69</t>
  </si>
  <si>
    <t>Q9ER69;Q9ER69-2</t>
  </si>
  <si>
    <t>FL2D_MOUSE</t>
  </si>
  <si>
    <t>Wtap</t>
  </si>
  <si>
    <t>Pre-mRNA-splicing regulator WTAP</t>
  </si>
  <si>
    <t>DKLEQAQNELSAWK</t>
  </si>
  <si>
    <t>DKLEQAQNELSAWK3</t>
  </si>
  <si>
    <t>DKLPQSQLSHQDLQLVK</t>
  </si>
  <si>
    <t>DKLPQSQLSHQDLQLVK4</t>
  </si>
  <si>
    <t>DKMDWLDSLTGSAQNPLIDEEK</t>
  </si>
  <si>
    <t>DKMDWLDSLTGSAQNPLIDEEK3</t>
  </si>
  <si>
    <t>A2AJ15</t>
  </si>
  <si>
    <t>MA1B1_MOUSE</t>
  </si>
  <si>
    <t>Man1b1</t>
  </si>
  <si>
    <t>Endoplasmic reticulum mannosyl-oligosaccharide 1,2-alpha-mannosidase</t>
  </si>
  <si>
    <t>DKMESFFVGETLK</t>
  </si>
  <si>
    <t>DKMESFFVGETLK2</t>
  </si>
  <si>
    <t>DKNDYLPLYSSSTK</t>
  </si>
  <si>
    <t>DKNDYLPLYSSSTK2</t>
  </si>
  <si>
    <t>DKNDYLPLYSSSTK3</t>
  </si>
  <si>
    <t>DKNELVQK</t>
  </si>
  <si>
    <t>DKNELVQK1</t>
  </si>
  <si>
    <t>DKPEEQWWNAEDSEGK</t>
  </si>
  <si>
    <t>DKPEEQWWNAEDSEGK2</t>
  </si>
  <si>
    <t>DKPETFEGQWK</t>
  </si>
  <si>
    <t>DKPETFEGQWK3</t>
  </si>
  <si>
    <t>DKPFDVK</t>
  </si>
  <si>
    <t>DKPFDVK2</t>
  </si>
  <si>
    <t>DKPHVNVGTIGHVDHGK</t>
  </si>
  <si>
    <t>DKPHVNVGTIGHVDHGK2</t>
  </si>
  <si>
    <t>DKPHVNVGTIGHVDHGK3</t>
  </si>
  <si>
    <t>DKPHVNVGTIGHVDHGK4</t>
  </si>
  <si>
    <t>Q9DBR3;Q9DBR3-2;Q9DBR3-3</t>
  </si>
  <si>
    <t>DKPIEMQLTSAK</t>
  </si>
  <si>
    <t>DKPIEMQLTSAK3</t>
  </si>
  <si>
    <t>DKPIGCSVAISTYSMLGHTTK</t>
  </si>
  <si>
    <t>DKPIGC(UniMod:4)SVAISTYSMLGHTTK</t>
  </si>
  <si>
    <t>DKPIGC(UniMod:4)SVAISTYSMLGHTTK3</t>
  </si>
  <si>
    <t>DKPLAEWLR</t>
  </si>
  <si>
    <t>DKPLAEWLR2</t>
  </si>
  <si>
    <t>DKPLGEGSFSICR</t>
  </si>
  <si>
    <t>DKPLGEGSFSIC(UniMod:4)R</t>
  </si>
  <si>
    <t>DKPLGEGSFSIC(UniMod:4)R2</t>
  </si>
  <si>
    <t>DKPLIIYK</t>
  </si>
  <si>
    <t>DKPLIIYK2</t>
  </si>
  <si>
    <t>DKPLPIPPTLR</t>
  </si>
  <si>
    <t>DKPLPIPPTLR2</t>
  </si>
  <si>
    <t>DKPLPIPPTLR3</t>
  </si>
  <si>
    <t>DKPMYDEIFYTLSPVDGK</t>
  </si>
  <si>
    <t>DKPMYDEIFYTLSPVDGK3</t>
  </si>
  <si>
    <t>DKPPDFAYLASK</t>
  </si>
  <si>
    <t>DKPPDFAYLASK2</t>
  </si>
  <si>
    <t>DKPTYDEIFYTLSPVNGK</t>
  </si>
  <si>
    <t>DKPTYDEIFYTLSPVNGK3</t>
  </si>
  <si>
    <t>DKPVAPSNVLSMAQLR</t>
  </si>
  <si>
    <t>DKPVAPSNVLSMAQLR2</t>
  </si>
  <si>
    <t>DKPVAPSNVLSMAQLR3</t>
  </si>
  <si>
    <t>DKPYACDICGK</t>
  </si>
  <si>
    <t>DKPYAC(UniMod:4)DIC(UniMod:4)GK</t>
  </si>
  <si>
    <t>DKPYAC(UniMod:4)DIC(UniMod:4)GK2</t>
  </si>
  <si>
    <t>Q99NF3</t>
  </si>
  <si>
    <t>CEP41_MOUSE</t>
  </si>
  <si>
    <t>Cep41</t>
  </si>
  <si>
    <t>Centrosomal protein of 41 kDa</t>
  </si>
  <si>
    <t>DKPYPDCPFLLLDVR</t>
  </si>
  <si>
    <t>DKPYPDC(UniMod:4)PFLLLDVR</t>
  </si>
  <si>
    <t>DKPYPDC(UniMod:4)PFLLLDVR2</t>
  </si>
  <si>
    <t>DKPYPDC(UniMod:4)PFLLLDVR3</t>
  </si>
  <si>
    <t>DKQEAAIPLVR</t>
  </si>
  <si>
    <t>DKQEAAIPLVR3</t>
  </si>
  <si>
    <t>DKSDSPAIQLR</t>
  </si>
  <si>
    <t>DKSDSPAIQLR2</t>
  </si>
  <si>
    <t>DKTPVQSQQPSATTPSGADEK</t>
  </si>
  <si>
    <t>DKTPVQSQQPSATTPSGADEK3</t>
  </si>
  <si>
    <t>DKVDETGNSLK</t>
  </si>
  <si>
    <t>DKVDETGNSLK2</t>
  </si>
  <si>
    <t>Q9CY34</t>
  </si>
  <si>
    <t>UB2FA_MOUSE</t>
  </si>
  <si>
    <t>Ube2f</t>
  </si>
  <si>
    <t>NEDD8-conjugating enzyme UBE2F</t>
  </si>
  <si>
    <t>DKVDEYIK</t>
  </si>
  <si>
    <t>DKVDEYIK2</t>
  </si>
  <si>
    <t>DKVDHIIDTCFLK</t>
  </si>
  <si>
    <t>DKVDHIIDTC(UniMod:4)FLK</t>
  </si>
  <si>
    <t>DKVDHIIDTC(UniMod:4)FLK3</t>
  </si>
  <si>
    <t>DKVDHVVEVCFQR</t>
  </si>
  <si>
    <t>DKVDHVVEVC(UniMod:4)FQR</t>
  </si>
  <si>
    <t>DKVDHVVEVC(UniMod:4)FQR2</t>
  </si>
  <si>
    <t>DKVDHVVEVC(UniMod:4)FQR3</t>
  </si>
  <si>
    <t>DKVDVASVIVTK</t>
  </si>
  <si>
    <t>DKVDVASVIVTK3</t>
  </si>
  <si>
    <t>DKVEASSLPEAR</t>
  </si>
  <si>
    <t>DKVEASSLPEAR3</t>
  </si>
  <si>
    <t>Q9DAA6</t>
  </si>
  <si>
    <t>EXOS1_MOUSE</t>
  </si>
  <si>
    <t>Exosc1</t>
  </si>
  <si>
    <t>Exosome complex component CSL4</t>
  </si>
  <si>
    <t>DKVEIYK</t>
  </si>
  <si>
    <t>DKVEIYK1</t>
  </si>
  <si>
    <t>DKVELEVTLPGEGK</t>
  </si>
  <si>
    <t>DKVELEVTLPGEGK3</t>
  </si>
  <si>
    <t>DKVESDPR</t>
  </si>
  <si>
    <t>DKVESDPR2</t>
  </si>
  <si>
    <t>DKVQENLLASGVDLVTYITR</t>
  </si>
  <si>
    <t>DKVQENLLASGVDLVTYITR3</t>
  </si>
  <si>
    <t>DKVVEDDEDDFPTTR</t>
  </si>
  <si>
    <t>DKVVEDDEDDFPTTR3</t>
  </si>
  <si>
    <t>DKVVLDVGSGTGILCMFAAK</t>
  </si>
  <si>
    <t>DKVVLDVGSGTGILC(UniMod:4)MFAAK</t>
  </si>
  <si>
    <t>DKVVLDVGSGTGILC(UniMod:4)MFAAK3</t>
  </si>
  <si>
    <t>DKVVVGIVLWNVFNR</t>
  </si>
  <si>
    <t>DKVVVGIVLWNVFNR3</t>
  </si>
  <si>
    <t>DKWDTVCGK</t>
  </si>
  <si>
    <t>DKWDTVC(UniMod:4)GK</t>
  </si>
  <si>
    <t>DKWDTVC(UniMod:4)GK2</t>
  </si>
  <si>
    <t>DKWSPALQIR</t>
  </si>
  <si>
    <t>DKWSPALQIR3</t>
  </si>
  <si>
    <t>Q8BU00;Q8BU00-2;Q8BU00-3</t>
  </si>
  <si>
    <t>DKYDFACHFAR</t>
  </si>
  <si>
    <t>DKYDFAC(UniMod:4)HFAR</t>
  </si>
  <si>
    <t>DKYDFAC(UniMod:4)HFAR2</t>
  </si>
  <si>
    <t>Q78PG9</t>
  </si>
  <si>
    <t>CCD25_MOUSE</t>
  </si>
  <si>
    <t>Ccdc25</t>
  </si>
  <si>
    <t>Coiled-coil domain-containing protein 25</t>
  </si>
  <si>
    <t>DKYENEDLIK</t>
  </si>
  <si>
    <t>DKYENEDLIK2</t>
  </si>
  <si>
    <t>DKYEPAAVSEHGDK</t>
  </si>
  <si>
    <t>DKYEPAAVSEHGDK2</t>
  </si>
  <si>
    <t>DKYEPAAVSEHGDK3</t>
  </si>
  <si>
    <t>P10300</t>
  </si>
  <si>
    <t>CD8B_MOUSE</t>
  </si>
  <si>
    <t>Cd8b</t>
  </si>
  <si>
    <t>T-cell surface glycoprotein CD8 beta chain</t>
  </si>
  <si>
    <t>DKYFEFLASWSSSK</t>
  </si>
  <si>
    <t>DKYFEFLASWSSSK3</t>
  </si>
  <si>
    <t>DLAAAIHR</t>
  </si>
  <si>
    <t>DLAAAIHR2</t>
  </si>
  <si>
    <t>DLAAGAFGTK</t>
  </si>
  <si>
    <t>DLAAGAFGTK2</t>
  </si>
  <si>
    <t>DLAALEDK</t>
  </si>
  <si>
    <t>DLAALEDK1</t>
  </si>
  <si>
    <t>DLAALLQSGLPLVSSSSGK</t>
  </si>
  <si>
    <t>DLAALLQSGLPLVSSSSGK3</t>
  </si>
  <si>
    <t>DLAASDDYR</t>
  </si>
  <si>
    <t>DLAASDDYR2</t>
  </si>
  <si>
    <t>DLADWLNIK</t>
  </si>
  <si>
    <t>DLADWLNIK2</t>
  </si>
  <si>
    <t>DLAEAETK</t>
  </si>
  <si>
    <t>DLAEAETK1</t>
  </si>
  <si>
    <t>Q80X90;Q8BTM8;Q8VHX6;Q8BTM8-2;Q8VHX6-2</t>
  </si>
  <si>
    <t>DLAEDAPWKK</t>
  </si>
  <si>
    <t>DLAEDAPWKK2</t>
  </si>
  <si>
    <t>DLAEEGVLEEAEFYNITSLIK</t>
  </si>
  <si>
    <t>DLAEEGVLEEAEFYNITSLIK3</t>
  </si>
  <si>
    <t>DLAEESDK</t>
  </si>
  <si>
    <t>DLAEESDK1</t>
  </si>
  <si>
    <t>DLAEFVISLAEK</t>
  </si>
  <si>
    <t>DLAEFVISLAEK3</t>
  </si>
  <si>
    <t>Q61768</t>
  </si>
  <si>
    <t>KINH_MOUSE</t>
  </si>
  <si>
    <t>Kif5b</t>
  </si>
  <si>
    <t>Kinesin-1 heavy chain</t>
  </si>
  <si>
    <t>DLAEIGIAVGNNDVK</t>
  </si>
  <si>
    <t>DLAEIGIAVGNNDVK2</t>
  </si>
  <si>
    <t>DLAELINK</t>
  </si>
  <si>
    <t>DLAELINK1</t>
  </si>
  <si>
    <t>G3X9J0</t>
  </si>
  <si>
    <t>SI1L3_MOUSE</t>
  </si>
  <si>
    <t>Sipa1l3</t>
  </si>
  <si>
    <t>Signal-induced proliferation-associated 1-like protein 3</t>
  </si>
  <si>
    <t>DLAENCVSNTPIDSSGK</t>
  </si>
  <si>
    <t>DLAENC(UniMod:4)VSNTPIDSSGK</t>
  </si>
  <si>
    <t>DLAENC(UniMod:4)VSNTPIDSSGK2</t>
  </si>
  <si>
    <t>DLAEPEPAPAR</t>
  </si>
  <si>
    <t>DLAEPEPAPAR2</t>
  </si>
  <si>
    <t>Q91XA2</t>
  </si>
  <si>
    <t>GOLM1_MOUSE</t>
  </si>
  <si>
    <t>Golm1</t>
  </si>
  <si>
    <t>Golgi membrane protein 1</t>
  </si>
  <si>
    <t>DLAETNNQHQQALK</t>
  </si>
  <si>
    <t>DLAETNNQHQQALK2</t>
  </si>
  <si>
    <t>DLAETNNQHQQALKPQPK</t>
  </si>
  <si>
    <t>DLAETNNQHQQALKPQPK4</t>
  </si>
  <si>
    <t>DLAFAQAYLTR</t>
  </si>
  <si>
    <t>DLAFAQAYLTR2</t>
  </si>
  <si>
    <t>DLAFEIPER</t>
  </si>
  <si>
    <t>DLAFEIPER2</t>
  </si>
  <si>
    <t>Q3TWN3;Q3TWN3-2</t>
  </si>
  <si>
    <t>Q3TWN3;Q69ZF7;Q3TWN3-2</t>
  </si>
  <si>
    <t>CNNM2_MOUSE</t>
  </si>
  <si>
    <t>Cnnm2</t>
  </si>
  <si>
    <t>Metal transporter CNNM2</t>
  </si>
  <si>
    <t>DLAFVDPDDCTPLK</t>
  </si>
  <si>
    <t>DLAFVDPDDC(UniMod:4)TPLK</t>
  </si>
  <si>
    <t>DLAFVDPDDC(UniMod:4)TPLK2</t>
  </si>
  <si>
    <t>Q8VEH3</t>
  </si>
  <si>
    <t>ARL8A_MOUSE</t>
  </si>
  <si>
    <t>Arl8a</t>
  </si>
  <si>
    <t>ADP-ribosylation factor-like protein 8A</t>
  </si>
  <si>
    <t>DLAGALDEK</t>
  </si>
  <si>
    <t>DLAGALDEK2</t>
  </si>
  <si>
    <t>DLAGSIIGK</t>
  </si>
  <si>
    <t>DLAGSIIGK1</t>
  </si>
  <si>
    <t>Q9JHP7</t>
  </si>
  <si>
    <t>Q9JHP7;Q9JHP7-2;Q9JHP7-3</t>
  </si>
  <si>
    <t>PLGT2_MOUSE</t>
  </si>
  <si>
    <t>Poglut2</t>
  </si>
  <si>
    <t>Protein O-glucosyltransferase 2</t>
  </si>
  <si>
    <t>DLAHFPTVDPEK</t>
  </si>
  <si>
    <t>DLAHFPTVDPEK2</t>
  </si>
  <si>
    <t>DLAHFPTVDPEK3</t>
  </si>
  <si>
    <t>DLAHTPSQLEGLDPATEAR</t>
  </si>
  <si>
    <t>DLAHTPSQLEGLDPATEAR3</t>
  </si>
  <si>
    <t>DLAIIAQK</t>
  </si>
  <si>
    <t>DLAIIAQK2</t>
  </si>
  <si>
    <t>DLAILLGMLDPVEK</t>
  </si>
  <si>
    <t>DLAILLGMLDPVEK2</t>
  </si>
  <si>
    <t>DLAILQCHGELDPMVPVR</t>
  </si>
  <si>
    <t>DLAILQC(UniMod:4)HGELDPMVPVR</t>
  </si>
  <si>
    <t>DLAILQC(UniMod:4)HGELDPMVPVR4</t>
  </si>
  <si>
    <t>DLALAIR</t>
  </si>
  <si>
    <t>DLALAIR2</t>
  </si>
  <si>
    <t>DLALFFSLNPIR</t>
  </si>
  <si>
    <t>DLALFFSLNPIR2</t>
  </si>
  <si>
    <t>DLALHQTGHNSGVIHSGIYYKPESLK</t>
  </si>
  <si>
    <t>DLALHQTGHNSGVIHSGIYYKPESLK3</t>
  </si>
  <si>
    <t>DLALHQTGHNSGVIHSGIYYKPESLK4</t>
  </si>
  <si>
    <t>DLALSVAALSYNLWFRR</t>
  </si>
  <si>
    <t>DLALSVAALSYNLWFRR3</t>
  </si>
  <si>
    <t>DLALVNDQLLGFVR</t>
  </si>
  <si>
    <t>DLALVNDQLLGFVR2</t>
  </si>
  <si>
    <t>DLALVNDQLLGFVR3</t>
  </si>
  <si>
    <t>DLAMMIHDQGDLIDSIEANVESSEVHVER</t>
  </si>
  <si>
    <t>DLAMMIHDQGDLIDSIEANVESSEVHVER4</t>
  </si>
  <si>
    <t>DLANDIMTLMSHTK</t>
  </si>
  <si>
    <t>DLANDIMTLMSHTK2</t>
  </si>
  <si>
    <t>DLANIAEVEVSIPAK</t>
  </si>
  <si>
    <t>DLANIAEVEVSIPAK2</t>
  </si>
  <si>
    <t>DLANLEVPHELPTK</t>
  </si>
  <si>
    <t>DLANLEVPHELPTK3</t>
  </si>
  <si>
    <t>DLAPYLPSVTPGLK</t>
  </si>
  <si>
    <t>DLAPYLPSVTPGLK2</t>
  </si>
  <si>
    <t>DLAQCVNEVKR</t>
  </si>
  <si>
    <t>DLAQC(UniMod:4)VNEVKR</t>
  </si>
  <si>
    <t>DLAQC(UniMod:4)VNEVKR2</t>
  </si>
  <si>
    <t>DLAQC(UniMod:4)VNEVKR3</t>
  </si>
  <si>
    <t>Q04841</t>
  </si>
  <si>
    <t>3MG_MOUSE</t>
  </si>
  <si>
    <t>Mpg</t>
  </si>
  <si>
    <t>DNA-3-methyladenine glycosylase</t>
  </si>
  <si>
    <t>DLAQDDAVWLEHGPLESSSPAVVVAAAR</t>
  </si>
  <si>
    <t>DLAQDDAVWLEHGPLESSSPAVVVAAAR4</t>
  </si>
  <si>
    <t>Q80U49;Q80U49-2</t>
  </si>
  <si>
    <t>DLAQQNGELDSCR</t>
  </si>
  <si>
    <t>DLAQQNGELDSC(UniMod:4)R</t>
  </si>
  <si>
    <t>DLAQQNGELDSC(UniMod:4)R2</t>
  </si>
  <si>
    <t>DLAQYDAAHHEEFKR</t>
  </si>
  <si>
    <t>DLAQYDAAHHEEFKR2</t>
  </si>
  <si>
    <t>Q61179</t>
  </si>
  <si>
    <t>IRF9_MOUSE</t>
  </si>
  <si>
    <t>Irf9</t>
  </si>
  <si>
    <t>Interferon regulatory factor 9</t>
  </si>
  <si>
    <t>DLAQYFQGQGPPPK</t>
  </si>
  <si>
    <t>DLAQYFQGQGPPPK2</t>
  </si>
  <si>
    <t>Q9R0C8</t>
  </si>
  <si>
    <t>Q9R0C8;Q9R0C8-4</t>
  </si>
  <si>
    <t>VAV3_MOUSE</t>
  </si>
  <si>
    <t>Vav3</t>
  </si>
  <si>
    <t>Guanine nucleotide exchange factor VAV3</t>
  </si>
  <si>
    <t>DLAQYVNEVKR</t>
  </si>
  <si>
    <t>DLAQYVNEVKR3</t>
  </si>
  <si>
    <t>DLASALSYQFR</t>
  </si>
  <si>
    <t>DLASALSYQFR2</t>
  </si>
  <si>
    <t>DLASLSK</t>
  </si>
  <si>
    <t>DLASLSK1</t>
  </si>
  <si>
    <t>DLASVNNLLK</t>
  </si>
  <si>
    <t>DLASVNNLLK2</t>
  </si>
  <si>
    <t>DLASVNNLLKK</t>
  </si>
  <si>
    <t>DLASVNNLLKK3</t>
  </si>
  <si>
    <t>DLASVQALLR</t>
  </si>
  <si>
    <t>DLASVQALLR2</t>
  </si>
  <si>
    <t>DLASYAINPER</t>
  </si>
  <si>
    <t>DLASYAINPER2</t>
  </si>
  <si>
    <t>DLASYLNYK</t>
  </si>
  <si>
    <t>DLASYLNYK2</t>
  </si>
  <si>
    <t>Q924N4</t>
  </si>
  <si>
    <t>Q924N4;Q924N4-2</t>
  </si>
  <si>
    <t>S12A6_MOUSE</t>
  </si>
  <si>
    <t>Slc12a6</t>
  </si>
  <si>
    <t>Solute carrier family 12 member 6</t>
  </si>
  <si>
    <t>DLATFLYHLR</t>
  </si>
  <si>
    <t>DLATFLYHLR2</t>
  </si>
  <si>
    <t>DLATFLYHLR3</t>
  </si>
  <si>
    <t>DLAVNSK</t>
  </si>
  <si>
    <t>DLAVNSK1</t>
  </si>
  <si>
    <t>DLAYCMSQLPLTER</t>
  </si>
  <si>
    <t>DLAYC(UniMod:4)MSQLPLTER</t>
  </si>
  <si>
    <t>DLAYC(UniMod:4)MSQLPLTER3</t>
  </si>
  <si>
    <t>P29452</t>
  </si>
  <si>
    <t>CASP1_MOUSE</t>
  </si>
  <si>
    <t>Casp1</t>
  </si>
  <si>
    <t>Caspase-1</t>
  </si>
  <si>
    <t>DLCDHVSK</t>
  </si>
  <si>
    <t>DLC(UniMod:4)DHVSK</t>
  </si>
  <si>
    <t>DLC(UniMod:4)DHVSK1</t>
  </si>
  <si>
    <t>DLCDVVASK</t>
  </si>
  <si>
    <t>DLC(UniMod:4)DVVASK</t>
  </si>
  <si>
    <t>DLC(UniMod:4)DVVASK2</t>
  </si>
  <si>
    <t>DLCFVGEDVDGKR</t>
  </si>
  <si>
    <t>DLC(UniMod:4)FVGEDVDGKR</t>
  </si>
  <si>
    <t>DLC(UniMod:4)FVGEDVDGKR2</t>
  </si>
  <si>
    <t>DLC(UniMod:4)FVGEDVDGKR3</t>
  </si>
  <si>
    <t>DLCNGLKPDTQPQMIQAK</t>
  </si>
  <si>
    <t>DLC(UniMod:4)NGLKPDTQPQMIQAK</t>
  </si>
  <si>
    <t>DLC(UniMod:4)NGLKPDTQPQMIQAK3</t>
  </si>
  <si>
    <t>DLCNTNLMQVLVK</t>
  </si>
  <si>
    <t>DLC(UniMod:4)NTNLMQVLVK</t>
  </si>
  <si>
    <t>DLC(UniMod:4)NTNLMQVLVK2</t>
  </si>
  <si>
    <t>Q6DFV7</t>
  </si>
  <si>
    <t>NCOA7_MOUSE</t>
  </si>
  <si>
    <t>Ncoa7</t>
  </si>
  <si>
    <t>Nuclear receptor coactivator 7</t>
  </si>
  <si>
    <t>DLCPLYRPGEWEDLASEK</t>
  </si>
  <si>
    <t>DLC(UniMod:4)PLYRPGEWEDLASEK</t>
  </si>
  <si>
    <t>DLC(UniMod:4)PLYRPGEWEDLASEK3</t>
  </si>
  <si>
    <t>DLCQAHGLTLDK</t>
  </si>
  <si>
    <t>DLC(UniMod:4)QAHGLTLDK</t>
  </si>
  <si>
    <t>DLC(UniMod:4)QAHGLTLDK2</t>
  </si>
  <si>
    <t>DLCTHVTPDSYIPCLADLCK</t>
  </si>
  <si>
    <t>DLC(UniMod:4)THVTPDSYIPC(UniMod:4)LADLC(UniMod:4)K</t>
  </si>
  <si>
    <t>DLC(UniMod:4)THVTPDSYIPC(UniMod:4)LADLC(UniMod:4)K3</t>
  </si>
  <si>
    <t>DLDAFENETAK</t>
  </si>
  <si>
    <t>DLDAFENETAK2</t>
  </si>
  <si>
    <t>Q8BG07;Q8BG07-2</t>
  </si>
  <si>
    <t>PLD4_MOUSE</t>
  </si>
  <si>
    <t>Pld4</t>
  </si>
  <si>
    <t>5'-3' exonuclease PLD4</t>
  </si>
  <si>
    <t>DLDAVLGVMEGAR</t>
  </si>
  <si>
    <t>DLDAVLGVMEGAR2</t>
  </si>
  <si>
    <t>DLDCENDHVSK</t>
  </si>
  <si>
    <t>DLDC(UniMod:4)ENDHVSK</t>
  </si>
  <si>
    <t>DLDC(UniMod:4)ENDHVSK2</t>
  </si>
  <si>
    <t>DLDCQQLQAR</t>
  </si>
  <si>
    <t>DLDC(UniMod:4)QQLQAR</t>
  </si>
  <si>
    <t>DLDC(UniMod:4)QQLQAR2</t>
  </si>
  <si>
    <t>DLDDALACR</t>
  </si>
  <si>
    <t>DLDDALAC(UniMod:4)R</t>
  </si>
  <si>
    <t>DLDDALAC(UniMod:4)R2</t>
  </si>
  <si>
    <t>Q9JI19</t>
  </si>
  <si>
    <t>FIBP_MOUSE</t>
  </si>
  <si>
    <t>Fibp</t>
  </si>
  <si>
    <t>Acidic fibroblast growth factor intracellular-binding protein</t>
  </si>
  <si>
    <t>DLDDISTK</t>
  </si>
  <si>
    <t>DLDDISTK2</t>
  </si>
  <si>
    <t>DLDDLEALVK</t>
  </si>
  <si>
    <t>DLDDLEALVK2</t>
  </si>
  <si>
    <t>DLDECATK</t>
  </si>
  <si>
    <t>DLDEC(UniMod:4)ATK</t>
  </si>
  <si>
    <t>DLDEC(UniMod:4)ATK2</t>
  </si>
  <si>
    <t>Q9JHJ0</t>
  </si>
  <si>
    <t>TMOD3_MOUSE</t>
  </si>
  <si>
    <t>Tmod3</t>
  </si>
  <si>
    <t>Tropomodulin-3</t>
  </si>
  <si>
    <t>DLDEDELLGK</t>
  </si>
  <si>
    <t>DLDEDELLGK2</t>
  </si>
  <si>
    <t>DLDEEIFDDDDFYHQLLR</t>
  </si>
  <si>
    <t>DLDEEIFDDDDFYHQLLR3</t>
  </si>
  <si>
    <t>Q8K310</t>
  </si>
  <si>
    <t>MATR3_MOUSE</t>
  </si>
  <si>
    <t>Matr3</t>
  </si>
  <si>
    <t>Matrin-3</t>
  </si>
  <si>
    <t>DLDELSRYPEDK</t>
  </si>
  <si>
    <t>DLDELSRYPEDK3</t>
  </si>
  <si>
    <t>DLDEVLQTHSVFVNVSK</t>
  </si>
  <si>
    <t>DLDEVLQTHSVFVNVSK2</t>
  </si>
  <si>
    <t>DLDEVLQTHSVFVNVSK3</t>
  </si>
  <si>
    <t>DLDFLQDIPDGLFLDADMYSALCK</t>
  </si>
  <si>
    <t>DLDFLQDIPDGLFLDADMYSALC(UniMod:4)K</t>
  </si>
  <si>
    <t>DLDFLQDIPDGLFLDADMYSALC(UniMod:4)K3</t>
  </si>
  <si>
    <t>DLDFSEFVIK</t>
  </si>
  <si>
    <t>DLDFSEFVIK2</t>
  </si>
  <si>
    <t>DLDGFRK</t>
  </si>
  <si>
    <t>DLDGFRK2</t>
  </si>
  <si>
    <t>DLDGMFIYNCSR</t>
  </si>
  <si>
    <t>DLDGMFIYNC(UniMod:4)SR</t>
  </si>
  <si>
    <t>DLDGMFIYNC(UniMod:4)SR2</t>
  </si>
  <si>
    <t>DLDGQESMIER</t>
  </si>
  <si>
    <t>DLDGQESMIER2</t>
  </si>
  <si>
    <t>DLDGSPEAGDGEER</t>
  </si>
  <si>
    <t>DLDGSPEAGDGEER2</t>
  </si>
  <si>
    <t>DLDIAGFTQK</t>
  </si>
  <si>
    <t>DLDIAGFTQK2</t>
  </si>
  <si>
    <t>DLDIFDR</t>
  </si>
  <si>
    <t>DLDIFDR1</t>
  </si>
  <si>
    <t>DLDIIDNYDYSHTVK</t>
  </si>
  <si>
    <t>DLDIIDNYDYSHTVK2</t>
  </si>
  <si>
    <t>DLDIIDNYDYSHTVK3</t>
  </si>
  <si>
    <t>DLDIYYK</t>
  </si>
  <si>
    <t>DLDIYYK2</t>
  </si>
  <si>
    <t>DLDKPFLLPVESVYSIPGR</t>
  </si>
  <si>
    <t>DLDKPFLLPVESVYSIPGR3</t>
  </si>
  <si>
    <t>DLDLPDMHMR</t>
  </si>
  <si>
    <t>DLDLPDMHMR3</t>
  </si>
  <si>
    <t>DLDMLIK</t>
  </si>
  <si>
    <t>DLDMLIK2</t>
  </si>
  <si>
    <t>DLDNAEEK</t>
  </si>
  <si>
    <t>DLDNAEEK1</t>
  </si>
  <si>
    <t>Q9QZL9</t>
  </si>
  <si>
    <t>DKKL1_MOUSE</t>
  </si>
  <si>
    <t>Dkkl1</t>
  </si>
  <si>
    <t>Dickkopf-like protein 1</t>
  </si>
  <si>
    <t>DLDNFFSSPMDFR</t>
  </si>
  <si>
    <t>DLDNFFSSPMDFR2</t>
  </si>
  <si>
    <t>DLDPDVVTEDEDDPGSHKR</t>
  </si>
  <si>
    <t>DLDPDVVTEDEDDPGSHKR3</t>
  </si>
  <si>
    <t>DLDPDVVTEDEDDPGSHKR4</t>
  </si>
  <si>
    <t>Q9ESX4;Q9ESX4-2</t>
  </si>
  <si>
    <t>ZCC17_MOUSE</t>
  </si>
  <si>
    <t>Zcchc17</t>
  </si>
  <si>
    <t>Zinc finger CCHC domain-containing protein 17</t>
  </si>
  <si>
    <t>DLDPNNVVIEQEER</t>
  </si>
  <si>
    <t>DLDPNNVVIEQEER2</t>
  </si>
  <si>
    <t>Q3UZY0;Q3UZY0-2</t>
  </si>
  <si>
    <t>SFI1_MOUSE</t>
  </si>
  <si>
    <t>Sfi1</t>
  </si>
  <si>
    <t>Protein SFI1 homolog</t>
  </si>
  <si>
    <t>DLDPQLLPGDSISTR</t>
  </si>
  <si>
    <t>DLDPQLLPGDSISTR2</t>
  </si>
  <si>
    <t>DLDQASLAAVSQQLAPR</t>
  </si>
  <si>
    <t>DLDQASLAAVSQQLAPR3</t>
  </si>
  <si>
    <t>P08207</t>
  </si>
  <si>
    <t>S10AA_MOUSE</t>
  </si>
  <si>
    <t>S100a10</t>
  </si>
  <si>
    <t>Protein S100-A10</t>
  </si>
  <si>
    <t>DLDQCRDGK</t>
  </si>
  <si>
    <t>DLDQC(UniMod:4)RDGK</t>
  </si>
  <si>
    <t>DLDQC(UniMod:4)RDGK2</t>
  </si>
  <si>
    <t>DLDQDGDK</t>
  </si>
  <si>
    <t>DLDQDGDK1</t>
  </si>
  <si>
    <t>DLDSEFEDLASDVR</t>
  </si>
  <si>
    <t>DLDSEFEDLASDVR2</t>
  </si>
  <si>
    <t>Q91W90</t>
  </si>
  <si>
    <t>TXND5_MOUSE</t>
  </si>
  <si>
    <t>Txndc5</t>
  </si>
  <si>
    <t>Thioredoxin domain-containing protein 5</t>
  </si>
  <si>
    <t>DLDSLHSFVLR</t>
  </si>
  <si>
    <t>DLDSLHSFVLR3</t>
  </si>
  <si>
    <t>DLDSYLK</t>
  </si>
  <si>
    <t>DLDSYLK1</t>
  </si>
  <si>
    <t>DLDTVASDMMVLLK</t>
  </si>
  <si>
    <t>DLDTVASDMMVLLK2</t>
  </si>
  <si>
    <t>Q3U1C6;Q3U1C6-2;Q3U1C6-3</t>
  </si>
  <si>
    <t>TATD3_MOUSE</t>
  </si>
  <si>
    <t>Tatdn3</t>
  </si>
  <si>
    <t>Putative deoxyribonuclease TATDN3</t>
  </si>
  <si>
    <t>DLDVALPIIEK</t>
  </si>
  <si>
    <t>DLDVALPIIEK2</t>
  </si>
  <si>
    <t>DLDVAVLVGSMPR</t>
  </si>
  <si>
    <t>DLDVAVLVGSMPR2</t>
  </si>
  <si>
    <t>Q8BWZ3</t>
  </si>
  <si>
    <t>Q8BWZ3;Q8BWZ3-2</t>
  </si>
  <si>
    <t>NAA25_MOUSE</t>
  </si>
  <si>
    <t>Naa25</t>
  </si>
  <si>
    <t>N-alpha-acetyltransferase 25, NatB auxiliary subunit</t>
  </si>
  <si>
    <t>DLDVFFSWDPK</t>
  </si>
  <si>
    <t>DLDVFFSWDPK2</t>
  </si>
  <si>
    <t>DLDVLHDSAPVK</t>
  </si>
  <si>
    <t>DLDVLHDSAPVK2</t>
  </si>
  <si>
    <t>DLDVLHDSAPVK3</t>
  </si>
  <si>
    <t>DLDVSIK</t>
  </si>
  <si>
    <t>DLDVSIK2</t>
  </si>
  <si>
    <t>DLDVSIKR</t>
  </si>
  <si>
    <t>DLDVSIKR2</t>
  </si>
  <si>
    <t>DLDVVVVSVAGAFR</t>
  </si>
  <si>
    <t>DLDVVVVSVAGAFR2</t>
  </si>
  <si>
    <t>DLDVVVVSVAGAFRK</t>
  </si>
  <si>
    <t>DLDVVVVSVAGAFRK3</t>
  </si>
  <si>
    <t>Q9JMK0</t>
  </si>
  <si>
    <t>B4GT5_MOUSE</t>
  </si>
  <si>
    <t>B4galt5</t>
  </si>
  <si>
    <t>Beta-1,4-galactosyltransferase 5</t>
  </si>
  <si>
    <t>DLDWDCLIFHDVDHIPESDR</t>
  </si>
  <si>
    <t>DLDWDC(UniMod:4)LIFHDVDHIPESDR</t>
  </si>
  <si>
    <t>DLDWDC(UniMod:4)LIFHDVDHIPESDR4</t>
  </si>
  <si>
    <t>Q99LJ0</t>
  </si>
  <si>
    <t>CT2NL_MOUSE</t>
  </si>
  <si>
    <t>Cttnbp2nl</t>
  </si>
  <si>
    <t>CTTNBP2 N-terminal-like protein</t>
  </si>
  <si>
    <t>DLEAAQQHR</t>
  </si>
  <si>
    <t>DLEAAQQHR2</t>
  </si>
  <si>
    <t>DLEAEQQQMWNEELK</t>
  </si>
  <si>
    <t>DLEAEQQQMWNEELK2</t>
  </si>
  <si>
    <t>DLEAFNPESK</t>
  </si>
  <si>
    <t>DLEAFNPESK2</t>
  </si>
  <si>
    <t>DLEAHIDTANK</t>
  </si>
  <si>
    <t>DLEAHIDTANK2</t>
  </si>
  <si>
    <t>DLEAITFK</t>
  </si>
  <si>
    <t>DLEAITFK1</t>
  </si>
  <si>
    <t>DLEALDLSENK</t>
  </si>
  <si>
    <t>DLEALDLSENK2</t>
  </si>
  <si>
    <t>DLEATTSESHSSEQWSLLR</t>
  </si>
  <si>
    <t>DLEATTSESHSSEQWSLLR3</t>
  </si>
  <si>
    <t>DLEDGEVPQHAGK</t>
  </si>
  <si>
    <t>DLEDGEVPQHAGK3</t>
  </si>
  <si>
    <t>DLEDQER</t>
  </si>
  <si>
    <t>DLEDQER1</t>
  </si>
  <si>
    <t>DLEEAEEYK</t>
  </si>
  <si>
    <t>DLEEAEEYK2</t>
  </si>
  <si>
    <t>DLEEAGDSGADK</t>
  </si>
  <si>
    <t>DLEEAGDSGADK2</t>
  </si>
  <si>
    <t>Q8K0F1</t>
  </si>
  <si>
    <t>Q8K0F1;Q8K0F1-2</t>
  </si>
  <si>
    <t>TBC23_MOUSE</t>
  </si>
  <si>
    <t>Tbc1d23</t>
  </si>
  <si>
    <t>TBC1 domain family member 23</t>
  </si>
  <si>
    <t>DLEEALEAGGCDLETLR</t>
  </si>
  <si>
    <t>DLEEALEAGGC(UniMod:4)DLETLR</t>
  </si>
  <si>
    <t>DLEEALEAGGC(UniMod:4)DLETLR2</t>
  </si>
  <si>
    <t>P13542;Q02566;Q5SX39;Q91Z83</t>
  </si>
  <si>
    <t>DLEEATLQHEATAAALR</t>
  </si>
  <si>
    <t>DLEEATLQHEATAAALR3</t>
  </si>
  <si>
    <t>DLEEATLQHEATAATLR</t>
  </si>
  <si>
    <t>DLEEATLQHEATAATLR2</t>
  </si>
  <si>
    <t>DLEEATLQHEATAATLR3</t>
  </si>
  <si>
    <t>DLEEDFVYEDMEALCGSLR</t>
  </si>
  <si>
    <t>DLEEDFVYEDMEALC(UniMod:4)GSLR</t>
  </si>
  <si>
    <t>DLEEDFVYEDMEALC(UniMod:4)GSLR3</t>
  </si>
  <si>
    <t>DLEEDHACIPIKK</t>
  </si>
  <si>
    <t>DLEEDHAC(UniMod:4)IPIKK</t>
  </si>
  <si>
    <t>DLEEDHAC(UniMod:4)IPIKK2</t>
  </si>
  <si>
    <t>DLEEDHAC(UniMod:4)IPIKK3</t>
  </si>
  <si>
    <t>Q99MI1</t>
  </si>
  <si>
    <t>Q99MI1;Q99MI1-2;Q99MI1-4</t>
  </si>
  <si>
    <t>RB6I2_MOUSE</t>
  </si>
  <si>
    <t>Erc1</t>
  </si>
  <si>
    <t>ELKS/Rab6-interacting/CAST family member 1</t>
  </si>
  <si>
    <t>DLEEEIQMLK</t>
  </si>
  <si>
    <t>DLEEEIQMLK2</t>
  </si>
  <si>
    <t>DLEEFFSTVGK</t>
  </si>
  <si>
    <t>DLEEFFSTVGK2</t>
  </si>
  <si>
    <t>DLEEILYTLGLHLSR</t>
  </si>
  <si>
    <t>DLEEILYTLGLHLSR2</t>
  </si>
  <si>
    <t>DLEELGANPSLTNSK</t>
  </si>
  <si>
    <t>DLEELGANPSLTNSK2</t>
  </si>
  <si>
    <t>Q9JIG7</t>
  </si>
  <si>
    <t>CCD22_MOUSE</t>
  </si>
  <si>
    <t>Ccdc22</t>
  </si>
  <si>
    <t>Coiled-coil domain-containing protein 22</t>
  </si>
  <si>
    <t>DLEEQIETEMGKK</t>
  </si>
  <si>
    <t>DLEEQIETEMGKK2</t>
  </si>
  <si>
    <t>Q6IRU5;Q6IRU5-2</t>
  </si>
  <si>
    <t>Q6IRU5;Q6IRU5-2;Q6IRU5-3</t>
  </si>
  <si>
    <t>CLCB_MOUSE</t>
  </si>
  <si>
    <t>Cltb</t>
  </si>
  <si>
    <t>Clathrin light chain B</t>
  </si>
  <si>
    <t>DLEEWNQR</t>
  </si>
  <si>
    <t>DLEEWNQR2</t>
  </si>
  <si>
    <t>DLEFCSTEEEK</t>
  </si>
  <si>
    <t>DLEFC(UniMod:4)STEEEK</t>
  </si>
  <si>
    <t>DLEFC(UniMod:4)STEEEK2</t>
  </si>
  <si>
    <t>DLEFGGVPGAVLIMLGLPACVLLLLLQCR</t>
  </si>
  <si>
    <t>DLEFGGVPGAVLIMLGLPAC(UniMod:4)VLLLLLQC(UniMod:4)R</t>
  </si>
  <si>
    <t>DLEFGGVPGAVLIMLGLPAC(UniMod:4)VLLLLLQC(UniMod:4)R4</t>
  </si>
  <si>
    <t>DLEFTIYDDDDVSPFLDGLEERPQR</t>
  </si>
  <si>
    <t>DLEFTIYDDDDVSPFLDGLEERPQR4</t>
  </si>
  <si>
    <t>DLEGAVSR</t>
  </si>
  <si>
    <t>DLEGAVSR1</t>
  </si>
  <si>
    <t>DLEGAVSR2</t>
  </si>
  <si>
    <t>DLEGGISELKR</t>
  </si>
  <si>
    <t>DLEGGISELKR3</t>
  </si>
  <si>
    <t>Q69Z66</t>
  </si>
  <si>
    <t>MYSM1_MOUSE</t>
  </si>
  <si>
    <t>Mysm1</t>
  </si>
  <si>
    <t>Deubiquitinase MYSM1</t>
  </si>
  <si>
    <t>DLEGQTFEHLSVEEMAR</t>
  </si>
  <si>
    <t>DLEGQTFEHLSVEEMAR3</t>
  </si>
  <si>
    <t>DLEGSDIDTRR</t>
  </si>
  <si>
    <t>DLEGSDIDTRR3</t>
  </si>
  <si>
    <t>DLEHNVSPGYNFR</t>
  </si>
  <si>
    <t>DLEHNVSPGYNFR2</t>
  </si>
  <si>
    <t>DLEHNVSPGYNFR3</t>
  </si>
  <si>
    <t>DLEHWEK</t>
  </si>
  <si>
    <t>DLEHWEK1</t>
  </si>
  <si>
    <t>DLEIEEVLFHPK</t>
  </si>
  <si>
    <t>DLEIEEVLFHPK2</t>
  </si>
  <si>
    <t>DLEIERPILGQNDNR</t>
  </si>
  <si>
    <t>DLEIERPILGQNDNR3</t>
  </si>
  <si>
    <t>DLEIMQILTR</t>
  </si>
  <si>
    <t>DLEIMQILTR2</t>
  </si>
  <si>
    <t>DLELAYQVHR</t>
  </si>
  <si>
    <t>DLELAYQVHR3</t>
  </si>
  <si>
    <t>DLELEMGDDYILDLQK</t>
  </si>
  <si>
    <t>DLELEMGDDYILDLQK2</t>
  </si>
  <si>
    <t>DLELLASGVDR</t>
  </si>
  <si>
    <t>DLELLASGVDR2</t>
  </si>
  <si>
    <t>DLELLIQTATR</t>
  </si>
  <si>
    <t>DLELLIQTATR2</t>
  </si>
  <si>
    <t>DLELLIQTATR3</t>
  </si>
  <si>
    <t>DLEMCIER</t>
  </si>
  <si>
    <t>DLEMC(UniMod:4)IER</t>
  </si>
  <si>
    <t>DLEMC(UniMod:4)IER2</t>
  </si>
  <si>
    <t>P52624</t>
  </si>
  <si>
    <t>UPP1_MOUSE</t>
  </si>
  <si>
    <t>Upp1</t>
  </si>
  <si>
    <t>Uridine phosphorylase 1</t>
  </si>
  <si>
    <t>DLENHHNDCFIQLSNPNIAAMK</t>
  </si>
  <si>
    <t>DLENHHNDC(UniMod:4)FIQLSNPNIAAMK</t>
  </si>
  <si>
    <t>DLENHHNDC(UniMod:4)FIQLSNPNIAAMK4</t>
  </si>
  <si>
    <t>DLENLAGPVSLSTPAQLVAPSVVVK</t>
  </si>
  <si>
    <t>DLENLAGPVSLSTPAQLVAPSVVVK3</t>
  </si>
  <si>
    <t>Q8BQY8;Q8BQY8-2;Q8BQY8-3</t>
  </si>
  <si>
    <t>HUS1_MOUSE</t>
  </si>
  <si>
    <t>Hus1</t>
  </si>
  <si>
    <t>Checkpoint protein HUS1</t>
  </si>
  <si>
    <t>DLENPLLPSDSVSQNRHPEDMAK</t>
  </si>
  <si>
    <t>DLENPLLPSDSVSQNRHPEDMAK3</t>
  </si>
  <si>
    <t>DLEPGEVPSDSDEDAEHR</t>
  </si>
  <si>
    <t>DLEPGEVPSDSDEDAEHR3</t>
  </si>
  <si>
    <t>DLEPGPSGTSK</t>
  </si>
  <si>
    <t>DLEPGPSGTSK2</t>
  </si>
  <si>
    <t>Q9ER41</t>
  </si>
  <si>
    <t>TOR1B_MOUSE</t>
  </si>
  <si>
    <t>Tor1b</t>
  </si>
  <si>
    <t>Torsin-1B</t>
  </si>
  <si>
    <t>DLEPVLSVGVFNNK</t>
  </si>
  <si>
    <t>DLEPVLSVGVFNNK2</t>
  </si>
  <si>
    <t>Q9QXW0;Q9QXW0-2;Q9QXW0-3</t>
  </si>
  <si>
    <t>DLEQALAVFSGTPGGLHPALCSLNLR</t>
  </si>
  <si>
    <t>DLEQALAVFSGTPGGLHPALC(UniMod:4)SLNLR</t>
  </si>
  <si>
    <t>DLEQALAVFSGTPGGLHPALC(UniMod:4)SLNLR4</t>
  </si>
  <si>
    <t>P52623</t>
  </si>
  <si>
    <t>UCK1_MOUSE</t>
  </si>
  <si>
    <t>Uck1</t>
  </si>
  <si>
    <t>Uridine-cytidine kinase 1</t>
  </si>
  <si>
    <t>DLEQILTQYTAFVK</t>
  </si>
  <si>
    <t>DLEQILTQYTAFVK2</t>
  </si>
  <si>
    <t>DLEQLTK</t>
  </si>
  <si>
    <t>DLEQLTK1</t>
  </si>
  <si>
    <t>DLEQQLTDGQIAANEALK</t>
  </si>
  <si>
    <t>DLEQQLTDGQIAANEALK3</t>
  </si>
  <si>
    <t>DLESAEER</t>
  </si>
  <si>
    <t>DLESAEER2</t>
  </si>
  <si>
    <t>DLETQLWACAFEPAR</t>
  </si>
  <si>
    <t>DLETQLWAC(UniMod:4)AFEPAR</t>
  </si>
  <si>
    <t>DLETQLWAC(UniMod:4)AFEPAR2</t>
  </si>
  <si>
    <t>DLETQLWACAFEPAREEGHSR</t>
  </si>
  <si>
    <t>DLETQLWAC(UniMod:4)AFEPAREEGHSR</t>
  </si>
  <si>
    <t>DLETQLWAC(UniMod:4)AFEPAREEGHSR3</t>
  </si>
  <si>
    <t>DLETQLWAC(UniMod:4)AFEPAREEGHSR4</t>
  </si>
  <si>
    <t>DLETVLTLAFLEIDK</t>
  </si>
  <si>
    <t>DLETVLTLAFLEIDK3</t>
  </si>
  <si>
    <t>Q9R0M6</t>
  </si>
  <si>
    <t>RAB9A_MOUSE</t>
  </si>
  <si>
    <t>Rab9a</t>
  </si>
  <si>
    <t>Ras-related protein Rab-9A</t>
  </si>
  <si>
    <t>DLEVDGHFVTMQIWDTAGQER</t>
  </si>
  <si>
    <t>DLEVDGHFVTMQIWDTAGQER3</t>
  </si>
  <si>
    <t>DLEVIASWFQSTVSK</t>
  </si>
  <si>
    <t>DLEVIASWFQSTVSK2</t>
  </si>
  <si>
    <t>DLEVLAEIASSPAGQTDDPGAPDGPDLR</t>
  </si>
  <si>
    <t>DLEVLAEIASSPAGQTDDPGAPDGPDLR3</t>
  </si>
  <si>
    <t>DLEVSAEK</t>
  </si>
  <si>
    <t>DLEVSAEK2</t>
  </si>
  <si>
    <t>DLEVSEIRK</t>
  </si>
  <si>
    <t>DLEVSEIRK2</t>
  </si>
  <si>
    <t>Q9D0G0</t>
  </si>
  <si>
    <t>RT30_MOUSE</t>
  </si>
  <si>
    <t>Mrps30</t>
  </si>
  <si>
    <t>Large ribosomal subunit protein mL65</t>
  </si>
  <si>
    <t>DLEVVATPVAR</t>
  </si>
  <si>
    <t>DLEVVATPVAR2</t>
  </si>
  <si>
    <t>DLEWVER</t>
  </si>
  <si>
    <t>DLEWVER1</t>
  </si>
  <si>
    <t>DLEWVER2</t>
  </si>
  <si>
    <t>DLEWVIFDEVHYINDAER</t>
  </si>
  <si>
    <t>DLEWVIFDEVHYINDAER3</t>
  </si>
  <si>
    <t>Q9DBA9</t>
  </si>
  <si>
    <t>TF2H1_MOUSE</t>
  </si>
  <si>
    <t>Gtf2h1</t>
  </si>
  <si>
    <t>General transcription factor IIH subunit 1</t>
  </si>
  <si>
    <t>DLFAECAK</t>
  </si>
  <si>
    <t>DLFAEC(UniMod:4)AK</t>
  </si>
  <si>
    <t>DLFAEC(UniMod:4)AK1</t>
  </si>
  <si>
    <t>Q8JZQ2</t>
  </si>
  <si>
    <t>AFG32_MOUSE</t>
  </si>
  <si>
    <t>Afg3l2</t>
  </si>
  <si>
    <t>AFG3-like protein 2</t>
  </si>
  <si>
    <t>DLFALAR</t>
  </si>
  <si>
    <t>DLFALAR2</t>
  </si>
  <si>
    <t>A3KGS3</t>
  </si>
  <si>
    <t>A3KGS3;A3KGS3-2</t>
  </si>
  <si>
    <t>RGPA2_MOUSE</t>
  </si>
  <si>
    <t>Ralgapa2</t>
  </si>
  <si>
    <t>Ral GTPase-activating protein subunit alpha-2</t>
  </si>
  <si>
    <t>DLFAQSLAGLLFR</t>
  </si>
  <si>
    <t>DLFAQSLAGLLFR2</t>
  </si>
  <si>
    <t>DLFAQSLAGLLFR3</t>
  </si>
  <si>
    <t>DLFDFYEQMDK</t>
  </si>
  <si>
    <t>DLFDFYEQMDK2</t>
  </si>
  <si>
    <t>Q04447</t>
  </si>
  <si>
    <t>KCRB_MOUSE</t>
  </si>
  <si>
    <t>Ckb</t>
  </si>
  <si>
    <t>Creatine kinase B-type</t>
  </si>
  <si>
    <t>DLFDPIIEER</t>
  </si>
  <si>
    <t>DLFDPIIEER2</t>
  </si>
  <si>
    <t>DLFDSMDK</t>
  </si>
  <si>
    <t>DLFDSMDK2</t>
  </si>
  <si>
    <t>DLFEQALDGCPPK</t>
  </si>
  <si>
    <t>DLFEQALDGC(UniMod:4)PPK</t>
  </si>
  <si>
    <t>DLFEQALDGC(UniMod:4)PPK2</t>
  </si>
  <si>
    <t>Q9CYI4;Q9CYI4-2</t>
  </si>
  <si>
    <t>DLFFELDAMDHLESFIAECDRR</t>
  </si>
  <si>
    <t>DLFFELDAMDHLESFIAEC(UniMod:4)DRR</t>
  </si>
  <si>
    <t>DLFFELDAMDHLESFIAEC(UniMod:4)DRR4</t>
  </si>
  <si>
    <t>DLFGLASSEHDLSMAK</t>
  </si>
  <si>
    <t>DLFGLASSEHDLSMAK3</t>
  </si>
  <si>
    <t>DLFGLSVLIR</t>
  </si>
  <si>
    <t>DLFGLSVLIR2</t>
  </si>
  <si>
    <t>O35841</t>
  </si>
  <si>
    <t>API5_MOUSE</t>
  </si>
  <si>
    <t>Api5</t>
  </si>
  <si>
    <t>Apoptosis inhibitor 5</t>
  </si>
  <si>
    <t>DLFHIPPSYK</t>
  </si>
  <si>
    <t>DLFHIPPSYK3</t>
  </si>
  <si>
    <t>P59016</t>
  </si>
  <si>
    <t>VP33B_MOUSE</t>
  </si>
  <si>
    <t>Vps33b</t>
  </si>
  <si>
    <t>Vacuolar protein sorting-associated protein 33B</t>
  </si>
  <si>
    <t>DLFIEADLMSPLDR</t>
  </si>
  <si>
    <t>DLFIEADLMSPLDR3</t>
  </si>
  <si>
    <t>Q9Z222</t>
  </si>
  <si>
    <t>B3GN2_MOUSE</t>
  </si>
  <si>
    <t>B3GNT2</t>
  </si>
  <si>
    <t>N-acetyllactosaminide beta-1,3-N-acetylglucosaminyltransferase 2</t>
  </si>
  <si>
    <t>DLFIGDVIHNAGPHR</t>
  </si>
  <si>
    <t>DLFIGDVIHNAGPHR3</t>
  </si>
  <si>
    <t>DLFIGDVIHNAGPHR4</t>
  </si>
  <si>
    <t>Q8BZQ7</t>
  </si>
  <si>
    <t>ANC2_MOUSE</t>
  </si>
  <si>
    <t>Anapc2</t>
  </si>
  <si>
    <t>Anaphase-promoting complex subunit 2</t>
  </si>
  <si>
    <t>DLFINEYR</t>
  </si>
  <si>
    <t>DLFINEYR2</t>
  </si>
  <si>
    <t>DLFIQWCQDPK</t>
  </si>
  <si>
    <t>DLFIQWC(UniMod:4)QDPK</t>
  </si>
  <si>
    <t>DLFIQWC(UniMod:4)QDPK2</t>
  </si>
  <si>
    <t>DLFLQGAYDTISQNFGTCQSLSSPK</t>
  </si>
  <si>
    <t>DLFLQGAYDTISQNFGTC(UniMod:4)QSLSSPK</t>
  </si>
  <si>
    <t>DLFLQGAYDTISQNFGTC(UniMod:4)QSLSSPK3</t>
  </si>
  <si>
    <t>DLFNGEEGDDVLDK</t>
  </si>
  <si>
    <t>DLFNGEEGDDVLDK2</t>
  </si>
  <si>
    <t>DLFPYEESK</t>
  </si>
  <si>
    <t>DLFPYEESK2</t>
  </si>
  <si>
    <t>DLFQVAFNR</t>
  </si>
  <si>
    <t>DLFQVAFNR2</t>
  </si>
  <si>
    <t>DLFSDGHSEFLK</t>
  </si>
  <si>
    <t>DLFSDGHSEFLK3</t>
  </si>
  <si>
    <t>DLFSLKPDQSNVR</t>
  </si>
  <si>
    <t>DLFSLKPDQSNVR3</t>
  </si>
  <si>
    <t>DLFTCTIKR</t>
  </si>
  <si>
    <t>DLFTC(UniMod:4)TIKR</t>
  </si>
  <si>
    <t>DLFTC(UniMod:4)TIKR3</t>
  </si>
  <si>
    <t>DLFTDLQR</t>
  </si>
  <si>
    <t>DLFTDLQR2</t>
  </si>
  <si>
    <t>DLFVTVDDPKK</t>
  </si>
  <si>
    <t>DLFVTVDDPKK3</t>
  </si>
  <si>
    <t>DLGADIIVDMATLTGAQGIATGK</t>
  </si>
  <si>
    <t>DLGADIIVDMATLTGAQGIATGK3</t>
  </si>
  <si>
    <t>Q8BGV4</t>
  </si>
  <si>
    <t>TTI2_MOUSE</t>
  </si>
  <si>
    <t>Tti2</t>
  </si>
  <si>
    <t>TELO2-interacting protein 2</t>
  </si>
  <si>
    <t>DLGALIEAAEGDR</t>
  </si>
  <si>
    <t>DLGALIEAAEGDR2</t>
  </si>
  <si>
    <t>DLGAQLDR</t>
  </si>
  <si>
    <t>DLGAQLDR2</t>
  </si>
  <si>
    <t>DLGAQYAAASPAWAAAQQR</t>
  </si>
  <si>
    <t>DLGAQYAAASPAWAAAQQR2</t>
  </si>
  <si>
    <t>P17751;P17751-2</t>
  </si>
  <si>
    <t>TPIS_MOUSE</t>
  </si>
  <si>
    <t>Tpi1</t>
  </si>
  <si>
    <t>Triosephosphate isomerase</t>
  </si>
  <si>
    <t>DLGATWVVLGHSER</t>
  </si>
  <si>
    <t>DLGATWVVLGHSER3</t>
  </si>
  <si>
    <t>DLGATWVVLGHSERR</t>
  </si>
  <si>
    <t>DLGATWVVLGHSERR3</t>
  </si>
  <si>
    <t>DLGATWVVLGHSERR4</t>
  </si>
  <si>
    <t>Q0KL02;Q0KL02-3;Q0KL02-4</t>
  </si>
  <si>
    <t>DLGCVVEGYMALMK</t>
  </si>
  <si>
    <t>DLGC(UniMod:4)VVEGYMALMK</t>
  </si>
  <si>
    <t>DLGC(UniMod:4)VVEGYMALMK2</t>
  </si>
  <si>
    <t>DLGDSHPVLYQSLK</t>
  </si>
  <si>
    <t>DLGDSHPVLYQSLK2</t>
  </si>
  <si>
    <t>DLGDSHPVLYQSLK3</t>
  </si>
  <si>
    <t>DLGDVEEK</t>
  </si>
  <si>
    <t>DLGDVEEK1</t>
  </si>
  <si>
    <t>DLGDYKDLDEDELLGK</t>
  </si>
  <si>
    <t>DLGDYKDLDEDELLGK3</t>
  </si>
  <si>
    <t>DLGEELEALKTELEDTLDSTAAQQELR</t>
  </si>
  <si>
    <t>DLGEELEALKTELEDTLDSTAAQQELR4</t>
  </si>
  <si>
    <t>DLGEIHSR</t>
  </si>
  <si>
    <t>DLGEIHSR2</t>
  </si>
  <si>
    <t>DLGFNGAPYR</t>
  </si>
  <si>
    <t>DLGFNGAPYR2</t>
  </si>
  <si>
    <t>DLGGNAK</t>
  </si>
  <si>
    <t>DLGGNAK1</t>
  </si>
  <si>
    <t>DLGIFWLNAAETWVDISSNTAGK</t>
  </si>
  <si>
    <t>DLGIFWLNAAETWVDISSNTAGK3</t>
  </si>
  <si>
    <t>DLGLAFEIPAHIK</t>
  </si>
  <si>
    <t>DLGLAFEIPAHIK3</t>
  </si>
  <si>
    <t>Q99L13</t>
  </si>
  <si>
    <t>3HIDH_MOUSE</t>
  </si>
  <si>
    <t>Hibadh</t>
  </si>
  <si>
    <t>3-hydroxyisobutyrate dehydrogenase, mitochondrial</t>
  </si>
  <si>
    <t>DLGLAQDSATSTK</t>
  </si>
  <si>
    <t>DLGLAQDSATSTK2</t>
  </si>
  <si>
    <t>DLGLGHLAR</t>
  </si>
  <si>
    <t>DLGLGHLAR2</t>
  </si>
  <si>
    <t>DLGLLQLR</t>
  </si>
  <si>
    <t>DLGLLQLR2</t>
  </si>
  <si>
    <t>Q8BP56;Q8BP56-2;Q8BP56-3</t>
  </si>
  <si>
    <t>DLGLPIRK</t>
  </si>
  <si>
    <t>DLGLPIRK2</t>
  </si>
  <si>
    <t>DLGLVHR</t>
  </si>
  <si>
    <t>DLGLVHR2</t>
  </si>
  <si>
    <t>DLGMGDQK</t>
  </si>
  <si>
    <t>DLGMGDQK1</t>
  </si>
  <si>
    <t>Q91W39</t>
  </si>
  <si>
    <t>NCOA5_MOUSE</t>
  </si>
  <si>
    <t>Ncoa5</t>
  </si>
  <si>
    <t>Nuclear receptor coactivator 5</t>
  </si>
  <si>
    <t>DLGMVVDLIFLNTEVSLSQALEDVSR</t>
  </si>
  <si>
    <t>DLGMVVDLIFLNTEVSLSQALEDVSR3</t>
  </si>
  <si>
    <t>DLGNIIHNLCGHDLPEK</t>
  </si>
  <si>
    <t>DLGNIIHNLC(UniMod:4)GHDLPEK</t>
  </si>
  <si>
    <t>DLGNIIHNLC(UniMod:4)GHDLPEK4</t>
  </si>
  <si>
    <t>DLGNLVLRPFGLSTENFQIK</t>
  </si>
  <si>
    <t>DLGNLVLRPFGLSTENFQIK3</t>
  </si>
  <si>
    <t>Q61490</t>
  </si>
  <si>
    <t>CD166_MOUSE</t>
  </si>
  <si>
    <t>Alcam</t>
  </si>
  <si>
    <t>CD166 antigen</t>
  </si>
  <si>
    <t>DLGNMEENK</t>
  </si>
  <si>
    <t>DLGNMEENK2</t>
  </si>
  <si>
    <t>DLGNSHGSLQPDVAAEPTR</t>
  </si>
  <si>
    <t>DLGNSHGSLQPDVAAEPTR3</t>
  </si>
  <si>
    <t>P70419</t>
  </si>
  <si>
    <t>GALT3_MOUSE</t>
  </si>
  <si>
    <t>Galnt3</t>
  </si>
  <si>
    <t>Polypeptide N-acetylgalactosaminyltransferase 3</t>
  </si>
  <si>
    <t>DLGPDTRPPECIEQK</t>
  </si>
  <si>
    <t>DLGPDTRPPEC(UniMod:4)IEQK</t>
  </si>
  <si>
    <t>DLGPDTRPPEC(UniMod:4)IEQK3</t>
  </si>
  <si>
    <t>DLGQDLAGVIAIQR</t>
  </si>
  <si>
    <t>DLGQDLAGVIAIQR2</t>
  </si>
  <si>
    <t>Q9CQT1</t>
  </si>
  <si>
    <t>MTNA_MOUSE</t>
  </si>
  <si>
    <t>Mri1</t>
  </si>
  <si>
    <t>Methylthioribose-1-phosphate isomerase</t>
  </si>
  <si>
    <t>DLGQVAAQEAER</t>
  </si>
  <si>
    <t>DLGQVAAQEAER2</t>
  </si>
  <si>
    <t>Q6A065;Q80U49;Q6A065-2;Q80U49-2</t>
  </si>
  <si>
    <t>DLGSLNGTFVNDVR</t>
  </si>
  <si>
    <t>DLGSLNGTFVNDVR2</t>
  </si>
  <si>
    <t>Q08376</t>
  </si>
  <si>
    <t>ZBT14_MOUSE</t>
  </si>
  <si>
    <t>Zbtb14</t>
  </si>
  <si>
    <t>Zinc finger and BTB domain-containing protein 14</t>
  </si>
  <si>
    <t>DLGSQTPQALTFNDGMSEVK</t>
  </si>
  <si>
    <t>DLGSQTPQALTFNDGMSEVK3</t>
  </si>
  <si>
    <t>DLGTDSQIFISR</t>
  </si>
  <si>
    <t>DLGTDSQIFISR2</t>
  </si>
  <si>
    <t>DLGTPSEK</t>
  </si>
  <si>
    <t>DLGTPSEK1</t>
  </si>
  <si>
    <t>Q8BKI2</t>
  </si>
  <si>
    <t>TNR6B_MOUSE</t>
  </si>
  <si>
    <t>Tnrc6b</t>
  </si>
  <si>
    <t>Trinucleotide repeat-containing gene 6B protein</t>
  </si>
  <si>
    <t>DLGTTDSGPYFEK</t>
  </si>
  <si>
    <t>DLGTTDSGPYFEK2</t>
  </si>
  <si>
    <t>DLGVFIPAPMAQGR</t>
  </si>
  <si>
    <t>DLGVFIPAPMAQGR2</t>
  </si>
  <si>
    <t>Q9D2N9</t>
  </si>
  <si>
    <t>VP33A_MOUSE</t>
  </si>
  <si>
    <t>Vps33a</t>
  </si>
  <si>
    <t>Vacuolar protein sorting-associated protein 33A</t>
  </si>
  <si>
    <t>DLGVLGSFIHR</t>
  </si>
  <si>
    <t>DLGVLGSFIHR3</t>
  </si>
  <si>
    <t>DLGVTDVLCEACDQLGWAKPTK</t>
  </si>
  <si>
    <t>DLGVTDVLC(UniMod:4)EAC(UniMod:4)DQLGWAKPTK</t>
  </si>
  <si>
    <t>DLGVTDVLC(UniMod:4)EAC(UniMod:4)DQLGWAKPTK3</t>
  </si>
  <si>
    <t>DLGWDSALERDTNVDEAVER</t>
  </si>
  <si>
    <t>DLGWDSALERDTNVDEAVER3</t>
  </si>
  <si>
    <t>A2AIL4</t>
  </si>
  <si>
    <t>NDUF6_MOUSE</t>
  </si>
  <si>
    <t>Ndufaf6</t>
  </si>
  <si>
    <t>NADH dehydrogenase (ubiquinone) complex I, assembly factor 6</t>
  </si>
  <si>
    <t>DLHADHAASHIGK</t>
  </si>
  <si>
    <t>DLHADHAASHIGK2</t>
  </si>
  <si>
    <t>DLHDQFQHQLK</t>
  </si>
  <si>
    <t>DLHDQFQHQLK2</t>
  </si>
  <si>
    <t>DLHEFALQNLMHIGPLYPHAFK</t>
  </si>
  <si>
    <t>DLHEFALQNLMHIGPLYPHAFK3</t>
  </si>
  <si>
    <t>DLHETAASLQSR</t>
  </si>
  <si>
    <t>DLHETAASLQSR2</t>
  </si>
  <si>
    <t>DLHFLMECNHEYK</t>
  </si>
  <si>
    <t>DLHFLMEC(UniMod:4)NHEYK</t>
  </si>
  <si>
    <t>DLHFLMEC(UniMod:4)NHEYK4</t>
  </si>
  <si>
    <t>Q8BFX1</t>
  </si>
  <si>
    <t>RN187_MOUSE</t>
  </si>
  <si>
    <t>Rnf187</t>
  </si>
  <si>
    <t>E3 ubiquitin-protein ligase RNF187</t>
  </si>
  <si>
    <t>DLHGQAESAAAVWK</t>
  </si>
  <si>
    <t>DLHGQAESAAAVWK3</t>
  </si>
  <si>
    <t>DLHISTVEFTNLK</t>
  </si>
  <si>
    <t>DLHISTVEFTNLK3</t>
  </si>
  <si>
    <t>DLHLDCENYTEAAYTLLLHTWLLK</t>
  </si>
  <si>
    <t>DLHLDC(UniMod:4)ENYTEAAYTLLLHTWLLK</t>
  </si>
  <si>
    <t>DLHLDC(UniMod:4)ENYTEAAYTLLLHTWLLK4</t>
  </si>
  <si>
    <t>DLHQNCPHCQVMYCSAECR</t>
  </si>
  <si>
    <t>DLHQNC(UniMod:4)PHC(UniMod:4)QVMYC(UniMod:4)SAEC(UniMod:4)R</t>
  </si>
  <si>
    <t>DLHQNC(UniMod:4)PHC(UniMod:4)QVMYC(UniMod:4)SAEC(UniMod:4)R4</t>
  </si>
  <si>
    <t>DLHQSWK</t>
  </si>
  <si>
    <t>DLHQSWK1</t>
  </si>
  <si>
    <t>Q64191</t>
  </si>
  <si>
    <t>ASPG_MOUSE</t>
  </si>
  <si>
    <t>Aga</t>
  </si>
  <si>
    <t>N(4)-(beta-N-acetylglucosaminyl)-L-asparaginase</t>
  </si>
  <si>
    <t>DLHSDWLSR</t>
  </si>
  <si>
    <t>DLHSDWLSR2</t>
  </si>
  <si>
    <t>DLHSFNEDFLR</t>
  </si>
  <si>
    <t>DLHSFNEDFLR2</t>
  </si>
  <si>
    <t>DLHSFNEDFLR3</t>
  </si>
  <si>
    <t>DLHSGVYGGSVHEAMTDLISLMGCLVDKK</t>
  </si>
  <si>
    <t>DLHSGVYGGSVHEAMTDLISLMGC(UniMod:4)LVDKK</t>
  </si>
  <si>
    <t>DLHSGVYGGSVHEAMTDLISLMGC(UniMod:4)LVDKK4</t>
  </si>
  <si>
    <t>DLHTLDSHVR</t>
  </si>
  <si>
    <t>DLHTLDSHVR2</t>
  </si>
  <si>
    <t>DLHWAMMAHR</t>
  </si>
  <si>
    <t>DLHWAMMAHR3</t>
  </si>
  <si>
    <t>Q9JIK5;Q99MJ9</t>
  </si>
  <si>
    <t>DLIAQAR</t>
  </si>
  <si>
    <t>DLIAQAR1</t>
  </si>
  <si>
    <t>DLIAQAR2</t>
  </si>
  <si>
    <t>Q9QZN4</t>
  </si>
  <si>
    <t>FBX6_MOUSE</t>
  </si>
  <si>
    <t>Fbxo6</t>
  </si>
  <si>
    <t>F-box only protein 6</t>
  </si>
  <si>
    <t>DLIDVVSLWK</t>
  </si>
  <si>
    <t>DLIDVVSLWK2</t>
  </si>
  <si>
    <t>DLIDWTDGIAK</t>
  </si>
  <si>
    <t>DLIDWTDGIAK2</t>
  </si>
  <si>
    <t>DLIDYVR</t>
  </si>
  <si>
    <t>DLIDYVR1</t>
  </si>
  <si>
    <t>DLIEAADTIGQMR</t>
  </si>
  <si>
    <t>DLIEAADTIGQMR2</t>
  </si>
  <si>
    <t>Q62406;Q62406-2</t>
  </si>
  <si>
    <t>IRAK1_MOUSE</t>
  </si>
  <si>
    <t>Irak1</t>
  </si>
  <si>
    <t>Interleukin-1 receptor-associated kinase 1</t>
  </si>
  <si>
    <t>DLIEDEAEEAGVTLK</t>
  </si>
  <si>
    <t>DLIEDEAEEAGVTLK2</t>
  </si>
  <si>
    <t>P14824;P97429</t>
  </si>
  <si>
    <t>DLIEDLK</t>
  </si>
  <si>
    <t>DLIEDLK1</t>
  </si>
  <si>
    <t>DLIEDLK2</t>
  </si>
  <si>
    <t>B2RUR8</t>
  </si>
  <si>
    <t>OTU7B_MOUSE</t>
  </si>
  <si>
    <t>Otud7b</t>
  </si>
  <si>
    <t>OTU domain-containing protein 7B</t>
  </si>
  <si>
    <t>DLIEQSMLVALEQAGR</t>
  </si>
  <si>
    <t>DLIEQSMLVALEQAGR2</t>
  </si>
  <si>
    <t>DLIGQILMEVLMMSTQTR</t>
  </si>
  <si>
    <t>DLIGQILMEVLMMSTQTR3</t>
  </si>
  <si>
    <t>DLIGVQNLLK</t>
  </si>
  <si>
    <t>DLIGVQNLLK2</t>
  </si>
  <si>
    <t>DLIGVQNLLKK</t>
  </si>
  <si>
    <t>DLIGVQNLLKK3</t>
  </si>
  <si>
    <t>DLIHCLFSPGENVK</t>
  </si>
  <si>
    <t>DLIHC(UniMod:4)LFSPGENVK</t>
  </si>
  <si>
    <t>DLIHC(UniMod:4)LFSPGENVK2</t>
  </si>
  <si>
    <t>DLIHC(UniMod:4)LFSPGENVK3</t>
  </si>
  <si>
    <t>DLIHGAPVGK</t>
  </si>
  <si>
    <t>DLIHGAPVGK2</t>
  </si>
  <si>
    <t>DLIHGAPVGKPAANR</t>
  </si>
  <si>
    <t>DLIHGAPVGKPAANR3</t>
  </si>
  <si>
    <t>DLIHTGVANDHEEDFELR</t>
  </si>
  <si>
    <t>DLIHTGVANDHEEDFELR3</t>
  </si>
  <si>
    <t>DLIHTGVANDHEEDFELRK</t>
  </si>
  <si>
    <t>DLIHTGVANDHEEDFELRK3</t>
  </si>
  <si>
    <t>DLIIEQR</t>
  </si>
  <si>
    <t>DLIIEQR2</t>
  </si>
  <si>
    <t>DLILADYGK</t>
  </si>
  <si>
    <t>DLILADYGK2</t>
  </si>
  <si>
    <t>DLILLGATAVEDR</t>
  </si>
  <si>
    <t>DLILLGATAVEDR2</t>
  </si>
  <si>
    <t>DLILLGATAVEDRLQDK</t>
  </si>
  <si>
    <t>DLILLGATAVEDRLQDK3</t>
  </si>
  <si>
    <t>DLILQCLDDK</t>
  </si>
  <si>
    <t>DLILQC(UniMod:4)LDDK</t>
  </si>
  <si>
    <t>DLILQC(UniMod:4)LDDK2</t>
  </si>
  <si>
    <t>DLILQCLDDKDESIR</t>
  </si>
  <si>
    <t>DLILQC(UniMod:4)LDDKDESIR</t>
  </si>
  <si>
    <t>DLILQC(UniMod:4)LDDKDESIR2</t>
  </si>
  <si>
    <t>DLILSPR</t>
  </si>
  <si>
    <t>DLILSPR1</t>
  </si>
  <si>
    <t>DLINEAMDVK</t>
  </si>
  <si>
    <t>DLINEAMDVK2</t>
  </si>
  <si>
    <t>DLINLAK</t>
  </si>
  <si>
    <t>DLINLAK1</t>
  </si>
  <si>
    <t>DLINLAK2</t>
  </si>
  <si>
    <t>DLIPNHLSYYIYNHVAMWPEQSDK</t>
  </si>
  <si>
    <t>DLIPNHLSYYIYNHVAMWPEQSDK4</t>
  </si>
  <si>
    <t>DLIPNHLSYYIYNHVAMWPEQSDKWPVSVR</t>
  </si>
  <si>
    <t>DLIPNHLSYYIYNHVAMWPEQSDKWPVSVR4</t>
  </si>
  <si>
    <t>DLIPYLEK</t>
  </si>
  <si>
    <t>DLIPYLEK2</t>
  </si>
  <si>
    <t>DLIQDQNMDEK</t>
  </si>
  <si>
    <t>DLIQDQNMDEK2</t>
  </si>
  <si>
    <t>DLIQGLLTVDPNK</t>
  </si>
  <si>
    <t>DLIQGLLTVDPNK2</t>
  </si>
  <si>
    <t>DLIQSDIAALHQFYSK</t>
  </si>
  <si>
    <t>DLIQSDIAALHQFYSK3</t>
  </si>
  <si>
    <t>DLISDWESK</t>
  </si>
  <si>
    <t>DLISDWESK2</t>
  </si>
  <si>
    <t>P63028</t>
  </si>
  <si>
    <t>TCTP_MOUSE</t>
  </si>
  <si>
    <t>Tpt1</t>
  </si>
  <si>
    <t>Translationally-controlled tumor protein</t>
  </si>
  <si>
    <t>DLISHDELFSDIYK</t>
  </si>
  <si>
    <t>DLISHDELFSDIYK3</t>
  </si>
  <si>
    <t>B2RS91</t>
  </si>
  <si>
    <t>RRN3_MOUSE</t>
  </si>
  <si>
    <t>Rrn3</t>
  </si>
  <si>
    <t>RNA polymerase I-specific transcription initiation factor RRN3</t>
  </si>
  <si>
    <t>DLISIFDK</t>
  </si>
  <si>
    <t>DLISIFDK2</t>
  </si>
  <si>
    <t>P04441-2</t>
  </si>
  <si>
    <t>P04441;P04441-2</t>
  </si>
  <si>
    <t>Isoform Short of H-2 class II histocompatibility antigen gamma chain</t>
  </si>
  <si>
    <t>DLISNHEQLPILGNRPR</t>
  </si>
  <si>
    <t>DLISNHEQLPILGNRPR4</t>
  </si>
  <si>
    <t>DLISSVKPGFPK</t>
  </si>
  <si>
    <t>DLISSVKPGFPK2</t>
  </si>
  <si>
    <t>Q6NZN1;Q6NZN1-2;Q6NZN1-5</t>
  </si>
  <si>
    <t>Q6NZN1;Q6NZN1-2;Q6NZN1-3;Q6NZN1-5</t>
  </si>
  <si>
    <t>PPRC1_MOUSE</t>
  </si>
  <si>
    <t>Pprc1</t>
  </si>
  <si>
    <t>Peroxisome proliferator-activated receptor gamma coactivator-related protein 1</t>
  </si>
  <si>
    <t>DLITPIDPLGPSTGSSR</t>
  </si>
  <si>
    <t>DLITPIDPLGPSTGSSR2</t>
  </si>
  <si>
    <t>DLITQATLLYTMADK</t>
  </si>
  <si>
    <t>DLITQATLLYTMADK3</t>
  </si>
  <si>
    <t>DLIVATVAVK</t>
  </si>
  <si>
    <t>DLIVATVAVK2</t>
  </si>
  <si>
    <t>DLIVSGDEK</t>
  </si>
  <si>
    <t>DLIVSGDEK1</t>
  </si>
  <si>
    <t>DLIYAFHGSR</t>
  </si>
  <si>
    <t>DLIYAFHGSR3</t>
  </si>
  <si>
    <t>Q9CY64</t>
  </si>
  <si>
    <t>BIEA_MOUSE</t>
  </si>
  <si>
    <t>Blvra</t>
  </si>
  <si>
    <t>Biliverdin reductase A</t>
  </si>
  <si>
    <t>DLKDPHSSAFLNLIGYVSR</t>
  </si>
  <si>
    <t>DLKDPHSSAFLNLIGYVSR4</t>
  </si>
  <si>
    <t>DLKEEFTEALR</t>
  </si>
  <si>
    <t>DLKEEFTEALR2</t>
  </si>
  <si>
    <t>DLKLDNILLDR</t>
  </si>
  <si>
    <t>DLKLDNILLDR3</t>
  </si>
  <si>
    <t>DLKLDTDEEK</t>
  </si>
  <si>
    <t>DLKLDTDEEK2</t>
  </si>
  <si>
    <t>P31750</t>
  </si>
  <si>
    <t>P31750;Q9WUA6;Q9WUA6-2</t>
  </si>
  <si>
    <t>AKT1_MOUSE</t>
  </si>
  <si>
    <t>Akt1</t>
  </si>
  <si>
    <t>RAC-alpha serine/threonine-protein kinase</t>
  </si>
  <si>
    <t>DLKLENLMLDK</t>
  </si>
  <si>
    <t>DLKLENLMLDK3</t>
  </si>
  <si>
    <t>DLKPANILLDEHGHVR</t>
  </si>
  <si>
    <t>DLKPANILLDEHGHVR2</t>
  </si>
  <si>
    <t>Q80ZW0</t>
  </si>
  <si>
    <t>STK35_MOUSE</t>
  </si>
  <si>
    <t>Stk35</t>
  </si>
  <si>
    <t>Serine/threonine-protein kinase 35</t>
  </si>
  <si>
    <t>DLKPDNILITER</t>
  </si>
  <si>
    <t>DLKPDNILITER3</t>
  </si>
  <si>
    <t>Q3U214</t>
  </si>
  <si>
    <t>MAST3_MOUSE</t>
  </si>
  <si>
    <t>Mast3</t>
  </si>
  <si>
    <t>Microtubule-associated serine/threonine-protein kinase 3</t>
  </si>
  <si>
    <t>DLKPDNLLITSLGHIK</t>
  </si>
  <si>
    <t>DLKPDNLLITSLGHIK3</t>
  </si>
  <si>
    <t>DLKPDNLLITSLGHIK4</t>
  </si>
  <si>
    <t>DLKPENILCESPEK</t>
  </si>
  <si>
    <t>DLKPENILC(UniMod:4)ESPEK</t>
  </si>
  <si>
    <t>DLKPENILC(UniMod:4)ESPEK2</t>
  </si>
  <si>
    <t>O70291;O70293;O70293-2</t>
  </si>
  <si>
    <t>DLKPENILLDDHGHIR</t>
  </si>
  <si>
    <t>DLKPENILLDDHGHIR2</t>
  </si>
  <si>
    <t>Q9DB30</t>
  </si>
  <si>
    <t>PHKG2_MOUSE</t>
  </si>
  <si>
    <t>Phkg2</t>
  </si>
  <si>
    <t>Phosphorylase b kinase gamma catalytic chain, liver/testis isoform</t>
  </si>
  <si>
    <t>DLKPENILLDDNMQIR</t>
  </si>
  <si>
    <t>DLKPENILLDDNMQIR3</t>
  </si>
  <si>
    <t>DLKPENILLDEEGHIK</t>
  </si>
  <si>
    <t>DLKPENILLDEEGHIK4</t>
  </si>
  <si>
    <t>Q922R0</t>
  </si>
  <si>
    <t>PRKX_MOUSE</t>
  </si>
  <si>
    <t>Prkx</t>
  </si>
  <si>
    <t>cAMP-dependent protein kinase catalytic subunit PRKX</t>
  </si>
  <si>
    <t>DLKPENILLDR</t>
  </si>
  <si>
    <t>DLKPENILLDR2</t>
  </si>
  <si>
    <t>Q9ERE3</t>
  </si>
  <si>
    <t>SGK3_MOUSE</t>
  </si>
  <si>
    <t>Sgk3</t>
  </si>
  <si>
    <t>Serine/threonine-protein kinase Sgk3</t>
  </si>
  <si>
    <t>DLKPENILLDSMGHVVLTDFGLCK</t>
  </si>
  <si>
    <t>DLKPENILLDSMGHVVLTDFGLC(UniMod:4)K</t>
  </si>
  <si>
    <t>DLKPENILLDSMGHVVLTDFGLC(UniMod:4)K3</t>
  </si>
  <si>
    <t>Q60855</t>
  </si>
  <si>
    <t>RIPK1_MOUSE</t>
  </si>
  <si>
    <t>Ripk1</t>
  </si>
  <si>
    <t>Receptor-interacting serine/threonine-protein kinase 1</t>
  </si>
  <si>
    <t>DLKPENILVDR</t>
  </si>
  <si>
    <t>DLKPENILVDR2</t>
  </si>
  <si>
    <t>P30285</t>
  </si>
  <si>
    <t>CDK4_MOUSE</t>
  </si>
  <si>
    <t>Cdk4</t>
  </si>
  <si>
    <t>Cyclin-dependent kinase 4</t>
  </si>
  <si>
    <t>DLKPENILVTSNGTVK</t>
  </si>
  <si>
    <t>DLKPENILVTSNGTVK2</t>
  </si>
  <si>
    <t>DLKPENILVTSNGTVK3</t>
  </si>
  <si>
    <t>Q9Z2B9</t>
  </si>
  <si>
    <t>KS6A4_MOUSE</t>
  </si>
  <si>
    <t>Rps6ka4</t>
  </si>
  <si>
    <t>Ribosomal protein S6 kinase alpha-4</t>
  </si>
  <si>
    <t>DLKPENILYADDTPGAPVK</t>
  </si>
  <si>
    <t>DLKPENILYADDTPGAPVK3</t>
  </si>
  <si>
    <t>DLKPENIVLQQGEK</t>
  </si>
  <si>
    <t>DLKPENIVLQQGEK2</t>
  </si>
  <si>
    <t>DLKPENLLFTDENDNLEIK</t>
  </si>
  <si>
    <t>DLKPENLLFTDENDNLEIK3</t>
  </si>
  <si>
    <t>Q5EG47</t>
  </si>
  <si>
    <t>AAPK1_MOUSE</t>
  </si>
  <si>
    <t>Prkaa1</t>
  </si>
  <si>
    <t>5'-AMP-activated protein kinase catalytic subunit alpha-1</t>
  </si>
  <si>
    <t>DLKPENVLLDAHMNAK</t>
  </si>
  <si>
    <t>DLKPENVLLDAHMNAK2</t>
  </si>
  <si>
    <t>DLKPENVLLDAHMNAK3</t>
  </si>
  <si>
    <t>Q9Z265</t>
  </si>
  <si>
    <t>CHK2_MOUSE</t>
  </si>
  <si>
    <t>Chek2</t>
  </si>
  <si>
    <t>Serine/threonine-protein kinase Chk2</t>
  </si>
  <si>
    <t>DLKPENVLLSSQEEDCLIK</t>
  </si>
  <si>
    <t>DLKPENVLLSSQEEDC(UniMod:4)LIK</t>
  </si>
  <si>
    <t>DLKPENVLLSSQEEDC(UniMod:4)LIK3</t>
  </si>
  <si>
    <t>DLKPGNIFLVDER</t>
  </si>
  <si>
    <t>DLKPGNIFLVDER3</t>
  </si>
  <si>
    <t>DLKPPNLLLVAGGTVLK</t>
  </si>
  <si>
    <t>DLKPPNLLLVAGGTVLK2</t>
  </si>
  <si>
    <t>DLKPPNLLLVAGGTVLK3</t>
  </si>
  <si>
    <t>DLKPQNLLIDDK</t>
  </si>
  <si>
    <t>DLKPQNLLIDDK2</t>
  </si>
  <si>
    <t>DLKPQNLLINAEGSIK</t>
  </si>
  <si>
    <t>DLKPQNLLINAEGSIK2</t>
  </si>
  <si>
    <t>DLKPQNLLINAEGSIK3</t>
  </si>
  <si>
    <t>Q04735;Q8K0D0;Q04899;Q04735-2;Q8K0D0-2</t>
  </si>
  <si>
    <t>DLKPQNLLINER</t>
  </si>
  <si>
    <t>DLKPQNLLINER2</t>
  </si>
  <si>
    <t>DLKPQNLLINER3</t>
  </si>
  <si>
    <t>Q9Z2B5</t>
  </si>
  <si>
    <t>E2AK3_MOUSE</t>
  </si>
  <si>
    <t>Eif2ak3</t>
  </si>
  <si>
    <t>Eukaryotic translation initiation factor 2-alpha kinase 3</t>
  </si>
  <si>
    <t>DLKPSNIFFTMDDVVK</t>
  </si>
  <si>
    <t>DLKPSNIFFTMDDVVK3</t>
  </si>
  <si>
    <t>DLKPSNILYVDESGNPECLR</t>
  </si>
  <si>
    <t>DLKPSNILYVDESGNPEC(UniMod:4)LR</t>
  </si>
  <si>
    <t>DLKPSNILYVDESGNPEC(UniMod:4)LR3</t>
  </si>
  <si>
    <t>Q9WTU6-3;Q9WTU6-4</t>
  </si>
  <si>
    <t>Q61831;Q91Y86;Q9WTU6;Q61831-2;Q9WTU6-2;Q9WTU6-3;Q9WTU6-4</t>
  </si>
  <si>
    <t>MK09_MOUSE</t>
  </si>
  <si>
    <t>Mapk9</t>
  </si>
  <si>
    <t>Isoform Beta-1 of Mitogen-activated protein kinase 9</t>
  </si>
  <si>
    <t>DLKPSNIVVK</t>
  </si>
  <si>
    <t>DLKPSNIVVK2</t>
  </si>
  <si>
    <t>DLKPSNLLLNTTCDLK</t>
  </si>
  <si>
    <t>DLKPSNLLLNTTC(UniMod:4)DLK</t>
  </si>
  <si>
    <t>DLKPSNLLLNTTC(UniMod:4)DLK3</t>
  </si>
  <si>
    <t>DLKPVLDSYVFNDGSSR</t>
  </si>
  <si>
    <t>DLKPVLDSYVFNDGSSR2</t>
  </si>
  <si>
    <t>DLKQDDEDSK</t>
  </si>
  <si>
    <t>DLKQDDEDSK2</t>
  </si>
  <si>
    <t>DLLADLIGCQR</t>
  </si>
  <si>
    <t>DLLADLIGC(UniMod:4)QR</t>
  </si>
  <si>
    <t>DLLADLIGC(UniMod:4)QR3</t>
  </si>
  <si>
    <t>DLLALFNSFK</t>
  </si>
  <si>
    <t>DLLALFNSFK2</t>
  </si>
  <si>
    <t>DLLALFNSFKPK</t>
  </si>
  <si>
    <t>DLLALFNSFKPK2</t>
  </si>
  <si>
    <t>DLLALFNSFKPK3</t>
  </si>
  <si>
    <t>P97369</t>
  </si>
  <si>
    <t>NCF4_MOUSE</t>
  </si>
  <si>
    <t>Ncf4</t>
  </si>
  <si>
    <t>Neutrophil cytosol factor 4</t>
  </si>
  <si>
    <t>DLLALMR</t>
  </si>
  <si>
    <t>DLLALMR2</t>
  </si>
  <si>
    <t>DLLATLHLLVALAK</t>
  </si>
  <si>
    <t>DLLATLHLLVALAK2</t>
  </si>
  <si>
    <t>DLLDAELTAMAGESYSR</t>
  </si>
  <si>
    <t>DLLDAELTAMAGESYSR3</t>
  </si>
  <si>
    <t>Q91W78</t>
  </si>
  <si>
    <t>USB1_MOUSE</t>
  </si>
  <si>
    <t>Usb1</t>
  </si>
  <si>
    <t>U6 snRNA phosphodiesterase 1</t>
  </si>
  <si>
    <t>DLLDALLPR</t>
  </si>
  <si>
    <t>DLLDALLPR2</t>
  </si>
  <si>
    <t>DLLDDILPLLYQETK</t>
  </si>
  <si>
    <t>DLLDDILPLLYQETK2</t>
  </si>
  <si>
    <t>DLLDIANGHVVFEEGDK</t>
  </si>
  <si>
    <t>DLLDIANGHVVFEEGDK3</t>
  </si>
  <si>
    <t>DLLDIIK</t>
  </si>
  <si>
    <t>DLLDIIK2</t>
  </si>
  <si>
    <t>DLLDLLVEAK</t>
  </si>
  <si>
    <t>DLLDLLVEAK2</t>
  </si>
  <si>
    <t>DLLDNQSQEEQRR</t>
  </si>
  <si>
    <t>DLLDNQSQEEQRR2</t>
  </si>
  <si>
    <t>DLLDNQSQEEQRR3</t>
  </si>
  <si>
    <t>DLLDQHLEER</t>
  </si>
  <si>
    <t>DLLDQHLEER2</t>
  </si>
  <si>
    <t>DLLDQHLEER3</t>
  </si>
  <si>
    <t>DLLDRFQMLHSR</t>
  </si>
  <si>
    <t>DLLDRFQMLHSR4</t>
  </si>
  <si>
    <t>DLLDSVLPHLYNETK</t>
  </si>
  <si>
    <t>DLLDSVLPHLYNETK3</t>
  </si>
  <si>
    <t>DLLEDEADYVVPVEDNDENYIHPR</t>
  </si>
  <si>
    <t>DLLEDEADYVVPVEDNDENYIHPR3</t>
  </si>
  <si>
    <t>DLLEECK</t>
  </si>
  <si>
    <t>DLLEEC(UniMod:4)K</t>
  </si>
  <si>
    <t>DLLEEC(UniMod:4)K1</t>
  </si>
  <si>
    <t>DLLEEC(UniMod:4)K2</t>
  </si>
  <si>
    <t>DLLEGHSR</t>
  </si>
  <si>
    <t>DLLEGHSR2</t>
  </si>
  <si>
    <t>Q9CQV7</t>
  </si>
  <si>
    <t>TIM14_MOUSE</t>
  </si>
  <si>
    <t>Dnajc19</t>
  </si>
  <si>
    <t>Mitochondrial import inner membrane translocase subunit TIM14</t>
  </si>
  <si>
    <t>DLLEGQAK</t>
  </si>
  <si>
    <t>DLLEGQAK1</t>
  </si>
  <si>
    <t>Q3TL26</t>
  </si>
  <si>
    <t>TFB2M_MOUSE</t>
  </si>
  <si>
    <t>Tfb2m</t>
  </si>
  <si>
    <t>Dimethyladenosine transferase 2, mitochondrial</t>
  </si>
  <si>
    <t>DLLEHQNPSR</t>
  </si>
  <si>
    <t>DLLEHQNPSR2</t>
  </si>
  <si>
    <t>DLLEHQNPSR3</t>
  </si>
  <si>
    <t>DLLEIDR</t>
  </si>
  <si>
    <t>DLLEIDR1</t>
  </si>
  <si>
    <t>DLLETIETQK</t>
  </si>
  <si>
    <t>DLLETIETQK2</t>
  </si>
  <si>
    <t>DLLFGQMYDK</t>
  </si>
  <si>
    <t>DLLFGQMYDK2</t>
  </si>
  <si>
    <t>DLLFGVPGK</t>
  </si>
  <si>
    <t>DLLFGVPGK2</t>
  </si>
  <si>
    <t>DLLFQALGR</t>
  </si>
  <si>
    <t>DLLFQALGR2</t>
  </si>
  <si>
    <t>DLLFQPVAELK</t>
  </si>
  <si>
    <t>DLLFQPVAELK2</t>
  </si>
  <si>
    <t>Q8BMB0;Q8BMB0-2;Q8BMB0-3</t>
  </si>
  <si>
    <t>DLLGELSK</t>
  </si>
  <si>
    <t>DLLGELSK1</t>
  </si>
  <si>
    <t>DLLGHFGCVNAIEFSNNGGQWLVSGGDDRR</t>
  </si>
  <si>
    <t>DLLGHFGC(UniMod:4)VNAIEFSNNGGQWLVSGGDDRR</t>
  </si>
  <si>
    <t>DLLGHFGC(UniMod:4)VNAIEFSNNGGQWLVSGGDDRR4</t>
  </si>
  <si>
    <t>DLLGHLQVHETT</t>
  </si>
  <si>
    <t>DLLGHLQVHETT3</t>
  </si>
  <si>
    <t>DLLGQDVFLIGPPGPLR</t>
  </si>
  <si>
    <t>DLLGQDVFLIGPPGPLR2</t>
  </si>
  <si>
    <t>DLLGQDVFLIGPPGPLR3</t>
  </si>
  <si>
    <t>DLLGQDVFLIGPPGPLRR</t>
  </si>
  <si>
    <t>DLLGQDVFLIGPPGPLRR3</t>
  </si>
  <si>
    <t>DLLGTSGLMLLLPPK</t>
  </si>
  <si>
    <t>DLLGTSGLMLLLPPK2</t>
  </si>
  <si>
    <t>DLLGWVSTLAR</t>
  </si>
  <si>
    <t>DLLGWVSTLAR2</t>
  </si>
  <si>
    <t>DLLHAPEEGSFIFQNGEIVDHSEESK</t>
  </si>
  <si>
    <t>DLLHAPEEGSFIFQNGEIVDHSEESK3</t>
  </si>
  <si>
    <t>Q99J83</t>
  </si>
  <si>
    <t>ATG5_MOUSE</t>
  </si>
  <si>
    <t>Atg5</t>
  </si>
  <si>
    <t>Autophagy protein 5</t>
  </si>
  <si>
    <t>DLLHCPSK</t>
  </si>
  <si>
    <t>DLLHC(UniMod:4)PSK</t>
  </si>
  <si>
    <t>DLLHC(UniMod:4)PSK2</t>
  </si>
  <si>
    <t>DLLHNEDR</t>
  </si>
  <si>
    <t>DLLHNEDR2</t>
  </si>
  <si>
    <t>DLLHNEDRHDDYFQER</t>
  </si>
  <si>
    <t>DLLHNEDRHDDYFQER4</t>
  </si>
  <si>
    <t>DLLHNSLLQR</t>
  </si>
  <si>
    <t>DLLHNSLLQR2</t>
  </si>
  <si>
    <t>DLLHNSLLQR3</t>
  </si>
  <si>
    <t>Q6ZWY3</t>
  </si>
  <si>
    <t>RS27L_MOUSE</t>
  </si>
  <si>
    <t>Rps27l</t>
  </si>
  <si>
    <t>Small ribosomal subunit protein eS27-like</t>
  </si>
  <si>
    <t>DLLHPSLEEEK</t>
  </si>
  <si>
    <t>DLLHPSLEEEK2</t>
  </si>
  <si>
    <t>Q6ZWU9</t>
  </si>
  <si>
    <t>RS27_MOUSE</t>
  </si>
  <si>
    <t>Rps27</t>
  </si>
  <si>
    <t>Small ribosomal subunit protein eS27</t>
  </si>
  <si>
    <t>DLLHPSPEEEKR</t>
  </si>
  <si>
    <t>DLLHPSPEEEKR2</t>
  </si>
  <si>
    <t>DLLHPSPEEEKR3</t>
  </si>
  <si>
    <t>DLLHQAIGPHLTAK</t>
  </si>
  <si>
    <t>DLLHQAIGPHLTAK3</t>
  </si>
  <si>
    <t>P47811</t>
  </si>
  <si>
    <t>P47811;P47811-3;P47811-4</t>
  </si>
  <si>
    <t>MK14_MOUSE</t>
  </si>
  <si>
    <t>Mapk14</t>
  </si>
  <si>
    <t>Mitogen-activated protein kinase 14</t>
  </si>
  <si>
    <t>DLLIDEWK</t>
  </si>
  <si>
    <t>DLLIDEWK2</t>
  </si>
  <si>
    <t>DLLILQQLLTR</t>
  </si>
  <si>
    <t>DLLILQQLLTR2</t>
  </si>
  <si>
    <t>DLLKPIQDVNSLR</t>
  </si>
  <si>
    <t>DLLKPIQDVNSLR2</t>
  </si>
  <si>
    <t>DLLLAGCSWSAVSALSTSSCPLLR</t>
  </si>
  <si>
    <t>DLLLAGC(UniMod:4)SWSAVSALSTSSC(UniMod:4)PLLR</t>
  </si>
  <si>
    <t>DLLLAGC(UniMod:4)SWSAVSALSTSSC(UniMod:4)PLLR3</t>
  </si>
  <si>
    <t>DLLLFLAER</t>
  </si>
  <si>
    <t>DLLLFLAER2</t>
  </si>
  <si>
    <t>DLLLGPCVDLPMTSR</t>
  </si>
  <si>
    <t>DLLLGPC(UniMod:4)VDLPMTSR</t>
  </si>
  <si>
    <t>DLLLGPC(UniMod:4)VDLPMTSR2</t>
  </si>
  <si>
    <t>DLLLHDQCQITTLR</t>
  </si>
  <si>
    <t>DLLLHDQC(UniMod:4)QITTLR</t>
  </si>
  <si>
    <t>DLLLHDQC(UniMod:4)QITTLR2</t>
  </si>
  <si>
    <t>DLLLHDQC(UniMod:4)QITTLR3</t>
  </si>
  <si>
    <t>DLLLPESCTGPPQGQAEGAGAPGR</t>
  </si>
  <si>
    <t>DLLLPESC(UniMod:4)TGPPQGQAEGAGAPGR</t>
  </si>
  <si>
    <t>DLLLPESC(UniMod:4)TGPPQGQAEGAGAPGR3</t>
  </si>
  <si>
    <t>DLLLQEDDGHGDGK</t>
  </si>
  <si>
    <t>DLLLQEDDGHGDGK2</t>
  </si>
  <si>
    <t>DLLLQEDDGHGDGK3</t>
  </si>
  <si>
    <t>DLLLSNMSQEEK</t>
  </si>
  <si>
    <t>DLLLSNMSQEEK2</t>
  </si>
  <si>
    <t>DLLLTGHEDGTVR</t>
  </si>
  <si>
    <t>DLLLTGHEDGTVR2</t>
  </si>
  <si>
    <t>DLLMHSR</t>
  </si>
  <si>
    <t>DLLMHSR2</t>
  </si>
  <si>
    <t>DLLMMSEFVLPR</t>
  </si>
  <si>
    <t>DLLMMSEFVLPR2</t>
  </si>
  <si>
    <t>DLLMNDRLPGK</t>
  </si>
  <si>
    <t>DLLMNDRLPGK3</t>
  </si>
  <si>
    <t>DLLNELGSTK</t>
  </si>
  <si>
    <t>DLLNELGSTK2</t>
  </si>
  <si>
    <t>DLLNMYIETEGK</t>
  </si>
  <si>
    <t>DLLNMYIETEGK2</t>
  </si>
  <si>
    <t>Q64701;Q64701-2</t>
  </si>
  <si>
    <t>DLLNPSFK</t>
  </si>
  <si>
    <t>DLLNPSFK1</t>
  </si>
  <si>
    <t>Q6NWW9</t>
  </si>
  <si>
    <t>FND3B_MOUSE</t>
  </si>
  <si>
    <t>Fndc3b</t>
  </si>
  <si>
    <t>Fibronectin type III domain-containing protein 3B</t>
  </si>
  <si>
    <t>DLLPAAQYCCR</t>
  </si>
  <si>
    <t>DLLPAAQYC(UniMod:4)C(UniMod:4)R</t>
  </si>
  <si>
    <t>DLLPAAQYC(UniMod:4)C(UniMod:4)R2</t>
  </si>
  <si>
    <t>DLLPGEYVQMAGR</t>
  </si>
  <si>
    <t>DLLPGEYVQMAGR2</t>
  </si>
  <si>
    <t>DLLPSHSTIAK</t>
  </si>
  <si>
    <t>DLLPSHSTIAK3</t>
  </si>
  <si>
    <t>DLLPSPAGPILSK</t>
  </si>
  <si>
    <t>DLLPSPAGPILSK2</t>
  </si>
  <si>
    <t>DLLQDLK</t>
  </si>
  <si>
    <t>DLLQDLK1</t>
  </si>
  <si>
    <t>Q9D1H6</t>
  </si>
  <si>
    <t>NDUF4_MOUSE</t>
  </si>
  <si>
    <t>Ndufaf4</t>
  </si>
  <si>
    <t>NADH dehydrogenase [ubiquinone] 1 alpha subcomplex assembly factor 4</t>
  </si>
  <si>
    <t>DLLQEHR</t>
  </si>
  <si>
    <t>DLLQEHR2</t>
  </si>
  <si>
    <t>DLLQLCEDLIWNK</t>
  </si>
  <si>
    <t>DLLQLC(UniMod:4)EDLIWNK</t>
  </si>
  <si>
    <t>DLLQLC(UniMod:4)EDLIWNK3</t>
  </si>
  <si>
    <t>DLLQLGGELVR</t>
  </si>
  <si>
    <t>DLLQLGGELVR2</t>
  </si>
  <si>
    <t>DLLQNLLK</t>
  </si>
  <si>
    <t>DLLQNLLK1</t>
  </si>
  <si>
    <t>DLLQQLLPK</t>
  </si>
  <si>
    <t>DLLQQLLPK2</t>
  </si>
  <si>
    <t>P10852;P10852-2</t>
  </si>
  <si>
    <t>4F2_MOUSE</t>
  </si>
  <si>
    <t>Slc3a2</t>
  </si>
  <si>
    <t>Amino acid transporter heavy chain SLC3A2</t>
  </si>
  <si>
    <t>DLLQSAK</t>
  </si>
  <si>
    <t>DLLQSAK1</t>
  </si>
  <si>
    <t>DLLQVQQSLGYCPQFDALFDELTAR</t>
  </si>
  <si>
    <t>DLLQVQQSLGYC(UniMod:4)PQFDALFDELTAR</t>
  </si>
  <si>
    <t>DLLQVQQSLGYC(UniMod:4)PQFDALFDELTAR3</t>
  </si>
  <si>
    <t>DLLSDCSVISASLEDK</t>
  </si>
  <si>
    <t>DLLSDC(UniMod:4)SVISASLEDK</t>
  </si>
  <si>
    <t>DLLSDC(UniMod:4)SVISASLEDK2</t>
  </si>
  <si>
    <t>DLLSDLEQEITR</t>
  </si>
  <si>
    <t>DLLSDLEQEITR2</t>
  </si>
  <si>
    <t>DLLSDLQDISDSER</t>
  </si>
  <si>
    <t>DLLSDLQDISDSER2</t>
  </si>
  <si>
    <t>Q6P1G2</t>
  </si>
  <si>
    <t>Q6P1G2;Q6P1G2-2</t>
  </si>
  <si>
    <t>KDM2B_MOUSE</t>
  </si>
  <si>
    <t>Kdm2b</t>
  </si>
  <si>
    <t>Lysine-specific demethylase 2B</t>
  </si>
  <si>
    <t>DLLSPPTDNRPGQMDNR</t>
  </si>
  <si>
    <t>DLLSPPTDNRPGQMDNR2</t>
  </si>
  <si>
    <t>DLLSQMHHYSGGVK</t>
  </si>
  <si>
    <t>DLLSQMHHYSGGVK2</t>
  </si>
  <si>
    <t>DLLSQMHHYSGGVK3</t>
  </si>
  <si>
    <t>DLLSQMHHYSGGVK4</t>
  </si>
  <si>
    <t>DLLSTPHTNGAPPDSGFLR</t>
  </si>
  <si>
    <t>DLLSTPHTNGAPPDSGFLR3</t>
  </si>
  <si>
    <t>DLLSTPHTNGAPPDSGFLRPQR</t>
  </si>
  <si>
    <t>DLLSTPHTNGAPPDSGFLRPQR4</t>
  </si>
  <si>
    <t>DLLSTQPSETLASSDSFASTQPTHSWK</t>
  </si>
  <si>
    <t>DLLSTQPSETLASSDSFASTQPTHSWK3</t>
  </si>
  <si>
    <t>Q80UZ2;Q80UZ2-2;Q80UZ2-3</t>
  </si>
  <si>
    <t>DLLSYNHTVLDPDLR</t>
  </si>
  <si>
    <t>DLLSYNHTVLDPDLR2</t>
  </si>
  <si>
    <t>DLLTAVESYANAK</t>
  </si>
  <si>
    <t>DLLTAVESYANAK3</t>
  </si>
  <si>
    <t>DLLTAYYDVDYEK</t>
  </si>
  <si>
    <t>DLLTAYYDVDYEK2</t>
  </si>
  <si>
    <t>DLLTAYYDVDYEK3</t>
  </si>
  <si>
    <t>DLLTDEPFSR</t>
  </si>
  <si>
    <t>DLLTDEPFSR2</t>
  </si>
  <si>
    <t>Q9CR14;Q9CR14-2</t>
  </si>
  <si>
    <t>FANCL_MOUSE</t>
  </si>
  <si>
    <t>Fancl</t>
  </si>
  <si>
    <t>E3 ubiquitin-protein ligase FANCL</t>
  </si>
  <si>
    <t>DLLTEIGAIGWDK</t>
  </si>
  <si>
    <t>DLLTEIGAIGWDK2</t>
  </si>
  <si>
    <t>Q6DFV1</t>
  </si>
  <si>
    <t>CNDG2_MOUSE</t>
  </si>
  <si>
    <t>Ncapg2</t>
  </si>
  <si>
    <t>Condensin-2 complex subunit G2</t>
  </si>
  <si>
    <t>DLLTETLLESPVDR</t>
  </si>
  <si>
    <t>DLLTETLLESPVDR3</t>
  </si>
  <si>
    <t>DLLTGEQFIQLR</t>
  </si>
  <si>
    <t>DLLTGEQFIQLR2</t>
  </si>
  <si>
    <t>P61216</t>
  </si>
  <si>
    <t>TAF13_MOUSE</t>
  </si>
  <si>
    <t>Taf13</t>
  </si>
  <si>
    <t>Transcription initiation factor TFIID subunit 13</t>
  </si>
  <si>
    <t>DLLTMNEELK</t>
  </si>
  <si>
    <t>DLLTMNEELK2</t>
  </si>
  <si>
    <t>DLLTMNEELKR</t>
  </si>
  <si>
    <t>DLLTMNEELKR3</t>
  </si>
  <si>
    <t>DLLTPLMER</t>
  </si>
  <si>
    <t>DLLTPLMER2</t>
  </si>
  <si>
    <t>DLLTPPTDKPGQDNR</t>
  </si>
  <si>
    <t>DLLTPPTDKPGQDNR2</t>
  </si>
  <si>
    <t>DLLTPPTDKPGQDNR3</t>
  </si>
  <si>
    <t>DLLTVPPGFK</t>
  </si>
  <si>
    <t>DLLTVPPGFK2</t>
  </si>
  <si>
    <t>DLLTVPPGFKK</t>
  </si>
  <si>
    <t>DLLTVPPGFKK3</t>
  </si>
  <si>
    <t>DLLVEALAEILHQK</t>
  </si>
  <si>
    <t>DLLVEALAEILHQK2</t>
  </si>
  <si>
    <t>DLLVQQASQCLSK</t>
  </si>
  <si>
    <t>DLLVQQASQC(UniMod:4)LSK</t>
  </si>
  <si>
    <t>DLLVQQASQC(UniMod:4)LSK2</t>
  </si>
  <si>
    <t>DLLVQTLENSGVLNR</t>
  </si>
  <si>
    <t>DLLVQTLENSGVLNR2</t>
  </si>
  <si>
    <t>DLLVQYATGK</t>
  </si>
  <si>
    <t>DLLVQYATGK2</t>
  </si>
  <si>
    <t>DLLVTNTR</t>
  </si>
  <si>
    <t>DLLVTNTR2</t>
  </si>
  <si>
    <t>DLLVVPMQR</t>
  </si>
  <si>
    <t>DLLVVPMQR2</t>
  </si>
  <si>
    <t>DLMADLK</t>
  </si>
  <si>
    <t>DLMADLK1</t>
  </si>
  <si>
    <t>DLMADLK2</t>
  </si>
  <si>
    <t>DLMANLTLPPGGRP</t>
  </si>
  <si>
    <t>DLMANLTLPPGGRP2</t>
  </si>
  <si>
    <t>DLMDIFHCDVLIR</t>
  </si>
  <si>
    <t>DLMDIFHC(UniMod:4)DVLIR</t>
  </si>
  <si>
    <t>DLMDIFHC(UniMod:4)DVLIR2</t>
  </si>
  <si>
    <t>DLMEAIR</t>
  </si>
  <si>
    <t>DLMEAIR2</t>
  </si>
  <si>
    <t>Q9QZ47;Q9QZ47-10;Q9QZ47-11;Q9QZ47-12;Q9QZ47-13;Q9QZ47-14;Q9QZ47-2;Q9QZ47-3;Q9QZ47-4;Q9QZ47-5;Q9QZ47-6;Q9QZ47-7;Q9QZ47-8;Q9QZ47-9</t>
  </si>
  <si>
    <t>TNNT3_MOUSE</t>
  </si>
  <si>
    <t>Tnnt3</t>
  </si>
  <si>
    <t>Troponin T, fast skeletal muscle</t>
  </si>
  <si>
    <t>DLMELQALIDSHFEAR</t>
  </si>
  <si>
    <t>DLMELQALIDSHFEAR2</t>
  </si>
  <si>
    <t>Q7TQE6</t>
  </si>
  <si>
    <t>MACOI_MOUSE</t>
  </si>
  <si>
    <t>Maco1</t>
  </si>
  <si>
    <t>Macoilin</t>
  </si>
  <si>
    <t>DLMENCIPNNQLSKPDALVR</t>
  </si>
  <si>
    <t>DLMENC(UniMod:4)IPNNQLSKPDALVR</t>
  </si>
  <si>
    <t>DLMENC(UniMod:4)IPNNQLSKPDALVR3</t>
  </si>
  <si>
    <t>DLMENYQIVVSNLAAER</t>
  </si>
  <si>
    <t>DLMENYQIVVSNLAAER3</t>
  </si>
  <si>
    <t>DLMHVHSFSYDFHLR</t>
  </si>
  <si>
    <t>DLMHVHSFSYDFHLR4</t>
  </si>
  <si>
    <t>DLMNQLCTYVR</t>
  </si>
  <si>
    <t>DLMNQLC(UniMod:4)TYVR</t>
  </si>
  <si>
    <t>DLMNQLC(UniMod:4)TYVR2</t>
  </si>
  <si>
    <t>DLMPHDLAR</t>
  </si>
  <si>
    <t>DLMPHDLAR2</t>
  </si>
  <si>
    <t>DLMQDMEELK</t>
  </si>
  <si>
    <t>DLMQDMEELK2</t>
  </si>
  <si>
    <t>DLMQTTEMMLFVEEVYLSLLR</t>
  </si>
  <si>
    <t>DLMQTTEMMLFVEEVYLSLLR3</t>
  </si>
  <si>
    <t>DLMTLPIQNK</t>
  </si>
  <si>
    <t>DLMTLPIQNK2</t>
  </si>
  <si>
    <t>Q8BJ56;Q8BJ56-2;Q8BJ56-3</t>
  </si>
  <si>
    <t>PLPL2_MOUSE</t>
  </si>
  <si>
    <t>Pnpla2</t>
  </si>
  <si>
    <t>Patatin-like phospholipase domain-containing protein 2</t>
  </si>
  <si>
    <t>DLMTTLSNMLPVR</t>
  </si>
  <si>
    <t>DLMTTLSNMLPVR2</t>
  </si>
  <si>
    <t>DLNAVAFR</t>
  </si>
  <si>
    <t>DLNAVAFR2</t>
  </si>
  <si>
    <t>DLNCVPEIADTLGAVAK</t>
  </si>
  <si>
    <t>DLNC(UniMod:4)VPEIADTLGAVAK</t>
  </si>
  <si>
    <t>DLNC(UniMod:4)VPEIADTLGAVAK2</t>
  </si>
  <si>
    <t>DLNC(UniMod:4)VPEIADTLGAVAK3</t>
  </si>
  <si>
    <t>DLNEQFK</t>
  </si>
  <si>
    <t>DLNEQFK1</t>
  </si>
  <si>
    <t>Q6P8X1</t>
  </si>
  <si>
    <t>SNX6_MOUSE</t>
  </si>
  <si>
    <t>Snx6</t>
  </si>
  <si>
    <t>Sorting nexin-6</t>
  </si>
  <si>
    <t>DLNFHVFLEYNQDLSVR</t>
  </si>
  <si>
    <t>DLNFHVFLEYNQDLSVR3</t>
  </si>
  <si>
    <t>DLNFLSPISLPR</t>
  </si>
  <si>
    <t>DLNFLSPISLPR2</t>
  </si>
  <si>
    <t>DLNFSVEQGNSR</t>
  </si>
  <si>
    <t>DLNFSVEQGNSR2</t>
  </si>
  <si>
    <t>DLNGIDLTPVQDTPVASR</t>
  </si>
  <si>
    <t>DLNGIDLTPVQDTPVASR2</t>
  </si>
  <si>
    <t>DLNGILLLDTALQTPVSK</t>
  </si>
  <si>
    <t>DLNGILLLDTALQTPVSK2</t>
  </si>
  <si>
    <t>P00493</t>
  </si>
  <si>
    <t>HPRT_MOUSE</t>
  </si>
  <si>
    <t>Hprt1</t>
  </si>
  <si>
    <t>Hypoxanthine-guanine phosphoribosyltransferase</t>
  </si>
  <si>
    <t>DLNHVCVISETGK</t>
  </si>
  <si>
    <t>DLNHVC(UniMod:4)VISETGK</t>
  </si>
  <si>
    <t>DLNHVC(UniMod:4)VISETGK2</t>
  </si>
  <si>
    <t>DLNINDHNGNPSAPPSK</t>
  </si>
  <si>
    <t>DLNINDHNGNPSAPPSK2</t>
  </si>
  <si>
    <t>Q8CGE8</t>
  </si>
  <si>
    <t>IFI5A_MOUSE</t>
  </si>
  <si>
    <t>Ifi205a</t>
  </si>
  <si>
    <t>Interferon-activable protein 205-A</t>
  </si>
  <si>
    <t>DLNLEEDNQEK</t>
  </si>
  <si>
    <t>DLNLEEDNQEK2</t>
  </si>
  <si>
    <t>P0DOV1;P0DOV2;P0DOV1-2</t>
  </si>
  <si>
    <t>DLNLERDNQEQYTTIQIANMMEEK</t>
  </si>
  <si>
    <t>DLNLERDNQEQYTTIQIANMMEEK3</t>
  </si>
  <si>
    <t>DLNMDVSFHLPSR</t>
  </si>
  <si>
    <t>DLNMDVSFHLPSR2</t>
  </si>
  <si>
    <t>DLNQNVSSFQR</t>
  </si>
  <si>
    <t>DLNQNVSSFQR2</t>
  </si>
  <si>
    <t>DLNSHNCLVR</t>
  </si>
  <si>
    <t>DLNSHNC(UniMod:4)LVR</t>
  </si>
  <si>
    <t>DLNSHNC(UniMod:4)LVR2</t>
  </si>
  <si>
    <t>DLNSLFTPDYELLTENDMLPNMR</t>
  </si>
  <si>
    <t>DLNSLFTPDYELLTENDMLPNMR3</t>
  </si>
  <si>
    <t>Q9QX15</t>
  </si>
  <si>
    <t>CA3A1_MOUSE</t>
  </si>
  <si>
    <t>Clca3a1</t>
  </si>
  <si>
    <t>Calcium-activated chloride channel regulator 3A-1</t>
  </si>
  <si>
    <t>DLNSLIDAFSR</t>
  </si>
  <si>
    <t>DLNSLIDAFSR2</t>
  </si>
  <si>
    <t>P42337</t>
  </si>
  <si>
    <t>PK3CA_MOUSE</t>
  </si>
  <si>
    <t>Pik3ca</t>
  </si>
  <si>
    <t>Phosphatidylinositol 4,5-bisphosphate 3-kinase catalytic subunit alpha isoform</t>
  </si>
  <si>
    <t>DLNSPHSR</t>
  </si>
  <si>
    <t>DLNSPHSR2</t>
  </si>
  <si>
    <t>DLNSSFETSPKK</t>
  </si>
  <si>
    <t>DLNSSFETSPKK2</t>
  </si>
  <si>
    <t>DLNSVLPLR</t>
  </si>
  <si>
    <t>DLNSVLPLR2</t>
  </si>
  <si>
    <t>DLNSYLEDKVYLAGHNITLADILLYYGLHR</t>
  </si>
  <si>
    <t>DLNSYLEDKVYLAGHNITLADILLYYGLHR4</t>
  </si>
  <si>
    <t>Q91X78</t>
  </si>
  <si>
    <t>ERLN1_MOUSE</t>
  </si>
  <si>
    <t>Erlin1</t>
  </si>
  <si>
    <t>Erlin-1</t>
  </si>
  <si>
    <t>DLNTMAPGLTIQAVR</t>
  </si>
  <si>
    <t>DLNTMAPGLTIQAVR3</t>
  </si>
  <si>
    <t>DLNWPGLAVDLAHHLQVSDDVIR</t>
  </si>
  <si>
    <t>DLNWPGLAVDLAHHLQVSDDVIR4</t>
  </si>
  <si>
    <t>DLNWPGLAVDLAHHLQVSDDVIRR</t>
  </si>
  <si>
    <t>DLNWPGLAVDLAHHLQVSDDVIRR4</t>
  </si>
  <si>
    <t>O35737</t>
  </si>
  <si>
    <t>O35737;P70333</t>
  </si>
  <si>
    <t>HNRH1_MOUSE</t>
  </si>
  <si>
    <t>Hnrnph1</t>
  </si>
  <si>
    <t>Heterogeneous nuclear ribonucleoprotein H</t>
  </si>
  <si>
    <t>DLNYCFSGMSDHR</t>
  </si>
  <si>
    <t>DLNYC(UniMod:4)FSGMSDHR</t>
  </si>
  <si>
    <t>DLNYC(UniMod:4)FSGMSDHR3</t>
  </si>
  <si>
    <t>DLPAAAAPAGPASFAR</t>
  </si>
  <si>
    <t>DLPAAAAPAGPASFAR3</t>
  </si>
  <si>
    <t>DLPAHLQHDCPK</t>
  </si>
  <si>
    <t>DLPAHLQHDC(UniMod:4)PK</t>
  </si>
  <si>
    <t>DLPAHLQHDC(UniMod:4)PK2</t>
  </si>
  <si>
    <t>DLPAIQPR</t>
  </si>
  <si>
    <t>DLPAIQPR2</t>
  </si>
  <si>
    <t>DLPASPVDLVINCLDCPENAFLR</t>
  </si>
  <si>
    <t>DLPASPVDLVINC(UniMod:4)LDC(UniMod:4)PENAFLR</t>
  </si>
  <si>
    <t>DLPASPVDLVINC(UniMod:4)LDC(UniMod:4)PENAFLR3</t>
  </si>
  <si>
    <t>Q922D4;Q922D4-2;Q922D4-3</t>
  </si>
  <si>
    <t>DLPDEVRER</t>
  </si>
  <si>
    <t>DLPDEVRER2</t>
  </si>
  <si>
    <t>Q6GYP7;Q6GYP7-6;Q6GYP7-2;Q6GYP7-4</t>
  </si>
  <si>
    <t>DLPDILNK</t>
  </si>
  <si>
    <t>DLPDILNK2</t>
  </si>
  <si>
    <t>DLPDLCYLAK</t>
  </si>
  <si>
    <t>DLPDLC(UniMod:4)YLAK</t>
  </si>
  <si>
    <t>DLPDLC(UniMod:4)YLAK2</t>
  </si>
  <si>
    <t>DLPDQLLELYQQGFSLAALHPFVQPTRR</t>
  </si>
  <si>
    <t>DLPDQLLELYQQGFSLAALHPFVQPTRR4</t>
  </si>
  <si>
    <t>DLPDVQELITQVR</t>
  </si>
  <si>
    <t>DLPDVQELITQVR2</t>
  </si>
  <si>
    <t>Q62273</t>
  </si>
  <si>
    <t>S26A2_MOUSE</t>
  </si>
  <si>
    <t>Slc26a2</t>
  </si>
  <si>
    <t>Sulfate transporter</t>
  </si>
  <si>
    <t>DLPEEAFGFPSELPLETQR</t>
  </si>
  <si>
    <t>DLPEEAFGFPSELPLETQR3</t>
  </si>
  <si>
    <t>DLPEEYLSAIYNEIAGKK</t>
  </si>
  <si>
    <t>DLPEEYLSAIYNEIAGKK3</t>
  </si>
  <si>
    <t>DLPELALDTPR</t>
  </si>
  <si>
    <t>DLPELALDTPR3</t>
  </si>
  <si>
    <t>DLPETVR</t>
  </si>
  <si>
    <t>DLPETVR2</t>
  </si>
  <si>
    <t>DLPEYYELIR</t>
  </si>
  <si>
    <t>DLPEYYELIR2</t>
  </si>
  <si>
    <t>DLPFETLDVDAR</t>
  </si>
  <si>
    <t>DLPFETLDVDAR2</t>
  </si>
  <si>
    <t>DLPGDLEGQEEEEEQR</t>
  </si>
  <si>
    <t>DLPGDLEGQEEEEEQR2</t>
  </si>
  <si>
    <t>Q3TIR1-2;Q3TIR1-3</t>
  </si>
  <si>
    <t>Q3TIR1;Q3TIR1-2;Q3TIR1-3</t>
  </si>
  <si>
    <t>TPC13_MOUSE</t>
  </si>
  <si>
    <t>Trappc13</t>
  </si>
  <si>
    <t>Isoform 2 of Trafficking protein particle complex subunit 13</t>
  </si>
  <si>
    <t>DLPGDLFNQLMK</t>
  </si>
  <si>
    <t>DLPGDLFNQLMK2</t>
  </si>
  <si>
    <t>DLPGNEHSLPMEDVVELLQPLSLVCSLHR</t>
  </si>
  <si>
    <t>DLPGNEHSLPMEDVVELLQPLSLVC(UniMod:4)SLHR</t>
  </si>
  <si>
    <t>DLPGNEHSLPMEDVVELLQPLSLVC(UniMod:4)SLHR4</t>
  </si>
  <si>
    <t>DLPGVTDTEETR</t>
  </si>
  <si>
    <t>DLPGVTDTEETR2</t>
  </si>
  <si>
    <t>DLPHWNK</t>
  </si>
  <si>
    <t>DLPHWNK2</t>
  </si>
  <si>
    <t>DLPITEAVFSALVTGHAR</t>
  </si>
  <si>
    <t>DLPITEAVFSALVTGHAR3</t>
  </si>
  <si>
    <t>DLPLATENPR</t>
  </si>
  <si>
    <t>DLPLATENPR2</t>
  </si>
  <si>
    <t>DLPLVAIK</t>
  </si>
  <si>
    <t>DLPLVAIK2</t>
  </si>
  <si>
    <t>Q99MJ9</t>
  </si>
  <si>
    <t>DDX50_MOUSE</t>
  </si>
  <si>
    <t>Ddx50</t>
  </si>
  <si>
    <t>ATP-dependent RNA helicase DDX50</t>
  </si>
  <si>
    <t>DLPNGDVDEYEKR</t>
  </si>
  <si>
    <t>DLPNGDVDEYEKR2</t>
  </si>
  <si>
    <t>DLPNIQVR</t>
  </si>
  <si>
    <t>DLPNIQVR1</t>
  </si>
  <si>
    <t>DLPPAALLYR</t>
  </si>
  <si>
    <t>DLPPAALLYR2</t>
  </si>
  <si>
    <t>DLPPLLLK</t>
  </si>
  <si>
    <t>DLPPLLLK2</t>
  </si>
  <si>
    <t>DLPQAVGHLQQQLNGLSVGDSHESEDILSK</t>
  </si>
  <si>
    <t>DLPQAVGHLQQQLNGLSVGDSHESEDILSK4</t>
  </si>
  <si>
    <t>Q8C8N2;Q8C8N2-2</t>
  </si>
  <si>
    <t>DLPQYGQK</t>
  </si>
  <si>
    <t>DLPQYGQK2</t>
  </si>
  <si>
    <t>DLPSHIQEMLR</t>
  </si>
  <si>
    <t>DLPSHIQEMLR3</t>
  </si>
  <si>
    <t>DLPSLDPLPPYVLAEAQLR</t>
  </si>
  <si>
    <t>DLPSLDPLPPYVLAEAQLR3</t>
  </si>
  <si>
    <t>DLPSNTFVLEYCGEVLDHK</t>
  </si>
  <si>
    <t>DLPSNTFVLEYC(UniMod:4)GEVLDHK</t>
  </si>
  <si>
    <t>DLPSNTFVLEYC(UniMod:4)GEVLDHK3</t>
  </si>
  <si>
    <t>DLPSPIER</t>
  </si>
  <si>
    <t>DLPSPIER2</t>
  </si>
  <si>
    <t>P01872;P01872-2</t>
  </si>
  <si>
    <t>IGHM_MOUSE</t>
  </si>
  <si>
    <t>Ighm</t>
  </si>
  <si>
    <t>Immunoglobulin heavy constant mu</t>
  </si>
  <si>
    <t>DLPSPQK</t>
  </si>
  <si>
    <t>DLPSPQK1</t>
  </si>
  <si>
    <t>DLPSPQKK</t>
  </si>
  <si>
    <t>DLPSPQKK2</t>
  </si>
  <si>
    <t>Q924H2</t>
  </si>
  <si>
    <t>MED15_MOUSE</t>
  </si>
  <si>
    <t>Med15</t>
  </si>
  <si>
    <t>Mediator of RNA polymerase II transcription subunit 15</t>
  </si>
  <si>
    <t>DLPSVPPLELSVPADYPAQSPMWIDR</t>
  </si>
  <si>
    <t>DLPSVPPLELSVPADYPAQSPMWIDR3</t>
  </si>
  <si>
    <t>DLPVHACSYCGIHDPACVVYCNTSK</t>
  </si>
  <si>
    <t>DLPVHAC(UniMod:4)SYC(UniMod:4)GIHDPAC(UniMod:4)VVYC(UniMod:4)NTSK</t>
  </si>
  <si>
    <t>DLPVHAC(UniMod:4)SYC(UniMod:4)GIHDPAC(UniMod:4)VVYC(UniMod:4)NTSK3</t>
  </si>
  <si>
    <t>Q8BH65</t>
  </si>
  <si>
    <t>Q8BH65;Q8BH65-2</t>
  </si>
  <si>
    <t>DEN6A_MOUSE</t>
  </si>
  <si>
    <t>Dennd6a</t>
  </si>
  <si>
    <t>Protein DENND6A</t>
  </si>
  <si>
    <t>DLPVYLK</t>
  </si>
  <si>
    <t>DLPVYLK2</t>
  </si>
  <si>
    <t>DLPYDQASWESEDVEIQDYDLFK</t>
  </si>
  <si>
    <t>DLPYDQASWESEDVEIQDYDLFK3</t>
  </si>
  <si>
    <t>DLQAALAPGSLATTAAGTR</t>
  </si>
  <si>
    <t>DLQAALAPGSLATTAAGTR3</t>
  </si>
  <si>
    <t>DLQAQLQMFR</t>
  </si>
  <si>
    <t>DLQAQLQMFR2</t>
  </si>
  <si>
    <t>DLQASPKPTSK</t>
  </si>
  <si>
    <t>DLQASPKPTSK2</t>
  </si>
  <si>
    <t>DLQDAATELSHEFK</t>
  </si>
  <si>
    <t>DLQDAATELSHEFK3</t>
  </si>
  <si>
    <t>DLQDELAGNSEQRK</t>
  </si>
  <si>
    <t>DLQDELAGNSEQRK3</t>
  </si>
  <si>
    <t>DLQDLMMDLR</t>
  </si>
  <si>
    <t>DLQDLMMDLR2</t>
  </si>
  <si>
    <t>Q9Z183</t>
  </si>
  <si>
    <t>PADI4_MOUSE</t>
  </si>
  <si>
    <t>Padi4</t>
  </si>
  <si>
    <t>Protein-arginine deiminase type-4</t>
  </si>
  <si>
    <t>DLQDMSPMTLSTK</t>
  </si>
  <si>
    <t>DLQDMSPMTLSTK2</t>
  </si>
  <si>
    <t>DLQDPPPQATQEVQVQSHHFSPEER</t>
  </si>
  <si>
    <t>DLQDPPPQATQEVQVQSHHFSPEER4</t>
  </si>
  <si>
    <t>DLQECLVNSK</t>
  </si>
  <si>
    <t>DLQEC(UniMod:4)LVNSK</t>
  </si>
  <si>
    <t>DLQEC(UniMod:4)LVNSK2</t>
  </si>
  <si>
    <t>Q6PDG8</t>
  </si>
  <si>
    <t>Q6PDG8;Q6PDG8-2</t>
  </si>
  <si>
    <t>MON1A_MOUSE</t>
  </si>
  <si>
    <t>Mon1a</t>
  </si>
  <si>
    <t>Vacuolar fusion protein MON1 homolog A</t>
  </si>
  <si>
    <t>DLQEEMLPGSSEDWPEPQGAAGR</t>
  </si>
  <si>
    <t>DLQEEMLPGSSEDWPEPQGAAGR3</t>
  </si>
  <si>
    <t>DLQEEVSNLYNNIR</t>
  </si>
  <si>
    <t>DLQEEVSNLYNNIR2</t>
  </si>
  <si>
    <t>Q9CR88</t>
  </si>
  <si>
    <t>RT14_MOUSE</t>
  </si>
  <si>
    <t>Mrps14</t>
  </si>
  <si>
    <t>Small ribosomal subunit protein uS14m</t>
  </si>
  <si>
    <t>DLQEMAGDEIAALPR</t>
  </si>
  <si>
    <t>DLQEMAGDEIAALPR2</t>
  </si>
  <si>
    <t>DLQEMAGDEIAALPR3</t>
  </si>
  <si>
    <t>Q80Y98</t>
  </si>
  <si>
    <t>Q80Y98;Q80Y98-2;Q80Y98-3</t>
  </si>
  <si>
    <t>DDHD2_MOUSE</t>
  </si>
  <si>
    <t>Ddhd2</t>
  </si>
  <si>
    <t>Phospholipase DDHD2</t>
  </si>
  <si>
    <t>DLQEMGIPLGPR</t>
  </si>
  <si>
    <t>DLQEMGIPLGPR2</t>
  </si>
  <si>
    <t>DLQEQLQAASISQR</t>
  </si>
  <si>
    <t>DLQEQLQAASISQR2</t>
  </si>
  <si>
    <t>Q99L00;Q99L00-2</t>
  </si>
  <si>
    <t>HAUS8_MOUSE</t>
  </si>
  <si>
    <t>Haus8</t>
  </si>
  <si>
    <t>HAUS augmin-like complex subunit 8</t>
  </si>
  <si>
    <t>DLQETMDMMESQTLLMTLLSVK</t>
  </si>
  <si>
    <t>DLQETMDMMESQTLLMTLLSVK3</t>
  </si>
  <si>
    <t>DLQEVIELTK</t>
  </si>
  <si>
    <t>DLQEVIELTK2</t>
  </si>
  <si>
    <t>Q8VE95</t>
  </si>
  <si>
    <t>CH082_MOUSE</t>
  </si>
  <si>
    <t>UPF0598 protein C8orf82 homolog</t>
  </si>
  <si>
    <t>DLQFLVTFFSR</t>
  </si>
  <si>
    <t>DLQFLVTFFSR2</t>
  </si>
  <si>
    <t>DLQGPGVVER</t>
  </si>
  <si>
    <t>DLQGPGVVER2</t>
  </si>
  <si>
    <t>Q9JIF7</t>
  </si>
  <si>
    <t>COPB_MOUSE</t>
  </si>
  <si>
    <t>Copb1</t>
  </si>
  <si>
    <t>Coatomer subunit beta</t>
  </si>
  <si>
    <t>DLQHPNEFIR</t>
  </si>
  <si>
    <t>DLQHPNEFIR2</t>
  </si>
  <si>
    <t>DLQHPNEFIR3</t>
  </si>
  <si>
    <t>DLQITEIQEQLR</t>
  </si>
  <si>
    <t>DLQITEIQEQLR2</t>
  </si>
  <si>
    <t>DLQITPK</t>
  </si>
  <si>
    <t>DLQITPK1</t>
  </si>
  <si>
    <t>Q0KL01</t>
  </si>
  <si>
    <t>UBX2B_MOUSE</t>
  </si>
  <si>
    <t>Ubxn2b</t>
  </si>
  <si>
    <t>UBX domain-containing protein 2B</t>
  </si>
  <si>
    <t>DLQLALAELYEDEMK</t>
  </si>
  <si>
    <t>DLQLALAELYEDEMK3</t>
  </si>
  <si>
    <t>DLQLLEDGDLTVIGDR</t>
  </si>
  <si>
    <t>DLQLLEDGDLTVIGDR2</t>
  </si>
  <si>
    <t>DLQLQCEANVR</t>
  </si>
  <si>
    <t>DLQLQC(UniMod:4)EANVR</t>
  </si>
  <si>
    <t>DLQLQC(UniMod:4)EANVR2</t>
  </si>
  <si>
    <t>DLQMFLYHLR</t>
  </si>
  <si>
    <t>DLQMFLYHLR3</t>
  </si>
  <si>
    <t>DLQMVNISLR</t>
  </si>
  <si>
    <t>DLQMVNISLR2</t>
  </si>
  <si>
    <t>DLQNENPEWK</t>
  </si>
  <si>
    <t>DLQNENPEWK2</t>
  </si>
  <si>
    <t>DLQNVNITLR</t>
  </si>
  <si>
    <t>DLQNVNITLR2</t>
  </si>
  <si>
    <t>DLQNVNITLR3</t>
  </si>
  <si>
    <t>DLQPFPVCQALVYR</t>
  </si>
  <si>
    <t>DLQPFPVC(UniMod:4)QALVYR</t>
  </si>
  <si>
    <t>DLQPFPVC(UniMod:4)QALVYR2</t>
  </si>
  <si>
    <t>DLQPYMPLPHVR</t>
  </si>
  <si>
    <t>DLQPYMPLPHVR2</t>
  </si>
  <si>
    <t>Q8R570</t>
  </si>
  <si>
    <t>Q8R570;Q8R570-2</t>
  </si>
  <si>
    <t>SNP47_MOUSE</t>
  </si>
  <si>
    <t>Snap47</t>
  </si>
  <si>
    <t>Synaptosomal-associated protein 47</t>
  </si>
  <si>
    <t>DLQQQSEQLDSVLK</t>
  </si>
  <si>
    <t>DLQQQSEQLDSVLK2</t>
  </si>
  <si>
    <t>DLQQSIAR</t>
  </si>
  <si>
    <t>DLQQSIAR2</t>
  </si>
  <si>
    <t>DLQQSNPEEQLLSGISALHLHDLPLK</t>
  </si>
  <si>
    <t>DLQQSNPEEQLLSGISALHLHDLPLK4</t>
  </si>
  <si>
    <t>DLQQYQSQAK</t>
  </si>
  <si>
    <t>DLQQYQSQAK2</t>
  </si>
  <si>
    <t>DLQSATHLETLLTFSALK</t>
  </si>
  <si>
    <t>DLQSATHLETLLTFSALK3</t>
  </si>
  <si>
    <t>Q8BG19</t>
  </si>
  <si>
    <t>Q8BG19;Q8BG19-2</t>
  </si>
  <si>
    <t>TMTC4_MOUSE</t>
  </si>
  <si>
    <t>Tmtc4</t>
  </si>
  <si>
    <t>Protein O-mannosyl-transferase TMTC4</t>
  </si>
  <si>
    <t>DLQSDTPLGDLWHHDFWGSK</t>
  </si>
  <si>
    <t>DLQSDTPLGDLWHHDFWGSK3</t>
  </si>
  <si>
    <t>Q80Y56</t>
  </si>
  <si>
    <t>RBNS5_MOUSE</t>
  </si>
  <si>
    <t>Rbsn</t>
  </si>
  <si>
    <t>Rabenosyn-5</t>
  </si>
  <si>
    <t>DLQSFYQLQSHYEEEHLEDR</t>
  </si>
  <si>
    <t>DLQSFYQLQSHYEEEHLEDR3</t>
  </si>
  <si>
    <t>DLQSPDFTAGFHSDK</t>
  </si>
  <si>
    <t>DLQSPDFTAGFHSDK3</t>
  </si>
  <si>
    <t>DLQSSNQLSNHISSLFR</t>
  </si>
  <si>
    <t>DLQSSNQLSNHISSLFR2</t>
  </si>
  <si>
    <t>DLQVNVEHLVQK</t>
  </si>
  <si>
    <t>DLQVNVEHLVQK3</t>
  </si>
  <si>
    <t>DLRDELER</t>
  </si>
  <si>
    <t>DLRDELER2</t>
  </si>
  <si>
    <t>DLRNDEHTR</t>
  </si>
  <si>
    <t>DLRNDEHTR3</t>
  </si>
  <si>
    <t>Q9CZA6</t>
  </si>
  <si>
    <t>Q9CZA6;Q9CZA6-2;Q9CZA6-3;Q9CZA6-4</t>
  </si>
  <si>
    <t>NDE1_MOUSE</t>
  </si>
  <si>
    <t>Nde1</t>
  </si>
  <si>
    <t>Nuclear distribution protein nudE homolog 1</t>
  </si>
  <si>
    <t>DLRQELAVQQK</t>
  </si>
  <si>
    <t>DLRQELAVQQK2</t>
  </si>
  <si>
    <t>DLSAAGIGLLAAATQSLSMPASLGR</t>
  </si>
  <si>
    <t>DLSAAGIGLLAAATQSLSMPASLGR4</t>
  </si>
  <si>
    <t>DLSADRPR</t>
  </si>
  <si>
    <t>DLSADRPR2</t>
  </si>
  <si>
    <t>Q8C0M9</t>
  </si>
  <si>
    <t>ASGL1_MOUSE</t>
  </si>
  <si>
    <t>Asrgl1</t>
  </si>
  <si>
    <t>Isoaspartyl peptidase/L-asparaginase</t>
  </si>
  <si>
    <t>DLSAGAVSAVR</t>
  </si>
  <si>
    <t>DLSAGAVSAVR2</t>
  </si>
  <si>
    <t>DLSALMHELSNDGAR</t>
  </si>
  <si>
    <t>DLSALMHELSNDGAR3</t>
  </si>
  <si>
    <t>DLSDAQDVAFVQLHK</t>
  </si>
  <si>
    <t>DLSDAQDVAFVQLHK2</t>
  </si>
  <si>
    <t>DLSDFHQSMAQWLAYSR</t>
  </si>
  <si>
    <t>DLSDFHQSMAQWLAYSR3</t>
  </si>
  <si>
    <t>DLSDFPLIK</t>
  </si>
  <si>
    <t>DLSDFPLIK2</t>
  </si>
  <si>
    <t>DLSDTDKVGDGATDPPPSSAVELR</t>
  </si>
  <si>
    <t>DLSDTDKVGDGATDPPPSSAVELR3</t>
  </si>
  <si>
    <t>DLSEPVPK</t>
  </si>
  <si>
    <t>DLSEPVPK1</t>
  </si>
  <si>
    <t>Q8CES0</t>
  </si>
  <si>
    <t>NAA30_MOUSE</t>
  </si>
  <si>
    <t>Naa30</t>
  </si>
  <si>
    <t>N-alpha-acetyltransferase 30</t>
  </si>
  <si>
    <t>DLSEPYSIYTYR</t>
  </si>
  <si>
    <t>DLSEPYSIYTYR2</t>
  </si>
  <si>
    <t>DLSGLLVSAFK</t>
  </si>
  <si>
    <t>DLSGLLVSAFK2</t>
  </si>
  <si>
    <t>DLSHCGGDMPVVQSLR</t>
  </si>
  <si>
    <t>DLSHC(UniMod:4)GGDMPVVQSLR</t>
  </si>
  <si>
    <t>DLSHC(UniMod:4)GGDMPVVQSLR2</t>
  </si>
  <si>
    <t>Q9CYU6</t>
  </si>
  <si>
    <t>Q9CYU6;Q9CYU6-2</t>
  </si>
  <si>
    <t>DPH7_MOUSE</t>
  </si>
  <si>
    <t>Dph7</t>
  </si>
  <si>
    <t>Diphthine methyltransferase</t>
  </si>
  <si>
    <t>DLSHCSGGQSFDNSLLATCSFYDHVLHLWK</t>
  </si>
  <si>
    <t>DLSHC(UniMod:4)SGGQSFDNSLLATC(UniMod:4)SFYDHVLHLWK</t>
  </si>
  <si>
    <t>DLSHC(UniMod:4)SGGQSFDNSLLATC(UniMod:4)SFYDHVLHLWK4</t>
  </si>
  <si>
    <t>DLSHILK</t>
  </si>
  <si>
    <t>DLSHILK1</t>
  </si>
  <si>
    <t>DLSHILK2</t>
  </si>
  <si>
    <t>DLSIAAVGK</t>
  </si>
  <si>
    <t>DLSIAAVGK1</t>
  </si>
  <si>
    <t>DLSIEEQSECTQDFYQNVAER</t>
  </si>
  <si>
    <t>DLSIEEQSEC(UniMod:4)TQDFYQNVAER</t>
  </si>
  <si>
    <t>DLSIEEQSEC(UniMod:4)TQDFYQNVAER3</t>
  </si>
  <si>
    <t>Q64127;Q64127-2</t>
  </si>
  <si>
    <t>TIF1A_MOUSE</t>
  </si>
  <si>
    <t>Trim24</t>
  </si>
  <si>
    <t>Transcription intermediary factor 1-alpha</t>
  </si>
  <si>
    <t>DLSKPEVDYDCDVPSHHSEK</t>
  </si>
  <si>
    <t>DLSKPEVDYDC(UniMod:4)DVPSHHSEK</t>
  </si>
  <si>
    <t>DLSKPEVDYDC(UniMod:4)DVPSHHSEK3</t>
  </si>
  <si>
    <t>DLSLELIK</t>
  </si>
  <si>
    <t>DLSLELIK2</t>
  </si>
  <si>
    <t>DLSLEVDRDR</t>
  </si>
  <si>
    <t>DLSLEVDRDR3</t>
  </si>
  <si>
    <t>DLSLGLDDSR</t>
  </si>
  <si>
    <t>DLSLGLDDSR2</t>
  </si>
  <si>
    <t>Q80UM3;Q9DBB4</t>
  </si>
  <si>
    <t>DLSLLQIQMR</t>
  </si>
  <si>
    <t>DLSLLQIQMR3</t>
  </si>
  <si>
    <t>DLSLPPVDR</t>
  </si>
  <si>
    <t>DLSLPPVDR2</t>
  </si>
  <si>
    <t>DLSLVPER</t>
  </si>
  <si>
    <t>DLSLVPER2</t>
  </si>
  <si>
    <t>DLSMSEEDQMMR</t>
  </si>
  <si>
    <t>DLSMSEEDQMMR2</t>
  </si>
  <si>
    <t>Q922H9</t>
  </si>
  <si>
    <t>Q922H9;Q922H9-2</t>
  </si>
  <si>
    <t>ZN330_MOUSE</t>
  </si>
  <si>
    <t>Znf330</t>
  </si>
  <si>
    <t>Zinc finger protein 330</t>
  </si>
  <si>
    <t>DLSMSTR</t>
  </si>
  <si>
    <t>DLSMSTR2</t>
  </si>
  <si>
    <t>DLSNTFAK</t>
  </si>
  <si>
    <t>DLSNTFAK1</t>
  </si>
  <si>
    <t>DLSPELAPDEGAR</t>
  </si>
  <si>
    <t>DLSPELAPDEGAR2</t>
  </si>
  <si>
    <t>DLSPQQMVVR</t>
  </si>
  <si>
    <t>DLSPQQMVVR2</t>
  </si>
  <si>
    <t>DLSQALSLIK</t>
  </si>
  <si>
    <t>DLSQALSLIK2</t>
  </si>
  <si>
    <t>Q9D1P2</t>
  </si>
  <si>
    <t>KAT8_MOUSE</t>
  </si>
  <si>
    <t>Kat8</t>
  </si>
  <si>
    <t>Histone acetyltransferase KAT8</t>
  </si>
  <si>
    <t>DLSQMTSITQNDIISTLQSLNMVK</t>
  </si>
  <si>
    <t>DLSQMTSITQNDIISTLQSLNMVK3</t>
  </si>
  <si>
    <t>Q8K2Q0</t>
  </si>
  <si>
    <t>COMD9_MOUSE</t>
  </si>
  <si>
    <t>Commd9</t>
  </si>
  <si>
    <t>COMM domain-containing protein 9</t>
  </si>
  <si>
    <t>DLSSAEAILALFPENFHQNLK</t>
  </si>
  <si>
    <t>DLSSAEAILALFPENFHQNLK3</t>
  </si>
  <si>
    <t>Q922J6</t>
  </si>
  <si>
    <t>TSN2_MOUSE</t>
  </si>
  <si>
    <t>Tspan2</t>
  </si>
  <si>
    <t>Tetraspanin-2</t>
  </si>
  <si>
    <t>DLSSEDK</t>
  </si>
  <si>
    <t>DLSSEDK1</t>
  </si>
  <si>
    <t>DLSSEEEIHHFK</t>
  </si>
  <si>
    <t>DLSSEEEIHHFK2</t>
  </si>
  <si>
    <t>DLSSHQLNEFLAQVLQK</t>
  </si>
  <si>
    <t>DLSSHQLNEFLAQVLQK4</t>
  </si>
  <si>
    <t>DLSSHQLNEFLAQVLQKAPLPLGHIK</t>
  </si>
  <si>
    <t>DLSSHQLNEFLAQVLQKAPLPLGHIK4</t>
  </si>
  <si>
    <t>DLSSIDTLSVDGDIR</t>
  </si>
  <si>
    <t>DLSSIDTLSVDGDIR2</t>
  </si>
  <si>
    <t>DLSSNSTSAYSSQPGSAK</t>
  </si>
  <si>
    <t>DLSSNSTSAYSSQPGSAK2</t>
  </si>
  <si>
    <t>DLSSQLLK</t>
  </si>
  <si>
    <t>DLSSQLLK1</t>
  </si>
  <si>
    <t>DLSSSEPVHIK</t>
  </si>
  <si>
    <t>DLSSSEPVHIK2</t>
  </si>
  <si>
    <t>DLSSSEPVHIK3</t>
  </si>
  <si>
    <t>Q9WUI1</t>
  </si>
  <si>
    <t>MK11_MOUSE</t>
  </si>
  <si>
    <t>Mapk11</t>
  </si>
  <si>
    <t>Mitogen-activated protein kinase 11</t>
  </si>
  <si>
    <t>DLSSVFHGANPLAIDLLGR</t>
  </si>
  <si>
    <t>DLSSVFHGANPLAIDLLGR3</t>
  </si>
  <si>
    <t>Q8CAS9;Q8CAS9-2;Q8CAS9-3</t>
  </si>
  <si>
    <t>DLSSWGGPETDPASTMTLR</t>
  </si>
  <si>
    <t>DLSSWGGPETDPASTMTLR3</t>
  </si>
  <si>
    <t>DLSTALPSGQVCHDQQR</t>
  </si>
  <si>
    <t>DLSTALPSGQVC(UniMod:4)HDQQR</t>
  </si>
  <si>
    <t>DLSTALPSGQVC(UniMod:4)HDQQR2</t>
  </si>
  <si>
    <t>DLSTPDPSEEVNGVSSQPQVPIHPK</t>
  </si>
  <si>
    <t>DLSTPDPSEEVNGVSSQPQVPIHPK3</t>
  </si>
  <si>
    <t>Q60766;Q60766-2</t>
  </si>
  <si>
    <t>IRGM1_MOUSE</t>
  </si>
  <si>
    <t>Irgm1</t>
  </si>
  <si>
    <t>Immunity-related GTPase family M protein 1</t>
  </si>
  <si>
    <t>DLSTSVLSEVR</t>
  </si>
  <si>
    <t>DLSTSVLSEVR2</t>
  </si>
  <si>
    <t>DLSTVEALQNLK</t>
  </si>
  <si>
    <t>DLSTVEALQNLK2</t>
  </si>
  <si>
    <t>DLSTVEALQNLK3</t>
  </si>
  <si>
    <t>DLSTVVSQELECVDR</t>
  </si>
  <si>
    <t>DLSTVVSQELEC(UniMod:4)VDR</t>
  </si>
  <si>
    <t>DLSTVVSQELEC(UniMod:4)VDR2</t>
  </si>
  <si>
    <t>DLSVKEELDMLEDSQYIHQR</t>
  </si>
  <si>
    <t>DLSVKEELDMLEDSQYIHQR3</t>
  </si>
  <si>
    <t>DLSVNSLMDILSEVK</t>
  </si>
  <si>
    <t>DLSVNSLMDILSEVK3</t>
  </si>
  <si>
    <t>Q99PU7</t>
  </si>
  <si>
    <t>BAP1_MOUSE</t>
  </si>
  <si>
    <t>Bap1</t>
  </si>
  <si>
    <t>Ubiquitin carboxyl-terminal hydrolase BAP1</t>
  </si>
  <si>
    <t>DLSVPLSIK</t>
  </si>
  <si>
    <t>DLSVPLSIK2</t>
  </si>
  <si>
    <t>DLSVYNLLLDVFPK</t>
  </si>
  <si>
    <t>DLSVYNLLLDVFPK3</t>
  </si>
  <si>
    <t>DLTAIYESCR</t>
  </si>
  <si>
    <t>DLTAIYESC(UniMod:4)R</t>
  </si>
  <si>
    <t>DLTAIYESC(UniMod:4)R2</t>
  </si>
  <si>
    <t>DLTCAVITEFAR</t>
  </si>
  <si>
    <t>DLTC(UniMod:4)AVITEFAR</t>
  </si>
  <si>
    <t>DLTC(UniMod:4)AVITEFAR3</t>
  </si>
  <si>
    <t>Q8CIM7</t>
  </si>
  <si>
    <t>CP2DQ_MOUSE</t>
  </si>
  <si>
    <t>Cyp2d26</t>
  </si>
  <si>
    <t>Cytochrome P450 2D26</t>
  </si>
  <si>
    <t>DLTDAFLAEVEK</t>
  </si>
  <si>
    <t>DLTDAFLAEVEK2</t>
  </si>
  <si>
    <t>DLTDALLDTERR</t>
  </si>
  <si>
    <t>DLTDALLDTERR3</t>
  </si>
  <si>
    <t>DLTEALDEDADPTK</t>
  </si>
  <si>
    <t>DLTEALDEDADPTK2</t>
  </si>
  <si>
    <t>DLTEHLHHLYFR</t>
  </si>
  <si>
    <t>DLTEHLHHLYFR4</t>
  </si>
  <si>
    <t>DLTGEVEENER</t>
  </si>
  <si>
    <t>DLTGEVEENER2</t>
  </si>
  <si>
    <t>DLTGPSHAGAYK</t>
  </si>
  <si>
    <t>DLTGPSHAGAYK3</t>
  </si>
  <si>
    <t>Q8BSI6</t>
  </si>
  <si>
    <t>R3HC1_MOUSE</t>
  </si>
  <si>
    <t>R3hcc1</t>
  </si>
  <si>
    <t>R3H and coiled-coil domain-containing protein 1</t>
  </si>
  <si>
    <t>DLTHLVEIYDFKPTLK</t>
  </si>
  <si>
    <t>DLTHLVEIYDFKPTLK3</t>
  </si>
  <si>
    <t>DLTHLVEIYDFKPTLK4</t>
  </si>
  <si>
    <t>DLTHSDSESSLHMSDR</t>
  </si>
  <si>
    <t>DLTHSDSESSLHMSDR3</t>
  </si>
  <si>
    <t>DLTHSDSESSLHMSDR4</t>
  </si>
  <si>
    <t>P51791-3;P51791-5</t>
  </si>
  <si>
    <t>P51791;P51791-2;P51791-4;P51791-5;P51791-3</t>
  </si>
  <si>
    <t>CLCN3_MOUSE</t>
  </si>
  <si>
    <t>Clcn3</t>
  </si>
  <si>
    <t>Isoform 3 of H(+)/Cl(-) exchange transporter 3</t>
  </si>
  <si>
    <t>DLTIAIESAR</t>
  </si>
  <si>
    <t>DLTIAIESAR2</t>
  </si>
  <si>
    <t>Q8BVQ5</t>
  </si>
  <si>
    <t>PPME1_MOUSE</t>
  </si>
  <si>
    <t>Ppme1</t>
  </si>
  <si>
    <t>Protein phosphatase methylesterase 1</t>
  </si>
  <si>
    <t>DLTIGQMQGK</t>
  </si>
  <si>
    <t>DLTIGQMQGK2</t>
  </si>
  <si>
    <t>DLTIPESSTVK</t>
  </si>
  <si>
    <t>DLTIPESSTVK2</t>
  </si>
  <si>
    <t>DLTLEENQVK</t>
  </si>
  <si>
    <t>DLTLEENQVK2</t>
  </si>
  <si>
    <t>DLTLEQAYSYTVENAK</t>
  </si>
  <si>
    <t>DLTLEQAYSYTVENAK3</t>
  </si>
  <si>
    <t>P05555</t>
  </si>
  <si>
    <t>P05555;P05555-2</t>
  </si>
  <si>
    <t>ITAM_MOUSE</t>
  </si>
  <si>
    <t>Itgam</t>
  </si>
  <si>
    <t>Integrin alpha-M</t>
  </si>
  <si>
    <t>DLTMDGLMDLAVGAQGHLLLLR</t>
  </si>
  <si>
    <t>DLTMDGLMDLAVGAQGHLLLLR3</t>
  </si>
  <si>
    <t>DLTNVQNLQK</t>
  </si>
  <si>
    <t>DLTNVQNLQK2</t>
  </si>
  <si>
    <t>DLTPEHLPLLR</t>
  </si>
  <si>
    <t>DLTPEHLPLLR3</t>
  </si>
  <si>
    <t>DLTPEQAAER</t>
  </si>
  <si>
    <t>DLTPEQAAER2</t>
  </si>
  <si>
    <t>DLTQAWDLYYHVFRR</t>
  </si>
  <si>
    <t>DLTQAWDLYYHVFRR4</t>
  </si>
  <si>
    <t>DLTQLFGFAR</t>
  </si>
  <si>
    <t>DLTQLFGFAR2</t>
  </si>
  <si>
    <t>Q9QY36</t>
  </si>
  <si>
    <t>NAA10_MOUSE</t>
  </si>
  <si>
    <t>Naa10</t>
  </si>
  <si>
    <t>N-alpha-acetyltransferase 10</t>
  </si>
  <si>
    <t>DLTQMADELR</t>
  </si>
  <si>
    <t>DLTQMADELR2</t>
  </si>
  <si>
    <t>DLTQMADELRR</t>
  </si>
  <si>
    <t>DLTQMADELRR2</t>
  </si>
  <si>
    <t>DLTQNTAVSINFK</t>
  </si>
  <si>
    <t>DLTQNTAVSINFK2</t>
  </si>
  <si>
    <t>DLTQTASSTAR</t>
  </si>
  <si>
    <t>DLTQTASSTAR2</t>
  </si>
  <si>
    <t>DLTSCVFNGEPGAHDTK</t>
  </si>
  <si>
    <t>DLTSC(UniMod:4)VFNGEPGAHDTK</t>
  </si>
  <si>
    <t>DLTSC(UniMod:4)VFNGEPGAHDTK2</t>
  </si>
  <si>
    <t>DLTSC(UniMod:4)VFNGEPGAHDTK3</t>
  </si>
  <si>
    <t>DLTSDDVQQLQNMLGCELQAMLCVPVISR</t>
  </si>
  <si>
    <t>DLTSDDVQQLQNMLGC(UniMod:4)ELQAMLC(UniMod:4)VPVISR</t>
  </si>
  <si>
    <t>DLTSDDVQQLQNMLGC(UniMod:4)ELQAMLC(UniMod:4)VPVISR4</t>
  </si>
  <si>
    <t>Q8CDB0</t>
  </si>
  <si>
    <t>Q8CDB0;Q8CDB0-2</t>
  </si>
  <si>
    <t>MKNK2_MOUSE</t>
  </si>
  <si>
    <t>Mknk2</t>
  </si>
  <si>
    <t>MAP kinase-interacting serine/threonine-protein kinase 2</t>
  </si>
  <si>
    <t>DLTSFAAEAIAMNR</t>
  </si>
  <si>
    <t>DLTSFAAEAIAMNR2</t>
  </si>
  <si>
    <t>DLTSFAAEAIAMNR3</t>
  </si>
  <si>
    <t>DLTSQFLK</t>
  </si>
  <si>
    <t>DLTSQFLK2</t>
  </si>
  <si>
    <t>DLTSVNILLKK</t>
  </si>
  <si>
    <t>DLTSVNILLKK3</t>
  </si>
  <si>
    <t>DLTSWVTEMK</t>
  </si>
  <si>
    <t>DLTSWVTEMK2</t>
  </si>
  <si>
    <t>DLTTAGAVTQCYR</t>
  </si>
  <si>
    <t>DLTTAGAVTQC(UniMod:4)YR</t>
  </si>
  <si>
    <t>DLTTAGAVTQC(UniMod:4)YR3</t>
  </si>
  <si>
    <t>DLTTFLESQKK</t>
  </si>
  <si>
    <t>DLTTFLESQKK2</t>
  </si>
  <si>
    <t>Q8BHN0</t>
  </si>
  <si>
    <t>Q8BHN0;Q8BHN0-2</t>
  </si>
  <si>
    <t>PPM1L_MOUSE</t>
  </si>
  <si>
    <t>Ppm1l</t>
  </si>
  <si>
    <t>Protein phosphatase 1L</t>
  </si>
  <si>
    <t>DLTVANVGDSR</t>
  </si>
  <si>
    <t>DLTVANVGDSR2</t>
  </si>
  <si>
    <t>DLTVLCHLEQLLLVTHLDLSHNR</t>
  </si>
  <si>
    <t>DLTVLC(UniMod:4)HLEQLLLVTHLDLSHNR</t>
  </si>
  <si>
    <t>DLTVLC(UniMod:4)HLEQLLLVTHLDLSHNR4</t>
  </si>
  <si>
    <t>DLTVLEMNR</t>
  </si>
  <si>
    <t>DLTVLEMNR2</t>
  </si>
  <si>
    <t>Q99LX5</t>
  </si>
  <si>
    <t>MMTA2_MOUSE</t>
  </si>
  <si>
    <t>Mmtag2</t>
  </si>
  <si>
    <t>Multiple myeloma tumor-associated protein 2 homolog</t>
  </si>
  <si>
    <t>DLTWYAK</t>
  </si>
  <si>
    <t>DLTWYAK1</t>
  </si>
  <si>
    <t>Q3UGP9</t>
  </si>
  <si>
    <t>LRC58_MOUSE</t>
  </si>
  <si>
    <t>Lrrc58</t>
  </si>
  <si>
    <t>Leucine-rich repeat-containing protein 58</t>
  </si>
  <si>
    <t>DLTYDPPTLLELAAR</t>
  </si>
  <si>
    <t>DLTYDPPTLLELAAR2</t>
  </si>
  <si>
    <t>P28700</t>
  </si>
  <si>
    <t>RXRA_MOUSE</t>
  </si>
  <si>
    <t>Rxra</t>
  </si>
  <si>
    <t>Retinoic acid receptor RXR-alpha</t>
  </si>
  <si>
    <t>DLTYTCR</t>
  </si>
  <si>
    <t>DLTYTC(UniMod:4)R</t>
  </si>
  <si>
    <t>DLTYTC(UniMod:4)R2</t>
  </si>
  <si>
    <t>Q149F1</t>
  </si>
  <si>
    <t>RUSD2_MOUSE</t>
  </si>
  <si>
    <t>Rpusd2</t>
  </si>
  <si>
    <t>Pseudouridylate synthase RPUSD2</t>
  </si>
  <si>
    <t>DLVAEHQAK</t>
  </si>
  <si>
    <t>DLVAEHQAK2</t>
  </si>
  <si>
    <t>Q8BXQ6</t>
  </si>
  <si>
    <t>Q8BXQ6;Q8BXQ6-3</t>
  </si>
  <si>
    <t>AMPO_MOUSE</t>
  </si>
  <si>
    <t>Aopep</t>
  </si>
  <si>
    <t>Aminopeptidase O</t>
  </si>
  <si>
    <t>DLVALPADAWR</t>
  </si>
  <si>
    <t>DLVALPADAWR2</t>
  </si>
  <si>
    <t>DLVALQLALPDWLDPGR</t>
  </si>
  <si>
    <t>DLVALQLALPDWLDPGR2</t>
  </si>
  <si>
    <t>DLVALQMSR</t>
  </si>
  <si>
    <t>DLVALQMSR2</t>
  </si>
  <si>
    <t>DLVAQAPLK</t>
  </si>
  <si>
    <t>DLVAQAPLK1</t>
  </si>
  <si>
    <t>DLVAQAPLKPK</t>
  </si>
  <si>
    <t>DLVAQAPLKPK3</t>
  </si>
  <si>
    <t>DLVASVPDMQGDGEDNHVDGDKGPR</t>
  </si>
  <si>
    <t>DLVASVPDMQGDGEDNHVDGDKGPR3</t>
  </si>
  <si>
    <t>DLVASVPDMQGDGEDNHVDGDKGPR4</t>
  </si>
  <si>
    <t>Q9D8V0;Q9D8V0-3;Q9D8V0-4</t>
  </si>
  <si>
    <t>DLVCLGLSSVVGVWYLLR</t>
  </si>
  <si>
    <t>DLVC(UniMod:4)LGLSSVVGVWYLLR</t>
  </si>
  <si>
    <t>DLVC(UniMod:4)LGLSSVVGVWYLLR3</t>
  </si>
  <si>
    <t>DLVCLGLSSVVGVWYLLRK</t>
  </si>
  <si>
    <t>DLVC(UniMod:4)LGLSSVVGVWYLLRK</t>
  </si>
  <si>
    <t>DLVC(UniMod:4)LGLSSVVGVWYLLRK3</t>
  </si>
  <si>
    <t>DLVDDATSLVQLYHMLHPDGQSAQEAK</t>
  </si>
  <si>
    <t>DLVDDATSLVQLYHMLHPDGQSAQEAK4</t>
  </si>
  <si>
    <t>DLVDITK</t>
  </si>
  <si>
    <t>DLVDITK1</t>
  </si>
  <si>
    <t>DLVDITKQPVGYLK</t>
  </si>
  <si>
    <t>DLVDITKQPVGYLK2</t>
  </si>
  <si>
    <t>DLVDYITTHYK</t>
  </si>
  <si>
    <t>DLVDYITTHYK2</t>
  </si>
  <si>
    <t>DLVDYITTHYK3</t>
  </si>
  <si>
    <t>DLVEWLEK</t>
  </si>
  <si>
    <t>DLVEWLEK2</t>
  </si>
  <si>
    <t>DLVEYFK</t>
  </si>
  <si>
    <t>DLVEYFK1</t>
  </si>
  <si>
    <t>DLVFEEACGYYQR</t>
  </si>
  <si>
    <t>DLVFEEAC(UniMod:4)GYYQR</t>
  </si>
  <si>
    <t>DLVFEEAC(UniMod:4)GYYQR2</t>
  </si>
  <si>
    <t>DLVFHMQELCNDMK</t>
  </si>
  <si>
    <t>DLVFHMQELC(UniMod:4)NDMK</t>
  </si>
  <si>
    <t>DLVFHMQELC(UniMod:4)NDMK3</t>
  </si>
  <si>
    <t>DLVFIVAEGDSLVCYNPLLDSFTR</t>
  </si>
  <si>
    <t>DLVFIVAEGDSLVC(UniMod:4)YNPLLDSFTR</t>
  </si>
  <si>
    <t>DLVFIVAEGDSLVC(UniMod:4)YNPLLDSFTR3</t>
  </si>
  <si>
    <t>DLVGVGHHFLPSEPTK</t>
  </si>
  <si>
    <t>DLVGVGHHFLPSEPTK2</t>
  </si>
  <si>
    <t>B7ZNG0;B7ZNG0-2</t>
  </si>
  <si>
    <t>KIF7_MOUSE</t>
  </si>
  <si>
    <t>Kif7</t>
  </si>
  <si>
    <t>Kinesin-like protein KIF7</t>
  </si>
  <si>
    <t>DLVHAPLPLTWK</t>
  </si>
  <si>
    <t>DLVHAPLPLTWK3</t>
  </si>
  <si>
    <t>Q9CZ62</t>
  </si>
  <si>
    <t>Q9CZ62;Q9CZ62-2</t>
  </si>
  <si>
    <t>CEP97_MOUSE</t>
  </si>
  <si>
    <t>Cep97</t>
  </si>
  <si>
    <t>Centrosomal protein of 97 kDa</t>
  </si>
  <si>
    <t>DLVHLEWLNLAGNNLK</t>
  </si>
  <si>
    <t>DLVHLEWLNLAGNNLK2</t>
  </si>
  <si>
    <t>DLVHLSHTMLHGDGTNR</t>
  </si>
  <si>
    <t>DLVHLSHTMLHGDGTNR3</t>
  </si>
  <si>
    <t>DLVHLSHTMLHGDGTNR4</t>
  </si>
  <si>
    <t>DLVHNFLMDLCCSR</t>
  </si>
  <si>
    <t>DLVHNFLMDLC(UniMod:4)C(UniMod:4)SR</t>
  </si>
  <si>
    <t>DLVHNFLMDLC(UniMod:4)C(UniMod:4)SR3</t>
  </si>
  <si>
    <t>DLVHSNK</t>
  </si>
  <si>
    <t>DLVHSNK2</t>
  </si>
  <si>
    <t>Q9D6H2</t>
  </si>
  <si>
    <t>IFT25_MOUSE</t>
  </si>
  <si>
    <t>Ift25</t>
  </si>
  <si>
    <t>Intraflagellar transport protein 25 homolog</t>
  </si>
  <si>
    <t>DLVHTEGQLQNEEIVAR</t>
  </si>
  <si>
    <t>DLVHTEGQLQNEEIVAR2</t>
  </si>
  <si>
    <t>DLVKDDIK</t>
  </si>
  <si>
    <t>DLVKDDIK2</t>
  </si>
  <si>
    <t>Q6P3B9</t>
  </si>
  <si>
    <t>RBFA_MOUSE</t>
  </si>
  <si>
    <t>Rbfa</t>
  </si>
  <si>
    <t>Putative ribosome-binding factor A, mitochondrial</t>
  </si>
  <si>
    <t>DLVLAEVDR</t>
  </si>
  <si>
    <t>DLVLAEVDR2</t>
  </si>
  <si>
    <t>DLVLGPSGVLQGIRPGK</t>
  </si>
  <si>
    <t>DLVLGPSGVLQGIRPGK2</t>
  </si>
  <si>
    <t>DLVLSVHSR</t>
  </si>
  <si>
    <t>DLVLSVHSR2</t>
  </si>
  <si>
    <t>DLVPDLSNFYAQYK</t>
  </si>
  <si>
    <t>DLVPDLSNFYAQYK2</t>
  </si>
  <si>
    <t>DLVPDNR</t>
  </si>
  <si>
    <t>DLVPDNR2</t>
  </si>
  <si>
    <t>Q3U2P1;Q3U2P1-2</t>
  </si>
  <si>
    <t>DLVQLPVVTSSTIVR</t>
  </si>
  <si>
    <t>DLVQLPVVTSSTIVR2</t>
  </si>
  <si>
    <t>DLVQLTHCHDPEMDFFENMK</t>
  </si>
  <si>
    <t>DLVQLTHC(UniMod:4)HDPEMDFFENMK</t>
  </si>
  <si>
    <t>DLVQLTHC(UniMod:4)HDPEMDFFENMK3</t>
  </si>
  <si>
    <t>Q8BJ05</t>
  </si>
  <si>
    <t>ZC3HE_MOUSE</t>
  </si>
  <si>
    <t>Zc3h14</t>
  </si>
  <si>
    <t>Zinc finger CCCH domain-containing protein 14</t>
  </si>
  <si>
    <t>DLVQPDK</t>
  </si>
  <si>
    <t>DLVQPDK1</t>
  </si>
  <si>
    <t>DLVSACDLLGVGAEYAR</t>
  </si>
  <si>
    <t>DLVSAC(UniMod:4)DLLGVGAEYAR</t>
  </si>
  <si>
    <t>DLVSAC(UniMod:4)DLLGVGAEYAR2</t>
  </si>
  <si>
    <t>DLVSAC(UniMod:4)DLLGVGAEYAR3</t>
  </si>
  <si>
    <t>DLVSIEHQELMDTEFLK</t>
  </si>
  <si>
    <t>DLVSIEHQELMDTEFLK3</t>
  </si>
  <si>
    <t>DLVSLLAR</t>
  </si>
  <si>
    <t>DLVSLLAR2</t>
  </si>
  <si>
    <t>DLVSLQVPEEQVLNAALR</t>
  </si>
  <si>
    <t>DLVSLQVPEEQVLNAALR3</t>
  </si>
  <si>
    <t>DLVSSLTSGLLTIGDR</t>
  </si>
  <si>
    <t>DLVSSLTSGLLTIGDR2</t>
  </si>
  <si>
    <t>DLVTEDGADPNPYVK</t>
  </si>
  <si>
    <t>DLVTEDGADPNPYVK2</t>
  </si>
  <si>
    <t>DLVVFECK</t>
  </si>
  <si>
    <t>DLVVFEC(UniMod:4)K</t>
  </si>
  <si>
    <t>DLVVFEC(UniMod:4)K2</t>
  </si>
  <si>
    <t>DLVVSQVISAEEFWANR</t>
  </si>
  <si>
    <t>DLVVSQVISAEEFWANR3</t>
  </si>
  <si>
    <t>Q8BY02</t>
  </si>
  <si>
    <t>NKRF_MOUSE</t>
  </si>
  <si>
    <t>Nkrf</t>
  </si>
  <si>
    <t>NF-kappa-B-repressing factor</t>
  </si>
  <si>
    <t>DLVVYENSSNPVCTLNDTAQFNR</t>
  </si>
  <si>
    <t>DLVVYENSSNPVC(UniMod:4)TLNDTAQFNR</t>
  </si>
  <si>
    <t>DLVVYENSSNPVC(UniMod:4)TLNDTAQFNR3</t>
  </si>
  <si>
    <t>DLVYILMAK</t>
  </si>
  <si>
    <t>DLVYILMAK2</t>
  </si>
  <si>
    <t>Q78XR0;Q78XR0-2</t>
  </si>
  <si>
    <t>TPC6A_MOUSE</t>
  </si>
  <si>
    <t>Trappc6a</t>
  </si>
  <si>
    <t>Trafficking protein particle complex subunit 6A</t>
  </si>
  <si>
    <t>DLWAAMFQK</t>
  </si>
  <si>
    <t>DLWAAMFQK2</t>
  </si>
  <si>
    <t>DLWQTCGDLMFSLEPR</t>
  </si>
  <si>
    <t>DLWQTC(UniMod:4)GDLMFSLEPR</t>
  </si>
  <si>
    <t>DLWQTC(UniMod:4)GDLMFSLEPR3</t>
  </si>
  <si>
    <t>DLWYLETEKPPPPAR</t>
  </si>
  <si>
    <t>DLWYLETEKPPPPAR2</t>
  </si>
  <si>
    <t>DLWYLETEKPPPPAR3</t>
  </si>
  <si>
    <t>DLWYLETEKPPPPAR4</t>
  </si>
  <si>
    <t>DLYALYPLLIR</t>
  </si>
  <si>
    <t>DLYALYPLLIR2</t>
  </si>
  <si>
    <t>P62737</t>
  </si>
  <si>
    <t>P62737;P63268;P68033</t>
  </si>
  <si>
    <t>ACTA_MOUSE</t>
  </si>
  <si>
    <t>Acta2</t>
  </si>
  <si>
    <t>Actin, aortic smooth muscle</t>
  </si>
  <si>
    <t>DLYANNVLSGGTTMYPGIADR</t>
  </si>
  <si>
    <t>DLYANNVLSGGTTMYPGIADR3</t>
  </si>
  <si>
    <t>P60710;P63260</t>
  </si>
  <si>
    <t>DLYANTVLSGGTTMYPGIADR</t>
  </si>
  <si>
    <t>DLYANTVLSGGTTMYPGIADR4</t>
  </si>
  <si>
    <t>DLYDDHFK</t>
  </si>
  <si>
    <t>DLYDDHFK2</t>
  </si>
  <si>
    <t>DLYDDKDGLR</t>
  </si>
  <si>
    <t>DLYDDKDGLR2</t>
  </si>
  <si>
    <t>DLYDDKDGLR3</t>
  </si>
  <si>
    <t>DLYEPTHGAK</t>
  </si>
  <si>
    <t>DLYEPTHGAK2</t>
  </si>
  <si>
    <t>Q61466;Q6P9Z1</t>
  </si>
  <si>
    <t>DLYGPDNHLVEWHR</t>
  </si>
  <si>
    <t>DLYGPDNHLVEWHR2</t>
  </si>
  <si>
    <t>DLYGPDNHLVEWHR3</t>
  </si>
  <si>
    <t>DLYILTGAVPSEHR</t>
  </si>
  <si>
    <t>DLYILTGAVPSEHR2</t>
  </si>
  <si>
    <t>DLYILTGAVPSEHR3</t>
  </si>
  <si>
    <t>DLYIRPNIAQK</t>
  </si>
  <si>
    <t>DLYIRPNIAQK2</t>
  </si>
  <si>
    <t>DLYIRPNIAQK3</t>
  </si>
  <si>
    <t>DLYLIPLSAK</t>
  </si>
  <si>
    <t>DLYLIPLSAK2</t>
  </si>
  <si>
    <t>DLYLIPLSAKDPVPSK</t>
  </si>
  <si>
    <t>DLYLIPLSAKDPVPSK3</t>
  </si>
  <si>
    <t>DLYLVLQEEYHLKPETK</t>
  </si>
  <si>
    <t>DLYLVLQEEYHLKPETK3</t>
  </si>
  <si>
    <t>DLYLYYFLMQYPGR</t>
  </si>
  <si>
    <t>DLYLYYFLMQYPGR3</t>
  </si>
  <si>
    <t>DLYNQDDNHQELGSFHIR</t>
  </si>
  <si>
    <t>DLYNQDDNHQELGSFHIR3</t>
  </si>
  <si>
    <t>DLYNWLEVEFNPLK</t>
  </si>
  <si>
    <t>DLYNWLEVEFNPLK3</t>
  </si>
  <si>
    <t>Q62377</t>
  </si>
  <si>
    <t>U2AFM_MOUSE</t>
  </si>
  <si>
    <t>Zrsr2</t>
  </si>
  <si>
    <t>U2 small nuclear ribonucleoprotein auxiliary factor 35 kDa subunit-related protein 2</t>
  </si>
  <si>
    <t>DLYPSPDWTSSSFGK</t>
  </si>
  <si>
    <t>DLYPSPDWTSSSFGK2</t>
  </si>
  <si>
    <t>Q7TQK1</t>
  </si>
  <si>
    <t>INT7_MOUSE</t>
  </si>
  <si>
    <t>Ints7</t>
  </si>
  <si>
    <t>Integrator complex subunit 7</t>
  </si>
  <si>
    <t>DLYQASFDADSATLR</t>
  </si>
  <si>
    <t>DLYQASFDADSATLR2</t>
  </si>
  <si>
    <t>P97427</t>
  </si>
  <si>
    <t>DPYL1_MOUSE</t>
  </si>
  <si>
    <t>Crmp1</t>
  </si>
  <si>
    <t>Dihydropyrimidinase-related protein 1</t>
  </si>
  <si>
    <t>DLYQMSDSQLYEAFTFLK</t>
  </si>
  <si>
    <t>DLYQMSDSQLYEAFTFLK3</t>
  </si>
  <si>
    <t>DLYQQEK</t>
  </si>
  <si>
    <t>DLYQQEK1</t>
  </si>
  <si>
    <t>P22646</t>
  </si>
  <si>
    <t>CD3E_MOUSE</t>
  </si>
  <si>
    <t>Cd3e</t>
  </si>
  <si>
    <t>T-cell surface glycoprotein CD3 epsilon chain</t>
  </si>
  <si>
    <t>DLYSGLNQR</t>
  </si>
  <si>
    <t>DLYSGLNQR2</t>
  </si>
  <si>
    <t>P70665</t>
  </si>
  <si>
    <t>P70665;P70665-2;P70665-3</t>
  </si>
  <si>
    <t>SIAE_MOUSE</t>
  </si>
  <si>
    <t>Siae</t>
  </si>
  <si>
    <t>Sialate O-acetylesterase</t>
  </si>
  <si>
    <t>DLYTCMFPELIEDWR</t>
  </si>
  <si>
    <t>DLYTC(UniMod:4)MFPELIEDWR</t>
  </si>
  <si>
    <t>DLYTC(UniMod:4)MFPELIEDWR3</t>
  </si>
  <si>
    <t>DLYVAEALSTLESWR</t>
  </si>
  <si>
    <t>DLYVAEALSTLESWR2</t>
  </si>
  <si>
    <t>DLYVAEALSTLESWR3</t>
  </si>
  <si>
    <t>DLYVENAQLLK</t>
  </si>
  <si>
    <t>DLYVENAQLLK2</t>
  </si>
  <si>
    <t>Q9D7H3</t>
  </si>
  <si>
    <t>RTCA_MOUSE</t>
  </si>
  <si>
    <t>RtcA</t>
  </si>
  <si>
    <t>RNA 3'-terminal phosphate cyclase</t>
  </si>
  <si>
    <t>DMAAAAVR</t>
  </si>
  <si>
    <t>DMAAAAVR1</t>
  </si>
  <si>
    <t>DMAAAGLHSNVR</t>
  </si>
  <si>
    <t>DMAAAGLHSNVR3</t>
  </si>
  <si>
    <t>DMAAGHLSEAWSR</t>
  </si>
  <si>
    <t>DMAAGHLSEAWSR2</t>
  </si>
  <si>
    <t>DMAAPGTSSVPAPTAGNAEK</t>
  </si>
  <si>
    <t>DMAAPGTSSVPAPTAGNAEK2</t>
  </si>
  <si>
    <t>DMAAPGTSSVPAPTAGNAEK3</t>
  </si>
  <si>
    <t>DMAHCHAYLLEMSQLLESMDVLHR</t>
  </si>
  <si>
    <t>DMAHC(UniMod:4)HAYLLEMSQLLESMDVLHR</t>
  </si>
  <si>
    <t>DMAHC(UniMod:4)HAYLLEMSQLLESMDVLHR4</t>
  </si>
  <si>
    <t>Q9R0E1</t>
  </si>
  <si>
    <t>PLOD3_MOUSE</t>
  </si>
  <si>
    <t>Plod3</t>
  </si>
  <si>
    <t>Multifunctional procollagen lysine hydroxylase and glycosyltransferase LH3</t>
  </si>
  <si>
    <t>DMAMDSCR</t>
  </si>
  <si>
    <t>DMAMDSC(UniMod:4)R</t>
  </si>
  <si>
    <t>DMAMDSC(UniMod:4)R2</t>
  </si>
  <si>
    <t>DMANPTALLLSAVMMLR</t>
  </si>
  <si>
    <t>DMANPTALLLSAVMMLR2</t>
  </si>
  <si>
    <t>DMANPTALLLSAVMMLR3</t>
  </si>
  <si>
    <t>DMANQVK</t>
  </si>
  <si>
    <t>DMANQVK1</t>
  </si>
  <si>
    <t>DMANQVK2</t>
  </si>
  <si>
    <t>Q80UF7</t>
  </si>
  <si>
    <t>TCAM1_MOUSE</t>
  </si>
  <si>
    <t>Ticam1</t>
  </si>
  <si>
    <t>TIR domain-containing adapter molecule 1</t>
  </si>
  <si>
    <t>DMAYQVALR</t>
  </si>
  <si>
    <t>DMAYQVALR2</t>
  </si>
  <si>
    <t>Q62074</t>
  </si>
  <si>
    <t>KPCI_MOUSE</t>
  </si>
  <si>
    <t>Prkci</t>
  </si>
  <si>
    <t>Protein kinase C iota type</t>
  </si>
  <si>
    <t>DMCSFDNEQPFTMK</t>
  </si>
  <si>
    <t>DMC(UniMod:4)SFDNEQPFTMK</t>
  </si>
  <si>
    <t>DMC(UniMod:4)SFDNEQPFTMK2</t>
  </si>
  <si>
    <t>Q8K273</t>
  </si>
  <si>
    <t>EMC5_MOUSE</t>
  </si>
  <si>
    <t>Mmgt1</t>
  </si>
  <si>
    <t>ER membrane protein complex subunit 5</t>
  </si>
  <si>
    <t>DMDATSELK</t>
  </si>
  <si>
    <t>DMDATSELK2</t>
  </si>
  <si>
    <t>Q8BJM3</t>
  </si>
  <si>
    <t>R3HCL_MOUSE</t>
  </si>
  <si>
    <t>R3hcc1l</t>
  </si>
  <si>
    <t>Coiled-coil domain-containing protein R3HCC1L</t>
  </si>
  <si>
    <t>DMDCWEVQTAGATGHWR</t>
  </si>
  <si>
    <t>DMDC(UniMod:4)WEVQTAGATGHWR</t>
  </si>
  <si>
    <t>DMDC(UniMod:4)WEVQTAGATGHWR3</t>
  </si>
  <si>
    <t>DMDDEESWIK</t>
  </si>
  <si>
    <t>DMDDEESWIK2</t>
  </si>
  <si>
    <t>DMDGFDEDSEPR</t>
  </si>
  <si>
    <t>DMDGFDEDSEPR2</t>
  </si>
  <si>
    <t>DMDGFDEDSEPRR</t>
  </si>
  <si>
    <t>DMDGFDEDSEPRR2</t>
  </si>
  <si>
    <t>DMDGFDEDSEPRR3</t>
  </si>
  <si>
    <t>Q6DID5</t>
  </si>
  <si>
    <t>PWP3A_MOUSE</t>
  </si>
  <si>
    <t>Pwwp3a</t>
  </si>
  <si>
    <t>PWWP domain-containing DNA repair factor 3A</t>
  </si>
  <si>
    <t>DMDGQVPER</t>
  </si>
  <si>
    <t>DMDGQVPER2</t>
  </si>
  <si>
    <t>P30999</t>
  </si>
  <si>
    <t>P30999;P30999-2;P30999-3</t>
  </si>
  <si>
    <t>CTND1_MOUSE</t>
  </si>
  <si>
    <t>Ctnnd1</t>
  </si>
  <si>
    <t>Catenin delta-1</t>
  </si>
  <si>
    <t>DMDLTEVITGTLWNLSSHDSIK</t>
  </si>
  <si>
    <t>DMDLTEVITGTLWNLSSHDSIK3</t>
  </si>
  <si>
    <t>DMDLWEQQEEER</t>
  </si>
  <si>
    <t>DMDLWEQQEEER2</t>
  </si>
  <si>
    <t>DMDSDYSGQGVDQLQK</t>
  </si>
  <si>
    <t>DMDSDYSGQGVDQLQK2</t>
  </si>
  <si>
    <t>Q8VDQ9</t>
  </si>
  <si>
    <t>KRI1_MOUSE</t>
  </si>
  <si>
    <t>Kri1</t>
  </si>
  <si>
    <t>Protein KRI1 homolog</t>
  </si>
  <si>
    <t>DMDSSESLK</t>
  </si>
  <si>
    <t>DMDSSESLK2</t>
  </si>
  <si>
    <t>DMEDLLR</t>
  </si>
  <si>
    <t>DMEDLLR2</t>
  </si>
  <si>
    <t>P46414</t>
  </si>
  <si>
    <t>CDN1B_MOUSE</t>
  </si>
  <si>
    <t>Cdkn1b</t>
  </si>
  <si>
    <t>Cyclin-dependent kinase inhibitor 1B</t>
  </si>
  <si>
    <t>DMEEASQR</t>
  </si>
  <si>
    <t>DMEEASQR1</t>
  </si>
  <si>
    <t>DMEEASQR2</t>
  </si>
  <si>
    <t>DMEEAVSCLSIGVLDIFGFEDFER</t>
  </si>
  <si>
    <t>DMEEAVSC(UniMod:4)LSIGVLDIFGFEDFER</t>
  </si>
  <si>
    <t>DMEEAVSC(UniMod:4)LSIGVLDIFGFEDFER3</t>
  </si>
  <si>
    <t>Q9DCT1</t>
  </si>
  <si>
    <t>AKCL2_MOUSE</t>
  </si>
  <si>
    <t>Akr1e2</t>
  </si>
  <si>
    <t>1,5-anhydro-D-fructose reductase</t>
  </si>
  <si>
    <t>DMEELLSLDK</t>
  </si>
  <si>
    <t>DMEELLSLDK2</t>
  </si>
  <si>
    <t>DMEKLDEMEFNPVQQPQLNEK</t>
  </si>
  <si>
    <t>DMEKLDEMEFNPVQQPQLNEK3</t>
  </si>
  <si>
    <t>DMELVPPEDSVSK</t>
  </si>
  <si>
    <t>DMELVPPEDSVSK2</t>
  </si>
  <si>
    <t>DMEQFFDDLSDSFSGTEPEVHK</t>
  </si>
  <si>
    <t>DMEQFFDDLSDSFSGTEPEVHK3</t>
  </si>
  <si>
    <t>DMESHVFLK</t>
  </si>
  <si>
    <t>DMESHVFLK2</t>
  </si>
  <si>
    <t>DMESLLPLMNMVIYSIDK</t>
  </si>
  <si>
    <t>DMESLLPLMNMVIYSIDK3</t>
  </si>
  <si>
    <t>DMETIGFAVYQVPR</t>
  </si>
  <si>
    <t>DMETIGFAVYQVPR2</t>
  </si>
  <si>
    <t>P61963</t>
  </si>
  <si>
    <t>DCAF7_MOUSE</t>
  </si>
  <si>
    <t>Dcaf7</t>
  </si>
  <si>
    <t>DDB1- and CUL4-associated factor 7</t>
  </si>
  <si>
    <t>DMFASVGADGSVR</t>
  </si>
  <si>
    <t>DMFASVGADGSVR2</t>
  </si>
  <si>
    <t>DMFCAGR</t>
  </si>
  <si>
    <t>DMFC(UniMod:4)AGR</t>
  </si>
  <si>
    <t>DMFC(UniMod:4)AGR1</t>
  </si>
  <si>
    <t>Q02614</t>
  </si>
  <si>
    <t>S30BP_MOUSE</t>
  </si>
  <si>
    <t>Sap30bp</t>
  </si>
  <si>
    <t>SAP30-binding protein</t>
  </si>
  <si>
    <t>DMFDPHGWSEDSYYEALAK</t>
  </si>
  <si>
    <t>DMFDPHGWSEDSYYEALAK3</t>
  </si>
  <si>
    <t>DMFEEALR</t>
  </si>
  <si>
    <t>DMFEEALR2</t>
  </si>
  <si>
    <t>DMFFTLSVDR</t>
  </si>
  <si>
    <t>DMFFTLSVDR2</t>
  </si>
  <si>
    <t>DMFQETMEAMR</t>
  </si>
  <si>
    <t>DMFQETMEAMR2</t>
  </si>
  <si>
    <t>DMFQETMEAMR3</t>
  </si>
  <si>
    <t>DMGCLEPLR</t>
  </si>
  <si>
    <t>DMGC(UniMod:4)LEPLR</t>
  </si>
  <si>
    <t>DMGC(UniMod:4)LEPLR2</t>
  </si>
  <si>
    <t>DMGEDLECLCQIMR</t>
  </si>
  <si>
    <t>DMGEDLEC(UniMod:4)LC(UniMod:4)QIMR</t>
  </si>
  <si>
    <t>DMGEDLEC(UniMod:4)LC(UniMod:4)QIMR2</t>
  </si>
  <si>
    <t>DMGFTEEEFK</t>
  </si>
  <si>
    <t>DMGFTEEEFK2</t>
  </si>
  <si>
    <t>DMGFTEEEFKR</t>
  </si>
  <si>
    <t>DMGFTEEEFKR2</t>
  </si>
  <si>
    <t>DMGFTEEEFKR3</t>
  </si>
  <si>
    <t>DMGHDGIQEEILR</t>
  </si>
  <si>
    <t>DMGHDGIQEEILR2</t>
  </si>
  <si>
    <t>DMGHDGIQEEILR3</t>
  </si>
  <si>
    <t>DMGIQDDELSLR</t>
  </si>
  <si>
    <t>DMGIQDDELSLR2</t>
  </si>
  <si>
    <t>Q8VI33;Q6NZA9</t>
  </si>
  <si>
    <t>DMGITEYEPR</t>
  </si>
  <si>
    <t>DMGITEYEPR2</t>
  </si>
  <si>
    <t>DMGLACK</t>
  </si>
  <si>
    <t>DMGLAC(UniMod:4)K</t>
  </si>
  <si>
    <t>DMGLAC(UniMod:4)K1</t>
  </si>
  <si>
    <t>P34914;P34914-2</t>
  </si>
  <si>
    <t>DMGMVTILVHNTASALR</t>
  </si>
  <si>
    <t>DMGMVTILVHNTASALR2</t>
  </si>
  <si>
    <t>Q9Z127</t>
  </si>
  <si>
    <t>LAT1_MOUSE</t>
  </si>
  <si>
    <t>Slc7a5</t>
  </si>
  <si>
    <t>Large neutral amino acids transporter small subunit 1</t>
  </si>
  <si>
    <t>DMGQGDASNLQQK</t>
  </si>
  <si>
    <t>DMGQGDASNLQQK2</t>
  </si>
  <si>
    <t>Q8VCE2</t>
  </si>
  <si>
    <t>GPN1_MOUSE</t>
  </si>
  <si>
    <t>Gpn1</t>
  </si>
  <si>
    <t>GPN-loop GTPase 1</t>
  </si>
  <si>
    <t>DMGSVALDPEAGK</t>
  </si>
  <si>
    <t>DMGSVALDPEAGK2</t>
  </si>
  <si>
    <t>DMGYGNWISK</t>
  </si>
  <si>
    <t>DMGYGNWISK2</t>
  </si>
  <si>
    <t>DMGYGNWISKPQEEK</t>
  </si>
  <si>
    <t>DMGYGNWISKPQEEK3</t>
  </si>
  <si>
    <t>DMGYHVSMMADSTSR</t>
  </si>
  <si>
    <t>DMGYHVSMMADSTSR2</t>
  </si>
  <si>
    <t>DMGYHVSMMADSTSR3</t>
  </si>
  <si>
    <t>DMHGDSEYNIMFGPDICGPGTK</t>
  </si>
  <si>
    <t>DMHGDSEYNIMFGPDIC(UniMod:4)GPGTK</t>
  </si>
  <si>
    <t>DMHGDSEYNIMFGPDIC(UniMod:4)GPGTK3</t>
  </si>
  <si>
    <t>DMHGDSEYNIMFGPDICGPGTKK</t>
  </si>
  <si>
    <t>DMHGDSEYNIMFGPDIC(UniMod:4)GPGTKK</t>
  </si>
  <si>
    <t>DMHGDSEYNIMFGPDIC(UniMod:4)GPGTKK4</t>
  </si>
  <si>
    <t>Q62376</t>
  </si>
  <si>
    <t>RU17_MOUSE</t>
  </si>
  <si>
    <t>Snrnp70</t>
  </si>
  <si>
    <t>U1 small nuclear ribonucleoprotein 70 kDa</t>
  </si>
  <si>
    <t>DMHSAYK</t>
  </si>
  <si>
    <t>DMHSAYK2</t>
  </si>
  <si>
    <t>Q3TFQ1</t>
  </si>
  <si>
    <t>SPRY7_MOUSE</t>
  </si>
  <si>
    <t>Spryd7</t>
  </si>
  <si>
    <t>SPRY domain-containing protein 7</t>
  </si>
  <si>
    <t>DMHSLVMR</t>
  </si>
  <si>
    <t>DMHSLVMR2</t>
  </si>
  <si>
    <t>Q62376-2</t>
  </si>
  <si>
    <t>Isoform 2 of U1 small nuclear ribonucleoprotein 70 kDa</t>
  </si>
  <si>
    <t>DMHSTTQLACS</t>
  </si>
  <si>
    <t>DMHSTTQLAC(UniMod:4)S</t>
  </si>
  <si>
    <t>DMHSTTQLAC(UniMod:4)S2</t>
  </si>
  <si>
    <t>DMHYYQSCLEAILQNSPDAK</t>
  </si>
  <si>
    <t>DMHYYQSC(UniMod:4)LEAILQNSPDAK</t>
  </si>
  <si>
    <t>DMHYYQSC(UniMod:4)LEAILQNSPDAK3</t>
  </si>
  <si>
    <t>Q9D1G2;Q9D1G2-2</t>
  </si>
  <si>
    <t>DMICWGEQK</t>
  </si>
  <si>
    <t>DMIC(UniMod:4)WGEQK</t>
  </si>
  <si>
    <t>DMIC(UniMod:4)WGEQK2</t>
  </si>
  <si>
    <t>DMIEDIQQAGSGSR</t>
  </si>
  <si>
    <t>DMIEDIQQAGSGSR2</t>
  </si>
  <si>
    <t>P62843</t>
  </si>
  <si>
    <t>RS15_MOUSE</t>
  </si>
  <si>
    <t>Rps15</t>
  </si>
  <si>
    <t>Small ribosomal subunit protein uS19</t>
  </si>
  <si>
    <t>DMIILPEMVGSMVGVYNGK</t>
  </si>
  <si>
    <t>DMIILPEMVGSMVGVYNGK3</t>
  </si>
  <si>
    <t>DMLEASILDTYLGK</t>
  </si>
  <si>
    <t>DMLEASILDTYLGK2</t>
  </si>
  <si>
    <t>DMLEASILDTYLGK3</t>
  </si>
  <si>
    <t>DMLEFPAQELR</t>
  </si>
  <si>
    <t>DMLEFPAQELR2</t>
  </si>
  <si>
    <t>Q80U19;Q8BPM0;Q8BPM0-2</t>
  </si>
  <si>
    <t>DMLEQLLK</t>
  </si>
  <si>
    <t>DMLEQLLK2</t>
  </si>
  <si>
    <t>DMLESPDFSTVLNTCLNR</t>
  </si>
  <si>
    <t>DMLESPDFSTVLNTC(UniMod:4)LNR</t>
  </si>
  <si>
    <t>DMLESPDFSTVLNTC(UniMod:4)LNR3</t>
  </si>
  <si>
    <t>DMLFNQLIEMALLSLGYSHSSAAQAK</t>
  </si>
  <si>
    <t>DMLFNQLIEMALLSLGYSHSSAAQAK3</t>
  </si>
  <si>
    <t>DMLHCNMCK</t>
  </si>
  <si>
    <t>DMLHC(UniMod:4)NMC(UniMod:4)K</t>
  </si>
  <si>
    <t>DMLHC(UniMod:4)NMC(UniMod:4)K2</t>
  </si>
  <si>
    <t>DMLIVETADMLQAPLFTAEALLR</t>
  </si>
  <si>
    <t>DMLIVETADMLQAPLFTAEALLR3</t>
  </si>
  <si>
    <t>DMLLANK</t>
  </si>
  <si>
    <t>DMLLANK1</t>
  </si>
  <si>
    <t>DMLLECFINVNYIK</t>
  </si>
  <si>
    <t>DMLLEC(UniMod:4)FINVNYIK</t>
  </si>
  <si>
    <t>DMLLEC(UniMod:4)FINVNYIK2</t>
  </si>
  <si>
    <t>DMLLLACSQDEQK</t>
  </si>
  <si>
    <t>DMLLLAC(UniMod:4)SQDEQK</t>
  </si>
  <si>
    <t>DMLLLAC(UniMod:4)SQDEQK2</t>
  </si>
  <si>
    <t>P24604-3</t>
  </si>
  <si>
    <t>P24604;P24604-2;P24604-3;P24604-4;P24604-5</t>
  </si>
  <si>
    <t>TEC_MOUSE</t>
  </si>
  <si>
    <t>Tec</t>
  </si>
  <si>
    <t>Isoform 3 of Tyrosine-protein kinase Tec</t>
  </si>
  <si>
    <t>DMLLSMCQDVCEGMEYLER</t>
  </si>
  <si>
    <t>DMLLSMC(UniMod:4)QDVC(UniMod:4)EGMEYLER</t>
  </si>
  <si>
    <t>DMLLSMC(UniMod:4)QDVC(UniMod:4)EGMEYLER3</t>
  </si>
  <si>
    <t>DMLNEGFK</t>
  </si>
  <si>
    <t>DMLNEGFK1</t>
  </si>
  <si>
    <t>DMLNEGFKR</t>
  </si>
  <si>
    <t>DMLNEGFKR2</t>
  </si>
  <si>
    <t>DMLPCFPEGLVK</t>
  </si>
  <si>
    <t>DMLPC(UniMod:4)FPEGLVK</t>
  </si>
  <si>
    <t>DMLPC(UniMod:4)FPEGLVK2</t>
  </si>
  <si>
    <t>DMLPELPSATR</t>
  </si>
  <si>
    <t>DMLPELPSATR2</t>
  </si>
  <si>
    <t>Q3TBT3</t>
  </si>
  <si>
    <t>Q3TBT3;Q3TBT3-2;Q3TBT3-3</t>
  </si>
  <si>
    <t>STING_MOUSE</t>
  </si>
  <si>
    <t>Sting1</t>
  </si>
  <si>
    <t>Stimulator of interferon genes protein</t>
  </si>
  <si>
    <t>DMLPQQNIDR</t>
  </si>
  <si>
    <t>DMLPQQNIDR2</t>
  </si>
  <si>
    <t>DMLQAATHYR</t>
  </si>
  <si>
    <t>DMLQAATHYR2</t>
  </si>
  <si>
    <t>P81069;P81069-2</t>
  </si>
  <si>
    <t>GABP2_MOUSE</t>
  </si>
  <si>
    <t>Gabpb2</t>
  </si>
  <si>
    <t>GA-binding protein subunit beta-2</t>
  </si>
  <si>
    <t>DMLQMTALHWATEHHHR</t>
  </si>
  <si>
    <t>DMLQMTALHWATEHHHR3</t>
  </si>
  <si>
    <t>DMLSELSAIMNEQITGR</t>
  </si>
  <si>
    <t>DMLSELSAIMNEQITGR2</t>
  </si>
  <si>
    <t>DMLSELSAIMNEQITGR3</t>
  </si>
  <si>
    <t>DMLTQTYELIER</t>
  </si>
  <si>
    <t>DMLTQTYELIER2</t>
  </si>
  <si>
    <t>DMLTQTYELIER3</t>
  </si>
  <si>
    <t>Q6PG04</t>
  </si>
  <si>
    <t>CCD82_MOUSE</t>
  </si>
  <si>
    <t>Ccdc82</t>
  </si>
  <si>
    <t>Coiled-coil domain-containing protein 82</t>
  </si>
  <si>
    <t>DMLTSLHYLDNR</t>
  </si>
  <si>
    <t>DMLTSLHYLDNR3</t>
  </si>
  <si>
    <t>Q64105</t>
  </si>
  <si>
    <t>SPRE_MOUSE</t>
  </si>
  <si>
    <t>Spr</t>
  </si>
  <si>
    <t>Sepiapterin reductase</t>
  </si>
  <si>
    <t>DMLYQVLAAEEPSVR</t>
  </si>
  <si>
    <t>DMLYQVLAAEEPSVR3</t>
  </si>
  <si>
    <t>DMMDPVHTGGLHDFLLTALESCYEHIQK</t>
  </si>
  <si>
    <t>DMMDPVHTGGLHDFLLTALESC(UniMod:4)YEHIQK</t>
  </si>
  <si>
    <t>DMMDPVHTGGLHDFLLTALESC(UniMod:4)YEHIQK4</t>
  </si>
  <si>
    <t>Q8BPU7;Q8BPU7-2</t>
  </si>
  <si>
    <t>DMMSDLTR</t>
  </si>
  <si>
    <t>DMMSDLTR2</t>
  </si>
  <si>
    <t>P15533;P15533-2</t>
  </si>
  <si>
    <t>DMMVICWLCER</t>
  </si>
  <si>
    <t>DMMVIC(UniMod:4)WLC(UniMod:4)ER</t>
  </si>
  <si>
    <t>DMMVIC(UniMod:4)WLC(UniMod:4)ER2</t>
  </si>
  <si>
    <t>DMNDTLTTALMDACVTASAMPSR</t>
  </si>
  <si>
    <t>DMNDTLTTALMDAC(UniMod:4)VTASAMPSR</t>
  </si>
  <si>
    <t>DMNDTLTTALMDAC(UniMod:4)VTASAMPSR3</t>
  </si>
  <si>
    <t>DMNDWLYAFNPLLAGTIR</t>
  </si>
  <si>
    <t>DMNDWLYAFNPLLAGTIR3</t>
  </si>
  <si>
    <t>DMNEVLAMK</t>
  </si>
  <si>
    <t>DMNEVLAMK2</t>
  </si>
  <si>
    <t>DMNHTNSYGIIR</t>
  </si>
  <si>
    <t>DMNHTNSYGIIR3</t>
  </si>
  <si>
    <t>DMNQILDAYENK</t>
  </si>
  <si>
    <t>DMNQILDAYENK3</t>
  </si>
  <si>
    <t>DMNQNLAK</t>
  </si>
  <si>
    <t>DMNQNLAK1</t>
  </si>
  <si>
    <t>DMPAITVEPEQNIPDVAPVVSDQK</t>
  </si>
  <si>
    <t>DMPAITVEPEQNIPDVAPVVSDQK3</t>
  </si>
  <si>
    <t>DMPAITVEPEQNIPDVAPVVSDQKPSVSK</t>
  </si>
  <si>
    <t>DMPAITVEPEQNIPDVAPVVSDQKPSVSK4</t>
  </si>
  <si>
    <t>DMPCLPGAEGQGTQK</t>
  </si>
  <si>
    <t>DMPC(UniMod:4)LPGAEGQGTQK</t>
  </si>
  <si>
    <t>DMPC(UniMod:4)LPGAEGQGTQK2</t>
  </si>
  <si>
    <t>DMPDLNDCVSINR</t>
  </si>
  <si>
    <t>DMPDLNDC(UniMod:4)VSINR</t>
  </si>
  <si>
    <t>DMPDLNDC(UniMod:4)VSINR2</t>
  </si>
  <si>
    <t>DMPFTCETCGK</t>
  </si>
  <si>
    <t>DMPFTC(UniMod:4)ETC(UniMod:4)GK</t>
  </si>
  <si>
    <t>DMPFTC(UniMod:4)ETC(UniMod:4)GK2</t>
  </si>
  <si>
    <t>DMPHNALDKK</t>
  </si>
  <si>
    <t>DMPHNALDKK2</t>
  </si>
  <si>
    <t>DMPHPLAGSSSEEAVGGDSTPSPDLLMAR</t>
  </si>
  <si>
    <t>DMPHPLAGSSSEEAVGGDSTPSPDLLMAR3</t>
  </si>
  <si>
    <t>DMPLALMACALR</t>
  </si>
  <si>
    <t>DMPLALMAC(UniMod:4)ALR</t>
  </si>
  <si>
    <t>DMPLALMAC(UniMod:4)ALR3</t>
  </si>
  <si>
    <t>DMPLALMACALRK</t>
  </si>
  <si>
    <t>DMPLALMAC(UniMod:4)ALRK</t>
  </si>
  <si>
    <t>DMPLALMAC(UniMod:4)ALRK2</t>
  </si>
  <si>
    <t>DMPPLMDPALK</t>
  </si>
  <si>
    <t>DMPPLMDPALK2</t>
  </si>
  <si>
    <t>DMPYQPFSK</t>
  </si>
  <si>
    <t>DMPYQPFSK2</t>
  </si>
  <si>
    <t>DMQHLVVQTSK</t>
  </si>
  <si>
    <t>DMQHLVVQTSK2</t>
  </si>
  <si>
    <t>DMQLIALEQLCMLLLMSDNVDR</t>
  </si>
  <si>
    <t>DMQLIALEQLC(UniMod:4)MLLLMSDNVDR</t>
  </si>
  <si>
    <t>DMQLIALEQLC(UniMod:4)MLLLMSDNVDR3</t>
  </si>
  <si>
    <t>DMQMVDLQTGTPWESVTFTALGTDRK</t>
  </si>
  <si>
    <t>DMQMVDLQTGTPWESVTFTALGTDRK3</t>
  </si>
  <si>
    <t>DMQMVFVSLGAPR</t>
  </si>
  <si>
    <t>DMQMVFVSLGAPR2</t>
  </si>
  <si>
    <t>DMQNNKEETPLFLAAR</t>
  </si>
  <si>
    <t>DMQNNKEETPLFLAAR3</t>
  </si>
  <si>
    <t>DMQTDTQDHQK</t>
  </si>
  <si>
    <t>DMQTDTQDHQK2</t>
  </si>
  <si>
    <t>DMRDEVLEHELTVADR</t>
  </si>
  <si>
    <t>DMRDEVLEHELTVADR3</t>
  </si>
  <si>
    <t>Q562D6;Q562D6-2;Q562D6-3</t>
  </si>
  <si>
    <t>TRMO_MOUSE</t>
  </si>
  <si>
    <t>Trmo</t>
  </si>
  <si>
    <t>tRNA (adenine(37)-N6)-methyltransferase</t>
  </si>
  <si>
    <t>DMSEIQHTLPEDR</t>
  </si>
  <si>
    <t>DMSEIQHTLPEDR2</t>
  </si>
  <si>
    <t>DMSFLESDCDEQLLITVAFNQPVK</t>
  </si>
  <si>
    <t>DMSFLESDC(UniMod:4)DEQLLITVAFNQPVK</t>
  </si>
  <si>
    <t>DMSFLESDC(UniMod:4)DEQLLITVAFNQPVK3</t>
  </si>
  <si>
    <t>DMSFWCK</t>
  </si>
  <si>
    <t>DMSFWC(UniMod:4)K</t>
  </si>
  <si>
    <t>DMSFWC(UniMod:4)K1</t>
  </si>
  <si>
    <t>DMSGHYQNALYLGDVSER</t>
  </si>
  <si>
    <t>DMSGHYQNALYLGDVSER3</t>
  </si>
  <si>
    <t>DMSGTMGFNEFKELWAVLNGWR</t>
  </si>
  <si>
    <t>DMSGTMGFNEFKELWAVLNGWR3</t>
  </si>
  <si>
    <t>DMSISNTTMDEFR</t>
  </si>
  <si>
    <t>DMSISNTTMDEFR2</t>
  </si>
  <si>
    <t>DMSLVHQQMAELEGHLQSVQK</t>
  </si>
  <si>
    <t>DMSLVHQQMAELEGHLQSVQK3</t>
  </si>
  <si>
    <t>DMSMLEER</t>
  </si>
  <si>
    <t>DMSMLEER2</t>
  </si>
  <si>
    <t>DMSPSAETEAPLAK</t>
  </si>
  <si>
    <t>DMSPSAETEAPLAK2</t>
  </si>
  <si>
    <t>DMSSELTK</t>
  </si>
  <si>
    <t>DMSSELTK2</t>
  </si>
  <si>
    <t>DMSTWVFGAERWDNLIYYALSGHK</t>
  </si>
  <si>
    <t>DMSTWVFGAERWDNLIYYALSGHK3</t>
  </si>
  <si>
    <t>DMSTWVFGAERWDNLIYYALSGHK4</t>
  </si>
  <si>
    <t>DMTAQFNNLGVLHVTK</t>
  </si>
  <si>
    <t>DMTAQFNNLGVLHVTK2</t>
  </si>
  <si>
    <t>DMTAQFNNLGVLHVTK3</t>
  </si>
  <si>
    <t>DMTGKEDNYR</t>
  </si>
  <si>
    <t>DMTGKEDNYR2</t>
  </si>
  <si>
    <t>DMTGLPHNRK</t>
  </si>
  <si>
    <t>DMTGLPHNRK2</t>
  </si>
  <si>
    <t>DMTGTQLPESLEDMAMYISQEWDHQDPSKR</t>
  </si>
  <si>
    <t>DMTGTQLPESLEDMAMYISQEWDHQDPSKR4</t>
  </si>
  <si>
    <t>Q9QZD9</t>
  </si>
  <si>
    <t>EIF3I_MOUSE</t>
  </si>
  <si>
    <t>Eif3i</t>
  </si>
  <si>
    <t>Eukaryotic translation initiation factor 3 subunit I</t>
  </si>
  <si>
    <t>DMTMFVTASK</t>
  </si>
  <si>
    <t>DMTMFVTASK2</t>
  </si>
  <si>
    <t>DMTSGYVCTCR</t>
  </si>
  <si>
    <t>DMTSGYVC(UniMod:4)TC(UniMod:4)R</t>
  </si>
  <si>
    <t>DMTSGYVC(UniMod:4)TC(UniMod:4)R2</t>
  </si>
  <si>
    <t>DMTTITEDEIAK</t>
  </si>
  <si>
    <t>DMTTITEDEIAK2</t>
  </si>
  <si>
    <t>Q6A098</t>
  </si>
  <si>
    <t>SBP2L_MOUSE</t>
  </si>
  <si>
    <t>Secisbp2l</t>
  </si>
  <si>
    <t>Selenocysteine insertion sequence-binding protein 2-like</t>
  </si>
  <si>
    <t>DMVAATEQEQAEEALR</t>
  </si>
  <si>
    <t>DMVAATEQEQAEEALR2</t>
  </si>
  <si>
    <t>DMVAQCESNMSELQQLQNEK</t>
  </si>
  <si>
    <t>DMVAQC(UniMod:4)ESNMSELQQLQNEK</t>
  </si>
  <si>
    <t>DMVAQC(UniMod:4)ESNMSELQQLQNEK3</t>
  </si>
  <si>
    <t>DMVNVCETNLSK</t>
  </si>
  <si>
    <t>DMVNVC(UniMod:4)ETNLSK</t>
  </si>
  <si>
    <t>DMVNVC(UniMod:4)ETNLSK2</t>
  </si>
  <si>
    <t>DMVSFEVPDHHVLVTASNDGFIK</t>
  </si>
  <si>
    <t>DMVSFEVPDHHVLVTASNDGFIK3</t>
  </si>
  <si>
    <t>DMVVSLSHELEK</t>
  </si>
  <si>
    <t>DMVVSLSHELEK2</t>
  </si>
  <si>
    <t>DMYEQFQNIMK</t>
  </si>
  <si>
    <t>DMYEQFQNIMK2</t>
  </si>
  <si>
    <t>DMYLVPK</t>
  </si>
  <si>
    <t>DMYLVPK1</t>
  </si>
  <si>
    <t>DMYLVPK2</t>
  </si>
  <si>
    <t>Q9QYS9;Q9QYS9-2;Q9QYS9-3;Q9QYS9-4;Q9QYS9-6;Q9QYS9-7;Q9QYS9-8</t>
  </si>
  <si>
    <t>Q9QYS9;Q9QYS9-3;Q9QYS9-4;Q9QYS9-2;Q9QYS9-5;Q9QYS9-6;Q9QYS9-7;Q9QYS9-8</t>
  </si>
  <si>
    <t>QKI_MOUSE</t>
  </si>
  <si>
    <t>Qki</t>
  </si>
  <si>
    <t>KH domain-containing RNA-binding protein QKI</t>
  </si>
  <si>
    <t>DMYNDTLNGSTEK</t>
  </si>
  <si>
    <t>DMYNDTLNGSTEK2</t>
  </si>
  <si>
    <t>P53702</t>
  </si>
  <si>
    <t>CCHL_MOUSE</t>
  </si>
  <si>
    <t>Hccs</t>
  </si>
  <si>
    <t>Holocytochrome c-type synthase</t>
  </si>
  <si>
    <t>DMYNIIR</t>
  </si>
  <si>
    <t>DMYNIIR1</t>
  </si>
  <si>
    <t>Q9CQ20</t>
  </si>
  <si>
    <t>M1IP1_MOUSE</t>
  </si>
  <si>
    <t>Mid1ip1</t>
  </si>
  <si>
    <t>Mid1-interacting protein 1</t>
  </si>
  <si>
    <t>DMYSHYVLLK</t>
  </si>
  <si>
    <t>DMYSHYVLLK3</t>
  </si>
  <si>
    <t>DMYVNTIGHR</t>
  </si>
  <si>
    <t>DMYVNTIGHR2</t>
  </si>
  <si>
    <t>Q9D0V8</t>
  </si>
  <si>
    <t>Q9D0V8;Q9D0V8-2;Q9D0V8-3</t>
  </si>
  <si>
    <t>CINP_MOUSE</t>
  </si>
  <si>
    <t>Cinp</t>
  </si>
  <si>
    <t>Cyclin-dependent kinase 2-interacting protein</t>
  </si>
  <si>
    <t>DNAADWHNLILK</t>
  </si>
  <si>
    <t>DNAADWHNLILK2</t>
  </si>
  <si>
    <t>P05063</t>
  </si>
  <si>
    <t>ALDOC_MOUSE</t>
  </si>
  <si>
    <t>Aldoc</t>
  </si>
  <si>
    <t>Fructose-bisphosphate aldolase C</t>
  </si>
  <si>
    <t>DNAGAATEEFIK</t>
  </si>
  <si>
    <t>DNAGAATEEFIK2</t>
  </si>
  <si>
    <t>DNAGDVAFTR</t>
  </si>
  <si>
    <t>DNAGDVAFTR2</t>
  </si>
  <si>
    <t>DNAGYCALHEACAR</t>
  </si>
  <si>
    <t>DNAGYC(UniMod:4)ALHEAC(UniMod:4)AR</t>
  </si>
  <si>
    <t>DNAGYC(UniMod:4)ALHEAC(UniMod:4)AR2</t>
  </si>
  <si>
    <t>DNAGYC(UniMod:4)ALHEAC(UniMod:4)AR3</t>
  </si>
  <si>
    <t>DNAIPTIFDLTSHLNNPHSR</t>
  </si>
  <si>
    <t>DNAIPTIFDLTSHLNNPHSR3</t>
  </si>
  <si>
    <t>DNAIPTIFDLTSHLNNPHSR4</t>
  </si>
  <si>
    <t>DNAQTSVTQAQQEK</t>
  </si>
  <si>
    <t>DNAQTSVTQAQQEK2</t>
  </si>
  <si>
    <t>DNAQTSVTQAQQEK3</t>
  </si>
  <si>
    <t>DNATPVFLLR</t>
  </si>
  <si>
    <t>DNATPVFLLR2</t>
  </si>
  <si>
    <t>DNAVEIFLTNGR</t>
  </si>
  <si>
    <t>DNAVEIFLTNGR2</t>
  </si>
  <si>
    <t>DNCAYISFYNALLHEGYK</t>
  </si>
  <si>
    <t>DNC(UniMod:4)AYISFYNALLHEGYK</t>
  </si>
  <si>
    <t>DNC(UniMod:4)AYISFYNALLHEGYK3</t>
  </si>
  <si>
    <t>DNCPLVANLVTSSLR</t>
  </si>
  <si>
    <t>DNC(UniMod:4)PLVANLVTSSLR</t>
  </si>
  <si>
    <t>DNC(UniMod:4)PLVANLVTSSLR3</t>
  </si>
  <si>
    <t>DNCPLVANLVTSSLRR</t>
  </si>
  <si>
    <t>DNC(UniMod:4)PLVANLVTSSLRR</t>
  </si>
  <si>
    <t>DNC(UniMod:4)PLVANLVTSSLRR3</t>
  </si>
  <si>
    <t>DNCPNLPNSGQEDYDK</t>
  </si>
  <si>
    <t>DNC(UniMod:4)PNLPNSGQEDYDK</t>
  </si>
  <si>
    <t>DNC(UniMod:4)PNLPNSGQEDYDK2</t>
  </si>
  <si>
    <t>DNCSEGQNVTVTK</t>
  </si>
  <si>
    <t>DNC(UniMod:4)SEGQNVTVTK</t>
  </si>
  <si>
    <t>DNC(UniMod:4)SEGQNVTVTK2</t>
  </si>
  <si>
    <t>DNDAFSYGYVR</t>
  </si>
  <si>
    <t>DNDAFSYGYVR2</t>
  </si>
  <si>
    <t>DNDEITEDDNIR</t>
  </si>
  <si>
    <t>DNDEITEDDNIR2</t>
  </si>
  <si>
    <t>DNDHFNAMTSLSSK</t>
  </si>
  <si>
    <t>DNDHFNAMTSLSSK2</t>
  </si>
  <si>
    <t>DNDPDVDLFAGTK</t>
  </si>
  <si>
    <t>DNDPDVDLFAGTK2</t>
  </si>
  <si>
    <t>DNDSGGSRPPILPPGGR</t>
  </si>
  <si>
    <t>DNDSGGSRPPILPPGGR2</t>
  </si>
  <si>
    <t>DNDSGGSRPPILPPGGR3</t>
  </si>
  <si>
    <t>DNDVIEVLR</t>
  </si>
  <si>
    <t>DNDVIEVLR2</t>
  </si>
  <si>
    <t>DNEDYDPQTVR</t>
  </si>
  <si>
    <t>DNEDYDPQTVR2</t>
  </si>
  <si>
    <t>DNEEETTDDPRK</t>
  </si>
  <si>
    <t>DNEEETTDDPRK2</t>
  </si>
  <si>
    <t>DNEEETTDDPRK3</t>
  </si>
  <si>
    <t>Q8BYZ1</t>
  </si>
  <si>
    <t>Q8BYZ1;Q8BYZ1-2</t>
  </si>
  <si>
    <t>ABI3_MOUSE</t>
  </si>
  <si>
    <t>Abi3</t>
  </si>
  <si>
    <t>ABI gene family member 3</t>
  </si>
  <si>
    <t>DNELSFSEGTVICVTR</t>
  </si>
  <si>
    <t>DNELSFSEGTVIC(UniMod:4)VTR</t>
  </si>
  <si>
    <t>DNELSFSEGTVIC(UniMod:4)VTR2</t>
  </si>
  <si>
    <t>DNEPIVK</t>
  </si>
  <si>
    <t>DNEPIVK1</t>
  </si>
  <si>
    <t>DNETIYSTK</t>
  </si>
  <si>
    <t>DNETIYSTK2</t>
  </si>
  <si>
    <t>DNETLMELK</t>
  </si>
  <si>
    <t>DNETLMELK2</t>
  </si>
  <si>
    <t>DNEVEQEDLTQSLSLVK</t>
  </si>
  <si>
    <t>DNEVEQEDLTQSLSLVK2</t>
  </si>
  <si>
    <t>Q8R3D1</t>
  </si>
  <si>
    <t>TBC13_MOUSE</t>
  </si>
  <si>
    <t>Tbc1d13</t>
  </si>
  <si>
    <t>TBC1 domain family member 13</t>
  </si>
  <si>
    <t>DNEVLLQIDK</t>
  </si>
  <si>
    <t>DNEVLLQIDK2</t>
  </si>
  <si>
    <t>DNFDEMDTSR</t>
  </si>
  <si>
    <t>DNFDEMDTSR2</t>
  </si>
  <si>
    <t>DNFETFLFATVSNR</t>
  </si>
  <si>
    <t>DNFETFLFATVSNR3</t>
  </si>
  <si>
    <t>DNFFHCGVLYEDSLSSQIR</t>
  </si>
  <si>
    <t>DNFFHC(UniMod:4)GVLYEDSLSSQIR</t>
  </si>
  <si>
    <t>DNFFHC(UniMod:4)GVLYEDSLSSQIR3</t>
  </si>
  <si>
    <t>DNFFQVFSPVFER</t>
  </si>
  <si>
    <t>DNFFQVFSPVFER2</t>
  </si>
  <si>
    <t>DNFFQVFSPVFER3</t>
  </si>
  <si>
    <t>DNFGFIETANHDK</t>
  </si>
  <si>
    <t>DNFGFIETANHDK2</t>
  </si>
  <si>
    <t>DNFGFIETANHDK3</t>
  </si>
  <si>
    <t>DNFGSSFSAAPYVSSDGLGSSSAAAPLEAR</t>
  </si>
  <si>
    <t>DNFGSSFSAAPYVSSDGLGSSSAAAPLEAR3</t>
  </si>
  <si>
    <t>Q9DBH5</t>
  </si>
  <si>
    <t>LMAN2_MOUSE</t>
  </si>
  <si>
    <t>Lman2</t>
  </si>
  <si>
    <t>Vesicular integral-membrane protein VIP36</t>
  </si>
  <si>
    <t>DNFHGLAIFLDTYPNDETTER</t>
  </si>
  <si>
    <t>DNFHGLAIFLDTYPNDETTER3</t>
  </si>
  <si>
    <t>DNFLQQLYK</t>
  </si>
  <si>
    <t>DNFLQQLYK2</t>
  </si>
  <si>
    <t>Q7TSS2</t>
  </si>
  <si>
    <t>Q7TSS2;Q8K2Z8;Q7TSS2-2;Q8K2Z8-2</t>
  </si>
  <si>
    <t>UB2Q1_MOUSE</t>
  </si>
  <si>
    <t>Ube2q1</t>
  </si>
  <si>
    <t>Ubiquitin-conjugating enzyme E2 Q1</t>
  </si>
  <si>
    <t>DNFPFDPPFVR</t>
  </si>
  <si>
    <t>DNFPFDPPFVR2</t>
  </si>
  <si>
    <t>DNFQDTLQVVTAHYR</t>
  </si>
  <si>
    <t>DNFQDTLQVVTAHYR2</t>
  </si>
  <si>
    <t>DNFQQFGLSR</t>
  </si>
  <si>
    <t>DNFQQFGLSR2</t>
  </si>
  <si>
    <t>DNFTLIPEGTNGTEER</t>
  </si>
  <si>
    <t>DNFTLIPEGTNGTEER2</t>
  </si>
  <si>
    <t>DNFWMTR</t>
  </si>
  <si>
    <t>DNFWMTR2</t>
  </si>
  <si>
    <t>DNGDGTYTVSYLPDMSGR</t>
  </si>
  <si>
    <t>DNGDGTYTVSYLPDMSGR2</t>
  </si>
  <si>
    <t>DNGDYPYFETSAK</t>
  </si>
  <si>
    <t>DNGDYPYFETSAK2</t>
  </si>
  <si>
    <t>DNGEFSHHDLAPSLDTGTTEEDR</t>
  </si>
  <si>
    <t>DNGEFSHHDLAPSLDTGTTEEDR4</t>
  </si>
  <si>
    <t>DNGEFSHHDLAPSLDTGTTEEDRLK</t>
  </si>
  <si>
    <t>DNGEFSHHDLAPSLDTGTTEEDRLK4</t>
  </si>
  <si>
    <t>DNGELLPILK</t>
  </si>
  <si>
    <t>DNGELLPILK2</t>
  </si>
  <si>
    <t>DNGEPVIYYLVK</t>
  </si>
  <si>
    <t>DNGEPVIYYLVK2</t>
  </si>
  <si>
    <t>DNGEVEDQEEK</t>
  </si>
  <si>
    <t>DNGEVEDQEEK2</t>
  </si>
  <si>
    <t>DNGGAPINK</t>
  </si>
  <si>
    <t>DNGGAPINK1</t>
  </si>
  <si>
    <t>DNGGASSILYR</t>
  </si>
  <si>
    <t>DNGGASSILYR2</t>
  </si>
  <si>
    <t>DNGIRPSSLEQMAK</t>
  </si>
  <si>
    <t>DNGIRPSSLEQMAK2</t>
  </si>
  <si>
    <t>DNGIRPSSLEQMAK3</t>
  </si>
  <si>
    <t>DNGLLAKPTHGDIIR</t>
  </si>
  <si>
    <t>DNGLLAKPTHGDIIR4</t>
  </si>
  <si>
    <t>DNGNGTYSCSYVPR</t>
  </si>
  <si>
    <t>DNGNGTYSC(UniMod:4)SYVPR</t>
  </si>
  <si>
    <t>DNGNGTYSC(UniMod:4)SYVPR2</t>
  </si>
  <si>
    <t>DNGQAPFTIIPVFSDLSILGMEPMR</t>
  </si>
  <si>
    <t>DNGQAPFTIIPVFSDLSILGMEPMR3</t>
  </si>
  <si>
    <t>DNGSPILGYWLEK</t>
  </si>
  <si>
    <t>DNGSPILGYWLEK2</t>
  </si>
  <si>
    <t>DNGVSLEEEVR</t>
  </si>
  <si>
    <t>DNGVSLEEEVR2</t>
  </si>
  <si>
    <t>P06797</t>
  </si>
  <si>
    <t>CATL1_MOUSE</t>
  </si>
  <si>
    <t>Ctsl</t>
  </si>
  <si>
    <t>Procathepsin L</t>
  </si>
  <si>
    <t>DNHCGLATAASYPVVN</t>
  </si>
  <si>
    <t>DNHC(UniMod:4)GLATAASYPVVN</t>
  </si>
  <si>
    <t>DNHC(UniMod:4)GLATAASYPVVN2</t>
  </si>
  <si>
    <t>Q91YR5;Q91YR5-1</t>
  </si>
  <si>
    <t>DNHFAIFIIPQGR</t>
  </si>
  <si>
    <t>DNHFAIFIIPQGR2</t>
  </si>
  <si>
    <t>DNHHQGSHGDGAQVNGIQPEEISR</t>
  </si>
  <si>
    <t>DNHHQGSHGDGAQVNGIQPEEISR4</t>
  </si>
  <si>
    <t>DNHLAPGQQTTLR</t>
  </si>
  <si>
    <t>DNHLAPGQQTTLR2</t>
  </si>
  <si>
    <t>DNHLAPGQQTTLR3</t>
  </si>
  <si>
    <t>DNHLLGTFDLTGIPPAPR</t>
  </si>
  <si>
    <t>DNHLLGTFDLTGIPPAPR3</t>
  </si>
  <si>
    <t>DNHLLGTFDLTGIPPAPR4</t>
  </si>
  <si>
    <t>Q9R210</t>
  </si>
  <si>
    <t>Q08874;Q64092;Q9R210;Q9WTW4;Q08874-2;Q08874-4;Q08874-5;Q08874-7;Q08874-8;Q08874-9;Q64092-2;Q64092-3;Q64092-4</t>
  </si>
  <si>
    <t>TFEB_MOUSE</t>
  </si>
  <si>
    <t>Tfeb</t>
  </si>
  <si>
    <t>Transcription factor EB</t>
  </si>
  <si>
    <t>DNHNLIER</t>
  </si>
  <si>
    <t>DNHNLIER2</t>
  </si>
  <si>
    <t>DNHQPIMCSYK</t>
  </si>
  <si>
    <t>DNHQPIMC(UniMod:4)SYK</t>
  </si>
  <si>
    <t>DNHQPIMC(UniMod:4)SYK2</t>
  </si>
  <si>
    <t>DNHQPIMC(UniMod:4)SYK3</t>
  </si>
  <si>
    <t>DNHSPEVQHGSLLALGFTVGR</t>
  </si>
  <si>
    <t>DNHSPEVQHGSLLALGFTVGR3</t>
  </si>
  <si>
    <t>DNHSQADHSPLTTAAPFSR</t>
  </si>
  <si>
    <t>DNHSQADHSPLTTAAPFSR3</t>
  </si>
  <si>
    <t>DNHSQADHSPLTTAAPFSR4</t>
  </si>
  <si>
    <t>DNHVVAAGSMER</t>
  </si>
  <si>
    <t>DNHVVAAGSMER2</t>
  </si>
  <si>
    <t>DNHYQINSIQK</t>
  </si>
  <si>
    <t>DNHYQINSIQK3</t>
  </si>
  <si>
    <t>DNICGALAR</t>
  </si>
  <si>
    <t>DNIC(UniMod:4)GALAR</t>
  </si>
  <si>
    <t>DNIC(UniMod:4)GALAR2</t>
  </si>
  <si>
    <t>DNIFIDPGYQMFEQELNK</t>
  </si>
  <si>
    <t>DNIFIDPGYQMFEQELNK3</t>
  </si>
  <si>
    <t>DNIHAEICFLYWFHDK</t>
  </si>
  <si>
    <t>DNIHAEIC(UniMod:4)FLYWFHDK</t>
  </si>
  <si>
    <t>DNIHAEIC(UniMod:4)FLYWFHDK3</t>
  </si>
  <si>
    <t>Q924N4;Q9JIS8;Q924N4-2</t>
  </si>
  <si>
    <t>DNIIPFLR</t>
  </si>
  <si>
    <t>DNIIPFLR2</t>
  </si>
  <si>
    <t>DNIQALSIFTASLPEAR</t>
  </si>
  <si>
    <t>DNIQALSIFTASLPEAR2</t>
  </si>
  <si>
    <t>DNIQALSIFTASLPEAR3</t>
  </si>
  <si>
    <t>A2ABV5;A2ABV5-2</t>
  </si>
  <si>
    <t>DNIQDLMSYTK</t>
  </si>
  <si>
    <t>DNIQDLMSYTK2</t>
  </si>
  <si>
    <t>DNIQGITK</t>
  </si>
  <si>
    <t>DNIQGITK2</t>
  </si>
  <si>
    <t>DNIQGITKPAIR</t>
  </si>
  <si>
    <t>DNIQGITKPAIR2</t>
  </si>
  <si>
    <t>DNIVEGIIR</t>
  </si>
  <si>
    <t>DNIVEGIIR2</t>
  </si>
  <si>
    <t>Q9EQ61</t>
  </si>
  <si>
    <t>PESC_MOUSE</t>
  </si>
  <si>
    <t>Pes1</t>
  </si>
  <si>
    <t>Pescadillo homolog</t>
  </si>
  <si>
    <t>DNKPCYK</t>
  </si>
  <si>
    <t>DNKPC(UniMod:4)YK</t>
  </si>
  <si>
    <t>DNKPC(UniMod:4)YK1</t>
  </si>
  <si>
    <t>DNLAQQSFNMEQANYTIQSLK</t>
  </si>
  <si>
    <t>DNLAQQSFNMEQANYTIQSLK3</t>
  </si>
  <si>
    <t>Q8K2X3</t>
  </si>
  <si>
    <t>STN1_MOUSE</t>
  </si>
  <si>
    <t>Stn1</t>
  </si>
  <si>
    <t>CST complex subunit STN1</t>
  </si>
  <si>
    <t>DNLDLAGLTSLLSEK</t>
  </si>
  <si>
    <t>DNLDLAGLTSLLSEK2</t>
  </si>
  <si>
    <t>Q8CEE0;Q8CEE0-2</t>
  </si>
  <si>
    <t>Q8CEE0;Q8CEE0-2;Q8CEE0-3</t>
  </si>
  <si>
    <t>CEP57_MOUSE</t>
  </si>
  <si>
    <t>Cep57</t>
  </si>
  <si>
    <t>Centrosomal protein of 57 kDa</t>
  </si>
  <si>
    <t>DNLECELEALVGR</t>
  </si>
  <si>
    <t>DNLEC(UniMod:4)ELEALVGR</t>
  </si>
  <si>
    <t>DNLEC(UniMod:4)ELEALVGR3</t>
  </si>
  <si>
    <t>DNLEFFLTNLGK</t>
  </si>
  <si>
    <t>DNLEFFLTNLGK2</t>
  </si>
  <si>
    <t>Q9ERS5</t>
  </si>
  <si>
    <t>PKHA2_MOUSE</t>
  </si>
  <si>
    <t>Plekha2</t>
  </si>
  <si>
    <t>Pleckstrin homology domain-containing family A member 2</t>
  </si>
  <si>
    <t>DNLFEIITTSR</t>
  </si>
  <si>
    <t>DNLFEIITTSR2</t>
  </si>
  <si>
    <t>DNLFEIITTSR3</t>
  </si>
  <si>
    <t>Q80W54</t>
  </si>
  <si>
    <t>FACE1_MOUSE</t>
  </si>
  <si>
    <t>Zmpste24</t>
  </si>
  <si>
    <t>CAAX prenyl protease 1 homolog</t>
  </si>
  <si>
    <t>DNLGFPVSDWLFSTWHYSHPPLLER</t>
  </si>
  <si>
    <t>DNLGFPVSDWLFSTWHYSHPPLLER4</t>
  </si>
  <si>
    <t>DNLGMLVWSPNQSLSEAK</t>
  </si>
  <si>
    <t>DNLGMLVWSPNQSLSEAK3</t>
  </si>
  <si>
    <t>DNLIQMLSR</t>
  </si>
  <si>
    <t>DNLIQMLSR2</t>
  </si>
  <si>
    <t>DNLLLDMYLAPHVR</t>
  </si>
  <si>
    <t>DNLLLDMYLAPHVR2</t>
  </si>
  <si>
    <t>O35664</t>
  </si>
  <si>
    <t>Interferon alpha/beta receptor 2</t>
  </si>
  <si>
    <t>DNLPNVLNFRHFLTWIIPER</t>
  </si>
  <si>
    <t>DNLPNVLNFRHFLTWIIPER4</t>
  </si>
  <si>
    <t>Q922M7</t>
  </si>
  <si>
    <t>ASHWN_MOUSE</t>
  </si>
  <si>
    <t>Ashwin</t>
  </si>
  <si>
    <t>DNLTDLYVQHAIPLPQR</t>
  </si>
  <si>
    <t>DNLTDLYVQHAIPLPQR3</t>
  </si>
  <si>
    <t>DNLTLWTSDTQGDEAEAGEGGEN</t>
  </si>
  <si>
    <t>DNLTLWTSDTQGDEAEAGEGGEN3</t>
  </si>
  <si>
    <t>DNMALQR</t>
  </si>
  <si>
    <t>DNMALQR2</t>
  </si>
  <si>
    <t>DNMASLIQR</t>
  </si>
  <si>
    <t>DNMASLIQR2</t>
  </si>
  <si>
    <t>P06745</t>
  </si>
  <si>
    <t>G6PI_MOUSE</t>
  </si>
  <si>
    <t>Gpi</t>
  </si>
  <si>
    <t>Glucose-6-phosphate isomerase</t>
  </si>
  <si>
    <t>DNMFSGSK</t>
  </si>
  <si>
    <t>DNMFSGSK1</t>
  </si>
  <si>
    <t>DNMFSGSK2</t>
  </si>
  <si>
    <t>DNMSVILICFPSAPK</t>
  </si>
  <si>
    <t>DNMSVILIC(UniMod:4)FPSAPK</t>
  </si>
  <si>
    <t>DNMSVILIC(UniMod:4)FPSAPK2</t>
  </si>
  <si>
    <t>DNNEIVDK</t>
  </si>
  <si>
    <t>DNNEIVDK1</t>
  </si>
  <si>
    <t>Q8VE37</t>
  </si>
  <si>
    <t>RCC1_MOUSE</t>
  </si>
  <si>
    <t>Rcc1</t>
  </si>
  <si>
    <t>Regulator of chromosome condensation</t>
  </si>
  <si>
    <t>DNNGVIGLLEPMKK</t>
  </si>
  <si>
    <t>DNNGVIGLLEPMKK2</t>
  </si>
  <si>
    <t>DNNIEITLGSDMTNQMQQLSK</t>
  </si>
  <si>
    <t>DNNIEITLGSDMTNQMQQLSK3</t>
  </si>
  <si>
    <t>DNNLGGAVVWPLDMDDFSGSFCHQR</t>
  </si>
  <si>
    <t>DNNLGGAVVWPLDMDDFSGSFC(UniMod:4)HQR</t>
  </si>
  <si>
    <t>DNNLGGAVVWPLDMDDFSGSFC(UniMod:4)HQR3</t>
  </si>
  <si>
    <t>DNNLLGK</t>
  </si>
  <si>
    <t>DNNLLGK1</t>
  </si>
  <si>
    <t>DNNLLGTPGESTEEELLRR</t>
  </si>
  <si>
    <t>DNNLLGTPGESTEEELLRR3</t>
  </si>
  <si>
    <t>DNNMGLVK</t>
  </si>
  <si>
    <t>DNNMGLVK2</t>
  </si>
  <si>
    <t>P03911</t>
  </si>
  <si>
    <t>NU4M_MOUSE</t>
  </si>
  <si>
    <t>Mtnd4</t>
  </si>
  <si>
    <t>NADH-ubiquinone oxidoreductase chain 4</t>
  </si>
  <si>
    <t>DNNVLQK</t>
  </si>
  <si>
    <t>DNNVLQK2</t>
  </si>
  <si>
    <t>Q9ERN0</t>
  </si>
  <si>
    <t>SCAM2_MOUSE</t>
  </si>
  <si>
    <t>Scamp2</t>
  </si>
  <si>
    <t>Secretory carrier-associated membrane protein 2</t>
  </si>
  <si>
    <t>DNNWPPLPSWCPVK</t>
  </si>
  <si>
    <t>DNNWPPLPSWC(UniMod:4)PVK</t>
  </si>
  <si>
    <t>DNNWPPLPSWC(UniMod:4)PVK2</t>
  </si>
  <si>
    <t>O35491</t>
  </si>
  <si>
    <t>CLK2_MOUSE</t>
  </si>
  <si>
    <t>Clk2</t>
  </si>
  <si>
    <t>Dual specificity protein kinase CLK2</t>
  </si>
  <si>
    <t>DNNYLPYPIHQVR</t>
  </si>
  <si>
    <t>DNNYLPYPIHQVR2</t>
  </si>
  <si>
    <t>DNNYLPYPIHQVR3</t>
  </si>
  <si>
    <t>DNPAFTFLHDK</t>
  </si>
  <si>
    <t>DNPAFTFLHDK3</t>
  </si>
  <si>
    <t>P56873</t>
  </si>
  <si>
    <t>ZNRD2_MOUSE</t>
  </si>
  <si>
    <t>Znrd2</t>
  </si>
  <si>
    <t>Protein ZNRD2</t>
  </si>
  <si>
    <t>DNPALNAQAALSQAR</t>
  </si>
  <si>
    <t>DNPALNAQAALSQAR3</t>
  </si>
  <si>
    <t>DNPAQDFSTLYGSSPLER</t>
  </si>
  <si>
    <t>DNPAQDFSTLYGSSPLER3</t>
  </si>
  <si>
    <t>DNPAYLLLK</t>
  </si>
  <si>
    <t>DNPAYLLLK2</t>
  </si>
  <si>
    <t>DNPEATQQMNDLIIGK</t>
  </si>
  <si>
    <t>DNPEATQQMNDLIIGK2</t>
  </si>
  <si>
    <t>Q69ZS7;Q69ZS7-3</t>
  </si>
  <si>
    <t>DNPEEEYGYEDLR</t>
  </si>
  <si>
    <t>DNPEEEYGYEDLR2</t>
  </si>
  <si>
    <t>DNPFSLGETFGSR</t>
  </si>
  <si>
    <t>DNPFSLGETFGSR2</t>
  </si>
  <si>
    <t>P70347;P70347-2;P70347-4</t>
  </si>
  <si>
    <t>TANK_MOUSE</t>
  </si>
  <si>
    <t>Tank</t>
  </si>
  <si>
    <t>TRAF family member-associated NF-kappa-B activator</t>
  </si>
  <si>
    <t>DNPGNFVK</t>
  </si>
  <si>
    <t>DNPGNFVK2</t>
  </si>
  <si>
    <t>DNPGVVTCLDEAR</t>
  </si>
  <si>
    <t>DNPGVVTC(UniMod:4)LDEAR</t>
  </si>
  <si>
    <t>DNPGVVTC(UniMod:4)LDEAR2</t>
  </si>
  <si>
    <t>Q9R1R2</t>
  </si>
  <si>
    <t>TRIM3_MOUSE</t>
  </si>
  <si>
    <t>Trim3</t>
  </si>
  <si>
    <t>Tripartite motif-containing protein 3</t>
  </si>
  <si>
    <t>DNPIEDELVFR</t>
  </si>
  <si>
    <t>DNPIEDELVFR2</t>
  </si>
  <si>
    <t>DNPLGMK</t>
  </si>
  <si>
    <t>DNPLGMK1</t>
  </si>
  <si>
    <t>DNPNLLFNMCGFECR</t>
  </si>
  <si>
    <t>DNPNLLFNMC(UniMod:4)GFEC(UniMod:4)R</t>
  </si>
  <si>
    <t>DNPNLLFNMC(UniMod:4)GFEC(UniMod:4)R2</t>
  </si>
  <si>
    <t>DNPNSILLTGCK</t>
  </si>
  <si>
    <t>DNPNSILLTGC(UniMod:4)K</t>
  </si>
  <si>
    <t>DNPNSILLTGC(UniMod:4)K2</t>
  </si>
  <si>
    <t>DNPSIFVHSPHALMLQDVK</t>
  </si>
  <si>
    <t>DNPSIFVHSPHALMLQDVK3</t>
  </si>
  <si>
    <t>G5E8Z2</t>
  </si>
  <si>
    <t>TAF4B_MOUSE</t>
  </si>
  <si>
    <t>Taf4b</t>
  </si>
  <si>
    <t>Transcription initiation factor TFIID subunit 4B</t>
  </si>
  <si>
    <t>DNPSTSGTSSLTATK</t>
  </si>
  <si>
    <t>DNPSTSGTSSLTATK2</t>
  </si>
  <si>
    <t>DNQEESGMEAR</t>
  </si>
  <si>
    <t>DNQEESGMEAR2</t>
  </si>
  <si>
    <t>Q9CY73;Q9CY73-2</t>
  </si>
  <si>
    <t>DNQELFEQGLSFSHR</t>
  </si>
  <si>
    <t>DNQELFEQGLSFSHR2</t>
  </si>
  <si>
    <t>DNQGNVDRDSR</t>
  </si>
  <si>
    <t>DNQGNVDRDSR3</t>
  </si>
  <si>
    <t>O35286</t>
  </si>
  <si>
    <t>DHX15_MOUSE</t>
  </si>
  <si>
    <t>Dhx15</t>
  </si>
  <si>
    <t>ATP-dependent RNA helicase DHX15</t>
  </si>
  <si>
    <t>DNQVVQLHPSTVLDHK</t>
  </si>
  <si>
    <t>DNQVVQLHPSTVLDHK2</t>
  </si>
  <si>
    <t>DNQWLGVTLSR</t>
  </si>
  <si>
    <t>DNQWLGVTLSR2</t>
  </si>
  <si>
    <t>DNRLAVLPPELAHTAELHVLDVAGNR</t>
  </si>
  <si>
    <t>DNRLAVLPPELAHTAELHVLDVAGNR4</t>
  </si>
  <si>
    <t>DNRPQGWCLSDTYLK</t>
  </si>
  <si>
    <t>DNRPQGWC(UniMod:4)LSDTYLK</t>
  </si>
  <si>
    <t>DNRPQGWC(UniMod:4)LSDTYLK2</t>
  </si>
  <si>
    <t>DNSALNCHSNDDK</t>
  </si>
  <si>
    <t>DNSALNC(UniMod:4)HSNDDK</t>
  </si>
  <si>
    <t>DNSALNC(UniMod:4)HSNDDK2</t>
  </si>
  <si>
    <t>DNSDLSMESIHVPEPVISIAMR</t>
  </si>
  <si>
    <t>DNSDLSMESIHVPEPVISIAMR3</t>
  </si>
  <si>
    <t>DNSDLSMESIHVPEPVISIAMRPSNK</t>
  </si>
  <si>
    <t>DNSDLSMESIHVPEPVISIAMRPSNK3</t>
  </si>
  <si>
    <t>DNSDPAKPGNER</t>
  </si>
  <si>
    <t>DNSDPAKPGNER3</t>
  </si>
  <si>
    <t>DNSETPLTR</t>
  </si>
  <si>
    <t>DNSETPLTR2</t>
  </si>
  <si>
    <t>DNSFLIVTGNTGSGK</t>
  </si>
  <si>
    <t>DNSFLIVTGNTGSGK2</t>
  </si>
  <si>
    <t>P12815;P12815-2</t>
  </si>
  <si>
    <t>PDCD6_MOUSE</t>
  </si>
  <si>
    <t>Pdcd6</t>
  </si>
  <si>
    <t>Programmed cell death protein 6</t>
  </si>
  <si>
    <t>DNSGMIDKNELK</t>
  </si>
  <si>
    <t>DNSGMIDKNELK3</t>
  </si>
  <si>
    <t>DNSGSYALCLLHEGK</t>
  </si>
  <si>
    <t>DNSGSYALC(UniMod:4)LLHEGK</t>
  </si>
  <si>
    <t>DNSGSYALC(UniMod:4)LLHEGK3</t>
  </si>
  <si>
    <t>Q6NXY1</t>
  </si>
  <si>
    <t>Q6NXY1;Q6NXY1-4</t>
  </si>
  <si>
    <t>TBC31_MOUSE</t>
  </si>
  <si>
    <t>Tbc1d31</t>
  </si>
  <si>
    <t>TBC1 domain family member 31</t>
  </si>
  <si>
    <t>DNSIFAWECDTLFCK</t>
  </si>
  <si>
    <t>DNSIFAWEC(UniMod:4)DTLFC(UniMod:4)K</t>
  </si>
  <si>
    <t>DNSIFAWEC(UniMod:4)DTLFC(UniMod:4)K2</t>
  </si>
  <si>
    <t>Q9CZS3</t>
  </si>
  <si>
    <t>CEP20_MOUSE</t>
  </si>
  <si>
    <t>Cep20</t>
  </si>
  <si>
    <t>Centrosomal protein 20</t>
  </si>
  <si>
    <t>DNSIPLLYGILAHFLR</t>
  </si>
  <si>
    <t>DNSIPLLYGILAHFLR3</t>
  </si>
  <si>
    <t>DNSIQHEFSLTR</t>
  </si>
  <si>
    <t>DNSIQHEFSLTR2</t>
  </si>
  <si>
    <t>DNSNIILLGDSQGDLR</t>
  </si>
  <si>
    <t>DNSNIILLGDSQGDLR2</t>
  </si>
  <si>
    <t>DNSNLYMVMEYVAGGEMFSHLR</t>
  </si>
  <si>
    <t>DNSNLYMVMEYVAGGEMFSHLR3</t>
  </si>
  <si>
    <t>P68181;P68181-2;P68181-3;P68181-4</t>
  </si>
  <si>
    <t>DNSNLYMVMEYVPGGEMFSHLR</t>
  </si>
  <si>
    <t>DNSNLYMVMEYVPGGEMFSHLR3</t>
  </si>
  <si>
    <t>DNSNLYMVMEYVPGGEMFSHLRR</t>
  </si>
  <si>
    <t>DNSNLYMVMEYVPGGEMFSHLRR3</t>
  </si>
  <si>
    <t>Q3TVI8</t>
  </si>
  <si>
    <t>PBIP1_MOUSE</t>
  </si>
  <si>
    <t>Pbxip1</t>
  </si>
  <si>
    <t>Pre-B-cell leukemia transcription factor-interacting protein 1</t>
  </si>
  <si>
    <t>DNSPDALSSWEELLR</t>
  </si>
  <si>
    <t>DNSPDALSSWEELLR2</t>
  </si>
  <si>
    <t>DNSQSPSQMDQFCK</t>
  </si>
  <si>
    <t>DNSQSPSQMDQFC(UniMod:4)K</t>
  </si>
  <si>
    <t>DNSQSPSQMDQFC(UniMod:4)K2</t>
  </si>
  <si>
    <t>DNSTATALEVVAGER</t>
  </si>
  <si>
    <t>DNSTATALEVVAGER2</t>
  </si>
  <si>
    <t>DNSTMGYMAAK</t>
  </si>
  <si>
    <t>DNSTMGYMAAK2</t>
  </si>
  <si>
    <t>DNSTMGYMMAK</t>
  </si>
  <si>
    <t>DNSTMGYMMAK2</t>
  </si>
  <si>
    <t>O55236</t>
  </si>
  <si>
    <t>MCE1_MOUSE</t>
  </si>
  <si>
    <t>Rngtt</t>
  </si>
  <si>
    <t>mRNA-capping enzyme</t>
  </si>
  <si>
    <t>DNSVFHVSNLEFPFR</t>
  </si>
  <si>
    <t>DNSVFHVSNLEFPFR2</t>
  </si>
  <si>
    <t>DNSVFHVSNLEFPFR3</t>
  </si>
  <si>
    <t>DNSVFHVSNLEFPFRK</t>
  </si>
  <si>
    <t>DNSVFHVSNLEFPFRK3</t>
  </si>
  <si>
    <t>DNSVFHVSNLEFPFRK4</t>
  </si>
  <si>
    <t>DNSVLHLTFYYLMNLNIMTVK</t>
  </si>
  <si>
    <t>DNSVLHLTFYYLMNLNIMTVK3</t>
  </si>
  <si>
    <t>DNSVSSFLDSTR</t>
  </si>
  <si>
    <t>DNSVSSFLDSTR2</t>
  </si>
  <si>
    <t>DNSVSSFLDSTRK</t>
  </si>
  <si>
    <t>DNSVSSFLDSTRK3</t>
  </si>
  <si>
    <t>DNTALLTQVQTTMR</t>
  </si>
  <si>
    <t>DNTALLTQVQTTMR2</t>
  </si>
  <si>
    <t>DNTCVVEFQFMLPTSHPNR</t>
  </si>
  <si>
    <t>DNTC(UniMod:4)VVEFQFMLPTSHPNR</t>
  </si>
  <si>
    <t>DNTC(UniMod:4)VVEFQFMLPTSHPNR3</t>
  </si>
  <si>
    <t>DNTDPGQLK</t>
  </si>
  <si>
    <t>DNTDPGQLK2</t>
  </si>
  <si>
    <t>DNTELPHHGK</t>
  </si>
  <si>
    <t>DNTELPHHGK2</t>
  </si>
  <si>
    <t>DNTELPHHGK3</t>
  </si>
  <si>
    <t>DNTIEHLLPLFLAQLK</t>
  </si>
  <si>
    <t>DNTIEHLLPLFLAQLK2</t>
  </si>
  <si>
    <t>DNTINLIHTFRDYLHYHIK</t>
  </si>
  <si>
    <t>DNTINLIHTFRDYLHYHIK3</t>
  </si>
  <si>
    <t>DNTINLIHTFRDYLHYHIK4</t>
  </si>
  <si>
    <t>Q9CYH6</t>
  </si>
  <si>
    <t>RRS1_MOUSE</t>
  </si>
  <si>
    <t>Rrs1</t>
  </si>
  <si>
    <t>Ribosome biogenesis regulatory protein homolog</t>
  </si>
  <si>
    <t>DNTQLLINQLWR</t>
  </si>
  <si>
    <t>DNTQLLINQLWR3</t>
  </si>
  <si>
    <t>DNTVHDLR</t>
  </si>
  <si>
    <t>DNTVHDLR2</t>
  </si>
  <si>
    <t>Q99LM2</t>
  </si>
  <si>
    <t>CK5P3_MOUSE</t>
  </si>
  <si>
    <t>Cdk5rap3</t>
  </si>
  <si>
    <t>CDK5 regulatory subunit-associated protein 3</t>
  </si>
  <si>
    <t>DNTYLVELCSLLVR</t>
  </si>
  <si>
    <t>DNTYLVELC(UniMod:4)SLLVR</t>
  </si>
  <si>
    <t>DNTYLVELC(UniMod:4)SLLVR3</t>
  </si>
  <si>
    <t>DNVAALMEK</t>
  </si>
  <si>
    <t>DNVAALMEK2</t>
  </si>
  <si>
    <t>DNVAELEQVVYK</t>
  </si>
  <si>
    <t>DNVAELEQVVYK2</t>
  </si>
  <si>
    <t>DNVAGVTLPVFEHYHEGTDSYELTGLAR</t>
  </si>
  <si>
    <t>DNVAGVTLPVFEHYHEGTDSYELTGLAR4</t>
  </si>
  <si>
    <t>Q922Q4</t>
  </si>
  <si>
    <t>P5CR2_MOUSE</t>
  </si>
  <si>
    <t>Pycr2</t>
  </si>
  <si>
    <t>Pyrroline-5-carboxylate reductase 2</t>
  </si>
  <si>
    <t>DNVCSPGGATIHALHFLESGGFR</t>
  </si>
  <si>
    <t>DNVC(UniMod:4)SPGGATIHALHFLESGGFR</t>
  </si>
  <si>
    <t>DNVC(UniMod:4)SPGGATIHALHFLESGGFR3</t>
  </si>
  <si>
    <t>DNVDDPTGNFR</t>
  </si>
  <si>
    <t>DNVDDPTGNFR2</t>
  </si>
  <si>
    <t>DNVDEVCR</t>
  </si>
  <si>
    <t>DNVDEVC(UniMod:4)R</t>
  </si>
  <si>
    <t>DNVDEVC(UniMod:4)R2</t>
  </si>
  <si>
    <t>DNVDLLGSLADLYFR</t>
  </si>
  <si>
    <t>DNVDLLGSLADLYFR2</t>
  </si>
  <si>
    <t>DNVELILR</t>
  </si>
  <si>
    <t>DNVELILR2</t>
  </si>
  <si>
    <t>DNVNALLDEAR</t>
  </si>
  <si>
    <t>DNVNALLDEAR2</t>
  </si>
  <si>
    <t>P97808</t>
  </si>
  <si>
    <t>FXYD5_MOUSE</t>
  </si>
  <si>
    <t>Fxyd5</t>
  </si>
  <si>
    <t>FXYD domain-containing ion transport regulator 5</t>
  </si>
  <si>
    <t>DNVPDPDQTSPGVQTTPLIWTR</t>
  </si>
  <si>
    <t>DNVPDPDQTSPGVQTTPLIWTR3</t>
  </si>
  <si>
    <t>DNVVCLSPK</t>
  </si>
  <si>
    <t>DNVVC(UniMod:4)LSPK</t>
  </si>
  <si>
    <t>DNVVC(UniMod:4)LSPK2</t>
  </si>
  <si>
    <t>DNWEELHNR</t>
  </si>
  <si>
    <t>DNWEELHNR2</t>
  </si>
  <si>
    <t>DNWGHFR</t>
  </si>
  <si>
    <t>DNWGHFR2</t>
  </si>
  <si>
    <t>Q3UES3;Q6PFX9</t>
  </si>
  <si>
    <t>DNWNYTPLHEAAIK</t>
  </si>
  <si>
    <t>DNWNYTPLHEAAIK2</t>
  </si>
  <si>
    <t>P52483;Q91W82</t>
  </si>
  <si>
    <t>P52482;P52483;Q91W82</t>
  </si>
  <si>
    <t>UB2E2_MOUSE;UB2E3_MOUSE</t>
  </si>
  <si>
    <t>Ube2e2;Ube2e3</t>
  </si>
  <si>
    <t>Ubiquitin-conjugating enzyme E2 E3</t>
  </si>
  <si>
    <t>DNWSPALTISK</t>
  </si>
  <si>
    <t>DNWSPALTISK2</t>
  </si>
  <si>
    <t>DNWTDAEGYYR</t>
  </si>
  <si>
    <t>DNWTDAEGYYR2</t>
  </si>
  <si>
    <t>DNWTFSPTLCK</t>
  </si>
  <si>
    <t>DNWTFSPTLC(UniMod:4)K</t>
  </si>
  <si>
    <t>DNWTFSPTLC(UniMod:4)K2</t>
  </si>
  <si>
    <t>Q9ER62;Q9ER62-2</t>
  </si>
  <si>
    <t>TNR22_MOUSE</t>
  </si>
  <si>
    <t>Tnfrsf22</t>
  </si>
  <si>
    <t>Tumor necrosis factor receptor superfamily member 22</t>
  </si>
  <si>
    <t>DNYLDACILCSTCDK</t>
  </si>
  <si>
    <t>DNYLDAC(UniMod:4)ILC(UniMod:4)STC(UniMod:4)DK</t>
  </si>
  <si>
    <t>DNYLDAC(UniMod:4)ILC(UniMod:4)STC(UniMod:4)DK2</t>
  </si>
  <si>
    <t>P98197</t>
  </si>
  <si>
    <t>AT11A_MOUSE</t>
  </si>
  <si>
    <t>Atp11a</t>
  </si>
  <si>
    <t>Phospholipid-transporting ATPase IH</t>
  </si>
  <si>
    <t>DNYMEILNR</t>
  </si>
  <si>
    <t>DNYMEILNR2</t>
  </si>
  <si>
    <t>Q8C080</t>
  </si>
  <si>
    <t>SNX16_MOUSE</t>
  </si>
  <si>
    <t>Snx16</t>
  </si>
  <si>
    <t>Sorting nexin-16</t>
  </si>
  <si>
    <t>DNYNAEFLEDR</t>
  </si>
  <si>
    <t>DNYNAEFLEDR2</t>
  </si>
  <si>
    <t>DNYNLLSYICR</t>
  </si>
  <si>
    <t>DNYNLLSYIC(UniMod:4)R</t>
  </si>
  <si>
    <t>DNYNLLSYIC(UniMod:4)R2</t>
  </si>
  <si>
    <t>DNYSPGWK</t>
  </si>
  <si>
    <t>DNYSPGWK1</t>
  </si>
  <si>
    <t>DNYSPGWK2</t>
  </si>
  <si>
    <t>DNYTALTELDAQIQEGEEFLTAR</t>
  </si>
  <si>
    <t>DNYTALTELDAQIQEGEEFLTAR3</t>
  </si>
  <si>
    <t>DPAAAPATGNK</t>
  </si>
  <si>
    <t>DPAAAPATGNK2</t>
  </si>
  <si>
    <t>Q9D1C1</t>
  </si>
  <si>
    <t>UBE2C_MOUSE</t>
  </si>
  <si>
    <t>Ube2c</t>
  </si>
  <si>
    <t>Ubiquitin-conjugating enzyme E2 C</t>
  </si>
  <si>
    <t>DPAAASVAAVR</t>
  </si>
  <si>
    <t>DPAAASVAAVR2</t>
  </si>
  <si>
    <t>Q9D8V0-3</t>
  </si>
  <si>
    <t>Q9D8V0;Q9D8V0-3</t>
  </si>
  <si>
    <t>Isoform 3 of Minor histocompatibility antigen H13</t>
  </si>
  <si>
    <t>DPAAETESK</t>
  </si>
  <si>
    <t>DPAAETESK2</t>
  </si>
  <si>
    <t>DPAAETESKEESTEASASK</t>
  </si>
  <si>
    <t>DPAAETESKEESTEASASK3</t>
  </si>
  <si>
    <t>Q3U3R4-2</t>
  </si>
  <si>
    <t>Q3U3R4;Q3U3R4-2;Q3U3R4-4</t>
  </si>
  <si>
    <t>LMF1_MOUSE</t>
  </si>
  <si>
    <t>Lmf1</t>
  </si>
  <si>
    <t>Isoform 2 of Lipase maturation factor 1</t>
  </si>
  <si>
    <t>DPADSPAR</t>
  </si>
  <si>
    <t>DPADSPAR2</t>
  </si>
  <si>
    <t>DPAEALQLPMGYVQR</t>
  </si>
  <si>
    <t>DPAEALQLPMGYVQR2</t>
  </si>
  <si>
    <t>DPAEALQLPMGYVQR3</t>
  </si>
  <si>
    <t>Q5U5M8</t>
  </si>
  <si>
    <t>BL1S3_MOUSE</t>
  </si>
  <si>
    <t>Bloc1s3</t>
  </si>
  <si>
    <t>Biogenesis of lysosome-related organelles complex 1 subunit 3</t>
  </si>
  <si>
    <t>DPAETWGTEETPAMAPAR</t>
  </si>
  <si>
    <t>DPAETWGTEETPAMAPAR2</t>
  </si>
  <si>
    <t>DPAETWGTEETPAMAPAR3</t>
  </si>
  <si>
    <t>Q9JM52-3</t>
  </si>
  <si>
    <t>P97820;Q9JM52;Q9JM52-2;Q9JM52-3</t>
  </si>
  <si>
    <t>MINK1_MOUSE</t>
  </si>
  <si>
    <t>Mink1</t>
  </si>
  <si>
    <t>Isoform 3 of Misshapen-like kinase 1</t>
  </si>
  <si>
    <t>DPAGIFELVEVVGNGTYGQVYK</t>
  </si>
  <si>
    <t>DPAGIFELVEVVGNGTYGQVYK3</t>
  </si>
  <si>
    <t>DPAGRPLLLTPVLSHPIFDNR</t>
  </si>
  <si>
    <t>DPAGRPLLLTPVLSHPIFDNR3</t>
  </si>
  <si>
    <t>DPAGSISVK</t>
  </si>
  <si>
    <t>DPAGSISVK1</t>
  </si>
  <si>
    <t>Q91YN0</t>
  </si>
  <si>
    <t>CL004_MOUSE</t>
  </si>
  <si>
    <t>D6Wsu163e</t>
  </si>
  <si>
    <t>Protein C12orf4 homolog</t>
  </si>
  <si>
    <t>DPAIMGLR</t>
  </si>
  <si>
    <t>DPAIMGLR2</t>
  </si>
  <si>
    <t>DPAKPEQVEAR</t>
  </si>
  <si>
    <t>DPAKPEQVEAR3</t>
  </si>
  <si>
    <t>DPAKPVVAQK</t>
  </si>
  <si>
    <t>DPAKPVVAQK2</t>
  </si>
  <si>
    <t>DPALDVPK</t>
  </si>
  <si>
    <t>DPALDVPK1</t>
  </si>
  <si>
    <t>DPAPDAAASLPAGR</t>
  </si>
  <si>
    <t>DPAPDAAASLPAGR2</t>
  </si>
  <si>
    <t>DPAPETPVAEDK</t>
  </si>
  <si>
    <t>DPAPETPVAEDK2</t>
  </si>
  <si>
    <t>DPAQFLQVHGR</t>
  </si>
  <si>
    <t>DPAQFLQVHGR2</t>
  </si>
  <si>
    <t>DPAQFLQVHGR3</t>
  </si>
  <si>
    <t>DPAQGQLLK</t>
  </si>
  <si>
    <t>DPAQGQLLK2</t>
  </si>
  <si>
    <t>DPASDQMK</t>
  </si>
  <si>
    <t>DPASDQMK2</t>
  </si>
  <si>
    <t>DPASGTALQEISFWLNLER</t>
  </si>
  <si>
    <t>DPASGTALQEISFWLNLER3</t>
  </si>
  <si>
    <t>DPASLPQCLGPGCVR</t>
  </si>
  <si>
    <t>DPASLPQC(UniMod:4)LGPGC(UniMod:4)VR</t>
  </si>
  <si>
    <t>DPASLPQC(UniMod:4)LGPGC(UniMod:4)VR2</t>
  </si>
  <si>
    <t>DPATAPLRK</t>
  </si>
  <si>
    <t>DPATAPLRK2</t>
  </si>
  <si>
    <t>DPATNETPLGR</t>
  </si>
  <si>
    <t>DPATNETPLGR2</t>
  </si>
  <si>
    <t>DPCDHPDTR</t>
  </si>
  <si>
    <t>DPC(UniMod:4)DHPDTR</t>
  </si>
  <si>
    <t>DPC(UniMod:4)DHPDTR2</t>
  </si>
  <si>
    <t>DPCDHPDTRR</t>
  </si>
  <si>
    <t>DPC(UniMod:4)DHPDTRR</t>
  </si>
  <si>
    <t>DPC(UniMod:4)DHPDTRR2</t>
  </si>
  <si>
    <t>DPC(UniMod:4)DHPDTRR3</t>
  </si>
  <si>
    <t>DPCDPPGTPEAIIVK</t>
  </si>
  <si>
    <t>DPC(UniMod:4)DPPGTPEAIIVK</t>
  </si>
  <si>
    <t>DPC(UniMod:4)DPPGTPEAIIVK2</t>
  </si>
  <si>
    <t>P55772</t>
  </si>
  <si>
    <t>ENTP1_MOUSE</t>
  </si>
  <si>
    <t>Entpd1</t>
  </si>
  <si>
    <t>Ectonucleoside triphosphate diphosphohydrolase 1</t>
  </si>
  <si>
    <t>DPCFNPGYEK</t>
  </si>
  <si>
    <t>DPC(UniMod:4)FNPGYEK</t>
  </si>
  <si>
    <t>DPC(UniMod:4)FNPGYEK2</t>
  </si>
  <si>
    <t>DPCIDTHQYR</t>
  </si>
  <si>
    <t>DPC(UniMod:4)IDTHQYR</t>
  </si>
  <si>
    <t>DPC(UniMod:4)IDTHQYR3</t>
  </si>
  <si>
    <t>DPDAAKPEDWDER</t>
  </si>
  <si>
    <t>DPDAAKPEDWDER3</t>
  </si>
  <si>
    <t>DPDAIGK</t>
  </si>
  <si>
    <t>DPDAIGK1</t>
  </si>
  <si>
    <t>DPDAIGKK</t>
  </si>
  <si>
    <t>DPDAIGKK1</t>
  </si>
  <si>
    <t>DPDFNQSNGSTK</t>
  </si>
  <si>
    <t>DPDFNQSNGSTK2</t>
  </si>
  <si>
    <t>DPDKDDFLGR</t>
  </si>
  <si>
    <t>DPDKDDFLGR3</t>
  </si>
  <si>
    <t>DPDMVWDFWSLRPESLHQVSFLFSDR</t>
  </si>
  <si>
    <t>DPDMVWDFWSLRPESLHQVSFLFSDR4</t>
  </si>
  <si>
    <t>DPDNPGR</t>
  </si>
  <si>
    <t>DPDNPGR2</t>
  </si>
  <si>
    <t>DPDPLPLNHNMR</t>
  </si>
  <si>
    <t>DPDPLPLNHNMR3</t>
  </si>
  <si>
    <t>DPDTEEYRK</t>
  </si>
  <si>
    <t>DPDTEEYRK2</t>
  </si>
  <si>
    <t>DPDTEEYRK3</t>
  </si>
  <si>
    <t>DPDYQPPAK</t>
  </si>
  <si>
    <t>DPDYQPPAK2</t>
  </si>
  <si>
    <t>DPDYQPPAKK</t>
  </si>
  <si>
    <t>DPDYQPPAKK3</t>
  </si>
  <si>
    <t>DPEAEAALELALSITR</t>
  </si>
  <si>
    <t>DPEAEAALELALSITR3</t>
  </si>
  <si>
    <t>Q9JM52;Q9JM52-2;Q9JM52-3</t>
  </si>
  <si>
    <t>DPEAHIK</t>
  </si>
  <si>
    <t>DPEAHIK2</t>
  </si>
  <si>
    <t>DPEAPIFQVADYGIVADLFK</t>
  </si>
  <si>
    <t>DPEAPIFQVADYGIVADLFK3</t>
  </si>
  <si>
    <t>DPECSSGMAIAMFR</t>
  </si>
  <si>
    <t>DPEC(UniMod:4)SSGMAIAMFR</t>
  </si>
  <si>
    <t>DPEC(UniMod:4)SSGMAIAMFR2</t>
  </si>
  <si>
    <t>DPEC(UniMod:4)SSGMAIAMFR3</t>
  </si>
  <si>
    <t>DPECVNNLLEVSR</t>
  </si>
  <si>
    <t>DPEC(UniMod:4)VNNLLEVSR</t>
  </si>
  <si>
    <t>DPEC(UniMod:4)VNNLLEVSR3</t>
  </si>
  <si>
    <t>Q8BSP2;Q8BSP2-2</t>
  </si>
  <si>
    <t>Q8BSP2;Q8BSP2-2;Q8BSP2-3</t>
  </si>
  <si>
    <t>CNDH2_MOUSE</t>
  </si>
  <si>
    <t>Ncaph2</t>
  </si>
  <si>
    <t>Condensin-2 complex subunit H2</t>
  </si>
  <si>
    <t>DPEDAEEQPMEVSR</t>
  </si>
  <si>
    <t>DPEDAEEQPMEVSR2</t>
  </si>
  <si>
    <t>DPEDGRPAPGVEHSNGLGK</t>
  </si>
  <si>
    <t>DPEDGRPAPGVEHSNGLGK3</t>
  </si>
  <si>
    <t>DPEDGRPAPGVEHSNGLGK4</t>
  </si>
  <si>
    <t>DPEDMGVVVSLGTGNR</t>
  </si>
  <si>
    <t>DPEDMGVVVSLGTGNR2</t>
  </si>
  <si>
    <t>Q91X20</t>
  </si>
  <si>
    <t>ASH2L_MOUSE</t>
  </si>
  <si>
    <t>Ash2l</t>
  </si>
  <si>
    <t>Set1/Ash2 histone methyltransferase complex subunit ASH2</t>
  </si>
  <si>
    <t>DPEEDYPK</t>
  </si>
  <si>
    <t>DPEEDYPK2</t>
  </si>
  <si>
    <t>Q80TQ2;Q80TQ2-2</t>
  </si>
  <si>
    <t>CYLD_MOUSE</t>
  </si>
  <si>
    <t>Cyld</t>
  </si>
  <si>
    <t>Ubiquitin carboxyl-terminal hydrolase CYLD</t>
  </si>
  <si>
    <t>DPEEFLNILFHDILR</t>
  </si>
  <si>
    <t>DPEEFLNILFHDILR2</t>
  </si>
  <si>
    <t>DPEEFLNILFHDILR3</t>
  </si>
  <si>
    <t>P25911;P25911-2</t>
  </si>
  <si>
    <t>DPEEQGDIVVALYPYDGIHPDDLSFK</t>
  </si>
  <si>
    <t>DPEEQGDIVVALYPYDGIHPDDLSFK4</t>
  </si>
  <si>
    <t>DPEGFVGHPVNAFK</t>
  </si>
  <si>
    <t>DPEGFVGHPVNAFK3</t>
  </si>
  <si>
    <t>DPEGQPGGELMLGGTDSK</t>
  </si>
  <si>
    <t>DPEGQPGGELMLGGTDSK2</t>
  </si>
  <si>
    <t>DPEIAELFFK</t>
  </si>
  <si>
    <t>DPEIAELFFK2</t>
  </si>
  <si>
    <t>Q80V42</t>
  </si>
  <si>
    <t>CBPM_MOUSE</t>
  </si>
  <si>
    <t>Cpm</t>
  </si>
  <si>
    <t>Carboxypeptidase M</t>
  </si>
  <si>
    <t>DPEITHLIDSTR</t>
  </si>
  <si>
    <t>DPEITHLIDSTR3</t>
  </si>
  <si>
    <t>DPEITQLVNAGVLTVR</t>
  </si>
  <si>
    <t>DPEITQLVNAGVLTVR3</t>
  </si>
  <si>
    <t>DPELWGSVLLESNPYR</t>
  </si>
  <si>
    <t>DPELWGSVLLESNPYR3</t>
  </si>
  <si>
    <t>DPELYEK</t>
  </si>
  <si>
    <t>DPELYEK1</t>
  </si>
  <si>
    <t>P24161</t>
  </si>
  <si>
    <t>P24161;P24161-2</t>
  </si>
  <si>
    <t>CD3Z_MOUSE</t>
  </si>
  <si>
    <t>Cd247</t>
  </si>
  <si>
    <t>T-cell surface glycoprotein CD3 zeta chain</t>
  </si>
  <si>
    <t>DPEMGGK</t>
  </si>
  <si>
    <t>DPEMGGK1</t>
  </si>
  <si>
    <t>DPEMLIDLQYSLAK</t>
  </si>
  <si>
    <t>DPEMLIDLQYSLAK3</t>
  </si>
  <si>
    <t>DPEQEVEK</t>
  </si>
  <si>
    <t>DPEQEVEK1</t>
  </si>
  <si>
    <t>Q91ZJ0</t>
  </si>
  <si>
    <t>MUS81_MOUSE</t>
  </si>
  <si>
    <t>Mus81</t>
  </si>
  <si>
    <t>Crossover junction endonuclease MUS81</t>
  </si>
  <si>
    <t>DPERPGELVLDHIVER</t>
  </si>
  <si>
    <t>DPERPGELVLDHIVER3</t>
  </si>
  <si>
    <t>DPESEHPSVTLFR</t>
  </si>
  <si>
    <t>DPESEHPSVTLFR3</t>
  </si>
  <si>
    <t>DPESLLVPAPLSGPR</t>
  </si>
  <si>
    <t>DPESLLVPAPLSGPR2</t>
  </si>
  <si>
    <t>DPETAELVPMDLIRPR</t>
  </si>
  <si>
    <t>DPETAELVPMDLIRPR2</t>
  </si>
  <si>
    <t>DPETGFYMLQLAGK</t>
  </si>
  <si>
    <t>DPETGFYMLQLAGK2</t>
  </si>
  <si>
    <t>DPETLLGYSMVGCQR</t>
  </si>
  <si>
    <t>DPETLLGYSMVGC(UniMod:4)QR</t>
  </si>
  <si>
    <t>DPETLLGYSMVGC(UniMod:4)QR2</t>
  </si>
  <si>
    <t>DPETLLGYSMVGC(UniMod:4)QR3</t>
  </si>
  <si>
    <t>DPEVLSLVELLPSLPK</t>
  </si>
  <si>
    <t>DPEVLSLVELLPSLPK2</t>
  </si>
  <si>
    <t>DPEVLSLVELLPSLPK3</t>
  </si>
  <si>
    <t>Q8BTI9</t>
  </si>
  <si>
    <t>PK3CB_MOUSE</t>
  </si>
  <si>
    <t>Pik3cb</t>
  </si>
  <si>
    <t>Phosphatidylinositol 4,5-bisphosphate 3-kinase catalytic subunit beta isoform</t>
  </si>
  <si>
    <t>DPEVNEFR</t>
  </si>
  <si>
    <t>DPEVNEFR2</t>
  </si>
  <si>
    <t>DPEYGEWFGYLNQEGK</t>
  </si>
  <si>
    <t>DPEYGEWFGYLNQEGK2</t>
  </si>
  <si>
    <t>DPEYVWVHEK</t>
  </si>
  <si>
    <t>DPEYVWVHEK3</t>
  </si>
  <si>
    <t>DPFAALLVPGPVR</t>
  </si>
  <si>
    <t>DPFAALLVPGPVR2</t>
  </si>
  <si>
    <t>DPFAHLPK</t>
  </si>
  <si>
    <t>DPFAHLPK1</t>
  </si>
  <si>
    <t>DPFAPSR</t>
  </si>
  <si>
    <t>DPFAPSR2</t>
  </si>
  <si>
    <t>Q60902;Q60902-3</t>
  </si>
  <si>
    <t>DPFAPSSSAKPPK</t>
  </si>
  <si>
    <t>DPFAPSSSAKPPK2</t>
  </si>
  <si>
    <t>DPFAPSSSAKPPK3</t>
  </si>
  <si>
    <t>DPFDTLATMTDQQR</t>
  </si>
  <si>
    <t>DPFDTLATMTDQQR3</t>
  </si>
  <si>
    <t>O08900</t>
  </si>
  <si>
    <t>IKZF3_MOUSE</t>
  </si>
  <si>
    <t>Ikzf3</t>
  </si>
  <si>
    <t>Zinc finger protein Aiolos</t>
  </si>
  <si>
    <t>DPFECNMCGYR</t>
  </si>
  <si>
    <t>DPFEC(UniMod:4)NMC(UniMod:4)GYR</t>
  </si>
  <si>
    <t>DPFEC(UniMod:4)NMC(UniMod:4)GYR2</t>
  </si>
  <si>
    <t>DPFENIQPDQPQVLSDCPSIHEGNK</t>
  </si>
  <si>
    <t>DPFENIQPDQPQVLSDC(UniMod:4)PSIHEGNK</t>
  </si>
  <si>
    <t>DPFENIQPDQPQVLSDC(UniMod:4)PSIHEGNK3</t>
  </si>
  <si>
    <t>DPFEPPDAPDKPIVEDVTSNSMLVK</t>
  </si>
  <si>
    <t>DPFEPPDAPDKPIVEDVTSNSMLVK3</t>
  </si>
  <si>
    <t>DPFLCNACGFCK</t>
  </si>
  <si>
    <t>DPFLC(UniMod:4)NAC(UniMod:4)GFC(UniMod:4)K</t>
  </si>
  <si>
    <t>DPFLC(UniMod:4)NAC(UniMod:4)GFC(UniMod:4)K2</t>
  </si>
  <si>
    <t>DPFSGMR</t>
  </si>
  <si>
    <t>DPFSGMR2</t>
  </si>
  <si>
    <t>Q8R3A2</t>
  </si>
  <si>
    <t>CDPF1_MOUSE</t>
  </si>
  <si>
    <t>Cdpf1</t>
  </si>
  <si>
    <t>Cysteine-rich DPF motif domain-containing protein 1</t>
  </si>
  <si>
    <t>DPFSSDK</t>
  </si>
  <si>
    <t>DPFSSDK1</t>
  </si>
  <si>
    <t>DPFSSSLQNR</t>
  </si>
  <si>
    <t>DPFSSSLQNR2</t>
  </si>
  <si>
    <t>DPFVIPLGK</t>
  </si>
  <si>
    <t>DPFVIPLGK2</t>
  </si>
  <si>
    <t>DPFVLPTQASQK</t>
  </si>
  <si>
    <t>DPFVLPTQASQK2</t>
  </si>
  <si>
    <t>O08967</t>
  </si>
  <si>
    <t>CYH3_MOUSE</t>
  </si>
  <si>
    <t>Cyth3</t>
  </si>
  <si>
    <t>Cytohesin-3</t>
  </si>
  <si>
    <t>DPFYDMLATR</t>
  </si>
  <si>
    <t>DPFYDMLATR2</t>
  </si>
  <si>
    <t>Q9QX11;Q9QX11-2</t>
  </si>
  <si>
    <t>CYH1_MOUSE</t>
  </si>
  <si>
    <t>Cyth1</t>
  </si>
  <si>
    <t>Cytohesin-1</t>
  </si>
  <si>
    <t>DPFYEMLAAR</t>
  </si>
  <si>
    <t>DPFYEMLAAR2</t>
  </si>
  <si>
    <t>DPGAEEVK</t>
  </si>
  <si>
    <t>DPGAEEVK1</t>
  </si>
  <si>
    <t>Q3UBZ5</t>
  </si>
  <si>
    <t>Q3UBZ5;Q3UBZ5-2</t>
  </si>
  <si>
    <t>MI4GD_MOUSE</t>
  </si>
  <si>
    <t>Mif4gd</t>
  </si>
  <si>
    <t>MIF4G domain-containing protein</t>
  </si>
  <si>
    <t>DPGAVDLER</t>
  </si>
  <si>
    <t>DPGAVDLER2</t>
  </si>
  <si>
    <t>DPGAVYNLENVLLSFWGR</t>
  </si>
  <si>
    <t>DPGAVYNLENVLLSFWGR3</t>
  </si>
  <si>
    <t>DPGDGCPSPDIPPEPPPSHLR</t>
  </si>
  <si>
    <t>DPGDGC(UniMod:4)PSPDIPPEPPPSHLR</t>
  </si>
  <si>
    <t>DPGDGC(UniMod:4)PSPDIPPEPPPSHLR3</t>
  </si>
  <si>
    <t>DPGEVRPDITHQSLLMLMDSPLNR</t>
  </si>
  <si>
    <t>DPGEVRPDITHQSLLMLMDSPLNR4</t>
  </si>
  <si>
    <t>DPGGLLLLPEK</t>
  </si>
  <si>
    <t>DPGGLLLLPEK2</t>
  </si>
  <si>
    <t>DPGGVLDGATELLGLGGLLYK</t>
  </si>
  <si>
    <t>DPGGVLDGATELLGLGGLLYK3</t>
  </si>
  <si>
    <t>DPGLDLR</t>
  </si>
  <si>
    <t>DPGLDLR2</t>
  </si>
  <si>
    <t>DPGLPESPPPGQR</t>
  </si>
  <si>
    <t>DPGLPESPPPGQR2</t>
  </si>
  <si>
    <t>DPGSAPSLGDR</t>
  </si>
  <si>
    <t>DPGSAPSLGDR2</t>
  </si>
  <si>
    <t>DPGSAPSLGDRVPYVIIGAAK</t>
  </si>
  <si>
    <t>DPGSAPSLGDRVPYVIIGAAK3</t>
  </si>
  <si>
    <t>DPGSPQLNQEAMADGVEGTPWSAEKPR</t>
  </si>
  <si>
    <t>DPGSPQLNQEAMADGVEGTPWSAEKPR3</t>
  </si>
  <si>
    <t>DPGTVATK</t>
  </si>
  <si>
    <t>DPGTVATK2</t>
  </si>
  <si>
    <t>DPGVESSQK</t>
  </si>
  <si>
    <t>DPGVESSQK1</t>
  </si>
  <si>
    <t>DPGVESSQK2</t>
  </si>
  <si>
    <t>DPGVITYDLPTPPGEKK</t>
  </si>
  <si>
    <t>DPGVITYDLPTPPGEKK2</t>
  </si>
  <si>
    <t>DPGVLDR</t>
  </si>
  <si>
    <t>DPGVLDR2</t>
  </si>
  <si>
    <t>DPGVPNSAPFK</t>
  </si>
  <si>
    <t>DPGVPNSAPFK2</t>
  </si>
  <si>
    <t>DPHCAWDPESR</t>
  </si>
  <si>
    <t>DPHC(UniMod:4)AWDPESR</t>
  </si>
  <si>
    <t>DPHC(UniMod:4)AWDPESR2</t>
  </si>
  <si>
    <t>DPHFVLDVPLGVISR</t>
  </si>
  <si>
    <t>DPHFVLDVPLGVISR3</t>
  </si>
  <si>
    <t>DPHLACVAYER</t>
  </si>
  <si>
    <t>DPHLAC(UniMod:4)VAYER</t>
  </si>
  <si>
    <t>DPHLAC(UniMod:4)VAYER2</t>
  </si>
  <si>
    <t>DPHLAC(UniMod:4)VAYER3</t>
  </si>
  <si>
    <t>DPHSGHFVALK</t>
  </si>
  <si>
    <t>DPHSGHFVALK2</t>
  </si>
  <si>
    <t>DPHSGHFVALK3</t>
  </si>
  <si>
    <t>DPHSSAFLNLIGYVSRR</t>
  </si>
  <si>
    <t>DPHSSAFLNLIGYVSRR3</t>
  </si>
  <si>
    <t>DPHSSAFLNLIGYVSRR4</t>
  </si>
  <si>
    <t>DPHVDQYETK</t>
  </si>
  <si>
    <t>DPHVDQYETK2</t>
  </si>
  <si>
    <t>Q8K3I9;Q8K3I9-2</t>
  </si>
  <si>
    <t>GLCI1_MOUSE</t>
  </si>
  <si>
    <t>Glcci1</t>
  </si>
  <si>
    <t>Glucocorticoid-induced transcript 1 protein</t>
  </si>
  <si>
    <t>DPHVHYPSCMR</t>
  </si>
  <si>
    <t>DPHVHYPSC(UniMod:4)MR</t>
  </si>
  <si>
    <t>DPHVHYPSC(UniMod:4)MR3</t>
  </si>
  <si>
    <t>P11103;P11103-2</t>
  </si>
  <si>
    <t>DPIDVNYEK</t>
  </si>
  <si>
    <t>DPIDVNYEK2</t>
  </si>
  <si>
    <t>DPIEPPGPPTNFK</t>
  </si>
  <si>
    <t>DPIEPPGPPTNFK2</t>
  </si>
  <si>
    <t>DPIPAVHALMDLLLSVAR</t>
  </si>
  <si>
    <t>DPIPAVHALMDLLLSVAR3</t>
  </si>
  <si>
    <t>DPISPPGPPVPR</t>
  </si>
  <si>
    <t>DPISPPGPPVPR2</t>
  </si>
  <si>
    <t>P60229</t>
  </si>
  <si>
    <t>EIF3E_MOUSE</t>
  </si>
  <si>
    <t>Eif3e</t>
  </si>
  <si>
    <t>Eukaryotic translation initiation factor 3 subunit E</t>
  </si>
  <si>
    <t>DPITEFVECLYVNFDFDGAQK</t>
  </si>
  <si>
    <t>DPITEFVEC(UniMod:4)LYVNFDFDGAQK</t>
  </si>
  <si>
    <t>DPITEFVEC(UniMod:4)LYVNFDFDGAQK3</t>
  </si>
  <si>
    <t>DPIVNVWYSVNGER</t>
  </si>
  <si>
    <t>DPIVNVWYSVNGER2</t>
  </si>
  <si>
    <t>DPLALCLLLQSYDK</t>
  </si>
  <si>
    <t>DPLALC(UniMod:4)LLLQSYDK</t>
  </si>
  <si>
    <t>DPLALC(UniMod:4)LLLQSYDK2</t>
  </si>
  <si>
    <t>DPLEEIQPLNDLDESQPPAPGSPESR</t>
  </si>
  <si>
    <t>DPLEEIQPLNDLDESQPPAPGSPESR3</t>
  </si>
  <si>
    <t>Q9D240</t>
  </si>
  <si>
    <t>PKHJ1_MOUSE</t>
  </si>
  <si>
    <t>Plekhj1</t>
  </si>
  <si>
    <t>Pleckstrin homology domain-containing family J member 1</t>
  </si>
  <si>
    <t>DPLEQFGISEEAR</t>
  </si>
  <si>
    <t>DPLEQFGISEEAR2</t>
  </si>
  <si>
    <t>DPLFYLDAR</t>
  </si>
  <si>
    <t>DPLFYLDAR2</t>
  </si>
  <si>
    <t>DPLGAEAAAGALGQVK</t>
  </si>
  <si>
    <t>DPLGAEAAAGALGQVK2</t>
  </si>
  <si>
    <t>DPLGDFFEVESELGR</t>
  </si>
  <si>
    <t>DPLGDFFEVESELGR2</t>
  </si>
  <si>
    <t>DPLGGLADMFGQMPGSGIGTGPGVIQDR</t>
  </si>
  <si>
    <t>DPLGGLADMFGQMPGSGIGTGPGVIQDR3</t>
  </si>
  <si>
    <t>P18181</t>
  </si>
  <si>
    <t>CD48_MOUSE</t>
  </si>
  <si>
    <t>Cd48</t>
  </si>
  <si>
    <t>CD48 antigen</t>
  </si>
  <si>
    <t>DPLGPYK</t>
  </si>
  <si>
    <t>DPLGPYK2</t>
  </si>
  <si>
    <t>DPLGPYKR</t>
  </si>
  <si>
    <t>DPLGPYKR2</t>
  </si>
  <si>
    <t>DPLHVSPATQSQK</t>
  </si>
  <si>
    <t>DPLHVSPATQSQK2</t>
  </si>
  <si>
    <t>DPLLASGTDGVGTK</t>
  </si>
  <si>
    <t>DPLLASGTDGVGTK2</t>
  </si>
  <si>
    <t>Q64331</t>
  </si>
  <si>
    <t>MYO6_MOUSE</t>
  </si>
  <si>
    <t>Myo6</t>
  </si>
  <si>
    <t>Unconventional myosin-VI</t>
  </si>
  <si>
    <t>DPLLDDHGDFIR</t>
  </si>
  <si>
    <t>DPLLDDHGDFIR2</t>
  </si>
  <si>
    <t>DPLLLSGTHVMEGSGR</t>
  </si>
  <si>
    <t>DPLLLSGTHVMEGSGR2</t>
  </si>
  <si>
    <t>DPLLLSGTHVMEGSGR3</t>
  </si>
  <si>
    <t>Q8BG17</t>
  </si>
  <si>
    <t>NOL12_MOUSE</t>
  </si>
  <si>
    <t>Nol12</t>
  </si>
  <si>
    <t>Nucleolar protein 12</t>
  </si>
  <si>
    <t>DPLLSQR</t>
  </si>
  <si>
    <t>DPLLSQR2</t>
  </si>
  <si>
    <t>Q8VD00</t>
  </si>
  <si>
    <t>SGMR2_MOUSE</t>
  </si>
  <si>
    <t>Tmem97</t>
  </si>
  <si>
    <t>Sigma intracellular receptor 2</t>
  </si>
  <si>
    <t>DPLMQEPPVWFK</t>
  </si>
  <si>
    <t>DPLMQEPPVWFK2</t>
  </si>
  <si>
    <t>DPLMQEPPVWFK3</t>
  </si>
  <si>
    <t>DPLNPIK</t>
  </si>
  <si>
    <t>DPLNPIK1</t>
  </si>
  <si>
    <t>DPLPVIASR</t>
  </si>
  <si>
    <t>DPLPVIASR2</t>
  </si>
  <si>
    <t>Q3UMR5;Q3UMR5-2</t>
  </si>
  <si>
    <t>DPLQVHLPLR</t>
  </si>
  <si>
    <t>DPLQVHLPLR3</t>
  </si>
  <si>
    <t>DPLSANHSLKPLPSVPEEK</t>
  </si>
  <si>
    <t>DPLSANHSLKPLPSVPEEK3</t>
  </si>
  <si>
    <t>DPLSANHSLKPLPSVPEEK4</t>
  </si>
  <si>
    <t>DPLSSPGGPGSR</t>
  </si>
  <si>
    <t>DPLSSPGGPGSR2</t>
  </si>
  <si>
    <t>Q8BGE4</t>
  </si>
  <si>
    <t>SUSD6_MOUSE</t>
  </si>
  <si>
    <t>Susd6</t>
  </si>
  <si>
    <t>Sushi domain-containing protein 6</t>
  </si>
  <si>
    <t>DPLTAGSVIEYLCAEGYMLK</t>
  </si>
  <si>
    <t>DPLTAGSVIEYLC(UniMod:4)AEGYMLK</t>
  </si>
  <si>
    <t>DPLTAGSVIEYLC(UniMod:4)AEGYMLK3</t>
  </si>
  <si>
    <t>DPLTHASNSLPR</t>
  </si>
  <si>
    <t>DPLTHASNSLPR2</t>
  </si>
  <si>
    <t>DPLTIAMETTNADIVTLLR</t>
  </si>
  <si>
    <t>DPLTIAMETTNADIVTLLR3</t>
  </si>
  <si>
    <t>DPLTLFEEK</t>
  </si>
  <si>
    <t>DPLTLFEEK2</t>
  </si>
  <si>
    <t>DPLVIELGQK</t>
  </si>
  <si>
    <t>DPLVIELGQK2</t>
  </si>
  <si>
    <t>Q6Q477</t>
  </si>
  <si>
    <t>Q6Q477;Q9R0K7;Q6Q477-2</t>
  </si>
  <si>
    <t>AT2B4_MOUSE</t>
  </si>
  <si>
    <t>Atp2b4</t>
  </si>
  <si>
    <t>Plasma membrane calcium-transporting ATPase 4</t>
  </si>
  <si>
    <t>DPMLLSGTHVMEGSGR</t>
  </si>
  <si>
    <t>DPMLLSGTHVMEGSGR2</t>
  </si>
  <si>
    <t>DPMNLFAFGDVDGAGINAK</t>
  </si>
  <si>
    <t>DPMNLFAFGDVDGAGINAK2</t>
  </si>
  <si>
    <t>DPMPQGAPR</t>
  </si>
  <si>
    <t>DPMPQGAPR2</t>
  </si>
  <si>
    <t>DPMPTPASR</t>
  </si>
  <si>
    <t>DPMPTPASR2</t>
  </si>
  <si>
    <t>DPNAFLFDHLLTLKPVK</t>
  </si>
  <si>
    <t>DPNAFLFDHLLTLKPVK3</t>
  </si>
  <si>
    <t>Q61189</t>
  </si>
  <si>
    <t>ICLN_MOUSE</t>
  </si>
  <si>
    <t>Clns1a</t>
  </si>
  <si>
    <t>Methylosome subunit pICln</t>
  </si>
  <si>
    <t>DPNAYPQEHLYVMVNAK</t>
  </si>
  <si>
    <t>DPNAYPQEHLYVMVNAK3</t>
  </si>
  <si>
    <t>Q9JII5;Q9JII5-2</t>
  </si>
  <si>
    <t>DAZP1_MOUSE</t>
  </si>
  <si>
    <t>Dazap1</t>
  </si>
  <si>
    <t>DAZ-associated protein 1</t>
  </si>
  <si>
    <t>DPNCVGTVLASR</t>
  </si>
  <si>
    <t>DPNC(UniMod:4)VGTVLASR</t>
  </si>
  <si>
    <t>DPNC(UniMod:4)VGTVLASR2</t>
  </si>
  <si>
    <t>Q99J78;Q99J78-2</t>
  </si>
  <si>
    <t>DEFI8_MOUSE</t>
  </si>
  <si>
    <t>Def8</t>
  </si>
  <si>
    <t>Differentially expressed in FDCP 8</t>
  </si>
  <si>
    <t>DPNEEEPNIR</t>
  </si>
  <si>
    <t>DPNEEEPNIR2</t>
  </si>
  <si>
    <t>DPNFVHSGHGGAVAGK</t>
  </si>
  <si>
    <t>DPNFVHSGHGGAVAGK2</t>
  </si>
  <si>
    <t>Q00724</t>
  </si>
  <si>
    <t>RET4_MOUSE</t>
  </si>
  <si>
    <t>Rbp4</t>
  </si>
  <si>
    <t>Retinol-binding protein 4</t>
  </si>
  <si>
    <t>DPNGLSPETR</t>
  </si>
  <si>
    <t>DPNGLSPETR2</t>
  </si>
  <si>
    <t>DPNGPTHSSTLFVR</t>
  </si>
  <si>
    <t>DPNGPTHSSTLFVR2</t>
  </si>
  <si>
    <t>DPNITEQHFLTQLQELGILSLTPAR</t>
  </si>
  <si>
    <t>DPNITEQHFLTQLQELGILSLTPAR3</t>
  </si>
  <si>
    <t>DPNIVIAK</t>
  </si>
  <si>
    <t>DPNIVIAK2</t>
  </si>
  <si>
    <t>DPNLLLSVSK</t>
  </si>
  <si>
    <t>DPNLLLSVSK2</t>
  </si>
  <si>
    <t>DPNLWTVK</t>
  </si>
  <si>
    <t>DPNLWTVK2</t>
  </si>
  <si>
    <t>DPNNLFMVR</t>
  </si>
  <si>
    <t>DPNNLFMVR2</t>
  </si>
  <si>
    <t>DPNNSLTLWVIDQGLK</t>
  </si>
  <si>
    <t>DPNNSLTLWVIDQGLK2</t>
  </si>
  <si>
    <t>DPNNSLTLWVIDQGLK3</t>
  </si>
  <si>
    <t>DPNSGLPK</t>
  </si>
  <si>
    <t>DPNSGLPK2</t>
  </si>
  <si>
    <t>DPNVEVAYIATQHPQHK</t>
  </si>
  <si>
    <t>DPNVEVAYIATQHPQHK2</t>
  </si>
  <si>
    <t>DPNWIGDR</t>
  </si>
  <si>
    <t>DPNWIGDR2</t>
  </si>
  <si>
    <t>P05367</t>
  </si>
  <si>
    <t>SAA2_MOUSE</t>
  </si>
  <si>
    <t>Saa2</t>
  </si>
  <si>
    <t>Serum amyloid A-2 protein</t>
  </si>
  <si>
    <t>DPNYYRPPGLPAK</t>
  </si>
  <si>
    <t>DPNYYRPPGLPAK2</t>
  </si>
  <si>
    <t>Q61152</t>
  </si>
  <si>
    <t>PTN18_MOUSE</t>
  </si>
  <si>
    <t>Ptpn18</t>
  </si>
  <si>
    <t>Tyrosine-protein phosphatase non-receptor type 18</t>
  </si>
  <si>
    <t>DPPAEWTR</t>
  </si>
  <si>
    <t>DPPAEWTR2</t>
  </si>
  <si>
    <t>Q9Z2A5;Q9Z2A5-3</t>
  </si>
  <si>
    <t>DPPDKPTVSQFTR</t>
  </si>
  <si>
    <t>DPPDKPTVSQFTR2</t>
  </si>
  <si>
    <t>DPPDVLDR</t>
  </si>
  <si>
    <t>DPPDVLDR2</t>
  </si>
  <si>
    <t>Q9JMH6;Q9JMH6-2</t>
  </si>
  <si>
    <t>TRXR1_MOUSE</t>
  </si>
  <si>
    <t>Txnrd1</t>
  </si>
  <si>
    <t>Thioredoxin reductase 1, cytoplasmic</t>
  </si>
  <si>
    <t>DPPGSYDFDLIIIGGGSGGLAAAK</t>
  </si>
  <si>
    <t>DPPGSYDFDLIIIGGGSGGLAAAK3</t>
  </si>
  <si>
    <t>DPPHNNFFFFDGMK</t>
  </si>
  <si>
    <t>DPPHNNFFFFDGMK2</t>
  </si>
  <si>
    <t>DPPHRPHPHELVGK</t>
  </si>
  <si>
    <t>DPPHRPHPHELVGK4</t>
  </si>
  <si>
    <t>DPPLAAVTTAVQELLR</t>
  </si>
  <si>
    <t>DPPLAAVTTAVQELLR3</t>
  </si>
  <si>
    <t>DPPLLSQFPGGQYPLNGILGGNR</t>
  </si>
  <si>
    <t>DPPLLSQFPGGQYPLNGILGGNR3</t>
  </si>
  <si>
    <t>DPPLPGTHSEDLK</t>
  </si>
  <si>
    <t>DPPLPGTHSEDLK2</t>
  </si>
  <si>
    <t>Q8CCI5</t>
  </si>
  <si>
    <t>RYBP_MOUSE</t>
  </si>
  <si>
    <t>Rybp</t>
  </si>
  <si>
    <t>RING1 and YY1-binding protein</t>
  </si>
  <si>
    <t>DPPSEANSIQSANATTK</t>
  </si>
  <si>
    <t>DPPSEANSIQSANATTK2</t>
  </si>
  <si>
    <t>DPQGLGLHFYK</t>
  </si>
  <si>
    <t>DPQGLGLHFYK3</t>
  </si>
  <si>
    <t>DPQGQVVWQWK</t>
  </si>
  <si>
    <t>DPQGQVVWQWK2</t>
  </si>
  <si>
    <t>DPQLSPEQHPSSLSER</t>
  </si>
  <si>
    <t>DPQLSPEQHPSSLSER2</t>
  </si>
  <si>
    <t>DPQLVPILIDAAR</t>
  </si>
  <si>
    <t>DPQLVPILIDAAR3</t>
  </si>
  <si>
    <t>DPQMIDISVK</t>
  </si>
  <si>
    <t>DPQMIDISVK2</t>
  </si>
  <si>
    <t>DPQQEDFLQGR</t>
  </si>
  <si>
    <t>DPQQEDFLQGR2</t>
  </si>
  <si>
    <t>DPQQEPMEETENLK</t>
  </si>
  <si>
    <t>DPQQEPMEETENLK2</t>
  </si>
  <si>
    <t>DPQQVPIHR</t>
  </si>
  <si>
    <t>DPQQVPIHR2</t>
  </si>
  <si>
    <t>Q3V0C5;Q3V0C5-2;Q3V0C5-3;Q3V0C5-4;Q3V0C5-5</t>
  </si>
  <si>
    <t>DPQSGEWYK</t>
  </si>
  <si>
    <t>DPQSGEWYK2</t>
  </si>
  <si>
    <t>DPQVSIK</t>
  </si>
  <si>
    <t>DPQVSIK1</t>
  </si>
  <si>
    <t>Q3TUH1</t>
  </si>
  <si>
    <t>TAM41_MOUSE</t>
  </si>
  <si>
    <t>Tamm41</t>
  </si>
  <si>
    <t>Phosphatidate cytidylyltransferase, mitochondrial</t>
  </si>
  <si>
    <t>DPQVVYK</t>
  </si>
  <si>
    <t>DPQVVYK2</t>
  </si>
  <si>
    <t>DPRPQSLQLTVEK</t>
  </si>
  <si>
    <t>DPRPQSLQLTVEK2</t>
  </si>
  <si>
    <t>DPSAAVSDLAGGAAHTESADR</t>
  </si>
  <si>
    <t>DPSAAVSDLAGGAAHTESADR3</t>
  </si>
  <si>
    <t>DPSAEAANTHWK</t>
  </si>
  <si>
    <t>DPSAEAANTHWK2</t>
  </si>
  <si>
    <t>DPSAEVPQFFYLR</t>
  </si>
  <si>
    <t>DPSAEVPQFFYLR2</t>
  </si>
  <si>
    <t>DPSALKR</t>
  </si>
  <si>
    <t>DPSALKR2</t>
  </si>
  <si>
    <t>DPSASATSK</t>
  </si>
  <si>
    <t>DPSASATSK1</t>
  </si>
  <si>
    <t>DPSDYVR</t>
  </si>
  <si>
    <t>DPSDYVR2</t>
  </si>
  <si>
    <t>DPSELLSIVCQLYQGTEK</t>
  </si>
  <si>
    <t>DPSELLSIVC(UniMod:4)QLYQGTEK</t>
  </si>
  <si>
    <t>DPSELLSIVC(UniMod:4)QLYQGTEK3</t>
  </si>
  <si>
    <t>DPSELLSIVCQLYQGTEKPDICSSIADSPR</t>
  </si>
  <si>
    <t>DPSELLSIVC(UniMod:4)QLYQGTEKPDIC(UniMod:4)SSIADSPR</t>
  </si>
  <si>
    <t>DPSELLSIVC(UniMod:4)QLYQGTEKPDIC(UniMod:4)SSIADSPR4</t>
  </si>
  <si>
    <t>DPSFLQLLNVENRPTFLPSTFPR</t>
  </si>
  <si>
    <t>DPSFLQLLNVENRPTFLPSTFPR3</t>
  </si>
  <si>
    <t>DPSGLLISVIR</t>
  </si>
  <si>
    <t>DPSGLLISVIR2</t>
  </si>
  <si>
    <t>Q9JHW4</t>
  </si>
  <si>
    <t>SELB_MOUSE</t>
  </si>
  <si>
    <t>Eefsec</t>
  </si>
  <si>
    <t>Selenocysteine-specific elongation factor</t>
  </si>
  <si>
    <t>DPSGPFLMSVDHCFSIK</t>
  </si>
  <si>
    <t>DPSGPFLMSVDHC(UniMod:4)FSIK</t>
  </si>
  <si>
    <t>DPSGPFLMSVDHC(UniMod:4)FSIK3</t>
  </si>
  <si>
    <t>DPSGSELLLAILQR</t>
  </si>
  <si>
    <t>DPSGSELLLAILQR2</t>
  </si>
  <si>
    <t>DPSGSELLLAILQR3</t>
  </si>
  <si>
    <t>DPSLRPGDPAR</t>
  </si>
  <si>
    <t>DPSLRPGDPAR3</t>
  </si>
  <si>
    <t>Q61151</t>
  </si>
  <si>
    <t>2A5E_MOUSE</t>
  </si>
  <si>
    <t>Ppp2r5e</t>
  </si>
  <si>
    <t>Serine/threonine-protein phosphatase 2A 56 kDa regulatory subunit epsilon isoform</t>
  </si>
  <si>
    <t>DPSLTEPVIR</t>
  </si>
  <si>
    <t>DPSLTEPVIR2</t>
  </si>
  <si>
    <t>Q8BQM4</t>
  </si>
  <si>
    <t>HEAT3_MOUSE</t>
  </si>
  <si>
    <t>Heatr3</t>
  </si>
  <si>
    <t>HEAT repeat-containing protein 3</t>
  </si>
  <si>
    <t>DPSLVVTGEALDALFDVFADGEAAEK</t>
  </si>
  <si>
    <t>DPSLVVTGEALDALFDVFADGEAAEK3</t>
  </si>
  <si>
    <t>DPSNELEDLR</t>
  </si>
  <si>
    <t>DPSNELEDLR2</t>
  </si>
  <si>
    <t>E9Q735</t>
  </si>
  <si>
    <t>UBE4A_MOUSE</t>
  </si>
  <si>
    <t>Ube4a</t>
  </si>
  <si>
    <t>Ubiquitin conjugation factor E4 A</t>
  </si>
  <si>
    <t>DPSNGQMYQK</t>
  </si>
  <si>
    <t>DPSNGQMYQK2</t>
  </si>
  <si>
    <t>O35618</t>
  </si>
  <si>
    <t>O35618;O35618-2</t>
  </si>
  <si>
    <t>MDM4_MOUSE</t>
  </si>
  <si>
    <t>Mdm4</t>
  </si>
  <si>
    <t>Protein Mdm4</t>
  </si>
  <si>
    <t>DPSPLYDMLR</t>
  </si>
  <si>
    <t>DPSPLYDMLR2</t>
  </si>
  <si>
    <t>Q9DC04;Q9DC04-1</t>
  </si>
  <si>
    <t>DPSPSQELPVGQDLPPR</t>
  </si>
  <si>
    <t>DPSPSQELPVGQDLPPR2</t>
  </si>
  <si>
    <t>DPSPSQELPVGQDLPPRK</t>
  </si>
  <si>
    <t>DPSPSQELPVGQDLPPRK3</t>
  </si>
  <si>
    <t>DPSQELEFIADILSQDAK</t>
  </si>
  <si>
    <t>DPSQELEFIADILSQDAK3</t>
  </si>
  <si>
    <t>DPSQRPSMEEIVK</t>
  </si>
  <si>
    <t>DPSQRPSMEEIVK3</t>
  </si>
  <si>
    <t>Q9QY15;Q61655</t>
  </si>
  <si>
    <t>DPSSPLYSVK</t>
  </si>
  <si>
    <t>DPSSPLYSVK2</t>
  </si>
  <si>
    <t>DPSSQMMR</t>
  </si>
  <si>
    <t>DPSSQMMR2</t>
  </si>
  <si>
    <t>DPSSVDIKK</t>
  </si>
  <si>
    <t>DPSSVDIKK2</t>
  </si>
  <si>
    <t>DPSSVGVAQHLTNTVFIDR</t>
  </si>
  <si>
    <t>DPSSVGVAQHLTNTVFIDR3</t>
  </si>
  <si>
    <t>DPSTSVPDFK</t>
  </si>
  <si>
    <t>DPSTSVPDFK2</t>
  </si>
  <si>
    <t>DPSVHQAR</t>
  </si>
  <si>
    <t>DPSVHQAR2</t>
  </si>
  <si>
    <t>DPSVLIK</t>
  </si>
  <si>
    <t>DPSVLIK2</t>
  </si>
  <si>
    <t>DPSVVVR</t>
  </si>
  <si>
    <t>DPSVVVR2</t>
  </si>
  <si>
    <t>DPSWAGSQAHR</t>
  </si>
  <si>
    <t>DPSWAGSQAHR2</t>
  </si>
  <si>
    <t>DPSWAGSQAHR3</t>
  </si>
  <si>
    <t>DPSYFVFLYLTK</t>
  </si>
  <si>
    <t>DPSYFVFLYLTK2</t>
  </si>
  <si>
    <t>DPSYSYNPSGQGLSR</t>
  </si>
  <si>
    <t>DPSYSYNPSGQGLSR2</t>
  </si>
  <si>
    <t>Q9JJZ4</t>
  </si>
  <si>
    <t>UB2J1_MOUSE</t>
  </si>
  <si>
    <t>Ube2j1</t>
  </si>
  <si>
    <t>Ubiquitin-conjugating enzyme E2 J1</t>
  </si>
  <si>
    <t>DPTDHYHAQPLEDNLFEWHFTVR</t>
  </si>
  <si>
    <t>DPTDHYHAQPLEDNLFEWHFTVR3</t>
  </si>
  <si>
    <t>DPTEEIEILLR</t>
  </si>
  <si>
    <t>DPTEEIEILLR2</t>
  </si>
  <si>
    <t>DPTEEIEILLR3</t>
  </si>
  <si>
    <t>DPTEHVPEIILNNFTTR</t>
  </si>
  <si>
    <t>DPTEHVPEIILNNFTTR3</t>
  </si>
  <si>
    <t>Q91W89</t>
  </si>
  <si>
    <t>MA2C1_MOUSE</t>
  </si>
  <si>
    <t>Man2c1</t>
  </si>
  <si>
    <t>Alpha-mannosidase 2C1</t>
  </si>
  <si>
    <t>DPTGHLSLQDNR</t>
  </si>
  <si>
    <t>DPTGHLSLQDNR2</t>
  </si>
  <si>
    <t>DPTLGMSCPPPAFVDQVFLQK</t>
  </si>
  <si>
    <t>DPTLGMSC(UniMod:4)PPPAFVDQVFLQK</t>
  </si>
  <si>
    <t>DPTLGMSC(UniMod:4)PPPAFVDQVFLQK3</t>
  </si>
  <si>
    <t>DPTLLDNFLDEIIAFQADK</t>
  </si>
  <si>
    <t>DPTLLDNFLDEIIAFQADK3</t>
  </si>
  <si>
    <t>DPTLTFR</t>
  </si>
  <si>
    <t>DPTLTFR2</t>
  </si>
  <si>
    <t>DPTLYANNVQR</t>
  </si>
  <si>
    <t>DPTLYANNVQR2</t>
  </si>
  <si>
    <t>DPTNPFR</t>
  </si>
  <si>
    <t>DPTNPFR2</t>
  </si>
  <si>
    <t>DPTQAIADR</t>
  </si>
  <si>
    <t>DPTQAIADR2</t>
  </si>
  <si>
    <t>DPTSESYK</t>
  </si>
  <si>
    <t>DPTSESYK1</t>
  </si>
  <si>
    <t>DPTSESYK2</t>
  </si>
  <si>
    <t>DPTSESYKEDAELLLQIR</t>
  </si>
  <si>
    <t>DPTSESYKEDAELLLQIR3</t>
  </si>
  <si>
    <t>DPTVEFPPDLCSR</t>
  </si>
  <si>
    <t>DPTVEFPPDLC(UniMod:4)SR</t>
  </si>
  <si>
    <t>DPTVEFPPDLC(UniMod:4)SR2</t>
  </si>
  <si>
    <t>Q99KQ4</t>
  </si>
  <si>
    <t>NAMPT_MOUSE</t>
  </si>
  <si>
    <t>Nampt</t>
  </si>
  <si>
    <t>Nicotinamide phosphoribosyltransferase</t>
  </si>
  <si>
    <t>DPVADPNK</t>
  </si>
  <si>
    <t>DPVADPNK1</t>
  </si>
  <si>
    <t>DPVADPNKR</t>
  </si>
  <si>
    <t>DPVADPNKR2</t>
  </si>
  <si>
    <t>DPVAFQHQHQQLLESK</t>
  </si>
  <si>
    <t>DPVAFQHQHQQLLESK3</t>
  </si>
  <si>
    <t>Q8K215</t>
  </si>
  <si>
    <t>LYRM4_MOUSE</t>
  </si>
  <si>
    <t>Lyrm4</t>
  </si>
  <si>
    <t>LYR motif-containing protein 4</t>
  </si>
  <si>
    <t>DPVEIQALVNK</t>
  </si>
  <si>
    <t>DPVEIQALVNK2</t>
  </si>
  <si>
    <t>Q63ZW7;Q63ZW7-5;Q63ZW7-6</t>
  </si>
  <si>
    <t>DPVGEIAVTPPTPVSLPVALPAVATR</t>
  </si>
  <si>
    <t>DPVGEIAVTPPTPVSLPVALPAVATR3</t>
  </si>
  <si>
    <t>Q9D0I6</t>
  </si>
  <si>
    <t>WSDU1_MOUSE</t>
  </si>
  <si>
    <t>Wdsub1</t>
  </si>
  <si>
    <t>WD repeat, SAM and U-box domain-containing protein 1</t>
  </si>
  <si>
    <t>DPVIASDGYSYER</t>
  </si>
  <si>
    <t>DPVIASDGYSYER2</t>
  </si>
  <si>
    <t>DPVILNALLHICK</t>
  </si>
  <si>
    <t>DPVILNALLHIC(UniMod:4)K</t>
  </si>
  <si>
    <t>DPVILNALLHIC(UniMod:4)K2</t>
  </si>
  <si>
    <t>DPVLPAR</t>
  </si>
  <si>
    <t>DPVLPAR2</t>
  </si>
  <si>
    <t>Q8K1L2</t>
  </si>
  <si>
    <t>SPIN4_MOUSE</t>
  </si>
  <si>
    <t>Spin4</t>
  </si>
  <si>
    <t>Spindlin-4</t>
  </si>
  <si>
    <t>DPVLYMYTLLDDYK</t>
  </si>
  <si>
    <t>DPVLYMYTLLDDYK2</t>
  </si>
  <si>
    <t>Q6P1H6;Q6P1H6-2;Q6P1H6-3</t>
  </si>
  <si>
    <t>DPVMTLR</t>
  </si>
  <si>
    <t>DPVMTLR2</t>
  </si>
  <si>
    <t>DPVNETLYPEHYR</t>
  </si>
  <si>
    <t>DPVNETLYPEHYR2</t>
  </si>
  <si>
    <t>DPVNETLYPEHYR3</t>
  </si>
  <si>
    <t>DPVPALPVK</t>
  </si>
  <si>
    <t>DPVPALPVK1</t>
  </si>
  <si>
    <t>DPVPYICAEPLPSNILEWHYVVR</t>
  </si>
  <si>
    <t>DPVPYIC(UniMod:4)AEPLPSNILEWHYVVR</t>
  </si>
  <si>
    <t>DPVPYIC(UniMod:4)AEPLPSNILEWHYVVR3</t>
  </si>
  <si>
    <t>DPVQLNLLYVQAR</t>
  </si>
  <si>
    <t>DPVQLNLLYVQAR2</t>
  </si>
  <si>
    <t>DPVSIEER</t>
  </si>
  <si>
    <t>DPVSIEER1</t>
  </si>
  <si>
    <t>DPVTIDCGHVFCR</t>
  </si>
  <si>
    <t>DPVTIDC(UniMod:4)GHVFC(UniMod:4)R</t>
  </si>
  <si>
    <t>DPVTIDC(UniMod:4)GHVFC(UniMod:4)R3</t>
  </si>
  <si>
    <t>DPVTLECVVAGTPELK</t>
  </si>
  <si>
    <t>DPVTLEC(UniMod:4)VVAGTPELK</t>
  </si>
  <si>
    <t>DPVTLEC(UniMod:4)VVAGTPELK2</t>
  </si>
  <si>
    <t>DPVTVVVDDLR</t>
  </si>
  <si>
    <t>DPVTVVVDDLR2</t>
  </si>
  <si>
    <t>DPWEVAK</t>
  </si>
  <si>
    <t>DPWEVAK1</t>
  </si>
  <si>
    <t>DPWGNWCDAK</t>
  </si>
  <si>
    <t>DPWGNWC(UniMod:4)DAK</t>
  </si>
  <si>
    <t>DPWGNWC(UniMod:4)DAK2</t>
  </si>
  <si>
    <t>DPWPVTQGK</t>
  </si>
  <si>
    <t>DPWPVTQGK2</t>
  </si>
  <si>
    <t>P53564;P53564-2;P53564-3;P53564-4</t>
  </si>
  <si>
    <t>DPWWSPIQPER</t>
  </si>
  <si>
    <t>DPWWSPIQPER2</t>
  </si>
  <si>
    <t>Q9D6J5</t>
  </si>
  <si>
    <t>NDUB8_MOUSE</t>
  </si>
  <si>
    <t>Ndufb8</t>
  </si>
  <si>
    <t>NADH dehydrogenase [ubiquinone] 1 beta subcomplex subunit 8, mitochondrial</t>
  </si>
  <si>
    <t>DPWYQWDHSELR</t>
  </si>
  <si>
    <t>DPWYQWDHSELR2</t>
  </si>
  <si>
    <t>DPWYQWDHSELR3</t>
  </si>
  <si>
    <t>DPYCAWSPAIK</t>
  </si>
  <si>
    <t>DPYC(UniMod:4)AWSPAIK</t>
  </si>
  <si>
    <t>DPYC(UniMod:4)AWSPAIK2</t>
  </si>
  <si>
    <t>DPYCGWDQDR</t>
  </si>
  <si>
    <t>DPYC(UniMod:4)GWDQDR</t>
  </si>
  <si>
    <t>DPYC(UniMod:4)GWDQDR2</t>
  </si>
  <si>
    <t>DPYCHPVCANR</t>
  </si>
  <si>
    <t>DPYC(UniMod:4)HPVC(UniMod:4)ANR</t>
  </si>
  <si>
    <t>DPYC(UniMod:4)HPVC(UniMod:4)ANR2</t>
  </si>
  <si>
    <t>DPYC(UniMod:4)HPVC(UniMod:4)ANR3</t>
  </si>
  <si>
    <t>DPYDPHK</t>
  </si>
  <si>
    <t>DPYDPHK2</t>
  </si>
  <si>
    <t>DPYEVGHSMAFR</t>
  </si>
  <si>
    <t>DPYEVGHSMAFR2</t>
  </si>
  <si>
    <t>Q8CIH9</t>
  </si>
  <si>
    <t>PUR1_MOUSE</t>
  </si>
  <si>
    <t>Ppat</t>
  </si>
  <si>
    <t>Amidophosphoribosyltransferase</t>
  </si>
  <si>
    <t>DPYGNRPLCIGR</t>
  </si>
  <si>
    <t>DPYGNRPLC(UniMod:4)IGR</t>
  </si>
  <si>
    <t>DPYGNRPLC(UniMod:4)IGR3</t>
  </si>
  <si>
    <t>DPYGSMR</t>
  </si>
  <si>
    <t>DPYGSMR2</t>
  </si>
  <si>
    <t>DPYSGNTISLFQAMK</t>
  </si>
  <si>
    <t>DPYSGNTISLFQAMK2</t>
  </si>
  <si>
    <t>DPYSGQSVSLFQALKK</t>
  </si>
  <si>
    <t>DPYSGQSVSLFQALKK2</t>
  </si>
  <si>
    <t>DPYSNYGHGVVQYFNVASAIYAK</t>
  </si>
  <si>
    <t>DPYSNYGHGVVQYFNVASAIYAK3</t>
  </si>
  <si>
    <t>DPYTEQTISLFQAMK</t>
  </si>
  <si>
    <t>DPYTEQTISLFQAMK2</t>
  </si>
  <si>
    <t>DPYTGEQISLFQAMK</t>
  </si>
  <si>
    <t>DPYTGEQISLFQAMK2</t>
  </si>
  <si>
    <t>DPYTGEQISLFQAMK3</t>
  </si>
  <si>
    <t>DQAEQVLHDVR</t>
  </si>
  <si>
    <t>DQAEQVLHDVR2</t>
  </si>
  <si>
    <t>DQAFGNGSGIIIVAETSTGCLFAGSSLGK</t>
  </si>
  <si>
    <t>DQAFGNGSGIIIVAETSTGC(UniMod:4)LFAGSSLGK</t>
  </si>
  <si>
    <t>DQAFGNGSGIIIVAETSTGC(UniMod:4)LFAGSSLGK3</t>
  </si>
  <si>
    <t>DQAIDYHELK</t>
  </si>
  <si>
    <t>DQAIDYHELK2</t>
  </si>
  <si>
    <t>DQALLSK</t>
  </si>
  <si>
    <t>DQALLSK1</t>
  </si>
  <si>
    <t>DQALTCMAR</t>
  </si>
  <si>
    <t>DQALTC(UniMod:4)MAR</t>
  </si>
  <si>
    <t>DQALTC(UniMod:4)MAR2</t>
  </si>
  <si>
    <t>DQALTEEHAR</t>
  </si>
  <si>
    <t>DQALTEEHAR2</t>
  </si>
  <si>
    <t>DQAMASALLTADSQAMVK</t>
  </si>
  <si>
    <t>DQAMASALLTADSQAMVK2</t>
  </si>
  <si>
    <t>DQASDGLSSALLILYLDSAR</t>
  </si>
  <si>
    <t>DQASDGLSSALLILYLDSAR3</t>
  </si>
  <si>
    <t>DQASGTTSDPGSK</t>
  </si>
  <si>
    <t>DQASGTTSDPGSK2</t>
  </si>
  <si>
    <t>DQAVGTPETCAHYFCLDCIIEWSR</t>
  </si>
  <si>
    <t>DQAVGTPETC(UniMod:4)AHYFC(UniMod:4)LDC(UniMod:4)IIEWSR</t>
  </si>
  <si>
    <t>DQAVGTPETC(UniMod:4)AHYFC(UniMod:4)LDC(UniMod:4)IIEWSR3</t>
  </si>
  <si>
    <t>DQAVMISGESGAGK</t>
  </si>
  <si>
    <t>DQAVMISGESGAGK2</t>
  </si>
  <si>
    <t>P14429;P14431</t>
  </si>
  <si>
    <t>HA17_MOUSE;HA19_MOUSE</t>
  </si>
  <si>
    <t>H2-Q7;H2-Q9</t>
  </si>
  <si>
    <t>H-2 class I histocompatibility antigen, Q7 alpha chain</t>
  </si>
  <si>
    <t>DQAYLEGTCMQSLR</t>
  </si>
  <si>
    <t>DQAYLEGTC(UniMod:4)MQSLR</t>
  </si>
  <si>
    <t>DQAYLEGTC(UniMod:4)MQSLR2</t>
  </si>
  <si>
    <t>DQAYLEGTCMQSLRR</t>
  </si>
  <si>
    <t>DQAYLEGTC(UniMod:4)MQSLRR</t>
  </si>
  <si>
    <t>DQAYLEGTC(UniMod:4)MQSLRR2</t>
  </si>
  <si>
    <t>DQCLSHLQQYAAAYQQHLAAYEQLTSEK</t>
  </si>
  <si>
    <t>DQC(UniMod:4)LSHLQQYAAAYQQHLAAYEQLTSEK</t>
  </si>
  <si>
    <t>DQC(UniMod:4)LSHLQQYAAAYQQHLAAYEQLTSEK4</t>
  </si>
  <si>
    <t>DQCSGLEK</t>
  </si>
  <si>
    <t>DQC(UniMod:4)SGLEK</t>
  </si>
  <si>
    <t>DQC(UniMod:4)SGLEK1</t>
  </si>
  <si>
    <t>DQDAFEAVKK</t>
  </si>
  <si>
    <t>DQDAFEAVKK2</t>
  </si>
  <si>
    <t>Q8CCP0;Q8CCP0-2</t>
  </si>
  <si>
    <t>DQDDEDRELIMK</t>
  </si>
  <si>
    <t>DQDDEDRELIMK2</t>
  </si>
  <si>
    <t>Q80YR5</t>
  </si>
  <si>
    <t>SAFB2_MOUSE</t>
  </si>
  <si>
    <t>Safb2</t>
  </si>
  <si>
    <t>Scaffold attachment factor B2</t>
  </si>
  <si>
    <t>DQDELTPGAAGHSR</t>
  </si>
  <si>
    <t>DQDELTPGAAGHSR3</t>
  </si>
  <si>
    <t>DQDEQEELDFLFDEEMEQMDGR</t>
  </si>
  <si>
    <t>DQDEQEELDFLFDEEMEQMDGR3</t>
  </si>
  <si>
    <t>DQDGCLPEEVTGCK</t>
  </si>
  <si>
    <t>DQDGC(UniMod:4)LPEEVTGC(UniMod:4)K</t>
  </si>
  <si>
    <t>DQDGC(UniMod:4)LPEEVTGC(UniMod:4)K2</t>
  </si>
  <si>
    <t>DQDIFIQK</t>
  </si>
  <si>
    <t>DQDIFIQK2</t>
  </si>
  <si>
    <t>Q8CIC2;Q8CIC2-2</t>
  </si>
  <si>
    <t>DQDKPPFGSFDSGASTSR</t>
  </si>
  <si>
    <t>DQDKPPFGSFDSGASTSR3</t>
  </si>
  <si>
    <t>DQDLPSEGCSSDACK</t>
  </si>
  <si>
    <t>DQDLPSEGC(UniMod:4)SSDAC(UniMod:4)K</t>
  </si>
  <si>
    <t>DQDLPSEGC(UniMod:4)SSDAC(UniMod:4)K2</t>
  </si>
  <si>
    <t>DQDPIVVVNCLR</t>
  </si>
  <si>
    <t>DQDPIVVVNC(UniMod:4)LR</t>
  </si>
  <si>
    <t>DQDPIVVVNC(UniMod:4)LR2</t>
  </si>
  <si>
    <t>Q8CCJ9;Q8CCJ9-7;Q8CCJ9-8</t>
  </si>
  <si>
    <t>DQDQAVAEAER</t>
  </si>
  <si>
    <t>DQDQAVAEAER2</t>
  </si>
  <si>
    <t>Q9QZM0</t>
  </si>
  <si>
    <t>UBQL2_MOUSE</t>
  </si>
  <si>
    <t>Ubqln2</t>
  </si>
  <si>
    <t>Ubiquilin-2</t>
  </si>
  <si>
    <t>DQDTLMQHGIHDGLTVHLVIK</t>
  </si>
  <si>
    <t>DQDTLMQHGIHDGLTVHLVIK4</t>
  </si>
  <si>
    <t>Q8R317;Q8R317-2</t>
  </si>
  <si>
    <t>UBQL1_MOUSE</t>
  </si>
  <si>
    <t>Ubqln1</t>
  </si>
  <si>
    <t>Ubiquilin-1</t>
  </si>
  <si>
    <t>DQDTLSQHGIHDGLTVHLVIK</t>
  </si>
  <si>
    <t>DQDTLSQHGIHDGLTVHLVIK3</t>
  </si>
  <si>
    <t>Q9JMH9;Q9JMH9-1;Q9JMH9-2;Q9JMH9-5;Q9JMH9-6;Q9JMH9-7</t>
  </si>
  <si>
    <t>DQEEELDEQAGSIQMLEQAK</t>
  </si>
  <si>
    <t>DQEEELDEQAGSIQMLEQAK3</t>
  </si>
  <si>
    <t>DQEELNPYAAWR</t>
  </si>
  <si>
    <t>DQEELNPYAAWR2</t>
  </si>
  <si>
    <t>DQEFAIDTNGAGGQGK</t>
  </si>
  <si>
    <t>DQEFAIDTNGAGGQGK2</t>
  </si>
  <si>
    <t>DQEFTVK</t>
  </si>
  <si>
    <t>DQEFTVK1</t>
  </si>
  <si>
    <t>DQEFTVK2</t>
  </si>
  <si>
    <t>DQEGDAAAALSLYCK</t>
  </si>
  <si>
    <t>DQEGDAAAALSLYC(UniMod:4)K</t>
  </si>
  <si>
    <t>DQEGDAAAALSLYC(UniMod:4)K2</t>
  </si>
  <si>
    <t>DQEHFSFPAPANPPLQR</t>
  </si>
  <si>
    <t>DQEHFSFPAPANPPLQR2</t>
  </si>
  <si>
    <t>DQEIAATAK</t>
  </si>
  <si>
    <t>DQEIAATAK2</t>
  </si>
  <si>
    <t>DQEIAFLR</t>
  </si>
  <si>
    <t>DQEIAFLR2</t>
  </si>
  <si>
    <t>DQELASLK</t>
  </si>
  <si>
    <t>DQELASLK1</t>
  </si>
  <si>
    <t>DQELLQTAPQEAGDEGK</t>
  </si>
  <si>
    <t>DQELLQTAPQEAGDEGK2</t>
  </si>
  <si>
    <t>DQELSPR</t>
  </si>
  <si>
    <t>DQELSPR1</t>
  </si>
  <si>
    <t>DQEMVADCSATSDRK</t>
  </si>
  <si>
    <t>DQEMVADC(UniMod:4)SATSDRK</t>
  </si>
  <si>
    <t>DQEMVADC(UniMod:4)SATSDRK2</t>
  </si>
  <si>
    <t>DQENFGNASK</t>
  </si>
  <si>
    <t>DQENFGNASK2</t>
  </si>
  <si>
    <t>DQEPDVVQALLQDSSDK</t>
  </si>
  <si>
    <t>DQEPDVVQALLQDSSDK2</t>
  </si>
  <si>
    <t>DQEPGAFIIR</t>
  </si>
  <si>
    <t>DQEPGAFIIR2</t>
  </si>
  <si>
    <t>DQEQLQAWESEGLSQISQNK</t>
  </si>
  <si>
    <t>DQEQLQAWESEGLSQISQNK3</t>
  </si>
  <si>
    <t>DQEQSVIYGSIDFGK</t>
  </si>
  <si>
    <t>DQEQSVIYGSIDFGK2</t>
  </si>
  <si>
    <t>Q9D9Z5</t>
  </si>
  <si>
    <t>DDA1_MOUSE</t>
  </si>
  <si>
    <t>Dda1</t>
  </si>
  <si>
    <t>DET1- and DDB1-associated protein 1</t>
  </si>
  <si>
    <t>DQEQVEAEGESSAPPR</t>
  </si>
  <si>
    <t>DQEQVEAEGESSAPPR2</t>
  </si>
  <si>
    <t>DQEQVEAEGESSAPPR3</t>
  </si>
  <si>
    <t>DQESSSLIETDK</t>
  </si>
  <si>
    <t>DQESSSLIETDK2</t>
  </si>
  <si>
    <t>DQETLHSHGIR</t>
  </si>
  <si>
    <t>DQETLHSHGIR2</t>
  </si>
  <si>
    <t>P14069</t>
  </si>
  <si>
    <t>S10A6_MOUSE</t>
  </si>
  <si>
    <t>S100a6</t>
  </si>
  <si>
    <t>Protein S100-A6</t>
  </si>
  <si>
    <t>DQEVNFQEYVAFLGALALIYNEALK</t>
  </si>
  <si>
    <t>DQEVNFQEYVAFLGALALIYNEALK3</t>
  </si>
  <si>
    <t>DQFALAFHLINQK</t>
  </si>
  <si>
    <t>DQFALAFHLINQK3</t>
  </si>
  <si>
    <t>DQFGFINYEVGDSKK</t>
  </si>
  <si>
    <t>DQFGFINYEVGDSKK2</t>
  </si>
  <si>
    <t>Q3ZAS0;Q61165</t>
  </si>
  <si>
    <t>DQFIIAYGGLR</t>
  </si>
  <si>
    <t>DQFIIAYGGLR2</t>
  </si>
  <si>
    <t>DQFLDILQAHGHDVNSFVR</t>
  </si>
  <si>
    <t>DQFLDILQAHGHDVNSFVR4</t>
  </si>
  <si>
    <t>DQFLVVGAEEGIYTLNLHELHEDTMEK</t>
  </si>
  <si>
    <t>DQFLVVGAEEGIYTLNLHELHEDTMEK4</t>
  </si>
  <si>
    <t>DQFPEVYVPTVFENYVADIEVDGK</t>
  </si>
  <si>
    <t>DQFPEVYVPTVFENYVADIEVDGK3</t>
  </si>
  <si>
    <t>P48725;P48725-2</t>
  </si>
  <si>
    <t>DQFQEQQQELEK</t>
  </si>
  <si>
    <t>DQFQEQQQELEK2</t>
  </si>
  <si>
    <t>DQFSLLAEAISQER</t>
  </si>
  <si>
    <t>DQFSLLAEAISQER2</t>
  </si>
  <si>
    <t>DQFSLLAEAISQER3</t>
  </si>
  <si>
    <t>DQFSTAK</t>
  </si>
  <si>
    <t>DQFSTAK1</t>
  </si>
  <si>
    <t>DQFTTTEVNMAR</t>
  </si>
  <si>
    <t>DQFTTTEVNMAR2</t>
  </si>
  <si>
    <t>DQGAYLILR</t>
  </si>
  <si>
    <t>DQGAYLILR2</t>
  </si>
  <si>
    <t>Q6DFV5;Q6DFV5-3</t>
  </si>
  <si>
    <t>DQGDTGELAEMPPPQSR</t>
  </si>
  <si>
    <t>DQGDTGELAEMPPPQSR2</t>
  </si>
  <si>
    <t>DQGELER</t>
  </si>
  <si>
    <t>DQGELER1</t>
  </si>
  <si>
    <t>DQGELER2</t>
  </si>
  <si>
    <t>DQGFRGDGGSTTGLSATPPASLPGSLTNVK</t>
  </si>
  <si>
    <t>DQGFRGDGGSTTGLSATPPASLPGSLTNVK3</t>
  </si>
  <si>
    <t>Q61035;Q99KK9</t>
  </si>
  <si>
    <t>DQGGELLSLR</t>
  </si>
  <si>
    <t>DQGGELLSLR2</t>
  </si>
  <si>
    <t>DQGGFGDR</t>
  </si>
  <si>
    <t>DQGGFGDR2</t>
  </si>
  <si>
    <t>P05977</t>
  </si>
  <si>
    <t>P05977;P05977-2</t>
  </si>
  <si>
    <t>MYL1_MOUSE</t>
  </si>
  <si>
    <t>Myl1</t>
  </si>
  <si>
    <t>Myosin light chain 1/3, skeletal muscle isoform</t>
  </si>
  <si>
    <t>DQGGYEDFVEGLR</t>
  </si>
  <si>
    <t>DQGGYEDFVEGLR3</t>
  </si>
  <si>
    <t>DQGINIR</t>
  </si>
  <si>
    <t>DQGINIR1</t>
  </si>
  <si>
    <t>DQGMCHVLEQVCSVLK</t>
  </si>
  <si>
    <t>DQGMC(UniMod:4)HVLEQVC(UniMod:4)SVLK</t>
  </si>
  <si>
    <t>DQGMC(UniMod:4)HVLEQVC(UniMod:4)SVLK3</t>
  </si>
  <si>
    <t>DQGQALCQTGVSEQLASQQLER</t>
  </si>
  <si>
    <t>DQGQALC(UniMod:4)QTGVSEQLASQQLER</t>
  </si>
  <si>
    <t>DQGQALC(UniMod:4)QTGVSEQLASQQLER3</t>
  </si>
  <si>
    <t>P10605</t>
  </si>
  <si>
    <t>CATB_MOUSE</t>
  </si>
  <si>
    <t>Ctsb</t>
  </si>
  <si>
    <t>Cathepsin B</t>
  </si>
  <si>
    <t>DQGSCGSCWAFGAVEAISDR</t>
  </si>
  <si>
    <t>DQGSC(UniMod:4)GSC(UniMod:4)WAFGAVEAISDR</t>
  </si>
  <si>
    <t>DQGSC(UniMod:4)GSC(UniMod:4)WAFGAVEAISDR3</t>
  </si>
  <si>
    <t>DQGSSALSGVGGIR</t>
  </si>
  <si>
    <t>DQGSSALSGVGGIR3</t>
  </si>
  <si>
    <t>Q60605;Q60605-2</t>
  </si>
  <si>
    <t>MYL6_MOUSE</t>
  </si>
  <si>
    <t>Myl6</t>
  </si>
  <si>
    <t>Myosin light polypeptide 6</t>
  </si>
  <si>
    <t>DQGTYEDYVEGLR</t>
  </si>
  <si>
    <t>DQGTYEDYVEGLR3</t>
  </si>
  <si>
    <t>DQHADPQTSR</t>
  </si>
  <si>
    <t>DQHADPQTSR3</t>
  </si>
  <si>
    <t>DQHAMGMETYK</t>
  </si>
  <si>
    <t>DQHAMGMETYK2</t>
  </si>
  <si>
    <t>DQHCIALDLIAEANHFPK</t>
  </si>
  <si>
    <t>DQHC(UniMod:4)IALDLIAEANHFPK</t>
  </si>
  <si>
    <t>DQHC(UniMod:4)IALDLIAEANHFPK4</t>
  </si>
  <si>
    <t>DQHDTFFLR</t>
  </si>
  <si>
    <t>DQHDTFFLR3</t>
  </si>
  <si>
    <t>DQHFPVFMNEK</t>
  </si>
  <si>
    <t>DQHFPVFMNEK2</t>
  </si>
  <si>
    <t>DQHFPVFMNEK3</t>
  </si>
  <si>
    <t>DQHFRGDNEEQEK</t>
  </si>
  <si>
    <t>DQHFRGDNEEQEK2</t>
  </si>
  <si>
    <t>DQHFRGDNEEQEK3</t>
  </si>
  <si>
    <t>DQHGVAASSLEELR</t>
  </si>
  <si>
    <t>DQHGVAASSLEELR2</t>
  </si>
  <si>
    <t>DQHGVAASSLEELR3</t>
  </si>
  <si>
    <t>DQHILAQLLPLLHGNVNGSK</t>
  </si>
  <si>
    <t>DQHILAQLLPLLHGNVNGSK3</t>
  </si>
  <si>
    <t>DQHLNNSSFVPSTSLQR</t>
  </si>
  <si>
    <t>DQHLNNSSFVPSTSLQR2</t>
  </si>
  <si>
    <t>DQHLNNSSFVPSTSLQR3</t>
  </si>
  <si>
    <t>DQHLQPSK</t>
  </si>
  <si>
    <t>DQHLQPSK2</t>
  </si>
  <si>
    <t>Q99KU0</t>
  </si>
  <si>
    <t>VMP1_MOUSE</t>
  </si>
  <si>
    <t>Vmp1</t>
  </si>
  <si>
    <t>Vacuole membrane protein 1</t>
  </si>
  <si>
    <t>DQHNGSLTDPSSVHEK</t>
  </si>
  <si>
    <t>DQHNGSLTDPSSVHEK2</t>
  </si>
  <si>
    <t>DQHNGSLTDPSSVHEK3</t>
  </si>
  <si>
    <t>DQHSISYTLSR</t>
  </si>
  <si>
    <t>DQHSISYTLSR2</t>
  </si>
  <si>
    <t>DQHSISYTLSR3</t>
  </si>
  <si>
    <t>DQHVDYTWYESSGPFPK</t>
  </si>
  <si>
    <t>DQHVDYTWYESSGPFPK3</t>
  </si>
  <si>
    <t>DQIAQLEASLSAAKK</t>
  </si>
  <si>
    <t>DQIAQLEASLSAAKK2</t>
  </si>
  <si>
    <t>DQIAQLEASLSAAKK3</t>
  </si>
  <si>
    <t>Q811M1;Q811M1-2</t>
  </si>
  <si>
    <t>DQIFGSHLHTVCER</t>
  </si>
  <si>
    <t>DQIFGSHLHTVC(UniMod:4)ER</t>
  </si>
  <si>
    <t>DQIFGSHLHTVC(UniMod:4)ER3</t>
  </si>
  <si>
    <t>DQIFGSHLHTVC(UniMod:4)ER4</t>
  </si>
  <si>
    <t>Q8CFE4</t>
  </si>
  <si>
    <t>SCYL2_MOUSE</t>
  </si>
  <si>
    <t>Scyl2</t>
  </si>
  <si>
    <t>SCY1-like protein 2</t>
  </si>
  <si>
    <t>DQIIDSLK</t>
  </si>
  <si>
    <t>DQIIDSLK2</t>
  </si>
  <si>
    <t>DQIIEMACLITDSDLNILAEGPNLIIK</t>
  </si>
  <si>
    <t>DQIIEMAC(UniMod:4)LITDSDLNILAEGPNLIIK</t>
  </si>
  <si>
    <t>DQIIEMAC(UniMod:4)LITDSDLNILAEGPNLIIK4</t>
  </si>
  <si>
    <t>P01108;P01108-2;P01108-3</t>
  </si>
  <si>
    <t>MYC_MOUSE</t>
  </si>
  <si>
    <t>Myc</t>
  </si>
  <si>
    <t>Myc proto-oncogene protein</t>
  </si>
  <si>
    <t>DQIPELENNEK</t>
  </si>
  <si>
    <t>DQIPELENNEK2</t>
  </si>
  <si>
    <t>DQIPSPGLMVFPK</t>
  </si>
  <si>
    <t>DQIPSPGLMVFPK2</t>
  </si>
  <si>
    <t>Q9WTV6</t>
  </si>
  <si>
    <t>UBP18_MOUSE</t>
  </si>
  <si>
    <t>Usp18</t>
  </si>
  <si>
    <t>Ubl carboxyl-terminal hydrolase 18</t>
  </si>
  <si>
    <t>DQITDTDLTER</t>
  </si>
  <si>
    <t>DQITDTDLTER2</t>
  </si>
  <si>
    <t>DQIYDIFQK</t>
  </si>
  <si>
    <t>DQIYDIFQK2</t>
  </si>
  <si>
    <t>DQLAADMYNFMAK</t>
  </si>
  <si>
    <t>DQLAADMYNFMAK3</t>
  </si>
  <si>
    <t>Q9CZR8</t>
  </si>
  <si>
    <t>EFTS_MOUSE</t>
  </si>
  <si>
    <t>Tsfm</t>
  </si>
  <si>
    <t>Elongation factor Ts, mitochondrial</t>
  </si>
  <si>
    <t>DQLALAIGK</t>
  </si>
  <si>
    <t>DQLALAIGK2</t>
  </si>
  <si>
    <t>DQLCEMENLR</t>
  </si>
  <si>
    <t>DQLC(UniMod:4)EMENLR</t>
  </si>
  <si>
    <t>DQLC(UniMod:4)EMENLR2</t>
  </si>
  <si>
    <t>DQLDETVNVEPLTK</t>
  </si>
  <si>
    <t>DQLDETVNVEPLTK3</t>
  </si>
  <si>
    <t>DQLDHIYK</t>
  </si>
  <si>
    <t>DQLDHIYK2</t>
  </si>
  <si>
    <t>Q8C5L6</t>
  </si>
  <si>
    <t>INP5K_MOUSE</t>
  </si>
  <si>
    <t>Inpp5k</t>
  </si>
  <si>
    <t>Inositol polyphosphate 5-phosphatase K</t>
  </si>
  <si>
    <t>DQLFIAK</t>
  </si>
  <si>
    <t>DQLFIAK1</t>
  </si>
  <si>
    <t>DQLGGWFQSSLLTSVATR</t>
  </si>
  <si>
    <t>DQLGGWFQSSLLTSVATR3</t>
  </si>
  <si>
    <t>DQLGNSISTPLK</t>
  </si>
  <si>
    <t>DQLGNSISTPLK2</t>
  </si>
  <si>
    <t>DQLIPGLK</t>
  </si>
  <si>
    <t>DQLIPGLK1</t>
  </si>
  <si>
    <t>DQLIYLLEQLPGK</t>
  </si>
  <si>
    <t>DQLIYLLEQLPGK2</t>
  </si>
  <si>
    <t>DQLIYLLEQLPGKK</t>
  </si>
  <si>
    <t>DQLIYLLEQLPGKK3</t>
  </si>
  <si>
    <t>DQLLLMYLMDLSHLILDK</t>
  </si>
  <si>
    <t>DQLLLMYLMDLSHLILDK3</t>
  </si>
  <si>
    <t>DQLLYNPLFK</t>
  </si>
  <si>
    <t>DQLLYNPLFK2</t>
  </si>
  <si>
    <t>DQLMKEELEQFQSQR</t>
  </si>
  <si>
    <t>DQLMKEELEQFQSQR2</t>
  </si>
  <si>
    <t>Q6PF93;Q6PF93-2</t>
  </si>
  <si>
    <t>PK3C3_MOUSE</t>
  </si>
  <si>
    <t>Pik3c3</t>
  </si>
  <si>
    <t>Phosphatidylinositol 3-kinase catalytic subunit type 3</t>
  </si>
  <si>
    <t>DQLNIIVSYPPTK</t>
  </si>
  <si>
    <t>DQLNIIVSYPPTK2</t>
  </si>
  <si>
    <t>DQLNITLSK</t>
  </si>
  <si>
    <t>DQLNITLSK2</t>
  </si>
  <si>
    <t>DQLPADECNK</t>
  </si>
  <si>
    <t>DQLPADEC(UniMod:4)NK</t>
  </si>
  <si>
    <t>DQLPADEC(UniMod:4)NK2</t>
  </si>
  <si>
    <t>DQLQTFSEEHPVLLTEAPLNPR</t>
  </si>
  <si>
    <t>DQLQTFSEEHPVLLTEAPLNPR3</t>
  </si>
  <si>
    <t>DQLQTFSEEHPVLLTEAPLNPR4</t>
  </si>
  <si>
    <t>DQLQTFSEEHPVLLTEAPLNPSK</t>
  </si>
  <si>
    <t>DQLQTFSEEHPVLLTEAPLNPSK3</t>
  </si>
  <si>
    <t>Q8BM72</t>
  </si>
  <si>
    <t>HSP13_MOUSE</t>
  </si>
  <si>
    <t>Hspa13</t>
  </si>
  <si>
    <t>Heat shock 70 kDa protein 13</t>
  </si>
  <si>
    <t>DQLTPGDGHHVNR</t>
  </si>
  <si>
    <t>DQLTPGDGHHVNR2</t>
  </si>
  <si>
    <t>DQLVMLLDQINSTFVR</t>
  </si>
  <si>
    <t>DQLVMLLDQINSTFVR2</t>
  </si>
  <si>
    <t>D3YXJ0;D3YXJ0-2;D3YXJ0-3</t>
  </si>
  <si>
    <t>DQLVNDIGKPSSQK</t>
  </si>
  <si>
    <t>DQLVNDIGKPSSQK2</t>
  </si>
  <si>
    <t>DQLVTQLQWQENGPASSNTPYR</t>
  </si>
  <si>
    <t>DQLVTQLQWQENGPASSNTPYR3</t>
  </si>
  <si>
    <t>DQMAITGTR</t>
  </si>
  <si>
    <t>DQMAITGTR2</t>
  </si>
  <si>
    <t>DQMEGSPNSSESFEHIAR</t>
  </si>
  <si>
    <t>DQMEGSPNSSESFEHIAR3</t>
  </si>
  <si>
    <t>DQMEYMLQNHVFPLFSSELGYMR</t>
  </si>
  <si>
    <t>DQMEYMLQNHVFPLFSSELGYMR3</t>
  </si>
  <si>
    <t>DQMILEK</t>
  </si>
  <si>
    <t>DQMILEK1</t>
  </si>
  <si>
    <t>DQMQQQLSDYEQLLDVK</t>
  </si>
  <si>
    <t>DQMQQQLSDYEQLLDVK3</t>
  </si>
  <si>
    <t>Q9JKK1;Q9JKK1-2</t>
  </si>
  <si>
    <t>STX6_MOUSE</t>
  </si>
  <si>
    <t>Stx6</t>
  </si>
  <si>
    <t>Syntaxin-6</t>
  </si>
  <si>
    <t>DQMSASSVQALAER</t>
  </si>
  <si>
    <t>DQMSASSVQALAER2</t>
  </si>
  <si>
    <t>DQMSHLFNVAHTLR</t>
  </si>
  <si>
    <t>DQMSHLFNVAHTLR2</t>
  </si>
  <si>
    <t>DQMSHLFNVAHTLR3</t>
  </si>
  <si>
    <t>DQMSMEGFSR</t>
  </si>
  <si>
    <t>DQMSMEGFSR2</t>
  </si>
  <si>
    <t>DQMSPEPIR</t>
  </si>
  <si>
    <t>DQMSPEPIR2</t>
  </si>
  <si>
    <t>DQMTCLDTLAAYYVQQAR</t>
  </si>
  <si>
    <t>DQMTC(UniMod:4)LDTLAAYYVQQAR</t>
  </si>
  <si>
    <t>DQMTC(UniMod:4)LDTLAAYYVQQAR3</t>
  </si>
  <si>
    <t>DQMYYNLLK</t>
  </si>
  <si>
    <t>DQMYYNLLK2</t>
  </si>
  <si>
    <t>DQNAEALDPR</t>
  </si>
  <si>
    <t>DQNAEALDPR2</t>
  </si>
  <si>
    <t>DQNAEQIR</t>
  </si>
  <si>
    <t>DQNAEQIR1</t>
  </si>
  <si>
    <t>Q9CX86</t>
  </si>
  <si>
    <t>ROA0_MOUSE</t>
  </si>
  <si>
    <t>Hnrnpa0</t>
  </si>
  <si>
    <t>Heterogeneous nuclear ribonucleoprotein A0</t>
  </si>
  <si>
    <t>DQNGLAK</t>
  </si>
  <si>
    <t>DQNGLAK1</t>
  </si>
  <si>
    <t>Q8BLG0;Q8BLG0-2</t>
  </si>
  <si>
    <t>PHF20_MOUSE</t>
  </si>
  <si>
    <t>Phf20</t>
  </si>
  <si>
    <t>PHD finger protein 20</t>
  </si>
  <si>
    <t>DQNIVGNARPK</t>
  </si>
  <si>
    <t>DQNIVGNARPK2</t>
  </si>
  <si>
    <t>DQNVLSPVNCWNLLLNQVKR</t>
  </si>
  <si>
    <t>DQNVLSPVNC(UniMod:4)WNLLLNQVKR</t>
  </si>
  <si>
    <t>DQNVLSPVNC(UniMod:4)WNLLLNQVKR3</t>
  </si>
  <si>
    <t>DQPAFTPSGILTPHALGSR</t>
  </si>
  <si>
    <t>DQPAFTPSGILTPHALGSR3</t>
  </si>
  <si>
    <t>DQPALDGSEPQVR</t>
  </si>
  <si>
    <t>DQPALDGSEPQVR2</t>
  </si>
  <si>
    <t>DQPDGTSLSPAQSPSQSQPPAACTPR</t>
  </si>
  <si>
    <t>DQPDGTSLSPAQSPSQSQPPAAC(UniMod:4)TPR</t>
  </si>
  <si>
    <t>DQPDGTSLSPAQSPSQSQPPAAC(UniMod:4)TPR3</t>
  </si>
  <si>
    <t>DQPEQLSTAFSHR</t>
  </si>
  <si>
    <t>DQPEQLSTAFSHR3</t>
  </si>
  <si>
    <t>DQPGTSAVPNLAPVGAR</t>
  </si>
  <si>
    <t>DQPGTSAVPNLAPVGAR2</t>
  </si>
  <si>
    <t>Q8CBC4;Q8CBC4-3</t>
  </si>
  <si>
    <t>DQPHSSEVAEPR</t>
  </si>
  <si>
    <t>DQPHSSEVAEPR2</t>
  </si>
  <si>
    <t>DQPLQDAFDELFK</t>
  </si>
  <si>
    <t>DQPLQDAFDELFK2</t>
  </si>
  <si>
    <t>DQPPDCGSSDGSER</t>
  </si>
  <si>
    <t>DQPPDC(UniMod:4)GSSDGSER</t>
  </si>
  <si>
    <t>DQPPDC(UniMod:4)GSSDGSER2</t>
  </si>
  <si>
    <t>DQPPSTGK</t>
  </si>
  <si>
    <t>DQPPSTGK2</t>
  </si>
  <si>
    <t>DQPQVPAIFR</t>
  </si>
  <si>
    <t>DQPQVPAIFR2</t>
  </si>
  <si>
    <t>DQPSPSAGK</t>
  </si>
  <si>
    <t>DQPSPSAGK1</t>
  </si>
  <si>
    <t>DQPSPSAGK2</t>
  </si>
  <si>
    <t>Q8K3W0;Q8K3W0-1</t>
  </si>
  <si>
    <t>Q8K3W0;Q8K3W0-1;Q8K3W0-4;Q8K3W0-5;Q8K3W0-6</t>
  </si>
  <si>
    <t>BABA2_MOUSE</t>
  </si>
  <si>
    <t>Babam2</t>
  </si>
  <si>
    <t>BRISC and BRCA1-A complex member 2</t>
  </si>
  <si>
    <t>DQPTLTFQSVYHFTNSGQLYSQAQK</t>
  </si>
  <si>
    <t>DQPTLTFQSVYHFTNSGQLYSQAQK3</t>
  </si>
  <si>
    <t>DQPVELLNPAR</t>
  </si>
  <si>
    <t>DQPVELLNPAR2</t>
  </si>
  <si>
    <t>DQPYYDIPDAPYR</t>
  </si>
  <si>
    <t>DQPYYDIPDAPYR2</t>
  </si>
  <si>
    <t>DQQEVIQEFR</t>
  </si>
  <si>
    <t>DQQEVIQEFR2</t>
  </si>
  <si>
    <t>DQQICDGHR</t>
  </si>
  <si>
    <t>DQQIC(UniMod:4)DGHR</t>
  </si>
  <si>
    <t>DQQIC(UniMod:4)DGHR2</t>
  </si>
  <si>
    <t>DQQIEQLVR</t>
  </si>
  <si>
    <t>DQQIEQLVR2</t>
  </si>
  <si>
    <t>DQQLAALQQEHLDVIK</t>
  </si>
  <si>
    <t>DQQLAALQQEHLDVIK2</t>
  </si>
  <si>
    <t>DQQLAALQQEHLDVIK3</t>
  </si>
  <si>
    <t>DQQLIYSAGVYR</t>
  </si>
  <si>
    <t>DQQLIYSAGVYR2</t>
  </si>
  <si>
    <t>DQQPDSDMDPNSSGEGVNSVSIKR</t>
  </si>
  <si>
    <t>DQQPDSDMDPNSSGEGVNSVSIKR3</t>
  </si>
  <si>
    <t>P27601</t>
  </si>
  <si>
    <t>GNA13_MOUSE</t>
  </si>
  <si>
    <t>Gna13</t>
  </si>
  <si>
    <t>Guanine nucleotide-binding protein subunit alpha-13</t>
  </si>
  <si>
    <t>DQQQRPLYHHFTTAINTENIR</t>
  </si>
  <si>
    <t>DQQQRPLYHHFTTAINTENIR4</t>
  </si>
  <si>
    <t>DQQVLDVK</t>
  </si>
  <si>
    <t>DQQVLDVK1</t>
  </si>
  <si>
    <t>DQQVSVWK</t>
  </si>
  <si>
    <t>DQQVSVWK2</t>
  </si>
  <si>
    <t>DQRDPAVDDSPQSGCDVEK</t>
  </si>
  <si>
    <t>DQRDPAVDDSPQSGC(UniMod:4)DVEK</t>
  </si>
  <si>
    <t>DQRDPAVDDSPQSGC(UniMod:4)DVEK3</t>
  </si>
  <si>
    <t>DQREEELGEYYMK</t>
  </si>
  <si>
    <t>DQREEELGEYYMK2</t>
  </si>
  <si>
    <t>DQREEELGEYYMK3</t>
  </si>
  <si>
    <t>DQREEEVEDTR</t>
  </si>
  <si>
    <t>DQREEEVEDTR2</t>
  </si>
  <si>
    <t>DQRPVLVHCSDGWDR</t>
  </si>
  <si>
    <t>DQRPVLVHC(UniMod:4)SDGWDR</t>
  </si>
  <si>
    <t>DQRPVLVHC(UniMod:4)SDGWDR3</t>
  </si>
  <si>
    <t>DQSAEQAPSDLSQR</t>
  </si>
  <si>
    <t>DQSAEQAPSDLSQR2</t>
  </si>
  <si>
    <t>DQSDFVGQTVELGELR</t>
  </si>
  <si>
    <t>DQSDFVGQTVELGELR2</t>
  </si>
  <si>
    <t>DQSDGFGK</t>
  </si>
  <si>
    <t>DQSDGFGK1</t>
  </si>
  <si>
    <t>Q80U16-7</t>
  </si>
  <si>
    <t>Q80U16-5;Q80U16-6;Q80U16-7</t>
  </si>
  <si>
    <t>Isoform 7 of Rho family-interacting cell polarization regulator 2</t>
  </si>
  <si>
    <t>DQSFFSNLPDDIFESGK</t>
  </si>
  <si>
    <t>DQSFFSNLPDDIFESGK2</t>
  </si>
  <si>
    <t>DQSFPEGQPSPLK</t>
  </si>
  <si>
    <t>DQSFPEGQPSPLK2</t>
  </si>
  <si>
    <t>DQSIMDVLK</t>
  </si>
  <si>
    <t>DQSIMDVLK2</t>
  </si>
  <si>
    <t>DQSLGNWR</t>
  </si>
  <si>
    <t>DQSLGNWR1</t>
  </si>
  <si>
    <t>DQSLQEELAR</t>
  </si>
  <si>
    <t>DQSLQEELAR2</t>
  </si>
  <si>
    <t>DQSLSHESVVK</t>
  </si>
  <si>
    <t>DQSLSHESVVK2</t>
  </si>
  <si>
    <t>DQSLSSNSILLVSELPEDGFTEEDIR</t>
  </si>
  <si>
    <t>DQSLSSNSILLVSELPEDGFTEEDIR3</t>
  </si>
  <si>
    <t>DQSLSSNSILLVSELPEDGFTEEDIRK</t>
  </si>
  <si>
    <t>DQSLSSNSILLVSELPEDGFTEEDIRK4</t>
  </si>
  <si>
    <t>DQSLVEDMDAMVR</t>
  </si>
  <si>
    <t>DQSLVEDMDAMVR2</t>
  </si>
  <si>
    <t>DQSLVEDMDAMVR3</t>
  </si>
  <si>
    <t>DQSQAADMLCVVVNNMEQLR</t>
  </si>
  <si>
    <t>DQSQAADMLC(UniMod:4)VVVNNMEQLR</t>
  </si>
  <si>
    <t>DQSQAADMLC(UniMod:4)VVVNNMEQLR3</t>
  </si>
  <si>
    <t>DQSTFQK</t>
  </si>
  <si>
    <t>DQSTFQK1</t>
  </si>
  <si>
    <t>DQSTWTWGPGGR</t>
  </si>
  <si>
    <t>DQSTWTWGPGGR2</t>
  </si>
  <si>
    <t>DQTAASAQAQEDAQR</t>
  </si>
  <si>
    <t>DQTAASAQAQEDAQR2</t>
  </si>
  <si>
    <t>DQTDFEHR</t>
  </si>
  <si>
    <t>DQTDFEHR2</t>
  </si>
  <si>
    <t>DQTEATQEK</t>
  </si>
  <si>
    <t>DQTEATQEK2</t>
  </si>
  <si>
    <t>DQTEDYALR</t>
  </si>
  <si>
    <t>DQTEDYALR2</t>
  </si>
  <si>
    <t>DQTEDYALRK</t>
  </si>
  <si>
    <t>DQTEDYALRK3</t>
  </si>
  <si>
    <t>Q9DAT5</t>
  </si>
  <si>
    <t>MTU1_MOUSE</t>
  </si>
  <si>
    <t>Trmu</t>
  </si>
  <si>
    <t>Mitochondrial tRNA-specific 2-thiouridylase 1</t>
  </si>
  <si>
    <t>DQTFFLSQVSQDALR</t>
  </si>
  <si>
    <t>DQTFFLSQVSQDALR3</t>
  </si>
  <si>
    <t>DQTILEK</t>
  </si>
  <si>
    <t>DQTILEK1</t>
  </si>
  <si>
    <t>DQTKPTPLILDEQGR</t>
  </si>
  <si>
    <t>DQTKPTPLILDEQGR2</t>
  </si>
  <si>
    <t>DQTNDQVTIDSALATQK</t>
  </si>
  <si>
    <t>DQTNDQVTIDSALATQK2</t>
  </si>
  <si>
    <t>DQTNDQVTIDSALATQK3</t>
  </si>
  <si>
    <t>Q9CPN8</t>
  </si>
  <si>
    <t>IF2B3_MOUSE</t>
  </si>
  <si>
    <t>Igf2bp3</t>
  </si>
  <si>
    <t>Insulin-like growth factor 2 mRNA-binding protein 3</t>
  </si>
  <si>
    <t>DQTPDENDQVVVK</t>
  </si>
  <si>
    <t>DQTPDENDQVVVK2</t>
  </si>
  <si>
    <t>DQVCESQFQSSYNR</t>
  </si>
  <si>
    <t>DQVC(UniMod:4)ESQFQSSYNR</t>
  </si>
  <si>
    <t>DQVC(UniMod:4)ESQFQSSYNR2</t>
  </si>
  <si>
    <t>DQVDSAVQELLQLK</t>
  </si>
  <si>
    <t>DQVDSAVQELLQLK2</t>
  </si>
  <si>
    <t>DQVFGCALAQLCER</t>
  </si>
  <si>
    <t>DQVFGC(UniMod:4)ALAQLC(UniMod:4)ER</t>
  </si>
  <si>
    <t>DQVFGC(UniMod:4)ALAQLC(UniMod:4)ER2</t>
  </si>
  <si>
    <t>DQVFGC(UniMod:4)ALAQLC(UniMod:4)ER3</t>
  </si>
  <si>
    <t>DQVFSEVSPLYTPFIK</t>
  </si>
  <si>
    <t>DQVFSEVSPLYTPFIK2</t>
  </si>
  <si>
    <t>DQVIYPDSAEDMRR</t>
  </si>
  <si>
    <t>DQVIYPDSAEDMRR3</t>
  </si>
  <si>
    <t>DQVLAMLEK</t>
  </si>
  <si>
    <t>DQVLAMLEK2</t>
  </si>
  <si>
    <t>DQVLHEHIQR</t>
  </si>
  <si>
    <t>DQVLHEHIQR3</t>
  </si>
  <si>
    <t>P42225</t>
  </si>
  <si>
    <t>STAT1_MOUSE</t>
  </si>
  <si>
    <t>Stat1</t>
  </si>
  <si>
    <t>Signal transducer and activator of transcription 1</t>
  </si>
  <si>
    <t>DQVMCIEQEIK</t>
  </si>
  <si>
    <t>DQVMC(UniMod:4)IEQEIK</t>
  </si>
  <si>
    <t>DQVMC(UniMod:4)IEQEIK2</t>
  </si>
  <si>
    <t>DQVMYEALQR</t>
  </si>
  <si>
    <t>DQVMYEALQR2</t>
  </si>
  <si>
    <t>DQVVILHHMLSK</t>
  </si>
  <si>
    <t>DQVVILHHMLSK3</t>
  </si>
  <si>
    <t>DQVYALK</t>
  </si>
  <si>
    <t>DQVYALK1</t>
  </si>
  <si>
    <t>DQWACQSCTFENEAAAVLCAICERPR</t>
  </si>
  <si>
    <t>DQWAC(UniMod:4)QSC(UniMod:4)TFENEAAAVLC(UniMod:4)AIC(UniMod:4)ERPR</t>
  </si>
  <si>
    <t>DQWAC(UniMod:4)QSC(UniMod:4)TFENEAAAVLC(UniMod:4)AIC(UniMod:4)ERPR4</t>
  </si>
  <si>
    <t>Q80YW0</t>
  </si>
  <si>
    <t>CYH4_MOUSE</t>
  </si>
  <si>
    <t>Cyth4</t>
  </si>
  <si>
    <t>Cytohesin-4</t>
  </si>
  <si>
    <t>DQWIEAIR</t>
  </si>
  <si>
    <t>DQWIEAIR2</t>
  </si>
  <si>
    <t>DQWTSIASMQER</t>
  </si>
  <si>
    <t>DQWTSIASMQER2</t>
  </si>
  <si>
    <t>Q80U58;Q80U78;Q80U78-2;Q80U78-3;Q80U58-2;Q80U58-3</t>
  </si>
  <si>
    <t>DQYANYVVQK</t>
  </si>
  <si>
    <t>DQYANYVVQK2</t>
  </si>
  <si>
    <t>Q9CWR2</t>
  </si>
  <si>
    <t>SMYD3_MOUSE</t>
  </si>
  <si>
    <t>Smyd3</t>
  </si>
  <si>
    <t>Histone-lysine N-methyltransferase SMYD3</t>
  </si>
  <si>
    <t>DQYCFECDCIR</t>
  </si>
  <si>
    <t>DQYC(UniMod:4)FEC(UniMod:4)DC(UniMod:4)IR</t>
  </si>
  <si>
    <t>DQYC(UniMod:4)FEC(UniMod:4)DC(UniMod:4)IR2</t>
  </si>
  <si>
    <t>DQYFLQR</t>
  </si>
  <si>
    <t>DQYFLQR2</t>
  </si>
  <si>
    <t>DQYFMQR</t>
  </si>
  <si>
    <t>DQYFMQR2</t>
  </si>
  <si>
    <t>DQYLFTK</t>
  </si>
  <si>
    <t>DQYLFTK1</t>
  </si>
  <si>
    <t>DQYLMWLTQK</t>
  </si>
  <si>
    <t>DQYLMWLTQK2</t>
  </si>
  <si>
    <t>DQYNLLK</t>
  </si>
  <si>
    <t>DQYNLLK1</t>
  </si>
  <si>
    <t>DRAHIQSLFSFITGTK</t>
  </si>
  <si>
    <t>DRAHIQSLFSFITGTK4</t>
  </si>
  <si>
    <t>DRCEPVEDWK</t>
  </si>
  <si>
    <t>DRC(UniMod:4)EPVEDWK</t>
  </si>
  <si>
    <t>DRC(UniMod:4)EPVEDWK3</t>
  </si>
  <si>
    <t>DRCTLAEK</t>
  </si>
  <si>
    <t>DRC(UniMod:4)TLAEK</t>
  </si>
  <si>
    <t>DRC(UniMod:4)TLAEK2</t>
  </si>
  <si>
    <t>O70496</t>
  </si>
  <si>
    <t>CLCN7_MOUSE</t>
  </si>
  <si>
    <t>Clcn7</t>
  </si>
  <si>
    <t>H(+)/Cl(-) exchange transporter 7</t>
  </si>
  <si>
    <t>DRDDEEGAPLLR</t>
  </si>
  <si>
    <t>DRDDEEGAPLLR2</t>
  </si>
  <si>
    <t>DRDDFPIVLVGNK</t>
  </si>
  <si>
    <t>DRDDFPIVLVGNK2</t>
  </si>
  <si>
    <t>DRDDFPIVLVGNK3</t>
  </si>
  <si>
    <t>DRDDYVPYTGEK</t>
  </si>
  <si>
    <t>DRDDYVPYTGEK3</t>
  </si>
  <si>
    <t>P62071</t>
  </si>
  <si>
    <t>RRAS2_MOUSE</t>
  </si>
  <si>
    <t>Rras2</t>
  </si>
  <si>
    <t>Ras-related protein R-Ras2</t>
  </si>
  <si>
    <t>DRDEFPMILIGNK</t>
  </si>
  <si>
    <t>DRDEFPMILIGNK2</t>
  </si>
  <si>
    <t>DRDEFPMILIGNK3</t>
  </si>
  <si>
    <t>DRDFTAEDYEK</t>
  </si>
  <si>
    <t>DRDFTAEDYEK2</t>
  </si>
  <si>
    <t>DRDFTAEDYEK3</t>
  </si>
  <si>
    <t>DRDLLHNSLLQR</t>
  </si>
  <si>
    <t>DRDLLHNSLLQR3</t>
  </si>
  <si>
    <t>Q91YN1</t>
  </si>
  <si>
    <t>Q91YN1;Q91YN1-2</t>
  </si>
  <si>
    <t>F118A_MOUSE</t>
  </si>
  <si>
    <t>Fam118a</t>
  </si>
  <si>
    <t>Protein FAM118A</t>
  </si>
  <si>
    <t>DRDLLVVAHDLIR</t>
  </si>
  <si>
    <t>DRDLLVVAHDLIR4</t>
  </si>
  <si>
    <t>DRDLVMEDTGVR</t>
  </si>
  <si>
    <t>DRDLVMEDTGVR2</t>
  </si>
  <si>
    <t>DRDNHCGLATAASYPVVN</t>
  </si>
  <si>
    <t>DRDNHC(UniMod:4)GLATAASYPVVN</t>
  </si>
  <si>
    <t>DRDNHC(UniMod:4)GLATAASYPVVN3</t>
  </si>
  <si>
    <t>DRDPEAQFEMPYVVR</t>
  </si>
  <si>
    <t>DRDPEAQFEMPYVVR2</t>
  </si>
  <si>
    <t>DRDPEFYK</t>
  </si>
  <si>
    <t>DRDPEFYK2</t>
  </si>
  <si>
    <t>Q921C5;Q921C5-2</t>
  </si>
  <si>
    <t>BICD2_MOUSE</t>
  </si>
  <si>
    <t>Bicd2</t>
  </si>
  <si>
    <t>Protein bicaudal D homolog 2</t>
  </si>
  <si>
    <t>DRDSHEDGDYYEVDINGPEILACK</t>
  </si>
  <si>
    <t>DRDSHEDGDYYEVDINGPEILAC(UniMod:4)K</t>
  </si>
  <si>
    <t>DRDSHEDGDYYEVDINGPEILAC(UniMod:4)K4</t>
  </si>
  <si>
    <t>DRDSQITAIEK</t>
  </si>
  <si>
    <t>DRDSQITAIEK3</t>
  </si>
  <si>
    <t>Q8BIZ6</t>
  </si>
  <si>
    <t>SNIP1_MOUSE</t>
  </si>
  <si>
    <t>Snip1</t>
  </si>
  <si>
    <t>Smad nuclear-interacting protein 1</t>
  </si>
  <si>
    <t>DRDSQNLQAQEEER</t>
  </si>
  <si>
    <t>DRDSQNLQAQEEER3</t>
  </si>
  <si>
    <t>DRDSYQQCHIVGAYSYPIATLSR</t>
  </si>
  <si>
    <t>DRDSYQQC(UniMod:4)HIVGAYSYPIATLSR</t>
  </si>
  <si>
    <t>DRDSYQQC(UniMod:4)HIVGAYSYPIATLSR4</t>
  </si>
  <si>
    <t>DRDVIFLSSLSAQFK</t>
  </si>
  <si>
    <t>DRDVIFLSSLSAQFK3</t>
  </si>
  <si>
    <t>Q9CXI5</t>
  </si>
  <si>
    <t>MANF_MOUSE</t>
  </si>
  <si>
    <t>Manf</t>
  </si>
  <si>
    <t>Mesencephalic astrocyte-derived neurotrophic factor</t>
  </si>
  <si>
    <t>DRDVTFSPATIEEELIK</t>
  </si>
  <si>
    <t>DRDVTFSPATIEEELIK3</t>
  </si>
  <si>
    <t>DRDWFPDQGYR</t>
  </si>
  <si>
    <t>DRDWFPDQGYR3</t>
  </si>
  <si>
    <t>Q99MB1</t>
  </si>
  <si>
    <t>TLR3_MOUSE</t>
  </si>
  <si>
    <t>Tlr3</t>
  </si>
  <si>
    <t>Toll-like receptor 3</t>
  </si>
  <si>
    <t>DRDWVWEHFSPMEEQDQSLK</t>
  </si>
  <si>
    <t>DRDWVWEHFSPMEEQDQSLK3</t>
  </si>
  <si>
    <t>DRDYHLK</t>
  </si>
  <si>
    <t>DRDYHLK2</t>
  </si>
  <si>
    <t>DRDYMAEGLIFNWK</t>
  </si>
  <si>
    <t>DRDYMAEGLIFNWK3</t>
  </si>
  <si>
    <t>DRDYSDHPSGGSYR</t>
  </si>
  <si>
    <t>DRDYSDHPSGGSYR2</t>
  </si>
  <si>
    <t>DRDYSDHPSGGSYR4</t>
  </si>
  <si>
    <t>DREAAEGLGSHER</t>
  </si>
  <si>
    <t>DREAAEGLGSHER2</t>
  </si>
  <si>
    <t>DREAAEGLGSHER3</t>
  </si>
  <si>
    <t>DREAALWEMEEHQLQER</t>
  </si>
  <si>
    <t>DREAALWEMEEHQLQER3</t>
  </si>
  <si>
    <t>DREAALWEMEEHQLQER4</t>
  </si>
  <si>
    <t>Q60665</t>
  </si>
  <si>
    <t>Q60665;Q60665-2</t>
  </si>
  <si>
    <t>SKIL_MOUSE</t>
  </si>
  <si>
    <t>Skil</t>
  </si>
  <si>
    <t>Ski-like protein</t>
  </si>
  <si>
    <t>DREAEYAAQLAELR</t>
  </si>
  <si>
    <t>DREAEYAAQLAELR3</t>
  </si>
  <si>
    <t>DREALFNEFVAAAR</t>
  </si>
  <si>
    <t>DREALFNEFVAAAR2</t>
  </si>
  <si>
    <t>DREALFNEFVAAAR3</t>
  </si>
  <si>
    <t>P04235</t>
  </si>
  <si>
    <t>CD3D_MOUSE</t>
  </si>
  <si>
    <t>Cd3d</t>
  </si>
  <si>
    <t>T-cell surface glycoprotein CD3 delta chain</t>
  </si>
  <si>
    <t>DREDTQYSR</t>
  </si>
  <si>
    <t>DREDTQYSR2</t>
  </si>
  <si>
    <t>DREEALHQFR</t>
  </si>
  <si>
    <t>DREEALHQFR3</t>
  </si>
  <si>
    <t>DREEEIQK</t>
  </si>
  <si>
    <t>DREEEIQK2</t>
  </si>
  <si>
    <t>DREEISLQEVEPVISR</t>
  </si>
  <si>
    <t>DREEISLQEVEPVISR3</t>
  </si>
  <si>
    <t>DREELQQK</t>
  </si>
  <si>
    <t>DREELQQK2</t>
  </si>
  <si>
    <t>DREFHELQGDFSVPDVPK</t>
  </si>
  <si>
    <t>DREFHELQGDFSVPDVPK3</t>
  </si>
  <si>
    <t>DREGQNLMLPHLVDMAAQVAEGMAYMER</t>
  </si>
  <si>
    <t>DREGQNLMLPHLVDMAAQVAEGMAYMER4</t>
  </si>
  <si>
    <t>DREIQLEISGK</t>
  </si>
  <si>
    <t>DREIQLEISGK2</t>
  </si>
  <si>
    <t>Q8BP01</t>
  </si>
  <si>
    <t>VMAC_MOUSE</t>
  </si>
  <si>
    <t>Vmac</t>
  </si>
  <si>
    <t>Vimentin-type intermediate filament-associated coiled-coil protein</t>
  </si>
  <si>
    <t>DREISALQEQLLSSEATVR</t>
  </si>
  <si>
    <t>DREISALQEQLLSSEATVR3</t>
  </si>
  <si>
    <t>DRELCELSLLYAELEMELSPDSR</t>
  </si>
  <si>
    <t>DRELC(UniMod:4)ELSLLYAELEMELSPDSR</t>
  </si>
  <si>
    <t>DRELC(UniMod:4)ELSLLYAELEMELSPDSR3</t>
  </si>
  <si>
    <t>DRELCSGPSK</t>
  </si>
  <si>
    <t>DRELC(UniMod:4)SGPSK</t>
  </si>
  <si>
    <t>DRELC(UniMod:4)SGPSK2</t>
  </si>
  <si>
    <t>DRELDIAMIEQLR</t>
  </si>
  <si>
    <t>DRELDIAMIEQLR3</t>
  </si>
  <si>
    <t>P57784</t>
  </si>
  <si>
    <t>RU2A_MOUSE</t>
  </si>
  <si>
    <t>Snrpa1</t>
  </si>
  <si>
    <t>U2 small nuclear ribonucleoprotein A'</t>
  </si>
  <si>
    <t>DRELDLR</t>
  </si>
  <si>
    <t>DRELDLR1</t>
  </si>
  <si>
    <t>DRELGHLK</t>
  </si>
  <si>
    <t>DRELGHLK2</t>
  </si>
  <si>
    <t>Q9Z1A9</t>
  </si>
  <si>
    <t>TBCD8_MOUSE</t>
  </si>
  <si>
    <t>Tbc1d8</t>
  </si>
  <si>
    <t>TBC1 domain family member 8</t>
  </si>
  <si>
    <t>DRENLVEGLLLR</t>
  </si>
  <si>
    <t>DRENLVEGLLLR3</t>
  </si>
  <si>
    <t>DRENMDTDDER</t>
  </si>
  <si>
    <t>DRENMDTDDER3</t>
  </si>
  <si>
    <t>DRENNIAEYFCEK</t>
  </si>
  <si>
    <t>DRENNIAEYFC(UniMod:4)EK</t>
  </si>
  <si>
    <t>DRENNIAEYFC(UniMod:4)EK2</t>
  </si>
  <si>
    <t>DRENNIAEYFC(UniMod:4)EK3</t>
  </si>
  <si>
    <t>Q61656</t>
  </si>
  <si>
    <t>DDX5_MOUSE</t>
  </si>
  <si>
    <t>Ddx5</t>
  </si>
  <si>
    <t>Probable ATP-dependent RNA helicase DDX5</t>
  </si>
  <si>
    <t>DRENYDR</t>
  </si>
  <si>
    <t>DRENYDR2</t>
  </si>
  <si>
    <t>DREQCSLLITLLLPFLLR</t>
  </si>
  <si>
    <t>DREQC(UniMod:4)SLLITLLLPFLLR</t>
  </si>
  <si>
    <t>DREQC(UniMod:4)SLLITLLLPFLLR3</t>
  </si>
  <si>
    <t>DREVGIPPEQSLETAK</t>
  </si>
  <si>
    <t>DREVGIPPEQSLETAK2</t>
  </si>
  <si>
    <t>DREVNAVDSEHEK</t>
  </si>
  <si>
    <t>DREVNAVDSEHEK2</t>
  </si>
  <si>
    <t>P11942</t>
  </si>
  <si>
    <t>CD3G_MOUSE</t>
  </si>
  <si>
    <t>Cd3g</t>
  </si>
  <si>
    <t>T-cell surface glycoprotein CD3 gamma chain</t>
  </si>
  <si>
    <t>DREYDQYSHLQGNQLR</t>
  </si>
  <si>
    <t>DREYDQYSHLQGNQLR3</t>
  </si>
  <si>
    <t>DREYDQYSHLQGNQLR4</t>
  </si>
  <si>
    <t>DRFAIDDHDYLVSLTR</t>
  </si>
  <si>
    <t>DRFAIDDHDYLVSLTR3</t>
  </si>
  <si>
    <t>DRFAIDDHDYLVSLTR4</t>
  </si>
  <si>
    <t>DRFCEESCK</t>
  </si>
  <si>
    <t>DRFC(UniMod:4)EESC(UniMod:4)K</t>
  </si>
  <si>
    <t>DRFC(UniMod:4)EESC(UniMod:4)K2</t>
  </si>
  <si>
    <t>P42682;P42682-2</t>
  </si>
  <si>
    <t>TXK_MOUSE</t>
  </si>
  <si>
    <t>Txk</t>
  </si>
  <si>
    <t>Tyrosine-protein kinase TXK</t>
  </si>
  <si>
    <t>DRFGNEGLIPSNYVTENR</t>
  </si>
  <si>
    <t>DRFGNEGLIPSNYVTENR3</t>
  </si>
  <si>
    <t>DRFQLTDSQIYEVLSVIR</t>
  </si>
  <si>
    <t>DRFQLTDSQIYEVLSVIR4</t>
  </si>
  <si>
    <t>Q91WK0;Q91WK0-2</t>
  </si>
  <si>
    <t>LRRF2_MOUSE</t>
  </si>
  <si>
    <t>Lrrfip2</t>
  </si>
  <si>
    <t>Leucine-rich repeat flightless-interacting protein 2</t>
  </si>
  <si>
    <t>DRFSAEDEALSNIAR</t>
  </si>
  <si>
    <t>DRFSAEDEALSNIAR3</t>
  </si>
  <si>
    <t>DRFSWEGLYNILMYR</t>
  </si>
  <si>
    <t>DRFSWEGLYNILMYR3</t>
  </si>
  <si>
    <t>DRFVNDYDK</t>
  </si>
  <si>
    <t>DRFVNDYDK2</t>
  </si>
  <si>
    <t>Q91X21;Q91X21-2</t>
  </si>
  <si>
    <t>K2013_MOUSE</t>
  </si>
  <si>
    <t>Kiaa2013</t>
  </si>
  <si>
    <t>Uncharacterized protein KIAA2013</t>
  </si>
  <si>
    <t>DRGEAVPLGPGVPALVANGFLALDASNNR</t>
  </si>
  <si>
    <t>DRGEAVPLGPGVPALVANGFLALDASNNR3</t>
  </si>
  <si>
    <t>DRGEAVPLGPGVPALVANGFLALDASNNR4</t>
  </si>
  <si>
    <t>DRGEWESLTPEAR</t>
  </si>
  <si>
    <t>DRGEWESLTPEAR2</t>
  </si>
  <si>
    <t>DRGEWESLTPEAR3</t>
  </si>
  <si>
    <t>DRGFELTFK</t>
  </si>
  <si>
    <t>DRGFELTFK2</t>
  </si>
  <si>
    <t>DRGFGFIR</t>
  </si>
  <si>
    <t>DRGFGFIR2</t>
  </si>
  <si>
    <t>DRGGDTSDTESSIIIR</t>
  </si>
  <si>
    <t>DRGGDTSDTESSIIIR3</t>
  </si>
  <si>
    <t>DRGGPEEGGR</t>
  </si>
  <si>
    <t>DRGGPEEGGR2</t>
  </si>
  <si>
    <t>DRGHDSEMIGDLQAR</t>
  </si>
  <si>
    <t>DRGHDSEMIGDLQAR4</t>
  </si>
  <si>
    <t>Q9CRC8</t>
  </si>
  <si>
    <t>LRC40_MOUSE</t>
  </si>
  <si>
    <t>Lrrc40</t>
  </si>
  <si>
    <t>Leucine-rich repeat-containing protein 40</t>
  </si>
  <si>
    <t>DRGPSVPQGLLK</t>
  </si>
  <si>
    <t>DRGPSVPQGLLK2</t>
  </si>
  <si>
    <t>DRGSHDNITVMVVFLR</t>
  </si>
  <si>
    <t>DRGSHDNITVMVVFLR4</t>
  </si>
  <si>
    <t>DRGTDLESLDK</t>
  </si>
  <si>
    <t>DRGTDLESLDK2</t>
  </si>
  <si>
    <t>Q8VEG6;Q8VEG6-2</t>
  </si>
  <si>
    <t>Q8VEG6;Q8VEG6-2;Q8VEG6-3</t>
  </si>
  <si>
    <t>CNO6L_MOUSE</t>
  </si>
  <si>
    <t>Cnot6l</t>
  </si>
  <si>
    <t>CCR4-NOT transcription complex subunit 6-like</t>
  </si>
  <si>
    <t>DRGYDGFFSPK</t>
  </si>
  <si>
    <t>DRGYDGFFSPK2</t>
  </si>
  <si>
    <t>DRHESVGHGEDFSK</t>
  </si>
  <si>
    <t>DRHESVGHGEDFSK3</t>
  </si>
  <si>
    <t>DRHNGNIMLDK</t>
  </si>
  <si>
    <t>DRHNGNIMLDK2</t>
  </si>
  <si>
    <t>DRIEIFPSR</t>
  </si>
  <si>
    <t>DRIEIFPSR2</t>
  </si>
  <si>
    <t>DRIELCAMSEK</t>
  </si>
  <si>
    <t>DRIELC(UniMod:4)AMSEK</t>
  </si>
  <si>
    <t>DRIELC(UniMod:4)AMSEK2</t>
  </si>
  <si>
    <t>DRIESLEK</t>
  </si>
  <si>
    <t>DRIESLEK2</t>
  </si>
  <si>
    <t>DRIIFVTK</t>
  </si>
  <si>
    <t>DRIIFVTK2</t>
  </si>
  <si>
    <t>DRIVLEADDVSK</t>
  </si>
  <si>
    <t>DRIVLEADDVSK3</t>
  </si>
  <si>
    <t>DRIVVVLDSMIK</t>
  </si>
  <si>
    <t>DRIVVVLDSMIK2</t>
  </si>
  <si>
    <t>DRIVVVLDSMIK3</t>
  </si>
  <si>
    <t>Q8BGX2</t>
  </si>
  <si>
    <t>TIM29_MOUSE</t>
  </si>
  <si>
    <t>Timm29</t>
  </si>
  <si>
    <t>Mitochondrial import inner membrane translocase subunit Tim29</t>
  </si>
  <si>
    <t>DRLALSEADSLVQSDVSR</t>
  </si>
  <si>
    <t>DRLALSEADSLVQSDVSR3</t>
  </si>
  <si>
    <t>Q99LE3</t>
  </si>
  <si>
    <t>LYSM3_MOUSE</t>
  </si>
  <si>
    <t>Lysmd3</t>
  </si>
  <si>
    <t>LysM and putative peptidoglycan-binding domain-containing protein 3</t>
  </si>
  <si>
    <t>DRLDDIVILTK</t>
  </si>
  <si>
    <t>DRLDDIVILTK3</t>
  </si>
  <si>
    <t>Q9EP97</t>
  </si>
  <si>
    <t>SENP3_MOUSE</t>
  </si>
  <si>
    <t>Senp3</t>
  </si>
  <si>
    <t>Sentrin-specific protease 3</t>
  </si>
  <si>
    <t>DRLDFHQGWK</t>
  </si>
  <si>
    <t>DRLDFHQGWK3</t>
  </si>
  <si>
    <t>Q6A000</t>
  </si>
  <si>
    <t>MOONR_MOUSE</t>
  </si>
  <si>
    <t>Kiaa0753</t>
  </si>
  <si>
    <t>Protein moonraker</t>
  </si>
  <si>
    <t>DRLEEALDPDEEHR</t>
  </si>
  <si>
    <t>DRLEEALDPDEEHR3</t>
  </si>
  <si>
    <t>DRLEIYEDVLFFLSK</t>
  </si>
  <si>
    <t>DRLEIYEDVLFFLSK2</t>
  </si>
  <si>
    <t>DRLEPPELILDANMAR</t>
  </si>
  <si>
    <t>DRLEPPELILDANMAR2</t>
  </si>
  <si>
    <t>DRLFDQR</t>
  </si>
  <si>
    <t>DRLFDQR2</t>
  </si>
  <si>
    <t>Q8C5W3;Q8C5W3-2</t>
  </si>
  <si>
    <t>TBCEL_MOUSE</t>
  </si>
  <si>
    <t>Tbcel</t>
  </si>
  <si>
    <t>Tubulin-specific chaperone cofactor E-like protein</t>
  </si>
  <si>
    <t>DRLNLPSVLVLNSCGITCAGDER</t>
  </si>
  <si>
    <t>DRLNLPSVLVLNSC(UniMod:4)GITC(UniMod:4)AGDER</t>
  </si>
  <si>
    <t>DRLNLPSVLVLNSC(UniMod:4)GITC(UniMod:4)AGDER3</t>
  </si>
  <si>
    <t>DRLNMDLDR</t>
  </si>
  <si>
    <t>DRLNMDLDR2</t>
  </si>
  <si>
    <t>DRLNSAIIYDR</t>
  </si>
  <si>
    <t>DRLNSAIIYDR3</t>
  </si>
  <si>
    <t>DRLPLAVVGSNTIIEVNGK</t>
  </si>
  <si>
    <t>DRLPLAVVGSNTIIEVNGK3</t>
  </si>
  <si>
    <t>DRLQHTLVSVPGK</t>
  </si>
  <si>
    <t>DRLQHTLVSVPGK3</t>
  </si>
  <si>
    <t>Q8BH57;Q8BH57-2</t>
  </si>
  <si>
    <t>WDR48_MOUSE</t>
  </si>
  <si>
    <t>Wdr48</t>
  </si>
  <si>
    <t>WD repeat-containing protein 48</t>
  </si>
  <si>
    <t>DRLSASDMLQVR</t>
  </si>
  <si>
    <t>DRLSASDMLQVR3</t>
  </si>
  <si>
    <t>DRLSASSLTMESFAFLWAGGR</t>
  </si>
  <si>
    <t>DRLSASSLTMESFAFLWAGGR4</t>
  </si>
  <si>
    <t>O70439</t>
  </si>
  <si>
    <t>STX7_MOUSE</t>
  </si>
  <si>
    <t>Stx7</t>
  </si>
  <si>
    <t>Syntaxin-7</t>
  </si>
  <si>
    <t>DRLVAEFTTSLTNFQK</t>
  </si>
  <si>
    <t>DRLVAEFTTSLTNFQK3</t>
  </si>
  <si>
    <t>DRLVLTYVK</t>
  </si>
  <si>
    <t>DRLVLTYVK2</t>
  </si>
  <si>
    <t>DRLVPGPVFGSK</t>
  </si>
  <si>
    <t>DRLVPGPVFGSK2</t>
  </si>
  <si>
    <t>DRLVPGPVFGSK3</t>
  </si>
  <si>
    <t>DRLVTLEEFLR</t>
  </si>
  <si>
    <t>DRLVTLEEFLR3</t>
  </si>
  <si>
    <t>DRLYCENEK</t>
  </si>
  <si>
    <t>DRLYC(UniMod:4)ENEK</t>
  </si>
  <si>
    <t>DRLYC(UniMod:4)ENEK2</t>
  </si>
  <si>
    <t>Q9D8Y8;Q9D8Y8-2;Q9D8Y8-3</t>
  </si>
  <si>
    <t>DRMDGSDFESTGAR</t>
  </si>
  <si>
    <t>DRMDGSDFESTGAR3</t>
  </si>
  <si>
    <t>DRMELLEIAK</t>
  </si>
  <si>
    <t>DRMELLEIAK3</t>
  </si>
  <si>
    <t>DRNENEVESTSSANEDMPVEK</t>
  </si>
  <si>
    <t>DRNENEVESTSSANEDMPVEK3</t>
  </si>
  <si>
    <t>Q6P8M1</t>
  </si>
  <si>
    <t>TATD1_MOUSE</t>
  </si>
  <si>
    <t>Tatdn1</t>
  </si>
  <si>
    <t>Deoxyribonuclease TATDN1</t>
  </si>
  <si>
    <t>DRNEPCHIIQILEIMSAVR</t>
  </si>
  <si>
    <t>DRNEPC(UniMod:4)HIIQILEIMSAVR</t>
  </si>
  <si>
    <t>DRNEPC(UniMod:4)HIIQILEIMSAVR3</t>
  </si>
  <si>
    <t>DRNEPC(UniMod:4)HIIQILEIMSAVR4</t>
  </si>
  <si>
    <t>DRNQGGETLDECGLK</t>
  </si>
  <si>
    <t>DRNQGGETLDEC(UniMod:4)GLK</t>
  </si>
  <si>
    <t>DRNQGGETLDEC(UniMod:4)GLK3</t>
  </si>
  <si>
    <t>Q925N2</t>
  </si>
  <si>
    <t>SFXN2_MOUSE</t>
  </si>
  <si>
    <t>Sfxn2</t>
  </si>
  <si>
    <t>Sideroflexin-2</t>
  </si>
  <si>
    <t>DRNQNELGHSQR</t>
  </si>
  <si>
    <t>DRNQNELGHSQR3</t>
  </si>
  <si>
    <t>P54731</t>
  </si>
  <si>
    <t>FAF1_MOUSE</t>
  </si>
  <si>
    <t>Faf1</t>
  </si>
  <si>
    <t>FAS-associated factor 1</t>
  </si>
  <si>
    <t>DRNVDVVLEDSCTVGEIK</t>
  </si>
  <si>
    <t>DRNVDVVLEDSC(UniMod:4)TVGEIK</t>
  </si>
  <si>
    <t>DRNVDVVLEDSC(UniMod:4)TVGEIK3</t>
  </si>
  <si>
    <t>DRPDATNTGMDTEVGLNK</t>
  </si>
  <si>
    <t>DRPDATNTGMDTEVGLNK3</t>
  </si>
  <si>
    <t>DRPDLILHIYTSR</t>
  </si>
  <si>
    <t>DRPDLILHIYTSR3</t>
  </si>
  <si>
    <t>DRPETSEILK</t>
  </si>
  <si>
    <t>DRPETSEILK2</t>
  </si>
  <si>
    <t>P15532</t>
  </si>
  <si>
    <t>NDKA_MOUSE</t>
  </si>
  <si>
    <t>Nme1</t>
  </si>
  <si>
    <t>Nucleoside diphosphate kinase A</t>
  </si>
  <si>
    <t>DRPFFTGLVK</t>
  </si>
  <si>
    <t>DRPFFTGLVK3</t>
  </si>
  <si>
    <t>DRPGDVEMDR</t>
  </si>
  <si>
    <t>DRPGDVEMDR2</t>
  </si>
  <si>
    <t>DRPIEGSFK</t>
  </si>
  <si>
    <t>DRPIEGSFK2</t>
  </si>
  <si>
    <t>Q6ZQM8</t>
  </si>
  <si>
    <t>Q62452;Q63886;Q64435;Q6ZQM8;P70691</t>
  </si>
  <si>
    <t>UD17_MOUSE</t>
  </si>
  <si>
    <t>Ugt1a7</t>
  </si>
  <si>
    <t>UDP-glucuronosyltransferase 1A7</t>
  </si>
  <si>
    <t>DRPIEPLDLAVFWVEYVMR</t>
  </si>
  <si>
    <t>DRPIEPLDLAVFWVEYVMR3</t>
  </si>
  <si>
    <t>Q9JJ78</t>
  </si>
  <si>
    <t>TOPK_MOUSE</t>
  </si>
  <si>
    <t>Pbk</t>
  </si>
  <si>
    <t>Lymphokine-activated killer T-cell-originated protein kinase</t>
  </si>
  <si>
    <t>DRPSAAHIVEALELDGQCCGLSSK</t>
  </si>
  <si>
    <t>DRPSAAHIVEALELDGQC(UniMod:4)C(UniMod:4)GLSSK</t>
  </si>
  <si>
    <t>DRPSAAHIVEALELDGQC(UniMod:4)C(UniMod:4)GLSSK4</t>
  </si>
  <si>
    <t>DRPSESDELQTIQEDPTAASGGLDVMASQK</t>
  </si>
  <si>
    <t>DRPSESDELQTIQEDPTAASGGLDVMASQK4</t>
  </si>
  <si>
    <t>DRPVSQPSLVGSK</t>
  </si>
  <si>
    <t>DRPVSQPSLVGSK2</t>
  </si>
  <si>
    <t>DRPWIWNIPYVK</t>
  </si>
  <si>
    <t>DRPWIWNIPYVK2</t>
  </si>
  <si>
    <t>DRQFTIGGLLEATEYEFR</t>
  </si>
  <si>
    <t>DRQFTIGGLLEATEYEFR3</t>
  </si>
  <si>
    <t>Q9ERL7</t>
  </si>
  <si>
    <t>GMFG_MOUSE</t>
  </si>
  <si>
    <t>Gmfg</t>
  </si>
  <si>
    <t>Glia maturation factor gamma</t>
  </si>
  <si>
    <t>DRQMVVLEDELQNISPEELK</t>
  </si>
  <si>
    <t>DRQMVVLEDELQNISPEELK3</t>
  </si>
  <si>
    <t>DRQTNHCYIAILNIIQGEVDPTQVHK</t>
  </si>
  <si>
    <t>DRQTNHC(UniMod:4)YIAILNIIQGEVDPTQVHK</t>
  </si>
  <si>
    <t>DRQTNHC(UniMod:4)YIAILNIIQGEVDPTQVHK4</t>
  </si>
  <si>
    <t>Q9DBN9</t>
  </si>
  <si>
    <t>DDX59_MOUSE</t>
  </si>
  <si>
    <t>Ddx59</t>
  </si>
  <si>
    <t>Probable ATP-dependent RNA helicase DDX59</t>
  </si>
  <si>
    <t>DRQTQNSLVTGANLMDIIR</t>
  </si>
  <si>
    <t>DRQTQNSLVTGANLMDIIR3</t>
  </si>
  <si>
    <t>DRQVLEDFPTISLEFR</t>
  </si>
  <si>
    <t>DRQVLEDFPTISLEFR3</t>
  </si>
  <si>
    <t>DRQYLLFFHK</t>
  </si>
  <si>
    <t>DRQYLLFFHK3</t>
  </si>
  <si>
    <t>DRSELSLK</t>
  </si>
  <si>
    <t>DRSELSLK2</t>
  </si>
  <si>
    <t>DRSQLYDDLMDEFMK</t>
  </si>
  <si>
    <t>DRSQLYDDLMDEFMK2</t>
  </si>
  <si>
    <t>DRSQLYDDLMDEFMK3</t>
  </si>
  <si>
    <t>DRSSFFVNGLTLGGQK</t>
  </si>
  <si>
    <t>DRSSFFVNGLTLGGQK2</t>
  </si>
  <si>
    <t>DRSSFFVNGLTLGGQK3</t>
  </si>
  <si>
    <t>DRSYAWLLSWLTR</t>
  </si>
  <si>
    <t>DRSYAWLLSWLTR3</t>
  </si>
  <si>
    <t>DRTEATAEEPEER</t>
  </si>
  <si>
    <t>DRTEATAEEPEER2</t>
  </si>
  <si>
    <t>DRTEEVMELTDEQR</t>
  </si>
  <si>
    <t>DRTEEVMELTDEQR2</t>
  </si>
  <si>
    <t>DRTEEVMELTDEQR3</t>
  </si>
  <si>
    <t>DRTEPVTGFQK</t>
  </si>
  <si>
    <t>DRTEPVTGFQK3</t>
  </si>
  <si>
    <t>DRTESGVLPEEAR</t>
  </si>
  <si>
    <t>DRTESGVLPEEAR3</t>
  </si>
  <si>
    <t>DRTHGSEIINDLQGR</t>
  </si>
  <si>
    <t>DRTHGSEIINDLQGR2</t>
  </si>
  <si>
    <t>DRTLTPLGR</t>
  </si>
  <si>
    <t>DRTLTPLGR2</t>
  </si>
  <si>
    <t>DRTPQILTK</t>
  </si>
  <si>
    <t>DRTPQILTK2</t>
  </si>
  <si>
    <t>DRTQEFQSACK</t>
  </si>
  <si>
    <t>DRTQEFQSAC(UniMod:4)K</t>
  </si>
  <si>
    <t>DRTQEFQSAC(UniMod:4)K2</t>
  </si>
  <si>
    <t>DRTQIAICPNNHEVHIYEK</t>
  </si>
  <si>
    <t>DRTQIAIC(UniMod:4)PNNHEVHIYEK</t>
  </si>
  <si>
    <t>DRTQIAIC(UniMod:4)PNNHEVHIYEK4</t>
  </si>
  <si>
    <t>DRTQIALSPNNHEVHIYK</t>
  </si>
  <si>
    <t>DRTQIALSPNNHEVHIYK4</t>
  </si>
  <si>
    <t>Q9JKV1</t>
  </si>
  <si>
    <t>ADRM1_MOUSE</t>
  </si>
  <si>
    <t>Adrm1</t>
  </si>
  <si>
    <t>Proteasomal ubiquitin receptor ADRM1</t>
  </si>
  <si>
    <t>DRTSGTVEDDLIIFPDDCEFK</t>
  </si>
  <si>
    <t>DRTSGTVEDDLIIFPDDC(UniMod:4)EFK</t>
  </si>
  <si>
    <t>DRTSGTVEDDLIIFPDDC(UniMod:4)EFK3</t>
  </si>
  <si>
    <t>DRTVGTPGQDNPGVSLHPLSTDSVDSR</t>
  </si>
  <si>
    <t>DRTVGTPGQDNPGVSLHPLSTDSVDSR3</t>
  </si>
  <si>
    <t>DRVEDLMLER</t>
  </si>
  <si>
    <t>DRVEDLMLER3</t>
  </si>
  <si>
    <t>Q6NXH3-2</t>
  </si>
  <si>
    <t>Q6NXH3;Q6NXH3-2;Q6NXH3-3</t>
  </si>
  <si>
    <t>GPBP1_MOUSE</t>
  </si>
  <si>
    <t>Gpbp1</t>
  </si>
  <si>
    <t>Isoform 2 of Vasculin</t>
  </si>
  <si>
    <t>DRVEEEHEDESHAGSEK</t>
  </si>
  <si>
    <t>DRVEEEHEDESHAGSEK4</t>
  </si>
  <si>
    <t>P46737</t>
  </si>
  <si>
    <t>P46737;P46737-2</t>
  </si>
  <si>
    <t>BRCC3_MOUSE</t>
  </si>
  <si>
    <t>Brcc3</t>
  </si>
  <si>
    <t>Lys-63-specific deubiquitinase BRCC36</t>
  </si>
  <si>
    <t>DRVEISPEQLSAASTEAER</t>
  </si>
  <si>
    <t>DRVEISPEQLSAASTEAER3</t>
  </si>
  <si>
    <t>Q8VHN8;Q8VHN8-2</t>
  </si>
  <si>
    <t>DRVGGFPNFLSNAFVSTAK</t>
  </si>
  <si>
    <t>DRVGGFPNFLSNAFVSTAK3</t>
  </si>
  <si>
    <t>DRVLNFLIENFK</t>
  </si>
  <si>
    <t>DRVLNFLIENFK2</t>
  </si>
  <si>
    <t>DRVLNFLIENFK3</t>
  </si>
  <si>
    <t>Q9CR21</t>
  </si>
  <si>
    <t>ACPM_MOUSE</t>
  </si>
  <si>
    <t>Ndufab1</t>
  </si>
  <si>
    <t>Acyl carrier protein, mitochondrial</t>
  </si>
  <si>
    <t>DRVLYVLK</t>
  </si>
  <si>
    <t>DRVLYVLK2</t>
  </si>
  <si>
    <t>DRVNDDLISEFPDK</t>
  </si>
  <si>
    <t>DRVNDDLISEFPDK3</t>
  </si>
  <si>
    <t>DRVNDVCTNGQDLIK</t>
  </si>
  <si>
    <t>DRVNDVC(UniMod:4)TNGQDLIK</t>
  </si>
  <si>
    <t>DRVNDVC(UniMod:4)TNGQDLIK2</t>
  </si>
  <si>
    <t>DRVNHCLTICENIVAQSLR</t>
  </si>
  <si>
    <t>DRVNHC(UniMod:4)LTIC(UniMod:4)ENIVAQSLR</t>
  </si>
  <si>
    <t>DRVNHC(UniMod:4)LTIC(UniMod:4)ENIVAQSLR3</t>
  </si>
  <si>
    <t>DRVTDALNATR</t>
  </si>
  <si>
    <t>DRVTDALNATR2</t>
  </si>
  <si>
    <t>Q8QZY9</t>
  </si>
  <si>
    <t>SF3B4_MOUSE</t>
  </si>
  <si>
    <t>Sf3b4</t>
  </si>
  <si>
    <t>Splicing factor 3B subunit 4</t>
  </si>
  <si>
    <t>DRVTGQHQGYGFVEFLSEEDADYAIK</t>
  </si>
  <si>
    <t>DRVTGQHQGYGFVEFLSEEDADYAIK4</t>
  </si>
  <si>
    <t>DRVTSAVEALLSADSASR</t>
  </si>
  <si>
    <t>DRVTSAVEALLSADSASR2</t>
  </si>
  <si>
    <t>DRVTSAVEALLSADSASR3</t>
  </si>
  <si>
    <t>DRVTVVFSTVFK</t>
  </si>
  <si>
    <t>DRVTVVFSTVFK3</t>
  </si>
  <si>
    <t>DRVVNLAVDK</t>
  </si>
  <si>
    <t>DRVVNLAVDK2</t>
  </si>
  <si>
    <t>DRWQHLLDLMAAR</t>
  </si>
  <si>
    <t>DRWQHLLDLMAAR4</t>
  </si>
  <si>
    <t>DRYDSDR</t>
  </si>
  <si>
    <t>DRYDSDR2</t>
  </si>
  <si>
    <t>DRYDSFIELQEK</t>
  </si>
  <si>
    <t>DRYDSFIELQEK3</t>
  </si>
  <si>
    <t>DRYGGQPLFSEK</t>
  </si>
  <si>
    <t>DRYGGQPLFSEK3</t>
  </si>
  <si>
    <t>DRYNSDNDR</t>
  </si>
  <si>
    <t>DRYNSDNDR3</t>
  </si>
  <si>
    <t>DRYYGINDPVADK</t>
  </si>
  <si>
    <t>DRYYGINDPVADK2</t>
  </si>
  <si>
    <t>DSACQLESLK</t>
  </si>
  <si>
    <t>DSAC(UniMod:4)QLESLK</t>
  </si>
  <si>
    <t>DSAC(UniMod:4)QLESLK2</t>
  </si>
  <si>
    <t>Q99N43</t>
  </si>
  <si>
    <t>KREM1_MOUSE</t>
  </si>
  <si>
    <t>Kremen1</t>
  </si>
  <si>
    <t>Kremen protein 1</t>
  </si>
  <si>
    <t>DSADMVELLDGYTHR</t>
  </si>
  <si>
    <t>DSADMVELLDGYTHR3</t>
  </si>
  <si>
    <t>DSAGDRNPEHSALVSLTQSQGPSHSSR</t>
  </si>
  <si>
    <t>DSAGDRNPEHSALVSLTQSQGPSHSSR4</t>
  </si>
  <si>
    <t>DSAGVWACCPYLK</t>
  </si>
  <si>
    <t>DSAGVWAC(UniMod:4)C(UniMod:4)PYLK</t>
  </si>
  <si>
    <t>DSAGVWAC(UniMod:4)C(UniMod:4)PYLK2</t>
  </si>
  <si>
    <t>DSAIQQQVANLQMK</t>
  </si>
  <si>
    <t>DSAIQQQVANLQMK3</t>
  </si>
  <si>
    <t>Q8BWU5</t>
  </si>
  <si>
    <t>OSGEP_MOUSE</t>
  </si>
  <si>
    <t>Osgep</t>
  </si>
  <si>
    <t>tRNA N6-adenosine threonylcarbamoyltransferase</t>
  </si>
  <si>
    <t>DSAITQR</t>
  </si>
  <si>
    <t>DSAITQR2</t>
  </si>
  <si>
    <t>Q8C2E4</t>
  </si>
  <si>
    <t>PTCD1_MOUSE</t>
  </si>
  <si>
    <t>Ptcd1</t>
  </si>
  <si>
    <t>Pentatricopeptide repeat-containing protein 1, mitochondrial</t>
  </si>
  <si>
    <t>DSALQSALK</t>
  </si>
  <si>
    <t>DSALQSALK2</t>
  </si>
  <si>
    <t>DSAMLEYLK</t>
  </si>
  <si>
    <t>DSAMLEYLK2</t>
  </si>
  <si>
    <t>Q91WK7</t>
  </si>
  <si>
    <t>ANR54_MOUSE</t>
  </si>
  <si>
    <t>Ankrd54</t>
  </si>
  <si>
    <t>Ankyrin repeat domain-containing protein 54</t>
  </si>
  <si>
    <t>DSANANDVETVQQLLEDGADPCAADDK</t>
  </si>
  <si>
    <t>DSANANDVETVQQLLEDGADPC(UniMod:4)AADDK</t>
  </si>
  <si>
    <t>DSANANDVETVQQLLEDGADPC(UniMod:4)AADDK3</t>
  </si>
  <si>
    <t>DSAQESVITR</t>
  </si>
  <si>
    <t>DSAQESVITR2</t>
  </si>
  <si>
    <t>DSAQKDDMIFEDCGNVPSEPK</t>
  </si>
  <si>
    <t>DSAQKDDMIFEDC(UniMod:4)GNVPSEPK</t>
  </si>
  <si>
    <t>DSAQKDDMIFEDC(UniMod:4)GNVPSEPK3</t>
  </si>
  <si>
    <t>DSAQPPAHL</t>
  </si>
  <si>
    <t>DSAQPPAHL1</t>
  </si>
  <si>
    <t>DSASPIQK</t>
  </si>
  <si>
    <t>DSASPIQK1</t>
  </si>
  <si>
    <t>DSASPIQK2</t>
  </si>
  <si>
    <t>Q3UFY8</t>
  </si>
  <si>
    <t>TM10C_MOUSE</t>
  </si>
  <si>
    <t>Trmt10c</t>
  </si>
  <si>
    <t>tRNA methyltransferase 10 homolog C</t>
  </si>
  <si>
    <t>DSASPPEQLELDGWK</t>
  </si>
  <si>
    <t>DSASPPEQLELDGWK2</t>
  </si>
  <si>
    <t>Q64435</t>
  </si>
  <si>
    <t>UD16_MOUSE</t>
  </si>
  <si>
    <t>Ugt1a6</t>
  </si>
  <si>
    <t>UDP-glucuronosyltransferase 1-6</t>
  </si>
  <si>
    <t>DSATLSFLR</t>
  </si>
  <si>
    <t>DSATLSFLR2</t>
  </si>
  <si>
    <t>DSAVAISGADSR</t>
  </si>
  <si>
    <t>DSAVAISGADSR2</t>
  </si>
  <si>
    <t>DSAVASEFELVQLLPGDR</t>
  </si>
  <si>
    <t>DSAVASEFELVQLLPGDR2</t>
  </si>
  <si>
    <t>DSAVNAICYGAK</t>
  </si>
  <si>
    <t>DSAVNAIC(UniMod:4)YGAK</t>
  </si>
  <si>
    <t>DSAVNAIC(UniMod:4)YGAK2</t>
  </si>
  <si>
    <t>Q3U6K5</t>
  </si>
  <si>
    <t>Q3U6K5;Q3U6K5-2</t>
  </si>
  <si>
    <t>SPAT6_MOUSE</t>
  </si>
  <si>
    <t>Spata6</t>
  </si>
  <si>
    <t>Spermatogenesis-associated protein 6</t>
  </si>
  <si>
    <t>DSAYDSDPEYSSFQRPR</t>
  </si>
  <si>
    <t>DSAYDSDPEYSSFQRPR3</t>
  </si>
  <si>
    <t>DSAYFSDNDSEPDK</t>
  </si>
  <si>
    <t>DSAYFSDNDSEPDK2</t>
  </si>
  <si>
    <t>DSAYVTWDPPIIDGGSPIINYVVEK</t>
  </si>
  <si>
    <t>DSAYVTWDPPIIDGGSPIINYVVEK3</t>
  </si>
  <si>
    <t>DSCFNSAMR</t>
  </si>
  <si>
    <t>DSC(UniMod:4)FNSAMR</t>
  </si>
  <si>
    <t>DSC(UniMod:4)FNSAMR2</t>
  </si>
  <si>
    <t>DSCIEFSHWIITR</t>
  </si>
  <si>
    <t>DSC(UniMod:4)IEFSHWIITR</t>
  </si>
  <si>
    <t>DSC(UniMod:4)IEFSHWIITR3</t>
  </si>
  <si>
    <t>DSCIGTLVVK</t>
  </si>
  <si>
    <t>DSC(UniMod:4)IGTLVVK</t>
  </si>
  <si>
    <t>DSC(UniMod:4)IGTLVVK2</t>
  </si>
  <si>
    <t>Q00993</t>
  </si>
  <si>
    <t>UFO_MOUSE</t>
  </si>
  <si>
    <t>Axl</t>
  </si>
  <si>
    <t>Tyrosine-protein kinase receptor UFO</t>
  </si>
  <si>
    <t>DSCSCLTAADVHSAGR</t>
  </si>
  <si>
    <t>DSC(UniMod:4)SC(UniMod:4)LTAADVHSAGR</t>
  </si>
  <si>
    <t>DSC(UniMod:4)SC(UniMod:4)LTAADVHSAGR2</t>
  </si>
  <si>
    <t>DSCSTAFVLCPFK</t>
  </si>
  <si>
    <t>DSC(UniMod:4)STAFVLC(UniMod:4)PFK</t>
  </si>
  <si>
    <t>DSC(UniMod:4)STAFVLC(UniMod:4)PFK2</t>
  </si>
  <si>
    <t>DSCTAQLNIK</t>
  </si>
  <si>
    <t>DSC(UniMod:4)TAQLNIK</t>
  </si>
  <si>
    <t>DSC(UniMod:4)TAQLNIK2</t>
  </si>
  <si>
    <t>Q91WK1</t>
  </si>
  <si>
    <t>SPRY4_MOUSE</t>
  </si>
  <si>
    <t>Spryd4</t>
  </si>
  <si>
    <t>SPRY domain-containing protein 4</t>
  </si>
  <si>
    <t>DSCVGADDRSWVFSYAQR</t>
  </si>
  <si>
    <t>DSC(UniMod:4)VGADDRSWVFSYAQR</t>
  </si>
  <si>
    <t>DSC(UniMod:4)VGADDRSWVFSYAQR3</t>
  </si>
  <si>
    <t>DSCYLTWK</t>
  </si>
  <si>
    <t>DSC(UniMod:4)YLTWK</t>
  </si>
  <si>
    <t>DSC(UniMod:4)YLTWK2</t>
  </si>
  <si>
    <t>DSDAESSDLFNNLNLGR</t>
  </si>
  <si>
    <t>DSDAESSDLFNNLNLGR2</t>
  </si>
  <si>
    <t>DSDAEVYSIIKK</t>
  </si>
  <si>
    <t>DSDAEVYSIIKK2</t>
  </si>
  <si>
    <t>Q61411</t>
  </si>
  <si>
    <t>P08556;Q61411;Q61411-2</t>
  </si>
  <si>
    <t>RASH_MOUSE</t>
  </si>
  <si>
    <t>Hras</t>
  </si>
  <si>
    <t>GTPase HRas</t>
  </si>
  <si>
    <t>DSDDVPMVLVGNK</t>
  </si>
  <si>
    <t>DSDDVPMVLVGNK2</t>
  </si>
  <si>
    <t>DSDFLEK</t>
  </si>
  <si>
    <t>DSDFLEK1</t>
  </si>
  <si>
    <t>DSDGMDEQCR</t>
  </si>
  <si>
    <t>DSDGMDEQC(UniMod:4)R</t>
  </si>
  <si>
    <t>DSDGMDEQC(UniMod:4)R2</t>
  </si>
  <si>
    <t>DSDGQVFGALASEPFK</t>
  </si>
  <si>
    <t>DSDGQVFGALASEPFK2</t>
  </si>
  <si>
    <t>DSDGQVFGALASEPFK3</t>
  </si>
  <si>
    <t>DSDGRPDWEVAAEAWDNHLR</t>
  </si>
  <si>
    <t>DSDGRPDWEVAAEAWDNHLR4</t>
  </si>
  <si>
    <t>DSDIFVPYGR</t>
  </si>
  <si>
    <t>DSDIFVPYGR2</t>
  </si>
  <si>
    <t>DSDKTDTDWR</t>
  </si>
  <si>
    <t>DSDKTDTDWR3</t>
  </si>
  <si>
    <t>DSDLATQNRPLWQCFLGR</t>
  </si>
  <si>
    <t>DSDLATQNRPLWQC(UniMod:4)FLGR</t>
  </si>
  <si>
    <t>DSDLATQNRPLWQC(UniMod:4)FLGR3</t>
  </si>
  <si>
    <t>DSDMLACHNYWHWALYLIEK</t>
  </si>
  <si>
    <t>DSDMLAC(UniMod:4)HNYWHWALYLIEK</t>
  </si>
  <si>
    <t>DSDMLAC(UniMod:4)HNYWHWALYLIEK3</t>
  </si>
  <si>
    <t>Q80YV4;Q80YV4-2;Q80YV4-3</t>
  </si>
  <si>
    <t>DSDPEFR</t>
  </si>
  <si>
    <t>DSDPEFR2</t>
  </si>
  <si>
    <t>DSDPVLAGIGEEIAHFQK</t>
  </si>
  <si>
    <t>DSDPVLAGIGEEIAHFQK2</t>
  </si>
  <si>
    <t>DSDQIFHTQAK</t>
  </si>
  <si>
    <t>DSDQIFHTQAK2</t>
  </si>
  <si>
    <t>DSDQLEVIQENR</t>
  </si>
  <si>
    <t>DSDQLEVIQENR2</t>
  </si>
  <si>
    <t>DSDQVAQSDGEESPAAEEQLLGER</t>
  </si>
  <si>
    <t>DSDQVAQSDGEESPAAEEQLLGER3</t>
  </si>
  <si>
    <t>DSDRNEQLSQWDSPMR</t>
  </si>
  <si>
    <t>DSDRNEQLSQWDSPMR3</t>
  </si>
  <si>
    <t>Q99KX1</t>
  </si>
  <si>
    <t>MLF2_MOUSE</t>
  </si>
  <si>
    <t>Mlf2</t>
  </si>
  <si>
    <t>Myeloid leukemia factor 2</t>
  </si>
  <si>
    <t>DSDSGLEQMSIGHHIR</t>
  </si>
  <si>
    <t>DSDSGLEQMSIGHHIR3</t>
  </si>
  <si>
    <t>DSDSGLEQMSIGHHIR4</t>
  </si>
  <si>
    <t>DSDSGVGSDNGDK</t>
  </si>
  <si>
    <t>DSDSGVGSDNGDK2</t>
  </si>
  <si>
    <t>DSDSGVGSDNGDKR</t>
  </si>
  <si>
    <t>DSDSGVGSDNGDKR2</t>
  </si>
  <si>
    <t>Q9D6J6</t>
  </si>
  <si>
    <t>Q9D6J6;Q9D6J6-2</t>
  </si>
  <si>
    <t>NDUV2_MOUSE</t>
  </si>
  <si>
    <t>Ndufv2</t>
  </si>
  <si>
    <t>NADH dehydrogenase [ubiquinone] flavoprotein 2, mitochondrial</t>
  </si>
  <si>
    <t>DSDSILETLQR</t>
  </si>
  <si>
    <t>DSDSILETLQR3</t>
  </si>
  <si>
    <t>DSDSMEDTGHYSINDESR</t>
  </si>
  <si>
    <t>DSDSMEDTGHYSINDESR3</t>
  </si>
  <si>
    <t>DSDTDVEEESSGR</t>
  </si>
  <si>
    <t>DSDTDVEEESSGR2</t>
  </si>
  <si>
    <t>DSDVEGGEALYLVHYCGWNVR</t>
  </si>
  <si>
    <t>DSDVEGGEALYLVHYC(UniMod:4)GWNVR</t>
  </si>
  <si>
    <t>DSDVEGGEALYLVHYC(UniMod:4)GWNVR3</t>
  </si>
  <si>
    <t>DSDVIGFR</t>
  </si>
  <si>
    <t>DSDVIGFR2</t>
  </si>
  <si>
    <t>DSEAELQR</t>
  </si>
  <si>
    <t>DSEAELQR2</t>
  </si>
  <si>
    <t>DSEASSVAAR</t>
  </si>
  <si>
    <t>DSEASSVAAR2</t>
  </si>
  <si>
    <t>DSEDGWGTWEAR</t>
  </si>
  <si>
    <t>DSEDGWGTWEAR2</t>
  </si>
  <si>
    <t>DSEDLTGTLAQQLTR</t>
  </si>
  <si>
    <t>DSEDLTGTLAQQLTR2</t>
  </si>
  <si>
    <t>DSEDNPQTLLFSATCPHWVFNVAK</t>
  </si>
  <si>
    <t>DSEDNPQTLLFSATC(UniMod:4)PHWVFNVAK</t>
  </si>
  <si>
    <t>DSEDNPQTLLFSATC(UniMod:4)PHWVFNVAK3</t>
  </si>
  <si>
    <t>DSEDNPQTLLFSATCPHWVFNVAKK</t>
  </si>
  <si>
    <t>DSEDNPQTLLFSATC(UniMod:4)PHWVFNVAKK</t>
  </si>
  <si>
    <t>DSEDNPQTLLFSATC(UniMod:4)PHWVFNVAKK4</t>
  </si>
  <si>
    <t>DSEEAEEAELYQDLYCPACDK</t>
  </si>
  <si>
    <t>DSEEAEEAELYQDLYC(UniMod:4)PAC(UniMod:4)DK</t>
  </si>
  <si>
    <t>DSEEAEEAELYQDLYC(UniMod:4)PAC(UniMod:4)DK3</t>
  </si>
  <si>
    <t>DSEEAEVIR</t>
  </si>
  <si>
    <t>DSEEAEVIR2</t>
  </si>
  <si>
    <t>O55176;O55176-4;O55176-5</t>
  </si>
  <si>
    <t>DSEEEGAGPVDRLPVR</t>
  </si>
  <si>
    <t>DSEEEGAGPVDRLPVR3</t>
  </si>
  <si>
    <t>Q9Z282</t>
  </si>
  <si>
    <t>GP132_MOUSE</t>
  </si>
  <si>
    <t>Gpr132</t>
  </si>
  <si>
    <t>Probable G-protein coupled receptor 132</t>
  </si>
  <si>
    <t>DSEETHLPTELSNTYTFPNPAHPPGSQPAK</t>
  </si>
  <si>
    <t>DSEETHLPTELSNTYTFPNPAHPPGSQPAK4</t>
  </si>
  <si>
    <t>DSEFEGGK</t>
  </si>
  <si>
    <t>DSEFEGGK2</t>
  </si>
  <si>
    <t>DSEGCWITYTLQQK</t>
  </si>
  <si>
    <t>DSEGC(UniMod:4)WITYTLQQK</t>
  </si>
  <si>
    <t>DSEGC(UniMod:4)WITYTLQQK2</t>
  </si>
  <si>
    <t>DSEGC(UniMod:4)WITYTLQQK3</t>
  </si>
  <si>
    <t>DSEGNQVLPDQK</t>
  </si>
  <si>
    <t>DSEGNQVLPDQK2</t>
  </si>
  <si>
    <t>DSEGTWR</t>
  </si>
  <si>
    <t>DSEGTWR2</t>
  </si>
  <si>
    <t>DSEHIFR</t>
  </si>
  <si>
    <t>DSEHIFR1</t>
  </si>
  <si>
    <t>DSEIFYQFTSFLSPGVIYHCDLTK</t>
  </si>
  <si>
    <t>DSEIFYQFTSFLSPGVIYHC(UniMod:4)DLTK</t>
  </si>
  <si>
    <t>DSEIFYQFTSFLSPGVIYHC(UniMod:4)DLTK3</t>
  </si>
  <si>
    <t>DSELASQNK</t>
  </si>
  <si>
    <t>DSELASQNK2</t>
  </si>
  <si>
    <t>DSELFSPPSDVR</t>
  </si>
  <si>
    <t>DSELFSPPSDVR2</t>
  </si>
  <si>
    <t>DSELGDR</t>
  </si>
  <si>
    <t>DSELGDR2</t>
  </si>
  <si>
    <t>DSELNQK</t>
  </si>
  <si>
    <t>DSELNQK1</t>
  </si>
  <si>
    <t>DSELSPPTSAPSLVSFDDLAELTGQDTK</t>
  </si>
  <si>
    <t>DSELSPPTSAPSLVSFDDLAELTGQDTK3</t>
  </si>
  <si>
    <t>DSEPAEAGGIQR</t>
  </si>
  <si>
    <t>DSEPAEAGGIQR2</t>
  </si>
  <si>
    <t>DSEQENGLGSLSPSDLNK</t>
  </si>
  <si>
    <t>DSEQENGLGSLSPSDLNK2</t>
  </si>
  <si>
    <t>Q8BPX9</t>
  </si>
  <si>
    <t>S15A3_MOUSE</t>
  </si>
  <si>
    <t>Slc15a3</t>
  </si>
  <si>
    <t>Solute carrier family 15 member 3</t>
  </si>
  <si>
    <t>DSESAHLLPDQR</t>
  </si>
  <si>
    <t>DSESAHLLPDQR2</t>
  </si>
  <si>
    <t>DSESSKPSFMPR</t>
  </si>
  <si>
    <t>DSESSKPSFMPR2</t>
  </si>
  <si>
    <t>DSESSKPSFMPR3</t>
  </si>
  <si>
    <t>DSESSPNDFSVSLK</t>
  </si>
  <si>
    <t>DSESSPNDFSVSLK2</t>
  </si>
  <si>
    <t>O88890</t>
  </si>
  <si>
    <t>SH21A_MOUSE</t>
  </si>
  <si>
    <t>Sh2d1a</t>
  </si>
  <si>
    <t>SH2 domain-containing protein 1A</t>
  </si>
  <si>
    <t>DSESVPGVYCLCVLYQGYIYTYR</t>
  </si>
  <si>
    <t>DSESVPGVYC(UniMod:4)LC(UniMod:4)VLYQGYIYTYR</t>
  </si>
  <si>
    <t>DSESVPGVYC(UniMod:4)LC(UniMod:4)VLYQGYIYTYR3</t>
  </si>
  <si>
    <t>Q8VDG5</t>
  </si>
  <si>
    <t>Q8VDG5;Q8VDG5-2</t>
  </si>
  <si>
    <t>PPCS_MOUSE</t>
  </si>
  <si>
    <t>Ppcs</t>
  </si>
  <si>
    <t>Phosphopantothenate--cysteine ligase</t>
  </si>
  <si>
    <t>DSETELLLSEEEVAK</t>
  </si>
  <si>
    <t>DSETELLLSEEEVAK2</t>
  </si>
  <si>
    <t>DSETELLLSEEEVAK3</t>
  </si>
  <si>
    <t>DSETNGPQNDSHCK</t>
  </si>
  <si>
    <t>DSETNGPQNDSHC(UniMod:4)K</t>
  </si>
  <si>
    <t>DSETNGPQNDSHC(UniMod:4)K2</t>
  </si>
  <si>
    <t>DSETVDDKGEEK</t>
  </si>
  <si>
    <t>DSETVDDKGEEK2</t>
  </si>
  <si>
    <t>DSFEELTTLIQQCADSPK</t>
  </si>
  <si>
    <t>DSFEELTTLIQQC(UniMod:4)ADSPK</t>
  </si>
  <si>
    <t>DSFEELTTLIQQC(UniMod:4)ADSPK3</t>
  </si>
  <si>
    <t>DSFEELTTLIQQCADSPKPVFVK</t>
  </si>
  <si>
    <t>DSFEELTTLIQQC(UniMod:4)ADSPKPVFVK</t>
  </si>
  <si>
    <t>DSFEELTTLIQQC(UniMod:4)ADSPKPVFVK3</t>
  </si>
  <si>
    <t>DSFENELMIK</t>
  </si>
  <si>
    <t>DSFENELMIK2</t>
  </si>
  <si>
    <t>DSFHSLRDSVPSLQGEK</t>
  </si>
  <si>
    <t>DSFHSLRDSVPSLQGEK3</t>
  </si>
  <si>
    <t>DSFIGTPYWMAPEVVLCETMK</t>
  </si>
  <si>
    <t>DSFIGTPYWMAPEVVLC(UniMod:4)ETMK</t>
  </si>
  <si>
    <t>DSFIGTPYWMAPEVVLC(UniMod:4)ETMK3</t>
  </si>
  <si>
    <t>DSFIGTPYWMAPEVVMCETSK</t>
  </si>
  <si>
    <t>DSFIGTPYWMAPEVVMC(UniMod:4)ETSK</t>
  </si>
  <si>
    <t>DSFIGTPYWMAPEVVMC(UniMod:4)ETSK3</t>
  </si>
  <si>
    <t>Q9QXE0</t>
  </si>
  <si>
    <t>HACL1_MOUSE</t>
  </si>
  <si>
    <t>Hacl1</t>
  </si>
  <si>
    <t>2-hydroxyacyl-CoA lyase 1</t>
  </si>
  <si>
    <t>DSFIVSEGANTMDIGR</t>
  </si>
  <si>
    <t>DSFIVSEGANTMDIGR2</t>
  </si>
  <si>
    <t>DSFMEEGSTLR</t>
  </si>
  <si>
    <t>DSFMEEGSTLR2</t>
  </si>
  <si>
    <t>DSFMEEGSTLRR</t>
  </si>
  <si>
    <t>DSFMEEGSTLRR2</t>
  </si>
  <si>
    <t>DSFMEEGSTLRR3</t>
  </si>
  <si>
    <t>DSFMVELVEGAR</t>
  </si>
  <si>
    <t>DSFMVELVEGAR2</t>
  </si>
  <si>
    <t>Q3THS6</t>
  </si>
  <si>
    <t>METK2_MOUSE</t>
  </si>
  <si>
    <t>Mat2a</t>
  </si>
  <si>
    <t>S-adenosylmethionine synthase isoform type-2</t>
  </si>
  <si>
    <t>DSFPWEVPKK</t>
  </si>
  <si>
    <t>DSFPWEVPKK2</t>
  </si>
  <si>
    <t>DSFQISTLVCSTK</t>
  </si>
  <si>
    <t>DSFQISTLVC(UniMod:4)STK</t>
  </si>
  <si>
    <t>DSFQISTLVC(UniMod:4)STK3</t>
  </si>
  <si>
    <t>DSFSDPYAHVSFLHR</t>
  </si>
  <si>
    <t>DSFSDPYAHVSFLHR4</t>
  </si>
  <si>
    <t>DSFSLAQGLRTVLALIQHSK</t>
  </si>
  <si>
    <t>DSFSLAQGLRTVLALIQHSK4</t>
  </si>
  <si>
    <t>DSFSSQATK</t>
  </si>
  <si>
    <t>DSFSSQATK2</t>
  </si>
  <si>
    <t>DSFTQSLESLTSGLCK</t>
  </si>
  <si>
    <t>DSFTQSLESLTSGLC(UniMod:4)K</t>
  </si>
  <si>
    <t>DSFTQSLESLTSGLC(UniMod:4)K2</t>
  </si>
  <si>
    <t>DSFVSSSLPTFFYIPHQEALK</t>
  </si>
  <si>
    <t>DSFVSSSLPTFFYIPHQEALK3</t>
  </si>
  <si>
    <t>Q8BFQ8</t>
  </si>
  <si>
    <t>GALD1_MOUSE</t>
  </si>
  <si>
    <t>Gatd1</t>
  </si>
  <si>
    <t>Glutamine amidotransferase-like class 1 domain-containing protein 1</t>
  </si>
  <si>
    <t>DSGAGFSASEPDAVHVVLDR</t>
  </si>
  <si>
    <t>DSGAGFSASEPDAVHVVLDR3</t>
  </si>
  <si>
    <t>Q8BGA7</t>
  </si>
  <si>
    <t>INT15_MOUSE</t>
  </si>
  <si>
    <t>Ints15</t>
  </si>
  <si>
    <t>Integrator complex subunit 15</t>
  </si>
  <si>
    <t>DSGASTDRDSHLLYSK</t>
  </si>
  <si>
    <t>DSGASTDRDSHLLYSK2</t>
  </si>
  <si>
    <t>DSGASTDRDSHLLYSK3</t>
  </si>
  <si>
    <t>Q8K352</t>
  </si>
  <si>
    <t>SASH3_MOUSE</t>
  </si>
  <si>
    <t>Sash3</t>
  </si>
  <si>
    <t>SAM and SH3 domain-containing protein 3</t>
  </si>
  <si>
    <t>DSGCFEGSESGR</t>
  </si>
  <si>
    <t>DSGC(UniMod:4)FEGSESGR</t>
  </si>
  <si>
    <t>DSGC(UniMod:4)FEGSESGR2</t>
  </si>
  <si>
    <t>P57725</t>
  </si>
  <si>
    <t>SAMN1_MOUSE</t>
  </si>
  <si>
    <t>Samsn1</t>
  </si>
  <si>
    <t>SAM domain-containing protein SAMSN-1</t>
  </si>
  <si>
    <t>DSGCYISSENSDNGK</t>
  </si>
  <si>
    <t>DSGC(UniMod:4)YISSENSDNGK</t>
  </si>
  <si>
    <t>DSGC(UniMod:4)YISSENSDNGK2</t>
  </si>
  <si>
    <t>DSGDVAALR</t>
  </si>
  <si>
    <t>DSGDVAALR1</t>
  </si>
  <si>
    <t>DSGDYTITAENSSGSK</t>
  </si>
  <si>
    <t>DSGDYTITAENSSGSK2</t>
  </si>
  <si>
    <t>DSGETQASSSTSPR</t>
  </si>
  <si>
    <t>DSGETQASSSTSPR2</t>
  </si>
  <si>
    <t>DSGEVSSLPLGLTALDTR</t>
  </si>
  <si>
    <t>DSGEVSSLPLGLTALDTR2</t>
  </si>
  <si>
    <t>DSGFAYSWHR</t>
  </si>
  <si>
    <t>DSGFAYSWHR2</t>
  </si>
  <si>
    <t>DSGFFMLR</t>
  </si>
  <si>
    <t>DSGFFMLR2</t>
  </si>
  <si>
    <t>DSGGETEAMLLNETVPQWVIDITVDK</t>
  </si>
  <si>
    <t>DSGGETEAMLLNETVPQWVIDITVDK3</t>
  </si>
  <si>
    <t>DSGGTVSGHDDTSR</t>
  </si>
  <si>
    <t>DSGGTVSGHDDTSR2</t>
  </si>
  <si>
    <t>DSGGTVSGHDDTSR3</t>
  </si>
  <si>
    <t>DSGHLLTESSPGELTAFQK</t>
  </si>
  <si>
    <t>DSGHLLTESSPGELTAFQK3</t>
  </si>
  <si>
    <t>O89079</t>
  </si>
  <si>
    <t>COPE_MOUSE</t>
  </si>
  <si>
    <t>Cope</t>
  </si>
  <si>
    <t>Coatomer subunit epsilon</t>
  </si>
  <si>
    <t>DSGHPETLINLIVLSQHLGK</t>
  </si>
  <si>
    <t>DSGHPETLINLIVLSQHLGK4</t>
  </si>
  <si>
    <t>DSGILMVLK</t>
  </si>
  <si>
    <t>DSGILMVLK1</t>
  </si>
  <si>
    <t>DSGLGYEASGR</t>
  </si>
  <si>
    <t>DSGLGYEASGR2</t>
  </si>
  <si>
    <t>DSGLPSQGLNFR</t>
  </si>
  <si>
    <t>DSGLPSQGLNFR2</t>
  </si>
  <si>
    <t>Q9D659</t>
  </si>
  <si>
    <t>VISTA_MOUSE</t>
  </si>
  <si>
    <t>Vsir</t>
  </si>
  <si>
    <t>V-type immunoglobulin domain-containing suppressor of T-cell activation</t>
  </si>
  <si>
    <t>DSGLYCCLVIELK</t>
  </si>
  <si>
    <t>DSGLYC(UniMod:4)C(UniMod:4)LVIELK</t>
  </si>
  <si>
    <t>DSGLYC(UniMod:4)C(UniMod:4)LVIELK2</t>
  </si>
  <si>
    <t>DSGLYLK</t>
  </si>
  <si>
    <t>DSGLYLK1</t>
  </si>
  <si>
    <t>DSGMVPMTGFTQR</t>
  </si>
  <si>
    <t>DSGMVPMTGFTQR2</t>
  </si>
  <si>
    <t>DSGNIPEAIASYR</t>
  </si>
  <si>
    <t>DSGNIPEAIASYR2</t>
  </si>
  <si>
    <t>DSGNIPEAIASYR3</t>
  </si>
  <si>
    <t>DSGNQPPAMVPR</t>
  </si>
  <si>
    <t>DSGNQPPAMVPR2</t>
  </si>
  <si>
    <t>DSGPLSDPITGK</t>
  </si>
  <si>
    <t>DSGPLSDPITGK2</t>
  </si>
  <si>
    <t>DSGPLSDPITGKPYMPLSEAEEVR</t>
  </si>
  <si>
    <t>DSGPLSDPITGKPYMPLSEAEEVR3</t>
  </si>
  <si>
    <t>DSGPPPSTVSEAEFEEIMKR</t>
  </si>
  <si>
    <t>DSGPPPSTVSEAEFEEIMKR3</t>
  </si>
  <si>
    <t>DSGPSEGNAESSVKK</t>
  </si>
  <si>
    <t>DSGPSEGNAESSVKK2</t>
  </si>
  <si>
    <t>DSGQFTDEFLPEQR</t>
  </si>
  <si>
    <t>DSGQFTDEFLPEQR2</t>
  </si>
  <si>
    <t>DSGQLCTWVGELFLELHNGTYTTHAQLK</t>
  </si>
  <si>
    <t>DSGQLC(UniMod:4)TWVGELFLELHNGTYTTHAQLK</t>
  </si>
  <si>
    <t>DSGQLC(UniMod:4)TWVGELFLELHNGTYTTHAQLK4</t>
  </si>
  <si>
    <t>DSGRGDSVSDNGSEAVR</t>
  </si>
  <si>
    <t>DSGRGDSVSDNGSEAVR2</t>
  </si>
  <si>
    <t>Q6NSQ9</t>
  </si>
  <si>
    <t>G6PC3_MOUSE</t>
  </si>
  <si>
    <t>G6pc3</t>
  </si>
  <si>
    <t>Glucose-6-phosphatase 3</t>
  </si>
  <si>
    <t>DSGSALGLGIALHTPCYAQIR</t>
  </si>
  <si>
    <t>DSGSALGLGIALHTPC(UniMod:4)YAQIR</t>
  </si>
  <si>
    <t>DSGSALGLGIALHTPC(UniMod:4)YAQIR3</t>
  </si>
  <si>
    <t>DSGSDGHSVSSR</t>
  </si>
  <si>
    <t>DSGSDGHSVSSR2</t>
  </si>
  <si>
    <t>DSGSPFPAAVILR</t>
  </si>
  <si>
    <t>DSGSPFPAAVILR2</t>
  </si>
  <si>
    <t>DSGTPSCPHCHPIR</t>
  </si>
  <si>
    <t>DSGTPSC(UniMod:4)PHC(UniMod:4)HPIR</t>
  </si>
  <si>
    <t>DSGTPSC(UniMod:4)PHC(UniMod:4)HPIR4</t>
  </si>
  <si>
    <t>DSGVASTEDSSSSHITAAALAAK</t>
  </si>
  <si>
    <t>DSGVASTEDSSSSHITAAALAAK3</t>
  </si>
  <si>
    <t>DSGVDIAAGNMLVK</t>
  </si>
  <si>
    <t>DSGVDIAAGNMLVK2</t>
  </si>
  <si>
    <t>DSGVDIAAGNMLVK3</t>
  </si>
  <si>
    <t>DSGVGAGIDSYYEYLLK</t>
  </si>
  <si>
    <t>DSGVGAGIDSYYEYLLK2</t>
  </si>
  <si>
    <t>DSGVITCR</t>
  </si>
  <si>
    <t>DSGVITC(UniMod:4)R</t>
  </si>
  <si>
    <t>DSGVITC(UniMod:4)R2</t>
  </si>
  <si>
    <t>DSGYSDDEIMELWSTR</t>
  </si>
  <si>
    <t>DSGYSDDEIMELWSTR3</t>
  </si>
  <si>
    <t>O70145</t>
  </si>
  <si>
    <t>NCF2_MOUSE</t>
  </si>
  <si>
    <t>Ncf2</t>
  </si>
  <si>
    <t>Neutrophil cytosol factor 2</t>
  </si>
  <si>
    <t>DSHELLLLSEESMK</t>
  </si>
  <si>
    <t>DSHELLLLSEESMK2</t>
  </si>
  <si>
    <t>DSHELLLLSEESMK3</t>
  </si>
  <si>
    <t>DSHFFSIITDDVVDIAGEEHLPVLVR</t>
  </si>
  <si>
    <t>DSHFFSIITDDVVDIAGEEHLPVLVR3</t>
  </si>
  <si>
    <t>Q8BFR6</t>
  </si>
  <si>
    <t>ZFAN1_MOUSE</t>
  </si>
  <si>
    <t>Zfand1</t>
  </si>
  <si>
    <t>AN1-type zinc finger protein 1</t>
  </si>
  <si>
    <t>DSHGCSEVNVVK</t>
  </si>
  <si>
    <t>DSHGC(UniMod:4)SEVNVVK</t>
  </si>
  <si>
    <t>DSHGC(UniMod:4)SEVNVVK2</t>
  </si>
  <si>
    <t>DSHGC(UniMod:4)SEVNVVK3</t>
  </si>
  <si>
    <t>P62301</t>
  </si>
  <si>
    <t>RS13_MOUSE</t>
  </si>
  <si>
    <t>Rps13</t>
  </si>
  <si>
    <t>Small ribosomal subunit protein uS15</t>
  </si>
  <si>
    <t>DSHGVAQVR</t>
  </si>
  <si>
    <t>DSHGVAQVR2</t>
  </si>
  <si>
    <t>DSHIFQDFWQETAESLNTLDKDPR</t>
  </si>
  <si>
    <t>DSHIFQDFWQETAESLNTLDKDPR3</t>
  </si>
  <si>
    <t>DSHIFQDFWQETAESLNTLDKDPR4</t>
  </si>
  <si>
    <t>DSHITNLK</t>
  </si>
  <si>
    <t>DSHITNLK2</t>
  </si>
  <si>
    <t>Q6Y5D8;Q6Y5D8-2;Q6Y5D8-3;Q6Y5D8-4</t>
  </si>
  <si>
    <t>DSHLQEADLQVEQNR</t>
  </si>
  <si>
    <t>DSHLQEADLQVEQNR3</t>
  </si>
  <si>
    <t>P49183</t>
  </si>
  <si>
    <t>DNAS1_MOUSE</t>
  </si>
  <si>
    <t>Dnase1</t>
  </si>
  <si>
    <t>Deoxyribonuclease-1</t>
  </si>
  <si>
    <t>DSHLVAVGK</t>
  </si>
  <si>
    <t>DSHLVAVGK1</t>
  </si>
  <si>
    <t>DSHLVAVGK2</t>
  </si>
  <si>
    <t>DSHVDSHLHTR</t>
  </si>
  <si>
    <t>DSHVDSHLHTR3</t>
  </si>
  <si>
    <t>DSIACGHQLIEHCCR</t>
  </si>
  <si>
    <t>DSIAC(UniMod:4)GHQLIEHC(UniMod:4)C(UniMod:4)R</t>
  </si>
  <si>
    <t>DSIAC(UniMod:4)GHQLIEHC(UniMod:4)C(UniMod:4)R4</t>
  </si>
  <si>
    <t>Q8K4Q0;Q8K4Q0-4</t>
  </si>
  <si>
    <t>DSICFWDWEK</t>
  </si>
  <si>
    <t>DSIC(UniMod:4)FWDWEK</t>
  </si>
  <si>
    <t>DSIC(UniMod:4)FWDWEK2</t>
  </si>
  <si>
    <t>DSIFPPQI</t>
  </si>
  <si>
    <t>DSIFPPQI1</t>
  </si>
  <si>
    <t>DSIFSNLIGQLDYK</t>
  </si>
  <si>
    <t>DSIFSNLIGQLDYK2</t>
  </si>
  <si>
    <t>Q9Z2L7</t>
  </si>
  <si>
    <t>CRLF3_MOUSE</t>
  </si>
  <si>
    <t>Crlf3</t>
  </si>
  <si>
    <t>Cytokine receptor-like factor 3</t>
  </si>
  <si>
    <t>DSIGVCAER</t>
  </si>
  <si>
    <t>DSIGVC(UniMod:4)AER</t>
  </si>
  <si>
    <t>DSIGVC(UniMod:4)AER2</t>
  </si>
  <si>
    <t>DSIINDFK</t>
  </si>
  <si>
    <t>DSIINDFK2</t>
  </si>
  <si>
    <t>DSIKLDDDSER</t>
  </si>
  <si>
    <t>DSIKLDDDSER2</t>
  </si>
  <si>
    <t>DSILAHTK</t>
  </si>
  <si>
    <t>DSILAHTK1</t>
  </si>
  <si>
    <t>Q80VP0</t>
  </si>
  <si>
    <t>Q80VP0;Q80VP0-2</t>
  </si>
  <si>
    <t>TCPR1_MOUSE</t>
  </si>
  <si>
    <t>Tecpr1</t>
  </si>
  <si>
    <t>Tectonin beta-propeller repeat-containing protein 1</t>
  </si>
  <si>
    <t>DSILFIYYVVHEEK</t>
  </si>
  <si>
    <t>DSILFIYYVVHEEK3</t>
  </si>
  <si>
    <t>DSILSIVHVK</t>
  </si>
  <si>
    <t>DSILSIVHVK2</t>
  </si>
  <si>
    <t>DSINFLDHINGK</t>
  </si>
  <si>
    <t>DSINFLDHINGK2</t>
  </si>
  <si>
    <t>DSIPSEVDYETR</t>
  </si>
  <si>
    <t>DSIPSEVDYETR2</t>
  </si>
  <si>
    <t>DSIQLDEDSER</t>
  </si>
  <si>
    <t>DSIQLDEDSER2</t>
  </si>
  <si>
    <t>DSIQQQQNEAVWVSEGK</t>
  </si>
  <si>
    <t>DSIQQQQNEAVWVSEGK2</t>
  </si>
  <si>
    <t>DSIQSHEESLSVLR</t>
  </si>
  <si>
    <t>DSIQSHEESLSVLR3</t>
  </si>
  <si>
    <t>DSISSYETQIAALK</t>
  </si>
  <si>
    <t>DSISSYETQIAALK2</t>
  </si>
  <si>
    <t>DSIVETLK</t>
  </si>
  <si>
    <t>DSIVETLK1</t>
  </si>
  <si>
    <t>DSIVQGFQWGTR</t>
  </si>
  <si>
    <t>DSIVQGFQWGTR3</t>
  </si>
  <si>
    <t>Q9DBC7</t>
  </si>
  <si>
    <t>KAP0_MOUSE</t>
  </si>
  <si>
    <t>Prkar1a</t>
  </si>
  <si>
    <t>cAMP-dependent protein kinase type I-alpha regulatory subunit</t>
  </si>
  <si>
    <t>DSIVQLCTTRPER</t>
  </si>
  <si>
    <t>DSIVQLC(UniMod:4)TTRPER</t>
  </si>
  <si>
    <t>DSIVQLC(UniMod:4)TTRPER3</t>
  </si>
  <si>
    <t>DSIVSNANVK</t>
  </si>
  <si>
    <t>DSIVSNANVK2</t>
  </si>
  <si>
    <t>P17433</t>
  </si>
  <si>
    <t>SPI1_MOUSE</t>
  </si>
  <si>
    <t>Spi1</t>
  </si>
  <si>
    <t>Transcription factor PU.1</t>
  </si>
  <si>
    <t>DSIWWVDK</t>
  </si>
  <si>
    <t>DSIWWVDK2</t>
  </si>
  <si>
    <t>Q8BH57;Q8BH57-2;Q8BH57-3</t>
  </si>
  <si>
    <t>DSIYSLAMNQLGTIIVSGSTEK</t>
  </si>
  <si>
    <t>DSIYSLAMNQLGTIIVSGSTEK3</t>
  </si>
  <si>
    <t>DSKHEELMLGDPCLK</t>
  </si>
  <si>
    <t>DSKHEELMLGDPC(UniMod:4)LK</t>
  </si>
  <si>
    <t>DSKHEELMLGDPC(UniMod:4)LK2</t>
  </si>
  <si>
    <t>DSKHEELMLGDPC(UniMod:4)LK4</t>
  </si>
  <si>
    <t>Q9D4V3;Q9D4V3-2</t>
  </si>
  <si>
    <t>Q9D4V3;Q9D4V3-2;Q9D4V3-3</t>
  </si>
  <si>
    <t>CCD83_MOUSE</t>
  </si>
  <si>
    <t>Ccdc83</t>
  </si>
  <si>
    <t>Coiled-coil domain-containing protein 83</t>
  </si>
  <si>
    <t>DSKLPVSEALLDYHR</t>
  </si>
  <si>
    <t>DSKLPVSEALLDYHR4</t>
  </si>
  <si>
    <t>DSKNQAPGQPGASQWGSR</t>
  </si>
  <si>
    <t>DSKNQAPGQPGASQWGSR2</t>
  </si>
  <si>
    <t>DSKPGGLPR</t>
  </si>
  <si>
    <t>DSKPGGLPR2</t>
  </si>
  <si>
    <t>A6X919</t>
  </si>
  <si>
    <t>A6X919;A6X919-2;A6X919-3</t>
  </si>
  <si>
    <t>D19L1_MOUSE</t>
  </si>
  <si>
    <t>Dpy19l1</t>
  </si>
  <si>
    <t>Protein C-mannosyl-transferase DPY19L1</t>
  </si>
  <si>
    <t>DSKPHFTTVFQNSVYK</t>
  </si>
  <si>
    <t>DSKPHFTTVFQNSVYK3</t>
  </si>
  <si>
    <t>P97287;P97287-2</t>
  </si>
  <si>
    <t>MCL1_MOUSE</t>
  </si>
  <si>
    <t>Mcl1</t>
  </si>
  <si>
    <t>Induced myeloid leukemia cell differentiation protein Mcl-1 homolog</t>
  </si>
  <si>
    <t>DSKPLGEAGAAGR</t>
  </si>
  <si>
    <t>DSKPLGEAGAAGR2</t>
  </si>
  <si>
    <t>DSKSEETLDEGPPK</t>
  </si>
  <si>
    <t>DSKSEETLDEGPPK2</t>
  </si>
  <si>
    <t>DSLAHHGNSPDLYER</t>
  </si>
  <si>
    <t>DSLAHHGNSPDLYER2</t>
  </si>
  <si>
    <t>DSLALARPK</t>
  </si>
  <si>
    <t>DSLALARPK2</t>
  </si>
  <si>
    <t>DSLALWTFR</t>
  </si>
  <si>
    <t>DSLALWTFR2</t>
  </si>
  <si>
    <t>Q9D7G4</t>
  </si>
  <si>
    <t>EURL_MOUSE</t>
  </si>
  <si>
    <t>Eurl</t>
  </si>
  <si>
    <t>Protein EURL homolog</t>
  </si>
  <si>
    <t>DSLASELHVR</t>
  </si>
  <si>
    <t>DSLASELHVR2</t>
  </si>
  <si>
    <t>DSLASNIIHLTPQNQPHPSAGK</t>
  </si>
  <si>
    <t>DSLASNIIHLTPQNQPHPSAGK3</t>
  </si>
  <si>
    <t>DSLAVGAGLPEQGPQDVPLLYLK</t>
  </si>
  <si>
    <t>DSLAVGAGLPEQGPQDVPLLYLK3</t>
  </si>
  <si>
    <t>DSLCGLGNGSVDR</t>
  </si>
  <si>
    <t>DSLC(UniMod:4)GLGNGSVDR</t>
  </si>
  <si>
    <t>DSLC(UniMod:4)GLGNGSVDR2</t>
  </si>
  <si>
    <t>Q62421</t>
  </si>
  <si>
    <t>SH3G3_MOUSE</t>
  </si>
  <si>
    <t>Sh3gl3</t>
  </si>
  <si>
    <t>Endophilin-A3</t>
  </si>
  <si>
    <t>DSLDINVK</t>
  </si>
  <si>
    <t>DSLDINVK1</t>
  </si>
  <si>
    <t>Q60749</t>
  </si>
  <si>
    <t>KHDR1_MOUSE</t>
  </si>
  <si>
    <t>Khdrbs1</t>
  </si>
  <si>
    <t>KH domain-containing, RNA-binding, signal transduction-associated protein 1</t>
  </si>
  <si>
    <t>DSLDPSFTHAMQLLSVEIEK</t>
  </si>
  <si>
    <t>DSLDPSFTHAMQLLSVEIEK3</t>
  </si>
  <si>
    <t>DSLDPSFTHAMQLLSVEIEK4</t>
  </si>
  <si>
    <t>DSLEEGELR</t>
  </si>
  <si>
    <t>DSLEEGELR2</t>
  </si>
  <si>
    <t>DSLEEGELRDHR</t>
  </si>
  <si>
    <t>DSLEEGELRDHR3</t>
  </si>
  <si>
    <t>Q69ZZ6</t>
  </si>
  <si>
    <t>Q69ZZ6;Q69ZZ6-2;Q69ZZ6-3</t>
  </si>
  <si>
    <t>TMCC1_MOUSE</t>
  </si>
  <si>
    <t>Tmcc1</t>
  </si>
  <si>
    <t>Transmembrane and coiled-coil domains protein 1</t>
  </si>
  <si>
    <t>DSLEEGQVDDGGK</t>
  </si>
  <si>
    <t>DSLEEGQVDDGGK2</t>
  </si>
  <si>
    <t>DSLESAPSLSPVK</t>
  </si>
  <si>
    <t>DSLESAPSLSPVK2</t>
  </si>
  <si>
    <t>Q8BI84;Q8BI84-2</t>
  </si>
  <si>
    <t>DSLESELVHR</t>
  </si>
  <si>
    <t>DSLESELVHR3</t>
  </si>
  <si>
    <t>Q8BSN5;Q8BSN5-2;Q8BSN5-3</t>
  </si>
  <si>
    <t>DSLFDLDGPK</t>
  </si>
  <si>
    <t>DSLFDLDGPK2</t>
  </si>
  <si>
    <t>DSLFLEK</t>
  </si>
  <si>
    <t>DSLFLEK2</t>
  </si>
  <si>
    <t>DSLFQDFKR</t>
  </si>
  <si>
    <t>DSLFQDFKR3</t>
  </si>
  <si>
    <t>DSLGSFSTR</t>
  </si>
  <si>
    <t>DSLGSFSTR2</t>
  </si>
  <si>
    <t>DSLGTPGAAHLIIK</t>
  </si>
  <si>
    <t>DSLGTPGAAHLIIK2</t>
  </si>
  <si>
    <t>DSLGTPGAAHLIIK3</t>
  </si>
  <si>
    <t>DSLGVQLSNLGIVR</t>
  </si>
  <si>
    <t>DSLGVQLSNLGIVR2</t>
  </si>
  <si>
    <t>DSLHEKFPDAGEDELLK</t>
  </si>
  <si>
    <t>DSLHEKFPDAGEDELLK4</t>
  </si>
  <si>
    <t>DSLIDLK</t>
  </si>
  <si>
    <t>DSLIDLK1</t>
  </si>
  <si>
    <t>Q9Z1Z0;Q9Z1Z0-4</t>
  </si>
  <si>
    <t>DSLIENLK</t>
  </si>
  <si>
    <t>DSLIENLK2</t>
  </si>
  <si>
    <t>DSLILVLR</t>
  </si>
  <si>
    <t>DSLILVLR2</t>
  </si>
  <si>
    <t>DSLIQPQDR</t>
  </si>
  <si>
    <t>DSLIQPQDR2</t>
  </si>
  <si>
    <t>DSLISDTR</t>
  </si>
  <si>
    <t>DSLISDTR2</t>
  </si>
  <si>
    <t>DSLISQSHTSHNLHPQK</t>
  </si>
  <si>
    <t>DSLISQSHTSHNLHPQK3</t>
  </si>
  <si>
    <t>DSLITPHVSHLSTPR</t>
  </si>
  <si>
    <t>DSLITPHVSHLSTPR3</t>
  </si>
  <si>
    <t>DSLITPHVSHLSTPR4</t>
  </si>
  <si>
    <t>DSLIYLLQPGK</t>
  </si>
  <si>
    <t>DSLIYLLQPGK2</t>
  </si>
  <si>
    <t>DSLLGGVLR</t>
  </si>
  <si>
    <t>DSLLGGVLR2</t>
  </si>
  <si>
    <t>DSLLPLQDTAYR</t>
  </si>
  <si>
    <t>DSLLPLQDTAYR2</t>
  </si>
  <si>
    <t>DSLLQALK</t>
  </si>
  <si>
    <t>DSLLQALK2</t>
  </si>
  <si>
    <t>DSLLQDGEFTMDLRTK</t>
  </si>
  <si>
    <t>DSLLQDGEFTMDLRTK2</t>
  </si>
  <si>
    <t>DSLLQDGEFTMDLRTK3</t>
  </si>
  <si>
    <t>Q8R4Y8</t>
  </si>
  <si>
    <t>Q8R4Y8;Q8R4Y8-3</t>
  </si>
  <si>
    <t>RTTN_MOUSE</t>
  </si>
  <si>
    <t>Rttn</t>
  </si>
  <si>
    <t>Rotatin</t>
  </si>
  <si>
    <t>DSLLSTSLNR</t>
  </si>
  <si>
    <t>DSLLSTSLNR2</t>
  </si>
  <si>
    <t>DSLMQPVR</t>
  </si>
  <si>
    <t>DSLMQPVR2</t>
  </si>
  <si>
    <t>DSLMVLSDK</t>
  </si>
  <si>
    <t>DSLMVLSDK2</t>
  </si>
  <si>
    <t>DSLPAFTASALAFLK</t>
  </si>
  <si>
    <t>DSLPAFTASALAFLK2</t>
  </si>
  <si>
    <t>DSLPLPMR</t>
  </si>
  <si>
    <t>DSLPLPMR2</t>
  </si>
  <si>
    <t>DSLPSGPR</t>
  </si>
  <si>
    <t>DSLPSGPR2</t>
  </si>
  <si>
    <t>DSLPSGPREEAK</t>
  </si>
  <si>
    <t>DSLPSGPREEAK2</t>
  </si>
  <si>
    <t>DSLQGYK</t>
  </si>
  <si>
    <t>DSLQGYK2</t>
  </si>
  <si>
    <t>DSLQSLQLLSK</t>
  </si>
  <si>
    <t>DSLQSLQLLSK2</t>
  </si>
  <si>
    <t>DSLQVQVQGNQIHHLGQLLLEEYRLPGK</t>
  </si>
  <si>
    <t>DSLQVQVQGNQIHHLGQLLLEEYRLPGK4</t>
  </si>
  <si>
    <t>DSLRDESQR</t>
  </si>
  <si>
    <t>DSLRDESQR2</t>
  </si>
  <si>
    <t>DSLSELRK</t>
  </si>
  <si>
    <t>DSLSELRK2</t>
  </si>
  <si>
    <t>P98086</t>
  </si>
  <si>
    <t>C1QA_MOUSE</t>
  </si>
  <si>
    <t>C1qa</t>
  </si>
  <si>
    <t>Complement C1q subcomponent subunit A</t>
  </si>
  <si>
    <t>DSLSFSNTNNK</t>
  </si>
  <si>
    <t>DSLSFSNTNNK2</t>
  </si>
  <si>
    <t>DSLSHDFNGLNLSK</t>
  </si>
  <si>
    <t>DSLSHDFNGLNLSK2</t>
  </si>
  <si>
    <t>DSLSHDFNGLNLSK3</t>
  </si>
  <si>
    <t>DSLSHLVPALR</t>
  </si>
  <si>
    <t>DSLSHLVPALR3</t>
  </si>
  <si>
    <t>DSLSHQLSATSCSSAHLYSR</t>
  </si>
  <si>
    <t>DSLSHQLSATSC(UniMod:4)SSAHLYSR</t>
  </si>
  <si>
    <t>DSLSHQLSATSC(UniMod:4)SSAHLYSR3</t>
  </si>
  <si>
    <t>DSLSHTAFPSSLK</t>
  </si>
  <si>
    <t>DSLSHTAFPSSLK2</t>
  </si>
  <si>
    <t>DSLSHTAFPSSLK3</t>
  </si>
  <si>
    <t>O88466;O88466-2;O88466-3</t>
  </si>
  <si>
    <t>DSLSIESQPHSAGNSAMTSDAENHGIK</t>
  </si>
  <si>
    <t>DSLSIESQPHSAGNSAMTSDAENHGIK4</t>
  </si>
  <si>
    <t>DSLSMAAR</t>
  </si>
  <si>
    <t>DSLSMAAR2</t>
  </si>
  <si>
    <t>DSLSMAIQEVYQELIQDVLK</t>
  </si>
  <si>
    <t>DSLSMAIQEVYQELIQDVLK3</t>
  </si>
  <si>
    <t>DSLSNATPCAVLRPSGAVVTLECVEK</t>
  </si>
  <si>
    <t>DSLSNATPC(UniMod:4)AVLRPSGAVVTLEC(UniMod:4)VEK</t>
  </si>
  <si>
    <t>DSLSNATPC(UniMod:4)AVLRPSGAVVTLEC(UniMod:4)VEK3</t>
  </si>
  <si>
    <t>DSLSTHTSPSQSPNSVHGSR</t>
  </si>
  <si>
    <t>DSLSTHTSPSQSPNSVHGSR3</t>
  </si>
  <si>
    <t>DSLTGSSDLYK</t>
  </si>
  <si>
    <t>DSLTGSSDLYK2</t>
  </si>
  <si>
    <t>Q8BPE4</t>
  </si>
  <si>
    <t>TM177_MOUSE</t>
  </si>
  <si>
    <t>Tmem177</t>
  </si>
  <si>
    <t>Transmembrane protein 177</t>
  </si>
  <si>
    <t>DSLTLALEGWLDR</t>
  </si>
  <si>
    <t>DSLTLALEGWLDR2</t>
  </si>
  <si>
    <t>Q62095;Q62167</t>
  </si>
  <si>
    <t>DSLTLVFVETK</t>
  </si>
  <si>
    <t>DSLTLVFVETK2</t>
  </si>
  <si>
    <t>DSLTSLGDYVLTCR</t>
  </si>
  <si>
    <t>DSLTSLGDYVLTC(UniMod:4)R</t>
  </si>
  <si>
    <t>DSLTSLGDYVLTC(UniMod:4)R3</t>
  </si>
  <si>
    <t>Q8CJ19;Q8CJ19-4</t>
  </si>
  <si>
    <t>DSLVALLEEQR</t>
  </si>
  <si>
    <t>DSLVALLEEQR2</t>
  </si>
  <si>
    <t>DSLVISCGPEGSSEWK</t>
  </si>
  <si>
    <t>DSLVISC(UniMod:4)GPEGSSEWK</t>
  </si>
  <si>
    <t>DSLVISC(UniMod:4)GPEGSSEWK2</t>
  </si>
  <si>
    <t>DSLWPYK</t>
  </si>
  <si>
    <t>DSLWPYK2</t>
  </si>
  <si>
    <t>DSMDAGTK</t>
  </si>
  <si>
    <t>DSMDAGTK1</t>
  </si>
  <si>
    <t>Q7TN22;Q7TN22-2</t>
  </si>
  <si>
    <t>TXD16_MOUSE</t>
  </si>
  <si>
    <t>Txndc16</t>
  </si>
  <si>
    <t>Thioredoxin domain-containing protein 16</t>
  </si>
  <si>
    <t>DSMDVNIPQHANVAFR</t>
  </si>
  <si>
    <t>DSMDVNIPQHANVAFR3</t>
  </si>
  <si>
    <t>DSMETDDCPRPR</t>
  </si>
  <si>
    <t>DSMETDDC(UniMod:4)PRPR</t>
  </si>
  <si>
    <t>DSMETDDC(UniMod:4)PRPR3</t>
  </si>
  <si>
    <t>DSMEVQWHEPVSDGGSK</t>
  </si>
  <si>
    <t>DSMEVQWHEPVSDGGSK2</t>
  </si>
  <si>
    <t>DSMLVLLPVLLNK</t>
  </si>
  <si>
    <t>DSMLVLLPVLLNK3</t>
  </si>
  <si>
    <t>DSMQLIYR</t>
  </si>
  <si>
    <t>DSMQLIYR2</t>
  </si>
  <si>
    <t>DSMTISWHEPLSDGGSPILGYHIER</t>
  </si>
  <si>
    <t>DSMTISWHEPLSDGGSPILGYHIER3</t>
  </si>
  <si>
    <t>DSMTVCWNRPDSDGGSEIIGYIVEK</t>
  </si>
  <si>
    <t>DSMTVC(UniMod:4)WNRPDSDGGSEIIGYIVEK</t>
  </si>
  <si>
    <t>DSMTVC(UniMod:4)WNRPDSDGGSEIIGYIVEK3</t>
  </si>
  <si>
    <t>DSMVIDHTLPTPEAAEFLK</t>
  </si>
  <si>
    <t>DSMVIDHTLPTPEAAEFLK3</t>
  </si>
  <si>
    <t>DSMVVCWGHPDSDGGSEIINYIVER</t>
  </si>
  <si>
    <t>DSMVVC(UniMod:4)WGHPDSDGGSEIINYIVER</t>
  </si>
  <si>
    <t>DSMVVC(UniMod:4)WGHPDSDGGSEIINYIVER3</t>
  </si>
  <si>
    <t>DSNEQTGLYSLSVR</t>
  </si>
  <si>
    <t>DSNEQTGLYSLSVR2</t>
  </si>
  <si>
    <t>Q9CQL0</t>
  </si>
  <si>
    <t>MT21A_MOUSE</t>
  </si>
  <si>
    <t>Mettl21A</t>
  </si>
  <si>
    <t>Protein N-lysine methyltransferase METTL21A</t>
  </si>
  <si>
    <t>DSNFLTMLER</t>
  </si>
  <si>
    <t>DSNFLTMLER2</t>
  </si>
  <si>
    <t>P35282</t>
  </si>
  <si>
    <t>RAB21_MOUSE</t>
  </si>
  <si>
    <t>Rab21</t>
  </si>
  <si>
    <t>Ras-related protein Rab-21</t>
  </si>
  <si>
    <t>DSNGAILVYDVTDEDSFQK</t>
  </si>
  <si>
    <t>DSNGAILVYDVTDEDSFQK3</t>
  </si>
  <si>
    <t>DSNGNLELAVAFLTAK</t>
  </si>
  <si>
    <t>DSNGNLELAVAFLTAK3</t>
  </si>
  <si>
    <t>DSNIPGSDYINANYVK</t>
  </si>
  <si>
    <t>DSNIPGSDYINANYVK2</t>
  </si>
  <si>
    <t>DSNKPVTVPANSEIK</t>
  </si>
  <si>
    <t>DSNKPVTVPANSEIK3</t>
  </si>
  <si>
    <t>DSNLLLEDVTWK</t>
  </si>
  <si>
    <t>DSNLLLEDVTWK2</t>
  </si>
  <si>
    <t>DSNLSAASPK</t>
  </si>
  <si>
    <t>DSNLSAASPK2</t>
  </si>
  <si>
    <t>P16045</t>
  </si>
  <si>
    <t>LEG1_MOUSE</t>
  </si>
  <si>
    <t>Lgals1</t>
  </si>
  <si>
    <t>Galectin-1</t>
  </si>
  <si>
    <t>DSNNLCLHFNPR</t>
  </si>
  <si>
    <t>DSNNLC(UniMod:4)LHFNPR</t>
  </si>
  <si>
    <t>DSNNLC(UniMod:4)LHFNPR2</t>
  </si>
  <si>
    <t>DSNNLC(UniMod:4)LHFNPR3</t>
  </si>
  <si>
    <t>Q99JF5</t>
  </si>
  <si>
    <t>MVD1_MOUSE</t>
  </si>
  <si>
    <t>Mvd</t>
  </si>
  <si>
    <t>Diphosphomevalonate decarboxylase</t>
  </si>
  <si>
    <t>DSNQFHATCLDTFPPISYLNDTSR</t>
  </si>
  <si>
    <t>DSNQFHATC(UniMod:4)LDTFPPISYLNDTSR</t>
  </si>
  <si>
    <t>DSNQFHATC(UniMod:4)LDTFPPISYLNDTSR3</t>
  </si>
  <si>
    <t>DSNSLAYYNMASGAVIHLALK</t>
  </si>
  <si>
    <t>DSNSLAYYNMASGAVIHLALK3</t>
  </si>
  <si>
    <t>Q60848;Q60848-2</t>
  </si>
  <si>
    <t>HELLS_MOUSE</t>
  </si>
  <si>
    <t>Hells</t>
  </si>
  <si>
    <t>Lymphocyte-specific helicase</t>
  </si>
  <si>
    <t>DSNSMIK</t>
  </si>
  <si>
    <t>DSNSMIK1</t>
  </si>
  <si>
    <t>DSNTSYTETK</t>
  </si>
  <si>
    <t>DSNTSYTETK2</t>
  </si>
  <si>
    <t>DSNYHLLMSVQESLERK</t>
  </si>
  <si>
    <t>DSNYHLLMSVQESLERK3</t>
  </si>
  <si>
    <t>DSPDLETMMLR</t>
  </si>
  <si>
    <t>DSPDLETMMLR2</t>
  </si>
  <si>
    <t>Q8VCS6</t>
  </si>
  <si>
    <t>MED9_MOUSE</t>
  </si>
  <si>
    <t>Med9</t>
  </si>
  <si>
    <t>Mediator of RNA polymerase II transcription subunit 9</t>
  </si>
  <si>
    <t>DSPDLHQDLNALK</t>
  </si>
  <si>
    <t>DSPDLHQDLNALK2</t>
  </si>
  <si>
    <t>DSPGDFLELPIVK</t>
  </si>
  <si>
    <t>DSPGDFLELPIVK2</t>
  </si>
  <si>
    <t>DSPGETDAFGNSEGK</t>
  </si>
  <si>
    <t>DSPGETDAFGNSEGK2</t>
  </si>
  <si>
    <t>DSPGIPPSAGAHQLFR</t>
  </si>
  <si>
    <t>DSPGIPPSAGAHQLFR2</t>
  </si>
  <si>
    <t>DSPGIPPSANAHQLFR</t>
  </si>
  <si>
    <t>DSPGIPPSANAHQLFR2</t>
  </si>
  <si>
    <t>DSPISPHFTR</t>
  </si>
  <si>
    <t>DSPISPHFTR3</t>
  </si>
  <si>
    <t>DSPLEHHLYVTSYANPGEVVR</t>
  </si>
  <si>
    <t>DSPLEHHLYVTSYANPGEVVR3</t>
  </si>
  <si>
    <t>DSPLEHHLYVTSYANPGEVVR4</t>
  </si>
  <si>
    <t>DSPLFDFIESCLR</t>
  </si>
  <si>
    <t>DSPLFDFIESC(UniMod:4)LR</t>
  </si>
  <si>
    <t>DSPLFDFIESC(UniMod:4)LR3</t>
  </si>
  <si>
    <t>DSPLGGVNK</t>
  </si>
  <si>
    <t>DSPLGGVNK1</t>
  </si>
  <si>
    <t>DSPLLLQQISAMR</t>
  </si>
  <si>
    <t>DSPLLLQQISAMR2</t>
  </si>
  <si>
    <t>Q149F5</t>
  </si>
  <si>
    <t>TMM71_MOUSE</t>
  </si>
  <si>
    <t>Tmem71</t>
  </si>
  <si>
    <t>Transmembrane protein 71</t>
  </si>
  <si>
    <t>DSPLMSTPVANDSR</t>
  </si>
  <si>
    <t>DSPLMSTPVANDSR2</t>
  </si>
  <si>
    <t>DSPLQGGGQQNSQAGQR</t>
  </si>
  <si>
    <t>DSPLQGGGQQNSQAGQR2</t>
  </si>
  <si>
    <t>DSPPPSSNIVQGQIK</t>
  </si>
  <si>
    <t>DSPPPSSNIVQGQIK2</t>
  </si>
  <si>
    <t>DSPQKEDNPR</t>
  </si>
  <si>
    <t>DSPQKEDNPR2</t>
  </si>
  <si>
    <t>DSPQKEDNPR3</t>
  </si>
  <si>
    <t>DSPSSSEDREEDEPSSR</t>
  </si>
  <si>
    <t>DSPSSSEDREEDEPSSR2</t>
  </si>
  <si>
    <t>DSPSSSEDREEDEPSSR3</t>
  </si>
  <si>
    <t>DSPSVWAAVPGK</t>
  </si>
  <si>
    <t>DSPSVWAAVPGK3</t>
  </si>
  <si>
    <t>DSPTVVVEDLR</t>
  </si>
  <si>
    <t>DSPTVVVEDLR2</t>
  </si>
  <si>
    <t>DSPVEAVFSYLTGSR</t>
  </si>
  <si>
    <t>DSPVEAVFSYLTGSR2</t>
  </si>
  <si>
    <t>DSPVEAVFSYLTGSR3</t>
  </si>
  <si>
    <t>DSPVLSNSGPR</t>
  </si>
  <si>
    <t>DSPVLSNSGPR2</t>
  </si>
  <si>
    <t>Q60596</t>
  </si>
  <si>
    <t>XRCC1_MOUSE</t>
  </si>
  <si>
    <t>Xrcc1</t>
  </si>
  <si>
    <t>DNA repair protein XRCC1</t>
  </si>
  <si>
    <t>DSPYGLSFVK</t>
  </si>
  <si>
    <t>DSPYGLSFVK2</t>
  </si>
  <si>
    <t>DSQALSEVTTDKGEK</t>
  </si>
  <si>
    <t>DSQALSEVTTDKGEK2</t>
  </si>
  <si>
    <t>DSQALSEVTTDKGEK3</t>
  </si>
  <si>
    <t>DSQATAMSVDCLGQHAVLSGR</t>
  </si>
  <si>
    <t>DSQATAMSVDC(UniMod:4)LGQHAVLSGR</t>
  </si>
  <si>
    <t>DSQATAMSVDC(UniMod:4)LGQHAVLSGR3</t>
  </si>
  <si>
    <t>DSQDAGGFGPEDR</t>
  </si>
  <si>
    <t>DSQDAGGFGPEDR2</t>
  </si>
  <si>
    <t>DSQDTSAEQSDHDDEVASLASASGGFGSK</t>
  </si>
  <si>
    <t>DSQDTSAEQSDHDDEVASLASASGGFGSK3</t>
  </si>
  <si>
    <t>Q9D0P0</t>
  </si>
  <si>
    <t>EBPL_MOUSE</t>
  </si>
  <si>
    <t>Ebpl</t>
  </si>
  <si>
    <t>Emopamil-binding protein-like</t>
  </si>
  <si>
    <t>DSQEANLAK</t>
  </si>
  <si>
    <t>DSQEANLAK1</t>
  </si>
  <si>
    <t>DSQEEEKTEALTSAK</t>
  </si>
  <si>
    <t>DSQEEEKTEALTSAK2</t>
  </si>
  <si>
    <t>DSQEEEKTEALTSAK3</t>
  </si>
  <si>
    <t>DSQENSDAELSSSEYIR</t>
  </si>
  <si>
    <t>DSQENSDAELSSSEYIR2</t>
  </si>
  <si>
    <t>DSQEQLSK</t>
  </si>
  <si>
    <t>DSQEQLSK1</t>
  </si>
  <si>
    <t>Q9QZD8</t>
  </si>
  <si>
    <t>DIC_MOUSE</t>
  </si>
  <si>
    <t>Slc25a10</t>
  </si>
  <si>
    <t>Mitochondrial dicarboxylate carrier</t>
  </si>
  <si>
    <t>DSQGPLPFYNK</t>
  </si>
  <si>
    <t>DSQGPLPFYNK2</t>
  </si>
  <si>
    <t>Q6J1H4;Q6J1H4-2</t>
  </si>
  <si>
    <t>UTF1_MOUSE</t>
  </si>
  <si>
    <t>Utf1</t>
  </si>
  <si>
    <t>Undifferentiated embryonic cell transcription factor 1</t>
  </si>
  <si>
    <t>DSQGQPSGPFDNQIR</t>
  </si>
  <si>
    <t>DSQGQPSGPFDNQIR2</t>
  </si>
  <si>
    <t>DSQICELK</t>
  </si>
  <si>
    <t>DSQIC(UniMod:4)ELK</t>
  </si>
  <si>
    <t>DSQIC(UniMod:4)ELK2</t>
  </si>
  <si>
    <t>DSQKPQDPDK</t>
  </si>
  <si>
    <t>DSQKPQDPDK3</t>
  </si>
  <si>
    <t>DSQLYALDYETLTR</t>
  </si>
  <si>
    <t>DSQLYALDYETLTR2</t>
  </si>
  <si>
    <t>DSQLYALDYETLTRPHSGR</t>
  </si>
  <si>
    <t>DSQLYALDYETLTRPHSGR4</t>
  </si>
  <si>
    <t>DSQMSQALQLLENEHQELQTK</t>
  </si>
  <si>
    <t>DSQMSQALQLLENEHQELQTK3</t>
  </si>
  <si>
    <t>DSQNLQAQEEER</t>
  </si>
  <si>
    <t>DSQNLQAQEEER2</t>
  </si>
  <si>
    <t>DSQPPAVPDNRR</t>
  </si>
  <si>
    <t>DSQPPAVPDNRR2</t>
  </si>
  <si>
    <t>DSQQPIK</t>
  </si>
  <si>
    <t>DSQQPIK1</t>
  </si>
  <si>
    <t>DSQSEGTAQLDSIGFSIIR</t>
  </si>
  <si>
    <t>DSQSEGTAQLDSIGFSIIR3</t>
  </si>
  <si>
    <t>DSQTGMANPFRDPFINSLK</t>
  </si>
  <si>
    <t>DSQTGMANPFRDPFINSLK3</t>
  </si>
  <si>
    <t>P59267</t>
  </si>
  <si>
    <t>ZDHC2_MOUSE</t>
  </si>
  <si>
    <t>Zdhhc2</t>
  </si>
  <si>
    <t>Palmitoyltransferase ZDHHC2</t>
  </si>
  <si>
    <t>DSQTWTESSANPGK</t>
  </si>
  <si>
    <t>DSQTWTESSANPGK2</t>
  </si>
  <si>
    <t>DSQVLHK</t>
  </si>
  <si>
    <t>DSQVLHK2</t>
  </si>
  <si>
    <t>DSQVYCEDTGGTEAVR</t>
  </si>
  <si>
    <t>DSQVYC(UniMod:4)EDTGGTEAVR</t>
  </si>
  <si>
    <t>DSQVYC(UniMod:4)EDTGGTEAVR2</t>
  </si>
  <si>
    <t>DSRPASAAEPGGSLR</t>
  </si>
  <si>
    <t>DSRPASAAEPGGSLR2</t>
  </si>
  <si>
    <t>DSRPSQAAGDNQGDEAK</t>
  </si>
  <si>
    <t>DSRPSQAAGDNQGDEAK2</t>
  </si>
  <si>
    <t>DSSAMCQSLLYELLYEK</t>
  </si>
  <si>
    <t>DSSAMC(UniMod:4)QSLLYELLYEK</t>
  </si>
  <si>
    <t>DSSAMC(UniMod:4)QSLLYELLYEK3</t>
  </si>
  <si>
    <t>DSSAVLDMK</t>
  </si>
  <si>
    <t>DSSAVLDMK1</t>
  </si>
  <si>
    <t>DSSAVLDMK2</t>
  </si>
  <si>
    <t>DSSDEDNAPGSWK</t>
  </si>
  <si>
    <t>DSSDEDNAPGSWK2</t>
  </si>
  <si>
    <t>P52432</t>
  </si>
  <si>
    <t>RPAC1_MOUSE</t>
  </si>
  <si>
    <t>Polr1c</t>
  </si>
  <si>
    <t>DNA-directed RNA polymerases I and III subunit RPAC1</t>
  </si>
  <si>
    <t>DSSDPNELYVNHK</t>
  </si>
  <si>
    <t>DSSDPNELYVNHK3</t>
  </si>
  <si>
    <t>O88199</t>
  </si>
  <si>
    <t>CHST3_MOUSE</t>
  </si>
  <si>
    <t>Chst3</t>
  </si>
  <si>
    <t>Carbohydrate sulfotransferase 3</t>
  </si>
  <si>
    <t>DSSDVYSTQK</t>
  </si>
  <si>
    <t>DSSDVYSTQK2</t>
  </si>
  <si>
    <t>DSSEFVGFFPDFIWAVR</t>
  </si>
  <si>
    <t>DSSEFVGFFPDFIWAVR3</t>
  </si>
  <si>
    <t>DSSEGPPGSEGDGGGQSK</t>
  </si>
  <si>
    <t>DSSEGPPGSEGDGGGQSK2</t>
  </si>
  <si>
    <t>DSSEHGAGGHRPGGPSR</t>
  </si>
  <si>
    <t>DSSEHGAGGHRPGGPSR4</t>
  </si>
  <si>
    <t>Q8BH50;Q8BH50-2</t>
  </si>
  <si>
    <t>ARK2N_MOUSE</t>
  </si>
  <si>
    <t>Ark2n</t>
  </si>
  <si>
    <t>Protein ARK2N</t>
  </si>
  <si>
    <t>DSSESQLASTESDKPTTGR</t>
  </si>
  <si>
    <t>DSSESQLASTESDKPTTGR3</t>
  </si>
  <si>
    <t>DSSETCDNNGTYGK</t>
  </si>
  <si>
    <t>DSSETC(UniMod:4)DNNGTYGK</t>
  </si>
  <si>
    <t>DSSETC(UniMod:4)DNNGTYGK2</t>
  </si>
  <si>
    <t>DSSGPANSTTDLLK</t>
  </si>
  <si>
    <t>DSSGPANSTTDLLK2</t>
  </si>
  <si>
    <t>DSSGPLPASGYWVYSPIR</t>
  </si>
  <si>
    <t>DSSGPLPASGYWVYSPIR2</t>
  </si>
  <si>
    <t>Q8BZ20</t>
  </si>
  <si>
    <t>PAR12_MOUSE</t>
  </si>
  <si>
    <t>Parp12</t>
  </si>
  <si>
    <t>Protein mono-ADP-ribosyltransferase PARP12</t>
  </si>
  <si>
    <t>DSSGPVSPGTPSQEESEQICLYHIR</t>
  </si>
  <si>
    <t>DSSGPVSPGTPSQEESEQIC(UniMod:4)LYHIR</t>
  </si>
  <si>
    <t>DSSGPVSPGTPSQEESEQIC(UniMod:4)LYHIR3</t>
  </si>
  <si>
    <t>DSSHLMNGPISQTTSQTR</t>
  </si>
  <si>
    <t>DSSHLMNGPISQTTSQTR3</t>
  </si>
  <si>
    <t>DSSKGEDSAEESDGK</t>
  </si>
  <si>
    <t>DSSKGEDSAEESDGK3</t>
  </si>
  <si>
    <t>Q8C3X4</t>
  </si>
  <si>
    <t>GUF1_MOUSE</t>
  </si>
  <si>
    <t>Guf1</t>
  </si>
  <si>
    <t>Translation factor Guf1, mitochondrial</t>
  </si>
  <si>
    <t>DSSLALGAGWR</t>
  </si>
  <si>
    <t>DSSLALGAGWR2</t>
  </si>
  <si>
    <t>DSSLFDIFTLSCNLLK</t>
  </si>
  <si>
    <t>DSSLFDIFTLSC(UniMod:4)NLLK</t>
  </si>
  <si>
    <t>DSSLFDIFTLSC(UniMod:4)NLLK2</t>
  </si>
  <si>
    <t>DSSLFDIFTLSC(UniMod:4)NLLK3</t>
  </si>
  <si>
    <t>Q9ES52;Q9ES52-2;Q9ES52-5</t>
  </si>
  <si>
    <t>DSSLGPGRGEGPPTPPSQPPLSPK</t>
  </si>
  <si>
    <t>DSSLGPGRGEGPPTPPSQPPLSPK3</t>
  </si>
  <si>
    <t>DSSLHLR</t>
  </si>
  <si>
    <t>DSSLHLR2</t>
  </si>
  <si>
    <t>DSSLPFSPCQAFLEK</t>
  </si>
  <si>
    <t>DSSLPFSPC(UniMod:4)QAFLEK</t>
  </si>
  <si>
    <t>DSSLPFSPC(UniMod:4)QAFLEK2</t>
  </si>
  <si>
    <t>DSSLPPQPAGIPAHR</t>
  </si>
  <si>
    <t>DSSLPPQPAGIPAHR3</t>
  </si>
  <si>
    <t>Q8BUV6</t>
  </si>
  <si>
    <t>LSM11_MOUSE</t>
  </si>
  <si>
    <t>Lsm11</t>
  </si>
  <si>
    <t>U7 snRNA-associated Sm-like protein LSm11</t>
  </si>
  <si>
    <t>DSSLTLTR</t>
  </si>
  <si>
    <t>DSSLTLTR2</t>
  </si>
  <si>
    <t>Q8CGU1</t>
  </si>
  <si>
    <t>CACO1_MOUSE</t>
  </si>
  <si>
    <t>Calcoco1</t>
  </si>
  <si>
    <t>Calcium-binding and coiled-coil domain-containing protein 1</t>
  </si>
  <si>
    <t>DSSLVQLSESK</t>
  </si>
  <si>
    <t>DSSLVQLSESK2</t>
  </si>
  <si>
    <t>DSSLVQLSESKR</t>
  </si>
  <si>
    <t>DSSLVQLSESKR2</t>
  </si>
  <si>
    <t>DSSNGLTYGADCSNILLK</t>
  </si>
  <si>
    <t>DSSNGLTYGADC(UniMod:4)SNILLK</t>
  </si>
  <si>
    <t>DSSNGLTYGADC(UniMod:4)SNILLK2</t>
  </si>
  <si>
    <t>DSSNPFSLSELLDELSR</t>
  </si>
  <si>
    <t>DSSNPFSLSELLDELSR2</t>
  </si>
  <si>
    <t>DSSPGSLPK</t>
  </si>
  <si>
    <t>DSSPGSLPK2</t>
  </si>
  <si>
    <t>DSSPPSLQIEEPEWEK</t>
  </si>
  <si>
    <t>DSSPPSLQIEEPEWEK2</t>
  </si>
  <si>
    <t>DSSQILSASFDQTIR</t>
  </si>
  <si>
    <t>DSSQILSASFDQTIR2</t>
  </si>
  <si>
    <t>DSSQILSASFDQTIR3</t>
  </si>
  <si>
    <t>Q8CDD9</t>
  </si>
  <si>
    <t>Q8CDD9;Q8CDD9-2</t>
  </si>
  <si>
    <t>LRIF1_MOUSE</t>
  </si>
  <si>
    <t>Lrif1</t>
  </si>
  <si>
    <t>Ligand-dependent nuclear receptor-interacting factor 1</t>
  </si>
  <si>
    <t>DSSQLVSSSIVTEISR</t>
  </si>
  <si>
    <t>DSSQLVSSSIVTEISR2</t>
  </si>
  <si>
    <t>DSSRDEDEPSDPDDFLR</t>
  </si>
  <si>
    <t>DSSRDEDEPSDPDDFLR3</t>
  </si>
  <si>
    <t>Q923D2</t>
  </si>
  <si>
    <t>BLVRB_MOUSE</t>
  </si>
  <si>
    <t>Blvrb</t>
  </si>
  <si>
    <t>Flavin reductase (NADPH)</t>
  </si>
  <si>
    <t>DSSRLPSEGPQPAHVVVGDVR</t>
  </si>
  <si>
    <t>DSSRLPSEGPQPAHVVVGDVR3</t>
  </si>
  <si>
    <t>DSSSHWQCPVCR</t>
  </si>
  <si>
    <t>DSSSHWQC(UniMod:4)PVC(UniMod:4)R</t>
  </si>
  <si>
    <t>DSSSHWQC(UniMod:4)PVC(UniMod:4)R3</t>
  </si>
  <si>
    <t>DSSSLSSPLNPK</t>
  </si>
  <si>
    <t>DSSSLSSPLNPK2</t>
  </si>
  <si>
    <t>DSSSPHSGMPAEVLCR</t>
  </si>
  <si>
    <t>DSSSPHSGMPAEVLC(UniMod:4)R</t>
  </si>
  <si>
    <t>DSSSPHSGMPAEVLC(UniMod:4)R2</t>
  </si>
  <si>
    <t>Q7TME2</t>
  </si>
  <si>
    <t>SPAG5_MOUSE</t>
  </si>
  <si>
    <t>Spag5</t>
  </si>
  <si>
    <t>Sperm-associated antigen 5</t>
  </si>
  <si>
    <t>DSSTQTDSSPCGVTK</t>
  </si>
  <si>
    <t>DSSTQTDSSPC(UniMod:4)GVTK</t>
  </si>
  <si>
    <t>DSSTQTDSSPC(UniMod:4)GVTK2</t>
  </si>
  <si>
    <t>DSSTSPGDYVLSVSENSR</t>
  </si>
  <si>
    <t>DSSTSPGDYVLSVSENSR3</t>
  </si>
  <si>
    <t>DSSTWLTAFVLK</t>
  </si>
  <si>
    <t>DSSTWLTAFVLK2</t>
  </si>
  <si>
    <t>DSSVELFLSSK</t>
  </si>
  <si>
    <t>DSSVELFLSSK2</t>
  </si>
  <si>
    <t>DSSVEVR</t>
  </si>
  <si>
    <t>DSSVEVR2</t>
  </si>
  <si>
    <t>DSSVLSSAQAASEPLLPEGSGPSSSQTATK</t>
  </si>
  <si>
    <t>DSSVLSSAQAASEPLLPEGSGPSSSQTATK3</t>
  </si>
  <si>
    <t>DSSYFQLFVHGGHLQPVLR</t>
  </si>
  <si>
    <t>DSSYFQLFVHGGHLQPVLR3</t>
  </si>
  <si>
    <t>Q6KAU4</t>
  </si>
  <si>
    <t>MB12B_MOUSE</t>
  </si>
  <si>
    <t>Mvb12b</t>
  </si>
  <si>
    <t>Multivesicular body subunit 12B</t>
  </si>
  <si>
    <t>DSTEAAICDIR</t>
  </si>
  <si>
    <t>DSTEAAIC(UniMod:4)DIR</t>
  </si>
  <si>
    <t>DSTEAAIC(UniMod:4)DIR2</t>
  </si>
  <si>
    <t>Q8CGF6</t>
  </si>
  <si>
    <t>WDR47_MOUSE</t>
  </si>
  <si>
    <t>Wdr47</t>
  </si>
  <si>
    <t>WD repeat-containing protein 47</t>
  </si>
  <si>
    <t>DSTEQFQEYYR</t>
  </si>
  <si>
    <t>DSTEQFQEYYR2</t>
  </si>
  <si>
    <t>DSTEQLGPVSGPSPPLTGASSCPEAYKR</t>
  </si>
  <si>
    <t>DSTEQLGPVSGPSPPLTGASSC(UniMod:4)PEAYKR</t>
  </si>
  <si>
    <t>DSTEQLGPVSGPSPPLTGASSC(UniMod:4)PEAYKR3</t>
  </si>
  <si>
    <t>DSTETEEQK</t>
  </si>
  <si>
    <t>DSTETEEQK2</t>
  </si>
  <si>
    <t>DSTEYFIIFEPR</t>
  </si>
  <si>
    <t>DSTEYFIIFEPR3</t>
  </si>
  <si>
    <t>DSTEYTGPESYVAEMIR</t>
  </si>
  <si>
    <t>DSTEYTGPESYVAEMIR2</t>
  </si>
  <si>
    <t>Q9CR63</t>
  </si>
  <si>
    <t>COX16_MOUSE</t>
  </si>
  <si>
    <t>Cox16</t>
  </si>
  <si>
    <t>Cytochrome c oxidase assembly protein COX16 homolog, mitochondrial</t>
  </si>
  <si>
    <t>DSTFENWK</t>
  </si>
  <si>
    <t>DSTFENWK2</t>
  </si>
  <si>
    <t>DSTGAGNSLVHK</t>
  </si>
  <si>
    <t>DSTGAGNSLVHK2</t>
  </si>
  <si>
    <t>DSTGIVTPSGTFHQHVPAGYMDFPK</t>
  </si>
  <si>
    <t>DSTGIVTPSGTFHQHVPAGYMDFPK4</t>
  </si>
  <si>
    <t>DSTGLLHHQVVHTGEK</t>
  </si>
  <si>
    <t>DSTGLLHHQVVHTGEK3</t>
  </si>
  <si>
    <t>DSTGSLPGPGSTHGTSLK</t>
  </si>
  <si>
    <t>DSTGSLPGPGSTHGTSLK3</t>
  </si>
  <si>
    <t>Q5KU39</t>
  </si>
  <si>
    <t>VPS41_MOUSE</t>
  </si>
  <si>
    <t>Vps41</t>
  </si>
  <si>
    <t>Vacuolar protein sorting-associated protein 41 homolog</t>
  </si>
  <si>
    <t>DSTHCPLEK</t>
  </si>
  <si>
    <t>DSTHC(UniMod:4)PLEK</t>
  </si>
  <si>
    <t>DSTHC(UniMod:4)PLEK2</t>
  </si>
  <si>
    <t>DSTILQK</t>
  </si>
  <si>
    <t>DSTILQK1</t>
  </si>
  <si>
    <t>DSTLCQHLFR</t>
  </si>
  <si>
    <t>DSTLC(UniMod:4)QHLFR</t>
  </si>
  <si>
    <t>DSTLC(UniMod:4)QHLFR3</t>
  </si>
  <si>
    <t>DSTLDAAEEIFR</t>
  </si>
  <si>
    <t>DSTLDAAEEIFR2</t>
  </si>
  <si>
    <t>O70456;P61982;P62259;P63101;P68254;P68510;Q9CQV8;P68254-2;Q9CQV8-2</t>
  </si>
  <si>
    <t>DSTLIMQLLR</t>
  </si>
  <si>
    <t>DSTLIMQLLR2</t>
  </si>
  <si>
    <t>DSTLISK</t>
  </si>
  <si>
    <t>DSTLISK1</t>
  </si>
  <si>
    <t>DSTLPAYK</t>
  </si>
  <si>
    <t>DSTLPAYK1</t>
  </si>
  <si>
    <t>DSTLTEPVVMALLK</t>
  </si>
  <si>
    <t>DSTLTEPVVMALLK3</t>
  </si>
  <si>
    <t>DSTNVAAAFEEAVR</t>
  </si>
  <si>
    <t>DSTNVAAAFEEAVR3</t>
  </si>
  <si>
    <t>DSTNVAAAFEEAVRR</t>
  </si>
  <si>
    <t>DSTNVAAAFEEAVRR3</t>
  </si>
  <si>
    <t>DSTPNQYMVLIK</t>
  </si>
  <si>
    <t>DSTPNQYMVLIK2</t>
  </si>
  <si>
    <t>DSTQPGMTTGLDPK</t>
  </si>
  <si>
    <t>DSTQPGMTTGLDPK2</t>
  </si>
  <si>
    <t>Q62170</t>
  </si>
  <si>
    <t>SELPL_MOUSE</t>
  </si>
  <si>
    <t>Selplg</t>
  </si>
  <si>
    <t>P-selectin glycoprotein ligand 1</t>
  </si>
  <si>
    <t>DSTSAGTSER</t>
  </si>
  <si>
    <t>DSTSAGTSER2</t>
  </si>
  <si>
    <t>DSTSTVWK</t>
  </si>
  <si>
    <t>DSTSTVWK1</t>
  </si>
  <si>
    <t>DSTVLAHVLR</t>
  </si>
  <si>
    <t>DSTVLAHVLR2</t>
  </si>
  <si>
    <t>DSTYSFLQPLTR</t>
  </si>
  <si>
    <t>DSTYSFLQPLTR2</t>
  </si>
  <si>
    <t>P01837</t>
  </si>
  <si>
    <t>IGKC_MOUSE</t>
  </si>
  <si>
    <t>Igkc</t>
  </si>
  <si>
    <t>Immunoglobulin kappa constant</t>
  </si>
  <si>
    <t>DSTYSMSSTLTLTKDEYER</t>
  </si>
  <si>
    <t>DSTYSMSSTLTLTKDEYER3</t>
  </si>
  <si>
    <t>DSVGAASVNLTPSDLPQDVYR</t>
  </si>
  <si>
    <t>DSVGAASVNLTPSDLPQDVYR3</t>
  </si>
  <si>
    <t>DSVHLTWEPPDDDGGSPLTGYVVEK</t>
  </si>
  <si>
    <t>DSVHLTWEPPDDDGGSPLTGYVVEK3</t>
  </si>
  <si>
    <t>Q8C0P5</t>
  </si>
  <si>
    <t>COR2A_MOUSE</t>
  </si>
  <si>
    <t>Coro2a</t>
  </si>
  <si>
    <t>Coronin-2A</t>
  </si>
  <si>
    <t>DSVIAGPVK</t>
  </si>
  <si>
    <t>DSVIAGPVK1</t>
  </si>
  <si>
    <t>DSVLIDSLFIMDQFK</t>
  </si>
  <si>
    <t>DSVLIDSLFIMDQFK2</t>
  </si>
  <si>
    <t>Q9DCE9</t>
  </si>
  <si>
    <t>IRGM3_MOUSE</t>
  </si>
  <si>
    <t>Igtp</t>
  </si>
  <si>
    <t>Immunity-related GTPase family M protein 3</t>
  </si>
  <si>
    <t>DSVLPPEIH</t>
  </si>
  <si>
    <t>DSVLPPEIH2</t>
  </si>
  <si>
    <t>DSVLSYTSVR</t>
  </si>
  <si>
    <t>DSVLSYTSVR2</t>
  </si>
  <si>
    <t>DSVLTSKNQIER</t>
  </si>
  <si>
    <t>DSVLTSKNQIER2</t>
  </si>
  <si>
    <t>DSVPASPGVPAADFPAETEQSK</t>
  </si>
  <si>
    <t>DSVPASPGVPAADFPAETEQSK3</t>
  </si>
  <si>
    <t>DSVPEAWVIR</t>
  </si>
  <si>
    <t>DSVPEAWVIR2</t>
  </si>
  <si>
    <t>DSVPGVSPQLLHIK</t>
  </si>
  <si>
    <t>DSVPGVSPQLLHIK2</t>
  </si>
  <si>
    <t>DSVPLDDQEK</t>
  </si>
  <si>
    <t>DSVPLDDQEK2</t>
  </si>
  <si>
    <t>DSVSAAWHTYDTDRDGR</t>
  </si>
  <si>
    <t>DSVSAAWHTYDTDRDGR2</t>
  </si>
  <si>
    <t>DSVSLHK</t>
  </si>
  <si>
    <t>DSVSLHK2</t>
  </si>
  <si>
    <t>DSVSTFSGQSESVR</t>
  </si>
  <si>
    <t>DSVSTFSGQSESVR2</t>
  </si>
  <si>
    <t>DSVTHLFDR</t>
  </si>
  <si>
    <t>DSVTHLFDR2</t>
  </si>
  <si>
    <t>DSVTILELQTQLAQK</t>
  </si>
  <si>
    <t>DSVTILELQTQLAQK2</t>
  </si>
  <si>
    <t>DSVTLQWEKPECDGGK</t>
  </si>
  <si>
    <t>DSVTLQWEKPEC(UniMod:4)DGGK</t>
  </si>
  <si>
    <t>DSVTLQWEKPEC(UniMod:4)DGGK2</t>
  </si>
  <si>
    <t>DSVVAGFQWATK</t>
  </si>
  <si>
    <t>DSVVAGFQWATK2</t>
  </si>
  <si>
    <t>DSVVAGFQWATK3</t>
  </si>
  <si>
    <t>DSVVLNFNPFMAFNPDPK</t>
  </si>
  <si>
    <t>DSVVLNFNPFMAFNPDPK3</t>
  </si>
  <si>
    <t>DSVVLTLLK</t>
  </si>
  <si>
    <t>DSVVLTLLK2</t>
  </si>
  <si>
    <t>Q9JMD1</t>
  </si>
  <si>
    <t>SMBT1_MOUSE</t>
  </si>
  <si>
    <t>Sfmbt1</t>
  </si>
  <si>
    <t>Scm-like with four MBT domains protein 1</t>
  </si>
  <si>
    <t>DSVWHGCGEVLK</t>
  </si>
  <si>
    <t>DSVWHGC(UniMod:4)GEVLK</t>
  </si>
  <si>
    <t>DSVWHGC(UniMod:4)GEVLK2</t>
  </si>
  <si>
    <t>DSWDFGPYLEILNSAVRDEIFCHSSWIK</t>
  </si>
  <si>
    <t>DSWDFGPYLEILNSAVRDEIFC(UniMod:4)HSSWIK</t>
  </si>
  <si>
    <t>DSWDFGPYLEILNSAVRDEIFC(UniMod:4)HSSWIK4</t>
  </si>
  <si>
    <t>Q8BHT7</t>
  </si>
  <si>
    <t>RGP1_MOUSE</t>
  </si>
  <si>
    <t>Rgp1</t>
  </si>
  <si>
    <t>RAB6A-GEF complex partner protein 2</t>
  </si>
  <si>
    <t>DSWLAELAGER</t>
  </si>
  <si>
    <t>DSWLAELAGER2</t>
  </si>
  <si>
    <t>Q8R404</t>
  </si>
  <si>
    <t>MIC13_MOUSE</t>
  </si>
  <si>
    <t>Micos13</t>
  </si>
  <si>
    <t>MICOS complex subunit MIC13</t>
  </si>
  <si>
    <t>DSWNSGIISVMSALSVAPSK</t>
  </si>
  <si>
    <t>DSWNSGIISVMSALSVAPSK3</t>
  </si>
  <si>
    <t>P97805;Q9D8T0</t>
  </si>
  <si>
    <t>DSWVFVGAK</t>
  </si>
  <si>
    <t>DSWVFVGAK2</t>
  </si>
  <si>
    <t>DSYEEESTDQINWQK</t>
  </si>
  <si>
    <t>DSYEEESTDQINWQK2</t>
  </si>
  <si>
    <t>DSYFETHSVEDAGR</t>
  </si>
  <si>
    <t>DSYFETHSVEDAGR2</t>
  </si>
  <si>
    <t>DSYGGPPR</t>
  </si>
  <si>
    <t>DSYGGPPR2</t>
  </si>
  <si>
    <t>DSYIEVLLPLGTDPELR</t>
  </si>
  <si>
    <t>DSYIEVLLPLGTDPELR2</t>
  </si>
  <si>
    <t>DSYIEVLLPLGTDPELR3</t>
  </si>
  <si>
    <t>DSYIEVLLPLGTDPELRDK</t>
  </si>
  <si>
    <t>DSYIEVLLPLGTDPELRDK3</t>
  </si>
  <si>
    <t>Q8C092</t>
  </si>
  <si>
    <t>TAF5_MOUSE</t>
  </si>
  <si>
    <t>Taf5</t>
  </si>
  <si>
    <t>Transcription initiation factor TFIID subunit 5</t>
  </si>
  <si>
    <t>DSYQLLK</t>
  </si>
  <si>
    <t>DSYQLLK1</t>
  </si>
  <si>
    <t>DSYQLLK2</t>
  </si>
  <si>
    <t>O70479</t>
  </si>
  <si>
    <t>BACD2_MOUSE</t>
  </si>
  <si>
    <t>Tnfaip1</t>
  </si>
  <si>
    <t>BTB/POZ domain-containing adapter for CUL3-mediated RhoA degradation protein 2</t>
  </si>
  <si>
    <t>DSYQPVCNIPIITSLR</t>
  </si>
  <si>
    <t>DSYQPVC(UniMod:4)NIPIITSLR</t>
  </si>
  <si>
    <t>DSYQPVC(UniMod:4)NIPIITSLR3</t>
  </si>
  <si>
    <t>DSYSECNSNR</t>
  </si>
  <si>
    <t>DSYSEC(UniMod:4)NSNR</t>
  </si>
  <si>
    <t>DSYSEC(UniMod:4)NSNR2</t>
  </si>
  <si>
    <t>Q9WTU0</t>
  </si>
  <si>
    <t>PHF2_MOUSE</t>
  </si>
  <si>
    <t>Phf2</t>
  </si>
  <si>
    <t>Lysine-specific demethylase PHF2</t>
  </si>
  <si>
    <t>DSYTDFHIDSGGASAWYHVLK</t>
  </si>
  <si>
    <t>DSYTDFHIDSGGASAWYHVLK4</t>
  </si>
  <si>
    <t>DSYVSQK</t>
  </si>
  <si>
    <t>DSYVSQK1</t>
  </si>
  <si>
    <t>DTADLIHPSHLIEK</t>
  </si>
  <si>
    <t>DTADLIHPSHLIEK2</t>
  </si>
  <si>
    <t>Q8BYK8</t>
  </si>
  <si>
    <t>ZC3H6_MOUSE</t>
  </si>
  <si>
    <t>Zc3h6</t>
  </si>
  <si>
    <t>Zinc finger CCCH domain-containing protein 6</t>
  </si>
  <si>
    <t>DTAHLGSGPNSSSR</t>
  </si>
  <si>
    <t>DTAHLGSGPNSSSR2</t>
  </si>
  <si>
    <t>DTALETALNAK</t>
  </si>
  <si>
    <t>DTALETALNAK2</t>
  </si>
  <si>
    <t>DTAPARPLHLQAEESLPPVPAQPGQLSR</t>
  </si>
  <si>
    <t>DTAPARPLHLQAEESLPPVPAQPGQLSR4</t>
  </si>
  <si>
    <t>DTASLSTTPSESPR</t>
  </si>
  <si>
    <t>DTASLSTTPSESPR2</t>
  </si>
  <si>
    <t>DTAVHHAVLSTLIAAPVVEISHQLQK</t>
  </si>
  <si>
    <t>DTAVHHAVLSTLIAAPVVEISHQLQK3</t>
  </si>
  <si>
    <t>DTAVHHAVLSTLIAAPVVEISHQLQK4</t>
  </si>
  <si>
    <t>Q8BFY6</t>
  </si>
  <si>
    <t>PEF1_MOUSE</t>
  </si>
  <si>
    <t>Pef1</t>
  </si>
  <si>
    <t>Peflin</t>
  </si>
  <si>
    <t>DTAVQGNIR</t>
  </si>
  <si>
    <t>DTAVQGNIR1</t>
  </si>
  <si>
    <t>DTAYAIIK</t>
  </si>
  <si>
    <t>DTAYAIIK1</t>
  </si>
  <si>
    <t>DTAYPETNDAIPMISK</t>
  </si>
  <si>
    <t>DTAYPETNDAIPMISK2</t>
  </si>
  <si>
    <t>DTAYVLLYK</t>
  </si>
  <si>
    <t>DTAYVLLYK2</t>
  </si>
  <si>
    <t>DTCGANAK</t>
  </si>
  <si>
    <t>DTC(UniMod:4)GANAK</t>
  </si>
  <si>
    <t>DTC(UniMod:4)GANAK1</t>
  </si>
  <si>
    <t>DTCHELDELQLCK</t>
  </si>
  <si>
    <t>DTC(UniMod:4)HELDELQLC(UniMod:4)K</t>
  </si>
  <si>
    <t>DTC(UniMod:4)HELDELQLC(UniMod:4)K3</t>
  </si>
  <si>
    <t>DTCIVISGESGAGKTEASK</t>
  </si>
  <si>
    <t>DTC(UniMod:4)IVISGESGAGKTEASK</t>
  </si>
  <si>
    <t>DTC(UniMod:4)IVISGESGAGKTEASK2</t>
  </si>
  <si>
    <t>DTDAAVGDNIGYITFVLFPR</t>
  </si>
  <si>
    <t>DTDAAVGDNIGYITFVLFPR4</t>
  </si>
  <si>
    <t>DTDAGEGAEEPR</t>
  </si>
  <si>
    <t>DTDAGEGAEEPR2</t>
  </si>
  <si>
    <t>Q61686</t>
  </si>
  <si>
    <t>CBX5_MOUSE</t>
  </si>
  <si>
    <t>Cbx5</t>
  </si>
  <si>
    <t>Chromobox protein homolog 5</t>
  </si>
  <si>
    <t>DTDEADLVLAK</t>
  </si>
  <si>
    <t>DTDEADLVLAK2</t>
  </si>
  <si>
    <t>DTDFVSLQEELKK</t>
  </si>
  <si>
    <t>DTDFVSLQEELKK2</t>
  </si>
  <si>
    <t>DTDGGITSFVR</t>
  </si>
  <si>
    <t>DTDGGITSFVR2</t>
  </si>
  <si>
    <t>DTDIVDEAIYYFK</t>
  </si>
  <si>
    <t>DTDIVDEAIYYFK2</t>
  </si>
  <si>
    <t>Q5DTW7;Q5DTW7-3</t>
  </si>
  <si>
    <t>RESF1_MOUSE</t>
  </si>
  <si>
    <t>Resf1</t>
  </si>
  <si>
    <t>Retroelement silencing factor 1</t>
  </si>
  <si>
    <t>DTDKPSMLEFK</t>
  </si>
  <si>
    <t>DTDKPSMLEFK2</t>
  </si>
  <si>
    <t>DTDLFSHPTYCCVCAQHILQGAFCDCCGLR</t>
  </si>
  <si>
    <t>DTDLFSHPTYC(UniMod:4)C(UniMod:4)VC(UniMod:4)AQHILQGAFC(UniMod:4)DC(UniMod:4)C(UniMod:4)GLR</t>
  </si>
  <si>
    <t>DTDLFSHPTYC(UniMod:4)C(UniMod:4)VC(UniMod:4)AQHILQGAFC(UniMod:4)DC(UniMod:4)C(UniMod:4)GLR4</t>
  </si>
  <si>
    <t>DTDLSCSSK</t>
  </si>
  <si>
    <t>DTDLSC(UniMod:4)SSK</t>
  </si>
  <si>
    <t>DTDLSC(UniMod:4)SSK2</t>
  </si>
  <si>
    <t>DTDSAPASHALDAPAEK</t>
  </si>
  <si>
    <t>DTDSAPASHALDAPAEK3</t>
  </si>
  <si>
    <t>DTDSAQEFQK</t>
  </si>
  <si>
    <t>DTDSAQEFQK2</t>
  </si>
  <si>
    <t>DTDSINLYK</t>
  </si>
  <si>
    <t>DTDSINLYK2</t>
  </si>
  <si>
    <t>DTDSLQSQIEDVR</t>
  </si>
  <si>
    <t>DTDSLQSQIEDVR2</t>
  </si>
  <si>
    <t>DTDVHTVASLLK</t>
  </si>
  <si>
    <t>DTDVHTVASLLK3</t>
  </si>
  <si>
    <t>DTEANGFSDSHNALR</t>
  </si>
  <si>
    <t>DTEANGFSDSHNALR3</t>
  </si>
  <si>
    <t>DTECLLQDSSDIEAMEGHR</t>
  </si>
  <si>
    <t>DTEC(UniMod:4)LLQDSSDIEAMEGHR</t>
  </si>
  <si>
    <t>DTEC(UniMod:4)LLQDSSDIEAMEGHR3</t>
  </si>
  <si>
    <t>DTEDVPMILVGNK</t>
  </si>
  <si>
    <t>DTEDVPMILVGNK2</t>
  </si>
  <si>
    <t>DTEDVPMILVGNKCDLEDER</t>
  </si>
  <si>
    <t>DTEDVPMILVGNKC(UniMod:4)DLEDER</t>
  </si>
  <si>
    <t>DTEDVPMILVGNKC(UniMod:4)DLEDER3</t>
  </si>
  <si>
    <t>DTEEALLINLR</t>
  </si>
  <si>
    <t>DTEEALLINLR2</t>
  </si>
  <si>
    <t>DTEEMLSK</t>
  </si>
  <si>
    <t>DTEEMLSK2</t>
  </si>
  <si>
    <t>DTEFILFK</t>
  </si>
  <si>
    <t>DTEFILFK2</t>
  </si>
  <si>
    <t>DTEFILFKPVR</t>
  </si>
  <si>
    <t>DTEFILFKPVR3</t>
  </si>
  <si>
    <t>DTEFTYSSPWPEK</t>
  </si>
  <si>
    <t>DTEFTYSSPWPEK2</t>
  </si>
  <si>
    <t>Q6Q477;Q6Q477-2</t>
  </si>
  <si>
    <t>DTEGMDEIDLAEMELR</t>
  </si>
  <si>
    <t>DTEGMDEIDLAEMELR2</t>
  </si>
  <si>
    <t>DTEHSQDLDSALLR</t>
  </si>
  <si>
    <t>DTEHSQDLDSALLR3</t>
  </si>
  <si>
    <t>DTEISSTR</t>
  </si>
  <si>
    <t>DTEISSTR2</t>
  </si>
  <si>
    <t>Q99JW5</t>
  </si>
  <si>
    <t>EPCAM_MOUSE</t>
  </si>
  <si>
    <t>Epcam</t>
  </si>
  <si>
    <t>Epithelial cell adhesion molecule</t>
  </si>
  <si>
    <t>DTEITCSER</t>
  </si>
  <si>
    <t>DTEITC(UniMod:4)SER</t>
  </si>
  <si>
    <t>DTEITC(UniMod:4)SER2</t>
  </si>
  <si>
    <t>DTELLALQTK</t>
  </si>
  <si>
    <t>DTELLALQTK2</t>
  </si>
  <si>
    <t>DTEMLLLQVEALQAQLGEQTK</t>
  </si>
  <si>
    <t>DTEMLLLQVEALQAQLGEQTK3</t>
  </si>
  <si>
    <t>DTENAIENMIGPDWK</t>
  </si>
  <si>
    <t>DTENAIENMIGPDWK2</t>
  </si>
  <si>
    <t>Q03141;Q03141-2;Q03141-3</t>
  </si>
  <si>
    <t>MARK3_MOUSE</t>
  </si>
  <si>
    <t>Mark3</t>
  </si>
  <si>
    <t>MAP/microtubule affinity-regulating kinase 3</t>
  </si>
  <si>
    <t>DTENHISHGDGR</t>
  </si>
  <si>
    <t>DTENHISHGDGR3</t>
  </si>
  <si>
    <t>DTENIHGATLLLR</t>
  </si>
  <si>
    <t>DTENIHGATLLLR2</t>
  </si>
  <si>
    <t>DTENIHGATLLLR3</t>
  </si>
  <si>
    <t>P37913</t>
  </si>
  <si>
    <t>DNLI1_MOUSE</t>
  </si>
  <si>
    <t>Lig1</t>
  </si>
  <si>
    <t>DNA ligase 1</t>
  </si>
  <si>
    <t>DTEQIAEFLEQSVK</t>
  </si>
  <si>
    <t>DTEQIAEFLEQSVK3</t>
  </si>
  <si>
    <t>Q05512;Q05512-2;Q05512-3;Q05512-4</t>
  </si>
  <si>
    <t>DTEQPTLGHLDSKPSSK</t>
  </si>
  <si>
    <t>DTEQPTLGHLDSKPSSK3</t>
  </si>
  <si>
    <t>DTEQVDNWMSK</t>
  </si>
  <si>
    <t>DTEQVDNWMSK2</t>
  </si>
  <si>
    <t>Q99LL5</t>
  </si>
  <si>
    <t>PWP1_MOUSE</t>
  </si>
  <si>
    <t>Pwp1</t>
  </si>
  <si>
    <t>Periodic tryptophan protein 1 homolog</t>
  </si>
  <si>
    <t>DTEQYEHEDFLIK</t>
  </si>
  <si>
    <t>DTEQYEHEDFLIK2</t>
  </si>
  <si>
    <t>DTEQYEHEDFLIK3</t>
  </si>
  <si>
    <t>DTESLLHDENEDLKK</t>
  </si>
  <si>
    <t>DTESLLHDENEDLKK2</t>
  </si>
  <si>
    <t>DTESLLHDENEDLKK3</t>
  </si>
  <si>
    <t>DTESSPGSSPPSLTPK</t>
  </si>
  <si>
    <t>DTESSPGSSPPSLTPK2</t>
  </si>
  <si>
    <t>DTETGTEASILGESGEYK</t>
  </si>
  <si>
    <t>DTETGTEASILGESGEYK2</t>
  </si>
  <si>
    <t>DTEVVVTSR</t>
  </si>
  <si>
    <t>DTEVVVTSR2</t>
  </si>
  <si>
    <t>DTEWFVATVLQAVSR</t>
  </si>
  <si>
    <t>DTEWFVATVLQAVSR3</t>
  </si>
  <si>
    <t>P97457</t>
  </si>
  <si>
    <t>MYL11_MOUSE</t>
  </si>
  <si>
    <t>Myl11</t>
  </si>
  <si>
    <t>Myosin regulatory light chain 11</t>
  </si>
  <si>
    <t>DTFAAMGR</t>
  </si>
  <si>
    <t>DTFAAMGR2</t>
  </si>
  <si>
    <t>DTFAATASQLHSNVVNYVQQILAPK</t>
  </si>
  <si>
    <t>DTFAATASQLHSNVVNYVQQILAPK3</t>
  </si>
  <si>
    <t>Q8K019;Q8K019-2</t>
  </si>
  <si>
    <t>Q8K019;Q8K019-2;Q8K019-3</t>
  </si>
  <si>
    <t>BCLF1_MOUSE</t>
  </si>
  <si>
    <t>Bclaf1</t>
  </si>
  <si>
    <t>Bcl-2-associated transcription factor 1</t>
  </si>
  <si>
    <t>DTFEHDPSESIDEFNK</t>
  </si>
  <si>
    <t>DTFEHDPSESIDEFNK2</t>
  </si>
  <si>
    <t>DTFGTSQTAVAHPTFYSK</t>
  </si>
  <si>
    <t>DTFGTSQTAVAHPTFYSK3</t>
  </si>
  <si>
    <t>Q8C0N2;Q8K2C8</t>
  </si>
  <si>
    <t>DTFKEEQQK</t>
  </si>
  <si>
    <t>DTFKEEQQK2</t>
  </si>
  <si>
    <t>DTFLCYEVTRK</t>
  </si>
  <si>
    <t>DTFLC(UniMod:4)YEVTRK</t>
  </si>
  <si>
    <t>DTFLC(UniMod:4)YEVTRK2</t>
  </si>
  <si>
    <t>DTFNHLTTWLEDAR</t>
  </si>
  <si>
    <t>DTFNHLTTWLEDAR3</t>
  </si>
  <si>
    <t>DTFPSAFASGAAQQTQTQVK</t>
  </si>
  <si>
    <t>DTFPSAFASGAAQQTQTQVK3</t>
  </si>
  <si>
    <t>DTFQSTVQVNK</t>
  </si>
  <si>
    <t>DTFQSTVQVNK2</t>
  </si>
  <si>
    <t>DTFSQQILR</t>
  </si>
  <si>
    <t>DTFSQQILR2</t>
  </si>
  <si>
    <t>Q3UHC2;Q3UHC2-2</t>
  </si>
  <si>
    <t>DTFSVQPSVLETPGSHK</t>
  </si>
  <si>
    <t>DTFSVQPSVLETPGSHK2</t>
  </si>
  <si>
    <t>Q8K449</t>
  </si>
  <si>
    <t>ABCA9_MOUSE</t>
  </si>
  <si>
    <t>Abca9</t>
  </si>
  <si>
    <t>ATP-binding cassette sub-family A member 9</t>
  </si>
  <si>
    <t>DTFSYHLK</t>
  </si>
  <si>
    <t>DTFSYHLK2</t>
  </si>
  <si>
    <t>DTFYIFNHVDIK</t>
  </si>
  <si>
    <t>DTFYIFNHVDIK2</t>
  </si>
  <si>
    <t>DTFYIFNHVDIK3</t>
  </si>
  <si>
    <t>DTGELASASLDFMR</t>
  </si>
  <si>
    <t>DTGELASASLDFMR2</t>
  </si>
  <si>
    <t>Q14AX6</t>
  </si>
  <si>
    <t>Q14AX6;Q14AX6-2;Q14AX6-3</t>
  </si>
  <si>
    <t>CDK12_MOUSE</t>
  </si>
  <si>
    <t>Cdk12</t>
  </si>
  <si>
    <t>Cyclin-dependent kinase 12</t>
  </si>
  <si>
    <t>DTGELVALK</t>
  </si>
  <si>
    <t>DTGELVALK1</t>
  </si>
  <si>
    <t>DTGELVALK2</t>
  </si>
  <si>
    <t>DTGEMVALK</t>
  </si>
  <si>
    <t>DTGEMVALK1</t>
  </si>
  <si>
    <t>DTGEMVALKK</t>
  </si>
  <si>
    <t>DTGEMVALKK2</t>
  </si>
  <si>
    <t>Q8BYH8;Q8BYH8-2</t>
  </si>
  <si>
    <t>CHD9_MOUSE</t>
  </si>
  <si>
    <t>Chd9</t>
  </si>
  <si>
    <t>Chromodomain-helicase-DNA-binding protein 9</t>
  </si>
  <si>
    <t>DTGESVIYYLVK</t>
  </si>
  <si>
    <t>DTGESVIYYLVK2</t>
  </si>
  <si>
    <t>Q8CCH2</t>
  </si>
  <si>
    <t>NHLC3_MOUSE</t>
  </si>
  <si>
    <t>Nhlrc3</t>
  </si>
  <si>
    <t>NHL repeat-containing protein 3</t>
  </si>
  <si>
    <t>DTGEWLGAWDNCFTEEGPSAVR</t>
  </si>
  <si>
    <t>DTGEWLGAWDNC(UniMod:4)FTEEGPSAVR</t>
  </si>
  <si>
    <t>DTGEWLGAWDNC(UniMod:4)FTEEGPSAVR3</t>
  </si>
  <si>
    <t>DTGEYTLELK</t>
  </si>
  <si>
    <t>DTGEYTLELK2</t>
  </si>
  <si>
    <t>DTGGDGQESLYK</t>
  </si>
  <si>
    <t>DTGGDGQESLYK2</t>
  </si>
  <si>
    <t>DTGGVLGTSCILECK</t>
  </si>
  <si>
    <t>DTGGVLGTSC(UniMod:4)ILEC(UniMod:4)K</t>
  </si>
  <si>
    <t>DTGGVLGTSC(UniMod:4)ILEC(UniMod:4)K2</t>
  </si>
  <si>
    <t>P04370;P04370-10;P04370-11;P04370-13;P04370-14;P04370-2;P04370-4;P04370-5;P04370-6;P04370-7;P04370-8;P04370-9</t>
  </si>
  <si>
    <t>DTGILDSIGR</t>
  </si>
  <si>
    <t>DTGILDSIGR2</t>
  </si>
  <si>
    <t>P60867</t>
  </si>
  <si>
    <t>RS20_MOUSE</t>
  </si>
  <si>
    <t>Rps20</t>
  </si>
  <si>
    <t>Small ribosomal subunit protein uS10</t>
  </si>
  <si>
    <t>DTGKTPVEPEVAIHR</t>
  </si>
  <si>
    <t>DTGKTPVEPEVAIHR2</t>
  </si>
  <si>
    <t>DTGLAFFDDCIEK</t>
  </si>
  <si>
    <t>DTGLAFFDDC(UniMod:4)IEK</t>
  </si>
  <si>
    <t>DTGLAFFDDC(UniMod:4)IEK2</t>
  </si>
  <si>
    <t>DTGNFVIGQILSDQSR</t>
  </si>
  <si>
    <t>DTGNFVIGQILSDQSR2</t>
  </si>
  <si>
    <t>DTGNFVIGQILSDQSR3</t>
  </si>
  <si>
    <t>DTGNIGQER</t>
  </si>
  <si>
    <t>DTGNIGQER2</t>
  </si>
  <si>
    <t>DTGPSGFK</t>
  </si>
  <si>
    <t>DTGPSGFK2</t>
  </si>
  <si>
    <t>O88643</t>
  </si>
  <si>
    <t>PAK1_MOUSE</t>
  </si>
  <si>
    <t>Pak1</t>
  </si>
  <si>
    <t>Serine/threonine-protein kinase PAK 1</t>
  </si>
  <si>
    <t>DTGTLNHGSK</t>
  </si>
  <si>
    <t>DTGTLNHGSK2</t>
  </si>
  <si>
    <t>DTGVDHAQPRPPSNR</t>
  </si>
  <si>
    <t>DTGVDHAQPRPPSNR2</t>
  </si>
  <si>
    <t>DTGVFEHTWR</t>
  </si>
  <si>
    <t>DTGVFEHTWR3</t>
  </si>
  <si>
    <t>P09803</t>
  </si>
  <si>
    <t>CADH1_MOUSE</t>
  </si>
  <si>
    <t>Cdh1</t>
  </si>
  <si>
    <t>Cadherin-1</t>
  </si>
  <si>
    <t>DTGVISVLTSGLDR</t>
  </si>
  <si>
    <t>DTGVISVLTSGLDR2</t>
  </si>
  <si>
    <t>Q6DI86</t>
  </si>
  <si>
    <t>Q6DI86;Q6DI86-3</t>
  </si>
  <si>
    <t>FAKD1_MOUSE</t>
  </si>
  <si>
    <t>Fastkd1</t>
  </si>
  <si>
    <t>FAST kinase domain-containing protein 1, mitochondrial</t>
  </si>
  <si>
    <t>DTGVMNGAQQQIYK</t>
  </si>
  <si>
    <t>DTGVMNGAQQQIYK2</t>
  </si>
  <si>
    <t>DTHDQLSEPSEVR</t>
  </si>
  <si>
    <t>DTHDQLSEPSEVR2</t>
  </si>
  <si>
    <t>DTHDQLSEPSEVR3</t>
  </si>
  <si>
    <t>Q99JR6</t>
  </si>
  <si>
    <t>NMNA3_MOUSE</t>
  </si>
  <si>
    <t>Nmnat3</t>
  </si>
  <si>
    <t>Nicotinamide/nicotinic acid mononucleotide adenylyltransferase 3</t>
  </si>
  <si>
    <t>DTHIQEIVEK</t>
  </si>
  <si>
    <t>DTHIQEIVEK2</t>
  </si>
  <si>
    <t>DTHIQEIVEK3</t>
  </si>
  <si>
    <t>DTHKPGEMPYICQVCQFR</t>
  </si>
  <si>
    <t>DTHKPGEMPYIC(UniMod:4)QVC(UniMod:4)QFR</t>
  </si>
  <si>
    <t>DTHKPGEMPYIC(UniMod:4)QVC(UniMod:4)QFR3</t>
  </si>
  <si>
    <t>DTHKPGEMPYVCQVCQYR</t>
  </si>
  <si>
    <t>DTHKPGEMPYVC(UniMod:4)QVC(UniMod:4)QYR</t>
  </si>
  <si>
    <t>DTHKPGEMPYVC(UniMod:4)QVC(UniMod:4)QYR3</t>
  </si>
  <si>
    <t>DTHLTITPTVLGER</t>
  </si>
  <si>
    <t>DTHLTITPTVLGER2</t>
  </si>
  <si>
    <t>DTHPGEPEKPPR</t>
  </si>
  <si>
    <t>DTHPGEPEKPPR3</t>
  </si>
  <si>
    <t>DTIALCTAESIDNLR</t>
  </si>
  <si>
    <t>DTIALC(UniMod:4)TAESIDNLR</t>
  </si>
  <si>
    <t>DTIALC(UniMod:4)TAESIDNLR2</t>
  </si>
  <si>
    <t>DTIALC(UniMod:4)TAESIDNLR3</t>
  </si>
  <si>
    <t>DTIALLCK</t>
  </si>
  <si>
    <t>DTIALLC(UniMod:4)K</t>
  </si>
  <si>
    <t>DTIALLC(UniMod:4)K1</t>
  </si>
  <si>
    <t>DTIALLCKPEPELNAAIPSANPAK</t>
  </si>
  <si>
    <t>DTIALLC(UniMod:4)KPEPELNAAIPSANPAK</t>
  </si>
  <si>
    <t>DTIALLC(UniMod:4)KPEPELNAAIPSANPAK3</t>
  </si>
  <si>
    <t>DTIEDILVLHLER</t>
  </si>
  <si>
    <t>DTIEDILVLHLER2</t>
  </si>
  <si>
    <t>DTIIDVVGAPLTPNSR</t>
  </si>
  <si>
    <t>DTIIDVVGAPLTPNSR2</t>
  </si>
  <si>
    <t>Q8VEK0</t>
  </si>
  <si>
    <t>CC50A_MOUSE</t>
  </si>
  <si>
    <t>Tmem30a</t>
  </si>
  <si>
    <t>Cell cycle control protein 50A</t>
  </si>
  <si>
    <t>DTIKPVNWHK</t>
  </si>
  <si>
    <t>DTIKPVNWHK3</t>
  </si>
  <si>
    <t>DTILAELLQIHK</t>
  </si>
  <si>
    <t>DTILAELLQIHK3</t>
  </si>
  <si>
    <t>DTILHDNLK</t>
  </si>
  <si>
    <t>DTILHDNLK2</t>
  </si>
  <si>
    <t>DTIYLTQVMQAQCIK</t>
  </si>
  <si>
    <t>DTIYLTQVMQAQC(UniMod:4)IK</t>
  </si>
  <si>
    <t>DTIYLTQVMQAQC(UniMod:4)IK2</t>
  </si>
  <si>
    <t>DTIYLTQVMQAQC(UniMod:4)IK3</t>
  </si>
  <si>
    <t>P41209;Q9R1K9</t>
  </si>
  <si>
    <t>DTKEEILK</t>
  </si>
  <si>
    <t>DTKEEILK1</t>
  </si>
  <si>
    <t>DTKEEMSELAR</t>
  </si>
  <si>
    <t>DTKEEMSELAR2</t>
  </si>
  <si>
    <t>DTKLLPLLTSALHGLQQQYPAYSGVAR</t>
  </si>
  <si>
    <t>DTKLLPLLTSALHGLQQQYPAYSGVAR4</t>
  </si>
  <si>
    <t>DTLDSLLQQVASVNPK</t>
  </si>
  <si>
    <t>DTLDSLLQQVASVNPK2</t>
  </si>
  <si>
    <t>DTLDSLLQQVASVNPK3</t>
  </si>
  <si>
    <t>DTLEGDNMYTCSHCGK</t>
  </si>
  <si>
    <t>DTLEGDNMYTC(UniMod:4)SHC(UniMod:4)GK</t>
  </si>
  <si>
    <t>DTLEGDNMYTC(UniMod:4)SHC(UniMod:4)GK2</t>
  </si>
  <si>
    <t>DTLEGTGDTSEVMDTQAGSVDEENGR</t>
  </si>
  <si>
    <t>DTLEGTGDTSEVMDTQAGSVDEENGR3</t>
  </si>
  <si>
    <t>DTLFGPCGHIATCSLCSPR</t>
  </si>
  <si>
    <t>DTLFGPC(UniMod:4)GHIATC(UniMod:4)SLC(UniMod:4)SPR</t>
  </si>
  <si>
    <t>DTLFGPC(UniMod:4)GHIATC(UniMod:4)SLC(UniMod:4)SPR3</t>
  </si>
  <si>
    <t>DTLGIGK</t>
  </si>
  <si>
    <t>DTLGIGK1</t>
  </si>
  <si>
    <t>DTLGLFLR</t>
  </si>
  <si>
    <t>DTLGLFLR1</t>
  </si>
  <si>
    <t>Q8CDG5</t>
  </si>
  <si>
    <t>CRERF_MOUSE</t>
  </si>
  <si>
    <t>Crebrf</t>
  </si>
  <si>
    <t>CREB3 regulatory factor</t>
  </si>
  <si>
    <t>DTLGLPVAGQTSEFVNQVLGK</t>
  </si>
  <si>
    <t>DTLGLPVAGQTSEFVNQVLGK3</t>
  </si>
  <si>
    <t>DTLGPMQK</t>
  </si>
  <si>
    <t>DTLGPMQK2</t>
  </si>
  <si>
    <t>DTLHSAMAVVSR</t>
  </si>
  <si>
    <t>DTLHSAMAVVSR2</t>
  </si>
  <si>
    <t>Q9D074-4;Q9D074-5</t>
  </si>
  <si>
    <t>Q3TEL6;Q9D074;Q3TEL6-2;Q9D074-2;Q9D074-3;Q9D074-4;Q9D074-5</t>
  </si>
  <si>
    <t>MGRN1_MOUSE</t>
  </si>
  <si>
    <t>Mgrn1</t>
  </si>
  <si>
    <t>Isoform 4 of E3 ubiquitin-protein ligase MGRN1</t>
  </si>
  <si>
    <t>DTLILPCR</t>
  </si>
  <si>
    <t>DTLILPC(UniMod:4)R</t>
  </si>
  <si>
    <t>DTLILPC(UniMod:4)R2</t>
  </si>
  <si>
    <t>DTLLALHQHGHSGPFESK</t>
  </si>
  <si>
    <t>DTLLALHQHGHSGPFESK4</t>
  </si>
  <si>
    <t>DTLLASHPSAEVSIVQMDVSSLQSVVR</t>
  </si>
  <si>
    <t>DTLLASHPSAEVSIVQMDVSSLQSVVR3</t>
  </si>
  <si>
    <t>DTLLCVEIVHELK</t>
  </si>
  <si>
    <t>DTLLC(UniMod:4)VEIVHELK</t>
  </si>
  <si>
    <t>DTLLC(UniMod:4)VEIVHELK2</t>
  </si>
  <si>
    <t>DTLLC(UniMod:4)VEIVHELK3</t>
  </si>
  <si>
    <t>DTLLCVEIVHELKGEGK</t>
  </si>
  <si>
    <t>DTLLC(UniMod:4)VEIVHELKGEGK</t>
  </si>
  <si>
    <t>DTLLC(UniMod:4)VEIVHELKGEGK4</t>
  </si>
  <si>
    <t>DTLLDLISR</t>
  </si>
  <si>
    <t>DTLLDLISR2</t>
  </si>
  <si>
    <t>DTLLTLAGCTPYEVR</t>
  </si>
  <si>
    <t>DTLLTLAGC(UniMod:4)TPYEVR</t>
  </si>
  <si>
    <t>DTLLTLAGC(UniMod:4)TPYEVR2</t>
  </si>
  <si>
    <t>DTLPEDTGYYR</t>
  </si>
  <si>
    <t>DTLPEDTGYYR2</t>
  </si>
  <si>
    <t>DTLPNYEEK</t>
  </si>
  <si>
    <t>DTLPNYEEK2</t>
  </si>
  <si>
    <t>DTLPVGFIPIQETVDTQEVVFR</t>
  </si>
  <si>
    <t>DTLPVGFIPIQETVDTQEVVFR3</t>
  </si>
  <si>
    <t>DTLPYEELQGLK</t>
  </si>
  <si>
    <t>DTLPYEELQGLK2</t>
  </si>
  <si>
    <t>DTLQLLLLYQDPLLVLGEEATNSR</t>
  </si>
  <si>
    <t>DTLQLLLLYQDPLLVLGEEATNSR3</t>
  </si>
  <si>
    <t>DTLSIHYLMLPR</t>
  </si>
  <si>
    <t>DTLSIHYLMLPR3</t>
  </si>
  <si>
    <t>DTLSNPQSPQPSPYNSPKPQHK</t>
  </si>
  <si>
    <t>DTLSNPQSPQPSPYNSPKPQHK3</t>
  </si>
  <si>
    <t>DTLSQSETK</t>
  </si>
  <si>
    <t>DTLSQSETK2</t>
  </si>
  <si>
    <t>DTLTEEETQFYIAETVLAIDSIHQLGFIHR</t>
  </si>
  <si>
    <t>DTLTEEETQFYIAETVLAIDSIHQLGFIHR4</t>
  </si>
  <si>
    <t>Q7TSE6;Q7TSE6-2</t>
  </si>
  <si>
    <t>ST38L_MOUSE</t>
  </si>
  <si>
    <t>Stk38l</t>
  </si>
  <si>
    <t>Serine/threonine-protein kinase 38-like</t>
  </si>
  <si>
    <t>DTLTEEETQFYISETVLAIDAIHQLGFIHR</t>
  </si>
  <si>
    <t>DTLTEEETQFYISETVLAIDAIHQLGFIHR4</t>
  </si>
  <si>
    <t>Q9CXW3</t>
  </si>
  <si>
    <t>CYBP_MOUSE</t>
  </si>
  <si>
    <t>Cacybp</t>
  </si>
  <si>
    <t>Calcyclin-binding protein</t>
  </si>
  <si>
    <t>DTLTSEK</t>
  </si>
  <si>
    <t>DTLTSEK1</t>
  </si>
  <si>
    <t>DTLTSRPAQGVITTLENVSPPR</t>
  </si>
  <si>
    <t>DTLTSRPAQGVITTLENVSPPR3</t>
  </si>
  <si>
    <t>DTLVANNLDQATR</t>
  </si>
  <si>
    <t>DTLVANNLDQATR2</t>
  </si>
  <si>
    <t>DTLVMLVVDMSK</t>
  </si>
  <si>
    <t>DTLVMLVVDMSK2</t>
  </si>
  <si>
    <t>DTLVQGLNEAGDDLEAVAK</t>
  </si>
  <si>
    <t>DTLVQGLNEAGDDLEAVAK3</t>
  </si>
  <si>
    <t>DTLVSYMETK</t>
  </si>
  <si>
    <t>DTLVSYMETK2</t>
  </si>
  <si>
    <t>DTLVWDTPYHTVWDCDFR</t>
  </si>
  <si>
    <t>DTLVWDTPYHTVWDC(UniMod:4)DFR</t>
  </si>
  <si>
    <t>DTLVWDTPYHTVWDC(UniMod:4)DFR3</t>
  </si>
  <si>
    <t>DTLWLTPLHR</t>
  </si>
  <si>
    <t>DTLWLTPLHR2</t>
  </si>
  <si>
    <t>DTLYEAVR</t>
  </si>
  <si>
    <t>DTLYEAVR1</t>
  </si>
  <si>
    <t>DTLYEAVR2</t>
  </si>
  <si>
    <t>DTLYEAVREVLHGNQR</t>
  </si>
  <si>
    <t>DTLYEAVREVLHGNQR4</t>
  </si>
  <si>
    <t>DTLYYMK</t>
  </si>
  <si>
    <t>DTLYYMK1</t>
  </si>
  <si>
    <t>Q8R4U0</t>
  </si>
  <si>
    <t>STAB2_MOUSE</t>
  </si>
  <si>
    <t>Stab2</t>
  </si>
  <si>
    <t>Stabilin-2</t>
  </si>
  <si>
    <t>DTMALASDLPR</t>
  </si>
  <si>
    <t>DTMALASDLPR2</t>
  </si>
  <si>
    <t>DTMATFECETSEPFIK</t>
  </si>
  <si>
    <t>DTMATFEC(UniMod:4)ETSEPFIK</t>
  </si>
  <si>
    <t>DTMATFEC(UniMod:4)ETSEPFIK2</t>
  </si>
  <si>
    <t>Q91VU7;Q91VU7-2</t>
  </si>
  <si>
    <t>PUS7_MOUSE</t>
  </si>
  <si>
    <t>Pus7</t>
  </si>
  <si>
    <t>Pseudouridylate synthase 7 homolog</t>
  </si>
  <si>
    <t>DTMDAINVLSK</t>
  </si>
  <si>
    <t>DTMDAINVLSK2</t>
  </si>
  <si>
    <t>DTMDFSGLSLIK</t>
  </si>
  <si>
    <t>DTMDFSGLSLIK2</t>
  </si>
  <si>
    <t>DTMSLMILQTIR</t>
  </si>
  <si>
    <t>DTMSLMILQTIR3</t>
  </si>
  <si>
    <t>Q9EP53;Q9EP53-2</t>
  </si>
  <si>
    <t>Q9EP53;Q9EP53-2;Q9EP53-3;Q9EP53-4</t>
  </si>
  <si>
    <t>TSC1_MOUSE</t>
  </si>
  <si>
    <t>Tsc1</t>
  </si>
  <si>
    <t>Hamartin</t>
  </si>
  <si>
    <t>DTMVTQLHSQIR</t>
  </si>
  <si>
    <t>DTMVTQLHSQIR2</t>
  </si>
  <si>
    <t>DTMVTQLHSQIR3</t>
  </si>
  <si>
    <t>DTNGENIAESLVAEGLATR</t>
  </si>
  <si>
    <t>DTNGENIAESLVAEGLATR3</t>
  </si>
  <si>
    <t>DTNGSQFFITTVK</t>
  </si>
  <si>
    <t>DTNGSQFFITTVK3</t>
  </si>
  <si>
    <t>DTNKDEEECNEPR</t>
  </si>
  <si>
    <t>DTNKDEEEC(UniMod:4)NEPR</t>
  </si>
  <si>
    <t>DTNKDEEEC(UniMod:4)NEPR3</t>
  </si>
  <si>
    <t>Q7TSA3;Q7TSA3-3</t>
  </si>
  <si>
    <t>Q7TSA3;Q7TSA3-2;Q7TSA3-3</t>
  </si>
  <si>
    <t>BTLA_MOUSE</t>
  </si>
  <si>
    <t>Btla</t>
  </si>
  <si>
    <t>B- and T-lymphocyte attenuator</t>
  </si>
  <si>
    <t>DTNLVDIPASSR</t>
  </si>
  <si>
    <t>DTNLVDIPASSR2</t>
  </si>
  <si>
    <t>DTNNNVAYWDVLK</t>
  </si>
  <si>
    <t>DTNNNVAYWDVLK2</t>
  </si>
  <si>
    <t>DTNPVVFFDVCADGEPLGR</t>
  </si>
  <si>
    <t>DTNPVVFFDVC(UniMod:4)ADGEPLGR</t>
  </si>
  <si>
    <t>DTNPVVFFDVC(UniMod:4)ADGEPLGR3</t>
  </si>
  <si>
    <t>DTNSTTAAAPPSPLK</t>
  </si>
  <si>
    <t>DTNSTTAAAPPSPLK2</t>
  </si>
  <si>
    <t>DTNSTTAAAPPSPLKR</t>
  </si>
  <si>
    <t>DTNSTTAAAPPSPLKR2</t>
  </si>
  <si>
    <t>DTNVDEAVER</t>
  </si>
  <si>
    <t>DTNVDEAVER2</t>
  </si>
  <si>
    <t>DTNVMLVALAAK</t>
  </si>
  <si>
    <t>DTNVMLVALAAK2</t>
  </si>
  <si>
    <t>DTPAETQPQNPPPQPAPNAWQVIK</t>
  </si>
  <si>
    <t>DTPAETQPQNPPPQPAPNAWQVIK3</t>
  </si>
  <si>
    <t>DTPEDIVLEAPASGLAFHPTR</t>
  </si>
  <si>
    <t>DTPEDIVLEAPASGLAFHPTR3</t>
  </si>
  <si>
    <t>Q5HZH2</t>
  </si>
  <si>
    <t>TSR3_MOUSE</t>
  </si>
  <si>
    <t>Tsr3</t>
  </si>
  <si>
    <t>18S rRNA aminocarboxypropyltransferase</t>
  </si>
  <si>
    <t>DTPEEDIDPFDVDSGR</t>
  </si>
  <si>
    <t>DTPEEDIDPFDVDSGR2</t>
  </si>
  <si>
    <t>DTPGHGSGWAETPR</t>
  </si>
  <si>
    <t>DTPGHGSGWAETPR2</t>
  </si>
  <si>
    <t>DTPIAISPAVISSYSTENFQR</t>
  </si>
  <si>
    <t>DTPIAISPAVISSYSTENFQR3</t>
  </si>
  <si>
    <t>DTPITHISFHPK</t>
  </si>
  <si>
    <t>DTPITHISFHPK2</t>
  </si>
  <si>
    <t>DTPITHISFHPK3</t>
  </si>
  <si>
    <t>DTPIYNDEADPLVGWSLPQPWR</t>
  </si>
  <si>
    <t>DTPIYNDEADPLVGWSLPQPWR4</t>
  </si>
  <si>
    <t>Q63ZW7;Q63ZW7-2;Q63ZW7-3;Q63ZW7-4</t>
  </si>
  <si>
    <t>DTPLDAIVIHEVYEEGAAAR</t>
  </si>
  <si>
    <t>DTPLDAIVIHEVYEEGAAAR3</t>
  </si>
  <si>
    <t>DTPLEHHLYVVSYESAGEIVR</t>
  </si>
  <si>
    <t>DTPLEHHLYVVSYESAGEIVR3</t>
  </si>
  <si>
    <t>DTPLEHHLYVVSYESAGEIVR4</t>
  </si>
  <si>
    <t>DTPLYTDNTANGIALLWAPR</t>
  </si>
  <si>
    <t>DTPLYTDNTANGIALLWAPR3</t>
  </si>
  <si>
    <t>DTPLYTDNTANGIALLWAPRPFNLR</t>
  </si>
  <si>
    <t>DTPLYTDNTANGIALLWAPRPFNLR3</t>
  </si>
  <si>
    <t>Q99LI9</t>
  </si>
  <si>
    <t>CLP1_MOUSE</t>
  </si>
  <si>
    <t>Clp1</t>
  </si>
  <si>
    <t>Polyribonucleotide 5'-hydroxyl-kinase Clp1</t>
  </si>
  <si>
    <t>DTPMLLYLNTHTALEQMR</t>
  </si>
  <si>
    <t>DTPMLLYLNTHTALEQMR3</t>
  </si>
  <si>
    <t>DTPPPLVPPAAR</t>
  </si>
  <si>
    <t>DTPPPLVPPAAR2</t>
  </si>
  <si>
    <t>DTPPQGEESHSGDGSTLETER</t>
  </si>
  <si>
    <t>DTPPQGEESHSGDGSTLETER3</t>
  </si>
  <si>
    <t>DTPSSEGELLIHR</t>
  </si>
  <si>
    <t>DTPSSEGELLIHR3</t>
  </si>
  <si>
    <t>B2RQC2</t>
  </si>
  <si>
    <t>UBP42_MOUSE</t>
  </si>
  <si>
    <t>Usp42</t>
  </si>
  <si>
    <t>Ubiquitin carboxyl-terminal hydrolase 42</t>
  </si>
  <si>
    <t>DTPSSSVSSPNGNTSVNR</t>
  </si>
  <si>
    <t>DTPSSSVSSPNGNTSVNR2</t>
  </si>
  <si>
    <t>Q8CFJ7</t>
  </si>
  <si>
    <t>Q8CFJ7;Q8CFJ7-2</t>
  </si>
  <si>
    <t>S2545_MOUSE</t>
  </si>
  <si>
    <t>Slc25a45</t>
  </si>
  <si>
    <t>Solute carrier family 25 member 45</t>
  </si>
  <si>
    <t>DTPTLGMYFVTYEGLCR</t>
  </si>
  <si>
    <t>DTPTLGMYFVTYEGLC(UniMod:4)R</t>
  </si>
  <si>
    <t>DTPTLGMYFVTYEGLC(UniMod:4)R3</t>
  </si>
  <si>
    <t>DTPVSPADPPLFR</t>
  </si>
  <si>
    <t>DTPVSPADPPLFR2</t>
  </si>
  <si>
    <t>DTPWLPK</t>
  </si>
  <si>
    <t>DTPWLPK1</t>
  </si>
  <si>
    <t>Q9DB25</t>
  </si>
  <si>
    <t>ALG5_MOUSE</t>
  </si>
  <si>
    <t>Alg5</t>
  </si>
  <si>
    <t>Dolichyl-phosphate beta-glucosyltransferase</t>
  </si>
  <si>
    <t>DTQCGFK</t>
  </si>
  <si>
    <t>DTQC(UniMod:4)GFK</t>
  </si>
  <si>
    <t>DTQC(UniMod:4)GFK1</t>
  </si>
  <si>
    <t>P32507;P32507-2</t>
  </si>
  <si>
    <t>NECT2_MOUSE</t>
  </si>
  <si>
    <t>Nectin2</t>
  </si>
  <si>
    <t>Nectin-2</t>
  </si>
  <si>
    <t>DTQEPGIQAGTVTIISR</t>
  </si>
  <si>
    <t>DTQEPGIQAGTVTIISR2</t>
  </si>
  <si>
    <t>DTQLHLDDALRGQDDLK</t>
  </si>
  <si>
    <t>DTQLHLDDALRGQDDLK2</t>
  </si>
  <si>
    <t>Q63810;Q63810-2</t>
  </si>
  <si>
    <t>CANB1_MOUSE</t>
  </si>
  <si>
    <t>Ppp3r1</t>
  </si>
  <si>
    <t>Calcineurin subunit B type 1</t>
  </si>
  <si>
    <t>DTQLQQIVDK</t>
  </si>
  <si>
    <t>DTQLQQIVDK2</t>
  </si>
  <si>
    <t>DTQTSITDSSAIYK</t>
  </si>
  <si>
    <t>DTQTSITDSSAIYK2</t>
  </si>
  <si>
    <t>Q80WJ7</t>
  </si>
  <si>
    <t>LYRIC_MOUSE</t>
  </si>
  <si>
    <t>Mtdh</t>
  </si>
  <si>
    <t>Protein LYRIC</t>
  </si>
  <si>
    <t>DTREELPVNTSK</t>
  </si>
  <si>
    <t>DTREELPVNTSK2</t>
  </si>
  <si>
    <t>DTREELPVNTSK3</t>
  </si>
  <si>
    <t>Q9DAU1</t>
  </si>
  <si>
    <t>Q9DAU1;Q9DAU1-2</t>
  </si>
  <si>
    <t>CNPY3_MOUSE</t>
  </si>
  <si>
    <t>Cnpy3</t>
  </si>
  <si>
    <t>Protein canopy homolog 3</t>
  </si>
  <si>
    <t>DTSCLAER</t>
  </si>
  <si>
    <t>DTSC(UniMod:4)LAER</t>
  </si>
  <si>
    <t>DTSC(UniMod:4)LAER2</t>
  </si>
  <si>
    <t>DTSCLTLTDDTEMK</t>
  </si>
  <si>
    <t>DTSC(UniMod:4)LTLTDDTEMK</t>
  </si>
  <si>
    <t>DTSC(UniMod:4)LTLTDDTEMK2</t>
  </si>
  <si>
    <t>DTSCLTLTDDTEMKK</t>
  </si>
  <si>
    <t>DTSC(UniMod:4)LTLTDDTEMKK</t>
  </si>
  <si>
    <t>DTSC(UniMod:4)LTLTDDTEMKK3</t>
  </si>
  <si>
    <t>Q99PP7;Q99PP7-2</t>
  </si>
  <si>
    <t>TRI33_MOUSE</t>
  </si>
  <si>
    <t>Trim33</t>
  </si>
  <si>
    <t>E3 ubiquitin-protein ligase TRIM33</t>
  </si>
  <si>
    <t>DTSEAPSSSDEK</t>
  </si>
  <si>
    <t>DTSEAPSSSDEK2</t>
  </si>
  <si>
    <t>DTSEDVEELVEPVAAHGPK</t>
  </si>
  <si>
    <t>DTSEDVEELVEPVAAHGPK3</t>
  </si>
  <si>
    <t>DTSEDVEELVEPVAAHGPK4</t>
  </si>
  <si>
    <t>DTSEYIIQAYK</t>
  </si>
  <si>
    <t>DTSEYIIQAYK2</t>
  </si>
  <si>
    <t>DTSFEQHVLLHTGGK</t>
  </si>
  <si>
    <t>DTSFEQHVLLHTGGK2</t>
  </si>
  <si>
    <t>DTSFEQHVLLHTGGK3</t>
  </si>
  <si>
    <t>DTSGAAALEMMSQAMIR</t>
  </si>
  <si>
    <t>DTSGAAALEMMSQAMIR3</t>
  </si>
  <si>
    <t>DTSLALEESSLK</t>
  </si>
  <si>
    <t>DTSLALEESSLK2</t>
  </si>
  <si>
    <t>DTSLFSDEFK</t>
  </si>
  <si>
    <t>DTSLFSDEFK2</t>
  </si>
  <si>
    <t>Q9JMF7</t>
  </si>
  <si>
    <t>DOPP1_MOUSE</t>
  </si>
  <si>
    <t>Dolpp1</t>
  </si>
  <si>
    <t>Dolichyldiphosphatase 1</t>
  </si>
  <si>
    <t>DTSLIPNVLWFEYTVTR</t>
  </si>
  <si>
    <t>DTSLIPNVLWFEYTVTR3</t>
  </si>
  <si>
    <t>DTSMECLGQPLSK</t>
  </si>
  <si>
    <t>DTSMEC(UniMod:4)LGQPLSK</t>
  </si>
  <si>
    <t>DTSMEC(UniMod:4)LGQPLSK2</t>
  </si>
  <si>
    <t>DTSNDPEQLLR</t>
  </si>
  <si>
    <t>DTSNDPEQLLR2</t>
  </si>
  <si>
    <t>P68404</t>
  </si>
  <si>
    <t>Protein kinase C beta type</t>
  </si>
  <si>
    <t>DTSNFDK</t>
  </si>
  <si>
    <t>DTSNFDK1</t>
  </si>
  <si>
    <t>DTSNSIVAITLR</t>
  </si>
  <si>
    <t>DTSNSIVAITLR2</t>
  </si>
  <si>
    <t>P52912</t>
  </si>
  <si>
    <t>TIA1_MOUSE</t>
  </si>
  <si>
    <t>Tia1</t>
  </si>
  <si>
    <t>Cytotoxic granule associated RNA binding protein TIA1</t>
  </si>
  <si>
    <t>DTSSSTVVSTQR</t>
  </si>
  <si>
    <t>DTSSSTVVSTQR2</t>
  </si>
  <si>
    <t>DTSSTASCGEGTTR</t>
  </si>
  <si>
    <t>DTSSTASC(UniMod:4)GEGTTR</t>
  </si>
  <si>
    <t>DTSSTASC(UniMod:4)GEGTTR2</t>
  </si>
  <si>
    <t>DTSSVTVTLPVPSGVAFPPVFHR</t>
  </si>
  <si>
    <t>DTSSVTVTLPVPSGVAFPPVFHR3</t>
  </si>
  <si>
    <t>DTSTTAWQIVSATVAR</t>
  </si>
  <si>
    <t>DTSTTAWQIVSATVAR2</t>
  </si>
  <si>
    <t>DTSYLFITGPEVVK</t>
  </si>
  <si>
    <t>DTSYLFITGPEVVK2</t>
  </si>
  <si>
    <t>DTTAAHQALLVAK</t>
  </si>
  <si>
    <t>DTTAAHQALLVAK3</t>
  </si>
  <si>
    <t>DTTAWTVGR</t>
  </si>
  <si>
    <t>DTTAWTVGR2</t>
  </si>
  <si>
    <t>DTTCMVWR</t>
  </si>
  <si>
    <t>DTTC(UniMod:4)MVWR</t>
  </si>
  <si>
    <t>DTTC(UniMod:4)MVWR2</t>
  </si>
  <si>
    <t>DTTDEGQQLRK</t>
  </si>
  <si>
    <t>DTTDEGQQLRK2</t>
  </si>
  <si>
    <t>DTTDIISQHPNPSAEK</t>
  </si>
  <si>
    <t>DTTDIISQHPNPSAEK2</t>
  </si>
  <si>
    <t>DTTDIISQHPNPSAEK3</t>
  </si>
  <si>
    <t>P0C913</t>
  </si>
  <si>
    <t>OCC1_MOUSE</t>
  </si>
  <si>
    <t>Overexpressed in colon carcinoma 1 protein homolog</t>
  </si>
  <si>
    <t>DTTEDSITEDDK</t>
  </si>
  <si>
    <t>DTTEDSITEDDK2</t>
  </si>
  <si>
    <t>DTTELMEK</t>
  </si>
  <si>
    <t>DTTELMEK2</t>
  </si>
  <si>
    <t>DTTEVPSSTVEK</t>
  </si>
  <si>
    <t>DTTEVPSSTVEK2</t>
  </si>
  <si>
    <t>DTTHLEIEPFTLLGVCAGLIPYPHHNQSPR</t>
  </si>
  <si>
    <t>DTTHLEIEPFTLLGVC(UniMod:4)AGLIPYPHHNQSPR</t>
  </si>
  <si>
    <t>DTTHLEIEPFTLLGVC(UniMod:4)AGLIPYPHHNQSPR4</t>
  </si>
  <si>
    <t>DTTIASLEETNR</t>
  </si>
  <si>
    <t>DTTIASLEETNR2</t>
  </si>
  <si>
    <t>Q9D1K2</t>
  </si>
  <si>
    <t>VATF_MOUSE</t>
  </si>
  <si>
    <t>Atp6v1f</t>
  </si>
  <si>
    <t>V-type proton ATPase subunit F</t>
  </si>
  <si>
    <t>DTTINEIEDTFR</t>
  </si>
  <si>
    <t>DTTINEIEDTFR3</t>
  </si>
  <si>
    <t>DTTLETALNSK</t>
  </si>
  <si>
    <t>DTTLETALNSK2</t>
  </si>
  <si>
    <t>DTTLSYYK</t>
  </si>
  <si>
    <t>DTTLSYYK2</t>
  </si>
  <si>
    <t>Q9DC61</t>
  </si>
  <si>
    <t>MPPA_MOUSE</t>
  </si>
  <si>
    <t>Pmpca</t>
  </si>
  <si>
    <t>Mitochondrial-processing peptidase subunit alpha</t>
  </si>
  <si>
    <t>DTTMYAVSADSK</t>
  </si>
  <si>
    <t>DTTMYAVSADSK2</t>
  </si>
  <si>
    <t>DTTRYQVLLDGLVLQGLYQLLEPR</t>
  </si>
  <si>
    <t>DTTRYQVLLDGLVLQGLYQLLEPR3</t>
  </si>
  <si>
    <t>Q8K212</t>
  </si>
  <si>
    <t>PACS1_MOUSE</t>
  </si>
  <si>
    <t>Pacs1</t>
  </si>
  <si>
    <t>Phosphofurin acidic cluster sorting protein 1</t>
  </si>
  <si>
    <t>DTTSPMELAALEK</t>
  </si>
  <si>
    <t>DTTSPMELAALEK2</t>
  </si>
  <si>
    <t>DTTTTVWDVVSATVAR</t>
  </si>
  <si>
    <t>DTTTTVWDVVSATVAR3</t>
  </si>
  <si>
    <t>DTTVIIWQVDPDTHLLK</t>
  </si>
  <si>
    <t>DTTVIIWQVDPDTHLLK3</t>
  </si>
  <si>
    <t>DTTVQSLTLQPTVK</t>
  </si>
  <si>
    <t>DTTVQSLTLQPTVK2</t>
  </si>
  <si>
    <t>DTTVSSDSVAK</t>
  </si>
  <si>
    <t>DTTVSSDSVAK2</t>
  </si>
  <si>
    <t>Q8C0L6</t>
  </si>
  <si>
    <t>PAOX_MOUSE</t>
  </si>
  <si>
    <t>Paox</t>
  </si>
  <si>
    <t>Peroxisomal N(1)-acetyl-spermine/spermidine oxidase</t>
  </si>
  <si>
    <t>DTVAFDK</t>
  </si>
  <si>
    <t>DTVAFDK1</t>
  </si>
  <si>
    <t>DTVDPVQDEMLAR</t>
  </si>
  <si>
    <t>DTVDPVQDEMLAR2</t>
  </si>
  <si>
    <t>DTVDSQGQFR</t>
  </si>
  <si>
    <t>DTVDSQGQFR2</t>
  </si>
  <si>
    <t>DTVEAIQEEETSSQGK</t>
  </si>
  <si>
    <t>DTVEAIQEEETSSQGK2</t>
  </si>
  <si>
    <t>DTVEAIQEEETSSQGK3</t>
  </si>
  <si>
    <t>DTVEEHR</t>
  </si>
  <si>
    <t>DTVEEHR2</t>
  </si>
  <si>
    <t>DTVEEIVYRK</t>
  </si>
  <si>
    <t>DTVEEIVYRK2</t>
  </si>
  <si>
    <t>DTVESARPQQGLHIAER</t>
  </si>
  <si>
    <t>DTVESARPQQGLHIAER3</t>
  </si>
  <si>
    <t>DTVESLITVVEK</t>
  </si>
  <si>
    <t>DTVESLITVVEK2</t>
  </si>
  <si>
    <t>DTVFEEQIK</t>
  </si>
  <si>
    <t>DTVFEEQIK2</t>
  </si>
  <si>
    <t>DTVFFCHFTCSGK</t>
  </si>
  <si>
    <t>DTVFFC(UniMod:4)HFTC(UniMod:4)SGK</t>
  </si>
  <si>
    <t>DTVFFC(UniMod:4)HFTC(UniMod:4)SGK2</t>
  </si>
  <si>
    <t>DTVFFC(UniMod:4)HFTC(UniMod:4)SGK3</t>
  </si>
  <si>
    <t>DTVHMLLEWLSEAEQTLR</t>
  </si>
  <si>
    <t>DTVHMLLEWLSEAEQTLR3</t>
  </si>
  <si>
    <t>DTVHTQNDMER</t>
  </si>
  <si>
    <t>DTVHTQNDMER2</t>
  </si>
  <si>
    <t>Q9D5T0</t>
  </si>
  <si>
    <t>ATAD1_MOUSE</t>
  </si>
  <si>
    <t>Atad1</t>
  </si>
  <si>
    <t>Outer mitochondrial transmembrane helix translocase</t>
  </si>
  <si>
    <t>DTVILPIKK</t>
  </si>
  <si>
    <t>DTVILPIKK2</t>
  </si>
  <si>
    <t>DTVLLEFYAPWCGHCK</t>
  </si>
  <si>
    <t>DTVLLEFYAPWC(UniMod:4)GHC(UniMod:4)K</t>
  </si>
  <si>
    <t>DTVLLEFYAPWC(UniMod:4)GHC(UniMod:4)K3</t>
  </si>
  <si>
    <t>DTVLVSFER</t>
  </si>
  <si>
    <t>DTVLVSFER2</t>
  </si>
  <si>
    <t>DTVMSALYSSLNK</t>
  </si>
  <si>
    <t>DTVMSALYSSLNK2</t>
  </si>
  <si>
    <t>DTVPLLAGGAR</t>
  </si>
  <si>
    <t>DTVPLLAGGAR2</t>
  </si>
  <si>
    <t>DTVSQLQQVK</t>
  </si>
  <si>
    <t>DTVSQLQQVK2</t>
  </si>
  <si>
    <t>DTVSYPQLHLR</t>
  </si>
  <si>
    <t>DTVSYPQLHLR2</t>
  </si>
  <si>
    <t>DTVSYPQLHLR3</t>
  </si>
  <si>
    <t>DTVTVYFHAIVSR</t>
  </si>
  <si>
    <t>DTVTVYFHAIVSR2</t>
  </si>
  <si>
    <t>DTVTVYFHAIVSR3</t>
  </si>
  <si>
    <t>DTVYAVIPK</t>
  </si>
  <si>
    <t>DTVYAVIPK2</t>
  </si>
  <si>
    <t>DTYDALHMQTLAPR</t>
  </si>
  <si>
    <t>DTYDALHMQTLAPR2</t>
  </si>
  <si>
    <t>DTYDALHMQTLAPR3</t>
  </si>
  <si>
    <t>DTYDAVLWLR</t>
  </si>
  <si>
    <t>DTYDAVLWLR2</t>
  </si>
  <si>
    <t>DTYECTCQVGFTGK</t>
  </si>
  <si>
    <t>DTYEC(UniMod:4)TC(UniMod:4)QVGFTGK</t>
  </si>
  <si>
    <t>DTYEC(UniMod:4)TC(UniMod:4)QVGFTGK2</t>
  </si>
  <si>
    <t>Q8R1F9</t>
  </si>
  <si>
    <t>RPP40_MOUSE</t>
  </si>
  <si>
    <t>Rpp40</t>
  </si>
  <si>
    <t>Ribonuclease P protein subunit p40</t>
  </si>
  <si>
    <t>DTYEETGLQGR</t>
  </si>
  <si>
    <t>DTYEETGLQGR2</t>
  </si>
  <si>
    <t>DTYEETGLQGRPSR</t>
  </si>
  <si>
    <t>DTYEETGLQGRPSR2</t>
  </si>
  <si>
    <t>DTYEETGLQGRPSR3</t>
  </si>
  <si>
    <t>DTYEEVK</t>
  </si>
  <si>
    <t>DTYEEVK1</t>
  </si>
  <si>
    <t>DTYGDDPVSNQNIQYFLDR</t>
  </si>
  <si>
    <t>DTYGDDPVSNQNIQYFLDR3</t>
  </si>
  <si>
    <t>DTYLDTQIVGQTGVIR</t>
  </si>
  <si>
    <t>DTYLDTQIVGQTGVIR3</t>
  </si>
  <si>
    <t>DTYLENEK</t>
  </si>
  <si>
    <t>DTYLENEK2</t>
  </si>
  <si>
    <t>P70279</t>
  </si>
  <si>
    <t>SURF6_MOUSE</t>
  </si>
  <si>
    <t>Surf6</t>
  </si>
  <si>
    <t>Surfeit locus protein 6</t>
  </si>
  <si>
    <t>DTYLQDLAK</t>
  </si>
  <si>
    <t>DTYLQDLAK2</t>
  </si>
  <si>
    <t>Q69Z61;Q69Z61-2</t>
  </si>
  <si>
    <t>PWP2A_MOUSE</t>
  </si>
  <si>
    <t>Pwwp2a</t>
  </si>
  <si>
    <t>PWWP domain-containing protein 2A</t>
  </si>
  <si>
    <t>DTYNQSIPQPPPR</t>
  </si>
  <si>
    <t>DTYNQSIPQPPPR2</t>
  </si>
  <si>
    <t>P10711</t>
  </si>
  <si>
    <t>P10711;P10711-2</t>
  </si>
  <si>
    <t>TCEA1_MOUSE</t>
  </si>
  <si>
    <t>Tcea1</t>
  </si>
  <si>
    <t>Transcription elongation factor A protein 1</t>
  </si>
  <si>
    <t>DTYVSSFPR</t>
  </si>
  <si>
    <t>DTYVSSFPR2</t>
  </si>
  <si>
    <t>DTYYDFDAEAADHK</t>
  </si>
  <si>
    <t>DTYYDFDAEAADHK3</t>
  </si>
  <si>
    <t>DTYYDFDAEAADHKQEEDMK</t>
  </si>
  <si>
    <t>DTYYDFDAEAADHKQEEDMK4</t>
  </si>
  <si>
    <t>DVACGANHTLVLDSQK</t>
  </si>
  <si>
    <t>DVAC(UniMod:4)GANHTLVLDSQK</t>
  </si>
  <si>
    <t>DVAC(UniMod:4)GANHTLVLDSQK2</t>
  </si>
  <si>
    <t>DVAC(UniMod:4)GANHTLVLDSQK3</t>
  </si>
  <si>
    <t>DVADCLALILSTMK</t>
  </si>
  <si>
    <t>DVADC(UniMod:4)LALILSTMK</t>
  </si>
  <si>
    <t>DVADC(UniMod:4)LALILSTMK2</t>
  </si>
  <si>
    <t>Q921K8</t>
  </si>
  <si>
    <t>TCAF2_MOUSE</t>
  </si>
  <si>
    <t>Tcaf2</t>
  </si>
  <si>
    <t>TRPM8 channel-associated factor 2</t>
  </si>
  <si>
    <t>DVAEDLACYPSWEDHPLR</t>
  </si>
  <si>
    <t>DVAEDLAC(UniMod:4)YPSWEDHPLR</t>
  </si>
  <si>
    <t>DVAEDLAC(UniMod:4)YPSWEDHPLR3</t>
  </si>
  <si>
    <t>Q9JKC7</t>
  </si>
  <si>
    <t>AP4M1_MOUSE</t>
  </si>
  <si>
    <t>Ap4m1</t>
  </si>
  <si>
    <t>AP-4 complex subunit mu-1</t>
  </si>
  <si>
    <t>DVAELFYR</t>
  </si>
  <si>
    <t>DVAELFYR2</t>
  </si>
  <si>
    <t>DVAEMYDNILHK</t>
  </si>
  <si>
    <t>DVAEMYDNILHK3</t>
  </si>
  <si>
    <t>DVAGDIFHQQCK</t>
  </si>
  <si>
    <t>DVAGDIFHQQC(UniMod:4)K</t>
  </si>
  <si>
    <t>DVAGDIFHQQC(UniMod:4)K3</t>
  </si>
  <si>
    <t>DVAGPQSESDLEESGPAAEWSGDGSGSLR</t>
  </si>
  <si>
    <t>DVAGPQSESDLEESGPAAEWSGDGSGSLR3</t>
  </si>
  <si>
    <t>DVAIKEPLVDVVDPK</t>
  </si>
  <si>
    <t>DVAIKEPLVDVVDPK3</t>
  </si>
  <si>
    <t>A2A6Q5;A2A6Q5-2;A2A6Q5-3</t>
  </si>
  <si>
    <t>DVALSVLSK</t>
  </si>
  <si>
    <t>DVALSVLSK2</t>
  </si>
  <si>
    <t>DVALVLTVLLEEETLEASVSPR</t>
  </si>
  <si>
    <t>DVALVLTVLLEEETLEASVSPR3</t>
  </si>
  <si>
    <t>DVAPEFVPCQGEGGFDLHEK</t>
  </si>
  <si>
    <t>DVAPEFVPC(UniMod:4)QGEGGFDLHEK</t>
  </si>
  <si>
    <t>DVAPEFVPC(UniMod:4)QGEGGFDLHEK3</t>
  </si>
  <si>
    <t>DVAPQAPVHFLVIPR</t>
  </si>
  <si>
    <t>DVAPQAPVHFLVIPR3</t>
  </si>
  <si>
    <t>DVAPQAPVHFLVIPR4</t>
  </si>
  <si>
    <t>Q06138</t>
  </si>
  <si>
    <t>CAB39_MOUSE</t>
  </si>
  <si>
    <t>Cab39</t>
  </si>
  <si>
    <t>Calcium-binding protein 39</t>
  </si>
  <si>
    <t>DVAQIFNNILRR</t>
  </si>
  <si>
    <t>DVAQIFNNILRR3</t>
  </si>
  <si>
    <t>DVATALDFLHTK</t>
  </si>
  <si>
    <t>DVATALDFLHTK2</t>
  </si>
  <si>
    <t>DVATALDFLHTK3</t>
  </si>
  <si>
    <t>DVATAQWSPLSTTSK</t>
  </si>
  <si>
    <t>DVATAQWSPLSTTSK2</t>
  </si>
  <si>
    <t>DVAVDTVK</t>
  </si>
  <si>
    <t>DVAVDTVK1</t>
  </si>
  <si>
    <t>DVAVMQLR</t>
  </si>
  <si>
    <t>DVAVMQLR2</t>
  </si>
  <si>
    <t>DVAWLGDCDQGCLALADLLGWK</t>
  </si>
  <si>
    <t>DVAWLGDC(UniMod:4)DQGC(UniMod:4)LALADLLGWK</t>
  </si>
  <si>
    <t>DVAWLGDC(UniMod:4)DQGC(UniMod:4)LALADLLGWK3</t>
  </si>
  <si>
    <t>DVAYFQAR</t>
  </si>
  <si>
    <t>DVAYFQAR2</t>
  </si>
  <si>
    <t>DVAYPPGPPSNAHVTDTTK</t>
  </si>
  <si>
    <t>DVAYPPGPPSNAHVTDTTK3</t>
  </si>
  <si>
    <t>Q9CYR0</t>
  </si>
  <si>
    <t>SSBP_MOUSE</t>
  </si>
  <si>
    <t>Ssbp1</t>
  </si>
  <si>
    <t>Single-stranded DNA-binding protein, mitochondrial</t>
  </si>
  <si>
    <t>DVAYQYVK</t>
  </si>
  <si>
    <t>DVAYQYVK2</t>
  </si>
  <si>
    <t>DVCAQFLEMTDDK</t>
  </si>
  <si>
    <t>DVC(UniMod:4)AQFLEMTDDK</t>
  </si>
  <si>
    <t>DVC(UniMod:4)AQFLEMTDDK2</t>
  </si>
  <si>
    <t>DVCEDLVR</t>
  </si>
  <si>
    <t>DVC(UniMod:4)EDLVR</t>
  </si>
  <si>
    <t>DVC(UniMod:4)EDLVR2</t>
  </si>
  <si>
    <t>Q3UGC7;Q66JS6</t>
  </si>
  <si>
    <t>EI3JA_MOUSE;EI3JB_MOUSE</t>
  </si>
  <si>
    <t>Eif3j1;Eif3j2</t>
  </si>
  <si>
    <t>Eukaryotic translation initiation factor 3 subunit J-A</t>
  </si>
  <si>
    <t>DVCISLEIDDLKK</t>
  </si>
  <si>
    <t>DVC(UniMod:4)ISLEIDDLKK</t>
  </si>
  <si>
    <t>DVC(UniMod:4)ISLEIDDLKK2</t>
  </si>
  <si>
    <t>Q3U4N7;Q3U4N7-2</t>
  </si>
  <si>
    <t>IGFR1_MOUSE</t>
  </si>
  <si>
    <t>Igflr1</t>
  </si>
  <si>
    <t>IGF-like family receptor 1</t>
  </si>
  <si>
    <t>DVCPLKPEDAGASSSPGR</t>
  </si>
  <si>
    <t>DVC(UniMod:4)PLKPEDAGASSSPGR</t>
  </si>
  <si>
    <t>DVC(UniMod:4)PLKPEDAGASSSPGR3</t>
  </si>
  <si>
    <t>DVCSSLDLNK</t>
  </si>
  <si>
    <t>DVC(UniMod:4)SSLDLNK</t>
  </si>
  <si>
    <t>DVC(UniMod:4)SSLDLNK2</t>
  </si>
  <si>
    <t>Q922U2</t>
  </si>
  <si>
    <t>P50446;Q922U2;Q6IME9</t>
  </si>
  <si>
    <t>K2C5_MOUSE</t>
  </si>
  <si>
    <t>Krt5</t>
  </si>
  <si>
    <t>Keratin, type II cytoskeletal 5</t>
  </si>
  <si>
    <t>DVDAAYMNK</t>
  </si>
  <si>
    <t>DVDAAYMNK2</t>
  </si>
  <si>
    <t>DVDADEEDSR</t>
  </si>
  <si>
    <t>DVDADEEDSR2</t>
  </si>
  <si>
    <t>DVDADEEDSRK</t>
  </si>
  <si>
    <t>DVDADEEDSRK3</t>
  </si>
  <si>
    <t>DVDALLK</t>
  </si>
  <si>
    <t>DVDALLK1</t>
  </si>
  <si>
    <t>DVDCVLTTGEVFR</t>
  </si>
  <si>
    <t>DVDC(UniMod:4)VLTTGEVFR</t>
  </si>
  <si>
    <t>DVDC(UniMod:4)VLTTGEVFR2</t>
  </si>
  <si>
    <t>DVDDDSDER</t>
  </si>
  <si>
    <t>DVDDDSDER2</t>
  </si>
  <si>
    <t>DVDDFFEHER</t>
  </si>
  <si>
    <t>DVDDFFEHER2</t>
  </si>
  <si>
    <t>DVDDFFEHER3</t>
  </si>
  <si>
    <t>DVDDYERR</t>
  </si>
  <si>
    <t>DVDDYERR2</t>
  </si>
  <si>
    <t>Q9D083</t>
  </si>
  <si>
    <t>SPC24_MOUSE</t>
  </si>
  <si>
    <t>Spc24</t>
  </si>
  <si>
    <t>Kinetochore protein Spc24</t>
  </si>
  <si>
    <t>DVDEDNTVTIPSAVYVAHLYHQISK</t>
  </si>
  <si>
    <t>DVDEDNTVTIPSAVYVAHLYHQISK4</t>
  </si>
  <si>
    <t>DVDEHQSLTESVLEK</t>
  </si>
  <si>
    <t>DVDEHQSLTESVLEK2</t>
  </si>
  <si>
    <t>Q3U2K0</t>
  </si>
  <si>
    <t>Q3U2K0;Q3U2K0-2;Q3U2K0-3</t>
  </si>
  <si>
    <t>F193B_MOUSE</t>
  </si>
  <si>
    <t>Fam193b</t>
  </si>
  <si>
    <t>Protein FAM193B</t>
  </si>
  <si>
    <t>DVDELLEFINSTEPK</t>
  </si>
  <si>
    <t>DVDELLEFINSTEPK2</t>
  </si>
  <si>
    <t>DVDELPSLQPSVGSPSRPSSSR</t>
  </si>
  <si>
    <t>DVDELPSLQPSVGSPSRPSSSR3</t>
  </si>
  <si>
    <t>DVDESSVTLSTCR</t>
  </si>
  <si>
    <t>DVDESSVTLSTC(UniMod:4)R</t>
  </si>
  <si>
    <t>DVDESSVTLSTC(UniMod:4)R2</t>
  </si>
  <si>
    <t>DVDEVSSLLR</t>
  </si>
  <si>
    <t>DVDEVSSLLR2</t>
  </si>
  <si>
    <t>DVDFMYVELIQR</t>
  </si>
  <si>
    <t>DVDFMYVELIQR2</t>
  </si>
  <si>
    <t>DVDGFHVINVGR</t>
  </si>
  <si>
    <t>DVDGFHVINVGR2</t>
  </si>
  <si>
    <t>DVDGFHVINVGR3</t>
  </si>
  <si>
    <t>DVDGLTSVSAGK</t>
  </si>
  <si>
    <t>DVDGLTSVSAGK2</t>
  </si>
  <si>
    <t>DVDGVTDINLGK</t>
  </si>
  <si>
    <t>DVDGVTDINLGK2</t>
  </si>
  <si>
    <t>DVDIIDHHDNTYTVK</t>
  </si>
  <si>
    <t>DVDIIDHHDNTYTVK3</t>
  </si>
  <si>
    <t>DVDIIDHHDNTYTVK4</t>
  </si>
  <si>
    <t>DVDIQEFNLEK</t>
  </si>
  <si>
    <t>DVDIQEFNLEK2</t>
  </si>
  <si>
    <t>Q9R207</t>
  </si>
  <si>
    <t>NBN_MOUSE</t>
  </si>
  <si>
    <t>Nbn</t>
  </si>
  <si>
    <t>Nibrin</t>
  </si>
  <si>
    <t>DVDLATEEEVLEELLR</t>
  </si>
  <si>
    <t>DVDLATEEEVLEELLR2</t>
  </si>
  <si>
    <t>DVDLATEEEVLEELLR3</t>
  </si>
  <si>
    <t>DVDLEFLAK</t>
  </si>
  <si>
    <t>DVDLEFLAK2</t>
  </si>
  <si>
    <t>DVDLIPDGISVPVNETNKR</t>
  </si>
  <si>
    <t>DVDLIPDGISVPVNETNKR3</t>
  </si>
  <si>
    <t>DVDNLFYLQGFLK</t>
  </si>
  <si>
    <t>DVDNLFYLQGFLK2</t>
  </si>
  <si>
    <t>DVDNLFYLQGFLK3</t>
  </si>
  <si>
    <t>DVDPDVAYSSIPYEK</t>
  </si>
  <si>
    <t>DVDPDVAYSSIPYEK3</t>
  </si>
  <si>
    <t>DVDPGFR</t>
  </si>
  <si>
    <t>DVDPGFR2</t>
  </si>
  <si>
    <t>DVDQETGEDLNPNRR</t>
  </si>
  <si>
    <t>DVDQETGEDLNPNRR3</t>
  </si>
  <si>
    <t>DVDRIIGLDQVAGMSETALPGAFK</t>
  </si>
  <si>
    <t>DVDRIIGLDQVAGMSETALPGAFK3</t>
  </si>
  <si>
    <t>Q3TTY5</t>
  </si>
  <si>
    <t>K22E_MOUSE</t>
  </si>
  <si>
    <t>Krt2</t>
  </si>
  <si>
    <t>Keratin, type II cytoskeletal 2 epidermal</t>
  </si>
  <si>
    <t>DVDSCYMDK</t>
  </si>
  <si>
    <t>DVDSC(UniMod:4)YMDK</t>
  </si>
  <si>
    <t>DVDSC(UniMod:4)YMDK2</t>
  </si>
  <si>
    <t>DVDSEISDLETEIENKK</t>
  </si>
  <si>
    <t>DVDSEISDLETEIENKK3</t>
  </si>
  <si>
    <t>DVDSLALCMK</t>
  </si>
  <si>
    <t>DVDSLALC(UniMod:4)MK</t>
  </si>
  <si>
    <t>DVDSLALC(UniMod:4)MK2</t>
  </si>
  <si>
    <t>DVDSSSEAWEMHEFLSPPLDGR</t>
  </si>
  <si>
    <t>DVDSSSEAWEMHEFLSPPLDGR3</t>
  </si>
  <si>
    <t>DVDTIFECK</t>
  </si>
  <si>
    <t>DVDTIFEC(UniMod:4)K</t>
  </si>
  <si>
    <t>DVDTIFEC(UniMod:4)K2</t>
  </si>
  <si>
    <t>DVDVYSQILR</t>
  </si>
  <si>
    <t>DVDVYSQILR2</t>
  </si>
  <si>
    <t>DVDYVCISDNYWLGK</t>
  </si>
  <si>
    <t>DVDYVC(UniMod:4)ISDNYWLGK</t>
  </si>
  <si>
    <t>DVDYVC(UniMod:4)ISDNYWLGK2</t>
  </si>
  <si>
    <t>DVDYVC(UniMod:4)ISDNYWLGK3</t>
  </si>
  <si>
    <t>DVEATETQAK</t>
  </si>
  <si>
    <t>DVEATETQAK2</t>
  </si>
  <si>
    <t>DVEAWFFSK</t>
  </si>
  <si>
    <t>DVEAWFFSK2</t>
  </si>
  <si>
    <t>Q69ZN6;Q69ZN6-2</t>
  </si>
  <si>
    <t>GNPTA_MOUSE</t>
  </si>
  <si>
    <t>Gnptab</t>
  </si>
  <si>
    <t>N-acetylglucosamine-1-phosphotransferase subunits alpha/beta</t>
  </si>
  <si>
    <t>DVEDAHAGPFK</t>
  </si>
  <si>
    <t>DVEDAHAGPFK2</t>
  </si>
  <si>
    <t>DVEDAHAGPFK3</t>
  </si>
  <si>
    <t>DVEDDLQRR</t>
  </si>
  <si>
    <t>DVEDDLQRR2</t>
  </si>
  <si>
    <t>DVEDEELTR</t>
  </si>
  <si>
    <t>DVEDEELTR2</t>
  </si>
  <si>
    <t>DVEDEETWIR</t>
  </si>
  <si>
    <t>DVEDEETWIR2</t>
  </si>
  <si>
    <t>DVEDFIVTSFDSQELLTSPSHELAR</t>
  </si>
  <si>
    <t>DVEDFIVTSFDSQELLTSPSHELAR3</t>
  </si>
  <si>
    <t>DVEEAKPELSLLGDGDY</t>
  </si>
  <si>
    <t>DVEEAKPELSLLGDGDY2</t>
  </si>
  <si>
    <t>DVEEAWK</t>
  </si>
  <si>
    <t>DVEEAWK1</t>
  </si>
  <si>
    <t>DVEEEDDTGGINLDK</t>
  </si>
  <si>
    <t>DVEEEDDTGGINLDK2</t>
  </si>
  <si>
    <t>DVEEEKFPTQLSR</t>
  </si>
  <si>
    <t>DVEEEKFPTQLSR3</t>
  </si>
  <si>
    <t>Q9CQ40</t>
  </si>
  <si>
    <t>RM49_MOUSE</t>
  </si>
  <si>
    <t>Mrpl49</t>
  </si>
  <si>
    <t>Large ribosomal subunit protein mL49</t>
  </si>
  <si>
    <t>DVEEFLSPLLGK</t>
  </si>
  <si>
    <t>DVEEFLSPLLGK2</t>
  </si>
  <si>
    <t>Q9D945;Q9D945-2</t>
  </si>
  <si>
    <t>DVEEIATVVVAK</t>
  </si>
  <si>
    <t>DVEEIATVVVAK2</t>
  </si>
  <si>
    <t>DVEEIATVVVAK3</t>
  </si>
  <si>
    <t>DVEELLR</t>
  </si>
  <si>
    <t>DVEELLR1</t>
  </si>
  <si>
    <t>DVEETLLQVAQDPDCGDVVR</t>
  </si>
  <si>
    <t>DVEETLLQVAQDPDC(UniMod:4)GDVVR</t>
  </si>
  <si>
    <t>DVEETLLQVAQDPDC(UniMod:4)GDVVR3</t>
  </si>
  <si>
    <t>DVEFEVVGDSPEK</t>
  </si>
  <si>
    <t>DVEFEVVGDSPEK2</t>
  </si>
  <si>
    <t>DVEFLVQLK</t>
  </si>
  <si>
    <t>DVEFLVQLK2</t>
  </si>
  <si>
    <t>DVEGCQNLCTLVVHVPR</t>
  </si>
  <si>
    <t>DVEGC(UniMod:4)QNLC(UniMod:4)TLVVHVPR</t>
  </si>
  <si>
    <t>DVEGC(UniMod:4)QNLC(UniMod:4)TLVVHVPR3</t>
  </si>
  <si>
    <t>O88852</t>
  </si>
  <si>
    <t>TSYL1_MOUSE</t>
  </si>
  <si>
    <t>Tspyl1</t>
  </si>
  <si>
    <t>Testis-specific Y-encoded-like protein 1</t>
  </si>
  <si>
    <t>DVEGLVPQIR</t>
  </si>
  <si>
    <t>DVEGLVPQIR2</t>
  </si>
  <si>
    <t>DVEGQDVVETILAHLK</t>
  </si>
  <si>
    <t>DVEGQDVVETILAHLK2</t>
  </si>
  <si>
    <t>DVEGSTSPQIGDK</t>
  </si>
  <si>
    <t>DVEGSTSPQIGDK2</t>
  </si>
  <si>
    <t>DVEGSTSPQIGDKVEFSISDK</t>
  </si>
  <si>
    <t>DVEGSTSPQIGDKVEFSISDK3</t>
  </si>
  <si>
    <t>DVEHYVGSDK</t>
  </si>
  <si>
    <t>DVEHYVGSDK2</t>
  </si>
  <si>
    <t>DVEHYVGSDK3</t>
  </si>
  <si>
    <t>DVELNELEPEKQPMNAADGAAAGEK</t>
  </si>
  <si>
    <t>DVELNELEPEKQPMNAADGAAAGEK3</t>
  </si>
  <si>
    <t>DVENELSDK</t>
  </si>
  <si>
    <t>DVENELSDK2</t>
  </si>
  <si>
    <t>DVENIMVEEFVEGGPLDLFMHR</t>
  </si>
  <si>
    <t>DVENIMVEEFVEGGPLDLFMHR4</t>
  </si>
  <si>
    <t>DVENPDEPR</t>
  </si>
  <si>
    <t>DVENPDEPR2</t>
  </si>
  <si>
    <t>DVEQLEQLIDNHDVIFLLMDTR</t>
  </si>
  <si>
    <t>DVEQLEQLIDNHDVIFLLMDTR3</t>
  </si>
  <si>
    <t>DVEQQFK</t>
  </si>
  <si>
    <t>DVEQQFK1</t>
  </si>
  <si>
    <t>DVEREDIEFICK</t>
  </si>
  <si>
    <t>DVEREDIEFIC(UniMod:4)K</t>
  </si>
  <si>
    <t>DVEREDIEFIC(UniMod:4)K2</t>
  </si>
  <si>
    <t>DVEREGLDWDLIYVGR</t>
  </si>
  <si>
    <t>DVEREGLDWDLIYVGR3</t>
  </si>
  <si>
    <t>Q9D8L5;Q9D8L5-2</t>
  </si>
  <si>
    <t>DVESLMEK</t>
  </si>
  <si>
    <t>DVESLMEK2</t>
  </si>
  <si>
    <t>DVESVMNSVVSLLLILEPDK</t>
  </si>
  <si>
    <t>DVESVMNSVVSLLLILEPDK3</t>
  </si>
  <si>
    <t>DVEVKPADR</t>
  </si>
  <si>
    <t>DVEVKPADR2</t>
  </si>
  <si>
    <t>Q9CYA6</t>
  </si>
  <si>
    <t>ZCHC8_MOUSE</t>
  </si>
  <si>
    <t>Zcchc8</t>
  </si>
  <si>
    <t>Zinc finger CCHC domain-containing protein 8</t>
  </si>
  <si>
    <t>DVFASYLNSNIQSPSMR</t>
  </si>
  <si>
    <t>DVFASYLNSNIQSPSMR2</t>
  </si>
  <si>
    <t>DVFASYLNSNIQSPSMR3</t>
  </si>
  <si>
    <t>DVFERPSAK</t>
  </si>
  <si>
    <t>DVFERPSAK2</t>
  </si>
  <si>
    <t>DVFGLDLK</t>
  </si>
  <si>
    <t>DVFGLDLK1</t>
  </si>
  <si>
    <t>DVFGLDLK2</t>
  </si>
  <si>
    <t>DVFHMVVEVPR</t>
  </si>
  <si>
    <t>DVFHMVVEVPR2</t>
  </si>
  <si>
    <t>DVFHMVVEVPR3</t>
  </si>
  <si>
    <t>DVFHNHGIHATTIQPEFASVGSK</t>
  </si>
  <si>
    <t>DVFHNHGIHATTIQPEFASVGSK4</t>
  </si>
  <si>
    <t>DVFHSLFQHFSYSCMMEK</t>
  </si>
  <si>
    <t>DVFHSLFQHFSYSC(UniMod:4)MMEK</t>
  </si>
  <si>
    <t>DVFHSLFQHFSYSC(UniMod:4)MMEK3</t>
  </si>
  <si>
    <t>DVFHSLFQHFSYSC(UniMod:4)MMEK4</t>
  </si>
  <si>
    <t>DVFIPQDGKK</t>
  </si>
  <si>
    <t>DVFIPQDGKK2</t>
  </si>
  <si>
    <t>DVFISAAER</t>
  </si>
  <si>
    <t>DVFISAAER2</t>
  </si>
  <si>
    <t>DVFISAAERDVYTGDALR</t>
  </si>
  <si>
    <t>DVFISAAERDVYTGDALR3</t>
  </si>
  <si>
    <t>DVFLGDTVPFIK</t>
  </si>
  <si>
    <t>DVFLGDTVPFIK2</t>
  </si>
  <si>
    <t>DVFLGTFLYEYSR</t>
  </si>
  <si>
    <t>DVFLGTFLYEYSR2</t>
  </si>
  <si>
    <t>DVFLMLK</t>
  </si>
  <si>
    <t>DVFLMLK1</t>
  </si>
  <si>
    <t>DVFLMLK2</t>
  </si>
  <si>
    <t>DVFLPSVDNLK</t>
  </si>
  <si>
    <t>DVFLPSVDNLK2</t>
  </si>
  <si>
    <t>DVFNMFCYLGPHLSHDPILFAK</t>
  </si>
  <si>
    <t>DVFNMFC(UniMod:4)YLGPHLSHDPILFAK</t>
  </si>
  <si>
    <t>DVFNMFC(UniMod:4)YLGPHLSHDPILFAK3</t>
  </si>
  <si>
    <t>DVFNMFC(UniMod:4)YLGPHLSHDPILFAK4</t>
  </si>
  <si>
    <t>DVFSCNVGNLQPGAK</t>
  </si>
  <si>
    <t>DVFSC(UniMod:4)NVGNLQPGAK</t>
  </si>
  <si>
    <t>DVFSC(UniMod:4)NVGNLQPGAK2</t>
  </si>
  <si>
    <t>DVFSISTLVCSTK</t>
  </si>
  <si>
    <t>DVFSISTLVC(UniMod:4)STK</t>
  </si>
  <si>
    <t>DVFSISTLVC(UniMod:4)STK3</t>
  </si>
  <si>
    <t>DVGAETLLHSCK</t>
  </si>
  <si>
    <t>DVGAETLLHSC(UniMod:4)K</t>
  </si>
  <si>
    <t>DVGAETLLHSC(UniMod:4)K2</t>
  </si>
  <si>
    <t>DVGAETLLHSC(UniMod:4)K3</t>
  </si>
  <si>
    <t>DVGAETLLHSCKK</t>
  </si>
  <si>
    <t>DVGAETLLHSC(UniMod:4)KK</t>
  </si>
  <si>
    <t>DVGAETLLHSC(UniMod:4)KK3</t>
  </si>
  <si>
    <t>Q8CFL8</t>
  </si>
  <si>
    <t>ZSWM3_MOUSE</t>
  </si>
  <si>
    <t>Zswim3</t>
  </si>
  <si>
    <t>Zinc finger SWIM domain-containing protein 3</t>
  </si>
  <si>
    <t>DVGCLPFLWGK</t>
  </si>
  <si>
    <t>DVGC(UniMod:4)LPFLWGK</t>
  </si>
  <si>
    <t>DVGC(UniMod:4)LPFLWGK2</t>
  </si>
  <si>
    <t>DVGEPVPFPEPPESFAFYIK</t>
  </si>
  <si>
    <t>DVGEPVPFPEPPESFAFYIK3</t>
  </si>
  <si>
    <t>DVGHLEEGASGGLLSPSTPHSR</t>
  </si>
  <si>
    <t>DVGHLEEGASGGLLSPSTPHSR3</t>
  </si>
  <si>
    <t>DVGHNIYILAHQLAR</t>
  </si>
  <si>
    <t>DVGHNIYILAHQLAR3</t>
  </si>
  <si>
    <t>DVGIWLK</t>
  </si>
  <si>
    <t>DVGIWLK2</t>
  </si>
  <si>
    <t>DVGLADRFEEYPK</t>
  </si>
  <si>
    <t>DVGLADRFEEYPK3</t>
  </si>
  <si>
    <t>Q7TMI3</t>
  </si>
  <si>
    <t>Q7TMI3;Q7TMI3-2;Q7TMI3-3</t>
  </si>
  <si>
    <t>UHRF2_MOUSE</t>
  </si>
  <si>
    <t>Uhrf2</t>
  </si>
  <si>
    <t>E3 ubiquitin-protein ligase UHRF2</t>
  </si>
  <si>
    <t>DVGLGAWFEAHIHSVTR</t>
  </si>
  <si>
    <t>DVGLGAWFEAHIHSVTR4</t>
  </si>
  <si>
    <t>DVGMADK</t>
  </si>
  <si>
    <t>DVGMADK1</t>
  </si>
  <si>
    <t>DVGSSAWAAGPSVVEEK</t>
  </si>
  <si>
    <t>DVGSSAWAAGPSVVEEK2</t>
  </si>
  <si>
    <t>DVGYLAQHQLFDQIPELK</t>
  </si>
  <si>
    <t>DVGYLAQHQLFDQIPELK3</t>
  </si>
  <si>
    <t>DVHEDSVTIFFENNWQSER</t>
  </si>
  <si>
    <t>DVHEDSVTIFFENNWQSER3</t>
  </si>
  <si>
    <t>DVHEITSDTVPKPDAVLK</t>
  </si>
  <si>
    <t>DVHEITSDTVPKPDAVLK3</t>
  </si>
  <si>
    <t>DVHELVLSKEDFEK</t>
  </si>
  <si>
    <t>DVHELVLSKEDFEK2</t>
  </si>
  <si>
    <t>P33611</t>
  </si>
  <si>
    <t>DPOA2_MOUSE</t>
  </si>
  <si>
    <t>Pola2</t>
  </si>
  <si>
    <t>DNA polymerase alpha subunit B</t>
  </si>
  <si>
    <t>DVHHEPVYPQPPFTFSELSR</t>
  </si>
  <si>
    <t>DVHHEPVYPQPPFTFSELSR3</t>
  </si>
  <si>
    <t>DVHHEPVYPQPPFTFSELSR4</t>
  </si>
  <si>
    <t>Q80U30-2;Q80U30-3;Q80U30-4</t>
  </si>
  <si>
    <t>Q80U30;Q80U30-2;Q80U30-3;Q80U30-4;Q80U30-5</t>
  </si>
  <si>
    <t>CL16A_MOUSE</t>
  </si>
  <si>
    <t>Clec16a</t>
  </si>
  <si>
    <t>Isoform 2 of Protein CLEC16A</t>
  </si>
  <si>
    <t>DVHLACLEGAR</t>
  </si>
  <si>
    <t>DVHLAC(UniMod:4)LEGAR</t>
  </si>
  <si>
    <t>DVHLAC(UniMod:4)LEGAR3</t>
  </si>
  <si>
    <t>DVHLALSEDHAWVVFGPNGEQTAEVTWHGK</t>
  </si>
  <si>
    <t>DVHLALSEDHAWVVFGPNGEQTAEVTWHGK4</t>
  </si>
  <si>
    <t>DVHLAQLTSVTLTK</t>
  </si>
  <si>
    <t>DVHLAQLTSVTLTK2</t>
  </si>
  <si>
    <t>DVHLEIPDAADSFIPK</t>
  </si>
  <si>
    <t>DVHLEIPDAADSFIPK2</t>
  </si>
  <si>
    <t>DVHLELK</t>
  </si>
  <si>
    <t>DVHLELK1</t>
  </si>
  <si>
    <t>DVHLLQAVGGATTK</t>
  </si>
  <si>
    <t>DVHLLQAVGGATTK2</t>
  </si>
  <si>
    <t>DVHRFEK</t>
  </si>
  <si>
    <t>DVHRFEK2</t>
  </si>
  <si>
    <t>DVIAQLLEDALQVESQEQPEQAFVK</t>
  </si>
  <si>
    <t>DVIAQLLEDALQVESQEQPEQAFVK3</t>
  </si>
  <si>
    <t>Q91VC3</t>
  </si>
  <si>
    <t>IF4A3_MOUSE</t>
  </si>
  <si>
    <t>Eif4a3</t>
  </si>
  <si>
    <t>Eukaryotic initiation factor 4A-III</t>
  </si>
  <si>
    <t>DVIAQSQSGTGK</t>
  </si>
  <si>
    <t>DVIAQSQSGTGK2</t>
  </si>
  <si>
    <t>DVIATFTDHCIK</t>
  </si>
  <si>
    <t>DVIATFTDHC(UniMod:4)IK</t>
  </si>
  <si>
    <t>DVIATFTDHC(UniMod:4)IK3</t>
  </si>
  <si>
    <t>DVICFHAEDFTDVVQR</t>
  </si>
  <si>
    <t>DVIC(UniMod:4)FHAEDFTDVVQR</t>
  </si>
  <si>
    <t>DVIC(UniMod:4)FHAEDFTDVVQR2</t>
  </si>
  <si>
    <t>DVIDEPIIEEPSR</t>
  </si>
  <si>
    <t>DVIDEPIIEEPSR2</t>
  </si>
  <si>
    <t>DVIDEPIIEEPSRLQDSVMEASR</t>
  </si>
  <si>
    <t>DVIDEPIIEEPSRLQDSVMEASR3</t>
  </si>
  <si>
    <t>DVIDGGDQYK</t>
  </si>
  <si>
    <t>DVIDGGDQYK2</t>
  </si>
  <si>
    <t>Q61584;Q61584-3;Q61584-4;Q61584-5;Q61584-6;Q61584-7</t>
  </si>
  <si>
    <t>DVIEEHGPSEK</t>
  </si>
  <si>
    <t>DVIEEHGPSEK3</t>
  </si>
  <si>
    <t>DVIGAVDSK</t>
  </si>
  <si>
    <t>DVIGAVDSK1</t>
  </si>
  <si>
    <t>DVIGVLEK</t>
  </si>
  <si>
    <t>DVIGVLEK2</t>
  </si>
  <si>
    <t>DVIGWTSSDTSLK</t>
  </si>
  <si>
    <t>DVIGWTSSDTSLK2</t>
  </si>
  <si>
    <t>DVIHNSK</t>
  </si>
  <si>
    <t>DVIHNSK2</t>
  </si>
  <si>
    <t>DVIHTIQK</t>
  </si>
  <si>
    <t>DVIHTIQK1</t>
  </si>
  <si>
    <t>DVIIVDSGK</t>
  </si>
  <si>
    <t>DVIIVDSGK1</t>
  </si>
  <si>
    <t>DVIIVDSGK2</t>
  </si>
  <si>
    <t>DVIIVDSGKIEVEK</t>
  </si>
  <si>
    <t>DVIIVDSGKIEVEK3</t>
  </si>
  <si>
    <t>DVILQDDDVECTMTEK</t>
  </si>
  <si>
    <t>DVILQDDDVEC(UniMod:4)TMTEK</t>
  </si>
  <si>
    <t>DVILQDDDVEC(UniMod:4)TMTEK2</t>
  </si>
  <si>
    <t>Q8R4Y8;Q8R4Y8-2</t>
  </si>
  <si>
    <t>DVIMQDFPAEIFLQRPK</t>
  </si>
  <si>
    <t>DVIMQDFPAEIFLQRPK3</t>
  </si>
  <si>
    <t>DVIPRPDPGTSDLR</t>
  </si>
  <si>
    <t>DVIPRPDPGTSDLR3</t>
  </si>
  <si>
    <t>DVIPVHYYLIPPPTK</t>
  </si>
  <si>
    <t>DVIPVHYYLIPPPTK2</t>
  </si>
  <si>
    <t>DVIPVHYYLIPPPTK3</t>
  </si>
  <si>
    <t>E9Q6E9</t>
  </si>
  <si>
    <t>SIMC1_MOUSE</t>
  </si>
  <si>
    <t>Simc1</t>
  </si>
  <si>
    <t>SUMO-interacting motif-containing protein 1</t>
  </si>
  <si>
    <t>DVIQSPAGVTQSLGSMMQSPGSVTQSLR</t>
  </si>
  <si>
    <t>DVIQSPAGVTQSLGSMMQSPGSVTQSLR3</t>
  </si>
  <si>
    <t>O89019-7</t>
  </si>
  <si>
    <t>O89019;O89019-2;O89019-3;O89019-4;O89019-5;O89019-6;O89019-7</t>
  </si>
  <si>
    <t>INVS_MOUSE</t>
  </si>
  <si>
    <t>Invs</t>
  </si>
  <si>
    <t>Isoform 7 of Inversin</t>
  </si>
  <si>
    <t>DVIQTLIK</t>
  </si>
  <si>
    <t>DVIQTLIK2</t>
  </si>
  <si>
    <t>DVITGLK</t>
  </si>
  <si>
    <t>DVITGLK1</t>
  </si>
  <si>
    <t>DVITHVVCTK</t>
  </si>
  <si>
    <t>DVITHVVC(UniMod:4)TK</t>
  </si>
  <si>
    <t>DVITHVVC(UniMod:4)TK2</t>
  </si>
  <si>
    <t>Q3UMY5;Q3UMY5-3</t>
  </si>
  <si>
    <t>DVIVNQAK</t>
  </si>
  <si>
    <t>DVIVNQAK1</t>
  </si>
  <si>
    <t>DVIVNQAK2</t>
  </si>
  <si>
    <t>Q3UMY5-2;Q3UMY5-4</t>
  </si>
  <si>
    <t>Isoform 2 of Echinoderm microtubule-associated protein-like 4</t>
  </si>
  <si>
    <t>DVIVNQEGEYIK</t>
  </si>
  <si>
    <t>DVIVNQEGEYIK2</t>
  </si>
  <si>
    <t>DVKFPLMLDVYELCTPELQEK</t>
  </si>
  <si>
    <t>DVKFPLMLDVYELC(UniMod:4)TPELQEK</t>
  </si>
  <si>
    <t>DVKFPLMLDVYELC(UniMod:4)TPELQEK3</t>
  </si>
  <si>
    <t>P70335;P70336;P70335-2;P70336-2</t>
  </si>
  <si>
    <t>DVKPDNMLLDK</t>
  </si>
  <si>
    <t>DVKPDNMLLDK2</t>
  </si>
  <si>
    <t>Q8BTH8;Q8C4X2</t>
  </si>
  <si>
    <t>DVKPENFLIGR</t>
  </si>
  <si>
    <t>DVKPENFLIGR2</t>
  </si>
  <si>
    <t>DVKPENFLVGR</t>
  </si>
  <si>
    <t>DVKPENFLVGR3</t>
  </si>
  <si>
    <t>P49138;Q3UMW7;Q3UMW7-3;Q3UMW7-2</t>
  </si>
  <si>
    <t>DVKPENLLYTSK</t>
  </si>
  <si>
    <t>DVKPENLLYTSK2</t>
  </si>
  <si>
    <t>DVKPHNVMIDHEHR</t>
  </si>
  <si>
    <t>DVKPHNVMIDHEHR2</t>
  </si>
  <si>
    <t>DVKPHNVMIDHEHR3</t>
  </si>
  <si>
    <t>O54833</t>
  </si>
  <si>
    <t>CSK22_MOUSE</t>
  </si>
  <si>
    <t>Csnk2a2</t>
  </si>
  <si>
    <t>Casein kinase II subunit alpha'</t>
  </si>
  <si>
    <t>DVKPHNVMIDHQQK</t>
  </si>
  <si>
    <t>DVKPHNVMIDHQQK2</t>
  </si>
  <si>
    <t>DVKPHNVMIDHQQK3</t>
  </si>
  <si>
    <t>DVKPSNVLINK</t>
  </si>
  <si>
    <t>DVKPSNVLINK2</t>
  </si>
  <si>
    <t>DVKPSNVLINTLGQVK</t>
  </si>
  <si>
    <t>DVKPSNVLINTLGQVK3</t>
  </si>
  <si>
    <t>DVKPVAPK</t>
  </si>
  <si>
    <t>DVKPVAPK1</t>
  </si>
  <si>
    <t>DVLAANPNR</t>
  </si>
  <si>
    <t>DVLAANPNR2</t>
  </si>
  <si>
    <t>Q8C9M2;Q8C9M2-2;Q8C9M2-3;Q8C9M2-4</t>
  </si>
  <si>
    <t>DVLAVLAER</t>
  </si>
  <si>
    <t>DVLAVLAER2</t>
  </si>
  <si>
    <t>DVLCDVTVLVEGQR</t>
  </si>
  <si>
    <t>DVLC(UniMod:4)DVTVLVEGQR</t>
  </si>
  <si>
    <t>DVLC(UniMod:4)DVTVLVEGQR3</t>
  </si>
  <si>
    <t>Q8VDT9</t>
  </si>
  <si>
    <t>RM50_MOUSE</t>
  </si>
  <si>
    <t>Mrpl50</t>
  </si>
  <si>
    <t>Large ribosomal subunit protein mL50</t>
  </si>
  <si>
    <t>DVLDFYNVPVQDK</t>
  </si>
  <si>
    <t>DVLDFYNVPVQDK2</t>
  </si>
  <si>
    <t>DVLDLGCNVGHLTLSIACK</t>
  </si>
  <si>
    <t>DVLDLGC(UniMod:4)NVGHLTLSIAC(UniMod:4)K</t>
  </si>
  <si>
    <t>DVLDLGC(UniMod:4)NVGHLTLSIAC(UniMod:4)K3</t>
  </si>
  <si>
    <t>DVLDNLFEK</t>
  </si>
  <si>
    <t>DVLDNLFEK2</t>
  </si>
  <si>
    <t>Q9CXJ1</t>
  </si>
  <si>
    <t>SYEM_MOUSE</t>
  </si>
  <si>
    <t>Ears2</t>
  </si>
  <si>
    <t>Nondiscriminating glutamyl-tRNA synthetase EARS2, mitochondrial</t>
  </si>
  <si>
    <t>DVLDPAYMER</t>
  </si>
  <si>
    <t>DVLDPAYMER2</t>
  </si>
  <si>
    <t>O88693</t>
  </si>
  <si>
    <t>CEGT_MOUSE</t>
  </si>
  <si>
    <t>Ugcg</t>
  </si>
  <si>
    <t>Ceramide glucosyltransferase</t>
  </si>
  <si>
    <t>DVLDQAGGLIAFAQYIAEDYFMAK</t>
  </si>
  <si>
    <t>DVLDQAGGLIAFAQYIAEDYFMAK3</t>
  </si>
  <si>
    <t>Q5DU02;Q8CEG8</t>
  </si>
  <si>
    <t>DVLDSEGYLLFYHK</t>
  </si>
  <si>
    <t>DVLDSEGYLLFYHK3</t>
  </si>
  <si>
    <t>DVLDVQLVLAFYR</t>
  </si>
  <si>
    <t>DVLDVQLVLAFYR2</t>
  </si>
  <si>
    <t>P28738;Q61768</t>
  </si>
  <si>
    <t>DVLEGYNGTIFAYGQTSSGK</t>
  </si>
  <si>
    <t>DVLEGYNGTIFAYGQTSSGK3</t>
  </si>
  <si>
    <t>Q9D9V3;Q9D9V3-2</t>
  </si>
  <si>
    <t>ECHD1_MOUSE</t>
  </si>
  <si>
    <t>Echdc1</t>
  </si>
  <si>
    <t>Ethylmalonyl-CoA decarboxylase</t>
  </si>
  <si>
    <t>DVLETLWGGPANLEAIAK</t>
  </si>
  <si>
    <t>DVLETLWGGPANLEAIAK3</t>
  </si>
  <si>
    <t>Q6PGB6-2</t>
  </si>
  <si>
    <t>Q6PGB6;Q6PGB6-2;Q6PGB6-3;Q6PGB6-4;Q6PGB6-5</t>
  </si>
  <si>
    <t>NAA50_MOUSE</t>
  </si>
  <si>
    <t>Naa50</t>
  </si>
  <si>
    <t>Isoform 2 of N-alpha-acetyltransferase 50</t>
  </si>
  <si>
    <t>DVLEVGELAK</t>
  </si>
  <si>
    <t>DVLEVGELAK2</t>
  </si>
  <si>
    <t>DVLEWVACVR</t>
  </si>
  <si>
    <t>DVLEWVAC(UniMod:4)VR</t>
  </si>
  <si>
    <t>DVLEWVAC(UniMod:4)VR2</t>
  </si>
  <si>
    <t>DVLEWVAC(UniMod:4)VR3</t>
  </si>
  <si>
    <t>DVLEYVVFER</t>
  </si>
  <si>
    <t>DVLEYVVFER2</t>
  </si>
  <si>
    <t>DVLFPGYTHLQR</t>
  </si>
  <si>
    <t>DVLFPGYTHLQR2</t>
  </si>
  <si>
    <t>DVLGAAK</t>
  </si>
  <si>
    <t>DVLGAAK1</t>
  </si>
  <si>
    <t>Q9CPV4;Q9CPV4-2</t>
  </si>
  <si>
    <t>DVLGMQVLR</t>
  </si>
  <si>
    <t>DVLGMQVLR2</t>
  </si>
  <si>
    <t>DVLGPSTVVANSDEPQHLTPGK</t>
  </si>
  <si>
    <t>DVLGPSTVVANSDEPQHLTPGK3</t>
  </si>
  <si>
    <t>DVLGQAQGVLFDCDGVLWNGER</t>
  </si>
  <si>
    <t>DVLGQAQGVLFDC(UniMod:4)DGVLWNGER</t>
  </si>
  <si>
    <t>DVLGQAQGVLFDC(UniMod:4)DGVLWNGER3</t>
  </si>
  <si>
    <t>DVLGSGIHYHLQNNELLR</t>
  </si>
  <si>
    <t>DVLGSGIHYHLQNNELLR3</t>
  </si>
  <si>
    <t>DVLILGGGDGGILCEIVK</t>
  </si>
  <si>
    <t>DVLILGGGDGGILC(UniMod:4)EIVK</t>
  </si>
  <si>
    <t>DVLILGGGDGGILC(UniMod:4)EIVK2</t>
  </si>
  <si>
    <t>DVLILLHK</t>
  </si>
  <si>
    <t>DVLILLHK2</t>
  </si>
  <si>
    <t>Q3TT38</t>
  </si>
  <si>
    <t>ILRUN_MOUSE</t>
  </si>
  <si>
    <t>Ilrun</t>
  </si>
  <si>
    <t>Protein ILRUN</t>
  </si>
  <si>
    <t>DVLISEFQR</t>
  </si>
  <si>
    <t>DVLISEFQR2</t>
  </si>
  <si>
    <t>DVLLPWYNAYR</t>
  </si>
  <si>
    <t>DVLLPWYNAYR2</t>
  </si>
  <si>
    <t>DVLLQVEDERR</t>
  </si>
  <si>
    <t>DVLLQVEDERR2</t>
  </si>
  <si>
    <t>DVLLSSGEASLAK</t>
  </si>
  <si>
    <t>DVLLSSGEASLAK2</t>
  </si>
  <si>
    <t>Q99J47;Q99J47-2</t>
  </si>
  <si>
    <t>DRS7B_MOUSE</t>
  </si>
  <si>
    <t>Dhrs7b</t>
  </si>
  <si>
    <t>Dehydrogenase/reductase SDR family member 7B</t>
  </si>
  <si>
    <t>DVLLTDFVPSMAVYIR</t>
  </si>
  <si>
    <t>DVLLTDFVPSMAVYIR3</t>
  </si>
  <si>
    <t>DVLLVAQGEMALEEFLK</t>
  </si>
  <si>
    <t>DVLLVAQGEMALEEFLK2</t>
  </si>
  <si>
    <t>DVLLVAQGEMALEEFLK3</t>
  </si>
  <si>
    <t>DVLNDAAPR</t>
  </si>
  <si>
    <t>DVLNDAAPR2</t>
  </si>
  <si>
    <t>DVLNLTGAGTK</t>
  </si>
  <si>
    <t>DVLNLTGAGTK2</t>
  </si>
  <si>
    <t>DVLNLVYLCEALNLPEVAR</t>
  </si>
  <si>
    <t>DVLNLVYLC(UniMod:4)EALNLPEVAR</t>
  </si>
  <si>
    <t>DVLNLVYLC(UniMod:4)EALNLPEVAR3</t>
  </si>
  <si>
    <t>DVLNSIAAFSSIAISTVNHADSR</t>
  </si>
  <si>
    <t>DVLNSIAAFSSIAISTVNHADSR3</t>
  </si>
  <si>
    <t>DVLPGTCVWSIASELIEK</t>
  </si>
  <si>
    <t>DVLPGTC(UniMod:4)VWSIASELIEK</t>
  </si>
  <si>
    <t>DVLPGTC(UniMod:4)VWSIASELIEK3</t>
  </si>
  <si>
    <t>DVLPGTCVWSIASELIEKR</t>
  </si>
  <si>
    <t>DVLPGTC(UniMod:4)VWSIASELIEKR</t>
  </si>
  <si>
    <t>DVLPGTC(UniMod:4)VWSIASELIEKR3</t>
  </si>
  <si>
    <t>DVLPNNR</t>
  </si>
  <si>
    <t>DVLPNNR2</t>
  </si>
  <si>
    <t>DVLQAETSQQLCCQK</t>
  </si>
  <si>
    <t>DVLQAETSQQLC(UniMod:4)C(UniMod:4)QK</t>
  </si>
  <si>
    <t>DVLQAETSQQLC(UniMod:4)C(UniMod:4)QK2</t>
  </si>
  <si>
    <t>DVLQAETSQQLC(UniMod:4)C(UniMod:4)QK3</t>
  </si>
  <si>
    <t>DVLQPLSR</t>
  </si>
  <si>
    <t>DVLQPLSR2</t>
  </si>
  <si>
    <t>Q8BZ36;Q8BZ36-2</t>
  </si>
  <si>
    <t>RINT1_MOUSE</t>
  </si>
  <si>
    <t>Rint1</t>
  </si>
  <si>
    <t>RAD50-interacting protein 1</t>
  </si>
  <si>
    <t>DVLQSVSEHIPATAALNEVGVYK</t>
  </si>
  <si>
    <t>DVLQSVSEHIPATAALNEVGVYK3</t>
  </si>
  <si>
    <t>DVLSLLNLSPR</t>
  </si>
  <si>
    <t>DVLSLLNLSPR2</t>
  </si>
  <si>
    <t>DVLSNAHIQNELER</t>
  </si>
  <si>
    <t>DVLSNAHIQNELER3</t>
  </si>
  <si>
    <t>DVLSNAHIQNELEREFER</t>
  </si>
  <si>
    <t>DVLSNAHIQNELEREFER3</t>
  </si>
  <si>
    <t>DVLSVAFSSDNR</t>
  </si>
  <si>
    <t>DVLSVAFSSDNR2</t>
  </si>
  <si>
    <t>DVLSYHIPFLVSSIEDFK</t>
  </si>
  <si>
    <t>DVLSYHIPFLVSSIEDFK3</t>
  </si>
  <si>
    <t>DVLTPVSR</t>
  </si>
  <si>
    <t>DVLTPVSR2</t>
  </si>
  <si>
    <t>Q9EQG9;Q9EQG9-2</t>
  </si>
  <si>
    <t>DVLYLSAIR</t>
  </si>
  <si>
    <t>DVLYLSAIR2</t>
  </si>
  <si>
    <t>Q8VCI5;Q8VCI5-2</t>
  </si>
  <si>
    <t>DVLYPSLK</t>
  </si>
  <si>
    <t>DVLYPSLK1</t>
  </si>
  <si>
    <t>DVMDFIK</t>
  </si>
  <si>
    <t>DVMDFIK2</t>
  </si>
  <si>
    <t>DVMDSTTTQK</t>
  </si>
  <si>
    <t>DVMDSTTTQK2</t>
  </si>
  <si>
    <t>DVMEDVVEDR</t>
  </si>
  <si>
    <t>DVMEDVVEDR2</t>
  </si>
  <si>
    <t>DVMEDVVEDRLDR</t>
  </si>
  <si>
    <t>DVMEDVVEDRLDR2</t>
  </si>
  <si>
    <t>DVMEVILK</t>
  </si>
  <si>
    <t>DVMEVILK2</t>
  </si>
  <si>
    <t>DVMGSSAGAGSGEFHVYR</t>
  </si>
  <si>
    <t>DVMGSSAGAGSGEFHVYR2</t>
  </si>
  <si>
    <t>Q9JK37</t>
  </si>
  <si>
    <t>MYOZ1_MOUSE</t>
  </si>
  <si>
    <t>Myoz1</t>
  </si>
  <si>
    <t>Myozenin-1</t>
  </si>
  <si>
    <t>DVMLEELSLLTNR</t>
  </si>
  <si>
    <t>DVMLEELSLLTNR2</t>
  </si>
  <si>
    <t>E9QAG8</t>
  </si>
  <si>
    <t>E9QAG8;Q8BZW4;Q8BZW4-2</t>
  </si>
  <si>
    <t>ZN431_MOUSE</t>
  </si>
  <si>
    <t>Znf431</t>
  </si>
  <si>
    <t>Zinc finger protein 431</t>
  </si>
  <si>
    <t>DVMLETYR</t>
  </si>
  <si>
    <t>DVMLETYR2</t>
  </si>
  <si>
    <t>DVMLETYSSLVFLDPCIAK</t>
  </si>
  <si>
    <t>DVMLETYSSLVFLDPC(UniMod:4)IAK</t>
  </si>
  <si>
    <t>DVMLETYSSLVFLDPC(UniMod:4)IAK3</t>
  </si>
  <si>
    <t>DVMLQNGETPK</t>
  </si>
  <si>
    <t>DVMLQNGETPK2</t>
  </si>
  <si>
    <t>DVMPVDFTPK</t>
  </si>
  <si>
    <t>DVMPVDFTPK2</t>
  </si>
  <si>
    <t>DVMQNHLLQMLCLVAMEK</t>
  </si>
  <si>
    <t>DVMQNHLLQMLC(UniMod:4)LVAMEK</t>
  </si>
  <si>
    <t>DVMQNHLLQMLC(UniMod:4)LVAMEK3</t>
  </si>
  <si>
    <t>DVMSLFTVPEDCPIGQK</t>
  </si>
  <si>
    <t>DVMSLFTVPEDC(UniMod:4)PIGQK</t>
  </si>
  <si>
    <t>DVMSLFTVPEDC(UniMod:4)PIGQK3</t>
  </si>
  <si>
    <t>DVNAAIAAIK</t>
  </si>
  <si>
    <t>DVNAAIAAIK2</t>
  </si>
  <si>
    <t>DVNCLEPWLIK</t>
  </si>
  <si>
    <t>DVNC(UniMod:4)LEPWLIK</t>
  </si>
  <si>
    <t>DVNC(UniMod:4)LEPWLIK2</t>
  </si>
  <si>
    <t>DVNDTLIGIISNEAGVDK</t>
  </si>
  <si>
    <t>DVNDTLIGIISNEAGVDK2</t>
  </si>
  <si>
    <t>DVNDTLIGIISNEAGVDK3</t>
  </si>
  <si>
    <t>DVNDTLIGIISNEAGVDKLEAMK</t>
  </si>
  <si>
    <t>DVNDTLIGIISNEAGVDKLEAMK3</t>
  </si>
  <si>
    <t>DVNDWVGPPNNNGK</t>
  </si>
  <si>
    <t>DVNDWVGPPNNNGK2</t>
  </si>
  <si>
    <t>DVNECISGQNHCHQSTHCINK</t>
  </si>
  <si>
    <t>DVNEC(UniMod:4)ISGQNHC(UniMod:4)HQSTHC(UniMod:4)INK</t>
  </si>
  <si>
    <t>DVNEC(UniMod:4)ISGQNHC(UniMod:4)HQSTHC(UniMod:4)INK3</t>
  </si>
  <si>
    <t>DVNEC(UniMod:4)ISGQNHC(UniMod:4)HQSTHC(UniMod:4)INK4</t>
  </si>
  <si>
    <t>DVNGEMVAVHR</t>
  </si>
  <si>
    <t>DVNGEMVAVHR2</t>
  </si>
  <si>
    <t>DVNIPLEGR</t>
  </si>
  <si>
    <t>DVNIPLEGR2</t>
  </si>
  <si>
    <t>DVNITKPASVFVQLR</t>
  </si>
  <si>
    <t>DVNITKPASVFVQLR2</t>
  </si>
  <si>
    <t>DVNLASCAADGSVK</t>
  </si>
  <si>
    <t>DVNLASC(UniMod:4)AADGSVK</t>
  </si>
  <si>
    <t>DVNLASC(UniMod:4)AADGSVK2</t>
  </si>
  <si>
    <t>DVNLDNDVVVSVFETNIR</t>
  </si>
  <si>
    <t>DVNLDNDVVVSVFETNIR3</t>
  </si>
  <si>
    <t>DVNSLLK</t>
  </si>
  <si>
    <t>DVNSLLK2</t>
  </si>
  <si>
    <t>Q9R0Q7</t>
  </si>
  <si>
    <t>TEBP_MOUSE</t>
  </si>
  <si>
    <t>Ptges3</t>
  </si>
  <si>
    <t>Prostaglandin E synthase 3</t>
  </si>
  <si>
    <t>DVNVNFEK</t>
  </si>
  <si>
    <t>DVNVNFEK1</t>
  </si>
  <si>
    <t>DVNVVVVEGGPK</t>
  </si>
  <si>
    <t>DVNVVVVEGGPK2</t>
  </si>
  <si>
    <t>DVPASELHELLSR</t>
  </si>
  <si>
    <t>DVPASELHELLSR2</t>
  </si>
  <si>
    <t>DVPASGMYFMTYEWLK</t>
  </si>
  <si>
    <t>DVPASGMYFMTYEWLK3</t>
  </si>
  <si>
    <t>Q9CWG8</t>
  </si>
  <si>
    <t>Q9CWG8;Q9CWG8-2</t>
  </si>
  <si>
    <t>NDUF7_MOUSE</t>
  </si>
  <si>
    <t>Ndufaf7</t>
  </si>
  <si>
    <t>Protein arginine methyltransferase NDUFAF7, mitochondrial</t>
  </si>
  <si>
    <t>DVPEGYSLYLAHEFFDVLPVHK</t>
  </si>
  <si>
    <t>DVPEGYSLYLAHEFFDVLPVHK4</t>
  </si>
  <si>
    <t>DVPENLHK</t>
  </si>
  <si>
    <t>DVPENLHK2</t>
  </si>
  <si>
    <t>DVPESFTSETHQWLNR</t>
  </si>
  <si>
    <t>DVPESFTSETHQWLNR2</t>
  </si>
  <si>
    <t>Q9JMA2</t>
  </si>
  <si>
    <t>TGT_MOUSE</t>
  </si>
  <si>
    <t>Qtrt1</t>
  </si>
  <si>
    <t>Queuine tRNA-ribosyltransferase catalytic subunit 1</t>
  </si>
  <si>
    <t>DVPGFAIGGLSGGESK</t>
  </si>
  <si>
    <t>DVPGFAIGGLSGGESK2</t>
  </si>
  <si>
    <t>DVPGTLLNIALLNLGSSDPSLR</t>
  </si>
  <si>
    <t>DVPGTLLNIALLNLGSSDPSLR3</t>
  </si>
  <si>
    <t>DVPHTESDMHLLSGPLSPNESFLR</t>
  </si>
  <si>
    <t>DVPHTESDMHLLSGPLSPNESFLR3</t>
  </si>
  <si>
    <t>DVPIDHSDLVADLLK</t>
  </si>
  <si>
    <t>DVPIDHSDLVADLLK2</t>
  </si>
  <si>
    <t>O70472</t>
  </si>
  <si>
    <t>TM131_MOUSE</t>
  </si>
  <si>
    <t>Tmem131</t>
  </si>
  <si>
    <t>Transmembrane protein 131</t>
  </si>
  <si>
    <t>DVPITSVR</t>
  </si>
  <si>
    <t>DVPITSVR2</t>
  </si>
  <si>
    <t>DVPITYK</t>
  </si>
  <si>
    <t>DVPITYK1</t>
  </si>
  <si>
    <t>DVPLDEPEAIVVLCR</t>
  </si>
  <si>
    <t>DVPLDEPEAIVVLC(UniMod:4)R</t>
  </si>
  <si>
    <t>DVPLDEPEAIVVLC(UniMod:4)R3</t>
  </si>
  <si>
    <t>DVPLEQILPK</t>
  </si>
  <si>
    <t>DVPLEQILPK2</t>
  </si>
  <si>
    <t>DVPNETLQVEEDDRPELPWWK</t>
  </si>
  <si>
    <t>DVPNETLQVEEDDRPELPWWK3</t>
  </si>
  <si>
    <t>DVPNPNQVDDDDEGFR</t>
  </si>
  <si>
    <t>DVPNPNQVDDDDEGFR2</t>
  </si>
  <si>
    <t>DVPNRIECPLIYHLDVGAMYPNIILTNR</t>
  </si>
  <si>
    <t>DVPNRIEC(UniMod:4)PLIYHLDVGAMYPNIILTNR</t>
  </si>
  <si>
    <t>DVPNRIEC(UniMod:4)PLIYHLDVGAMYPNIILTNR4</t>
  </si>
  <si>
    <t>DVPNSQLR</t>
  </si>
  <si>
    <t>DVPNSQLR2</t>
  </si>
  <si>
    <t>Q6KCD5;Q6KCD5-2;Q6KCD5-4</t>
  </si>
  <si>
    <t>DVPPDILLDSPER</t>
  </si>
  <si>
    <t>DVPPDILLDSPER2</t>
  </si>
  <si>
    <t>DVPSHSNHGDPLSYYQTGDIIR</t>
  </si>
  <si>
    <t>DVPSHSNHGDPLSYYQTGDIIR3</t>
  </si>
  <si>
    <t>DVPVEALTTVK</t>
  </si>
  <si>
    <t>DVPVEALTTVK2</t>
  </si>
  <si>
    <t>DVPVEALTTVKPYCNEIHAQAQLWLK</t>
  </si>
  <si>
    <t>DVPVEALTTVKPYC(UniMod:4)NEIHAQAQLWLK</t>
  </si>
  <si>
    <t>DVPVEALTTVKPYC(UniMod:4)NEIHAQAQLWLK4</t>
  </si>
  <si>
    <t>DVPVGSIICITVEK</t>
  </si>
  <si>
    <t>DVPVGSIIC(UniMod:4)ITVEK</t>
  </si>
  <si>
    <t>DVPVGSIIC(UniMod:4)ITVEK2</t>
  </si>
  <si>
    <t>Q8R3I9</t>
  </si>
  <si>
    <t>B3GN8_MOUSE</t>
  </si>
  <si>
    <t>B3gnt8</t>
  </si>
  <si>
    <t>UDP-GlcNAc:betaGal beta-1,3-N-acetylglucosaminyltransferase 8</t>
  </si>
  <si>
    <t>DVPYLLLAVK</t>
  </si>
  <si>
    <t>DVPYLLLAVK2</t>
  </si>
  <si>
    <t>DVQCTGR</t>
  </si>
  <si>
    <t>DVQC(UniMod:4)TGR</t>
  </si>
  <si>
    <t>DVQC(UniMod:4)TGR1</t>
  </si>
  <si>
    <t>DVQCTYGNHR</t>
  </si>
  <si>
    <t>DVQC(UniMod:4)TYGNHR</t>
  </si>
  <si>
    <t>DVQC(UniMod:4)TYGNHR2</t>
  </si>
  <si>
    <t>Q9WU56;Q9WU56-2;Q9WU56-3</t>
  </si>
  <si>
    <t>Q9WU56;Q9WU56-3;Q9WU56-4;Q9WU56-2</t>
  </si>
  <si>
    <t>PUS1_MOUSE</t>
  </si>
  <si>
    <t>Pus1</t>
  </si>
  <si>
    <t>Pseudouridylate synthase 1 homolog</t>
  </si>
  <si>
    <t>DVQDESYR</t>
  </si>
  <si>
    <t>DVQDESYR2</t>
  </si>
  <si>
    <t>G5E8F4</t>
  </si>
  <si>
    <t>FPGT_MOUSE</t>
  </si>
  <si>
    <t>Fpgt</t>
  </si>
  <si>
    <t>Fucose-1-phosphate guanylyltransferase</t>
  </si>
  <si>
    <t>DVQDMLAYR</t>
  </si>
  <si>
    <t>DVQDMLAYR2</t>
  </si>
  <si>
    <t>DVQEIFR</t>
  </si>
  <si>
    <t>DVQEIFR1</t>
  </si>
  <si>
    <t>DVQEIFR2</t>
  </si>
  <si>
    <t>DVQELYAAGENR</t>
  </si>
  <si>
    <t>DVQELYAAGENR3</t>
  </si>
  <si>
    <t>DVQFEHGYR</t>
  </si>
  <si>
    <t>DVQFEHGYR2</t>
  </si>
  <si>
    <t>DVQFEHGYR3</t>
  </si>
  <si>
    <t>Q8VE65</t>
  </si>
  <si>
    <t>TAF12_MOUSE</t>
  </si>
  <si>
    <t>Taf12</t>
  </si>
  <si>
    <t>Transcription initiation factor TFIID subunit 12</t>
  </si>
  <si>
    <t>DVQLHLER</t>
  </si>
  <si>
    <t>DVQLHLER2</t>
  </si>
  <si>
    <t>DVQLSTIELSITTR</t>
  </si>
  <si>
    <t>DVQLSTIELSITTR3</t>
  </si>
  <si>
    <t>DVQMLDVYDLIPFDNPDGGVWK</t>
  </si>
  <si>
    <t>DVQMLDVYDLIPFDNPDGGVWK3</t>
  </si>
  <si>
    <t>DVQMLQDAISK</t>
  </si>
  <si>
    <t>DVQMLQDAISK2</t>
  </si>
  <si>
    <t>DVQNTFYDIVAEFGPMEHTQAVDYVK</t>
  </si>
  <si>
    <t>DVQNTFYDIVAEFGPMEHTQAVDYVK4</t>
  </si>
  <si>
    <t>DVQNYYGNVLK</t>
  </si>
  <si>
    <t>DVQNYYGNVLK2</t>
  </si>
  <si>
    <t>DVQSYYVFVSSWMMK</t>
  </si>
  <si>
    <t>DVQSYYVFVSSWMMK2</t>
  </si>
  <si>
    <t>DVQSYYVFVSSWMMK3</t>
  </si>
  <si>
    <t>DVRPITEQIAVTAGCK</t>
  </si>
  <si>
    <t>DVRPITEQIAVTAGC(UniMod:4)K</t>
  </si>
  <si>
    <t>DVRPITEQIAVTAGC(UniMod:4)K3</t>
  </si>
  <si>
    <t>DVRPYIVGAIVR</t>
  </si>
  <si>
    <t>DVRPYIVGAIVR3</t>
  </si>
  <si>
    <t>DVSAACGGSAAPGFHQQLR</t>
  </si>
  <si>
    <t>DVSAAC(UniMod:4)GGSAAPGFHQQLR</t>
  </si>
  <si>
    <t>DVSAAC(UniMod:4)GGSAAPGFHQQLR2</t>
  </si>
  <si>
    <t>DVSAAC(UniMod:4)GGSAAPGFHQQLR3</t>
  </si>
  <si>
    <t>DVSALFPDVVNCMQTDNLELK</t>
  </si>
  <si>
    <t>DVSALFPDVVNC(UniMod:4)MQTDNLELK</t>
  </si>
  <si>
    <t>DVSALFPDVVNC(UniMod:4)MQTDNLELK3</t>
  </si>
  <si>
    <t>DVSALFPDVVNCMQTDNLELKK</t>
  </si>
  <si>
    <t>DVSALFPDVVNC(UniMod:4)MQTDNLELKK</t>
  </si>
  <si>
    <t>DVSALFPDVVNC(UniMod:4)MQTDNLELKK3</t>
  </si>
  <si>
    <t>Q9CPS7</t>
  </si>
  <si>
    <t>PNO1_MOUSE</t>
  </si>
  <si>
    <t>Pno1</t>
  </si>
  <si>
    <t>RNA-binding protein PNO1</t>
  </si>
  <si>
    <t>DVSALTK</t>
  </si>
  <si>
    <t>DVSALTK1</t>
  </si>
  <si>
    <t>DVSCPIR</t>
  </si>
  <si>
    <t>DVSC(UniMod:4)PIR</t>
  </si>
  <si>
    <t>DVSC(UniMod:4)PIR2</t>
  </si>
  <si>
    <t>DVSDIEDDKDGIQK</t>
  </si>
  <si>
    <t>DVSDIEDDKDGIQK3</t>
  </si>
  <si>
    <t>DVSEELGK</t>
  </si>
  <si>
    <t>DVSEELGK1</t>
  </si>
  <si>
    <t>DVSELTGFPEMLGGR</t>
  </si>
  <si>
    <t>DVSELTGFPEMLGGR2</t>
  </si>
  <si>
    <t>DVSELTGFPEMLGGR3</t>
  </si>
  <si>
    <t>DVSGFSDPYCLLGIEQK</t>
  </si>
  <si>
    <t>DVSGFSDPYC(UniMod:4)LLGIEQK</t>
  </si>
  <si>
    <t>DVSGFSDPYC(UniMod:4)LLGIEQK2</t>
  </si>
  <si>
    <t>DVSGMFTTESR</t>
  </si>
  <si>
    <t>DVSGMFTTESR2</t>
  </si>
  <si>
    <t>DVSGSSDPYCLVK</t>
  </si>
  <si>
    <t>DVSGSSDPYC(UniMod:4)LVK</t>
  </si>
  <si>
    <t>DVSGSSDPYC(UniMod:4)LVK2</t>
  </si>
  <si>
    <t>DVSGVVMECGLDVK</t>
  </si>
  <si>
    <t>DVSGVVMEC(UniMod:4)GLDVK</t>
  </si>
  <si>
    <t>DVSGVVMEC(UniMod:4)GLDVK2</t>
  </si>
  <si>
    <t>Q6KAU7;Q6KAU7-2;Q6KAU7-3</t>
  </si>
  <si>
    <t>PKHG2_MOUSE</t>
  </si>
  <si>
    <t>Plekhg2</t>
  </si>
  <si>
    <t>Pleckstrin homology domain-containing family G member 2</t>
  </si>
  <si>
    <t>DVSIDQGLAVVGGR</t>
  </si>
  <si>
    <t>DVSIDQGLAVVGGR2</t>
  </si>
  <si>
    <t>DVSIGANVGSTIR</t>
  </si>
  <si>
    <t>DVSIGANVGSTIR2</t>
  </si>
  <si>
    <t>DVSLDSDADRPPTPGK</t>
  </si>
  <si>
    <t>DVSLDSDADRPPTPGK2</t>
  </si>
  <si>
    <t>DVSLWAAVK</t>
  </si>
  <si>
    <t>DVSLWAAVK2</t>
  </si>
  <si>
    <t>DVSNQIVR</t>
  </si>
  <si>
    <t>DVSNQIVR2</t>
  </si>
  <si>
    <t>DVSPIVEIPDAAFIQAAR</t>
  </si>
  <si>
    <t>DVSPIVEIPDAAFIQAAR2</t>
  </si>
  <si>
    <t>DVSPVEK</t>
  </si>
  <si>
    <t>DVSPVEK1</t>
  </si>
  <si>
    <t>Q8K3D3-2</t>
  </si>
  <si>
    <t>Q8K3D3;Q8K3D3-2</t>
  </si>
  <si>
    <t>SWI5_MOUSE</t>
  </si>
  <si>
    <t>Swi5</t>
  </si>
  <si>
    <t>Isoform 2 of DNA repair protein SWI5 homolog</t>
  </si>
  <si>
    <t>DVSQMLLGK</t>
  </si>
  <si>
    <t>DVSQMLLGK2</t>
  </si>
  <si>
    <t>O89104</t>
  </si>
  <si>
    <t>SYPL2_MOUSE</t>
  </si>
  <si>
    <t>Sypl2</t>
  </si>
  <si>
    <t>Synaptophysin-like protein 2</t>
  </si>
  <si>
    <t>DVSSIIVLFGYPFR</t>
  </si>
  <si>
    <t>DVSSIIVLFGYPFR2</t>
  </si>
  <si>
    <t>DVSSPDESNGQSK</t>
  </si>
  <si>
    <t>DVSSPDESNGQSK2</t>
  </si>
  <si>
    <t>DVSSTEEFLELSPQK</t>
  </si>
  <si>
    <t>DVSSTEEFLELSPQK2</t>
  </si>
  <si>
    <t>DVSSVELLMNNHQGIK</t>
  </si>
  <si>
    <t>DVSSVELLMNNHQGIK3</t>
  </si>
  <si>
    <t>Q9R112</t>
  </si>
  <si>
    <t>SQOR_MOUSE</t>
  </si>
  <si>
    <t>Sqor</t>
  </si>
  <si>
    <t>Sulfide:quinone oxidoreductase, mitochondrial</t>
  </si>
  <si>
    <t>DVSVNYK</t>
  </si>
  <si>
    <t>DVSVNYK1</t>
  </si>
  <si>
    <t>DVSWHPFEEK</t>
  </si>
  <si>
    <t>DVSWHPFEEK3</t>
  </si>
  <si>
    <t>DVTADFYGQSPK</t>
  </si>
  <si>
    <t>DVTADFYGQSPK2</t>
  </si>
  <si>
    <t>DVTAQLESVQEK</t>
  </si>
  <si>
    <t>DVTAQLESVQEK2</t>
  </si>
  <si>
    <t>DVTDEDLNSYFK</t>
  </si>
  <si>
    <t>DVTDEDLNSYFK2</t>
  </si>
  <si>
    <t>DVTDTTALITWFK</t>
  </si>
  <si>
    <t>DVTDTTALITWFK2</t>
  </si>
  <si>
    <t>DVTDVTFK</t>
  </si>
  <si>
    <t>DVTDVTFK1</t>
  </si>
  <si>
    <t>DVTEAEQAEEQAK</t>
  </si>
  <si>
    <t>DVTEAEQAEEQAK2</t>
  </si>
  <si>
    <t>DVTEGIDVPK</t>
  </si>
  <si>
    <t>DVTEGIDVPK2</t>
  </si>
  <si>
    <t>P97371</t>
  </si>
  <si>
    <t>PSME1_MOUSE</t>
  </si>
  <si>
    <t>Psme1</t>
  </si>
  <si>
    <t>Proteasome activator complex subunit 1</t>
  </si>
  <si>
    <t>DVTEQLNLVTTWLQLQIPR</t>
  </si>
  <si>
    <t>DVTEQLNLVTTWLQLQIPR3</t>
  </si>
  <si>
    <t>DVTFNLK</t>
  </si>
  <si>
    <t>DVTFNLK1</t>
  </si>
  <si>
    <t>DVTFSPATIEEELIK</t>
  </si>
  <si>
    <t>DVTFSPATIEEELIK2</t>
  </si>
  <si>
    <t>DVTGNTEWWLAEVNGR</t>
  </si>
  <si>
    <t>DVTGNTEWWLAEVNGR2</t>
  </si>
  <si>
    <t>DVTHSIIFEVK</t>
  </si>
  <si>
    <t>DVTHSIIFEVK2</t>
  </si>
  <si>
    <t>Q6ZWR4;Q925E7;Q6ZWR4-2;Q6ZWR4-3;Q8BG02</t>
  </si>
  <si>
    <t>DVTLEASR</t>
  </si>
  <si>
    <t>DVTLEASR2</t>
  </si>
  <si>
    <t>DVTLHQALLR</t>
  </si>
  <si>
    <t>DVTLHQALLR2</t>
  </si>
  <si>
    <t>DVTNLTVGGFTPMSPR</t>
  </si>
  <si>
    <t>DVTNLTVGGFTPMSPR2</t>
  </si>
  <si>
    <t>DVTNLTVGGFTPMSPR3</t>
  </si>
  <si>
    <t>DVTQDPEVMEVLQNLYR</t>
  </si>
  <si>
    <t>DVTQDPEVMEVLQNLYR3</t>
  </si>
  <si>
    <t>Q9DB16</t>
  </si>
  <si>
    <t>Q9DB16;Q9DB16-2</t>
  </si>
  <si>
    <t>CB39L_MOUSE</t>
  </si>
  <si>
    <t>Cab39l</t>
  </si>
  <si>
    <t>Calcium-binding protein 39-like</t>
  </si>
  <si>
    <t>DVTQIFNNILR</t>
  </si>
  <si>
    <t>DVTQIFNNILR2</t>
  </si>
  <si>
    <t>DVTQIFNNILRR</t>
  </si>
  <si>
    <t>DVTQIFNNILRR3</t>
  </si>
  <si>
    <t>Q3U0M1-2</t>
  </si>
  <si>
    <t>Q3U0M1;Q3U0M1-2;Q3U0M1-3;Q3U0M1-4</t>
  </si>
  <si>
    <t>TPPC9_MOUSE</t>
  </si>
  <si>
    <t>Trappc9</t>
  </si>
  <si>
    <t>Isoform 2 of Trafficking protein particle complex subunit 9</t>
  </si>
  <si>
    <t>DVTQSLENYTAK</t>
  </si>
  <si>
    <t>DVTQSLENYTAK2</t>
  </si>
  <si>
    <t>DVTRPTITTSDEPDTLYK</t>
  </si>
  <si>
    <t>DVTRPTITTSDEPDTLYK3</t>
  </si>
  <si>
    <t>Q9QXE7</t>
  </si>
  <si>
    <t>TBL1X_MOUSE</t>
  </si>
  <si>
    <t>Tbl1x</t>
  </si>
  <si>
    <t>F-box-like/WD repeat-containing protein TBL1X</t>
  </si>
  <si>
    <t>DVTSLDWNSDGTLLATGSYDGFAR</t>
  </si>
  <si>
    <t>DVTSLDWNSDGTLLATGSYDGFAR3</t>
  </si>
  <si>
    <t>DVTSSTSAK</t>
  </si>
  <si>
    <t>DVTSSTSAK1</t>
  </si>
  <si>
    <t>DVTTPGHSTPVPDGK</t>
  </si>
  <si>
    <t>DVTTPGHSTPVPDGK2</t>
  </si>
  <si>
    <t>Q61464;Q61464-4</t>
  </si>
  <si>
    <t>DVTVLSMAEEQDLQQER</t>
  </si>
  <si>
    <t>DVTVLSMAEEQDLQQER3</t>
  </si>
  <si>
    <t>DVTVSDTENVSSSK</t>
  </si>
  <si>
    <t>DVTVSDTENVSSSK2</t>
  </si>
  <si>
    <t>DVTVTAIGIGDMFHETHESENLYSIACDK</t>
  </si>
  <si>
    <t>DVTVTAIGIGDMFHETHESENLYSIAC(UniMod:4)DK</t>
  </si>
  <si>
    <t>DVTVTAIGIGDMFHETHESENLYSIAC(UniMod:4)DK4</t>
  </si>
  <si>
    <t>Q91V41</t>
  </si>
  <si>
    <t>RAB14_MOUSE</t>
  </si>
  <si>
    <t>Rab14</t>
  </si>
  <si>
    <t>Ras-related protein Rab-14</t>
  </si>
  <si>
    <t>DVTYEEAK</t>
  </si>
  <si>
    <t>DVTYEEAK1</t>
  </si>
  <si>
    <t>DVVAGIQHNFK</t>
  </si>
  <si>
    <t>DVVAGIQHNFK2</t>
  </si>
  <si>
    <t>Q3UN04</t>
  </si>
  <si>
    <t>UBP30_MOUSE</t>
  </si>
  <si>
    <t>Usp30</t>
  </si>
  <si>
    <t>Ubiquitin carboxyl-terminal hydrolase 30</t>
  </si>
  <si>
    <t>DVVCDNCTK</t>
  </si>
  <si>
    <t>DVVC(UniMod:4)DNC(UniMod:4)TK</t>
  </si>
  <si>
    <t>DVVC(UniMod:4)DNC(UniMod:4)TK2</t>
  </si>
  <si>
    <t>DVVDYIIFGTVIQEVK</t>
  </si>
  <si>
    <t>DVVDYIIFGTVIQEVK3</t>
  </si>
  <si>
    <t>Q80TQ2;Q80TQ2-2;Q80TQ2-3</t>
  </si>
  <si>
    <t>DVVEINEK</t>
  </si>
  <si>
    <t>DVVEINEK1</t>
  </si>
  <si>
    <t>DVVELLIK</t>
  </si>
  <si>
    <t>DVVELLIK2</t>
  </si>
  <si>
    <t>DVVEPLLRPQWYVR</t>
  </si>
  <si>
    <t>DVVEPLLRPQWYVR2</t>
  </si>
  <si>
    <t>Q3UES3</t>
  </si>
  <si>
    <t>TNKS2_MOUSE</t>
  </si>
  <si>
    <t>Tnks2</t>
  </si>
  <si>
    <t>Poly [ADP-ribose] polymerase tankyrase-2</t>
  </si>
  <si>
    <t>DVVEYLLQNGANVQAR</t>
  </si>
  <si>
    <t>DVVEYLLQNGANVQAR2</t>
  </si>
  <si>
    <t>Q8BH43</t>
  </si>
  <si>
    <t>WASF2_MOUSE</t>
  </si>
  <si>
    <t>Wasf2</t>
  </si>
  <si>
    <t>Actin-binding protein WASF2</t>
  </si>
  <si>
    <t>DVVGNDVATILSR</t>
  </si>
  <si>
    <t>DVVGNDVATILSR3</t>
  </si>
  <si>
    <t>Q8CEE6</t>
  </si>
  <si>
    <t>PASK_MOUSE</t>
  </si>
  <si>
    <t>Pask</t>
  </si>
  <si>
    <t>PAS domain-containing serine/threonine-protein kinase</t>
  </si>
  <si>
    <t>DVVGQCVIDLIPSMQLPPPGQHIPK</t>
  </si>
  <si>
    <t>DVVGQC(UniMod:4)VIDLIPSMQLPPPGQHIPK</t>
  </si>
  <si>
    <t>DVVGQC(UniMod:4)VIDLIPSMQLPPPGQHIPK3</t>
  </si>
  <si>
    <t>DVVHILSAATQTLLR</t>
  </si>
  <si>
    <t>DVVHILSAATQTLLR3</t>
  </si>
  <si>
    <t>DVVHLDISNAAGLGQVLEFMYTAK</t>
  </si>
  <si>
    <t>DVVHLDISNAAGLGQVLEFMYTAK3</t>
  </si>
  <si>
    <t>Q9EQQ9;Q9EQQ9-2;Q9EQQ9-3</t>
  </si>
  <si>
    <t>DVVILGR</t>
  </si>
  <si>
    <t>DVVILGR2</t>
  </si>
  <si>
    <t>P20444;P68404;P68404-2</t>
  </si>
  <si>
    <t>DVVIQDDDVECTMVEKR</t>
  </si>
  <si>
    <t>DVVIQDDDVEC(UniMod:4)TMVEKR</t>
  </si>
  <si>
    <t>DVVIQDDDVEC(UniMod:4)TMVEKR3</t>
  </si>
  <si>
    <t>DVVIVESSK</t>
  </si>
  <si>
    <t>DVVIVESSK1</t>
  </si>
  <si>
    <t>Q91WI7;Q91WI7-2</t>
  </si>
  <si>
    <t>ITFG2_MOUSE</t>
  </si>
  <si>
    <t>Itfg2</t>
  </si>
  <si>
    <t>KICSTOR complex protein ITFG2</t>
  </si>
  <si>
    <t>DVVLHQTSGR</t>
  </si>
  <si>
    <t>DVVLHQTSGR2</t>
  </si>
  <si>
    <t>DVVLHTFR</t>
  </si>
  <si>
    <t>DVVLHTFR2</t>
  </si>
  <si>
    <t>DVVLQWGEMPTSVAYIR</t>
  </si>
  <si>
    <t>DVVLQWGEMPTSVAYIR3</t>
  </si>
  <si>
    <t>DVVMEPTMK</t>
  </si>
  <si>
    <t>DVVMEPTMK2</t>
  </si>
  <si>
    <t>DVVMLDNLPDLPPALLPAPAK</t>
  </si>
  <si>
    <t>DVVMLDNLPDLPPALLPAPAK3</t>
  </si>
  <si>
    <t>DVVMMENFHHIFATLSR</t>
  </si>
  <si>
    <t>DVVMMENFHHIFATLSR3</t>
  </si>
  <si>
    <t>DVVMVGLGDPK</t>
  </si>
  <si>
    <t>DVVMVGLGDPK2</t>
  </si>
  <si>
    <t>DVVNMLMYHDR</t>
  </si>
  <si>
    <t>DVVNMLMYHDR2</t>
  </si>
  <si>
    <t>DVVNMLMYHDR3</t>
  </si>
  <si>
    <t>Q8K4X7</t>
  </si>
  <si>
    <t>PLCD_MOUSE</t>
  </si>
  <si>
    <t>Agpat4</t>
  </si>
  <si>
    <t>1-acyl-sn-glycerol-3-phosphate acyltransferase delta</t>
  </si>
  <si>
    <t>DVVPAVYDCTLNFR</t>
  </si>
  <si>
    <t>DVVPAVYDC(UniMod:4)TLNFR</t>
  </si>
  <si>
    <t>DVVPAVYDC(UniMod:4)TLNFR2</t>
  </si>
  <si>
    <t>Q61098</t>
  </si>
  <si>
    <t>IL18R_MOUSE</t>
  </si>
  <si>
    <t>Il18r1</t>
  </si>
  <si>
    <t>Interleukin-18 receptor 1</t>
  </si>
  <si>
    <t>DVVPGGAVVEEIHSLIEK</t>
  </si>
  <si>
    <t>DVVPGGAVVEEIHSLIEK2</t>
  </si>
  <si>
    <t>DVVQGHLQQVQQEVQVK</t>
  </si>
  <si>
    <t>DVVQGHLQQVQQEVQVK3</t>
  </si>
  <si>
    <t>O55028</t>
  </si>
  <si>
    <t>BCKD_MOUSE</t>
  </si>
  <si>
    <t>Bckdk</t>
  </si>
  <si>
    <t>Branched-chain alpha-ketoacid dehydrogenase kinase</t>
  </si>
  <si>
    <t>DVVTLLAEGLR</t>
  </si>
  <si>
    <t>DVVTLLAEGLR2</t>
  </si>
  <si>
    <t>DVVTLLAEGLR3</t>
  </si>
  <si>
    <t>Q0P678-2</t>
  </si>
  <si>
    <t>Isoform 2 of Zinc finger CCCH domain-containing protein 18</t>
  </si>
  <si>
    <t>DVVTPLSTLLPPIPNSIPLR</t>
  </si>
  <si>
    <t>DVVTPLSTLLPPIPNSIPLR3</t>
  </si>
  <si>
    <t>DVVVDIQR</t>
  </si>
  <si>
    <t>DVVVDIQR1</t>
  </si>
  <si>
    <t>DVVVLVILRPDAHR</t>
  </si>
  <si>
    <t>DVVVLVILRPDAHR3</t>
  </si>
  <si>
    <t>DVVVQHVHFDGLGR</t>
  </si>
  <si>
    <t>DVVVQHVHFDGLGR3</t>
  </si>
  <si>
    <t>DVVVQHVHFDGLGR4</t>
  </si>
  <si>
    <t>DVVWGLNSLFTDLLNFDDPLNIEAAEHHLR</t>
  </si>
  <si>
    <t>DVVWGLNSLFTDLLNFDDPLNIEAAEHHLR4</t>
  </si>
  <si>
    <t>DVVYDIASQAHLHLK</t>
  </si>
  <si>
    <t>DVVYDIASQAHLHLK2</t>
  </si>
  <si>
    <t>DVWAELR</t>
  </si>
  <si>
    <t>DVWAELR2</t>
  </si>
  <si>
    <t>DVWSSIQGQWPK</t>
  </si>
  <si>
    <t>DVWSSIQGQWPK2</t>
  </si>
  <si>
    <t>P39098</t>
  </si>
  <si>
    <t>P39098;P39098-2</t>
  </si>
  <si>
    <t>MA1A2_MOUSE</t>
  </si>
  <si>
    <t>Man1a2</t>
  </si>
  <si>
    <t>Mannosyl-oligosaccharide 1,2-alpha-mannosidase IB</t>
  </si>
  <si>
    <t>DVYAPTPVHDDVQQSFFLAETLK</t>
  </si>
  <si>
    <t>DVYAPTPVHDDVQQSFFLAETLK3</t>
  </si>
  <si>
    <t>DVYATDQEGNFK</t>
  </si>
  <si>
    <t>DVYATDQEGNFK2</t>
  </si>
  <si>
    <t>DVYAVLQLEAEEK</t>
  </si>
  <si>
    <t>DVYAVLQLEAEEK2</t>
  </si>
  <si>
    <t>DVYDDGK</t>
  </si>
  <si>
    <t>DVYDDGK2</t>
  </si>
  <si>
    <t>Q91WT8;Q91WT8-2</t>
  </si>
  <si>
    <t>RBM47_MOUSE</t>
  </si>
  <si>
    <t>Rbm47</t>
  </si>
  <si>
    <t>RNA-binding protein 47</t>
  </si>
  <si>
    <t>DVYEDELVPVFETVGR</t>
  </si>
  <si>
    <t>DVYEDELVPVFETVGR2</t>
  </si>
  <si>
    <t>DVYEEFDSK</t>
  </si>
  <si>
    <t>DVYEEFDSK2</t>
  </si>
  <si>
    <t>DVYHHTFFEMLGSWSFGDYFK</t>
  </si>
  <si>
    <t>DVYHHTFFEMLGSWSFGDYFK4</t>
  </si>
  <si>
    <t>Q5NBY9</t>
  </si>
  <si>
    <t>P56671;Q5NBY9</t>
  </si>
  <si>
    <t>PATZ1_MOUSE</t>
  </si>
  <si>
    <t>Patz1</t>
  </si>
  <si>
    <t>POZ (BTB) and AT hook-containing zinc finger 1</t>
  </si>
  <si>
    <t>DVYHLNR</t>
  </si>
  <si>
    <t>DVYHLNR1</t>
  </si>
  <si>
    <t>DVYHPVCPLGQCK</t>
  </si>
  <si>
    <t>DVYHPVC(UniMod:4)PLGQC(UniMod:4)K</t>
  </si>
  <si>
    <t>DVYHPVC(UniMod:4)PLGQC(UniMod:4)K2</t>
  </si>
  <si>
    <t>DVYHPVC(UniMod:4)PLGQC(UniMod:4)K3</t>
  </si>
  <si>
    <t>P63085;Q63844</t>
  </si>
  <si>
    <t>DVYIVQDLMETDLYK</t>
  </si>
  <si>
    <t>DVYIVQDLMETDLYK3</t>
  </si>
  <si>
    <t>DVYLSPR</t>
  </si>
  <si>
    <t>DVYLSPR2</t>
  </si>
  <si>
    <t>DVYPGQCLWEGCEPFQR</t>
  </si>
  <si>
    <t>DVYPGQC(UniMod:4)LWEGC(UniMod:4)EPFQR</t>
  </si>
  <si>
    <t>DVYPGQC(UniMod:4)LWEGC(UniMod:4)EPFQR3</t>
  </si>
  <si>
    <t>DVYQEPTDPK</t>
  </si>
  <si>
    <t>DVYQEPTDPK2</t>
  </si>
  <si>
    <t>DVYQQIIQTYLAVCK</t>
  </si>
  <si>
    <t>DVYQQIIQTYLAVC(UniMod:4)K</t>
  </si>
  <si>
    <t>DVYQQIIQTYLAVC(UniMod:4)K3</t>
  </si>
  <si>
    <t>DVYSILQAEGILLPR</t>
  </si>
  <si>
    <t>DVYSILQAEGILLPR2</t>
  </si>
  <si>
    <t>DVYTGDALR</t>
  </si>
  <si>
    <t>DVYTGDALR2</t>
  </si>
  <si>
    <t>DVYTSHTEVDQNAESSLK</t>
  </si>
  <si>
    <t>DVYTSHTEVDQNAESSLK3</t>
  </si>
  <si>
    <t>DVYVDSK</t>
  </si>
  <si>
    <t>DVYVDSK1</t>
  </si>
  <si>
    <t>DVYVDSK2</t>
  </si>
  <si>
    <t>DVYVITDQIPVFVTMSQK</t>
  </si>
  <si>
    <t>DVYVITDQIPVFVTMSQK3</t>
  </si>
  <si>
    <t>DVYVPEASRPHQWQTDEEGVR</t>
  </si>
  <si>
    <t>DVYVPEASRPHQWQTDEEGVR3</t>
  </si>
  <si>
    <t>DVYVPEASRPHQWQTDEEGVR4</t>
  </si>
  <si>
    <t>Q99N92</t>
  </si>
  <si>
    <t>RM27_MOUSE</t>
  </si>
  <si>
    <t>Mrpl27</t>
  </si>
  <si>
    <t>Large ribosomal subunit protein bL27m</t>
  </si>
  <si>
    <t>DVYVPNPK</t>
  </si>
  <si>
    <t>DVYVPNPK2</t>
  </si>
  <si>
    <t>Q61029;Q61033;Q61029-2;Q61029-3;Q61029-4;Q61033-2</t>
  </si>
  <si>
    <t>DVYVQLYLQHLTAR</t>
  </si>
  <si>
    <t>DVYVQLYLQHLTAR3</t>
  </si>
  <si>
    <t>Q9QZS2</t>
  </si>
  <si>
    <t>RNF4_MOUSE</t>
  </si>
  <si>
    <t>Rnf4</t>
  </si>
  <si>
    <t>E3 ubiquitin-protein ligase RNF4</t>
  </si>
  <si>
    <t>DVYVTTHTPR</t>
  </si>
  <si>
    <t>DVYVTTHTPR2</t>
  </si>
  <si>
    <t>DWAEDVLALAK</t>
  </si>
  <si>
    <t>DWAEDVLALAK2</t>
  </si>
  <si>
    <t>DWAGGFLDLR</t>
  </si>
  <si>
    <t>DWAGGFLDLR2</t>
  </si>
  <si>
    <t>DWAHFLSICK</t>
  </si>
  <si>
    <t>DWAHFLSIC(UniMod:4)K</t>
  </si>
  <si>
    <t>DWAHFLSIC(UniMod:4)K3</t>
  </si>
  <si>
    <t>DWAHISNEAK</t>
  </si>
  <si>
    <t>DWAHISNEAK2</t>
  </si>
  <si>
    <t>Q80US4</t>
  </si>
  <si>
    <t>ARP5_MOUSE</t>
  </si>
  <si>
    <t>Actr5</t>
  </si>
  <si>
    <t>Actin-related protein 5</t>
  </si>
  <si>
    <t>DWALDHLEDSGAWVTR</t>
  </si>
  <si>
    <t>DWALDHLEDSGAWVTR2</t>
  </si>
  <si>
    <t>DWALDHLEDSGAWVTR3</t>
  </si>
  <si>
    <t>DWALDHLEDSGAWVTRK</t>
  </si>
  <si>
    <t>DWALDHLEDSGAWVTRK3</t>
  </si>
  <si>
    <t>DWALNSAAVVMEER</t>
  </si>
  <si>
    <t>DWALNSAAVVMEER2</t>
  </si>
  <si>
    <t>DWASSSAQGVIAAAQHR</t>
  </si>
  <si>
    <t>DWASSSAQGVIAAAQHR3</t>
  </si>
  <si>
    <t>P20937</t>
  </si>
  <si>
    <t>P20937;Q60651;Q60651-2</t>
  </si>
  <si>
    <t>KLRA1_MOUSE</t>
  </si>
  <si>
    <t>Klra1</t>
  </si>
  <si>
    <t>T-cell surface glycoprotein YE1/48</t>
  </si>
  <si>
    <t>DWAWIDNRPSK</t>
  </si>
  <si>
    <t>DWAWIDNRPSK2</t>
  </si>
  <si>
    <t>DWAWIDNRPSK3</t>
  </si>
  <si>
    <t>DWCPWVNITLVK</t>
  </si>
  <si>
    <t>DWC(UniMod:4)PWVNITLVK</t>
  </si>
  <si>
    <t>DWC(UniMod:4)PWVNITLVK2</t>
  </si>
  <si>
    <t>DWDAYWR</t>
  </si>
  <si>
    <t>DWDAYWR2</t>
  </si>
  <si>
    <t>DWDDMKGDHVK</t>
  </si>
  <si>
    <t>DWDDMKGDHVK2</t>
  </si>
  <si>
    <t>DWDEIIPEEQR</t>
  </si>
  <si>
    <t>DWDEIIPEEQR2</t>
  </si>
  <si>
    <t>DWDELEEEAR</t>
  </si>
  <si>
    <t>DWDELEEEAR2</t>
  </si>
  <si>
    <t>DWEAIASR</t>
  </si>
  <si>
    <t>DWEAIASR2</t>
  </si>
  <si>
    <t>O35638</t>
  </si>
  <si>
    <t>STAG2_MOUSE</t>
  </si>
  <si>
    <t>Stag2</t>
  </si>
  <si>
    <t>Cohesin subunit SA-2</t>
  </si>
  <si>
    <t>DWECMNSLLLEEPLSGEEALTDR</t>
  </si>
  <si>
    <t>DWEC(UniMod:4)MNSLLLEEPLSGEEALTDR</t>
  </si>
  <si>
    <t>DWEC(UniMod:4)MNSLLLEEPLSGEEALTDR3</t>
  </si>
  <si>
    <t>DWECMTELLLEEPVQGEEAMSDR</t>
  </si>
  <si>
    <t>DWEC(UniMod:4)MTELLLEEPVQGEEAMSDR</t>
  </si>
  <si>
    <t>DWEC(UniMod:4)MTELLLEEPVQGEEAMSDR3</t>
  </si>
  <si>
    <t>DWEMHVHFK</t>
  </si>
  <si>
    <t>DWEMHVHFK2</t>
  </si>
  <si>
    <t>Q571E4</t>
  </si>
  <si>
    <t>GALNS_MOUSE</t>
  </si>
  <si>
    <t>Galns</t>
  </si>
  <si>
    <t>N-acetylgalactosamine-6-sulfatase</t>
  </si>
  <si>
    <t>DWEMVGR</t>
  </si>
  <si>
    <t>DWEMVGR2</t>
  </si>
  <si>
    <t>DWGGAGEEGPSTSR</t>
  </si>
  <si>
    <t>DWGGAGEEGPSTSR2</t>
  </si>
  <si>
    <t>DWHPLEDGSYGTQIISK</t>
  </si>
  <si>
    <t>DWHPLEDGSYGTQIISK2</t>
  </si>
  <si>
    <t>P63254</t>
  </si>
  <si>
    <t>CRIP1_MOUSE</t>
  </si>
  <si>
    <t>Crip1</t>
  </si>
  <si>
    <t>Cysteine-rich protein 1</t>
  </si>
  <si>
    <t>DWHRPCLK</t>
  </si>
  <si>
    <t>DWHRPC(UniMod:4)LK</t>
  </si>
  <si>
    <t>DWHRPC(UniMod:4)LK2</t>
  </si>
  <si>
    <t>DWILPSDYDHAEAEAR</t>
  </si>
  <si>
    <t>DWILPSDYDHAEAEAR2</t>
  </si>
  <si>
    <t>DWINAAFR</t>
  </si>
  <si>
    <t>DWINAAFR2</t>
  </si>
  <si>
    <t>DWIQHQNTSTHIESCR</t>
  </si>
  <si>
    <t>DWIQHQNTSTHIESC(UniMod:4)R</t>
  </si>
  <si>
    <t>DWIQHQNTSTHIESC(UniMod:4)R4</t>
  </si>
  <si>
    <t>Q8VE11;Q9Z2C9;Q8VE11-2</t>
  </si>
  <si>
    <t>DWISFGHK</t>
  </si>
  <si>
    <t>DWISFGHK2</t>
  </si>
  <si>
    <t>DWKEEGQDAWER</t>
  </si>
  <si>
    <t>DWKEEGQDAWER2</t>
  </si>
  <si>
    <t>DWKLDPVLYR</t>
  </si>
  <si>
    <t>DWKLDPVLYR3</t>
  </si>
  <si>
    <t>DWKPLQCLK</t>
  </si>
  <si>
    <t>DWKPLQC(UniMod:4)LK</t>
  </si>
  <si>
    <t>DWKPLQC(UniMod:4)LK3</t>
  </si>
  <si>
    <t>Q9Z0M5</t>
  </si>
  <si>
    <t>LICH_MOUSE</t>
  </si>
  <si>
    <t>Lipa</t>
  </si>
  <si>
    <t>Lysosomal acid lipase/cholesteryl ester hydrolase</t>
  </si>
  <si>
    <t>DWLADINDITILLTQIPK</t>
  </si>
  <si>
    <t>DWLADINDITILLTQIPK3</t>
  </si>
  <si>
    <t>DWLDASQQPGHQDFYR</t>
  </si>
  <si>
    <t>DWLDASQQPGHQDFYR3</t>
  </si>
  <si>
    <t>DWLGVGGPVLTPPQEHPK</t>
  </si>
  <si>
    <t>DWLGVGGPVLTPPQEHPK2</t>
  </si>
  <si>
    <t>DWMVMNMTQNR</t>
  </si>
  <si>
    <t>DWMVMNMTQNR2</t>
  </si>
  <si>
    <t>P61164;Q8R5C5</t>
  </si>
  <si>
    <t>DWNDMER</t>
  </si>
  <si>
    <t>DWNDMER1</t>
  </si>
  <si>
    <t>DWNDMER2</t>
  </si>
  <si>
    <t>DWNEELQTTR</t>
  </si>
  <si>
    <t>DWNEELQTTR2</t>
  </si>
  <si>
    <t>DWNMVYLAR</t>
  </si>
  <si>
    <t>DWNMVYLAR2</t>
  </si>
  <si>
    <t>DWNTLIVGK</t>
  </si>
  <si>
    <t>DWNTLIVGK2</t>
  </si>
  <si>
    <t>DWNYEHLFMDIK</t>
  </si>
  <si>
    <t>DWNYEHLFMDIK2</t>
  </si>
  <si>
    <t>Q8BMZ5</t>
  </si>
  <si>
    <t>Q8BMZ5;Q8BMZ5-2</t>
  </si>
  <si>
    <t>SEN34_MOUSE</t>
  </si>
  <si>
    <t>Tsen34</t>
  </si>
  <si>
    <t>tRNA-splicing endonuclease subunit Sen34</t>
  </si>
  <si>
    <t>DWPHAGRPAHELR</t>
  </si>
  <si>
    <t>DWPHAGRPAHELR3</t>
  </si>
  <si>
    <t>DWPHAGRPAHELR4</t>
  </si>
  <si>
    <t>DWPMVTLIAEDDRHYNIPVR</t>
  </si>
  <si>
    <t>DWPMVTLIAEDDRHYNIPVR3</t>
  </si>
  <si>
    <t>Q9QUJ7;Q9QUJ7-2</t>
  </si>
  <si>
    <t>ACSL4_MOUSE</t>
  </si>
  <si>
    <t>Acsl4</t>
  </si>
  <si>
    <t>Long-chain-fatty-acid--CoA ligase 4</t>
  </si>
  <si>
    <t>DWQEGGYTVHDKPNPR</t>
  </si>
  <si>
    <t>DWQEGGYTVHDKPNPR3</t>
  </si>
  <si>
    <t>DWQEGGYTVHDKPNPR4</t>
  </si>
  <si>
    <t>Q8C9E8</t>
  </si>
  <si>
    <t>CAHM6_MOUSE</t>
  </si>
  <si>
    <t>Calhm6</t>
  </si>
  <si>
    <t>Calcium homeostasis modulator protein 6</t>
  </si>
  <si>
    <t>DWQEISALYTFNPK</t>
  </si>
  <si>
    <t>DWQEISALYTFNPK2</t>
  </si>
  <si>
    <t>DWQEIVSLYEK</t>
  </si>
  <si>
    <t>DWQEIVSLYEK2</t>
  </si>
  <si>
    <t>DWQNYYYHHQQDR</t>
  </si>
  <si>
    <t>DWQNYYYHHQQDR2</t>
  </si>
  <si>
    <t>DWQNYYYHHQQDR4</t>
  </si>
  <si>
    <t>DWQPHISPAGTEPAYIEYK</t>
  </si>
  <si>
    <t>DWQPHISPAGTEPAYIEYK3</t>
  </si>
  <si>
    <t>P47963</t>
  </si>
  <si>
    <t>RL13_MOUSE</t>
  </si>
  <si>
    <t>Rpl13</t>
  </si>
  <si>
    <t>Large ribosomal subunit protein eL13</t>
  </si>
  <si>
    <t>DWQQRVDTWFNQPAR</t>
  </si>
  <si>
    <t>DWQQRVDTWFNQPAR2</t>
  </si>
  <si>
    <t>DWSALSSLAR</t>
  </si>
  <si>
    <t>DWSALSSLAR2</t>
  </si>
  <si>
    <t>Q5ND52</t>
  </si>
  <si>
    <t>MRM3_MOUSE</t>
  </si>
  <si>
    <t>Mrm3</t>
  </si>
  <si>
    <t>rRNA methyltransferase 3, mitochondrial</t>
  </si>
  <si>
    <t>DWSDLVTPQGIMGIFAKPDPVK</t>
  </si>
  <si>
    <t>DWSDLVTPQGIMGIFAKPDPVK3</t>
  </si>
  <si>
    <t>P01887</t>
  </si>
  <si>
    <t>B2MG_MOUSE</t>
  </si>
  <si>
    <t>B2m</t>
  </si>
  <si>
    <t>Beta-2-microglobulin</t>
  </si>
  <si>
    <t>DWSFYILAHTEFTPTETDTYACR</t>
  </si>
  <si>
    <t>DWSFYILAHTEFTPTETDTYAC(UniMod:4)R</t>
  </si>
  <si>
    <t>DWSFYILAHTEFTPTETDTYAC(UniMod:4)R4</t>
  </si>
  <si>
    <t>DWSILLGECSLQTISK</t>
  </si>
  <si>
    <t>DWSILLGEC(UniMod:4)SLQTISK</t>
  </si>
  <si>
    <t>DWSILLGEC(UniMod:4)SLQTISK2</t>
  </si>
  <si>
    <t>DWSPTLYIR</t>
  </si>
  <si>
    <t>DWSPTLYIR2</t>
  </si>
  <si>
    <t>DWTDYDEK</t>
  </si>
  <si>
    <t>DWTDYDEK2</t>
  </si>
  <si>
    <t>Q8BK72</t>
  </si>
  <si>
    <t>RT27_MOUSE</t>
  </si>
  <si>
    <t>Mrps27</t>
  </si>
  <si>
    <t>Small ribosomal subunit protein mS27</t>
  </si>
  <si>
    <t>DWTIHSWIR</t>
  </si>
  <si>
    <t>DWTIHSWIR3</t>
  </si>
  <si>
    <t>DWTSSNEK</t>
  </si>
  <si>
    <t>DWTSSNEK2</t>
  </si>
  <si>
    <t>DWVCALAFVPGRPMLLSACR</t>
  </si>
  <si>
    <t>DWVC(UniMod:4)ALAFVPGRPMLLSAC(UniMod:4)R</t>
  </si>
  <si>
    <t>DWVC(UniMod:4)ALAFVPGRPMLLSAC(UniMod:4)R3</t>
  </si>
  <si>
    <t>DWVFINYTYK</t>
  </si>
  <si>
    <t>DWVFINYTYK2</t>
  </si>
  <si>
    <t>DWVGIFK</t>
  </si>
  <si>
    <t>DWVGIFK1</t>
  </si>
  <si>
    <t>DWVLNEFK</t>
  </si>
  <si>
    <t>DWVLNEFK2</t>
  </si>
  <si>
    <t>Q61646</t>
  </si>
  <si>
    <t>HPT_MOUSE</t>
  </si>
  <si>
    <t>Hp</t>
  </si>
  <si>
    <t>Haptoglobin</t>
  </si>
  <si>
    <t>DWVQETMAK</t>
  </si>
  <si>
    <t>DWVQETMAK2</t>
  </si>
  <si>
    <t>DWVSDTKDELGK</t>
  </si>
  <si>
    <t>DWVSDTKDELGK3</t>
  </si>
  <si>
    <t>DWVSETAPHLSGLR</t>
  </si>
  <si>
    <t>DWVSETAPHLSGLR2</t>
  </si>
  <si>
    <t>DWVSETAPHLSGLR3</t>
  </si>
  <si>
    <t>DWVTPYK</t>
  </si>
  <si>
    <t>DWVTPYK2</t>
  </si>
  <si>
    <t>DWVVVDYGTR</t>
  </si>
  <si>
    <t>DWVVVDYGTR2</t>
  </si>
  <si>
    <t>DWYLQLVR</t>
  </si>
  <si>
    <t>DWYLQLVR2</t>
  </si>
  <si>
    <t>P35285</t>
  </si>
  <si>
    <t>RB22A_MOUSE</t>
  </si>
  <si>
    <t>Rab22a</t>
  </si>
  <si>
    <t>Ras-related protein Rab-22A</t>
  </si>
  <si>
    <t>DYADSIHAIFVETSAK</t>
  </si>
  <si>
    <t>DYADSIHAIFVETSAK2</t>
  </si>
  <si>
    <t>DYAEACGDAAAAAR</t>
  </si>
  <si>
    <t>DYAEAC(UniMod:4)GDAAAAAR</t>
  </si>
  <si>
    <t>DYAEAC(UniMod:4)GDAAAAAR2</t>
  </si>
  <si>
    <t>DYAFIHFDER</t>
  </si>
  <si>
    <t>DYAFIHFDER2</t>
  </si>
  <si>
    <t>DYAFIHFDERDGAVK</t>
  </si>
  <si>
    <t>DYAFIHFDERDGAVK3</t>
  </si>
  <si>
    <t>DYAFIHFDERDGAVK4</t>
  </si>
  <si>
    <t>Q8VE92</t>
  </si>
  <si>
    <t>Q8C7Q4;Q8VE92;Q8C7Q4-2</t>
  </si>
  <si>
    <t>RBM4B_MOUSE</t>
  </si>
  <si>
    <t>Rbm4b</t>
  </si>
  <si>
    <t>RNA-binding protein 4B</t>
  </si>
  <si>
    <t>DYAFVHMER</t>
  </si>
  <si>
    <t>DYAFVHMER2</t>
  </si>
  <si>
    <t>Q60973</t>
  </si>
  <si>
    <t>RBBP7_MOUSE</t>
  </si>
  <si>
    <t>Rbbp7</t>
  </si>
  <si>
    <t>Histone-binding protein RBBP7</t>
  </si>
  <si>
    <t>DYALHWLVLGTHTSDEQNHLVVAR</t>
  </si>
  <si>
    <t>DYALHWLVLGTHTSDEQNHLVVAR3</t>
  </si>
  <si>
    <t>DYALHWLVLGTHTSDEQNHLVVAR4</t>
  </si>
  <si>
    <t>DYALPNPSWTK</t>
  </si>
  <si>
    <t>DYALPNPSWTK2</t>
  </si>
  <si>
    <t>DYAPPPR</t>
  </si>
  <si>
    <t>DYAPPPR1</t>
  </si>
  <si>
    <t>DYASALETFAEGQK</t>
  </si>
  <si>
    <t>DYASALETFAEGQK2</t>
  </si>
  <si>
    <t>DYATGFCCR</t>
  </si>
  <si>
    <t>DYATGFC(UniMod:4)C(UniMod:4)R</t>
  </si>
  <si>
    <t>DYATGFC(UniMod:4)C(UniMod:4)R2</t>
  </si>
  <si>
    <t>Q9CR61</t>
  </si>
  <si>
    <t>NDUB7_MOUSE</t>
  </si>
  <si>
    <t>Ndufb7</t>
  </si>
  <si>
    <t>NADH dehydrogenase [ubiquinone] 1 beta subcomplex subunit 7</t>
  </si>
  <si>
    <t>DYCAHYLIR</t>
  </si>
  <si>
    <t>DYC(UniMod:4)AHYLIR</t>
  </si>
  <si>
    <t>DYC(UniMod:4)AHYLIR2</t>
  </si>
  <si>
    <t>DYC(UniMod:4)AHYLIR3</t>
  </si>
  <si>
    <t>DYCFSVIPNVNGDICGHYPR</t>
  </si>
  <si>
    <t>DYC(UniMod:4)FSVIPNVNGDIC(UniMod:4)GHYPR</t>
  </si>
  <si>
    <t>DYC(UniMod:4)FSVIPNVNGDIC(UniMod:4)GHYPR3</t>
  </si>
  <si>
    <t>DYCGWTPLHEACNYGHLEIVR</t>
  </si>
  <si>
    <t>DYC(UniMod:4)GWTPLHEAC(UniMod:4)NYGHLEIVR</t>
  </si>
  <si>
    <t>DYC(UniMod:4)GWTPLHEAC(UniMod:4)NYGHLEIVR3</t>
  </si>
  <si>
    <t>DYCQPHAPGALLK</t>
  </si>
  <si>
    <t>DYC(UniMod:4)QPHAPGALLK</t>
  </si>
  <si>
    <t>DYC(UniMod:4)QPHAPGALLK2</t>
  </si>
  <si>
    <t>DYCSNHLQESLDSEPPVFLVSNVDISK</t>
  </si>
  <si>
    <t>DYC(UniMod:4)SNHLQESLDSEPPVFLVSNVDISK</t>
  </si>
  <si>
    <t>DYC(UniMod:4)SNHLQESLDSEPPVFLVSNVDISK4</t>
  </si>
  <si>
    <t>DYCTSAK</t>
  </si>
  <si>
    <t>DYC(UniMod:4)TSAK</t>
  </si>
  <si>
    <t>DYC(UniMod:4)TSAK1</t>
  </si>
  <si>
    <t>DYDFEER</t>
  </si>
  <si>
    <t>DYDFEER1</t>
  </si>
  <si>
    <t>DYDGWTPLHAAAHWGK</t>
  </si>
  <si>
    <t>DYDGWTPLHAAAHWGK4</t>
  </si>
  <si>
    <t>DYDPMHGDVIK</t>
  </si>
  <si>
    <t>DYDPMHGDVIK2</t>
  </si>
  <si>
    <t>DYDRNPPR</t>
  </si>
  <si>
    <t>DYDRNPPR2</t>
  </si>
  <si>
    <t>DYDTALK</t>
  </si>
  <si>
    <t>DYDTALK1</t>
  </si>
  <si>
    <t>A2ALW5</t>
  </si>
  <si>
    <t>DJC25_MOUSE</t>
  </si>
  <si>
    <t>Dnajc25</t>
  </si>
  <si>
    <t>DnaJ homolog subfamily C member 25</t>
  </si>
  <si>
    <t>DYDYMLDHPEEYYSHYYHYYSR</t>
  </si>
  <si>
    <t>DYDYMLDHPEEYYSHYYHYYSR4</t>
  </si>
  <si>
    <t>P15535;P15535-2</t>
  </si>
  <si>
    <t>B4GT1_MOUSE</t>
  </si>
  <si>
    <t>B4galt1</t>
  </si>
  <si>
    <t>Beta-1,4-galactosyltransferase 1</t>
  </si>
  <si>
    <t>DYDYNCFVFSDVDLIPMDDR</t>
  </si>
  <si>
    <t>DYDYNC(UniMod:4)FVFSDVDLIPMDDR</t>
  </si>
  <si>
    <t>DYDYNC(UniMod:4)FVFSDVDLIPMDDR3</t>
  </si>
  <si>
    <t>DYEAGQLYGLEK</t>
  </si>
  <si>
    <t>DYEAGQLYGLEK2</t>
  </si>
  <si>
    <t>DYEEIGPSICR</t>
  </si>
  <si>
    <t>DYEEIGPSIC(UniMod:4)R</t>
  </si>
  <si>
    <t>DYEEIGPSIC(UniMod:4)R3</t>
  </si>
  <si>
    <t>DYEESSACK</t>
  </si>
  <si>
    <t>DYEESSAC(UniMod:4)K</t>
  </si>
  <si>
    <t>DYEESSAC(UniMod:4)K2</t>
  </si>
  <si>
    <t>Q9DBF1-2</t>
  </si>
  <si>
    <t>Q9DBF1;Q9DBF1-2</t>
  </si>
  <si>
    <t>AL7A1_MOUSE</t>
  </si>
  <si>
    <t>Aldh7a1</t>
  </si>
  <si>
    <t>Isoform 2 of Alpha-aminoadipic semialdehyde dehydrogenase</t>
  </si>
  <si>
    <t>DYEETIGK</t>
  </si>
  <si>
    <t>DYEETIGK1</t>
  </si>
  <si>
    <t>DYELQLITYK</t>
  </si>
  <si>
    <t>DYELQLITYK2</t>
  </si>
  <si>
    <t>DYEMNPNHK</t>
  </si>
  <si>
    <t>DYEMNPNHK2</t>
  </si>
  <si>
    <t>DYEMNPNHK3</t>
  </si>
  <si>
    <t>DYENAIK</t>
  </si>
  <si>
    <t>DYENAIK2</t>
  </si>
  <si>
    <t>DYESASLTEVR</t>
  </si>
  <si>
    <t>DYESASLTEVR2</t>
  </si>
  <si>
    <t>DYESVLPAKK</t>
  </si>
  <si>
    <t>DYESVLPAKK2</t>
  </si>
  <si>
    <t>DYETATLSEIK</t>
  </si>
  <si>
    <t>DYETATLSEIK2</t>
  </si>
  <si>
    <t>DYETVVK</t>
  </si>
  <si>
    <t>DYETVVK1</t>
  </si>
  <si>
    <t>O88569;O88569-2;O88569-3</t>
  </si>
  <si>
    <t>ROA2_MOUSE</t>
  </si>
  <si>
    <t>Hnrnpa2b1</t>
  </si>
  <si>
    <t>Heterogeneous nuclear ribonucleoproteins A2/B1</t>
  </si>
  <si>
    <t>DYFEEYGK</t>
  </si>
  <si>
    <t>DYFEEYGK2</t>
  </si>
  <si>
    <t>P49312</t>
  </si>
  <si>
    <t>P49312;P49312-2</t>
  </si>
  <si>
    <t>ROA1_MOUSE</t>
  </si>
  <si>
    <t>Hnrnpa1</t>
  </si>
  <si>
    <t>Heterogeneous nuclear ribonucleoprotein A1</t>
  </si>
  <si>
    <t>DYFEQYGK</t>
  </si>
  <si>
    <t>DYFEQYGK2</t>
  </si>
  <si>
    <t>DYFFALAHTVRDHLVGR</t>
  </si>
  <si>
    <t>DYFFALAHTVRDHLVGR3</t>
  </si>
  <si>
    <t>DYFFALAHTVRDHLVGR4</t>
  </si>
  <si>
    <t>Q64433</t>
  </si>
  <si>
    <t>CH10_MOUSE</t>
  </si>
  <si>
    <t>Hspe1</t>
  </si>
  <si>
    <t>10 kDa heat shock protein, mitochondrial</t>
  </si>
  <si>
    <t>DYFLFRDSDILGK</t>
  </si>
  <si>
    <t>DYFLFRDSDILGK2</t>
  </si>
  <si>
    <t>Q810L4</t>
  </si>
  <si>
    <t>TM39B_MOUSE</t>
  </si>
  <si>
    <t>Tmem39b</t>
  </si>
  <si>
    <t>Transmembrane protein 39B</t>
  </si>
  <si>
    <t>DYFLTLR</t>
  </si>
  <si>
    <t>DYFLTLR2</t>
  </si>
  <si>
    <t>DYFNVPYPLPK</t>
  </si>
  <si>
    <t>DYFNVPYPLPK2</t>
  </si>
  <si>
    <t>DYFPEQIYWSPLLNK</t>
  </si>
  <si>
    <t>DYFPEQIYWSPLLNK2</t>
  </si>
  <si>
    <t>DYFSNPGNFER</t>
  </si>
  <si>
    <t>DYFSNPGNFER2</t>
  </si>
  <si>
    <t>DYFSTFGEVLMVQVKK</t>
  </si>
  <si>
    <t>DYFSTFGEVLMVQVKK2</t>
  </si>
  <si>
    <t>DYFVCGVK</t>
  </si>
  <si>
    <t>DYFVC(UniMod:4)GVK</t>
  </si>
  <si>
    <t>DYFVC(UniMod:4)GVK2</t>
  </si>
  <si>
    <t>DYFYASRPESK</t>
  </si>
  <si>
    <t>DYFYASRPESK3</t>
  </si>
  <si>
    <t>DYGCIVK</t>
  </si>
  <si>
    <t>DYGC(UniMod:4)IVK</t>
  </si>
  <si>
    <t>DYGC(UniMod:4)IVK1</t>
  </si>
  <si>
    <t>Q9WV02</t>
  </si>
  <si>
    <t>Q9WV02;Q9WV02-2</t>
  </si>
  <si>
    <t>RBMX_MOUSE</t>
  </si>
  <si>
    <t>Rbmx</t>
  </si>
  <si>
    <t>RNA-binding motif protein, X chromosome</t>
  </si>
  <si>
    <t>DYGHSSSR</t>
  </si>
  <si>
    <t>DYGHSSSR2</t>
  </si>
  <si>
    <t>DYGLNDHAMLR</t>
  </si>
  <si>
    <t>DYGLNDHAMLR3</t>
  </si>
  <si>
    <t>DYGNLLHVAPHK</t>
  </si>
  <si>
    <t>DYGNLLHVAPHK3</t>
  </si>
  <si>
    <t>DYGPPIDLWGAGCIMAEMWTR</t>
  </si>
  <si>
    <t>DYGPPIDLWGAGC(UniMod:4)IMAEMWTR</t>
  </si>
  <si>
    <t>DYGPPIDLWGAGC(UniMod:4)IMAEMWTR3</t>
  </si>
  <si>
    <t>P17225;P17225-2</t>
  </si>
  <si>
    <t>PTBP1_MOUSE</t>
  </si>
  <si>
    <t>Ptbp1</t>
  </si>
  <si>
    <t>Polypyrimidine tract-binding protein 1</t>
  </si>
  <si>
    <t>DYGSSPLHR</t>
  </si>
  <si>
    <t>DYGSSPLHR2</t>
  </si>
  <si>
    <t>Q6NVE9</t>
  </si>
  <si>
    <t>PPTC7_MOUSE</t>
  </si>
  <si>
    <t>Pptc7</t>
  </si>
  <si>
    <t>Protein phosphatase PTC7 homolog</t>
  </si>
  <si>
    <t>DYGVDPSQFSGTLMR</t>
  </si>
  <si>
    <t>DYGVDPSQFSGTLMR2</t>
  </si>
  <si>
    <t>Q9CPR5</t>
  </si>
  <si>
    <t>Q9CPR5;Q9CPR5-2</t>
  </si>
  <si>
    <t>RM15_MOUSE</t>
  </si>
  <si>
    <t>Mrpl15</t>
  </si>
  <si>
    <t>Large ribosomal subunit protein uL15m</t>
  </si>
  <si>
    <t>DYGVQLVEEGADTFQAK</t>
  </si>
  <si>
    <t>DYGVQLVEEGADTFQAK2</t>
  </si>
  <si>
    <t>DYGVQLVEEGADTFQAK3</t>
  </si>
  <si>
    <t>DYHFKVDNDENEHQLSLR</t>
  </si>
  <si>
    <t>DYHFKVDNDENEHQLSLR3</t>
  </si>
  <si>
    <t>DYHFKVDNDENEHQLSLR4</t>
  </si>
  <si>
    <t>DYHLEYSEGESLFYVVSPR</t>
  </si>
  <si>
    <t>DYHLEYSEGESLFYVVSPR3</t>
  </si>
  <si>
    <t>DYHLSYLSLR</t>
  </si>
  <si>
    <t>DYHLSYLSLR2</t>
  </si>
  <si>
    <t>DYHNTSMALEGVPELLHK</t>
  </si>
  <si>
    <t>DYHNTSMALEGVPELLHK3</t>
  </si>
  <si>
    <t>DYHNTSMALEGVPELLHK4</t>
  </si>
  <si>
    <t>DYHSLKPSATAPQR</t>
  </si>
  <si>
    <t>DYHSLKPSATAPQR2</t>
  </si>
  <si>
    <t>DYHSLKPSATAPQR3</t>
  </si>
  <si>
    <t>DYHTYMLQISK</t>
  </si>
  <si>
    <t>DYHTYMLQISK3</t>
  </si>
  <si>
    <t>DYHVECYHCEDCGLELNDEDGHR</t>
  </si>
  <si>
    <t>DYHVEC(UniMod:4)YHC(UniMod:4)EDC(UniMod:4)GLELNDEDGHR</t>
  </si>
  <si>
    <t>DYHVEC(UniMod:4)YHC(UniMod:4)EDC(UniMod:4)GLELNDEDGHR3</t>
  </si>
  <si>
    <t>DYIAPWER</t>
  </si>
  <si>
    <t>DYIAPWER2</t>
  </si>
  <si>
    <t>DYIAYAHSTIMPR</t>
  </si>
  <si>
    <t>DYIAYAHSTIMPR3</t>
  </si>
  <si>
    <t>Q62511;Q62511-2</t>
  </si>
  <si>
    <t>DYICEYCAR</t>
  </si>
  <si>
    <t>DYIC(UniMod:4)EYC(UniMod:4)AR</t>
  </si>
  <si>
    <t>DYIC(UniMod:4)EYC(UniMod:4)AR2</t>
  </si>
  <si>
    <t>DYICPNIWLEYGQYSVGGIGQK</t>
  </si>
  <si>
    <t>DYIC(UniMod:4)PNIWLEYGQYSVGGIGQK</t>
  </si>
  <si>
    <t>DYIC(UniMod:4)PNIWLEYGQYSVGGIGQK3</t>
  </si>
  <si>
    <t>Q9D2G2;Q9D2G2-2</t>
  </si>
  <si>
    <t>DYIDISVAVATPR</t>
  </si>
  <si>
    <t>DYIDISVAVATPR3</t>
  </si>
  <si>
    <t>DYIEEEVTDEK</t>
  </si>
  <si>
    <t>DYIEEEVTDEK2</t>
  </si>
  <si>
    <t>DYIHVVDLAK</t>
  </si>
  <si>
    <t>DYIHVVDLAK2</t>
  </si>
  <si>
    <t>DYIMEPSIFNTLK</t>
  </si>
  <si>
    <t>DYIMEPSIFNTLK2</t>
  </si>
  <si>
    <t>DYIMEPSIFNTLKR</t>
  </si>
  <si>
    <t>DYIMEPSIFNTLKR2</t>
  </si>
  <si>
    <t>DYIMEPSIFNTLKR3</t>
  </si>
  <si>
    <t>DYIPDTWADLTVALANPIK</t>
  </si>
  <si>
    <t>DYIPDTWADLTVALANPIK3</t>
  </si>
  <si>
    <t>Q8C754</t>
  </si>
  <si>
    <t>VPS52_MOUSE</t>
  </si>
  <si>
    <t>Vps52</t>
  </si>
  <si>
    <t>Vacuolar protein sorting-associated protein 52 homolog</t>
  </si>
  <si>
    <t>DYIQESENIASLHNQITACDAVLER</t>
  </si>
  <si>
    <t>DYIQESENIASLHNQITAC(UniMod:4)DAVLER</t>
  </si>
  <si>
    <t>DYIQESENIASLHNQITAC(UniMod:4)DAVLER3</t>
  </si>
  <si>
    <t>DYIQNYLTQLEK</t>
  </si>
  <si>
    <t>DYIQNYLTQLEK2</t>
  </si>
  <si>
    <t>Q91WG8</t>
  </si>
  <si>
    <t>GLCNE_MOUSE</t>
  </si>
  <si>
    <t>Gne</t>
  </si>
  <si>
    <t>Bifunctional UDP-N-acetylglucosamine 2-epimerase/N-acetylmannosamine kinase</t>
  </si>
  <si>
    <t>DYIVALQHPVTTDIK</t>
  </si>
  <si>
    <t>DYIVALQHPVTTDIK2</t>
  </si>
  <si>
    <t>DYIVDAGFGR</t>
  </si>
  <si>
    <t>DYIVDAGFGR2</t>
  </si>
  <si>
    <t>DYIVVGSDSGR</t>
  </si>
  <si>
    <t>DYIVVGSDSGR2</t>
  </si>
  <si>
    <t>DYIYAVTPLLEDALMDR</t>
  </si>
  <si>
    <t>DYIYAVTPLLEDALMDR3</t>
  </si>
  <si>
    <t>DYIYAVTPLLEDALMDRDLVHR</t>
  </si>
  <si>
    <t>DYIYAVTPLLEDALMDRDLVHR3</t>
  </si>
  <si>
    <t>DYIYAVTPLLEDALMDRDLVHR4</t>
  </si>
  <si>
    <t>DYKAEEDPAK</t>
  </si>
  <si>
    <t>DYKAEEDPAK2</t>
  </si>
  <si>
    <t>DYKDEQGR</t>
  </si>
  <si>
    <t>DYKDEQGR2</t>
  </si>
  <si>
    <t>DYLAAIA</t>
  </si>
  <si>
    <t>DYLAAIA1</t>
  </si>
  <si>
    <t>Q9CZW2</t>
  </si>
  <si>
    <t>Q9CZW2;Q9CZW2-3</t>
  </si>
  <si>
    <t>CENPN_MOUSE</t>
  </si>
  <si>
    <t>Cenpn</t>
  </si>
  <si>
    <t>Centromere protein N</t>
  </si>
  <si>
    <t>DYLAQEVILLCEDK</t>
  </si>
  <si>
    <t>DYLAQEVILLC(UniMod:4)EDK</t>
  </si>
  <si>
    <t>DYLAQEVILLC(UniMod:4)EDK2</t>
  </si>
  <si>
    <t>Q99KS6;Q99KS6-2</t>
  </si>
  <si>
    <t>ADPRM_MOUSE</t>
  </si>
  <si>
    <t>Adprm</t>
  </si>
  <si>
    <t>Manganese-dependent ADP-ribose/CDP-alcohol diphosphatase</t>
  </si>
  <si>
    <t>DYLASSK</t>
  </si>
  <si>
    <t>DYLASSK1</t>
  </si>
  <si>
    <t>DYLCDGQEDCR</t>
  </si>
  <si>
    <t>DYLC(UniMod:4)DGQEDC(UniMod:4)R</t>
  </si>
  <si>
    <t>DYLC(UniMod:4)DGQEDC(UniMod:4)R2</t>
  </si>
  <si>
    <t>DYLEAAIR</t>
  </si>
  <si>
    <t>DYLEAAIR2</t>
  </si>
  <si>
    <t>DYLEDQQEGR</t>
  </si>
  <si>
    <t>DYLEDQQEGR2</t>
  </si>
  <si>
    <t>Q8BQ30;Q8BQ30-2</t>
  </si>
  <si>
    <t>DYLEGCGR</t>
  </si>
  <si>
    <t>DYLEGC(UniMod:4)GR</t>
  </si>
  <si>
    <t>DYLEGC(UniMod:4)GR2</t>
  </si>
  <si>
    <t>DYLEGCGREEEK</t>
  </si>
  <si>
    <t>DYLEGC(UniMod:4)GREEEK</t>
  </si>
  <si>
    <t>DYLEGC(UniMod:4)GREEEK3</t>
  </si>
  <si>
    <t>P63325</t>
  </si>
  <si>
    <t>RS10_MOUSE</t>
  </si>
  <si>
    <t>Rps10</t>
  </si>
  <si>
    <t>Small ribosomal subunit protein eS10</t>
  </si>
  <si>
    <t>DYLHLPPEIVPATLRR</t>
  </si>
  <si>
    <t>DYLHLPPEIVPATLRR4</t>
  </si>
  <si>
    <t>DYLHPYVEAGNPQAR</t>
  </si>
  <si>
    <t>DYLHPYVEAGNPQAR2</t>
  </si>
  <si>
    <t>DYLHYHIK</t>
  </si>
  <si>
    <t>DYLHYHIK2</t>
  </si>
  <si>
    <t>DYLLCDYNR</t>
  </si>
  <si>
    <t>DYLLC(UniMod:4)DYNR</t>
  </si>
  <si>
    <t>DYLLC(UniMod:4)DYNR2</t>
  </si>
  <si>
    <t>DYLLLVMEATDDGR</t>
  </si>
  <si>
    <t>DYLLLVMEATDDGR2</t>
  </si>
  <si>
    <t>DYLLSLPTGK</t>
  </si>
  <si>
    <t>DYLLSLPTGK2</t>
  </si>
  <si>
    <t>DYLNVTAVHLFK</t>
  </si>
  <si>
    <t>DYLNVTAVHLFK3</t>
  </si>
  <si>
    <t>P11247</t>
  </si>
  <si>
    <t>PERM_MOUSE</t>
  </si>
  <si>
    <t>Mpo</t>
  </si>
  <si>
    <t>Myeloperoxidase</t>
  </si>
  <si>
    <t>DYLPLVLGPAAMK</t>
  </si>
  <si>
    <t>DYLPLVLGPAAMK2</t>
  </si>
  <si>
    <t>Q6NXK5</t>
  </si>
  <si>
    <t>DUS11_MOUSE</t>
  </si>
  <si>
    <t>Dusp11</t>
  </si>
  <si>
    <t>RNA/RNP complex-1-interacting phosphatase</t>
  </si>
  <si>
    <t>DYLPVGQR</t>
  </si>
  <si>
    <t>DYLPVGQR2</t>
  </si>
  <si>
    <t>DYLSADTFKR</t>
  </si>
  <si>
    <t>DYLSADTFKR3</t>
  </si>
  <si>
    <t>DYLSAGAETFLLR</t>
  </si>
  <si>
    <t>DYLSAGAETFLLR3</t>
  </si>
  <si>
    <t>DYLSSDTDNPTASHLFAEQLK</t>
  </si>
  <si>
    <t>DYLSSDTDNPTASHLFAEQLK3</t>
  </si>
  <si>
    <t>Q3UUV5;Q3UUV5-4</t>
  </si>
  <si>
    <t>DYLTTAFEMEGI</t>
  </si>
  <si>
    <t>DYLTTAFEMEGI2</t>
  </si>
  <si>
    <t>DYLVQIFQELTLHKPTQAVPCR</t>
  </si>
  <si>
    <t>DYLVQIFQELTLHKPTQAVPC(UniMod:4)R</t>
  </si>
  <si>
    <t>DYLVQIFQELTLHKPTQAVPC(UniMod:4)R3</t>
  </si>
  <si>
    <t>DYLVQIFQELTLHKPTQAVPC(UniMod:4)R4</t>
  </si>
  <si>
    <t>DYLVQTVEEEALIK</t>
  </si>
  <si>
    <t>DYLVQTVEEEALIK2</t>
  </si>
  <si>
    <t>DYLWLGLDGMK</t>
  </si>
  <si>
    <t>DYLWLGLDGMK2</t>
  </si>
  <si>
    <t>P58389</t>
  </si>
  <si>
    <t>PTPA_MOUSE</t>
  </si>
  <si>
    <t>Ptpa</t>
  </si>
  <si>
    <t>Serine/threonine-protein phosphatase 2A activator</t>
  </si>
  <si>
    <t>DYMFLQCILFITEMK</t>
  </si>
  <si>
    <t>DYMFLQC(UniMod:4)ILFITEMK</t>
  </si>
  <si>
    <t>DYMFLQC(UniMod:4)ILFITEMK2</t>
  </si>
  <si>
    <t>DYMNQLSHEVLCHIFR</t>
  </si>
  <si>
    <t>DYMNQLSHEVLC(UniMod:4)HIFR</t>
  </si>
  <si>
    <t>DYMNQLSHEVLC(UniMod:4)HIFR4</t>
  </si>
  <si>
    <t>DYNDADMAR</t>
  </si>
  <si>
    <t>DYNDADMAR2</t>
  </si>
  <si>
    <t>DYNKYEEGINIHLAK</t>
  </si>
  <si>
    <t>DYNKYEEGINIHLAK2</t>
  </si>
  <si>
    <t>DYNNIGK</t>
  </si>
  <si>
    <t>DYNNIGK1</t>
  </si>
  <si>
    <t>DYNNSYYGLILFGHPLLVSVPR</t>
  </si>
  <si>
    <t>DYNNSYYGLILFGHPLLVSVPR3</t>
  </si>
  <si>
    <t>Q66JV4;Q80YR9;Q66JV4-2</t>
  </si>
  <si>
    <t>DYNTALGLHK</t>
  </si>
  <si>
    <t>DYNTALGLHK2</t>
  </si>
  <si>
    <t>DYNVEIR</t>
  </si>
  <si>
    <t>DYNVEIR2</t>
  </si>
  <si>
    <t>DYNVLVMDLLGPSLEDLFNFCSR</t>
  </si>
  <si>
    <t>DYNVLVMDLLGPSLEDLFNFC(UniMod:4)SR</t>
  </si>
  <si>
    <t>DYNVLVMDLLGPSLEDLFNFC(UniMod:4)SR3</t>
  </si>
  <si>
    <t>Q80VP5</t>
  </si>
  <si>
    <t>Q80VP5;Q80VP5-2</t>
  </si>
  <si>
    <t>MTRFR_MOUSE</t>
  </si>
  <si>
    <t>Mtrfr</t>
  </si>
  <si>
    <t>Mitochondrial translation release factor in rescue</t>
  </si>
  <si>
    <t>DYPALLPLNESELEEQFVK</t>
  </si>
  <si>
    <t>DYPALLPLNESELEEQFVK3</t>
  </si>
  <si>
    <t>DYPDIHTAAK</t>
  </si>
  <si>
    <t>DYPDIHTAAK2</t>
  </si>
  <si>
    <t>DYPDYYK</t>
  </si>
  <si>
    <t>DYPDYYK1</t>
  </si>
  <si>
    <t>O35639</t>
  </si>
  <si>
    <t>ANXA3_MOUSE</t>
  </si>
  <si>
    <t>Anxa3</t>
  </si>
  <si>
    <t>Annexin A3</t>
  </si>
  <si>
    <t>DYPGFSPSVDAEAIRK</t>
  </si>
  <si>
    <t>DYPGFSPSVDAEAIRK3</t>
  </si>
  <si>
    <t>DYPHSAFTLEK</t>
  </si>
  <si>
    <t>DYPHSAFTLEK2</t>
  </si>
  <si>
    <t>DYPHSAFTLEK3</t>
  </si>
  <si>
    <t>P24547;P50096</t>
  </si>
  <si>
    <t>DYPLASK</t>
  </si>
  <si>
    <t>DYPLASK1</t>
  </si>
  <si>
    <t>Q60677</t>
  </si>
  <si>
    <t>ITAE_MOUSE</t>
  </si>
  <si>
    <t>Itgae</t>
  </si>
  <si>
    <t>Integrin alpha-E</t>
  </si>
  <si>
    <t>DYPNPTLDHYK</t>
  </si>
  <si>
    <t>DYPNPTLDHYK3</t>
  </si>
  <si>
    <t>DYPQVPK</t>
  </si>
  <si>
    <t>DYPQVPK1</t>
  </si>
  <si>
    <t>DYPVYLLK</t>
  </si>
  <si>
    <t>DYPVYLLK2</t>
  </si>
  <si>
    <t>Q8BMJ3</t>
  </si>
  <si>
    <t>Q60872;Q8BMJ3</t>
  </si>
  <si>
    <t>IF1AX_MOUSE</t>
  </si>
  <si>
    <t>Eif1ax</t>
  </si>
  <si>
    <t>Eukaryotic translation initiation factor 1A, X-chromosomal</t>
  </si>
  <si>
    <t>DYQDNKADVILK</t>
  </si>
  <si>
    <t>DYQDNKADVILK3</t>
  </si>
  <si>
    <t>DYQLEGLNWLAHSWCK</t>
  </si>
  <si>
    <t>DYQLEGLNWLAHSWC(UniMod:4)K</t>
  </si>
  <si>
    <t>DYQLEGLNWLAHSWC(UniMod:4)K3</t>
  </si>
  <si>
    <t>DYQLVTWSR</t>
  </si>
  <si>
    <t>DYQLVTWSR2</t>
  </si>
  <si>
    <t>DYQPGITFIVVQK</t>
  </si>
  <si>
    <t>DYQPGITFIVVQK2</t>
  </si>
  <si>
    <t>DYQPGITFIVVQK3</t>
  </si>
  <si>
    <t>DYQQVLLDVR</t>
  </si>
  <si>
    <t>DYQQVLLDVR2</t>
  </si>
  <si>
    <t>Q61464;Q61464-2;Q61464-3;Q61464-4;Q61464-5;Q61464-7</t>
  </si>
  <si>
    <t>DYQSEADLPIR</t>
  </si>
  <si>
    <t>DYQSEADLPIR2</t>
  </si>
  <si>
    <t>DYQSSLEDLTFNSK</t>
  </si>
  <si>
    <t>DYQSSLEDLTFNSK2</t>
  </si>
  <si>
    <t>DYQTLPDGHMPAVR</t>
  </si>
  <si>
    <t>DYQTLPDGHMPAVR3</t>
  </si>
  <si>
    <t>DYRIPLNPYLNLHSLLPSSNLAGK</t>
  </si>
  <si>
    <t>DYRIPLNPYLNLHSLLPSSNLAGK4</t>
  </si>
  <si>
    <t>DYSAPVNFISAGLK</t>
  </si>
  <si>
    <t>DYSAPVNFISAGLK3</t>
  </si>
  <si>
    <t>DYSAPVNFISAGLKK</t>
  </si>
  <si>
    <t>DYSAPVNFISAGLKK2</t>
  </si>
  <si>
    <t>DYSGFAGVSRPR</t>
  </si>
  <si>
    <t>DYSGFAGVSRPR2</t>
  </si>
  <si>
    <t>DYSGQGVVK</t>
  </si>
  <si>
    <t>DYSGQGVVK2</t>
  </si>
  <si>
    <t>Q60865</t>
  </si>
  <si>
    <t>CAPR1_MOUSE</t>
  </si>
  <si>
    <t>Caprin1</t>
  </si>
  <si>
    <t>Caprin-1</t>
  </si>
  <si>
    <t>DYSGYQR</t>
  </si>
  <si>
    <t>DYSGYQR2</t>
  </si>
  <si>
    <t>DYSHSSSRDDYPSR</t>
  </si>
  <si>
    <t>DYSHSSSRDDYPSR2</t>
  </si>
  <si>
    <t>DYSIAAGLQYEVGDK</t>
  </si>
  <si>
    <t>DYSIAAGLQYEVGDK2</t>
  </si>
  <si>
    <t>DYSLIMQTLQEER</t>
  </si>
  <si>
    <t>DYSLIMQTLQEER2</t>
  </si>
  <si>
    <t>Q5SU73</t>
  </si>
  <si>
    <t>COIL_MOUSE</t>
  </si>
  <si>
    <t>Coil</t>
  </si>
  <si>
    <t>Coilin</t>
  </si>
  <si>
    <t>DYSLLPLLAAAPQVGEK</t>
  </si>
  <si>
    <t>DYSLLPLLAAAPQVGEK3</t>
  </si>
  <si>
    <t>DYSLSGAYR</t>
  </si>
  <si>
    <t>DYSLSGAYR2</t>
  </si>
  <si>
    <t>DYSNDWSLSDTVQR</t>
  </si>
  <si>
    <t>DYSNDWSLSDTVQR2</t>
  </si>
  <si>
    <t>DYSNFMASLNLR</t>
  </si>
  <si>
    <t>DYSNFMASLNLR2</t>
  </si>
  <si>
    <t>DYTGALALFTR</t>
  </si>
  <si>
    <t>DYTGALALFTR2</t>
  </si>
  <si>
    <t>DYTGYVLALNGHK</t>
  </si>
  <si>
    <t>DYTGYVLALNGHK2</t>
  </si>
  <si>
    <t>DYTGYVLALNGHK3</t>
  </si>
  <si>
    <t>DYTLIVGMPGTGK</t>
  </si>
  <si>
    <t>DYTLIVGMPGTGK2</t>
  </si>
  <si>
    <t>P97346</t>
  </si>
  <si>
    <t>NXN_MOUSE</t>
  </si>
  <si>
    <t>Nxn</t>
  </si>
  <si>
    <t>Nucleoredoxin</t>
  </si>
  <si>
    <t>DYTNLPEAAPLLTILDMSAR</t>
  </si>
  <si>
    <t>DYTNLPEAAPLLTILDMSAR3</t>
  </si>
  <si>
    <t>Q8CII2</t>
  </si>
  <si>
    <t>CD123_MOUSE</t>
  </si>
  <si>
    <t>Cdc123</t>
  </si>
  <si>
    <t>Translation initiation factor eIF2 assembly protein</t>
  </si>
  <si>
    <t>DYTQYYDHISK</t>
  </si>
  <si>
    <t>DYTQYYDHISK2</t>
  </si>
  <si>
    <t>Q91Z31;Q91Z31-2</t>
  </si>
  <si>
    <t>PTBP2_MOUSE</t>
  </si>
  <si>
    <t>Ptbp2</t>
  </si>
  <si>
    <t>Polypyrimidine tract-binding protein 2</t>
  </si>
  <si>
    <t>DYTRPDLPSGDGQPALDPAIAAAFAK</t>
  </si>
  <si>
    <t>DYTRPDLPSGDGQPALDPAIAAAFAK3</t>
  </si>
  <si>
    <t>DYTSGAMLTGELK</t>
  </si>
  <si>
    <t>DYTSGAMLTGELK2</t>
  </si>
  <si>
    <t>DYTSGAMLTGELKK</t>
  </si>
  <si>
    <t>DYTSGAMLTGELKK3</t>
  </si>
  <si>
    <t>DYTVLHPSCLSVCNVTIQDTMER</t>
  </si>
  <si>
    <t>DYTVLHPSC(UniMod:4)LSVC(UniMod:4)NVTIQDTMER</t>
  </si>
  <si>
    <t>DYTVLHPSC(UniMod:4)LSVC(UniMod:4)NVTIQDTMER3</t>
  </si>
  <si>
    <t>DYTWQGPCVHDEDSGLSLSGK</t>
  </si>
  <si>
    <t>DYTWQGPC(UniMod:4)VHDEDSGLSLSGK</t>
  </si>
  <si>
    <t>DYTWQGPC(UniMod:4)VHDEDSGLSLSGK3</t>
  </si>
  <si>
    <t>DYVFIEFCVEDSK</t>
  </si>
  <si>
    <t>DYVFIEFC(UniMod:4)VEDSK</t>
  </si>
  <si>
    <t>DYVFIEFC(UniMod:4)VEDSK2</t>
  </si>
  <si>
    <t>DYVFLSSALR</t>
  </si>
  <si>
    <t>DYVFLSSALR2</t>
  </si>
  <si>
    <t>Q9CQ92</t>
  </si>
  <si>
    <t>FIS1_MOUSE</t>
  </si>
  <si>
    <t>Fis1</t>
  </si>
  <si>
    <t>Mitochondrial fission 1 protein</t>
  </si>
  <si>
    <t>DYVFYLAVGNYR</t>
  </si>
  <si>
    <t>DYVFYLAVGNYR3</t>
  </si>
  <si>
    <t>DYVGMQNCPK</t>
  </si>
  <si>
    <t>DYVGMQNC(UniMod:4)PK</t>
  </si>
  <si>
    <t>DYVGMQNC(UniMod:4)PK2</t>
  </si>
  <si>
    <t>DYVHCLHK</t>
  </si>
  <si>
    <t>DYVHC(UniMod:4)LHK</t>
  </si>
  <si>
    <t>DYVHC(UniMod:4)LHK2</t>
  </si>
  <si>
    <t>DYVICCMINIWNVK</t>
  </si>
  <si>
    <t>DYVIC(UniMod:4)C(UniMod:4)MINIWNVK</t>
  </si>
  <si>
    <t>DYVIC(UniMod:4)C(UniMod:4)MINIWNVK2</t>
  </si>
  <si>
    <t>DYVILATR</t>
  </si>
  <si>
    <t>DYVILATR2</t>
  </si>
  <si>
    <t>O35343</t>
  </si>
  <si>
    <t>O35343;O35344</t>
  </si>
  <si>
    <t>IMA3_MOUSE</t>
  </si>
  <si>
    <t>Kpna4</t>
  </si>
  <si>
    <t>Importin subunit alpha-3</t>
  </si>
  <si>
    <t>DYVISLGVVK</t>
  </si>
  <si>
    <t>DYVISLGVVK2</t>
  </si>
  <si>
    <t>DYVISLGVVKPLLSFINPSIPITFLR</t>
  </si>
  <si>
    <t>DYVISLGVVKPLLSFINPSIPITFLR4</t>
  </si>
  <si>
    <t>Q60960</t>
  </si>
  <si>
    <t>IMA5_MOUSE</t>
  </si>
  <si>
    <t>Kpna1</t>
  </si>
  <si>
    <t>Importin subunit alpha-5</t>
  </si>
  <si>
    <t>DYVLNCNILPPLLQLFSK</t>
  </si>
  <si>
    <t>DYVLNC(UniMod:4)NILPPLLQLFSK</t>
  </si>
  <si>
    <t>DYVLNC(UniMod:4)NILPPLLQLFSK3</t>
  </si>
  <si>
    <t>DYVMEDDVNMAIR</t>
  </si>
  <si>
    <t>DYVMEDDVNMAIR2</t>
  </si>
  <si>
    <t>DYVMEDDVNMAIR3</t>
  </si>
  <si>
    <t>DYVPVEGELLFHPGETWK</t>
  </si>
  <si>
    <t>DYVPVEGELLFHPGETWK3</t>
  </si>
  <si>
    <t>Q8VCS3</t>
  </si>
  <si>
    <t>XYLK_MOUSE</t>
  </si>
  <si>
    <t>Fam20b</t>
  </si>
  <si>
    <t>Glycosaminoglycan xylosylkinase</t>
  </si>
  <si>
    <t>DYVVEGEPYAGYDR</t>
  </si>
  <si>
    <t>DYVVEGEPYAGYDR2</t>
  </si>
  <si>
    <t>DYVVYDTR</t>
  </si>
  <si>
    <t>DYVVYDTR2</t>
  </si>
  <si>
    <t>DYWDYFCACLAK</t>
  </si>
  <si>
    <t>DYWDYFC(UniMod:4)AC(UniMod:4)LAK</t>
  </si>
  <si>
    <t>DYWDYFC(UniMod:4)AC(UniMod:4)LAK2</t>
  </si>
  <si>
    <t>DYWTCFEVNEK</t>
  </si>
  <si>
    <t>DYWTC(UniMod:4)FEVNEK</t>
  </si>
  <si>
    <t>DYWTC(UniMod:4)FEVNEK2</t>
  </si>
  <si>
    <t>Q6PAK3;Q9JIF0;Q9JIF0-2;Q9JIF0-3</t>
  </si>
  <si>
    <t>DYYFDSYAHFGIHEEMLK</t>
  </si>
  <si>
    <t>DYYFDSYAHFGIHEEMLK3</t>
  </si>
  <si>
    <t>DYYINIR</t>
  </si>
  <si>
    <t>DYYINIR1</t>
  </si>
  <si>
    <t>DYYQLQAVLEAERR</t>
  </si>
  <si>
    <t>DYYQLQAVLEAERR3</t>
  </si>
  <si>
    <t>DYYQPLAAK</t>
  </si>
  <si>
    <t>DYYQPLAAK2</t>
  </si>
  <si>
    <t>DYYSPQPYTGYEGGTGTPSGTVATAAADK</t>
  </si>
  <si>
    <t>DYYSPQPYTGYEGGTGTPSGTVATAAADK3</t>
  </si>
  <si>
    <t>Q3TSG4</t>
  </si>
  <si>
    <t>ALKB5_MOUSE</t>
  </si>
  <si>
    <t>Alkbh5</t>
  </si>
  <si>
    <t>RNA demethylase ALKBH5</t>
  </si>
  <si>
    <t>EAAAAAAAAVAAAAAAAAAAEPYPASGTTK</t>
  </si>
  <si>
    <t>EAAAAAAAAVAAAAAAAAAAEPYPASGTTK3</t>
  </si>
  <si>
    <t>Q9CUB6</t>
  </si>
  <si>
    <t>OTUD1_MOUSE</t>
  </si>
  <si>
    <t>Otud1</t>
  </si>
  <si>
    <t>OTU domain-containing protein 1</t>
  </si>
  <si>
    <t>EAAAAAAMPAFSACFER</t>
  </si>
  <si>
    <t>EAAAAAAMPAFSAC(UniMod:4)FER</t>
  </si>
  <si>
    <t>EAAAAAAMPAFSAC(UniMod:4)FER2</t>
  </si>
  <si>
    <t>Q9D287</t>
  </si>
  <si>
    <t>SPF27_MOUSE</t>
  </si>
  <si>
    <t>Bcas2</t>
  </si>
  <si>
    <t>Pre-mRNA-splicing factor SPF27</t>
  </si>
  <si>
    <t>EAAAALVEEETR</t>
  </si>
  <si>
    <t>EAAAALVEEETR2</t>
  </si>
  <si>
    <t>EAAAASQIQALNSQLEEAWVVR</t>
  </si>
  <si>
    <t>EAAAASQIQALNSQLEEAWVVR3</t>
  </si>
  <si>
    <t>Q9CR51</t>
  </si>
  <si>
    <t>VATG1_MOUSE</t>
  </si>
  <si>
    <t>Atp6v1g1</t>
  </si>
  <si>
    <t>V-type proton ATPase subunit G 1</t>
  </si>
  <si>
    <t>EAAALGSHGSCSSEVEK</t>
  </si>
  <si>
    <t>EAAALGSHGSC(UniMod:4)SSEVEK</t>
  </si>
  <si>
    <t>EAAALGSHGSC(UniMod:4)SSEVEK3</t>
  </si>
  <si>
    <t>EAAASGLPLMVIIHK</t>
  </si>
  <si>
    <t>EAAASGLPLMVIIHK2</t>
  </si>
  <si>
    <t>EAAASLGQILQK</t>
  </si>
  <si>
    <t>EAAASLGQILQK2</t>
  </si>
  <si>
    <t>Q9D0I4</t>
  </si>
  <si>
    <t>STX17_MOUSE</t>
  </si>
  <si>
    <t>Stx17</t>
  </si>
  <si>
    <t>Syntaxin-17</t>
  </si>
  <si>
    <t>EAAATATAEFLQLHLESVEELKK</t>
  </si>
  <si>
    <t>EAAATATAEFLQLHLESVEELKK3</t>
  </si>
  <si>
    <t>EAAAVGSSSKDER</t>
  </si>
  <si>
    <t>EAAAVGSSSKDER2</t>
  </si>
  <si>
    <t>EAAAVGSSSKDER3</t>
  </si>
  <si>
    <t>EAAAYIAQK</t>
  </si>
  <si>
    <t>EAAAYIAQK1</t>
  </si>
  <si>
    <t>EAADAIDAEGASAPLMELLHSR</t>
  </si>
  <si>
    <t>EAADAIDAEGASAPLMELLHSR3</t>
  </si>
  <si>
    <t>EAADGYQR</t>
  </si>
  <si>
    <t>EAADGYQR2</t>
  </si>
  <si>
    <t>EAADIVVR</t>
  </si>
  <si>
    <t>EAADIVVR2</t>
  </si>
  <si>
    <t>Q9CZX5</t>
  </si>
  <si>
    <t>PINX1_MOUSE</t>
  </si>
  <si>
    <t>Pinx1</t>
  </si>
  <si>
    <t>PIN2/TERF1-interacting telomerase inhibitor 1</t>
  </si>
  <si>
    <t>EAADTDVENSPQHK</t>
  </si>
  <si>
    <t>EAADTDVENSPQHK3</t>
  </si>
  <si>
    <t>EAAEAEPAEPSSPAAEAEGASASSTSSPK</t>
  </si>
  <si>
    <t>EAAEAEPAEPSSPAAEAEGASASSTSSPK3</t>
  </si>
  <si>
    <t>EAAEAGR</t>
  </si>
  <si>
    <t>EAAEAGR1</t>
  </si>
  <si>
    <t>EAAEAYR</t>
  </si>
  <si>
    <t>EAAEAYR2</t>
  </si>
  <si>
    <t>EAAEGLGSHER</t>
  </si>
  <si>
    <t>EAAEGLGSHER3</t>
  </si>
  <si>
    <t>Q9D7M1</t>
  </si>
  <si>
    <t>GID8_MOUSE</t>
  </si>
  <si>
    <t>Gid8</t>
  </si>
  <si>
    <t>Glucose-induced degradation protein 8 homolog</t>
  </si>
  <si>
    <t>EAAEKFR</t>
  </si>
  <si>
    <t>EAAEKFR2</t>
  </si>
  <si>
    <t>EAAELEGK</t>
  </si>
  <si>
    <t>EAAELEGK1</t>
  </si>
  <si>
    <t>EAAELEGK2</t>
  </si>
  <si>
    <t>Q6P5F6</t>
  </si>
  <si>
    <t>S39AA_MOUSE</t>
  </si>
  <si>
    <t>Slc39a10</t>
  </si>
  <si>
    <t>Zinc transporter ZIP10</t>
  </si>
  <si>
    <t>EAAELPIK</t>
  </si>
  <si>
    <t>EAAELPIK2</t>
  </si>
  <si>
    <t>P10126;P62631</t>
  </si>
  <si>
    <t>EAAEMGK</t>
  </si>
  <si>
    <t>EAAEMGK1</t>
  </si>
  <si>
    <t>Q6VYH9</t>
  </si>
  <si>
    <t>HSH2D_MOUSE</t>
  </si>
  <si>
    <t>Hsh2d</t>
  </si>
  <si>
    <t>Hematopoietic SH2 domain-containing protein</t>
  </si>
  <si>
    <t>EAAENMLESQPLGTFLIR</t>
  </si>
  <si>
    <t>EAAENMLESQPLGTFLIR3</t>
  </si>
  <si>
    <t>EAAEQDVEKK</t>
  </si>
  <si>
    <t>EAAEQDVEKK2</t>
  </si>
  <si>
    <t>EAAEVCEYAMSLAK</t>
  </si>
  <si>
    <t>EAAEVC(UniMod:4)EYAMSLAK</t>
  </si>
  <si>
    <t>EAAEVC(UniMod:4)EYAMSLAK2</t>
  </si>
  <si>
    <t>EAAEVLQNNRR</t>
  </si>
  <si>
    <t>EAAEVLQNNRR3</t>
  </si>
  <si>
    <t>Q5PRF0</t>
  </si>
  <si>
    <t>HTR5A_MOUSE</t>
  </si>
  <si>
    <t>Heatr5a</t>
  </si>
  <si>
    <t>HEAT repeat-containing protein 5A</t>
  </si>
  <si>
    <t>EAAEVSEHAIMLAR</t>
  </si>
  <si>
    <t>EAAEVSEHAIMLAR2</t>
  </si>
  <si>
    <t>Q60972</t>
  </si>
  <si>
    <t>RBBP4_MOUSE</t>
  </si>
  <si>
    <t>Rbbp4</t>
  </si>
  <si>
    <t>Histone-binding protein RBBP4</t>
  </si>
  <si>
    <t>EAAFDDAVEER</t>
  </si>
  <si>
    <t>EAAFDDAVEER2</t>
  </si>
  <si>
    <t>EAAFDETER</t>
  </si>
  <si>
    <t>EAAFDETER2</t>
  </si>
  <si>
    <t>EAAFDETERELTR</t>
  </si>
  <si>
    <t>EAAFDETERELTR2</t>
  </si>
  <si>
    <t>EAAFLTIVCMEEMDDMEKK</t>
  </si>
  <si>
    <t>EAAFLTIVC(UniMod:4)MEEMDDMEKK</t>
  </si>
  <si>
    <t>EAAFLTIVC(UniMod:4)MEEMDDMEKK3</t>
  </si>
  <si>
    <t>Q91VV4-2</t>
  </si>
  <si>
    <t>Q91VV4;Q91VV4-2</t>
  </si>
  <si>
    <t>Isoform 2 of DENN domain-containing protein 2D</t>
  </si>
  <si>
    <t>EAAFPAPGK</t>
  </si>
  <si>
    <t>EAAFPAPGK2</t>
  </si>
  <si>
    <t>EAAGEGPVLYEDPPDQK</t>
  </si>
  <si>
    <t>EAAGEGPVLYEDPPDQK3</t>
  </si>
  <si>
    <t>EAAGKSSGPTSLFAVTVAPPGAR</t>
  </si>
  <si>
    <t>EAAGKSSGPTSLFAVTVAPPGAR3</t>
  </si>
  <si>
    <t>EAAGPGGALVELTPTPGGLALVSPYHTHR</t>
  </si>
  <si>
    <t>EAAGPGGALVELTPTPGGLALVSPYHTHR3</t>
  </si>
  <si>
    <t>EAAGSLLHLAGIR</t>
  </si>
  <si>
    <t>EAAGSLLHLAGIR2</t>
  </si>
  <si>
    <t>EAAGSLLHLAGIR3</t>
  </si>
  <si>
    <t>EAAGTTAAAGTGGTTEQPPR</t>
  </si>
  <si>
    <t>EAAGTTAAAGTGGTTEQPPR3</t>
  </si>
  <si>
    <t>EAAHLLNDALSIR</t>
  </si>
  <si>
    <t>EAAHLLNDALSIR3</t>
  </si>
  <si>
    <t>EAAHPPDVSISK</t>
  </si>
  <si>
    <t>EAAHPPDVSISK2</t>
  </si>
  <si>
    <t>EAAIVSRPLNPFMPK</t>
  </si>
  <si>
    <t>EAAIVSRPLNPFMPK2</t>
  </si>
  <si>
    <t>EAAIWELEER</t>
  </si>
  <si>
    <t>EAAIWELEER2</t>
  </si>
  <si>
    <t>EAALALAEGLQCGSALFR</t>
  </si>
  <si>
    <t>EAALALAEGLQC(UniMod:4)GSALFR</t>
  </si>
  <si>
    <t>EAALALAEGLQC(UniMod:4)GSALFR3</t>
  </si>
  <si>
    <t>EAALEAAVLNK</t>
  </si>
  <si>
    <t>EAALEAAVLNK2</t>
  </si>
  <si>
    <t>EAALEAAVLNKEE</t>
  </si>
  <si>
    <t>EAALEAAVLNKEE2</t>
  </si>
  <si>
    <t>EAALFIVPSVVK</t>
  </si>
  <si>
    <t>EAALFIVPSVVK2</t>
  </si>
  <si>
    <t>EAALGAGFSDK</t>
  </si>
  <si>
    <t>EAALGAGFSDK2</t>
  </si>
  <si>
    <t>EAALLNLK</t>
  </si>
  <si>
    <t>EAALLNLK2</t>
  </si>
  <si>
    <t>EAALPSTK</t>
  </si>
  <si>
    <t>EAALPSTK1</t>
  </si>
  <si>
    <t>EAALSPEQIQILAK</t>
  </si>
  <si>
    <t>EAALSPEQIQILAK2</t>
  </si>
  <si>
    <t>P48678;P48678-2;P48678-3</t>
  </si>
  <si>
    <t>EAALSTALSEKR</t>
  </si>
  <si>
    <t>EAALSTALSEKR3</t>
  </si>
  <si>
    <t>EAALSYMAALVNANMK</t>
  </si>
  <si>
    <t>EAALSYMAALVNANMK3</t>
  </si>
  <si>
    <t>EAALWEMEEHQLQER</t>
  </si>
  <si>
    <t>EAALWEMEEHQLQER3</t>
  </si>
  <si>
    <t>EAAMCALLK</t>
  </si>
  <si>
    <t>EAAMC(UniMod:4)ALLK</t>
  </si>
  <si>
    <t>EAAMC(UniMod:4)ALLK2</t>
  </si>
  <si>
    <t>EAAMEAEIK</t>
  </si>
  <si>
    <t>EAAMEAEIK2</t>
  </si>
  <si>
    <t>EAAMLWLEYNTESR</t>
  </si>
  <si>
    <t>EAAMLWLEYNTESR2</t>
  </si>
  <si>
    <t>EAAMTSLMDLMLLLAR</t>
  </si>
  <si>
    <t>EAAMTSLMDLMLLLAR3</t>
  </si>
  <si>
    <t>EAANFIMK</t>
  </si>
  <si>
    <t>EAANFIMK1</t>
  </si>
  <si>
    <t>EAANWVSSHFPSPIR</t>
  </si>
  <si>
    <t>EAANWVSSHFPSPIR3</t>
  </si>
  <si>
    <t>EAANWVSSHFPSPIRLEFEK</t>
  </si>
  <si>
    <t>EAANWVSSHFPSPIRLEFEK4</t>
  </si>
  <si>
    <t>EAAQALIYAEMAGSSLER</t>
  </si>
  <si>
    <t>EAAQALIYAEMAGSSLER2</t>
  </si>
  <si>
    <t>EAAQALLLAELR</t>
  </si>
  <si>
    <t>EAAQALLLAELR3</t>
  </si>
  <si>
    <t>EAAQALLLAELRR</t>
  </si>
  <si>
    <t>EAAQALLLAELRR3</t>
  </si>
  <si>
    <t>EAAQEAVK</t>
  </si>
  <si>
    <t>EAAQEAVK1</t>
  </si>
  <si>
    <t>EAAQEAVK2</t>
  </si>
  <si>
    <t>EAAQLQGR</t>
  </si>
  <si>
    <t>EAAQLQGR2</t>
  </si>
  <si>
    <t>EAAQMDMVNDGVEDLR</t>
  </si>
  <si>
    <t>EAAQMDMVNDGVEDLR2</t>
  </si>
  <si>
    <t>EAAQQHRDDLAAFQK</t>
  </si>
  <si>
    <t>EAAQQHRDDLAAFQK2</t>
  </si>
  <si>
    <t>EAAQQHRDDLAAFQK3</t>
  </si>
  <si>
    <t>EAASFCEMCPSSFCK</t>
  </si>
  <si>
    <t>EAASFC(UniMod:4)EMC(UniMod:4)PSSFC(UniMod:4)K</t>
  </si>
  <si>
    <t>EAASFC(UniMod:4)EMC(UniMod:4)PSSFC(UniMod:4)K2</t>
  </si>
  <si>
    <t>EAASPLQAMSSYTAAGR</t>
  </si>
  <si>
    <t>EAASPLQAMSSYTAAGR2</t>
  </si>
  <si>
    <t>EAASPVAITVQELFAAPVLK</t>
  </si>
  <si>
    <t>EAASPVAITVQELFAAPVLK3</t>
  </si>
  <si>
    <t>EAASSNNNSNSNSSTSR</t>
  </si>
  <si>
    <t>EAASSNNNSNSNSSTSR2</t>
  </si>
  <si>
    <t>Q3UY34</t>
  </si>
  <si>
    <t>CSTOS_MOUSE</t>
  </si>
  <si>
    <t>Custos</t>
  </si>
  <si>
    <t>Protein CUSTOS</t>
  </si>
  <si>
    <t>EAATPAWGLEQR</t>
  </si>
  <si>
    <t>EAATPAWGLEQR2</t>
  </si>
  <si>
    <t>EAATSNLK</t>
  </si>
  <si>
    <t>EAATSNLK1</t>
  </si>
  <si>
    <t>Q8R4K2</t>
  </si>
  <si>
    <t>IRAK4_MOUSE</t>
  </si>
  <si>
    <t>Irak4</t>
  </si>
  <si>
    <t>Interleukin-1 receptor-associated kinase 4</t>
  </si>
  <si>
    <t>EAATVAQTHGPCQEK</t>
  </si>
  <si>
    <t>EAATVAQTHGPC(UniMod:4)QEK</t>
  </si>
  <si>
    <t>EAATVAQTHGPC(UniMod:4)QEK2</t>
  </si>
  <si>
    <t>EAAVAGPSEPGGK</t>
  </si>
  <si>
    <t>EAAVAGPSEPGGK2</t>
  </si>
  <si>
    <t>EAAVCQEK</t>
  </si>
  <si>
    <t>EAAVC(UniMod:4)QEK</t>
  </si>
  <si>
    <t>EAAVC(UniMod:4)QEK1</t>
  </si>
  <si>
    <t>Q9Z2G1</t>
  </si>
  <si>
    <t>Q9Z2G1;Q8C0T1</t>
  </si>
  <si>
    <t>FM1AA_MOUSE</t>
  </si>
  <si>
    <t>Fem1aa</t>
  </si>
  <si>
    <t>Protein fem-1 homolog A-A</t>
  </si>
  <si>
    <t>EAAVEALELLGATYVDK</t>
  </si>
  <si>
    <t>EAAVEALELLGATYVDK2</t>
  </si>
  <si>
    <t>EAAVPKPSAPSR</t>
  </si>
  <si>
    <t>EAAVPKPSAPSR3</t>
  </si>
  <si>
    <t>EAAVSHAGSMHR</t>
  </si>
  <si>
    <t>EAAVSHAGSMHR2</t>
  </si>
  <si>
    <t>O88487</t>
  </si>
  <si>
    <t>DC1I2_MOUSE</t>
  </si>
  <si>
    <t>Dync1i2</t>
  </si>
  <si>
    <t>Cytoplasmic dynein 1 intermediate chain 2</t>
  </si>
  <si>
    <t>EAAVSVQEESDLEKK</t>
  </si>
  <si>
    <t>EAAVSVQEESDLEKK3</t>
  </si>
  <si>
    <t>EAAVYLLTK</t>
  </si>
  <si>
    <t>EAAVYLLTK2</t>
  </si>
  <si>
    <t>EAAWAISNLTISGR</t>
  </si>
  <si>
    <t>EAAWAISNLTISGR2</t>
  </si>
  <si>
    <t>EAAWAISNLTISGR3</t>
  </si>
  <si>
    <t>EAAWAITNATSGGSAEQIK</t>
  </si>
  <si>
    <t>EAAWAITNATSGGSAEQIK3</t>
  </si>
  <si>
    <t>Q8BFW7;Q8BFW7-4;Q8BFW7-5</t>
  </si>
  <si>
    <t>EAAYAPPASGNQNHPGMYPVSGPK</t>
  </si>
  <si>
    <t>EAAYAPPASGNQNHPGMYPVSGPK3</t>
  </si>
  <si>
    <t>EAAYQER</t>
  </si>
  <si>
    <t>EAAYQER1</t>
  </si>
  <si>
    <t>EAAYQER2</t>
  </si>
  <si>
    <t>P53808</t>
  </si>
  <si>
    <t>PPCT_MOUSE</t>
  </si>
  <si>
    <t>Pctp</t>
  </si>
  <si>
    <t>Phosphatidylcholine transfer protein</t>
  </si>
  <si>
    <t>EACAELQK</t>
  </si>
  <si>
    <t>EAC(UniMod:4)AELQK</t>
  </si>
  <si>
    <t>EAC(UniMod:4)AELQK2</t>
  </si>
  <si>
    <t>EACDQHGPDIYPK</t>
  </si>
  <si>
    <t>EAC(UniMod:4)DQHGPDIYPK</t>
  </si>
  <si>
    <t>EAC(UniMod:4)DQHGPDIYPK2</t>
  </si>
  <si>
    <t>EACDTSFNVNLR</t>
  </si>
  <si>
    <t>EAC(UniMod:4)DTSFNVNLR</t>
  </si>
  <si>
    <t>EAC(UniMod:4)DTSFNVNLR2</t>
  </si>
  <si>
    <t>EACEAVGATLETLHFGK</t>
  </si>
  <si>
    <t>EAC(UniMod:4)EAVGATLETLHFGK</t>
  </si>
  <si>
    <t>EAC(UniMod:4)EAVGATLETLHFGK2</t>
  </si>
  <si>
    <t>EACEQLAIELSSR</t>
  </si>
  <si>
    <t>EAC(UniMod:4)EQLAIELSSR</t>
  </si>
  <si>
    <t>EAC(UniMod:4)EQLAIELSSR2</t>
  </si>
  <si>
    <t>EACGVIVELIK</t>
  </si>
  <si>
    <t>EAC(UniMod:4)GVIVELIK</t>
  </si>
  <si>
    <t>EAC(UniMod:4)GVIVELIK2</t>
  </si>
  <si>
    <t>EACITLGHLSSVLGNK</t>
  </si>
  <si>
    <t>EAC(UniMod:4)ITLGHLSSVLGNK</t>
  </si>
  <si>
    <t>EAC(UniMod:4)ITLGHLSSVLGNK3</t>
  </si>
  <si>
    <t>EACITVAHLSTVLGNK</t>
  </si>
  <si>
    <t>EAC(UniMod:4)ITVAHLSTVLGNK</t>
  </si>
  <si>
    <t>EAC(UniMod:4)ITVAHLSTVLGNK2</t>
  </si>
  <si>
    <t>EACLAGLR</t>
  </si>
  <si>
    <t>EAC(UniMod:4)LAGLR</t>
  </si>
  <si>
    <t>EAC(UniMod:4)LAGLR2</t>
  </si>
  <si>
    <t>O89090;O89090-2</t>
  </si>
  <si>
    <t>SP1_MOUSE</t>
  </si>
  <si>
    <t>Sp1</t>
  </si>
  <si>
    <t>Transcription factor Sp1</t>
  </si>
  <si>
    <t>EACTCPYCK</t>
  </si>
  <si>
    <t>EAC(UniMod:4)TC(UniMod:4)PYC(UniMod:4)K</t>
  </si>
  <si>
    <t>EAC(UniMod:4)TC(UniMod:4)PYC(UniMod:4)K2</t>
  </si>
  <si>
    <t>EACWALR</t>
  </si>
  <si>
    <t>EAC(UniMod:4)WALR</t>
  </si>
  <si>
    <t>EAC(UniMod:4)WALR2</t>
  </si>
  <si>
    <t>O35345</t>
  </si>
  <si>
    <t>O35345;Q60960</t>
  </si>
  <si>
    <t>IMA7_MOUSE</t>
  </si>
  <si>
    <t>Kpna6</t>
  </si>
  <si>
    <t>Importin subunit alpha-7</t>
  </si>
  <si>
    <t>EACWTISNITAGNR</t>
  </si>
  <si>
    <t>EAC(UniMod:4)WTISNITAGNR</t>
  </si>
  <si>
    <t>EAC(UniMod:4)WTISNITAGNR2</t>
  </si>
  <si>
    <t>EADAALFSELHR</t>
  </si>
  <si>
    <t>EADAALFSELHR3</t>
  </si>
  <si>
    <t>EADAALFSELHRK</t>
  </si>
  <si>
    <t>EADAALFSELHRK3</t>
  </si>
  <si>
    <t>EADEECYSTQMK</t>
  </si>
  <si>
    <t>EADEEC(UniMod:4)YSTQMK</t>
  </si>
  <si>
    <t>EADEEC(UniMod:4)YSTQMK2</t>
  </si>
  <si>
    <t>EADEQLVAEVIEK</t>
  </si>
  <si>
    <t>EADEQLVAEVIEK2</t>
  </si>
  <si>
    <t>EADESLNFEEQILEAAK</t>
  </si>
  <si>
    <t>EADESLNFEEQILEAAK3</t>
  </si>
  <si>
    <t>Q14CH7</t>
  </si>
  <si>
    <t>SYAM_MOUSE</t>
  </si>
  <si>
    <t>Aars2</t>
  </si>
  <si>
    <t>Alanine--tRNA ligase, mitochondrial</t>
  </si>
  <si>
    <t>EADGSLQLLPQR</t>
  </si>
  <si>
    <t>EADGSLQLLPQR2</t>
  </si>
  <si>
    <t>EADHQPPGHCTLPVK</t>
  </si>
  <si>
    <t>EADHQPPGHC(UniMod:4)TLPVK</t>
  </si>
  <si>
    <t>EADHQPPGHC(UniMod:4)TLPVK2</t>
  </si>
  <si>
    <t>EADIMEYAVNCHVITWER</t>
  </si>
  <si>
    <t>EADIMEYAVNC(UniMod:4)HVITWER</t>
  </si>
  <si>
    <t>EADIMEYAVNC(UniMod:4)HVITWER3</t>
  </si>
  <si>
    <t>EADLAAQAEAAK</t>
  </si>
  <si>
    <t>EADLAAQAEAAK2</t>
  </si>
  <si>
    <t>EADLDFAR</t>
  </si>
  <si>
    <t>EADLDFAR1</t>
  </si>
  <si>
    <t>Q9CPQ5;Q9CPQ5-2</t>
  </si>
  <si>
    <t>EADLPENEVGNTAK</t>
  </si>
  <si>
    <t>EADLPENEVGNTAK2</t>
  </si>
  <si>
    <t>EADLSSAR</t>
  </si>
  <si>
    <t>EADLSSAR2</t>
  </si>
  <si>
    <t>Q60680</t>
  </si>
  <si>
    <t>IKKA_MOUSE</t>
  </si>
  <si>
    <t>Chuk</t>
  </si>
  <si>
    <t>Inhibitor of nuclear factor kappa-B kinase subunit alpha</t>
  </si>
  <si>
    <t>EADNTVMFMQGK</t>
  </si>
  <si>
    <t>EADNTVMFMQGK2</t>
  </si>
  <si>
    <t>EADPEADPEEATR</t>
  </si>
  <si>
    <t>EADPEADPEEATR2</t>
  </si>
  <si>
    <t>EADPSNFANFSAYPSEEDMIEWAK</t>
  </si>
  <si>
    <t>EADPSNFANFSAYPSEEDMIEWAK3</t>
  </si>
  <si>
    <t>EADPVSETK</t>
  </si>
  <si>
    <t>EADPVSETK1</t>
  </si>
  <si>
    <t>A2A8U2;A2A8U2-3</t>
  </si>
  <si>
    <t>A2A8U2;A2A8U2-2;A2A8U2-3</t>
  </si>
  <si>
    <t>TM201_MOUSE</t>
  </si>
  <si>
    <t>Tmem201</t>
  </si>
  <si>
    <t>Transmembrane protein 201</t>
  </si>
  <si>
    <t>EADQAHGQSFSSSAVK</t>
  </si>
  <si>
    <t>EADQAHGQSFSSSAVK2</t>
  </si>
  <si>
    <t>EADRLLAEAENELACTK</t>
  </si>
  <si>
    <t>EADRLLAEAENELAC(UniMod:4)TK</t>
  </si>
  <si>
    <t>EADRLLAEAENELAC(UniMod:4)TK3</t>
  </si>
  <si>
    <t>EADSAVHGAPR</t>
  </si>
  <si>
    <t>EADSAVHGAPR2</t>
  </si>
  <si>
    <t>EADSREDAIHFLQNEK</t>
  </si>
  <si>
    <t>EADSREDAIHFLQNEK3</t>
  </si>
  <si>
    <t>Q9QX47;Q9QX47-3;Q9QX47-4</t>
  </si>
  <si>
    <t>EADSVYGEWVPVEK</t>
  </si>
  <si>
    <t>EADSVYGEWVPVEK2</t>
  </si>
  <si>
    <t>Q8K2H3</t>
  </si>
  <si>
    <t>FA13B_MOUSE</t>
  </si>
  <si>
    <t>Fam13b</t>
  </si>
  <si>
    <t>Protein FAM13B</t>
  </si>
  <si>
    <t>EADVPSAISLLR</t>
  </si>
  <si>
    <t>EADVPSAISLLR2</t>
  </si>
  <si>
    <t>EADVTEGLDLEEMLQCVASK</t>
  </si>
  <si>
    <t>EADVTEGLDLEEMLQC(UniMod:4)VASK</t>
  </si>
  <si>
    <t>EADVTEGLDLEEMLQC(UniMod:4)VASK3</t>
  </si>
  <si>
    <t>EAEAAIYHLQLFEELR</t>
  </si>
  <si>
    <t>EAEAAIYHLQLFEELR2</t>
  </si>
  <si>
    <t>EAEAAIYHLQLFEELR3</t>
  </si>
  <si>
    <t>EAEAAIYHLQLFEELRR</t>
  </si>
  <si>
    <t>EAEAAIYHLQLFEELRR3</t>
  </si>
  <si>
    <t>EAEAAQGQAGDETYLDIFR</t>
  </si>
  <si>
    <t>EAEAAQGQAGDETYLDIFR3</t>
  </si>
  <si>
    <t>EAEAGAAAVGPSR</t>
  </si>
  <si>
    <t>EAEAGAAAVGPSR2</t>
  </si>
  <si>
    <t>Q8C754;Q8C754-2</t>
  </si>
  <si>
    <t>EAEALIER</t>
  </si>
  <si>
    <t>EAEALIER2</t>
  </si>
  <si>
    <t>EAEALIQSEQLSK</t>
  </si>
  <si>
    <t>EAEALIQSEQLSK2</t>
  </si>
  <si>
    <t>EAEALLQLNGDFLVR</t>
  </si>
  <si>
    <t>EAEALLQLNGDFLVR2</t>
  </si>
  <si>
    <t>EAEALLQSMGLTTDSPIVPPPMSPSSK</t>
  </si>
  <si>
    <t>EAEALLQSMGLTTDSPIVPPPMSPSSK4</t>
  </si>
  <si>
    <t>EAEDEPEEAGLGPGAR</t>
  </si>
  <si>
    <t>EAEDEPEEAGLGPGAR2</t>
  </si>
  <si>
    <t>EAEDEPEEAGLGPGARPGGLSGLWER</t>
  </si>
  <si>
    <t>EAEDEPEEAGLGPGARPGGLSGLWER3</t>
  </si>
  <si>
    <t>EAEDGFRK</t>
  </si>
  <si>
    <t>EAEDGFRK2</t>
  </si>
  <si>
    <t>EAEDNIR</t>
  </si>
  <si>
    <t>EAEDNIR1</t>
  </si>
  <si>
    <t>Q9D1F4</t>
  </si>
  <si>
    <t>AKTS1_MOUSE</t>
  </si>
  <si>
    <t>Akt1s1</t>
  </si>
  <si>
    <t>Proline-rich AKT1 substrate 1</t>
  </si>
  <si>
    <t>EAEDTQVFGDLPRPR</t>
  </si>
  <si>
    <t>EAEDTQVFGDLPRPR2</t>
  </si>
  <si>
    <t>EAEEAEREER</t>
  </si>
  <si>
    <t>EAEEAEREER2</t>
  </si>
  <si>
    <t>EAEEAEREER3</t>
  </si>
  <si>
    <t>Q3UHH8</t>
  </si>
  <si>
    <t>Q3UHH8;Q3UHH8-2</t>
  </si>
  <si>
    <t>GXLT1_MOUSE</t>
  </si>
  <si>
    <t>Gxylt1</t>
  </si>
  <si>
    <t>Glucoside xylosyltransferase 1</t>
  </si>
  <si>
    <t>EAEEEGVFILHGNR</t>
  </si>
  <si>
    <t>EAEEEGVFILHGNR3</t>
  </si>
  <si>
    <t>EAEEELAASGGQSPTGEQIPQFQQR</t>
  </si>
  <si>
    <t>EAEEELAASGGQSPTGEQIPQFQQR3</t>
  </si>
  <si>
    <t>EAEEEYR</t>
  </si>
  <si>
    <t>EAEEEYR1</t>
  </si>
  <si>
    <t>EAEEEYRNSMPASSFQQQK</t>
  </si>
  <si>
    <t>EAEEEYRNSMPASSFQQQK3</t>
  </si>
  <si>
    <t>Q9JJA2</t>
  </si>
  <si>
    <t>COG8_MOUSE</t>
  </si>
  <si>
    <t>Cog8</t>
  </si>
  <si>
    <t>Conserved oligomeric Golgi complex subunit 8</t>
  </si>
  <si>
    <t>EAEEISSSR</t>
  </si>
  <si>
    <t>EAEEISSSR2</t>
  </si>
  <si>
    <t>EAEEMCSR</t>
  </si>
  <si>
    <t>EAEEMC(UniMod:4)SR</t>
  </si>
  <si>
    <t>EAEEMC(UniMod:4)SR2</t>
  </si>
  <si>
    <t>EAEEQLQK</t>
  </si>
  <si>
    <t>EAEEQLQK1</t>
  </si>
  <si>
    <t>EAEESLQQQQQEQEETLK</t>
  </si>
  <si>
    <t>EAEESLQQQQQEQEETLK3</t>
  </si>
  <si>
    <t>EAEETVLR</t>
  </si>
  <si>
    <t>EAEETVLR2</t>
  </si>
  <si>
    <t>EAEEVFER</t>
  </si>
  <si>
    <t>EAEEVFER2</t>
  </si>
  <si>
    <t>EAEEVPPEK</t>
  </si>
  <si>
    <t>EAEEVPPEK2</t>
  </si>
  <si>
    <t>EAEEVYR</t>
  </si>
  <si>
    <t>EAEEVYR1</t>
  </si>
  <si>
    <t>EAEEVYRNSMPASSFQQQK</t>
  </si>
  <si>
    <t>EAEEVYRNSMPASSFQQQK3</t>
  </si>
  <si>
    <t>EAEFICVCDISK</t>
  </si>
  <si>
    <t>EAEFIC(UniMod:4)VC(UniMod:4)DISK</t>
  </si>
  <si>
    <t>EAEFIC(UniMod:4)VC(UniMod:4)DISK2</t>
  </si>
  <si>
    <t>O70161;P70181;P70182;O70161-2;O70161-3;P70181-2;P70182-2;P70182-3</t>
  </si>
  <si>
    <t>EAEFLQK</t>
  </si>
  <si>
    <t>EAEFLQK1</t>
  </si>
  <si>
    <t>EAEGSFTEYEK</t>
  </si>
  <si>
    <t>EAEGSFTEYEK2</t>
  </si>
  <si>
    <t>EAEHHCLLHSPIPVTCPVR</t>
  </si>
  <si>
    <t>EAEHHC(UniMod:4)LLHSPIPVTC(UniMod:4)PVR</t>
  </si>
  <si>
    <t>EAEHHC(UniMod:4)LLHSPIPVTC(UniMod:4)PVR4</t>
  </si>
  <si>
    <t>EAEILEVLR</t>
  </si>
  <si>
    <t>EAEILEVLR2</t>
  </si>
  <si>
    <t>Q99KR8</t>
  </si>
  <si>
    <t>FUCO2_MOUSE</t>
  </si>
  <si>
    <t>Fuca2</t>
  </si>
  <si>
    <t>Plasma alpha-L-fucosidase</t>
  </si>
  <si>
    <t>EAEISDYLTIEELVK</t>
  </si>
  <si>
    <t>EAEISDYLTIEELVK2</t>
  </si>
  <si>
    <t>EAEISLK</t>
  </si>
  <si>
    <t>EAEISLK2</t>
  </si>
  <si>
    <t>Q61271</t>
  </si>
  <si>
    <t>Q61271;Q64729;Q8K348;Q64729-2</t>
  </si>
  <si>
    <t>ACV1B_MOUSE</t>
  </si>
  <si>
    <t>Acvr1b</t>
  </si>
  <si>
    <t>Activin receptor type-1B</t>
  </si>
  <si>
    <t>EAEIYQTVMLR</t>
  </si>
  <si>
    <t>EAEIYQTVMLR2</t>
  </si>
  <si>
    <t>EAEKPCQGSNAAAAVAAAAGHR</t>
  </si>
  <si>
    <t>EAEKPC(UniMod:4)QGSNAAAAVAAAAGHR</t>
  </si>
  <si>
    <t>EAEKPC(UniMod:4)QGSNAAAAVAAAAGHR3</t>
  </si>
  <si>
    <t>EAEKPC(UniMod:4)QGSNAAAAVAAAAGHR4</t>
  </si>
  <si>
    <t>EAELAQKEEEEDPLAEEK</t>
  </si>
  <si>
    <t>EAELAQKEEEEDPLAEEK3</t>
  </si>
  <si>
    <t>EAELHLTYLK</t>
  </si>
  <si>
    <t>EAELHLTYLK3</t>
  </si>
  <si>
    <t>EAELLEPLMPAIR</t>
  </si>
  <si>
    <t>EAELLEPLMPAIR3</t>
  </si>
  <si>
    <t>EAELPLIDLMK</t>
  </si>
  <si>
    <t>EAELPLIDLMK2</t>
  </si>
  <si>
    <t>EAELRSWIEGLTGLSIGPDFQK</t>
  </si>
  <si>
    <t>EAELRSWIEGLTGLSIGPDFQK3</t>
  </si>
  <si>
    <t>P62073</t>
  </si>
  <si>
    <t>TIM10_MOUSE</t>
  </si>
  <si>
    <t>Timm10</t>
  </si>
  <si>
    <t>Mitochondrial import inner membrane translocase subunit Tim10</t>
  </si>
  <si>
    <t>EAELSKGESVCLDR</t>
  </si>
  <si>
    <t>EAELSKGESVC(UniMod:4)LDR</t>
  </si>
  <si>
    <t>EAELSKGESVC(UniMod:4)LDR2</t>
  </si>
  <si>
    <t>Q9QZL0</t>
  </si>
  <si>
    <t>RIPK3_MOUSE</t>
  </si>
  <si>
    <t>Ripk3</t>
  </si>
  <si>
    <t>Receptor-interacting serine/threonine-protein kinase 3</t>
  </si>
  <si>
    <t>EAELVDK</t>
  </si>
  <si>
    <t>EAELVDK1</t>
  </si>
  <si>
    <t>EAEMEEHR</t>
  </si>
  <si>
    <t>EAEMEEHR2</t>
  </si>
  <si>
    <t>EAEMEEHREHIK</t>
  </si>
  <si>
    <t>EAEMEEHREHIK3</t>
  </si>
  <si>
    <t>EAEMEEHREHIK4</t>
  </si>
  <si>
    <t>EAENMAQR</t>
  </si>
  <si>
    <t>EAENMAQR2</t>
  </si>
  <si>
    <t>EAENPREVLDQVCYR</t>
  </si>
  <si>
    <t>EAENPREVLDQVC(UniMod:4)YR</t>
  </si>
  <si>
    <t>EAENPREVLDQVC(UniMod:4)YR3</t>
  </si>
  <si>
    <t>EAENTANQAGNESPVQELR</t>
  </si>
  <si>
    <t>EAENTANQAGNESPVQELR3</t>
  </si>
  <si>
    <t>EAENVWQMTGTDGVMVAR</t>
  </si>
  <si>
    <t>EAENVWQMTGTDGVMVAR3</t>
  </si>
  <si>
    <t>EAENWGAGEPNNKK</t>
  </si>
  <si>
    <t>EAENWGAGEPNNKK3</t>
  </si>
  <si>
    <t>Q91XF0</t>
  </si>
  <si>
    <t>PNPO_MOUSE</t>
  </si>
  <si>
    <t>Pnpo</t>
  </si>
  <si>
    <t>Pyridoxine-5'-phosphate oxidase</t>
  </si>
  <si>
    <t>EAENYFHSR</t>
  </si>
  <si>
    <t>EAENYFHSR2</t>
  </si>
  <si>
    <t>EAENYFHSR3</t>
  </si>
  <si>
    <t>EAEPDLLAVLR</t>
  </si>
  <si>
    <t>EAEPDLLAVLR2</t>
  </si>
  <si>
    <t>O88447;O88448</t>
  </si>
  <si>
    <t>EAEPLCK</t>
  </si>
  <si>
    <t>EAEPLC(UniMod:4)K</t>
  </si>
  <si>
    <t>EAEPLC(UniMod:4)K1</t>
  </si>
  <si>
    <t>Q921D4</t>
  </si>
  <si>
    <t>MED6_MOUSE</t>
  </si>
  <si>
    <t>Med6</t>
  </si>
  <si>
    <t>Mediator of RNA polymerase II transcription subunit 6</t>
  </si>
  <si>
    <t>EAEPLPETVK</t>
  </si>
  <si>
    <t>EAEPLPETVK2</t>
  </si>
  <si>
    <t>EAEPYYLLLPR</t>
  </si>
  <si>
    <t>EAEPYYLLLPR3</t>
  </si>
  <si>
    <t>EAEQMGGELER</t>
  </si>
  <si>
    <t>EAEQMGGELER2</t>
  </si>
  <si>
    <t>Q99PG2</t>
  </si>
  <si>
    <t>Q99PG2;Q99PG2-2</t>
  </si>
  <si>
    <t>OGFR_MOUSE</t>
  </si>
  <si>
    <t>Ogfr</t>
  </si>
  <si>
    <t>Opioid growth factor receptor</t>
  </si>
  <si>
    <t>EAEQPCLVAR</t>
  </si>
  <si>
    <t>EAEQPC(UniMod:4)LVAR</t>
  </si>
  <si>
    <t>EAEQPC(UniMod:4)LVAR2</t>
  </si>
  <si>
    <t>EAEQVLQK</t>
  </si>
  <si>
    <t>EAEQVLQK1</t>
  </si>
  <si>
    <t>EAERLVK</t>
  </si>
  <si>
    <t>EAERLVK1</t>
  </si>
  <si>
    <t>EAESLIAKK</t>
  </si>
  <si>
    <t>EAESLIAKK2</t>
  </si>
  <si>
    <t>EAESQLVK</t>
  </si>
  <si>
    <t>EAESQLVK1</t>
  </si>
  <si>
    <t>EAESSPFVER</t>
  </si>
  <si>
    <t>EAESSPFVER2</t>
  </si>
  <si>
    <t>EAESVGSLPLK</t>
  </si>
  <si>
    <t>EAESVGSLPLK2</t>
  </si>
  <si>
    <t>EAETCGSVAQLLLSK</t>
  </si>
  <si>
    <t>EAETC(UniMod:4)GSVAQLLLSK</t>
  </si>
  <si>
    <t>EAETC(UniMod:4)GSVAQLLLSK2</t>
  </si>
  <si>
    <t>EAETC(UniMod:4)GSVAQLLLSK3</t>
  </si>
  <si>
    <t>Q6PGH1</t>
  </si>
  <si>
    <t>BUD31_MOUSE</t>
  </si>
  <si>
    <t>Bud31</t>
  </si>
  <si>
    <t>Protein BUD31 homolog</t>
  </si>
  <si>
    <t>EAETEPHEGK</t>
  </si>
  <si>
    <t>EAETEPHEGK2</t>
  </si>
  <si>
    <t>Q6NXH8</t>
  </si>
  <si>
    <t>MET25_MOUSE</t>
  </si>
  <si>
    <t>Mettl25</t>
  </si>
  <si>
    <t>Probable methyltransferase-like protein 25</t>
  </si>
  <si>
    <t>EAETGSGFTELPK</t>
  </si>
  <si>
    <t>EAETGSGFTELPK2</t>
  </si>
  <si>
    <t>EAEWELSREELK</t>
  </si>
  <si>
    <t>EAEWELSREELK3</t>
  </si>
  <si>
    <t>Q9R1X5</t>
  </si>
  <si>
    <t>MRP5_MOUSE</t>
  </si>
  <si>
    <t>Abcc5</t>
  </si>
  <si>
    <t>ATP-binding cassette sub-family C member 5</t>
  </si>
  <si>
    <t>EAFADCTMLTIAHR</t>
  </si>
  <si>
    <t>EAFADC(UniMod:4)TMLTIAHR</t>
  </si>
  <si>
    <t>EAFADC(UniMod:4)TMLTIAHR3</t>
  </si>
  <si>
    <t>EAFAIVCVPLSEVR</t>
  </si>
  <si>
    <t>EAFAIVC(UniMod:4)VPLSEVR</t>
  </si>
  <si>
    <t>EAFAIVC(UniMod:4)VPLSEVR2</t>
  </si>
  <si>
    <t>EAFAIVPVSPAEVR</t>
  </si>
  <si>
    <t>EAFAIVPVSPAEVR3</t>
  </si>
  <si>
    <t>EAFAIVSVPVSEIR</t>
  </si>
  <si>
    <t>EAFAIVSVPVSEIR3</t>
  </si>
  <si>
    <t>EAFAVPLPK</t>
  </si>
  <si>
    <t>EAFAVPLPK2</t>
  </si>
  <si>
    <t>EAFDLFDADGTGTIDIK</t>
  </si>
  <si>
    <t>EAFDLFDADGTGTIDIK2</t>
  </si>
  <si>
    <t>EAFEAYSDHTTFK</t>
  </si>
  <si>
    <t>EAFEAYSDHTTFK2</t>
  </si>
  <si>
    <t>EAFEEAGVLLLRPR</t>
  </si>
  <si>
    <t>EAFEEAGVLLLRPR3</t>
  </si>
  <si>
    <t>EAFEETHLTSLDPMK</t>
  </si>
  <si>
    <t>EAFEETHLTSLDPMK2</t>
  </si>
  <si>
    <t>EAFEETHLTSLDPMK3</t>
  </si>
  <si>
    <t>EAFEFLK</t>
  </si>
  <si>
    <t>EAFEFLK1</t>
  </si>
  <si>
    <t>EAFEISK</t>
  </si>
  <si>
    <t>EAFEISK1</t>
  </si>
  <si>
    <t>EAFENGLWGK</t>
  </si>
  <si>
    <t>EAFENGLWGK2</t>
  </si>
  <si>
    <t>Q3TCX3;Q3TCX3-2;Q3TCX3-3</t>
  </si>
  <si>
    <t>KHDC4_MOUSE</t>
  </si>
  <si>
    <t>Khdc4</t>
  </si>
  <si>
    <t>KH homology domain-containing protein 4</t>
  </si>
  <si>
    <t>EAFEPMYIYISHPK</t>
  </si>
  <si>
    <t>EAFEPMYIYISHPK3</t>
  </si>
  <si>
    <t>EAFEPMYIYISHPKPEGLAAAK</t>
  </si>
  <si>
    <t>EAFEPMYIYISHPKPEGLAAAK4</t>
  </si>
  <si>
    <t>EAFFFHDTPK</t>
  </si>
  <si>
    <t>EAFFFHDTPK3</t>
  </si>
  <si>
    <t>EAFFFHDTPKEEEWFK</t>
  </si>
  <si>
    <t>EAFFFHDTPKEEEWFK3</t>
  </si>
  <si>
    <t>EAFGEQPLQLTTKPDLLAWDPAR</t>
  </si>
  <si>
    <t>EAFGEQPLQLTTKPDLLAWDPAR3</t>
  </si>
  <si>
    <t>EAFGFIER</t>
  </si>
  <si>
    <t>EAFGFIER2</t>
  </si>
  <si>
    <t>Q921C5;Q921C5-2;Q921C5-3</t>
  </si>
  <si>
    <t>EAFGQAHTNHK</t>
  </si>
  <si>
    <t>EAFGQAHTNHK3</t>
  </si>
  <si>
    <t>P70662;P70662-2;P70662-3</t>
  </si>
  <si>
    <t>LDB1_MOUSE</t>
  </si>
  <si>
    <t>Ldb1</t>
  </si>
  <si>
    <t>LIM domain-binding protein 1</t>
  </si>
  <si>
    <t>EAFHSNFVSLDCDQGSMVTQHGK</t>
  </si>
  <si>
    <t>EAFHSNFVSLDC(UniMod:4)DQGSMVTQHGK</t>
  </si>
  <si>
    <t>EAFHSNFVSLDC(UniMod:4)DQGSMVTQHGK3</t>
  </si>
  <si>
    <t>EAFIDWAR</t>
  </si>
  <si>
    <t>EAFIDWAR2</t>
  </si>
  <si>
    <t>EAFISEEEIAK</t>
  </si>
  <si>
    <t>EAFISEEEIAK2</t>
  </si>
  <si>
    <t>Q6NZG4</t>
  </si>
  <si>
    <t>DDIAS_MOUSE</t>
  </si>
  <si>
    <t>Ddias</t>
  </si>
  <si>
    <t>DNA damage-induced apoptosis suppressor protein</t>
  </si>
  <si>
    <t>EAFITQK</t>
  </si>
  <si>
    <t>EAFITQK1</t>
  </si>
  <si>
    <t>EAFLEEVWK</t>
  </si>
  <si>
    <t>EAFLEEVWK2</t>
  </si>
  <si>
    <t>EAFLGPILK</t>
  </si>
  <si>
    <t>EAFLGPILK2</t>
  </si>
  <si>
    <t>P09542;P05977;P05977-2</t>
  </si>
  <si>
    <t>EAFLLFDR</t>
  </si>
  <si>
    <t>EAFLLFDR2</t>
  </si>
  <si>
    <t>EAFLNTEDK</t>
  </si>
  <si>
    <t>EAFLNTEDK2</t>
  </si>
  <si>
    <t>EAFLNTEDKGDSLDSVEALIK</t>
  </si>
  <si>
    <t>EAFLNTEDKGDSLDSVEALIK3</t>
  </si>
  <si>
    <t>EAFMEQFRK</t>
  </si>
  <si>
    <t>EAFMEQFRK2</t>
  </si>
  <si>
    <t>EAFMEQFRK3</t>
  </si>
  <si>
    <t>Q3THE2</t>
  </si>
  <si>
    <t>Q3THE2;Q9CQ19</t>
  </si>
  <si>
    <t>ML12B_MOUSE</t>
  </si>
  <si>
    <t>Myl12b</t>
  </si>
  <si>
    <t>Myosin regulatory light chain 12B</t>
  </si>
  <si>
    <t>EAFNMIDQNRDGFIDK</t>
  </si>
  <si>
    <t>EAFNMIDQNRDGFIDK2</t>
  </si>
  <si>
    <t>EAFQLFDR</t>
  </si>
  <si>
    <t>EAFQLFDR2</t>
  </si>
  <si>
    <t>Q6PIC6</t>
  </si>
  <si>
    <t>AT1A3_MOUSE</t>
  </si>
  <si>
    <t>Atp1a3</t>
  </si>
  <si>
    <t>Sodium/potassium-transporting ATPase subunit alpha-3</t>
  </si>
  <si>
    <t>EAFQNAYLELGGLGER</t>
  </si>
  <si>
    <t>EAFQNAYLELGGLGER2</t>
  </si>
  <si>
    <t>EAFQPQEPDFPPPPPDLEQLR</t>
  </si>
  <si>
    <t>EAFQPQEPDFPPPPPDLEQLR3</t>
  </si>
  <si>
    <t>EAFREDLPNR</t>
  </si>
  <si>
    <t>EAFREDLPNR2</t>
  </si>
  <si>
    <t>EAFREDLPNR3</t>
  </si>
  <si>
    <t>Q9QWZ1</t>
  </si>
  <si>
    <t>Q9QWZ1;Q9QWZ1-2</t>
  </si>
  <si>
    <t>RAD1_MOUSE</t>
  </si>
  <si>
    <t>Rad1</t>
  </si>
  <si>
    <t>Cell cycle checkpoint protein RAD1</t>
  </si>
  <si>
    <t>EAFSELDMTGDVLQITVSPDKPYFR</t>
  </si>
  <si>
    <t>EAFSELDMTGDVLQITVSPDKPYFR3</t>
  </si>
  <si>
    <t>EAFSGPAAGK</t>
  </si>
  <si>
    <t>EAFSGPAAGK1</t>
  </si>
  <si>
    <t>EAFSGPAAGKPFHPQALSK</t>
  </si>
  <si>
    <t>EAFSGPAAGKPFHPQALSK4</t>
  </si>
  <si>
    <t>P0DP26;P0DP27;P0DP28;Q9D6P8</t>
  </si>
  <si>
    <t>EAFSLFDK</t>
  </si>
  <si>
    <t>EAFSLFDK1</t>
  </si>
  <si>
    <t>EAFSLFDKDGDGTITTK</t>
  </si>
  <si>
    <t>EAFSLFDKDGDGTITTK3</t>
  </si>
  <si>
    <t>EAFTVIDQNR</t>
  </si>
  <si>
    <t>EAFTVIDQNR2</t>
  </si>
  <si>
    <t>EAGAGGLAIAVEGPSK</t>
  </si>
  <si>
    <t>EAGAGGLAIAVEGPSK2</t>
  </si>
  <si>
    <t>EAGAGGLAIAVEGPSK3</t>
  </si>
  <si>
    <t>EAGAVLPEQYQEDASDVK</t>
  </si>
  <si>
    <t>EAGAVLPEQYQEDASDVK2</t>
  </si>
  <si>
    <t>EAGDAVVEMHWVEGQNR</t>
  </si>
  <si>
    <t>EAGDAVVEMHWVEGQNR2</t>
  </si>
  <si>
    <t>Q64373;Q64373-3;Q64373-4</t>
  </si>
  <si>
    <t>Q64373;Q64373-2;Q64373-3;Q64373-4</t>
  </si>
  <si>
    <t>B2CL1_MOUSE</t>
  </si>
  <si>
    <t>Bcl2l1</t>
  </si>
  <si>
    <t>Bcl-2-like protein 1</t>
  </si>
  <si>
    <t>EAGDEFELR</t>
  </si>
  <si>
    <t>EAGDEFELR2</t>
  </si>
  <si>
    <t>EAGDFHFQSAVK</t>
  </si>
  <si>
    <t>EAGDFHFQSAVK3</t>
  </si>
  <si>
    <t>EAGDFYYMAGNK</t>
  </si>
  <si>
    <t>EAGDFYYMAGNK2</t>
  </si>
  <si>
    <t>EAGDVCYADVYRDGTGVVEFVR</t>
  </si>
  <si>
    <t>EAGDVC(UniMod:4)YADVYRDGTGVVEFVR</t>
  </si>
  <si>
    <t>EAGDVC(UniMod:4)YADVYRDGTGVVEFVR3</t>
  </si>
  <si>
    <t>EAGELYNR</t>
  </si>
  <si>
    <t>EAGELYNR2</t>
  </si>
  <si>
    <t>Q61827</t>
  </si>
  <si>
    <t>MAFK_MOUSE</t>
  </si>
  <si>
    <t>Mafk</t>
  </si>
  <si>
    <t>Transcription factor MafK</t>
  </si>
  <si>
    <t>EAGENAPVLSDDELVSMSVR</t>
  </si>
  <si>
    <t>EAGENAPVLSDDELVSMSVR3</t>
  </si>
  <si>
    <t>EAGFLMGASCGGGNMK</t>
  </si>
  <si>
    <t>EAGFLMGASC(UniMod:4)GGGNMK</t>
  </si>
  <si>
    <t>EAGFLMGASC(UniMod:4)GGGNMK2</t>
  </si>
  <si>
    <t>EAGGAFGK</t>
  </si>
  <si>
    <t>EAGGAFGK1</t>
  </si>
  <si>
    <t>EAGGIVIDTSGGPLDLMSCR</t>
  </si>
  <si>
    <t>EAGGIVIDTSGGPLDLMSC(UniMod:4)R</t>
  </si>
  <si>
    <t>EAGGIVIDTSGGPLDLMSC(UniMod:4)R3</t>
  </si>
  <si>
    <t>EAGGNYTPALTEQEVYAQVAR</t>
  </si>
  <si>
    <t>EAGGNYTPALTEQEVYAQVAR3</t>
  </si>
  <si>
    <t>Q8CDA1</t>
  </si>
  <si>
    <t>Q8CDA1;Q8CDA1-2;Q8CDA1-3</t>
  </si>
  <si>
    <t>SAC2_MOUSE</t>
  </si>
  <si>
    <t>Inpp5f</t>
  </si>
  <si>
    <t>Phosphatidylinositide phosphatase SAC2</t>
  </si>
  <si>
    <t>EAGGYFHTLR</t>
  </si>
  <si>
    <t>EAGGYFHTLR3</t>
  </si>
  <si>
    <t>EAGIPPGPAVNYAVMFVDNR</t>
  </si>
  <si>
    <t>EAGIPPGPAVNYAVMFVDNR3</t>
  </si>
  <si>
    <t>EAGLDITHICLPPDSGEDEIIDEILK</t>
  </si>
  <si>
    <t>EAGLDITHIC(UniMod:4)LPPDSGEDEIIDEILK</t>
  </si>
  <si>
    <t>EAGLDITHIC(UniMod:4)LPPDSGEDEIIDEILK3</t>
  </si>
  <si>
    <t>EAGLPGQATSPMGR</t>
  </si>
  <si>
    <t>EAGLPGQATSPMGR2</t>
  </si>
  <si>
    <t>EAGMQPQLQIR</t>
  </si>
  <si>
    <t>EAGMQPQLQIR2</t>
  </si>
  <si>
    <t>EAGNINQSLLTLGR</t>
  </si>
  <si>
    <t>EAGNINQSLLTLGR2</t>
  </si>
  <si>
    <t>EAGNINQSLMTLR</t>
  </si>
  <si>
    <t>EAGNINQSLMTLR2</t>
  </si>
  <si>
    <t>EAGNINTSLHTLGR</t>
  </si>
  <si>
    <t>EAGNINTSLHTLGR3</t>
  </si>
  <si>
    <t>EAGNINTSLLTLGK</t>
  </si>
  <si>
    <t>EAGNINTSLLTLGK2</t>
  </si>
  <si>
    <t>EAGNLEGILLTGLTK</t>
  </si>
  <si>
    <t>EAGNLEGILLTGLTK2</t>
  </si>
  <si>
    <t>P97346;P97346-2</t>
  </si>
  <si>
    <t>EAGQEFEIIFVSADR</t>
  </si>
  <si>
    <t>EAGQEFEIIFVSADR2</t>
  </si>
  <si>
    <t>EAGRAPGDAVHK</t>
  </si>
  <si>
    <t>EAGRAPGDAVHK2</t>
  </si>
  <si>
    <t>EAGSEAESSSADPGPGRK</t>
  </si>
  <si>
    <t>EAGSEAESSSADPGPGRK2</t>
  </si>
  <si>
    <t>Q9D824;Q9D824-2;Q9D824-3</t>
  </si>
  <si>
    <t>EAGSEPVPEQESTEAAPAE</t>
  </si>
  <si>
    <t>EAGSEPVPEQESTEAAPAE2</t>
  </si>
  <si>
    <t>EAGSIPEELHK</t>
  </si>
  <si>
    <t>EAGSIPEELHK2</t>
  </si>
  <si>
    <t>EAGSIPEELHK3</t>
  </si>
  <si>
    <t>EAGTETGGENNDKEEEEK</t>
  </si>
  <si>
    <t>EAGTETGGENNDKEEEEK3</t>
  </si>
  <si>
    <t>EAGTKEEPVAADVINPMALR</t>
  </si>
  <si>
    <t>EAGTKEEPVAADVINPMALR3</t>
  </si>
  <si>
    <t>EAGTSVQGFPEELEYR</t>
  </si>
  <si>
    <t>EAGTSVQGFPEELEYR2</t>
  </si>
  <si>
    <t>EAGVAWDK</t>
  </si>
  <si>
    <t>EAGVAWDK1</t>
  </si>
  <si>
    <t>EAGVGNGTSAPVRLPFSGFR</t>
  </si>
  <si>
    <t>EAGVGNGTSAPVRLPFSGFR3</t>
  </si>
  <si>
    <t>EAGVPGQFTPPEDLDR</t>
  </si>
  <si>
    <t>EAGVPGQFTPPEDLDR2</t>
  </si>
  <si>
    <t>EAHDAFR</t>
  </si>
  <si>
    <t>EAHDAFR1</t>
  </si>
  <si>
    <t>EAHDAFR2</t>
  </si>
  <si>
    <t>EAHEPLAVADAK</t>
  </si>
  <si>
    <t>EAHEPLAVADAK2</t>
  </si>
  <si>
    <t>EAHEVELQR</t>
  </si>
  <si>
    <t>EAHEVELQR2</t>
  </si>
  <si>
    <t>EAHGIVVTDVTFLPEK</t>
  </si>
  <si>
    <t>EAHGIVVTDVTFLPEK3</t>
  </si>
  <si>
    <t>EAHKSEIAHR</t>
  </si>
  <si>
    <t>EAHKSEIAHR3</t>
  </si>
  <si>
    <t>Q8R080</t>
  </si>
  <si>
    <t>GTSE1_MOUSE</t>
  </si>
  <si>
    <t>Gtse1</t>
  </si>
  <si>
    <t>G2 and S phase-expressed protein 1</t>
  </si>
  <si>
    <t>EAHLLALQIESHSR</t>
  </si>
  <si>
    <t>EAHLLALQIESHSR3</t>
  </si>
  <si>
    <t>EAHLTPYSLQVVK</t>
  </si>
  <si>
    <t>EAHLTPYSLQVVK3</t>
  </si>
  <si>
    <t>EAHMSEKPYGCDACGK</t>
  </si>
  <si>
    <t>EAHMSEKPYGC(UniMod:4)DAC(UniMod:4)GK</t>
  </si>
  <si>
    <t>EAHMSEKPYGC(UniMod:4)DAC(UniMod:4)GK3</t>
  </si>
  <si>
    <t>Q8CGN5;Q8CGN5-2</t>
  </si>
  <si>
    <t>Q8CGN5;Q8CGN5-2;Q8CGN5-3;Q8CGN5-4</t>
  </si>
  <si>
    <t>PLIN1_MOUSE</t>
  </si>
  <si>
    <t>Plin1</t>
  </si>
  <si>
    <t>Perilipin-1</t>
  </si>
  <si>
    <t>EAHPLVASVCNAYEK</t>
  </si>
  <si>
    <t>EAHPLVASVC(UniMod:4)NAYEK</t>
  </si>
  <si>
    <t>EAHPLVASVC(UniMod:4)NAYEK2</t>
  </si>
  <si>
    <t>A2ASA8</t>
  </si>
  <si>
    <t>IPIL1_MOUSE</t>
  </si>
  <si>
    <t>Itpripl1</t>
  </si>
  <si>
    <t>Inositol 1,4,5-trisphosphate receptor-interacting protein-like 1</t>
  </si>
  <si>
    <t>EAHPQLEDCLGFGAAFEK</t>
  </si>
  <si>
    <t>EAHPQLEDC(UniMod:4)LGFGAAFEK</t>
  </si>
  <si>
    <t>EAHPQLEDC(UniMod:4)LGFGAAFEK3</t>
  </si>
  <si>
    <t>EAHTTISSNDR</t>
  </si>
  <si>
    <t>EAHTTISSNDR2</t>
  </si>
  <si>
    <t>EAHTTISSNDRASLINNAFQLVSIEK</t>
  </si>
  <si>
    <t>EAHTTISSNDRASLINNAFQLVSIEK4</t>
  </si>
  <si>
    <t>O55102</t>
  </si>
  <si>
    <t>BL1S1_MOUSE</t>
  </si>
  <si>
    <t>Bloc1s1</t>
  </si>
  <si>
    <t>Biogenesis of lysosome-related organelles complex 1 subunit 1</t>
  </si>
  <si>
    <t>EAIAAATCLTEALVDHLNVGVAQAYMNQR</t>
  </si>
  <si>
    <t>EAIAAATC(UniMod:4)LTEALVDHLNVGVAQAYMNQR</t>
  </si>
  <si>
    <t>EAIAAATC(UniMod:4)LTEALVDHLNVGVAQAYMNQR4</t>
  </si>
  <si>
    <t>EAIAELER</t>
  </si>
  <si>
    <t>EAIAELER2</t>
  </si>
  <si>
    <t>EAIAHLLGVALVR</t>
  </si>
  <si>
    <t>EAIAHLLGVALVR3</t>
  </si>
  <si>
    <t>EAIAMLHK</t>
  </si>
  <si>
    <t>EAIAMLHK2</t>
  </si>
  <si>
    <t>EAIATYVK</t>
  </si>
  <si>
    <t>EAIATYVK1</t>
  </si>
  <si>
    <t>Q61107;Q91Z40</t>
  </si>
  <si>
    <t>EAIAVFMEHSFK</t>
  </si>
  <si>
    <t>EAIAVFMEHSFK2</t>
  </si>
  <si>
    <t>EAICEVALDYK</t>
  </si>
  <si>
    <t>EAIC(UniMod:4)EVALDYK</t>
  </si>
  <si>
    <t>EAIC(UniMod:4)EVALDYK2</t>
  </si>
  <si>
    <t>EAICSSLK</t>
  </si>
  <si>
    <t>EAIC(UniMod:4)SSLK</t>
  </si>
  <si>
    <t>EAIC(UniMod:4)SSLK2</t>
  </si>
  <si>
    <t>EAIDAAGEGGR</t>
  </si>
  <si>
    <t>EAIDAAGEGGR2</t>
  </si>
  <si>
    <t>EAIDSPVSFLALHNQIR</t>
  </si>
  <si>
    <t>EAIDSPVSFLALHNQIR2</t>
  </si>
  <si>
    <t>EAIDVFVEATHVLPLHWGAWLELCNLITDK</t>
  </si>
  <si>
    <t>EAIDVFVEATHVLPLHWGAWLELC(UniMod:4)NLITDK</t>
  </si>
  <si>
    <t>EAIDVFVEATHVLPLHWGAWLELC(UniMod:4)NLITDK4</t>
  </si>
  <si>
    <t>EAIEELVK</t>
  </si>
  <si>
    <t>EAIEELVK2</t>
  </si>
  <si>
    <t>EAIEGSK</t>
  </si>
  <si>
    <t>EAIEGSK1</t>
  </si>
  <si>
    <t>EAIEGTYIDKK</t>
  </si>
  <si>
    <t>EAIEGTYIDKK2</t>
  </si>
  <si>
    <t>EAIEIFRK</t>
  </si>
  <si>
    <t>EAIEIFRK2</t>
  </si>
  <si>
    <t>EAIEMASR</t>
  </si>
  <si>
    <t>EAIEMASR2</t>
  </si>
  <si>
    <t>EAIENHQNMIK</t>
  </si>
  <si>
    <t>EAIENHQNMIK2</t>
  </si>
  <si>
    <t>Q8R4E4</t>
  </si>
  <si>
    <t>MYOZ3_MOUSE</t>
  </si>
  <si>
    <t>Myoz3</t>
  </si>
  <si>
    <t>Myozenin-3</t>
  </si>
  <si>
    <t>EAIFHAGTPFVPESFSGLELLR</t>
  </si>
  <si>
    <t>EAIFHAGTPFVPESFSGLELLR3</t>
  </si>
  <si>
    <t>EAIGAVIHYLLQVGPEK</t>
  </si>
  <si>
    <t>EAIGAVIHYLLQVGPEK3</t>
  </si>
  <si>
    <t>EAIGHMK</t>
  </si>
  <si>
    <t>EAIGHMK1</t>
  </si>
  <si>
    <t>EAIGHMK2</t>
  </si>
  <si>
    <t>EAIIVGQVNYPK</t>
  </si>
  <si>
    <t>EAIIVGQVNYPK2</t>
  </si>
  <si>
    <t>EAILAIHK</t>
  </si>
  <si>
    <t>EAILAIHK1</t>
  </si>
  <si>
    <t>EAILSCNQALK</t>
  </si>
  <si>
    <t>EAILSC(UniMod:4)NQALK</t>
  </si>
  <si>
    <t>EAILSC(UniMod:4)NQALK2</t>
  </si>
  <si>
    <t>EAINLLEPMTNDPVNYVR</t>
  </si>
  <si>
    <t>EAINLLEPMTNDPVNYVR3</t>
  </si>
  <si>
    <t>EAINQGMDEELERDEK</t>
  </si>
  <si>
    <t>EAINQGMDEELERDEK2</t>
  </si>
  <si>
    <t>EAINQGMDEELERDEK3</t>
  </si>
  <si>
    <t>EAINSSLLEIHSR</t>
  </si>
  <si>
    <t>EAINSSLLEIHSR2</t>
  </si>
  <si>
    <t>P51150</t>
  </si>
  <si>
    <t>RAB7A_MOUSE</t>
  </si>
  <si>
    <t>Rab7a</t>
  </si>
  <si>
    <t>Ras-related protein Rab-7a</t>
  </si>
  <si>
    <t>EAINVEQAFQTIAR</t>
  </si>
  <si>
    <t>EAINVEQAFQTIAR2</t>
  </si>
  <si>
    <t>Q8CHK4;Q8CHK4-3</t>
  </si>
  <si>
    <t>Q8CHK4;Q8CHK4-3;Q8CHK4-5</t>
  </si>
  <si>
    <t>KAT5_MOUSE</t>
  </si>
  <si>
    <t>Kat5</t>
  </si>
  <si>
    <t>Histone acetyltransferase KAT5</t>
  </si>
  <si>
    <t>EAIPGGEPDQPLSSSSCLQPNHR</t>
  </si>
  <si>
    <t>EAIPGGEPDQPLSSSSC(UniMod:4)LQPNHR</t>
  </si>
  <si>
    <t>EAIPGGEPDQPLSSSSC(UniMod:4)LQPNHR3</t>
  </si>
  <si>
    <t>EAIQCVDNNQSVLVSAHTSAGK</t>
  </si>
  <si>
    <t>EAIQC(UniMod:4)VDNNQSVLVSAHTSAGK</t>
  </si>
  <si>
    <t>EAIQC(UniMod:4)VDNNQSVLVSAHTSAGK3</t>
  </si>
  <si>
    <t>EAIREHQMAK</t>
  </si>
  <si>
    <t>EAIREHQMAK2</t>
  </si>
  <si>
    <t>EAIREHQMAK3</t>
  </si>
  <si>
    <t>EAIRLER</t>
  </si>
  <si>
    <t>EAIRLER2</t>
  </si>
  <si>
    <t>EAISDDEDEALYQK</t>
  </si>
  <si>
    <t>EAISDDEDEALYQK2</t>
  </si>
  <si>
    <t>EAIVAALLMR</t>
  </si>
  <si>
    <t>EAIVAALLMR2</t>
  </si>
  <si>
    <t>EAIVESDSEAENYKVPEYK</t>
  </si>
  <si>
    <t>EAIVESDSEAENYKVPEYK3</t>
  </si>
  <si>
    <t>EAIVNSCVFVHQTLHQANAR</t>
  </si>
  <si>
    <t>EAIVNSC(UniMod:4)VFVHQTLHQANAR</t>
  </si>
  <si>
    <t>EAIVNSC(UniMod:4)VFVHQTLHQANAR3</t>
  </si>
  <si>
    <t>EAIVNSC(UniMod:4)VFVHQTLHQANAR4</t>
  </si>
  <si>
    <t>EAIYNDVLTK</t>
  </si>
  <si>
    <t>EAIYNDVLTK2</t>
  </si>
  <si>
    <t>EAIYSGYIR</t>
  </si>
  <si>
    <t>EAIYSGYIR2</t>
  </si>
  <si>
    <t>EAIYTAMNQVLCR</t>
  </si>
  <si>
    <t>EAIYTAMNQVLC(UniMod:4)R</t>
  </si>
  <si>
    <t>EAIYTAMNQVLC(UniMod:4)R2</t>
  </si>
  <si>
    <t>EALAAFSSSSCRPPEMPR</t>
  </si>
  <si>
    <t>EALAAFSSSSC(UniMod:4)RPPEMPR</t>
  </si>
  <si>
    <t>EALAAFSSSSC(UniMod:4)RPPEMPR3</t>
  </si>
  <si>
    <t>Q14BV6</t>
  </si>
  <si>
    <t>Q14BV6;Q14BV6-2</t>
  </si>
  <si>
    <t>YDJC_MOUSE</t>
  </si>
  <si>
    <t>Ydjc</t>
  </si>
  <si>
    <t>Carbohydrate deacetylase</t>
  </si>
  <si>
    <t>EALAAGDVALPQVR</t>
  </si>
  <si>
    <t>EALAAGDVALPQVR2</t>
  </si>
  <si>
    <t>EALAFIIR</t>
  </si>
  <si>
    <t>EALAFIIR2</t>
  </si>
  <si>
    <t>EALAHLR</t>
  </si>
  <si>
    <t>EALAHLR2</t>
  </si>
  <si>
    <t>EALALANGTPR</t>
  </si>
  <si>
    <t>EALALANGTPR2</t>
  </si>
  <si>
    <t>Q8K0S9</t>
  </si>
  <si>
    <t>SNPC1_MOUSE</t>
  </si>
  <si>
    <t>Snapc1</t>
  </si>
  <si>
    <t>snRNA-activating protein complex subunit 1</t>
  </si>
  <si>
    <t>EALALAWR</t>
  </si>
  <si>
    <t>EALALAWR2</t>
  </si>
  <si>
    <t>EALALCTDRDLQEMGIPLGPR</t>
  </si>
  <si>
    <t>EALALC(UniMod:4)TDRDLQEMGIPLGPR</t>
  </si>
  <si>
    <t>EALALC(UniMod:4)TDRDLQEMGIPLGPR3</t>
  </si>
  <si>
    <t>EALAPFK</t>
  </si>
  <si>
    <t>EALAPFK1</t>
  </si>
  <si>
    <t>EALATLK</t>
  </si>
  <si>
    <t>EALATLK1</t>
  </si>
  <si>
    <t>P21958</t>
  </si>
  <si>
    <t>TAP1_MOUSE</t>
  </si>
  <si>
    <t>Tap1</t>
  </si>
  <si>
    <t>Antigen peptide transporter 1</t>
  </si>
  <si>
    <t>EALAYVAEVWTTSVSGMLLK</t>
  </si>
  <si>
    <t>EALAYVAEVWTTSVSGMLLK3</t>
  </si>
  <si>
    <t>EALDDVTLPR</t>
  </si>
  <si>
    <t>EALDDVTLPR2</t>
  </si>
  <si>
    <t>EALDEDVPPASFWR</t>
  </si>
  <si>
    <t>EALDEDVPPASFWR2</t>
  </si>
  <si>
    <t>EALDEQLVQVK</t>
  </si>
  <si>
    <t>EALDEQLVQVK2</t>
  </si>
  <si>
    <t>EALDNTVEYVAQNTPAMWLVGPFAPGITEK</t>
  </si>
  <si>
    <t>EALDNTVEYVAQNTPAMWLVGPFAPGITEK4</t>
  </si>
  <si>
    <t>EALDRWAQFFIHPLMIR</t>
  </si>
  <si>
    <t>EALDRWAQFFIHPLMIR3</t>
  </si>
  <si>
    <t>EALDRWAQFFIHPLMIR4</t>
  </si>
  <si>
    <t>EALDRYVQEK</t>
  </si>
  <si>
    <t>EALDRYVQEK2</t>
  </si>
  <si>
    <t>EALEAAKR</t>
  </si>
  <si>
    <t>EALEAAKR2</t>
  </si>
  <si>
    <t>EALEADLYQR</t>
  </si>
  <si>
    <t>EALEADLYQR2</t>
  </si>
  <si>
    <t>Q9JKP7</t>
  </si>
  <si>
    <t>DPOE3_MOUSE</t>
  </si>
  <si>
    <t>Pole3</t>
  </si>
  <si>
    <t>DNA polymerase epsilon subunit 3</t>
  </si>
  <si>
    <t>EALEAYRR</t>
  </si>
  <si>
    <t>EALEAYRR2</t>
  </si>
  <si>
    <t>EALECSLK</t>
  </si>
  <si>
    <t>EALEC(UniMod:4)SLK</t>
  </si>
  <si>
    <t>EALEC(UniMod:4)SLK2</t>
  </si>
  <si>
    <t>EALEEFYGRK</t>
  </si>
  <si>
    <t>EALEEFYGRK3</t>
  </si>
  <si>
    <t>EALEENGIITDK</t>
  </si>
  <si>
    <t>EALEENGIITDK2</t>
  </si>
  <si>
    <t>EALEHLCTYEK</t>
  </si>
  <si>
    <t>EALEHLC(UniMod:4)TYEK</t>
  </si>
  <si>
    <t>EALEHLC(UniMod:4)TYEK2</t>
  </si>
  <si>
    <t>EALEHLC(UniMod:4)TYEK3</t>
  </si>
  <si>
    <t>EALELLK</t>
  </si>
  <si>
    <t>EALELLK1</t>
  </si>
  <si>
    <t>EALEMYR</t>
  </si>
  <si>
    <t>EALEMYR2</t>
  </si>
  <si>
    <t>EALENANTNTEVLK</t>
  </si>
  <si>
    <t>EALENANTNTEVLK2</t>
  </si>
  <si>
    <t>O09131</t>
  </si>
  <si>
    <t>GSTO1_MOUSE</t>
  </si>
  <si>
    <t>Gsto1</t>
  </si>
  <si>
    <t>Glutathione S-transferase omega-1</t>
  </si>
  <si>
    <t>EALENEFKK</t>
  </si>
  <si>
    <t>EALENEFKK2</t>
  </si>
  <si>
    <t>EALEQQILVLR</t>
  </si>
  <si>
    <t>EALEQQILVLR2</t>
  </si>
  <si>
    <t>EALETSVGYAWLPLMK</t>
  </si>
  <si>
    <t>EALETSVGYAWLPLMK2</t>
  </si>
  <si>
    <t>EALETSVGYAWLPLMK3</t>
  </si>
  <si>
    <t>Q8CIA5;Q8CIA5-2</t>
  </si>
  <si>
    <t>S35B4_MOUSE</t>
  </si>
  <si>
    <t>Slc35b4</t>
  </si>
  <si>
    <t>Nucleotide sugar transporter SLC35B4</t>
  </si>
  <si>
    <t>EALFYNHALPLPGFIFLASDIYDHVVLFNK</t>
  </si>
  <si>
    <t>EALFYNHALPLPGFIFLASDIYDHVVLFNK4</t>
  </si>
  <si>
    <t>EALGAFVVFDISR</t>
  </si>
  <si>
    <t>EALGAFVVFDISR3</t>
  </si>
  <si>
    <t>EALGAPEAAASEGTVAK</t>
  </si>
  <si>
    <t>EALGAPEAAASEGTVAK2</t>
  </si>
  <si>
    <t>Q9DBX6</t>
  </si>
  <si>
    <t>CP2S1_MOUSE</t>
  </si>
  <si>
    <t>Cyp2s1</t>
  </si>
  <si>
    <t>Cytochrome P450 2S1</t>
  </si>
  <si>
    <t>EALGGQAEEFSGR</t>
  </si>
  <si>
    <t>EALGGQAEEFSGR2</t>
  </si>
  <si>
    <t>EALGHQVTR</t>
  </si>
  <si>
    <t>EALGHQVTR2</t>
  </si>
  <si>
    <t>EALGLSAELNHTADHK</t>
  </si>
  <si>
    <t>EALGLSAELNHTADHK2</t>
  </si>
  <si>
    <t>EALGSFIYHLCNGK</t>
  </si>
  <si>
    <t>EALGSFIYHLC(UniMod:4)NGK</t>
  </si>
  <si>
    <t>EALGSFIYHLC(UniMod:4)NGK2</t>
  </si>
  <si>
    <t>EALGSFIYHLC(UniMod:4)NGK3</t>
  </si>
  <si>
    <t>EALHEALLEYEAGR</t>
  </si>
  <si>
    <t>EALHEALLEYEAGR3</t>
  </si>
  <si>
    <t>Q8K1H7</t>
  </si>
  <si>
    <t>T11L2_MOUSE</t>
  </si>
  <si>
    <t>Tcp11l2</t>
  </si>
  <si>
    <t>T-complex protein 11-like protein 2</t>
  </si>
  <si>
    <t>EALHSIGVQTCAEVNK</t>
  </si>
  <si>
    <t>EALHSIGVQTC(UniMod:4)AEVNK</t>
  </si>
  <si>
    <t>EALHSIGVQTC(UniMod:4)AEVNK3</t>
  </si>
  <si>
    <t>EALINAFK</t>
  </si>
  <si>
    <t>EALINAFK2</t>
  </si>
  <si>
    <t>EALIQELQHK</t>
  </si>
  <si>
    <t>EALIQELQHK2</t>
  </si>
  <si>
    <t>EALIQELQHK3</t>
  </si>
  <si>
    <t>EALLAALGYK</t>
  </si>
  <si>
    <t>EALLAALGYK2</t>
  </si>
  <si>
    <t>Q60575;Q60575-2;Q60575-3</t>
  </si>
  <si>
    <t>EALLAEMGVAIR</t>
  </si>
  <si>
    <t>EALLAEMGVAIR2</t>
  </si>
  <si>
    <t>Q8CIM1</t>
  </si>
  <si>
    <t>LRC45_MOUSE</t>
  </si>
  <si>
    <t>Lrrc45</t>
  </si>
  <si>
    <t>Leucine-rich repeat-containing protein 45</t>
  </si>
  <si>
    <t>EALLDRESENASLR</t>
  </si>
  <si>
    <t>EALLDRESENASLR3</t>
  </si>
  <si>
    <t>EALLGVQEDVDEYVK</t>
  </si>
  <si>
    <t>EALLGVQEDVDEYVK2</t>
  </si>
  <si>
    <t>EALLLLSWK</t>
  </si>
  <si>
    <t>EALLLLSWK2</t>
  </si>
  <si>
    <t>EALLMPTSK</t>
  </si>
  <si>
    <t>EALLMPTSK2</t>
  </si>
  <si>
    <t>EALLMPTSKPK</t>
  </si>
  <si>
    <t>EALLMPTSKPK3</t>
  </si>
  <si>
    <t>EALLQASR</t>
  </si>
  <si>
    <t>EALLQASR2</t>
  </si>
  <si>
    <t>Q9D850</t>
  </si>
  <si>
    <t>DIESL_MOUSE</t>
  </si>
  <si>
    <t>Tmem68</t>
  </si>
  <si>
    <t>DGAT1/2-independent enzyme synthesizing storage lipids</t>
  </si>
  <si>
    <t>EALLSDETYNIIWGNRK</t>
  </si>
  <si>
    <t>EALLSDETYNIIWGNRK3</t>
  </si>
  <si>
    <t>Q8BJL0;Q8BJL0-2</t>
  </si>
  <si>
    <t>EALLVFFNR</t>
  </si>
  <si>
    <t>EALLVFFNR2</t>
  </si>
  <si>
    <t>EALMDVMPYVDILFGNETEAATFAR</t>
  </si>
  <si>
    <t>EALMDVMPYVDILFGNETEAATFAR3</t>
  </si>
  <si>
    <t>EALMEEYAIAAQVWK</t>
  </si>
  <si>
    <t>EALMEEYAIAAQVWK2</t>
  </si>
  <si>
    <t>EALMEEYAIAAQVWK3</t>
  </si>
  <si>
    <t>EALNSCNK</t>
  </si>
  <si>
    <t>EALNSC(UniMod:4)NK</t>
  </si>
  <si>
    <t>EALNSC(UniMod:4)NK1</t>
  </si>
  <si>
    <t>EALNSCNKMEIEGR</t>
  </si>
  <si>
    <t>EALNSC(UniMod:4)NKMEIEGR</t>
  </si>
  <si>
    <t>EALNSC(UniMod:4)NKMEIEGR2</t>
  </si>
  <si>
    <t>EALNVFGDDYATEDGTGVRDYIHVVDLAK</t>
  </si>
  <si>
    <t>EALNVFGDDYATEDGTGVRDYIHVVDLAK4</t>
  </si>
  <si>
    <t>Q6GYP7;Q6GYP7-6;Q6GYP7-2;Q6GYP7-3</t>
  </si>
  <si>
    <t>EALNVICVSLK</t>
  </si>
  <si>
    <t>EALNVIC(UniMod:4)VSLK</t>
  </si>
  <si>
    <t>EALNVIC(UniMod:4)VSLK2</t>
  </si>
  <si>
    <t>EALPALEMPVSPVTTTEIR</t>
  </si>
  <si>
    <t>EALPALEMPVSPVTTTEIR3</t>
  </si>
  <si>
    <t>EALPDHEDEIPETVR</t>
  </si>
  <si>
    <t>EALPDHEDEIPETVR2</t>
  </si>
  <si>
    <t>EALPDHEDEIPETVR3</t>
  </si>
  <si>
    <t>EALPGGCSLICKPSALAQCLLR</t>
  </si>
  <si>
    <t>EALPGGC(UniMod:4)SLIC(UniMod:4)KPSALAQC(UniMod:4)LLR</t>
  </si>
  <si>
    <t>EALPGGC(UniMod:4)SLIC(UniMod:4)KPSALAQC(UniMod:4)LLR3</t>
  </si>
  <si>
    <t>EALPMDTEVYESPYADPEEIRPK</t>
  </si>
  <si>
    <t>EALPMDTEVYESPYADPEEIRPK3</t>
  </si>
  <si>
    <t>EALQAWADTATVIQDYNYCR</t>
  </si>
  <si>
    <t>EALQAWADTATVIQDYNYC(UniMod:4)R</t>
  </si>
  <si>
    <t>EALQAWADTATVIQDYNYC(UniMod:4)R3</t>
  </si>
  <si>
    <t>EALQDVEDENQ</t>
  </si>
  <si>
    <t>EALQDVEDENQ2</t>
  </si>
  <si>
    <t>Q3UJB0</t>
  </si>
  <si>
    <t>SF3B2_MOUSE</t>
  </si>
  <si>
    <t>Sf3b2</t>
  </si>
  <si>
    <t>Splicing factor 3B subunit 2</t>
  </si>
  <si>
    <t>EALQEKEEQK</t>
  </si>
  <si>
    <t>EALQEKEEQK2</t>
  </si>
  <si>
    <t>EALQEQLDER</t>
  </si>
  <si>
    <t>EALQEQLDER2</t>
  </si>
  <si>
    <t>EALQINQDHPDAWSLIGNLHLAK</t>
  </si>
  <si>
    <t>EALQINQDHPDAWSLIGNLHLAK4</t>
  </si>
  <si>
    <t>Q8BG19;Q8BG19-3</t>
  </si>
  <si>
    <t>EALQLIPNDHSLMFSLANVLGK</t>
  </si>
  <si>
    <t>EALQLIPNDHSLMFSLANVLGK3</t>
  </si>
  <si>
    <t>Q99PL6</t>
  </si>
  <si>
    <t>Q99PL6;Q99PL6-2</t>
  </si>
  <si>
    <t>UBXN6_MOUSE</t>
  </si>
  <si>
    <t>Ubxn6</t>
  </si>
  <si>
    <t>UBX domain-containing protein 6</t>
  </si>
  <si>
    <t>EALQNDWLPFELR</t>
  </si>
  <si>
    <t>EALQNDWLPFELR2</t>
  </si>
  <si>
    <t>EALQPPGFPSAR</t>
  </si>
  <si>
    <t>EALQPPGFPSAR2</t>
  </si>
  <si>
    <t>EALQTLR</t>
  </si>
  <si>
    <t>EALQTLR2</t>
  </si>
  <si>
    <t>EALQVAEAGTELFK</t>
  </si>
  <si>
    <t>EALQVAEAGTELFK2</t>
  </si>
  <si>
    <t>EALQYFYFLR</t>
  </si>
  <si>
    <t>EALQYFYFLR2</t>
  </si>
  <si>
    <t>EALQYFYFLRDEK</t>
  </si>
  <si>
    <t>EALQYFYFLRDEK3</t>
  </si>
  <si>
    <t>EALSDLQSPLNPCVILSELYVEK</t>
  </si>
  <si>
    <t>EALSDLQSPLNPC(UniMod:4)VILSELYVEK</t>
  </si>
  <si>
    <t>EALSDLQSPLNPC(UniMod:4)VILSELYVEK3</t>
  </si>
  <si>
    <t>EALSFVSLIDGYYR</t>
  </si>
  <si>
    <t>EALSFVSLIDGYYR2</t>
  </si>
  <si>
    <t>EALSFVSLIDGYYR3</t>
  </si>
  <si>
    <t>EALSGVVR</t>
  </si>
  <si>
    <t>EALSGVVR2</t>
  </si>
  <si>
    <t>EALSIEPTDAWSVHTVAHVHEMR</t>
  </si>
  <si>
    <t>EALSIEPTDAWSVHTVAHVHEMR4</t>
  </si>
  <si>
    <t>Q8C1B1;Q8C1B1-2</t>
  </si>
  <si>
    <t>CAMP2_MOUSE</t>
  </si>
  <si>
    <t>Camsap2</t>
  </si>
  <si>
    <t>Calmodulin-regulated spectrin-associated protein 2</t>
  </si>
  <si>
    <t>EALSPCPSTISTK</t>
  </si>
  <si>
    <t>EALSPC(UniMod:4)PSTISTK</t>
  </si>
  <si>
    <t>EALSPC(UniMod:4)PSTISTK2</t>
  </si>
  <si>
    <t>EALSTATVQAAER</t>
  </si>
  <si>
    <t>EALSTATVQAAER2</t>
  </si>
  <si>
    <t>EALSVVSDDQSLFDSAYGAAAHLPK</t>
  </si>
  <si>
    <t>EALSVVSDDQSLFDSAYGAAAHLPK3</t>
  </si>
  <si>
    <t>P27612</t>
  </si>
  <si>
    <t>PLAP_MOUSE</t>
  </si>
  <si>
    <t>Plaa</t>
  </si>
  <si>
    <t>Phospholipase A-2-activating protein</t>
  </si>
  <si>
    <t>EALTFDQANPTQILGK</t>
  </si>
  <si>
    <t>EALTFDQANPTQILGK2</t>
  </si>
  <si>
    <t>EALTVNPDGVR</t>
  </si>
  <si>
    <t>EALTVNPDGVR2</t>
  </si>
  <si>
    <t>EALTYDGALLGDR</t>
  </si>
  <si>
    <t>EALTYDGALLGDR3</t>
  </si>
  <si>
    <t>EALVEPASESPRPALAR</t>
  </si>
  <si>
    <t>EALVEPASESPRPALAR2</t>
  </si>
  <si>
    <t>EALVILHENIR</t>
  </si>
  <si>
    <t>EALVILHENIR2</t>
  </si>
  <si>
    <t>EALVILHENIR3</t>
  </si>
  <si>
    <t>Q8BSS9</t>
  </si>
  <si>
    <t>LIPA2_MOUSE</t>
  </si>
  <si>
    <t>Ppfia2</t>
  </si>
  <si>
    <t>Liprin-alpha-2</t>
  </si>
  <si>
    <t>EAMAQKEDMEER</t>
  </si>
  <si>
    <t>EAMAQKEDMEER2</t>
  </si>
  <si>
    <t>EAMAVFMEHSFK</t>
  </si>
  <si>
    <t>EAMAVFMEHSFK2</t>
  </si>
  <si>
    <t>EAMAVFMEHSFK3</t>
  </si>
  <si>
    <t>EAMDLIMACCVSK</t>
  </si>
  <si>
    <t>EAMDLIMAC(UniMod:4)C(UniMod:4)VSK</t>
  </si>
  <si>
    <t>EAMDLIMAC(UniMod:4)C(UniMod:4)VSK2</t>
  </si>
  <si>
    <t>Q80UY2</t>
  </si>
  <si>
    <t>Q80UY2;Q80UY2-2</t>
  </si>
  <si>
    <t>KCMF1_MOUSE</t>
  </si>
  <si>
    <t>Kcmf1</t>
  </si>
  <si>
    <t>E3 ubiquitin-protein ligase KCMF1</t>
  </si>
  <si>
    <t>EAMDPIAELLSQLSGVR</t>
  </si>
  <si>
    <t>EAMDPIAELLSQLSGVR2</t>
  </si>
  <si>
    <t>EAMEDGEIDGNK</t>
  </si>
  <si>
    <t>EAMEDGEIDGNK2</t>
  </si>
  <si>
    <t>EAMEHPYFYPVVK</t>
  </si>
  <si>
    <t>EAMEHPYFYPVVK2</t>
  </si>
  <si>
    <t>EAMFALPAEK</t>
  </si>
  <si>
    <t>EAMFALPAEK2</t>
  </si>
  <si>
    <t>EAMFSAGMQLPTLDEINK</t>
  </si>
  <si>
    <t>EAMFSAGMQLPTLDEINK3</t>
  </si>
  <si>
    <t>EAMMMVEPHQK</t>
  </si>
  <si>
    <t>EAMMMVEPHQK2</t>
  </si>
  <si>
    <t>EAMMMVEPHQK3</t>
  </si>
  <si>
    <t>EAMNDPLLER</t>
  </si>
  <si>
    <t>EAMNDPLLER2</t>
  </si>
  <si>
    <t>Q921R4</t>
  </si>
  <si>
    <t>DJC14_MOUSE</t>
  </si>
  <si>
    <t>Dnajc14</t>
  </si>
  <si>
    <t>DnaJ homolog subfamily C member 14</t>
  </si>
  <si>
    <t>EAMNTMMCSR</t>
  </si>
  <si>
    <t>EAMNTMMC(UniMod:4)SR</t>
  </si>
  <si>
    <t>EAMNTMMC(UniMod:4)SR2</t>
  </si>
  <si>
    <t>EAMNVEEPVRR</t>
  </si>
  <si>
    <t>EAMNVEEPVRR3</t>
  </si>
  <si>
    <t>EAMSECTGCHK</t>
  </si>
  <si>
    <t>EAMSEC(UniMod:4)TGC(UniMod:4)HK</t>
  </si>
  <si>
    <t>EAMSEC(UniMod:4)TGC(UniMod:4)HK2</t>
  </si>
  <si>
    <t>EAMSLVENLPCISCASNR</t>
  </si>
  <si>
    <t>EAMSLVENLPC(UniMod:4)ISC(UniMod:4)ASNR</t>
  </si>
  <si>
    <t>EAMSLVENLPC(UniMod:4)ISC(UniMod:4)ASNR3</t>
  </si>
  <si>
    <t>EAMSTIEPHR</t>
  </si>
  <si>
    <t>EAMSTIEPHR2</t>
  </si>
  <si>
    <t>EAMVAFFNAAIAR</t>
  </si>
  <si>
    <t>EAMVAFFNAAIAR2</t>
  </si>
  <si>
    <t>EAMVMANNVYK</t>
  </si>
  <si>
    <t>EAMVMANNVYK2</t>
  </si>
  <si>
    <t>EANAHEFISSFPDGYSTVVGER</t>
  </si>
  <si>
    <t>EANAHEFISSFPDGYSTVVGER3</t>
  </si>
  <si>
    <t>EANAHLAAVHR</t>
  </si>
  <si>
    <t>EANAHLAAVHR2</t>
  </si>
  <si>
    <t>EANAHLAAVHR3</t>
  </si>
  <si>
    <t>EANAPGLTSGPR</t>
  </si>
  <si>
    <t>EANAPGLTSGPR2</t>
  </si>
  <si>
    <t>EANDALNAYVCK</t>
  </si>
  <si>
    <t>EANDALNAYVC(UniMod:4)K</t>
  </si>
  <si>
    <t>EANDALNAYVC(UniMod:4)K2</t>
  </si>
  <si>
    <t>EANDENYGPGPSLRPPNVACWR</t>
  </si>
  <si>
    <t>EANDENYGPGPSLRPPNVAC(UniMod:4)WR</t>
  </si>
  <si>
    <t>EANDENYGPGPSLRPPNVAC(UniMod:4)WR3</t>
  </si>
  <si>
    <t>EANEDESGFTCCAFSAR</t>
  </si>
  <si>
    <t>EANEDESGFTC(UniMod:4)C(UniMod:4)AFSAR</t>
  </si>
  <si>
    <t>EANEDESGFTC(UniMod:4)C(UniMod:4)AFSAR2</t>
  </si>
  <si>
    <t>EANEILQR</t>
  </si>
  <si>
    <t>EANEILQR2</t>
  </si>
  <si>
    <t>EANELQQWITEK</t>
  </si>
  <si>
    <t>EANELQQWITEK2</t>
  </si>
  <si>
    <t>EANFNVDLDYRPALPR</t>
  </si>
  <si>
    <t>EANFNVDLDYRPALPR2</t>
  </si>
  <si>
    <t>EANFTVSSMHGDMPQK</t>
  </si>
  <si>
    <t>EANFTVSSMHGDMPQK3</t>
  </si>
  <si>
    <t>Q3UZ01</t>
  </si>
  <si>
    <t>RNPC3_MOUSE</t>
  </si>
  <si>
    <t>Rnpc3</t>
  </si>
  <si>
    <t>RNA-binding region-containing protein 3</t>
  </si>
  <si>
    <t>EANGYVLFGKPMVVQFAR</t>
  </si>
  <si>
    <t>EANGYVLFGKPMVVQFAR3</t>
  </si>
  <si>
    <t>EANHDGDFGITLTELR</t>
  </si>
  <si>
    <t>EANHDGDFGITLTELR2</t>
  </si>
  <si>
    <t>EANHDGDFGITLTELR3</t>
  </si>
  <si>
    <t>EANIHQFIDSLPDK</t>
  </si>
  <si>
    <t>EANIHQFIDSLPDK2</t>
  </si>
  <si>
    <t>EANLAAAFGK</t>
  </si>
  <si>
    <t>EANLAAAFGK2</t>
  </si>
  <si>
    <t>EANLFQESLEHIETYEK</t>
  </si>
  <si>
    <t>EANLFQESLEHIETYEK3</t>
  </si>
  <si>
    <t>EANNFLWPFK</t>
  </si>
  <si>
    <t>EANNFLWPFK2</t>
  </si>
  <si>
    <t>EANNIENIVGNYTFLLQDILNK</t>
  </si>
  <si>
    <t>EANNIENIVGNYTFLLQDILNK3</t>
  </si>
  <si>
    <t>Q9JIM3</t>
  </si>
  <si>
    <t>ER6L2_MOUSE</t>
  </si>
  <si>
    <t>Ercc6l2</t>
  </si>
  <si>
    <t>DNA excision repair protein ERCC-6-like 2</t>
  </si>
  <si>
    <t>EANQVCAADGDR</t>
  </si>
  <si>
    <t>EANQVC(UniMod:4)AADGDR</t>
  </si>
  <si>
    <t>EANQVC(UniMod:4)AADGDR2</t>
  </si>
  <si>
    <t>EANVDAVDIVGCTALHR</t>
  </si>
  <si>
    <t>EANVDAVDIVGC(UniMod:4)TALHR</t>
  </si>
  <si>
    <t>EANVDAVDIVGC(UniMod:4)TALHR3</t>
  </si>
  <si>
    <t>EANVYYASTPSGESR</t>
  </si>
  <si>
    <t>EANVYYASTPSGESR2</t>
  </si>
  <si>
    <t>EANWDCLPSR</t>
  </si>
  <si>
    <t>EANWDC(UniMod:4)LPSR</t>
  </si>
  <si>
    <t>EANWDC(UniMod:4)LPSR2</t>
  </si>
  <si>
    <t>EAPAAYSLVIMHR</t>
  </si>
  <si>
    <t>EAPAAYSLVIMHR3</t>
  </si>
  <si>
    <t>O89032;O89032-2;O89032-3</t>
  </si>
  <si>
    <t>SPD2A_MOUSE</t>
  </si>
  <si>
    <t>Sh3pxd2a</t>
  </si>
  <si>
    <t>SH3 and PX domain-containing protein 2A</t>
  </si>
  <si>
    <t>EAPAEGEGSEAPITK</t>
  </si>
  <si>
    <t>EAPAEGEGSEAPITK2</t>
  </si>
  <si>
    <t>EAPANEDEDAGEDSMK</t>
  </si>
  <si>
    <t>EAPANEDEDAGEDSMK2</t>
  </si>
  <si>
    <t>EAPAPLDVAGGEDDPR</t>
  </si>
  <si>
    <t>EAPAPLDVAGGEDDPR2</t>
  </si>
  <si>
    <t>P62751</t>
  </si>
  <si>
    <t>RL23A_MOUSE</t>
  </si>
  <si>
    <t>Rpl23a</t>
  </si>
  <si>
    <t>Large ribosomal subunit protein uL23</t>
  </si>
  <si>
    <t>EAPAPPKAEAK</t>
  </si>
  <si>
    <t>EAPAPPKAEAK2</t>
  </si>
  <si>
    <t>Q8R2N0</t>
  </si>
  <si>
    <t>Q8R2N0;Q8R2N0-2</t>
  </si>
  <si>
    <t>TAP26_MOUSE</t>
  </si>
  <si>
    <t>Ccdc59</t>
  </si>
  <si>
    <t>Thyroid transcription factor 1-associated protein 26</t>
  </si>
  <si>
    <t>EAPASQESQFTDR</t>
  </si>
  <si>
    <t>EAPASQESQFTDR2</t>
  </si>
  <si>
    <t>EAPASQESQFTDRYPEHLK</t>
  </si>
  <si>
    <t>EAPASQESQFTDRYPEHLK3</t>
  </si>
  <si>
    <t>EAPATAVAGDGDNGSGLR</t>
  </si>
  <si>
    <t>EAPATAVAGDGDNGSGLR3</t>
  </si>
  <si>
    <t>EAPATAVAGDGDNGSGLRR</t>
  </si>
  <si>
    <t>EAPATAVAGDGDNGSGLRR3</t>
  </si>
  <si>
    <t>EAPCILIYIPDGHTK</t>
  </si>
  <si>
    <t>EAPC(UniMod:4)ILIYIPDGHTK</t>
  </si>
  <si>
    <t>EAPC(UniMod:4)ILIYIPDGHTK2</t>
  </si>
  <si>
    <t>EAPC(UniMod:4)ILIYIPDGHTK3</t>
  </si>
  <si>
    <t>EAPDGCPDHVLR</t>
  </si>
  <si>
    <t>EAPDGC(UniMod:4)PDHVLR</t>
  </si>
  <si>
    <t>EAPDGC(UniMod:4)PDHVLR2</t>
  </si>
  <si>
    <t>EAPDGC(UniMod:4)PDHVLR3</t>
  </si>
  <si>
    <t>Q99JB6</t>
  </si>
  <si>
    <t>FOXP3_MOUSE</t>
  </si>
  <si>
    <t>Foxp3</t>
  </si>
  <si>
    <t>Forkhead box protein P3</t>
  </si>
  <si>
    <t>EAPDGGLFAVR</t>
  </si>
  <si>
    <t>EAPDGGLFAVR2</t>
  </si>
  <si>
    <t>EAPEPMELDDPK</t>
  </si>
  <si>
    <t>EAPEPMELDDPK2</t>
  </si>
  <si>
    <t>EAPEPMELDDPKR</t>
  </si>
  <si>
    <t>EAPEPMELDDPKR2</t>
  </si>
  <si>
    <t>P16015</t>
  </si>
  <si>
    <t>CAH3_MOUSE</t>
  </si>
  <si>
    <t>Ca3</t>
  </si>
  <si>
    <t>Carbonic anhydrase 3</t>
  </si>
  <si>
    <t>EAPFTHFDPSCLFPACR</t>
  </si>
  <si>
    <t>EAPFTHFDPSC(UniMod:4)LFPAC(UniMod:4)R</t>
  </si>
  <si>
    <t>EAPFTHFDPSC(UniMod:4)LFPAC(UniMod:4)R3</t>
  </si>
  <si>
    <t>EAPGLVLMQGLAFLSGFPPTFK</t>
  </si>
  <si>
    <t>EAPGLVLMQGLAFLSGFPPTFK3</t>
  </si>
  <si>
    <t>EAPGMALAMLMGSLNVTPLGMLSRPVCGIR</t>
  </si>
  <si>
    <t>EAPGMALAMLMGSLNVTPLGMLSRPVC(UniMod:4)GIR</t>
  </si>
  <si>
    <t>EAPGMALAMLMGSLNVTPLGMLSRPVC(UniMod:4)GIR4</t>
  </si>
  <si>
    <t>P49586</t>
  </si>
  <si>
    <t>PCY1A_MOUSE</t>
  </si>
  <si>
    <t>Pcyt1a</t>
  </si>
  <si>
    <t>Choline-phosphate cytidylyltransferase A</t>
  </si>
  <si>
    <t>EAPGPNGATEEDGIPSK</t>
  </si>
  <si>
    <t>EAPGPNGATEEDGIPSK2</t>
  </si>
  <si>
    <t>EAPGPTVEDASR</t>
  </si>
  <si>
    <t>EAPGPTVEDASR2</t>
  </si>
  <si>
    <t>EAPGTTSPLR</t>
  </si>
  <si>
    <t>EAPGTTSPLR2</t>
  </si>
  <si>
    <t>EAPKEECPEAMEVETSVISIDSPQK</t>
  </si>
  <si>
    <t>EAPKEEC(UniMod:4)PEAMEVETSVISIDSPQK</t>
  </si>
  <si>
    <t>EAPKEEC(UniMod:4)PEAMEVETSVISIDSPQK3</t>
  </si>
  <si>
    <t>Q8C267</t>
  </si>
  <si>
    <t>Histone-lysine N-methyltransferase SETDB2</t>
  </si>
  <si>
    <t>EAPLHISFHR</t>
  </si>
  <si>
    <t>EAPLHISFHR2</t>
  </si>
  <si>
    <t>O08795-2</t>
  </si>
  <si>
    <t>GLU2B_MOUSE</t>
  </si>
  <si>
    <t>Prkcsh</t>
  </si>
  <si>
    <t>Isoform 2 of Glucosidase 2 subunit beta</t>
  </si>
  <si>
    <t>EAPPPLQPPQPPSPTEDEK</t>
  </si>
  <si>
    <t>EAPPPLQPPQPPSPTEDEK3</t>
  </si>
  <si>
    <t>EAPQDFHPDR</t>
  </si>
  <si>
    <t>EAPQDFHPDR2</t>
  </si>
  <si>
    <t>EAPQDFHPDR3</t>
  </si>
  <si>
    <t>EAPQGELVHK</t>
  </si>
  <si>
    <t>EAPQGELVHK2</t>
  </si>
  <si>
    <t>EAPSGWHLWR</t>
  </si>
  <si>
    <t>EAPSGWHLWR3</t>
  </si>
  <si>
    <t>P15920;P15920-2</t>
  </si>
  <si>
    <t>EAPSILIEFINMFLFPTSK</t>
  </si>
  <si>
    <t>EAPSILIEFINMFLFPTSK3</t>
  </si>
  <si>
    <t>EAPSPSIATVLPQPVTTALGK</t>
  </si>
  <si>
    <t>EAPSPSIATVLPQPVTTALGK3</t>
  </si>
  <si>
    <t>EAPSPTCPDLGTK</t>
  </si>
  <si>
    <t>EAPSPTC(UniMod:4)PDLGTK</t>
  </si>
  <si>
    <t>EAPSPTC(UniMod:4)PDLGTK2</t>
  </si>
  <si>
    <t>EAPTHLPSVDLSNPFTK</t>
  </si>
  <si>
    <t>EAPTHLPSVDLSNPFTK2</t>
  </si>
  <si>
    <t>EAPVPRPTPQVAASGGQS</t>
  </si>
  <si>
    <t>EAPVPRPTPQVAASGGQS2</t>
  </si>
  <si>
    <t>EAPWPSAQSEIR</t>
  </si>
  <si>
    <t>EAPWPSAQSEIR2</t>
  </si>
  <si>
    <t>Q9CWZ3</t>
  </si>
  <si>
    <t>Q9CWZ3;Q9CWZ3-2</t>
  </si>
  <si>
    <t>RBM8A_MOUSE</t>
  </si>
  <si>
    <t>Rbm8a</t>
  </si>
  <si>
    <t>RNA-binding protein 8A</t>
  </si>
  <si>
    <t>EAQAAMEGLNGQDLMGQPISVDWCFVR</t>
  </si>
  <si>
    <t>EAQAAMEGLNGQDLMGQPISVDWC(UniMod:4)FVR</t>
  </si>
  <si>
    <t>EAQAAMEGLNGQDLMGQPISVDWC(UniMod:4)FVR4</t>
  </si>
  <si>
    <t>EAQAAWETQQQFALLQTEVR</t>
  </si>
  <si>
    <t>EAQAAWETQQQFALLQTEVR3</t>
  </si>
  <si>
    <t>EAQADVETKR</t>
  </si>
  <si>
    <t>EAQADVETKR2</t>
  </si>
  <si>
    <t>Q9EP71</t>
  </si>
  <si>
    <t>RAI14_MOUSE</t>
  </si>
  <si>
    <t>Rai14</t>
  </si>
  <si>
    <t>Ankycorbin</t>
  </si>
  <si>
    <t>EAQAELEDYRK</t>
  </si>
  <si>
    <t>EAQAELEDYRK2</t>
  </si>
  <si>
    <t>EAQAEQLLGMVACLVR</t>
  </si>
  <si>
    <t>EAQAEQLLGMVAC(UniMod:4)LVR</t>
  </si>
  <si>
    <t>EAQAEQLLGMVAC(UniMod:4)LVR2</t>
  </si>
  <si>
    <t>EAQAEQLLGMVAC(UniMod:4)LVR3</t>
  </si>
  <si>
    <t>Q8R1T1</t>
  </si>
  <si>
    <t>Q8R1T1;Q8R1T1-2</t>
  </si>
  <si>
    <t>CHMP7_MOUSE</t>
  </si>
  <si>
    <t>Chmp7</t>
  </si>
  <si>
    <t>Charged multivesicular body protein 7</t>
  </si>
  <si>
    <t>EAQAPTGGDPAGLLPPEWEEDEER</t>
  </si>
  <si>
    <t>EAQAPTGGDPAGLLPPEWEEDEER3</t>
  </si>
  <si>
    <t>EAQAQHNNSEFTEEQK</t>
  </si>
  <si>
    <t>EAQAQHNNSEFTEEQK2</t>
  </si>
  <si>
    <t>EAQAQHNNSEFTEEQKK</t>
  </si>
  <si>
    <t>EAQAQHNNSEFTEEQKK4</t>
  </si>
  <si>
    <t>EAQAVPATLQELEATK</t>
  </si>
  <si>
    <t>EAQAVPATLQELEATK3</t>
  </si>
  <si>
    <t>Q64702;Q64702-2;Q64702-3</t>
  </si>
  <si>
    <t>EAQDLIHQLLR</t>
  </si>
  <si>
    <t>EAQDLIHQLLR3</t>
  </si>
  <si>
    <t>EAQDMLNHSEK</t>
  </si>
  <si>
    <t>EAQDMLNHSEK3</t>
  </si>
  <si>
    <t>EAQDVPTLDPPGSADAAQGVLRPMK</t>
  </si>
  <si>
    <t>EAQDVPTLDPPGSADAAQGVLRPMK3</t>
  </si>
  <si>
    <t>EAQELGSPEDR</t>
  </si>
  <si>
    <t>EAQELGSPEDR2</t>
  </si>
  <si>
    <t>EAQGQEGEEAEEGEEK</t>
  </si>
  <si>
    <t>EAQGQEGEEAEEGEEK2</t>
  </si>
  <si>
    <t>EAQIFDYNEIPNFPQSTVQGHAGR</t>
  </si>
  <si>
    <t>EAQIFDYNEIPNFPQSTVQGHAGR3</t>
  </si>
  <si>
    <t>P43404;P43404-2;P43404-3</t>
  </si>
  <si>
    <t>EAQIMHQLDNPYIVR</t>
  </si>
  <si>
    <t>EAQIMHQLDNPYIVR2</t>
  </si>
  <si>
    <t>EAQLASSQEIVR</t>
  </si>
  <si>
    <t>EAQLASSQEIVR2</t>
  </si>
  <si>
    <t>EAQLLEELEASR</t>
  </si>
  <si>
    <t>EAQLLEELEASR2</t>
  </si>
  <si>
    <t>EAQLMTLK</t>
  </si>
  <si>
    <t>EAQLMTLK1</t>
  </si>
  <si>
    <t>EAQNTCAMLTTFNEVDMSNIQEMR</t>
  </si>
  <si>
    <t>EAQNTC(UniMod:4)AMLTTFNEVDMSNIQEMR</t>
  </si>
  <si>
    <t>EAQNTC(UniMod:4)AMLTTFNEVDMSNIQEMR3</t>
  </si>
  <si>
    <t>EAQQLVQR</t>
  </si>
  <si>
    <t>EAQQLVQR2</t>
  </si>
  <si>
    <t>EAQQMYGGK</t>
  </si>
  <si>
    <t>EAQQMYGGK2</t>
  </si>
  <si>
    <t>EAQQYSEALASTR</t>
  </si>
  <si>
    <t>EAQQYSEALASTR3</t>
  </si>
  <si>
    <t>EAQSDLNK</t>
  </si>
  <si>
    <t>EAQSDLNK1</t>
  </si>
  <si>
    <t>EAQSFISAAIEPESGK</t>
  </si>
  <si>
    <t>EAQSFISAAIEPESGK3</t>
  </si>
  <si>
    <t>EAQSICER</t>
  </si>
  <si>
    <t>EAQSIC(UniMod:4)ER</t>
  </si>
  <si>
    <t>EAQSIC(UniMod:4)ER2</t>
  </si>
  <si>
    <t>EAQSSQATPLQTNKPGSSEATK</t>
  </si>
  <si>
    <t>EAQSSQATPLQTNKPGSSEATK3</t>
  </si>
  <si>
    <t>EAQTLCQELSLLIGEQYLK</t>
  </si>
  <si>
    <t>EAQTLC(UniMod:4)QELSLLIGEQYLK</t>
  </si>
  <si>
    <t>EAQTLC(UniMod:4)QELSLLIGEQYLK3</t>
  </si>
  <si>
    <t>Q5XPI3;Q5XPI3-2</t>
  </si>
  <si>
    <t>RN123_MOUSE</t>
  </si>
  <si>
    <t>Rnf123</t>
  </si>
  <si>
    <t>E3 ubiquitin-protein ligase RNF123</t>
  </si>
  <si>
    <t>EAREETTEER</t>
  </si>
  <si>
    <t>EAREETTEER2</t>
  </si>
  <si>
    <t>Q8K1N4</t>
  </si>
  <si>
    <t>SPAS2_MOUSE</t>
  </si>
  <si>
    <t>Spats2</t>
  </si>
  <si>
    <t>Spermatogenesis-associated serine-rich protein 2</t>
  </si>
  <si>
    <t>EASAAMTNSSDRPCQAHR</t>
  </si>
  <si>
    <t>EASAAMTNSSDRPC(UniMod:4)QAHR</t>
  </si>
  <si>
    <t>EASAAMTNSSDRPC(UniMod:4)QAHR3</t>
  </si>
  <si>
    <t>EASAAPEQSLVCSFLQLIGDK</t>
  </si>
  <si>
    <t>EASAAPEQSLVC(UniMod:4)SFLQLIGDK</t>
  </si>
  <si>
    <t>EASAAPEQSLVC(UniMod:4)SFLQLIGDK3</t>
  </si>
  <si>
    <t>Q9Z1T1</t>
  </si>
  <si>
    <t>AP3B1_MOUSE</t>
  </si>
  <si>
    <t>Ap3b1</t>
  </si>
  <si>
    <t>AP-3 complex subunit beta-1</t>
  </si>
  <si>
    <t>EASADLSPYVR</t>
  </si>
  <si>
    <t>EASADLSPYVR2</t>
  </si>
  <si>
    <t>P41155</t>
  </si>
  <si>
    <t>TNFC_MOUSE</t>
  </si>
  <si>
    <t>Ltb</t>
  </si>
  <si>
    <t>Lymphotoxin-beta</t>
  </si>
  <si>
    <t>EASAWMTILSPAADSTPDPGVQQLPK</t>
  </si>
  <si>
    <t>EASAWMTILSPAADSTPDPGVQQLPK3</t>
  </si>
  <si>
    <t>Q9CWD8</t>
  </si>
  <si>
    <t>NUBPL_MOUSE</t>
  </si>
  <si>
    <t>Nubpl</t>
  </si>
  <si>
    <t>Iron-sulfur cluster transfer protein NUBPL</t>
  </si>
  <si>
    <t>EASDMGQPVVFSQPGSDEAK</t>
  </si>
  <si>
    <t>EASDMGQPVVFSQPGSDEAK3</t>
  </si>
  <si>
    <t>EASELEK</t>
  </si>
  <si>
    <t>EASELEK1</t>
  </si>
  <si>
    <t>EASEMHTLLQLECEK</t>
  </si>
  <si>
    <t>EASEMHTLLQLEC(UniMod:4)EK</t>
  </si>
  <si>
    <t>EASEMHTLLQLEC(UniMod:4)EK3</t>
  </si>
  <si>
    <t>EASEVKPPR</t>
  </si>
  <si>
    <t>EASEVKPPR2</t>
  </si>
  <si>
    <t>EASFEGISK</t>
  </si>
  <si>
    <t>EASFEGISK2</t>
  </si>
  <si>
    <t>E9Q4Z2;Q5SWU9;Q5SWU9-2</t>
  </si>
  <si>
    <t>EASFEYLQNEGER</t>
  </si>
  <si>
    <t>EASFEYLQNEGER2</t>
  </si>
  <si>
    <t>EASFSELVLDPGTSVIDTCRK</t>
  </si>
  <si>
    <t>EASFSELVLDPGTSVIDTC(UniMod:4)RK</t>
  </si>
  <si>
    <t>EASFSELVLDPGTSVIDTC(UniMod:4)RK3</t>
  </si>
  <si>
    <t>EASFSLLESK</t>
  </si>
  <si>
    <t>EASFSLLESK2</t>
  </si>
  <si>
    <t>EASFVLHTISK</t>
  </si>
  <si>
    <t>EASFVLHTISK2</t>
  </si>
  <si>
    <t>EASGNEEFK</t>
  </si>
  <si>
    <t>EASGNEEFK2</t>
  </si>
  <si>
    <t>EASGPINFTVFLTMFGEK</t>
  </si>
  <si>
    <t>EASGPINFTVFLTMFGEK3</t>
  </si>
  <si>
    <t>EASGQGHFQER</t>
  </si>
  <si>
    <t>EASGQGHFQER2</t>
  </si>
  <si>
    <t>EASGQGHFQER3</t>
  </si>
  <si>
    <t>EASHELMQHELR</t>
  </si>
  <si>
    <t>EASHELMQHELR3</t>
  </si>
  <si>
    <t>EASHPSSVSWR</t>
  </si>
  <si>
    <t>EASHPSSVSWR3</t>
  </si>
  <si>
    <t>EASIDILHSIVKR</t>
  </si>
  <si>
    <t>EASIDILHSIVKR3</t>
  </si>
  <si>
    <t>EASIYTGITLSEYFR</t>
  </si>
  <si>
    <t>EASIYTGITLSEYFR2</t>
  </si>
  <si>
    <t>EASLGEASK</t>
  </si>
  <si>
    <t>EASLGEASK2</t>
  </si>
  <si>
    <t>Q78YY6</t>
  </si>
  <si>
    <t>DJC15_MOUSE</t>
  </si>
  <si>
    <t>Dnajc15</t>
  </si>
  <si>
    <t>DnaJ homolog subfamily C member 15</t>
  </si>
  <si>
    <t>EASLILGVSPSAGK</t>
  </si>
  <si>
    <t>EASLILGVSPSAGK2</t>
  </si>
  <si>
    <t>E9PV87</t>
  </si>
  <si>
    <t>TALD3_MOUSE</t>
  </si>
  <si>
    <t>Talpid3</t>
  </si>
  <si>
    <t>Protein TALPID3</t>
  </si>
  <si>
    <t>EASLPPLHTWIQTPDFMK</t>
  </si>
  <si>
    <t>EASLPPLHTWIQTPDFMK3</t>
  </si>
  <si>
    <t>EASMMEYVLYSLDLYNDSAHYALTK</t>
  </si>
  <si>
    <t>EASMMEYVLYSLDLYNDSAHYALTK3</t>
  </si>
  <si>
    <t>EASPNPEEGIIR</t>
  </si>
  <si>
    <t>EASPNPEEGIIR2</t>
  </si>
  <si>
    <t>EASPSNSCQDSTDTESNAEEQR</t>
  </si>
  <si>
    <t>EASPSNSC(UniMod:4)QDSTDTESNAEEQR</t>
  </si>
  <si>
    <t>EASPSNSC(UniMod:4)QDSTDTESNAEEQR3</t>
  </si>
  <si>
    <t>EASQEANAPGSSYKK</t>
  </si>
  <si>
    <t>EASQEANAPGSSYKK2</t>
  </si>
  <si>
    <t>EASQGTAVSSSGPK</t>
  </si>
  <si>
    <t>EASQGTAVSSSGPK2</t>
  </si>
  <si>
    <t>EASQMGHSSSSDTDINEPQMNHK</t>
  </si>
  <si>
    <t>EASQMGHSSSSDTDINEPQMNHK3</t>
  </si>
  <si>
    <t>EASRPLELWDLLHFSSQVAQGMAFLASK</t>
  </si>
  <si>
    <t>EASRPLELWDLLHFSSQVAQGMAFLASK4</t>
  </si>
  <si>
    <t>EASRPPEEPSAPSPTLPTQFK</t>
  </si>
  <si>
    <t>EASRPPEEPSAPSPTLPTQFK3</t>
  </si>
  <si>
    <t>EASSEELK</t>
  </si>
  <si>
    <t>EASSEELK2</t>
  </si>
  <si>
    <t>EASSGSTPQKPK</t>
  </si>
  <si>
    <t>EASSGSTPQKPK3</t>
  </si>
  <si>
    <t>EASSSTELHSSEK</t>
  </si>
  <si>
    <t>EASSSTELHSSEK2</t>
  </si>
  <si>
    <t>EASSSTELHSSEK3</t>
  </si>
  <si>
    <t>EASTLIDRPAPQFER</t>
  </si>
  <si>
    <t>EASTLIDRPAPQFER2</t>
  </si>
  <si>
    <t>EASTMTCQAESGAK</t>
  </si>
  <si>
    <t>EASTMTC(UniMod:4)QAESGAK</t>
  </si>
  <si>
    <t>EASTMTC(UniMod:4)QAESGAK2</t>
  </si>
  <si>
    <t>EASTVLSSTKNEEENNYPK</t>
  </si>
  <si>
    <t>EASTVLSSTKNEEENNYPK3</t>
  </si>
  <si>
    <t>EASVTPSNLWGGQGLLGVSIR</t>
  </si>
  <si>
    <t>EASVTPSNLWGGQGLLGVSIR3</t>
  </si>
  <si>
    <t>Q3TEA8;Q3TEA8-2;Q3TEA8-3</t>
  </si>
  <si>
    <t>EASYSLIRK</t>
  </si>
  <si>
    <t>EASYSLIRK2</t>
  </si>
  <si>
    <t>EATADDLIK</t>
  </si>
  <si>
    <t>EATADDLIK1</t>
  </si>
  <si>
    <t>EATADISDVWLNLAHIYVEQK</t>
  </si>
  <si>
    <t>EATADISDVWLNLAHIYVEQK3</t>
  </si>
  <si>
    <t>EATAQKPTASSGSTVTTPPPLVR</t>
  </si>
  <si>
    <t>EATAQKPTASSGSTVTTPPPLVR3</t>
  </si>
  <si>
    <t>EATAQKPTASSGSTVTTPPPLVR4</t>
  </si>
  <si>
    <t>EATELLHDALQIR</t>
  </si>
  <si>
    <t>EATELLHDALQIR2</t>
  </si>
  <si>
    <t>EATELLHDALQIR3</t>
  </si>
  <si>
    <t>EATESFASDPILYR</t>
  </si>
  <si>
    <t>EATESFASDPILYR3</t>
  </si>
  <si>
    <t>EATESFASDPILYRPVAVALDTK</t>
  </si>
  <si>
    <t>EATESFASDPILYRPVAVALDTK4</t>
  </si>
  <si>
    <t>EATFSNPK</t>
  </si>
  <si>
    <t>EATFSNPK1</t>
  </si>
  <si>
    <t>EATGLHVHER</t>
  </si>
  <si>
    <t>EATGLHVHER2</t>
  </si>
  <si>
    <t>EATGLHVHER3</t>
  </si>
  <si>
    <t>Q66JZ4</t>
  </si>
  <si>
    <t>TCAIM_MOUSE</t>
  </si>
  <si>
    <t>TCAIM</t>
  </si>
  <si>
    <t>T-cell activation inhibitor, mitochondrial</t>
  </si>
  <si>
    <t>EATGMPDRPIK</t>
  </si>
  <si>
    <t>EATGMPDRPIK3</t>
  </si>
  <si>
    <t>EATGVLLSIDGEDGIIR</t>
  </si>
  <si>
    <t>EATGVLLSIDGEDGIIR3</t>
  </si>
  <si>
    <t>EATHQEAVSALLRPCLELCLLVR</t>
  </si>
  <si>
    <t>EATHQEAVSALLRPC(UniMod:4)LELC(UniMod:4)LLVR</t>
  </si>
  <si>
    <t>EATHQEAVSALLRPC(UniMod:4)LELC(UniMod:4)LLVR3</t>
  </si>
  <si>
    <t>EATIPGHLNSYTIK</t>
  </si>
  <si>
    <t>EATIPGHLNSYTIK3</t>
  </si>
  <si>
    <t>Q76KJ5</t>
  </si>
  <si>
    <t>RPA34_MOUSE</t>
  </si>
  <si>
    <t>Polr1g</t>
  </si>
  <si>
    <t>DNA-directed RNA polymerase I subunit RPA34</t>
  </si>
  <si>
    <t>EATLLASSSEAGGR</t>
  </si>
  <si>
    <t>EATLLASSSEAGGR2</t>
  </si>
  <si>
    <t>EATLLLAVSNLCFDPILYYHLSK</t>
  </si>
  <si>
    <t>EATLLLAVSNLC(UniMod:4)FDPILYYHLSK</t>
  </si>
  <si>
    <t>EATLLLAVSNLC(UniMod:4)FDPILYYHLSK3</t>
  </si>
  <si>
    <t>Q9R1S3;Q9R1S3-2;Q9R1S3-3</t>
  </si>
  <si>
    <t>PIGN_MOUSE</t>
  </si>
  <si>
    <t>Pign</t>
  </si>
  <si>
    <t>GPI ethanolamine phosphate transferase 1</t>
  </si>
  <si>
    <t>EATLPFLFTPFK</t>
  </si>
  <si>
    <t>EATLPFLFTPFK2</t>
  </si>
  <si>
    <t>EATLPPGVLGR</t>
  </si>
  <si>
    <t>EATLPPGVLGR2</t>
  </si>
  <si>
    <t>EATLQPLLQDILHALPALIQTAATPSDPAK</t>
  </si>
  <si>
    <t>EATLQPLLQDILHALPALIQTAATPSDPAK4</t>
  </si>
  <si>
    <t>E9Q8I9;E9Q8I9-2</t>
  </si>
  <si>
    <t>FRY_MOUSE</t>
  </si>
  <si>
    <t>Fry</t>
  </si>
  <si>
    <t>Protein furry homolog</t>
  </si>
  <si>
    <t>EATLSWLANCK</t>
  </si>
  <si>
    <t>EATLSWLANC(UniMod:4)K</t>
  </si>
  <si>
    <t>EATLSWLANC(UniMod:4)K2</t>
  </si>
  <si>
    <t>EATNDDPWGPSGQLMGEIAK</t>
  </si>
  <si>
    <t>EATNDDPWGPSGQLMGEIAK3</t>
  </si>
  <si>
    <t>EATNPPIIQEEK</t>
  </si>
  <si>
    <t>EATNPPIIQEEK2</t>
  </si>
  <si>
    <t>EATPGDIAPYTIPEEDRHCIR</t>
  </si>
  <si>
    <t>EATPGDIAPYTIPEEDRHC(UniMod:4)IR</t>
  </si>
  <si>
    <t>EATPGDIAPYTIPEEDRHC(UniMod:4)IR3</t>
  </si>
  <si>
    <t>EATPYVK</t>
  </si>
  <si>
    <t>EATPYVK2</t>
  </si>
  <si>
    <t>EATQLWGK</t>
  </si>
  <si>
    <t>EATQLWGK2</t>
  </si>
  <si>
    <t>EATQNSSQFMK</t>
  </si>
  <si>
    <t>EATQNSSQFMK2</t>
  </si>
  <si>
    <t>EATQQAFEK</t>
  </si>
  <si>
    <t>EATQQAFEK2</t>
  </si>
  <si>
    <t>Q8C5P7</t>
  </si>
  <si>
    <t>TDRP_MOUSE</t>
  </si>
  <si>
    <t>Tdrp</t>
  </si>
  <si>
    <t>Testis development-related protein</t>
  </si>
  <si>
    <t>EATSLFNK</t>
  </si>
  <si>
    <t>EATSLFNK2</t>
  </si>
  <si>
    <t>EATSLFNKDDEEHLLETSR</t>
  </si>
  <si>
    <t>EATSLFNKDDEEHLLETSR3</t>
  </si>
  <si>
    <t>A2AJK6;A2AJK6-3</t>
  </si>
  <si>
    <t>EATSSTSNFSSLTSK</t>
  </si>
  <si>
    <t>EATSSTSNFSSLTSK2</t>
  </si>
  <si>
    <t>EATTDFTVDSRPLTQVGGDHIK</t>
  </si>
  <si>
    <t>EATTDFTVDSRPLTQVGGDHIK3</t>
  </si>
  <si>
    <t>EATTEFSVDAR</t>
  </si>
  <si>
    <t>EATTEFSVDAR2</t>
  </si>
  <si>
    <t>EATTSTPLLTSK</t>
  </si>
  <si>
    <t>EATTSTPLLTSK2</t>
  </si>
  <si>
    <t>EATTTLHMLTLLK</t>
  </si>
  <si>
    <t>EATTTLHMLTLLK2</t>
  </si>
  <si>
    <t>EATTTLHMLTLLKDMLPCFPEGLVK</t>
  </si>
  <si>
    <t>EATTTLHMLTLLKDMLPC(UniMod:4)FPEGLVK</t>
  </si>
  <si>
    <t>EATTTLHMLTLLKDMLPC(UniMod:4)FPEGLVK4</t>
  </si>
  <si>
    <t>EATVCTVTLEK</t>
  </si>
  <si>
    <t>EATVC(UniMod:4)TVTLEK</t>
  </si>
  <si>
    <t>EATVC(UniMod:4)TVTLEK2</t>
  </si>
  <si>
    <t>EATWESVSMMLQLGGTVIGSAR</t>
  </si>
  <si>
    <t>EATWESVSMMLQLGGTVIGSAR3</t>
  </si>
  <si>
    <t>Q8CJ91;Q8CJ91-2;Q8CJ91-4</t>
  </si>
  <si>
    <t>EATWLWVDGSTLSSR</t>
  </si>
  <si>
    <t>EATWLWVDGSTLSSR2</t>
  </si>
  <si>
    <t>EATWVVDVK</t>
  </si>
  <si>
    <t>EATWVVDVK2</t>
  </si>
  <si>
    <t>EAVAAEAKDDELK</t>
  </si>
  <si>
    <t>EAVAAEAKDDELK2</t>
  </si>
  <si>
    <t>EAVAAEAKDDELK3</t>
  </si>
  <si>
    <t>P63318;P68404;P68404-2</t>
  </si>
  <si>
    <t>EAVAICK</t>
  </si>
  <si>
    <t>EAVAIC(UniMod:4)K</t>
  </si>
  <si>
    <t>EAVAIC(UniMod:4)K2</t>
  </si>
  <si>
    <t>EAVATLHK</t>
  </si>
  <si>
    <t>EAVATLHK2</t>
  </si>
  <si>
    <t>O35680</t>
  </si>
  <si>
    <t>RT12_MOUSE</t>
  </si>
  <si>
    <t>Mrps12</t>
  </si>
  <si>
    <t>Small ribosomal subunit protein uS12m</t>
  </si>
  <si>
    <t>EAVCFIPGEGHTLQEHHVVLVEGGR</t>
  </si>
  <si>
    <t>EAVC(UniMod:4)FIPGEGHTLQEHHVVLVEGGR</t>
  </si>
  <si>
    <t>EAVC(UniMod:4)FIPGEGHTLQEHHVVLVEGGR3</t>
  </si>
  <si>
    <t>EAVC(UniMod:4)FIPGEGHTLQEHHVVLVEGGR4</t>
  </si>
  <si>
    <t>EAVCVIDMSSFTK</t>
  </si>
  <si>
    <t>EAVC(UniMod:4)VIDMSSFTK</t>
  </si>
  <si>
    <t>EAVC(UniMod:4)VIDMSSFTK2</t>
  </si>
  <si>
    <t>EAVDILK</t>
  </si>
  <si>
    <t>EAVDILK2</t>
  </si>
  <si>
    <t>EAVDLPVLLWWSPGLFPHFPGDSER</t>
  </si>
  <si>
    <t>EAVDLPVLLWWSPGLFPHFPGDSER3</t>
  </si>
  <si>
    <t>EAVDLTQTAFVVIAR</t>
  </si>
  <si>
    <t>EAVDLTQTAFVVIAR2</t>
  </si>
  <si>
    <t>EAVDLTQTAFVVIAR3</t>
  </si>
  <si>
    <t>EAVEAIQNSTSIK</t>
  </si>
  <si>
    <t>EAVEAIQNSTSIK2</t>
  </si>
  <si>
    <t>EAVEGHTVSVFSQPFYTSR</t>
  </si>
  <si>
    <t>EAVEGHTVSVFSQPFYTSR3</t>
  </si>
  <si>
    <t>EAVELPLTHFELYK</t>
  </si>
  <si>
    <t>EAVELPLTHFELYK2</t>
  </si>
  <si>
    <t>EAVELPLTHFELYK3</t>
  </si>
  <si>
    <t>EAVEQFESQGVDLSNIVK</t>
  </si>
  <si>
    <t>EAVEQFESQGVDLSNIVK3</t>
  </si>
  <si>
    <t>EAVFDDDMEQLR</t>
  </si>
  <si>
    <t>EAVFDDDMEQLR2</t>
  </si>
  <si>
    <t>P60898</t>
  </si>
  <si>
    <t>RPB9_MOUSE</t>
  </si>
  <si>
    <t>Polr2i</t>
  </si>
  <si>
    <t>DNA-directed RNA polymerase II subunit RPB9</t>
  </si>
  <si>
    <t>EAVFFQSHSAR</t>
  </si>
  <si>
    <t>EAVFFQSHSAR3</t>
  </si>
  <si>
    <t>EAVGGLQTVR</t>
  </si>
  <si>
    <t>EAVGGLQTVR2</t>
  </si>
  <si>
    <t>P46467;Q8VEJ9</t>
  </si>
  <si>
    <t>EAVILPIKFPHLFTGK</t>
  </si>
  <si>
    <t>EAVILPIKFPHLFTGK3</t>
  </si>
  <si>
    <t>EAVILPIKFPHLFTGK4</t>
  </si>
  <si>
    <t>EAVISQK</t>
  </si>
  <si>
    <t>EAVISQK1</t>
  </si>
  <si>
    <t>EAVKVEEK</t>
  </si>
  <si>
    <t>EAVKVEEK2</t>
  </si>
  <si>
    <t>EAVLALNIQNPGIPR</t>
  </si>
  <si>
    <t>EAVLALNIQNPGIPR3</t>
  </si>
  <si>
    <t>EAVLEEDDDLWVR</t>
  </si>
  <si>
    <t>EAVLEEDDDLWVR2</t>
  </si>
  <si>
    <t>EAVLHALR</t>
  </si>
  <si>
    <t>EAVLHALR2</t>
  </si>
  <si>
    <t>EAVLLTFVR</t>
  </si>
  <si>
    <t>EAVLLTFVR2</t>
  </si>
  <si>
    <t>Q9CPQ8</t>
  </si>
  <si>
    <t>ATP5L_MOUSE</t>
  </si>
  <si>
    <t>Atp5mg</t>
  </si>
  <si>
    <t>ATP synthase subunit g, mitochondrial</t>
  </si>
  <si>
    <t>EAVLNGLVATEVWMWFYIGEIIGK</t>
  </si>
  <si>
    <t>EAVLNGLVATEVWMWFYIGEIIGK3</t>
  </si>
  <si>
    <t>EAVLNGLVATEVWMWFYIGEIIGKR</t>
  </si>
  <si>
    <t>EAVLNGLVATEVWMWFYIGEIIGKR3</t>
  </si>
  <si>
    <t>EAVLNGLVATEVWMWFYIGEIIGKR4</t>
  </si>
  <si>
    <t>EAVLSQPK</t>
  </si>
  <si>
    <t>EAVLSQPK2</t>
  </si>
  <si>
    <t>EAVMVGTIPTDDDQATTVR</t>
  </si>
  <si>
    <t>EAVMVGTIPTDDDQATTVR3</t>
  </si>
  <si>
    <t>Q8R060</t>
  </si>
  <si>
    <t>ZWILC_MOUSE</t>
  </si>
  <si>
    <t>Zwilch</t>
  </si>
  <si>
    <t>Protein zwilch homolog</t>
  </si>
  <si>
    <t>EAVNHDAAAVVR</t>
  </si>
  <si>
    <t>EAVNHDAAAVVR2</t>
  </si>
  <si>
    <t>Q62470;Q62470-2</t>
  </si>
  <si>
    <t>ITA3_MOUSE</t>
  </si>
  <si>
    <t>Itga3</t>
  </si>
  <si>
    <t>Integrin alpha-3</t>
  </si>
  <si>
    <t>EAVNPGSLFGYSVALHR</t>
  </si>
  <si>
    <t>EAVNPGSLFGYSVALHR3</t>
  </si>
  <si>
    <t>P04202</t>
  </si>
  <si>
    <t>TGFB1_MOUSE</t>
  </si>
  <si>
    <t>Tgfb1</t>
  </si>
  <si>
    <t>Transforming growth factor beta-1 proprotein</t>
  </si>
  <si>
    <t>EAVPEPPLLSR</t>
  </si>
  <si>
    <t>EAVPEPPLLSR2</t>
  </si>
  <si>
    <t>EAVQELLAVLTPFTSVK</t>
  </si>
  <si>
    <t>EAVQELLAVLTPFTSVK2</t>
  </si>
  <si>
    <t>EAVQELLAVLTPFTSVK3</t>
  </si>
  <si>
    <t>Q8R395</t>
  </si>
  <si>
    <t>COMD5_MOUSE</t>
  </si>
  <si>
    <t>Commd5</t>
  </si>
  <si>
    <t>COMM domain-containing protein 5</t>
  </si>
  <si>
    <t>EAVQHLGASANLSEER</t>
  </si>
  <si>
    <t>EAVQHLGASANLSEER2</t>
  </si>
  <si>
    <t>EAVQLLKK</t>
  </si>
  <si>
    <t>EAVQLLKK2</t>
  </si>
  <si>
    <t>EAVQPLVGAEAK</t>
  </si>
  <si>
    <t>EAVQPLVGAEAK2</t>
  </si>
  <si>
    <t>P70196;P70196-2</t>
  </si>
  <si>
    <t>EAVQTPCGHR</t>
  </si>
  <si>
    <t>EAVQTPC(UniMod:4)GHR</t>
  </si>
  <si>
    <t>EAVQTPC(UniMod:4)GHR3</t>
  </si>
  <si>
    <t>Q8BFQ9</t>
  </si>
  <si>
    <t>KLH42_MOUSE</t>
  </si>
  <si>
    <t>Klhl42</t>
  </si>
  <si>
    <t>Kelch-like protein 42</t>
  </si>
  <si>
    <t>EAVRPEVGPEVQQLR</t>
  </si>
  <si>
    <t>EAVRPEVGPEVQQLR2</t>
  </si>
  <si>
    <t>EAVSICK</t>
  </si>
  <si>
    <t>EAVSIC(UniMod:4)K</t>
  </si>
  <si>
    <t>EAVSIC(UniMod:4)K1</t>
  </si>
  <si>
    <t>EAVSIC(UniMod:4)K2</t>
  </si>
  <si>
    <t>Q8BRG6</t>
  </si>
  <si>
    <t>KLH24_MOUSE</t>
  </si>
  <si>
    <t>Klhl24</t>
  </si>
  <si>
    <t>Kelch-like protein 24</t>
  </si>
  <si>
    <t>EAVSSPAVTSCIGK</t>
  </si>
  <si>
    <t>EAVSSPAVTSC(UniMod:4)IGK</t>
  </si>
  <si>
    <t>EAVSSPAVTSC(UniMod:4)IGK2</t>
  </si>
  <si>
    <t>Q62348</t>
  </si>
  <si>
    <t>TSN_MOUSE</t>
  </si>
  <si>
    <t>Tsn</t>
  </si>
  <si>
    <t>Translin</t>
  </si>
  <si>
    <t>EAVTEILGIEPDREK</t>
  </si>
  <si>
    <t>EAVTEILGIEPDREK3</t>
  </si>
  <si>
    <t>EAVTGIAVSCNGSSVFTTSQDSTLK</t>
  </si>
  <si>
    <t>EAVTGIAVSC(UniMod:4)NGSSVFTTSQDSTLK</t>
  </si>
  <si>
    <t>EAVTGIAVSC(UniMod:4)NGSSVFTTSQDSTLK3</t>
  </si>
  <si>
    <t>EAVTLYLR</t>
  </si>
  <si>
    <t>EAVTLYLR1</t>
  </si>
  <si>
    <t>EAVTTLIASGVSIK</t>
  </si>
  <si>
    <t>EAVTTLIASGVSIK2</t>
  </si>
  <si>
    <t>EAVTTLIASGVSIK3</t>
  </si>
  <si>
    <t>EAVTYIR</t>
  </si>
  <si>
    <t>EAVTYIR2</t>
  </si>
  <si>
    <t>EAVVHGLNESEASYLITSVELLESK</t>
  </si>
  <si>
    <t>EAVVHGLNESEASYLITSVELLESK3</t>
  </si>
  <si>
    <t>EAVVQAEEAAAEITR</t>
  </si>
  <si>
    <t>EAVVQAEEAAAEITR2</t>
  </si>
  <si>
    <t>Q8CIF6;Q8CIF6-2</t>
  </si>
  <si>
    <t>SIDT2_MOUSE</t>
  </si>
  <si>
    <t>Sidt2</t>
  </si>
  <si>
    <t>SID1 transmembrane family member 2</t>
  </si>
  <si>
    <t>EAVVSFQVPLILR</t>
  </si>
  <si>
    <t>EAVVSFQVPLILR2</t>
  </si>
  <si>
    <t>P09838;P09838-1</t>
  </si>
  <si>
    <t>TDT_MOUSE</t>
  </si>
  <si>
    <t>Dntt</t>
  </si>
  <si>
    <t>DNA nucleotidylexotransferase</t>
  </si>
  <si>
    <t>EAVVTFLPDALVTMTGGFR</t>
  </si>
  <si>
    <t>EAVVTFLPDALVTMTGGFR3</t>
  </si>
  <si>
    <t>Q8BRK9</t>
  </si>
  <si>
    <t>Q8BRK9;Q8BRK9-2</t>
  </si>
  <si>
    <t>MA2A2_MOUSE</t>
  </si>
  <si>
    <t>Man2a2</t>
  </si>
  <si>
    <t>Alpha-mannosidase 2x</t>
  </si>
  <si>
    <t>EAVVVDYGVR</t>
  </si>
  <si>
    <t>EAVVVDYGVR2</t>
  </si>
  <si>
    <t>EAVVWEAESLFEKR</t>
  </si>
  <si>
    <t>EAVVWEAESLFEKR3</t>
  </si>
  <si>
    <t>EAVVYLAHTHDGAR</t>
  </si>
  <si>
    <t>EAVVYLAHTHDGAR3</t>
  </si>
  <si>
    <t>EAVVYLAHTHDGAR4</t>
  </si>
  <si>
    <t>EAVYNNIMR</t>
  </si>
  <si>
    <t>EAVYNNIMR2</t>
  </si>
  <si>
    <t>EAVYSGVQSLR</t>
  </si>
  <si>
    <t>EAVYSGVQSLR2</t>
  </si>
  <si>
    <t>EAWAQGFTGHGIVVSILDDGIEK</t>
  </si>
  <si>
    <t>EAWAQGFTGHGIVVSILDDGIEK3</t>
  </si>
  <si>
    <t>Q8QZT1</t>
  </si>
  <si>
    <t>THIL_MOUSE</t>
  </si>
  <si>
    <t>Acat1</t>
  </si>
  <si>
    <t>Acetyl-CoA acetyltransferase, mitochondrial</t>
  </si>
  <si>
    <t>EAWDAGK</t>
  </si>
  <si>
    <t>EAWDAGK1</t>
  </si>
  <si>
    <t>EAWDLGVCR</t>
  </si>
  <si>
    <t>EAWDLGVC(UniMod:4)R</t>
  </si>
  <si>
    <t>EAWDLGVC(UniMod:4)R2</t>
  </si>
  <si>
    <t>EAWEEEQEVAELLKEEFPNWYEK</t>
  </si>
  <si>
    <t>EAWEEEQEVAELLKEEFPNWYEK3</t>
  </si>
  <si>
    <t>EAWFPASFVR</t>
  </si>
  <si>
    <t>EAWFPASFVR2</t>
  </si>
  <si>
    <t>EAWFSPVHSYPLLATR</t>
  </si>
  <si>
    <t>EAWFSPVHSYPLLATR3</t>
  </si>
  <si>
    <t>EAWIHAK</t>
  </si>
  <si>
    <t>EAWIHAK1</t>
  </si>
  <si>
    <t>EAWISDIR</t>
  </si>
  <si>
    <t>EAWISDIR2</t>
  </si>
  <si>
    <t>EAWPLTR</t>
  </si>
  <si>
    <t>EAWPLTR2</t>
  </si>
  <si>
    <t>EAYALCHCLPVLSTDK</t>
  </si>
  <si>
    <t>EAYALC(UniMod:4)HC(UniMod:4)LPVLSTDK</t>
  </si>
  <si>
    <t>EAYALC(UniMod:4)HC(UniMod:4)LPVLSTDK3</t>
  </si>
  <si>
    <t>EAYDNGLPLLPHALCAAVIDQER</t>
  </si>
  <si>
    <t>EAYDNGLPLLPHALC(UniMod:4)AAVIDQER</t>
  </si>
  <si>
    <t>EAYDNGLPLLPHALC(UniMod:4)AAVIDQER3</t>
  </si>
  <si>
    <t>EAYEAGLIGK</t>
  </si>
  <si>
    <t>EAYEAGLIGK2</t>
  </si>
  <si>
    <t>EAYFQHMSGLSTGFHDVLAMTK</t>
  </si>
  <si>
    <t>EAYFQHMSGLSTGFHDVLAMTK3</t>
  </si>
  <si>
    <t>EAYFSVGLQGIAEK</t>
  </si>
  <si>
    <t>EAYFSVGLQGIAEK2</t>
  </si>
  <si>
    <t>EAYNQGLKK</t>
  </si>
  <si>
    <t>EAYNQGLKK2</t>
  </si>
  <si>
    <t>EAYPDGSSK</t>
  </si>
  <si>
    <t>EAYPDGSSK1</t>
  </si>
  <si>
    <t>Q91YJ3</t>
  </si>
  <si>
    <t>THYN1_MOUSE</t>
  </si>
  <si>
    <t>Thyn1</t>
  </si>
  <si>
    <t>Thymocyte nuclear protein 1</t>
  </si>
  <si>
    <t>EAYPDHTQFEK</t>
  </si>
  <si>
    <t>EAYPDHTQFEK3</t>
  </si>
  <si>
    <t>Q8BFQ3</t>
  </si>
  <si>
    <t>OGR1_MOUSE</t>
  </si>
  <si>
    <t>Gpr68</t>
  </si>
  <si>
    <t>Ovarian cancer G-protein coupled receptor 1</t>
  </si>
  <si>
    <t>EAYPLGAPEASGK</t>
  </si>
  <si>
    <t>EAYPLGAPEASGK2</t>
  </si>
  <si>
    <t>EAYVPSK</t>
  </si>
  <si>
    <t>EAYVPSK1</t>
  </si>
  <si>
    <t>Q99LW0</t>
  </si>
  <si>
    <t>ANR10_MOUSE</t>
  </si>
  <si>
    <t>Ankrd10</t>
  </si>
  <si>
    <t>Ankyrin repeat domain-containing protein 10</t>
  </si>
  <si>
    <t>ECAAVSDMK</t>
  </si>
  <si>
    <t>EC(UniMod:4)AAVSDMK</t>
  </si>
  <si>
    <t>EC(UniMod:4)AAVSDMK2</t>
  </si>
  <si>
    <t>ECACAGLAR</t>
  </si>
  <si>
    <t>EC(UniMod:4)AC(UniMod:4)AGLAR</t>
  </si>
  <si>
    <t>EC(UniMod:4)AC(UniMod:4)AGLAR2</t>
  </si>
  <si>
    <t>Q91WZ8;Q91WZ8-2</t>
  </si>
  <si>
    <t>ECADAGELVDSEVVMLSAHWEK</t>
  </si>
  <si>
    <t>EC(UniMod:4)ADAGELVDSEVVMLSAHWEK</t>
  </si>
  <si>
    <t>EC(UniMod:4)ADAGELVDSEVVMLSAHWEK3</t>
  </si>
  <si>
    <t>P62830</t>
  </si>
  <si>
    <t>RL23_MOUSE</t>
  </si>
  <si>
    <t>Rpl23</t>
  </si>
  <si>
    <t>Large ribosomal subunit protein uL14</t>
  </si>
  <si>
    <t>ECADLWPR</t>
  </si>
  <si>
    <t>EC(UniMod:4)ADLWPR</t>
  </si>
  <si>
    <t>EC(UniMod:4)ADLWPR2</t>
  </si>
  <si>
    <t>ECANGYLELLDHVLLTLQK</t>
  </si>
  <si>
    <t>EC(UniMod:4)ANGYLELLDHVLLTLQK</t>
  </si>
  <si>
    <t>EC(UniMod:4)ANGYLELLDHVLLTLQK3</t>
  </si>
  <si>
    <t>ECANGYLELLDHVLLTLQKPNPDLK</t>
  </si>
  <si>
    <t>EC(UniMod:4)ANGYLELLDHVLLTLQKPNPDLK</t>
  </si>
  <si>
    <t>EC(UniMod:4)ANGYLELLDHVLLTLQKPNPDLK3</t>
  </si>
  <si>
    <t>EC(UniMod:4)ANGYLELLDHVLLTLQKPNPDLK4</t>
  </si>
  <si>
    <t>ECCHGDLLECADDR</t>
  </si>
  <si>
    <t>EC(UniMod:4)C(UniMod:4)HGDLLEC(UniMod:4)ADDR</t>
  </si>
  <si>
    <t>EC(UniMod:4)C(UniMod:4)HGDLLEC(UniMod:4)ADDR2</t>
  </si>
  <si>
    <t>EC(UniMod:4)C(UniMod:4)HGDLLEC(UniMod:4)ADDR3</t>
  </si>
  <si>
    <t>ECCHGDLLECADDRAELAK</t>
  </si>
  <si>
    <t>EC(UniMod:4)C(UniMod:4)HGDLLEC(UniMod:4)ADDRAELAK</t>
  </si>
  <si>
    <t>EC(UniMod:4)C(UniMod:4)HGDLLEC(UniMod:4)ADDRAELAK3</t>
  </si>
  <si>
    <t>EC(UniMod:4)C(UniMod:4)HGDLLEC(UniMod:4)ADDRAELAK4</t>
  </si>
  <si>
    <t>ECCMPPPVSMAETSAVCAAASVLR</t>
  </si>
  <si>
    <t>EC(UniMod:4)C(UniMod:4)MPPPVSMAETSAVC(UniMod:4)AAASVLR</t>
  </si>
  <si>
    <t>EC(UniMod:4)C(UniMod:4)MPPPVSMAETSAVC(UniMod:4)AAASVLR3</t>
  </si>
  <si>
    <t>ECCVTAGGR</t>
  </si>
  <si>
    <t>EC(UniMod:4)C(UniMod:4)VTAGGR</t>
  </si>
  <si>
    <t>EC(UniMod:4)C(UniMod:4)VTAGGR2</t>
  </si>
  <si>
    <t>ECDESGFPK</t>
  </si>
  <si>
    <t>EC(UniMod:4)DESGFPK</t>
  </si>
  <si>
    <t>EC(UniMod:4)DESGFPK2</t>
  </si>
  <si>
    <t>ECDFQTK</t>
  </si>
  <si>
    <t>EC(UniMod:4)DFQTK</t>
  </si>
  <si>
    <t>EC(UniMod:4)DFQTK2</t>
  </si>
  <si>
    <t>Q8R3B1</t>
  </si>
  <si>
    <t>PLCD1_MOUSE</t>
  </si>
  <si>
    <t>Plcd1</t>
  </si>
  <si>
    <t>1-phosphatidylinositol 4,5-bisphosphate phosphodiesterase delta-1</t>
  </si>
  <si>
    <t>ECDHSQTDSLEDEEIETFYR</t>
  </si>
  <si>
    <t>EC(UniMod:4)DHSQTDSLEDEEIETFYR</t>
  </si>
  <si>
    <t>EC(UniMod:4)DHSQTDSLEDEEIETFYR3</t>
  </si>
  <si>
    <t>Q8R2V3</t>
  </si>
  <si>
    <t>ZN445_MOUSE</t>
  </si>
  <si>
    <t>Znf445</t>
  </si>
  <si>
    <t>Zinc finger protein 445</t>
  </si>
  <si>
    <t>ECDNPSDESSK</t>
  </si>
  <si>
    <t>EC(UniMod:4)DNPSDESSK</t>
  </si>
  <si>
    <t>EC(UniMod:4)DNPSDESSK2</t>
  </si>
  <si>
    <t>ECDPDLCLTCGASEHWDCK</t>
  </si>
  <si>
    <t>EC(UniMod:4)DPDLC(UniMod:4)LTC(UniMod:4)GASEHWDC(UniMod:4)K</t>
  </si>
  <si>
    <t>EC(UniMod:4)DPDLC(UniMod:4)LTC(UniMod:4)GASEHWDC(UniMod:4)K3</t>
  </si>
  <si>
    <t>ECDSVSAVDEFPDAR</t>
  </si>
  <si>
    <t>EC(UniMod:4)DSVSAVDEFPDAR</t>
  </si>
  <si>
    <t>EC(UniMod:4)DSVSAVDEFPDAR3</t>
  </si>
  <si>
    <t>ECDWLNSYHQTCR</t>
  </si>
  <si>
    <t>EC(UniMod:4)DWLNSYHQTC(UniMod:4)R</t>
  </si>
  <si>
    <t>EC(UniMod:4)DWLNSYHQTC(UniMod:4)R2</t>
  </si>
  <si>
    <t>ECEAFMVSGTECEECFLTCHK</t>
  </si>
  <si>
    <t>EC(UniMod:4)EAFMVSGTEC(UniMod:4)EEC(UniMod:4)FLTC(UniMod:4)HK</t>
  </si>
  <si>
    <t>EC(UniMod:4)EAFMVSGTEC(UniMod:4)EEC(UniMod:4)FLTC(UniMod:4)HK3</t>
  </si>
  <si>
    <t>ECEDTHLGEEVDR</t>
  </si>
  <si>
    <t>EC(UniMod:4)EDTHLGEEVDR</t>
  </si>
  <si>
    <t>EC(UniMod:4)EDTHLGEEVDR2</t>
  </si>
  <si>
    <t>ECEEIIR</t>
  </si>
  <si>
    <t>EC(UniMod:4)EEIIR</t>
  </si>
  <si>
    <t>EC(UniMod:4)EEIIR2</t>
  </si>
  <si>
    <t>Q9ESN5</t>
  </si>
  <si>
    <t>Q9ESN5;Q9ESN5-2</t>
  </si>
  <si>
    <t>CENPK_MOUSE</t>
  </si>
  <si>
    <t>Cenpk</t>
  </si>
  <si>
    <t>Centromere protein K</t>
  </si>
  <si>
    <t>ECEEMWK</t>
  </si>
  <si>
    <t>EC(UniMod:4)EEMWK</t>
  </si>
  <si>
    <t>EC(UniMod:4)EEMWK2</t>
  </si>
  <si>
    <t>ECELYVQK</t>
  </si>
  <si>
    <t>EC(UniMod:4)ELYVQK</t>
  </si>
  <si>
    <t>EC(UniMod:4)ELYVQK2</t>
  </si>
  <si>
    <t>ECENISSMVAFENLPEK</t>
  </si>
  <si>
    <t>EC(UniMod:4)ENISSMVAFENLPEK</t>
  </si>
  <si>
    <t>EC(UniMod:4)ENISSMVAFENLPEK3</t>
  </si>
  <si>
    <t>ECEPYRR</t>
  </si>
  <si>
    <t>EC(UniMod:4)EPYRR</t>
  </si>
  <si>
    <t>EC(UniMod:4)EPYRR2</t>
  </si>
  <si>
    <t>ECEQEAEEK</t>
  </si>
  <si>
    <t>EC(UniMod:4)EQEAEEK</t>
  </si>
  <si>
    <t>EC(UniMod:4)EQEAEEK2</t>
  </si>
  <si>
    <t>ECESDSSADELCVK</t>
  </si>
  <si>
    <t>EC(UniMod:4)ESDSSADELC(UniMod:4)VK</t>
  </si>
  <si>
    <t>EC(UniMod:4)ESDSSADELC(UniMod:4)VK2</t>
  </si>
  <si>
    <t>ECESVLVNDFFLVACLEDFIENAR</t>
  </si>
  <si>
    <t>EC(UniMod:4)ESVLVNDFFLVAC(UniMod:4)LEDFIENAR</t>
  </si>
  <si>
    <t>EC(UniMod:4)ESVLVNDFFLVAC(UniMod:4)LEDFIENAR3</t>
  </si>
  <si>
    <t>ECEVDPCCEGSTCK</t>
  </si>
  <si>
    <t>EC(UniMod:4)EVDPC(UniMod:4)C(UniMod:4)EGSTC(UniMod:4)K</t>
  </si>
  <si>
    <t>EC(UniMod:4)EVDPC(UniMod:4)C(UniMod:4)EGSTC(UniMod:4)K2</t>
  </si>
  <si>
    <t>ECFDRDGK</t>
  </si>
  <si>
    <t>EC(UniMod:4)FDRDGK</t>
  </si>
  <si>
    <t>EC(UniMod:4)FDRDGK2</t>
  </si>
  <si>
    <t>ECFHPYSTCITDVR</t>
  </si>
  <si>
    <t>EC(UniMod:4)FHPYSTC(UniMod:4)ITDVR</t>
  </si>
  <si>
    <t>EC(UniMod:4)FHPYSTC(UniMod:4)ITDVR3</t>
  </si>
  <si>
    <t>ECFLQDPFNR</t>
  </si>
  <si>
    <t>EC(UniMod:4)FLQDPFNR</t>
  </si>
  <si>
    <t>EC(UniMod:4)FLQDPFNR2</t>
  </si>
  <si>
    <t>Q8R2R6</t>
  </si>
  <si>
    <t>MTG1_MOUSE</t>
  </si>
  <si>
    <t>Mtg1</t>
  </si>
  <si>
    <t>Mitochondrial ribosome-associated GTPase 1</t>
  </si>
  <si>
    <t>ECFPLQGHDVAR</t>
  </si>
  <si>
    <t>EC(UniMod:4)FPLQGHDVAR</t>
  </si>
  <si>
    <t>EC(UniMod:4)FPLQGHDVAR2</t>
  </si>
  <si>
    <t>EC(UniMod:4)FPLQGHDVAR3</t>
  </si>
  <si>
    <t>Q9CXE7</t>
  </si>
  <si>
    <t>TMED5_MOUSE</t>
  </si>
  <si>
    <t>Tmed5</t>
  </si>
  <si>
    <t>Transmembrane emp24 domain-containing protein 5</t>
  </si>
  <si>
    <t>ECFYQPMPLK</t>
  </si>
  <si>
    <t>EC(UniMod:4)FYQPMPLK</t>
  </si>
  <si>
    <t>EC(UniMod:4)FYQPMPLK2</t>
  </si>
  <si>
    <t>Q99J77</t>
  </si>
  <si>
    <t>SIAS_MOUSE</t>
  </si>
  <si>
    <t>Nans</t>
  </si>
  <si>
    <t>Sialic acid synthase</t>
  </si>
  <si>
    <t>ECGADCAK</t>
  </si>
  <si>
    <t>EC(UniMod:4)GADC(UniMod:4)AK</t>
  </si>
  <si>
    <t>EC(UniMod:4)GADC(UniMod:4)AK2</t>
  </si>
  <si>
    <t>ECGAPSELLQQR</t>
  </si>
  <si>
    <t>EC(UniMod:4)GAPSELLQQR</t>
  </si>
  <si>
    <t>EC(UniMod:4)GAPSELLQQR2</t>
  </si>
  <si>
    <t>Q60751</t>
  </si>
  <si>
    <t>IGF1R_MOUSE</t>
  </si>
  <si>
    <t>Igf1r</t>
  </si>
  <si>
    <t>Insulin-like growth factor 1 receptor</t>
  </si>
  <si>
    <t>ECGDLCPGTLEEK</t>
  </si>
  <si>
    <t>EC(UniMod:4)GDLC(UniMod:4)PGTLEEK</t>
  </si>
  <si>
    <t>EC(UniMod:4)GDLC(UniMod:4)PGTLEEK2</t>
  </si>
  <si>
    <t>Q3TMX7;Q3TMX7-2</t>
  </si>
  <si>
    <t>Q3TMX7;Q3TMX7-2;Q3TMX7-3</t>
  </si>
  <si>
    <t>QSOX2_MOUSE</t>
  </si>
  <si>
    <t>Qsox2</t>
  </si>
  <si>
    <t>Sulfhydryl oxidase 2</t>
  </si>
  <si>
    <t>ECGEHFEEMAK</t>
  </si>
  <si>
    <t>EC(UniMod:4)GEHFEEMAK</t>
  </si>
  <si>
    <t>EC(UniMod:4)GEHFEEMAK2</t>
  </si>
  <si>
    <t>EC(UniMod:4)GEHFEEMAK3</t>
  </si>
  <si>
    <t>ECGHDVTCPVAK</t>
  </si>
  <si>
    <t>EC(UniMod:4)GHDVTC(UniMod:4)PVAK</t>
  </si>
  <si>
    <t>EC(UniMod:4)GHDVTC(UniMod:4)PVAK2</t>
  </si>
  <si>
    <t>ECGIWLSLGGFHER</t>
  </si>
  <si>
    <t>EC(UniMod:4)GIWLSLGGFHER</t>
  </si>
  <si>
    <t>EC(UniMod:4)GIWLSLGGFHER3</t>
  </si>
  <si>
    <t>Q99N84</t>
  </si>
  <si>
    <t>Q99N84;Q99N84-2</t>
  </si>
  <si>
    <t>RT18B_MOUSE</t>
  </si>
  <si>
    <t>Mrps18b</t>
  </si>
  <si>
    <t>Small ribosomal subunit protein mS40</t>
  </si>
  <si>
    <t>ECGLLSYYVPQVEPR</t>
  </si>
  <si>
    <t>EC(UniMod:4)GLLSYYVPQVEPR</t>
  </si>
  <si>
    <t>EC(UniMod:4)GLLSYYVPQVEPR2</t>
  </si>
  <si>
    <t>EC(UniMod:4)GLLSYYVPQVEPR3</t>
  </si>
  <si>
    <t>ECGNYPGFLTILR</t>
  </si>
  <si>
    <t>EC(UniMod:4)GNYPGFLTILR</t>
  </si>
  <si>
    <t>EC(UniMod:4)GNYPGFLTILR3</t>
  </si>
  <si>
    <t>ECGTLGSTMFEGYCQK</t>
  </si>
  <si>
    <t>EC(UniMod:4)GTLGSTMFEGYC(UniMod:4)QK</t>
  </si>
  <si>
    <t>EC(UniMod:4)GTLGSTMFEGYC(UniMod:4)QK2</t>
  </si>
  <si>
    <t>ECHLAQVPSHAVVSR</t>
  </si>
  <si>
    <t>EC(UniMod:4)HLAQVPSHAVVSR</t>
  </si>
  <si>
    <t>EC(UniMod:4)HLAQVPSHAVVSR2</t>
  </si>
  <si>
    <t>EC(UniMod:4)HLAQVPSHAVVSR3</t>
  </si>
  <si>
    <t>ECHLLVLK</t>
  </si>
  <si>
    <t>EC(UniMod:4)HLLVLK</t>
  </si>
  <si>
    <t>EC(UniMod:4)HLLVLK2</t>
  </si>
  <si>
    <t>ECHLNADTVSSK</t>
  </si>
  <si>
    <t>EC(UniMod:4)HLNADTVSSK</t>
  </si>
  <si>
    <t>EC(UniMod:4)HLNADTVSSK3</t>
  </si>
  <si>
    <t>ECHPENKEEYTFAVETLPR</t>
  </si>
  <si>
    <t>EC(UniMod:4)HPENKEEYTFAVETLPR</t>
  </si>
  <si>
    <t>EC(UniMod:4)HPENKEEYTFAVETLPR3</t>
  </si>
  <si>
    <t>ECHPPVAETLSSTLQEVNMR</t>
  </si>
  <si>
    <t>EC(UniMod:4)HPPVAETLSSTLQEVNMR</t>
  </si>
  <si>
    <t>EC(UniMod:4)HPPVAETLSSTLQEVNMR3</t>
  </si>
  <si>
    <t>ECHSMLDINALFTEAK</t>
  </si>
  <si>
    <t>EC(UniMod:4)HSMLDINALFTEAK</t>
  </si>
  <si>
    <t>EC(UniMod:4)HSMLDINALFTEAK3</t>
  </si>
  <si>
    <t>ECIAQLPLK</t>
  </si>
  <si>
    <t>EC(UniMod:4)IAQLPLK</t>
  </si>
  <si>
    <t>EC(UniMod:4)IAQLPLK2</t>
  </si>
  <si>
    <t>ECIEHHSAFPEELSLEQIEQGVAQR</t>
  </si>
  <si>
    <t>EC(UniMod:4)IEHHSAFPEELSLEQIEQGVAQR</t>
  </si>
  <si>
    <t>EC(UniMod:4)IEHHSAFPEELSLEQIEQGVAQR4</t>
  </si>
  <si>
    <t>Q06138;Q9DB16;Q9DB16-2</t>
  </si>
  <si>
    <t>ECIRHEPLAK</t>
  </si>
  <si>
    <t>EC(UniMod:4)IRHEPLAK</t>
  </si>
  <si>
    <t>EC(UniMod:4)IRHEPLAK2</t>
  </si>
  <si>
    <t>ECKPTDFEVPK</t>
  </si>
  <si>
    <t>EC(UniMod:4)KPTDFEVPK</t>
  </si>
  <si>
    <t>EC(UniMod:4)KPTDFEVPK2</t>
  </si>
  <si>
    <t>O35207;Q9CPY4</t>
  </si>
  <si>
    <t>CDKA1_MOUSE;CDKA2_MOUSE</t>
  </si>
  <si>
    <t>Cdk2ap1;Cdk2ap2</t>
  </si>
  <si>
    <t>Cyclin-dependent kinase 2-associated protein 1</t>
  </si>
  <si>
    <t>ECLAETER</t>
  </si>
  <si>
    <t>EC(UniMod:4)LAETER</t>
  </si>
  <si>
    <t>EC(UniMod:4)LAETER2</t>
  </si>
  <si>
    <t>ECLAHTPK</t>
  </si>
  <si>
    <t>EC(UniMod:4)LAHTPK</t>
  </si>
  <si>
    <t>EC(UniMod:4)LAHTPK1</t>
  </si>
  <si>
    <t>Q99N50;Q99N50-11;Q99N50-4;Q99N50-5</t>
  </si>
  <si>
    <t>Q99N50;Q99N50-11;Q99N50-2;Q99N50-3;Q99N50-4;Q99N50-5;Q99N50-6;Q99N50-7;Q99N50-8</t>
  </si>
  <si>
    <t>SYTL2_MOUSE</t>
  </si>
  <si>
    <t>Sytl2</t>
  </si>
  <si>
    <t>Synaptotagmin-like protein 2</t>
  </si>
  <si>
    <t>ECLDLPLLR</t>
  </si>
  <si>
    <t>EC(UniMod:4)LDLPLLR</t>
  </si>
  <si>
    <t>EC(UniMod:4)LDLPLLR2</t>
  </si>
  <si>
    <t>Q8VE08</t>
  </si>
  <si>
    <t>FBX33_MOUSE</t>
  </si>
  <si>
    <t>Fbxo33</t>
  </si>
  <si>
    <t>F-box only protein 33</t>
  </si>
  <si>
    <t>ECLFYPALWPQLR</t>
  </si>
  <si>
    <t>EC(UniMod:4)LFYPALWPQLR</t>
  </si>
  <si>
    <t>EC(UniMod:4)LFYPALWPQLR2</t>
  </si>
  <si>
    <t>EC(UniMod:4)LFYPALWPQLR3</t>
  </si>
  <si>
    <t>P97770;P97770-2;P97770-3</t>
  </si>
  <si>
    <t>ECLGMNLDGNK</t>
  </si>
  <si>
    <t>EC(UniMod:4)LGMNLDGNK</t>
  </si>
  <si>
    <t>EC(UniMod:4)LGMNLDGNK2</t>
  </si>
  <si>
    <t>ECLPLIIFLR</t>
  </si>
  <si>
    <t>EC(UniMod:4)LPLIIFLR</t>
  </si>
  <si>
    <t>EC(UniMod:4)LPLIIFLR3</t>
  </si>
  <si>
    <t>ECLPMPSMNAPAQYCNICSAK</t>
  </si>
  <si>
    <t>EC(UniMod:4)LPMPSMNAPAQYC(UniMod:4)NIC(UniMod:4)SAK</t>
  </si>
  <si>
    <t>EC(UniMod:4)LPMPSMNAPAQYC(UniMod:4)NIC(UniMod:4)SAK3</t>
  </si>
  <si>
    <t>ECLQALEFLHANQVIHR</t>
  </si>
  <si>
    <t>EC(UniMod:4)LQALEFLHANQVIHR</t>
  </si>
  <si>
    <t>EC(UniMod:4)LQALEFLHANQVIHR3</t>
  </si>
  <si>
    <t>ECLQLWK</t>
  </si>
  <si>
    <t>EC(UniMod:4)LQLWK</t>
  </si>
  <si>
    <t>EC(UniMod:4)LQLWK1</t>
  </si>
  <si>
    <t>ECLRPWLSHSALAPDVYCVGFQELDLSK</t>
  </si>
  <si>
    <t>EC(UniMod:4)LRPWLSHSALAPDVYC(UniMod:4)VGFQELDLSK</t>
  </si>
  <si>
    <t>EC(UniMod:4)LRPWLSHSALAPDVYC(UniMod:4)VGFQELDLSK4</t>
  </si>
  <si>
    <t>ECLSVLVK</t>
  </si>
  <si>
    <t>EC(UniMod:4)LSVLVK</t>
  </si>
  <si>
    <t>EC(UniMod:4)LSVLVK2</t>
  </si>
  <si>
    <t>ECLTEMER</t>
  </si>
  <si>
    <t>EC(UniMod:4)LTEMER</t>
  </si>
  <si>
    <t>EC(UniMod:4)LTEMER2</t>
  </si>
  <si>
    <t>Q9R059</t>
  </si>
  <si>
    <t>FHL3_MOUSE</t>
  </si>
  <si>
    <t>Fhl3</t>
  </si>
  <si>
    <t>Four and a half LIM domains protein 3</t>
  </si>
  <si>
    <t>ECLVCTGCK</t>
  </si>
  <si>
    <t>EC(UniMod:4)LVC(UniMod:4)TGC(UniMod:4)K</t>
  </si>
  <si>
    <t>EC(UniMod:4)LVC(UniMod:4)TGC(UniMod:4)K2</t>
  </si>
  <si>
    <t>ECLWFVLEILMAK</t>
  </si>
  <si>
    <t>EC(UniMod:4)LWFVLEILMAK</t>
  </si>
  <si>
    <t>EC(UniMod:4)LWFVLEILMAK2</t>
  </si>
  <si>
    <t>ECMEQLQLEDR</t>
  </si>
  <si>
    <t>EC(UniMod:4)MEQLQLEDR</t>
  </si>
  <si>
    <t>EC(UniMod:4)MEQLQLEDR2</t>
  </si>
  <si>
    <t>Q80X50-2</t>
  </si>
  <si>
    <t>Isoform 2 of Ubiquitin-associated protein 2-like</t>
  </si>
  <si>
    <t>ECMHGALSK</t>
  </si>
  <si>
    <t>EC(UniMod:4)MHGALSK</t>
  </si>
  <si>
    <t>EC(UniMod:4)MHGALSK2</t>
  </si>
  <si>
    <t>Q920Q6;Q920Q6-2;Q920Q6-3</t>
  </si>
  <si>
    <t>MSI2H_MOUSE</t>
  </si>
  <si>
    <t>Msi2</t>
  </si>
  <si>
    <t>RNA-binding protein Musashi homolog 2</t>
  </si>
  <si>
    <t>ECMVMRDPTTK</t>
  </si>
  <si>
    <t>EC(UniMod:4)MVMRDPTTK</t>
  </si>
  <si>
    <t>EC(UniMod:4)MVMRDPTTK2</t>
  </si>
  <si>
    <t>EC(UniMod:4)MVMRDPTTK3</t>
  </si>
  <si>
    <t>ECNPPNSQPASYQR</t>
  </si>
  <si>
    <t>EC(UniMod:4)NPPNSQPASYQR</t>
  </si>
  <si>
    <t>EC(UniMod:4)NPPNSQPASYQR2</t>
  </si>
  <si>
    <t>ECNSYVYFQGAECEECCLACHK</t>
  </si>
  <si>
    <t>EC(UniMod:4)NSYVYFQGAEC(UniMod:4)EEC(UniMod:4)C(UniMod:4)LAC(UniMod:4)HK</t>
  </si>
  <si>
    <t>EC(UniMod:4)NSYVYFQGAEC(UniMod:4)EEC(UniMod:4)C(UniMod:4)LAC(UniMod:4)HK4</t>
  </si>
  <si>
    <t>ECNSYVYFQGAECEECCLACHKK</t>
  </si>
  <si>
    <t>EC(UniMod:4)NSYVYFQGAEC(UniMod:4)EEC(UniMod:4)C(UniMod:4)LAC(UniMod:4)HKK</t>
  </si>
  <si>
    <t>EC(UniMod:4)NSYVYFQGAEC(UniMod:4)EEC(UniMod:4)C(UniMod:4)LAC(UniMod:4)HKK4</t>
  </si>
  <si>
    <t>ECPDQLGPSPK</t>
  </si>
  <si>
    <t>EC(UniMod:4)PDQLGPSPK</t>
  </si>
  <si>
    <t>EC(UniMod:4)PDQLGPSPK2</t>
  </si>
  <si>
    <t>Q91WE2</t>
  </si>
  <si>
    <t>PIP30_MOUSE</t>
  </si>
  <si>
    <t>Psme3ip1</t>
  </si>
  <si>
    <t>PSME3-interacting protein</t>
  </si>
  <si>
    <t>ECPEEAYDPR</t>
  </si>
  <si>
    <t>EC(UniMod:4)PEEAYDPR</t>
  </si>
  <si>
    <t>EC(UniMod:4)PEEAYDPR2</t>
  </si>
  <si>
    <t>ECPEGHVVTYTPMAPGNYLIAIK</t>
  </si>
  <si>
    <t>EC(UniMod:4)PEGHVVTYTPMAPGNYLIAIK</t>
  </si>
  <si>
    <t>EC(UniMod:4)PEGHVVTYTPMAPGNYLIAIK3</t>
  </si>
  <si>
    <t>ECPFLHIDPESK</t>
  </si>
  <si>
    <t>EC(UniMod:4)PFLHIDPESK</t>
  </si>
  <si>
    <t>EC(UniMod:4)PFLHIDPESK2</t>
  </si>
  <si>
    <t>ECPFVIK</t>
  </si>
  <si>
    <t>EC(UniMod:4)PFVIK</t>
  </si>
  <si>
    <t>EC(UniMod:4)PFVIK2</t>
  </si>
  <si>
    <t>ECPGIEPVCVDLGDWDATEK</t>
  </si>
  <si>
    <t>EC(UniMod:4)PGIEPVC(UniMod:4)VDLGDWDATEK</t>
  </si>
  <si>
    <t>EC(UniMod:4)PGIEPVC(UniMod:4)VDLGDWDATEK3</t>
  </si>
  <si>
    <t>ECPPGRPDVLVVVVSMLNTAPLPVK</t>
  </si>
  <si>
    <t>EC(UniMod:4)PPGRPDVLVVVVSMLNTAPLPVK</t>
  </si>
  <si>
    <t>EC(UniMod:4)PPGRPDVLVVVVSMLNTAPLPVK3</t>
  </si>
  <si>
    <t>ECPPHTEQR</t>
  </si>
  <si>
    <t>EC(UniMod:4)PPHTEQR</t>
  </si>
  <si>
    <t>EC(UniMod:4)PPHTEQR3</t>
  </si>
  <si>
    <t>ECPPTETEER</t>
  </si>
  <si>
    <t>EC(UniMod:4)PPTETEER</t>
  </si>
  <si>
    <t>EC(UniMod:4)PPTETEER2</t>
  </si>
  <si>
    <t>Q99K85</t>
  </si>
  <si>
    <t>SERC_MOUSE</t>
  </si>
  <si>
    <t>Psat1</t>
  </si>
  <si>
    <t>Phosphoserine aminotransferase</t>
  </si>
  <si>
    <t>ECPSVLDYK</t>
  </si>
  <si>
    <t>EC(UniMod:4)PSVLDYK</t>
  </si>
  <si>
    <t>EC(UniMod:4)PSVLDYK2</t>
  </si>
  <si>
    <t>ECPVPNVQNSPIPAK</t>
  </si>
  <si>
    <t>EC(UniMod:4)PVPNVQNSPIPAK</t>
  </si>
  <si>
    <t>EC(UniMod:4)PVPNVQNSPIPAK2</t>
  </si>
  <si>
    <t>Q6NZK5</t>
  </si>
  <si>
    <t>Q6NZK5;Q6NZK5-2</t>
  </si>
  <si>
    <t>K1328_MOUSE</t>
  </si>
  <si>
    <t>Kiaa1328</t>
  </si>
  <si>
    <t>Protein hinderin</t>
  </si>
  <si>
    <t>ECQELLSLYQK</t>
  </si>
  <si>
    <t>EC(UniMod:4)QELLSLYQK</t>
  </si>
  <si>
    <t>EC(UniMod:4)QELLSLYQK2</t>
  </si>
  <si>
    <t>K7N6K2;Q99PP6;Q99PP6-2;Q99PP6-3</t>
  </si>
  <si>
    <t>ECQENLQK</t>
  </si>
  <si>
    <t>EC(UniMod:4)QENLQK</t>
  </si>
  <si>
    <t>EC(UniMod:4)QENLQK2</t>
  </si>
  <si>
    <t>Q8R1S4;Q8R1S4-2</t>
  </si>
  <si>
    <t>MTSS1_MOUSE</t>
  </si>
  <si>
    <t>Mtss1</t>
  </si>
  <si>
    <t>Protein MTSS 1</t>
  </si>
  <si>
    <t>ECSALGGLFQTIISDMK</t>
  </si>
  <si>
    <t>EC(UniMod:4)SALGGLFQTIISDMK</t>
  </si>
  <si>
    <t>EC(UniMod:4)SALGGLFQTIISDMK2</t>
  </si>
  <si>
    <t>Q8R1P4</t>
  </si>
  <si>
    <t>ATG10_MOUSE</t>
  </si>
  <si>
    <t>Atg10</t>
  </si>
  <si>
    <t>Ubiquitin-like-conjugating enzyme ATG10</t>
  </si>
  <si>
    <t>ECSDGYMCK</t>
  </si>
  <si>
    <t>EC(UniMod:4)SDGYMC(UniMod:4)K</t>
  </si>
  <si>
    <t>EC(UniMod:4)SDGYMC(UniMod:4)K2</t>
  </si>
  <si>
    <t>ECSEVQPK</t>
  </si>
  <si>
    <t>EC(UniMod:4)SEVQPK</t>
  </si>
  <si>
    <t>EC(UniMod:4)SEVQPK1</t>
  </si>
  <si>
    <t>ECSGQLVFK</t>
  </si>
  <si>
    <t>EC(UniMod:4)SGQLVFK</t>
  </si>
  <si>
    <t>EC(UniMod:4)SGQLVFK2</t>
  </si>
  <si>
    <t>ECSHITFLTIK</t>
  </si>
  <si>
    <t>EC(UniMod:4)SHITFLTIK</t>
  </si>
  <si>
    <t>EC(UniMod:4)SHITFLTIK2</t>
  </si>
  <si>
    <t>ECSNIPLSQPQQGEAMLASFKPR</t>
  </si>
  <si>
    <t>EC(UniMod:4)SNIPLSQPQQGEAMLASFKPR</t>
  </si>
  <si>
    <t>EC(UniMod:4)SNIPLSQPQQGEAMLASFKPR3</t>
  </si>
  <si>
    <t>ECSPDVQDPER</t>
  </si>
  <si>
    <t>EC(UniMod:4)SPDVQDPER</t>
  </si>
  <si>
    <t>EC(UniMod:4)SPDVQDPER2</t>
  </si>
  <si>
    <t>ECSPDVQDPERELTYVMLSTVVTLLQGSVR</t>
  </si>
  <si>
    <t>EC(UniMod:4)SPDVQDPERELTYVMLSTVVTLLQGSVR</t>
  </si>
  <si>
    <t>EC(UniMod:4)SPDVQDPERELTYVMLSTVVTLLQGSVR4</t>
  </si>
  <si>
    <t>ECSQPVMVYIPPQAELR</t>
  </si>
  <si>
    <t>EC(UniMod:4)SQPVMVYIPPQAELR</t>
  </si>
  <si>
    <t>EC(UniMod:4)SQPVMVYIPPQAELR3</t>
  </si>
  <si>
    <t>ECSVTSDLDFPAQVIPLK</t>
  </si>
  <si>
    <t>EC(UniMod:4)SVTSDLDFPAQVIPLK</t>
  </si>
  <si>
    <t>EC(UniMod:4)SVTSDLDFPAQVIPLK3</t>
  </si>
  <si>
    <t>ECTALQLHMAR</t>
  </si>
  <si>
    <t>EC(UniMod:4)TALQLHMAR</t>
  </si>
  <si>
    <t>EC(UniMod:4)TALQLHMAR2</t>
  </si>
  <si>
    <t>ECTIEATA</t>
  </si>
  <si>
    <t>EC(UniMod:4)TIEATA</t>
  </si>
  <si>
    <t>EC(UniMod:4)TIEATA1</t>
  </si>
  <si>
    <t>ECTIQEK</t>
  </si>
  <si>
    <t>EC(UniMod:4)TIQEK</t>
  </si>
  <si>
    <t>EC(UniMod:4)TIQEK2</t>
  </si>
  <si>
    <t>Q7TMI3;Q7TMI3-2</t>
  </si>
  <si>
    <t>ECTIVPSNHYGPIPGIPVGSTWR</t>
  </si>
  <si>
    <t>EC(UniMod:4)TIVPSNHYGPIPGIPVGSTWR</t>
  </si>
  <si>
    <t>EC(UniMod:4)TIVPSNHYGPIPGIPVGSTWR3</t>
  </si>
  <si>
    <t>ECTLLPDTAHPDAAFQLTHAAQQLK</t>
  </si>
  <si>
    <t>EC(UniMod:4)TLLPDTAHPDAAFQLTHAAQQLK</t>
  </si>
  <si>
    <t>EC(UniMod:4)TLLPDTAHPDAAFQLTHAAQQLK3</t>
  </si>
  <si>
    <t>EC(UniMod:4)TLLPDTAHPDAAFQLTHAAQQLK4</t>
  </si>
  <si>
    <t>ECTSPTTR</t>
  </si>
  <si>
    <t>EC(UniMod:4)TSPTTR</t>
  </si>
  <si>
    <t>EC(UniMod:4)TSPTTR2</t>
  </si>
  <si>
    <t>ECTVETAVHASGWNK</t>
  </si>
  <si>
    <t>EC(UniMod:4)TVETAVHASGWNK</t>
  </si>
  <si>
    <t>EC(UniMod:4)TVETAVHASGWNK2</t>
  </si>
  <si>
    <t>EC(UniMod:4)TVETAVHASGWNK3</t>
  </si>
  <si>
    <t>ECVAPHIADIGSVTSSASGPPQYITK</t>
  </si>
  <si>
    <t>EC(UniMod:4)VAPHIADIGSVTSSASGPPQYITK</t>
  </si>
  <si>
    <t>EC(UniMod:4)VAPHIADIGSVTSSASGPPQYITK3</t>
  </si>
  <si>
    <t>ECVAPVLNVLTECAR</t>
  </si>
  <si>
    <t>EC(UniMod:4)VAPVLNVLTEC(UniMod:4)AR</t>
  </si>
  <si>
    <t>EC(UniMod:4)VAPVLNVLTEC(UniMod:4)AR2</t>
  </si>
  <si>
    <t>ECVDHLSRDDEDEEK</t>
  </si>
  <si>
    <t>EC(UniMod:4)VDHLSRDDEDEEK</t>
  </si>
  <si>
    <t>EC(UniMod:4)VDHLSRDDEDEEK3</t>
  </si>
  <si>
    <t>ECVECFER</t>
  </si>
  <si>
    <t>EC(UniMod:4)VEC(UniMod:4)FER</t>
  </si>
  <si>
    <t>EC(UniMod:4)VEC(UniMod:4)FER2</t>
  </si>
  <si>
    <t>ECVGSPPPLATDMR</t>
  </si>
  <si>
    <t>EC(UniMod:4)VGSPPPLATDMR</t>
  </si>
  <si>
    <t>EC(UniMod:4)VGSPPPLATDMR2</t>
  </si>
  <si>
    <t>ECVLPGGETTGDMGK</t>
  </si>
  <si>
    <t>EC(UniMod:4)VLPGGETTGDMGK</t>
  </si>
  <si>
    <t>EC(UniMod:4)VLPGGETTGDMGK2</t>
  </si>
  <si>
    <t>ECVLVEWR</t>
  </si>
  <si>
    <t>EC(UniMod:4)VLVEWR</t>
  </si>
  <si>
    <t>EC(UniMod:4)VLVEWR2</t>
  </si>
  <si>
    <t>ECVNCGATSTPLWR</t>
  </si>
  <si>
    <t>EC(UniMod:4)VNC(UniMod:4)GATSTPLWR</t>
  </si>
  <si>
    <t>EC(UniMod:4)VNC(UniMod:4)GATSTPLWR2</t>
  </si>
  <si>
    <t>ECVNGHQLMR</t>
  </si>
  <si>
    <t>EC(UniMod:4)VNGHQLMR</t>
  </si>
  <si>
    <t>EC(UniMod:4)VNGHQLMR3</t>
  </si>
  <si>
    <t>P63139</t>
  </si>
  <si>
    <t>NFYB_MOUSE</t>
  </si>
  <si>
    <t>Nfyb</t>
  </si>
  <si>
    <t>Nuclear transcription factor Y subunit beta</t>
  </si>
  <si>
    <t>ECVQECVSEFISFITSEASER</t>
  </si>
  <si>
    <t>EC(UniMod:4)VQEC(UniMod:4)VSEFISFITSEASER</t>
  </si>
  <si>
    <t>EC(UniMod:4)VQEC(UniMod:4)VSEFISFITSEASER3</t>
  </si>
  <si>
    <t>ECVQPATK</t>
  </si>
  <si>
    <t>EC(UniMod:4)VQPATK</t>
  </si>
  <si>
    <t>EC(UniMod:4)VQPATK2</t>
  </si>
  <si>
    <t>ECVTSGSSANGQTDSAHSFTTASHR</t>
  </si>
  <si>
    <t>EC(UniMod:4)VTSGSSANGQTDSAHSFTTASHR</t>
  </si>
  <si>
    <t>EC(UniMod:4)VTSGSSANGQTDSAHSFTTASHR3</t>
  </si>
  <si>
    <t>ECWVVGR</t>
  </si>
  <si>
    <t>EC(UniMod:4)WVVGR</t>
  </si>
  <si>
    <t>EC(UniMod:4)WVVGR2</t>
  </si>
  <si>
    <t>ECYDCSEK</t>
  </si>
  <si>
    <t>EC(UniMod:4)YDC(UniMod:4)SEK</t>
  </si>
  <si>
    <t>EC(UniMod:4)YDC(UniMod:4)SEK2</t>
  </si>
  <si>
    <t>ECYDDPDISAGK</t>
  </si>
  <si>
    <t>EC(UniMod:4)YDDPDISAGK</t>
  </si>
  <si>
    <t>EC(UniMod:4)YDDPDISAGK2</t>
  </si>
  <si>
    <t>EDAEDDPERTHQMVLLR</t>
  </si>
  <si>
    <t>EDAEDDPERTHQMVLLR3</t>
  </si>
  <si>
    <t>EDAEDDPERTHQMVLLR4</t>
  </si>
  <si>
    <t>EDAENLAAAQR</t>
  </si>
  <si>
    <t>EDAENLAAAQR2</t>
  </si>
  <si>
    <t>EDAFYAR</t>
  </si>
  <si>
    <t>EDAFYAR2</t>
  </si>
  <si>
    <t>EDAFYSWESSK</t>
  </si>
  <si>
    <t>EDAFYSWESSK2</t>
  </si>
  <si>
    <t>EDAFYSWESSKDPAEQQGK</t>
  </si>
  <si>
    <t>EDAFYSWESSKDPAEQQGK3</t>
  </si>
  <si>
    <t>EDAGDDDDKEGAIGVR</t>
  </si>
  <si>
    <t>EDAGDDDDKEGAIGVR3</t>
  </si>
  <si>
    <t>P31809;P31809-2;P31809-3;P31809-4</t>
  </si>
  <si>
    <t>EDAGEYQCEISNPVSVR</t>
  </si>
  <si>
    <t>EDAGEYQC(UniMod:4)EISNPVSVR</t>
  </si>
  <si>
    <t>EDAGEYQC(UniMod:4)EISNPVSVR2</t>
  </si>
  <si>
    <t>EDAGFTWSSLR</t>
  </si>
  <si>
    <t>EDAGFTWSSLR2</t>
  </si>
  <si>
    <t>EDAGTYTFQVQNNVGK</t>
  </si>
  <si>
    <t>EDAGTYTFQVQNNVGK2</t>
  </si>
  <si>
    <t>EDAGVVCSEHQSWR</t>
  </si>
  <si>
    <t>EDAGVVC(UniMod:4)SEHQSWR</t>
  </si>
  <si>
    <t>EDAGVVC(UniMod:4)SEHQSWR3</t>
  </si>
  <si>
    <t>EDALDDSVSSSSVHASPLASSPVR</t>
  </si>
  <si>
    <t>EDALDDSVSSSSVHASPLASSPVR3</t>
  </si>
  <si>
    <t>EDALEDTRDSEMK</t>
  </si>
  <si>
    <t>EDALEDTRDSEMK3</t>
  </si>
  <si>
    <t>EDALELTEK</t>
  </si>
  <si>
    <t>EDALELTEK2</t>
  </si>
  <si>
    <t>Q9R1C7;Q80W14;Q80W14-2;Q80W14-3;Q9R1C7-2</t>
  </si>
  <si>
    <t>EDALICFEEHIR</t>
  </si>
  <si>
    <t>EDALIC(UniMod:4)FEEHIR</t>
  </si>
  <si>
    <t>EDALIC(UniMod:4)FEEHIR2</t>
  </si>
  <si>
    <t>EDALLYQSK</t>
  </si>
  <si>
    <t>EDALLYQSK2</t>
  </si>
  <si>
    <t>EDALVTK</t>
  </si>
  <si>
    <t>EDALVTK1</t>
  </si>
  <si>
    <t>EDAMAMVDHCLK</t>
  </si>
  <si>
    <t>EDAMAMVDHC(UniMod:4)LK</t>
  </si>
  <si>
    <t>EDAMAMVDHC(UniMod:4)LK3</t>
  </si>
  <si>
    <t>EDAMAMVDHCLKK</t>
  </si>
  <si>
    <t>EDAMAMVDHC(UniMod:4)LKK</t>
  </si>
  <si>
    <t>EDAMAMVDHC(UniMod:4)LKK2</t>
  </si>
  <si>
    <t>EDAMAMVDHC(UniMod:4)LKK3</t>
  </si>
  <si>
    <t>EDAMVEFVK</t>
  </si>
  <si>
    <t>EDAMVEFVK2</t>
  </si>
  <si>
    <t>B1AVH7;B1AVH7-2</t>
  </si>
  <si>
    <t>TBD2A_MOUSE</t>
  </si>
  <si>
    <t>Tbc1d2</t>
  </si>
  <si>
    <t>TBC1 domain family member 2A</t>
  </si>
  <si>
    <t>EDAPERTPSSSESTQPPGLAR</t>
  </si>
  <si>
    <t>EDAPERTPSSSESTQPPGLAR4</t>
  </si>
  <si>
    <t>EDAPPEDKESESEAK</t>
  </si>
  <si>
    <t>EDAPPEDKESESEAK3</t>
  </si>
  <si>
    <t>EDAPVGPHLQSMPSEQIR</t>
  </si>
  <si>
    <t>EDAPVGPHLQSMPSEQIR3</t>
  </si>
  <si>
    <t>EDAQLPLYMEGGFVEVIHDK</t>
  </si>
  <si>
    <t>EDAQLPLYMEGGFVEVIHDK3</t>
  </si>
  <si>
    <t>EDAQLPLYMEGGFVEVIHDKK</t>
  </si>
  <si>
    <t>EDAQLPLYMEGGFVEVIHDKK3</t>
  </si>
  <si>
    <t>EDAQLPLYMEGGFVEVIHDKK4</t>
  </si>
  <si>
    <t>EDAVKEEEAVK</t>
  </si>
  <si>
    <t>EDAVKEEEAVK2</t>
  </si>
  <si>
    <t>EDAVKEEEAVK3</t>
  </si>
  <si>
    <t>EDAYEYKK</t>
  </si>
  <si>
    <t>EDAYEYKK2</t>
  </si>
  <si>
    <t>EDCDRYALQSQQR</t>
  </si>
  <si>
    <t>EDC(UniMod:4)DRYALQSQQR</t>
  </si>
  <si>
    <t>EDC(UniMod:4)DRYALQSQQR2</t>
  </si>
  <si>
    <t>EDC(UniMod:4)DRYALQSQQR3</t>
  </si>
  <si>
    <t>EDCEAENVWEMGGLGILTSVPITPR</t>
  </si>
  <si>
    <t>EDC(UniMod:4)EAENVWEMGGLGILTSVPITPR</t>
  </si>
  <si>
    <t>EDC(UniMod:4)EAENVWEMGGLGILTSVPITPR3</t>
  </si>
  <si>
    <t>EDCGWER</t>
  </si>
  <si>
    <t>EDC(UniMod:4)GWER</t>
  </si>
  <si>
    <t>EDC(UniMod:4)GWER2</t>
  </si>
  <si>
    <t>EDCHQWWEACR</t>
  </si>
  <si>
    <t>EDC(UniMod:4)HQWWEAC(UniMod:4)R</t>
  </si>
  <si>
    <t>EDC(UniMod:4)HQWWEAC(UniMod:4)R3</t>
  </si>
  <si>
    <t>Q9DC22</t>
  </si>
  <si>
    <t>DCAF6_MOUSE</t>
  </si>
  <si>
    <t>Dcaf6</t>
  </si>
  <si>
    <t>DDB1- and CUL4-associated factor 6</t>
  </si>
  <si>
    <t>EDCKDDILINCR</t>
  </si>
  <si>
    <t>EDC(UniMod:4)KDDILINC(UniMod:4)R</t>
  </si>
  <si>
    <t>EDC(UniMod:4)KDDILINC(UniMod:4)R2</t>
  </si>
  <si>
    <t>Q5U5Q9;Q5U5Q9-3</t>
  </si>
  <si>
    <t>EDCMKENPPPAVSSSTR</t>
  </si>
  <si>
    <t>EDC(UniMod:4)MKENPPPAVSSSTR</t>
  </si>
  <si>
    <t>EDC(UniMod:4)MKENPPPAVSSSTR3</t>
  </si>
  <si>
    <t>EDCNFALGQLAK</t>
  </si>
  <si>
    <t>EDC(UniMod:4)NFALGQLAK</t>
  </si>
  <si>
    <t>EDC(UniMod:4)NFALGQLAK2</t>
  </si>
  <si>
    <t>EDCSPDDFIDVIVGNR</t>
  </si>
  <si>
    <t>EDC(UniMod:4)SPDDFIDVIVGNR</t>
  </si>
  <si>
    <t>EDC(UniMod:4)SPDDFIDVIVGNR2</t>
  </si>
  <si>
    <t>EDCVEIYIK</t>
  </si>
  <si>
    <t>EDC(UniMod:4)VEIYIK</t>
  </si>
  <si>
    <t>EDC(UniMod:4)VEIYIK2</t>
  </si>
  <si>
    <t>EDCWICIR</t>
  </si>
  <si>
    <t>EDC(UniMod:4)WIC(UniMod:4)IR</t>
  </si>
  <si>
    <t>EDC(UniMod:4)WIC(UniMod:4)IR2</t>
  </si>
  <si>
    <t>P61327;Q9CQL1</t>
  </si>
  <si>
    <t>MGN2_MOUSE;MGN_MOUSE</t>
  </si>
  <si>
    <t>Magoh;Magohb</t>
  </si>
  <si>
    <t>Protein mago nashi homolog</t>
  </si>
  <si>
    <t>EDDALWPPPDR</t>
  </si>
  <si>
    <t>EDDALWPPPDR2</t>
  </si>
  <si>
    <t>EDDDDRDEDEDEEDEK</t>
  </si>
  <si>
    <t>EDDDDRDEDEDEEDEK3</t>
  </si>
  <si>
    <t>EDDDVIVNKPHVSDEEEEEPPFYHHPFK</t>
  </si>
  <si>
    <t>EDDDVIVNKPHVSDEEEEEPPFYHHPFK4</t>
  </si>
  <si>
    <t>EDDEFYRR</t>
  </si>
  <si>
    <t>EDDEFYRR2</t>
  </si>
  <si>
    <t>EDDFLNNAMSSLYSGWSSFTTGASK</t>
  </si>
  <si>
    <t>EDDFLNNAMSSLYSGWSSFTTGASK3</t>
  </si>
  <si>
    <t>EDDIDEPKPK</t>
  </si>
  <si>
    <t>EDDIDEPKPK2</t>
  </si>
  <si>
    <t>EDDIFAAPSFDDK</t>
  </si>
  <si>
    <t>EDDIFAAPSFDDK2</t>
  </si>
  <si>
    <t>EDDLDSLINEIFEEPDFDRK</t>
  </si>
  <si>
    <t>EDDLDSLINEIFEEPDFDRK3</t>
  </si>
  <si>
    <t>Q9EST3;Q9EST3-2</t>
  </si>
  <si>
    <t>4ET_MOUSE</t>
  </si>
  <si>
    <t>Eif4enif1</t>
  </si>
  <si>
    <t>Eukaryotic translation initiation factor 4E transporter</t>
  </si>
  <si>
    <t>EDDLDVVLSPQR</t>
  </si>
  <si>
    <t>EDDLDVVLSPQR2</t>
  </si>
  <si>
    <t>EDDRTVEMEPAEAIETPLLPHQK</t>
  </si>
  <si>
    <t>EDDRTVEMEPAEAIETPLLPHQK3</t>
  </si>
  <si>
    <t>EDDSGLDPYIQELR</t>
  </si>
  <si>
    <t>EDDSGLDPYIQELR2</t>
  </si>
  <si>
    <t>EDDSGNLKPLEFK</t>
  </si>
  <si>
    <t>EDDSGNLKPLEFK2</t>
  </si>
  <si>
    <t>Q6NZQ6;Q6NZQ6-2</t>
  </si>
  <si>
    <t>EDDSLAEASHSK</t>
  </si>
  <si>
    <t>EDDSLAEASHSK2</t>
  </si>
  <si>
    <t>Q8VEN2;Q8VEN2-2</t>
  </si>
  <si>
    <t>PLET1_MOUSE</t>
  </si>
  <si>
    <t>Plet1</t>
  </si>
  <si>
    <t>Placenta-expressed transcript 1 protein</t>
  </si>
  <si>
    <t>EDDSPVGTWSGTYEK</t>
  </si>
  <si>
    <t>EDDSPVGTWSGTYEK2</t>
  </si>
  <si>
    <t>Q9CR89;Q9CR89-2</t>
  </si>
  <si>
    <t>ERGI2_MOUSE</t>
  </si>
  <si>
    <t>Ergic2</t>
  </si>
  <si>
    <t>Endoplasmic reticulum-Golgi intermediate compartment protein 2</t>
  </si>
  <si>
    <t>EDDSSLTPDACR</t>
  </si>
  <si>
    <t>EDDSSLTPDAC(UniMod:4)R</t>
  </si>
  <si>
    <t>EDDSSLTPDAC(UniMod:4)R2</t>
  </si>
  <si>
    <t>EDDSVHAYHR</t>
  </si>
  <si>
    <t>EDDSVHAYHR2</t>
  </si>
  <si>
    <t>EDDSVLPQEVSITTTR</t>
  </si>
  <si>
    <t>EDDSVLPQEVSITTTR2</t>
  </si>
  <si>
    <t>EDDSVTAK</t>
  </si>
  <si>
    <t>EDDSVTAK1</t>
  </si>
  <si>
    <t>EDDTNEFVSAVCWR</t>
  </si>
  <si>
    <t>EDDTNEFVSAVC(UniMod:4)WR</t>
  </si>
  <si>
    <t>EDDTNEFVSAVC(UniMod:4)WR2</t>
  </si>
  <si>
    <t>EDEDEDEELETEK</t>
  </si>
  <si>
    <t>EDEDEDEELETEK2</t>
  </si>
  <si>
    <t>Q9DBR0</t>
  </si>
  <si>
    <t>AKAP8_MOUSE</t>
  </si>
  <si>
    <t>Akap8</t>
  </si>
  <si>
    <t>A-kinase anchor protein 8</t>
  </si>
  <si>
    <t>EDEDEDVKK</t>
  </si>
  <si>
    <t>EDEDEDVKK2</t>
  </si>
  <si>
    <t>EDEDIVCTK</t>
  </si>
  <si>
    <t>EDEDIVC(UniMod:4)TK</t>
  </si>
  <si>
    <t>EDEDIVC(UniMod:4)TK2</t>
  </si>
  <si>
    <t>EDEDPQDGGSLASTLSK</t>
  </si>
  <si>
    <t>EDEDPQDGGSLASTLSK2</t>
  </si>
  <si>
    <t>Q8BU14</t>
  </si>
  <si>
    <t>SEC62_MOUSE</t>
  </si>
  <si>
    <t>Sec62</t>
  </si>
  <si>
    <t>Translocation protein SEC62</t>
  </si>
  <si>
    <t>EDEEGKGAPADHGPEGSGGER</t>
  </si>
  <si>
    <t>EDEEGKGAPADHGPEGSGGER3</t>
  </si>
  <si>
    <t>EDEEIYK</t>
  </si>
  <si>
    <t>EDEEIYK1</t>
  </si>
  <si>
    <t>EDEEYKR</t>
  </si>
  <si>
    <t>EDEEYKR2</t>
  </si>
  <si>
    <t>EDEIEAHVPK</t>
  </si>
  <si>
    <t>EDEIEAHVPK2</t>
  </si>
  <si>
    <t>EDEITEK</t>
  </si>
  <si>
    <t>EDEITEK1</t>
  </si>
  <si>
    <t>EDELSLIK</t>
  </si>
  <si>
    <t>EDELSLIK1</t>
  </si>
  <si>
    <t>EDELSLIK2</t>
  </si>
  <si>
    <t>EDELWASFLNDVGPK</t>
  </si>
  <si>
    <t>EDELWASFLNDVGPK3</t>
  </si>
  <si>
    <t>EDENGQGHLK</t>
  </si>
  <si>
    <t>EDENGQGHLK2</t>
  </si>
  <si>
    <t>EDENLGSVK</t>
  </si>
  <si>
    <t>EDENLGSVK2</t>
  </si>
  <si>
    <t>EDENLQVPFLELHGESTEYVGR</t>
  </si>
  <si>
    <t>EDENLQVPFLELHGESTEYVGR3</t>
  </si>
  <si>
    <t>EDENSWFNLFVIHQNR</t>
  </si>
  <si>
    <t>EDENSWFNLFVIHQNR3</t>
  </si>
  <si>
    <t>EDEPSVGQVAR</t>
  </si>
  <si>
    <t>EDEPSVGQVAR2</t>
  </si>
  <si>
    <t>EDEQQQALQDIASR</t>
  </si>
  <si>
    <t>EDEQQQALQDIASR2</t>
  </si>
  <si>
    <t>Q9EP73</t>
  </si>
  <si>
    <t>PD1L1_MOUSE</t>
  </si>
  <si>
    <t>Cd274</t>
  </si>
  <si>
    <t>Programmed cell death 1 ligand 1</t>
  </si>
  <si>
    <t>EDEQVIQFVAGEEDLK</t>
  </si>
  <si>
    <t>EDEQVIQFVAGEEDLK2</t>
  </si>
  <si>
    <t>EDEQVIQFVAGEEDLKPQHSNFR</t>
  </si>
  <si>
    <t>EDEQVIQFVAGEEDLKPQHSNFR3</t>
  </si>
  <si>
    <t>EDESTISGDR</t>
  </si>
  <si>
    <t>EDESTISGDR2</t>
  </si>
  <si>
    <t>EDESYGYVLPNHMMLK</t>
  </si>
  <si>
    <t>EDESYGYVLPNHMMLK2</t>
  </si>
  <si>
    <t>EDESYNISEVMSK</t>
  </si>
  <si>
    <t>EDESYNISEVMSK2</t>
  </si>
  <si>
    <t>EDETATEETHPVSWKPEIIK</t>
  </si>
  <si>
    <t>EDETATEETHPVSWKPEIIK4</t>
  </si>
  <si>
    <t>EDEVQAIATLIEK</t>
  </si>
  <si>
    <t>EDEVQAIATLIEK3</t>
  </si>
  <si>
    <t>Q9D358;Q9D358-2</t>
  </si>
  <si>
    <t>PPAC_MOUSE</t>
  </si>
  <si>
    <t>Acp1</t>
  </si>
  <si>
    <t>Low molecular weight phosphotyrosine protein phosphatase</t>
  </si>
  <si>
    <t>EDFATFDYILCMDESNLR</t>
  </si>
  <si>
    <t>EDFATFDYILC(UniMod:4)MDESNLR</t>
  </si>
  <si>
    <t>EDFATFDYILC(UniMod:4)MDESNLR3</t>
  </si>
  <si>
    <t>EDFEEAR</t>
  </si>
  <si>
    <t>EDFEEAR1</t>
  </si>
  <si>
    <t>EDFENIMEVSSWGGK</t>
  </si>
  <si>
    <t>EDFENIMEVSSWGGK2</t>
  </si>
  <si>
    <t>EDFFFYSLVYDPQQK</t>
  </si>
  <si>
    <t>EDFFFYSLVYDPQQK2</t>
  </si>
  <si>
    <t>EDFGAHDATK</t>
  </si>
  <si>
    <t>EDFGAHDATK2</t>
  </si>
  <si>
    <t>EDFHYGMVVTYR</t>
  </si>
  <si>
    <t>EDFHYGMVVTYR3</t>
  </si>
  <si>
    <t>EDFINYVQYEINLLELIQR</t>
  </si>
  <si>
    <t>EDFINYVQYEINLLELIQR3</t>
  </si>
  <si>
    <t>Q3TUA9</t>
  </si>
  <si>
    <t>SG196_MOUSE</t>
  </si>
  <si>
    <t>Pomk</t>
  </si>
  <si>
    <t>Protein O-mannose kinase</t>
  </si>
  <si>
    <t>EDFLHGLQMLK</t>
  </si>
  <si>
    <t>EDFLHGLQMLK3</t>
  </si>
  <si>
    <t>Q60787</t>
  </si>
  <si>
    <t>LCP2_MOUSE</t>
  </si>
  <si>
    <t>Lcp2</t>
  </si>
  <si>
    <t>Lymphocyte cytosolic protein 2</t>
  </si>
  <si>
    <t>EDFLSVSDIIDYFR</t>
  </si>
  <si>
    <t>EDFLSVSDIIDYFR3</t>
  </si>
  <si>
    <t>EDFLSVSDIIDYFRK</t>
  </si>
  <si>
    <t>EDFLSVSDIIDYFRK3</t>
  </si>
  <si>
    <t>EDFLVYK</t>
  </si>
  <si>
    <t>EDFLVYK1</t>
  </si>
  <si>
    <t>EDFPWFGK</t>
  </si>
  <si>
    <t>EDFPWFGK2</t>
  </si>
  <si>
    <t>EDFRDLLDALLPR</t>
  </si>
  <si>
    <t>EDFRDLLDALLPR3</t>
  </si>
  <si>
    <t>EDFSDMVAEHAAK</t>
  </si>
  <si>
    <t>EDFSDMVAEHAAK2</t>
  </si>
  <si>
    <t>EDFSDMVAEHAAK3</t>
  </si>
  <si>
    <t>P97863;Q02780;P97863-2;P97863-3;Q02780-2;Q02780-3;Q02780-4;Q02780-5;Q02780-6;Q02780-7</t>
  </si>
  <si>
    <t>EDFVLTVTGK</t>
  </si>
  <si>
    <t>EDFVLTVTGK2</t>
  </si>
  <si>
    <t>Q8CFV9</t>
  </si>
  <si>
    <t>RIFK_MOUSE</t>
  </si>
  <si>
    <t>Rfk</t>
  </si>
  <si>
    <t>Riboflavin kinase</t>
  </si>
  <si>
    <t>EDFYGEILNVAIVGYLRPEK</t>
  </si>
  <si>
    <t>EDFYGEILNVAIVGYLRPEK3</t>
  </si>
  <si>
    <t>Q9D6K5</t>
  </si>
  <si>
    <t>Q9D6K5;Q9D6K5-2;Q9D6K5-3;Q9D6K5-4</t>
  </si>
  <si>
    <t>SYJ2B_MOUSE</t>
  </si>
  <si>
    <t>Synj2bp</t>
  </si>
  <si>
    <t>Synaptojanin-2-binding protein</t>
  </si>
  <si>
    <t>EDGAAAQDGR</t>
  </si>
  <si>
    <t>EDGAAAQDGR2</t>
  </si>
  <si>
    <t>EDGAFSFVR</t>
  </si>
  <si>
    <t>EDGAFSFVR2</t>
  </si>
  <si>
    <t>EDGAGDGDLEQIDFIDSHVPGEDEDR</t>
  </si>
  <si>
    <t>EDGAGDGDLEQIDFIDSHVPGEDEDR3</t>
  </si>
  <si>
    <t>EDGAHPADTQDVVEDALR</t>
  </si>
  <si>
    <t>EDGAHPADTQDVVEDALR3</t>
  </si>
  <si>
    <t>EDGAQLLASQEK</t>
  </si>
  <si>
    <t>EDGAQLLASQEK2</t>
  </si>
  <si>
    <t>F8VPZ5</t>
  </si>
  <si>
    <t>ERCC6_MOUSE</t>
  </si>
  <si>
    <t>Ercc6</t>
  </si>
  <si>
    <t>DNA excision repair protein ERCC-6</t>
  </si>
  <si>
    <t>EDGASVSGAPSSSSLLAR</t>
  </si>
  <si>
    <t>EDGASVSGAPSSSSLLAR2</t>
  </si>
  <si>
    <t>EDGDSPVFWYAPECLK</t>
  </si>
  <si>
    <t>EDGDSPVFWYAPEC(UniMod:4)LK</t>
  </si>
  <si>
    <t>EDGDSPVFWYAPEC(UniMod:4)LK2</t>
  </si>
  <si>
    <t>EDGEALLILLPSEEQGMVQQLLQK</t>
  </si>
  <si>
    <t>EDGEALLILLPSEEQGMVQQLLQK3</t>
  </si>
  <si>
    <t>EDGELNLMK</t>
  </si>
  <si>
    <t>EDGELNLMK2</t>
  </si>
  <si>
    <t>EDGESEEGQPEAAWPLPSGR</t>
  </si>
  <si>
    <t>EDGESEEGQPEAAWPLPSGR3</t>
  </si>
  <si>
    <t>EDGFTAEHLAAEAMAADMDPWLVFDAR</t>
  </si>
  <si>
    <t>EDGFTAEHLAAEAMAADMDPWLVFDAR4</t>
  </si>
  <si>
    <t>EDGGFLVDILYSALR</t>
  </si>
  <si>
    <t>EDGGFLVDILYSALR2</t>
  </si>
  <si>
    <t>EDGGFLVDILYSALR3</t>
  </si>
  <si>
    <t>EDGGLEDNEK</t>
  </si>
  <si>
    <t>EDGGLEDNEK2</t>
  </si>
  <si>
    <t>EDGGPGAECR</t>
  </si>
  <si>
    <t>EDGGPGAEC(UniMod:4)R</t>
  </si>
  <si>
    <t>EDGGPGAEC(UniMod:4)R2</t>
  </si>
  <si>
    <t>P33173;Q60575;Q60575-2;Q60575-3</t>
  </si>
  <si>
    <t>EDGGTLGVFSPK</t>
  </si>
  <si>
    <t>EDGGTLGVFSPK2</t>
  </si>
  <si>
    <t>EDGHSESSTCGEEPSISGTPEK</t>
  </si>
  <si>
    <t>EDGHSESSTC(UniMod:4)GEEPSISGTPEK</t>
  </si>
  <si>
    <t>EDGHSESSTC(UniMod:4)GEEPSISGTPEK3</t>
  </si>
  <si>
    <t>EDGHTYIEVK</t>
  </si>
  <si>
    <t>EDGHTYIEVK2</t>
  </si>
  <si>
    <t>EDGIVASVHPK</t>
  </si>
  <si>
    <t>EDGIVASVHPK2</t>
  </si>
  <si>
    <t>EDGIVASVHPK3</t>
  </si>
  <si>
    <t>EDGLEAWTETTAPSSSK</t>
  </si>
  <si>
    <t>EDGLEAWTETTAPSSSK2</t>
  </si>
  <si>
    <t>EDGLLDTVVCSAPQK</t>
  </si>
  <si>
    <t>EDGLLDTVVC(UniMod:4)SAPQK</t>
  </si>
  <si>
    <t>EDGLLDTVVC(UniMod:4)SAPQK2</t>
  </si>
  <si>
    <t>EDGLLPK</t>
  </si>
  <si>
    <t>EDGLLPK2</t>
  </si>
  <si>
    <t>EDGLTAVAAYDYQGR</t>
  </si>
  <si>
    <t>EDGLTAVAAYDYQGR2</t>
  </si>
  <si>
    <t>Q9QZU9</t>
  </si>
  <si>
    <t>UB2L6_MOUSE</t>
  </si>
  <si>
    <t>Ube2l6</t>
  </si>
  <si>
    <t>Ubiquitin/ISG15-conjugating enzyme E2 L6</t>
  </si>
  <si>
    <t>EDGLVCLPLISNENWK</t>
  </si>
  <si>
    <t>EDGLVC(UniMod:4)LPLISNENWK</t>
  </si>
  <si>
    <t>EDGLVC(UniMod:4)LPLISNENWK2</t>
  </si>
  <si>
    <t>Q61584;Q61584-2;Q61584-3;Q61584-4;Q61584-5;Q61584-6;Q61584-7</t>
  </si>
  <si>
    <t>EDGMVPFVFVGTK</t>
  </si>
  <si>
    <t>EDGMVPFVFVGTK2</t>
  </si>
  <si>
    <t>P62960</t>
  </si>
  <si>
    <t>YBOX1_MOUSE</t>
  </si>
  <si>
    <t>Ybx1</t>
  </si>
  <si>
    <t>Y-box-binding protein 1</t>
  </si>
  <si>
    <t>EDGNEEDKENQGDETQGQQPPQR</t>
  </si>
  <si>
    <t>EDGNEEDKENQGDETQGQQPPQR3</t>
  </si>
  <si>
    <t>Q9D710</t>
  </si>
  <si>
    <t>TMX2_MOUSE</t>
  </si>
  <si>
    <t>Tmx2</t>
  </si>
  <si>
    <t>Thioredoxin-related transmembrane protein 2</t>
  </si>
  <si>
    <t>EDGNPCDFDWR</t>
  </si>
  <si>
    <t>EDGNPC(UniMod:4)DFDWR</t>
  </si>
  <si>
    <t>EDGNPC(UniMod:4)DFDWR2</t>
  </si>
  <si>
    <t>EDGPGIPAEIK</t>
  </si>
  <si>
    <t>EDGPGIPAEIK2</t>
  </si>
  <si>
    <t>EDGQVPGASCALGK</t>
  </si>
  <si>
    <t>EDGQVPGASC(UniMod:4)ALGK</t>
  </si>
  <si>
    <t>EDGQVPGASC(UniMod:4)ALGK2</t>
  </si>
  <si>
    <t>EDGSAMSFYVRPSSAK</t>
  </si>
  <si>
    <t>EDGSAMSFYVRPSSAK2</t>
  </si>
  <si>
    <t>EDGSCLALVK</t>
  </si>
  <si>
    <t>EDGSC(UniMod:4)LALVK</t>
  </si>
  <si>
    <t>EDGSC(UniMod:4)LALVK2</t>
  </si>
  <si>
    <t>P53612</t>
  </si>
  <si>
    <t>PGTB2_MOUSE</t>
  </si>
  <si>
    <t>Rabggtb</t>
  </si>
  <si>
    <t>Geranylgeranyl transferase type-2 subunit beta</t>
  </si>
  <si>
    <t>EDGSFAGDIWGEIDTR</t>
  </si>
  <si>
    <t>EDGSFAGDIWGEIDTR2</t>
  </si>
  <si>
    <t>EDGSFSFYSLPSGGYTVVPFYR</t>
  </si>
  <si>
    <t>EDGSFSFYSLPSGGYTVVPFYR3</t>
  </si>
  <si>
    <t>EDGSGSAYDK</t>
  </si>
  <si>
    <t>EDGSGSAYDK2</t>
  </si>
  <si>
    <t>Q91YJ2</t>
  </si>
  <si>
    <t>SNX4_MOUSE</t>
  </si>
  <si>
    <t>Snx4</t>
  </si>
  <si>
    <t>Sorting nexin-4</t>
  </si>
  <si>
    <t>EDGSGVDTMTGNNFWLK</t>
  </si>
  <si>
    <t>EDGSGVDTMTGNNFWLK2</t>
  </si>
  <si>
    <t>EDGSHILTVGIGSK</t>
  </si>
  <si>
    <t>EDGSHILTVGIGSK2</t>
  </si>
  <si>
    <t>EDGSIIIVPATQTAIVQLLQGEHMLR</t>
  </si>
  <si>
    <t>EDGSIIIVPATQTAIVQLLQGEHMLR3</t>
  </si>
  <si>
    <t>EDGSWAPMR</t>
  </si>
  <si>
    <t>EDGSWAPMR2</t>
  </si>
  <si>
    <t>Q9CXY9</t>
  </si>
  <si>
    <t>GPI8_MOUSE</t>
  </si>
  <si>
    <t>Pigk</t>
  </si>
  <si>
    <t>GPI-anchor transamidase</t>
  </si>
  <si>
    <t>EDGTAEER</t>
  </si>
  <si>
    <t>EDGTAEER2</t>
  </si>
  <si>
    <t>Q8BP47</t>
  </si>
  <si>
    <t>SYNC_MOUSE</t>
  </si>
  <si>
    <t>Nars1</t>
  </si>
  <si>
    <t>Asparagine--tRNA ligase, cytoplasmic</t>
  </si>
  <si>
    <t>EDGTFYEFGDDIPEAPER</t>
  </si>
  <si>
    <t>EDGTFYEFGDDIPEAPER3</t>
  </si>
  <si>
    <t>EDGTIFHPHTR</t>
  </si>
  <si>
    <t>EDGTIFHPHTR2</t>
  </si>
  <si>
    <t>Q8N9S3;Q8N9S3-3</t>
  </si>
  <si>
    <t>EDGTNVNNWHWTER</t>
  </si>
  <si>
    <t>EDGTNVNNWHWTER3</t>
  </si>
  <si>
    <t>EDGTTLHDGYHELVVLK</t>
  </si>
  <si>
    <t>EDGTTLHDGYHELVVLK2</t>
  </si>
  <si>
    <t>EDGTWGTEHR</t>
  </si>
  <si>
    <t>EDGTWGTEHR2</t>
  </si>
  <si>
    <t>EDGTWGTEHR3</t>
  </si>
  <si>
    <t>EDGTYEFNPNLLEEAHEWNQR</t>
  </si>
  <si>
    <t>EDGTYEFNPNLLEEAHEWNQR3</t>
  </si>
  <si>
    <t>EDGVTPFMIFFK</t>
  </si>
  <si>
    <t>EDGVTPFMIFFK2</t>
  </si>
  <si>
    <t>EDHEGLGISITGGK</t>
  </si>
  <si>
    <t>EDHEGLGISITGGK2</t>
  </si>
  <si>
    <t>EDHIFQK</t>
  </si>
  <si>
    <t>EDHIFQK1</t>
  </si>
  <si>
    <t>EDHLMSAMNIK</t>
  </si>
  <si>
    <t>EDHLMSAMNIK2</t>
  </si>
  <si>
    <t>Q8CHP6</t>
  </si>
  <si>
    <t>PHC3_MOUSE</t>
  </si>
  <si>
    <t>Phc3</t>
  </si>
  <si>
    <t>Polyhomeotic-like protein 3</t>
  </si>
  <si>
    <t>EDHLMSAMNMK</t>
  </si>
  <si>
    <t>EDHLMSAMNMK2</t>
  </si>
  <si>
    <t>EDHLMSAMNMK3</t>
  </si>
  <si>
    <t>EDHNQPLFGVQFNWHSK</t>
  </si>
  <si>
    <t>EDHNQPLFGVQFNWHSK3</t>
  </si>
  <si>
    <t>EDHVIISDSHCCPLGVTLSESQAEK</t>
  </si>
  <si>
    <t>EDHVIISDSHC(UniMod:4)C(UniMod:4)PLGVTLSESQAEK</t>
  </si>
  <si>
    <t>EDHVIISDSHC(UniMod:4)C(UniMod:4)PLGVTLSESQAEK4</t>
  </si>
  <si>
    <t>EDIAESTLPGR</t>
  </si>
  <si>
    <t>EDIAESTLPGR2</t>
  </si>
  <si>
    <t>EDIAKYLR</t>
  </si>
  <si>
    <t>EDIAKYLR2</t>
  </si>
  <si>
    <t>EDIAMWEVNEAFSVVVLANIK</t>
  </si>
  <si>
    <t>EDIAMWEVNEAFSVVVLANIK3</t>
  </si>
  <si>
    <t>EDIEDAFSAR</t>
  </si>
  <si>
    <t>EDIEDAFSAR2</t>
  </si>
  <si>
    <t>EDIEFIRK</t>
  </si>
  <si>
    <t>EDIEFIRK2</t>
  </si>
  <si>
    <t>EDIEVYFTGPGWEAR</t>
  </si>
  <si>
    <t>EDIEVYFTGPGWEAR2</t>
  </si>
  <si>
    <t>P18654;Q9WUT3</t>
  </si>
  <si>
    <t>EDIGVGSYSVCKR</t>
  </si>
  <si>
    <t>EDIGVGSYSVC(UniMod:4)KR</t>
  </si>
  <si>
    <t>EDIGVGSYSVC(UniMod:4)KR2</t>
  </si>
  <si>
    <t>EDILEFIK</t>
  </si>
  <si>
    <t>EDILEFIK2</t>
  </si>
  <si>
    <t>Q99PQ1</t>
  </si>
  <si>
    <t>TR12A_MOUSE</t>
  </si>
  <si>
    <t>Trim12a</t>
  </si>
  <si>
    <t>Tripartite motif-containing protein 12A</t>
  </si>
  <si>
    <t>EDILNNLAESESEHAQQSK</t>
  </si>
  <si>
    <t>EDILNNLAESESEHAQQSK3</t>
  </si>
  <si>
    <t>EDINAIEMEEDKR</t>
  </si>
  <si>
    <t>EDINAIEMEEDKR2</t>
  </si>
  <si>
    <t>EDIQGALQNYR</t>
  </si>
  <si>
    <t>EDIQGALQNYR2</t>
  </si>
  <si>
    <t>EDIQSVMTEVR</t>
  </si>
  <si>
    <t>EDIQSVMTEVR2</t>
  </si>
  <si>
    <t>EDIRPEEIADQELAEAIQK</t>
  </si>
  <si>
    <t>EDIRPEEIADQELAEAIQK3</t>
  </si>
  <si>
    <t>EDIRPGDPQHTK</t>
  </si>
  <si>
    <t>EDIRPGDPQHTK2</t>
  </si>
  <si>
    <t>EDIRPGDPQHTK3</t>
  </si>
  <si>
    <t>EDISGIASCVFTR</t>
  </si>
  <si>
    <t>EDISGIASC(UniMod:4)VFTR</t>
  </si>
  <si>
    <t>EDISGIASC(UniMod:4)VFTR3</t>
  </si>
  <si>
    <t>EDISKEEALLGMDLVR</t>
  </si>
  <si>
    <t>EDISKEEALLGMDLVR3</t>
  </si>
  <si>
    <t>EDISNNIPK</t>
  </si>
  <si>
    <t>EDISNNIPK2</t>
  </si>
  <si>
    <t>EDISRDTEGMDEIDLAEMELR</t>
  </si>
  <si>
    <t>EDISRDTEGMDEIDLAEMELR3</t>
  </si>
  <si>
    <t>EDITQSAQHALR</t>
  </si>
  <si>
    <t>EDITQSAQHALR2</t>
  </si>
  <si>
    <t>EDITQSAQHALR3</t>
  </si>
  <si>
    <t>EDIYAVEIVGGATR</t>
  </si>
  <si>
    <t>EDIYAVEIVGGATR2</t>
  </si>
  <si>
    <t>Q8BPU7;Q8BHL5;Q8BHL5-2;Q8BHL5-3</t>
  </si>
  <si>
    <t>EDKHECPFGR</t>
  </si>
  <si>
    <t>EDKHEC(UniMod:4)PFGR</t>
  </si>
  <si>
    <t>EDKHEC(UniMod:4)PFGR3</t>
  </si>
  <si>
    <t>P21107;P58771;P58774;Q6IRU2;P21107-2;P58771-2;P58774-2</t>
  </si>
  <si>
    <t>EDKYEEEIK</t>
  </si>
  <si>
    <t>EDKYEEEIK3</t>
  </si>
  <si>
    <t>Q810S1</t>
  </si>
  <si>
    <t>MCUB_MOUSE</t>
  </si>
  <si>
    <t>Mcub</t>
  </si>
  <si>
    <t>Calcium uniporter regulatory subunit MCUb, mitochondrial</t>
  </si>
  <si>
    <t>EDLAEATESLESVR</t>
  </si>
  <si>
    <t>EDLAEATESLESVR2</t>
  </si>
  <si>
    <t>EDLAENWCVR</t>
  </si>
  <si>
    <t>EDLAENWC(UniMod:4)VR</t>
  </si>
  <si>
    <t>EDLAENWC(UniMod:4)VR2</t>
  </si>
  <si>
    <t>EDLAVFIEELEVVEAK</t>
  </si>
  <si>
    <t>EDLAVFIEELEVVEAK2</t>
  </si>
  <si>
    <t>EDLCSHSGK</t>
  </si>
  <si>
    <t>EDLC(UniMod:4)SHSGK</t>
  </si>
  <si>
    <t>EDLC(UniMod:4)SHSGK2</t>
  </si>
  <si>
    <t>EDLCSINGAFGHLAIFNSCLQTR</t>
  </si>
  <si>
    <t>EDLC(UniMod:4)SINGAFGHLAIFNSC(UniMod:4)LQTR</t>
  </si>
  <si>
    <t>EDLC(UniMod:4)SINGAFGHLAIFNSC(UniMod:4)LQTR3</t>
  </si>
  <si>
    <t>EDLDIVCER</t>
  </si>
  <si>
    <t>EDLDIVC(UniMod:4)ER</t>
  </si>
  <si>
    <t>EDLDIVC(UniMod:4)ER2</t>
  </si>
  <si>
    <t>EDLDKVEPAVIEAQNAVK</t>
  </si>
  <si>
    <t>EDLDKVEPAVIEAQNAVK3</t>
  </si>
  <si>
    <t>EDLDSAEYYLYK</t>
  </si>
  <si>
    <t>EDLDSAEYYLYK2</t>
  </si>
  <si>
    <t>Q5NCI0</t>
  </si>
  <si>
    <t>Q5NCI0;Q5NCI0-2</t>
  </si>
  <si>
    <t>URGCP_MOUSE</t>
  </si>
  <si>
    <t>Urgcp</t>
  </si>
  <si>
    <t>Up-regulator of cell proliferation</t>
  </si>
  <si>
    <t>EDLDVFPEPMAFLNLR</t>
  </si>
  <si>
    <t>EDLDVFPEPMAFLNLR2</t>
  </si>
  <si>
    <t>EDLDVLGLSFRK</t>
  </si>
  <si>
    <t>EDLDVLGLSFRK3</t>
  </si>
  <si>
    <t>EDLECLIQEQMKK</t>
  </si>
  <si>
    <t>EDLEC(UniMod:4)LIQEQMKK</t>
  </si>
  <si>
    <t>EDLEC(UniMod:4)LIQEQMKK3</t>
  </si>
  <si>
    <t>Q9CR41</t>
  </si>
  <si>
    <t>HYPK_MOUSE</t>
  </si>
  <si>
    <t>Hypk</t>
  </si>
  <si>
    <t>Huntingtin-interacting protein K</t>
  </si>
  <si>
    <t>EDLELIMTEMEISR</t>
  </si>
  <si>
    <t>EDLELIMTEMEISR2</t>
  </si>
  <si>
    <t>EDLEPDK</t>
  </si>
  <si>
    <t>EDLEPDK1</t>
  </si>
  <si>
    <t>Q7TSG2;Q7TSG2-2</t>
  </si>
  <si>
    <t>EDLESMDK</t>
  </si>
  <si>
    <t>EDLESMDK1</t>
  </si>
  <si>
    <t>EDLESMDK2</t>
  </si>
  <si>
    <t>EDLEVEHR</t>
  </si>
  <si>
    <t>EDLEVEHR2</t>
  </si>
  <si>
    <t>Q8VC28</t>
  </si>
  <si>
    <t>AK1CD_MOUSE</t>
  </si>
  <si>
    <t>Akr1c13</t>
  </si>
  <si>
    <t>Aldo-keto reductase family 1 member C13</t>
  </si>
  <si>
    <t>EDLFITTK</t>
  </si>
  <si>
    <t>EDLFITTK1</t>
  </si>
  <si>
    <t>EDLFITTK2</t>
  </si>
  <si>
    <t>P21300;P45377</t>
  </si>
  <si>
    <t>EDLFIVSK</t>
  </si>
  <si>
    <t>EDLFIVSK2</t>
  </si>
  <si>
    <t>P54279</t>
  </si>
  <si>
    <t>PMS2_MOUSE</t>
  </si>
  <si>
    <t>Pms2</t>
  </si>
  <si>
    <t>Mismatch repair endonuclease PMS2</t>
  </si>
  <si>
    <t>EDLFLVDQHAADEK</t>
  </si>
  <si>
    <t>EDLFLVDQHAADEK2</t>
  </si>
  <si>
    <t>EDLFLVDQHAADEK3</t>
  </si>
  <si>
    <t>EDLGACLLQSACVLQEGK</t>
  </si>
  <si>
    <t>EDLGAC(UniMod:4)LLQSAC(UniMod:4)VLQEGK</t>
  </si>
  <si>
    <t>EDLGAC(UniMod:4)LLQSAC(UniMod:4)VLQEGK3</t>
  </si>
  <si>
    <t>EDLGDGDLHDYTNNTK</t>
  </si>
  <si>
    <t>EDLGDGDLHDYTNNTK2</t>
  </si>
  <si>
    <t>EDLHDMLASLGK</t>
  </si>
  <si>
    <t>EDLHDMLASLGK2</t>
  </si>
  <si>
    <t>EDLHDMLASLGK3</t>
  </si>
  <si>
    <t>EDLHEEDGK</t>
  </si>
  <si>
    <t>EDLHEEDGK2</t>
  </si>
  <si>
    <t>EDLHEEVGKEDLHEEDGK</t>
  </si>
  <si>
    <t>EDLHEEVGKEDLHEEDGK3</t>
  </si>
  <si>
    <t>P32067</t>
  </si>
  <si>
    <t>LA_MOUSE</t>
  </si>
  <si>
    <t>Ssb</t>
  </si>
  <si>
    <t>Lupus La protein homolog</t>
  </si>
  <si>
    <t>EDLHFLFSNHGEIK</t>
  </si>
  <si>
    <t>EDLHFLFSNHGEIK2</t>
  </si>
  <si>
    <t>EDLHNANDCDVHTLK</t>
  </si>
  <si>
    <t>EDLHNANDC(UniMod:4)DVHTLK</t>
  </si>
  <si>
    <t>EDLHNANDC(UniMod:4)DVHTLK3</t>
  </si>
  <si>
    <t>EDLHNANDC(UniMod:4)DVHTLK4</t>
  </si>
  <si>
    <t>Q9WV03</t>
  </si>
  <si>
    <t>FA50A_MOUSE</t>
  </si>
  <si>
    <t>Fam50a</t>
  </si>
  <si>
    <t>Protein FAM50A</t>
  </si>
  <si>
    <t>EDLIIPHHHSFYDFIVTK</t>
  </si>
  <si>
    <t>EDLIIPHHHSFYDFIVTK4</t>
  </si>
  <si>
    <t>EDLLCGAINGK</t>
  </si>
  <si>
    <t>EDLLC(UniMod:4)GAINGK</t>
  </si>
  <si>
    <t>EDLLC(UniMod:4)GAINGK2</t>
  </si>
  <si>
    <t>A6H6A9;A6H6A9-3</t>
  </si>
  <si>
    <t>EDLLQADFEGALK</t>
  </si>
  <si>
    <t>EDLLQADFEGALK2</t>
  </si>
  <si>
    <t>EDLLSHFYK</t>
  </si>
  <si>
    <t>EDLLSHFYK3</t>
  </si>
  <si>
    <t>EDLLSPINHNTLQR</t>
  </si>
  <si>
    <t>EDLLSPINHNTLQR2</t>
  </si>
  <si>
    <t>P35922;Q9WVR4;P35922-10;P35922-11;P35922-12;P35922-2;P35922-3;P35922-4;P35922-5;P35922-6;P35922-7;P35922-8;P35922-9</t>
  </si>
  <si>
    <t>EDLMGLAIGTHGANIQQAR</t>
  </si>
  <si>
    <t>EDLMGLAIGTHGANIQQAR3</t>
  </si>
  <si>
    <t>EDLNCQEEEDPMNK</t>
  </si>
  <si>
    <t>EDLNC(UniMod:4)QEEEDPMNK</t>
  </si>
  <si>
    <t>EDLNC(UniMod:4)QEEEDPMNK2</t>
  </si>
  <si>
    <t>EDLNC(UniMod:4)QEEEDPMNK3</t>
  </si>
  <si>
    <t>EDLNGASPSPGGCYDTK</t>
  </si>
  <si>
    <t>EDLNGASPSPGGC(UniMod:4)YDTK</t>
  </si>
  <si>
    <t>EDLNGASPSPGGC(UniMod:4)YDTK2</t>
  </si>
  <si>
    <t>Q8BG93</t>
  </si>
  <si>
    <t>NUD15_MOUSE</t>
  </si>
  <si>
    <t>Nudt15</t>
  </si>
  <si>
    <t>Nucleotide triphosphate diphosphatase NUDT15</t>
  </si>
  <si>
    <t>EDLNHLEGYR</t>
  </si>
  <si>
    <t>EDLNHLEGYR2</t>
  </si>
  <si>
    <t>EDLNHLEGYRGEHLER</t>
  </si>
  <si>
    <t>EDLNHLEGYRGEHLER3</t>
  </si>
  <si>
    <t>Q9D8H7</t>
  </si>
  <si>
    <t>OMA1_MOUSE</t>
  </si>
  <si>
    <t>Oma1</t>
  </si>
  <si>
    <t>Metalloendopeptidase OMA1, mitochondrial</t>
  </si>
  <si>
    <t>EDLNITVK</t>
  </si>
  <si>
    <t>EDLNITVK2</t>
  </si>
  <si>
    <t>EDLNYHDPTVK</t>
  </si>
  <si>
    <t>EDLNYHDPTVK2</t>
  </si>
  <si>
    <t>EDLPGFVFESNR</t>
  </si>
  <si>
    <t>EDLPGFVFESNR2</t>
  </si>
  <si>
    <t>EDLPPLTPPAR</t>
  </si>
  <si>
    <t>EDLPPLTPPAR2</t>
  </si>
  <si>
    <t>EDLPVTR</t>
  </si>
  <si>
    <t>EDLPVTR2</t>
  </si>
  <si>
    <t>EDLQELNDR</t>
  </si>
  <si>
    <t>EDLQELNDR2</t>
  </si>
  <si>
    <t>EDLQGQCESWEK</t>
  </si>
  <si>
    <t>EDLQGQC(UniMod:4)ESWEK</t>
  </si>
  <si>
    <t>EDLQGQC(UniMod:4)ESWEK2</t>
  </si>
  <si>
    <t>Q8BL95</t>
  </si>
  <si>
    <t>CF298_MOUSE</t>
  </si>
  <si>
    <t>Cfap298</t>
  </si>
  <si>
    <t>Cilia- and flagella-associated protein 298</t>
  </si>
  <si>
    <t>EDLSGTQAALEVIQESEAQLWWAAK</t>
  </si>
  <si>
    <t>EDLSGTQAALEVIQESEAQLWWAAK3</t>
  </si>
  <si>
    <t>EDLSLGLETQWLK</t>
  </si>
  <si>
    <t>EDLSLGLETQWLK2</t>
  </si>
  <si>
    <t>EDLSLGLETQWLKDELESGPNWK</t>
  </si>
  <si>
    <t>EDLSLGLETQWLKDELESGPNWK3</t>
  </si>
  <si>
    <t>EDLSMSPENSGGCGFQESQADIMAR</t>
  </si>
  <si>
    <t>EDLSMSPENSGGC(UniMod:4)GFQESQADIMAR</t>
  </si>
  <si>
    <t>EDLSMSPENSGGC(UniMod:4)GFQESQADIMAR3</t>
  </si>
  <si>
    <t>EDLSPICDHSQNR</t>
  </si>
  <si>
    <t>EDLSPIC(UniMod:4)DHSQNR</t>
  </si>
  <si>
    <t>EDLSPIC(UniMod:4)DHSQNR2</t>
  </si>
  <si>
    <t>EDLSPIC(UniMod:4)DHSQNR3</t>
  </si>
  <si>
    <t>EDLSWPGLAVGNLFHRPR</t>
  </si>
  <si>
    <t>EDLSWPGLAVGNLFHRPR4</t>
  </si>
  <si>
    <t>EDLTDLEQAGSPR</t>
  </si>
  <si>
    <t>EDLTDLEQAGSPR2</t>
  </si>
  <si>
    <t>EDLTEIR</t>
  </si>
  <si>
    <t>EDLTEIR1</t>
  </si>
  <si>
    <t>EDLTEIRDMLLANK</t>
  </si>
  <si>
    <t>EDLTEIRDMLLANK3</t>
  </si>
  <si>
    <t>EDLVDLVLCHR</t>
  </si>
  <si>
    <t>EDLVDLVLC(UniMod:4)HR</t>
  </si>
  <si>
    <t>EDLVDLVLC(UniMod:4)HR3</t>
  </si>
  <si>
    <t>EDLVEEIRR</t>
  </si>
  <si>
    <t>EDLVEEIRR3</t>
  </si>
  <si>
    <t>EDLVFIFWAPENAPLK</t>
  </si>
  <si>
    <t>EDLVFIFWAPENAPLK2</t>
  </si>
  <si>
    <t>EDLVQICGAADGIR</t>
  </si>
  <si>
    <t>EDLVQIC(UniMod:4)GAADGIR</t>
  </si>
  <si>
    <t>EDLVQIC(UniMod:4)GAADGIR3</t>
  </si>
  <si>
    <t>EDLVSQGFTEFTIEDFHNTFMDLIEQVEK</t>
  </si>
  <si>
    <t>EDLVSQGFTEFTIEDFHNTFMDLIEQVEK4</t>
  </si>
  <si>
    <t>EDLVVAPAGVTLK</t>
  </si>
  <si>
    <t>EDLVVAPAGVTLK2</t>
  </si>
  <si>
    <t>EDLVYLTSDSPNVLK</t>
  </si>
  <si>
    <t>EDLVYLTSDSPNVLK2</t>
  </si>
  <si>
    <t>EDLVYQAK</t>
  </si>
  <si>
    <t>EDLVYQAK1</t>
  </si>
  <si>
    <t>EDLVYQAK2</t>
  </si>
  <si>
    <t>EDLYLKPIQR</t>
  </si>
  <si>
    <t>EDLYLKPIQR3</t>
  </si>
  <si>
    <t>EDMAALEK</t>
  </si>
  <si>
    <t>EDMAALEK1</t>
  </si>
  <si>
    <t>EDMAALEK2</t>
  </si>
  <si>
    <t>EDMESVLDK</t>
  </si>
  <si>
    <t>EDMESVLDK2</t>
  </si>
  <si>
    <t>EDMEYALR</t>
  </si>
  <si>
    <t>EDMEYALR2</t>
  </si>
  <si>
    <t>EDMHLDDCSR</t>
  </si>
  <si>
    <t>EDMHLDDC(UniMod:4)SR</t>
  </si>
  <si>
    <t>EDMHLDDC(UniMod:4)SR3</t>
  </si>
  <si>
    <t>EDMMTSHVMDQAINNAINYLGAESLR</t>
  </si>
  <si>
    <t>EDMMTSHVMDQAINNAINYLGAESLR3</t>
  </si>
  <si>
    <t>EDMPPEHVR</t>
  </si>
  <si>
    <t>EDMPPEHVR2</t>
  </si>
  <si>
    <t>EDMPPEHVRK</t>
  </si>
  <si>
    <t>EDMPPEHVRK3</t>
  </si>
  <si>
    <t>EDMSSIETPQQK</t>
  </si>
  <si>
    <t>EDMSSIETPQQK2</t>
  </si>
  <si>
    <t>EDMTPLPSISSVLLAFSILGELPTK</t>
  </si>
  <si>
    <t>EDMTPLPSISSVLLAFSILGELPTK3</t>
  </si>
  <si>
    <t>EDMVMVLMDGSLK</t>
  </si>
  <si>
    <t>EDMVMVLMDGSLK2</t>
  </si>
  <si>
    <t>EDMVQATSETR</t>
  </si>
  <si>
    <t>EDMVQATSETR2</t>
  </si>
  <si>
    <t>Q9EQZ6</t>
  </si>
  <si>
    <t>Q9EQZ6;Q9EQZ6-2;Q9EQZ6-3</t>
  </si>
  <si>
    <t>RPGF4_MOUSE</t>
  </si>
  <si>
    <t>Rapgef4</t>
  </si>
  <si>
    <t>Rap guanine nucleotide exchange factor 4</t>
  </si>
  <si>
    <t>EDNCHFLR</t>
  </si>
  <si>
    <t>EDNC(UniMod:4)HFLR</t>
  </si>
  <si>
    <t>EDNC(UniMod:4)HFLR2</t>
  </si>
  <si>
    <t>Q9CWR1;Q9CWR1-3;Q9CWR1-4</t>
  </si>
  <si>
    <t>EDNDVIEAVSTIDVQDK</t>
  </si>
  <si>
    <t>EDNDVIEAVSTIDVQDK2</t>
  </si>
  <si>
    <t>EDNIEAVGK</t>
  </si>
  <si>
    <t>EDNIEAVGK1</t>
  </si>
  <si>
    <t>EDNIELAFDDLEPVADDSVAAVDQASHLVR</t>
  </si>
  <si>
    <t>EDNIELAFDDLEPVADDSVAAVDQASHLVR4</t>
  </si>
  <si>
    <t>EDNIGNQLLR</t>
  </si>
  <si>
    <t>EDNIGNQLLR2</t>
  </si>
  <si>
    <t>EDNNLSLQEK</t>
  </si>
  <si>
    <t>EDNNLSLQEK2</t>
  </si>
  <si>
    <t>EDNQYLELATLEHR</t>
  </si>
  <si>
    <t>EDNQYLELATLEHR2</t>
  </si>
  <si>
    <t>Q9JHK5</t>
  </si>
  <si>
    <t>PLEK_MOUSE</t>
  </si>
  <si>
    <t>Plek</t>
  </si>
  <si>
    <t>Pleckstrin</t>
  </si>
  <si>
    <t>EDPAYLHYYDPAGGEDPLGAVHLR</t>
  </si>
  <si>
    <t>EDPAYLHYYDPAGGEDPLGAVHLR3</t>
  </si>
  <si>
    <t>EDPAYLHYYDPAGGEDPLGAVHLR4</t>
  </si>
  <si>
    <t>EDPDGEHAR</t>
  </si>
  <si>
    <t>EDPDGEHAR2</t>
  </si>
  <si>
    <t>EDPDLSELEKPR</t>
  </si>
  <si>
    <t>EDPDLSELEKPR2</t>
  </si>
  <si>
    <t>EDPGDNWEEGGGGSGAEK</t>
  </si>
  <si>
    <t>EDPGDNWEEGGGGSGAEK2</t>
  </si>
  <si>
    <t>EDPHWWR</t>
  </si>
  <si>
    <t>EDPHWWR2</t>
  </si>
  <si>
    <t>EDPIYDEPEGLAPAPPR</t>
  </si>
  <si>
    <t>EDPIYDEPEGLAPAPPR2</t>
  </si>
  <si>
    <t>P63213</t>
  </si>
  <si>
    <t>GBG2_MOUSE</t>
  </si>
  <si>
    <t>Gng2</t>
  </si>
  <si>
    <t>Guanine nucleotide-binding protein G(I)/G(S)/G(O) subunit gamma-2</t>
  </si>
  <si>
    <t>EDPLLTPVPASENPFR</t>
  </si>
  <si>
    <t>EDPLLTPVPASENPFR3</t>
  </si>
  <si>
    <t>EDPNLVPSISNK</t>
  </si>
  <si>
    <t>EDPNLVPSISNK2</t>
  </si>
  <si>
    <t>EDPNLVPSISNKR</t>
  </si>
  <si>
    <t>EDPNLVPSISNKR2</t>
  </si>
  <si>
    <t>EDPSGWWTGR</t>
  </si>
  <si>
    <t>EDPSGWWTGR2</t>
  </si>
  <si>
    <t>EDPSTLGK</t>
  </si>
  <si>
    <t>EDPSTLGK2</t>
  </si>
  <si>
    <t>EDPSYDSVR</t>
  </si>
  <si>
    <t>EDPSYDSVR2</t>
  </si>
  <si>
    <t>EDPTSFR</t>
  </si>
  <si>
    <t>EDPTSFR2</t>
  </si>
  <si>
    <t>EDPVANMEPAQGENK</t>
  </si>
  <si>
    <t>EDPVANMEPAQGENK2</t>
  </si>
  <si>
    <t>EDPVANMEPAQGENKR</t>
  </si>
  <si>
    <t>EDPVANMEPAQGENKR3</t>
  </si>
  <si>
    <t>EDQATLHLECR</t>
  </si>
  <si>
    <t>EDQATLHLEC(UniMod:4)R</t>
  </si>
  <si>
    <t>EDQATLHLEC(UniMod:4)R2</t>
  </si>
  <si>
    <t>EDQDEALPSSIQELHLLVQNTR</t>
  </si>
  <si>
    <t>EDQDEALPSSIQELHLLVQNTR3</t>
  </si>
  <si>
    <t>A6H6A9-3</t>
  </si>
  <si>
    <t>Isoform 3 of Rab GTPase-activating protein 1-like</t>
  </si>
  <si>
    <t>EDQGLEADDEK</t>
  </si>
  <si>
    <t>EDQGLEADDEK2</t>
  </si>
  <si>
    <t>EDQIALLK</t>
  </si>
  <si>
    <t>EDQIALLK2</t>
  </si>
  <si>
    <t>EDQIDRLDFIR</t>
  </si>
  <si>
    <t>EDQIDRLDFIR3</t>
  </si>
  <si>
    <t>EDQIEYHEGLK</t>
  </si>
  <si>
    <t>EDQIEYHEGLK3</t>
  </si>
  <si>
    <t>EDQILVSLAGLK</t>
  </si>
  <si>
    <t>EDQILVSLAGLK2</t>
  </si>
  <si>
    <t>EDQLDTVLAVLEDSSR</t>
  </si>
  <si>
    <t>EDQLDTVLAVLEDSSR2</t>
  </si>
  <si>
    <t>EDQLEYQEELR</t>
  </si>
  <si>
    <t>EDQLEYQEELR2</t>
  </si>
  <si>
    <t>EDQLGLSLLSLEQLQSEETLQR</t>
  </si>
  <si>
    <t>EDQLGLSLLSLEQLQSEETLQR3</t>
  </si>
  <si>
    <t>EDQMLMK</t>
  </si>
  <si>
    <t>EDQMLMK1</t>
  </si>
  <si>
    <t>EDQPAVPGETQGDNYFTGK</t>
  </si>
  <si>
    <t>EDQPAVPGETQGDNYFTGK3</t>
  </si>
  <si>
    <t>EDQPEEDGK</t>
  </si>
  <si>
    <t>EDQPEEDGK2</t>
  </si>
  <si>
    <t>Q7TMJ8</t>
  </si>
  <si>
    <t>Q7TMJ8;Q7TMJ8-2</t>
  </si>
  <si>
    <t>P3IP1_MOUSE</t>
  </si>
  <si>
    <t>Pik3ip1</t>
  </si>
  <si>
    <t>Phosphoinositide-3-kinase-interacting protein 1</t>
  </si>
  <si>
    <t>EDQPSPAPGLR</t>
  </si>
  <si>
    <t>EDQPSPAPGLR2</t>
  </si>
  <si>
    <t>EDQQTVLKPQFYEIK</t>
  </si>
  <si>
    <t>EDQQTVLKPQFYEIK2</t>
  </si>
  <si>
    <t>O08638;Q61879;Q6URW6;Q8VDD5;Q6URW6-2;Q6URW6-3;O08638-2</t>
  </si>
  <si>
    <t>EDQSILCTGESGAGK</t>
  </si>
  <si>
    <t>EDQSILC(UniMod:4)TGESGAGK</t>
  </si>
  <si>
    <t>EDQSILC(UniMod:4)TGESGAGK2</t>
  </si>
  <si>
    <t>P07901;P11499</t>
  </si>
  <si>
    <t>EDQTEYLEER</t>
  </si>
  <si>
    <t>EDQTEYLEER2</t>
  </si>
  <si>
    <t>EDQTEYLEERR</t>
  </si>
  <si>
    <t>EDQTEYLEERR2</t>
  </si>
  <si>
    <t>EDQTLALLSQFK</t>
  </si>
  <si>
    <t>EDQTLALLSQFK2</t>
  </si>
  <si>
    <t>EDQTLALLSQFK3</t>
  </si>
  <si>
    <t>EDQTNSDELPGQR</t>
  </si>
  <si>
    <t>EDQTNSDELPGQR2</t>
  </si>
  <si>
    <t>EDQVGAEYLK</t>
  </si>
  <si>
    <t>EDQVGAEYLK2</t>
  </si>
  <si>
    <t>Q9DBG6</t>
  </si>
  <si>
    <t>RPN2_MOUSE</t>
  </si>
  <si>
    <t>Rpn2</t>
  </si>
  <si>
    <t>Dolichyl-diphosphooligosaccharide--protein glycosyltransferase subunit 2</t>
  </si>
  <si>
    <t>EDQVIQLMNTIFSK</t>
  </si>
  <si>
    <t>EDQVIQLMNTIFSK2</t>
  </si>
  <si>
    <t>EDQVIQLMNTIFSK3</t>
  </si>
  <si>
    <t>EDQVLSLEGR</t>
  </si>
  <si>
    <t>EDQVLSLEGR2</t>
  </si>
  <si>
    <t>EDQYEHLDAADVTK</t>
  </si>
  <si>
    <t>EDQYEHLDAADVTK3</t>
  </si>
  <si>
    <t>EDRDILSYYR</t>
  </si>
  <si>
    <t>EDRDILSYYR2</t>
  </si>
  <si>
    <t>EDRDILSYYR3</t>
  </si>
  <si>
    <t>EDREALEK</t>
  </si>
  <si>
    <t>EDREALEK2</t>
  </si>
  <si>
    <t>EDREEDAFVR</t>
  </si>
  <si>
    <t>EDREEDAFVR2</t>
  </si>
  <si>
    <t>EDREPADPATK</t>
  </si>
  <si>
    <t>EDREPADPATK2</t>
  </si>
  <si>
    <t>EDRFENNELFAK</t>
  </si>
  <si>
    <t>EDRFENNELFAK2</t>
  </si>
  <si>
    <t>EDRFENNELFAK3</t>
  </si>
  <si>
    <t>EDRFQEFSDIVIPLIK</t>
  </si>
  <si>
    <t>EDRFQEFSDIVIPLIK2</t>
  </si>
  <si>
    <t>EDRGDHPVPEEPPSGEPAEEAK</t>
  </si>
  <si>
    <t>EDRGDHPVPEEPPSGEPAEEAK4</t>
  </si>
  <si>
    <t>EDRIDVQQLACDPYLLPHIR</t>
  </si>
  <si>
    <t>EDRIDVQQLAC(UniMod:4)DPYLLPHIR</t>
  </si>
  <si>
    <t>EDRIDVQQLAC(UniMod:4)DPYLLPHIR4</t>
  </si>
  <si>
    <t>EDRLEQAK</t>
  </si>
  <si>
    <t>EDRLEQAK2</t>
  </si>
  <si>
    <t>EDRPITIK</t>
  </si>
  <si>
    <t>EDRPITIK2</t>
  </si>
  <si>
    <t>EDRSDGNAPSASTSSSK</t>
  </si>
  <si>
    <t>EDRSDGNAPSASTSSSK3</t>
  </si>
  <si>
    <t>EDRTTLLYFYQQLR</t>
  </si>
  <si>
    <t>EDRTTLLYFYQQLR3</t>
  </si>
  <si>
    <t>EDRVWEELSFEEVIADAILNNR</t>
  </si>
  <si>
    <t>EDRVWEELSFEEVIADAILNNR3</t>
  </si>
  <si>
    <t>EDSACIPWAYYSTVDR</t>
  </si>
  <si>
    <t>EDSAC(UniMod:4)IPWAYYSTVDR</t>
  </si>
  <si>
    <t>EDSAC(UniMod:4)IPWAYYSTVDR2</t>
  </si>
  <si>
    <t>Q8BN57</t>
  </si>
  <si>
    <t>CC033_MOUSE</t>
  </si>
  <si>
    <t>Protein C3orf33 homolog</t>
  </si>
  <si>
    <t>EDSALFCYLLVNK</t>
  </si>
  <si>
    <t>EDSALFC(UniMod:4)YLLVNK</t>
  </si>
  <si>
    <t>EDSALFC(UniMod:4)YLLVNK2</t>
  </si>
  <si>
    <t>EDSAPAYR</t>
  </si>
  <si>
    <t>EDSAPAYR2</t>
  </si>
  <si>
    <t>EDSAQSSTPNR</t>
  </si>
  <si>
    <t>EDSAQSSTPNR2</t>
  </si>
  <si>
    <t>Q9CSP9;Q9CSP9-7</t>
  </si>
  <si>
    <t>EDSCGEGNRNEAPEEMLNSK</t>
  </si>
  <si>
    <t>EDSC(UniMod:4)GEGNRNEAPEEMLNSK</t>
  </si>
  <si>
    <t>EDSC(UniMod:4)GEGNRNEAPEEMLNSK3</t>
  </si>
  <si>
    <t>EDSDPEYR</t>
  </si>
  <si>
    <t>EDSDPEYR2</t>
  </si>
  <si>
    <t>P97825</t>
  </si>
  <si>
    <t>JUPI1_MOUSE</t>
  </si>
  <si>
    <t>Jpt1</t>
  </si>
  <si>
    <t>Jupiter microtubule associated homolog 1</t>
  </si>
  <si>
    <t>EDSESPGTQR</t>
  </si>
  <si>
    <t>EDSESPGTQR2</t>
  </si>
  <si>
    <t>EDSHIGKEEEVSDGSK</t>
  </si>
  <si>
    <t>EDSHIGKEEEVSDGSK2</t>
  </si>
  <si>
    <t>EDSHSNDQSPQIR</t>
  </si>
  <si>
    <t>EDSHSNDQSPQIR2</t>
  </si>
  <si>
    <t>EDSHSNDQSPQIR3</t>
  </si>
  <si>
    <t>EDSIFVPGTQR</t>
  </si>
  <si>
    <t>EDSIFVPGTQR2</t>
  </si>
  <si>
    <t>EDSKTETDITTVEQSSPSGK</t>
  </si>
  <si>
    <t>EDSKTETDITTVEQSSPSGK3</t>
  </si>
  <si>
    <t>A2A432;Q3TCH7;A2A432-2</t>
  </si>
  <si>
    <t>EDSLDSVLFLK</t>
  </si>
  <si>
    <t>EDSLDSVLFLK2</t>
  </si>
  <si>
    <t>EDSLESTEISSSCVLPEETSGR</t>
  </si>
  <si>
    <t>EDSLESTEISSSC(UniMod:4)VLPEETSGR</t>
  </si>
  <si>
    <t>EDSLESTEISSSC(UniMod:4)VLPEETSGR3</t>
  </si>
  <si>
    <t>EDSLSDSSQQLQDSLR</t>
  </si>
  <si>
    <t>EDSLSDSSQQLQDSLR2</t>
  </si>
  <si>
    <t>EDSMMEYLK</t>
  </si>
  <si>
    <t>EDSMMEYLK2</t>
  </si>
  <si>
    <t>EDSNTIYCSVQKPK</t>
  </si>
  <si>
    <t>EDSNTIYC(UniMod:4)SVQKPK</t>
  </si>
  <si>
    <t>EDSNTIYC(UniMod:4)SVQKPK2</t>
  </si>
  <si>
    <t>EDSPNLR</t>
  </si>
  <si>
    <t>EDSPNLR2</t>
  </si>
  <si>
    <t>EDSPQVCDAK</t>
  </si>
  <si>
    <t>EDSPQVC(UniMod:4)DAK</t>
  </si>
  <si>
    <t>EDSPQVC(UniMod:4)DAK2</t>
  </si>
  <si>
    <t>EDSQLASMQHK</t>
  </si>
  <si>
    <t>EDSQLASMQHK3</t>
  </si>
  <si>
    <t>EDSQVPATQTLQR</t>
  </si>
  <si>
    <t>EDSQVPATQTLQR2</t>
  </si>
  <si>
    <t>EDSRPPTPVSQR</t>
  </si>
  <si>
    <t>EDSRPPTPVSQR2</t>
  </si>
  <si>
    <t>EDSSDPNVQEDR</t>
  </si>
  <si>
    <t>EDSSDPNVQEDR2</t>
  </si>
  <si>
    <t>EDSSDPNVQEDRK</t>
  </si>
  <si>
    <t>EDSSDPNVQEDRK3</t>
  </si>
  <si>
    <t>EDSSTPVMKDENTPIPQDTR</t>
  </si>
  <si>
    <t>EDSSTPVMKDENTPIPQDTR3</t>
  </si>
  <si>
    <t>EDSTQEDVTSMPALENAATEEVGPK</t>
  </si>
  <si>
    <t>EDSTQEDVTSMPALENAATEEVGPK3</t>
  </si>
  <si>
    <t>EDSVEELK</t>
  </si>
  <si>
    <t>EDSVEELK2</t>
  </si>
  <si>
    <t>EDSVEVLAIDNTSVR</t>
  </si>
  <si>
    <t>EDSVEVLAIDNTSVR2</t>
  </si>
  <si>
    <t>EDSYANYFIHLLEIQADYHR</t>
  </si>
  <si>
    <t>EDSYANYFIHLLEIQADYHR3</t>
  </si>
  <si>
    <t>EDSYANYFIHLLEIQADYHR4</t>
  </si>
  <si>
    <t>EDSYKPIVEFIDAQFEAYLQEELK</t>
  </si>
  <si>
    <t>EDSYKPIVEFIDAQFEAYLQEELK4</t>
  </si>
  <si>
    <t>EDSYLLNFDPGTSIR</t>
  </si>
  <si>
    <t>EDSYLLNFDPGTSIR2</t>
  </si>
  <si>
    <t>EDTAMYR</t>
  </si>
  <si>
    <t>EDTAMYR2</t>
  </si>
  <si>
    <t>O88569;P49312;P49312-2;O88569-2;O88569-3</t>
  </si>
  <si>
    <t>EDTEEHHLR</t>
  </si>
  <si>
    <t>EDTEEHHLR2</t>
  </si>
  <si>
    <t>Q8BG05</t>
  </si>
  <si>
    <t>Q8BG05;Q8BG05-2</t>
  </si>
  <si>
    <t>ROA3_MOUSE</t>
  </si>
  <si>
    <t>Hnrnpa3</t>
  </si>
  <si>
    <t>Heterogeneous nuclear ribonucleoprotein A3</t>
  </si>
  <si>
    <t>EDTEEYNLR</t>
  </si>
  <si>
    <t>EDTEEYNLR2</t>
  </si>
  <si>
    <t>EDTEEYNLRDYFEK</t>
  </si>
  <si>
    <t>EDTEEYNLRDYFEK2</t>
  </si>
  <si>
    <t>Q924K8</t>
  </si>
  <si>
    <t>Q924K8;Q924K8-2</t>
  </si>
  <si>
    <t>MTA3_MOUSE</t>
  </si>
  <si>
    <t>Mta3</t>
  </si>
  <si>
    <t>Metastasis-associated protein MTA3</t>
  </si>
  <si>
    <t>EDTFFYSLVYDPSVK</t>
  </si>
  <si>
    <t>EDTFFYSLVYDPSVK2</t>
  </si>
  <si>
    <t>EDTFFYSLVYDPSVK3</t>
  </si>
  <si>
    <t>EDTGTSSEATPPR</t>
  </si>
  <si>
    <t>EDTGTSSEATPPR2</t>
  </si>
  <si>
    <t>EDTHLNTYDGSHTLR</t>
  </si>
  <si>
    <t>EDTHLNTYDGSHTLR3</t>
  </si>
  <si>
    <t>EDTHSLTSLPESAGHSASR</t>
  </si>
  <si>
    <t>EDTHSLTSLPESAGHSASR4</t>
  </si>
  <si>
    <t>EDTLFLK</t>
  </si>
  <si>
    <t>EDTLFLK1</t>
  </si>
  <si>
    <t>EDTLFLK2</t>
  </si>
  <si>
    <t>P00520;Q4JIM5;P00520-4;P00520-2;P00520-3</t>
  </si>
  <si>
    <t>EDTMEVEEFLK</t>
  </si>
  <si>
    <t>EDTMEVEEFLK2</t>
  </si>
  <si>
    <t>EDTMTCLFLSR</t>
  </si>
  <si>
    <t>EDTMTC(UniMod:4)LFLSR</t>
  </si>
  <si>
    <t>EDTMTC(UniMod:4)LFLSR2</t>
  </si>
  <si>
    <t>EDTPEDPLFK</t>
  </si>
  <si>
    <t>EDTPEDPLFK2</t>
  </si>
  <si>
    <t>EDTQTLLK</t>
  </si>
  <si>
    <t>EDTQTLLK2</t>
  </si>
  <si>
    <t>EDTVDPWLWSNNYPR</t>
  </si>
  <si>
    <t>EDTVDPWLWSNNYPR2</t>
  </si>
  <si>
    <t>EDTYSDTCVDLGGEK</t>
  </si>
  <si>
    <t>EDTYSDTC(UniMod:4)VDLGGEK</t>
  </si>
  <si>
    <t>EDTYSDTC(UniMod:4)VDLGGEK2</t>
  </si>
  <si>
    <t>Q8K2Y0</t>
  </si>
  <si>
    <t>OBI1_MOUSE</t>
  </si>
  <si>
    <t>Obi1</t>
  </si>
  <si>
    <t>ORC ubiquitin ligase 1</t>
  </si>
  <si>
    <t>EDVDALCQR</t>
  </si>
  <si>
    <t>EDVDALC(UniMod:4)QR</t>
  </si>
  <si>
    <t>EDVDALC(UniMod:4)QR2</t>
  </si>
  <si>
    <t>EDVEMLK</t>
  </si>
  <si>
    <t>EDVEMLK1</t>
  </si>
  <si>
    <t>Q9QZ09</t>
  </si>
  <si>
    <t>PHTF1_MOUSE</t>
  </si>
  <si>
    <t>Phtf1</t>
  </si>
  <si>
    <t>Protein PHTF1</t>
  </si>
  <si>
    <t>EDVFQQNHLFWLQNSSPASER</t>
  </si>
  <si>
    <t>EDVFQQNHLFWLQNSSPASER3</t>
  </si>
  <si>
    <t>EDVFSCFSFLR</t>
  </si>
  <si>
    <t>EDVFSC(UniMod:4)FSFLR</t>
  </si>
  <si>
    <t>EDVFSC(UniMod:4)FSFLR2</t>
  </si>
  <si>
    <t>P62960;Q9JKB3;Q9Z2C8;Q9JKB3-2;Q9Z2C8-2</t>
  </si>
  <si>
    <t>EDVFVHQTAIK</t>
  </si>
  <si>
    <t>EDVFVHQTAIK2</t>
  </si>
  <si>
    <t>Q60945</t>
  </si>
  <si>
    <t>MTCP1_MOUSE</t>
  </si>
  <si>
    <t>Mtcp1</t>
  </si>
  <si>
    <t>Protein p13 MTCP-1</t>
  </si>
  <si>
    <t>EDVGAPPDHLWVHQEGVYR</t>
  </si>
  <si>
    <t>EDVGAPPDHLWVHQEGVYR3</t>
  </si>
  <si>
    <t>EDVGAPPDHLWVHQEGVYRDEYQR</t>
  </si>
  <si>
    <t>EDVGAPPDHLWVHQEGVYRDEYQR4</t>
  </si>
  <si>
    <t>Q9EPR5</t>
  </si>
  <si>
    <t>SORC2_MOUSE</t>
  </si>
  <si>
    <t>Sorcs2</t>
  </si>
  <si>
    <t>VPS10 domain-containing receptor SorCS2</t>
  </si>
  <si>
    <t>EDVGLVVTR</t>
  </si>
  <si>
    <t>EDVGLVVTR2</t>
  </si>
  <si>
    <t>EDVGQPQPGRENFQK</t>
  </si>
  <si>
    <t>EDVGQPQPGRENFQK2</t>
  </si>
  <si>
    <t>EDVGQPQPGRENFQK3</t>
  </si>
  <si>
    <t>EDVKPWEK</t>
  </si>
  <si>
    <t>EDVKPWEK2</t>
  </si>
  <si>
    <t>EDVKSCAEFVSGSQLR</t>
  </si>
  <si>
    <t>EDVKSC(UniMod:4)AEFVSGSQLR</t>
  </si>
  <si>
    <t>EDVKSC(UniMod:4)AEFVSGSQLR2</t>
  </si>
  <si>
    <t>EDVLEGLDAVNLWVPQSESHDIWIK</t>
  </si>
  <si>
    <t>EDVLEGLDAVNLWVPQSESHDIWIK3</t>
  </si>
  <si>
    <t>EDVLQVHK</t>
  </si>
  <si>
    <t>EDVLQVHK2</t>
  </si>
  <si>
    <t>EDVLTLLLPVMGDSK</t>
  </si>
  <si>
    <t>EDVLTLLLPVMGDSK2</t>
  </si>
  <si>
    <t>EDVLTLLLPVMGDSK3</t>
  </si>
  <si>
    <t>EDVLYHFNLSTSTHDFPAMFGDVK</t>
  </si>
  <si>
    <t>EDVLYHFNLSTSTHDFPAMFGDVK3</t>
  </si>
  <si>
    <t>EDVMTCLIK</t>
  </si>
  <si>
    <t>EDVMTC(UniMod:4)LIK</t>
  </si>
  <si>
    <t>EDVMTC(UniMod:4)LIK2</t>
  </si>
  <si>
    <t>EDVMWFKPVELR</t>
  </si>
  <si>
    <t>EDVMWFKPVELR2</t>
  </si>
  <si>
    <t>EDVMWFKPVELR3</t>
  </si>
  <si>
    <t>EDVNEAIR</t>
  </si>
  <si>
    <t>EDVNEAIR1</t>
  </si>
  <si>
    <t>EDVNEAIR2</t>
  </si>
  <si>
    <t>EDVPLSCVNEIDTTPPPQVAYSK</t>
  </si>
  <si>
    <t>EDVPLSC(UniMod:4)VNEIDTTPPPQVAYSK</t>
  </si>
  <si>
    <t>EDVPLSC(UniMod:4)VNEIDTTPPPQVAYSK3</t>
  </si>
  <si>
    <t>EDVQDYSEDLQEIK</t>
  </si>
  <si>
    <t>EDVQDYSEDLQEIK2</t>
  </si>
  <si>
    <t>EDVQDYSEDLQEIKK</t>
  </si>
  <si>
    <t>EDVQDYSEDLQEIKK3</t>
  </si>
  <si>
    <t>EDVQHSIITDLQNGNEQTR</t>
  </si>
  <si>
    <t>EDVQHSIITDLQNGNEQTR3</t>
  </si>
  <si>
    <t>EDVQHSIITDLQNGNEQTRR</t>
  </si>
  <si>
    <t>EDVQHSIITDLQNGNEQTRR3</t>
  </si>
  <si>
    <t>EDVSEGLKR</t>
  </si>
  <si>
    <t>EDVSEGLKR2</t>
  </si>
  <si>
    <t>EDVSESVGTSGQR</t>
  </si>
  <si>
    <t>EDVSESVGTSGQR2</t>
  </si>
  <si>
    <t>EDVSLHGYK</t>
  </si>
  <si>
    <t>EDVSLHGYK2</t>
  </si>
  <si>
    <t>EDVSNFDPDFIK</t>
  </si>
  <si>
    <t>EDVSNFDPDFIK2</t>
  </si>
  <si>
    <t>EDVSPAKEEK</t>
  </si>
  <si>
    <t>EDVSPAKEEK2</t>
  </si>
  <si>
    <t>Q9R257</t>
  </si>
  <si>
    <t>HEBP1_MOUSE</t>
  </si>
  <si>
    <t>Hebp1</t>
  </si>
  <si>
    <t>Heme-binding protein 1</t>
  </si>
  <si>
    <t>EDVSYEER</t>
  </si>
  <si>
    <t>EDVSYEER2</t>
  </si>
  <si>
    <t>EDVTHDTR</t>
  </si>
  <si>
    <t>EDVTHDTR2</t>
  </si>
  <si>
    <t>EDVTHFVCQAAVPK</t>
  </si>
  <si>
    <t>EDVTHFVC(UniMod:4)QAAVPK</t>
  </si>
  <si>
    <t>EDVTHFVC(UniMod:4)QAAVPK3</t>
  </si>
  <si>
    <t>EDVWLPLISYR</t>
  </si>
  <si>
    <t>EDVWLPLISYR2</t>
  </si>
  <si>
    <t>EDVWLPLMSYR</t>
  </si>
  <si>
    <t>EDVWLPLMSYR2</t>
  </si>
  <si>
    <t>EDWHQKTQGIWLSPLYPR</t>
  </si>
  <si>
    <t>EDWHQKTQGIWLSPLYPR4</t>
  </si>
  <si>
    <t>EDWYEQLHPLILTLK</t>
  </si>
  <si>
    <t>EDWYEQLHPLILTLK3</t>
  </si>
  <si>
    <t>EDYALPAGLEVSGK</t>
  </si>
  <si>
    <t>EDYALPAGLEVSGK2</t>
  </si>
  <si>
    <t>EDYAPLVK</t>
  </si>
  <si>
    <t>EDYAPLVK1</t>
  </si>
  <si>
    <t>EDYDDFTK</t>
  </si>
  <si>
    <t>EDYDDFTK2</t>
  </si>
  <si>
    <t>EDYDSVEQDGDEPGPQR</t>
  </si>
  <si>
    <t>EDYDSVEQDGDEPGPQR3</t>
  </si>
  <si>
    <t>EDYECDFGFK</t>
  </si>
  <si>
    <t>EDYEC(UniMod:4)DFGFK</t>
  </si>
  <si>
    <t>EDYEC(UniMod:4)DFGFK2</t>
  </si>
  <si>
    <t>Q9JKS5</t>
  </si>
  <si>
    <t>HABP4_MOUSE</t>
  </si>
  <si>
    <t>Habp4</t>
  </si>
  <si>
    <t>Intracellular hyaluronan-binding protein 4</t>
  </si>
  <si>
    <t>EDYEDESHVFR</t>
  </si>
  <si>
    <t>EDYEDESHVFR2</t>
  </si>
  <si>
    <t>EDYELISTKPTR</t>
  </si>
  <si>
    <t>EDYELISTKPTR2</t>
  </si>
  <si>
    <t>EDYLAVCGLK</t>
  </si>
  <si>
    <t>EDYLAVC(UniMod:4)GLK</t>
  </si>
  <si>
    <t>EDYLAVC(UniMod:4)GLK2</t>
  </si>
  <si>
    <t>EDYQLVILCDAAR</t>
  </si>
  <si>
    <t>EDYQLVILC(UniMod:4)DAAR</t>
  </si>
  <si>
    <t>EDYQLVILC(UniMod:4)DAAR2</t>
  </si>
  <si>
    <t>EDYSFTAYATISYLK</t>
  </si>
  <si>
    <t>EDYSFTAYATISYLK2</t>
  </si>
  <si>
    <t>EDYVPALK</t>
  </si>
  <si>
    <t>EDYVPALK1</t>
  </si>
  <si>
    <t>EDYYDIQLSIK</t>
  </si>
  <si>
    <t>EDYYDIQLSIK2</t>
  </si>
  <si>
    <t>EEAAAGVLEQAIPVR</t>
  </si>
  <si>
    <t>EEAAAGVLEQAIPVR2</t>
  </si>
  <si>
    <t>EEAAAVLELVGSILR</t>
  </si>
  <si>
    <t>EEAAAVLELVGSILR2</t>
  </si>
  <si>
    <t>EEAAAVLELVGSILR3</t>
  </si>
  <si>
    <t>P62754</t>
  </si>
  <si>
    <t>RS6_MOUSE</t>
  </si>
  <si>
    <t>Rps6</t>
  </si>
  <si>
    <t>Small ribosomal subunit protein eS6</t>
  </si>
  <si>
    <t>EEAAEYAK</t>
  </si>
  <si>
    <t>EEAAEYAK2</t>
  </si>
  <si>
    <t>Q80TZ9</t>
  </si>
  <si>
    <t>RERE_MOUSE</t>
  </si>
  <si>
    <t>Rere</t>
  </si>
  <si>
    <t>Arginine-glutamic acid dipeptide repeats protein</t>
  </si>
  <si>
    <t>EEAASPLK</t>
  </si>
  <si>
    <t>EEAASPLK1</t>
  </si>
  <si>
    <t>EEACDCLFEIVNK</t>
  </si>
  <si>
    <t>EEAC(UniMod:4)DC(UniMod:4)LFEIVNK</t>
  </si>
  <si>
    <t>EEAC(UniMod:4)DC(UniMod:4)LFEIVNK2</t>
  </si>
  <si>
    <t>EEACLSVCFSRPLIVGSK</t>
  </si>
  <si>
    <t>EEAC(UniMod:4)LSVC(UniMod:4)FSRPLIVGSK</t>
  </si>
  <si>
    <t>EEAC(UniMod:4)LSVC(UniMod:4)FSRPLIVGSK3</t>
  </si>
  <si>
    <t>EEADSAHHTLR</t>
  </si>
  <si>
    <t>EEADSAHHTLR2</t>
  </si>
  <si>
    <t>EEAEAQGVR</t>
  </si>
  <si>
    <t>EEAEAQGVR2</t>
  </si>
  <si>
    <t>EEAEAQGVRDHESL</t>
  </si>
  <si>
    <t>EEAEAQGVRDHESL2</t>
  </si>
  <si>
    <t>EEAEAQGVRDHESL3</t>
  </si>
  <si>
    <t>EEAEAQSRPLR</t>
  </si>
  <si>
    <t>EEAEAQSRPLR2</t>
  </si>
  <si>
    <t>EEAEATNHLKPPEVK</t>
  </si>
  <si>
    <t>EEAEATNHLKPPEVK3</t>
  </si>
  <si>
    <t>EEAEEEIDFEK</t>
  </si>
  <si>
    <t>EEAEEEIDFEK2</t>
  </si>
  <si>
    <t>EEAEIICDK</t>
  </si>
  <si>
    <t>EEAEIIC(UniMod:4)DK</t>
  </si>
  <si>
    <t>EEAEIIC(UniMod:4)DK2</t>
  </si>
  <si>
    <t>Q6PDM1;Q6PDM1-2;Q6PDM1-3;Q6PDM1-4;Q6PDM1-5;Q6PDM1-6</t>
  </si>
  <si>
    <t>EEAELSEK</t>
  </si>
  <si>
    <t>EEAELSEK1</t>
  </si>
  <si>
    <t>EEAEPPAEETSQPPPSEPK</t>
  </si>
  <si>
    <t>EEAEPPAEETSQPPPSEPK3</t>
  </si>
  <si>
    <t>Q9D136</t>
  </si>
  <si>
    <t>OGFD3_MOUSE</t>
  </si>
  <si>
    <t>Ogfod3</t>
  </si>
  <si>
    <t>2-oxoglutarate and iron-dependent oxygenase domain-containing protein 3</t>
  </si>
  <si>
    <t>EEAEQIRR</t>
  </si>
  <si>
    <t>EEAEQIRR2</t>
  </si>
  <si>
    <t>EEAERMLQDDEDTVHLPFER</t>
  </si>
  <si>
    <t>EEAERMLQDDEDTVHLPFER4</t>
  </si>
  <si>
    <t>EEAEVKPEVK</t>
  </si>
  <si>
    <t>EEAEVKPEVK3</t>
  </si>
  <si>
    <t>EEAEVTNPETELAVSDSVFIEER</t>
  </si>
  <si>
    <t>EEAEVTNPETELAVSDSVFIEER3</t>
  </si>
  <si>
    <t>A2BH40;A2BH40-3</t>
  </si>
  <si>
    <t>EEAGGEAAAAAAER</t>
  </si>
  <si>
    <t>EEAGGEAAAAAAER3</t>
  </si>
  <si>
    <t>EEAIEHNYGGHDDDLSVR</t>
  </si>
  <si>
    <t>EEAIEHNYGGHDDDLSVR3</t>
  </si>
  <si>
    <t>EEAIEHNYGGHDDDLSVR4</t>
  </si>
  <si>
    <t>Q6ZPK0;Q6ZPK0-2;Q6ZPK0-3;Q6ZPK0-4;Q6ZPK0-5;Q6ZPK0-6;Q6ZPK0-7;Q6ZPK0-8;Q6ZPK0-9</t>
  </si>
  <si>
    <t>PF21A_MOUSE</t>
  </si>
  <si>
    <t>Phf21a</t>
  </si>
  <si>
    <t>PHD finger protein 21A</t>
  </si>
  <si>
    <t>EEAIPWPGTLAIVHSYIAYK</t>
  </si>
  <si>
    <t>EEAIPWPGTLAIVHSYIAYK3</t>
  </si>
  <si>
    <t>EEAIQFSEEQR</t>
  </si>
  <si>
    <t>EEAIQFSEEQR2</t>
  </si>
  <si>
    <t>EEAIYGTPQTQCHSK</t>
  </si>
  <si>
    <t>EEAIYGTPQTQC(UniMod:4)HSK</t>
  </si>
  <si>
    <t>EEAIYGTPQTQC(UniMod:4)HSK2</t>
  </si>
  <si>
    <t>EEAKPEAEFPDEDEETR</t>
  </si>
  <si>
    <t>EEAKPEAEFPDEDEETR3</t>
  </si>
  <si>
    <t>EEALEEADELER</t>
  </si>
  <si>
    <t>EEALEEADELER2</t>
  </si>
  <si>
    <t>EEALLGMDLVR</t>
  </si>
  <si>
    <t>EEALLGMDLVR2</t>
  </si>
  <si>
    <t>EEALQADR</t>
  </si>
  <si>
    <t>EEALQADR2</t>
  </si>
  <si>
    <t>EEALSDGDDFRDSPADCK</t>
  </si>
  <si>
    <t>EEALSDGDDFRDSPADC(UniMod:4)K</t>
  </si>
  <si>
    <t>EEALSDGDDFRDSPADC(UniMod:4)K3</t>
  </si>
  <si>
    <t>EEALSFVSLVDGYFR</t>
  </si>
  <si>
    <t>EEALSFVSLVDGYFR2</t>
  </si>
  <si>
    <t>EEALTMAFR</t>
  </si>
  <si>
    <t>EEALTMAFR2</t>
  </si>
  <si>
    <t>EEAPDCHEPLLSQESK</t>
  </si>
  <si>
    <t>EEAPDC(UniMod:4)HEPLLSQESK</t>
  </si>
  <si>
    <t>EEAPDC(UniMod:4)HEPLLSQESK2</t>
  </si>
  <si>
    <t>EEAPDILCLQETK</t>
  </si>
  <si>
    <t>EEAPDILC(UniMod:4)LQETK</t>
  </si>
  <si>
    <t>EEAPDILC(UniMod:4)LQETK2</t>
  </si>
  <si>
    <t>EEAPDILC(UniMod:4)LQETK3</t>
  </si>
  <si>
    <t>Q9CYC6</t>
  </si>
  <si>
    <t>DCP2_MOUSE</t>
  </si>
  <si>
    <t>Dcp2</t>
  </si>
  <si>
    <t>m7GpppN-mRNA hydrolase</t>
  </si>
  <si>
    <t>EEAPHDCAAR</t>
  </si>
  <si>
    <t>EEAPHDC(UniMod:4)AAR</t>
  </si>
  <si>
    <t>EEAPHDC(UniMod:4)AAR3</t>
  </si>
  <si>
    <t>Q8BKJ9</t>
  </si>
  <si>
    <t>SIR7_MOUSE</t>
  </si>
  <si>
    <t>Sirt7</t>
  </si>
  <si>
    <t>NAD-dependent protein deacetylase sirtuin-7</t>
  </si>
  <si>
    <t>EEAPPGDQSDPLASAPPILGGWFGR</t>
  </si>
  <si>
    <t>EEAPPGDQSDPLASAPPILGGWFGR3</t>
  </si>
  <si>
    <t>EEAQAEIEQYR</t>
  </si>
  <si>
    <t>EEAQAEIEQYR2</t>
  </si>
  <si>
    <t>Q8BRT1-5</t>
  </si>
  <si>
    <t>Isoform 2 of CLIP-associating protein 2</t>
  </si>
  <si>
    <t>EEAQNLTLK</t>
  </si>
  <si>
    <t>EEAQNLTLK2</t>
  </si>
  <si>
    <t>EEASDDDMEGDEAVVR</t>
  </si>
  <si>
    <t>EEASDDDMEGDEAVVR2</t>
  </si>
  <si>
    <t>EEASDLLLNK</t>
  </si>
  <si>
    <t>EEASDLLLNK2</t>
  </si>
  <si>
    <t>EEASDYLELDTIK</t>
  </si>
  <si>
    <t>EEASDYLELDTIK2</t>
  </si>
  <si>
    <t>EEASHLGFSATDK</t>
  </si>
  <si>
    <t>EEASHLGFSATDK2</t>
  </si>
  <si>
    <t>EEASNFR</t>
  </si>
  <si>
    <t>EEASNFR2</t>
  </si>
  <si>
    <t>EEASNILLNK</t>
  </si>
  <si>
    <t>EEASNILLNK2</t>
  </si>
  <si>
    <t>EEASQTVGSMK</t>
  </si>
  <si>
    <t>EEASQTVGSMK2</t>
  </si>
  <si>
    <t>Q5XJV7;Q5XJV7-2</t>
  </si>
  <si>
    <t>SETD5_MOUSE</t>
  </si>
  <si>
    <t>Setd5</t>
  </si>
  <si>
    <t>Histone-lysine N-methyltransferase SETD5</t>
  </si>
  <si>
    <t>EEATDDQENSAHSR</t>
  </si>
  <si>
    <t>EEATDDQENSAHSR2</t>
  </si>
  <si>
    <t>EEATGSQTAAQTETQQLTK</t>
  </si>
  <si>
    <t>EEATGSQTAAQTETQQLTK3</t>
  </si>
  <si>
    <t>P46662;P46662-2</t>
  </si>
  <si>
    <t>MERL_MOUSE</t>
  </si>
  <si>
    <t>Nf2</t>
  </si>
  <si>
    <t>Merlin</t>
  </si>
  <si>
    <t>EEATMANEALMR</t>
  </si>
  <si>
    <t>EEATMANEALMR2</t>
  </si>
  <si>
    <t>EEATYGVWAER</t>
  </si>
  <si>
    <t>EEATYGVWAER2</t>
  </si>
  <si>
    <t>EEAVAEGAR</t>
  </si>
  <si>
    <t>EEAVAEGAR2</t>
  </si>
  <si>
    <t>EEAVALGVGLCNNGFMHHVLEK</t>
  </si>
  <si>
    <t>EEAVALGVGLC(UniMod:4)NNGFMHHVLEK</t>
  </si>
  <si>
    <t>EEAVALGVGLC(UniMod:4)NNGFMHHVLEK4</t>
  </si>
  <si>
    <t>EEAVASAPSVK</t>
  </si>
  <si>
    <t>EEAVASAPSVK2</t>
  </si>
  <si>
    <t>P40237</t>
  </si>
  <si>
    <t>CD82_MOUSE</t>
  </si>
  <si>
    <t>Cd82</t>
  </si>
  <si>
    <t>CD82 antigen</t>
  </si>
  <si>
    <t>EEAWDYVQAQVK</t>
  </si>
  <si>
    <t>EEAWDYVQAQVK2</t>
  </si>
  <si>
    <t>EEAYELVR</t>
  </si>
  <si>
    <t>EEAYELVR2</t>
  </si>
  <si>
    <t>EECCPGKPLNVFR</t>
  </si>
  <si>
    <t>EEC(UniMod:4)C(UniMod:4)PGKPLNVFR</t>
  </si>
  <si>
    <t>EEC(UniMod:4)C(UniMod:4)PGKPLNVFR2</t>
  </si>
  <si>
    <t>EECERHLQDNTFAANPR</t>
  </si>
  <si>
    <t>EEC(UniMod:4)ERHLQDNTFAANPR</t>
  </si>
  <si>
    <t>EEC(UniMod:4)ERHLQDNTFAANPR3</t>
  </si>
  <si>
    <t>EECFGLTAELVVDK</t>
  </si>
  <si>
    <t>EEC(UniMod:4)FGLTAELVVDK</t>
  </si>
  <si>
    <t>EEC(UniMod:4)FGLTAELVVDK2</t>
  </si>
  <si>
    <t>EECGKVESPPAAR</t>
  </si>
  <si>
    <t>EEC(UniMod:4)GKVESPPAAR</t>
  </si>
  <si>
    <t>EEC(UniMod:4)GKVESPPAAR2</t>
  </si>
  <si>
    <t>EECGPLPIVVASPHGALSK</t>
  </si>
  <si>
    <t>EEC(UniMod:4)GPLPIVVASPHGALSK</t>
  </si>
  <si>
    <t>EEC(UniMod:4)GPLPIVVASPHGALSK3</t>
  </si>
  <si>
    <t>EECLLWVDK</t>
  </si>
  <si>
    <t>EEC(UniMod:4)LLWVDK</t>
  </si>
  <si>
    <t>EEC(UniMod:4)LLWVDK2</t>
  </si>
  <si>
    <t>Q8VEH6</t>
  </si>
  <si>
    <t>Q8VEH6;Q8VEH6-2</t>
  </si>
  <si>
    <t>ZNG1_MOUSE</t>
  </si>
  <si>
    <t>Zng1</t>
  </si>
  <si>
    <t>Zinc-regulated GTPase metalloprotein activator 1</t>
  </si>
  <si>
    <t>EECLNVFIQNLLWEK</t>
  </si>
  <si>
    <t>EEC(UniMod:4)LNVFIQNLLWEK</t>
  </si>
  <si>
    <t>EEC(UniMod:4)LNVFIQNLLWEK3</t>
  </si>
  <si>
    <t>EECNIHCK</t>
  </si>
  <si>
    <t>EEC(UniMod:4)NIHC(UniMod:4)K</t>
  </si>
  <si>
    <t>EEC(UniMod:4)NIHC(UniMod:4)K2</t>
  </si>
  <si>
    <t>EECNMWTEVWQENVPGSFGGIR</t>
  </si>
  <si>
    <t>EEC(UniMod:4)NMWTEVWQENVPGSFGGIR</t>
  </si>
  <si>
    <t>EEC(UniMod:4)NMWTEVWQENVPGSFGGIR3</t>
  </si>
  <si>
    <t>P19221</t>
  </si>
  <si>
    <t>THRB_MOUSE</t>
  </si>
  <si>
    <t>F2</t>
  </si>
  <si>
    <t>Prothrombin</t>
  </si>
  <si>
    <t>EECSVPVCGQEGR</t>
  </si>
  <si>
    <t>EEC(UniMod:4)SVPVC(UniMod:4)GQEGR</t>
  </si>
  <si>
    <t>EEC(UniMod:4)SVPVC(UniMod:4)GQEGR2</t>
  </si>
  <si>
    <t>Q8BP56;Q8BP56-3</t>
  </si>
  <si>
    <t>EECYWGHIFWDQDIWMFPNILMFHPEAAR</t>
  </si>
  <si>
    <t>EEC(UniMod:4)YWGHIFWDQDIWMFPNILMFHPEAAR</t>
  </si>
  <si>
    <t>EEC(UniMod:4)YWGHIFWDQDIWMFPNILMFHPEAAR4</t>
  </si>
  <si>
    <t>Q9WUP7</t>
  </si>
  <si>
    <t>Q9WUP7;Q9WUP7-2</t>
  </si>
  <si>
    <t>UCHL5_MOUSE</t>
  </si>
  <si>
    <t>Uchl5</t>
  </si>
  <si>
    <t>Ubiquitin carboxyl-terminal hydrolase isozyme L5</t>
  </si>
  <si>
    <t>EEDAFHFVSYVPVNGR</t>
  </si>
  <si>
    <t>EEDAFHFVSYVPVNGR2</t>
  </si>
  <si>
    <t>EEDAFYSK</t>
  </si>
  <si>
    <t>EEDAFYSK2</t>
  </si>
  <si>
    <t>EEDATLSSPAVVMPTMGR</t>
  </si>
  <si>
    <t>EEDATLSSPAVVMPTMGR2</t>
  </si>
  <si>
    <t>O35368-3</t>
  </si>
  <si>
    <t>O35368;O35368-3;O35368-2</t>
  </si>
  <si>
    <t>IFI3_MOUSE</t>
  </si>
  <si>
    <t>Ifi203</t>
  </si>
  <si>
    <t>Isoform 3 of Interferon-activable protein 203</t>
  </si>
  <si>
    <t>EEDCLQNPHK</t>
  </si>
  <si>
    <t>EEDC(UniMod:4)LQNPHK</t>
  </si>
  <si>
    <t>EEDC(UniMod:4)LQNPHK2</t>
  </si>
  <si>
    <t>EEDC(UniMod:4)LQNPHK3</t>
  </si>
  <si>
    <t>EEDDSANSLK</t>
  </si>
  <si>
    <t>EEDDSANSLK2</t>
  </si>
  <si>
    <t>Q80XU3</t>
  </si>
  <si>
    <t>NUCKS_MOUSE</t>
  </si>
  <si>
    <t>Nucks1</t>
  </si>
  <si>
    <t>Nuclear ubiquitous casein and cyclin-dependent kinase substrate 1</t>
  </si>
  <si>
    <t>EEDEEAESPPEK</t>
  </si>
  <si>
    <t>EEDEEAESPPEK2</t>
  </si>
  <si>
    <t>EEDEEAESPPEKK</t>
  </si>
  <si>
    <t>EEDEEAESPPEKK3</t>
  </si>
  <si>
    <t>EEDEEESPGQAK</t>
  </si>
  <si>
    <t>EEDEEESPGQAK2</t>
  </si>
  <si>
    <t>EEDEFNVK</t>
  </si>
  <si>
    <t>EEDEFNVK2</t>
  </si>
  <si>
    <t>EEDEGGNLSSPSAR</t>
  </si>
  <si>
    <t>EEDEGGNLSSPSAR2</t>
  </si>
  <si>
    <t>EEDFEQSK</t>
  </si>
  <si>
    <t>EEDFEQSK2</t>
  </si>
  <si>
    <t>EEDFGLFQLAGQR</t>
  </si>
  <si>
    <t>EEDFGLFQLAGQR2</t>
  </si>
  <si>
    <t>EEDFPSLR</t>
  </si>
  <si>
    <t>EEDFPSLR2</t>
  </si>
  <si>
    <t>EEDGCYVINGHK</t>
  </si>
  <si>
    <t>EEDGC(UniMod:4)YVINGHK</t>
  </si>
  <si>
    <t>EEDGC(UniMod:4)YVINGHK3</t>
  </si>
  <si>
    <t>EEDGDELARR</t>
  </si>
  <si>
    <t>EEDGDELARR2</t>
  </si>
  <si>
    <t>Q9WVS8;Q9WVS8-4;Q9WVS8-5</t>
  </si>
  <si>
    <t>MK07_MOUSE</t>
  </si>
  <si>
    <t>Mapk7</t>
  </si>
  <si>
    <t>Mitogen-activated protein kinase 7</t>
  </si>
  <si>
    <t>EEDGEDGSGEPPGR</t>
  </si>
  <si>
    <t>EEDGEDGSGEPPGR2</t>
  </si>
  <si>
    <t>EEDGPPALER</t>
  </si>
  <si>
    <t>EEDGPPALER2</t>
  </si>
  <si>
    <t>EEDGSLSLDGADSTGVVAK</t>
  </si>
  <si>
    <t>EEDGSLSLDGADSTGVVAK2</t>
  </si>
  <si>
    <t>EEDGSTCLHHAAK</t>
  </si>
  <si>
    <t>EEDGSTC(UniMod:4)LHHAAK</t>
  </si>
  <si>
    <t>EEDGSTC(UniMod:4)LHHAAK3</t>
  </si>
  <si>
    <t>EEDHISISSLAEGNITK</t>
  </si>
  <si>
    <t>EEDHISISSLAEGNITK3</t>
  </si>
  <si>
    <t>EEDIAVLAEEK</t>
  </si>
  <si>
    <t>EEDIAVLAEEK2</t>
  </si>
  <si>
    <t>EEDIYEVLPDDDDLEEDTCGAHRR</t>
  </si>
  <si>
    <t>EEDIYEVLPDDDDLEEDTC(UniMod:4)GAHRR</t>
  </si>
  <si>
    <t>EEDIYEVLPDDDDLEEDTC(UniMod:4)GAHRR3</t>
  </si>
  <si>
    <t>EEDIYEVLPDDDDLEEDTC(UniMod:4)GAHRR4</t>
  </si>
  <si>
    <t>EEDKDPVYLYFESMMTCAR</t>
  </si>
  <si>
    <t>EEDKDPVYLYFESMMTC(UniMod:4)AR</t>
  </si>
  <si>
    <t>EEDKDPVYLYFESMMTC(UniMod:4)AR3</t>
  </si>
  <si>
    <t>Q9QYB1</t>
  </si>
  <si>
    <t>CLIC4_MOUSE</t>
  </si>
  <si>
    <t>Clic4</t>
  </si>
  <si>
    <t>Chloride intracellular channel protein 4</t>
  </si>
  <si>
    <t>EEDKEPLIELFVK</t>
  </si>
  <si>
    <t>EEDKEPLIELFVK2</t>
  </si>
  <si>
    <t>EEDLAALRHEIELR</t>
  </si>
  <si>
    <t>EEDLAALRHEIELR3</t>
  </si>
  <si>
    <t>EEDLSSFSIADLK</t>
  </si>
  <si>
    <t>EEDLSSFSIADLK3</t>
  </si>
  <si>
    <t>Q3UI43</t>
  </si>
  <si>
    <t>BABA1_MOUSE</t>
  </si>
  <si>
    <t>Babam1</t>
  </si>
  <si>
    <t>BRISC and BRCA1-A complex member 1</t>
  </si>
  <si>
    <t>EEDMSWK</t>
  </si>
  <si>
    <t>EEDMSWK1</t>
  </si>
  <si>
    <t>EEDNQLIVK</t>
  </si>
  <si>
    <t>EEDNQLIVK2</t>
  </si>
  <si>
    <t>EEDNTYR</t>
  </si>
  <si>
    <t>EEDNTYR1</t>
  </si>
  <si>
    <t>EEDPAVLISEVLR</t>
  </si>
  <si>
    <t>EEDPAVLISEVLR2</t>
  </si>
  <si>
    <t>Q99020</t>
  </si>
  <si>
    <t>ROAA_MOUSE</t>
  </si>
  <si>
    <t>Hnrnpab</t>
  </si>
  <si>
    <t>Heterogeneous nuclear ribonucleoprotein A/B</t>
  </si>
  <si>
    <t>EEDPVKK</t>
  </si>
  <si>
    <t>EEDPVKK1</t>
  </si>
  <si>
    <t>EEDQATEILQR</t>
  </si>
  <si>
    <t>EEDQATEILQR2</t>
  </si>
  <si>
    <t>EEDQATLVEQVK</t>
  </si>
  <si>
    <t>EEDQATLVEQVK2</t>
  </si>
  <si>
    <t>EEDQEEAAK</t>
  </si>
  <si>
    <t>EEDQEEAAK2</t>
  </si>
  <si>
    <t>EEDRPPLR</t>
  </si>
  <si>
    <t>EEDRPPLR2</t>
  </si>
  <si>
    <t>EEDSAETGSVQIGSAEQDRPLCK</t>
  </si>
  <si>
    <t>EEDSAETGSVQIGSAEQDRPLC(UniMod:4)K</t>
  </si>
  <si>
    <t>EEDSAETGSVQIGSAEQDRPLC(UniMod:4)K3</t>
  </si>
  <si>
    <t>Q9R0X5;Q9R0X5-2;Q9R0X5-3;Q9R0X5-4</t>
  </si>
  <si>
    <t>RPGR_MOUSE</t>
  </si>
  <si>
    <t>Rpgr</t>
  </si>
  <si>
    <t>X-linked retinitis pigmentosa GTPase regulator</t>
  </si>
  <si>
    <t>EEDSASLLQR</t>
  </si>
  <si>
    <t>EEDSASLLQR2</t>
  </si>
  <si>
    <t>Q9D1P4</t>
  </si>
  <si>
    <t>CHRD1_MOUSE</t>
  </si>
  <si>
    <t>Chordc1</t>
  </si>
  <si>
    <t>Cysteine and histidine-rich domain-containing protein 1</t>
  </si>
  <si>
    <t>EEDSDEIK</t>
  </si>
  <si>
    <t>EEDSDEIK1</t>
  </si>
  <si>
    <t>EEDSYLFDLDNK</t>
  </si>
  <si>
    <t>EEDSYLFDLDNK2</t>
  </si>
  <si>
    <t>EEDTSAGTGDPPR</t>
  </si>
  <si>
    <t>EEDTSAGTGDPPR2</t>
  </si>
  <si>
    <t>Q61878</t>
  </si>
  <si>
    <t>PRG2_MOUSE</t>
  </si>
  <si>
    <t>Prg2</t>
  </si>
  <si>
    <t>Bone marrow proteoglycan</t>
  </si>
  <si>
    <t>EEDTTSLMGDSGCK</t>
  </si>
  <si>
    <t>EEDTTSLMGDSGC(UniMod:4)K</t>
  </si>
  <si>
    <t>EEDTTSLMGDSGC(UniMod:4)K2</t>
  </si>
  <si>
    <t>EEDWRNAAQVLVGIPLETGQK</t>
  </si>
  <si>
    <t>EEDWRNAAQVLVGIPLETGQK3</t>
  </si>
  <si>
    <t>EEEAAMASPWSGPEELELALQDGQR</t>
  </si>
  <si>
    <t>EEEAAMASPWSGPEELELALQDGQR3</t>
  </si>
  <si>
    <t>EEEAATER</t>
  </si>
  <si>
    <t>EEEAATER1</t>
  </si>
  <si>
    <t>EEEAIQLDGLNASQIR</t>
  </si>
  <si>
    <t>EEEAIQLDGLNASQIR2</t>
  </si>
  <si>
    <t>EEEAIQLDGLNASQIR3</t>
  </si>
  <si>
    <t>EEEAPLLFFVAGEDDMTDSLR</t>
  </si>
  <si>
    <t>EEEAPLLFFVAGEDDMTDSLR3</t>
  </si>
  <si>
    <t>EEEASDPTSAAAQMLR</t>
  </si>
  <si>
    <t>EEEASDPTSAAAQMLR2</t>
  </si>
  <si>
    <t>EEEASGTTTPEAEAAGR</t>
  </si>
  <si>
    <t>EEEASGTTTPEAEAAGR2</t>
  </si>
  <si>
    <t>EEEATEWQHK</t>
  </si>
  <si>
    <t>EEEATEWQHK2</t>
  </si>
  <si>
    <t>EEEAVTIEMNEPVHLTFALR</t>
  </si>
  <si>
    <t>EEEAVTIEMNEPVHLTFALR3</t>
  </si>
  <si>
    <t>EEECVMK</t>
  </si>
  <si>
    <t>EEEC(UniMod:4)VMK</t>
  </si>
  <si>
    <t>EEEC(UniMod:4)VMK1</t>
  </si>
  <si>
    <t>EEEDACGSQPK</t>
  </si>
  <si>
    <t>EEEDAC(UniMod:4)GSQPK</t>
  </si>
  <si>
    <t>EEEDAC(UniMod:4)GSQPK2</t>
  </si>
  <si>
    <t>EEEDDDMK</t>
  </si>
  <si>
    <t>EEEDDDMK2</t>
  </si>
  <si>
    <t>Q8BQ47</t>
  </si>
  <si>
    <t>CNPY4_MOUSE</t>
  </si>
  <si>
    <t>Cnpy4</t>
  </si>
  <si>
    <t>Protein canopy homolog 4</t>
  </si>
  <si>
    <t>EEEDDTERLPSK</t>
  </si>
  <si>
    <t>EEEDDTERLPSK2</t>
  </si>
  <si>
    <t>EEEDREVAAAIR</t>
  </si>
  <si>
    <t>EEEDREVAAAIR2</t>
  </si>
  <si>
    <t>EEEDREVAAAIR3</t>
  </si>
  <si>
    <t>EEEDSDQVEVPR</t>
  </si>
  <si>
    <t>EEEDSDQVEVPR2</t>
  </si>
  <si>
    <t>EEEEEEEEEDGSK</t>
  </si>
  <si>
    <t>EEEEEEEEEDGSK2</t>
  </si>
  <si>
    <t>EEEEEEEEYDEGSNLKR</t>
  </si>
  <si>
    <t>EEEEEEEEYDEGSNLKR3</t>
  </si>
  <si>
    <t>P99028</t>
  </si>
  <si>
    <t>QCR6_MOUSE</t>
  </si>
  <si>
    <t>Uqcrh</t>
  </si>
  <si>
    <t>Cytochrome b-c1 complex subunit 6, mitochondrial</t>
  </si>
  <si>
    <t>EEEEEELVDPLTTVR</t>
  </si>
  <si>
    <t>EEEEEELVDPLTTVR2</t>
  </si>
  <si>
    <t>EEEEEELVDPLTTVR3</t>
  </si>
  <si>
    <t>Q99L02</t>
  </si>
  <si>
    <t>PGR1A_MOUSE</t>
  </si>
  <si>
    <t>Pagr1a</t>
  </si>
  <si>
    <t>PAXIP1-associated glutamate-rich protein 1A</t>
  </si>
  <si>
    <t>EEEEEKPHMPTEFDFDDEPMTPK</t>
  </si>
  <si>
    <t>EEEEEKPHMPTEFDFDDEPMTPK3</t>
  </si>
  <si>
    <t>EEEEELK</t>
  </si>
  <si>
    <t>EEEEELK1</t>
  </si>
  <si>
    <t>EEEELFK</t>
  </si>
  <si>
    <t>EEEELFK1</t>
  </si>
  <si>
    <t>EEEEMYNDVDGFDSPR</t>
  </si>
  <si>
    <t>EEEEMYNDVDGFDSPR2</t>
  </si>
  <si>
    <t>EEEEMYNDVDGFDSPR3</t>
  </si>
  <si>
    <t>EEEENGERPR</t>
  </si>
  <si>
    <t>EEEENGERPR3</t>
  </si>
  <si>
    <t>Q6IE82</t>
  </si>
  <si>
    <t>JADE3_MOUSE</t>
  </si>
  <si>
    <t>Jade3</t>
  </si>
  <si>
    <t>Protein Jade-3</t>
  </si>
  <si>
    <t>EEEENGLVQPK</t>
  </si>
  <si>
    <t>EEEENGLVQPK2</t>
  </si>
  <si>
    <t>EEEESQPAK</t>
  </si>
  <si>
    <t>EEEESQPAK2</t>
  </si>
  <si>
    <t>EEEETPKAESTEQEPSAPK</t>
  </si>
  <si>
    <t>EEEETPKAESTEQEPSAPK3</t>
  </si>
  <si>
    <t>EEEFLSHYK</t>
  </si>
  <si>
    <t>EEEFLSHYK3</t>
  </si>
  <si>
    <t>EEEFLTNELSR</t>
  </si>
  <si>
    <t>EEEFLTNELSR2</t>
  </si>
  <si>
    <t>Q8BLB7;Q8BLB7-2</t>
  </si>
  <si>
    <t>EEEFNWQSYLK</t>
  </si>
  <si>
    <t>EEEFNWQSYLK2</t>
  </si>
  <si>
    <t>EEEGAPGASWACGFSNLESQDLEKR</t>
  </si>
  <si>
    <t>EEEGAPGASWAC(UniMod:4)GFSNLESQDLEKR</t>
  </si>
  <si>
    <t>EEEGAPGASWAC(UniMod:4)GFSNLESQDLEKR3</t>
  </si>
  <si>
    <t>P35585</t>
  </si>
  <si>
    <t>AP1M1_MOUSE</t>
  </si>
  <si>
    <t>Ap1m1</t>
  </si>
  <si>
    <t>AP-1 complex subunit mu-1</t>
  </si>
  <si>
    <t>EEEGMLSPILAHGGVR</t>
  </si>
  <si>
    <t>EEEGMLSPILAHGGVR3</t>
  </si>
  <si>
    <t>EEEGPEPPK</t>
  </si>
  <si>
    <t>EEEGPEPPK2</t>
  </si>
  <si>
    <t>EEEHDRFLEEIMTK</t>
  </si>
  <si>
    <t>EEEHDRFLEEIMTK2</t>
  </si>
  <si>
    <t>EEEHQSGFFSALTNMVGSMFIADAHEK</t>
  </si>
  <si>
    <t>EEEHQSGFFSALTNMVGSMFIADAHEK4</t>
  </si>
  <si>
    <t>Q9JJC8</t>
  </si>
  <si>
    <t>NIPA2_MOUSE</t>
  </si>
  <si>
    <t>Nipa2</t>
  </si>
  <si>
    <t>Magnesium transporter NIPA2</t>
  </si>
  <si>
    <t>EEEIETLNEMSHK</t>
  </si>
  <si>
    <t>EEEIETLNEMSHK2</t>
  </si>
  <si>
    <t>EEEIEVDSR</t>
  </si>
  <si>
    <t>EEEIEVDSR2</t>
  </si>
  <si>
    <t>EEEILMLR</t>
  </si>
  <si>
    <t>EEEILMLR2</t>
  </si>
  <si>
    <t>EEEINNLK</t>
  </si>
  <si>
    <t>EEEINNLK2</t>
  </si>
  <si>
    <t>Q9D6U8</t>
  </si>
  <si>
    <t>F162A_MOUSE</t>
  </si>
  <si>
    <t>Fam162a</t>
  </si>
  <si>
    <t>Protein FAM162A</t>
  </si>
  <si>
    <t>EEEIPETISFEMLDAAK</t>
  </si>
  <si>
    <t>EEEIPETISFEMLDAAK2</t>
  </si>
  <si>
    <t>EEEIPPLFWGLDPVFLAFAK</t>
  </si>
  <si>
    <t>EEEIPPLFWGLDPVFLAFAK3</t>
  </si>
  <si>
    <t>EEEKLELQK</t>
  </si>
  <si>
    <t>EEEKLELQK2</t>
  </si>
  <si>
    <t>EEELGEYYMK</t>
  </si>
  <si>
    <t>EEELGEYYMK2</t>
  </si>
  <si>
    <t>O08638;Q8VDD5;O08638-2</t>
  </si>
  <si>
    <t>EEELQAALAR</t>
  </si>
  <si>
    <t>EEELQAALAR2</t>
  </si>
  <si>
    <t>EEELQQALK</t>
  </si>
  <si>
    <t>EEELQQALK2</t>
  </si>
  <si>
    <t>EEELRDQLQK</t>
  </si>
  <si>
    <t>EEELRDQLQK2</t>
  </si>
  <si>
    <t>EEELSAIR</t>
  </si>
  <si>
    <t>EEELSAIR2</t>
  </si>
  <si>
    <t>EEELSALRDQLESTQIK</t>
  </si>
  <si>
    <t>EEELSALRDQLESTQIK3</t>
  </si>
  <si>
    <t>EEEMDDMDR</t>
  </si>
  <si>
    <t>EEEMDDMDR2</t>
  </si>
  <si>
    <t>EEEMDDMDRDLGDEYGWK</t>
  </si>
  <si>
    <t>EEEMDDMDRDLGDEYGWK3</t>
  </si>
  <si>
    <t>Q9D1D4</t>
  </si>
  <si>
    <t>Q9D1D4;Q9D1D4-2</t>
  </si>
  <si>
    <t>TMEDA_MOUSE</t>
  </si>
  <si>
    <t>Tmed10</t>
  </si>
  <si>
    <t>Transmembrane emp24 domain-containing protein 10</t>
  </si>
  <si>
    <t>EEEMRDTNESTNTR</t>
  </si>
  <si>
    <t>EEEMRDTNESTNTR2</t>
  </si>
  <si>
    <t>EEENDSSVSR</t>
  </si>
  <si>
    <t>EEENDSSVSR2</t>
  </si>
  <si>
    <t>EEENEIREDEEPPR</t>
  </si>
  <si>
    <t>EEENEIREDEEPPR2</t>
  </si>
  <si>
    <t>Q8VDZ4</t>
  </si>
  <si>
    <t>Q8VDZ4;Q8VDZ4-2</t>
  </si>
  <si>
    <t>ZDHC5_MOUSE</t>
  </si>
  <si>
    <t>Zdhhc5</t>
  </si>
  <si>
    <t>Palmitoyltransferase ZDHHC5</t>
  </si>
  <si>
    <t>EEEPGLGDSGIQSTPGSGHAPR</t>
  </si>
  <si>
    <t>EEEPGLGDSGIQSTPGSGHAPR3</t>
  </si>
  <si>
    <t>EEEPLHTVSK</t>
  </si>
  <si>
    <t>EEEPLHTVSK2</t>
  </si>
  <si>
    <t>EEEQPVGER</t>
  </si>
  <si>
    <t>EEEQPVGER2</t>
  </si>
  <si>
    <t>EEEQSQCVGDVEGASVSQEAILPAR</t>
  </si>
  <si>
    <t>EEEQSQC(UniMod:4)VGDVEGASVSQEAILPAR</t>
  </si>
  <si>
    <t>EEEQSQC(UniMod:4)VGDVEGASVSQEAILPAR3</t>
  </si>
  <si>
    <t>EEESDRAEGNAVPVK</t>
  </si>
  <si>
    <t>EEESDRAEGNAVPVK2</t>
  </si>
  <si>
    <t>EEESDRAEGNAVPVK3</t>
  </si>
  <si>
    <t>EEESETAEASRK</t>
  </si>
  <si>
    <t>EEESETAEASRK2</t>
  </si>
  <si>
    <t>Q8BX80</t>
  </si>
  <si>
    <t>ENASE_MOUSE</t>
  </si>
  <si>
    <t>Engase</t>
  </si>
  <si>
    <t>Cytosolic endo-beta-N-acetylglucosaminidase</t>
  </si>
  <si>
    <t>EEESFICR</t>
  </si>
  <si>
    <t>EEESFIC(UniMod:4)R</t>
  </si>
  <si>
    <t>EEESFIC(UniMod:4)R2</t>
  </si>
  <si>
    <t>EEESGEEALPYR</t>
  </si>
  <si>
    <t>EEESGEEALPYR2</t>
  </si>
  <si>
    <t>EEESLHSIISNTEAVR</t>
  </si>
  <si>
    <t>EEESLHSIISNTEAVR3</t>
  </si>
  <si>
    <t>Q505G8</t>
  </si>
  <si>
    <t>ZN827_MOUSE</t>
  </si>
  <si>
    <t>Znf827</t>
  </si>
  <si>
    <t>Zinc finger protein 827</t>
  </si>
  <si>
    <t>EEESLSMPLPR</t>
  </si>
  <si>
    <t>EEESLSMPLPR2</t>
  </si>
  <si>
    <t>EEESLVVPTK</t>
  </si>
  <si>
    <t>EEESLVVPTK2</t>
  </si>
  <si>
    <t>EEESLVVPTKR</t>
  </si>
  <si>
    <t>EEESLVVPTKR2</t>
  </si>
  <si>
    <t>EEETLKPESQLDLR</t>
  </si>
  <si>
    <t>EEETLKPESQLDLR2</t>
  </si>
  <si>
    <t>EEETLSEGR</t>
  </si>
  <si>
    <t>EEETLSEGR2</t>
  </si>
  <si>
    <t>EEEVQSVEDGVFDIHL</t>
  </si>
  <si>
    <t>EEEVQSVEDGVFDIHL3</t>
  </si>
  <si>
    <t>EEEVSCSGPLSQK</t>
  </si>
  <si>
    <t>EEEVSC(UniMod:4)SGPLSQK</t>
  </si>
  <si>
    <t>EEEVSC(UniMod:4)SGPLSQK2</t>
  </si>
  <si>
    <t>EEEVTGPVIAPLFPQK</t>
  </si>
  <si>
    <t>EEEVTGPVIAPLFPQK3</t>
  </si>
  <si>
    <t>EEEVTGPVIAPLFPQKR</t>
  </si>
  <si>
    <t>EEEVTGPVIAPLFPQKR2</t>
  </si>
  <si>
    <t>EEFALAAQK</t>
  </si>
  <si>
    <t>EEFALAAQK2</t>
  </si>
  <si>
    <t>EEFAQSAIR</t>
  </si>
  <si>
    <t>EEFAQSAIR2</t>
  </si>
  <si>
    <t>EEFAVPENSTVQQFK</t>
  </si>
  <si>
    <t>EEFAVPENSTVQQFK2</t>
  </si>
  <si>
    <t>EEFDLEAHR</t>
  </si>
  <si>
    <t>EEFDLEAHR2</t>
  </si>
  <si>
    <t>EEFEGTR</t>
  </si>
  <si>
    <t>EEFEGTR2</t>
  </si>
  <si>
    <t>O09005</t>
  </si>
  <si>
    <t>DEGS1_MOUSE</t>
  </si>
  <si>
    <t>Degs1</t>
  </si>
  <si>
    <t>Sphingolipid delta(4)-desaturase DES1</t>
  </si>
  <si>
    <t>EEFEWVYTDQPHAAR</t>
  </si>
  <si>
    <t>EEFEWVYTDQPHAAR3</t>
  </si>
  <si>
    <t>Q8BSA9</t>
  </si>
  <si>
    <t>TYW3_MOUSE</t>
  </si>
  <si>
    <t>Tyw3</t>
  </si>
  <si>
    <t>tRNA wybutosine-synthesizing protein 3 homolog</t>
  </si>
  <si>
    <t>EEFFTTSSCAGR</t>
  </si>
  <si>
    <t>EEFFTTSSC(UniMod:4)AGR</t>
  </si>
  <si>
    <t>EEFFTTSSC(UniMod:4)AGR2</t>
  </si>
  <si>
    <t>EEFLAWQHDLEANDK</t>
  </si>
  <si>
    <t>EEFLAWQHDLEANDK3</t>
  </si>
  <si>
    <t>EEFMPWVSQYLVMK</t>
  </si>
  <si>
    <t>EEFMPWVSQYLVMK2</t>
  </si>
  <si>
    <t>EEFNALPACPIQATCEAASKEENK</t>
  </si>
  <si>
    <t>EEFNALPAC(UniMod:4)PIQATC(UniMod:4)EAASKEENK</t>
  </si>
  <si>
    <t>EEFNALPAC(UniMod:4)PIQATC(UniMod:4)EAASKEENK3</t>
  </si>
  <si>
    <t>EEFPDFDEETGILPK</t>
  </si>
  <si>
    <t>EEFPDFDEETGILPK2</t>
  </si>
  <si>
    <t>EEFPTLQAAGDQDK</t>
  </si>
  <si>
    <t>EEFPTLQAAGDQDK2</t>
  </si>
  <si>
    <t>Q62441</t>
  </si>
  <si>
    <t>Q62440;Q62441;Q9WVB2;Q62440-7;Q62440-8;Q62440-2;Q62440-3;Q62440-4;Q62440-6</t>
  </si>
  <si>
    <t>TLE4_MOUSE</t>
  </si>
  <si>
    <t>Tle4</t>
  </si>
  <si>
    <t>Transducin-like enhancer protein 4</t>
  </si>
  <si>
    <t>EEFQFLQAQYHSLK</t>
  </si>
  <si>
    <t>EEFQFLQAQYHSLK2</t>
  </si>
  <si>
    <t>P47199</t>
  </si>
  <si>
    <t>QOR_MOUSE</t>
  </si>
  <si>
    <t>Cryz</t>
  </si>
  <si>
    <t>Quinone oxidoreductase</t>
  </si>
  <si>
    <t>EEFQQFAGLLQAGIEK</t>
  </si>
  <si>
    <t>EEFQQFAGLLQAGIEK2</t>
  </si>
  <si>
    <t>EEFQQFAGLLQAGIEK3</t>
  </si>
  <si>
    <t>EEFSIMQTPAGELFDK</t>
  </si>
  <si>
    <t>EEFSIMQTPAGELFDK3</t>
  </si>
  <si>
    <t>Q05186</t>
  </si>
  <si>
    <t>RCN1_MOUSE</t>
  </si>
  <si>
    <t>Rcn1</t>
  </si>
  <si>
    <t>Reticulocalbin-1</t>
  </si>
  <si>
    <t>EEFTAFLHPEEFEHMK</t>
  </si>
  <si>
    <t>EEFTAFLHPEEFEHMK3</t>
  </si>
  <si>
    <t>EEFTAFLHPEEFEHMK4</t>
  </si>
  <si>
    <t>EEFTAFLHPEEYDYMK</t>
  </si>
  <si>
    <t>EEFTAFLHPEEYDYMK3</t>
  </si>
  <si>
    <t>EEFTHTTLAADVMRPR</t>
  </si>
  <si>
    <t>EEFTHTTLAADVMRPR3</t>
  </si>
  <si>
    <t>P63005</t>
  </si>
  <si>
    <t>P63005;P63005-2</t>
  </si>
  <si>
    <t>LIS1_MOUSE</t>
  </si>
  <si>
    <t>Pafah1b1</t>
  </si>
  <si>
    <t>Platelet-activating factor acetylhydrolase IB subunit beta</t>
  </si>
  <si>
    <t>EEFTSGGPLGQK</t>
  </si>
  <si>
    <t>EEFTSGGPLGQK2</t>
  </si>
  <si>
    <t>EEFVEEIKK</t>
  </si>
  <si>
    <t>EEFVEEIKK2</t>
  </si>
  <si>
    <t>EEFVLTPIEVAIEDMKK</t>
  </si>
  <si>
    <t>EEFVLTPIEVAIEDMKK3</t>
  </si>
  <si>
    <t>EEFVSVWVR</t>
  </si>
  <si>
    <t>EEFVSVWVR2</t>
  </si>
  <si>
    <t>Q8VCH6</t>
  </si>
  <si>
    <t>DHC24_MOUSE</t>
  </si>
  <si>
    <t>Dhcr24</t>
  </si>
  <si>
    <t>Delta(24)-sterol reductase</t>
  </si>
  <si>
    <t>EEFWEMFDGSLYHK</t>
  </si>
  <si>
    <t>EEFWEMFDGSLYHK3</t>
  </si>
  <si>
    <t>EEGCTHVIVTTACGSLR</t>
  </si>
  <si>
    <t>EEGC(UniMod:4)THVIVTTAC(UniMod:4)GSLR</t>
  </si>
  <si>
    <t>EEGC(UniMod:4)THVIVTTAC(UniMod:4)GSLR2</t>
  </si>
  <si>
    <t>EEGDDGQDLRR</t>
  </si>
  <si>
    <t>EEGDDGQDLRR2</t>
  </si>
  <si>
    <t>P59279</t>
  </si>
  <si>
    <t>P53994;P59279</t>
  </si>
  <si>
    <t>RAB2B_MOUSE</t>
  </si>
  <si>
    <t>Rab2b</t>
  </si>
  <si>
    <t>Ras-related protein Rab-2B</t>
  </si>
  <si>
    <t>EEGEAFAR</t>
  </si>
  <si>
    <t>EEGEAFAR2</t>
  </si>
  <si>
    <t>EEGEAVEAGDTPEELR</t>
  </si>
  <si>
    <t>EEGEAVEAGDTPEELR2</t>
  </si>
  <si>
    <t>Q8R344</t>
  </si>
  <si>
    <t>CCD12_MOUSE</t>
  </si>
  <si>
    <t>Ccdc12</t>
  </si>
  <si>
    <t>Coiled-coil domain-containing protein 12</t>
  </si>
  <si>
    <t>EEGEEVGK</t>
  </si>
  <si>
    <t>EEGEEVGK1</t>
  </si>
  <si>
    <t>EEGEFTDK</t>
  </si>
  <si>
    <t>EEGEFTDK1</t>
  </si>
  <si>
    <t>EEGEHIR</t>
  </si>
  <si>
    <t>EEGEHIR2</t>
  </si>
  <si>
    <t>EEGFLSQCPIK</t>
  </si>
  <si>
    <t>EEGFLSQC(UniMod:4)PIK</t>
  </si>
  <si>
    <t>EEGFLSQC(UniMod:4)PIK2</t>
  </si>
  <si>
    <t>EEGFTHILLSSQTSDNNALTPEIMK</t>
  </si>
  <si>
    <t>EEGFTHILLSSQTSDNNALTPEIMK3</t>
  </si>
  <si>
    <t>EEGGSDLSVR</t>
  </si>
  <si>
    <t>EEGGSDLSVR2</t>
  </si>
  <si>
    <t>EEGHFLR</t>
  </si>
  <si>
    <t>EEGHFLR2</t>
  </si>
  <si>
    <t>P70266;P70266-2</t>
  </si>
  <si>
    <t>F261_MOUSE</t>
  </si>
  <si>
    <t>Pfkfb1</t>
  </si>
  <si>
    <t>6-phosphofructo-2-kinase/fructose-2,6-bisphosphatase 1</t>
  </si>
  <si>
    <t>EEGHVAVFDATNTTR</t>
  </si>
  <si>
    <t>EEGHVAVFDATNTTR2</t>
  </si>
  <si>
    <t>EEGIEFK</t>
  </si>
  <si>
    <t>EEGIEFK2</t>
  </si>
  <si>
    <t>EEGIIDSSDK</t>
  </si>
  <si>
    <t>EEGIIDSSDK2</t>
  </si>
  <si>
    <t>EEGIIDSSDKEIVAEAER</t>
  </si>
  <si>
    <t>EEGIIDSSDKEIVAEAER3</t>
  </si>
  <si>
    <t>EEGILALYSGIAPALLR</t>
  </si>
  <si>
    <t>EEGILALYSGIAPALLR2</t>
  </si>
  <si>
    <t>EEGLAEETLR</t>
  </si>
  <si>
    <t>EEGLAEETLR2</t>
  </si>
  <si>
    <t>EEGLAHTSCPEK</t>
  </si>
  <si>
    <t>EEGLAHTSC(UniMod:4)PEK</t>
  </si>
  <si>
    <t>EEGLAHTSC(UniMod:4)PEK3</t>
  </si>
  <si>
    <t>EEGLAHTSCPEKPASQK</t>
  </si>
  <si>
    <t>EEGLAHTSC(UniMod:4)PEKPASQK</t>
  </si>
  <si>
    <t>EEGLAHTSC(UniMod:4)PEKPASQK2</t>
  </si>
  <si>
    <t>EEGLAHTSC(UniMod:4)PEKPASQK3</t>
  </si>
  <si>
    <t>EEGLGAENLR</t>
  </si>
  <si>
    <t>EEGLGAENLR2</t>
  </si>
  <si>
    <t>EEGLLAPYR</t>
  </si>
  <si>
    <t>EEGLLAPYR2</t>
  </si>
  <si>
    <t>EEGLNAFYK</t>
  </si>
  <si>
    <t>EEGLNAFYK2</t>
  </si>
  <si>
    <t>EEGNDLVK</t>
  </si>
  <si>
    <t>EEGNDLVK1</t>
  </si>
  <si>
    <t>EEGNDRPVR</t>
  </si>
  <si>
    <t>EEGNDRPVR2</t>
  </si>
  <si>
    <t>Q9CPV5</t>
  </si>
  <si>
    <t>PMF1_MOUSE</t>
  </si>
  <si>
    <t>Pmf1</t>
  </si>
  <si>
    <t>Polyamine-modulated factor 1</t>
  </si>
  <si>
    <t>EEGNLEAVLNSLDK</t>
  </si>
  <si>
    <t>EEGNLEAVLNSLDK2</t>
  </si>
  <si>
    <t>EEGPSAFWK</t>
  </si>
  <si>
    <t>EEGPSAFWK2</t>
  </si>
  <si>
    <t>EEGPSSSTGQHR</t>
  </si>
  <si>
    <t>EEGPSSSTGQHR2</t>
  </si>
  <si>
    <t>EEGPSSSTGQHR3</t>
  </si>
  <si>
    <t>EEGPVTEQVKK</t>
  </si>
  <si>
    <t>EEGPVTEQVKK3</t>
  </si>
  <si>
    <t>EEGPYEVEVTYDGVPVPGSPFPLEAVAPTK</t>
  </si>
  <si>
    <t>EEGPYEVEVTYDGVPVPGSPFPLEAVAPTK4</t>
  </si>
  <si>
    <t>EEGQEPEEVGISWGAVSK</t>
  </si>
  <si>
    <t>EEGQEPEEVGISWGAVSK2</t>
  </si>
  <si>
    <t>EEGQEPEEVGISWGAVSK3</t>
  </si>
  <si>
    <t>EEGRYDEEIEVYR</t>
  </si>
  <si>
    <t>EEGRYDEEIEVYR2</t>
  </si>
  <si>
    <t>EEGSELEQPFAQATSSVGPDR</t>
  </si>
  <si>
    <t>EEGSELEQPFAQATSSVGPDR3</t>
  </si>
  <si>
    <t>EEGSSTPDGSVFIK</t>
  </si>
  <si>
    <t>EEGSSTPDGSVFIK2</t>
  </si>
  <si>
    <t>EEGVGGSGGGPALLPAEGAVFLTTYR</t>
  </si>
  <si>
    <t>EEGVGGSGGGPALLPAEGAVFLTTYR3</t>
  </si>
  <si>
    <t>EEGVPTLWR</t>
  </si>
  <si>
    <t>EEGVPTLWR2</t>
  </si>
  <si>
    <t>EEGVSQPESK</t>
  </si>
  <si>
    <t>EEGVSQPESK2</t>
  </si>
  <si>
    <t>EEGVTSLYK</t>
  </si>
  <si>
    <t>EEGVTSLYK2</t>
  </si>
  <si>
    <t>EEGWWVVIGDAK</t>
  </si>
  <si>
    <t>EEGWWVVIGDAK2</t>
  </si>
  <si>
    <t>EEGWWVVIGDAK3</t>
  </si>
  <si>
    <t>EEGYDSVFSVVR</t>
  </si>
  <si>
    <t>EEGYDSVFSVVR2</t>
  </si>
  <si>
    <t>EEGYEEK</t>
  </si>
  <si>
    <t>EEGYEEK1</t>
  </si>
  <si>
    <t>EEHAAELK</t>
  </si>
  <si>
    <t>EEHAAELK1</t>
  </si>
  <si>
    <t>EEHAAELK2</t>
  </si>
  <si>
    <t>Q60611;Q8VI24</t>
  </si>
  <si>
    <t>EEHAEFVLVR</t>
  </si>
  <si>
    <t>EEHAEFVLVR2</t>
  </si>
  <si>
    <t>EEHDIPR</t>
  </si>
  <si>
    <t>EEHDIPR1</t>
  </si>
  <si>
    <t>EEHESFVDINPLTGIILR</t>
  </si>
  <si>
    <t>EEHESFVDINPLTGIILR3</t>
  </si>
  <si>
    <t>EEHGGLIR</t>
  </si>
  <si>
    <t>EEHGGLIR2</t>
  </si>
  <si>
    <t>Q8R550;Q8R550-2;Q8R550-3;Q8R550-4;Q8R550-5;Q8R550-6</t>
  </si>
  <si>
    <t>EEHISLAHR</t>
  </si>
  <si>
    <t>EEHISLAHR2</t>
  </si>
  <si>
    <t>EEHLCTQR</t>
  </si>
  <si>
    <t>EEHLC(UniMod:4)TQR</t>
  </si>
  <si>
    <t>EEHLC(UniMod:4)TQR2</t>
  </si>
  <si>
    <t>Q9DCD6</t>
  </si>
  <si>
    <t>GBRAP_MOUSE</t>
  </si>
  <si>
    <t>Gabarap</t>
  </si>
  <si>
    <t>Gamma-aminobutyric acid receptor-associated protein</t>
  </si>
  <si>
    <t>EEHPFEK</t>
  </si>
  <si>
    <t>EEHPFEK1</t>
  </si>
  <si>
    <t>EEHQDISSLDR</t>
  </si>
  <si>
    <t>EEHQDISSLDR2</t>
  </si>
  <si>
    <t>EEHQWSFAFEQILASLLNEPALVR</t>
  </si>
  <si>
    <t>EEHQWSFAFEQILASLLNEPALVR3</t>
  </si>
  <si>
    <t>EEHRNQTQLSSK</t>
  </si>
  <si>
    <t>EEHRNQTQLSSK3</t>
  </si>
  <si>
    <t>EEHSAVNMNLHYVENGTVMLNFIYR</t>
  </si>
  <si>
    <t>EEHSAVNMNLHYVENGTVMLNFIYR4</t>
  </si>
  <si>
    <t>P28665;P28666</t>
  </si>
  <si>
    <t>EEHSFTVMEFVLPR</t>
  </si>
  <si>
    <t>EEHSFTVMEFVLPR3</t>
  </si>
  <si>
    <t>Q9QYP6;Q9QYP6-2</t>
  </si>
  <si>
    <t>EEHVPHQGLHHSDNMQHAYWELK</t>
  </si>
  <si>
    <t>EEHVPHQGLHHSDNMQHAYWELK4</t>
  </si>
  <si>
    <t>EEIAEVANEIESLGSTEERK</t>
  </si>
  <si>
    <t>EEIAEVANEIESLGSTEERK3</t>
  </si>
  <si>
    <t>Q69Z69;Q69Z69-2</t>
  </si>
  <si>
    <t>EEIAFSDPTPDGK</t>
  </si>
  <si>
    <t>EEIAFSDPTPDGK2</t>
  </si>
  <si>
    <t>O55242;O55242-2</t>
  </si>
  <si>
    <t>SGMR1_MOUSE</t>
  </si>
  <si>
    <t>Sigmar1</t>
  </si>
  <si>
    <t>Sigma non-opioid intracellular receptor 1</t>
  </si>
  <si>
    <t>EEIAQLAR</t>
  </si>
  <si>
    <t>EEIAQLAR2</t>
  </si>
  <si>
    <t>EEIDGVAR</t>
  </si>
  <si>
    <t>EEIDGVAR2</t>
  </si>
  <si>
    <t>Q8CE22;Q8CE22-2;Q8CE22-3;Q8CE22-4</t>
  </si>
  <si>
    <t>Q8CE22;Q8CE22-2;Q8CE22-3;Q8CE22-4;Q8CE22-5</t>
  </si>
  <si>
    <t>DMTF1_MOUSE</t>
  </si>
  <si>
    <t>Dmtf1</t>
  </si>
  <si>
    <t>Cyclin-D-binding Myb-like transcription factor 1</t>
  </si>
  <si>
    <t>EEIDILMNNIER</t>
  </si>
  <si>
    <t>EEIDILMNNIER2</t>
  </si>
  <si>
    <t>EEIDWTTNELR</t>
  </si>
  <si>
    <t>EEIDWTTNELR2</t>
  </si>
  <si>
    <t>EEIEASNIDNVVLDEDR</t>
  </si>
  <si>
    <t>EEIEASNIDNVVLDEDR3</t>
  </si>
  <si>
    <t>EEIEYLVELR</t>
  </si>
  <si>
    <t>EEIEYLVELR2</t>
  </si>
  <si>
    <t>EEIFGPVMSILTFGTEAEVLER</t>
  </si>
  <si>
    <t>EEIFGPVMSILTFGTEAEVLER3</t>
  </si>
  <si>
    <t>EEIFSMVILAR</t>
  </si>
  <si>
    <t>EEIFSMVILAR2</t>
  </si>
  <si>
    <t>Q61595-9</t>
  </si>
  <si>
    <t>Q61595;Q61595-15;Q61595-5;Q61595-6;Q61595-9</t>
  </si>
  <si>
    <t>Isoform 9 of Kinectin</t>
  </si>
  <si>
    <t>EEIGNAQLEK</t>
  </si>
  <si>
    <t>EEIGNAQLEK2</t>
  </si>
  <si>
    <t>EEIHHCLSLCEEGMK</t>
  </si>
  <si>
    <t>EEIHHC(UniMod:4)LSLC(UniMod:4)EEGMK</t>
  </si>
  <si>
    <t>EEIHHC(UniMod:4)LSLC(UniMod:4)EEGMK2</t>
  </si>
  <si>
    <t>EEIHHC(UniMod:4)LSLC(UniMod:4)EEGMK3</t>
  </si>
  <si>
    <t>EEIIEVFVQELRK</t>
  </si>
  <si>
    <t>EEIIEVFVQELRK2</t>
  </si>
  <si>
    <t>EEIIEVFVQELRK3</t>
  </si>
  <si>
    <t>EEIKEEVFQEPAEEER</t>
  </si>
  <si>
    <t>EEIKEEVFQEPAEEER3</t>
  </si>
  <si>
    <t>EEIKPVPVTADIR</t>
  </si>
  <si>
    <t>EEIKPVPVTADIR2</t>
  </si>
  <si>
    <t>EEILANGGSLSHHHGVGK</t>
  </si>
  <si>
    <t>EEILANGGSLSHHHGVGK3</t>
  </si>
  <si>
    <t>EEILATLNDLIHNIPDAK</t>
  </si>
  <si>
    <t>EEILATLNDLIHNIPDAK3</t>
  </si>
  <si>
    <t>EEILDNWNMFVGSQATNYGEDLTK</t>
  </si>
  <si>
    <t>EEILDNWNMFVGSQATNYGEDLTK3</t>
  </si>
  <si>
    <t>EEILLANK</t>
  </si>
  <si>
    <t>EEILLANK2</t>
  </si>
  <si>
    <t>EEILVFIK</t>
  </si>
  <si>
    <t>EEILVFIK2</t>
  </si>
  <si>
    <t>EEIPEEELAEDVEEIDHAER</t>
  </si>
  <si>
    <t>EEIPEEELAEDVEEIDHAER3</t>
  </si>
  <si>
    <t>EEIQPGDMVIIDQFIDR</t>
  </si>
  <si>
    <t>EEIQPGDMVIIDQFIDR3</t>
  </si>
  <si>
    <t>EEIQSSISGVTAAYNR</t>
  </si>
  <si>
    <t>EEIQSSISGVTAAYNR3</t>
  </si>
  <si>
    <t>EEISATQIIVCTPEK</t>
  </si>
  <si>
    <t>EEISATQIIVC(UniMod:4)TPEK</t>
  </si>
  <si>
    <t>EEISATQIIVC(UniMod:4)TPEK3</t>
  </si>
  <si>
    <t>EEISATQIIVCTPEKWDIITR</t>
  </si>
  <si>
    <t>EEISATQIIVC(UniMod:4)TPEKWDIITR</t>
  </si>
  <si>
    <t>EEISATQIIVC(UniMod:4)TPEKWDIITR3</t>
  </si>
  <si>
    <t>EEISDDNAR</t>
  </si>
  <si>
    <t>EEISDDNAR2</t>
  </si>
  <si>
    <t>EEISDHENNVTILLEDSDLRR</t>
  </si>
  <si>
    <t>EEISDHENNVTILLEDSDLRR3</t>
  </si>
  <si>
    <t>EEISDHENNVTILLEDSDLRR4</t>
  </si>
  <si>
    <t>EEISEVPK</t>
  </si>
  <si>
    <t>EEISEVPK2</t>
  </si>
  <si>
    <t>EEISPHLAVPGVFFICPLTGVTLR</t>
  </si>
  <si>
    <t>EEISPHLAVPGVFFIC(UniMod:4)PLTGVTLR</t>
  </si>
  <si>
    <t>EEISPHLAVPGVFFIC(UniMod:4)PLTGVTLR3</t>
  </si>
  <si>
    <t>EEISTLVGDVLSSCK</t>
  </si>
  <si>
    <t>EEISTLVGDVLSSC(UniMod:4)K</t>
  </si>
  <si>
    <t>EEISTLVGDVLSSC(UniMod:4)K3</t>
  </si>
  <si>
    <t>EEITTVLQDHLLK</t>
  </si>
  <si>
    <t>EEITTVLQDHLLK3</t>
  </si>
  <si>
    <t>EEIVDKYDLFVGSQATDFGEALVR</t>
  </si>
  <si>
    <t>EEIVDKYDLFVGSQATDFGEALVR4</t>
  </si>
  <si>
    <t>EEIVHFNISEDNTVVK</t>
  </si>
  <si>
    <t>EEIVHFNISEDNTVVK2</t>
  </si>
  <si>
    <t>EEIVHFNISEDNTVVK3</t>
  </si>
  <si>
    <t>Q8VCP8</t>
  </si>
  <si>
    <t>KAD6_MOUSE</t>
  </si>
  <si>
    <t>Ak6</t>
  </si>
  <si>
    <t>Adenylate kinase isoenzyme 6</t>
  </si>
  <si>
    <t>EEIVHQLPSNEPEQLEDNINQISK</t>
  </si>
  <si>
    <t>EEIVHQLPSNEPEQLEDNINQISK3</t>
  </si>
  <si>
    <t>EEIVICDQASVK</t>
  </si>
  <si>
    <t>EEIVIC(UniMod:4)DQASVK</t>
  </si>
  <si>
    <t>EEIVIC(UniMod:4)DQASVK2</t>
  </si>
  <si>
    <t>Q9CQ90</t>
  </si>
  <si>
    <t>CI085_MOUSE</t>
  </si>
  <si>
    <t>Uncharacterized protein C9orf85 homolog</t>
  </si>
  <si>
    <t>EEIVIPFNK</t>
  </si>
  <si>
    <t>EEIVIPFNK2</t>
  </si>
  <si>
    <t>EEIVIPFNKEPDAPENTENEGSGHR</t>
  </si>
  <si>
    <t>EEIVIPFNKEPDAPENTENEGSGHR3</t>
  </si>
  <si>
    <t>EEIVQFFSGLEIVPNGITLPVDPEGK</t>
  </si>
  <si>
    <t>EEIVQFFSGLEIVPNGITLPVDPEGK3</t>
  </si>
  <si>
    <t>EEIVQFFSGLEIVPNGMTLPVDFQGR</t>
  </si>
  <si>
    <t>EEIVQFFSGLEIVPNGMTLPVDFQGR3</t>
  </si>
  <si>
    <t>EEIYSAAK</t>
  </si>
  <si>
    <t>EEIYSAAK2</t>
  </si>
  <si>
    <t>EEKDELGEQVLGLK</t>
  </si>
  <si>
    <t>EEKDELGEQVLGLK2</t>
  </si>
  <si>
    <t>EEKEDDSVLPQEVSITTTR</t>
  </si>
  <si>
    <t>EEKEDDSVLPQEVSITTTR3</t>
  </si>
  <si>
    <t>EEKFEDTSPADER</t>
  </si>
  <si>
    <t>EEKFEDTSPADER2</t>
  </si>
  <si>
    <t>EEKPEVQSPVK</t>
  </si>
  <si>
    <t>EEKPEVQSPVK2</t>
  </si>
  <si>
    <t>EELAAAMVR</t>
  </si>
  <si>
    <t>EELAAAMVR2</t>
  </si>
  <si>
    <t>EELAEAEVIK</t>
  </si>
  <si>
    <t>EELAEAEVIK2</t>
  </si>
  <si>
    <t>O08638</t>
  </si>
  <si>
    <t>O08638;O08638-2</t>
  </si>
  <si>
    <t>MYH11_MOUSE</t>
  </si>
  <si>
    <t>Myh11</t>
  </si>
  <si>
    <t>Myosin-11</t>
  </si>
  <si>
    <t>EELAEELASSLSGR</t>
  </si>
  <si>
    <t>EELAEELASSLSGR2</t>
  </si>
  <si>
    <t>Q91VJ5</t>
  </si>
  <si>
    <t>PQBP1_MOUSE</t>
  </si>
  <si>
    <t>Pqbp1</t>
  </si>
  <si>
    <t>Polyglutamine-binding protein 1</t>
  </si>
  <si>
    <t>EELAPYPK</t>
  </si>
  <si>
    <t>EELAPYPK1</t>
  </si>
  <si>
    <t>EELAPYPK2</t>
  </si>
  <si>
    <t>EELAQYQK</t>
  </si>
  <si>
    <t>EELAQYQK2</t>
  </si>
  <si>
    <t>EELASDLEEMATSSAK</t>
  </si>
  <si>
    <t>EELASDLEEMATSSAK2</t>
  </si>
  <si>
    <t>EELATSFTSLLAYGLSLIR</t>
  </si>
  <si>
    <t>EELATSFTSLLAYGLSLIR3</t>
  </si>
  <si>
    <t>EELAVHGLLESSSEK</t>
  </si>
  <si>
    <t>EELAVHGLLESSSEK2</t>
  </si>
  <si>
    <t>EELAVHGLLESSSEK3</t>
  </si>
  <si>
    <t>P19001;Q61781;Q9QWL7</t>
  </si>
  <si>
    <t>EELAYLK</t>
  </si>
  <si>
    <t>EELAYLK1</t>
  </si>
  <si>
    <t>EELAYLK2</t>
  </si>
  <si>
    <t>EELDEDFEQLCEEIQESR</t>
  </si>
  <si>
    <t>EELDEDFEQLC(UniMod:4)EEIQESR</t>
  </si>
  <si>
    <t>EELDEDFEQLC(UniMod:4)EEIQESR3</t>
  </si>
  <si>
    <t>EELDFQK</t>
  </si>
  <si>
    <t>EELDFQK2</t>
  </si>
  <si>
    <t>EELDMLEDSQYIHQR</t>
  </si>
  <si>
    <t>EELDMLEDSQYIHQR2</t>
  </si>
  <si>
    <t>EELDMLEDSQYIHQR3</t>
  </si>
  <si>
    <t>Q9CQC9</t>
  </si>
  <si>
    <t>SAR1B_MOUSE</t>
  </si>
  <si>
    <t>Sar1b</t>
  </si>
  <si>
    <t>GTP-binding protein SAR1b</t>
  </si>
  <si>
    <t>EELDSLMTDETIANVPILILGNK</t>
  </si>
  <si>
    <t>EELDSLMTDETIANVPILILGNK3</t>
  </si>
  <si>
    <t>EELDVSVR</t>
  </si>
  <si>
    <t>EELDVSVR2</t>
  </si>
  <si>
    <t>EELDVSVREEEVSCSGPLSQK</t>
  </si>
  <si>
    <t>EELDVSVREEEVSC(UniMod:4)SGPLSQK</t>
  </si>
  <si>
    <t>EELDVSVREEEVSC(UniMod:4)SGPLSQK3</t>
  </si>
  <si>
    <t>EELEDCPLGK</t>
  </si>
  <si>
    <t>EELEDC(UniMod:4)PLGK</t>
  </si>
  <si>
    <t>EELEDC(UniMod:4)PLGK2</t>
  </si>
  <si>
    <t>EELEEMLVEK</t>
  </si>
  <si>
    <t>EELEEMLVEK2</t>
  </si>
  <si>
    <t>EELEEVIK</t>
  </si>
  <si>
    <t>EELEEVIK2</t>
  </si>
  <si>
    <t>EELEFEVPFRDLGFNGAPYR</t>
  </si>
  <si>
    <t>EELEFEVPFRDLGFNGAPYR3</t>
  </si>
  <si>
    <t>EELELIAMDAENMR</t>
  </si>
  <si>
    <t>EELELIAMDAENMR3</t>
  </si>
  <si>
    <t>EELELLK</t>
  </si>
  <si>
    <t>EELELLK1</t>
  </si>
  <si>
    <t>EELENLMEFVNGCCK</t>
  </si>
  <si>
    <t>EELENLMEFVNGC(UniMod:4)C(UniMod:4)K</t>
  </si>
  <si>
    <t>EELENLMEFVNGC(UniMod:4)C(UniMod:4)K3</t>
  </si>
  <si>
    <t>EELEPAGWR</t>
  </si>
  <si>
    <t>EELEPAGWR2</t>
  </si>
  <si>
    <t>EELEPMVFR</t>
  </si>
  <si>
    <t>EELEPMVFR2</t>
  </si>
  <si>
    <t>EELEQTYHAK</t>
  </si>
  <si>
    <t>EELEQTYHAK2</t>
  </si>
  <si>
    <t>EELEQTYHAK3</t>
  </si>
  <si>
    <t>EELEREK</t>
  </si>
  <si>
    <t>EELEREK2</t>
  </si>
  <si>
    <t>EELETANK</t>
  </si>
  <si>
    <t>EELETANK1</t>
  </si>
  <si>
    <t>EELFVGSLPSEDTALAGSQGATYK</t>
  </si>
  <si>
    <t>EELFVGSLPSEDTALAGSQGATYK3</t>
  </si>
  <si>
    <t>EELFVTSK</t>
  </si>
  <si>
    <t>EELFVTSK2</t>
  </si>
  <si>
    <t>EELGAQQPDLK</t>
  </si>
  <si>
    <t>EELGAQQPDLK2</t>
  </si>
  <si>
    <t>EELGDEWLTPDLFR</t>
  </si>
  <si>
    <t>EELGDEWLTPDLFR3</t>
  </si>
  <si>
    <t>EELGDYLQPK</t>
  </si>
  <si>
    <t>EELGDYLQPK2</t>
  </si>
  <si>
    <t>EELGGIPAQVSGASFSSLR</t>
  </si>
  <si>
    <t>EELGGIPAQVSGASFSSLR3</t>
  </si>
  <si>
    <t>EELGTVNGMTITMVGDLK</t>
  </si>
  <si>
    <t>EELGTVNGMTITMVGDLK2</t>
  </si>
  <si>
    <t>EELHALSK</t>
  </si>
  <si>
    <t>EELHALSK2</t>
  </si>
  <si>
    <t>EELHPTASSQLAPSFSSSSSSSSGPR</t>
  </si>
  <si>
    <t>EELHPTASSQLAPSFSSSSSSSSGPR3</t>
  </si>
  <si>
    <t>EELIAELQDCEGLIVR</t>
  </si>
  <si>
    <t>EELIAELQDC(UniMod:4)EGLIVR</t>
  </si>
  <si>
    <t>EELIAELQDC(UniMod:4)EGLIVR2</t>
  </si>
  <si>
    <t>EELIFHCGFR</t>
  </si>
  <si>
    <t>EELIFHC(UniMod:4)GFR</t>
  </si>
  <si>
    <t>EELIFHC(UniMod:4)GFR2</t>
  </si>
  <si>
    <t>EELIFHC(UniMod:4)GFR3</t>
  </si>
  <si>
    <t>EELINFK</t>
  </si>
  <si>
    <t>EELINFK2</t>
  </si>
  <si>
    <t>EELINFKR</t>
  </si>
  <si>
    <t>EELINFKR2</t>
  </si>
  <si>
    <t>EELIQNMDR</t>
  </si>
  <si>
    <t>EELIQNMDR2</t>
  </si>
  <si>
    <t>EELITNWEQIR</t>
  </si>
  <si>
    <t>EELITNWEQIR2</t>
  </si>
  <si>
    <t>EELKPDQK</t>
  </si>
  <si>
    <t>EELKPDQK2</t>
  </si>
  <si>
    <t>EELLCAVCYDPFR</t>
  </si>
  <si>
    <t>EELLC(UniMod:4)AVC(UniMod:4)YDPFR</t>
  </si>
  <si>
    <t>EELLC(UniMod:4)AVC(UniMod:4)YDPFR2</t>
  </si>
  <si>
    <t>EELLCAVCYDPFRDAVTLR</t>
  </si>
  <si>
    <t>EELLC(UniMod:4)AVC(UniMod:4)YDPFRDAVTLR</t>
  </si>
  <si>
    <t>EELLC(UniMod:4)AVC(UniMod:4)YDPFRDAVTLR3</t>
  </si>
  <si>
    <t>EELLDPQLDASQGSPR</t>
  </si>
  <si>
    <t>EELLDPQLDASQGSPR3</t>
  </si>
  <si>
    <t>EELLENEDEQNSPPK</t>
  </si>
  <si>
    <t>EELLENEDEQNSPPK2</t>
  </si>
  <si>
    <t>EELLENEDEQNSPPKK</t>
  </si>
  <si>
    <t>EELLENEDEQNSPPKK3</t>
  </si>
  <si>
    <t>EELLFMK</t>
  </si>
  <si>
    <t>EELLFMK2</t>
  </si>
  <si>
    <t>EELLGPSK</t>
  </si>
  <si>
    <t>EELLGPSK2</t>
  </si>
  <si>
    <t>EELLLLQDSLAQAK</t>
  </si>
  <si>
    <t>EELLLLQDSLAQAK2</t>
  </si>
  <si>
    <t>EELLPAEETEQDK</t>
  </si>
  <si>
    <t>EELLPAEETEQDK2</t>
  </si>
  <si>
    <t>EELLQVVEAMK</t>
  </si>
  <si>
    <t>EELLQVVEAMK2</t>
  </si>
  <si>
    <t>EELLSSDMK</t>
  </si>
  <si>
    <t>EELLSSDMK2</t>
  </si>
  <si>
    <t>EELLSVPK</t>
  </si>
  <si>
    <t>EELLSVPK1</t>
  </si>
  <si>
    <t>EELMAPTLLPELHLLK</t>
  </si>
  <si>
    <t>EELMAPTLLPELHLLK2</t>
  </si>
  <si>
    <t>EELMAPTLLPELHLLK3</t>
  </si>
  <si>
    <t>Q9EQJ0</t>
  </si>
  <si>
    <t>TPC1_MOUSE</t>
  </si>
  <si>
    <t>Tpcn1</t>
  </si>
  <si>
    <t>Two pore calcium channel protein 1</t>
  </si>
  <si>
    <t>EELMAVLELYR</t>
  </si>
  <si>
    <t>EELMAVLELYR2</t>
  </si>
  <si>
    <t>EELMEELSSLE</t>
  </si>
  <si>
    <t>EELMEELSSLE2</t>
  </si>
  <si>
    <t>EELMESR</t>
  </si>
  <si>
    <t>EELMESR1</t>
  </si>
  <si>
    <t>EELMFFLWAPEQAPLK</t>
  </si>
  <si>
    <t>EELMFFLWAPEQAPLK2</t>
  </si>
  <si>
    <t>Q3UZ39;Q3UZ39-2</t>
  </si>
  <si>
    <t>EELNALK</t>
  </si>
  <si>
    <t>EELNALK1</t>
  </si>
  <si>
    <t>EELNENQSTPK</t>
  </si>
  <si>
    <t>EELNENQSTPK2</t>
  </si>
  <si>
    <t>EELNFTHICEYTQK</t>
  </si>
  <si>
    <t>EELNFTHIC(UniMod:4)EYTQK</t>
  </si>
  <si>
    <t>EELNFTHIC(UniMod:4)EYTQK2</t>
  </si>
  <si>
    <t>EELNFTHIC(UniMod:4)EYTQK3</t>
  </si>
  <si>
    <t>P58462;P58462-4</t>
  </si>
  <si>
    <t>P58462;P58462-2;P58462-3;P58462-4;P58462-5</t>
  </si>
  <si>
    <t>FOXP1_MOUSE</t>
  </si>
  <si>
    <t>Foxp1</t>
  </si>
  <si>
    <t>Forkhead box protein P1</t>
  </si>
  <si>
    <t>EELNGAMEHTNSNESDSSPGR</t>
  </si>
  <si>
    <t>EELNGAMEHTNSNESDSSPGR3</t>
  </si>
  <si>
    <t>EELNGSWDPVLAQASHLEELEHLR</t>
  </si>
  <si>
    <t>EELNGSWDPVLAQASHLEELEHLR4</t>
  </si>
  <si>
    <t>EELNHPFGKPENCGQIYWR</t>
  </si>
  <si>
    <t>EELNHPFGKPENC(UniMod:4)GQIYWR</t>
  </si>
  <si>
    <t>EELNHPFGKPENC(UniMod:4)GQIYWR4</t>
  </si>
  <si>
    <t>Q69ZF7</t>
  </si>
  <si>
    <t>CNNM4_MOUSE</t>
  </si>
  <si>
    <t>Cnnm4</t>
  </si>
  <si>
    <t>Metal transporter CNNM4</t>
  </si>
  <si>
    <t>EELNMIQGALELR</t>
  </si>
  <si>
    <t>EELNMIQGALELR3</t>
  </si>
  <si>
    <t>EELNMSK</t>
  </si>
  <si>
    <t>EELNMSK2</t>
  </si>
  <si>
    <t>Q497V5</t>
  </si>
  <si>
    <t>SRBD1_MOUSE</t>
  </si>
  <si>
    <t>Srbd1</t>
  </si>
  <si>
    <t>S1 RNA-binding domain-containing protein 1</t>
  </si>
  <si>
    <t>EELNSPVAIVDADLEEK</t>
  </si>
  <si>
    <t>EELNSPVAIVDADLEEK2</t>
  </si>
  <si>
    <t>EELNVVK</t>
  </si>
  <si>
    <t>EELNVVK2</t>
  </si>
  <si>
    <t>EELPPSVLDEMSLK</t>
  </si>
  <si>
    <t>EELPPSVLDEMSLK2</t>
  </si>
  <si>
    <t>EELPVIPK</t>
  </si>
  <si>
    <t>EELPVIPK1</t>
  </si>
  <si>
    <t>EELQANGSAPAADKEEPASGSAATPAAAEK</t>
  </si>
  <si>
    <t>EELQANGSAPAADKEEPASGSAATPAAAEK3</t>
  </si>
  <si>
    <t>EELQENPSTPK</t>
  </si>
  <si>
    <t>EELQENPSTPK2</t>
  </si>
  <si>
    <t>Q9CZG3</t>
  </si>
  <si>
    <t>COMD8_MOUSE</t>
  </si>
  <si>
    <t>Commd8</t>
  </si>
  <si>
    <t>COMM domain-containing protein 8</t>
  </si>
  <si>
    <t>EELQSLISSLEAANK</t>
  </si>
  <si>
    <t>EELQSLISSLEAANK2</t>
  </si>
  <si>
    <t>EELQSLISSLEAANK3</t>
  </si>
  <si>
    <t>EELQSQVELLNSFEK</t>
  </si>
  <si>
    <t>EELQSQVELLNSFEK2</t>
  </si>
  <si>
    <t>EELSEEGYLAK</t>
  </si>
  <si>
    <t>EELSEEGYLAK2</t>
  </si>
  <si>
    <t>EELSGSLLQSVQEALEER</t>
  </si>
  <si>
    <t>EELSGSLLQSVQEALEER3</t>
  </si>
  <si>
    <t>EELSNVLAAMR</t>
  </si>
  <si>
    <t>EELSNVLAAMR2</t>
  </si>
  <si>
    <t>EELSNVLAAMRK</t>
  </si>
  <si>
    <t>EELSNVLAAMRK3</t>
  </si>
  <si>
    <t>EELSPASSGNAVYDFFIGR</t>
  </si>
  <si>
    <t>EELSPASSGNAVYDFFIGR3</t>
  </si>
  <si>
    <t>EELSQAGDSSNEAVGR</t>
  </si>
  <si>
    <t>EELSQAGDSSNEAVGR2</t>
  </si>
  <si>
    <t>Q9QZQ1-2</t>
  </si>
  <si>
    <t>Q9QZQ1;Q9QZQ1-2</t>
  </si>
  <si>
    <t>AFAD_MOUSE</t>
  </si>
  <si>
    <t>Afdn</t>
  </si>
  <si>
    <t>Isoform 1 of Afadin</t>
  </si>
  <si>
    <t>EELSSGDSLSPDPWK</t>
  </si>
  <si>
    <t>EELSSGDSLSPDPWK2</t>
  </si>
  <si>
    <t>EELSSGQYEMTECPATLAPVRPTHSSVR</t>
  </si>
  <si>
    <t>EELSSGQYEMTEC(UniMod:4)PATLAPVRPTHSSVR</t>
  </si>
  <si>
    <t>EELSSGQYEMTEC(UniMod:4)PATLAPVRPTHSSVR4</t>
  </si>
  <si>
    <t>EELSTQHQR</t>
  </si>
  <si>
    <t>EELSTQHQR2</t>
  </si>
  <si>
    <t>EELSVWTEEECR</t>
  </si>
  <si>
    <t>EELSVWTEEEC(UniMod:4)R</t>
  </si>
  <si>
    <t>EELSVWTEEEC(UniMod:4)R2</t>
  </si>
  <si>
    <t>EELTAFLHPEEFPHMR</t>
  </si>
  <si>
    <t>EELTAFLHPEEFPHMR4</t>
  </si>
  <si>
    <t>EELTAILK</t>
  </si>
  <si>
    <t>EELTAILK1</t>
  </si>
  <si>
    <t>EELTLEGIK</t>
  </si>
  <si>
    <t>EELTLEGIK2</t>
  </si>
  <si>
    <t>EELVAEQAIK</t>
  </si>
  <si>
    <t>EELVAEQAIK2</t>
  </si>
  <si>
    <t>EELVAEQALK</t>
  </si>
  <si>
    <t>EELVAEQALK2</t>
  </si>
  <si>
    <t>P33174</t>
  </si>
  <si>
    <t>KIF4_MOUSE</t>
  </si>
  <si>
    <t>Kif4</t>
  </si>
  <si>
    <t>Chromosome-associated kinesin KIF4</t>
  </si>
  <si>
    <t>EELVLELQTAK</t>
  </si>
  <si>
    <t>EELVLELQTAK2</t>
  </si>
  <si>
    <t>EELVSSEDDAQALTPVTQGLPSR</t>
  </si>
  <si>
    <t>EELVSSEDDAQALTPVTQGLPSR3</t>
  </si>
  <si>
    <t>EELYMPPLVIK</t>
  </si>
  <si>
    <t>EELYMPPLVIK2</t>
  </si>
  <si>
    <t>EELYQNLTR</t>
  </si>
  <si>
    <t>EELYQNLTR2</t>
  </si>
  <si>
    <t>EELYTVLAMVAVTQR</t>
  </si>
  <si>
    <t>EELYTVLAMVAVTQR3</t>
  </si>
  <si>
    <t>EEMAASVHAQR</t>
  </si>
  <si>
    <t>EEMAASVHAQR2</t>
  </si>
  <si>
    <t>EEMDEAGNKVEQCK</t>
  </si>
  <si>
    <t>EEMDEAGNKVEQC(UniMod:4)K</t>
  </si>
  <si>
    <t>EEMDEAGNKVEQC(UniMod:4)K2</t>
  </si>
  <si>
    <t>EEMDEAGNKVEQC(UniMod:4)K3</t>
  </si>
  <si>
    <t>EEMDFPQLMK</t>
  </si>
  <si>
    <t>EEMDFPQLMK2</t>
  </si>
  <si>
    <t>EEMDVAVAK</t>
  </si>
  <si>
    <t>EEMDVAVAK2</t>
  </si>
  <si>
    <t>EEMGALPKPETILPPEPEHEK</t>
  </si>
  <si>
    <t>EEMGALPKPETILPPEPEHEK4</t>
  </si>
  <si>
    <t>EEMGDYIR</t>
  </si>
  <si>
    <t>EEMGDYIR2</t>
  </si>
  <si>
    <t>EEMHTEPDEEAEEEEDTTSSDIR</t>
  </si>
  <si>
    <t>EEMHTEPDEEAEEEEDTTSSDIR3</t>
  </si>
  <si>
    <t>EEMISYFLR</t>
  </si>
  <si>
    <t>EEMISYFLR2</t>
  </si>
  <si>
    <t>Q9DAT2</t>
  </si>
  <si>
    <t>MRGBP_MOUSE</t>
  </si>
  <si>
    <t>Mrgbp</t>
  </si>
  <si>
    <t>MRG/MORF4L-binding protein</t>
  </si>
  <si>
    <t>EEMKEDVDPHSGADDVFSSSGSLGK</t>
  </si>
  <si>
    <t>EEMKEDVDPHSGADDVFSSSGSLGK3</t>
  </si>
  <si>
    <t>Q9D1K7</t>
  </si>
  <si>
    <t>ADSSP_MOUSE</t>
  </si>
  <si>
    <t>Adissp</t>
  </si>
  <si>
    <t>Adipose-secreted signaling protein</t>
  </si>
  <si>
    <t>EEMLLACEGDIGTCVR</t>
  </si>
  <si>
    <t>EEMLLAC(UniMod:4)EGDIGTC(UniMod:4)VR</t>
  </si>
  <si>
    <t>EEMLLAC(UniMod:4)EGDIGTC(UniMod:4)VR2</t>
  </si>
  <si>
    <t>EEMLNQHDYESASLQEVR</t>
  </si>
  <si>
    <t>EEMLNQHDYESASLQEVR3</t>
  </si>
  <si>
    <t>Q8K409</t>
  </si>
  <si>
    <t>DPOLB_MOUSE</t>
  </si>
  <si>
    <t>Polb</t>
  </si>
  <si>
    <t>DNA polymerase beta</t>
  </si>
  <si>
    <t>EEMLQMQDIVLNEIK</t>
  </si>
  <si>
    <t>EEMLQMQDIVLNEIK2</t>
  </si>
  <si>
    <t>EEMQDAHVILNDITQECNPPSSLITR</t>
  </si>
  <si>
    <t>EEMQDAHVILNDITQEC(UniMod:4)NPPSSLITR</t>
  </si>
  <si>
    <t>EEMQDAHVILNDITQEC(UniMod:4)NPPSSLITR4</t>
  </si>
  <si>
    <t>EEMSAPTVNDGTR</t>
  </si>
  <si>
    <t>EEMSAPTVNDGTR2</t>
  </si>
  <si>
    <t>Q9DBY1;Q9DBY1-2</t>
  </si>
  <si>
    <t>EEMVTGAK</t>
  </si>
  <si>
    <t>EEMVTGAK1</t>
  </si>
  <si>
    <t>EEMYITSDCGHTWR</t>
  </si>
  <si>
    <t>EEMYITSDC(UniMod:4)GHTWR</t>
  </si>
  <si>
    <t>EEMYITSDC(UniMod:4)GHTWR3</t>
  </si>
  <si>
    <t>EENADFGGAELPVVCGNAQGFLDK</t>
  </si>
  <si>
    <t>EENADFGGAELPVVC(UniMod:4)GNAQGFLDK</t>
  </si>
  <si>
    <t>EENADFGGAELPVVC(UniMod:4)GNAQGFLDK3</t>
  </si>
  <si>
    <t>Q80SY6</t>
  </si>
  <si>
    <t>Q80SY6;Q80SY6-2</t>
  </si>
  <si>
    <t>ADAL_MOUSE</t>
  </si>
  <si>
    <t>Adal</t>
  </si>
  <si>
    <t>Adenosine deaminase-like protein</t>
  </si>
  <si>
    <t>EENATGMTR</t>
  </si>
  <si>
    <t>EENATGMTR2</t>
  </si>
  <si>
    <t>EENCAILK</t>
  </si>
  <si>
    <t>EENC(UniMod:4)AILK</t>
  </si>
  <si>
    <t>EENC(UniMod:4)AILK1</t>
  </si>
  <si>
    <t>A6H630;A6H630-2</t>
  </si>
  <si>
    <t>EENFFESQGSIDALCSHLLQLK</t>
  </si>
  <si>
    <t>EENFFESQGSIDALC(UniMod:4)SHLLQLK</t>
  </si>
  <si>
    <t>EENFFESQGSIDALC(UniMod:4)SHLLQLK3</t>
  </si>
  <si>
    <t>EENFFESQGSIDALCSHLLQLKPVK</t>
  </si>
  <si>
    <t>EENFFESQGSIDALC(UniMod:4)SHLLQLKPVK</t>
  </si>
  <si>
    <t>EENFFESQGSIDALC(UniMod:4)SHLLQLKPVK3</t>
  </si>
  <si>
    <t>EENFFESQGSIDALC(UniMod:4)SHLLQLKPVK4</t>
  </si>
  <si>
    <t>EENFYSQVLEK</t>
  </si>
  <si>
    <t>EENFYSQVLEK2</t>
  </si>
  <si>
    <t>EENGDDVFASK</t>
  </si>
  <si>
    <t>EENGDDVFASK2</t>
  </si>
  <si>
    <t>EENGTMGVSK</t>
  </si>
  <si>
    <t>EENGTMGVSK2</t>
  </si>
  <si>
    <t>Q9D1M0</t>
  </si>
  <si>
    <t>SEC13_MOUSE</t>
  </si>
  <si>
    <t>Sec13</t>
  </si>
  <si>
    <t>Protein SEC13 homolog</t>
  </si>
  <si>
    <t>EENGTWEK</t>
  </si>
  <si>
    <t>EENGTWEK2</t>
  </si>
  <si>
    <t>EENIQTLLINPNIATVQTSQGLADK</t>
  </si>
  <si>
    <t>EENIQTLLINPNIATVQTSQGLADK3</t>
  </si>
  <si>
    <t>EENLAEWYSQVITK</t>
  </si>
  <si>
    <t>EENLAEWYSQVITK2</t>
  </si>
  <si>
    <t>Q8C7X2;Q8C7X2-2;Q8C7X2-3</t>
  </si>
  <si>
    <t>EENLIPYSPDVQVHAER</t>
  </si>
  <si>
    <t>EENLIPYSPDVQVHAER3</t>
  </si>
  <si>
    <t>EENLLNVPKPLPK</t>
  </si>
  <si>
    <t>EENLLNVPKPLPK2</t>
  </si>
  <si>
    <t>Q8BHN1;Q8BHN1-2;Q8BHN1-3</t>
  </si>
  <si>
    <t>EENMQQAR</t>
  </si>
  <si>
    <t>EENMQQAR2</t>
  </si>
  <si>
    <t>EENSAEEQALEEQNAK</t>
  </si>
  <si>
    <t>EENSAEEQALEEQNAK3</t>
  </si>
  <si>
    <t>EENSEGREVESIK</t>
  </si>
  <si>
    <t>EENSEGREVESIK2</t>
  </si>
  <si>
    <t>EENSELINQLWTDIQQK</t>
  </si>
  <si>
    <t>EENSELINQLWTDIQQK3</t>
  </si>
  <si>
    <t>EENSTMQAR</t>
  </si>
  <si>
    <t>EENSTMQAR2</t>
  </si>
  <si>
    <t>EENTVVENPSK</t>
  </si>
  <si>
    <t>EENTVVENPSK2</t>
  </si>
  <si>
    <t>EENVILVR</t>
  </si>
  <si>
    <t>EENVILVR2</t>
  </si>
  <si>
    <t>EENVLGK</t>
  </si>
  <si>
    <t>EENVLGK2</t>
  </si>
  <si>
    <t>EENWALPVMYAVALDLR</t>
  </si>
  <si>
    <t>EENWALPVMYAVALDLR3</t>
  </si>
  <si>
    <t>EEPAFQNFMEESMAHWK</t>
  </si>
  <si>
    <t>EEPAFQNFMEESMAHWK3</t>
  </si>
  <si>
    <t>EEPASGSAATPAAAEK</t>
  </si>
  <si>
    <t>EEPASGSAATPAAAEK2</t>
  </si>
  <si>
    <t>EEPCFFQVNQK</t>
  </si>
  <si>
    <t>EEPC(UniMod:4)FFQVNQK</t>
  </si>
  <si>
    <t>EEPC(UniMod:4)FFQVNQK2</t>
  </si>
  <si>
    <t>EEPCLLK</t>
  </si>
  <si>
    <t>EEPC(UniMod:4)LLK</t>
  </si>
  <si>
    <t>EEPC(UniMod:4)LLK2</t>
  </si>
  <si>
    <t>P15314</t>
  </si>
  <si>
    <t>IRF1_MOUSE</t>
  </si>
  <si>
    <t>Irf1</t>
  </si>
  <si>
    <t>Interferon regulatory factor 1</t>
  </si>
  <si>
    <t>EEPEIDSPR</t>
  </si>
  <si>
    <t>EEPEIDSPR2</t>
  </si>
  <si>
    <t>EEPGACTSEK</t>
  </si>
  <si>
    <t>EEPGAC(UniMod:4)TSEK</t>
  </si>
  <si>
    <t>EEPGAC(UniMod:4)TSEK2</t>
  </si>
  <si>
    <t>O70274</t>
  </si>
  <si>
    <t>TP4A2_MOUSE</t>
  </si>
  <si>
    <t>Ptp4a2</t>
  </si>
  <si>
    <t>Protein tyrosine phosphatase type IVA 2</t>
  </si>
  <si>
    <t>EEPGCCVAVHCVAGLGR</t>
  </si>
  <si>
    <t>EEPGC(UniMod:4)C(UniMod:4)VAVHC(UniMod:4)VAGLGR</t>
  </si>
  <si>
    <t>EEPGC(UniMod:4)C(UniMod:4)VAVHC(UniMod:4)VAGLGR2</t>
  </si>
  <si>
    <t>EEPGC(UniMod:4)C(UniMod:4)VAVHC(UniMod:4)VAGLGR3</t>
  </si>
  <si>
    <t>P70121</t>
  </si>
  <si>
    <t>ZHX1_MOUSE</t>
  </si>
  <si>
    <t>Zhx1</t>
  </si>
  <si>
    <t>Zinc fingers and homeoboxes protein 1</t>
  </si>
  <si>
    <t>EEPGESSPGDETVAPK</t>
  </si>
  <si>
    <t>EEPGESSPGDETVAPK2</t>
  </si>
  <si>
    <t>EEPGIQGSFLAANMQDSR</t>
  </si>
  <si>
    <t>EEPGIQGSFLAANMQDSR2</t>
  </si>
  <si>
    <t>EEPIHCTPPWYFQE</t>
  </si>
  <si>
    <t>EEPIHC(UniMod:4)TPPWYFQE</t>
  </si>
  <si>
    <t>EEPIHC(UniMod:4)TPPWYFQE2</t>
  </si>
  <si>
    <t>EEPIIVHCSAGIGR</t>
  </si>
  <si>
    <t>EEPIIVHC(UniMod:4)SAGIGR</t>
  </si>
  <si>
    <t>EEPIIVHC(UniMod:4)SAGIGR3</t>
  </si>
  <si>
    <t>EEPKEEEMTEEEK</t>
  </si>
  <si>
    <t>EEPKEEEMTEEEK3</t>
  </si>
  <si>
    <t>EEPLFAAR</t>
  </si>
  <si>
    <t>EEPLFAAR2</t>
  </si>
  <si>
    <t>EEPLFNFR</t>
  </si>
  <si>
    <t>EEPLFNFR2</t>
  </si>
  <si>
    <t>EEPLPSR</t>
  </si>
  <si>
    <t>EEPLPSR2</t>
  </si>
  <si>
    <t>EEPLQQMDLLR</t>
  </si>
  <si>
    <t>EEPLQQMDLLR2</t>
  </si>
  <si>
    <t>EEPPGSQDPEHTVTHGLEK</t>
  </si>
  <si>
    <t>EEPPGSQDPEHTVTHGLEK3</t>
  </si>
  <si>
    <t>EEPPGTFSVIEEERPQDR</t>
  </si>
  <si>
    <t>EEPPGTFSVIEEERPQDR3</t>
  </si>
  <si>
    <t>EEPPPSR</t>
  </si>
  <si>
    <t>EEPPPSR2</t>
  </si>
  <si>
    <t>EEPPQLSGPEAGR</t>
  </si>
  <si>
    <t>EEPPQLSGPEAGR2</t>
  </si>
  <si>
    <t>Q9CQT9</t>
  </si>
  <si>
    <t>RCAF1_MOUSE</t>
  </si>
  <si>
    <t>Rab5if</t>
  </si>
  <si>
    <t>GEL complex subunit OPTI</t>
  </si>
  <si>
    <t>EEPPQPQLANGALK</t>
  </si>
  <si>
    <t>EEPPQPQLANGALK2</t>
  </si>
  <si>
    <t>EEPPVLER</t>
  </si>
  <si>
    <t>EEPPVLER2</t>
  </si>
  <si>
    <t>EEPQETAIPTPEK</t>
  </si>
  <si>
    <t>EEPQETAIPTPEK2</t>
  </si>
  <si>
    <t>EEPQGQER</t>
  </si>
  <si>
    <t>EEPQGQER2</t>
  </si>
  <si>
    <t>EEPSAAPVPSVAYEELDFQGR</t>
  </si>
  <si>
    <t>EEPSAAPVPSVAYEELDFQGR3</t>
  </si>
  <si>
    <t>EEPSKPATLMWLIQK</t>
  </si>
  <si>
    <t>EEPSKPATLMWLIQK2</t>
  </si>
  <si>
    <t>EEPSNNVK</t>
  </si>
  <si>
    <t>EEPSNNVK1</t>
  </si>
  <si>
    <t>EEPSNPFLAFVEK</t>
  </si>
  <si>
    <t>EEPSNPFLAFVEK2</t>
  </si>
  <si>
    <t>EEPSSIFQR</t>
  </si>
  <si>
    <t>EEPSSIFQR2</t>
  </si>
  <si>
    <t>EEPSSQQEANK</t>
  </si>
  <si>
    <t>EEPSSQQEANK2</t>
  </si>
  <si>
    <t>Q9CZK6</t>
  </si>
  <si>
    <t>ANKS3_MOUSE</t>
  </si>
  <si>
    <t>Anks3</t>
  </si>
  <si>
    <t>Ankyrin repeat and SAM domain-containing protein 3</t>
  </si>
  <si>
    <t>EEPTFCASLGPVWR</t>
  </si>
  <si>
    <t>EEPTFC(UniMod:4)ASLGPVWR</t>
  </si>
  <si>
    <t>EEPTFC(UniMod:4)ASLGPVWR2</t>
  </si>
  <si>
    <t>EEPTPGETLVSAIPEEQALRDEVAQLR</t>
  </si>
  <si>
    <t>EEPTPGETLVSAIPEEQALRDEVAQLR4</t>
  </si>
  <si>
    <t>EEPVDSR</t>
  </si>
  <si>
    <t>EEPVDSR2</t>
  </si>
  <si>
    <t>EEPVDSRTPVTER</t>
  </si>
  <si>
    <t>EEPVDSRTPVTER3</t>
  </si>
  <si>
    <t>EEPVENGEDK</t>
  </si>
  <si>
    <t>EEPVENGEDK2</t>
  </si>
  <si>
    <t>EEPVEVTPK</t>
  </si>
  <si>
    <t>EEPVEVTPK2</t>
  </si>
  <si>
    <t>EEPVPNSPFPPLMPLSHDTSK</t>
  </si>
  <si>
    <t>EEPVPNSPFPPLMPLSHDTSK3</t>
  </si>
  <si>
    <t>EEQAAAEK</t>
  </si>
  <si>
    <t>EEQAAAEK1</t>
  </si>
  <si>
    <t>P30204;P30204-2</t>
  </si>
  <si>
    <t>MSRE_MOUSE</t>
  </si>
  <si>
    <t>Msr1</t>
  </si>
  <si>
    <t>Macrophage scavenger receptor types I and II</t>
  </si>
  <si>
    <t>EEQAHVEQEVK</t>
  </si>
  <si>
    <t>EEQAHVEQEVK2</t>
  </si>
  <si>
    <t>EEQAPEPRPDTTVDK</t>
  </si>
  <si>
    <t>EEQAPEPRPDTTVDK2</t>
  </si>
  <si>
    <t>P06151</t>
  </si>
  <si>
    <t>LDHA_MOUSE</t>
  </si>
  <si>
    <t>Ldha</t>
  </si>
  <si>
    <t>L-lactate dehydrogenase A chain</t>
  </si>
  <si>
    <t>EEQAPQNK</t>
  </si>
  <si>
    <t>EEQAPQNK1</t>
  </si>
  <si>
    <t>EEQEDDGSWR</t>
  </si>
  <si>
    <t>EEQEDDGSWR2</t>
  </si>
  <si>
    <t>Q8BRB7</t>
  </si>
  <si>
    <t>Q8BRB7;Q8BRB7-2</t>
  </si>
  <si>
    <t>KAT6B_MOUSE</t>
  </si>
  <si>
    <t>Kat6b</t>
  </si>
  <si>
    <t>Histone acetyltransferase KAT6B</t>
  </si>
  <si>
    <t>EEQEILSSR</t>
  </si>
  <si>
    <t>EEQEILSSR2</t>
  </si>
  <si>
    <t>EEQELMEEMNEDEPIK</t>
  </si>
  <si>
    <t>EEQELMEEMNEDEPIK3</t>
  </si>
  <si>
    <t>EEQFNVLSSELEK</t>
  </si>
  <si>
    <t>EEQFNVLSSELEK2</t>
  </si>
  <si>
    <t>EEQHANTSANYDVELLHHK</t>
  </si>
  <si>
    <t>EEQHANTSANYDVELLHHK3</t>
  </si>
  <si>
    <t>EEQHQLAVNAYLK</t>
  </si>
  <si>
    <t>EEQHQLAVNAYLK3</t>
  </si>
  <si>
    <t>EEQKMQLLTLVQSMVR</t>
  </si>
  <si>
    <t>EEQKMQLLTLVQSMVR3</t>
  </si>
  <si>
    <t>EEQLLSTGFK</t>
  </si>
  <si>
    <t>EEQLLSTGFK2</t>
  </si>
  <si>
    <t>EEQLSSYEDK</t>
  </si>
  <si>
    <t>EEQLSSYEDK2</t>
  </si>
  <si>
    <t>EEQMASIK</t>
  </si>
  <si>
    <t>EEQMASIK1</t>
  </si>
  <si>
    <t>EEQMDGTVTLK</t>
  </si>
  <si>
    <t>EEQMDGTVTLK2</t>
  </si>
  <si>
    <t>EEQNKEDGTFPGLTGTLK</t>
  </si>
  <si>
    <t>EEQNKEDGTFPGLTGTLK3</t>
  </si>
  <si>
    <t>EEQQDILSK</t>
  </si>
  <si>
    <t>EEQQDILSK2</t>
  </si>
  <si>
    <t>EEQQLIQLIEK</t>
  </si>
  <si>
    <t>EEQQLIQLIEK2</t>
  </si>
  <si>
    <t>EEQQPQQQQPQPQR</t>
  </si>
  <si>
    <t>EEQQPQQQQPQPQR2</t>
  </si>
  <si>
    <t>EEQQQEEEAAALVQHK</t>
  </si>
  <si>
    <t>EEQQQEEEAAALVQHK2</t>
  </si>
  <si>
    <t>EEQRDYVFYLAVGNYR</t>
  </si>
  <si>
    <t>EEQRDYVFYLAVGNYR3</t>
  </si>
  <si>
    <t>EEQRPSNEVTMETDK</t>
  </si>
  <si>
    <t>EEQRPSNEVTMETDK2</t>
  </si>
  <si>
    <t>P84091</t>
  </si>
  <si>
    <t>AP2M1_MOUSE</t>
  </si>
  <si>
    <t>Ap2m1</t>
  </si>
  <si>
    <t>AP-2 complex subunit mu</t>
  </si>
  <si>
    <t>EEQSQITSQVTGQIGWR</t>
  </si>
  <si>
    <t>EEQSQITSQVTGQIGWR2</t>
  </si>
  <si>
    <t>EEQSSPSLLEENK</t>
  </si>
  <si>
    <t>EEQSSPSLLEENK2</t>
  </si>
  <si>
    <t>Q8R4Z4</t>
  </si>
  <si>
    <t>ETV3_MOUSE</t>
  </si>
  <si>
    <t>Etv3</t>
  </si>
  <si>
    <t>ETS translocation variant 3</t>
  </si>
  <si>
    <t>EEQTQEVDSMR</t>
  </si>
  <si>
    <t>EEQTQEVDSMR2</t>
  </si>
  <si>
    <t>EEQTSEVSSNQSSSK</t>
  </si>
  <si>
    <t>EEQTSEVSSNQSSSK2</t>
  </si>
  <si>
    <t>EEQVMDAAPIK</t>
  </si>
  <si>
    <t>EEQVMDAAPIK2</t>
  </si>
  <si>
    <t>EEQVQGPVELLSIPEDAPEK</t>
  </si>
  <si>
    <t>EEQVQGPVELLSIPEDAPEK3</t>
  </si>
  <si>
    <t>EEQVVQVWSK</t>
  </si>
  <si>
    <t>EEQVVQVWSK2</t>
  </si>
  <si>
    <t>EERPEEYESWR</t>
  </si>
  <si>
    <t>EERPEEYESWR2</t>
  </si>
  <si>
    <t>EERPEEYESWR3</t>
  </si>
  <si>
    <t>EERPLFPQILSSIELLQHSLPK</t>
  </si>
  <si>
    <t>EERPLFPQILSSIELLQHSLPK4</t>
  </si>
  <si>
    <t>EERPSQGDDSENSR</t>
  </si>
  <si>
    <t>EERPSQGDDSENSR2</t>
  </si>
  <si>
    <t>EESAASGGAAYSK</t>
  </si>
  <si>
    <t>EESAASGGAAYSK2</t>
  </si>
  <si>
    <t>EESDDEAAVEEEEEEK</t>
  </si>
  <si>
    <t>EESDDEAAVEEEEEEK2</t>
  </si>
  <si>
    <t>EESDGEYDEFGR</t>
  </si>
  <si>
    <t>EESDGEYDEFGR2</t>
  </si>
  <si>
    <t>EESDTGQAEFLLLTELCK</t>
  </si>
  <si>
    <t>EESDTGQAEFLLLTELC(UniMod:4)K</t>
  </si>
  <si>
    <t>EESDTGQAEFLLLTELC(UniMod:4)K3</t>
  </si>
  <si>
    <t>EESEDSFTFGQSPVK</t>
  </si>
  <si>
    <t>EESEDSFTFGQSPVK2</t>
  </si>
  <si>
    <t>Q9QXP6</t>
  </si>
  <si>
    <t>MKRN1_MOUSE</t>
  </si>
  <si>
    <t>Mkrn1</t>
  </si>
  <si>
    <t>E3 ubiquitin-protein ligase makorin-1</t>
  </si>
  <si>
    <t>EESEKEPTTVETK</t>
  </si>
  <si>
    <t>EESEKEPTTVETK2</t>
  </si>
  <si>
    <t>EESETEIK</t>
  </si>
  <si>
    <t>EESETEIK1</t>
  </si>
  <si>
    <t>EESEYSVK</t>
  </si>
  <si>
    <t>EESEYSVK2</t>
  </si>
  <si>
    <t>EESGAVAAAASVPAQSTAR</t>
  </si>
  <si>
    <t>EESGAVAAAASVPAQSTAR2</t>
  </si>
  <si>
    <t>EESGKPGAHVTVK</t>
  </si>
  <si>
    <t>EESGKPGAHVTVK3</t>
  </si>
  <si>
    <t>EESGLVR</t>
  </si>
  <si>
    <t>EESGLVR2</t>
  </si>
  <si>
    <t>EESGSSEEEAVLQR</t>
  </si>
  <si>
    <t>EESGSSEEEAVLQR2</t>
  </si>
  <si>
    <t>EESGVEEPTHR</t>
  </si>
  <si>
    <t>EESGVEEPTHR2</t>
  </si>
  <si>
    <t>EESGVGVFPSQDPAQSR</t>
  </si>
  <si>
    <t>EESGVGVFPSQDPAQSR2</t>
  </si>
  <si>
    <t>EESISILHEEYETK</t>
  </si>
  <si>
    <t>EESISILHEEYETK2</t>
  </si>
  <si>
    <t>EESISLMK</t>
  </si>
  <si>
    <t>EESISLMK1</t>
  </si>
  <si>
    <t>EESKPEQCLTGK</t>
  </si>
  <si>
    <t>EESKPEQC(UniMod:4)LTGK</t>
  </si>
  <si>
    <t>EESKPEQC(UniMod:4)LTGK2</t>
  </si>
  <si>
    <t>EESLCQAFSDALLCK</t>
  </si>
  <si>
    <t>EESLC(UniMod:4)QAFSDALLC(UniMod:4)K</t>
  </si>
  <si>
    <t>EESLC(UniMod:4)QAFSDALLC(UniMod:4)K2</t>
  </si>
  <si>
    <t>EESLEVVNSILQK</t>
  </si>
  <si>
    <t>EESLEVVNSILQK2</t>
  </si>
  <si>
    <t>EESLEVVNSILQK3</t>
  </si>
  <si>
    <t>EESLLLFEAMR</t>
  </si>
  <si>
    <t>EESLLLFEAMR3</t>
  </si>
  <si>
    <t>EESLQIQVQDILEQNEALK</t>
  </si>
  <si>
    <t>EESLQIQVQDILEQNEALK3</t>
  </si>
  <si>
    <t>EESMEEDMGVR</t>
  </si>
  <si>
    <t>EESMEEDMGVR2</t>
  </si>
  <si>
    <t>EESPESLFLELEK</t>
  </si>
  <si>
    <t>EESPESLFLELEK2</t>
  </si>
  <si>
    <t>EESPSNLATLCYK</t>
  </si>
  <si>
    <t>EESPSNLATLC(UniMod:4)YK</t>
  </si>
  <si>
    <t>EESPSNLATLC(UniMod:4)YK2</t>
  </si>
  <si>
    <t>EESQIPVDEVFFYR</t>
  </si>
  <si>
    <t>EESQIPVDEVFFYR3</t>
  </si>
  <si>
    <t>EESSALTK</t>
  </si>
  <si>
    <t>EESSALTK1</t>
  </si>
  <si>
    <t>EESSEDENEVSNILR</t>
  </si>
  <si>
    <t>EESSEDENEVSNILR2</t>
  </si>
  <si>
    <t>EESSHTEQPPLMK</t>
  </si>
  <si>
    <t>EESSHTEQPPLMK2</t>
  </si>
  <si>
    <t>EESSSISSLK</t>
  </si>
  <si>
    <t>EESSSISSLK2</t>
  </si>
  <si>
    <t>Q9D394-2</t>
  </si>
  <si>
    <t>Q9D394;Q9D394-2;Q9D394-3;Q9D394-4</t>
  </si>
  <si>
    <t>RUFY3_MOUSE</t>
  </si>
  <si>
    <t>Rufy3</t>
  </si>
  <si>
    <t>Isoform 2 of Protein RUFY3</t>
  </si>
  <si>
    <t>EESSYLLESNR</t>
  </si>
  <si>
    <t>EESSYLLESNR2</t>
  </si>
  <si>
    <t>EESSYNETELLAAR</t>
  </si>
  <si>
    <t>EESSYNETELLAAR2</t>
  </si>
  <si>
    <t>Q80WG5</t>
  </si>
  <si>
    <t>LRC8A_MOUSE</t>
  </si>
  <si>
    <t>Lrrc8a</t>
  </si>
  <si>
    <t>Volume-regulated anion channel subunit LRRC8A</t>
  </si>
  <si>
    <t>EESSYSDIPDVK</t>
  </si>
  <si>
    <t>EESSYSDIPDVK2</t>
  </si>
  <si>
    <t>EESTAASETPEGSQGDSK</t>
  </si>
  <si>
    <t>EESTAASETPEGSQGDSK2</t>
  </si>
  <si>
    <t>EESTVFSQAIHYANR</t>
  </si>
  <si>
    <t>EESTVFSQAIHYANR2</t>
  </si>
  <si>
    <t>EESTVFSQAIHYANR3</t>
  </si>
  <si>
    <t>EESVHLVR</t>
  </si>
  <si>
    <t>EESVHLVR2</t>
  </si>
  <si>
    <t>EETACHSSLPEKPPMK</t>
  </si>
  <si>
    <t>EETAC(UniMod:4)HSSLPEKPPMK</t>
  </si>
  <si>
    <t>EETAC(UniMod:4)HSSLPEKPPMK3</t>
  </si>
  <si>
    <t>EETAIKPAAAK</t>
  </si>
  <si>
    <t>EETAIKPAAAK2</t>
  </si>
  <si>
    <t>EETELSGK</t>
  </si>
  <si>
    <t>EETELSGK2</t>
  </si>
  <si>
    <t>EETEPQVQK</t>
  </si>
  <si>
    <t>EETEPQVQK2</t>
  </si>
  <si>
    <t>EETFALSSTK</t>
  </si>
  <si>
    <t>EETFALSSTK2</t>
  </si>
  <si>
    <t>EETFTLSTIK</t>
  </si>
  <si>
    <t>EETFTLSTIK2</t>
  </si>
  <si>
    <t>EETGGITSTEIDSMR</t>
  </si>
  <si>
    <t>EETGGITSTEIDSMR2</t>
  </si>
  <si>
    <t>EETGIEASQLTIIEGFR</t>
  </si>
  <si>
    <t>EETGIEASQLTIIEGFR2</t>
  </si>
  <si>
    <t>EETGIEASQLTIIEGFRR</t>
  </si>
  <si>
    <t>EETGIEASQLTIIEGFRR3</t>
  </si>
  <si>
    <t>EETGISLQDLLLEIYR</t>
  </si>
  <si>
    <t>EETGISLQDLLLEIYR2</t>
  </si>
  <si>
    <t>EETGVAMR</t>
  </si>
  <si>
    <t>EETGVAMR2</t>
  </si>
  <si>
    <t>EETIQDTQEEK</t>
  </si>
  <si>
    <t>EETIQDTQEEK2</t>
  </si>
  <si>
    <t>Q8VCA6;Q8VCA6-2</t>
  </si>
  <si>
    <t>EETLELGLEPGLASMTQHLEPILK</t>
  </si>
  <si>
    <t>EETLELGLEPGLASMTQHLEPILK3</t>
  </si>
  <si>
    <t>EETLFNVIK</t>
  </si>
  <si>
    <t>EETLFNVIK2</t>
  </si>
  <si>
    <t>Q03267;Q03267-6</t>
  </si>
  <si>
    <t>EETNHNEMAEDLCK</t>
  </si>
  <si>
    <t>EETNHNEMAEDLC(UniMod:4)K</t>
  </si>
  <si>
    <t>EETNHNEMAEDLC(UniMod:4)K3</t>
  </si>
  <si>
    <t>EETNSEMLR</t>
  </si>
  <si>
    <t>EETNSEMLR2</t>
  </si>
  <si>
    <t>EETPAEDESER</t>
  </si>
  <si>
    <t>EETPAEDESER2</t>
  </si>
  <si>
    <t>EETPAEDESERK</t>
  </si>
  <si>
    <t>EETPAEDESERK3</t>
  </si>
  <si>
    <t>EETPAEEQPKK</t>
  </si>
  <si>
    <t>EETPAEEQPKK2</t>
  </si>
  <si>
    <t>EETPEEVAAEVLAEVITAAVK</t>
  </si>
  <si>
    <t>EETPEEVAAEVLAEVITAAVK3</t>
  </si>
  <si>
    <t>EETPGQRPVVTETHQLAELNEK</t>
  </si>
  <si>
    <t>EETPGQRPVVTETHQLAELNEK3</t>
  </si>
  <si>
    <t>EETPGTEWEK</t>
  </si>
  <si>
    <t>EETPGTEWEK2</t>
  </si>
  <si>
    <t>EETPIPTPGSITIPR</t>
  </si>
  <si>
    <t>EETPIPTPGSITIPR2</t>
  </si>
  <si>
    <t>O35516;Q01705;Q61982;Q01705-2;Q01705-3;Q01705-4;O35516-2</t>
  </si>
  <si>
    <t>EETPLFLAAR</t>
  </si>
  <si>
    <t>EETPLFLAAR2</t>
  </si>
  <si>
    <t>EETPSNR</t>
  </si>
  <si>
    <t>EETPSNR2</t>
  </si>
  <si>
    <t>EETPTEGGALSLK</t>
  </si>
  <si>
    <t>EETPTEGGALSLK2</t>
  </si>
  <si>
    <t>EETPTEGGALSLKPGLPIR</t>
  </si>
  <si>
    <t>EETPTEGGALSLKPGLPIR3</t>
  </si>
  <si>
    <t>Q8R316</t>
  </si>
  <si>
    <t>Q8R316;Q8R316-2</t>
  </si>
  <si>
    <t>HBP1_MOUSE</t>
  </si>
  <si>
    <t>Hbp1</t>
  </si>
  <si>
    <t>HMG box-containing protein 1</t>
  </si>
  <si>
    <t>EETPVRHER</t>
  </si>
  <si>
    <t>EETPVRHER3</t>
  </si>
  <si>
    <t>Q3U132;Q3U132-3</t>
  </si>
  <si>
    <t>TESP1_MOUSE</t>
  </si>
  <si>
    <t>Tespa1</t>
  </si>
  <si>
    <t>Protein TESPA1</t>
  </si>
  <si>
    <t>EETQGDMCHAHALAR</t>
  </si>
  <si>
    <t>EETQGDMC(UniMod:4)HAHALAR</t>
  </si>
  <si>
    <t>EETQGDMC(UniMod:4)HAHALAR2</t>
  </si>
  <si>
    <t>EETQGDMC(UniMod:4)HAHALAR3</t>
  </si>
  <si>
    <t>EETQHFIK</t>
  </si>
  <si>
    <t>EETQHFIK2</t>
  </si>
  <si>
    <t>EETQPLSHSPK</t>
  </si>
  <si>
    <t>EETQPLSHSPK2</t>
  </si>
  <si>
    <t>Q9CY58</t>
  </si>
  <si>
    <t>Q9CY58;Q9CY58-2;Q9CY58-3;Q9CY58-4</t>
  </si>
  <si>
    <t>SERB1_MOUSE</t>
  </si>
  <si>
    <t>Serbp1</t>
  </si>
  <si>
    <t>SERPINE1 mRNA-binding protein 1</t>
  </si>
  <si>
    <t>EETQPPVALK</t>
  </si>
  <si>
    <t>EETQPPVALK2</t>
  </si>
  <si>
    <t>EETQPPVALKK</t>
  </si>
  <si>
    <t>EETQPPVALKK3</t>
  </si>
  <si>
    <t>EETSTSYAELR</t>
  </si>
  <si>
    <t>EETSTSYAELR2</t>
  </si>
  <si>
    <t>EETVCLTVSPEEPPPPGQLFFLQSR</t>
  </si>
  <si>
    <t>EETVC(UniMod:4)LTVSPEEPPPPGQLFFLQSR</t>
  </si>
  <si>
    <t>EETVC(UniMod:4)LTVSPEEPPPPGQLFFLQSR3</t>
  </si>
  <si>
    <t>EETVLATVQALQTASHLSQQADLR</t>
  </si>
  <si>
    <t>EETVLATVQALQTASHLSQQADLR4</t>
  </si>
  <si>
    <t>EETVPLRK</t>
  </si>
  <si>
    <t>EETVPLRK2</t>
  </si>
  <si>
    <t>EETVPPDYR</t>
  </si>
  <si>
    <t>EETVPPDYR2</t>
  </si>
  <si>
    <t>EETYEEDREFESQAK</t>
  </si>
  <si>
    <t>EETYEEDREFESQAK2</t>
  </si>
  <si>
    <t>Q3UQN2</t>
  </si>
  <si>
    <t>Q3UQN2;Q3UQN2-2;Q3UQN2-3</t>
  </si>
  <si>
    <t>FCHO2_MOUSE</t>
  </si>
  <si>
    <t>Fcho2</t>
  </si>
  <si>
    <t>F-BAR domain only protein 2</t>
  </si>
  <si>
    <t>EEVAGTLEAVQAIQNITQALQK</t>
  </si>
  <si>
    <t>EEVAGTLEAVQAIQNITQALQK3</t>
  </si>
  <si>
    <t>O35309</t>
  </si>
  <si>
    <t>NMI_MOUSE</t>
  </si>
  <si>
    <t>Nmi</t>
  </si>
  <si>
    <t>N-myc-interactor</t>
  </si>
  <si>
    <t>EEVAQNVISMGNHVVQMEGTPVK</t>
  </si>
  <si>
    <t>EEVAQNVISMGNHVVQMEGTPVK4</t>
  </si>
  <si>
    <t>EEVASEPEEAASPTTPK</t>
  </si>
  <si>
    <t>EEVASEPEEAASPTTPK2</t>
  </si>
  <si>
    <t>EEVASEPEEAASPTTPKK</t>
  </si>
  <si>
    <t>EEVASEPEEAASPTTPKK3</t>
  </si>
  <si>
    <t>EEVEDLCR</t>
  </si>
  <si>
    <t>EEVEDLC(UniMod:4)R</t>
  </si>
  <si>
    <t>EEVEDLC(UniMod:4)R2</t>
  </si>
  <si>
    <t>Q80XI7</t>
  </si>
  <si>
    <t>VOME_MOUSE</t>
  </si>
  <si>
    <t>Bpifb9a</t>
  </si>
  <si>
    <t>Vomeromodulin</t>
  </si>
  <si>
    <t>EEVEGILSEVGK</t>
  </si>
  <si>
    <t>EEVEGILSEVGK2</t>
  </si>
  <si>
    <t>EEVEHFLK</t>
  </si>
  <si>
    <t>EEVEHFLK2</t>
  </si>
  <si>
    <t>P97364</t>
  </si>
  <si>
    <t>SPS2_MOUSE</t>
  </si>
  <si>
    <t>Sephs2</t>
  </si>
  <si>
    <t>Selenide, water dikinase 2</t>
  </si>
  <si>
    <t>EEVELAYQEAMFNMATLNR</t>
  </si>
  <si>
    <t>EEVELAYQEAMFNMATLNR3</t>
  </si>
  <si>
    <t>Q9EQN3</t>
  </si>
  <si>
    <t>P62500;Q9EQN3;Q9Z2S7;E9Q7M2;Q9Z2S7-4;P62500-2;Q9Z2S7-3;E9Q7M2-3;P62500-3;Q9Z2S7-2;E9Q7M2-2</t>
  </si>
  <si>
    <t>T22D4_MOUSE</t>
  </si>
  <si>
    <t>Tsc22d4</t>
  </si>
  <si>
    <t>TSC22 domain family protein 4</t>
  </si>
  <si>
    <t>EEVEVLK</t>
  </si>
  <si>
    <t>EEVEVLK1</t>
  </si>
  <si>
    <t>EEVEVLK2</t>
  </si>
  <si>
    <t>EEVFQEPAEEER</t>
  </si>
  <si>
    <t>EEVFQEPAEEER2</t>
  </si>
  <si>
    <t>EEVGEEAIVELVENGKK</t>
  </si>
  <si>
    <t>EEVGEEAIVELVENGKK2</t>
  </si>
  <si>
    <t>EEVGEEAIVELVENGKK3</t>
  </si>
  <si>
    <t>EEVGGLLQCPEVAK</t>
  </si>
  <si>
    <t>EEVGGLLQC(UniMod:4)PEVAK</t>
  </si>
  <si>
    <t>EEVGGLLQC(UniMod:4)PEVAK2</t>
  </si>
  <si>
    <t>EEVGNISILQENDFGDFGMDDR</t>
  </si>
  <si>
    <t>EEVGNISILQENDFGDFGMDDR3</t>
  </si>
  <si>
    <t>EEVITLIR</t>
  </si>
  <si>
    <t>EEVITLIR2</t>
  </si>
  <si>
    <t>O35386</t>
  </si>
  <si>
    <t>PAHX_MOUSE</t>
  </si>
  <si>
    <t>Phyh</t>
  </si>
  <si>
    <t>Phytanoyl-CoA dioxygenase, peroxisomal</t>
  </si>
  <si>
    <t>EEVKPPGIVIMR</t>
  </si>
  <si>
    <t>EEVKPPGIVIMR3</t>
  </si>
  <si>
    <t>EEVLLDFLSLAHK</t>
  </si>
  <si>
    <t>EEVLLDFLSLAHK3</t>
  </si>
  <si>
    <t>EEVLRLEEQMNGLK</t>
  </si>
  <si>
    <t>EEVLRLEEQMNGLK2</t>
  </si>
  <si>
    <t>EEVLRLEEQMNGLK3</t>
  </si>
  <si>
    <t>EEVMAATQAEGPKR</t>
  </si>
  <si>
    <t>EEVMAATQAEGPKR3</t>
  </si>
  <si>
    <t>EEVMSLK</t>
  </si>
  <si>
    <t>EEVMSLK1</t>
  </si>
  <si>
    <t>EEVMSLKR</t>
  </si>
  <si>
    <t>EEVMSLKR2</t>
  </si>
  <si>
    <t>EEVPLELVEAHVK</t>
  </si>
  <si>
    <t>EEVPLELVEAHVK2</t>
  </si>
  <si>
    <t>EEVPTALVEAHVR</t>
  </si>
  <si>
    <t>EEVPTALVEAHVR2</t>
  </si>
  <si>
    <t>EEVPTALVEAHVR3</t>
  </si>
  <si>
    <t>EEVQITEVHSQEGSGQFTLPGALCLK</t>
  </si>
  <si>
    <t>EEVQITEVHSQEGSGQFTLPGALC(UniMod:4)LK</t>
  </si>
  <si>
    <t>EEVQITEVHSQEGSGQFTLPGALC(UniMod:4)LK3</t>
  </si>
  <si>
    <t>EEVQLTSK</t>
  </si>
  <si>
    <t>EEVQLTSK1</t>
  </si>
  <si>
    <t>EEVQWGVFVPR</t>
  </si>
  <si>
    <t>EEVQWGVFVPR2</t>
  </si>
  <si>
    <t>EEVSIEVLK</t>
  </si>
  <si>
    <t>EEVSIEVLK2</t>
  </si>
  <si>
    <t>Q8K3I9;Q8K3I9-2;Q8K3I9-3</t>
  </si>
  <si>
    <t>EEVSKPLDIPDGR</t>
  </si>
  <si>
    <t>EEVSKPLDIPDGR3</t>
  </si>
  <si>
    <t>EEVSLRR</t>
  </si>
  <si>
    <t>EEVSLRR2</t>
  </si>
  <si>
    <t>EEVSLSNALPTQGVSPGSFLAR</t>
  </si>
  <si>
    <t>EEVSLSNALPTQGVSPGSFLAR3</t>
  </si>
  <si>
    <t>EEVSPDEQEPSHK</t>
  </si>
  <si>
    <t>EEVSPDEQEPSHK2</t>
  </si>
  <si>
    <t>EEVSPEAVGVTSQR</t>
  </si>
  <si>
    <t>EEVSPEAVGVTSQR2</t>
  </si>
  <si>
    <t>EEVSPEAVGVTSQRPVFCPFHK</t>
  </si>
  <si>
    <t>EEVSPEAVGVTSQRPVFC(UniMod:4)PFHK</t>
  </si>
  <si>
    <t>EEVSPEAVGVTSQRPVFC(UniMod:4)PFHK4</t>
  </si>
  <si>
    <t>EEVSPSPLSSSTVEGAQHPPAAATK</t>
  </si>
  <si>
    <t>EEVSPSPLSSSTVEGAQHPPAAATK3</t>
  </si>
  <si>
    <t>EEVSTVELIK</t>
  </si>
  <si>
    <t>EEVSTVELIK2</t>
  </si>
  <si>
    <t>Q9CZJ1</t>
  </si>
  <si>
    <t>UTP11_MOUSE</t>
  </si>
  <si>
    <t>Utp11</t>
  </si>
  <si>
    <t>Probable U3 small nucleolar RNA-associated protein 11</t>
  </si>
  <si>
    <t>EEVTAEQLK</t>
  </si>
  <si>
    <t>EEVTAEQLK2</t>
  </si>
  <si>
    <t>EEVTCPVCLNLMVK</t>
  </si>
  <si>
    <t>EEVTC(UniMod:4)PVC(UniMod:4)LNLMVK</t>
  </si>
  <si>
    <t>EEVTC(UniMod:4)PVC(UniMod:4)LNLMVK2</t>
  </si>
  <si>
    <t>EEVTELMSQIETSAK</t>
  </si>
  <si>
    <t>EEVTELMSQIETSAK3</t>
  </si>
  <si>
    <t>EEVTGMVLQELTEEDLR</t>
  </si>
  <si>
    <t>EEVTGMVLQELTEEDLR3</t>
  </si>
  <si>
    <t>EEVTMNAPMTSVAPPPSVLSQEPR</t>
  </si>
  <si>
    <t>EEVTMNAPMTSVAPPPSVLSQEPR3</t>
  </si>
  <si>
    <t>EEVVGGDDSDGLR</t>
  </si>
  <si>
    <t>EEVVGGDDSDGLR2</t>
  </si>
  <si>
    <t>EEVVTIDTWMQGLLKPTCLYGQLPK</t>
  </si>
  <si>
    <t>EEVVTIDTWMQGLLKPTC(UniMod:4)LYGQLPK</t>
  </si>
  <si>
    <t>EEVVTIDTWMQGLLKPTC(UniMod:4)LYGQLPK3</t>
  </si>
  <si>
    <t>EEWATAIQTVADGLK</t>
  </si>
  <si>
    <t>EEWATAIQTVADGLK2</t>
  </si>
  <si>
    <t>EEWDIIEGLIR</t>
  </si>
  <si>
    <t>EEWDIIEGLIR2</t>
  </si>
  <si>
    <t>P61600</t>
  </si>
  <si>
    <t>NAA20_MOUSE</t>
  </si>
  <si>
    <t>Naa20</t>
  </si>
  <si>
    <t>N-alpha-acetyltransferase 20</t>
  </si>
  <si>
    <t>EEWHGHVTALSVAPEFR</t>
  </si>
  <si>
    <t>EEWHGHVTALSVAPEFR3</t>
  </si>
  <si>
    <t>Q9D7K5</t>
  </si>
  <si>
    <t>DMAC2_MOUSE</t>
  </si>
  <si>
    <t>Dmac2</t>
  </si>
  <si>
    <t>Distal membrane-arm assembly complex protein 2</t>
  </si>
  <si>
    <t>EEWIRPNNR</t>
  </si>
  <si>
    <t>EEWIRPNNR3</t>
  </si>
  <si>
    <t>EEWNNFSYFPEITHIVIK</t>
  </si>
  <si>
    <t>EEWNNFSYFPEITHIVIK3</t>
  </si>
  <si>
    <t>EEYEGPNK</t>
  </si>
  <si>
    <t>EEYEGPNK1</t>
  </si>
  <si>
    <t>EEYEGPNK2</t>
  </si>
  <si>
    <t>EEYERLPQEVAK</t>
  </si>
  <si>
    <t>EEYERLPQEVAK2</t>
  </si>
  <si>
    <t>EEYHLADLASLMDK</t>
  </si>
  <si>
    <t>EEYHLADLASLMDK3</t>
  </si>
  <si>
    <t>EEYILNNAIASCQK</t>
  </si>
  <si>
    <t>EEYILNNAIASC(UniMod:4)QK</t>
  </si>
  <si>
    <t>EEYILNNAIASC(UniMod:4)QK2</t>
  </si>
  <si>
    <t>Q9DBH0</t>
  </si>
  <si>
    <t>WWP2_MOUSE</t>
  </si>
  <si>
    <t>Wwp2</t>
  </si>
  <si>
    <t>NEDD4-like E3 ubiquitin-protein ligase WWP2</t>
  </si>
  <si>
    <t>EEYIMLLTDWR</t>
  </si>
  <si>
    <t>EEYIMLLTDWR2</t>
  </si>
  <si>
    <t>EEYISTLPR</t>
  </si>
  <si>
    <t>EEYISTLPR2</t>
  </si>
  <si>
    <t>EEYLLLK</t>
  </si>
  <si>
    <t>EEYLLLK2</t>
  </si>
  <si>
    <t>EEYNGYTGAFR</t>
  </si>
  <si>
    <t>EEYNGYTGAFR2</t>
  </si>
  <si>
    <t>EEYQEELEFCEK</t>
  </si>
  <si>
    <t>EEYQEELEFC(UniMod:4)EK</t>
  </si>
  <si>
    <t>EEYQEELEFC(UniMod:4)EK2</t>
  </si>
  <si>
    <t>EEYQLAQVEQK</t>
  </si>
  <si>
    <t>EEYQLAQVEQK3</t>
  </si>
  <si>
    <t>EEYTDDNALIPK</t>
  </si>
  <si>
    <t>EEYTDDNALIPK2</t>
  </si>
  <si>
    <t>EEYTLTMPYAHCR</t>
  </si>
  <si>
    <t>EEYTLTMPYAHC(UniMod:4)R</t>
  </si>
  <si>
    <t>EEYTLTMPYAHC(UniMod:4)R2</t>
  </si>
  <si>
    <t>EFAACPEHK</t>
  </si>
  <si>
    <t>EFAAC(UniMod:4)PEHK</t>
  </si>
  <si>
    <t>EFAAC(UniMod:4)PEHK2</t>
  </si>
  <si>
    <t>EFAAFFAK</t>
  </si>
  <si>
    <t>EFAAFFAK2</t>
  </si>
  <si>
    <t>EFAAMEAAALK</t>
  </si>
  <si>
    <t>EFAAMEAAALK2</t>
  </si>
  <si>
    <t>P62821</t>
  </si>
  <si>
    <t>RAB1A_MOUSE</t>
  </si>
  <si>
    <t>Rab1A</t>
  </si>
  <si>
    <t>Ras-related protein Rab-1A</t>
  </si>
  <si>
    <t>EFADSLGIPFLETSAK</t>
  </si>
  <si>
    <t>EFADSLGIPFLETSAK3</t>
  </si>
  <si>
    <t>Q9D1G1</t>
  </si>
  <si>
    <t>RAB1B_MOUSE</t>
  </si>
  <si>
    <t>Rab1b</t>
  </si>
  <si>
    <t>Ras-related protein Rab-1B</t>
  </si>
  <si>
    <t>EFADSLGVPFLETSAK</t>
  </si>
  <si>
    <t>EFADSLGVPFLETSAK2</t>
  </si>
  <si>
    <t>EFAEHIFLLIEK</t>
  </si>
  <si>
    <t>EFAEHIFLLIEK2</t>
  </si>
  <si>
    <t>EFAEHIFLLIEK3</t>
  </si>
  <si>
    <t>EFAELYENFQNPK</t>
  </si>
  <si>
    <t>EFAELYENFQNPK2</t>
  </si>
  <si>
    <t>EFAESWSVPR</t>
  </si>
  <si>
    <t>EFAESWSVPR2</t>
  </si>
  <si>
    <t>EFAGEDTSDLFLEER</t>
  </si>
  <si>
    <t>EFAGEDTSDLFLEER3</t>
  </si>
  <si>
    <t>Q3UHD6</t>
  </si>
  <si>
    <t>Q3UHD6;Q3UHD6-2</t>
  </si>
  <si>
    <t>SNX27_MOUSE</t>
  </si>
  <si>
    <t>Snx27</t>
  </si>
  <si>
    <t>Sorting nexin-27</t>
  </si>
  <si>
    <t>EFAILHQNLK</t>
  </si>
  <si>
    <t>EFAILHQNLK3</t>
  </si>
  <si>
    <t>EFAILSELLR</t>
  </si>
  <si>
    <t>EFAILSELLR2</t>
  </si>
  <si>
    <t>EFALADRK</t>
  </si>
  <si>
    <t>EFALADRK2</t>
  </si>
  <si>
    <t>EFALEYR</t>
  </si>
  <si>
    <t>EFALEYR2</t>
  </si>
  <si>
    <t>EFALWLK</t>
  </si>
  <si>
    <t>EFALWLK1</t>
  </si>
  <si>
    <t>EFALWLK2</t>
  </si>
  <si>
    <t>EFANFDFDVWR</t>
  </si>
  <si>
    <t>EFANFDFDVWR2</t>
  </si>
  <si>
    <t>EFANFTFPR</t>
  </si>
  <si>
    <t>EFANFTFPR2</t>
  </si>
  <si>
    <t>EFANHLQQLQGAFNDLIEEHSK</t>
  </si>
  <si>
    <t>EFANHLQQLQGAFNDLIEEHSK3</t>
  </si>
  <si>
    <t>Q8VHL0;Q8VHL0-2</t>
  </si>
  <si>
    <t>UT1_MOUSE</t>
  </si>
  <si>
    <t>Slc14a1</t>
  </si>
  <si>
    <t>Urea transporter 1</t>
  </si>
  <si>
    <t>EFANWLK</t>
  </si>
  <si>
    <t>EFANWLK2</t>
  </si>
  <si>
    <t>EFAQVIK</t>
  </si>
  <si>
    <t>EFAQVIK1</t>
  </si>
  <si>
    <t>EFASHQEEEQPEQGCGANR</t>
  </si>
  <si>
    <t>EFASHQEEEQPEQGC(UniMod:4)GANR</t>
  </si>
  <si>
    <t>EFASHQEEEQPEQGC(UniMod:4)GANR3</t>
  </si>
  <si>
    <t>Q3UBX0</t>
  </si>
  <si>
    <t>TM109_MOUSE</t>
  </si>
  <si>
    <t>Tmem109</t>
  </si>
  <si>
    <t>Voltage-gated monoatomic cation channel TMEM109</t>
  </si>
  <si>
    <t>EFASPGQQK</t>
  </si>
  <si>
    <t>EFASPGQQK2</t>
  </si>
  <si>
    <t>EFCAFSQTLQPQNR</t>
  </si>
  <si>
    <t>EFC(UniMod:4)AFSQTLQPQNR</t>
  </si>
  <si>
    <t>EFC(UniMod:4)AFSQTLQPQNR2</t>
  </si>
  <si>
    <t>EFC(UniMod:4)AFSQTLQPQNR3</t>
  </si>
  <si>
    <t>EFCFENVK</t>
  </si>
  <si>
    <t>EFC(UniMod:4)FENVK</t>
  </si>
  <si>
    <t>EFC(UniMod:4)FENVK2</t>
  </si>
  <si>
    <t>EFCIPLEMLR</t>
  </si>
  <si>
    <t>EFC(UniMod:4)IPLEMLR</t>
  </si>
  <si>
    <t>EFC(UniMod:4)IPLEMLR2</t>
  </si>
  <si>
    <t>EFCLACELGFLFHMLDLSR</t>
  </si>
  <si>
    <t>EFC(UniMod:4)LAC(UniMod:4)ELGFLFHMLDLSR</t>
  </si>
  <si>
    <t>EFC(UniMod:4)LAC(UniMod:4)ELGFLFHMLDLSR3</t>
  </si>
  <si>
    <t>EFCSDHHLVR</t>
  </si>
  <si>
    <t>EFC(UniMod:4)SDHHLVR</t>
  </si>
  <si>
    <t>EFC(UniMod:4)SDHHLVR3</t>
  </si>
  <si>
    <t>Q9DBY5</t>
  </si>
  <si>
    <t>CBX6_MOUSE</t>
  </si>
  <si>
    <t>Cbx6</t>
  </si>
  <si>
    <t>Chromobox protein homolog 6</t>
  </si>
  <si>
    <t>EFCSPEDFEK</t>
  </si>
  <si>
    <t>EFC(UniMod:4)SPEDFEK</t>
  </si>
  <si>
    <t>EFC(UniMod:4)SPEDFEK2</t>
  </si>
  <si>
    <t>EFCSYLQYLEYLSQNRPPPNAYELFAK</t>
  </si>
  <si>
    <t>EFC(UniMod:4)SYLQYLEYLSQNRPPPNAYELFAK</t>
  </si>
  <si>
    <t>EFC(UniMod:4)SYLQYLEYLSQNRPPPNAYELFAK4</t>
  </si>
  <si>
    <t>EFCTDSGLVVPSVSYELHK</t>
  </si>
  <si>
    <t>EFC(UniMod:4)TDSGLVVPSVSYELHK</t>
  </si>
  <si>
    <t>EFC(UniMod:4)TDSGLVVPSVSYELHK3</t>
  </si>
  <si>
    <t>EFCTDSGLVVPSVSYELHKK</t>
  </si>
  <si>
    <t>EFC(UniMod:4)TDSGLVVPSVSYELHKK</t>
  </si>
  <si>
    <t>EFC(UniMod:4)TDSGLVVPSVSYELHKK3</t>
  </si>
  <si>
    <t>EFC(UniMod:4)TDSGLVVPSVSYELHKK4</t>
  </si>
  <si>
    <t>Q9R111</t>
  </si>
  <si>
    <t>GUAD_MOUSE</t>
  </si>
  <si>
    <t>Gda</t>
  </si>
  <si>
    <t>Guanine deaminase</t>
  </si>
  <si>
    <t>EFDALLINPR</t>
  </si>
  <si>
    <t>EFDALLINPR2</t>
  </si>
  <si>
    <t>EFDANFK</t>
  </si>
  <si>
    <t>EFDANFK2</t>
  </si>
  <si>
    <t>Q8R429</t>
  </si>
  <si>
    <t>AT2A1_MOUSE</t>
  </si>
  <si>
    <t>Atp2a1</t>
  </si>
  <si>
    <t>Sarcoplasmic/endoplasmic reticulum calcium ATPase 1</t>
  </si>
  <si>
    <t>EFDDLPLAEQR</t>
  </si>
  <si>
    <t>EFDDLPLAEQR2</t>
  </si>
  <si>
    <t>EFDDVIDNIMR</t>
  </si>
  <si>
    <t>EFDDVIDNIMR2</t>
  </si>
  <si>
    <t>EFDEDAEDR</t>
  </si>
  <si>
    <t>EFDEDAEDR2</t>
  </si>
  <si>
    <t>EFDEDAEDRLVNEK</t>
  </si>
  <si>
    <t>EFDEDAEDRLVNEK2</t>
  </si>
  <si>
    <t>EFDFFNK</t>
  </si>
  <si>
    <t>EFDFFNK1</t>
  </si>
  <si>
    <t>EFDFFNK2</t>
  </si>
  <si>
    <t>EFDFLVTAEDGEGAGEAR</t>
  </si>
  <si>
    <t>EFDFLVTAEDGEGAGEAR2</t>
  </si>
  <si>
    <t>EFDFLVTSEEGDNESR</t>
  </si>
  <si>
    <t>EFDFLVTSEEGDNESR3</t>
  </si>
  <si>
    <t>EFDGKSLVSVTK</t>
  </si>
  <si>
    <t>EFDGKSLVSVTK2</t>
  </si>
  <si>
    <t>EFDLTKEEDLAALR</t>
  </si>
  <si>
    <t>EFDLTKEEDLAALR2</t>
  </si>
  <si>
    <t>EFDMILGK</t>
  </si>
  <si>
    <t>EFDMILGK2</t>
  </si>
  <si>
    <t>Q8R4I1</t>
  </si>
  <si>
    <t>ATX7_MOUSE</t>
  </si>
  <si>
    <t>Atxn7</t>
  </si>
  <si>
    <t>Ataxin-7</t>
  </si>
  <si>
    <t>EFDPDIHCGVIDLDTK</t>
  </si>
  <si>
    <t>EFDPDIHC(UniMod:4)GVIDLDTK</t>
  </si>
  <si>
    <t>EFDPDIHC(UniMod:4)GVIDLDTK3</t>
  </si>
  <si>
    <t>EFDSLPALR</t>
  </si>
  <si>
    <t>EFDSLPALR2</t>
  </si>
  <si>
    <t>P59110</t>
  </si>
  <si>
    <t>SENP1_MOUSE</t>
  </si>
  <si>
    <t>Senp1</t>
  </si>
  <si>
    <t>Sentrin-specific protease 1</t>
  </si>
  <si>
    <t>EFDTNGWQLFSK</t>
  </si>
  <si>
    <t>EFDTNGWQLFSK2</t>
  </si>
  <si>
    <t>EFDWNLK</t>
  </si>
  <si>
    <t>EFDWNLK2</t>
  </si>
  <si>
    <t>EFEANFSK</t>
  </si>
  <si>
    <t>EFEANFSK2</t>
  </si>
  <si>
    <t>Q62376;Q62376-2</t>
  </si>
  <si>
    <t>EFEDPRDAPPPTR</t>
  </si>
  <si>
    <t>EFEDPRDAPPPTR2</t>
  </si>
  <si>
    <t>Q08024;Q08024-2;Q08024-4</t>
  </si>
  <si>
    <t>EFEDRDR</t>
  </si>
  <si>
    <t>EFEDRDR2</t>
  </si>
  <si>
    <t>EFEEASSK</t>
  </si>
  <si>
    <t>EFEEASSK1</t>
  </si>
  <si>
    <t>EFEEASSK2</t>
  </si>
  <si>
    <t>EFEEESKQPGVSEQQR</t>
  </si>
  <si>
    <t>EFEEESKQPGVSEQQR2</t>
  </si>
  <si>
    <t>EFEEESKQPGVSEQQR3</t>
  </si>
  <si>
    <t>EFEEIDK</t>
  </si>
  <si>
    <t>EFEEIDK2</t>
  </si>
  <si>
    <t>EFEELVAFIQQR</t>
  </si>
  <si>
    <t>EFEELVAFIQQR2</t>
  </si>
  <si>
    <t>EFEELVAFIQQR3</t>
  </si>
  <si>
    <t>EFEEYIR</t>
  </si>
  <si>
    <t>EFEEYIR2</t>
  </si>
  <si>
    <t>EFEEYIRDK</t>
  </si>
  <si>
    <t>EFEEYIRDK2</t>
  </si>
  <si>
    <t>P42128</t>
  </si>
  <si>
    <t>FOXK1_MOUSE</t>
  </si>
  <si>
    <t>Foxk1</t>
  </si>
  <si>
    <t>Forkhead box protein K1</t>
  </si>
  <si>
    <t>EFEFLMR</t>
  </si>
  <si>
    <t>EFEFLMR2</t>
  </si>
  <si>
    <t>EFEMAAGTANVMHLLIR</t>
  </si>
  <si>
    <t>EFEMAAGTANVMHLLIR3</t>
  </si>
  <si>
    <t>Q5SX39;Q5SX40</t>
  </si>
  <si>
    <t>EFEMSNLQSK</t>
  </si>
  <si>
    <t>EFEMSNLQSK2</t>
  </si>
  <si>
    <t>EFENLYIENLELRR</t>
  </si>
  <si>
    <t>EFENLYIENLELRR3</t>
  </si>
  <si>
    <t>EFENWLQQSENELDSMHK</t>
  </si>
  <si>
    <t>EFENWLQQSENELDSMHK3</t>
  </si>
  <si>
    <t>EFEPLLNWMK</t>
  </si>
  <si>
    <t>EFEPLLNWMK2</t>
  </si>
  <si>
    <t>EFEPPSAGAAVTAKPGQEIR</t>
  </si>
  <si>
    <t>EFEPPSAGAAVTAKPGQEIR3</t>
  </si>
  <si>
    <t>EFEQELAEQK</t>
  </si>
  <si>
    <t>EFEQELAEQK2</t>
  </si>
  <si>
    <t>EFESLQILPEVK</t>
  </si>
  <si>
    <t>EFESLQILPEVK2</t>
  </si>
  <si>
    <t>EFESVLVDAFSHVAR</t>
  </si>
  <si>
    <t>EFESVLVDAFSHVAR2</t>
  </si>
  <si>
    <t>EFEVYGPIKR</t>
  </si>
  <si>
    <t>EFEVYGPIKR3</t>
  </si>
  <si>
    <t>EFEYFSDAVFIPK</t>
  </si>
  <si>
    <t>EFEYFSDAVFIPK2</t>
  </si>
  <si>
    <t>EFFEVANDVIPNLLK</t>
  </si>
  <si>
    <t>EFFEVANDVIPNLLK2</t>
  </si>
  <si>
    <t>EFFEVANDVIPNLLK3</t>
  </si>
  <si>
    <t>EFFEYFGNFAFNK</t>
  </si>
  <si>
    <t>EFFEYFGNFAFNK3</t>
  </si>
  <si>
    <t>EFFHGLR</t>
  </si>
  <si>
    <t>EFFHGLR2</t>
  </si>
  <si>
    <t>P38585</t>
  </si>
  <si>
    <t>TTL_MOUSE</t>
  </si>
  <si>
    <t>Ttl</t>
  </si>
  <si>
    <t>Tubulin--tyrosine ligase</t>
  </si>
  <si>
    <t>EFFLASYNR</t>
  </si>
  <si>
    <t>EFFLASYNR2</t>
  </si>
  <si>
    <t>EFFLDVQILSLK</t>
  </si>
  <si>
    <t>EFFLDVQILSLK2</t>
  </si>
  <si>
    <t>EFFLGCIMQPVK</t>
  </si>
  <si>
    <t>EFFLGC(UniMod:4)IMQPVK</t>
  </si>
  <si>
    <t>EFFLGC(UniMod:4)IMQPVK2</t>
  </si>
  <si>
    <t>EFFLLIMR</t>
  </si>
  <si>
    <t>EFFLLIMR2</t>
  </si>
  <si>
    <t>EFFMFSYDSR</t>
  </si>
  <si>
    <t>EFFMFSYDSR2</t>
  </si>
  <si>
    <t>EFFNFLPLSSQDPAPIRECHDPSDR</t>
  </si>
  <si>
    <t>EFFNFLPLSSQDPAPIREC(UniMod:4)HDPSDR</t>
  </si>
  <si>
    <t>EFFNFLPLSSQDPAPIREC(UniMod:4)HDPSDR4</t>
  </si>
  <si>
    <t>EFFNGKEPSR</t>
  </si>
  <si>
    <t>EFFNGKEPSR2</t>
  </si>
  <si>
    <t>EFFNGKEPSR3</t>
  </si>
  <si>
    <t>P97784;Q9R194</t>
  </si>
  <si>
    <t>EFFYTAATNNPR</t>
  </si>
  <si>
    <t>EFFYTAATNNPR2</t>
  </si>
  <si>
    <t>EFGDGSDENEVEDQEPR</t>
  </si>
  <si>
    <t>EFGDGSDENEVEDQEPR2</t>
  </si>
  <si>
    <t>EFGDTGEGWK</t>
  </si>
  <si>
    <t>EFGDTGEGWK2</t>
  </si>
  <si>
    <t>EFGEDLVEQNSSYVQDSPSK</t>
  </si>
  <si>
    <t>EFGEDLVEQNSSYVQDSPSK3</t>
  </si>
  <si>
    <t>EFGEDLVEQNSSYVQDSPSKK</t>
  </si>
  <si>
    <t>EFGEDLVEQNSSYVQDSPSKK3</t>
  </si>
  <si>
    <t>EFGFCCK</t>
  </si>
  <si>
    <t>EFGFC(UniMod:4)C(UniMod:4)K</t>
  </si>
  <si>
    <t>EFGFC(UniMod:4)C(UniMod:4)K2</t>
  </si>
  <si>
    <t>EFGFLSK</t>
  </si>
  <si>
    <t>EFGFLSK2</t>
  </si>
  <si>
    <t>EFGFNMVASDMISLDR</t>
  </si>
  <si>
    <t>EFGFNMVASDMISLDR2</t>
  </si>
  <si>
    <t>EFGFQNNGFSVYINR</t>
  </si>
  <si>
    <t>EFGFQNNGFSVYINR2</t>
  </si>
  <si>
    <t>EFGFSELNVK</t>
  </si>
  <si>
    <t>EFGFSELNVK2</t>
  </si>
  <si>
    <t>Q91YR1;Q9Z0P5;Q9Z0P5-2</t>
  </si>
  <si>
    <t>EFGGGHIK</t>
  </si>
  <si>
    <t>EFGGGHIK1</t>
  </si>
  <si>
    <t>EFGGGHIKDELFGTVK</t>
  </si>
  <si>
    <t>EFGGGHIKDELFGTVK4</t>
  </si>
  <si>
    <t>EFGGGHIKDEVFGTVK</t>
  </si>
  <si>
    <t>EFGGGHIKDEVFGTVK3</t>
  </si>
  <si>
    <t>EFGIADPEEIMWFK</t>
  </si>
  <si>
    <t>EFGIADPEEIMWFK2</t>
  </si>
  <si>
    <t>EFGIMVK</t>
  </si>
  <si>
    <t>EFGIMVK1</t>
  </si>
  <si>
    <t>EFGIMVKDEMTDVTGR</t>
  </si>
  <si>
    <t>EFGIMVKDEMTDVTGR2</t>
  </si>
  <si>
    <t>EFGNLAR</t>
  </si>
  <si>
    <t>EFGNLAR2</t>
  </si>
  <si>
    <t>EFGSADYWEK</t>
  </si>
  <si>
    <t>EFGSADYWEK2</t>
  </si>
  <si>
    <t>EFGSLPTTPSEQR</t>
  </si>
  <si>
    <t>EFGSLPTTPSEQR2</t>
  </si>
  <si>
    <t>EFGTNIK</t>
  </si>
  <si>
    <t>EFGTNIK2</t>
  </si>
  <si>
    <t>EFGTSDSDLWMDYIK</t>
  </si>
  <si>
    <t>EFGTSDSDLWMDYIK2</t>
  </si>
  <si>
    <t>EFGVTTGR</t>
  </si>
  <si>
    <t>EFGVTTGR2</t>
  </si>
  <si>
    <t>EFGWPLEK</t>
  </si>
  <si>
    <t>EFGWPLEK2</t>
  </si>
  <si>
    <t>Q5SW75;Q5SW75-2;Q5SW75-4</t>
  </si>
  <si>
    <t>SSH2_MOUSE</t>
  </si>
  <si>
    <t>Ssh2</t>
  </si>
  <si>
    <t>Protein phosphatase Slingshot homolog 2</t>
  </si>
  <si>
    <t>EFGYSQQCLLPK</t>
  </si>
  <si>
    <t>EFGYSQQC(UniMod:4)LLPK</t>
  </si>
  <si>
    <t>EFGYSQQC(UniMod:4)LLPK2</t>
  </si>
  <si>
    <t>EFHAPLIIDENGVHELVK</t>
  </si>
  <si>
    <t>EFHAPLIIDENGVHELVK4</t>
  </si>
  <si>
    <t>EFHELQGDFSVPDVPK</t>
  </si>
  <si>
    <t>EFHELQGDFSVPDVPK3</t>
  </si>
  <si>
    <t>EFHITCGPDSLATETAK</t>
  </si>
  <si>
    <t>EFHITC(UniMod:4)GPDSLATETAK</t>
  </si>
  <si>
    <t>EFHITC(UniMod:4)GPDSLATETAK3</t>
  </si>
  <si>
    <t>Q9EQU5-2</t>
  </si>
  <si>
    <t>Q9EQU5;Q9EQU5-2</t>
  </si>
  <si>
    <t>SET_MOUSE</t>
  </si>
  <si>
    <t>Set</t>
  </si>
  <si>
    <t>Isoform 2 of Protein SET</t>
  </si>
  <si>
    <t>EFHLNESGDPSSK</t>
  </si>
  <si>
    <t>EFHLNESGDPSSK2</t>
  </si>
  <si>
    <t>EFHLPLQELWVVSDDSHEFHQMALAIEHVR</t>
  </si>
  <si>
    <t>EFHLPLQELWVVSDDSHEFHQMALAIEHVR4</t>
  </si>
  <si>
    <t>EFHPHENTEVEEQR</t>
  </si>
  <si>
    <t>EFHPHENTEVEEQR3</t>
  </si>
  <si>
    <t>EFHTTGLAWSK</t>
  </si>
  <si>
    <t>EFHTTGLAWSK3</t>
  </si>
  <si>
    <t>Q8BHN7;Q8BHN7-2</t>
  </si>
  <si>
    <t>RLIG1_MOUSE</t>
  </si>
  <si>
    <t>RNA ligase 1</t>
  </si>
  <si>
    <t>EFHWNTEEDFKPVPECWIPAK</t>
  </si>
  <si>
    <t>EFHWNTEEDFKPVPEC(UniMod:4)WIPAK</t>
  </si>
  <si>
    <t>EFHWNTEEDFKPVPEC(UniMod:4)WIPAK4</t>
  </si>
  <si>
    <t>EFIANHPDYKQDSVITDEINYSLIWK</t>
  </si>
  <si>
    <t>EFIANHPDYKQDSVITDEINYSLIWK4</t>
  </si>
  <si>
    <t>EFIDACLNK</t>
  </si>
  <si>
    <t>EFIDAC(UniMod:4)LNK</t>
  </si>
  <si>
    <t>EFIDAC(UniMod:4)LNK2</t>
  </si>
  <si>
    <t>EFIDFLK</t>
  </si>
  <si>
    <t>EFIDFLK2</t>
  </si>
  <si>
    <t>EFIDHSPK</t>
  </si>
  <si>
    <t>EFIDHSPK2</t>
  </si>
  <si>
    <t>EFIDNEMLLILGQMDK</t>
  </si>
  <si>
    <t>EFIDNEMLLILGQMDK2</t>
  </si>
  <si>
    <t>EFIEAVSR</t>
  </si>
  <si>
    <t>EFIEAVSR2</t>
  </si>
  <si>
    <t>EFIEGVSQFSVK</t>
  </si>
  <si>
    <t>EFIEGVSQFSVK2</t>
  </si>
  <si>
    <t>EFIESLQLK</t>
  </si>
  <si>
    <t>EFIESLQLK2</t>
  </si>
  <si>
    <t>EFIESLQLKPGQVVYK</t>
  </si>
  <si>
    <t>EFIESLQLKPGQVVYK3</t>
  </si>
  <si>
    <t>EFIGSFLEMFGPEGALK</t>
  </si>
  <si>
    <t>EFIGSFLEMFGPEGALK2</t>
  </si>
  <si>
    <t>EFIHILYFR</t>
  </si>
  <si>
    <t>EFIHILYFR3</t>
  </si>
  <si>
    <t>Q9CRW3</t>
  </si>
  <si>
    <t>Q9CRW3;Q9CRW3-2</t>
  </si>
  <si>
    <t>CB076_MOUSE</t>
  </si>
  <si>
    <t>UPF0538 protein C2orf76 homolog</t>
  </si>
  <si>
    <t>EFIIFLK</t>
  </si>
  <si>
    <t>EFIIFLK2</t>
  </si>
  <si>
    <t>EFILMGR</t>
  </si>
  <si>
    <t>EFILMGR2</t>
  </si>
  <si>
    <t>EFILSLK</t>
  </si>
  <si>
    <t>EFILSLK2</t>
  </si>
  <si>
    <t>EFIMAELIQTEK</t>
  </si>
  <si>
    <t>EFIMAELIQTEK2</t>
  </si>
  <si>
    <t>EFINLQSALESERR</t>
  </si>
  <si>
    <t>EFINLQSALESERR3</t>
  </si>
  <si>
    <t>EFIPDIQER</t>
  </si>
  <si>
    <t>EFIPDIQER2</t>
  </si>
  <si>
    <t>EFIPLPR</t>
  </si>
  <si>
    <t>EFIPLPR2</t>
  </si>
  <si>
    <t>EFIQQPENK</t>
  </si>
  <si>
    <t>EFIQQPENK2</t>
  </si>
  <si>
    <t>EFISFVK</t>
  </si>
  <si>
    <t>EFISFVK2</t>
  </si>
  <si>
    <t>EFITGDVEPTDAESAWHSENEEEDK</t>
  </si>
  <si>
    <t>EFITGDVEPTDAESAWHSENEEEDK3</t>
  </si>
  <si>
    <t>EFITMVVYK</t>
  </si>
  <si>
    <t>EFITMVVYK2</t>
  </si>
  <si>
    <t>Q9R0M6;Q8BHH2</t>
  </si>
  <si>
    <t>EFIYYADVK</t>
  </si>
  <si>
    <t>EFIYYADVK2</t>
  </si>
  <si>
    <t>EFKDPLMQEPPVWFK</t>
  </si>
  <si>
    <t>EFKDPLMQEPPVWFK2</t>
  </si>
  <si>
    <t>EFLAEGQDVGSFVAEK</t>
  </si>
  <si>
    <t>EFLAEGQDVGSFVAEK2</t>
  </si>
  <si>
    <t>EFLAEGQDVGSFVAEK3</t>
  </si>
  <si>
    <t>EFLAGAARPGLLTLAK</t>
  </si>
  <si>
    <t>EFLAGAARPGLLTLAK2</t>
  </si>
  <si>
    <t>EFLAGAARPGLLTLAK3</t>
  </si>
  <si>
    <t>Q9Z1N7</t>
  </si>
  <si>
    <t>Q9Z1N7;Q9Z1N7-2;Q9Z1N7-3</t>
  </si>
  <si>
    <t>ARI3B_MOUSE</t>
  </si>
  <si>
    <t>Arid3b</t>
  </si>
  <si>
    <t>AT-rich interactive domain-containing protein 3B</t>
  </si>
  <si>
    <t>EFLDDLFIFMQK</t>
  </si>
  <si>
    <t>EFLDDLFIFMQK2</t>
  </si>
  <si>
    <t>EFLDFFWDIAK</t>
  </si>
  <si>
    <t>EFLDFFWDIAK2</t>
  </si>
  <si>
    <t>Q5SVL6;Q5SVL6-2</t>
  </si>
  <si>
    <t>EFLDLLGDTITLQDFK</t>
  </si>
  <si>
    <t>EFLDLLGDTITLQDFK2</t>
  </si>
  <si>
    <t>EFLDSLASK</t>
  </si>
  <si>
    <t>EFLDSLASK2</t>
  </si>
  <si>
    <t>EFLEDYDDDRDDPK</t>
  </si>
  <si>
    <t>EFLEDYDDDRDDPK2</t>
  </si>
  <si>
    <t>EFLEEPDK</t>
  </si>
  <si>
    <t>EFLEEPDK2</t>
  </si>
  <si>
    <t>EFLEEPDKLQEGSK</t>
  </si>
  <si>
    <t>EFLEEPDKLQEGSK2</t>
  </si>
  <si>
    <t>EFLGGHIVR</t>
  </si>
  <si>
    <t>EFLGGHIVR2</t>
  </si>
  <si>
    <t>EFLGTYNK</t>
  </si>
  <si>
    <t>EFLGTYNK2</t>
  </si>
  <si>
    <t>EFLHAQEEVK</t>
  </si>
  <si>
    <t>EFLHAQEEVK2</t>
  </si>
  <si>
    <t>EFLHAQEEVKR</t>
  </si>
  <si>
    <t>EFLHAQEEVKR2</t>
  </si>
  <si>
    <t>EFLIQIFSTPR</t>
  </si>
  <si>
    <t>EFLIQIFSTPR2</t>
  </si>
  <si>
    <t>Q3U0K8;Q3U0K8-2;Q3U0K8-3</t>
  </si>
  <si>
    <t>OGFD1_MOUSE</t>
  </si>
  <si>
    <t>Ogfod1</t>
  </si>
  <si>
    <t>Prolyl 3-hydroxylase OGFOD1</t>
  </si>
  <si>
    <t>EFLKPEK</t>
  </si>
  <si>
    <t>EFLKPEK2</t>
  </si>
  <si>
    <t>EFLLIFRK</t>
  </si>
  <si>
    <t>EFLLIFRK2</t>
  </si>
  <si>
    <t>EFLLSLDDSVDETEAVK</t>
  </si>
  <si>
    <t>EFLLSLDDSVDETEAVK2</t>
  </si>
  <si>
    <t>EFLNELLK</t>
  </si>
  <si>
    <t>EFLNELLK2</t>
  </si>
  <si>
    <t>EFLNVLALTFEDFK</t>
  </si>
  <si>
    <t>EFLNVLALTFEDFK2</t>
  </si>
  <si>
    <t>EFLPQGPVAMR</t>
  </si>
  <si>
    <t>EFLPQGPVAMR3</t>
  </si>
  <si>
    <t>EFLQEEEGK</t>
  </si>
  <si>
    <t>EFLQEEEGK2</t>
  </si>
  <si>
    <t>EFLSALDDQDWFDEDFGLSSSHK</t>
  </si>
  <si>
    <t>EFLSALDDQDWFDEDFGLSSSHK3</t>
  </si>
  <si>
    <t>EFLSEKPR</t>
  </si>
  <si>
    <t>EFLSEKPR2</t>
  </si>
  <si>
    <t>Q3TLD5</t>
  </si>
  <si>
    <t>Q3TLD5;Q3TLD5-2</t>
  </si>
  <si>
    <t>RMP_MOUSE</t>
  </si>
  <si>
    <t>Uri1</t>
  </si>
  <si>
    <t>Unconventional prefoldin RPB5 interactor</t>
  </si>
  <si>
    <t>EFLSPSLAPYSAIAHHALPTIPER</t>
  </si>
  <si>
    <t>EFLSPSLAPYSAIAHHALPTIPER3</t>
  </si>
  <si>
    <t>EFLSPSLAPYSAIAHHALPTIPER4</t>
  </si>
  <si>
    <t>EFLTEEK</t>
  </si>
  <si>
    <t>EFLTEEK1</t>
  </si>
  <si>
    <t>EFLTISPFSLPFWER</t>
  </si>
  <si>
    <t>EFLTISPFSLPFWER2</t>
  </si>
  <si>
    <t>EFLTVYIK</t>
  </si>
  <si>
    <t>EFLTVYIK2</t>
  </si>
  <si>
    <t>EFLVAGGEDFK</t>
  </si>
  <si>
    <t>EFLVAGGEDFK2</t>
  </si>
  <si>
    <t>EFLVPSR</t>
  </si>
  <si>
    <t>EFLVPSR2</t>
  </si>
  <si>
    <t>EFMDRHEIPTAQWR</t>
  </si>
  <si>
    <t>EFMDRHEIPTAQWR3</t>
  </si>
  <si>
    <t>EFMDRHEIPTAQWR4</t>
  </si>
  <si>
    <t>EFMDSYLMNHFDLPTCDSCR</t>
  </si>
  <si>
    <t>EFMDSYLMNHFDLPTC(UniMod:4)DSC(UniMod:4)R</t>
  </si>
  <si>
    <t>EFMDSYLMNHFDLPTC(UniMod:4)DSC(UniMod:4)R3</t>
  </si>
  <si>
    <t>O35493</t>
  </si>
  <si>
    <t>O35493;O35493-2</t>
  </si>
  <si>
    <t>CLK4_MOUSE</t>
  </si>
  <si>
    <t>Clk4</t>
  </si>
  <si>
    <t>Dual specificity protein kinase CLK4</t>
  </si>
  <si>
    <t>EFMLCHDEEHEK</t>
  </si>
  <si>
    <t>EFMLC(UniMod:4)HDEEHEK</t>
  </si>
  <si>
    <t>EFMLC(UniMod:4)HDEEHEK3</t>
  </si>
  <si>
    <t>P22518</t>
  </si>
  <si>
    <t>CLK1_MOUSE</t>
  </si>
  <si>
    <t>Clk1</t>
  </si>
  <si>
    <t>Dual specificity protein kinase CLK1</t>
  </si>
  <si>
    <t>EFMLSQDAEHELLFDLIGK</t>
  </si>
  <si>
    <t>EFMLSQDAEHELLFDLIGK3</t>
  </si>
  <si>
    <t>EFMNQHWYHCHTCK</t>
  </si>
  <si>
    <t>EFMNQHWYHC(UniMod:4)HTC(UniMod:4)K</t>
  </si>
  <si>
    <t>EFMNQHWYHC(UniMod:4)HTC(UniMod:4)K4</t>
  </si>
  <si>
    <t>EFMPPGLQELIPFVKPAPIDQEPSK</t>
  </si>
  <si>
    <t>EFMPPGLQELIPFVKPAPIDQEPSK3</t>
  </si>
  <si>
    <t>P62774</t>
  </si>
  <si>
    <t>MTPN_MOUSE</t>
  </si>
  <si>
    <t>Mtpn</t>
  </si>
  <si>
    <t>Myotrophin</t>
  </si>
  <si>
    <t>EFMWALK</t>
  </si>
  <si>
    <t>EFMWALK1</t>
  </si>
  <si>
    <t>P47962</t>
  </si>
  <si>
    <t>RL5_MOUSE</t>
  </si>
  <si>
    <t>Rpl5</t>
  </si>
  <si>
    <t>Large ribosomal subunit protein uL18</t>
  </si>
  <si>
    <t>EFNAEVHRK</t>
  </si>
  <si>
    <t>EFNAEVHRK2</t>
  </si>
  <si>
    <t>EFNEDGALAVLQQFK</t>
  </si>
  <si>
    <t>EFNEDGALAVLQQFK2</t>
  </si>
  <si>
    <t>EFNGQHFILEEAITGDFALVK</t>
  </si>
  <si>
    <t>EFNGQHFILEEAITGDFALVK3</t>
  </si>
  <si>
    <t>EFNGQHFILEEAITGDFALVK4</t>
  </si>
  <si>
    <t>Q8BND5;Q8BND5-2;Q8BND5-3;Q8BND5-4</t>
  </si>
  <si>
    <t>EFNIAGFPTVR</t>
  </si>
  <si>
    <t>EFNIAGFPTVR2</t>
  </si>
  <si>
    <t>EFNIPPYLQCIR</t>
  </si>
  <si>
    <t>EFNIPPYLQC(UniMod:4)IR</t>
  </si>
  <si>
    <t>EFNIPPYLQC(UniMod:4)IR2</t>
  </si>
  <si>
    <t>EFNKYDTDGSK</t>
  </si>
  <si>
    <t>EFNKYDTDGSK3</t>
  </si>
  <si>
    <t>EFNLDDNIPEDDSGVLTPEDSGK</t>
  </si>
  <si>
    <t>EFNLDDNIPEDDSGVLTPEDSGK3</t>
  </si>
  <si>
    <t>EFNLDSNFPGVK</t>
  </si>
  <si>
    <t>EFNLDSNFPGVK2</t>
  </si>
  <si>
    <t>Q8VI63;Q8VI63-2</t>
  </si>
  <si>
    <t>EFNLLDPK</t>
  </si>
  <si>
    <t>EFNLLDPK1</t>
  </si>
  <si>
    <t>EFNLNELYQR</t>
  </si>
  <si>
    <t>EFNLNELYQR2</t>
  </si>
  <si>
    <t>EFNPNEQSWR</t>
  </si>
  <si>
    <t>EFNPNEQSWR2</t>
  </si>
  <si>
    <t>EFNPTKPLLSVNK</t>
  </si>
  <si>
    <t>EFNPTKPLLSVNK2</t>
  </si>
  <si>
    <t>EFNPTKPLLSVNK3</t>
  </si>
  <si>
    <t>EFNPYLK</t>
  </si>
  <si>
    <t>EFNPYLK2</t>
  </si>
  <si>
    <t>EFNTWTEMNTIVYHGSLASR</t>
  </si>
  <si>
    <t>EFNTWTEMNTIVYHGSLASR3</t>
  </si>
  <si>
    <t>EFPAHSAK</t>
  </si>
  <si>
    <t>EFPAHSAK1</t>
  </si>
  <si>
    <t>EFPAHSAK2</t>
  </si>
  <si>
    <t>EFPDVLECTMSHAVEK</t>
  </si>
  <si>
    <t>EFPDVLEC(UniMod:4)TMSHAVEK</t>
  </si>
  <si>
    <t>EFPDVLEC(UniMod:4)TMSHAVEK2</t>
  </si>
  <si>
    <t>EFPFKPPSIYMITPNGR</t>
  </si>
  <si>
    <t>EFPFKPPSIYMITPNGR3</t>
  </si>
  <si>
    <t>EFPFLTLTAFPPGLLVHVGGVVSAR</t>
  </si>
  <si>
    <t>EFPFLTLTAFPPGLLVHVGGVVSAR3</t>
  </si>
  <si>
    <t>EFPFYNTVSVLR</t>
  </si>
  <si>
    <t>EFPFYNTVSVLR2</t>
  </si>
  <si>
    <t>EFPGFLENQK</t>
  </si>
  <si>
    <t>EFPGFLENQK2</t>
  </si>
  <si>
    <t>EFPGFLENQKDPLAVDK</t>
  </si>
  <si>
    <t>EFPGFLENQKDPLAVDK2</t>
  </si>
  <si>
    <t>EFPGLSDVTIAEVDCTAER</t>
  </si>
  <si>
    <t>EFPGLSDVTIAEVDC(UniMod:4)TAER</t>
  </si>
  <si>
    <t>EFPGLSDVTIAEVDC(UniMod:4)TAER3</t>
  </si>
  <si>
    <t>EFPPAEAGSK</t>
  </si>
  <si>
    <t>EFPPAEAGSK2</t>
  </si>
  <si>
    <t>EFPQLGAFSSLSPIPGFTK</t>
  </si>
  <si>
    <t>EFPQLGAFSSLSPIPGFTK3</t>
  </si>
  <si>
    <t>Q9CPU2</t>
  </si>
  <si>
    <t>NDUB2_MOUSE</t>
  </si>
  <si>
    <t>Ndufb2</t>
  </si>
  <si>
    <t>NADH dehydrogenase [ubiquinone] 1 beta subcomplex subunit 2, mitochondrial</t>
  </si>
  <si>
    <t>EFPQLTR</t>
  </si>
  <si>
    <t>EFPQLTR2</t>
  </si>
  <si>
    <t>EFPQTHSDPSSEQQNR</t>
  </si>
  <si>
    <t>EFPQTHSDPSSEQQNR2</t>
  </si>
  <si>
    <t>EFPTVPLVK</t>
  </si>
  <si>
    <t>EFPTVPLVK2</t>
  </si>
  <si>
    <t>EFPVSSGSQHR</t>
  </si>
  <si>
    <t>EFPVSSGSQHR2</t>
  </si>
  <si>
    <t>EFPVVAEVVEISQGNHLPQSILQR</t>
  </si>
  <si>
    <t>EFPVVAEVVEISQGNHLPQSILQR4</t>
  </si>
  <si>
    <t>EFPYGIETFNR</t>
  </si>
  <si>
    <t>EFPYGIETFNR2</t>
  </si>
  <si>
    <t>EFQAALGGNVQR</t>
  </si>
  <si>
    <t>EFQAALGGNVQR2</t>
  </si>
  <si>
    <t>EFQAPIGSEEGLR</t>
  </si>
  <si>
    <t>EFQAPIGSEEGLR2</t>
  </si>
  <si>
    <t>EFQDASLR</t>
  </si>
  <si>
    <t>EFQDASLR2</t>
  </si>
  <si>
    <t>EFQDSIPK</t>
  </si>
  <si>
    <t>EFQDSIPK1</t>
  </si>
  <si>
    <t>EFQDYIEPEEGCQGSPQR</t>
  </si>
  <si>
    <t>EFQDYIEPEEGC(UniMod:4)QGSPQR</t>
  </si>
  <si>
    <t>EFQDYIEPEEGC(UniMod:4)QGSPQR3</t>
  </si>
  <si>
    <t>EFQEDPEMLMDLMYR</t>
  </si>
  <si>
    <t>EFQEDPEMLMDLMYR2</t>
  </si>
  <si>
    <t>EFQEGPLLFPPTYK</t>
  </si>
  <si>
    <t>EFQEGPLLFPPTYK2</t>
  </si>
  <si>
    <t>EFQELDAFCSYHVK</t>
  </si>
  <si>
    <t>EFQELDAFC(UniMod:4)SYHVK</t>
  </si>
  <si>
    <t>EFQELDAFC(UniMod:4)SYHVK2</t>
  </si>
  <si>
    <t>EFQESFK</t>
  </si>
  <si>
    <t>EFQESFK1</t>
  </si>
  <si>
    <t>EFQHQMLASGELAAK</t>
  </si>
  <si>
    <t>EFQHQMLASGELAAK3</t>
  </si>
  <si>
    <t>EFQLLASALFK</t>
  </si>
  <si>
    <t>EFQLLASALFK2</t>
  </si>
  <si>
    <t>EFQLWEEQLHSYPHK</t>
  </si>
  <si>
    <t>EFQLWEEQLHSYPHK4</t>
  </si>
  <si>
    <t>EFQPVFK</t>
  </si>
  <si>
    <t>EFQPVFK1</t>
  </si>
  <si>
    <t>Q99LB6</t>
  </si>
  <si>
    <t>Q99LB6;Q99LB6-2</t>
  </si>
  <si>
    <t>MAT2B_MOUSE</t>
  </si>
  <si>
    <t>Mat2b</t>
  </si>
  <si>
    <t>Methionine adenosyltransferase 2 subunit beta</t>
  </si>
  <si>
    <t>EFQQSNWHTVGCGFR</t>
  </si>
  <si>
    <t>EFQQSNWHTVGC(UniMod:4)GFR</t>
  </si>
  <si>
    <t>EFQQSNWHTVGC(UniMod:4)GFR2</t>
  </si>
  <si>
    <t>EFQQYLPVVMGPLMK</t>
  </si>
  <si>
    <t>EFQQYLPVVMGPLMK3</t>
  </si>
  <si>
    <t>EFQREDIALSYQDAEGDLVR</t>
  </si>
  <si>
    <t>EFQREDIALSYQDAEGDLVR3</t>
  </si>
  <si>
    <t>EFQSPASK</t>
  </si>
  <si>
    <t>EFQSPASK1</t>
  </si>
  <si>
    <t>EFQSPDEEMKK</t>
  </si>
  <si>
    <t>EFQSPDEEMKK2</t>
  </si>
  <si>
    <t>EFQSPDEEMKK3</t>
  </si>
  <si>
    <t>EFQTVPFYIFSESYGGK</t>
  </si>
  <si>
    <t>EFQTVPFYIFSESYGGK3</t>
  </si>
  <si>
    <t>EFQVISEQLQK</t>
  </si>
  <si>
    <t>EFQVISEQLQK2</t>
  </si>
  <si>
    <t>EFRDYPPLR</t>
  </si>
  <si>
    <t>EFRDYPPLR2</t>
  </si>
  <si>
    <t>Q80X50;Q80X50-3;Q80X50-4;Q80X50-5</t>
  </si>
  <si>
    <t>EFRGQENGLDGTK</t>
  </si>
  <si>
    <t>EFRGQENGLDGTK2</t>
  </si>
  <si>
    <t>Q3THK3</t>
  </si>
  <si>
    <t>T2FA_MOUSE</t>
  </si>
  <si>
    <t>Gtf2f1</t>
  </si>
  <si>
    <t>General transcription factor IIF subunit 1</t>
  </si>
  <si>
    <t>EFRPEDQPWLLR</t>
  </si>
  <si>
    <t>EFRPEDQPWLLR2</t>
  </si>
  <si>
    <t>EFSAQCIPAFLGWTK</t>
  </si>
  <si>
    <t>EFSAQC(UniMod:4)IPAFLGWTK</t>
  </si>
  <si>
    <t>EFSAQC(UniMod:4)IPAFLGWTK3</t>
  </si>
  <si>
    <t>EFSASAIGCK</t>
  </si>
  <si>
    <t>EFSASAIGC(UniMod:4)K</t>
  </si>
  <si>
    <t>EFSASAIGC(UniMod:4)K2</t>
  </si>
  <si>
    <t>P70426</t>
  </si>
  <si>
    <t>RIT1_MOUSE</t>
  </si>
  <si>
    <t>Rit1</t>
  </si>
  <si>
    <t>GTP-binding protein Rit1</t>
  </si>
  <si>
    <t>EFSCPFFETSAAYR</t>
  </si>
  <si>
    <t>EFSC(UniMod:4)PFFETSAAYR</t>
  </si>
  <si>
    <t>EFSC(UniMod:4)PFFETSAAYR2</t>
  </si>
  <si>
    <t>EFSDIFRR</t>
  </si>
  <si>
    <t>EFSDIFRR2</t>
  </si>
  <si>
    <t>Q9CQE5</t>
  </si>
  <si>
    <t>RGS10_MOUSE</t>
  </si>
  <si>
    <t>Rgs10</t>
  </si>
  <si>
    <t>Regulator of G-protein signaling 10</t>
  </si>
  <si>
    <t>EFSEENVLFWLACEDFKK</t>
  </si>
  <si>
    <t>EFSEENVLFWLAC(UniMod:4)EDFKK</t>
  </si>
  <si>
    <t>EFSEENVLFWLAC(UniMod:4)EDFKK3</t>
  </si>
  <si>
    <t>EFSEETTIQK</t>
  </si>
  <si>
    <t>EFSEETTIQK2</t>
  </si>
  <si>
    <t>EFSEIQLSR</t>
  </si>
  <si>
    <t>EFSEIQLSR2</t>
  </si>
  <si>
    <t>EFSFEAWNAK</t>
  </si>
  <si>
    <t>EFSFEAWNAK2</t>
  </si>
  <si>
    <t>EFSFTLK</t>
  </si>
  <si>
    <t>EFSFTLK2</t>
  </si>
  <si>
    <t>EFSFVQLSDAYSTGSSLMPQK</t>
  </si>
  <si>
    <t>EFSFVQLSDAYSTGSSLMPQK3</t>
  </si>
  <si>
    <t>EFSGNPIK</t>
  </si>
  <si>
    <t>EFSGNPIK2</t>
  </si>
  <si>
    <t>EFSILEK</t>
  </si>
  <si>
    <t>EFSILEK1</t>
  </si>
  <si>
    <t>EFSLAGGIWHGR</t>
  </si>
  <si>
    <t>EFSLAGGIWHGR3</t>
  </si>
  <si>
    <t>EFSLETCHSSEHGGASSGPSLER</t>
  </si>
  <si>
    <t>EFSLETC(UniMod:4)HSSEHGGASSGPSLER</t>
  </si>
  <si>
    <t>EFSLETC(UniMod:4)HSSEHGGASSGPSLER4</t>
  </si>
  <si>
    <t>EFSLIVVDECHHTHK</t>
  </si>
  <si>
    <t>EFSLIVVDEC(UniMod:4)HHTHK</t>
  </si>
  <si>
    <t>EFSLIVVDEC(UniMod:4)HHTHK2</t>
  </si>
  <si>
    <t>EFSLIVVDEC(UniMod:4)HHTHK4</t>
  </si>
  <si>
    <t>EFSLLTTNEHWTPCILNEAEK</t>
  </si>
  <si>
    <t>EFSLLTTNEHWTPC(UniMod:4)ILNEAEK</t>
  </si>
  <si>
    <t>EFSLLTTNEHWTPC(UniMod:4)ILNEAEK3</t>
  </si>
  <si>
    <t>Q00422</t>
  </si>
  <si>
    <t>GABPA_MOUSE</t>
  </si>
  <si>
    <t>Gabpa</t>
  </si>
  <si>
    <t>GA-binding protein alpha chain</t>
  </si>
  <si>
    <t>EFSMTDIDLTTLNISGR</t>
  </si>
  <si>
    <t>EFSMTDIDLTTLNISGR2</t>
  </si>
  <si>
    <t>EFSSPFR</t>
  </si>
  <si>
    <t>EFSSPFR2</t>
  </si>
  <si>
    <t>EFSYLDEEEK</t>
  </si>
  <si>
    <t>EFSYLDEEEK2</t>
  </si>
  <si>
    <t>EFTAGQTGGPQQNTGVLDGPQK</t>
  </si>
  <si>
    <t>EFTAGQTGGPQQNTGVLDGPQK3</t>
  </si>
  <si>
    <t>EFTAQNLGK</t>
  </si>
  <si>
    <t>EFTAQNLGK2</t>
  </si>
  <si>
    <t>EFTCETCGK</t>
  </si>
  <si>
    <t>EFTC(UniMod:4)ETC(UniMod:4)GK</t>
  </si>
  <si>
    <t>EFTC(UniMod:4)ETC(UniMod:4)GK2</t>
  </si>
  <si>
    <t>EFTDHWWSDLFNK</t>
  </si>
  <si>
    <t>EFTDHWWSDLFNK3</t>
  </si>
  <si>
    <t>EFTGSQNSVFPVFDNLLLLDR</t>
  </si>
  <si>
    <t>EFTGSQNSVFPVFDNLLLLDR3</t>
  </si>
  <si>
    <t>EFTLEEIYTNK</t>
  </si>
  <si>
    <t>EFTLEEIYTNK2</t>
  </si>
  <si>
    <t>EFTLEFSR</t>
  </si>
  <si>
    <t>EFTLEFSR2</t>
  </si>
  <si>
    <t>EFTLHIYEK</t>
  </si>
  <si>
    <t>EFTLHIYEK3</t>
  </si>
  <si>
    <t>EFTMNNYFSVGPDALMALNFHAHR</t>
  </si>
  <si>
    <t>EFTMNNYFSVGPDALMALNFHAHR4</t>
  </si>
  <si>
    <t>Q8BHE8</t>
  </si>
  <si>
    <t>MAIP1_MOUSE</t>
  </si>
  <si>
    <t>Maip1</t>
  </si>
  <si>
    <t>m-AAA protease-interacting protein 1, mitochondrial</t>
  </si>
  <si>
    <t>EFTQGVKPDWTIAR</t>
  </si>
  <si>
    <t>EFTQGVKPDWTIAR2</t>
  </si>
  <si>
    <t>EFTQHNGEDLDDGTCK</t>
  </si>
  <si>
    <t>EFTQHNGEDLDDGTC(UniMod:4)K</t>
  </si>
  <si>
    <t>EFTQHNGEDLDDGTC(UniMod:4)K2</t>
  </si>
  <si>
    <t>EFTQQNK</t>
  </si>
  <si>
    <t>EFTQQNK1</t>
  </si>
  <si>
    <t>EFTTTVVSCSPAELQTDASGGKK</t>
  </si>
  <si>
    <t>EFTTTVVSC(UniMod:4)SPAELQTDASGGKK</t>
  </si>
  <si>
    <t>EFTTTVVSC(UniMod:4)SPAELQTDASGGKK3</t>
  </si>
  <si>
    <t>EFTVCDIGTASAAFGTVK</t>
  </si>
  <si>
    <t>EFTVC(UniMod:4)DIGTASAAFGTVK</t>
  </si>
  <si>
    <t>EFTVC(UniMod:4)DIGTASAAFGTVK3</t>
  </si>
  <si>
    <t>EFTVQIK</t>
  </si>
  <si>
    <t>EFTVQIK1</t>
  </si>
  <si>
    <t>Q9CZ44;Q9CZ44-2;Q9CZ44-3</t>
  </si>
  <si>
    <t>EFVAVTGTEEDR</t>
  </si>
  <si>
    <t>EFVAVTGTEEDR2</t>
  </si>
  <si>
    <t>EFVCTVTHR</t>
  </si>
  <si>
    <t>EFVC(UniMod:4)TVTHR</t>
  </si>
  <si>
    <t>EFVC(UniMod:4)TVTHR2</t>
  </si>
  <si>
    <t>EFVC(UniMod:4)TVTHR3</t>
  </si>
  <si>
    <t>Q8BZJ7</t>
  </si>
  <si>
    <t>Q8BZJ7;Q8BZJ7-2;Q8BZJ7-4</t>
  </si>
  <si>
    <t>DCNL2_MOUSE</t>
  </si>
  <si>
    <t>Dcun1d2</t>
  </si>
  <si>
    <t>DCN1-like protein 2</t>
  </si>
  <si>
    <t>EFVDGMTELGCDSTER</t>
  </si>
  <si>
    <t>EFVDGMTELGC(UniMod:4)DSTER</t>
  </si>
  <si>
    <t>EFVDGMTELGC(UniMod:4)DSTER2</t>
  </si>
  <si>
    <t>EFVDKQVCGTPEYIAPEVIFR</t>
  </si>
  <si>
    <t>EFVDKQVC(UniMod:4)GTPEYIAPEVIFR</t>
  </si>
  <si>
    <t>EFVDKQVC(UniMod:4)GTPEYIAPEVIFR4</t>
  </si>
  <si>
    <t>EFVDYLK</t>
  </si>
  <si>
    <t>EFVDYLK1</t>
  </si>
  <si>
    <t>Q99KH8;Q9Z2W1</t>
  </si>
  <si>
    <t>EFVEACLNK</t>
  </si>
  <si>
    <t>EFVEAC(UniMod:4)LNK</t>
  </si>
  <si>
    <t>EFVEAC(UniMod:4)LNK2</t>
  </si>
  <si>
    <t>EFVEAVLELRK</t>
  </si>
  <si>
    <t>EFVEAVLELRK2</t>
  </si>
  <si>
    <t>EFVEAVLELRK3</t>
  </si>
  <si>
    <t>EFVEEFIWPAVQSSALYEDR</t>
  </si>
  <si>
    <t>EFVEEFIWPAVQSSALYEDR3</t>
  </si>
  <si>
    <t>EFVETYIK</t>
  </si>
  <si>
    <t>EFVETYIK2</t>
  </si>
  <si>
    <t>EFVIPQEVILGAGQQLFDFAAR</t>
  </si>
  <si>
    <t>EFVIPQEVILGAGQQLFDFAAR3</t>
  </si>
  <si>
    <t>EFVISDR</t>
  </si>
  <si>
    <t>EFVISDR1</t>
  </si>
  <si>
    <t>EFVISDR2</t>
  </si>
  <si>
    <t>EFVITSLK</t>
  </si>
  <si>
    <t>EFVITSLK1</t>
  </si>
  <si>
    <t>EFVLCDK</t>
  </si>
  <si>
    <t>EFVLC(UniMod:4)DK</t>
  </si>
  <si>
    <t>EFVLC(UniMod:4)DK2</t>
  </si>
  <si>
    <t>Q8BGT5</t>
  </si>
  <si>
    <t>ALAT2_MOUSE</t>
  </si>
  <si>
    <t>Gpt2</t>
  </si>
  <si>
    <t>Alanine aminotransferase 2</t>
  </si>
  <si>
    <t>EFVLGNLAK</t>
  </si>
  <si>
    <t>EFVLGNLAK2</t>
  </si>
  <si>
    <t>Q9D6V8;Q91W45</t>
  </si>
  <si>
    <t>EFVPGVK</t>
  </si>
  <si>
    <t>EFVPGVK1</t>
  </si>
  <si>
    <t>EFVQFVCSDGSGQATGQHSQR</t>
  </si>
  <si>
    <t>EFVQFVC(UniMod:4)SDGSGQATGQHSQR</t>
  </si>
  <si>
    <t>EFVQFVC(UniMod:4)SDGSGQATGQHSQR3</t>
  </si>
  <si>
    <t>EFVSASFDK</t>
  </si>
  <si>
    <t>EFVSASFDK2</t>
  </si>
  <si>
    <t>EFVSIMK</t>
  </si>
  <si>
    <t>EFVSIMK1</t>
  </si>
  <si>
    <t>EFVTAFKK</t>
  </si>
  <si>
    <t>EFVTAFKK2</t>
  </si>
  <si>
    <t>EFVTGMSGMYHGDLTEK</t>
  </si>
  <si>
    <t>EFVTGMSGMYHGDLTEK3</t>
  </si>
  <si>
    <t>EFWDETMPEIVPR</t>
  </si>
  <si>
    <t>EFWDETMPEIVPR2</t>
  </si>
  <si>
    <t>EFWELASLDCYNNLSK</t>
  </si>
  <si>
    <t>EFWELASLDC(UniMod:4)YNNLSK</t>
  </si>
  <si>
    <t>EFWELASLDC(UniMod:4)YNNLSK3</t>
  </si>
  <si>
    <t>EFWEQKPLLIQR</t>
  </si>
  <si>
    <t>EFWEQKPLLIQR2</t>
  </si>
  <si>
    <t>Q9QXG4</t>
  </si>
  <si>
    <t>ACSA_MOUSE</t>
  </si>
  <si>
    <t>Acss2</t>
  </si>
  <si>
    <t>Acetyl-coenzyme A synthetase, cytoplasmic</t>
  </si>
  <si>
    <t>EFWGNIAK</t>
  </si>
  <si>
    <t>EFWGNIAK1</t>
  </si>
  <si>
    <t>EFYDNLCPK</t>
  </si>
  <si>
    <t>EFYDNLC(UniMod:4)PK</t>
  </si>
  <si>
    <t>EFYDNLC(UniMod:4)PK2</t>
  </si>
  <si>
    <t>O54942</t>
  </si>
  <si>
    <t>CLD5_MOUSE</t>
  </si>
  <si>
    <t>Cldn5</t>
  </si>
  <si>
    <t>Claudin-5</t>
  </si>
  <si>
    <t>EFYDPTVPVSQK</t>
  </si>
  <si>
    <t>EFYDPTVPVSQK2</t>
  </si>
  <si>
    <t>Q9DCX1</t>
  </si>
  <si>
    <t>MD2BP_MOUSE</t>
  </si>
  <si>
    <t>Mad2l1bp</t>
  </si>
  <si>
    <t>MAD2L1-binding protein</t>
  </si>
  <si>
    <t>EFYELDLSR</t>
  </si>
  <si>
    <t>EFYELDLSR2</t>
  </si>
  <si>
    <t>EFYSYENEPVGIENLK</t>
  </si>
  <si>
    <t>EFYSYENEPVGIENLK2</t>
  </si>
  <si>
    <t>Q5H8C4;Q8BX70;Q5H8C4-2;Q8BX70-2;Q8BX70-3</t>
  </si>
  <si>
    <t>EGAAGFFK</t>
  </si>
  <si>
    <t>EGAAGFFK1</t>
  </si>
  <si>
    <t>EGAAGFFK2</t>
  </si>
  <si>
    <t>EGAAHAFAQYNLDQFTPVK</t>
  </si>
  <si>
    <t>EGAAHAFAQYNLDQFTPVK3</t>
  </si>
  <si>
    <t>EGADFHTSAEFEVVR</t>
  </si>
  <si>
    <t>EGADFHTSAEFEVVR3</t>
  </si>
  <si>
    <t>EGADSLGVQGTEYGSDPGDNFPGTTGR</t>
  </si>
  <si>
    <t>EGADSLGVQGTEYGSDPGDNFPGTTGR3</t>
  </si>
  <si>
    <t>EGAECAHGSCCHQCK</t>
  </si>
  <si>
    <t>EGAEC(UniMod:4)AHGSC(UniMod:4)C(UniMod:4)HQC(UniMod:4)K</t>
  </si>
  <si>
    <t>EGAEC(UniMod:4)AHGSC(UniMod:4)C(UniMod:4)HQC(UniMod:4)K2</t>
  </si>
  <si>
    <t>EGAECELSR</t>
  </si>
  <si>
    <t>EGAEC(UniMod:4)ELSR</t>
  </si>
  <si>
    <t>EGAEC(UniMod:4)ELSR2</t>
  </si>
  <si>
    <t>EGAECVFCGDECTGLLLGDLAR</t>
  </si>
  <si>
    <t>EGAEC(UniMod:4)VFC(UniMod:4)GDEC(UniMod:4)TGLLLGDLAR</t>
  </si>
  <si>
    <t>EGAEC(UniMod:4)VFC(UniMod:4)GDEC(UniMod:4)TGLLLGDLAR3</t>
  </si>
  <si>
    <t>EGAEGASPSLSAAPSR</t>
  </si>
  <si>
    <t>EGAEGASPSLSAAPSR2</t>
  </si>
  <si>
    <t>EGAETFADHR</t>
  </si>
  <si>
    <t>EGAETFADHR2</t>
  </si>
  <si>
    <t>EGAEWQLVSSAISVTTCR</t>
  </si>
  <si>
    <t>EGAEWQLVSSAISVTTC(UniMod:4)R</t>
  </si>
  <si>
    <t>EGAEWQLVSSAISVTTC(UniMod:4)R3</t>
  </si>
  <si>
    <t>P97504;Q03526</t>
  </si>
  <si>
    <t>EGAFMVR</t>
  </si>
  <si>
    <t>EGAFMVR2</t>
  </si>
  <si>
    <t>EGAFPMTQNR</t>
  </si>
  <si>
    <t>EGAFPMTQNR2</t>
  </si>
  <si>
    <t>EGAGDTEVDPSEQQPQQHNLSLR</t>
  </si>
  <si>
    <t>EGAGDTEVDPSEQQPQQHNLSLR3</t>
  </si>
  <si>
    <t>EGAGSSGPEEPR</t>
  </si>
  <si>
    <t>EGAGSSGPEEPR2</t>
  </si>
  <si>
    <t>EGAIIYVIK</t>
  </si>
  <si>
    <t>EGAIIYVIK2</t>
  </si>
  <si>
    <t>Q9WVS8;Q9WVS8-2;Q9WVS8-3;Q9WVS8-4;Q9WVS8-5</t>
  </si>
  <si>
    <t>EGAISDNTK</t>
  </si>
  <si>
    <t>EGAISDNTK1</t>
  </si>
  <si>
    <t>EGAITFTWVER</t>
  </si>
  <si>
    <t>EGAITFTWVER2</t>
  </si>
  <si>
    <t>EGALCEENMR</t>
  </si>
  <si>
    <t>EGALC(UniMod:4)EENMR</t>
  </si>
  <si>
    <t>EGALC(UniMod:4)EENMR2</t>
  </si>
  <si>
    <t>EGANPAPQVATTITVIAAHPEEDHR</t>
  </si>
  <si>
    <t>EGANPAPQVATTITVIAAHPEEDHR3</t>
  </si>
  <si>
    <t>EGANPAPQVATTITVIAAHPEEDHR4</t>
  </si>
  <si>
    <t>EGAPIEPDPPVSHWK</t>
  </si>
  <si>
    <t>EGAPIEPDPPVSHWK3</t>
  </si>
  <si>
    <t>Q8R3P2</t>
  </si>
  <si>
    <t>Probable E3 ubiquitin-protein ligase DTX2</t>
  </si>
  <si>
    <t>EGAPKPEPEQVIR</t>
  </si>
  <si>
    <t>EGAPKPEPEQVIR2</t>
  </si>
  <si>
    <t>EGAPSLLCK</t>
  </si>
  <si>
    <t>EGAPSLLC(UniMod:4)K</t>
  </si>
  <si>
    <t>EGAPSLLC(UniMod:4)K1</t>
  </si>
  <si>
    <t>EGAQSEVEKR</t>
  </si>
  <si>
    <t>EGAQSEVEKR2</t>
  </si>
  <si>
    <t>EGAQTSAEVISLSTGEQVR</t>
  </si>
  <si>
    <t>EGAQTSAEVISLSTGEQVR3</t>
  </si>
  <si>
    <t>Q9DC63;Q9DC63-2;Q9DC63-3</t>
  </si>
  <si>
    <t>FBX3_MOUSE</t>
  </si>
  <si>
    <t>Fbxo3</t>
  </si>
  <si>
    <t>F-box only protein 3</t>
  </si>
  <si>
    <t>EGAREEDLDAVEAQIGCK</t>
  </si>
  <si>
    <t>EGAREEDLDAVEAQIGC(UniMod:4)K</t>
  </si>
  <si>
    <t>EGAREEDLDAVEAQIGC(UniMod:4)K3</t>
  </si>
  <si>
    <t>EGASELVIDVIVNTK</t>
  </si>
  <si>
    <t>EGASELVIDVIVNTK2</t>
  </si>
  <si>
    <t>EGASILLDGR</t>
  </si>
  <si>
    <t>EGASILLDGR2</t>
  </si>
  <si>
    <t>EGASILLDGRR</t>
  </si>
  <si>
    <t>EGASILLDGRR3</t>
  </si>
  <si>
    <t>P59114</t>
  </si>
  <si>
    <t>CAPAM_MOUSE</t>
  </si>
  <si>
    <t>Pcif1</t>
  </si>
  <si>
    <t>mRNA (2'-O-methyladenosine-N(6)-)-methyltransferase</t>
  </si>
  <si>
    <t>EGASLLSHSPGTSSQSQPCSPKPVR</t>
  </si>
  <si>
    <t>EGASLLSHSPGTSSQSQPC(UniMod:4)SPKPVR</t>
  </si>
  <si>
    <t>EGASLLSHSPGTSSQSQPC(UniMod:4)SPKPVR3</t>
  </si>
  <si>
    <t>EGASNLVIDLIMNASSDR</t>
  </si>
  <si>
    <t>EGASNLVIDLIMNASSDR3</t>
  </si>
  <si>
    <t>EGASQNCSFPR</t>
  </si>
  <si>
    <t>EGASQNC(UniMod:4)SFPR</t>
  </si>
  <si>
    <t>EGASQNC(UniMod:4)SFPR2</t>
  </si>
  <si>
    <t>EGATEETVR</t>
  </si>
  <si>
    <t>EGATEETVR2</t>
  </si>
  <si>
    <t>EGATVYATGTHALVEDGK</t>
  </si>
  <si>
    <t>EGATVYATGTHALVEDGK3</t>
  </si>
  <si>
    <t>EGAVLTLLSDIASALR</t>
  </si>
  <si>
    <t>EGAVLTLLSDIASALR2</t>
  </si>
  <si>
    <t>EGAVLTLLSDIASALR3</t>
  </si>
  <si>
    <t>EGAVPTIFESFSK</t>
  </si>
  <si>
    <t>EGAVPTIFESFSK2</t>
  </si>
  <si>
    <t>EGCAISSETEESAESAMDSTEAK</t>
  </si>
  <si>
    <t>EGC(UniMod:4)AISSETEESAESAMDSTEAK</t>
  </si>
  <si>
    <t>EGC(UniMod:4)AISSETEESAESAMDSTEAK3</t>
  </si>
  <si>
    <t>EGCALAHLTLSANCLGDK</t>
  </si>
  <si>
    <t>EGC(UniMod:4)ALAHLTLSANC(UniMod:4)LGDK</t>
  </si>
  <si>
    <t>EGC(UniMod:4)ALAHLTLSANC(UniMod:4)LGDK2</t>
  </si>
  <si>
    <t>EGC(UniMod:4)ALAHLTLSANC(UniMod:4)LGDK3</t>
  </si>
  <si>
    <t>EGCECAAALAR</t>
  </si>
  <si>
    <t>EGC(UniMod:4)EC(UniMod:4)AAALAR</t>
  </si>
  <si>
    <t>EGC(UniMod:4)EC(UniMod:4)AAALAR2</t>
  </si>
  <si>
    <t>EGCLAFGTDDGK</t>
  </si>
  <si>
    <t>EGC(UniMod:4)LAFGTDDGK</t>
  </si>
  <si>
    <t>EGC(UniMod:4)LAFGTDDGK2</t>
  </si>
  <si>
    <t>EGCLEAPQDKPDQSR</t>
  </si>
  <si>
    <t>EGC(UniMod:4)LEAPQDKPDQSR</t>
  </si>
  <si>
    <t>EGC(UniMod:4)LEAPQDKPDQSR2</t>
  </si>
  <si>
    <t>EGCLEIVLQYLR</t>
  </si>
  <si>
    <t>EGC(UniMod:4)LEIVLQYLR</t>
  </si>
  <si>
    <t>EGC(UniMod:4)LEIVLQYLR2</t>
  </si>
  <si>
    <t>EGCLEQSGDLHSSGGK</t>
  </si>
  <si>
    <t>EGC(UniMod:4)LEQSGDLHSSGGK</t>
  </si>
  <si>
    <t>EGC(UniMod:4)LEQSGDLHSSGGK3</t>
  </si>
  <si>
    <t>EGCSSLLEEVFLDLEQHLNELMTK</t>
  </si>
  <si>
    <t>EGC(UniMod:4)SSLLEEVFLDLEQHLNELMTK</t>
  </si>
  <si>
    <t>EGC(UniMod:4)SSLLEEVFLDLEQHLNELMTK3</t>
  </si>
  <si>
    <t>EGCVYVK</t>
  </si>
  <si>
    <t>EGC(UniMod:4)VYVK</t>
  </si>
  <si>
    <t>EGC(UniMod:4)VYVK1</t>
  </si>
  <si>
    <t>EGDAQNLAPDDSSK</t>
  </si>
  <si>
    <t>EGDAQNLAPDDSSK2</t>
  </si>
  <si>
    <t>EGDCWICMELMSTSFDK</t>
  </si>
  <si>
    <t>EGDC(UniMod:4)WIC(UniMod:4)MELMSTSFDK</t>
  </si>
  <si>
    <t>EGDC(UniMod:4)WIC(UniMod:4)MELMSTSFDK3</t>
  </si>
  <si>
    <t>EGDDIEDIEESAK</t>
  </si>
  <si>
    <t>EGDDIEDIEESAK2</t>
  </si>
  <si>
    <t>EGDDRPFFWLFENVVAMGVSDK</t>
  </si>
  <si>
    <t>EGDDRPFFWLFENVVAMGVSDK3</t>
  </si>
  <si>
    <t>EGDETGVMDNLLEALQSGAAFR</t>
  </si>
  <si>
    <t>EGDETGVMDNLLEALQSGAAFR3</t>
  </si>
  <si>
    <t>EGDFLLR</t>
  </si>
  <si>
    <t>EGDFLLR2</t>
  </si>
  <si>
    <t>EGDFNNLTSAAYHK</t>
  </si>
  <si>
    <t>EGDFNNLTSAAYHK2</t>
  </si>
  <si>
    <t>Q8R4H2</t>
  </si>
  <si>
    <t>ARHGC_MOUSE</t>
  </si>
  <si>
    <t>Arhgef12</t>
  </si>
  <si>
    <t>Rho guanine nucleotide exchange factor 12</t>
  </si>
  <si>
    <t>EGDGGYPVTIPGPHLPVSEER</t>
  </si>
  <si>
    <t>EGDGGYPVTIPGPHLPVSEER3</t>
  </si>
  <si>
    <t>EGDGWVYHK</t>
  </si>
  <si>
    <t>EGDGWVYHK2</t>
  </si>
  <si>
    <t>EGDHLQISK</t>
  </si>
  <si>
    <t>EGDHLQISK2</t>
  </si>
  <si>
    <t>EGDLITLLVPEAR</t>
  </si>
  <si>
    <t>EGDLITLLVPEAR2</t>
  </si>
  <si>
    <t>EGDLLFTVAK</t>
  </si>
  <si>
    <t>EGDLLFTVAK2</t>
  </si>
  <si>
    <t>EGDLLTK</t>
  </si>
  <si>
    <t>EGDLLTK1</t>
  </si>
  <si>
    <t>EGDLPPLWWHIVTR</t>
  </si>
  <si>
    <t>EGDLPPLWWHIVTR3</t>
  </si>
  <si>
    <t>EGDLPPLWWHIVTRPR</t>
  </si>
  <si>
    <t>EGDLPPLWWHIVTRPR4</t>
  </si>
  <si>
    <t>P11032;P11032-2</t>
  </si>
  <si>
    <t>GRAA_MOUSE</t>
  </si>
  <si>
    <t>Gzma</t>
  </si>
  <si>
    <t>Granzyme A</t>
  </si>
  <si>
    <t>EGDLQLVR</t>
  </si>
  <si>
    <t>EGDLQLVR2</t>
  </si>
  <si>
    <t>EGDLTHFNQK</t>
  </si>
  <si>
    <t>EGDLTHFNQK2</t>
  </si>
  <si>
    <t>EGDMPIHELLSLYGYDSTVR</t>
  </si>
  <si>
    <t>EGDMPIHELLSLYGYDSTVR3</t>
  </si>
  <si>
    <t>Q8CI78</t>
  </si>
  <si>
    <t>RMND1_MOUSE</t>
  </si>
  <si>
    <t>Rmnd1</t>
  </si>
  <si>
    <t>Required for meiotic nuclear division protein 1 homolog</t>
  </si>
  <si>
    <t>EGDPGTIFLFR</t>
  </si>
  <si>
    <t>EGDPGTIFLFR2</t>
  </si>
  <si>
    <t>EGDQLIVPSEPTK</t>
  </si>
  <si>
    <t>EGDQLIVPSEPTK2</t>
  </si>
  <si>
    <t>EGDQTSNNIPADIVFVLK</t>
  </si>
  <si>
    <t>EGDQTSNNIPADIVFVLK3</t>
  </si>
  <si>
    <t>EGDREAIVAALLMR</t>
  </si>
  <si>
    <t>EGDREAIVAALLMR3</t>
  </si>
  <si>
    <t>Q80XC2</t>
  </si>
  <si>
    <t>TRM61_MOUSE</t>
  </si>
  <si>
    <t>Trmt61a</t>
  </si>
  <si>
    <t>tRNA (adenine(58)-N(1))-methyltransferase catalytic subunit TRMT61A</t>
  </si>
  <si>
    <t>EGDTAILSLGHGSMVAVR</t>
  </si>
  <si>
    <t>EGDTAILSLGHGSMVAVR2</t>
  </si>
  <si>
    <t>EGDTAILSLGHGSMVAVR3</t>
  </si>
  <si>
    <t>EGDTAWDLTPER</t>
  </si>
  <si>
    <t>EGDTAWDLTPER2</t>
  </si>
  <si>
    <t>EGDTEETPEDSLTAGGDTGGREPVEEK</t>
  </si>
  <si>
    <t>EGDTEETPEDSLTAGGDTGGREPVEEK3</t>
  </si>
  <si>
    <t>EGDTIIVPGVEGPIVTQIR</t>
  </si>
  <si>
    <t>EGDTIIVPGVEGPIVTQIR3</t>
  </si>
  <si>
    <t>EGDTINVDVTCPGATLALAMIYLK</t>
  </si>
  <si>
    <t>EGDTINVDVTC(UniMod:4)PGATLALAMIYLK</t>
  </si>
  <si>
    <t>EGDTINVDVTC(UniMod:4)PGATLALAMIYLK3</t>
  </si>
  <si>
    <t>Q8BVR6;Q8BVR6-3</t>
  </si>
  <si>
    <t>EGDTVGFLLDLNEK</t>
  </si>
  <si>
    <t>EGDTVGFLLDLNEK2</t>
  </si>
  <si>
    <t>EGDTYEYR</t>
  </si>
  <si>
    <t>EGDTYEYR2</t>
  </si>
  <si>
    <t>EGDVAVVTDK</t>
  </si>
  <si>
    <t>EGDVAVVTDK2</t>
  </si>
  <si>
    <t>EGDVLCIYEAEMQWR</t>
  </si>
  <si>
    <t>EGDVLC(UniMod:4)IYEAEMQWR</t>
  </si>
  <si>
    <t>EGDVLC(UniMod:4)IYEAEMQWR3</t>
  </si>
  <si>
    <t>P62858</t>
  </si>
  <si>
    <t>RS28_MOUSE</t>
  </si>
  <si>
    <t>Rps28</t>
  </si>
  <si>
    <t>Small ribosomal subunit protein eS28</t>
  </si>
  <si>
    <t>EGDVLTLLESER</t>
  </si>
  <si>
    <t>EGDVLTLLESER3</t>
  </si>
  <si>
    <t>EGDVTSGMVKDPPDVLDR</t>
  </si>
  <si>
    <t>EGDVTSGMVKDPPDVLDR2</t>
  </si>
  <si>
    <t>EGDVTSGMVKDPPDVLDR3</t>
  </si>
  <si>
    <t>EGDYIPPEK</t>
  </si>
  <si>
    <t>EGDYIPPEK2</t>
  </si>
  <si>
    <t>EGDYVLFHHEGGVDVGDVDAK</t>
  </si>
  <si>
    <t>EGDYVLFHHEGGVDVGDVDAK3</t>
  </si>
  <si>
    <t>EGDYVLFHHEGGVDVGDVDAK4</t>
  </si>
  <si>
    <t>Q8VEB6</t>
  </si>
  <si>
    <t>Q8VEB6;Q8VEB6-2</t>
  </si>
  <si>
    <t>RNZ1_MOUSE</t>
  </si>
  <si>
    <t>Elac1</t>
  </si>
  <si>
    <t>Zinc phosphodiesterase ELAC protein 1</t>
  </si>
  <si>
    <t>EGEADGIAELRK</t>
  </si>
  <si>
    <t>EGEADGIAELRK2</t>
  </si>
  <si>
    <t>EGEALEVK</t>
  </si>
  <si>
    <t>EGEALEVK1</t>
  </si>
  <si>
    <t>EGEANGVAK</t>
  </si>
  <si>
    <t>EGEANGVAK1</t>
  </si>
  <si>
    <t>EGEAVAVDEETAAVLK</t>
  </si>
  <si>
    <t>EGEAVAVDEETAAVLK2</t>
  </si>
  <si>
    <t>EGEAWTPVCLPK</t>
  </si>
  <si>
    <t>EGEAWTPVC(UniMod:4)LPK</t>
  </si>
  <si>
    <t>EGEAWTPVC(UniMod:4)LPK2</t>
  </si>
  <si>
    <t>EGEDDRTVCK</t>
  </si>
  <si>
    <t>EGEDDRTVC(UniMod:4)K</t>
  </si>
  <si>
    <t>EGEDDRTVC(UniMod:4)K2</t>
  </si>
  <si>
    <t>EGEDDRTVC(UniMod:4)K3</t>
  </si>
  <si>
    <t>EGEDMIAEEHFGSEK</t>
  </si>
  <si>
    <t>EGEDMIAEEHFGSEK2</t>
  </si>
  <si>
    <t>EGEDPPDGFMAPK</t>
  </si>
  <si>
    <t>EGEDPPDGFMAPK2</t>
  </si>
  <si>
    <t>EGEEAGPGDPLLEAVPK</t>
  </si>
  <si>
    <t>EGEEAGPGDPLLEAVPK2</t>
  </si>
  <si>
    <t>EGEEGAGNKEEAAEK</t>
  </si>
  <si>
    <t>EGEEGAGNKEEAAEK2</t>
  </si>
  <si>
    <t>EGEEGAGNKEEAAEK3</t>
  </si>
  <si>
    <t>EGEELIQAEVQSLVEAFQK</t>
  </si>
  <si>
    <t>EGEELIQAEVQSLVEAFQK3</t>
  </si>
  <si>
    <t>EGEEPGPDSENSQENPPLR</t>
  </si>
  <si>
    <t>EGEEPGPDSENSQENPPLR3</t>
  </si>
  <si>
    <t>EGEEPTVYSDDEEPKDETAR</t>
  </si>
  <si>
    <t>EGEEPTVYSDDEEPKDETAR3</t>
  </si>
  <si>
    <t>EGEEQLQTQHQK</t>
  </si>
  <si>
    <t>EGEEQLQTQHQK3</t>
  </si>
  <si>
    <t>EGEEVMFK</t>
  </si>
  <si>
    <t>EGEEVMFK2</t>
  </si>
  <si>
    <t>EGEFTLHGR</t>
  </si>
  <si>
    <t>EGEFTLHGR2</t>
  </si>
  <si>
    <t>EGEGIEECSGTEVKEDPESR</t>
  </si>
  <si>
    <t>EGEGIEEC(UniMod:4)SGTEVKEDPESR</t>
  </si>
  <si>
    <t>EGEGIEEC(UniMod:4)SGTEVKEDPESR3</t>
  </si>
  <si>
    <t>EGEGPEVSPAPSPGR</t>
  </si>
  <si>
    <t>EGEGPEVSPAPSPGR2</t>
  </si>
  <si>
    <t>EGEHVIDQGDDGDNFYVIDR</t>
  </si>
  <si>
    <t>EGEHVIDQGDDGDNFYVIDR3</t>
  </si>
  <si>
    <t>Q9Z2L7;Q9Z2L7-2</t>
  </si>
  <si>
    <t>EGEIAILGGIEEESDK</t>
  </si>
  <si>
    <t>EGEIAILGGIEEESDK2</t>
  </si>
  <si>
    <t>EGEIAILGGIEEESDK3</t>
  </si>
  <si>
    <t>EGEIQAQALQHHEVTQHLQQELCQK</t>
  </si>
  <si>
    <t>EGEIQAQALQHHEVTQHLQQELC(UniMod:4)QK</t>
  </si>
  <si>
    <t>EGEIQAQALQHHEVTQHLQQELC(UniMod:4)QK4</t>
  </si>
  <si>
    <t>EGEIQLDLHSCPKPIVFIIHSFLSAK</t>
  </si>
  <si>
    <t>EGEIQLDLHSC(UniMod:4)PKPIVFIIHSFLSAK</t>
  </si>
  <si>
    <t>EGEIQLDLHSC(UniMod:4)PKPIVFIIHSFLSAK4</t>
  </si>
  <si>
    <t>EGELLCGVLDK</t>
  </si>
  <si>
    <t>EGELLC(UniMod:4)GVLDK</t>
  </si>
  <si>
    <t>EGELLC(UniMod:4)GVLDK2</t>
  </si>
  <si>
    <t>EGEMTLK</t>
  </si>
  <si>
    <t>EGEMTLK2</t>
  </si>
  <si>
    <t>Q9Z321</t>
  </si>
  <si>
    <t>TOP3B_MOUSE</t>
  </si>
  <si>
    <t>Top3b</t>
  </si>
  <si>
    <t>DNA topoisomerase 3-beta-1</t>
  </si>
  <si>
    <t>EGENICFEVLDAVLPVMNNAHNGEK</t>
  </si>
  <si>
    <t>EGENIC(UniMod:4)FEVLDAVLPVMNNAHNGEK</t>
  </si>
  <si>
    <t>EGENIC(UniMod:4)FEVLDAVLPVMNNAHNGEK3</t>
  </si>
  <si>
    <t>EGENKLDTLIR</t>
  </si>
  <si>
    <t>EGENKLDTLIR2</t>
  </si>
  <si>
    <t>EGEPDHHIVPNVEK</t>
  </si>
  <si>
    <t>EGEPDHHIVPNVEK3</t>
  </si>
  <si>
    <t>A8E0Y8</t>
  </si>
  <si>
    <t>IGSF2_MOUSE</t>
  </si>
  <si>
    <t>Cd101</t>
  </si>
  <si>
    <t>Immunoglobulin superfamily member 2</t>
  </si>
  <si>
    <t>EGEPLELTCETTK</t>
  </si>
  <si>
    <t>EGEPLELTC(UniMod:4)ETTK</t>
  </si>
  <si>
    <t>EGEPLELTC(UniMod:4)ETTK2</t>
  </si>
  <si>
    <t>EGEQAQPLGDLDPEAMLAILR</t>
  </si>
  <si>
    <t>EGEQAQPLGDLDPEAMLAILR3</t>
  </si>
  <si>
    <t>EGEQHVDDVSSALKR</t>
  </si>
  <si>
    <t>EGEQHVDDVSSALKR2</t>
  </si>
  <si>
    <t>EGEQTVSEVTEQLDNCR</t>
  </si>
  <si>
    <t>EGEQTVSEVTEQLDNC(UniMod:4)R</t>
  </si>
  <si>
    <t>EGEQTVSEVTEQLDNC(UniMod:4)R3</t>
  </si>
  <si>
    <t>EGERVEPYK</t>
  </si>
  <si>
    <t>EGERVEPYK2</t>
  </si>
  <si>
    <t>P06332</t>
  </si>
  <si>
    <t>CD4_MOUSE</t>
  </si>
  <si>
    <t>Cd4</t>
  </si>
  <si>
    <t>T-cell surface glycoprotein CD4</t>
  </si>
  <si>
    <t>EGESAELPCESSQK</t>
  </si>
  <si>
    <t>EGESAELPC(UniMod:4)ESSQK</t>
  </si>
  <si>
    <t>EGESAELPC(UniMod:4)ESSQK2</t>
  </si>
  <si>
    <t>EGESLEDLMK</t>
  </si>
  <si>
    <t>EGESLEDLMK2</t>
  </si>
  <si>
    <t>A8Y5H7;A8Y5H7-2;A8Y5H7-3</t>
  </si>
  <si>
    <t>S14L1_MOUSE</t>
  </si>
  <si>
    <t>Sec14l1</t>
  </si>
  <si>
    <t>SEC14-like protein 1</t>
  </si>
  <si>
    <t>EGESVQGSHVTR</t>
  </si>
  <si>
    <t>EGESVQGSHVTR2</t>
  </si>
  <si>
    <t>EGETPLQCASLSSQVWSALQMSK</t>
  </si>
  <si>
    <t>EGETPLQC(UniMod:4)ASLSSQVWSALQMSK</t>
  </si>
  <si>
    <t>EGETPLQC(UniMod:4)ASLSSQVWSALQMSK3</t>
  </si>
  <si>
    <t>EGETVVLTLK</t>
  </si>
  <si>
    <t>EGETVVLTLK2</t>
  </si>
  <si>
    <t>EGETYYDVVAVVDPVTR</t>
  </si>
  <si>
    <t>EGETYYDVVAVVDPVTR2</t>
  </si>
  <si>
    <t>EGEVTASHGLK</t>
  </si>
  <si>
    <t>EGEVTASHGLK2</t>
  </si>
  <si>
    <t>EGEWECAVCSVQNESSSLK</t>
  </si>
  <si>
    <t>EGEWEC(UniMod:4)AVC(UniMod:4)SVQNESSSLK</t>
  </si>
  <si>
    <t>EGEWEC(UniMod:4)AVC(UniMod:4)SVQNESSSLK3</t>
  </si>
  <si>
    <t>EGEWQTMIQK</t>
  </si>
  <si>
    <t>EGEWQTMIQK2</t>
  </si>
  <si>
    <t>EGFCLQNVDK</t>
  </si>
  <si>
    <t>EGFC(UniMod:4)LQNVDK</t>
  </si>
  <si>
    <t>EGFC(UniMod:4)LQNVDK2</t>
  </si>
  <si>
    <t>EGFDFGVR</t>
  </si>
  <si>
    <t>EGFDFGVR2</t>
  </si>
  <si>
    <t>EGFDKVDISAVVAYTIAVK</t>
  </si>
  <si>
    <t>EGFDKVDISAVVAYTIAVK3</t>
  </si>
  <si>
    <t>EGFDSDVNSR</t>
  </si>
  <si>
    <t>EGFDSDVNSR2</t>
  </si>
  <si>
    <t>EGFEAPMPSAVSGENSQLTASR</t>
  </si>
  <si>
    <t>EGFEAPMPSAVSGENSQLTASR3</t>
  </si>
  <si>
    <t>EGFENESKK</t>
  </si>
  <si>
    <t>EGFENESKK2</t>
  </si>
  <si>
    <t>EGFFELIPQDLIK</t>
  </si>
  <si>
    <t>EGFFELIPQDLIK2</t>
  </si>
  <si>
    <t>EGFFKPEYQAR</t>
  </si>
  <si>
    <t>EGFFKPEYQAR2</t>
  </si>
  <si>
    <t>EGFGHLSPTGTTEFWLGNEK</t>
  </si>
  <si>
    <t>EGFGHLSPTGTTEFWLGNEK3</t>
  </si>
  <si>
    <t>EGFHFEETLPGFK</t>
  </si>
  <si>
    <t>EGFHFEETLPGFK3</t>
  </si>
  <si>
    <t>EGFHFEETLTGFK</t>
  </si>
  <si>
    <t>EGFHFEETLTGFK3</t>
  </si>
  <si>
    <t>Q8R420</t>
  </si>
  <si>
    <t>ABCA3_MOUSE</t>
  </si>
  <si>
    <t>Abca3</t>
  </si>
  <si>
    <t>Phospholipid-transporting ATPase ABCA3</t>
  </si>
  <si>
    <t>EGFLAMQHAVDK</t>
  </si>
  <si>
    <t>EGFLAMQHAVDK2</t>
  </si>
  <si>
    <t>Q9QZ08</t>
  </si>
  <si>
    <t>NAGK_MOUSE</t>
  </si>
  <si>
    <t>Nagk</t>
  </si>
  <si>
    <t>N-acetyl-D-glucosamine kinase</t>
  </si>
  <si>
    <t>EGFLLALTLGR</t>
  </si>
  <si>
    <t>EGFLLALTLGR2</t>
  </si>
  <si>
    <t>EGFQFGK</t>
  </si>
  <si>
    <t>EGFQFGK2</t>
  </si>
  <si>
    <t>EGFTFEYR</t>
  </si>
  <si>
    <t>EGFTFEYR2</t>
  </si>
  <si>
    <t>EGFTFLAK</t>
  </si>
  <si>
    <t>EGFTFLAK2</t>
  </si>
  <si>
    <t>EGFTQASLGLLANQR</t>
  </si>
  <si>
    <t>EGFTQASLGLLANQR3</t>
  </si>
  <si>
    <t>Q8BKC5;Q8BIV3;Q8BKC5-2</t>
  </si>
  <si>
    <t>EGFVEYTEQVVK</t>
  </si>
  <si>
    <t>EGFVEYTEQVVK2</t>
  </si>
  <si>
    <t>EGFYDLSAEDPYGCK</t>
  </si>
  <si>
    <t>EGFYDLSAEDPYGC(UniMod:4)K</t>
  </si>
  <si>
    <t>EGFYDLSAEDPYGC(UniMod:4)K2</t>
  </si>
  <si>
    <t>EGGAEGGPHLSVLHSVLHR</t>
  </si>
  <si>
    <t>EGGAEGGPHLSVLHSVLHR2</t>
  </si>
  <si>
    <t>EGGAGGGFGSPMDIFDMFFGGGGR</t>
  </si>
  <si>
    <t>EGGAGGGFGSPMDIFDMFFGGGGR3</t>
  </si>
  <si>
    <t>EGGDFVCCALSPR</t>
  </si>
  <si>
    <t>EGGDFVC(UniMod:4)C(UniMod:4)ALSPR</t>
  </si>
  <si>
    <t>EGGDFVC(UniMod:4)C(UniMod:4)ALSPR2</t>
  </si>
  <si>
    <t>EGGDGNPPFIK</t>
  </si>
  <si>
    <t>EGGDGNPPFIK2</t>
  </si>
  <si>
    <t>EGGEPITDDSTSLHK</t>
  </si>
  <si>
    <t>EGGEPITDDSTSLHK2</t>
  </si>
  <si>
    <t>Q8C0K5</t>
  </si>
  <si>
    <t>GDC_MOUSE</t>
  </si>
  <si>
    <t>Slc25a16</t>
  </si>
  <si>
    <t>Solute carrier family 25 member 16</t>
  </si>
  <si>
    <t>EGGFLGFYR</t>
  </si>
  <si>
    <t>EGGFLGFYR2</t>
  </si>
  <si>
    <t>EGGFLLVHTVLK</t>
  </si>
  <si>
    <t>EGGFLLVHTVLK2</t>
  </si>
  <si>
    <t>EGGFSPHISPFTAVNDLGHLLGR</t>
  </si>
  <si>
    <t>EGGFSPHISPFTAVNDLGHLLGR4</t>
  </si>
  <si>
    <t>Q05910</t>
  </si>
  <si>
    <t>ADAM8_MOUSE</t>
  </si>
  <si>
    <t>Adam8</t>
  </si>
  <si>
    <t>Disintegrin and metalloproteinase domain-containing protein 8</t>
  </si>
  <si>
    <t>EGGGCIMTESIGSK</t>
  </si>
  <si>
    <t>EGGGC(UniMod:4)IMTESIGSK</t>
  </si>
  <si>
    <t>EGGGC(UniMod:4)IMTESIGSK2</t>
  </si>
  <si>
    <t>EGGGDEPLNFLDPK</t>
  </si>
  <si>
    <t>EGGGDEPLNFLDPK2</t>
  </si>
  <si>
    <t>B2KF05</t>
  </si>
  <si>
    <t>B2KF05;B2KF05-2</t>
  </si>
  <si>
    <t>BRPF3_MOUSE</t>
  </si>
  <si>
    <t>Brpf3</t>
  </si>
  <si>
    <t>Bromodomain and PHD finger-containing protein 3</t>
  </si>
  <si>
    <t>EGGGEEEQEEAEEEGQEGQGGVGSPLK</t>
  </si>
  <si>
    <t>EGGGEEEQEEAEEEGQEGQGGVGSPLK3</t>
  </si>
  <si>
    <t>EGGGGGAAADGGAGAAVSR</t>
  </si>
  <si>
    <t>EGGGGGAAADGGAGAAVSR2</t>
  </si>
  <si>
    <t>EGGGVREDEEQLK</t>
  </si>
  <si>
    <t>EGGGVREDEEQLK2</t>
  </si>
  <si>
    <t>EGGIDVDTFQER</t>
  </si>
  <si>
    <t>EGGIDVDTFQER2</t>
  </si>
  <si>
    <t>EGGIDVDTFQEREEAR</t>
  </si>
  <si>
    <t>EGGIDVDTFQEREEAR2</t>
  </si>
  <si>
    <t>EGGLDDSVFIAVK</t>
  </si>
  <si>
    <t>EGGLDDSVFIAVK2</t>
  </si>
  <si>
    <t>Q61171</t>
  </si>
  <si>
    <t>PRDX2_MOUSE</t>
  </si>
  <si>
    <t>Prdx2</t>
  </si>
  <si>
    <t>Peroxiredoxin-2</t>
  </si>
  <si>
    <t>EGGLGPLNIPLLADVTK</t>
  </si>
  <si>
    <t>EGGLGPLNIPLLADVTK2</t>
  </si>
  <si>
    <t>EGGLLLPASAELFVAPISDQMLEWR</t>
  </si>
  <si>
    <t>EGGLLLPASAELFVAPISDQMLEWR3</t>
  </si>
  <si>
    <t>EGGLLTLAGAK</t>
  </si>
  <si>
    <t>EGGLLTLAGAK2</t>
  </si>
  <si>
    <t>EGGLQVDP</t>
  </si>
  <si>
    <t>EGGLQVDP1</t>
  </si>
  <si>
    <t>EGGQDVPSNK</t>
  </si>
  <si>
    <t>EGGQDVPSNK2</t>
  </si>
  <si>
    <t>EGGQLPPGHSVQDGVLR</t>
  </si>
  <si>
    <t>EGGQLPPGHSVQDGVLR2</t>
  </si>
  <si>
    <t>EGGQVYGTMGGMLIR</t>
  </si>
  <si>
    <t>EGGQVYGTMGGMLIR2</t>
  </si>
  <si>
    <t>EGGSACVGAAPDSPSPVPLPPGK</t>
  </si>
  <si>
    <t>EGGSAC(UniMod:4)VGAAPDSPSPVPLPPGK</t>
  </si>
  <si>
    <t>EGGSAC(UniMod:4)VGAAPDSPSPVPLPPGK3</t>
  </si>
  <si>
    <t>Q8BGC0</t>
  </si>
  <si>
    <t>HTSF1_MOUSE</t>
  </si>
  <si>
    <t>Htatsf1</t>
  </si>
  <si>
    <t>17S U2 SnRNP complex component HTATSF1</t>
  </si>
  <si>
    <t>EGGSDGDHPEREGGEGCSK</t>
  </si>
  <si>
    <t>EGGSDGDHPEREGGEGC(UniMod:4)SK</t>
  </si>
  <si>
    <t>EGGSDGDHPEREGGEGC(UniMod:4)SK3</t>
  </si>
  <si>
    <t>EGGSPALSTLFPPPR</t>
  </si>
  <si>
    <t>EGGSPALSTLFPPPR2</t>
  </si>
  <si>
    <t>EGGTGALILQK</t>
  </si>
  <si>
    <t>EGGTGALILQK2</t>
  </si>
  <si>
    <t>EGGTVGSGDSSEK</t>
  </si>
  <si>
    <t>EGGTVGSGDSSEK2</t>
  </si>
  <si>
    <t>EGGVTFTWVEK</t>
  </si>
  <si>
    <t>EGGVTFTWVEK2</t>
  </si>
  <si>
    <t>EGHGSSSFDRELER</t>
  </si>
  <si>
    <t>EGHGSSSFDRELER2</t>
  </si>
  <si>
    <t>EGHGSSSFDRELER3</t>
  </si>
  <si>
    <t>EGHILQDFEGR</t>
  </si>
  <si>
    <t>EGHILQDFEGR3</t>
  </si>
  <si>
    <t>EGHINLSGLQLR</t>
  </si>
  <si>
    <t>EGHINLSGLQLR3</t>
  </si>
  <si>
    <t>Q6P8I6</t>
  </si>
  <si>
    <t>COX11_MOUSE</t>
  </si>
  <si>
    <t>Cox11</t>
  </si>
  <si>
    <t>Cytochrome c oxidase assembly protein COX11, mitochondrial</t>
  </si>
  <si>
    <t>EGHKLPVPGYN</t>
  </si>
  <si>
    <t>EGHKLPVPGYN2</t>
  </si>
  <si>
    <t>Q8BGK6</t>
  </si>
  <si>
    <t>Q8BGK6;Q8BGK6-2</t>
  </si>
  <si>
    <t>YLAT2_MOUSE</t>
  </si>
  <si>
    <t>Slc7a6</t>
  </si>
  <si>
    <t>Y+L amino acid transporter 2</t>
  </si>
  <si>
    <t>EGHLPNLLSMIHIER</t>
  </si>
  <si>
    <t>EGHLPNLLSMIHIER3</t>
  </si>
  <si>
    <t>EGHLPVVEFLMK</t>
  </si>
  <si>
    <t>EGHLPVVEFLMK3</t>
  </si>
  <si>
    <t>EGHLVAKPDPSATK</t>
  </si>
  <si>
    <t>EGHLVAKPDPSATK2</t>
  </si>
  <si>
    <t>EGHLVAKPDPSATK3</t>
  </si>
  <si>
    <t>EGHPVTSEPSRPEPAVFK</t>
  </si>
  <si>
    <t>EGHPVTSEPSRPEPAVFK3</t>
  </si>
  <si>
    <t>EGHQLLLLEGCIR</t>
  </si>
  <si>
    <t>EGHQLLLLEGC(UniMod:4)IR</t>
  </si>
  <si>
    <t>EGHQLLLLEGC(UniMod:4)IR3</t>
  </si>
  <si>
    <t>EGHSLSQGSDPGAAPGQCLGDHTTSK</t>
  </si>
  <si>
    <t>EGHSLSQGSDPGAAPGQC(UniMod:4)LGDHTTSK</t>
  </si>
  <si>
    <t>EGHSLSQGSDPGAAPGQC(UniMod:4)LGDHTTSK3</t>
  </si>
  <si>
    <t>EGHSSSLFGNIK</t>
  </si>
  <si>
    <t>EGHSSSLFGNIK3</t>
  </si>
  <si>
    <t>EGHTSVHTFNFEYAVER</t>
  </si>
  <si>
    <t>EGHTSVHTFNFEYAVER3</t>
  </si>
  <si>
    <t>EGHTSVHTFNFEYAVER4</t>
  </si>
  <si>
    <t>Q02357;Q02357-3;Q02357-4;Q02357-6</t>
  </si>
  <si>
    <t>Q02357;Q02357-2;Q02357-3;Q02357-4;Q02357-5;Q02357-6</t>
  </si>
  <si>
    <t>ANK1_MOUSE</t>
  </si>
  <si>
    <t>Ank1</t>
  </si>
  <si>
    <t>Ankyrin-1</t>
  </si>
  <si>
    <t>EGHVDTALALLEK</t>
  </si>
  <si>
    <t>EGHVDTALALLEK3</t>
  </si>
  <si>
    <t>EGHWDCSVCLVR</t>
  </si>
  <si>
    <t>EGHWDC(UniMod:4)SVC(UniMod:4)LVR</t>
  </si>
  <si>
    <t>EGHWDC(UniMod:4)SVC(UniMod:4)LVR3</t>
  </si>
  <si>
    <t>EGHWECPPEDKIEESLVGTPSCK</t>
  </si>
  <si>
    <t>EGHWEC(UniMod:4)PPEDKIEESLVGTPSC(UniMod:4)K</t>
  </si>
  <si>
    <t>EGHWEC(UniMod:4)PPEDKIEESLVGTPSC(UniMod:4)K3</t>
  </si>
  <si>
    <t>EGIAASFAVK</t>
  </si>
  <si>
    <t>EGIAASFAVK2</t>
  </si>
  <si>
    <t>EGIAISDTTTTFCGTPEYLAPEVIR</t>
  </si>
  <si>
    <t>EGIAISDTTTTFC(UniMod:4)GTPEYLAPEVIR</t>
  </si>
  <si>
    <t>EGIAISDTTTTFC(UniMod:4)GTPEYLAPEVIR3</t>
  </si>
  <si>
    <t>EGIAQTVFLGLNR</t>
  </si>
  <si>
    <t>EGIAQTVFLGLNR3</t>
  </si>
  <si>
    <t>EGICAIGGTSEQSSVGTQHSYSEEEK</t>
  </si>
  <si>
    <t>EGIC(UniMod:4)AIGGTSEQSSVGTQHSYSEEEK</t>
  </si>
  <si>
    <t>EGIC(UniMod:4)AIGGTSEQSSVGTQHSYSEEEK3</t>
  </si>
  <si>
    <t>EGIC(UniMod:4)AIGGTSEQSSVGTQHSYSEEEK4</t>
  </si>
  <si>
    <t>EGIDPAPYYWYTDQR</t>
  </si>
  <si>
    <t>EGIDPAPYYWYTDQR3</t>
  </si>
  <si>
    <t>EGIDSDIGPFIK</t>
  </si>
  <si>
    <t>EGIDSDIGPFIK2</t>
  </si>
  <si>
    <t>EGIDSQSLIELK</t>
  </si>
  <si>
    <t>EGIDSQSLIELK2</t>
  </si>
  <si>
    <t>EGIECEVINLR</t>
  </si>
  <si>
    <t>EGIEC(UniMod:4)EVINLR</t>
  </si>
  <si>
    <t>EGIEC(UniMod:4)EVINLR2</t>
  </si>
  <si>
    <t>EGIEC(UniMod:4)EVINLR3</t>
  </si>
  <si>
    <t>EGIEEIDRHVER</t>
  </si>
  <si>
    <t>EGIEEIDRHVER3</t>
  </si>
  <si>
    <t>Q8BXL7</t>
  </si>
  <si>
    <t>ARFRP_MOUSE</t>
  </si>
  <si>
    <t>Arfrp1</t>
  </si>
  <si>
    <t>ADP-ribosylation factor-related protein 1</t>
  </si>
  <si>
    <t>EGIEWMVK</t>
  </si>
  <si>
    <t>EGIEWMVK2</t>
  </si>
  <si>
    <t>EGIFMEDTACFYLAEISMALGHLHQK</t>
  </si>
  <si>
    <t>EGIFMEDTAC(UniMod:4)FYLAEISMALGHLHQK</t>
  </si>
  <si>
    <t>EGIFMEDTAC(UniMod:4)FYLAEISMALGHLHQK4</t>
  </si>
  <si>
    <t>Q8BMG8</t>
  </si>
  <si>
    <t>S2532_MOUSE</t>
  </si>
  <si>
    <t>Slc25a32</t>
  </si>
  <si>
    <t>Solute carrier family 25 member 32</t>
  </si>
  <si>
    <t>EGIGGFYK</t>
  </si>
  <si>
    <t>EGIGGFYK2</t>
  </si>
  <si>
    <t>EGIHLALVELLK</t>
  </si>
  <si>
    <t>EGIHLALVELLK3</t>
  </si>
  <si>
    <t>EGIHTEQAEAPCMGSQASTPQK</t>
  </si>
  <si>
    <t>EGIHTEQAEAPC(UniMod:4)MGSQASTPQK</t>
  </si>
  <si>
    <t>EGIHTEQAEAPC(UniMod:4)MGSQASTPQK3</t>
  </si>
  <si>
    <t>P41241</t>
  </si>
  <si>
    <t>CSK_MOUSE</t>
  </si>
  <si>
    <t>Csk</t>
  </si>
  <si>
    <t>Tyrosine-protein kinase CSK</t>
  </si>
  <si>
    <t>EGIIPANYVQK</t>
  </si>
  <si>
    <t>EGIIPANYVQK2</t>
  </si>
  <si>
    <t>EGIKPMWEDDANK</t>
  </si>
  <si>
    <t>EGIKPMWEDDANK2</t>
  </si>
  <si>
    <t>EGILDTAQTICDVASR</t>
  </si>
  <si>
    <t>EGILDTAQTIC(UniMod:4)DVASR</t>
  </si>
  <si>
    <t>EGILDTAQTIC(UniMod:4)DVASR2</t>
  </si>
  <si>
    <t>EGILNDDIYCPPETAVLLASYAVQSK</t>
  </si>
  <si>
    <t>EGILNDDIYC(UniMod:4)PPETAVLLASYAVQSK</t>
  </si>
  <si>
    <t>EGILNDDIYC(UniMod:4)PPETAVLLASYAVQSK3</t>
  </si>
  <si>
    <t>P60840;P60840-2</t>
  </si>
  <si>
    <t>P60840;P60840-2;P60840-3</t>
  </si>
  <si>
    <t>ENSA_MOUSE</t>
  </si>
  <si>
    <t>Ensa</t>
  </si>
  <si>
    <t>Alpha-endosulfine</t>
  </si>
  <si>
    <t>EGILPEK</t>
  </si>
  <si>
    <t>EGILPEK1</t>
  </si>
  <si>
    <t>EGILPEK2</t>
  </si>
  <si>
    <t>EGILSPSELRK</t>
  </si>
  <si>
    <t>EGILSPSELRK2</t>
  </si>
  <si>
    <t>EGINIDAR</t>
  </si>
  <si>
    <t>EGINIDAR2</t>
  </si>
  <si>
    <t>EGINIFLDGYVPTENLR</t>
  </si>
  <si>
    <t>EGINIFLDGYVPTENLR2</t>
  </si>
  <si>
    <t>EGIPALDNFLDK</t>
  </si>
  <si>
    <t>EGIPALDNFLDK2</t>
  </si>
  <si>
    <t>EGIPEDGTIYR</t>
  </si>
  <si>
    <t>EGIPEDGTIYR2</t>
  </si>
  <si>
    <t>EGIPLPTK</t>
  </si>
  <si>
    <t>EGIPLPTK1</t>
  </si>
  <si>
    <t>P29595</t>
  </si>
  <si>
    <t>NEDD8_MOUSE</t>
  </si>
  <si>
    <t>Nedd8</t>
  </si>
  <si>
    <t>NEDD8</t>
  </si>
  <si>
    <t>EGIPPQQQR</t>
  </si>
  <si>
    <t>EGIPPQQQR2</t>
  </si>
  <si>
    <t>EGIQAEFVGGVLVCNNQVAVR</t>
  </si>
  <si>
    <t>EGIQAEFVGGVLVC(UniMod:4)NNQVAVR</t>
  </si>
  <si>
    <t>EGIQAEFVGGVLVC(UniMod:4)NNQVAVR3</t>
  </si>
  <si>
    <t>EGIREETVPLR</t>
  </si>
  <si>
    <t>EGIREETVPLR3</t>
  </si>
  <si>
    <t>EGISDGATMK</t>
  </si>
  <si>
    <t>EGISDGATMK2</t>
  </si>
  <si>
    <t>EGISHLIQSCGLGGMK</t>
  </si>
  <si>
    <t>EGISHLIQSC(UniMod:4)GLGGMK</t>
  </si>
  <si>
    <t>EGISHLIQSC(UniMod:4)GLGGMK2</t>
  </si>
  <si>
    <t>EGISIAQIR</t>
  </si>
  <si>
    <t>EGISIAQIR2</t>
  </si>
  <si>
    <t>EGISINCGLLALGNVISALGDQSKK</t>
  </si>
  <si>
    <t>EGISINC(UniMod:4)GLLALGNVISALGDQSKK</t>
  </si>
  <si>
    <t>EGISINC(UniMod:4)GLLALGNVISALGDQSKK3</t>
  </si>
  <si>
    <t>EGITFHFTPVLVCK</t>
  </si>
  <si>
    <t>EGITFHFTPVLVC(UniMod:4)K</t>
  </si>
  <si>
    <t>EGITFHFTPVLVC(UniMod:4)K2</t>
  </si>
  <si>
    <t>EGITFHFTPVLVCKDPVR</t>
  </si>
  <si>
    <t>EGITFHFTPVLVC(UniMod:4)KDPVR</t>
  </si>
  <si>
    <t>EGITFHFTPVLVC(UniMod:4)KDPVR3</t>
  </si>
  <si>
    <t>EGITGLYR</t>
  </si>
  <si>
    <t>EGITGLYR2</t>
  </si>
  <si>
    <t>EGITRPPQVDVR</t>
  </si>
  <si>
    <t>EGITRPPQVDVR2</t>
  </si>
  <si>
    <t>EGITRPPQVDVR3</t>
  </si>
  <si>
    <t>Q8C552</t>
  </si>
  <si>
    <t>FA78A_MOUSE</t>
  </si>
  <si>
    <t>Fam78a</t>
  </si>
  <si>
    <t>Protein FAM78A</t>
  </si>
  <si>
    <t>EGITVIDVK</t>
  </si>
  <si>
    <t>EGITVIDVK1</t>
  </si>
  <si>
    <t>EGIVENLFK</t>
  </si>
  <si>
    <t>EGIVENLFK2</t>
  </si>
  <si>
    <t>EGIVGVTEEQVHR</t>
  </si>
  <si>
    <t>EGIVGVTEEQVHR2</t>
  </si>
  <si>
    <t>EGIVGVTEEQVHR3</t>
  </si>
  <si>
    <t>EGIVQTEQIR</t>
  </si>
  <si>
    <t>EGIVQTEQIR2</t>
  </si>
  <si>
    <t>EGIYEAHIR</t>
  </si>
  <si>
    <t>EGIYEAHIR2</t>
  </si>
  <si>
    <t>EGKEDEASTDVDEK</t>
  </si>
  <si>
    <t>EGKEDEASTDVDEK2</t>
  </si>
  <si>
    <t>EGKPINLSHR</t>
  </si>
  <si>
    <t>EGKPINLSHR2</t>
  </si>
  <si>
    <t>EGKPLLK</t>
  </si>
  <si>
    <t>EGKPLLK1</t>
  </si>
  <si>
    <t>EGKPLPPHVR</t>
  </si>
  <si>
    <t>EGKPLPPHVR2</t>
  </si>
  <si>
    <t>EGKPPISVK</t>
  </si>
  <si>
    <t>EGKPPISVK1</t>
  </si>
  <si>
    <t>EGKPTNVEEDDPELFK</t>
  </si>
  <si>
    <t>EGKPTNVEEDDPELFK2</t>
  </si>
  <si>
    <t>EGKPTNVEEDDPELFK3</t>
  </si>
  <si>
    <t>EGKYEQAIECYTR</t>
  </si>
  <si>
    <t>EGKYEQAIEC(UniMod:4)YTR</t>
  </si>
  <si>
    <t>EGKYEQAIEC(UniMod:4)YTR2</t>
  </si>
  <si>
    <t>EGLAESEPMICHTLPLPEGFQVVK</t>
  </si>
  <si>
    <t>EGLAESEPMIC(UniMod:4)HTLPLPEGFQVVK</t>
  </si>
  <si>
    <t>EGLAESEPMIC(UniMod:4)HTLPLPEGFQVVK3</t>
  </si>
  <si>
    <t>EGLALPSTLAR</t>
  </si>
  <si>
    <t>EGLALPSTLAR2</t>
  </si>
  <si>
    <t>EGLAQAAWTEEK</t>
  </si>
  <si>
    <t>EGLAQAAWTEEK2</t>
  </si>
  <si>
    <t>EGLCGQPSSPKPEGAGK</t>
  </si>
  <si>
    <t>EGLC(UniMod:4)GQPSSPKPEGAGK</t>
  </si>
  <si>
    <t>EGLC(UniMod:4)GQPSSPKPEGAGK3</t>
  </si>
  <si>
    <t>EGLDEVAGIINEAK</t>
  </si>
  <si>
    <t>EGLDEVAGIINEAK3</t>
  </si>
  <si>
    <t>Q7M6Y3-5</t>
  </si>
  <si>
    <t>Q7M6Y3;Q7M6Y3-2;Q7M6Y3-3;Q7M6Y3-4;Q7M6Y3-5;Q7M6Y3-6</t>
  </si>
  <si>
    <t>PICAL_MOUSE</t>
  </si>
  <si>
    <t>Picalm</t>
  </si>
  <si>
    <t>Isoform 5 of Phosphatidylinositol-binding clathrin assembly protein</t>
  </si>
  <si>
    <t>EGLDIYKK</t>
  </si>
  <si>
    <t>EGLDIYKK1</t>
  </si>
  <si>
    <t>EGLDIYKK2</t>
  </si>
  <si>
    <t>EGLDVMER</t>
  </si>
  <si>
    <t>EGLDVMER2</t>
  </si>
  <si>
    <t>EGLEFAVIK</t>
  </si>
  <si>
    <t>EGLEFAVIK2</t>
  </si>
  <si>
    <t>EGLEIMIGK</t>
  </si>
  <si>
    <t>EGLEIMIGK2</t>
  </si>
  <si>
    <t>EGLELPEDEEEKK</t>
  </si>
  <si>
    <t>EGLELPEDEEEKK3</t>
  </si>
  <si>
    <t>Q811T9;Q811T9-2</t>
  </si>
  <si>
    <t>EGLEMFLGR</t>
  </si>
  <si>
    <t>EGLEMFLGR2</t>
  </si>
  <si>
    <t>EGLEVPLIAVVQWSTPK</t>
  </si>
  <si>
    <t>EGLEVPLIAVVQWSTPK2</t>
  </si>
  <si>
    <t>EGLEYIPLR</t>
  </si>
  <si>
    <t>EGLEYIPLR2</t>
  </si>
  <si>
    <t>EGLFLDADPCSDQGYHANPGATVK</t>
  </si>
  <si>
    <t>EGLFLDADPC(UniMod:4)SDQGYHANPGATVK</t>
  </si>
  <si>
    <t>EGLFLDADPC(UniMod:4)SDQGYHANPGATVK3</t>
  </si>
  <si>
    <t>EGLGEDMRPFNELR</t>
  </si>
  <si>
    <t>EGLGEDMRPFNELR3</t>
  </si>
  <si>
    <t>EGLGIHSSMILR</t>
  </si>
  <si>
    <t>EGLGIHSSMILR2</t>
  </si>
  <si>
    <t>EGLGLAQK</t>
  </si>
  <si>
    <t>EGLGLAQK1</t>
  </si>
  <si>
    <t>EGLGLDVER</t>
  </si>
  <si>
    <t>EGLGLDVER2</t>
  </si>
  <si>
    <t>EGLGTAMLYELIEK</t>
  </si>
  <si>
    <t>EGLGTAMLYELIEK2</t>
  </si>
  <si>
    <t>EGLHYTEVCGYDIASPNAGPLFR</t>
  </si>
  <si>
    <t>EGLHYTEVC(UniMod:4)GYDIASPNAGPLFR</t>
  </si>
  <si>
    <t>EGLHYTEVC(UniMod:4)GYDIASPNAGPLFR3</t>
  </si>
  <si>
    <t>EGLIDTAVK</t>
  </si>
  <si>
    <t>EGLIDTAVK1</t>
  </si>
  <si>
    <t>EGLIDTAVK2</t>
  </si>
  <si>
    <t>EGLISQDGSSLEALLR</t>
  </si>
  <si>
    <t>EGLISQDGSSLEALLR2</t>
  </si>
  <si>
    <t>EGLISQDGSSLEALLR3</t>
  </si>
  <si>
    <t>EGLKDEEELFDFK</t>
  </si>
  <si>
    <t>EGLKDEEELFDFK3</t>
  </si>
  <si>
    <t>Q02248;Q02257</t>
  </si>
  <si>
    <t>EGLLAIFK</t>
  </si>
  <si>
    <t>EGLLAIFK2</t>
  </si>
  <si>
    <t>EGLLCQQQR</t>
  </si>
  <si>
    <t>EGLLC(UniMod:4)QQQR</t>
  </si>
  <si>
    <t>EGLLC(UniMod:4)QQQR2</t>
  </si>
  <si>
    <t>EGLLSEAAAEEDIADPFFAYCK</t>
  </si>
  <si>
    <t>EGLLSEAAAEEDIADPFFAYC(UniMod:4)K</t>
  </si>
  <si>
    <t>EGLLSEAAAEEDIADPFFAYC(UniMod:4)K3</t>
  </si>
  <si>
    <t>B2RWW0</t>
  </si>
  <si>
    <t>TAGAP_MOUSE</t>
  </si>
  <si>
    <t>Tagap</t>
  </si>
  <si>
    <t>T-cell activation Rho GTPase-activating protein</t>
  </si>
  <si>
    <t>EGLNCGVSVNLK</t>
  </si>
  <si>
    <t>EGLNC(UniMod:4)GVSVNLK</t>
  </si>
  <si>
    <t>EGLNC(UniMod:4)GVSVNLK2</t>
  </si>
  <si>
    <t>O54946</t>
  </si>
  <si>
    <t>O54946;O54946-2</t>
  </si>
  <si>
    <t>DNJB6_MOUSE</t>
  </si>
  <si>
    <t>Dnajb6</t>
  </si>
  <si>
    <t>DnaJ homolog subfamily B member 6</t>
  </si>
  <si>
    <t>EGLNGGGGGGGIHFDSPFEFGFTFR</t>
  </si>
  <si>
    <t>EGLNGGGGGGGIHFDSPFEFGFTFR3</t>
  </si>
  <si>
    <t>EGLPLMVFANWR</t>
  </si>
  <si>
    <t>EGLPLMVFANWR2</t>
  </si>
  <si>
    <t>EGLPSCGNR</t>
  </si>
  <si>
    <t>EGLPSC(UniMod:4)GNR</t>
  </si>
  <si>
    <t>EGLPSC(UniMod:4)GNR2</t>
  </si>
  <si>
    <t>EGLPVALEK</t>
  </si>
  <si>
    <t>EGLPVALEK1</t>
  </si>
  <si>
    <t>Q8BGW1;Q8BGW1-2</t>
  </si>
  <si>
    <t>EGLPVEQR</t>
  </si>
  <si>
    <t>EGLPVEQR2</t>
  </si>
  <si>
    <t>EGLPVNNIFQQISPVVGDK</t>
  </si>
  <si>
    <t>EGLPVNNIFQQISPVVGDK3</t>
  </si>
  <si>
    <t>EGLQAPGGSTR</t>
  </si>
  <si>
    <t>EGLQAPGGSTR2</t>
  </si>
  <si>
    <t>EGLQNMEAR</t>
  </si>
  <si>
    <t>EGLQNMEAR2</t>
  </si>
  <si>
    <t>EGLQQLMK</t>
  </si>
  <si>
    <t>EGLQQLMK1</t>
  </si>
  <si>
    <t>EGLRVPGNIVYSGLCGLGSEK</t>
  </si>
  <si>
    <t>EGLRVPGNIVYSGLC(UniMod:4)GLGSEK</t>
  </si>
  <si>
    <t>EGLRVPGNIVYSGLC(UniMod:4)GLGSEK3</t>
  </si>
  <si>
    <t>EGLSFLGGLR</t>
  </si>
  <si>
    <t>EGLSFLGGLR2</t>
  </si>
  <si>
    <t>EGLSLIYEQLK</t>
  </si>
  <si>
    <t>EGLSLIYEQLK2</t>
  </si>
  <si>
    <t>Q9QYI5;Q9QYI5-1</t>
  </si>
  <si>
    <t>DNJB2_MOUSE</t>
  </si>
  <si>
    <t>Dnajb2</t>
  </si>
  <si>
    <t>DnaJ homolog subfamily B member 2</t>
  </si>
  <si>
    <t>EGLTGAGSGPSR</t>
  </si>
  <si>
    <t>EGLTGAGSGPSR2</t>
  </si>
  <si>
    <t>EGLVDTAVK</t>
  </si>
  <si>
    <t>EGLVDTAVK2</t>
  </si>
  <si>
    <t>EGLVMVEVR</t>
  </si>
  <si>
    <t>EGLVMVEVR2</t>
  </si>
  <si>
    <t>EGLVPVSEDPVAIK</t>
  </si>
  <si>
    <t>EGLVPVSEDPVAIK2</t>
  </si>
  <si>
    <t>EGMALEDYQR</t>
  </si>
  <si>
    <t>EGMALEDYQR2</t>
  </si>
  <si>
    <t>EGMCDADYK</t>
  </si>
  <si>
    <t>EGMC(UniMod:4)DADYK</t>
  </si>
  <si>
    <t>EGMC(UniMod:4)DADYK2</t>
  </si>
  <si>
    <t>EGMCDADYKR</t>
  </si>
  <si>
    <t>EGMC(UniMod:4)DADYKR</t>
  </si>
  <si>
    <t>EGMC(UniMod:4)DADYKR3</t>
  </si>
  <si>
    <t>EGMDMNYIIQR</t>
  </si>
  <si>
    <t>EGMDMNYIIQR2</t>
  </si>
  <si>
    <t>EGMEAAVEK</t>
  </si>
  <si>
    <t>EGMEAAVEK1</t>
  </si>
  <si>
    <t>EGMFHHGVPIPVPPLEVLK</t>
  </si>
  <si>
    <t>EGMFHHGVPIPVPPLEVLK4</t>
  </si>
  <si>
    <t>EGMGWSYLVFCLK</t>
  </si>
  <si>
    <t>EGMGWSYLVFC(UniMod:4)LK</t>
  </si>
  <si>
    <t>EGMGWSYLVFC(UniMod:4)LK2</t>
  </si>
  <si>
    <t>EGMLQHWELGQALR</t>
  </si>
  <si>
    <t>EGMLQHWELGQALR2</t>
  </si>
  <si>
    <t>EGMLQHWELGQALR3</t>
  </si>
  <si>
    <t>EGMLVVTGVDLLCSR</t>
  </si>
  <si>
    <t>EGMLVVTGVDLLC(UniMod:4)SR</t>
  </si>
  <si>
    <t>EGMLVVTGVDLLC(UniMod:4)SR2</t>
  </si>
  <si>
    <t>EGMNIVEAMER</t>
  </si>
  <si>
    <t>EGMNIVEAMER3</t>
  </si>
  <si>
    <t>EGMQLISEKPETEAVVK</t>
  </si>
  <si>
    <t>EGMQLISEKPETEAVVK2</t>
  </si>
  <si>
    <t>EGMTAFVEK</t>
  </si>
  <si>
    <t>EGMTAFVEK2</t>
  </si>
  <si>
    <t>EGMTAFVEKR</t>
  </si>
  <si>
    <t>EGMTAFVEKR2</t>
  </si>
  <si>
    <t>EGMTKDECLQFTANALALAMER</t>
  </si>
  <si>
    <t>EGMTKDEC(UniMod:4)LQFTANALALAMER</t>
  </si>
  <si>
    <t>EGMTKDEC(UniMod:4)LQFTANALALAMER3</t>
  </si>
  <si>
    <t>O35239</t>
  </si>
  <si>
    <t>PTN9_MOUSE</t>
  </si>
  <si>
    <t>Ptpn9</t>
  </si>
  <si>
    <t>Tyrosine-protein phosphatase non-receptor type 9</t>
  </si>
  <si>
    <t>EGMVPSGHSLLAMDGQ</t>
  </si>
  <si>
    <t>EGMVPSGHSLLAMDGQ2</t>
  </si>
  <si>
    <t>EGNDGFTVDMPTK</t>
  </si>
  <si>
    <t>EGNDGFTVDMPTK2</t>
  </si>
  <si>
    <t>EGNDILDEANR</t>
  </si>
  <si>
    <t>EGNDILDEANR2</t>
  </si>
  <si>
    <t>EGNDLYHEMIESGVINLK</t>
  </si>
  <si>
    <t>EGNDLYHEMIESGVINLK4</t>
  </si>
  <si>
    <t>EGNECLLSK</t>
  </si>
  <si>
    <t>EGNEC(UniMod:4)LLSK</t>
  </si>
  <si>
    <t>EGNEC(UniMod:4)LLSK2</t>
  </si>
  <si>
    <t>EGNELFK</t>
  </si>
  <si>
    <t>EGNELFK1</t>
  </si>
  <si>
    <t>EGNGGNAWDSGPPAGPGILAWGR</t>
  </si>
  <si>
    <t>EGNGGNAWDSGPPAGPGILAWGR3</t>
  </si>
  <si>
    <t>EGNGTGASSGSGPGSDSK</t>
  </si>
  <si>
    <t>EGNGTGASSGSGPGSDSK2</t>
  </si>
  <si>
    <t>EGNIFVTTTGCVDIILGR</t>
  </si>
  <si>
    <t>EGNIFVTTTGC(UniMod:4)VDIILGR</t>
  </si>
  <si>
    <t>EGNIFVTTTGC(UniMod:4)VDIILGR3</t>
  </si>
  <si>
    <t>EGNKEPILVDFK</t>
  </si>
  <si>
    <t>EGNKEPILVDFK2</t>
  </si>
  <si>
    <t>EGNKEPILVDFK3</t>
  </si>
  <si>
    <t>EGNLVQTCADTTSASR</t>
  </si>
  <si>
    <t>EGNLVQTC(UniMod:4)ADTTSASR</t>
  </si>
  <si>
    <t>EGNLVQTC(UniMod:4)ADTTSASR2</t>
  </si>
  <si>
    <t>EGNPAEINVER</t>
  </si>
  <si>
    <t>EGNPAEINVER2</t>
  </si>
  <si>
    <t>EGNPAEINVERDEK</t>
  </si>
  <si>
    <t>EGNPAEINVERDEK3</t>
  </si>
  <si>
    <t>EGNSPSFFNPEEAATVTSYLK</t>
  </si>
  <si>
    <t>EGNSPSFFNPEEAATVTSYLK3</t>
  </si>
  <si>
    <t>EGNSSQNWQR</t>
  </si>
  <si>
    <t>EGNSSQNWQR2</t>
  </si>
  <si>
    <t>Q9WUK4</t>
  </si>
  <si>
    <t>RFC2_MOUSE</t>
  </si>
  <si>
    <t>Rfc2</t>
  </si>
  <si>
    <t>Replication factor C subunit 2</t>
  </si>
  <si>
    <t>EGNVPNIIIAGPPGTGK</t>
  </si>
  <si>
    <t>EGNVPNIIIAGPPGTGK3</t>
  </si>
  <si>
    <t>EGNYAIVANVESMDYDPLVVK</t>
  </si>
  <si>
    <t>EGNYAIVANVESMDYDPLVVK3</t>
  </si>
  <si>
    <t>EGPAVVGQFIQDVK</t>
  </si>
  <si>
    <t>EGPAVVGQFIQDVK2</t>
  </si>
  <si>
    <t>EGPAVVGQFIQDVK3</t>
  </si>
  <si>
    <t>Q9Z1W9</t>
  </si>
  <si>
    <t>STK39_MOUSE</t>
  </si>
  <si>
    <t>Stk39</t>
  </si>
  <si>
    <t>STE20/SPS1-related proline-alanine-rich protein kinase</t>
  </si>
  <si>
    <t>EGPCAVNLVLR</t>
  </si>
  <si>
    <t>EGPC(UniMod:4)AVNLVLR</t>
  </si>
  <si>
    <t>EGPC(UniMod:4)AVNLVLR2</t>
  </si>
  <si>
    <t>EGPEAEVREEVLR</t>
  </si>
  <si>
    <t>EGPEAEVREEVLR3</t>
  </si>
  <si>
    <t>EGPECPPTVVVK</t>
  </si>
  <si>
    <t>EGPEC(UniMod:4)PPTVVVK</t>
  </si>
  <si>
    <t>EGPEC(UniMod:4)PPTVVVK2</t>
  </si>
  <si>
    <t>O08739;Q9DBT5;Q9DBT5-1</t>
  </si>
  <si>
    <t>EGPEGNDIR</t>
  </si>
  <si>
    <t>EGPEGNDIR2</t>
  </si>
  <si>
    <t>EGPEPPEEVPPPTTPPAPK</t>
  </si>
  <si>
    <t>EGPEPPEEVPPPTTPPAPK3</t>
  </si>
  <si>
    <t>EGPEPRPEGAAAAAPTLPR</t>
  </si>
  <si>
    <t>EGPEPRPEGAAAAAPTLPR2</t>
  </si>
  <si>
    <t>EGPIDLGACNQDDWITAVRPVIEK</t>
  </si>
  <si>
    <t>EGPIDLGAC(UniMod:4)NQDDWITAVRPVIEK</t>
  </si>
  <si>
    <t>EGPIDLGAC(UniMod:4)NQDDWITAVRPVIEK4</t>
  </si>
  <si>
    <t>EGPLMDMR</t>
  </si>
  <si>
    <t>EGPLMDMR2</t>
  </si>
  <si>
    <t>Q61418</t>
  </si>
  <si>
    <t>CLCN4_MOUSE</t>
  </si>
  <si>
    <t>Clcn4</t>
  </si>
  <si>
    <t>H(+)/Cl(-) exchange transporter 4</t>
  </si>
  <si>
    <t>EGPLVHVACCCGNFFSSLFSK</t>
  </si>
  <si>
    <t>EGPLVHVAC(UniMod:4)C(UniMod:4)C(UniMod:4)GNFFSSLFSK</t>
  </si>
  <si>
    <t>EGPLVHVAC(UniMod:4)C(UniMod:4)C(UniMod:4)GNFFSSLFSK3</t>
  </si>
  <si>
    <t>EGPLVHVACCCGNIFSYLFPK</t>
  </si>
  <si>
    <t>EGPLVHVAC(UniMod:4)C(UniMod:4)C(UniMod:4)GNIFSYLFPK</t>
  </si>
  <si>
    <t>EGPLVHVAC(UniMod:4)C(UniMod:4)C(UniMod:4)GNIFSYLFPK3</t>
  </si>
  <si>
    <t>EGPMFEAMIMNR</t>
  </si>
  <si>
    <t>EGPMFEAMIMNR2</t>
  </si>
  <si>
    <t>EGPMIHSGSVIAAGISQGR</t>
  </si>
  <si>
    <t>EGPMIHSGSVIAAGISQGR2</t>
  </si>
  <si>
    <t>Q9CQW0</t>
  </si>
  <si>
    <t>EMC6_MOUSE</t>
  </si>
  <si>
    <t>Emc6</t>
  </si>
  <si>
    <t>ER membrane protein complex subunit 6</t>
  </si>
  <si>
    <t>EGPPFISEAAVR</t>
  </si>
  <si>
    <t>EGPPFISEAAVR2</t>
  </si>
  <si>
    <t>EGPPLCR</t>
  </si>
  <si>
    <t>EGPPLC(UniMod:4)R</t>
  </si>
  <si>
    <t>EGPPLC(UniMod:4)R2</t>
  </si>
  <si>
    <t>Q52KB6;Q52KB6-3</t>
  </si>
  <si>
    <t>EGPSCPPEPFPR</t>
  </si>
  <si>
    <t>EGPSC(UniMod:4)PPEPFPR</t>
  </si>
  <si>
    <t>EGPSC(UniMod:4)PPEPFPR2</t>
  </si>
  <si>
    <t>EGPSGLVMEGHLFKR</t>
  </si>
  <si>
    <t>EGPSGLVMEGHLFKR4</t>
  </si>
  <si>
    <t>Q9QXT5;Q9QXT5-2</t>
  </si>
  <si>
    <t>EGFL7_MOUSE</t>
  </si>
  <si>
    <t>Egfl7</t>
  </si>
  <si>
    <t>Epidermal growth factor-like protein 7</t>
  </si>
  <si>
    <t>EGPSPVAPNPTAGVDSMAR</t>
  </si>
  <si>
    <t>EGPSPVAPNPTAGVDSMAR2</t>
  </si>
  <si>
    <t>EGPVEIGLPCSTK</t>
  </si>
  <si>
    <t>EGPVEIGLPC(UniMod:4)STK</t>
  </si>
  <si>
    <t>EGPVEIGLPC(UniMod:4)STK2</t>
  </si>
  <si>
    <t>EGPVQFEEDPFGLDK</t>
  </si>
  <si>
    <t>EGPVQFEEDPFGLDK2</t>
  </si>
  <si>
    <t>EGPVTSPPFR</t>
  </si>
  <si>
    <t>EGPVTSPPFR2</t>
  </si>
  <si>
    <t>EGPYSEPSKR</t>
  </si>
  <si>
    <t>EGPYSEPSKR2</t>
  </si>
  <si>
    <t>EGPYWNCNSCSFK</t>
  </si>
  <si>
    <t>EGPYWNC(UniMod:4)NSC(UniMod:4)SFK</t>
  </si>
  <si>
    <t>EGPYWNC(UniMod:4)NSC(UniMod:4)SFK2</t>
  </si>
  <si>
    <t>EGQEAILK</t>
  </si>
  <si>
    <t>EGQEAILK2</t>
  </si>
  <si>
    <t>Q9JLB2</t>
  </si>
  <si>
    <t>PALS1_MOUSE</t>
  </si>
  <si>
    <t>Pals1</t>
  </si>
  <si>
    <t>Protein PALS1</t>
  </si>
  <si>
    <t>EGQELTALLNAPHIQALLLAHDK</t>
  </si>
  <si>
    <t>EGQELTALLNAPHIQALLLAHDK4</t>
  </si>
  <si>
    <t>EGQEVLKK</t>
  </si>
  <si>
    <t>EGQEVLKK2</t>
  </si>
  <si>
    <t>EGQFRDEMENADLGAK</t>
  </si>
  <si>
    <t>EGQFRDEMENADLGAK2</t>
  </si>
  <si>
    <t>EGQFRDEMENADLGAK3</t>
  </si>
  <si>
    <t>EGQGNLPVR</t>
  </si>
  <si>
    <t>EGQGNLPVR2</t>
  </si>
  <si>
    <t>EGQIPMTR</t>
  </si>
  <si>
    <t>EGQIPMTR2</t>
  </si>
  <si>
    <t>Q8C078;Q8C078-2;Q8C078-3;Q8C078-4;Q8C078-5</t>
  </si>
  <si>
    <t>KKCC2_MOUSE</t>
  </si>
  <si>
    <t>Camkk2</t>
  </si>
  <si>
    <t>Calcium/calmodulin-dependent protein kinase kinase 2</t>
  </si>
  <si>
    <t>EGQKPCEALR</t>
  </si>
  <si>
    <t>EGQKPC(UniMod:4)EALR</t>
  </si>
  <si>
    <t>EGQKPC(UniMod:4)EALR2</t>
  </si>
  <si>
    <t>EGQLILFHADGQTEQR</t>
  </si>
  <si>
    <t>EGQLILFHADGQTEQR3</t>
  </si>
  <si>
    <t>EGQLLHVYPVLFNVGINEQQTLAER</t>
  </si>
  <si>
    <t>EGQLLHVYPVLFNVGINEQQTLAER3</t>
  </si>
  <si>
    <t>Q8C569</t>
  </si>
  <si>
    <t>Q8C569;Q8C569-2</t>
  </si>
  <si>
    <t>F118B_MOUSE</t>
  </si>
  <si>
    <t>Fam118b</t>
  </si>
  <si>
    <t>Protein FAM118B</t>
  </si>
  <si>
    <t>EGQLNGSSAAHGEIR</t>
  </si>
  <si>
    <t>EGQLNGSSAAHGEIR2</t>
  </si>
  <si>
    <t>EGQNFIFR</t>
  </si>
  <si>
    <t>EGQNFIFR2</t>
  </si>
  <si>
    <t>EGQPEEDGK</t>
  </si>
  <si>
    <t>EGQPEEDGK2</t>
  </si>
  <si>
    <t>EGQPEEDGKEDLHEEVGK</t>
  </si>
  <si>
    <t>EGQPEEDGKEDLHEEVGK3</t>
  </si>
  <si>
    <t>EGQPEEDGKEDLHEEVGK4</t>
  </si>
  <si>
    <t>EGQPQGLMHGR</t>
  </si>
  <si>
    <t>EGQPQGLMHGR2</t>
  </si>
  <si>
    <t>EGQPQGLMHGR3</t>
  </si>
  <si>
    <t>EGQQILQQPLPERLDFVCSFLQK</t>
  </si>
  <si>
    <t>EGQQILQQPLPERLDFVC(UniMod:4)SFLQK</t>
  </si>
  <si>
    <t>EGQQILQQPLPERLDFVC(UniMod:4)SFLQK3</t>
  </si>
  <si>
    <t>EGQQILQQPLPERLDFVC(UniMod:4)SFLQK4</t>
  </si>
  <si>
    <t>EGQQLCQDGHAVVVNILIGR</t>
  </si>
  <si>
    <t>EGQQLC(UniMod:4)QDGHAVVVNILIGR</t>
  </si>
  <si>
    <t>EGQQLC(UniMod:4)QDGHAVVVNILIGR3</t>
  </si>
  <si>
    <t>EGQQSFHLS</t>
  </si>
  <si>
    <t>EGQQSFHLS2</t>
  </si>
  <si>
    <t>EGQRPTQPVYQIQNR</t>
  </si>
  <si>
    <t>EGQRPTQPVYQIQNR3</t>
  </si>
  <si>
    <t>P0DJE0</t>
  </si>
  <si>
    <t>PT100_MOUSE</t>
  </si>
  <si>
    <t>Pet100</t>
  </si>
  <si>
    <t>Protein PET100 homolog, mitochondrial</t>
  </si>
  <si>
    <t>EGQRQELEEFK</t>
  </si>
  <si>
    <t>EGQRQELEEFK2</t>
  </si>
  <si>
    <t>EGQTYVGR</t>
  </si>
  <si>
    <t>EGQTYVGR2</t>
  </si>
  <si>
    <t>Q9D6Y7;Q9D6Y7-2;Q9D6Y7-3</t>
  </si>
  <si>
    <t>Q9D6Y7;Q9D6Y7-2;Q9D6Y7-3;Q9D6Y7-4</t>
  </si>
  <si>
    <t>MSRA_MOUSE</t>
  </si>
  <si>
    <t>Msra</t>
  </si>
  <si>
    <t>Mitochondrial peptide methionine sulfoxide reductase</t>
  </si>
  <si>
    <t>EGQVFYYAEDYHQQYLSK</t>
  </si>
  <si>
    <t>EGQVFYYAEDYHQQYLSK3</t>
  </si>
  <si>
    <t>EGQVTTMHRDDLALLK</t>
  </si>
  <si>
    <t>EGQVTTMHRDDLALLK2</t>
  </si>
  <si>
    <t>EGRDETNLDLAR</t>
  </si>
  <si>
    <t>EGRDETNLDLAR2</t>
  </si>
  <si>
    <t>EGREPDYSEYK</t>
  </si>
  <si>
    <t>EGREPDYSEYK2</t>
  </si>
  <si>
    <t>EGRLEDVENLGCR</t>
  </si>
  <si>
    <t>EGRLEDVENLGC(UniMod:4)R</t>
  </si>
  <si>
    <t>EGRLEDVENLGC(UniMod:4)R2</t>
  </si>
  <si>
    <t>Q8BTI8;Q8BTI8-2</t>
  </si>
  <si>
    <t>EGRPQEPTPAK</t>
  </si>
  <si>
    <t>EGRPQEPTPAK2</t>
  </si>
  <si>
    <t>EGRPQEPTPAK3</t>
  </si>
  <si>
    <t>P48453;P48453-2</t>
  </si>
  <si>
    <t>PP2BB_MOUSE</t>
  </si>
  <si>
    <t>Ppp3cb</t>
  </si>
  <si>
    <t>Serine/threonine-protein phosphatase 2B catalytic subunit beta isoform</t>
  </si>
  <si>
    <t>EGRVDEEIALR</t>
  </si>
  <si>
    <t>EGRVDEEIALR2</t>
  </si>
  <si>
    <t>EGSALGPPGPK</t>
  </si>
  <si>
    <t>EGSALGPPGPK2</t>
  </si>
  <si>
    <t>EGSASTEVLR</t>
  </si>
  <si>
    <t>EGSASTEVLR2</t>
  </si>
  <si>
    <t>Q6PDX6-2</t>
  </si>
  <si>
    <t>Q6PDX6;Q6PDX6-2;Q6PDX6-4</t>
  </si>
  <si>
    <t>RN220_MOUSE</t>
  </si>
  <si>
    <t>Rnf220</t>
  </si>
  <si>
    <t>Isoform 2 of E3 ubiquitin-protein ligase Rnf220</t>
  </si>
  <si>
    <t>EGSCMAEDDAVDIEHADSNRFEEYEWCGQK</t>
  </si>
  <si>
    <t>EGSC(UniMod:4)MAEDDAVDIEHADSNRFEEYEWC(UniMod:4)GQK</t>
  </si>
  <si>
    <t>EGSC(UniMod:4)MAEDDAVDIEHADSNRFEEYEWC(UniMod:4)GQK4</t>
  </si>
  <si>
    <t>EGSDAVWLLDSGSVR</t>
  </si>
  <si>
    <t>EGSDAVWLLDSGSVR2</t>
  </si>
  <si>
    <t>EGSDGTLATSK</t>
  </si>
  <si>
    <t>EGSDGTLATSK2</t>
  </si>
  <si>
    <t>EGSGNPTPLINPLAGR</t>
  </si>
  <si>
    <t>EGSGNPTPLINPLAGR2</t>
  </si>
  <si>
    <t>EGSGWELK</t>
  </si>
  <si>
    <t>EGSGWELK1</t>
  </si>
  <si>
    <t>EGSHSPLDSADVR</t>
  </si>
  <si>
    <t>EGSHSPLDSADVR2</t>
  </si>
  <si>
    <t>EGSIILDAIR</t>
  </si>
  <si>
    <t>EGSIILDAIR2</t>
  </si>
  <si>
    <t>EGSITQGTPLK</t>
  </si>
  <si>
    <t>EGSITQGTPLK2</t>
  </si>
  <si>
    <t>EGSLRDWYDFVWNR</t>
  </si>
  <si>
    <t>EGSLRDWYDFVWNR3</t>
  </si>
  <si>
    <t>EGSLVINSK</t>
  </si>
  <si>
    <t>EGSLVINSK1</t>
  </si>
  <si>
    <t>EGSLVINSK2</t>
  </si>
  <si>
    <t>EGSMMLQIDVDTVNGGLK</t>
  </si>
  <si>
    <t>EGSMMLQIDVDTVNGGLK2</t>
  </si>
  <si>
    <t>EGSMSSHMEDR</t>
  </si>
  <si>
    <t>EGSMSSHMEDR2</t>
  </si>
  <si>
    <t>EGSPANWK</t>
  </si>
  <si>
    <t>EGSPANWK2</t>
  </si>
  <si>
    <t>EGSPAPGYPNYQQYH</t>
  </si>
  <si>
    <t>EGSPAPGYPNYQQYH2</t>
  </si>
  <si>
    <t>Q3UCQ1;Q3UCQ1-2</t>
  </si>
  <si>
    <t>FOXK2_MOUSE</t>
  </si>
  <si>
    <t>Foxk2</t>
  </si>
  <si>
    <t>Forkhead box protein K2</t>
  </si>
  <si>
    <t>EGSPAPLEPEPGASQPK</t>
  </si>
  <si>
    <t>EGSPAPLEPEPGASQPK2</t>
  </si>
  <si>
    <t>Q8K2C9</t>
  </si>
  <si>
    <t>HACD3_MOUSE</t>
  </si>
  <si>
    <t>Hacd3</t>
  </si>
  <si>
    <t>Very-long-chain (3R)-3-hydroxyacyl-CoA dehydratase 3</t>
  </si>
  <si>
    <t>EGSPETLTNLK</t>
  </si>
  <si>
    <t>EGSPETLTNLK2</t>
  </si>
  <si>
    <t>EGSPIPHDPDLGSK</t>
  </si>
  <si>
    <t>EGSPIPHDPDLGSK2</t>
  </si>
  <si>
    <t>EGSPIPHDPDLGSK3</t>
  </si>
  <si>
    <t>Q5D1E7</t>
  </si>
  <si>
    <t>ZC12A_MOUSE</t>
  </si>
  <si>
    <t>Zc3h12a</t>
  </si>
  <si>
    <t>Endoribonuclease ZC3H12A</t>
  </si>
  <si>
    <t>EGSPQTCAPAGR</t>
  </si>
  <si>
    <t>EGSPQTC(UniMod:4)APAGR</t>
  </si>
  <si>
    <t>EGSPQTC(UniMod:4)APAGR2</t>
  </si>
  <si>
    <t>EGSQGADADAALEPEYR</t>
  </si>
  <si>
    <t>EGSQGADADAALEPEYR3</t>
  </si>
  <si>
    <t>Q2KHI9;Q2KHI9-2</t>
  </si>
  <si>
    <t>MCM9_MOUSE</t>
  </si>
  <si>
    <t>Mcm9</t>
  </si>
  <si>
    <t>DNA helicase MCM9</t>
  </si>
  <si>
    <t>EGSQNVCR</t>
  </si>
  <si>
    <t>EGSQNVC(UniMod:4)R</t>
  </si>
  <si>
    <t>EGSQNVC(UniMod:4)R2</t>
  </si>
  <si>
    <t>EGSREELEAK</t>
  </si>
  <si>
    <t>EGSREELEAK2</t>
  </si>
  <si>
    <t>EGSREELEAK3</t>
  </si>
  <si>
    <t>EGSRTDDEVVQR</t>
  </si>
  <si>
    <t>EGSRTDDEVVQR2</t>
  </si>
  <si>
    <t>EGSSFEGLESSTASSMELEELRHEK</t>
  </si>
  <si>
    <t>EGSSFEGLESSTASSMELEELRHEK3</t>
  </si>
  <si>
    <t>EGSSFEGLESSTASSMELEELRHEK4</t>
  </si>
  <si>
    <t>EGSSFSGR</t>
  </si>
  <si>
    <t>EGSSFSGR2</t>
  </si>
  <si>
    <t>EGSSHNWQHITDQIGMFCFTGLK</t>
  </si>
  <si>
    <t>EGSSHNWQHITDQIGMFC(UniMod:4)FTGLK</t>
  </si>
  <si>
    <t>EGSSHNWQHITDQIGMFC(UniMod:4)FTGLK4</t>
  </si>
  <si>
    <t>EGSSIGAIDSR</t>
  </si>
  <si>
    <t>EGSSIGAIDSR2</t>
  </si>
  <si>
    <t>EGSSIPELADSVAYQSR</t>
  </si>
  <si>
    <t>EGSSIPELADSVAYQSR2</t>
  </si>
  <si>
    <t>EGSTEFDWGDETSRDSEASSVAAR</t>
  </si>
  <si>
    <t>EGSTEFDWGDETSRDSEASSVAAR3</t>
  </si>
  <si>
    <t>EGSVLFPDVLVR</t>
  </si>
  <si>
    <t>EGSVLFPDVLVR2</t>
  </si>
  <si>
    <t>EGSVSPKEDGAHPADTQDVVEDALR</t>
  </si>
  <si>
    <t>EGSVSPKEDGAHPADTQDVVEDALR3</t>
  </si>
  <si>
    <t>EGSYIQR</t>
  </si>
  <si>
    <t>EGSYIQR2</t>
  </si>
  <si>
    <t>EGTDEAESNDGK</t>
  </si>
  <si>
    <t>EGTDEAESNDGK2</t>
  </si>
  <si>
    <t>EGTDQELAK</t>
  </si>
  <si>
    <t>EGTDQELAK2</t>
  </si>
  <si>
    <t>EGTDSSQGIPQLVSNISACQVIAEAVR</t>
  </si>
  <si>
    <t>EGTDSSQGIPQLVSNISAC(UniMod:4)QVIAEAVR</t>
  </si>
  <si>
    <t>EGTDSSQGIPQLVSNISAC(UniMod:4)QVIAEAVR3</t>
  </si>
  <si>
    <t>Q9DCD5;Q9DCD5-2</t>
  </si>
  <si>
    <t>TJAP1_MOUSE</t>
  </si>
  <si>
    <t>Tjap1</t>
  </si>
  <si>
    <t>Tight junction-associated protein 1</t>
  </si>
  <si>
    <t>EGTEEASGPSHVDGR</t>
  </si>
  <si>
    <t>EGTEEASGPSHVDGR2</t>
  </si>
  <si>
    <t>EGTEEGLEER</t>
  </si>
  <si>
    <t>EGTEEGLEER2</t>
  </si>
  <si>
    <t>EGTEEQDTFVSVIYCSGTDR</t>
  </si>
  <si>
    <t>EGTEEQDTFVSVIYC(UniMod:4)SGTDR</t>
  </si>
  <si>
    <t>EGTEEQDTFVSVIYC(UniMod:4)SGTDR3</t>
  </si>
  <si>
    <t>EGTEMEDEELDPLDAYMEEVK</t>
  </si>
  <si>
    <t>EGTEMEDEELDPLDAYMEEVK3</t>
  </si>
  <si>
    <t>Q9EPK6</t>
  </si>
  <si>
    <t>SIL1_MOUSE</t>
  </si>
  <si>
    <t>Sil1</t>
  </si>
  <si>
    <t>Nucleotide exchange factor SIL1</t>
  </si>
  <si>
    <t>EGTEMENSKDELAR</t>
  </si>
  <si>
    <t>EGTEMENSKDELAR2</t>
  </si>
  <si>
    <t>EGTEMENSKDELAR3</t>
  </si>
  <si>
    <t>EGTFTVQFYDGVIR</t>
  </si>
  <si>
    <t>EGTFTVQFYDGVIR2</t>
  </si>
  <si>
    <t>EGTIANVYGVVK</t>
  </si>
  <si>
    <t>EGTIANVYGVVK2</t>
  </si>
  <si>
    <t>EGTIGDMAVLGITESFQVK</t>
  </si>
  <si>
    <t>EGTIGDMAVLGITESFQVK3</t>
  </si>
  <si>
    <t>EGTLPAALVQPR</t>
  </si>
  <si>
    <t>EGTLPAALVQPR2</t>
  </si>
  <si>
    <t>Q8VCM8</t>
  </si>
  <si>
    <t>NCLN_MOUSE</t>
  </si>
  <si>
    <t>Ncln</t>
  </si>
  <si>
    <t>BOS complex subunit NCLN</t>
  </si>
  <si>
    <t>EGTLQHAFLR</t>
  </si>
  <si>
    <t>EGTLQHAFLR2</t>
  </si>
  <si>
    <t>EGTLSSPALHGSVLEGAGHAEGDR</t>
  </si>
  <si>
    <t>EGTLSSPALHGSVLEGAGHAEGDR3</t>
  </si>
  <si>
    <t>P16277</t>
  </si>
  <si>
    <t>BLK_MOUSE</t>
  </si>
  <si>
    <t>Blk</t>
  </si>
  <si>
    <t>Tyrosine-protein kinase Blk</t>
  </si>
  <si>
    <t>EGTMSPEAFLGEANVMK</t>
  </si>
  <si>
    <t>EGTMSPEAFLGEANVMK2</t>
  </si>
  <si>
    <t>EGTPGGGSQR</t>
  </si>
  <si>
    <t>EGTPGGGSQR2</t>
  </si>
  <si>
    <t>EGTQEEAASTLLLTDAQR</t>
  </si>
  <si>
    <t>EGTQEEAASTLLLTDAQR2</t>
  </si>
  <si>
    <t>EGTQEEAASTLLLTDAQR3</t>
  </si>
  <si>
    <t>EGTTLEPEEQR</t>
  </si>
  <si>
    <t>EGTTLEPEEQR2</t>
  </si>
  <si>
    <t>EGTVGSVDGHMK</t>
  </si>
  <si>
    <t>EGTVGSVDGHMK3</t>
  </si>
  <si>
    <t>EGTYHFR</t>
  </si>
  <si>
    <t>EGTYHFR2</t>
  </si>
  <si>
    <t>EGVDQPVAVVMEDSSQHEALR</t>
  </si>
  <si>
    <t>EGVDQPVAVVMEDSSQHEALR3</t>
  </si>
  <si>
    <t>EGVEHQLR</t>
  </si>
  <si>
    <t>EGVEHQLR2</t>
  </si>
  <si>
    <t>EGVFPDNFAVQISELDK</t>
  </si>
  <si>
    <t>EGVFPDNFAVQISELDK2</t>
  </si>
  <si>
    <t>EGVGAVEQEGVR</t>
  </si>
  <si>
    <t>EGVGAVEQEGVR2</t>
  </si>
  <si>
    <t>EGVGDTAAWQAER</t>
  </si>
  <si>
    <t>EGVGDTAAWQAER2</t>
  </si>
  <si>
    <t>Q9JJV2</t>
  </si>
  <si>
    <t>Q9JJV2;Q9JJV2-3</t>
  </si>
  <si>
    <t>PROF2_MOUSE</t>
  </si>
  <si>
    <t>Pfn2</t>
  </si>
  <si>
    <t>Profilin-2</t>
  </si>
  <si>
    <t>EGVHGGGLNK</t>
  </si>
  <si>
    <t>EGVHGGGLNK2</t>
  </si>
  <si>
    <t>EGVHGGLINKK</t>
  </si>
  <si>
    <t>EGVHGGLINKK2</t>
  </si>
  <si>
    <t>EGVHGGLINKK3</t>
  </si>
  <si>
    <t>EGVKFDESEK</t>
  </si>
  <si>
    <t>EGVKFDESEK2</t>
  </si>
  <si>
    <t>P61957</t>
  </si>
  <si>
    <t>SUMO2_MOUSE</t>
  </si>
  <si>
    <t>Sumo2</t>
  </si>
  <si>
    <t>Small ubiquitin-related modifier 2</t>
  </si>
  <si>
    <t>EGVKTENNDHINLK</t>
  </si>
  <si>
    <t>EGVKTENNDHINLK2</t>
  </si>
  <si>
    <t>EGVLDAMGDVAFGVPSVIVSR</t>
  </si>
  <si>
    <t>EGVLDAMGDVAFGVPSVIVSR3</t>
  </si>
  <si>
    <t>EGVLGVEK</t>
  </si>
  <si>
    <t>EGVLGVEK2</t>
  </si>
  <si>
    <t>EGVLKEEMLLACEGDIGTCVR</t>
  </si>
  <si>
    <t>EGVLKEEMLLAC(UniMod:4)EGDIGTC(UniMod:4)VR</t>
  </si>
  <si>
    <t>EGVLKEEMLLAC(UniMod:4)EGDIGTC(UniMod:4)VR3</t>
  </si>
  <si>
    <t>EGVLTGSPEQKEEAAK</t>
  </si>
  <si>
    <t>EGVLTGSPEQKEEAAK2</t>
  </si>
  <si>
    <t>Q8BTJ4;Q8BTJ4-2</t>
  </si>
  <si>
    <t>ENPP4_MOUSE</t>
  </si>
  <si>
    <t>Enpp4</t>
  </si>
  <si>
    <t>Bis(5'-adenosyl)-triphosphatase enpp4</t>
  </si>
  <si>
    <t>EGVLVEHVK</t>
  </si>
  <si>
    <t>EGVLVEHVK2</t>
  </si>
  <si>
    <t>EGVMHQVK</t>
  </si>
  <si>
    <t>EGVMHQVK2</t>
  </si>
  <si>
    <t>P63325;Q9QXS1;Q9QXS1-2</t>
  </si>
  <si>
    <t>EGVMVAK</t>
  </si>
  <si>
    <t>EGVMVAK1</t>
  </si>
  <si>
    <t>EGVNASVSSDVQSVFK</t>
  </si>
  <si>
    <t>EGVNASVSSDVQSVFK2</t>
  </si>
  <si>
    <t>EGVNIQYLDLK</t>
  </si>
  <si>
    <t>EGVNIQYLDLK2</t>
  </si>
  <si>
    <t>EGVPGAAGAHVDGELLR</t>
  </si>
  <si>
    <t>EGVPGAAGAHVDGELLR2</t>
  </si>
  <si>
    <t>EGVPHEAK</t>
  </si>
  <si>
    <t>EGVPHEAK2</t>
  </si>
  <si>
    <t>EGVSEDLPVK</t>
  </si>
  <si>
    <t>EGVSEDLPVK2</t>
  </si>
  <si>
    <t>EGVSHYR</t>
  </si>
  <si>
    <t>EGVSHYR2</t>
  </si>
  <si>
    <t>EGVSSTTPAK</t>
  </si>
  <si>
    <t>EGVSSTTPAK1</t>
  </si>
  <si>
    <t>EGVSVTEDESMAEK</t>
  </si>
  <si>
    <t>EGVSVTEDESMAEK2</t>
  </si>
  <si>
    <t>EGVTAMHK</t>
  </si>
  <si>
    <t>EGVTAMHK2</t>
  </si>
  <si>
    <t>EGVTHQQWYLFNDFLIEPIDK</t>
  </si>
  <si>
    <t>EGVTHQQWYLFNDFLIEPIDK3</t>
  </si>
  <si>
    <t>EGVTTYFSGDCTMEDAK</t>
  </si>
  <si>
    <t>EGVTTYFSGDC(UniMod:4)TMEDAK</t>
  </si>
  <si>
    <t>EGVTTYFSGDC(UniMod:4)TMEDAK2</t>
  </si>
  <si>
    <t>Q922W5</t>
  </si>
  <si>
    <t>P5CR1_MOUSE</t>
  </si>
  <si>
    <t>Pycr1</t>
  </si>
  <si>
    <t>Pyrroline-5-carboxylate reductase 1, mitochondrial</t>
  </si>
  <si>
    <t>EGVTVYATGTHAQVEDGR</t>
  </si>
  <si>
    <t>EGVTVYATGTHAQVEDGR2</t>
  </si>
  <si>
    <t>EGVVDHR</t>
  </si>
  <si>
    <t>EGVVDHR2</t>
  </si>
  <si>
    <t>EGVVECSFVQSK</t>
  </si>
  <si>
    <t>EGVVEC(UniMod:4)SFVQSK</t>
  </si>
  <si>
    <t>EGVVEC(UniMod:4)SFVQSK2</t>
  </si>
  <si>
    <t>Q99M54</t>
  </si>
  <si>
    <t>CDCA3_MOUSE</t>
  </si>
  <si>
    <t>Cdca3</t>
  </si>
  <si>
    <t>Cell division cycle-associated protein 3</t>
  </si>
  <si>
    <t>EGVVLGTGRFLK</t>
  </si>
  <si>
    <t>EGVVLGTGRFLK3</t>
  </si>
  <si>
    <t>EGVVYVEVR</t>
  </si>
  <si>
    <t>EGVVYVEVR2</t>
  </si>
  <si>
    <t>EGVYNLTK</t>
  </si>
  <si>
    <t>EGVYNLTK1</t>
  </si>
  <si>
    <t>EGWEYLK</t>
  </si>
  <si>
    <t>EGWEYLK1</t>
  </si>
  <si>
    <t>EGWMVHYTSR</t>
  </si>
  <si>
    <t>EGWMVHYTSR2</t>
  </si>
  <si>
    <t>EGWPLDIR</t>
  </si>
  <si>
    <t>EGWPLDIR2</t>
  </si>
  <si>
    <t>EGWQVEEADDWLR</t>
  </si>
  <si>
    <t>EGWQVEEADDWLR2</t>
  </si>
  <si>
    <t>EGWQYLFPVK</t>
  </si>
  <si>
    <t>EGWQYLFPVK2</t>
  </si>
  <si>
    <t>Q64516;Q9WU65;Q64516-1;Q64516-2</t>
  </si>
  <si>
    <t>EGWVEQDPK</t>
  </si>
  <si>
    <t>EGWVEQDPK2</t>
  </si>
  <si>
    <t>EGWVVHYSNK</t>
  </si>
  <si>
    <t>EGWVVHYSNK3</t>
  </si>
  <si>
    <t>Q99LF4</t>
  </si>
  <si>
    <t>RTCB_MOUSE</t>
  </si>
  <si>
    <t>Rtcb</t>
  </si>
  <si>
    <t>RNA-splicing ligase RtcB homolog</t>
  </si>
  <si>
    <t>EGYAWAEDK</t>
  </si>
  <si>
    <t>EGYAWAEDK2</t>
  </si>
  <si>
    <t>EGYCFSEVLQNMCQIGSSNR</t>
  </si>
  <si>
    <t>EGYC(UniMod:4)FSEVLQNMC(UniMod:4)QIGSSNR</t>
  </si>
  <si>
    <t>EGYC(UniMod:4)FSEVLQNMC(UniMod:4)QIGSSNR3</t>
  </si>
  <si>
    <t>EGYCFSEVLQNMCQIGSSNRNPVTK</t>
  </si>
  <si>
    <t>EGYC(UniMod:4)FSEVLQNMC(UniMod:4)QIGSSNRNPVTK</t>
  </si>
  <si>
    <t>EGYC(UniMod:4)FSEVLQNMC(UniMod:4)QIGSSNRNPVTK3</t>
  </si>
  <si>
    <t>EGYENFFGK</t>
  </si>
  <si>
    <t>EGYENFFGK2</t>
  </si>
  <si>
    <t>EGYIIPLQGPSLTTTESR</t>
  </si>
  <si>
    <t>EGYIIPLQGPSLTTTESR3</t>
  </si>
  <si>
    <t>EGYIPSNYVAR</t>
  </si>
  <si>
    <t>EGYIPSNYVAR2</t>
  </si>
  <si>
    <t>EGYLREEVLLDNIPR</t>
  </si>
  <si>
    <t>EGYLREEVLLDNIPR3</t>
  </si>
  <si>
    <t>EGYNPQPPDLSVVTLSR</t>
  </si>
  <si>
    <t>EGYNPQPPDLSVVTLSR2</t>
  </si>
  <si>
    <t>EGYNSIHYAAAYGHR</t>
  </si>
  <si>
    <t>EGYNSIHYAAAYGHR2</t>
  </si>
  <si>
    <t>EGYPAVK</t>
  </si>
  <si>
    <t>EGYPAVK1</t>
  </si>
  <si>
    <t>Q8BJT9</t>
  </si>
  <si>
    <t>EDEM2_MOUSE</t>
  </si>
  <si>
    <t>Edem2</t>
  </si>
  <si>
    <t>ER degradation-enhancing alpha-mannosidase-like protein 2</t>
  </si>
  <si>
    <t>EGYPLRPELIESAMYLYR</t>
  </si>
  <si>
    <t>EGYPLRPELIESAMYLYR3</t>
  </si>
  <si>
    <t>EGYSELPYLDMESVCACPEK</t>
  </si>
  <si>
    <t>EGYSELPYLDMESVC(UniMod:4)AC(UniMod:4)PEK</t>
  </si>
  <si>
    <t>EGYSELPYLDMESVC(UniMod:4)AC(UniMod:4)PEK3</t>
  </si>
  <si>
    <t>EGYSVHQEAYR</t>
  </si>
  <si>
    <t>EGYSVHQEAYR3</t>
  </si>
  <si>
    <t>EGYTIYK</t>
  </si>
  <si>
    <t>EGYTIYK1</t>
  </si>
  <si>
    <t>Q8R088</t>
  </si>
  <si>
    <t>Q9CRA5;Q8R088;Q8R088-3</t>
  </si>
  <si>
    <t>GLP3L_MOUSE</t>
  </si>
  <si>
    <t>Golph3l</t>
  </si>
  <si>
    <t>Golgi phosphoprotein 3-like</t>
  </si>
  <si>
    <t>EGYTSFWNDCISSGLR</t>
  </si>
  <si>
    <t>EGYTSFWNDC(UniMod:4)ISSGLR</t>
  </si>
  <si>
    <t>EGYTSFWNDC(UniMod:4)ISSGLR2</t>
  </si>
  <si>
    <t>EGYVLQATCER</t>
  </si>
  <si>
    <t>EGYVLQATC(UniMod:4)ER</t>
  </si>
  <si>
    <t>EGYVLQATC(UniMod:4)ER2</t>
  </si>
  <si>
    <t>Q8CHP5;Q8CHP5-2</t>
  </si>
  <si>
    <t>PYM1_MOUSE</t>
  </si>
  <si>
    <t>Pym1</t>
  </si>
  <si>
    <t>Partner of Y14 and mago</t>
  </si>
  <si>
    <t>EGYVPQEEVPVYENK</t>
  </si>
  <si>
    <t>EGYVPQEEVPVYENK3</t>
  </si>
  <si>
    <t>EHAADGPQHQSLAK</t>
  </si>
  <si>
    <t>EHAADGPQHQSLAK2</t>
  </si>
  <si>
    <t>EHAADGPQHQSLAK3</t>
  </si>
  <si>
    <t>Q8BW41</t>
  </si>
  <si>
    <t>PMGT2_MOUSE</t>
  </si>
  <si>
    <t>Pomgnt2</t>
  </si>
  <si>
    <t>Protein O-linked-mannose beta-1,4-N-acetylglucosaminyltransferase 2</t>
  </si>
  <si>
    <t>EHAATLEEELALGQQSLDPVLGLK</t>
  </si>
  <si>
    <t>EHAATLEEELALGQQSLDPVLGLK3</t>
  </si>
  <si>
    <t>EHAAWLLVK</t>
  </si>
  <si>
    <t>EHAAWLLVK2</t>
  </si>
  <si>
    <t>Q99M03</t>
  </si>
  <si>
    <t>RWD2B_MOUSE</t>
  </si>
  <si>
    <t>Rwdd2b</t>
  </si>
  <si>
    <t>RWD domain-containing protein 2B</t>
  </si>
  <si>
    <t>EHAFDYVNIEALPSPAR</t>
  </si>
  <si>
    <t>EHAFDYVNIEALPSPAR2</t>
  </si>
  <si>
    <t>EHAFDYVNIEALPSPAR3</t>
  </si>
  <si>
    <t>E9Q6D6;E9Q6D6-2</t>
  </si>
  <si>
    <t>ZN277_MOUSE</t>
  </si>
  <si>
    <t>Znf277</t>
  </si>
  <si>
    <t>Zinc finger protein 277</t>
  </si>
  <si>
    <t>EHAFNIGLPDNIVNCAEFLCTLQK</t>
  </si>
  <si>
    <t>EHAFNIGLPDNIVNC(UniMod:4)AEFLC(UniMod:4)TLQK</t>
  </si>
  <si>
    <t>EHAFNIGLPDNIVNC(UniMod:4)AEFLC(UniMod:4)TLQK3</t>
  </si>
  <si>
    <t>EHAFVASEYPVILSIEDHCSIAQQR</t>
  </si>
  <si>
    <t>EHAFVASEYPVILSIEDHC(UniMod:4)SIAQQR</t>
  </si>
  <si>
    <t>EHAFVASEYPVILSIEDHC(UniMod:4)SIAQQR4</t>
  </si>
  <si>
    <t>EHAGPHSSVSAEEFCK</t>
  </si>
  <si>
    <t>EHAGPHSSVSAEEFC(UniMod:4)K</t>
  </si>
  <si>
    <t>EHAGPHSSVSAEEFC(UniMod:4)K2</t>
  </si>
  <si>
    <t>EHALASLGK</t>
  </si>
  <si>
    <t>EHALASLGK1</t>
  </si>
  <si>
    <t>EHALASLGK2</t>
  </si>
  <si>
    <t>EHANIDAQSGSQAPNPSTTISPGK</t>
  </si>
  <si>
    <t>EHANIDAQSGSQAPNPSTTISPGK3</t>
  </si>
  <si>
    <t>Q99MI1;Q99MI1-2</t>
  </si>
  <si>
    <t>EHASSLASSGLK</t>
  </si>
  <si>
    <t>EHASSLASSGLK2</t>
  </si>
  <si>
    <t>Q69ZC8</t>
  </si>
  <si>
    <t>GPAM1_MOUSE</t>
  </si>
  <si>
    <t>Gpalpp1</t>
  </si>
  <si>
    <t>GPALPP motifs-containing protein 1</t>
  </si>
  <si>
    <t>EHATVEDEERDPSPVAGPALPPNYR</t>
  </si>
  <si>
    <t>EHATVEDEERDPSPVAGPALPPNYR3</t>
  </si>
  <si>
    <t>EHCASNTYVPIR</t>
  </si>
  <si>
    <t>EHC(UniMod:4)ASNTYVPIR</t>
  </si>
  <si>
    <t>EHC(UniMod:4)ASNTYVPIR2</t>
  </si>
  <si>
    <t>EHCEAIVDVMVNLQFTLVETLWK</t>
  </si>
  <si>
    <t>EHC(UniMod:4)EAIVDVMVNLQFTLVETLWK</t>
  </si>
  <si>
    <t>EHC(UniMod:4)EAIVDVMVNLQFTLVETLWK3</t>
  </si>
  <si>
    <t>Q8BXK4</t>
  </si>
  <si>
    <t>SAMTR_MOUSE</t>
  </si>
  <si>
    <t>Bmt2</t>
  </si>
  <si>
    <t>S-adenosylmethionine sensor upstream of mTORC1</t>
  </si>
  <si>
    <t>EHCEDAETLCEYAVAMK</t>
  </si>
  <si>
    <t>EHC(UniMod:4)EDAETLC(UniMod:4)EYAVAMK</t>
  </si>
  <si>
    <t>EHC(UniMod:4)EDAETLC(UniMod:4)EYAVAMK3</t>
  </si>
  <si>
    <t>EHCEQLEK</t>
  </si>
  <si>
    <t>EHC(UniMod:4)EQLEK</t>
  </si>
  <si>
    <t>EHC(UniMod:4)EQLEK2</t>
  </si>
  <si>
    <t>EHCHVPDSATFSICPGGEHPAVR</t>
  </si>
  <si>
    <t>EHC(UniMod:4)HVPDSATFSIC(UniMod:4)PGGEHPAVR</t>
  </si>
  <si>
    <t>EHC(UniMod:4)HVPDSATFSIC(UniMod:4)PGGEHPAVR3</t>
  </si>
  <si>
    <t>EHCLMGIK</t>
  </si>
  <si>
    <t>EHC(UniMod:4)LMGIK</t>
  </si>
  <si>
    <t>EHC(UniMod:4)LMGIK2</t>
  </si>
  <si>
    <t>EHCQQLGEIGLDLTFIIHALLVK</t>
  </si>
  <si>
    <t>EHC(UniMod:4)QQLGEIGLDLTFIIHALLVK</t>
  </si>
  <si>
    <t>EHC(UniMod:4)QQLGEIGLDLTFIIHALLVK3</t>
  </si>
  <si>
    <t>Q8BG15;Q8BG15-2;Q8BG15-6</t>
  </si>
  <si>
    <t>EHCVCVQGNYIK</t>
  </si>
  <si>
    <t>EHC(UniMod:4)VC(UniMod:4)VQGNYIK</t>
  </si>
  <si>
    <t>EHC(UniMod:4)VC(UniMod:4)VQGNYIK2</t>
  </si>
  <si>
    <t>EHCYIPSTFSQYK</t>
  </si>
  <si>
    <t>EHC(UniMod:4)YIPSTFSQYK</t>
  </si>
  <si>
    <t>EHC(UniMod:4)YIPSTFSQYK3</t>
  </si>
  <si>
    <t>EHDDTFPDCAETQEACR</t>
  </si>
  <si>
    <t>EHDDTFPDC(UniMod:4)AETQEAC(UniMod:4)R</t>
  </si>
  <si>
    <t>EHDDTFPDC(UniMod:4)AETQEAC(UniMod:4)R3</t>
  </si>
  <si>
    <t>EHDFTQVEATR</t>
  </si>
  <si>
    <t>EHDFTQVEATR2</t>
  </si>
  <si>
    <t>EHDIAIK</t>
  </si>
  <si>
    <t>EHDIAIK1</t>
  </si>
  <si>
    <t>EHDLAMINQLLDDPK</t>
  </si>
  <si>
    <t>EHDLAMINQLLDDPK2</t>
  </si>
  <si>
    <t>EHDLAMINQLLDDPK3</t>
  </si>
  <si>
    <t>EHDLFFK</t>
  </si>
  <si>
    <t>EHDLFFK1</t>
  </si>
  <si>
    <t>EHDLVLPMR</t>
  </si>
  <si>
    <t>EHDLVLPMR2</t>
  </si>
  <si>
    <t>EHDSGEGSHISGQSNGR</t>
  </si>
  <si>
    <t>EHDSGEGSHISGQSNGR3</t>
  </si>
  <si>
    <t>EHDSGEGSHISGQSNGRDPQALAK</t>
  </si>
  <si>
    <t>EHDSGEGSHISGQSNGRDPQALAK3</t>
  </si>
  <si>
    <t>EHDTAEYK</t>
  </si>
  <si>
    <t>EHDTAEYK2</t>
  </si>
  <si>
    <t>EHDVLSELQTSTR</t>
  </si>
  <si>
    <t>EHDVLSELQTSTR3</t>
  </si>
  <si>
    <t>EHEADTANMSDK</t>
  </si>
  <si>
    <t>EHEADTANMSDK2</t>
  </si>
  <si>
    <t>EHEAEGCVQVLDSQSVLLK</t>
  </si>
  <si>
    <t>EHEAEGC(UniMod:4)VQVLDSQSVLLK</t>
  </si>
  <si>
    <t>EHEAEGC(UniMod:4)VQVLDSQSVLLK3</t>
  </si>
  <si>
    <t>P13405</t>
  </si>
  <si>
    <t>RB_MOUSE</t>
  </si>
  <si>
    <t>Rb1</t>
  </si>
  <si>
    <t>Retinoblastoma-associated protein</t>
  </si>
  <si>
    <t>EHECNIDEVK</t>
  </si>
  <si>
    <t>EHEC(UniMod:4)NIDEVK</t>
  </si>
  <si>
    <t>EHEC(UniMod:4)NIDEVK2</t>
  </si>
  <si>
    <t>EHEEAENITEGK</t>
  </si>
  <si>
    <t>EHEEAENITEGK2</t>
  </si>
  <si>
    <t>EHEEAVSVDGVLK</t>
  </si>
  <si>
    <t>EHEEAVSVDGVLK2</t>
  </si>
  <si>
    <t>Q9D3W4</t>
  </si>
  <si>
    <t>GPN3_MOUSE</t>
  </si>
  <si>
    <t>Gpn3</t>
  </si>
  <si>
    <t>GPN-loop GTPase 3</t>
  </si>
  <si>
    <t>EHEEESSSMFDEYFQER</t>
  </si>
  <si>
    <t>EHEEESSSMFDEYFQER3</t>
  </si>
  <si>
    <t>EHEEFETMENVNR</t>
  </si>
  <si>
    <t>EHEEFETMENVNR3</t>
  </si>
  <si>
    <t>EHEEHVCSILASLLR</t>
  </si>
  <si>
    <t>EHEEHVC(UniMod:4)SILASLLR</t>
  </si>
  <si>
    <t>EHEEHVC(UniMod:4)SILASLLR2</t>
  </si>
  <si>
    <t>EHEEYLK</t>
  </si>
  <si>
    <t>EHEEYLK2</t>
  </si>
  <si>
    <t>Q8BHD8</t>
  </si>
  <si>
    <t>PCMD2_MOUSE</t>
  </si>
  <si>
    <t>Pcmtd2</t>
  </si>
  <si>
    <t>Protein-L-isoaspartate O-methyltransferase domain-containing protein 2</t>
  </si>
  <si>
    <t>EHEEYMK</t>
  </si>
  <si>
    <t>EHEEYMK1</t>
  </si>
  <si>
    <t>EHEEYMK2</t>
  </si>
  <si>
    <t>EHEGEIVSIILNK</t>
  </si>
  <si>
    <t>EHEGEIVSIILNK3</t>
  </si>
  <si>
    <t>Q99P51</t>
  </si>
  <si>
    <t>RASF3_MOUSE</t>
  </si>
  <si>
    <t>Rassf3</t>
  </si>
  <si>
    <t>Ras association domain-containing protein 3</t>
  </si>
  <si>
    <t>EHEIGEWEAFSLPELQNFLR</t>
  </si>
  <si>
    <t>EHEIGEWEAFSLPELQNFLR3</t>
  </si>
  <si>
    <t>EHEKDPEMLVDLQYSLANSYASTPELR</t>
  </si>
  <si>
    <t>EHEKDPEMLVDLQYSLANSYASTPELR4</t>
  </si>
  <si>
    <t>EHEQVEVLLSDK</t>
  </si>
  <si>
    <t>EHEQVEVLLSDK2</t>
  </si>
  <si>
    <t>EHEQVEVLLSDK3</t>
  </si>
  <si>
    <t>Q9QYJ0</t>
  </si>
  <si>
    <t>DNJA2_MOUSE</t>
  </si>
  <si>
    <t>Dnaja2</t>
  </si>
  <si>
    <t>DnaJ homolog subfamily A member 2</t>
  </si>
  <si>
    <t>EHEVFQR</t>
  </si>
  <si>
    <t>EHEVFQR1</t>
  </si>
  <si>
    <t>EHEVQDIESSQDTGLSK</t>
  </si>
  <si>
    <t>EHEVQDIESSQDTGLSK3</t>
  </si>
  <si>
    <t>EHEVTIFVR</t>
  </si>
  <si>
    <t>EHEVTIFVR2</t>
  </si>
  <si>
    <t>EHEWMYTEALESLK</t>
  </si>
  <si>
    <t>EHEWMYTEALESLK2</t>
  </si>
  <si>
    <t>EHFDELCWTLTAK</t>
  </si>
  <si>
    <t>EHFDELC(UniMod:4)WTLTAK</t>
  </si>
  <si>
    <t>EHFDELC(UniMod:4)WTLTAK2</t>
  </si>
  <si>
    <t>EHFEVNVVPLTIQLSHR</t>
  </si>
  <si>
    <t>EHFEVNVVPLTIQLSHR4</t>
  </si>
  <si>
    <t>EHFGVFFDCLQESLLELHNK</t>
  </si>
  <si>
    <t>EHFGVFFDC(UniMod:4)LQESLLELHNK</t>
  </si>
  <si>
    <t>EHFGVFFDC(UniMod:4)LQESLLELHNK4</t>
  </si>
  <si>
    <t>EHFIFWQVYHDSEEGQR</t>
  </si>
  <si>
    <t>EHFIFWQVYHDSEEGQR3</t>
  </si>
  <si>
    <t>EHFQHVAAPYIAK</t>
  </si>
  <si>
    <t>EHFQHVAAPYIAK2</t>
  </si>
  <si>
    <t>EHFQHVAAPYIAK3</t>
  </si>
  <si>
    <t>EHFSEVFVDLK</t>
  </si>
  <si>
    <t>EHFSEVFVDLK2</t>
  </si>
  <si>
    <t>EHFSTVK</t>
  </si>
  <si>
    <t>EHFSTVK2</t>
  </si>
  <si>
    <t>EHGAFDAVK</t>
  </si>
  <si>
    <t>EHGAFDAVK1</t>
  </si>
  <si>
    <t>EHGAVAVER</t>
  </si>
  <si>
    <t>EHGAVAVER2</t>
  </si>
  <si>
    <t>EHGEPFIQACMTFLK</t>
  </si>
  <si>
    <t>EHGEPFIQAC(UniMod:4)MTFLK</t>
  </si>
  <si>
    <t>EHGEPFIQAC(UniMod:4)MTFLK2</t>
  </si>
  <si>
    <t>EHGEPFIQAC(UniMod:4)MTFLK3</t>
  </si>
  <si>
    <t>EHGGAHYSNEVYELVQDTR</t>
  </si>
  <si>
    <t>EHGGAHYSNEVYELVQDTR3</t>
  </si>
  <si>
    <t>EHGGHPVQQLELLPQPPSGPQPPLSGPQPR</t>
  </si>
  <si>
    <t>EHGGHPVQQLELLPQPPSGPQPPLSGPQPR4</t>
  </si>
  <si>
    <t>EHGGSIVNIIVLLNNGFPTAAHTGAAR</t>
  </si>
  <si>
    <t>EHGGSIVNIIVLLNNGFPTAAHTGAAR4</t>
  </si>
  <si>
    <t>EHGLIFMETSAK</t>
  </si>
  <si>
    <t>EHGLIFMETSAK3</t>
  </si>
  <si>
    <t>EHGLSSDVVQNIQDICNNK</t>
  </si>
  <si>
    <t>EHGLSSDVVQNIQDIC(UniMod:4)NNK</t>
  </si>
  <si>
    <t>EHGLSSDVVQNIQDIC(UniMod:4)NNK3</t>
  </si>
  <si>
    <t>EHGQIEFYR</t>
  </si>
  <si>
    <t>EHGQIEFYR3</t>
  </si>
  <si>
    <t>EHGQLLEK</t>
  </si>
  <si>
    <t>EHGQLLEK1</t>
  </si>
  <si>
    <t>P06795;P21440;P21447</t>
  </si>
  <si>
    <t>EHGTHQQLLAQK</t>
  </si>
  <si>
    <t>EHGTHQQLLAQK2</t>
  </si>
  <si>
    <t>EHGTHQQLLAQK3</t>
  </si>
  <si>
    <t>EHGVASQADSAAPSER</t>
  </si>
  <si>
    <t>EHGVASQADSAAPSER2</t>
  </si>
  <si>
    <t>EHHFEAIALVEK</t>
  </si>
  <si>
    <t>EHHFEAIALVEK3</t>
  </si>
  <si>
    <t>EHHFGSSGMTLHER</t>
  </si>
  <si>
    <t>EHHFGSSGMTLHER4</t>
  </si>
  <si>
    <t>Q99LQ7</t>
  </si>
  <si>
    <t>PDES1_MOUSE</t>
  </si>
  <si>
    <t>PEDS1</t>
  </si>
  <si>
    <t>Plasmanylethanolamine desaturase 1</t>
  </si>
  <si>
    <t>EHHIDPTAITR</t>
  </si>
  <si>
    <t>EHHIDPTAITR2</t>
  </si>
  <si>
    <t>EHHITCVELFYR</t>
  </si>
  <si>
    <t>EHHITC(UniMod:4)VELFYR</t>
  </si>
  <si>
    <t>EHHITC(UniMod:4)VELFYR3</t>
  </si>
  <si>
    <t>EHHPEEGFSGSEVEEVPETPCGSHR</t>
  </si>
  <si>
    <t>EHHPEEGFSGSEVEEVPETPC(UniMod:4)GSHR</t>
  </si>
  <si>
    <t>EHHPEEGFSGSEVEEVPETPC(UniMod:4)GSHR4</t>
  </si>
  <si>
    <t>EHHPEEGFSGSEVEEVPETPCGSHREEPK</t>
  </si>
  <si>
    <t>EHHPEEGFSGSEVEEVPETPC(UniMod:4)GSHREEPK</t>
  </si>
  <si>
    <t>EHHPEEGFSGSEVEEVPETPC(UniMod:4)GSHREEPK4</t>
  </si>
  <si>
    <t>EHHSIDYVFVSEK</t>
  </si>
  <si>
    <t>EHHSIDYVFVSEK2</t>
  </si>
  <si>
    <t>EHHTDEFEYDELIVR</t>
  </si>
  <si>
    <t>EHHTDEFEYDELIVR2</t>
  </si>
  <si>
    <t>EHHTDEFEYDELIVR3</t>
  </si>
  <si>
    <t>EHIAASVSIPSEK</t>
  </si>
  <si>
    <t>EHIAASVSIPSEK2</t>
  </si>
  <si>
    <t>EHIAASVSIPSEK3</t>
  </si>
  <si>
    <t>P36369</t>
  </si>
  <si>
    <t>P36368;P36369;P04071</t>
  </si>
  <si>
    <t>K1B26_MOUSE</t>
  </si>
  <si>
    <t>Klk1b26</t>
  </si>
  <si>
    <t>Kallikrein 1-related peptidase b26</t>
  </si>
  <si>
    <t>EHICGGVLLDR</t>
  </si>
  <si>
    <t>EHIC(UniMod:4)GGVLLDR</t>
  </si>
  <si>
    <t>EHIC(UniMod:4)GGVLLDR2</t>
  </si>
  <si>
    <t>EHIEDPEQVVR</t>
  </si>
  <si>
    <t>EHIEDPEQVVR2</t>
  </si>
  <si>
    <t>EHIEQQIQTYQR</t>
  </si>
  <si>
    <t>EHIEQQIQTYQR2</t>
  </si>
  <si>
    <t>EHIEQQIQTYQR3</t>
  </si>
  <si>
    <t>EHIHMNATQWETLTDFTK</t>
  </si>
  <si>
    <t>EHIHMNATQWETLTDFTK3</t>
  </si>
  <si>
    <t>EHIMQMLQNPDWK</t>
  </si>
  <si>
    <t>EHIMQMLQNPDWK2</t>
  </si>
  <si>
    <t>EHINKPADVIQAR</t>
  </si>
  <si>
    <t>EHINKPADVIQAR2</t>
  </si>
  <si>
    <t>EHITSLDLSANELK</t>
  </si>
  <si>
    <t>EHITSLDLSANELK3</t>
  </si>
  <si>
    <t>EHIYDLR</t>
  </si>
  <si>
    <t>EHIYDLR1</t>
  </si>
  <si>
    <t>EHIYDLR2</t>
  </si>
  <si>
    <t>EHKLPNVALDLLR</t>
  </si>
  <si>
    <t>EHKLPNVALDLLR3</t>
  </si>
  <si>
    <t>EHLDDYGDASVEPDGEHAK</t>
  </si>
  <si>
    <t>EHLDDYGDASVEPDGEHAK3</t>
  </si>
  <si>
    <t>EHLDENSPLGDLLR</t>
  </si>
  <si>
    <t>EHLDENSPLGDLLR2</t>
  </si>
  <si>
    <t>EHLDENSPLGDLLR3</t>
  </si>
  <si>
    <t>EHLDTLNK</t>
  </si>
  <si>
    <t>EHLDTLNK2</t>
  </si>
  <si>
    <t>EHLEALFLPYDLK</t>
  </si>
  <si>
    <t>EHLEALFLPYDLK2</t>
  </si>
  <si>
    <t>EHLEALFLPYDLKR</t>
  </si>
  <si>
    <t>EHLEALFLPYDLKR4</t>
  </si>
  <si>
    <t>Q8R3I3</t>
  </si>
  <si>
    <t>COG6_MOUSE</t>
  </si>
  <si>
    <t>Cog6</t>
  </si>
  <si>
    <t>Conserved oligomeric Golgi complex subunit 6</t>
  </si>
  <si>
    <t>EHLEALLK</t>
  </si>
  <si>
    <t>EHLEALLK2</t>
  </si>
  <si>
    <t>EHLELFWSR</t>
  </si>
  <si>
    <t>EHLELFWSR3</t>
  </si>
  <si>
    <t>EHLEMLIDQLK</t>
  </si>
  <si>
    <t>EHLEMLIDQLK2</t>
  </si>
  <si>
    <t>EHLEMLIDQLK3</t>
  </si>
  <si>
    <t>Q7TPS5;Q7TPS5-3</t>
  </si>
  <si>
    <t>EHLESANSNSGIPAAQR</t>
  </si>
  <si>
    <t>EHLESANSNSGIPAAQR3</t>
  </si>
  <si>
    <t>EHLFPTAQVK</t>
  </si>
  <si>
    <t>EHLFPTAQVK2</t>
  </si>
  <si>
    <t>EHLGLALALNVPVFVVVTK</t>
  </si>
  <si>
    <t>EHLGLALALNVPVFVVVTK3</t>
  </si>
  <si>
    <t>EHLHLTIIQNFDR</t>
  </si>
  <si>
    <t>EHLHLTIIQNFDR3</t>
  </si>
  <si>
    <t>EHLIDELDYILLPTEGWNK</t>
  </si>
  <si>
    <t>EHLIDELDYILLPTEGWNK3</t>
  </si>
  <si>
    <t>EHLIQLR</t>
  </si>
  <si>
    <t>EHLIQLR2</t>
  </si>
  <si>
    <t>EHLLDEEEDEEEARR</t>
  </si>
  <si>
    <t>EHLLDEEEDEEEARR3</t>
  </si>
  <si>
    <t>EHLLDEEEDEEEARR4</t>
  </si>
  <si>
    <t>EHLLGDSAIDR</t>
  </si>
  <si>
    <t>EHLLGDSAIDR2</t>
  </si>
  <si>
    <t>EHLLGSTAEEK</t>
  </si>
  <si>
    <t>EHLLGSTAEEK3</t>
  </si>
  <si>
    <t>EHLLLAK</t>
  </si>
  <si>
    <t>EHLLLAK1</t>
  </si>
  <si>
    <t>EHLLQSNIGTGEK</t>
  </si>
  <si>
    <t>EHLLQSNIGTGEK2</t>
  </si>
  <si>
    <t>EHLLQSNIGTGEK3</t>
  </si>
  <si>
    <t>EHLNAAPR</t>
  </si>
  <si>
    <t>EHLNAAPR2</t>
  </si>
  <si>
    <t>Q6P6I6;Q6P6I6-2</t>
  </si>
  <si>
    <t>EHLPQHSVSSQEEEISSSIDSLFITK</t>
  </si>
  <si>
    <t>EHLPQHSVSSQEEEISSSIDSLFITK3</t>
  </si>
  <si>
    <t>EHLQAESPEEEK</t>
  </si>
  <si>
    <t>EHLQAESPEEEK2</t>
  </si>
  <si>
    <t>EHLQHSGQEVPQVLR</t>
  </si>
  <si>
    <t>EHLQHSGQEVPQVLR3</t>
  </si>
  <si>
    <t>EHLRDFLVQIK</t>
  </si>
  <si>
    <t>EHLRDFLVQIK3</t>
  </si>
  <si>
    <t>EHLSEPGTR</t>
  </si>
  <si>
    <t>EHLSEPGTR2</t>
  </si>
  <si>
    <t>EHLSSFLCEEQK</t>
  </si>
  <si>
    <t>EHLSSFLC(UniMod:4)EEQK</t>
  </si>
  <si>
    <t>EHLSSFLC(UniMod:4)EEQK2</t>
  </si>
  <si>
    <t>Q8VEL0</t>
  </si>
  <si>
    <t>MSPD1_MOUSE</t>
  </si>
  <si>
    <t>Mospd1</t>
  </si>
  <si>
    <t>Motile sperm domain-containing protein 1</t>
  </si>
  <si>
    <t>EHLTESVFFEQSCQPENR</t>
  </si>
  <si>
    <t>EHLTESVFFEQSC(UniMod:4)QPENR</t>
  </si>
  <si>
    <t>EHLTESVFFEQSC(UniMod:4)QPENR3</t>
  </si>
  <si>
    <t>Q8K004;Q8K004-2</t>
  </si>
  <si>
    <t>EHLTTSMAR</t>
  </si>
  <si>
    <t>EHLTTSMAR2</t>
  </si>
  <si>
    <t>EHLVQGLLPDVQVPTSVK</t>
  </si>
  <si>
    <t>EHLVQGLLPDVQVPTSVK3</t>
  </si>
  <si>
    <t>EHLVQTLQAEVDELQIQDGK</t>
  </si>
  <si>
    <t>EHLVQTLQAEVDELQIQDGK3</t>
  </si>
  <si>
    <t>EHLWGFIK</t>
  </si>
  <si>
    <t>EHLWGFIK2</t>
  </si>
  <si>
    <t>EHLYFEMVTIK</t>
  </si>
  <si>
    <t>EHLYFEMVTIK2</t>
  </si>
  <si>
    <t>EHLYHLESELSPK</t>
  </si>
  <si>
    <t>EHLYHLESELSPK4</t>
  </si>
  <si>
    <t>P12813</t>
  </si>
  <si>
    <t>NR4A1_MOUSE</t>
  </si>
  <si>
    <t>Nr4a1</t>
  </si>
  <si>
    <t>Nuclear receptor subfamily 4 group A member 1</t>
  </si>
  <si>
    <t>EHMATVAGDPQPASCLSR</t>
  </si>
  <si>
    <t>EHMATVAGDPQPASC(UniMod:4)LSR</t>
  </si>
  <si>
    <t>EHMATVAGDPQPASC(UniMod:4)LSR2</t>
  </si>
  <si>
    <t>EHMCVLVYLVTVMHSMQAGYLEK</t>
  </si>
  <si>
    <t>EHMC(UniMod:4)VLVYLVTVMHSMQAGYLEK</t>
  </si>
  <si>
    <t>EHMC(UniMod:4)VLVYLVTVMHSMQAGYLEK3</t>
  </si>
  <si>
    <t>EHMC(UniMod:4)VLVYLVTVMHSMQAGYLEK4</t>
  </si>
  <si>
    <t>EHMDAINHDTK</t>
  </si>
  <si>
    <t>EHMDAINHDTK2</t>
  </si>
  <si>
    <t>EHMDEVCSSQLLTSVR</t>
  </si>
  <si>
    <t>EHMDEVC(UniMod:4)SSQLLTSVR</t>
  </si>
  <si>
    <t>EHMDEVC(UniMod:4)SSQLLTSVR2</t>
  </si>
  <si>
    <t>EHMEEEQR</t>
  </si>
  <si>
    <t>EHMEEEQR2</t>
  </si>
  <si>
    <t>Q5NBU8</t>
  </si>
  <si>
    <t>XAF1_MOUSE</t>
  </si>
  <si>
    <t>Xaf1</t>
  </si>
  <si>
    <t>XIAP-associated factor 1</t>
  </si>
  <si>
    <t>EHMEVVHQQTK</t>
  </si>
  <si>
    <t>EHMEVVHQQTK2</t>
  </si>
  <si>
    <t>EHMFNHVGSK</t>
  </si>
  <si>
    <t>EHMFNHVGSK2</t>
  </si>
  <si>
    <t>EHMGNVVEALIALTN</t>
  </si>
  <si>
    <t>EHMGNVVEALIALTN2</t>
  </si>
  <si>
    <t>P61982;P68510</t>
  </si>
  <si>
    <t>EHMQPTHPIR</t>
  </si>
  <si>
    <t>EHMQPTHPIR2</t>
  </si>
  <si>
    <t>EHMQPTHPIR3</t>
  </si>
  <si>
    <t>EHMVGIIFSR</t>
  </si>
  <si>
    <t>EHMVGIIFSR2</t>
  </si>
  <si>
    <t>EHMVLAPR</t>
  </si>
  <si>
    <t>EHMVLAPR2</t>
  </si>
  <si>
    <t>EHNFQPGDNVEVCEGELINLQGK</t>
  </si>
  <si>
    <t>EHNFQPGDNVEVC(UniMod:4)EGELINLQGK</t>
  </si>
  <si>
    <t>EHNFQPGDNVEVC(UniMod:4)EGELINLQGK3</t>
  </si>
  <si>
    <t>Q00342</t>
  </si>
  <si>
    <t>FLT3_MOUSE</t>
  </si>
  <si>
    <t>Flt3</t>
  </si>
  <si>
    <t>Receptor-type tyrosine-protein kinase FLT3</t>
  </si>
  <si>
    <t>EHNFSFYPTFQAHSNSSMPGSR</t>
  </si>
  <si>
    <t>EHNFSFYPTFQAHSNSSMPGSR3</t>
  </si>
  <si>
    <t>EHNFTRPNEK</t>
  </si>
  <si>
    <t>EHNFTRPNEK2</t>
  </si>
  <si>
    <t>EHNGHITGIDWAPK</t>
  </si>
  <si>
    <t>EHNGHITGIDWAPK3</t>
  </si>
  <si>
    <t>EHNGHITGIDWAPK4</t>
  </si>
  <si>
    <t>P58283;P58283-2</t>
  </si>
  <si>
    <t>RN216_MOUSE</t>
  </si>
  <si>
    <t>Rnf216</t>
  </si>
  <si>
    <t>E3 ubiquitin-protein ligase RNF216</t>
  </si>
  <si>
    <t>EHNGLTCEELAEK</t>
  </si>
  <si>
    <t>EHNGLTC(UniMod:4)EELAEK</t>
  </si>
  <si>
    <t>EHNGLTC(UniMod:4)EELAEK2</t>
  </si>
  <si>
    <t>EHNGQVTGIDWAPESNR</t>
  </si>
  <si>
    <t>EHNGQVTGIDWAPESNR2</t>
  </si>
  <si>
    <t>EHNIFQNK</t>
  </si>
  <si>
    <t>EHNIFQNK2</t>
  </si>
  <si>
    <t>EHNIVAPYK</t>
  </si>
  <si>
    <t>EHNIVAPYK2</t>
  </si>
  <si>
    <t>EHNIVAPYKIER</t>
  </si>
  <si>
    <t>EHNIVAPYKIER2</t>
  </si>
  <si>
    <t>EHNPTQYEER</t>
  </si>
  <si>
    <t>EHNPTQYEER3</t>
  </si>
  <si>
    <t>EHNSILETALAK</t>
  </si>
  <si>
    <t>EHNSILETALAK2</t>
  </si>
  <si>
    <t>EHPAGGASGEDASGPGTQSETAGK</t>
  </si>
  <si>
    <t>EHPAGGASGEDASGPGTQSETAGK3</t>
  </si>
  <si>
    <t>EHPDAEVQK</t>
  </si>
  <si>
    <t>EHPDAEVQK2</t>
  </si>
  <si>
    <t>EHPDAWTR</t>
  </si>
  <si>
    <t>EHPDAWTR2</t>
  </si>
  <si>
    <t>P27782</t>
  </si>
  <si>
    <t>LEF1_MOUSE</t>
  </si>
  <si>
    <t>Lef1</t>
  </si>
  <si>
    <t>Lymphoid enhancer-binding factor 1</t>
  </si>
  <si>
    <t>EHPDEGKHPDGGLYNK</t>
  </si>
  <si>
    <t>EHPDEGKHPDGGLYNK2</t>
  </si>
  <si>
    <t>EHPDPGSKDPEEDYPK</t>
  </si>
  <si>
    <t>EHPDPGSKDPEEDYPK3</t>
  </si>
  <si>
    <t>EHPDSSSPPQST</t>
  </si>
  <si>
    <t>EHPDSSSPPQST2</t>
  </si>
  <si>
    <t>EHPEYTVR</t>
  </si>
  <si>
    <t>EHPEYTVR2</t>
  </si>
  <si>
    <t>EHPFVLQSVGGQTLTVFTESSSDK</t>
  </si>
  <si>
    <t>EHPFVLQSVGGQTLTVFTESSSDK3</t>
  </si>
  <si>
    <t>EHPMFLVSVFK</t>
  </si>
  <si>
    <t>EHPMFLVSVFK3</t>
  </si>
  <si>
    <t>EHPNYVDCYLR</t>
  </si>
  <si>
    <t>EHPNYVDC(UniMod:4)YLR</t>
  </si>
  <si>
    <t>EHPNYVDC(UniMod:4)YLR2</t>
  </si>
  <si>
    <t>EHPSLELLHLYFNELSSEGR</t>
  </si>
  <si>
    <t>EHPSLELLHLYFNELSSEGR4</t>
  </si>
  <si>
    <t>EHPVIESHPDNALEDLRLDK</t>
  </si>
  <si>
    <t>EHPVIESHPDNALEDLRLDK3</t>
  </si>
  <si>
    <t>EHPVVISK</t>
  </si>
  <si>
    <t>EHPVVISK2</t>
  </si>
  <si>
    <t>EHPYDAAK</t>
  </si>
  <si>
    <t>EHPYDAAK2</t>
  </si>
  <si>
    <t>P33267</t>
  </si>
  <si>
    <t>CP2F2_MOUSE</t>
  </si>
  <si>
    <t>Cyp2f2</t>
  </si>
  <si>
    <t>Cytochrome P450 2F2</t>
  </si>
  <si>
    <t>EHQDSLDPNSPR</t>
  </si>
  <si>
    <t>EHQDSLDPNSPR3</t>
  </si>
  <si>
    <t>EHQEALHQQR</t>
  </si>
  <si>
    <t>EHQEALHQQR3</t>
  </si>
  <si>
    <t>Q91YH5;Q91YH5-2</t>
  </si>
  <si>
    <t>EHQHEEIQNVR</t>
  </si>
  <si>
    <t>EHQHEEIQNVR3</t>
  </si>
  <si>
    <t>EHQISPGDFPNLK</t>
  </si>
  <si>
    <t>EHQISPGDFPNLK3</t>
  </si>
  <si>
    <t>EHQISPGDFPNLKR</t>
  </si>
  <si>
    <t>EHQISPGDFPNLKR3</t>
  </si>
  <si>
    <t>EHQISSGDFPSLR</t>
  </si>
  <si>
    <t>EHQISSGDFPSLR2</t>
  </si>
  <si>
    <t>EHQISSGDFPSLRK</t>
  </si>
  <si>
    <t>EHQISSGDFPSLRK3</t>
  </si>
  <si>
    <t>EHQNFFGLDEALGPVAVSLR</t>
  </si>
  <si>
    <t>EHQNFFGLDEALGPVAVSLR3</t>
  </si>
  <si>
    <t>EHQQALDILDMEEPINR</t>
  </si>
  <si>
    <t>EHQQALDILDMEEPINR3</t>
  </si>
  <si>
    <t>EHQQALDILDMEEPINRR</t>
  </si>
  <si>
    <t>EHQQALDILDMEEPINRR3</t>
  </si>
  <si>
    <t>EHQQELDILK</t>
  </si>
  <si>
    <t>EHQQELDILK2</t>
  </si>
  <si>
    <t>EHQQELDILKR</t>
  </si>
  <si>
    <t>EHQQELDILKR2</t>
  </si>
  <si>
    <t>EHQSAPATSATKPDAEMVLPGFPDADSFVK</t>
  </si>
  <si>
    <t>EHQSAPATSATKPDAEMVLPGFPDADSFVK4</t>
  </si>
  <si>
    <t>EHQSFPYNK</t>
  </si>
  <si>
    <t>EHQSFPYNK2</t>
  </si>
  <si>
    <t>EHQTSPYHPR</t>
  </si>
  <si>
    <t>EHQTSPYHPR2</t>
  </si>
  <si>
    <t>EHQVCVSEIHAVADR</t>
  </si>
  <si>
    <t>EHQVC(UniMod:4)VSEIHAVADR</t>
  </si>
  <si>
    <t>EHQVC(UniMod:4)VSEIHAVADR2</t>
  </si>
  <si>
    <t>EHQVC(UniMod:4)VSEIHAVADR3</t>
  </si>
  <si>
    <t>EHRPALLPTQPSVVAHSPR</t>
  </si>
  <si>
    <t>EHRPALLPTQPSVVAHSPR4</t>
  </si>
  <si>
    <t>EHRPPCAQEAPR</t>
  </si>
  <si>
    <t>EHRPPC(UniMod:4)AQEAPR</t>
  </si>
  <si>
    <t>EHRPPC(UniMod:4)AQEAPR2</t>
  </si>
  <si>
    <t>EHRPPC(UniMod:4)AQEAPR3</t>
  </si>
  <si>
    <t>EHSAFQAPPVK</t>
  </si>
  <si>
    <t>EHSAFQAPPVK2</t>
  </si>
  <si>
    <t>EHSAFQAPPVK3</t>
  </si>
  <si>
    <t>EHSAFQAPPVKR</t>
  </si>
  <si>
    <t>EHSAFQAPPVKR3</t>
  </si>
  <si>
    <t>EHSASKEDYMDR</t>
  </si>
  <si>
    <t>EHSASKEDYMDR2</t>
  </si>
  <si>
    <t>EHSCLFWK</t>
  </si>
  <si>
    <t>EHSC(UniMod:4)LFWK</t>
  </si>
  <si>
    <t>EHSC(UniMod:4)LFWK2</t>
  </si>
  <si>
    <t>EHSDYVR</t>
  </si>
  <si>
    <t>EHSDYVR1</t>
  </si>
  <si>
    <t>Q61334</t>
  </si>
  <si>
    <t>BAP29_MOUSE</t>
  </si>
  <si>
    <t>Bcap29</t>
  </si>
  <si>
    <t>B-cell receptor-associated protein 29</t>
  </si>
  <si>
    <t>EHSELQNR</t>
  </si>
  <si>
    <t>EHSELQNR2</t>
  </si>
  <si>
    <t>EHSEPTDTGSSGSLDEIK</t>
  </si>
  <si>
    <t>EHSEPTDTGSSGSLDEIK2</t>
  </si>
  <si>
    <t>EHSFEVSLFAELFNEMLQR</t>
  </si>
  <si>
    <t>EHSFEVSLFAELFNEMLQR3</t>
  </si>
  <si>
    <t>EHSIDGTGWAPTR</t>
  </si>
  <si>
    <t>EHSIDGTGWAPTR2</t>
  </si>
  <si>
    <t>EHSIDGTGWAPTR3</t>
  </si>
  <si>
    <t>EHSPYGPSPLGRPPSETR</t>
  </si>
  <si>
    <t>EHSPYGPSPLGRPPSETR3</t>
  </si>
  <si>
    <t>Q4VC33;Q4VC33-2</t>
  </si>
  <si>
    <t>MAEA_MOUSE</t>
  </si>
  <si>
    <t>Maea</t>
  </si>
  <si>
    <t>E3 ubiquitin-protein transferase MAEA</t>
  </si>
  <si>
    <t>EHSSDQPAAASMWK</t>
  </si>
  <si>
    <t>EHSSDQPAAASMWK3</t>
  </si>
  <si>
    <t>EHSTVPWFVK</t>
  </si>
  <si>
    <t>EHSTVPWFVK2</t>
  </si>
  <si>
    <t>EHSYEAEFR</t>
  </si>
  <si>
    <t>EHSYEAEFR2</t>
  </si>
  <si>
    <t>EHTALLK</t>
  </si>
  <si>
    <t>EHTALLK2</t>
  </si>
  <si>
    <t>EHTAWVVK</t>
  </si>
  <si>
    <t>EHTAWVVK2</t>
  </si>
  <si>
    <t>Q9CZ13</t>
  </si>
  <si>
    <t>QCR1_MOUSE</t>
  </si>
  <si>
    <t>Uqcrc1</t>
  </si>
  <si>
    <t>Cytochrome b-c1 complex subunit 1, mitochondrial</t>
  </si>
  <si>
    <t>EHTAYLIK</t>
  </si>
  <si>
    <t>EHTAYLIK1</t>
  </si>
  <si>
    <t>EHTCETLLMCIVTVLSHGLR</t>
  </si>
  <si>
    <t>EHTC(UniMod:4)ETLLMC(UniMod:4)IVTVLSHGLR</t>
  </si>
  <si>
    <t>EHTC(UniMod:4)ETLLMC(UniMod:4)IVTVLSHGLR4</t>
  </si>
  <si>
    <t>EHTEFTDHELQEWYK</t>
  </si>
  <si>
    <t>EHTEFTDHELQEWYK3</t>
  </si>
  <si>
    <t>EHTESYVIPQAR</t>
  </si>
  <si>
    <t>EHTESYVIPQAR2</t>
  </si>
  <si>
    <t>EHTILCLHK</t>
  </si>
  <si>
    <t>EHTILC(UniMod:4)LHK</t>
  </si>
  <si>
    <t>EHTILC(UniMod:4)LHK2</t>
  </si>
  <si>
    <t>EHTLAWK</t>
  </si>
  <si>
    <t>EHTLAWK1</t>
  </si>
  <si>
    <t>EHTPVEEPLR</t>
  </si>
  <si>
    <t>EHTPVEEPLR2</t>
  </si>
  <si>
    <t>EHTQQLSFLQHVSSIIVVLMSVSDNNK</t>
  </si>
  <si>
    <t>EHTQQLSFLQHVSSIIVVLMSVSDNNK4</t>
  </si>
  <si>
    <t>EHTSHLEAELEK</t>
  </si>
  <si>
    <t>EHTSHLEAELEK3</t>
  </si>
  <si>
    <t>EHVEEISELFYDAK</t>
  </si>
  <si>
    <t>EHVEEISELFYDAK2</t>
  </si>
  <si>
    <t>Q4QY64;Q4QY64-2</t>
  </si>
  <si>
    <t>EHVEVLAESIEDSR</t>
  </si>
  <si>
    <t>EHVEVLAESIEDSR2</t>
  </si>
  <si>
    <t>Q8BIH0;Q8BIH0-3</t>
  </si>
  <si>
    <t>EHVGPSSSLPPREEK</t>
  </si>
  <si>
    <t>EHVGPSSSLPPREEK2</t>
  </si>
  <si>
    <t>Q59J78</t>
  </si>
  <si>
    <t>NDUF2_MOUSE</t>
  </si>
  <si>
    <t>Ndufaf2</t>
  </si>
  <si>
    <t>NADH dehydrogenase [ubiquinone] 1 alpha subcomplex assembly factor 2</t>
  </si>
  <si>
    <t>EHVGTDHLGNK</t>
  </si>
  <si>
    <t>EHVGTDHLGNK2</t>
  </si>
  <si>
    <t>Q6ZWV3</t>
  </si>
  <si>
    <t>P86048;Q6ZWV3</t>
  </si>
  <si>
    <t>RL10_MOUSE</t>
  </si>
  <si>
    <t>Rpl10</t>
  </si>
  <si>
    <t>Large ribosomal subunit protein uL16</t>
  </si>
  <si>
    <t>EHVIEALR</t>
  </si>
  <si>
    <t>EHVIEALR1</t>
  </si>
  <si>
    <t>EHVIEALR2</t>
  </si>
  <si>
    <t>Q8BTH8</t>
  </si>
  <si>
    <t>KC1G1_MOUSE</t>
  </si>
  <si>
    <t>Csnk1g1</t>
  </si>
  <si>
    <t>Casein kinase I isoform gamma-1</t>
  </si>
  <si>
    <t>EHVIHIIDFGLAK</t>
  </si>
  <si>
    <t>EHVIHIIDFGLAK2</t>
  </si>
  <si>
    <t>EHVKPLFNMEDK</t>
  </si>
  <si>
    <t>EHVKPLFNMEDK2</t>
  </si>
  <si>
    <t>EHVKPLFNMEDK3</t>
  </si>
  <si>
    <t>EHVNVVFIGHVDAGK</t>
  </si>
  <si>
    <t>EHVNVVFIGHVDAGK4</t>
  </si>
  <si>
    <t>EHVQNNLPR</t>
  </si>
  <si>
    <t>EHVQNNLPR2</t>
  </si>
  <si>
    <t>Q8CII2;Q8CII2-2</t>
  </si>
  <si>
    <t>EHVSHCQFSAWYPLFR</t>
  </si>
  <si>
    <t>EHVSHC(UniMod:4)QFSAWYPLFR</t>
  </si>
  <si>
    <t>EHVSHC(UniMod:4)QFSAWYPLFR4</t>
  </si>
  <si>
    <t>EHVSTVNELEELQLQFQK</t>
  </si>
  <si>
    <t>EHVSTVNELEELQLQFQK3</t>
  </si>
  <si>
    <t>Q9CR24</t>
  </si>
  <si>
    <t>NUDT8_MOUSE</t>
  </si>
  <si>
    <t>Nudt8</t>
  </si>
  <si>
    <t>Mitochondrial coenzyme A diphosphatase NUDT8</t>
  </si>
  <si>
    <t>EHVWGVLQPVYDR</t>
  </si>
  <si>
    <t>EHVWGVLQPVYDR3</t>
  </si>
  <si>
    <t>EHVWGVLQPVYDREK</t>
  </si>
  <si>
    <t>EHVWGVLQPVYDREK4</t>
  </si>
  <si>
    <t>EHWHHDPFEAFK</t>
  </si>
  <si>
    <t>EHWHHDPFEAFK4</t>
  </si>
  <si>
    <t>EHWNQTIVALVYNVLK</t>
  </si>
  <si>
    <t>EHWNQTIVALVYNVLK2</t>
  </si>
  <si>
    <t>EHWNQTIVALVYNVLK3</t>
  </si>
  <si>
    <t>EHWNQTIVALVYNVLKTLMEMNGK</t>
  </si>
  <si>
    <t>EHWNQTIVALVYNVLKTLMEMNGK3</t>
  </si>
  <si>
    <t>Q80U62-2;Q80U62-3</t>
  </si>
  <si>
    <t>Q80U62;Q80U62-2;Q80U62-3</t>
  </si>
  <si>
    <t>RUBIC_MOUSE</t>
  </si>
  <si>
    <t>Rubcn</t>
  </si>
  <si>
    <t>Isoform 2 of Run domain Beclin-1-interacting and cysteine-rich domain-containing protein</t>
  </si>
  <si>
    <t>EHWQLLGNLK</t>
  </si>
  <si>
    <t>EHWQLLGNLK3</t>
  </si>
  <si>
    <t>P0DN34</t>
  </si>
  <si>
    <t>NDUB1_MOUSE</t>
  </si>
  <si>
    <t>Ndufb1</t>
  </si>
  <si>
    <t>NADH dehydrogenase [ubiquinone] 1 beta subcomplex subunit 1</t>
  </si>
  <si>
    <t>EHWVHILVPAGFVFGCYLDR</t>
  </si>
  <si>
    <t>EHWVHILVPAGFVFGC(UniMod:4)YLDR</t>
  </si>
  <si>
    <t>EHWVHILVPAGFVFGC(UniMod:4)YLDR4</t>
  </si>
  <si>
    <t>EHYDSLTELVDYLK</t>
  </si>
  <si>
    <t>EHYDSLTELVDYLK3</t>
  </si>
  <si>
    <t>EHYLEDILAK</t>
  </si>
  <si>
    <t>EHYLEDILAK2</t>
  </si>
  <si>
    <t>EHYLRPSVPCNSPLCPQPAACR</t>
  </si>
  <si>
    <t>EHYLRPSVPC(UniMod:4)NSPLC(UniMod:4)PQPAAC(UniMod:4)R</t>
  </si>
  <si>
    <t>EHYLRPSVPC(UniMod:4)NSPLC(UniMod:4)PQPAAC(UniMod:4)R4</t>
  </si>
  <si>
    <t>EHYTDLK</t>
  </si>
  <si>
    <t>EHYTDLK1</t>
  </si>
  <si>
    <t>EHYTDLK2</t>
  </si>
  <si>
    <t>Q9WV85</t>
  </si>
  <si>
    <t>NDK3_MOUSE</t>
  </si>
  <si>
    <t>Nme3</t>
  </si>
  <si>
    <t>Nucleoside diphosphate kinase 3</t>
  </si>
  <si>
    <t>EHYVELR</t>
  </si>
  <si>
    <t>EHYVELR1</t>
  </si>
  <si>
    <t>EHYVELR2</t>
  </si>
  <si>
    <t>Q80ZI6</t>
  </si>
  <si>
    <t>LRSM1_MOUSE</t>
  </si>
  <si>
    <t>Lrsam1</t>
  </si>
  <si>
    <t>E3 ubiquitin-protein ligase LRSAM1</t>
  </si>
  <si>
    <t>EIAAAMQQMLTESCK</t>
  </si>
  <si>
    <t>EIAAAMQQMLTESC(UniMod:4)K</t>
  </si>
  <si>
    <t>EIAAAMQQMLTESC(UniMod:4)K2</t>
  </si>
  <si>
    <t>EIAAAVAYIMDNK</t>
  </si>
  <si>
    <t>EIAAAVAYIMDNK2</t>
  </si>
  <si>
    <t>EIAAFCAHVSELDLSDNK</t>
  </si>
  <si>
    <t>EIAAFC(UniMod:4)AHVSELDLSDNK</t>
  </si>
  <si>
    <t>EIAAFC(UniMod:4)AHVSELDLSDNK3</t>
  </si>
  <si>
    <t>EIAAIHPGTEWGQSSGAASPGLFQAGHR</t>
  </si>
  <si>
    <t>EIAAIHPGTEWGQSSGAASPGLFQAGHR3</t>
  </si>
  <si>
    <t>EIAALEGER</t>
  </si>
  <si>
    <t>EIAALEGER2</t>
  </si>
  <si>
    <t>EIAAPELEPLHLR</t>
  </si>
  <si>
    <t>EIAAPELEPLHLR3</t>
  </si>
  <si>
    <t>Q3V4B5</t>
  </si>
  <si>
    <t>COMD6_MOUSE</t>
  </si>
  <si>
    <t>Commd6</t>
  </si>
  <si>
    <t>COMM domain-containing protein 6</t>
  </si>
  <si>
    <t>EIAAVIETV</t>
  </si>
  <si>
    <t>EIAAVIETV1</t>
  </si>
  <si>
    <t>EIADFEQQK</t>
  </si>
  <si>
    <t>EIADFEQQK2</t>
  </si>
  <si>
    <t>EIADGLCLEVEGK</t>
  </si>
  <si>
    <t>EIADGLC(UniMod:4)LEVEGK</t>
  </si>
  <si>
    <t>EIADGLC(UniMod:4)LEVEGK2</t>
  </si>
  <si>
    <t>EIADLGEALATAVIPQWQK</t>
  </si>
  <si>
    <t>EIADLGEALATAVIPQWQK3</t>
  </si>
  <si>
    <t>Q9CX00</t>
  </si>
  <si>
    <t>IST1_MOUSE</t>
  </si>
  <si>
    <t>Ist1</t>
  </si>
  <si>
    <t>IST1 homolog</t>
  </si>
  <si>
    <t>EIADYLAAGK</t>
  </si>
  <si>
    <t>EIADYLAAGK2</t>
  </si>
  <si>
    <t>EIADYLAAGKDER</t>
  </si>
  <si>
    <t>EIADYLAAGKDER2</t>
  </si>
  <si>
    <t>EIADYLAAGKDER3</t>
  </si>
  <si>
    <t>O89114</t>
  </si>
  <si>
    <t>DNJB5_MOUSE</t>
  </si>
  <si>
    <t>Dnajb5</t>
  </si>
  <si>
    <t>DnaJ homolog subfamily B member 5</t>
  </si>
  <si>
    <t>EIAEAYDVLSDPK</t>
  </si>
  <si>
    <t>EIAEAYDVLSDPK2</t>
  </si>
  <si>
    <t>EIAEAYDVLSDPR</t>
  </si>
  <si>
    <t>EIAEAYDVLSDPR3</t>
  </si>
  <si>
    <t>EIAEAYETLSDANSR</t>
  </si>
  <si>
    <t>EIAEAYETLSDANSR2</t>
  </si>
  <si>
    <t>EIAESVRK</t>
  </si>
  <si>
    <t>EIAESVRK2</t>
  </si>
  <si>
    <t>EIAETRFEVAQVESLR</t>
  </si>
  <si>
    <t>EIAETRFEVAQVESLR3</t>
  </si>
  <si>
    <t>EIAEVNEVNLEK</t>
  </si>
  <si>
    <t>EIAEVNEVNLEK2</t>
  </si>
  <si>
    <t>EIAGHIMEFSQDQHGSR</t>
  </si>
  <si>
    <t>EIAGHIMEFSQDQHGSR4</t>
  </si>
  <si>
    <t>EIAGLEATPPVR</t>
  </si>
  <si>
    <t>EIAGLEATPPVR2</t>
  </si>
  <si>
    <t>EIAGTLMESEVLEILSVLAK</t>
  </si>
  <si>
    <t>EIAGTLMESEVLEILSVLAK3</t>
  </si>
  <si>
    <t>EIAIHIGDRDNAVR</t>
  </si>
  <si>
    <t>EIAIHIGDRDNAVR3</t>
  </si>
  <si>
    <t>EIAIHIGDRDNAVR4</t>
  </si>
  <si>
    <t>EIAITHHVK</t>
  </si>
  <si>
    <t>EIAITHHVK2</t>
  </si>
  <si>
    <t>EIALPIEACVMLLLETGMKEEGLFR</t>
  </si>
  <si>
    <t>EIALPIEAC(UniMod:4)VMLLLETGMKEEGLFR</t>
  </si>
  <si>
    <t>EIALPIEAC(UniMod:4)VMLLLETGMKEEGLFR3</t>
  </si>
  <si>
    <t>EIANLEEK</t>
  </si>
  <si>
    <t>EIANLEEK1</t>
  </si>
  <si>
    <t>P68433;P84228</t>
  </si>
  <si>
    <t>P02301;P68433;P84228;P84244</t>
  </si>
  <si>
    <t>H31_MOUSE;H32_MOUSE</t>
  </si>
  <si>
    <t>H3c1;H3c2</t>
  </si>
  <si>
    <t>Histone H3.1</t>
  </si>
  <si>
    <t>EIAQDFK</t>
  </si>
  <si>
    <t>EIAQDFK2</t>
  </si>
  <si>
    <t>EIAQDFKTDLR</t>
  </si>
  <si>
    <t>EIAQDFKTDLR3</t>
  </si>
  <si>
    <t>Q6PFD7</t>
  </si>
  <si>
    <t>NAIF1_MOUSE</t>
  </si>
  <si>
    <t>Naif1</t>
  </si>
  <si>
    <t>Nuclear apoptosis-inducing factor 1</t>
  </si>
  <si>
    <t>EIAQHLEQQNGLLQMIR</t>
  </si>
  <si>
    <t>EIAQHLEQQNGLLQMIR3</t>
  </si>
  <si>
    <t>EIASGFHK</t>
  </si>
  <si>
    <t>EIASGFHK2</t>
  </si>
  <si>
    <t>EIASVVK</t>
  </si>
  <si>
    <t>EIASVVK1</t>
  </si>
  <si>
    <t>EIATPTHWSK</t>
  </si>
  <si>
    <t>EIATPTHWSK2</t>
  </si>
  <si>
    <t>EIAVACSAALCPHLR</t>
  </si>
  <si>
    <t>EIAVAC(UniMod:4)SAALC(UniMod:4)PHLR</t>
  </si>
  <si>
    <t>EIAVAC(UniMod:4)SAALC(UniMod:4)PHLR2</t>
  </si>
  <si>
    <t>EIAVAC(UniMod:4)SAALC(UniMod:4)PHLR3</t>
  </si>
  <si>
    <t>EIAVGDSEGQIVIYDVGEQIAVPR</t>
  </si>
  <si>
    <t>EIAVGDSEGQIVIYDVGEQIAVPR3</t>
  </si>
  <si>
    <t>EICAVLAAVTEVIR</t>
  </si>
  <si>
    <t>EIC(UniMod:4)AVLAAVTEVIR</t>
  </si>
  <si>
    <t>EIC(UniMod:4)AVLAAVTEVIR3</t>
  </si>
  <si>
    <t>Q9D2C2;Q9D2C2-2</t>
  </si>
  <si>
    <t>SAAL1_MOUSE</t>
  </si>
  <si>
    <t>Saal1</t>
  </si>
  <si>
    <t>Protein SAAL1</t>
  </si>
  <si>
    <t>EICESISK</t>
  </si>
  <si>
    <t>EIC(UniMod:4)ESISK</t>
  </si>
  <si>
    <t>EIC(UniMod:4)ESISK1</t>
  </si>
  <si>
    <t>EIC(UniMod:4)ESISK2</t>
  </si>
  <si>
    <t>EICEVALTENLTLK</t>
  </si>
  <si>
    <t>EIC(UniMod:4)EVALTENLTLK</t>
  </si>
  <si>
    <t>EIC(UniMod:4)EVALTENLTLK2</t>
  </si>
  <si>
    <t>EICLDHLYR</t>
  </si>
  <si>
    <t>EIC(UniMod:4)LDHLYR</t>
  </si>
  <si>
    <t>EIC(UniMod:4)LDHLYR3</t>
  </si>
  <si>
    <t>EICNAYTELNDPVR</t>
  </si>
  <si>
    <t>EIC(UniMod:4)NAYTELNDPVR</t>
  </si>
  <si>
    <t>EIC(UniMod:4)NAYTELNDPVR3</t>
  </si>
  <si>
    <t>EICTIQSSGGIMLLK</t>
  </si>
  <si>
    <t>EIC(UniMod:4)TIQSSGGIMLLK</t>
  </si>
  <si>
    <t>EIC(UniMod:4)TIQSSGGIMLLK2</t>
  </si>
  <si>
    <t>EICWNLQNIR</t>
  </si>
  <si>
    <t>EIC(UniMod:4)WNLQNIR</t>
  </si>
  <si>
    <t>EIC(UniMod:4)WNLQNIR2</t>
  </si>
  <si>
    <t>EICYEVALADFR</t>
  </si>
  <si>
    <t>EIC(UniMod:4)YEVALADFR</t>
  </si>
  <si>
    <t>EIC(UniMod:4)YEVALADFR2</t>
  </si>
  <si>
    <t>Q60575-3</t>
  </si>
  <si>
    <t>Isoform 3 of Kinesin-like protein KIF1B</t>
  </si>
  <si>
    <t>EICYEVALNDFR</t>
  </si>
  <si>
    <t>EIC(UniMod:4)YEVALNDFR</t>
  </si>
  <si>
    <t>EIC(UniMod:4)YEVALNDFR2</t>
  </si>
  <si>
    <t>Q8K072</t>
  </si>
  <si>
    <t>REEP4_MOUSE</t>
  </si>
  <si>
    <t>Reep4</t>
  </si>
  <si>
    <t>Receptor expression-enhancing protein 4</t>
  </si>
  <si>
    <t>EIDACIVQAK</t>
  </si>
  <si>
    <t>EIDAC(UniMod:4)IVQAK</t>
  </si>
  <si>
    <t>EIDAC(UniMod:4)IVQAK2</t>
  </si>
  <si>
    <t>EIDDEANSYFQR</t>
  </si>
  <si>
    <t>EIDDEANSYFQR2</t>
  </si>
  <si>
    <t>EIDDSVGKILSLLQNLGISK</t>
  </si>
  <si>
    <t>EIDDSVGKILSLLQNLGISK3</t>
  </si>
  <si>
    <t>EIDDTYIEDAADVDAR</t>
  </si>
  <si>
    <t>EIDDTYIEDAADVDAR2</t>
  </si>
  <si>
    <t>EIDDTYIEDAADVDAR3</t>
  </si>
  <si>
    <t>EIDDTYIEDAADVDARK</t>
  </si>
  <si>
    <t>EIDDTYIEDAADVDARK3</t>
  </si>
  <si>
    <t>Q9ESK4</t>
  </si>
  <si>
    <t>ING2_MOUSE</t>
  </si>
  <si>
    <t>Ing2</t>
  </si>
  <si>
    <t>Inhibitor of growth protein 2</t>
  </si>
  <si>
    <t>EIDDVYEK</t>
  </si>
  <si>
    <t>EIDDVYEK2</t>
  </si>
  <si>
    <t>EIDECVTLLLQELVSFQER</t>
  </si>
  <si>
    <t>EIDEC(UniMod:4)VTLLLQELVSFQER</t>
  </si>
  <si>
    <t>EIDEC(UniMod:4)VTLLLQELVSFQER3</t>
  </si>
  <si>
    <t>EIDEFFSADESGSSK</t>
  </si>
  <si>
    <t>EIDEFFSADESGSSK2</t>
  </si>
  <si>
    <t>EIDELIKK</t>
  </si>
  <si>
    <t>EIDELIKK2</t>
  </si>
  <si>
    <t>EIDEVGDLLQLK</t>
  </si>
  <si>
    <t>EIDEVGDLLQLK2</t>
  </si>
  <si>
    <t>EIDHIYTQK</t>
  </si>
  <si>
    <t>EIDHIYTQK2</t>
  </si>
  <si>
    <t>Q9CR55</t>
  </si>
  <si>
    <t>CP087_MOUSE</t>
  </si>
  <si>
    <t>UPF0547 protein C16orf87 homolog</t>
  </si>
  <si>
    <t>EIDIYANLSDEK</t>
  </si>
  <si>
    <t>EIDIYANLSDEK2</t>
  </si>
  <si>
    <t>EIDLFQAR</t>
  </si>
  <si>
    <t>EIDLFQAR2</t>
  </si>
  <si>
    <t>EIDLLLGQTDDTR</t>
  </si>
  <si>
    <t>EIDLLLGQTDDTR2</t>
  </si>
  <si>
    <t>EIDNFFPGVFEYHNIR</t>
  </si>
  <si>
    <t>EIDNFFPGVFEYHNIR3</t>
  </si>
  <si>
    <t>EIDPENFK</t>
  </si>
  <si>
    <t>EIDPENFK2</t>
  </si>
  <si>
    <t>EIDPENFKDIIEETEEK</t>
  </si>
  <si>
    <t>EIDPENFKDIIEETEEK3</t>
  </si>
  <si>
    <t>Q9CR68</t>
  </si>
  <si>
    <t>UCRI_MOUSE</t>
  </si>
  <si>
    <t>Uqcrfs1</t>
  </si>
  <si>
    <t>Cytochrome b-c1 complex subunit Rieske, mitochondrial</t>
  </si>
  <si>
    <t>EIDQEAAVEVSQLR</t>
  </si>
  <si>
    <t>EIDQEAAVEVSQLR2</t>
  </si>
  <si>
    <t>EIDQEAAVEVSQLRDPQHDLDR</t>
  </si>
  <si>
    <t>EIDQEAAVEVSQLRDPQHDLDR3</t>
  </si>
  <si>
    <t>O55071;P12790;P12791;P12791-2</t>
  </si>
  <si>
    <t>EIDQVIGSHR</t>
  </si>
  <si>
    <t>EIDQVIGSHR3</t>
  </si>
  <si>
    <t>EIDSWFSER</t>
  </si>
  <si>
    <t>EIDSWFSER2</t>
  </si>
  <si>
    <t>EIDTLNER</t>
  </si>
  <si>
    <t>EIDTLNER2</t>
  </si>
  <si>
    <t>EIDVEVRK</t>
  </si>
  <si>
    <t>EIDVEVRK2</t>
  </si>
  <si>
    <t>EIDVIDVAR</t>
  </si>
  <si>
    <t>EIDVIDVAR2</t>
  </si>
  <si>
    <t>EIDVISVPSK</t>
  </si>
  <si>
    <t>EIDVISVPSK2</t>
  </si>
  <si>
    <t>EIDVQYK</t>
  </si>
  <si>
    <t>EIDVQYK1</t>
  </si>
  <si>
    <t>EIDWVLLEQK</t>
  </si>
  <si>
    <t>EIDWVLLEQK2</t>
  </si>
  <si>
    <t>EIDYASCK</t>
  </si>
  <si>
    <t>EIDYASC(UniMod:4)K</t>
  </si>
  <si>
    <t>EIDYASC(UniMod:4)K2</t>
  </si>
  <si>
    <t>Q8BUY5</t>
  </si>
  <si>
    <t>TIDC1_MOUSE</t>
  </si>
  <si>
    <t>Timmdc1</t>
  </si>
  <si>
    <t>Complex I assembly factor TIMMDC1, mitochondrial</t>
  </si>
  <si>
    <t>EIDYIYR</t>
  </si>
  <si>
    <t>EIDYIYR2</t>
  </si>
  <si>
    <t>EIEAIESDSFVQQTFR</t>
  </si>
  <si>
    <t>EIEAIESDSFVQQTFR3</t>
  </si>
  <si>
    <t>EIEAMHSLR</t>
  </si>
  <si>
    <t>EIEAMHSLR2</t>
  </si>
  <si>
    <t>EIEDAEK</t>
  </si>
  <si>
    <t>EIEDAEK1</t>
  </si>
  <si>
    <t>EIEEFDGLEALR</t>
  </si>
  <si>
    <t>EIEEFDGLEALR3</t>
  </si>
  <si>
    <t>EIEEFDGLEALRLEGNTVGVEAAR</t>
  </si>
  <si>
    <t>EIEEFDGLEALRLEGNTVGVEAAR3</t>
  </si>
  <si>
    <t>EIEELKQELILAEIHNGVEQVR</t>
  </si>
  <si>
    <t>EIEELKQELILAEIHNGVEQVR3</t>
  </si>
  <si>
    <t>EIEELLNNFAQQVGAWR</t>
  </si>
  <si>
    <t>EIEELLNNFAQQVGAWR3</t>
  </si>
  <si>
    <t>EIEELQSQAQALSQEGK</t>
  </si>
  <si>
    <t>EIEELQSQAQALSQEGK2</t>
  </si>
  <si>
    <t>EIEEVHSEYR</t>
  </si>
  <si>
    <t>EIEEVHSEYR2</t>
  </si>
  <si>
    <t>EIEEYELLHTLNFDSVR</t>
  </si>
  <si>
    <t>EIEEYELLHTLNFDSVR3</t>
  </si>
  <si>
    <t>EIEEYIHKPK</t>
  </si>
  <si>
    <t>EIEEYIHKPK2</t>
  </si>
  <si>
    <t>EIEGEESEPQEMDIDEILR</t>
  </si>
  <si>
    <t>EIEGEESEPQEMDIDEILR3</t>
  </si>
  <si>
    <t>EIEGQWGVTAAEEEEENKR</t>
  </si>
  <si>
    <t>EIEGQWGVTAAEEEEENKR3</t>
  </si>
  <si>
    <t>EIEHLSR</t>
  </si>
  <si>
    <t>EIEHLSR1</t>
  </si>
  <si>
    <t>EIEHVMNVGNQNR</t>
  </si>
  <si>
    <t>EIEHVMNVGNQNR3</t>
  </si>
  <si>
    <t>EIEIAEQDMSALISLR</t>
  </si>
  <si>
    <t>EIEIAEQDMSALISLR3</t>
  </si>
  <si>
    <t>Q68FL4;Q68FL4-2</t>
  </si>
  <si>
    <t>EIEIAEQEMPALMALR</t>
  </si>
  <si>
    <t>EIEIAEQEMPALMALR3</t>
  </si>
  <si>
    <t>EIEIAHVCTVQILTEGFTPGAGSTR</t>
  </si>
  <si>
    <t>EIEIAHVC(UniMod:4)TVQILTEGFTPGAGSTR</t>
  </si>
  <si>
    <t>EIEIAHVC(UniMod:4)TVQILTEGFTPGAGSTR3</t>
  </si>
  <si>
    <t>EIEIDIEPTDKVER</t>
  </si>
  <si>
    <t>EIEIDIEPTDKVER2</t>
  </si>
  <si>
    <t>O55023</t>
  </si>
  <si>
    <t>IMPA1_MOUSE</t>
  </si>
  <si>
    <t>Impa1</t>
  </si>
  <si>
    <t>Inositol monophosphatase 1</t>
  </si>
  <si>
    <t>EIEIIPLQR</t>
  </si>
  <si>
    <t>EIEIIPLQR2</t>
  </si>
  <si>
    <t>Q8R001;Q8R001-2</t>
  </si>
  <si>
    <t>MARE2_MOUSE</t>
  </si>
  <si>
    <t>Mapre2</t>
  </si>
  <si>
    <t>Microtubule-associated protein RP/EB family member 2</t>
  </si>
  <si>
    <t>EIELLCQEHGQENDDLVQR</t>
  </si>
  <si>
    <t>EIELLC(UniMod:4)QEHGQENDDLVQR</t>
  </si>
  <si>
    <t>EIELLC(UniMod:4)QEHGQENDDLVQR3</t>
  </si>
  <si>
    <t>EIENEDMK</t>
  </si>
  <si>
    <t>EIENEDMK2</t>
  </si>
  <si>
    <t>EIENEGLDIQLR</t>
  </si>
  <si>
    <t>EIENEGLDIQLR2</t>
  </si>
  <si>
    <t>EIENYPHFFLDFENAQPTEGER</t>
  </si>
  <si>
    <t>EIENYPHFFLDFENAQPTEGER3</t>
  </si>
  <si>
    <t>P63242</t>
  </si>
  <si>
    <t>IF5A1_MOUSE</t>
  </si>
  <si>
    <t>Eif5a</t>
  </si>
  <si>
    <t>Eukaryotic translation initiation factor 5A-1</t>
  </si>
  <si>
    <t>EIEQKYDCGEEILITVLSAMTEEAAVAIK</t>
  </si>
  <si>
    <t>EIEQKYDC(UniMod:4)GEEILITVLSAMTEEAAVAIK</t>
  </si>
  <si>
    <t>EIEQKYDC(UniMod:4)GEEILITVLSAMTEEAAVAIK4</t>
  </si>
  <si>
    <t>EIEQVMYHDWR</t>
  </si>
  <si>
    <t>EIEQVMYHDWR2</t>
  </si>
  <si>
    <t>EIESEEQNLVTK</t>
  </si>
  <si>
    <t>EIESEEQNLVTK3</t>
  </si>
  <si>
    <t>EIESEIDSEEELINKK</t>
  </si>
  <si>
    <t>EIESEIDSEEELINKK3</t>
  </si>
  <si>
    <t>EIESGHIFTVNDQFTSK</t>
  </si>
  <si>
    <t>EIESGHIFTVNDQFTSK2</t>
  </si>
  <si>
    <t>EIESSPQYR</t>
  </si>
  <si>
    <t>EIESSPQYR2</t>
  </si>
  <si>
    <t>EIETFVSLLR</t>
  </si>
  <si>
    <t>EIETFVSLLR2</t>
  </si>
  <si>
    <t>EIETFVSLLRR</t>
  </si>
  <si>
    <t>EIETFVSLLRR3</t>
  </si>
  <si>
    <t>EIEVGGGR</t>
  </si>
  <si>
    <t>EIEVGGGR1</t>
  </si>
  <si>
    <t>EIEVIETLHK</t>
  </si>
  <si>
    <t>EIEVIETLHK2</t>
  </si>
  <si>
    <t>EIEVLNK</t>
  </si>
  <si>
    <t>EIEVLNK1</t>
  </si>
  <si>
    <t>EIEYFWSNIEQVVEIK</t>
  </si>
  <si>
    <t>EIEYFWSNIEQVVEIK3</t>
  </si>
  <si>
    <t>EIEYLENTLPK</t>
  </si>
  <si>
    <t>EIEYLENTLPK2</t>
  </si>
  <si>
    <t>EIFAQEALAPFR</t>
  </si>
  <si>
    <t>EIFAQEALAPFR2</t>
  </si>
  <si>
    <t>Q8C0R0;Q8C0R0-2</t>
  </si>
  <si>
    <t>UBP37_MOUSE</t>
  </si>
  <si>
    <t>Usp37</t>
  </si>
  <si>
    <t>Ubiquitin carboxyl-terminal hydrolase 37</t>
  </si>
  <si>
    <t>EIFDELLETEK</t>
  </si>
  <si>
    <t>EIFDELLETEK2</t>
  </si>
  <si>
    <t>Q9D187</t>
  </si>
  <si>
    <t>CIA2B_MOUSE</t>
  </si>
  <si>
    <t>Ciao2b</t>
  </si>
  <si>
    <t>Cytosolic iron-sulfur assembly component 2B</t>
  </si>
  <si>
    <t>EIFDLIR</t>
  </si>
  <si>
    <t>EIFDLIR2</t>
  </si>
  <si>
    <t>EIFDNELLEER</t>
  </si>
  <si>
    <t>EIFDNELLEER2</t>
  </si>
  <si>
    <t>EIFDSYIMK</t>
  </si>
  <si>
    <t>EIFDSYIMK2</t>
  </si>
  <si>
    <t>EIFELMQTDLEMVTEDLAQK</t>
  </si>
  <si>
    <t>EIFELMQTDLEMVTEDLAQK3</t>
  </si>
  <si>
    <t>EIFETLR</t>
  </si>
  <si>
    <t>EIFETLR2</t>
  </si>
  <si>
    <t>EIFETPTEISLVLELVTGGELFDR</t>
  </si>
  <si>
    <t>EIFETPTEISLVLELVTGGELFDR3</t>
  </si>
  <si>
    <t>EIFFHYSEFK</t>
  </si>
  <si>
    <t>EIFFHYSEFK2</t>
  </si>
  <si>
    <t>EIFGFTFK</t>
  </si>
  <si>
    <t>EIFGFTFK2</t>
  </si>
  <si>
    <t>EIFGQTIIHHHIPFNWDCEFIR</t>
  </si>
  <si>
    <t>EIFGQTIIHHHIPFNWDC(UniMod:4)EFIR</t>
  </si>
  <si>
    <t>EIFGQTIIHHHIPFNWDC(UniMod:4)EFIR4</t>
  </si>
  <si>
    <t>EIFLFNDLLVVTK</t>
  </si>
  <si>
    <t>EIFLFNDLLVVTK2</t>
  </si>
  <si>
    <t>EIFLNILETSTSSFEHR</t>
  </si>
  <si>
    <t>EIFLNILETSTSSFEHR3</t>
  </si>
  <si>
    <t>EIFLPATPSYK</t>
  </si>
  <si>
    <t>EIFLPATPSYK2</t>
  </si>
  <si>
    <t>EIFLTTGGAGSLHLWK</t>
  </si>
  <si>
    <t>EIFLTTGGAGSLHLWK2</t>
  </si>
  <si>
    <t>EIFPVMAK</t>
  </si>
  <si>
    <t>EIFPVMAK1</t>
  </si>
  <si>
    <t>EIFQSMSNTDEK</t>
  </si>
  <si>
    <t>EIFQSMSNTDEK2</t>
  </si>
  <si>
    <t>EIFRDLDQDGDK</t>
  </si>
  <si>
    <t>EIFRDLDQDGDK2</t>
  </si>
  <si>
    <t>EIFTFEK</t>
  </si>
  <si>
    <t>EIFTFEK1</t>
  </si>
  <si>
    <t>EIFTHLAPFSEVSDDGGK</t>
  </si>
  <si>
    <t>EIFTHLAPFSEVSDDGGK2</t>
  </si>
  <si>
    <t>EIFTSTSIFQDAFTIPDISEPGTWK</t>
  </si>
  <si>
    <t>EIFTSTSIFQDAFTIPDISEPGTWK3</t>
  </si>
  <si>
    <t>EIFVTFR</t>
  </si>
  <si>
    <t>EIFVTFR2</t>
  </si>
  <si>
    <t>EIGAILQNAGTAILELSK</t>
  </si>
  <si>
    <t>EIGAILQNAGTAILELSK3</t>
  </si>
  <si>
    <t>EIGDIAGVADVTIR</t>
  </si>
  <si>
    <t>EIGDIAGVADVTIR2</t>
  </si>
  <si>
    <t>EIGDVENWAR</t>
  </si>
  <si>
    <t>EIGDVENWAR2</t>
  </si>
  <si>
    <t>EIGDYFK</t>
  </si>
  <si>
    <t>EIGDYFK2</t>
  </si>
  <si>
    <t>EIGDYIR</t>
  </si>
  <si>
    <t>EIGDYIR1</t>
  </si>
  <si>
    <t>EIGDYIR2</t>
  </si>
  <si>
    <t>Q01730</t>
  </si>
  <si>
    <t>RSU1_MOUSE</t>
  </si>
  <si>
    <t>Rsu1</t>
  </si>
  <si>
    <t>Ras suppressor protein 1</t>
  </si>
  <si>
    <t>EIGELTQLK</t>
  </si>
  <si>
    <t>EIGELTQLK2</t>
  </si>
  <si>
    <t>EIGGDVQK</t>
  </si>
  <si>
    <t>EIGGDVQK1</t>
  </si>
  <si>
    <t>EIGGDVQK2</t>
  </si>
  <si>
    <t>EIGGLAQVNK</t>
  </si>
  <si>
    <t>EIGGLAQVNK2</t>
  </si>
  <si>
    <t>Q5F2E8;Q6ZQ29;Q6ZQ29-2</t>
  </si>
  <si>
    <t>EIGHGSFGAVYFAR</t>
  </si>
  <si>
    <t>EIGHGSFGAVYFAR2</t>
  </si>
  <si>
    <t>EIGHGSFGAVYFAR3</t>
  </si>
  <si>
    <t>P62484;Q8CBW3;Q8CBW3-2;Q8CBW3-3;Q8CBW3-4;Q8CBW3-5</t>
  </si>
  <si>
    <t>EIGILTTNK</t>
  </si>
  <si>
    <t>EIGILTTNK2</t>
  </si>
  <si>
    <t>EIGISDPQHR</t>
  </si>
  <si>
    <t>EIGISDPQHR2</t>
  </si>
  <si>
    <t>EIGISDPQHR3</t>
  </si>
  <si>
    <t>EIGNLLHPSVPISNDEDADNKVER</t>
  </si>
  <si>
    <t>EIGNLLHPSVPISNDEDADNKVER4</t>
  </si>
  <si>
    <t>EIGQSVDEVEK</t>
  </si>
  <si>
    <t>EIGQSVDEVEK2</t>
  </si>
  <si>
    <t>EIGSGQFGVVHLGEWR</t>
  </si>
  <si>
    <t>EIGSGQFGVVHLGEWR2</t>
  </si>
  <si>
    <t>Q8K2H6</t>
  </si>
  <si>
    <t>APC10_MOUSE</t>
  </si>
  <si>
    <t>Anapc10</t>
  </si>
  <si>
    <t>Anaphase-promoting complex subunit 10</t>
  </si>
  <si>
    <t>EIGSQAVWSLSSCK</t>
  </si>
  <si>
    <t>EIGSQAVWSLSSC(UniMod:4)K</t>
  </si>
  <si>
    <t>EIGSQAVWSLSSC(UniMod:4)K2</t>
  </si>
  <si>
    <t>EIGSSDREVLTSR</t>
  </si>
  <si>
    <t>EIGSSDREVLTSR2</t>
  </si>
  <si>
    <t>EIGSSDREVLTSR3</t>
  </si>
  <si>
    <t>Q8C0V9-2</t>
  </si>
  <si>
    <t>Q8C0V9;Q8C0V9-2</t>
  </si>
  <si>
    <t>FRMD6_MOUSE</t>
  </si>
  <si>
    <t>Frmd6</t>
  </si>
  <si>
    <t>Isoform 2 of FERM domain-containing protein 6</t>
  </si>
  <si>
    <t>EIGSSTSSSSETVVR</t>
  </si>
  <si>
    <t>EIGSSTSSSSETVVR2</t>
  </si>
  <si>
    <t>EIGYPVMIK</t>
  </si>
  <si>
    <t>EIGYPVMIK2</t>
  </si>
  <si>
    <t>EIHDFVLEQFNMSQGELQK</t>
  </si>
  <si>
    <t>EIHDFVLEQFNMSQGELQK3</t>
  </si>
  <si>
    <t>EIHDGLDFYYSSK</t>
  </si>
  <si>
    <t>EIHDGLDFYYSSK3</t>
  </si>
  <si>
    <t>EIHDLFLSFDDTPLGAASLAQVHK</t>
  </si>
  <si>
    <t>EIHDLFLSFDDTPLGAASLAQVHK3</t>
  </si>
  <si>
    <t>EIHDLFLSFDDTPLGAASLAQVHK4</t>
  </si>
  <si>
    <t>EIHDQSCPLANIICEYCGTILIR</t>
  </si>
  <si>
    <t>EIHDQSC(UniMod:4)PLANIIC(UniMod:4)EYC(UniMod:4)GTILIR</t>
  </si>
  <si>
    <t>EIHDQSC(UniMod:4)PLANIIC(UniMod:4)EYC(UniMod:4)GTILIR3</t>
  </si>
  <si>
    <t>EIHELQNK</t>
  </si>
  <si>
    <t>EIHELQNK2</t>
  </si>
  <si>
    <t>Q3UN02</t>
  </si>
  <si>
    <t>LCLT1_MOUSE</t>
  </si>
  <si>
    <t>Lclat1</t>
  </si>
  <si>
    <t>Lysocardiolipin acyltransferase 1</t>
  </si>
  <si>
    <t>EIHFHVQR</t>
  </si>
  <si>
    <t>EIHFHVQR2</t>
  </si>
  <si>
    <t>EIHHEEDGKEGQPEEDGK</t>
  </si>
  <si>
    <t>EIHHEEDGKEGQPEEDGK4</t>
  </si>
  <si>
    <t>EIHKPGYLANDR</t>
  </si>
  <si>
    <t>EIHKPGYLANDR2</t>
  </si>
  <si>
    <t>EIHLNGCSLEMLSR</t>
  </si>
  <si>
    <t>EIHLNGC(UniMod:4)SLEMLSR</t>
  </si>
  <si>
    <t>EIHLNGC(UniMod:4)SLEMLSR3</t>
  </si>
  <si>
    <t>EIHLTPSTDFYK</t>
  </si>
  <si>
    <t>EIHLTPSTDFYK2</t>
  </si>
  <si>
    <t>EIHLTPSTDFYK3</t>
  </si>
  <si>
    <t>EIHLVSNEDPTVASFK</t>
  </si>
  <si>
    <t>EIHLVSNEDPTVASFK2</t>
  </si>
  <si>
    <t>EIHLVSNEDPTVASFK3</t>
  </si>
  <si>
    <t>Q01768</t>
  </si>
  <si>
    <t>NDKB_MOUSE</t>
  </si>
  <si>
    <t>Nme2</t>
  </si>
  <si>
    <t>Nucleoside diphosphate kinase B</t>
  </si>
  <si>
    <t>EIHLWFK</t>
  </si>
  <si>
    <t>EIHLWFK2</t>
  </si>
  <si>
    <t>EIHLWFKPEELIDYK</t>
  </si>
  <si>
    <t>EIHLWFKPEELIDYK3</t>
  </si>
  <si>
    <t>EIHPPFK</t>
  </si>
  <si>
    <t>EIHPPFK2</t>
  </si>
  <si>
    <t>EIHPYLVMDLEQS</t>
  </si>
  <si>
    <t>EIHPYLVMDLEQS3</t>
  </si>
  <si>
    <t>Q91VR8</t>
  </si>
  <si>
    <t>BRK1_MOUSE</t>
  </si>
  <si>
    <t>Brk1</t>
  </si>
  <si>
    <t>Protein BRICK1</t>
  </si>
  <si>
    <t>EIHQDWANR</t>
  </si>
  <si>
    <t>EIHQDWANR2</t>
  </si>
  <si>
    <t>EIHQFNR</t>
  </si>
  <si>
    <t>EIHQFNR1</t>
  </si>
  <si>
    <t>EIHQFNRDVEDEILWVGER</t>
  </si>
  <si>
    <t>EIHQFNRDVEDEILWVGER3</t>
  </si>
  <si>
    <t>EIHQFNRDVEDEILWVGER4</t>
  </si>
  <si>
    <t>EIHQPPKEDR</t>
  </si>
  <si>
    <t>EIHQPPKEDR2</t>
  </si>
  <si>
    <t>EIHQPPKEDR3</t>
  </si>
  <si>
    <t>EIHSNIFSPMDIHAFSQQR</t>
  </si>
  <si>
    <t>EIHSNIFSPMDIHAFSQQR3</t>
  </si>
  <si>
    <t>EIHTVPDMGK</t>
  </si>
  <si>
    <t>EIHTVPDMGK2</t>
  </si>
  <si>
    <t>EIIAEYDTQVK</t>
  </si>
  <si>
    <t>EIIAEYDTQVK2</t>
  </si>
  <si>
    <t>Q9DCW4</t>
  </si>
  <si>
    <t>ETFB_MOUSE</t>
  </si>
  <si>
    <t>Etfb</t>
  </si>
  <si>
    <t>Electron transfer flavoprotein subunit beta</t>
  </si>
  <si>
    <t>EIIAVSCGPSQCQETIR</t>
  </si>
  <si>
    <t>EIIAVSC(UniMod:4)GPSQC(UniMod:4)QETIR</t>
  </si>
  <si>
    <t>EIIAVSC(UniMod:4)GPSQC(UniMod:4)QETIR2</t>
  </si>
  <si>
    <t>EIIDDLGQK</t>
  </si>
  <si>
    <t>EIIDDLGQK2</t>
  </si>
  <si>
    <t>EIIDLQQYK</t>
  </si>
  <si>
    <t>EIIDLQQYK2</t>
  </si>
  <si>
    <t>P68369;P68373</t>
  </si>
  <si>
    <t>P05213;P68369;P68373</t>
  </si>
  <si>
    <t>TBA1A_MOUSE;TBA1C_MOUSE</t>
  </si>
  <si>
    <t>Tuba1a;Tuba1c</t>
  </si>
  <si>
    <t>Tubulin alpha-1A chain</t>
  </si>
  <si>
    <t>EIIDLVLDR</t>
  </si>
  <si>
    <t>EIIDLVLDR2</t>
  </si>
  <si>
    <t>EIIDPVLDR</t>
  </si>
  <si>
    <t>EIIDPVLDR2</t>
  </si>
  <si>
    <t>EIIDPVLDRIR</t>
  </si>
  <si>
    <t>EIIDPVLDRIR3</t>
  </si>
  <si>
    <t>EIIEEEEEK</t>
  </si>
  <si>
    <t>EIIEEEEEK2</t>
  </si>
  <si>
    <t>P83741;Q80UE6;Q80XP9;P83741-2;P83741-3;P83741-6;P83741-7;P83741-4;P83741-5;Q80XP9-2</t>
  </si>
  <si>
    <t>EIIEGCIR</t>
  </si>
  <si>
    <t>EIIEGC(UniMod:4)IR</t>
  </si>
  <si>
    <t>EIIEGC(UniMod:4)IR2</t>
  </si>
  <si>
    <t>EIIELPLK</t>
  </si>
  <si>
    <t>EIIELPLK1</t>
  </si>
  <si>
    <t>EIIELPLKQPELFK</t>
  </si>
  <si>
    <t>EIIELPLKQPELFK3</t>
  </si>
  <si>
    <t>Q3TPX4</t>
  </si>
  <si>
    <t>EXOC5_MOUSE</t>
  </si>
  <si>
    <t>Exoc5</t>
  </si>
  <si>
    <t>Exocyst complex component 5</t>
  </si>
  <si>
    <t>EIIEQMEMK</t>
  </si>
  <si>
    <t>EIIEQMEMK2</t>
  </si>
  <si>
    <t>EIIEVQKDPEALAR</t>
  </si>
  <si>
    <t>EIIEVQKDPEALAR2</t>
  </si>
  <si>
    <t>EIIFTSGATESNNIAIK</t>
  </si>
  <si>
    <t>EIIFTSGATESNNIAIK2</t>
  </si>
  <si>
    <t>EIIGSLSNAVK</t>
  </si>
  <si>
    <t>EIIGSLSNAVK2</t>
  </si>
  <si>
    <t>EIILVDDASTDEHLK</t>
  </si>
  <si>
    <t>EIILVDDASTDEHLK3</t>
  </si>
  <si>
    <t>EIILVDDLSDR</t>
  </si>
  <si>
    <t>EIILVDDLSDR2</t>
  </si>
  <si>
    <t>Q6PB93</t>
  </si>
  <si>
    <t>Q6PB93;Q6PB93-2</t>
  </si>
  <si>
    <t>GALT2_MOUSE</t>
  </si>
  <si>
    <t>Galnt2</t>
  </si>
  <si>
    <t>Polypeptide N-acetylgalactosaminyltransferase 2</t>
  </si>
  <si>
    <t>EIILVDDYSNDPEDGALLGK</t>
  </si>
  <si>
    <t>EIILVDDYSNDPEDGALLGK3</t>
  </si>
  <si>
    <t>EIIMSLQQPAIFCNMVFDWPSR</t>
  </si>
  <si>
    <t>EIIMSLQQPAIFC(UniMod:4)NMVFDWPSR</t>
  </si>
  <si>
    <t>EIIMSLQQPAIFC(UniMod:4)NMVFDWPSR3</t>
  </si>
  <si>
    <t>EIINTYTEAVQTVDPFK</t>
  </si>
  <si>
    <t>EIINTYTEAVQTVDPFK3</t>
  </si>
  <si>
    <t>EIISHISQHGGK</t>
  </si>
  <si>
    <t>EIISHISQHGGK2</t>
  </si>
  <si>
    <t>EIISHISQHGGK3</t>
  </si>
  <si>
    <t>EIISHISQHGGKWPYWFK</t>
  </si>
  <si>
    <t>EIISHISQHGGKWPYWFK4</t>
  </si>
  <si>
    <t>EIISLMER</t>
  </si>
  <si>
    <t>EIISLMER2</t>
  </si>
  <si>
    <t>EIISNLAK</t>
  </si>
  <si>
    <t>EIISNLAK2</t>
  </si>
  <si>
    <t>EIISYDVK</t>
  </si>
  <si>
    <t>EIISYDVK1</t>
  </si>
  <si>
    <t>EIISYDVK2</t>
  </si>
  <si>
    <t>EIITEEPSEEEADMPK</t>
  </si>
  <si>
    <t>EIITEEPSEEEADMPK2</t>
  </si>
  <si>
    <t>EIIWHGR</t>
  </si>
  <si>
    <t>EIIWHGR2</t>
  </si>
  <si>
    <t>Q91VW3</t>
  </si>
  <si>
    <t>SH3L3_MOUSE</t>
  </si>
  <si>
    <t>Sh3bgrl3</t>
  </si>
  <si>
    <t>SH3 domain-binding glutamic acid-rich-like protein 3</t>
  </si>
  <si>
    <t>EIKSQQSEVTR</t>
  </si>
  <si>
    <t>EIKSQQSEVTR3</t>
  </si>
  <si>
    <t>P47740</t>
  </si>
  <si>
    <t>AL3A2_MOUSE</t>
  </si>
  <si>
    <t>Aldh3a2</t>
  </si>
  <si>
    <t>Aldehyde dehydrogenase family 3 member A2</t>
  </si>
  <si>
    <t>EILAAIAADLSK</t>
  </si>
  <si>
    <t>EILAAIAADLSK3</t>
  </si>
  <si>
    <t>Q0VEJ0</t>
  </si>
  <si>
    <t>CEP76_MOUSE</t>
  </si>
  <si>
    <t>Cep76</t>
  </si>
  <si>
    <t>Centrosomal protein of 76 kDa</t>
  </si>
  <si>
    <t>EILAETIREELAPDQQHLSTEDLIK</t>
  </si>
  <si>
    <t>EILAETIREELAPDQQHLSTEDLIK3</t>
  </si>
  <si>
    <t>Q8K1N1</t>
  </si>
  <si>
    <t>PLPL8_MOUSE</t>
  </si>
  <si>
    <t>Pnpla8</t>
  </si>
  <si>
    <t>Calcium-independent phospholipase A2-gamma</t>
  </si>
  <si>
    <t>EILALIGYVDPVK</t>
  </si>
  <si>
    <t>EILALIGYVDPVK2</t>
  </si>
  <si>
    <t>EILCGTNDK</t>
  </si>
  <si>
    <t>EILC(UniMod:4)GTNDK</t>
  </si>
  <si>
    <t>EILC(UniMod:4)GTNDK2</t>
  </si>
  <si>
    <t>EILCQCGFNK</t>
  </si>
  <si>
    <t>EILC(UniMod:4)QC(UniMod:4)GFNK</t>
  </si>
  <si>
    <t>EILC(UniMod:4)QC(UniMod:4)GFNK2</t>
  </si>
  <si>
    <t>EILDHLDGSIEDDGLSGLLR</t>
  </si>
  <si>
    <t>EILDHLDGSIEDDGLSGLLR3</t>
  </si>
  <si>
    <t>EILDRDPLSQLCENEMDLIWTLR</t>
  </si>
  <si>
    <t>EILDRDPLSQLC(UniMod:4)ENEMDLIWTLR</t>
  </si>
  <si>
    <t>EILDRDPLSQLC(UniMod:4)ENEMDLIWTLR3</t>
  </si>
  <si>
    <t>EILEEGVEHDPGMSASK</t>
  </si>
  <si>
    <t>EILEEGVEHDPGMSASK2</t>
  </si>
  <si>
    <t>Q8R5A6</t>
  </si>
  <si>
    <t>Q8R5A6;Q8R5A6-2</t>
  </si>
  <si>
    <t>TB22A_MOUSE</t>
  </si>
  <si>
    <t>Tbc1d22a</t>
  </si>
  <si>
    <t>TBC1 domain family member 22A</t>
  </si>
  <si>
    <t>EILEERDFQELLLFLQNLPTAR</t>
  </si>
  <si>
    <t>EILEERDFQELLLFLQNLPTAR3</t>
  </si>
  <si>
    <t>EILEESLR</t>
  </si>
  <si>
    <t>EILEESLR2</t>
  </si>
  <si>
    <t>EILELLGFKK</t>
  </si>
  <si>
    <t>EILELLGFKK2</t>
  </si>
  <si>
    <t>EILEPPEIDLDASMR</t>
  </si>
  <si>
    <t>EILEPPEIDLDASMR2</t>
  </si>
  <si>
    <t>EILEQLLEAIVVATNPSGR</t>
  </si>
  <si>
    <t>EILEQLLEAIVVATNPSGR3</t>
  </si>
  <si>
    <t>EILETIQLPLEHPELLSLGLR</t>
  </si>
  <si>
    <t>EILETIQLPLEHPELLSLGLR3</t>
  </si>
  <si>
    <t>EILFLSLVSLGR</t>
  </si>
  <si>
    <t>EILFLSLVSLGR2</t>
  </si>
  <si>
    <t>EILFYDR</t>
  </si>
  <si>
    <t>EILFYDR1</t>
  </si>
  <si>
    <t>Q9Z2G9;Q9Z2G9-2</t>
  </si>
  <si>
    <t>EILGQNLFSK</t>
  </si>
  <si>
    <t>EILGQNLFSK2</t>
  </si>
  <si>
    <t>EILGYWVEYR</t>
  </si>
  <si>
    <t>EILGYWVEYR2</t>
  </si>
  <si>
    <t>Q9ERD6;Q9ERD6-3;Q9ERD6-4</t>
  </si>
  <si>
    <t>Q9ERD6;Q9ERD6-2;Q9ERD6-3;Q9ERD6-4</t>
  </si>
  <si>
    <t>RGPS2_MOUSE</t>
  </si>
  <si>
    <t>Ralgps2</t>
  </si>
  <si>
    <t>Ras-specific guanine nucleotide-releasing factor RalGPS2</t>
  </si>
  <si>
    <t>EILHAQTLK</t>
  </si>
  <si>
    <t>EILHAQTLK2</t>
  </si>
  <si>
    <t>EILHCLK</t>
  </si>
  <si>
    <t>EILHC(UniMod:4)LK</t>
  </si>
  <si>
    <t>EILHC(UniMod:4)LK2</t>
  </si>
  <si>
    <t>EILHFHYTTWPDFGVPESPASFLNFLFK</t>
  </si>
  <si>
    <t>EILHFHYTTWPDFGVPESPASFLNFLFK4</t>
  </si>
  <si>
    <t>EILIQGIK</t>
  </si>
  <si>
    <t>EILIQGIK1</t>
  </si>
  <si>
    <t>EILKEQESR</t>
  </si>
  <si>
    <t>EILKEQESR2</t>
  </si>
  <si>
    <t>Q91YN9</t>
  </si>
  <si>
    <t>BAG2_MOUSE</t>
  </si>
  <si>
    <t>Bag2</t>
  </si>
  <si>
    <t>BAG family molecular chaperone regulator 2</t>
  </si>
  <si>
    <t>EILLEMIHSIQNSQDMR</t>
  </si>
  <si>
    <t>EILLEMIHSIQNSQDMR3</t>
  </si>
  <si>
    <t>EILLGCTAATPSSK</t>
  </si>
  <si>
    <t>EILLGC(UniMod:4)TAATPSSK</t>
  </si>
  <si>
    <t>EILLGC(UniMod:4)TAATPSSK2</t>
  </si>
  <si>
    <t>EILLQEEEK</t>
  </si>
  <si>
    <t>EILLQEEEK2</t>
  </si>
  <si>
    <t>EILNEEDEIQPNGK</t>
  </si>
  <si>
    <t>EILNEEDEIQPNGK2</t>
  </si>
  <si>
    <t>EILPFEK</t>
  </si>
  <si>
    <t>EILPFEK1</t>
  </si>
  <si>
    <t>EILPFTDR</t>
  </si>
  <si>
    <t>EILPFTDR2</t>
  </si>
  <si>
    <t>EILPGSR</t>
  </si>
  <si>
    <t>EILPGSR2</t>
  </si>
  <si>
    <t>EILQDLIK</t>
  </si>
  <si>
    <t>EILQDLIK2</t>
  </si>
  <si>
    <t>Q9QZM2</t>
  </si>
  <si>
    <t>DPOG2_MOUSE</t>
  </si>
  <si>
    <t>Polg2</t>
  </si>
  <si>
    <t>DNA polymerase subunit gamma-2, mitochondrial</t>
  </si>
  <si>
    <t>EILQDREPSK</t>
  </si>
  <si>
    <t>EILQDREPSK3</t>
  </si>
  <si>
    <t>EILQEEEDLAEIVQLVGK</t>
  </si>
  <si>
    <t>EILQEEEDLAEIVQLVGK3</t>
  </si>
  <si>
    <t>EILQIMNK</t>
  </si>
  <si>
    <t>EILQIMNK2</t>
  </si>
  <si>
    <t>EILQNTTSLK</t>
  </si>
  <si>
    <t>EILQNTTSLK2</t>
  </si>
  <si>
    <t>EILQSVYECIEK</t>
  </si>
  <si>
    <t>EILQSVYEC(UniMod:4)IEK</t>
  </si>
  <si>
    <t>EILQSVYEC(UniMod:4)IEK2</t>
  </si>
  <si>
    <t>Q8BGX7;Q8BGX7-2;Q8BGX7-3</t>
  </si>
  <si>
    <t>SPIDR_MOUSE</t>
  </si>
  <si>
    <t>Spidr</t>
  </si>
  <si>
    <t>DNA repair-scaffolding protein</t>
  </si>
  <si>
    <t>EILQTNECSTR</t>
  </si>
  <si>
    <t>EILQTNEC(UniMod:4)STR</t>
  </si>
  <si>
    <t>EILQTNEC(UniMod:4)STR2</t>
  </si>
  <si>
    <t>EILQTYGYEHILTLNNLEK</t>
  </si>
  <si>
    <t>EILQTYGYEHILTLNNLEK3</t>
  </si>
  <si>
    <t>EILRPWHAAR</t>
  </si>
  <si>
    <t>EILRPWHAAR3</t>
  </si>
  <si>
    <t>EILSEVER</t>
  </si>
  <si>
    <t>EILSEVER1</t>
  </si>
  <si>
    <t>P23359;P49003;P49003-2</t>
  </si>
  <si>
    <t>BMP5_MOUSE;BMP7_MOUSE</t>
  </si>
  <si>
    <t>Bmp5;Bmp7</t>
  </si>
  <si>
    <t>Bone morphogenetic protein 7</t>
  </si>
  <si>
    <t>EILSILGLPHR</t>
  </si>
  <si>
    <t>EILSILGLPHR3</t>
  </si>
  <si>
    <t>EILSPESQSPNGVR</t>
  </si>
  <si>
    <t>EILSPESQSPNGVR2</t>
  </si>
  <si>
    <t>EILSPESQSPNGVR3</t>
  </si>
  <si>
    <t>EILTCAHVQEFGSVDDDHK</t>
  </si>
  <si>
    <t>EILTC(UniMod:4)AHVQEFGSVDDDHK</t>
  </si>
  <si>
    <t>EILTC(UniMod:4)AHVQEFGSVDDDHK3</t>
  </si>
  <si>
    <t>EILTCGR</t>
  </si>
  <si>
    <t>EILTC(UniMod:4)GR</t>
  </si>
  <si>
    <t>EILTC(UniMod:4)GR2</t>
  </si>
  <si>
    <t>EILTDNNIPHGQCVICLYGFQEK</t>
  </si>
  <si>
    <t>EILTDNNIPHGQC(UniMod:4)VIC(UniMod:4)LYGFQEK</t>
  </si>
  <si>
    <t>EILTDNNIPHGQC(UniMod:4)VIC(UniMod:4)LYGFQEK3</t>
  </si>
  <si>
    <t>EILTLLQGVHQGTGFQDIPKR</t>
  </si>
  <si>
    <t>EILTLLQGVHQGTGFQDIPKR3</t>
  </si>
  <si>
    <t>EILTQGQLNSTSGVNK</t>
  </si>
  <si>
    <t>EILTQGQLNSTSGVNK2</t>
  </si>
  <si>
    <t>EILYGTNEK</t>
  </si>
  <si>
    <t>EILYGTNEK2</t>
  </si>
  <si>
    <t>EILYQGK</t>
  </si>
  <si>
    <t>EILYQGK2</t>
  </si>
  <si>
    <t>EIMAEDDQVFLMK</t>
  </si>
  <si>
    <t>EIMAEDDQVFLMK2</t>
  </si>
  <si>
    <t>Q6Y5D8;Q6Y5D8-2;Q6Y5D8-3</t>
  </si>
  <si>
    <t>EIMALSVTETLIK</t>
  </si>
  <si>
    <t>EIMALSVTETLIK2</t>
  </si>
  <si>
    <t>EIMDPLYGIAEVEIPNIQK</t>
  </si>
  <si>
    <t>EIMDPLYGIAEVEIPNIQK3</t>
  </si>
  <si>
    <t>Q9D125</t>
  </si>
  <si>
    <t>RT25_MOUSE</t>
  </si>
  <si>
    <t>Mrps25</t>
  </si>
  <si>
    <t>Small ribosomal subunit protein mS25</t>
  </si>
  <si>
    <t>EIMEHIKK</t>
  </si>
  <si>
    <t>EIMEHIKK2</t>
  </si>
  <si>
    <t>EIMIAAQK</t>
  </si>
  <si>
    <t>EIMIAAQK1</t>
  </si>
  <si>
    <t>EIMNELGVTVVGDIIAILK</t>
  </si>
  <si>
    <t>EIMNELGVTVVGDIIAILK3</t>
  </si>
  <si>
    <t>Q3U3N0;Q3U3N0-2;Q3U3N0-3</t>
  </si>
  <si>
    <t>MIER2_MOUSE</t>
  </si>
  <si>
    <t>Mier2</t>
  </si>
  <si>
    <t>Mesoderm induction early response protein 2</t>
  </si>
  <si>
    <t>EIMVGPQFQADLNILHLNR</t>
  </si>
  <si>
    <t>EIMVGPQFQADLNILHLNR3</t>
  </si>
  <si>
    <t>EIMVGSMFQAEIPVGVCR</t>
  </si>
  <si>
    <t>EIMVGSMFQAEIPVGVC(UniMod:4)R</t>
  </si>
  <si>
    <t>EIMVGSMFQAEIPVGVC(UniMod:4)R3</t>
  </si>
  <si>
    <t>EINEEELTGCILR</t>
  </si>
  <si>
    <t>EINEEELTGC(UniMod:4)ILR</t>
  </si>
  <si>
    <t>EINEEELTGC(UniMod:4)ILR3</t>
  </si>
  <si>
    <t>EINHPFLIK</t>
  </si>
  <si>
    <t>EINHPFLIK2</t>
  </si>
  <si>
    <t>EINLRPQMSQFLCLK</t>
  </si>
  <si>
    <t>EINLRPQMSQFLC(UniMod:4)LK</t>
  </si>
  <si>
    <t>EINLRPQMSQFLC(UniMod:4)LK3</t>
  </si>
  <si>
    <t>EINNAHAILTDATK</t>
  </si>
  <si>
    <t>EINNAHAILTDATK2</t>
  </si>
  <si>
    <t>EINNAHAILTDATK3</t>
  </si>
  <si>
    <t>EINNAHAILTDATKR</t>
  </si>
  <si>
    <t>EINNAHAILTDATKR2</t>
  </si>
  <si>
    <t>EINNAHAILTDATKR3</t>
  </si>
  <si>
    <t>EINNSHIQEVVQAVK</t>
  </si>
  <si>
    <t>EINNSHIQEVVQAVK2</t>
  </si>
  <si>
    <t>EINPSATVDSTETK</t>
  </si>
  <si>
    <t>EINPSATVDSTETK2</t>
  </si>
  <si>
    <t>Q9D154;Q5SV42;Q8VHP7</t>
  </si>
  <si>
    <t>EINQWVK</t>
  </si>
  <si>
    <t>EINQWVK1</t>
  </si>
  <si>
    <t>EINSASCMSVYPVESR</t>
  </si>
  <si>
    <t>EINSASC(UniMod:4)MSVYPVESR</t>
  </si>
  <si>
    <t>EINSASC(UniMod:4)MSVYPVESR2</t>
  </si>
  <si>
    <t>EINSDQSTQGNISSDR</t>
  </si>
  <si>
    <t>EINSDQSTQGNISSDR2</t>
  </si>
  <si>
    <t>EINSLSGK</t>
  </si>
  <si>
    <t>EINSLSGK2</t>
  </si>
  <si>
    <t>Q02384;Q62245</t>
  </si>
  <si>
    <t>EINSPNLLK</t>
  </si>
  <si>
    <t>EINSPNLLK2</t>
  </si>
  <si>
    <t>EINTILK</t>
  </si>
  <si>
    <t>EINTILK2</t>
  </si>
  <si>
    <t>Q3TUU5</t>
  </si>
  <si>
    <t>TEX30_MOUSE</t>
  </si>
  <si>
    <t>Tex30</t>
  </si>
  <si>
    <t>Testis-expressed protein 30</t>
  </si>
  <si>
    <t>EINTQILFWIQEITEMDKK</t>
  </si>
  <si>
    <t>EINTQILFWIQEITEMDKK3</t>
  </si>
  <si>
    <t>EINTVLPTHSIIPR</t>
  </si>
  <si>
    <t>EINTVLPTHSIIPR2</t>
  </si>
  <si>
    <t>EINWEELERK</t>
  </si>
  <si>
    <t>EINWEELERK2</t>
  </si>
  <si>
    <t>EINWQMIR</t>
  </si>
  <si>
    <t>EINWQMIR2</t>
  </si>
  <si>
    <t>EIPAAPALPPTPTPTPEK</t>
  </si>
  <si>
    <t>EIPAAPALPPTPTPTPEK2</t>
  </si>
  <si>
    <t>EIPETTPVEEVK</t>
  </si>
  <si>
    <t>EIPETTPVEEVK2</t>
  </si>
  <si>
    <t>EIPEVLVDPR</t>
  </si>
  <si>
    <t>EIPEVLVDPR2</t>
  </si>
  <si>
    <t>EIPFNEDPNPNTHSSGPSTPLK</t>
  </si>
  <si>
    <t>EIPFNEDPNPNTHSSGPSTPLK3</t>
  </si>
  <si>
    <t>EIPGIYVLSLEIGK</t>
  </si>
  <si>
    <t>EIPGIYVLSLEIGK2</t>
  </si>
  <si>
    <t>Q8K207</t>
  </si>
  <si>
    <t>CA021_MOUSE</t>
  </si>
  <si>
    <t>Uncharacterized protein C1orf21 homolog</t>
  </si>
  <si>
    <t>EIPGLVHQPR</t>
  </si>
  <si>
    <t>EIPGLVHQPR2</t>
  </si>
  <si>
    <t>Q9R0P6</t>
  </si>
  <si>
    <t>SC11A_MOUSE</t>
  </si>
  <si>
    <t>Sec11a</t>
  </si>
  <si>
    <t>Signal peptidase complex catalytic subunit SEC11A</t>
  </si>
  <si>
    <t>EIPIVHR</t>
  </si>
  <si>
    <t>EIPIVHR1</t>
  </si>
  <si>
    <t>EIPLLEPR</t>
  </si>
  <si>
    <t>EIPLLEPR2</t>
  </si>
  <si>
    <t>EIPLSEILR</t>
  </si>
  <si>
    <t>EIPLSEILR2</t>
  </si>
  <si>
    <t>Q66JQ7</t>
  </si>
  <si>
    <t>KNL1_MOUSE</t>
  </si>
  <si>
    <t>Knl1</t>
  </si>
  <si>
    <t>Kinetochore scaffold 1</t>
  </si>
  <si>
    <t>EIPQSSAVEINNETR</t>
  </si>
  <si>
    <t>EIPQSSAVEINNETR2</t>
  </si>
  <si>
    <t>P83940</t>
  </si>
  <si>
    <t>ELOC_MOUSE</t>
  </si>
  <si>
    <t>Eloc</t>
  </si>
  <si>
    <t>Elongin-C</t>
  </si>
  <si>
    <t>EIPSHVLSK</t>
  </si>
  <si>
    <t>EIPSHVLSK2</t>
  </si>
  <si>
    <t>EIPTAALILGVNVTDHDVILR</t>
  </si>
  <si>
    <t>EIPTAALILGVNVTDHDVILR3</t>
  </si>
  <si>
    <t>EIPYTFEDR</t>
  </si>
  <si>
    <t>EIPYTFEDR2</t>
  </si>
  <si>
    <t>EIPYYEFK</t>
  </si>
  <si>
    <t>EIPYYEFK2</t>
  </si>
  <si>
    <t>EIQALEEFREK</t>
  </si>
  <si>
    <t>EIQALEEFREK2</t>
  </si>
  <si>
    <t>EIQALEEFREK3</t>
  </si>
  <si>
    <t>EIQAMSQCHHPNIVSYYTSFVVK</t>
  </si>
  <si>
    <t>EIQAMSQC(UniMod:4)HHPNIVSYYTSFVVK</t>
  </si>
  <si>
    <t>EIQAMSQC(UniMod:4)HHPNIVSYYTSFVVK3</t>
  </si>
  <si>
    <t>EIQAMSQC(UniMod:4)HHPNIVSYYTSFVVK4</t>
  </si>
  <si>
    <t>EIQAMSQCSHPNVVTYYTSFVVK</t>
  </si>
  <si>
    <t>EIQAMSQC(UniMod:4)SHPNVVTYYTSFVVK</t>
  </si>
  <si>
    <t>EIQAMSQC(UniMod:4)SHPNVVTYYTSFVVK3</t>
  </si>
  <si>
    <t>EIQAPAPTDIR</t>
  </si>
  <si>
    <t>EIQAPAPTDIR2</t>
  </si>
  <si>
    <t>EIQAQCSIPEQSLTVEADSCPLDLPK</t>
  </si>
  <si>
    <t>EIQAQC(UniMod:4)SIPEQSLTVEADSC(UniMod:4)PLDLPK</t>
  </si>
  <si>
    <t>EIQAQC(UniMod:4)SIPEQSLTVEADSC(UniMod:4)PLDLPK3</t>
  </si>
  <si>
    <t>EIQAVTGNSQVFVR</t>
  </si>
  <si>
    <t>EIQAVTGNSQVFVR2</t>
  </si>
  <si>
    <t>Q07230</t>
  </si>
  <si>
    <t>ZSCA2_MOUSE</t>
  </si>
  <si>
    <t>Zscan2</t>
  </si>
  <si>
    <t>Zinc finger and SCAN domain-containing protein 2</t>
  </si>
  <si>
    <t>EIQAWLQEHRPESSEEAVALVEDLTQTFR</t>
  </si>
  <si>
    <t>EIQAWLQEHRPESSEEAVALVEDLTQTFR4</t>
  </si>
  <si>
    <t>EIQDAVAK</t>
  </si>
  <si>
    <t>EIQDAVAK1</t>
  </si>
  <si>
    <t>EIQDAYLQLFTK</t>
  </si>
  <si>
    <t>EIQDAYLQLFTK2</t>
  </si>
  <si>
    <t>EIQDEELRR</t>
  </si>
  <si>
    <t>EIQDEELRR3</t>
  </si>
  <si>
    <t>EIQDINQLPEEALLGNR</t>
  </si>
  <si>
    <t>EIQDINQLPEEALLGNR2</t>
  </si>
  <si>
    <t>EIQDTEYEPK</t>
  </si>
  <si>
    <t>EIQDTEYEPK2</t>
  </si>
  <si>
    <t>EIQEAIAVANATTMH</t>
  </si>
  <si>
    <t>EIQEAIAVANATTMH3</t>
  </si>
  <si>
    <t>EIQEHINAHHAYESQISSMAK</t>
  </si>
  <si>
    <t>EIQEHINAHHAYESQISSMAK4</t>
  </si>
  <si>
    <t>EIQGFFNIPVDNLR</t>
  </si>
  <si>
    <t>EIQGFFNIPVDNLR3</t>
  </si>
  <si>
    <t>EIQGFFSFPVDNLR</t>
  </si>
  <si>
    <t>EIQGFFSFPVDNLR2</t>
  </si>
  <si>
    <t>EIQGFFSFPVDNLR3</t>
  </si>
  <si>
    <t>EIQGSYMDMYR</t>
  </si>
  <si>
    <t>EIQGSYMDMYR2</t>
  </si>
  <si>
    <t>EIQILEDEVQTLQK</t>
  </si>
  <si>
    <t>EIQILEDEVQTLQK2</t>
  </si>
  <si>
    <t>EIQILMSR</t>
  </si>
  <si>
    <t>EIQILMSR2</t>
  </si>
  <si>
    <t>EIQLLFPQSR</t>
  </si>
  <si>
    <t>EIQLLFPQSR2</t>
  </si>
  <si>
    <t>Q8CC88;Q8CC88-3</t>
  </si>
  <si>
    <t>EIQMSEYDAATYER</t>
  </si>
  <si>
    <t>EIQMSEYDAATYER2</t>
  </si>
  <si>
    <t>EIQNAVQGVK</t>
  </si>
  <si>
    <t>EIQNAVQGVK2</t>
  </si>
  <si>
    <t>EIQNTGDR</t>
  </si>
  <si>
    <t>EIQNTGDR2</t>
  </si>
  <si>
    <t>EIQPPYK</t>
  </si>
  <si>
    <t>EIQPPYK1</t>
  </si>
  <si>
    <t>EIQQALVDAGDK</t>
  </si>
  <si>
    <t>EIQQALVDAGDK2</t>
  </si>
  <si>
    <t>EIQQELSSGR</t>
  </si>
  <si>
    <t>EIQQELSSGR2</t>
  </si>
  <si>
    <t>EIQQLQHMITQNDDDAFFR</t>
  </si>
  <si>
    <t>EIQQLQHMITQNDDDAFFR3</t>
  </si>
  <si>
    <t>EIQQQMESR</t>
  </si>
  <si>
    <t>EIQQQMESR2</t>
  </si>
  <si>
    <t>Q9EPW0;Q9EPW0-2</t>
  </si>
  <si>
    <t>EIQSGMLLR</t>
  </si>
  <si>
    <t>EIQSGMLLR2</t>
  </si>
  <si>
    <t>Q9CR41;Q9CR41-2</t>
  </si>
  <si>
    <t>EIQSSNLETAMSVIGDR</t>
  </si>
  <si>
    <t>EIQSSNLETAMSVIGDR2</t>
  </si>
  <si>
    <t>EIQSTLEGDRR</t>
  </si>
  <si>
    <t>EIQSTLEGDRR3</t>
  </si>
  <si>
    <t>Q64475</t>
  </si>
  <si>
    <t>P10853;P10854;P70696;Q64475;Q64478;Q64525;Q6ZWY9;Q8CGP1;Q8CGP2;Q8CGP2-2</t>
  </si>
  <si>
    <t>H2B1B_MOUSE</t>
  </si>
  <si>
    <t>H2bc3</t>
  </si>
  <si>
    <t>Histone H2B type 1-B</t>
  </si>
  <si>
    <t>EIQTAVR</t>
  </si>
  <si>
    <t>EIQTAVR1</t>
  </si>
  <si>
    <t>EIQTAVRLLLPGELAK</t>
  </si>
  <si>
    <t>EIQTAVRLLLPGELAK3</t>
  </si>
  <si>
    <t>Q64524</t>
  </si>
  <si>
    <t>H2B2E_MOUSE</t>
  </si>
  <si>
    <t>H2bc21</t>
  </si>
  <si>
    <t>Histone H2B type 2-E</t>
  </si>
  <si>
    <t>EIQTSVR</t>
  </si>
  <si>
    <t>EIQTSVR2</t>
  </si>
  <si>
    <t>EIQYPFLGPVPTR</t>
  </si>
  <si>
    <t>EIQYPFLGPVPTR3</t>
  </si>
  <si>
    <t>EIRDEYVETLSK</t>
  </si>
  <si>
    <t>EIRDEYVETLSK3</t>
  </si>
  <si>
    <t>EIRDHISAETLFYVCGPPPMTDFFSK</t>
  </si>
  <si>
    <t>EIRDHISAETLFYVC(UniMod:4)GPPPMTDFFSK</t>
  </si>
  <si>
    <t>EIRDHISAETLFYVC(UniMod:4)GPPPMTDFFSK4</t>
  </si>
  <si>
    <t>EIRPALELLEPIEQK</t>
  </si>
  <si>
    <t>EIRPALELLEPIEQK3</t>
  </si>
  <si>
    <t>EIRPVCR</t>
  </si>
  <si>
    <t>EIRPVC(UniMod:4)R</t>
  </si>
  <si>
    <t>EIRPVC(UniMod:4)R2</t>
  </si>
  <si>
    <t>EISCGLSACCR</t>
  </si>
  <si>
    <t>EISC(UniMod:4)GLSAC(UniMod:4)C(UniMod:4)R</t>
  </si>
  <si>
    <t>EISC(UniMod:4)GLSAC(UniMod:4)C(UniMod:4)R2</t>
  </si>
  <si>
    <t>Q64327</t>
  </si>
  <si>
    <t>MEA1_MOUSE</t>
  </si>
  <si>
    <t>Mea1</t>
  </si>
  <si>
    <t>Male-enhanced antigen 1</t>
  </si>
  <si>
    <t>EISDAQWEDVVQK</t>
  </si>
  <si>
    <t>EISDAQWEDVVQK2</t>
  </si>
  <si>
    <t>EISDDEAEEEKGEK</t>
  </si>
  <si>
    <t>EISDDEAEEEKGEK2</t>
  </si>
  <si>
    <t>EISDGLVEISWFFPSGK</t>
  </si>
  <si>
    <t>EISDGLVEISWFFPSGK2</t>
  </si>
  <si>
    <t>EISDHVLR</t>
  </si>
  <si>
    <t>EISDHVLR2</t>
  </si>
  <si>
    <t>EISEGDEVEVYSR</t>
  </si>
  <si>
    <t>EISEGDEVEVYSR2</t>
  </si>
  <si>
    <t>EISEQEDEK</t>
  </si>
  <si>
    <t>EISEQEDEK2</t>
  </si>
  <si>
    <t>EISESTPVEEVEALFK</t>
  </si>
  <si>
    <t>EISESTPVEEVEALFK2</t>
  </si>
  <si>
    <t>EISFAYEVLSNPEK</t>
  </si>
  <si>
    <t>EISFAYEVLSNPEK2</t>
  </si>
  <si>
    <t>EISFAYEVLSNPEKR</t>
  </si>
  <si>
    <t>EISFAYEVLSNPEKR3</t>
  </si>
  <si>
    <t>EISGGAMAVVAVLLNSK</t>
  </si>
  <si>
    <t>EISGGAMAVVAVLLNSK3</t>
  </si>
  <si>
    <t>EISGHTSGIK</t>
  </si>
  <si>
    <t>EISGHTSGIK2</t>
  </si>
  <si>
    <t>EISGIINAQASPK</t>
  </si>
  <si>
    <t>EISGIINAQASPK2</t>
  </si>
  <si>
    <t>EISGIINAQASPKEECALEIIK</t>
  </si>
  <si>
    <t>EISGIINAQASPKEEC(UniMod:4)ALEIIK</t>
  </si>
  <si>
    <t>EISGIINAQASPKEEC(UniMod:4)ALEIIK3</t>
  </si>
  <si>
    <t>EISGLTGQLDNMK</t>
  </si>
  <si>
    <t>EISGLTGQLDNMK2</t>
  </si>
  <si>
    <t>EISIMQQCDSPHVVK</t>
  </si>
  <si>
    <t>EISIMQQC(UniMod:4)DSPHVVK</t>
  </si>
  <si>
    <t>EISIMQQC(UniMod:4)DSPHVVK2</t>
  </si>
  <si>
    <t>EISLLNGVSLVVGNMIGSGIFVSPK</t>
  </si>
  <si>
    <t>EISLLNGVSLVVGNMIGSGIFVSPK3</t>
  </si>
  <si>
    <t>EISLLNSIHENFSQAMASPAAR</t>
  </si>
  <si>
    <t>EISLLNSIHENFSQAMASPAAR3</t>
  </si>
  <si>
    <t>Q8BHX3;Q8BHX3-2</t>
  </si>
  <si>
    <t>EISLSVPIGGGASLR</t>
  </si>
  <si>
    <t>EISLSVPIGGGASLR3</t>
  </si>
  <si>
    <t>EISLWFQPEELVEYK</t>
  </si>
  <si>
    <t>EISLWFQPEELVEYK2</t>
  </si>
  <si>
    <t>Q9EPN1;Q9ESE1;Q9EPN1-2;Q9EPN1-3;Q9EPN1-4;Q9ESE1-2;Q9ESE1-3</t>
  </si>
  <si>
    <t>EISNFEYLMFLNTIAGR</t>
  </si>
  <si>
    <t>EISNFEYLMFLNTIAGR3</t>
  </si>
  <si>
    <t>EISNLLVATK</t>
  </si>
  <si>
    <t>EISNLLVATK2</t>
  </si>
  <si>
    <t>EISNLLVATKK</t>
  </si>
  <si>
    <t>EISNLLVATKK3</t>
  </si>
  <si>
    <t>EISNSDGTRPVGMLGK</t>
  </si>
  <si>
    <t>EISNSDGTRPVGMLGK3</t>
  </si>
  <si>
    <t>EISQETAVNPVDIVSTLQALQMLK</t>
  </si>
  <si>
    <t>EISQETAVNPVDIVSTLQALQMLK3</t>
  </si>
  <si>
    <t>P16110</t>
  </si>
  <si>
    <t>LEG3_MOUSE</t>
  </si>
  <si>
    <t>Lgals3</t>
  </si>
  <si>
    <t>Galectin-3</t>
  </si>
  <si>
    <t>EISQLGISGDITLTSANHAMI</t>
  </si>
  <si>
    <t>EISQLGISGDITLTSANHAMI3</t>
  </si>
  <si>
    <t>EISSEAIDLINNLLQVK</t>
  </si>
  <si>
    <t>EISSEAIDLINNLLQVK3</t>
  </si>
  <si>
    <t>EISSESRPPQILK</t>
  </si>
  <si>
    <t>EISSESRPPQILK3</t>
  </si>
  <si>
    <t>EISSSLLVK</t>
  </si>
  <si>
    <t>EISSSLLVK1</t>
  </si>
  <si>
    <t>EISSSPTSK</t>
  </si>
  <si>
    <t>EISSSPTSK1</t>
  </si>
  <si>
    <t>EISSTGEEALALAVR</t>
  </si>
  <si>
    <t>EISSTGEEALALAVR2</t>
  </si>
  <si>
    <t>EISSTGEEALALAVR3</t>
  </si>
  <si>
    <t>Q5DW34;Q5DW34-2</t>
  </si>
  <si>
    <t>EISTLANNQCMATESVDHELGR</t>
  </si>
  <si>
    <t>EISTLANNQC(UniMod:4)MATESVDHELGR</t>
  </si>
  <si>
    <t>EISTLANNQC(UniMod:4)MATESVDHELGR3</t>
  </si>
  <si>
    <t>P39053;P39054;Q8BZ98;P39053-3;P39053-4;P39053-5;P39053-6;P39054-2;Q8BZ98-2</t>
  </si>
  <si>
    <t>EISYAIK</t>
  </si>
  <si>
    <t>EISYAIK1</t>
  </si>
  <si>
    <t>EISYLESEMYQLSHLLTEQK</t>
  </si>
  <si>
    <t>EISYLESEMYQLSHLLTEQK3</t>
  </si>
  <si>
    <t>EITCNNFDHTVK</t>
  </si>
  <si>
    <t>EITC(UniMod:4)NNFDHTVK</t>
  </si>
  <si>
    <t>EITC(UniMod:4)NNFDHTVK3</t>
  </si>
  <si>
    <t>EITDLFAQLHVSSRPEK</t>
  </si>
  <si>
    <t>EITDLFAQLHVSSRPEK4</t>
  </si>
  <si>
    <t>EITDVKDGHLDYLIGGLYHEK</t>
  </si>
  <si>
    <t>EITDVKDGHLDYLIGGLYHEK4</t>
  </si>
  <si>
    <t>EITEGDEVEVYSR</t>
  </si>
  <si>
    <t>EITEGDEVEVYSR2</t>
  </si>
  <si>
    <t>EITELATCAAVSEADIGR</t>
  </si>
  <si>
    <t>EITELATC(UniMod:4)AAVSEADIGR</t>
  </si>
  <si>
    <t>EITELATC(UniMod:4)AAVSEADIGR2</t>
  </si>
  <si>
    <t>EITELATC(UniMod:4)AAVSEADIGR3</t>
  </si>
  <si>
    <t>EITENLMATGDLDQDGK</t>
  </si>
  <si>
    <t>EITENLMATGDLDQDGK2</t>
  </si>
  <si>
    <t>EITENLMATGDLDQDGKISFDEFIK</t>
  </si>
  <si>
    <t>EITENLMATGDLDQDGKISFDEFIK3</t>
  </si>
  <si>
    <t>EITFENGEELTEEGLPFLILFHMK</t>
  </si>
  <si>
    <t>EITFENGEELTEEGLPFLILFHMK3</t>
  </si>
  <si>
    <t>EITFPPGSVEASQPILK</t>
  </si>
  <si>
    <t>EITFPPGSVEASQPILK2</t>
  </si>
  <si>
    <t>EITFQGDSAIYYSYYK</t>
  </si>
  <si>
    <t>EITFQGDSAIYYSYYK2</t>
  </si>
  <si>
    <t>P40336;P40336-2</t>
  </si>
  <si>
    <t>VP26A_MOUSE</t>
  </si>
  <si>
    <t>Vps26a</t>
  </si>
  <si>
    <t>Vacuolar protein sorting-associated protein 26A</t>
  </si>
  <si>
    <t>EITGIGPSTTTETETIAK</t>
  </si>
  <si>
    <t>EITGIGPSTTTETETIAK2</t>
  </si>
  <si>
    <t>EITGINDAQILQQALK</t>
  </si>
  <si>
    <t>EITGINDAQILQQALK3</t>
  </si>
  <si>
    <t>EITHLLCIEPMPHSAIAR</t>
  </si>
  <si>
    <t>EITHLLC(UniMod:4)IEPMPHSAIAR</t>
  </si>
  <si>
    <t>EITHLLC(UniMod:4)IEPMPHSAIAR3</t>
  </si>
  <si>
    <t>EITHYIR</t>
  </si>
  <si>
    <t>EITHYIR2</t>
  </si>
  <si>
    <t>EITILSCVR</t>
  </si>
  <si>
    <t>EITILSC(UniMod:4)VR</t>
  </si>
  <si>
    <t>EITILSC(UniMod:4)VR2</t>
  </si>
  <si>
    <t>EITMVEQQISK</t>
  </si>
  <si>
    <t>EITMVEQQISK2</t>
  </si>
  <si>
    <t>EITQISDHSEK</t>
  </si>
  <si>
    <t>EITQISDHSEK2</t>
  </si>
  <si>
    <t>EITSLQER</t>
  </si>
  <si>
    <t>EITSLQER1</t>
  </si>
  <si>
    <t>Q3TUF7;Q3TUF7-3</t>
  </si>
  <si>
    <t>EITVSNIHQAICNIPFLDFLTNK</t>
  </si>
  <si>
    <t>EITVSNIHQAIC(UniMod:4)NIPFLDFLTNK</t>
  </si>
  <si>
    <t>EITVSNIHQAIC(UniMod:4)NIPFLDFLTNK3</t>
  </si>
  <si>
    <t>P21812</t>
  </si>
  <si>
    <t>P21812;P11034</t>
  </si>
  <si>
    <t>MCPT4_MOUSE</t>
  </si>
  <si>
    <t>Mcpt4</t>
  </si>
  <si>
    <t>Mast cell protease 4</t>
  </si>
  <si>
    <t>EITVTLGAHDVSK</t>
  </si>
  <si>
    <t>EITVTLGAHDVSK2</t>
  </si>
  <si>
    <t>EITVTLGAHDVSKTESTQQK</t>
  </si>
  <si>
    <t>EITVTLGAHDVSKTESTQQK3</t>
  </si>
  <si>
    <t>EITWKDFVNNYLSK</t>
  </si>
  <si>
    <t>EITWKDFVNNYLSK3</t>
  </si>
  <si>
    <t>P47856;Q9Z2Z9;P47856-2</t>
  </si>
  <si>
    <t>EITYMHSEGILAGELK</t>
  </si>
  <si>
    <t>EITYMHSEGILAGELK2</t>
  </si>
  <si>
    <t>D3YWQ0;Q80UP3;D3YWQ0-2</t>
  </si>
  <si>
    <t>EIVAISCSWCK</t>
  </si>
  <si>
    <t>EIVAISC(UniMod:4)SWC(UniMod:4)K</t>
  </si>
  <si>
    <t>EIVAISC(UniMod:4)SWC(UniMod:4)K2</t>
  </si>
  <si>
    <t>EIVCVPSYLELWVFYTVWKK</t>
  </si>
  <si>
    <t>EIVC(UniMod:4)VPSYLELWVFYTVWKK</t>
  </si>
  <si>
    <t>EIVC(UniMod:4)VPSYLELWVFYTVWKK3</t>
  </si>
  <si>
    <t>EIVEHLSER</t>
  </si>
  <si>
    <t>EIVEHLSER2</t>
  </si>
  <si>
    <t>EIVEHMVQHFK</t>
  </si>
  <si>
    <t>EIVEHMVQHFK3</t>
  </si>
  <si>
    <t>EIVESCDLK</t>
  </si>
  <si>
    <t>EIVESC(UniMod:4)DLK</t>
  </si>
  <si>
    <t>EIVESC(UniMod:4)DLK2</t>
  </si>
  <si>
    <t>EIVGVSTVWR</t>
  </si>
  <si>
    <t>EIVGVSTVWR2</t>
  </si>
  <si>
    <t>EIVHILMDCCLQEK</t>
  </si>
  <si>
    <t>EIVHILMDC(UniMod:4)C(UniMod:4)LQEK</t>
  </si>
  <si>
    <t>EIVHILMDC(UniMod:4)C(UniMod:4)LQEK2</t>
  </si>
  <si>
    <t>EIVHILMDC(UniMod:4)C(UniMod:4)LQEK3</t>
  </si>
  <si>
    <t>Q922F4</t>
  </si>
  <si>
    <t>TBB6_MOUSE</t>
  </si>
  <si>
    <t>Tubb6</t>
  </si>
  <si>
    <t>Tubulin beta-6 chain</t>
  </si>
  <si>
    <t>EIVHIQAGQCGNQIGTK</t>
  </si>
  <si>
    <t>EIVHIQAGQC(UniMod:4)GNQIGTK</t>
  </si>
  <si>
    <t>EIVHIQAGQC(UniMod:4)GNQIGTK2</t>
  </si>
  <si>
    <t>EIVIEERPSQELTDLNGVR</t>
  </si>
  <si>
    <t>EIVIEERPSQELTDLNGVR3</t>
  </si>
  <si>
    <t>EIVLPMEQEITELK</t>
  </si>
  <si>
    <t>EIVLPMEQEITELK2</t>
  </si>
  <si>
    <t>P01675;P01676;P01677;P01678;P01679</t>
  </si>
  <si>
    <t>KV6A1_MOUSE;KV6A2_MOUSE;KV6A3_MOUSE;KV6A4_MOUSE;KV6A5_MOUSE</t>
  </si>
  <si>
    <t>Ig kappa chain V-VI region XRPC 44</t>
  </si>
  <si>
    <t>EIVLTQSPAITAASLGQK</t>
  </si>
  <si>
    <t>EIVLTQSPAITAASLGQK2</t>
  </si>
  <si>
    <t>EIVNNVR</t>
  </si>
  <si>
    <t>EIVNNVR1</t>
  </si>
  <si>
    <t>EIVPGPR</t>
  </si>
  <si>
    <t>EIVPGPR2</t>
  </si>
  <si>
    <t>EIVPVPAEGVAAFK</t>
  </si>
  <si>
    <t>EIVPVPAEGVAAFK2</t>
  </si>
  <si>
    <t>EIVPYNMAHNAEHEACDLLMEIEQVDMLEK</t>
  </si>
  <si>
    <t>EIVPYNMAHNAEHEAC(UniMod:4)DLLMEIEQVDMLEK</t>
  </si>
  <si>
    <t>EIVPYNMAHNAEHEAC(UniMod:4)DLLMEIEQVDMLEK4</t>
  </si>
  <si>
    <t>EIVQGVLAQR</t>
  </si>
  <si>
    <t>EIVQGVLAQR2</t>
  </si>
  <si>
    <t>EIVRDIK</t>
  </si>
  <si>
    <t>EIVRDIK2</t>
  </si>
  <si>
    <t>EIVSGLLAAVSSSK</t>
  </si>
  <si>
    <t>EIVSGLLAAVSSSK3</t>
  </si>
  <si>
    <t>EIVSGMK</t>
  </si>
  <si>
    <t>EIVSGMK1</t>
  </si>
  <si>
    <t>EIVTEIESISQGVGQVQLK</t>
  </si>
  <si>
    <t>EIVTEIESISQGVGQVQLK3</t>
  </si>
  <si>
    <t>EIVTPDGLK</t>
  </si>
  <si>
    <t>EIVTPDGLK2</t>
  </si>
  <si>
    <t>EIVTPVTVQDLR</t>
  </si>
  <si>
    <t>EIVTPVTVQDLR2</t>
  </si>
  <si>
    <t>EIVTYTK</t>
  </si>
  <si>
    <t>EIVTYTK1</t>
  </si>
  <si>
    <t>EIVVGSNMDK</t>
  </si>
  <si>
    <t>EIVVGSNMDK2</t>
  </si>
  <si>
    <t>EIVVGTPQK</t>
  </si>
  <si>
    <t>EIVVGTPQK2</t>
  </si>
  <si>
    <t>EIVVIHQDPEALEDIR</t>
  </si>
  <si>
    <t>EIVVIHQDPEALEDIR3</t>
  </si>
  <si>
    <t>EIVVLETLEDIDK</t>
  </si>
  <si>
    <t>EIVVLETLEDIDK3</t>
  </si>
  <si>
    <t>EIVVPSLNVAK</t>
  </si>
  <si>
    <t>EIVVPSLNVAK2</t>
  </si>
  <si>
    <t>EIWAWGTGCQLGLITTTFPVTKPQK</t>
  </si>
  <si>
    <t>EIWAWGTGC(UniMod:4)QLGLITTTFPVTKPQK</t>
  </si>
  <si>
    <t>EIWAWGTGC(UniMod:4)QLGLITTTFPVTKPQK3</t>
  </si>
  <si>
    <t>Q99K43</t>
  </si>
  <si>
    <t>PRC1_MOUSE</t>
  </si>
  <si>
    <t>Prc1</t>
  </si>
  <si>
    <t>Protein regulator of cytokinesis 1</t>
  </si>
  <si>
    <t>EIWELIGIPEEQR</t>
  </si>
  <si>
    <t>EIWELIGIPEEQR2</t>
  </si>
  <si>
    <t>EIWTGLK</t>
  </si>
  <si>
    <t>EIWTGLK2</t>
  </si>
  <si>
    <t>EIYDDLQALHTDDPLTWDYVAR</t>
  </si>
  <si>
    <t>EIYDDLQALHTDDPLTWDYVAR3</t>
  </si>
  <si>
    <t>EIYDDSFIRPVTFWIVGDFDSPSGR</t>
  </si>
  <si>
    <t>EIYDDSFIRPVTFWIVGDFDSPSGR3</t>
  </si>
  <si>
    <t>EIYDQFGEEGLK</t>
  </si>
  <si>
    <t>EIYDQFGEEGLK2</t>
  </si>
  <si>
    <t>EIYGPILER</t>
  </si>
  <si>
    <t>EIYGPILER2</t>
  </si>
  <si>
    <t>EIYMEIIHNLPDFELLSANQLEDR</t>
  </si>
  <si>
    <t>EIYMEIIHNLPDFELLSANQLEDR4</t>
  </si>
  <si>
    <t>EIYMTFLSNK</t>
  </si>
  <si>
    <t>EIYMTFLSNK2</t>
  </si>
  <si>
    <t>EIYPGSK</t>
  </si>
  <si>
    <t>EIYPGSK1</t>
  </si>
  <si>
    <t>P12787</t>
  </si>
  <si>
    <t>COX5A_MOUSE</t>
  </si>
  <si>
    <t>Cox5a</t>
  </si>
  <si>
    <t>Cytochrome c oxidase subunit 5A, mitochondrial</t>
  </si>
  <si>
    <t>EIYPYVIQELRPTLNELGISTPEELGLDK</t>
  </si>
  <si>
    <t>EIYPYVIQELRPTLNELGISTPEELGLDK4</t>
  </si>
  <si>
    <t>B2RSH2;P08752</t>
  </si>
  <si>
    <t>EIYTHFTCATDTK</t>
  </si>
  <si>
    <t>EIYTHFTC(UniMod:4)ATDTK</t>
  </si>
  <si>
    <t>EIYTHFTC(UniMod:4)ATDTK2</t>
  </si>
  <si>
    <t>EIYTSNHIWK</t>
  </si>
  <si>
    <t>EIYTSNHIWK2</t>
  </si>
  <si>
    <t>EIYTSNHIWTLFENFTLDMALVCNKR</t>
  </si>
  <si>
    <t>EIYTSNHIWTLFENFTLDMALVC(UniMod:4)NKR</t>
  </si>
  <si>
    <t>EIYTSNHIWTLFENFTLDMALVC(UniMod:4)NKR4</t>
  </si>
  <si>
    <t>EIYTSNHMWK</t>
  </si>
  <si>
    <t>EIYTSNHMWK2</t>
  </si>
  <si>
    <t>EIYVITPETFSTISVVGLIVYVIK</t>
  </si>
  <si>
    <t>EIYVITPETFSTISVVGLIVYVIK3</t>
  </si>
  <si>
    <t>Q8R4L0</t>
  </si>
  <si>
    <t>Q8R4L0;Q8R4L0-2</t>
  </si>
  <si>
    <t>SLAP2_MOUSE</t>
  </si>
  <si>
    <t>Sla2</t>
  </si>
  <si>
    <t>Src-like-adapter 2</t>
  </si>
  <si>
    <t>EKAEELLLLPGNPGGAFLIR</t>
  </si>
  <si>
    <t>EKAEELLLLPGNPGGAFLIR3</t>
  </si>
  <si>
    <t>EKAEIER</t>
  </si>
  <si>
    <t>EKAEIER1</t>
  </si>
  <si>
    <t>EKALQFLEQVK</t>
  </si>
  <si>
    <t>EKALQFLEQVK3</t>
  </si>
  <si>
    <t>EKAPSIIFIDELDAIGTK</t>
  </si>
  <si>
    <t>EKAPSIIFIDELDAIGTK3</t>
  </si>
  <si>
    <t>EKDDIQR</t>
  </si>
  <si>
    <t>EKDDIQR1</t>
  </si>
  <si>
    <t>EKDDTMVEFLELTEQSQK</t>
  </si>
  <si>
    <t>EKDDTMVEFLELTEQSQK3</t>
  </si>
  <si>
    <t>EKDEDAVQFANR</t>
  </si>
  <si>
    <t>EKDEDAVQFANR3</t>
  </si>
  <si>
    <t>EKDEQQLQGTINQLK</t>
  </si>
  <si>
    <t>EKDEQQLQGTINQLK2</t>
  </si>
  <si>
    <t>EKDFEETMDALQADIDQLEAEK</t>
  </si>
  <si>
    <t>EKDFEETMDALQADIDQLEAEK3</t>
  </si>
  <si>
    <t>Q9CQW2</t>
  </si>
  <si>
    <t>Q9CQW2;Q8VEH3</t>
  </si>
  <si>
    <t>ARL8B_MOUSE</t>
  </si>
  <si>
    <t>Arl8b</t>
  </si>
  <si>
    <t>ADP-ribosylation factor-like protein 8B</t>
  </si>
  <si>
    <t>EKDNIDITLQWLIQHSK</t>
  </si>
  <si>
    <t>EKDNIDITLQWLIQHSK3</t>
  </si>
  <si>
    <t>EKDQDELTPGAAGHSR</t>
  </si>
  <si>
    <t>EKDQDELTPGAAGHSR2</t>
  </si>
  <si>
    <t>EKDSELNQK</t>
  </si>
  <si>
    <t>EKDSELNQK2</t>
  </si>
  <si>
    <t>P23708;P23708-2</t>
  </si>
  <si>
    <t>NFYA_MOUSE</t>
  </si>
  <si>
    <t>Nfya</t>
  </si>
  <si>
    <t>Nuclear transcription factor Y subunit alpha</t>
  </si>
  <si>
    <t>EKDSPHMQDPNQADEEAMTQIIR</t>
  </si>
  <si>
    <t>EKDSPHMQDPNQADEEAMTQIIR3</t>
  </si>
  <si>
    <t>EKDTAVQGNIR</t>
  </si>
  <si>
    <t>EKDTAVQGNIR2</t>
  </si>
  <si>
    <t>EKEDCALQLLMAQNR</t>
  </si>
  <si>
    <t>EKEDC(UniMod:4)ALQLLMAQNR</t>
  </si>
  <si>
    <t>EKEDC(UniMod:4)ALQLLMAQNR3</t>
  </si>
  <si>
    <t>EKEDFEK</t>
  </si>
  <si>
    <t>EKEDFEK1</t>
  </si>
  <si>
    <t>EKEDLLCGAINGK</t>
  </si>
  <si>
    <t>EKEDLLC(UniMod:4)GAINGK</t>
  </si>
  <si>
    <t>EKEDLLC(UniMod:4)GAINGK2</t>
  </si>
  <si>
    <t>EKEDLQGQCESWEK</t>
  </si>
  <si>
    <t>EKEDLQGQC(UniMod:4)ESWEK</t>
  </si>
  <si>
    <t>EKEDLQGQC(UniMod:4)ESWEK2</t>
  </si>
  <si>
    <t>EKEDSLEAVK</t>
  </si>
  <si>
    <t>EKEDSLEAVK2</t>
  </si>
  <si>
    <t>Q60575;O35071;Q60575-2;Q60575-3</t>
  </si>
  <si>
    <t>EKEEADLLLEQQR</t>
  </si>
  <si>
    <t>EKEEADLLLEQQR3</t>
  </si>
  <si>
    <t>EKEEEEEEEDEDASGGDQDQEER</t>
  </si>
  <si>
    <t>EKEEEEEEEDEDASGGDQDQEER3</t>
  </si>
  <si>
    <t>EKEEEEVR</t>
  </si>
  <si>
    <t>EKEEEEVR2</t>
  </si>
  <si>
    <t>EKEEFAVPENSSVQQFK</t>
  </si>
  <si>
    <t>EKEEFAVPENSSVQQFK3</t>
  </si>
  <si>
    <t>EKEELEDLK</t>
  </si>
  <si>
    <t>EKEELEDLK2</t>
  </si>
  <si>
    <t>EKEELELLK</t>
  </si>
  <si>
    <t>EKEELELLK2</t>
  </si>
  <si>
    <t>EKEELMLR</t>
  </si>
  <si>
    <t>EKEELMLR2</t>
  </si>
  <si>
    <t>EKEELPVIPK</t>
  </si>
  <si>
    <t>EKEELPVIPK3</t>
  </si>
  <si>
    <t>EKEELVLELQTAK</t>
  </si>
  <si>
    <t>EKEELVLELQTAK2</t>
  </si>
  <si>
    <t>EKEEMALR</t>
  </si>
  <si>
    <t>EKEEMALR2</t>
  </si>
  <si>
    <t>EKEESLQLHQEAWER</t>
  </si>
  <si>
    <t>EKEESLQLHQEAWER2</t>
  </si>
  <si>
    <t>P24472</t>
  </si>
  <si>
    <t>GSTA4_MOUSE</t>
  </si>
  <si>
    <t>Gsta4</t>
  </si>
  <si>
    <t>Glutathione S-transferase A4</t>
  </si>
  <si>
    <t>EKEESYDLILSR</t>
  </si>
  <si>
    <t>EKEESYDLILSR3</t>
  </si>
  <si>
    <t>Q9DA19</t>
  </si>
  <si>
    <t>Q9DA19;Q9DA19-3</t>
  </si>
  <si>
    <t>CIR1_MOUSE</t>
  </si>
  <si>
    <t>Cir1</t>
  </si>
  <si>
    <t>Corepressor interacting with RBPJ 1</t>
  </si>
  <si>
    <t>EKEETEGETEYK</t>
  </si>
  <si>
    <t>EKEETEGETEYK2</t>
  </si>
  <si>
    <t>EKEEYHLADLASLMDK</t>
  </si>
  <si>
    <t>EKEEYHLADLASLMDK2</t>
  </si>
  <si>
    <t>EKEEYHLADLASLMDK4</t>
  </si>
  <si>
    <t>EKEPIAASTNR</t>
  </si>
  <si>
    <t>EKEPIAASTNR3</t>
  </si>
  <si>
    <t>EKEPIVGSTDYGK</t>
  </si>
  <si>
    <t>EKEPIVGSTDYGK3</t>
  </si>
  <si>
    <t>EKEPVVAETVEEVK</t>
  </si>
  <si>
    <t>EKEPVVAETVEEVK2</t>
  </si>
  <si>
    <t>EKETALTELR</t>
  </si>
  <si>
    <t>EKETALTELR2</t>
  </si>
  <si>
    <t>EKFDATMK</t>
  </si>
  <si>
    <t>EKFDATMK2</t>
  </si>
  <si>
    <t>EKFEGVELNTDEPPMVFK</t>
  </si>
  <si>
    <t>EKFEGVELNTDEPPMVFK3</t>
  </si>
  <si>
    <t>Q9CZA6;Q9CZA6-2;Q9CZA6-3</t>
  </si>
  <si>
    <t>EKFEMQHSEGYR</t>
  </si>
  <si>
    <t>EKFEMQHSEGYR3</t>
  </si>
  <si>
    <t>EKFENSIESLR</t>
  </si>
  <si>
    <t>EKFENSIESLR2</t>
  </si>
  <si>
    <t>EKFEPTVFR</t>
  </si>
  <si>
    <t>EKFEPTVFR2</t>
  </si>
  <si>
    <t>EKFEPTVFR3</t>
  </si>
  <si>
    <t>EKFPEFCSSPSPPVEVK</t>
  </si>
  <si>
    <t>EKFPEFC(UniMod:4)SSPSPPVEVK</t>
  </si>
  <si>
    <t>EKFPEFC(UniMod:4)SSPSPPVEVK3</t>
  </si>
  <si>
    <t>EKFPEVDQFEIIESFNIVAK</t>
  </si>
  <si>
    <t>EKFPEVDQFEIIESFNIVAK3</t>
  </si>
  <si>
    <t>Q9DB20</t>
  </si>
  <si>
    <t>ATPO_MOUSE</t>
  </si>
  <si>
    <t>Atp5po</t>
  </si>
  <si>
    <t>ATP synthase subunit O, mitochondrial</t>
  </si>
  <si>
    <t>EKFSPLTANLMNLLAENGR</t>
  </si>
  <si>
    <t>EKFSPLTANLMNLLAENGR3</t>
  </si>
  <si>
    <t>EKGEGALPTGK</t>
  </si>
  <si>
    <t>EKGEGALPTGK2</t>
  </si>
  <si>
    <t>EKHEAVLQAGSLCAPEK</t>
  </si>
  <si>
    <t>EKHEAVLQAGSLC(UniMod:4)APEK</t>
  </si>
  <si>
    <t>EKHEAVLQAGSLC(UniMod:4)APEK2</t>
  </si>
  <si>
    <t>EKIDQLQEELLHTQLK</t>
  </si>
  <si>
    <t>EKIDQLQEELLHTQLK3</t>
  </si>
  <si>
    <t>EKIEAELQDICNDVLELLDK</t>
  </si>
  <si>
    <t>EKIEAELQDIC(UniMod:4)NDVLELLDK</t>
  </si>
  <si>
    <t>EKIEAELQDIC(UniMod:4)NDVLELLDK3</t>
  </si>
  <si>
    <t>EKIEHDYWQVPR</t>
  </si>
  <si>
    <t>EKIEHDYWQVPR3</t>
  </si>
  <si>
    <t>EKIFTMQDLLQLIR</t>
  </si>
  <si>
    <t>EKIFTMQDLLQLIR3</t>
  </si>
  <si>
    <t>Q8BPU7;Q8BHL5;Q8BHL5-2;Q8BHL5-3;Q8BPU7-2;Q8BPU7-4</t>
  </si>
  <si>
    <t>EKIQPEILELIK</t>
  </si>
  <si>
    <t>EKIQPEILELIK3</t>
  </si>
  <si>
    <t>Q9D032;Q9CYZ8;Q9D032-2;Q9CYZ8-2</t>
  </si>
  <si>
    <t>EKLALYVYEYLLHVGAQK</t>
  </si>
  <si>
    <t>EKLALYVYEYLLHVGAQK4</t>
  </si>
  <si>
    <t>EKLCYVALDFEQEMATAASSSSLEK</t>
  </si>
  <si>
    <t>EKLC(UniMod:4)YVALDFEQEMATAASSSSLEK</t>
  </si>
  <si>
    <t>EKLC(UniMod:4)YVALDFEQEMATAASSSSLEK3</t>
  </si>
  <si>
    <t>EKLDFPEAQQK</t>
  </si>
  <si>
    <t>EKLDFPEAQQK2</t>
  </si>
  <si>
    <t>EKLDFPEAQQK3</t>
  </si>
  <si>
    <t>EKLEAEMEAAR</t>
  </si>
  <si>
    <t>EKLEAEMEAAR3</t>
  </si>
  <si>
    <t>EKLEAYQHLFYLLQTNPTYLAK</t>
  </si>
  <si>
    <t>EKLEAYQHLFYLLQTNPTYLAK3</t>
  </si>
  <si>
    <t>EKLEEEENLTR</t>
  </si>
  <si>
    <t>EKLEEEENLTR2</t>
  </si>
  <si>
    <t>EKLELVSYFGK</t>
  </si>
  <si>
    <t>EKLELVSYFGK2</t>
  </si>
  <si>
    <t>EKLEMEMEAAR</t>
  </si>
  <si>
    <t>EKLEMEMEAAR3</t>
  </si>
  <si>
    <t>EKLENDIAEIMK</t>
  </si>
  <si>
    <t>EKLENDIAEIMK2</t>
  </si>
  <si>
    <t>EKLPACEAEDLATYEQK</t>
  </si>
  <si>
    <t>EKLPAC(UniMod:4)EAEDLATYEQK</t>
  </si>
  <si>
    <t>EKLPAC(UniMod:4)EAEDLATYEQK3</t>
  </si>
  <si>
    <t>EKLPGELEPVQAAQSK</t>
  </si>
  <si>
    <t>EKLPGELEPVQAAQSK3</t>
  </si>
  <si>
    <t>EKLPHMVQWWSK</t>
  </si>
  <si>
    <t>EKLPHMVQWWSK3</t>
  </si>
  <si>
    <t>EKLPQPVQVDPVTHCK</t>
  </si>
  <si>
    <t>EKLPQPVQVDPVTHC(UniMod:4)K</t>
  </si>
  <si>
    <t>EKLPQPVQVDPVTHC(UniMod:4)K3</t>
  </si>
  <si>
    <t>EKLPQVTR</t>
  </si>
  <si>
    <t>EKLPQVTR2</t>
  </si>
  <si>
    <t>EKLTELMFEHYSIPAFFLCK</t>
  </si>
  <si>
    <t>EKLTELMFEHYSIPAFFLC(UniMod:4)K</t>
  </si>
  <si>
    <t>EKLTELMFEHYSIPAFFLC(UniMod:4)K3</t>
  </si>
  <si>
    <t>EKLTELMFEHYSIPAFFLC(UniMod:4)K4</t>
  </si>
  <si>
    <t>Q9DC71</t>
  </si>
  <si>
    <t>RT15_MOUSE</t>
  </si>
  <si>
    <t>Mrps15</t>
  </si>
  <si>
    <t>Small ribosomal subunit protein uS15m</t>
  </si>
  <si>
    <t>EKNEGVPENPSNAVPEK</t>
  </si>
  <si>
    <t>EKNEGVPENPSNAVPEK3</t>
  </si>
  <si>
    <t>P55302</t>
  </si>
  <si>
    <t>AMRP_MOUSE</t>
  </si>
  <si>
    <t>Lrpap1</t>
  </si>
  <si>
    <t>Alpha-2-macroglobulin receptor-associated protein</t>
  </si>
  <si>
    <t>EKNEPEMAAK</t>
  </si>
  <si>
    <t>EKNEPEMAAK2</t>
  </si>
  <si>
    <t>EKNPDMVAGEK</t>
  </si>
  <si>
    <t>EKNPDMVAGEK3</t>
  </si>
  <si>
    <t>EKPADMQNFGLR</t>
  </si>
  <si>
    <t>EKPADMQNFGLR2</t>
  </si>
  <si>
    <t>Q9D8B4</t>
  </si>
  <si>
    <t>NDUAB_MOUSE</t>
  </si>
  <si>
    <t>Ndufa11</t>
  </si>
  <si>
    <t>NADH dehydrogenase [ubiquinone] 1 alpha subcomplex subunit 11</t>
  </si>
  <si>
    <t>EKPDDPLNYFIGGCAGGLTLGAR</t>
  </si>
  <si>
    <t>EKPDDPLNYFIGGC(UniMod:4)AGGLTLGAR</t>
  </si>
  <si>
    <t>EKPDDPLNYFIGGC(UniMod:4)AGGLTLGAR4</t>
  </si>
  <si>
    <t>EKPEALLK</t>
  </si>
  <si>
    <t>EKPEALLK2</t>
  </si>
  <si>
    <t>EKPEEESFVEPAWLVQLQHVER</t>
  </si>
  <si>
    <t>EKPEEESFVEPAWLVQLQHVER3</t>
  </si>
  <si>
    <t>EKPELAEPSHLNGPSSDLEAAFLSR</t>
  </si>
  <si>
    <t>EKPELAEPSHLNGPSSDLEAAFLSR4</t>
  </si>
  <si>
    <t>EKPELQFPFLQDEDTVATLHECK</t>
  </si>
  <si>
    <t>EKPELQFPFLQDEDTVATLHEC(UniMod:4)K</t>
  </si>
  <si>
    <t>EKPELQFPFLQDEDTVATLHEC(UniMod:4)K3</t>
  </si>
  <si>
    <t>EKPELQFPFLQDEDTVATLHEC(UniMod:4)K4</t>
  </si>
  <si>
    <t>EKPETNFPSPFTNILCGIIFVER</t>
  </si>
  <si>
    <t>EKPETNFPSPFTNILC(UniMod:4)GIIFVER</t>
  </si>
  <si>
    <t>EKPETNFPSPFTNILC(UniMod:4)GIIFVER3</t>
  </si>
  <si>
    <t>Q07243</t>
  </si>
  <si>
    <t>MTF1_MOUSE</t>
  </si>
  <si>
    <t>Mtf1</t>
  </si>
  <si>
    <t>Metal regulatory transcription factor 1</t>
  </si>
  <si>
    <t>EKPFECDVQGCEK</t>
  </si>
  <si>
    <t>EKPFEC(UniMod:4)DVQGC(UniMod:4)EK</t>
  </si>
  <si>
    <t>EKPFEC(UniMod:4)DVQGC(UniMod:4)EK2</t>
  </si>
  <si>
    <t>EKPFGCDECGK</t>
  </si>
  <si>
    <t>EKPFGC(UniMod:4)DEC(UniMod:4)GK</t>
  </si>
  <si>
    <t>EKPFGC(UniMod:4)DEC(UniMod:4)GK2</t>
  </si>
  <si>
    <t>Q99LI5</t>
  </si>
  <si>
    <t>ZN281_MOUSE</t>
  </si>
  <si>
    <t>Znf281</t>
  </si>
  <si>
    <t>Zinc finger protein 281</t>
  </si>
  <si>
    <t>EKPFGCDQCSMK</t>
  </si>
  <si>
    <t>EKPFGC(UniMod:4)DQC(UniMod:4)SMK</t>
  </si>
  <si>
    <t>EKPFGC(UniMod:4)DQC(UniMod:4)SMK2</t>
  </si>
  <si>
    <t>EKPFGC(UniMod:4)DQC(UniMod:4)SMK3</t>
  </si>
  <si>
    <t>EKPGPLDFDAYSSAALQEAMK</t>
  </si>
  <si>
    <t>EKPGPLDFDAYSSAALQEAMK3</t>
  </si>
  <si>
    <t>EKPGVESMR</t>
  </si>
  <si>
    <t>EKPGVESMR2</t>
  </si>
  <si>
    <t>EKPHVGVSPR</t>
  </si>
  <si>
    <t>EKPHVGVSPR2</t>
  </si>
  <si>
    <t>EKPIDLQNFGLR</t>
  </si>
  <si>
    <t>EKPIDLQNFGLR2</t>
  </si>
  <si>
    <t>EKPIESSVIK</t>
  </si>
  <si>
    <t>EKPIESSVIK2</t>
  </si>
  <si>
    <t>EKPLDEPEAQGLESR</t>
  </si>
  <si>
    <t>EKPLDEPEAQGLESR3</t>
  </si>
  <si>
    <t>EKPLIYK</t>
  </si>
  <si>
    <t>EKPLIYK2</t>
  </si>
  <si>
    <t>EKPLVQEK</t>
  </si>
  <si>
    <t>EKPLVQEK2</t>
  </si>
  <si>
    <t>Q80W47</t>
  </si>
  <si>
    <t>WIPI2_MOUSE</t>
  </si>
  <si>
    <t>Wipi2</t>
  </si>
  <si>
    <t>WD repeat domain phosphoinositide-interacting protein 2</t>
  </si>
  <si>
    <t>EKPPEEPTTWTGYFGK</t>
  </si>
  <si>
    <t>EKPPEEPTTWTGYFGK2</t>
  </si>
  <si>
    <t>Q8R574;Q9D0M1</t>
  </si>
  <si>
    <t>EKPPITVVGDVGGR</t>
  </si>
  <si>
    <t>EKPPITVVGDVGGR3</t>
  </si>
  <si>
    <t>EKPPVVK</t>
  </si>
  <si>
    <t>EKPPVVK1</t>
  </si>
  <si>
    <t>EKPQMPTAHAAQSQK</t>
  </si>
  <si>
    <t>EKPQMPTAHAAQSQK2</t>
  </si>
  <si>
    <t>EKPQPDEYDMMVR</t>
  </si>
  <si>
    <t>EKPQPDEYDMMVR3</t>
  </si>
  <si>
    <t>EKPQQHSFTHPLLAAALK</t>
  </si>
  <si>
    <t>EKPQQHSFTHPLLAAALK4</t>
  </si>
  <si>
    <t>EKPQSIQTCIEVFVALTSFEPIPHK</t>
  </si>
  <si>
    <t>EKPQSIQTC(UniMod:4)IEVFVALTSFEPIPHK</t>
  </si>
  <si>
    <t>EKPQSIQTC(UniMod:4)IEVFVALTSFEPIPHK3</t>
  </si>
  <si>
    <t>EKPQSIQTC(UniMod:4)IEVFVALTSFEPIPHK4</t>
  </si>
  <si>
    <t>EKPSEDMESNTFFDPR</t>
  </si>
  <si>
    <t>EKPSEDMESNTFFDPR2</t>
  </si>
  <si>
    <t>EKPSEDMESNTFFDPR3</t>
  </si>
  <si>
    <t>Q8BL06;Q8BL06-2;Q8BL06-3</t>
  </si>
  <si>
    <t>UBP54_MOUSE</t>
  </si>
  <si>
    <t>Usp54</t>
  </si>
  <si>
    <t>Inactive ubiquitin carboxyl-terminal hydrolase 54</t>
  </si>
  <si>
    <t>EKPSPSMFGELLQNASTMGDLR</t>
  </si>
  <si>
    <t>EKPSPSMFGELLQNASTMGDLR3</t>
  </si>
  <si>
    <t>EKPSQGIYMVYCR</t>
  </si>
  <si>
    <t>EKPSQGIYMVYC(UniMod:4)R</t>
  </si>
  <si>
    <t>EKPSQGIYMVYC(UniMod:4)R2</t>
  </si>
  <si>
    <t>EKPSQGIYMVYC(UniMod:4)R3</t>
  </si>
  <si>
    <t>EKPVIQHSIDYQTAVVEIPPALIVHDDR</t>
  </si>
  <si>
    <t>EKPVIQHSIDYQTAVVEIPPALIVHDDR4</t>
  </si>
  <si>
    <t>EKPYFPIPEDCTFIQNVPLEDR</t>
  </si>
  <si>
    <t>EKPYFPIPEDC(UniMod:4)TFIQNVPLEDR</t>
  </si>
  <si>
    <t>EKPYFPIPEDC(UniMod:4)TFIQNVPLEDR3</t>
  </si>
  <si>
    <t>EKQDEQVGLPGK</t>
  </si>
  <si>
    <t>EKQDEQVGLPGK2</t>
  </si>
  <si>
    <t>EKQDYAFACEQMK</t>
  </si>
  <si>
    <t>EKQDYAFAC(UniMod:4)EQMK</t>
  </si>
  <si>
    <t>EKQDYAFAC(UniMod:4)EQMK2</t>
  </si>
  <si>
    <t>EKQECQDLR</t>
  </si>
  <si>
    <t>EKQEC(UniMod:4)QDLR</t>
  </si>
  <si>
    <t>EKQEC(UniMod:4)QDLR2</t>
  </si>
  <si>
    <t>EKQEFER</t>
  </si>
  <si>
    <t>EKQEFER2</t>
  </si>
  <si>
    <t>EKQEILAFEGHLAAASTK</t>
  </si>
  <si>
    <t>EKQEILAFEGHLAAASTK4</t>
  </si>
  <si>
    <t>EKQELQDDK</t>
  </si>
  <si>
    <t>EKQELQDDK2</t>
  </si>
  <si>
    <t>EKSEEEQQYVIK</t>
  </si>
  <si>
    <t>EKSEEEQQYVIK2</t>
  </si>
  <si>
    <t>Q8R0F5</t>
  </si>
  <si>
    <t>RBMX2_MOUSE</t>
  </si>
  <si>
    <t>Rbmx2</t>
  </si>
  <si>
    <t>RNA-binding motif protein, X-linked 2</t>
  </si>
  <si>
    <t>EKTEGQAQAEQPSCSR</t>
  </si>
  <si>
    <t>EKTEGQAQAEQPSC(UniMod:4)SR</t>
  </si>
  <si>
    <t>EKTEGQAQAEQPSC(UniMod:4)SR2</t>
  </si>
  <si>
    <t>EKTHINIVVIGHVDSGK</t>
  </si>
  <si>
    <t>EKTHINIVVIGHVDSGK2</t>
  </si>
  <si>
    <t>EKVEAEVLSTDIQPSPER</t>
  </si>
  <si>
    <t>EKVEAEVLSTDIQPSPER3</t>
  </si>
  <si>
    <t>EKVEEILNMLTAR</t>
  </si>
  <si>
    <t>EKVEEILNMLTAR3</t>
  </si>
  <si>
    <t>EKVEELIK</t>
  </si>
  <si>
    <t>EKVEELIK2</t>
  </si>
  <si>
    <t>EKVEGPGCSYLQHIQIETGAK</t>
  </si>
  <si>
    <t>EKVEGPGC(UniMod:4)SYLQHIQIETGAK</t>
  </si>
  <si>
    <t>EKVEGPGC(UniMod:4)SYLQHIQIETGAK4</t>
  </si>
  <si>
    <t>EKVELLNQLEEEK</t>
  </si>
  <si>
    <t>EKVELLNQLEEEK3</t>
  </si>
  <si>
    <t>EKVESAGPGGDSEPTGSTGALAHTPR</t>
  </si>
  <si>
    <t>EKVESAGPGGDSEPTGSTGALAHTPR3</t>
  </si>
  <si>
    <t>EKVESELR</t>
  </si>
  <si>
    <t>EKVESELR2</t>
  </si>
  <si>
    <t>EKVPYTDDGLEAIIFTAQGDMR</t>
  </si>
  <si>
    <t>EKVPYTDDGLEAIIFTAQGDMR3</t>
  </si>
  <si>
    <t>EKWDDNVSSFEIVQSITDMLCVSR</t>
  </si>
  <si>
    <t>EKWDDNVSSFEIVQSITDMLC(UniMod:4)VSR</t>
  </si>
  <si>
    <t>EKWDDNVSSFEIVQSITDMLC(UniMod:4)VSR3</t>
  </si>
  <si>
    <t>EKYDYVGR</t>
  </si>
  <si>
    <t>EKYDYVGR2</t>
  </si>
  <si>
    <t>EKYESFEDPAGTIDK</t>
  </si>
  <si>
    <t>EKYESFEDPAGTIDK2</t>
  </si>
  <si>
    <t>EKYESFEDPAGTIDK3</t>
  </si>
  <si>
    <t>EKYPCHSFIGEESVAAGEK</t>
  </si>
  <si>
    <t>EKYPC(UniMod:4)HSFIGEESVAAGEK</t>
  </si>
  <si>
    <t>EKYPC(UniMod:4)HSFIGEESVAAGEK3</t>
  </si>
  <si>
    <t>EKYPC(UniMod:4)HSFIGEESVAAGEK4</t>
  </si>
  <si>
    <t>ELAAEMAAAFLNENLPESIFGAPK</t>
  </si>
  <si>
    <t>ELAAEMAAAFLNENLPESIFGAPK3</t>
  </si>
  <si>
    <t>ELAAGQVEK</t>
  </si>
  <si>
    <t>ELAAGQVEK1</t>
  </si>
  <si>
    <t>ELAAHWAAHTDVK</t>
  </si>
  <si>
    <t>ELAAHWAAHTDVK2</t>
  </si>
  <si>
    <t>ELAAHWAAHTDVK3</t>
  </si>
  <si>
    <t>ELAALFHLWLETK</t>
  </si>
  <si>
    <t>ELAALFHLWLETK2</t>
  </si>
  <si>
    <t>ELAALFHLWLETK3</t>
  </si>
  <si>
    <t>ELAALLEAQK</t>
  </si>
  <si>
    <t>ELAALLEAQK2</t>
  </si>
  <si>
    <t>ELAALLEAQKR</t>
  </si>
  <si>
    <t>ELAALLEAQKR3</t>
  </si>
  <si>
    <t>ELAALYSPGK</t>
  </si>
  <si>
    <t>ELAALYSPGK2</t>
  </si>
  <si>
    <t>ELAAQLNEEAKR</t>
  </si>
  <si>
    <t>ELAAQLNEEAKR2</t>
  </si>
  <si>
    <t>ELADFVR</t>
  </si>
  <si>
    <t>ELADFVR2</t>
  </si>
  <si>
    <t>ELADLMTR</t>
  </si>
  <si>
    <t>ELADLMTR2</t>
  </si>
  <si>
    <t>ELADLPQNK</t>
  </si>
  <si>
    <t>ELADLPQNK2</t>
  </si>
  <si>
    <t>ELADSFAR</t>
  </si>
  <si>
    <t>ELADSFAR2</t>
  </si>
  <si>
    <t>Q06185</t>
  </si>
  <si>
    <t>ATP5I_MOUSE</t>
  </si>
  <si>
    <t>Atp5me</t>
  </si>
  <si>
    <t>ATP synthase subunit e, mitochondrial</t>
  </si>
  <si>
    <t>ELAEAQDDSILK</t>
  </si>
  <si>
    <t>ELAEAQDDSILK2</t>
  </si>
  <si>
    <t>ELAEAVSGGR</t>
  </si>
  <si>
    <t>ELAEAVSGGR2</t>
  </si>
  <si>
    <t>ELAEEEPHLVEQFQK</t>
  </si>
  <si>
    <t>ELAEEEPHLVEQFQK2</t>
  </si>
  <si>
    <t>ELAEEQMEVEDSEEMK</t>
  </si>
  <si>
    <t>ELAEEQMEVEDSEEMK2</t>
  </si>
  <si>
    <t>ELAEEQMEVEDSEEMKK</t>
  </si>
  <si>
    <t>ELAEEQMEVEDSEEMKK3</t>
  </si>
  <si>
    <t>ELAEFQNEFER</t>
  </si>
  <si>
    <t>ELAEFQNEFER2</t>
  </si>
  <si>
    <t>ELAEHTVIAK</t>
  </si>
  <si>
    <t>ELAEHTVIAK2</t>
  </si>
  <si>
    <t>ELAEITLDPPPNCSAGPK</t>
  </si>
  <si>
    <t>ELAEITLDPPPNC(UniMod:4)SAGPK</t>
  </si>
  <si>
    <t>ELAEITLDPPPNC(UniMod:4)SAGPK2</t>
  </si>
  <si>
    <t>ELAELWHNQEELLQR</t>
  </si>
  <si>
    <t>ELAELWHNQEELLQR2</t>
  </si>
  <si>
    <t>ELAELWHNQEELLQR3</t>
  </si>
  <si>
    <t>ELAENINAVTLLREELSEK</t>
  </si>
  <si>
    <t>ELAENINAVTLLREELSEK3</t>
  </si>
  <si>
    <t>Q8BWR4;Q8BWR4-3</t>
  </si>
  <si>
    <t>UBP40_MOUSE</t>
  </si>
  <si>
    <t>Usp40</t>
  </si>
  <si>
    <t>Ubiquitin carboxyl-terminal hydrolase 40</t>
  </si>
  <si>
    <t>ELAENSCLRPIDR</t>
  </si>
  <si>
    <t>ELAENSC(UniMod:4)LRPIDR</t>
  </si>
  <si>
    <t>ELAENSC(UniMod:4)LRPIDR3</t>
  </si>
  <si>
    <t>ELAEQELEK</t>
  </si>
  <si>
    <t>ELAEQELEK2</t>
  </si>
  <si>
    <t>ELAESDFASTFR</t>
  </si>
  <si>
    <t>ELAESDFASTFR2</t>
  </si>
  <si>
    <t>ELAETEPK</t>
  </si>
  <si>
    <t>ELAETEPK1</t>
  </si>
  <si>
    <t>ELAETIASDDGTVDPR</t>
  </si>
  <si>
    <t>ELAETIASDDGTVDPR2</t>
  </si>
  <si>
    <t>ELAETIK</t>
  </si>
  <si>
    <t>ELAETIK1</t>
  </si>
  <si>
    <t>ELAFQISK</t>
  </si>
  <si>
    <t>ELAFQISK1</t>
  </si>
  <si>
    <t>ELAGGGSPADGGFRPSR</t>
  </si>
  <si>
    <t>ELAGGGSPADGGFRPSR2</t>
  </si>
  <si>
    <t>ELAGGGSPADGGFRPSR3</t>
  </si>
  <si>
    <t>ELAGIVGSLNSENK</t>
  </si>
  <si>
    <t>ELAGIVGSLNSENK2</t>
  </si>
  <si>
    <t>ELAGLHHSLSHSLLTVAQAPEATVLEAETR</t>
  </si>
  <si>
    <t>ELAGLHHSLSHSLLTVAQAPEATVLEAETR4</t>
  </si>
  <si>
    <t>ELAGNSSTPPPVSPGR</t>
  </si>
  <si>
    <t>ELAGNSSTPPPVSPGR2</t>
  </si>
  <si>
    <t>ELAGQPVHLK</t>
  </si>
  <si>
    <t>ELAGQPVHLK2</t>
  </si>
  <si>
    <t>ELAGQPVHLKR</t>
  </si>
  <si>
    <t>ELAGQPVHLKR2</t>
  </si>
  <si>
    <t>ELAGQPVHLKR3</t>
  </si>
  <si>
    <t>ELAHSLAELQSCPQEEGPGGR</t>
  </si>
  <si>
    <t>ELAHSLAELQSC(UniMod:4)PQEEGPGGR</t>
  </si>
  <si>
    <t>ELAHSLAELQSC(UniMod:4)PQEEGPGGR3</t>
  </si>
  <si>
    <t>ELAIIHGPPGTGK</t>
  </si>
  <si>
    <t>ELAIIHGPPGTGK2</t>
  </si>
  <si>
    <t>ELAIQVR</t>
  </si>
  <si>
    <t>ELAIQVR2</t>
  </si>
  <si>
    <t>ELALNTALFAK</t>
  </si>
  <si>
    <t>ELALNTALFAK2</t>
  </si>
  <si>
    <t>ELALQITK</t>
  </si>
  <si>
    <t>ELALQITK1</t>
  </si>
  <si>
    <t>ELALQTMK</t>
  </si>
  <si>
    <t>ELALQTMK1</t>
  </si>
  <si>
    <t>ELALTEK</t>
  </si>
  <si>
    <t>ELALTEK1</t>
  </si>
  <si>
    <t>ELAMQTFGVLKELMTHHVHTYGLIMGGSNR</t>
  </si>
  <si>
    <t>ELAMQTFGVLKELMTHHVHTYGLIMGGSNR4</t>
  </si>
  <si>
    <t>ELANQVSK</t>
  </si>
  <si>
    <t>ELANQVSK2</t>
  </si>
  <si>
    <t>ELANTPDCPR</t>
  </si>
  <si>
    <t>ELANTPDC(UniMod:4)PR</t>
  </si>
  <si>
    <t>ELANTPDC(UniMod:4)PR2</t>
  </si>
  <si>
    <t>Q9QXK3;Q9QZE5;Q9QXK3-3;Q9QXK3-4</t>
  </si>
  <si>
    <t>ELAPAVSVLQLFCSSPK</t>
  </si>
  <si>
    <t>ELAPAVSVLQLFC(UniMod:4)SSPK</t>
  </si>
  <si>
    <t>ELAPAVSVLQLFC(UniMod:4)SSPK2</t>
  </si>
  <si>
    <t>ELAPAVSVLQLFC(UniMod:4)SSPK3</t>
  </si>
  <si>
    <t>ELAPDDPQIIFYVALQLALVR</t>
  </si>
  <si>
    <t>ELAPDDPQIIFYVALQLALVR3</t>
  </si>
  <si>
    <t>ELAPDQVSPPASSFSLASSPESESVTK</t>
  </si>
  <si>
    <t>ELAPDQVSPPASSFSLASSPESESVTK3</t>
  </si>
  <si>
    <t>ELAPYDENWFYTRAASTAR</t>
  </si>
  <si>
    <t>ELAPYDENWFYTRAASTAR3</t>
  </si>
  <si>
    <t>ELAQAEDELDEAHNQAR</t>
  </si>
  <si>
    <t>ELAQAEDELDEAHNQAR3</t>
  </si>
  <si>
    <t>ELAQIAGRPTEDEDDK</t>
  </si>
  <si>
    <t>ELAQIAGRPTEDEDDK2</t>
  </si>
  <si>
    <t>ELAQIAGRPTEDEDDK3</t>
  </si>
  <si>
    <t>ELAQQVQQVAAEYCR</t>
  </si>
  <si>
    <t>ELAQQVQQVAAEYC(UniMod:4)R</t>
  </si>
  <si>
    <t>ELAQQVQQVAAEYC(UniMod:4)R2</t>
  </si>
  <si>
    <t>ELAQQVQQVADDYGK</t>
  </si>
  <si>
    <t>ELAQQVQQVADDYGK2</t>
  </si>
  <si>
    <t>ELAQQVQQVADDYGK3</t>
  </si>
  <si>
    <t>ELASAEQNK</t>
  </si>
  <si>
    <t>ELASAEQNK2</t>
  </si>
  <si>
    <t>ELASATVIK</t>
  </si>
  <si>
    <t>ELASATVIK2</t>
  </si>
  <si>
    <t>ELASPLALTPR</t>
  </si>
  <si>
    <t>ELASPLALTPR2</t>
  </si>
  <si>
    <t>ELASPVFEEVK</t>
  </si>
  <si>
    <t>ELASPVFEEVK2</t>
  </si>
  <si>
    <t>ELASQPDVDGFLVGGASLK</t>
  </si>
  <si>
    <t>ELASQPDVDGFLVGGASLK3</t>
  </si>
  <si>
    <t>A2BH40;E9Q4N7;A2BH40-2;A2BH40-3;A2BH40-4</t>
  </si>
  <si>
    <t>ELATNLNVGTSSSAASSLK</t>
  </si>
  <si>
    <t>ELATNLNVGTSSSAASSLK2</t>
  </si>
  <si>
    <t>P97352</t>
  </si>
  <si>
    <t>S10AD_MOUSE</t>
  </si>
  <si>
    <t>S100a13</t>
  </si>
  <si>
    <t>Protein S100-A13</t>
  </si>
  <si>
    <t>ELATQQLPHLLK</t>
  </si>
  <si>
    <t>ELATQQLPHLLK2</t>
  </si>
  <si>
    <t>ELATQQLPHLLK3</t>
  </si>
  <si>
    <t>ELAVETK</t>
  </si>
  <si>
    <t>ELAVETK2</t>
  </si>
  <si>
    <t>ELAVQIQK</t>
  </si>
  <si>
    <t>ELAVQIQK2</t>
  </si>
  <si>
    <t>ELAVQIYEEARK</t>
  </si>
  <si>
    <t>ELAVQIYEEARK2</t>
  </si>
  <si>
    <t>ELAVQIYEEARK3</t>
  </si>
  <si>
    <t>ELAVTSPK</t>
  </si>
  <si>
    <t>ELAVTSPK1</t>
  </si>
  <si>
    <t>ELAWCVEQLELGLK</t>
  </si>
  <si>
    <t>ELAWC(UniMod:4)VEQLELGLK</t>
  </si>
  <si>
    <t>ELAWC(UniMod:4)VEQLELGLK2</t>
  </si>
  <si>
    <t>ELAWC(UniMod:4)VEQLELGLK3</t>
  </si>
  <si>
    <t>ELAYQIAEQFR</t>
  </si>
  <si>
    <t>ELAYQIAEQFR2</t>
  </si>
  <si>
    <t>ELAYQTFEVLR</t>
  </si>
  <si>
    <t>ELAYQTFEVLR2</t>
  </si>
  <si>
    <t>ELCALMFSLDWIK</t>
  </si>
  <si>
    <t>ELC(UniMod:4)ALMFSLDWIK</t>
  </si>
  <si>
    <t>ELC(UniMod:4)ALMFSLDWIK2</t>
  </si>
  <si>
    <t>ELCAMYGK</t>
  </si>
  <si>
    <t>ELC(UniMod:4)AMYGK</t>
  </si>
  <si>
    <t>ELC(UniMod:4)AMYGK2</t>
  </si>
  <si>
    <t>ELCAQPGQVVAPGALLVR</t>
  </si>
  <si>
    <t>ELC(UniMod:4)AQPGQVVAPGALLVR</t>
  </si>
  <si>
    <t>ELC(UniMod:4)AQPGQVVAPGALLVR3</t>
  </si>
  <si>
    <t>Q6PCQ0-2</t>
  </si>
  <si>
    <t>Q6PCQ0;Q6PCQ0-2</t>
  </si>
  <si>
    <t>IQCE_MOUSE</t>
  </si>
  <si>
    <t>Iqce</t>
  </si>
  <si>
    <t>Isoform 2 of IQ domain-containing protein E</t>
  </si>
  <si>
    <t>ELCASEELR</t>
  </si>
  <si>
    <t>ELC(UniMod:4)ASEELR</t>
  </si>
  <si>
    <t>ELC(UniMod:4)ASEELR2</t>
  </si>
  <si>
    <t>Q3U8K7;Q3U8K7-2;Q3U8K7-3;Q3U8K7-4;Q3U8K7-5</t>
  </si>
  <si>
    <t>ELCENDDLATSLVLDPYLGFQTHK</t>
  </si>
  <si>
    <t>ELC(UniMod:4)ENDDLATSLVLDPYLGFQTHK</t>
  </si>
  <si>
    <t>ELC(UniMod:4)ENDDLATSLVLDPYLGFQTHK3</t>
  </si>
  <si>
    <t>ELCENDDLATSLVLDPYLGFR</t>
  </si>
  <si>
    <t>ELC(UniMod:4)ENDDLATSLVLDPYLGFR</t>
  </si>
  <si>
    <t>ELC(UniMod:4)ENDDLATSLVLDPYLGFR3</t>
  </si>
  <si>
    <t>Q7TNP2</t>
  </si>
  <si>
    <t>2AAB_MOUSE</t>
  </si>
  <si>
    <t>Ppp2r1b</t>
  </si>
  <si>
    <t>Serine/threonine-protein phosphatase 2A 65 kDa regulatory subunit A beta isoform</t>
  </si>
  <si>
    <t>ELCENLPAEGR</t>
  </si>
  <si>
    <t>ELC(UniMod:4)ENLPAEGR</t>
  </si>
  <si>
    <t>ELC(UniMod:4)ENLPAEGR2</t>
  </si>
  <si>
    <t>ELCEVDEDGDSWLQVTR</t>
  </si>
  <si>
    <t>ELC(UniMod:4)EVDEDGDSWLQVTR</t>
  </si>
  <si>
    <t>ELC(UniMod:4)EVDEDGDSWLQVTR3</t>
  </si>
  <si>
    <t>ELCFDDELVLQQLR</t>
  </si>
  <si>
    <t>ELC(UniMod:4)FDDELVLQQLR</t>
  </si>
  <si>
    <t>ELC(UniMod:4)FDDELVLQQLR3</t>
  </si>
  <si>
    <t>ELCGPRPSHQLLTNQLQR</t>
  </si>
  <si>
    <t>ELC(UniMod:4)GPRPSHQLLTNQLQR</t>
  </si>
  <si>
    <t>ELC(UniMod:4)GPRPSHQLLTNQLQR3</t>
  </si>
  <si>
    <t>Q6PDY0</t>
  </si>
  <si>
    <t>CC85B_MOUSE</t>
  </si>
  <si>
    <t>Ccdc85b</t>
  </si>
  <si>
    <t>Coiled-coil domain-containing protein 85B</t>
  </si>
  <si>
    <t>ELCLALGEEWGPR</t>
  </si>
  <si>
    <t>ELC(UniMod:4)LALGEEWGPR</t>
  </si>
  <si>
    <t>ELC(UniMod:4)LALGEEWGPR2</t>
  </si>
  <si>
    <t>ELCLENLR</t>
  </si>
  <si>
    <t>ELC(UniMod:4)LENLR</t>
  </si>
  <si>
    <t>ELC(UniMod:4)LENLR2</t>
  </si>
  <si>
    <t>ELCLPLQDAFEALPR</t>
  </si>
  <si>
    <t>ELC(UniMod:4)LPLQDAFEALPR</t>
  </si>
  <si>
    <t>ELC(UniMod:4)LPLQDAFEALPR2</t>
  </si>
  <si>
    <t>Q9D7P6</t>
  </si>
  <si>
    <t>ISCU_MOUSE</t>
  </si>
  <si>
    <t>Iscu</t>
  </si>
  <si>
    <t>Iron-sulfur cluster assembly enzyme ISCU</t>
  </si>
  <si>
    <t>ELCLPPVK</t>
  </si>
  <si>
    <t>ELC(UniMod:4)LPPVK</t>
  </si>
  <si>
    <t>ELC(UniMod:4)LPPVK1</t>
  </si>
  <si>
    <t>ELCNGPPALTSDAAEPTK</t>
  </si>
  <si>
    <t>ELC(UniMod:4)NGPPALTSDAAEPTK</t>
  </si>
  <si>
    <t>ELC(UniMod:4)NGPPALTSDAAEPTK2</t>
  </si>
  <si>
    <t>ELCNMILDCCAQQR</t>
  </si>
  <si>
    <t>ELC(UniMod:4)NMILDC(UniMod:4)C(UniMod:4)AQQR</t>
  </si>
  <si>
    <t>ELC(UniMod:4)NMILDC(UniMod:4)C(UniMod:4)AQQR2</t>
  </si>
  <si>
    <t>ELC(UniMod:4)NMILDC(UniMod:4)C(UniMod:4)AQQR3</t>
  </si>
  <si>
    <t>ELCQQIHAECKR</t>
  </si>
  <si>
    <t>ELC(UniMod:4)QQIHAEC(UniMod:4)KR</t>
  </si>
  <si>
    <t>ELC(UniMod:4)QQIHAEC(UniMod:4)KR2</t>
  </si>
  <si>
    <t>ELC(UniMod:4)QQIHAEC(UniMod:4)KR3</t>
  </si>
  <si>
    <t>ELC(UniMod:4)QQIHAEC(UniMod:4)KR4</t>
  </si>
  <si>
    <t>ELCQVQSNQEEVISLEDRDIQVMCSFLSMK</t>
  </si>
  <si>
    <t>ELC(UniMod:4)QVQSNQEEVISLEDRDIQVMC(UniMod:4)SFLSMK</t>
  </si>
  <si>
    <t>ELC(UniMod:4)QVQSNQEEVISLEDRDIQVMC(UniMod:4)SFLSMK4</t>
  </si>
  <si>
    <t>ELCRPEILGPGNQGYWVQEEVFR</t>
  </si>
  <si>
    <t>ELC(UniMod:4)RPEILGPGNQGYWVQEEVFR</t>
  </si>
  <si>
    <t>ELC(UniMod:4)RPEILGPGNQGYWVQEEVFR3</t>
  </si>
  <si>
    <t>ELCSLASDLSQPDLVYK</t>
  </si>
  <si>
    <t>ELC(UniMod:4)SLASDLSQPDLVYK</t>
  </si>
  <si>
    <t>ELC(UniMod:4)SLASDLSQPDLVYK3</t>
  </si>
  <si>
    <t>ELCSLNQEDFFQR</t>
  </si>
  <si>
    <t>ELC(UniMod:4)SLNQEDFFQR</t>
  </si>
  <si>
    <t>ELC(UniMod:4)SLNQEDFFQR2</t>
  </si>
  <si>
    <t>Q8BHX1</t>
  </si>
  <si>
    <t>HAUS1_MOUSE</t>
  </si>
  <si>
    <t>Haus1</t>
  </si>
  <si>
    <t>HAUS augmin-like complex subunit 1</t>
  </si>
  <si>
    <t>ELDAIEAELTK</t>
  </si>
  <si>
    <t>ELDAIEAELTK2</t>
  </si>
  <si>
    <t>ELDALLEQQNTIESK</t>
  </si>
  <si>
    <t>ELDALLEQQNTIESK2</t>
  </si>
  <si>
    <t>ELDALLLEEETDKEHPCHL</t>
  </si>
  <si>
    <t>ELDALLLEEETDKEHPC(UniMod:4)HL</t>
  </si>
  <si>
    <t>ELDALLLEEETDKEHPC(UniMod:4)HL3</t>
  </si>
  <si>
    <t>ELDALLLEEETDKEHPC(UniMod:4)HL4</t>
  </si>
  <si>
    <t>ELDAVEVFFSR</t>
  </si>
  <si>
    <t>ELDAVEVFFSR2</t>
  </si>
  <si>
    <t>ELDCFSTTR</t>
  </si>
  <si>
    <t>ELDC(UniMod:4)FSTTR</t>
  </si>
  <si>
    <t>ELDC(UniMod:4)FSTTR2</t>
  </si>
  <si>
    <t>ELDDISQEIAQLQR</t>
  </si>
  <si>
    <t>ELDDISQEIAQLQR3</t>
  </si>
  <si>
    <t>ELDDVGK</t>
  </si>
  <si>
    <t>ELDDVGK1</t>
  </si>
  <si>
    <t>ELDEATESNEAMGR</t>
  </si>
  <si>
    <t>ELDEATESNEAMGR2</t>
  </si>
  <si>
    <t>ELDEDSTLIEK</t>
  </si>
  <si>
    <t>ELDEDSTLIEK2</t>
  </si>
  <si>
    <t>ELDEEDNSSSSEEDRESTAQK</t>
  </si>
  <si>
    <t>ELDEEDNSSSSEEDRESTAQK3</t>
  </si>
  <si>
    <t>ELDEEESVR</t>
  </si>
  <si>
    <t>ELDEEESVR2</t>
  </si>
  <si>
    <t>ELDEEGNQR</t>
  </si>
  <si>
    <t>ELDEEGNQR2</t>
  </si>
  <si>
    <t>ELDEEGNQRR</t>
  </si>
  <si>
    <t>ELDEEGNQRR2</t>
  </si>
  <si>
    <t>ELDEEGNQRR3</t>
  </si>
  <si>
    <t>ELDEEIK</t>
  </si>
  <si>
    <t>ELDEEIK1</t>
  </si>
  <si>
    <t>ELDELLSCLHPQGIR</t>
  </si>
  <si>
    <t>ELDELLSC(UniMod:4)LHPQGIR</t>
  </si>
  <si>
    <t>ELDELLSC(UniMod:4)LHPQGIR3</t>
  </si>
  <si>
    <t>ELDELLSC(UniMod:4)LHPQGIR4</t>
  </si>
  <si>
    <t>Q8R1Z9</t>
  </si>
  <si>
    <t>RN121_MOUSE</t>
  </si>
  <si>
    <t>Rnf121</t>
  </si>
  <si>
    <t>E3 ubiquitin ligase Rnf121</t>
  </si>
  <si>
    <t>ELDEVDMSDLSPEEQWR</t>
  </si>
  <si>
    <t>ELDEVDMSDLSPEEQWR3</t>
  </si>
  <si>
    <t>ELDFWQEGWR</t>
  </si>
  <si>
    <t>ELDFWQEGWR2</t>
  </si>
  <si>
    <t>ELDGHVLK</t>
  </si>
  <si>
    <t>ELDGHVLK2</t>
  </si>
  <si>
    <t>Q7TS72</t>
  </si>
  <si>
    <t>IP3KC_MOUSE</t>
  </si>
  <si>
    <t>Itpkc</t>
  </si>
  <si>
    <t>Inositol-trisphosphate 3-kinase C</t>
  </si>
  <si>
    <t>ELDGSNLQTHPR</t>
  </si>
  <si>
    <t>ELDGSNLQTHPR2</t>
  </si>
  <si>
    <t>ELDHSISK</t>
  </si>
  <si>
    <t>ELDHSISK2</t>
  </si>
  <si>
    <t>ELDIAMIEQLR</t>
  </si>
  <si>
    <t>ELDIAMIEQLR2</t>
  </si>
  <si>
    <t>ELDILTLPESELCAR</t>
  </si>
  <si>
    <t>ELDILTLPESELC(UniMod:4)AR</t>
  </si>
  <si>
    <t>ELDILTLPESELC(UniMod:4)AR3</t>
  </si>
  <si>
    <t>ELDIMEPK</t>
  </si>
  <si>
    <t>ELDIMEPK1</t>
  </si>
  <si>
    <t>O88520</t>
  </si>
  <si>
    <t>SHOC2_MOUSE</t>
  </si>
  <si>
    <t>Shoc2</t>
  </si>
  <si>
    <t>Leucine-rich repeat protein SHOC-2</t>
  </si>
  <si>
    <t>ELDLEENK</t>
  </si>
  <si>
    <t>ELDLEENK2</t>
  </si>
  <si>
    <t>ELDLHGLYTR</t>
  </si>
  <si>
    <t>ELDLHGLYTR3</t>
  </si>
  <si>
    <t>ELDLLALVVYWEK</t>
  </si>
  <si>
    <t>ELDLLALVVYWEK2</t>
  </si>
  <si>
    <t>ELDLSNNCMGGPGVLQLLESLK</t>
  </si>
  <si>
    <t>ELDLSNNC(UniMod:4)MGGPGVLQLLESLK</t>
  </si>
  <si>
    <t>ELDLSNNC(UniMod:4)MGGPGVLQLLESLK3</t>
  </si>
  <si>
    <t>ELDLVFLDHSYAK</t>
  </si>
  <si>
    <t>ELDLVFLDHSYAK2</t>
  </si>
  <si>
    <t>ELDLYDNQIK</t>
  </si>
  <si>
    <t>ELDLYDNQIK2</t>
  </si>
  <si>
    <t>ELDMVSTHEK</t>
  </si>
  <si>
    <t>ELDMVSTHEK2</t>
  </si>
  <si>
    <t>ELDNFCNPIVYK</t>
  </si>
  <si>
    <t>ELDNFC(UniMod:4)NPIVYK</t>
  </si>
  <si>
    <t>ELDNFC(UniMod:4)NPIVYK2</t>
  </si>
  <si>
    <t>ELDNQWPSEAIPPGPR</t>
  </si>
  <si>
    <t>ELDNQWPSEAIPPGPR2</t>
  </si>
  <si>
    <t>Q6PCM2</t>
  </si>
  <si>
    <t>Q6PCM2;Q6PCM2-2</t>
  </si>
  <si>
    <t>Integrator complex subunit 6</t>
  </si>
  <si>
    <t>ELDPDQPR</t>
  </si>
  <si>
    <t>ELDPDQPR2</t>
  </si>
  <si>
    <t>ELDPMDIR</t>
  </si>
  <si>
    <t>ELDPMDIR2</t>
  </si>
  <si>
    <t>ELDPSTVLPLDCLLAFVFFDANWCGYLHRR</t>
  </si>
  <si>
    <t>ELDPSTVLPLDC(UniMod:4)LLAFVFFDANWC(UniMod:4)GYLHRR</t>
  </si>
  <si>
    <t>ELDPSTVLPLDC(UniMod:4)LLAFVFFDANWC(UniMod:4)GYLHRR4</t>
  </si>
  <si>
    <t>ELDPTNMTYITNQAAVHFEK</t>
  </si>
  <si>
    <t>ELDPTNMTYITNQAAVHFEK3</t>
  </si>
  <si>
    <t>P97450</t>
  </si>
  <si>
    <t>ATP5J_MOUSE</t>
  </si>
  <si>
    <t>Atp5pf</t>
  </si>
  <si>
    <t>ATP synthase-coupling factor 6, mitochondrial</t>
  </si>
  <si>
    <t>ELDPVQK</t>
  </si>
  <si>
    <t>ELDPVQK2</t>
  </si>
  <si>
    <t>Q640L3</t>
  </si>
  <si>
    <t>Q640L3;Q640L3-2</t>
  </si>
  <si>
    <t>CCPG1_MOUSE</t>
  </si>
  <si>
    <t>Ccpg1</t>
  </si>
  <si>
    <t>Cell cycle progression protein 1</t>
  </si>
  <si>
    <t>ELDQFISPFFPNGVFR</t>
  </si>
  <si>
    <t>ELDQFISPFFPNGVFR2</t>
  </si>
  <si>
    <t>P62715</t>
  </si>
  <si>
    <t>PP2AB_MOUSE</t>
  </si>
  <si>
    <t>Ppp2cb</t>
  </si>
  <si>
    <t>Serine/threonine-protein phosphatase 2A catalytic subunit beta isoform</t>
  </si>
  <si>
    <t>ELDQWVEQLNECK</t>
  </si>
  <si>
    <t>ELDQWVEQLNEC(UniMod:4)K</t>
  </si>
  <si>
    <t>ELDQWVEQLNEC(UniMod:4)K2</t>
  </si>
  <si>
    <t>ELDQWVEQLNEC(UniMod:4)K3</t>
  </si>
  <si>
    <t>ELDQYGQCVAAKPESWHR</t>
  </si>
  <si>
    <t>ELDQYGQC(UniMod:4)VAAKPESWHR</t>
  </si>
  <si>
    <t>ELDQYGQC(UniMod:4)VAAKPESWHR3</t>
  </si>
  <si>
    <t>ELDQYGQC(UniMod:4)VAAKPESWHR4</t>
  </si>
  <si>
    <t>ELDRNELFEK</t>
  </si>
  <si>
    <t>ELDRNELFEK2</t>
  </si>
  <si>
    <t>ELDSGLAESVSTLIWAAPR</t>
  </si>
  <si>
    <t>ELDSGLAESVSTLIWAAPR4</t>
  </si>
  <si>
    <t>ELDSITPDITPGWK</t>
  </si>
  <si>
    <t>ELDSITPDITPGWK2</t>
  </si>
  <si>
    <t>ELDSITPDITPGWK3</t>
  </si>
  <si>
    <t>ELDSNPFASLVFYWEPLNR</t>
  </si>
  <si>
    <t>ELDSNPFASLVFYWEPLNR3</t>
  </si>
  <si>
    <t>Q8BFW3</t>
  </si>
  <si>
    <t>Q8BFW3;Q8BFW3-2</t>
  </si>
  <si>
    <t>PR15B_MOUSE</t>
  </si>
  <si>
    <t>Ppp1r15b</t>
  </si>
  <si>
    <t>Protein phosphatase 1 regulatory subunit 15B</t>
  </si>
  <si>
    <t>ELDSSSSGPLSVQSLGNFK</t>
  </si>
  <si>
    <t>ELDSSSSGPLSVQSLGNFK2</t>
  </si>
  <si>
    <t>ELDTLNNEIVDLQR</t>
  </si>
  <si>
    <t>ELDTLNNEIVDLQR2</t>
  </si>
  <si>
    <t>ELDTVEVLK</t>
  </si>
  <si>
    <t>ELDTVEVLK2</t>
  </si>
  <si>
    <t>ELDVSPQLSQYNLELTYENFK</t>
  </si>
  <si>
    <t>ELDVSPQLSQYNLELTYENFK3</t>
  </si>
  <si>
    <t>ELEAAIQPDTSLVSVMTVNNEIGVK</t>
  </si>
  <si>
    <t>ELEAAIQPDTSLVSVMTVNNEIGVK3</t>
  </si>
  <si>
    <t>ELEAAQEQLAELK</t>
  </si>
  <si>
    <t>ELEAAQEQLAELK2</t>
  </si>
  <si>
    <t>ELEAEGTK</t>
  </si>
  <si>
    <t>ELEAEGTK1</t>
  </si>
  <si>
    <t>ELEAEIYHLGQR</t>
  </si>
  <si>
    <t>ELEAEIYHLGQR3</t>
  </si>
  <si>
    <t>ELEAELEDERK</t>
  </si>
  <si>
    <t>ELEAELEDERK3</t>
  </si>
  <si>
    <t>ELEAENSALAQANENQR</t>
  </si>
  <si>
    <t>ELEAENSALAQANENQR2</t>
  </si>
  <si>
    <t>ELEAENYHDIK</t>
  </si>
  <si>
    <t>ELEAENYHDIK3</t>
  </si>
  <si>
    <t>ELEAENYHDIKR</t>
  </si>
  <si>
    <t>ELEAENYHDIKR3</t>
  </si>
  <si>
    <t>ELEAFSDLQR</t>
  </si>
  <si>
    <t>ELEAFSDLQR2</t>
  </si>
  <si>
    <t>Q9CQ45</t>
  </si>
  <si>
    <t>NENF_MOUSE</t>
  </si>
  <si>
    <t>Nenf</t>
  </si>
  <si>
    <t>Neudesin</t>
  </si>
  <si>
    <t>ELEALDDVFSK</t>
  </si>
  <si>
    <t>ELEALDDVFSK2</t>
  </si>
  <si>
    <t>ELEALLGFPLHLGVPNTRPVR</t>
  </si>
  <si>
    <t>ELEALLGFPLHLGVPNTRPVR3</t>
  </si>
  <si>
    <t>ELEALNK</t>
  </si>
  <si>
    <t>ELEALNK1</t>
  </si>
  <si>
    <t>ELEANVLTTAPDR</t>
  </si>
  <si>
    <t>ELEANVLTTAPDR2</t>
  </si>
  <si>
    <t>ELEAQEK</t>
  </si>
  <si>
    <t>ELEAQEK1</t>
  </si>
  <si>
    <t>ELEASEELDTICPK</t>
  </si>
  <si>
    <t>ELEASEELDTIC(UniMod:4)PK</t>
  </si>
  <si>
    <t>ELEASEELDTIC(UniMod:4)PK3</t>
  </si>
  <si>
    <t>Q63932</t>
  </si>
  <si>
    <t>MP2K2_MOUSE</t>
  </si>
  <si>
    <t>Map2k2</t>
  </si>
  <si>
    <t>Dual specificity mitogen-activated protein kinase kinase 2</t>
  </si>
  <si>
    <t>ELEASFGRPVVDGADGEPHSVSPR</t>
  </si>
  <si>
    <t>ELEASFGRPVVDGADGEPHSVSPR3</t>
  </si>
  <si>
    <t>ELEAVCQDVLSLLDNYLIK</t>
  </si>
  <si>
    <t>ELEAVC(UniMod:4)QDVLSLLDNYLIK</t>
  </si>
  <si>
    <t>ELEAVC(UniMod:4)QDVLSLLDNYLIK3</t>
  </si>
  <si>
    <t>Q3UJD6;Q3UJD6-2</t>
  </si>
  <si>
    <t>ELECAEDPGSAGEAAR</t>
  </si>
  <si>
    <t>ELEC(UniMod:4)AEDPGSAGEAAR</t>
  </si>
  <si>
    <t>ELEC(UniMod:4)AEDPGSAGEAAR3</t>
  </si>
  <si>
    <t>ELEDATETADAMNR</t>
  </si>
  <si>
    <t>ELEDATETADAMNR2</t>
  </si>
  <si>
    <t>ELEDAYWKDEDK</t>
  </si>
  <si>
    <t>ELEDAYWKDEDK3</t>
  </si>
  <si>
    <t>Q99LE6</t>
  </si>
  <si>
    <t>ABCF2_MOUSE</t>
  </si>
  <si>
    <t>Abcf2</t>
  </si>
  <si>
    <t>ATP-binding cassette sub-family F member 2</t>
  </si>
  <si>
    <t>ELEDFEMKK</t>
  </si>
  <si>
    <t>ELEDFEMKK2</t>
  </si>
  <si>
    <t>ELEDGHLAK</t>
  </si>
  <si>
    <t>ELEDGHLAK2</t>
  </si>
  <si>
    <t>Q8C6K9</t>
  </si>
  <si>
    <t>CO6A6_MOUSE</t>
  </si>
  <si>
    <t>Col6a6</t>
  </si>
  <si>
    <t>Collagen alpha-6(VI) chain</t>
  </si>
  <si>
    <t>ELEDLASHPVDQHLIQLGR</t>
  </si>
  <si>
    <t>ELEDLASHPVDQHLIQLGR4</t>
  </si>
  <si>
    <t>ELEDLEEVPPGNVLGIGGLQDFVLK</t>
  </si>
  <si>
    <t>ELEDLEEVPPGNVLGIGGLQDFVLK3</t>
  </si>
  <si>
    <t>ELEDLLSPLEESVK</t>
  </si>
  <si>
    <t>ELEDLLSPLEESVK3</t>
  </si>
  <si>
    <t>Q8K1N4;Q8K1N4-2</t>
  </si>
  <si>
    <t>ELEDPEFAAAETLDR</t>
  </si>
  <si>
    <t>ELEDPEFAAAETLDR2</t>
  </si>
  <si>
    <t>ELEDVHSAK</t>
  </si>
  <si>
    <t>ELEDVHSAK2</t>
  </si>
  <si>
    <t>G3XA57;Q9D620;G3XA57-2</t>
  </si>
  <si>
    <t>ELEDYIDNLLVR</t>
  </si>
  <si>
    <t>ELEDYIDNLLVR2</t>
  </si>
  <si>
    <t>ELEEAPDIR</t>
  </si>
  <si>
    <t>ELEEAPDIR2</t>
  </si>
  <si>
    <t>ELEECRAELEQLQQR</t>
  </si>
  <si>
    <t>ELEEC(UniMod:4)RAELEQLQQR</t>
  </si>
  <si>
    <t>ELEEC(UniMod:4)RAELEQLQQR3</t>
  </si>
  <si>
    <t>ELEEDFIR</t>
  </si>
  <si>
    <t>ELEEDFIR2</t>
  </si>
  <si>
    <t>ELEEDFIRSELK</t>
  </si>
  <si>
    <t>ELEEDFIRSELK2</t>
  </si>
  <si>
    <t>ELEEDFIRSELK3</t>
  </si>
  <si>
    <t>Q3U1T9</t>
  </si>
  <si>
    <t>Q3U1T9;Q3U1T9-2;Q3U1T9-3;Q3U1T9-5</t>
  </si>
  <si>
    <t>DEN1B_MOUSE</t>
  </si>
  <si>
    <t>Dennd1b</t>
  </si>
  <si>
    <t>DENN domain-containing protein 1B</t>
  </si>
  <si>
    <t>ELEEDLNETLK</t>
  </si>
  <si>
    <t>ELEEDLNETLK2</t>
  </si>
  <si>
    <t>ELEEEEAEK</t>
  </si>
  <si>
    <t>ELEEEEAEK2</t>
  </si>
  <si>
    <t>ELEEEEAEKEEQLLQQSVVK</t>
  </si>
  <si>
    <t>ELEEEEAEKEEQLLQQSVVK3</t>
  </si>
  <si>
    <t>ELEEEITLR</t>
  </si>
  <si>
    <t>ELEEEITLR2</t>
  </si>
  <si>
    <t>Q8CHH9;Q8CHH9-2</t>
  </si>
  <si>
    <t>SEPT8_MOUSE</t>
  </si>
  <si>
    <t>Septin8</t>
  </si>
  <si>
    <t>Septin-8</t>
  </si>
  <si>
    <t>ELEEETNAFNCR</t>
  </si>
  <si>
    <t>ELEEETNAFNC(UniMod:4)R</t>
  </si>
  <si>
    <t>ELEEETNAFNC(UniMod:4)R2</t>
  </si>
  <si>
    <t>ELEEEVSNFQK</t>
  </si>
  <si>
    <t>ELEEEVSNFQK2</t>
  </si>
  <si>
    <t>ELEEIRK</t>
  </si>
  <si>
    <t>ELEEIRK1</t>
  </si>
  <si>
    <t>ELEEIVQPIISK</t>
  </si>
  <si>
    <t>ELEEIVQPIISK3</t>
  </si>
  <si>
    <t>ELEEIYMLPR</t>
  </si>
  <si>
    <t>ELEEIYMLPR2</t>
  </si>
  <si>
    <t>ELEELSLEAQGIR</t>
  </si>
  <si>
    <t>ELEELSLEAQGIR2</t>
  </si>
  <si>
    <t>ELEEQFYTLVPFGR</t>
  </si>
  <si>
    <t>ELEEQFYTLVPFGR2</t>
  </si>
  <si>
    <t>ELEEQTR</t>
  </si>
  <si>
    <t>ELEEQTR1</t>
  </si>
  <si>
    <t>ELEEQTRK</t>
  </si>
  <si>
    <t>ELEEQTRK2</t>
  </si>
  <si>
    <t>ELEEREIDDTYIEDAADVDAR</t>
  </si>
  <si>
    <t>ELEEREIDDTYIEDAADVDAR3</t>
  </si>
  <si>
    <t>ELEETLNK</t>
  </si>
  <si>
    <t>ELEETLNK1</t>
  </si>
  <si>
    <t>ELEFLGWYTTGGPPDPSDIHVHK</t>
  </si>
  <si>
    <t>ELEFLGWYTTGGPPDPSDIHVHK3</t>
  </si>
  <si>
    <t>ELEFLSMANVELSSLAR</t>
  </si>
  <si>
    <t>ELEFLSMANVELSSLAR2</t>
  </si>
  <si>
    <t>ELEFLSMANVELSSLAR3</t>
  </si>
  <si>
    <t>ELEFYLR</t>
  </si>
  <si>
    <t>ELEFYLR2</t>
  </si>
  <si>
    <t>ELEGKGDSEEQPEK</t>
  </si>
  <si>
    <t>ELEGKGDSEEQPEK3</t>
  </si>
  <si>
    <t>Q6PAM1</t>
  </si>
  <si>
    <t>TXLNA_MOUSE</t>
  </si>
  <si>
    <t>Txlna</t>
  </si>
  <si>
    <t>Alpha-taxilin</t>
  </si>
  <si>
    <t>ELEGLQVK</t>
  </si>
  <si>
    <t>ELEGLQVK1</t>
  </si>
  <si>
    <t>ELEGPQIAVR</t>
  </si>
  <si>
    <t>ELEGPQIAVR2</t>
  </si>
  <si>
    <t>ELEGQVTTLSQEVTR</t>
  </si>
  <si>
    <t>ELEGQVTTLSQEVTR2</t>
  </si>
  <si>
    <t>ELEGTQQTLQTIK</t>
  </si>
  <si>
    <t>ELEGTQQTLQTIK2</t>
  </si>
  <si>
    <t>ELEGVLGDCR</t>
  </si>
  <si>
    <t>ELEGVLGDC(UniMod:4)R</t>
  </si>
  <si>
    <t>ELEGVLGDC(UniMod:4)R2</t>
  </si>
  <si>
    <t>O70201</t>
  </si>
  <si>
    <t>O70201;O70201-2</t>
  </si>
  <si>
    <t>BIRC5_MOUSE</t>
  </si>
  <si>
    <t>Birc5</t>
  </si>
  <si>
    <t>Baculoviral IAP repeat-containing protein 5</t>
  </si>
  <si>
    <t>ELEGWEPDDNPIEEHR</t>
  </si>
  <si>
    <t>ELEGWEPDDNPIEEHR3</t>
  </si>
  <si>
    <t>Q7TMY4</t>
  </si>
  <si>
    <t>THOC7_MOUSE</t>
  </si>
  <si>
    <t>Thoc7</t>
  </si>
  <si>
    <t>THO complex subunit 7 homolog</t>
  </si>
  <si>
    <t>ELEHLSHIK</t>
  </si>
  <si>
    <t>ELEHLSHIK2</t>
  </si>
  <si>
    <t>ELEKPEESDSNASWTTQMSK</t>
  </si>
  <si>
    <t>ELEKPEESDSNASWTTQMSK3</t>
  </si>
  <si>
    <t>ELELAEEASKDEK</t>
  </si>
  <si>
    <t>ELELAEEASKDEK2</t>
  </si>
  <si>
    <t>Q62018;Q62018-3</t>
  </si>
  <si>
    <t>ELELAHR</t>
  </si>
  <si>
    <t>ELELAHR2</t>
  </si>
  <si>
    <t>ELELCAR</t>
  </si>
  <si>
    <t>ELELC(UniMod:4)AR</t>
  </si>
  <si>
    <t>ELELC(UniMod:4)AR2</t>
  </si>
  <si>
    <t>ELELDECALR</t>
  </si>
  <si>
    <t>ELELDEC(UniMod:4)ALR</t>
  </si>
  <si>
    <t>ELELDEC(UniMod:4)ALR2</t>
  </si>
  <si>
    <t>ELELETLQASYEDLK</t>
  </si>
  <si>
    <t>ELELETLQASYEDLK3</t>
  </si>
  <si>
    <t>ELELEVEELHR</t>
  </si>
  <si>
    <t>ELELEVEELHR3</t>
  </si>
  <si>
    <t>ELELKDEEVPVIVR</t>
  </si>
  <si>
    <t>ELELKDEEVPVIVR2</t>
  </si>
  <si>
    <t>ELELKDEEVPVIVR3</t>
  </si>
  <si>
    <t>P31938</t>
  </si>
  <si>
    <t>MP2K1_MOUSE</t>
  </si>
  <si>
    <t>Map2k1</t>
  </si>
  <si>
    <t>Dual specificity mitogen-activated protein kinase kinase 1</t>
  </si>
  <si>
    <t>ELELLFGCHVEGDAAETPPRPR</t>
  </si>
  <si>
    <t>ELELLFGC(UniMod:4)HVEGDAAETPPRPR</t>
  </si>
  <si>
    <t>ELELLFGC(UniMod:4)HVEGDAAETPPRPR4</t>
  </si>
  <si>
    <t>ELELLPPPPQQK</t>
  </si>
  <si>
    <t>ELELLPPPPQQK2</t>
  </si>
  <si>
    <t>ELELQCLDGDDAK</t>
  </si>
  <si>
    <t>ELELQC(UniMod:4)LDGDDAK</t>
  </si>
  <si>
    <t>ELELQC(UniMod:4)LDGDDAK2</t>
  </si>
  <si>
    <t>Q9ES28;Q9ES28-2;Q9ES28-3;Q9ES28-4;Q9ES28-7;Q9ES28-8</t>
  </si>
  <si>
    <t>Q9ES28;Q9ES28-2;Q9ES28-3;Q9ES28-4;Q9ES28-5;Q9ES28-6;Q9ES28-7;Q9ES28-8</t>
  </si>
  <si>
    <t>ARHG7_MOUSE</t>
  </si>
  <si>
    <t>Arhgef7</t>
  </si>
  <si>
    <t>Rho guanine nucleotide exchange factor 7</t>
  </si>
  <si>
    <t>ELELQILTEPIR</t>
  </si>
  <si>
    <t>ELELQILTEPIR3</t>
  </si>
  <si>
    <t>ELELVQNAFFTDPNDQSAWFYHR</t>
  </si>
  <si>
    <t>ELELVQNAFFTDPNDQSAWFYHR3</t>
  </si>
  <si>
    <t>ELEMSYR</t>
  </si>
  <si>
    <t>ELEMSYR2</t>
  </si>
  <si>
    <t>ELENAEFIPMPDSPAPLSAAFSQSEK</t>
  </si>
  <si>
    <t>ELENAEFIPMPDSPAPLSAAFSQSEK3</t>
  </si>
  <si>
    <t>ELENALEK</t>
  </si>
  <si>
    <t>ELENALEK1</t>
  </si>
  <si>
    <t>ELENALEK2</t>
  </si>
  <si>
    <t>ELENANDLLSATKR</t>
  </si>
  <si>
    <t>ELENANDLLSATKR3</t>
  </si>
  <si>
    <t>ELENEVENEQKR</t>
  </si>
  <si>
    <t>ELENEVENEQKR3</t>
  </si>
  <si>
    <t>ELENGTADHSNSSTWHR</t>
  </si>
  <si>
    <t>ELENGTADHSNSSTWHR4</t>
  </si>
  <si>
    <t>ELENIIQETEK</t>
  </si>
  <si>
    <t>ELENIIQETEK2</t>
  </si>
  <si>
    <t>ELENLATSLEHYK</t>
  </si>
  <si>
    <t>ELENLATSLEHYK2</t>
  </si>
  <si>
    <t>ELENLATSLEHYK3</t>
  </si>
  <si>
    <t>ELEPEMEFDVEPDK</t>
  </si>
  <si>
    <t>ELEPEMEFDVEPDK2</t>
  </si>
  <si>
    <t>ELEPGVEYFIR</t>
  </si>
  <si>
    <t>ELEPGVEYFIR2</t>
  </si>
  <si>
    <t>ELEPITTSQALQIAGR</t>
  </si>
  <si>
    <t>ELEPITTSQALQIAGR2</t>
  </si>
  <si>
    <t>ELEPITTSQALQIAGR3</t>
  </si>
  <si>
    <t>P42082;P42082-2</t>
  </si>
  <si>
    <t>CD86_MOUSE</t>
  </si>
  <si>
    <t>Cd86</t>
  </si>
  <si>
    <t>T-lymphocyte activation antigen CD86</t>
  </si>
  <si>
    <t>ELEPQIASAK</t>
  </si>
  <si>
    <t>ELEPQIASAK2</t>
  </si>
  <si>
    <t>Q9CZA6;Q9ERR1;Q9CZA6-2;Q9CZA6-3;Q9ERR1-2</t>
  </si>
  <si>
    <t>ELEQANDDLER</t>
  </si>
  <si>
    <t>ELEQANDDLER2</t>
  </si>
  <si>
    <t>ELEQEEEER</t>
  </si>
  <si>
    <t>ELEQEEEER2</t>
  </si>
  <si>
    <t>ELEQEREDQK</t>
  </si>
  <si>
    <t>ELEQEREDQK3</t>
  </si>
  <si>
    <t>ELEQEVER</t>
  </si>
  <si>
    <t>ELEQEVER2</t>
  </si>
  <si>
    <t>Q6P6J4</t>
  </si>
  <si>
    <t>ALKB2_MOUSE</t>
  </si>
  <si>
    <t>Alkbh2</t>
  </si>
  <si>
    <t>DNA oxidative demethylase ALKBH2</t>
  </si>
  <si>
    <t>ELEQEVEYFTGALAK</t>
  </si>
  <si>
    <t>ELEQEVEYFTGALAK3</t>
  </si>
  <si>
    <t>Q6ZQE4</t>
  </si>
  <si>
    <t>NEMP1_MOUSE</t>
  </si>
  <si>
    <t>Nemp1</t>
  </si>
  <si>
    <t>Nuclear envelope integral membrane protein 1</t>
  </si>
  <si>
    <t>ELEQFSIWNFFSSFLK</t>
  </si>
  <si>
    <t>ELEQFSIWNFFSSFLK3</t>
  </si>
  <si>
    <t>ELEQFTK</t>
  </si>
  <si>
    <t>ELEQFTK1</t>
  </si>
  <si>
    <t>ELEQIFCQFDSKLEAADEGSGDMK</t>
  </si>
  <si>
    <t>ELEQIFC(UniMod:4)QFDSKLEAADEGSGDMK</t>
  </si>
  <si>
    <t>ELEQIFC(UniMod:4)QFDSKLEAADEGSGDMK3</t>
  </si>
  <si>
    <t>ELEQKPTHHYK</t>
  </si>
  <si>
    <t>ELEQKPTHHYK2</t>
  </si>
  <si>
    <t>ELEQTTDSK</t>
  </si>
  <si>
    <t>ELEQTTDSK2</t>
  </si>
  <si>
    <t>ELEREELWK</t>
  </si>
  <si>
    <t>ELEREELWK2</t>
  </si>
  <si>
    <t>ELESGLHEALVER</t>
  </si>
  <si>
    <t>ELESGLHEALVER3</t>
  </si>
  <si>
    <t>ELESHSSWYAPEALQK</t>
  </si>
  <si>
    <t>ELESHSSWYAPEALQK3</t>
  </si>
  <si>
    <t>ELESLLSAK</t>
  </si>
  <si>
    <t>ELESLLSAK2</t>
  </si>
  <si>
    <t>ELESLQSEHAQR</t>
  </si>
  <si>
    <t>ELESLQSEHAQR2</t>
  </si>
  <si>
    <t>ELESQLHVLQSK</t>
  </si>
  <si>
    <t>ELESQLHVLQSK2</t>
  </si>
  <si>
    <t>Q9CYI0</t>
  </si>
  <si>
    <t>NJMU_MOUSE</t>
  </si>
  <si>
    <t>Protein Njmu-R1</t>
  </si>
  <si>
    <t>ELESSEEGGSAEER</t>
  </si>
  <si>
    <t>ELESSEEGGSAEER2</t>
  </si>
  <si>
    <t>ELESVAGFR</t>
  </si>
  <si>
    <t>ELESVAGFR2</t>
  </si>
  <si>
    <t>ELETQISELQEDLESER</t>
  </si>
  <si>
    <t>ELETQISELQEDLESER3</t>
  </si>
  <si>
    <t>Q8R1G1</t>
  </si>
  <si>
    <t>Q8R1G1;Q8R1G1-2</t>
  </si>
  <si>
    <t>TASP1_MOUSE</t>
  </si>
  <si>
    <t>Tasp1</t>
  </si>
  <si>
    <t>Threonine aspartase 1</t>
  </si>
  <si>
    <t>ELETQQPCK</t>
  </si>
  <si>
    <t>ELETQQPC(UniMod:4)K</t>
  </si>
  <si>
    <t>ELETQQPC(UniMod:4)K2</t>
  </si>
  <si>
    <t>ELETRPDPTR</t>
  </si>
  <si>
    <t>ELETRPDPTR3</t>
  </si>
  <si>
    <t>ELETVCNDVLALLDK</t>
  </si>
  <si>
    <t>ELETVC(UniMod:4)NDVLALLDK</t>
  </si>
  <si>
    <t>ELETVC(UniMod:4)NDVLALLDK2</t>
  </si>
  <si>
    <t>ELETVLNDEPGLLGPK</t>
  </si>
  <si>
    <t>ELETVLNDEPGLLGPK3</t>
  </si>
  <si>
    <t>Q8K349</t>
  </si>
  <si>
    <t>GIMA6_MOUSE</t>
  </si>
  <si>
    <t>Gimap6</t>
  </si>
  <si>
    <t>GTPase IMAP family member 6</t>
  </si>
  <si>
    <t>ELEVIDTPDIFSPQNQPEATAK</t>
  </si>
  <si>
    <t>ELEVIDTPDIFSPQNQPEATAK3</t>
  </si>
  <si>
    <t>P62911</t>
  </si>
  <si>
    <t>RL32_MOUSE</t>
  </si>
  <si>
    <t>Rpl32</t>
  </si>
  <si>
    <t>Large ribosomal subunit protein eL32</t>
  </si>
  <si>
    <t>ELEVLLMCNK</t>
  </si>
  <si>
    <t>ELEVLLMC(UniMod:4)NK</t>
  </si>
  <si>
    <t>ELEVLLMC(UniMod:4)NK2</t>
  </si>
  <si>
    <t>ELEVLLMC(UniMod:4)NK3</t>
  </si>
  <si>
    <t>ELEVLQAK</t>
  </si>
  <si>
    <t>ELEVLQAK2</t>
  </si>
  <si>
    <t>ELEVLSEQYSQK</t>
  </si>
  <si>
    <t>ELEVLSEQYSQK2</t>
  </si>
  <si>
    <t>Q91XL3</t>
  </si>
  <si>
    <t>UXS1_MOUSE</t>
  </si>
  <si>
    <t>Uxs1</t>
  </si>
  <si>
    <t>UDP-glucuronic acid decarboxylase 1</t>
  </si>
  <si>
    <t>ELEYQANNQYIPK</t>
  </si>
  <si>
    <t>ELEYQANNQYIPK2</t>
  </si>
  <si>
    <t>ELFASALSNDLLQNCQVSEEDGR</t>
  </si>
  <si>
    <t>ELFASALSNDLLQNC(UniMod:4)QVSEEDGR</t>
  </si>
  <si>
    <t>ELFASALSNDLLQNC(UniMod:4)QVSEEDGR3</t>
  </si>
  <si>
    <t>ELFDDPSYVNIQNLDK</t>
  </si>
  <si>
    <t>ELFDDPSYVNIQNLDK2</t>
  </si>
  <si>
    <t>ELFDELVK</t>
  </si>
  <si>
    <t>ELFDELVK2</t>
  </si>
  <si>
    <t>ELFDFVTDPSITADNMDAYLEK</t>
  </si>
  <si>
    <t>ELFDFVTDPSITADNMDAYLEK3</t>
  </si>
  <si>
    <t>ELFDGLR</t>
  </si>
  <si>
    <t>ELFDGLR2</t>
  </si>
  <si>
    <t>ELFDQAVSNAPCIVFIDEIDAITPK</t>
  </si>
  <si>
    <t>ELFDQAVSNAPC(UniMod:4)IVFIDEIDAITPK</t>
  </si>
  <si>
    <t>ELFDQAVSNAPC(UniMod:4)IVFIDEIDAITPK3</t>
  </si>
  <si>
    <t>ELFDVVANPLVDDLIHGK</t>
  </si>
  <si>
    <t>ELFDVVANPLVDDLIHGK3</t>
  </si>
  <si>
    <t>ELFDYNLR</t>
  </si>
  <si>
    <t>ELFDYNLR2</t>
  </si>
  <si>
    <t>ELFDYSPPLHK</t>
  </si>
  <si>
    <t>ELFDYSPPLHK2</t>
  </si>
  <si>
    <t>ELFEADPER</t>
  </si>
  <si>
    <t>ELFEADPER2</t>
  </si>
  <si>
    <t>ELFEEFDNFLPGAVIGIAR</t>
  </si>
  <si>
    <t>ELFEEFDNFLPGAVIGIAR3</t>
  </si>
  <si>
    <t>Q69ZQ2</t>
  </si>
  <si>
    <t>ISY1_MOUSE</t>
  </si>
  <si>
    <t>Isy1</t>
  </si>
  <si>
    <t>Pre-mRNA-splicing factor ISY1 homolog</t>
  </si>
  <si>
    <t>ELFEKEPLPPPR</t>
  </si>
  <si>
    <t>ELFEKEPLPPPR3</t>
  </si>
  <si>
    <t>ELFEMAR</t>
  </si>
  <si>
    <t>ELFEMAR1</t>
  </si>
  <si>
    <t>ELFEMWTVVNPMGLLVEELK</t>
  </si>
  <si>
    <t>ELFEMWTVVNPMGLLVEELK3</t>
  </si>
  <si>
    <t>ELFEPYGAVYQINVLR</t>
  </si>
  <si>
    <t>ELFEPYGAVYQINVLR2</t>
  </si>
  <si>
    <t>ELFESSLCGDLLNEVQASEHTK</t>
  </si>
  <si>
    <t>ELFESSLC(UniMod:4)GDLLNEVQASEHTK</t>
  </si>
  <si>
    <t>ELFESSLC(UniMod:4)GDLLNEVQASEHTK3</t>
  </si>
  <si>
    <t>ELFESWCTDKR</t>
  </si>
  <si>
    <t>ELFESWC(UniMod:4)TDKR</t>
  </si>
  <si>
    <t>ELFESWC(UniMod:4)TDKR2</t>
  </si>
  <si>
    <t>Q9D8X5</t>
  </si>
  <si>
    <t>CNOT8_MOUSE</t>
  </si>
  <si>
    <t>Cnot8</t>
  </si>
  <si>
    <t>CCR4-NOT transcription complex subunit 8</t>
  </si>
  <si>
    <t>ELFFEDSIDDAK</t>
  </si>
  <si>
    <t>ELFFEDSIDDAK2</t>
  </si>
  <si>
    <t>ELFGHLSK</t>
  </si>
  <si>
    <t>ELFGHLSK2</t>
  </si>
  <si>
    <t>ELFGPELFR</t>
  </si>
  <si>
    <t>ELFGPELFR2</t>
  </si>
  <si>
    <t>ELFGTGMKPIHAADK</t>
  </si>
  <si>
    <t>ELFGTGMKPIHAADK4</t>
  </si>
  <si>
    <t>ELFITHEHLEEVAEK</t>
  </si>
  <si>
    <t>ELFITHEHLEEVAEK4</t>
  </si>
  <si>
    <t>ELFLGNIEQK</t>
  </si>
  <si>
    <t>ELFLGNIEQK2</t>
  </si>
  <si>
    <t>ELFLIMNSYR</t>
  </si>
  <si>
    <t>ELFLIMNSYR2</t>
  </si>
  <si>
    <t>ELFLIMNSYRDLFYPER</t>
  </si>
  <si>
    <t>ELFLIMNSYRDLFYPER3</t>
  </si>
  <si>
    <t>ELFLLGQHYVCEAK</t>
  </si>
  <si>
    <t>ELFLLGQHYVC(UniMod:4)EAK</t>
  </si>
  <si>
    <t>ELFLLGQHYVC(UniMod:4)EAK2</t>
  </si>
  <si>
    <t>ELFLQAVEEEQNGALYEAIK</t>
  </si>
  <si>
    <t>ELFLQAVEEEQNGALYEAIK3</t>
  </si>
  <si>
    <t>ELFPDWK</t>
  </si>
  <si>
    <t>ELFPDWK1</t>
  </si>
  <si>
    <t>ELFPEDDQPCDK</t>
  </si>
  <si>
    <t>ELFPEDDQPC(UniMod:4)DK</t>
  </si>
  <si>
    <t>ELFPEDDQPC(UniMod:4)DK2</t>
  </si>
  <si>
    <t>ELFPLLFK</t>
  </si>
  <si>
    <t>ELFPLLFK2</t>
  </si>
  <si>
    <t>Q9D7B6</t>
  </si>
  <si>
    <t>ACAD8_MOUSE</t>
  </si>
  <si>
    <t>Acad8</t>
  </si>
  <si>
    <t>Isobutyryl-CoA dehydrogenase, mitochondrial</t>
  </si>
  <si>
    <t>ELFPVDVMR</t>
  </si>
  <si>
    <t>ELFPVDVMR2</t>
  </si>
  <si>
    <t>ELFQEMNIELIPPYMIASK</t>
  </si>
  <si>
    <t>ELFQEMNIELIPPYMIASK3</t>
  </si>
  <si>
    <t>ELFQGVQK</t>
  </si>
  <si>
    <t>ELFQGVQK2</t>
  </si>
  <si>
    <t>ELFSDGFSIHHAGMLR</t>
  </si>
  <si>
    <t>ELFSDGFSIHHAGMLR3</t>
  </si>
  <si>
    <t>ELFSDGFSIHHAGMLR4</t>
  </si>
  <si>
    <t>Q9D0P8</t>
  </si>
  <si>
    <t>IFT27_MOUSE</t>
  </si>
  <si>
    <t>Ift27</t>
  </si>
  <si>
    <t>Intraflagellar transport protein 27 homolog</t>
  </si>
  <si>
    <t>ELFSEMLDK</t>
  </si>
  <si>
    <t>ELFSEMLDK2</t>
  </si>
  <si>
    <t>ELFSPLHALNFGIGGDSTQHVLWR</t>
  </si>
  <si>
    <t>ELFSPLHALNFGIGGDSTQHVLWR4</t>
  </si>
  <si>
    <t>ELFSPTNYHFLSSLK</t>
  </si>
  <si>
    <t>ELFSPTNYHFLSSLK3</t>
  </si>
  <si>
    <t>ELFSQVCK</t>
  </si>
  <si>
    <t>ELFSQVC(UniMod:4)K</t>
  </si>
  <si>
    <t>ELFSQVC(UniMod:4)K2</t>
  </si>
  <si>
    <t>ELFSSHQWVSEETCGDEDSLAREEGR</t>
  </si>
  <si>
    <t>ELFSSHQWVSEETC(UniMod:4)GDEDSLAREEGR</t>
  </si>
  <si>
    <t>ELFSSHQWVSEETC(UniMod:4)GDEDSLAREEGR4</t>
  </si>
  <si>
    <t>ELFSTFGELK</t>
  </si>
  <si>
    <t>ELFSTFGELK2</t>
  </si>
  <si>
    <t>ELFTLDEASLSDTHDR</t>
  </si>
  <si>
    <t>ELFTLDEASLSDTHDR2</t>
  </si>
  <si>
    <t>ELFTVGDLQK</t>
  </si>
  <si>
    <t>ELFTVGDLQK2</t>
  </si>
  <si>
    <t>B1ARD8;B1ARD6</t>
  </si>
  <si>
    <t>ELFVHGLPGSGK</t>
  </si>
  <si>
    <t>ELFVHGLPGSGK3</t>
  </si>
  <si>
    <t>ELFVMAR</t>
  </si>
  <si>
    <t>ELFVMAR2</t>
  </si>
  <si>
    <t>ELFWHALR</t>
  </si>
  <si>
    <t>ELFWHALR2</t>
  </si>
  <si>
    <t>ELFYEDR</t>
  </si>
  <si>
    <t>ELFYEDR2</t>
  </si>
  <si>
    <t>P97499</t>
  </si>
  <si>
    <t>TEP1_MOUSE</t>
  </si>
  <si>
    <t>Tep1</t>
  </si>
  <si>
    <t>Telomerase protein component 1</t>
  </si>
  <si>
    <t>ELGAPGPSVCSLAFNK</t>
  </si>
  <si>
    <t>ELGAPGPSVC(UniMod:4)SLAFNK</t>
  </si>
  <si>
    <t>ELGAPGPSVC(UniMod:4)SLAFNK2</t>
  </si>
  <si>
    <t>ELGATVESYVSYCGGLPAPEHSDNPLR</t>
  </si>
  <si>
    <t>ELGATVESYVSYC(UniMod:4)GGLPAPEHSDNPLR</t>
  </si>
  <si>
    <t>ELGATVESYVSYC(UniMod:4)GGLPAPEHSDNPLR3</t>
  </si>
  <si>
    <t>ELGDFTPHDSEPGK</t>
  </si>
  <si>
    <t>ELGDFTPHDSEPGK2</t>
  </si>
  <si>
    <t>ELGDHVTNLR</t>
  </si>
  <si>
    <t>ELGDHVTNLR3</t>
  </si>
  <si>
    <t>ELGDLSPHWDNLR</t>
  </si>
  <si>
    <t>ELGDLSPHWDNLR2</t>
  </si>
  <si>
    <t>ELGDYFVFDPK</t>
  </si>
  <si>
    <t>ELGDYFVFDPK2</t>
  </si>
  <si>
    <t>ELGEDGLR</t>
  </si>
  <si>
    <t>ELGEDGLR2</t>
  </si>
  <si>
    <t>ELGENVNMVLVPFK</t>
  </si>
  <si>
    <t>ELGENVNMVLVPFK2</t>
  </si>
  <si>
    <t>ELGEYGLQAYTEVK</t>
  </si>
  <si>
    <t>ELGEYGLQAYTEVK3</t>
  </si>
  <si>
    <t>Q9JJA7</t>
  </si>
  <si>
    <t>Q52KE7;Q9JJA7;Q52KE7-2;Q9JJA7-2;Q9JJA7-3</t>
  </si>
  <si>
    <t>CCNL2_MOUSE</t>
  </si>
  <si>
    <t>Ccnl2</t>
  </si>
  <si>
    <t>Cyclin-L2</t>
  </si>
  <si>
    <t>ELGFCVHVK</t>
  </si>
  <si>
    <t>ELGFC(UniMod:4)VHVK</t>
  </si>
  <si>
    <t>ELGFC(UniMod:4)VHVK2</t>
  </si>
  <si>
    <t>ELGFEMK</t>
  </si>
  <si>
    <t>ELGFEMK1</t>
  </si>
  <si>
    <t>ELGGAIDSGAAYVLEQASSHIGNSTQAAVR</t>
  </si>
  <si>
    <t>ELGGAIDSGAAYVLEQASSHIGNSTQAAVR4</t>
  </si>
  <si>
    <t>Q80WC7;Q80WC7-2</t>
  </si>
  <si>
    <t>AGFG2_MOUSE</t>
  </si>
  <si>
    <t>Agfg2</t>
  </si>
  <si>
    <t>Arf-GAP domain and FG repeat-containing protein 2</t>
  </si>
  <si>
    <t>ELGGCSQAGNR</t>
  </si>
  <si>
    <t>ELGGC(UniMod:4)SQAGNR</t>
  </si>
  <si>
    <t>ELGGC(UniMod:4)SQAGNR2</t>
  </si>
  <si>
    <t>ELGGPDYGK</t>
  </si>
  <si>
    <t>ELGGPDYGK1</t>
  </si>
  <si>
    <t>ELGHLTHQQAR</t>
  </si>
  <si>
    <t>ELGHLTHQQAR2</t>
  </si>
  <si>
    <t>ELGIDGLIITNTTVSRPVGLQGALR</t>
  </si>
  <si>
    <t>ELGIDGLIITNTTVSRPVGLQGALR3</t>
  </si>
  <si>
    <t>ELGIQVHSVTK</t>
  </si>
  <si>
    <t>ELGIQVHSVTK2</t>
  </si>
  <si>
    <t>ELGIQVHSVTK3</t>
  </si>
  <si>
    <t>ELGITPTIIR</t>
  </si>
  <si>
    <t>ELGITPTIIR2</t>
  </si>
  <si>
    <t>ELGITPTIIRDEQLK</t>
  </si>
  <si>
    <t>ELGITPTIIRDEQLK2</t>
  </si>
  <si>
    <t>ELGITPTIIRDEQLK3</t>
  </si>
  <si>
    <t>ELGLAAAAAWEQQGR</t>
  </si>
  <si>
    <t>ELGLAAAAAWEQQGR2</t>
  </si>
  <si>
    <t>Q9Z183;Q9Z184</t>
  </si>
  <si>
    <t>ELGLAEGDIIDIPQLFK</t>
  </si>
  <si>
    <t>ELGLAEGDIIDIPQLFK2</t>
  </si>
  <si>
    <t>ELGLAEHQLR</t>
  </si>
  <si>
    <t>ELGLAEHQLR2</t>
  </si>
  <si>
    <t>ELGLALQEALEPAVR</t>
  </si>
  <si>
    <t>ELGLALQEALEPAVR2</t>
  </si>
  <si>
    <t>ELGLALQEALEPAVR3</t>
  </si>
  <si>
    <t>ELGLGLGLGLK</t>
  </si>
  <si>
    <t>ELGLGLGLGLK2</t>
  </si>
  <si>
    <t>A2AJL3;A2AJL3-2</t>
  </si>
  <si>
    <t>FGGY_MOUSE</t>
  </si>
  <si>
    <t>Fggy</t>
  </si>
  <si>
    <t>FGGY carbohydrate kinase domain-containing protein</t>
  </si>
  <si>
    <t>ELGLPSGIAVAASLIDAHAGGLGVIGADVR</t>
  </si>
  <si>
    <t>ELGLPSGIAVAASLIDAHAGGLGVIGADVR3</t>
  </si>
  <si>
    <t>ELGLSSVPASGGLVGVYNGK</t>
  </si>
  <si>
    <t>ELGLSSVPASGGLVGVYNGK3</t>
  </si>
  <si>
    <t>Q3TLP5;Q3TLP5-2;Q3TLP5-3</t>
  </si>
  <si>
    <t>ECHD2_MOUSE</t>
  </si>
  <si>
    <t>Echdc2</t>
  </si>
  <si>
    <t>Enoyl-CoA hydratase domain-containing protein 2, mitochondrial</t>
  </si>
  <si>
    <t>ELGLVNHAVAQNEEGNAAYHR</t>
  </si>
  <si>
    <t>ELGLVNHAVAQNEEGNAAYHR3</t>
  </si>
  <si>
    <t>ELGLVNHAVAQNEEGNAAYHR4</t>
  </si>
  <si>
    <t>ELGMEERPYSSR</t>
  </si>
  <si>
    <t>ELGMEERPYSSR3</t>
  </si>
  <si>
    <t>ELGMGPHGSAGPVQLR</t>
  </si>
  <si>
    <t>ELGMGPHGSAGPVQLR2</t>
  </si>
  <si>
    <t>ELGNDAYK</t>
  </si>
  <si>
    <t>ELGNDAYK2</t>
  </si>
  <si>
    <t>ELGNIIQK</t>
  </si>
  <si>
    <t>ELGNIIQK1</t>
  </si>
  <si>
    <t>Q8CCF0</t>
  </si>
  <si>
    <t>Q8CCF0;Q8CCF0-2</t>
  </si>
  <si>
    <t>PRP31_MOUSE</t>
  </si>
  <si>
    <t>Prpf31</t>
  </si>
  <si>
    <t>U4/U6 small nuclear ribonucleoprotein Prp31</t>
  </si>
  <si>
    <t>ELGNSLDK</t>
  </si>
  <si>
    <t>ELGNSLDK1</t>
  </si>
  <si>
    <t>ELGPHSSK</t>
  </si>
  <si>
    <t>ELGPHSSK1</t>
  </si>
  <si>
    <t>ELGPLPSHDAGR</t>
  </si>
  <si>
    <t>ELGPLPSHDAGR3</t>
  </si>
  <si>
    <t>P19426;P19426-2</t>
  </si>
  <si>
    <t>NELFE_MOUSE</t>
  </si>
  <si>
    <t>Nelfe</t>
  </si>
  <si>
    <t>Negative elongation factor E</t>
  </si>
  <si>
    <t>ELGQDGEEAEAPGAGDGPPR</t>
  </si>
  <si>
    <t>ELGQDGEEAEAPGAGDGPPR2</t>
  </si>
  <si>
    <t>ELGQDLHGLSLPTTFLGGASK</t>
  </si>
  <si>
    <t>ELGQDLHGLSLPTTFLGGASK3</t>
  </si>
  <si>
    <t>P15208</t>
  </si>
  <si>
    <t>INSR_MOUSE</t>
  </si>
  <si>
    <t>Insr</t>
  </si>
  <si>
    <t>Insulin receptor</t>
  </si>
  <si>
    <t>ELGQGSFGMVYEGNAK</t>
  </si>
  <si>
    <t>ELGQGSFGMVYEGNAK2</t>
  </si>
  <si>
    <t>ELGQGSFGMVYEGVAK</t>
  </si>
  <si>
    <t>ELGQGSFGMVYEGVAK2</t>
  </si>
  <si>
    <t>Q9CY28</t>
  </si>
  <si>
    <t>GTPB8_MOUSE</t>
  </si>
  <si>
    <t>Gtpbp8</t>
  </si>
  <si>
    <t>GTP-binding protein 8</t>
  </si>
  <si>
    <t>ELGQHLAADSGPGLIEQR</t>
  </si>
  <si>
    <t>ELGQHLAADSGPGLIEQR2</t>
  </si>
  <si>
    <t>ELGRLEAQLASLR</t>
  </si>
  <si>
    <t>ELGRLEAQLASLR3</t>
  </si>
  <si>
    <t>ELGSEEVRK</t>
  </si>
  <si>
    <t>ELGSEEVRK2</t>
  </si>
  <si>
    <t>ELGSLPQEAFEK</t>
  </si>
  <si>
    <t>ELGSLPQEAFEK2</t>
  </si>
  <si>
    <t>ELGSLTTANLMEK</t>
  </si>
  <si>
    <t>ELGSLTTANLMEK2</t>
  </si>
  <si>
    <t>ELGSPPGISLETIDAAFSCPGSSR</t>
  </si>
  <si>
    <t>ELGSPPGISLETIDAAFSC(UniMod:4)PGSSR</t>
  </si>
  <si>
    <t>ELGSPPGISLETIDAAFSC(UniMod:4)PGSSR3</t>
  </si>
  <si>
    <t>Q9CQI7</t>
  </si>
  <si>
    <t>RU2B_MOUSE</t>
  </si>
  <si>
    <t>Snrpb2</t>
  </si>
  <si>
    <t>U2 small nuclear ribonucleoprotein B''</t>
  </si>
  <si>
    <t>ELGSSTNALR</t>
  </si>
  <si>
    <t>ELGSSTNALR2</t>
  </si>
  <si>
    <t>ELGSTVGPATENR</t>
  </si>
  <si>
    <t>ELGSTVGPATENR2</t>
  </si>
  <si>
    <t>ELGTFAENSIALHQQFNPR</t>
  </si>
  <si>
    <t>ELGTFAENSIALHQQFNPR3</t>
  </si>
  <si>
    <t>ELGTLHTEETQEGSQK</t>
  </si>
  <si>
    <t>ELGTLHTEETQEGSQK2</t>
  </si>
  <si>
    <t>ELGTLHTEETQEGSQK3</t>
  </si>
  <si>
    <t>ELGTLHTEETQEGSQKHEEL</t>
  </si>
  <si>
    <t>ELGTLHTEETQEGSQKHEEL3</t>
  </si>
  <si>
    <t>ELGTLHTEETQEGSQKHEEL4</t>
  </si>
  <si>
    <t>Q08874;Q64092;Q9WTW4;Q08874-2;Q08874-3;Q08874-4;Q08874-5;Q08874-6;Q08874-7;Q08874-8;Q08874-9;Q64092-2;Q64092-3;Q64092-4</t>
  </si>
  <si>
    <t>ELGTLIPK</t>
  </si>
  <si>
    <t>ELGTLIPK2</t>
  </si>
  <si>
    <t>ELGTLLETHTSSNEVLIGPK</t>
  </si>
  <si>
    <t>ELGTLLETHTSSNEVLIGPK3</t>
  </si>
  <si>
    <t>ELGTQLHNLVLNSAR</t>
  </si>
  <si>
    <t>ELGTQLHNLVLNSAR3</t>
  </si>
  <si>
    <t>P0DP26;P0DP27;P0DP28;P20801</t>
  </si>
  <si>
    <t>ELGTVMR</t>
  </si>
  <si>
    <t>ELGTVMR1</t>
  </si>
  <si>
    <t>ELGTVMR2</t>
  </si>
  <si>
    <t>ELGVEYTLPPLHFQK</t>
  </si>
  <si>
    <t>ELGVEYTLPPLHFQK2</t>
  </si>
  <si>
    <t>Q05816</t>
  </si>
  <si>
    <t>FABP5_MOUSE</t>
  </si>
  <si>
    <t>Fabp5</t>
  </si>
  <si>
    <t>Fatty acid-binding protein 5</t>
  </si>
  <si>
    <t>ELGVGLALR</t>
  </si>
  <si>
    <t>ELGVGLALR2</t>
  </si>
  <si>
    <t>ELGVGQVDWGDDLGLR</t>
  </si>
  <si>
    <t>ELGVGQVDWGDDLGLR2</t>
  </si>
  <si>
    <t>ELGYVTLMCGDGTNDVGALK</t>
  </si>
  <si>
    <t>ELGYVTLMC(UniMod:4)GDGTNDVGALK</t>
  </si>
  <si>
    <t>ELGYVTLMC(UniMod:4)GDGTNDVGALK3</t>
  </si>
  <si>
    <t>ELHAHLLAQDK</t>
  </si>
  <si>
    <t>ELHAHLLAQDK3</t>
  </si>
  <si>
    <t>ELHAPLTVVADGLFSK</t>
  </si>
  <si>
    <t>ELHAPLTVVADGLFSK3</t>
  </si>
  <si>
    <t>Q62433</t>
  </si>
  <si>
    <t>NDRG1_MOUSE</t>
  </si>
  <si>
    <t>Ndrg1</t>
  </si>
  <si>
    <t>Protein NDRG1</t>
  </si>
  <si>
    <t>ELHDVDLAEVK</t>
  </si>
  <si>
    <t>ELHDVDLAEVK2</t>
  </si>
  <si>
    <t>ELHDVDLAEVK3</t>
  </si>
  <si>
    <t>ELHEAHPWLEFLVQCR</t>
  </si>
  <si>
    <t>ELHEAHPWLEFLVQC(UniMod:4)R</t>
  </si>
  <si>
    <t>ELHEAHPWLEFLVQC(UniMod:4)R4</t>
  </si>
  <si>
    <t>ELHEVCHLLEQER</t>
  </si>
  <si>
    <t>ELHEVC(UniMod:4)HLLEQER</t>
  </si>
  <si>
    <t>ELHEVC(UniMod:4)HLLEQER2</t>
  </si>
  <si>
    <t>ELHGEVIR</t>
  </si>
  <si>
    <t>ELHGEVIR2</t>
  </si>
  <si>
    <t>ELHGQSPVVTPCNK</t>
  </si>
  <si>
    <t>ELHGQSPVVTPC(UniMod:4)NK</t>
  </si>
  <si>
    <t>ELHGQSPVVTPC(UniMod:4)NK2</t>
  </si>
  <si>
    <t>ELHIALEK</t>
  </si>
  <si>
    <t>ELHIALEK2</t>
  </si>
  <si>
    <t>ELHIQGNR</t>
  </si>
  <si>
    <t>ELHIQGNR2</t>
  </si>
  <si>
    <t>ELHNTPYGTTSEPSEK</t>
  </si>
  <si>
    <t>ELHNTPYGTTSEPSEK2</t>
  </si>
  <si>
    <t>ELHPTLLSSLEGIVDQMVWFR</t>
  </si>
  <si>
    <t>ELHPTLLSSLEGIVDQMVWFR3</t>
  </si>
  <si>
    <t>ELHPTPSAHPSVVMMTAGR</t>
  </si>
  <si>
    <t>ELHPTPSAHPSVVMMTAGR3</t>
  </si>
  <si>
    <t>ELHPVVPLVAPQR</t>
  </si>
  <si>
    <t>ELHPVVPLVAPQR3</t>
  </si>
  <si>
    <t>ELHPYMEGVQIR</t>
  </si>
  <si>
    <t>ELHPYMEGVQIR2</t>
  </si>
  <si>
    <t>ELHQQYK</t>
  </si>
  <si>
    <t>ELHQQYK1</t>
  </si>
  <si>
    <t>ELHQQYK2</t>
  </si>
  <si>
    <t>ELHVYGSVVPVSSR</t>
  </si>
  <si>
    <t>ELHVYGSVVPVSSR2</t>
  </si>
  <si>
    <t>ELIAEAK</t>
  </si>
  <si>
    <t>ELIAEAK1</t>
  </si>
  <si>
    <t>ELICGACSDVSR</t>
  </si>
  <si>
    <t>ELIC(UniMod:4)GAC(UniMod:4)SDVSR</t>
  </si>
  <si>
    <t>ELIC(UniMod:4)GAC(UniMod:4)SDVSR2</t>
  </si>
  <si>
    <t>ELIDEGIVPEEGGTEPK</t>
  </si>
  <si>
    <t>ELIDEGIVPEEGGTEPK2</t>
  </si>
  <si>
    <t>ELIDLPPFEIVTGVR</t>
  </si>
  <si>
    <t>ELIDLPPFEIVTGVR3</t>
  </si>
  <si>
    <t>Q922Y2</t>
  </si>
  <si>
    <t>TRI59_MOUSE</t>
  </si>
  <si>
    <t>Trim59</t>
  </si>
  <si>
    <t>Tripartite motif-containing protein 59</t>
  </si>
  <si>
    <t>ELIDTLEQK</t>
  </si>
  <si>
    <t>ELIDTLEQK2</t>
  </si>
  <si>
    <t>ELIDTVLVK</t>
  </si>
  <si>
    <t>ELIDTVLVK2</t>
  </si>
  <si>
    <t>ELIECAR</t>
  </si>
  <si>
    <t>ELIEC(UniMod:4)AR</t>
  </si>
  <si>
    <t>ELIEC(UniMod:4)AR2</t>
  </si>
  <si>
    <t>ELIEGSRDDTTWVK</t>
  </si>
  <si>
    <t>ELIEGSRDDTTWVK2</t>
  </si>
  <si>
    <t>Q8VDM1</t>
  </si>
  <si>
    <t>ZGPAT_MOUSE</t>
  </si>
  <si>
    <t>Zgpat</t>
  </si>
  <si>
    <t>Zinc finger CCCH-type with G patch domain-containing protein</t>
  </si>
  <si>
    <t>ELIELTEASLLSVR</t>
  </si>
  <si>
    <t>ELIELTEASLLSVR2</t>
  </si>
  <si>
    <t>ELIELTEASLLSVR3</t>
  </si>
  <si>
    <t>Q8K3P5-2</t>
  </si>
  <si>
    <t>Q8K3P5;Q8K3P5-2;Q8K3P5-3</t>
  </si>
  <si>
    <t>CNOT6_MOUSE</t>
  </si>
  <si>
    <t>Cnot6</t>
  </si>
  <si>
    <t>Isoform 2 of CCR4-NOT transcription complex subunit 6</t>
  </si>
  <si>
    <t>ELIEMSSGKPHLGTEK</t>
  </si>
  <si>
    <t>ELIEMSSGKPHLGTEK3</t>
  </si>
  <si>
    <t>ELIEPVLTCFNDADSR</t>
  </si>
  <si>
    <t>ELIEPVLTC(UniMod:4)FNDADSR</t>
  </si>
  <si>
    <t>ELIEPVLTC(UniMod:4)FNDADSR3</t>
  </si>
  <si>
    <t>ELIEQLQNKPSDLGTK</t>
  </si>
  <si>
    <t>ELIEQLQNKPSDLGTK2</t>
  </si>
  <si>
    <t>ELIEQLQNKPSDLGTK3</t>
  </si>
  <si>
    <t>ELIESAEGICSSDR</t>
  </si>
  <si>
    <t>ELIESAEGIC(UniMod:4)SSDR</t>
  </si>
  <si>
    <t>ELIESAEGIC(UniMod:4)SSDR2</t>
  </si>
  <si>
    <t>ELIESTTEK</t>
  </si>
  <si>
    <t>ELIESTTEK2</t>
  </si>
  <si>
    <t>Q9CWH5</t>
  </si>
  <si>
    <t>TRM11_MOUSE</t>
  </si>
  <si>
    <t>Trmt11</t>
  </si>
  <si>
    <t>tRNA (guanine(10)-N2)-methyltransferase homolog</t>
  </si>
  <si>
    <t>ELIESYSVK</t>
  </si>
  <si>
    <t>ELIESYSVK2</t>
  </si>
  <si>
    <t>ELIEVDDVMEDESLR</t>
  </si>
  <si>
    <t>ELIEVDDVMEDESLR2</t>
  </si>
  <si>
    <t>ELIEVGCEDK</t>
  </si>
  <si>
    <t>ELIEVGC(UniMod:4)EDK</t>
  </si>
  <si>
    <t>ELIEVGC(UniMod:4)EDK2</t>
  </si>
  <si>
    <t>ELIFEETAR</t>
  </si>
  <si>
    <t>ELIFEETAR2</t>
  </si>
  <si>
    <t>ELIFQETAR</t>
  </si>
  <si>
    <t>ELIFQETAR2</t>
  </si>
  <si>
    <t>ELIIGDR</t>
  </si>
  <si>
    <t>ELIIGDR1</t>
  </si>
  <si>
    <t>Q8R2R9;Q9JKC8</t>
  </si>
  <si>
    <t>ELIKPPTILR</t>
  </si>
  <si>
    <t>ELIKPPTILR3</t>
  </si>
  <si>
    <t>ELILALFSGENFR</t>
  </si>
  <si>
    <t>ELILALFSGENFR2</t>
  </si>
  <si>
    <t>Q80WG7</t>
  </si>
  <si>
    <t>TRI36_MOUSE</t>
  </si>
  <si>
    <t>Trim36</t>
  </si>
  <si>
    <t>E3 ubiquitin-protein ligase Trim36</t>
  </si>
  <si>
    <t>ELILHTPPAPVFSFLFDEK</t>
  </si>
  <si>
    <t>ELILHTPPAPVFSFLFDEK3</t>
  </si>
  <si>
    <t>P40630;P40630-2</t>
  </si>
  <si>
    <t>TFAM_MOUSE</t>
  </si>
  <si>
    <t>Tfam</t>
  </si>
  <si>
    <t>Transcription factor A, mitochondrial</t>
  </si>
  <si>
    <t>ELILLGK</t>
  </si>
  <si>
    <t>ELILLGK1</t>
  </si>
  <si>
    <t>ELILLGK2</t>
  </si>
  <si>
    <t>ELILLGKPK</t>
  </si>
  <si>
    <t>ELILLGKPK2</t>
  </si>
  <si>
    <t>ELIMSNTK</t>
  </si>
  <si>
    <t>ELIMSNTK1</t>
  </si>
  <si>
    <t>ELIMSPNMQAFFETK</t>
  </si>
  <si>
    <t>ELIMSPNMQAFFETK2</t>
  </si>
  <si>
    <t>ELIMTNDDILQK</t>
  </si>
  <si>
    <t>ELIMTNDDILQK2</t>
  </si>
  <si>
    <t>ELINISK</t>
  </si>
  <si>
    <t>ELINISK1</t>
  </si>
  <si>
    <t>O70311</t>
  </si>
  <si>
    <t>NMT2_MOUSE</t>
  </si>
  <si>
    <t>Nmt2</t>
  </si>
  <si>
    <t>Glycylpeptide N-tetradecanoyltransferase 2</t>
  </si>
  <si>
    <t>ELINIYLK</t>
  </si>
  <si>
    <t>ELINIYLK2</t>
  </si>
  <si>
    <t>ELINLIQCTK</t>
  </si>
  <si>
    <t>ELINLIQC(UniMod:4)TK</t>
  </si>
  <si>
    <t>ELINLIQC(UniMod:4)TK2</t>
  </si>
  <si>
    <t>ELINNLDADFLR</t>
  </si>
  <si>
    <t>ELINNLDADFLR2</t>
  </si>
  <si>
    <t>ELIPDVYGNLR</t>
  </si>
  <si>
    <t>ELIPDVYGNLR2</t>
  </si>
  <si>
    <t>ELIPEFFYLPEFLVNR</t>
  </si>
  <si>
    <t>ELIPEFFYLPEFLVNR3</t>
  </si>
  <si>
    <t>ELIPEFYDEDVSFLVNSLK</t>
  </si>
  <si>
    <t>ELIPEFYDEDVSFLVNSLK3</t>
  </si>
  <si>
    <t>ELIPQESPR</t>
  </si>
  <si>
    <t>ELIPQESPR2</t>
  </si>
  <si>
    <t>ELIPQYLAELQSPEEMAR</t>
  </si>
  <si>
    <t>ELIPQYLAELQSPEEMAR3</t>
  </si>
  <si>
    <t>ELIQEGQVQEEECSVELEVNQK</t>
  </si>
  <si>
    <t>ELIQEGQVQEEEC(UniMod:4)SVELEVNQK</t>
  </si>
  <si>
    <t>ELIQEGQVQEEEC(UniMod:4)SVELEVNQK3</t>
  </si>
  <si>
    <t>ELIQNAEDAGATEVK</t>
  </si>
  <si>
    <t>ELIQNAEDAGATEVK2</t>
  </si>
  <si>
    <t>Q6P9S1</t>
  </si>
  <si>
    <t>ATMIN_MOUSE</t>
  </si>
  <si>
    <t>Atmin</t>
  </si>
  <si>
    <t>ATM interactor</t>
  </si>
  <si>
    <t>ELIQPTVSELSR</t>
  </si>
  <si>
    <t>ELIQPTVSELSR2</t>
  </si>
  <si>
    <t>ELISAPCLISVVQHTHHAIQR</t>
  </si>
  <si>
    <t>ELISAPC(UniMod:4)LISVVQHTHHAIQR</t>
  </si>
  <si>
    <t>ELISAPC(UniMod:4)LISVVQHTHHAIQR4</t>
  </si>
  <si>
    <t>ELISCDQWEVMQSVCHVLRPFDAASR</t>
  </si>
  <si>
    <t>ELISC(UniMod:4)DQWEVMQSVC(UniMod:4)HVLRPFDAASR</t>
  </si>
  <si>
    <t>ELISC(UniMod:4)DQWEVMQSVC(UniMod:4)HVLRPFDAASR4</t>
  </si>
  <si>
    <t>ELISLHIK</t>
  </si>
  <si>
    <t>ELISLHIK2</t>
  </si>
  <si>
    <t>ELISNASDALEK</t>
  </si>
  <si>
    <t>ELISNASDALEK2</t>
  </si>
  <si>
    <t>ELISNSSDALDK</t>
  </si>
  <si>
    <t>ELISNSSDALDK2</t>
  </si>
  <si>
    <t>Q00897</t>
  </si>
  <si>
    <t>A1AT4_MOUSE</t>
  </si>
  <si>
    <t>Serpina1d</t>
  </si>
  <si>
    <t>Alpha-1-antitrypsin 1-4</t>
  </si>
  <si>
    <t>ELISQFLLNR</t>
  </si>
  <si>
    <t>ELISQFLLNR2</t>
  </si>
  <si>
    <t>ELISSQDTLQEK</t>
  </si>
  <si>
    <t>ELISSQDTLQEK2</t>
  </si>
  <si>
    <t>ELIVEFSK</t>
  </si>
  <si>
    <t>ELIVEFSK1</t>
  </si>
  <si>
    <t>P46978</t>
  </si>
  <si>
    <t>STT3A_MOUSE</t>
  </si>
  <si>
    <t>Stt3a</t>
  </si>
  <si>
    <t>Dolichyl-diphosphooligosaccharide--protein glycosyltransferase subunit STT3A</t>
  </si>
  <si>
    <t>ELKDAGAGLLAAAMIAVVPGYISR</t>
  </si>
  <si>
    <t>ELKDAGAGLLAAAMIAVVPGYISR3</t>
  </si>
  <si>
    <t>ELKEEIEEK</t>
  </si>
  <si>
    <t>ELKEEIEEK2</t>
  </si>
  <si>
    <t>ELKEENEEK</t>
  </si>
  <si>
    <t>ELKEENEEK2</t>
  </si>
  <si>
    <t>Q9CZ91</t>
  </si>
  <si>
    <t>SRFB1_MOUSE</t>
  </si>
  <si>
    <t>Srfbp1</t>
  </si>
  <si>
    <t>Serum response factor-binding protein 1</t>
  </si>
  <si>
    <t>ELKPDVVTK</t>
  </si>
  <si>
    <t>ELKPDVVTK2</t>
  </si>
  <si>
    <t>ELKPVLSQG</t>
  </si>
  <si>
    <t>ELKPVLSQG2</t>
  </si>
  <si>
    <t>ELKTDSSPNQAR</t>
  </si>
  <si>
    <t>ELKTDSSPNQAR2</t>
  </si>
  <si>
    <t>ELKVGIPVTDENGTR</t>
  </si>
  <si>
    <t>ELKVGIPVTDENGTR3</t>
  </si>
  <si>
    <t>ELLAALQK</t>
  </si>
  <si>
    <t>ELLAALQK1</t>
  </si>
  <si>
    <t>ELLAALQK2</t>
  </si>
  <si>
    <t>ELLACSHPFSK</t>
  </si>
  <si>
    <t>ELLAC(UniMod:4)SHPFSK</t>
  </si>
  <si>
    <t>ELLAC(UniMod:4)SHPFSK2</t>
  </si>
  <si>
    <t>ELLAEIGSLSLHCTIDEK</t>
  </si>
  <si>
    <t>ELLAEIGSLSLHC(UniMod:4)TIDEK</t>
  </si>
  <si>
    <t>ELLAEIGSLSLHC(UniMod:4)TIDEK3</t>
  </si>
  <si>
    <t>Q7TN60</t>
  </si>
  <si>
    <t>Q7TN60;Q7TN60-2;Q7TN60-3</t>
  </si>
  <si>
    <t>TMC6_MOUSE</t>
  </si>
  <si>
    <t>Tmc6</t>
  </si>
  <si>
    <t>Transmembrane channel-like protein 6</t>
  </si>
  <si>
    <t>ELLAEWHLR</t>
  </si>
  <si>
    <t>ELLAEWHLR2</t>
  </si>
  <si>
    <t>ELLAEYK</t>
  </si>
  <si>
    <t>ELLAEYK1</t>
  </si>
  <si>
    <t>ELLAFLSEPEILAK</t>
  </si>
  <si>
    <t>ELLAFLSEPEILAK2</t>
  </si>
  <si>
    <t>ELLAFQTPEKK</t>
  </si>
  <si>
    <t>ELLAFQTPEKK3</t>
  </si>
  <si>
    <t>ELLAGDPAVLVR</t>
  </si>
  <si>
    <t>ELLAGDPAVLVR2</t>
  </si>
  <si>
    <t>ELLAHHVSPPPASSSSECSLIR</t>
  </si>
  <si>
    <t>ELLAHHVSPPPASSSSEC(UniMod:4)SLIR</t>
  </si>
  <si>
    <t>ELLAHHVSPPPASSSSEC(UniMod:4)SLIR4</t>
  </si>
  <si>
    <t>Q9WVL0</t>
  </si>
  <si>
    <t>MAAI_MOUSE</t>
  </si>
  <si>
    <t>Gstz1</t>
  </si>
  <si>
    <t>Maleylacetoacetate isomerase</t>
  </si>
  <si>
    <t>ELLALEVFQVSHPR</t>
  </si>
  <si>
    <t>ELLALEVFQVSHPR3</t>
  </si>
  <si>
    <t>ELLALVK</t>
  </si>
  <si>
    <t>ELLALVK1</t>
  </si>
  <si>
    <t>ELLALVK2</t>
  </si>
  <si>
    <t>ELLASAPTGSGK</t>
  </si>
  <si>
    <t>ELLASAPTGSGK2</t>
  </si>
  <si>
    <t>ELLATLESPHGGEDRVPLEMEK</t>
  </si>
  <si>
    <t>ELLATLESPHGGEDRVPLEMEK4</t>
  </si>
  <si>
    <t>ELLAWTDK</t>
  </si>
  <si>
    <t>ELLAWTDK1</t>
  </si>
  <si>
    <t>ELLAWTDKR</t>
  </si>
  <si>
    <t>ELLAWTDKR2</t>
  </si>
  <si>
    <t>ELLCCACQADAR</t>
  </si>
  <si>
    <t>ELLC(UniMod:4)C(UniMod:4)AC(UniMod:4)QADAR</t>
  </si>
  <si>
    <t>ELLC(UniMod:4)C(UniMod:4)AC(UniMod:4)QADAR2</t>
  </si>
  <si>
    <t>Q8R3U1;Q8R3U1-2</t>
  </si>
  <si>
    <t>PLAT3_MOUSE</t>
  </si>
  <si>
    <t>Plaat3</t>
  </si>
  <si>
    <t>Phospholipase A and acyltransferase 3</t>
  </si>
  <si>
    <t>ELLCHVAGK</t>
  </si>
  <si>
    <t>ELLC(UniMod:4)HVAGK</t>
  </si>
  <si>
    <t>ELLC(UniMod:4)HVAGK2</t>
  </si>
  <si>
    <t>ELLDLAMQNAWFR</t>
  </si>
  <si>
    <t>ELLDLAMQNAWFR2</t>
  </si>
  <si>
    <t>ELLDLAMQNAWFR3</t>
  </si>
  <si>
    <t>ELLDLHK</t>
  </si>
  <si>
    <t>ELLDLHK2</t>
  </si>
  <si>
    <t>ELLDTELDLHK</t>
  </si>
  <si>
    <t>ELLDTELDLHK2</t>
  </si>
  <si>
    <t>ELLDTELDLHKR</t>
  </si>
  <si>
    <t>ELLDTELDLHKR3</t>
  </si>
  <si>
    <t>ELLDTELDLYK</t>
  </si>
  <si>
    <t>ELLDTELDLYK2</t>
  </si>
  <si>
    <t>ELLDTELDLYKK</t>
  </si>
  <si>
    <t>ELLDTELDLYKK3</t>
  </si>
  <si>
    <t>ELLDTVDNYAVLQLDIVWCYFR</t>
  </si>
  <si>
    <t>ELLDTVDNYAVLQLDIVWC(UniMod:4)YFR</t>
  </si>
  <si>
    <t>ELLDTVDNYAVLQLDIVWC(UniMod:4)YFR3</t>
  </si>
  <si>
    <t>Q8VE70</t>
  </si>
  <si>
    <t>PDC10_MOUSE</t>
  </si>
  <si>
    <t>Pdcd10</t>
  </si>
  <si>
    <t>Programmed cell death protein 10</t>
  </si>
  <si>
    <t>ELLDTVNNVFK</t>
  </si>
  <si>
    <t>ELLDTVNNVFK2</t>
  </si>
  <si>
    <t>ELLEAVNDRYQR</t>
  </si>
  <si>
    <t>ELLEAVNDRYQR2</t>
  </si>
  <si>
    <t>ELLEDHGLLSGAQVVAPGDSYSR</t>
  </si>
  <si>
    <t>ELLEDHGLLSGAQVVAPGDSYSR3</t>
  </si>
  <si>
    <t>Q3U5F4</t>
  </si>
  <si>
    <t>YRDC_MOUSE</t>
  </si>
  <si>
    <t>Yrdc</t>
  </si>
  <si>
    <t>Threonylcarbamoyl-AMP synthase</t>
  </si>
  <si>
    <t>ELLEDLFPGPVTLVMER</t>
  </si>
  <si>
    <t>ELLEDLFPGPVTLVMER3</t>
  </si>
  <si>
    <t>P53368</t>
  </si>
  <si>
    <t>8ODP_MOUSE</t>
  </si>
  <si>
    <t>Nudt1</t>
  </si>
  <si>
    <t>Oxidized purine nucleoside triphosphate hydrolase</t>
  </si>
  <si>
    <t>ELLEESGLSVDTLHK</t>
  </si>
  <si>
    <t>ELLEESGLSVDTLHK2</t>
  </si>
  <si>
    <t>ELLEFVGSVSSIHSR</t>
  </si>
  <si>
    <t>ELLEFVGSVSSIHSR3</t>
  </si>
  <si>
    <t>ELLEIVK</t>
  </si>
  <si>
    <t>ELLEIVK1</t>
  </si>
  <si>
    <t>ELLEIVKK</t>
  </si>
  <si>
    <t>ELLEIVKK2</t>
  </si>
  <si>
    <t>ELLELASR</t>
  </si>
  <si>
    <t>ELLELASR2</t>
  </si>
  <si>
    <t>ELLELDSVETGGQDSVR</t>
  </si>
  <si>
    <t>ELLELDSVETGGQDSVR2</t>
  </si>
  <si>
    <t>ELLELEAMSMAVESTGNAK</t>
  </si>
  <si>
    <t>ELLELEAMSMAVESTGNAK3</t>
  </si>
  <si>
    <t>ELLELVWGTK</t>
  </si>
  <si>
    <t>ELLELVWGTK2</t>
  </si>
  <si>
    <t>ELLEMEPETAK</t>
  </si>
  <si>
    <t>ELLEMEPETAK2</t>
  </si>
  <si>
    <t>ELLENGVSDGEWGK</t>
  </si>
  <si>
    <t>ELLENGVSDGEWGK2</t>
  </si>
  <si>
    <t>Q8VEH8</t>
  </si>
  <si>
    <t>ERLEC_MOUSE</t>
  </si>
  <si>
    <t>Erlec1</t>
  </si>
  <si>
    <t>Endoplasmic reticulum lectin 1</t>
  </si>
  <si>
    <t>ELLEPLFK</t>
  </si>
  <si>
    <t>ELLEPLFK2</t>
  </si>
  <si>
    <t>ELLEQNPGK</t>
  </si>
  <si>
    <t>ELLEQNPGK2</t>
  </si>
  <si>
    <t>ELLEQNPGKFEELER</t>
  </si>
  <si>
    <t>ELLEQNPGKFEELER2</t>
  </si>
  <si>
    <t>ELLESFDSALQSVK</t>
  </si>
  <si>
    <t>ELLESFDSALQSVK2</t>
  </si>
  <si>
    <t>ELLESNFTLVGDDGTNK</t>
  </si>
  <si>
    <t>ELLESNFTLVGDDGTNK2</t>
  </si>
  <si>
    <t>ELLEYDLQQR</t>
  </si>
  <si>
    <t>ELLEYDLQQR2</t>
  </si>
  <si>
    <t>Q8CIM3</t>
  </si>
  <si>
    <t>D2HDH_MOUSE</t>
  </si>
  <si>
    <t>D2hgdh</t>
  </si>
  <si>
    <t>D-2-hydroxyglutarate dehydrogenase, mitochondrial</t>
  </si>
  <si>
    <t>ELLGALEPYVYAWTAEQR</t>
  </si>
  <si>
    <t>ELLGALEPYVYAWTAEQR3</t>
  </si>
  <si>
    <t>ELLGELDGIDVLLQQLSVFK</t>
  </si>
  <si>
    <t>ELLGELDGIDVLLQQLSVFK3</t>
  </si>
  <si>
    <t>ELLGELDGIDVLLQQLSVFKR</t>
  </si>
  <si>
    <t>ELLGELDGIDVLLQQLSVFKR3</t>
  </si>
  <si>
    <t>Q64339</t>
  </si>
  <si>
    <t>ISG15_MOUSE</t>
  </si>
  <si>
    <t>Isg15</t>
  </si>
  <si>
    <t>Ubiquitin-like protein ISG15</t>
  </si>
  <si>
    <t>ELLGEYGLKPQCTVIK</t>
  </si>
  <si>
    <t>ELLGEYGLKPQC(UniMod:4)TVIK</t>
  </si>
  <si>
    <t>ELLGEYGLKPQC(UniMod:4)TVIK2</t>
  </si>
  <si>
    <t>ELLGEYGLKPQC(UniMod:4)TVIK3</t>
  </si>
  <si>
    <t>ELLGISDECQK</t>
  </si>
  <si>
    <t>ELLGISDEC(UniMod:4)QK</t>
  </si>
  <si>
    <t>ELLGISDEC(UniMod:4)QK2</t>
  </si>
  <si>
    <t>ELLGLQQAEER</t>
  </si>
  <si>
    <t>ELLGLQQAEER2</t>
  </si>
  <si>
    <t>ELLGPLHPYK</t>
  </si>
  <si>
    <t>ELLGPLHPYK2</t>
  </si>
  <si>
    <t>ELLGPSEAK</t>
  </si>
  <si>
    <t>ELLGPSEAK1</t>
  </si>
  <si>
    <t>ELLGQGLLLR</t>
  </si>
  <si>
    <t>ELLGQGLLLR2</t>
  </si>
  <si>
    <t>ELLHAVHPESPALK</t>
  </si>
  <si>
    <t>ELLHAVHPESPALK3</t>
  </si>
  <si>
    <t>ELLHAVHPESPALK4</t>
  </si>
  <si>
    <t>Q921Z5</t>
  </si>
  <si>
    <t>TFIP8_MOUSE</t>
  </si>
  <si>
    <t>Tnfaip8</t>
  </si>
  <si>
    <t>Tumor necrosis factor alpha-induced protein 8</t>
  </si>
  <si>
    <t>ELLHEIIQR</t>
  </si>
  <si>
    <t>ELLHEIIQR2</t>
  </si>
  <si>
    <t>ELLHEIIQR3</t>
  </si>
  <si>
    <t>ELLHLPLSQK</t>
  </si>
  <si>
    <t>ELLHLPLSQK3</t>
  </si>
  <si>
    <t>ELLHNQNSWLNTELK</t>
  </si>
  <si>
    <t>ELLHNQNSWLNTELK3</t>
  </si>
  <si>
    <t>ELLIFNQQQVPSGESAILDR</t>
  </si>
  <si>
    <t>ELLIFNQQQVPSGESAILDR3</t>
  </si>
  <si>
    <t>ELLIHER</t>
  </si>
  <si>
    <t>ELLIHER2</t>
  </si>
  <si>
    <t>ELLIIGGVAAR</t>
  </si>
  <si>
    <t>ELLIIGGVAAR2</t>
  </si>
  <si>
    <t>Q3TQR0;Q3TQR0-2;Q3TQR0-3</t>
  </si>
  <si>
    <t>PGAP2_MOUSE</t>
  </si>
  <si>
    <t>Pgap2</t>
  </si>
  <si>
    <t>Post-GPI attachment to proteins factor 2</t>
  </si>
  <si>
    <t>ELLITSQPEEK</t>
  </si>
  <si>
    <t>ELLITSQPEEK2</t>
  </si>
  <si>
    <t>Q8CJ27</t>
  </si>
  <si>
    <t>Q8CJ27;Q8CJ27-2</t>
  </si>
  <si>
    <t>ASPM_MOUSE</t>
  </si>
  <si>
    <t>Aspm</t>
  </si>
  <si>
    <t>Abnormal spindle-like microcephaly-associated protein homolog</t>
  </si>
  <si>
    <t>ELLLAFSR</t>
  </si>
  <si>
    <t>ELLLAFSR2</t>
  </si>
  <si>
    <t>Q6RT24</t>
  </si>
  <si>
    <t>CENPE_MOUSE</t>
  </si>
  <si>
    <t>Cenpe</t>
  </si>
  <si>
    <t>Centromere-associated protein E</t>
  </si>
  <si>
    <t>ELLLAQASALQNAESDR</t>
  </si>
  <si>
    <t>ELLLAQASALQNAESDR2</t>
  </si>
  <si>
    <t>ELLLCNNR</t>
  </si>
  <si>
    <t>ELLLC(UniMod:4)NNR</t>
  </si>
  <si>
    <t>ELLLC(UniMod:4)NNR2</t>
  </si>
  <si>
    <t>O88509;O88509-2;O88509-3;O88509-4</t>
  </si>
  <si>
    <t>O88509;P0DOY1;O88509-2;O88509-3;O88509-4</t>
  </si>
  <si>
    <t>DNM3B_MOUSE</t>
  </si>
  <si>
    <t>Dnmt3b</t>
  </si>
  <si>
    <t>DNA (cytosine-5)-methyltransferase 3B</t>
  </si>
  <si>
    <t>ELLLCSNTSCCR</t>
  </si>
  <si>
    <t>ELLLC(UniMod:4)SNTSC(UniMod:4)C(UniMod:4)R</t>
  </si>
  <si>
    <t>ELLLC(UniMod:4)SNTSC(UniMod:4)C(UniMod:4)R2</t>
  </si>
  <si>
    <t>ELLLDPHQTLVFK</t>
  </si>
  <si>
    <t>ELLLDPHQTLVFK2</t>
  </si>
  <si>
    <t>Q3TVW5</t>
  </si>
  <si>
    <t>Q3TVW5;Q3TVW5-2</t>
  </si>
  <si>
    <t>TCHP_MOUSE</t>
  </si>
  <si>
    <t>Tchp</t>
  </si>
  <si>
    <t>Trichoplein keratin filament-binding protein</t>
  </si>
  <si>
    <t>ELLLEEQDLLAAELDELR</t>
  </si>
  <si>
    <t>ELLLEEQDLLAAELDELR3</t>
  </si>
  <si>
    <t>ELLLGLLELIEEPSGK</t>
  </si>
  <si>
    <t>ELLLGLLELIEEPSGK3</t>
  </si>
  <si>
    <t>ELLLGPSIAYTVTELTSQNNR</t>
  </si>
  <si>
    <t>ELLLGPSIAYTVTELTSQNNR3</t>
  </si>
  <si>
    <t>ELLLPDTER</t>
  </si>
  <si>
    <t>ELLLPDTER2</t>
  </si>
  <si>
    <t>ELLLQPVTISR</t>
  </si>
  <si>
    <t>ELLLQPVTISR2</t>
  </si>
  <si>
    <t>ELLLQPVTISR3</t>
  </si>
  <si>
    <t>ELLLSAIDSVNAASK</t>
  </si>
  <si>
    <t>ELLLSAIDSVNAASK2</t>
  </si>
  <si>
    <t>ELLLTGPGLEER</t>
  </si>
  <si>
    <t>ELLLTGPGLEER2</t>
  </si>
  <si>
    <t>ELLMGDRDHISIECVECCGR</t>
  </si>
  <si>
    <t>ELLMGDRDHISIEC(UniMod:4)VEC(UniMod:4)C(UniMod:4)GR</t>
  </si>
  <si>
    <t>ELLMGDRDHISIEC(UniMod:4)VEC(UniMod:4)C(UniMod:4)GR4</t>
  </si>
  <si>
    <t>ELLMGIFEMGWEKPSPIQEESIPIALSGR</t>
  </si>
  <si>
    <t>ELLMGIFEMGWEKPSPIQEESIPIALSGR4</t>
  </si>
  <si>
    <t>Q3TGF2</t>
  </si>
  <si>
    <t>F107B_MOUSE</t>
  </si>
  <si>
    <t>Fam107b</t>
  </si>
  <si>
    <t>Protein FAM107B</t>
  </si>
  <si>
    <t>ELLMNQK</t>
  </si>
  <si>
    <t>ELLMNQK1</t>
  </si>
  <si>
    <t>ELLMQEVKPQPPVEPHSK</t>
  </si>
  <si>
    <t>ELLMQEVKPQPPVEPHSK3</t>
  </si>
  <si>
    <t>ELLNELQK</t>
  </si>
  <si>
    <t>ELLNELQK2</t>
  </si>
  <si>
    <t>ELLNLTQQDYVNR</t>
  </si>
  <si>
    <t>ELLNLTQQDYVNR2</t>
  </si>
  <si>
    <t>ELLNLTQQDYVNR3</t>
  </si>
  <si>
    <t>ELLNPVVEFVSHPSPTCR</t>
  </si>
  <si>
    <t>ELLNPVVEFVSHPSPTC(UniMod:4)R</t>
  </si>
  <si>
    <t>ELLNPVVEFVSHPSPTC(UniMod:4)R3</t>
  </si>
  <si>
    <t>ELLPDTSR</t>
  </si>
  <si>
    <t>ELLPDTSR2</t>
  </si>
  <si>
    <t>ELLPDTSRR</t>
  </si>
  <si>
    <t>ELLPDTSRR2</t>
  </si>
  <si>
    <t>ELLPEIR</t>
  </si>
  <si>
    <t>ELLPEIR2</t>
  </si>
  <si>
    <t>P48758</t>
  </si>
  <si>
    <t>CBR1_MOUSE</t>
  </si>
  <si>
    <t>Cbr1</t>
  </si>
  <si>
    <t>Carbonyl reductase [NADPH] 1</t>
  </si>
  <si>
    <t>ELLPLIK</t>
  </si>
  <si>
    <t>ELLPLIK1</t>
  </si>
  <si>
    <t>ELLPLIK2</t>
  </si>
  <si>
    <t>Q91YE6</t>
  </si>
  <si>
    <t>IPO9_MOUSE</t>
  </si>
  <si>
    <t>Ipo9</t>
  </si>
  <si>
    <t>Importin-9</t>
  </si>
  <si>
    <t>ELLPNGLR</t>
  </si>
  <si>
    <t>ELLPNGLR2</t>
  </si>
  <si>
    <t>Q8CBC7;Q8CBC7-2</t>
  </si>
  <si>
    <t>Q8CBC7;Q8CBC7-2;Q8CBC7-3</t>
  </si>
  <si>
    <t>TRM7_MOUSE</t>
  </si>
  <si>
    <t>Ftsj1</t>
  </si>
  <si>
    <t>tRNA (cytidine(32)/guanosine(34)-2'-O)-methyltransferase</t>
  </si>
  <si>
    <t>ELLPQECSINSVDK</t>
  </si>
  <si>
    <t>ELLPQEC(UniMod:4)SINSVDK</t>
  </si>
  <si>
    <t>ELLPQEC(UniMod:4)SINSVDK2</t>
  </si>
  <si>
    <t>Q61666;Q61666-4</t>
  </si>
  <si>
    <t>ELLPVIGQNLR</t>
  </si>
  <si>
    <t>ELLPVIGQNLR2</t>
  </si>
  <si>
    <t>ELLPVKK</t>
  </si>
  <si>
    <t>ELLPVKK2</t>
  </si>
  <si>
    <t>ELLQESALIR</t>
  </si>
  <si>
    <t>ELLQESALIR2</t>
  </si>
  <si>
    <t>ELLQESALIRK</t>
  </si>
  <si>
    <t>ELLQESALIRK3</t>
  </si>
  <si>
    <t>ELLQLADALGPSICMLK</t>
  </si>
  <si>
    <t>ELLQLADALGPSIC(UniMod:4)MLK</t>
  </si>
  <si>
    <t>ELLQLADALGPSIC(UniMod:4)MLK2</t>
  </si>
  <si>
    <t>ELLQLADALGPSIC(UniMod:4)MLK3</t>
  </si>
  <si>
    <t>Q9DBF7</t>
  </si>
  <si>
    <t>Q9DBF7;Q9DBF7-3</t>
  </si>
  <si>
    <t>CWC25_MOUSE</t>
  </si>
  <si>
    <t>Cwc25</t>
  </si>
  <si>
    <t>Pre-mRNA-splicing factor CWC25 homolog</t>
  </si>
  <si>
    <t>ELLQMSLEK</t>
  </si>
  <si>
    <t>ELLQMSLEK2</t>
  </si>
  <si>
    <t>ELLQQISAFDNVPR</t>
  </si>
  <si>
    <t>ELLQQISAFDNVPR2</t>
  </si>
  <si>
    <t>ELLQQISAFDNVPR3</t>
  </si>
  <si>
    <t>O89112</t>
  </si>
  <si>
    <t>LANC1_MOUSE</t>
  </si>
  <si>
    <t>Lancl1</t>
  </si>
  <si>
    <t>Glutathione S-transferase LANCL1</t>
  </si>
  <si>
    <t>ELLQQMER</t>
  </si>
  <si>
    <t>ELLQQMER2</t>
  </si>
  <si>
    <t>ELLQQQLQEANR</t>
  </si>
  <si>
    <t>ELLQQQLQEANR2</t>
  </si>
  <si>
    <t>ELLQQQLQEANRR</t>
  </si>
  <si>
    <t>ELLQQQLQEANRR2</t>
  </si>
  <si>
    <t>ELLQSTHNK</t>
  </si>
  <si>
    <t>ELLQSTHNK2</t>
  </si>
  <si>
    <t>ELLQVDPGALSGGSCGTK</t>
  </si>
  <si>
    <t>ELLQVDPGALSGGSC(UniMod:4)GTK</t>
  </si>
  <si>
    <t>ELLQVDPGALSGGSC(UniMod:4)GTK2</t>
  </si>
  <si>
    <t>ELLSEVDAR</t>
  </si>
  <si>
    <t>ELLSEVDAR2</t>
  </si>
  <si>
    <t>ELLSGSNPGR</t>
  </si>
  <si>
    <t>ELLSGSNPGR2</t>
  </si>
  <si>
    <t>ELLSISSESLQVGK</t>
  </si>
  <si>
    <t>ELLSISSESLQVGK2</t>
  </si>
  <si>
    <t>ELLSLDFHEK</t>
  </si>
  <si>
    <t>ELLSLDFHEK2</t>
  </si>
  <si>
    <t>Q60875;Q60875-2;Q60875-3;Q60875-4;Q60875-5</t>
  </si>
  <si>
    <t>ELLSNVDQDVHELEK</t>
  </si>
  <si>
    <t>ELLSNVDQDVHELEK2</t>
  </si>
  <si>
    <t>ELLSPGIK</t>
  </si>
  <si>
    <t>ELLSPGIK1</t>
  </si>
  <si>
    <t>Q9CX66</t>
  </si>
  <si>
    <t>NOPC1_MOUSE</t>
  </si>
  <si>
    <t>Nopchap1</t>
  </si>
  <si>
    <t>NOP protein chaperone 1</t>
  </si>
  <si>
    <t>ELLTAGSEGSGGIWDQLLISSK</t>
  </si>
  <si>
    <t>ELLTAGSEGSGGIWDQLLISSK3</t>
  </si>
  <si>
    <t>ELLTAGSEGSGGIWDQLLISSKPHPR</t>
  </si>
  <si>
    <t>ELLTAGSEGSGGIWDQLLISSKPHPR3</t>
  </si>
  <si>
    <t>ELLTEFGYKGEETPVIVGSALCALEQR</t>
  </si>
  <si>
    <t>ELLTEFGYKGEETPVIVGSALC(UniMod:4)ALEQR</t>
  </si>
  <si>
    <t>ELLTEFGYKGEETPVIVGSALC(UniMod:4)ALEQR4</t>
  </si>
  <si>
    <t>Q6ZWN5</t>
  </si>
  <si>
    <t>RS9_MOUSE</t>
  </si>
  <si>
    <t>Rps9</t>
  </si>
  <si>
    <t>Small ribosomal subunit protein uS4</t>
  </si>
  <si>
    <t>ELLTLDEKDPR</t>
  </si>
  <si>
    <t>ELLTLDEKDPR2</t>
  </si>
  <si>
    <t>ELLTLDEKDPR3</t>
  </si>
  <si>
    <t>ELLTLEEADWK</t>
  </si>
  <si>
    <t>ELLTLEEADWK2</t>
  </si>
  <si>
    <t>ELLTNYQTGVLENSPK</t>
  </si>
  <si>
    <t>ELLTNYQTGVLENSPK2</t>
  </si>
  <si>
    <t>ELLTTLQEASK</t>
  </si>
  <si>
    <t>ELLTTLQEASK2</t>
  </si>
  <si>
    <t>ELLVATK</t>
  </si>
  <si>
    <t>ELLVATK1</t>
  </si>
  <si>
    <t>ELLVHLDDPESAIQDTVLEVLK</t>
  </si>
  <si>
    <t>ELLVHLDDPESAIQDTVLEVLK3</t>
  </si>
  <si>
    <t>ELLVHVEEMPEDQLDHSFQVQSK</t>
  </si>
  <si>
    <t>ELLVHVEEMPEDQLDHSFQVQSK3</t>
  </si>
  <si>
    <t>ELLVHVEEMPEDQLDHSFQVQSK4</t>
  </si>
  <si>
    <t>ELLVLEGMGDR</t>
  </si>
  <si>
    <t>ELLVLEGMGDR2</t>
  </si>
  <si>
    <t>ELLVLEGMGDREK</t>
  </si>
  <si>
    <t>ELLVLEGMGDREK2</t>
  </si>
  <si>
    <t>ELLVNLNPIAQPLASR</t>
  </si>
  <si>
    <t>ELLVNLNPIAQPLASR2</t>
  </si>
  <si>
    <t>ELLVNLNPIAQPLASR3</t>
  </si>
  <si>
    <t>ELLVNLNPIAQPLASRR</t>
  </si>
  <si>
    <t>ELLVNLNPIAQPLASRR3</t>
  </si>
  <si>
    <t>ELLVPLTSSMYVPGK</t>
  </si>
  <si>
    <t>ELLVPLTSSMYVPGK3</t>
  </si>
  <si>
    <t>ELLVSYEEEQFK</t>
  </si>
  <si>
    <t>ELLVSYEEEQFK3</t>
  </si>
  <si>
    <t>O35083</t>
  </si>
  <si>
    <t>PLCA_MOUSE</t>
  </si>
  <si>
    <t>Agpat1</t>
  </si>
  <si>
    <t>1-acyl-sn-glycerol-3-phosphate acyltransferase alpha</t>
  </si>
  <si>
    <t>ELLWAGSAGLACWLAGIIFIDRK</t>
  </si>
  <si>
    <t>ELLWAGSAGLAC(UniMod:4)WLAGIIFIDRK</t>
  </si>
  <si>
    <t>ELLWAGSAGLAC(UniMod:4)WLAGIIFIDRK3</t>
  </si>
  <si>
    <t>Q08857</t>
  </si>
  <si>
    <t>CD36_MOUSE</t>
  </si>
  <si>
    <t>Cd36</t>
  </si>
  <si>
    <t>Platelet glycoprotein 4</t>
  </si>
  <si>
    <t>ELLWGYK</t>
  </si>
  <si>
    <t>ELLWGYK2</t>
  </si>
  <si>
    <t>ELLWNLQLLSEITR</t>
  </si>
  <si>
    <t>ELLWNLQLLSEITR2</t>
  </si>
  <si>
    <t>ELLYFLDSCEPEFK</t>
  </si>
  <si>
    <t>ELLYFLDSC(UniMod:4)EPEFK</t>
  </si>
  <si>
    <t>ELLYFLDSC(UniMod:4)EPEFK2</t>
  </si>
  <si>
    <t>Q9Z108</t>
  </si>
  <si>
    <t>STAU1_MOUSE</t>
  </si>
  <si>
    <t>Stau1</t>
  </si>
  <si>
    <t>Double-stranded RNA-binding protein Staufen homolog 1</t>
  </si>
  <si>
    <t>ELLYGGTSPTAETILK</t>
  </si>
  <si>
    <t>ELLYGGTSPTAETILK2</t>
  </si>
  <si>
    <t>Q99LE1;Q99LE1-2</t>
  </si>
  <si>
    <t>ELMALGSDPR</t>
  </si>
  <si>
    <t>ELMALGSDPR2</t>
  </si>
  <si>
    <t>ELMEELYEEK</t>
  </si>
  <si>
    <t>ELMEELYEEK2</t>
  </si>
  <si>
    <t>Q8BVE3</t>
  </si>
  <si>
    <t>VATH_MOUSE</t>
  </si>
  <si>
    <t>Atp6v1h</t>
  </si>
  <si>
    <t>V-type proton ATPase subunit H</t>
  </si>
  <si>
    <t>ELMEGSDLNYYFNWIK</t>
  </si>
  <si>
    <t>ELMEGSDLNYYFNWIK3</t>
  </si>
  <si>
    <t>ELMELLK</t>
  </si>
  <si>
    <t>ELMELLK1</t>
  </si>
  <si>
    <t>ELMETMHR</t>
  </si>
  <si>
    <t>ELMETMHR2</t>
  </si>
  <si>
    <t>P60603</t>
  </si>
  <si>
    <t>ROMO1_MOUSE</t>
  </si>
  <si>
    <t>Romo1</t>
  </si>
  <si>
    <t>Reactive oxygen species modulator 1</t>
  </si>
  <si>
    <t>ELMGGIGK</t>
  </si>
  <si>
    <t>ELMGGIGK1</t>
  </si>
  <si>
    <t>ELMIHCWGSQSENRPSFQDCEPK</t>
  </si>
  <si>
    <t>ELMIHC(UniMod:4)WGSQSENRPSFQDC(UniMod:4)EPK</t>
  </si>
  <si>
    <t>ELMIHC(UniMod:4)WGSQSENRPSFQDC(UniMod:4)EPK3</t>
  </si>
  <si>
    <t>ELMKDEDSDPYK</t>
  </si>
  <si>
    <t>ELMKDEDSDPYK2</t>
  </si>
  <si>
    <t>ELMLHAADVEALQAAK</t>
  </si>
  <si>
    <t>ELMLHAADVEALQAAK2</t>
  </si>
  <si>
    <t>ELMPAVGR</t>
  </si>
  <si>
    <t>ELMPAVGR2</t>
  </si>
  <si>
    <t>ELMPPQAGMEK</t>
  </si>
  <si>
    <t>ELMPPQAGMEK2</t>
  </si>
  <si>
    <t>ELMSHHLQQQR</t>
  </si>
  <si>
    <t>ELMSHHLQQQR2</t>
  </si>
  <si>
    <t>ELMTAICDCLLATLANSESSYNCLLTCVR</t>
  </si>
  <si>
    <t>ELMTAIC(UniMod:4)DC(UniMod:4)LLATLANSESSYNC(UniMod:4)LLTC(UniMod:4)VR</t>
  </si>
  <si>
    <t>ELMTAIC(UniMod:4)DC(UniMod:4)LLATLANSESSYNC(UniMod:4)LLTC(UniMod:4)VR4</t>
  </si>
  <si>
    <t>ELMTYWLQELQQK</t>
  </si>
  <si>
    <t>ELMTYWLQELQQK2</t>
  </si>
  <si>
    <t>ELNAFEESKDNSIPLLYGILAHFLR</t>
  </si>
  <si>
    <t>ELNAFEESKDNSIPLLYGILAHFLR4</t>
  </si>
  <si>
    <t>ELNARPLEVFMCSVLK</t>
  </si>
  <si>
    <t>ELNARPLEVFMC(UniMod:4)SVLK</t>
  </si>
  <si>
    <t>ELNARPLEVFMC(UniMod:4)SVLK2</t>
  </si>
  <si>
    <t>ELNARPLEVFMC(UniMod:4)SVLK3</t>
  </si>
  <si>
    <t>ELNDFISYLQR</t>
  </si>
  <si>
    <t>ELNDFISYLQR3</t>
  </si>
  <si>
    <t>P62838</t>
  </si>
  <si>
    <t>UB2D2_MOUSE</t>
  </si>
  <si>
    <t>Ube2d2</t>
  </si>
  <si>
    <t>Ubiquitin-conjugating enzyme E2 D2</t>
  </si>
  <si>
    <t>ELNDLAR</t>
  </si>
  <si>
    <t>ELNDLAR2</t>
  </si>
  <si>
    <t>ELNDSVALSSSDR</t>
  </si>
  <si>
    <t>ELNDSVALSSSDR2</t>
  </si>
  <si>
    <t>ELNEDKVNEDELAAEK</t>
  </si>
  <si>
    <t>ELNEDKVNEDELAAEK2</t>
  </si>
  <si>
    <t>ELNEDKVNEDELAAEK3</t>
  </si>
  <si>
    <t>ELNEEKLEK</t>
  </si>
  <si>
    <t>ELNEEKLEK2</t>
  </si>
  <si>
    <t>ELNEMQAQIAEESQIR</t>
  </si>
  <si>
    <t>ELNEMQAQIAEESQIR2</t>
  </si>
  <si>
    <t>O55057</t>
  </si>
  <si>
    <t>PDE6D_MOUSE</t>
  </si>
  <si>
    <t>Pde6d</t>
  </si>
  <si>
    <t>Retinal rod rhodopsin-sensitive cGMP 3',5'-cyclic phosphodiesterase subunit delta</t>
  </si>
  <si>
    <t>ELNFSSAEQMEK</t>
  </si>
  <si>
    <t>ELNFSSAEQMEK2</t>
  </si>
  <si>
    <t>ELNFVFGVNIEHR</t>
  </si>
  <si>
    <t>ELNFVFGVNIEHR3</t>
  </si>
  <si>
    <t>ELNFWAK</t>
  </si>
  <si>
    <t>ELNFWAK2</t>
  </si>
  <si>
    <t>ELNGTAPEEK</t>
  </si>
  <si>
    <t>ELNGTAPEEK2</t>
  </si>
  <si>
    <t>ELNHEIQK</t>
  </si>
  <si>
    <t>ELNHEIQK2</t>
  </si>
  <si>
    <t>ELNIDVADVESLLVQCILDNTIHGR</t>
  </si>
  <si>
    <t>ELNIDVADVESLLVQC(UniMod:4)ILDNTIHGR</t>
  </si>
  <si>
    <t>ELNIDVADVESLLVQC(UniMod:4)ILDNTIHGR3</t>
  </si>
  <si>
    <t>ELNITIEMNQK</t>
  </si>
  <si>
    <t>ELNITIEMNQK2</t>
  </si>
  <si>
    <t>ELNIVSYSLLVSVLEYQTAVMR</t>
  </si>
  <si>
    <t>ELNIVSYSLLVSVLEYQTAVMR3</t>
  </si>
  <si>
    <t>ELNIVSYSLLVSVLEYQTAVMRR</t>
  </si>
  <si>
    <t>ELNIVSYSLLVSVLEYQTAVMRR3</t>
  </si>
  <si>
    <t>ELNIYCHLDHNFMTASIPTHR</t>
  </si>
  <si>
    <t>ELNIYC(UniMod:4)HLDHNFMTASIPTHR</t>
  </si>
  <si>
    <t>ELNIYC(UniMod:4)HLDHNFMTASIPTHR4</t>
  </si>
  <si>
    <t>ELNKPVQGPLAHR</t>
  </si>
  <si>
    <t>ELNKPVQGPLAHR3</t>
  </si>
  <si>
    <t>ELNLILTTGGTGFAPR</t>
  </si>
  <si>
    <t>ELNLILTTGGTGFAPR3</t>
  </si>
  <si>
    <t>ELNLSFCEIK</t>
  </si>
  <si>
    <t>ELNLSFC(UniMod:4)EIK</t>
  </si>
  <si>
    <t>ELNLSFC(UniMod:4)EIK2</t>
  </si>
  <si>
    <t>ELNLSFCEIKR</t>
  </si>
  <si>
    <t>ELNLSFC(UniMod:4)EIKR</t>
  </si>
  <si>
    <t>ELNLSFC(UniMod:4)EIKR2</t>
  </si>
  <si>
    <t>ELNLTEHFGK</t>
  </si>
  <si>
    <t>ELNLTEHFGK2</t>
  </si>
  <si>
    <t>ELNLTEHFGK3</t>
  </si>
  <si>
    <t>ELNMGQR</t>
  </si>
  <si>
    <t>ELNMGQR2</t>
  </si>
  <si>
    <t>ELNNVCEPVVTQPK</t>
  </si>
  <si>
    <t>ELNNVC(UniMod:4)EPVVTQPK</t>
  </si>
  <si>
    <t>ELNNVC(UniMod:4)EPVVTQPK2</t>
  </si>
  <si>
    <t>ELNNVCEPVVTQPKPK</t>
  </si>
  <si>
    <t>ELNNVC(UniMod:4)EPVVTQPKPK</t>
  </si>
  <si>
    <t>ELNNVC(UniMod:4)EPVVTQPKPK2</t>
  </si>
  <si>
    <t>ELNNYIMR</t>
  </si>
  <si>
    <t>ELNNYIMR2</t>
  </si>
  <si>
    <t>ELNPEEGK</t>
  </si>
  <si>
    <t>ELNPEEGK1</t>
  </si>
  <si>
    <t>ELNPYWK</t>
  </si>
  <si>
    <t>ELNPYWK2</t>
  </si>
  <si>
    <t>O54790;Q61827</t>
  </si>
  <si>
    <t>ELNQHLR</t>
  </si>
  <si>
    <t>ELNQHLR2</t>
  </si>
  <si>
    <t>ELNQWEALTEFGQSK</t>
  </si>
  <si>
    <t>ELNQWEALTEFGQSK3</t>
  </si>
  <si>
    <t>ELNSNHDGADETSEK</t>
  </si>
  <si>
    <t>ELNSNHDGADETSEK2</t>
  </si>
  <si>
    <t>ELNSTFAEQDPVLK</t>
  </si>
  <si>
    <t>ELNSTFAEQDPVLK2</t>
  </si>
  <si>
    <t>ELNSYEDFLDAR</t>
  </si>
  <si>
    <t>ELNSYEDFLDAR2</t>
  </si>
  <si>
    <t>ELNVQVDDSYAR</t>
  </si>
  <si>
    <t>ELNVQVDDSYAR2</t>
  </si>
  <si>
    <t>P49586;Q811Q9;Q811Q9-2</t>
  </si>
  <si>
    <t>ELNVSFINEK</t>
  </si>
  <si>
    <t>ELNVSFINEK2</t>
  </si>
  <si>
    <t>ELNWSELR</t>
  </si>
  <si>
    <t>ELNWSELR2</t>
  </si>
  <si>
    <t>ELNYFAK</t>
  </si>
  <si>
    <t>ELNYFAK1</t>
  </si>
  <si>
    <t>Q9Z207</t>
  </si>
  <si>
    <t>DIAP3_MOUSE</t>
  </si>
  <si>
    <t>Diaph3</t>
  </si>
  <si>
    <t>Protein diaphanous homolog 3</t>
  </si>
  <si>
    <t>ELNYNLDTHASTGR</t>
  </si>
  <si>
    <t>ELNYNLDTHASTGR2</t>
  </si>
  <si>
    <t>O54827</t>
  </si>
  <si>
    <t>AT10A_MOUSE</t>
  </si>
  <si>
    <t>Atp10a</t>
  </si>
  <si>
    <t>Phospholipid-transporting ATPase VA</t>
  </si>
  <si>
    <t>ELPAAEESASSGWR</t>
  </si>
  <si>
    <t>ELPAAEESASSGWR2</t>
  </si>
  <si>
    <t>ELPANSVLLIYLSATGVFPTGR</t>
  </si>
  <si>
    <t>ELPANSVLLIYLSATGVFPTGR3</t>
  </si>
  <si>
    <t>ELPAVELR</t>
  </si>
  <si>
    <t>ELPAVELR2</t>
  </si>
  <si>
    <t>ELPAWVSFPDVEK</t>
  </si>
  <si>
    <t>ELPAWVSFPDVEK3</t>
  </si>
  <si>
    <t>ELPDLEDLMKR</t>
  </si>
  <si>
    <t>ELPDLEDLMKR3</t>
  </si>
  <si>
    <t>ELPDSSSTDVGAPEK</t>
  </si>
  <si>
    <t>ELPDSSSTDVGAPEK2</t>
  </si>
  <si>
    <t>ELPDSVPQECTVR</t>
  </si>
  <si>
    <t>ELPDSVPQEC(UniMod:4)TVR</t>
  </si>
  <si>
    <t>ELPDSVPQEC(UniMod:4)TVR2</t>
  </si>
  <si>
    <t>ELPDVLER</t>
  </si>
  <si>
    <t>ELPDVLER2</t>
  </si>
  <si>
    <t>ELPEAEK</t>
  </si>
  <si>
    <t>ELPEAEK1</t>
  </si>
  <si>
    <t>O35740;O35740-2;O35740-3;O35740-4</t>
  </si>
  <si>
    <t>CITE2_MOUSE</t>
  </si>
  <si>
    <t>Cited2</t>
  </si>
  <si>
    <t>Cbp/p300-interacting transactivator 2</t>
  </si>
  <si>
    <t>ELPELWLGQNEFDFMTDFVCK</t>
  </si>
  <si>
    <t>ELPELWLGQNEFDFMTDFVC(UniMod:4)K</t>
  </si>
  <si>
    <t>ELPELWLGQNEFDFMTDFVC(UniMod:4)K3</t>
  </si>
  <si>
    <t>ELPEPLMTFAQYGDFLR</t>
  </si>
  <si>
    <t>ELPEPLMTFAQYGDFLR3</t>
  </si>
  <si>
    <t>ELPEPLMTSDLYDDWMR</t>
  </si>
  <si>
    <t>ELPEPLMTSDLYDDWMR3</t>
  </si>
  <si>
    <t>Q8CFE2</t>
  </si>
  <si>
    <t>HPF1_MOUSE</t>
  </si>
  <si>
    <t>Hpf1</t>
  </si>
  <si>
    <t>Histone PARylation factor 1</t>
  </si>
  <si>
    <t>ELPETDADLK</t>
  </si>
  <si>
    <t>ELPETDADLK2</t>
  </si>
  <si>
    <t>ELPETDADLKR</t>
  </si>
  <si>
    <t>ELPETDADLKR2</t>
  </si>
  <si>
    <t>ELPFGDK</t>
  </si>
  <si>
    <t>ELPFGDK2</t>
  </si>
  <si>
    <t>ELPFHGHR</t>
  </si>
  <si>
    <t>ELPFHGHR2</t>
  </si>
  <si>
    <t>ELPFPLNTR</t>
  </si>
  <si>
    <t>ELPFPLNTR2</t>
  </si>
  <si>
    <t>P62880;P29387</t>
  </si>
  <si>
    <t>ELPGHTGYLSCCR</t>
  </si>
  <si>
    <t>ELPGHTGYLSC(UniMod:4)C(UniMod:4)R</t>
  </si>
  <si>
    <t>ELPGHTGYLSC(UniMod:4)C(UniMod:4)R2</t>
  </si>
  <si>
    <t>Q8C1S0</t>
  </si>
  <si>
    <t>MED19_MOUSE</t>
  </si>
  <si>
    <t>Med19</t>
  </si>
  <si>
    <t>Mediator of RNA polymerase II transcription subunit 19</t>
  </si>
  <si>
    <t>ELPGSTELTGSTNLITHYNLEQAYNK</t>
  </si>
  <si>
    <t>ELPGSTELTGSTNLITHYNLEQAYNK3</t>
  </si>
  <si>
    <t>ELPIAPSHVLEMSGNR</t>
  </si>
  <si>
    <t>ELPIAPSHVLEMSGNR2</t>
  </si>
  <si>
    <t>ELPIAPSHVLEMSGNR3</t>
  </si>
  <si>
    <t>ELPIFWIFPYFFESR</t>
  </si>
  <si>
    <t>ELPIFWIFPYFFESR3</t>
  </si>
  <si>
    <t>ELPLGVQYHVFPDPAGTK</t>
  </si>
  <si>
    <t>ELPLGVQYHVFPDPAGTK3</t>
  </si>
  <si>
    <t>A8C756;A8C756-2;A8C756-3;A8C756-5</t>
  </si>
  <si>
    <t>ELPLSAEFLK</t>
  </si>
  <si>
    <t>ELPLSAEFLK2</t>
  </si>
  <si>
    <t>ELPLTQAPSAHSSITSGSCPGTPEMR</t>
  </si>
  <si>
    <t>ELPLTQAPSAHSSITSGSC(UniMod:4)PGTPEMR</t>
  </si>
  <si>
    <t>ELPLTQAPSAHSSITSGSC(UniMod:4)PGTPEMR3</t>
  </si>
  <si>
    <t>ELPLYARPIFLR</t>
  </si>
  <si>
    <t>ELPLYARPIFLR2</t>
  </si>
  <si>
    <t>ELPLYARPIFLR3</t>
  </si>
  <si>
    <t>ELPPAEGDELR</t>
  </si>
  <si>
    <t>ELPPAEGDELR2</t>
  </si>
  <si>
    <t>ELPPELLAEIESTMPLCER</t>
  </si>
  <si>
    <t>ELPPELLAEIESTMPLC(UniMod:4)ER</t>
  </si>
  <si>
    <t>ELPPELLAEIESTMPLC(UniMod:4)ER3</t>
  </si>
  <si>
    <t>ELPPYLR</t>
  </si>
  <si>
    <t>ELPPYLR2</t>
  </si>
  <si>
    <t>ELPQFATGENLPR</t>
  </si>
  <si>
    <t>ELPQFATGENLPR2</t>
  </si>
  <si>
    <t>ELPQGTSGQLWYHGEVLFMLHGK</t>
  </si>
  <si>
    <t>ELPQGTSGQLWYHGEVLFMLHGK3</t>
  </si>
  <si>
    <t>ELPQLVASVIESESEILHHEK</t>
  </si>
  <si>
    <t>ELPQLVASVIESESEILHHEK3</t>
  </si>
  <si>
    <t>ELPQMVEETGR</t>
  </si>
  <si>
    <t>ELPQMVEETGR2</t>
  </si>
  <si>
    <t>ELPQVCVGAEGPEGPGCR</t>
  </si>
  <si>
    <t>ELPQVC(UniMod:4)VGAEGPEGPGC(UniMod:4)R</t>
  </si>
  <si>
    <t>ELPQVC(UniMod:4)VGAEGPEGPGC(UniMod:4)R2</t>
  </si>
  <si>
    <t>P07091</t>
  </si>
  <si>
    <t>S10A4_MOUSE</t>
  </si>
  <si>
    <t>S100a4</t>
  </si>
  <si>
    <t>Protein S100-A4</t>
  </si>
  <si>
    <t>ELPSFLGK</t>
  </si>
  <si>
    <t>ELPSFLGK2</t>
  </si>
  <si>
    <t>ELPSGVEELLNLGHDPLADR</t>
  </si>
  <si>
    <t>ELPSGVEELLNLGHDPLADR3</t>
  </si>
  <si>
    <t>Q9D1G5</t>
  </si>
  <si>
    <t>LRC57_MOUSE</t>
  </si>
  <si>
    <t>Lrrc57</t>
  </si>
  <si>
    <t>Leucine-rich repeat-containing protein 57</t>
  </si>
  <si>
    <t>ELPSTFGQLSALK</t>
  </si>
  <si>
    <t>ELPSTFGQLSALK2</t>
  </si>
  <si>
    <t>ELPTAFDYVEFTR</t>
  </si>
  <si>
    <t>ELPTAFDYVEFTR2</t>
  </si>
  <si>
    <t>ELPTEPPYTAYVGNLPFNTVQGDIDAIFK</t>
  </si>
  <si>
    <t>ELPTEPPYTAYVGNLPFNTVQGDIDAIFK4</t>
  </si>
  <si>
    <t>ELPTLSPAPDTGLSPSK</t>
  </si>
  <si>
    <t>ELPTLSPAPDTGLSPSK2</t>
  </si>
  <si>
    <t>ELPTLSPAPDTGLSPSKR</t>
  </si>
  <si>
    <t>ELPTLSPAPDTGLSPSKR2</t>
  </si>
  <si>
    <t>ELPTVVFK</t>
  </si>
  <si>
    <t>ELPTVVFK2</t>
  </si>
  <si>
    <t>Q61790</t>
  </si>
  <si>
    <t>LAG3_MOUSE</t>
  </si>
  <si>
    <t>Lag3</t>
  </si>
  <si>
    <t>Lymphocyte activation gene 3 protein</t>
  </si>
  <si>
    <t>ELPVVWAQEGAPVHLPCSLK</t>
  </si>
  <si>
    <t>ELPVVWAQEGAPVHLPC(UniMod:4)SLK</t>
  </si>
  <si>
    <t>ELPVVWAQEGAPVHLPC(UniMod:4)SLK3</t>
  </si>
  <si>
    <t>ELPWPLAFEK</t>
  </si>
  <si>
    <t>ELPWPLAFEK2</t>
  </si>
  <si>
    <t>ELQAACR</t>
  </si>
  <si>
    <t>ELQAAC(UniMod:4)R</t>
  </si>
  <si>
    <t>ELQAAC(UniMod:4)R2</t>
  </si>
  <si>
    <t>ELQAAGK</t>
  </si>
  <si>
    <t>ELQAAGK1</t>
  </si>
  <si>
    <t>ELQAHGADELLKR</t>
  </si>
  <si>
    <t>ELQAHGADELLKR3</t>
  </si>
  <si>
    <t>ELQAHVDQITEMAAVMR</t>
  </si>
  <si>
    <t>ELQAHVDQITEMAAVMR4</t>
  </si>
  <si>
    <t>ELQAIAER</t>
  </si>
  <si>
    <t>ELQAIAER2</t>
  </si>
  <si>
    <t>ELQAIAERLGCTLPQLAIAWCLR</t>
  </si>
  <si>
    <t>ELQAIAERLGC(UniMod:4)TLPQLAIAWC(UniMod:4)LR</t>
  </si>
  <si>
    <t>ELQAIAERLGC(UniMod:4)TLPQLAIAWC(UniMod:4)LR3</t>
  </si>
  <si>
    <t>ELQALGFQPGPITDTTR</t>
  </si>
  <si>
    <t>ELQALGFQPGPITDTTR3</t>
  </si>
  <si>
    <t>Q8CG03</t>
  </si>
  <si>
    <t>PDE5A_MOUSE</t>
  </si>
  <si>
    <t>Pde5a</t>
  </si>
  <si>
    <t>cGMP-specific 3',5'-cyclic phosphodiesterase</t>
  </si>
  <si>
    <t>ELQALSAAVVPSAQTLK</t>
  </si>
  <si>
    <t>ELQALSAAVVPSAQTLK2</t>
  </si>
  <si>
    <t>ELQALYALQALVVTLEQPANLLR</t>
  </si>
  <si>
    <t>ELQALYALQALVVTLEQPANLLR3</t>
  </si>
  <si>
    <t>ELQALYALQASIVK</t>
  </si>
  <si>
    <t>ELQALYALQASIVK2</t>
  </si>
  <si>
    <t>ELQALYALQASIVK3</t>
  </si>
  <si>
    <t>ELQAMSEQLRR</t>
  </si>
  <si>
    <t>ELQAMSEQLRR3</t>
  </si>
  <si>
    <t>ELQASPPDLYIER</t>
  </si>
  <si>
    <t>ELQASPPDLYIER2</t>
  </si>
  <si>
    <t>Q80ST9</t>
  </si>
  <si>
    <t>LCA5_MOUSE</t>
  </si>
  <si>
    <t>Lca5</t>
  </si>
  <si>
    <t>Lebercilin</t>
  </si>
  <si>
    <t>ELQDPQNLGR</t>
  </si>
  <si>
    <t>ELQDPQNLGR2</t>
  </si>
  <si>
    <t>ELQDQEFGKR</t>
  </si>
  <si>
    <t>ELQDQEFGKR2</t>
  </si>
  <si>
    <t>ELQEAAR</t>
  </si>
  <si>
    <t>ELQEAAR1</t>
  </si>
  <si>
    <t>ELQEAQEHDAR</t>
  </si>
  <si>
    <t>ELQEAQEHDAR2</t>
  </si>
  <si>
    <t>ELQEASGTPDETYK</t>
  </si>
  <si>
    <t>ELQEASGTPDETYK2</t>
  </si>
  <si>
    <t>ELQEASGTPDETYKFPLSLPWVHLAFQHFR</t>
  </si>
  <si>
    <t>ELQEASGTPDETYKFPLSLPWVHLAFQHFR4</t>
  </si>
  <si>
    <t>ELQEFYK</t>
  </si>
  <si>
    <t>ELQEFYK1</t>
  </si>
  <si>
    <t>ELQELGEIR</t>
  </si>
  <si>
    <t>ELQELGEIR2</t>
  </si>
  <si>
    <t>ELQELQDSLNVER</t>
  </si>
  <si>
    <t>ELQELQDSLNVER2</t>
  </si>
  <si>
    <t>ELQELQDSLNVER3</t>
  </si>
  <si>
    <t>ELQELVQYPVEHPDK</t>
  </si>
  <si>
    <t>ELQELVQYPVEHPDK4</t>
  </si>
  <si>
    <t>ELQEMDK</t>
  </si>
  <si>
    <t>ELQEMDK2</t>
  </si>
  <si>
    <t>ELQEQEWK</t>
  </si>
  <si>
    <t>ELQEQEWK2</t>
  </si>
  <si>
    <t>ELQESGLIFNKVEVTEEEPASK</t>
  </si>
  <si>
    <t>ELQESGLIFNKVEVTEEEPASK3</t>
  </si>
  <si>
    <t>ELQESSGTNK</t>
  </si>
  <si>
    <t>ELQESSGTNK2</t>
  </si>
  <si>
    <t>ELQETLDDWRK</t>
  </si>
  <si>
    <t>ELQETLDDWRK2</t>
  </si>
  <si>
    <t>ELQEVESALK</t>
  </si>
  <si>
    <t>ELQEVESALK2</t>
  </si>
  <si>
    <t>ELQEVITMTSQELEESR</t>
  </si>
  <si>
    <t>ELQEVITMTSQELEESR3</t>
  </si>
  <si>
    <t>ELQGFLDGVK</t>
  </si>
  <si>
    <t>ELQGFLDGVK2</t>
  </si>
  <si>
    <t>ELQGLQNFPEPSPH</t>
  </si>
  <si>
    <t>ELQGLQNFPEPSPH2</t>
  </si>
  <si>
    <t>Q7TN60;Q7TN60-4</t>
  </si>
  <si>
    <t>ELQGLSAAQR</t>
  </si>
  <si>
    <t>ELQGLSAAQR2</t>
  </si>
  <si>
    <t>ELQHVALGGAGTR</t>
  </si>
  <si>
    <t>ELQHVALGGAGTR2</t>
  </si>
  <si>
    <t>ELQHVALGGAGTR3</t>
  </si>
  <si>
    <t>Q9JLN9;Q9JLN9-2</t>
  </si>
  <si>
    <t>ELQHYVTMELR</t>
  </si>
  <si>
    <t>ELQHYVTMELR3</t>
  </si>
  <si>
    <t>ELQKPDGFQSLTPTFAGVLVHIDNLR</t>
  </si>
  <si>
    <t>ELQKPDGFQSLTPTFAGVLVHIDNLR3</t>
  </si>
  <si>
    <t>ELQKPDGFQSLTPTFAGVLVHIDNLR4</t>
  </si>
  <si>
    <t>ELQLILQALGTSQANMAEGQLR</t>
  </si>
  <si>
    <t>ELQLILQALGTSQANMAEGQLR3</t>
  </si>
  <si>
    <t>Q8CCS6;Q8CCS6-2</t>
  </si>
  <si>
    <t>ELQNEVEK</t>
  </si>
  <si>
    <t>ELQNEVEK2</t>
  </si>
  <si>
    <t>ELQNHLGLSAPVPR</t>
  </si>
  <si>
    <t>ELQNHLGLSAPVPR2</t>
  </si>
  <si>
    <t>ELQNHSGLSIPVPR</t>
  </si>
  <si>
    <t>ELQNHSGLSIPVPR2</t>
  </si>
  <si>
    <t>ELQNHSGLSIPVPR3</t>
  </si>
  <si>
    <t>ELQNSMAEDSK</t>
  </si>
  <si>
    <t>ELQNSMAEDSK2</t>
  </si>
  <si>
    <t>ELQNTAANLHVR</t>
  </si>
  <si>
    <t>ELQNTAANLHVR2</t>
  </si>
  <si>
    <t>ELQNTAANLHVR3</t>
  </si>
  <si>
    <t>ELQQAGLK</t>
  </si>
  <si>
    <t>ELQQAGLK1</t>
  </si>
  <si>
    <t>ELQQAGLK2</t>
  </si>
  <si>
    <t>ELQQALTVK</t>
  </si>
  <si>
    <t>ELQQALTVK2</t>
  </si>
  <si>
    <t>ELQQAVLQMEQR</t>
  </si>
  <si>
    <t>ELQQAVLQMEQR2</t>
  </si>
  <si>
    <t>ELQQELQEYEVVAESEK</t>
  </si>
  <si>
    <t>ELQQELQEYEVVAESEK3</t>
  </si>
  <si>
    <t>ELQQELQEYEVVAESEKR</t>
  </si>
  <si>
    <t>ELQQELQEYEVVAESEKR3</t>
  </si>
  <si>
    <t>ELQQFYATQSR</t>
  </si>
  <si>
    <t>ELQQFYATQSR2</t>
  </si>
  <si>
    <t>ELQQLELAQIQYR</t>
  </si>
  <si>
    <t>ELQQLELAQIQYR2</t>
  </si>
  <si>
    <t>ELQQQLVDAK</t>
  </si>
  <si>
    <t>ELQQQLVDAK2</t>
  </si>
  <si>
    <t>ELQQTLEQLK</t>
  </si>
  <si>
    <t>ELQQTLEQLK2</t>
  </si>
  <si>
    <t>ELQSEDYLQIITDEEALK</t>
  </si>
  <si>
    <t>ELQSEDYLQIITDEEALK3</t>
  </si>
  <si>
    <t>P11679</t>
  </si>
  <si>
    <t>K2C8_MOUSE</t>
  </si>
  <si>
    <t>Krt8</t>
  </si>
  <si>
    <t>Keratin, type II cytoskeletal 8</t>
  </si>
  <si>
    <t>ELQSQISDTSVVLSMDNSR</t>
  </si>
  <si>
    <t>ELQSQISDTSVVLSMDNSR3</t>
  </si>
  <si>
    <t>Q9D1Q4</t>
  </si>
  <si>
    <t>DPM3_MOUSE</t>
  </si>
  <si>
    <t>Dpm3</t>
  </si>
  <si>
    <t>Dolichol-phosphate mannosyltransferase subunit 3</t>
  </si>
  <si>
    <t>ELQSQIVEAR</t>
  </si>
  <si>
    <t>ELQSQIVEAR2</t>
  </si>
  <si>
    <t>ELQSQSLLQQEK</t>
  </si>
  <si>
    <t>ELQSQSLLQQEK2</t>
  </si>
  <si>
    <t>Q9D5R3</t>
  </si>
  <si>
    <t>CEP83_MOUSE</t>
  </si>
  <si>
    <t>Cep83</t>
  </si>
  <si>
    <t>Centrosomal protein of 83 kDa</t>
  </si>
  <si>
    <t>ELQSSNEQNTCLISK</t>
  </si>
  <si>
    <t>ELQSSNEQNTC(UniMod:4)LISK</t>
  </si>
  <si>
    <t>ELQSSNEQNTC(UniMod:4)LISK2</t>
  </si>
  <si>
    <t>ELQSTFK</t>
  </si>
  <si>
    <t>ELQSTFK2</t>
  </si>
  <si>
    <t>ELQSVLSTYLR</t>
  </si>
  <si>
    <t>ELQSVLSTYLR2</t>
  </si>
  <si>
    <t>ELQSVLSTYLRPLQTSDK</t>
  </si>
  <si>
    <t>ELQSVLSTYLRPLQTSDK3</t>
  </si>
  <si>
    <t>Q8VCM4</t>
  </si>
  <si>
    <t>LIPT_MOUSE</t>
  </si>
  <si>
    <t>Lipt1</t>
  </si>
  <si>
    <t>Lipoyl amidotransferase LIPT1, mitochondrial</t>
  </si>
  <si>
    <t>ELQSWEWVYGR</t>
  </si>
  <si>
    <t>ELQSWEWVYGR2</t>
  </si>
  <si>
    <t>ELQTASIFGSAK</t>
  </si>
  <si>
    <t>ELQTASIFGSAK2</t>
  </si>
  <si>
    <t>ELQTILNR</t>
  </si>
  <si>
    <t>ELQTILNR2</t>
  </si>
  <si>
    <t>P28738;P33175;Q61768</t>
  </si>
  <si>
    <t>ELQTLHNLRK</t>
  </si>
  <si>
    <t>ELQTLHNLRK2</t>
  </si>
  <si>
    <t>ELQTMADQETISPAAIK</t>
  </si>
  <si>
    <t>ELQTMADQETISPAAIK2</t>
  </si>
  <si>
    <t>ELQTMADQETISPAAIK3</t>
  </si>
  <si>
    <t>ELQTQYDALK</t>
  </si>
  <si>
    <t>ELQTQYDALK2</t>
  </si>
  <si>
    <t>ELQTWVR</t>
  </si>
  <si>
    <t>ELQTWVR2</t>
  </si>
  <si>
    <t>ELQVGIPVTDEAGQR</t>
  </si>
  <si>
    <t>ELQVGIPVTDEAGQR2</t>
  </si>
  <si>
    <t>ELQVLDGANIQSIMASEK</t>
  </si>
  <si>
    <t>ELQVLDGANIQSIMASEK2</t>
  </si>
  <si>
    <t>ELQWTLIMLTALNNTLVEDSVK</t>
  </si>
  <si>
    <t>ELQWTLIMLTALNNTLVEDSVK3</t>
  </si>
  <si>
    <t>ELRDEEQTAESIK</t>
  </si>
  <si>
    <t>ELRDEEQTAESIK2</t>
  </si>
  <si>
    <t>ELRDEEQTAESIK3</t>
  </si>
  <si>
    <t>ELRDHADSNIVIMLVGNK</t>
  </si>
  <si>
    <t>ELRDHADSNIVIMLVGNK3</t>
  </si>
  <si>
    <t>ELRDHADSNIVIMLVGNK4</t>
  </si>
  <si>
    <t>Q6P3D0</t>
  </si>
  <si>
    <t>NUD16_MOUSE</t>
  </si>
  <si>
    <t>Nudt16</t>
  </si>
  <si>
    <t>U8 snoRNA-decapping enzyme</t>
  </si>
  <si>
    <t>ELREELGEAMSAFR</t>
  </si>
  <si>
    <t>ELREELGEAMSAFR3</t>
  </si>
  <si>
    <t>ELREGTENER</t>
  </si>
  <si>
    <t>ELREGTENER2</t>
  </si>
  <si>
    <t>ELRENTQTTIK</t>
  </si>
  <si>
    <t>ELRENTQTTIK2</t>
  </si>
  <si>
    <t>ELRENTQTTIK3</t>
  </si>
  <si>
    <t>ELRETVGDLEAMNEMNDELQENAR</t>
  </si>
  <si>
    <t>ELRETVGDLEAMNEMNDELQENAR3</t>
  </si>
  <si>
    <t>ELRPEAR</t>
  </si>
  <si>
    <t>ELRPEAR2</t>
  </si>
  <si>
    <t>ELRPLLVFIWAK</t>
  </si>
  <si>
    <t>ELRPLLVFIWAK3</t>
  </si>
  <si>
    <t>Q9DB42</t>
  </si>
  <si>
    <t>ZN593_MOUSE</t>
  </si>
  <si>
    <t>Znf593</t>
  </si>
  <si>
    <t>Zinc finger protein 593</t>
  </si>
  <si>
    <t>ELRPQGLPR</t>
  </si>
  <si>
    <t>ELRPQGLPR2</t>
  </si>
  <si>
    <t>ELRPQLMTSQFISVFSNLLESK</t>
  </si>
  <si>
    <t>ELRPQLMTSQFISVFSNLLESK3</t>
  </si>
  <si>
    <t>ELRQELIK</t>
  </si>
  <si>
    <t>ELRQELIK2</t>
  </si>
  <si>
    <t>ELSACQPDIRDELPVPSIK</t>
  </si>
  <si>
    <t>ELSAC(UniMod:4)QPDIRDELPVPSIK</t>
  </si>
  <si>
    <t>ELSAC(UniMod:4)QPDIRDELPVPSIK3</t>
  </si>
  <si>
    <t>Q8CFD4</t>
  </si>
  <si>
    <t>SNX8_MOUSE</t>
  </si>
  <si>
    <t>Snx8</t>
  </si>
  <si>
    <t>Sorting nexin-8</t>
  </si>
  <si>
    <t>ELSALGSDTTPLPSWAALHLSTWGSLK</t>
  </si>
  <si>
    <t>ELSALGSDTTPLPSWAALHLSTWGSLK3</t>
  </si>
  <si>
    <t>ELSAQPEVHR</t>
  </si>
  <si>
    <t>ELSAQPEVHR2</t>
  </si>
  <si>
    <t>ELSATSSTQK</t>
  </si>
  <si>
    <t>ELSATSSTQK2</t>
  </si>
  <si>
    <t>ELSAVTFPDIIR</t>
  </si>
  <si>
    <t>ELSAVTFPDIIR3</t>
  </si>
  <si>
    <t>Q8R070</t>
  </si>
  <si>
    <t>G6PT2_MOUSE</t>
  </si>
  <si>
    <t>Slc37a1</t>
  </si>
  <si>
    <t>Glucose-6-phosphate exchanger SLC37A1</t>
  </si>
  <si>
    <t>ELSCPGPAAGIQAPLK</t>
  </si>
  <si>
    <t>ELSC(UniMod:4)PGPAAGIQAPLK</t>
  </si>
  <si>
    <t>ELSC(UniMod:4)PGPAAGIQAPLK2</t>
  </si>
  <si>
    <t>Q80ZV0</t>
  </si>
  <si>
    <t>RNH2B_MOUSE</t>
  </si>
  <si>
    <t>Rnaseh2b</t>
  </si>
  <si>
    <t>Ribonuclease H2 subunit B</t>
  </si>
  <si>
    <t>ELSDDLSK</t>
  </si>
  <si>
    <t>ELSDDLSK1</t>
  </si>
  <si>
    <t>ELSDDLSK2</t>
  </si>
  <si>
    <t>ELSDEELHEK</t>
  </si>
  <si>
    <t>ELSDEELHEK2</t>
  </si>
  <si>
    <t>ELSDEIEDYTHR</t>
  </si>
  <si>
    <t>ELSDEIEDYTHR2</t>
  </si>
  <si>
    <t>ELSDFPQEFVWEASHYLVR</t>
  </si>
  <si>
    <t>ELSDFPQEFVWEASHYLVR3</t>
  </si>
  <si>
    <t>P61079</t>
  </si>
  <si>
    <t>UB2D3_MOUSE</t>
  </si>
  <si>
    <t>Ube2d3</t>
  </si>
  <si>
    <t>Ubiquitin-conjugating enzyme E2 D3</t>
  </si>
  <si>
    <t>ELSDLAR</t>
  </si>
  <si>
    <t>ELSDLAR1</t>
  </si>
  <si>
    <t>ELSDPEGAIIYTSR</t>
  </si>
  <si>
    <t>ELSDPEGAIIYTSR2</t>
  </si>
  <si>
    <t>ELSEDEIR</t>
  </si>
  <si>
    <t>ELSEDEIR2</t>
  </si>
  <si>
    <t>ELSEIFDPTR</t>
  </si>
  <si>
    <t>ELSEIFDPTR2</t>
  </si>
  <si>
    <t>ELSEITTAEADPVVPR</t>
  </si>
  <si>
    <t>ELSEITTAEADPVVPR2</t>
  </si>
  <si>
    <t>ELSEITTAEADPVVPR3</t>
  </si>
  <si>
    <t>ELSELKPK</t>
  </si>
  <si>
    <t>ELSELKPK1</t>
  </si>
  <si>
    <t>O54791</t>
  </si>
  <si>
    <t>MAFF_MOUSE</t>
  </si>
  <si>
    <t>Maff</t>
  </si>
  <si>
    <t>Transcription factor MafF</t>
  </si>
  <si>
    <t>ELSENTPHLSDEALMGLSVR</t>
  </si>
  <si>
    <t>ELSENTPHLSDEALMGLSVR3</t>
  </si>
  <si>
    <t>ELSEPMEFQYLPDTDDR</t>
  </si>
  <si>
    <t>ELSEPMEFQYLPDTDDR3</t>
  </si>
  <si>
    <t>ELSEPMEFQYLPDTDDRHR</t>
  </si>
  <si>
    <t>ELSEPMEFQYLPDTDDRHR3</t>
  </si>
  <si>
    <t>ELSEPMEFQYLPDTDDRHR4</t>
  </si>
  <si>
    <t>ELSEQAEAR</t>
  </si>
  <si>
    <t>ELSEQAEAR2</t>
  </si>
  <si>
    <t>ELSEQIEK</t>
  </si>
  <si>
    <t>ELSEQIEK1</t>
  </si>
  <si>
    <t>ELSEQKVELEK</t>
  </si>
  <si>
    <t>ELSEQKVELEK2</t>
  </si>
  <si>
    <t>ELSEYVR</t>
  </si>
  <si>
    <t>ELSEYVR1</t>
  </si>
  <si>
    <t>ELSFAAVSFYHK</t>
  </si>
  <si>
    <t>ELSFAAVSFYHK3</t>
  </si>
  <si>
    <t>ELSFAPPMSDR</t>
  </si>
  <si>
    <t>ELSFAPPMSDR2</t>
  </si>
  <si>
    <t>ELSGECGLNNR</t>
  </si>
  <si>
    <t>ELSGEC(UniMod:4)GLNNR</t>
  </si>
  <si>
    <t>ELSGEC(UniMod:4)GLNNR2</t>
  </si>
  <si>
    <t>ELSGIQQGFLAK</t>
  </si>
  <si>
    <t>ELSGIQQGFLAK2</t>
  </si>
  <si>
    <t>ELSHLLEDR</t>
  </si>
  <si>
    <t>ELSHLLEDR2</t>
  </si>
  <si>
    <t>ELSHYVK</t>
  </si>
  <si>
    <t>ELSHYVK1</t>
  </si>
  <si>
    <t>ELSIHFVPGCCQLVEEEVNIPSR</t>
  </si>
  <si>
    <t>ELSIHFVPGC(UniMod:4)C(UniMod:4)QLVEEEVNIPSR</t>
  </si>
  <si>
    <t>ELSIHFVPGC(UniMod:4)C(UniMod:4)QLVEEEVNIPSR3</t>
  </si>
  <si>
    <t>ELSIHFVPGCCQLVEEEVNIPSRR</t>
  </si>
  <si>
    <t>ELSIHFVPGC(UniMod:4)C(UniMod:4)QLVEEEVNIPSRR</t>
  </si>
  <si>
    <t>ELSIHFVPGC(UniMod:4)C(UniMod:4)QLVEEEVNIPSRR3</t>
  </si>
  <si>
    <t>ELSILELLNTLLR</t>
  </si>
  <si>
    <t>ELSILELLNTLLR2</t>
  </si>
  <si>
    <t>Q99MU3;Q99MU3-2</t>
  </si>
  <si>
    <t>ELSISQSPEQK</t>
  </si>
  <si>
    <t>ELSISQSPEQK2</t>
  </si>
  <si>
    <t>ELSLASNELKDEGAR</t>
  </si>
  <si>
    <t>ELSLASNELKDEGAR2</t>
  </si>
  <si>
    <t>ELSLASNELKDEGAR3</t>
  </si>
  <si>
    <t>ELSLDDFK</t>
  </si>
  <si>
    <t>ELSLDDFK1</t>
  </si>
  <si>
    <t>ELSLDDFK2</t>
  </si>
  <si>
    <t>ELSLDDFKGK</t>
  </si>
  <si>
    <t>ELSLDDFKGK3</t>
  </si>
  <si>
    <t>ELSLDDPEVEQVR</t>
  </si>
  <si>
    <t>ELSLDDPEVEQVR2</t>
  </si>
  <si>
    <t>Q99N08</t>
  </si>
  <si>
    <t>M4A6C_MOUSE</t>
  </si>
  <si>
    <t>Ms4a6c</t>
  </si>
  <si>
    <t>Membrane-spanning 4-domains subfamily A member 6C</t>
  </si>
  <si>
    <t>ELSLIEHDYYQPFYNSDR</t>
  </si>
  <si>
    <t>ELSLIEHDYYQPFYNSDR3</t>
  </si>
  <si>
    <t>ELSLLSEMAR</t>
  </si>
  <si>
    <t>ELSLLSEMAR2</t>
  </si>
  <si>
    <t>ELSLSGNLLDDR</t>
  </si>
  <si>
    <t>ELSLSGNLLDDR2</t>
  </si>
  <si>
    <t>ELSLSPITGSK</t>
  </si>
  <si>
    <t>ELSLSPITGSK2</t>
  </si>
  <si>
    <t>ELSLSPSLLK</t>
  </si>
  <si>
    <t>ELSLSPSLLK2</t>
  </si>
  <si>
    <t>ELSLSTEEGNEPSPEK</t>
  </si>
  <si>
    <t>ELSLSTEEGNEPSPEK2</t>
  </si>
  <si>
    <t>Q4VGL6</t>
  </si>
  <si>
    <t>RC3H1_MOUSE</t>
  </si>
  <si>
    <t>Rc3h1</t>
  </si>
  <si>
    <t>Roquin-1</t>
  </si>
  <si>
    <t>ELSMENQCSVDMK</t>
  </si>
  <si>
    <t>ELSMENQC(UniMod:4)SVDMK</t>
  </si>
  <si>
    <t>ELSMENQC(UniMod:4)SVDMK2</t>
  </si>
  <si>
    <t>ELSMWTEKPTK</t>
  </si>
  <si>
    <t>ELSMWTEKPTK2</t>
  </si>
  <si>
    <t>ELSNHNERVEER</t>
  </si>
  <si>
    <t>ELSNHNERVEER3</t>
  </si>
  <si>
    <t>ELSNSASWQHGSSPSHTLK</t>
  </si>
  <si>
    <t>ELSNSASWQHGSSPSHTLK3</t>
  </si>
  <si>
    <t>ELSPDIAHLASLK</t>
  </si>
  <si>
    <t>ELSPDIAHLASLK3</t>
  </si>
  <si>
    <t>ELSPEQDDGFRR</t>
  </si>
  <si>
    <t>ELSPEQDDGFRR3</t>
  </si>
  <si>
    <t>ELSPEQSTAGK</t>
  </si>
  <si>
    <t>ELSPEQSTAGK2</t>
  </si>
  <si>
    <t>P59266</t>
  </si>
  <si>
    <t>FITM2_MOUSE</t>
  </si>
  <si>
    <t>Fitm2</t>
  </si>
  <si>
    <t>Acyl-coenzyme A diphosphatase FITM2</t>
  </si>
  <si>
    <t>ELSPLPESYLSNKR</t>
  </si>
  <si>
    <t>ELSPLPESYLSNKR2</t>
  </si>
  <si>
    <t>ELSPVLTSEVHSVR</t>
  </si>
  <si>
    <t>ELSPVLTSEVHSVR2</t>
  </si>
  <si>
    <t>Q9CPR1</t>
  </si>
  <si>
    <t>RWDD4_MOUSE</t>
  </si>
  <si>
    <t>Rwdd4</t>
  </si>
  <si>
    <t>RWD domain-containing protein 4</t>
  </si>
  <si>
    <t>ELSPVSFQYR</t>
  </si>
  <si>
    <t>ELSPVSFQYR2</t>
  </si>
  <si>
    <t>ELSQATIDSK</t>
  </si>
  <si>
    <t>ELSQATIDSK2</t>
  </si>
  <si>
    <t>ELSQDSTGR</t>
  </si>
  <si>
    <t>ELSQDSTGR2</t>
  </si>
  <si>
    <t>ELSQEVENLK</t>
  </si>
  <si>
    <t>ELSQEVENLK2</t>
  </si>
  <si>
    <t>ELSQIEACQGPMQMR</t>
  </si>
  <si>
    <t>ELSQIEAC(UniMod:4)QGPMQMR</t>
  </si>
  <si>
    <t>ELSQIEAC(UniMod:4)QGPMQMR3</t>
  </si>
  <si>
    <t>ELSQMQQEYLELKK</t>
  </si>
  <si>
    <t>ELSQMQQEYLELKK2</t>
  </si>
  <si>
    <t>ELSSNDMLLLQLR</t>
  </si>
  <si>
    <t>ELSSNDMLLLQLR2</t>
  </si>
  <si>
    <t>ELSSSYSVEK</t>
  </si>
  <si>
    <t>ELSSSYSVEK2</t>
  </si>
  <si>
    <t>Q68ED7</t>
  </si>
  <si>
    <t>CRTC1_MOUSE</t>
  </si>
  <si>
    <t>Crtc1</t>
  </si>
  <si>
    <t>CREB-regulated transcription coactivator 1</t>
  </si>
  <si>
    <t>ELSSTLAGVSDVSFDSDHQFPLDELK</t>
  </si>
  <si>
    <t>ELSSTLAGVSDVSFDSDHQFPLDELK3</t>
  </si>
  <si>
    <t>ELSTLCSELQVK</t>
  </si>
  <si>
    <t>ELSTLC(UniMod:4)SELQVK</t>
  </si>
  <si>
    <t>ELSTLC(UniMod:4)SELQVK2</t>
  </si>
  <si>
    <t>E9Q137</t>
  </si>
  <si>
    <t>E9Q137;E9Q137-2</t>
  </si>
  <si>
    <t>TX264_MOUSE</t>
  </si>
  <si>
    <t>Tex264</t>
  </si>
  <si>
    <t>Testis-expressed protein 264 homolog</t>
  </si>
  <si>
    <t>ELSTPERGEE</t>
  </si>
  <si>
    <t>ELSTPERGEE2</t>
  </si>
  <si>
    <t>ELSTSGPPHDRR</t>
  </si>
  <si>
    <t>ELSTSGPPHDRR2</t>
  </si>
  <si>
    <t>ELSVHSCEVK</t>
  </si>
  <si>
    <t>ELSVHSC(UniMod:4)EVK</t>
  </si>
  <si>
    <t>ELSVHSC(UniMod:4)EVK2</t>
  </si>
  <si>
    <t>ELSVHSC(UniMod:4)EVK3</t>
  </si>
  <si>
    <t>ELSVQCAGDWLPR</t>
  </si>
  <si>
    <t>ELSVQC(UniMod:4)AGDWLPR</t>
  </si>
  <si>
    <t>ELSVQC(UniMod:4)AGDWLPR2</t>
  </si>
  <si>
    <t>ELSVSPPATLWLQER</t>
  </si>
  <si>
    <t>ELSVSPPATLWLQER2</t>
  </si>
  <si>
    <t>ELTALAEQHR</t>
  </si>
  <si>
    <t>ELTALAEQHR2</t>
  </si>
  <si>
    <t>ELTAVVQK</t>
  </si>
  <si>
    <t>ELTAVVQK2</t>
  </si>
  <si>
    <t>ELTCQALEQR</t>
  </si>
  <si>
    <t>ELTC(UniMod:4)QALEQR</t>
  </si>
  <si>
    <t>ELTC(UniMod:4)QALEQR2</t>
  </si>
  <si>
    <t>ELTDEEAER</t>
  </si>
  <si>
    <t>ELTDEEAER2</t>
  </si>
  <si>
    <t>ELTDEEILASVMIK</t>
  </si>
  <si>
    <t>ELTDEEILASVMIK2</t>
  </si>
  <si>
    <t>A0JNT9</t>
  </si>
  <si>
    <t>BICL1_MOUSE</t>
  </si>
  <si>
    <t>Bicdl1</t>
  </si>
  <si>
    <t>BICD family-like cargo adapter 1</t>
  </si>
  <si>
    <t>ELTDKLEHLEQEK</t>
  </si>
  <si>
    <t>ELTDKLEHLEQEK2</t>
  </si>
  <si>
    <t>ELTDTCK</t>
  </si>
  <si>
    <t>ELTDTC(UniMod:4)K</t>
  </si>
  <si>
    <t>ELTDTC(UniMod:4)K1</t>
  </si>
  <si>
    <t>ELTDTC(UniMod:4)K2</t>
  </si>
  <si>
    <t>ELTDTGK</t>
  </si>
  <si>
    <t>ELTDTGK1</t>
  </si>
  <si>
    <t>ELTELLLSK</t>
  </si>
  <si>
    <t>ELTELLLSK2</t>
  </si>
  <si>
    <t>ELTEMSDPNALPPQCTPNIDGPNAK</t>
  </si>
  <si>
    <t>ELTEMSDPNALPPQC(UniMod:4)TPNIDGPNAK</t>
  </si>
  <si>
    <t>ELTEMSDPNALPPQC(UniMod:4)TPNIDGPNAK3</t>
  </si>
  <si>
    <t>Q8C163</t>
  </si>
  <si>
    <t>EXOG_MOUSE</t>
  </si>
  <si>
    <t>Exog</t>
  </si>
  <si>
    <t>Nuclease EXOG, mitochondrial</t>
  </si>
  <si>
    <t>ELTERFEDVWIVSGPLTLPHTR</t>
  </si>
  <si>
    <t>ELTERFEDVWIVSGPLTLPHTR3</t>
  </si>
  <si>
    <t>Q8C0L9</t>
  </si>
  <si>
    <t>Q8C0L9;Q8C0L9-2</t>
  </si>
  <si>
    <t>GPCP1_MOUSE</t>
  </si>
  <si>
    <t>Gpcpd1</t>
  </si>
  <si>
    <t>Glycerophosphocholine phosphodiesterase GPCPD1</t>
  </si>
  <si>
    <t>ELTFDQLQLLK</t>
  </si>
  <si>
    <t>ELTFDQLQLLK2</t>
  </si>
  <si>
    <t>ELTFGDHELVIR</t>
  </si>
  <si>
    <t>ELTFGDHELVIR2</t>
  </si>
  <si>
    <t>ELTFGDHELVIR3</t>
  </si>
  <si>
    <t>ELTGEDVLVR</t>
  </si>
  <si>
    <t>ELTGEDVLVR2</t>
  </si>
  <si>
    <t>ELTGLLTTAK</t>
  </si>
  <si>
    <t>ELTGLLTTAK2</t>
  </si>
  <si>
    <t>ELTGSNASTSPAR</t>
  </si>
  <si>
    <t>ELTGSNASTSPAR2</t>
  </si>
  <si>
    <t>ELTHIYSGEYWECK</t>
  </si>
  <si>
    <t>ELTHIYSGEYWEC(UniMod:4)K</t>
  </si>
  <si>
    <t>ELTHIYSGEYWEC(UniMod:4)K3</t>
  </si>
  <si>
    <t>ELTIEEHVIER</t>
  </si>
  <si>
    <t>ELTIEEHVIER2</t>
  </si>
  <si>
    <t>ELTIEEHVIER3</t>
  </si>
  <si>
    <t>ELTIPHSANVFYAMDGASHDFLLR</t>
  </si>
  <si>
    <t>ELTIPHSANVFYAMDGASHDFLLR4</t>
  </si>
  <si>
    <t>ELTISPAYLLWDLSAISQSK</t>
  </si>
  <si>
    <t>ELTISPAYLLWDLSAISQSK3</t>
  </si>
  <si>
    <t>ELTLECDYQR</t>
  </si>
  <si>
    <t>ELTLEC(UniMod:4)DYQR</t>
  </si>
  <si>
    <t>ELTLEC(UniMod:4)DYQR2</t>
  </si>
  <si>
    <t>ELTLEVER</t>
  </si>
  <si>
    <t>ELTLEVER2</t>
  </si>
  <si>
    <t>ELTLLLQQVDR</t>
  </si>
  <si>
    <t>ELTLLLQQVDR2</t>
  </si>
  <si>
    <t>ELTLMALHMIPLILLTTSPK</t>
  </si>
  <si>
    <t>ELTLMALHMIPLILLTTSPK3</t>
  </si>
  <si>
    <t>ELTLMTEEETR</t>
  </si>
  <si>
    <t>ELTLMTEEETR2</t>
  </si>
  <si>
    <t>ELTMASLPFPFDVER</t>
  </si>
  <si>
    <t>ELTMASLPFPFDVER2</t>
  </si>
  <si>
    <t>ELTMASLPFPFDVER3</t>
  </si>
  <si>
    <t>ELTNEALEVLMEK</t>
  </si>
  <si>
    <t>ELTNEALEVLMEK3</t>
  </si>
  <si>
    <t>ELTPLQAMMLR</t>
  </si>
  <si>
    <t>ELTPLQAMMLR3</t>
  </si>
  <si>
    <t>ELTQEVAEPEEAIVQIPQAGGENTITK</t>
  </si>
  <si>
    <t>ELTQEVAEPEEAIVQIPQAGGENTITK3</t>
  </si>
  <si>
    <t>O88665</t>
  </si>
  <si>
    <t>BRD7_MOUSE</t>
  </si>
  <si>
    <t>Brd7</t>
  </si>
  <si>
    <t>Bromodomain-containing protein 7</t>
  </si>
  <si>
    <t>ELTQQVTPGDVVSIHGVR</t>
  </si>
  <si>
    <t>ELTQQVTPGDVVSIHGVR3</t>
  </si>
  <si>
    <t>ELTRLPEGAPAR</t>
  </si>
  <si>
    <t>ELTRLPEGAPAR2</t>
  </si>
  <si>
    <t>ELTSALTTPEMQK</t>
  </si>
  <si>
    <t>ELTSALTTPEMQK2</t>
  </si>
  <si>
    <t>ELTSICSPIISK</t>
  </si>
  <si>
    <t>ELTSIC(UniMod:4)SPIISK</t>
  </si>
  <si>
    <t>ELTSIC(UniMod:4)SPIISK2</t>
  </si>
  <si>
    <t>ELTSICSPIISKPK</t>
  </si>
  <si>
    <t>ELTSIC(UniMod:4)SPIISKPK</t>
  </si>
  <si>
    <t>ELTSIC(UniMod:4)SPIISKPK2</t>
  </si>
  <si>
    <t>ELTSIC(UniMod:4)SPIISKPK3</t>
  </si>
  <si>
    <t>O55128</t>
  </si>
  <si>
    <t>SAP18_MOUSE</t>
  </si>
  <si>
    <t>Sap18</t>
  </si>
  <si>
    <t>Histone deacetylase complex subunit SAP18</t>
  </si>
  <si>
    <t>ELTSLVK</t>
  </si>
  <si>
    <t>ELTSLVK2</t>
  </si>
  <si>
    <t>Q8R2U0;Q8R2U0-2</t>
  </si>
  <si>
    <t>SEH1_MOUSE</t>
  </si>
  <si>
    <t>Seh1l</t>
  </si>
  <si>
    <t>Nucleoporin SEH1</t>
  </si>
  <si>
    <t>ELTSSGGPTK</t>
  </si>
  <si>
    <t>ELTSSGGPTK1</t>
  </si>
  <si>
    <t>ELTSVYDSR</t>
  </si>
  <si>
    <t>ELTSVYDSR2</t>
  </si>
  <si>
    <t>ELTTEIDSNIEQMSSHK</t>
  </si>
  <si>
    <t>ELTTEIDSNIEQMSSHK3</t>
  </si>
  <si>
    <t>Q64287;Q64287-2</t>
  </si>
  <si>
    <t>IRF4_MOUSE</t>
  </si>
  <si>
    <t>Irf4</t>
  </si>
  <si>
    <t>Interferon regulatory factor 4</t>
  </si>
  <si>
    <t>ELTTTSPEGCR</t>
  </si>
  <si>
    <t>ELTTTSPEGC(UniMod:4)R</t>
  </si>
  <si>
    <t>ELTTTSPEGC(UniMod:4)R2</t>
  </si>
  <si>
    <t>P13542;Q5SX39;Q5SX40;Q91Z83</t>
  </si>
  <si>
    <t>ELTYQTEEDRK</t>
  </si>
  <si>
    <t>ELTYQTEEDRK2</t>
  </si>
  <si>
    <t>ELTYQYR</t>
  </si>
  <si>
    <t>ELTYQYR2</t>
  </si>
  <si>
    <t>ELTYSNFHPLLVGR</t>
  </si>
  <si>
    <t>ELTYSNFHPLLVGR2</t>
  </si>
  <si>
    <t>ELTYVMLSTVVTLLQGSVR</t>
  </si>
  <si>
    <t>ELTYVMLSTVVTLLQGSVR3</t>
  </si>
  <si>
    <t>ELVAHLDTVR</t>
  </si>
  <si>
    <t>ELVAHLDTVR2</t>
  </si>
  <si>
    <t>ELVAHLDTVR3</t>
  </si>
  <si>
    <t>ELVAQGK</t>
  </si>
  <si>
    <t>ELVAQGK1</t>
  </si>
  <si>
    <t>ELVASAGLDR</t>
  </si>
  <si>
    <t>ELVASAGLDR2</t>
  </si>
  <si>
    <t>ELVDDSITNVK</t>
  </si>
  <si>
    <t>ELVDDSITNVK2</t>
  </si>
  <si>
    <t>ELVDDSITNVKK</t>
  </si>
  <si>
    <t>ELVDDSITNVKK3</t>
  </si>
  <si>
    <t>ELVDTAHSMGIVVLLDVVHSHASK</t>
  </si>
  <si>
    <t>ELVDTAHSMGIVVLLDVVHSHASK3</t>
  </si>
  <si>
    <t>Q9CWU2</t>
  </si>
  <si>
    <t>Q80TN5;Q9CWU2;Q80TN5-2</t>
  </si>
  <si>
    <t>ZDH13_MOUSE</t>
  </si>
  <si>
    <t>Zdhhc13</t>
  </si>
  <si>
    <t>Palmitoyltransferase ZDHHC13</t>
  </si>
  <si>
    <t>ELVEAGYDVR</t>
  </si>
  <si>
    <t>ELVEAGYDVR2</t>
  </si>
  <si>
    <t>ELVECFQK</t>
  </si>
  <si>
    <t>ELVEC(UniMod:4)FQK</t>
  </si>
  <si>
    <t>ELVEC(UniMod:4)FQK2</t>
  </si>
  <si>
    <t>ELVEECDQPK</t>
  </si>
  <si>
    <t>ELVEEC(UniMod:4)DQPK</t>
  </si>
  <si>
    <t>ELVEEC(UniMod:4)DQPK2</t>
  </si>
  <si>
    <t>ELVEEFLQFLQLDK</t>
  </si>
  <si>
    <t>ELVEEFLQFLQLDK2</t>
  </si>
  <si>
    <t>ELVEFAQDDDRLR</t>
  </si>
  <si>
    <t>ELVEFAQDDDRLR2</t>
  </si>
  <si>
    <t>ELVEFAQDDDRLR3</t>
  </si>
  <si>
    <t>ELVEMVK</t>
  </si>
  <si>
    <t>ELVEMVK2</t>
  </si>
  <si>
    <t>Q9D771</t>
  </si>
  <si>
    <t>PACC1_MOUSE</t>
  </si>
  <si>
    <t>Pacc1</t>
  </si>
  <si>
    <t>Proton-activated chloride channel</t>
  </si>
  <si>
    <t>ELVFLQFR</t>
  </si>
  <si>
    <t>ELVFLQFR2</t>
  </si>
  <si>
    <t>ELVFQTGPENPWLVQAYVSAAK</t>
  </si>
  <si>
    <t>ELVFQTGPENPWLVQAYVSAAK3</t>
  </si>
  <si>
    <t>Q9D7I5;Q9D7I5-2</t>
  </si>
  <si>
    <t>LHPP_MOUSE</t>
  </si>
  <si>
    <t>Lhpp</t>
  </si>
  <si>
    <t>Phospholysine phosphohistidine inorganic pyrophosphate phosphatase</t>
  </si>
  <si>
    <t>ELVGVLQQLGFDISEEEVTAPAPATCQILK</t>
  </si>
  <si>
    <t>ELVGVLQQLGFDISEEEVTAPAPATC(UniMod:4)QILK</t>
  </si>
  <si>
    <t>ELVGVLQQLGFDISEEEVTAPAPATC(UniMod:4)QILK4</t>
  </si>
  <si>
    <t>ELVGYYIEASVVGSGK</t>
  </si>
  <si>
    <t>ELVGYYIEASVVGSGK2</t>
  </si>
  <si>
    <t>ELVHFAWEHFKPR</t>
  </si>
  <si>
    <t>ELVHFAWEHFKPR3</t>
  </si>
  <si>
    <t>ELVHFAWEHFKPR4</t>
  </si>
  <si>
    <t>ELVHTWPFPLLSFQQLLQECAHCSR</t>
  </si>
  <si>
    <t>ELVHTWPFPLLSFQQLLQEC(UniMod:4)AHC(UniMod:4)SR</t>
  </si>
  <si>
    <t>ELVHTWPFPLLSFQQLLQEC(UniMod:4)AHC(UniMod:4)SR4</t>
  </si>
  <si>
    <t>ELVITPEVDLSEIPGAQISVR</t>
  </si>
  <si>
    <t>ELVITPEVDLSEIPGAQISVR3</t>
  </si>
  <si>
    <t>ELVLALYDYQEK</t>
  </si>
  <si>
    <t>ELVLALYDYQEK3</t>
  </si>
  <si>
    <t>O35381;Q9EST5;Q9EST5-2</t>
  </si>
  <si>
    <t>ELVLDNCK</t>
  </si>
  <si>
    <t>ELVLDNC(UniMod:4)K</t>
  </si>
  <si>
    <t>ELVLDNC(UniMod:4)K2</t>
  </si>
  <si>
    <t>ELVLDNCKAMDGK</t>
  </si>
  <si>
    <t>ELVLDNC(UniMod:4)KAMDGK</t>
  </si>
  <si>
    <t>ELVLDNC(UniMod:4)KAMDGK2</t>
  </si>
  <si>
    <t>ELVLESNPK</t>
  </si>
  <si>
    <t>ELVLESNPK2</t>
  </si>
  <si>
    <t>ELVLNGADTAVNR</t>
  </si>
  <si>
    <t>ELVLNGADTAVNR2</t>
  </si>
  <si>
    <t>ELVLNPEGEVSSAK</t>
  </si>
  <si>
    <t>ELVLNPEGEVSSAK2</t>
  </si>
  <si>
    <t>ELVLNTEGINLPELFK</t>
  </si>
  <si>
    <t>ELVLNTEGINLPELFK2</t>
  </si>
  <si>
    <t>ELVLSNNDLHEPGVR</t>
  </si>
  <si>
    <t>ELVLSNNDLHEPGVR2</t>
  </si>
  <si>
    <t>ELVLSNNDLHEPGVR3</t>
  </si>
  <si>
    <t>ELVLTGLQDSLNQVNQVK</t>
  </si>
  <si>
    <t>ELVLTGLQDSLNQVNQVK3</t>
  </si>
  <si>
    <t>ELVNAQCAK</t>
  </si>
  <si>
    <t>ELVNAQC(UniMod:4)AK</t>
  </si>
  <si>
    <t>ELVNAQC(UniMod:4)AK2</t>
  </si>
  <si>
    <t>ELVNDDEDIDWVQTEK</t>
  </si>
  <si>
    <t>ELVNDDEDIDWVQTEK2</t>
  </si>
  <si>
    <t>ELVNLINNHQVTVISGETGCGK</t>
  </si>
  <si>
    <t>ELVNLINNHQVTVISGETGC(UniMod:4)GK</t>
  </si>
  <si>
    <t>ELVNLINNHQVTVISGETGC(UniMod:4)GK3</t>
  </si>
  <si>
    <t>ELVNLTGTIPVR</t>
  </si>
  <si>
    <t>ELVNLTGTIPVR2</t>
  </si>
  <si>
    <t>ELVNNLAEIYGR</t>
  </si>
  <si>
    <t>ELVNNLAEIYGR2</t>
  </si>
  <si>
    <t>ELVNNLGEIYQK</t>
  </si>
  <si>
    <t>ELVNNLGEIYQK3</t>
  </si>
  <si>
    <t>Q6R5N8</t>
  </si>
  <si>
    <t>TLR13_MOUSE</t>
  </si>
  <si>
    <t>Tlr13</t>
  </si>
  <si>
    <t>Toll-like receptor 13</t>
  </si>
  <si>
    <t>ELVPALEQGSQTTFK</t>
  </si>
  <si>
    <t>ELVPALEQGSQTTFK2</t>
  </si>
  <si>
    <t>ELVPGDLEAVHK</t>
  </si>
  <si>
    <t>ELVPGDLEAVHK3</t>
  </si>
  <si>
    <t>ELVPIAAQLDREHLFPTAQVK</t>
  </si>
  <si>
    <t>ELVPIAAQLDREHLFPTAQVK4</t>
  </si>
  <si>
    <t>ELVPPDTLLSLPK</t>
  </si>
  <si>
    <t>ELVPPDTLLSLPK3</t>
  </si>
  <si>
    <t>ELVPQDLWAAK</t>
  </si>
  <si>
    <t>ELVPQDLWAAK2</t>
  </si>
  <si>
    <t>Q9Z2D7</t>
  </si>
  <si>
    <t>MBD4_MOUSE</t>
  </si>
  <si>
    <t>Mbd4</t>
  </si>
  <si>
    <t>Methyl-CpG-binding domain protein 4</t>
  </si>
  <si>
    <t>ELVPQESQLNR</t>
  </si>
  <si>
    <t>ELVPQESQLNR2</t>
  </si>
  <si>
    <t>ELVPSSDPVVFVVGAFAHGK</t>
  </si>
  <si>
    <t>ELVPSSDPVVFVVGAFAHGK3</t>
  </si>
  <si>
    <t>ELVQIAR</t>
  </si>
  <si>
    <t>ELVQIAR2</t>
  </si>
  <si>
    <t>ELVQPFSSLFPK</t>
  </si>
  <si>
    <t>ELVQPFSSLFPK2</t>
  </si>
  <si>
    <t>Q8K3W0;Q8K3W0-1;Q8K3W0-5;Q8K3W0-6</t>
  </si>
  <si>
    <t>ELVQQYHQFQCGR</t>
  </si>
  <si>
    <t>ELVQQYHQFQC(UniMod:4)GR</t>
  </si>
  <si>
    <t>ELVQQYHQFQC(UniMod:4)GR2</t>
  </si>
  <si>
    <t>ELVQQYHQFQC(UniMod:4)GR3</t>
  </si>
  <si>
    <t>ELVQTVLAR</t>
  </si>
  <si>
    <t>ELVQTVLAR2</t>
  </si>
  <si>
    <t>ELVSDANQHVK</t>
  </si>
  <si>
    <t>ELVSDANQHVK3</t>
  </si>
  <si>
    <t>ELVSDTNQHVK</t>
  </si>
  <si>
    <t>ELVSDTNQHVK2</t>
  </si>
  <si>
    <t>ELVSDTNQHVK3</t>
  </si>
  <si>
    <t>ELVSSESPHLK</t>
  </si>
  <si>
    <t>ELVSSESPHLK2</t>
  </si>
  <si>
    <t>ELVSSSSSGSDSDSEVEK</t>
  </si>
  <si>
    <t>ELVSSSSSGSDSDSEVEK2</t>
  </si>
  <si>
    <t>ELVSSTVSGAQEMVSSSVSSAK</t>
  </si>
  <si>
    <t>ELVSSTVSGAQEMVSSSVSSAK3</t>
  </si>
  <si>
    <t>ELVTGVLWNLSSCDAVK</t>
  </si>
  <si>
    <t>ELVTGVLWNLSSC(UniMod:4)DAVK</t>
  </si>
  <si>
    <t>ELVTGVLWNLSSC(UniMod:4)DAVK2</t>
  </si>
  <si>
    <t>Q9D600</t>
  </si>
  <si>
    <t>PSF2_MOUSE</t>
  </si>
  <si>
    <t>Gins2</t>
  </si>
  <si>
    <t>DNA replication complex GINS protein PSF2</t>
  </si>
  <si>
    <t>ELVTIIPNFSLDK</t>
  </si>
  <si>
    <t>ELVTIIPNFSLDK2</t>
  </si>
  <si>
    <t>ELVVALSHLVVQYESNFCTVALQFMEEEK</t>
  </si>
  <si>
    <t>ELVVALSHLVVQYESNFC(UniMod:4)TVALQFMEEEK</t>
  </si>
  <si>
    <t>ELVVALSHLVVQYESNFC(UniMod:4)TVALQFMEEEK4</t>
  </si>
  <si>
    <t>ELVVDFLSYK</t>
  </si>
  <si>
    <t>ELVVDFLSYK2</t>
  </si>
  <si>
    <t>Q99JY3;Q99JY3-2</t>
  </si>
  <si>
    <t>ELVVVDTPGIFDTEVPDADTQR</t>
  </si>
  <si>
    <t>ELVVVDTPGIFDTEVPDADTQR3</t>
  </si>
  <si>
    <t>ELVVVDTPGIFDTEVPDADTQR4</t>
  </si>
  <si>
    <t>ELWAVLNGWR</t>
  </si>
  <si>
    <t>ELWAVLNGWR3</t>
  </si>
  <si>
    <t>ELWAVLNGWRQHFISFDSDR</t>
  </si>
  <si>
    <t>ELWAVLNGWRQHFISFDSDR3</t>
  </si>
  <si>
    <t>ELWCYNAVVADAR</t>
  </si>
  <si>
    <t>ELWC(UniMod:4)YNAVVADAR</t>
  </si>
  <si>
    <t>ELWC(UniMod:4)YNAVVADAR2</t>
  </si>
  <si>
    <t>B7ZMP1;B7ZMP1-2</t>
  </si>
  <si>
    <t>XPP3_MOUSE</t>
  </si>
  <si>
    <t>Xpnpep3</t>
  </si>
  <si>
    <t>Xaa-Pro aminopeptidase 3</t>
  </si>
  <si>
    <t>ELWDGPR</t>
  </si>
  <si>
    <t>ELWDGPR2</t>
  </si>
  <si>
    <t>ELWDSIMTR</t>
  </si>
  <si>
    <t>ELWDSIMTR2</t>
  </si>
  <si>
    <t>Q9D270</t>
  </si>
  <si>
    <t>ZDH21_MOUSE</t>
  </si>
  <si>
    <t>Zdhhc21</t>
  </si>
  <si>
    <t>Palmitoyltransferase ZDHHC21</t>
  </si>
  <si>
    <t>ELWELCNK</t>
  </si>
  <si>
    <t>ELWELC(UniMod:4)NK</t>
  </si>
  <si>
    <t>ELWELC(UniMod:4)NK2</t>
  </si>
  <si>
    <t>ELWFSDDPNVTK</t>
  </si>
  <si>
    <t>ELWFSDDPNVTK2</t>
  </si>
  <si>
    <t>ELWIIDEK</t>
  </si>
  <si>
    <t>ELWIIDEK2</t>
  </si>
  <si>
    <t>ELWLCVNTAHR</t>
  </si>
  <si>
    <t>ELWLC(UniMod:4)VNTAHR</t>
  </si>
  <si>
    <t>ELWLC(UniMod:4)VNTAHR3</t>
  </si>
  <si>
    <t>ELWNLLK</t>
  </si>
  <si>
    <t>ELWNLLK1</t>
  </si>
  <si>
    <t>ELWNQGAGLLAACFIAIVPGYISR</t>
  </si>
  <si>
    <t>ELWNQGAGLLAAC(UniMod:4)FIAIVPGYISR</t>
  </si>
  <si>
    <t>ELWNQGAGLLAAC(UniMod:4)FIAIVPGYISR3</t>
  </si>
  <si>
    <t>ELWSSCTTPDEWWR</t>
  </si>
  <si>
    <t>ELWSSC(UniMod:4)TTPDEWWR</t>
  </si>
  <si>
    <t>ELWSSC(UniMod:4)TTPDEWWR2</t>
  </si>
  <si>
    <t>ELWVCENGSVTR</t>
  </si>
  <si>
    <t>ELWVC(UniMod:4)ENGSVTR</t>
  </si>
  <si>
    <t>ELWVC(UniMod:4)ENGSVTR2</t>
  </si>
  <si>
    <t>ELYAQLQSR</t>
  </si>
  <si>
    <t>ELYAQLQSR2</t>
  </si>
  <si>
    <t>ELYDAGVK</t>
  </si>
  <si>
    <t>ELYDAGVK1</t>
  </si>
  <si>
    <t>ELYDAGVKR</t>
  </si>
  <si>
    <t>ELYDAGVKR2</t>
  </si>
  <si>
    <t>ELYEHMNSSLGGASLEGSQVYLGLSPR</t>
  </si>
  <si>
    <t>ELYEHMNSSLGGASLEGSQVYLGLSPR3</t>
  </si>
  <si>
    <t>Q3SXD3</t>
  </si>
  <si>
    <t>HDDC2_MOUSE</t>
  </si>
  <si>
    <t>Hddc2</t>
  </si>
  <si>
    <t>5'-deoxynucleotidase HDDC2</t>
  </si>
  <si>
    <t>ELYELWEEYETQSSEEAK</t>
  </si>
  <si>
    <t>ELYELWEEYETQSSEEAK3</t>
  </si>
  <si>
    <t>ELYGPHAVSLR</t>
  </si>
  <si>
    <t>ELYGPHAVSLR3</t>
  </si>
  <si>
    <t>ELYHVISFDGSYVNYR</t>
  </si>
  <si>
    <t>ELYHVISFDGSYVNYR3</t>
  </si>
  <si>
    <t>ELYIDPSK</t>
  </si>
  <si>
    <t>ELYIDPSK1</t>
  </si>
  <si>
    <t>ELYIEEALQNER</t>
  </si>
  <si>
    <t>ELYIEEALQNER2</t>
  </si>
  <si>
    <t>ELYIEEALQNERDVLETLWGGPANLEAIAK</t>
  </si>
  <si>
    <t>ELYIEEALQNERDVLETLWGGPANLEAIAK4</t>
  </si>
  <si>
    <t>Q3UZ18;Q3UZ18-2</t>
  </si>
  <si>
    <t>ELYILSNR</t>
  </si>
  <si>
    <t>ELYILSNR2</t>
  </si>
  <si>
    <t>ELYLEDSPLELK</t>
  </si>
  <si>
    <t>ELYLEDSPLELK2</t>
  </si>
  <si>
    <t>ELYLFDVLR</t>
  </si>
  <si>
    <t>ELYLFDVLR2</t>
  </si>
  <si>
    <t>ELYLSNNGIEVIEGLENNNK</t>
  </si>
  <si>
    <t>ELYLSNNGIEVIEGLENNNK3</t>
  </si>
  <si>
    <t>ELYLSWGSILER</t>
  </si>
  <si>
    <t>ELYLSWGSILER2</t>
  </si>
  <si>
    <t>ELYPGQFKPTICHYFIR</t>
  </si>
  <si>
    <t>ELYPGQFKPTIC(UniMod:4)HYFIR</t>
  </si>
  <si>
    <t>ELYPGQFKPTIC(UniMod:4)HYFIR3</t>
  </si>
  <si>
    <t>ELYPGQFKPTIC(UniMod:4)HYFIR4</t>
  </si>
  <si>
    <t>P47802</t>
  </si>
  <si>
    <t>MTX1_MOUSE</t>
  </si>
  <si>
    <t>Mtx1</t>
  </si>
  <si>
    <t>Metaxin-1</t>
  </si>
  <si>
    <t>ELYQEAR</t>
  </si>
  <si>
    <t>ELYQEAR2</t>
  </si>
  <si>
    <t>Q8BGP6;Q8BGP6-2</t>
  </si>
  <si>
    <t>S2540_MOUSE</t>
  </si>
  <si>
    <t>Slc25a40</t>
  </si>
  <si>
    <t>Probable mitochondrial glutathione transporter SLC25A40</t>
  </si>
  <si>
    <t>ELYQFVSMR</t>
  </si>
  <si>
    <t>ELYQFVSMR2</t>
  </si>
  <si>
    <t>ELYSCLDSSISNNSTSR</t>
  </si>
  <si>
    <t>ELYSC(UniMod:4)LDSSISNNSTSR</t>
  </si>
  <si>
    <t>ELYSC(UniMod:4)LDSSISNNSTSR2</t>
  </si>
  <si>
    <t>Q9D1B9</t>
  </si>
  <si>
    <t>RM28_MOUSE</t>
  </si>
  <si>
    <t>Mrpl28</t>
  </si>
  <si>
    <t>Large ribosomal subunit protein bL28m</t>
  </si>
  <si>
    <t>ELYSEILDK</t>
  </si>
  <si>
    <t>ELYSEILDK2</t>
  </si>
  <si>
    <t>ELYSEILDKK</t>
  </si>
  <si>
    <t>ELYSEILDKK3</t>
  </si>
  <si>
    <t>ELYSFFGDSLATR</t>
  </si>
  <si>
    <t>ELYSFFGDSLATR2</t>
  </si>
  <si>
    <t>ELYSQLGEK</t>
  </si>
  <si>
    <t>ELYSQLGEK2</t>
  </si>
  <si>
    <t>ELYTHLCNVVDK</t>
  </si>
  <si>
    <t>ELYTHLC(UniMod:4)NVVDK</t>
  </si>
  <si>
    <t>ELYTHLC(UniMod:4)NVVDK2</t>
  </si>
  <si>
    <t>ELYTHLCNVVDKPNGNSMPMEILK</t>
  </si>
  <si>
    <t>ELYTHLC(UniMod:4)NVVDKPNGNSMPMEILK</t>
  </si>
  <si>
    <t>ELYTHLC(UniMod:4)NVVDKPNGNSMPMEILK3</t>
  </si>
  <si>
    <t>ELYTVVQHVK</t>
  </si>
  <si>
    <t>ELYTVVQHVK3</t>
  </si>
  <si>
    <t>ELYTWVNMQGGTK</t>
  </si>
  <si>
    <t>ELYTWVNMQGGTK2</t>
  </si>
  <si>
    <t>Q8C1Y8</t>
  </si>
  <si>
    <t>CCZ1_MOUSE</t>
  </si>
  <si>
    <t>Ccz1</t>
  </si>
  <si>
    <t>Vacuolar fusion protein CCZ1 homolog</t>
  </si>
  <si>
    <t>ELYVILSQK</t>
  </si>
  <si>
    <t>ELYVILSQK2</t>
  </si>
  <si>
    <t>Q80U28;Q80U28-14;Q80U28-15;Q80U28-3</t>
  </si>
  <si>
    <t>ELYYCVK</t>
  </si>
  <si>
    <t>ELYYC(UniMod:4)VK</t>
  </si>
  <si>
    <t>ELYYC(UniMod:4)VK1</t>
  </si>
  <si>
    <t>O89106</t>
  </si>
  <si>
    <t>FHIT_MOUSE</t>
  </si>
  <si>
    <t>Fhit</t>
  </si>
  <si>
    <t>Bis(5'-adenosyl)-triphosphatase</t>
  </si>
  <si>
    <t>EMAAEAEALR</t>
  </si>
  <si>
    <t>EMAAEAEALR2</t>
  </si>
  <si>
    <t>EMAAETSK</t>
  </si>
  <si>
    <t>EMAAETSK1</t>
  </si>
  <si>
    <t>EMAAETSK2</t>
  </si>
  <si>
    <t>EMAAMCLGLAHSLSR</t>
  </si>
  <si>
    <t>EMAAMC(UniMod:4)LGLAHSLSR</t>
  </si>
  <si>
    <t>EMAAMC(UniMod:4)LGLAHSLSR2</t>
  </si>
  <si>
    <t>Q80VD1</t>
  </si>
  <si>
    <t>FA98B_MOUSE</t>
  </si>
  <si>
    <t>Fam98b</t>
  </si>
  <si>
    <t>Protein FAM98B</t>
  </si>
  <si>
    <t>EMACPYSVLVSGDIK</t>
  </si>
  <si>
    <t>EMAC(UniMod:4)PYSVLVSGDIK</t>
  </si>
  <si>
    <t>EMAC(UniMod:4)PYSVLVSGDIK2</t>
  </si>
  <si>
    <t>EMADVTTK</t>
  </si>
  <si>
    <t>EMADVTTK1</t>
  </si>
  <si>
    <t>EMAEAFAGEIPK</t>
  </si>
  <si>
    <t>EMAEAFAGEIPK2</t>
  </si>
  <si>
    <t>EMAEIRDQMQQQLSDYEQLLDVK</t>
  </si>
  <si>
    <t>EMAEIRDQMQQQLSDYEQLLDVK4</t>
  </si>
  <si>
    <t>EMAELTR</t>
  </si>
  <si>
    <t>EMAELTR2</t>
  </si>
  <si>
    <t>EMAEQFR</t>
  </si>
  <si>
    <t>EMAEQFR2</t>
  </si>
  <si>
    <t>EMAGAWHMTVEQK</t>
  </si>
  <si>
    <t>EMAGAWHMTVEQK3</t>
  </si>
  <si>
    <t>EMAIPVLEAR</t>
  </si>
  <si>
    <t>EMAIPVLEAR2</t>
  </si>
  <si>
    <t>EMALLAGATSATSSIK</t>
  </si>
  <si>
    <t>EMALLAGATSATSSIK2</t>
  </si>
  <si>
    <t>EMALLATSLPDGIMVK</t>
  </si>
  <si>
    <t>EMALLATSLPDGIMVK2</t>
  </si>
  <si>
    <t>EMALNTLSEIANVFDFPDLNR</t>
  </si>
  <si>
    <t>EMALNTLSEIANVFDFPDLNR3</t>
  </si>
  <si>
    <t>EMANMKEDFEK</t>
  </si>
  <si>
    <t>EMANMKEDFEK2</t>
  </si>
  <si>
    <t>EMAPNMAEWDQK</t>
  </si>
  <si>
    <t>EMAPNMAEWDQK2</t>
  </si>
  <si>
    <t>EMASEVLLR</t>
  </si>
  <si>
    <t>EMASEVLLR2</t>
  </si>
  <si>
    <t>Q6NZC7</t>
  </si>
  <si>
    <t>S23IP_MOUSE</t>
  </si>
  <si>
    <t>Sec23ip</t>
  </si>
  <si>
    <t>SEC23-interacting protein</t>
  </si>
  <si>
    <t>EMASPSSESNESKR</t>
  </si>
  <si>
    <t>EMASPSSESNESKR3</t>
  </si>
  <si>
    <t>EMATIELVAQDNHER</t>
  </si>
  <si>
    <t>EMATIELVAQDNHER3</t>
  </si>
  <si>
    <t>Q62447</t>
  </si>
  <si>
    <t>CCNC_MOUSE</t>
  </si>
  <si>
    <t>Ccnc</t>
  </si>
  <si>
    <t>Cyclin-C</t>
  </si>
  <si>
    <t>EMATILSK</t>
  </si>
  <si>
    <t>EMATILSK2</t>
  </si>
  <si>
    <t>EMATISEDVIIVTSSLTK</t>
  </si>
  <si>
    <t>EMATISEDVIIVTSSLTK3</t>
  </si>
  <si>
    <t>EMAVLIAQALQTINYGR</t>
  </si>
  <si>
    <t>EMAVLIAQALQTINYGR2</t>
  </si>
  <si>
    <t>EMAVLIAQALQTINYGRDDEK</t>
  </si>
  <si>
    <t>EMAVLIAQALQTINYGRDDEK3</t>
  </si>
  <si>
    <t>EMAWGVEQGLLEPSDVSESLLDK</t>
  </si>
  <si>
    <t>EMAWGVEQGLLEPSDVSESLLDK3</t>
  </si>
  <si>
    <t>EMCLSALANLTWQSR</t>
  </si>
  <si>
    <t>EMC(UniMod:4)LSALANLTWQSR</t>
  </si>
  <si>
    <t>EMC(UniMod:4)LSALANLTWQSR3</t>
  </si>
  <si>
    <t>EMDEAATAEER</t>
  </si>
  <si>
    <t>EMDEAATAEER2</t>
  </si>
  <si>
    <t>Q8K003</t>
  </si>
  <si>
    <t>TMA7_MOUSE</t>
  </si>
  <si>
    <t>Tma7</t>
  </si>
  <si>
    <t>Translation machinery-associated protein 7</t>
  </si>
  <si>
    <t>EMDEEDK</t>
  </si>
  <si>
    <t>EMDEEDK1</t>
  </si>
  <si>
    <t>EMDLQVQNAMDQLEQR</t>
  </si>
  <si>
    <t>EMDLQVQNAMDQLEQR2</t>
  </si>
  <si>
    <t>EMDLSVVR</t>
  </si>
  <si>
    <t>EMDLSVVR2</t>
  </si>
  <si>
    <t>EMDNYEAPFHCLAK</t>
  </si>
  <si>
    <t>EMDNYEAPFHC(UniMod:4)LAK</t>
  </si>
  <si>
    <t>EMDNYEAPFHC(UniMod:4)LAK3</t>
  </si>
  <si>
    <t>EMDPEIDTMCPGQEAGSAEEK</t>
  </si>
  <si>
    <t>EMDPEIDTMC(UniMod:4)PGQEAGSAEEK</t>
  </si>
  <si>
    <t>EMDPEIDTMC(UniMod:4)PGQEAGSAEEK3</t>
  </si>
  <si>
    <t>EMDQDGSGSVSLDEWVR</t>
  </si>
  <si>
    <t>EMDQDGSGSVSLDEWVR2</t>
  </si>
  <si>
    <t>EMDRETLIDVAR</t>
  </si>
  <si>
    <t>EMDRETLIDVAR2</t>
  </si>
  <si>
    <t>EMDRETLIDVAR3</t>
  </si>
  <si>
    <t>EMDYETEVEMEK</t>
  </si>
  <si>
    <t>EMDYETEVEMEK2</t>
  </si>
  <si>
    <t>EMEADERDR</t>
  </si>
  <si>
    <t>EMEADERDR2</t>
  </si>
  <si>
    <t>EMEADERDR3</t>
  </si>
  <si>
    <t>EMEAELEDER</t>
  </si>
  <si>
    <t>EMEAELEDER2</t>
  </si>
  <si>
    <t>EMEAQGGPSEDR</t>
  </si>
  <si>
    <t>EMEAQGGPSEDR2</t>
  </si>
  <si>
    <t>EMEDGLITSGDSFYIR</t>
  </si>
  <si>
    <t>EMEDGLITSGDSFYIR2</t>
  </si>
  <si>
    <t>EMEDWIAALK</t>
  </si>
  <si>
    <t>EMEDWIAALK2</t>
  </si>
  <si>
    <t>P20152</t>
  </si>
  <si>
    <t>VIME_MOUSE</t>
  </si>
  <si>
    <t>Vim</t>
  </si>
  <si>
    <t>Vimentin</t>
  </si>
  <si>
    <t>EMEENFALEAANYQDTIGR</t>
  </si>
  <si>
    <t>EMEENFALEAANYQDTIGR3</t>
  </si>
  <si>
    <t>EMEEQMR</t>
  </si>
  <si>
    <t>EMEEQMR2</t>
  </si>
  <si>
    <t>O08795;O08795-2</t>
  </si>
  <si>
    <t>EMEESIR</t>
  </si>
  <si>
    <t>EMEESIR1</t>
  </si>
  <si>
    <t>EMEFGIVYSCVEDK</t>
  </si>
  <si>
    <t>EMEFGIVYSC(UniMod:4)VEDK</t>
  </si>
  <si>
    <t>EMEFGIVYSC(UniMod:4)VEDK2</t>
  </si>
  <si>
    <t>EMEGLADSGPGGTGRPAGVAAR</t>
  </si>
  <si>
    <t>EMEGLADSGPGGTGRPAGVAAR3</t>
  </si>
  <si>
    <t>EMEGLSQQYEEK</t>
  </si>
  <si>
    <t>EMEGLSQQYEEK2</t>
  </si>
  <si>
    <t>EMEHAMLIR</t>
  </si>
  <si>
    <t>EMEHAMLIR2</t>
  </si>
  <si>
    <t>EMEKPELDELTLER</t>
  </si>
  <si>
    <t>EMEKPELDELTLER2</t>
  </si>
  <si>
    <t>A2AWA9;A6H6A9-3</t>
  </si>
  <si>
    <t>EMELELAQTK</t>
  </si>
  <si>
    <t>EMELELAQTK2</t>
  </si>
  <si>
    <t>Q3TCN2;Q3TCN2-2</t>
  </si>
  <si>
    <t>EMELNPDSPYWHQVR</t>
  </si>
  <si>
    <t>EMELNPDSPYWHQVR3</t>
  </si>
  <si>
    <t>Q9QXV1</t>
  </si>
  <si>
    <t>CBX8_MOUSE</t>
  </si>
  <si>
    <t>Cbx8</t>
  </si>
  <si>
    <t>Chromobox protein homolog 8</t>
  </si>
  <si>
    <t>EMELYGPK</t>
  </si>
  <si>
    <t>EMELYGPK2</t>
  </si>
  <si>
    <t>EMEPLGWIHTQPNESPQLSPQDVTTHAK</t>
  </si>
  <si>
    <t>EMEPLGWIHTQPNESPQLSPQDVTTHAK4</t>
  </si>
  <si>
    <t>EMEQFVK</t>
  </si>
  <si>
    <t>EMEQFVK2</t>
  </si>
  <si>
    <t>EMEQLVLDKK</t>
  </si>
  <si>
    <t>EMEQLVLDKK2</t>
  </si>
  <si>
    <t>EMESCTSEAER</t>
  </si>
  <si>
    <t>EMESC(UniMod:4)TSEAER</t>
  </si>
  <si>
    <t>EMESC(UniMod:4)TSEAER2</t>
  </si>
  <si>
    <t>EMESNWVSLVSK</t>
  </si>
  <si>
    <t>EMESNWVSLVSK2</t>
  </si>
  <si>
    <t>EMESRDEEVEEAR</t>
  </si>
  <si>
    <t>EMESRDEEVEEAR2</t>
  </si>
  <si>
    <t>EMESRDEEVEEAR3</t>
  </si>
  <si>
    <t>EMETMQAK</t>
  </si>
  <si>
    <t>EMETMQAK2</t>
  </si>
  <si>
    <t>EMEVLGATR</t>
  </si>
  <si>
    <t>EMEVLGATR2</t>
  </si>
  <si>
    <t>A2AIV8</t>
  </si>
  <si>
    <t>CARD9_MOUSE</t>
  </si>
  <si>
    <t>Card9</t>
  </si>
  <si>
    <t>Caspase recruitment domain-containing protein 9</t>
  </si>
  <si>
    <t>EMFELQCLALR</t>
  </si>
  <si>
    <t>EMFELQC(UniMod:4)LALR</t>
  </si>
  <si>
    <t>EMFELQC(UniMod:4)LALR2</t>
  </si>
  <si>
    <t>EMFGLYGQTTGK</t>
  </si>
  <si>
    <t>EMFGLYGQTTGK2</t>
  </si>
  <si>
    <t>EMFGSGTACVVCPVSDILYK</t>
  </si>
  <si>
    <t>EMFGSGTAC(UniMod:4)VVC(UniMod:4)PVSDILYK</t>
  </si>
  <si>
    <t>EMFGSGTAC(UniMod:4)VVC(UniMod:4)PVSDILYK3</t>
  </si>
  <si>
    <t>P41230;Q62240;P41230-2;P41230-3;Q62240-2;Q62240-4</t>
  </si>
  <si>
    <t>EMFIMVQEER</t>
  </si>
  <si>
    <t>EMFIMVQEER2</t>
  </si>
  <si>
    <t>EMFLEDILR</t>
  </si>
  <si>
    <t>EMFLEDILR2</t>
  </si>
  <si>
    <t>EMFNLFQVTDNR</t>
  </si>
  <si>
    <t>EMFNLFQVTDNR3</t>
  </si>
  <si>
    <t>EMFNYAR</t>
  </si>
  <si>
    <t>EMFNYAR2</t>
  </si>
  <si>
    <t>EMFPIEAGEIHTENR</t>
  </si>
  <si>
    <t>EMFPIEAGEIHTENR2</t>
  </si>
  <si>
    <t>Q8BGC1;Q8BGC1-2</t>
  </si>
  <si>
    <t>EMFTQDEYK</t>
  </si>
  <si>
    <t>EMFTQDEYK2</t>
  </si>
  <si>
    <t>EMGEAFAADIPR</t>
  </si>
  <si>
    <t>EMGEAFAADIPR2</t>
  </si>
  <si>
    <t>Q8BH48;Q8BH48-2</t>
  </si>
  <si>
    <t>UBAP1_MOUSE</t>
  </si>
  <si>
    <t>Ubap1</t>
  </si>
  <si>
    <t>Ubiquitin-associated protein 1</t>
  </si>
  <si>
    <t>EMGFELK</t>
  </si>
  <si>
    <t>EMGFELK1</t>
  </si>
  <si>
    <t>EMGFIIYGNEDSPVVPLMLYMPAK</t>
  </si>
  <si>
    <t>EMGFIIYGNEDSPVVPLMLYMPAK3</t>
  </si>
  <si>
    <t>EMGIPLGPR</t>
  </si>
  <si>
    <t>EMGIPLGPR2</t>
  </si>
  <si>
    <t>EMGLCWK</t>
  </si>
  <si>
    <t>EMGLC(UniMod:4)WK</t>
  </si>
  <si>
    <t>EMGLC(UniMod:4)WK1</t>
  </si>
  <si>
    <t>Q6ZPI0;Q6ZPI0-2</t>
  </si>
  <si>
    <t>EMGMPELDEYTMER</t>
  </si>
  <si>
    <t>EMGMPELDEYTMER2</t>
  </si>
  <si>
    <t>EMGPTYADPVCLSK</t>
  </si>
  <si>
    <t>EMGPTYADPVC(UniMod:4)LSK</t>
  </si>
  <si>
    <t>EMGPTYADPVC(UniMod:4)LSK2</t>
  </si>
  <si>
    <t>P62900</t>
  </si>
  <si>
    <t>RL31_MOUSE</t>
  </si>
  <si>
    <t>Rpl31</t>
  </si>
  <si>
    <t>Large ribosomal subunit protein eL31</t>
  </si>
  <si>
    <t>EMGTPDVR</t>
  </si>
  <si>
    <t>EMGTPDVR1</t>
  </si>
  <si>
    <t>EMGVHISR</t>
  </si>
  <si>
    <t>EMGVHISR2</t>
  </si>
  <si>
    <t>EMGWQEDSENDETCAPLTEDEMR</t>
  </si>
  <si>
    <t>EMGWQEDSENDETC(UniMod:4)APLTEDEMR</t>
  </si>
  <si>
    <t>EMGWQEDSENDETC(UniMod:4)APLTEDEMR3</t>
  </si>
  <si>
    <t>EMHCGVASR</t>
  </si>
  <si>
    <t>EMHC(UniMod:4)GVASR</t>
  </si>
  <si>
    <t>EMHC(UniMod:4)GVASR2</t>
  </si>
  <si>
    <t>EMHCLHPGDLYPFTR</t>
  </si>
  <si>
    <t>EMHC(UniMod:4)LHPGDLYPFTR</t>
  </si>
  <si>
    <t>EMHC(UniMod:4)LHPGDLYPFTR3</t>
  </si>
  <si>
    <t>EMHFHPK</t>
  </si>
  <si>
    <t>EMHFHPK1</t>
  </si>
  <si>
    <t>EMHFHPK2</t>
  </si>
  <si>
    <t>EMHHLQR</t>
  </si>
  <si>
    <t>EMHHLQR2</t>
  </si>
  <si>
    <t>EMHRPELVTK</t>
  </si>
  <si>
    <t>EMHRPELVTK3</t>
  </si>
  <si>
    <t>EMHSPGQWR</t>
  </si>
  <si>
    <t>EMHSPGQWR2</t>
  </si>
  <si>
    <t>Q9CQ28;Q9CQ28-2</t>
  </si>
  <si>
    <t>Q9CQ28;Q9CQ28-2;Q9CQ28-3</t>
  </si>
  <si>
    <t>DPH6_MOUSE</t>
  </si>
  <si>
    <t>Dph6</t>
  </si>
  <si>
    <t>Diphthine--ammonia ligase</t>
  </si>
  <si>
    <t>EMIASNIK</t>
  </si>
  <si>
    <t>EMIASNIK2</t>
  </si>
  <si>
    <t>EMIDIYSTR</t>
  </si>
  <si>
    <t>EMIDIYSTR2</t>
  </si>
  <si>
    <t>EMIDIYSTREPQLAFHQR</t>
  </si>
  <si>
    <t>EMIDIYSTREPQLAFHQR3</t>
  </si>
  <si>
    <t>EMIDRIPCGR</t>
  </si>
  <si>
    <t>EMIDRIPC(UniMod:4)GR</t>
  </si>
  <si>
    <t>EMIDRIPC(UniMod:4)GR2</t>
  </si>
  <si>
    <t>EMIDRIPC(UniMod:4)GR3</t>
  </si>
  <si>
    <t>EMIDTHTNAANIK</t>
  </si>
  <si>
    <t>EMIDTHTNAANIK3</t>
  </si>
  <si>
    <t>EMIEESANK</t>
  </si>
  <si>
    <t>EMIEESANK2</t>
  </si>
  <si>
    <t>E9Q912;E9Q912-3;E9Q912-2</t>
  </si>
  <si>
    <t>EMIFEVLAPLAENDAIK</t>
  </si>
  <si>
    <t>EMIFEVLAPLAENDAIK3</t>
  </si>
  <si>
    <t>EMIFVGR</t>
  </si>
  <si>
    <t>EMIFVGR2</t>
  </si>
  <si>
    <t>EMIGGCCVCSDER</t>
  </si>
  <si>
    <t>EMIGGC(UniMod:4)C(UniMod:4)VC(UniMod:4)SDER</t>
  </si>
  <si>
    <t>EMIGGC(UniMod:4)C(UniMod:4)VC(UniMod:4)SDER2</t>
  </si>
  <si>
    <t>EMIPAVLPLIEDK</t>
  </si>
  <si>
    <t>EMIPAVLPLIEDK2</t>
  </si>
  <si>
    <t>EMIPLDLLLAVPVPGVNIEEHLQLR</t>
  </si>
  <si>
    <t>EMIPLDLLLAVPVPGVNIEEHLQLR3</t>
  </si>
  <si>
    <t>EMIPTKLPNSLMGR</t>
  </si>
  <si>
    <t>EMIPTKLPNSLMGR2</t>
  </si>
  <si>
    <t>EMIQHCVDANIDEAYK</t>
  </si>
  <si>
    <t>EMIQHC(UniMod:4)VDANIDEAYK</t>
  </si>
  <si>
    <t>EMIQHC(UniMod:4)VDANIDEAYK3</t>
  </si>
  <si>
    <t>EMITMLHYDLLHHPYEPSGNKK</t>
  </si>
  <si>
    <t>EMITMLHYDLLHHPYEPSGNKK3</t>
  </si>
  <si>
    <t>EMITMLHYDLLHHPYEPSGNKK4</t>
  </si>
  <si>
    <t>EMKQYVTQINR</t>
  </si>
  <si>
    <t>EMKQYVTQINR2</t>
  </si>
  <si>
    <t>EMLAAACQMFLGK</t>
  </si>
  <si>
    <t>EMLAAAC(UniMod:4)QMFLGK</t>
  </si>
  <si>
    <t>EMLAAAC(UniMod:4)QMFLGK2</t>
  </si>
  <si>
    <t>EMLAAALR</t>
  </si>
  <si>
    <t>EMLAAALR1</t>
  </si>
  <si>
    <t>Q9D6M3</t>
  </si>
  <si>
    <t>GHC1_MOUSE</t>
  </si>
  <si>
    <t>Slc25a22</t>
  </si>
  <si>
    <t>Mitochondrial glutamate carrier 1</t>
  </si>
  <si>
    <t>EMLAGCGAGTCQVIVTTPMEMLK</t>
  </si>
  <si>
    <t>EMLAGC(UniMod:4)GAGTC(UniMod:4)QVIVTTPMEMLK</t>
  </si>
  <si>
    <t>EMLAGC(UniMod:4)GAGTC(UniMod:4)QVIVTTPMEMLK3</t>
  </si>
  <si>
    <t>EMLAVAVLAAER</t>
  </si>
  <si>
    <t>EMLAVAVLAAER2</t>
  </si>
  <si>
    <t>EMLAVAVLAAER3</t>
  </si>
  <si>
    <t>EMLCKPGVSSDGAEK</t>
  </si>
  <si>
    <t>EMLC(UniMod:4)KPGVSSDGAEK</t>
  </si>
  <si>
    <t>EMLC(UniMod:4)KPGVSSDGAEK2</t>
  </si>
  <si>
    <t>Q8BWP8</t>
  </si>
  <si>
    <t>Q8BWP8;Q8BWP8-2</t>
  </si>
  <si>
    <t>B4GA1_MOUSE</t>
  </si>
  <si>
    <t>B4gat1</t>
  </si>
  <si>
    <t>Beta-1,4-glucuronyltransferase 1</t>
  </si>
  <si>
    <t>EMLDQSNHWDGTALVVPAFEIR</t>
  </si>
  <si>
    <t>EMLDQSNHWDGTALVVPAFEIR3</t>
  </si>
  <si>
    <t>EMLEALK</t>
  </si>
  <si>
    <t>EMLEALK1</t>
  </si>
  <si>
    <t>EMLFGSLARPGHPMGK</t>
  </si>
  <si>
    <t>EMLFGSLARPGHPMGK2</t>
  </si>
  <si>
    <t>EMLIAQNSSLEFK</t>
  </si>
  <si>
    <t>EMLIAQNSSLEFK2</t>
  </si>
  <si>
    <t>EMLLLTGLDHITEEELKR</t>
  </si>
  <si>
    <t>EMLLLTGLDHITEEELKR3</t>
  </si>
  <si>
    <t>EMLLLTGLDHITEEELKR4</t>
  </si>
  <si>
    <t>EMLPGTLHGEPHPSEGPWGTPR</t>
  </si>
  <si>
    <t>EMLPGTLHGEPHPSEGPWGTPR3</t>
  </si>
  <si>
    <t>EMLPGTLHGEPHPSEGPWGTPR4</t>
  </si>
  <si>
    <t>EMLPHVGVSDFCETK</t>
  </si>
  <si>
    <t>EMLPHVGVSDFC(UniMod:4)ETK</t>
  </si>
  <si>
    <t>EMLPHVGVSDFC(UniMod:4)ETK2</t>
  </si>
  <si>
    <t>EMLPHVGVSDFC(UniMod:4)ETK3</t>
  </si>
  <si>
    <t>EMLPPASASSVSSSSSSQK</t>
  </si>
  <si>
    <t>EMLPPASASSVSSSSSSQK2</t>
  </si>
  <si>
    <t>EMLQQSK</t>
  </si>
  <si>
    <t>EMLQQSK1</t>
  </si>
  <si>
    <t>EMLSVEK</t>
  </si>
  <si>
    <t>EMLSVEK1</t>
  </si>
  <si>
    <t>EMLTFIDAELK</t>
  </si>
  <si>
    <t>EMLTFIDAELK2</t>
  </si>
  <si>
    <t>EMLTQELENLK</t>
  </si>
  <si>
    <t>EMLTQELENLK2</t>
  </si>
  <si>
    <t>EMLTTFGTAAYK</t>
  </si>
  <si>
    <t>EMLTTFGTAAYK2</t>
  </si>
  <si>
    <t>EMLTYLLDGFK</t>
  </si>
  <si>
    <t>EMLTYLLDGFK2</t>
  </si>
  <si>
    <t>EMLVDEEYELYQDHLR</t>
  </si>
  <si>
    <t>EMLVDEEYELYQDHLR3</t>
  </si>
  <si>
    <t>EMLWGTSTQLSNDGNAK</t>
  </si>
  <si>
    <t>EMLWGTSTQLSNDGNAK2</t>
  </si>
  <si>
    <t>EMMCFSDYPIPDHYPNYMHNSQVLEYFR</t>
  </si>
  <si>
    <t>EMMC(UniMod:4)FSDYPIPDHYPNYMHNSQVLEYFR</t>
  </si>
  <si>
    <t>EMMC(UniMod:4)FSDYPIPDHYPNYMHNSQVLEYFR4</t>
  </si>
  <si>
    <t>EMMEILQTELGESAGK</t>
  </si>
  <si>
    <t>EMMEILQTELGESAGK2</t>
  </si>
  <si>
    <t>EMMHMCMR</t>
  </si>
  <si>
    <t>EMMHMC(UniMod:4)MR</t>
  </si>
  <si>
    <t>EMMHMC(UniMod:4)MR2</t>
  </si>
  <si>
    <t>EMMIVMR</t>
  </si>
  <si>
    <t>EMMIVMR2</t>
  </si>
  <si>
    <t>EMMLSIINSSITTK</t>
  </si>
  <si>
    <t>EMMLSIINSSITTK2</t>
  </si>
  <si>
    <t>EMMLSIINSSITTK3</t>
  </si>
  <si>
    <t>Q3TNH5;Q3TNH5-2;Q3TNH5-3</t>
  </si>
  <si>
    <t>EMMQLFIR</t>
  </si>
  <si>
    <t>EMMQLFIR2</t>
  </si>
  <si>
    <t>EMMSHAEGQQR</t>
  </si>
  <si>
    <t>EMMSHAEGQQR3</t>
  </si>
  <si>
    <t>EMMTHAWNNYK</t>
  </si>
  <si>
    <t>EMMTHAWNNYK3</t>
  </si>
  <si>
    <t>Q2NL51</t>
  </si>
  <si>
    <t>Q2NL51;Q9WV60</t>
  </si>
  <si>
    <t>GSK3A_MOUSE</t>
  </si>
  <si>
    <t>Gsk3a</t>
  </si>
  <si>
    <t>Glycogen synthase kinase-3 alpha</t>
  </si>
  <si>
    <t>EMNPNYTEFK</t>
  </si>
  <si>
    <t>EMNPNYTEFK2</t>
  </si>
  <si>
    <t>EMNQQHSGQIQR</t>
  </si>
  <si>
    <t>EMNQQHSGQIQR3</t>
  </si>
  <si>
    <t>P35295</t>
  </si>
  <si>
    <t>RAB20_MOUSE</t>
  </si>
  <si>
    <t>Rab20</t>
  </si>
  <si>
    <t>Ras-related protein Rab-20</t>
  </si>
  <si>
    <t>EMPAAEQMCFETSAK</t>
  </si>
  <si>
    <t>EMPAAEQMC(UniMod:4)FETSAK</t>
  </si>
  <si>
    <t>EMPAAEQMC(UniMod:4)FETSAK2</t>
  </si>
  <si>
    <t>EMPCFCLR</t>
  </si>
  <si>
    <t>EMPC(UniMod:4)FC(UniMod:4)LR</t>
  </si>
  <si>
    <t>EMPC(UniMod:4)FC(UniMod:4)LR2</t>
  </si>
  <si>
    <t>EMPEQEAAVDVIPDHTR</t>
  </si>
  <si>
    <t>EMPEQEAAVDVIPDHTR3</t>
  </si>
  <si>
    <t>EMPGSNIESSPEVEER</t>
  </si>
  <si>
    <t>EMPGSNIESSPEVEER2</t>
  </si>
  <si>
    <t>EMPHSPSGPESVVK</t>
  </si>
  <si>
    <t>EMPHSPSGPESVVK3</t>
  </si>
  <si>
    <t>EMPHSPSGPESVVKDDSPAANDLEMAR</t>
  </si>
  <si>
    <t>EMPHSPSGPESVVKDDSPAANDLEMAR3</t>
  </si>
  <si>
    <t>EMPNMFGK</t>
  </si>
  <si>
    <t>EMPNMFGK1</t>
  </si>
  <si>
    <t>EMPSVFGK</t>
  </si>
  <si>
    <t>EMPSVFGK1</t>
  </si>
  <si>
    <t>EMPTSGSK</t>
  </si>
  <si>
    <t>EMPTSGSK1</t>
  </si>
  <si>
    <t>EMPVQFQVVELPSGHHLCK</t>
  </si>
  <si>
    <t>EMPVQFQVVELPSGHHLC(UniMod:4)K</t>
  </si>
  <si>
    <t>EMPVQFQVVELPSGHHLC(UniMod:4)K3</t>
  </si>
  <si>
    <t>Q9CQS5</t>
  </si>
  <si>
    <t>RIOK2_MOUSE</t>
  </si>
  <si>
    <t>Riok2</t>
  </si>
  <si>
    <t>Serine/threonine-protein kinase RIO2</t>
  </si>
  <si>
    <t>EMQADDELLHPVGPDDK</t>
  </si>
  <si>
    <t>EMQADDELLHPVGPDDK2</t>
  </si>
  <si>
    <t>EMQDKAESESDGQAEETADPQSLHSGR</t>
  </si>
  <si>
    <t>EMQDKAESESDGQAEETADPQSLHSGR4</t>
  </si>
  <si>
    <t>EMQDLSEFCSDK</t>
  </si>
  <si>
    <t>EMQDLSEFC(UniMod:4)SDK</t>
  </si>
  <si>
    <t>EMQDLSEFC(UniMod:4)SDK2</t>
  </si>
  <si>
    <t>EMQDVQGALQCYTR</t>
  </si>
  <si>
    <t>EMQDVQGALQC(UniMod:4)YTR</t>
  </si>
  <si>
    <t>EMQDVQGALQC(UniMod:4)YTR3</t>
  </si>
  <si>
    <t>EMQESIQVNGR</t>
  </si>
  <si>
    <t>EMQESIQVNGR2</t>
  </si>
  <si>
    <t>EMQEVETNLQEVVFDYLHATAYQNTALGR</t>
  </si>
  <si>
    <t>EMQEVETNLQEVVFDYLHATAYQNTALGR4</t>
  </si>
  <si>
    <t>EMQLEAQIAALEAQVEAFR</t>
  </si>
  <si>
    <t>EMQLEAQIAALEAQVEAFR3</t>
  </si>
  <si>
    <t>EMQLTSQK</t>
  </si>
  <si>
    <t>EMQLTSQK1</t>
  </si>
  <si>
    <t>P0DW87;P0DW87-2;P0DW87-3;P0DW87-4</t>
  </si>
  <si>
    <t>EMQLYNSIFSLLSFEK</t>
  </si>
  <si>
    <t>EMQLYNSIFSLLSFEK2</t>
  </si>
  <si>
    <t>P63101;P68254;Q9CQV8;P68254-2;Q9CQV8-2</t>
  </si>
  <si>
    <t>EMQPTHPIR</t>
  </si>
  <si>
    <t>EMQPTHPIR2</t>
  </si>
  <si>
    <t>Q99JG7</t>
  </si>
  <si>
    <t>TNIP2_MOUSE</t>
  </si>
  <si>
    <t>Tnip2</t>
  </si>
  <si>
    <t>TNFAIP3-interacting protein 2</t>
  </si>
  <si>
    <t>EMQQLMSQPQHEQEK</t>
  </si>
  <si>
    <t>EMQQLMSQPQHEQEK2</t>
  </si>
  <si>
    <t>EMQQLSGGQK</t>
  </si>
  <si>
    <t>EMQQLSGGQK2</t>
  </si>
  <si>
    <t>EMQQWSVPPFPVSGHDIR</t>
  </si>
  <si>
    <t>EMQQWSVPPFPVSGHDIR3</t>
  </si>
  <si>
    <t>EMQSTLSQLNLNESPIK</t>
  </si>
  <si>
    <t>EMQSTLSQLNLNESPIK2</t>
  </si>
  <si>
    <t>EMQYDFSLEK</t>
  </si>
  <si>
    <t>EMQYDFSLEK2</t>
  </si>
  <si>
    <t>EMRDELHVR</t>
  </si>
  <si>
    <t>EMRDELHVR3</t>
  </si>
  <si>
    <t>EMRFGATAHLGSPCK</t>
  </si>
  <si>
    <t>EMRFGATAHLGSPC(UniMod:4)K</t>
  </si>
  <si>
    <t>EMRFGATAHLGSPC(UniMod:4)K4</t>
  </si>
  <si>
    <t>EMRPMASTALPSDCR</t>
  </si>
  <si>
    <t>EMRPMASTALPSDC(UniMod:4)R</t>
  </si>
  <si>
    <t>EMRPMASTALPSDC(UniMod:4)R3</t>
  </si>
  <si>
    <t>EMSCIAEDVIIVTSSLTK</t>
  </si>
  <si>
    <t>EMSC(UniMod:4)IAEDVIIVTSSLTK</t>
  </si>
  <si>
    <t>EMSC(UniMod:4)IAEDVIIVTSSLTK3</t>
  </si>
  <si>
    <t>EMSDLNK</t>
  </si>
  <si>
    <t>EMSDLNK1</t>
  </si>
  <si>
    <t>EMSGDLEQGMLAVVK</t>
  </si>
  <si>
    <t>EMSGDLEQGMLAVVK2</t>
  </si>
  <si>
    <t>EMSGDLEQGMLAVVK3</t>
  </si>
  <si>
    <t>EMSGDVK</t>
  </si>
  <si>
    <t>EMSGDVK1</t>
  </si>
  <si>
    <t>EMSGDVK2</t>
  </si>
  <si>
    <t>EMSLEEPKK</t>
  </si>
  <si>
    <t>EMSLEEPKK2</t>
  </si>
  <si>
    <t>EMSMALLSNLAQGDTLAAR</t>
  </si>
  <si>
    <t>EMSMALLSNLAQGDTLAAR3</t>
  </si>
  <si>
    <t>EMSNINHPDIR</t>
  </si>
  <si>
    <t>EMSNINHPDIR2</t>
  </si>
  <si>
    <t>EMSPFNDLALSCDHTPNTR</t>
  </si>
  <si>
    <t>EMSPFNDLALSC(UniMod:4)DHTPNTR</t>
  </si>
  <si>
    <t>EMSPFNDLALSC(UniMod:4)DHTPNTR3</t>
  </si>
  <si>
    <t>EMSPLWEMVQDGIDLK</t>
  </si>
  <si>
    <t>EMSPLWEMVQDGIDLK2</t>
  </si>
  <si>
    <t>EMSQEWFLFNDSR</t>
  </si>
  <si>
    <t>EMSQEWFLFNDSR2</t>
  </si>
  <si>
    <t>EMSQFIVQCLNPYR</t>
  </si>
  <si>
    <t>EMSQFIVQC(UniMod:4)LNPYR</t>
  </si>
  <si>
    <t>EMSQFIVQC(UniMod:4)LNPYR3</t>
  </si>
  <si>
    <t>EMSSLCSDSSK</t>
  </si>
  <si>
    <t>EMSSLC(UniMod:4)SDSSK</t>
  </si>
  <si>
    <t>EMSSLC(UniMod:4)SDSSK2</t>
  </si>
  <si>
    <t>EMSSSTLNLVVAGAPK</t>
  </si>
  <si>
    <t>EMSSSTLNLVVAGAPK3</t>
  </si>
  <si>
    <t>EMSVYEAYR</t>
  </si>
  <si>
    <t>EMSVYEAYR2</t>
  </si>
  <si>
    <t>EMSVYEAYRK</t>
  </si>
  <si>
    <t>EMSVYEAYRK3</t>
  </si>
  <si>
    <t>EMSWIADTYASTIGHYDINAHACVTGK</t>
  </si>
  <si>
    <t>EMSWIADTYASTIGHYDINAHAC(UniMod:4)VTGK</t>
  </si>
  <si>
    <t>EMSWIADTYASTIGHYDINAHAC(UniMod:4)VTGK4</t>
  </si>
  <si>
    <t>EMSYDPQAK</t>
  </si>
  <si>
    <t>EMSYDPQAK2</t>
  </si>
  <si>
    <t>EMTDPSHAPVSDMVMFSYR</t>
  </si>
  <si>
    <t>EMTDPSHAPVSDMVMFSYR3</t>
  </si>
  <si>
    <t>EMTDVIIETMK</t>
  </si>
  <si>
    <t>EMTDVIIETMK2</t>
  </si>
  <si>
    <t>EMTDVLK</t>
  </si>
  <si>
    <t>EMTDVLK1</t>
  </si>
  <si>
    <t>EMTESFK</t>
  </si>
  <si>
    <t>EMTESFK2</t>
  </si>
  <si>
    <t>Q3U6B2</t>
  </si>
  <si>
    <t>GP183_MOUSE</t>
  </si>
  <si>
    <t>Gpr183</t>
  </si>
  <si>
    <t>G-protein coupled receptor 183</t>
  </si>
  <si>
    <t>EMTESQMMIHSK</t>
  </si>
  <si>
    <t>EMTESQMMIHSK2</t>
  </si>
  <si>
    <t>EMTESQMMIHSK3</t>
  </si>
  <si>
    <t>EMTETMER</t>
  </si>
  <si>
    <t>EMTETMER2</t>
  </si>
  <si>
    <t>EMTHLQK</t>
  </si>
  <si>
    <t>EMTHLQK1</t>
  </si>
  <si>
    <t>EMTHLQK2</t>
  </si>
  <si>
    <t>Q9CY58;Q9CY58-2;Q9CY58-3</t>
  </si>
  <si>
    <t>EMTLDEWK</t>
  </si>
  <si>
    <t>EMTLDEWK2</t>
  </si>
  <si>
    <t>EMTSAFK</t>
  </si>
  <si>
    <t>EMTSAFK1</t>
  </si>
  <si>
    <t>EMTSISSR</t>
  </si>
  <si>
    <t>EMTSISSR2</t>
  </si>
  <si>
    <t>EMTWLPPLSAIQAPAK</t>
  </si>
  <si>
    <t>EMTWLPPLSAIQAPAK2</t>
  </si>
  <si>
    <t>EMVAAGDNK</t>
  </si>
  <si>
    <t>EMVAAGDNK1</t>
  </si>
  <si>
    <t>EMVALLK</t>
  </si>
  <si>
    <t>EMVALLK1</t>
  </si>
  <si>
    <t>Q8BQZ4;Q8BQZ4-2</t>
  </si>
  <si>
    <t>EMVANWR</t>
  </si>
  <si>
    <t>EMVANWR2</t>
  </si>
  <si>
    <t>EMVEGMGGTQSEQYQEFRK</t>
  </si>
  <si>
    <t>EMVEGMGGTQSEQYQEFRK3</t>
  </si>
  <si>
    <t>EMVELAAQR</t>
  </si>
  <si>
    <t>EMVELAAQR2</t>
  </si>
  <si>
    <t>EMVELPLR</t>
  </si>
  <si>
    <t>EMVELPLR2</t>
  </si>
  <si>
    <t>EMVELSK</t>
  </si>
  <si>
    <t>EMVELSK1</t>
  </si>
  <si>
    <t>EMVFSGDRK</t>
  </si>
  <si>
    <t>EMVFSGDRK2</t>
  </si>
  <si>
    <t>EMVICSEASGTYQR</t>
  </si>
  <si>
    <t>EMVIC(UniMod:4)SEASGTYQR</t>
  </si>
  <si>
    <t>EMVIC(UniMod:4)SEASGTYQR2</t>
  </si>
  <si>
    <t>EMVLELIRDQGGFR</t>
  </si>
  <si>
    <t>EMVLELIRDQGGFR3</t>
  </si>
  <si>
    <t>Q9CQY5;Q9CQY5-2;Q9CQY5-3</t>
  </si>
  <si>
    <t>MAGT1_MOUSE</t>
  </si>
  <si>
    <t>Magt1</t>
  </si>
  <si>
    <t>Magnesium transporter protein 1</t>
  </si>
  <si>
    <t>EMVLSEK</t>
  </si>
  <si>
    <t>EMVLSEK1</t>
  </si>
  <si>
    <t>Q9CQN7</t>
  </si>
  <si>
    <t>RM41_MOUSE</t>
  </si>
  <si>
    <t>Mrpl41</t>
  </si>
  <si>
    <t>Large ribosomal subunit protein mL41</t>
  </si>
  <si>
    <t>EMVPEFVVPDLTGFK</t>
  </si>
  <si>
    <t>EMVPEFVVPDLTGFK2</t>
  </si>
  <si>
    <t>EMVPERK</t>
  </si>
  <si>
    <t>EMVPERK2</t>
  </si>
  <si>
    <t>Q8R0H9</t>
  </si>
  <si>
    <t>GGA1_MOUSE</t>
  </si>
  <si>
    <t>Gga1</t>
  </si>
  <si>
    <t>ADP-ribosylation factor-binding protein GGA1</t>
  </si>
  <si>
    <t>EMVQEDQK</t>
  </si>
  <si>
    <t>EMVQEDQK2</t>
  </si>
  <si>
    <t>EMVQNLMVLR</t>
  </si>
  <si>
    <t>EMVQNLMVLR2</t>
  </si>
  <si>
    <t>EMVVFPLLYPEVFEK</t>
  </si>
  <si>
    <t>EMVVFPLLYPEVFEK3</t>
  </si>
  <si>
    <t>EMVYHLTQCNR</t>
  </si>
  <si>
    <t>EMVYHLTQC(UniMod:4)NR</t>
  </si>
  <si>
    <t>EMVYHLTQC(UniMod:4)NR2</t>
  </si>
  <si>
    <t>EMVYHLTQC(UniMod:4)NR3</t>
  </si>
  <si>
    <t>EMYDDGVGFPFQSQPDLIGDK</t>
  </si>
  <si>
    <t>EMYDDGVGFPFQSQPDLIGDK3</t>
  </si>
  <si>
    <t>EMYLAEQVTNNLK</t>
  </si>
  <si>
    <t>EMYLAEQVTNNLK2</t>
  </si>
  <si>
    <t>EMYSASK</t>
  </si>
  <si>
    <t>EMYSASK1</t>
  </si>
  <si>
    <t>EMYSVEEAEQLMTLISAAR</t>
  </si>
  <si>
    <t>EMYSVEEAEQLMTLISAAR3</t>
  </si>
  <si>
    <t>Q5DTK1;Q6ZQ11</t>
  </si>
  <si>
    <t>EMYTTHEDVEVGR</t>
  </si>
  <si>
    <t>EMYTTHEDVEVGR2</t>
  </si>
  <si>
    <t>ENAAYFQFFSDAR</t>
  </si>
  <si>
    <t>ENAAYFQFFSDAR2</t>
  </si>
  <si>
    <t>ENADPRPAVQFSNLPR</t>
  </si>
  <si>
    <t>ENADPRPAVQFSNLPR2</t>
  </si>
  <si>
    <t>ENADPRPAVQFSNLPR3</t>
  </si>
  <si>
    <t>ENAELAQPLRK</t>
  </si>
  <si>
    <t>ENAELAQPLRK2</t>
  </si>
  <si>
    <t>ENAEVDGDDDAEEMEAK</t>
  </si>
  <si>
    <t>ENAEVDGDDDAEEMEAK2</t>
  </si>
  <si>
    <t>ENAGVDPTLTIPMIQK</t>
  </si>
  <si>
    <t>ENAGVDPTLTIPMIQK2</t>
  </si>
  <si>
    <t>ENAHIVEWSPSGGK</t>
  </si>
  <si>
    <t>ENAHIVEWSPSGGK2</t>
  </si>
  <si>
    <t>ENAHIVEWSPSGGK3</t>
  </si>
  <si>
    <t>ENALHELDVPFK</t>
  </si>
  <si>
    <t>ENALHELDVPFK2</t>
  </si>
  <si>
    <t>ENALLPNWLHLPVGYHGR</t>
  </si>
  <si>
    <t>ENALLPNWLHLPVGYHGR3</t>
  </si>
  <si>
    <t>ENALVQMADASQAQLAMNHLSGQR</t>
  </si>
  <si>
    <t>ENALVQMADASQAQLAMNHLSGQR4</t>
  </si>
  <si>
    <t>ENAMLQK</t>
  </si>
  <si>
    <t>ENAMLQK1</t>
  </si>
  <si>
    <t>ENANFFASLQLAESAAR</t>
  </si>
  <si>
    <t>ENANFFASLQLAESAAR3</t>
  </si>
  <si>
    <t>ENAPGETPCLLSPALFQSR</t>
  </si>
  <si>
    <t>ENAPGETPC(UniMod:4)LLSPALFQSR</t>
  </si>
  <si>
    <t>ENAPGETPC(UniMod:4)LLSPALFQSR3</t>
  </si>
  <si>
    <t>Q8C0Q2</t>
  </si>
  <si>
    <t>ZHX3_MOUSE</t>
  </si>
  <si>
    <t>Zhx3</t>
  </si>
  <si>
    <t>Zinc fingers and homeoboxes protein 3</t>
  </si>
  <si>
    <t>ENAPNQPGSEALPK</t>
  </si>
  <si>
    <t>ENAPNQPGSEALPK2</t>
  </si>
  <si>
    <t>Q9QXV3</t>
  </si>
  <si>
    <t>Q9QXV3;Q9QXV3-2</t>
  </si>
  <si>
    <t>ING1_MOUSE</t>
  </si>
  <si>
    <t>Ing1</t>
  </si>
  <si>
    <t>Inhibitor of growth protein 1</t>
  </si>
  <si>
    <t>ENASNNHDHDDITSGTPK</t>
  </si>
  <si>
    <t>ENASNNHDHDDITSGTPK2</t>
  </si>
  <si>
    <t>ENASQCFEK</t>
  </si>
  <si>
    <t>ENASQC(UniMod:4)FEK</t>
  </si>
  <si>
    <t>ENASQC(UniMod:4)FEK2</t>
  </si>
  <si>
    <t>ENATNGVQQLSK</t>
  </si>
  <si>
    <t>ENATNGVQQLSK2</t>
  </si>
  <si>
    <t>ENATTLLHK</t>
  </si>
  <si>
    <t>ENATTLLHK2</t>
  </si>
  <si>
    <t>Q8CHW1</t>
  </si>
  <si>
    <t>THAP1_MOUSE</t>
  </si>
  <si>
    <t>Thap1</t>
  </si>
  <si>
    <t>THAP domain-containing protein 1</t>
  </si>
  <si>
    <t>ENAVPTIFLYIEPHEK</t>
  </si>
  <si>
    <t>ENAVPTIFLYIEPHEK3</t>
  </si>
  <si>
    <t>Q9WV66</t>
  </si>
  <si>
    <t>MARH7_MOUSE</t>
  </si>
  <si>
    <t>Marchf7</t>
  </si>
  <si>
    <t>E3 ubiquitin-protein ligase MARCHF7</t>
  </si>
  <si>
    <t>ENAVSTLQLNSSSTNHQLPSDHQTVPSSR</t>
  </si>
  <si>
    <t>ENAVSTLQLNSSSTNHQLPSDHQTVPSSR4</t>
  </si>
  <si>
    <t>ENCGFFFPEIK</t>
  </si>
  <si>
    <t>ENC(UniMod:4)GFFFPEIK</t>
  </si>
  <si>
    <t>ENC(UniMod:4)GFFFPEIK2</t>
  </si>
  <si>
    <t>ENCGFFFPEIKR</t>
  </si>
  <si>
    <t>ENC(UniMod:4)GFFFPEIKR</t>
  </si>
  <si>
    <t>ENC(UniMod:4)GFFFPEIKR3</t>
  </si>
  <si>
    <t>ENCLAAK</t>
  </si>
  <si>
    <t>ENC(UniMod:4)LAAK</t>
  </si>
  <si>
    <t>ENC(UniMod:4)LAAK1</t>
  </si>
  <si>
    <t>Q7TSH4</t>
  </si>
  <si>
    <t>CP110_MOUSE</t>
  </si>
  <si>
    <t>Ccp110</t>
  </si>
  <si>
    <t>Centriolar coiled-coil protein of 110 kDa</t>
  </si>
  <si>
    <t>ENCPYIITAGVAEQER</t>
  </si>
  <si>
    <t>ENC(UniMod:4)PYIITAGVAEQER</t>
  </si>
  <si>
    <t>ENC(UniMod:4)PYIITAGVAEQER2</t>
  </si>
  <si>
    <t>ENCTAYYER</t>
  </si>
  <si>
    <t>ENC(UniMod:4)TAYYER</t>
  </si>
  <si>
    <t>ENC(UniMod:4)TAYYER2</t>
  </si>
  <si>
    <t>ENCVSRPVK</t>
  </si>
  <si>
    <t>ENC(UniMod:4)VSRPVK</t>
  </si>
  <si>
    <t>ENC(UniMod:4)VSRPVK2</t>
  </si>
  <si>
    <t>ENCVVDNIK</t>
  </si>
  <si>
    <t>ENC(UniMod:4)VVDNIK</t>
  </si>
  <si>
    <t>ENC(UniMod:4)VVDNIK2</t>
  </si>
  <si>
    <t>ENDAIQTR</t>
  </si>
  <si>
    <t>ENDAIQTR2</t>
  </si>
  <si>
    <t>ENDALYNLTQK</t>
  </si>
  <si>
    <t>ENDALYNLTQK2</t>
  </si>
  <si>
    <t>ENDAQLAK</t>
  </si>
  <si>
    <t>ENDAQLAK2</t>
  </si>
  <si>
    <t>ENDAVTIQVLNQLIQK</t>
  </si>
  <si>
    <t>ENDAVTIQVLNQLIQK2</t>
  </si>
  <si>
    <t>ENDDVVSEDLVQQDVQDLYEAGELK</t>
  </si>
  <si>
    <t>ENDDVVSEDLVQQDVQDLYEAGELK4</t>
  </si>
  <si>
    <t>ENDEDDVHQRPLPQPSLPSMSSNTFPSR</t>
  </si>
  <si>
    <t>ENDEDDVHQRPLPQPSLPSMSSNTFPSR4</t>
  </si>
  <si>
    <t>ENDEEMK</t>
  </si>
  <si>
    <t>ENDEEMK1</t>
  </si>
  <si>
    <t>ENDLLPLEK</t>
  </si>
  <si>
    <t>ENDLLPLEK2</t>
  </si>
  <si>
    <t>ENDPENSLSTLSPK</t>
  </si>
  <si>
    <t>ENDPENSLSTLSPK2</t>
  </si>
  <si>
    <t>ENDPSVMR</t>
  </si>
  <si>
    <t>ENDPSVMR2</t>
  </si>
  <si>
    <t>ENDSSVAIDR</t>
  </si>
  <si>
    <t>ENDSSVAIDR2</t>
  </si>
  <si>
    <t>ENDYYTPTGEFR</t>
  </si>
  <si>
    <t>ENDYYTPTGEFR2</t>
  </si>
  <si>
    <t>ENECGFVSLR</t>
  </si>
  <si>
    <t>ENEC(UniMod:4)GFVSLR</t>
  </si>
  <si>
    <t>ENEC(UniMod:4)GFVSLR2</t>
  </si>
  <si>
    <t>O08807</t>
  </si>
  <si>
    <t>PRDX4_MOUSE</t>
  </si>
  <si>
    <t>Prdx4</t>
  </si>
  <si>
    <t>Peroxiredoxin-4</t>
  </si>
  <si>
    <t>ENECHFYAGGQVYPGEASR</t>
  </si>
  <si>
    <t>ENEC(UniMod:4)HFYAGGQVYPGEASR</t>
  </si>
  <si>
    <t>ENEC(UniMod:4)HFYAGGQVYPGEASR3</t>
  </si>
  <si>
    <t>ENEDSSDAMTPVPR</t>
  </si>
  <si>
    <t>ENEDSSDAMTPVPR2</t>
  </si>
  <si>
    <t>ENEEELER</t>
  </si>
  <si>
    <t>ENEEELER2</t>
  </si>
  <si>
    <t>ENEEHHYINMSLPIDAVVSVAPEESWGK</t>
  </si>
  <si>
    <t>ENEEHHYINMSLPIDAVVSVAPEESWGK4</t>
  </si>
  <si>
    <t>ENEFSFEDNAIR</t>
  </si>
  <si>
    <t>ENEFSFEDNAIR2</t>
  </si>
  <si>
    <t>ENEGEMCFLNK</t>
  </si>
  <si>
    <t>ENEGEMC(UniMod:4)FLNK</t>
  </si>
  <si>
    <t>ENEGEMC(UniMod:4)FLNK2</t>
  </si>
  <si>
    <t>ENELPTTPVK</t>
  </si>
  <si>
    <t>ENELPTTPVK2</t>
  </si>
  <si>
    <t>ENELSEGLNK</t>
  </si>
  <si>
    <t>ENELSEGLNK2</t>
  </si>
  <si>
    <t>ENELSEMTSK</t>
  </si>
  <si>
    <t>ENELSEMTSK2</t>
  </si>
  <si>
    <t>ENEMLITVAHFHK</t>
  </si>
  <si>
    <t>ENEMLITVAHFHK2</t>
  </si>
  <si>
    <t>ENEMLITVAHFHK3</t>
  </si>
  <si>
    <t>ENESPDVR</t>
  </si>
  <si>
    <t>ENESPDVR2</t>
  </si>
  <si>
    <t>ENETDEENAEVMIK</t>
  </si>
  <si>
    <t>ENETDEENAEVMIK2</t>
  </si>
  <si>
    <t>ENEVEEVK</t>
  </si>
  <si>
    <t>ENEVEEVK1</t>
  </si>
  <si>
    <t>ENEVEEVKEEGPK</t>
  </si>
  <si>
    <t>ENEVEEVKEEGPK3</t>
  </si>
  <si>
    <t>ENEVFRDWNSR</t>
  </si>
  <si>
    <t>ENEVFRDWNSR3</t>
  </si>
  <si>
    <t>ENEVQSLHSK</t>
  </si>
  <si>
    <t>ENEVQSLHSK2</t>
  </si>
  <si>
    <t>ENFELQAAQEK</t>
  </si>
  <si>
    <t>ENFELQAAQEK2</t>
  </si>
  <si>
    <t>ENFFLGGITLPLK</t>
  </si>
  <si>
    <t>ENFFLGGITLPLK2</t>
  </si>
  <si>
    <t>ENFGTWEPHTSIK</t>
  </si>
  <si>
    <t>ENFGTWEPHTSIK2</t>
  </si>
  <si>
    <t>ENFIPTIVNFSAEEISDAIR</t>
  </si>
  <si>
    <t>ENFIPTIVNFSAEEISDAIR3</t>
  </si>
  <si>
    <t>ENFLAGRPPELGQGDMDVASYLK</t>
  </si>
  <si>
    <t>ENFLAGRPPELGQGDMDVASYLK3</t>
  </si>
  <si>
    <t>ENFSCLTR</t>
  </si>
  <si>
    <t>ENFSC(UniMod:4)LTR</t>
  </si>
  <si>
    <t>ENFSC(UniMod:4)LTR2</t>
  </si>
  <si>
    <t>ENFSNINLR</t>
  </si>
  <si>
    <t>ENFSNINLR2</t>
  </si>
  <si>
    <t>P70303;P70303-2;P70303-3</t>
  </si>
  <si>
    <t>ENFYNIHVSLVPQPSATGEQK</t>
  </si>
  <si>
    <t>ENFYNIHVSLVPQPSATGEQK3</t>
  </si>
  <si>
    <t>ENFYQLQLR</t>
  </si>
  <si>
    <t>ENFYQLQLR2</t>
  </si>
  <si>
    <t>ENGADEDTISR</t>
  </si>
  <si>
    <t>ENGADEDTISR2</t>
  </si>
  <si>
    <t>ENGAFTVLVDHYVK</t>
  </si>
  <si>
    <t>ENGAFTVLVDHYVK2</t>
  </si>
  <si>
    <t>Q7TT28</t>
  </si>
  <si>
    <t>REXO1_MOUSE</t>
  </si>
  <si>
    <t>Rexo1</t>
  </si>
  <si>
    <t>RNA exonuclease 1 homolog</t>
  </si>
  <si>
    <t>ENGALGQGDGMLELELVNQAIEAVR</t>
  </si>
  <si>
    <t>ENGALGQGDGMLELELVNQAIEAVR3</t>
  </si>
  <si>
    <t>ENGAYDAK</t>
  </si>
  <si>
    <t>ENGAYDAK2</t>
  </si>
  <si>
    <t>ENGDLSPFSGISLR</t>
  </si>
  <si>
    <t>ENGDLSPFSGISLR2</t>
  </si>
  <si>
    <t>Q80Y98;Q80Y98-3</t>
  </si>
  <si>
    <t>ENGDYLDVGIGQVSVK</t>
  </si>
  <si>
    <t>ENGDYLDVGIGQVSVK2</t>
  </si>
  <si>
    <t>Q8BW96;Q8BW96-2</t>
  </si>
  <si>
    <t>ENGESSSSWK</t>
  </si>
  <si>
    <t>ENGESSSSWK2</t>
  </si>
  <si>
    <t>ENGETEVDACTPAEPGWK</t>
  </si>
  <si>
    <t>ENGETEVDAC(UniMod:4)TPAEPGWK</t>
  </si>
  <si>
    <t>ENGETEVDAC(UniMod:4)TPAEPGWK3</t>
  </si>
  <si>
    <t>ENGFGLAECCR</t>
  </si>
  <si>
    <t>ENGFGLAEC(UniMod:4)C(UniMod:4)R</t>
  </si>
  <si>
    <t>ENGFGLAEC(UniMod:4)C(UniMod:4)R2</t>
  </si>
  <si>
    <t>ENGFGLDGTQLSEMPR</t>
  </si>
  <si>
    <t>ENGFGLDGTQLSEMPR2</t>
  </si>
  <si>
    <t>ENGFHGLVAYDSDYALCNIPYYFSAHALK</t>
  </si>
  <si>
    <t>ENGFHGLVAYDSDYALC(UniMod:4)NIPYYFSAHALK</t>
  </si>
  <si>
    <t>ENGFHGLVAYDSDYALC(UniMod:4)NIPYYFSAHALK4</t>
  </si>
  <si>
    <t>Q8K2Q7</t>
  </si>
  <si>
    <t>BROX_MOUSE</t>
  </si>
  <si>
    <t>Brox</t>
  </si>
  <si>
    <t>BRO1 domain-containing protein BROX</t>
  </si>
  <si>
    <t>ENGFIYFQK</t>
  </si>
  <si>
    <t>ENGFIYFQK2</t>
  </si>
  <si>
    <t>ENGFNIYVSDK</t>
  </si>
  <si>
    <t>ENGFNIYVSDK2</t>
  </si>
  <si>
    <t>ENGFSSPPR</t>
  </si>
  <si>
    <t>ENGFSSPPR2</t>
  </si>
  <si>
    <t>ENGFTQHVYHK</t>
  </si>
  <si>
    <t>ENGFTQHVYHK3</t>
  </si>
  <si>
    <t>ENGGGVPPGVAGAGAAAAALADEK</t>
  </si>
  <si>
    <t>ENGGGVPPGVAGAGAAAAALADEK3</t>
  </si>
  <si>
    <t>ENGGLDSEESYPYEAK</t>
  </si>
  <si>
    <t>ENGGLDSEESYPYEAK2</t>
  </si>
  <si>
    <t>ENGLDDQLMNLALLSSPEDMIEAAR</t>
  </si>
  <si>
    <t>ENGLDDQLMNLALLSSPEDMIEAAR3</t>
  </si>
  <si>
    <t>Q99M31</t>
  </si>
  <si>
    <t>Q99M31;Q99M31-2</t>
  </si>
  <si>
    <t>HSP7E_MOUSE</t>
  </si>
  <si>
    <t>Hspa14</t>
  </si>
  <si>
    <t>Heat shock 70 kDa protein 14</t>
  </si>
  <si>
    <t>ENGLRDILAVLTMK</t>
  </si>
  <si>
    <t>ENGLRDILAVLTMK2</t>
  </si>
  <si>
    <t>ENGLRDILAVLTMK3</t>
  </si>
  <si>
    <t>ENGMDVFR</t>
  </si>
  <si>
    <t>ENGMDVFR2</t>
  </si>
  <si>
    <t>ENGNGEYTEHLHSASCQIK</t>
  </si>
  <si>
    <t>ENGNGEYTEHLHSASC(UniMod:4)QIK</t>
  </si>
  <si>
    <t>ENGNGEYTEHLHSASC(UniMod:4)QIK3</t>
  </si>
  <si>
    <t>ENGNYIMYAR</t>
  </si>
  <si>
    <t>ENGNYIMYAR2</t>
  </si>
  <si>
    <t>Q62315;Q62315-2</t>
  </si>
  <si>
    <t>JARD2_MOUSE</t>
  </si>
  <si>
    <t>Jarid2</t>
  </si>
  <si>
    <t>Protein Jumonji</t>
  </si>
  <si>
    <t>ENGPTLSTISALLDELRDTELR</t>
  </si>
  <si>
    <t>ENGPTLSTISALLDELRDTELR3</t>
  </si>
  <si>
    <t>ENGPVVETVK</t>
  </si>
  <si>
    <t>ENGPVVETVK2</t>
  </si>
  <si>
    <t>ENGTMEIYQLPDWR</t>
  </si>
  <si>
    <t>ENGTMEIYQLPDWR2</t>
  </si>
  <si>
    <t>ENGTMEIYQLPDWR3</t>
  </si>
  <si>
    <t>ENGVDAVHPGYGFLSER</t>
  </si>
  <si>
    <t>ENGVDAVHPGYGFLSER2</t>
  </si>
  <si>
    <t>ENGVDAVHPGYGFLSER3</t>
  </si>
  <si>
    <t>ENGVSTNSYLGTSNVK</t>
  </si>
  <si>
    <t>ENGVSTNSYLGTSNVK2</t>
  </si>
  <si>
    <t>ENGVTHPIDYHTTDYVDEIKK</t>
  </si>
  <si>
    <t>ENGVTHPIDYHTTDYVDEIKK3</t>
  </si>
  <si>
    <t>ENGVTTADMAPLDHTSDK</t>
  </si>
  <si>
    <t>ENGVTTADMAPLDHTSDK3</t>
  </si>
  <si>
    <t>ENGWYDEEHPLVFLFLGSSGIGK</t>
  </si>
  <si>
    <t>ENGWYDEEHPLVFLFLGSSGIGK3</t>
  </si>
  <si>
    <t>Q6PCM2;Q6PCM2-2;Q6PCM2-3;Q8BND4</t>
  </si>
  <si>
    <t>ENHATFMNELK</t>
  </si>
  <si>
    <t>ENHATFMNELK3</t>
  </si>
  <si>
    <t>P51569</t>
  </si>
  <si>
    <t>AGAL_MOUSE</t>
  </si>
  <si>
    <t>Gla</t>
  </si>
  <si>
    <t>Alpha-galactosidase A</t>
  </si>
  <si>
    <t>ENHIEVWERPLSNLAWAVAVR</t>
  </si>
  <si>
    <t>ENHIEVWERPLSNLAWAVAVR4</t>
  </si>
  <si>
    <t>ENHLNFSK</t>
  </si>
  <si>
    <t>ENHLNFSK2</t>
  </si>
  <si>
    <t>ENHQTIQEFLER</t>
  </si>
  <si>
    <t>ENHQTIQEFLER3</t>
  </si>
  <si>
    <t>ENIAFNTGGGHHSSLK</t>
  </si>
  <si>
    <t>ENIAFNTGGGHHSSLK2</t>
  </si>
  <si>
    <t>ENIAFNTGGGHHSSLK3</t>
  </si>
  <si>
    <t>ENIAYGLNR</t>
  </si>
  <si>
    <t>ENIAYGLNR2</t>
  </si>
  <si>
    <t>ENIAYLTHTER</t>
  </si>
  <si>
    <t>ENIAYLTHTER2</t>
  </si>
  <si>
    <t>Q9ERF3</t>
  </si>
  <si>
    <t>SKI8_MOUSE</t>
  </si>
  <si>
    <t>Skic8</t>
  </si>
  <si>
    <t>Superkiller complex protein 8</t>
  </si>
  <si>
    <t>ENIETVVTGSLDDLVK</t>
  </si>
  <si>
    <t>ENIETVVTGSLDDLVK2</t>
  </si>
  <si>
    <t>ENIFQMAR</t>
  </si>
  <si>
    <t>ENIFQMAR2</t>
  </si>
  <si>
    <t>ENIIAFDDMIEPYR</t>
  </si>
  <si>
    <t>ENIIAFDDMIEPYR2</t>
  </si>
  <si>
    <t>ENILLGPGR</t>
  </si>
  <si>
    <t>ENILLGPGR2</t>
  </si>
  <si>
    <t>ENINDEPVDMSAR</t>
  </si>
  <si>
    <t>ENINDEPVDMSAR2</t>
  </si>
  <si>
    <t>ENINSQEVEK</t>
  </si>
  <si>
    <t>ENINSQEVEK2</t>
  </si>
  <si>
    <t>ENINVLDQER</t>
  </si>
  <si>
    <t>ENINVLDQER2</t>
  </si>
  <si>
    <t>ENIPEDGSLVSK</t>
  </si>
  <si>
    <t>ENIPEDGSLVSK2</t>
  </si>
  <si>
    <t>ENIPLQFSEDCLYLNIYTPADLTK</t>
  </si>
  <si>
    <t>ENIPLQFSEDC(UniMod:4)LYLNIYTPADLTK</t>
  </si>
  <si>
    <t>ENIPLQFSEDC(UniMod:4)LYLNIYTPADLTK3</t>
  </si>
  <si>
    <t>Q7TQK1;Q7TQK1-2</t>
  </si>
  <si>
    <t>ENIQALCECALHTPYDSLK</t>
  </si>
  <si>
    <t>ENIQALC(UniMod:4)EC(UniMod:4)ALHTPYDSLK</t>
  </si>
  <si>
    <t>ENIQALC(UniMod:4)EC(UniMod:4)ALHTPYDSLK3</t>
  </si>
  <si>
    <t>ENIQEVVGHITEGVCR</t>
  </si>
  <si>
    <t>ENIQEVVGHITEGVC(UniMod:4)R</t>
  </si>
  <si>
    <t>ENIQEVVGHITEGVC(UniMod:4)R3</t>
  </si>
  <si>
    <t>ENIQEVVGHITEGVCRPLK</t>
  </si>
  <si>
    <t>ENIQEVVGHITEGVC(UniMod:4)RPLK</t>
  </si>
  <si>
    <t>ENIQEVVGHITEGVC(UniMod:4)RPLK3</t>
  </si>
  <si>
    <t>ENIQEVVGHITEGVC(UniMod:4)RPLK4</t>
  </si>
  <si>
    <t>ENIQVFDFELTEK</t>
  </si>
  <si>
    <t>ENIQVFDFELTEK2</t>
  </si>
  <si>
    <t>ENISVALTDGK</t>
  </si>
  <si>
    <t>ENISVALTDGK2</t>
  </si>
  <si>
    <t>ENITEDEAK</t>
  </si>
  <si>
    <t>ENITEDEAK2</t>
  </si>
  <si>
    <t>ENIVEAIIHSPELIR</t>
  </si>
  <si>
    <t>ENIVEAIIHSPELIR2</t>
  </si>
  <si>
    <t>ENIVGDAMEVLR</t>
  </si>
  <si>
    <t>ENIVGDAMEVLR2</t>
  </si>
  <si>
    <t>ENKEEVTAEQLK</t>
  </si>
  <si>
    <t>ENKEEVTAEQLK3</t>
  </si>
  <si>
    <t>ENKPPCYPK</t>
  </si>
  <si>
    <t>ENKPPC(UniMod:4)YPK</t>
  </si>
  <si>
    <t>ENKPPC(UniMod:4)YPK2</t>
  </si>
  <si>
    <t>ENKPSYIHYQPAQDR</t>
  </si>
  <si>
    <t>ENKPSYIHYQPAQDR2</t>
  </si>
  <si>
    <t>ENKPSYIHYQPAQDR3</t>
  </si>
  <si>
    <t>ENKVPEELQDK</t>
  </si>
  <si>
    <t>ENKVPEELQDK2</t>
  </si>
  <si>
    <t>ENLANEQDLDVEELGSAGTSAR</t>
  </si>
  <si>
    <t>ENLANEQDLDVEELGSAGTSAR3</t>
  </si>
  <si>
    <t>ENLASCAK</t>
  </si>
  <si>
    <t>ENLASC(UniMod:4)AK</t>
  </si>
  <si>
    <t>ENLASC(UniMod:4)AK2</t>
  </si>
  <si>
    <t>ENLATVEGNFASIDAR</t>
  </si>
  <si>
    <t>ENLATVEGNFASIDAR2</t>
  </si>
  <si>
    <t>ENLDAQSK</t>
  </si>
  <si>
    <t>ENLDAQSK1</t>
  </si>
  <si>
    <t>ENLDGGLDAAESLASSSAPAGFIR</t>
  </si>
  <si>
    <t>ENLDGGLDAAESLASSSAPAGFIR3</t>
  </si>
  <si>
    <t>ENLDTLEHLVTTLGSCGFALDLSQHQDK</t>
  </si>
  <si>
    <t>ENLDTLEHLVTTLGSC(UniMod:4)GFALDLSQHQDK</t>
  </si>
  <si>
    <t>ENLDTLEHLVTTLGSC(UniMod:4)GFALDLSQHQDK4</t>
  </si>
  <si>
    <t>ENLDWDWNLIGTILK</t>
  </si>
  <si>
    <t>ENLDWDWNLIGTILK2</t>
  </si>
  <si>
    <t>ENLELDEFLFLER</t>
  </si>
  <si>
    <t>ENLELDEFLFLER2</t>
  </si>
  <si>
    <t>ENLENWLNYLNK</t>
  </si>
  <si>
    <t>ENLENWLNYLNK2</t>
  </si>
  <si>
    <t>ENLETFEAIGLLAVK</t>
  </si>
  <si>
    <t>ENLETFEAIGLLAVK2</t>
  </si>
  <si>
    <t>ENLETSPFITPGKPWEEAR</t>
  </si>
  <si>
    <t>ENLETSPFITPGKPWEEAR3</t>
  </si>
  <si>
    <t>P33173;Q60575;O35071;Q60575-2;Q60575-3</t>
  </si>
  <si>
    <t>ENLGGNSR</t>
  </si>
  <si>
    <t>ENLGGNSR2</t>
  </si>
  <si>
    <t>Q9D379</t>
  </si>
  <si>
    <t>HYEP_MOUSE</t>
  </si>
  <si>
    <t>Ephx1</t>
  </si>
  <si>
    <t>Epoxide hydrolase 1</t>
  </si>
  <si>
    <t>ENLGQGVMVHR</t>
  </si>
  <si>
    <t>ENLGQGVMVHR3</t>
  </si>
  <si>
    <t>Q8BR65</t>
  </si>
  <si>
    <t>SDS3_MOUSE</t>
  </si>
  <si>
    <t>Suds3</t>
  </si>
  <si>
    <t>Sin3 histone deacetylase corepressor complex component SDS3</t>
  </si>
  <si>
    <t>ENLIAELEEK</t>
  </si>
  <si>
    <t>ENLIAELEEK2</t>
  </si>
  <si>
    <t>ENLIDLMADICYQLFDADTR</t>
  </si>
  <si>
    <t>ENLIDLMADIC(UniMod:4)YQLFDADTR</t>
  </si>
  <si>
    <t>ENLIDLMADIC(UniMod:4)YQLFDADTR3</t>
  </si>
  <si>
    <t>Q3TA59</t>
  </si>
  <si>
    <t>JMJD8_MOUSE</t>
  </si>
  <si>
    <t>Jmjd8</t>
  </si>
  <si>
    <t>JmjC domain-containing protein 8</t>
  </si>
  <si>
    <t>ENLLASFGDNIVR</t>
  </si>
  <si>
    <t>ENLLASFGDNIVR2</t>
  </si>
  <si>
    <t>ENLLEEQGSIALR</t>
  </si>
  <si>
    <t>ENLLEEQGSIALR2</t>
  </si>
  <si>
    <t>ENLLESVQR</t>
  </si>
  <si>
    <t>ENLLESVQR2</t>
  </si>
  <si>
    <t>ENLLGEPGMGFK</t>
  </si>
  <si>
    <t>ENLLGEPGMGFK2</t>
  </si>
  <si>
    <t>ENLLHQAMQNSGIVLER</t>
  </si>
  <si>
    <t>ENLLHQAMQNSGIVLER2</t>
  </si>
  <si>
    <t>ENLMGSVR</t>
  </si>
  <si>
    <t>ENLMGSVR2</t>
  </si>
  <si>
    <t>ENLNEVVSALTAQQVR</t>
  </si>
  <si>
    <t>ENLNEVVSALTAQQVR2</t>
  </si>
  <si>
    <t>ENLNFLHLNR</t>
  </si>
  <si>
    <t>ENLNFLHLNR2</t>
  </si>
  <si>
    <t>ENLNFLHLNR3</t>
  </si>
  <si>
    <t>ENLPGWNYTFWQWFDGVMEVLKK</t>
  </si>
  <si>
    <t>ENLPGWNYTFWQWFDGVMEVLKK3</t>
  </si>
  <si>
    <t>ENLPSHFK</t>
  </si>
  <si>
    <t>ENLPSHFK2</t>
  </si>
  <si>
    <t>ENLQHWSYFEK</t>
  </si>
  <si>
    <t>ENLQHWSYFEK3</t>
  </si>
  <si>
    <t>ENLQQAQVR</t>
  </si>
  <si>
    <t>ENLQQAQVR2</t>
  </si>
  <si>
    <t>ENLSYDLVPMK</t>
  </si>
  <si>
    <t>ENLSYDLVPMK2</t>
  </si>
  <si>
    <t>ENLTALEMVK</t>
  </si>
  <si>
    <t>ENLTALEMVK2</t>
  </si>
  <si>
    <t>ENLTDMEAK</t>
  </si>
  <si>
    <t>ENLTDMEAK2</t>
  </si>
  <si>
    <t>ENLVAALQELK</t>
  </si>
  <si>
    <t>ENLVAALQELK2</t>
  </si>
  <si>
    <t>ENLVAIHPDFR</t>
  </si>
  <si>
    <t>ENLVAIHPDFR2</t>
  </si>
  <si>
    <t>ENLVSLEEALQNK</t>
  </si>
  <si>
    <t>ENLVSLEEALQNK2</t>
  </si>
  <si>
    <t>ENLWLNLTDGSILCGRR</t>
  </si>
  <si>
    <t>ENLWLNLTDGSILC(UniMod:4)GRR</t>
  </si>
  <si>
    <t>ENLWLNLTDGSILC(UniMod:4)GRR3</t>
  </si>
  <si>
    <t>ENMATLTVLEPAVIIEK</t>
  </si>
  <si>
    <t>ENMATLTVLEPAVIIEK2</t>
  </si>
  <si>
    <t>ENMAVEEK</t>
  </si>
  <si>
    <t>ENMAVEEK2</t>
  </si>
  <si>
    <t>ENMEAISPLK</t>
  </si>
  <si>
    <t>ENMEAISPLK2</t>
  </si>
  <si>
    <t>ENMEAISPLKNGMVEDWDSFQAILDHTYK</t>
  </si>
  <si>
    <t>ENMEAISPLKNGMVEDWDSFQAILDHTYK4</t>
  </si>
  <si>
    <t>ENMLGDVVTK</t>
  </si>
  <si>
    <t>ENMLGDVVTK2</t>
  </si>
  <si>
    <t>ENMNLSEAQVQALALSR</t>
  </si>
  <si>
    <t>ENMNLSEAQVQALALSR3</t>
  </si>
  <si>
    <t>O70172</t>
  </si>
  <si>
    <t>PI42A_MOUSE</t>
  </si>
  <si>
    <t>Pip4k2a</t>
  </si>
  <si>
    <t>Phosphatidylinositol 5-phosphate 4-kinase type-2 alpha</t>
  </si>
  <si>
    <t>ENMPSHFK</t>
  </si>
  <si>
    <t>ENMPSHFK2</t>
  </si>
  <si>
    <t>ENMQNAVVSFK</t>
  </si>
  <si>
    <t>ENMQNAVVSFK2</t>
  </si>
  <si>
    <t>ENMTLQAK</t>
  </si>
  <si>
    <t>ENMTLQAK1</t>
  </si>
  <si>
    <t>ENNAVYAFLGLTAPPGSK</t>
  </si>
  <si>
    <t>ENNAVYAFLGLTAPPGSK2</t>
  </si>
  <si>
    <t>ENNAVYAFLGLTAPPGSK3</t>
  </si>
  <si>
    <t>O35492</t>
  </si>
  <si>
    <t>CLK3_MOUSE</t>
  </si>
  <si>
    <t>Clk3</t>
  </si>
  <si>
    <t>Dual specificity protein kinase CLK3</t>
  </si>
  <si>
    <t>ENNFQPYPLPHVR</t>
  </si>
  <si>
    <t>ENNFQPYPLPHVR2</t>
  </si>
  <si>
    <t>ENNLSEEVLGK</t>
  </si>
  <si>
    <t>ENNLSEEVLGK2</t>
  </si>
  <si>
    <t>ENNLTEDNPDLSVAQR</t>
  </si>
  <si>
    <t>ENNLTEDNPDLSVAQR3</t>
  </si>
  <si>
    <t>Q99JI4</t>
  </si>
  <si>
    <t>PSMD6_MOUSE</t>
  </si>
  <si>
    <t>Psmd6</t>
  </si>
  <si>
    <t>26S proteasome non-ATPase regulatory subunit 6</t>
  </si>
  <si>
    <t>ENNMAPYYEALCK</t>
  </si>
  <si>
    <t>ENNMAPYYEALC(UniMod:4)K</t>
  </si>
  <si>
    <t>ENNMAPYYEALC(UniMod:4)K3</t>
  </si>
  <si>
    <t>ENNQIGPSLR</t>
  </si>
  <si>
    <t>ENNQIGPSLR2</t>
  </si>
  <si>
    <t>ENNSLLLLSK</t>
  </si>
  <si>
    <t>ENNSLLLLSK2</t>
  </si>
  <si>
    <t>ENNSPVVYPNKK</t>
  </si>
  <si>
    <t>ENNSPVVYPNKK2</t>
  </si>
  <si>
    <t>ENPAMQEK</t>
  </si>
  <si>
    <t>ENPAMQEK1</t>
  </si>
  <si>
    <t>ENPAMQEK2</t>
  </si>
  <si>
    <t>ENPCDAVVFHPK</t>
  </si>
  <si>
    <t>ENPC(UniMod:4)DAVVFHPK</t>
  </si>
  <si>
    <t>ENPC(UniMod:4)DAVVFHPK2</t>
  </si>
  <si>
    <t>ENPCPEQGDVIQIK</t>
  </si>
  <si>
    <t>ENPC(UniMod:4)PEQGDVIQIK</t>
  </si>
  <si>
    <t>ENPC(UniMod:4)PEQGDVIQIK2</t>
  </si>
  <si>
    <t>ENPDIVNQSQQAQAR</t>
  </si>
  <si>
    <t>ENPDIVNQSQQAQAR3</t>
  </si>
  <si>
    <t>ENPECPVLK</t>
  </si>
  <si>
    <t>ENPEC(UniMod:4)PVLK</t>
  </si>
  <si>
    <t>ENPEC(UniMod:4)PVLK2</t>
  </si>
  <si>
    <t>ENPEYFPR</t>
  </si>
  <si>
    <t>ENPEYFPR2</t>
  </si>
  <si>
    <t>ENPFQNLK</t>
  </si>
  <si>
    <t>ENPFQNLK2</t>
  </si>
  <si>
    <t>ENPGDWK</t>
  </si>
  <si>
    <t>ENPGDWK1</t>
  </si>
  <si>
    <t>ENPGDWK2</t>
  </si>
  <si>
    <t>Q9CQ48</t>
  </si>
  <si>
    <t>NUDC2_MOUSE</t>
  </si>
  <si>
    <t>Nudcd2</t>
  </si>
  <si>
    <t>NudC domain-containing protein 2</t>
  </si>
  <si>
    <t>ENPGFDFSGAEISGNYTK</t>
  </si>
  <si>
    <t>ENPGFDFSGAEISGNYTK2</t>
  </si>
  <si>
    <t>ENPGFDFSGAEISGNYTK3</t>
  </si>
  <si>
    <t>ENPGHIYNK</t>
  </si>
  <si>
    <t>ENPGHIYNK2</t>
  </si>
  <si>
    <t>ENPLQFK</t>
  </si>
  <si>
    <t>ENPLQFK1</t>
  </si>
  <si>
    <t>Q9CQJ1</t>
  </si>
  <si>
    <t>HIG2A_MOUSE</t>
  </si>
  <si>
    <t>Higd2a</t>
  </si>
  <si>
    <t>HIG1 domain family member 2A</t>
  </si>
  <si>
    <t>ENPMVPIGCLGTAAALTYGLYCFHR</t>
  </si>
  <si>
    <t>ENPMVPIGC(UniMod:4)LGTAAALTYGLYC(UniMod:4)FHR</t>
  </si>
  <si>
    <t>ENPMVPIGC(UniMod:4)LGTAAALTYGLYC(UniMod:4)FHR4</t>
  </si>
  <si>
    <t>ENPPFYGVIR</t>
  </si>
  <si>
    <t>ENPPFYGVIR2</t>
  </si>
  <si>
    <t>Q9DAP7</t>
  </si>
  <si>
    <t>ASF1B_MOUSE</t>
  </si>
  <si>
    <t>Asf1b</t>
  </si>
  <si>
    <t>Histone chaperone ASF1B</t>
  </si>
  <si>
    <t>ENPPPKPDFSQLQR</t>
  </si>
  <si>
    <t>ENPPPKPDFSQLQR2</t>
  </si>
  <si>
    <t>Q8BP27;Q8BP27-2</t>
  </si>
  <si>
    <t>Q8BP27;Q8BP27-2;Q8BP27-3</t>
  </si>
  <si>
    <t>SFR1_MOUSE</t>
  </si>
  <si>
    <t>Sfr1</t>
  </si>
  <si>
    <t>Swi5-dependent recombination DNA repair protein 1 homolog</t>
  </si>
  <si>
    <t>ENPPSPHSNSSGK</t>
  </si>
  <si>
    <t>ENPPSPHSNSSGK3</t>
  </si>
  <si>
    <t>ENPPVMLPAQETER</t>
  </si>
  <si>
    <t>ENPPVMLPAQETER2</t>
  </si>
  <si>
    <t>Q8K203</t>
  </si>
  <si>
    <t>NEIL3_MOUSE</t>
  </si>
  <si>
    <t>Neil3</t>
  </si>
  <si>
    <t>Endonuclease 8-like 3</t>
  </si>
  <si>
    <t>ENPQCVQVCQLPTR</t>
  </si>
  <si>
    <t>ENPQC(UniMod:4)VQVC(UniMod:4)QLPTR</t>
  </si>
  <si>
    <t>ENPQC(UniMod:4)VQVC(UniMod:4)QLPTR2</t>
  </si>
  <si>
    <t>ENPQLDISPPCLGGSK</t>
  </si>
  <si>
    <t>ENPQLDISPPC(UniMod:4)LGGSK</t>
  </si>
  <si>
    <t>ENPQLDISPPC(UniMod:4)LGGSK2</t>
  </si>
  <si>
    <t>ENPSATLEDLEK</t>
  </si>
  <si>
    <t>ENPSATLEDLEK2</t>
  </si>
  <si>
    <t>ENPSATLEDLEKPGVDEEPQHVLLR</t>
  </si>
  <si>
    <t>ENPSATLEDLEKPGVDEEPQHVLLR4</t>
  </si>
  <si>
    <t>ENPSEEAQNLVEFTDEEGYGR</t>
  </si>
  <si>
    <t>ENPSEEAQNLVEFTDEEGYGR3</t>
  </si>
  <si>
    <t>ENPSEIYPIMNTTTR</t>
  </si>
  <si>
    <t>ENPSEIYPIMNTTTR2</t>
  </si>
  <si>
    <t>ENPSLVMPPK</t>
  </si>
  <si>
    <t>ENPSLVMPPK2</t>
  </si>
  <si>
    <t>ENPSLVMPPKPADR</t>
  </si>
  <si>
    <t>ENPSLVMPPKPADR2</t>
  </si>
  <si>
    <t>ENPTTFMGHYLHEVAR</t>
  </si>
  <si>
    <t>ENPTTFMGHYLHEVAR3</t>
  </si>
  <si>
    <t>ENPTTFMGHYLHEVAR4</t>
  </si>
  <si>
    <t>Q9DCH6</t>
  </si>
  <si>
    <t>ZFAN6_MOUSE</t>
  </si>
  <si>
    <t>Zfand6</t>
  </si>
  <si>
    <t>AN1-type zinc finger protein 6</t>
  </si>
  <si>
    <t>ENPVVVGEK</t>
  </si>
  <si>
    <t>ENPVVVGEK2</t>
  </si>
  <si>
    <t>ENPWYCSSCK</t>
  </si>
  <si>
    <t>ENPWYC(UniMod:4)SSC(UniMod:4)K</t>
  </si>
  <si>
    <t>ENPWYC(UniMod:4)SSC(UniMod:4)K2</t>
  </si>
  <si>
    <t>ENPYANAGK</t>
  </si>
  <si>
    <t>ENPYANAGK1</t>
  </si>
  <si>
    <t>ENPYANAGKNPDEVSYAGDNFVR</t>
  </si>
  <si>
    <t>ENPYANAGKNPDEVSYAGDNFVR3</t>
  </si>
  <si>
    <t>ENQAPEEAGTSGLGK</t>
  </si>
  <si>
    <t>ENQAPEEAGTSGLGK2</t>
  </si>
  <si>
    <t>ENQCVIISGESGAGK</t>
  </si>
  <si>
    <t>ENQC(UniMod:4)VIISGESGAGK</t>
  </si>
  <si>
    <t>ENQC(UniMod:4)VIISGESGAGK2</t>
  </si>
  <si>
    <t>ENQDDDGFWEGEFSGR</t>
  </si>
  <si>
    <t>ENQDDDGFWEGEFSGR2</t>
  </si>
  <si>
    <t>ENQEFVNFRK</t>
  </si>
  <si>
    <t>ENQEFVNFRK2</t>
  </si>
  <si>
    <t>O54785;O54785-2;O54785-3</t>
  </si>
  <si>
    <t>ENQEGTLR</t>
  </si>
  <si>
    <t>ENQEGTLR2</t>
  </si>
  <si>
    <t>ENQEISLELEAAVQEK</t>
  </si>
  <si>
    <t>ENQEISLELEAAVQEK2</t>
  </si>
  <si>
    <t>ENQGDETQGQQPPQR</t>
  </si>
  <si>
    <t>ENQGDETQGQQPPQR2</t>
  </si>
  <si>
    <t>ENQGDETQGQQPPQRR</t>
  </si>
  <si>
    <t>ENQGDETQGQQPPQRR2</t>
  </si>
  <si>
    <t>ENQGDETQGQQPPQRR3</t>
  </si>
  <si>
    <t>Q63918</t>
  </si>
  <si>
    <t>CAVN2_MOUSE</t>
  </si>
  <si>
    <t>Cavin2</t>
  </si>
  <si>
    <t>Caveolae-associated protein 2</t>
  </si>
  <si>
    <t>ENQHNMEQR</t>
  </si>
  <si>
    <t>ENQHNMEQR2</t>
  </si>
  <si>
    <t>Q9D0F4;Q5SZT7</t>
  </si>
  <si>
    <t>ENQIYSADEKR</t>
  </si>
  <si>
    <t>ENQIYSADEKR2</t>
  </si>
  <si>
    <t>ENQLQLSCFINQEVK</t>
  </si>
  <si>
    <t>ENQLQLSC(UniMod:4)FINQEVK</t>
  </si>
  <si>
    <t>ENQLQLSC(UniMod:4)FINQEVK2</t>
  </si>
  <si>
    <t>Q80SY6;Q80SY6-2;Q80SY6-4</t>
  </si>
  <si>
    <t>ENQMLLSLLPDR</t>
  </si>
  <si>
    <t>ENQMLLSLLPDR2</t>
  </si>
  <si>
    <t>ENQNFCVPCYEK</t>
  </si>
  <si>
    <t>ENQNFC(UniMod:4)VPC(UniMod:4)YEK</t>
  </si>
  <si>
    <t>ENQNFC(UniMod:4)VPC(UniMod:4)YEK2</t>
  </si>
  <si>
    <t>ENQNLFSELASLK</t>
  </si>
  <si>
    <t>ENQNLFSELASLK2</t>
  </si>
  <si>
    <t>ENQRPLAPVDDAPVVQMAAEILR</t>
  </si>
  <si>
    <t>ENQRPLAPVDDAPVVQMAAEILR3</t>
  </si>
  <si>
    <t>ENQTAVDVFK</t>
  </si>
  <si>
    <t>ENQTAVDVFK2</t>
  </si>
  <si>
    <t>ENQTAVDVFKR</t>
  </si>
  <si>
    <t>ENQTAVDVFKR2</t>
  </si>
  <si>
    <t>ENQTAVDVFKR3</t>
  </si>
  <si>
    <t>ENQWFDVGVIK</t>
  </si>
  <si>
    <t>ENQWFDVGVIK3</t>
  </si>
  <si>
    <t>ENRPLEVALLR</t>
  </si>
  <si>
    <t>ENRPLEVALLR2</t>
  </si>
  <si>
    <t>ENSAIPDER</t>
  </si>
  <si>
    <t>ENSAIPDER2</t>
  </si>
  <si>
    <t>Q8K3J5</t>
  </si>
  <si>
    <t>Q8K3J5;Q8K3J5-2;Q8K3J5-3</t>
  </si>
  <si>
    <t>ZN131_MOUSE</t>
  </si>
  <si>
    <t>Znf131</t>
  </si>
  <si>
    <t>Zinc finger protein 131</t>
  </si>
  <si>
    <t>ENSAPLEENTTGK</t>
  </si>
  <si>
    <t>ENSAPLEENTTGK2</t>
  </si>
  <si>
    <t>ENSAPLEENTTGKNEAK</t>
  </si>
  <si>
    <t>ENSAPLEENTTGKNEAK2</t>
  </si>
  <si>
    <t>ENSASQISQLEQQLNAK</t>
  </si>
  <si>
    <t>ENSASQISQLEQQLNAK2</t>
  </si>
  <si>
    <t>ENSESEGISCHYWSLFDGHAGSGAAVVASR</t>
  </si>
  <si>
    <t>ENSESEGISC(UniMod:4)HYWSLFDGHAGSGAAVVASR</t>
  </si>
  <si>
    <t>ENSESEGISC(UniMod:4)HYWSLFDGHAGSGAAVVASR4</t>
  </si>
  <si>
    <t>ENSFLPFR</t>
  </si>
  <si>
    <t>ENSFLPFR2</t>
  </si>
  <si>
    <t>ENSFYVDTVR</t>
  </si>
  <si>
    <t>ENSFYVDTVR2</t>
  </si>
  <si>
    <t>ENSGAQVENVQR</t>
  </si>
  <si>
    <t>ENSGAQVENVQR2</t>
  </si>
  <si>
    <t>ENSGAVEASVK</t>
  </si>
  <si>
    <t>ENSGAVEASVK2</t>
  </si>
  <si>
    <t>ENSGVYTSQNQSPELQEYR</t>
  </si>
  <si>
    <t>ENSGVYTSQNQSPELQEYR3</t>
  </si>
  <si>
    <t>ENSGYLK</t>
  </si>
  <si>
    <t>ENSGYLK2</t>
  </si>
  <si>
    <t>ENSHHWSWAVQWLQK</t>
  </si>
  <si>
    <t>ENSHHWSWAVQWLQK3</t>
  </si>
  <si>
    <t>ENSHHWSWAVQWLQK4</t>
  </si>
  <si>
    <t>ENSHLDEDRTEAATR</t>
  </si>
  <si>
    <t>ENSHLDEDRTEAATR4</t>
  </si>
  <si>
    <t>ENSHLGNVLVDMK</t>
  </si>
  <si>
    <t>ENSHLGNVLVDMK3</t>
  </si>
  <si>
    <t>ENSLITQFTSFVAVEK</t>
  </si>
  <si>
    <t>ENSLITQFTSFVAVEK2</t>
  </si>
  <si>
    <t>ENSLLYSEIPK</t>
  </si>
  <si>
    <t>ENSLLYSEIPK2</t>
  </si>
  <si>
    <t>ENSLLYSEIPKK</t>
  </si>
  <si>
    <t>ENSLLYSEIPKK3</t>
  </si>
  <si>
    <t>Q6GYP7;Q6GYP7-2;Q6GYP7-4</t>
  </si>
  <si>
    <t>ENSLYHPVLDIPQIRPK</t>
  </si>
  <si>
    <t>ENSLYHPVLDIPQIRPK3</t>
  </si>
  <si>
    <t>ENSLYHPVLDIPQIRPK4</t>
  </si>
  <si>
    <t>ENSMSISILLDNYCHPIALPK</t>
  </si>
  <si>
    <t>ENSMSISILLDNYC(UniMod:4)HPIALPK</t>
  </si>
  <si>
    <t>ENSMSISILLDNYC(UniMod:4)HPIALPK3</t>
  </si>
  <si>
    <t>ENSPEHWLQSDWHTK</t>
  </si>
  <si>
    <t>ENSPEHWLQSDWHTK4</t>
  </si>
  <si>
    <t>ENSPFINNVEVER</t>
  </si>
  <si>
    <t>ENSPFINNVEVER2</t>
  </si>
  <si>
    <t>Q9JIS8</t>
  </si>
  <si>
    <t>S12A4_MOUSE</t>
  </si>
  <si>
    <t>Slc12a4</t>
  </si>
  <si>
    <t>Solute carrier family 12 member 4</t>
  </si>
  <si>
    <t>ENSPFLCPLDASR</t>
  </si>
  <si>
    <t>ENSPFLC(UniMod:4)PLDASR</t>
  </si>
  <si>
    <t>ENSPFLC(UniMod:4)PLDASR2</t>
  </si>
  <si>
    <t>ENSPSVSPTANITAPFGLK</t>
  </si>
  <si>
    <t>ENSPSVSPTANITAPFGLK2</t>
  </si>
  <si>
    <t>ENSQMDDKWEK</t>
  </si>
  <si>
    <t>ENSQMDDKWEK2</t>
  </si>
  <si>
    <t>ENSSASEVLDSLSQSVHVKPENLR</t>
  </si>
  <si>
    <t>ENSSASEVLDSLSQSVHVKPENLR3</t>
  </si>
  <si>
    <t>ENSSFSLAGNQQTR</t>
  </si>
  <si>
    <t>ENSSFSLAGNQQTR3</t>
  </si>
  <si>
    <t>Q99JX1</t>
  </si>
  <si>
    <t>TAF11_MOUSE</t>
  </si>
  <si>
    <t>Taf11</t>
  </si>
  <si>
    <t>Transcription initiation factor TFIID subunit 11</t>
  </si>
  <si>
    <t>ENSSLLTPAAK</t>
  </si>
  <si>
    <t>ENSSLLTPAAK2</t>
  </si>
  <si>
    <t>ENSSPCQGNGEPASR</t>
  </si>
  <si>
    <t>ENSSPC(UniMod:4)QGNGEPASR</t>
  </si>
  <si>
    <t>ENSSPC(UniMod:4)QGNGEPASR2</t>
  </si>
  <si>
    <t>ENSSPSVTSANLDHTK</t>
  </si>
  <si>
    <t>ENSSPSVTSANLDHTK2</t>
  </si>
  <si>
    <t>ENSTFSINDAASHTSTMSSR</t>
  </si>
  <si>
    <t>ENSTFSINDAASHTSTMSSR3</t>
  </si>
  <si>
    <t>ENSVAVQK</t>
  </si>
  <si>
    <t>ENSVAVQK1</t>
  </si>
  <si>
    <t>P50285</t>
  </si>
  <si>
    <t>FMO1_MOUSE</t>
  </si>
  <si>
    <t>Fmo1</t>
  </si>
  <si>
    <t>Flavin-containing monooxygenase 1</t>
  </si>
  <si>
    <t>ENSVVFNNTPK</t>
  </si>
  <si>
    <t>ENSVVFNNTPK2</t>
  </si>
  <si>
    <t>ENTAQGPGAEVALVGGLK</t>
  </si>
  <si>
    <t>ENTAQGPGAEVALVGGLK2</t>
  </si>
  <si>
    <t>ENTCYCGAVAK</t>
  </si>
  <si>
    <t>ENTC(UniMod:4)YC(UniMod:4)GAVAK</t>
  </si>
  <si>
    <t>ENTC(UniMod:4)YC(UniMod:4)GAVAK2</t>
  </si>
  <si>
    <t>Q8R422</t>
  </si>
  <si>
    <t>CD109_MOUSE</t>
  </si>
  <si>
    <t>Cd109</t>
  </si>
  <si>
    <t>CD109 antigen</t>
  </si>
  <si>
    <t>ENTDIQLTVTGPGIPR</t>
  </si>
  <si>
    <t>ENTDIQLTVTGPGIPR2</t>
  </si>
  <si>
    <t>ENTDSVVMQPK</t>
  </si>
  <si>
    <t>ENTDSVVMQPK2</t>
  </si>
  <si>
    <t>ENTEGEYSGIEHVIVDGVVQSIK</t>
  </si>
  <si>
    <t>ENTEGEYSGIEHVIVDGVVQSIK3</t>
  </si>
  <si>
    <t>ENTEGEYSGIEHVIVDGVVQSIK4</t>
  </si>
  <si>
    <t>ENTEYNFR</t>
  </si>
  <si>
    <t>ENTEYNFR2</t>
  </si>
  <si>
    <t>ENTFYNWLEGLCVEK</t>
  </si>
  <si>
    <t>ENTFYNWLEGLC(UniMod:4)VEK</t>
  </si>
  <si>
    <t>ENTFYNWLEGLC(UniMod:4)VEK3</t>
  </si>
  <si>
    <t>ENTFYNWLEGLCVEKR</t>
  </si>
  <si>
    <t>ENTFYNWLEGLC(UniMod:4)VEKR</t>
  </si>
  <si>
    <t>ENTFYNWLEGLC(UniMod:4)VEKR3</t>
  </si>
  <si>
    <t>ENTHFSQPNSTK</t>
  </si>
  <si>
    <t>ENTHFSQPNSTK2</t>
  </si>
  <si>
    <t>ENTHFSQPNSTK3</t>
  </si>
  <si>
    <t>ENTIQSEQAHTLCSQNK</t>
  </si>
  <si>
    <t>ENTIQSEQAHTLC(UniMod:4)SQNK</t>
  </si>
  <si>
    <t>ENTIQSEQAHTLC(UniMod:4)SQNK3</t>
  </si>
  <si>
    <t>F6SEU4;Q3UHC7;Q8C2K5;Q3UHC7-2;Q3UHC7-3;Q3UHC7-4;Q8C2K5-2</t>
  </si>
  <si>
    <t>ENTLATK</t>
  </si>
  <si>
    <t>ENTLATK1</t>
  </si>
  <si>
    <t>ENTLHGYGTQK</t>
  </si>
  <si>
    <t>ENTLHGYGTQK2</t>
  </si>
  <si>
    <t>ENTLNQLSK</t>
  </si>
  <si>
    <t>ENTLNQLSK2</t>
  </si>
  <si>
    <t>ENTLNQLVGAAFGAAGQR</t>
  </si>
  <si>
    <t>ENTLNQLVGAAFGAAGQR3</t>
  </si>
  <si>
    <t>ENTPKPQDTSEVSSEQR</t>
  </si>
  <si>
    <t>ENTPKPQDTSEVSSEQR3</t>
  </si>
  <si>
    <t>ENTPLIEPHVPLRPAHTITK</t>
  </si>
  <si>
    <t>ENTPLIEPHVPLRPAHTITK3</t>
  </si>
  <si>
    <t>ENTQTTIK</t>
  </si>
  <si>
    <t>ENTQTTIK1</t>
  </si>
  <si>
    <t>Q80U04;Q80U04-2</t>
  </si>
  <si>
    <t>PJA2_MOUSE</t>
  </si>
  <si>
    <t>Pja2</t>
  </si>
  <si>
    <t>E3 ubiquitin-protein ligase Praja-2</t>
  </si>
  <si>
    <t>ENTSGSSSLDQVHPALPNEPTVEK</t>
  </si>
  <si>
    <t>ENTSGSSSLDQVHPALPNEPTVEK3</t>
  </si>
  <si>
    <t>ENTVGLHR</t>
  </si>
  <si>
    <t>ENTVGLHR2</t>
  </si>
  <si>
    <t>ENTVTHPERPWDQGGITHLDR</t>
  </si>
  <si>
    <t>ENTVTHPERPWDQGGITHLDR4</t>
  </si>
  <si>
    <t>Q3TDN2</t>
  </si>
  <si>
    <t>Q3TDN2;Q3TDN2-2</t>
  </si>
  <si>
    <t>FAF2_MOUSE</t>
  </si>
  <si>
    <t>Faf2</t>
  </si>
  <si>
    <t>FAS-associated factor 2</t>
  </si>
  <si>
    <t>ENTYPFLAMIMLK</t>
  </si>
  <si>
    <t>ENTYPFLAMIMLK2</t>
  </si>
  <si>
    <t>ENTYVNGLCYLFGSNLLRPPQQFPEALR</t>
  </si>
  <si>
    <t>ENTYVNGLC(UniMod:4)YLFGSNLLRPPQQFPEALR</t>
  </si>
  <si>
    <t>ENTYVNGLC(UniMod:4)YLFGSNLLRPPQQFPEALR4</t>
  </si>
  <si>
    <t>ENVAQLHEK</t>
  </si>
  <si>
    <t>ENVAQLHEK2</t>
  </si>
  <si>
    <t>ENVDIWSVGCIMGELVK</t>
  </si>
  <si>
    <t>ENVDIWSVGC(UniMod:4)IMGELVK</t>
  </si>
  <si>
    <t>ENVDIWSVGC(UniMod:4)IMGELVK2</t>
  </si>
  <si>
    <t>ENVEAAQSYR</t>
  </si>
  <si>
    <t>ENVEAAQSYR2</t>
  </si>
  <si>
    <t>ENVEDVFR</t>
  </si>
  <si>
    <t>ENVEDVFR2</t>
  </si>
  <si>
    <t>ENVELSPTAGHCNSGR</t>
  </si>
  <si>
    <t>ENVELSPTAGHC(UniMod:4)NSGR</t>
  </si>
  <si>
    <t>ENVELSPTAGHC(UniMod:4)NSGR2</t>
  </si>
  <si>
    <t>ENVEQPNHVPVK</t>
  </si>
  <si>
    <t>ENVEQPNHVPVK2</t>
  </si>
  <si>
    <t>ENVEQPNHVPVK3</t>
  </si>
  <si>
    <t>ENVEQPNHVPVKR</t>
  </si>
  <si>
    <t>ENVEQPNHVPVKR2</t>
  </si>
  <si>
    <t>ENVETFEEVVKPMMEHVR</t>
  </si>
  <si>
    <t>ENVETFEEVVKPMMEHVR3</t>
  </si>
  <si>
    <t>P97390</t>
  </si>
  <si>
    <t>VPS45_MOUSE</t>
  </si>
  <si>
    <t>Vps45</t>
  </si>
  <si>
    <t>Vacuolar protein sorting-associated protein 45</t>
  </si>
  <si>
    <t>ENVEYLIQELR</t>
  </si>
  <si>
    <t>ENVEYLIQELR2</t>
  </si>
  <si>
    <t>ENVGLPEESPR</t>
  </si>
  <si>
    <t>ENVGLPEESPR2</t>
  </si>
  <si>
    <t>ENVILTGPK</t>
  </si>
  <si>
    <t>ENVILTGPK2</t>
  </si>
  <si>
    <t>ENVLLSSELQR</t>
  </si>
  <si>
    <t>ENVLLSSELQR2</t>
  </si>
  <si>
    <t>ENVMTELTMEINK</t>
  </si>
  <si>
    <t>ENVMTELTMEINK2</t>
  </si>
  <si>
    <t>ENVNATENCISAVGK</t>
  </si>
  <si>
    <t>ENVNATENC(UniMod:4)ISAVGK</t>
  </si>
  <si>
    <t>ENVNATENC(UniMod:4)ISAVGK2</t>
  </si>
  <si>
    <t>ENVNSLLPVFEEFLK</t>
  </si>
  <si>
    <t>ENVNSLLPVFEEFLK3</t>
  </si>
  <si>
    <t>ENVPEDSRPSTGYPLPPQIFNECQYR</t>
  </si>
  <si>
    <t>ENVPEDSRPSTGYPLPPQIFNEC(UniMod:4)QYR</t>
  </si>
  <si>
    <t>ENVPEDSRPSTGYPLPPQIFNEC(UniMod:4)QYR4</t>
  </si>
  <si>
    <t>ENVQLMSYK</t>
  </si>
  <si>
    <t>ENVQLMSYK2</t>
  </si>
  <si>
    <t>Q8JZZ6</t>
  </si>
  <si>
    <t>AMERL_MOUSE</t>
  </si>
  <si>
    <t>Ammecr1l</t>
  </si>
  <si>
    <t>AMMECR1-like protein</t>
  </si>
  <si>
    <t>ENVSDLTLGPGNSPITR</t>
  </si>
  <si>
    <t>ENVSDLTLGPGNSPITR2</t>
  </si>
  <si>
    <t>ENVSLLAEDLEESLTSSVGGR</t>
  </si>
  <si>
    <t>ENVSLLAEDLEESLTSSVGGR3</t>
  </si>
  <si>
    <t>Q80TN5;Q80TN5-2</t>
  </si>
  <si>
    <t>ZDH17_MOUSE</t>
  </si>
  <si>
    <t>Zdhhc17</t>
  </si>
  <si>
    <t>Palmitoyltransferase ZDHHC17</t>
  </si>
  <si>
    <t>ENVTLLHWAAINNR</t>
  </si>
  <si>
    <t>ENVTLLHWAAINNR2</t>
  </si>
  <si>
    <t>ENVVFFQQGMLPAMSFDGK</t>
  </si>
  <si>
    <t>ENVVFFQQGMLPAMSFDGK3</t>
  </si>
  <si>
    <t>ENWFSTFLDVLR</t>
  </si>
  <si>
    <t>ENWFSTFLDVLR2</t>
  </si>
  <si>
    <t>ENWHEEVLR</t>
  </si>
  <si>
    <t>ENWHEEVLR2</t>
  </si>
  <si>
    <t>ENWHEEVLR3</t>
  </si>
  <si>
    <t>ENWTVVK</t>
  </si>
  <si>
    <t>ENWTVVK1</t>
  </si>
  <si>
    <t>ENYAELLDDGFLK</t>
  </si>
  <si>
    <t>ENYAELLDDGFLK2</t>
  </si>
  <si>
    <t>Q7TSY8</t>
  </si>
  <si>
    <t>SGO2_MOUSE</t>
  </si>
  <si>
    <t>Sgo2</t>
  </si>
  <si>
    <t>Shugoshin 2</t>
  </si>
  <si>
    <t>ENYDPIQDPCTLVK</t>
  </si>
  <si>
    <t>ENYDPIQDPC(UniMod:4)TLVK</t>
  </si>
  <si>
    <t>ENYDPIQDPC(UniMod:4)TLVK2</t>
  </si>
  <si>
    <t>Q9CZN8</t>
  </si>
  <si>
    <t>GATA_MOUSE</t>
  </si>
  <si>
    <t>Qrsl1</t>
  </si>
  <si>
    <t>Glutamyl-tRNA(Gln) amidotransferase subunit A, mitochondrial</t>
  </si>
  <si>
    <t>ENYENYFVK</t>
  </si>
  <si>
    <t>ENYENYFVK2</t>
  </si>
  <si>
    <t>ENYGIEPTMVVQGVK</t>
  </si>
  <si>
    <t>ENYGIEPTMVVQGVK3</t>
  </si>
  <si>
    <t>ENYHYVTILMK</t>
  </si>
  <si>
    <t>ENYHYVTILMK2</t>
  </si>
  <si>
    <t>ENYIWSQDYTDLEVR</t>
  </si>
  <si>
    <t>ENYIWSQDYTDLEVR2</t>
  </si>
  <si>
    <t>ENYLFNCSCPK</t>
  </si>
  <si>
    <t>ENYLFNC(UniMod:4)SC(UniMod:4)PK</t>
  </si>
  <si>
    <t>ENYLFNC(UniMod:4)SC(UniMod:4)PK2</t>
  </si>
  <si>
    <t>Q9JME7</t>
  </si>
  <si>
    <t>TPC2L_MOUSE</t>
  </si>
  <si>
    <t>Trappc2l</t>
  </si>
  <si>
    <t>Trafficking protein particle complex subunit 2-like protein</t>
  </si>
  <si>
    <t>ENYPLYIR</t>
  </si>
  <si>
    <t>ENYPLYIR2</t>
  </si>
  <si>
    <t>EPAAAGVPR</t>
  </si>
  <si>
    <t>EPAAAGVPR2</t>
  </si>
  <si>
    <t>EPAAAPDSVR</t>
  </si>
  <si>
    <t>EPAAAPDSVR2</t>
  </si>
  <si>
    <t>EPAAPPQVPEAPK</t>
  </si>
  <si>
    <t>EPAAPPQVPEAPK2</t>
  </si>
  <si>
    <t>EPAAPVSIQR</t>
  </si>
  <si>
    <t>EPAAPVSIQR2</t>
  </si>
  <si>
    <t>EPADAPGGGTGMDR</t>
  </si>
  <si>
    <t>EPADAPGGGTGMDR2</t>
  </si>
  <si>
    <t>EPADATIR</t>
  </si>
  <si>
    <t>EPADATIR2</t>
  </si>
  <si>
    <t>EPAFEDITLESERK</t>
  </si>
  <si>
    <t>EPAFEDITLESERK3</t>
  </si>
  <si>
    <t>EPAFPFQPGSITEVCITFDQADLTIK</t>
  </si>
  <si>
    <t>EPAFPFQPGSITEVC(UniMod:4)ITFDQADLTIK</t>
  </si>
  <si>
    <t>EPAFPFQPGSITEVC(UniMod:4)ITFDQADLTIK3</t>
  </si>
  <si>
    <t>Q8BG87;Q8BG87-2;Q8BG87-4</t>
  </si>
  <si>
    <t>EPAGPGLLGAAGPWR</t>
  </si>
  <si>
    <t>EPAGPGLLGAAGPWR2</t>
  </si>
  <si>
    <t>EPAHLLSLFK</t>
  </si>
  <si>
    <t>EPAHLLSLFK3</t>
  </si>
  <si>
    <t>EPAHLMSLFGGK</t>
  </si>
  <si>
    <t>EPAHLMSLFGGK2</t>
  </si>
  <si>
    <t>EPAISSQNSPEAR</t>
  </si>
  <si>
    <t>EPAISSQNSPEAR2</t>
  </si>
  <si>
    <t>EPALGQGSFSVCR</t>
  </si>
  <si>
    <t>EPALGQGSFSVC(UniMod:4)R</t>
  </si>
  <si>
    <t>EPALGQGSFSVC(UniMod:4)R2</t>
  </si>
  <si>
    <t>EPALLELEGKK</t>
  </si>
  <si>
    <t>EPALLELEGKK2</t>
  </si>
  <si>
    <t>EPALNEANLSNLK</t>
  </si>
  <si>
    <t>EPALNEANLSNLK2</t>
  </si>
  <si>
    <t>EPANGAQNPVPAK</t>
  </si>
  <si>
    <t>EPANGAQNPVPAK2</t>
  </si>
  <si>
    <t>EPANPTVATK</t>
  </si>
  <si>
    <t>EPANPTVATK2</t>
  </si>
  <si>
    <t>EPAPTLTTGESK</t>
  </si>
  <si>
    <t>EPAPTLTTGESK2</t>
  </si>
  <si>
    <t>EPAPTLTTGESKPHSGPGTESK</t>
  </si>
  <si>
    <t>EPAPTLTTGESKPHSGPGTESK3</t>
  </si>
  <si>
    <t>Q8K3J1</t>
  </si>
  <si>
    <t>NDUS8_MOUSE</t>
  </si>
  <si>
    <t>Ndufs8</t>
  </si>
  <si>
    <t>NADH dehydrogenase [ubiquinone] iron-sulfur protein 8, mitochondrial</t>
  </si>
  <si>
    <t>EPATINYPFEK</t>
  </si>
  <si>
    <t>EPATINYPFEK2</t>
  </si>
  <si>
    <t>EPAVEAAAAYCR</t>
  </si>
  <si>
    <t>EPAVEAAAAYC(UniMod:4)R</t>
  </si>
  <si>
    <t>EPAVEAAAAYC(UniMod:4)R2</t>
  </si>
  <si>
    <t>EPAVSANSTR</t>
  </si>
  <si>
    <t>EPAVSANSTR2</t>
  </si>
  <si>
    <t>EPCCWWLAK</t>
  </si>
  <si>
    <t>EPC(UniMod:4)C(UniMod:4)WWLAK</t>
  </si>
  <si>
    <t>EPC(UniMod:4)C(UniMod:4)WWLAK2</t>
  </si>
  <si>
    <t>EPCDDSTHISVQEENK</t>
  </si>
  <si>
    <t>EPC(UniMod:4)DDSTHISVQEENK</t>
  </si>
  <si>
    <t>EPC(UniMod:4)DDSTHISVQEENK2</t>
  </si>
  <si>
    <t>Q8VD26;Q8VD26-2</t>
  </si>
  <si>
    <t>Q8VD26;Q8VD26-2;Q8VD26-3</t>
  </si>
  <si>
    <t>TM143_MOUSE</t>
  </si>
  <si>
    <t>Tmem143</t>
  </si>
  <si>
    <t>Transmembrane protein 143</t>
  </si>
  <si>
    <t>EPCDWAQQYR</t>
  </si>
  <si>
    <t>EPC(UniMod:4)DWAQQYR</t>
  </si>
  <si>
    <t>EPC(UniMod:4)DWAQQYR2</t>
  </si>
  <si>
    <t>Q3TNL8;Q3TNL8-2</t>
  </si>
  <si>
    <t>EPCGGGPASSAHWLLSFAVYEREFLR</t>
  </si>
  <si>
    <t>EPC(UniMod:4)GGGPASSAHWLLSFAVYEREFLR</t>
  </si>
  <si>
    <t>EPC(UniMod:4)GGGPASSAHWLLSFAVYEREFLR4</t>
  </si>
  <si>
    <t>EPCGGLEDAVNEAK</t>
  </si>
  <si>
    <t>EPC(UniMod:4)GGLEDAVNEAK</t>
  </si>
  <si>
    <t>EPC(UniMod:4)GGLEDAVNEAK2</t>
  </si>
  <si>
    <t>Q9WUD1</t>
  </si>
  <si>
    <t>CHIP_MOUSE</t>
  </si>
  <si>
    <t>Stub1</t>
  </si>
  <si>
    <t>E3 ubiquitin-protein ligase CHIP</t>
  </si>
  <si>
    <t>EPCITPSGITYDR</t>
  </si>
  <si>
    <t>EPC(UniMod:4)ITPSGITYDR</t>
  </si>
  <si>
    <t>EPC(UniMod:4)ITPSGITYDR2</t>
  </si>
  <si>
    <t>EPCITPSGITYDRK</t>
  </si>
  <si>
    <t>EPC(UniMod:4)ITPSGITYDRK</t>
  </si>
  <si>
    <t>EPC(UniMod:4)ITPSGITYDRK3</t>
  </si>
  <si>
    <t>EPCLHPLEPDEVEYEPR</t>
  </si>
  <si>
    <t>EPC(UniMod:4)LHPLEPDEVEYEPR</t>
  </si>
  <si>
    <t>EPC(UniMod:4)LHPLEPDEVEYEPR3</t>
  </si>
  <si>
    <t>D0QMC3;P0DOV2</t>
  </si>
  <si>
    <t>EPDQPPCCEEPTAR</t>
  </si>
  <si>
    <t>EPDQPPC(UniMod:4)C(UniMod:4)EEPTAR</t>
  </si>
  <si>
    <t>EPDQPPC(UniMod:4)C(UniMod:4)EEPTAR2</t>
  </si>
  <si>
    <t>Q80UN1</t>
  </si>
  <si>
    <t>KCTD9_MOUSE</t>
  </si>
  <si>
    <t>Kctd9</t>
  </si>
  <si>
    <t>BTB/POZ domain-containing protein KCTD9</t>
  </si>
  <si>
    <t>EPDSMLAHMFK</t>
  </si>
  <si>
    <t>EPDSMLAHMFK3</t>
  </si>
  <si>
    <t>EPDSNGGGPTTTGGPPAGAEEAQRPR</t>
  </si>
  <si>
    <t>EPDSNGGGPTTTGGPPAGAEEAQRPR3</t>
  </si>
  <si>
    <t>EPEAELPAPPQVSVEVALPPPVEHEVK</t>
  </si>
  <si>
    <t>EPEAELPAPPQVSVEVALPPPVEHEVK3</t>
  </si>
  <si>
    <t>EPEAQEM</t>
  </si>
  <si>
    <t>EPEAQEM1</t>
  </si>
  <si>
    <t>EPECTGQLIQELR</t>
  </si>
  <si>
    <t>EPEC(UniMod:4)TGQLIQELR</t>
  </si>
  <si>
    <t>EPEC(UniMod:4)TGQLIQELR2</t>
  </si>
  <si>
    <t>EPEEADHCIQTLDGR</t>
  </si>
  <si>
    <t>EPEEADHC(UniMod:4)IQTLDGR</t>
  </si>
  <si>
    <t>EPEEADHC(UniMod:4)IQTLDGR2</t>
  </si>
  <si>
    <t>EPEEEVHDLTK</t>
  </si>
  <si>
    <t>EPEEEVHDLTK2</t>
  </si>
  <si>
    <t>EPEFDDEPK</t>
  </si>
  <si>
    <t>EPEFDDEPK2</t>
  </si>
  <si>
    <t>EPEGDCSQDR</t>
  </si>
  <si>
    <t>EPEGDC(UniMod:4)SQDR</t>
  </si>
  <si>
    <t>EPEGDC(UniMod:4)SQDR2</t>
  </si>
  <si>
    <t>EPEIEVPLDDEDEEGENEEGKPK</t>
  </si>
  <si>
    <t>EPEIEVPLDDEDEEGENEEGKPK3</t>
  </si>
  <si>
    <t>EPELAAFVFK</t>
  </si>
  <si>
    <t>EPELAAFVFK2</t>
  </si>
  <si>
    <t>EPELETTGTAGEGEAAAAGK</t>
  </si>
  <si>
    <t>EPELETTGTAGEGEAAAAGK2</t>
  </si>
  <si>
    <t>EPELFQTVAEGLR</t>
  </si>
  <si>
    <t>EPELFQTVAEGLR2</t>
  </si>
  <si>
    <t>EPELFQTVAEGLR3</t>
  </si>
  <si>
    <t>EPELRPK</t>
  </si>
  <si>
    <t>EPELRPK2</t>
  </si>
  <si>
    <t>Q7TNV0</t>
  </si>
  <si>
    <t>DEK_MOUSE</t>
  </si>
  <si>
    <t>Dek</t>
  </si>
  <si>
    <t>Protein DEK</t>
  </si>
  <si>
    <t>EPEMPGPR</t>
  </si>
  <si>
    <t>EPEMPGPR2</t>
  </si>
  <si>
    <t>EPEPAPNSVSITGSVDDHFAK</t>
  </si>
  <si>
    <t>EPEPAPNSVSITGSVDDHFAK3</t>
  </si>
  <si>
    <t>EPEPEPEVPDTK</t>
  </si>
  <si>
    <t>EPEPEPEVPDTK2</t>
  </si>
  <si>
    <t>EPEPHGVVGGPGEK</t>
  </si>
  <si>
    <t>EPEPHGVVGGPGEK2</t>
  </si>
  <si>
    <t>EPEPHGVVGGPGEK3</t>
  </si>
  <si>
    <t>EPEPLHSPDSER</t>
  </si>
  <si>
    <t>EPEPLHSPDSER2</t>
  </si>
  <si>
    <t>EPEPLHSPDSER3</t>
  </si>
  <si>
    <t>EPEPQFFR</t>
  </si>
  <si>
    <t>EPEPQFFR2</t>
  </si>
  <si>
    <t>Q9R0C8;Q9R0C8-3</t>
  </si>
  <si>
    <t>EPEQPAGQR</t>
  </si>
  <si>
    <t>EPEQPAGQR2</t>
  </si>
  <si>
    <t>EPESAAEAVK</t>
  </si>
  <si>
    <t>EPESAAEAVK2</t>
  </si>
  <si>
    <t>EPESTLR</t>
  </si>
  <si>
    <t>EPESTLR2</t>
  </si>
  <si>
    <t>Q9CRC3</t>
  </si>
  <si>
    <t>CO040_MOUSE</t>
  </si>
  <si>
    <t>UPF0235 protein C15orf40 homolog</t>
  </si>
  <si>
    <t>EPETAPPAAGPVATDPK</t>
  </si>
  <si>
    <t>EPETAPPAAGPVATDPK2</t>
  </si>
  <si>
    <t>EPETGLDNTSPK</t>
  </si>
  <si>
    <t>EPETGLDNTSPK2</t>
  </si>
  <si>
    <t>EPEVLSTMAIIVNK</t>
  </si>
  <si>
    <t>EPEVLSTMAIIVNK3</t>
  </si>
  <si>
    <t>EPEVTISSIRPISER</t>
  </si>
  <si>
    <t>EPEVTISSIRPISER2</t>
  </si>
  <si>
    <t>EPEYVPWTATSGPSGIR</t>
  </si>
  <si>
    <t>EPEYVPWTATSGPSGIR2</t>
  </si>
  <si>
    <t>EPEYVPWTATSGPSGIR3</t>
  </si>
  <si>
    <t>EPFEHESLLLNR</t>
  </si>
  <si>
    <t>EPFEHESLLLNR3</t>
  </si>
  <si>
    <t>EPFELEAFYTNLHEVPYPDPR</t>
  </si>
  <si>
    <t>EPFELEAFYTNLHEVPYPDPR3</t>
  </si>
  <si>
    <t>EPFELGELEQPNGGFPCAPAPK</t>
  </si>
  <si>
    <t>EPFELGELEQPNGGFPC(UniMod:4)APAPK</t>
  </si>
  <si>
    <t>EPFELGELEQPNGGFPC(UniMod:4)APAPK3</t>
  </si>
  <si>
    <t>EPFFHGHDNYDQLVR</t>
  </si>
  <si>
    <t>EPFFHGHDNYDQLVR3</t>
  </si>
  <si>
    <t>EPFPTIYVDSQK</t>
  </si>
  <si>
    <t>EPFPTIYVDSQK3</t>
  </si>
  <si>
    <t>EPFTFPVR</t>
  </si>
  <si>
    <t>EPFTFPVR2</t>
  </si>
  <si>
    <t>EPFTLEAYYSSPQDLPYPDPAIAQFSVQK</t>
  </si>
  <si>
    <t>EPFTLEAYYSSPQDLPYPDPAIAQFSVQK4</t>
  </si>
  <si>
    <t>EPFTVTQGK</t>
  </si>
  <si>
    <t>EPFTVTQGK2</t>
  </si>
  <si>
    <t>EPFYLVPK</t>
  </si>
  <si>
    <t>EPFYLVPK2</t>
  </si>
  <si>
    <t>EPGAAYHQVGLLR</t>
  </si>
  <si>
    <t>EPGAAYHQVGLLR2</t>
  </si>
  <si>
    <t>EPGCETIGLLMSSMDDLIR</t>
  </si>
  <si>
    <t>EPGC(UniMod:4)ETIGLLMSSMDDLIR</t>
  </si>
  <si>
    <t>EPGC(UniMod:4)ETIGLLMSSMDDLIR3</t>
  </si>
  <si>
    <t>EPGEAAAEGAAEEAR</t>
  </si>
  <si>
    <t>EPGEAAAEGAAEEAR3</t>
  </si>
  <si>
    <t>EPGEAGSSIAK</t>
  </si>
  <si>
    <t>EPGEAGSSIAK2</t>
  </si>
  <si>
    <t>EPGEELVIPCK</t>
  </si>
  <si>
    <t>EPGEELVIPC(UniMod:4)K</t>
  </si>
  <si>
    <t>EPGEELVIPC(UniMod:4)K2</t>
  </si>
  <si>
    <t>EPGEFALLR</t>
  </si>
  <si>
    <t>EPGEFALLR2</t>
  </si>
  <si>
    <t>P01878</t>
  </si>
  <si>
    <t>IGHA_MOUSE</t>
  </si>
  <si>
    <t>Ig alpha chain C region</t>
  </si>
  <si>
    <t>EPGEGATTYLVTSVLR</t>
  </si>
  <si>
    <t>EPGEGATTYLVTSVLR2</t>
  </si>
  <si>
    <t>EPGEGATTYLVTSVLR3</t>
  </si>
  <si>
    <t>EPGEGGGTSSDR</t>
  </si>
  <si>
    <t>EPGEGGGTSSDR2</t>
  </si>
  <si>
    <t>EPGEGGGTSSDRR</t>
  </si>
  <si>
    <t>EPGEGGGTSSDRR3</t>
  </si>
  <si>
    <t>Q8VCE4</t>
  </si>
  <si>
    <t>CI040_MOUSE</t>
  </si>
  <si>
    <t>Uncharacterized protein C9orf40 homolog</t>
  </si>
  <si>
    <t>EPGEPPPGEQEEPR</t>
  </si>
  <si>
    <t>EPGEPPPGEQEEPR2</t>
  </si>
  <si>
    <t>EPGEVVDSLVGK</t>
  </si>
  <si>
    <t>EPGEVVDSLVGK2</t>
  </si>
  <si>
    <t>EPGEYAVHIMCDDEDIK</t>
  </si>
  <si>
    <t>EPGEYAVHIMC(UniMod:4)DDEDIK</t>
  </si>
  <si>
    <t>EPGEYAVHIMC(UniMod:4)DDEDIK3</t>
  </si>
  <si>
    <t>EPGFIVVK</t>
  </si>
  <si>
    <t>EPGFIVVK2</t>
  </si>
  <si>
    <t>EPGHQEGDPEVEADR</t>
  </si>
  <si>
    <t>EPGHQEGDPEVEADR3</t>
  </si>
  <si>
    <t>Q8C4A0</t>
  </si>
  <si>
    <t>AQP6_MOUSE</t>
  </si>
  <si>
    <t>Aqp6</t>
  </si>
  <si>
    <t>Aquaporin-6</t>
  </si>
  <si>
    <t>EPGLCSRAYLLVGGLWTAISK</t>
  </si>
  <si>
    <t>EPGLC(UniMod:4)SRAYLLVGGLWTAISK</t>
  </si>
  <si>
    <t>EPGLC(UniMod:4)SRAYLLVGGLWTAISK3</t>
  </si>
  <si>
    <t>EPGLFDLVIINDDLDK</t>
  </si>
  <si>
    <t>EPGLFDLVIINDDLDK3</t>
  </si>
  <si>
    <t>EPGLLASCSDDGEVAFWEYHQPAGL</t>
  </si>
  <si>
    <t>EPGLLASC(UniMod:4)SDDGEVAFWEYHQPAGL</t>
  </si>
  <si>
    <t>EPGLLASC(UniMod:4)SDDGEVAFWEYHQPAGL3</t>
  </si>
  <si>
    <t>EPGMLSLVDWAK</t>
  </si>
  <si>
    <t>EPGMLSLVDWAK2</t>
  </si>
  <si>
    <t>EPGPMSNSVFPDNWR</t>
  </si>
  <si>
    <t>EPGPMSNSVFPDNWR2</t>
  </si>
  <si>
    <t>EPGPPLASSQGGSPSPSPAGCGGGK</t>
  </si>
  <si>
    <t>EPGPPLASSQGGSPSPSPAGC(UniMod:4)GGGK</t>
  </si>
  <si>
    <t>EPGPPLASSQGGSPSPSPAGC(UniMod:4)GGGK3</t>
  </si>
  <si>
    <t>EPHAETVNTSQNDDMVSSR</t>
  </si>
  <si>
    <t>EPHAETVNTSQNDDMVSSR3</t>
  </si>
  <si>
    <t>EPHAVFYAAEIAIGLFFLQSK</t>
  </si>
  <si>
    <t>EPHAVFYAAEIAIGLFFLQSK3</t>
  </si>
  <si>
    <t>EPHGWVVDLVNK</t>
  </si>
  <si>
    <t>EPHGWVVDLVNK2</t>
  </si>
  <si>
    <t>EPHGWVVDLVNK3</t>
  </si>
  <si>
    <t>EPHGWVVDLVNKFGELGGFAAIQAK</t>
  </si>
  <si>
    <t>EPHGWVVDLVNKFGELGGFAAIQAK3</t>
  </si>
  <si>
    <t>EPHPWRPTLVR</t>
  </si>
  <si>
    <t>EPHPWRPTLVR3</t>
  </si>
  <si>
    <t>EPHSFQSR</t>
  </si>
  <si>
    <t>EPHSFQSR2</t>
  </si>
  <si>
    <t>EPIDIVEGIK</t>
  </si>
  <si>
    <t>EPIDIVEGIK2</t>
  </si>
  <si>
    <t>EPIDIVEGIKK</t>
  </si>
  <si>
    <t>EPIDIVEGIKK3</t>
  </si>
  <si>
    <t>EPIDNLTPEER</t>
  </si>
  <si>
    <t>EPIDNLTPEER2</t>
  </si>
  <si>
    <t>EPIEDLSPDR</t>
  </si>
  <si>
    <t>EPIEDLSPDR2</t>
  </si>
  <si>
    <t>Q8CFK2</t>
  </si>
  <si>
    <t>TF3B_MOUSE</t>
  </si>
  <si>
    <t>Brf1</t>
  </si>
  <si>
    <t>Transcription factor IIIB 90 kDa subunit</t>
  </si>
  <si>
    <t>EPILASTAGEAIEK</t>
  </si>
  <si>
    <t>EPILASTAGEAIEK2</t>
  </si>
  <si>
    <t>EPILESGAVELLCGLTQSENPALR</t>
  </si>
  <si>
    <t>EPILESGAVELLC(UniMod:4)GLTQSENPALR</t>
  </si>
  <si>
    <t>EPILESGAVELLC(UniMod:4)GLTQSENPALR3</t>
  </si>
  <si>
    <t>EPILSVLR</t>
  </si>
  <si>
    <t>EPILSVLR2</t>
  </si>
  <si>
    <t>EPILVVSYK</t>
  </si>
  <si>
    <t>EPILVVSYK2</t>
  </si>
  <si>
    <t>EPIPDPLLPTVAK</t>
  </si>
  <si>
    <t>EPIPDPLLPTVAK2</t>
  </si>
  <si>
    <t>EPIPEEQEMDFRPVEEGEER</t>
  </si>
  <si>
    <t>EPIPEEQEMDFRPVEEGEER3</t>
  </si>
  <si>
    <t>EPIPSLEAIYLLSPTEK</t>
  </si>
  <si>
    <t>EPIPSLEAIYLLSPTEK3</t>
  </si>
  <si>
    <t>EPIQEVNADANVGSGKPGEENEHHGK</t>
  </si>
  <si>
    <t>EPIQEVNADANVGSGKPGEENEHHGK4</t>
  </si>
  <si>
    <t>EPIQPSELQLVTPVAEGDTGAHR</t>
  </si>
  <si>
    <t>EPIQPSELQLVTPVAEGDTGAHR3</t>
  </si>
  <si>
    <t>EPITVSSEQMSHFR</t>
  </si>
  <si>
    <t>EPITVSSEQMSHFR2</t>
  </si>
  <si>
    <t>EPIVGSTDYGK</t>
  </si>
  <si>
    <t>EPIVGSTDYGK2</t>
  </si>
  <si>
    <t>EPIVGSTDYGKDEDSAEALLK</t>
  </si>
  <si>
    <t>EPIVGSTDYGKDEDSAEALLK3</t>
  </si>
  <si>
    <t>EPKPEPLPLESQQEHEQGGQK</t>
  </si>
  <si>
    <t>EPKPEPLPLESQQEHEQGGQK3</t>
  </si>
  <si>
    <t>EPKPEPMEEDLPENK</t>
  </si>
  <si>
    <t>EPKPEPMEEDLPENK3</t>
  </si>
  <si>
    <t>EPKPEVPAPTPQAAVPR</t>
  </si>
  <si>
    <t>EPKPEVPAPTPQAAVPR3</t>
  </si>
  <si>
    <t>EPLASPHPAQLLR</t>
  </si>
  <si>
    <t>EPLASPHPAQLLR2</t>
  </si>
  <si>
    <t>EPLASPHPAQLLR3</t>
  </si>
  <si>
    <t>EPLAVHTWAPSSQGLLLLDLK</t>
  </si>
  <si>
    <t>EPLAVHTWAPSSQGLLLLDLK3</t>
  </si>
  <si>
    <t>EPLDDGGSVVTNYVVER</t>
  </si>
  <si>
    <t>EPLDDGGSVVTNYVVER2</t>
  </si>
  <si>
    <t>EPLDMEDLSSGLGVTR</t>
  </si>
  <si>
    <t>EPLDMEDLSSGLGVTR3</t>
  </si>
  <si>
    <t>EPLDPSQRPLGEPSAGLGEYLK</t>
  </si>
  <si>
    <t>EPLDPSQRPLGEPSAGLGEYLK3</t>
  </si>
  <si>
    <t>Q9CW42;Q922Q1</t>
  </si>
  <si>
    <t>EPLETLK</t>
  </si>
  <si>
    <t>EPLETLK2</t>
  </si>
  <si>
    <t>EPLGPALAHELR</t>
  </si>
  <si>
    <t>EPLGPALAHELR3</t>
  </si>
  <si>
    <t>EPLGTHGHMK</t>
  </si>
  <si>
    <t>EPLGTHGHMK2</t>
  </si>
  <si>
    <t>EPLGVCVGIGAWNYPFQIACWK</t>
  </si>
  <si>
    <t>EPLGVC(UniMod:4)VGIGAWNYPFQIAC(UniMod:4)WK</t>
  </si>
  <si>
    <t>EPLGVC(UniMod:4)VGIGAWNYPFQIAC(UniMod:4)WK3</t>
  </si>
  <si>
    <t>EPLIELFVK</t>
  </si>
  <si>
    <t>EPLIELFVK2</t>
  </si>
  <si>
    <t>Q8CE96;Q8CE96-3</t>
  </si>
  <si>
    <t>EPLLECYTK</t>
  </si>
  <si>
    <t>EPLLEC(UniMod:4)YTK</t>
  </si>
  <si>
    <t>EPLLEC(UniMod:4)YTK2</t>
  </si>
  <si>
    <t>EPLLLSR</t>
  </si>
  <si>
    <t>EPLLLSR2</t>
  </si>
  <si>
    <t>EPLLMSISTNLK</t>
  </si>
  <si>
    <t>EPLLMSISTNLK2</t>
  </si>
  <si>
    <t>EPLLPVYLGSWIEEFSLNK</t>
  </si>
  <si>
    <t>EPLLPVYLGSWIEEFSLNK3</t>
  </si>
  <si>
    <t>EPLLTLVK</t>
  </si>
  <si>
    <t>EPLLTLVK2</t>
  </si>
  <si>
    <t>EPLMPSPQFIK</t>
  </si>
  <si>
    <t>EPLMPSPQFIK2</t>
  </si>
  <si>
    <t>Q9D0V7</t>
  </si>
  <si>
    <t>RCAS1_MOUSE</t>
  </si>
  <si>
    <t>Ebag9</t>
  </si>
  <si>
    <t>Receptor-binding cancer antigen expressed on SiSo cells</t>
  </si>
  <si>
    <t>EPLNFGVPDGSTGFSSR</t>
  </si>
  <si>
    <t>EPLNFGVPDGSTGFSSR2</t>
  </si>
  <si>
    <t>EPLNIVETQEEETMK</t>
  </si>
  <si>
    <t>EPLNIVETQEEETMK2</t>
  </si>
  <si>
    <t>EPLPPFENQDMHSASA</t>
  </si>
  <si>
    <t>EPLPPFENQDMHSASA2</t>
  </si>
  <si>
    <t>EPLPTLPLGR</t>
  </si>
  <si>
    <t>EPLPTLPLGR2</t>
  </si>
  <si>
    <t>EPLPTMFSMLHPLDEITPLVCK</t>
  </si>
  <si>
    <t>EPLPTMFSMLHPLDEITPLVC(UniMod:4)K</t>
  </si>
  <si>
    <t>EPLPTMFSMLHPLDEITPLVC(UniMod:4)K3</t>
  </si>
  <si>
    <t>EPLPVEQDDDIEVIVDETSDHTEETSPVR</t>
  </si>
  <si>
    <t>EPLPVEQDDDIEVIVDETSDHTEETSPVR4</t>
  </si>
  <si>
    <t>EPLPVQFR</t>
  </si>
  <si>
    <t>EPLPVQFR2</t>
  </si>
  <si>
    <t>EPLSLINLK</t>
  </si>
  <si>
    <t>EPLSLINLK2</t>
  </si>
  <si>
    <t>EPLSSQDVQTVTENWLVLEPR</t>
  </si>
  <si>
    <t>EPLSSQDVQTVTENWLVLEPR3</t>
  </si>
  <si>
    <t>Q9Z2L6</t>
  </si>
  <si>
    <t>MINP1_MOUSE</t>
  </si>
  <si>
    <t>Minpp1</t>
  </si>
  <si>
    <t>Multiple inositol polyphosphate phosphatase 1</t>
  </si>
  <si>
    <t>EPLTAYNFEEQVNR</t>
  </si>
  <si>
    <t>EPLTAYNFEEQVNR2</t>
  </si>
  <si>
    <t>EPLTIIHPLLGCSDPYALTR</t>
  </si>
  <si>
    <t>EPLTIIHPLLGC(UniMod:4)SDPYALTR</t>
  </si>
  <si>
    <t>EPLTIIHPLLGC(UniMod:4)SDPYALTR3</t>
  </si>
  <si>
    <t>EPLVDVVDPK</t>
  </si>
  <si>
    <t>EPLVDVVDPK2</t>
  </si>
  <si>
    <t>Q9QXN3</t>
  </si>
  <si>
    <t>Q9QXN3;Q9QXN3-2</t>
  </si>
  <si>
    <t>TRIP4_MOUSE</t>
  </si>
  <si>
    <t>Trip4</t>
  </si>
  <si>
    <t>Activating signal cointegrator 1</t>
  </si>
  <si>
    <t>EPLVHWCTQQLQK</t>
  </si>
  <si>
    <t>EPLVHWC(UniMod:4)TQQLQK</t>
  </si>
  <si>
    <t>EPLVHWC(UniMod:4)TQQLQK2</t>
  </si>
  <si>
    <t>EPLVYDLASLK</t>
  </si>
  <si>
    <t>EPLVYDLASLK2</t>
  </si>
  <si>
    <t>EPLVYYGVCPVYEDGPVR</t>
  </si>
  <si>
    <t>EPLVYYGVC(UniMod:4)PVYEDGPVR</t>
  </si>
  <si>
    <t>EPLVYYGVC(UniMod:4)PVYEDGPVR3</t>
  </si>
  <si>
    <t>EPLVYYGVCPVYEDGPVRHER</t>
  </si>
  <si>
    <t>EPLVYYGVC(UniMod:4)PVYEDGPVRHER</t>
  </si>
  <si>
    <t>EPLVYYGVC(UniMod:4)PVYEDGPVRHER3</t>
  </si>
  <si>
    <t>EPLVYYGVC(UniMod:4)PVYEDGPVRHER4</t>
  </si>
  <si>
    <t>EPLWAAHEVVVEK</t>
  </si>
  <si>
    <t>EPLWAAHEVVVEK2</t>
  </si>
  <si>
    <t>EPLYVGVDDDK</t>
  </si>
  <si>
    <t>EPLYVGVDDDK2</t>
  </si>
  <si>
    <t>EPMEALNTAQGAR</t>
  </si>
  <si>
    <t>EPMEALNTAQGAR2</t>
  </si>
  <si>
    <t>EPMMATVCVQQLLK</t>
  </si>
  <si>
    <t>EPMMATVC(UniMod:4)VQQLLK</t>
  </si>
  <si>
    <t>EPMMATVC(UniMod:4)VQQLLK2</t>
  </si>
  <si>
    <t>EPMQTGIK</t>
  </si>
  <si>
    <t>EPMQTGIK1</t>
  </si>
  <si>
    <t>EPNAQVSRPIPDIGGGYIPTEEEWR</t>
  </si>
  <si>
    <t>EPNAQVSRPIPDIGGGYIPTEEEWR4</t>
  </si>
  <si>
    <t>Q8K2C6</t>
  </si>
  <si>
    <t>SIR5_MOUSE</t>
  </si>
  <si>
    <t>Sirt5</t>
  </si>
  <si>
    <t>NAD-dependent protein deacylase sirtuin-5, mitochondrial</t>
  </si>
  <si>
    <t>EPNPGHLAIAQCEAR</t>
  </si>
  <si>
    <t>EPNPGHLAIAQC(UniMod:4)EAR</t>
  </si>
  <si>
    <t>EPNPGHLAIAQC(UniMod:4)EAR3</t>
  </si>
  <si>
    <t>EPNPMVQLSVQDVTR</t>
  </si>
  <si>
    <t>EPNPMVQLSVQDVTR2</t>
  </si>
  <si>
    <t>EPNPQGESHPPLNLAFLDILSEFSSK</t>
  </si>
  <si>
    <t>EPNPQGESHPPLNLAFLDILSEFSSK3</t>
  </si>
  <si>
    <t>EPNSENVDISSGGGVTGWK</t>
  </si>
  <si>
    <t>EPNSENVDISSGGGVTGWK2</t>
  </si>
  <si>
    <t>EPNSENVDISSGGGVTGWK3</t>
  </si>
  <si>
    <t>EPNSLHGGFTGFDK</t>
  </si>
  <si>
    <t>EPNSLHGGFTGFDK2</t>
  </si>
  <si>
    <t>EPPAFGPMCDLLWSDPSEDFGNEK</t>
  </si>
  <si>
    <t>EPPAFGPMC(UniMod:4)DLLWSDPSEDFGNEK</t>
  </si>
  <si>
    <t>EPPAFGPMC(UniMod:4)DLLWSDPSEDFGNEK3</t>
  </si>
  <si>
    <t>EPPAPVPYQNYYDR</t>
  </si>
  <si>
    <t>EPPAPVPYQNYYDR2</t>
  </si>
  <si>
    <t>EPPCFLQCFQGGMVVHSGR</t>
  </si>
  <si>
    <t>EPPC(UniMod:4)FLQC(UniMod:4)FQGGMVVHSGR</t>
  </si>
  <si>
    <t>EPPC(UniMod:4)FLQC(UniMod:4)FQGGMVVHSGR3</t>
  </si>
  <si>
    <t>EPPDPLDLQLGQPK</t>
  </si>
  <si>
    <t>EPPDPLDLQLGQPK2</t>
  </si>
  <si>
    <t>EPPDQSSIQVPVLLLEYFK</t>
  </si>
  <si>
    <t>EPPDQSSIQVPVLLLEYFK3</t>
  </si>
  <si>
    <t>EPPDTASSGDQK</t>
  </si>
  <si>
    <t>EPPDTASSGDQK2</t>
  </si>
  <si>
    <t>EPPEALLSMLK</t>
  </si>
  <si>
    <t>EPPEALLSMLK2</t>
  </si>
  <si>
    <t>EPPELVGSGPLHEASTVPGSK</t>
  </si>
  <si>
    <t>EPPELVGSGPLHEASTVPGSK3</t>
  </si>
  <si>
    <t>EPPLELK</t>
  </si>
  <si>
    <t>EPPLELK1</t>
  </si>
  <si>
    <t>EPPLELK2</t>
  </si>
  <si>
    <t>EPPLENQNK</t>
  </si>
  <si>
    <t>EPPLENQNK2</t>
  </si>
  <si>
    <t>EPPLGGVVDMR</t>
  </si>
  <si>
    <t>EPPLGGVVDMR2</t>
  </si>
  <si>
    <t>EPPLNTAACR</t>
  </si>
  <si>
    <t>EPPLNTAAC(UniMod:4)R</t>
  </si>
  <si>
    <t>EPPLNTAAC(UniMod:4)R2</t>
  </si>
  <si>
    <t>EPPMEEDIGETDALQGYQWLLR</t>
  </si>
  <si>
    <t>EPPMEEDIGETDALQGYQWLLR3</t>
  </si>
  <si>
    <t>EPPPAYEPPAPAPAPLPPPSAPSVQSSR</t>
  </si>
  <si>
    <t>EPPPAYEPPAPAPAPLPPPSAPSVQSSR3</t>
  </si>
  <si>
    <t>EPPPCPDPGISSPSIVLPK</t>
  </si>
  <si>
    <t>EPPPC(UniMod:4)PDPGISSPSIVLPK</t>
  </si>
  <si>
    <t>EPPPC(UniMod:4)PDPGISSPSIVLPK3</t>
  </si>
  <si>
    <t>EPPPEFEFIADPPSISAFDLDVVK</t>
  </si>
  <si>
    <t>EPPPEFEFIADPPSISAFDLDVVK4</t>
  </si>
  <si>
    <t>EPPPPYVTPATFETPEVHPGSAVLGNK</t>
  </si>
  <si>
    <t>EPPPPYVTPATFETPEVHPGSAVLGNK3</t>
  </si>
  <si>
    <t>A2AJ88;A2AJ88-2;A2AJ88-3</t>
  </si>
  <si>
    <t>EPPPSLLEADLTEFDVK</t>
  </si>
  <si>
    <t>EPPPSLLEADLTEFDVK3</t>
  </si>
  <si>
    <t>EPPPSPEKK</t>
  </si>
  <si>
    <t>EPPPSPEKK2</t>
  </si>
  <si>
    <t>EPPQLVLGLHFLGPNAGEVTQGFALGIK</t>
  </si>
  <si>
    <t>EPPQLVLGLHFLGPNAGEVTQGFALGIK4</t>
  </si>
  <si>
    <t>EPPSFLVKPER</t>
  </si>
  <si>
    <t>EPPSFLVKPER3</t>
  </si>
  <si>
    <t>P51175</t>
  </si>
  <si>
    <t>PPOX_MOUSE</t>
  </si>
  <si>
    <t>Ppox</t>
  </si>
  <si>
    <t>Protoporphyrinogen oxidase</t>
  </si>
  <si>
    <t>EPPSHCLVHLHK</t>
  </si>
  <si>
    <t>EPPSHC(UniMod:4)LVHLHK</t>
  </si>
  <si>
    <t>EPPSHC(UniMod:4)LVHLHK3</t>
  </si>
  <si>
    <t>Q8CFK6;Q8CFK6-2</t>
  </si>
  <si>
    <t>EPPSPAVQHFTFALTDLVGNRR</t>
  </si>
  <si>
    <t>EPPSPAVQHFTFALTDLVGNRR4</t>
  </si>
  <si>
    <t>EPPTDVTPTFLTTGVLSTLR</t>
  </si>
  <si>
    <t>EPPTDVTPTFLTTGVLSTLR3</t>
  </si>
  <si>
    <t>EPPTTLIWVQYFLAQHYDK</t>
  </si>
  <si>
    <t>EPPTTLIWVQYFLAQHYDK3</t>
  </si>
  <si>
    <t>EPPVFSSFPPIVETLK</t>
  </si>
  <si>
    <t>EPPVFSSFPPIVETLK2</t>
  </si>
  <si>
    <t>EPPVGTTSTPPQNK</t>
  </si>
  <si>
    <t>EPPVGTTSTPPQNK2</t>
  </si>
  <si>
    <t>EPPVYAAGSMEEK</t>
  </si>
  <si>
    <t>EPPVYAAGSMEEK2</t>
  </si>
  <si>
    <t>EPPYGADILR</t>
  </si>
  <si>
    <t>EPPYGADILR2</t>
  </si>
  <si>
    <t>EPQGISWDSPLDGSNK</t>
  </si>
  <si>
    <t>EPQGISWDSPLDGSNK2</t>
  </si>
  <si>
    <t>EPQLAFHQR</t>
  </si>
  <si>
    <t>EPQLAFHQR2</t>
  </si>
  <si>
    <t>EPQLIAFYHK</t>
  </si>
  <si>
    <t>EPQLIAFYHK2</t>
  </si>
  <si>
    <t>EPQLIAFYHK3</t>
  </si>
  <si>
    <t>EPQLIEDTEPAADAK</t>
  </si>
  <si>
    <t>EPQLIEDTEPAADAK2</t>
  </si>
  <si>
    <t>EPQPPADPEAR</t>
  </si>
  <si>
    <t>EPQPPADPEAR2</t>
  </si>
  <si>
    <t>EPQQPAGGGDTDR</t>
  </si>
  <si>
    <t>EPQQPAGGGDTDR2</t>
  </si>
  <si>
    <t>EPQSNLYQWGPLR</t>
  </si>
  <si>
    <t>EPQSNLYQWGPLR2</t>
  </si>
  <si>
    <t>EPQSPSSQSTPCK</t>
  </si>
  <si>
    <t>EPQSPSSQSTPC(UniMod:4)K</t>
  </si>
  <si>
    <t>EPQSPSSQSTPC(UniMod:4)K2</t>
  </si>
  <si>
    <t>EPQTTVVHNATDGIK</t>
  </si>
  <si>
    <t>EPQTTVVHNATDGIK2</t>
  </si>
  <si>
    <t>EPQVNQQQLQQLMDMGFTR</t>
  </si>
  <si>
    <t>EPQVNQQQLQQLMDMGFTR3</t>
  </si>
  <si>
    <t>EPSAPSIPPPAYQSSPAAGHAAAPPTPAPR</t>
  </si>
  <si>
    <t>EPSAPSIPPPAYQSSPAAGHAAAPPTPAPR3</t>
  </si>
  <si>
    <t>EPSAPSIPPPAYQSSPAAGHAAAPPTPAPR4</t>
  </si>
  <si>
    <t>EPSATLGQFGTYLAQLGR</t>
  </si>
  <si>
    <t>EPSATLGQFGTYLAQLGR2</t>
  </si>
  <si>
    <t>EPSATPQISNLTK</t>
  </si>
  <si>
    <t>EPSATPQISNLTK2</t>
  </si>
  <si>
    <t>EPSAYQSSTR</t>
  </si>
  <si>
    <t>EPSAYQSSTR2</t>
  </si>
  <si>
    <t>EPSEESTAPSATSEEHSSTPSDGSSR</t>
  </si>
  <si>
    <t>EPSEESTAPSATSEEHSSTPSDGSSR3</t>
  </si>
  <si>
    <t>P15379;P15379-10;P15379-11;P15379-2;P15379-3;P15379-4;P15379-5;P15379-6;P15379-7;P15379-8;P15379-9</t>
  </si>
  <si>
    <t>CD44_MOUSE</t>
  </si>
  <si>
    <t>Cd44</t>
  </si>
  <si>
    <t>CD44 antigen</t>
  </si>
  <si>
    <t>EPSETPDQCMTADETR</t>
  </si>
  <si>
    <t>EPSETPDQC(UniMod:4)MTADETR</t>
  </si>
  <si>
    <t>EPSETPDQC(UniMod:4)MTADETR2</t>
  </si>
  <si>
    <t>EPSEVAITLATSLGLK</t>
  </si>
  <si>
    <t>EPSEVAITLATSLGLK2</t>
  </si>
  <si>
    <t>EPSEVAITLATSLGLK3</t>
  </si>
  <si>
    <t>EPSFDWK</t>
  </si>
  <si>
    <t>EPSFDWK2</t>
  </si>
  <si>
    <t>EPSFPDVQHGVLIHK</t>
  </si>
  <si>
    <t>EPSFPDVQHGVLIHK4</t>
  </si>
  <si>
    <t>EPSFRPTAK</t>
  </si>
  <si>
    <t>EPSFRPTAK2</t>
  </si>
  <si>
    <t>E9Q8T2;E9Q8T2-2</t>
  </si>
  <si>
    <t>PRD15_MOUSE</t>
  </si>
  <si>
    <t>Prdm15</t>
  </si>
  <si>
    <t>PR domain zinc finger protein 15</t>
  </si>
  <si>
    <t>EPSGCPVCGK</t>
  </si>
  <si>
    <t>EPSGC(UniMod:4)PVC(UniMod:4)GK</t>
  </si>
  <si>
    <t>EPSGC(UniMod:4)PVC(UniMod:4)GK2</t>
  </si>
  <si>
    <t>Q7TQK4</t>
  </si>
  <si>
    <t>EXOS3_MOUSE</t>
  </si>
  <si>
    <t>Exosc3</t>
  </si>
  <si>
    <t>Exosome complex component RRP40</t>
  </si>
  <si>
    <t>EPSGGGGGVYWVDSQQK</t>
  </si>
  <si>
    <t>EPSGGGGGVYWVDSQQK2</t>
  </si>
  <si>
    <t>EPSGGGGGVYWVDSQQK3</t>
  </si>
  <si>
    <t>EPSGTAGYPTAAQTEALSR</t>
  </si>
  <si>
    <t>EPSGTAGYPTAAQTEALSR2</t>
  </si>
  <si>
    <t>EPSGTAGYPTAAQTEALSR3</t>
  </si>
  <si>
    <t>EPSGTLRK</t>
  </si>
  <si>
    <t>EPSGTLRK2</t>
  </si>
  <si>
    <t>EPSHDTTAAEPSEVEESATSK</t>
  </si>
  <si>
    <t>EPSHDTTAAEPSEVEESATSK3</t>
  </si>
  <si>
    <t>EPSKEEPPQLSGPEAGR</t>
  </si>
  <si>
    <t>EPSKEEPPQLSGPEAGR2</t>
  </si>
  <si>
    <t>EPSKEEPPQLSGPEAGR3</t>
  </si>
  <si>
    <t>EPSKPTETEK</t>
  </si>
  <si>
    <t>EPSKPTETEK2</t>
  </si>
  <si>
    <t>EPSLAGVQVK</t>
  </si>
  <si>
    <t>EPSLAGVQVK2</t>
  </si>
  <si>
    <t>P70665;P70665-3</t>
  </si>
  <si>
    <t>EPSNTWMVVLDPMK</t>
  </si>
  <si>
    <t>EPSNTWMVVLDPMK2</t>
  </si>
  <si>
    <t>EPSPLLEK</t>
  </si>
  <si>
    <t>EPSPLLEK2</t>
  </si>
  <si>
    <t>EPSPPIDEVINTPGVVDR</t>
  </si>
  <si>
    <t>EPSPPIDEVINTPGVVDR3</t>
  </si>
  <si>
    <t>EPSQVIFCNR</t>
  </si>
  <si>
    <t>EPSQVIFC(UniMod:4)NR</t>
  </si>
  <si>
    <t>EPSQVIFC(UniMod:4)NR2</t>
  </si>
  <si>
    <t>EPSSGPEVSEEQALQLVCK</t>
  </si>
  <si>
    <t>EPSSGPEVSEEQALQLVC(UniMod:4)K</t>
  </si>
  <si>
    <t>EPSSGPEVSEEQALQLVC(UniMod:4)K3</t>
  </si>
  <si>
    <t>EPSSIIAFALSCK</t>
  </si>
  <si>
    <t>EPSSIIAFALSC(UniMod:4)K</t>
  </si>
  <si>
    <t>EPSSIIAFALSC(UniMod:4)K3</t>
  </si>
  <si>
    <t>EPSSMHISSSLPPDTQK</t>
  </si>
  <si>
    <t>EPSSMHISSSLPPDTQK3</t>
  </si>
  <si>
    <t>EPSSSQPVVPVDVEDQAK</t>
  </si>
  <si>
    <t>EPSSSQPVVPVDVEDQAK2</t>
  </si>
  <si>
    <t>Q9ERB0</t>
  </si>
  <si>
    <t>SNP29_MOUSE</t>
  </si>
  <si>
    <t>Snap29</t>
  </si>
  <si>
    <t>Synaptosomal-associated protein 29</t>
  </si>
  <si>
    <t>EPSSTVNTEVYPK</t>
  </si>
  <si>
    <t>EPSSTVNTEVYPK2</t>
  </si>
  <si>
    <t>Q5RKS2</t>
  </si>
  <si>
    <t>SMIM7_MOUSE</t>
  </si>
  <si>
    <t>Smim7</t>
  </si>
  <si>
    <t>Small integral membrane protein 7</t>
  </si>
  <si>
    <t>EPSTGDNIR</t>
  </si>
  <si>
    <t>EPSTGDNIR2</t>
  </si>
  <si>
    <t>EPSTGDNIREFLLSLR</t>
  </si>
  <si>
    <t>EPSTGDNIREFLLSLR3</t>
  </si>
  <si>
    <t>EPSVDEYMGMTK</t>
  </si>
  <si>
    <t>EPSVDEYMGMTK2</t>
  </si>
  <si>
    <t>Q6A0A2;Q6A0A2-2</t>
  </si>
  <si>
    <t>EPSVPAPCAVSAAFER</t>
  </si>
  <si>
    <t>EPSVPAPC(UniMod:4)AVSAAFER</t>
  </si>
  <si>
    <t>EPSVPAPC(UniMod:4)AVSAAFER2</t>
  </si>
  <si>
    <t>Q6A065;Q80U49;Q80U49-2</t>
  </si>
  <si>
    <t>EPSYFEIPTK</t>
  </si>
  <si>
    <t>EPSYFEIPTK2</t>
  </si>
  <si>
    <t>EPTAESLQALCALGLAMR</t>
  </si>
  <si>
    <t>EPTAESLQALC(UniMod:4)ALGLAMR</t>
  </si>
  <si>
    <t>EPTAESLQALC(UniMod:4)ALGLAMR2</t>
  </si>
  <si>
    <t>EPTAESLQALC(UniMod:4)ALGLAMR3</t>
  </si>
  <si>
    <t>EPTEEER</t>
  </si>
  <si>
    <t>EPTEEER2</t>
  </si>
  <si>
    <t>Q9DCG9</t>
  </si>
  <si>
    <t>TR112_MOUSE</t>
  </si>
  <si>
    <t>Trmt112</t>
  </si>
  <si>
    <t>Multifunctional methyltransferase subunit TRM112-like protein</t>
  </si>
  <si>
    <t>EPTEGYEHDETFLR</t>
  </si>
  <si>
    <t>EPTEGYEHDETFLR3</t>
  </si>
  <si>
    <t>EPTEGYEHDETFLRK</t>
  </si>
  <si>
    <t>EPTEGYEHDETFLRK2</t>
  </si>
  <si>
    <t>EPTEGYEHDETFLRK4</t>
  </si>
  <si>
    <t>Q5SPW0</t>
  </si>
  <si>
    <t>VPS54_MOUSE</t>
  </si>
  <si>
    <t>Vps54</t>
  </si>
  <si>
    <t>Vacuolar protein sorting-associated protein 54</t>
  </si>
  <si>
    <t>EPTGDSHTLCVAPSLVTDQHR</t>
  </si>
  <si>
    <t>EPTGDSHTLC(UniMod:4)VAPSLVTDQHR</t>
  </si>
  <si>
    <t>EPTGDSHTLC(UniMod:4)VAPSLVTDQHR3</t>
  </si>
  <si>
    <t>EPTPATNGCTGDANGHPQAPTPK</t>
  </si>
  <si>
    <t>EPTPATNGC(UniMod:4)TGDANGHPQAPTPK</t>
  </si>
  <si>
    <t>EPTPATNGC(UniMod:4)TGDANGHPQAPTPK3</t>
  </si>
  <si>
    <t>EPTPSIASDISLPIATQELR</t>
  </si>
  <si>
    <t>EPTPSIASDISLPIATQELR3</t>
  </si>
  <si>
    <t>EPTPVLGSGASVGR</t>
  </si>
  <si>
    <t>EPTPVLGSGASVGR2</t>
  </si>
  <si>
    <t>EPTSLQTCTSLSGK</t>
  </si>
  <si>
    <t>EPTSLQTC(UniMod:4)TSLSGK</t>
  </si>
  <si>
    <t>EPTSLQTC(UniMod:4)TSLSGK2</t>
  </si>
  <si>
    <t>EPTVVAAEAATVTAATMAMPEVK</t>
  </si>
  <si>
    <t>EPTVVAAEAATVTAATMAMPEVK3</t>
  </si>
  <si>
    <t>EPTYQLNIHDIK</t>
  </si>
  <si>
    <t>EPTYQLNIHDIK2</t>
  </si>
  <si>
    <t>EPVAESPK</t>
  </si>
  <si>
    <t>EPVAESPK1</t>
  </si>
  <si>
    <t>EPVCAALNSAILESQNLPK</t>
  </si>
  <si>
    <t>EPVC(UniMod:4)AALNSAILESQNLPK</t>
  </si>
  <si>
    <t>EPVC(UniMod:4)AALNSAILESQNLPK3</t>
  </si>
  <si>
    <t>Q8VDN4</t>
  </si>
  <si>
    <t>CCD92_MOUSE</t>
  </si>
  <si>
    <t>Ccdc92</t>
  </si>
  <si>
    <t>Coiled-coil domain-containing protein 92</t>
  </si>
  <si>
    <t>EPVDAMPDPTPFLLAR</t>
  </si>
  <si>
    <t>EPVDAMPDPTPFLLAR2</t>
  </si>
  <si>
    <t>EPVDLQK</t>
  </si>
  <si>
    <t>EPVDLQK2</t>
  </si>
  <si>
    <t>EPVFEFVRPPPYHPK</t>
  </si>
  <si>
    <t>EPVFEFVRPPPYHPK3</t>
  </si>
  <si>
    <t>EPVFHFFCDTCDR</t>
  </si>
  <si>
    <t>EPVFHFFC(UniMod:4)DTC(UniMod:4)DR</t>
  </si>
  <si>
    <t>EPVFHFFC(UniMod:4)DTC(UniMod:4)DR2</t>
  </si>
  <si>
    <t>EPVFIAAGDIR</t>
  </si>
  <si>
    <t>EPVFIAAGDIR2</t>
  </si>
  <si>
    <t>EPVGDSINVEEVKK</t>
  </si>
  <si>
    <t>EPVGDSINVEEVKK3</t>
  </si>
  <si>
    <t>EPVGPSSAPPAPPK</t>
  </si>
  <si>
    <t>EPVGPSSAPPAPPK2</t>
  </si>
  <si>
    <t>EPVGQGEALLGMDLLR</t>
  </si>
  <si>
    <t>EPVGQGEALLGMDLLR3</t>
  </si>
  <si>
    <t>EPVGTCFLQDGTK</t>
  </si>
  <si>
    <t>EPVGTC(UniMod:4)FLQDGTK</t>
  </si>
  <si>
    <t>EPVGTC(UniMod:4)FLQDGTK2</t>
  </si>
  <si>
    <t>EPVLAQLR</t>
  </si>
  <si>
    <t>EPVLAQLR2</t>
  </si>
  <si>
    <t>EPVLNEISATYVR</t>
  </si>
  <si>
    <t>EPVLNEISATYVR2</t>
  </si>
  <si>
    <t>EPVLPPR</t>
  </si>
  <si>
    <t>EPVLPPR2</t>
  </si>
  <si>
    <t>EPVLSPNK</t>
  </si>
  <si>
    <t>EPVLSPNK1</t>
  </si>
  <si>
    <t>Q9CQ91</t>
  </si>
  <si>
    <t>NDUA3_MOUSE</t>
  </si>
  <si>
    <t>Ndufa3</t>
  </si>
  <si>
    <t>NADH dehydrogenase [ubiquinone] 1 alpha subcomplex subunit 3</t>
  </si>
  <si>
    <t>EPVLVVSFSVWGLAIIMPMISPYTK</t>
  </si>
  <si>
    <t>EPVLVVSFSVWGLAIIMPMISPYTK3</t>
  </si>
  <si>
    <t>P35737</t>
  </si>
  <si>
    <t>DMB_MOUSE</t>
  </si>
  <si>
    <t>H2-DMb1</t>
  </si>
  <si>
    <t>Class II histocompatibility antigen, M beta 1 chain</t>
  </si>
  <si>
    <t>EPVMLACYVWGFYPADVTITWMK</t>
  </si>
  <si>
    <t>EPVMLAC(UniMod:4)YVWGFYPADVTITWMK</t>
  </si>
  <si>
    <t>EPVMLAC(UniMod:4)YVWGFYPADVTITWMK3</t>
  </si>
  <si>
    <t>EPVPDSGLLSLFQGQSPLTSC</t>
  </si>
  <si>
    <t>EPVPDSGLLSLFQGQSPLTSC(UniMod:4)</t>
  </si>
  <si>
    <t>EPVPDSGLLSLFQGQSPLTSC(UniMod:4)3</t>
  </si>
  <si>
    <t>EPVPLQHGDR</t>
  </si>
  <si>
    <t>EPVPLQHGDR2</t>
  </si>
  <si>
    <t>EPVPLQHGDR3</t>
  </si>
  <si>
    <t>EPVPSILPPPLIPPSKR</t>
  </si>
  <si>
    <t>EPVPSILPPPLIPPSKR3</t>
  </si>
  <si>
    <t>EPVQQLTQAQVEQMQLK</t>
  </si>
  <si>
    <t>EPVQQLTQAQVEQMQLK3</t>
  </si>
  <si>
    <t>EPVQVSTCGHR</t>
  </si>
  <si>
    <t>EPVQVSTC(UniMod:4)GHR</t>
  </si>
  <si>
    <t>EPVQVSTC(UniMod:4)GHR2</t>
  </si>
  <si>
    <t>EPVSADCNHSFCR</t>
  </si>
  <si>
    <t>EPVSADC(UniMod:4)NHSFC(UniMod:4)R</t>
  </si>
  <si>
    <t>EPVSADC(UniMod:4)NHSFC(UniMod:4)R3</t>
  </si>
  <si>
    <t>EPVSLEEWNK</t>
  </si>
  <si>
    <t>EPVSLEEWNK2</t>
  </si>
  <si>
    <t>EPVSLVESGVR</t>
  </si>
  <si>
    <t>EPVSLVESGVR2</t>
  </si>
  <si>
    <t>EPVTTPCGHNFCMSCLDETWVVQGPPYR</t>
  </si>
  <si>
    <t>EPVTTPC(UniMod:4)GHNFC(UniMod:4)MSC(UniMod:4)LDETWVVQGPPYR</t>
  </si>
  <si>
    <t>EPVTTPC(UniMod:4)GHNFC(UniMod:4)MSC(UniMod:4)LDETWVVQGPPYR4</t>
  </si>
  <si>
    <t>EPVVAETVEEVK</t>
  </si>
  <si>
    <t>EPVVAETVEEVK2</t>
  </si>
  <si>
    <t>EPVVAETVEEVKK</t>
  </si>
  <si>
    <t>EPVVAETVEEVKK3</t>
  </si>
  <si>
    <t>EPVVYDTHVNK</t>
  </si>
  <si>
    <t>EPVVYDTHVNK3</t>
  </si>
  <si>
    <t>EPVYLSGYGVELAIK</t>
  </si>
  <si>
    <t>EPVYLSGYGVELAIK3</t>
  </si>
  <si>
    <t>EPVYSLDFQHGATWK</t>
  </si>
  <si>
    <t>EPVYSLDFQHGATWK3</t>
  </si>
  <si>
    <t>EPWLLASQYQDAIR</t>
  </si>
  <si>
    <t>EPWLLASQYQDAIR2</t>
  </si>
  <si>
    <t>EPYENVICTEQFVICIK</t>
  </si>
  <si>
    <t>EPYENVIC(UniMod:4)TEQFVIC(UniMod:4)IK</t>
  </si>
  <si>
    <t>EPYENVIC(UniMod:4)TEQFVIC(UniMod:4)IK3</t>
  </si>
  <si>
    <t>EPYMDEIFHLPQAQR</t>
  </si>
  <si>
    <t>EPYMDEIFHLPQAQR3</t>
  </si>
  <si>
    <t>EPYQILLDGTFCQAALR</t>
  </si>
  <si>
    <t>EPYQILLDGTFC(UniMod:4)QAALR</t>
  </si>
  <si>
    <t>EPYQILLDGTFC(UniMod:4)QAALR3</t>
  </si>
  <si>
    <t>EQAAAFK</t>
  </si>
  <si>
    <t>EQAAAFK1</t>
  </si>
  <si>
    <t>EQAADCILVLEAALR</t>
  </si>
  <si>
    <t>EQAADC(UniMod:4)ILVLEAALR</t>
  </si>
  <si>
    <t>EQAADC(UniMod:4)ILVLEAALR2</t>
  </si>
  <si>
    <t>EQAAEGVDLIK</t>
  </si>
  <si>
    <t>EQAAEGVDLIK2</t>
  </si>
  <si>
    <t>EQAAEHYK</t>
  </si>
  <si>
    <t>EQAAEHYK1</t>
  </si>
  <si>
    <t>Q8CGA3</t>
  </si>
  <si>
    <t>LAT4_MOUSE</t>
  </si>
  <si>
    <t>Slc43a2</t>
  </si>
  <si>
    <t>Large neutral amino acids transporter small subunit 4</t>
  </si>
  <si>
    <t>EQAALQEGHK</t>
  </si>
  <si>
    <t>EQAALQEGHK2</t>
  </si>
  <si>
    <t>EQAATEVCPQAK</t>
  </si>
  <si>
    <t>EQAATEVC(UniMod:4)PQAK</t>
  </si>
  <si>
    <t>EQAATEVC(UniMod:4)PQAK2</t>
  </si>
  <si>
    <t>EQAAWQDGLVPYQAR</t>
  </si>
  <si>
    <t>EQAAWQDGLVPYQAR2</t>
  </si>
  <si>
    <t>EQADFAIEALAK</t>
  </si>
  <si>
    <t>EQADFAIEALAK2</t>
  </si>
  <si>
    <t>EQADFAIEALAK3</t>
  </si>
  <si>
    <t>EQADYCVSHMK</t>
  </si>
  <si>
    <t>EQADYC(UniMod:4)VSHMK</t>
  </si>
  <si>
    <t>EQADYC(UniMod:4)VSHMK2</t>
  </si>
  <si>
    <t>EQADYC(UniMod:4)VSHMK3</t>
  </si>
  <si>
    <t>Q8CB65</t>
  </si>
  <si>
    <t>NEMP2_MOUSE</t>
  </si>
  <si>
    <t>Nemp2</t>
  </si>
  <si>
    <t>Nuclear envelope integral membrane protein 2</t>
  </si>
  <si>
    <t>EQAEAATAR</t>
  </si>
  <si>
    <t>EQAEAATAR2</t>
  </si>
  <si>
    <t>EQAEAEVASLNRR</t>
  </si>
  <si>
    <t>EQAEAEVASLNRR2</t>
  </si>
  <si>
    <t>Q80YS6</t>
  </si>
  <si>
    <t>AFAP1_MOUSE</t>
  </si>
  <si>
    <t>Afap1</t>
  </si>
  <si>
    <t>Actin filament-associated protein 1</t>
  </si>
  <si>
    <t>EQAEQWLK</t>
  </si>
  <si>
    <t>EQAEQWLK2</t>
  </si>
  <si>
    <t>EQAESVDSSR</t>
  </si>
  <si>
    <t>EQAESVDSSR2</t>
  </si>
  <si>
    <t>EQAFGGLTK</t>
  </si>
  <si>
    <t>EQAFGGLTK2</t>
  </si>
  <si>
    <t>EQAFMLLCDLLMIFSHQLMTGGR</t>
  </si>
  <si>
    <t>EQAFMLLC(UniMod:4)DLLMIFSHQLMTGGR</t>
  </si>
  <si>
    <t>EQAFMLLC(UniMod:4)DLLMIFSHQLMTGGR3</t>
  </si>
  <si>
    <t>Q68FE6</t>
  </si>
  <si>
    <t>RIPR1_MOUSE</t>
  </si>
  <si>
    <t>Ripor1</t>
  </si>
  <si>
    <t>Rho family-interacting cell polarization regulator 1</t>
  </si>
  <si>
    <t>EQAFYNMLR</t>
  </si>
  <si>
    <t>EQAFYNMLR2</t>
  </si>
  <si>
    <t>EQAGAYEEQLAQMQQK</t>
  </si>
  <si>
    <t>EQAGAYEEQLAQMQQK2</t>
  </si>
  <si>
    <t>P56395</t>
  </si>
  <si>
    <t>CYB5_MOUSE</t>
  </si>
  <si>
    <t>Cyb5a</t>
  </si>
  <si>
    <t>Cytochrome b5</t>
  </si>
  <si>
    <t>EQAGGDATENFEDVGHSTDAR</t>
  </si>
  <si>
    <t>EQAGGDATENFEDVGHSTDAR3</t>
  </si>
  <si>
    <t>EQALQEAMAQLEQLELERK</t>
  </si>
  <si>
    <t>EQALQEAMAQLEQLELERK3</t>
  </si>
  <si>
    <t>EQALQSLQQQR</t>
  </si>
  <si>
    <t>EQALQSLQQQR2</t>
  </si>
  <si>
    <t>EQALSALQLEHTSTQALVSELLPAK</t>
  </si>
  <si>
    <t>EQALSALQLEHTSTQALVSELLPAK3</t>
  </si>
  <si>
    <t>EQALSELSQDVTCYK</t>
  </si>
  <si>
    <t>EQALSELSQDVTC(UniMod:4)YK</t>
  </si>
  <si>
    <t>EQALSELSQDVTC(UniMod:4)YK2</t>
  </si>
  <si>
    <t>EQANDTANYGK</t>
  </si>
  <si>
    <t>EQANDTANYGK2</t>
  </si>
  <si>
    <t>EQAPDSVEGLLNALR</t>
  </si>
  <si>
    <t>EQAPDSVEGLLNALR2</t>
  </si>
  <si>
    <t>EQAPEPTR</t>
  </si>
  <si>
    <t>EQAPEPTR2</t>
  </si>
  <si>
    <t>Q8BKI2;Q8BKI2-2</t>
  </si>
  <si>
    <t>EQAQIHNTDGPK</t>
  </si>
  <si>
    <t>EQAQIHNTDGPK3</t>
  </si>
  <si>
    <t>EQAQMLQTMQEQEQAAQGLR</t>
  </si>
  <si>
    <t>EQAQMLQTMQEQEQAAQGLR3</t>
  </si>
  <si>
    <t>EQAQQEEQR</t>
  </si>
  <si>
    <t>EQAQQEEQR2</t>
  </si>
  <si>
    <t>EQAQQEEQRER</t>
  </si>
  <si>
    <t>EQAQQEEQRER2</t>
  </si>
  <si>
    <t>EQAQQIELK</t>
  </si>
  <si>
    <t>EQAQQIELK2</t>
  </si>
  <si>
    <t>EQAQRPGELLK</t>
  </si>
  <si>
    <t>EQAQRPGELLK2</t>
  </si>
  <si>
    <t>EQASLFAQMGFDGFFLGR</t>
  </si>
  <si>
    <t>EQASLFAQMGFDGFFLGR3</t>
  </si>
  <si>
    <t>EQASSYSLQQK</t>
  </si>
  <si>
    <t>EQASSYSLQQK2</t>
  </si>
  <si>
    <t>EQAVEWYK</t>
  </si>
  <si>
    <t>EQAVEWYK2</t>
  </si>
  <si>
    <t>B2RUR8;Q8R554</t>
  </si>
  <si>
    <t>EQAVIPLTDSEHK</t>
  </si>
  <si>
    <t>EQAVIPLTDSEHK2</t>
  </si>
  <si>
    <t>EQAVTLAQK</t>
  </si>
  <si>
    <t>EQAVTLAQK2</t>
  </si>
  <si>
    <t>EQCALLLSEK</t>
  </si>
  <si>
    <t>EQC(UniMod:4)ALLLSEK</t>
  </si>
  <si>
    <t>EQC(UniMod:4)ALLLSEK2</t>
  </si>
  <si>
    <t>EQCCYNCGKPGHLAR</t>
  </si>
  <si>
    <t>EQC(UniMod:4)C(UniMod:4)YNC(UniMod:4)GKPGHLAR</t>
  </si>
  <si>
    <t>EQC(UniMod:4)C(UniMod:4)YNC(UniMod:4)GKPGHLAR2</t>
  </si>
  <si>
    <t>EQC(UniMod:4)C(UniMod:4)YNC(UniMod:4)GKPGHLAR4</t>
  </si>
  <si>
    <t>EQCDERIEEVIR</t>
  </si>
  <si>
    <t>EQC(UniMod:4)DERIEEVIR</t>
  </si>
  <si>
    <t>EQC(UniMod:4)DERIEEVIR3</t>
  </si>
  <si>
    <t>EQCEESGSTVDATLVK</t>
  </si>
  <si>
    <t>EQC(UniMod:4)EESGSTVDATLVK</t>
  </si>
  <si>
    <t>EQC(UniMod:4)EESGSTVDATLVK2</t>
  </si>
  <si>
    <t>EQCFRDELLLDQEVR</t>
  </si>
  <si>
    <t>EQC(UniMod:4)FRDELLLDQEVR</t>
  </si>
  <si>
    <t>EQC(UniMod:4)FRDELLLDQEVR2</t>
  </si>
  <si>
    <t>EQCGLDLSIDR</t>
  </si>
  <si>
    <t>EQC(UniMod:4)GLDLSIDR</t>
  </si>
  <si>
    <t>EQC(UniMod:4)GLDLSIDR2</t>
  </si>
  <si>
    <t>EQCQDPSKVPNESK</t>
  </si>
  <si>
    <t>EQC(UniMod:4)QDPSKVPNESK</t>
  </si>
  <si>
    <t>EQC(UniMod:4)QDPSKVPNESK2</t>
  </si>
  <si>
    <t>EQCSLLITLLLPFLLR</t>
  </si>
  <si>
    <t>EQC(UniMod:4)SLLITLLLPFLLR</t>
  </si>
  <si>
    <t>EQC(UniMod:4)SLLITLLLPFLLR2</t>
  </si>
  <si>
    <t>EQCSSEARPVEK</t>
  </si>
  <si>
    <t>EQC(UniMod:4)SSEARPVEK</t>
  </si>
  <si>
    <t>EQC(UniMod:4)SSEARPVEK3</t>
  </si>
  <si>
    <t>EQCVLSEEQIR</t>
  </si>
  <si>
    <t>EQC(UniMod:4)VLSEEQIR</t>
  </si>
  <si>
    <t>EQC(UniMod:4)VLSEEQIR2</t>
  </si>
  <si>
    <t>Q80W31</t>
  </si>
  <si>
    <t>ZN569_MOUSE</t>
  </si>
  <si>
    <t>Znf569</t>
  </si>
  <si>
    <t>Zinc finger protein 569</t>
  </si>
  <si>
    <t>EQCYECSECGK</t>
  </si>
  <si>
    <t>EQC(UniMod:4)YEC(UniMod:4)SEC(UniMod:4)GK</t>
  </si>
  <si>
    <t>EQC(UniMod:4)YEC(UniMod:4)SEC(UniMod:4)GK2</t>
  </si>
  <si>
    <t>EQDALDLYQHSLGELLVLLAAEAPGR</t>
  </si>
  <si>
    <t>EQDALDLYQHSLGELLVLLAAEAPGR4</t>
  </si>
  <si>
    <t>EQDAVETDAMIK</t>
  </si>
  <si>
    <t>EQDAVETDAMIK2</t>
  </si>
  <si>
    <t>O08796</t>
  </si>
  <si>
    <t>EF2K_MOUSE</t>
  </si>
  <si>
    <t>Eef2k</t>
  </si>
  <si>
    <t>Eukaryotic elongation factor 2 kinase</t>
  </si>
  <si>
    <t>EQDAVNQSTR</t>
  </si>
  <si>
    <t>EQDAVNQSTR2</t>
  </si>
  <si>
    <t>EQDAVSFQAR</t>
  </si>
  <si>
    <t>EQDAVSFQAR2</t>
  </si>
  <si>
    <t>EQDAYSTLLSHIFHCR</t>
  </si>
  <si>
    <t>EQDAYSTLLSHIFHC(UniMod:4)R</t>
  </si>
  <si>
    <t>EQDAYSTLLSHIFHC(UniMod:4)R4</t>
  </si>
  <si>
    <t>Q9D281</t>
  </si>
  <si>
    <t>NXP20_MOUSE</t>
  </si>
  <si>
    <t>Fam114a1</t>
  </si>
  <si>
    <t>Protein Noxp20</t>
  </si>
  <si>
    <t>EQDDAAVDPSSQAGR</t>
  </si>
  <si>
    <t>EQDDAAVDPSSQAGR2</t>
  </si>
  <si>
    <t>EQDDGALQVQK</t>
  </si>
  <si>
    <t>EQDDGALQVQK2</t>
  </si>
  <si>
    <t>Q9CWQ8</t>
  </si>
  <si>
    <t>CAST1_MOUSE</t>
  </si>
  <si>
    <t>Castor1</t>
  </si>
  <si>
    <t>Cytosolic arginine sensor for mTORC1 subunit 1</t>
  </si>
  <si>
    <t>EQDLSVVIHTLAQEFQIYR</t>
  </si>
  <si>
    <t>EQDLSVVIHTLAQEFQIYR3</t>
  </si>
  <si>
    <t>EQDQTLLLK</t>
  </si>
  <si>
    <t>EQDQTLLLK2</t>
  </si>
  <si>
    <t>EQDRFTDITLIVDGHHFK</t>
  </si>
  <si>
    <t>EQDRFTDITLIVDGHHFK4</t>
  </si>
  <si>
    <t>EQDSLGLESHEYHIKIGQVSCDIQIISDR</t>
  </si>
  <si>
    <t>EQDSLGLESHEYHIKIGQVSC(UniMod:4)DIQIISDR</t>
  </si>
  <si>
    <t>EQDSLGLESHEYHIKIGQVSC(UniMod:4)DIQIISDR4</t>
  </si>
  <si>
    <t>EQDTSAHLER</t>
  </si>
  <si>
    <t>EQDTSAHLER2</t>
  </si>
  <si>
    <t>EQDTSAHLER3</t>
  </si>
  <si>
    <t>EQDVLLSHQDTK</t>
  </si>
  <si>
    <t>EQDVLLSHQDTK2</t>
  </si>
  <si>
    <t>EQEAEEAETPSTEEK</t>
  </si>
  <si>
    <t>EQEAEEAETPSTEEK2</t>
  </si>
  <si>
    <t>EQEAEQYR</t>
  </si>
  <si>
    <t>EQEAEQYR2</t>
  </si>
  <si>
    <t>EQEAGLLQFLRLDGFSVLMR</t>
  </si>
  <si>
    <t>EQEAGLLQFLRLDGFSVLMR3</t>
  </si>
  <si>
    <t>EQEAIIENVGSLK</t>
  </si>
  <si>
    <t>EQEAIIENVGSLK2</t>
  </si>
  <si>
    <t>EQEAMGTAACADVR</t>
  </si>
  <si>
    <t>EQEAMGTAAC(UniMod:4)ADVR</t>
  </si>
  <si>
    <t>EQEAMGTAAC(UniMod:4)ADVR2</t>
  </si>
  <si>
    <t>EQECISK</t>
  </si>
  <si>
    <t>EQEC(UniMod:4)ISK</t>
  </si>
  <si>
    <t>EQEC(UniMod:4)ISK1</t>
  </si>
  <si>
    <t>EQEDSLASAR</t>
  </si>
  <si>
    <t>EQEDSLASAR2</t>
  </si>
  <si>
    <t>Q9DBQ9;Q9DBQ9-2</t>
  </si>
  <si>
    <t>SWT1_MOUSE</t>
  </si>
  <si>
    <t>Swt1</t>
  </si>
  <si>
    <t>Transcriptional protein SWT1</t>
  </si>
  <si>
    <t>EQEDTSLVK</t>
  </si>
  <si>
    <t>EQEDTSLVK2</t>
  </si>
  <si>
    <t>Q62417</t>
  </si>
  <si>
    <t>Q62417;Q62417-2;Q62417-7</t>
  </si>
  <si>
    <t>SRBS1_MOUSE</t>
  </si>
  <si>
    <t>Sorbs1</t>
  </si>
  <si>
    <t>Sorbin and SH3 domain-containing protein 1</t>
  </si>
  <si>
    <t>EQEEADIAAR</t>
  </si>
  <si>
    <t>EQEEADIAAR2</t>
  </si>
  <si>
    <t>EQEEEEQKQEMEVK</t>
  </si>
  <si>
    <t>EQEEEEQKQEMEVK2</t>
  </si>
  <si>
    <t>EQEEEHPVR</t>
  </si>
  <si>
    <t>EQEEEHPVR2</t>
  </si>
  <si>
    <t>EQEEELRR</t>
  </si>
  <si>
    <t>EQEEELRR2</t>
  </si>
  <si>
    <t>EQEEEREAIR</t>
  </si>
  <si>
    <t>EQEEEREAIR2</t>
  </si>
  <si>
    <t>EQEELEEALEVERQEHEQR</t>
  </si>
  <si>
    <t>EQEELEEALEVERQEHEQR3</t>
  </si>
  <si>
    <t>EQEETIQR</t>
  </si>
  <si>
    <t>EQEETIQR2</t>
  </si>
  <si>
    <t>EQEFQDIYSFVESK</t>
  </si>
  <si>
    <t>EQEFQDIYSFVESK2</t>
  </si>
  <si>
    <t>Q8CIG3;Q8CIG3-2;Q8CIG3-3</t>
  </si>
  <si>
    <t>EQEIPEPTK</t>
  </si>
  <si>
    <t>EQEIPEPTK2</t>
  </si>
  <si>
    <t>EQEIPFVFALGR</t>
  </si>
  <si>
    <t>EQEIPFVFALGR2</t>
  </si>
  <si>
    <t>EQEKDEADVALLPTIVEK</t>
  </si>
  <si>
    <t>EQEKDEADVALLPTIVEK3</t>
  </si>
  <si>
    <t>EQELDQHK</t>
  </si>
  <si>
    <t>EQELDQHK2</t>
  </si>
  <si>
    <t>EQELFFFHDLSPGSCFFLPR</t>
  </si>
  <si>
    <t>EQELFFFHDLSPGSC(UniMod:4)FFLPR</t>
  </si>
  <si>
    <t>EQELFFFHDLSPGSC(UniMod:4)FFLPR3</t>
  </si>
  <si>
    <t>EQELNTLK</t>
  </si>
  <si>
    <t>EQELNTLK1</t>
  </si>
  <si>
    <t>EQELQAIIQQHSIDLQK</t>
  </si>
  <si>
    <t>EQELQAIIQQHSIDLQK3</t>
  </si>
  <si>
    <t>EQELSEEDK</t>
  </si>
  <si>
    <t>EQELSEEDK2</t>
  </si>
  <si>
    <t>EQELSWGLHQIVK</t>
  </si>
  <si>
    <t>EQELSWGLHQIVK2</t>
  </si>
  <si>
    <t>EQEMQECTTQIQYLK</t>
  </si>
  <si>
    <t>EQEMQEC(UniMod:4)TTQIQYLK</t>
  </si>
  <si>
    <t>EQEMQEC(UniMod:4)TTQIQYLK2</t>
  </si>
  <si>
    <t>EQEMQEC(UniMod:4)TTQIQYLK3</t>
  </si>
  <si>
    <t>EQENMDDTNSEQQFR</t>
  </si>
  <si>
    <t>EQENMDDTNSEQQFR2</t>
  </si>
  <si>
    <t>EQEPDFEEK</t>
  </si>
  <si>
    <t>EQEPDFEEK2</t>
  </si>
  <si>
    <t>EQEPDFEEKR</t>
  </si>
  <si>
    <t>EQEPDFEEKR2</t>
  </si>
  <si>
    <t>EQEREGDPMANFIK</t>
  </si>
  <si>
    <t>EQEREGDPMANFIK3</t>
  </si>
  <si>
    <t>EQEREQLLCEGR</t>
  </si>
  <si>
    <t>EQEREQLLC(UniMod:4)EGR</t>
  </si>
  <si>
    <t>EQEREQLLC(UniMod:4)EGR3</t>
  </si>
  <si>
    <t>Q9DCL8</t>
  </si>
  <si>
    <t>IPP2_MOUSE</t>
  </si>
  <si>
    <t>Ppp1r2</t>
  </si>
  <si>
    <t>Protein phosphatase inhibitor 2</t>
  </si>
  <si>
    <t>EQESSGEEDNDLSPEER</t>
  </si>
  <si>
    <t>EQESSGEEDNDLSPEER2</t>
  </si>
  <si>
    <t>EQESSSGGSLAPTVQEPK</t>
  </si>
  <si>
    <t>EQESSSGGSLAPTVQEPK2</t>
  </si>
  <si>
    <t>EQETATLQQHLQEAK</t>
  </si>
  <si>
    <t>EQETATLQQHLQEAK3</t>
  </si>
  <si>
    <t>EQEVSILK</t>
  </si>
  <si>
    <t>EQEVSILK1</t>
  </si>
  <si>
    <t>EQEVSILK2</t>
  </si>
  <si>
    <t>EQEWNTANAK</t>
  </si>
  <si>
    <t>EQEWNTANAK2</t>
  </si>
  <si>
    <t>O54864;O54864-2</t>
  </si>
  <si>
    <t>O54864;O54864-2;O54864-3</t>
  </si>
  <si>
    <t>SUV91_MOUSE</t>
  </si>
  <si>
    <t>Suv39h1</t>
  </si>
  <si>
    <t>Histone-lysine N-methyltransferase SUV39H1</t>
  </si>
  <si>
    <t>EQEYYLVK</t>
  </si>
  <si>
    <t>EQEYYLVK2</t>
  </si>
  <si>
    <t>EQFAWRHFYWYLTNEGIQYLR</t>
  </si>
  <si>
    <t>EQFAWRHFYWYLTNEGIQYLR4</t>
  </si>
  <si>
    <t>EQFDTLTPEPPVDPNQEVPPGPPR</t>
  </si>
  <si>
    <t>EQFDTLTPEPPVDPNQEVPPGPPR3</t>
  </si>
  <si>
    <t>EQFHGLGSLYCR</t>
  </si>
  <si>
    <t>EQFHGLGSLYC(UniMod:4)R</t>
  </si>
  <si>
    <t>EQFHGLGSLYC(UniMod:4)R2</t>
  </si>
  <si>
    <t>EQFLDGDAWTNR</t>
  </si>
  <si>
    <t>EQFLDGDAWTNR2</t>
  </si>
  <si>
    <t>EQFLDGDAWTNR3</t>
  </si>
  <si>
    <t>EQFLVEPQEDTR</t>
  </si>
  <si>
    <t>EQFLVEPQEDTR2</t>
  </si>
  <si>
    <t>Q9CPY6</t>
  </si>
  <si>
    <t>GID4_MOUSE</t>
  </si>
  <si>
    <t>Gid4</t>
  </si>
  <si>
    <t>Glucose-induced degradation protein 4 homolog</t>
  </si>
  <si>
    <t>EQFLVPDHTIK</t>
  </si>
  <si>
    <t>EQFLVPDHTIK2</t>
  </si>
  <si>
    <t>A2RSX7</t>
  </si>
  <si>
    <t>A2RSX7;A2RSX7-2</t>
  </si>
  <si>
    <t>TYW5_MOUSE</t>
  </si>
  <si>
    <t>Tyw5</t>
  </si>
  <si>
    <t>tRNA wybutosine-synthesizing protein 5</t>
  </si>
  <si>
    <t>EQFMEHLYPQR</t>
  </si>
  <si>
    <t>EQFMEHLYPQR3</t>
  </si>
  <si>
    <t>EQFNNATPIPTHSCPLSPDLIR</t>
  </si>
  <si>
    <t>EQFNNATPIPTHSC(UniMod:4)PLSPDLIR</t>
  </si>
  <si>
    <t>EQFNNATPIPTHSC(UniMod:4)PLSPDLIR3</t>
  </si>
  <si>
    <t>EQFTAFLSQLLR</t>
  </si>
  <si>
    <t>EQFTAFLSQLLR2</t>
  </si>
  <si>
    <t>EQFTMADK</t>
  </si>
  <si>
    <t>EQFTMADK2</t>
  </si>
  <si>
    <t>EQFVEFR</t>
  </si>
  <si>
    <t>EQFVEFR1</t>
  </si>
  <si>
    <t>EQGAFESTVER</t>
  </si>
  <si>
    <t>EQGAFESTVER2</t>
  </si>
  <si>
    <t>EQGATVLCGGEVYVPEDPK</t>
  </si>
  <si>
    <t>EQGATVLC(UniMod:4)GGEVYVPEDPK</t>
  </si>
  <si>
    <t>EQGATVLC(UniMod:4)GGEVYVPEDPK3</t>
  </si>
  <si>
    <t>EQGEFLSLAVLDLAQMAR</t>
  </si>
  <si>
    <t>EQGEFLSLAVLDLAQMAR3</t>
  </si>
  <si>
    <t>EQGFFVK</t>
  </si>
  <si>
    <t>EQGFFVK1</t>
  </si>
  <si>
    <t>EQGFLSFWR</t>
  </si>
  <si>
    <t>EQGFLSFWR2</t>
  </si>
  <si>
    <t>EQGGEEEELEPRPWR</t>
  </si>
  <si>
    <t>EQGGEEEELEPRPWR3</t>
  </si>
  <si>
    <t>EQGIQDPIK</t>
  </si>
  <si>
    <t>EQGIQDPIK2</t>
  </si>
  <si>
    <t>EQGLEVLPEHDPIRDQSWYVNR</t>
  </si>
  <si>
    <t>EQGLEVLPEHDPIRDQSWYVNR3</t>
  </si>
  <si>
    <t>EQGMEVVSIEGIHPK</t>
  </si>
  <si>
    <t>EQGMEVVSIEGIHPK2</t>
  </si>
  <si>
    <t>EQGPTPVER</t>
  </si>
  <si>
    <t>EQGPTPVER2</t>
  </si>
  <si>
    <t>P62835;Q99JI6</t>
  </si>
  <si>
    <t>EQGQNLAR</t>
  </si>
  <si>
    <t>EQGQNLAR1</t>
  </si>
  <si>
    <t>EQGSHYETAGNLLSER</t>
  </si>
  <si>
    <t>EQGSHYETAGNLLSER2</t>
  </si>
  <si>
    <t>EQGSLATVAAQR</t>
  </si>
  <si>
    <t>EQGSLATVAAQR2</t>
  </si>
  <si>
    <t>Q8VI59</t>
  </si>
  <si>
    <t>PCX3_MOUSE</t>
  </si>
  <si>
    <t>Pcnx3</t>
  </si>
  <si>
    <t>Pecanex-like protein 3</t>
  </si>
  <si>
    <t>EQGSNNVIVTSADR</t>
  </si>
  <si>
    <t>EQGSNNVIVTSADR2</t>
  </si>
  <si>
    <t>EQGSPETCWR</t>
  </si>
  <si>
    <t>EQGSPETC(UniMod:4)WR</t>
  </si>
  <si>
    <t>EQGSPETC(UniMod:4)WR2</t>
  </si>
  <si>
    <t>EQGTASNYTDPGGTK</t>
  </si>
  <si>
    <t>EQGTASNYTDPGGTK2</t>
  </si>
  <si>
    <t>EQGTYALSLVYGK</t>
  </si>
  <si>
    <t>EQGTYALSLVYGK2</t>
  </si>
  <si>
    <t>EQGVEEHETLLLR</t>
  </si>
  <si>
    <t>EQGVEEHETLLLR2</t>
  </si>
  <si>
    <t>EQGVLSFWRGNLANVIR</t>
  </si>
  <si>
    <t>EQGVLSFWRGNLANVIR3</t>
  </si>
  <si>
    <t>EQGVTFPAIGSQAAEQAK</t>
  </si>
  <si>
    <t>EQGVTFPAIGSQAAEQAK2</t>
  </si>
  <si>
    <t>EQGYDVIAYLANIGQK</t>
  </si>
  <si>
    <t>EQGYDVIAYLANIGQK3</t>
  </si>
  <si>
    <t>EQGYDVIAYLANIGQKEDFEEAR</t>
  </si>
  <si>
    <t>EQGYDVIAYLANIGQKEDFEEAR3</t>
  </si>
  <si>
    <t>EQHDVTNATR</t>
  </si>
  <si>
    <t>EQHDVTNATR2</t>
  </si>
  <si>
    <t>EQHDVTNATRK</t>
  </si>
  <si>
    <t>EQHDVTNATRK3</t>
  </si>
  <si>
    <t>EQHGDLCRPGEHVTSR</t>
  </si>
  <si>
    <t>EQHGDLC(UniMod:4)RPGEHVTSR</t>
  </si>
  <si>
    <t>EQHGDLC(UniMod:4)RPGEHVTSR3</t>
  </si>
  <si>
    <t>EQHGLQLQGEVSQLHCK</t>
  </si>
  <si>
    <t>EQHGLQLQGEVSQLHC(UniMod:4)K</t>
  </si>
  <si>
    <t>EQHGLQLQGEVSQLHC(UniMod:4)K3</t>
  </si>
  <si>
    <t>EQHHSFWEFAEWIPVAWK</t>
  </si>
  <si>
    <t>EQHHSFWEFAEWIPVAWK3</t>
  </si>
  <si>
    <t>EQHLAQLQQLQQMHQK</t>
  </si>
  <si>
    <t>EQHLAQLQQLQQMHQK3</t>
  </si>
  <si>
    <t>EQHLGCGTPGLEGGR</t>
  </si>
  <si>
    <t>EQHLGC(UniMod:4)GTPGLEGGR</t>
  </si>
  <si>
    <t>EQHLGC(UniMod:4)GTPGLEGGR2</t>
  </si>
  <si>
    <t>EQHLLDQLATLEQLLTEGR</t>
  </si>
  <si>
    <t>EQHLLDQLATLEQLLTEGR3</t>
  </si>
  <si>
    <t>EQHLLGDR</t>
  </si>
  <si>
    <t>EQHLLGDR2</t>
  </si>
  <si>
    <t>P48193;Q9WV92;Q9WV92-2;Q9WV92-3;P48193-2</t>
  </si>
  <si>
    <t>EQHPDMSVTK</t>
  </si>
  <si>
    <t>EQHPDMSVTK2</t>
  </si>
  <si>
    <t>EQHPDSGEEVVALLEYLDR</t>
  </si>
  <si>
    <t>EQHPDSGEEVVALLEYLDR3</t>
  </si>
  <si>
    <t>EQHSFELEER</t>
  </si>
  <si>
    <t>EQHSFELEER3</t>
  </si>
  <si>
    <t>EQHVALVTSTLPPLPLPPMLPEDK</t>
  </si>
  <si>
    <t>EQHVALVTSTLPPLPLPPMLPEDK3</t>
  </si>
  <si>
    <t>Q8BIK4-2</t>
  </si>
  <si>
    <t>DOCK9_MOUSE</t>
  </si>
  <si>
    <t>Dock9</t>
  </si>
  <si>
    <t>Isoform 2 of Dedicator of cytokinesis protein 9</t>
  </si>
  <si>
    <t>EQICPLEEK</t>
  </si>
  <si>
    <t>EQIC(UniMod:4)PLEEK</t>
  </si>
  <si>
    <t>EQIC(UniMod:4)PLEEK2</t>
  </si>
  <si>
    <t>EQICPQIPVDEHDMK</t>
  </si>
  <si>
    <t>EQIC(UniMod:4)PQIPVDEHDMK</t>
  </si>
  <si>
    <t>EQIC(UniMod:4)PQIPVDEHDMK3</t>
  </si>
  <si>
    <t>EQIDIFEGIK</t>
  </si>
  <si>
    <t>EQIDIFEGIK2</t>
  </si>
  <si>
    <t>EQIDNLAMR</t>
  </si>
  <si>
    <t>EQIDNLAMR2</t>
  </si>
  <si>
    <t>EQIEVIAPSPER</t>
  </si>
  <si>
    <t>EQIEVIAPSPER2</t>
  </si>
  <si>
    <t>Q8VCB2;Q8VCB2-2;Q8VCB2-3</t>
  </si>
  <si>
    <t>EQIGQTHR</t>
  </si>
  <si>
    <t>EQIGQTHR2</t>
  </si>
  <si>
    <t>Q07231;Q5RJ54</t>
  </si>
  <si>
    <t>EQILELLVLEQFLTILPR</t>
  </si>
  <si>
    <t>EQILELLVLEQFLTILPR3</t>
  </si>
  <si>
    <t>EQILELVVLEQFVAILPK</t>
  </si>
  <si>
    <t>EQILELVVLEQFVAILPK3</t>
  </si>
  <si>
    <t>EQILGDEAR</t>
  </si>
  <si>
    <t>EQILGDEAR2</t>
  </si>
  <si>
    <t>EQILLPLYLSGSFVEEVNDSR</t>
  </si>
  <si>
    <t>EQILLPLYLSGSFVEEVNDSR3</t>
  </si>
  <si>
    <t>EQILLPLYLSGSFVEEVNDSRR</t>
  </si>
  <si>
    <t>EQILLPLYLSGSFVEEVNDSRR3</t>
  </si>
  <si>
    <t>EQIMGPPITPVK</t>
  </si>
  <si>
    <t>EQIMGPPITPVK2</t>
  </si>
  <si>
    <t>EQINEDTEEDGGEK</t>
  </si>
  <si>
    <t>EQINEDTEEDGGEK2</t>
  </si>
  <si>
    <t>EQINEDTEEDGGEKK</t>
  </si>
  <si>
    <t>EQINEDTEEDGGEKK3</t>
  </si>
  <si>
    <t>O35551;O35551-2;O35551-3;O35551-5;O35551-6</t>
  </si>
  <si>
    <t>EQIQAEQCLK</t>
  </si>
  <si>
    <t>EQIQAEQC(UniMod:4)LK</t>
  </si>
  <si>
    <t>EQIQAEQC(UniMod:4)LK2</t>
  </si>
  <si>
    <t>EQISDIDDAVRK</t>
  </si>
  <si>
    <t>EQISDIDDAVRK2</t>
  </si>
  <si>
    <t>EQISDIDDAVRK3</t>
  </si>
  <si>
    <t>EQISQHIADLSSK</t>
  </si>
  <si>
    <t>EQISQHIADLSSK3</t>
  </si>
  <si>
    <t>EQITISQLSLVDLAGSER</t>
  </si>
  <si>
    <t>EQITISQLSLVDLAGSER3</t>
  </si>
  <si>
    <t>EQIYDVYR</t>
  </si>
  <si>
    <t>EQIYDVYR2</t>
  </si>
  <si>
    <t>EQKPPATQLLK</t>
  </si>
  <si>
    <t>EQKPPATQLLK2</t>
  </si>
  <si>
    <t>EQLAALRK</t>
  </si>
  <si>
    <t>EQLAALRK2</t>
  </si>
  <si>
    <t>EQLAEHLSDCSLDEGWLLVCR</t>
  </si>
  <si>
    <t>EQLAEHLSDC(UniMod:4)SLDEGWLLVC(UniMod:4)R</t>
  </si>
  <si>
    <t>EQLAEHLSDC(UniMod:4)SLDEGWLLVC(UniMod:4)R3</t>
  </si>
  <si>
    <t>EQLAESILHEGSTGCR</t>
  </si>
  <si>
    <t>EQLAESILHEGSTGC(UniMod:4)R</t>
  </si>
  <si>
    <t>EQLAESILHEGSTGC(UniMod:4)R2</t>
  </si>
  <si>
    <t>EQLAIAEFAR</t>
  </si>
  <si>
    <t>EQLAIAEFAR2</t>
  </si>
  <si>
    <t>EQLAQAMFDHIPVGVGSK</t>
  </si>
  <si>
    <t>EQLAQAMFDHIPVGVGSK2</t>
  </si>
  <si>
    <t>EQLAQAVAR</t>
  </si>
  <si>
    <t>EQLAQAVAR2</t>
  </si>
  <si>
    <t>EQLASQPGSDSAASDGDSESLR</t>
  </si>
  <si>
    <t>EQLASQPGSDSAASDGDSESLR3</t>
  </si>
  <si>
    <t>EQLASVNHNIEEVEADMK</t>
  </si>
  <si>
    <t>EQLASVNHNIEEVEADMK3</t>
  </si>
  <si>
    <t>Q78WZ7</t>
  </si>
  <si>
    <t>RPA43_MOUSE</t>
  </si>
  <si>
    <t>Polr1f</t>
  </si>
  <si>
    <t>DNA-directed RNA polymerase I subunit RPA43</t>
  </si>
  <si>
    <t>EQLDAELLR</t>
  </si>
  <si>
    <t>EQLDAELLR2</t>
  </si>
  <si>
    <t>EQLDALEK</t>
  </si>
  <si>
    <t>EQLDALEK1</t>
  </si>
  <si>
    <t>EQLDALEK2</t>
  </si>
  <si>
    <t>EQLDGLEK</t>
  </si>
  <si>
    <t>EQLDGLEK2</t>
  </si>
  <si>
    <t>EQLDMAGAR</t>
  </si>
  <si>
    <t>EQLDMAGAR2</t>
  </si>
  <si>
    <t>EQLDSGR</t>
  </si>
  <si>
    <t>EQLDSGR1</t>
  </si>
  <si>
    <t>EQLDTFIDQLYK</t>
  </si>
  <si>
    <t>EQLDTFIDQLYK2</t>
  </si>
  <si>
    <t>EQLDTHMELHSQLR</t>
  </si>
  <si>
    <t>EQLDTHMELHSQLR4</t>
  </si>
  <si>
    <t>EQLDTSNESAEPK</t>
  </si>
  <si>
    <t>EQLDTSNESAEPK2</t>
  </si>
  <si>
    <t>EQLEAAKPEPVIEEVDLANLAPR</t>
  </si>
  <si>
    <t>EQLEAAKPEPVIEEVDLANLAPR3</t>
  </si>
  <si>
    <t>EQLEAAKPEPVIEEVDLANLAPR4</t>
  </si>
  <si>
    <t>EQLEADSQALLLAK</t>
  </si>
  <si>
    <t>EQLEADSQALLLAK2</t>
  </si>
  <si>
    <t>EQLECQLQTEK</t>
  </si>
  <si>
    <t>EQLEC(UniMod:4)QLQTEK</t>
  </si>
  <si>
    <t>EQLEC(UniMod:4)QLQTEK2</t>
  </si>
  <si>
    <t>EQLECQLQTEKDEK</t>
  </si>
  <si>
    <t>EQLEC(UniMod:4)QLQTEKDEK</t>
  </si>
  <si>
    <t>EQLEC(UniMod:4)QLQTEKDEK3</t>
  </si>
  <si>
    <t>EQLEEEEEAKR</t>
  </si>
  <si>
    <t>EQLEEEEEAKR2</t>
  </si>
  <si>
    <t>EQLEEEEEAKR3</t>
  </si>
  <si>
    <t>EQLEHIK</t>
  </si>
  <si>
    <t>EQLEHIK1</t>
  </si>
  <si>
    <t>EQLEHTR</t>
  </si>
  <si>
    <t>EQLEHTR2</t>
  </si>
  <si>
    <t>EQLEQEK</t>
  </si>
  <si>
    <t>EQLEQEK1</t>
  </si>
  <si>
    <t>Q61559</t>
  </si>
  <si>
    <t>FCGRN_MOUSE</t>
  </si>
  <si>
    <t>Fcgrt</t>
  </si>
  <si>
    <t>IgG receptor FcRn large subunit p51</t>
  </si>
  <si>
    <t>EQLFLEALK</t>
  </si>
  <si>
    <t>EQLFLEALK2</t>
  </si>
  <si>
    <t>EQLFSSLLR</t>
  </si>
  <si>
    <t>EQLFSSLLR2</t>
  </si>
  <si>
    <t>EQLGAVK</t>
  </si>
  <si>
    <t>EQLGAVK1</t>
  </si>
  <si>
    <t>EQLGESIDAK</t>
  </si>
  <si>
    <t>EQLGESIDAK2</t>
  </si>
  <si>
    <t>EQLGYIVFSGPR</t>
  </si>
  <si>
    <t>EQLGYIVFSGPR2</t>
  </si>
  <si>
    <t>EQLGYIVFSGPR3</t>
  </si>
  <si>
    <t>EQLHVSAVEMFAK</t>
  </si>
  <si>
    <t>EQLHVSAVEMFAK2</t>
  </si>
  <si>
    <t>EQLHVSAVEMFAK3</t>
  </si>
  <si>
    <t>EQLLACSGVEAGR</t>
  </si>
  <si>
    <t>EQLLAC(UniMod:4)SGVEAGR</t>
  </si>
  <si>
    <t>EQLLAC(UniMod:4)SGVEAGR2</t>
  </si>
  <si>
    <t>Q8C7V8;Q8C7V8-2</t>
  </si>
  <si>
    <t>CC134_MOUSE</t>
  </si>
  <si>
    <t>Ccdc134</t>
  </si>
  <si>
    <t>Coiled-coil domain-containing protein 134</t>
  </si>
  <si>
    <t>EQLLALK</t>
  </si>
  <si>
    <t>EQLLALK1</t>
  </si>
  <si>
    <t>EQLLALSACAPFNVR</t>
  </si>
  <si>
    <t>EQLLALSAC(UniMod:4)APFNVR</t>
  </si>
  <si>
    <t>EQLLALSAC(UniMod:4)APFNVR2</t>
  </si>
  <si>
    <t>EQLLALSAC(UniMod:4)APFNVR3</t>
  </si>
  <si>
    <t>EQLLDCK</t>
  </si>
  <si>
    <t>EQLLDC(UniMod:4)K</t>
  </si>
  <si>
    <t>EQLLDC(UniMod:4)K1</t>
  </si>
  <si>
    <t>EQLLDC(UniMod:4)K2</t>
  </si>
  <si>
    <t>EQLLDCKGEDGWNK</t>
  </si>
  <si>
    <t>EQLLDC(UniMod:4)KGEDGWNK</t>
  </si>
  <si>
    <t>EQLLDC(UniMod:4)KGEDGWNK2</t>
  </si>
  <si>
    <t>EQLLDC(UniMod:4)KGEDGWNK3</t>
  </si>
  <si>
    <t>EQLLEDSTEDLDYGFLSNYK</t>
  </si>
  <si>
    <t>EQLLEDSTEDLDYGFLSNYK3</t>
  </si>
  <si>
    <t>P60469</t>
  </si>
  <si>
    <t>P60469;P60469-2</t>
  </si>
  <si>
    <t>LIPA3_MOUSE</t>
  </si>
  <si>
    <t>Ppfia3</t>
  </si>
  <si>
    <t>Liprin-alpha-3</t>
  </si>
  <si>
    <t>EQLLEREEEIAELK</t>
  </si>
  <si>
    <t>EQLLEREEEIAELK2</t>
  </si>
  <si>
    <t>EQLLEREEEIAELK3</t>
  </si>
  <si>
    <t>EQLLLEELVSLVNQR</t>
  </si>
  <si>
    <t>EQLLLEELVSLVNQR3</t>
  </si>
  <si>
    <t>Q80TM9;Q80TM9-2;Q80TM9-4;Q80TM9-5;Q80TM9-6</t>
  </si>
  <si>
    <t>EQLLPFDLSIFK</t>
  </si>
  <si>
    <t>EQLLPFDLSIFK2</t>
  </si>
  <si>
    <t>EQLLSICDAALCR</t>
  </si>
  <si>
    <t>EQLLSIC(UniMod:4)DAALC(UniMod:4)R</t>
  </si>
  <si>
    <t>EQLLSIC(UniMod:4)DAALC(UniMod:4)R2</t>
  </si>
  <si>
    <t>EQLLYLYAR</t>
  </si>
  <si>
    <t>EQLLYLYAR2</t>
  </si>
  <si>
    <t>EQLMASDDFGR</t>
  </si>
  <si>
    <t>EQLMASDDFGR2</t>
  </si>
  <si>
    <t>EQLMEENECLR</t>
  </si>
  <si>
    <t>EQLMEENEC(UniMod:4)LR</t>
  </si>
  <si>
    <t>EQLMEENEC(UniMod:4)LR2</t>
  </si>
  <si>
    <t>Q62108;Q62108-2;Q62108-3</t>
  </si>
  <si>
    <t>DLG4_MOUSE</t>
  </si>
  <si>
    <t>Dlg4</t>
  </si>
  <si>
    <t>Disks large homolog 4</t>
  </si>
  <si>
    <t>EQLMNSSLGSGTASLR</t>
  </si>
  <si>
    <t>EQLMNSSLGSGTASLR2</t>
  </si>
  <si>
    <t>EQLMREEAEQK</t>
  </si>
  <si>
    <t>EQLMREEAEQK2</t>
  </si>
  <si>
    <t>EQLMSQEER</t>
  </si>
  <si>
    <t>EQLMSQEER2</t>
  </si>
  <si>
    <t>EQLNEYK</t>
  </si>
  <si>
    <t>EQLNEYK1</t>
  </si>
  <si>
    <t>EQLNTVGLR</t>
  </si>
  <si>
    <t>EQLNTVGLR2</t>
  </si>
  <si>
    <t>EQLPESAYMHQLLGLNLLFLLSQNR</t>
  </si>
  <si>
    <t>EQLPESAYMHQLLGLNLLFLLSQNR3</t>
  </si>
  <si>
    <t>EQLPPTTVQNIVK</t>
  </si>
  <si>
    <t>EQLPPTTVQNIVK2</t>
  </si>
  <si>
    <t>EQLQALIPYVLNPSK</t>
  </si>
  <si>
    <t>EQLQALIPYVLNPSK2</t>
  </si>
  <si>
    <t>EQLQALNDR</t>
  </si>
  <si>
    <t>EQLQALNDR2</t>
  </si>
  <si>
    <t>EQLQDLQDQIAK</t>
  </si>
  <si>
    <t>EQLQDLQDQIAK2</t>
  </si>
  <si>
    <t>EQLQQCQAEEEAGLLRR</t>
  </si>
  <si>
    <t>EQLQQC(UniMod:4)QAEEEAGLLRR</t>
  </si>
  <si>
    <t>EQLQQC(UniMod:4)QAEEEAGLLRR3</t>
  </si>
  <si>
    <t>EQLQQQVEEWSK</t>
  </si>
  <si>
    <t>EQLQQQVEEWSK2</t>
  </si>
  <si>
    <t>EQLQVVLQR</t>
  </si>
  <si>
    <t>EQLQVVLQR2</t>
  </si>
  <si>
    <t>EQLSSLQEELESLLEK</t>
  </si>
  <si>
    <t>EQLSSLQEELESLLEK3</t>
  </si>
  <si>
    <t>EQLSSSDTAPR</t>
  </si>
  <si>
    <t>EQLSSSDTAPR2</t>
  </si>
  <si>
    <t>EQLSTSENALTGR</t>
  </si>
  <si>
    <t>EQLSTSENALTGR2</t>
  </si>
  <si>
    <t>EQLSYTNDDECVSDFDMEEYEK</t>
  </si>
  <si>
    <t>EQLSYTNDDEC(UniMod:4)VSDFDMEEYEK</t>
  </si>
  <si>
    <t>EQLSYTNDDEC(UniMod:4)VSDFDMEEYEK3</t>
  </si>
  <si>
    <t>Q99KV1</t>
  </si>
  <si>
    <t>DJB11_MOUSE</t>
  </si>
  <si>
    <t>Dnajb11</t>
  </si>
  <si>
    <t>DnaJ homolog subfamily B member 11</t>
  </si>
  <si>
    <t>EQLTEEAK</t>
  </si>
  <si>
    <t>EQLTEEAK2</t>
  </si>
  <si>
    <t>P82198</t>
  </si>
  <si>
    <t>BGH3_MOUSE</t>
  </si>
  <si>
    <t>Tgfbi</t>
  </si>
  <si>
    <t>Transforming growth factor-beta-induced protein ig-h3</t>
  </si>
  <si>
    <t>EQLTFLAPLNSVFK</t>
  </si>
  <si>
    <t>EQLTFLAPLNSVFK2</t>
  </si>
  <si>
    <t>EQLTLVNNVLK</t>
  </si>
  <si>
    <t>EQLTLVNNVLK2</t>
  </si>
  <si>
    <t>EQLTPSQLMGMEK</t>
  </si>
  <si>
    <t>EQLTPSQLMGMEK2</t>
  </si>
  <si>
    <t>EQLTQCAGLLEQLER</t>
  </si>
  <si>
    <t>EQLTQC(UniMod:4)AGLLEQLER</t>
  </si>
  <si>
    <t>EQLTQC(UniMod:4)AGLLEQLER2</t>
  </si>
  <si>
    <t>EQLTQDLQEAR</t>
  </si>
  <si>
    <t>EQLTQDLQEAR2</t>
  </si>
  <si>
    <t>P59759</t>
  </si>
  <si>
    <t>MRTFB_MOUSE</t>
  </si>
  <si>
    <t>Mrtfb</t>
  </si>
  <si>
    <t>Myocardin-related transcription factor B</t>
  </si>
  <si>
    <t>EQLVDQGIMPPLK</t>
  </si>
  <si>
    <t>EQLVDQGIMPPLK2</t>
  </si>
  <si>
    <t>EQLVQAVHDNQILIVIGETGSGK</t>
  </si>
  <si>
    <t>EQLVQAVHDNQILIVIGETGSGK3</t>
  </si>
  <si>
    <t>EQLWLANEGLITK</t>
  </si>
  <si>
    <t>EQLWLANEGLITK3</t>
  </si>
  <si>
    <t>EQMEFEESMRR</t>
  </si>
  <si>
    <t>EQMEFEESMRR2</t>
  </si>
  <si>
    <t>EQMEQMK</t>
  </si>
  <si>
    <t>EQMEQMK1</t>
  </si>
  <si>
    <t>EQMETIR</t>
  </si>
  <si>
    <t>EQMETIR2</t>
  </si>
  <si>
    <t>EQMEWLIEHR</t>
  </si>
  <si>
    <t>EQMEWLIEHR2</t>
  </si>
  <si>
    <t>EQMIALTEANETLK</t>
  </si>
  <si>
    <t>EQMIALTEANETLK2</t>
  </si>
  <si>
    <t>EQMIALTEANETLKK</t>
  </si>
  <si>
    <t>EQMIALTEANETLKK3</t>
  </si>
  <si>
    <t>EQMISLQNLLTTR</t>
  </si>
  <si>
    <t>EQMISLQNLLTTR2</t>
  </si>
  <si>
    <t>EQMISLQNLLTTR3</t>
  </si>
  <si>
    <t>EQMLNEPLVR</t>
  </si>
  <si>
    <t>EQMLNEPLVR2</t>
  </si>
  <si>
    <t>EQMSESILSFHIPK</t>
  </si>
  <si>
    <t>EQMSESILSFHIPK2</t>
  </si>
  <si>
    <t>EQMVDSSKPELLYR</t>
  </si>
  <si>
    <t>EQMVDSSKPELLYR3</t>
  </si>
  <si>
    <t>EQNCDLAPSGEVSPVK</t>
  </si>
  <si>
    <t>EQNC(UniMod:4)DLAPSGEVSPVK</t>
  </si>
  <si>
    <t>EQNC(UniMod:4)DLAPSGEVSPVK2</t>
  </si>
  <si>
    <t>EQNEGDCATSANEK</t>
  </si>
  <si>
    <t>EQNEGDC(UniMod:4)ATSANEK</t>
  </si>
  <si>
    <t>EQNEGDC(UniMod:4)ATSANEK2</t>
  </si>
  <si>
    <t>EQNGETHHTGDWR</t>
  </si>
  <si>
    <t>EQNGETHHTGDWR2</t>
  </si>
  <si>
    <t>EQNILAQVFGILK</t>
  </si>
  <si>
    <t>EQNILAQVFGILK2</t>
  </si>
  <si>
    <t>EQNLAQLR</t>
  </si>
  <si>
    <t>EQNLAQLR2</t>
  </si>
  <si>
    <t>Q9QYC0-2</t>
  </si>
  <si>
    <t>Q9QYC0;Q9QYC0-2</t>
  </si>
  <si>
    <t>ADDA_MOUSE</t>
  </si>
  <si>
    <t>Add1</t>
  </si>
  <si>
    <t>Isoform 2 of Alpha-adducin</t>
  </si>
  <si>
    <t>EQNLQDIK</t>
  </si>
  <si>
    <t>EQNLQDIK2</t>
  </si>
  <si>
    <t>O88951;O88952;Q8JZS0</t>
  </si>
  <si>
    <t>EQNSPIYISR</t>
  </si>
  <si>
    <t>EQNSPIYISR2</t>
  </si>
  <si>
    <t>EQNVCVMNPDLTGQAMGK</t>
  </si>
  <si>
    <t>EQNVC(UniMod:4)VMNPDLTGQAMGK</t>
  </si>
  <si>
    <t>EQNVC(UniMod:4)VMNPDLTGQAMGK3</t>
  </si>
  <si>
    <t>EQNVLHMLHQILTPFLLR</t>
  </si>
  <si>
    <t>EQNVLHMLHQILTPFLLR3</t>
  </si>
  <si>
    <t>EQNYCESR</t>
  </si>
  <si>
    <t>EQNYC(UniMod:4)ESR</t>
  </si>
  <si>
    <t>EQNYC(UniMod:4)ESR2</t>
  </si>
  <si>
    <t>P14429;P14430</t>
  </si>
  <si>
    <t>EQNYTCHVNHEGLPEPLTLR</t>
  </si>
  <si>
    <t>EQNYTC(UniMod:4)HVNHEGLPEPLTLR</t>
  </si>
  <si>
    <t>EQNYTC(UniMod:4)HVNHEGLPEPLTLR3</t>
  </si>
  <si>
    <t>EQPAFQYSSHVSLQASSGHMWGTFR</t>
  </si>
  <si>
    <t>EQPAFQYSSHVSLQASSGHMWGTFR3</t>
  </si>
  <si>
    <t>EQPFGDGVPLDGDDPEHIQWIFQK</t>
  </si>
  <si>
    <t>EQPFGDGVPLDGDDPEHIQWIFQK3</t>
  </si>
  <si>
    <t>EQPGDEYSEEEESVLK</t>
  </si>
  <si>
    <t>EQPGDEYSEEEESVLK2</t>
  </si>
  <si>
    <t>EQPGSFDYQR</t>
  </si>
  <si>
    <t>EQPGSFDYQR2</t>
  </si>
  <si>
    <t>EQPLLFELLK</t>
  </si>
  <si>
    <t>EQPLLFELLK2</t>
  </si>
  <si>
    <t>EQPLPPGPIGTER</t>
  </si>
  <si>
    <t>EQPLPPGPIGTER2</t>
  </si>
  <si>
    <t>EQPQLQQQPR</t>
  </si>
  <si>
    <t>EQPQLQQQPR2</t>
  </si>
  <si>
    <t>EQPQQTVMPDHSQSASHMETTMK</t>
  </si>
  <si>
    <t>EQPQQTVMPDHSQSASHMETTMK3</t>
  </si>
  <si>
    <t>EQPSKLPPPQGELDSEAAHAK</t>
  </si>
  <si>
    <t>EQPSKLPPPQGELDSEAAHAK3</t>
  </si>
  <si>
    <t>EQPTAMGLESEDTDK</t>
  </si>
  <si>
    <t>EQPTAMGLESEDTDK2</t>
  </si>
  <si>
    <t>EQPTSLGLEEQSLSK</t>
  </si>
  <si>
    <t>EQPTSLGLEEQSLSK2</t>
  </si>
  <si>
    <t>EQPWVSVQPR</t>
  </si>
  <si>
    <t>EQPWVSVQPR2</t>
  </si>
  <si>
    <t>EQQALAVQSATTTLSALR</t>
  </si>
  <si>
    <t>EQQALAVQSATTTLSALR2</t>
  </si>
  <si>
    <t>EQQAQNSFSSFTLMK</t>
  </si>
  <si>
    <t>EQQAQNSFSSFTLMK2</t>
  </si>
  <si>
    <t>EQQAQQEDPIER</t>
  </si>
  <si>
    <t>EQQAQQEDPIER2</t>
  </si>
  <si>
    <t>EQQAVVQQFR</t>
  </si>
  <si>
    <t>EQQAVVQQFR2</t>
  </si>
  <si>
    <t>P13379</t>
  </si>
  <si>
    <t>CD5_MOUSE</t>
  </si>
  <si>
    <t>Cd5</t>
  </si>
  <si>
    <t>T-cell surface glycoprotein CD5</t>
  </si>
  <si>
    <t>EQQCGDLISFHTVDADK</t>
  </si>
  <si>
    <t>EQQC(UniMod:4)GDLISFHTVDADK</t>
  </si>
  <si>
    <t>EQQC(UniMod:4)GDLISFHTVDADK3</t>
  </si>
  <si>
    <t>EQQDLEFAK</t>
  </si>
  <si>
    <t>EQQDLEFAK2</t>
  </si>
  <si>
    <t>Q9EQU5;Q9EQU5-2;Q9EQU5-3</t>
  </si>
  <si>
    <t>EQQEAIEHIDEVQNEIDRLNEQASEEILK</t>
  </si>
  <si>
    <t>EQQEAIEHIDEVQNEIDRLNEQASEEILK4</t>
  </si>
  <si>
    <t>EQQEDFK</t>
  </si>
  <si>
    <t>EQQEDFK1</t>
  </si>
  <si>
    <t>EQQESLALEELELQK</t>
  </si>
  <si>
    <t>EQQESLALEELELQK2</t>
  </si>
  <si>
    <t>EQQEYMEAQEK</t>
  </si>
  <si>
    <t>EQQEYMEAQEK2</t>
  </si>
  <si>
    <t>EQQGEEMR</t>
  </si>
  <si>
    <t>EQQGEEMR2</t>
  </si>
  <si>
    <t>EQQIETVCETIQSLVDSVK</t>
  </si>
  <si>
    <t>EQQIETVC(UniMod:4)ETIQSLVDSVK</t>
  </si>
  <si>
    <t>EQQIETVC(UniMod:4)ETIQSLVDSVK3</t>
  </si>
  <si>
    <t>EQQIVIQSSGGLSKDDIENMVK</t>
  </si>
  <si>
    <t>EQQIVIQSSGGLSKDDIENMVK3</t>
  </si>
  <si>
    <t>EQQLASAEAELQR</t>
  </si>
  <si>
    <t>EQQLASAEAELQR2</t>
  </si>
  <si>
    <t>EQQLDIMNR</t>
  </si>
  <si>
    <t>EQQLDIMNR2</t>
  </si>
  <si>
    <t>EQQLEEAAK</t>
  </si>
  <si>
    <t>EQQLEEAAK2</t>
  </si>
  <si>
    <t>EQQLGLK</t>
  </si>
  <si>
    <t>EQQLGLK1</t>
  </si>
  <si>
    <t>EQQLQQELLVLK</t>
  </si>
  <si>
    <t>EQQLQQELLVLK2</t>
  </si>
  <si>
    <t>EQQPLSCLSSVQLYR</t>
  </si>
  <si>
    <t>EQQPLSC(UniMod:4)LSSVQLYR</t>
  </si>
  <si>
    <t>EQQPLSC(UniMod:4)LSSVQLYR2</t>
  </si>
  <si>
    <t>EQQPQPQPQPQK</t>
  </si>
  <si>
    <t>EQQPQPQPQPQK2</t>
  </si>
  <si>
    <t>EQQPTDPPPPPTNLK</t>
  </si>
  <si>
    <t>EQQPTDPPPPPTNLK3</t>
  </si>
  <si>
    <t>EQQPTSASER</t>
  </si>
  <si>
    <t>EQQPTSASER2</t>
  </si>
  <si>
    <t>EQQVADLQLK</t>
  </si>
  <si>
    <t>EQQVADLQLK2</t>
  </si>
  <si>
    <t>Q68G58;Q68G58-2</t>
  </si>
  <si>
    <t>APEX2_MOUSE</t>
  </si>
  <si>
    <t>Apex2</t>
  </si>
  <si>
    <t>DNA-(apurinic or apyrimidinic site) endonuclease 2</t>
  </si>
  <si>
    <t>EQQVLQPSHQIQAQR</t>
  </si>
  <si>
    <t>EQQVLQPSHQIQAQR2</t>
  </si>
  <si>
    <t>Q6GQS1</t>
  </si>
  <si>
    <t>SCMC3_MOUSE</t>
  </si>
  <si>
    <t>Slc25a23</t>
  </si>
  <si>
    <t>Mitochondrial adenyl nucleotide antiporter SLC25A23</t>
  </si>
  <si>
    <t>EQRLLLMFHSLDR</t>
  </si>
  <si>
    <t>EQRLLLMFHSLDR4</t>
  </si>
  <si>
    <t>EQRPMEELSEEDR</t>
  </si>
  <si>
    <t>EQRPMEELSEEDR2</t>
  </si>
  <si>
    <t>Q99PS0</t>
  </si>
  <si>
    <t>K1C23_MOUSE</t>
  </si>
  <si>
    <t>Krt23</t>
  </si>
  <si>
    <t>Keratin, type I cytoskeletal 23</t>
  </si>
  <si>
    <t>EQSAAMAQEVASPAPVQGNQSDIHELR</t>
  </si>
  <si>
    <t>EQSAAMAQEVASPAPVQGNQSDIHELR3</t>
  </si>
  <si>
    <t>EQSAAVANQHSSFVAQMTSDEESCK</t>
  </si>
  <si>
    <t>EQSAAVANQHSSFVAQMTSDEESC(UniMod:4)K</t>
  </si>
  <si>
    <t>EQSAAVANQHSSFVAQMTSDEESC(UniMod:4)K3</t>
  </si>
  <si>
    <t>EQSAEEPASAGGR</t>
  </si>
  <si>
    <t>EQSAEEPASAGGR2</t>
  </si>
  <si>
    <t>EQSCVNCGR</t>
  </si>
  <si>
    <t>EQSC(UniMod:4)VNC(UniMod:4)GR</t>
  </si>
  <si>
    <t>EQSC(UniMod:4)VNC(UniMod:4)GR2</t>
  </si>
  <si>
    <t>EQSDATSDATTSEK</t>
  </si>
  <si>
    <t>EQSDATSDATTSEK2</t>
  </si>
  <si>
    <t>EQSDFCPWYIGLPFIPYLDNLPNFNR</t>
  </si>
  <si>
    <t>EQSDFC(UniMod:4)PWYIGLPFIPYLDNLPNFNR</t>
  </si>
  <si>
    <t>EQSDFC(UniMod:4)PWYIGLPFIPYLDNLPNFNR4</t>
  </si>
  <si>
    <t>EQSEAELQTVR</t>
  </si>
  <si>
    <t>EQSEAELQTVR2</t>
  </si>
  <si>
    <t>EQSESVNTAPESPSK</t>
  </si>
  <si>
    <t>EQSESVNTAPESPSK2</t>
  </si>
  <si>
    <t>EQSETSELHEAHGSQPSLPR</t>
  </si>
  <si>
    <t>EQSETSELHEAHGSQPSLPR4</t>
  </si>
  <si>
    <t>EQSEVGSMGALLF</t>
  </si>
  <si>
    <t>EQSEVGSMGALLF2</t>
  </si>
  <si>
    <t>EQSISAPSSCSYLESTTSSHAK</t>
  </si>
  <si>
    <t>EQSISAPSSC(UniMod:4)SYLESTTSSHAK</t>
  </si>
  <si>
    <t>EQSISAPSSC(UniMod:4)SYLESTTSSHAK3</t>
  </si>
  <si>
    <t>P70351;Q61188;P70351-2;Q61188-2</t>
  </si>
  <si>
    <t>EQSLHSFHTLFCR</t>
  </si>
  <si>
    <t>EQSLHSFHTLFC(UniMod:4)R</t>
  </si>
  <si>
    <t>EQSLHSFHTLFC(UniMod:4)R3</t>
  </si>
  <si>
    <t>EQSLHSFHTLFC(UniMod:4)R4</t>
  </si>
  <si>
    <t>Q6P4S6</t>
  </si>
  <si>
    <t>Q6P4S6;Q6P4S6-2</t>
  </si>
  <si>
    <t>SIK3_MOUSE</t>
  </si>
  <si>
    <t>Sik3</t>
  </si>
  <si>
    <t>Serine/threonine-protein kinase SIK3</t>
  </si>
  <si>
    <t>EQSLLQPPTLQLLNGMGPLGR</t>
  </si>
  <si>
    <t>EQSLLQPPTLQLLNGMGPLGR3</t>
  </si>
  <si>
    <t>EQSMWACLAAMAVANR</t>
  </si>
  <si>
    <t>EQSMWAC(UniMod:4)LAAMAVANR</t>
  </si>
  <si>
    <t>EQSMWAC(UniMod:4)LAAMAVANR2</t>
  </si>
  <si>
    <t>EQSMWAC(UniMod:4)LAAMAVANR3</t>
  </si>
  <si>
    <t>EQSNDIAR</t>
  </si>
  <si>
    <t>EQSNDIAR2</t>
  </si>
  <si>
    <t>EQSNPSPSQDTDGVK</t>
  </si>
  <si>
    <t>EQSNPSPSQDTDGVK2</t>
  </si>
  <si>
    <t>EQSNPYMVLDIDK</t>
  </si>
  <si>
    <t>EQSNPYMVLDIDK2</t>
  </si>
  <si>
    <t>Q8VHQ3</t>
  </si>
  <si>
    <t>PP16B_MOUSE</t>
  </si>
  <si>
    <t>Ppp1r16b</t>
  </si>
  <si>
    <t>Protein phosphatase 1 regulatory inhibitor subunit 16B</t>
  </si>
  <si>
    <t>EQSPQTLLELK</t>
  </si>
  <si>
    <t>EQSPQTLLELK2</t>
  </si>
  <si>
    <t>E9Q8I9;E9Q8I9-2;E9Q8I9-3</t>
  </si>
  <si>
    <t>EQSPYVVQSIISLIMGMK</t>
  </si>
  <si>
    <t>EQSPYVVQSIISLIMGMK3</t>
  </si>
  <si>
    <t>EQSSEASETGVSENEENPVR</t>
  </si>
  <si>
    <t>EQSSEASETGVSENEENPVR3</t>
  </si>
  <si>
    <t>EQSSEMATQGPK</t>
  </si>
  <si>
    <t>EQSSEMATQGPK2</t>
  </si>
  <si>
    <t>EQSSPSMVLDIDK</t>
  </si>
  <si>
    <t>EQSSPSMVLDIDK2</t>
  </si>
  <si>
    <t>EQSTCNFQAIVISLKEEFYTK</t>
  </si>
  <si>
    <t>EQSTC(UniMod:4)NFQAIVISLKEEFYTK</t>
  </si>
  <si>
    <t>EQSTC(UniMod:4)NFQAIVISLKEEFYTK3</t>
  </si>
  <si>
    <t>EQSTLQLCCSMLPCLQMK</t>
  </si>
  <si>
    <t>EQSTLQLC(UniMod:4)C(UniMod:4)SMLPC(UniMod:4)LQMK</t>
  </si>
  <si>
    <t>EQSTLQLC(UniMod:4)C(UniMod:4)SMLPC(UniMod:4)LQMK3</t>
  </si>
  <si>
    <t>EQSVLEFR</t>
  </si>
  <si>
    <t>EQSVLEFR2</t>
  </si>
  <si>
    <t>EQSVSWVSLEEAEPIPDIHWGIR</t>
  </si>
  <si>
    <t>EQSVSWVSLEEAEPIPDIHWGIR3</t>
  </si>
  <si>
    <t>EQSWMTMANLEK</t>
  </si>
  <si>
    <t>EQSWMTMANLEK2</t>
  </si>
  <si>
    <t>EQSWNILFSECGR</t>
  </si>
  <si>
    <t>EQSWNILFSEC(UniMod:4)GR</t>
  </si>
  <si>
    <t>EQSWNILFSEC(UniMod:4)GR2</t>
  </si>
  <si>
    <t>EQTAHAFVNVLTR</t>
  </si>
  <si>
    <t>EQTAHAFVNVLTR2</t>
  </si>
  <si>
    <t>EQTAHAFVNVLTR3</t>
  </si>
  <si>
    <t>EQTETIQEQAQSETDR</t>
  </si>
  <si>
    <t>EQTETIQEQAQSETDR2</t>
  </si>
  <si>
    <t>EQTGQPLAK</t>
  </si>
  <si>
    <t>EQTGQPLAK2</t>
  </si>
  <si>
    <t>EQTLCILANIADGTTAK</t>
  </si>
  <si>
    <t>EQTLC(UniMod:4)ILANIADGTTAK</t>
  </si>
  <si>
    <t>EQTLC(UniMod:4)ILANIADGTTAK3</t>
  </si>
  <si>
    <t>EQTLGPEHPAVAATLNNLAVLYGK</t>
  </si>
  <si>
    <t>EQTLGPEHPAVAATLNNLAVLYGK3</t>
  </si>
  <si>
    <t>EQTLHTPVMMQTPQLTSTIMR</t>
  </si>
  <si>
    <t>EQTLHTPVMMQTPQLTSTIMR3</t>
  </si>
  <si>
    <t>EQTLHTPVMMQTPQLTSTIMREPK</t>
  </si>
  <si>
    <t>EQTLHTPVMMQTPQLTSTIMREPK3</t>
  </si>
  <si>
    <t>EQTLSPTIINGLHSIAR</t>
  </si>
  <si>
    <t>EQTLSPTIINGLHSIAR2</t>
  </si>
  <si>
    <t>EQTMCPVCLDR</t>
  </si>
  <si>
    <t>EQTMC(UniMod:4)PVC(UniMod:4)LDR</t>
  </si>
  <si>
    <t>EQTMC(UniMod:4)PVC(UniMod:4)LDR2</t>
  </si>
  <si>
    <t>P31695</t>
  </si>
  <si>
    <t>NOTC4_MOUSE</t>
  </si>
  <si>
    <t>Notch4</t>
  </si>
  <si>
    <t>Neurogenic locus notch homolog protein 4</t>
  </si>
  <si>
    <t>EQTPLFLAAR</t>
  </si>
  <si>
    <t>EQTPLFLAAR2</t>
  </si>
  <si>
    <t>G3X912</t>
  </si>
  <si>
    <t>SPRTN_MOUSE</t>
  </si>
  <si>
    <t>Sprtn</t>
  </si>
  <si>
    <t>DNA-dependent metalloprotease SPRTN</t>
  </si>
  <si>
    <t>EQTQSGGDLR</t>
  </si>
  <si>
    <t>EQTQSGGDLR2</t>
  </si>
  <si>
    <t>Q9D5K4;Q9D5K4-2;Q9D5K4-3;Q9D5K4-4;Q9D5K4-5</t>
  </si>
  <si>
    <t>EQTREDDPQPNESK</t>
  </si>
  <si>
    <t>EQTREDDPQPNESK2</t>
  </si>
  <si>
    <t>EQTSELASELQHR</t>
  </si>
  <si>
    <t>EQTSELASELQHR2</t>
  </si>
  <si>
    <t>Q9QZ03</t>
  </si>
  <si>
    <t>S39A1_MOUSE</t>
  </si>
  <si>
    <t>Slc39a1</t>
  </si>
  <si>
    <t>Zinc transporter ZIP1</t>
  </si>
  <si>
    <t>EQTSPPHPEETR</t>
  </si>
  <si>
    <t>EQTSPPHPEETR2</t>
  </si>
  <si>
    <t>EQTVQYILTMVDDMLQENHQR</t>
  </si>
  <si>
    <t>EQTVQYILTMVDDMLQENHQR3</t>
  </si>
  <si>
    <t>EQTYPCYSGTSGLHSK</t>
  </si>
  <si>
    <t>EQTYPC(UniMod:4)YSGTSGLHSK</t>
  </si>
  <si>
    <t>EQTYPC(UniMod:4)YSGTSGLHSK3</t>
  </si>
  <si>
    <t>EQVANSAFVER</t>
  </si>
  <si>
    <t>EQVANSAFVER2</t>
  </si>
  <si>
    <t>EQVDEVTDLLASFTSLSLQMQSMEK</t>
  </si>
  <si>
    <t>EQVDEVTDLLASFTSLSLQMQSMEK3</t>
  </si>
  <si>
    <t>Q61183</t>
  </si>
  <si>
    <t>Q61183;Q61183-3;Q61183-4</t>
  </si>
  <si>
    <t>PAPOA_MOUSE</t>
  </si>
  <si>
    <t>Papola</t>
  </si>
  <si>
    <t>Poly(A) polymerase alpha</t>
  </si>
  <si>
    <t>EQVDLETSAVQSETVPASASLLASQK</t>
  </si>
  <si>
    <t>EQVDLETSAVQSETVPASASLLASQK3</t>
  </si>
  <si>
    <t>EQVEDFVQR</t>
  </si>
  <si>
    <t>EQVEDFVQR2</t>
  </si>
  <si>
    <t>EQVEGLMEDR</t>
  </si>
  <si>
    <t>EQVEGLMEDR2</t>
  </si>
  <si>
    <t>EQVEGLMEDRR</t>
  </si>
  <si>
    <t>EQVEGLMEDRR3</t>
  </si>
  <si>
    <t>EQVFAVDSLHQEPGSSQPR</t>
  </si>
  <si>
    <t>EQVFAVDSLHQEPGSSQPR3</t>
  </si>
  <si>
    <t>EQVHEDQFWLSFEGR</t>
  </si>
  <si>
    <t>EQVHEDQFWLSFEGR2</t>
  </si>
  <si>
    <t>EQVHEDQFWLSFEGR3</t>
  </si>
  <si>
    <t>EQVHEDQFWLSFEGRPMEDK</t>
  </si>
  <si>
    <t>EQVHEDQFWLSFEGRPMEDK3</t>
  </si>
  <si>
    <t>EQVIYPLK</t>
  </si>
  <si>
    <t>EQVIYPLK2</t>
  </si>
  <si>
    <t>EQVLCHPLLEDR</t>
  </si>
  <si>
    <t>EQVLC(UniMod:4)HPLLEDR</t>
  </si>
  <si>
    <t>EQVLC(UniMod:4)HPLLEDR2</t>
  </si>
  <si>
    <t>EQVLC(UniMod:4)HPLLEDR3</t>
  </si>
  <si>
    <t>EQVLEPMLNGTEK</t>
  </si>
  <si>
    <t>EQVLEPMLNGTEK2</t>
  </si>
  <si>
    <t>EQVLETADK</t>
  </si>
  <si>
    <t>EQVLETADK2</t>
  </si>
  <si>
    <t>EQVLNMLK</t>
  </si>
  <si>
    <t>EQVLNMLK1</t>
  </si>
  <si>
    <t>EQVLQGQLEEAQR</t>
  </si>
  <si>
    <t>EQVLQGQLEEAQR2</t>
  </si>
  <si>
    <t>Q9ESZ8;Q99NI3;Q9ESZ8-2;Q9ESZ8-3;Q9ESZ8-4;Q9ESZ8-5;Q9ESZ8-6</t>
  </si>
  <si>
    <t>EQVNDLFSR</t>
  </si>
  <si>
    <t>EQVNDLFSR2</t>
  </si>
  <si>
    <t>EQVNLMNAAINELNVR</t>
  </si>
  <si>
    <t>EQVNLMNAAINELNVR2</t>
  </si>
  <si>
    <t>O89109</t>
  </si>
  <si>
    <t>KCNN4_MOUSE</t>
  </si>
  <si>
    <t>Kcnn4</t>
  </si>
  <si>
    <t>Intermediate conductance calcium-activated potassium channel protein 4</t>
  </si>
  <si>
    <t>EQVNSMVDISK</t>
  </si>
  <si>
    <t>EQVNSMVDISK2</t>
  </si>
  <si>
    <t>EQVPAGHSQGQVWTGDTWIQK</t>
  </si>
  <si>
    <t>EQVPAGHSQGQVWTGDTWIQK3</t>
  </si>
  <si>
    <t>EQVPGDVSPER</t>
  </si>
  <si>
    <t>EQVPGDVSPER2</t>
  </si>
  <si>
    <t>EQVPPPAAESK</t>
  </si>
  <si>
    <t>EQVPPPAAESK2</t>
  </si>
  <si>
    <t>EQVSDLQTELK</t>
  </si>
  <si>
    <t>EQVSDLQTELK2</t>
  </si>
  <si>
    <t>EQVSEELVR</t>
  </si>
  <si>
    <t>EQVSEELVR2</t>
  </si>
  <si>
    <t>EQVSQLLPEK</t>
  </si>
  <si>
    <t>EQVSQLLPEK2</t>
  </si>
  <si>
    <t>EQVVGLAAK</t>
  </si>
  <si>
    <t>EQVVGLAAK1</t>
  </si>
  <si>
    <t>EQVYDAMGEK</t>
  </si>
  <si>
    <t>EQVYDAMGEK2</t>
  </si>
  <si>
    <t>Q80VJ2</t>
  </si>
  <si>
    <t>SRA1_MOUSE</t>
  </si>
  <si>
    <t>Sra1</t>
  </si>
  <si>
    <t>Steroid receptor RNA activator 1</t>
  </si>
  <si>
    <t>EQWAGGK</t>
  </si>
  <si>
    <t>EQWAGGK1</t>
  </si>
  <si>
    <t>EQWANLEQLSAIRK</t>
  </si>
  <si>
    <t>EQWANLEQLSAIRK2</t>
  </si>
  <si>
    <t>EQWDQLPR</t>
  </si>
  <si>
    <t>EQWDQLPR2</t>
  </si>
  <si>
    <t>EQWLNNMQIPEK</t>
  </si>
  <si>
    <t>EQWLNNMQIPEK2</t>
  </si>
  <si>
    <t>EQWSNCPTIGQIR</t>
  </si>
  <si>
    <t>EQWSNC(UniMod:4)PTIGQIR</t>
  </si>
  <si>
    <t>EQWSNC(UniMod:4)PTIGQIR2</t>
  </si>
  <si>
    <t>EQYAASLAR</t>
  </si>
  <si>
    <t>EQYAASLAR2</t>
  </si>
  <si>
    <t>EQYDTIHRLETNK</t>
  </si>
  <si>
    <t>EQYDTIHRLETNK2</t>
  </si>
  <si>
    <t>EQYEQILAFVQGTVAEGAPIIPISAQLK</t>
  </si>
  <si>
    <t>EQYEQILAFVQGTVAEGAPIIPISAQLK4</t>
  </si>
  <si>
    <t>EQYGLGPYEAVTPLTK</t>
  </si>
  <si>
    <t>EQYGLGPYEAVTPLTK2</t>
  </si>
  <si>
    <t>EQYIYPTIVSTERDER</t>
  </si>
  <si>
    <t>EQYIYPTIVSTERDER3</t>
  </si>
  <si>
    <t>EQYLGYR</t>
  </si>
  <si>
    <t>EQYLGYR2</t>
  </si>
  <si>
    <t>EQYLIQDSR</t>
  </si>
  <si>
    <t>EQYLIQDSR2</t>
  </si>
  <si>
    <t>EQYLYTK</t>
  </si>
  <si>
    <t>EQYLYTK1</t>
  </si>
  <si>
    <t>P21845</t>
  </si>
  <si>
    <t>P21845;P21845-2</t>
  </si>
  <si>
    <t>TRYB2_MOUSE</t>
  </si>
  <si>
    <t>Tpsb2</t>
  </si>
  <si>
    <t>Tryptase beta-2</t>
  </si>
  <si>
    <t>EQYLYYGDQLLSLNR</t>
  </si>
  <si>
    <t>EQYLYYGDQLLSLNR3</t>
  </si>
  <si>
    <t>EQYMELVYR</t>
  </si>
  <si>
    <t>EQYMELVYR2</t>
  </si>
  <si>
    <t>Q60668;Q60668-3</t>
  </si>
  <si>
    <t>Q60668;Q60668-2;Q60668-3;Q60668-4</t>
  </si>
  <si>
    <t>HNRPD_MOUSE</t>
  </si>
  <si>
    <t>Hnrnpd</t>
  </si>
  <si>
    <t>Heterogeneous nuclear ribonucleoprotein D0</t>
  </si>
  <si>
    <t>EQYQQQQQWGSR</t>
  </si>
  <si>
    <t>EQYQQQQQWGSR2</t>
  </si>
  <si>
    <t>EQYYAIEVDPVLTVEEK</t>
  </si>
  <si>
    <t>EQYYAIEVDPVLTVEEK3</t>
  </si>
  <si>
    <t>EQYYTCHVYHEGLPEPLTLR</t>
  </si>
  <si>
    <t>EQYYTC(UniMod:4)HVYHEGLPEPLTLR</t>
  </si>
  <si>
    <t>EQYYTC(UniMod:4)HVYHEGLPEPLTLR3</t>
  </si>
  <si>
    <t>P01901;P04223;P04223-2</t>
  </si>
  <si>
    <t>EQYYTCHVYHQGLPEPLTLR</t>
  </si>
  <si>
    <t>EQYYTC(UniMod:4)HVYHQGLPEPLTLR</t>
  </si>
  <si>
    <t>EQYYTC(UniMod:4)HVYHQGLPEPLTLR3</t>
  </si>
  <si>
    <t>EQYYTC(UniMod:4)HVYHQGLPEPLTLR4</t>
  </si>
  <si>
    <t>ERAEDFDHVSR</t>
  </si>
  <si>
    <t>ERAEDFDHVSR3</t>
  </si>
  <si>
    <t>ERAEGYPK</t>
  </si>
  <si>
    <t>ERAEGYPK2</t>
  </si>
  <si>
    <t>ERANGMELDGR</t>
  </si>
  <si>
    <t>ERANGMELDGR2</t>
  </si>
  <si>
    <t>ERANGMELDGR3</t>
  </si>
  <si>
    <t>ERAPSPASR</t>
  </si>
  <si>
    <t>ERAPSPASR2</t>
  </si>
  <si>
    <t>ERCPACFVGTITGDK</t>
  </si>
  <si>
    <t>ERC(UniMod:4)PAC(UniMod:4)FVGTITGDK</t>
  </si>
  <si>
    <t>ERC(UniMod:4)PAC(UniMod:4)FVGTITGDK2</t>
  </si>
  <si>
    <t>ERCPQGDDILSILTGVNYDVSNK</t>
  </si>
  <si>
    <t>ERC(UniMod:4)PQGDDILSILTGVNYDVSNK</t>
  </si>
  <si>
    <t>ERC(UniMod:4)PQGDDILSILTGVNYDVSNK3</t>
  </si>
  <si>
    <t>ERDAEEWQK</t>
  </si>
  <si>
    <t>ERDAEEWQK2</t>
  </si>
  <si>
    <t>ERDALQLEMSLVQAR</t>
  </si>
  <si>
    <t>ERDALQLEMSLVQAR3</t>
  </si>
  <si>
    <t>ERDCHDIYNSLLQLSK</t>
  </si>
  <si>
    <t>ERDC(UniMod:4)HDIYNSLLQLSK</t>
  </si>
  <si>
    <t>ERDC(UniMod:4)HDIYNSLLQLSK3</t>
  </si>
  <si>
    <t>ERDCLSK</t>
  </si>
  <si>
    <t>ERDC(UniMod:4)LSK</t>
  </si>
  <si>
    <t>ERDC(UniMod:4)LSK2</t>
  </si>
  <si>
    <t>ERDDDDEDGDGDADGATGK</t>
  </si>
  <si>
    <t>ERDDDDEDGDGDADGATGK2</t>
  </si>
  <si>
    <t>ERDDHEELAWPGIMESFFTGQNCR</t>
  </si>
  <si>
    <t>ERDDHEELAWPGIMESFFTGQNC(UniMod:4)R</t>
  </si>
  <si>
    <t>ERDDHEELAWPGIMESFFTGQNC(UniMod:4)R3</t>
  </si>
  <si>
    <t>Q80UF4</t>
  </si>
  <si>
    <t>SDCG8_MOUSE</t>
  </si>
  <si>
    <t>Sdccag8</t>
  </si>
  <si>
    <t>Serologically defined colon cancer antigen 8 homolog</t>
  </si>
  <si>
    <t>ERDDLMSVLVSVR</t>
  </si>
  <si>
    <t>ERDDLMSVLVSVR3</t>
  </si>
  <si>
    <t>ERDEDNPELSSCK</t>
  </si>
  <si>
    <t>ERDEDNPELSSC(UniMod:4)K</t>
  </si>
  <si>
    <t>ERDEDNPELSSC(UniMod:4)K3</t>
  </si>
  <si>
    <t>ERDEMEIHLQSLK</t>
  </si>
  <si>
    <t>ERDEMEIHLQSLK2</t>
  </si>
  <si>
    <t>ERDEMEIHLQSLK3</t>
  </si>
  <si>
    <t>Q8BMK4</t>
  </si>
  <si>
    <t>CKAP4_MOUSE</t>
  </si>
  <si>
    <t>Ckap4</t>
  </si>
  <si>
    <t>Cytoskeleton-associated protein 4</t>
  </si>
  <si>
    <t>ERDFTSLENTVEER</t>
  </si>
  <si>
    <t>ERDFTSLENTVEER3</t>
  </si>
  <si>
    <t>Q6PER3</t>
  </si>
  <si>
    <t>MARE3_MOUSE</t>
  </si>
  <si>
    <t>Mapre3</t>
  </si>
  <si>
    <t>Microtubule-associated protein RP/EB family member 3</t>
  </si>
  <si>
    <t>ERDFYFSK</t>
  </si>
  <si>
    <t>ERDFYFSK2</t>
  </si>
  <si>
    <t>Q80TM9;Q80TM9-2;Q80TM9-4;Q80TM9-5;Q80TM9-6;Q80TM9-7</t>
  </si>
  <si>
    <t>ERDLEVYLQTLLTTFPDVAPR</t>
  </si>
  <si>
    <t>ERDLEVYLQTLLTTFPDVAPR3</t>
  </si>
  <si>
    <t>ERDPAGPQSPPPDQDAQR</t>
  </si>
  <si>
    <t>ERDPAGPQSPPPDQDAQR3</t>
  </si>
  <si>
    <t>ERDQDDHIDWLLEK</t>
  </si>
  <si>
    <t>ERDQDDHIDWLLEK2</t>
  </si>
  <si>
    <t>ERDQDDHIDWLLEK3</t>
  </si>
  <si>
    <t>ERDQDDHIDWLLEK4</t>
  </si>
  <si>
    <t>ERDQLLHILFNLIK</t>
  </si>
  <si>
    <t>ERDQLLHILFNLIK3</t>
  </si>
  <si>
    <t>ERDQLNADLNSMEK</t>
  </si>
  <si>
    <t>ERDQLNADLNSMEK3</t>
  </si>
  <si>
    <t>ERDSELSDSDSGYGVGHSESDK</t>
  </si>
  <si>
    <t>ERDSELSDSDSGYGVGHSESDK3</t>
  </si>
  <si>
    <t>ERDVFLVK</t>
  </si>
  <si>
    <t>ERDVFLVK2</t>
  </si>
  <si>
    <t>ERDVMSR</t>
  </si>
  <si>
    <t>ERDVMSR2</t>
  </si>
  <si>
    <t>ERDVSVNYK</t>
  </si>
  <si>
    <t>ERDVSVNYK2</t>
  </si>
  <si>
    <t>ERDVYEELLTQAEIQGNVNK</t>
  </si>
  <si>
    <t>ERDVYEELLTQAEIQGNVNK3</t>
  </si>
  <si>
    <t>ERDYIAPWER</t>
  </si>
  <si>
    <t>ERDYIAPWER3</t>
  </si>
  <si>
    <t>EREAELGAR</t>
  </si>
  <si>
    <t>EREAELGAR2</t>
  </si>
  <si>
    <t>EREALAEALAAAGR</t>
  </si>
  <si>
    <t>EREALAEALAAAGR3</t>
  </si>
  <si>
    <t>EREAQLIHDR</t>
  </si>
  <si>
    <t>EREAQLIHDR2</t>
  </si>
  <si>
    <t>ERECNPPNSQPASYQR</t>
  </si>
  <si>
    <t>EREC(UniMod:4)NPPNSQPASYQR</t>
  </si>
  <si>
    <t>EREC(UniMod:4)NPPNSQPASYQR2</t>
  </si>
  <si>
    <t>EREC(UniMod:4)NPPNSQPASYQR3</t>
  </si>
  <si>
    <t>EREDQMYR</t>
  </si>
  <si>
    <t>EREDQMYR2</t>
  </si>
  <si>
    <t>EREDSGDAETQAFR</t>
  </si>
  <si>
    <t>EREDSGDAETQAFR2</t>
  </si>
  <si>
    <t>EREEAWVK</t>
  </si>
  <si>
    <t>EREEAWVK2</t>
  </si>
  <si>
    <t>EREEDIDLHLGDILTVNK</t>
  </si>
  <si>
    <t>EREEDIDLHLGDILTVNK3</t>
  </si>
  <si>
    <t>EREEEFK</t>
  </si>
  <si>
    <t>EREEEFK2</t>
  </si>
  <si>
    <t>EREEETPAYQGPGIPELLSPMR</t>
  </si>
  <si>
    <t>EREEETPAYQGPGIPELLSPMR3</t>
  </si>
  <si>
    <t>EREEFYR</t>
  </si>
  <si>
    <t>EREEFYR2</t>
  </si>
  <si>
    <t>EREEIEK</t>
  </si>
  <si>
    <t>EREEIEK2</t>
  </si>
  <si>
    <t>EREEWAK</t>
  </si>
  <si>
    <t>EREEWAK2</t>
  </si>
  <si>
    <t>EREFPLYPK</t>
  </si>
  <si>
    <t>EREFPLYPK3</t>
  </si>
  <si>
    <t>EREFVYK</t>
  </si>
  <si>
    <t>EREFVYK2</t>
  </si>
  <si>
    <t>EREGSPAPPK</t>
  </si>
  <si>
    <t>EREGSPAPPK2</t>
  </si>
  <si>
    <t>EREGYAPGTEFHR</t>
  </si>
  <si>
    <t>EREGYAPGTEFHR3</t>
  </si>
  <si>
    <t>Q99KK1</t>
  </si>
  <si>
    <t>REEP3_MOUSE</t>
  </si>
  <si>
    <t>Reep3</t>
  </si>
  <si>
    <t>Receptor expression-enhancing protein 3</t>
  </si>
  <si>
    <t>EREIDDYIVQAK</t>
  </si>
  <si>
    <t>EREIDDYIVQAK3</t>
  </si>
  <si>
    <t>ERELEEAR</t>
  </si>
  <si>
    <t>ERELEEAR2</t>
  </si>
  <si>
    <t>ERELEECQR</t>
  </si>
  <si>
    <t>ERELEEC(UniMod:4)QR</t>
  </si>
  <si>
    <t>ERELEEC(UniMod:4)QR2</t>
  </si>
  <si>
    <t>ERELEEQEK</t>
  </si>
  <si>
    <t>ERELEEQEK2</t>
  </si>
  <si>
    <t>Q99N93</t>
  </si>
  <si>
    <t>RM16_MOUSE</t>
  </si>
  <si>
    <t>Mrpl16</t>
  </si>
  <si>
    <t>Large ribosomal subunit protein uL16m</t>
  </si>
  <si>
    <t>ERELNNQNPWTFEHIATANMFGIR</t>
  </si>
  <si>
    <t>ERELNNQNPWTFEHIATANMFGIR3</t>
  </si>
  <si>
    <t>ERELQLESLLGAFESLGK</t>
  </si>
  <si>
    <t>ERELQLESLLGAFESLGK3</t>
  </si>
  <si>
    <t>ERELQNTAANLHVR</t>
  </si>
  <si>
    <t>ERELQNTAANLHVR4</t>
  </si>
  <si>
    <t>ERELYAQLQSR</t>
  </si>
  <si>
    <t>ERELYAQLQSR3</t>
  </si>
  <si>
    <t>EREMAEMR</t>
  </si>
  <si>
    <t>EREMAEMR2</t>
  </si>
  <si>
    <t>EREMELYGPK</t>
  </si>
  <si>
    <t>EREMELYGPK2</t>
  </si>
  <si>
    <t>ERENLMGSVR</t>
  </si>
  <si>
    <t>ERENLMGSVR2</t>
  </si>
  <si>
    <t>Q3U8K7;Q3U8K7-3;Q3U8K7-5</t>
  </si>
  <si>
    <t>EREPEGPAHAAVGSGCLTR</t>
  </si>
  <si>
    <t>EREPEGPAHAAVGSGC(UniMod:4)LTR</t>
  </si>
  <si>
    <t>EREPEGPAHAAVGSGC(UniMod:4)LTR3</t>
  </si>
  <si>
    <t>EREPGGELLAHR</t>
  </si>
  <si>
    <t>EREPGGELLAHR3</t>
  </si>
  <si>
    <t>EREPGSAEPEPK</t>
  </si>
  <si>
    <t>EREPGSAEPEPK2</t>
  </si>
  <si>
    <t>EREPIQR</t>
  </si>
  <si>
    <t>EREPIQR2</t>
  </si>
  <si>
    <t>Q8R326;Q99K48;Q8R326-2</t>
  </si>
  <si>
    <t>EREQPPR</t>
  </si>
  <si>
    <t>EREQPPR2</t>
  </si>
  <si>
    <t>EREQQDLEFAK</t>
  </si>
  <si>
    <t>EREQQDLEFAK2</t>
  </si>
  <si>
    <t>EREQQDLEFAK3</t>
  </si>
  <si>
    <t>ERESALSLASMGGYTDIVR</t>
  </si>
  <si>
    <t>ERESALSLASMGGYTDIVR3</t>
  </si>
  <si>
    <t>ERESAVHTEAYQNTSK</t>
  </si>
  <si>
    <t>ERESAVHTEAYQNTSK2</t>
  </si>
  <si>
    <t>ERESIMK</t>
  </si>
  <si>
    <t>ERESIMK2</t>
  </si>
  <si>
    <t>ERESLENDLK</t>
  </si>
  <si>
    <t>ERESLENDLK2</t>
  </si>
  <si>
    <t>Q08122-4</t>
  </si>
  <si>
    <t>Q08122;Q08122-1;Q08122-2;Q08122-4</t>
  </si>
  <si>
    <t>TLE3_MOUSE</t>
  </si>
  <si>
    <t>Tle3</t>
  </si>
  <si>
    <t>Isoform 4 of Transducin-like enhancer protein 3</t>
  </si>
  <si>
    <t>ERESSTNNSVSPSESLR</t>
  </si>
  <si>
    <t>ERESSTNNSVSPSESLR3</t>
  </si>
  <si>
    <t>ERETALDVLHSESSDR</t>
  </si>
  <si>
    <t>ERETALDVLHSESSDR3</t>
  </si>
  <si>
    <t>ERETFQVLK</t>
  </si>
  <si>
    <t>ERETFQVLK3</t>
  </si>
  <si>
    <t>ERETFYSYGVDDATGVINCVCWK</t>
  </si>
  <si>
    <t>ERETFYSYGVDDATGVINC(UniMod:4)VC(UniMod:4)WK</t>
  </si>
  <si>
    <t>ERETFYSYGVDDATGVINC(UniMod:4)VC(UniMod:4)WK3</t>
  </si>
  <si>
    <t>EREVETLQAEVQELEK</t>
  </si>
  <si>
    <t>EREVETLQAEVQELEK2</t>
  </si>
  <si>
    <t>ERFDPTQFQDCIIQGLTETGTDLEAVAK</t>
  </si>
  <si>
    <t>ERFDPTQFQDC(UniMod:4)IIQGLTETGTDLEAVAK</t>
  </si>
  <si>
    <t>ERFDPTQFQDC(UniMod:4)IIQGLTETGTDLEAVAK4</t>
  </si>
  <si>
    <t>ERFEFLK</t>
  </si>
  <si>
    <t>ERFEFLK2</t>
  </si>
  <si>
    <t>ERFHEYLDGDK</t>
  </si>
  <si>
    <t>ERFHEYLDGDK2</t>
  </si>
  <si>
    <t>ERFLQVQSMMYDLMEWR</t>
  </si>
  <si>
    <t>ERFLQVQSMMYDLMEWR3</t>
  </si>
  <si>
    <t>ERFPSLHGDCVALPNGDDGECR</t>
  </si>
  <si>
    <t>ERFPSLHGDC(UniMod:4)VALPNGDDGEC(UniMod:4)R</t>
  </si>
  <si>
    <t>ERFPSLHGDC(UniMod:4)VALPNGDDGEC(UniMod:4)R3</t>
  </si>
  <si>
    <t>ERFPSLHGDC(UniMod:4)VALPNGDDGEC(UniMod:4)R4</t>
  </si>
  <si>
    <t>ERFQLIEVLMSSR</t>
  </si>
  <si>
    <t>ERFQLIEVLMSSR3</t>
  </si>
  <si>
    <t>ERFQNLDK</t>
  </si>
  <si>
    <t>ERFQNLDK2</t>
  </si>
  <si>
    <t>ERFQQAADLIDAEQR</t>
  </si>
  <si>
    <t>ERFQQAADLIDAEQR2</t>
  </si>
  <si>
    <t>ERFSESTPMGTSR</t>
  </si>
  <si>
    <t>ERFSESTPMGTSR3</t>
  </si>
  <si>
    <t>ERGAPPLPPIPR</t>
  </si>
  <si>
    <t>ERGAPPLPPIPR3</t>
  </si>
  <si>
    <t>ERGDQTVLILHAK</t>
  </si>
  <si>
    <t>ERGDQTVLILHAK3</t>
  </si>
  <si>
    <t>ERGDYVLAVK</t>
  </si>
  <si>
    <t>ERGDYVLAVK2</t>
  </si>
  <si>
    <t>ERGDYVLAVK3</t>
  </si>
  <si>
    <t>ERGEVTAGDGDDEMELK</t>
  </si>
  <si>
    <t>ERGEVTAGDGDDEMELK2</t>
  </si>
  <si>
    <t>ERGGNQTSGIDFFITQER</t>
  </si>
  <si>
    <t>ERGGNQTSGIDFFITQER3</t>
  </si>
  <si>
    <t>ERGGVSLPALK</t>
  </si>
  <si>
    <t>ERGGVSLPALK2</t>
  </si>
  <si>
    <t>ERGPPDGSLNEDER</t>
  </si>
  <si>
    <t>ERGPPDGSLNEDER2</t>
  </si>
  <si>
    <t>ERGPSPEGSSSSESSPEHAPK</t>
  </si>
  <si>
    <t>ERGPSPEGSSSSESSPEHAPK3</t>
  </si>
  <si>
    <t>ERGQLQEAIEHYR</t>
  </si>
  <si>
    <t>ERGQLQEAIEHYR3</t>
  </si>
  <si>
    <t>ERGYETMVNFGR</t>
  </si>
  <si>
    <t>ERGYETMVNFGR3</t>
  </si>
  <si>
    <t>ERHNQELTEEVCSSR</t>
  </si>
  <si>
    <t>ERHNQELTEEVC(UniMod:4)SSR</t>
  </si>
  <si>
    <t>ERHNQELTEEVC(UniMod:4)SSR3</t>
  </si>
  <si>
    <t>ERHPGSFDVVHVK</t>
  </si>
  <si>
    <t>ERHPGSFDVVHVK2</t>
  </si>
  <si>
    <t>ERHPLEYLR</t>
  </si>
  <si>
    <t>ERHPLEYLR2</t>
  </si>
  <si>
    <t>ERHPSWR</t>
  </si>
  <si>
    <t>ERHPSWR2</t>
  </si>
  <si>
    <t>ERHQDVLR</t>
  </si>
  <si>
    <t>ERHQDVLR2</t>
  </si>
  <si>
    <t>ERIDFLPHYDTLVK</t>
  </si>
  <si>
    <t>ERIDFLPHYDTLVK2</t>
  </si>
  <si>
    <t>ERIEGLGGSVMNK</t>
  </si>
  <si>
    <t>ERIEGLGGSVMNK2</t>
  </si>
  <si>
    <t>ERIETFELTQK</t>
  </si>
  <si>
    <t>ERIETFELTQK3</t>
  </si>
  <si>
    <t>ERIQVLEDQR</t>
  </si>
  <si>
    <t>ERIQVLEDQR2</t>
  </si>
  <si>
    <t>ERISFEVVVLAELFVEMLQR</t>
  </si>
  <si>
    <t>ERISFEVVVLAELFVEMLQR3</t>
  </si>
  <si>
    <t>P61290</t>
  </si>
  <si>
    <t>PSME3_MOUSE</t>
  </si>
  <si>
    <t>Psme3</t>
  </si>
  <si>
    <t>Proteasome activator complex subunit 3</t>
  </si>
  <si>
    <t>ERITSEAEDLVANFFPK</t>
  </si>
  <si>
    <t>ERITSEAEDLVANFFPK3</t>
  </si>
  <si>
    <t>ERIVEEANK</t>
  </si>
  <si>
    <t>ERIVEEANK2</t>
  </si>
  <si>
    <t>ERLCDAVDVLLSLR</t>
  </si>
  <si>
    <t>ERLC(UniMod:4)DAVDVLLSLR</t>
  </si>
  <si>
    <t>ERLC(UniMod:4)DAVDVLLSLR3</t>
  </si>
  <si>
    <t>ERLDHTNFR</t>
  </si>
  <si>
    <t>ERLDHTNFR3</t>
  </si>
  <si>
    <t>ERLDPETLESLGLIK</t>
  </si>
  <si>
    <t>ERLDPETLESLGLIK2</t>
  </si>
  <si>
    <t>ERLDQIHFINER</t>
  </si>
  <si>
    <t>ERLDQIHFINER3</t>
  </si>
  <si>
    <t>ERLDQIHFINER4</t>
  </si>
  <si>
    <t>ERLDQPMTEIVSR</t>
  </si>
  <si>
    <t>ERLDQPMTEIVSR3</t>
  </si>
  <si>
    <t>ERLDYYTK</t>
  </si>
  <si>
    <t>ERLDYYTK2</t>
  </si>
  <si>
    <t>ERLEDTHFVQCPSVPGHK</t>
  </si>
  <si>
    <t>ERLEDTHFVQC(UniMod:4)PSVPGHK</t>
  </si>
  <si>
    <t>ERLEDTHFVQC(UniMod:4)PSVPGHK4</t>
  </si>
  <si>
    <t>Q9Z104</t>
  </si>
  <si>
    <t>HM20B_MOUSE</t>
  </si>
  <si>
    <t>Hmg20b</t>
  </si>
  <si>
    <t>SWI/SNF-related matrix-associated actin-dependent regulator of chromatin subfamily E member 1-related</t>
  </si>
  <si>
    <t>ERLEQELALEER</t>
  </si>
  <si>
    <t>ERLEQELALEER3</t>
  </si>
  <si>
    <t>ERLEQQVPVNQVFGQDEMIDVIGVTK</t>
  </si>
  <si>
    <t>ERLEQQVPVNQVFGQDEMIDVIGVTK4</t>
  </si>
  <si>
    <t>ERLNSELLLK</t>
  </si>
  <si>
    <t>ERLNSELLLK3</t>
  </si>
  <si>
    <t>Q8K2I1</t>
  </si>
  <si>
    <t>FNTB_MOUSE</t>
  </si>
  <si>
    <t>Fntb</t>
  </si>
  <si>
    <t>Protein farnesyltransferase subunit beta</t>
  </si>
  <si>
    <t>ERLQDDSVETVTSIEQAK</t>
  </si>
  <si>
    <t>ERLQDDSVETVTSIEQAK3</t>
  </si>
  <si>
    <t>ERLQEELSQAESTIDELK</t>
  </si>
  <si>
    <t>ERLQEELSQAESTIDELK3</t>
  </si>
  <si>
    <t>ERLQLFETLK</t>
  </si>
  <si>
    <t>ERLQLFETLK3</t>
  </si>
  <si>
    <t>ERLWLTLHWPK</t>
  </si>
  <si>
    <t>ERLWLTLHWPK3</t>
  </si>
  <si>
    <t>ERLYLLAAPSAER</t>
  </si>
  <si>
    <t>ERLYLLAAPSAER3</t>
  </si>
  <si>
    <t>ERMEPTYQLSR</t>
  </si>
  <si>
    <t>ERMEPTYQLSR2</t>
  </si>
  <si>
    <t>ERNGETINTR</t>
  </si>
  <si>
    <t>ERNGETINTR2</t>
  </si>
  <si>
    <t>ERNPPLAEALLSGDLEK</t>
  </si>
  <si>
    <t>ERNPPLAEALLSGDLEK2</t>
  </si>
  <si>
    <t>ERNTDQASMPDNTAAQK</t>
  </si>
  <si>
    <t>ERNTDQASMPDNTAAQK3</t>
  </si>
  <si>
    <t>ERNVEDLSGGELQR</t>
  </si>
  <si>
    <t>ERNVEDLSGGELQR3</t>
  </si>
  <si>
    <t>ERPAAISIEIK</t>
  </si>
  <si>
    <t>ERPAAISIEIK2</t>
  </si>
  <si>
    <t>Q922T2</t>
  </si>
  <si>
    <t>MFAP3_MOUSE</t>
  </si>
  <si>
    <t>Mfap3</t>
  </si>
  <si>
    <t>Microfibril-associated glycoprotein 3</t>
  </si>
  <si>
    <t>ERPALDAQSGIYVINPELGR</t>
  </si>
  <si>
    <t>ERPALDAQSGIYVINPELGR3</t>
  </si>
  <si>
    <t>ERPDLPPVQYEPVLCSR</t>
  </si>
  <si>
    <t>ERPDLPPVQYEPVLC(UniMod:4)SR</t>
  </si>
  <si>
    <t>ERPDLPPVQYEPVLC(UniMod:4)SR3</t>
  </si>
  <si>
    <t>ERPDLQLQDR</t>
  </si>
  <si>
    <t>ERPDLQLQDR2</t>
  </si>
  <si>
    <t>ERPDLQLQDR3</t>
  </si>
  <si>
    <t>O08908</t>
  </si>
  <si>
    <t>P85B_MOUSE</t>
  </si>
  <si>
    <t>Pik3r2</t>
  </si>
  <si>
    <t>Phosphatidylinositol 3-kinase regulatory subunit beta</t>
  </si>
  <si>
    <t>ERPEDLELLPGDLLVVSR</t>
  </si>
  <si>
    <t>ERPEDLELLPGDLLVVSR3</t>
  </si>
  <si>
    <t>Q9D2P4</t>
  </si>
  <si>
    <t>URM1_MOUSE</t>
  </si>
  <si>
    <t>Urm1</t>
  </si>
  <si>
    <t>Ubiquitin-related modifier 1</t>
  </si>
  <si>
    <t>ERPELFIQGDSVR</t>
  </si>
  <si>
    <t>ERPELFIQGDSVR3</t>
  </si>
  <si>
    <t>Q6R891;Q6R891-2</t>
  </si>
  <si>
    <t>ERPGEQSEVAQLIQQTLEQER</t>
  </si>
  <si>
    <t>ERPGEQSEVAQLIQQTLEQER3</t>
  </si>
  <si>
    <t>ERPISLGIFPLPAGDGLLTPDTQK</t>
  </si>
  <si>
    <t>ERPISLGIFPLPAGDGLLTPDTQK3</t>
  </si>
  <si>
    <t>ERPIWLR</t>
  </si>
  <si>
    <t>ERPIWLR2</t>
  </si>
  <si>
    <t>ERPLAADDLR</t>
  </si>
  <si>
    <t>ERPLAADDLR3</t>
  </si>
  <si>
    <t>ERPLCPLQPQNR</t>
  </si>
  <si>
    <t>ERPLC(UniMod:4)PLQPQNR</t>
  </si>
  <si>
    <t>ERPLC(UniMod:4)PLQPQNR2</t>
  </si>
  <si>
    <t>ERPLC(UniMod:4)PLQPQNR3</t>
  </si>
  <si>
    <t>ERPLLLEEQPLLLQDLLDQER</t>
  </si>
  <si>
    <t>ERPLLLEEQPLLLQDLLDQER3</t>
  </si>
  <si>
    <t>ERPPFIPEGVIAR</t>
  </si>
  <si>
    <t>ERPPFIPEGVIAR3</t>
  </si>
  <si>
    <t>Q99LT0</t>
  </si>
  <si>
    <t>DPY30_MOUSE</t>
  </si>
  <si>
    <t>Dpy30</t>
  </si>
  <si>
    <t>Protein dpy-30 homolog</t>
  </si>
  <si>
    <t>ERPPNPIEFLASYLLK</t>
  </si>
  <si>
    <t>ERPPNPIEFLASYLLK2</t>
  </si>
  <si>
    <t>ERPPTVIMDLIQR</t>
  </si>
  <si>
    <t>ERPPTVIMDLIQR3</t>
  </si>
  <si>
    <t>ERPQTDSAVAR</t>
  </si>
  <si>
    <t>ERPQTDSAVAR2</t>
  </si>
  <si>
    <t>ERPSDEEGFLQPHGEK</t>
  </si>
  <si>
    <t>ERPSDEEGFLQPHGEK4</t>
  </si>
  <si>
    <t>ERPSQPEGLR</t>
  </si>
  <si>
    <t>ERPSQPEGLR2</t>
  </si>
  <si>
    <t>ERPTLPSSESFTTR</t>
  </si>
  <si>
    <t>ERPTLPSSESFTTR2</t>
  </si>
  <si>
    <t>ERPTLPSSESFTTR3</t>
  </si>
  <si>
    <t>ERPTSAIYPSDSFR</t>
  </si>
  <si>
    <t>ERPTSAIYPSDSFR2</t>
  </si>
  <si>
    <t>Q9QXG9</t>
  </si>
  <si>
    <t>TINF2_MOUSE</t>
  </si>
  <si>
    <t>Tinf2</t>
  </si>
  <si>
    <t>TERF1-interacting nuclear factor 2</t>
  </si>
  <si>
    <t>ERPTVMLLPFR</t>
  </si>
  <si>
    <t>ERPTVMLLPFR3</t>
  </si>
  <si>
    <t>ERPTYPELMQHPFFTVHESK</t>
  </si>
  <si>
    <t>ERPTYPELMQHPFFTVHESK3</t>
  </si>
  <si>
    <t>ERPVPSAANSISSLATLSVK</t>
  </si>
  <si>
    <t>ERPVPSAANSISSLATLSVK3</t>
  </si>
  <si>
    <t>ERPVVMAVLESLTGVLR</t>
  </si>
  <si>
    <t>ERPVVMAVLESLTGVLR2</t>
  </si>
  <si>
    <t>ERPVVMAVLESLTGVLR3</t>
  </si>
  <si>
    <t>ERQASGEEEAPAP</t>
  </si>
  <si>
    <t>ERQASGEEEAPAP2</t>
  </si>
  <si>
    <t>ERQEALAPWPIIGLGK</t>
  </si>
  <si>
    <t>ERQEALAPWPIIGLGK3</t>
  </si>
  <si>
    <t>ERQEQLMGYR</t>
  </si>
  <si>
    <t>ERQEQLMGYR2</t>
  </si>
  <si>
    <t>ERQESLQTVFSR</t>
  </si>
  <si>
    <t>ERQESLQTVFSR3</t>
  </si>
  <si>
    <t>ERQPDGSPGGLGAAVAPAAVQELHSR</t>
  </si>
  <si>
    <t>ERQPDGSPGGLGAAVAPAAVQELHSR4</t>
  </si>
  <si>
    <t>ERQTNPSAMEVEEDDPVPEIR</t>
  </si>
  <si>
    <t>ERQTNPSAMEVEEDDPVPEIR3</t>
  </si>
  <si>
    <t>Q6P7W5</t>
  </si>
  <si>
    <t>SEN2_MOUSE</t>
  </si>
  <si>
    <t>Tsen2</t>
  </si>
  <si>
    <t>tRNA-splicing endonuclease subunit Sen2</t>
  </si>
  <si>
    <t>ERSDQDEL</t>
  </si>
  <si>
    <t>ERSDQDEL2</t>
  </si>
  <si>
    <t>ERSDSGGSSSEPFER</t>
  </si>
  <si>
    <t>ERSDSGGSSSEPFER2</t>
  </si>
  <si>
    <t>ERSDTFINLR</t>
  </si>
  <si>
    <t>ERSDTFINLR2</t>
  </si>
  <si>
    <t>P15864;P43274;P43275;P43277</t>
  </si>
  <si>
    <t>ERSGVSLAALK</t>
  </si>
  <si>
    <t>ERSGVSLAALK2</t>
  </si>
  <si>
    <t>Q5U4D9</t>
  </si>
  <si>
    <t>THOC6_MOUSE</t>
  </si>
  <si>
    <t>Thoc6</t>
  </si>
  <si>
    <t>THO complex subunit 6 homolog</t>
  </si>
  <si>
    <t>ERSPEVLSGGEDGAVR</t>
  </si>
  <si>
    <t>ERSPEVLSGGEDGAVR3</t>
  </si>
  <si>
    <t>ERTDDEQFADEK</t>
  </si>
  <si>
    <t>ERTDDEQFADEK3</t>
  </si>
  <si>
    <t>ERTEEPMETEAK</t>
  </si>
  <si>
    <t>ERTEEPMETEAK2</t>
  </si>
  <si>
    <t>ERTEEPMETEAK3</t>
  </si>
  <si>
    <t>Q80TY0;Q80TY0-2;Q80TY0-3;Q80TY0-5</t>
  </si>
  <si>
    <t>ERTEIELSYAK</t>
  </si>
  <si>
    <t>ERTEIELSYAK3</t>
  </si>
  <si>
    <t>ERTHLPDFLICK</t>
  </si>
  <si>
    <t>ERTHLPDFLIC(UniMod:4)K</t>
  </si>
  <si>
    <t>ERTHLPDFLIC(UniMod:4)K2</t>
  </si>
  <si>
    <t>ERTNEGVIEFR</t>
  </si>
  <si>
    <t>ERTNEGVIEFR2</t>
  </si>
  <si>
    <t>ERVCNLIDSGTK</t>
  </si>
  <si>
    <t>ERVC(UniMod:4)NLIDSGTK</t>
  </si>
  <si>
    <t>ERVC(UniMod:4)NLIDSGTK2</t>
  </si>
  <si>
    <t>ERVC(UniMod:4)NLIDSGTK3</t>
  </si>
  <si>
    <t>ERVDFADSVTK</t>
  </si>
  <si>
    <t>ERVDFADSVTK2</t>
  </si>
  <si>
    <t>ERVEAGDVIYIEANSGAVK</t>
  </si>
  <si>
    <t>ERVEAGDVIYIEANSGAVK3</t>
  </si>
  <si>
    <t>ERVEAVNMAEGIIHDTETK</t>
  </si>
  <si>
    <t>ERVEAVNMAEGIIHDTETK3</t>
  </si>
  <si>
    <t>ERVEAVNMAEGIIHDTETK4</t>
  </si>
  <si>
    <t>ERVEFILEQMR</t>
  </si>
  <si>
    <t>ERVEFILEQMR2</t>
  </si>
  <si>
    <t>ERVEFILEQMR3</t>
  </si>
  <si>
    <t>ERVFGCDLR</t>
  </si>
  <si>
    <t>ERVFGC(UniMod:4)DLR</t>
  </si>
  <si>
    <t>ERVFGC(UniMod:4)DLR2</t>
  </si>
  <si>
    <t>ERVPFILTYDFVHVIQQGK</t>
  </si>
  <si>
    <t>ERVPFILTYDFVHVIQQGK3</t>
  </si>
  <si>
    <t>ERVPFILTYDFVHVIQQGK4</t>
  </si>
  <si>
    <t>P84084</t>
  </si>
  <si>
    <t>ARF5_MOUSE</t>
  </si>
  <si>
    <t>Arf5</t>
  </si>
  <si>
    <t>ADP-ribosylation factor 5</t>
  </si>
  <si>
    <t>ERVQESADELQK</t>
  </si>
  <si>
    <t>ERVQESADELQK2</t>
  </si>
  <si>
    <t>ERVSLLETLLR</t>
  </si>
  <si>
    <t>ERVSLLETLLR2</t>
  </si>
  <si>
    <t>ERVSLLETLLR3</t>
  </si>
  <si>
    <t>Q9CXZ1</t>
  </si>
  <si>
    <t>NDUS4_MOUSE</t>
  </si>
  <si>
    <t>Ndufs4</t>
  </si>
  <si>
    <t>NADH dehydrogenase [ubiquinone] iron-sulfur protein 4, mitochondrial</t>
  </si>
  <si>
    <t>ERWENPLMGWASTADPLSNMVLTFSAK</t>
  </si>
  <si>
    <t>ERWENPLMGWASTADPLSNMVLTFSAK4</t>
  </si>
  <si>
    <t>ERYPIDHAR</t>
  </si>
  <si>
    <t>ERYPIDHAR3</t>
  </si>
  <si>
    <t>ERYSYVCPDLVK</t>
  </si>
  <si>
    <t>ERYSYVC(UniMod:4)PDLVK</t>
  </si>
  <si>
    <t>ERYSYVC(UniMod:4)PDLVK2</t>
  </si>
  <si>
    <t>ESAAADAGFALFEK</t>
  </si>
  <si>
    <t>ESAAADAGFALFEK2</t>
  </si>
  <si>
    <t>ESAAADAGFALFEK3</t>
  </si>
  <si>
    <t>Q00417</t>
  </si>
  <si>
    <t>P27782;Q00417;Q924A0;Q9Z1J1;Q924A0-2;Q924A0-3;Q924A0-4;Q924A0-8;Q924A0-9;P27782-2;Q00417-2</t>
  </si>
  <si>
    <t>TCF7_MOUSE</t>
  </si>
  <si>
    <t>Tcf7</t>
  </si>
  <si>
    <t>Transcription factor 7</t>
  </si>
  <si>
    <t>ESAAINQILGR</t>
  </si>
  <si>
    <t>ESAAINQILGR2</t>
  </si>
  <si>
    <t>Q8K136</t>
  </si>
  <si>
    <t>SCNM1_MOUSE</t>
  </si>
  <si>
    <t>Scnm1</t>
  </si>
  <si>
    <t>Sodium channel modifier 1</t>
  </si>
  <si>
    <t>ESAALLASAPMSPTKR</t>
  </si>
  <si>
    <t>ESAALLASAPMSPTKR2</t>
  </si>
  <si>
    <t>ESADLVWTK</t>
  </si>
  <si>
    <t>ESADLVWTK2</t>
  </si>
  <si>
    <t>ESADPLSAWLQDAK</t>
  </si>
  <si>
    <t>ESADPLSAWLQDAK2</t>
  </si>
  <si>
    <t>Q8C4V4;Q8C4V4-2</t>
  </si>
  <si>
    <t>ESAEAACDILSQLVNCSLK</t>
  </si>
  <si>
    <t>ESAEAAC(UniMod:4)DILSQLVNC(UniMod:4)SLK</t>
  </si>
  <si>
    <t>ESAEAAC(UniMod:4)DILSQLVNC(UniMod:4)SLK3</t>
  </si>
  <si>
    <t>ESAEFQTQLEK</t>
  </si>
  <si>
    <t>ESAEFQTQLEK2</t>
  </si>
  <si>
    <t>ESAEPGEPDSSTLSLAEK</t>
  </si>
  <si>
    <t>ESAEPGEPDSSTLSLAEK2</t>
  </si>
  <si>
    <t>ESAEQEGFADILSQK</t>
  </si>
  <si>
    <t>ESAEQEGFADILSQK2</t>
  </si>
  <si>
    <t>ESAFQSEPR</t>
  </si>
  <si>
    <t>ESAFQSEPR2</t>
  </si>
  <si>
    <t>ESAGLIPSPELQEWR</t>
  </si>
  <si>
    <t>ESAGLIPSPELQEWR2</t>
  </si>
  <si>
    <t>ESAGYLALLTK</t>
  </si>
  <si>
    <t>ESAGYLALLTK2</t>
  </si>
  <si>
    <t>ESAHLGWELEQLSK</t>
  </si>
  <si>
    <t>ESAHLGWELEQLSK2</t>
  </si>
  <si>
    <t>Q8C5L7</t>
  </si>
  <si>
    <t>RBM34_MOUSE</t>
  </si>
  <si>
    <t>Rbm34</t>
  </si>
  <si>
    <t>RNA-binding protein 34</t>
  </si>
  <si>
    <t>ESALASADLEEELHQDQGQGRR</t>
  </si>
  <si>
    <t>ESALASADLEEELHQDQGQGRR3</t>
  </si>
  <si>
    <t>ESALILLQTVPK</t>
  </si>
  <si>
    <t>ESALILLQTVPK2</t>
  </si>
  <si>
    <t>ESALSLASMGGYTDIVR</t>
  </si>
  <si>
    <t>ESALSLASMGGYTDIVR2</t>
  </si>
  <si>
    <t>ESANGFEASVASGACSIIAHER</t>
  </si>
  <si>
    <t>ESANGFEASVASGAC(UniMod:4)SIIAHER</t>
  </si>
  <si>
    <t>ESANGFEASVASGAC(UniMod:4)SIIAHER3</t>
  </si>
  <si>
    <t>ESAPQVLLPEEEK</t>
  </si>
  <si>
    <t>ESAPQVLLPEEEK2</t>
  </si>
  <si>
    <t>ESAQAVAVALSPK</t>
  </si>
  <si>
    <t>ESAQAVAVALSPK2</t>
  </si>
  <si>
    <t>ESASPTIPNLDLLEAHTK</t>
  </si>
  <si>
    <t>ESASPTIPNLDLLEAHTK3</t>
  </si>
  <si>
    <t>ESASSILASFGLSNEDLEELSR</t>
  </si>
  <si>
    <t>ESASSILASFGLSNEDLEELSR3</t>
  </si>
  <si>
    <t>ESASYSVTEVQLR</t>
  </si>
  <si>
    <t>ESASYSVTEVQLR2</t>
  </si>
  <si>
    <t>ESATEAER</t>
  </si>
  <si>
    <t>ESATEAER2</t>
  </si>
  <si>
    <t>ESAVDSSSSGVCK</t>
  </si>
  <si>
    <t>ESAVDSSSSGVC(UniMod:4)K</t>
  </si>
  <si>
    <t>ESAVDSSSSGVC(UniMod:4)K2</t>
  </si>
  <si>
    <t>ESAWTKPDGVK</t>
  </si>
  <si>
    <t>ESAWTKPDGVK3</t>
  </si>
  <si>
    <t>ESCDAETQTSTTFPSQVSLAEK</t>
  </si>
  <si>
    <t>ESC(UniMod:4)DAETQTSTTFPSQVSLAEK</t>
  </si>
  <si>
    <t>ESC(UniMod:4)DAETQTSTTFPSQVSLAEK3</t>
  </si>
  <si>
    <t>ESCDVVLLDENLLK</t>
  </si>
  <si>
    <t>ESC(UniMod:4)DVVLLDENLLK</t>
  </si>
  <si>
    <t>ESC(UniMod:4)DVVLLDENLLK2</t>
  </si>
  <si>
    <t>ESCFELISQDRR</t>
  </si>
  <si>
    <t>ESC(UniMod:4)FELISQDRR</t>
  </si>
  <si>
    <t>ESC(UniMod:4)FELISQDRR3</t>
  </si>
  <si>
    <t>ESCLEAYTGIVQGLK</t>
  </si>
  <si>
    <t>ESC(UniMod:4)LEAYTGIVQGLK</t>
  </si>
  <si>
    <t>ESC(UniMod:4)LEAYTGIVQGLK2</t>
  </si>
  <si>
    <t>ESC(UniMod:4)LEAYTGIVQGLK3</t>
  </si>
  <si>
    <t>ESCLQAFEAFLR</t>
  </si>
  <si>
    <t>ESC(UniMod:4)LQAFEAFLR</t>
  </si>
  <si>
    <t>ESC(UniMod:4)LQAFEAFLR2</t>
  </si>
  <si>
    <t>ESCLTPK</t>
  </si>
  <si>
    <t>ESC(UniMod:4)LTPK</t>
  </si>
  <si>
    <t>ESC(UniMod:4)LTPK1</t>
  </si>
  <si>
    <t>ESCPSVSIPSSDEHR</t>
  </si>
  <si>
    <t>ESC(UniMod:4)PSVSIPSSDEHR</t>
  </si>
  <si>
    <t>ESC(UniMod:4)PSVSIPSSDEHR2</t>
  </si>
  <si>
    <t>Q7TSG3</t>
  </si>
  <si>
    <t>FBX5_MOUSE</t>
  </si>
  <si>
    <t>Fbxo5</t>
  </si>
  <si>
    <t>F-box only protein 5</t>
  </si>
  <si>
    <t>ESCQFEYCTK</t>
  </si>
  <si>
    <t>ESC(UniMod:4)QFEYC(UniMod:4)TK</t>
  </si>
  <si>
    <t>ESC(UniMod:4)QFEYC(UniMod:4)TK2</t>
  </si>
  <si>
    <t>ESCQISHNPDIVK</t>
  </si>
  <si>
    <t>ESC(UniMod:4)QISHNPDIVK</t>
  </si>
  <si>
    <t>ESC(UniMod:4)QISHNPDIVK2</t>
  </si>
  <si>
    <t>ESCSSPSAVGPPLTTR</t>
  </si>
  <si>
    <t>ESC(UniMod:4)SSPSAVGPPLTTR</t>
  </si>
  <si>
    <t>ESC(UniMod:4)SSPSAVGPPLTTR2</t>
  </si>
  <si>
    <t>ESCSSTFTSIMGYLYHVR</t>
  </si>
  <si>
    <t>ESC(UniMod:4)SSTFTSIMGYLYHVR</t>
  </si>
  <si>
    <t>ESC(UniMod:4)SSTFTSIMGYLYHVR3</t>
  </si>
  <si>
    <t>ESDAMFAAER</t>
  </si>
  <si>
    <t>ESDAMFAAER2</t>
  </si>
  <si>
    <t>ESDDPMAYIHFTAEGEVTFK</t>
  </si>
  <si>
    <t>ESDDPMAYIHFTAEGEVTFK3</t>
  </si>
  <si>
    <t>ESDGGRIEEIEK</t>
  </si>
  <si>
    <t>ESDGGRIEEIEK3</t>
  </si>
  <si>
    <t>Q62417;Q62417-2;Q62417-3;Q62417-4;Q62417-5;Q62417-6;Q62417-7</t>
  </si>
  <si>
    <t>ESDGTPGGLASLENER</t>
  </si>
  <si>
    <t>ESDGTPGGLASLENER2</t>
  </si>
  <si>
    <t>ESDGVLKPLPK</t>
  </si>
  <si>
    <t>ESDGVLKPLPK3</t>
  </si>
  <si>
    <t>ESDHEFDNFSQVTESPTGREEEPLHTVSK</t>
  </si>
  <si>
    <t>ESDHEFDNFSQVTESPTGREEEPLHTVSK4</t>
  </si>
  <si>
    <t>ESDIEQLR</t>
  </si>
  <si>
    <t>ESDIEQLR2</t>
  </si>
  <si>
    <t>ESDIKPLK</t>
  </si>
  <si>
    <t>ESDIKPLK2</t>
  </si>
  <si>
    <t>ESDIYIVANEAGQQLALK</t>
  </si>
  <si>
    <t>ESDIYIVANEAGQQLALK3</t>
  </si>
  <si>
    <t>ESDLPAADPSTPIPLK</t>
  </si>
  <si>
    <t>ESDLPAADPSTPIPLK2</t>
  </si>
  <si>
    <t>ESDLSGAQIK</t>
  </si>
  <si>
    <t>ESDLSGAQIK2</t>
  </si>
  <si>
    <t>Q5XJV7;Q5XJV7-2;Q5XJV7-3</t>
  </si>
  <si>
    <t>ESDPADGEGPEPLSSALSK</t>
  </si>
  <si>
    <t>ESDPADGEGPEPLSSALSK2</t>
  </si>
  <si>
    <t>Q60902;Q60902-2;Q60902-4</t>
  </si>
  <si>
    <t>ESDPFHSSSSDDFFK</t>
  </si>
  <si>
    <t>ESDPFHSSSSDDFFK2</t>
  </si>
  <si>
    <t>ESDPFHSSSSDDFFKK</t>
  </si>
  <si>
    <t>ESDPFHSSSSDDFFKK4</t>
  </si>
  <si>
    <t>ESDPSDPNK</t>
  </si>
  <si>
    <t>ESDPSDPNK2</t>
  </si>
  <si>
    <t>ESDSETQSKHFAEQLLHLTLSFLNK</t>
  </si>
  <si>
    <t>ESDSETQSKHFAEQLLHLTLSFLNK4</t>
  </si>
  <si>
    <t>ESDSVLR</t>
  </si>
  <si>
    <t>ESDSVLR1</t>
  </si>
  <si>
    <t>ESDSVLR2</t>
  </si>
  <si>
    <t>ESDTGLAPPALWDLAADK</t>
  </si>
  <si>
    <t>ESDTGLAPPALWDLAADK2</t>
  </si>
  <si>
    <t>ESDTGLAPPALWDLAADK3</t>
  </si>
  <si>
    <t>ESDTGLWLHNK</t>
  </si>
  <si>
    <t>ESDTGLWLHNK3</t>
  </si>
  <si>
    <t>ESDTKNEVNGTSEDIK</t>
  </si>
  <si>
    <t>ESDTKNEVNGTSEDIK2</t>
  </si>
  <si>
    <t>Q9CPT4</t>
  </si>
  <si>
    <t>MYDGF_MOUSE</t>
  </si>
  <si>
    <t>Mydgf</t>
  </si>
  <si>
    <t>Myeloid-derived growth factor</t>
  </si>
  <si>
    <t>ESDVPLK</t>
  </si>
  <si>
    <t>ESDVPLK2</t>
  </si>
  <si>
    <t>P70274</t>
  </si>
  <si>
    <t>SEPP1_MOUSE</t>
  </si>
  <si>
    <t>Selenop</t>
  </si>
  <si>
    <t>Selenoprotein P</t>
  </si>
  <si>
    <t>ESEAAPSSCCCHCR</t>
  </si>
  <si>
    <t>ESEAAPSSC(UniMod:4)C(UniMod:4)C(UniMod:4)HC(UniMod:4)R</t>
  </si>
  <si>
    <t>ESEAAPSSC(UniMod:4)C(UniMod:4)C(UniMod:4)HC(UniMod:4)R2</t>
  </si>
  <si>
    <t>ESEAGNTEEAQK</t>
  </si>
  <si>
    <t>ESEAGNTEEAQK2</t>
  </si>
  <si>
    <t>ESEALGGPGR</t>
  </si>
  <si>
    <t>ESEALGGPGR2</t>
  </si>
  <si>
    <t>Q8BLK9;Q8BLK9-2</t>
  </si>
  <si>
    <t>Q8BLK9;Q8BLK9-2;Q8BLK9-3</t>
  </si>
  <si>
    <t>KS6C1_MOUSE</t>
  </si>
  <si>
    <t>Rps6kc1</t>
  </si>
  <si>
    <t>Ribosomal protein S6 kinase delta-1</t>
  </si>
  <si>
    <t>ESEAQDSVSR</t>
  </si>
  <si>
    <t>ESEAQDSVSR2</t>
  </si>
  <si>
    <t>ESEATNSVR</t>
  </si>
  <si>
    <t>ESEATNSVR2</t>
  </si>
  <si>
    <t>ESECFPCSVCR</t>
  </si>
  <si>
    <t>ESEC(UniMod:4)FPC(UniMod:4)SVC(UniMod:4)R</t>
  </si>
  <si>
    <t>ESEC(UniMod:4)FPC(UniMod:4)SVC(UniMod:4)R2</t>
  </si>
  <si>
    <t>ESEDENLEEEVESSQNSPTKK</t>
  </si>
  <si>
    <t>ESEDENLEEEVESSQNSPTKK3</t>
  </si>
  <si>
    <t>ESEDFIVEQYK</t>
  </si>
  <si>
    <t>ESEDFIVEQYK2</t>
  </si>
  <si>
    <t>ESEDFIVEQYKR</t>
  </si>
  <si>
    <t>ESEDFIVEQYKR3</t>
  </si>
  <si>
    <t>Q9QXK3;Q9QXK3-3;Q9QXK3-4</t>
  </si>
  <si>
    <t>ESEDGHESPLFDFIESCLR</t>
  </si>
  <si>
    <t>ESEDGHESPLFDFIESC(UniMod:4)LR</t>
  </si>
  <si>
    <t>ESEDGHESPLFDFIESC(UniMod:4)LR3</t>
  </si>
  <si>
    <t>ESEDYSPLIR</t>
  </si>
  <si>
    <t>ESEDYSPLIR2</t>
  </si>
  <si>
    <t>ESEEALQK</t>
  </si>
  <si>
    <t>ESEEALQK1</t>
  </si>
  <si>
    <t>ESEEALQKR</t>
  </si>
  <si>
    <t>ESEEALQKR2</t>
  </si>
  <si>
    <t>ESEEELEAQISFLQGQLNDLDAMCK</t>
  </si>
  <si>
    <t>ESEEELEAQISFLQGQLNDLDAMC(UniMod:4)K</t>
  </si>
  <si>
    <t>ESEEELEAQISFLQGQLNDLDAMC(UniMod:4)K3</t>
  </si>
  <si>
    <t>ESEEEQPPK</t>
  </si>
  <si>
    <t>ESEEEQPPK2</t>
  </si>
  <si>
    <t>ESEENETDKSEFDEGSER</t>
  </si>
  <si>
    <t>ESEENETDKSEFDEGSER3</t>
  </si>
  <si>
    <t>ESEEPTSPQSLCHLVPPALGHER</t>
  </si>
  <si>
    <t>ESEEPTSPQSLC(UniMod:4)HLVPPALGHER</t>
  </si>
  <si>
    <t>ESEEPTSPQSLC(UniMod:4)HLVPPALGHER4</t>
  </si>
  <si>
    <t>ESEGALHEHMTSLASVLK</t>
  </si>
  <si>
    <t>ESEGALHEHMTSLASVLK3</t>
  </si>
  <si>
    <t>ESEGALHEHMTSLASVLK4</t>
  </si>
  <si>
    <t>ESEGGWFIDK</t>
  </si>
  <si>
    <t>ESEGGWFIDK2</t>
  </si>
  <si>
    <t>ESEGLTTSGNEK</t>
  </si>
  <si>
    <t>ESEGLTTSGNEK2</t>
  </si>
  <si>
    <t>ESEGLYGQPGDETYQDIFR</t>
  </si>
  <si>
    <t>ESEGLYGQPGDETYQDIFR3</t>
  </si>
  <si>
    <t>ESEIIDFFLGASLK</t>
  </si>
  <si>
    <t>ESEIIDFFLGASLK2</t>
  </si>
  <si>
    <t>ESEIIDFFLGASLK3</t>
  </si>
  <si>
    <t>ESELIYVFK</t>
  </si>
  <si>
    <t>ESELIYVFK2</t>
  </si>
  <si>
    <t>Q6PH08;Q6PH08-2;Q6PH08-3</t>
  </si>
  <si>
    <t>Q6PH08;Q6PH08-2;Q6PH08-3;Q6PH08-4</t>
  </si>
  <si>
    <t>ERC2_MOUSE</t>
  </si>
  <si>
    <t>Erc2</t>
  </si>
  <si>
    <t>ERC protein 2</t>
  </si>
  <si>
    <t>ESELLALQTK</t>
  </si>
  <si>
    <t>ESELLALQTK2</t>
  </si>
  <si>
    <t>ESELPEDLEVAEK</t>
  </si>
  <si>
    <t>ESELPEDLEVAEK2</t>
  </si>
  <si>
    <t>ESELYQK</t>
  </si>
  <si>
    <t>ESELYQK1</t>
  </si>
  <si>
    <t>ESEMNAIAADMCTNAR</t>
  </si>
  <si>
    <t>ESEMNAIAADMC(UniMod:4)TNAR</t>
  </si>
  <si>
    <t>ESEMNAIAADMC(UniMod:4)TNAR3</t>
  </si>
  <si>
    <t>ESENAIIR</t>
  </si>
  <si>
    <t>ESENAIIR2</t>
  </si>
  <si>
    <t>ESENTLPIQVDYDAYDAQVFR</t>
  </si>
  <si>
    <t>ESENTLPIQVDYDAYDAQVFR3</t>
  </si>
  <si>
    <t>ESENVPGDGK</t>
  </si>
  <si>
    <t>ESENVPGDGK2</t>
  </si>
  <si>
    <t>ESEPAGEPGSVEEVPAEKDENFDPK</t>
  </si>
  <si>
    <t>ESEPAGEPGSVEEVPAEKDENFDPK3</t>
  </si>
  <si>
    <t>Q91XV3</t>
  </si>
  <si>
    <t>BASP1_MOUSE</t>
  </si>
  <si>
    <t>Basp1</t>
  </si>
  <si>
    <t>Brain acid soluble protein 1</t>
  </si>
  <si>
    <t>ESEPQAAADATEVK</t>
  </si>
  <si>
    <t>ESEPQAAADATEVK2</t>
  </si>
  <si>
    <t>ESEQPACTK</t>
  </si>
  <si>
    <t>ESEQPAC(UniMod:4)TK</t>
  </si>
  <si>
    <t>ESEQPAC(UniMod:4)TK2</t>
  </si>
  <si>
    <t>ESEREQAILALTSTLDK</t>
  </si>
  <si>
    <t>ESEREQAILALTSTLDK3</t>
  </si>
  <si>
    <t>ESESAPGDFSLSVK</t>
  </si>
  <si>
    <t>ESESAPGDFSLSVK2</t>
  </si>
  <si>
    <t>ESESDRPSLVR</t>
  </si>
  <si>
    <t>ESESDRPSLVR3</t>
  </si>
  <si>
    <t>ESESEAKLDGETASDSESR</t>
  </si>
  <si>
    <t>ESESEAKLDGETASDSESR3</t>
  </si>
  <si>
    <t>ESESSPGEFSVSVNYGDQVQHFK</t>
  </si>
  <si>
    <t>ESESSPGEFSVSVNYGDQVQHFK3</t>
  </si>
  <si>
    <t>ESESSPGQLSISLR</t>
  </si>
  <si>
    <t>ESESSPGQLSISLR2</t>
  </si>
  <si>
    <t>ESETFPNDYTLSFWR</t>
  </si>
  <si>
    <t>ESETFPNDYTLSFWR2</t>
  </si>
  <si>
    <t>ESETQCQTESK</t>
  </si>
  <si>
    <t>ESETQC(UniMod:4)QTESK</t>
  </si>
  <si>
    <t>ESETQC(UniMod:4)QTESK2</t>
  </si>
  <si>
    <t>ESEVAYVDR</t>
  </si>
  <si>
    <t>ESEVAYVDR2</t>
  </si>
  <si>
    <t>ESEVPCIASGQLR</t>
  </si>
  <si>
    <t>ESEVPC(UniMod:4)IASGQLR</t>
  </si>
  <si>
    <t>ESEVPC(UniMod:4)IASGQLR2</t>
  </si>
  <si>
    <t>ESEVVVNSVFTAAR</t>
  </si>
  <si>
    <t>ESEVVVNSVFTAAR2</t>
  </si>
  <si>
    <t>ESFADVLPEAAALVKDPSVSK</t>
  </si>
  <si>
    <t>ESFADVLPEAAALVKDPSVSK3</t>
  </si>
  <si>
    <t>ESFDLNVSSDAAYGILK</t>
  </si>
  <si>
    <t>ESFDLNVSSDAAYGILK2</t>
  </si>
  <si>
    <t>ESFEDQR</t>
  </si>
  <si>
    <t>ESFEDQR2</t>
  </si>
  <si>
    <t>ESFEGMK</t>
  </si>
  <si>
    <t>ESFEGMK2</t>
  </si>
  <si>
    <t>ESFEGSVR</t>
  </si>
  <si>
    <t>ESFEGSVR2</t>
  </si>
  <si>
    <t>ESFGVDPVTSQNVQYFLDR</t>
  </si>
  <si>
    <t>ESFGVDPVTSQNVQYFLDR3</t>
  </si>
  <si>
    <t>ESFHLSK</t>
  </si>
  <si>
    <t>ESFHLSK2</t>
  </si>
  <si>
    <t>Q6ZWQ0;Q6ZWQ0-2</t>
  </si>
  <si>
    <t>ESFIDVLSLK</t>
  </si>
  <si>
    <t>ESFIDVLSLK2</t>
  </si>
  <si>
    <t>ESFLNEEAVSASSR</t>
  </si>
  <si>
    <t>ESFLNEEAVSASSR2</t>
  </si>
  <si>
    <t>ESFLPEFVSGDFDSIRPEVK</t>
  </si>
  <si>
    <t>ESFLPEFVSGDFDSIRPEVK3</t>
  </si>
  <si>
    <t>ESFLVTGSQDCTVK</t>
  </si>
  <si>
    <t>ESFLVTGSQDC(UniMod:4)TVK</t>
  </si>
  <si>
    <t>ESFLVTGSQDC(UniMod:4)TVK2</t>
  </si>
  <si>
    <t>ESFNPETYELDK</t>
  </si>
  <si>
    <t>ESFNPETYELDK2</t>
  </si>
  <si>
    <t>ESFNQHFFK</t>
  </si>
  <si>
    <t>ESFNQHFFK3</t>
  </si>
  <si>
    <t>ESFQESDDAYR</t>
  </si>
  <si>
    <t>ESFQESDDAYR2</t>
  </si>
  <si>
    <t>ESFREQDIYLPIANVAR</t>
  </si>
  <si>
    <t>ESFREQDIYLPIANVAR3</t>
  </si>
  <si>
    <t>ESFSLVQVQPGVDIIR</t>
  </si>
  <si>
    <t>ESFSLVQVQPGVDIIR2</t>
  </si>
  <si>
    <t>ESFSLVQVQPGVDIIR3</t>
  </si>
  <si>
    <t>ESFSVPVGLR</t>
  </si>
  <si>
    <t>ESFSVPVGLR2</t>
  </si>
  <si>
    <t>Q91WC0;Q91WC0-4</t>
  </si>
  <si>
    <t>ESFTYEDYR</t>
  </si>
  <si>
    <t>ESFTYEDYR2</t>
  </si>
  <si>
    <t>ESGAAEQVDNK</t>
  </si>
  <si>
    <t>ESGAAEQVDNK2</t>
  </si>
  <si>
    <t>Q8BR63</t>
  </si>
  <si>
    <t>F177A_MOUSE</t>
  </si>
  <si>
    <t>Fam177a1</t>
  </si>
  <si>
    <t>Protein FAM177A1</t>
  </si>
  <si>
    <t>ESGCAAAGETEAAAATAFR</t>
  </si>
  <si>
    <t>ESGC(UniMod:4)AAAGETEAAAATAFR</t>
  </si>
  <si>
    <t>ESGC(UniMod:4)AAAGETEAAAATAFR3</t>
  </si>
  <si>
    <t>ESGCLTPDHGPAVIHCSAGIGR</t>
  </si>
  <si>
    <t>ESGC(UniMod:4)LTPDHGPAVIHC(UniMod:4)SAGIGR</t>
  </si>
  <si>
    <t>ESGC(UniMod:4)LTPDHGPAVIHC(UniMod:4)SAGIGR3</t>
  </si>
  <si>
    <t>ESGC(UniMod:4)LTPDHGPAVIHC(UniMod:4)SAGIGR4</t>
  </si>
  <si>
    <t>ESGCSFLLALMQK</t>
  </si>
  <si>
    <t>ESGC(UniMod:4)SFLLALMQK</t>
  </si>
  <si>
    <t>ESGC(UniMod:4)SFLLALMQK3</t>
  </si>
  <si>
    <t>ESGDRNFAIGYYLK</t>
  </si>
  <si>
    <t>ESGDRNFAIGYYLK2</t>
  </si>
  <si>
    <t>ESGDSTCSGQLSVPK</t>
  </si>
  <si>
    <t>ESGDSTC(UniMod:4)SGQLSVPK</t>
  </si>
  <si>
    <t>ESGDSTC(UniMod:4)SGQLSVPK2</t>
  </si>
  <si>
    <t>ESGDTVQEETSEPNSEK</t>
  </si>
  <si>
    <t>ESGDTVQEETSEPNSEK2</t>
  </si>
  <si>
    <t>ESGELSEGSEK</t>
  </si>
  <si>
    <t>ESGELSEGSEK2</t>
  </si>
  <si>
    <t>ESGFAEPGESDHAAVPGGSQSTMVPSR</t>
  </si>
  <si>
    <t>ESGFAEPGESDHAAVPGGSQSTMVPSR3</t>
  </si>
  <si>
    <t>ESGFAGK</t>
  </si>
  <si>
    <t>ESGFAGK1</t>
  </si>
  <si>
    <t>ESGGVGQVAAQVQSVDGNAQCCDCR</t>
  </si>
  <si>
    <t>ESGGVGQVAAQVQSVDGNAQC(UniMod:4)C(UniMod:4)DC(UniMod:4)R</t>
  </si>
  <si>
    <t>ESGGVGQVAAQVQSVDGNAQC(UniMod:4)C(UniMod:4)DC(UniMod:4)R3</t>
  </si>
  <si>
    <t>ESGHSVVVDSEESHLADMR</t>
  </si>
  <si>
    <t>ESGHSVVVDSEESHLADMR3</t>
  </si>
  <si>
    <t>ESGIHCPLCR</t>
  </si>
  <si>
    <t>ESGIHC(UniMod:4)PLC(UniMod:4)R</t>
  </si>
  <si>
    <t>ESGIHC(UniMod:4)PLC(UniMod:4)R2</t>
  </si>
  <si>
    <t>ESGLPDFSR</t>
  </si>
  <si>
    <t>ESGLPDFSR2</t>
  </si>
  <si>
    <t>ESGLSGPQDEEQPCCSK</t>
  </si>
  <si>
    <t>ESGLSGPQDEEQPC(UniMod:4)C(UniMod:4)SK</t>
  </si>
  <si>
    <t>ESGLSGPQDEEQPC(UniMod:4)C(UniMod:4)SK2</t>
  </si>
  <si>
    <t>ESGMNLNPEVEGTLIR</t>
  </si>
  <si>
    <t>ESGMNLNPEVEGTLIR3</t>
  </si>
  <si>
    <t>ESGPCTGGEELYLLCDK</t>
  </si>
  <si>
    <t>ESGPC(UniMod:4)TGGEELYLLC(UniMod:4)DK</t>
  </si>
  <si>
    <t>ESGPC(UniMod:4)TGGEELYLLC(UniMod:4)DK2</t>
  </si>
  <si>
    <t>ESGPGSPAHIESVCPAEPVSASR</t>
  </si>
  <si>
    <t>ESGPGSPAHIESVC(UniMod:4)PAEPVSASR</t>
  </si>
  <si>
    <t>ESGPGSPAHIESVC(UniMod:4)PAEPVSASR3</t>
  </si>
  <si>
    <t>ESGQLFHIDFGHFLGNFK</t>
  </si>
  <si>
    <t>ESGQLFHIDFGHFLGNFK4</t>
  </si>
  <si>
    <t>Q0P678;Q0P678-2</t>
  </si>
  <si>
    <t>ESGSEQDLDGAGER</t>
  </si>
  <si>
    <t>ESGSEQDLDGAGER2</t>
  </si>
  <si>
    <t>ESGSLSLEHGPIVVHCSAGIGR</t>
  </si>
  <si>
    <t>ESGSLSLEHGPIVVHC(UniMod:4)SAGIGR</t>
  </si>
  <si>
    <t>ESGSLSLEHGPIVVHC(UniMod:4)SAGIGR3</t>
  </si>
  <si>
    <t>ESGSLSLEHGPIVVHC(UniMod:4)SAGIGR4</t>
  </si>
  <si>
    <t>Q99MB7</t>
  </si>
  <si>
    <t>RN141_MOUSE</t>
  </si>
  <si>
    <t>Rnf141</t>
  </si>
  <si>
    <t>RING finger protein 141</t>
  </si>
  <si>
    <t>ESGSLTYEEFLGR</t>
  </si>
  <si>
    <t>ESGSLTYEEFLGR2</t>
  </si>
  <si>
    <t>ESGSPAQEFSK</t>
  </si>
  <si>
    <t>ESGSPAQEFSK2</t>
  </si>
  <si>
    <t>ESGSVNGPSR</t>
  </si>
  <si>
    <t>ESGSVNGPSR2</t>
  </si>
  <si>
    <t>ESGVINGLFSDDMLFLR</t>
  </si>
  <si>
    <t>ESGVINGLFSDDMLFLR2</t>
  </si>
  <si>
    <t>ESGVSLIATVTR</t>
  </si>
  <si>
    <t>ESGVSLIATVTR2</t>
  </si>
  <si>
    <t>ESGYCTGHEPDSLEFSTVGGWISTR</t>
  </si>
  <si>
    <t>ESGYC(UniMod:4)TGHEPDSLEFSTVGGWISTR</t>
  </si>
  <si>
    <t>ESGYC(UniMod:4)TGHEPDSLEFSTVGGWISTR3</t>
  </si>
  <si>
    <t>ESGYPLIILSHGLGGFR</t>
  </si>
  <si>
    <t>ESGYPLIILSHGLGGFR3</t>
  </si>
  <si>
    <t>ESHAASNDSDSELEDASDPLSSSDASALHR</t>
  </si>
  <si>
    <t>ESHAASNDSDSELEDASDPLSSSDASALHR4</t>
  </si>
  <si>
    <t>ESHATLVFHNLLGEIDQQYSR</t>
  </si>
  <si>
    <t>ESHATLVFHNLLGEIDQQYSR4</t>
  </si>
  <si>
    <t>ESHGPSQSVLSSSTERPGAQK</t>
  </si>
  <si>
    <t>ESHGPSQSVLSSSTERPGAQK3</t>
  </si>
  <si>
    <t>ESHGSVELSSLSLATAINSR</t>
  </si>
  <si>
    <t>ESHGSVELSSLSLATAINSR3</t>
  </si>
  <si>
    <t>O55055</t>
  </si>
  <si>
    <t>TRDMT_MOUSE</t>
  </si>
  <si>
    <t>Trdmt1</t>
  </si>
  <si>
    <t>tRNA (cytosine(38)-C(5))-methyltransferase</t>
  </si>
  <si>
    <t>ESHIPAHVVAAIDVNTVANEVYK</t>
  </si>
  <si>
    <t>ESHIPAHVVAAIDVNTVANEVYK3</t>
  </si>
  <si>
    <t>ESHLIELNIADPEDR</t>
  </si>
  <si>
    <t>ESHLIELNIADPEDR2</t>
  </si>
  <si>
    <t>ESHLIELNIADPEDR3</t>
  </si>
  <si>
    <t>ESHLQSTNLTHLK</t>
  </si>
  <si>
    <t>ESHLQSTNLTHLK2</t>
  </si>
  <si>
    <t>ESHLSNGLDPVAETAIR</t>
  </si>
  <si>
    <t>ESHLSNGLDPVAETAIR2</t>
  </si>
  <si>
    <t>ESHLSNGLDPVAETAIR3</t>
  </si>
  <si>
    <t>ESHLVWGGDANHPSAFHK</t>
  </si>
  <si>
    <t>ESHLVWGGDANHPSAFHK3</t>
  </si>
  <si>
    <t>ESHNSNTIPVIDR</t>
  </si>
  <si>
    <t>ESHNSNTIPVIDR3</t>
  </si>
  <si>
    <t>ESHSAPQNASAPPVVPSR</t>
  </si>
  <si>
    <t>ESHSAPQNASAPPVVPSR2</t>
  </si>
  <si>
    <t>ESHSPFGLDSFNSTAK</t>
  </si>
  <si>
    <t>ESHSPFGLDSFNSTAK3</t>
  </si>
  <si>
    <t>O88410</t>
  </si>
  <si>
    <t>CXCR3_MOUSE</t>
  </si>
  <si>
    <t>Cxcr3</t>
  </si>
  <si>
    <t>C-X-C chemokine receptor type 3</t>
  </si>
  <si>
    <t>ESHVDVAK</t>
  </si>
  <si>
    <t>ESHVDVAK1</t>
  </si>
  <si>
    <t>ESHWEAESLDK</t>
  </si>
  <si>
    <t>ESHWEAESLDK2</t>
  </si>
  <si>
    <t>ESICTTPK</t>
  </si>
  <si>
    <t>ESIC(UniMod:4)TTPK</t>
  </si>
  <si>
    <t>ESIC(UniMod:4)TTPK1</t>
  </si>
  <si>
    <t>ESIDHLTIPSR</t>
  </si>
  <si>
    <t>ESIDHLTIPSR2</t>
  </si>
  <si>
    <t>ESIDHLTIPSR3</t>
  </si>
  <si>
    <t>ESIEEPSAK</t>
  </si>
  <si>
    <t>ESIEEPSAK2</t>
  </si>
  <si>
    <t>Q3V009</t>
  </si>
  <si>
    <t>Q3V009;Q3V009-2</t>
  </si>
  <si>
    <t>TMED1_MOUSE</t>
  </si>
  <si>
    <t>Tmed1</t>
  </si>
  <si>
    <t>Transmembrane emp24 domain-containing protein 1</t>
  </si>
  <si>
    <t>ESIETMR</t>
  </si>
  <si>
    <t>ESIETMR2</t>
  </si>
  <si>
    <t>ESIFCIQYNVR</t>
  </si>
  <si>
    <t>ESIFC(UniMod:4)IQYNVR</t>
  </si>
  <si>
    <t>ESIFC(UniMod:4)IQYNVR2</t>
  </si>
  <si>
    <t>Q8BYN3</t>
  </si>
  <si>
    <t>ITPK1_MOUSE</t>
  </si>
  <si>
    <t>Itpk1</t>
  </si>
  <si>
    <t>Inositol-tetrakisphosphate 1-kinase</t>
  </si>
  <si>
    <t>ESIFFNSHNVSKPESSSVLTELDK</t>
  </si>
  <si>
    <t>ESIFFNSHNVSKPESSSVLTELDK4</t>
  </si>
  <si>
    <t>ESIHEGAITHTFCGTIEYMAPEILVR</t>
  </si>
  <si>
    <t>ESIHEGAITHTFC(UniMod:4)GTIEYMAPEILVR</t>
  </si>
  <si>
    <t>ESIHEGAITHTFC(UniMod:4)GTIEYMAPEILVR4</t>
  </si>
  <si>
    <t>ESIISLK</t>
  </si>
  <si>
    <t>ESIISLK2</t>
  </si>
  <si>
    <t>ESILDGLK</t>
  </si>
  <si>
    <t>ESILDGLK1</t>
  </si>
  <si>
    <t>Q9CQQ8</t>
  </si>
  <si>
    <t>LSM7_MOUSE</t>
  </si>
  <si>
    <t>Lsm7</t>
  </si>
  <si>
    <t>U6 snRNA-associated Sm-like protein LSm7</t>
  </si>
  <si>
    <t>ESILDLSK</t>
  </si>
  <si>
    <t>ESILDLSK1</t>
  </si>
  <si>
    <t>ESILELITSRSNK</t>
  </si>
  <si>
    <t>ESILELITSRSNK2</t>
  </si>
  <si>
    <t>ESITDAVWGSESNYEAIK</t>
  </si>
  <si>
    <t>ESITDAVWGSESNYEAIK3</t>
  </si>
  <si>
    <t>Q922H4</t>
  </si>
  <si>
    <t>GMPPA_MOUSE</t>
  </si>
  <si>
    <t>Gmppa</t>
  </si>
  <si>
    <t>Mannose-1-phosphate guanyltransferase alpha</t>
  </si>
  <si>
    <t>ESIVLHGATLQEHTCVLHSIVGWGSTVGR</t>
  </si>
  <si>
    <t>ESIVLHGATLQEHTC(UniMod:4)VLHSIVGWGSTVGR</t>
  </si>
  <si>
    <t>ESIVLHGATLQEHTC(UniMod:4)VLHSIVGWGSTVGR4</t>
  </si>
  <si>
    <t>ESKDPADETEAD</t>
  </si>
  <si>
    <t>ESKDPADETEAD2</t>
  </si>
  <si>
    <t>ESKEETPGTEWEK</t>
  </si>
  <si>
    <t>ESKEETPGTEWEK2</t>
  </si>
  <si>
    <t>ESKNEVALLER</t>
  </si>
  <si>
    <t>ESKNEVALLER2</t>
  </si>
  <si>
    <t>ESLAEEHEGLMGEGQR</t>
  </si>
  <si>
    <t>ESLAEEHEGLMGEGQR2</t>
  </si>
  <si>
    <t>A2A8L1</t>
  </si>
  <si>
    <t>CHD5_MOUSE</t>
  </si>
  <si>
    <t>Chd5</t>
  </si>
  <si>
    <t>Chromodomain-helicase-DNA-binding protein 5</t>
  </si>
  <si>
    <t>ESLAGNKPANAVLHK</t>
  </si>
  <si>
    <t>ESLAGNKPANAVLHK2</t>
  </si>
  <si>
    <t>ESLAGNKPANAVLHK3</t>
  </si>
  <si>
    <t>ESLAQTSSSITESLMGISR</t>
  </si>
  <si>
    <t>ESLAQTSSSITESLMGISR3</t>
  </si>
  <si>
    <t>ESLASLVQSCR</t>
  </si>
  <si>
    <t>ESLASLVQSC(UniMod:4)R</t>
  </si>
  <si>
    <t>ESLASLVQSC(UniMod:4)R2</t>
  </si>
  <si>
    <t>ESLAWLSLVK</t>
  </si>
  <si>
    <t>ESLAWLSLVK2</t>
  </si>
  <si>
    <t>ESLCDSPHQNLSR</t>
  </si>
  <si>
    <t>ESLC(UniMod:4)DSPHQNLSR</t>
  </si>
  <si>
    <t>ESLC(UniMod:4)DSPHQNLSR3</t>
  </si>
  <si>
    <t>ESLCDSPHQNLSRPLLENK</t>
  </si>
  <si>
    <t>ESLC(UniMod:4)DSPHQNLSRPLLENK</t>
  </si>
  <si>
    <t>ESLC(UniMod:4)DSPHQNLSRPLLENK3</t>
  </si>
  <si>
    <t>ESLDDLTNLVVK</t>
  </si>
  <si>
    <t>ESLDDLTNLVVK2</t>
  </si>
  <si>
    <t>ESLDEVSK</t>
  </si>
  <si>
    <t>ESLDEVSK1</t>
  </si>
  <si>
    <t>ESLDEVSK2</t>
  </si>
  <si>
    <t>ESLDPDAYALFHK</t>
  </si>
  <si>
    <t>ESLDPDAYALFHK2</t>
  </si>
  <si>
    <t>ESLDPNISYGEPYQHNTPLHYAAR</t>
  </si>
  <si>
    <t>ESLDPNISYGEPYQHNTPLHYAAR3</t>
  </si>
  <si>
    <t>ESLDPNISYGEPYQHNTPLHYAAR4</t>
  </si>
  <si>
    <t>ESLDQIIVATPGLSSDPIALGVLQDK</t>
  </si>
  <si>
    <t>ESLDQIIVATPGLSSDPIALGVLQDK3</t>
  </si>
  <si>
    <t>ESLDVYELDPK</t>
  </si>
  <si>
    <t>ESLDVYELDPK2</t>
  </si>
  <si>
    <t>ESLEACQNLVPLSK</t>
  </si>
  <si>
    <t>ESLEAC(UniMod:4)QNLVPLSK</t>
  </si>
  <si>
    <t>ESLEAC(UniMod:4)QNLVPLSK2</t>
  </si>
  <si>
    <t>ESLEAILPQLK</t>
  </si>
  <si>
    <t>ESLEAILPQLK3</t>
  </si>
  <si>
    <t>B9EJ57;Q8CHZ9</t>
  </si>
  <si>
    <t>MTF1A_MOUSE;MTF1B_MOUSE</t>
  </si>
  <si>
    <t>Mterf1a;Mterf1b</t>
  </si>
  <si>
    <t>Transcription termination factor 1b, mitochondrial</t>
  </si>
  <si>
    <t>ESLEEEREDLLSNLVTMGVDIDMAR</t>
  </si>
  <si>
    <t>ESLEEEREDLLSNLVTMGVDIDMAR3</t>
  </si>
  <si>
    <t>ESLENDLK</t>
  </si>
  <si>
    <t>ESLENDLK2</t>
  </si>
  <si>
    <t>ESLETHLTWSEELLR</t>
  </si>
  <si>
    <t>ESLETHLTWSEELLR3</t>
  </si>
  <si>
    <t>ESLFQAHIQDMNEK</t>
  </si>
  <si>
    <t>ESLFQAHIQDMNEK2</t>
  </si>
  <si>
    <t>ESLFQAHIQDMNEK3</t>
  </si>
  <si>
    <t>Q7TQC5;Q7TQC5-2;Q7TQC5-3</t>
  </si>
  <si>
    <t>ESLGHWSQGLK</t>
  </si>
  <si>
    <t>ESLGHWSQGLK3</t>
  </si>
  <si>
    <t>ESLHCPLNEEVIAQAR</t>
  </si>
  <si>
    <t>ESLHC(UniMod:4)PLNEEVIAQAR</t>
  </si>
  <si>
    <t>ESLHC(UniMod:4)PLNEEVIAQAR2</t>
  </si>
  <si>
    <t>ESLIDGIK</t>
  </si>
  <si>
    <t>ESLIDGIK1</t>
  </si>
  <si>
    <t>ESLIDGIKR</t>
  </si>
  <si>
    <t>ESLIDGIKR2</t>
  </si>
  <si>
    <t>ESLITDSGK</t>
  </si>
  <si>
    <t>ESLITDSGK2</t>
  </si>
  <si>
    <t>ESLLAEQR</t>
  </si>
  <si>
    <t>ESLLAEQR2</t>
  </si>
  <si>
    <t>Q8C7W7;Q8C7W7-2</t>
  </si>
  <si>
    <t>DCR1B_MOUSE</t>
  </si>
  <si>
    <t>Dclre1b</t>
  </si>
  <si>
    <t>5' exonuclease Apollo</t>
  </si>
  <si>
    <t>ESLLEQLALEFR</t>
  </si>
  <si>
    <t>ESLLEQLALEFR2</t>
  </si>
  <si>
    <t>ESLLFEGR</t>
  </si>
  <si>
    <t>ESLLFEGR2</t>
  </si>
  <si>
    <t>ESLLLLEDIK</t>
  </si>
  <si>
    <t>ESLLLLEDIK2</t>
  </si>
  <si>
    <t>ESLLLLEDIKK</t>
  </si>
  <si>
    <t>ESLLLLEDIKK3</t>
  </si>
  <si>
    <t>ESLLPIAK</t>
  </si>
  <si>
    <t>ESLLPIAK2</t>
  </si>
  <si>
    <t>ESLMETSDAAQK</t>
  </si>
  <si>
    <t>ESLMETSDAAQK2</t>
  </si>
  <si>
    <t>ESLMQFSK</t>
  </si>
  <si>
    <t>ESLMQFSK2</t>
  </si>
  <si>
    <t>ESLPGANK</t>
  </si>
  <si>
    <t>ESLPGANK1</t>
  </si>
  <si>
    <t>ESLPLDLSDDQSNSK</t>
  </si>
  <si>
    <t>ESLPLDLSDDQSNSK2</t>
  </si>
  <si>
    <t>ESLQDTQPVGVLVDCCK</t>
  </si>
  <si>
    <t>ESLQDTQPVGVLVDC(UniMod:4)C(UniMod:4)K</t>
  </si>
  <si>
    <t>ESLQDTQPVGVLVDC(UniMod:4)C(UniMod:4)K2</t>
  </si>
  <si>
    <t>Q7TQG1</t>
  </si>
  <si>
    <t>PKHA6_MOUSE</t>
  </si>
  <si>
    <t>Plekha6</t>
  </si>
  <si>
    <t>Pleckstrin homology domain-containing family A member 6</t>
  </si>
  <si>
    <t>ESLQNQLINIR</t>
  </si>
  <si>
    <t>ESLQNQLINIR2</t>
  </si>
  <si>
    <t>ESLRVFFLVLQVTHYLDAGQVK</t>
  </si>
  <si>
    <t>ESLRVFFLVLQVTHYLDAGQVK3</t>
  </si>
  <si>
    <t>ESLSEEEAQK</t>
  </si>
  <si>
    <t>ESLSEEEAQK2</t>
  </si>
  <si>
    <t>ESLSEVEEK</t>
  </si>
  <si>
    <t>ESLSEVEEK2</t>
  </si>
  <si>
    <t>ESLSGQAAAR</t>
  </si>
  <si>
    <t>ESLSGQAAAR2</t>
  </si>
  <si>
    <t>ESLSGQAAARPLVATVGLNVPASVR</t>
  </si>
  <si>
    <t>ESLSGQAAARPLVATVGLNVPASVR4</t>
  </si>
  <si>
    <t>ESLSHEEHPHSHPLYGHGVCK</t>
  </si>
  <si>
    <t>ESLSHEEHPHSHPLYGHGVC(UniMod:4)K</t>
  </si>
  <si>
    <t>ESLSHEEHPHSHPLYGHGVC(UniMod:4)K3</t>
  </si>
  <si>
    <t>ESLSKEEER</t>
  </si>
  <si>
    <t>ESLSKEEER2</t>
  </si>
  <si>
    <t>ESLSTSSDLYK</t>
  </si>
  <si>
    <t>ESLSTSSDLYK2</t>
  </si>
  <si>
    <t>ESLTEDEATQFLK</t>
  </si>
  <si>
    <t>ESLTEDEATQFLK2</t>
  </si>
  <si>
    <t>Q99P72;Q99P72-3</t>
  </si>
  <si>
    <t>ESLTEVSETVTQHK</t>
  </si>
  <si>
    <t>ESLTEVSETVTQHK2</t>
  </si>
  <si>
    <t>ESLTQAVGLSTQAEGTR</t>
  </si>
  <si>
    <t>ESLTQAVGLSTQAEGTR2</t>
  </si>
  <si>
    <t>ESLTQAVGLSTQAEGTR3</t>
  </si>
  <si>
    <t>ESLTSFGNGPLSPGGPSK</t>
  </si>
  <si>
    <t>ESLTSFGNGPLSPGGPSK2</t>
  </si>
  <si>
    <t>ESLTTFYQEQIQER</t>
  </si>
  <si>
    <t>ESLTTFYQEQIQER2</t>
  </si>
  <si>
    <t>ESLVAEIQKR</t>
  </si>
  <si>
    <t>ESLVAEIQKR2</t>
  </si>
  <si>
    <t>ESLVAFAMQHVR</t>
  </si>
  <si>
    <t>ESLVAFAMQHVR2</t>
  </si>
  <si>
    <t>ESLVAFAMQHVR3</t>
  </si>
  <si>
    <t>ESLVLPIYEGIPILNCWGALPLGGK</t>
  </si>
  <si>
    <t>ESLVLPIYEGIPILNC(UniMod:4)WGALPLGGK</t>
  </si>
  <si>
    <t>ESLVLPIYEGIPILNC(UniMod:4)WGALPLGGK3</t>
  </si>
  <si>
    <t>ESLVYFLIGK</t>
  </si>
  <si>
    <t>ESLVYFLIGK2</t>
  </si>
  <si>
    <t>ESLWPFLIDK</t>
  </si>
  <si>
    <t>ESLWPFLIDK2</t>
  </si>
  <si>
    <t>ESLYCAQR</t>
  </si>
  <si>
    <t>ESLYC(UniMod:4)AQR</t>
  </si>
  <si>
    <t>ESLYC(UniMod:4)AQR2</t>
  </si>
  <si>
    <t>ESMAGNKPANAVLHK</t>
  </si>
  <si>
    <t>ESMAGNKPANAVLHK2</t>
  </si>
  <si>
    <t>ESMAIIK</t>
  </si>
  <si>
    <t>ESMAIIK2</t>
  </si>
  <si>
    <t>ESMAVFEQHCK</t>
  </si>
  <si>
    <t>ESMAVFEQHC(UniMod:4)K</t>
  </si>
  <si>
    <t>ESMAVFEQHC(UniMod:4)K2</t>
  </si>
  <si>
    <t>ESMAVFEQHC(UniMod:4)K3</t>
  </si>
  <si>
    <t>ESMAVLEK</t>
  </si>
  <si>
    <t>ESMAVLEK1</t>
  </si>
  <si>
    <t>ESMAVLEK2</t>
  </si>
  <si>
    <t>ESMAVPWAPGENAVLRPEHDIQK</t>
  </si>
  <si>
    <t>ESMAVPWAPGENAVLRPEHDIQK4</t>
  </si>
  <si>
    <t>ESMFGYHGHGPSPFLR</t>
  </si>
  <si>
    <t>ESMFGYHGHGPSPFLR3</t>
  </si>
  <si>
    <t>ESMFGYHGHGPSPFLR4</t>
  </si>
  <si>
    <t>P97440</t>
  </si>
  <si>
    <t>SLBP_MOUSE</t>
  </si>
  <si>
    <t>Slbp</t>
  </si>
  <si>
    <t>Histone RNA hairpin-binding protein</t>
  </si>
  <si>
    <t>ESMSSVPADVETDESVLMR</t>
  </si>
  <si>
    <t>ESMSSVPADVETDESVLMR3</t>
  </si>
  <si>
    <t>ESNCYDPER</t>
  </si>
  <si>
    <t>ESNC(UniMod:4)YDPER</t>
  </si>
  <si>
    <t>ESNC(UniMod:4)YDPER2</t>
  </si>
  <si>
    <t>ESNDSVPEVKEEK</t>
  </si>
  <si>
    <t>ESNDSVPEVKEEK2</t>
  </si>
  <si>
    <t>ESNLCDDGAHLISYPSNSCK</t>
  </si>
  <si>
    <t>ESNLC(UniMod:4)DDGAHLISYPSNSC(UniMod:4)K</t>
  </si>
  <si>
    <t>ESNLC(UniMod:4)DDGAHLISYPSNSC(UniMod:4)K3</t>
  </si>
  <si>
    <t>ESNLFSHGTVLPEMPR</t>
  </si>
  <si>
    <t>ESNLFSHGTVLPEMPR3</t>
  </si>
  <si>
    <t>ESNLQVTQK</t>
  </si>
  <si>
    <t>ESNLQVTQK2</t>
  </si>
  <si>
    <t>ESNPALGIDCLHK</t>
  </si>
  <si>
    <t>ESNPALGIDC(UniMod:4)LHK</t>
  </si>
  <si>
    <t>ESNPALGIDC(UniMod:4)LHK3</t>
  </si>
  <si>
    <t>ESNPHPEWSFTTVR</t>
  </si>
  <si>
    <t>ESNPHPEWSFTTVR2</t>
  </si>
  <si>
    <t>ESNQPESAVTREDGIVASVHPK</t>
  </si>
  <si>
    <t>ESNQPESAVTREDGIVASVHPK3</t>
  </si>
  <si>
    <t>ESNQPPEDSSPPASSESSSTR</t>
  </si>
  <si>
    <t>ESNQPPEDSSPPASSESSSTR3</t>
  </si>
  <si>
    <t>ESNSIVK</t>
  </si>
  <si>
    <t>ESNSIVK1</t>
  </si>
  <si>
    <t>ESNSLFPAGIR</t>
  </si>
  <si>
    <t>ESNSLFPAGIR2</t>
  </si>
  <si>
    <t>ESNSLVQALK</t>
  </si>
  <si>
    <t>ESNSLVQALK2</t>
  </si>
  <si>
    <t>ESNTDQGFFK</t>
  </si>
  <si>
    <t>ESNTDQGFFK2</t>
  </si>
  <si>
    <t>Q9WU81;Q9WU81-2</t>
  </si>
  <si>
    <t>G6PT3_MOUSE</t>
  </si>
  <si>
    <t>Slc37a2</t>
  </si>
  <si>
    <t>Glucose-6-phosphate exchanger SLC37A2</t>
  </si>
  <si>
    <t>ESNVDIAASSSK</t>
  </si>
  <si>
    <t>ESNVDIAASSSK2</t>
  </si>
  <si>
    <t>ESNVLHEK</t>
  </si>
  <si>
    <t>ESNVLHEK1</t>
  </si>
  <si>
    <t>ESNYSYCLSSR</t>
  </si>
  <si>
    <t>ESNYSYC(UniMod:4)LSSR</t>
  </si>
  <si>
    <t>ESNYSYC(UniMod:4)LSSR2</t>
  </si>
  <si>
    <t>Q9CXY1</t>
  </si>
  <si>
    <t>TM175_MOUSE</t>
  </si>
  <si>
    <t>Tmem175</t>
  </si>
  <si>
    <t>Endosomal/lysosomal proton channel TMEM175</t>
  </si>
  <si>
    <t>ESPAHDMEPFSIDLHAPLSK</t>
  </si>
  <si>
    <t>ESPAHDMEPFSIDLHAPLSK4</t>
  </si>
  <si>
    <t>ESPAIAQGR</t>
  </si>
  <si>
    <t>ESPAIAQGR2</t>
  </si>
  <si>
    <t>ESPAIQLASLEVVR</t>
  </si>
  <si>
    <t>ESPAIQLASLEVVR2</t>
  </si>
  <si>
    <t>ESPDGNNVACILTLPPYQR</t>
  </si>
  <si>
    <t>ESPDGNNVAC(UniMod:4)ILTLPPYQR</t>
  </si>
  <si>
    <t>ESPDGNNVAC(UniMod:4)ILTLPPYQR3</t>
  </si>
  <si>
    <t>ESPDMTK</t>
  </si>
  <si>
    <t>ESPDMTK2</t>
  </si>
  <si>
    <t>ESPDVEEEDLYER</t>
  </si>
  <si>
    <t>ESPDVEEEDLYER2</t>
  </si>
  <si>
    <t>ESPEIEPLPFTLAHDR</t>
  </si>
  <si>
    <t>ESPEIEPLPFTLAHDR2</t>
  </si>
  <si>
    <t>ESPELLELIEDLQAK</t>
  </si>
  <si>
    <t>ESPELLELIEDLQAK2</t>
  </si>
  <si>
    <t>ESPELLELIEDLQAK3</t>
  </si>
  <si>
    <t>ESPENEPAR</t>
  </si>
  <si>
    <t>ESPENEPAR2</t>
  </si>
  <si>
    <t>ESPEVLLTLDILK</t>
  </si>
  <si>
    <t>ESPEVLLTLDILK2</t>
  </si>
  <si>
    <t>ESPFHSVAEALCLDSLNEK</t>
  </si>
  <si>
    <t>ESPFHSVAEALC(UniMod:4)LDSLNEK</t>
  </si>
  <si>
    <t>ESPFHSVAEALC(UniMod:4)LDSLNEK3</t>
  </si>
  <si>
    <t>ESPFSTSASPLLSGSQHFDIPPRR</t>
  </si>
  <si>
    <t>ESPFSTSASPLLSGSQHFDIPPRR4</t>
  </si>
  <si>
    <t>ESPFTLPSGLAVYPAILQDGK</t>
  </si>
  <si>
    <t>ESPFTLPSGLAVYPAILQDGK3</t>
  </si>
  <si>
    <t>ESPHEPDPEPYEPIPPK</t>
  </si>
  <si>
    <t>ESPHEPDPEPYEPIPPK3</t>
  </si>
  <si>
    <t>ESPHGEPFCLANYPSAFHSVMFNPVEPR</t>
  </si>
  <si>
    <t>ESPHGEPFC(UniMod:4)LANYPSAFHSVMFNPVEPR</t>
  </si>
  <si>
    <t>ESPHGEPFC(UniMod:4)LANYPSAFHSVMFNPVEPR4</t>
  </si>
  <si>
    <t>ESPLLFK</t>
  </si>
  <si>
    <t>ESPLLFK1</t>
  </si>
  <si>
    <t>ESPLLNGSGR</t>
  </si>
  <si>
    <t>ESPLLNGSGR2</t>
  </si>
  <si>
    <t>ESPLNNFSVAQCQLMK</t>
  </si>
  <si>
    <t>ESPLNNFSVAQC(UniMod:4)QLMK</t>
  </si>
  <si>
    <t>ESPLNNFSVAQC(UniMod:4)QLMK2</t>
  </si>
  <si>
    <t>ESPLSAPSDHS</t>
  </si>
  <si>
    <t>ESPLSAPSDHS2</t>
  </si>
  <si>
    <t>ESPSGTMK</t>
  </si>
  <si>
    <t>ESPSGTMK1</t>
  </si>
  <si>
    <t>ESPSPAPK</t>
  </si>
  <si>
    <t>ESPSPAPK2</t>
  </si>
  <si>
    <t>ESPSPAPKPR</t>
  </si>
  <si>
    <t>ESPSPAPKPR2</t>
  </si>
  <si>
    <t>ESPSPSGPEDK</t>
  </si>
  <si>
    <t>ESPSPSGPEDK2</t>
  </si>
  <si>
    <t>ESPVCIAGWCHLAEAQVK</t>
  </si>
  <si>
    <t>ESPVC(UniMod:4)IAGWC(UniMod:4)HLAEAQVK</t>
  </si>
  <si>
    <t>ESPVC(UniMod:4)IAGWC(UniMod:4)HLAEAQVK3</t>
  </si>
  <si>
    <t>ESPVDCSVSK</t>
  </si>
  <si>
    <t>ESPVDC(UniMod:4)SVSK</t>
  </si>
  <si>
    <t>ESPVDC(UniMod:4)SVSK2</t>
  </si>
  <si>
    <t>ESPVSAGHDAYVDLDR</t>
  </si>
  <si>
    <t>ESPVSAGHDAYVDLDR2</t>
  </si>
  <si>
    <t>ESPVSAPLEGLICR</t>
  </si>
  <si>
    <t>ESPVSAPLEGLIC(UniMod:4)R</t>
  </si>
  <si>
    <t>ESPVSAPLEGLIC(UniMod:4)R2</t>
  </si>
  <si>
    <t>ESPVVPLAESELLAEILEEAR</t>
  </si>
  <si>
    <t>ESPVVPLAESELLAEILEEAR3</t>
  </si>
  <si>
    <t>ESPYFTK</t>
  </si>
  <si>
    <t>ESPYFTK2</t>
  </si>
  <si>
    <t>Q80UK7;Q80UK7-2</t>
  </si>
  <si>
    <t>SAS6_MOUSE</t>
  </si>
  <si>
    <t>Sass6</t>
  </si>
  <si>
    <t>Spindle assembly abnormal protein 6 homolog</t>
  </si>
  <si>
    <t>ESQDAGQFLR</t>
  </si>
  <si>
    <t>ESQDAGQFLR2</t>
  </si>
  <si>
    <t>ESQDPHSIHDK</t>
  </si>
  <si>
    <t>ESQDPHSIHDK2</t>
  </si>
  <si>
    <t>Q9R060</t>
  </si>
  <si>
    <t>NUBP1_MOUSE</t>
  </si>
  <si>
    <t>Nubp1</t>
  </si>
  <si>
    <t>Cytosolic Fe-S cluster assembly factor NUBP1</t>
  </si>
  <si>
    <t>ESQIFPPTTGGAEAMCQDLR</t>
  </si>
  <si>
    <t>ESQIFPPTTGGAEAMC(UniMod:4)QDLR</t>
  </si>
  <si>
    <t>ESQIFPPTTGGAEAMC(UniMod:4)QDLR3</t>
  </si>
  <si>
    <t>Q60680;Q60680-2;Q60680-3</t>
  </si>
  <si>
    <t>ESQILSLLSDIGSGIR</t>
  </si>
  <si>
    <t>ESQILSLLSDIGSGIR2</t>
  </si>
  <si>
    <t>ESQILSLLSDIGSGIR3</t>
  </si>
  <si>
    <t>ESQISAEIELLPTNDK</t>
  </si>
  <si>
    <t>ESQISAEIELLPTNDK2</t>
  </si>
  <si>
    <t>ESQISAEIELLPTNDK3</t>
  </si>
  <si>
    <t>ESQLAFYHCMEK</t>
  </si>
  <si>
    <t>ESQLAFYHC(UniMod:4)MEK</t>
  </si>
  <si>
    <t>ESQLAFYHC(UniMod:4)MEK3</t>
  </si>
  <si>
    <t>ESQLAHIK</t>
  </si>
  <si>
    <t>ESQLAHIK2</t>
  </si>
  <si>
    <t>ESQLEFPTSLSSHDR</t>
  </si>
  <si>
    <t>ESQLEFPTSLSSHDR2</t>
  </si>
  <si>
    <t>ESQMTPSHGGSPVGPPQLPIMGSLR</t>
  </si>
  <si>
    <t>ESQMTPSHGGSPVGPPQLPIMGSLR3</t>
  </si>
  <si>
    <t>ESQNLLGVVSQLAQQNLQLLVLGR</t>
  </si>
  <si>
    <t>ESQNLLGVVSQLAQQNLQLLVLGR3</t>
  </si>
  <si>
    <t>ESQNLLGVVSQLAQQNLQLLVLGRK</t>
  </si>
  <si>
    <t>ESQNLLGVVSQLAQQNLQLLVLGRK3</t>
  </si>
  <si>
    <t>ESQNVDFVCSVLVVADQLLITR</t>
  </si>
  <si>
    <t>ESQNVDFVC(UniMod:4)SVLVVADQLLITR</t>
  </si>
  <si>
    <t>ESQNVDFVC(UniMod:4)SVLVVADQLLITR3</t>
  </si>
  <si>
    <t>ESQPEAEIPLQDTTAEAFTMLLR</t>
  </si>
  <si>
    <t>ESQPEAEIPLQDTTAEAFTMLLR3</t>
  </si>
  <si>
    <t>ESQPGPQK</t>
  </si>
  <si>
    <t>ESQPGPQK2</t>
  </si>
  <si>
    <t>ESQPLEENQR</t>
  </si>
  <si>
    <t>ESQPLEENQR2</t>
  </si>
  <si>
    <t>ESQQVALDGELLETMPK</t>
  </si>
  <si>
    <t>ESQQVALDGELLETMPK2</t>
  </si>
  <si>
    <t>ESQQVPGTYFYNGHPIR</t>
  </si>
  <si>
    <t>ESQQVPGTYFYNGHPIR3</t>
  </si>
  <si>
    <t>ESQQYYHSLAVR</t>
  </si>
  <si>
    <t>ESQQYYHSLAVR3</t>
  </si>
  <si>
    <t>ESQSVEEALKK</t>
  </si>
  <si>
    <t>ESQSVEEALKK2</t>
  </si>
  <si>
    <t>ESQSVEEALKK3</t>
  </si>
  <si>
    <t>ESQTPASSPTFFQAELWIK</t>
  </si>
  <si>
    <t>ESQTPASSPTFFQAELWIK3</t>
  </si>
  <si>
    <t>ESQTQDNITVR</t>
  </si>
  <si>
    <t>ESQTQDNITVR2</t>
  </si>
  <si>
    <t>ESQVIADAEVVQEQVK</t>
  </si>
  <si>
    <t>ESQVIADAEVVQEQVK2</t>
  </si>
  <si>
    <t>ESQVPPDLLK</t>
  </si>
  <si>
    <t>ESQVPPDLLK2</t>
  </si>
  <si>
    <t>ESRDDTVNFQDNLHPEVLELLLDFAYSSR</t>
  </si>
  <si>
    <t>ESRDDTVNFQDNLHPEVLELLLDFAYSSR4</t>
  </si>
  <si>
    <t>ESRFELFWK</t>
  </si>
  <si>
    <t>ESRFELFWK3</t>
  </si>
  <si>
    <t>ESRPYYFNR</t>
  </si>
  <si>
    <t>ESRPYYFNR2</t>
  </si>
  <si>
    <t>ESRYEEEEEQSR</t>
  </si>
  <si>
    <t>ESRYEEEEEQSR2</t>
  </si>
  <si>
    <t>ESRYEEEEEQSR3</t>
  </si>
  <si>
    <t>ESSATDEAWR</t>
  </si>
  <si>
    <t>ESSATDEAWR2</t>
  </si>
  <si>
    <t>ESSCLALNDLLR</t>
  </si>
  <si>
    <t>ESSC(UniMod:4)LALNDLLR</t>
  </si>
  <si>
    <t>ESSC(UniMod:4)LALNDLLR2</t>
  </si>
  <si>
    <t>P63011</t>
  </si>
  <si>
    <t>RAB3A_MOUSE</t>
  </si>
  <si>
    <t>Rab3a</t>
  </si>
  <si>
    <t>Ras-related protein Rab-3A</t>
  </si>
  <si>
    <t>ESSDQNFDYMFK</t>
  </si>
  <si>
    <t>ESSDQNFDYMFK2</t>
  </si>
  <si>
    <t>ESSEALDAAAALSVAECVER</t>
  </si>
  <si>
    <t>ESSEALDAAAALSVAEC(UniMod:4)VER</t>
  </si>
  <si>
    <t>ESSEALDAAAALSVAEC(UniMod:4)VER3</t>
  </si>
  <si>
    <t>ESSEESGEFDDLVSALR</t>
  </si>
  <si>
    <t>ESSEESGEFDDLVSALR2</t>
  </si>
  <si>
    <t>ESSELLQHPCTPSGERPFR</t>
  </si>
  <si>
    <t>ESSELLQHPC(UniMod:4)TPSGERPFR</t>
  </si>
  <si>
    <t>ESSELLQHPC(UniMod:4)TPSGERPFR3</t>
  </si>
  <si>
    <t>ESSEYLK</t>
  </si>
  <si>
    <t>ESSEYLK1</t>
  </si>
  <si>
    <t>ESSFFTNTEK</t>
  </si>
  <si>
    <t>ESSFFTNTEK2</t>
  </si>
  <si>
    <t>ESSFVEK</t>
  </si>
  <si>
    <t>ESSFVEK1</t>
  </si>
  <si>
    <t>ESSFVEK2</t>
  </si>
  <si>
    <t>ESSGIDETK</t>
  </si>
  <si>
    <t>ESSGIDETK1</t>
  </si>
  <si>
    <t>ESSGIDETK2</t>
  </si>
  <si>
    <t>Q3U2E2</t>
  </si>
  <si>
    <t>ZMYM5_MOUSE</t>
  </si>
  <si>
    <t>Zmym5</t>
  </si>
  <si>
    <t>Zinc finger MYM-type protein 5</t>
  </si>
  <si>
    <t>ESSGTLSGNTGDIPEK</t>
  </si>
  <si>
    <t>ESSGTLSGNTGDIPEK2</t>
  </si>
  <si>
    <t>ESSGTSEPVHLK</t>
  </si>
  <si>
    <t>ESSGTSEPVHLK2</t>
  </si>
  <si>
    <t>ESSGTSEPVHLK3</t>
  </si>
  <si>
    <t>Q9Z0U0;Q9Z0U0-2</t>
  </si>
  <si>
    <t>S53A1_MOUSE</t>
  </si>
  <si>
    <t>Xpr1</t>
  </si>
  <si>
    <t>Solute carrier family 53 member 1</t>
  </si>
  <si>
    <t>ESSGVTTLR</t>
  </si>
  <si>
    <t>ESSGVTTLR2</t>
  </si>
  <si>
    <t>ESSIIAPVPTEDVDTPPRK</t>
  </si>
  <si>
    <t>ESSIIAPVPTEDVDTPPRK3</t>
  </si>
  <si>
    <t>ESSLALNYAAGPR</t>
  </si>
  <si>
    <t>ESSLALNYAAGPR2</t>
  </si>
  <si>
    <t>ESSLDQNLGWGPVLVSLQVPQLTAR</t>
  </si>
  <si>
    <t>ESSLDQNLGWGPVLVSLQVPQLTAR3</t>
  </si>
  <si>
    <t>ESSLLAYNTTSHTDQSSR</t>
  </si>
  <si>
    <t>ESSLLAYNTTSHTDQSSR3</t>
  </si>
  <si>
    <t>ESSLLYDK</t>
  </si>
  <si>
    <t>ESSLLYDK1</t>
  </si>
  <si>
    <t>ESSLRPDDDR</t>
  </si>
  <si>
    <t>ESSLRPDDDR2</t>
  </si>
  <si>
    <t>ESSLSASPSQDKR</t>
  </si>
  <si>
    <t>ESSLSASPSQDKR2</t>
  </si>
  <si>
    <t>ESSLSPSPASSISSR</t>
  </si>
  <si>
    <t>ESSLSPSPASSISSR2</t>
  </si>
  <si>
    <t>ESSMAAEGPVVLYQEPQLDDATLR</t>
  </si>
  <si>
    <t>ESSMAAEGPVVLYQEPQLDDATLR3</t>
  </si>
  <si>
    <t>ESSMADASK</t>
  </si>
  <si>
    <t>ESSMADASK1</t>
  </si>
  <si>
    <t>ESSMADASK2</t>
  </si>
  <si>
    <t>ESSMDRPTFLDK</t>
  </si>
  <si>
    <t>ESSMDRPTFLDK3</t>
  </si>
  <si>
    <t>ESSPNSNPSTSPGGIR</t>
  </si>
  <si>
    <t>ESSPNSNPSTSPGGIR2</t>
  </si>
  <si>
    <t>ESSPSWSTDSSLEPVLPGSPTPSR</t>
  </si>
  <si>
    <t>ESSPSWSTDSSLEPVLPGSPTPSR3</t>
  </si>
  <si>
    <t>O08584</t>
  </si>
  <si>
    <t>KLF6_MOUSE</t>
  </si>
  <si>
    <t>Klf6</t>
  </si>
  <si>
    <t>Krueppel-like factor 6</t>
  </si>
  <si>
    <t>ESSQLWGCGPGDLPSPGK</t>
  </si>
  <si>
    <t>ESSQLWGC(UniMod:4)GPGDLPSPGK</t>
  </si>
  <si>
    <t>ESSQLWGC(UniMod:4)GPGDLPSPGK2</t>
  </si>
  <si>
    <t>ESSSVLSCDISADDK</t>
  </si>
  <si>
    <t>ESSSVLSC(UniMod:4)DISADDK</t>
  </si>
  <si>
    <t>ESSSVLSC(UniMod:4)DISADDK2</t>
  </si>
  <si>
    <t>ESSSYAPSNSTSR</t>
  </si>
  <si>
    <t>ESSSYAPSNSTSR2</t>
  </si>
  <si>
    <t>ESSTPEEFSR</t>
  </si>
  <si>
    <t>ESSTPEEFSR2</t>
  </si>
  <si>
    <t>ESSVPMCQGELR</t>
  </si>
  <si>
    <t>ESSVPMC(UniMod:4)QGELR</t>
  </si>
  <si>
    <t>ESSVPMC(UniMod:4)QGELR2</t>
  </si>
  <si>
    <t>ESSVPMCQGELRR</t>
  </si>
  <si>
    <t>ESSVPMC(UniMod:4)QGELRR</t>
  </si>
  <si>
    <t>ESSVPMC(UniMod:4)QGELRR2</t>
  </si>
  <si>
    <t>ESSVPMC(UniMod:4)QGELRR3</t>
  </si>
  <si>
    <t>ESSWVEELLTLHR</t>
  </si>
  <si>
    <t>ESSWVEELLTLHR3</t>
  </si>
  <si>
    <t>ESSYACYYDEER</t>
  </si>
  <si>
    <t>ESSYAC(UniMod:4)YYDEER</t>
  </si>
  <si>
    <t>ESSYAC(UniMod:4)YYDEER2</t>
  </si>
  <si>
    <t>ESSYLDVMQVMK</t>
  </si>
  <si>
    <t>ESSYLDVMQVMK2</t>
  </si>
  <si>
    <t>ESSYSEDFEVSSFR</t>
  </si>
  <si>
    <t>ESSYSEDFEVSSFR2</t>
  </si>
  <si>
    <t>Q8C407;Q8C407-2</t>
  </si>
  <si>
    <t>YIPF4_MOUSE</t>
  </si>
  <si>
    <t>Yipf4</t>
  </si>
  <si>
    <t>Protein YIPF4</t>
  </si>
  <si>
    <t>ESTATTFLR</t>
  </si>
  <si>
    <t>ESTATTFLR2</t>
  </si>
  <si>
    <t>ESTDVEPGVGR</t>
  </si>
  <si>
    <t>ESTDVEPGVGR2</t>
  </si>
  <si>
    <t>ESTDYSVPCK</t>
  </si>
  <si>
    <t>ESTDYSVPC(UniMod:4)K</t>
  </si>
  <si>
    <t>ESTDYSVPC(UniMod:4)K2</t>
  </si>
  <si>
    <t>ESTEKDEL</t>
  </si>
  <si>
    <t>ESTEKDEL2</t>
  </si>
  <si>
    <t>Q6PHZ2</t>
  </si>
  <si>
    <t>Q6PHZ2;Q6PHZ2-2;Q6PHZ2-4;Q6PHZ2-5</t>
  </si>
  <si>
    <t>KCC2D_MOUSE</t>
  </si>
  <si>
    <t>Camk2d</t>
  </si>
  <si>
    <t>Calcium/calmodulin-dependent protein kinase type II subunit delta</t>
  </si>
  <si>
    <t>ESTESSNTTIEDEDVK</t>
  </si>
  <si>
    <t>ESTESSNTTIEDEDVK3</t>
  </si>
  <si>
    <t>ESTFGYVHGVSGPVVTACDMAGAAMYELVR</t>
  </si>
  <si>
    <t>ESTFGYVHGVSGPVVTAC(UniMod:4)DMAGAAMYELVR</t>
  </si>
  <si>
    <t>ESTFGYVHGVSGPVVTAC(UniMod:4)DMAGAAMYELVR4</t>
  </si>
  <si>
    <t>ESTHQSEDVFLPSPR</t>
  </si>
  <si>
    <t>ESTHQSEDVFLPSPR2</t>
  </si>
  <si>
    <t>ESTHQSEDVFLPSPR3</t>
  </si>
  <si>
    <t>P41731</t>
  </si>
  <si>
    <t>CD63_MOUSE</t>
  </si>
  <si>
    <t>Cd63</t>
  </si>
  <si>
    <t>CD63 antigen</t>
  </si>
  <si>
    <t>ESTIHTQGCVETIAIWLR</t>
  </si>
  <si>
    <t>ESTIHTQGC(UniMod:4)VETIAIWLR</t>
  </si>
  <si>
    <t>ESTIHTQGC(UniMod:4)VETIAIWLR3</t>
  </si>
  <si>
    <t>ESTITVSYEEFVK</t>
  </si>
  <si>
    <t>ESTITVSYEEFVK2</t>
  </si>
  <si>
    <t>ESTLEAIGYICQDIDPEQLQDK</t>
  </si>
  <si>
    <t>ESTLEAIGYIC(UniMod:4)QDIDPEQLQDK</t>
  </si>
  <si>
    <t>ESTLEAIGYIC(UniMod:4)QDIDPEQLQDK3</t>
  </si>
  <si>
    <t>ESTLGIMYR</t>
  </si>
  <si>
    <t>ESTLGIMYR2</t>
  </si>
  <si>
    <t>P0CG49;P62983;P62984;P0CG50</t>
  </si>
  <si>
    <t>ESTLHLVLR</t>
  </si>
  <si>
    <t>ESTLHLVLR2</t>
  </si>
  <si>
    <t>ESTMYPK</t>
  </si>
  <si>
    <t>ESTMYPK1</t>
  </si>
  <si>
    <t>ESTNSTSPNHLVSCVEK</t>
  </si>
  <si>
    <t>ESTNSTSPNHLVSC(UniMod:4)VEK</t>
  </si>
  <si>
    <t>ESTNSTSPNHLVSC(UniMod:4)VEK2</t>
  </si>
  <si>
    <t>ESTNYPGDYTLCVSCEGK</t>
  </si>
  <si>
    <t>ESTNYPGDYTLC(UniMod:4)VSC(UniMod:4)EGK</t>
  </si>
  <si>
    <t>ESTNYPGDYTLC(UniMod:4)VSC(UniMod:4)EGK3</t>
  </si>
  <si>
    <t>ESTPDTTDSTEER</t>
  </si>
  <si>
    <t>ESTPDTTDSTEER2</t>
  </si>
  <si>
    <t>ESTPDTTDSTEEREAYSEETER</t>
  </si>
  <si>
    <t>ESTPDTTDSTEEREAYSEETER3</t>
  </si>
  <si>
    <t>ESTQGMSSLLR</t>
  </si>
  <si>
    <t>ESTQGMSSLLR2</t>
  </si>
  <si>
    <t>ESTQISSPGPLCDR</t>
  </si>
  <si>
    <t>ESTQISSPGPLC(UniMod:4)DR</t>
  </si>
  <si>
    <t>ESTQISSPGPLC(UniMod:4)DR2</t>
  </si>
  <si>
    <t>ESTSVGPQVK</t>
  </si>
  <si>
    <t>ESTSVGPQVK2</t>
  </si>
  <si>
    <t>ESTSYIEEHIDR</t>
  </si>
  <si>
    <t>ESTSYIEEHIDR3</t>
  </si>
  <si>
    <t>ESTTGLLK</t>
  </si>
  <si>
    <t>ESTTGLLK2</t>
  </si>
  <si>
    <t>ESTVQGAYSSEEMK</t>
  </si>
  <si>
    <t>ESTVQGAYSSEEMK2</t>
  </si>
  <si>
    <t>ESTVTLQQAEYEFLSFVR</t>
  </si>
  <si>
    <t>ESTVTLQQAEYEFLSFVR3</t>
  </si>
  <si>
    <t>ESTYLSSLK</t>
  </si>
  <si>
    <t>ESTYLSSLK2</t>
  </si>
  <si>
    <t>ESVEDGMLQLSEFHPLLR</t>
  </si>
  <si>
    <t>ESVEDGMLQLSEFHPLLR4</t>
  </si>
  <si>
    <t>ESVEDKLELR</t>
  </si>
  <si>
    <t>ESVEDKLELR3</t>
  </si>
  <si>
    <t>ESVEIINK</t>
  </si>
  <si>
    <t>ESVEIINK2</t>
  </si>
  <si>
    <t>ESVELALK</t>
  </si>
  <si>
    <t>ESVELALK2</t>
  </si>
  <si>
    <t>ESVEQQADSFK</t>
  </si>
  <si>
    <t>ESVEQQADSFK2</t>
  </si>
  <si>
    <t>ESVFTVEGGHR</t>
  </si>
  <si>
    <t>ESVFTVEGGHR3</t>
  </si>
  <si>
    <t>ESVGILMQR</t>
  </si>
  <si>
    <t>ESVGILMQR2</t>
  </si>
  <si>
    <t>ESVGSSSLGNEGSR</t>
  </si>
  <si>
    <t>ESVGSSSLGNEGSR2</t>
  </si>
  <si>
    <t>ESVGSTLSPHQDSK</t>
  </si>
  <si>
    <t>ESVGSTLSPHQDSK2</t>
  </si>
  <si>
    <t>ESVHLESFPK</t>
  </si>
  <si>
    <t>ESVHLESFPK2</t>
  </si>
  <si>
    <t>ESVIALYR</t>
  </si>
  <si>
    <t>ESVIALYR2</t>
  </si>
  <si>
    <t>ESVLAEKR</t>
  </si>
  <si>
    <t>ESVLAEKR2</t>
  </si>
  <si>
    <t>ESVLPPK</t>
  </si>
  <si>
    <t>ESVLPPK2</t>
  </si>
  <si>
    <t>ESVLPPKTSAAAQLDELMAHLSEMQAK</t>
  </si>
  <si>
    <t>ESVLPPKTSAAAQLDELMAHLSEMQAK4</t>
  </si>
  <si>
    <t>ESVLQFHPQANIEAHHDSIMNPDYNVEFFR</t>
  </si>
  <si>
    <t>ESVLQFHPQANIEAHHDSIMNPDYNVEFFR4</t>
  </si>
  <si>
    <t>ESVLTATSILNNPIVK</t>
  </si>
  <si>
    <t>ESVLTATSILNNPIVK3</t>
  </si>
  <si>
    <t>ESVNAAFEMTLTEGNKLEK</t>
  </si>
  <si>
    <t>ESVNAAFEMTLTEGNKLEK3</t>
  </si>
  <si>
    <t>P47934</t>
  </si>
  <si>
    <t>CACP_MOUSE</t>
  </si>
  <si>
    <t>Crat</t>
  </si>
  <si>
    <t>Carnitine O-acetyltransferase</t>
  </si>
  <si>
    <t>ESVNSIQK</t>
  </si>
  <si>
    <t>ESVNSIQK1</t>
  </si>
  <si>
    <t>ESVPDFPLSPPK</t>
  </si>
  <si>
    <t>ESVPDFPLSPPK2</t>
  </si>
  <si>
    <t>ESVPLSSNPDILSASQLEDCPR</t>
  </si>
  <si>
    <t>ESVPLSSNPDILSASQLEDC(UniMod:4)PR</t>
  </si>
  <si>
    <t>ESVPLSSNPDILSASQLEDC(UniMod:4)PR3</t>
  </si>
  <si>
    <t>ESVPRPHLSEVTSPFAAR</t>
  </si>
  <si>
    <t>ESVPRPHLSEVTSPFAAR4</t>
  </si>
  <si>
    <t>ESVQGYTTK</t>
  </si>
  <si>
    <t>ESVQGYTTK2</t>
  </si>
  <si>
    <t>ESVQITAER</t>
  </si>
  <si>
    <t>ESVQITAER2</t>
  </si>
  <si>
    <t>ESVQQAIASGITAQQIIHFLRTR</t>
  </si>
  <si>
    <t>ESVQQAIASGITAQQIIHFLRTR3</t>
  </si>
  <si>
    <t>ESVSPEDSEK</t>
  </si>
  <si>
    <t>ESVSPEDSEK2</t>
  </si>
  <si>
    <t>ESVSSSETPISNGR</t>
  </si>
  <si>
    <t>ESVSSSETPISNGR2</t>
  </si>
  <si>
    <t>ESVSWQCLGDHLEK</t>
  </si>
  <si>
    <t>ESVSWQC(UniMod:4)LGDHLEK</t>
  </si>
  <si>
    <t>ESVSWQC(UniMod:4)LGDHLEK2</t>
  </si>
  <si>
    <t>ESVSWQC(UniMod:4)LGDHLEK3</t>
  </si>
  <si>
    <t>ESVTQIMK</t>
  </si>
  <si>
    <t>ESVTQIMK1</t>
  </si>
  <si>
    <t>ESVTTDAGRYEITAANSSGTTK</t>
  </si>
  <si>
    <t>ESVTTDAGRYEITAANSSGTTK3</t>
  </si>
  <si>
    <t>ESVVFHAYGGSLEDEK</t>
  </si>
  <si>
    <t>ESVVFHAYGGSLEDEK2</t>
  </si>
  <si>
    <t>ESVVFVQTDK</t>
  </si>
  <si>
    <t>ESVVFVQTDK2</t>
  </si>
  <si>
    <t>ESVVSINK</t>
  </si>
  <si>
    <t>ESVVSINK1</t>
  </si>
  <si>
    <t>ESWAMLEGSVGTDDSFR</t>
  </si>
  <si>
    <t>ESWAMLEGSVGTDDSFR2</t>
  </si>
  <si>
    <t>ESWELLYSLEFLDK</t>
  </si>
  <si>
    <t>ESWELLYSLEFLDK2</t>
  </si>
  <si>
    <t>ESWEMDTK</t>
  </si>
  <si>
    <t>ESWEMDTK2</t>
  </si>
  <si>
    <t>ESWGLQDLVNDFGNLQLGPPMS</t>
  </si>
  <si>
    <t>ESWGLQDLVNDFGNLQLGPPMS3</t>
  </si>
  <si>
    <t>ESWINALSSAITR</t>
  </si>
  <si>
    <t>ESWINALSSAITR2</t>
  </si>
  <si>
    <t>Q6PFQ7</t>
  </si>
  <si>
    <t>Q6PFQ7;Q6PFQ7-2</t>
  </si>
  <si>
    <t>RASL2_MOUSE</t>
  </si>
  <si>
    <t>Rasa4</t>
  </si>
  <si>
    <t>Ras GTPase-activating protein 4</t>
  </si>
  <si>
    <t>ESWMEPLQPTVR</t>
  </si>
  <si>
    <t>ESWMEPLQPTVR2</t>
  </si>
  <si>
    <t>ESWSSTK</t>
  </si>
  <si>
    <t>ESWSSTK1</t>
  </si>
  <si>
    <t>ESWVNNVNK</t>
  </si>
  <si>
    <t>ESWVNNVNK2</t>
  </si>
  <si>
    <t>O35387</t>
  </si>
  <si>
    <t>HAX1_MOUSE</t>
  </si>
  <si>
    <t>Hax1</t>
  </si>
  <si>
    <t>HCLS1-associated protein X-1</t>
  </si>
  <si>
    <t>ESYAFDGSQPPEEFGFSFSPR</t>
  </si>
  <si>
    <t>ESYAFDGSQPPEEFGFSFSPR3</t>
  </si>
  <si>
    <t>ESYDAPPTPSGAR</t>
  </si>
  <si>
    <t>ESYDAPPTPSGAR2</t>
  </si>
  <si>
    <t>ESYDDVQQSFFLAETLK</t>
  </si>
  <si>
    <t>ESYDDVQQSFFLAETLK3</t>
  </si>
  <si>
    <t>ESYDYNPNK</t>
  </si>
  <si>
    <t>ESYDYNPNK2</t>
  </si>
  <si>
    <t>ESYGVTLPHK</t>
  </si>
  <si>
    <t>ESYGVTLPHK2</t>
  </si>
  <si>
    <t>ESYHDCVLLFLSR</t>
  </si>
  <si>
    <t>ESYHDC(UniMod:4)VLLFLSR</t>
  </si>
  <si>
    <t>ESYHDC(UniMod:4)VLLFLSR3</t>
  </si>
  <si>
    <t>ESYIGSPR</t>
  </si>
  <si>
    <t>ESYIGSPR2</t>
  </si>
  <si>
    <t>Q5NCY0</t>
  </si>
  <si>
    <t>KDM6B_MOUSE</t>
  </si>
  <si>
    <t>Kdm6b</t>
  </si>
  <si>
    <t>Lysine-specific demethylase 6B</t>
  </si>
  <si>
    <t>ESYLSPAQSVK</t>
  </si>
  <si>
    <t>ESYLSPAQSVK2</t>
  </si>
  <si>
    <t>ESYMATFYEFFNEQK</t>
  </si>
  <si>
    <t>ESYMATFYEFFNEQK3</t>
  </si>
  <si>
    <t>ESYPDSVK</t>
  </si>
  <si>
    <t>ESYPDSVK1</t>
  </si>
  <si>
    <t>ESYPFLPTVIDGVVLPK</t>
  </si>
  <si>
    <t>ESYPFLPTVIDGVVLPK3</t>
  </si>
  <si>
    <t>Q64524;Q8CGP0;Q9D2U9</t>
  </si>
  <si>
    <t>ESYSIYVYK</t>
  </si>
  <si>
    <t>ESYSIYVYK2</t>
  </si>
  <si>
    <t>P10853;P10854;Q64475;Q64478;Q64525;Q6ZWY9;Q8CGP1;Q8CGP2;Q8CGP2-2</t>
  </si>
  <si>
    <t>ESYSVYVYKVLK</t>
  </si>
  <si>
    <t>ESYSVYVYKVLK3</t>
  </si>
  <si>
    <t>ESYVETELIFALAK</t>
  </si>
  <si>
    <t>ESYVETELIFALAK2</t>
  </si>
  <si>
    <t>ESYVLSYDPR</t>
  </si>
  <si>
    <t>ESYVLSYDPR2</t>
  </si>
  <si>
    <t>ETAAAAAGAVGPPGNWGAEPSSPAFEQLSR</t>
  </si>
  <si>
    <t>ETAAAAAGAVGPPGNWGAEPSSPAFEQLSR3</t>
  </si>
  <si>
    <t>ETAAAMATLGEAR</t>
  </si>
  <si>
    <t>ETAAAMATLGEAR2</t>
  </si>
  <si>
    <t>ETAATEIVEK</t>
  </si>
  <si>
    <t>ETAATEIVEK2</t>
  </si>
  <si>
    <t>ETAATTETPESTEASPSV</t>
  </si>
  <si>
    <t>ETAATTETPESTEASPSV2</t>
  </si>
  <si>
    <t>ETAAVIFLHGLGDTGHSWADALSTIR</t>
  </si>
  <si>
    <t>ETAAVIFLHGLGDTGHSWADALSTIR3</t>
  </si>
  <si>
    <t>ETAAVIFLHGLGDTGHSWADALSTIR4</t>
  </si>
  <si>
    <t>Q9Z2W0</t>
  </si>
  <si>
    <t>DNPEP_MOUSE</t>
  </si>
  <si>
    <t>Dnpep</t>
  </si>
  <si>
    <t>Aspartyl aminopeptidase</t>
  </si>
  <si>
    <t>ETACTTGVLQTLTLFK</t>
  </si>
  <si>
    <t>ETAC(UniMod:4)TTGVLQTLTLFK</t>
  </si>
  <si>
    <t>ETAC(UniMod:4)TTGVLQTLTLFK3</t>
  </si>
  <si>
    <t>ETADAISK</t>
  </si>
  <si>
    <t>ETADAISK1</t>
  </si>
  <si>
    <t>ETADTDTADQVMASFK</t>
  </si>
  <si>
    <t>ETADTDTADQVMASFK2</t>
  </si>
  <si>
    <t>ETADTDTAEQVIASFR</t>
  </si>
  <si>
    <t>ETADTDTAEQVIASFR3</t>
  </si>
  <si>
    <t>O55013</t>
  </si>
  <si>
    <t>TPPC3_MOUSE</t>
  </si>
  <si>
    <t>Trappc3</t>
  </si>
  <si>
    <t>Trafficking protein particle complex subunit 3</t>
  </si>
  <si>
    <t>ETADVIAK</t>
  </si>
  <si>
    <t>ETADVIAK1</t>
  </si>
  <si>
    <t>ETADVIAK2</t>
  </si>
  <si>
    <t>ETAEAYLGKK</t>
  </si>
  <si>
    <t>ETAEAYLGKK2</t>
  </si>
  <si>
    <t>ETAENYLGHTAK</t>
  </si>
  <si>
    <t>ETAENYLGHTAK3</t>
  </si>
  <si>
    <t>ETAENYLGHTAKNAVITVPAYFNDSQR</t>
  </si>
  <si>
    <t>ETAENYLGHTAKNAVITVPAYFNDSQR4</t>
  </si>
  <si>
    <t>ETAEPFLFVDEFLTYLFSR</t>
  </si>
  <si>
    <t>ETAEPFLFVDEFLTYLFSR3</t>
  </si>
  <si>
    <t>ETAESVLK</t>
  </si>
  <si>
    <t>ETAESVLK1</t>
  </si>
  <si>
    <t>ETAETDTAEQVVASFK</t>
  </si>
  <si>
    <t>ETAETDTAEQVVASFK2</t>
  </si>
  <si>
    <t>ETAETDTAEQVVASFK3</t>
  </si>
  <si>
    <t>ETAEYAANTR</t>
  </si>
  <si>
    <t>ETAEYAANTR2</t>
  </si>
  <si>
    <t>ETAGELLLGK</t>
  </si>
  <si>
    <t>ETAGELLLGK2</t>
  </si>
  <si>
    <t>ETAIPVTMK</t>
  </si>
  <si>
    <t>ETAIPVTMK2</t>
  </si>
  <si>
    <t>ETALLQELEDLELGV</t>
  </si>
  <si>
    <t>ETALLQELEDLELGV2</t>
  </si>
  <si>
    <t>ETAMINWDQPAEAIHNWIR</t>
  </si>
  <si>
    <t>ETAMINWDQPAEAIHNWIR3</t>
  </si>
  <si>
    <t>ETAMVVDQR</t>
  </si>
  <si>
    <t>ETAMVVDQR2</t>
  </si>
  <si>
    <t>ETANAIVSQQTPQR</t>
  </si>
  <si>
    <t>ETANAIVSQQTPQR3</t>
  </si>
  <si>
    <t>ETANQLK</t>
  </si>
  <si>
    <t>ETANQLK1</t>
  </si>
  <si>
    <t>ETAPSPSYLER</t>
  </si>
  <si>
    <t>ETAPSPSYLER2</t>
  </si>
  <si>
    <t>ETAQALAQLSR</t>
  </si>
  <si>
    <t>ETAQALAQLSR2</t>
  </si>
  <si>
    <t>ETARPGFEAVDGNPETNK</t>
  </si>
  <si>
    <t>ETARPGFEAVDGNPETNK2</t>
  </si>
  <si>
    <t>ETARPGFEAVDGNPETNK3</t>
  </si>
  <si>
    <t>Q9Z0L8;Q9Z0L8-2</t>
  </si>
  <si>
    <t>GGH_MOUSE</t>
  </si>
  <si>
    <t>Ggh</t>
  </si>
  <si>
    <t>Gamma-glutamyl hydrolase</t>
  </si>
  <si>
    <t>ETASLIYK</t>
  </si>
  <si>
    <t>ETASLIYK1</t>
  </si>
  <si>
    <t>ETATCLAWCHDNK</t>
  </si>
  <si>
    <t>ETATC(UniMod:4)LAWC(UniMod:4)HDNK</t>
  </si>
  <si>
    <t>ETATC(UniMod:4)LAWC(UniMod:4)HDNK2</t>
  </si>
  <si>
    <t>ETATC(UniMod:4)LAWC(UniMod:4)HDNK3</t>
  </si>
  <si>
    <t>Q80U58;Q80U58-2</t>
  </si>
  <si>
    <t>ETAWGTSHHSMSQPIMVQR</t>
  </si>
  <si>
    <t>ETAWGTSHHSMSQPIMVQR4</t>
  </si>
  <si>
    <t>Q8BGB5</t>
  </si>
  <si>
    <t>LIMD2_MOUSE</t>
  </si>
  <si>
    <t>Limd2</t>
  </si>
  <si>
    <t>LIM domain-containing protein 2</t>
  </si>
  <si>
    <t>ETCAACQK</t>
  </si>
  <si>
    <t>ETC(UniMod:4)AAC(UniMod:4)QK</t>
  </si>
  <si>
    <t>ETC(UniMod:4)AAC(UniMod:4)QK2</t>
  </si>
  <si>
    <t>ETCLITFLLAGIECPR</t>
  </si>
  <si>
    <t>ETC(UniMod:4)LITFLLAGIEC(UniMod:4)PR</t>
  </si>
  <si>
    <t>ETC(UniMod:4)LITFLLAGIEC(UniMod:4)PR2</t>
  </si>
  <si>
    <t>ETCSTLTERPPYHLLQQR</t>
  </si>
  <si>
    <t>ETC(UniMod:4)STLTERPPYHLLQQR</t>
  </si>
  <si>
    <t>ETC(UniMod:4)STLTERPPYHLLQQR3</t>
  </si>
  <si>
    <t>ETCTDTALPGK</t>
  </si>
  <si>
    <t>ETC(UniMod:4)TDTALPGK</t>
  </si>
  <si>
    <t>ETC(UniMod:4)TDTALPGK2</t>
  </si>
  <si>
    <t>P23591</t>
  </si>
  <si>
    <t>FCL_MOUSE</t>
  </si>
  <si>
    <t>Gfus</t>
  </si>
  <si>
    <t>GDP-L-fucose synthase</t>
  </si>
  <si>
    <t>ETCTWFTDNYEQARK</t>
  </si>
  <si>
    <t>ETC(UniMod:4)TWFTDNYEQARK</t>
  </si>
  <si>
    <t>ETC(UniMod:4)TWFTDNYEQARK2</t>
  </si>
  <si>
    <t>ETDCGVHINAGPEIGVASTK</t>
  </si>
  <si>
    <t>ETDC(UniMod:4)GVHINAGPEIGVASTK</t>
  </si>
  <si>
    <t>ETDC(UniMod:4)GVHINAGPEIGVASTK3</t>
  </si>
  <si>
    <t>Q61183;Q61183-2;Q61183-3;Q61183-4</t>
  </si>
  <si>
    <t>ETDCLLTQK</t>
  </si>
  <si>
    <t>ETDC(UniMod:4)LLTQK</t>
  </si>
  <si>
    <t>ETDC(UniMod:4)LLTQK2</t>
  </si>
  <si>
    <t>ETDDVNFDDIASSENLLHLTANRPK</t>
  </si>
  <si>
    <t>ETDDVNFDDIASSENLLHLTANRPK4</t>
  </si>
  <si>
    <t>ETDEFFK</t>
  </si>
  <si>
    <t>ETDEFFK1</t>
  </si>
  <si>
    <t>ETDGSSQIK</t>
  </si>
  <si>
    <t>ETDGSSQIK1</t>
  </si>
  <si>
    <t>ETDLQELFR</t>
  </si>
  <si>
    <t>ETDLQELFR2</t>
  </si>
  <si>
    <t>ETDLSIFDLIGLENK</t>
  </si>
  <si>
    <t>ETDLSIFDLIGLENK2</t>
  </si>
  <si>
    <t>ETDMLNYLIECFDR</t>
  </si>
  <si>
    <t>ETDMLNYLIEC(UniMod:4)FDR</t>
  </si>
  <si>
    <t>ETDMLNYLIEC(UniMod:4)FDR3</t>
  </si>
  <si>
    <t>Q3TUF7;Q3TUF7-2</t>
  </si>
  <si>
    <t>ETDPDYEDVSVALPNK</t>
  </si>
  <si>
    <t>ETDPDYEDVSVALPNK2</t>
  </si>
  <si>
    <t>ETDPDYEDVSVALPNKR</t>
  </si>
  <si>
    <t>ETDPDYEDVSVALPNKR2</t>
  </si>
  <si>
    <t>ETDTMDTFVDSAWYYFR</t>
  </si>
  <si>
    <t>ETDTMDTFVDSAWYYFR3</t>
  </si>
  <si>
    <t>ETEAEAQEVSLPALLMEHLDK</t>
  </si>
  <si>
    <t>ETEAEAQEVSLPALLMEHLDK3</t>
  </si>
  <si>
    <t>ETEAFAYYR</t>
  </si>
  <si>
    <t>ETEAFAYYR2</t>
  </si>
  <si>
    <t>ETEATNAILMEQIK</t>
  </si>
  <si>
    <t>ETEATNAILMEQIK2</t>
  </si>
  <si>
    <t>ETEAVVHK</t>
  </si>
  <si>
    <t>ETEAVVHK2</t>
  </si>
  <si>
    <t>Q497V5;Q497V5-2</t>
  </si>
  <si>
    <t>ETEAYFADLIMK</t>
  </si>
  <si>
    <t>ETEAYFADLIMK2</t>
  </si>
  <si>
    <t>ETECTYFSTPLLLGK</t>
  </si>
  <si>
    <t>ETEC(UniMod:4)TYFSTPLLLGK</t>
  </si>
  <si>
    <t>ETEC(UniMod:4)TYFSTPLLLGK3</t>
  </si>
  <si>
    <t>ETECTYFSTPLLLGKK</t>
  </si>
  <si>
    <t>ETEC(UniMod:4)TYFSTPLLLGKK</t>
  </si>
  <si>
    <t>ETEC(UniMod:4)TYFSTPLLLGKK2</t>
  </si>
  <si>
    <t>ETEEESETPVEADLTEK</t>
  </si>
  <si>
    <t>ETEEESETPVEADLTEK3</t>
  </si>
  <si>
    <t>Q80UK8</t>
  </si>
  <si>
    <t>INT2_MOUSE</t>
  </si>
  <si>
    <t>Ints2</t>
  </si>
  <si>
    <t>Integrator complex subunit 2</t>
  </si>
  <si>
    <t>ETEEGEDNLLCNLR</t>
  </si>
  <si>
    <t>ETEEGEDNLLC(UniMod:4)NLR</t>
  </si>
  <si>
    <t>ETEEGEDNLLC(UniMod:4)NLR2</t>
  </si>
  <si>
    <t>Q9JMG1</t>
  </si>
  <si>
    <t>EDF1_MOUSE</t>
  </si>
  <si>
    <t>Edf1</t>
  </si>
  <si>
    <t>Endothelial differentiation-related factor 1</t>
  </si>
  <si>
    <t>ETEELHHDR</t>
  </si>
  <si>
    <t>ETEELHHDR2</t>
  </si>
  <si>
    <t>ETEGEGPSLPMACTK</t>
  </si>
  <si>
    <t>ETEGEGPSLPMAC(UniMod:4)TK</t>
  </si>
  <si>
    <t>ETEGEGPSLPMAC(UniMod:4)TK2</t>
  </si>
  <si>
    <t>ETEGGTVLTATTSELEAINKR</t>
  </si>
  <si>
    <t>ETEGGTVLTATTSELEAINKR4</t>
  </si>
  <si>
    <t>ETEILAK</t>
  </si>
  <si>
    <t>ETEILAK1</t>
  </si>
  <si>
    <t>ETEILFHSTLLR</t>
  </si>
  <si>
    <t>ETEILFHSTLLR3</t>
  </si>
  <si>
    <t>Q61288</t>
  </si>
  <si>
    <t>ACVL1_MOUSE</t>
  </si>
  <si>
    <t>Acvrl1</t>
  </si>
  <si>
    <t>Serine/threonine-protein kinase receptor R3</t>
  </si>
  <si>
    <t>ETEIYNTVLLR</t>
  </si>
  <si>
    <t>ETEIYNTVLLR2</t>
  </si>
  <si>
    <t>ETELELR</t>
  </si>
  <si>
    <t>ETELELR2</t>
  </si>
  <si>
    <t>ETELLLGTLLQPAMWR</t>
  </si>
  <si>
    <t>ETELLLGTLLQPAMWR2</t>
  </si>
  <si>
    <t>ETELLLGTLLQPAMWR3</t>
  </si>
  <si>
    <t>ETELNGVAVQLNECEK</t>
  </si>
  <si>
    <t>ETELNGVAVQLNEC(UniMod:4)EK</t>
  </si>
  <si>
    <t>ETELNGVAVQLNEC(UniMod:4)EK2</t>
  </si>
  <si>
    <t>ETELYQYNILEMNAIPAAQGVLCK</t>
  </si>
  <si>
    <t>ETELYQYNILEMNAIPAAQGVLC(UniMod:4)K</t>
  </si>
  <si>
    <t>ETELYQYNILEMNAIPAAQGVLC(UniMod:4)K3</t>
  </si>
  <si>
    <t>ETEPESSAEAEK</t>
  </si>
  <si>
    <t>ETEPESSAEAEK2</t>
  </si>
  <si>
    <t>ETEPESSAEAEKPK</t>
  </si>
  <si>
    <t>ETEPESSAEAEKPK2</t>
  </si>
  <si>
    <t>ETESAPGSPR</t>
  </si>
  <si>
    <t>ETESAPGSPR2</t>
  </si>
  <si>
    <t>Q9DAA6;Q9DAA6-2</t>
  </si>
  <si>
    <t>ETESQLLPDVGAVVTCK</t>
  </si>
  <si>
    <t>ETESQLLPDVGAVVTC(UniMod:4)K</t>
  </si>
  <si>
    <t>ETESQLLPDVGAVVTC(UniMod:4)K2</t>
  </si>
  <si>
    <t>ETESQLLPDVGAVVTC(UniMod:4)K3</t>
  </si>
  <si>
    <t>ETETTLPIK</t>
  </si>
  <si>
    <t>ETETTLPIK2</t>
  </si>
  <si>
    <t>ETEVQLKPLVEK</t>
  </si>
  <si>
    <t>ETEVQLKPLVEK2</t>
  </si>
  <si>
    <t>ETEWLFGMEEGRK</t>
  </si>
  <si>
    <t>ETEWLFGMEEGRK2</t>
  </si>
  <si>
    <t>ETFCHLDQDISGLQDHEFQIR</t>
  </si>
  <si>
    <t>ETFC(UniMod:4)HLDQDISGLQDHEFQIR</t>
  </si>
  <si>
    <t>ETFC(UniMod:4)HLDQDISGLQDHEFQIR3</t>
  </si>
  <si>
    <t>ETFDNDPVLDDPLQITK</t>
  </si>
  <si>
    <t>ETFDNDPVLDDPLQITK3</t>
  </si>
  <si>
    <t>ETFDPEK</t>
  </si>
  <si>
    <t>ETFDPEK1</t>
  </si>
  <si>
    <t>ETFDPEK2</t>
  </si>
  <si>
    <t>Q9WUD8</t>
  </si>
  <si>
    <t>FAIM1_MOUSE</t>
  </si>
  <si>
    <t>Faim</t>
  </si>
  <si>
    <t>Fas apoptotic inhibitory molecule 1</t>
  </si>
  <si>
    <t>ETFFVGAAK</t>
  </si>
  <si>
    <t>ETFFVGAAK2</t>
  </si>
  <si>
    <t>ETFGVNNTVYGIDAMNPSSR</t>
  </si>
  <si>
    <t>ETFGVNNTVYGIDAMNPSSR3</t>
  </si>
  <si>
    <t>ETFHLCSR</t>
  </si>
  <si>
    <t>ETFHLC(UniMod:4)SR</t>
  </si>
  <si>
    <t>ETFHLC(UniMod:4)SR2</t>
  </si>
  <si>
    <t>Q8BSZ2</t>
  </si>
  <si>
    <t>AP3S2_MOUSE</t>
  </si>
  <si>
    <t>Ap3s2</t>
  </si>
  <si>
    <t>AP-3 complex subunit sigma-2</t>
  </si>
  <si>
    <t>ETFHLVLK</t>
  </si>
  <si>
    <t>ETFHLVLK2</t>
  </si>
  <si>
    <t>ETFHPFVPEHHLIK</t>
  </si>
  <si>
    <t>ETFHPFVPEHHLIK2</t>
  </si>
  <si>
    <t>ETFHPFVPEHHLIK4</t>
  </si>
  <si>
    <t>ETFLSADER</t>
  </si>
  <si>
    <t>ETFLSADER2</t>
  </si>
  <si>
    <t>ETFMGLK</t>
  </si>
  <si>
    <t>ETFMGLK1</t>
  </si>
  <si>
    <t>ETFMGLK2</t>
  </si>
  <si>
    <t>ETFNHLTSWLEDAR</t>
  </si>
  <si>
    <t>ETFNHLTSWLEDAR3</t>
  </si>
  <si>
    <t>Q5SS80</t>
  </si>
  <si>
    <t>Q5SS80;Q5SS80-2</t>
  </si>
  <si>
    <t>DHR13_MOUSE</t>
  </si>
  <si>
    <t>Dhrs13</t>
  </si>
  <si>
    <t>Dehydrogenase/reductase SDR family member 13</t>
  </si>
  <si>
    <t>ETFNLLLR</t>
  </si>
  <si>
    <t>ETFNLLLR2</t>
  </si>
  <si>
    <t>P39429;P39429-2</t>
  </si>
  <si>
    <t>TRAF2_MOUSE</t>
  </si>
  <si>
    <t>Traf2</t>
  </si>
  <si>
    <t>TNF receptor-associated factor 2</t>
  </si>
  <si>
    <t>ETFQDHVR</t>
  </si>
  <si>
    <t>ETFQDHVR2</t>
  </si>
  <si>
    <t>ETFQLQVK</t>
  </si>
  <si>
    <t>ETFQLQVK2</t>
  </si>
  <si>
    <t>ETFQVLNMHGK</t>
  </si>
  <si>
    <t>ETFQVLNMHGK3</t>
  </si>
  <si>
    <t>ETFSFVLTNVDGSR</t>
  </si>
  <si>
    <t>ETFSFVLTNVDGSR2</t>
  </si>
  <si>
    <t>ETFSFVLTNVDGSR3</t>
  </si>
  <si>
    <t>ETFSLEQNFVEHK</t>
  </si>
  <si>
    <t>ETFSLEQNFVEHK3</t>
  </si>
  <si>
    <t>Q8BWR8</t>
  </si>
  <si>
    <t>RHPN2_MOUSE</t>
  </si>
  <si>
    <t>Rhpn2</t>
  </si>
  <si>
    <t>Rhophilin-2</t>
  </si>
  <si>
    <t>ETFTHTPSYDMSPAMLSVLVK</t>
  </si>
  <si>
    <t>ETFTHTPSYDMSPAMLSVLVK3</t>
  </si>
  <si>
    <t>ETFTSWPHVGYR</t>
  </si>
  <si>
    <t>ETFTSWPHVGYR3</t>
  </si>
  <si>
    <t>ETFVCIGIHEGDPTWK</t>
  </si>
  <si>
    <t>ETFVC(UniMod:4)IGIHEGDPTWK</t>
  </si>
  <si>
    <t>ETFVC(UniMod:4)IGIHEGDPTWK2</t>
  </si>
  <si>
    <t>ETGAELLAVSAPALQGSR</t>
  </si>
  <si>
    <t>ETGAELLAVSAPALQGSR2</t>
  </si>
  <si>
    <t>ETGALAAAK</t>
  </si>
  <si>
    <t>ETGALAAAK2</t>
  </si>
  <si>
    <t>ETGANGTSFSVR</t>
  </si>
  <si>
    <t>ETGANGTSFSVR2</t>
  </si>
  <si>
    <t>ETGASSFLCR</t>
  </si>
  <si>
    <t>ETGASSFLC(UniMod:4)R</t>
  </si>
  <si>
    <t>ETGASSFLC(UniMod:4)R2</t>
  </si>
  <si>
    <t>ETGDCVFELLGK</t>
  </si>
  <si>
    <t>ETGDC(UniMod:4)VFELLGK</t>
  </si>
  <si>
    <t>ETGDC(UniMod:4)VFELLGK2</t>
  </si>
  <si>
    <t>ETGDDYR</t>
  </si>
  <si>
    <t>ETGDDYR1</t>
  </si>
  <si>
    <t>ETGEHLVHVK</t>
  </si>
  <si>
    <t>ETGEHLVHVK2</t>
  </si>
  <si>
    <t>ETGEHLVHVK3</t>
  </si>
  <si>
    <t>ETGEHLVHVKK</t>
  </si>
  <si>
    <t>ETGEHLVHVKK3</t>
  </si>
  <si>
    <t>ETGENVLHVR</t>
  </si>
  <si>
    <t>ETGENVLHVR3</t>
  </si>
  <si>
    <t>ETGERPSNEEIMR</t>
  </si>
  <si>
    <t>ETGERPSNEEIMR2</t>
  </si>
  <si>
    <t>ETGERPSNEEIMR3</t>
  </si>
  <si>
    <t>Q9Z0P7</t>
  </si>
  <si>
    <t>Q9Z0P7;Q9Z0P7-2;Q9Z0P7-3;Q9Z0P7-4</t>
  </si>
  <si>
    <t>SUFU_MOUSE</t>
  </si>
  <si>
    <t>Sufu</t>
  </si>
  <si>
    <t>Suppressor of fused homolog</t>
  </si>
  <si>
    <t>ETGESAPPTWPAELMQGLAR</t>
  </si>
  <si>
    <t>ETGESAPPTWPAELMQGLAR3</t>
  </si>
  <si>
    <t>ETGFHLTTTNQGASAAGPGFSLK</t>
  </si>
  <si>
    <t>ETGFHLTTTNQGASAAGPGFSLK3</t>
  </si>
  <si>
    <t>ETGFSVK</t>
  </si>
  <si>
    <t>ETGFSVK2</t>
  </si>
  <si>
    <t>ETGGTYHVILDETHYK</t>
  </si>
  <si>
    <t>ETGGTYHVILDETHYK4</t>
  </si>
  <si>
    <t>ETGITDEEQAISR</t>
  </si>
  <si>
    <t>ETGITDEEQAISR2</t>
  </si>
  <si>
    <t>ETGLCADFHPSGAVVVVGLNTGR</t>
  </si>
  <si>
    <t>ETGLC(UniMod:4)ADFHPSGAVVVVGLNTGR</t>
  </si>
  <si>
    <t>ETGLC(UniMod:4)ADFHPSGAVVVVGLNTGR3</t>
  </si>
  <si>
    <t>ETGLLALHSAALVSR</t>
  </si>
  <si>
    <t>ETGLLALHSAALVSR3</t>
  </si>
  <si>
    <t>ETGLNVFLLDMCR</t>
  </si>
  <si>
    <t>ETGLNVFLLDMC(UniMod:4)R</t>
  </si>
  <si>
    <t>ETGLNVFLLDMC(UniMod:4)R2</t>
  </si>
  <si>
    <t>ETGLNVFLLDMC(UniMod:4)R3</t>
  </si>
  <si>
    <t>ETGLSHLCEFIEDCEFTVLATR</t>
  </si>
  <si>
    <t>ETGLSHLC(UniMod:4)EFIEDC(UniMod:4)EFTVLATR</t>
  </si>
  <si>
    <t>ETGLSHLC(UniMod:4)EFIEDC(UniMod:4)EFTVLATR3</t>
  </si>
  <si>
    <t>ETGMESVIESVAHFK</t>
  </si>
  <si>
    <t>ETGMESVIESVAHFK3</t>
  </si>
  <si>
    <t>ETGQALVGMETLPPDLR</t>
  </si>
  <si>
    <t>ETGQALVGMETLPPDLR2</t>
  </si>
  <si>
    <t>ETGQEHELIESMPLLEWFANNYK</t>
  </si>
  <si>
    <t>ETGQEHELIESMPLLEWFANNYK3</t>
  </si>
  <si>
    <t>ETGQEHELIESMPLLEWFANNYK4</t>
  </si>
  <si>
    <t>ETGQETSGAPR</t>
  </si>
  <si>
    <t>ETGQETSGAPR2</t>
  </si>
  <si>
    <t>ETGQQIGDEVR</t>
  </si>
  <si>
    <t>ETGQQIGDEVR2</t>
  </si>
  <si>
    <t>Q6P5G3;Q6P5G3-2</t>
  </si>
  <si>
    <t>MBTD1_MOUSE</t>
  </si>
  <si>
    <t>Mbtd1</t>
  </si>
  <si>
    <t>MBT domain-containing protein 1</t>
  </si>
  <si>
    <t>ETGSIAAPVK</t>
  </si>
  <si>
    <t>ETGSIAAPVK2</t>
  </si>
  <si>
    <t>ETGSLSLK</t>
  </si>
  <si>
    <t>ETGSLSLK1</t>
  </si>
  <si>
    <t>ETGSSFK</t>
  </si>
  <si>
    <t>ETGSSFK1</t>
  </si>
  <si>
    <t>Q8R0P4</t>
  </si>
  <si>
    <t>AAMDC_MOUSE</t>
  </si>
  <si>
    <t>Aamdc</t>
  </si>
  <si>
    <t>Mth938 domain-containing protein</t>
  </si>
  <si>
    <t>ETGTEHSPGVQPADVK</t>
  </si>
  <si>
    <t>ETGTEHSPGVQPADVK2</t>
  </si>
  <si>
    <t>ETHADLWPAK</t>
  </si>
  <si>
    <t>ETHADLWPAK2</t>
  </si>
  <si>
    <t>ETHAFGRD</t>
  </si>
  <si>
    <t>ETHAFGRD2</t>
  </si>
  <si>
    <t>ETHEALAR</t>
  </si>
  <si>
    <t>ETHEALAR2</t>
  </si>
  <si>
    <t>ETHFDTQNNISTMSAEWVSK</t>
  </si>
  <si>
    <t>ETHFDTQNNISTMSAEWVSK3</t>
  </si>
  <si>
    <t>ETHKPLGDWR</t>
  </si>
  <si>
    <t>ETHKPLGDWR3</t>
  </si>
  <si>
    <t>ETHLNELNIMDPQHR</t>
  </si>
  <si>
    <t>ETHLNELNIMDPQHR2</t>
  </si>
  <si>
    <t>ETHLNELNIMDPQHR3</t>
  </si>
  <si>
    <t>ETHMPVYCSCAGDFTLTIR</t>
  </si>
  <si>
    <t>ETHMPVYC(UniMod:4)SC(UniMod:4)AGDFTLTIR</t>
  </si>
  <si>
    <t>ETHMPVYC(UniMod:4)SC(UniMod:4)AGDFTLTIR3</t>
  </si>
  <si>
    <t>Q9CQI3</t>
  </si>
  <si>
    <t>GMFB_MOUSE</t>
  </si>
  <si>
    <t>Gmfb</t>
  </si>
  <si>
    <t>Glia maturation factor beta</t>
  </si>
  <si>
    <t>ETHNAAIIMK</t>
  </si>
  <si>
    <t>ETHNAAIIMK2</t>
  </si>
  <si>
    <t>ETHQSVYNWQYVHCLYLWCR</t>
  </si>
  <si>
    <t>ETHQSVYNWQYVHC(UniMod:4)LYLWC(UniMod:4)R</t>
  </si>
  <si>
    <t>ETHQSVYNWQYVHC(UniMod:4)LYLWC(UniMod:4)R3</t>
  </si>
  <si>
    <t>ETHQSVYNWQYVHC(UniMod:4)LYLWC(UniMod:4)R4</t>
  </si>
  <si>
    <t>ETHQVLDTLFPK</t>
  </si>
  <si>
    <t>ETHQVLDTLFPK2</t>
  </si>
  <si>
    <t>ETHQVLDTLFPK3</t>
  </si>
  <si>
    <t>ETHSHVSPDTIK</t>
  </si>
  <si>
    <t>ETHSHVSPDTIK2</t>
  </si>
  <si>
    <t>ETHSQELCQLSSSWAER</t>
  </si>
  <si>
    <t>ETHSQELC(UniMod:4)QLSSSWAER</t>
  </si>
  <si>
    <t>ETHSQELC(UniMod:4)QLSSSWAER3</t>
  </si>
  <si>
    <t>ETHYCLSPDIR</t>
  </si>
  <si>
    <t>ETHYC(UniMod:4)LSPDIR</t>
  </si>
  <si>
    <t>ETHYC(UniMod:4)LSPDIR2</t>
  </si>
  <si>
    <t>ETHYC(UniMod:4)LSPDIR3</t>
  </si>
  <si>
    <t>Q7TPV2</t>
  </si>
  <si>
    <t>Q7TPV2;Q7TPV2-2</t>
  </si>
  <si>
    <t>DZIP3_MOUSE</t>
  </si>
  <si>
    <t>Dzip3</t>
  </si>
  <si>
    <t>E3 ubiquitin-protein ligase DZIP3</t>
  </si>
  <si>
    <t>ETICSYLDCER</t>
  </si>
  <si>
    <t>ETIC(UniMod:4)SYLDC(UniMod:4)ER</t>
  </si>
  <si>
    <t>ETIC(UniMod:4)SYLDC(UniMod:4)ER2</t>
  </si>
  <si>
    <t>Q9JMD0;Q9JMD0-2;Q9JMD0-3;Q9JMD0-4</t>
  </si>
  <si>
    <t>ETIDAVPNAIPGR</t>
  </si>
  <si>
    <t>ETIDAVPNAIPGR2</t>
  </si>
  <si>
    <t>ETIDSIQSCIQEGDIQK</t>
  </si>
  <si>
    <t>ETIDSIQSC(UniMod:4)IQEGDIQK</t>
  </si>
  <si>
    <t>ETIDSIQSC(UniMod:4)IQEGDIQK3</t>
  </si>
  <si>
    <t>ETIEDVEEMLNNLPGVTSVHSR</t>
  </si>
  <si>
    <t>ETIEDVEEMLNNLPGVTSVHSR3</t>
  </si>
  <si>
    <t>ETIEILFSEGLIK</t>
  </si>
  <si>
    <t>ETIEILFSEGLIK2</t>
  </si>
  <si>
    <t>Q8BHD1</t>
  </si>
  <si>
    <t>POC1B_MOUSE</t>
  </si>
  <si>
    <t>Poc1b</t>
  </si>
  <si>
    <t>POC1 centriolar protein homolog B</t>
  </si>
  <si>
    <t>ETIEINPK</t>
  </si>
  <si>
    <t>ETIEINPK1</t>
  </si>
  <si>
    <t>ETIELVHTEPTNVAQLPSR</t>
  </si>
  <si>
    <t>ETIELVHTEPTNVAQLPSR4</t>
  </si>
  <si>
    <t>P20065;P20065-2</t>
  </si>
  <si>
    <t>P20065;Q6ZWY8;P20065-2</t>
  </si>
  <si>
    <t>TYB4_MOUSE</t>
  </si>
  <si>
    <t>Tmsb4x</t>
  </si>
  <si>
    <t>Thymosin beta-4</t>
  </si>
  <si>
    <t>ETIEQEK</t>
  </si>
  <si>
    <t>ETIEQEK1</t>
  </si>
  <si>
    <t>ETIEQEKQAGES</t>
  </si>
  <si>
    <t>ETIEQEKQAGES2</t>
  </si>
  <si>
    <t>Q6ZWY8</t>
  </si>
  <si>
    <t>TYB10_MOUSE</t>
  </si>
  <si>
    <t>Tmsb10</t>
  </si>
  <si>
    <t>Thymosin beta-10</t>
  </si>
  <si>
    <t>ETIEQEKR</t>
  </si>
  <si>
    <t>ETIEQEKR2</t>
  </si>
  <si>
    <t>ETIFSISK</t>
  </si>
  <si>
    <t>ETIFSISK1</t>
  </si>
  <si>
    <t>ETIGDFWQMIFQR</t>
  </si>
  <si>
    <t>ETIGDFWQMIFQR2</t>
  </si>
  <si>
    <t>ETILAECQGMIK</t>
  </si>
  <si>
    <t>ETILAEC(UniMod:4)QGMIK</t>
  </si>
  <si>
    <t>ETILAEC(UniMod:4)QGMIK2</t>
  </si>
  <si>
    <t>Q6P4T1</t>
  </si>
  <si>
    <t>SNX19_MOUSE</t>
  </si>
  <si>
    <t>Snx19</t>
  </si>
  <si>
    <t>Sorting nexin-19</t>
  </si>
  <si>
    <t>ETILLMTPGNFLSDR</t>
  </si>
  <si>
    <t>ETILLMTPGNFLSDR2</t>
  </si>
  <si>
    <t>Q64152</t>
  </si>
  <si>
    <t>Q64152;Q64152-2</t>
  </si>
  <si>
    <t>BTF3_MOUSE</t>
  </si>
  <si>
    <t>Btf3</t>
  </si>
  <si>
    <t>Transcription factor BTF3</t>
  </si>
  <si>
    <t>ETIMNQEK</t>
  </si>
  <si>
    <t>ETIMNQEK2</t>
  </si>
  <si>
    <t>ETIPDIDPNAK</t>
  </si>
  <si>
    <t>ETIPDIDPNAK2</t>
  </si>
  <si>
    <t>ETIPGVSLSSDFITGFCGETEDDHR</t>
  </si>
  <si>
    <t>ETIPGVSLSSDFITGFC(UniMod:4)GETEDDHR</t>
  </si>
  <si>
    <t>ETIPGVSLSSDFITGFC(UniMod:4)GETEDDHR3</t>
  </si>
  <si>
    <t>Q921L3</t>
  </si>
  <si>
    <t>TMCO1_MOUSE</t>
  </si>
  <si>
    <t>Tmco1</t>
  </si>
  <si>
    <t>Calcium load-activated calcium channel</t>
  </si>
  <si>
    <t>ETITESAGR</t>
  </si>
  <si>
    <t>ETITESAGR1</t>
  </si>
  <si>
    <t>P97358;P97358-2</t>
  </si>
  <si>
    <t>ETITVSDLLR</t>
  </si>
  <si>
    <t>ETITVSDLLR2</t>
  </si>
  <si>
    <t>ETIVAPVPFDFTHK</t>
  </si>
  <si>
    <t>ETIVAPVPFDFTHK3</t>
  </si>
  <si>
    <t>ETKDTDIVDEAIYYFK</t>
  </si>
  <si>
    <t>ETKDTDIVDEAIYYFK2</t>
  </si>
  <si>
    <t>ETKEEEEAER</t>
  </si>
  <si>
    <t>ETKEEEEAER2</t>
  </si>
  <si>
    <t>ETKENGETEVDACTPAEPGWK</t>
  </si>
  <si>
    <t>ETKENGETEVDAC(UniMod:4)TPAEPGWK</t>
  </si>
  <si>
    <t>ETKENGETEVDAC(UniMod:4)TPAEPGWK3</t>
  </si>
  <si>
    <t>ETKLPGDK</t>
  </si>
  <si>
    <t>ETKLPGDK2</t>
  </si>
  <si>
    <t>ETKPIPNLVFAIEQYEK</t>
  </si>
  <si>
    <t>ETKPIPNLVFAIEQYEK3</t>
  </si>
  <si>
    <t>Q03958</t>
  </si>
  <si>
    <t>PFD6_MOUSE</t>
  </si>
  <si>
    <t>Pfdn6</t>
  </si>
  <si>
    <t>Prefoldin subunit 6</t>
  </si>
  <si>
    <t>ETLAQLQQEFQR</t>
  </si>
  <si>
    <t>ETLAQLQQEFQR2</t>
  </si>
  <si>
    <t>ETLAVNYEK</t>
  </si>
  <si>
    <t>ETLAVNYEK2</t>
  </si>
  <si>
    <t>ETLAVNYEKEEEFLTNELSR</t>
  </si>
  <si>
    <t>ETLAVNYEKEEEFLTNELSR3</t>
  </si>
  <si>
    <t>A2AKG8;A2AKG8-3</t>
  </si>
  <si>
    <t>ETLAWMILHSLYQAR</t>
  </si>
  <si>
    <t>ETLAWMILHSLYQAR2</t>
  </si>
  <si>
    <t>P52592</t>
  </si>
  <si>
    <t>S1PR2_MOUSE</t>
  </si>
  <si>
    <t>S1pr2</t>
  </si>
  <si>
    <t>Sphingosine 1-phosphate receptor 2</t>
  </si>
  <si>
    <t>ETLDMQETTSR</t>
  </si>
  <si>
    <t>ETLDMQETTSR2</t>
  </si>
  <si>
    <t>P0C6B7</t>
  </si>
  <si>
    <t>IGSF6_MOUSE</t>
  </si>
  <si>
    <t>Igsf6</t>
  </si>
  <si>
    <t>Immunoglobulin superfamily member 6</t>
  </si>
  <si>
    <t>ETLDPDQVFLTVNR</t>
  </si>
  <si>
    <t>ETLDPDQVFLTVNR2</t>
  </si>
  <si>
    <t>ETLDTLEK</t>
  </si>
  <si>
    <t>ETLDTLEK2</t>
  </si>
  <si>
    <t>ETLEAGNYESPMELCK</t>
  </si>
  <si>
    <t>ETLEAGNYESPMELC(UniMod:4)K</t>
  </si>
  <si>
    <t>ETLEAGNYESPMELC(UniMod:4)K2</t>
  </si>
  <si>
    <t>ETLEAVLAK</t>
  </si>
  <si>
    <t>ETLEAVLAK1</t>
  </si>
  <si>
    <t>ETLEDGLPVHDGK</t>
  </si>
  <si>
    <t>ETLEDGLPVHDGK2</t>
  </si>
  <si>
    <t>ETLEDGLPVHDGKGDIR</t>
  </si>
  <si>
    <t>ETLEDGLPVHDGKGDIR2</t>
  </si>
  <si>
    <t>ETLEDGLPVHDGKGDIR4</t>
  </si>
  <si>
    <t>Q80X44;Q80X44-2</t>
  </si>
  <si>
    <t>ETLEHLHAHQEQTTSSVPAADTGAR</t>
  </si>
  <si>
    <t>ETLEHLHAHQEQTTSSVPAADTGAR3</t>
  </si>
  <si>
    <t>Q8K3C3</t>
  </si>
  <si>
    <t>LZIC_MOUSE</t>
  </si>
  <si>
    <t>Lzic</t>
  </si>
  <si>
    <t>Protein LZIC</t>
  </si>
  <si>
    <t>ETLEQLSEFNDSLK</t>
  </si>
  <si>
    <t>ETLEQLSEFNDSLK2</t>
  </si>
  <si>
    <t>ETLEQLSEFNDSLKK</t>
  </si>
  <si>
    <t>ETLEQLSEFNDSLKK3</t>
  </si>
  <si>
    <t>ETLESALIALDSEK</t>
  </si>
  <si>
    <t>ETLESALIALDSEK3</t>
  </si>
  <si>
    <t>A2AHJ4</t>
  </si>
  <si>
    <t>BRWD3_MOUSE</t>
  </si>
  <si>
    <t>Brwd3</t>
  </si>
  <si>
    <t>Bromodomain and WD repeat-containing protein 3</t>
  </si>
  <si>
    <t>ETLESGNYDSPLEFYK</t>
  </si>
  <si>
    <t>ETLESGNYDSPLEFYK2</t>
  </si>
  <si>
    <t>ETLESNTNLHNR</t>
  </si>
  <si>
    <t>ETLESNTNLHNR2</t>
  </si>
  <si>
    <t>Q9CWP6</t>
  </si>
  <si>
    <t>Q9CWP6;Q9CWP6-2;Q9CWP6-3</t>
  </si>
  <si>
    <t>MSPD2_MOUSE</t>
  </si>
  <si>
    <t>Mospd2</t>
  </si>
  <si>
    <t>Motile sperm domain-containing protein 2</t>
  </si>
  <si>
    <t>ETLETISNEEPPALSEK</t>
  </si>
  <si>
    <t>ETLETISNEEPPALSEK2</t>
  </si>
  <si>
    <t>ETLEVEHVVGSGILHR</t>
  </si>
  <si>
    <t>ETLEVEHVVGSGILHR4</t>
  </si>
  <si>
    <t>ETLEYFSTLK</t>
  </si>
  <si>
    <t>ETLEYFSTLK2</t>
  </si>
  <si>
    <t>ETLFNTLANNR</t>
  </si>
  <si>
    <t>ETLFNTLANNR2</t>
  </si>
  <si>
    <t>Q9JJF9</t>
  </si>
  <si>
    <t>SPP2A_MOUSE</t>
  </si>
  <si>
    <t>Sppl2a</t>
  </si>
  <si>
    <t>Signal peptide peptidase-like 2A</t>
  </si>
  <si>
    <t>ETLGDDITVK</t>
  </si>
  <si>
    <t>ETLGDDITVK2</t>
  </si>
  <si>
    <t>ETLGQIWALANR</t>
  </si>
  <si>
    <t>ETLGQIWALANR2</t>
  </si>
  <si>
    <t>ETLGTGAFSEVVLAEEK</t>
  </si>
  <si>
    <t>ETLGTGAFSEVVLAEEK3</t>
  </si>
  <si>
    <t>ETLIDWCDEK</t>
  </si>
  <si>
    <t>ETLIDWC(UniMod:4)DEK</t>
  </si>
  <si>
    <t>ETLIDWC(UniMod:4)DEK2</t>
  </si>
  <si>
    <t>ETLIIEPEK</t>
  </si>
  <si>
    <t>ETLIIEPEK2</t>
  </si>
  <si>
    <t>ETLLAWVTSK</t>
  </si>
  <si>
    <t>ETLLAWVTSK2</t>
  </si>
  <si>
    <t>ETLLDTELASAAAGTSLR</t>
  </si>
  <si>
    <t>ETLLDTELASAAAGTSLR3</t>
  </si>
  <si>
    <t>Q8C142</t>
  </si>
  <si>
    <t>ARH_MOUSE</t>
  </si>
  <si>
    <t>Ldlrap1</t>
  </si>
  <si>
    <t>Low density lipoprotein receptor adapter protein 1</t>
  </si>
  <si>
    <t>ETLLEGMVFSLK</t>
  </si>
  <si>
    <t>ETLLEGMVFSLK2</t>
  </si>
  <si>
    <t>ETLLEMFK</t>
  </si>
  <si>
    <t>ETLLEMFK2</t>
  </si>
  <si>
    <t>Q8BI22;Q8BI22-2</t>
  </si>
  <si>
    <t>CE128_MOUSE</t>
  </si>
  <si>
    <t>Cep128</t>
  </si>
  <si>
    <t>Centrosomal protein of 128 kDa</t>
  </si>
  <si>
    <t>ETLLHQVEELR</t>
  </si>
  <si>
    <t>ETLLHQVEELR2</t>
  </si>
  <si>
    <t>ETLLHQVEELR3</t>
  </si>
  <si>
    <t>ETLLNGVGYLHEGLSPMER</t>
  </si>
  <si>
    <t>ETLLNGVGYLHEGLSPMER3</t>
  </si>
  <si>
    <t>ETLLNSATTSLNSK</t>
  </si>
  <si>
    <t>ETLLNSATTSLNSK3</t>
  </si>
  <si>
    <t>ETLLQSYNKR</t>
  </si>
  <si>
    <t>ETLLQSYNKR2</t>
  </si>
  <si>
    <t>ETLMAPIPFARPQDLGPTVAIVTK</t>
  </si>
  <si>
    <t>ETLMAPIPFARPQDLGPTVAIVTK3</t>
  </si>
  <si>
    <t>ETLNQGLDFCR</t>
  </si>
  <si>
    <t>ETLNQGLDFC(UniMod:4)R</t>
  </si>
  <si>
    <t>ETLNQGLDFC(UniMod:4)R2</t>
  </si>
  <si>
    <t>Q8VCM5;Q8VCM5-3</t>
  </si>
  <si>
    <t>Q8VCM5;Q8VCM5-2;Q8VCM5-3</t>
  </si>
  <si>
    <t>MUL1_MOUSE</t>
  </si>
  <si>
    <t>Mul1</t>
  </si>
  <si>
    <t>Mitochondrial ubiquitin ligase activator of NFKB 1</t>
  </si>
  <si>
    <t>ETLNSQFVENCK</t>
  </si>
  <si>
    <t>ETLNSQFVENC(UniMod:4)K</t>
  </si>
  <si>
    <t>ETLNSQFVENC(UniMod:4)K2</t>
  </si>
  <si>
    <t>ETLPAEQDLTTK</t>
  </si>
  <si>
    <t>ETLPAEQDLTTK2</t>
  </si>
  <si>
    <t>ETLPDPCPIHYHSLQLAEHPQELVSQTGVR</t>
  </si>
  <si>
    <t>ETLPDPC(UniMod:4)PIHYHSLQLAEHPQELVSQTGVR</t>
  </si>
  <si>
    <t>ETLPDPC(UniMod:4)PIHYHSLQLAEHPQELVSQTGVR4</t>
  </si>
  <si>
    <t>ETLPGVR</t>
  </si>
  <si>
    <t>ETLPGVR2</t>
  </si>
  <si>
    <t>ETLPLLLQHLCQANK</t>
  </si>
  <si>
    <t>ETLPLLLQHLC(UniMod:4)QANK</t>
  </si>
  <si>
    <t>ETLPLLLQHLC(UniMod:4)QANK3</t>
  </si>
  <si>
    <t>Q91WV0</t>
  </si>
  <si>
    <t>NC2B_MOUSE</t>
  </si>
  <si>
    <t>Dr1</t>
  </si>
  <si>
    <t>Protein Dr1</t>
  </si>
  <si>
    <t>ETLPNVR</t>
  </si>
  <si>
    <t>ETLPNVR2</t>
  </si>
  <si>
    <t>ETLQEGCK</t>
  </si>
  <si>
    <t>ETLQEGC(UniMod:4)K</t>
  </si>
  <si>
    <t>ETLQEGC(UniMod:4)K1</t>
  </si>
  <si>
    <t>ETLQLEGAAEAGFVR</t>
  </si>
  <si>
    <t>ETLQLEGAAEAGFVR2</t>
  </si>
  <si>
    <t>ETLQLVDSTTSYGLTGAVFAQDK</t>
  </si>
  <si>
    <t>ETLQLVDSTTSYGLTGAVFAQDK3</t>
  </si>
  <si>
    <t>ETLQMMR</t>
  </si>
  <si>
    <t>ETLQMMR2</t>
  </si>
  <si>
    <t>ETLQNSEQEQPK</t>
  </si>
  <si>
    <t>ETLQNSEQEQPK2</t>
  </si>
  <si>
    <t>ETLQNSEQEQPKPNTGK</t>
  </si>
  <si>
    <t>ETLQNSEQEQPKPNTGK2</t>
  </si>
  <si>
    <t>ETLQNSEQEQPKPNTGK3</t>
  </si>
  <si>
    <t>ETLQNVWIHLDGPGVMR</t>
  </si>
  <si>
    <t>ETLQNVWIHLDGPGVMR3</t>
  </si>
  <si>
    <t>ETLQSTVDILLHHIFQER</t>
  </si>
  <si>
    <t>ETLQSTVDILLHHIFQER4</t>
  </si>
  <si>
    <t>ETLSPPGNGCSIYR</t>
  </si>
  <si>
    <t>ETLSPPGNGC(UniMod:4)SIYR</t>
  </si>
  <si>
    <t>ETLSPPGNGC(UniMod:4)SIYR2</t>
  </si>
  <si>
    <t>ETLSTQLDLAETK</t>
  </si>
  <si>
    <t>ETLSTQLDLAETK2</t>
  </si>
  <si>
    <t>ETLTFLK</t>
  </si>
  <si>
    <t>ETLTFLK2</t>
  </si>
  <si>
    <t>ETLTFPPEVPVSEK</t>
  </si>
  <si>
    <t>ETLTFPPEVPVSEK2</t>
  </si>
  <si>
    <t>ETLTNCTEPLK</t>
  </si>
  <si>
    <t>ETLTNC(UniMod:4)TEPLK</t>
  </si>
  <si>
    <t>ETLTNC(UniMod:4)TEPLK2</t>
  </si>
  <si>
    <t>ETLTTELQTR</t>
  </si>
  <si>
    <t>ETLTTELQTR2</t>
  </si>
  <si>
    <t>ETLVEVLTK</t>
  </si>
  <si>
    <t>ETLVEVLTK2</t>
  </si>
  <si>
    <t>ETLVQDNIQWPTGLAVDYHNER</t>
  </si>
  <si>
    <t>ETLVQDNIQWPTGLAVDYHNER3</t>
  </si>
  <si>
    <t>ETLVYFTSDHGAHVEELGPR</t>
  </si>
  <si>
    <t>ETLVYFTSDHGAHVEELGPR3</t>
  </si>
  <si>
    <t>ETLVYFTSDHGAHVEELGPR4</t>
  </si>
  <si>
    <t>Q8BKN5</t>
  </si>
  <si>
    <t>Q8BKN5;Q8BKN5-2;Q8BKN5-3</t>
  </si>
  <si>
    <t>GCP5_MOUSE</t>
  </si>
  <si>
    <t>Tubgcp5</t>
  </si>
  <si>
    <t>Gamma-tubulin complex component 5</t>
  </si>
  <si>
    <t>ETLWLLSGVK</t>
  </si>
  <si>
    <t>ETLWLLSGVK2</t>
  </si>
  <si>
    <t>ETLYETIIGYFDK</t>
  </si>
  <si>
    <t>ETLYETIIGYFDK2</t>
  </si>
  <si>
    <t>ETMCSSMNPIMAQCFDK</t>
  </si>
  <si>
    <t>ETMC(UniMod:4)SSMNPIMAQC(UniMod:4)FDK</t>
  </si>
  <si>
    <t>ETMC(UniMod:4)SSMNPIMAQC(UniMod:4)FDK3</t>
  </si>
  <si>
    <t>Q8BUR9</t>
  </si>
  <si>
    <t>MZT1_MOUSE</t>
  </si>
  <si>
    <t>Mzt1</t>
  </si>
  <si>
    <t>Mitotic-spindle organizing protein 1</t>
  </si>
  <si>
    <t>ETMDVLLEISR</t>
  </si>
  <si>
    <t>ETMDVLLEISR2</t>
  </si>
  <si>
    <t>ETMLSVK</t>
  </si>
  <si>
    <t>ETMLSVK2</t>
  </si>
  <si>
    <t>ETMNESETSVAK</t>
  </si>
  <si>
    <t>ETMNESETSVAK2</t>
  </si>
  <si>
    <t>ETMTLILK</t>
  </si>
  <si>
    <t>ETMTLILK2</t>
  </si>
  <si>
    <t>ETMTMILK</t>
  </si>
  <si>
    <t>ETMTMILK1</t>
  </si>
  <si>
    <t>ETMTMILK2</t>
  </si>
  <si>
    <t>ETNDKAELDR</t>
  </si>
  <si>
    <t>ETNDKAELDR2</t>
  </si>
  <si>
    <t>ETNDTWNSQSGK</t>
  </si>
  <si>
    <t>ETNDTWNSQSGK2</t>
  </si>
  <si>
    <t>ETNLESLPLVDTHSKR</t>
  </si>
  <si>
    <t>ETNLESLPLVDTHSKR3</t>
  </si>
  <si>
    <t>ETNMQDGSVQIIR</t>
  </si>
  <si>
    <t>ETNMQDGSVQIIR2</t>
  </si>
  <si>
    <t>ETNNNTDLGEDAIHQLSK</t>
  </si>
  <si>
    <t>ETNNNTDLGEDAIHQLSK3</t>
  </si>
  <si>
    <t>ETNPLYK</t>
  </si>
  <si>
    <t>ETNPLYK1</t>
  </si>
  <si>
    <t>ETNPWAHVPDAANK</t>
  </si>
  <si>
    <t>ETNPWAHVPDAANK2</t>
  </si>
  <si>
    <t>ETNVHCTLELSSGVWEEK</t>
  </si>
  <si>
    <t>ETNVHC(UniMod:4)TLELSSGVWEEK</t>
  </si>
  <si>
    <t>ETNVHC(UniMod:4)TLELSSGVWEEK3</t>
  </si>
  <si>
    <t>ETNVLAAAK</t>
  </si>
  <si>
    <t>ETNVLAAAK1</t>
  </si>
  <si>
    <t>ETNVQVLMVLGAGR</t>
  </si>
  <si>
    <t>ETNVQVLMVLGAGR2</t>
  </si>
  <si>
    <t>ETNVQVLMVLGAGR3</t>
  </si>
  <si>
    <t>ETNVSKEDTDQEEK</t>
  </si>
  <si>
    <t>ETNVSKEDTDQEEK2</t>
  </si>
  <si>
    <t>ETPAGTAVVQGPGLAAEAK</t>
  </si>
  <si>
    <t>ETPAGTAVVQGPGLAAEAK2</t>
  </si>
  <si>
    <t>ETPANLAK</t>
  </si>
  <si>
    <t>ETPANLAK1</t>
  </si>
  <si>
    <t>ETPCMPNVAVK</t>
  </si>
  <si>
    <t>ETPC(UniMod:4)MPNVAVK</t>
  </si>
  <si>
    <t>ETPC(UniMod:4)MPNVAVK2</t>
  </si>
  <si>
    <t>ETPCWIEIHLHR</t>
  </si>
  <si>
    <t>ETPC(UniMod:4)WIEIHLHR</t>
  </si>
  <si>
    <t>ETPC(UniMod:4)WIEIHLHR2</t>
  </si>
  <si>
    <t>ETPDKVELSK</t>
  </si>
  <si>
    <t>ETPDKVELSK2</t>
  </si>
  <si>
    <t>ETPEGPATK</t>
  </si>
  <si>
    <t>ETPEGPATK2</t>
  </si>
  <si>
    <t>ETPEHPLK</t>
  </si>
  <si>
    <t>ETPEHPLK2</t>
  </si>
  <si>
    <t>ETPFDPPK</t>
  </si>
  <si>
    <t>ETPFDPPK2</t>
  </si>
  <si>
    <t>ETPGSQPSEPCSGVSRQEEAK</t>
  </si>
  <si>
    <t>ETPGSQPSEPC(UniMod:4)SGVSRQEEAK</t>
  </si>
  <si>
    <t>ETPGSQPSEPC(UniMod:4)SGVSRQEEAK3</t>
  </si>
  <si>
    <t>ETPLDLQHELFMK</t>
  </si>
  <si>
    <t>ETPLDLQHELFMK3</t>
  </si>
  <si>
    <t>ETPLPIDPSMFPTWPAK</t>
  </si>
  <si>
    <t>ETPLPIDPSMFPTWPAK2</t>
  </si>
  <si>
    <t>ETPLSNCER</t>
  </si>
  <si>
    <t>ETPLSNC(UniMod:4)ER</t>
  </si>
  <si>
    <t>ETPLSNC(UniMod:4)ER2</t>
  </si>
  <si>
    <t>ETPPAALMTSK</t>
  </si>
  <si>
    <t>ETPPAALMTSK2</t>
  </si>
  <si>
    <t>ETPPGGNLSPAPR</t>
  </si>
  <si>
    <t>ETPPGGNLSPAPR2</t>
  </si>
  <si>
    <t>ETPPGYAGLCQAHYK</t>
  </si>
  <si>
    <t>ETPPGYAGLC(UniMod:4)QAHYK</t>
  </si>
  <si>
    <t>ETPPGYAGLC(UniMod:4)QAHYK2</t>
  </si>
  <si>
    <t>ETPPGYAGLC(UniMod:4)QAHYK3</t>
  </si>
  <si>
    <t>ETPPTLIR</t>
  </si>
  <si>
    <t>ETPPTLIR2</t>
  </si>
  <si>
    <t>ETPQSLAFTR</t>
  </si>
  <si>
    <t>ETPQSLAFTR2</t>
  </si>
  <si>
    <t>E2JF22</t>
  </si>
  <si>
    <t>PIEZ1_MOUSE</t>
  </si>
  <si>
    <t>Piezo1</t>
  </si>
  <si>
    <t>Piezo-type mechanosensitive ion channel component 1</t>
  </si>
  <si>
    <t>ETPREDEEHELELDHLEPEPQAR</t>
  </si>
  <si>
    <t>ETPREDEEHELELDHLEPEPQAR3</t>
  </si>
  <si>
    <t>Q9D9H8</t>
  </si>
  <si>
    <t>CB069_MOUSE</t>
  </si>
  <si>
    <t>Mitochondrial protein C2orf69 homolog</t>
  </si>
  <si>
    <t>ETPSIENHFR</t>
  </si>
  <si>
    <t>ETPSIENHFR2</t>
  </si>
  <si>
    <t>ETPSNPVAILK</t>
  </si>
  <si>
    <t>ETPSNPVAILK2</t>
  </si>
  <si>
    <t>ETPTSHSDPR</t>
  </si>
  <si>
    <t>ETPTSHSDPR2</t>
  </si>
  <si>
    <t>ETQAINSSLSTLGLVIMALSNK</t>
  </si>
  <si>
    <t>ETQAINSSLSTLGLVIMALSNK3</t>
  </si>
  <si>
    <t>ETQALILAPTR</t>
  </si>
  <si>
    <t>ETQALILAPTR2</t>
  </si>
  <si>
    <t>ETQALILAPTR3</t>
  </si>
  <si>
    <t>Q91XC9</t>
  </si>
  <si>
    <t>PEX16_MOUSE</t>
  </si>
  <si>
    <t>Pex16</t>
  </si>
  <si>
    <t>Peroxisomal membrane protein PEX16</t>
  </si>
  <si>
    <t>ETQAQPLDGDHNPGSQEPSYVGKR</t>
  </si>
  <si>
    <t>ETQAQPLDGDHNPGSQEPSYVGKR4</t>
  </si>
  <si>
    <t>Q8BGA5</t>
  </si>
  <si>
    <t>KRR1_MOUSE</t>
  </si>
  <si>
    <t>Krr1</t>
  </si>
  <si>
    <t>KRR1 small subunit processome component homolog</t>
  </si>
  <si>
    <t>ETQDEAELLTVPDGWK</t>
  </si>
  <si>
    <t>ETQDEAELLTVPDGWK2</t>
  </si>
  <si>
    <t>ETQEELGLEVPK</t>
  </si>
  <si>
    <t>ETQEELGLEVPK2</t>
  </si>
  <si>
    <t>Q3ZK22</t>
  </si>
  <si>
    <t>Q3ZK22;Q3ZK22-3;Q3ZK22-4</t>
  </si>
  <si>
    <t>VEZA_MOUSE</t>
  </si>
  <si>
    <t>Vezt</t>
  </si>
  <si>
    <t>Vezatin</t>
  </si>
  <si>
    <t>ETQELLSEAYPILEQK</t>
  </si>
  <si>
    <t>ETQELLSEAYPILEQK2</t>
  </si>
  <si>
    <t>ETQFAQIFEPLHK</t>
  </si>
  <si>
    <t>ETQFAQIFEPLHK2</t>
  </si>
  <si>
    <t>ETQPGLLVASVLGLQK</t>
  </si>
  <si>
    <t>ETQPGLLVASVLGLQK2</t>
  </si>
  <si>
    <t>ETQQVPEGTLK</t>
  </si>
  <si>
    <t>ETQQVPEGTLK2</t>
  </si>
  <si>
    <t>Q9WTQ8</t>
  </si>
  <si>
    <t>TIM23_MOUSE</t>
  </si>
  <si>
    <t>Timm23</t>
  </si>
  <si>
    <t>Mitochondrial import inner membrane translocase subunit Tim23</t>
  </si>
  <si>
    <t>ETQSMAWSK</t>
  </si>
  <si>
    <t>ETQSMAWSK2</t>
  </si>
  <si>
    <t>ETQSPADQPEQQAESTLASAETR</t>
  </si>
  <si>
    <t>ETQSPADQPEQQAESTLASAETR3</t>
  </si>
  <si>
    <t>ETQSVDRLPSTPTTTACK</t>
  </si>
  <si>
    <t>ETQSVDRLPSTPTTTAC(UniMod:4)K</t>
  </si>
  <si>
    <t>ETQSVDRLPSTPTTTAC(UniMod:4)K3</t>
  </si>
  <si>
    <t>ETQYYDILGVKPSASPEEIK</t>
  </si>
  <si>
    <t>ETQYYDILGVKPSASPEEIK3</t>
  </si>
  <si>
    <t>ETRETYEVLLSFIQAALGDQPR</t>
  </si>
  <si>
    <t>ETRETYEVLLSFIQAALGDQPR3</t>
  </si>
  <si>
    <t>ETRETYEVLLSFIQAALGDQPR4</t>
  </si>
  <si>
    <t>Q8VCR7</t>
  </si>
  <si>
    <t>ABHEB_MOUSE</t>
  </si>
  <si>
    <t>Abhd14b</t>
  </si>
  <si>
    <t>Putative protein-lysine deacylase ABHD14B</t>
  </si>
  <si>
    <t>ETRPGSGQPVR</t>
  </si>
  <si>
    <t>ETRPGSGQPVR3</t>
  </si>
  <si>
    <t>ETSCSFSSLENTVK</t>
  </si>
  <si>
    <t>ETSC(UniMod:4)SFSSLENTVK</t>
  </si>
  <si>
    <t>ETSC(UniMod:4)SFSSLENTVK2</t>
  </si>
  <si>
    <t>ETSDCSYMFEWR</t>
  </si>
  <si>
    <t>ETSDC(UniMod:4)SYMFEWR</t>
  </si>
  <si>
    <t>ETSDC(UniMod:4)SYMFEWR2</t>
  </si>
  <si>
    <t>ETSEELLPSPTATQVK</t>
  </si>
  <si>
    <t>ETSEELLPSPTATQVK2</t>
  </si>
  <si>
    <t>ETSFNQAYGR</t>
  </si>
  <si>
    <t>ETSFNQAYGR2</t>
  </si>
  <si>
    <t>ETSGNTMHTVFHR</t>
  </si>
  <si>
    <t>ETSGNTMHTVFHR3</t>
  </si>
  <si>
    <t>ETSHVTMVVAELEK</t>
  </si>
  <si>
    <t>ETSHVTMVVAELEK3</t>
  </si>
  <si>
    <t>ETSIALQDNYEIR</t>
  </si>
  <si>
    <t>ETSIALQDNYEIR2</t>
  </si>
  <si>
    <t>ETSIIGVSLSSSTK</t>
  </si>
  <si>
    <t>ETSIIGVSLSSSTK2</t>
  </si>
  <si>
    <t>O09117;O09117-2</t>
  </si>
  <si>
    <t>SYPL1_MOUSE</t>
  </si>
  <si>
    <t>Sypl1</t>
  </si>
  <si>
    <t>Synaptophysin-like protein 1</t>
  </si>
  <si>
    <t>ETSLHSPSNTSASHSQGGGPPTSGM</t>
  </si>
  <si>
    <t>ETSLHSPSNTSASHSQGGGPPTSGM3</t>
  </si>
  <si>
    <t>ETSLLAVPGALSPLAIPNAAAAAAAAAAGR</t>
  </si>
  <si>
    <t>ETSLLAVPGALSPLAIPNAAAAAAAAAAGR3</t>
  </si>
  <si>
    <t>ETSLLLATSLGK</t>
  </si>
  <si>
    <t>ETSLLLATSLGK2</t>
  </si>
  <si>
    <t>ETSLNGTTFTVR</t>
  </si>
  <si>
    <t>ETSLNGTTFTVR2</t>
  </si>
  <si>
    <t>ETSMDSR</t>
  </si>
  <si>
    <t>ETSMDSR2</t>
  </si>
  <si>
    <t>ETSMVHELNR</t>
  </si>
  <si>
    <t>ETSMVHELNR3</t>
  </si>
  <si>
    <t>Q8BMA5</t>
  </si>
  <si>
    <t>NPAT_MOUSE</t>
  </si>
  <si>
    <t>Npat</t>
  </si>
  <si>
    <t>Protein NPAT</t>
  </si>
  <si>
    <t>ETSNDVPTIMSSLWK</t>
  </si>
  <si>
    <t>ETSNDVPTIMSSLWK2</t>
  </si>
  <si>
    <t>ETSNLYK</t>
  </si>
  <si>
    <t>ETSNLYK1</t>
  </si>
  <si>
    <t>ETSNPLQVYYR</t>
  </si>
  <si>
    <t>ETSNPLQVYYR2</t>
  </si>
  <si>
    <t>ETSQGLAVTDCVEGPVTPLSSGTATATR</t>
  </si>
  <si>
    <t>ETSQGLAVTDC(UniMod:4)VEGPVTPLSSGTATATR</t>
  </si>
  <si>
    <t>ETSQGLAVTDC(UniMod:4)VEGPVTPLSSGTATATR3</t>
  </si>
  <si>
    <t>ETSRPNWAQVSATVPITSCTVEK</t>
  </si>
  <si>
    <t>ETSRPNWAQVSATVPITSC(UniMod:4)TVEK</t>
  </si>
  <si>
    <t>ETSRPNWAQVSATVPITSC(UniMod:4)TVEK3</t>
  </si>
  <si>
    <t>ETSSASSVTGVVNGESLEDIRK</t>
  </si>
  <si>
    <t>ETSSASSVTGVVNGESLEDIRK3</t>
  </si>
  <si>
    <t>Q9D2L9</t>
  </si>
  <si>
    <t>F111A_MOUSE</t>
  </si>
  <si>
    <t>Fam111a</t>
  </si>
  <si>
    <t>Serine protease FAM111A</t>
  </si>
  <si>
    <t>ETSSLYAALNTLSAVR</t>
  </si>
  <si>
    <t>ETSSLYAALNTLSAVR3</t>
  </si>
  <si>
    <t>ETSSLYK</t>
  </si>
  <si>
    <t>ETSSLYK2</t>
  </si>
  <si>
    <t>ETSTEENIVQLNQCVK</t>
  </si>
  <si>
    <t>ETSTEENIVQLNQC(UniMod:4)VK</t>
  </si>
  <si>
    <t>ETSTEENIVQLNQC(UniMod:4)VK2</t>
  </si>
  <si>
    <t>ETSVDDGLGSQYPLK</t>
  </si>
  <si>
    <t>ETSVDDGLGSQYPLK2</t>
  </si>
  <si>
    <t>ETSVEGPGGSSELSSNSPESHNKPTTSR</t>
  </si>
  <si>
    <t>ETSVEGPGGSSELSSNSPESHNKPTTSR3</t>
  </si>
  <si>
    <t>ETSVEGPGGSSELSSNSPESHNKPTTSR4</t>
  </si>
  <si>
    <t>Q99PL5;Q99PL5-10;Q99PL5-11;Q99PL5-12;Q99PL5-2;Q99PL5-3;Q99PL5-4;Q99PL5-5;Q99PL5-6;Q99PL5-7;Q99PL5-8;Q99PL5-9</t>
  </si>
  <si>
    <t>ETSYEEALANQR</t>
  </si>
  <si>
    <t>ETSYEEALANQR2</t>
  </si>
  <si>
    <t>Q791T5;Q791T5-2</t>
  </si>
  <si>
    <t>MTCH1_MOUSE</t>
  </si>
  <si>
    <t>Mtch1</t>
  </si>
  <si>
    <t>Mitochondrial carrier homolog 1</t>
  </si>
  <si>
    <t>ETSYEMMMQCVSR</t>
  </si>
  <si>
    <t>ETSYEMMMQC(UniMod:4)VSR</t>
  </si>
  <si>
    <t>ETSYEMMMQC(UniMod:4)VSR2</t>
  </si>
  <si>
    <t>O08785-2</t>
  </si>
  <si>
    <t>O08785;O08785-2</t>
  </si>
  <si>
    <t>CLOCK_MOUSE</t>
  </si>
  <si>
    <t>Clock</t>
  </si>
  <si>
    <t>Isoform Short of Circadian locomoter output cycles protein kaput</t>
  </si>
  <si>
    <t>ETTAQSDASEIR</t>
  </si>
  <si>
    <t>ETTAQSDASEIR2</t>
  </si>
  <si>
    <t>ETTENISGSCK</t>
  </si>
  <si>
    <t>ETTENISGSC(UniMod:4)K</t>
  </si>
  <si>
    <t>ETTENISGSC(UniMod:4)K2</t>
  </si>
  <si>
    <t>ETTESLHGDISTLK</t>
  </si>
  <si>
    <t>ETTESLHGDISTLK2</t>
  </si>
  <si>
    <t>ETTGIVSMVYTQSEILQK</t>
  </si>
  <si>
    <t>ETTGIVSMVYTQSEILQK3</t>
  </si>
  <si>
    <t>Q8C0E2</t>
  </si>
  <si>
    <t>Q8C0E2;Q8C0E2-2</t>
  </si>
  <si>
    <t>VP26B_MOUSE</t>
  </si>
  <si>
    <t>Vps26b</t>
  </si>
  <si>
    <t>Vacuolar protein sorting-associated protein 26B</t>
  </si>
  <si>
    <t>ETTGTGPNVYHENDTIAK</t>
  </si>
  <si>
    <t>ETTGTGPNVYHENDTIAK2</t>
  </si>
  <si>
    <t>ETTHAQSGSESSSQEAAPK</t>
  </si>
  <si>
    <t>ETTHAQSGSESSSQEAAPK2</t>
  </si>
  <si>
    <t>ETTHAQSGSESSSQEAAPK3</t>
  </si>
  <si>
    <t>ETTHAQSGSESSSQEAAPKK</t>
  </si>
  <si>
    <t>ETTHAQSGSESSSQEAAPKK4</t>
  </si>
  <si>
    <t>Q8K0C9</t>
  </si>
  <si>
    <t>GMDS_MOUSE</t>
  </si>
  <si>
    <t>Gmds</t>
  </si>
  <si>
    <t>GDP-mannose 4,6 dehydratase</t>
  </si>
  <si>
    <t>ETTPFYPR</t>
  </si>
  <si>
    <t>ETTPFYPR2</t>
  </si>
  <si>
    <t>ETTPVETVSAETK</t>
  </si>
  <si>
    <t>ETTPVETVSAETK2</t>
  </si>
  <si>
    <t>ETTTWISEGK</t>
  </si>
  <si>
    <t>ETTTWISEGK2</t>
  </si>
  <si>
    <t>ETTVGAVTVTHK</t>
  </si>
  <si>
    <t>ETTVGAVTVTHK3</t>
  </si>
  <si>
    <t>ETTVLLVDELDLLWTHK</t>
  </si>
  <si>
    <t>ETTVLLVDELDLLWTHK3</t>
  </si>
  <si>
    <t>Q925Q3;Q925Q3-2</t>
  </si>
  <si>
    <t>Q925Q3;Q925Q3-2;Q925Q3-3</t>
  </si>
  <si>
    <t>NCLX_MOUSE</t>
  </si>
  <si>
    <t>Slc8b1</t>
  </si>
  <si>
    <t>Mitochondrial sodium/calcium exchanger protein</t>
  </si>
  <si>
    <t>ETTVQILIQALNPLDYRK</t>
  </si>
  <si>
    <t>ETTVQILIQALNPLDYRK3</t>
  </si>
  <si>
    <t>ETTVTHQEAHDSSR</t>
  </si>
  <si>
    <t>ETTVTHQEAHDSSR3</t>
  </si>
  <si>
    <t>ETTYYDVLGVK</t>
  </si>
  <si>
    <t>ETTYYDVLGVK2</t>
  </si>
  <si>
    <t>ETTYYDVLGVKPNATQEELK</t>
  </si>
  <si>
    <t>ETTYYDVLGVKPNATQEELK3</t>
  </si>
  <si>
    <t>Q9CWK3</t>
  </si>
  <si>
    <t>CD2B2_MOUSE</t>
  </si>
  <si>
    <t>Cd2bp2</t>
  </si>
  <si>
    <t>CD2 antigen cytoplasmic tail-binding protein 2</t>
  </si>
  <si>
    <t>ETVAGALRR</t>
  </si>
  <si>
    <t>ETVAGALRR2</t>
  </si>
  <si>
    <t>ETVAQSGLVMQPTK</t>
  </si>
  <si>
    <t>ETVAQSGLVMQPTK2</t>
  </si>
  <si>
    <t>ETVAYLQAHALTTEGIFR</t>
  </si>
  <si>
    <t>ETVAYLQAHALTTEGIFR3</t>
  </si>
  <si>
    <t>ETVAYLQAHALTTEGIFRR</t>
  </si>
  <si>
    <t>ETVAYLQAHALTTEGIFRR3</t>
  </si>
  <si>
    <t>ETVAYLQAHALTTEGIFRR4</t>
  </si>
  <si>
    <t>ETVEDTTISTGLVK</t>
  </si>
  <si>
    <t>ETVEDTTISTGLVK2</t>
  </si>
  <si>
    <t>ETVEEQVSTTER</t>
  </si>
  <si>
    <t>ETVEEQVSTTER2</t>
  </si>
  <si>
    <t>ETVEFIDEESQVAHR</t>
  </si>
  <si>
    <t>ETVEFIDEESQVAHR2</t>
  </si>
  <si>
    <t>ETVEKPEEK</t>
  </si>
  <si>
    <t>ETVEKPEEK2</t>
  </si>
  <si>
    <t>ETVEQLQAK</t>
  </si>
  <si>
    <t>ETVEQLQAK2</t>
  </si>
  <si>
    <t>ETVESLENK</t>
  </si>
  <si>
    <t>ETVESLENK2</t>
  </si>
  <si>
    <t>ETVFSVQNLIEGLEYEFR</t>
  </si>
  <si>
    <t>ETVFSVQNLIEGLEYEFR3</t>
  </si>
  <si>
    <t>ETVGDLEAMNEMNDELQENAR</t>
  </si>
  <si>
    <t>ETVGDLEAMNEMNDELQENAR3</t>
  </si>
  <si>
    <t>ETVHSVSVSLAQLSATIFRK</t>
  </si>
  <si>
    <t>ETVHSVSVSLAQLSATIFRK3</t>
  </si>
  <si>
    <t>ETVHSVSVSLAQLSATIFRK4</t>
  </si>
  <si>
    <t>ETVINPETGEQIQSWYR</t>
  </si>
  <si>
    <t>ETVINPETGEQIQSWYR3</t>
  </si>
  <si>
    <t>ETVLDPEEVSSLEEYIPTR</t>
  </si>
  <si>
    <t>ETVLDPEEVSSLEEYIPTR3</t>
  </si>
  <si>
    <t>ETVLNALK</t>
  </si>
  <si>
    <t>ETVLNALK2</t>
  </si>
  <si>
    <t>ETVNATFPVAIVMLR</t>
  </si>
  <si>
    <t>ETVNATFPVAIVMLR3</t>
  </si>
  <si>
    <t>ETVNETGFQLK</t>
  </si>
  <si>
    <t>ETVNETGFQLK2</t>
  </si>
  <si>
    <t>ETVNSPAIYR</t>
  </si>
  <si>
    <t>ETVNSPAIYR2</t>
  </si>
  <si>
    <t>ETVPEENTSNIAHLWDKK</t>
  </si>
  <si>
    <t>ETVPEENTSNIAHLWDKK3</t>
  </si>
  <si>
    <t>ETVPENQEFILQEDGTLVHK</t>
  </si>
  <si>
    <t>ETVPENQEFILQEDGTLVHK3</t>
  </si>
  <si>
    <t>ETVPTLAPK</t>
  </si>
  <si>
    <t>ETVPTLAPK1</t>
  </si>
  <si>
    <t>Q9D6J3</t>
  </si>
  <si>
    <t>YJU2_MOUSE</t>
  </si>
  <si>
    <t>Yju2</t>
  </si>
  <si>
    <t>Splicing factor YJU2</t>
  </si>
  <si>
    <t>ETVQNEAYLGLPIFR</t>
  </si>
  <si>
    <t>ETVQNEAYLGLPIFR2</t>
  </si>
  <si>
    <t>ETVQNEAYLGLPIFR3</t>
  </si>
  <si>
    <t>Q6PB60</t>
  </si>
  <si>
    <t>GASP3_MOUSE</t>
  </si>
  <si>
    <t>Gprasp3</t>
  </si>
  <si>
    <t>G protein-coupled receptor associated sorting protein 3</t>
  </si>
  <si>
    <t>ETVSFPLNSPGQQSGLK</t>
  </si>
  <si>
    <t>ETVSFPLNSPGQQSGLK2</t>
  </si>
  <si>
    <t>ETVSIEVK</t>
  </si>
  <si>
    <t>ETVSIEVK1</t>
  </si>
  <si>
    <t>ETVSLTPSGSASPPSLR</t>
  </si>
  <si>
    <t>ETVSLTPSGSASPPSLR2</t>
  </si>
  <si>
    <t>Q5PR69;Q5PR69-4</t>
  </si>
  <si>
    <t>CRACD_MOUSE</t>
  </si>
  <si>
    <t>Cracd</t>
  </si>
  <si>
    <t>Capping protein-inhibiting regulator of actin dynamics</t>
  </si>
  <si>
    <t>ETVSVSLQPGSSR</t>
  </si>
  <si>
    <t>ETVSVSLQPGSSR2</t>
  </si>
  <si>
    <t>ETVTQRPGATVPTDFATFPSSAFLR</t>
  </si>
  <si>
    <t>ETVTQRPGATVPTDFATFPSSAFLR4</t>
  </si>
  <si>
    <t>Q8C0L8</t>
  </si>
  <si>
    <t>COG5_MOUSE</t>
  </si>
  <si>
    <t>Cog5</t>
  </si>
  <si>
    <t>Conserved oligomeric Golgi complex subunit 5</t>
  </si>
  <si>
    <t>ETVTSVVDGYCAALEDSINNALDVK</t>
  </si>
  <si>
    <t>ETVTSVVDGYC(UniMod:4)AALEDSINNALDVK</t>
  </si>
  <si>
    <t>ETVTSVVDGYC(UniMod:4)AALEDSINNALDVK3</t>
  </si>
  <si>
    <t>ETVVEVPQVTWEDIGGLEDVKR</t>
  </si>
  <si>
    <t>ETVVEVPQVTWEDIGGLEDVKR3</t>
  </si>
  <si>
    <t>ETVVEVPQVTWEDIGGLEDVKR4</t>
  </si>
  <si>
    <t>ETVVSGPLGVEDISPSMSPDDK</t>
  </si>
  <si>
    <t>ETVVSGPLGVEDISPSMSPDDK3</t>
  </si>
  <si>
    <t>ETVVTSTTEPSR</t>
  </si>
  <si>
    <t>ETVVTSTTEPSR2</t>
  </si>
  <si>
    <t>P14436</t>
  </si>
  <si>
    <t>HA2R_MOUSE</t>
  </si>
  <si>
    <t>H2-Aa</t>
  </si>
  <si>
    <t>H-2 class II histocompatibility antigen, A-R alpha chain</t>
  </si>
  <si>
    <t>ETVWMLPEFGQLTSFDPQGGLQNIAVVK</t>
  </si>
  <si>
    <t>ETVWMLPEFGQLTSFDPQGGLQNIAVVK4</t>
  </si>
  <si>
    <t>ETVYCIGQR</t>
  </si>
  <si>
    <t>ETVYC(UniMod:4)IGQR</t>
  </si>
  <si>
    <t>ETVYC(UniMod:4)IGQR2</t>
  </si>
  <si>
    <t>ETWEEAGLHLK</t>
  </si>
  <si>
    <t>ETWEEAGLHLK2</t>
  </si>
  <si>
    <t>ETWILHHHIASVEK</t>
  </si>
  <si>
    <t>ETWILHHHIASVEK4</t>
  </si>
  <si>
    <t>ETYAQQLTSEIER</t>
  </si>
  <si>
    <t>ETYAQQLTSEIER2</t>
  </si>
  <si>
    <t>ETYAQQLTSEIER3</t>
  </si>
  <si>
    <t>ETYCPLIVDSLIQLCK</t>
  </si>
  <si>
    <t>ETYC(UniMod:4)PLIVDSLIQLC(UniMod:4)K</t>
  </si>
  <si>
    <t>ETYC(UniMod:4)PLIVDSLIQLC(UniMod:4)K2</t>
  </si>
  <si>
    <t>ETYDWYPNHNTYFALMGNLR</t>
  </si>
  <si>
    <t>ETYDWYPNHNTYFALMGNLR3</t>
  </si>
  <si>
    <t>ETYLDLDNK</t>
  </si>
  <si>
    <t>ETYLDLDNK2</t>
  </si>
  <si>
    <t>ETYNALTNWLTDAR</t>
  </si>
  <si>
    <t>ETYNALTNWLTDAR2</t>
  </si>
  <si>
    <t>Q91ZR1</t>
  </si>
  <si>
    <t>RAB4B_MOUSE</t>
  </si>
  <si>
    <t>Rab4b</t>
  </si>
  <si>
    <t>Ras-related protein Rab-4B</t>
  </si>
  <si>
    <t>ETYNSLAAWLTDAR</t>
  </si>
  <si>
    <t>ETYNSLAAWLTDAR2</t>
  </si>
  <si>
    <t>ETYPNER</t>
  </si>
  <si>
    <t>ETYPNER2</t>
  </si>
  <si>
    <t>ETYTMATAPHPEAGR</t>
  </si>
  <si>
    <t>ETYTMATAPHPEAGR3</t>
  </si>
  <si>
    <t>EVAALLK</t>
  </si>
  <si>
    <t>EVAALLK1</t>
  </si>
  <si>
    <t>EVAAQGNDYSMAFLTQR</t>
  </si>
  <si>
    <t>EVAAQGNDYSMAFLTQR3</t>
  </si>
  <si>
    <t>EVAAVLLHFK</t>
  </si>
  <si>
    <t>EVAAVLLHFK2</t>
  </si>
  <si>
    <t>EVADEVTRPR</t>
  </si>
  <si>
    <t>EVADEVTRPR2</t>
  </si>
  <si>
    <t>EVADITHALSK</t>
  </si>
  <si>
    <t>EVADITHALSK3</t>
  </si>
  <si>
    <t>EVADVLVDGYNVHYGAR</t>
  </si>
  <si>
    <t>EVADVLVDGYNVHYGAR3</t>
  </si>
  <si>
    <t>EVAEADSVR</t>
  </si>
  <si>
    <t>EVAEADSVR1</t>
  </si>
  <si>
    <t>EVAEAYEVLSDK</t>
  </si>
  <si>
    <t>EVAEAYEVLSDK2</t>
  </si>
  <si>
    <t>EVAEAYEVLSDPK</t>
  </si>
  <si>
    <t>EVAEAYEVLSDPK2</t>
  </si>
  <si>
    <t>EVAEDELVAAEGLLK</t>
  </si>
  <si>
    <t>EVAEDELVAAEGLLK2</t>
  </si>
  <si>
    <t>EVAEEYTDR</t>
  </si>
  <si>
    <t>EVAEEYTDR2</t>
  </si>
  <si>
    <t>EVAELEANLPCTCK</t>
  </si>
  <si>
    <t>EVAELEANLPC(UniMod:4)TC(UniMod:4)K</t>
  </si>
  <si>
    <t>EVAELEANLPC(UniMod:4)TC(UniMod:4)K3</t>
  </si>
  <si>
    <t>EVAENCK</t>
  </si>
  <si>
    <t>EVAENC(UniMod:4)K</t>
  </si>
  <si>
    <t>EVAENC(UniMod:4)K2</t>
  </si>
  <si>
    <t>O70152</t>
  </si>
  <si>
    <t>DPM1_MOUSE</t>
  </si>
  <si>
    <t>Dpm1</t>
  </si>
  <si>
    <t>Dolichol-phosphate mannosyltransferase subunit 1</t>
  </si>
  <si>
    <t>EVAEQLAEIYGPDR</t>
  </si>
  <si>
    <t>EVAEQLAEIYGPDR2</t>
  </si>
  <si>
    <t>EVAEVNLWGTVR</t>
  </si>
  <si>
    <t>EVAEVNLWGTVR2</t>
  </si>
  <si>
    <t>EVAEYYAQSGNSAEK</t>
  </si>
  <si>
    <t>EVAEYYAQSGNSAEK2</t>
  </si>
  <si>
    <t>Q64176</t>
  </si>
  <si>
    <t>EST1E_MOUSE</t>
  </si>
  <si>
    <t>Ces1e</t>
  </si>
  <si>
    <t>Carboxylesterase 1E</t>
  </si>
  <si>
    <t>EVAFWTELLAK</t>
  </si>
  <si>
    <t>EVAFWTELLAK2</t>
  </si>
  <si>
    <t>Q60648</t>
  </si>
  <si>
    <t>SAP3_MOUSE</t>
  </si>
  <si>
    <t>Gm2a</t>
  </si>
  <si>
    <t>Ganglioside GM2 activator</t>
  </si>
  <si>
    <t>EVAGFWVK</t>
  </si>
  <si>
    <t>EVAGFWVK1</t>
  </si>
  <si>
    <t>EVAGLVSLK</t>
  </si>
  <si>
    <t>EVAGLVSLK1</t>
  </si>
  <si>
    <t>EVAGQVGVPLQDLMVR</t>
  </si>
  <si>
    <t>EVAGQVGVPLQDLMVR2</t>
  </si>
  <si>
    <t>EVAGSSPGSMDR</t>
  </si>
  <si>
    <t>EVAGSSPGSMDR2</t>
  </si>
  <si>
    <t>EVALCQGK</t>
  </si>
  <si>
    <t>EVALC(UniMod:4)QGK</t>
  </si>
  <si>
    <t>EVALC(UniMod:4)QGK1</t>
  </si>
  <si>
    <t>Q9CWX2</t>
  </si>
  <si>
    <t>CIA30_MOUSE</t>
  </si>
  <si>
    <t>Ndufaf1</t>
  </si>
  <si>
    <t>Complex I intermediate-associated protein 30, mitochondrial</t>
  </si>
  <si>
    <t>EVALDAPSPDR</t>
  </si>
  <si>
    <t>EVALDAPSPDR2</t>
  </si>
  <si>
    <t>EVANAVVRPLGQALGTSSVAGSESLLK</t>
  </si>
  <si>
    <t>EVANAVVRPLGQALGTSSVAGSESLLK3</t>
  </si>
  <si>
    <t>EVANSTANLVK</t>
  </si>
  <si>
    <t>EVANSTANLVK2</t>
  </si>
  <si>
    <t>EVANVCNQSLMK</t>
  </si>
  <si>
    <t>EVANVC(UniMod:4)NQSLMK</t>
  </si>
  <si>
    <t>EVANVC(UniMod:4)NQSLMK2</t>
  </si>
  <si>
    <t>EVAPDFELDAELRR</t>
  </si>
  <si>
    <t>EVAPDFELDAELRR3</t>
  </si>
  <si>
    <t>EVAPGFELPTPR</t>
  </si>
  <si>
    <t>EVAPGFELPTPR2</t>
  </si>
  <si>
    <t>EVAPPAVLENIHSNCHGPISMDFAISK</t>
  </si>
  <si>
    <t>EVAPPAVLENIHSNC(UniMod:4)HGPISMDFAISK</t>
  </si>
  <si>
    <t>EVAPPAVLENIHSNC(UniMod:4)HGPISMDFAISK4</t>
  </si>
  <si>
    <t>EVAPQVSLLTEGGAAK</t>
  </si>
  <si>
    <t>EVAPQVSLLTEGGAAK2</t>
  </si>
  <si>
    <t>EVAPQVSLLTEGGAAK3</t>
  </si>
  <si>
    <t>EVAQAATPQNPVNQGK</t>
  </si>
  <si>
    <t>EVAQAATPQNPVNQGK2</t>
  </si>
  <si>
    <t>EVAQAVQPEVTSQGTNITEEK</t>
  </si>
  <si>
    <t>EVAQAVQPEVTSQGTNITEEK3</t>
  </si>
  <si>
    <t>EVAQAVQPEVTSQGTNITEEKPGR</t>
  </si>
  <si>
    <t>EVAQAVQPEVTSQGTNITEEKPGR3</t>
  </si>
  <si>
    <t>EVAQQAVDADVHAVGVSTLAAGHK</t>
  </si>
  <si>
    <t>EVAQQAVDADVHAVGVSTLAAGHK4</t>
  </si>
  <si>
    <t>Q8R516</t>
  </si>
  <si>
    <t>Q8R516;Q8R516-2</t>
  </si>
  <si>
    <t>MIB2_MOUSE</t>
  </si>
  <si>
    <t>Mib2</t>
  </si>
  <si>
    <t>E3 ubiquitin-protein ligase MIB2</t>
  </si>
  <si>
    <t>EVAQVLIR</t>
  </si>
  <si>
    <t>EVAQVLIR2</t>
  </si>
  <si>
    <t>EVASMAQEK</t>
  </si>
  <si>
    <t>EVASMAQEK2</t>
  </si>
  <si>
    <t>EVASQMPAPSADPARPHACPDCGR</t>
  </si>
  <si>
    <t>EVASQMPAPSADPARPHAC(UniMod:4)PDC(UniMod:4)GR</t>
  </si>
  <si>
    <t>EVASQMPAPSADPARPHAC(UniMod:4)PDC(UniMod:4)GR4</t>
  </si>
  <si>
    <t>EVATDVFNSK</t>
  </si>
  <si>
    <t>EVATDVFNSK2</t>
  </si>
  <si>
    <t>EVATDVR</t>
  </si>
  <si>
    <t>EVATDVR2</t>
  </si>
  <si>
    <t>EVATQVEEFR</t>
  </si>
  <si>
    <t>EVATQVEEFR2</t>
  </si>
  <si>
    <t>EVATVDGLEQGYVVCPSEK</t>
  </si>
  <si>
    <t>EVATVDGLEQGYVVC(UniMod:4)PSEK</t>
  </si>
  <si>
    <t>EVATVDGLEQGYVVC(UniMod:4)PSEK3</t>
  </si>
  <si>
    <t>EVATVDGLEQGYVVCPSEKR</t>
  </si>
  <si>
    <t>EVATVDGLEQGYVVC(UniMod:4)PSEKR</t>
  </si>
  <si>
    <t>EVATVDGLEQGYVVC(UniMod:4)PSEKR3</t>
  </si>
  <si>
    <t>EVAVSALTALCSEYYVK</t>
  </si>
  <si>
    <t>EVAVSALTALC(UniMod:4)SEYYVK</t>
  </si>
  <si>
    <t>EVAVSALTALC(UniMod:4)SEYYVK3</t>
  </si>
  <si>
    <t>EVAWVIFDEIHYMR</t>
  </si>
  <si>
    <t>EVAWVIFDEIHYMR2</t>
  </si>
  <si>
    <t>EVAWVIFDEIHYMR3</t>
  </si>
  <si>
    <t>EVCDDERDCIAVLER</t>
  </si>
  <si>
    <t>EVC(UniMod:4)DDERDC(UniMod:4)IAVLER</t>
  </si>
  <si>
    <t>EVC(UniMod:4)DDERDC(UniMod:4)IAVLER3</t>
  </si>
  <si>
    <t>EVCDEVR</t>
  </si>
  <si>
    <t>EVC(UniMod:4)DEVR</t>
  </si>
  <si>
    <t>EVC(UniMod:4)DEVR1</t>
  </si>
  <si>
    <t>EVC(UniMod:4)DEVR2</t>
  </si>
  <si>
    <t>EVCDPDIGGQILMCPQCDR</t>
  </si>
  <si>
    <t>EVC(UniMod:4)DPDIGGQILMC(UniMod:4)PQC(UniMod:4)DR</t>
  </si>
  <si>
    <t>EVC(UniMod:4)DPDIGGQILMC(UniMod:4)PQC(UniMod:4)DR3</t>
  </si>
  <si>
    <t>EVCFIDIACDEIPER</t>
  </si>
  <si>
    <t>EVC(UniMod:4)FIDIAC(UniMod:4)DEIPER</t>
  </si>
  <si>
    <t>EVC(UniMod:4)FIDIAC(UniMod:4)DEIPER2</t>
  </si>
  <si>
    <t>Q3UUG6;Q3UUG6-2</t>
  </si>
  <si>
    <t>TBC24_MOUSE</t>
  </si>
  <si>
    <t>Tbc1d24</t>
  </si>
  <si>
    <t>TBC1 domain family member 24</t>
  </si>
  <si>
    <t>EVCGAYLSTDWSER</t>
  </si>
  <si>
    <t>EVC(UniMod:4)GAYLSTDWSER</t>
  </si>
  <si>
    <t>EVC(UniMod:4)GAYLSTDWSER2</t>
  </si>
  <si>
    <t>EVCGEQHRFEK</t>
  </si>
  <si>
    <t>EVC(UniMod:4)GEQHRFEK</t>
  </si>
  <si>
    <t>EVC(UniMod:4)GEQHRFEK3</t>
  </si>
  <si>
    <t>EVCGFAPYER</t>
  </si>
  <si>
    <t>EVC(UniMod:4)GFAPYER</t>
  </si>
  <si>
    <t>EVC(UniMod:4)GFAPYER2</t>
  </si>
  <si>
    <t>EVCLGIPDEAAR</t>
  </si>
  <si>
    <t>EVC(UniMod:4)LGIPDEAAR</t>
  </si>
  <si>
    <t>EVC(UniMod:4)LGIPDEAAR2</t>
  </si>
  <si>
    <t>EVCPSAVAPEDGEK</t>
  </si>
  <si>
    <t>EVC(UniMod:4)PSAVAPEDGEK</t>
  </si>
  <si>
    <t>EVC(UniMod:4)PSAVAPEDGEK2</t>
  </si>
  <si>
    <t>EVC(UniMod:4)PSAVAPEDGEK3</t>
  </si>
  <si>
    <t>EVCPVLDQFLCHVAK</t>
  </si>
  <si>
    <t>EVC(UniMod:4)PVLDQFLC(UniMod:4)HVAK</t>
  </si>
  <si>
    <t>EVC(UniMod:4)PVLDQFLC(UniMod:4)HVAK3</t>
  </si>
  <si>
    <t>Q8VDH1;Q8VDH1-2</t>
  </si>
  <si>
    <t>FBX21_MOUSE</t>
  </si>
  <si>
    <t>Fbxo21</t>
  </si>
  <si>
    <t>F-box only protein 21</t>
  </si>
  <si>
    <t>EVCQSSGQVWK</t>
  </si>
  <si>
    <t>EVC(UniMod:4)QSSGQVWK</t>
  </si>
  <si>
    <t>EVC(UniMod:4)QSSGQVWK2</t>
  </si>
  <si>
    <t>Q9WTY4</t>
  </si>
  <si>
    <t>AQP5_MOUSE</t>
  </si>
  <si>
    <t>Aqp5</t>
  </si>
  <si>
    <t>Aquaporin-5</t>
  </si>
  <si>
    <t>EVCSVAFFK</t>
  </si>
  <si>
    <t>EVC(UniMod:4)SVAFFK</t>
  </si>
  <si>
    <t>EVC(UniMod:4)SVAFFK2</t>
  </si>
  <si>
    <t>P14576;P14576-2</t>
  </si>
  <si>
    <t>EVCTALLEADVNIK</t>
  </si>
  <si>
    <t>EVC(UniMod:4)TALLEADVNIK</t>
  </si>
  <si>
    <t>EVC(UniMod:4)TALLEADVNIK3</t>
  </si>
  <si>
    <t>EVDDFFEQEK</t>
  </si>
  <si>
    <t>EVDDFFEQEK2</t>
  </si>
  <si>
    <t>EVDDLGPEVGDIK</t>
  </si>
  <si>
    <t>EVDDLGPEVGDIK2</t>
  </si>
  <si>
    <t>EVDDLIGDIVLK</t>
  </si>
  <si>
    <t>EVDDLIGDIVLK2</t>
  </si>
  <si>
    <t>Q9CQZ7</t>
  </si>
  <si>
    <t>RPC10_MOUSE</t>
  </si>
  <si>
    <t>Polr3k</t>
  </si>
  <si>
    <t>DNA-directed RNA polymerase III subunit RPC10</t>
  </si>
  <si>
    <t>EVDDVLGGAAAWENVDSTAEPCPK</t>
  </si>
  <si>
    <t>EVDDVLGGAAAWENVDSTAEPC(UniMod:4)PK</t>
  </si>
  <si>
    <t>EVDDVLGGAAAWENVDSTAEPC(UniMod:4)PK3</t>
  </si>
  <si>
    <t>EVDEASSTK</t>
  </si>
  <si>
    <t>EVDEASSTK1</t>
  </si>
  <si>
    <t>EVDEASSTK2</t>
  </si>
  <si>
    <t>EVDEEDAALYR</t>
  </si>
  <si>
    <t>EVDEEDAALYR2</t>
  </si>
  <si>
    <t>EVDEGPSPPEQFTAVK</t>
  </si>
  <si>
    <t>EVDEGPSPPEQFTAVK2</t>
  </si>
  <si>
    <t>EVDEISPEDDQR</t>
  </si>
  <si>
    <t>EVDEISPEDDQR2</t>
  </si>
  <si>
    <t>EVDEKPASTPWGSK</t>
  </si>
  <si>
    <t>EVDEKPASTPWGSK2</t>
  </si>
  <si>
    <t>EVDEQMLAIQSK</t>
  </si>
  <si>
    <t>EVDEQMLAIQSK2</t>
  </si>
  <si>
    <t>P68372;P99024;Q7TMM9;Q9CWF2</t>
  </si>
  <si>
    <t>EVDEQMLNVQNK</t>
  </si>
  <si>
    <t>EVDEQMLNVQNK2</t>
  </si>
  <si>
    <t>EVDFCISLLR</t>
  </si>
  <si>
    <t>EVDFC(UniMod:4)ISLLR</t>
  </si>
  <si>
    <t>EVDFC(UniMod:4)ISLLR2</t>
  </si>
  <si>
    <t>EVDIGIPDATGR</t>
  </si>
  <si>
    <t>EVDIGIPDATGR3</t>
  </si>
  <si>
    <t>EVDIGIPDATGRLEILQIHTK</t>
  </si>
  <si>
    <t>EVDIGIPDATGRLEILQIHTK3</t>
  </si>
  <si>
    <t>EVDIYTVK</t>
  </si>
  <si>
    <t>EVDIYTVK1</t>
  </si>
  <si>
    <t>EVDIYTVK2</t>
  </si>
  <si>
    <t>EVDMGLAADVGTLQR</t>
  </si>
  <si>
    <t>EVDMGLAADVGTLQR3</t>
  </si>
  <si>
    <t>EVDNFVDK</t>
  </si>
  <si>
    <t>EVDNFVDK1</t>
  </si>
  <si>
    <t>EVDNFVDK2</t>
  </si>
  <si>
    <t>EVDPGDWQQFVK</t>
  </si>
  <si>
    <t>EVDPGDWQQFVK2</t>
  </si>
  <si>
    <t>Q8BHL8</t>
  </si>
  <si>
    <t>PSMF1_MOUSE</t>
  </si>
  <si>
    <t>Psmf1</t>
  </si>
  <si>
    <t>Proteasome inhibitor PI31 subunit</t>
  </si>
  <si>
    <t>EVDPLQISSHRPHTSR</t>
  </si>
  <si>
    <t>EVDPLQISSHRPHTSR4</t>
  </si>
  <si>
    <t>EVDPLVYNMSHEDPGNVSYSEIGGLSEQIR</t>
  </si>
  <si>
    <t>EVDPLVYNMSHEDPGNVSYSEIGGLSEQIR4</t>
  </si>
  <si>
    <t>P39054;Q8BZ98;P39054-2;Q8BZ98-2</t>
  </si>
  <si>
    <t>EVDPQGLR</t>
  </si>
  <si>
    <t>EVDPQGLR1</t>
  </si>
  <si>
    <t>EVDQDDEENSEEDEMDSGTMVR</t>
  </si>
  <si>
    <t>EVDQDDEENSEEDEMDSGTMVR3</t>
  </si>
  <si>
    <t>A2AQ07</t>
  </si>
  <si>
    <t>TBB1_MOUSE</t>
  </si>
  <si>
    <t>Tubb1</t>
  </si>
  <si>
    <t>Tubulin beta-1 chain</t>
  </si>
  <si>
    <t>EVDQQLLSIQTR</t>
  </si>
  <si>
    <t>EVDQQLLSIQTR2</t>
  </si>
  <si>
    <t>EVDRPGSK</t>
  </si>
  <si>
    <t>EVDRPGSK2</t>
  </si>
  <si>
    <t>EVDRYDAPGIAFYPGQAQLLSCK</t>
  </si>
  <si>
    <t>EVDRYDAPGIAFYPGQAQLLSC(UniMod:4)K</t>
  </si>
  <si>
    <t>EVDRYDAPGIAFYPGQAQLLSC(UniMod:4)K3</t>
  </si>
  <si>
    <t>EVDSLGSIHSIPSTSVSTGSR</t>
  </si>
  <si>
    <t>EVDSLGSIHSIPSTSVSTGSR3</t>
  </si>
  <si>
    <t>EVDVLESWLDFTGELEPPDPLAR</t>
  </si>
  <si>
    <t>EVDVLESWLDFTGELEPPDPLAR3</t>
  </si>
  <si>
    <t>Q9JK38</t>
  </si>
  <si>
    <t>GNA1_MOUSE</t>
  </si>
  <si>
    <t>Gnpnat1</t>
  </si>
  <si>
    <t>Glucosamine 6-phosphate N-acetyltransferase</t>
  </si>
  <si>
    <t>EVDWSQNTAIFSPAISPTHPGEGLVLR</t>
  </si>
  <si>
    <t>EVDWSQNTAIFSPAISPTHPGEGLVLR3</t>
  </si>
  <si>
    <t>EVDYSDSLTEK</t>
  </si>
  <si>
    <t>EVDYSDSLTEK2</t>
  </si>
  <si>
    <t>EVEAAQGVK</t>
  </si>
  <si>
    <t>EVEAAQGVK2</t>
  </si>
  <si>
    <t>EVEAEFLR</t>
  </si>
  <si>
    <t>EVEAEFLR2</t>
  </si>
  <si>
    <t>EVEALLHLAHQNR</t>
  </si>
  <si>
    <t>EVEALLHLAHQNR2</t>
  </si>
  <si>
    <t>EVEALLHLAHQNR4</t>
  </si>
  <si>
    <t>EVEAQALALATNR</t>
  </si>
  <si>
    <t>EVEAQALALATNR2</t>
  </si>
  <si>
    <t>EVEASHLALAASIHQSQLDR</t>
  </si>
  <si>
    <t>EVEASHLALAASIHQSQLDR3</t>
  </si>
  <si>
    <t>EVEASHLALAASIHQSQLDR4</t>
  </si>
  <si>
    <t>EVEAVDSEYQLAR</t>
  </si>
  <si>
    <t>EVEAVDSEYQLAR2</t>
  </si>
  <si>
    <t>Q5NCQ5</t>
  </si>
  <si>
    <t>DPH1_MOUSE</t>
  </si>
  <si>
    <t>Dph1</t>
  </si>
  <si>
    <t>2-(3-amino-3-carboxypropyl)histidine synthase subunit 1</t>
  </si>
  <si>
    <t>EVEAVVYLGDGR</t>
  </si>
  <si>
    <t>EVEAVVYLGDGR2</t>
  </si>
  <si>
    <t>EVEDELGPKPQLEMVTEAATDTSK</t>
  </si>
  <si>
    <t>EVEDELGPKPQLEMVTEAATDTSK3</t>
  </si>
  <si>
    <t>EVEDLNQLLSSQR</t>
  </si>
  <si>
    <t>EVEDLNQLLSSQR2</t>
  </si>
  <si>
    <t>EVEEISLLLPQVEECVLNLGK</t>
  </si>
  <si>
    <t>EVEEISLLLPQVEEC(UniMod:4)VLNLGK</t>
  </si>
  <si>
    <t>EVEEISLLLPQVEEC(UniMod:4)VLNLGK3</t>
  </si>
  <si>
    <t>EVEELEQLTQQLMQDMEHPQR</t>
  </si>
  <si>
    <t>EVEELEQLTQQLMQDMEHPQR4</t>
  </si>
  <si>
    <t>EVEELILTESK</t>
  </si>
  <si>
    <t>EVEELILTESK2</t>
  </si>
  <si>
    <t>EVEELILTESKK</t>
  </si>
  <si>
    <t>EVEELILTESKK3</t>
  </si>
  <si>
    <t>EVEELLQEIQCEK</t>
  </si>
  <si>
    <t>EVEELLQEIQC(UniMod:4)EK</t>
  </si>
  <si>
    <t>EVEELLQEIQC(UniMod:4)EK2</t>
  </si>
  <si>
    <t>EVEEPCIYESVR</t>
  </si>
  <si>
    <t>EVEEPC(UniMod:4)IYESVR</t>
  </si>
  <si>
    <t>EVEEPC(UniMod:4)IYESVR2</t>
  </si>
  <si>
    <t>EVEHSGTLALVEPLVASLDPGR</t>
  </si>
  <si>
    <t>EVEHSGTLALVEPLVASLDPGR3</t>
  </si>
  <si>
    <t>EVELHWR</t>
  </si>
  <si>
    <t>EVELHWR2</t>
  </si>
  <si>
    <t>Q6ZQ38;Q6ZQ73</t>
  </si>
  <si>
    <t>EVEMGPFK</t>
  </si>
  <si>
    <t>EVEMGPFK1</t>
  </si>
  <si>
    <t>Q3LAC4</t>
  </si>
  <si>
    <t>PREX2_MOUSE</t>
  </si>
  <si>
    <t>Prex2</t>
  </si>
  <si>
    <t>Phosphatidylinositol 3,4,5-trisphosphate-dependent Rac exchanger 2 protein</t>
  </si>
  <si>
    <t>EVEMSVCQIDDLLSSITYSPK</t>
  </si>
  <si>
    <t>EVEMSVC(UniMod:4)QIDDLLSSITYSPK</t>
  </si>
  <si>
    <t>EVEMSVC(UniMod:4)QIDDLLSSITYSPK3</t>
  </si>
  <si>
    <t>EVENEQTPVSEPEEEK</t>
  </si>
  <si>
    <t>EVENEQTPVSEPEEEK2</t>
  </si>
  <si>
    <t>EVENFLR</t>
  </si>
  <si>
    <t>EVENFLR1</t>
  </si>
  <si>
    <t>EVENFLR2</t>
  </si>
  <si>
    <t>EVENLILENTQLLETK</t>
  </si>
  <si>
    <t>EVENLILENTQLLETK2</t>
  </si>
  <si>
    <t>EVENLYK</t>
  </si>
  <si>
    <t>EVENLYK1</t>
  </si>
  <si>
    <t>EVENTSMILELIIK</t>
  </si>
  <si>
    <t>EVENTSMILELIIK2</t>
  </si>
  <si>
    <t>Q6P8J7</t>
  </si>
  <si>
    <t>KCRS_MOUSE</t>
  </si>
  <si>
    <t>Ckmt2</t>
  </si>
  <si>
    <t>Creatine kinase S-type, mitochondrial</t>
  </si>
  <si>
    <t>EVENVAITALEGLK</t>
  </si>
  <si>
    <t>EVENVAITALEGLK2</t>
  </si>
  <si>
    <t>EVEPAACSGTVK</t>
  </si>
  <si>
    <t>EVEPAAC(UniMod:4)SGTVK</t>
  </si>
  <si>
    <t>EVEPAAC(UniMod:4)SGTVK2</t>
  </si>
  <si>
    <t>P50396</t>
  </si>
  <si>
    <t>GDIA_MOUSE</t>
  </si>
  <si>
    <t>Gdi1</t>
  </si>
  <si>
    <t>Rab GDP dissociation inhibitor alpha</t>
  </si>
  <si>
    <t>EVEPALELLEPIDQK</t>
  </si>
  <si>
    <t>EVEPALELLEPIDQK3</t>
  </si>
  <si>
    <t>EVEPEPTEEK</t>
  </si>
  <si>
    <t>EVEPEPTEEK2</t>
  </si>
  <si>
    <t>EVEPEPTEEKDVDADEEDSR</t>
  </si>
  <si>
    <t>EVEPEPTEEKDVDADEEDSR3</t>
  </si>
  <si>
    <t>Q640M1;Q640M1-2</t>
  </si>
  <si>
    <t>EVEQIHR</t>
  </si>
  <si>
    <t>EVEQIHR2</t>
  </si>
  <si>
    <t>EVEQLTNHLK</t>
  </si>
  <si>
    <t>EVEQLTNHLK2</t>
  </si>
  <si>
    <t>EVESIGAHLNAYSTR</t>
  </si>
  <si>
    <t>EVESIGAHLNAYSTR2</t>
  </si>
  <si>
    <t>EVESIGLEEASGMHLPERPIAAPR</t>
  </si>
  <si>
    <t>EVESIGLEEASGMHLPERPIAAPR3</t>
  </si>
  <si>
    <t>EVESLEK</t>
  </si>
  <si>
    <t>EVESLEK1</t>
  </si>
  <si>
    <t>EVESLPAVCPNDGCTWK</t>
  </si>
  <si>
    <t>EVESLPAVC(UniMod:4)PNDGC(UniMod:4)TWK</t>
  </si>
  <si>
    <t>EVESLPAVC(UniMod:4)PNDGC(UniMod:4)TWK3</t>
  </si>
  <si>
    <t>EVESTKLPSEK</t>
  </si>
  <si>
    <t>EVESTKLPSEK2</t>
  </si>
  <si>
    <t>Q62086</t>
  </si>
  <si>
    <t>PON2_MOUSE</t>
  </si>
  <si>
    <t>Pon2</t>
  </si>
  <si>
    <t>Serum paraoxonase/arylesterase 2</t>
  </si>
  <si>
    <t>EVESVDLPNCHLIK</t>
  </si>
  <si>
    <t>EVESVDLPNC(UniMod:4)HLIK</t>
  </si>
  <si>
    <t>EVESVDLPNC(UniMod:4)HLIK2</t>
  </si>
  <si>
    <t>EVEVQLLPELEEMILHR</t>
  </si>
  <si>
    <t>EVEVQLLPELEEMILHR3</t>
  </si>
  <si>
    <t>EVEVVEIIQATVIK</t>
  </si>
  <si>
    <t>EVEVVEIIQATVIK2</t>
  </si>
  <si>
    <t>EVEVVEIIQATVIK3</t>
  </si>
  <si>
    <t>EVFCLPGPVVSMAGHGEQLCIVYHR</t>
  </si>
  <si>
    <t>EVFC(UniMod:4)LPGPVVSMAGHGEQLC(UniMod:4)IVYHR</t>
  </si>
  <si>
    <t>EVFC(UniMod:4)LPGPVVSMAGHGEQLC(UniMod:4)IVYHR4</t>
  </si>
  <si>
    <t>EVFDNDGK</t>
  </si>
  <si>
    <t>EVFDNDGK1</t>
  </si>
  <si>
    <t>EVFDPAEQYK</t>
  </si>
  <si>
    <t>EVFDPAEQYK2</t>
  </si>
  <si>
    <t>EVFEDAMEIR</t>
  </si>
  <si>
    <t>EVFEDAMEIR3</t>
  </si>
  <si>
    <t>EVFEDFLSQNTGR</t>
  </si>
  <si>
    <t>EVFEDFLSQNTGR3</t>
  </si>
  <si>
    <t>EVFELLDMGVFSLCK</t>
  </si>
  <si>
    <t>EVFELLDMGVFSLC(UniMod:4)K</t>
  </si>
  <si>
    <t>EVFELLDMGVFSLC(UniMod:4)K2</t>
  </si>
  <si>
    <t>EVFELLDMGVFSLC(UniMod:4)K3</t>
  </si>
  <si>
    <t>P48455</t>
  </si>
  <si>
    <t>PP2BC_MOUSE</t>
  </si>
  <si>
    <t>Ppp3cc</t>
  </si>
  <si>
    <t>Serine/threonine-protein phosphatase 2B catalytic subunit gamma isoform</t>
  </si>
  <si>
    <t>EVFENGKPK</t>
  </si>
  <si>
    <t>EVFENGKPK2</t>
  </si>
  <si>
    <t>EVFESMNLTAYDLSVDTLDVHADR</t>
  </si>
  <si>
    <t>EVFESMNLTAYDLSVDTLDVHADR3</t>
  </si>
  <si>
    <t>EVFESSR</t>
  </si>
  <si>
    <t>EVFESSR1</t>
  </si>
  <si>
    <t>EVFFVIR</t>
  </si>
  <si>
    <t>EVFFVIR2</t>
  </si>
  <si>
    <t>EVFGDDSEISK</t>
  </si>
  <si>
    <t>EVFGDDSEISK2</t>
  </si>
  <si>
    <t>Q50H33;Q6WVG3;Q50H33-2</t>
  </si>
  <si>
    <t>EVFGDTLNESR</t>
  </si>
  <si>
    <t>EVFGDTLNESR2</t>
  </si>
  <si>
    <t>EVFLPSTPGLGMHVEVK</t>
  </si>
  <si>
    <t>EVFLPSTPGLGMHVEVK3</t>
  </si>
  <si>
    <t>EVFLPSTPGLGMHVEVKDPDGK</t>
  </si>
  <si>
    <t>EVFLPSTPGLGMHVEVKDPDGK3</t>
  </si>
  <si>
    <t>EVFLSNLEETCPMSCILGK</t>
  </si>
  <si>
    <t>EVFLSNLEETC(UniMod:4)PMSC(UniMod:4)ILGK</t>
  </si>
  <si>
    <t>EVFLSNLEETC(UniMod:4)PMSC(UniMod:4)ILGK3</t>
  </si>
  <si>
    <t>EVFNCMLR</t>
  </si>
  <si>
    <t>EVFNC(UniMod:4)MLR</t>
  </si>
  <si>
    <t>EVFNC(UniMod:4)MLR2</t>
  </si>
  <si>
    <t>EVFNMDFPDNHFLLK</t>
  </si>
  <si>
    <t>EVFNMDFPDNHFLLK2</t>
  </si>
  <si>
    <t>EVFNVSKLPITEYALSLGLAVAPR</t>
  </si>
  <si>
    <t>EVFNVSKLPITEYALSLGLAVAPR3</t>
  </si>
  <si>
    <t>EVFPENGWK</t>
  </si>
  <si>
    <t>EVFPENGWK2</t>
  </si>
  <si>
    <t>EVFPTLAAK</t>
  </si>
  <si>
    <t>EVFPTLAAK1</t>
  </si>
  <si>
    <t>EVFQTASER</t>
  </si>
  <si>
    <t>EVFQTASER2</t>
  </si>
  <si>
    <t>EVFSIAGTVK</t>
  </si>
  <si>
    <t>EVFSIAGTVK2</t>
  </si>
  <si>
    <t>Q5I2A0;Q91WP6</t>
  </si>
  <si>
    <t>SPA3G_MOUSE;SPA3N_MOUSE</t>
  </si>
  <si>
    <t>Serpina3g;Serpina3n</t>
  </si>
  <si>
    <t>Serine protease inhibitor A3G</t>
  </si>
  <si>
    <t>EVFSTQADLSAITGTK</t>
  </si>
  <si>
    <t>EVFSTQADLSAITGTK2</t>
  </si>
  <si>
    <t>EVFVDVDPQASDK</t>
  </si>
  <si>
    <t>EVFVDVDPQASDK2</t>
  </si>
  <si>
    <t>EVFYAALWGSVLTSPSIR</t>
  </si>
  <si>
    <t>EVFYAALWGSVLTSPSIR3</t>
  </si>
  <si>
    <t>EVGAFGTPVINLGTR</t>
  </si>
  <si>
    <t>EVGAFGTPVINLGTR2</t>
  </si>
  <si>
    <t>EVGDGTTSVVIIAAELLK</t>
  </si>
  <si>
    <t>EVGDGTTSVVIIAAELLK3</t>
  </si>
  <si>
    <t>EVGDMAPIYFK</t>
  </si>
  <si>
    <t>EVGDMAPIYFK2</t>
  </si>
  <si>
    <t>EVGEAFTILSDPK</t>
  </si>
  <si>
    <t>EVGEAFTILSDPK2</t>
  </si>
  <si>
    <t>Q3TC33</t>
  </si>
  <si>
    <t>CC127_MOUSE</t>
  </si>
  <si>
    <t>Ccdc127</t>
  </si>
  <si>
    <t>Coiled-coil domain-containing protein 127</t>
  </si>
  <si>
    <t>EVGEALEER</t>
  </si>
  <si>
    <t>EVGEALEER2</t>
  </si>
  <si>
    <t>EVGEHLVSIK</t>
  </si>
  <si>
    <t>EVGEHLVSIK2</t>
  </si>
  <si>
    <t>EVGEHLVSIKK</t>
  </si>
  <si>
    <t>EVGEHLVSIKK3</t>
  </si>
  <si>
    <t>EVGEVLCTDPLVSK</t>
  </si>
  <si>
    <t>EVGEVLC(UniMod:4)TDPLVSK</t>
  </si>
  <si>
    <t>EVGEVLC(UniMod:4)TDPLVSK2</t>
  </si>
  <si>
    <t>EVGHNIYILALQLSR</t>
  </si>
  <si>
    <t>EVGHNIYILALQLSR2</t>
  </si>
  <si>
    <t>EVGHNIYILALQLSR3</t>
  </si>
  <si>
    <t>EVGIEFMDLYSHLVPVYDVEPLEK</t>
  </si>
  <si>
    <t>EVGIEFMDLYSHLVPVYDVEPLEK4</t>
  </si>
  <si>
    <t>EVGIHLNYK</t>
  </si>
  <si>
    <t>EVGIHLNYK2</t>
  </si>
  <si>
    <t>EVGILHQQIEEHEK</t>
  </si>
  <si>
    <t>EVGILHQQIEEHEK2</t>
  </si>
  <si>
    <t>EVGILHQQIEEHEK3</t>
  </si>
  <si>
    <t>EVGIQEIHHR</t>
  </si>
  <si>
    <t>EVGIQEIHHR3</t>
  </si>
  <si>
    <t>EVGKDVSDEK</t>
  </si>
  <si>
    <t>EVGKDVSDEK2</t>
  </si>
  <si>
    <t>Q8R0N6</t>
  </si>
  <si>
    <t>Q8R0N6;Q8R0N6-2</t>
  </si>
  <si>
    <t>HOT_MOUSE</t>
  </si>
  <si>
    <t>Adhfe1</t>
  </si>
  <si>
    <t>Hydroxyacid-oxoacid transhydrogenase, mitochondrial</t>
  </si>
  <si>
    <t>EVGMDLQNMGAK</t>
  </si>
  <si>
    <t>EVGMDLQNMGAK2</t>
  </si>
  <si>
    <t>EVGMYGK</t>
  </si>
  <si>
    <t>EVGMYGK1</t>
  </si>
  <si>
    <t>EVGNLYDMFHTR</t>
  </si>
  <si>
    <t>EVGNLYDMFHTR3</t>
  </si>
  <si>
    <t>EVGPSPGGGGSGINPAYR</t>
  </si>
  <si>
    <t>EVGPSPGGGGSGINPAYR2</t>
  </si>
  <si>
    <t>P60335;Q61990;P57722;P57724;Q61990-2;Q61990-3;P57722-2</t>
  </si>
  <si>
    <t>EVGSIIGKK</t>
  </si>
  <si>
    <t>EVGSIIGKK2</t>
  </si>
  <si>
    <t>Q8BIK4;Q8BIK4-2</t>
  </si>
  <si>
    <t>EVGTALQEFR</t>
  </si>
  <si>
    <t>EVGTALQEFR2</t>
  </si>
  <si>
    <t>P45376</t>
  </si>
  <si>
    <t>ALDR_MOUSE</t>
  </si>
  <si>
    <t>Akr1b1</t>
  </si>
  <si>
    <t>Aldo-keto reductase family 1 member B1</t>
  </si>
  <si>
    <t>EVGVALQEK</t>
  </si>
  <si>
    <t>EVGVALQEK2</t>
  </si>
  <si>
    <t>EVGVSISGSTVR</t>
  </si>
  <si>
    <t>EVGVSISGSTVR2</t>
  </si>
  <si>
    <t>EVGVYEALK</t>
  </si>
  <si>
    <t>EVGVYEALK2</t>
  </si>
  <si>
    <t>EVGVYEALKDDSWLK</t>
  </si>
  <si>
    <t>EVGVYEALKDDSWLK2</t>
  </si>
  <si>
    <t>EVGVYEALKDDSWLK3</t>
  </si>
  <si>
    <t>EVHECFLWVPFSHFSSHGK</t>
  </si>
  <si>
    <t>EVHEC(UniMod:4)FLWVPFSHFSSHGK</t>
  </si>
  <si>
    <t>EVHEC(UniMod:4)FLWVPFSHFSSHGK4</t>
  </si>
  <si>
    <t>EVHEELAK</t>
  </si>
  <si>
    <t>EVHEELAK1</t>
  </si>
  <si>
    <t>EVHEELHEK</t>
  </si>
  <si>
    <t>EVHEELHEK2</t>
  </si>
  <si>
    <t>EVHEQLLQLHSTQLQLHAK</t>
  </si>
  <si>
    <t>EVHEQLLQLHSTQLQLHAK4</t>
  </si>
  <si>
    <t>EVHGMAQPSQNNYWK</t>
  </si>
  <si>
    <t>EVHGMAQPSQNNYWK2</t>
  </si>
  <si>
    <t>EVHGMAQPSQNNYWK3</t>
  </si>
  <si>
    <t>EVHIQAENAEFMK</t>
  </si>
  <si>
    <t>EVHIQAENAEFMK2</t>
  </si>
  <si>
    <t>EVHSGFRDEACGK</t>
  </si>
  <si>
    <t>EVHSGFRDEAC(UniMod:4)GK</t>
  </si>
  <si>
    <t>EVHSGFRDEAC(UniMod:4)GK2</t>
  </si>
  <si>
    <t>EVHSGVSTDPQAYK</t>
  </si>
  <si>
    <t>EVHSGVSTDPQAYK3</t>
  </si>
  <si>
    <t>O88848;O88848-2</t>
  </si>
  <si>
    <t>ARL6_MOUSE</t>
  </si>
  <si>
    <t>Arl6</t>
  </si>
  <si>
    <t>ADP-ribosylation factor-like protein 6</t>
  </si>
  <si>
    <t>EVHVLCLGLDNSGK</t>
  </si>
  <si>
    <t>EVHVLC(UniMod:4)LGLDNSGK</t>
  </si>
  <si>
    <t>EVHVLC(UniMod:4)LGLDNSGK3</t>
  </si>
  <si>
    <t>EVIAEIEK</t>
  </si>
  <si>
    <t>EVIAEIEK2</t>
  </si>
  <si>
    <t>EVIAGPLLR</t>
  </si>
  <si>
    <t>EVIAGPLLR2</t>
  </si>
  <si>
    <t>EVICQVLYLGNVIDYK</t>
  </si>
  <si>
    <t>EVIC(UniMod:4)QVLYLGNVIDYK</t>
  </si>
  <si>
    <t>EVIC(UniMod:4)QVLYLGNVIDYK2</t>
  </si>
  <si>
    <t>Q9QXA5</t>
  </si>
  <si>
    <t>LSM4_MOUSE</t>
  </si>
  <si>
    <t>Lsm4</t>
  </si>
  <si>
    <t>U6 snRNA-associated Sm-like protein LSm4</t>
  </si>
  <si>
    <t>EVICTSR</t>
  </si>
  <si>
    <t>EVIC(UniMod:4)TSR</t>
  </si>
  <si>
    <t>EVIC(UniMod:4)TSR1</t>
  </si>
  <si>
    <t>EVIDMELTPER</t>
  </si>
  <si>
    <t>EVIDMELTPER2</t>
  </si>
  <si>
    <t>EVIEASDK</t>
  </si>
  <si>
    <t>EVIEASDK2</t>
  </si>
  <si>
    <t>EVIEDEDQHR</t>
  </si>
  <si>
    <t>EVIEDEDQHR2</t>
  </si>
  <si>
    <t>EVIEDEDQHR3</t>
  </si>
  <si>
    <t>Q6NXM2</t>
  </si>
  <si>
    <t>RCBT1_MOUSE</t>
  </si>
  <si>
    <t>Rcbtb1</t>
  </si>
  <si>
    <t>RCC1 and BTB domain-containing protein 1</t>
  </si>
  <si>
    <t>EVIEIDQFSYPVYR</t>
  </si>
  <si>
    <t>EVIEIDQFSYPVYR3</t>
  </si>
  <si>
    <t>EVIEIEDASPTK</t>
  </si>
  <si>
    <t>EVIEIEDASPTK2</t>
  </si>
  <si>
    <t>Q60992</t>
  </si>
  <si>
    <t>VAV2_MOUSE</t>
  </si>
  <si>
    <t>Vav2</t>
  </si>
  <si>
    <t>Guanine nucleotide exchange factor VAV2</t>
  </si>
  <si>
    <t>EVIELLFHK</t>
  </si>
  <si>
    <t>EVIELLFHK2</t>
  </si>
  <si>
    <t>EVIELPVK</t>
  </si>
  <si>
    <t>EVIELPVK1</t>
  </si>
  <si>
    <t>EVIELPVK2</t>
  </si>
  <si>
    <t>EVIESATVCHLRPAR</t>
  </si>
  <si>
    <t>EVIESATVC(UniMod:4)HLRPAR</t>
  </si>
  <si>
    <t>EVIESATVC(UniMod:4)HLRPAR4</t>
  </si>
  <si>
    <t>Q8K2D6</t>
  </si>
  <si>
    <t>DCTD_MOUSE</t>
  </si>
  <si>
    <t>Dctd</t>
  </si>
  <si>
    <t>Deoxycytidylate deaminase</t>
  </si>
  <si>
    <t>EVIFMSDK</t>
  </si>
  <si>
    <t>EVIFMSDK2</t>
  </si>
  <si>
    <t>EVIHLAEDAEAELER</t>
  </si>
  <si>
    <t>EVIHLAEDAEAELER3</t>
  </si>
  <si>
    <t>EVIIQTEDIIR</t>
  </si>
  <si>
    <t>EVIIQTEDIIR2</t>
  </si>
  <si>
    <t>EVIITPNSAWGGEGSLGCGIGYGYLHR</t>
  </si>
  <si>
    <t>EVIITPNSAWGGEGSLGC(UniMod:4)GIGYGYLHR</t>
  </si>
  <si>
    <t>EVIITPNSAWGGEGSLGC(UniMod:4)GIGYGYLHR3</t>
  </si>
  <si>
    <t>EVIITPNSAWGGEGSLGC(UniMod:4)GIGYGYLHR4</t>
  </si>
  <si>
    <t>EVIKPQEVFK</t>
  </si>
  <si>
    <t>EVIKPQEVFK3</t>
  </si>
  <si>
    <t>EVILGSSEEEFIR</t>
  </si>
  <si>
    <t>EVILGSSEEEFIR2</t>
  </si>
  <si>
    <t>EVILSGGAINSPQLLMLSGVGNADDLR</t>
  </si>
  <si>
    <t>EVILSGGAINSPQLLMLSGVGNADDLR3</t>
  </si>
  <si>
    <t>EVILSGGAINSPQLLMLSGVGNADDLRK</t>
  </si>
  <si>
    <t>EVILSGGAINSPQLLMLSGVGNADDLRK3</t>
  </si>
  <si>
    <t>EVINGNIK</t>
  </si>
  <si>
    <t>EVINGNIK1</t>
  </si>
  <si>
    <t>EVIPFLK</t>
  </si>
  <si>
    <t>EVIPFLK2</t>
  </si>
  <si>
    <t>EVIPFQLEASR</t>
  </si>
  <si>
    <t>EVIPFQLEASR2</t>
  </si>
  <si>
    <t>Q922R5;Q922R5-2</t>
  </si>
  <si>
    <t>EVIPITDSELR</t>
  </si>
  <si>
    <t>EVIPITDSELR2</t>
  </si>
  <si>
    <t>EVIPTHTVYALNIER</t>
  </si>
  <si>
    <t>EVIPTHTVYALNIER3</t>
  </si>
  <si>
    <t>Q8BJ34;Q8BJ34-2;Q8BJ34-4;Q8BJ34-6</t>
  </si>
  <si>
    <t>EVIQELNNCQVTVAHINATAK</t>
  </si>
  <si>
    <t>EVIQELNNC(UniMod:4)QVTVAHINATAK</t>
  </si>
  <si>
    <t>EVIQELNNC(UniMod:4)QVTVAHINATAK3</t>
  </si>
  <si>
    <t>EVIQMFK</t>
  </si>
  <si>
    <t>EVIQMFK1</t>
  </si>
  <si>
    <t>EVIQQTLAAIVDAIK</t>
  </si>
  <si>
    <t>EVIQQTLAAIVDAIK2</t>
  </si>
  <si>
    <t>EVISPDTR</t>
  </si>
  <si>
    <t>EVISPDTR1</t>
  </si>
  <si>
    <t>EVITSDELLTHLGNCLLSIKPQEK</t>
  </si>
  <si>
    <t>EVITSDELLTHLGNC(UniMod:4)LLSIKPQEK</t>
  </si>
  <si>
    <t>EVITSDELLTHLGNC(UniMod:4)LLSIKPQEK4</t>
  </si>
  <si>
    <t>Q8VHE6</t>
  </si>
  <si>
    <t>DYH5_MOUSE</t>
  </si>
  <si>
    <t>Dnah5</t>
  </si>
  <si>
    <t>Dynein axonemal heavy chain 5</t>
  </si>
  <si>
    <t>EVITSMDRFK</t>
  </si>
  <si>
    <t>EVITSMDRFK2</t>
  </si>
  <si>
    <t>EVIVTSK</t>
  </si>
  <si>
    <t>EVIVTSK1</t>
  </si>
  <si>
    <t>EVIYICPFNGPIK</t>
  </si>
  <si>
    <t>EVIYIC(UniMod:4)PFNGPIK</t>
  </si>
  <si>
    <t>EVIYIC(UniMod:4)PFNGPIK2</t>
  </si>
  <si>
    <t>P18911;P18911-2;P18911-3</t>
  </si>
  <si>
    <t>RARG_MOUSE</t>
  </si>
  <si>
    <t>Rarg</t>
  </si>
  <si>
    <t>Retinoic acid receptor gamma</t>
  </si>
  <si>
    <t>EVKEEGSPDSYELSPQLEELITK</t>
  </si>
  <si>
    <t>EVKEEGSPDSYELSPQLEELITK3</t>
  </si>
  <si>
    <t>EVKPEEVTCSEHCLQK</t>
  </si>
  <si>
    <t>EVKPEEVTC(UniMod:4)SEHC(UniMod:4)LQK</t>
  </si>
  <si>
    <t>EVKPEEVTC(UniMod:4)SEHC(UniMod:4)LQK4</t>
  </si>
  <si>
    <t>EVLADRPLFPHVLCHNCAVEFNFGQK</t>
  </si>
  <si>
    <t>EVLADRPLFPHVLC(UniMod:4)HNC(UniMod:4)AVEFNFGQK</t>
  </si>
  <si>
    <t>EVLADRPLFPHVLC(UniMod:4)HNC(UniMod:4)AVEFNFGQK4</t>
  </si>
  <si>
    <t>EVLAELEALEGR</t>
  </si>
  <si>
    <t>EVLAELEALEGR2</t>
  </si>
  <si>
    <t>EVLAELEALEGR3</t>
  </si>
  <si>
    <t>EVLALDGFHR</t>
  </si>
  <si>
    <t>EVLALDGFHR3</t>
  </si>
  <si>
    <t>Q8CI33</t>
  </si>
  <si>
    <t>Q8CI33;Q8CI33-2</t>
  </si>
  <si>
    <t>C19L1_MOUSE</t>
  </si>
  <si>
    <t>Cwf19l1</t>
  </si>
  <si>
    <t>CWF19-like protein 1</t>
  </si>
  <si>
    <t>EVLASEAILNIPEK</t>
  </si>
  <si>
    <t>EVLASEAILNIPEK2</t>
  </si>
  <si>
    <t>EVLASQLLVLTGQR</t>
  </si>
  <si>
    <t>EVLASQLLVLTGQR2</t>
  </si>
  <si>
    <t>Q9WVS0</t>
  </si>
  <si>
    <t>ICOS_MOUSE</t>
  </si>
  <si>
    <t>Icos</t>
  </si>
  <si>
    <t>Inducible T-cell costimulator</t>
  </si>
  <si>
    <t>EVLCELTK</t>
  </si>
  <si>
    <t>EVLC(UniMod:4)ELTK</t>
  </si>
  <si>
    <t>EVLC(UniMod:4)ELTK2</t>
  </si>
  <si>
    <t>Q99LQ1</t>
  </si>
  <si>
    <t>MBIP1_MOUSE</t>
  </si>
  <si>
    <t>Mbip</t>
  </si>
  <si>
    <t>MAP3K12-binding inhibitory protein 1</t>
  </si>
  <si>
    <t>EVLCEVFR</t>
  </si>
  <si>
    <t>EVLC(UniMod:4)EVFR</t>
  </si>
  <si>
    <t>EVLC(UniMod:4)EVFR2</t>
  </si>
  <si>
    <t>EVLDASESR</t>
  </si>
  <si>
    <t>EVLDASESR2</t>
  </si>
  <si>
    <t>EVLDISK</t>
  </si>
  <si>
    <t>EVLDISK1</t>
  </si>
  <si>
    <t>EVLDLFEK</t>
  </si>
  <si>
    <t>EVLDLFEK2</t>
  </si>
  <si>
    <t>EVLEALGEVMVNRPR</t>
  </si>
  <si>
    <t>EVLEALGEVMVNRPR2</t>
  </si>
  <si>
    <t>EVLEDFAEDGEKK</t>
  </si>
  <si>
    <t>EVLEDFAEDGEKK2</t>
  </si>
  <si>
    <t>EVLEDFAEDGEKK3</t>
  </si>
  <si>
    <t>O70589;O70589-3;O70589-4;O70589-5</t>
  </si>
  <si>
    <t>O70589;O70589-2;O70589-3;O70589-4;O70589-5</t>
  </si>
  <si>
    <t>CSKP_MOUSE</t>
  </si>
  <si>
    <t>Cask</t>
  </si>
  <si>
    <t>Peripheral plasma membrane protein CASK</t>
  </si>
  <si>
    <t>EVLEEISCYPENNDAK</t>
  </si>
  <si>
    <t>EVLEEISC(UniMod:4)YPENNDAK</t>
  </si>
  <si>
    <t>EVLEEISC(UniMod:4)YPENNDAK2</t>
  </si>
  <si>
    <t>EVLEGLEYLHK</t>
  </si>
  <si>
    <t>EVLEGLEYLHK2</t>
  </si>
  <si>
    <t>EVLEGLEYLHK3</t>
  </si>
  <si>
    <t>EVLEHVIPELNVQCLR</t>
  </si>
  <si>
    <t>EVLEHVIPELNVQC(UniMod:4)LR</t>
  </si>
  <si>
    <t>EVLEHVIPELNVQC(UniMod:4)LR2</t>
  </si>
  <si>
    <t>EVLEIVELGISGSK</t>
  </si>
  <si>
    <t>EVLEIVELGISGSK2</t>
  </si>
  <si>
    <t>EVLELFLDPAFFQMDTSCVHWK</t>
  </si>
  <si>
    <t>EVLELFLDPAFFQMDTSC(UniMod:4)VHWK</t>
  </si>
  <si>
    <t>EVLELFLDPAFFQMDTSC(UniMod:4)VHWK3</t>
  </si>
  <si>
    <t>EVLEMESAWR</t>
  </si>
  <si>
    <t>EVLEMESAWR2</t>
  </si>
  <si>
    <t>EVLESILSPGEPGDQK</t>
  </si>
  <si>
    <t>EVLESILSPGEPGDQK3</t>
  </si>
  <si>
    <t>EVLEYLGNPANYPVSIR</t>
  </si>
  <si>
    <t>EVLEYLGNPANYPVSIR3</t>
  </si>
  <si>
    <t>Q920E5</t>
  </si>
  <si>
    <t>FPPS_MOUSE</t>
  </si>
  <si>
    <t>Fdps</t>
  </si>
  <si>
    <t>Farnesyl pyrophosphate synthase</t>
  </si>
  <si>
    <t>EVLEYNALGGK</t>
  </si>
  <si>
    <t>EVLEYNALGGK2</t>
  </si>
  <si>
    <t>EVLFEDR</t>
  </si>
  <si>
    <t>EVLFEDR2</t>
  </si>
  <si>
    <t>EVLGDAVPDDILTEAILK</t>
  </si>
  <si>
    <t>EVLGDAVPDDILTEAILK2</t>
  </si>
  <si>
    <t>EVLGDGVPPK</t>
  </si>
  <si>
    <t>EVLGDGVPPK2</t>
  </si>
  <si>
    <t>EVLGDLEEFLVFR</t>
  </si>
  <si>
    <t>EVLGDLEEFLVFR2</t>
  </si>
  <si>
    <t>EVLGFGGPDTR</t>
  </si>
  <si>
    <t>EVLGFGGPDTR2</t>
  </si>
  <si>
    <t>EVLGILVSYR</t>
  </si>
  <si>
    <t>EVLGILVSYR2</t>
  </si>
  <si>
    <t>EVLGSLPNVFSALCLNAR</t>
  </si>
  <si>
    <t>EVLGSLPNVFSALC(UniMod:4)LNAR</t>
  </si>
  <si>
    <t>EVLGSLPNVFSALC(UniMod:4)LNAR3</t>
  </si>
  <si>
    <t>EVLHELYK</t>
  </si>
  <si>
    <t>EVLHELYK2</t>
  </si>
  <si>
    <t>EVLHGNQR</t>
  </si>
  <si>
    <t>EVLHGNQR2</t>
  </si>
  <si>
    <t>EVLHSYLK</t>
  </si>
  <si>
    <t>EVLHSYLK2</t>
  </si>
  <si>
    <t>EVLIETAKK</t>
  </si>
  <si>
    <t>EVLIETAKK2</t>
  </si>
  <si>
    <t>EVLISNGWK</t>
  </si>
  <si>
    <t>EVLISNGWK2</t>
  </si>
  <si>
    <t>EVLISSK</t>
  </si>
  <si>
    <t>EVLISSK1</t>
  </si>
  <si>
    <t>EVLIVVVR</t>
  </si>
  <si>
    <t>EVLIVVVR2</t>
  </si>
  <si>
    <t>Q3TYA6</t>
  </si>
  <si>
    <t>MPP8_MOUSE</t>
  </si>
  <si>
    <t>Mphosph8</t>
  </si>
  <si>
    <t>M-phase phosphoprotein 8</t>
  </si>
  <si>
    <t>EVLLEFR</t>
  </si>
  <si>
    <t>EVLLEFR2</t>
  </si>
  <si>
    <t>Q61235;Q99L88;Q99L88-2</t>
  </si>
  <si>
    <t>EVLLEVK</t>
  </si>
  <si>
    <t>EVLLEVK2</t>
  </si>
  <si>
    <t>EVLLFPAMK</t>
  </si>
  <si>
    <t>EVLLFPAMK2</t>
  </si>
  <si>
    <t>EVLLFPAMKPEDK</t>
  </si>
  <si>
    <t>EVLLFPAMKPEDK3</t>
  </si>
  <si>
    <t>EVLLLHNNDQDNALEDLMAR</t>
  </si>
  <si>
    <t>EVLLLHNNDQDNALEDLMAR3</t>
  </si>
  <si>
    <t>EVLLSACDPEVPTR</t>
  </si>
  <si>
    <t>EVLLSAC(UniMod:4)DPEVPTR</t>
  </si>
  <si>
    <t>EVLLSAC(UniMod:4)DPEVPTR2</t>
  </si>
  <si>
    <t>EVLLTTAK</t>
  </si>
  <si>
    <t>EVLLTTAK1</t>
  </si>
  <si>
    <t>EVLLVLK</t>
  </si>
  <si>
    <t>EVLLVLK1</t>
  </si>
  <si>
    <t>EVLMCGNNNCCR</t>
  </si>
  <si>
    <t>EVLMC(UniMod:4)GNNNC(UniMod:4)C(UniMod:4)R</t>
  </si>
  <si>
    <t>EVLMC(UniMod:4)GNNNC(UniMod:4)C(UniMod:4)R2</t>
  </si>
  <si>
    <t>Q60520;Q62141;Q62141-1;Q60520-1</t>
  </si>
  <si>
    <t>EVLNDTWVSFPSWSEDSTFVSSK</t>
  </si>
  <si>
    <t>EVLNDTWVSFPSWSEDSTFVSSK3</t>
  </si>
  <si>
    <t>EVLNDTWVSFPSWSEDSTFVSSKK</t>
  </si>
  <si>
    <t>EVLNDTWVSFPSWSEDSTFVSSKK3</t>
  </si>
  <si>
    <t>P54254</t>
  </si>
  <si>
    <t>ATX1_MOUSE</t>
  </si>
  <si>
    <t>Atxn1</t>
  </si>
  <si>
    <t>Ataxin-1</t>
  </si>
  <si>
    <t>EVLNGEMEK</t>
  </si>
  <si>
    <t>EVLNGEMEK2</t>
  </si>
  <si>
    <t>EVLNLHVYCK</t>
  </si>
  <si>
    <t>EVLNLHVYC(UniMod:4)K</t>
  </si>
  <si>
    <t>EVLNLHVYC(UniMod:4)K3</t>
  </si>
  <si>
    <t>EVLNMLK</t>
  </si>
  <si>
    <t>EVLNMLK1</t>
  </si>
  <si>
    <t>EVLNMLK2</t>
  </si>
  <si>
    <t>EVLNNPVK</t>
  </si>
  <si>
    <t>EVLNNPVK2</t>
  </si>
  <si>
    <t>O70591</t>
  </si>
  <si>
    <t>PFD2_MOUSE</t>
  </si>
  <si>
    <t>Pfdn2</t>
  </si>
  <si>
    <t>Prefoldin subunit 2</t>
  </si>
  <si>
    <t>EVLPALEGNK</t>
  </si>
  <si>
    <t>EVLPALEGNK2</t>
  </si>
  <si>
    <t>EVLPASPR</t>
  </si>
  <si>
    <t>EVLPASPR2</t>
  </si>
  <si>
    <t>Q8VEH5</t>
  </si>
  <si>
    <t>EPMIP_MOUSE</t>
  </si>
  <si>
    <t>Epm2aip1</t>
  </si>
  <si>
    <t>EPM2A-interacting protein 1</t>
  </si>
  <si>
    <t>EVLPDHVGVLEGIDLSPEITR</t>
  </si>
  <si>
    <t>EVLPDHVGVLEGIDLSPEITR3</t>
  </si>
  <si>
    <t>P70295</t>
  </si>
  <si>
    <t>AUP1_MOUSE</t>
  </si>
  <si>
    <t>Aup1</t>
  </si>
  <si>
    <t>Lipid droplet-regulating VLDL assembly factor AUP1</t>
  </si>
  <si>
    <t>EVLPHVPLNVIQR</t>
  </si>
  <si>
    <t>EVLPHVPLNVIQR3</t>
  </si>
  <si>
    <t>EVLPIHSEDISK</t>
  </si>
  <si>
    <t>EVLPIHSEDISK2</t>
  </si>
  <si>
    <t>EVLPIHSEDISK3</t>
  </si>
  <si>
    <t>EVLPPIHAYGNR</t>
  </si>
  <si>
    <t>EVLPPIHAYGNR3</t>
  </si>
  <si>
    <t>EVLQECK</t>
  </si>
  <si>
    <t>EVLQEC(UniMod:4)K</t>
  </si>
  <si>
    <t>EVLQEC(UniMod:4)K1</t>
  </si>
  <si>
    <t>EVLQEC(UniMod:4)K2</t>
  </si>
  <si>
    <t>EVLQESER</t>
  </si>
  <si>
    <t>EVLQESER2</t>
  </si>
  <si>
    <t>EVLQGLAYLHSEK</t>
  </si>
  <si>
    <t>EVLQGLAYLHSEK2</t>
  </si>
  <si>
    <t>EVLQGLAYLHSEK3</t>
  </si>
  <si>
    <t>EVLQQQHSVQVDQLR</t>
  </si>
  <si>
    <t>EVLQQQHSVQVDQLR2</t>
  </si>
  <si>
    <t>EVLQSLPLTEIIR</t>
  </si>
  <si>
    <t>EVLQSLPLTEIIR2</t>
  </si>
  <si>
    <t>EVLQSLPLTEIIR3</t>
  </si>
  <si>
    <t>EVLSALSQLVPCVGCR</t>
  </si>
  <si>
    <t>EVLSALSQLVPC(UniMod:4)VGC(UniMod:4)R</t>
  </si>
  <si>
    <t>EVLSALSQLVPC(UniMod:4)VGC(UniMod:4)R2</t>
  </si>
  <si>
    <t>EVLSALSQLVPC(UniMod:4)VGC(UniMod:4)R3</t>
  </si>
  <si>
    <t>EVLSMDDEIQK</t>
  </si>
  <si>
    <t>EVLSMDDEIQK2</t>
  </si>
  <si>
    <t>EVLSMHQILLYLLR</t>
  </si>
  <si>
    <t>EVLSMHQILLYLLR3</t>
  </si>
  <si>
    <t>EVLSSILK</t>
  </si>
  <si>
    <t>EVLSSILK2</t>
  </si>
  <si>
    <t>EVLSSINQLQPLIATHADLLLTSASQR</t>
  </si>
  <si>
    <t>EVLSSINQLQPLIATHADLLLTSASQR3</t>
  </si>
  <si>
    <t>EVLSWGSGR</t>
  </si>
  <si>
    <t>EVLSWGSGR2</t>
  </si>
  <si>
    <t>EVLTCILCQEEQEVK</t>
  </si>
  <si>
    <t>EVLTC(UniMod:4)ILC(UniMod:4)QEEQEVK</t>
  </si>
  <si>
    <t>EVLTC(UniMod:4)ILC(UniMod:4)QEEQEVK3</t>
  </si>
  <si>
    <t>EVLTNMYSR</t>
  </si>
  <si>
    <t>EVLTNMYSR2</t>
  </si>
  <si>
    <t>EVLTNPAK</t>
  </si>
  <si>
    <t>EVLTNPAK2</t>
  </si>
  <si>
    <t>EVLTPGSWEAFMLR</t>
  </si>
  <si>
    <t>EVLTPGSWEAFMLR3</t>
  </si>
  <si>
    <t>Q6ZQ93;Q6ZQ93-2;Q6ZQ93-3</t>
  </si>
  <si>
    <t>EVLTPTSTSDNETR</t>
  </si>
  <si>
    <t>EVLTPTSTSDNETR2</t>
  </si>
  <si>
    <t>EVLWPLPAYLLVSAGCYALGTVGYR</t>
  </si>
  <si>
    <t>EVLWPLPAYLLVSAGC(UniMod:4)YALGTVGYR</t>
  </si>
  <si>
    <t>EVLWPLPAYLLVSAGC(UniMod:4)YALGTVGYR3</t>
  </si>
  <si>
    <t>EVLYHLDIYFSSQLQSAPLPIVDK</t>
  </si>
  <si>
    <t>EVLYHLDIYFSSQLQSAPLPIVDK3</t>
  </si>
  <si>
    <t>EVMADLEESK</t>
  </si>
  <si>
    <t>EVMADLEESK2</t>
  </si>
  <si>
    <t>EVMFLGELEEILDVIEPSQFVK</t>
  </si>
  <si>
    <t>EVMFLGELEEILDVIEPSQFVK3</t>
  </si>
  <si>
    <t>EVMFLNELEEILDVIEPSEFVK</t>
  </si>
  <si>
    <t>EVMFLNELEEILDVIEPSEFVK3</t>
  </si>
  <si>
    <t>EVMFTEEDVK</t>
  </si>
  <si>
    <t>EVMFTEEDVK2</t>
  </si>
  <si>
    <t>O88958;Q9CRC9;Q9CRC9-2</t>
  </si>
  <si>
    <t>EVMILITGAHK</t>
  </si>
  <si>
    <t>EVMILITGAHK2</t>
  </si>
  <si>
    <t>EVMILITGAHK3</t>
  </si>
  <si>
    <t>EVMKLDDDETFAK</t>
  </si>
  <si>
    <t>EVMKLDDDETFAK3</t>
  </si>
  <si>
    <t>EVMLILIR</t>
  </si>
  <si>
    <t>EVMLILIR2</t>
  </si>
  <si>
    <t>Q61831;Q61831-2</t>
  </si>
  <si>
    <t>MK10_MOUSE</t>
  </si>
  <si>
    <t>Mapk10</t>
  </si>
  <si>
    <t>Mitogen-activated protein kinase 10</t>
  </si>
  <si>
    <t>EVMNSEEK</t>
  </si>
  <si>
    <t>EVMNSEEK1</t>
  </si>
  <si>
    <t>EVMQATATSGFTSGMEDK</t>
  </si>
  <si>
    <t>EVMQATATSGFTSGMEDK2</t>
  </si>
  <si>
    <t>EVMQMLVELAK</t>
  </si>
  <si>
    <t>EVMQMLVELAK2</t>
  </si>
  <si>
    <t>EVMSTPVTCLR</t>
  </si>
  <si>
    <t>EVMSTPVTC(UniMod:4)LR</t>
  </si>
  <si>
    <t>EVMSTPVTC(UniMod:4)LR2</t>
  </si>
  <si>
    <t>EVMVDDR</t>
  </si>
  <si>
    <t>EVMVDDR1</t>
  </si>
  <si>
    <t>EVMYAYVDQHDFSGK</t>
  </si>
  <si>
    <t>EVMYAYVDQHDFSGK2</t>
  </si>
  <si>
    <t>EVMYAYVDQLDFCEK</t>
  </si>
  <si>
    <t>EVMYAYVDQLDFC(UniMod:4)EK</t>
  </si>
  <si>
    <t>EVMYAYVDQLDFC(UniMod:4)EK2</t>
  </si>
  <si>
    <t>EVNAMHSLDHR</t>
  </si>
  <si>
    <t>EVNAMHSLDHR2</t>
  </si>
  <si>
    <t>EVNEGIQALSNSEEERK</t>
  </si>
  <si>
    <t>EVNEGIQALSNSEEERK2</t>
  </si>
  <si>
    <t>EVNEGIQALSNSEEERK3</t>
  </si>
  <si>
    <t>P52503</t>
  </si>
  <si>
    <t>NDUS6_MOUSE</t>
  </si>
  <si>
    <t>Ndufs6</t>
  </si>
  <si>
    <t>NADH dehydrogenase [ubiquinone] iron-sulfur protein 6, mitochondrial</t>
  </si>
  <si>
    <t>EVNENFAIDLIAQQPVNEVEHR</t>
  </si>
  <si>
    <t>EVNENFAIDLIAQQPVNEVEHR3</t>
  </si>
  <si>
    <t>EVNGESGESQR</t>
  </si>
  <si>
    <t>EVNGESGESQR2</t>
  </si>
  <si>
    <t>EVNGLMEELFETVQSVVPSK</t>
  </si>
  <si>
    <t>EVNGLMEELFETVQSVVPSK3</t>
  </si>
  <si>
    <t>EVNKGDILVVATGQPEMVK</t>
  </si>
  <si>
    <t>EVNKGDILVVATGQPEMVK3</t>
  </si>
  <si>
    <t>EVNLAVENAK</t>
  </si>
  <si>
    <t>EVNLAVENAK2</t>
  </si>
  <si>
    <t>EVNPAATTDK</t>
  </si>
  <si>
    <t>EVNPAATTDK2</t>
  </si>
  <si>
    <t>C0HKG5;C0HKG6</t>
  </si>
  <si>
    <t>RNT2A_MOUSE;RNT2B_MOUSE</t>
  </si>
  <si>
    <t>Rnaset2a;Rnaset2b</t>
  </si>
  <si>
    <t>Ribonuclease T2-A</t>
  </si>
  <si>
    <t>EVNSCQDSLDYWTIHGLWPDR</t>
  </si>
  <si>
    <t>EVNSC(UniMod:4)QDSLDYWTIHGLWPDR</t>
  </si>
  <si>
    <t>EVNSC(UniMod:4)QDSLDYWTIHGLWPDR3</t>
  </si>
  <si>
    <t>EVNTDLGELLNGR</t>
  </si>
  <si>
    <t>EVNTDLGELLNGR2</t>
  </si>
  <si>
    <t>O54788</t>
  </si>
  <si>
    <t>DFFB_MOUSE</t>
  </si>
  <si>
    <t>Dffb</t>
  </si>
  <si>
    <t>DNA fragmentation factor subunit beta</t>
  </si>
  <si>
    <t>EVNWEYFYSLLFTAENLK</t>
  </si>
  <si>
    <t>EVNWEYFYSLLFTAENLK3</t>
  </si>
  <si>
    <t>EVPADLVSTVSVR</t>
  </si>
  <si>
    <t>EVPADLVSTVSVR2</t>
  </si>
  <si>
    <t>EVPAGPEELSWAAGPR</t>
  </si>
  <si>
    <t>EVPAGPEELSWAAGPR2</t>
  </si>
  <si>
    <t>EVPAPALPVVR</t>
  </si>
  <si>
    <t>EVPAPALPVVR2</t>
  </si>
  <si>
    <t>EVPAPALPVVR3</t>
  </si>
  <si>
    <t>EVPCFNIK</t>
  </si>
  <si>
    <t>EVPC(UniMod:4)FNIK</t>
  </si>
  <si>
    <t>EVPC(UniMod:4)FNIK2</t>
  </si>
  <si>
    <t>EVPDGDCR</t>
  </si>
  <si>
    <t>EVPDGDC(UniMod:4)R</t>
  </si>
  <si>
    <t>EVPDGDC(UniMod:4)R2</t>
  </si>
  <si>
    <t>Q9QZ49</t>
  </si>
  <si>
    <t>UBXN8_MOUSE</t>
  </si>
  <si>
    <t>Ubxn8</t>
  </si>
  <si>
    <t>UBX domain-containing protein 8</t>
  </si>
  <si>
    <t>EVPDLPEEPSETAEEVVTVALR</t>
  </si>
  <si>
    <t>EVPDLPEEPSETAEEVVTVALR3</t>
  </si>
  <si>
    <t>EVPDYLDHIK</t>
  </si>
  <si>
    <t>EVPDYLDHIK2</t>
  </si>
  <si>
    <t>EVPEGPIPPSTPK</t>
  </si>
  <si>
    <t>EVPEGPIPPSTPK2</t>
  </si>
  <si>
    <t>EVPEYLHHVNK</t>
  </si>
  <si>
    <t>EVPEYLHHVNK3</t>
  </si>
  <si>
    <t>EVPFFSVLLFAR</t>
  </si>
  <si>
    <t>EVPFFSVLLFAR3</t>
  </si>
  <si>
    <t>Q8C9A2;Q8C9A2-1</t>
  </si>
  <si>
    <t>EVPFLVELVQR</t>
  </si>
  <si>
    <t>EVPFLVELVQR2</t>
  </si>
  <si>
    <t>EVPGELIK</t>
  </si>
  <si>
    <t>EVPGELIK1</t>
  </si>
  <si>
    <t>EVPGHILLDIDNDTESTAL</t>
  </si>
  <si>
    <t>EVPGHILLDIDNDTESTAL3</t>
  </si>
  <si>
    <t>EVPHQTASDFVR</t>
  </si>
  <si>
    <t>EVPHQTASDFVR2</t>
  </si>
  <si>
    <t>EVPIPEHIDIYHLTR</t>
  </si>
  <si>
    <t>EVPIPEHIDIYHLTR2</t>
  </si>
  <si>
    <t>EVPISNGSGFVVASDGLIVTNAHVVADRR</t>
  </si>
  <si>
    <t>EVPISNGSGFVVASDGLIVTNAHVVADRR4</t>
  </si>
  <si>
    <t>EVPLPVNPILMAHGNISPSAYVLETFK</t>
  </si>
  <si>
    <t>EVPLPVNPILMAHGNISPSAYVLETFK4</t>
  </si>
  <si>
    <t>Q99PL5;Q99PL5-10;Q99PL5-2;Q99PL5-3;Q99PL5-4;Q99PL5-5;Q99PL5-6;Q99PL5-7;Q99PL5-8;Q99PL5-9</t>
  </si>
  <si>
    <t>EVPMVAVPPVGSK</t>
  </si>
  <si>
    <t>EVPMVAVPPVGSK2</t>
  </si>
  <si>
    <t>Q9CQZ5</t>
  </si>
  <si>
    <t>NDUA6_MOUSE</t>
  </si>
  <si>
    <t>Ndufa6</t>
  </si>
  <si>
    <t>NADH dehydrogenase [ubiquinone] 1 alpha subcomplex subunit 6</t>
  </si>
  <si>
    <t>EVPNTVHLMQLDITVK</t>
  </si>
  <si>
    <t>EVPNTVHLMQLDITVK3</t>
  </si>
  <si>
    <t>EVPPEAILLAVYLELQNGNTQLALQMIKR</t>
  </si>
  <si>
    <t>EVPPEAILLAVYLELQNGNTQLALQMIKR4</t>
  </si>
  <si>
    <t>EVPRSPGIEK</t>
  </si>
  <si>
    <t>EVPRSPGIEK2</t>
  </si>
  <si>
    <t>EVPSEVSEEPTK</t>
  </si>
  <si>
    <t>EVPSEVSEEPTK2</t>
  </si>
  <si>
    <t>EVPSEVSEEPTKR</t>
  </si>
  <si>
    <t>EVPSEVSEEPTKR2</t>
  </si>
  <si>
    <t>EVPTSCESLDVPPPGAR</t>
  </si>
  <si>
    <t>EVPTSC(UniMod:4)ESLDVPPPGAR</t>
  </si>
  <si>
    <t>EVPTSC(UniMod:4)ESLDVPPPGAR2</t>
  </si>
  <si>
    <t>EVPVIFIHPLNTGLFR</t>
  </si>
  <si>
    <t>EVPVIFIHPLNTGLFR2</t>
  </si>
  <si>
    <t>EVQALIAEGIALVWESYKLDPYVQR</t>
  </si>
  <si>
    <t>EVQALIAEGIALVWESYKLDPYVQR3</t>
  </si>
  <si>
    <t>EVQALIAEGIALVWESYKLDPYVQR4</t>
  </si>
  <si>
    <t>EVQAMPEK</t>
  </si>
  <si>
    <t>EVQAMPEK2</t>
  </si>
  <si>
    <t>EVQAVLLTDILVFLQEK</t>
  </si>
  <si>
    <t>EVQAVLLTDILVFLQEK3</t>
  </si>
  <si>
    <t>EVQESQTQGSQGHR</t>
  </si>
  <si>
    <t>EVQESQTQGSQGHR2</t>
  </si>
  <si>
    <t>EVQESQTQGSQGHR3</t>
  </si>
  <si>
    <t>EVQGFESSTFSGYFK</t>
  </si>
  <si>
    <t>EVQGFESSTFSGYFK2</t>
  </si>
  <si>
    <t>EVQHQLQVEMCHK</t>
  </si>
  <si>
    <t>EVQHQLQVEMC(UniMod:4)HK</t>
  </si>
  <si>
    <t>EVQHQLQVEMC(UniMod:4)HK3</t>
  </si>
  <si>
    <t>EVQLAQIFEPLSR</t>
  </si>
  <si>
    <t>EVQLAQIFEPLSR2</t>
  </si>
  <si>
    <t>P01741</t>
  </si>
  <si>
    <t>HVM00_MOUSE</t>
  </si>
  <si>
    <t>Ig heavy chain V region</t>
  </si>
  <si>
    <t>EVQLQQSGAELVK</t>
  </si>
  <si>
    <t>EVQLQQSGAELVK2</t>
  </si>
  <si>
    <t>P01756;P01757;P06330</t>
  </si>
  <si>
    <t>EVQLQQSGPELVKPGASVK</t>
  </si>
  <si>
    <t>EVQLQQSGPELVKPGASVK3</t>
  </si>
  <si>
    <t>EVQMVSSLR</t>
  </si>
  <si>
    <t>EVQMVSSLR2</t>
  </si>
  <si>
    <t>EVQPDVVVVELCQYR</t>
  </si>
  <si>
    <t>EVQPDVVVVELC(UniMod:4)QYR</t>
  </si>
  <si>
    <t>EVQPDVVVVELC(UniMod:4)QYR2</t>
  </si>
  <si>
    <t>EVQPLHVVCPEQYTQPPPAQAHR</t>
  </si>
  <si>
    <t>EVQPLHVVC(UniMod:4)PEQYTQPPPAQAHR</t>
  </si>
  <si>
    <t>EVQPLHVVC(UniMod:4)PEQYTQPPPAQAHR3</t>
  </si>
  <si>
    <t>Q923Z3</t>
  </si>
  <si>
    <t>MTO1_MOUSE</t>
  </si>
  <si>
    <t>Mto1</t>
  </si>
  <si>
    <t>Protein MTO1 homolog, mitochondrial</t>
  </si>
  <si>
    <t>EVQQDEALQLPHELDYLTIR</t>
  </si>
  <si>
    <t>EVQQDEALQLPHELDYLTIR3</t>
  </si>
  <si>
    <t>EVQQHALVHQESK</t>
  </si>
  <si>
    <t>EVQQHALVHQESK2</t>
  </si>
  <si>
    <t>EVQQPSMPVEEPAAPAQLPK</t>
  </si>
  <si>
    <t>EVQQPSMPVEEPAAPAQLPK3</t>
  </si>
  <si>
    <t>EVQRDPQLSPEQHPSSLSER</t>
  </si>
  <si>
    <t>EVQRDPQLSPEQHPSSLSER3</t>
  </si>
  <si>
    <t>Q9WTK2;Q9WTK2-2</t>
  </si>
  <si>
    <t>CDYL_MOUSE</t>
  </si>
  <si>
    <t>Cdyl</t>
  </si>
  <si>
    <t>Chromodomain Y-like protein</t>
  </si>
  <si>
    <t>EVQSALSTAAADDSK</t>
  </si>
  <si>
    <t>EVQSALSTAAADDSK2</t>
  </si>
  <si>
    <t>Q9D3B1</t>
  </si>
  <si>
    <t>HACD2_MOUSE</t>
  </si>
  <si>
    <t>Hacd2</t>
  </si>
  <si>
    <t>Very-long-chain (3R)-3-hydroxyacyl-CoA dehydratase 2</t>
  </si>
  <si>
    <t>EVQSEDSVLLFVIAWTITEIIR</t>
  </si>
  <si>
    <t>EVQSEDSVLLFVIAWTITEIIR3</t>
  </si>
  <si>
    <t>EVQSEFIEVMNEIWANDQIR</t>
  </si>
  <si>
    <t>EVQSEFIEVMNEIWANDQIR4</t>
  </si>
  <si>
    <t>EVQSQLADR</t>
  </si>
  <si>
    <t>EVQSQLADR2</t>
  </si>
  <si>
    <t>EVQSVQAQALELSK</t>
  </si>
  <si>
    <t>EVQSVQAQALELSK2</t>
  </si>
  <si>
    <t>Q9DB52</t>
  </si>
  <si>
    <t>PBIR1_MOUSE</t>
  </si>
  <si>
    <t>Pabir1</t>
  </si>
  <si>
    <t>P2R1A-PPP2R2A-interacting phosphatase regulator 1</t>
  </si>
  <si>
    <t>EVQTAMQISHSWEESFSLSDNDVEK</t>
  </si>
  <si>
    <t>EVQTAMQISHSWEESFSLSDNDVEK3</t>
  </si>
  <si>
    <t>EVQTIEVYK</t>
  </si>
  <si>
    <t>EVQTIEVYK2</t>
  </si>
  <si>
    <t>EVQTNDLK</t>
  </si>
  <si>
    <t>EVQTNDLK1</t>
  </si>
  <si>
    <t>EVQTNDLK2</t>
  </si>
  <si>
    <t>EVQTSELK</t>
  </si>
  <si>
    <t>EVQTSELK1</t>
  </si>
  <si>
    <t>EVQTVLTCFQDK</t>
  </si>
  <si>
    <t>EVQTVLTC(UniMod:4)FQDK</t>
  </si>
  <si>
    <t>EVQTVLTC(UniMod:4)FQDK2</t>
  </si>
  <si>
    <t>Q8CCP0;Q8CCP0-2;Q8CCP0-3</t>
  </si>
  <si>
    <t>EVQTVTSIQK</t>
  </si>
  <si>
    <t>EVQTVTSIQK2</t>
  </si>
  <si>
    <t>EVQVSLLQALGQLVMK</t>
  </si>
  <si>
    <t>EVQVSLLQALGQLVMK3</t>
  </si>
  <si>
    <t>Q9DBT4;Q9DBT4-2</t>
  </si>
  <si>
    <t>ENTP4_MOUSE</t>
  </si>
  <si>
    <t>Entpd4</t>
  </si>
  <si>
    <t>Ectonucleoside triphosphate diphosphohydrolase 4</t>
  </si>
  <si>
    <t>EVQWTLGAILYR</t>
  </si>
  <si>
    <t>EVQWTLGAILYR2</t>
  </si>
  <si>
    <t>EVQYLLNK</t>
  </si>
  <si>
    <t>EVQYLLNK2</t>
  </si>
  <si>
    <t>EVRDEADAQSSDEC</t>
  </si>
  <si>
    <t>EVRDEADAQSSDEC(UniMod:4)</t>
  </si>
  <si>
    <t>EVRDEADAQSSDEC(UniMod:4)2</t>
  </si>
  <si>
    <t>EVRDESLPK</t>
  </si>
  <si>
    <t>EVRDESLPK2</t>
  </si>
  <si>
    <t>O35955</t>
  </si>
  <si>
    <t>PSB10_MOUSE</t>
  </si>
  <si>
    <t>Psmb10</t>
  </si>
  <si>
    <t>Proteasome subunit beta type-10</t>
  </si>
  <si>
    <t>EVRPLTLELLEETVQAMEVE</t>
  </si>
  <si>
    <t>EVRPLTLELLEETVQAMEVE3</t>
  </si>
  <si>
    <t>EVSALECEIQLLK</t>
  </si>
  <si>
    <t>EVSALEC(UniMod:4)EIQLLK</t>
  </si>
  <si>
    <t>EVSALEC(UniMod:4)EIQLLK2</t>
  </si>
  <si>
    <t>Q6PAT0</t>
  </si>
  <si>
    <t>ADAT3_MOUSE</t>
  </si>
  <si>
    <t>Adat3</t>
  </si>
  <si>
    <t>Probable inactive tRNA-specific adenosine deaminase-like protein 3</t>
  </si>
  <si>
    <t>EVSAVYPLPAQPHLK</t>
  </si>
  <si>
    <t>EVSAVYPLPAQPHLK2</t>
  </si>
  <si>
    <t>Q8CBB9</t>
  </si>
  <si>
    <t>RSAD2_MOUSE</t>
  </si>
  <si>
    <t>Rsad2</t>
  </si>
  <si>
    <t>S-adenosylmethionine-dependent nucleotide dehydratase RSAD2</t>
  </si>
  <si>
    <t>EVSCLVPESNQK</t>
  </si>
  <si>
    <t>EVSC(UniMod:4)LVPESNQK</t>
  </si>
  <si>
    <t>EVSC(UniMod:4)LVPESNQK2</t>
  </si>
  <si>
    <t>EVSDDEAEEK</t>
  </si>
  <si>
    <t>EVSDDEAEEK2</t>
  </si>
  <si>
    <t>Q7TNE3</t>
  </si>
  <si>
    <t>SPAG7_MOUSE</t>
  </si>
  <si>
    <t>Spag7</t>
  </si>
  <si>
    <t>Sperm-associated antigen 7</t>
  </si>
  <si>
    <t>EVSDFIQDSGQVK</t>
  </si>
  <si>
    <t>EVSDFIQDSGQVK2</t>
  </si>
  <si>
    <t>EVSDGIVAPGYEEEALK</t>
  </si>
  <si>
    <t>EVSDGIVAPGYEEEALK2</t>
  </si>
  <si>
    <t>EVSEAVVEK</t>
  </si>
  <si>
    <t>EVSEAVVEK2</t>
  </si>
  <si>
    <t>EVSFQATGDSEWR</t>
  </si>
  <si>
    <t>EVSFQATGDSEWR2</t>
  </si>
  <si>
    <t>EVSFQATGDSEWR3</t>
  </si>
  <si>
    <t>EVSGIVLEVGRK</t>
  </si>
  <si>
    <t>EVSGIVLEVGRK2</t>
  </si>
  <si>
    <t>EVSINPDSTCGNDWICEHR</t>
  </si>
  <si>
    <t>EVSINPDSTC(UniMod:4)GNDWIC(UniMod:4)EHR</t>
  </si>
  <si>
    <t>EVSINPDSTC(UniMod:4)GNDWIC(UniMod:4)EHR3</t>
  </si>
  <si>
    <t>Q7TPM1;Q7TPM1-2</t>
  </si>
  <si>
    <t>EVSLPTQR</t>
  </si>
  <si>
    <t>EVSLPTQR2</t>
  </si>
  <si>
    <t>EVSLVVQWVDVTR</t>
  </si>
  <si>
    <t>EVSLVVQWVDVTR2</t>
  </si>
  <si>
    <t>EVSLVWHLYGGK</t>
  </si>
  <si>
    <t>EVSLVWHLYGGK2</t>
  </si>
  <si>
    <t>EVSLVWHLYGGK3</t>
  </si>
  <si>
    <t>EVSNQIAAYLNEEDVLDQK</t>
  </si>
  <si>
    <t>EVSNQIAAYLNEEDVLDQK3</t>
  </si>
  <si>
    <t>EVSPAPATQGESR</t>
  </si>
  <si>
    <t>EVSPAPATQGESR2</t>
  </si>
  <si>
    <t>EVSPEVWK</t>
  </si>
  <si>
    <t>EVSPEVWK1</t>
  </si>
  <si>
    <t>EVSPGVGTEVQGALER</t>
  </si>
  <si>
    <t>EVSPGVGTEVQGALER2</t>
  </si>
  <si>
    <t>EVSSRPSTPGLSVVSGISATSEDIPNK</t>
  </si>
  <si>
    <t>EVSSRPSTPGLSVVSGISATSEDIPNK3</t>
  </si>
  <si>
    <t>EVSTAPAGTDMPAAK</t>
  </si>
  <si>
    <t>EVSTAPAGTDMPAAK2</t>
  </si>
  <si>
    <t>EVSTPQDVHTTQGVPAAR</t>
  </si>
  <si>
    <t>EVSTPQDVHTTQGVPAAR2</t>
  </si>
  <si>
    <t>EVSTYIKK</t>
  </si>
  <si>
    <t>EVSTYIKK2</t>
  </si>
  <si>
    <t>EVSVDEDDQCLLQNDGFFLYLLCK</t>
  </si>
  <si>
    <t>EVSVDEDDQC(UniMod:4)LLQNDGFFLYLLC(UniMod:4)K</t>
  </si>
  <si>
    <t>EVSVDEDDQC(UniMod:4)LLQNDGFFLYLLC(UniMod:4)K3</t>
  </si>
  <si>
    <t>EVSVFGAVSELFTR</t>
  </si>
  <si>
    <t>EVSVFGAVSELFTR3</t>
  </si>
  <si>
    <t>EVSVFGAVSELFTRK</t>
  </si>
  <si>
    <t>EVSVFGAVSELFTRK3</t>
  </si>
  <si>
    <t>EVSVFTPSQPR</t>
  </si>
  <si>
    <t>EVSVFTPSQPR2</t>
  </si>
  <si>
    <t>EVSVFTYHK</t>
  </si>
  <si>
    <t>EVSVFTYHK2</t>
  </si>
  <si>
    <t>EVSVSSVTEEPK</t>
  </si>
  <si>
    <t>EVSVSSVTEEPK2</t>
  </si>
  <si>
    <t>EVSYGEGK</t>
  </si>
  <si>
    <t>EVSYGEGK2</t>
  </si>
  <si>
    <t>EVSYVFTSEK</t>
  </si>
  <si>
    <t>EVSYVFTSEK2</t>
  </si>
  <si>
    <t>EVTAIETK</t>
  </si>
  <si>
    <t>EVTAIETK2</t>
  </si>
  <si>
    <t>EVTCLAWRPDGK</t>
  </si>
  <si>
    <t>EVTC(UniMod:4)LAWRPDGK</t>
  </si>
  <si>
    <t>EVTC(UniMod:4)LAWRPDGK2</t>
  </si>
  <si>
    <t>EVTEEEAER</t>
  </si>
  <si>
    <t>EVTEEEAER2</t>
  </si>
  <si>
    <t>EVTEEEK</t>
  </si>
  <si>
    <t>EVTEEEK1</t>
  </si>
  <si>
    <t>EVTEFCNK</t>
  </si>
  <si>
    <t>EVTEFC(UniMod:4)NK</t>
  </si>
  <si>
    <t>EVTEFC(UniMod:4)NK2</t>
  </si>
  <si>
    <t>EVTELAGYTAR</t>
  </si>
  <si>
    <t>EVTELAGYTAR2</t>
  </si>
  <si>
    <t>O35261</t>
  </si>
  <si>
    <t>E2F3_MOUSE</t>
  </si>
  <si>
    <t>E2f3</t>
  </si>
  <si>
    <t>Transcription factor E2F3</t>
  </si>
  <si>
    <t>EVTELSQEEK</t>
  </si>
  <si>
    <t>EVTELSQEEK2</t>
  </si>
  <si>
    <t>EVTERAEDEEEINAELTAK</t>
  </si>
  <si>
    <t>EVTERAEDEEEINAELTAK3</t>
  </si>
  <si>
    <t>EVTEVLQEATCK</t>
  </si>
  <si>
    <t>EVTEVLQEATC(UniMod:4)K</t>
  </si>
  <si>
    <t>EVTEVLQEATC(UniMod:4)K2</t>
  </si>
  <si>
    <t>P56371;Q91ZR1</t>
  </si>
  <si>
    <t>EVTFLEASR</t>
  </si>
  <si>
    <t>EVTFLEASR2</t>
  </si>
  <si>
    <t>Q01320;Q64511</t>
  </si>
  <si>
    <t>EVTFVPGLYK</t>
  </si>
  <si>
    <t>EVTFVPGLYK2</t>
  </si>
  <si>
    <t>EVTGALIASLINCYIR</t>
  </si>
  <si>
    <t>EVTGALIASLINC(UniMod:4)YIR</t>
  </si>
  <si>
    <t>EVTGALIASLINC(UniMod:4)YIR2</t>
  </si>
  <si>
    <t>EVTGMSSSK</t>
  </si>
  <si>
    <t>EVTGMSSSK1</t>
  </si>
  <si>
    <t>EVTGMSSSK2</t>
  </si>
  <si>
    <t>EVTGNNSER</t>
  </si>
  <si>
    <t>EVTGNNSER2</t>
  </si>
  <si>
    <t>EVTHPSPLSWIK</t>
  </si>
  <si>
    <t>EVTHPSPLSWIK3</t>
  </si>
  <si>
    <t>EVTIVVLGNK</t>
  </si>
  <si>
    <t>EVTIVVLGNK2</t>
  </si>
  <si>
    <t>EVTLDGSFEDTGNTER</t>
  </si>
  <si>
    <t>EVTLDGSFEDTGNTER2</t>
  </si>
  <si>
    <t>EVTLHLLPGEQLLCEASTVLK</t>
  </si>
  <si>
    <t>EVTLHLLPGEQLLC(UniMod:4)EASTVLK</t>
  </si>
  <si>
    <t>EVTLHLLPGEQLLC(UniMod:4)EASTVLK3</t>
  </si>
  <si>
    <t>EVTPEGLQMVK</t>
  </si>
  <si>
    <t>EVTPEGLQMVK2</t>
  </si>
  <si>
    <t>EVTQDDLDR</t>
  </si>
  <si>
    <t>EVTQDDLDR2</t>
  </si>
  <si>
    <t>EVTTVWEK</t>
  </si>
  <si>
    <t>EVTTVWEK2</t>
  </si>
  <si>
    <t>EVTVECHIAGTR</t>
  </si>
  <si>
    <t>EVTVEC(UniMod:4)HIAGTR</t>
  </si>
  <si>
    <t>EVTVEC(UniMod:4)HIAGTR2</t>
  </si>
  <si>
    <t>EVTVLGSLLLQHLLYFSNPGLVLR</t>
  </si>
  <si>
    <t>EVTVLGSLLLQHLLYFSNPGLVLR3</t>
  </si>
  <si>
    <t>EVVAGSHELGQDYEHVTMLQER</t>
  </si>
  <si>
    <t>EVVAGSHELGQDYEHVTMLQER3</t>
  </si>
  <si>
    <t>EVVCTENLTPWKK</t>
  </si>
  <si>
    <t>EVVC(UniMod:4)TENLTPWKK</t>
  </si>
  <si>
    <t>EVVC(UniMod:4)TENLTPWKK3</t>
  </si>
  <si>
    <t>EVVCTHCPTGTAGK</t>
  </si>
  <si>
    <t>EVVC(UniMod:4)THC(UniMod:4)PTGTAGK</t>
  </si>
  <si>
    <t>EVVC(UniMod:4)THC(UniMod:4)PTGTAGK3</t>
  </si>
  <si>
    <t>EVVDEGLVPGDGLGAAGLDSSFYAHLK</t>
  </si>
  <si>
    <t>EVVDEGLVPGDGLGAAGLDSSFYAHLK3</t>
  </si>
  <si>
    <t>EVVDGETHDSEVLLK</t>
  </si>
  <si>
    <t>EVVDGETHDSEVLLK2</t>
  </si>
  <si>
    <t>P97350</t>
  </si>
  <si>
    <t>PKP1_MOUSE</t>
  </si>
  <si>
    <t>Pkp1</t>
  </si>
  <si>
    <t>Plakophilin-1</t>
  </si>
  <si>
    <t>EVVDPEVFFNATGCLR</t>
  </si>
  <si>
    <t>EVVDPEVFFNATGC(UniMod:4)LR</t>
  </si>
  <si>
    <t>EVVDPEVFFNATGC(UniMod:4)LR2</t>
  </si>
  <si>
    <t>Q8VDD8</t>
  </si>
  <si>
    <t>WASH1_MOUSE</t>
  </si>
  <si>
    <t>Washc1</t>
  </si>
  <si>
    <t>WASH complex subunit 1</t>
  </si>
  <si>
    <t>EVVDPSSGR</t>
  </si>
  <si>
    <t>EVVDPSSGR2</t>
  </si>
  <si>
    <t>EVVEDEDDDFLK</t>
  </si>
  <si>
    <t>EVVEDEDDDFLK2</t>
  </si>
  <si>
    <t>EVVEDINK</t>
  </si>
  <si>
    <t>EVVEDINK1</t>
  </si>
  <si>
    <t>P26350</t>
  </si>
  <si>
    <t>PTMA_MOUSE</t>
  </si>
  <si>
    <t>Ptma</t>
  </si>
  <si>
    <t>Prothymosin alpha</t>
  </si>
  <si>
    <t>EVVEEAENGR</t>
  </si>
  <si>
    <t>EVVEEAENGR2</t>
  </si>
  <si>
    <t>EVVELAQHYENVR</t>
  </si>
  <si>
    <t>EVVELAQHYENVR2</t>
  </si>
  <si>
    <t>EVVEMAEK</t>
  </si>
  <si>
    <t>EVVEMAEK1</t>
  </si>
  <si>
    <t>EVVETPLLHPER</t>
  </si>
  <si>
    <t>EVVETPLLHPER3</t>
  </si>
  <si>
    <t>EVVEVTESR</t>
  </si>
  <si>
    <t>EVVEVTESR2</t>
  </si>
  <si>
    <t>EVVGPLPSLR</t>
  </si>
  <si>
    <t>EVVGPLPSLR2</t>
  </si>
  <si>
    <t>EVVHFQREK</t>
  </si>
  <si>
    <t>EVVHFQREK2</t>
  </si>
  <si>
    <t>EVVHLILFYENR</t>
  </si>
  <si>
    <t>EVVHLILFYENR2</t>
  </si>
  <si>
    <t>EVVHSVLDGQGVGWLNMK</t>
  </si>
  <si>
    <t>EVVHSVLDGQGVGWLNMK3</t>
  </si>
  <si>
    <t>EVVHTVSLHEIDVINSR</t>
  </si>
  <si>
    <t>EVVHTVSLHEIDVINSR2</t>
  </si>
  <si>
    <t>EVVIAQK</t>
  </si>
  <si>
    <t>EVVIAQK1</t>
  </si>
  <si>
    <t>EVVIAQK2</t>
  </si>
  <si>
    <t>EVVKPLLVSTLGEK</t>
  </si>
  <si>
    <t>EVVKPLLVSTLGEK2</t>
  </si>
  <si>
    <t>EVVKPLLVSTLGEK3</t>
  </si>
  <si>
    <t>Q8CI51;Q8CI51-2</t>
  </si>
  <si>
    <t>EVVKPVPITSPAVSK</t>
  </si>
  <si>
    <t>EVVKPVPITSPAVSK2</t>
  </si>
  <si>
    <t>EVVLAEK</t>
  </si>
  <si>
    <t>EVVLAEK2</t>
  </si>
  <si>
    <t>EVVLELTK</t>
  </si>
  <si>
    <t>EVVLELTK2</t>
  </si>
  <si>
    <t>EVVLSEK</t>
  </si>
  <si>
    <t>EVVLSEK1</t>
  </si>
  <si>
    <t>EVVLYEIPTGPGEK</t>
  </si>
  <si>
    <t>EVVLYEIPTGPGEK2</t>
  </si>
  <si>
    <t>EVVLYVK</t>
  </si>
  <si>
    <t>EVVLYVK2</t>
  </si>
  <si>
    <t>EVVPGDSVNSLLSILDVITGHQHPQR</t>
  </si>
  <si>
    <t>EVVPGDSVNSLLSILDVITGHQHPQR4</t>
  </si>
  <si>
    <t>EVVQANTADER</t>
  </si>
  <si>
    <t>EVVQANTADER2</t>
  </si>
  <si>
    <t>EVVQNFAK</t>
  </si>
  <si>
    <t>EVVQNFAK1</t>
  </si>
  <si>
    <t>EVVQSLEQQLELEK</t>
  </si>
  <si>
    <t>EVVQSLEQQLELEK2</t>
  </si>
  <si>
    <t>EVVSFTPDPLPAR</t>
  </si>
  <si>
    <t>EVVSFTPDPLPAR2</t>
  </si>
  <si>
    <t>EVVSLLLDDEELEK</t>
  </si>
  <si>
    <t>EVVSLLLDDEELEK2</t>
  </si>
  <si>
    <t>EVVSMGTGTK</t>
  </si>
  <si>
    <t>EVVSMGTGTK2</t>
  </si>
  <si>
    <t>EVVTEHLINK</t>
  </si>
  <si>
    <t>EVVTEHLINK3</t>
  </si>
  <si>
    <t>Q7TPD2</t>
  </si>
  <si>
    <t>F185A_MOUSE</t>
  </si>
  <si>
    <t>Fam185a</t>
  </si>
  <si>
    <t>Protein FAM185A</t>
  </si>
  <si>
    <t>EVVVDEEAHVQEMAK</t>
  </si>
  <si>
    <t>EVVVDEEAHVQEMAK2</t>
  </si>
  <si>
    <t>EVVVSMLLR</t>
  </si>
  <si>
    <t>EVVVSMLLR2</t>
  </si>
  <si>
    <t>EVVVYAPLCNK</t>
  </si>
  <si>
    <t>EVVVYAPLC(UniMod:4)NK</t>
  </si>
  <si>
    <t>EVVVYAPLC(UniMod:4)NK2</t>
  </si>
  <si>
    <t>EVWDYVTVR</t>
  </si>
  <si>
    <t>EVWDYVTVR2</t>
  </si>
  <si>
    <t>EVWEELDGLDPNR</t>
  </si>
  <si>
    <t>EVWEELDGLDPNR2</t>
  </si>
  <si>
    <t>EVWEELDGLDPNR3</t>
  </si>
  <si>
    <t>EVWEELDGLDPNRFNPK</t>
  </si>
  <si>
    <t>EVWEELDGLDPNRFNPK3</t>
  </si>
  <si>
    <t>EVWEMELDR</t>
  </si>
  <si>
    <t>EVWEMELDR2</t>
  </si>
  <si>
    <t>EVWFFGLQYQDTK</t>
  </si>
  <si>
    <t>EVWFFGLQYQDTK3</t>
  </si>
  <si>
    <t>EVWLEEDQLFEVQAPGEDR</t>
  </si>
  <si>
    <t>EVWLEEDQLFEVQAPGEDR3</t>
  </si>
  <si>
    <t>EVWLLETPQADDFWCEGEPYPGPK</t>
  </si>
  <si>
    <t>EVWLLETPQADDFWC(UniMod:4)EGEPYPGPK</t>
  </si>
  <si>
    <t>EVWLLETPQADDFWC(UniMod:4)EGEPYPGPK3</t>
  </si>
  <si>
    <t>EVWNTYELDLVNYQNK</t>
  </si>
  <si>
    <t>EVWNTYELDLVNYQNK3</t>
  </si>
  <si>
    <t>EVWQSQR</t>
  </si>
  <si>
    <t>EVWQSQR2</t>
  </si>
  <si>
    <t>EVWSEGLGYADVENR</t>
  </si>
  <si>
    <t>EVWSEGLGYADVENR3</t>
  </si>
  <si>
    <t>EVWYFGLQYVDNK</t>
  </si>
  <si>
    <t>EVWYFGLQYVDNK3</t>
  </si>
  <si>
    <t>EVYALLYSDKK</t>
  </si>
  <si>
    <t>EVYALLYSDKK2</t>
  </si>
  <si>
    <t>EVYDYYCR</t>
  </si>
  <si>
    <t>EVYDYYC(UniMod:4)R</t>
  </si>
  <si>
    <t>EVYDYYC(UniMod:4)R2</t>
  </si>
  <si>
    <t>EVYEHVYETVDISSSPEVR</t>
  </si>
  <si>
    <t>EVYEHVYETVDISSSPEVR3</t>
  </si>
  <si>
    <t>EVYELLDTPGR</t>
  </si>
  <si>
    <t>EVYELLDTPGR2</t>
  </si>
  <si>
    <t>EVYESIYNR</t>
  </si>
  <si>
    <t>EVYESIYNR2</t>
  </si>
  <si>
    <t>EVYEYWIK</t>
  </si>
  <si>
    <t>EVYEYWIK2</t>
  </si>
  <si>
    <t>EVYFAER</t>
  </si>
  <si>
    <t>EVYFAER1</t>
  </si>
  <si>
    <t>EVYFMGLIDILTQYDAK</t>
  </si>
  <si>
    <t>EVYFMGLIDILTQYDAK3</t>
  </si>
  <si>
    <t>EVYGFLPVPLR</t>
  </si>
  <si>
    <t>EVYGFLPVPLR2</t>
  </si>
  <si>
    <t>EVYGVSLSSSLSEEDHSIYAR</t>
  </si>
  <si>
    <t>EVYGVSLSSSLSEEDHSIYAR3</t>
  </si>
  <si>
    <t>EVYHFTLEK</t>
  </si>
  <si>
    <t>EVYHFTLEK2</t>
  </si>
  <si>
    <t>EVYLSGSFNNWSK</t>
  </si>
  <si>
    <t>EVYLSGSFNNWSK2</t>
  </si>
  <si>
    <t>EVYMGNVIQGGEGQAPTR</t>
  </si>
  <si>
    <t>EVYMGNVIQGGEGQAPTR2</t>
  </si>
  <si>
    <t>EVYMGNVIQGGEGQAPTR3</t>
  </si>
  <si>
    <t>EVYPEAR</t>
  </si>
  <si>
    <t>EVYPEAR1</t>
  </si>
  <si>
    <t>EVYPHVSTIINICLK</t>
  </si>
  <si>
    <t>EVYPHVSTIINIC(UniMod:4)LK</t>
  </si>
  <si>
    <t>EVYPHVSTIINIC(UniMod:4)LK2</t>
  </si>
  <si>
    <t>EVYPHVSTIINIC(UniMod:4)LK3</t>
  </si>
  <si>
    <t>EVYQHLAHCVPK</t>
  </si>
  <si>
    <t>EVYQHLAHC(UniMod:4)VPK</t>
  </si>
  <si>
    <t>EVYQHLAHC(UniMod:4)VPK3</t>
  </si>
  <si>
    <t>EVYQPGSVLDFPR</t>
  </si>
  <si>
    <t>EVYQPGSVLDFPR2</t>
  </si>
  <si>
    <t>EVYREHFQDDVFNER</t>
  </si>
  <si>
    <t>EVYREHFQDDVFNER4</t>
  </si>
  <si>
    <t>EVYRLEEMEK</t>
  </si>
  <si>
    <t>EVYRLEEMEK2</t>
  </si>
  <si>
    <t>EVYTEWK</t>
  </si>
  <si>
    <t>EVYTEWK1</t>
  </si>
  <si>
    <t>Q9DC51</t>
  </si>
  <si>
    <t>GNAI3_MOUSE</t>
  </si>
  <si>
    <t>Gnai3</t>
  </si>
  <si>
    <t>Guanine nucleotide-binding protein G(i) subunit alpha-3</t>
  </si>
  <si>
    <t>EVYTHFTCATDTK</t>
  </si>
  <si>
    <t>EVYTHFTC(UniMod:4)ATDTK</t>
  </si>
  <si>
    <t>EVYTHFTC(UniMod:4)ATDTK2</t>
  </si>
  <si>
    <t>EVYTHFTC(UniMod:4)ATDTK3</t>
  </si>
  <si>
    <t>EWAALGNMSK</t>
  </si>
  <si>
    <t>EWAALGNMSK2</t>
  </si>
  <si>
    <t>EWAEQLTQMGR</t>
  </si>
  <si>
    <t>EWAEQLTQMGR2</t>
  </si>
  <si>
    <t>EWAFEESK</t>
  </si>
  <si>
    <t>EWAFEESK2</t>
  </si>
  <si>
    <t>EWAHATIIPK</t>
  </si>
  <si>
    <t>EWAHATIIPK2</t>
  </si>
  <si>
    <t>EWAQIFSK</t>
  </si>
  <si>
    <t>EWAQIFSK2</t>
  </si>
  <si>
    <t>EWATNPGLFSQPVPAVPVSSIPLFK</t>
  </si>
  <si>
    <t>EWATNPGLFSQPVPAVPVSSIPLFK3</t>
  </si>
  <si>
    <t>EWAVGEPER</t>
  </si>
  <si>
    <t>EWAVGEPER2</t>
  </si>
  <si>
    <t>EWAVVLGDTTVTSGR</t>
  </si>
  <si>
    <t>EWAVVLGDTTVTSGR2</t>
  </si>
  <si>
    <t>EWCMTER</t>
  </si>
  <si>
    <t>EWC(UniMod:4)MTER</t>
  </si>
  <si>
    <t>EWC(UniMod:4)MTER2</t>
  </si>
  <si>
    <t>EWDENLK</t>
  </si>
  <si>
    <t>EWDENLK1</t>
  </si>
  <si>
    <t>EWDFDLK</t>
  </si>
  <si>
    <t>EWDFDLK2</t>
  </si>
  <si>
    <t>EWDGETSCPK</t>
  </si>
  <si>
    <t>EWDGETSC(UniMod:4)PK</t>
  </si>
  <si>
    <t>EWDGETSC(UniMod:4)PK2</t>
  </si>
  <si>
    <t>EWDLLNENIMLLSK</t>
  </si>
  <si>
    <t>EWDLLNENIMLLSK3</t>
  </si>
  <si>
    <t>EWDVLETECHSLK</t>
  </si>
  <si>
    <t>EWDVLETEC(UniMod:4)HSLK</t>
  </si>
  <si>
    <t>EWDVLETEC(UniMod:4)HSLK2</t>
  </si>
  <si>
    <t>EWDVLETECHSLKK</t>
  </si>
  <si>
    <t>EWDVLETEC(UniMod:4)HSLKK</t>
  </si>
  <si>
    <t>EWDVLETEC(UniMod:4)HSLKK4</t>
  </si>
  <si>
    <t>EWEELFVNNNYLATVR</t>
  </si>
  <si>
    <t>EWEELFVNNNYLATVR3</t>
  </si>
  <si>
    <t>EWETVLSSR</t>
  </si>
  <si>
    <t>EWETVLSSR2</t>
  </si>
  <si>
    <t>Q8BQU3</t>
  </si>
  <si>
    <t>SDHF3_MOUSE</t>
  </si>
  <si>
    <t>Sdhaf3</t>
  </si>
  <si>
    <t>Succinate dehydrogenase assembly factor 3, mitochondrial</t>
  </si>
  <si>
    <t>EWETYAAVLWQQAEDSR</t>
  </si>
  <si>
    <t>EWETYAAVLWQQAEDSR3</t>
  </si>
  <si>
    <t>EWEVLQPAPHQVITNLPEGVR</t>
  </si>
  <si>
    <t>EWEVLQPAPHQVITNLPEGVR3</t>
  </si>
  <si>
    <t>EWEYSHR</t>
  </si>
  <si>
    <t>EWEYSHR2</t>
  </si>
  <si>
    <t>EWFFLISK</t>
  </si>
  <si>
    <t>EWFFLISK2</t>
  </si>
  <si>
    <t>EWFFLLSK</t>
  </si>
  <si>
    <t>EWFFLLSK2</t>
  </si>
  <si>
    <t>EWFLEAAKDPSAVAK</t>
  </si>
  <si>
    <t>EWFLEAAKDPSAVAK3</t>
  </si>
  <si>
    <t>EWFNYVTATR</t>
  </si>
  <si>
    <t>EWFNYVTATR2</t>
  </si>
  <si>
    <t>EWFVQLFYNGK</t>
  </si>
  <si>
    <t>EWFVQLFYNGK2</t>
  </si>
  <si>
    <t>EWGAEALTSLIR</t>
  </si>
  <si>
    <t>EWGAEALTSLIR2</t>
  </si>
  <si>
    <t>Q91V14;Q924N4;Q9JIS8;Q9WVL3;Q91V14-2;Q924N4-2;Q9WVL3-2</t>
  </si>
  <si>
    <t>EWGDGIR</t>
  </si>
  <si>
    <t>EWGDGIR2</t>
  </si>
  <si>
    <t>EWHCSLCSVK</t>
  </si>
  <si>
    <t>EWHC(UniMod:4)SLC(UniMod:4)SVK</t>
  </si>
  <si>
    <t>EWHC(UniMod:4)SLC(UniMod:4)SVK2</t>
  </si>
  <si>
    <t>EWHC(UniMod:4)SLC(UniMod:4)SVK3</t>
  </si>
  <si>
    <t>Q3TA38;Q3TA38-2</t>
  </si>
  <si>
    <t>T120B_MOUSE</t>
  </si>
  <si>
    <t>Tmem120b</t>
  </si>
  <si>
    <t>Transmembrane protein 120B</t>
  </si>
  <si>
    <t>EWHELEGEFQELQETHR</t>
  </si>
  <si>
    <t>EWHELEGEFQELQETHR3</t>
  </si>
  <si>
    <t>EWHGPPSQGPSYHDTR</t>
  </si>
  <si>
    <t>EWHGPPSQGPSYHDTR2</t>
  </si>
  <si>
    <t>EWHGPPSQGPSYHDTR4</t>
  </si>
  <si>
    <t>EWHSVVCAITSNK</t>
  </si>
  <si>
    <t>EWHSVVC(UniMod:4)AITSNK</t>
  </si>
  <si>
    <t>EWHSVVC(UniMod:4)AITSNK2</t>
  </si>
  <si>
    <t>Q99LY9</t>
  </si>
  <si>
    <t>NDUS5_MOUSE</t>
  </si>
  <si>
    <t>Ndufs5</t>
  </si>
  <si>
    <t>NADH dehydrogenase [ubiquinone] iron-sulfur protein 5</t>
  </si>
  <si>
    <t>EWIECAHGIGGTR</t>
  </si>
  <si>
    <t>EWIEC(UniMod:4)AHGIGGTR</t>
  </si>
  <si>
    <t>EWIEC(UniMod:4)AHGIGGTR2</t>
  </si>
  <si>
    <t>EWIEC(UniMod:4)AHGIGGTR3</t>
  </si>
  <si>
    <t>EWIEEKNQALNTDNYGHDLASVQALQR</t>
  </si>
  <si>
    <t>EWIEEKNQALNTDNYGHDLASVQALQR4</t>
  </si>
  <si>
    <t>EWIPRPPEK</t>
  </si>
  <si>
    <t>EWIPRPPEK2</t>
  </si>
  <si>
    <t>EWIPRPPEK3</t>
  </si>
  <si>
    <t>EWIPVTK</t>
  </si>
  <si>
    <t>EWIPVTK2</t>
  </si>
  <si>
    <t>EWISFGHR</t>
  </si>
  <si>
    <t>EWISFGHR2</t>
  </si>
  <si>
    <t>Q3TVP5;Q3TVP5-2</t>
  </si>
  <si>
    <t>OTULL_MOUSE</t>
  </si>
  <si>
    <t>Otulinl</t>
  </si>
  <si>
    <t>Inactive ubiquitin thioesterase OTULINL</t>
  </si>
  <si>
    <t>EWKGEAPR</t>
  </si>
  <si>
    <t>EWKGEAPR2</t>
  </si>
  <si>
    <t>EWLEVLEETKR</t>
  </si>
  <si>
    <t>EWLEVLEETKR2</t>
  </si>
  <si>
    <t>EWLFASR</t>
  </si>
  <si>
    <t>EWLFASR2</t>
  </si>
  <si>
    <t>EWLLGMLGAESSK</t>
  </si>
  <si>
    <t>EWLLGMLGAESSK3</t>
  </si>
  <si>
    <t>EWLSPLPDR</t>
  </si>
  <si>
    <t>EWLSPLPDR2</t>
  </si>
  <si>
    <t>EWLTELFQQSK</t>
  </si>
  <si>
    <t>EWLTELFQQSK2</t>
  </si>
  <si>
    <t>EWLTQQPEHSR</t>
  </si>
  <si>
    <t>EWLTQQPEHSR2</t>
  </si>
  <si>
    <t>EWLVAVK</t>
  </si>
  <si>
    <t>EWLVAVK1</t>
  </si>
  <si>
    <t>EWLVGMLGAESTK</t>
  </si>
  <si>
    <t>EWLVGMLGAESTK3</t>
  </si>
  <si>
    <t>Q3U3R4;Q3U3R4-2;Q3U3R4-3</t>
  </si>
  <si>
    <t>EWPLPEPPSR</t>
  </si>
  <si>
    <t>EWPLPEPPSR2</t>
  </si>
  <si>
    <t>EWPPPEDDQLPFGALR</t>
  </si>
  <si>
    <t>EWPPPEDDQLPFGALR2</t>
  </si>
  <si>
    <t>EWQGIDK</t>
  </si>
  <si>
    <t>EWQGIDK1</t>
  </si>
  <si>
    <t>Q9EQ32;Q9EQ32-2</t>
  </si>
  <si>
    <t>EWQLNQK</t>
  </si>
  <si>
    <t>EWQLNQK1</t>
  </si>
  <si>
    <t>EWQSLAGPHSSK</t>
  </si>
  <si>
    <t>EWQSLAGPHSSK2</t>
  </si>
  <si>
    <t>EWSMSVEELESTIK</t>
  </si>
  <si>
    <t>EWSMSVEELESTIK2</t>
  </si>
  <si>
    <t>EWSMSVEELESTIK3</t>
  </si>
  <si>
    <t>EWSPCGPYQGQDEGR</t>
  </si>
  <si>
    <t>EWSPC(UniMod:4)GPYQGQDEGR</t>
  </si>
  <si>
    <t>EWSPC(UniMod:4)GPYQGQDEGR2</t>
  </si>
  <si>
    <t>EWSPCGPYQGQDEGRGPAPGSCTR</t>
  </si>
  <si>
    <t>EWSPC(UniMod:4)GPYQGQDEGRGPAPGSC(UniMod:4)TR</t>
  </si>
  <si>
    <t>EWSPC(UniMod:4)GPYQGQDEGRGPAPGSC(UniMod:4)TR3</t>
  </si>
  <si>
    <t>EWSQHINGASHSR</t>
  </si>
  <si>
    <t>EWSQHINGASHSR2</t>
  </si>
  <si>
    <t>EWSQHINGASHSR3</t>
  </si>
  <si>
    <t>EWTCPNLK</t>
  </si>
  <si>
    <t>EWTC(UniMod:4)PNLK</t>
  </si>
  <si>
    <t>EWTC(UniMod:4)PNLK2</t>
  </si>
  <si>
    <t>EWTLEAGALVLADR</t>
  </si>
  <si>
    <t>EWTLEAGALVLADR3</t>
  </si>
  <si>
    <t>EWTLLAAVVK</t>
  </si>
  <si>
    <t>EWTLLAAVVK2</t>
  </si>
  <si>
    <t>EWTTTGNTLVLR</t>
  </si>
  <si>
    <t>EWTTTGNTLVLR2</t>
  </si>
  <si>
    <t>EWVDQNSPVLLNDPVLCDVAK</t>
  </si>
  <si>
    <t>EWVDQNSPVLLNDPVLC(UniMod:4)DVAK</t>
  </si>
  <si>
    <t>EWVDQNSPVLLNDPVLC(UniMod:4)DVAK3</t>
  </si>
  <si>
    <t>EWVGINGFLSQNCIVDPGVSPK</t>
  </si>
  <si>
    <t>EWVGINGFLSQNC(UniMod:4)IVDPGVSPK</t>
  </si>
  <si>
    <t>EWVGINGFLSQNC(UniMod:4)IVDPGVSPK3</t>
  </si>
  <si>
    <t>EWVSMAGPR</t>
  </si>
  <si>
    <t>EWVSMAGPR2</t>
  </si>
  <si>
    <t>Q9D0B5</t>
  </si>
  <si>
    <t>TSTD3_MOUSE</t>
  </si>
  <si>
    <t>Tstd3</t>
  </si>
  <si>
    <t>Thiosulfate sulfurtransferase/rhodanese-like domain-containing protein 3</t>
  </si>
  <si>
    <t>EWVTYEISEEK</t>
  </si>
  <si>
    <t>EWVTYEISEEK2</t>
  </si>
  <si>
    <t>EWWAYAIHSILEVNVCPSLR</t>
  </si>
  <si>
    <t>EWWAYAIHSILEVNVC(UniMod:4)PSLR</t>
  </si>
  <si>
    <t>EWWAYAIHSILEVNVC(UniMod:4)PSLR3</t>
  </si>
  <si>
    <t>EWYCGLNK</t>
  </si>
  <si>
    <t>EWYC(UniMod:4)GLNK</t>
  </si>
  <si>
    <t>EWYC(UniMod:4)GLNK2</t>
  </si>
  <si>
    <t>EWYGWHFPELGK</t>
  </si>
  <si>
    <t>EWYGWHFPELGK2</t>
  </si>
  <si>
    <t>EWYGWHFPELGK3</t>
  </si>
  <si>
    <t>EWYGYHFPELVK</t>
  </si>
  <si>
    <t>EWYGYHFPELVK2</t>
  </si>
  <si>
    <t>EWYGYHFPELVK3</t>
  </si>
  <si>
    <t>O55033</t>
  </si>
  <si>
    <t>NCK2_MOUSE</t>
  </si>
  <si>
    <t>Nck2</t>
  </si>
  <si>
    <t>Cytoplasmic protein NCK2</t>
  </si>
  <si>
    <t>EWYYGNVTR</t>
  </si>
  <si>
    <t>EWYYGNVTR2</t>
  </si>
  <si>
    <t>EYAAFVLGAAFSSNPK</t>
  </si>
  <si>
    <t>EYAAFVLGAAFSSNPK2</t>
  </si>
  <si>
    <t>EYADSFGK</t>
  </si>
  <si>
    <t>EYADSFGK1</t>
  </si>
  <si>
    <t>EYAEHCTDEGFIPACLLSLFGK</t>
  </si>
  <si>
    <t>EYAEHC(UniMod:4)TDEGFIPAC(UniMod:4)LLSLFGK</t>
  </si>
  <si>
    <t>EYAEHC(UniMod:4)TDEGFIPAC(UniMod:4)LLSLFGK3</t>
  </si>
  <si>
    <t>EYAMLHNPR</t>
  </si>
  <si>
    <t>EYAMLHNPR2</t>
  </si>
  <si>
    <t>EYAPGVLPGK</t>
  </si>
  <si>
    <t>EYAPGVLPGK2</t>
  </si>
  <si>
    <t>EYAPGVLPGKR</t>
  </si>
  <si>
    <t>EYAPGVLPGKR2</t>
  </si>
  <si>
    <t>EYAPGVLPGKR3</t>
  </si>
  <si>
    <t>EYATEVDVDFVRK</t>
  </si>
  <si>
    <t>EYATEVDVDFVRK2</t>
  </si>
  <si>
    <t>EYATEVDVDFVRK3</t>
  </si>
  <si>
    <t>EYAVNEVVAGIK</t>
  </si>
  <si>
    <t>EYAVNEVVAGIK2</t>
  </si>
  <si>
    <t>EYAWSCDLEDIFRK</t>
  </si>
  <si>
    <t>EYAWSC(UniMod:4)DLEDIFRK</t>
  </si>
  <si>
    <t>EYAWSC(UniMod:4)DLEDIFRK2</t>
  </si>
  <si>
    <t>EYCEFSLDELQEGDHIGLTR</t>
  </si>
  <si>
    <t>EYC(UniMod:4)EFSLDELQEGDHIGLTR</t>
  </si>
  <si>
    <t>EYC(UniMod:4)EFSLDELQEGDHIGLTR3</t>
  </si>
  <si>
    <t>Q8BP78</t>
  </si>
  <si>
    <t>F10C1_MOUSE</t>
  </si>
  <si>
    <t>Fra10ac1</t>
  </si>
  <si>
    <t>Protein FRA10AC1 homolog</t>
  </si>
  <si>
    <t>EYCIADLSR</t>
  </si>
  <si>
    <t>EYC(UniMod:4)IADLSR</t>
  </si>
  <si>
    <t>EYC(UniMod:4)IADLSR2</t>
  </si>
  <si>
    <t>EYCIQAFESFVR</t>
  </si>
  <si>
    <t>EYC(UniMod:4)IQAFESFVR</t>
  </si>
  <si>
    <t>EYC(UniMod:4)IQAFESFVR2</t>
  </si>
  <si>
    <t>EYC(UniMod:4)IQAFESFVR3</t>
  </si>
  <si>
    <t>EYCLGPTHEEAVTALVASQK</t>
  </si>
  <si>
    <t>EYC(UniMod:4)LGPTHEEAVTALVASQK</t>
  </si>
  <si>
    <t>EYC(UniMod:4)LGPTHEEAVTALVASQK3</t>
  </si>
  <si>
    <t>EYCVADFKR</t>
  </si>
  <si>
    <t>EYC(UniMod:4)VADFKR</t>
  </si>
  <si>
    <t>EYC(UniMod:4)VADFKR2</t>
  </si>
  <si>
    <t>EYC(UniMod:4)VADFKR3</t>
  </si>
  <si>
    <t>EYDAVAEK</t>
  </si>
  <si>
    <t>EYDAVAEK1</t>
  </si>
  <si>
    <t>EYDDNGEGITIFR</t>
  </si>
  <si>
    <t>EYDDNGEGITIFR2</t>
  </si>
  <si>
    <t>EYDDNGEGITIFRPLHLANK</t>
  </si>
  <si>
    <t>EYDDNGEGITIFRPLHLANK4</t>
  </si>
  <si>
    <t>EYDECTSDGR</t>
  </si>
  <si>
    <t>EYDEC(UniMod:4)TSDGR</t>
  </si>
  <si>
    <t>EYDEC(UniMod:4)TSDGR2</t>
  </si>
  <si>
    <t>EYDECTSDGREDGR</t>
  </si>
  <si>
    <t>EYDEC(UniMod:4)TSDGREDGR</t>
  </si>
  <si>
    <t>EYDEC(UniMod:4)TSDGREDGR2</t>
  </si>
  <si>
    <t>EYDEC(UniMod:4)TSDGREDGR3</t>
  </si>
  <si>
    <t>EYDELAETQGKLEEK</t>
  </si>
  <si>
    <t>EYDELAETQGKLEEK3</t>
  </si>
  <si>
    <t>EYDFHLLPSGIINTK</t>
  </si>
  <si>
    <t>EYDFHLLPSGIINTK2</t>
  </si>
  <si>
    <t>EYDHMNGSR</t>
  </si>
  <si>
    <t>EYDHMNGSR2</t>
  </si>
  <si>
    <t>EYDNLPEAFPITLEWGGR</t>
  </si>
  <si>
    <t>EYDNLPEAFPITLEWGGR3</t>
  </si>
  <si>
    <t>EYDQALADLK</t>
  </si>
  <si>
    <t>EYDQALADLK2</t>
  </si>
  <si>
    <t>Q9D8Z2</t>
  </si>
  <si>
    <t>TRIA1_MOUSE</t>
  </si>
  <si>
    <t>Triap1</t>
  </si>
  <si>
    <t>TP53-regulated inhibitor of apoptosis 1</t>
  </si>
  <si>
    <t>EYDQCFNR</t>
  </si>
  <si>
    <t>EYDQC(UniMod:4)FNR</t>
  </si>
  <si>
    <t>EYDQC(UniMod:4)FNR2</t>
  </si>
  <si>
    <t>EYDQYSHLQGNQLR</t>
  </si>
  <si>
    <t>EYDQYSHLQGNQLR2</t>
  </si>
  <si>
    <t>EYDQYSHLQGNQLR3</t>
  </si>
  <si>
    <t>EYDSISR</t>
  </si>
  <si>
    <t>EYDSISR2</t>
  </si>
  <si>
    <t>EYDVPYHIR</t>
  </si>
  <si>
    <t>EYDVPYHIR2</t>
  </si>
  <si>
    <t>EYEAELEAQLQQIETR</t>
  </si>
  <si>
    <t>EYEAELEAQLQQIETR2</t>
  </si>
  <si>
    <t>EYEDLLDYTYPLRPGPQLPK</t>
  </si>
  <si>
    <t>EYEDLLDYTYPLRPGPQLPK3</t>
  </si>
  <si>
    <t>EYEDNDEVHIEVHNPR</t>
  </si>
  <si>
    <t>EYEDNDEVHIEVHNPR3</t>
  </si>
  <si>
    <t>EYEEDGAR</t>
  </si>
  <si>
    <t>EYEEDGAR2</t>
  </si>
  <si>
    <t>EYEEEERK</t>
  </si>
  <si>
    <t>EYEEEERK2</t>
  </si>
  <si>
    <t>EYEEEFFQNSK</t>
  </si>
  <si>
    <t>EYEEEFFQNSK2</t>
  </si>
  <si>
    <t>EYEEIMR</t>
  </si>
  <si>
    <t>EYEEIMR2</t>
  </si>
  <si>
    <t>EYEGGRGDSSK</t>
  </si>
  <si>
    <t>EYEGGRGDSSK3</t>
  </si>
  <si>
    <t>EYEHVRR</t>
  </si>
  <si>
    <t>EYEHVRR2</t>
  </si>
  <si>
    <t>EYERENVDTFEASVK</t>
  </si>
  <si>
    <t>EYERENVDTFEASVK3</t>
  </si>
  <si>
    <t>EYEVGDPGQR</t>
  </si>
  <si>
    <t>EYEVGDPGQR2</t>
  </si>
  <si>
    <t>Q9DD18;Q9DD18-2</t>
  </si>
  <si>
    <t>DTD1_MOUSE</t>
  </si>
  <si>
    <t>Dtd1</t>
  </si>
  <si>
    <t>D-aminoacyl-tRNA deacylase 1</t>
  </si>
  <si>
    <t>EYEVLCVSQFTLQCVLK</t>
  </si>
  <si>
    <t>EYEVLC(UniMod:4)VSQFTLQC(UniMod:4)VLK</t>
  </si>
  <si>
    <t>EYEVLC(UniMod:4)VSQFTLQC(UniMod:4)VLK3</t>
  </si>
  <si>
    <t>EYEVMYSPSCETTR</t>
  </si>
  <si>
    <t>EYEVMYSPSC(UniMod:4)ETTR</t>
  </si>
  <si>
    <t>EYEVMYSPSC(UniMod:4)ETTR2</t>
  </si>
  <si>
    <t>Q3UA16</t>
  </si>
  <si>
    <t>Q3UA16;Q3UA16-2;Q3UA16-3</t>
  </si>
  <si>
    <t>SPC25_MOUSE</t>
  </si>
  <si>
    <t>Spc25</t>
  </si>
  <si>
    <t>Kinetochore protein Spc25</t>
  </si>
  <si>
    <t>EYEVYDSSPHLECLAEFQEK</t>
  </si>
  <si>
    <t>EYEVYDSSPHLEC(UniMod:4)LAEFQEK</t>
  </si>
  <si>
    <t>EYEVYDSSPHLEC(UniMod:4)LAEFQEK3</t>
  </si>
  <si>
    <t>EYFADMK</t>
  </si>
  <si>
    <t>EYFADMK1</t>
  </si>
  <si>
    <t>EYFAFIEHYYSSR</t>
  </si>
  <si>
    <t>EYFAFIEHYYSSR2</t>
  </si>
  <si>
    <t>EYFDDSTEER</t>
  </si>
  <si>
    <t>EYFDDSTEER2</t>
  </si>
  <si>
    <t>EYFEFSEFFLK</t>
  </si>
  <si>
    <t>EYFEFSEFFLK2</t>
  </si>
  <si>
    <t>EYFGAFGEIENIELPMDTK</t>
  </si>
  <si>
    <t>EYFGAFGEIENIELPMDTK3</t>
  </si>
  <si>
    <t>EYFHDYVSSGHPEATPLR</t>
  </si>
  <si>
    <t>EYFHDYVSSGHPEATPLR4</t>
  </si>
  <si>
    <t>EYFLASASCHQEAVEQTIMALQMDR</t>
  </si>
  <si>
    <t>EYFLASASC(UniMod:4)HQEAVEQTIMALQMDR</t>
  </si>
  <si>
    <t>EYFLASASC(UniMod:4)HQEAVEQTIMALQMDR3</t>
  </si>
  <si>
    <t>P60762;Q9R0Q4;P60762-2</t>
  </si>
  <si>
    <t>EYFNVMLGTQLLYK</t>
  </si>
  <si>
    <t>EYFNVMLGTQLLYK3</t>
  </si>
  <si>
    <t>EYFPMQVVTR</t>
  </si>
  <si>
    <t>EYFPMQVVTR2</t>
  </si>
  <si>
    <t>Q9Z2E2;Q9Z2E2-2;Q9Z2E2-4</t>
  </si>
  <si>
    <t>EYFTELQLK</t>
  </si>
  <si>
    <t>EYFTELQLK2</t>
  </si>
  <si>
    <t>EYFTSLTK</t>
  </si>
  <si>
    <t>EYFTSLTK2</t>
  </si>
  <si>
    <t>EYFTWAGFK</t>
  </si>
  <si>
    <t>EYFTWAGFK2</t>
  </si>
  <si>
    <t>EYFYYVDHQGQLFLDDSK</t>
  </si>
  <si>
    <t>EYFYYVDHQGQLFLDDSK3</t>
  </si>
  <si>
    <t>EYGANVVPAFPPK</t>
  </si>
  <si>
    <t>EYGANVVPAFPPK2</t>
  </si>
  <si>
    <t>EYGCPCITGKPK</t>
  </si>
  <si>
    <t>EYGC(UniMod:4)PC(UniMod:4)ITGKPK</t>
  </si>
  <si>
    <t>EYGC(UniMod:4)PC(UniMod:4)ITGKPK2</t>
  </si>
  <si>
    <t>EYGDLGVEGVELWLAASGDQR</t>
  </si>
  <si>
    <t>EYGDLGVEGVELWLAASGDQR3</t>
  </si>
  <si>
    <t>Q9QXT0</t>
  </si>
  <si>
    <t>CNPY2_MOUSE</t>
  </si>
  <si>
    <t>Cnpy2</t>
  </si>
  <si>
    <t>Protein canopy homolog 2</t>
  </si>
  <si>
    <t>EYGEQIDPSTHR</t>
  </si>
  <si>
    <t>EYGEQIDPSTHR2</t>
  </si>
  <si>
    <t>EYGFCVMDNHR</t>
  </si>
  <si>
    <t>EYGFC(UniMod:4)VMDNHR</t>
  </si>
  <si>
    <t>EYGFC(UniMod:4)VMDNHR2</t>
  </si>
  <si>
    <t>EYGFC(UniMod:4)VMDNHR3</t>
  </si>
  <si>
    <t>EYGFSQEEILQLHSDR</t>
  </si>
  <si>
    <t>EYGFSQEEILQLHSDR2</t>
  </si>
  <si>
    <t>EYGFVLLTGAASFVMVLHLAINVGK</t>
  </si>
  <si>
    <t>EYGFVLLTGAASFVMVLHLAINVGK3</t>
  </si>
  <si>
    <t>EYGGLDVLVNNAGIAFK</t>
  </si>
  <si>
    <t>EYGGLDVLVNNAGIAFK3</t>
  </si>
  <si>
    <t>EYGGLNVLVNNAGIAFR</t>
  </si>
  <si>
    <t>EYGGLNVLVNNAGIAFR2</t>
  </si>
  <si>
    <t>EYGIALPCLLDADR</t>
  </si>
  <si>
    <t>EYGIALPC(UniMod:4)LLDADR</t>
  </si>
  <si>
    <t>EYGIALPC(UniMod:4)LLDADR2</t>
  </si>
  <si>
    <t>EYGLETYLGPLQVAYR</t>
  </si>
  <si>
    <t>EYGLETYLGPLQVAYR2</t>
  </si>
  <si>
    <t>EYGLETYLGPLQVAYR3</t>
  </si>
  <si>
    <t>EYGPYETYEGSPVSK</t>
  </si>
  <si>
    <t>EYGPYETYEGSPVSK2</t>
  </si>
  <si>
    <t>P97431</t>
  </si>
  <si>
    <t>IRF6_MOUSE</t>
  </si>
  <si>
    <t>Irf6</t>
  </si>
  <si>
    <t>Interferon regulatory factor 6</t>
  </si>
  <si>
    <t>EYGQTMTVSNPQGCR</t>
  </si>
  <si>
    <t>EYGQTMTVSNPQGC(UniMod:4)R</t>
  </si>
  <si>
    <t>EYGQTMTVSNPQGC(UniMod:4)R2</t>
  </si>
  <si>
    <t>EYGQVESVR</t>
  </si>
  <si>
    <t>EYGQVESVR2</t>
  </si>
  <si>
    <t>EYGSTSSIDK</t>
  </si>
  <si>
    <t>EYGSTSSIDK2</t>
  </si>
  <si>
    <t>EYGVFVQFPSGLSGLSPK</t>
  </si>
  <si>
    <t>EYGVFVQFPSGLSGLSPK2</t>
  </si>
  <si>
    <t>EYGYASLHK</t>
  </si>
  <si>
    <t>EYGYASLHK2</t>
  </si>
  <si>
    <t>EYHFISTEEMTK</t>
  </si>
  <si>
    <t>EYHFISTEEMTK3</t>
  </si>
  <si>
    <t>EYHIDEK</t>
  </si>
  <si>
    <t>EYHIDEK1</t>
  </si>
  <si>
    <t>EYHLPVNR</t>
  </si>
  <si>
    <t>EYHLPVNR2</t>
  </si>
  <si>
    <t>EYHPDKNPNAGDK</t>
  </si>
  <si>
    <t>EYHPDKNPNAGDK3</t>
  </si>
  <si>
    <t>EYHTLHQAVSSAK</t>
  </si>
  <si>
    <t>EYHTLHQAVSSAK2</t>
  </si>
  <si>
    <t>EYIAAFLSHFGTGVVEYDAEGFTK</t>
  </si>
  <si>
    <t>EYIAAFLSHFGTGVVEYDAEGFTK3</t>
  </si>
  <si>
    <t>EYIDEEGVR</t>
  </si>
  <si>
    <t>EYIDEEGVR2</t>
  </si>
  <si>
    <t>EYINAYSHTMSDYGR</t>
  </si>
  <si>
    <t>EYINAYSHTMSDYGR2</t>
  </si>
  <si>
    <t>EYINCNR</t>
  </si>
  <si>
    <t>EYINC(UniMod:4)NR</t>
  </si>
  <si>
    <t>EYINC(UniMod:4)NR2</t>
  </si>
  <si>
    <t>EYIQPVQLR</t>
  </si>
  <si>
    <t>EYIQPVQLR2</t>
  </si>
  <si>
    <t>EYITPAQISK</t>
  </si>
  <si>
    <t>EYITPAQISK2</t>
  </si>
  <si>
    <t>EYIVGLCMEIER</t>
  </si>
  <si>
    <t>EYIVGLC(UniMod:4)MEIER</t>
  </si>
  <si>
    <t>EYIVGLC(UniMod:4)MEIER2</t>
  </si>
  <si>
    <t>A2AF47;Q8BIK4;Q8BZN6;Q8BIK4-2;Q8BIK4-3;Q8BZN6-2;Q8BZN6-3;Q8BZN6-4</t>
  </si>
  <si>
    <t>EYIYKEPK</t>
  </si>
  <si>
    <t>EYIYKEPK2</t>
  </si>
  <si>
    <t>P54728</t>
  </si>
  <si>
    <t>RD23B_MOUSE</t>
  </si>
  <si>
    <t>Rad23b</t>
  </si>
  <si>
    <t>UV excision repair protein RAD23 homolog B</t>
  </si>
  <si>
    <t>EYKIDEK</t>
  </si>
  <si>
    <t>EYKIDEK1</t>
  </si>
  <si>
    <t>EYKPHLVDQGAMLLNVSGHVK</t>
  </si>
  <si>
    <t>EYKPHLVDQGAMLLNVSGHVK4</t>
  </si>
  <si>
    <t>EYKPPGTR</t>
  </si>
  <si>
    <t>EYKPPGTR2</t>
  </si>
  <si>
    <t>EYLALQK</t>
  </si>
  <si>
    <t>EYLALQK1</t>
  </si>
  <si>
    <t>EYLCAECGK</t>
  </si>
  <si>
    <t>EYLC(UniMod:4)AEC(UniMod:4)GK</t>
  </si>
  <si>
    <t>EYLC(UniMod:4)AEC(UniMod:4)GK2</t>
  </si>
  <si>
    <t>EYLCNLHGFVDIETPTLFK</t>
  </si>
  <si>
    <t>EYLC(UniMod:4)NLHGFVDIETPTLFK</t>
  </si>
  <si>
    <t>EYLC(UniMod:4)NLHGFVDIETPTLFK3</t>
  </si>
  <si>
    <t>EYLDNVQLGHILER</t>
  </si>
  <si>
    <t>EYLDNVQLGHILER3</t>
  </si>
  <si>
    <t>EYLDQLNALRR</t>
  </si>
  <si>
    <t>EYLDQLNALRR3</t>
  </si>
  <si>
    <t>EYLEAEENGDLER</t>
  </si>
  <si>
    <t>EYLEAEENGDLER2</t>
  </si>
  <si>
    <t>EYLEFEIENGTHER</t>
  </si>
  <si>
    <t>EYLEFEIENGTHER2</t>
  </si>
  <si>
    <t>EYLEHEK</t>
  </si>
  <si>
    <t>EYLEHEK2</t>
  </si>
  <si>
    <t>EYLELEK</t>
  </si>
  <si>
    <t>EYLELEK1</t>
  </si>
  <si>
    <t>EYLEVEWEVKR</t>
  </si>
  <si>
    <t>EYLEVEWEVKR3</t>
  </si>
  <si>
    <t>EYLFSVNIK</t>
  </si>
  <si>
    <t>EYLFSVNIK2</t>
  </si>
  <si>
    <t>EYLGGAWR</t>
  </si>
  <si>
    <t>EYLGGAWR2</t>
  </si>
  <si>
    <t>EYLHEEDGEEGQPK</t>
  </si>
  <si>
    <t>EYLHEEDGEEGQPK3</t>
  </si>
  <si>
    <t>EYLHETVTEVWIEDPYIR</t>
  </si>
  <si>
    <t>EYLHETVTEVWIEDPYIR3</t>
  </si>
  <si>
    <t>EYLILVTQLEQLHR</t>
  </si>
  <si>
    <t>EYLILVTQLEQLHR3</t>
  </si>
  <si>
    <t>EYLISLDPENLTLLEK</t>
  </si>
  <si>
    <t>EYLISLDPENLTLLEK2</t>
  </si>
  <si>
    <t>EYLIVMEIPVQGWDHGTTHLINAAK</t>
  </si>
  <si>
    <t>EYLIVMEIPVQGWDHGTTHLINAAK3</t>
  </si>
  <si>
    <t>Q8CHY6;Q8VHR5</t>
  </si>
  <si>
    <t>EYLLDMIPPR</t>
  </si>
  <si>
    <t>EYLLDMIPPR2</t>
  </si>
  <si>
    <t>EYLNMNFFPVGTIVEYECR</t>
  </si>
  <si>
    <t>EYLNMNFFPVGTIVEYEC(UniMod:4)R</t>
  </si>
  <si>
    <t>EYLNMNFFPVGTIVEYEC(UniMod:4)R3</t>
  </si>
  <si>
    <t>EYLNMNFFPVGTIVEYECRPGFR</t>
  </si>
  <si>
    <t>EYLNMNFFPVGTIVEYEC(UniMod:4)RPGFR</t>
  </si>
  <si>
    <t>EYLNMNFFPVGTIVEYEC(UniMod:4)RPGFR3</t>
  </si>
  <si>
    <t>EYLPFLNTLKK</t>
  </si>
  <si>
    <t>EYLPFLNTLKK2</t>
  </si>
  <si>
    <t>EYLPFLNTLKK3</t>
  </si>
  <si>
    <t>EYLQEQLEQLQR</t>
  </si>
  <si>
    <t>EYLQEQLEQLQR3</t>
  </si>
  <si>
    <t>EYLQLADDGLVALDWVIGPCAR</t>
  </si>
  <si>
    <t>EYLQLADDGLVALDWVIGPC(UniMod:4)AR</t>
  </si>
  <si>
    <t>EYLQLADDGLVALDWVIGPC(UniMod:4)AR3</t>
  </si>
  <si>
    <t>Q8BGB7</t>
  </si>
  <si>
    <t>ENOPH_MOUSE</t>
  </si>
  <si>
    <t>Enoph1</t>
  </si>
  <si>
    <t>Enolase-phosphatase E1</t>
  </si>
  <si>
    <t>EYLQTHWEEEECQQDVSLLR</t>
  </si>
  <si>
    <t>EYLQTHWEEEEC(UniMod:4)QQDVSLLR</t>
  </si>
  <si>
    <t>EYLQTHWEEEEC(UniMod:4)QQDVSLLR3</t>
  </si>
  <si>
    <t>EYLSEEVQAVHK</t>
  </si>
  <si>
    <t>EYLSEEVQAVHK2</t>
  </si>
  <si>
    <t>Q3UHF3;Q3UHF3-2</t>
  </si>
  <si>
    <t>MIER3_MOUSE</t>
  </si>
  <si>
    <t>Mier3</t>
  </si>
  <si>
    <t>Mesoderm induction early response protein 3</t>
  </si>
  <si>
    <t>EYLVETSLR</t>
  </si>
  <si>
    <t>EYLVETSLR2</t>
  </si>
  <si>
    <t>EYLVSLINAHSLDPATLYEVEELETATIR</t>
  </si>
  <si>
    <t>EYLVSLINAHSLDPATLYEVEELETATIR4</t>
  </si>
  <si>
    <t>EYLYQLQEFLVTDNSR</t>
  </si>
  <si>
    <t>EYLYQLQEFLVTDNSR3</t>
  </si>
  <si>
    <t>EYMDACGEASGQSFQQR</t>
  </si>
  <si>
    <t>EYMDAC(UniMod:4)GEASGQSFQQR</t>
  </si>
  <si>
    <t>EYMDAC(UniMod:4)GEASGQSFQQR3</t>
  </si>
  <si>
    <t>EYMEEEIPK</t>
  </si>
  <si>
    <t>EYMEEEIPK2</t>
  </si>
  <si>
    <t>EYMESFESIFK</t>
  </si>
  <si>
    <t>EYMESFESIFK2</t>
  </si>
  <si>
    <t>EYMESLQLKPGEVIYK</t>
  </si>
  <si>
    <t>EYMESLQLKPGEVIYK2</t>
  </si>
  <si>
    <t>Q58A65;Q9ESN9;Q58A65-2;Q9ESN9-2;Q9ESN9-3;Q9ESN9-4;Q9ESN9-5;Q9ESN9-6</t>
  </si>
  <si>
    <t>EYNALHQR</t>
  </si>
  <si>
    <t>EYNALHQR2</t>
  </si>
  <si>
    <t>EYNEDEDPAAR</t>
  </si>
  <si>
    <t>EYNEDEDPAAR2</t>
  </si>
  <si>
    <t>EYNEFAEVFLK</t>
  </si>
  <si>
    <t>EYNEFAEVFLK2</t>
  </si>
  <si>
    <t>EYNLNFSGSSTVQEVKR</t>
  </si>
  <si>
    <t>EYNLNFSGSSTVQEVKR3</t>
  </si>
  <si>
    <t>EYNNIYSTNIFTK</t>
  </si>
  <si>
    <t>EYNNIYSTNIFTK2</t>
  </si>
  <si>
    <t>Q9JHD2</t>
  </si>
  <si>
    <t>KAT2A_MOUSE</t>
  </si>
  <si>
    <t>Kat2a</t>
  </si>
  <si>
    <t>Histone acetyltransferase KAT2A</t>
  </si>
  <si>
    <t>EYNPPDSEYCR</t>
  </si>
  <si>
    <t>EYNPPDSEYC(UniMod:4)R</t>
  </si>
  <si>
    <t>EYNPPDSEYC(UniMod:4)R2</t>
  </si>
  <si>
    <t>EYNWNVK</t>
  </si>
  <si>
    <t>EYNWNVK2</t>
  </si>
  <si>
    <t>Q78HU3</t>
  </si>
  <si>
    <t>MB12A_MOUSE</t>
  </si>
  <si>
    <t>Mvb12a</t>
  </si>
  <si>
    <t>Multivesicular body subunit 12A</t>
  </si>
  <si>
    <t>EYNYGFVVEK</t>
  </si>
  <si>
    <t>EYNYGFVVEK2</t>
  </si>
  <si>
    <t>EYPDAQGFAADIR</t>
  </si>
  <si>
    <t>EYPDAQGFAADIR2</t>
  </si>
  <si>
    <t>EYPDQSPVLQR</t>
  </si>
  <si>
    <t>EYPDQSPVLQR2</t>
  </si>
  <si>
    <t>EYPFILDAFQR</t>
  </si>
  <si>
    <t>EYPFILDAFQR3</t>
  </si>
  <si>
    <t>EYPFKPPTLR</t>
  </si>
  <si>
    <t>EYPFKPPTLR2</t>
  </si>
  <si>
    <t>EYPFKPPTLR3</t>
  </si>
  <si>
    <t>EYPFLVK</t>
  </si>
  <si>
    <t>EYPFLVK1</t>
  </si>
  <si>
    <t>EYPGPVGFAGPELEAWGNWSR</t>
  </si>
  <si>
    <t>EYPGPVGFAGPELEAWGNWSR3</t>
  </si>
  <si>
    <t>Q9D3D0;Q9D3D0-2</t>
  </si>
  <si>
    <t>EYPYLSTSLDDAFLLR</t>
  </si>
  <si>
    <t>EYPYLSTSLDDAFLLR3</t>
  </si>
  <si>
    <t>EYQAGDFEAAER</t>
  </si>
  <si>
    <t>EYQAGDFEAAER2</t>
  </si>
  <si>
    <t>EYQALQR</t>
  </si>
  <si>
    <t>EYQALQR2</t>
  </si>
  <si>
    <t>EYQDAFLFNELK</t>
  </si>
  <si>
    <t>EYQDAFLFNELK3</t>
  </si>
  <si>
    <t>Q9CQY2</t>
  </si>
  <si>
    <t>RAMAC_MOUSE</t>
  </si>
  <si>
    <t>Ramac</t>
  </si>
  <si>
    <t>RNA guanine-N7 methyltransferase activating subunit</t>
  </si>
  <si>
    <t>EYQEYLK</t>
  </si>
  <si>
    <t>EYQEYLK2</t>
  </si>
  <si>
    <t>EYQEYNPYEVLNLDPGATVAEIK</t>
  </si>
  <si>
    <t>EYQEYNPYEVLNLDPGATVAEIK3</t>
  </si>
  <si>
    <t>EYQLNDSASYYLNDLDR</t>
  </si>
  <si>
    <t>EYQLNDSASYYLNDLDR3</t>
  </si>
  <si>
    <t>EYQQELKK</t>
  </si>
  <si>
    <t>EYQQELKK2</t>
  </si>
  <si>
    <t>EYQTLDQCLQGISENEGDRR</t>
  </si>
  <si>
    <t>EYQTLDQC(UniMod:4)LQGISENEGDRR</t>
  </si>
  <si>
    <t>EYQTLDQC(UniMod:4)LQGISENEGDRR3</t>
  </si>
  <si>
    <t>EYQVETIVDTLCTNMLSDK</t>
  </si>
  <si>
    <t>EYQVETIVDTLC(UniMod:4)TNMLSDK</t>
  </si>
  <si>
    <t>EYQVETIVDTLC(UniMod:4)TNMLSDK3</t>
  </si>
  <si>
    <t>EYRDLTTAGAVTQCYR</t>
  </si>
  <si>
    <t>EYRDLTTAGAVTQC(UniMod:4)YR</t>
  </si>
  <si>
    <t>EYRDLTTAGAVTQC(UniMod:4)YR3</t>
  </si>
  <si>
    <t>EYRDVDK</t>
  </si>
  <si>
    <t>EYRDVDK1</t>
  </si>
  <si>
    <t>EYSDYESIKLER</t>
  </si>
  <si>
    <t>EYSDYESIKLER2</t>
  </si>
  <si>
    <t>EYSEGLTEPGETEDR</t>
  </si>
  <si>
    <t>EYSEGLTEPGETEDR2</t>
  </si>
  <si>
    <t>Q9DCN7</t>
  </si>
  <si>
    <t>RNFT1_MOUSE</t>
  </si>
  <si>
    <t>Rnft1</t>
  </si>
  <si>
    <t>E3 ubiquitin-protein ligase RNFT1</t>
  </si>
  <si>
    <t>EYSENPSSR</t>
  </si>
  <si>
    <t>EYSENPSSR2</t>
  </si>
  <si>
    <t>EYSETEK</t>
  </si>
  <si>
    <t>EYSETEK1</t>
  </si>
  <si>
    <t>EYSFEYVR</t>
  </si>
  <si>
    <t>EYSFEYVR2</t>
  </si>
  <si>
    <t>Q8R0Y8</t>
  </si>
  <si>
    <t>S2542_MOUSE</t>
  </si>
  <si>
    <t>Slc25a42</t>
  </si>
  <si>
    <t>Mitochondrial coenzyme A transporter SLC25A42</t>
  </si>
  <si>
    <t>EYSGRPQPYPFER</t>
  </si>
  <si>
    <t>EYSGRPQPYPFER2</t>
  </si>
  <si>
    <t>EYSLQVLR</t>
  </si>
  <si>
    <t>EYSLQVLR2</t>
  </si>
  <si>
    <t>EYSNPEQIK</t>
  </si>
  <si>
    <t>EYSNPEQIK2</t>
  </si>
  <si>
    <t>EYSQMQQQSTQK</t>
  </si>
  <si>
    <t>EYSQMQQQSTQK2</t>
  </si>
  <si>
    <t>Q791V5</t>
  </si>
  <si>
    <t>MTCH2_MOUSE</t>
  </si>
  <si>
    <t>Mtch2</t>
  </si>
  <si>
    <t>Mitochondrial carrier homolog 2</t>
  </si>
  <si>
    <t>EYSSSFDR</t>
  </si>
  <si>
    <t>EYSSSFDR2</t>
  </si>
  <si>
    <t>EYSTAVDMWSVGCIFGELLTQK</t>
  </si>
  <si>
    <t>EYSTAVDMWSVGC(UniMod:4)IFGELLTQK</t>
  </si>
  <si>
    <t>EYSTAVDMWSVGC(UniMod:4)IFGELLTQK3</t>
  </si>
  <si>
    <t>EYSTAVDMWSVGCIFGELLTQKPLFPGK</t>
  </si>
  <si>
    <t>EYSTAVDMWSVGC(UniMod:4)IFGELLTQKPLFPGK</t>
  </si>
  <si>
    <t>EYSTAVDMWSVGC(UniMod:4)IFGELLTQKPLFPGK4</t>
  </si>
  <si>
    <t>EYSTGQAGAVGQLK</t>
  </si>
  <si>
    <t>EYSTGQAGAVGQLK2</t>
  </si>
  <si>
    <t>EYTDENIQEGLAPKPPPPIK</t>
  </si>
  <si>
    <t>EYTDENIQEGLAPKPPPPIK3</t>
  </si>
  <si>
    <t>EYTDGSFTNR</t>
  </si>
  <si>
    <t>EYTDGSFTNR2</t>
  </si>
  <si>
    <t>Q9QYH6</t>
  </si>
  <si>
    <t>MAGD1_MOUSE</t>
  </si>
  <si>
    <t>Maged1</t>
  </si>
  <si>
    <t>Melanoma-associated antigen D1</t>
  </si>
  <si>
    <t>EYTDVYPEIIER</t>
  </si>
  <si>
    <t>EYTDVYPEIIER2</t>
  </si>
  <si>
    <t>EYTEEIER</t>
  </si>
  <si>
    <t>EYTEEIER2</t>
  </si>
  <si>
    <t>Q9Z0S1</t>
  </si>
  <si>
    <t>BPNT1_MOUSE</t>
  </si>
  <si>
    <t>Bpnt1</t>
  </si>
  <si>
    <t>3'(2'),5'-bisphosphate nucleotidase 1</t>
  </si>
  <si>
    <t>EYTEGLLDNVTVLIGIAYEGK</t>
  </si>
  <si>
    <t>EYTEGLLDNVTVLIGIAYEGK3</t>
  </si>
  <si>
    <t>EYTLQSFGEMADNFK</t>
  </si>
  <si>
    <t>EYTLQSFGEMADNFK3</t>
  </si>
  <si>
    <t>EYTLQSFGEMADSFK</t>
  </si>
  <si>
    <t>EYTLQSFGEMADSFK2</t>
  </si>
  <si>
    <t>EYTLQTR</t>
  </si>
  <si>
    <t>EYTLQTR2</t>
  </si>
  <si>
    <t>Q8JZZ6;Q9JHT5</t>
  </si>
  <si>
    <t>EYTLTSALK</t>
  </si>
  <si>
    <t>EYTLTSALK2</t>
  </si>
  <si>
    <t>EYTMGWMK</t>
  </si>
  <si>
    <t>EYTMGWMK2</t>
  </si>
  <si>
    <t>EYTPFPPPQPESQIDK</t>
  </si>
  <si>
    <t>EYTPFPPPQPESQIDK2</t>
  </si>
  <si>
    <t>EYTPFPPPQPESQIDK3</t>
  </si>
  <si>
    <t>EYTQATIYVHK</t>
  </si>
  <si>
    <t>EYTQATIYVHK2</t>
  </si>
  <si>
    <t>EYTRTDLPR</t>
  </si>
  <si>
    <t>EYTRTDLPR2</t>
  </si>
  <si>
    <t>EYTVMEPDQDGAAPSHTHIYQWR</t>
  </si>
  <si>
    <t>EYTVMEPDQDGAAPSHTHIYQWR4</t>
  </si>
  <si>
    <t>Q9DC16</t>
  </si>
  <si>
    <t>ERGI1_MOUSE</t>
  </si>
  <si>
    <t>Ergic1</t>
  </si>
  <si>
    <t>Endoplasmic reticulum-Golgi intermediate compartment protein 1</t>
  </si>
  <si>
    <t>EYVAYSHTGR</t>
  </si>
  <si>
    <t>EYVAYSHTGR3</t>
  </si>
  <si>
    <t>EYVCQLCEK</t>
  </si>
  <si>
    <t>EYVC(UniMod:4)QLC(UniMod:4)EK</t>
  </si>
  <si>
    <t>EYVC(UniMod:4)QLC(UniMod:4)EK2</t>
  </si>
  <si>
    <t>Q08024;Q08024-2;Q08024-3</t>
  </si>
  <si>
    <t>EYVDLER</t>
  </si>
  <si>
    <t>EYVDLER1</t>
  </si>
  <si>
    <t>EYVDPETKK</t>
  </si>
  <si>
    <t>EYVDPETKK2</t>
  </si>
  <si>
    <t>EYVDPSNIFGNR</t>
  </si>
  <si>
    <t>EYVDPSNIFGNR2</t>
  </si>
  <si>
    <t>EYVEPELHINDLWR</t>
  </si>
  <si>
    <t>EYVEPELHINDLWR2</t>
  </si>
  <si>
    <t>EYVEPELHINDLWR3</t>
  </si>
  <si>
    <t>Q9ES52;Q9ES52-2;Q9ES52-3;Q9ES52-4;Q9ES52-5;Q9ES52-6</t>
  </si>
  <si>
    <t>EYVFADSKK</t>
  </si>
  <si>
    <t>EYVFADSKK2</t>
  </si>
  <si>
    <t>P28661;P28661-2;P28661-3;P28661-4;P28661-5</t>
  </si>
  <si>
    <t>P28661;P28661-4;P28661-2;P28661-3;P28661-5;P28661-6</t>
  </si>
  <si>
    <t>SEPT4_MOUSE</t>
  </si>
  <si>
    <t>Septin4</t>
  </si>
  <si>
    <t>Septin-4</t>
  </si>
  <si>
    <t>EYVGFATLPNQVHR</t>
  </si>
  <si>
    <t>EYVGFATLPNQVHR2</t>
  </si>
  <si>
    <t>EYVGIVR</t>
  </si>
  <si>
    <t>EYVGIVR1</t>
  </si>
  <si>
    <t>EYVGQVLK</t>
  </si>
  <si>
    <t>EYVGQVLK1</t>
  </si>
  <si>
    <t>EYVGYCSHWQLTQMFQR</t>
  </si>
  <si>
    <t>EYVGYC(UniMod:4)SHWQLTQMFQR</t>
  </si>
  <si>
    <t>EYVGYC(UniMod:4)SHWQLTQMFQR3</t>
  </si>
  <si>
    <t>EYVHLVCQMR</t>
  </si>
  <si>
    <t>EYVHLVC(UniMod:4)QMR</t>
  </si>
  <si>
    <t>EYVHLVC(UniMod:4)QMR3</t>
  </si>
  <si>
    <t>EYVLLHESSDTSELDRK</t>
  </si>
  <si>
    <t>EYVLLHESSDTSELDRK3</t>
  </si>
  <si>
    <t>EYVLYLRPTGPLAQK</t>
  </si>
  <si>
    <t>EYVLYLRPTGPLAQK2</t>
  </si>
  <si>
    <t>EYVLYLRPTGPLAQK3</t>
  </si>
  <si>
    <t>EYVNSTSEESHDEDEIRPVQQQDLHR</t>
  </si>
  <si>
    <t>EYVNSTSEESHDEDEIRPVQQQDLHR4</t>
  </si>
  <si>
    <t>O54957</t>
  </si>
  <si>
    <t>LAT_MOUSE</t>
  </si>
  <si>
    <t>Lat</t>
  </si>
  <si>
    <t>Linker for activation of T-cells family member 1</t>
  </si>
  <si>
    <t>EYVNVSPEQQPVTR</t>
  </si>
  <si>
    <t>EYVNVSPEQQPVTR2</t>
  </si>
  <si>
    <t>EYVSNDATQSDDEEK</t>
  </si>
  <si>
    <t>EYVSNDATQSDDEEK2</t>
  </si>
  <si>
    <t>EYVSQVTK</t>
  </si>
  <si>
    <t>EYVSQVTK1</t>
  </si>
  <si>
    <t>EYVTCHTCR</t>
  </si>
  <si>
    <t>EYVTC(UniMod:4)HTC(UniMod:4)R</t>
  </si>
  <si>
    <t>EYVTC(UniMod:4)HTC(UniMod:4)R2</t>
  </si>
  <si>
    <t>EYWALTSPMTALPLR</t>
  </si>
  <si>
    <t>EYWALTSPMTALPLR2</t>
  </si>
  <si>
    <t>EYWALTSPMTALPLR3</t>
  </si>
  <si>
    <t>EYWDYEAHVPSWGNQDDYQLVR</t>
  </si>
  <si>
    <t>EYWDYEAHVPSWGNQDDYQLVR3</t>
  </si>
  <si>
    <t>EYWDYESHVVEWGNQDDYQLVR</t>
  </si>
  <si>
    <t>EYWDYESHVVEWGNQDDYQLVR3</t>
  </si>
  <si>
    <t>EYYDHQR</t>
  </si>
  <si>
    <t>EYYDHQR2</t>
  </si>
  <si>
    <t>EYYLGFNPFR</t>
  </si>
  <si>
    <t>EYYLGFNPFR2</t>
  </si>
  <si>
    <t>EYYLTHGLYLTAK</t>
  </si>
  <si>
    <t>EYYLTHGLYLTAK2</t>
  </si>
  <si>
    <t>EYYLTHGLYLTAK3</t>
  </si>
  <si>
    <t>EYYNQTGR</t>
  </si>
  <si>
    <t>EYYNQTGR2</t>
  </si>
  <si>
    <t>EYYSEADASHCIQQILESVNHCHLNGIVHR</t>
  </si>
  <si>
    <t>EYYSEADASHC(UniMod:4)IQQILESVNHC(UniMod:4)HLNGIVHR</t>
  </si>
  <si>
    <t>EYYSEADASHC(UniMod:4)IQQILESVNHC(UniMod:4)HLNGIVHR4</t>
  </si>
  <si>
    <t>EYYTLDSILFLLNNVHLSHPVYVRR</t>
  </si>
  <si>
    <t>EYYTLDSILFLLNNVHLSHPVYVRR4</t>
  </si>
  <si>
    <t>FAAAASWLVVR</t>
  </si>
  <si>
    <t>FAAAASWLVVR2</t>
  </si>
  <si>
    <t>FAAACMNSR</t>
  </si>
  <si>
    <t>FAAAC(UniMod:4)MNSR</t>
  </si>
  <si>
    <t>FAAAC(UniMod:4)MNSR2</t>
  </si>
  <si>
    <t>FAAAHWTVALLPVVQGHFCK</t>
  </si>
  <si>
    <t>FAAAHWTVALLPVVQGHFC(UniMod:4)K</t>
  </si>
  <si>
    <t>FAAAHWTVALLPVVQGHFC(UniMod:4)K4</t>
  </si>
  <si>
    <t>FAACTVEEILAK</t>
  </si>
  <si>
    <t>FAAC(UniMod:4)TVEEILAK</t>
  </si>
  <si>
    <t>FAAC(UniMod:4)TVEEILAK2</t>
  </si>
  <si>
    <t>FAADAIK</t>
  </si>
  <si>
    <t>FAADAIK1</t>
  </si>
  <si>
    <t>FAAEHTIFASNTSSLQITNIANATTR</t>
  </si>
  <si>
    <t>FAAEHTIFASNTSSLQITNIANATTR4</t>
  </si>
  <si>
    <t>FAAGKNGLACLACGPQLEVVNSLTGER</t>
  </si>
  <si>
    <t>FAAGKNGLAC(UniMod:4)LAC(UniMod:4)GPQLEVVNSLTGER</t>
  </si>
  <si>
    <t>FAAGKNGLAC(UniMod:4)LAC(UniMod:4)GPQLEVVNSLTGER3</t>
  </si>
  <si>
    <t>FAAGLGCSLR</t>
  </si>
  <si>
    <t>FAAGLGC(UniMod:4)SLR</t>
  </si>
  <si>
    <t>FAAGLGC(UniMod:4)SLR2</t>
  </si>
  <si>
    <t>FAAHLLAGAPSEGSEALKPELSR</t>
  </si>
  <si>
    <t>FAAHLLAGAPSEGSEALKPELSR3</t>
  </si>
  <si>
    <t>FAALMQHQATDK</t>
  </si>
  <si>
    <t>FAALMQHQATDK3</t>
  </si>
  <si>
    <t>FAAQAAQQR</t>
  </si>
  <si>
    <t>FAAQAAQQR2</t>
  </si>
  <si>
    <t>FAAQELIEVK</t>
  </si>
  <si>
    <t>FAAQELIEVK2</t>
  </si>
  <si>
    <t>FAAQELIEVKR</t>
  </si>
  <si>
    <t>FAAQELIEVKR3</t>
  </si>
  <si>
    <t>FAAQNLHQNLIR</t>
  </si>
  <si>
    <t>FAAQNLHQNLIR3</t>
  </si>
  <si>
    <t>FAATGSLVHHMTGLSSSK</t>
  </si>
  <si>
    <t>FAATGSLVHHMTGLSSSK2</t>
  </si>
  <si>
    <t>P29037;Q6SJ95</t>
  </si>
  <si>
    <t>FAAVIMR</t>
  </si>
  <si>
    <t>FAAVIMR2</t>
  </si>
  <si>
    <t>FAAVLPEYLK</t>
  </si>
  <si>
    <t>FAAVLPEYLK2</t>
  </si>
  <si>
    <t>FAAVMESIQGVSTVTVK</t>
  </si>
  <si>
    <t>FAAVMESIQGVSTVTVK2</t>
  </si>
  <si>
    <t>Q9D2V8</t>
  </si>
  <si>
    <t>MFS10_MOUSE</t>
  </si>
  <si>
    <t>Mfsd10</t>
  </si>
  <si>
    <t>Major facilitator superfamily domain-containing protein 10</t>
  </si>
  <si>
    <t>FAAVTHSQDPPAEHR</t>
  </si>
  <si>
    <t>FAAVTHSQDPPAEHR3</t>
  </si>
  <si>
    <t>FAAVTHSQDPPAEHR4</t>
  </si>
  <si>
    <t>Q3UDW8;Q3UDW8-2</t>
  </si>
  <si>
    <t>HGNAT_MOUSE</t>
  </si>
  <si>
    <t>Hgsnat</t>
  </si>
  <si>
    <t>Heparan-alpha-glucosaminide N-acetyltransferase</t>
  </si>
  <si>
    <t>FAAWCCILGLISIVLTK</t>
  </si>
  <si>
    <t>FAAWC(UniMod:4)C(UniMod:4)ILGLISIVLTK</t>
  </si>
  <si>
    <t>FAAWC(UniMod:4)C(UniMod:4)ILGLISIVLTK3</t>
  </si>
  <si>
    <t>FAAYFQQGDMESNGK</t>
  </si>
  <si>
    <t>FAAYFQQGDMESNGK2</t>
  </si>
  <si>
    <t>Q99K48;Q99K48-2</t>
  </si>
  <si>
    <t>FACHSASLTVR</t>
  </si>
  <si>
    <t>FAC(UniMod:4)HSASLTVR</t>
  </si>
  <si>
    <t>FAC(UniMod:4)HSASLTVR2</t>
  </si>
  <si>
    <t>FAC(UniMod:4)HSASLTVR3</t>
  </si>
  <si>
    <t>P48024</t>
  </si>
  <si>
    <t>P48024;Q9CXU9</t>
  </si>
  <si>
    <t>EIF1_MOUSE</t>
  </si>
  <si>
    <t>Eif1</t>
  </si>
  <si>
    <t>Eukaryotic translation initiation factor 1</t>
  </si>
  <si>
    <t>FACNGTVIEHPEYGEVIQLQGDQRK</t>
  </si>
  <si>
    <t>FAC(UniMod:4)NGTVIEHPEYGEVIQLQGDQRK</t>
  </si>
  <si>
    <t>FAC(UniMod:4)NGTVIEHPEYGEVIQLQGDQRK3</t>
  </si>
  <si>
    <t>FACNTCPYVHNITR</t>
  </si>
  <si>
    <t>FAC(UniMod:4)NTC(UniMod:4)PYVHNITR</t>
  </si>
  <si>
    <t>FAC(UniMod:4)NTC(UniMod:4)PYVHNITR2</t>
  </si>
  <si>
    <t>FAC(UniMod:4)NTC(UniMod:4)PYVHNITR3</t>
  </si>
  <si>
    <t>FACPECPK</t>
  </si>
  <si>
    <t>FAC(UniMod:4)PEC(UniMod:4)PK</t>
  </si>
  <si>
    <t>FAC(UniMod:4)PEC(UniMod:4)PK2</t>
  </si>
  <si>
    <t>FACQWLNAHFEVNPDCSVSR</t>
  </si>
  <si>
    <t>FAC(UniMod:4)QWLNAHFEVNPDC(UniMod:4)SVSR</t>
  </si>
  <si>
    <t>FAC(UniMod:4)QWLNAHFEVNPDC(UniMod:4)SVSR3</t>
  </si>
  <si>
    <t>FADDELIIDFDNFVR</t>
  </si>
  <si>
    <t>FADDELIIDFDNFVR2</t>
  </si>
  <si>
    <t>FADDMYSLYGGNAVVELVTVK</t>
  </si>
  <si>
    <t>FADDMYSLYGGNAVVELVTVK3</t>
  </si>
  <si>
    <t>P62821;Q9D1G1</t>
  </si>
  <si>
    <t>FADDTYTESYISTIGVDFK</t>
  </si>
  <si>
    <t>FADDTYTESYISTIGVDFK3</t>
  </si>
  <si>
    <t>FADEGTVVK</t>
  </si>
  <si>
    <t>FADEGTVVK1</t>
  </si>
  <si>
    <t>FADEGTVVK2</t>
  </si>
  <si>
    <t>FADEHVPGSPFTVK</t>
  </si>
  <si>
    <t>FADEHVPGSPFTVK2</t>
  </si>
  <si>
    <t>FADFTIYR</t>
  </si>
  <si>
    <t>FADFTIYR2</t>
  </si>
  <si>
    <t>FADGCAVIQSGDTAVMVTAVSK</t>
  </si>
  <si>
    <t>FADGC(UniMod:4)AVIQSGDTAVMVTAVSK</t>
  </si>
  <si>
    <t>FADGC(UniMod:4)AVIQSGDTAVMVTAVSK3</t>
  </si>
  <si>
    <t>FADGPDEVHQLTVAK</t>
  </si>
  <si>
    <t>FADGPDEVHQLTVAK2</t>
  </si>
  <si>
    <t>FADGQQCSVPVFDITHQTPLCEEHAK</t>
  </si>
  <si>
    <t>FADGQQC(UniMod:4)SVPVFDITHQTPLC(UniMod:4)EEHAK</t>
  </si>
  <si>
    <t>FADGQQC(UniMod:4)SVPVFDITHQTPLC(UniMod:4)EEHAK4</t>
  </si>
  <si>
    <t>FADGSIR</t>
  </si>
  <si>
    <t>FADGSIR2</t>
  </si>
  <si>
    <t>P70403</t>
  </si>
  <si>
    <t>CASP_MOUSE</t>
  </si>
  <si>
    <t>Protein CASP</t>
  </si>
  <si>
    <t>FADHLHK</t>
  </si>
  <si>
    <t>FADHLHK2</t>
  </si>
  <si>
    <t>FADIGNTVK</t>
  </si>
  <si>
    <t>FADIGNTVK1</t>
  </si>
  <si>
    <t>FADIGNTVKK</t>
  </si>
  <si>
    <t>FADIGNTVKK2</t>
  </si>
  <si>
    <t>Q8BJL1</t>
  </si>
  <si>
    <t>FBX30_MOUSE</t>
  </si>
  <si>
    <t>Fbxo30</t>
  </si>
  <si>
    <t>F-box only protein 30</t>
  </si>
  <si>
    <t>FADILSMADHLK</t>
  </si>
  <si>
    <t>FADILSMADHLK3</t>
  </si>
  <si>
    <t>FADIYMASLSCLLNYDVHHTFYPR</t>
  </si>
  <si>
    <t>FADIYMASLSC(UniMod:4)LLNYDVHHTFYPR</t>
  </si>
  <si>
    <t>FADIYMASLSC(UniMod:4)LLNYDVHHTFYPR4</t>
  </si>
  <si>
    <t>FADKETLIQFLR</t>
  </si>
  <si>
    <t>FADKETLIQFLR3</t>
  </si>
  <si>
    <t>FADMPGK</t>
  </si>
  <si>
    <t>FADMPGK2</t>
  </si>
  <si>
    <t>FADNFKK</t>
  </si>
  <si>
    <t>FADNFKK2</t>
  </si>
  <si>
    <t>FADQHVPGSPFSVK</t>
  </si>
  <si>
    <t>FADQHVPGSPFSVK3</t>
  </si>
  <si>
    <t>FADQTAVQLPPER</t>
  </si>
  <si>
    <t>FADQTAVQLPPER2</t>
  </si>
  <si>
    <t>FADSLNEFK</t>
  </si>
  <si>
    <t>FADSLNEFK2</t>
  </si>
  <si>
    <t>Q920A7;Q920A7-2</t>
  </si>
  <si>
    <t>FADVAGCEEAKLEIMEFVNFLK</t>
  </si>
  <si>
    <t>FADVAGC(UniMod:4)EEAKLEIMEFVNFLK</t>
  </si>
  <si>
    <t>FADVAGC(UniMod:4)EEAKLEIMEFVNFLK3</t>
  </si>
  <si>
    <t>FADYISK</t>
  </si>
  <si>
    <t>FADYISK1</t>
  </si>
  <si>
    <t>FAEAFEAIPR</t>
  </si>
  <si>
    <t>FAEAFEAIPR2</t>
  </si>
  <si>
    <t>FAEAFEAIPR3</t>
  </si>
  <si>
    <t>FAEAPSCLIIQMPR</t>
  </si>
  <si>
    <t>FAEAPSC(UniMod:4)LIIQMPR</t>
  </si>
  <si>
    <t>FAEAPSC(UniMod:4)LIIQMPR2</t>
  </si>
  <si>
    <t>FAEAPSC(UniMod:4)LIIQMPR3</t>
  </si>
  <si>
    <t>FAEAVAVQLEPER</t>
  </si>
  <si>
    <t>FAEAVAVQLEPER3</t>
  </si>
  <si>
    <t>FAECLEK</t>
  </si>
  <si>
    <t>FAEC(UniMod:4)LEK</t>
  </si>
  <si>
    <t>FAEC(UniMod:4)LEK1</t>
  </si>
  <si>
    <t>FAEDSAEAAVSVPESR</t>
  </si>
  <si>
    <t>FAEDSAEAAVSVPESR3</t>
  </si>
  <si>
    <t>FAEEADVVIVGAGPAGLSAAIR</t>
  </si>
  <si>
    <t>FAEEADVVIVGAGPAGLSAAIR3</t>
  </si>
  <si>
    <t>FAEEDKK</t>
  </si>
  <si>
    <t>FAEEDKK1</t>
  </si>
  <si>
    <t>FAEEDKK2</t>
  </si>
  <si>
    <t>FAEEHNFAK</t>
  </si>
  <si>
    <t>FAEEHNFAK2</t>
  </si>
  <si>
    <t>FAEEHNFAKPNDSR</t>
  </si>
  <si>
    <t>FAEEHNFAKPNDSR3</t>
  </si>
  <si>
    <t>FAEFDQIMK</t>
  </si>
  <si>
    <t>FAEFDQIMK2</t>
  </si>
  <si>
    <t>FAEFLLPLLIEK</t>
  </si>
  <si>
    <t>FAEFLLPLLIEK2</t>
  </si>
  <si>
    <t>FAEFQYLQPGPPR</t>
  </si>
  <si>
    <t>FAEFQYLQPGPPR2</t>
  </si>
  <si>
    <t>FAEGITK</t>
  </si>
  <si>
    <t>FAEGITK1</t>
  </si>
  <si>
    <t>FAEGITK2</t>
  </si>
  <si>
    <t>FAEGLEK</t>
  </si>
  <si>
    <t>FAEGLEK1</t>
  </si>
  <si>
    <t>FAEGVASLSDYECSR</t>
  </si>
  <si>
    <t>FAEGVASLSDYEC(UniMod:4)SR</t>
  </si>
  <si>
    <t>FAEGVASLSDYEC(UniMod:4)SR2</t>
  </si>
  <si>
    <t>FAEHLSAHITPEWR</t>
  </si>
  <si>
    <t>FAEHLSAHITPEWR4</t>
  </si>
  <si>
    <t>P84075;Q91X97;P62748</t>
  </si>
  <si>
    <t>FAEHVFR</t>
  </si>
  <si>
    <t>FAEHVFR1</t>
  </si>
  <si>
    <t>FAEHVFR2</t>
  </si>
  <si>
    <t>FAEIIEESIQALISTVVNEAAMK</t>
  </si>
  <si>
    <t>FAEIIEESIQALISTVVNEAAMK3</t>
  </si>
  <si>
    <t>FAEIIEK</t>
  </si>
  <si>
    <t>FAEIIEK2</t>
  </si>
  <si>
    <t>FAELAHLVRPQK</t>
  </si>
  <si>
    <t>FAELAHLVRPQK2</t>
  </si>
  <si>
    <t>FAELAQIYAQR</t>
  </si>
  <si>
    <t>FAELAQIYAQR2</t>
  </si>
  <si>
    <t>FAELETILGDIER</t>
  </si>
  <si>
    <t>FAELETILGDIER2</t>
  </si>
  <si>
    <t>FAELTVK</t>
  </si>
  <si>
    <t>FAELTVK2</t>
  </si>
  <si>
    <t>FAEMEER</t>
  </si>
  <si>
    <t>FAEMEER2</t>
  </si>
  <si>
    <t>FAEPIGGFQCVFPGC</t>
  </si>
  <si>
    <t>FAEPIGGFQC(UniMod:4)VFPGC(UniMod:4)</t>
  </si>
  <si>
    <t>FAEPIGGFQC(UniMod:4)VFPGC(UniMod:4)2</t>
  </si>
  <si>
    <t>FAEQLIR</t>
  </si>
  <si>
    <t>FAEQLIR1</t>
  </si>
  <si>
    <t>FAEQTLR</t>
  </si>
  <si>
    <t>FAEQTLR1</t>
  </si>
  <si>
    <t>FAESQPK</t>
  </si>
  <si>
    <t>FAESQPK1</t>
  </si>
  <si>
    <t>FAESQPK2</t>
  </si>
  <si>
    <t>FAETMNQK</t>
  </si>
  <si>
    <t>FAETMNQK2</t>
  </si>
  <si>
    <t>FAEVENVVDTILFLLSNR</t>
  </si>
  <si>
    <t>FAEVENVVDTILFLLSNR3</t>
  </si>
  <si>
    <t>FAEVYFAQSQQK</t>
  </si>
  <si>
    <t>FAEVYFAQSQQK2</t>
  </si>
  <si>
    <t>FAEYGEIK</t>
  </si>
  <si>
    <t>FAEYGEIK1</t>
  </si>
  <si>
    <t>FAFDACNDVPAPPK</t>
  </si>
  <si>
    <t>FAFDAC(UniMod:4)NDVPAPPK</t>
  </si>
  <si>
    <t>FAFDAC(UniMod:4)NDVPAPPK2</t>
  </si>
  <si>
    <t>FAFDAC(UniMod:4)NDVPAPPK3</t>
  </si>
  <si>
    <t>FAFIAEWYDPNASLLR</t>
  </si>
  <si>
    <t>FAFIAEWYDPNASLLR2</t>
  </si>
  <si>
    <t>FAFLLFK</t>
  </si>
  <si>
    <t>FAFLLFK1</t>
  </si>
  <si>
    <t>FAFLLFK2</t>
  </si>
  <si>
    <t>FAFQYNPSLQPR</t>
  </si>
  <si>
    <t>FAFQYNPSLQPR2</t>
  </si>
  <si>
    <t>FAFSPLSEEDEEDEQKEPMLK</t>
  </si>
  <si>
    <t>FAFSPLSEEDEEDEQKEPMLK3</t>
  </si>
  <si>
    <t>FAFSSEDEGASSGPADPQK</t>
  </si>
  <si>
    <t>FAFSSEDEGASSGPADPQK2</t>
  </si>
  <si>
    <t>FAFVEFADQNSVPR</t>
  </si>
  <si>
    <t>FAFVEFADQNSVPR2</t>
  </si>
  <si>
    <t>FAFVEVIAMIK</t>
  </si>
  <si>
    <t>FAFVEVIAMIK2</t>
  </si>
  <si>
    <t>FAGDKDHLTK</t>
  </si>
  <si>
    <t>FAGDKDHLTK2</t>
  </si>
  <si>
    <t>FAGFGIGLASLFTENVLAHPCIVLRR</t>
  </si>
  <si>
    <t>FAGFGIGLASLFTENVLAHPC(UniMod:4)IVLRR</t>
  </si>
  <si>
    <t>FAGFGIGLASLFTENVLAHPC(UniMod:4)IVLRR3</t>
  </si>
  <si>
    <t>FAGFGIGLASLFTENVLAHPC(UniMod:4)IVLRR4</t>
  </si>
  <si>
    <t>Q8BKN5;Q8BKN5-3</t>
  </si>
  <si>
    <t>FAGGDICVDR</t>
  </si>
  <si>
    <t>FAGGDIC(UniMod:4)VDR</t>
  </si>
  <si>
    <t>FAGGDIC(UniMod:4)VDR2</t>
  </si>
  <si>
    <t>FAGGDYTTTIEAFISASGR</t>
  </si>
  <si>
    <t>FAGGDYTTTIEAFISASGR3</t>
  </si>
  <si>
    <t>FAGLHFFNPVPMMK</t>
  </si>
  <si>
    <t>FAGLHFFNPVPMMK3</t>
  </si>
  <si>
    <t>Q8R0J7</t>
  </si>
  <si>
    <t>VP37B_MOUSE</t>
  </si>
  <si>
    <t>Vps37b</t>
  </si>
  <si>
    <t>Vacuolar protein sorting-associated protein 37B</t>
  </si>
  <si>
    <t>FAGLSLMQLHELLEDDAQLGDMVR</t>
  </si>
  <si>
    <t>FAGLSLMQLHELLEDDAQLGDMVR4</t>
  </si>
  <si>
    <t>FAGNPPMTWK</t>
  </si>
  <si>
    <t>FAGNPPMTWK2</t>
  </si>
  <si>
    <t>Q3U0D9;Q3U0D9-2;Q3U0D9-3;Q3U0D9-4</t>
  </si>
  <si>
    <t>HACE1_MOUSE</t>
  </si>
  <si>
    <t>Hace1</t>
  </si>
  <si>
    <t>E3 ubiquitin-protein ligase HACE1</t>
  </si>
  <si>
    <t>FAGQILGLALNHR</t>
  </si>
  <si>
    <t>FAGQILGLALNHR2</t>
  </si>
  <si>
    <t>Q6ZPR5;Q6ZPR5-2;Q6ZPR5-3;Q6ZPR5-4;Q6ZPR5-5</t>
  </si>
  <si>
    <t>FAGQMAALCSR</t>
  </si>
  <si>
    <t>FAGQMAALC(UniMod:4)SR</t>
  </si>
  <si>
    <t>FAGQMAALC(UniMod:4)SR2</t>
  </si>
  <si>
    <t>Q6PHN9</t>
  </si>
  <si>
    <t>RAB35_MOUSE</t>
  </si>
  <si>
    <t>Rab35</t>
  </si>
  <si>
    <t>Ras-related protein Rab-35</t>
  </si>
  <si>
    <t>FAGQMGIQLFETSAK</t>
  </si>
  <si>
    <t>FAGQMGIQLFETSAK2</t>
  </si>
  <si>
    <t>FAGQMGIQLFETSAK3</t>
  </si>
  <si>
    <t>FAGSENLSAFSCLHK</t>
  </si>
  <si>
    <t>FAGSENLSAFSC(UniMod:4)LHK</t>
  </si>
  <si>
    <t>FAGSENLSAFSC(UniMod:4)LHK2</t>
  </si>
  <si>
    <t>FAGSENLSAFSC(UniMod:4)LHK3</t>
  </si>
  <si>
    <t>FAGSGNEENRNNAYPHK</t>
  </si>
  <si>
    <t>FAGSGNEENRNNAYPHK3</t>
  </si>
  <si>
    <t>FAGVMQAAQAASISVR</t>
  </si>
  <si>
    <t>FAGVMQAAQAASISVR2</t>
  </si>
  <si>
    <t>FAGVMQAAQAASISVR3</t>
  </si>
  <si>
    <t>FAHIDGDHLTLLNVYHAFK</t>
  </si>
  <si>
    <t>FAHIDGDHLTLLNVYHAFK4</t>
  </si>
  <si>
    <t>FAHIQVTYVK</t>
  </si>
  <si>
    <t>FAHIQVTYVK2</t>
  </si>
  <si>
    <t>FAHLLQPIRDLTK</t>
  </si>
  <si>
    <t>FAHLLQPIRDLTK2</t>
  </si>
  <si>
    <t>Q9JKP5</t>
  </si>
  <si>
    <t>Q9JKP5;Q8C181;Q8C181-2;Q8C181-3;Q8C181-4</t>
  </si>
  <si>
    <t>MBNL1_MOUSE</t>
  </si>
  <si>
    <t>Mbnl1</t>
  </si>
  <si>
    <t>Muscleblind-like protein 1</t>
  </si>
  <si>
    <t>FAHPADSTMIDTNDNTVTVCMDYIK</t>
  </si>
  <si>
    <t>FAHPADSTMIDTNDNTVTVC(UniMod:4)MDYIK</t>
  </si>
  <si>
    <t>FAHPADSTMIDTNDNTVTVC(UniMod:4)MDYIK3</t>
  </si>
  <si>
    <t>FAHPADSTMIDTNDNTVTVC(UniMod:4)MDYIK4</t>
  </si>
  <si>
    <t>FAHSILLSIFEGVQK</t>
  </si>
  <si>
    <t>FAHSILLSIFEGVQK2</t>
  </si>
  <si>
    <t>FAHSILLSIFEGVQK3</t>
  </si>
  <si>
    <t>FAIDDHDYLVSLTR</t>
  </si>
  <si>
    <t>FAIDDHDYLVSLTR3</t>
  </si>
  <si>
    <t>FAIETELVYK</t>
  </si>
  <si>
    <t>FAIETELVYK2</t>
  </si>
  <si>
    <t>FAIGSQVSEHSIVQDFTK</t>
  </si>
  <si>
    <t>FAIGSQVSEHSIVQDFTK3</t>
  </si>
  <si>
    <t>FAINIPEAHKGDEK</t>
  </si>
  <si>
    <t>FAINIPEAHKGDEK2</t>
  </si>
  <si>
    <t>FAIQDISVEETSAK</t>
  </si>
  <si>
    <t>FAIQDISVEETSAK3</t>
  </si>
  <si>
    <t>O09043</t>
  </si>
  <si>
    <t>NAPSA_MOUSE</t>
  </si>
  <si>
    <t>Napsa</t>
  </si>
  <si>
    <t>Napsin-A</t>
  </si>
  <si>
    <t>FAIQYGTGR</t>
  </si>
  <si>
    <t>FAIQYGTGR2</t>
  </si>
  <si>
    <t>FAISELFAK</t>
  </si>
  <si>
    <t>FAISELFAK2</t>
  </si>
  <si>
    <t>FAIYETMR</t>
  </si>
  <si>
    <t>FAIYETMR2</t>
  </si>
  <si>
    <t>FAIYGDEFIFYDYNHPLELPER</t>
  </si>
  <si>
    <t>FAIYGDEFIFYDYNHPLELPER3</t>
  </si>
  <si>
    <t>FAKPVYPGQTLQTEMWK</t>
  </si>
  <si>
    <t>FAKPVYPGQTLQTEMWK3</t>
  </si>
  <si>
    <t>FALALFK</t>
  </si>
  <si>
    <t>FALALFK2</t>
  </si>
  <si>
    <t>FALAQAQK</t>
  </si>
  <si>
    <t>FALAQAQK1</t>
  </si>
  <si>
    <t>FALDGFFSTIR</t>
  </si>
  <si>
    <t>FALDGFFSTIR3</t>
  </si>
  <si>
    <t>FALEIPVEFSMVPMAK</t>
  </si>
  <si>
    <t>FALEIPVEFSMVPMAK2</t>
  </si>
  <si>
    <t>FALEVAAK</t>
  </si>
  <si>
    <t>FALEVAAK2</t>
  </si>
  <si>
    <t>FALGISAINEAVDSGDVGR</t>
  </si>
  <si>
    <t>FALGISAINEAVDSGDVGR2</t>
  </si>
  <si>
    <t>FALGLSGGSLVSMLAR</t>
  </si>
  <si>
    <t>FALGLSGGSLVSMLAR3</t>
  </si>
  <si>
    <t>FALGSVVAVTK</t>
  </si>
  <si>
    <t>FALGSVVAVTK2</t>
  </si>
  <si>
    <t>FALKEEDISR</t>
  </si>
  <si>
    <t>FALKEEDISR2</t>
  </si>
  <si>
    <t>FALKEEDISR3</t>
  </si>
  <si>
    <t>FALLDLEK</t>
  </si>
  <si>
    <t>FALLDLEK2</t>
  </si>
  <si>
    <t>FALMAQK</t>
  </si>
  <si>
    <t>FALMAQK2</t>
  </si>
  <si>
    <t>FALMYEGR</t>
  </si>
  <si>
    <t>FALMYEGR2</t>
  </si>
  <si>
    <t>FALPSPQHILGLPIGQHIYLSTR</t>
  </si>
  <si>
    <t>FALPSPQHILGLPIGQHIYLSTR3</t>
  </si>
  <si>
    <t>Q9DB73</t>
  </si>
  <si>
    <t>Q9DB73;Q9DB73-2</t>
  </si>
  <si>
    <t>NB5R1_MOUSE</t>
  </si>
  <si>
    <t>Cyb5r1</t>
  </si>
  <si>
    <t>NADH-cytochrome b5 reductase 1</t>
  </si>
  <si>
    <t>FALPTAHHILGLPVGK</t>
  </si>
  <si>
    <t>FALPTAHHILGLPVGK2</t>
  </si>
  <si>
    <t>FALPVLHGFITMHSCSINGK</t>
  </si>
  <si>
    <t>FALPVLHGFITMHSC(UniMod:4)SINGK</t>
  </si>
  <si>
    <t>FALPVLHGFITMHSC(UniMod:4)SINGK3</t>
  </si>
  <si>
    <t>FALQCAVDNISLSWDLPPGLSVK</t>
  </si>
  <si>
    <t>FALQC(UniMod:4)AVDNISLSWDLPPGLSVK</t>
  </si>
  <si>
    <t>FALQC(UniMod:4)AVDNISLSWDLPPGLSVK3</t>
  </si>
  <si>
    <t>Q01237</t>
  </si>
  <si>
    <t>HMDH_MOUSE</t>
  </si>
  <si>
    <t>Hmgcr</t>
  </si>
  <si>
    <t>3-hydroxy-3-methylglutaryl-coenzyme A reductase</t>
  </si>
  <si>
    <t>FALSSNSQDEVR</t>
  </si>
  <si>
    <t>FALSSNSQDEVR2</t>
  </si>
  <si>
    <t>FALTFGLDQIK</t>
  </si>
  <si>
    <t>FALTFGLDQIK2</t>
  </si>
  <si>
    <t>FALTLTTQALHIQR</t>
  </si>
  <si>
    <t>FALTLTTQALHIQR2</t>
  </si>
  <si>
    <t>FAMEPEEFDSDTLR</t>
  </si>
  <si>
    <t>FAMEPEEFDSDTLR2</t>
  </si>
  <si>
    <t>FAMVVIAEPLR</t>
  </si>
  <si>
    <t>FAMVVIAEPLR2</t>
  </si>
  <si>
    <t>FANAVGQGCVDIGVQR</t>
  </si>
  <si>
    <t>FANAVGQGC(UniMod:4)VDIGVQR</t>
  </si>
  <si>
    <t>FANAVGQGC(UniMod:4)VDIGVQR2</t>
  </si>
  <si>
    <t>Q99LR1;Q99LR1-2</t>
  </si>
  <si>
    <t>FANDENMK</t>
  </si>
  <si>
    <t>FANDENMK2</t>
  </si>
  <si>
    <t>Q8BG67;Q6ZQ18;Q6ZQ18-2;Q8BG67-2</t>
  </si>
  <si>
    <t>FANIEEDTPSYHR</t>
  </si>
  <si>
    <t>FANIEEDTPSYHR3</t>
  </si>
  <si>
    <t>FANLPNNAK</t>
  </si>
  <si>
    <t>FANLPNNAK2</t>
  </si>
  <si>
    <t>FANPFPAAVR</t>
  </si>
  <si>
    <t>FANPFPAAVR2</t>
  </si>
  <si>
    <t>FANPYSMECPELECEEGWTR</t>
  </si>
  <si>
    <t>FANPYSMEC(UniMod:4)PELEC(UniMod:4)EEGWTR</t>
  </si>
  <si>
    <t>FANPYSMEC(UniMod:4)PELEC(UniMod:4)EEGWTR3</t>
  </si>
  <si>
    <t>FANTMGLVIER</t>
  </si>
  <si>
    <t>FANTMGLVIER2</t>
  </si>
  <si>
    <t>FANYIDK</t>
  </si>
  <si>
    <t>FANYIDK2</t>
  </si>
  <si>
    <t>FAPDFLFTPVDASLPAPQGR</t>
  </si>
  <si>
    <t>FAPDFLFTPVDASLPAPQGR3</t>
  </si>
  <si>
    <t>FAPDISSYVLSDNIK</t>
  </si>
  <si>
    <t>FAPDISSYVLSDNIK2</t>
  </si>
  <si>
    <t>FAPENTCHLK</t>
  </si>
  <si>
    <t>FAPENTC(UniMod:4)HLK</t>
  </si>
  <si>
    <t>FAPENTC(UniMod:4)HLK3</t>
  </si>
  <si>
    <t>FAPFEIK</t>
  </si>
  <si>
    <t>FAPFEIK2</t>
  </si>
  <si>
    <t>FAPGLSCVTYTGDKEER</t>
  </si>
  <si>
    <t>FAPGLSC(UniMod:4)VTYTGDKEER</t>
  </si>
  <si>
    <t>FAPGLSC(UniMod:4)VTYTGDKEER2</t>
  </si>
  <si>
    <t>FAPGLSC(UniMod:4)VTYTGDKEER3</t>
  </si>
  <si>
    <t>Q8BMS4</t>
  </si>
  <si>
    <t>COQ3_MOUSE</t>
  </si>
  <si>
    <t>Coq3</t>
  </si>
  <si>
    <t>Ubiquinone biosynthesis O-methyltransferase, mitochondrial</t>
  </si>
  <si>
    <t>FAPLHSMNDLR</t>
  </si>
  <si>
    <t>FAPLHSMNDLR3</t>
  </si>
  <si>
    <t>P23953;Q8VCT4</t>
  </si>
  <si>
    <t>FAPPQPAEPWSFVK</t>
  </si>
  <si>
    <t>FAPPQPAEPWSFVK3</t>
  </si>
  <si>
    <t>FAPSPTGFLHLGGLR</t>
  </si>
  <si>
    <t>FAPSPTGFLHLGGLR2</t>
  </si>
  <si>
    <t>FAPSPTGFLHLGGLR3</t>
  </si>
  <si>
    <t>FAPTVSDLLK</t>
  </si>
  <si>
    <t>FAPTVSDLLK2</t>
  </si>
  <si>
    <t>FAPVDESITFIGR</t>
  </si>
  <si>
    <t>FAPVDESITFIGR2</t>
  </si>
  <si>
    <t>Q06649</t>
  </si>
  <si>
    <t>3BP2_MOUSE</t>
  </si>
  <si>
    <t>Sh3bp2</t>
  </si>
  <si>
    <t>SH3 domain-binding protein 2</t>
  </si>
  <si>
    <t>FAPVPPVAPRPPVQK</t>
  </si>
  <si>
    <t>FAPVPPVAPRPPVQK3</t>
  </si>
  <si>
    <t>FAPVVAPK</t>
  </si>
  <si>
    <t>FAPVVAPK2</t>
  </si>
  <si>
    <t>FAQALGLTEAVK</t>
  </si>
  <si>
    <t>FAQALGLTEAVK2</t>
  </si>
  <si>
    <t>FAQASTLTYHVR</t>
  </si>
  <si>
    <t>FAQASTLTYHVR3</t>
  </si>
  <si>
    <t>Q9CZ28</t>
  </si>
  <si>
    <t>SNF8_MOUSE</t>
  </si>
  <si>
    <t>Snf8</t>
  </si>
  <si>
    <t>Vacuolar-sorting protein SNF8</t>
  </si>
  <si>
    <t>FAQDVSQDDLIR</t>
  </si>
  <si>
    <t>FAQDVSQDDLIR2</t>
  </si>
  <si>
    <t>FAQEAEAAR</t>
  </si>
  <si>
    <t>FAQEAEAAR2</t>
  </si>
  <si>
    <t>Q9DBL1</t>
  </si>
  <si>
    <t>ACDSB_MOUSE</t>
  </si>
  <si>
    <t>Acadsb</t>
  </si>
  <si>
    <t>Short/branched chain specific acyl-CoA dehydrogenase, mitochondrial</t>
  </si>
  <si>
    <t>FAQEHVAPLVSSMDENSK</t>
  </si>
  <si>
    <t>FAQEHVAPLVSSMDENSK3</t>
  </si>
  <si>
    <t>FAQEYKK</t>
  </si>
  <si>
    <t>FAQEYKK1</t>
  </si>
  <si>
    <t>Q8CD19;Q8CD19-2</t>
  </si>
  <si>
    <t>LANC3_MOUSE</t>
  </si>
  <si>
    <t>Lancl3</t>
  </si>
  <si>
    <t>LanC-like protein 3</t>
  </si>
  <si>
    <t>FAQFLFTEEFK</t>
  </si>
  <si>
    <t>FAQFLFTEEFK2</t>
  </si>
  <si>
    <t>FAQIVQK</t>
  </si>
  <si>
    <t>FAQIVQK1</t>
  </si>
  <si>
    <t>P02762;P04938;B5X0G2;A2BIM8</t>
  </si>
  <si>
    <t>FAQLCEEHGILR</t>
  </si>
  <si>
    <t>FAQLC(UniMod:4)EEHGILR</t>
  </si>
  <si>
    <t>FAQLC(UniMod:4)EEHGILR2</t>
  </si>
  <si>
    <t>FAQLEFQLGDVER</t>
  </si>
  <si>
    <t>FAQLEFQLGDVER2</t>
  </si>
  <si>
    <t>FAQPGSFEYEYAMR</t>
  </si>
  <si>
    <t>FAQPGSFEYEYAMR3</t>
  </si>
  <si>
    <t>FAQPGTFEFEYASR</t>
  </si>
  <si>
    <t>FAQPGTFEFEYASR2</t>
  </si>
  <si>
    <t>P35283</t>
  </si>
  <si>
    <t>RAB12_MOUSE</t>
  </si>
  <si>
    <t>Rab12</t>
  </si>
  <si>
    <t>Ras-related protein Rab-12</t>
  </si>
  <si>
    <t>FAQQITGMR</t>
  </si>
  <si>
    <t>FAQQITGMR2</t>
  </si>
  <si>
    <t>FAQSSNYAQHLR</t>
  </si>
  <si>
    <t>FAQSSNYAQHLR3</t>
  </si>
  <si>
    <t>FAQSTNLK</t>
  </si>
  <si>
    <t>FAQSTNLK2</t>
  </si>
  <si>
    <t>FAQTLEK</t>
  </si>
  <si>
    <t>FAQTLEK1</t>
  </si>
  <si>
    <t>FAQTVIGK</t>
  </si>
  <si>
    <t>FAQTVIGK1</t>
  </si>
  <si>
    <t>FAQTVIGKPIEPR</t>
  </si>
  <si>
    <t>FAQTVIGKPIEPR3</t>
  </si>
  <si>
    <t>Q8BHC1</t>
  </si>
  <si>
    <t>RB39B_MOUSE</t>
  </si>
  <si>
    <t>Rab39b</t>
  </si>
  <si>
    <t>Ras-related protein Rab-39B</t>
  </si>
  <si>
    <t>FAQVSDPTVGVDFFSR</t>
  </si>
  <si>
    <t>FAQVSDPTVGVDFFSR2</t>
  </si>
  <si>
    <t>FARPDFR</t>
  </si>
  <si>
    <t>FARPDFR2</t>
  </si>
  <si>
    <t>FASCFYGPFR</t>
  </si>
  <si>
    <t>FASC(UniMod:4)FYGPFR</t>
  </si>
  <si>
    <t>FASC(UniMod:4)FYGPFR2</t>
  </si>
  <si>
    <t>FASCVDASGGLK</t>
  </si>
  <si>
    <t>FASC(UniMod:4)VDASGGLK</t>
  </si>
  <si>
    <t>FASC(UniMod:4)VDASGGLK2</t>
  </si>
  <si>
    <t>FASDLIEPVTLDTPLSK</t>
  </si>
  <si>
    <t>FASDLIEPVTLDTPLSK2</t>
  </si>
  <si>
    <t>FASDLLQCVQLTVQPR</t>
  </si>
  <si>
    <t>FASDLLQC(UniMod:4)VQLTVQPR</t>
  </si>
  <si>
    <t>FASDLLQC(UniMod:4)VQLTVQPR3</t>
  </si>
  <si>
    <t>FASEAEDK</t>
  </si>
  <si>
    <t>FASEAEDK1</t>
  </si>
  <si>
    <t>FASEIAGVDDLGTTGR</t>
  </si>
  <si>
    <t>FASEIAGVDDLGTTGR2</t>
  </si>
  <si>
    <t>FASEIAGVDDLGTTGR3</t>
  </si>
  <si>
    <t>FASEITPITISVK</t>
  </si>
  <si>
    <t>FASEITPITISVK2</t>
  </si>
  <si>
    <t>FASENDLPEWK</t>
  </si>
  <si>
    <t>FASENDLPEWK3</t>
  </si>
  <si>
    <t>P04104;P07744;P11679;P50446;Q3TTY5;Q8BGZ7;Q922U2;Q9R0H5;Q9Z331;Q6IFZ6;Q6IME9;Q6NXH9;Q8VED5;Q99M73;Q9DCV7;Q3UV17;Q6IFZ9</t>
  </si>
  <si>
    <t>FASFIDK</t>
  </si>
  <si>
    <t>FASFIDK2</t>
  </si>
  <si>
    <t>FASFPDYLVIQIK</t>
  </si>
  <si>
    <t>FASFPDYLVIQIK3</t>
  </si>
  <si>
    <t>FASFPDYLVIQIKK</t>
  </si>
  <si>
    <t>FASFPDYLVIQIKK2</t>
  </si>
  <si>
    <t>FASFPDYLVIQIKK3</t>
  </si>
  <si>
    <t>FASGTFLSPSASVQECR</t>
  </si>
  <si>
    <t>FASGTFLSPSASVQEC(UniMod:4)R</t>
  </si>
  <si>
    <t>FASGTFLSPSASVQEC(UniMod:4)R3</t>
  </si>
  <si>
    <t>FASILCR</t>
  </si>
  <si>
    <t>FASILC(UniMod:4)R</t>
  </si>
  <si>
    <t>FASILC(UniMod:4)R2</t>
  </si>
  <si>
    <t>Q7TNB8;Q689Z5;Q7TNB8-2;Q689Z5-2</t>
  </si>
  <si>
    <t>FASIVAK</t>
  </si>
  <si>
    <t>FASIVAK1</t>
  </si>
  <si>
    <t>FASLEFSPGSK</t>
  </si>
  <si>
    <t>FASLEFSPGSK2</t>
  </si>
  <si>
    <t>FASLQPVSNQIER</t>
  </si>
  <si>
    <t>FASLQPVSNQIER2</t>
  </si>
  <si>
    <t>FASNVVEK</t>
  </si>
  <si>
    <t>FASNVVEK1</t>
  </si>
  <si>
    <t>FASPWASSPCRPQDIDFHVPSEYLTNIHIR</t>
  </si>
  <si>
    <t>FASPWASSPC(UniMod:4)RPQDIDFHVPSEYLTNIHIR</t>
  </si>
  <si>
    <t>FASPWASSPC(UniMod:4)RPQDIDFHVPSEYLTNIHIR4</t>
  </si>
  <si>
    <t>FASSGDDVK</t>
  </si>
  <si>
    <t>FASSGDDVK1</t>
  </si>
  <si>
    <t>FASSGDDVK2</t>
  </si>
  <si>
    <t>FASYIDNYMVLQK</t>
  </si>
  <si>
    <t>FASYIDNYMVLQK2</t>
  </si>
  <si>
    <t>FATCSDDGTVR</t>
  </si>
  <si>
    <t>FATC(UniMod:4)SDDGTVR</t>
  </si>
  <si>
    <t>FATC(UniMod:4)SDDGTVR2</t>
  </si>
  <si>
    <t>FATDGEGYK</t>
  </si>
  <si>
    <t>FATDGEGYK2</t>
  </si>
  <si>
    <t>FATDGEGYKPCDPQVIR</t>
  </si>
  <si>
    <t>FATDGEGYKPC(UniMod:4)DPQVIR</t>
  </si>
  <si>
    <t>FATDGEGYKPC(UniMod:4)DPQVIR2</t>
  </si>
  <si>
    <t>FATEAAITILR</t>
  </si>
  <si>
    <t>FATEAAITILR2</t>
  </si>
  <si>
    <t>FATEFVAHGGVQK</t>
  </si>
  <si>
    <t>FATEFVAHGGVQK2</t>
  </si>
  <si>
    <t>FATEFVAHGGVQK3</t>
  </si>
  <si>
    <t>FATFNAYENHLGSR</t>
  </si>
  <si>
    <t>FATFNAYENHLGSR2</t>
  </si>
  <si>
    <t>Q8K304</t>
  </si>
  <si>
    <t>Q8K304;Q8K304-2</t>
  </si>
  <si>
    <t>TM129_MOUSE</t>
  </si>
  <si>
    <t>Tmem129</t>
  </si>
  <si>
    <t>E3 ubiquitin-protein ligase TM129</t>
  </si>
  <si>
    <t>FATGAPGAR</t>
  </si>
  <si>
    <t>FATGAPGAR2</t>
  </si>
  <si>
    <t>FATGFSHPLTQSAVMGR</t>
  </si>
  <si>
    <t>FATGFSHPLTQSAVMGR2</t>
  </si>
  <si>
    <t>Q61666;Q61666-2</t>
  </si>
  <si>
    <t>FATGGQGQDSGK</t>
  </si>
  <si>
    <t>FATGGQGQDSGK2</t>
  </si>
  <si>
    <t>FATIFCGK</t>
  </si>
  <si>
    <t>FATIFC(UniMod:4)GK</t>
  </si>
  <si>
    <t>FATIFC(UniMod:4)GK1</t>
  </si>
  <si>
    <t>FATLYSPGHR</t>
  </si>
  <si>
    <t>FATLYSPGHR2</t>
  </si>
  <si>
    <t>FATLYSPGHR3</t>
  </si>
  <si>
    <t>FATMTANK</t>
  </si>
  <si>
    <t>FATMTANK1</t>
  </si>
  <si>
    <t>FATNEAIQR</t>
  </si>
  <si>
    <t>FATNEAIQR2</t>
  </si>
  <si>
    <t>P32261</t>
  </si>
  <si>
    <t>ANT3_MOUSE</t>
  </si>
  <si>
    <t>Serpinc1</t>
  </si>
  <si>
    <t>Antithrombin-III</t>
  </si>
  <si>
    <t>FATNFYQHLADSK</t>
  </si>
  <si>
    <t>FATNFYQHLADSK3</t>
  </si>
  <si>
    <t>Q8BVA5;Q8BVA5-2;Q8BVA5-3;Q8BVA5-4</t>
  </si>
  <si>
    <t>FATPFLCQFR</t>
  </si>
  <si>
    <t>FATPFLC(UniMod:4)QFR</t>
  </si>
  <si>
    <t>FATPFLC(UniMod:4)QFR2</t>
  </si>
  <si>
    <t>FATVEVTDKPVDEALR</t>
  </si>
  <si>
    <t>FATVEVTDKPVDEALR2</t>
  </si>
  <si>
    <t>FATVVEELFR</t>
  </si>
  <si>
    <t>FATVVEELFR2</t>
  </si>
  <si>
    <t>FAVALDSDQNNIHVK</t>
  </si>
  <si>
    <t>FAVALDSDQNNIHVK2</t>
  </si>
  <si>
    <t>FAVAYGFR</t>
  </si>
  <si>
    <t>FAVAYGFR2</t>
  </si>
  <si>
    <t>FAVELEGEQPISVPPSTNHTVYR</t>
  </si>
  <si>
    <t>FAVELEGEQPISVPPSTNHTVYR4</t>
  </si>
  <si>
    <t>FAVFGLGNK</t>
  </si>
  <si>
    <t>FAVFGLGNK2</t>
  </si>
  <si>
    <t>Q80WG5;Q8R502</t>
  </si>
  <si>
    <t>FAVFLSEVSENK</t>
  </si>
  <si>
    <t>FAVFLSEVSENK2</t>
  </si>
  <si>
    <t>FAVGIVIGR</t>
  </si>
  <si>
    <t>FAVGIVIGR2</t>
  </si>
  <si>
    <t>FAVHHFSQEVLPIFLNAK</t>
  </si>
  <si>
    <t>FAVHHFSQEVLPIFLNAK4</t>
  </si>
  <si>
    <t>FAVHHNPDSWISQSASFPR</t>
  </si>
  <si>
    <t>FAVHHNPDSWISQSASFPR4</t>
  </si>
  <si>
    <t>Q8BWJ3</t>
  </si>
  <si>
    <t>KPB2_MOUSE</t>
  </si>
  <si>
    <t>Phka2</t>
  </si>
  <si>
    <t>Phosphorylase b kinase regulatory subunit alpha, liver isoform</t>
  </si>
  <si>
    <t>FAVHVESVLNR</t>
  </si>
  <si>
    <t>FAVHVESVLNR2</t>
  </si>
  <si>
    <t>FAVHVESVLNR3</t>
  </si>
  <si>
    <t>FAVLDRMHSLLIK</t>
  </si>
  <si>
    <t>FAVLDRMHSLLIK3</t>
  </si>
  <si>
    <t>FAVLNDSDK</t>
  </si>
  <si>
    <t>FAVLNDSDK2</t>
  </si>
  <si>
    <t>FAVQDVNDVLDLEWDR</t>
  </si>
  <si>
    <t>FAVQDVNDVLDLEWDR3</t>
  </si>
  <si>
    <t>Q6NZA9</t>
  </si>
  <si>
    <t>TAF9B_MOUSE</t>
  </si>
  <si>
    <t>Taf9b</t>
  </si>
  <si>
    <t>Transcription initiation factor TFIID subunit 9B</t>
  </si>
  <si>
    <t>FAVQIPPSQSTPAK</t>
  </si>
  <si>
    <t>FAVQIPPSQSTPAK2</t>
  </si>
  <si>
    <t>FAVSAEAEDK</t>
  </si>
  <si>
    <t>FAVSAEAEDK2</t>
  </si>
  <si>
    <t>FAVSQMSSLLDSAHLVASSTQR</t>
  </si>
  <si>
    <t>FAVSQMSSLLDSAHLVASSTQR4</t>
  </si>
  <si>
    <t>FAVYLPPQAESGK</t>
  </si>
  <si>
    <t>FAVYLPPQAESGK2</t>
  </si>
  <si>
    <t>FAWAIDMTDEDYEF</t>
  </si>
  <si>
    <t>FAWAIDMTDEDYEF2</t>
  </si>
  <si>
    <t>FAWVEADGVNCIMGVLSNK</t>
  </si>
  <si>
    <t>FAWVEADGVNC(UniMod:4)IMGVLSNK</t>
  </si>
  <si>
    <t>FAWVEADGVNC(UniMod:4)IMGVLSNK3</t>
  </si>
  <si>
    <t>Q9R233;Q9R233-2</t>
  </si>
  <si>
    <t>TPSN_MOUSE</t>
  </si>
  <si>
    <t>Tapbp</t>
  </si>
  <si>
    <t>Tapasin</t>
  </si>
  <si>
    <t>FAYAPSALEGSPSLDAGPPPFGLEWR</t>
  </si>
  <si>
    <t>FAYAPSALEGSPSLDAGPPPFGLEWR4</t>
  </si>
  <si>
    <t>FAYDGLK</t>
  </si>
  <si>
    <t>FAYDGLK1</t>
  </si>
  <si>
    <t>FAYDGLKR</t>
  </si>
  <si>
    <t>FAYDGLKR2</t>
  </si>
  <si>
    <t>FAYVAEREDELSLVK</t>
  </si>
  <si>
    <t>FAYVAEREDELSLVK2</t>
  </si>
  <si>
    <t>FCAGNPGNQALLHK</t>
  </si>
  <si>
    <t>FC(UniMod:4)AGNPGNQALLHK</t>
  </si>
  <si>
    <t>FC(UniMod:4)AGNPGNQALLHK2</t>
  </si>
  <si>
    <t>FCCAAFAK</t>
  </si>
  <si>
    <t>FC(UniMod:4)C(UniMod:4)AAFAK</t>
  </si>
  <si>
    <t>FC(UniMod:4)C(UniMod:4)AAFAK1</t>
  </si>
  <si>
    <t>FCCAVFAAEPESWHVEGGCVK</t>
  </si>
  <si>
    <t>FC(UniMod:4)C(UniMod:4)AVFAAEPESWHVEGGC(UniMod:4)VK</t>
  </si>
  <si>
    <t>FC(UniMod:4)C(UniMod:4)AVFAAEPESWHVEGGC(UniMod:4)VK3</t>
  </si>
  <si>
    <t>FCCEPAGGLTSLTEPPKGPGFGVQAGL</t>
  </si>
  <si>
    <t>FC(UniMod:4)C(UniMod:4)EPAGGLTSLTEPPKGPGFGVQAGL</t>
  </si>
  <si>
    <t>FC(UniMod:4)C(UniMod:4)EPAGGLTSLTEPPKGPGFGVQAGL3</t>
  </si>
  <si>
    <t>FCCLECGER</t>
  </si>
  <si>
    <t>FC(UniMod:4)C(UniMod:4)LEC(UniMod:4)GER</t>
  </si>
  <si>
    <t>FC(UniMod:4)C(UniMod:4)LEC(UniMod:4)GER2</t>
  </si>
  <si>
    <t>FCCVDVLEILPYLSCLTASDQDR</t>
  </si>
  <si>
    <t>FC(UniMod:4)C(UniMod:4)VDVLEILPYLSC(UniMod:4)LTASDQDR</t>
  </si>
  <si>
    <t>FC(UniMod:4)C(UniMod:4)VDVLEILPYLSC(UniMod:4)LTASDQDR3</t>
  </si>
  <si>
    <t>FCDNSSAIQGK</t>
  </si>
  <si>
    <t>FC(UniMod:4)DNSSAIQGK</t>
  </si>
  <si>
    <t>FC(UniMod:4)DNSSAIQGK2</t>
  </si>
  <si>
    <t>FCDQMMQHLR</t>
  </si>
  <si>
    <t>FC(UniMod:4)DQMMQHLR</t>
  </si>
  <si>
    <t>FC(UniMod:4)DQMMQHLR2</t>
  </si>
  <si>
    <t>FC(UniMod:4)DQMMQHLR3</t>
  </si>
  <si>
    <t>FCEACWR</t>
  </si>
  <si>
    <t>FC(UniMod:4)EAC(UniMod:4)WR</t>
  </si>
  <si>
    <t>FC(UniMod:4)EAC(UniMod:4)WR2</t>
  </si>
  <si>
    <t>FCEEDIDQILLR</t>
  </si>
  <si>
    <t>FC(UniMod:4)EEDIDQILLR</t>
  </si>
  <si>
    <t>FC(UniMod:4)EEDIDQILLR2</t>
  </si>
  <si>
    <t>FCEELDPEK</t>
  </si>
  <si>
    <t>FC(UniMod:4)EELDPEK</t>
  </si>
  <si>
    <t>FC(UniMod:4)EELDPEK2</t>
  </si>
  <si>
    <t>FCELAVQLSNLDVHESHCGSR</t>
  </si>
  <si>
    <t>FC(UniMod:4)ELAVQLSNLDVHESHC(UniMod:4)GSR</t>
  </si>
  <si>
    <t>FC(UniMod:4)ELAVQLSNLDVHESHC(UniMod:4)GSR4</t>
  </si>
  <si>
    <t>Q9Z0F4</t>
  </si>
  <si>
    <t>CIB1_MOUSE</t>
  </si>
  <si>
    <t>Cib1</t>
  </si>
  <si>
    <t>Calcium and integrin-binding protein 1</t>
  </si>
  <si>
    <t>FCELLPPEQR</t>
  </si>
  <si>
    <t>FC(UniMod:4)ELLPPEQR</t>
  </si>
  <si>
    <t>FC(UniMod:4)ELLPPEQR2</t>
  </si>
  <si>
    <t>FCENTQAGEGR</t>
  </si>
  <si>
    <t>FC(UniMod:4)ENTQAGEGR</t>
  </si>
  <si>
    <t>FC(UniMod:4)ENTQAGEGR2</t>
  </si>
  <si>
    <t>Q6P5E6</t>
  </si>
  <si>
    <t>GGA2_MOUSE</t>
  </si>
  <si>
    <t>Gga2</t>
  </si>
  <si>
    <t>ADP-ribosylation factor-binding protein GGA2</t>
  </si>
  <si>
    <t>FCEQVNTDPSGPTHAPWLLAHK</t>
  </si>
  <si>
    <t>FC(UniMod:4)EQVNTDPSGPTHAPWLLAHK</t>
  </si>
  <si>
    <t>FC(UniMod:4)EQVNTDPSGPTHAPWLLAHK3</t>
  </si>
  <si>
    <t>FCEVVPGR</t>
  </si>
  <si>
    <t>FC(UniMod:4)EVVPGR</t>
  </si>
  <si>
    <t>FC(UniMod:4)EVVPGR1</t>
  </si>
  <si>
    <t>FCEYETAEQGLLNR</t>
  </si>
  <si>
    <t>FC(UniMod:4)EYETAEQGLLNR</t>
  </si>
  <si>
    <t>FC(UniMod:4)EYETAEQGLLNR2</t>
  </si>
  <si>
    <t>FCFDAVSHTSPVTLYDCHSMK</t>
  </si>
  <si>
    <t>FC(UniMod:4)FDAVSHTSPVTLYDC(UniMod:4)HSMK</t>
  </si>
  <si>
    <t>FC(UniMod:4)FDAVSHTSPVTLYDC(UniMod:4)HSMK3</t>
  </si>
  <si>
    <t>FC(UniMod:4)FDAVSHTSPVTLYDC(UniMod:4)HSMK4</t>
  </si>
  <si>
    <t>FCFPFDIER</t>
  </si>
  <si>
    <t>FC(UniMod:4)FPFDIER</t>
  </si>
  <si>
    <t>FC(UniMod:4)FPFDIER2</t>
  </si>
  <si>
    <t>Q78IS1</t>
  </si>
  <si>
    <t>TMED3_MOUSE</t>
  </si>
  <si>
    <t>Tmed3</t>
  </si>
  <si>
    <t>Transmembrane emp24 domain-containing protein 3</t>
  </si>
  <si>
    <t>FCFSNEFSTFSHK</t>
  </si>
  <si>
    <t>FC(UniMod:4)FSNEFSTFSHK</t>
  </si>
  <si>
    <t>FC(UniMod:4)FSNEFSTFSHK3</t>
  </si>
  <si>
    <t>FCFWPDSPSPDR</t>
  </si>
  <si>
    <t>FC(UniMod:4)FWPDSPSPDR</t>
  </si>
  <si>
    <t>FC(UniMod:4)FWPDSPSPDR2</t>
  </si>
  <si>
    <t>FCGAFAILHVR</t>
  </si>
  <si>
    <t>FC(UniMod:4)GAFAILHVR</t>
  </si>
  <si>
    <t>FC(UniMod:4)GAFAILHVR2</t>
  </si>
  <si>
    <t>FCGAVPPVAGLWLGVEWDNPER</t>
  </si>
  <si>
    <t>FC(UniMod:4)GAVPPVAGLWLGVEWDNPER</t>
  </si>
  <si>
    <t>FC(UniMod:4)GAVPPVAGLWLGVEWDNPER3</t>
  </si>
  <si>
    <t>FCGDQEK</t>
  </si>
  <si>
    <t>FC(UniMod:4)GDQEK</t>
  </si>
  <si>
    <t>FC(UniMod:4)GDQEK1</t>
  </si>
  <si>
    <t>Q8BYH3</t>
  </si>
  <si>
    <t>TRM13_MOUSE</t>
  </si>
  <si>
    <t>Trmt13</t>
  </si>
  <si>
    <t>tRNA:m(4)X modification enzyme TRM13 homolog</t>
  </si>
  <si>
    <t>FCGEHAGSAEEENTR</t>
  </si>
  <si>
    <t>FC(UniMod:4)GEHAGSAEEENTR</t>
  </si>
  <si>
    <t>FC(UniMod:4)GEHAGSAEEENTR3</t>
  </si>
  <si>
    <t>FCGLMVQLLHK</t>
  </si>
  <si>
    <t>FC(UniMod:4)GLMVQLLHK</t>
  </si>
  <si>
    <t>FC(UniMod:4)GLMVQLLHK2</t>
  </si>
  <si>
    <t>FCGLPQPSTVGELGTVLK</t>
  </si>
  <si>
    <t>FC(UniMod:4)GLPQPSTVGELGTVLK</t>
  </si>
  <si>
    <t>FC(UniMod:4)GLPQPSTVGELGTVLK3</t>
  </si>
  <si>
    <t>FCGQHNQSVNYFK</t>
  </si>
  <si>
    <t>FC(UniMod:4)GQHNQSVNYFK</t>
  </si>
  <si>
    <t>FC(UniMod:4)GQHNQSVNYFK2</t>
  </si>
  <si>
    <t>FC(UniMod:4)GQHNQSVNYFK3</t>
  </si>
  <si>
    <t>Q9D6Z0</t>
  </si>
  <si>
    <t>ALKB7_MOUSE</t>
  </si>
  <si>
    <t>Alkbh7</t>
  </si>
  <si>
    <t>Alpha-ketoglutarate-dependent dioxygenase alkB homolog 7, mitochondrial</t>
  </si>
  <si>
    <t>FCGSTIAGLSLLSPSVMK</t>
  </si>
  <si>
    <t>FC(UniMod:4)GSTIAGLSLLSPSVMK</t>
  </si>
  <si>
    <t>FC(UniMod:4)GSTIAGLSLLSPSVMK2</t>
  </si>
  <si>
    <t>FC(UniMod:4)GSTIAGLSLLSPSVMK3</t>
  </si>
  <si>
    <t>FCGVDLPAPYK</t>
  </si>
  <si>
    <t>FC(UniMod:4)GVDLPAPYK</t>
  </si>
  <si>
    <t>FC(UniMod:4)GVDLPAPYK2</t>
  </si>
  <si>
    <t>Q99LS3</t>
  </si>
  <si>
    <t>SERB_MOUSE</t>
  </si>
  <si>
    <t>Psph</t>
  </si>
  <si>
    <t>Phosphoserine phosphatase</t>
  </si>
  <si>
    <t>FCGVEAAVSEMTR</t>
  </si>
  <si>
    <t>FC(UniMod:4)GVEAAVSEMTR</t>
  </si>
  <si>
    <t>FC(UniMod:4)GVEAAVSEMTR3</t>
  </si>
  <si>
    <t>FCHEALVR</t>
  </si>
  <si>
    <t>FC(UniMod:4)HEALVR</t>
  </si>
  <si>
    <t>FC(UniMod:4)HEALVR2</t>
  </si>
  <si>
    <t>FCHGILTK</t>
  </si>
  <si>
    <t>FC(UniMod:4)HGILTK</t>
  </si>
  <si>
    <t>FC(UniMod:4)HGILTK1</t>
  </si>
  <si>
    <t>FCHNGTLSGGHESILPTHVSLGTNR</t>
  </si>
  <si>
    <t>FC(UniMod:4)HNGTLSGGHESILPTHVSLGTNR</t>
  </si>
  <si>
    <t>FC(UniMod:4)HNGTLSGGHESILPTHVSLGTNR4</t>
  </si>
  <si>
    <t>FCHRPSGLHGDVSLSNR</t>
  </si>
  <si>
    <t>FC(UniMod:4)HRPSGLHGDVSLSNR</t>
  </si>
  <si>
    <t>FC(UniMod:4)HRPSGLHGDVSLSNR3</t>
  </si>
  <si>
    <t>FC(UniMod:4)HRPSGLHGDVSLSNR4</t>
  </si>
  <si>
    <t>P34902</t>
  </si>
  <si>
    <t>IL2RG_MOUSE</t>
  </si>
  <si>
    <t>Il2rg</t>
  </si>
  <si>
    <t>Cytokine receptor common subunit gamma</t>
  </si>
  <si>
    <t>FCHVSEIPPK</t>
  </si>
  <si>
    <t>FC(UniMod:4)HVSEIPPK</t>
  </si>
  <si>
    <t>FC(UniMod:4)HVSEIPPK3</t>
  </si>
  <si>
    <t>FCIASMYR</t>
  </si>
  <si>
    <t>FC(UniMod:4)IASMYR</t>
  </si>
  <si>
    <t>FC(UniMod:4)IASMYR2</t>
  </si>
  <si>
    <t>FCIGLHSAPR</t>
  </si>
  <si>
    <t>FC(UniMod:4)IGLHSAPR</t>
  </si>
  <si>
    <t>FC(UniMod:4)IGLHSAPR3</t>
  </si>
  <si>
    <t>Q99LJ7;Q99LJ7-2</t>
  </si>
  <si>
    <t>RCBT2_MOUSE</t>
  </si>
  <si>
    <t>Rcbtb2</t>
  </si>
  <si>
    <t>RCC1 and BTB domain-containing protein 2</t>
  </si>
  <si>
    <t>FCINHLTVVTQTSGFAEMDHDLLK</t>
  </si>
  <si>
    <t>FC(UniMod:4)INHLTVVTQTSGFAEMDHDLLK</t>
  </si>
  <si>
    <t>FC(UniMod:4)INHLTVVTQTSGFAEMDHDLLK3</t>
  </si>
  <si>
    <t>FC(UniMod:4)INHLTVVTQTSGFAEMDHDLLK4</t>
  </si>
  <si>
    <t>Q78J03</t>
  </si>
  <si>
    <t>MSRB2_MOUSE</t>
  </si>
  <si>
    <t>Msrb2</t>
  </si>
  <si>
    <t>Methionine-R-sulfoxide reductase B2, mitochondrial</t>
  </si>
  <si>
    <t>FCINSVALK</t>
  </si>
  <si>
    <t>FC(UniMod:4)INSVALK</t>
  </si>
  <si>
    <t>FC(UniMod:4)INSVALK2</t>
  </si>
  <si>
    <t>FCIQACNEAGEGPLSQEYVFTTPK</t>
  </si>
  <si>
    <t>FC(UniMod:4)IQAC(UniMod:4)NEAGEGPLSQEYVFTTPK</t>
  </si>
  <si>
    <t>FC(UniMod:4)IQAC(UniMod:4)NEAGEGPLSQEYVFTTPK3</t>
  </si>
  <si>
    <t>FCIQEIEK</t>
  </si>
  <si>
    <t>FC(UniMod:4)IQEIEK</t>
  </si>
  <si>
    <t>FC(UniMod:4)IQEIEK2</t>
  </si>
  <si>
    <t>FCISIHDEVR</t>
  </si>
  <si>
    <t>FC(UniMod:4)ISIHDEVR</t>
  </si>
  <si>
    <t>FC(UniMod:4)ISIHDEVR3</t>
  </si>
  <si>
    <t>FCITVSHLNR</t>
  </si>
  <si>
    <t>FC(UniMod:4)ITVSHLNR</t>
  </si>
  <si>
    <t>FC(UniMod:4)ITVSHLNR2</t>
  </si>
  <si>
    <t>FC(UniMod:4)ITVSHLNR3</t>
  </si>
  <si>
    <t>FCLALDQPQLCNGHMGSASR</t>
  </si>
  <si>
    <t>FC(UniMod:4)LALDQPQLC(UniMod:4)NGHMGSASR</t>
  </si>
  <si>
    <t>FC(UniMod:4)LALDQPQLC(UniMod:4)NGHMGSASR3</t>
  </si>
  <si>
    <t>FCLDADVFVLVANSESTLMQTEK</t>
  </si>
  <si>
    <t>FC(UniMod:4)LDADVFVLVANSESTLMQTEK</t>
  </si>
  <si>
    <t>FC(UniMod:4)LDADVFVLVANSESTLMQTEK3</t>
  </si>
  <si>
    <t>FCLDNGAK</t>
  </si>
  <si>
    <t>FC(UniMod:4)LDNGAK</t>
  </si>
  <si>
    <t>FC(UniMod:4)LDNGAK1</t>
  </si>
  <si>
    <t>FCLFHAFFK</t>
  </si>
  <si>
    <t>FC(UniMod:4)LFHAFFK</t>
  </si>
  <si>
    <t>FC(UniMod:4)LFHAFFK3</t>
  </si>
  <si>
    <t>P70340;P97454;Q62432;Q8BUN5;Q9JIW5;Q62432-2</t>
  </si>
  <si>
    <t>FCLGLLSNVNR</t>
  </si>
  <si>
    <t>FC(UniMod:4)LGLLSNVNR</t>
  </si>
  <si>
    <t>FC(UniMod:4)LGLLSNVNR2</t>
  </si>
  <si>
    <t>FCLGQLSNVHR</t>
  </si>
  <si>
    <t>FC(UniMod:4)LGQLSNVHR</t>
  </si>
  <si>
    <t>FC(UniMod:4)LGQLSNVHR2</t>
  </si>
  <si>
    <t>FC(UniMod:4)LGQLSNVHR3</t>
  </si>
  <si>
    <t>FCLICNYVSR</t>
  </si>
  <si>
    <t>FC(UniMod:4)LIC(UniMod:4)NYVSR</t>
  </si>
  <si>
    <t>FC(UniMod:4)LIC(UniMod:4)NYVSR2</t>
  </si>
  <si>
    <t>A2AAX3</t>
  </si>
  <si>
    <t>A2AAX3;A2AAX3-2;A2AAX3-3</t>
  </si>
  <si>
    <t>KLH15_MOUSE</t>
  </si>
  <si>
    <t>Klhl15</t>
  </si>
  <si>
    <t>Kelch-like protein 15</t>
  </si>
  <si>
    <t>FCLMTPSSVFEK</t>
  </si>
  <si>
    <t>FC(UniMod:4)LMTPSSVFEK</t>
  </si>
  <si>
    <t>FC(UniMod:4)LMTPSSVFEK2</t>
  </si>
  <si>
    <t>FCLQYTR</t>
  </si>
  <si>
    <t>FC(UniMod:4)LQYTR</t>
  </si>
  <si>
    <t>FC(UniMod:4)LQYTR2</t>
  </si>
  <si>
    <t>FCLSETSCPQEDHFPPNLCVK</t>
  </si>
  <si>
    <t>FC(UniMod:4)LSETSC(UniMod:4)PQEDHFPPNLC(UniMod:4)VK</t>
  </si>
  <si>
    <t>FC(UniMod:4)LSETSC(UniMod:4)PQEDHFPPNLC(UniMod:4)VK3</t>
  </si>
  <si>
    <t>FCLSILTSHVK</t>
  </si>
  <si>
    <t>FC(UniMod:4)LSILTSHVK</t>
  </si>
  <si>
    <t>FC(UniMod:4)LSILTSHVK3</t>
  </si>
  <si>
    <t>FCMISAPFCDSQLR</t>
  </si>
  <si>
    <t>FC(UniMod:4)MISAPFC(UniMod:4)DSQLR</t>
  </si>
  <si>
    <t>FC(UniMod:4)MISAPFC(UniMod:4)DSQLR2</t>
  </si>
  <si>
    <t>FCMQCWSEYLTTK</t>
  </si>
  <si>
    <t>FC(UniMod:4)MQC(UniMod:4)WSEYLTTK</t>
  </si>
  <si>
    <t>FC(UniMod:4)MQC(UniMod:4)WSEYLTTK3</t>
  </si>
  <si>
    <t>P27577</t>
  </si>
  <si>
    <t>ETS1_MOUSE</t>
  </si>
  <si>
    <t>Ets1</t>
  </si>
  <si>
    <t>Protein C-ets-1</t>
  </si>
  <si>
    <t>FCMSGAALCALGK</t>
  </si>
  <si>
    <t>FC(UniMod:4)MSGAALC(UniMod:4)ALGK</t>
  </si>
  <si>
    <t>FC(UniMod:4)MSGAALC(UniMod:4)ALGK2</t>
  </si>
  <si>
    <t>FCNDLCVDPTEFR</t>
  </si>
  <si>
    <t>FC(UniMod:4)NDLC(UniMod:4)VDPTEFR</t>
  </si>
  <si>
    <t>FC(UniMod:4)NDLC(UniMod:4)VDPTEFR2</t>
  </si>
  <si>
    <t>FCNLALLLPVVTK</t>
  </si>
  <si>
    <t>FC(UniMod:4)NLALLLPVVTK</t>
  </si>
  <si>
    <t>FC(UniMod:4)NLALLLPVVTK2</t>
  </si>
  <si>
    <t>FCNPGFPIGCYITDK</t>
  </si>
  <si>
    <t>FC(UniMod:4)NPGFPIGC(UniMod:4)YITDK</t>
  </si>
  <si>
    <t>FC(UniMod:4)NPGFPIGC(UniMod:4)YITDK2</t>
  </si>
  <si>
    <t>FC(UniMod:4)NPGFPIGC(UniMod:4)YITDK3</t>
  </si>
  <si>
    <t>FCNRYPNIELSYEVVDK</t>
  </si>
  <si>
    <t>FC(UniMod:4)NRYPNIELSYEVVDK</t>
  </si>
  <si>
    <t>FC(UniMod:4)NRYPNIELSYEVVDK3</t>
  </si>
  <si>
    <t>FCNSIASEPDIAK</t>
  </si>
  <si>
    <t>FC(UniMod:4)NSIASEPDIAK</t>
  </si>
  <si>
    <t>FC(UniMod:4)NSIASEPDIAK2</t>
  </si>
  <si>
    <t>FCNVDDDELREYCIQAFESFVR</t>
  </si>
  <si>
    <t>FC(UniMod:4)NVDDDELREYC(UniMod:4)IQAFESFVR</t>
  </si>
  <si>
    <t>FC(UniMod:4)NVDDDELREYC(UniMod:4)IQAFESFVR4</t>
  </si>
  <si>
    <t>FCPEADSK</t>
  </si>
  <si>
    <t>FC(UniMod:4)PEADSK</t>
  </si>
  <si>
    <t>FC(UniMod:4)PEADSK1</t>
  </si>
  <si>
    <t>FCPFAQR</t>
  </si>
  <si>
    <t>FC(UniMod:4)PFAQR</t>
  </si>
  <si>
    <t>FC(UniMod:4)PFAQR2</t>
  </si>
  <si>
    <t>FCPHHLVNSESK</t>
  </si>
  <si>
    <t>FC(UniMod:4)PHHLVNSESK</t>
  </si>
  <si>
    <t>FC(UniMod:4)PHHLVNSESK3</t>
  </si>
  <si>
    <t>FCPSGAWEHPETLR</t>
  </si>
  <si>
    <t>FC(UniMod:4)PSGAWEHPETLR</t>
  </si>
  <si>
    <t>FC(UniMod:4)PSGAWEHPETLR2</t>
  </si>
  <si>
    <t>FCPYCGK</t>
  </si>
  <si>
    <t>FC(UniMod:4)PYC(UniMod:4)GK</t>
  </si>
  <si>
    <t>FC(UniMod:4)PYC(UniMod:4)GK2</t>
  </si>
  <si>
    <t>FCQALGAHLPSFSR</t>
  </si>
  <si>
    <t>FC(UniMod:4)QALGAHLPSFSR</t>
  </si>
  <si>
    <t>FC(UniMod:4)QALGAHLPSFSR2</t>
  </si>
  <si>
    <t>FCQCEQR</t>
  </si>
  <si>
    <t>FC(UniMod:4)QC(UniMod:4)EQR</t>
  </si>
  <si>
    <t>FC(UniMod:4)QC(UniMod:4)EQR2</t>
  </si>
  <si>
    <t>FCQCSPDCQNR</t>
  </si>
  <si>
    <t>FC(UniMod:4)QC(UniMod:4)SPDC(UniMod:4)QNR</t>
  </si>
  <si>
    <t>FC(UniMod:4)QC(UniMod:4)SPDC(UniMod:4)QNR2</t>
  </si>
  <si>
    <t>FCQFLPSFSR</t>
  </si>
  <si>
    <t>FC(UniMod:4)QFLPSFSR</t>
  </si>
  <si>
    <t>FC(UniMod:4)QFLPSFSR2</t>
  </si>
  <si>
    <t>FCQLVTSEK</t>
  </si>
  <si>
    <t>FC(UniMod:4)QLVTSEK</t>
  </si>
  <si>
    <t>FC(UniMod:4)QLVTSEK2</t>
  </si>
  <si>
    <t>FCQPCPCPLPHLANFAESCYR</t>
  </si>
  <si>
    <t>FC(UniMod:4)QPC(UniMod:4)PC(UniMod:4)PLPHLANFAESC(UniMod:4)YR</t>
  </si>
  <si>
    <t>FC(UniMod:4)QPC(UniMod:4)PC(UniMod:4)PLPHLANFAESC(UniMod:4)YR3</t>
  </si>
  <si>
    <t>FCQQCIR</t>
  </si>
  <si>
    <t>FC(UniMod:4)QQC(UniMod:4)IR</t>
  </si>
  <si>
    <t>FC(UniMod:4)QQC(UniMod:4)IR2</t>
  </si>
  <si>
    <t>FCQRQFEDSQHFIDHLNR</t>
  </si>
  <si>
    <t>FC(UniMod:4)QRQFEDSQHFIDHLNR</t>
  </si>
  <si>
    <t>FC(UniMod:4)QRQFEDSQHFIDHLNR4</t>
  </si>
  <si>
    <t>FCSCQLNGATLLQQK</t>
  </si>
  <si>
    <t>FC(UniMod:4)SC(UniMod:4)QLNGATLLQQK</t>
  </si>
  <si>
    <t>FC(UniMod:4)SC(UniMod:4)QLNGATLLQQK2</t>
  </si>
  <si>
    <t>FCSDRPSEVPEK</t>
  </si>
  <si>
    <t>FC(UniMod:4)SDRPSEVPEK</t>
  </si>
  <si>
    <t>FC(UniMod:4)SDRPSEVPEK2</t>
  </si>
  <si>
    <t>FC(UniMod:4)SDRPSEVPEK3</t>
  </si>
  <si>
    <t>Q8BXJ9</t>
  </si>
  <si>
    <t>TMM62_MOUSE</t>
  </si>
  <si>
    <t>Tmem62</t>
  </si>
  <si>
    <t>Transmembrane protein 62</t>
  </si>
  <si>
    <t>FCSETIDIIQPALVLATGDLTDAK</t>
  </si>
  <si>
    <t>FC(UniMod:4)SETIDIIQPALVLATGDLTDAK</t>
  </si>
  <si>
    <t>FC(UniMod:4)SETIDIIQPALVLATGDLTDAK3</t>
  </si>
  <si>
    <t>FCSEVKR</t>
  </si>
  <si>
    <t>FC(UniMod:4)SEVKR</t>
  </si>
  <si>
    <t>FC(UniMod:4)SEVKR2</t>
  </si>
  <si>
    <t>FCSFSCESSSSLK</t>
  </si>
  <si>
    <t>FC(UniMod:4)SFSC(UniMod:4)ESSSSLK</t>
  </si>
  <si>
    <t>FC(UniMod:4)SFSC(UniMod:4)ESSSSLK2</t>
  </si>
  <si>
    <t>FCSFSPCIEQVQR</t>
  </si>
  <si>
    <t>FC(UniMod:4)SFSPC(UniMod:4)IEQVQR</t>
  </si>
  <si>
    <t>FC(UniMod:4)SFSPC(UniMod:4)IEQVQR3</t>
  </si>
  <si>
    <t>Q9JJA4</t>
  </si>
  <si>
    <t>WDR12_MOUSE</t>
  </si>
  <si>
    <t>Wdr12</t>
  </si>
  <si>
    <t>Ribosome biogenesis protein WDR12</t>
  </si>
  <si>
    <t>FCSGSWDK</t>
  </si>
  <si>
    <t>FC(UniMod:4)SGSWDK</t>
  </si>
  <si>
    <t>FC(UniMod:4)SGSWDK2</t>
  </si>
  <si>
    <t>FCSLCQR</t>
  </si>
  <si>
    <t>FC(UniMod:4)SLC(UniMod:4)QR</t>
  </si>
  <si>
    <t>FC(UniMod:4)SLC(UniMod:4)QR2</t>
  </si>
  <si>
    <t>FCSLSFQATK</t>
  </si>
  <si>
    <t>FC(UniMod:4)SLSFQATK</t>
  </si>
  <si>
    <t>FC(UniMod:4)SLSFQATK2</t>
  </si>
  <si>
    <t>FCSMACAK</t>
  </si>
  <si>
    <t>FC(UniMod:4)SMAC(UniMod:4)AK</t>
  </si>
  <si>
    <t>FC(UniMod:4)SMAC(UniMod:4)AK1</t>
  </si>
  <si>
    <t>FCSPAPSSDGK</t>
  </si>
  <si>
    <t>FC(UniMod:4)SPAPSSDGK</t>
  </si>
  <si>
    <t>FC(UniMod:4)SPAPSSDGK2</t>
  </si>
  <si>
    <t>Q9DBY0;Q9DBY0-2;Q9DBY0-3</t>
  </si>
  <si>
    <t>FOXP4_MOUSE</t>
  </si>
  <si>
    <t>Foxp4</t>
  </si>
  <si>
    <t>Forkhead box protein P4</t>
  </si>
  <si>
    <t>FCSPISSELAQNHEFYK</t>
  </si>
  <si>
    <t>FC(UniMod:4)SPISSELAQNHEFYK</t>
  </si>
  <si>
    <t>FC(UniMod:4)SPISSELAQNHEFYK3</t>
  </si>
  <si>
    <t>FCSSMCVTSYK</t>
  </si>
  <si>
    <t>FC(UniMod:4)SSMC(UniMod:4)VTSYK</t>
  </si>
  <si>
    <t>FC(UniMod:4)SSMC(UniMod:4)VTSYK2</t>
  </si>
  <si>
    <t>Q7TT28;Q7TT28-2</t>
  </si>
  <si>
    <t>FCSSNQEAIEK</t>
  </si>
  <si>
    <t>FC(UniMod:4)SSNQEAIEK</t>
  </si>
  <si>
    <t>FC(UniMod:4)SSNQEAIEK2</t>
  </si>
  <si>
    <t>P20334</t>
  </si>
  <si>
    <t>TNR9_MOUSE</t>
  </si>
  <si>
    <t>Tnfrsf9</t>
  </si>
  <si>
    <t>Tumor necrosis factor receptor superfamily member 9</t>
  </si>
  <si>
    <t>FCSSTHNAECECIEGFHCLGPQCTR</t>
  </si>
  <si>
    <t>FC(UniMod:4)SSTHNAEC(UniMod:4)EC(UniMod:4)IEGFHC(UniMod:4)LGPQC(UniMod:4)TR</t>
  </si>
  <si>
    <t>FC(UniMod:4)SSTHNAEC(UniMod:4)EC(UniMod:4)IEGFHC(UniMod:4)LGPQC(UniMod:4)TR4</t>
  </si>
  <si>
    <t>FCSVSSIK</t>
  </si>
  <si>
    <t>FC(UniMod:4)SVSSIK</t>
  </si>
  <si>
    <t>FC(UniMod:4)SVSSIK2</t>
  </si>
  <si>
    <t>FCSWVDQK</t>
  </si>
  <si>
    <t>FC(UniMod:4)SWVDQK</t>
  </si>
  <si>
    <t>FC(UniMod:4)SWVDQK2</t>
  </si>
  <si>
    <t>FCTFIESDDWK</t>
  </si>
  <si>
    <t>FC(UniMod:4)TFIESDDWK</t>
  </si>
  <si>
    <t>FC(UniMod:4)TFIESDDWK2</t>
  </si>
  <si>
    <t>FCTGTLDHISIR</t>
  </si>
  <si>
    <t>FC(UniMod:4)TGTLDHISIR</t>
  </si>
  <si>
    <t>FC(UniMod:4)TGTLDHISIR3</t>
  </si>
  <si>
    <t>FCTLLGGTTADAMCPILEFEADR</t>
  </si>
  <si>
    <t>FC(UniMod:4)TLLGGTTADAMC(UniMod:4)PILEFEADR</t>
  </si>
  <si>
    <t>FC(UniMod:4)TLLGGTTADAMC(UniMod:4)PILEFEADR3</t>
  </si>
  <si>
    <t>FCTLLGGTTADAMCPILEFEADRR</t>
  </si>
  <si>
    <t>FC(UniMod:4)TLLGGTTADAMC(UniMod:4)PILEFEADRR</t>
  </si>
  <si>
    <t>FC(UniMod:4)TLLGGTTADAMC(UniMod:4)PILEFEADRR3</t>
  </si>
  <si>
    <t>FC(UniMod:4)TLLGGTTADAMC(UniMod:4)PILEFEADRR4</t>
  </si>
  <si>
    <t>Q9CWU9</t>
  </si>
  <si>
    <t>NUP37_MOUSE</t>
  </si>
  <si>
    <t>Nup37</t>
  </si>
  <si>
    <t>Nucleoporin Nup37</t>
  </si>
  <si>
    <t>FCTSAADLK</t>
  </si>
  <si>
    <t>FC(UniMod:4)TSAADLK</t>
  </si>
  <si>
    <t>FC(UniMod:4)TSAADLK2</t>
  </si>
  <si>
    <t>FCVDNGAMIAQAGWEMFQAGHR</t>
  </si>
  <si>
    <t>FC(UniMod:4)VDNGAMIAQAGWEMFQAGHR</t>
  </si>
  <si>
    <t>FC(UniMod:4)VDNGAMIAQAGWEMFQAGHR4</t>
  </si>
  <si>
    <t>FCYEDDLLTVSAVFPEVQR</t>
  </si>
  <si>
    <t>FC(UniMod:4)YEDDLLTVSAVFPEVQR</t>
  </si>
  <si>
    <t>FC(UniMod:4)YEDDLLTVSAVFPEVQR3</t>
  </si>
  <si>
    <t>FCYQNTFGPR</t>
  </si>
  <si>
    <t>FC(UniMod:4)YQNTFGPR</t>
  </si>
  <si>
    <t>FC(UniMod:4)YQNTFGPR2</t>
  </si>
  <si>
    <t>FDADEEFKK</t>
  </si>
  <si>
    <t>FDADEEFKK2</t>
  </si>
  <si>
    <t>FDAELLEIKK</t>
  </si>
  <si>
    <t>FDAELLEIKK2</t>
  </si>
  <si>
    <t>FDAEQAGK</t>
  </si>
  <si>
    <t>FDAEQAGK1</t>
  </si>
  <si>
    <t>FDAERPVDCSVIVVNK</t>
  </si>
  <si>
    <t>FDAERPVDC(UniMod:4)SVIVVNK</t>
  </si>
  <si>
    <t>FDAERPVDC(UniMod:4)SVIVVNK2</t>
  </si>
  <si>
    <t>FDAERPVDC(UniMod:4)SVIVVNK3</t>
  </si>
  <si>
    <t>FDAGELITQR</t>
  </si>
  <si>
    <t>FDAGELITQR2</t>
  </si>
  <si>
    <t>FDAGELITQR3</t>
  </si>
  <si>
    <t>FDAGSGMATIR</t>
  </si>
  <si>
    <t>FDAGSGMATIR2</t>
  </si>
  <si>
    <t>FDAGTLLLSTHR</t>
  </si>
  <si>
    <t>FDAGTLLLSTHR2</t>
  </si>
  <si>
    <t>FDAGTLLLSTHR3</t>
  </si>
  <si>
    <t>FDALKDDDSGDHDQNEENSTQK</t>
  </si>
  <si>
    <t>FDALKDDDSGDHDQNEENSTQK3</t>
  </si>
  <si>
    <t>FDAQTGADREVQR</t>
  </si>
  <si>
    <t>FDAQTGADREVQR2</t>
  </si>
  <si>
    <t>FDASAENVGIK</t>
  </si>
  <si>
    <t>FDASAENVGIK2</t>
  </si>
  <si>
    <t>FDASFFGVHPK</t>
  </si>
  <si>
    <t>FDASFFGVHPK2</t>
  </si>
  <si>
    <t>FDASSDSETHR</t>
  </si>
  <si>
    <t>FDASSDSETHR2</t>
  </si>
  <si>
    <t>FDAVCLTCCSR</t>
  </si>
  <si>
    <t>FDAVC(UniMod:4)LTC(UniMod:4)C(UniMod:4)SR</t>
  </si>
  <si>
    <t>FDAVC(UniMod:4)LTC(UniMod:4)C(UniMod:4)SR2</t>
  </si>
  <si>
    <t>FDAVQSAHR</t>
  </si>
  <si>
    <t>FDAVQSAHR2</t>
  </si>
  <si>
    <t>FDCHHCNESLYGK</t>
  </si>
  <si>
    <t>FDC(UniMod:4)HHC(UniMod:4)NESLYGK</t>
  </si>
  <si>
    <t>FDC(UniMod:4)HHC(UniMod:4)NESLYGK2</t>
  </si>
  <si>
    <t>FDCSIMSLSVLLDYR</t>
  </si>
  <si>
    <t>FDC(UniMod:4)SIMSLSVLLDYR</t>
  </si>
  <si>
    <t>FDC(UniMod:4)SIMSLSVLLDYR3</t>
  </si>
  <si>
    <t>Q61142;Q6NVE3;Q61142-2</t>
  </si>
  <si>
    <t>FDDDFHIYVYDLVK</t>
  </si>
  <si>
    <t>FDDDFHIYVYDLVK2</t>
  </si>
  <si>
    <t>FDDDFHIYVYDLVK3</t>
  </si>
  <si>
    <t>FDDDVVSR</t>
  </si>
  <si>
    <t>FDDDVVSR2</t>
  </si>
  <si>
    <t>FDDELVESSLAK</t>
  </si>
  <si>
    <t>FDDELVESSLAK2</t>
  </si>
  <si>
    <t>FDDGDVTECK</t>
  </si>
  <si>
    <t>FDDGDVTEC(UniMod:4)K</t>
  </si>
  <si>
    <t>FDDGDVTEC(UniMod:4)K2</t>
  </si>
  <si>
    <t>FDDGDVTECKMDDDEEMK</t>
  </si>
  <si>
    <t>FDDGDVTEC(UniMod:4)KMDDDEEMK</t>
  </si>
  <si>
    <t>FDDGDVTEC(UniMod:4)KMDDDEEMK3</t>
  </si>
  <si>
    <t>FDDGEDPLDAESQQGGGGNPFHR</t>
  </si>
  <si>
    <t>FDDGEDPLDAESQQGGGGNPFHR3</t>
  </si>
  <si>
    <t>FDDHEVSDISVSSVR</t>
  </si>
  <si>
    <t>FDDHEVSDISVSSVR2</t>
  </si>
  <si>
    <t>FDDHEVSDISVSSVR3</t>
  </si>
  <si>
    <t>FDDHGRNDYDGIGGR</t>
  </si>
  <si>
    <t>FDDHGRNDYDGIGGR3</t>
  </si>
  <si>
    <t>FDDIAGQELAK</t>
  </si>
  <si>
    <t>FDDIAGQELAK2</t>
  </si>
  <si>
    <t>Q9CYN2</t>
  </si>
  <si>
    <t>SPCS2_MOUSE</t>
  </si>
  <si>
    <t>Spcs2</t>
  </si>
  <si>
    <t>Signal peptidase complex subunit 2</t>
  </si>
  <si>
    <t>FDDKYTLK</t>
  </si>
  <si>
    <t>FDDKYTLK2</t>
  </si>
  <si>
    <t>Q91XB0</t>
  </si>
  <si>
    <t>TREX1_MOUSE</t>
  </si>
  <si>
    <t>Trex1</t>
  </si>
  <si>
    <t>Three-prime repair exonuclease 1</t>
  </si>
  <si>
    <t>FDDNLAILLR</t>
  </si>
  <si>
    <t>FDDNLAILLR2</t>
  </si>
  <si>
    <t>FDDPKFEVIDK</t>
  </si>
  <si>
    <t>FDDPKFEVIDK2</t>
  </si>
  <si>
    <t>FDDPLLGPR</t>
  </si>
  <si>
    <t>FDDPLLGPR2</t>
  </si>
  <si>
    <t>Q8BML9;Q8CGC7</t>
  </si>
  <si>
    <t>FDDTNPEK</t>
  </si>
  <si>
    <t>FDDTNPEK1</t>
  </si>
  <si>
    <t>FDDTNPEK2</t>
  </si>
  <si>
    <t>FDDTNPEKEEAK</t>
  </si>
  <si>
    <t>FDDTNPEKEEAK3</t>
  </si>
  <si>
    <t>FDEAIQLR</t>
  </si>
  <si>
    <t>FDEAIQLR2</t>
  </si>
  <si>
    <t>FDEGEEEKDDLAVSSIR</t>
  </si>
  <si>
    <t>FDEGEEEKDDLAVSSIR3</t>
  </si>
  <si>
    <t>FDEHDGPVR</t>
  </si>
  <si>
    <t>FDEHDGPVR2</t>
  </si>
  <si>
    <t>FDEICEVGYQHGR</t>
  </si>
  <si>
    <t>FDEIC(UniMod:4)EVGYQHGR</t>
  </si>
  <si>
    <t>FDEIC(UniMod:4)EVGYQHGR2</t>
  </si>
  <si>
    <t>FDEIC(UniMod:4)EVGYQHGR4</t>
  </si>
  <si>
    <t>FDEIFLK</t>
  </si>
  <si>
    <t>FDEIFLK2</t>
  </si>
  <si>
    <t>FDEIFSATR</t>
  </si>
  <si>
    <t>FDEIFSATR2</t>
  </si>
  <si>
    <t>FDEILEASDGIMVAR</t>
  </si>
  <si>
    <t>FDEILEASDGIMVAR2</t>
  </si>
  <si>
    <t>FDEILEASDGIMVAR3</t>
  </si>
  <si>
    <t>FDELDMSPGDPK</t>
  </si>
  <si>
    <t>FDELDMSPGDPK2</t>
  </si>
  <si>
    <t>FDENDVITCFANFETDEVELSYAK</t>
  </si>
  <si>
    <t>FDENDVITC(UniMod:4)FANFETDEVELSYAK</t>
  </si>
  <si>
    <t>FDENDVITC(UniMod:4)FANFETDEVELSYAK4</t>
  </si>
  <si>
    <t>FDEPGLILMGFK</t>
  </si>
  <si>
    <t>FDEPGLILMGFK2</t>
  </si>
  <si>
    <t>FDETEQALANER</t>
  </si>
  <si>
    <t>FDETEQALANER3</t>
  </si>
  <si>
    <t>FDETEQALANERK</t>
  </si>
  <si>
    <t>FDETEQALANERK2</t>
  </si>
  <si>
    <t>FDETTADGR</t>
  </si>
  <si>
    <t>FDETTADGR2</t>
  </si>
  <si>
    <t>FDEVFSNK</t>
  </si>
  <si>
    <t>FDEVFSNK2</t>
  </si>
  <si>
    <t>FDEVLIR</t>
  </si>
  <si>
    <t>FDEVLIR2</t>
  </si>
  <si>
    <t>FDEVLVNHFCEEFGK</t>
  </si>
  <si>
    <t>FDEVLVNHFC(UniMod:4)EEFGK</t>
  </si>
  <si>
    <t>FDEVLVNHFC(UniMod:4)EEFGK2</t>
  </si>
  <si>
    <t>FDEVLVNHFC(UniMod:4)EEFGK3</t>
  </si>
  <si>
    <t>FDEVLYLSSQDLQPK</t>
  </si>
  <si>
    <t>FDEVLYLSSQDLQPK3</t>
  </si>
  <si>
    <t>FDEVVSLCEELIDLALR</t>
  </si>
  <si>
    <t>FDEVVSLC(UniMod:4)EELIDLALR</t>
  </si>
  <si>
    <t>FDEVVSLC(UniMod:4)EELIDLALR3</t>
  </si>
  <si>
    <t>FDFAQPQR</t>
  </si>
  <si>
    <t>FDFAQPQR2</t>
  </si>
  <si>
    <t>FDFDYTTMHR</t>
  </si>
  <si>
    <t>FDFDYTTMHR2</t>
  </si>
  <si>
    <t>FDFDYTTMHR3</t>
  </si>
  <si>
    <t>FDFGEDSEHSEESKK</t>
  </si>
  <si>
    <t>FDFGEDSEHSEESKK2</t>
  </si>
  <si>
    <t>FDFHGIAQALQPHPTETSMYK</t>
  </si>
  <si>
    <t>FDFHGIAQALQPHPTETSMYK3</t>
  </si>
  <si>
    <t>FDFHGIAQALQPHPTETSMYK4</t>
  </si>
  <si>
    <t>FDFKPQK</t>
  </si>
  <si>
    <t>FDFKPQK2</t>
  </si>
  <si>
    <t>FDFLQEVCQHEHFIPLCLPIR</t>
  </si>
  <si>
    <t>FDFLQEVC(UniMod:4)QHEHFIPLC(UniMod:4)LPIR</t>
  </si>
  <si>
    <t>FDFLQEVC(UniMod:4)QHEHFIPLC(UniMod:4)LPIR4</t>
  </si>
  <si>
    <t>O89100</t>
  </si>
  <si>
    <t>GRAP2_MOUSE</t>
  </si>
  <si>
    <t>Grap2</t>
  </si>
  <si>
    <t>GRB2-related adaptor protein 2</t>
  </si>
  <si>
    <t>FDFMASGEDELSFR</t>
  </si>
  <si>
    <t>FDFMASGEDELSFR2</t>
  </si>
  <si>
    <t>FDFTSVESIEPR</t>
  </si>
  <si>
    <t>FDFTSVESIEPR2</t>
  </si>
  <si>
    <t>FDFTSVESIEPR3</t>
  </si>
  <si>
    <t>FDGAEGSWFQK</t>
  </si>
  <si>
    <t>FDGAEGSWFQK2</t>
  </si>
  <si>
    <t>P05213;P05214;P68368;P68369;P68373;Q9JJZ2</t>
  </si>
  <si>
    <t>FDGALNVDLTEFQTNLVPYPR</t>
  </si>
  <si>
    <t>FDGALNVDLTEFQTNLVPYPR3</t>
  </si>
  <si>
    <t>FDGALNVDLTEFQTNLVPYPR4</t>
  </si>
  <si>
    <t>FDGGEEVFLSGEFNSLK</t>
  </si>
  <si>
    <t>FDGGEEVFLSGEFNSLK3</t>
  </si>
  <si>
    <t>FDGIFESLLPVNGLLSGDK</t>
  </si>
  <si>
    <t>FDGIFESLLPVNGLLSGDK3</t>
  </si>
  <si>
    <t>FDGILTEGEGPR</t>
  </si>
  <si>
    <t>FDGILTEGEGPR2</t>
  </si>
  <si>
    <t>FDGQPGQPSLLPR</t>
  </si>
  <si>
    <t>FDGQPGQPSLLPR2</t>
  </si>
  <si>
    <t>FDGSPGQMGGGGPMR</t>
  </si>
  <si>
    <t>FDGSPGQMGGGGPMR2</t>
  </si>
  <si>
    <t>FDGYVIDGATALWCAAGAGHFEVVK</t>
  </si>
  <si>
    <t>FDGYVIDGATALWC(UniMod:4)AAGAGHFEVVK</t>
  </si>
  <si>
    <t>FDGYVIDGATALWC(UniMod:4)AAGAGHFEVVK3</t>
  </si>
  <si>
    <t>FDGYVSDSATNKK</t>
  </si>
  <si>
    <t>FDGYVSDSATNKK2</t>
  </si>
  <si>
    <t>Q8CAB8</t>
  </si>
  <si>
    <t>CAST2_MOUSE</t>
  </si>
  <si>
    <t>Castor2</t>
  </si>
  <si>
    <t>Cytosolic arginine sensor for mTORC1 subunit 2</t>
  </si>
  <si>
    <t>FDHALVPEENISGVIHALK</t>
  </si>
  <si>
    <t>FDHALVPEENISGVIHALK4</t>
  </si>
  <si>
    <t>FDHVPLATPNGDILIQDLSFEVR</t>
  </si>
  <si>
    <t>FDHVPLATPNGDILIQDLSFEVR3</t>
  </si>
  <si>
    <t>FDHYLNPYYK</t>
  </si>
  <si>
    <t>FDHYLNPYYK3</t>
  </si>
  <si>
    <t>FDIEDSEAECR</t>
  </si>
  <si>
    <t>FDIEDSEAEC(UniMod:4)R</t>
  </si>
  <si>
    <t>FDIEDSEAEC(UniMod:4)R2</t>
  </si>
  <si>
    <t>P83741;Q80UE6;P83741-2;P83741-3;P83741-6;P83741-4;P83741-5</t>
  </si>
  <si>
    <t>FDIEIGR</t>
  </si>
  <si>
    <t>FDIEIGR2</t>
  </si>
  <si>
    <t>FDIEMSMR</t>
  </si>
  <si>
    <t>FDIEMSMR2</t>
  </si>
  <si>
    <t>FDIFEDYASPTTAAQTLLYTAAK</t>
  </si>
  <si>
    <t>FDIFEDYASPTTAAQTLLYTAAK3</t>
  </si>
  <si>
    <t>Q14AX6;Q69ZA1;Q14AX6-2;Q14AX6-3;Q69ZA1-2</t>
  </si>
  <si>
    <t>FDIIGIIGEGTYGQVYK</t>
  </si>
  <si>
    <t>FDIIGIIGEGTYGQVYK2</t>
  </si>
  <si>
    <t>FDIIGIIGEGTYGQVYK3</t>
  </si>
  <si>
    <t>FDIMEFVLR</t>
  </si>
  <si>
    <t>FDIMEFVLR2</t>
  </si>
  <si>
    <t>FDIRVLGLGLLINLVEYSAR</t>
  </si>
  <si>
    <t>FDIRVLGLGLLINLVEYSAR3</t>
  </si>
  <si>
    <t>FDITIGPK</t>
  </si>
  <si>
    <t>FDITIGPK2</t>
  </si>
  <si>
    <t>FDKLPVK</t>
  </si>
  <si>
    <t>FDKLPVK2</t>
  </si>
  <si>
    <t>FDLCGSR</t>
  </si>
  <si>
    <t>FDLC(UniMod:4)GSR</t>
  </si>
  <si>
    <t>FDLC(UniMod:4)GSR1</t>
  </si>
  <si>
    <t>FDLDYPR</t>
  </si>
  <si>
    <t>FDLDYPR2</t>
  </si>
  <si>
    <t>FDLGLEDVLIPHVDAGK</t>
  </si>
  <si>
    <t>FDLGLEDVLIPHVDAGK3</t>
  </si>
  <si>
    <t>FDLGQDVIDFTGHSLALYR</t>
  </si>
  <si>
    <t>FDLGQDVIDFTGHSLALYR3</t>
  </si>
  <si>
    <t>Q922D4;Q922D4-2;Q922D4-3;Q922D4-4</t>
  </si>
  <si>
    <t>FDLHSSSHIDTLLER</t>
  </si>
  <si>
    <t>FDLHSSSHIDTLLER2</t>
  </si>
  <si>
    <t>FDLHSSSHIDTLLER4</t>
  </si>
  <si>
    <t>FDLHSSSHIDTLLEREDVTLK</t>
  </si>
  <si>
    <t>FDLHSSSHIDTLLEREDVTLK4</t>
  </si>
  <si>
    <t>FDLHTSSHLDTLLEK</t>
  </si>
  <si>
    <t>FDLHTSSHLDTLLEK3</t>
  </si>
  <si>
    <t>FDLIFLMLDPQDEAYDRR</t>
  </si>
  <si>
    <t>FDLIFLMLDPQDEAYDRR3</t>
  </si>
  <si>
    <t>FDLLATNFPPLPGSSSR</t>
  </si>
  <si>
    <t>FDLLATNFPPLPGSSSR3</t>
  </si>
  <si>
    <t>FDLLWLIQDRPDR</t>
  </si>
  <si>
    <t>FDLLWLIQDRPDR2</t>
  </si>
  <si>
    <t>P05213;P05214;P68368;P68369;P68373;Q9JJZ2;Q3UX10</t>
  </si>
  <si>
    <t>FDLMYAK</t>
  </si>
  <si>
    <t>FDLMYAK2</t>
  </si>
  <si>
    <t>FDLNEPLHLSFLQSAAK</t>
  </si>
  <si>
    <t>FDLNEPLHLSFLQSAAK2</t>
  </si>
  <si>
    <t>FDLNEPLHLSFLQSAAK3</t>
  </si>
  <si>
    <t>FDLNKPVR</t>
  </si>
  <si>
    <t>FDLNKPVR2</t>
  </si>
  <si>
    <t>FDLNSPWEAFPAYR</t>
  </si>
  <si>
    <t>FDLNSPWEAFPAYR2</t>
  </si>
  <si>
    <t>FDLNTTSHVDK</t>
  </si>
  <si>
    <t>FDLNTTSHVDK3</t>
  </si>
  <si>
    <t>FDLQLFEQK</t>
  </si>
  <si>
    <t>FDLQLFEQK2</t>
  </si>
  <si>
    <t>FDLSNNHPLGMAIFLK</t>
  </si>
  <si>
    <t>FDLSNNHPLGMAIFLK3</t>
  </si>
  <si>
    <t>FDLSYDLNCHK</t>
  </si>
  <si>
    <t>FDLSYDLNC(UniMod:4)HK</t>
  </si>
  <si>
    <t>FDLSYDLNC(UniMod:4)HK2</t>
  </si>
  <si>
    <t>FDLWSLPK</t>
  </si>
  <si>
    <t>FDLWSLPK2</t>
  </si>
  <si>
    <t>FDMAENVVIVASQK</t>
  </si>
  <si>
    <t>FDMAENVVIVASQK2</t>
  </si>
  <si>
    <t>FDMIFIVK</t>
  </si>
  <si>
    <t>FDMIFIVK2</t>
  </si>
  <si>
    <t>Q99PE2</t>
  </si>
  <si>
    <t>ANRA2_MOUSE</t>
  </si>
  <si>
    <t>Ankra2</t>
  </si>
  <si>
    <t>Ankyrin repeat family A protein 2</t>
  </si>
  <si>
    <t>FDMNVCSR</t>
  </si>
  <si>
    <t>FDMNVC(UniMod:4)SR</t>
  </si>
  <si>
    <t>FDMNVC(UniMod:4)SR2</t>
  </si>
  <si>
    <t>FDMQVTVPRPDVK</t>
  </si>
  <si>
    <t>FDMQVTVPRPDVK2</t>
  </si>
  <si>
    <t>FDMTVLCELFNEVNMEK</t>
  </si>
  <si>
    <t>FDMTVLC(UniMod:4)ELFNEVNMEK</t>
  </si>
  <si>
    <t>FDMTVLC(UniMod:4)ELFNEVNMEK3</t>
  </si>
  <si>
    <t>FDMVQLIDVAR</t>
  </si>
  <si>
    <t>FDMVQLIDVAR2</t>
  </si>
  <si>
    <t>FDNIQGDAVK</t>
  </si>
  <si>
    <t>FDNIQGDAVK2</t>
  </si>
  <si>
    <t>FDNLMNQK</t>
  </si>
  <si>
    <t>FDNLMNQK2</t>
  </si>
  <si>
    <t>FDNLYCCR</t>
  </si>
  <si>
    <t>FDNLYC(UniMod:4)C(UniMod:4)R</t>
  </si>
  <si>
    <t>FDNLYC(UniMod:4)C(UniMod:4)R2</t>
  </si>
  <si>
    <t>FDNPAAVSPTPTR</t>
  </si>
  <si>
    <t>FDNPAAVSPTPTR2</t>
  </si>
  <si>
    <t>FDNSYSLWR</t>
  </si>
  <si>
    <t>FDNSYSLWR2</t>
  </si>
  <si>
    <t>FDPASSSYSLAMHSLPHVINPVESR</t>
  </si>
  <si>
    <t>FDPASSSYSLAMHSLPHVINPVESR3</t>
  </si>
  <si>
    <t>FDPASSSYSLAMHSLPHVINPVESR4</t>
  </si>
  <si>
    <t>Q8BKE6</t>
  </si>
  <si>
    <t>CP20A_MOUSE</t>
  </si>
  <si>
    <t>Cyp20a1</t>
  </si>
  <si>
    <t>Cytochrome P450 20A1</t>
  </si>
  <si>
    <t>FDPDRFADEPVMK</t>
  </si>
  <si>
    <t>FDPDRFADEPVMK2</t>
  </si>
  <si>
    <t>FDPEANSDDACTYHPGVPVFHDALK</t>
  </si>
  <si>
    <t>FDPEANSDDAC(UniMod:4)TYHPGVPVFHDALK</t>
  </si>
  <si>
    <t>FDPEANSDDAC(UniMod:4)TYHPGVPVFHDALK3</t>
  </si>
  <si>
    <t>FDPEELEK</t>
  </si>
  <si>
    <t>FDPEELEK2</t>
  </si>
  <si>
    <t>FDPFLDLSLDIPSQFR</t>
  </si>
  <si>
    <t>FDPFLDLSLDIPSQFR2</t>
  </si>
  <si>
    <t>FDPNEVK</t>
  </si>
  <si>
    <t>FDPNEVK2</t>
  </si>
  <si>
    <t>FDPTQFQDCIIQGLTETGTDLEAVAK</t>
  </si>
  <si>
    <t>FDPTQFQDC(UniMod:4)IIQGLTETGTDLEAVAK</t>
  </si>
  <si>
    <t>FDPTQFQDC(UniMod:4)IIQGLTETGTDLEAVAK3</t>
  </si>
  <si>
    <t>FDPTQFQDC(UniMod:4)IIQGLTETGTDLEAVAK4</t>
  </si>
  <si>
    <t>Q3U7U3</t>
  </si>
  <si>
    <t>FBX7_MOUSE</t>
  </si>
  <si>
    <t>Fbxo7</t>
  </si>
  <si>
    <t>F-box only protein 7</t>
  </si>
  <si>
    <t>FDPVDPLPGPHSLLPGR</t>
  </si>
  <si>
    <t>FDPVDPLPGPHSLLPGR3</t>
  </si>
  <si>
    <t>FDPVRVDITSK</t>
  </si>
  <si>
    <t>FDPVRVDITSK3</t>
  </si>
  <si>
    <t>FDPYEHEALFHTPVEGK</t>
  </si>
  <si>
    <t>FDPYEHEALFHTPVEGK4</t>
  </si>
  <si>
    <t>FDQLLAEEK</t>
  </si>
  <si>
    <t>FDQLLAEEK2</t>
  </si>
  <si>
    <t>FDQNAIMK</t>
  </si>
  <si>
    <t>FDQNAIMK2</t>
  </si>
  <si>
    <t>FDQQPMRPSPAFPQQVPLVQQSHR</t>
  </si>
  <si>
    <t>FDQQPMRPSPAFPQQVPLVQQSHR4</t>
  </si>
  <si>
    <t>FDREFLFSLPDK</t>
  </si>
  <si>
    <t>FDREFLFSLPDK3</t>
  </si>
  <si>
    <t>FDREVCLGIPDEAAR</t>
  </si>
  <si>
    <t>FDREVC(UniMod:4)LGIPDEAAR</t>
  </si>
  <si>
    <t>FDREVC(UniMod:4)LGIPDEAAR3</t>
  </si>
  <si>
    <t>FDREVDIGIPDATGR</t>
  </si>
  <si>
    <t>FDREVDIGIPDATGR3</t>
  </si>
  <si>
    <t>FDRFNACFESVATNIDEIYK</t>
  </si>
  <si>
    <t>FDRFNAC(UniMod:4)FESVATNIDEIYK</t>
  </si>
  <si>
    <t>FDRFNAC(UniMod:4)FESVATNIDEIYK3</t>
  </si>
  <si>
    <t>FDRLETHMTPEMFR</t>
  </si>
  <si>
    <t>FDRLETHMTPEMFR2</t>
  </si>
  <si>
    <t>FDRLETHMTPEMFR3</t>
  </si>
  <si>
    <t>FDRLETHMTPEMFR4</t>
  </si>
  <si>
    <t>FDSCLSDLAAVSNK</t>
  </si>
  <si>
    <t>FDSC(UniMod:4)LSDLAAVSNK</t>
  </si>
  <si>
    <t>FDSC(UniMod:4)LSDLAAVSNK2</t>
  </si>
  <si>
    <t>P01897;P01899;P01900;P01901;P03991;P04223;P06339;P14426;P14427;P14428;P14429;P14430;P14431;P04223-2</t>
  </si>
  <si>
    <t>FDSDAENPR</t>
  </si>
  <si>
    <t>FDSDAENPR2</t>
  </si>
  <si>
    <t>FDSDLQLAMELSAK</t>
  </si>
  <si>
    <t>FDSDLQLAMELSAK2</t>
  </si>
  <si>
    <t>P04231;P18468</t>
  </si>
  <si>
    <t>P18468;P04231;P20040</t>
  </si>
  <si>
    <t>HB23_MOUSE;HB2I_MOUSE</t>
  </si>
  <si>
    <t>H2-Eb1</t>
  </si>
  <si>
    <t>H-2 class II histocompatibility antigen, E-S beta chain (Fragment)</t>
  </si>
  <si>
    <t>FDSDVGEFR</t>
  </si>
  <si>
    <t>FDSDVGEFR2</t>
  </si>
  <si>
    <t>FDSEPSAAALEHPVR</t>
  </si>
  <si>
    <t>FDSEPSAAALEHPVR2</t>
  </si>
  <si>
    <t>FDSESLEVLK</t>
  </si>
  <si>
    <t>FDSESLEVLK2</t>
  </si>
  <si>
    <t>FDSEYER</t>
  </si>
  <si>
    <t>FDSEYER1</t>
  </si>
  <si>
    <t>FDSEYER2</t>
  </si>
  <si>
    <t>FDSGLNKK</t>
  </si>
  <si>
    <t>FDSGLNKK2</t>
  </si>
  <si>
    <t>FDSKDEILLTLEK</t>
  </si>
  <si>
    <t>FDSKDEILLTLEK2</t>
  </si>
  <si>
    <t>FDSKPAPSAQPAPPPHPPSR</t>
  </si>
  <si>
    <t>FDSKPAPSAQPAPPPHPPSR3</t>
  </si>
  <si>
    <t>FDSLLLK</t>
  </si>
  <si>
    <t>FDSLLLK1</t>
  </si>
  <si>
    <t>P35235-1</t>
  </si>
  <si>
    <t>P35235;P35235-1</t>
  </si>
  <si>
    <t>PTN11_MOUSE</t>
  </si>
  <si>
    <t>Ptpn11</t>
  </si>
  <si>
    <t>Isoform 2 of Tyrosine-protein phosphatase non-receptor type 11</t>
  </si>
  <si>
    <t>FDSLTDLVEHYK</t>
  </si>
  <si>
    <t>FDSLTDLVEHYK2</t>
  </si>
  <si>
    <t>FDSNCITPGTEFMAR</t>
  </si>
  <si>
    <t>FDSNC(UniMod:4)ITPGTEFMAR</t>
  </si>
  <si>
    <t>FDSNC(UniMod:4)ITPGTEFMAR2</t>
  </si>
  <si>
    <t>FDSNVSGQSSFGTSPAADNIEK</t>
  </si>
  <si>
    <t>FDSNVSGQSSFGTSPAADNIEK3</t>
  </si>
  <si>
    <t>FDSQEDLWTK</t>
  </si>
  <si>
    <t>FDSQEDLWTK2</t>
  </si>
  <si>
    <t>FDSSLDRK</t>
  </si>
  <si>
    <t>FDSSLDRK2</t>
  </si>
  <si>
    <t>FDTALDLNPESTALQR</t>
  </si>
  <si>
    <t>FDTALDLNPESTALQR2</t>
  </si>
  <si>
    <t>P28575</t>
  </si>
  <si>
    <t>IPP_MOUSE</t>
  </si>
  <si>
    <t>Ipp</t>
  </si>
  <si>
    <t>Actin-binding protein IPP</t>
  </si>
  <si>
    <t>FDTFSQYWTTVSSLHQAR</t>
  </si>
  <si>
    <t>FDTFSQYWTTVSSLHQAR3</t>
  </si>
  <si>
    <t>FDTGNLCMVTGGANLGR</t>
  </si>
  <si>
    <t>FDTGNLC(UniMod:4)MVTGGANLGR</t>
  </si>
  <si>
    <t>FDTGNLC(UniMod:4)MVTGGANLGR3</t>
  </si>
  <si>
    <t>FDTIDDK</t>
  </si>
  <si>
    <t>FDTIDDK1</t>
  </si>
  <si>
    <t>FDTIYQVLVK</t>
  </si>
  <si>
    <t>FDTIYQVLVK2</t>
  </si>
  <si>
    <t>Q9D074;Q9D074-2;Q9D074-3;Q9D074-4;Q9D074-5</t>
  </si>
  <si>
    <t>FDTPHPEGYLFGENMDLNFLGSR</t>
  </si>
  <si>
    <t>FDTPHPEGYLFGENMDLNFLGSR3</t>
  </si>
  <si>
    <t>FDTPVDKLPQL</t>
  </si>
  <si>
    <t>FDTPVDKLPQL2</t>
  </si>
  <si>
    <t>FDTQYPYGEK</t>
  </si>
  <si>
    <t>FDTQYPYGEK2</t>
  </si>
  <si>
    <t>FDTTFENARPSK</t>
  </si>
  <si>
    <t>FDTTFENARPSK2</t>
  </si>
  <si>
    <t>FDTVEDFWALYNHIQLSSNLMPGCDYSLFK</t>
  </si>
  <si>
    <t>FDTVEDFWALYNHIQLSSNLMPGC(UniMod:4)DYSLFK</t>
  </si>
  <si>
    <t>FDTVEDFWALYNHIQLSSNLMPGC(UniMod:4)DYSLFK4</t>
  </si>
  <si>
    <t>FDVATHLQTAPELVDR</t>
  </si>
  <si>
    <t>FDVATHLQTAPELVDR2</t>
  </si>
  <si>
    <t>FDVATHLQTAPELVDR3</t>
  </si>
  <si>
    <t>FDVDAADEK</t>
  </si>
  <si>
    <t>FDVDAADEK2</t>
  </si>
  <si>
    <t>FDVEVLK</t>
  </si>
  <si>
    <t>FDVEVLK2</t>
  </si>
  <si>
    <t>FDVFEDFISPTTAAQTLLFTACSK</t>
  </si>
  <si>
    <t>FDVFEDFISPTTAAQTLLFTAC(UniMod:4)SK</t>
  </si>
  <si>
    <t>FDVFEDFISPTTAAQTLLFTAC(UniMod:4)SK3</t>
  </si>
  <si>
    <t>FDVLCVVR</t>
  </si>
  <si>
    <t>FDVLC(UniMod:4)VVR</t>
  </si>
  <si>
    <t>FDVLC(UniMod:4)VVR2</t>
  </si>
  <si>
    <t>FDVLFNR</t>
  </si>
  <si>
    <t>FDVLFNR2</t>
  </si>
  <si>
    <t>FDVLGVEAYSPQCNQWTR</t>
  </si>
  <si>
    <t>FDVLGVEAYSPQC(UniMod:4)NQWTR</t>
  </si>
  <si>
    <t>FDVLGVEAYSPQC(UniMod:4)NQWTR3</t>
  </si>
  <si>
    <t>FDVNYAFGR</t>
  </si>
  <si>
    <t>FDVNYAFGR2</t>
  </si>
  <si>
    <t>FDVPGDENAEMDAR</t>
  </si>
  <si>
    <t>FDVPGDENAEMDAR2</t>
  </si>
  <si>
    <t>FDVQSSLK</t>
  </si>
  <si>
    <t>FDVQSSLK1</t>
  </si>
  <si>
    <t>FDVSFPNSVIK</t>
  </si>
  <si>
    <t>FDVSFPNSVIK2</t>
  </si>
  <si>
    <t>FDVSGYPTIK</t>
  </si>
  <si>
    <t>FDVSGYPTIK2</t>
  </si>
  <si>
    <t>FDWLDLDPLSK</t>
  </si>
  <si>
    <t>FDWLDLDPLSK2</t>
  </si>
  <si>
    <t>FDYAQCK</t>
  </si>
  <si>
    <t>FDYAQC(UniMod:4)K</t>
  </si>
  <si>
    <t>FDYAQC(UniMod:4)K2</t>
  </si>
  <si>
    <t>FDYDWER</t>
  </si>
  <si>
    <t>FDYDWER2</t>
  </si>
  <si>
    <t>E9Q3E1</t>
  </si>
  <si>
    <t>E9Q3E1;J3QMK6</t>
  </si>
  <si>
    <t>AL3B2_MOUSE</t>
  </si>
  <si>
    <t>Aldh3b2</t>
  </si>
  <si>
    <t>Aldehyde dehydrogenase family 3 member B2</t>
  </si>
  <si>
    <t>FDYIFFTGSPR</t>
  </si>
  <si>
    <t>FDYIFFTGSPR2</t>
  </si>
  <si>
    <t>FDYVAQQEQELDIK</t>
  </si>
  <si>
    <t>FDYVAQQEQELDIK2</t>
  </si>
  <si>
    <t>FDYVPTDTTPR</t>
  </si>
  <si>
    <t>FDYVPTDTTPR2</t>
  </si>
  <si>
    <t>FDYYMPVIAGCR</t>
  </si>
  <si>
    <t>FDYYMPVIAGC(UniMod:4)R</t>
  </si>
  <si>
    <t>FDYYMPVIAGC(UniMod:4)R2</t>
  </si>
  <si>
    <t>FEAAETLEEAAMR</t>
  </si>
  <si>
    <t>FEAAETLEEAAMR2</t>
  </si>
  <si>
    <t>FEADVETPFQSDQHLEQSR</t>
  </si>
  <si>
    <t>FEADVETPFQSDQHLEQSR3</t>
  </si>
  <si>
    <t>FEAEILEAISSNSVVIIR</t>
  </si>
  <si>
    <t>FEAEILEAISSNSVVIIR3</t>
  </si>
  <si>
    <t>Q9QZ88</t>
  </si>
  <si>
    <t>Q9QZ88;Q9QZ88-2</t>
  </si>
  <si>
    <t>VPS29_MOUSE</t>
  </si>
  <si>
    <t>Vps29</t>
  </si>
  <si>
    <t>Vacuolar protein sorting-associated protein 29</t>
  </si>
  <si>
    <t>FEAFEHENK</t>
  </si>
  <si>
    <t>FEAFEHENK2</t>
  </si>
  <si>
    <t>FEAFEHENK3</t>
  </si>
  <si>
    <t>FEAFIEGSFEEYLK</t>
  </si>
  <si>
    <t>FEAFIEGSFEEYLK2</t>
  </si>
  <si>
    <t>FEAHEVLNLHFVSEEASR</t>
  </si>
  <si>
    <t>FEAHEVLNLHFVSEEASR3</t>
  </si>
  <si>
    <t>FEAHPNDLYVEGLPENIPFR</t>
  </si>
  <si>
    <t>FEAHPNDLYVEGLPENIPFR3</t>
  </si>
  <si>
    <t>FEALDLAELTK</t>
  </si>
  <si>
    <t>FEALDLAELTK2</t>
  </si>
  <si>
    <t>FEALLQTGK</t>
  </si>
  <si>
    <t>FEALLQTGK2</t>
  </si>
  <si>
    <t>P25425;P25425-11;P25425-12;P25425-6;P25425-7;P25425-8;P25425-9</t>
  </si>
  <si>
    <t>P25425;P31362;Q00196;P25425-10;P25425-11;P25425-12;P25425-2;P25425-3;P25425-4;P25425-5;P25425-6;P25425-7;P25425-8;P25425-9;Q00196-2;Q00196-3;Q00196-4;Q00196-5;Q00196-6;Q00196-7</t>
  </si>
  <si>
    <t>PO2F1_MOUSE</t>
  </si>
  <si>
    <t>Pou2f1</t>
  </si>
  <si>
    <t>POU domain, class 2, transcription factor 1</t>
  </si>
  <si>
    <t>FEALNLSFK</t>
  </si>
  <si>
    <t>FEALNLSFK2</t>
  </si>
  <si>
    <t>FEAMLDLMQQLQALGHPPK</t>
  </si>
  <si>
    <t>FEAMLDLMQQLQALGHPPK3</t>
  </si>
  <si>
    <t>FEATAVNTLFCSK</t>
  </si>
  <si>
    <t>FEATAVNTLFC(UniMod:4)SK</t>
  </si>
  <si>
    <t>FEATAVNTLFC(UniMod:4)SK2</t>
  </si>
  <si>
    <t>FEATTLGPALREEFEAR</t>
  </si>
  <si>
    <t>FEATTLGPALREEFEAR3</t>
  </si>
  <si>
    <t>Q80TY0;Q80TY0-2;Q80TY0-3;Q80TY0-4</t>
  </si>
  <si>
    <t>FEAWLAEVEGR</t>
  </si>
  <si>
    <t>FEAWLAEVEGR2</t>
  </si>
  <si>
    <t>FEAWLAEVEGR3</t>
  </si>
  <si>
    <t>FEAWNVIK</t>
  </si>
  <si>
    <t>FEAWNVIK2</t>
  </si>
  <si>
    <t>Q9D2H6;Q9D2H6-2</t>
  </si>
  <si>
    <t>SP2_MOUSE</t>
  </si>
  <si>
    <t>Sp2</t>
  </si>
  <si>
    <t>Transcription factor Sp2</t>
  </si>
  <si>
    <t>FECAQCQK</t>
  </si>
  <si>
    <t>FEC(UniMod:4)AQC(UniMod:4)QK</t>
  </si>
  <si>
    <t>FEC(UniMod:4)AQC(UniMod:4)QK2</t>
  </si>
  <si>
    <t>FECCWNGSDSVVMTGSYNNFFR</t>
  </si>
  <si>
    <t>FEC(UniMod:4)C(UniMod:4)WNGSDSVVMTGSYNNFFR</t>
  </si>
  <si>
    <t>FEC(UniMod:4)C(UniMod:4)WNGSDSVVMTGSYNNFFR3</t>
  </si>
  <si>
    <t>FECEVSR</t>
  </si>
  <si>
    <t>FEC(UniMod:4)EVSR</t>
  </si>
  <si>
    <t>FEC(UniMod:4)EVSR2</t>
  </si>
  <si>
    <t>FECGEDEQVAEAE</t>
  </si>
  <si>
    <t>FEC(UniMod:4)GEDEQVAEAE</t>
  </si>
  <si>
    <t>FEC(UniMod:4)GEDEQVAEAE2</t>
  </si>
  <si>
    <t>FECGSAGLK</t>
  </si>
  <si>
    <t>FEC(UniMod:4)GSAGLK</t>
  </si>
  <si>
    <t>FEC(UniMod:4)GSAGLK2</t>
  </si>
  <si>
    <t>FECICGEFDQIGHKPR</t>
  </si>
  <si>
    <t>FEC(UniMod:4)IC(UniMod:4)GEFDQIGHKPR</t>
  </si>
  <si>
    <t>FEC(UniMod:4)IC(UniMod:4)GEFDQIGHKPR3</t>
  </si>
  <si>
    <t>Q62445</t>
  </si>
  <si>
    <t>SP4_MOUSE</t>
  </si>
  <si>
    <t>Sp4</t>
  </si>
  <si>
    <t>Transcription factor Sp4</t>
  </si>
  <si>
    <t>FECPECSKR</t>
  </si>
  <si>
    <t>FEC(UniMod:4)PEC(UniMod:4)SKR</t>
  </si>
  <si>
    <t>FEC(UniMod:4)PEC(UniMod:4)SKR2</t>
  </si>
  <si>
    <t>FEC(UniMod:4)PEC(UniMod:4)SKR3</t>
  </si>
  <si>
    <t>FECSEEEVLSCLYNR</t>
  </si>
  <si>
    <t>FEC(UniMod:4)SEEEVLSC(UniMod:4)LYNR</t>
  </si>
  <si>
    <t>FEC(UniMod:4)SEEEVLSC(UniMod:4)LYNR3</t>
  </si>
  <si>
    <t>FEDATVQSDMK</t>
  </si>
  <si>
    <t>FEDATVQSDMK2</t>
  </si>
  <si>
    <t>FEDCSSAK</t>
  </si>
  <si>
    <t>FEDC(UniMod:4)SSAK</t>
  </si>
  <si>
    <t>FEDC(UniMod:4)SSAK1</t>
  </si>
  <si>
    <t>FEDCTSPETVIK</t>
  </si>
  <si>
    <t>FEDC(UniMod:4)TSPETVIK</t>
  </si>
  <si>
    <t>FEDC(UniMod:4)TSPETVIK2</t>
  </si>
  <si>
    <t>FEDEDSDDVPRK</t>
  </si>
  <si>
    <t>FEDEDSDDVPRK2</t>
  </si>
  <si>
    <t>FEDEDSDDVPRK3</t>
  </si>
  <si>
    <t>FEDEEAQAVYWHSSAHIMGEAMER</t>
  </si>
  <si>
    <t>FEDEEAQAVYWHSSAHIMGEAMER4</t>
  </si>
  <si>
    <t>FEDEELQQILDDIQTK</t>
  </si>
  <si>
    <t>FEDEELQQILDDIQTK3</t>
  </si>
  <si>
    <t>FEDENFHYK</t>
  </si>
  <si>
    <t>FEDENFHYK2</t>
  </si>
  <si>
    <t>FEDHEGLPTVVK</t>
  </si>
  <si>
    <t>FEDHEGLPTVVK2</t>
  </si>
  <si>
    <t>FEDILSPAEYDALESPSEAFR</t>
  </si>
  <si>
    <t>FEDILSPAEYDALESPSEAFR3</t>
  </si>
  <si>
    <t>FEDLNLAGTAEVGLAGYFMDHSVAFR</t>
  </si>
  <si>
    <t>FEDLNLAGTAEVGLAGYFMDHSVAFR3</t>
  </si>
  <si>
    <t>FEDNEELR</t>
  </si>
  <si>
    <t>FEDNEELR2</t>
  </si>
  <si>
    <t>FEDQELGGR</t>
  </si>
  <si>
    <t>FEDQELGGR2</t>
  </si>
  <si>
    <t>FEDRFDK</t>
  </si>
  <si>
    <t>FEDRFDK1</t>
  </si>
  <si>
    <t>FEDSPSYVK</t>
  </si>
  <si>
    <t>FEDSPSYVK2</t>
  </si>
  <si>
    <t>FEDTFYGADVIQGER</t>
  </si>
  <si>
    <t>FEDTFYGADVIQGER2</t>
  </si>
  <si>
    <t>FEDTSPADER</t>
  </si>
  <si>
    <t>FEDTSPADER2</t>
  </si>
  <si>
    <t>FEDVGGNDATLK</t>
  </si>
  <si>
    <t>FEDVGGNDATLK2</t>
  </si>
  <si>
    <t>Q499E6</t>
  </si>
  <si>
    <t>Q499E6;Q499E6-2;Q499E6-3</t>
  </si>
  <si>
    <t>AIRIM_MOUSE</t>
  </si>
  <si>
    <t>Airim</t>
  </si>
  <si>
    <t>AFG2-interacting ribosome maturation factor</t>
  </si>
  <si>
    <t>FEDVPALRPFPDLQER</t>
  </si>
  <si>
    <t>FEDVPALRPFPDLQER3</t>
  </si>
  <si>
    <t>Q9DCA2</t>
  </si>
  <si>
    <t>RT11_MOUSE</t>
  </si>
  <si>
    <t>Mrps11</t>
  </si>
  <si>
    <t>Small ribosomal subunit protein uS11m</t>
  </si>
  <si>
    <t>FEDVPIAHIK</t>
  </si>
  <si>
    <t>FEDVPIAHIK2</t>
  </si>
  <si>
    <t>FEDVPPHIR</t>
  </si>
  <si>
    <t>FEDVPPHIR2</t>
  </si>
  <si>
    <t>FEDVVNQSSPK</t>
  </si>
  <si>
    <t>FEDVVNQSSPK2</t>
  </si>
  <si>
    <t>FEDVWIVSGPLTLPHTR</t>
  </si>
  <si>
    <t>FEDVWIVSGPLTLPHTR3</t>
  </si>
  <si>
    <t>FEDVYQLQEDVLGEGAHAR</t>
  </si>
  <si>
    <t>FEDVYQLQEDVLGEGAHAR3</t>
  </si>
  <si>
    <t>FEDWLCNK</t>
  </si>
  <si>
    <t>FEDWLC(UniMod:4)NK</t>
  </si>
  <si>
    <t>FEDWLC(UniMod:4)NK2</t>
  </si>
  <si>
    <t>FEDWLEVSER</t>
  </si>
  <si>
    <t>FEDWLEVSER2</t>
  </si>
  <si>
    <t>Q8R3P7</t>
  </si>
  <si>
    <t>CLUA1_MOUSE</t>
  </si>
  <si>
    <t>Cluap1</t>
  </si>
  <si>
    <t>Clusterin-associated protein 1</t>
  </si>
  <si>
    <t>FEEAENTLR</t>
  </si>
  <si>
    <t>FEEAENTLR2</t>
  </si>
  <si>
    <t>FEEAFAHLK</t>
  </si>
  <si>
    <t>FEEAFAHLK2</t>
  </si>
  <si>
    <t>FEEAQNILK</t>
  </si>
  <si>
    <t>FEEAQNILK2</t>
  </si>
  <si>
    <t>FEEASTMPCR</t>
  </si>
  <si>
    <t>FEEASTMPC(UniMod:4)R</t>
  </si>
  <si>
    <t>FEEASTMPC(UniMod:4)R2</t>
  </si>
  <si>
    <t>FEECQQNIIK</t>
  </si>
  <si>
    <t>FEEC(UniMod:4)QQNIIK</t>
  </si>
  <si>
    <t>FEEC(UniMod:4)QQNIIK2</t>
  </si>
  <si>
    <t>FEEDIINSMSNSPATSKPPVTLR</t>
  </si>
  <si>
    <t>FEEDIINSMSNSPATSKPPVTLR3</t>
  </si>
  <si>
    <t>FEEDVEDGGDR</t>
  </si>
  <si>
    <t>FEEDVEDGGDR2</t>
  </si>
  <si>
    <t>FEEDVEDGGDRWSK</t>
  </si>
  <si>
    <t>FEEDVEDGGDRWSK2</t>
  </si>
  <si>
    <t>P13808;P16283;P13808-2;P13808-3;P13808-4;P13808-5;P16283-2;P16283-3</t>
  </si>
  <si>
    <t>FEEDVEEETER</t>
  </si>
  <si>
    <t>FEEDVEEETER2</t>
  </si>
  <si>
    <t>FEEEGNPYYSSAR</t>
  </si>
  <si>
    <t>FEEEGNPYYSSAR2</t>
  </si>
  <si>
    <t>FEEFLQR</t>
  </si>
  <si>
    <t>FEEFLQR2</t>
  </si>
  <si>
    <t>FEEFQTDLAAHEER</t>
  </si>
  <si>
    <t>FEEFQTDLAAHEER3</t>
  </si>
  <si>
    <t>FEEFQTTMAK</t>
  </si>
  <si>
    <t>FEEFQTTMAK2</t>
  </si>
  <si>
    <t>FEEHVESHWK</t>
  </si>
  <si>
    <t>FEEHVESHWK2</t>
  </si>
  <si>
    <t>FEEHVQSVDIAAFDKI</t>
  </si>
  <si>
    <t>FEEHVQSVDIAAFDKI2</t>
  </si>
  <si>
    <t>FEEHVQSVDIAAFDKI3</t>
  </si>
  <si>
    <t>Q9WTU6;Q9WTU6-2;Q9WTU6-3;Q9WTU6-4</t>
  </si>
  <si>
    <t>FEELFPDWIFPSESER</t>
  </si>
  <si>
    <t>FEELFPDWIFPSESER3</t>
  </si>
  <si>
    <t>FEELMVCSR</t>
  </si>
  <si>
    <t>FEELMVC(UniMod:4)SR</t>
  </si>
  <si>
    <t>FEELMVC(UniMod:4)SR2</t>
  </si>
  <si>
    <t>FEEMCALVMGMFTR</t>
  </si>
  <si>
    <t>FEEMC(UniMod:4)ALVMGMFTR</t>
  </si>
  <si>
    <t>FEEMC(UniMod:4)ALVMGMFTR3</t>
  </si>
  <si>
    <t>FEENAPAQSTGVR</t>
  </si>
  <si>
    <t>FEENAPAQSTGVR2</t>
  </si>
  <si>
    <t>FEEPDSASVK</t>
  </si>
  <si>
    <t>FEEPDSASVK2</t>
  </si>
  <si>
    <t>FEEPVVLPDLSDQTDHR</t>
  </si>
  <si>
    <t>FEEPVVLPDLSDQTDHR3</t>
  </si>
  <si>
    <t>FEEQVFDLLK</t>
  </si>
  <si>
    <t>FEEQVFDLLK2</t>
  </si>
  <si>
    <t>Q9R100</t>
  </si>
  <si>
    <t>CAD17_MOUSE</t>
  </si>
  <si>
    <t>Cdh17</t>
  </si>
  <si>
    <t>Cadherin-17</t>
  </si>
  <si>
    <t>FEEQVYNIPIR</t>
  </si>
  <si>
    <t>FEEQVYNIPIR2</t>
  </si>
  <si>
    <t>FEESMSEK</t>
  </si>
  <si>
    <t>FEESMSEK2</t>
  </si>
  <si>
    <t>FEEVDFTCEYK</t>
  </si>
  <si>
    <t>FEEVDFTC(UniMod:4)EYK</t>
  </si>
  <si>
    <t>FEEVDFTC(UniMod:4)EYK2</t>
  </si>
  <si>
    <t>FEEVEEEPEVIPGPPSESPGMLTK</t>
  </si>
  <si>
    <t>FEEVEEEPEVIPGPPSESPGMLTK3</t>
  </si>
  <si>
    <t>Q60943</t>
  </si>
  <si>
    <t>I17RA_MOUSE</t>
  </si>
  <si>
    <t>Il17ra</t>
  </si>
  <si>
    <t>Interleukin-17 receptor A</t>
  </si>
  <si>
    <t>FEEVYFR</t>
  </si>
  <si>
    <t>FEEVYFR2</t>
  </si>
  <si>
    <t>FEFDEDVK</t>
  </si>
  <si>
    <t>FEFDEDVK2</t>
  </si>
  <si>
    <t>FEFHYPNSDQAQK</t>
  </si>
  <si>
    <t>FEFHYPNSDQAQK2</t>
  </si>
  <si>
    <t>FEFIQDESGGDK</t>
  </si>
  <si>
    <t>FEFIQDESGGDK2</t>
  </si>
  <si>
    <t>FEFLQTICNHEHYIPLNLPMAFAK</t>
  </si>
  <si>
    <t>FEFLQTIC(UniMod:4)NHEHYIPLNLPMAFAK</t>
  </si>
  <si>
    <t>FEFLQTIC(UniMod:4)NHEHYIPLNLPMAFAK4</t>
  </si>
  <si>
    <t>FEGAIYR</t>
  </si>
  <si>
    <t>FEGAIYR1</t>
  </si>
  <si>
    <t>Q8CGC4</t>
  </si>
  <si>
    <t>LS14B_MOUSE</t>
  </si>
  <si>
    <t>Lsm14b</t>
  </si>
  <si>
    <t>Protein LSM14 homolog B</t>
  </si>
  <si>
    <t>FEGDFDFESANAQFNREELDK</t>
  </si>
  <si>
    <t>FEGDFDFESANAQFNREELDK3</t>
  </si>
  <si>
    <t>FEGDTGLIVR</t>
  </si>
  <si>
    <t>FEGDTGLIVR2</t>
  </si>
  <si>
    <t>FEGIVEDYNYGTLLR</t>
  </si>
  <si>
    <t>FEGIVEDYNYGTLLR2</t>
  </si>
  <si>
    <t>Q8BGS2</t>
  </si>
  <si>
    <t>Q8BGS2;Q8BGS2-2</t>
  </si>
  <si>
    <t>BOLA2_MOUSE</t>
  </si>
  <si>
    <t>Bola2</t>
  </si>
  <si>
    <t>BolA-like protein 2</t>
  </si>
  <si>
    <t>FEGKPLLQR</t>
  </si>
  <si>
    <t>FEGKPLLQR2</t>
  </si>
  <si>
    <t>P49025;P49025-2;P49025-4;P49025-5</t>
  </si>
  <si>
    <t>FEGLCCHPFFAR</t>
  </si>
  <si>
    <t>FEGLC(UniMod:4)C(UniMod:4)HPFFAR</t>
  </si>
  <si>
    <t>FEGLC(UniMod:4)C(UniMod:4)HPFFAR3</t>
  </si>
  <si>
    <t>Q9WUA3;Q9WUA3-2</t>
  </si>
  <si>
    <t>FEGNLNTYK</t>
  </si>
  <si>
    <t>FEGNLNTYK2</t>
  </si>
  <si>
    <t>FEGPCIDSTPWTTEEQK</t>
  </si>
  <si>
    <t>FEGPC(UniMod:4)IDSTPWTTEEQK</t>
  </si>
  <si>
    <t>FEGPC(UniMod:4)IDSTPWTTEEQK3</t>
  </si>
  <si>
    <t>FEGPQGQLGGGCPLR</t>
  </si>
  <si>
    <t>FEGPQGQLGGGC(UniMod:4)PLR</t>
  </si>
  <si>
    <t>FEGPQGQLGGGC(UniMod:4)PLR2</t>
  </si>
  <si>
    <t>P58158</t>
  </si>
  <si>
    <t>B3GA3_MOUSE</t>
  </si>
  <si>
    <t>B3gat3</t>
  </si>
  <si>
    <t>Galactosylgalactosylxylosylprotein 3-beta-glucuronosyltransferase 3</t>
  </si>
  <si>
    <t>FEGPQVQDGR</t>
  </si>
  <si>
    <t>FEGPQVQDGR2</t>
  </si>
  <si>
    <t>FEGPVPGGGLR</t>
  </si>
  <si>
    <t>FEGPVPGGGLR2</t>
  </si>
  <si>
    <t>FEGQFSINK</t>
  </si>
  <si>
    <t>FEGQFSINK2</t>
  </si>
  <si>
    <t>FEGQMTVYHHDGGPCYR</t>
  </si>
  <si>
    <t>FEGQMTVYHHDGGPC(UniMod:4)YR</t>
  </si>
  <si>
    <t>FEGQMTVYHHDGGPC(UniMod:4)YR3</t>
  </si>
  <si>
    <t>FEGQMTVYHHDGGPC(UniMod:4)YR4</t>
  </si>
  <si>
    <t>FEGVELNTDEPPMVFK</t>
  </si>
  <si>
    <t>FEGVELNTDEPPMVFK2</t>
  </si>
  <si>
    <t>FEGVWLTETGMAVLR</t>
  </si>
  <si>
    <t>FEGVWLTETGMAVLR2</t>
  </si>
  <si>
    <t>FEHLVTQMK</t>
  </si>
  <si>
    <t>FEHLVTQMK2</t>
  </si>
  <si>
    <t>FEHQLIK</t>
  </si>
  <si>
    <t>FEHQLIK1</t>
  </si>
  <si>
    <t>FEHSAAFFLLGGCLK</t>
  </si>
  <si>
    <t>FEHSAAFFLLGGC(UniMod:4)LK</t>
  </si>
  <si>
    <t>FEHSAAFFLLGGC(UniMod:4)LK3</t>
  </si>
  <si>
    <t>FEHSLGVGYLAGCLVR</t>
  </si>
  <si>
    <t>FEHSLGVGYLAGC(UniMod:4)LVR</t>
  </si>
  <si>
    <t>FEHSLGVGYLAGC(UniMod:4)LVR3</t>
  </si>
  <si>
    <t>FEHSLGVGYLAGC(UniMod:4)LVR4</t>
  </si>
  <si>
    <t>FEIACYK</t>
  </si>
  <si>
    <t>FEIAC(UniMod:4)YK</t>
  </si>
  <si>
    <t>FEIAC(UniMod:4)YK2</t>
  </si>
  <si>
    <t>FEIELSEPDVHGQWK</t>
  </si>
  <si>
    <t>FEIELSEPDVHGQWK3</t>
  </si>
  <si>
    <t>FEIEYQGDLELQPIR</t>
  </si>
  <si>
    <t>FEIEYQGDLELQPIR2</t>
  </si>
  <si>
    <t>P28656</t>
  </si>
  <si>
    <t>NP1L1_MOUSE</t>
  </si>
  <si>
    <t>Nap1l1</t>
  </si>
  <si>
    <t>Nucleosome assembly protein 1-like 1</t>
  </si>
  <si>
    <t>FEIINAIYEPTEEECEWKPDEEDEVSEELK</t>
  </si>
  <si>
    <t>FEIINAIYEPTEEEC(UniMod:4)EWKPDEEDEVSEELK</t>
  </si>
  <si>
    <t>FEIINAIYEPTEEEC(UniMod:4)EWKPDEEDEVSEELK4</t>
  </si>
  <si>
    <t>FEIKPPGMIIEGDQLHIR</t>
  </si>
  <si>
    <t>FEIKPPGMIIEGDQLHIR4</t>
  </si>
  <si>
    <t>FEIMYDK</t>
  </si>
  <si>
    <t>FEIMYDK1</t>
  </si>
  <si>
    <t>FEIMYDK2</t>
  </si>
  <si>
    <t>FEINAYDPAIVQQLILSGDPSSGVDSR</t>
  </si>
  <si>
    <t>FEINAYDPAIVQQLILSGDPSSGVDSR3</t>
  </si>
  <si>
    <t>FEINCIPNLIEYVK</t>
  </si>
  <si>
    <t>FEINC(UniMod:4)IPNLIEYVK</t>
  </si>
  <si>
    <t>FEINC(UniMod:4)IPNLIEYVK2</t>
  </si>
  <si>
    <t>FEIPEPEPTEADR</t>
  </si>
  <si>
    <t>FEIPEPEPTEADR2</t>
  </si>
  <si>
    <t>FEIPYFTTSGIQVR</t>
  </si>
  <si>
    <t>FEIPYFTTSGIQVR3</t>
  </si>
  <si>
    <t>FEIQEWTSK</t>
  </si>
  <si>
    <t>FEIQEWTSK2</t>
  </si>
  <si>
    <t>FEISDSNR</t>
  </si>
  <si>
    <t>FEISDSNR2</t>
  </si>
  <si>
    <t>FEISETSVNRGPEK</t>
  </si>
  <si>
    <t>FEISETSVNRGPEK2</t>
  </si>
  <si>
    <t>FEIVYNLLSLR</t>
  </si>
  <si>
    <t>FEIVYNLLSLR2</t>
  </si>
  <si>
    <t>P35278;P61021;Q9CQD1</t>
  </si>
  <si>
    <t>FEIWDTAGQER</t>
  </si>
  <si>
    <t>FEIWDTAGQER2</t>
  </si>
  <si>
    <t>FELACLANLCPETAEESK</t>
  </si>
  <si>
    <t>FELAC(UniMod:4)LANLC(UniMod:4)PETAEESK</t>
  </si>
  <si>
    <t>FELAC(UniMod:4)LANLC(UniMod:4)PETAEESK3</t>
  </si>
  <si>
    <t>FELAVDAVHR</t>
  </si>
  <si>
    <t>FELAVDAVHR3</t>
  </si>
  <si>
    <t>FELCQLLPLFLPPTTVPPECHR</t>
  </si>
  <si>
    <t>FELC(UniMod:4)QLLPLFLPPTTVPPEC(UniMod:4)HR</t>
  </si>
  <si>
    <t>FELC(UniMod:4)QLLPLFLPPTTVPPEC(UniMod:4)HR4</t>
  </si>
  <si>
    <t>FELDHSSPTR</t>
  </si>
  <si>
    <t>FELDHSSPTR2</t>
  </si>
  <si>
    <t>FELDHSSPTR3</t>
  </si>
  <si>
    <t>Q8CIV2;Q8CIV2-2</t>
  </si>
  <si>
    <t>MBRL_MOUSE</t>
  </si>
  <si>
    <t>Tmem259</t>
  </si>
  <si>
    <t>Membralin</t>
  </si>
  <si>
    <t>FELDIEPK</t>
  </si>
  <si>
    <t>FELDIEPK2</t>
  </si>
  <si>
    <t>FELELTYR</t>
  </si>
  <si>
    <t>FELELTYR2</t>
  </si>
  <si>
    <t>FELESGALTLPSGHAAAGDELDK</t>
  </si>
  <si>
    <t>FELESGALTLPSGHAAAGDELDK3</t>
  </si>
  <si>
    <t>FELFVMK</t>
  </si>
  <si>
    <t>FELFVMK1</t>
  </si>
  <si>
    <t>FELHCSSDVVHIR</t>
  </si>
  <si>
    <t>FELHC(UniMod:4)SSDVVHIR</t>
  </si>
  <si>
    <t>FELHC(UniMod:4)SSDVVHIR3</t>
  </si>
  <si>
    <t>FELLCSPLFNK</t>
  </si>
  <si>
    <t>FELLC(UniMod:4)SPLFNK</t>
  </si>
  <si>
    <t>FELLC(UniMod:4)SPLFNK2</t>
  </si>
  <si>
    <t>FELLEKDPYALDVPNTAFGR</t>
  </si>
  <si>
    <t>FELLEKDPYALDVPNTAFGR3</t>
  </si>
  <si>
    <t>FELLNYTPADYGGLHHAAAR</t>
  </si>
  <si>
    <t>FELLNYTPADYGGLHHAAAR4</t>
  </si>
  <si>
    <t>FELPAFDPR</t>
  </si>
  <si>
    <t>FELPAFDPR2</t>
  </si>
  <si>
    <t>FELPMGTTEQPPLPQQTQPPTKR</t>
  </si>
  <si>
    <t>FELPMGTTEQPPLPQQTQPPTKR3</t>
  </si>
  <si>
    <t>FELTCYSLAPQIK</t>
  </si>
  <si>
    <t>FELTC(UniMod:4)YSLAPQIK</t>
  </si>
  <si>
    <t>FELTC(UniMod:4)YSLAPQIK2</t>
  </si>
  <si>
    <t>FELTC(UniMod:4)YSLAPQIK3</t>
  </si>
  <si>
    <t>FELTTHQR</t>
  </si>
  <si>
    <t>FELTTHQR2</t>
  </si>
  <si>
    <t>FEMFSNSDEAVINK</t>
  </si>
  <si>
    <t>FEMFSNSDEAVINK2</t>
  </si>
  <si>
    <t>FEMLNAELEENQELANSR</t>
  </si>
  <si>
    <t>FEMLNAELEENQELANSR3</t>
  </si>
  <si>
    <t>Q8BMS9</t>
  </si>
  <si>
    <t>RASF2_MOUSE</t>
  </si>
  <si>
    <t>Rassf2</t>
  </si>
  <si>
    <t>Ras association domain-containing protein 2</t>
  </si>
  <si>
    <t>FEMPVLK</t>
  </si>
  <si>
    <t>FEMPVLK1</t>
  </si>
  <si>
    <t>FEMSDSLK</t>
  </si>
  <si>
    <t>FEMSDSLK1</t>
  </si>
  <si>
    <t>FENAFLSHVISQHQSLLGNIR</t>
  </si>
  <si>
    <t>FENAFLSHVISQHQSLLGNIR3</t>
  </si>
  <si>
    <t>FENAFLSHVISQHQSLLGNIR4</t>
  </si>
  <si>
    <t>FENAFLSHVISQHQSLLGNIRSDGK</t>
  </si>
  <si>
    <t>FENAFLSHVISQHQSLLGNIRSDGK3</t>
  </si>
  <si>
    <t>FENEEFFRK</t>
  </si>
  <si>
    <t>FENEEFFRK2</t>
  </si>
  <si>
    <t>FENEIILK</t>
  </si>
  <si>
    <t>FENEIILK2</t>
  </si>
  <si>
    <t>FENLDMSHR</t>
  </si>
  <si>
    <t>FENLDMSHR2</t>
  </si>
  <si>
    <t>FENLDMSHR3</t>
  </si>
  <si>
    <t>FENNELFAK</t>
  </si>
  <si>
    <t>FENNELFAK2</t>
  </si>
  <si>
    <t>FENNSWVFMR</t>
  </si>
  <si>
    <t>FENNSWVFMR2</t>
  </si>
  <si>
    <t>FENTYMEACLDFIR</t>
  </si>
  <si>
    <t>FENTYMEAC(UniMod:4)LDFIR</t>
  </si>
  <si>
    <t>FENTYMEAC(UniMod:4)LDFIR2</t>
  </si>
  <si>
    <t>FENVNGYTNCCFGFHR</t>
  </si>
  <si>
    <t>FENVNGYTNC(UniMod:4)C(UniMod:4)FGFHR</t>
  </si>
  <si>
    <t>FENVNGYTNC(UniMod:4)C(UniMod:4)FGFHR3</t>
  </si>
  <si>
    <t>Q8VDM6;Q8VDM6-2;Q8VDM6-3</t>
  </si>
  <si>
    <t>FENYGDK</t>
  </si>
  <si>
    <t>FENYGDK2</t>
  </si>
  <si>
    <t>FEPFILHVQCR</t>
  </si>
  <si>
    <t>FEPFILHVQC(UniMod:4)R</t>
  </si>
  <si>
    <t>FEPFILHVQC(UniMod:4)R2</t>
  </si>
  <si>
    <t>FEPFSNK</t>
  </si>
  <si>
    <t>FEPFSNK2</t>
  </si>
  <si>
    <t>FEPGILQLSQWFK</t>
  </si>
  <si>
    <t>FEPGILQLSQWFK2</t>
  </si>
  <si>
    <t>Q8BJG4;Q8BSU7;Q8VE04</t>
  </si>
  <si>
    <t>FEPGTQR</t>
  </si>
  <si>
    <t>FEPGTQR1</t>
  </si>
  <si>
    <t>FEPIHGDFLLTGAYDNTAK</t>
  </si>
  <si>
    <t>FEPIHGDFLLTGAYDNTAK3</t>
  </si>
  <si>
    <t>FEPMELYGEHAK</t>
  </si>
  <si>
    <t>FEPMELYGEHAK2</t>
  </si>
  <si>
    <t>FEPMELYGEHAK3</t>
  </si>
  <si>
    <t>FEPPLFHPNVYPSGTVCLSILEEDK</t>
  </si>
  <si>
    <t>FEPPLFHPNVYPSGTVC(UniMod:4)LSILEEDK</t>
  </si>
  <si>
    <t>FEPPLFHPNVYPSGTVC(UniMod:4)LSILEEDK3</t>
  </si>
  <si>
    <t>FEPPQSDSDGQRR</t>
  </si>
  <si>
    <t>FEPPQSDSDGQRR3</t>
  </si>
  <si>
    <t>FEPSSQMIEVQEGQNLR</t>
  </si>
  <si>
    <t>FEPSSQMIEVQEGQNLR3</t>
  </si>
  <si>
    <t>FEPTDPSR</t>
  </si>
  <si>
    <t>FEPTDPSR2</t>
  </si>
  <si>
    <t>FEPYHDSALAR</t>
  </si>
  <si>
    <t>FEPYHDSALAR2</t>
  </si>
  <si>
    <t>FEPYHDSALAR3</t>
  </si>
  <si>
    <t>FEQDFLTIGDLQLR</t>
  </si>
  <si>
    <t>FEQDFLTIGDLQLR3</t>
  </si>
  <si>
    <t>FEQGFITDPVVLSPSHTVGDVLEAK</t>
  </si>
  <si>
    <t>FEQGFITDPVVLSPSHTVGDVLEAK3</t>
  </si>
  <si>
    <t>FEQIYLSK</t>
  </si>
  <si>
    <t>FEQIYLSK2</t>
  </si>
  <si>
    <t>FEQLISR</t>
  </si>
  <si>
    <t>FEQLISR2</t>
  </si>
  <si>
    <t>FEQLSESAKEELINFK</t>
  </si>
  <si>
    <t>FEQLSESAKEELINFK2</t>
  </si>
  <si>
    <t>FEQQALTGDSLPSLVCVITGK</t>
  </si>
  <si>
    <t>FEQQALTGDSLPSLVC(UniMod:4)VITGK</t>
  </si>
  <si>
    <t>FEQQALTGDSLPSLVC(UniMod:4)VITGK3</t>
  </si>
  <si>
    <t>FEQSASNFYQQQAEGHK</t>
  </si>
  <si>
    <t>FEQSASNFYQQQAEGHK3</t>
  </si>
  <si>
    <t>FEQYMCADK</t>
  </si>
  <si>
    <t>FEQYMC(UniMod:4)ADK</t>
  </si>
  <si>
    <t>FEQYMC(UniMod:4)ADK2</t>
  </si>
  <si>
    <t>Q9R0Q4</t>
  </si>
  <si>
    <t>MO4L2_MOUSE</t>
  </si>
  <si>
    <t>Morf4l2</t>
  </si>
  <si>
    <t>Mortality factor 4-like protein 2</t>
  </si>
  <si>
    <t>FERPQYAEILLAHPDAPMSQIYGAPHLLR</t>
  </si>
  <si>
    <t>FERPQYAEILLAHPDAPMSQIYGAPHLLR4</t>
  </si>
  <si>
    <t>FESCWPALMK</t>
  </si>
  <si>
    <t>FESC(UniMod:4)WPALMK</t>
  </si>
  <si>
    <t>FESC(UniMod:4)WPALMK2</t>
  </si>
  <si>
    <t>FESDRDHER</t>
  </si>
  <si>
    <t>FESDRDHER2</t>
  </si>
  <si>
    <t>Q9ESB3</t>
  </si>
  <si>
    <t>HRG_MOUSE</t>
  </si>
  <si>
    <t>Hrg</t>
  </si>
  <si>
    <t>Histidine-rich glycoprotein</t>
  </si>
  <si>
    <t>FESEFPQISK</t>
  </si>
  <si>
    <t>FESEFPQISK2</t>
  </si>
  <si>
    <t>FESFCLDPSLVTK</t>
  </si>
  <si>
    <t>FESFC(UniMod:4)LDPSLVTK</t>
  </si>
  <si>
    <t>FESFC(UniMod:4)LDPSLVTK3</t>
  </si>
  <si>
    <t>Q3US41-2;Q3US41-3</t>
  </si>
  <si>
    <t>Q3US41-2;Q3US41-3;Q3US41-4;Q3US41-5</t>
  </si>
  <si>
    <t>ESRP1_MOUSE</t>
  </si>
  <si>
    <t>Esrp1</t>
  </si>
  <si>
    <t>Isoform 2 of Epithelial splicing regulatory protein 1</t>
  </si>
  <si>
    <t>FESGTCSKMELIDDSTVVR</t>
  </si>
  <si>
    <t>FESGTC(UniMod:4)SKMELIDDSTVVR</t>
  </si>
  <si>
    <t>FESGTC(UniMod:4)SKMELIDDSTVVR4</t>
  </si>
  <si>
    <t>FESILPRPHASIMFCTVGVLLR</t>
  </si>
  <si>
    <t>FESILPRPHASIMFC(UniMod:4)TVGVLLR</t>
  </si>
  <si>
    <t>FESILPRPHASIMFC(UniMod:4)TVGVLLR4</t>
  </si>
  <si>
    <t>FESISADQMTLSWLPPK</t>
  </si>
  <si>
    <t>FESISADQMTLSWLPPK2</t>
  </si>
  <si>
    <t>FESIYSDYLQSIEDIK</t>
  </si>
  <si>
    <t>FESIYSDYLQSIEDIK2</t>
  </si>
  <si>
    <t>FESLAEEK</t>
  </si>
  <si>
    <t>FESLAEEK2</t>
  </si>
  <si>
    <t>FESLAEEKR</t>
  </si>
  <si>
    <t>FESLAEEKR2</t>
  </si>
  <si>
    <t>FESLEPEMNNQASR</t>
  </si>
  <si>
    <t>FESLEPEMNNQASR2</t>
  </si>
  <si>
    <t>FESLPAGSTLIFYK</t>
  </si>
  <si>
    <t>FESLPAGSTLIFYK2</t>
  </si>
  <si>
    <t>FESLPAGSTLIFYK3</t>
  </si>
  <si>
    <t>FESQFSGLDIGGSMFTTK</t>
  </si>
  <si>
    <t>FESQFSGLDIGGSMFTTK2</t>
  </si>
  <si>
    <t>FESSSHAISMSAYLR</t>
  </si>
  <si>
    <t>FESSSHAISMSAYLR2</t>
  </si>
  <si>
    <t>Q6NV72;Q6NV72-2</t>
  </si>
  <si>
    <t>WDCP_MOUSE</t>
  </si>
  <si>
    <t>Wdcp</t>
  </si>
  <si>
    <t>WD repeat and coiled-coil-containing protein</t>
  </si>
  <si>
    <t>FESVCGVCWAPVR</t>
  </si>
  <si>
    <t>FESVC(UniMod:4)GVC(UniMod:4)WAPVR</t>
  </si>
  <si>
    <t>FESVC(UniMod:4)GVC(UniMod:4)WAPVR2</t>
  </si>
  <si>
    <t>Q8VHH5</t>
  </si>
  <si>
    <t>Q8VHH5;Q8VHH5-2</t>
  </si>
  <si>
    <t>AGAP3_MOUSE</t>
  </si>
  <si>
    <t>Agap3</t>
  </si>
  <si>
    <t>Arf-GAP with GTPase, ANK repeat and PH domain-containing protein 3</t>
  </si>
  <si>
    <t>FESVHPNIYAIYDLIER</t>
  </si>
  <si>
    <t>FESVHPNIYAIYDLIER3</t>
  </si>
  <si>
    <t>FESVIHEFDPYFNYR</t>
  </si>
  <si>
    <t>FESVIHEFDPYFNYR3</t>
  </si>
  <si>
    <t>FETAPGMIHPGAWR</t>
  </si>
  <si>
    <t>FETAPGMIHPGAWR2</t>
  </si>
  <si>
    <t>FETAPGMIHPGAWR3</t>
  </si>
  <si>
    <t>FETENLVVEHMSSCLDQDMFK</t>
  </si>
  <si>
    <t>FETENLVVEHMSSC(UniMod:4)LDQDMFK</t>
  </si>
  <si>
    <t>FETENLVVEHMSSC(UniMod:4)LDQDMFK3</t>
  </si>
  <si>
    <t>FETEQSLR</t>
  </si>
  <si>
    <t>FETEQSLR2</t>
  </si>
  <si>
    <t>FETMYAQSLQIPYR</t>
  </si>
  <si>
    <t>FETMYAQSLQIPYR2</t>
  </si>
  <si>
    <t>P06795</t>
  </si>
  <si>
    <t>MDR1B_MOUSE</t>
  </si>
  <si>
    <t>Abcb1b</t>
  </si>
  <si>
    <t>FETMYAQSLQVPYR</t>
  </si>
  <si>
    <t>FETMYAQSLQVPYR2</t>
  </si>
  <si>
    <t>FETPGIMQFTNEEK</t>
  </si>
  <si>
    <t>FETPGIMQFTNEEK2</t>
  </si>
  <si>
    <t>FETPGIMQFTNEEKR</t>
  </si>
  <si>
    <t>FETPGIMQFTNEEKR2</t>
  </si>
  <si>
    <t>FETPLDLAALYGR</t>
  </si>
  <si>
    <t>FETPLDLAALYGR2</t>
  </si>
  <si>
    <t>FETTYFK</t>
  </si>
  <si>
    <t>FETTYFK1</t>
  </si>
  <si>
    <t>Q8R0J4;Q8R0J4-2</t>
  </si>
  <si>
    <t>Q8R0J4;Q8R0J4-2;Q8R0J4-3</t>
  </si>
  <si>
    <t>TM134_MOUSE</t>
  </si>
  <si>
    <t>Tmem134</t>
  </si>
  <si>
    <t>Transmembrane protein 134</t>
  </si>
  <si>
    <t>FEVADEDK</t>
  </si>
  <si>
    <t>FEVADEDK2</t>
  </si>
  <si>
    <t>FEVIPQSIR</t>
  </si>
  <si>
    <t>FEVIPQSIR2</t>
  </si>
  <si>
    <t>FEVITNNR</t>
  </si>
  <si>
    <t>FEVITNNR2</t>
  </si>
  <si>
    <t>FEVNISELPDEIDISSYIEQTR</t>
  </si>
  <si>
    <t>FEVNISELPDEIDISSYIEQTR3</t>
  </si>
  <si>
    <t>P01580</t>
  </si>
  <si>
    <t>IFNG_MOUSE</t>
  </si>
  <si>
    <t>Ifng</t>
  </si>
  <si>
    <t>Interferon gamma</t>
  </si>
  <si>
    <t>FEVNNPQVQR</t>
  </si>
  <si>
    <t>FEVNNPQVQR2</t>
  </si>
  <si>
    <t>P70698</t>
  </si>
  <si>
    <t>PYRG1_MOUSE</t>
  </si>
  <si>
    <t>Ctps1</t>
  </si>
  <si>
    <t>CTP synthase 1</t>
  </si>
  <si>
    <t>FEVNPVLK</t>
  </si>
  <si>
    <t>FEVNPVLK1</t>
  </si>
  <si>
    <t>FEVNPVLK2</t>
  </si>
  <si>
    <t>FEVPIAK</t>
  </si>
  <si>
    <t>FEVPIAK1</t>
  </si>
  <si>
    <t>FEVQSSWWPNAR</t>
  </si>
  <si>
    <t>FEVQSSWWPNAR2</t>
  </si>
  <si>
    <t>FEVSQPQDYR</t>
  </si>
  <si>
    <t>FEVSQPQDYR2</t>
  </si>
  <si>
    <t>FEVVPGK</t>
  </si>
  <si>
    <t>FEVVPGK1</t>
  </si>
  <si>
    <t>Q8BX32;Q8BX32-2</t>
  </si>
  <si>
    <t>FEWAWQHPQASR</t>
  </si>
  <si>
    <t>FEWAWQHPQASR3</t>
  </si>
  <si>
    <t>Q8BWR4;Q8BWR4-2;Q8BWR4-3</t>
  </si>
  <si>
    <t>FEWLPISSWNQQVAK</t>
  </si>
  <si>
    <t>FEWLPISSWNQQVAK2</t>
  </si>
  <si>
    <t>FEYLLYGHHR</t>
  </si>
  <si>
    <t>FEYLLYGHHR3</t>
  </si>
  <si>
    <t>FEYPPPPVSLGSSSHAAR</t>
  </si>
  <si>
    <t>FEYPPPPVSLGSSSHAAR3</t>
  </si>
  <si>
    <t>FFALDDFTICYFK</t>
  </si>
  <si>
    <t>FFALDDFTIC(UniMod:4)YFK</t>
  </si>
  <si>
    <t>FFALDDFTIC(UniMod:4)YFK2</t>
  </si>
  <si>
    <t>Q8K2Y7</t>
  </si>
  <si>
    <t>RM47_MOUSE</t>
  </si>
  <si>
    <t>Mrpl47</t>
  </si>
  <si>
    <t>Large ribosomal subunit protein uL29m</t>
  </si>
  <si>
    <t>FFAMPYVDR</t>
  </si>
  <si>
    <t>FFAMPYVDR2</t>
  </si>
  <si>
    <t>FFAPAILSPNLFQLTPHHTDPQTSR</t>
  </si>
  <si>
    <t>FFAPAILSPNLFQLTPHHTDPQTSR3</t>
  </si>
  <si>
    <t>Q8K1K4</t>
  </si>
  <si>
    <t>CENPI_MOUSE</t>
  </si>
  <si>
    <t>Cenpi</t>
  </si>
  <si>
    <t>Centromere protein I</t>
  </si>
  <si>
    <t>FFAPTLISVSLPVR</t>
  </si>
  <si>
    <t>FFAPTLISVSLPVR2</t>
  </si>
  <si>
    <t>FFAPWCGHCK</t>
  </si>
  <si>
    <t>FFAPWC(UniMod:4)GHC(UniMod:4)K</t>
  </si>
  <si>
    <t>FFAPWC(UniMod:4)GHC(UniMod:4)K2</t>
  </si>
  <si>
    <t>FFATYGSGQK</t>
  </si>
  <si>
    <t>FFATYGSGQK2</t>
  </si>
  <si>
    <t>FFCPNLSAISTNLK</t>
  </si>
  <si>
    <t>FFC(UniMod:4)PNLSAISTNLK</t>
  </si>
  <si>
    <t>FFC(UniMod:4)PNLSAISTNLK2</t>
  </si>
  <si>
    <t>FFCPPPCVYLMGSGWK</t>
  </si>
  <si>
    <t>FFC(UniMod:4)PPPC(UniMod:4)VYLMGSGWK</t>
  </si>
  <si>
    <t>FFC(UniMod:4)PPPC(UniMod:4)VYLMGSGWK2</t>
  </si>
  <si>
    <t>FFDDDLLVSTSK</t>
  </si>
  <si>
    <t>FFDDDLLVSTSK2</t>
  </si>
  <si>
    <t>Q62186</t>
  </si>
  <si>
    <t>SSRD_MOUSE</t>
  </si>
  <si>
    <t>Ssr4</t>
  </si>
  <si>
    <t>Translocon-associated protein subunit delta</t>
  </si>
  <si>
    <t>FFDEESYSLLR</t>
  </si>
  <si>
    <t>FFDEESYSLLR2</t>
  </si>
  <si>
    <t>FFDLFEK</t>
  </si>
  <si>
    <t>FFDLFEK1</t>
  </si>
  <si>
    <t>FFDLFEK2</t>
  </si>
  <si>
    <t>Q91VU0</t>
  </si>
  <si>
    <t>FAM3C_MOUSE</t>
  </si>
  <si>
    <t>Fam3c</t>
  </si>
  <si>
    <t>Protein FAM3C</t>
  </si>
  <si>
    <t>FFDMWGGDVAPFIEFLK</t>
  </si>
  <si>
    <t>FFDMWGGDVAPFIEFLK3</t>
  </si>
  <si>
    <t>P50544</t>
  </si>
  <si>
    <t>ACADV_MOUSE</t>
  </si>
  <si>
    <t>Acadvl</t>
  </si>
  <si>
    <t>Very long-chain specific acyl-CoA dehydrogenase, mitochondrial</t>
  </si>
  <si>
    <t>FFEEVNDPAKNDALEK</t>
  </si>
  <si>
    <t>FFEEVNDPAKNDALEK2</t>
  </si>
  <si>
    <t>FFEGMPEKPSTTVR</t>
  </si>
  <si>
    <t>FFEGMPEKPSTTVR2</t>
  </si>
  <si>
    <t>FFEHEVK</t>
  </si>
  <si>
    <t>FFEHEVK1</t>
  </si>
  <si>
    <t>FFEHFIEGGR</t>
  </si>
  <si>
    <t>FFEHFIEGGR3</t>
  </si>
  <si>
    <t>P34152;P34152-2;P34152-4;P34152-5;P34152-6;P34152-7</t>
  </si>
  <si>
    <t>FFEILSPVYR</t>
  </si>
  <si>
    <t>FFEILSPVYR2</t>
  </si>
  <si>
    <t>FFEMIENHPLSTK</t>
  </si>
  <si>
    <t>FFEMIENHPLSTK2</t>
  </si>
  <si>
    <t>FFEMVNTITEEK</t>
  </si>
  <si>
    <t>FFEMVNTITEEK2</t>
  </si>
  <si>
    <t>FFESLRK</t>
  </si>
  <si>
    <t>FFESLRK2</t>
  </si>
  <si>
    <t>P61027;Q9DD03</t>
  </si>
  <si>
    <t>FFETSAK</t>
  </si>
  <si>
    <t>FFETSAK2</t>
  </si>
  <si>
    <t>FFEVFDNSMKR</t>
  </si>
  <si>
    <t>FFEVFDNSMKR3</t>
  </si>
  <si>
    <t>FFFNLGVK</t>
  </si>
  <si>
    <t>FFFNLGVK2</t>
  </si>
  <si>
    <t>Q8R3P9</t>
  </si>
  <si>
    <t>SLF1_MOUSE</t>
  </si>
  <si>
    <t>Slf1</t>
  </si>
  <si>
    <t>SMC5-SMC6 complex localization factor protein 1</t>
  </si>
  <si>
    <t>FFFNLLEGEVR</t>
  </si>
  <si>
    <t>FFFNLLEGEVR2</t>
  </si>
  <si>
    <t>FFGEALEFNSHPSNSIGEPK</t>
  </si>
  <si>
    <t>FFGEALEFNSHPSNSIGEPK3</t>
  </si>
  <si>
    <t>FFGEDAEIAAR</t>
  </si>
  <si>
    <t>FFGEDAEIAAR2</t>
  </si>
  <si>
    <t>FFGGCVPEMALTPDDR</t>
  </si>
  <si>
    <t>FFGGC(UniMod:4)VPEMALTPDDR</t>
  </si>
  <si>
    <t>FFGGC(UniMod:4)VPEMALTPDDR2</t>
  </si>
  <si>
    <t>FFGGC(UniMod:4)VPEMALTPDDR3</t>
  </si>
  <si>
    <t>FFGGCVPEMALTPDDRR</t>
  </si>
  <si>
    <t>FFGGC(UniMod:4)VPEMALTPDDRR</t>
  </si>
  <si>
    <t>FFGGC(UniMod:4)VPEMALTPDDRR3</t>
  </si>
  <si>
    <t>FFGILYENCYHILGK</t>
  </si>
  <si>
    <t>FFGILYENC(UniMod:4)YHILGK</t>
  </si>
  <si>
    <t>FFGILYENC(UniMod:4)YHILGK3</t>
  </si>
  <si>
    <t>FFGLQTAEEHMQLSFTNVVR</t>
  </si>
  <si>
    <t>FFGLQTAEEHMQLSFTNVVR3</t>
  </si>
  <si>
    <t>FFGNLAVMDSPQQICERYPVFLEK</t>
  </si>
  <si>
    <t>FFGNLAVMDSPQQIC(UniMod:4)ERYPVFLEK</t>
  </si>
  <si>
    <t>FFGNLAVMDSPQQIC(UniMod:4)ERYPVFLEK3</t>
  </si>
  <si>
    <t>FFGNLMDASK</t>
  </si>
  <si>
    <t>FFGNLMDASK2</t>
  </si>
  <si>
    <t>FFGNVELMQDLPPASSSYPSMSR</t>
  </si>
  <si>
    <t>FFGNVELMQDLPPASSSYPSMSR3</t>
  </si>
  <si>
    <t>Q80XI4</t>
  </si>
  <si>
    <t>PI42B_MOUSE</t>
  </si>
  <si>
    <t>Pip4k2b</t>
  </si>
  <si>
    <t>Phosphatidylinositol 5-phosphate 4-kinase type-2 beta</t>
  </si>
  <si>
    <t>FFGPGEFDPSVDVYAMK</t>
  </si>
  <si>
    <t>FFGPGEFDPSVDVYAMK2</t>
  </si>
  <si>
    <t>FFGPGEFDPSVDVYAMK3</t>
  </si>
  <si>
    <t>FFGPLSSNTLHQVASYLCLLPTLPK</t>
  </si>
  <si>
    <t>FFGPLSSNTLHQVASYLC(UniMod:4)LLPTLPK</t>
  </si>
  <si>
    <t>FFGPLSSNTLHQVASYLC(UniMod:4)LLPTLPK3</t>
  </si>
  <si>
    <t>FFGSLPDSWASGYAVPVVTVVR</t>
  </si>
  <si>
    <t>FFGSLPDSWASGYAVPVVTVVR3</t>
  </si>
  <si>
    <t>FFGTAVTCLLSPHSQVAAAATQTLK</t>
  </si>
  <si>
    <t>FFGTAVTC(UniMod:4)LLSPHSQVAAAATQTLK</t>
  </si>
  <si>
    <t>FFGTAVTC(UniMod:4)LLSPHSQVAAAATQTLK3</t>
  </si>
  <si>
    <t>FFGTEDHAWIK</t>
  </si>
  <si>
    <t>FFGTEDHAWIK2</t>
  </si>
  <si>
    <t>FFHETETPRPK</t>
  </si>
  <si>
    <t>FFHETETPRPK2</t>
  </si>
  <si>
    <t>FFHETETPRPK3</t>
  </si>
  <si>
    <t>FFHHCQLIQSGSK</t>
  </si>
  <si>
    <t>FFHHC(UniMod:4)QLIQSGSK</t>
  </si>
  <si>
    <t>FFHHC(UniMod:4)QLIQSGSK2</t>
  </si>
  <si>
    <t>FFHLADLFLSSSHLPAYLVAAFAKR</t>
  </si>
  <si>
    <t>FFHLADLFLSSSHLPAYLVAAFAKR4</t>
  </si>
  <si>
    <t>FFHLAFEEEFGR</t>
  </si>
  <si>
    <t>FFHLAFEEEFGR2</t>
  </si>
  <si>
    <t>FFHPDQWAELFQAAGAK</t>
  </si>
  <si>
    <t>FFHPDQWAELFQAAGAK3</t>
  </si>
  <si>
    <t>FFHSNQK</t>
  </si>
  <si>
    <t>FFHSNQK2</t>
  </si>
  <si>
    <t>FFHVSGGVDGDTASSDDFDWPR</t>
  </si>
  <si>
    <t>FFHVSGGVDGDTASSDDFDWPR3</t>
  </si>
  <si>
    <t>FFIDQSK</t>
  </si>
  <si>
    <t>FFIDQSK1</t>
  </si>
  <si>
    <t>FFIDQSKK</t>
  </si>
  <si>
    <t>FFIDQSKK2</t>
  </si>
  <si>
    <t>FFIEDVVLANHPNLFNPDNPK</t>
  </si>
  <si>
    <t>FFIEDVVLANHPNLFNPDNPK3</t>
  </si>
  <si>
    <t>Q8C5D8;Q8C5D8-2;Q8C5D8-3;Q8C5D8-4;Q8C5D8-5</t>
  </si>
  <si>
    <t>PIAS2_MOUSE</t>
  </si>
  <si>
    <t>Pias2</t>
  </si>
  <si>
    <t>E3 SUMO-protein ligase PIAS2</t>
  </si>
  <si>
    <t>FFIFALTPQQVR</t>
  </si>
  <si>
    <t>FFIFALTPQQVR2</t>
  </si>
  <si>
    <t>FFIGQFSDDR</t>
  </si>
  <si>
    <t>FFIGQFSDDR2</t>
  </si>
  <si>
    <t>FFIGQFSDDRHCSR</t>
  </si>
  <si>
    <t>FFIGQFSDDRHC(UniMod:4)SR</t>
  </si>
  <si>
    <t>FFIGQFSDDRHC(UniMod:4)SR4</t>
  </si>
  <si>
    <t>FFINEFVAYQQLSQYK</t>
  </si>
  <si>
    <t>FFINEFVAYQQLSQYK3</t>
  </si>
  <si>
    <t>FFIQNVFR</t>
  </si>
  <si>
    <t>FFIQNVFR2</t>
  </si>
  <si>
    <t>FFISYAIPDVSK</t>
  </si>
  <si>
    <t>FFISYAIPDVSK2</t>
  </si>
  <si>
    <t>Q9D244</t>
  </si>
  <si>
    <t>RNAS6_MOUSE</t>
  </si>
  <si>
    <t>Rnase6</t>
  </si>
  <si>
    <t>Ribonuclease K6</t>
  </si>
  <si>
    <t>FFIVACEHPK</t>
  </si>
  <si>
    <t>FFIVAC(UniMod:4)EHPK</t>
  </si>
  <si>
    <t>FFIVAC(UniMod:4)EHPK3</t>
  </si>
  <si>
    <t>FFKPGQEAVK</t>
  </si>
  <si>
    <t>FFKPGQEAVK2</t>
  </si>
  <si>
    <t>FFKPGQEAVK3</t>
  </si>
  <si>
    <t>FFKVLYDR</t>
  </si>
  <si>
    <t>FFKVLYDR2</t>
  </si>
  <si>
    <t>FFLEDPTGTVQLDLSK</t>
  </si>
  <si>
    <t>FFLEDPTGTVQLDLSK2</t>
  </si>
  <si>
    <t>FFLEETLVQHK</t>
  </si>
  <si>
    <t>FFLEETLVQHK2</t>
  </si>
  <si>
    <t>FFLEETLVQHK3</t>
  </si>
  <si>
    <t>FFLEYDR</t>
  </si>
  <si>
    <t>FFLEYDR2</t>
  </si>
  <si>
    <t>FFLHGSDLNSLHTNLPR</t>
  </si>
  <si>
    <t>FFLHGSDLNSLHTNLPR3</t>
  </si>
  <si>
    <t>FFLIEEK</t>
  </si>
  <si>
    <t>FFLIEEK1</t>
  </si>
  <si>
    <t>FFLIEEK2</t>
  </si>
  <si>
    <t>FFLLCGQYSR</t>
  </si>
  <si>
    <t>FFLLC(UniMod:4)GQYSR</t>
  </si>
  <si>
    <t>FFLLC(UniMod:4)GQYSR2</t>
  </si>
  <si>
    <t>Q3U213;Q3U213-2</t>
  </si>
  <si>
    <t>Q3U213;Q3U213-2;Q3U213-3</t>
  </si>
  <si>
    <t>SRAC1_MOUSE</t>
  </si>
  <si>
    <t>Serac1</t>
  </si>
  <si>
    <t>Protein SERAC1</t>
  </si>
  <si>
    <t>FFLPPPPLPSLK</t>
  </si>
  <si>
    <t>FFLPPPPLPSLK2</t>
  </si>
  <si>
    <t>Q99JT6</t>
  </si>
  <si>
    <t>Q99JT6;Q99JT6-3</t>
  </si>
  <si>
    <t>TLCD1_MOUSE</t>
  </si>
  <si>
    <t>Tlcd1</t>
  </si>
  <si>
    <t>TLC domain-containing protein 1</t>
  </si>
  <si>
    <t>FFLQYAGQR</t>
  </si>
  <si>
    <t>FFLQYAGQR2</t>
  </si>
  <si>
    <t>Q9DBS1</t>
  </si>
  <si>
    <t>TMM43_MOUSE</t>
  </si>
  <si>
    <t>Tmem43</t>
  </si>
  <si>
    <t>Transmembrane protein 43</t>
  </si>
  <si>
    <t>FFLSAGLIDK</t>
  </si>
  <si>
    <t>FFLSAGLIDK2</t>
  </si>
  <si>
    <t>FFLSAGLIDKIDNFK</t>
  </si>
  <si>
    <t>FFLSAGLIDKIDNFK2</t>
  </si>
  <si>
    <t>FFLSAGLIDKIDNFK3</t>
  </si>
  <si>
    <t>FFLSINWQDVVQKK</t>
  </si>
  <si>
    <t>FFLSINWQDVVQKK3</t>
  </si>
  <si>
    <t>FFLSLYGHK</t>
  </si>
  <si>
    <t>FFLSLYGHK2</t>
  </si>
  <si>
    <t>Q9CWN7</t>
  </si>
  <si>
    <t>CNO11_MOUSE</t>
  </si>
  <si>
    <t>Cnot11</t>
  </si>
  <si>
    <t>CCR4-NOT transcription complex subunit 11</t>
  </si>
  <si>
    <t>FFLSQLMLAPPR</t>
  </si>
  <si>
    <t>FFLSQLMLAPPR3</t>
  </si>
  <si>
    <t>FFLSQLMLAPPRELFK</t>
  </si>
  <si>
    <t>FFLSQLMLAPPRELFK3</t>
  </si>
  <si>
    <t>FFLSSEDPPEDVEVIVK</t>
  </si>
  <si>
    <t>FFLSSEDPPEDVEVIVK2</t>
  </si>
  <si>
    <t>FFLTDNLVFDSLYDLITHYQQVPLR</t>
  </si>
  <si>
    <t>FFLTDNLVFDSLYDLITHYQQVPLR4</t>
  </si>
  <si>
    <t>Q61183;Q6PCL9;Q61183-2;Q61183-3;Q61183-4</t>
  </si>
  <si>
    <t>FFLVFSK</t>
  </si>
  <si>
    <t>FFLVFSK2</t>
  </si>
  <si>
    <t>FFMGHQVLK</t>
  </si>
  <si>
    <t>FFMGHQVLK2</t>
  </si>
  <si>
    <t>FFNEDGVIRPYR</t>
  </si>
  <si>
    <t>FFNEDGVIRPYR2</t>
  </si>
  <si>
    <t>FFNEDGVIRPYR3</t>
  </si>
  <si>
    <t>FFNHLSAVSESIQALGWVALAAK</t>
  </si>
  <si>
    <t>FFNHLSAVSESIQALGWVALAAK4</t>
  </si>
  <si>
    <t>FFNILTTNTDGK</t>
  </si>
  <si>
    <t>FFNILTTNTDGK2</t>
  </si>
  <si>
    <t>FFNILTTNTDGKTEFISSMEGFK</t>
  </si>
  <si>
    <t>FFNILTTNTDGKTEFISSMEGFK3</t>
  </si>
  <si>
    <t>FFNIPFLQLQR</t>
  </si>
  <si>
    <t>FFNIPFLQLQR3</t>
  </si>
  <si>
    <t>Q61586</t>
  </si>
  <si>
    <t>GPAT1_MOUSE</t>
  </si>
  <si>
    <t>Gpam</t>
  </si>
  <si>
    <t>Glycerol-3-phosphate acyltransferase 1, mitochondrial</t>
  </si>
  <si>
    <t>FFNPSIPSLGLR</t>
  </si>
  <si>
    <t>FFNPSIPSLGLR2</t>
  </si>
  <si>
    <t>FFNSSLEK</t>
  </si>
  <si>
    <t>FFNSSLEK2</t>
  </si>
  <si>
    <t>Q9D8V0;Q9D8V0-4</t>
  </si>
  <si>
    <t>FFPANFPNR</t>
  </si>
  <si>
    <t>FFPANFPNR2</t>
  </si>
  <si>
    <t>FFPASADR</t>
  </si>
  <si>
    <t>FFPASADR2</t>
  </si>
  <si>
    <t>FFPAVPLPDIR</t>
  </si>
  <si>
    <t>FFPAVPLPDIR2</t>
  </si>
  <si>
    <t>FFPDGHVMMLTTPEEPPSIVPR</t>
  </si>
  <si>
    <t>FFPDGHVMMLTTPEEPPSIVPR3</t>
  </si>
  <si>
    <t>FFPEDVSEELIQEITQR</t>
  </si>
  <si>
    <t>FFPEDVSEELIQEITQR3</t>
  </si>
  <si>
    <t>FFPESVK</t>
  </si>
  <si>
    <t>FFPESVK1</t>
  </si>
  <si>
    <t>Q99LZ3</t>
  </si>
  <si>
    <t>SLD5_MOUSE</t>
  </si>
  <si>
    <t>Gins4</t>
  </si>
  <si>
    <t>DNA replication complex GINS protein SLD5</t>
  </si>
  <si>
    <t>FFPHILEK</t>
  </si>
  <si>
    <t>FFPHILEK2</t>
  </si>
  <si>
    <t>FFPIPVEHLEEEIR</t>
  </si>
  <si>
    <t>FFPIPVEHLEEEIR3</t>
  </si>
  <si>
    <t>Q6SKR2</t>
  </si>
  <si>
    <t>N6MT1_MOUSE</t>
  </si>
  <si>
    <t>N6amt1</t>
  </si>
  <si>
    <t>Methyltransferase N6AMT1</t>
  </si>
  <si>
    <t>FFPLAPELLSPR</t>
  </si>
  <si>
    <t>FFPLAPELLSPR2</t>
  </si>
  <si>
    <t>FFPLIEVNK</t>
  </si>
  <si>
    <t>FFPLIEVNK2</t>
  </si>
  <si>
    <t>FFPNVYALLK</t>
  </si>
  <si>
    <t>FFPNVYALLK2</t>
  </si>
  <si>
    <t>FFPPLQKPESEPDK</t>
  </si>
  <si>
    <t>FFPPLQKPESEPDK3</t>
  </si>
  <si>
    <t>FFPSVPLFGFFGNGEIGCDR</t>
  </si>
  <si>
    <t>FFPSVPLFGFFGNGEIGC(UniMod:4)DR</t>
  </si>
  <si>
    <t>FFPSVPLFGFFGNGEIGC(UniMod:4)DR3</t>
  </si>
  <si>
    <t>Q99K01;Q99K01-2;Q99K01-4</t>
  </si>
  <si>
    <t>Q99K01;Q99K01-2;Q99K01-3;Q99K01-4</t>
  </si>
  <si>
    <t>PDXD1_MOUSE</t>
  </si>
  <si>
    <t>Pdxdc1</t>
  </si>
  <si>
    <t>Pyridoxal-dependent decarboxylase domain-containing protein 1</t>
  </si>
  <si>
    <t>FFQELPASDSAFK</t>
  </si>
  <si>
    <t>FFQELPASDSAFK2</t>
  </si>
  <si>
    <t>FFQEVMHEFQNR</t>
  </si>
  <si>
    <t>FFQEVMHEFQNR2</t>
  </si>
  <si>
    <t>FFQEVMHEFQNRYCLFNNR</t>
  </si>
  <si>
    <t>FFQEVMHEFQNRYC(UniMod:4)LFNNR</t>
  </si>
  <si>
    <t>FFQEVMHEFQNRYC(UniMod:4)LFNNR4</t>
  </si>
  <si>
    <t>FFQLAAQWPTHVK</t>
  </si>
  <si>
    <t>FFQLAAQWPTHVK2</t>
  </si>
  <si>
    <t>FFQLAAQWPTHVK3</t>
  </si>
  <si>
    <t>Q3V3Q7</t>
  </si>
  <si>
    <t>PACS2_MOUSE</t>
  </si>
  <si>
    <t>Pacs2</t>
  </si>
  <si>
    <t>Phosphofurin acidic cluster sorting protein 2</t>
  </si>
  <si>
    <t>FFQLAAQWSSHVK</t>
  </si>
  <si>
    <t>FFQLAAQWSSHVK2</t>
  </si>
  <si>
    <t>FFQLCSDNVWGVR</t>
  </si>
  <si>
    <t>FFQLC(UniMod:4)SDNVWGVR</t>
  </si>
  <si>
    <t>FFQLC(UniMod:4)SDNVWGVR2</t>
  </si>
  <si>
    <t>FFQLCSDNVWGVRK</t>
  </si>
  <si>
    <t>FFQLC(UniMod:4)SDNVWGVRK</t>
  </si>
  <si>
    <t>FFQLC(UniMod:4)SDNVWGVRK3</t>
  </si>
  <si>
    <t>Q6GQW0</t>
  </si>
  <si>
    <t>Q6GQW0;Q6GQW0-2;Q6GQW0-3</t>
  </si>
  <si>
    <t>ABTB3_MOUSE</t>
  </si>
  <si>
    <t>Abtb3</t>
  </si>
  <si>
    <t>Ankyrin repeat and BTB/POZ domain-containing protein 3</t>
  </si>
  <si>
    <t>FFQLEALQR</t>
  </si>
  <si>
    <t>FFQLEALQR2</t>
  </si>
  <si>
    <t>FFQPTEMASQDFFQR</t>
  </si>
  <si>
    <t>FFQPTEMASQDFFQR3</t>
  </si>
  <si>
    <t>FFQSHYFHR</t>
  </si>
  <si>
    <t>FFQSHYFHR2</t>
  </si>
  <si>
    <t>FFQSHYFHR3</t>
  </si>
  <si>
    <t>FFQTQIK</t>
  </si>
  <si>
    <t>FFQTQIK2</t>
  </si>
  <si>
    <t>FFQVACDVPELQDK</t>
  </si>
  <si>
    <t>FFQVAC(UniMod:4)DVPELQDK</t>
  </si>
  <si>
    <t>FFQVAC(UniMod:4)DVPELQDK3</t>
  </si>
  <si>
    <t>FFSEYEK</t>
  </si>
  <si>
    <t>FFSEYEK2</t>
  </si>
  <si>
    <t>FFSFIEGCLVK</t>
  </si>
  <si>
    <t>FFSFIEGC(UniMod:4)LVK</t>
  </si>
  <si>
    <t>FFSFIEGC(UniMod:4)LVK2</t>
  </si>
  <si>
    <t>FFSGYGR</t>
  </si>
  <si>
    <t>FFSGYGR1</t>
  </si>
  <si>
    <t>FFSLSSVDK</t>
  </si>
  <si>
    <t>FFSLSSVDK2</t>
  </si>
  <si>
    <t>FFSLTETPEDYTLMVDEEGFK</t>
  </si>
  <si>
    <t>FFSLTETPEDYTLMVDEEGFK3</t>
  </si>
  <si>
    <t>FFSMPLK</t>
  </si>
  <si>
    <t>FFSMPLK2</t>
  </si>
  <si>
    <t>Q3U132;Q3U132-2;Q3U132-3</t>
  </si>
  <si>
    <t>FFSNPSQAK</t>
  </si>
  <si>
    <t>FFSNPSQAK2</t>
  </si>
  <si>
    <t>FFSPAILSPK</t>
  </si>
  <si>
    <t>FFSPAILSPK2</t>
  </si>
  <si>
    <t>FFSSSEFVQHR</t>
  </si>
  <si>
    <t>FFSSSEFVQHR2</t>
  </si>
  <si>
    <t>FFTEEVDSR</t>
  </si>
  <si>
    <t>FFTEEVDSR2</t>
  </si>
  <si>
    <t>FFTEILR</t>
  </si>
  <si>
    <t>FFTEILR2</t>
  </si>
  <si>
    <t>FFTGSLAEVEK</t>
  </si>
  <si>
    <t>FFTGSLAEVEK2</t>
  </si>
  <si>
    <t>FFTQCDILPK</t>
  </si>
  <si>
    <t>FFTQC(UniMod:4)DILPK</t>
  </si>
  <si>
    <t>FFTQC(UniMod:4)DILPK2</t>
  </si>
  <si>
    <t>FFTQCDILPKPFCQLEVTLLGK</t>
  </si>
  <si>
    <t>FFTQC(UniMod:4)DILPKPFC(UniMod:4)QLEVTLLGK</t>
  </si>
  <si>
    <t>FFTQC(UniMod:4)DILPKPFC(UniMod:4)QLEVTLLGK3</t>
  </si>
  <si>
    <t>FFTQPEK</t>
  </si>
  <si>
    <t>FFTQPEK1</t>
  </si>
  <si>
    <t>FFTSHNGMQFSTWDNDNDK</t>
  </si>
  <si>
    <t>FFTSHNGMQFSTWDNDNDK3</t>
  </si>
  <si>
    <t>FFTSSTSLTLK</t>
  </si>
  <si>
    <t>FFTSSTSLTLK2</t>
  </si>
  <si>
    <t>FFTVEPQHIPCVLMAFLDHR</t>
  </si>
  <si>
    <t>FFTVEPQHIPC(UniMod:4)VLMAFLDHR</t>
  </si>
  <si>
    <t>FFTVEPQHIPC(UniMod:4)VLMAFLDHR4</t>
  </si>
  <si>
    <t>FFVAVPGQVISPQSSSGGADLTADK</t>
  </si>
  <si>
    <t>FFVAVPGQVISPQSSSGGADLTADK3</t>
  </si>
  <si>
    <t>FFVDGQWTHDPSEPIVTSQLGTVNNIIQVK</t>
  </si>
  <si>
    <t>FFVDGQWTHDPSEPIVTSQLGTVNNIIQVK4</t>
  </si>
  <si>
    <t>FFVEESAEK</t>
  </si>
  <si>
    <t>FFVEESAEK2</t>
  </si>
  <si>
    <t>FFVENLNHDAIVVR</t>
  </si>
  <si>
    <t>FFVENLNHDAIVVR2</t>
  </si>
  <si>
    <t>FFVGGNWK</t>
  </si>
  <si>
    <t>FFVGGNWK1</t>
  </si>
  <si>
    <t>FFVHYPYCYGYWK</t>
  </si>
  <si>
    <t>FFVHYPYC(UniMod:4)YGYWK</t>
  </si>
  <si>
    <t>FFVHYPYC(UniMod:4)YGYWK2</t>
  </si>
  <si>
    <t>Q9D2Q2</t>
  </si>
  <si>
    <t>TRM44_MOUSE</t>
  </si>
  <si>
    <t>Trmt44</t>
  </si>
  <si>
    <t>Probable tRNA (uracil-O(2)-)-methyltransferase</t>
  </si>
  <si>
    <t>FFVLPCCFFDFVGR</t>
  </si>
  <si>
    <t>FFVLPC(UniMod:4)C(UniMod:4)FFDFVGR</t>
  </si>
  <si>
    <t>FFVLPC(UniMod:4)C(UniMod:4)FFDFVGR2</t>
  </si>
  <si>
    <t>FFVTLLEAQADYHR</t>
  </si>
  <si>
    <t>FFVTLLEAQADYHR2</t>
  </si>
  <si>
    <t>FFVTLLEAQADYHRK</t>
  </si>
  <si>
    <t>FFVTLLEAQADYHRK3</t>
  </si>
  <si>
    <t>FFVTTLPAFFHAK</t>
  </si>
  <si>
    <t>FFVTTLPAFFHAK2</t>
  </si>
  <si>
    <t>FFVYDLHAVK</t>
  </si>
  <si>
    <t>FFVYDLHAVK3</t>
  </si>
  <si>
    <t>FFWDIIITR</t>
  </si>
  <si>
    <t>FFWDIIITR2</t>
  </si>
  <si>
    <t>FFWEMAEEEGWIR</t>
  </si>
  <si>
    <t>FFWEMAEEEGWIR2</t>
  </si>
  <si>
    <t>FFWGNAETLK</t>
  </si>
  <si>
    <t>FFWGNAETLK2</t>
  </si>
  <si>
    <t>FFWNQSLHLHLK</t>
  </si>
  <si>
    <t>FFWNQSLHLHLK3</t>
  </si>
  <si>
    <t>FFWNQSLHLHLK4</t>
  </si>
  <si>
    <t>FFYISQLAYWLHAFPELYFQK</t>
  </si>
  <si>
    <t>FFYISQLAYWLHAFPELYFQK3</t>
  </si>
  <si>
    <t>FFYSDQNVDSRDPVQLNLLYVQAR</t>
  </si>
  <si>
    <t>FFYSDQNVDSRDPVQLNLLYVQAR3</t>
  </si>
  <si>
    <t>FGAAVLGNHTSR</t>
  </si>
  <si>
    <t>FGAAVLGNHTSR2</t>
  </si>
  <si>
    <t>FGAEDLFK</t>
  </si>
  <si>
    <t>FGAEDLFK2</t>
  </si>
  <si>
    <t>FGAILAQGILDAGGHNVTISLQSR</t>
  </si>
  <si>
    <t>FGAILAQGILDAGGHNVTISLQSR3</t>
  </si>
  <si>
    <t>FGALLSDQGFDLMNKFLTYYPGR</t>
  </si>
  <si>
    <t>FGALLSDQGFDLMNKFLTYYPGR3</t>
  </si>
  <si>
    <t>FGALQSSR</t>
  </si>
  <si>
    <t>FGALQSSR2</t>
  </si>
  <si>
    <t>FGALSCWLDDSSTEHK</t>
  </si>
  <si>
    <t>FGALSC(UniMod:4)WLDDSSTEHK</t>
  </si>
  <si>
    <t>FGALSC(UniMod:4)WLDDSSTEHK2</t>
  </si>
  <si>
    <t>FGALTAEK</t>
  </si>
  <si>
    <t>FGALTAEK1</t>
  </si>
  <si>
    <t>FGAMLDMLTDR</t>
  </si>
  <si>
    <t>FGAMLDMLTDR2</t>
  </si>
  <si>
    <t>FGAMLDMLTDR3</t>
  </si>
  <si>
    <t>FGAPPHAGGGIGLERVTMLFLGLHNVR</t>
  </si>
  <si>
    <t>FGAPPHAGGGIGLERVTMLFLGLHNVR4</t>
  </si>
  <si>
    <t>FGAQKPPIPSLFSGQHGPPPYGDNR</t>
  </si>
  <si>
    <t>FGAQKPPIPSLFSGQHGPPPYGDNR4</t>
  </si>
  <si>
    <t>FGAQNEEMLPSILVLLK</t>
  </si>
  <si>
    <t>FGAQNEEMLPSILVLLK3</t>
  </si>
  <si>
    <t>FGAQNEEMLPSILVLLKR</t>
  </si>
  <si>
    <t>FGAQNEEMLPSILVLLKR3</t>
  </si>
  <si>
    <t>FGAQNESLLPSILVLLQR</t>
  </si>
  <si>
    <t>FGAQNESLLPSILVLLQR3</t>
  </si>
  <si>
    <t>FGATAHLGSPCK</t>
  </si>
  <si>
    <t>FGATAHLGSPC(UniMod:4)K</t>
  </si>
  <si>
    <t>FGATAHLGSPC(UniMod:4)K2</t>
  </si>
  <si>
    <t>FGATAHLGSPC(UniMod:4)K3</t>
  </si>
  <si>
    <t>FGAVWTGDNTAEWDHLK</t>
  </si>
  <si>
    <t>FGAVWTGDNTAEWDHLK2</t>
  </si>
  <si>
    <t>FGAYIVDGLR</t>
  </si>
  <si>
    <t>FGAYIVDGLR2</t>
  </si>
  <si>
    <t>FGCFQWYYPELAAQFK</t>
  </si>
  <si>
    <t>FGC(UniMod:4)FQWYYPELAAQFK</t>
  </si>
  <si>
    <t>FGC(UniMod:4)FQWYYPELAAQFK3</t>
  </si>
  <si>
    <t>FGCISTLSCPTLAGSSSPAQR</t>
  </si>
  <si>
    <t>FGC(UniMod:4)ISTLSC(UniMod:4)PTLAGSSSPAQR</t>
  </si>
  <si>
    <t>FGC(UniMod:4)ISTLSC(UniMod:4)PTLAGSSSPAQR3</t>
  </si>
  <si>
    <t>FGCMVCR</t>
  </si>
  <si>
    <t>FGC(UniMod:4)MVC(UniMod:4)R</t>
  </si>
  <si>
    <t>FGC(UniMod:4)MVC(UniMod:4)R2</t>
  </si>
  <si>
    <t>P97328</t>
  </si>
  <si>
    <t>KHK_MOUSE</t>
  </si>
  <si>
    <t>Khk</t>
  </si>
  <si>
    <t>Ketohexokinase</t>
  </si>
  <si>
    <t>FGCQVAGK</t>
  </si>
  <si>
    <t>FGC(UniMod:4)QVAGK</t>
  </si>
  <si>
    <t>FGC(UniMod:4)QVAGK2</t>
  </si>
  <si>
    <t>FGCRDPVR</t>
  </si>
  <si>
    <t>FGC(UniMod:4)RDPVR</t>
  </si>
  <si>
    <t>FGC(UniMod:4)RDPVR2</t>
  </si>
  <si>
    <t>FGCVESGTSPK</t>
  </si>
  <si>
    <t>FGC(UniMod:4)VESGTSPK</t>
  </si>
  <si>
    <t>FGC(UniMod:4)VESGTSPK2</t>
  </si>
  <si>
    <t>FGDAASLLLSLMTSQIAPR</t>
  </si>
  <si>
    <t>FGDAASLLLSLMTSQIAPR3</t>
  </si>
  <si>
    <t>Q9DCT6</t>
  </si>
  <si>
    <t>Q9DCT6;Q9DCT6-2</t>
  </si>
  <si>
    <t>BAP18_MOUSE</t>
  </si>
  <si>
    <t>Bap18</t>
  </si>
  <si>
    <t>Chromatin complexes subunit BAP18</t>
  </si>
  <si>
    <t>FGDDLNHISCVIK</t>
  </si>
  <si>
    <t>FGDDLNHISC(UniMod:4)VIK</t>
  </si>
  <si>
    <t>FGDDLNHISC(UniMod:4)VIK3</t>
  </si>
  <si>
    <t>FGDDVVLVGGK</t>
  </si>
  <si>
    <t>FGDDVVLVGGK2</t>
  </si>
  <si>
    <t>FGDFIQK</t>
  </si>
  <si>
    <t>FGDFIQK1</t>
  </si>
  <si>
    <t>P41233</t>
  </si>
  <si>
    <t>ABCA1_MOUSE</t>
  </si>
  <si>
    <t>Abca1</t>
  </si>
  <si>
    <t>Phospholipid-transporting ATPase ABCA1</t>
  </si>
  <si>
    <t>FGDGYTIVVR</t>
  </si>
  <si>
    <t>FGDGYTIVVR2</t>
  </si>
  <si>
    <t>FGDKPCCFTDLK</t>
  </si>
  <si>
    <t>FGDKPC(UniMod:4)C(UniMod:4)FTDLK</t>
  </si>
  <si>
    <t>FGDKPC(UniMod:4)C(UniMod:4)FTDLK2</t>
  </si>
  <si>
    <t>FGDKPC(UniMod:4)C(UniMod:4)FTDLK3</t>
  </si>
  <si>
    <t>Q8C147;Q8R1A4;Q8VDR9;Q8R1A4-2</t>
  </si>
  <si>
    <t>FGDLDEQEFVYK</t>
  </si>
  <si>
    <t>FGDLDEQEFVYK2</t>
  </si>
  <si>
    <t>FGDLEVTVDFLTEVDK</t>
  </si>
  <si>
    <t>FGDLEVTVDFLTEVDK2</t>
  </si>
  <si>
    <t>FGDLILK</t>
  </si>
  <si>
    <t>FGDLILK1</t>
  </si>
  <si>
    <t>FGDLILK2</t>
  </si>
  <si>
    <t>FGDPECQVILPLLK</t>
  </si>
  <si>
    <t>FGDPEC(UniMod:4)QVILPLLK</t>
  </si>
  <si>
    <t>FGDPEC(UniMod:4)QVILPLLK2</t>
  </si>
  <si>
    <t>FGDPEC(UniMod:4)QVILPLLK3</t>
  </si>
  <si>
    <t>FGDSNTVMR</t>
  </si>
  <si>
    <t>FGDSNTVMR2</t>
  </si>
  <si>
    <t>Q8VE10;Q8VE10-2;Q8VE10-3</t>
  </si>
  <si>
    <t>FGDSQHSHTGGHCGGCCH</t>
  </si>
  <si>
    <t>FGDSQHSHTGGHC(UniMod:4)GGC(UniMod:4)C(UniMod:4)H</t>
  </si>
  <si>
    <t>FGDSQHSHTGGHC(UniMod:4)GGC(UniMod:4)C(UniMod:4)H3</t>
  </si>
  <si>
    <t>Q69ZZ9;Q91ZU6-3</t>
  </si>
  <si>
    <t>FGDSQQLR</t>
  </si>
  <si>
    <t>FGDSQQLR2</t>
  </si>
  <si>
    <t>O88995</t>
  </si>
  <si>
    <t>IKBL1_MOUSE</t>
  </si>
  <si>
    <t>Nfkbil1</t>
  </si>
  <si>
    <t>NF-kappa-B inhibitor-like protein 1</t>
  </si>
  <si>
    <t>FGDVPWPCPGGGDPEAMAAALVAR</t>
  </si>
  <si>
    <t>FGDVPWPC(UniMod:4)PGGGDPEAMAAALVAR</t>
  </si>
  <si>
    <t>FGDVPWPC(UniMod:4)PGGGDPEAMAAALVAR3</t>
  </si>
  <si>
    <t>FGDYQCNSAMGISQMLK</t>
  </si>
  <si>
    <t>FGDYQC(UniMod:4)NSAMGISQMLK</t>
  </si>
  <si>
    <t>FGDYQC(UniMod:4)NSAMGISQMLK2</t>
  </si>
  <si>
    <t>FGEAIGMGFPVK</t>
  </si>
  <si>
    <t>FGEAIGMGFPVK2</t>
  </si>
  <si>
    <t>Q8BSF4</t>
  </si>
  <si>
    <t>PISD_MOUSE</t>
  </si>
  <si>
    <t>Pisd</t>
  </si>
  <si>
    <t>Phosphatidylserine decarboxylase proenzyme, mitochondrial</t>
  </si>
  <si>
    <t>FGEALGSL</t>
  </si>
  <si>
    <t>FGEALGSL1</t>
  </si>
  <si>
    <t>FGEALKK</t>
  </si>
  <si>
    <t>FGEALKK2</t>
  </si>
  <si>
    <t>FGEAPMHFCEVMLK</t>
  </si>
  <si>
    <t>FGEAPMHFC(UniMod:4)EVMLK</t>
  </si>
  <si>
    <t>FGEAPMHFC(UniMod:4)EVMLK3</t>
  </si>
  <si>
    <t>Q8R1A4;Q8R1A4-2</t>
  </si>
  <si>
    <t>DOCK7_MOUSE</t>
  </si>
  <si>
    <t>Dock7</t>
  </si>
  <si>
    <t>Dedicator of cytokinesis protein 7</t>
  </si>
  <si>
    <t>FGEDVLEVIK</t>
  </si>
  <si>
    <t>FGEDVLEVIK2</t>
  </si>
  <si>
    <t>FGEGIIITTHDK</t>
  </si>
  <si>
    <t>FGEGIIITTHDK2</t>
  </si>
  <si>
    <t>FGEGIIITTHDK3</t>
  </si>
  <si>
    <t>FGEIVDIDIK</t>
  </si>
  <si>
    <t>FGEIVDIDIK2</t>
  </si>
  <si>
    <t>FGEIVDIDIKK</t>
  </si>
  <si>
    <t>FGEIVDIDIKK3</t>
  </si>
  <si>
    <t>FGELGGFAAIQAK</t>
  </si>
  <si>
    <t>FGELGGFAAIQAK2</t>
  </si>
  <si>
    <t>FGEMERDCQIAHGAAQFLR</t>
  </si>
  <si>
    <t>FGEMERDC(UniMod:4)QIAHGAAQFLR</t>
  </si>
  <si>
    <t>FGEMERDC(UniMod:4)QIAHGAAQFLR3</t>
  </si>
  <si>
    <t>FGEPIPISK</t>
  </si>
  <si>
    <t>FGEPIPISK2</t>
  </si>
  <si>
    <t>FGEPWDLNPGDGAFYGPK</t>
  </si>
  <si>
    <t>FGEPWDLNPGDGAFYGPK3</t>
  </si>
  <si>
    <t>FGERPPPK</t>
  </si>
  <si>
    <t>FGERPPPK2</t>
  </si>
  <si>
    <t>FGESTTGFNFSFK</t>
  </si>
  <si>
    <t>FGESTTGFNFSFK2</t>
  </si>
  <si>
    <t>FGETLPK</t>
  </si>
  <si>
    <t>FGETLPK2</t>
  </si>
  <si>
    <t>Q8C8M1</t>
  </si>
  <si>
    <t>SHCAF_MOUSE</t>
  </si>
  <si>
    <t>Sinhcaf</t>
  </si>
  <si>
    <t>SIN3-HDAC complex-associated factor</t>
  </si>
  <si>
    <t>FGEVLIDTHLFK</t>
  </si>
  <si>
    <t>FGEVLIDTHLFK3</t>
  </si>
  <si>
    <t>Q99020;Q9Z130</t>
  </si>
  <si>
    <t>FGEVVDCTIK</t>
  </si>
  <si>
    <t>FGEVVDC(UniMod:4)TIK</t>
  </si>
  <si>
    <t>FGEVVDC(UniMod:4)TIK2</t>
  </si>
  <si>
    <t>FGEVVDCTLK</t>
  </si>
  <si>
    <t>FGEVVDC(UniMod:4)TLK</t>
  </si>
  <si>
    <t>FGEVVDC(UniMod:4)TLK2</t>
  </si>
  <si>
    <t>Q8R0K4</t>
  </si>
  <si>
    <t>CC137_MOUSE</t>
  </si>
  <si>
    <t>Ccdc137</t>
  </si>
  <si>
    <t>Coiled-coil domain-containing protein 137</t>
  </si>
  <si>
    <t>FGEVVLQPPELTVQPR</t>
  </si>
  <si>
    <t>FGEVVLQPPELTVQPR2</t>
  </si>
  <si>
    <t>FGFCPMAAHEEICTTNEGVMYR</t>
  </si>
  <si>
    <t>FGFC(UniMod:4)PMAAHEEIC(UniMod:4)TTNEGVMYR</t>
  </si>
  <si>
    <t>FGFC(UniMod:4)PMAAHEEIC(UniMod:4)TTNEGVMYR3</t>
  </si>
  <si>
    <t>FGFDPFISSNIQYFLDRFYTNR</t>
  </si>
  <si>
    <t>FGFDPFISSNIQYFLDRFYTNR3</t>
  </si>
  <si>
    <t>Q6PGB6;Q6PGB6-2;Q6PGB6-3;Q6PGB6-4</t>
  </si>
  <si>
    <t>FGFEIIETKK</t>
  </si>
  <si>
    <t>FGFEIIETKK2</t>
  </si>
  <si>
    <t>FGFEIIETKK3</t>
  </si>
  <si>
    <t>FGFGFGGTGK</t>
  </si>
  <si>
    <t>FGFGFGGTGK1</t>
  </si>
  <si>
    <t>Q8R3C6;Q8R3C6-2</t>
  </si>
  <si>
    <t>FGFIGFK</t>
  </si>
  <si>
    <t>FGFIGFK1</t>
  </si>
  <si>
    <t>FGFIVGSQGAEGALEEVPLEVLR</t>
  </si>
  <si>
    <t>FGFIVGSQGAEGALEEVPLEVLR3</t>
  </si>
  <si>
    <t>FGFIVIDGSGALFGTLQGNTR</t>
  </si>
  <si>
    <t>FGFIVIDGSGALFGTLQGNTR3</t>
  </si>
  <si>
    <t>Q80XC3;Q80XC3-2</t>
  </si>
  <si>
    <t>US6NL_MOUSE</t>
  </si>
  <si>
    <t>Usp6nl</t>
  </si>
  <si>
    <t>USP6 N-terminal-like protein</t>
  </si>
  <si>
    <t>FGFLHEEELPYHNAAADR</t>
  </si>
  <si>
    <t>FGFLHEEELPYHNAAADR3</t>
  </si>
  <si>
    <t>FGFLTVTNLGVENMNHYK</t>
  </si>
  <si>
    <t>FGFLTVTNLGVENMNHYK3</t>
  </si>
  <si>
    <t>FGFNEYSSLK</t>
  </si>
  <si>
    <t>FGFNEYSSLK2</t>
  </si>
  <si>
    <t>FGFNPLEFENFSWR</t>
  </si>
  <si>
    <t>FGFNPLEFENFSWR2</t>
  </si>
  <si>
    <t>FGFPAFSGISR</t>
  </si>
  <si>
    <t>FGFPAFSGISR2</t>
  </si>
  <si>
    <t>FGFPEGSVELYAEK</t>
  </si>
  <si>
    <t>FGFPEGSVELYAEK2</t>
  </si>
  <si>
    <t>FGFPEGSVELYAEK3</t>
  </si>
  <si>
    <t>FGFQAPNVTFLHGR</t>
  </si>
  <si>
    <t>FGFQAPNVTFLHGR2</t>
  </si>
  <si>
    <t>FGFSTLALVEK</t>
  </si>
  <si>
    <t>FGFSTLALVEK2</t>
  </si>
  <si>
    <t>FGFTFNCDIK</t>
  </si>
  <si>
    <t>FGFTFNC(UniMod:4)DIK</t>
  </si>
  <si>
    <t>FGFTFNC(UniMod:4)DIK2</t>
  </si>
  <si>
    <t>FGFVDAQK</t>
  </si>
  <si>
    <t>FGFVDAQK2</t>
  </si>
  <si>
    <t>O35295</t>
  </si>
  <si>
    <t>PURB_MOUSE</t>
  </si>
  <si>
    <t>Purb</t>
  </si>
  <si>
    <t>Transcriptional activator protein Pur-beta</t>
  </si>
  <si>
    <t>FGGAFCR</t>
  </si>
  <si>
    <t>FGGAFC(UniMod:4)R</t>
  </si>
  <si>
    <t>FGGAFC(UniMod:4)R1</t>
  </si>
  <si>
    <t>FGGDFLVYPGDPLR</t>
  </si>
  <si>
    <t>FGGDFLVYPGDPLR2</t>
  </si>
  <si>
    <t>FGGEVELR</t>
  </si>
  <si>
    <t>FGGEVELR2</t>
  </si>
  <si>
    <t>FGGGSVELLK</t>
  </si>
  <si>
    <t>FGGGSVELLK2</t>
  </si>
  <si>
    <t>FGGLAAGEDNGQR</t>
  </si>
  <si>
    <t>FGGLAAGEDNGQR2</t>
  </si>
  <si>
    <t>FGGLQNK</t>
  </si>
  <si>
    <t>FGGLQNK1</t>
  </si>
  <si>
    <t>P62827</t>
  </si>
  <si>
    <t>P62827;Q61820</t>
  </si>
  <si>
    <t>RAN_MOUSE</t>
  </si>
  <si>
    <t>Ran</t>
  </si>
  <si>
    <t>GTP-binding nuclear protein Ran</t>
  </si>
  <si>
    <t>FGGLRDGYYIQAQCAIIMFDVTSR</t>
  </si>
  <si>
    <t>FGGLRDGYYIQAQC(UniMod:4)AIIMFDVTSR</t>
  </si>
  <si>
    <t>FGGLRDGYYIQAQC(UniMod:4)AIIMFDVTSR4</t>
  </si>
  <si>
    <t>FGGNPGGFGNQGGFGNSR</t>
  </si>
  <si>
    <t>FGGNPGGFGNQGGFGNSR2</t>
  </si>
  <si>
    <t>FGGNPGGFGNQGGFGNSR3</t>
  </si>
  <si>
    <t>FGGQLLSFDIGDQPVFEIPLSNVSQCTTGK</t>
  </si>
  <si>
    <t>FGGQLLSFDIGDQPVFEIPLSNVSQC(UniMod:4)TTGK</t>
  </si>
  <si>
    <t>FGGQLLSFDIGDQPVFEIPLSNVSQC(UniMod:4)TTGK4</t>
  </si>
  <si>
    <t>FGGSGGMNHVSGMQATTPQGSNYALK</t>
  </si>
  <si>
    <t>FGGSGGMNHVSGMQATTPQGSNYALK3</t>
  </si>
  <si>
    <t>FGGSGQGSAAPQPPEDRR</t>
  </si>
  <si>
    <t>FGGSGQGSAAPQPPEDRR3</t>
  </si>
  <si>
    <t>FGGSGSQVDSAR</t>
  </si>
  <si>
    <t>FGGSGSQVDSAR2</t>
  </si>
  <si>
    <t>FGGSYIVQGLK</t>
  </si>
  <si>
    <t>FGGSYIVQGLK2</t>
  </si>
  <si>
    <t>P83877</t>
  </si>
  <si>
    <t>TXN4A_MOUSE</t>
  </si>
  <si>
    <t>Txnl4a</t>
  </si>
  <si>
    <t>Thioredoxin-like protein 4A</t>
  </si>
  <si>
    <t>FGHDWDPTCMK</t>
  </si>
  <si>
    <t>FGHDWDPTC(UniMod:4)MK</t>
  </si>
  <si>
    <t>FGHDWDPTC(UniMod:4)MK3</t>
  </si>
  <si>
    <t>FGHEFLEFEFRPDGK</t>
  </si>
  <si>
    <t>FGHEFLEFEFRPDGK4</t>
  </si>
  <si>
    <t>FGHIPSK</t>
  </si>
  <si>
    <t>FGHIPSK2</t>
  </si>
  <si>
    <t>FGHLGLAINLITYDDRFNLK</t>
  </si>
  <si>
    <t>FGHLGLAINLITYDDRFNLK3</t>
  </si>
  <si>
    <t>P42669</t>
  </si>
  <si>
    <t>PURA_MOUSE</t>
  </si>
  <si>
    <t>Pura</t>
  </si>
  <si>
    <t>Transcriptional activator protein Pur-alpha</t>
  </si>
  <si>
    <t>FGHTFCK</t>
  </si>
  <si>
    <t>FGHTFC(UniMod:4)K</t>
  </si>
  <si>
    <t>FGHTFC(UniMod:4)K1</t>
  </si>
  <si>
    <t>FGHTMLQPFMFR</t>
  </si>
  <si>
    <t>FGHTMLQPFMFR2</t>
  </si>
  <si>
    <t>FGHTMLQPFMFR3</t>
  </si>
  <si>
    <t>Q8K4Q6;Q8K4Q6-2</t>
  </si>
  <si>
    <t>FGHWDPGGEWQPGR</t>
  </si>
  <si>
    <t>FGHWDPGGEWQPGR2</t>
  </si>
  <si>
    <t>FGHYQQAELALQEAIR</t>
  </si>
  <si>
    <t>FGHYQQAELALQEAIR3</t>
  </si>
  <si>
    <t>FGHYYDLSK</t>
  </si>
  <si>
    <t>FGHYYDLSK2</t>
  </si>
  <si>
    <t>FGIDPNAELMYEVTLK</t>
  </si>
  <si>
    <t>FGIDPNAELMYEVTLK3</t>
  </si>
  <si>
    <t>FGIGDGNLQYYLYNWK</t>
  </si>
  <si>
    <t>FGIGDGNLQYYLYNWK2</t>
  </si>
  <si>
    <t>FGIGIPILFLR</t>
  </si>
  <si>
    <t>FGIGIPILFLR2</t>
  </si>
  <si>
    <t>FGIGPPAETIQR</t>
  </si>
  <si>
    <t>FGIGPPAETIQR2</t>
  </si>
  <si>
    <t>FGIGSYLQSEVIECR</t>
  </si>
  <si>
    <t>FGIGSYLQSEVIEC(UniMod:4)R</t>
  </si>
  <si>
    <t>FGIGSYLQSEVIEC(UniMod:4)R3</t>
  </si>
  <si>
    <t>FGIICMEDLIHEIYTVGK</t>
  </si>
  <si>
    <t>FGIIC(UniMod:4)MEDLIHEIYTVGK</t>
  </si>
  <si>
    <t>FGIIC(UniMod:4)MEDLIHEIYTVGK3</t>
  </si>
  <si>
    <t>FGIICMEDLIHEIYTVGKR</t>
  </si>
  <si>
    <t>FGIIC(UniMod:4)MEDLIHEIYTVGKR</t>
  </si>
  <si>
    <t>FGIIC(UniMod:4)MEDLIHEIYTVGKR3</t>
  </si>
  <si>
    <t>FGIIC(UniMod:4)MEDLIHEIYTVGKR4</t>
  </si>
  <si>
    <t>Q8BGC0;Q8BGC0-2</t>
  </si>
  <si>
    <t>FGIIMRDPQTEEFK</t>
  </si>
  <si>
    <t>FGIIMRDPQTEEFK2</t>
  </si>
  <si>
    <t>FGIKPSINYYQLADFK</t>
  </si>
  <si>
    <t>FGIKPSINYYQLADFK3</t>
  </si>
  <si>
    <t>Q61735-2</t>
  </si>
  <si>
    <t>Q61735;Q61735-2</t>
  </si>
  <si>
    <t>CD47_MOUSE</t>
  </si>
  <si>
    <t>Cd47</t>
  </si>
  <si>
    <t>Isoform 2 of Leukocyte surface antigen CD47</t>
  </si>
  <si>
    <t>FGILTLK</t>
  </si>
  <si>
    <t>FGILTLK2</t>
  </si>
  <si>
    <t>FGIMGLYK</t>
  </si>
  <si>
    <t>FGIMGLYK2</t>
  </si>
  <si>
    <t>FGINIPHK</t>
  </si>
  <si>
    <t>FGINIPHK1</t>
  </si>
  <si>
    <t>FGINIPHK2</t>
  </si>
  <si>
    <t>FGIQEEK</t>
  </si>
  <si>
    <t>FGIQEEK2</t>
  </si>
  <si>
    <t>FGISSVPTK</t>
  </si>
  <si>
    <t>FGISSVPTK1</t>
  </si>
  <si>
    <t>FGIVTSSAGTGTTEDTEAK</t>
  </si>
  <si>
    <t>FGIVTSSAGTGTTEDTEAK2</t>
  </si>
  <si>
    <t>FGIVTSSAGTGTTEDTEAK3</t>
  </si>
  <si>
    <t>Q9CR09</t>
  </si>
  <si>
    <t>UFC1_MOUSE</t>
  </si>
  <si>
    <t>Ufc1</t>
  </si>
  <si>
    <t>Ubiquitin-fold modifier-conjugating enzyme 1</t>
  </si>
  <si>
    <t>FGLAHLMALGLGPWLAVEVPDLIQK</t>
  </si>
  <si>
    <t>FGLAHLMALGLGPWLAVEVPDLIQK3</t>
  </si>
  <si>
    <t>FGLALAVAGGVVNSALYNVDAGHR</t>
  </si>
  <si>
    <t>FGLALAVAGGVVNSALYNVDAGHR4</t>
  </si>
  <si>
    <t>FGLDNYQCDCTR</t>
  </si>
  <si>
    <t>FGLDNYQC(UniMod:4)DC(UniMod:4)TR</t>
  </si>
  <si>
    <t>FGLDNYQC(UniMod:4)DC(UniMod:4)TR2</t>
  </si>
  <si>
    <t>FGLEGCEVLIPALK</t>
  </si>
  <si>
    <t>FGLEGC(UniMod:4)EVLIPALK</t>
  </si>
  <si>
    <t>FGLEGC(UniMod:4)EVLIPALK2</t>
  </si>
  <si>
    <t>FGLEGC(UniMod:4)EVLIPALK3</t>
  </si>
  <si>
    <t>FGLEVLYIDSWAR</t>
  </si>
  <si>
    <t>FGLEVLYIDSWAR2</t>
  </si>
  <si>
    <t>FGLFEELWTAHVK</t>
  </si>
  <si>
    <t>FGLFEELWTAHVK3</t>
  </si>
  <si>
    <t>FGLFEELWTAHVKK</t>
  </si>
  <si>
    <t>FGLFEELWTAHVKK4</t>
  </si>
  <si>
    <t>FGLFSVETK</t>
  </si>
  <si>
    <t>FGLFSVETK2</t>
  </si>
  <si>
    <t>FGLGPEPPR</t>
  </si>
  <si>
    <t>FGLGPEPPR2</t>
  </si>
  <si>
    <t>FGLIQSMK</t>
  </si>
  <si>
    <t>FGLIQSMK1</t>
  </si>
  <si>
    <t>FGLLDQDLSNIGPAYDNQK</t>
  </si>
  <si>
    <t>FGLLDQDLSNIGPAYDNQK3</t>
  </si>
  <si>
    <t>FGLLNIVMEPFFKR</t>
  </si>
  <si>
    <t>FGLLNIVMEPFFKR2</t>
  </si>
  <si>
    <t>FGLPDSR</t>
  </si>
  <si>
    <t>FGLPDSR2</t>
  </si>
  <si>
    <t>FGLPGWAVASSFGNMMSK</t>
  </si>
  <si>
    <t>FGLPGWAVASSFGNMMSK2</t>
  </si>
  <si>
    <t>FGLPLER</t>
  </si>
  <si>
    <t>FGLPLER2</t>
  </si>
  <si>
    <t>Q8K0Y7</t>
  </si>
  <si>
    <t>PAXX_MOUSE</t>
  </si>
  <si>
    <t>Paxx</t>
  </si>
  <si>
    <t>Protein PAXX</t>
  </si>
  <si>
    <t>FGLSGAEDIHSR</t>
  </si>
  <si>
    <t>FGLSGAEDIHSR2</t>
  </si>
  <si>
    <t>Q924S7;Q924S8;Q924S8-2</t>
  </si>
  <si>
    <t>FGLTFQSPADAR</t>
  </si>
  <si>
    <t>FGLTFQSPADAR2</t>
  </si>
  <si>
    <t>FGLTPEQFGENLR</t>
  </si>
  <si>
    <t>FGLTPEQFGENLR2</t>
  </si>
  <si>
    <t>FGLWESK</t>
  </si>
  <si>
    <t>FGLWESK1</t>
  </si>
  <si>
    <t>FGLWESK2</t>
  </si>
  <si>
    <t>FGLWESKDEDHSK</t>
  </si>
  <si>
    <t>FGLWESKDEDHSK3</t>
  </si>
  <si>
    <t>FGLYLPLFKPSASTSK</t>
  </si>
  <si>
    <t>FGLYLPLFKPSASTSK3</t>
  </si>
  <si>
    <t>FGMDMGIVNAGNLPVYDAIHK</t>
  </si>
  <si>
    <t>FGMDMGIVNAGNLPVYDAIHK3</t>
  </si>
  <si>
    <t>Q8JZU2</t>
  </si>
  <si>
    <t>TXTP_MOUSE</t>
  </si>
  <si>
    <t>Slc25a1</t>
  </si>
  <si>
    <t>Tricarboxylate transport protein, mitochondrial</t>
  </si>
  <si>
    <t>FGMFEFLSNHMR</t>
  </si>
  <si>
    <t>FGMFEFLSNHMR3</t>
  </si>
  <si>
    <t>FGMSGSFQLVPAEALPR</t>
  </si>
  <si>
    <t>FGMSGSFQLVPAEALPR2</t>
  </si>
  <si>
    <t>FGMTPSK</t>
  </si>
  <si>
    <t>FGMTPSK2</t>
  </si>
  <si>
    <t>FGNAMLYGYQVGQFK</t>
  </si>
  <si>
    <t>FGNAMLYGYQVGQFK3</t>
  </si>
  <si>
    <t>FGNCGFSGSEYK</t>
  </si>
  <si>
    <t>FGNC(UniMod:4)GFSGSEYK</t>
  </si>
  <si>
    <t>FGNC(UniMod:4)GFSGSEYK2</t>
  </si>
  <si>
    <t>FGNDVQHFK</t>
  </si>
  <si>
    <t>FGNDVQHFK2</t>
  </si>
  <si>
    <t>FGNEGLIPSNYVTENR</t>
  </si>
  <si>
    <t>FGNEGLIPSNYVTENR2</t>
  </si>
  <si>
    <t>FGNEITQLAR</t>
  </si>
  <si>
    <t>FGNEITQLAR2</t>
  </si>
  <si>
    <t>FGNEITQLARPLPVEYLIIDITTTFPK</t>
  </si>
  <si>
    <t>FGNEITQLARPLPVEYLIIDITTTFPK4</t>
  </si>
  <si>
    <t>FGNICVVR</t>
  </si>
  <si>
    <t>FGNIC(UniMod:4)VVR</t>
  </si>
  <si>
    <t>FGNIC(UniMod:4)VVR1</t>
  </si>
  <si>
    <t>FGNLVETK</t>
  </si>
  <si>
    <t>FGNLVETK2</t>
  </si>
  <si>
    <t>FGNPLLVQDVESYDPVLNPVLNR</t>
  </si>
  <si>
    <t>FGNPLLVQDVESYDPVLNPVLNR3</t>
  </si>
  <si>
    <t>FGNQADHFLGSLAFAK</t>
  </si>
  <si>
    <t>FGNQADHFLGSLAFAK3</t>
  </si>
  <si>
    <t>Q8CDD8;Q8CDD8-2</t>
  </si>
  <si>
    <t>KCD20_MOUSE</t>
  </si>
  <si>
    <t>Kctd20</t>
  </si>
  <si>
    <t>BTB/POZ domain-containing protein KCTD20</t>
  </si>
  <si>
    <t>FGNSGLGFGGGAHSQAPEK</t>
  </si>
  <si>
    <t>FGNSGLGFGGGAHSQAPEK3</t>
  </si>
  <si>
    <t>FGNSLDTEHISSSGQYR</t>
  </si>
  <si>
    <t>FGNSLDTEHISSSGQYR3</t>
  </si>
  <si>
    <t>FGNTPLHVAAR</t>
  </si>
  <si>
    <t>FGNTPLHVAAR3</t>
  </si>
  <si>
    <t>Q7TPS5;Q7TPS5-2</t>
  </si>
  <si>
    <t>FGNTTFK</t>
  </si>
  <si>
    <t>FGNTTFK1</t>
  </si>
  <si>
    <t>FGNVDVVNVLSSHPLIVK</t>
  </si>
  <si>
    <t>FGNVDVVNVLSSHPLIVK3</t>
  </si>
  <si>
    <t>FGPAPFSAMVSTPQNR</t>
  </si>
  <si>
    <t>FGPAPFSAMVSTPQNR2</t>
  </si>
  <si>
    <t>FGPCPTLWASLEPVSVDTAR</t>
  </si>
  <si>
    <t>FGPC(UniMod:4)PTLWASLEPVSVDTAR</t>
  </si>
  <si>
    <t>FGPC(UniMod:4)PTLWASLEPVSVDTAR3</t>
  </si>
  <si>
    <t>FGPDTQHLILNENCPSVHNLR</t>
  </si>
  <si>
    <t>FGPDTQHLILNENC(UniMod:4)PSVHNLR</t>
  </si>
  <si>
    <t>FGPDTQHLILNENC(UniMod:4)PSVHNLR4</t>
  </si>
  <si>
    <t>Q8VEM9</t>
  </si>
  <si>
    <t>KLDC3_MOUSE</t>
  </si>
  <si>
    <t>Klhdc3</t>
  </si>
  <si>
    <t>Kelch domain-containing protein 3</t>
  </si>
  <si>
    <t>FGPFHSNNEIYCNR</t>
  </si>
  <si>
    <t>FGPFHSNNEIYC(UniMod:4)NR</t>
  </si>
  <si>
    <t>FGPFHSNNEIYC(UniMod:4)NR3</t>
  </si>
  <si>
    <t>FGPGPPCVSK</t>
  </si>
  <si>
    <t>FGPGPPC(UniMod:4)VSK</t>
  </si>
  <si>
    <t>FGPGPPC(UniMod:4)VSK2</t>
  </si>
  <si>
    <t>FGPHGIPVTVFPK</t>
  </si>
  <si>
    <t>FGPHGIPVTVFPK3</t>
  </si>
  <si>
    <t>FGPHLVPILVEK</t>
  </si>
  <si>
    <t>FGPHLVPILVEK2</t>
  </si>
  <si>
    <t>FGPLGVELR</t>
  </si>
  <si>
    <t>FGPLGVELR2</t>
  </si>
  <si>
    <t>Q7TN98;Q7TN98-2;Q7TN98-3;Q7TN98-4;Q7TN98-5</t>
  </si>
  <si>
    <t>CPEB4_MOUSE</t>
  </si>
  <si>
    <t>Cpeb4</t>
  </si>
  <si>
    <t>Cytoplasmic polyadenylation element-binding protein 4</t>
  </si>
  <si>
    <t>FGPLIVDWPHK</t>
  </si>
  <si>
    <t>FGPLIVDWPHK3</t>
  </si>
  <si>
    <t>A2AH22;A2AH22-2;A2AH22-5;A2AH22-6;A2AH22-7</t>
  </si>
  <si>
    <t>FGPNAISVSLSPMGR</t>
  </si>
  <si>
    <t>FGPNAISVSLSPMGR2</t>
  </si>
  <si>
    <t>FGPPGPPGKPEISNVTK</t>
  </si>
  <si>
    <t>FGPPGPPGKPEISNVTK3</t>
  </si>
  <si>
    <t>FGPSSWESVANEEMWQAR</t>
  </si>
  <si>
    <t>FGPSSWESVANEEMWQAR3</t>
  </si>
  <si>
    <t>Q9R1P1</t>
  </si>
  <si>
    <t>PSB3_MOUSE</t>
  </si>
  <si>
    <t>Psmb3</t>
  </si>
  <si>
    <t>Proteasome subunit beta type-3</t>
  </si>
  <si>
    <t>FGPYYTEPVIAGLDPK</t>
  </si>
  <si>
    <t>FGPYYTEPVIAGLDPK2</t>
  </si>
  <si>
    <t>FGQDFSTFLEAGVEMAGQAPSQEDR</t>
  </si>
  <si>
    <t>FGQDFSTFLEAGVEMAGQAPSQEDR3</t>
  </si>
  <si>
    <t>FGQFCTVGILINSGSR</t>
  </si>
  <si>
    <t>FGQFC(UniMod:4)TVGILINSGSR</t>
  </si>
  <si>
    <t>FGQFC(UniMod:4)TVGILINSGSR3</t>
  </si>
  <si>
    <t>FGQFLSASLLK</t>
  </si>
  <si>
    <t>FGQFLSASLLK2</t>
  </si>
  <si>
    <t>FGQFSSSSLTK</t>
  </si>
  <si>
    <t>FGQFSSSSLTK2</t>
  </si>
  <si>
    <t>FGQHLIKPSVVFLK</t>
  </si>
  <si>
    <t>FGQHLIKPSVVFLK4</t>
  </si>
  <si>
    <t>FGQLGLNDENDRYVPNLLK</t>
  </si>
  <si>
    <t>FGQLGLNDENDRYVPNLLK3</t>
  </si>
  <si>
    <t>Q3TIV5</t>
  </si>
  <si>
    <t>Q3TIV5;Q3TIV5-3</t>
  </si>
  <si>
    <t>ZC3HF_MOUSE</t>
  </si>
  <si>
    <t>Zc3h15</t>
  </si>
  <si>
    <t>Zinc finger CCCH domain-containing protein 15</t>
  </si>
  <si>
    <t>FGQQNPR</t>
  </si>
  <si>
    <t>FGQQNPR2</t>
  </si>
  <si>
    <t>FGQVPDQLGGLR</t>
  </si>
  <si>
    <t>FGQVPDQLGGLR2</t>
  </si>
  <si>
    <t>Q99JP6;Q9QWW1;Q9Z2Y3;Q9Z2Y3-2;Q9Z2Y3-3;Q9Z2Y3-4;Q9Z2Y3-5;Q99JP6-2;Q9QWW1-2</t>
  </si>
  <si>
    <t>FGQWADSR</t>
  </si>
  <si>
    <t>FGQWADSR2</t>
  </si>
  <si>
    <t>FGQYAGHVVPTILEK</t>
  </si>
  <si>
    <t>FGQYAGHVVPTILEK3</t>
  </si>
  <si>
    <t>FGQYNKEDPTSFR</t>
  </si>
  <si>
    <t>FGQYNKEDPTSFR2</t>
  </si>
  <si>
    <t>FGRYSALIIGMAYGAK</t>
  </si>
  <si>
    <t>FGRYSALIIGMAYGAK3</t>
  </si>
  <si>
    <t>FGSAQQK</t>
  </si>
  <si>
    <t>FGSAQQK1</t>
  </si>
  <si>
    <t>FGSDGLITEK</t>
  </si>
  <si>
    <t>FGSDGLITEK2</t>
  </si>
  <si>
    <t>FGSDHTGVGR</t>
  </si>
  <si>
    <t>FGSDHTGVGR2</t>
  </si>
  <si>
    <t>FGSDLQK</t>
  </si>
  <si>
    <t>FGSDLQK1</t>
  </si>
  <si>
    <t>Q62141;Q62141-1;Q62141-2;Q62141-3</t>
  </si>
  <si>
    <t>FGSDPATYNGFLEIMK</t>
  </si>
  <si>
    <t>FGSDPATYNGFLEIMK2</t>
  </si>
  <si>
    <t>Q8BH64</t>
  </si>
  <si>
    <t>EHD2_MOUSE</t>
  </si>
  <si>
    <t>Ehd2</t>
  </si>
  <si>
    <t>EH domain-containing protein 2</t>
  </si>
  <si>
    <t>FGSFHSPALEDADFDGK</t>
  </si>
  <si>
    <t>FGSFHSPALEDADFDGK3</t>
  </si>
  <si>
    <t>FGSGAPGPPSLHEEEK</t>
  </si>
  <si>
    <t>FGSGAPGPPSLHEEEK3</t>
  </si>
  <si>
    <t>FGSGMNMGRINEILSNALK</t>
  </si>
  <si>
    <t>FGSGMNMGRINEILSNALK3</t>
  </si>
  <si>
    <t>FGSHCGIPEQYCVSGVNTWR</t>
  </si>
  <si>
    <t>FGSHC(UniMod:4)GIPEQYC(UniMod:4)VSGVNTWR</t>
  </si>
  <si>
    <t>FGSHC(UniMod:4)GIPEQYC(UniMod:4)VSGVNTWR3</t>
  </si>
  <si>
    <t>FGSLQALPTR</t>
  </si>
  <si>
    <t>FGSLQALPTR2</t>
  </si>
  <si>
    <t>FGSNFLSR</t>
  </si>
  <si>
    <t>FGSNFLSR2</t>
  </si>
  <si>
    <t>FGSPFMPER</t>
  </si>
  <si>
    <t>FGSPFMPER2</t>
  </si>
  <si>
    <t>FGSSEIYNIVEAFDEVEDSLCVPQYNR</t>
  </si>
  <si>
    <t>FGSSEIYNIVEAFDEVEDSLC(UniMod:4)VPQYNR</t>
  </si>
  <si>
    <t>FGSSEIYNIVEAFDEVEDSLC(UniMod:4)VPQYNR4</t>
  </si>
  <si>
    <t>FGSVQEYEACFGQFILTPHIMTR</t>
  </si>
  <si>
    <t>FGSVQEYEAC(UniMod:4)FGQFILTPHIMTR</t>
  </si>
  <si>
    <t>FGSVQEYEAC(UniMod:4)FGQFILTPHIMTR4</t>
  </si>
  <si>
    <t>FGTDLNQGEK</t>
  </si>
  <si>
    <t>FGTDLNQGEK2</t>
  </si>
  <si>
    <t>FGTEELFK</t>
  </si>
  <si>
    <t>FGTEELFK2</t>
  </si>
  <si>
    <t>FGTENVK</t>
  </si>
  <si>
    <t>FGTENVK1</t>
  </si>
  <si>
    <t>FGTEWAQNTIVPK</t>
  </si>
  <si>
    <t>FGTEWAQNTIVPK2</t>
  </si>
  <si>
    <t>FGTGQPAPTAPRPPGDK</t>
  </si>
  <si>
    <t>FGTGQPAPTAPRPPGDK3</t>
  </si>
  <si>
    <t>FGTICYVMMMPFKR</t>
  </si>
  <si>
    <t>FGTIC(UniMod:4)YVMMMPFKR</t>
  </si>
  <si>
    <t>FGTIC(UniMod:4)YVMMMPFKR3</t>
  </si>
  <si>
    <t>FGTLFTMDR</t>
  </si>
  <si>
    <t>FGTLFTMDR2</t>
  </si>
  <si>
    <t>FGTLGLTVTYCCR</t>
  </si>
  <si>
    <t>FGTLGLTVTYC(UniMod:4)C(UniMod:4)R</t>
  </si>
  <si>
    <t>FGTLGLTVTYC(UniMod:4)C(UniMod:4)R2</t>
  </si>
  <si>
    <t>FGTLLSAVITK</t>
  </si>
  <si>
    <t>FGTLLSAVITK2</t>
  </si>
  <si>
    <t>FGTNFTK</t>
  </si>
  <si>
    <t>FGTNFTK1</t>
  </si>
  <si>
    <t>FGTPLHPSPDVFHGR</t>
  </si>
  <si>
    <t>FGTPLHPSPDVFHGR3</t>
  </si>
  <si>
    <t>FGTPLHPSPDVFHGR4</t>
  </si>
  <si>
    <t>FGTQPNSVSR</t>
  </si>
  <si>
    <t>FGTQPNSVSR2</t>
  </si>
  <si>
    <t>FGTQPNSVSRDPEVK</t>
  </si>
  <si>
    <t>FGTQPNSVSRDPEVK3</t>
  </si>
  <si>
    <t>FGTSEMSK</t>
  </si>
  <si>
    <t>FGTSEMSK1</t>
  </si>
  <si>
    <t>FGTSEMSK2</t>
  </si>
  <si>
    <t>FGTTKPPLAAK</t>
  </si>
  <si>
    <t>FGTTKPPLAAK2</t>
  </si>
  <si>
    <t>FGTTVPFTSR</t>
  </si>
  <si>
    <t>FGTTVPFTSR2</t>
  </si>
  <si>
    <t>FGTVLEALEK</t>
  </si>
  <si>
    <t>FGTVLEALEK2</t>
  </si>
  <si>
    <t>FGTVNIVHPK</t>
  </si>
  <si>
    <t>FGTVNIVHPK2</t>
  </si>
  <si>
    <t>FGVAEPR</t>
  </si>
  <si>
    <t>FGVAEPR1</t>
  </si>
  <si>
    <t>FGVDLDASTWR</t>
  </si>
  <si>
    <t>FGVDLDASTWR2</t>
  </si>
  <si>
    <t>FGVDSDK</t>
  </si>
  <si>
    <t>FGVDSDK2</t>
  </si>
  <si>
    <t>Q9D8M4</t>
  </si>
  <si>
    <t>RL7L_MOUSE</t>
  </si>
  <si>
    <t>Rpl7l1</t>
  </si>
  <si>
    <t>Large ribosomal subunit protein uL30-like 1</t>
  </si>
  <si>
    <t>FGVICLEDLIHEIAFPGK</t>
  </si>
  <si>
    <t>FGVIC(UniMod:4)LEDLIHEIAFPGK</t>
  </si>
  <si>
    <t>FGVIC(UniMod:4)LEDLIHEIAFPGK3</t>
  </si>
  <si>
    <t>Q9D517</t>
  </si>
  <si>
    <t>PLCC_MOUSE</t>
  </si>
  <si>
    <t>Agpat3</t>
  </si>
  <si>
    <t>1-acyl-sn-glycerol-3-phosphate acyltransferase gamma</t>
  </si>
  <si>
    <t>FGVLGSSK</t>
  </si>
  <si>
    <t>FGVLGSSK1</t>
  </si>
  <si>
    <t>FGVLSDNFK</t>
  </si>
  <si>
    <t>FGVLSDNFK2</t>
  </si>
  <si>
    <t>FGVLYTENQHVATAVASLCR</t>
  </si>
  <si>
    <t>FGVLYTENQHVATAVASLC(UniMod:4)R</t>
  </si>
  <si>
    <t>FGVLYTENQHVATAVASLC(UniMod:4)R3</t>
  </si>
  <si>
    <t>FGVPEEEIK</t>
  </si>
  <si>
    <t>FGVPEEEIK2</t>
  </si>
  <si>
    <t>FGVPVIADGGIQNVGHIAK</t>
  </si>
  <si>
    <t>FGVPVIADGGIQNVGHIAK2</t>
  </si>
  <si>
    <t>Q60598</t>
  </si>
  <si>
    <t>SRC8_MOUSE</t>
  </si>
  <si>
    <t>Cttn</t>
  </si>
  <si>
    <t>Src substrate cortactin</t>
  </si>
  <si>
    <t>FGVQMDR</t>
  </si>
  <si>
    <t>FGVQMDR2</t>
  </si>
  <si>
    <t>FGVSSVAEAMSLGR</t>
  </si>
  <si>
    <t>FGVSSVAEAMSLGR2</t>
  </si>
  <si>
    <t>FGVTDFPSCYLLLR</t>
  </si>
  <si>
    <t>FGVTDFPSC(UniMod:4)YLLLR</t>
  </si>
  <si>
    <t>FGVTDFPSC(UniMod:4)YLLLR2</t>
  </si>
  <si>
    <t>FGVTITVHPEPR</t>
  </si>
  <si>
    <t>FGVTITVHPEPR2</t>
  </si>
  <si>
    <t>FGVVANNNR</t>
  </si>
  <si>
    <t>FGVVANNNR2</t>
  </si>
  <si>
    <t>FGVVVVGVGR</t>
  </si>
  <si>
    <t>FGVVVVGVGR2</t>
  </si>
  <si>
    <t>FGWDCHGLPVEYEIDK</t>
  </si>
  <si>
    <t>FGWDC(UniMod:4)HGLPVEYEIDK</t>
  </si>
  <si>
    <t>FGWDC(UniMod:4)HGLPVEYEIDK3</t>
  </si>
  <si>
    <t>FGWFPCNYVEK</t>
  </si>
  <si>
    <t>FGWFPC(UniMod:4)NYVEK</t>
  </si>
  <si>
    <t>FGWFPC(UniMod:4)NYVEK2</t>
  </si>
  <si>
    <t>FGYDTNLFTVVR</t>
  </si>
  <si>
    <t>FGYDTNLFTVVR2</t>
  </si>
  <si>
    <t>FGYEEMDNGYLK</t>
  </si>
  <si>
    <t>FGYEEMDNGYLK2</t>
  </si>
  <si>
    <t>FGYNVNR</t>
  </si>
  <si>
    <t>FGYNVNR2</t>
  </si>
  <si>
    <t>FGYQFTQQGPR</t>
  </si>
  <si>
    <t>FGYQFTQQGPR2</t>
  </si>
  <si>
    <t>FGYQFTQQGPR3</t>
  </si>
  <si>
    <t>FGYVDFESAEDLEK</t>
  </si>
  <si>
    <t>FGYVDFESAEDLEK2</t>
  </si>
  <si>
    <t>FGYVLPDITK</t>
  </si>
  <si>
    <t>FGYVLPDITK2</t>
  </si>
  <si>
    <t>FGYVLPDITKDELFR</t>
  </si>
  <si>
    <t>FGYVLPDITKDELFR2</t>
  </si>
  <si>
    <t>FGYVLPDITKDELFR3</t>
  </si>
  <si>
    <t>FHADEEMEGTSSK</t>
  </si>
  <si>
    <t>FHADEEMEGTSSK2</t>
  </si>
  <si>
    <t>FHADSVCK</t>
  </si>
  <si>
    <t>FHADSVC(UniMod:4)K</t>
  </si>
  <si>
    <t>FHADSVC(UniMod:4)K1</t>
  </si>
  <si>
    <t>FHAGPPYEDIAFK</t>
  </si>
  <si>
    <t>FHAGPPYEDIAFK2</t>
  </si>
  <si>
    <t>FHAHYIAQCWSAEDPIPLQDLVSAGR</t>
  </si>
  <si>
    <t>FHAHYIAQC(UniMod:4)WSAEDPIPLQDLVSAGR</t>
  </si>
  <si>
    <t>FHAHYIAQC(UniMod:4)WSAEDPIPLQDLVSAGR4</t>
  </si>
  <si>
    <t>FHALIQK</t>
  </si>
  <si>
    <t>FHALIQK1</t>
  </si>
  <si>
    <t>FHALSSPQSPFPTTPTSR</t>
  </si>
  <si>
    <t>FHALSSPQSPFPTTPTSR3</t>
  </si>
  <si>
    <t>FHAPSFHVDVPVEFDVFLK</t>
  </si>
  <si>
    <t>FHAPSFHVDVPVEFDVFLK3</t>
  </si>
  <si>
    <t>P18762</t>
  </si>
  <si>
    <t>ADRB2_MOUSE</t>
  </si>
  <si>
    <t>Adrb2</t>
  </si>
  <si>
    <t>Beta-2 adrenergic receptor</t>
  </si>
  <si>
    <t>FHAQNLSQVEQDGR</t>
  </si>
  <si>
    <t>FHAQNLSQVEQDGR2</t>
  </si>
  <si>
    <t>FHATVSFDTDTGLK</t>
  </si>
  <si>
    <t>FHATVSFDTDTGLK3</t>
  </si>
  <si>
    <t>FHCANLTSWPR</t>
  </si>
  <si>
    <t>FHC(UniMod:4)ANLTSWPR</t>
  </si>
  <si>
    <t>FHC(UniMod:4)ANLTSWPR2</t>
  </si>
  <si>
    <t>FHC(UniMod:4)ANLTSWPR3</t>
  </si>
  <si>
    <t>FHCDPTFWAK</t>
  </si>
  <si>
    <t>FHC(UniMod:4)DPTFWAK</t>
  </si>
  <si>
    <t>FHC(UniMod:4)DPTFWAK2</t>
  </si>
  <si>
    <t>FHC(UniMod:4)DPTFWAK3</t>
  </si>
  <si>
    <t>FHCPHCDTVIAR</t>
  </si>
  <si>
    <t>FHC(UniMod:4)PHC(UniMod:4)DTVIAR</t>
  </si>
  <si>
    <t>FHC(UniMod:4)PHC(UniMod:4)DTVIAR2</t>
  </si>
  <si>
    <t>FHC(UniMod:4)PHC(UniMod:4)DTVIAR3</t>
  </si>
  <si>
    <t>FHDEVGK</t>
  </si>
  <si>
    <t>FHDEVGK2</t>
  </si>
  <si>
    <t>Q91VM9;Q91VM9-2</t>
  </si>
  <si>
    <t>FHDIDDVK</t>
  </si>
  <si>
    <t>FHDIDDVK2</t>
  </si>
  <si>
    <t>FHDIISDAEIEIVK</t>
  </si>
  <si>
    <t>FHDIISDAEIEIVK2</t>
  </si>
  <si>
    <t>FHDIISDAEIEIVK3</t>
  </si>
  <si>
    <t>FHDTSSPLMATQSSAETHWAVR</t>
  </si>
  <si>
    <t>FHDTSSPLMATQSSAETHWAVR4</t>
  </si>
  <si>
    <t>FHEAFIPSPDGDRDIFIDGVVAR</t>
  </si>
  <si>
    <t>FHEAFIPSPDGDRDIFIDGVVAR4</t>
  </si>
  <si>
    <t>FHEAWQK</t>
  </si>
  <si>
    <t>FHEAWQK1</t>
  </si>
  <si>
    <t>FHEAWQK2</t>
  </si>
  <si>
    <t>FHEFHSPALEDADFDNK</t>
  </si>
  <si>
    <t>FHEFHSPALEDADFDNK3</t>
  </si>
  <si>
    <t>FHEFHSPALEDADFDNK4</t>
  </si>
  <si>
    <t>FHEFHSPALEDADFENKPMILLVGQYSTGK</t>
  </si>
  <si>
    <t>FHEFHSPALEDADFENKPMILLVGQYSTGK4</t>
  </si>
  <si>
    <t>Q8BLR9</t>
  </si>
  <si>
    <t>Q8BLR9;Q8BLR9-2</t>
  </si>
  <si>
    <t>HIF1N_MOUSE</t>
  </si>
  <si>
    <t>Hif1an</t>
  </si>
  <si>
    <t>Hypoxia-inducible factor 1-alpha inhibitor</t>
  </si>
  <si>
    <t>FHEFVEK</t>
  </si>
  <si>
    <t>FHEFVEK1</t>
  </si>
  <si>
    <t>FHEGQEIPLLLGR</t>
  </si>
  <si>
    <t>FHEGQEIPLLLGR2</t>
  </si>
  <si>
    <t>FHEGQEIPLLLGR3</t>
  </si>
  <si>
    <t>Q9JKW0</t>
  </si>
  <si>
    <t>AR6P1_MOUSE</t>
  </si>
  <si>
    <t>Arl6ip1</t>
  </si>
  <si>
    <t>ADP-ribosylation factor-like protein 6-interacting protein 1</t>
  </si>
  <si>
    <t>FHEICSNLVK</t>
  </si>
  <si>
    <t>FHEIC(UniMod:4)SNLVK</t>
  </si>
  <si>
    <t>FHEIC(UniMod:4)SNLVK2</t>
  </si>
  <si>
    <t>FHELEAIILR</t>
  </si>
  <si>
    <t>FHELEAIILR3</t>
  </si>
  <si>
    <t>FHESLQHGEAVLTSDEK</t>
  </si>
  <si>
    <t>FHESLQHGEAVLTSDEK2</t>
  </si>
  <si>
    <t>FHFEALPPAR</t>
  </si>
  <si>
    <t>FHFEALPPAR3</t>
  </si>
  <si>
    <t>FHFFALLPHQR</t>
  </si>
  <si>
    <t>FHFFALLPHQR2</t>
  </si>
  <si>
    <t>FHFFINK</t>
  </si>
  <si>
    <t>FHFFINK2</t>
  </si>
  <si>
    <t>FHFGDSLCSHK</t>
  </si>
  <si>
    <t>FHFGDSLC(UniMod:4)SHK</t>
  </si>
  <si>
    <t>FHFGDSLC(UniMod:4)SHK3</t>
  </si>
  <si>
    <t>FHFSQSLTVIHDFLFSLKESPEK</t>
  </si>
  <si>
    <t>FHFSQSLTVIHDFLFSLKESPEK4</t>
  </si>
  <si>
    <t>Q6PEB4;Q6PEB4-2</t>
  </si>
  <si>
    <t>OSGL1_MOUSE</t>
  </si>
  <si>
    <t>Osgepl1</t>
  </si>
  <si>
    <t>tRNA N6-adenosine threonylcarbamoyltransferase, mitochondrial</t>
  </si>
  <si>
    <t>FHFTINPPMQNAK</t>
  </si>
  <si>
    <t>FHFTINPPMQNAK3</t>
  </si>
  <si>
    <t>B7ZNG0;Q7M6Z4;Q9QXL1;Q9QXL2;Q9QXL2-2;Q9QXL2-3;Q9QXL2-4;B7ZNG0-2</t>
  </si>
  <si>
    <t>FHFVDLAGSER</t>
  </si>
  <si>
    <t>FHFVDLAGSER3</t>
  </si>
  <si>
    <t>FHGDQECYYQDDLR</t>
  </si>
  <si>
    <t>FHGDQEC(UniMod:4)YYQDDLR</t>
  </si>
  <si>
    <t>FHGDQEC(UniMod:4)YYQDDLR2</t>
  </si>
  <si>
    <t>FHGDQEC(UniMod:4)YYQDDLR3</t>
  </si>
  <si>
    <t>FHGGAHLNNFLFWCR</t>
  </si>
  <si>
    <t>FHGGAHLNNFLFWC(UniMod:4)R</t>
  </si>
  <si>
    <t>FHGGAHLNNFLFWC(UniMod:4)R3</t>
  </si>
  <si>
    <t>FHGILDQGEGVLIIFDEPPVDK</t>
  </si>
  <si>
    <t>FHGILDQGEGVLIIFDEPPVDK3</t>
  </si>
  <si>
    <t>FHGLEMCVDAR</t>
  </si>
  <si>
    <t>FHGLEMC(UniMod:4)VDAR</t>
  </si>
  <si>
    <t>FHGLEMC(UniMod:4)VDAR3</t>
  </si>
  <si>
    <t>Q91WQ5</t>
  </si>
  <si>
    <t>TAF5L_MOUSE</t>
  </si>
  <si>
    <t>Taf5l</t>
  </si>
  <si>
    <t>TAF5-like RNA polymerase II p300/CBP-associated factor-associated factor 65 kDa subunit 5L</t>
  </si>
  <si>
    <t>FHGMFLQNASQK</t>
  </si>
  <si>
    <t>FHGMFLQNASQK2</t>
  </si>
  <si>
    <t>FHGNFGFDDLVR</t>
  </si>
  <si>
    <t>FHGNFGFDDLVR3</t>
  </si>
  <si>
    <t>FHGNQHLISGAEDGHICIWDVK</t>
  </si>
  <si>
    <t>FHGNQHLISGAEDGHIC(UniMod:4)IWDVK</t>
  </si>
  <si>
    <t>FHGNQHLISGAEDGHIC(UniMod:4)IWDVK3</t>
  </si>
  <si>
    <t>FHGNQHLISGAEDGHIC(UniMod:4)IWDVK4</t>
  </si>
  <si>
    <t>FHGQFLLPELQK</t>
  </si>
  <si>
    <t>FHGQFLLPELQK3</t>
  </si>
  <si>
    <t>FHGQFLLPELQKR</t>
  </si>
  <si>
    <t>FHGQFLLPELQKR4</t>
  </si>
  <si>
    <t>FHGSIYPK</t>
  </si>
  <si>
    <t>FHGSIYPK2</t>
  </si>
  <si>
    <t>FHHAHSQTPGIR</t>
  </si>
  <si>
    <t>FHHAHSQTPGIR2</t>
  </si>
  <si>
    <t>FHHNSLEVLSTVSPLGSGPPSPDVTGCK</t>
  </si>
  <si>
    <t>FHHNSLEVLSTVSPLGSGPPSPDVTGC(UniMod:4)K</t>
  </si>
  <si>
    <t>FHHNSLEVLSTVSPLGSGPPSPDVTGC(UniMod:4)K3</t>
  </si>
  <si>
    <t>Q9CZM2</t>
  </si>
  <si>
    <t>RL15_MOUSE</t>
  </si>
  <si>
    <t>Rpl15</t>
  </si>
  <si>
    <t>Large ribosomal subunit protein eL15</t>
  </si>
  <si>
    <t>FHHTIGGSR</t>
  </si>
  <si>
    <t>FHHTIGGSR2</t>
  </si>
  <si>
    <t>FHHVPLYLEWAPIGVFGAAPQK</t>
  </si>
  <si>
    <t>FHHVPLYLEWAPIGVFGAAPQK3</t>
  </si>
  <si>
    <t>FHIGCEK</t>
  </si>
  <si>
    <t>FHIGC(UniMod:4)EK</t>
  </si>
  <si>
    <t>FHIGC(UniMod:4)EK2</t>
  </si>
  <si>
    <t>FHILNNTEYDWWEAR</t>
  </si>
  <si>
    <t>FHILNNTEYDWWEAR3</t>
  </si>
  <si>
    <t>FHINQPALK</t>
  </si>
  <si>
    <t>FHINQPALK2</t>
  </si>
  <si>
    <t>Q9CQE6</t>
  </si>
  <si>
    <t>ASF1A_MOUSE</t>
  </si>
  <si>
    <t>Asf1a</t>
  </si>
  <si>
    <t>Histone chaperone ASF1A</t>
  </si>
  <si>
    <t>FHINWEDNTEK</t>
  </si>
  <si>
    <t>FHINWEDNTEK2</t>
  </si>
  <si>
    <t>FHIPQVAEFYGATECNCSLGNFDSR</t>
  </si>
  <si>
    <t>FHIPQVAEFYGATEC(UniMod:4)NC(UniMod:4)SLGNFDSR</t>
  </si>
  <si>
    <t>FHIPQVAEFYGATEC(UniMod:4)NC(UniMod:4)SLGNFDSR3</t>
  </si>
  <si>
    <t>FHITVGHETVMGR</t>
  </si>
  <si>
    <t>FHITVGHETVMGR3</t>
  </si>
  <si>
    <t>FHIYNGTRPCESVSSSVQLPEDELFAR</t>
  </si>
  <si>
    <t>FHIYNGTRPC(UniMod:4)ESVSSSVQLPEDELFAR</t>
  </si>
  <si>
    <t>FHIYNGTRPC(UniMod:4)ESVSSSVQLPEDELFAR4</t>
  </si>
  <si>
    <t>FHIYNMGNPGFEEER</t>
  </si>
  <si>
    <t>FHIYNMGNPGFEEER3</t>
  </si>
  <si>
    <t>FHLADSLVTGITALNGIEGVYRK</t>
  </si>
  <si>
    <t>FHLADSLVTGITALNGIEGVYRK3</t>
  </si>
  <si>
    <t>FHLASADWIEEPVR</t>
  </si>
  <si>
    <t>FHLASADWIEEPVR2</t>
  </si>
  <si>
    <t>FHLCSVATR</t>
  </si>
  <si>
    <t>FHLC(UniMod:4)SVATR</t>
  </si>
  <si>
    <t>FHLC(UniMod:4)SVATR2</t>
  </si>
  <si>
    <t>Q9D7S7;Q9D7S7-2</t>
  </si>
  <si>
    <t>RL22L_MOUSE</t>
  </si>
  <si>
    <t>Rpl22l1</t>
  </si>
  <si>
    <t>Ribosomal protein eL22-like 1</t>
  </si>
  <si>
    <t>FHLDLTHPVEDGIFDSGNFEQFLR</t>
  </si>
  <si>
    <t>FHLDLTHPVEDGIFDSGNFEQFLR3</t>
  </si>
  <si>
    <t>FHLGEAEMEER</t>
  </si>
  <si>
    <t>FHLGEAEMEER2</t>
  </si>
  <si>
    <t>FHLGLFTDR</t>
  </si>
  <si>
    <t>FHLGLFTDR2</t>
  </si>
  <si>
    <t>FHLGQCQWR</t>
  </si>
  <si>
    <t>FHLGQC(UniMod:4)QWR</t>
  </si>
  <si>
    <t>FHLGQC(UniMod:4)QWR2</t>
  </si>
  <si>
    <t>FHLIAMDAYQR</t>
  </si>
  <si>
    <t>FHLIAMDAYQR3</t>
  </si>
  <si>
    <t>P97368-2</t>
  </si>
  <si>
    <t>MEIS3_MOUSE</t>
  </si>
  <si>
    <t>Meis3</t>
  </si>
  <si>
    <t>Isoform 2 of Homeobox protein Meis3</t>
  </si>
  <si>
    <t>FHLLELEKGK</t>
  </si>
  <si>
    <t>FHLLELEKGK3</t>
  </si>
  <si>
    <t>FHLQNTLYPQYDPVYR</t>
  </si>
  <si>
    <t>FHLQNTLYPQYDPVYR3</t>
  </si>
  <si>
    <t>FHMACPTFR</t>
  </si>
  <si>
    <t>FHMAC(UniMod:4)PTFR</t>
  </si>
  <si>
    <t>FHMAC(UniMod:4)PTFR2</t>
  </si>
  <si>
    <t>FHMSMTEEQLQLLVEQMVDGSMR</t>
  </si>
  <si>
    <t>FHMSMTEEQLQLLVEQMVDGSMR3</t>
  </si>
  <si>
    <t>FHMYEGYSLSK</t>
  </si>
  <si>
    <t>FHMYEGYSLSK3</t>
  </si>
  <si>
    <t>FHNIMSNETIGTLSFLTSEIK</t>
  </si>
  <si>
    <t>FHNIMSNETIGTLSFLTSEIK3</t>
  </si>
  <si>
    <t>FHNLCQK</t>
  </si>
  <si>
    <t>FHNLC(UniMod:4)QK</t>
  </si>
  <si>
    <t>FHNLC(UniMod:4)QK2</t>
  </si>
  <si>
    <t>FHNLEGFLEEFADIAKEDQIK</t>
  </si>
  <si>
    <t>FHNLEGFLEEFADIAKEDQIK4</t>
  </si>
  <si>
    <t>FHNLNAGPSR</t>
  </si>
  <si>
    <t>FHNLNAGPSR2</t>
  </si>
  <si>
    <t>FHNLNSHSHNNLR</t>
  </si>
  <si>
    <t>FHNLNSHSHNNLR2</t>
  </si>
  <si>
    <t>Q7TN58;Q7TN58-2</t>
  </si>
  <si>
    <t>TMC8_MOUSE</t>
  </si>
  <si>
    <t>Tmc8</t>
  </si>
  <si>
    <t>Transmembrane channel-like protein 8</t>
  </si>
  <si>
    <t>FHNPLWNILTGR</t>
  </si>
  <si>
    <t>FHNPLWNILTGR2</t>
  </si>
  <si>
    <t>FHNQLRDSQPPAVPDNR</t>
  </si>
  <si>
    <t>FHNQLRDSQPPAVPDNR3</t>
  </si>
  <si>
    <t>FHNWFDDRAWYPLGR</t>
  </si>
  <si>
    <t>FHNWFDDRAWYPLGR4</t>
  </si>
  <si>
    <t>FHPATEEEEVAYISLYSYFSSR</t>
  </si>
  <si>
    <t>FHPATEEEEVAYISLYSYFSSR3</t>
  </si>
  <si>
    <t>FHPECPK</t>
  </si>
  <si>
    <t>FHPEC(UniMod:4)PK</t>
  </si>
  <si>
    <t>FHPEC(UniMod:4)PK1</t>
  </si>
  <si>
    <t>FHPEHFVCAFCLK</t>
  </si>
  <si>
    <t>FHPEHFVC(UniMod:4)AFC(UniMod:4)LK</t>
  </si>
  <si>
    <t>FHPEHFVC(UniMod:4)AFC(UniMod:4)LK3</t>
  </si>
  <si>
    <t>FHPEHFVC(UniMod:4)AFC(UniMod:4)LK4</t>
  </si>
  <si>
    <t>FHPEHFVCAFCLTQLPK</t>
  </si>
  <si>
    <t>FHPEHFVC(UniMod:4)AFC(UniMod:4)LTQLPK</t>
  </si>
  <si>
    <t>FHPEHFVC(UniMod:4)AFC(UniMod:4)LTQLPK4</t>
  </si>
  <si>
    <t>FHPGNFGPR</t>
  </si>
  <si>
    <t>FHPGNFGPR2</t>
  </si>
  <si>
    <t>FHPGSMSVIDDRPADTGSGAGLR</t>
  </si>
  <si>
    <t>FHPGSMSVIDDRPADTGSGAGLR4</t>
  </si>
  <si>
    <t>FHPIQGHR</t>
  </si>
  <si>
    <t>FHPIQGHR2</t>
  </si>
  <si>
    <t>FHPLAADVLASSSYDLTVR</t>
  </si>
  <si>
    <t>FHPLAADVLASSSYDLTVR4</t>
  </si>
  <si>
    <t>Q6PE01</t>
  </si>
  <si>
    <t>SNR40_MOUSE</t>
  </si>
  <si>
    <t>Snrnp40</t>
  </si>
  <si>
    <t>U5 small nuclear ribonucleoprotein 40 kDa protein</t>
  </si>
  <si>
    <t>FHPNGSTLASAGFDR</t>
  </si>
  <si>
    <t>FHPNGSTLASAGFDR3</t>
  </si>
  <si>
    <t>FHPNSNYLATGSTDK</t>
  </si>
  <si>
    <t>FHPNSNYLATGSTDK2</t>
  </si>
  <si>
    <t>FHPPFIVESYR</t>
  </si>
  <si>
    <t>FHPPFIVESYR2</t>
  </si>
  <si>
    <t>FHPPFIVESYR3</t>
  </si>
  <si>
    <t>FHPSMLSNYLK</t>
  </si>
  <si>
    <t>FHPSMLSNYLK3</t>
  </si>
  <si>
    <t>FHPSNPNLVVSGSTDGLVNVFDLSADK</t>
  </si>
  <si>
    <t>FHPSNPNLVVSGSTDGLVNVFDLSADK3</t>
  </si>
  <si>
    <t>FHPTSVLSQPQYK</t>
  </si>
  <si>
    <t>FHPTSVLSQPQYK2</t>
  </si>
  <si>
    <t>FHQFLVSETESGNISR</t>
  </si>
  <si>
    <t>FHQFLVSETESGNISR2</t>
  </si>
  <si>
    <t>FHQLHGSNAVITNGGR</t>
  </si>
  <si>
    <t>FHQLHGSNAVITNGGR2</t>
  </si>
  <si>
    <t>FHQLLDDESDPFDILR</t>
  </si>
  <si>
    <t>FHQLLDDESDPFDILR3</t>
  </si>
  <si>
    <t>Q924L1;Q924L1-2</t>
  </si>
  <si>
    <t>FHQLSYR</t>
  </si>
  <si>
    <t>FHQLSYR2</t>
  </si>
  <si>
    <t>FHQQQNLDTFQYEK</t>
  </si>
  <si>
    <t>FHQQQNLDTFQYEK2</t>
  </si>
  <si>
    <t>FHQSIGK</t>
  </si>
  <si>
    <t>FHQSIGK1</t>
  </si>
  <si>
    <t>FHQTEGDHLTLLAVYNSWK</t>
  </si>
  <si>
    <t>FHQTEGDHLTLLAVYNSWK3</t>
  </si>
  <si>
    <t>FHQTEGDHLTLLAVYNSWK4</t>
  </si>
  <si>
    <t>FHQTPANIVIPNAK</t>
  </si>
  <si>
    <t>FHQTPANIVIPNAK2</t>
  </si>
  <si>
    <t>FHQVPSGIILQNK</t>
  </si>
  <si>
    <t>FHQVPSGIILQNK3</t>
  </si>
  <si>
    <t>FHSACLYK</t>
  </si>
  <si>
    <t>FHSAC(UniMod:4)LYK</t>
  </si>
  <si>
    <t>FHSAC(UniMod:4)LYK2</t>
  </si>
  <si>
    <t>FHSDWCSPPNCDEIHDR</t>
  </si>
  <si>
    <t>FHSDWC(UniMod:4)SPPNC(UniMod:4)DEIHDR</t>
  </si>
  <si>
    <t>FHSDWC(UniMod:4)SPPNC(UniMod:4)DEIHDR3</t>
  </si>
  <si>
    <t>FHSDWC(UniMod:4)SPPNC(UniMod:4)DEIHDR4</t>
  </si>
  <si>
    <t>O88895</t>
  </si>
  <si>
    <t>HDAC3_MOUSE</t>
  </si>
  <si>
    <t>Hdac3</t>
  </si>
  <si>
    <t>Histone deacetylase 3</t>
  </si>
  <si>
    <t>FHSEDYIDFLQR</t>
  </si>
  <si>
    <t>FHSEDYIDFLQR2</t>
  </si>
  <si>
    <t>FHSEDYIDFLQR3</t>
  </si>
  <si>
    <t>FHSLPPFSIPR</t>
  </si>
  <si>
    <t>FHSLPPFSIPR3</t>
  </si>
  <si>
    <t>FHSPPDKDEAEATSQK</t>
  </si>
  <si>
    <t>FHSPPDKDEAEATSQK2</t>
  </si>
  <si>
    <t>FHSPPDKDEAEATSQK3</t>
  </si>
  <si>
    <t>FHSTEAAGEANR</t>
  </si>
  <si>
    <t>FHSTEAAGEANR2</t>
  </si>
  <si>
    <t>FHSTYEELTGWLR</t>
  </si>
  <si>
    <t>FHSTYEELTGWLR3</t>
  </si>
  <si>
    <t>FHSVFLSQK</t>
  </si>
  <si>
    <t>FHSVFLSQK2</t>
  </si>
  <si>
    <t>FHTEALTALLSDDSK</t>
  </si>
  <si>
    <t>FHTEALTALLSDDSK2</t>
  </si>
  <si>
    <t>FHTITTSYYR</t>
  </si>
  <si>
    <t>FHTITTSYYR2</t>
  </si>
  <si>
    <t>FHTMPACAATNLPR</t>
  </si>
  <si>
    <t>FHTMPAC(UniMod:4)AATNLPR</t>
  </si>
  <si>
    <t>FHTMPAC(UniMod:4)AATNLPR2</t>
  </si>
  <si>
    <t>FHTQHEGESLSYAK</t>
  </si>
  <si>
    <t>FHTQHEGESLSYAK3</t>
  </si>
  <si>
    <t>FHTVGCSEMVETENLQDHELQR</t>
  </si>
  <si>
    <t>FHTVGC(UniMod:4)SEMVETENLQDHELQR</t>
  </si>
  <si>
    <t>FHTVGC(UniMod:4)SEMVETENLQDHELQR4</t>
  </si>
  <si>
    <t>FHVDISLTQFIQEYSHLQPGDHLTDVTLK</t>
  </si>
  <si>
    <t>FHVDISLTQFIQEYSHLQPGDHLTDVTLK4</t>
  </si>
  <si>
    <t>P09041;P09411</t>
  </si>
  <si>
    <t>FHVEEEGK</t>
  </si>
  <si>
    <t>FHVEEEGK1</t>
  </si>
  <si>
    <t>FHVELHFSPGAK</t>
  </si>
  <si>
    <t>FHVELHFSPGAK2</t>
  </si>
  <si>
    <t>FHVELHFSPGAK3</t>
  </si>
  <si>
    <t>FHVFDMR</t>
  </si>
  <si>
    <t>FHVFDMR2</t>
  </si>
  <si>
    <t>FHVMDVQGSTEASAIK</t>
  </si>
  <si>
    <t>FHVMDVQGSTEASAIK3</t>
  </si>
  <si>
    <t>O54974</t>
  </si>
  <si>
    <t>LEG7_MOUSE</t>
  </si>
  <si>
    <t>Lgals7</t>
  </si>
  <si>
    <t>Galectin-7</t>
  </si>
  <si>
    <t>FHVNLLCGEEQGADAALHFNPR</t>
  </si>
  <si>
    <t>FHVNLLC(UniMod:4)GEEQGADAALHFNPR</t>
  </si>
  <si>
    <t>FHVNLLC(UniMod:4)GEEQGADAALHFNPR4</t>
  </si>
  <si>
    <t>FHVNSHEAGDPQLFR</t>
  </si>
  <si>
    <t>FHVNSHEAGDPQLFR3</t>
  </si>
  <si>
    <t>FHWEQDQIAHMK</t>
  </si>
  <si>
    <t>FHWEQDQIAHMK2</t>
  </si>
  <si>
    <t>FHWEQDQIAHMK3</t>
  </si>
  <si>
    <t>FHWEQDQIAHMK4</t>
  </si>
  <si>
    <t>FHWQSHNVK</t>
  </si>
  <si>
    <t>FHWQSHNVK3</t>
  </si>
  <si>
    <t>FHYGFNSSYLK</t>
  </si>
  <si>
    <t>FHYGFNSSYLK3</t>
  </si>
  <si>
    <t>Q05117</t>
  </si>
  <si>
    <t>PPA5_MOUSE</t>
  </si>
  <si>
    <t>Acp5</t>
  </si>
  <si>
    <t>Tartrate-resistant acid phosphatase type 5</t>
  </si>
  <si>
    <t>FHYGSEDSLGGFTHVEISPK</t>
  </si>
  <si>
    <t>FHYGSEDSLGGFTHVEISPK3</t>
  </si>
  <si>
    <t>FHYMVHTSLDVVDEK</t>
  </si>
  <si>
    <t>FHYMVHTSLDVVDEK4</t>
  </si>
  <si>
    <t>P18052;P49446;P18052-2;P49446-2;P49446-3</t>
  </si>
  <si>
    <t>FIAAQGPK</t>
  </si>
  <si>
    <t>FIAAQGPK2</t>
  </si>
  <si>
    <t>FIADCYTR</t>
  </si>
  <si>
    <t>FIADC(UniMod:4)YTR</t>
  </si>
  <si>
    <t>FIADC(UniMod:4)YTR2</t>
  </si>
  <si>
    <t>FIAEAPHDLALPPEEAEILTTEAFR</t>
  </si>
  <si>
    <t>FIAEAPHDLALPPEEAEILTTEAFR4</t>
  </si>
  <si>
    <t>FIAEGIIDQGGGFR</t>
  </si>
  <si>
    <t>FIAEGIIDQGGGFR3</t>
  </si>
  <si>
    <t>FIAFSGEGQSLR</t>
  </si>
  <si>
    <t>FIAFSGEGQSLR2</t>
  </si>
  <si>
    <t>FIALANVGNPEK</t>
  </si>
  <si>
    <t>FIALANVGNPEK2</t>
  </si>
  <si>
    <t>FIATVSPEEETDK</t>
  </si>
  <si>
    <t>FIATVSPEEETDK2</t>
  </si>
  <si>
    <t>FIAVEQEFFR</t>
  </si>
  <si>
    <t>FIAVEQEFFR2</t>
  </si>
  <si>
    <t>P01902</t>
  </si>
  <si>
    <t>HA1D_MOUSE</t>
  </si>
  <si>
    <t>H-2 class I histocompatibility antigen, K-D alpha chain</t>
  </si>
  <si>
    <t>FIAVGYVDDTQFVR</t>
  </si>
  <si>
    <t>FIAVGYVDDTQFVR2</t>
  </si>
  <si>
    <t>FIAYQETVEK</t>
  </si>
  <si>
    <t>FIAYQETVEK2</t>
  </si>
  <si>
    <t>FICASNQNHVLTDFIK</t>
  </si>
  <si>
    <t>FIC(UniMod:4)ASNQNHVLTDFIK</t>
  </si>
  <si>
    <t>FIC(UniMod:4)ASNQNHVLTDFIK2</t>
  </si>
  <si>
    <t>FIC(UniMod:4)ASNQNHVLTDFIK3</t>
  </si>
  <si>
    <t>FICDASSLHQVR</t>
  </si>
  <si>
    <t>FIC(UniMod:4)DASSLHQVR</t>
  </si>
  <si>
    <t>FIC(UniMod:4)DASSLHQVR2</t>
  </si>
  <si>
    <t>FICGTQSIHK</t>
  </si>
  <si>
    <t>FIC(UniMod:4)GTQSIHK</t>
  </si>
  <si>
    <t>FIC(UniMod:4)GTQSIHK2</t>
  </si>
  <si>
    <t>FICISDLRAQIAGYLYGVSPPDNPQVK</t>
  </si>
  <si>
    <t>FIC(UniMod:4)ISDLRAQIAGYLYGVSPPDNPQVK</t>
  </si>
  <si>
    <t>FIC(UniMod:4)ISDLRAQIAGYLYGVSPPDNPQVK4</t>
  </si>
  <si>
    <t>FICNDDIYPGAPK</t>
  </si>
  <si>
    <t>FIC(UniMod:4)NDDIYPGAPK</t>
  </si>
  <si>
    <t>FIC(UniMod:4)NDDIYPGAPK2</t>
  </si>
  <si>
    <t>FICPVVGLEMNGR</t>
  </si>
  <si>
    <t>FIC(UniMod:4)PVVGLEMNGR</t>
  </si>
  <si>
    <t>FIC(UniMod:4)PVVGLEMNGR2</t>
  </si>
  <si>
    <t>FIDHLMAMFSEAPSWDSEHK</t>
  </si>
  <si>
    <t>FIDHLMAMFSEAPSWDSEHK4</t>
  </si>
  <si>
    <t>FIDIAAAK</t>
  </si>
  <si>
    <t>FIDIAAAK2</t>
  </si>
  <si>
    <t>FIDMFPDSSLVR</t>
  </si>
  <si>
    <t>FIDMFPDSSLVR2</t>
  </si>
  <si>
    <t>FIDPIYQIWEDGSAEELQEFK</t>
  </si>
  <si>
    <t>FIDPIYQIWEDGSAEELQEFK3</t>
  </si>
  <si>
    <t>FIDPIYQIWEDGSAEELQEFKK</t>
  </si>
  <si>
    <t>FIDPIYQIWEDGSAEELQEFKK3</t>
  </si>
  <si>
    <t>FIDQFVYSTK</t>
  </si>
  <si>
    <t>FIDQFVYSTK2</t>
  </si>
  <si>
    <t>FIDQVIEK</t>
  </si>
  <si>
    <t>FIDQVIEK2</t>
  </si>
  <si>
    <t>FIDTGFTLPFYK</t>
  </si>
  <si>
    <t>FIDTGFTLPFYK2</t>
  </si>
  <si>
    <t>Q9WVA2;Q4FZG7</t>
  </si>
  <si>
    <t>FIDTSQFILNRLEQTQK</t>
  </si>
  <si>
    <t>FIDTSQFILNRLEQTQK3</t>
  </si>
  <si>
    <t>FIDTTLAITGR</t>
  </si>
  <si>
    <t>FIDTTLAITGR2</t>
  </si>
  <si>
    <t>P27659;E9PWZ3;E9PWZ3-2</t>
  </si>
  <si>
    <t>FIDTTSK</t>
  </si>
  <si>
    <t>FIDTTSK2</t>
  </si>
  <si>
    <t>Q924M7</t>
  </si>
  <si>
    <t>MPI_MOUSE</t>
  </si>
  <si>
    <t>Mpi</t>
  </si>
  <si>
    <t>Mannose-6-phosphate isomerase</t>
  </si>
  <si>
    <t>FIDVPTLCEMLNYTPSPSNNR</t>
  </si>
  <si>
    <t>FIDVPTLC(UniMod:4)EMLNYTPSPSNNR</t>
  </si>
  <si>
    <t>FIDVPTLC(UniMod:4)EMLNYTPSPSNNR3</t>
  </si>
  <si>
    <t>P70175</t>
  </si>
  <si>
    <t>DLG3_MOUSE</t>
  </si>
  <si>
    <t>Dlg3</t>
  </si>
  <si>
    <t>Disks large homolog 3</t>
  </si>
  <si>
    <t>FIEAGQFNDNLYGTSIQSVR</t>
  </si>
  <si>
    <t>FIEAGQFNDNLYGTSIQSVR3</t>
  </si>
  <si>
    <t>FIEDELQIPVK</t>
  </si>
  <si>
    <t>FIEDELQIPVK2</t>
  </si>
  <si>
    <t>FIEEESLRDHDSDAEACLEAVK</t>
  </si>
  <si>
    <t>FIEEESLRDHDSDAEAC(UniMod:4)LEAVK</t>
  </si>
  <si>
    <t>FIEEESLRDHDSDAEAC(UniMod:4)LEAVK3</t>
  </si>
  <si>
    <t>Q58A65;Q58A65-2;Q58A65-5</t>
  </si>
  <si>
    <t>FIEFEDSQEQEK</t>
  </si>
  <si>
    <t>FIEFEDSQEQEK2</t>
  </si>
  <si>
    <t>Q64GA5</t>
  </si>
  <si>
    <t>Q64GA5;Q64GA5-2</t>
  </si>
  <si>
    <t>PA24C_MOUSE</t>
  </si>
  <si>
    <t>Pla2g4c</t>
  </si>
  <si>
    <t>Cytosolic phospholipase A2 gamma</t>
  </si>
  <si>
    <t>FIEGPVTYSEAPR</t>
  </si>
  <si>
    <t>FIEGPVTYSEAPR2</t>
  </si>
  <si>
    <t>Q91ZF0</t>
  </si>
  <si>
    <t>DJC24_MOUSE</t>
  </si>
  <si>
    <t>Dnajc24</t>
  </si>
  <si>
    <t>DnaJ homolog subfamily C member 24</t>
  </si>
  <si>
    <t>FIEIDQAWK</t>
  </si>
  <si>
    <t>FIEIDQAWK2</t>
  </si>
  <si>
    <t>FIETSAALHHNVQALFEGVVR</t>
  </si>
  <si>
    <t>FIETSAALHHNVQALFEGVVR4</t>
  </si>
  <si>
    <t>FIEVHDSGVVCK</t>
  </si>
  <si>
    <t>FIEVHDSGVVC(UniMod:4)K</t>
  </si>
  <si>
    <t>FIEVHDSGVVC(UniMod:4)K2</t>
  </si>
  <si>
    <t>FIEVHDSGVVC(UniMod:4)K3</t>
  </si>
  <si>
    <t>FIEVPCSEDYDGHR</t>
  </si>
  <si>
    <t>FIEVPC(UniMod:4)SEDYDGHR</t>
  </si>
  <si>
    <t>FIEVPC(UniMod:4)SEDYDGHR3</t>
  </si>
  <si>
    <t>FIFNYVYHPK</t>
  </si>
  <si>
    <t>FIFNYVYHPK2</t>
  </si>
  <si>
    <t>FIFNYVYHPK3</t>
  </si>
  <si>
    <t>FIFQSER</t>
  </si>
  <si>
    <t>FIFQSER2</t>
  </si>
  <si>
    <t>Q6NZJ6;Q80XI3;Q80XI3-2;Q80XI3-3;Q80XI3-4;Q6NZJ6-2</t>
  </si>
  <si>
    <t>FIGELFK</t>
  </si>
  <si>
    <t>FIGELFK1</t>
  </si>
  <si>
    <t>FIGELGK</t>
  </si>
  <si>
    <t>FIGELGK1</t>
  </si>
  <si>
    <t>FIGELGKLDLIHESILHK</t>
  </si>
  <si>
    <t>FIGELGKLDLIHESILHK4</t>
  </si>
  <si>
    <t>FIGFCIQK</t>
  </si>
  <si>
    <t>FIGFC(UniMod:4)IQK</t>
  </si>
  <si>
    <t>FIGFC(UniMod:4)IQK2</t>
  </si>
  <si>
    <t>FIGGLLAAYYLSGEEIFK</t>
  </si>
  <si>
    <t>FIGGLLAAYYLSGEEIFK3</t>
  </si>
  <si>
    <t>FIGKPDVAYQLISAK</t>
  </si>
  <si>
    <t>FIGKPDVAYQLISAK2</t>
  </si>
  <si>
    <t>FIGNECK</t>
  </si>
  <si>
    <t>FIGNEC(UniMod:4)K</t>
  </si>
  <si>
    <t>FIGNEC(UniMod:4)K2</t>
  </si>
  <si>
    <t>FIGSPPGYIGHEEGGQLTK</t>
  </si>
  <si>
    <t>FIGSPPGYIGHEEGGQLTK3</t>
  </si>
  <si>
    <t>FIGYTLGSDTNTVVGLPR</t>
  </si>
  <si>
    <t>FIGYTLGSDTNTVVGLPR2</t>
  </si>
  <si>
    <t>FIGYTLGSDTNTVVGLPRPIHESIK</t>
  </si>
  <si>
    <t>FIGYTLGSDTNTVVGLPRPIHESIK3</t>
  </si>
  <si>
    <t>FIHDQTSSNPK</t>
  </si>
  <si>
    <t>FIHDQTSSNPK3</t>
  </si>
  <si>
    <t>FIHGLIK</t>
  </si>
  <si>
    <t>FIHGLIK2</t>
  </si>
  <si>
    <t>FIHGQHSPK</t>
  </si>
  <si>
    <t>FIHGQHSPK2</t>
  </si>
  <si>
    <t>Q6ZQ89;Q6ZQ89-2;Q6ZQ89-3</t>
  </si>
  <si>
    <t>MARH6_MOUSE</t>
  </si>
  <si>
    <t>Marchf6</t>
  </si>
  <si>
    <t>E3 ubiquitin-protein ligase MARCHF6</t>
  </si>
  <si>
    <t>FIHQECLVQWLK</t>
  </si>
  <si>
    <t>FIHQEC(UniMod:4)LVQWLK</t>
  </si>
  <si>
    <t>FIHQEC(UniMod:4)LVQWLK3</t>
  </si>
  <si>
    <t>FIIDEELFGQTHQHELK</t>
  </si>
  <si>
    <t>FIIDEELFGQTHQHELK3</t>
  </si>
  <si>
    <t>FIIDNTK</t>
  </si>
  <si>
    <t>FIIDNTK2</t>
  </si>
  <si>
    <t>FIIGESQAGEQPTQTVMPGQVMR</t>
  </si>
  <si>
    <t>FIIGESQAGEQPTQTVMPGQVMR3</t>
  </si>
  <si>
    <t>FIIHAPPGEFNEVFNDVR</t>
  </si>
  <si>
    <t>FIIHAPPGEFNEVFNDVR4</t>
  </si>
  <si>
    <t>Q9DBL2;Q9DBL2-2</t>
  </si>
  <si>
    <t>GDAP2_MOUSE</t>
  </si>
  <si>
    <t>Gdap2</t>
  </si>
  <si>
    <t>Ganglioside-induced differentiation-associated protein 2</t>
  </si>
  <si>
    <t>FIIHTVGPK</t>
  </si>
  <si>
    <t>FIIHTVGPK2</t>
  </si>
  <si>
    <t>FIIIIPR</t>
  </si>
  <si>
    <t>FIIIIPR2</t>
  </si>
  <si>
    <t>Q9D7E3</t>
  </si>
  <si>
    <t>OVCA2_MOUSE</t>
  </si>
  <si>
    <t>Ovca2</t>
  </si>
  <si>
    <t>Esterase OVCA2</t>
  </si>
  <si>
    <t>FIILVSGFCPR</t>
  </si>
  <si>
    <t>FIILVSGFC(UniMod:4)PR</t>
  </si>
  <si>
    <t>FIILVSGFC(UniMod:4)PR2</t>
  </si>
  <si>
    <t>FIIPNIVK</t>
  </si>
  <si>
    <t>FIIPNIVK1</t>
  </si>
  <si>
    <t>FIIQSEKPPHYLESR</t>
  </si>
  <si>
    <t>FIIQSEKPPHYLESR3</t>
  </si>
  <si>
    <t>P01898;P06339;P14430</t>
  </si>
  <si>
    <t>FIIVGYVDDTQFVR</t>
  </si>
  <si>
    <t>FIIVGYVDDTQFVR2</t>
  </si>
  <si>
    <t>Q8VDB2</t>
  </si>
  <si>
    <t>ALG12_MOUSE</t>
  </si>
  <si>
    <t>Alg12</t>
  </si>
  <si>
    <t>Dol-P-Man:Man(7)GlcNAc(2)-PP-Dol alpha-1,6-mannosyltransferase</t>
  </si>
  <si>
    <t>FIIYTFPVLNIMAAR</t>
  </si>
  <si>
    <t>FIIYTFPVLNIMAAR2</t>
  </si>
  <si>
    <t>FIKPLSNAYHELAQVYSTNNPSELR</t>
  </si>
  <si>
    <t>FIKPLSNAYHELAQVYSTNNPSELR3</t>
  </si>
  <si>
    <t>FIKPLSNAYHELAQVYSTNNPSELR4</t>
  </si>
  <si>
    <t>A3KGF7;A3KGF7-2;A3KGF7-3</t>
  </si>
  <si>
    <t>FIKWDDETSIASPVILR</t>
  </si>
  <si>
    <t>FIKWDDETSIASPVILR3</t>
  </si>
  <si>
    <t>Q8BH79;Q8BH79-2;Q8BH79-4</t>
  </si>
  <si>
    <t>FILAFAIPDKPR</t>
  </si>
  <si>
    <t>FILAFAIPDKPR3</t>
  </si>
  <si>
    <t>FILDGWHEMEPENPLFQPSPSMNNLVAQKK</t>
  </si>
  <si>
    <t>FILDGWHEMEPENPLFQPSPSMNNLVAQKK4</t>
  </si>
  <si>
    <t>Q9WU67</t>
  </si>
  <si>
    <t>LY6I_MOUSE</t>
  </si>
  <si>
    <t>Ly6i</t>
  </si>
  <si>
    <t>Lymphocyte antigen 6I</t>
  </si>
  <si>
    <t>FILDPNTK</t>
  </si>
  <si>
    <t>FILDPNTK2</t>
  </si>
  <si>
    <t>FILHIPSEER</t>
  </si>
  <si>
    <t>FILHIPSEER3</t>
  </si>
  <si>
    <t>FILHIPSEERDNAIR</t>
  </si>
  <si>
    <t>FILHIPSEERDNAIR3</t>
  </si>
  <si>
    <t>Q61450;Q64281;Q64281-2</t>
  </si>
  <si>
    <t>LRB4A_MOUSE;LRB4B_MOUSE</t>
  </si>
  <si>
    <t>Lilrb4a;Lilrb4b</t>
  </si>
  <si>
    <t>Leukocyte immunoglobulin-like receptor subfamily B member 4B</t>
  </si>
  <si>
    <t>FILIQEGK</t>
  </si>
  <si>
    <t>FILIQEGK2</t>
  </si>
  <si>
    <t>FILMDCMEGR</t>
  </si>
  <si>
    <t>FILMDC(UniMod:4)MEGR</t>
  </si>
  <si>
    <t>FILMDC(UniMod:4)MEGR2</t>
  </si>
  <si>
    <t>FILNDGTMLSAHTK</t>
  </si>
  <si>
    <t>FILNDGTMLSAHTK2</t>
  </si>
  <si>
    <t>FILNDGTMLSAHTK3</t>
  </si>
  <si>
    <t>FILNLPTFSVR</t>
  </si>
  <si>
    <t>FILNLPTFSVR2</t>
  </si>
  <si>
    <t>FILNLPTFSVR3</t>
  </si>
  <si>
    <t>FILPEGASQGMTPFR</t>
  </si>
  <si>
    <t>FILPEGASQGMTPFR2</t>
  </si>
  <si>
    <t>Q9CWB7</t>
  </si>
  <si>
    <t>YD286_MOUSE</t>
  </si>
  <si>
    <t>Glutaredoxin-like protein C5orf63 homolog</t>
  </si>
  <si>
    <t>FILQEVDITLPENSTWYER</t>
  </si>
  <si>
    <t>FILQEVDITLPENSTWYER3</t>
  </si>
  <si>
    <t>FILSCADDK</t>
  </si>
  <si>
    <t>FILSC(UniMod:4)ADDK</t>
  </si>
  <si>
    <t>FILSC(UniMod:4)ADDK2</t>
  </si>
  <si>
    <t>FILSFLHAHGK</t>
  </si>
  <si>
    <t>FILSFLHAHGK3</t>
  </si>
  <si>
    <t>FILSIAYSPDGK</t>
  </si>
  <si>
    <t>FILSIAYSPDGK2</t>
  </si>
  <si>
    <t>FILSLASCKK</t>
  </si>
  <si>
    <t>FILSLASC(UniMod:4)KK</t>
  </si>
  <si>
    <t>FILSLASC(UniMod:4)KK2</t>
  </si>
  <si>
    <t>FILVLNEK</t>
  </si>
  <si>
    <t>FILVLNEK1</t>
  </si>
  <si>
    <t>FIMDLVSSLSR</t>
  </si>
  <si>
    <t>FIMDLVSSLSR2</t>
  </si>
  <si>
    <t>Q9CQP2</t>
  </si>
  <si>
    <t>TPPC2_MOUSE</t>
  </si>
  <si>
    <t>Trappc2</t>
  </si>
  <si>
    <t>Trafficking protein particle complex subunit 2</t>
  </si>
  <si>
    <t>FIMLHDVR</t>
  </si>
  <si>
    <t>FIMLHDVR2</t>
  </si>
  <si>
    <t>FIMQELLHIVR</t>
  </si>
  <si>
    <t>FIMQELLHIVR3</t>
  </si>
  <si>
    <t>Q9CX13</t>
  </si>
  <si>
    <t>CNIH4_MOUSE</t>
  </si>
  <si>
    <t>Cnih4</t>
  </si>
  <si>
    <t>Protein cornichon homolog 4</t>
  </si>
  <si>
    <t>FIMVPSGNMGVFDPTEIHNR</t>
  </si>
  <si>
    <t>FIMVPSGNMGVFDPTEIHNR3</t>
  </si>
  <si>
    <t>FIMVPSGNMGVFDPTEIHNR4</t>
  </si>
  <si>
    <t>FINEVVK</t>
  </si>
  <si>
    <t>FINEVVK2</t>
  </si>
  <si>
    <t>FINHHCEPNLVPVR</t>
  </si>
  <si>
    <t>FINHHC(UniMod:4)EPNLVPVR</t>
  </si>
  <si>
    <t>FINHHC(UniMod:4)EPNLVPVR2</t>
  </si>
  <si>
    <t>FINHHC(UniMod:4)EPNLVPVR4</t>
  </si>
  <si>
    <t>FINHLCDPNIIPVR</t>
  </si>
  <si>
    <t>FINHLC(UniMod:4)DPNIIPVR</t>
  </si>
  <si>
    <t>FINHLC(UniMod:4)DPNIIPVR2</t>
  </si>
  <si>
    <t>FINHSCEPNCFSR</t>
  </si>
  <si>
    <t>FINHSC(UniMod:4)EPNC(UniMod:4)FSR</t>
  </si>
  <si>
    <t>FINHSC(UniMod:4)EPNC(UniMod:4)FSR2</t>
  </si>
  <si>
    <t>FINHSC(UniMod:4)EPNC(UniMod:4)FSR3</t>
  </si>
  <si>
    <t>FINLFPETK</t>
  </si>
  <si>
    <t>FINLFPETK2</t>
  </si>
  <si>
    <t>FINMNGLMDDPMK</t>
  </si>
  <si>
    <t>FINMNGLMDDPMK2</t>
  </si>
  <si>
    <t>FINPAIVSPYEAGILDK</t>
  </si>
  <si>
    <t>FINPAIVSPYEAGILDK2</t>
  </si>
  <si>
    <t>FINWFSHHLSNFQFR</t>
  </si>
  <si>
    <t>FINWFSHHLSNFQFR4</t>
  </si>
  <si>
    <t>FIPDDITFDDEPK</t>
  </si>
  <si>
    <t>FIPDDITFDDEPK2</t>
  </si>
  <si>
    <t>FIPEHSR</t>
  </si>
  <si>
    <t>FIPEHSR2</t>
  </si>
  <si>
    <t>FIPFVGVVK</t>
  </si>
  <si>
    <t>FIPFVGVVK2</t>
  </si>
  <si>
    <t>FIPGAALNSMTDMLDR</t>
  </si>
  <si>
    <t>FIPGAALNSMTDMLDR2</t>
  </si>
  <si>
    <t>FIPGAALNSMTDMLDR3</t>
  </si>
  <si>
    <t>O35368;O35368-3</t>
  </si>
  <si>
    <t>FIPGKIIAISHYIGCNGFLEIYR</t>
  </si>
  <si>
    <t>FIPGKIIAISHYIGC(UniMod:4)NGFLEIYR</t>
  </si>
  <si>
    <t>FIPGKIIAISHYIGC(UniMod:4)NGFLEIYR3</t>
  </si>
  <si>
    <t>FIPHENGIHTIDVK</t>
  </si>
  <si>
    <t>FIPHENGIHTIDVK4</t>
  </si>
  <si>
    <t>FIPLEELK</t>
  </si>
  <si>
    <t>FIPLEELK2</t>
  </si>
  <si>
    <t>FIPLYSK</t>
  </si>
  <si>
    <t>FIPLYSK2</t>
  </si>
  <si>
    <t>FIPMPVLYGVFLYMGVSSLK</t>
  </si>
  <si>
    <t>FIPMPVLYGVFLYMGVSSLK3</t>
  </si>
  <si>
    <t>FIPNILPPAVESELSEYAAQDQK</t>
  </si>
  <si>
    <t>FIPNILPPAVESELSEYAAQDQK3</t>
  </si>
  <si>
    <t>FIPNTDDQIIVALK</t>
  </si>
  <si>
    <t>FIPNTDDQIIVALK2</t>
  </si>
  <si>
    <t>FIPQMTAGK</t>
  </si>
  <si>
    <t>FIPQMTAGK2</t>
  </si>
  <si>
    <t>FIPTSIFVK</t>
  </si>
  <si>
    <t>FIPTSIFVK2</t>
  </si>
  <si>
    <t>Q8N7N6</t>
  </si>
  <si>
    <t>CIKS_MOUSE</t>
  </si>
  <si>
    <t>Traf3ip2</t>
  </si>
  <si>
    <t>E3 ubiquitin ligase TRAF3IP2</t>
  </si>
  <si>
    <t>FIPVLFPNAK</t>
  </si>
  <si>
    <t>FIPVLFPNAK2</t>
  </si>
  <si>
    <t>FIPYTEEFSEK</t>
  </si>
  <si>
    <t>FIPYTEEFSEK2</t>
  </si>
  <si>
    <t>FIQACSIALELNER</t>
  </si>
  <si>
    <t>FIQAC(UniMod:4)SIALELNER</t>
  </si>
  <si>
    <t>FIQAC(UniMod:4)SIALELNER3</t>
  </si>
  <si>
    <t>FIQAWQSLPDFGISYVMVR</t>
  </si>
  <si>
    <t>FIQAWQSLPDFGISYVMVR3</t>
  </si>
  <si>
    <t>FIQETELSQR</t>
  </si>
  <si>
    <t>FIQETELSQR2</t>
  </si>
  <si>
    <t>FIQEVVQSQQAAVSR</t>
  </si>
  <si>
    <t>FIQEVVQSQQAAVSR2</t>
  </si>
  <si>
    <t>FIQEVVQSQQAAVSR3</t>
  </si>
  <si>
    <t>FIQHDSVEGILIIHHGK</t>
  </si>
  <si>
    <t>FIQHDSVEGILIIHHGK4</t>
  </si>
  <si>
    <t>FIQLLSQSPDGVLDLNK</t>
  </si>
  <si>
    <t>FIQLLSQSPDGVLDLNK2</t>
  </si>
  <si>
    <t>FIQNMIQETLDDFR</t>
  </si>
  <si>
    <t>FIQNMIQETLDDFR2</t>
  </si>
  <si>
    <t>FIQNMIQETLDDFREACHR</t>
  </si>
  <si>
    <t>FIQNMIQETLDDFREAC(UniMod:4)HR</t>
  </si>
  <si>
    <t>FIQNMIQETLDDFREAC(UniMod:4)HR4</t>
  </si>
  <si>
    <t>FIQQFSQCK</t>
  </si>
  <si>
    <t>FIQQFSQC(UniMod:4)K</t>
  </si>
  <si>
    <t>FIQQFSQC(UniMod:4)K2</t>
  </si>
  <si>
    <t>FIQSEMSEAVER</t>
  </si>
  <si>
    <t>FIQSEMSEAVER2</t>
  </si>
  <si>
    <t>FIQSIPDNQLVR</t>
  </si>
  <si>
    <t>FIQSIPDNQLVR2</t>
  </si>
  <si>
    <t>FIQVFLQSICDGERDENHPNLIR</t>
  </si>
  <si>
    <t>FIQVFLQSIC(UniMod:4)DGERDENHPNLIR</t>
  </si>
  <si>
    <t>FIQVFLQSIC(UniMod:4)DGERDENHPNLIR3</t>
  </si>
  <si>
    <t>FIRPLHEGTLVFVASYDDPATK</t>
  </si>
  <si>
    <t>FIRPLHEGTLVFVASYDDPATK3</t>
  </si>
  <si>
    <t>FISADVHGIWSR</t>
  </si>
  <si>
    <t>FISADVHGIWSR2</t>
  </si>
  <si>
    <t>FISADVHGIWSR3</t>
  </si>
  <si>
    <t>FISATDTIRK</t>
  </si>
  <si>
    <t>FISATDTIRK3</t>
  </si>
  <si>
    <t>Q9D0K0;Q9D0K0-2</t>
  </si>
  <si>
    <t>TBCD7_MOUSE</t>
  </si>
  <si>
    <t>Tbc1d7</t>
  </si>
  <si>
    <t>TBC1 domain family member 7</t>
  </si>
  <si>
    <t>FISDATPQAEVYLR</t>
  </si>
  <si>
    <t>FISDATPQAEVYLR2</t>
  </si>
  <si>
    <t>FISDIANDALQHCK</t>
  </si>
  <si>
    <t>FISDIANDALQHC(UniMod:4)K</t>
  </si>
  <si>
    <t>FISDIANDALQHC(UniMod:4)K2</t>
  </si>
  <si>
    <t>FISDIANDALQHC(UniMod:4)K3</t>
  </si>
  <si>
    <t>FISDKDASVVGFFR</t>
  </si>
  <si>
    <t>FISDKDASVVGFFR2</t>
  </si>
  <si>
    <t>FISEDRLPHLLLYGPPGTGK</t>
  </si>
  <si>
    <t>FISEDRLPHLLLYGPPGTGK4</t>
  </si>
  <si>
    <t>FISEFLQPNR</t>
  </si>
  <si>
    <t>FISEFLQPNR2</t>
  </si>
  <si>
    <t>FISETLR</t>
  </si>
  <si>
    <t>FISETLR2</t>
  </si>
  <si>
    <t>FISKVEEVLNDWK</t>
  </si>
  <si>
    <t>FISKVEEVLNDWK3</t>
  </si>
  <si>
    <t>FISLFNSVSQWVQLMILSKPTATQR</t>
  </si>
  <si>
    <t>FISLFNSVSQWVQLMILSKPTATQR3</t>
  </si>
  <si>
    <t>Q80U62;Q80U62-2;Q80U62-3;Q80U62-4</t>
  </si>
  <si>
    <t>FISLHESDQSDTDSVSER</t>
  </si>
  <si>
    <t>FISLHESDQSDTDSVSER3</t>
  </si>
  <si>
    <t>FISLTSLEYSDYSK</t>
  </si>
  <si>
    <t>FISLTSLEYSDYSK2</t>
  </si>
  <si>
    <t>FISLWESEMMNDK</t>
  </si>
  <si>
    <t>FISLWESEMMNDK2</t>
  </si>
  <si>
    <t>FISSEGDHITLLNIYR</t>
  </si>
  <si>
    <t>FISSEGDHITLLNIYR3</t>
  </si>
  <si>
    <t>FISTYSWADAEDER</t>
  </si>
  <si>
    <t>FISTYSWADAEDER2</t>
  </si>
  <si>
    <t>FISTYSWADAEDERSDVK</t>
  </si>
  <si>
    <t>FISTYSWADAEDERSDVK3</t>
  </si>
  <si>
    <t>P04223-2</t>
  </si>
  <si>
    <t>P04223;P04223-2</t>
  </si>
  <si>
    <t>HA1K_MOUSE</t>
  </si>
  <si>
    <t>Isoform 2 of H-2 class I histocompatibility antigen, K-K alpha chain</t>
  </si>
  <si>
    <t>FISVGYVDDTQFVR</t>
  </si>
  <si>
    <t>FISVGYVDDTQFVR2</t>
  </si>
  <si>
    <t>P14426</t>
  </si>
  <si>
    <t>HA13_MOUSE</t>
  </si>
  <si>
    <t>H-2 class I histocompatibility antigen, D-K alpha chain</t>
  </si>
  <si>
    <t>FISVGYVDNTEFVR</t>
  </si>
  <si>
    <t>FISVGYVDNTEFVR2</t>
  </si>
  <si>
    <t>FITDCTGLFSER</t>
  </si>
  <si>
    <t>FITDC(UniMod:4)TGLFSER</t>
  </si>
  <si>
    <t>FITDC(UniMod:4)TGLFSER2</t>
  </si>
  <si>
    <t>Q9CWP8</t>
  </si>
  <si>
    <t>DPOD4_MOUSE</t>
  </si>
  <si>
    <t>Pold4</t>
  </si>
  <si>
    <t>DNA polymerase delta subunit 4</t>
  </si>
  <si>
    <t>FITDSYPVVK</t>
  </si>
  <si>
    <t>FITDSYPVVK2</t>
  </si>
  <si>
    <t>FITEFPLFLQTVVHCAR</t>
  </si>
  <si>
    <t>FITEFPLFLQTVVHC(UniMod:4)AR</t>
  </si>
  <si>
    <t>FITEFPLFLQTVVHC(UniMod:4)AR3</t>
  </si>
  <si>
    <t>FITFSCPTSLEPLR</t>
  </si>
  <si>
    <t>FITFSC(UniMod:4)PTSLEPLR</t>
  </si>
  <si>
    <t>FITFSC(UniMod:4)PTSLEPLR2</t>
  </si>
  <si>
    <t>FITHISK</t>
  </si>
  <si>
    <t>FITHISK1</t>
  </si>
  <si>
    <t>FITHLFK</t>
  </si>
  <si>
    <t>FITHLFK1</t>
  </si>
  <si>
    <t>FITICDYTNPCTK</t>
  </si>
  <si>
    <t>FITIC(UniMod:4)DYTNPC(UniMod:4)TK</t>
  </si>
  <si>
    <t>FITIC(UniMod:4)DYTNPC(UniMod:4)TK2</t>
  </si>
  <si>
    <t>P48036</t>
  </si>
  <si>
    <t>ANXA5_MOUSE</t>
  </si>
  <si>
    <t>Anxa5</t>
  </si>
  <si>
    <t>Annexin A5</t>
  </si>
  <si>
    <t>FITIFGTR</t>
  </si>
  <si>
    <t>FITIFGTR1</t>
  </si>
  <si>
    <t>FITITTCPPCPEAER</t>
  </si>
  <si>
    <t>FITITTC(UniMod:4)PPC(UniMod:4)PEAER</t>
  </si>
  <si>
    <t>FITITTC(UniMod:4)PPC(UniMod:4)PEAER2</t>
  </si>
  <si>
    <t>FITSGGSNIIYVASNHFVWR</t>
  </si>
  <si>
    <t>FITSGGSNIIYVASNHFVWR3</t>
  </si>
  <si>
    <t>Q3TQB2;Q3TQB2-2</t>
  </si>
  <si>
    <t>FXRD1_MOUSE</t>
  </si>
  <si>
    <t>Foxred1</t>
  </si>
  <si>
    <t>FAD-dependent oxidoreductase domain-containing protein 1</t>
  </si>
  <si>
    <t>FITSSTPMK</t>
  </si>
  <si>
    <t>FITSSTPMK2</t>
  </si>
  <si>
    <t>Q9ERI2</t>
  </si>
  <si>
    <t>Q99P58;Q9ERI2</t>
  </si>
  <si>
    <t>RB27A_MOUSE</t>
  </si>
  <si>
    <t>Rab27a</t>
  </si>
  <si>
    <t>Ras-related protein Rab-27A</t>
  </si>
  <si>
    <t>FITTVGIDFR</t>
  </si>
  <si>
    <t>FITTVGIDFR2</t>
  </si>
  <si>
    <t>FIVCLNK</t>
  </si>
  <si>
    <t>FIVC(UniMod:4)LNK</t>
  </si>
  <si>
    <t>FIVC(UniMod:4)LNK1</t>
  </si>
  <si>
    <t>FIVDCISHR</t>
  </si>
  <si>
    <t>FIVDC(UniMod:4)ISHR</t>
  </si>
  <si>
    <t>FIVDC(UniMod:4)ISHR2</t>
  </si>
  <si>
    <t>FIVDLTVQEK</t>
  </si>
  <si>
    <t>FIVDLTVQEK2</t>
  </si>
  <si>
    <t>P21995</t>
  </si>
  <si>
    <t>EMB_MOUSE</t>
  </si>
  <si>
    <t>Emb</t>
  </si>
  <si>
    <t>Embigin</t>
  </si>
  <si>
    <t>FIVFNSK</t>
  </si>
  <si>
    <t>FIVFNSK1</t>
  </si>
  <si>
    <t>FIVGSDR</t>
  </si>
  <si>
    <t>FIVGSDR1</t>
  </si>
  <si>
    <t>FIVIADFRK</t>
  </si>
  <si>
    <t>FIVIADFRK2</t>
  </si>
  <si>
    <t>Q5NBU8;Q5NBU8-3</t>
  </si>
  <si>
    <t>FIVLCPECEEPIPESK</t>
  </si>
  <si>
    <t>FIVLC(UniMod:4)PEC(UniMod:4)EEPIPESK</t>
  </si>
  <si>
    <t>FIVLC(UniMod:4)PEC(UniMod:4)EEPIPESK2</t>
  </si>
  <si>
    <t>FIVLNPAR</t>
  </si>
  <si>
    <t>FIVLNPAR2</t>
  </si>
  <si>
    <t>FIVNQEEK</t>
  </si>
  <si>
    <t>FIVNQEEK2</t>
  </si>
  <si>
    <t>FIVNTLK</t>
  </si>
  <si>
    <t>FIVNTLK1</t>
  </si>
  <si>
    <t>FIVQCMNLIK</t>
  </si>
  <si>
    <t>FIVQC(UniMod:4)MNLIK</t>
  </si>
  <si>
    <t>FIVQC(UniMod:4)MNLIK2</t>
  </si>
  <si>
    <t>FIVSPVPESR</t>
  </si>
  <si>
    <t>FIVSPVPESR2</t>
  </si>
  <si>
    <t>FIWNSEK</t>
  </si>
  <si>
    <t>FIWNSEK1</t>
  </si>
  <si>
    <t>FIWNSEKK</t>
  </si>
  <si>
    <t>FIWNSEKK2</t>
  </si>
  <si>
    <t>Q7TMF3</t>
  </si>
  <si>
    <t>NDUAC_MOUSE</t>
  </si>
  <si>
    <t>Ndufa12</t>
  </si>
  <si>
    <t>NADH dehydrogenase [ubiquinone] 1 alpha subcomplex subunit 12</t>
  </si>
  <si>
    <t>FIWTNHK</t>
  </si>
  <si>
    <t>FIWTNHK1</t>
  </si>
  <si>
    <t>FIWTNHK2</t>
  </si>
  <si>
    <t>FIYENHPDVFSDSSMDHFQK</t>
  </si>
  <si>
    <t>FIYENHPDVFSDSSMDHFQK3</t>
  </si>
  <si>
    <t>Q9EPA7</t>
  </si>
  <si>
    <t>NMNA1_MOUSE</t>
  </si>
  <si>
    <t>Nmnat1</t>
  </si>
  <si>
    <t>Nicotinamide/nicotinic acid mononucleotide adenylyltransferase 1</t>
  </si>
  <si>
    <t>FIYESDVLWR</t>
  </si>
  <si>
    <t>FIYESDVLWR2</t>
  </si>
  <si>
    <t>Q8C863</t>
  </si>
  <si>
    <t>Q8C863;Q8C863-2</t>
  </si>
  <si>
    <t>ITCH_MOUSE</t>
  </si>
  <si>
    <t>Itch</t>
  </si>
  <si>
    <t>E3 ubiquitin-protein ligase Itchy</t>
  </si>
  <si>
    <t>FIYGNQDLFATSQNK</t>
  </si>
  <si>
    <t>FIYGNQDLFATSQNK2</t>
  </si>
  <si>
    <t>FIYITPEELAAVANFIR</t>
  </si>
  <si>
    <t>FIYITPEELAAVANFIR3</t>
  </si>
  <si>
    <t>FIYMAVQHYIETLQR</t>
  </si>
  <si>
    <t>FIYMAVQHYIETLQR2</t>
  </si>
  <si>
    <t>FIYPVLPFCMVFCGYSLAHLK</t>
  </si>
  <si>
    <t>FIYPVLPFC(UniMod:4)MVFC(UniMod:4)GYSLAHLK</t>
  </si>
  <si>
    <t>FIYPVLPFC(UniMod:4)MVFC(UniMod:4)GYSLAHLK3</t>
  </si>
  <si>
    <t>FIYVAIAQFIETTKK</t>
  </si>
  <si>
    <t>FIYVAIAQFIETTKK2</t>
  </si>
  <si>
    <t>FIYVDVLPEEAVGPVRPSR</t>
  </si>
  <si>
    <t>FIYVDVLPEEAVGPVRPSR3</t>
  </si>
  <si>
    <t>FIYVDVLPEEAVGPVRPSR4</t>
  </si>
  <si>
    <t>FIYYGIGDDTGK</t>
  </si>
  <si>
    <t>FIYYGIGDDTGK2</t>
  </si>
  <si>
    <t>FKAEHDQLLLNYAK</t>
  </si>
  <si>
    <t>FKAEHDQLLLNYAK2</t>
  </si>
  <si>
    <t>FKAEHDQLLLNYAK3</t>
  </si>
  <si>
    <t>FKAEHDQLLLNYAK4</t>
  </si>
  <si>
    <t>FKAFVAIGDYNGHVGLGVK</t>
  </si>
  <si>
    <t>FKAFVAIGDYNGHVGLGVK3</t>
  </si>
  <si>
    <t>FKDDFPELCCR</t>
  </si>
  <si>
    <t>FKDDFPELC(UniMod:4)C(UniMod:4)R</t>
  </si>
  <si>
    <t>FKDDFPELC(UniMod:4)C(UniMod:4)R2</t>
  </si>
  <si>
    <t>FKDDFPELC(UniMod:4)C(UniMod:4)R3</t>
  </si>
  <si>
    <t>FKDDPVGPFGQESVTSVTELMVQCK</t>
  </si>
  <si>
    <t>FKDDPVGPFGQESVTSVTELMVQC(UniMod:4)K</t>
  </si>
  <si>
    <t>FKDDPVGPFGQESVTSVTELMVQC(UniMod:4)K3</t>
  </si>
  <si>
    <t>FKDEQIDILVATDVAAR</t>
  </si>
  <si>
    <t>FKDEQIDILVATDVAAR3</t>
  </si>
  <si>
    <t>FKDIFQEIFDK</t>
  </si>
  <si>
    <t>FKDIFQEIFDK2</t>
  </si>
  <si>
    <t>FKDPGLVDQLVK</t>
  </si>
  <si>
    <t>FKDPGLVDQLVK3</t>
  </si>
  <si>
    <t>P63158</t>
  </si>
  <si>
    <t>HMGB1_MOUSE</t>
  </si>
  <si>
    <t>Hmgb1</t>
  </si>
  <si>
    <t>High mobility group protein B1</t>
  </si>
  <si>
    <t>FKDPNAPK</t>
  </si>
  <si>
    <t>FKDPNAPK1</t>
  </si>
  <si>
    <t>FKDSMEPDYFQTLLQK</t>
  </si>
  <si>
    <t>FKDSMEPDYFQTLLQK3</t>
  </si>
  <si>
    <t>FKDTYLVYILNELAGNSFMIFCSTCNNTQR</t>
  </si>
  <si>
    <t>FKDTYLVYILNELAGNSFMIFC(UniMod:4)STC(UniMod:4)NNTQR</t>
  </si>
  <si>
    <t>FKDTYLVYILNELAGNSFMIFC(UniMod:4)STC(UniMod:4)NNTQR4</t>
  </si>
  <si>
    <t>FKDVLLLLMTDVLVFLQEK</t>
  </si>
  <si>
    <t>FKDVLLLLMTDVLVFLQEK3</t>
  </si>
  <si>
    <t>FKEANNFLWPFK</t>
  </si>
  <si>
    <t>FKEANNFLWPFK3</t>
  </si>
  <si>
    <t>FKEDFLQGGEIGGYCK</t>
  </si>
  <si>
    <t>FKEDFLQGGEIGGYC(UniMod:4)K</t>
  </si>
  <si>
    <t>FKEDFLQGGEIGGYC(UniMod:4)K2</t>
  </si>
  <si>
    <t>FKEDFLQGGEIGGYC(UniMod:4)K3</t>
  </si>
  <si>
    <t>FKEEVNHYSNEINK</t>
  </si>
  <si>
    <t>FKEEVNHYSNEINK2</t>
  </si>
  <si>
    <t>FKEPAHALAFQQK</t>
  </si>
  <si>
    <t>FKEPAHALAFQQK3</t>
  </si>
  <si>
    <t>FKEPHAVFYAAEIAIGLFFLQSK</t>
  </si>
  <si>
    <t>FKEPHAVFYAAEIAIGLFFLQSK3</t>
  </si>
  <si>
    <t>FKEPLPEYVR</t>
  </si>
  <si>
    <t>FKEPLPEYVR3</t>
  </si>
  <si>
    <t>FKEQEQDDSTVACR</t>
  </si>
  <si>
    <t>FKEQEQDDSTVAC(UniMod:4)R</t>
  </si>
  <si>
    <t>FKEQEQDDSTVAC(UniMod:4)R2</t>
  </si>
  <si>
    <t>FKGPFTDVVTTNLK</t>
  </si>
  <si>
    <t>FKGPFTDVVTTNLK2</t>
  </si>
  <si>
    <t>FKIEANAGQLYLTGVVVLHK</t>
  </si>
  <si>
    <t>FKIEANAGQLYLTGVVVLHK3</t>
  </si>
  <si>
    <t>FKIEESYTLNSNLGR</t>
  </si>
  <si>
    <t>FKIEESYTLNSNLGR2</t>
  </si>
  <si>
    <t>FKLDEFYIGQIPLK</t>
  </si>
  <si>
    <t>FKLDEFYIGQIPLK2</t>
  </si>
  <si>
    <t>FKLEDYMDGLAIR</t>
  </si>
  <si>
    <t>FKLEDYMDGLAIR2</t>
  </si>
  <si>
    <t>FKLEDYMDGLAIR3</t>
  </si>
  <si>
    <t>FKLEENYNMNDALYK</t>
  </si>
  <si>
    <t>FKLEENYNMNDALYK2</t>
  </si>
  <si>
    <t>P10649;P15626;Q8R5I6;Q80W21</t>
  </si>
  <si>
    <t>FKLGLDFPNLPYLIDGSHK</t>
  </si>
  <si>
    <t>FKLGLDFPNLPYLIDGSHK3</t>
  </si>
  <si>
    <t>FKLGLDFPNLPYLIDGSHK4</t>
  </si>
  <si>
    <t>FKLPGQPPASMGR</t>
  </si>
  <si>
    <t>FKLPGQPPASMGR2</t>
  </si>
  <si>
    <t>FKLPVWETIVCTMR</t>
  </si>
  <si>
    <t>FKLPVWETIVC(UniMod:4)TMR</t>
  </si>
  <si>
    <t>FKLPVWETIVC(UniMod:4)TMR3</t>
  </si>
  <si>
    <t>FKPAYNPYTEPSMEVFSYHQGLK</t>
  </si>
  <si>
    <t>FKPAYNPYTEPSMEVFSYHQGLK4</t>
  </si>
  <si>
    <t>Q9ERS4</t>
  </si>
  <si>
    <t>PKHA3_MOUSE</t>
  </si>
  <si>
    <t>Plekha3</t>
  </si>
  <si>
    <t>Pleckstrin homology domain-containing family A member 3</t>
  </si>
  <si>
    <t>FKPEMFQLPHPDPLVSPVSPSPVQMMK</t>
  </si>
  <si>
    <t>FKPEMFQLPHPDPLVSPVSPSPVQMMK4</t>
  </si>
  <si>
    <t>Q8R1K4</t>
  </si>
  <si>
    <t>Q8R1K4;Q8R1K4-2</t>
  </si>
  <si>
    <t>AT2L2_MOUSE</t>
  </si>
  <si>
    <t>Phykpl</t>
  </si>
  <si>
    <t>5-phosphohydroxy-L-lysine phospho-lyase</t>
  </si>
  <si>
    <t>FKPPMCFNVDNAQHVVAK</t>
  </si>
  <si>
    <t>FKPPMC(UniMod:4)FNVDNAQHVVAK</t>
  </si>
  <si>
    <t>FKPPMC(UniMod:4)FNVDNAQHVVAK4</t>
  </si>
  <si>
    <t>FKPPPPNSDIGWR</t>
  </si>
  <si>
    <t>FKPPPPNSDIGWR2</t>
  </si>
  <si>
    <t>FKPPPPNSDIGWR3</t>
  </si>
  <si>
    <t>FKPYCSFEK</t>
  </si>
  <si>
    <t>FKPYC(UniMod:4)SFEK</t>
  </si>
  <si>
    <t>FKPYC(UniMod:4)SFEK2</t>
  </si>
  <si>
    <t>FKQDSNHTIGVEFGSR</t>
  </si>
  <si>
    <t>FKQDSNHTIGVEFGSR4</t>
  </si>
  <si>
    <t>FKQEGVLSPK</t>
  </si>
  <si>
    <t>FKQEGVLSPK2</t>
  </si>
  <si>
    <t>FKTPEDAQAVMNAQTEIR</t>
  </si>
  <si>
    <t>FKTPEDAQAVMNAQTEIR3</t>
  </si>
  <si>
    <t>FKVDLSPYPTISHINK</t>
  </si>
  <si>
    <t>FKVDLSPYPTISHINK4</t>
  </si>
  <si>
    <t>P70296</t>
  </si>
  <si>
    <t>PEBP1_MOUSE</t>
  </si>
  <si>
    <t>Pebp1</t>
  </si>
  <si>
    <t>Phosphatidylethanolamine-binding protein 1</t>
  </si>
  <si>
    <t>FKVETFR</t>
  </si>
  <si>
    <t>FKVETFR2</t>
  </si>
  <si>
    <t>FKVEYHAGGSTQNSMK</t>
  </si>
  <si>
    <t>FKVEYHAGGSTQNSMK3</t>
  </si>
  <si>
    <t>FKYDGEIR</t>
  </si>
  <si>
    <t>FKYDGEIR2</t>
  </si>
  <si>
    <t>FLAAGTHLGGTNLDFQMEQYIYK</t>
  </si>
  <si>
    <t>FLAAGTHLGGTNLDFQMEQYIYK3</t>
  </si>
  <si>
    <t>FLAAGTHLGGTNLDFQMEQYIYK4</t>
  </si>
  <si>
    <t>FLAAGTHLGGTNLDFQMEQYIYKR</t>
  </si>
  <si>
    <t>FLAAGTHLGGTNLDFQMEQYIYKR3</t>
  </si>
  <si>
    <t>FLAAGTHLGGTNLDFQMEQYIYKR4</t>
  </si>
  <si>
    <t>FLAAVAHSPLAAQLKPTTPFK</t>
  </si>
  <si>
    <t>FLAAVAHSPLAAQLKPTTPFK3</t>
  </si>
  <si>
    <t>FLACNPVMIDAIK</t>
  </si>
  <si>
    <t>FLAC(UniMod:4)NPVMIDAIK</t>
  </si>
  <si>
    <t>FLAC(UniMod:4)NPVMIDAIK2</t>
  </si>
  <si>
    <t>Q9D5R2</t>
  </si>
  <si>
    <t>WDR20_MOUSE</t>
  </si>
  <si>
    <t>Wdr20</t>
  </si>
  <si>
    <t>WD repeat-containing protein 20</t>
  </si>
  <si>
    <t>FLACVSQDGFLR</t>
  </si>
  <si>
    <t>FLAC(UniMod:4)VSQDGFLR</t>
  </si>
  <si>
    <t>FLAC(UniMod:4)VSQDGFLR2</t>
  </si>
  <si>
    <t>FLADDFDVK</t>
  </si>
  <si>
    <t>FLADDFDVK2</t>
  </si>
  <si>
    <t>FLADFRDLTSWVTEMK</t>
  </si>
  <si>
    <t>FLADFRDLTSWVTEMK3</t>
  </si>
  <si>
    <t>FLADTSQLLSAVK</t>
  </si>
  <si>
    <t>FLADTSQLLSAVK2</t>
  </si>
  <si>
    <t>FLADYKR</t>
  </si>
  <si>
    <t>FLADYKR2</t>
  </si>
  <si>
    <t>FLAEDYTLVDVLYYVTR</t>
  </si>
  <si>
    <t>FLAEDYTLVDVLYYVTR3</t>
  </si>
  <si>
    <t>FLAEQFHLK</t>
  </si>
  <si>
    <t>FLAEQFHLK2</t>
  </si>
  <si>
    <t>FLAFSTTGSDDDCVFTYDCSTAEK</t>
  </si>
  <si>
    <t>FLAFSTTGSDDDC(UniMod:4)VFTYDC(UniMod:4)STAEK</t>
  </si>
  <si>
    <t>FLAFSTTGSDDDC(UniMod:4)VFTYDC(UniMod:4)STAEK3</t>
  </si>
  <si>
    <t>FLAFSTTGSDDDCVFTYDCSTAEKK</t>
  </si>
  <si>
    <t>FLAFSTTGSDDDC(UniMod:4)VFTYDC(UniMod:4)STAEKK</t>
  </si>
  <si>
    <t>FLAFSTTGSDDDC(UniMod:4)VFTYDC(UniMod:4)STAEKK3</t>
  </si>
  <si>
    <t>FLAFYQYAK</t>
  </si>
  <si>
    <t>FLAFYQYAK2</t>
  </si>
  <si>
    <t>FLAGVPTPK</t>
  </si>
  <si>
    <t>FLAGVPTPK2</t>
  </si>
  <si>
    <t>Q8K4Q7</t>
  </si>
  <si>
    <t>CERK1_MOUSE</t>
  </si>
  <si>
    <t>Cerk</t>
  </si>
  <si>
    <t>Ceramide kinase</t>
  </si>
  <si>
    <t>FLAINATNMSCACPR</t>
  </si>
  <si>
    <t>FLAINATNMSC(UniMod:4)AC(UniMod:4)PR</t>
  </si>
  <si>
    <t>FLAINATNMSC(UniMod:4)AC(UniMod:4)PR2</t>
  </si>
  <si>
    <t>FLALEGNPLR</t>
  </si>
  <si>
    <t>FLALEGNPLR2</t>
  </si>
  <si>
    <t>FLALGDK</t>
  </si>
  <si>
    <t>FLALGDK1</t>
  </si>
  <si>
    <t>FLALGDKK</t>
  </si>
  <si>
    <t>FLALGDKK2</t>
  </si>
  <si>
    <t>FLALGSK</t>
  </si>
  <si>
    <t>FLALGSK1</t>
  </si>
  <si>
    <t>FLALGTHYGK</t>
  </si>
  <si>
    <t>FLALGTHYGK2</t>
  </si>
  <si>
    <t>FLALLAEEQDVNK</t>
  </si>
  <si>
    <t>FLALLAEEQDVNK2</t>
  </si>
  <si>
    <t>FLALMREEGASPLDFD</t>
  </si>
  <si>
    <t>FLALMREEGASPLDFD2</t>
  </si>
  <si>
    <t>FLALYLHGVV</t>
  </si>
  <si>
    <t>FLALYLHGVV2</t>
  </si>
  <si>
    <t>FLAMVFQDLLTNKDDYLR</t>
  </si>
  <si>
    <t>FLAMVFQDLLTNKDDYLR3</t>
  </si>
  <si>
    <t>FLAPVDENNTCDFK</t>
  </si>
  <si>
    <t>FLAPVDENNTC(UniMod:4)DFK</t>
  </si>
  <si>
    <t>FLAPVDENNTC(UniMod:4)DFK2</t>
  </si>
  <si>
    <t>FLAQSSHAAHLK</t>
  </si>
  <si>
    <t>FLAQSSHAAHLK2</t>
  </si>
  <si>
    <t>FLASCGDR</t>
  </si>
  <si>
    <t>FLASC(UniMod:4)GDR</t>
  </si>
  <si>
    <t>FLASC(UniMod:4)GDR2</t>
  </si>
  <si>
    <t>P01590</t>
  </si>
  <si>
    <t>IL2RA_MOUSE</t>
  </si>
  <si>
    <t>Il2ra</t>
  </si>
  <si>
    <t>Interleukin-2 receptor subunit alpha</t>
  </si>
  <si>
    <t>FLASEESQGSR</t>
  </si>
  <si>
    <t>FLASEESQGSR2</t>
  </si>
  <si>
    <t>FLASLTDTSEK</t>
  </si>
  <si>
    <t>FLASLTDTSEK2</t>
  </si>
  <si>
    <t>P01942</t>
  </si>
  <si>
    <t>HBA_MOUSE</t>
  </si>
  <si>
    <t>Hba</t>
  </si>
  <si>
    <t>Hemoglobin subunit alpha</t>
  </si>
  <si>
    <t>FLASVSTVLTSK</t>
  </si>
  <si>
    <t>FLASVSTVLTSK2</t>
  </si>
  <si>
    <t>FLATEHQEPGLMGDGMYNQVRPQIK</t>
  </si>
  <si>
    <t>FLATEHQEPGLMGDGMYNQVRPQIK3</t>
  </si>
  <si>
    <t>FLATEHQEPGLMGDGMYNQVRPQIK4</t>
  </si>
  <si>
    <t>FLATEVPQFSPSLMSEK</t>
  </si>
  <si>
    <t>FLATEVPQFSPSLMSEK2</t>
  </si>
  <si>
    <t>FLATGATDGR</t>
  </si>
  <si>
    <t>FLATGATDGR2</t>
  </si>
  <si>
    <t>FLATHHNLSLDIFSSR</t>
  </si>
  <si>
    <t>FLATHHNLSLDIFSSR4</t>
  </si>
  <si>
    <t>Q8K385</t>
  </si>
  <si>
    <t>FRRS1_MOUSE</t>
  </si>
  <si>
    <t>FRRS1</t>
  </si>
  <si>
    <t>Ferric-chelate reductase 1</t>
  </si>
  <si>
    <t>FLATVVQK</t>
  </si>
  <si>
    <t>FLATVVQK2</t>
  </si>
  <si>
    <t>FLAVGLVDNTVR</t>
  </si>
  <si>
    <t>FLAVGLVDNTVR3</t>
  </si>
  <si>
    <t>FLCCMLETVTR</t>
  </si>
  <si>
    <t>FLC(UniMod:4)C(UniMod:4)MLETVTR</t>
  </si>
  <si>
    <t>FLC(UniMod:4)C(UniMod:4)MLETVTR2</t>
  </si>
  <si>
    <t>FLCDEGAGISGDYIDR</t>
  </si>
  <si>
    <t>FLC(UniMod:4)DEGAGISGDYIDR</t>
  </si>
  <si>
    <t>FLC(UniMod:4)DEGAGISGDYIDR2</t>
  </si>
  <si>
    <t>FLCHSNALPSHVK</t>
  </si>
  <si>
    <t>FLC(UniMod:4)HSNALPSHVK</t>
  </si>
  <si>
    <t>FLC(UniMod:4)HSNALPSHVK3</t>
  </si>
  <si>
    <t>FLCLDYIPHK</t>
  </si>
  <si>
    <t>FLC(UniMod:4)LDYIPHK</t>
  </si>
  <si>
    <t>FLC(UniMod:4)LDYIPHK2</t>
  </si>
  <si>
    <t>FLC(UniMod:4)LDYIPHK3</t>
  </si>
  <si>
    <t>Q9CXI0</t>
  </si>
  <si>
    <t>COQ5_MOUSE</t>
  </si>
  <si>
    <t>Coq5</t>
  </si>
  <si>
    <t>2-methoxy-6-polyprenyl-1,4-benzoquinol methylase, mitochondrial</t>
  </si>
  <si>
    <t>FLCLEFGQVNDPLISR</t>
  </si>
  <si>
    <t>FLC(UniMod:4)LEFGQVNDPLISR</t>
  </si>
  <si>
    <t>FLC(UniMod:4)LEFGQVNDPLISR2</t>
  </si>
  <si>
    <t>FLCLPPGITVCDSGR</t>
  </si>
  <si>
    <t>FLC(UniMod:4)LPPGITVC(UniMod:4)DSGR</t>
  </si>
  <si>
    <t>FLC(UniMod:4)LPPGITVC(UniMod:4)DSGR2</t>
  </si>
  <si>
    <t>FLC(UniMod:4)LPPGITVC(UniMod:4)DSGR3</t>
  </si>
  <si>
    <t>Q66GT5</t>
  </si>
  <si>
    <t>PTPM1_MOUSE</t>
  </si>
  <si>
    <t>Ptpmt1</t>
  </si>
  <si>
    <t>Phosphatidylglycerophosphatase and protein-tyrosine phosphatase 1</t>
  </si>
  <si>
    <t>FLCNTSK</t>
  </si>
  <si>
    <t>FLC(UniMod:4)NTSK</t>
  </si>
  <si>
    <t>FLC(UniMod:4)NTSK2</t>
  </si>
  <si>
    <t>FLCVTYER</t>
  </si>
  <si>
    <t>FLC(UniMod:4)VTYER</t>
  </si>
  <si>
    <t>FLC(UniMod:4)VTYER2</t>
  </si>
  <si>
    <t>FLDADLEER</t>
  </si>
  <si>
    <t>FLDADLEER2</t>
  </si>
  <si>
    <t>FLDAGHK</t>
  </si>
  <si>
    <t>FLDAGHK2</t>
  </si>
  <si>
    <t>FLDANSLAQHVR</t>
  </si>
  <si>
    <t>FLDANSLAQHVR2</t>
  </si>
  <si>
    <t>FLDASGAK</t>
  </si>
  <si>
    <t>FLDASGAK2</t>
  </si>
  <si>
    <t>FLDDSILQR</t>
  </si>
  <si>
    <t>FLDDSILQR2</t>
  </si>
  <si>
    <t>FLDDYSRFEDWLEVSER</t>
  </si>
  <si>
    <t>FLDDYSRFEDWLEVSER3</t>
  </si>
  <si>
    <t>FLDEDGR</t>
  </si>
  <si>
    <t>FLDEDGR2</t>
  </si>
  <si>
    <t>FLDEGSLCGLSIAASK</t>
  </si>
  <si>
    <t>FLDEGSLC(UniMod:4)GLSIAASK</t>
  </si>
  <si>
    <t>FLDEGSLC(UniMod:4)GLSIAASK2</t>
  </si>
  <si>
    <t>FLDEGSLC(UniMod:4)GLSIAASK3</t>
  </si>
  <si>
    <t>FLDEISSTETK</t>
  </si>
  <si>
    <t>FLDEISSTETK2</t>
  </si>
  <si>
    <t>Q9D2R6</t>
  </si>
  <si>
    <t>COA3_MOUSE</t>
  </si>
  <si>
    <t>Coa3</t>
  </si>
  <si>
    <t>Cytochrome c oxidase assembly factor 3 homolog, mitochondrial</t>
  </si>
  <si>
    <t>FLDELEDEAK</t>
  </si>
  <si>
    <t>FLDELEDEAK2</t>
  </si>
  <si>
    <t>FLDEQAIDREHER</t>
  </si>
  <si>
    <t>FLDEQAIDREHER4</t>
  </si>
  <si>
    <t>FLDFIANIFA</t>
  </si>
  <si>
    <t>FLDFIANIFA2</t>
  </si>
  <si>
    <t>FLDFWRK</t>
  </si>
  <si>
    <t>FLDFWRK2</t>
  </si>
  <si>
    <t>FLDGDEMTLADCNLLPK</t>
  </si>
  <si>
    <t>FLDGDEMTLADC(UniMod:4)NLLPK</t>
  </si>
  <si>
    <t>FLDGDEMTLADC(UniMod:4)NLLPK2</t>
  </si>
  <si>
    <t>FLDGELPLDSFIDVYQSK</t>
  </si>
  <si>
    <t>FLDGELPLDSFIDVYQSK3</t>
  </si>
  <si>
    <t>FLDGIYVSEK</t>
  </si>
  <si>
    <t>FLDGIYVSEK2</t>
  </si>
  <si>
    <t>Q9Z1Q5</t>
  </si>
  <si>
    <t>CLIC1_MOUSE</t>
  </si>
  <si>
    <t>Clic1</t>
  </si>
  <si>
    <t>Chloride intracellular channel protein 1</t>
  </si>
  <si>
    <t>FLDGNELTLADCNLLPK</t>
  </si>
  <si>
    <t>FLDGNELTLADC(UniMod:4)NLLPK</t>
  </si>
  <si>
    <t>FLDGNELTLADC(UniMod:4)NLLPK2</t>
  </si>
  <si>
    <t>FLDGNELTLADC(UniMod:4)NLLPK3</t>
  </si>
  <si>
    <t>FLDHPEIYR</t>
  </si>
  <si>
    <t>FLDHPEIYR2</t>
  </si>
  <si>
    <t>FLDINLYK</t>
  </si>
  <si>
    <t>FLDINLYK2</t>
  </si>
  <si>
    <t>FLDLFSK</t>
  </si>
  <si>
    <t>FLDLFSK2</t>
  </si>
  <si>
    <t>FLDLIPQDTLAVASFR</t>
  </si>
  <si>
    <t>FLDLIPQDTLAVASFR2</t>
  </si>
  <si>
    <t>FLDLLEPLGR</t>
  </si>
  <si>
    <t>FLDLLEPLGR2</t>
  </si>
  <si>
    <t>FLDLLWRHVLSLGLLTAAFLVSYSR</t>
  </si>
  <si>
    <t>FLDLLWRHVLSLGLLTAAFLVSYSR3</t>
  </si>
  <si>
    <t>FLDLLWRHVLSLGLLTAAFLVSYSR4</t>
  </si>
  <si>
    <t>FLDLSLFTHR</t>
  </si>
  <si>
    <t>FLDLSLFTHR2</t>
  </si>
  <si>
    <t>FLDLSLFTHR3</t>
  </si>
  <si>
    <t>FLDLWNK</t>
  </si>
  <si>
    <t>FLDLWNK1</t>
  </si>
  <si>
    <t>FLDLWNTFLLEHHK</t>
  </si>
  <si>
    <t>FLDLWNTFLLEHHK4</t>
  </si>
  <si>
    <t>FLDMPQSPLFTLNLNTPESWMVESVR</t>
  </si>
  <si>
    <t>FLDMPQSPLFTLNLNTPESWMVESVR4</t>
  </si>
  <si>
    <t>FLDPAVWFEK</t>
  </si>
  <si>
    <t>FLDPAVWFEK2</t>
  </si>
  <si>
    <t>FLDPITGTFR</t>
  </si>
  <si>
    <t>FLDPITGTFR2</t>
  </si>
  <si>
    <t>Q8BX57</t>
  </si>
  <si>
    <t>Q8BX57;Q8BX57-2;Q8BX57-3</t>
  </si>
  <si>
    <t>PXK_MOUSE</t>
  </si>
  <si>
    <t>Pxk</t>
  </si>
  <si>
    <t>PX domain-containing protein kinase-like protein</t>
  </si>
  <si>
    <t>FLDPNNYSANYTEIALQQVSMFFR</t>
  </si>
  <si>
    <t>FLDPNNYSANYTEIALQQVSMFFR3</t>
  </si>
  <si>
    <t>FLDRAEELALSHYR</t>
  </si>
  <si>
    <t>FLDRAEELALSHYR3</t>
  </si>
  <si>
    <t>FLDSTSEQQECAR</t>
  </si>
  <si>
    <t>FLDSTSEQQEC(UniMod:4)AR</t>
  </si>
  <si>
    <t>FLDSTSEQQEC(UniMod:4)AR2</t>
  </si>
  <si>
    <t>FLDTAFDLDAFKK</t>
  </si>
  <si>
    <t>FLDTAFDLDAFKK2</t>
  </si>
  <si>
    <t>FLDVPLCK</t>
  </si>
  <si>
    <t>FLDVPLC(UniMod:4)K</t>
  </si>
  <si>
    <t>FLDVPLC(UniMod:4)K2</t>
  </si>
  <si>
    <t>FLDWTELK</t>
  </si>
  <si>
    <t>FLDWTELK2</t>
  </si>
  <si>
    <t>FLDYLSDLCVSNR</t>
  </si>
  <si>
    <t>FLDYLSDLC(UniMod:4)VSNR</t>
  </si>
  <si>
    <t>FLDYLSDLC(UniMod:4)VSNR3</t>
  </si>
  <si>
    <t>FLDYQQLMPR</t>
  </si>
  <si>
    <t>FLDYQQLMPR2</t>
  </si>
  <si>
    <t>Q8BG73</t>
  </si>
  <si>
    <t>SH3L2_MOUSE</t>
  </si>
  <si>
    <t>Sh3bgrl2</t>
  </si>
  <si>
    <t>SH3 domain-binding glutamic acid-rich-like protein 2</t>
  </si>
  <si>
    <t>FLEANKIEFEEVDITMSEEQR</t>
  </si>
  <si>
    <t>FLEANKIEFEEVDITMSEEQR3</t>
  </si>
  <si>
    <t>FLEAPVSGNQQLSNDGMLVILAAGDR</t>
  </si>
  <si>
    <t>FLEAPVSGNQQLSNDGMLVILAAGDR3</t>
  </si>
  <si>
    <t>Q80VQ1;Q80VQ1-2</t>
  </si>
  <si>
    <t>FLEDEKDEDENETR</t>
  </si>
  <si>
    <t>FLEDEKDEDENETR2</t>
  </si>
  <si>
    <t>FLEDGPCQQAAQVLIR</t>
  </si>
  <si>
    <t>FLEDGPC(UniMod:4)QQAAQVLIR</t>
  </si>
  <si>
    <t>FLEDGPC(UniMod:4)QQAAQVLIR3</t>
  </si>
  <si>
    <t>FLEEEVRPLLK</t>
  </si>
  <si>
    <t>FLEEEVRPLLK2</t>
  </si>
  <si>
    <t>FLEEFITPIVK</t>
  </si>
  <si>
    <t>FLEEFITPIVK3</t>
  </si>
  <si>
    <t>FLEEHPGGEEVLR</t>
  </si>
  <si>
    <t>FLEEHPGGEEVLR2</t>
  </si>
  <si>
    <t>FLEEHPGGEEVLR3</t>
  </si>
  <si>
    <t>FLEEIMTK</t>
  </si>
  <si>
    <t>FLEEIMTK2</t>
  </si>
  <si>
    <t>P70265</t>
  </si>
  <si>
    <t>F262_MOUSE</t>
  </si>
  <si>
    <t>Pfkfb2</t>
  </si>
  <si>
    <t>6-phosphofructo-2-kinase/fructose-2,6-bisphosphatase 2</t>
  </si>
  <si>
    <t>FLEEQEIQDLK</t>
  </si>
  <si>
    <t>FLEEQEIQDLK2</t>
  </si>
  <si>
    <t>Q9JKB1</t>
  </si>
  <si>
    <t>Q9JKB1;P58321</t>
  </si>
  <si>
    <t>UCHL3_MOUSE</t>
  </si>
  <si>
    <t>Uchl3</t>
  </si>
  <si>
    <t>Ubiquitin carboxyl-terminal hydrolase isozyme L3</t>
  </si>
  <si>
    <t>FLEESVSMSPEER</t>
  </si>
  <si>
    <t>FLEESVSMSPEER3</t>
  </si>
  <si>
    <t>P61804</t>
  </si>
  <si>
    <t>DAD1_MOUSE</t>
  </si>
  <si>
    <t>Dad1</t>
  </si>
  <si>
    <t>Dolichyl-diphosphooligosaccharide--protein glycosyltransferase subunit DAD1</t>
  </si>
  <si>
    <t>FLEEYLSSTPQR</t>
  </si>
  <si>
    <t>FLEEYLSSTPQR2</t>
  </si>
  <si>
    <t>FLEEYTSQLR</t>
  </si>
  <si>
    <t>FLEEYTSQLR2</t>
  </si>
  <si>
    <t>FLEFGPENCTSWIK</t>
  </si>
  <si>
    <t>FLEFGPENC(UniMod:4)TSWIK</t>
  </si>
  <si>
    <t>FLEFGPENC(UniMod:4)TSWIK2</t>
  </si>
  <si>
    <t>FLEGTSCIAGVFVDATK</t>
  </si>
  <si>
    <t>FLEGTSC(UniMod:4)IAGVFVDATK</t>
  </si>
  <si>
    <t>FLEGTSC(UniMod:4)IAGVFVDATK3</t>
  </si>
  <si>
    <t>FLEIHGENIEK</t>
  </si>
  <si>
    <t>FLEIHGENIEK3</t>
  </si>
  <si>
    <t>FLEIPVSK</t>
  </si>
  <si>
    <t>FLEIPVSK2</t>
  </si>
  <si>
    <t>FLELVQLK</t>
  </si>
  <si>
    <t>FLELVQLK2</t>
  </si>
  <si>
    <t>FLENALAVTTK</t>
  </si>
  <si>
    <t>FLENALAVTTK2</t>
  </si>
  <si>
    <t>FLENHEK</t>
  </si>
  <si>
    <t>FLENHEK1</t>
  </si>
  <si>
    <t>FLENVNK</t>
  </si>
  <si>
    <t>FLENVNK1</t>
  </si>
  <si>
    <t>FLENVNKK</t>
  </si>
  <si>
    <t>FLENVNKK2</t>
  </si>
  <si>
    <t>FLEPEKPELILEAPNPPLK</t>
  </si>
  <si>
    <t>FLEPEKPELILEAPNPPLK3</t>
  </si>
  <si>
    <t>FLEPTLR</t>
  </si>
  <si>
    <t>FLEPTLR1</t>
  </si>
  <si>
    <t>FLEQLEEQEK</t>
  </si>
  <si>
    <t>FLEQLEEQEK2</t>
  </si>
  <si>
    <t>FLEQLSILQTR</t>
  </si>
  <si>
    <t>FLEQLSILQTR2</t>
  </si>
  <si>
    <t>P03995;P07744;P11679;P20152;P50446;Q8BGZ7;Q922U2;Q9Z331;Q8VED5;Q99M73;Q9DCV7;P97861;Q3UV17;Q6IMF0;Q9ERE2;Q9Z2T6;P03995-2</t>
  </si>
  <si>
    <t>FLEQQNK</t>
  </si>
  <si>
    <t>FLEQQNK1</t>
  </si>
  <si>
    <t>FLEQQNK2</t>
  </si>
  <si>
    <t>FLEQVHQLYDDSFPMEIR</t>
  </si>
  <si>
    <t>FLEQVHQLYDDSFPMEIR3</t>
  </si>
  <si>
    <t>FLESPDFQPNIAK</t>
  </si>
  <si>
    <t>FLESPDFQPNIAK2</t>
  </si>
  <si>
    <t>FLETQMFASFIDNK</t>
  </si>
  <si>
    <t>FLETQMFASFIDNK2</t>
  </si>
  <si>
    <t>P61028</t>
  </si>
  <si>
    <t>RAB8B_MOUSE</t>
  </si>
  <si>
    <t>Rab8b</t>
  </si>
  <si>
    <t>Ras-related protein Rab-8B</t>
  </si>
  <si>
    <t>FLETSAK</t>
  </si>
  <si>
    <t>FLETSAK1</t>
  </si>
  <si>
    <t>FLEVDEYPEHIK</t>
  </si>
  <si>
    <t>FLEVDEYPEHIK3</t>
  </si>
  <si>
    <t>FLEVYDK</t>
  </si>
  <si>
    <t>FLEVYDK1</t>
  </si>
  <si>
    <t>FLFDSVSSQNMGLR</t>
  </si>
  <si>
    <t>FLFDSVSSQNMGLR3</t>
  </si>
  <si>
    <t>Q6QNU9</t>
  </si>
  <si>
    <t>TLR12_MOUSE</t>
  </si>
  <si>
    <t>Tlr12</t>
  </si>
  <si>
    <t>Toll-like receptor 12</t>
  </si>
  <si>
    <t>FLFDVFVSHCR</t>
  </si>
  <si>
    <t>FLFDVFVSHC(UniMod:4)R</t>
  </si>
  <si>
    <t>FLFDVFVSHC(UniMod:4)R3</t>
  </si>
  <si>
    <t>FLFEILSSFDNEQQR</t>
  </si>
  <si>
    <t>FLFEILSSFDNEQQR2</t>
  </si>
  <si>
    <t>FLFEILSSFDNEQQR3</t>
  </si>
  <si>
    <t>FLFEMSR</t>
  </si>
  <si>
    <t>FLFEMSR2</t>
  </si>
  <si>
    <t>FLFENQTPAHVYYR</t>
  </si>
  <si>
    <t>FLFENQTPAHVYYR3</t>
  </si>
  <si>
    <t>FLFFVLK</t>
  </si>
  <si>
    <t>FLFFVLK1</t>
  </si>
  <si>
    <t>Q9D099</t>
  </si>
  <si>
    <t>ACER3_MOUSE</t>
  </si>
  <si>
    <t>Acer3</t>
  </si>
  <si>
    <t>Alkaline ceramidase 3</t>
  </si>
  <si>
    <t>FLFGIWPAVMFEPQR</t>
  </si>
  <si>
    <t>FLFGIWPAVMFEPQR3</t>
  </si>
  <si>
    <t>Q9JKL5</t>
  </si>
  <si>
    <t>CHP3_MOUSE</t>
  </si>
  <si>
    <t>Tesc</t>
  </si>
  <si>
    <t>Calcineurin B homologous protein 3</t>
  </si>
  <si>
    <t>FLFHMYDSDSDGR</t>
  </si>
  <si>
    <t>FLFHMYDSDSDGR2</t>
  </si>
  <si>
    <t>Q8K009;Q8R0Y6</t>
  </si>
  <si>
    <t>FLFPEGIK</t>
  </si>
  <si>
    <t>FLFPEGIK2</t>
  </si>
  <si>
    <t>FLFPELPEEGSTIPLSAPLPTGR</t>
  </si>
  <si>
    <t>FLFPELPEEGSTIPLSAPLPTGR3</t>
  </si>
  <si>
    <t>FLFSLFGQK</t>
  </si>
  <si>
    <t>FLFSLFGQK2</t>
  </si>
  <si>
    <t>FLFSLTQHINWVR</t>
  </si>
  <si>
    <t>FLFSLTQHINWVR3</t>
  </si>
  <si>
    <t>FLFVGER</t>
  </si>
  <si>
    <t>FLFVGER2</t>
  </si>
  <si>
    <t>P70406</t>
  </si>
  <si>
    <t>UCP2_MOUSE</t>
  </si>
  <si>
    <t>Ucp2</t>
  </si>
  <si>
    <t>Dicarboxylate carrier SLC25A8</t>
  </si>
  <si>
    <t>FLGAGTAACIADLITFPLDTAK</t>
  </si>
  <si>
    <t>FLGAGTAAC(UniMod:4)IADLITFPLDTAK</t>
  </si>
  <si>
    <t>FLGAGTAAC(UniMod:4)IADLITFPLDTAK3</t>
  </si>
  <si>
    <t>FLGAVAVDLGVDR</t>
  </si>
  <si>
    <t>FLGAVAVDLGVDR2</t>
  </si>
  <si>
    <t>FLGAVTLTHSGGHFIPAAASQR</t>
  </si>
  <si>
    <t>FLGAVTLTHSGGHFIPAAASQR3</t>
  </si>
  <si>
    <t>FLGDAQLNK</t>
  </si>
  <si>
    <t>FLGDAQLNK2</t>
  </si>
  <si>
    <t>FLGDEQDQITFVTR</t>
  </si>
  <si>
    <t>FLGDEQDQITFVTR2</t>
  </si>
  <si>
    <t>FLGDYVENLNK</t>
  </si>
  <si>
    <t>FLGDYVENLNK2</t>
  </si>
  <si>
    <t>FLGETDFAK</t>
  </si>
  <si>
    <t>FLGETDFAK2</t>
  </si>
  <si>
    <t>FLGEVHCGTNVR</t>
  </si>
  <si>
    <t>FLGEVHC(UniMod:4)GTNVR</t>
  </si>
  <si>
    <t>FLGEVHC(UniMod:4)GTNVR2</t>
  </si>
  <si>
    <t>FLGEVHC(UniMod:4)GTNVR3</t>
  </si>
  <si>
    <t>FLGFVAFLPYR</t>
  </si>
  <si>
    <t>FLGFVAFLPYR2</t>
  </si>
  <si>
    <t>FLGFVVDPHQVNVAITR</t>
  </si>
  <si>
    <t>FLGFVVDPHQVNVAITR2</t>
  </si>
  <si>
    <t>FLGGDMEHTHLVK</t>
  </si>
  <si>
    <t>FLGGDMEHTHLVK3</t>
  </si>
  <si>
    <t>FLGGLVK</t>
  </si>
  <si>
    <t>FLGGLVK1</t>
  </si>
  <si>
    <t>Q8BH15;Q8BH15-2;Q8BH15-3</t>
  </si>
  <si>
    <t>FLGHLYAAEALISLDR</t>
  </si>
  <si>
    <t>FLGHLYAAEALISLDR2</t>
  </si>
  <si>
    <t>FLGHLYAAEALISLDR3</t>
  </si>
  <si>
    <t>FLGLDEEQSVQLLQCYLQEDYR</t>
  </si>
  <si>
    <t>FLGLDEEQSVQLLQC(UniMod:4)YLQEDYR</t>
  </si>
  <si>
    <t>FLGLDEEQSVQLLQC(UniMod:4)YLQEDYR3</t>
  </si>
  <si>
    <t>FLGLTETANNDCLFAIVGNK</t>
  </si>
  <si>
    <t>FLGLTETANNDC(UniMod:4)LFAIVGNK</t>
  </si>
  <si>
    <t>FLGLTETANNDC(UniMod:4)LFAIVGNK3</t>
  </si>
  <si>
    <t>FLGLYRDEHQDFK</t>
  </si>
  <si>
    <t>FLGLYRDEHQDFK2</t>
  </si>
  <si>
    <t>FLGLYRDEHQDFK3</t>
  </si>
  <si>
    <t>FLGMHPCER</t>
  </si>
  <si>
    <t>FLGMHPC(UniMod:4)ER</t>
  </si>
  <si>
    <t>FLGMHPC(UniMod:4)ER2</t>
  </si>
  <si>
    <t>FLGPSDSHIVVASNSPCLK</t>
  </si>
  <si>
    <t>FLGPSDSHIVVASNSPC(UniMod:4)LK</t>
  </si>
  <si>
    <t>FLGPSDSHIVVASNSPC(UniMod:4)LK3</t>
  </si>
  <si>
    <t>FLGQNYYK</t>
  </si>
  <si>
    <t>FLGQNYYK2</t>
  </si>
  <si>
    <t>FLGSFFISWDK</t>
  </si>
  <si>
    <t>FLGSFFISWDK2</t>
  </si>
  <si>
    <t>FLGSMEVK</t>
  </si>
  <si>
    <t>FLGSMEVK2</t>
  </si>
  <si>
    <t>FLGTTCYDR</t>
  </si>
  <si>
    <t>FLGTTC(UniMod:4)YDR</t>
  </si>
  <si>
    <t>FLGTTC(UniMod:4)YDR2</t>
  </si>
  <si>
    <t>FLGTVEK</t>
  </si>
  <si>
    <t>FLGTVEK1</t>
  </si>
  <si>
    <t>FLGVEMEK</t>
  </si>
  <si>
    <t>FLGVEMEK2</t>
  </si>
  <si>
    <t>FLGVTSTVDYHK</t>
  </si>
  <si>
    <t>FLGVTSTVDYHK3</t>
  </si>
  <si>
    <t>FLHCTEK</t>
  </si>
  <si>
    <t>FLHC(UniMod:4)TEK</t>
  </si>
  <si>
    <t>FLHC(UniMod:4)TEK1</t>
  </si>
  <si>
    <t>FLHDNMVEIR</t>
  </si>
  <si>
    <t>FLHDNMVEIR3</t>
  </si>
  <si>
    <t>FLHEHTSGYYR</t>
  </si>
  <si>
    <t>FLHEHTSGYYR2</t>
  </si>
  <si>
    <t>FLHEIQLNCAVNK</t>
  </si>
  <si>
    <t>FLHEIQLNC(UniMod:4)AVNK</t>
  </si>
  <si>
    <t>FLHEIQLNC(UniMod:4)AVNK2</t>
  </si>
  <si>
    <t>FLHESSDSTHTFER</t>
  </si>
  <si>
    <t>FLHESSDSTHTFER3</t>
  </si>
  <si>
    <t>FLHFPYLLTLQLK</t>
  </si>
  <si>
    <t>FLHFPYLLTLQLK3</t>
  </si>
  <si>
    <t>Q9Z2M6</t>
  </si>
  <si>
    <t>UBL3_MOUSE</t>
  </si>
  <si>
    <t>Ubl3</t>
  </si>
  <si>
    <t>Ubiquitin-like protein 3</t>
  </si>
  <si>
    <t>FLHGNVTLGALK</t>
  </si>
  <si>
    <t>FLHGNVTLGALK2</t>
  </si>
  <si>
    <t>FLHGNVTLGALK3</t>
  </si>
  <si>
    <t>FLHGNVTLGALKLPFGK</t>
  </si>
  <si>
    <t>FLHGNVTLGALKLPFGK3</t>
  </si>
  <si>
    <t>FLHGNVTLGALKLPFGK4</t>
  </si>
  <si>
    <t>FLHIMEDDSIEEK</t>
  </si>
  <si>
    <t>FLHIMEDDSIEEK2</t>
  </si>
  <si>
    <t>FLHIMEDDSIEEK3</t>
  </si>
  <si>
    <t>P62137</t>
  </si>
  <si>
    <t>P62137;P63087;P63087-2</t>
  </si>
  <si>
    <t>PP1A_MOUSE</t>
  </si>
  <si>
    <t>Ppp1ca</t>
  </si>
  <si>
    <t>Serine/threonine-protein phosphatase PP1-alpha catalytic subunit</t>
  </si>
  <si>
    <t>FLHKHDLDLICR</t>
  </si>
  <si>
    <t>FLHKHDLDLIC(UniMod:4)R</t>
  </si>
  <si>
    <t>FLHKHDLDLIC(UniMod:4)R2</t>
  </si>
  <si>
    <t>FLHLQSAVEVK</t>
  </si>
  <si>
    <t>FLHLQSAVEVK3</t>
  </si>
  <si>
    <t>FLHNLIEEEK</t>
  </si>
  <si>
    <t>FLHNLIEEEK2</t>
  </si>
  <si>
    <t>FLHNLIEEEK3</t>
  </si>
  <si>
    <t>P21126</t>
  </si>
  <si>
    <t>UBL4A_MOUSE</t>
  </si>
  <si>
    <t>Ubl4a</t>
  </si>
  <si>
    <t>Ubiquitin-like protein 4A</t>
  </si>
  <si>
    <t>FLHPEVTEAMEK</t>
  </si>
  <si>
    <t>FLHPEVTEAMEK2</t>
  </si>
  <si>
    <t>FLHQDIDSTR</t>
  </si>
  <si>
    <t>FLHQDIDSTR2</t>
  </si>
  <si>
    <t>FLHTYSAATQDLQVK</t>
  </si>
  <si>
    <t>FLHTYSAATQDLQVK3</t>
  </si>
  <si>
    <t>FLIATGER</t>
  </si>
  <si>
    <t>FLIATGER2</t>
  </si>
  <si>
    <t>FLICTDVAAR</t>
  </si>
  <si>
    <t>FLIC(UniMod:4)TDVAAR</t>
  </si>
  <si>
    <t>FLIC(UniMod:4)TDVAAR2</t>
  </si>
  <si>
    <t>FLIDFSYLLSK</t>
  </si>
  <si>
    <t>FLIDFSYLLSK2</t>
  </si>
  <si>
    <t>Q9DBP5</t>
  </si>
  <si>
    <t>KCY_MOUSE</t>
  </si>
  <si>
    <t>Cmpk1</t>
  </si>
  <si>
    <t>UMP-CMP kinase</t>
  </si>
  <si>
    <t>FLIDGFPR</t>
  </si>
  <si>
    <t>FLIDGFPR1</t>
  </si>
  <si>
    <t>FLIIDEADR</t>
  </si>
  <si>
    <t>FLIIDEADR2</t>
  </si>
  <si>
    <t>FLIIPLGSHPVAK</t>
  </si>
  <si>
    <t>FLIIPLGSHPVAK2</t>
  </si>
  <si>
    <t>FLIIPLGSHPVAK3</t>
  </si>
  <si>
    <t>FLIIPLGSHPVAR</t>
  </si>
  <si>
    <t>FLIIPLGSHPVAR3</t>
  </si>
  <si>
    <t>FLIIPLHSLMPTVNQTQVFK</t>
  </si>
  <si>
    <t>FLIIPLHSLMPTVNQTQVFK3</t>
  </si>
  <si>
    <t>FLIIPLHSLMPTVNQTQVFKK</t>
  </si>
  <si>
    <t>FLIIPLHSLMPTVNQTQVFKK4</t>
  </si>
  <si>
    <t>FLILNPSK</t>
  </si>
  <si>
    <t>FLILNPSK2</t>
  </si>
  <si>
    <t>P62320</t>
  </si>
  <si>
    <t>SMD3_MOUSE</t>
  </si>
  <si>
    <t>Snrpd3</t>
  </si>
  <si>
    <t>Small nuclear ribonucleoprotein Sm D3</t>
  </si>
  <si>
    <t>FLILPDMLK</t>
  </si>
  <si>
    <t>FLILPDMLK2</t>
  </si>
  <si>
    <t>FLILQGEVEQIAMMK</t>
  </si>
  <si>
    <t>FLILQGEVEQIAMMK2</t>
  </si>
  <si>
    <t>FLILQGEVEQIAMMK3</t>
  </si>
  <si>
    <t>FLIMAAEMEQSSGTGPAELSQFWK</t>
  </si>
  <si>
    <t>FLIMAAEMEQSSGTGPAELSQFWK3</t>
  </si>
  <si>
    <t>FLIPNASQPESK</t>
  </si>
  <si>
    <t>FLIPNASQPESK2</t>
  </si>
  <si>
    <t>FLIPNLAFIDK</t>
  </si>
  <si>
    <t>FLIPNLAFIDK2</t>
  </si>
  <si>
    <t>FLIPNLAFIDKQEVEITYLVPWCK</t>
  </si>
  <si>
    <t>FLIPNLAFIDKQEVEITYLVPWC(UniMod:4)K</t>
  </si>
  <si>
    <t>FLIPNLAFIDKQEVEITYLVPWC(UniMod:4)K4</t>
  </si>
  <si>
    <t>Q4VA36</t>
  </si>
  <si>
    <t>Q4VA36;Q4VA36-2;Q4VA36-3</t>
  </si>
  <si>
    <t>CATAC_MOUSE</t>
  </si>
  <si>
    <t>Cenatac</t>
  </si>
  <si>
    <t>Centrosomal AT-AC splicing factor</t>
  </si>
  <si>
    <t>FLISPQDYAR</t>
  </si>
  <si>
    <t>FLISPQDYAR2</t>
  </si>
  <si>
    <t>FLITHNPSNATLSTFIEDLK</t>
  </si>
  <si>
    <t>FLITHNPSNATLSTFIEDLK3</t>
  </si>
  <si>
    <t>Q62101;Q8BZ03</t>
  </si>
  <si>
    <t>FLITQILVALR</t>
  </si>
  <si>
    <t>FLITQILVALR2</t>
  </si>
  <si>
    <t>FLKEAGHGSDK</t>
  </si>
  <si>
    <t>FLKEAGHGSDK3</t>
  </si>
  <si>
    <t>Q60843</t>
  </si>
  <si>
    <t>KLF2_MOUSE</t>
  </si>
  <si>
    <t>Klf2</t>
  </si>
  <si>
    <t>Krueppel-like factor 2</t>
  </si>
  <si>
    <t>FLLAPPGR</t>
  </si>
  <si>
    <t>FLLAPPGR2</t>
  </si>
  <si>
    <t>FLLAVSR</t>
  </si>
  <si>
    <t>FLLAVSR2</t>
  </si>
  <si>
    <t>FLLDCGWDEHFSVDIIDSLR</t>
  </si>
  <si>
    <t>FLLDC(UniMod:4)GWDEHFSVDIIDSLR</t>
  </si>
  <si>
    <t>FLLDC(UniMod:4)GWDEHFSVDIIDSLR3</t>
  </si>
  <si>
    <t>FLLDCGWDEHFSVDIIDSLRK</t>
  </si>
  <si>
    <t>FLLDC(UniMod:4)GWDEHFSVDIIDSLRK</t>
  </si>
  <si>
    <t>FLLDC(UniMod:4)GWDEHFSVDIIDSLRK3</t>
  </si>
  <si>
    <t>FLLDNAR</t>
  </si>
  <si>
    <t>FLLDNAR2</t>
  </si>
  <si>
    <t>FLLDTNK</t>
  </si>
  <si>
    <t>FLLDTNK2</t>
  </si>
  <si>
    <t>FLLEAGADQEHK</t>
  </si>
  <si>
    <t>FLLEAGADQEHK3</t>
  </si>
  <si>
    <t>FLLEHHK</t>
  </si>
  <si>
    <t>FLLEHHK1</t>
  </si>
  <si>
    <t>FLLFSSLVNK</t>
  </si>
  <si>
    <t>FLLFSSLVNK2</t>
  </si>
  <si>
    <t>FLLFTDTLLRK</t>
  </si>
  <si>
    <t>FLLFTDTLLRK3</t>
  </si>
  <si>
    <t>FLLGNLTGFNPETDSVPVK</t>
  </si>
  <si>
    <t>FLLGNLTGFNPETDSVPVK3</t>
  </si>
  <si>
    <t>FLLGVEGQHLLHR</t>
  </si>
  <si>
    <t>FLLGVEGQHLLHR3</t>
  </si>
  <si>
    <t>FLLGYFPWDSTKEER</t>
  </si>
  <si>
    <t>FLLGYFPWDSTKEER2</t>
  </si>
  <si>
    <t>FLLHEPIVNK</t>
  </si>
  <si>
    <t>FLLHEPIVNK2</t>
  </si>
  <si>
    <t>FLLHEPIVNK3</t>
  </si>
  <si>
    <t>FLLHQETLPEQLLTER</t>
  </si>
  <si>
    <t>FLLHQETLPEQLLTER3</t>
  </si>
  <si>
    <t>FLLHSVTDTTSLEVIAELR</t>
  </si>
  <si>
    <t>FLLHSVTDTTSLEVIAELR4</t>
  </si>
  <si>
    <t>FLLLADSNTVR</t>
  </si>
  <si>
    <t>FLLLADSNTVR2</t>
  </si>
  <si>
    <t>FLLLASEDALCTVLR</t>
  </si>
  <si>
    <t>FLLLASEDALC(UniMod:4)TVLR</t>
  </si>
  <si>
    <t>FLLLASEDALC(UniMod:4)TVLR3</t>
  </si>
  <si>
    <t>FLLLEDAMR</t>
  </si>
  <si>
    <t>FLLLEDAMR2</t>
  </si>
  <si>
    <t>FLLLFTFLKK</t>
  </si>
  <si>
    <t>FLLLFTFLKK3</t>
  </si>
  <si>
    <t>FLLLGLRPFIPEK</t>
  </si>
  <si>
    <t>FLLLGLRPFIPEK3</t>
  </si>
  <si>
    <t>FLLLNPAVHFAQVVK</t>
  </si>
  <si>
    <t>FLLLNPAVHFAQVVK3</t>
  </si>
  <si>
    <t>FLLLQQK</t>
  </si>
  <si>
    <t>FLLLQQK2</t>
  </si>
  <si>
    <t>FLLLTFADLKK</t>
  </si>
  <si>
    <t>FLLLTFADLKK3</t>
  </si>
  <si>
    <t>FLLNGFR</t>
  </si>
  <si>
    <t>FLLNGFR2</t>
  </si>
  <si>
    <t>FLLNLAIISK</t>
  </si>
  <si>
    <t>FLLNLAIISK2</t>
  </si>
  <si>
    <t>P22892;O88512</t>
  </si>
  <si>
    <t>FLLNNDK</t>
  </si>
  <si>
    <t>FLLNNDK1</t>
  </si>
  <si>
    <t>FLLNNEIPK</t>
  </si>
  <si>
    <t>FLLNNEIPK2</t>
  </si>
  <si>
    <t>FLLPALEEELEEAVGR</t>
  </si>
  <si>
    <t>FLLPALEEELEEAVGR3</t>
  </si>
  <si>
    <t>FLLPETK</t>
  </si>
  <si>
    <t>FLLPETK2</t>
  </si>
  <si>
    <t>FLLPEYLPYAGIFHER</t>
  </si>
  <si>
    <t>FLLPEYLPYAGIFHER3</t>
  </si>
  <si>
    <t>FLLPSILSEFTTLVISMAGDTSVR</t>
  </si>
  <si>
    <t>FLLPSILSEFTTLVISMAGDTSVR3</t>
  </si>
  <si>
    <t>Q8CEE7</t>
  </si>
  <si>
    <t>RDH13_MOUSE</t>
  </si>
  <si>
    <t>Rdh13</t>
  </si>
  <si>
    <t>Retinol dehydrogenase 13</t>
  </si>
  <si>
    <t>FLLPVSVVGTVIGGTVLLK</t>
  </si>
  <si>
    <t>FLLPVSVVGTVIGGTVLLK2</t>
  </si>
  <si>
    <t>FLLQCLEDLDANLR</t>
  </si>
  <si>
    <t>FLLQC(UniMod:4)LEDLDANLR</t>
  </si>
  <si>
    <t>FLLQC(UniMod:4)LEDLDANLR3</t>
  </si>
  <si>
    <t>FLLQCLEDLDANLRK</t>
  </si>
  <si>
    <t>FLLQC(UniMod:4)LEDLDANLRK</t>
  </si>
  <si>
    <t>FLLQC(UniMod:4)LEDLDANLRK3</t>
  </si>
  <si>
    <t>FLLQDIALEIFFQNGYSK</t>
  </si>
  <si>
    <t>FLLQDIALEIFFQNGYSK3</t>
  </si>
  <si>
    <t>Q8BFR1</t>
  </si>
  <si>
    <t>ZCCHL_MOUSE</t>
  </si>
  <si>
    <t>Zc3hav1l</t>
  </si>
  <si>
    <t>Zinc finger CCCH-type antiviral protein 1-like</t>
  </si>
  <si>
    <t>FLLQEVELR</t>
  </si>
  <si>
    <t>FLLQEVELR2</t>
  </si>
  <si>
    <t>FLLQLVGILLEDIVTK</t>
  </si>
  <si>
    <t>FLLQLVGILLEDIVTK3</t>
  </si>
  <si>
    <t>Q9R194</t>
  </si>
  <si>
    <t>CRY2_MOUSE</t>
  </si>
  <si>
    <t>Cry2</t>
  </si>
  <si>
    <t>Cryptochrome-2</t>
  </si>
  <si>
    <t>FLLQSLEDLDTSLR</t>
  </si>
  <si>
    <t>FLLQSLEDLDTSLR2</t>
  </si>
  <si>
    <t>FLLSLPEHR</t>
  </si>
  <si>
    <t>FLLSLPEHR2</t>
  </si>
  <si>
    <t>FLLSNVLFDMLR</t>
  </si>
  <si>
    <t>FLLSNVLFDMLR2</t>
  </si>
  <si>
    <t>FLLTGLLSGLPSPQFAIR</t>
  </si>
  <si>
    <t>FLLTGLLSGLPSPQFAIR2</t>
  </si>
  <si>
    <t>FLLTGLLSGLPSPQFAIR3</t>
  </si>
  <si>
    <t>Q8VHP8;Q8VHQ4</t>
  </si>
  <si>
    <t>FLLVGDSDVGK</t>
  </si>
  <si>
    <t>FLLVGDSDVGK2</t>
  </si>
  <si>
    <t>FLLYAMDSYWHSR</t>
  </si>
  <si>
    <t>FLLYAMDSYWHSR3</t>
  </si>
  <si>
    <t>FLLYDQTK</t>
  </si>
  <si>
    <t>FLLYDQTK2</t>
  </si>
  <si>
    <t>FLMAETR</t>
  </si>
  <si>
    <t>FLMAETR2</t>
  </si>
  <si>
    <t>Q9CZ09</t>
  </si>
  <si>
    <t>MET18_MOUSE</t>
  </si>
  <si>
    <t>Mettl18</t>
  </si>
  <si>
    <t>Histidine protein methyltransferase 1 homolog</t>
  </si>
  <si>
    <t>FLMEMTFK</t>
  </si>
  <si>
    <t>FLMEMTFK2</t>
  </si>
  <si>
    <t>FLMFDMGLR</t>
  </si>
  <si>
    <t>FLMFDMGLR2</t>
  </si>
  <si>
    <t>FLMFQEEVLR</t>
  </si>
  <si>
    <t>FLMFQEEVLR2</t>
  </si>
  <si>
    <t>FLMLGTCTGQLK</t>
  </si>
  <si>
    <t>FLMLGTC(UniMod:4)TGQLK</t>
  </si>
  <si>
    <t>FLMLGTC(UniMod:4)TGQLK2</t>
  </si>
  <si>
    <t>FLMNVITIEDYK</t>
  </si>
  <si>
    <t>FLMNVITIEDYK2</t>
  </si>
  <si>
    <t>FLMSLLSFLNNFQVAK</t>
  </si>
  <si>
    <t>FLMSLLSFLNNFQVAK2</t>
  </si>
  <si>
    <t>FLMSYLNEIR</t>
  </si>
  <si>
    <t>FLMSYLNEIR2</t>
  </si>
  <si>
    <t>FLMYGSK</t>
  </si>
  <si>
    <t>FLMYGSK1</t>
  </si>
  <si>
    <t>FLMYGSK2</t>
  </si>
  <si>
    <t>FLMYGSKPQVAEIIR</t>
  </si>
  <si>
    <t>FLMYGSKPQVAEIIR2</t>
  </si>
  <si>
    <t>FLMYGSKPQVAEIIR3</t>
  </si>
  <si>
    <t>FLNALSLNMIR</t>
  </si>
  <si>
    <t>FLNALSLNMIR2</t>
  </si>
  <si>
    <t>A8C756;A8C756-4</t>
  </si>
  <si>
    <t>FLNDDDLLQTVESTSGLAVILFIK</t>
  </si>
  <si>
    <t>FLNDDDLLQTVESTSGLAVILFIK4</t>
  </si>
  <si>
    <t>FLNDGPAIDALHSSECLMK</t>
  </si>
  <si>
    <t>FLNDGPAIDALHSSEC(UniMod:4)LMK</t>
  </si>
  <si>
    <t>FLNDGPAIDALHSSEC(UniMod:4)LMK3</t>
  </si>
  <si>
    <t>FLNDTEELAVARPEDTVGTLK</t>
  </si>
  <si>
    <t>FLNDTEELAVARPEDTVGTLK3</t>
  </si>
  <si>
    <t>Q6P5E6;Q8BMI3;Q8R0H9</t>
  </si>
  <si>
    <t>FLNELIK</t>
  </si>
  <si>
    <t>FLNELIK1</t>
  </si>
  <si>
    <t>FLNGFLAGAVVGAAGAGLTALQFFR</t>
  </si>
  <si>
    <t>FLNGFLAGAVVGAAGAGLTALQFFR3</t>
  </si>
  <si>
    <t>Q3USZ8</t>
  </si>
  <si>
    <t>DIK2A_MOUSE</t>
  </si>
  <si>
    <t>Dipk2a</t>
  </si>
  <si>
    <t>Divergent protein kinase domain 2A</t>
  </si>
  <si>
    <t>FLNGQVGFETWGR</t>
  </si>
  <si>
    <t>FLNGQVGFETWGR2</t>
  </si>
  <si>
    <t>FLNHEGYGIGDDEYSCAYDGCR</t>
  </si>
  <si>
    <t>FLNHEGYGIGDDEYSC(UniMod:4)AYDGC(UniMod:4)R</t>
  </si>
  <si>
    <t>FLNHEGYGIGDDEYSC(UniMod:4)AYDGC(UniMod:4)R3</t>
  </si>
  <si>
    <t>FLNHFANYR</t>
  </si>
  <si>
    <t>FLNHFANYR3</t>
  </si>
  <si>
    <t>FLNHSCCPNLWVQNVFVETHDR</t>
  </si>
  <si>
    <t>FLNHSC(UniMod:4)C(UniMod:4)PNLWVQNVFVETHDR</t>
  </si>
  <si>
    <t>FLNHSC(UniMod:4)C(UniMod:4)PNLWVQNVFVETHDR3</t>
  </si>
  <si>
    <t>FLNHSC(UniMod:4)C(UniMod:4)PNLWVQNVFVETHDR4</t>
  </si>
  <si>
    <t>FLNKEPY</t>
  </si>
  <si>
    <t>FLNKEPY2</t>
  </si>
  <si>
    <t>FLNMETIALCH</t>
  </si>
  <si>
    <t>FLNMETIALC(UniMod:4)H</t>
  </si>
  <si>
    <t>FLNMETIALC(UniMod:4)H2</t>
  </si>
  <si>
    <t>FLNNFDR</t>
  </si>
  <si>
    <t>FLNNFDR2</t>
  </si>
  <si>
    <t>FLNQLLER</t>
  </si>
  <si>
    <t>FLNQLLER2</t>
  </si>
  <si>
    <t>P62141</t>
  </si>
  <si>
    <t>PP1B_MOUSE</t>
  </si>
  <si>
    <t>Ppp1cb</t>
  </si>
  <si>
    <t>Serine/threonine-protein phosphatase PP1-beta catalytic subunit</t>
  </si>
  <si>
    <t>FLNRHDLDLICR</t>
  </si>
  <si>
    <t>FLNRHDLDLIC(UniMod:4)R</t>
  </si>
  <si>
    <t>FLNRHDLDLIC(UniMod:4)R2</t>
  </si>
  <si>
    <t>FLNRHDLDLIC(UniMod:4)R3</t>
  </si>
  <si>
    <t>FLNRHDLDLIC(UniMod:4)R4</t>
  </si>
  <si>
    <t>Q8BS40</t>
  </si>
  <si>
    <t>CPTP_MOUSE</t>
  </si>
  <si>
    <t>Cptp</t>
  </si>
  <si>
    <t>Ceramide-1-phosphate transfer protein</t>
  </si>
  <si>
    <t>FLNSLGAVFSFISK</t>
  </si>
  <si>
    <t>FLNSLGAVFSFISK2</t>
  </si>
  <si>
    <t>FLNWDPGTPVAPVIGGSSCAR</t>
  </si>
  <si>
    <t>FLNWDPGTPVAPVIGGSSC(UniMod:4)AR</t>
  </si>
  <si>
    <t>FLNWDPGTPVAPVIGGSSC(UniMod:4)AR3</t>
  </si>
  <si>
    <t>FLNWIAPNL</t>
  </si>
  <si>
    <t>FLNWIAPNL2</t>
  </si>
  <si>
    <t>FLPAAGDENSK</t>
  </si>
  <si>
    <t>FLPAAGDENSK2</t>
  </si>
  <si>
    <t>FLPAAGDENSKR</t>
  </si>
  <si>
    <t>FLPAAGDENSKR3</t>
  </si>
  <si>
    <t>Q9CYH5;Q3UHD2</t>
  </si>
  <si>
    <t>FLPAFVR</t>
  </si>
  <si>
    <t>FLPAFVR2</t>
  </si>
  <si>
    <t>FLPDEAR</t>
  </si>
  <si>
    <t>FLPDEAR2</t>
  </si>
  <si>
    <t>FLPEFAGTQLK</t>
  </si>
  <si>
    <t>FLPEFAGTQLK2</t>
  </si>
  <si>
    <t>Q8K2A8</t>
  </si>
  <si>
    <t>ALG3_MOUSE</t>
  </si>
  <si>
    <t>Alg3</t>
  </si>
  <si>
    <t>Dol-P-Man:Man(5)GlcNAc(2)-PP-Dol alpha-1,3-mannosyltransferase</t>
  </si>
  <si>
    <t>FLPETIFLHR</t>
  </si>
  <si>
    <t>FLPETIFLHR2</t>
  </si>
  <si>
    <t>FLPETIFLHR3</t>
  </si>
  <si>
    <t>FLPFLDMFQK</t>
  </si>
  <si>
    <t>FLPFLDMFQK2</t>
  </si>
  <si>
    <t>FLPGDSFLNEDLNQLIK</t>
  </si>
  <si>
    <t>FLPGDSFLNEDLNQLIK3</t>
  </si>
  <si>
    <t>FLPGMAVGFSSSK</t>
  </si>
  <si>
    <t>FLPGMAVGFSSSK2</t>
  </si>
  <si>
    <t>FLPGYVGGVQEGAITPAGVVNK</t>
  </si>
  <si>
    <t>FLPGYVGGVQEGAITPAGVVNK3</t>
  </si>
  <si>
    <t>FLPHAGDR</t>
  </si>
  <si>
    <t>FLPHAGDR2</t>
  </si>
  <si>
    <t>FLPISHPR</t>
  </si>
  <si>
    <t>FLPISHPR2</t>
  </si>
  <si>
    <t>Q8C170;Q9QY06;Q9QY06-2;Q9QY06-3;Q8C170-2</t>
  </si>
  <si>
    <t>FLPIYNPK</t>
  </si>
  <si>
    <t>FLPIYNPK2</t>
  </si>
  <si>
    <t>FLPLFDR</t>
  </si>
  <si>
    <t>FLPLFDR2</t>
  </si>
  <si>
    <t>FLPNAPK</t>
  </si>
  <si>
    <t>FLPNAPK1</t>
  </si>
  <si>
    <t>FLPNAPK2</t>
  </si>
  <si>
    <t>FLPPVLLK</t>
  </si>
  <si>
    <t>FLPPVLLK2</t>
  </si>
  <si>
    <t>FLPSDINGGK</t>
  </si>
  <si>
    <t>FLPSDINGGK2</t>
  </si>
  <si>
    <t>FLPSELRDEH</t>
  </si>
  <si>
    <t>FLPSELRDEH3</t>
  </si>
  <si>
    <t>Q6P1I3</t>
  </si>
  <si>
    <t>KICS2_MOUSE</t>
  </si>
  <si>
    <t>Kics2</t>
  </si>
  <si>
    <t>KICSTOR subunit 2</t>
  </si>
  <si>
    <t>FLPSLVTLHNAHTK</t>
  </si>
  <si>
    <t>FLPSLVTLHNAHTK4</t>
  </si>
  <si>
    <t>FLPSPVVIKK</t>
  </si>
  <si>
    <t>FLPSPVVIKK2</t>
  </si>
  <si>
    <t>FLPTVCSWVQR</t>
  </si>
  <si>
    <t>FLPTVC(UniMod:4)SWVQR</t>
  </si>
  <si>
    <t>FLPTVC(UniMod:4)SWVQR2</t>
  </si>
  <si>
    <t>FLPVFDIVIHRFLELLPVSK</t>
  </si>
  <si>
    <t>FLPVFDIVIHRFLELLPVSK3</t>
  </si>
  <si>
    <t>FLPVFDIVIHRFLELLPVSK4</t>
  </si>
  <si>
    <t>FLPVLCCVFPPDSR</t>
  </si>
  <si>
    <t>FLPVLC(UniMod:4)C(UniMod:4)VFPPDSR</t>
  </si>
  <si>
    <t>FLPVLC(UniMod:4)C(UniMod:4)VFPPDSR2</t>
  </si>
  <si>
    <t>FLPWNEIETEAILSIDDDAHLR</t>
  </si>
  <si>
    <t>FLPWNEIETEAILSIDDDAHLR3</t>
  </si>
  <si>
    <t>FLQDALAK</t>
  </si>
  <si>
    <t>FLQDALAK1</t>
  </si>
  <si>
    <t>FLQDALAK2</t>
  </si>
  <si>
    <t>FLQDGLPPTWR</t>
  </si>
  <si>
    <t>FLQDGLPPTWR2</t>
  </si>
  <si>
    <t>FLQDHGSDSFLAEHK</t>
  </si>
  <si>
    <t>FLQDHGSDSFLAEHK2</t>
  </si>
  <si>
    <t>FLQDHGSDSFLAEHK4</t>
  </si>
  <si>
    <t>FLQDTFGSDGLPR</t>
  </si>
  <si>
    <t>FLQDTFGSDGLPR2</t>
  </si>
  <si>
    <t>FLQDTFGSDGLPR3</t>
  </si>
  <si>
    <t>P34152;P34152-2;P34152-4;P34152-5;P34152-6</t>
  </si>
  <si>
    <t>FLQEALTMR</t>
  </si>
  <si>
    <t>FLQEALTMR2</t>
  </si>
  <si>
    <t>FLQEFYYENELGKK</t>
  </si>
  <si>
    <t>FLQEFYYENELGKK2</t>
  </si>
  <si>
    <t>FLQEFYYENELGKK3</t>
  </si>
  <si>
    <t>FLQEGTVEGCLEQR</t>
  </si>
  <si>
    <t>FLQEGTVEGC(UniMod:4)LEQR</t>
  </si>
  <si>
    <t>FLQEGTVEGC(UniMod:4)LEQR2</t>
  </si>
  <si>
    <t>FLQEQENQHQR</t>
  </si>
  <si>
    <t>FLQEQENQHQR3</t>
  </si>
  <si>
    <t>FLQESFNNDR</t>
  </si>
  <si>
    <t>FLQESFNNDR2</t>
  </si>
  <si>
    <t>FLQEVDFFQR</t>
  </si>
  <si>
    <t>FLQEVDFFQR2</t>
  </si>
  <si>
    <t>FLQEVDFFQR3</t>
  </si>
  <si>
    <t>FLQFVTGTSK</t>
  </si>
  <si>
    <t>FLQFVTGTSK2</t>
  </si>
  <si>
    <t>Q3U4G0;Q3U4G0-2</t>
  </si>
  <si>
    <t>FLQGHEQTPPSK</t>
  </si>
  <si>
    <t>FLQGHEQTPPSK2</t>
  </si>
  <si>
    <t>FLQGLVYLIGNLMGLALAVYK</t>
  </si>
  <si>
    <t>FLQGLVYLIGNLMGLALAVYK3</t>
  </si>
  <si>
    <t>FLQHGTLVGLLPVPHPILIR</t>
  </si>
  <si>
    <t>FLQHGTLVGLLPVPHPILIR4</t>
  </si>
  <si>
    <t>FLQHMQQEQIVQVK</t>
  </si>
  <si>
    <t>FLQHMQQEQIVQVK3</t>
  </si>
  <si>
    <t>FLQLLMTHGVLEEWEVRR</t>
  </si>
  <si>
    <t>FLQLLMTHGVLEEWEVRR4</t>
  </si>
  <si>
    <t>FLQLVVPSDSCWVGLSYDNK</t>
  </si>
  <si>
    <t>FLQLVVPSDSC(UniMod:4)WVGLSYDNK</t>
  </si>
  <si>
    <t>FLQLVVPSDSC(UniMod:4)WVGLSYDNK3</t>
  </si>
  <si>
    <t>FLQMVSEAGVPELTHHEIPR</t>
  </si>
  <si>
    <t>FLQMVSEAGVPELTHHEIPR4</t>
  </si>
  <si>
    <t>FLQMVSEAGVPELTHHEIPRK</t>
  </si>
  <si>
    <t>FLQMVSEAGVPELTHHEIPRK3</t>
  </si>
  <si>
    <t>FLQMVSEAGVPELTHHEIPRK4</t>
  </si>
  <si>
    <t>FLQNFLLYGIAFVENVPPTEEHTEK</t>
  </si>
  <si>
    <t>FLQNFLLYGIAFVENVPPTEEHTEK4</t>
  </si>
  <si>
    <t>FLQPHQR</t>
  </si>
  <si>
    <t>FLQPHQR2</t>
  </si>
  <si>
    <t>FLQPWLGLGLLTSTGSK</t>
  </si>
  <si>
    <t>FLQPWLGLGLLTSTGSK3</t>
  </si>
  <si>
    <t>FLQQYYVIYDSGDR</t>
  </si>
  <si>
    <t>FLQQYYVIYDSGDR2</t>
  </si>
  <si>
    <t>FLQSAFLQR</t>
  </si>
  <si>
    <t>FLQSAFLQR2</t>
  </si>
  <si>
    <t>Q0VBD2</t>
  </si>
  <si>
    <t>MCM10_MOUSE</t>
  </si>
  <si>
    <t>Mcm10</t>
  </si>
  <si>
    <t>Protein MCM10 homolog</t>
  </si>
  <si>
    <t>FLQSSSEVQSPAVPSSSR</t>
  </si>
  <si>
    <t>FLQSSSEVQSPAVPSSSR2</t>
  </si>
  <si>
    <t>FLQSYPGR</t>
  </si>
  <si>
    <t>FLQSYPGR2</t>
  </si>
  <si>
    <t>FLQTAEMVK</t>
  </si>
  <si>
    <t>FLQTAEMVK2</t>
  </si>
  <si>
    <t>FLQTQLQK</t>
  </si>
  <si>
    <t>FLQTQLQK2</t>
  </si>
  <si>
    <t>Q80X73</t>
  </si>
  <si>
    <t>PELO_MOUSE</t>
  </si>
  <si>
    <t>Pelo</t>
  </si>
  <si>
    <t>Protein pelota homolog</t>
  </si>
  <si>
    <t>FLQVHASSGHK</t>
  </si>
  <si>
    <t>FLQVHASSGHK2</t>
  </si>
  <si>
    <t>FLQVLPACTEDEK</t>
  </si>
  <si>
    <t>FLQVLPAC(UniMod:4)TEDEK</t>
  </si>
  <si>
    <t>FLQVLPAC(UniMod:4)TEDEK2</t>
  </si>
  <si>
    <t>FLQVNDDWR</t>
  </si>
  <si>
    <t>FLQVNDDWR2</t>
  </si>
  <si>
    <t>FLQYESK</t>
  </si>
  <si>
    <t>FLQYESK1</t>
  </si>
  <si>
    <t>FLRDDLENK</t>
  </si>
  <si>
    <t>FLRDDLENK2</t>
  </si>
  <si>
    <t>FLRDDLENK3</t>
  </si>
  <si>
    <t>FLRPSDEDELSFHK</t>
  </si>
  <si>
    <t>FLRPSDEDELSFHK3</t>
  </si>
  <si>
    <t>FLSAEAIGIMR</t>
  </si>
  <si>
    <t>FLSAEAIGIMR2</t>
  </si>
  <si>
    <t>FLSAIVSSVDK</t>
  </si>
  <si>
    <t>FLSAIVSSVDK2</t>
  </si>
  <si>
    <t>FLSCTVEADGIHLVTER</t>
  </si>
  <si>
    <t>FLSC(UniMod:4)TVEADGIHLVTER</t>
  </si>
  <si>
    <t>FLSC(UniMod:4)TVEADGIHLVTER2</t>
  </si>
  <si>
    <t>Q9CZP7;Q9CZP7-2;Q9CZP7-3;Q9CZP7-4</t>
  </si>
  <si>
    <t>CD37L_MOUSE</t>
  </si>
  <si>
    <t>Cdc37l1</t>
  </si>
  <si>
    <t>Hsp90 co-chaperone Cdc37-like 1</t>
  </si>
  <si>
    <t>FLSDHPHLVCEETAK</t>
  </si>
  <si>
    <t>FLSDHPHLVC(UniMod:4)EETAK</t>
  </si>
  <si>
    <t>FLSDHPHLVC(UniMod:4)EETAK3</t>
  </si>
  <si>
    <t>FLSDLVPWEAPR</t>
  </si>
  <si>
    <t>FLSDLVPWEAPR2</t>
  </si>
  <si>
    <t>FLSDVYPDGFK</t>
  </si>
  <si>
    <t>FLSDVYPDGFK2</t>
  </si>
  <si>
    <t>FLSDYDELSGWMK</t>
  </si>
  <si>
    <t>FLSDYDELSGWMK2</t>
  </si>
  <si>
    <t>Q6DTY7;Q6DTY7-3;Q6DTY7-4;Q6DTY7-5;Q6DTY7-6</t>
  </si>
  <si>
    <t>FLSEEGGHVAVFDATNTTR</t>
  </si>
  <si>
    <t>FLSEEGGHVAVFDATNTTR3</t>
  </si>
  <si>
    <t>FLSENLMWHVTSQIVELK</t>
  </si>
  <si>
    <t>FLSENLMWHVTSQIVELK3</t>
  </si>
  <si>
    <t>FLSENLMWHVTSQIVELKK</t>
  </si>
  <si>
    <t>FLSENLMWHVTSQIVELKK4</t>
  </si>
  <si>
    <t>Q6NVF0;Q6NVF0-2</t>
  </si>
  <si>
    <t>OCRL_MOUSE</t>
  </si>
  <si>
    <t>Ocrl</t>
  </si>
  <si>
    <t>Inositol polyphosphate 5-phosphatase OCRL</t>
  </si>
  <si>
    <t>FLSEVLEAQEAQSQLLVPEQK</t>
  </si>
  <si>
    <t>FLSEVLEAQEAQSQLLVPEQK3</t>
  </si>
  <si>
    <t>FLSFMNLTCAVGTTGQK</t>
  </si>
  <si>
    <t>FLSFMNLTC(UniMod:4)AVGTTGQK</t>
  </si>
  <si>
    <t>FLSFMNLTC(UniMod:4)AVGTTGQK3</t>
  </si>
  <si>
    <t>FLSGEEWKPGALDDALSDILINFK</t>
  </si>
  <si>
    <t>FLSGEEWKPGALDDALSDILINFK3</t>
  </si>
  <si>
    <t>FLSGWQQENKPHALLFGQTPAVPLMYK</t>
  </si>
  <si>
    <t>FLSGWQQENKPHALLFGQTPAVPLMYK4</t>
  </si>
  <si>
    <t>FLSHLVDGVKR</t>
  </si>
  <si>
    <t>FLSHLVDGVKR2</t>
  </si>
  <si>
    <t>FLSHLVDGVKR3</t>
  </si>
  <si>
    <t>FLSHSLVELLNQISPTFKK</t>
  </si>
  <si>
    <t>FLSHSLVELLNQISPTFKK3</t>
  </si>
  <si>
    <t>FLSHSTDSLNK</t>
  </si>
  <si>
    <t>FLSHSTDSLNK2</t>
  </si>
  <si>
    <t>FLSHWDHITR</t>
  </si>
  <si>
    <t>FLSHWDHITR2</t>
  </si>
  <si>
    <t>FLSLFLK</t>
  </si>
  <si>
    <t>FLSLFLK2</t>
  </si>
  <si>
    <t>FLSLPQPER</t>
  </si>
  <si>
    <t>FLSLPQPER2</t>
  </si>
  <si>
    <t>FLSLSVGQTTLSR</t>
  </si>
  <si>
    <t>FLSLSVGQTTLSR2</t>
  </si>
  <si>
    <t>Q91V64</t>
  </si>
  <si>
    <t>ISOC1_MOUSE</t>
  </si>
  <si>
    <t>Isoc1</t>
  </si>
  <si>
    <t>Isochorismatase domain-containing protein 1</t>
  </si>
  <si>
    <t>FLSLYGDQLDMHRK</t>
  </si>
  <si>
    <t>FLSLYGDQLDMHRK3</t>
  </si>
  <si>
    <t>Q80XH1</t>
  </si>
  <si>
    <t>KXDL1_MOUSE</t>
  </si>
  <si>
    <t>Kxd1</t>
  </si>
  <si>
    <t>KxDL motif-containing protein 1</t>
  </si>
  <si>
    <t>FLSMVNTDDVNAIILAQK</t>
  </si>
  <si>
    <t>FLSMVNTDDVNAIILAQK3</t>
  </si>
  <si>
    <t>FLSNCNPEQLER</t>
  </si>
  <si>
    <t>FLSNC(UniMod:4)NPEQLER</t>
  </si>
  <si>
    <t>FLSNC(UniMod:4)NPEQLER2</t>
  </si>
  <si>
    <t>FLSNGHVTIPGQQDKDMFQETMEAMR</t>
  </si>
  <si>
    <t>FLSNGHVTIPGQQDKDMFQETMEAMR4</t>
  </si>
  <si>
    <t>FLSPQDTFEALKR</t>
  </si>
  <si>
    <t>FLSPQDTFEALKR2</t>
  </si>
  <si>
    <t>FLSPQLIAEEFCLK</t>
  </si>
  <si>
    <t>FLSPQLIAEEFC(UniMod:4)LK</t>
  </si>
  <si>
    <t>FLSPQLIAEEFC(UniMod:4)LK3</t>
  </si>
  <si>
    <t>FLSPSILR</t>
  </si>
  <si>
    <t>FLSPSILR2</t>
  </si>
  <si>
    <t>Q8QZY1</t>
  </si>
  <si>
    <t>EIF3L_MOUSE</t>
  </si>
  <si>
    <t>Eif3l</t>
  </si>
  <si>
    <t>Eukaryotic translation initiation factor 3 subunit L</t>
  </si>
  <si>
    <t>FLSPVVPNYDNVHPNYHK</t>
  </si>
  <si>
    <t>FLSPVVPNYDNVHPNYHK3</t>
  </si>
  <si>
    <t>FLSPVVPNYDNVHPNYHK4</t>
  </si>
  <si>
    <t>FLSPYDLTQK</t>
  </si>
  <si>
    <t>FLSPYDLTQK2</t>
  </si>
  <si>
    <t>FLSQESGVAQTLK</t>
  </si>
  <si>
    <t>FLSQESGVAQTLK2</t>
  </si>
  <si>
    <t>FLSQIESDCLALLQVR</t>
  </si>
  <si>
    <t>FLSQIESDC(UniMod:4)LALLQVR</t>
  </si>
  <si>
    <t>FLSQIESDC(UniMod:4)LALLQVR2</t>
  </si>
  <si>
    <t>P17710;Q91W97;P17710-2;P17710-3;P17710-4</t>
  </si>
  <si>
    <t>FLSQIESDRLALLQVR</t>
  </si>
  <si>
    <t>FLSQIESDRLALLQVR2</t>
  </si>
  <si>
    <t>FLSQPFQVAEVFTGHMGK</t>
  </si>
  <si>
    <t>FLSQPFQVAEVFTGHMGK3</t>
  </si>
  <si>
    <t>FLSQPFQVAEVFTGHMGK4</t>
  </si>
  <si>
    <t>Q8BWW9;Q8BWW9-2</t>
  </si>
  <si>
    <t>FLSTEAISIMR</t>
  </si>
  <si>
    <t>FLSTEAISIMR2</t>
  </si>
  <si>
    <t>Q5SVD0</t>
  </si>
  <si>
    <t>RFLB_MOUSE</t>
  </si>
  <si>
    <t>Rflnb</t>
  </si>
  <si>
    <t>Refilin-B</t>
  </si>
  <si>
    <t>FLSTTIVYPK</t>
  </si>
  <si>
    <t>FLSTTIVYPK2</t>
  </si>
  <si>
    <t>FLTAAEFDSVFINIPDLVK</t>
  </si>
  <si>
    <t>FLTAAEFDSVFINIPDLVK3</t>
  </si>
  <si>
    <t>FLTALAQDGVINEEALSVTELDR</t>
  </si>
  <si>
    <t>FLTALAQDGVINEEALSVTELDR3</t>
  </si>
  <si>
    <t>FLTCDDYEK</t>
  </si>
  <si>
    <t>FLTC(UniMod:4)DDYEK</t>
  </si>
  <si>
    <t>FLTC(UniMod:4)DDYEK2</t>
  </si>
  <si>
    <t>FLTCGHDR</t>
  </si>
  <si>
    <t>FLTC(UniMod:4)GHDR</t>
  </si>
  <si>
    <t>FLTC(UniMod:4)GHDR2</t>
  </si>
  <si>
    <t>FLTDGMLLR</t>
  </si>
  <si>
    <t>FLTDGMLLR2</t>
  </si>
  <si>
    <t>FLTDLFAQLTDEATDEEK</t>
  </si>
  <si>
    <t>FLTDLFAQLTDEATDEEK3</t>
  </si>
  <si>
    <t>FLTEALLPVVK</t>
  </si>
  <si>
    <t>FLTEALLPVVK2</t>
  </si>
  <si>
    <t>O35215</t>
  </si>
  <si>
    <t>DOPD_MOUSE</t>
  </si>
  <si>
    <t>Ddt</t>
  </si>
  <si>
    <t>D-dopachrome decarboxylase</t>
  </si>
  <si>
    <t>FLTEELSLDQDR</t>
  </si>
  <si>
    <t>FLTEELSLDQDR2</t>
  </si>
  <si>
    <t>FLTGIRPPEFFFHCMAGR</t>
  </si>
  <si>
    <t>FLTGIRPPEFFFHC(UniMod:4)MAGR</t>
  </si>
  <si>
    <t>FLTGIRPPEFFFHC(UniMod:4)MAGR4</t>
  </si>
  <si>
    <t>FLTGNQWSFINNNLHTQNLNR</t>
  </si>
  <si>
    <t>FLTGNQWSFINNNLHTQNLNR3</t>
  </si>
  <si>
    <t>FLTGPLNLNDPEAK</t>
  </si>
  <si>
    <t>FLTGPLNLNDPEAK2</t>
  </si>
  <si>
    <t>FLTGYEVK</t>
  </si>
  <si>
    <t>FLTGYEVK1</t>
  </si>
  <si>
    <t>Q9CPZ6</t>
  </si>
  <si>
    <t>ORML3_MOUSE</t>
  </si>
  <si>
    <t>Ormdl3</t>
  </si>
  <si>
    <t>ORM1-like protein 3</t>
  </si>
  <si>
    <t>FLTITPIVLYFLTSFYTK</t>
  </si>
  <si>
    <t>FLTITPIVLYFLTSFYTK3</t>
  </si>
  <si>
    <t>O70318;Q9WV92;Q9WV92-2;Q9WV92-3;Q9WV92-4;Q9WV92-5;Q9WV92-6;Q9WV92-7;Q9WV92-8</t>
  </si>
  <si>
    <t>FLTLGSK</t>
  </si>
  <si>
    <t>FLTLGSK1</t>
  </si>
  <si>
    <t>FLTLGSK2</t>
  </si>
  <si>
    <t>FLTNAYDIGHAVIWITAMMGGPSK</t>
  </si>
  <si>
    <t>FLTNAYDIGHAVIWITAMMGGPSK3</t>
  </si>
  <si>
    <t>FLTPCYHPNVDTQGNICLDILK</t>
  </si>
  <si>
    <t>FLTPC(UniMod:4)YHPNVDTQGNIC(UniMod:4)LDILK</t>
  </si>
  <si>
    <t>FLTPC(UniMod:4)YHPNVDTQGNIC(UniMod:4)LDILK3</t>
  </si>
  <si>
    <t>FLTPGYSTSGHVELYTISVER</t>
  </si>
  <si>
    <t>FLTPGYSTSGHVELYTISVER3</t>
  </si>
  <si>
    <t>FLTSDLGQK</t>
  </si>
  <si>
    <t>FLTSDLGQK2</t>
  </si>
  <si>
    <t>FLTSQLQEVK</t>
  </si>
  <si>
    <t>FLTSQLQEVK2</t>
  </si>
  <si>
    <t>FLTSQQLFK</t>
  </si>
  <si>
    <t>FLTSQQLFK2</t>
  </si>
  <si>
    <t>FLTTTPNSLLVSWQAPR</t>
  </si>
  <si>
    <t>FLTTTPNSLLVSWQAPR2</t>
  </si>
  <si>
    <t>FLTTTPNSLLVSWQAPR3</t>
  </si>
  <si>
    <t>FLTTVSMEQPEMLEK</t>
  </si>
  <si>
    <t>FLTTVSMEQPEMLEK3</t>
  </si>
  <si>
    <t>FLTTYDRR</t>
  </si>
  <si>
    <t>FLTTYDRR2</t>
  </si>
  <si>
    <t>FLTVMMK</t>
  </si>
  <si>
    <t>FLTVMMK2</t>
  </si>
  <si>
    <t>FLTYSMWPLSFLSPAELAR</t>
  </si>
  <si>
    <t>FLTYSMWPLSFLSPAELAR3</t>
  </si>
  <si>
    <t>FLVECFR</t>
  </si>
  <si>
    <t>FLVEC(UniMod:4)FR</t>
  </si>
  <si>
    <t>FLVEC(UniMod:4)FR2</t>
  </si>
  <si>
    <t>FLVENMLANQQSFPSEEIDLDR</t>
  </si>
  <si>
    <t>FLVENMLANQQSFPSEEIDLDR3</t>
  </si>
  <si>
    <t>FLVENSVLK</t>
  </si>
  <si>
    <t>FLVENSVLK2</t>
  </si>
  <si>
    <t>Q60837</t>
  </si>
  <si>
    <t>I12R1_MOUSE</t>
  </si>
  <si>
    <t>Il12rb1</t>
  </si>
  <si>
    <t>Interleukin-12 receptor subunit beta-1</t>
  </si>
  <si>
    <t>FLVEPLNQGGR</t>
  </si>
  <si>
    <t>FLVEPLNQGGR2</t>
  </si>
  <si>
    <t>FLVFPRPVCLEPGISYK</t>
  </si>
  <si>
    <t>FLVFPRPVC(UniMod:4)LEPGISYK</t>
  </si>
  <si>
    <t>FLVFPRPVC(UniMod:4)LEPGISYK3</t>
  </si>
  <si>
    <t>Q9CY50</t>
  </si>
  <si>
    <t>SSRA_MOUSE</t>
  </si>
  <si>
    <t>Ssr1</t>
  </si>
  <si>
    <t>Translocon-associated protein subunit alpha</t>
  </si>
  <si>
    <t>FLVGFTNK</t>
  </si>
  <si>
    <t>FLVGFTNK1</t>
  </si>
  <si>
    <t>FLVGFTNK2</t>
  </si>
  <si>
    <t>FLVGPDGVPVRR</t>
  </si>
  <si>
    <t>FLVGPDGVPVRR2</t>
  </si>
  <si>
    <t>FLVGTQSLK</t>
  </si>
  <si>
    <t>FLVGTQSLK2</t>
  </si>
  <si>
    <t>Q8VCK5</t>
  </si>
  <si>
    <t>KLH20_MOUSE</t>
  </si>
  <si>
    <t>Klhl20</t>
  </si>
  <si>
    <t>Kelch-like protein 20</t>
  </si>
  <si>
    <t>FLVGTVGSDPLIK</t>
  </si>
  <si>
    <t>FLVGTVGSDPLIK2</t>
  </si>
  <si>
    <t>FLVHNVK</t>
  </si>
  <si>
    <t>FLVHNVK1</t>
  </si>
  <si>
    <t>FLVHQGSVNNR</t>
  </si>
  <si>
    <t>FLVHQGSVNNR2</t>
  </si>
  <si>
    <t>FLVHQGSVNNR3</t>
  </si>
  <si>
    <t>P83510</t>
  </si>
  <si>
    <t>P83510;P97820;Q9JM52;Q9JM52-2;Q9JM52-3;P83510-2</t>
  </si>
  <si>
    <t>TNIK_MOUSE</t>
  </si>
  <si>
    <t>Tnik</t>
  </si>
  <si>
    <t>Traf2 and NCK-interacting protein kinase</t>
  </si>
  <si>
    <t>FLVIALK</t>
  </si>
  <si>
    <t>FLVIALK1</t>
  </si>
  <si>
    <t>Q61409;Q9Z0X4</t>
  </si>
  <si>
    <t>FLVIEAILATDLK</t>
  </si>
  <si>
    <t>FLVIEAILATDLK2</t>
  </si>
  <si>
    <t>FLVIGSAGTGK</t>
  </si>
  <si>
    <t>FLVIGSAGTGK2</t>
  </si>
  <si>
    <t>FLVLATDGLWETMHR</t>
  </si>
  <si>
    <t>FLVLATDGLWETMHR2</t>
  </si>
  <si>
    <t>FLVLATDGLWETMHR3</t>
  </si>
  <si>
    <t>FLVLGSR</t>
  </si>
  <si>
    <t>FLVLGSR2</t>
  </si>
  <si>
    <t>Q91VR7</t>
  </si>
  <si>
    <t>MLP3A_MOUSE</t>
  </si>
  <si>
    <t>Map1lc3a</t>
  </si>
  <si>
    <t>Microtubule-associated proteins 1A/1B light chain 3A</t>
  </si>
  <si>
    <t>FLVPDHVNMSELVK</t>
  </si>
  <si>
    <t>FLVPDHVNMSELVK3</t>
  </si>
  <si>
    <t>FLVQNIHTLAELK</t>
  </si>
  <si>
    <t>FLVQNIHTLAELK2</t>
  </si>
  <si>
    <t>FLVSMPSK</t>
  </si>
  <si>
    <t>FLVSMPSK2</t>
  </si>
  <si>
    <t>Q8R2R3</t>
  </si>
  <si>
    <t>AAGAB_MOUSE</t>
  </si>
  <si>
    <t>Aagab</t>
  </si>
  <si>
    <t>Alpha- and gamma-adaptin-binding protein p34</t>
  </si>
  <si>
    <t>FLVTAEIAESVQAFVVYFDSTQK</t>
  </si>
  <si>
    <t>FLVTAEIAESVQAFVVYFDSTQK3</t>
  </si>
  <si>
    <t>FLVVAHDDGR</t>
  </si>
  <si>
    <t>FLVVAHDDGR2</t>
  </si>
  <si>
    <t>FLVVTQK</t>
  </si>
  <si>
    <t>FLVVTQK1</t>
  </si>
  <si>
    <t>FLVYVANFDEKDPR</t>
  </si>
  <si>
    <t>FLVYVANFDEKDPR2</t>
  </si>
  <si>
    <t>FLWESYRQCLDLLR</t>
  </si>
  <si>
    <t>FLWESYRQC(UniMod:4)LDLLR</t>
  </si>
  <si>
    <t>FLWESYRQC(UniMod:4)LDLLR3</t>
  </si>
  <si>
    <t>P51912</t>
  </si>
  <si>
    <t>AAAT_MOUSE</t>
  </si>
  <si>
    <t>Slc1a5</t>
  </si>
  <si>
    <t>Neutral amino acid transporter B(0)</t>
  </si>
  <si>
    <t>FLWGIMTPLATAFGTSSSSATLPLMMK</t>
  </si>
  <si>
    <t>FLWGIMTPLATAFGTSSSSATLPLMMK3</t>
  </si>
  <si>
    <t>Q14AI6</t>
  </si>
  <si>
    <t>Q14AI6;Q14AI6-2</t>
  </si>
  <si>
    <t>RUSD3_MOUSE</t>
  </si>
  <si>
    <t>Rpusd3</t>
  </si>
  <si>
    <t>Mitochondrial mRNA pseudouridine synthase Rpusd3</t>
  </si>
  <si>
    <t>FLWPAETTK</t>
  </si>
  <si>
    <t>FLWPAETTK2</t>
  </si>
  <si>
    <t>Q9D6K9;Q9D6K9-2</t>
  </si>
  <si>
    <t>CERS5_MOUSE</t>
  </si>
  <si>
    <t>Cers5</t>
  </si>
  <si>
    <t>Ceramide synthase 5</t>
  </si>
  <si>
    <t>FLWSMPWFWDTR</t>
  </si>
  <si>
    <t>FLWSMPWFWDTR2</t>
  </si>
  <si>
    <t>FLYDDNQR</t>
  </si>
  <si>
    <t>FLYDDNQR2</t>
  </si>
  <si>
    <t>FLYECPWR</t>
  </si>
  <si>
    <t>FLYEC(UniMod:4)PWR</t>
  </si>
  <si>
    <t>FLYEC(UniMod:4)PWR2</t>
  </si>
  <si>
    <t>FLYEEEAAQQQLVAK</t>
  </si>
  <si>
    <t>FLYEEEAAQQQLVAK2</t>
  </si>
  <si>
    <t>FLYESSMR</t>
  </si>
  <si>
    <t>FLYESSMR2</t>
  </si>
  <si>
    <t>FLYNEHTVR</t>
  </si>
  <si>
    <t>FLYNEHTVR3</t>
  </si>
  <si>
    <t>FLYQLHETEK</t>
  </si>
  <si>
    <t>FLYQLHETEK2</t>
  </si>
  <si>
    <t>FLYQLHETEK3</t>
  </si>
  <si>
    <t>FLYQLHETEKEDLIR</t>
  </si>
  <si>
    <t>FLYQLHETEKEDLIR3</t>
  </si>
  <si>
    <t>FLYQLHETEKEDLIR4</t>
  </si>
  <si>
    <t>FLYSELMK</t>
  </si>
  <si>
    <t>FLYSELMK2</t>
  </si>
  <si>
    <t>FLYSILAFIDNFQAVK</t>
  </si>
  <si>
    <t>FLYSILAFIDNFQAVK2</t>
  </si>
  <si>
    <t>FLYVGGTLHPLPSGLR</t>
  </si>
  <si>
    <t>FLYVGGTLHPLPSGLR2</t>
  </si>
  <si>
    <t>FLYVGGTLHPLPSGLR3</t>
  </si>
  <si>
    <t>FMADCPHTIGVEFGTR</t>
  </si>
  <si>
    <t>FMADC(UniMod:4)PHTIGVEFGTR</t>
  </si>
  <si>
    <t>FMADC(UniMod:4)PHTIGVEFGTR3</t>
  </si>
  <si>
    <t>FMADTDLDPGCTLNKK</t>
  </si>
  <si>
    <t>FMADTDLDPGC(UniMod:4)TLNKK</t>
  </si>
  <si>
    <t>FMADTDLDPGC(UniMod:4)TLNKK2</t>
  </si>
  <si>
    <t>P01844</t>
  </si>
  <si>
    <t>LAC2_MOUSE</t>
  </si>
  <si>
    <t>Iglc2</t>
  </si>
  <si>
    <t>Ig lambda-2 chain C region</t>
  </si>
  <si>
    <t>FMASSFLHLTSDQWR</t>
  </si>
  <si>
    <t>FMASSFLHLTSDQWR2</t>
  </si>
  <si>
    <t>FMATNDLMTELQK</t>
  </si>
  <si>
    <t>FMATNDLMTELQK3</t>
  </si>
  <si>
    <t>FMAVSDAPSLSVGK</t>
  </si>
  <si>
    <t>FMAVSDAPSLSVGK2</t>
  </si>
  <si>
    <t>A2ASZ8-2;A2ASZ8-3</t>
  </si>
  <si>
    <t>A2ASZ8;A2ASZ8-2;A2ASZ8-3;A2ASZ8-4;A2ASZ8-5</t>
  </si>
  <si>
    <t>SCMC2_MOUSE</t>
  </si>
  <si>
    <t>Slc25a25</t>
  </si>
  <si>
    <t>Isoform 2 of Mitochondrial adenyl nucleotide antiporter SLC25A25</t>
  </si>
  <si>
    <t>FMAYEQMK</t>
  </si>
  <si>
    <t>FMAYEQMK2</t>
  </si>
  <si>
    <t>FMDASALTGIPLPLIK</t>
  </si>
  <si>
    <t>FMDASALTGIPLPLIK2</t>
  </si>
  <si>
    <t>FMDAVNK</t>
  </si>
  <si>
    <t>FMDAVNK1</t>
  </si>
  <si>
    <t>FMDAVNKK</t>
  </si>
  <si>
    <t>FMDAVNKK2</t>
  </si>
  <si>
    <t>FMDDYIFTYIGSVLISVNPFK</t>
  </si>
  <si>
    <t>FMDDYIFTYIGSVLISVNPFK3</t>
  </si>
  <si>
    <t>FMDFSFEK</t>
  </si>
  <si>
    <t>FMDFSFEK2</t>
  </si>
  <si>
    <t>FMDFVCK</t>
  </si>
  <si>
    <t>FMDFVC(UniMod:4)K</t>
  </si>
  <si>
    <t>FMDFVC(UniMod:4)K2</t>
  </si>
  <si>
    <t>FMDQHPEMDFSK</t>
  </si>
  <si>
    <t>FMDQHPEMDFSK2</t>
  </si>
  <si>
    <t>FMDQHPEMDFSK3</t>
  </si>
  <si>
    <t>FMDTVIFTLYNYASNQR</t>
  </si>
  <si>
    <t>FMDTVIFTLYNYASNQR3</t>
  </si>
  <si>
    <t>FMDVSQLK</t>
  </si>
  <si>
    <t>FMDVSQLK2</t>
  </si>
  <si>
    <t>Q8VEE0</t>
  </si>
  <si>
    <t>RPE_MOUSE</t>
  </si>
  <si>
    <t>Rpe</t>
  </si>
  <si>
    <t>Ribulose-phosphate 3-epimerase</t>
  </si>
  <si>
    <t>FMEDMMPK</t>
  </si>
  <si>
    <t>FMEDMMPK2</t>
  </si>
  <si>
    <t>FMEENEK</t>
  </si>
  <si>
    <t>FMEENEK1</t>
  </si>
  <si>
    <t>FMEENEK2</t>
  </si>
  <si>
    <t>FMEETANFESNAVMK</t>
  </si>
  <si>
    <t>FMEETANFESNAVMK2</t>
  </si>
  <si>
    <t>FMELLEPLSERK</t>
  </si>
  <si>
    <t>FMELLEPLSERK2</t>
  </si>
  <si>
    <t>FMEMLSK</t>
  </si>
  <si>
    <t>FMEMLSK1</t>
  </si>
  <si>
    <t>FMEMLSK2</t>
  </si>
  <si>
    <t>FMENLQTEVQEMEFLQFSK</t>
  </si>
  <si>
    <t>FMENLQTEVQEMEFLQFSK3</t>
  </si>
  <si>
    <t>FMERDPDELR</t>
  </si>
  <si>
    <t>FMERDPDELR2</t>
  </si>
  <si>
    <t>FMERDPDELR3</t>
  </si>
  <si>
    <t>FMEYVTEQWELHR</t>
  </si>
  <si>
    <t>FMEYVTEQWELHR2</t>
  </si>
  <si>
    <t>FMFNIADGGFTELHTLWQNEER</t>
  </si>
  <si>
    <t>FMFNIADGGFTELHTLWQNEER3</t>
  </si>
  <si>
    <t>FMGGGGESCSLIAEGLSTALQLFDDFKK</t>
  </si>
  <si>
    <t>FMGGGGESC(UniMod:4)SLIAEGLSTALQLFDDFKK</t>
  </si>
  <si>
    <t>FMGGGGESC(UniMod:4)SLIAEGLSTALQLFDDFKK4</t>
  </si>
  <si>
    <t>FMHVEDVDIDEVQCILANLIYMGHIK</t>
  </si>
  <si>
    <t>FMHVEDVDIDEVQC(UniMod:4)ILANLIYMGHIK</t>
  </si>
  <si>
    <t>FMHVEDVDIDEVQC(UniMod:4)ILANLIYMGHIK4</t>
  </si>
  <si>
    <t>FMIECDMCQDWFHGSCVGVEEEK</t>
  </si>
  <si>
    <t>FMIEC(UniMod:4)DMC(UniMod:4)QDWFHGSC(UniMod:4)VGVEEEK</t>
  </si>
  <si>
    <t>FMIEC(UniMod:4)DMC(UniMod:4)QDWFHGSC(UniMod:4)VGVEEEK3</t>
  </si>
  <si>
    <t>FMILLLTR</t>
  </si>
  <si>
    <t>FMILLLTR2</t>
  </si>
  <si>
    <t>FMINLLQTFSSER</t>
  </si>
  <si>
    <t>FMINLLQTFSSER2</t>
  </si>
  <si>
    <t>FMLQDVLDLR</t>
  </si>
  <si>
    <t>FMLQDVLDLR2</t>
  </si>
  <si>
    <t>FMLSPGNADILIQTK</t>
  </si>
  <si>
    <t>FMLSPGNADILIQTK2</t>
  </si>
  <si>
    <t>FMLTNLK</t>
  </si>
  <si>
    <t>FMLTNLK2</t>
  </si>
  <si>
    <t>Q6DI92</t>
  </si>
  <si>
    <t>Q6DI92;Q6DI92-2</t>
  </si>
  <si>
    <t>ZSWM9_MOUSE</t>
  </si>
  <si>
    <t>Zswim9</t>
  </si>
  <si>
    <t>Uncharacterized protein ZSWIM9</t>
  </si>
  <si>
    <t>FMLVSLLQSAPDVK</t>
  </si>
  <si>
    <t>FMLVSLLQSAPDVK2</t>
  </si>
  <si>
    <t>FMLYAHGPDLCR</t>
  </si>
  <si>
    <t>FMLYAHGPDLC(UniMod:4)R</t>
  </si>
  <si>
    <t>FMLYAHGPDLC(UniMod:4)R3</t>
  </si>
  <si>
    <t>FMMGTFPGCLADQIVLK</t>
  </si>
  <si>
    <t>FMMGTFPGC(UniMod:4)LADQIVLK</t>
  </si>
  <si>
    <t>FMMGTFPGC(UniMod:4)LADQIVLK2</t>
  </si>
  <si>
    <t>FMMGTFPGC(UniMod:4)LADQIVLK3</t>
  </si>
  <si>
    <t>FMMGTFPGCLADQIVLKR</t>
  </si>
  <si>
    <t>FMMGTFPGC(UniMod:4)LADQIVLKR</t>
  </si>
  <si>
    <t>FMMGTFPGC(UniMod:4)LADQIVLKR3</t>
  </si>
  <si>
    <t>FMNEFFLNVK</t>
  </si>
  <si>
    <t>FMNEFFLNVK2</t>
  </si>
  <si>
    <t>FMNEQKDDEVAIK</t>
  </si>
  <si>
    <t>FMNEQKDDEVAIK2</t>
  </si>
  <si>
    <t>FMNHSCEPNCETQK</t>
  </si>
  <si>
    <t>FMNHSC(UniMod:4)EPNC(UniMod:4)ETQK</t>
  </si>
  <si>
    <t>FMNHSC(UniMod:4)EPNC(UniMod:4)ETQK3</t>
  </si>
  <si>
    <t>FMNHSCNPNCETQK</t>
  </si>
  <si>
    <t>FMNHSC(UniMod:4)NPNC(UniMod:4)ETQK</t>
  </si>
  <si>
    <t>FMNHSC(UniMod:4)NPNC(UniMod:4)ETQK2</t>
  </si>
  <si>
    <t>FMNHSCQPNCETLK</t>
  </si>
  <si>
    <t>FMNHSC(UniMod:4)QPNC(UniMod:4)ETLK</t>
  </si>
  <si>
    <t>FMNHSC(UniMod:4)QPNC(UniMod:4)ETLK2</t>
  </si>
  <si>
    <t>FMNLANHHAMWNSR</t>
  </si>
  <si>
    <t>FMNLANHHAMWNSR2</t>
  </si>
  <si>
    <t>FMNLANHHAMWNSR3</t>
  </si>
  <si>
    <t>FMNPFNLPNLYQK</t>
  </si>
  <si>
    <t>FMNPFNLPNLYQK2</t>
  </si>
  <si>
    <t>FMPAAQDTDSK</t>
  </si>
  <si>
    <t>FMPAAQDTDSK2</t>
  </si>
  <si>
    <t>FMPAGLIAGASLLMVAK</t>
  </si>
  <si>
    <t>FMPAGLIAGASLLMVAK2</t>
  </si>
  <si>
    <t>FMPAGLIAGASLLMVAK3</t>
  </si>
  <si>
    <t>FMPVSSLIVGVDLVPIK</t>
  </si>
  <si>
    <t>FMPVSSLIVGVDLVPIK3</t>
  </si>
  <si>
    <t>FMQDASDVMQLLLK</t>
  </si>
  <si>
    <t>FMQDASDVMQLLLK3</t>
  </si>
  <si>
    <t>FMQDPMEIFVDDETK</t>
  </si>
  <si>
    <t>FMQDPMEIFVDDETK3</t>
  </si>
  <si>
    <t>FMQDPMEVFVDDETK</t>
  </si>
  <si>
    <t>FMQDPMEVFVDDETK2</t>
  </si>
  <si>
    <t>FMQEMIELSSQQQK</t>
  </si>
  <si>
    <t>FMQEMIELSSQQQK2</t>
  </si>
  <si>
    <t>FMQEVYLDK</t>
  </si>
  <si>
    <t>FMQEVYLDK2</t>
  </si>
  <si>
    <t>FMQFSSLEHDGEYYMTPR</t>
  </si>
  <si>
    <t>FMQFSSLEHDGEYYMTPR3</t>
  </si>
  <si>
    <t>Q8K2R5</t>
  </si>
  <si>
    <t>ZN668_MOUSE</t>
  </si>
  <si>
    <t>Znf668</t>
  </si>
  <si>
    <t>Zinc finger protein 668</t>
  </si>
  <si>
    <t>FMQPVCLR</t>
  </si>
  <si>
    <t>FMQPVC(UniMod:4)LR</t>
  </si>
  <si>
    <t>FMQPVC(UniMod:4)LR2</t>
  </si>
  <si>
    <t>Q62203</t>
  </si>
  <si>
    <t>SF3A2_MOUSE</t>
  </si>
  <si>
    <t>Sf3a2</t>
  </si>
  <si>
    <t>Splicing factor 3A subunit 2</t>
  </si>
  <si>
    <t>FMSAYEQR</t>
  </si>
  <si>
    <t>FMSAYEQR2</t>
  </si>
  <si>
    <t>FMSDHYLEVLR</t>
  </si>
  <si>
    <t>FMSDHYLEVLR2</t>
  </si>
  <si>
    <t>FMSHSEFK</t>
  </si>
  <si>
    <t>FMSHSEFK2</t>
  </si>
  <si>
    <t>FMSVQRPGPYDR</t>
  </si>
  <si>
    <t>FMSVQRPGPYDR3</t>
  </si>
  <si>
    <t>FMTEDTTDAPFR</t>
  </si>
  <si>
    <t>FMTEDTTDAPFR2</t>
  </si>
  <si>
    <t>FMTENYPPGFSYADFAPQFTAR</t>
  </si>
  <si>
    <t>FMTENYPPGFSYADFAPQFTAR3</t>
  </si>
  <si>
    <t>FMTTAMYDAR</t>
  </si>
  <si>
    <t>FMTTAMYDAR2</t>
  </si>
  <si>
    <t>FMTTEEK</t>
  </si>
  <si>
    <t>FMTTEEK1</t>
  </si>
  <si>
    <t>FMTVLCTR</t>
  </si>
  <si>
    <t>FMTVLC(UniMod:4)TR</t>
  </si>
  <si>
    <t>FMTVLC(UniMod:4)TR2</t>
  </si>
  <si>
    <t>FMVEDYDSSSK</t>
  </si>
  <si>
    <t>FMVEDYDSSSK2</t>
  </si>
  <si>
    <t>FMVGYEMLAQAQR</t>
  </si>
  <si>
    <t>FMVGYEMLAQAQR3</t>
  </si>
  <si>
    <t>FMVHPAISSINLTTALGSLANIAR</t>
  </si>
  <si>
    <t>FMVHPAISSINLTTALGSLANIAR3</t>
  </si>
  <si>
    <t>FMVHPAISSINLTTALGSLANIAR4</t>
  </si>
  <si>
    <t>FMVNCHDLTFNILGHIGDNAK</t>
  </si>
  <si>
    <t>FMVNC(UniMod:4)HDLTFNILGHIGDNAK</t>
  </si>
  <si>
    <t>FMVNC(UniMod:4)HDLTFNILGHIGDNAK3</t>
  </si>
  <si>
    <t>FMVNC(UniMod:4)HDLTFNILGHIGDNAK4</t>
  </si>
  <si>
    <t>FMVQSMFAPPDTSDMEAVWK</t>
  </si>
  <si>
    <t>FMVQSMFAPPDTSDMEAVWK3</t>
  </si>
  <si>
    <t>FMVQTIFAPPNISDMEAVWK</t>
  </si>
  <si>
    <t>FMVQTIFAPPNISDMEAVWK3</t>
  </si>
  <si>
    <t>FMVTQILVALR</t>
  </si>
  <si>
    <t>FMVTQILVALR2</t>
  </si>
  <si>
    <t>P35279-2</t>
  </si>
  <si>
    <t>P35279;P61294;P35279-2</t>
  </si>
  <si>
    <t>RAB6A_MOUSE</t>
  </si>
  <si>
    <t>Rab6a</t>
  </si>
  <si>
    <t>Isoform 2 of Ras-related protein Rab-6A</t>
  </si>
  <si>
    <t>FMYDSFDNTYQATIGIDFLSK</t>
  </si>
  <si>
    <t>FMYDSFDNTYQATIGIDFLSK3</t>
  </si>
  <si>
    <t>O08586</t>
  </si>
  <si>
    <t>PTEN_MOUSE</t>
  </si>
  <si>
    <t>Pten</t>
  </si>
  <si>
    <t>Phosphatidylinositol 3,4,5-trisphosphate 3-phosphatase and dual-specificity protein phosphatase PTEN</t>
  </si>
  <si>
    <t>FMYFEFPQPLPVCGDIK</t>
  </si>
  <si>
    <t>FMYFEFPQPLPVC(UniMod:4)GDIK</t>
  </si>
  <si>
    <t>FMYFEFPQPLPVC(UniMod:4)GDIK3</t>
  </si>
  <si>
    <t>FMYGPLDVVTLTGEK</t>
  </si>
  <si>
    <t>FMYGPLDVVTLTGEK2</t>
  </si>
  <si>
    <t>FNACFESVATNIDEIYK</t>
  </si>
  <si>
    <t>FNAC(UniMod:4)FESVATNIDEIYK</t>
  </si>
  <si>
    <t>FNAC(UniMod:4)FESVATNIDEIYK3</t>
  </si>
  <si>
    <t>FNADEFEDMVAEK</t>
  </si>
  <si>
    <t>FNADEFEDMVAEK3</t>
  </si>
  <si>
    <t>FNAHGDANTIVCNTK</t>
  </si>
  <si>
    <t>FNAHGDANTIVC(UniMod:4)NTK</t>
  </si>
  <si>
    <t>FNAHGDANTIVC(UniMod:4)NTK3</t>
  </si>
  <si>
    <t>FNALFAQGNYSEAAK</t>
  </si>
  <si>
    <t>FNALFAQGNYSEAAK2</t>
  </si>
  <si>
    <t>FNALITTYEILLK</t>
  </si>
  <si>
    <t>FNALITTYEILLK3</t>
  </si>
  <si>
    <t>FNAQPVGDCDFNIR</t>
  </si>
  <si>
    <t>FNAQPVGDC(UniMod:4)DFNIR</t>
  </si>
  <si>
    <t>FNAQPVGDC(UniMod:4)DFNIR2</t>
  </si>
  <si>
    <t>FNASQLITQR</t>
  </si>
  <si>
    <t>FNASQLITQR3</t>
  </si>
  <si>
    <t>FNDEDIEK</t>
  </si>
  <si>
    <t>FNDEDIEK2</t>
  </si>
  <si>
    <t>FNDEHIPDSPFVVPVASLSDDAR</t>
  </si>
  <si>
    <t>FNDEHIPDSPFVVPVASLSDDAR3</t>
  </si>
  <si>
    <t>FNDEHIPDSPYLVPVIAPSDDAR</t>
  </si>
  <si>
    <t>FNDEHIPDSPYLVPVIAPSDDAR3</t>
  </si>
  <si>
    <t>FNDGTDEK</t>
  </si>
  <si>
    <t>FNDGTDEK1</t>
  </si>
  <si>
    <t>FNDGTDEK2</t>
  </si>
  <si>
    <t>FNDILGR</t>
  </si>
  <si>
    <t>FNDILGR1</t>
  </si>
  <si>
    <t>FNDITADVYSEYR</t>
  </si>
  <si>
    <t>FNDITADVYSEYR2</t>
  </si>
  <si>
    <t>Q6PG95</t>
  </si>
  <si>
    <t>CRML_MOUSE</t>
  </si>
  <si>
    <t>Cramp1</t>
  </si>
  <si>
    <t>Protein cramped-like</t>
  </si>
  <si>
    <t>FNDLAQELSITEPGRR</t>
  </si>
  <si>
    <t>FNDLAQELSITEPGRR3</t>
  </si>
  <si>
    <t>FNDPHVK</t>
  </si>
  <si>
    <t>FNDPHVK1</t>
  </si>
  <si>
    <t>FNDPHVKTNLLLQAHLSR</t>
  </si>
  <si>
    <t>FNDPHVKTNLLLQAHLSR4</t>
  </si>
  <si>
    <t>FNDPNDPCK</t>
  </si>
  <si>
    <t>FNDPNDPC(UniMod:4)K</t>
  </si>
  <si>
    <t>FNDPNDPC(UniMod:4)K2</t>
  </si>
  <si>
    <t>FNDQDIEEIVK</t>
  </si>
  <si>
    <t>FNDQDIEEIVK2</t>
  </si>
  <si>
    <t>FNECGHVLYADIK</t>
  </si>
  <si>
    <t>FNEC(UniMod:4)GHVLYADIK</t>
  </si>
  <si>
    <t>FNEC(UniMod:4)GHVLYADIK2</t>
  </si>
  <si>
    <t>FNEEHIPDSPFVVPVASPSGDAR</t>
  </si>
  <si>
    <t>FNEEHIPDSPFVVPVASPSGDAR3</t>
  </si>
  <si>
    <t>FNEFPNPAAHALHVTCVELMALAVPGK</t>
  </si>
  <si>
    <t>FNEFPNPAAHALHVTC(UniMod:4)VELMALAVPGK</t>
  </si>
  <si>
    <t>FNEFPNPAAHALHVTC(UniMod:4)VELMALAVPGK4</t>
  </si>
  <si>
    <t>O08573;O08573-2;O08573-3</t>
  </si>
  <si>
    <t>LEG9_MOUSE</t>
  </si>
  <si>
    <t>Lgals9</t>
  </si>
  <si>
    <t>Galectin-9</t>
  </si>
  <si>
    <t>FNENAVVR</t>
  </si>
  <si>
    <t>FNENAVVR2</t>
  </si>
  <si>
    <t>FNENYWSLFK</t>
  </si>
  <si>
    <t>FNENYWSLFK2</t>
  </si>
  <si>
    <t>FNEQIEPIYALLR</t>
  </si>
  <si>
    <t>FNEQIEPIYALLR2</t>
  </si>
  <si>
    <t>FNEQIEPIYALLR3</t>
  </si>
  <si>
    <t>FNETIGLQHIK</t>
  </si>
  <si>
    <t>FNETIGLQHIK3</t>
  </si>
  <si>
    <t>FNEVVSALK</t>
  </si>
  <si>
    <t>FNEVVSALK2</t>
  </si>
  <si>
    <t>FNEWFVSAFVTAGHMR</t>
  </si>
  <si>
    <t>FNEWFVSAFVTAGHMR3</t>
  </si>
  <si>
    <t>Q501J7;Q501J7-3</t>
  </si>
  <si>
    <t>Q501J7;Q501J7-2;Q501J7-3</t>
  </si>
  <si>
    <t>PHAR4_MOUSE</t>
  </si>
  <si>
    <t>Phactr4</t>
  </si>
  <si>
    <t>Phosphatase and actin regulator 4</t>
  </si>
  <si>
    <t>FNEYVEVTDAHDYDR</t>
  </si>
  <si>
    <t>FNEYVEVTDAHDYDR2</t>
  </si>
  <si>
    <t>FNEYVEVTDAHDYDR3</t>
  </si>
  <si>
    <t>FNFDADRPLLSALEESVVR</t>
  </si>
  <si>
    <t>FNFDADRPLLSALEESVVR3</t>
  </si>
  <si>
    <t>Q3U0M1;Q3U0M1-2;Q3U0M1-3</t>
  </si>
  <si>
    <t>FNFESVPESPGEK</t>
  </si>
  <si>
    <t>FNFESVPESPGEK2</t>
  </si>
  <si>
    <t>FNFGEEEFK</t>
  </si>
  <si>
    <t>FNFGEEEFK2</t>
  </si>
  <si>
    <t>FNFLNPNDPYHAYYR</t>
  </si>
  <si>
    <t>FNFLNPNDPYHAYYR2</t>
  </si>
  <si>
    <t>FNFLNPNDPYHAYYR3</t>
  </si>
  <si>
    <t>FNGGGHINHTIFWTNLSPK</t>
  </si>
  <si>
    <t>FNGGGHINHTIFWTNLSPK3</t>
  </si>
  <si>
    <t>FNGGGHINHTIFWTNLSPK4</t>
  </si>
  <si>
    <t>FNGGHSPTQSPEK</t>
  </si>
  <si>
    <t>FNGGHSPTQSPEK2</t>
  </si>
  <si>
    <t>FNGSHVVGSPFK</t>
  </si>
  <si>
    <t>FNGSHVVGSPFK3</t>
  </si>
  <si>
    <t>FNGSSEDASQETVSK</t>
  </si>
  <si>
    <t>FNGSSEDASQETVSK2</t>
  </si>
  <si>
    <t>FNGTHIPGSPFK</t>
  </si>
  <si>
    <t>FNGTHIPGSPFK3</t>
  </si>
  <si>
    <t>FNGTIASFNINTNAWVAR</t>
  </si>
  <si>
    <t>FNGTIASFNINTNAWVAR3</t>
  </si>
  <si>
    <t>FNGVQFNYPTRPNIPVLQGLSLEVK</t>
  </si>
  <si>
    <t>FNGVQFNYPTRPNIPVLQGLSLEVK3</t>
  </si>
  <si>
    <t>P56581;P56581-2</t>
  </si>
  <si>
    <t>TDG_MOUSE</t>
  </si>
  <si>
    <t>Tdg</t>
  </si>
  <si>
    <t>G/T mismatch-specific thymine DNA glycosylase</t>
  </si>
  <si>
    <t>FNGVSEAELLTK</t>
  </si>
  <si>
    <t>FNGVSEAELLTK2</t>
  </si>
  <si>
    <t>FNHLNTNQFFASSMEGTTR</t>
  </si>
  <si>
    <t>FNHLNTNQFFASSMEGTTR3</t>
  </si>
  <si>
    <t>FNHWELK</t>
  </si>
  <si>
    <t>FNHWELK1</t>
  </si>
  <si>
    <t>Q9QXG2</t>
  </si>
  <si>
    <t>Q9QXG2;Q9QZD5</t>
  </si>
  <si>
    <t>RAE1_MOUSE</t>
  </si>
  <si>
    <t>Chm</t>
  </si>
  <si>
    <t>Rab proteins geranylgeranyltransferase component A 1</t>
  </si>
  <si>
    <t>FNIDLVSK</t>
  </si>
  <si>
    <t>FNIDLVSK1</t>
  </si>
  <si>
    <t>FNIDMPHR</t>
  </si>
  <si>
    <t>FNIDMPHR2</t>
  </si>
  <si>
    <t>FNIIQPGPIK</t>
  </si>
  <si>
    <t>FNIIQPGPIK2</t>
  </si>
  <si>
    <t>FNILGTHTK</t>
  </si>
  <si>
    <t>FNILGTHTK2</t>
  </si>
  <si>
    <t>FNILGTNTK</t>
  </si>
  <si>
    <t>FNILGTNTK2</t>
  </si>
  <si>
    <t>FNIPDLK</t>
  </si>
  <si>
    <t>FNIPDLK2</t>
  </si>
  <si>
    <t>FNIPHSVTLDAVGR</t>
  </si>
  <si>
    <t>FNIPHSVTLDAVGR2</t>
  </si>
  <si>
    <t>FNIQDFFR</t>
  </si>
  <si>
    <t>FNIQDFFR2</t>
  </si>
  <si>
    <t>FNIQGLVIIGGFEAYTGGLELMEGR</t>
  </si>
  <si>
    <t>FNIQGLVIIGGFEAYTGGLELMEGR3</t>
  </si>
  <si>
    <t>FNISNGGPAPEAITDK</t>
  </si>
  <si>
    <t>FNISNGGPAPEAITDK2</t>
  </si>
  <si>
    <t>FNIWPGYR</t>
  </si>
  <si>
    <t>FNIWPGYR2</t>
  </si>
  <si>
    <t>FNLAEFQEVWQQSVPEGMTTR</t>
  </si>
  <si>
    <t>FNLAEFQEVWQQSVPEGMTTR3</t>
  </si>
  <si>
    <t>FNLASHLPGFFVRPDLGPR</t>
  </si>
  <si>
    <t>FNLASHLPGFFVRPDLGPR3</t>
  </si>
  <si>
    <t>FNLASHLPGFFVRPDLGPR4</t>
  </si>
  <si>
    <t>FNLETEWK</t>
  </si>
  <si>
    <t>FNLETEWK2</t>
  </si>
  <si>
    <t>FNLFSQELIDRK</t>
  </si>
  <si>
    <t>FNLFSQELIDRK2</t>
  </si>
  <si>
    <t>FNLFSQELIDRK3</t>
  </si>
  <si>
    <t>FNLMAIVSDR</t>
  </si>
  <si>
    <t>FNLMAIVSDR2</t>
  </si>
  <si>
    <t>P61148</t>
  </si>
  <si>
    <t>FGF1_MOUSE</t>
  </si>
  <si>
    <t>Fgf1</t>
  </si>
  <si>
    <t>Fibroblast growth factor 1</t>
  </si>
  <si>
    <t>FNLPLGNYK</t>
  </si>
  <si>
    <t>FNLPLGNYK2</t>
  </si>
  <si>
    <t>FNLSSHSQSPK</t>
  </si>
  <si>
    <t>FNLSSHSQSPK2</t>
  </si>
  <si>
    <t>Q80X76</t>
  </si>
  <si>
    <t>Q5I2A0;Q80X76</t>
  </si>
  <si>
    <t>SPA3F_MOUSE</t>
  </si>
  <si>
    <t>Serpina3f</t>
  </si>
  <si>
    <t>Serine protease inhibitor A3F</t>
  </si>
  <si>
    <t>FNLTETPEPDIHQGFR</t>
  </si>
  <si>
    <t>FNLTETPEPDIHQGFR3</t>
  </si>
  <si>
    <t>P67871</t>
  </si>
  <si>
    <t>CSK2B_MOUSE</t>
  </si>
  <si>
    <t>Csnk2b</t>
  </si>
  <si>
    <t>Casein kinase II subunit beta</t>
  </si>
  <si>
    <t>FNLTGLNEQVPHYR</t>
  </si>
  <si>
    <t>FNLTGLNEQVPHYR2</t>
  </si>
  <si>
    <t>FNLTGLNEQVPHYR3</t>
  </si>
  <si>
    <t>FNLTYVSHDGDDK</t>
  </si>
  <si>
    <t>FNLTYVSHDGDDK2</t>
  </si>
  <si>
    <t>FNLTYVSHDGDDK3</t>
  </si>
  <si>
    <t>FNMDPNK</t>
  </si>
  <si>
    <t>FNMDPNK1</t>
  </si>
  <si>
    <t>FNMDPNK2</t>
  </si>
  <si>
    <t>FNMVIPLVDGMIVSR</t>
  </si>
  <si>
    <t>FNMVIPLVDGMIVSR2</t>
  </si>
  <si>
    <t>FNMVIPLVDGMIVSR3</t>
  </si>
  <si>
    <t>FNNFSLNLNTNHGHILVDYSK</t>
  </si>
  <si>
    <t>FNNFSLNLNTNHGHILVDYSK3</t>
  </si>
  <si>
    <t>FNNGWMIK</t>
  </si>
  <si>
    <t>FNNGWMIK2</t>
  </si>
  <si>
    <t>FNNLEGFLEEFADISK</t>
  </si>
  <si>
    <t>FNNLEGFLEEFADISK2</t>
  </si>
  <si>
    <t>FNNLEGFLEEFADISK3</t>
  </si>
  <si>
    <t>FNNNLSMCLPEFSR</t>
  </si>
  <si>
    <t>FNNNLSMC(UniMod:4)LPEFSR</t>
  </si>
  <si>
    <t>FNNNLSMC(UniMod:4)LPEFSR2</t>
  </si>
  <si>
    <t>P51791-5;P51791-3</t>
  </si>
  <si>
    <t>FNNVQLSPVDEDREETEEEVR</t>
  </si>
  <si>
    <t>FNNVQLSPVDEDREETEEEVR3</t>
  </si>
  <si>
    <t>FNPDEDK</t>
  </si>
  <si>
    <t>FNPDEDK1</t>
  </si>
  <si>
    <t>FNPDGFFYAYVAR</t>
  </si>
  <si>
    <t>FNPDGFFYAYVAR2</t>
  </si>
  <si>
    <t>FNPDIFSPGVR</t>
  </si>
  <si>
    <t>FNPDIFSPGVR2</t>
  </si>
  <si>
    <t>FNPETDFLTGK</t>
  </si>
  <si>
    <t>FNPETDFLTGK2</t>
  </si>
  <si>
    <t>FNPGELR</t>
  </si>
  <si>
    <t>FNPGELR2</t>
  </si>
  <si>
    <t>FNPGVGQVAATDEIK</t>
  </si>
  <si>
    <t>FNPGVGQVAATDEIK2</t>
  </si>
  <si>
    <t>FNPHTYMICSSGVEK</t>
  </si>
  <si>
    <t>FNPHTYMIC(UniMod:4)SSGVEK</t>
  </si>
  <si>
    <t>FNPHTYMIC(UniMod:4)SSGVEK2</t>
  </si>
  <si>
    <t>FNPHVHVEYEWNLR</t>
  </si>
  <si>
    <t>FNPHVHVEYEWNLR3</t>
  </si>
  <si>
    <t>FNPILDMLAAFKK</t>
  </si>
  <si>
    <t>FNPILDMLAAFKK3</t>
  </si>
  <si>
    <t>FNPIMVTLAPNIQTGR</t>
  </si>
  <si>
    <t>FNPIMVTLAPNIQTGR2</t>
  </si>
  <si>
    <t>FNPLKIEVFVQTLLHLAAK</t>
  </si>
  <si>
    <t>FNPLKIEVFVQTLLHLAAK4</t>
  </si>
  <si>
    <t>FNPLWYK</t>
  </si>
  <si>
    <t>FNPLWYK2</t>
  </si>
  <si>
    <t>FNPPTGTDTMVK</t>
  </si>
  <si>
    <t>FNPPTGTDTMVK2</t>
  </si>
  <si>
    <t>FNPSLSVVDK</t>
  </si>
  <si>
    <t>FNPSLSVVDK2</t>
  </si>
  <si>
    <t>FNPVETFLLGSCASDR</t>
  </si>
  <si>
    <t>FNPVETFLLGSC(UniMod:4)ASDR</t>
  </si>
  <si>
    <t>FNPVETFLLGSC(UniMod:4)ASDR2</t>
  </si>
  <si>
    <t>FNPVETFLLGSC(UniMod:4)ASDR3</t>
  </si>
  <si>
    <t>FNPVICENIPLDESRDEK</t>
  </si>
  <si>
    <t>FNPVIC(UniMod:4)ENIPLDESRDEK</t>
  </si>
  <si>
    <t>FNPVIC(UniMod:4)ENIPLDESRDEK3</t>
  </si>
  <si>
    <t>FNPVTGEVPPR</t>
  </si>
  <si>
    <t>FNPVTGEVPPR2</t>
  </si>
  <si>
    <t>FNQAILVSR</t>
  </si>
  <si>
    <t>FNQAILVSR2</t>
  </si>
  <si>
    <t>FNQAQEGNIQNTVMLDK</t>
  </si>
  <si>
    <t>FNQAQEGNIQNTVMLDK2</t>
  </si>
  <si>
    <t>Q9WUU7</t>
  </si>
  <si>
    <t>CATZ_MOUSE</t>
  </si>
  <si>
    <t>Ctsz</t>
  </si>
  <si>
    <t>Cathepsin Z</t>
  </si>
  <si>
    <t>FNQCGTCTEFK</t>
  </si>
  <si>
    <t>FNQC(UniMod:4)GTC(UniMod:4)TEFK</t>
  </si>
  <si>
    <t>FNQC(UniMod:4)GTC(UniMod:4)TEFK2</t>
  </si>
  <si>
    <t>FNQDPEAEDEGR</t>
  </si>
  <si>
    <t>FNQDPEAEDEGR2</t>
  </si>
  <si>
    <t>Q9CYA0</t>
  </si>
  <si>
    <t>CREL2_MOUSE</t>
  </si>
  <si>
    <t>Creld2</t>
  </si>
  <si>
    <t>Protein disulfide isomerase Creld2</t>
  </si>
  <si>
    <t>FNQGMANTAR</t>
  </si>
  <si>
    <t>FNQGMANTAR2</t>
  </si>
  <si>
    <t>FNQHQTEMIITK</t>
  </si>
  <si>
    <t>FNQHQTEMIITK2</t>
  </si>
  <si>
    <t>FNQLVEQYK</t>
  </si>
  <si>
    <t>FNQLVEQYK2</t>
  </si>
  <si>
    <t>FNQMVVK</t>
  </si>
  <si>
    <t>FNQMVVK1</t>
  </si>
  <si>
    <t>FNQVESDK</t>
  </si>
  <si>
    <t>FNQVESDK1</t>
  </si>
  <si>
    <t>FNQVESDK2</t>
  </si>
  <si>
    <t>FNQYIVCLAHHVIAMWFIR</t>
  </si>
  <si>
    <t>FNQYIVC(UniMod:4)LAHHVIAMWFIR</t>
  </si>
  <si>
    <t>FNQYIVC(UniMod:4)LAHHVIAMWFIR4</t>
  </si>
  <si>
    <t>Q8CJ53;Q8CJ53-2;Q8CJ53-3;Q8CJ53-4</t>
  </si>
  <si>
    <t>CIP4_MOUSE</t>
  </si>
  <si>
    <t>Trip10</t>
  </si>
  <si>
    <t>Cdc42-interacting protein 4</t>
  </si>
  <si>
    <t>FNRDQAHFYFSQMPQIFDK</t>
  </si>
  <si>
    <t>FNRDQAHFYFSQMPQIFDK4</t>
  </si>
  <si>
    <t>FNRDVDETIGWIK</t>
  </si>
  <si>
    <t>FNRDVDETIGWIK2</t>
  </si>
  <si>
    <t>FNRYPLIIDPSGQATEFIMNEYK</t>
  </si>
  <si>
    <t>FNRYPLIIDPSGQATEFIMNEYK3</t>
  </si>
  <si>
    <t>FNSDFEDIEEIGLGGFGQVFK</t>
  </si>
  <si>
    <t>FNSDFEDIEEIGLGGFGQVFK3</t>
  </si>
  <si>
    <t>FNSGELVAIMGPSGAGK</t>
  </si>
  <si>
    <t>FNSGELVAIMGPSGAGK3</t>
  </si>
  <si>
    <t>FNSGSEER</t>
  </si>
  <si>
    <t>FNSGSEER2</t>
  </si>
  <si>
    <t>FNSLCFINDHVGFQGSIK</t>
  </si>
  <si>
    <t>FNSLC(UniMod:4)FINDHVGFQGSIK</t>
  </si>
  <si>
    <t>FNSLC(UniMod:4)FINDHVGFQGSIK3</t>
  </si>
  <si>
    <t>FNSLNELVDFYR</t>
  </si>
  <si>
    <t>FNSLNELVDFYR3</t>
  </si>
  <si>
    <t>FNSLNELVDYHR</t>
  </si>
  <si>
    <t>FNSLNELVDYHR2</t>
  </si>
  <si>
    <t>FNSSISYDR</t>
  </si>
  <si>
    <t>FNSSISYDR2</t>
  </si>
  <si>
    <t>FNSVTELCAEVPQQK</t>
  </si>
  <si>
    <t>FNSVTELC(UniMod:4)AEVPQQK</t>
  </si>
  <si>
    <t>FNSVTELC(UniMod:4)AEVPQQK2</t>
  </si>
  <si>
    <t>Q02105</t>
  </si>
  <si>
    <t>C1QC_MOUSE</t>
  </si>
  <si>
    <t>C1qc</t>
  </si>
  <si>
    <t>Complement C1q subcomponent subunit C</t>
  </si>
  <si>
    <t>FNSVVTNPQGHYNPSTGK</t>
  </si>
  <si>
    <t>FNSVVTNPQGHYNPSTGK2</t>
  </si>
  <si>
    <t>FNTDIAPYTTCLINGIYWEQNTPR</t>
  </si>
  <si>
    <t>FNTDIAPYTTC(UniMod:4)LINGIYWEQNTPR</t>
  </si>
  <si>
    <t>FNTDIAPYTTC(UniMod:4)LINGIYWEQNTPR3</t>
  </si>
  <si>
    <t>FNTELEYLDLSHNELK</t>
  </si>
  <si>
    <t>FNTELEYLDLSHNELK3</t>
  </si>
  <si>
    <t>FNTFAEPGPITNHTFLCSHGGIPPNK</t>
  </si>
  <si>
    <t>FNTFAEPGPITNHTFLC(UniMod:4)SHGGIPPNK</t>
  </si>
  <si>
    <t>FNTFAEPGPITNHTFLC(UniMod:4)SHGGIPPNK4</t>
  </si>
  <si>
    <t>FNTGSNPTEEAATSSR</t>
  </si>
  <si>
    <t>FNTGSNPTEEAATSSR2</t>
  </si>
  <si>
    <t>Q8BJ05;Q8BJ05-2;Q8BJ05-3;Q8BJ05-4</t>
  </si>
  <si>
    <t>FNTQCTRPDCTFYHPTITVPPR</t>
  </si>
  <si>
    <t>FNTQC(UniMod:4)TRPDC(UniMod:4)TFYHPTITVPPR</t>
  </si>
  <si>
    <t>FNTQC(UniMod:4)TRPDC(UniMod:4)TFYHPTITVPPR3</t>
  </si>
  <si>
    <t>FNTSEEHHADMYR</t>
  </si>
  <si>
    <t>FNTSEEHHADMYR3</t>
  </si>
  <si>
    <t>FNTTSVIK</t>
  </si>
  <si>
    <t>FNTTSVIK2</t>
  </si>
  <si>
    <t>Q9DAJ4;Q9DAJ4-2;Q9DAJ4-3</t>
  </si>
  <si>
    <t>FNVDGNYCLTCGSDK</t>
  </si>
  <si>
    <t>FNVDGNYC(UniMod:4)LTC(UniMod:4)GSDK</t>
  </si>
  <si>
    <t>FNVDGNYC(UniMod:4)LTC(UniMod:4)GSDK2</t>
  </si>
  <si>
    <t>FNVDGWTVYNPVEEYRR</t>
  </si>
  <si>
    <t>FNVDGWTVYNPVEEYRR3</t>
  </si>
  <si>
    <t>FNVEDGEIVQQVR</t>
  </si>
  <si>
    <t>FNVEDGEIVQQVR2</t>
  </si>
  <si>
    <t>FNVFHWHLVDDSSFPYESFTFPELTR</t>
  </si>
  <si>
    <t>FNVFHWHLVDDSSFPYESFTFPELTR4</t>
  </si>
  <si>
    <t>FNVGLNMR</t>
  </si>
  <si>
    <t>FNVGLNMR2</t>
  </si>
  <si>
    <t>FNVGMNGYYIVHYADDGWASLSGLLK</t>
  </si>
  <si>
    <t>FNVGMNGYYIVHYADDGWASLSGLLK3</t>
  </si>
  <si>
    <t>FNVLHWHIVDDQSFPYQSTTFPELSNK</t>
  </si>
  <si>
    <t>FNVLHWHIVDDQSFPYQSTTFPELSNK4</t>
  </si>
  <si>
    <t>FNVLYDR</t>
  </si>
  <si>
    <t>FNVLYDR2</t>
  </si>
  <si>
    <t>FNVNRVDNMIIQSISLLDQLDK</t>
  </si>
  <si>
    <t>FNVNRVDNMIIQSISLLDQLDK4</t>
  </si>
  <si>
    <t>FNVPDPYPGSTLVGLPR</t>
  </si>
  <si>
    <t>FNVPDPYPGSTLVGLPR2</t>
  </si>
  <si>
    <t>FNVPVSLESKK</t>
  </si>
  <si>
    <t>FNVPVSLESKK2</t>
  </si>
  <si>
    <t>FNVPVSLESKK3</t>
  </si>
  <si>
    <t>FNVSATPEQYVPYSTTR</t>
  </si>
  <si>
    <t>FNVSATPEQYVPYSTTR3</t>
  </si>
  <si>
    <t>FNVSNFFHVK</t>
  </si>
  <si>
    <t>FNVSNFFHVK3</t>
  </si>
  <si>
    <t>FNYESEDISCPSER</t>
  </si>
  <si>
    <t>FNYESEDISC(UniMod:4)PSER</t>
  </si>
  <si>
    <t>FNYESEDISC(UniMod:4)PSER2</t>
  </si>
  <si>
    <t>FNYMAER</t>
  </si>
  <si>
    <t>FNYMAER2</t>
  </si>
  <si>
    <t>FNYTLWK</t>
  </si>
  <si>
    <t>FNYTLWK2</t>
  </si>
  <si>
    <t>FPAAILR</t>
  </si>
  <si>
    <t>FPAAILR2</t>
  </si>
  <si>
    <t>FPAASSDNTEHLIK</t>
  </si>
  <si>
    <t>FPAASSDNTEHLIK2</t>
  </si>
  <si>
    <t>FPADSGLGK</t>
  </si>
  <si>
    <t>FPADSGLGK2</t>
  </si>
  <si>
    <t>FPAFELGFLQKD</t>
  </si>
  <si>
    <t>FPAFELGFLQKD2</t>
  </si>
  <si>
    <t>Q9JHZ2</t>
  </si>
  <si>
    <t>ANKH_MOUSE</t>
  </si>
  <si>
    <t>Ankh</t>
  </si>
  <si>
    <t>Mineralization regulator ANKH</t>
  </si>
  <si>
    <t>FPALTHYWPLIR</t>
  </si>
  <si>
    <t>FPALTHYWPLIR3</t>
  </si>
  <si>
    <t>FPAMSDAYDR</t>
  </si>
  <si>
    <t>FPAMSDAYDR2</t>
  </si>
  <si>
    <t>FPAMSDAYDRDMR</t>
  </si>
  <si>
    <t>FPAMSDAYDRDMR3</t>
  </si>
  <si>
    <t>FPAPSPGHR</t>
  </si>
  <si>
    <t>FPAPSPGHR2</t>
  </si>
  <si>
    <t>FPATVHTAHQKPTPALEK</t>
  </si>
  <si>
    <t>FPATVHTAHQKPTPALEK4</t>
  </si>
  <si>
    <t>FPAVGEPNIQQYAQNMGLPQNR</t>
  </si>
  <si>
    <t>FPAVGEPNIQQYAQNMGLPQNR3</t>
  </si>
  <si>
    <t>FPDATEEELLK</t>
  </si>
  <si>
    <t>FPDATEEELLK2</t>
  </si>
  <si>
    <t>Q8BTE0</t>
  </si>
  <si>
    <t>SDHF4_MOUSE</t>
  </si>
  <si>
    <t>Sdhaf4</t>
  </si>
  <si>
    <t>Succinate dehydrogenase assembly factor 4, mitochondrial</t>
  </si>
  <si>
    <t>FPDDVNPVTK</t>
  </si>
  <si>
    <t>FPDDVNPVTK2</t>
  </si>
  <si>
    <t>FPDEDSYQK</t>
  </si>
  <si>
    <t>FPDEDSYQK2</t>
  </si>
  <si>
    <t>FPDELAHVEK</t>
  </si>
  <si>
    <t>FPDELAHVEK3</t>
  </si>
  <si>
    <t>FPDELEHVESAGK</t>
  </si>
  <si>
    <t>FPDELEHVESAGK3</t>
  </si>
  <si>
    <t>FPDENFK</t>
  </si>
  <si>
    <t>FPDENFK1</t>
  </si>
  <si>
    <t>Q99KR7</t>
  </si>
  <si>
    <t>PPIF_MOUSE</t>
  </si>
  <si>
    <t>Ppif</t>
  </si>
  <si>
    <t>Peptidyl-prolyl cis-trans isomerase F, mitochondrial</t>
  </si>
  <si>
    <t>FPDENFTLK</t>
  </si>
  <si>
    <t>FPDENFTLK2</t>
  </si>
  <si>
    <t>FPDGVPLLDPIDDMGIQDQGLK</t>
  </si>
  <si>
    <t>FPDGVPLLDPIDDMGIQDQGLK3</t>
  </si>
  <si>
    <t>FPDLAAEK</t>
  </si>
  <si>
    <t>FPDLAAEK2</t>
  </si>
  <si>
    <t>FPDLPFVALEDRR</t>
  </si>
  <si>
    <t>FPDLPFVALEDRR3</t>
  </si>
  <si>
    <t>FPDNPEK</t>
  </si>
  <si>
    <t>FPDNPEK1</t>
  </si>
  <si>
    <t>FPDNPEK2</t>
  </si>
  <si>
    <t>FPDREALVILHENIR</t>
  </si>
  <si>
    <t>FPDREALVILHENIR4</t>
  </si>
  <si>
    <t>FPDTASVQSSFER</t>
  </si>
  <si>
    <t>FPDTASVQSSFER2</t>
  </si>
  <si>
    <t>FPDVAIYLAEPR</t>
  </si>
  <si>
    <t>FPDVAIYLAEPR2</t>
  </si>
  <si>
    <t>FPEAPTVK</t>
  </si>
  <si>
    <t>FPEAPTVK2</t>
  </si>
  <si>
    <t>FPEAVQAAGLTPETPAEILALEHK</t>
  </si>
  <si>
    <t>FPEAVQAAGLTPETPAEILALEHK3</t>
  </si>
  <si>
    <t>FPEDAGLSK</t>
  </si>
  <si>
    <t>FPEDAGLSK1</t>
  </si>
  <si>
    <t>FPEDLENDIR</t>
  </si>
  <si>
    <t>FPEDLENDIR2</t>
  </si>
  <si>
    <t>FPEEDEILEK</t>
  </si>
  <si>
    <t>FPEEDEILEK2</t>
  </si>
  <si>
    <t>FPEEDEILEKDEALEDEDSK</t>
  </si>
  <si>
    <t>FPEEDEILEKDEALEDEDSK3</t>
  </si>
  <si>
    <t>FPEEEAPSTVLSQSLFTPK</t>
  </si>
  <si>
    <t>FPEEEAPSTVLSQSLFTPK3</t>
  </si>
  <si>
    <t>FPEEIQQQIVR</t>
  </si>
  <si>
    <t>FPEEIQQQIVR2</t>
  </si>
  <si>
    <t>Q9JM14</t>
  </si>
  <si>
    <t>NT5C_MOUSE</t>
  </si>
  <si>
    <t>Nt5c</t>
  </si>
  <si>
    <t>5'(3')-deoxyribonucleotidase, cytosolic type</t>
  </si>
  <si>
    <t>FPEEPHVPLEQR</t>
  </si>
  <si>
    <t>FPEEPHVPLEQR3</t>
  </si>
  <si>
    <t>FPEFCSSPSPPVEVK</t>
  </si>
  <si>
    <t>FPEFC(UniMod:4)SSPSPPVEVK</t>
  </si>
  <si>
    <t>FPEFC(UniMod:4)SSPSPPVEVK2</t>
  </si>
  <si>
    <t>FPEHELIVDPQR</t>
  </si>
  <si>
    <t>FPEHELIVDPQR3</t>
  </si>
  <si>
    <t>Q8R5K2;Q8R5K2-2</t>
  </si>
  <si>
    <t>UBP33_MOUSE</t>
  </si>
  <si>
    <t>Usp33</t>
  </si>
  <si>
    <t>Ubiquitin carboxyl-terminal hydrolase 33</t>
  </si>
  <si>
    <t>FPEILCIHLK</t>
  </si>
  <si>
    <t>FPEILC(UniMod:4)IHLK</t>
  </si>
  <si>
    <t>FPEILC(UniMod:4)IHLK3</t>
  </si>
  <si>
    <t>FPEILQK</t>
  </si>
  <si>
    <t>FPEILQK1</t>
  </si>
  <si>
    <t>FPELESLVPNALDYIR</t>
  </si>
  <si>
    <t>FPELESLVPNALDYIR3</t>
  </si>
  <si>
    <t>FPELNYQLK</t>
  </si>
  <si>
    <t>FPELNYQLK2</t>
  </si>
  <si>
    <t>FPELPAR</t>
  </si>
  <si>
    <t>FPELPAR2</t>
  </si>
  <si>
    <t>FPELSLK</t>
  </si>
  <si>
    <t>FPELSLK1</t>
  </si>
  <si>
    <t>FPEPQEVVEELKK</t>
  </si>
  <si>
    <t>FPEPQEVVEELKK2</t>
  </si>
  <si>
    <t>FPEPQEVVEELKK3</t>
  </si>
  <si>
    <t>FPEQAHSSACDALGR</t>
  </si>
  <si>
    <t>FPEQAHSSAC(UniMod:4)DALGR</t>
  </si>
  <si>
    <t>FPEQAHSSAC(UniMod:4)DALGR2</t>
  </si>
  <si>
    <t>FPESCQDEVR</t>
  </si>
  <si>
    <t>FPESC(UniMod:4)QDEVR</t>
  </si>
  <si>
    <t>FPESC(UniMod:4)QDEVR2</t>
  </si>
  <si>
    <t>FPESYQSELDNLVMGLCDHVIWK</t>
  </si>
  <si>
    <t>FPESYQSELDNLVMGLC(UniMod:4)DHVIWK</t>
  </si>
  <si>
    <t>FPESYQSELDNLVMGLC(UniMod:4)DHVIWK4</t>
  </si>
  <si>
    <t>FPEVEDVVMVNVR</t>
  </si>
  <si>
    <t>FPEVEDVVMVNVR2</t>
  </si>
  <si>
    <t>FPFAANSR</t>
  </si>
  <si>
    <t>FPFAANSR2</t>
  </si>
  <si>
    <t>Q91WS0</t>
  </si>
  <si>
    <t>CISD1_MOUSE</t>
  </si>
  <si>
    <t>Cisd1</t>
  </si>
  <si>
    <t>CDGSH iron-sulfur domain-containing protein 1</t>
  </si>
  <si>
    <t>FPFCDGAHIK</t>
  </si>
  <si>
    <t>FPFC(UniMod:4)DGAHIK</t>
  </si>
  <si>
    <t>FPFC(UniMod:4)DGAHIK2</t>
  </si>
  <si>
    <t>FPFEALSQGQQLCK</t>
  </si>
  <si>
    <t>FPFEALSQGQQLC(UniMod:4)K</t>
  </si>
  <si>
    <t>FPFEALSQGQQLC(UniMod:4)K2</t>
  </si>
  <si>
    <t>Q9D154;Q8VHP7</t>
  </si>
  <si>
    <t>FPFGYISDLK</t>
  </si>
  <si>
    <t>FPFGYISDLK2</t>
  </si>
  <si>
    <t>FPFISLASK</t>
  </si>
  <si>
    <t>FPFISLASK2</t>
  </si>
  <si>
    <t>FPFLWNNK</t>
  </si>
  <si>
    <t>FPFLWNNK2</t>
  </si>
  <si>
    <t>FPFNTPK</t>
  </si>
  <si>
    <t>FPFNTPK2</t>
  </si>
  <si>
    <t>P24604;P24604-3;P24604-4;P24604-5</t>
  </si>
  <si>
    <t>FPFQVVHDANTLYIFAPSPQSR</t>
  </si>
  <si>
    <t>FPFQVVHDANTLYIFAPSPQSR3</t>
  </si>
  <si>
    <t>FPFTFDEK</t>
  </si>
  <si>
    <t>FPFTFDEK2</t>
  </si>
  <si>
    <t>P09242</t>
  </si>
  <si>
    <t>PPBT_MOUSE</t>
  </si>
  <si>
    <t>Alpl</t>
  </si>
  <si>
    <t>Alkaline phosphatase, tissue-nonspecific isozyme</t>
  </si>
  <si>
    <t>FPFVALSK</t>
  </si>
  <si>
    <t>FPFVALSK2</t>
  </si>
  <si>
    <t>FPGCMQGR</t>
  </si>
  <si>
    <t>FPGC(UniMod:4)MQGR</t>
  </si>
  <si>
    <t>FPGC(UniMod:4)MQGR2</t>
  </si>
  <si>
    <t>FPGEFMK</t>
  </si>
  <si>
    <t>FPGEFMK1</t>
  </si>
  <si>
    <t>FPGEVGTAGEAR</t>
  </si>
  <si>
    <t>FPGEVGTAGEAR2</t>
  </si>
  <si>
    <t>Q8CH40</t>
  </si>
  <si>
    <t>NUDT6_MOUSE</t>
  </si>
  <si>
    <t>Nudt6</t>
  </si>
  <si>
    <t>Nucleoside diphosphate-linked moiety X motif 6</t>
  </si>
  <si>
    <t>FPGGLSEPGEDIADTAVR</t>
  </si>
  <si>
    <t>FPGGLSEPGEDIADTAVR2</t>
  </si>
  <si>
    <t>FPGINYPVLTPNMK</t>
  </si>
  <si>
    <t>FPGINYPVLTPNMK2</t>
  </si>
  <si>
    <t>FPGLHSFAPDK</t>
  </si>
  <si>
    <t>FPGLHSFAPDK3</t>
  </si>
  <si>
    <t>Q8BHD0</t>
  </si>
  <si>
    <t>RB39A_MOUSE</t>
  </si>
  <si>
    <t>Rab39a</t>
  </si>
  <si>
    <t>Ras-related protein Rab-39A</t>
  </si>
  <si>
    <t>FPGLHSPACDPTVGVDFFSR</t>
  </si>
  <si>
    <t>FPGLHSPAC(UniMod:4)DPTVGVDFFSR</t>
  </si>
  <si>
    <t>FPGLHSPAC(UniMod:4)DPTVGVDFFSR3</t>
  </si>
  <si>
    <t>FPGPEHITNEK</t>
  </si>
  <si>
    <t>FPGPEHITNEK2</t>
  </si>
  <si>
    <t>A2AQ07;P68372;P99024;Q7TMM9;Q9CWF2;Q9D6F9;Q9ERD7;Q922F4</t>
  </si>
  <si>
    <t>FPGQLNADLR</t>
  </si>
  <si>
    <t>FPGQLNADLR2</t>
  </si>
  <si>
    <t>FPGQSSFLWQR</t>
  </si>
  <si>
    <t>FPGQSSFLWQR2</t>
  </si>
  <si>
    <t>FPGYDSESK</t>
  </si>
  <si>
    <t>FPGYDSESK2</t>
  </si>
  <si>
    <t>FPGYYVTGDGCR</t>
  </si>
  <si>
    <t>FPGYYVTGDGC(UniMod:4)R</t>
  </si>
  <si>
    <t>FPGYYVTGDGC(UniMod:4)R2</t>
  </si>
  <si>
    <t>FPHLFAEHNDESLEDK</t>
  </si>
  <si>
    <t>FPHLFAEHNDESLEDK2</t>
  </si>
  <si>
    <t>FPHLFAEHNDESLEDK3</t>
  </si>
  <si>
    <t>FPHLFTGK</t>
  </si>
  <si>
    <t>FPHLFTGK1</t>
  </si>
  <si>
    <t>FPHLFTGK2</t>
  </si>
  <si>
    <t>FPHLLWSGTVLK</t>
  </si>
  <si>
    <t>FPHLLWSGTVLK3</t>
  </si>
  <si>
    <t>FPHVDLVVQR</t>
  </si>
  <si>
    <t>FPHVDLVVQR3</t>
  </si>
  <si>
    <t>Q8CFI2</t>
  </si>
  <si>
    <t>UB2R1_MOUSE</t>
  </si>
  <si>
    <t>Cdc34</t>
  </si>
  <si>
    <t>Ubiquitin-conjugating enzyme E2 R1</t>
  </si>
  <si>
    <t>FPIDYPYSPPAFR</t>
  </si>
  <si>
    <t>FPIDYPYSPPAFR2</t>
  </si>
  <si>
    <t>FPIEDVK</t>
  </si>
  <si>
    <t>FPIEDVK2</t>
  </si>
  <si>
    <t>FPISISSEPCIR</t>
  </si>
  <si>
    <t>FPISISSEPC(UniMod:4)IR</t>
  </si>
  <si>
    <t>FPISISSEPC(UniMod:4)IR2</t>
  </si>
  <si>
    <t>FPITQQPGAFVLDGWGR</t>
  </si>
  <si>
    <t>FPITQQPGAFVLDGWGR2</t>
  </si>
  <si>
    <t>FPKPELEIQFTPLQPNK</t>
  </si>
  <si>
    <t>FPKPELEIQFTPLQPNK3</t>
  </si>
  <si>
    <t>FPLEDIPADETSAAQWLHK</t>
  </si>
  <si>
    <t>FPLEDIPADETSAAQWLHK3</t>
  </si>
  <si>
    <t>FPLFGGWK</t>
  </si>
  <si>
    <t>FPLFGGWK2</t>
  </si>
  <si>
    <t>FPLFPEDILLQR</t>
  </si>
  <si>
    <t>FPLFPEDILLQR2</t>
  </si>
  <si>
    <t>FPLFTAVYK</t>
  </si>
  <si>
    <t>FPLFTAVYK2</t>
  </si>
  <si>
    <t>FPLGPPAAVCGSGETLRPAPPSGGTMK</t>
  </si>
  <si>
    <t>FPLGPPAAVC(UniMod:4)GSGETLRPAPPSGGTMK</t>
  </si>
  <si>
    <t>FPLGPPAAVC(UniMod:4)GSGETLRPAPPSGGTMK3</t>
  </si>
  <si>
    <t>FPLIYGEGKK</t>
  </si>
  <si>
    <t>FPLIYGEGKK2</t>
  </si>
  <si>
    <t>FPLIYGEGKK3</t>
  </si>
  <si>
    <t>FPLLSATSTSQAEGEPLTPQR</t>
  </si>
  <si>
    <t>FPLLSATSTSQAEGEPLTPQR3</t>
  </si>
  <si>
    <t>FPLLVGHMEK</t>
  </si>
  <si>
    <t>FPLLVGHMEK2</t>
  </si>
  <si>
    <t>FPLMEAEVLQR</t>
  </si>
  <si>
    <t>FPLMEAEVLQR2</t>
  </si>
  <si>
    <t>Q3UQV5</t>
  </si>
  <si>
    <t>Q3UQV5;Q3UQV5-2</t>
  </si>
  <si>
    <t>KBTB8_MOUSE</t>
  </si>
  <si>
    <t>Kbtbd8</t>
  </si>
  <si>
    <t>Kelch repeat and BTB domain-containing protein 8</t>
  </si>
  <si>
    <t>FPLMEDTFIEK</t>
  </si>
  <si>
    <t>FPLMEDTFIEK2</t>
  </si>
  <si>
    <t>FPLMQPAELVDSVQTLDVMLDDALCR</t>
  </si>
  <si>
    <t>FPLMQPAELVDSVQTLDVMLDDALC(UniMod:4)R</t>
  </si>
  <si>
    <t>FPLMQPAELVDSVQTLDVMLDDALC(UniMod:4)R4</t>
  </si>
  <si>
    <t>FPLNVSSVTER</t>
  </si>
  <si>
    <t>FPLNVSSVTER2</t>
  </si>
  <si>
    <t>FPLPSMYR</t>
  </si>
  <si>
    <t>FPLPSMYR2</t>
  </si>
  <si>
    <t>FPLSFHSDEYQDALSR</t>
  </si>
  <si>
    <t>FPLSFHSDEYQDALSR2</t>
  </si>
  <si>
    <t>FPLSHVDALK</t>
  </si>
  <si>
    <t>FPLSHVDALK2</t>
  </si>
  <si>
    <t>Q921V5</t>
  </si>
  <si>
    <t>MGAT2_MOUSE</t>
  </si>
  <si>
    <t>Mgat2</t>
  </si>
  <si>
    <t>Alpha-1,6-mannosyl-glycoprotein 2-beta-N-acetylglucosaminyltransferase</t>
  </si>
  <si>
    <t>FPMAAISPPR</t>
  </si>
  <si>
    <t>FPMAAISPPR2</t>
  </si>
  <si>
    <t>FPMNGLSDVK</t>
  </si>
  <si>
    <t>FPMNGLSDVK2</t>
  </si>
  <si>
    <t>FPNEFDELAIQGK</t>
  </si>
  <si>
    <t>FPNEFDELAIQGK2</t>
  </si>
  <si>
    <t>FPNIGVEK</t>
  </si>
  <si>
    <t>FPNIGVEK1</t>
  </si>
  <si>
    <t>FPNLQFAYK</t>
  </si>
  <si>
    <t>FPNLQFAYK2</t>
  </si>
  <si>
    <t>P56391</t>
  </si>
  <si>
    <t>CX6B1_MOUSE</t>
  </si>
  <si>
    <t>Cox6b1</t>
  </si>
  <si>
    <t>Cytochrome c oxidase subunit 6B1</t>
  </si>
  <si>
    <t>FPNQNQTK</t>
  </si>
  <si>
    <t>FPNQNQTK1</t>
  </si>
  <si>
    <t>FPNRLNMEAINYMAADGDFK</t>
  </si>
  <si>
    <t>FPNRLNMEAINYMAADGDFK3</t>
  </si>
  <si>
    <t>FPPAALPCEFGAFFQENLQDAER</t>
  </si>
  <si>
    <t>FPPAALPC(UniMod:4)EFGAFFQENLQDAER</t>
  </si>
  <si>
    <t>FPPAALPC(UniMod:4)EFGAFFQENLQDAER3</t>
  </si>
  <si>
    <t>FPPATENFLYHLAAAEQMLK</t>
  </si>
  <si>
    <t>FPPATENFLYHLAAAEQMLK3</t>
  </si>
  <si>
    <t>FPPEASGYLHIGHAK</t>
  </si>
  <si>
    <t>FPPEASGYLHIGHAK4</t>
  </si>
  <si>
    <t>FPPLFPEGPAR</t>
  </si>
  <si>
    <t>FPPLFPEGPAR2</t>
  </si>
  <si>
    <t>FPPLISINENDPDLMNPIK</t>
  </si>
  <si>
    <t>FPPLISINENDPDLMNPIK3</t>
  </si>
  <si>
    <t>FPPLISINENDPDLMNPIKR</t>
  </si>
  <si>
    <t>FPPLISINENDPDLMNPIKR3</t>
  </si>
  <si>
    <t>FPQALTCNTPLK</t>
  </si>
  <si>
    <t>FPQALTC(UniMod:4)NTPLK</t>
  </si>
  <si>
    <t>FPQALTC(UniMod:4)NTPLK2</t>
  </si>
  <si>
    <t>FPQASASDVVVVHGR</t>
  </si>
  <si>
    <t>FPQASASDVVVVHGR2</t>
  </si>
  <si>
    <t>FPQASASDVVVVHGR3</t>
  </si>
  <si>
    <t>FPQGPPSQMGSPMGNR</t>
  </si>
  <si>
    <t>FPQGPPSQMGSPMGNR2</t>
  </si>
  <si>
    <t>FPQPIPVSK</t>
  </si>
  <si>
    <t>FPQPIPVSK2</t>
  </si>
  <si>
    <t>FPQQWYLSGVTQR</t>
  </si>
  <si>
    <t>FPQQWYLSGVTQR2</t>
  </si>
  <si>
    <t>FPQTATEWAEILALQK</t>
  </si>
  <si>
    <t>FPQTATEWAEILALQK2</t>
  </si>
  <si>
    <t>FPQTATEWAEILALQK3</t>
  </si>
  <si>
    <t>Q9ERR7</t>
  </si>
  <si>
    <t>SEP15_MOUSE</t>
  </si>
  <si>
    <t>Selenof</t>
  </si>
  <si>
    <t>Selenoprotein F</t>
  </si>
  <si>
    <t>FPQVQAFVR</t>
  </si>
  <si>
    <t>FPQVQAFVR2</t>
  </si>
  <si>
    <t>FPSDLLLTSSSGELWR</t>
  </si>
  <si>
    <t>FPSDLLLTSSSGELWR2</t>
  </si>
  <si>
    <t>FPSDLLLTSSSGELWR3</t>
  </si>
  <si>
    <t>FPSHGDREESMR</t>
  </si>
  <si>
    <t>FPSHGDREESMR2</t>
  </si>
  <si>
    <t>FPSHGDREESMR3</t>
  </si>
  <si>
    <t>FPSISQD</t>
  </si>
  <si>
    <t>FPSISQD1</t>
  </si>
  <si>
    <t>Q99LB2</t>
  </si>
  <si>
    <t>DHRS4_MOUSE</t>
  </si>
  <si>
    <t>Dhrs4</t>
  </si>
  <si>
    <t>Dehydrogenase/reductase SDR family member 4</t>
  </si>
  <si>
    <t>FPSLGPYNVSK</t>
  </si>
  <si>
    <t>FPSLGPYNVSK2</t>
  </si>
  <si>
    <t>FPSLLQEVLQGYHHHPDR</t>
  </si>
  <si>
    <t>FPSLLQEVLQGYHHHPDR4</t>
  </si>
  <si>
    <t>FPSLLTEAK</t>
  </si>
  <si>
    <t>FPSLLTEAK2</t>
  </si>
  <si>
    <t>FPSLLTHNENMVAK</t>
  </si>
  <si>
    <t>FPSLLTHNENMVAK3</t>
  </si>
  <si>
    <t>FPSNSPVTHVAANTQPGLAMPAVITVTANR</t>
  </si>
  <si>
    <t>FPSNSPVTHVAANTQPGLAMPAVITVTANR4</t>
  </si>
  <si>
    <t>P56477</t>
  </si>
  <si>
    <t>IRF5_MOUSE</t>
  </si>
  <si>
    <t>Irf5</t>
  </si>
  <si>
    <t>Interferon regulatory factor 5</t>
  </si>
  <si>
    <t>FPSPEDIPSDK</t>
  </si>
  <si>
    <t>FPSPEDIPSDK2</t>
  </si>
  <si>
    <t>FPSPEYETFAEYYK</t>
  </si>
  <si>
    <t>FPSPEYETFAEYYK2</t>
  </si>
  <si>
    <t>FPSSAESCESCK</t>
  </si>
  <si>
    <t>FPSSAESC(UniMod:4)ESC(UniMod:4)K</t>
  </si>
  <si>
    <t>FPSSAESC(UniMod:4)ESC(UniMod:4)K2</t>
  </si>
  <si>
    <t>FPSSFEEIEILWCQFLK</t>
  </si>
  <si>
    <t>FPSSFEEIEILWC(UniMod:4)QFLK</t>
  </si>
  <si>
    <t>FPSSFEEIEILWC(UniMod:4)QFLK3</t>
  </si>
  <si>
    <t>FPSSSLDIPTHFVK</t>
  </si>
  <si>
    <t>FPSSSLDIPTHFVK3</t>
  </si>
  <si>
    <t>Q924A2;Q924A2-2</t>
  </si>
  <si>
    <t>FPSSSSDWR</t>
  </si>
  <si>
    <t>FPSSSSDWR2</t>
  </si>
  <si>
    <t>FPSSVPSGAQDLISK</t>
  </si>
  <si>
    <t>FPSSVPSGAQDLISK2</t>
  </si>
  <si>
    <t>FPSTAIK</t>
  </si>
  <si>
    <t>FPSTAIK1</t>
  </si>
  <si>
    <t>FPSVPVMALTATANPR</t>
  </si>
  <si>
    <t>FPSVPVMALTATANPR2</t>
  </si>
  <si>
    <t>FPTEGLSSVVR</t>
  </si>
  <si>
    <t>FPTEGLSSVVR2</t>
  </si>
  <si>
    <t>FPTHDMPAFIQMGR</t>
  </si>
  <si>
    <t>FPTHDMPAFIQMGR2</t>
  </si>
  <si>
    <t>Q80YR7</t>
  </si>
  <si>
    <t>CLSPN_MOUSE</t>
  </si>
  <si>
    <t>Clspn</t>
  </si>
  <si>
    <t>Claspin</t>
  </si>
  <si>
    <t>FPTQDASPVAPLGLR</t>
  </si>
  <si>
    <t>FPTQDASPVAPLGLR2</t>
  </si>
  <si>
    <t>FPTQDLPTFIQMGR</t>
  </si>
  <si>
    <t>FPTQDLPTFIQMGR2</t>
  </si>
  <si>
    <t>FPTQLSR</t>
  </si>
  <si>
    <t>FPTQLSR2</t>
  </si>
  <si>
    <t>FPTTICTESFQFYDR</t>
  </si>
  <si>
    <t>FPTTIC(UniMod:4)TESFQFYDR</t>
  </si>
  <si>
    <t>FPTTIC(UniMod:4)TESFQFYDR2</t>
  </si>
  <si>
    <t>FPTTMALSVLVTIEMCNALNSVSENQSLLR</t>
  </si>
  <si>
    <t>FPTTMALSVLVTIEMC(UniMod:4)NALNSVSENQSLLR</t>
  </si>
  <si>
    <t>FPTTMALSVLVTIEMC(UniMod:4)NALNSVSENQSLLR4</t>
  </si>
  <si>
    <t>FPTVPGAQDWDR</t>
  </si>
  <si>
    <t>FPTVPGAQDWDR2</t>
  </si>
  <si>
    <t>FPTVPTK</t>
  </si>
  <si>
    <t>FPTVPTK2</t>
  </si>
  <si>
    <t>FPVAPLIPYPLITK</t>
  </si>
  <si>
    <t>FPVAPLIPYPLITK2</t>
  </si>
  <si>
    <t>FPVDVVVNAANENLK</t>
  </si>
  <si>
    <t>FPVDVVVNAANENLK2</t>
  </si>
  <si>
    <t>FPVDVVVNAANENLK3</t>
  </si>
  <si>
    <t>P49182</t>
  </si>
  <si>
    <t>HEP2_MOUSE</t>
  </si>
  <si>
    <t>Serpind1</t>
  </si>
  <si>
    <t>Heparin cofactor 2</t>
  </si>
  <si>
    <t>FPVEMTHNHNFR</t>
  </si>
  <si>
    <t>FPVEMTHNHNFR2</t>
  </si>
  <si>
    <t>FPVIQHFKFGSLLPIHPVTSG</t>
  </si>
  <si>
    <t>FPVIQHFKFGSLLPIHPVTSG3</t>
  </si>
  <si>
    <t>FPVISVPHLPEK</t>
  </si>
  <si>
    <t>FPVISVPHLPEK3</t>
  </si>
  <si>
    <t>Q9Z2D0</t>
  </si>
  <si>
    <t>MTMR9_MOUSE</t>
  </si>
  <si>
    <t>Mtmr9</t>
  </si>
  <si>
    <t>Myotubularin-related protein 9</t>
  </si>
  <si>
    <t>FPVLSYYHK</t>
  </si>
  <si>
    <t>FPVLSYYHK3</t>
  </si>
  <si>
    <t>FPVNGWK</t>
  </si>
  <si>
    <t>FPVNGWK2</t>
  </si>
  <si>
    <t>FPVSAQGSGTEK</t>
  </si>
  <si>
    <t>FPVSAQGSGTEK2</t>
  </si>
  <si>
    <t>FPVTGLIEGR</t>
  </si>
  <si>
    <t>FPVTGLIEGR2</t>
  </si>
  <si>
    <t>FPVWIISHAGFSVTPK</t>
  </si>
  <si>
    <t>FPVWIISHAGFSVTPK3</t>
  </si>
  <si>
    <t>FPYAYVTER</t>
  </si>
  <si>
    <t>FPYAYVTER2</t>
  </si>
  <si>
    <t>FPYESWGTPFQQLK</t>
  </si>
  <si>
    <t>FPYESWGTPFQQLK2</t>
  </si>
  <si>
    <t>FPYGRPEFLGLSQDEVECSADHIAR</t>
  </si>
  <si>
    <t>FPYGRPEFLGLSQDEVEC(UniMod:4)SADHIAR</t>
  </si>
  <si>
    <t>FPYGRPEFLGLSQDEVEC(UniMod:4)SADHIAR3</t>
  </si>
  <si>
    <t>FPYGRPEFLGLSQDEVEC(UniMod:4)SADHIAR4</t>
  </si>
  <si>
    <t>O35316</t>
  </si>
  <si>
    <t>O35316;O55192;P31649;P31650;P31651;Q61327;Q8VBW1;Q8VBW1-1;Q8VBW1-3</t>
  </si>
  <si>
    <t>SC6A6_MOUSE</t>
  </si>
  <si>
    <t>Slc6a6</t>
  </si>
  <si>
    <t>Sodium- and chloride-dependent taurine transporter</t>
  </si>
  <si>
    <t>FPYLCYK</t>
  </si>
  <si>
    <t>FPYLC(UniMod:4)YK</t>
  </si>
  <si>
    <t>FPYLC(UniMod:4)YK2</t>
  </si>
  <si>
    <t>P35991</t>
  </si>
  <si>
    <t>BTK_MOUSE</t>
  </si>
  <si>
    <t>Btk</t>
  </si>
  <si>
    <t>Tyrosine-protein kinase BTK</t>
  </si>
  <si>
    <t>FPYPFQVVYDEGPLYVFSPTEELR</t>
  </si>
  <si>
    <t>FPYPFQVVYDEGPLYVFSPTEELR3</t>
  </si>
  <si>
    <t>FPYPTQAELSWLTAASK</t>
  </si>
  <si>
    <t>FPYPTQAELSWLTAASK2</t>
  </si>
  <si>
    <t>FPYYNSLK</t>
  </si>
  <si>
    <t>FPYYNSLK2</t>
  </si>
  <si>
    <t>FQAEIPDR</t>
  </si>
  <si>
    <t>FQAEIPDR1</t>
  </si>
  <si>
    <t>FQAEIPDRLAEGESDNR</t>
  </si>
  <si>
    <t>FQAEIPDRLAEGESDNR2</t>
  </si>
  <si>
    <t>FQAEIPELQDVSALAQDTHR</t>
  </si>
  <si>
    <t>FQAEIPELQDVSALAQDTHR3</t>
  </si>
  <si>
    <t>FQAIAPLAVPR</t>
  </si>
  <si>
    <t>FQAIAPLAVPR3</t>
  </si>
  <si>
    <t>FQAMEEAHLQHMK</t>
  </si>
  <si>
    <t>FQAMEEAHLQHMK3</t>
  </si>
  <si>
    <t>FQAMYTSHLFNLDPSDPNFKK</t>
  </si>
  <si>
    <t>FQAMYTSHLFNLDPSDPNFKK3</t>
  </si>
  <si>
    <t>FQAMYTSHLFNLDPSDPNFKK4</t>
  </si>
  <si>
    <t>FQANPEANWGPR</t>
  </si>
  <si>
    <t>FQANPEANWGPR2</t>
  </si>
  <si>
    <t>FQAPPPSTLLR</t>
  </si>
  <si>
    <t>FQAPPPSTLLR2</t>
  </si>
  <si>
    <t>FQAPSGEEK</t>
  </si>
  <si>
    <t>FQAPSGEEK2</t>
  </si>
  <si>
    <t>FQASQGENLEGK</t>
  </si>
  <si>
    <t>FQASQGENLEGK2</t>
  </si>
  <si>
    <t>FQASQLLTLNCGSVPLR</t>
  </si>
  <si>
    <t>FQASQLLTLNC(UniMod:4)GSVPLR</t>
  </si>
  <si>
    <t>FQASQLLTLNC(UniMod:4)GSVPLR3</t>
  </si>
  <si>
    <t>FQAVVALAVGR</t>
  </si>
  <si>
    <t>FQAVVALAVGR2</t>
  </si>
  <si>
    <t>FQAVWDPK</t>
  </si>
  <si>
    <t>FQAVWDPK2</t>
  </si>
  <si>
    <t>FQAWVDK</t>
  </si>
  <si>
    <t>FQAWVDK1</t>
  </si>
  <si>
    <t>FQAWVDKWTK</t>
  </si>
  <si>
    <t>FQAWVDKWTK2</t>
  </si>
  <si>
    <t>FQAWVDKWTK3</t>
  </si>
  <si>
    <t>FQDAFCGAYFTFAISR</t>
  </si>
  <si>
    <t>FQDAFC(UniMod:4)GAYFTFAISR</t>
  </si>
  <si>
    <t>FQDAFC(UniMod:4)GAYFTFAISR3</t>
  </si>
  <si>
    <t>FQDAPGPR</t>
  </si>
  <si>
    <t>FQDAPGPR2</t>
  </si>
  <si>
    <t>FQDELESGK</t>
  </si>
  <si>
    <t>FQDELESGK2</t>
  </si>
  <si>
    <t>FQDGSNNVMR</t>
  </si>
  <si>
    <t>FQDGSNNVMR2</t>
  </si>
  <si>
    <t>FQDHLQHCSFQAVPCPNESCR</t>
  </si>
  <si>
    <t>FQDHLQHC(UniMod:4)SFQAVPC(UniMod:4)PNESC(UniMod:4)R</t>
  </si>
  <si>
    <t>FQDHLQHC(UniMod:4)SFQAVPC(UniMod:4)PNESC(UniMod:4)R3</t>
  </si>
  <si>
    <t>FQDHLQHC(UniMod:4)SFQAVPC(UniMod:4)PNESC(UniMod:4)R4</t>
  </si>
  <si>
    <t>FQDIEETHLIHIK</t>
  </si>
  <si>
    <t>FQDIEETHLIHIK4</t>
  </si>
  <si>
    <t>FQDLCEGNGAPLSSAEDNGQR</t>
  </si>
  <si>
    <t>FQDLC(UniMod:4)EGNGAPLSSAEDNGQR</t>
  </si>
  <si>
    <t>FQDLC(UniMod:4)EGNGAPLSSAEDNGQR3</t>
  </si>
  <si>
    <t>FQDLGAAYEVLSDSEK</t>
  </si>
  <si>
    <t>FQDLGAAYEVLSDSEK2</t>
  </si>
  <si>
    <t>FQDLGAAYEVLSDSEKR</t>
  </si>
  <si>
    <t>FQDLGAAYEVLSDSEKR2</t>
  </si>
  <si>
    <t>FQDLGAAYEVLSDSEKR3</t>
  </si>
  <si>
    <t>FQDLGVK</t>
  </si>
  <si>
    <t>FQDLGVK1</t>
  </si>
  <si>
    <t>FQDLGVK2</t>
  </si>
  <si>
    <t>FQDLSPSR</t>
  </si>
  <si>
    <t>FQDLSPSR2</t>
  </si>
  <si>
    <t>P25446</t>
  </si>
  <si>
    <t>TNR6_MOUSE</t>
  </si>
  <si>
    <t>Fas</t>
  </si>
  <si>
    <t>Tumor necrosis factor receptor superfamily member 6</t>
  </si>
  <si>
    <t>FQDMVQK</t>
  </si>
  <si>
    <t>FQDMVQK1</t>
  </si>
  <si>
    <t>FQDNFEFIQWFK</t>
  </si>
  <si>
    <t>FQDNFEFIQWFK2</t>
  </si>
  <si>
    <t>Q61166</t>
  </si>
  <si>
    <t>MARE1_MOUSE</t>
  </si>
  <si>
    <t>Mapre1</t>
  </si>
  <si>
    <t>Microtubule-associated protein RP/EB family member 1</t>
  </si>
  <si>
    <t>FQDNFEFVQWFK</t>
  </si>
  <si>
    <t>FQDNFEFVQWFK3</t>
  </si>
  <si>
    <t>FQDQDTILSYSLR</t>
  </si>
  <si>
    <t>FQDQDTILSYSLR2</t>
  </si>
  <si>
    <t>P51125;P51125-2;P51125-3;P51125-6;P51125-7</t>
  </si>
  <si>
    <t>FQDVPSAGGESVAGGGTVATALDK</t>
  </si>
  <si>
    <t>FQDVPSAGGESVAGGGTVATALDK3</t>
  </si>
  <si>
    <t>FQEAWSPEHTYLDK</t>
  </si>
  <si>
    <t>FQEAWSPEHTYLDK2</t>
  </si>
  <si>
    <t>FQEAWSPEHTYLDK3</t>
  </si>
  <si>
    <t>FQEDIISIWNK</t>
  </si>
  <si>
    <t>FQEDIISIWNK2</t>
  </si>
  <si>
    <t>FQEDLISSAVAELNYGLCLMTR</t>
  </si>
  <si>
    <t>FQEDLISSAVAELNYGLC(UniMod:4)LMTR</t>
  </si>
  <si>
    <t>FQEDLISSAVAELNYGLC(UniMod:4)LMTR3</t>
  </si>
  <si>
    <t>O35984</t>
  </si>
  <si>
    <t>PBX2_MOUSE</t>
  </si>
  <si>
    <t>Pbx2</t>
  </si>
  <si>
    <t>Pre-B-cell leukemia transcription factor 2</t>
  </si>
  <si>
    <t>FQEEANIYAVK</t>
  </si>
  <si>
    <t>FQEEANIYAVK2</t>
  </si>
  <si>
    <t>FQEEENSLLHLK</t>
  </si>
  <si>
    <t>FQEEENSLLHLK2</t>
  </si>
  <si>
    <t>FQEEENSLLHLK3</t>
  </si>
  <si>
    <t>Q8C4H2-2</t>
  </si>
  <si>
    <t>Q8C4H2;Q8C4H2-2</t>
  </si>
  <si>
    <t>SAMD3_MOUSE</t>
  </si>
  <si>
    <t>Samd3</t>
  </si>
  <si>
    <t>Isoform 2 of Sterile alpha motif domain-containing protein 3</t>
  </si>
  <si>
    <t>FQEEEVSGATLLALNDR</t>
  </si>
  <si>
    <t>FQEEEVSGATLLALNDR2</t>
  </si>
  <si>
    <t>FQEEMDK</t>
  </si>
  <si>
    <t>FQEEMDK1</t>
  </si>
  <si>
    <t>FQEEMDK2</t>
  </si>
  <si>
    <t>FQEFLSIHQK</t>
  </si>
  <si>
    <t>FQEFLSIHQK3</t>
  </si>
  <si>
    <t>FQEFSDIVIPLIK</t>
  </si>
  <si>
    <t>FQEFSDIVIPLIK2</t>
  </si>
  <si>
    <t>FQEGQEEER</t>
  </si>
  <si>
    <t>FQEGQEEER2</t>
  </si>
  <si>
    <t>FQEHIIQAPK</t>
  </si>
  <si>
    <t>FQEHIIQAPK2</t>
  </si>
  <si>
    <t>FQEHIIQAPK3</t>
  </si>
  <si>
    <t>FQEHIIQAPKPVEAIK</t>
  </si>
  <si>
    <t>FQEHIIQAPKPVEAIK2</t>
  </si>
  <si>
    <t>FQEHIIQAPKPVEAIK3</t>
  </si>
  <si>
    <t>Q9CQJ2</t>
  </si>
  <si>
    <t>PIHD1_MOUSE</t>
  </si>
  <si>
    <t>Pih1d1</t>
  </si>
  <si>
    <t>PIH1 domain-containing protein 1</t>
  </si>
  <si>
    <t>FQELLLK</t>
  </si>
  <si>
    <t>FQELLLK2</t>
  </si>
  <si>
    <t>Q9CR59</t>
  </si>
  <si>
    <t>G45IP_MOUSE</t>
  </si>
  <si>
    <t>Gadd45gip1</t>
  </si>
  <si>
    <t>Large ribosomal subunit protein mL64</t>
  </si>
  <si>
    <t>FQELLQDLDK</t>
  </si>
  <si>
    <t>FQELLQDLDK2</t>
  </si>
  <si>
    <t>FQEMDSVR</t>
  </si>
  <si>
    <t>FQEMDSVR2</t>
  </si>
  <si>
    <t>FQEMDSVRFEDFTELWR</t>
  </si>
  <si>
    <t>FQEMDSVRFEDFTELWR3</t>
  </si>
  <si>
    <t>FQENYVAQLIVDVR</t>
  </si>
  <si>
    <t>FQENYVAQLIVDVR3</t>
  </si>
  <si>
    <t>FQEQECPPSPEPTRK</t>
  </si>
  <si>
    <t>FQEQEC(UniMod:4)PPSPEPTRK</t>
  </si>
  <si>
    <t>FQEQEC(UniMod:4)PPSPEPTRK2</t>
  </si>
  <si>
    <t>FQESEERPK</t>
  </si>
  <si>
    <t>FQESEERPK2</t>
  </si>
  <si>
    <t>FQESEERPK3</t>
  </si>
  <si>
    <t>FQETSDEFEAAR</t>
  </si>
  <si>
    <t>FQETSDEFEAAR2</t>
  </si>
  <si>
    <t>FQEVVEETPNALSQTTEWLK</t>
  </si>
  <si>
    <t>FQEVVEETPNALSQTTEWLK3</t>
  </si>
  <si>
    <t>FQEYHIQQNEALAAK</t>
  </si>
  <si>
    <t>FQEYHIQQNEALAAK2</t>
  </si>
  <si>
    <t>FQEYIDAHPETIVLDPLPAIR</t>
  </si>
  <si>
    <t>FQEYIDAHPETIVLDPLPAIR3</t>
  </si>
  <si>
    <t>FQFLPHAYYQQEK</t>
  </si>
  <si>
    <t>FQFLPHAYYQQEK3</t>
  </si>
  <si>
    <t>FQFSLQDFR</t>
  </si>
  <si>
    <t>FQFSLQDFR2</t>
  </si>
  <si>
    <t>Q9QUN7</t>
  </si>
  <si>
    <t>TLR2_MOUSE</t>
  </si>
  <si>
    <t>Tlr2</t>
  </si>
  <si>
    <t>Toll-like receptor 2</t>
  </si>
  <si>
    <t>FQFSPLPVDEVSSPMK</t>
  </si>
  <si>
    <t>FQFSPLPVDEVSSPMK2</t>
  </si>
  <si>
    <t>FQFSSLQQGK</t>
  </si>
  <si>
    <t>FQFSSLQQGK2</t>
  </si>
  <si>
    <t>FQFVGIENIHVMR</t>
  </si>
  <si>
    <t>FQFVGIENIHVMR2</t>
  </si>
  <si>
    <t>FQFVSGADEK</t>
  </si>
  <si>
    <t>FQFVSGADEK2</t>
  </si>
  <si>
    <t>FQGEDTVMIASK</t>
  </si>
  <si>
    <t>FQGEDTVMIASK2</t>
  </si>
  <si>
    <t>FQGEYGSDPEERPPNLK</t>
  </si>
  <si>
    <t>FQGEYGSDPEERPPNLK3</t>
  </si>
  <si>
    <t>FQGHGIPIWCWSCHNGSALLK</t>
  </si>
  <si>
    <t>FQGHGIPIWC(UniMod:4)WSC(UniMod:4)HNGSALLK</t>
  </si>
  <si>
    <t>FQGHGIPIWC(UniMod:4)WSC(UniMod:4)HNGSALLK3</t>
  </si>
  <si>
    <t>FQGLSLPTHLR</t>
  </si>
  <si>
    <t>FQGLSLPTHLR2</t>
  </si>
  <si>
    <t>FQGLSLPTHLR3</t>
  </si>
  <si>
    <t>FQGMSDFQYLAVHTEAGGK</t>
  </si>
  <si>
    <t>FQGMSDFQYLAVHTEAGGK3</t>
  </si>
  <si>
    <t>FQGPTCETCQTCLGVCAEHK</t>
  </si>
  <si>
    <t>FQGPTC(UniMod:4)ETC(UniMod:4)QTC(UniMod:4)LGVC(UniMod:4)AEHK</t>
  </si>
  <si>
    <t>FQGPTC(UniMod:4)ETC(UniMod:4)QTC(UniMod:4)LGVC(UniMod:4)AEHK3</t>
  </si>
  <si>
    <t>Q9Z1Q2</t>
  </si>
  <si>
    <t>ABHGA_MOUSE</t>
  </si>
  <si>
    <t>Abhd16a</t>
  </si>
  <si>
    <t>Phosphatidylserine lipase ABHD16A</t>
  </si>
  <si>
    <t>FQGPVLLVR</t>
  </si>
  <si>
    <t>FQGPVLLVR2</t>
  </si>
  <si>
    <t>FQHEVYPPCKPECESSLLEHPVSR</t>
  </si>
  <si>
    <t>FQHEVYPPC(UniMod:4)KPEC(UniMod:4)ESSLLEHPVSR</t>
  </si>
  <si>
    <t>FQHEVYPPC(UniMod:4)KPEC(UniMod:4)ESSLLEHPVSR3</t>
  </si>
  <si>
    <t>FQHGVIVAVDSR</t>
  </si>
  <si>
    <t>FQHGVIVAVDSR2</t>
  </si>
  <si>
    <t>FQHGVIVAVDSR3</t>
  </si>
  <si>
    <t>FQHIIIDEAQNFR</t>
  </si>
  <si>
    <t>FQHIIIDEAQNFR2</t>
  </si>
  <si>
    <t>FQHIIIDEAQNFR3</t>
  </si>
  <si>
    <t>FQHLSHYDQHQVTAQVSR</t>
  </si>
  <si>
    <t>FQHLSHYDQHQVTAQVSR4</t>
  </si>
  <si>
    <t>Q8BX70;Q8BX70-2</t>
  </si>
  <si>
    <t>FQHPSTMHILQPMDIHVELAK</t>
  </si>
  <si>
    <t>FQHPSTMHILQPMDIHVELAK3</t>
  </si>
  <si>
    <t>FQIGDYLDIAITPPNR</t>
  </si>
  <si>
    <t>FQIGDYLDIAITPPNR2</t>
  </si>
  <si>
    <t>FQIGELANTLTSK</t>
  </si>
  <si>
    <t>FQIGELANTLTSK3</t>
  </si>
  <si>
    <t>FQIIQLPNR</t>
  </si>
  <si>
    <t>FQIIQLPNR2</t>
  </si>
  <si>
    <t>FQILNSSEGDWWEAR</t>
  </si>
  <si>
    <t>FQILNSSEGDWWEAR3</t>
  </si>
  <si>
    <t>FQIPPHAELR</t>
  </si>
  <si>
    <t>FQIPPHAELR2</t>
  </si>
  <si>
    <t>FQIPPHAELR3</t>
  </si>
  <si>
    <t>FQIQDISVETEDNK</t>
  </si>
  <si>
    <t>FQIQDISVETEDNK2</t>
  </si>
  <si>
    <t>FQIQDISVETEDNK3</t>
  </si>
  <si>
    <t>FQIQQTANILR</t>
  </si>
  <si>
    <t>FQIQQTANILR2</t>
  </si>
  <si>
    <t>FQLAPPSPVR</t>
  </si>
  <si>
    <t>FQLAPPSPVR2</t>
  </si>
  <si>
    <t>FQLCVLGQNAQTMAYNITPLRR</t>
  </si>
  <si>
    <t>FQLC(UniMod:4)VLGQNAQTMAYNITPLRR</t>
  </si>
  <si>
    <t>FQLC(UniMod:4)VLGQNAQTMAYNITPLRR3</t>
  </si>
  <si>
    <t>FQLELPVK</t>
  </si>
  <si>
    <t>FQLELPVK1</t>
  </si>
  <si>
    <t>FQLEMYIK</t>
  </si>
  <si>
    <t>FQLEMYIK2</t>
  </si>
  <si>
    <t>FQLGTLSHTLNIK</t>
  </si>
  <si>
    <t>FQLGTLSHTLNIK2</t>
  </si>
  <si>
    <t>FQLHNTSICVVNSHLAAHTEEYER</t>
  </si>
  <si>
    <t>FQLHNTSIC(UniMod:4)VVNSHLAAHTEEYER</t>
  </si>
  <si>
    <t>FQLHNTSIC(UniMod:4)VVNSHLAAHTEEYER4</t>
  </si>
  <si>
    <t>FQLHNTSICVVNSHLAAHTEEYERR</t>
  </si>
  <si>
    <t>FQLHNTSIC(UniMod:4)VVNSHLAAHTEEYERR</t>
  </si>
  <si>
    <t>FQLHNTSIC(UniMod:4)VVNSHLAAHTEEYERR4</t>
  </si>
  <si>
    <t>FQLLDRFK</t>
  </si>
  <si>
    <t>FQLLDRFK2</t>
  </si>
  <si>
    <t>FQLLLEDLR</t>
  </si>
  <si>
    <t>FQLLLEDLR2</t>
  </si>
  <si>
    <t>FQLPISSHCHPSR</t>
  </si>
  <si>
    <t>FQLPISSHC(UniMod:4)HPSR</t>
  </si>
  <si>
    <t>FQLPISSHC(UniMod:4)HPSR2</t>
  </si>
  <si>
    <t>FQLPMPGSR</t>
  </si>
  <si>
    <t>FQLPMPGSR2</t>
  </si>
  <si>
    <t>FQLPVFLDSHFVYSFSPVAGPNK</t>
  </si>
  <si>
    <t>FQLPVFLDSHFVYSFSPVAGPNK3</t>
  </si>
  <si>
    <t>FQLSAEIMDHQNR</t>
  </si>
  <si>
    <t>FQLSAEIMDHQNR2</t>
  </si>
  <si>
    <t>FQLSNSGPNSTLK</t>
  </si>
  <si>
    <t>FQLSNSGPNSTLK2</t>
  </si>
  <si>
    <t>FQLSSVVSPYER</t>
  </si>
  <si>
    <t>FQLSSVVSPYER2</t>
  </si>
  <si>
    <t>FQLTDSQIYEVLSVIR</t>
  </si>
  <si>
    <t>FQLTDSQIYEVLSVIR2</t>
  </si>
  <si>
    <t>FQLVVER</t>
  </si>
  <si>
    <t>FQLVVER2</t>
  </si>
  <si>
    <t>FQLYQNFSCNIR</t>
  </si>
  <si>
    <t>FQLYQNFSC(UniMod:4)NIR</t>
  </si>
  <si>
    <t>FQLYQNFSC(UniMod:4)NIR2</t>
  </si>
  <si>
    <t>FQMFDGNISGEYVELVTNRK</t>
  </si>
  <si>
    <t>FQMFDGNISGEYVELVTNRK3</t>
  </si>
  <si>
    <t>FQMHVLLNEMK</t>
  </si>
  <si>
    <t>FQMHVLLNEMK2</t>
  </si>
  <si>
    <t>FQMHVLLNEMK3</t>
  </si>
  <si>
    <t>FQMPPLEEGLEELHVSHIPAADPR</t>
  </si>
  <si>
    <t>FQMPPLEEGLEELHVSHIPAADPR3</t>
  </si>
  <si>
    <t>FQNCIDSFHSR</t>
  </si>
  <si>
    <t>FQNC(UniMod:4)IDSFHSR</t>
  </si>
  <si>
    <t>FQNC(UniMod:4)IDSFHSR2</t>
  </si>
  <si>
    <t>Q9CY97;Q9CY97-2</t>
  </si>
  <si>
    <t>SSU72_MOUSE</t>
  </si>
  <si>
    <t>Ssu72</t>
  </si>
  <si>
    <t>RNA polymerase II subunit A C-terminal domain phosphatase SSU72</t>
  </si>
  <si>
    <t>FQNCTDLFDLILTCEER</t>
  </si>
  <si>
    <t>FQNC(UniMod:4)TDLFDLILTC(UniMod:4)EER</t>
  </si>
  <si>
    <t>FQNC(UniMod:4)TDLFDLILTC(UniMod:4)EER3</t>
  </si>
  <si>
    <t>FQNGELK</t>
  </si>
  <si>
    <t>FQNGELK1</t>
  </si>
  <si>
    <t>FQNIAGLSTMK</t>
  </si>
  <si>
    <t>FQNIAGLSTMK2</t>
  </si>
  <si>
    <t>FQNLDKK</t>
  </si>
  <si>
    <t>FQNLDKK2</t>
  </si>
  <si>
    <t>Q6PHZ5</t>
  </si>
  <si>
    <t>RB15B_MOUSE</t>
  </si>
  <si>
    <t>Rbm15b</t>
  </si>
  <si>
    <t>Putative RNA-binding protein 15B</t>
  </si>
  <si>
    <t>FQNLDMAHR</t>
  </si>
  <si>
    <t>FQNLDMAHR2</t>
  </si>
  <si>
    <t>FQNLSCSLDER</t>
  </si>
  <si>
    <t>FQNLSC(UniMod:4)SLDER</t>
  </si>
  <si>
    <t>FQNLSC(UniMod:4)SLDER2</t>
  </si>
  <si>
    <t>FQNMLEFQTPELLR</t>
  </si>
  <si>
    <t>FQNMLEFQTPELLR2</t>
  </si>
  <si>
    <t>FQNPQAEGVNAVEDEIK</t>
  </si>
  <si>
    <t>FQNPQAEGVNAVEDEIK2</t>
  </si>
  <si>
    <t>FQNTEAGSPTIMLLSLK</t>
  </si>
  <si>
    <t>FQNTEAGSPTIMLLSLK2</t>
  </si>
  <si>
    <t>FQNVNSVTLFVQSNQGEEETTR</t>
  </si>
  <si>
    <t>FQNVNSVTLFVQSNQGEEETTR3</t>
  </si>
  <si>
    <t>FQNYLTMDGFLLYELGDTGK</t>
  </si>
  <si>
    <t>FQNYLTMDGFLLYELGDTGK3</t>
  </si>
  <si>
    <t>FQPALVTTVDALR</t>
  </si>
  <si>
    <t>FQPALVTTVDALR2</t>
  </si>
  <si>
    <t>FQPAVEPPQPQVR</t>
  </si>
  <si>
    <t>FQPAVEPPQPQVR2</t>
  </si>
  <si>
    <t>FQPDGESDESGAK</t>
  </si>
  <si>
    <t>FQPDGESDESGAK2</t>
  </si>
  <si>
    <t>FQPESIACACIYLAAR</t>
  </si>
  <si>
    <t>FQPESIAC(UniMod:4)AC(UniMod:4)IYLAAR</t>
  </si>
  <si>
    <t>FQPESIAC(UniMod:4)AC(UniMod:4)IYLAAR2</t>
  </si>
  <si>
    <t>FQPGETLTEILETPATNEQEAEHQR</t>
  </si>
  <si>
    <t>FQPGETLTEILETPATNEQEAEHQR3</t>
  </si>
  <si>
    <t>FQPLFGDFAAEK</t>
  </si>
  <si>
    <t>FQPLFGDFAAEK2</t>
  </si>
  <si>
    <t>FQPLLDGLK</t>
  </si>
  <si>
    <t>FQPLLDGLK2</t>
  </si>
  <si>
    <t>FQPLNLQRPVHHVVPPSTVTEDYLR</t>
  </si>
  <si>
    <t>FQPLNLQRPVHHVVPPSTVTEDYLR4</t>
  </si>
  <si>
    <t>FQPPPEYQLTASELK</t>
  </si>
  <si>
    <t>FQPPPEYQLTASELK2</t>
  </si>
  <si>
    <t>FQPQSPDFLDITNPK</t>
  </si>
  <si>
    <t>FQPQSPDFLDITNPK2</t>
  </si>
  <si>
    <t>FQPVHDLTIGVEFGAR</t>
  </si>
  <si>
    <t>FQPVHDLTIGVEFGAR2</t>
  </si>
  <si>
    <t>FQPVHDLTIGVEFGAR3</t>
  </si>
  <si>
    <t>FQPVLQWTK</t>
  </si>
  <si>
    <t>FQPVLQWTK2</t>
  </si>
  <si>
    <t>FQQAVDAVEEFLR</t>
  </si>
  <si>
    <t>FQQAVDAVEEFLR2</t>
  </si>
  <si>
    <t>FQQAVDAVEEFLRR</t>
  </si>
  <si>
    <t>FQQAVDAVEEFLRR2</t>
  </si>
  <si>
    <t>FQQDDAHIFCAMEQIEDEIK</t>
  </si>
  <si>
    <t>FQQDDAHIFC(UniMod:4)AMEQIEDEIK</t>
  </si>
  <si>
    <t>FQQDDAHIFC(UniMod:4)AMEQIEDEIK3</t>
  </si>
  <si>
    <t>FQQDDAHIFCAPHQLEAEIQGCLDFLR</t>
  </si>
  <si>
    <t>FQQDDAHIFC(UniMod:4)APHQLEAEIQGC(UniMod:4)LDFLR</t>
  </si>
  <si>
    <t>FQQDDAHIFC(UniMod:4)APHQLEAEIQGC(UniMod:4)LDFLR4</t>
  </si>
  <si>
    <t>FQQDSQKF</t>
  </si>
  <si>
    <t>FQQDSQKF2</t>
  </si>
  <si>
    <t>FQQENLK</t>
  </si>
  <si>
    <t>FQQENLK1</t>
  </si>
  <si>
    <t>FQQEQLAVQDEMVR</t>
  </si>
  <si>
    <t>FQQEQLAVQDEMVR3</t>
  </si>
  <si>
    <t>Q9R008</t>
  </si>
  <si>
    <t>KIME_MOUSE</t>
  </si>
  <si>
    <t>Mvk</t>
  </si>
  <si>
    <t>Mevalonate kinase</t>
  </si>
  <si>
    <t>FQQGTMSSLK</t>
  </si>
  <si>
    <t>FQQGTMSSLK2</t>
  </si>
  <si>
    <t>FQQHILGQQK</t>
  </si>
  <si>
    <t>FQQHILGQQK2</t>
  </si>
  <si>
    <t>FQQHQQTVEIDNLWISSK</t>
  </si>
  <si>
    <t>FQQHQQTVEIDNLWISSK3</t>
  </si>
  <si>
    <t>FQQLHGR</t>
  </si>
  <si>
    <t>FQQLHGR2</t>
  </si>
  <si>
    <t>FQQLVQQVALGTMAHCQNLTDR</t>
  </si>
  <si>
    <t>FQQLVQQVALGTMAHC(UniMod:4)QNLTDR</t>
  </si>
  <si>
    <t>FQQLVQQVALGTMAHC(UniMod:4)QNLTDR3</t>
  </si>
  <si>
    <t>FQQQILAQQK</t>
  </si>
  <si>
    <t>FQQQILAQQK2</t>
  </si>
  <si>
    <t>FQQQLEQLNAMGFLNR</t>
  </si>
  <si>
    <t>FQQQLEQLNAMGFLNR3</t>
  </si>
  <si>
    <t>FQQQLEQLNSMGFINR</t>
  </si>
  <si>
    <t>FQQQLEQLNSMGFINR2</t>
  </si>
  <si>
    <t>FQQQLEQLSAMGFLNR</t>
  </si>
  <si>
    <t>FQQQLEQLSAMGFLNR2</t>
  </si>
  <si>
    <t>Q8BIK4;Q8BIK4-2;Q8BIK4-3</t>
  </si>
  <si>
    <t>FQQSLSIINNCANSDR</t>
  </si>
  <si>
    <t>FQQSLSIINNC(UniMod:4)ANSDR</t>
  </si>
  <si>
    <t>FQQSLSIINNC(UniMod:4)ANSDR2</t>
  </si>
  <si>
    <t>FQQTSFNNAYTTAEAGIR</t>
  </si>
  <si>
    <t>FQQTSFNNAYTTAEAGIR3</t>
  </si>
  <si>
    <t>FQQVPTDALANK</t>
  </si>
  <si>
    <t>FQQVPTDALANK2</t>
  </si>
  <si>
    <t>FQQVQEQMEAEIAHLK</t>
  </si>
  <si>
    <t>FQQVQEQMEAEIAHLK2</t>
  </si>
  <si>
    <t>FQQVQEQMEAEIAHLK3</t>
  </si>
  <si>
    <t>FQSAADK</t>
  </si>
  <si>
    <t>FQSAADK1</t>
  </si>
  <si>
    <t>FQSGDFHVINGVLR</t>
  </si>
  <si>
    <t>FQSGDFHVINGVLR2</t>
  </si>
  <si>
    <t>FQSISTEFLALMK</t>
  </si>
  <si>
    <t>FQSISTEFLALMK3</t>
  </si>
  <si>
    <t>FQSIVIGCALEDQK</t>
  </si>
  <si>
    <t>FQSIVIGC(UniMod:4)ALEDQK</t>
  </si>
  <si>
    <t>FQSIVIGC(UniMod:4)ALEDQK2</t>
  </si>
  <si>
    <t>FQSLGVAFYR</t>
  </si>
  <si>
    <t>FQSLGVAFYR2</t>
  </si>
  <si>
    <t>FQSLNAEVSKR</t>
  </si>
  <si>
    <t>FQSLNAEVSKR3</t>
  </si>
  <si>
    <t>FQSPGTQSSRPIQDSSGK</t>
  </si>
  <si>
    <t>FQSPGTQSSRPIQDSSGK2</t>
  </si>
  <si>
    <t>FQSPGTQSSRPIQDSSGK3</t>
  </si>
  <si>
    <t>FQSQFLEAGAAPAVQLVK</t>
  </si>
  <si>
    <t>FQSQFLEAGAAPAVQLVK3</t>
  </si>
  <si>
    <t>FQSQPYR</t>
  </si>
  <si>
    <t>FQSQPYR2</t>
  </si>
  <si>
    <t>FQSSHHSTDITSLDQYVER</t>
  </si>
  <si>
    <t>FQSSHHSTDITSLDQYVER4</t>
  </si>
  <si>
    <t>FQSSVGFSVQQNLK</t>
  </si>
  <si>
    <t>FQSSVGFSVQQNLK2</t>
  </si>
  <si>
    <t>FQSVADLCLYLYSAK</t>
  </si>
  <si>
    <t>FQSVADLC(UniMod:4)LYLYSAK</t>
  </si>
  <si>
    <t>FQSVADLC(UniMod:4)LYLYSAK3</t>
  </si>
  <si>
    <t>FQSVESGANNVVFIR</t>
  </si>
  <si>
    <t>FQSVESGANNVVFIR2</t>
  </si>
  <si>
    <t>FQSVESGANNVVFIR3</t>
  </si>
  <si>
    <t>FQSVIITSGTLSPLDIYPK</t>
  </si>
  <si>
    <t>FQSVIITSGTLSPLDIYPK3</t>
  </si>
  <si>
    <t>FQSVSEK</t>
  </si>
  <si>
    <t>FQSVSEK1</t>
  </si>
  <si>
    <t>FQSVTNTMESIQGLSSWCIENK</t>
  </si>
  <si>
    <t>FQSVTNTMESIQGLSSWC(UniMod:4)IENK</t>
  </si>
  <si>
    <t>FQSVTNTMESIQGLSSWC(UniMod:4)IENK3</t>
  </si>
  <si>
    <t>FQSVTNTMESIQGLSSWCIENKK</t>
  </si>
  <si>
    <t>FQSVTNTMESIQGLSSWC(UniMod:4)IENKK</t>
  </si>
  <si>
    <t>FQSVTNTMESIQGLSSWC(UniMod:4)IENKK3</t>
  </si>
  <si>
    <t>FQTAPPGK</t>
  </si>
  <si>
    <t>FQTAPPGK1</t>
  </si>
  <si>
    <t>FQTAPPGK2</t>
  </si>
  <si>
    <t>FQTCIDEYFSR</t>
  </si>
  <si>
    <t>FQTC(UniMod:4)IDEYFSR</t>
  </si>
  <si>
    <t>FQTC(UniMod:4)IDEYFSR2</t>
  </si>
  <si>
    <t>FQTDGTYTLIIR</t>
  </si>
  <si>
    <t>FQTDGTYTLIIR2</t>
  </si>
  <si>
    <t>FQTEDDAQTGEK</t>
  </si>
  <si>
    <t>FQTEDDAQTGEK2</t>
  </si>
  <si>
    <t>FQTELGNLLVAK</t>
  </si>
  <si>
    <t>FQTELGNLLVAK2</t>
  </si>
  <si>
    <t>FQTELGNLLVAK3</t>
  </si>
  <si>
    <t>FQTELGNLLVAKR</t>
  </si>
  <si>
    <t>FQTELGNLLVAKR2</t>
  </si>
  <si>
    <t>FQTLFQPCNWMGAMR</t>
  </si>
  <si>
    <t>FQTLFQPC(UniMod:4)NWMGAMR</t>
  </si>
  <si>
    <t>FQTLFQPC(UniMod:4)NWMGAMR2</t>
  </si>
  <si>
    <t>FQTLINDLDK</t>
  </si>
  <si>
    <t>FQTLINDLDK2</t>
  </si>
  <si>
    <t>FQTLQTSK</t>
  </si>
  <si>
    <t>FQTLQTSK2</t>
  </si>
  <si>
    <t>FQTMEEK</t>
  </si>
  <si>
    <t>FQTMEEK2</t>
  </si>
  <si>
    <t>FQTNHPNIFPYLLVNIGSGVSIVK</t>
  </si>
  <si>
    <t>FQTNHPNIFPYLLVNIGSGVSIVK3</t>
  </si>
  <si>
    <t>FQTQQLLEMCK</t>
  </si>
  <si>
    <t>FQTQQLLEMC(UniMod:4)K</t>
  </si>
  <si>
    <t>FQTQQLLEMC(UniMod:4)K2</t>
  </si>
  <si>
    <t>FQTVHFFRDVLGMQVLR</t>
  </si>
  <si>
    <t>FQTVHFFRDVLGMQVLR4</t>
  </si>
  <si>
    <t>FQVATDALK</t>
  </si>
  <si>
    <t>FQVATDALK2</t>
  </si>
  <si>
    <t>FQVHQQK</t>
  </si>
  <si>
    <t>FQVHQQK1</t>
  </si>
  <si>
    <t>FQVHVDISK</t>
  </si>
  <si>
    <t>FQVHVDISK2</t>
  </si>
  <si>
    <t>Q99N96</t>
  </si>
  <si>
    <t>RM01_MOUSE</t>
  </si>
  <si>
    <t>Mrpl1</t>
  </si>
  <si>
    <t>Large ribosomal subunit protein uL1m</t>
  </si>
  <si>
    <t>FQVLDFTNPK</t>
  </si>
  <si>
    <t>FQVLDFTNPK2</t>
  </si>
  <si>
    <t>FQVLKPLDVK</t>
  </si>
  <si>
    <t>FQVLKPLDVK2</t>
  </si>
  <si>
    <t>FQVLKPLDVK3</t>
  </si>
  <si>
    <t>FQVMIQK</t>
  </si>
  <si>
    <t>FQVMIQK1</t>
  </si>
  <si>
    <t>FQVSTNK</t>
  </si>
  <si>
    <t>FQVSTNK1</t>
  </si>
  <si>
    <t>FQVSVTMDDAQK</t>
  </si>
  <si>
    <t>FQVSVTMDDAQK2</t>
  </si>
  <si>
    <t>Q9QYA2</t>
  </si>
  <si>
    <t>TOM40_MOUSE</t>
  </si>
  <si>
    <t>Tomm40</t>
  </si>
  <si>
    <t>Mitochondrial import receptor subunit TOM40 homolog</t>
  </si>
  <si>
    <t>FQVTHTVALGTIGESNYHFGVTYVGTK</t>
  </si>
  <si>
    <t>FQVTHTVALGTIGESNYHFGVTYVGTK3</t>
  </si>
  <si>
    <t>FQVTLYNPLGR</t>
  </si>
  <si>
    <t>FQVTLYNPLGR2</t>
  </si>
  <si>
    <t>FQVTTTANK</t>
  </si>
  <si>
    <t>FQVTTTANK2</t>
  </si>
  <si>
    <t>FQVTWELHNK</t>
  </si>
  <si>
    <t>FQVTWELHNK3</t>
  </si>
  <si>
    <t>FQVVINGR</t>
  </si>
  <si>
    <t>FQVVINGR2</t>
  </si>
  <si>
    <t>FQVWDLGGQTSIRPYWR</t>
  </si>
  <si>
    <t>FQVWDLGGQTSIRPYWR3</t>
  </si>
  <si>
    <t>FQWDLNAWTK</t>
  </si>
  <si>
    <t>FQWDLNAWTK2</t>
  </si>
  <si>
    <t>FQWDMAK</t>
  </si>
  <si>
    <t>FQWDMAK1</t>
  </si>
  <si>
    <t>FQWDMAK2</t>
  </si>
  <si>
    <t>FQYECGNYSGAAEYLYFFR</t>
  </si>
  <si>
    <t>FQYEC(UniMod:4)GNYSGAAEYLYFFR</t>
  </si>
  <si>
    <t>FQYEC(UniMod:4)GNYSGAAEYLYFFR3</t>
  </si>
  <si>
    <t>FQYEEEVK</t>
  </si>
  <si>
    <t>FQYEEEVK2</t>
  </si>
  <si>
    <t>FQYIFEGLGHLISCILINGAQYFR</t>
  </si>
  <si>
    <t>FQYIFEGLGHLISC(UniMod:4)ILINGAQYFR</t>
  </si>
  <si>
    <t>FQYIFEGLGHLISC(UniMod:4)ILINGAQYFR3</t>
  </si>
  <si>
    <t>FQYIFEGLGHLISCILINGAQYFRR</t>
  </si>
  <si>
    <t>FQYIFEGLGHLISC(UniMod:4)ILINGAQYFRR</t>
  </si>
  <si>
    <t>FQYIFEGLGHLISC(UniMod:4)ILINGAQYFRR4</t>
  </si>
  <si>
    <t>FQYILNPR</t>
  </si>
  <si>
    <t>FQYILNPR2</t>
  </si>
  <si>
    <t>Q6NS52;Q6NS52-2</t>
  </si>
  <si>
    <t>DGKB_MOUSE</t>
  </si>
  <si>
    <t>Dgkb</t>
  </si>
  <si>
    <t>Diacylglycerol kinase beta</t>
  </si>
  <si>
    <t>FQYLLNPR</t>
  </si>
  <si>
    <t>FQYLLNPR2</t>
  </si>
  <si>
    <t>FQYYEDTSGR</t>
  </si>
  <si>
    <t>FQYYEDTSGR2</t>
  </si>
  <si>
    <t>FRAEINILLCGDPGTSK</t>
  </si>
  <si>
    <t>FRAEINILLC(UniMod:4)GDPGTSK</t>
  </si>
  <si>
    <t>FRAEINILLC(UniMod:4)GDPGTSK2</t>
  </si>
  <si>
    <t>FRAPELLFQPDLVGDESEGLHEVLAFAIHK</t>
  </si>
  <si>
    <t>FRAPELLFQPDLVGDESEGLHEVLAFAIHK4</t>
  </si>
  <si>
    <t>FRCPEALFQPSFLGMESCGIHETTFNSIMK</t>
  </si>
  <si>
    <t>FRC(UniMod:4)PEALFQPSFLGMESC(UniMod:4)GIHETTFNSIMK</t>
  </si>
  <si>
    <t>FRC(UniMod:4)PEALFQPSFLGMESC(UniMod:4)GIHETTFNSIMK4</t>
  </si>
  <si>
    <t>P62737;P63268;P68033;P68134</t>
  </si>
  <si>
    <t>FRCPETLFQPSFIGMESAGIHETTYNSIMK</t>
  </si>
  <si>
    <t>FRC(UniMod:4)PETLFQPSFIGMESAGIHETTYNSIMK</t>
  </si>
  <si>
    <t>FRC(UniMod:4)PETLFQPSFIGMESAGIHETTYNSIMK4</t>
  </si>
  <si>
    <t>FRDAAQAEGGPAR</t>
  </si>
  <si>
    <t>FRDAAQAEGGPAR2</t>
  </si>
  <si>
    <t>P11881;P70227;Q9Z329;P11881-2;P11881-3;P11881-4;P11881-5;P11881-6;P11881-7;P11881-8;Q9Z329-2;Q9Z329-3</t>
  </si>
  <si>
    <t>FRDCLFK</t>
  </si>
  <si>
    <t>FRDC(UniMod:4)LFK</t>
  </si>
  <si>
    <t>FRDC(UniMod:4)LFK2</t>
  </si>
  <si>
    <t>Q148V7;Q148V7-2</t>
  </si>
  <si>
    <t>FRDEFVIPHLHK</t>
  </si>
  <si>
    <t>FRDEFVIPHLHK3</t>
  </si>
  <si>
    <t>FRDEFVIPHLHK4</t>
  </si>
  <si>
    <t>FRDGQVPECVFR</t>
  </si>
  <si>
    <t>FRDGQVPEC(UniMod:4)VFR</t>
  </si>
  <si>
    <t>FRDGQVPEC(UniMod:4)VFR3</t>
  </si>
  <si>
    <t>FRDLENLPDTK</t>
  </si>
  <si>
    <t>FRDLENLPDTK2</t>
  </si>
  <si>
    <t>FRDLLQEGLAELNSSAVK</t>
  </si>
  <si>
    <t>FRDLLQEGLAELNSSAVK3</t>
  </si>
  <si>
    <t>FRDMLPQQNIDR</t>
  </si>
  <si>
    <t>FRDMLPQQNIDR2</t>
  </si>
  <si>
    <t>FRDQDLASR</t>
  </si>
  <si>
    <t>FRDQDLASR2</t>
  </si>
  <si>
    <t>FREDHPDLIQNAK</t>
  </si>
  <si>
    <t>FREDHPDLIQNAK4</t>
  </si>
  <si>
    <t>FREELEQSK</t>
  </si>
  <si>
    <t>FREELEQSK2</t>
  </si>
  <si>
    <t>FREEPGCCVAVHCVAGLGR</t>
  </si>
  <si>
    <t>FREEPGC(UniMod:4)C(UniMod:4)VAVHC(UniMod:4)VAGLGR</t>
  </si>
  <si>
    <t>FREEPGC(UniMod:4)C(UniMod:4)VAVHC(UniMod:4)VAGLGR3</t>
  </si>
  <si>
    <t>FREEPGC(UniMod:4)C(UniMod:4)VAVHC(UniMod:4)VAGLGR4</t>
  </si>
  <si>
    <t>FREFLETQDDYEPSWSLQDK</t>
  </si>
  <si>
    <t>FREFLETQDDYEPSWSLQDK3</t>
  </si>
  <si>
    <t>FREIQQELSSGR</t>
  </si>
  <si>
    <t>FREIQQELSSGR2</t>
  </si>
  <si>
    <t>FREIQQELSSGR3</t>
  </si>
  <si>
    <t>FRELAEEAAR</t>
  </si>
  <si>
    <t>FRELAEEAAR2</t>
  </si>
  <si>
    <t>FREMIPFAVVGSDHEYQVNGK</t>
  </si>
  <si>
    <t>FREMIPFAVVGSDHEYQVNGK4</t>
  </si>
  <si>
    <t>FREMTDPSHAPVSDMVMFSYR</t>
  </si>
  <si>
    <t>FREMTDPSHAPVSDMVMFSYR3</t>
  </si>
  <si>
    <t>FRENVEDVFR</t>
  </si>
  <si>
    <t>FRENVEDVFR2</t>
  </si>
  <si>
    <t>FREQMWMLFTR</t>
  </si>
  <si>
    <t>FREQMWMLFTR3</t>
  </si>
  <si>
    <t>FREWHHFLVVNMK</t>
  </si>
  <si>
    <t>FREWHHFLVVNMK4</t>
  </si>
  <si>
    <t>FRFDDSLPSPHELVPDLFC</t>
  </si>
  <si>
    <t>FRFDDSLPSPHELVPDLFC(UniMod:4)</t>
  </si>
  <si>
    <t>FRFDDSLPSPHELVPDLFC(UniMod:4)3</t>
  </si>
  <si>
    <t>FRFDYTNER</t>
  </si>
  <si>
    <t>FRFDYTNER2</t>
  </si>
  <si>
    <t>FRFDYTNER3</t>
  </si>
  <si>
    <t>FRFEEPVVLPDLSDQTDHR</t>
  </si>
  <si>
    <t>FRFEEPVVLPDLSDQTDHR4</t>
  </si>
  <si>
    <t>FRFPHVDLVVQR</t>
  </si>
  <si>
    <t>FRFPHVDLVVQR3</t>
  </si>
  <si>
    <t>FRGALPDDTEALQSLIDTHK</t>
  </si>
  <si>
    <t>FRGALPDDTEALQSLIDTHK3</t>
  </si>
  <si>
    <t>FRGEHALR</t>
  </si>
  <si>
    <t>FRGEHALR2</t>
  </si>
  <si>
    <t>FRGSGDTSNFDDYEEEEIR</t>
  </si>
  <si>
    <t>FRGSGDTSNFDDYEEEEIR3</t>
  </si>
  <si>
    <t>FRHENIIGINDIIR</t>
  </si>
  <si>
    <t>FRHENIIGINDIIR2</t>
  </si>
  <si>
    <t>FRHENVIGIR</t>
  </si>
  <si>
    <t>FRHENVIGIR3</t>
  </si>
  <si>
    <t>FRHFHALGGWGELQNTIK</t>
  </si>
  <si>
    <t>FRHFHALGGWGELQNTIK3</t>
  </si>
  <si>
    <t>FRHPLLHIQK</t>
  </si>
  <si>
    <t>FRHPLLHIQK2</t>
  </si>
  <si>
    <t>FRHQMALVPCVLTLNQDGTVWVTAVK</t>
  </si>
  <si>
    <t>FRHQMALVPC(UniMod:4)VLTLNQDGTVWVTAVK</t>
  </si>
  <si>
    <t>FRHQMALVPC(UniMod:4)VLTLNQDGTVWVTAVK4</t>
  </si>
  <si>
    <t>FRHVFGQPAK</t>
  </si>
  <si>
    <t>FRHVFGQPAK2</t>
  </si>
  <si>
    <t>FRHVFGQPAK3</t>
  </si>
  <si>
    <t>FRIPFFMSTECEHLIR</t>
  </si>
  <si>
    <t>FRIPFFMSTEC(UniMod:4)EHLIR</t>
  </si>
  <si>
    <t>FRIPFFMSTEC(UniMod:4)EHLIR3</t>
  </si>
  <si>
    <t>FRLDCPLAMER</t>
  </si>
  <si>
    <t>FRLDC(UniMod:4)PLAMER</t>
  </si>
  <si>
    <t>FRLDC(UniMod:4)PLAMER2</t>
  </si>
  <si>
    <t>FRLDNTLGGTSEVIHR</t>
  </si>
  <si>
    <t>FRLDNTLGGTSEVIHR3</t>
  </si>
  <si>
    <t>FRLDNTLGGTSEVIHR4</t>
  </si>
  <si>
    <t>FRLDPTDTAR</t>
  </si>
  <si>
    <t>FRLDPTDTAR2</t>
  </si>
  <si>
    <t>Q9CXK8</t>
  </si>
  <si>
    <t>NIP7_MOUSE</t>
  </si>
  <si>
    <t>Nip7</t>
  </si>
  <si>
    <t>60S ribosome subunit biogenesis protein NIP7 homolog</t>
  </si>
  <si>
    <t>FRLHVTALDYLAPYAK</t>
  </si>
  <si>
    <t>FRLHVTALDYLAPYAK3</t>
  </si>
  <si>
    <t>FRLLAGLADGLGHAVPNSR</t>
  </si>
  <si>
    <t>FRLLAGLADGLGHAVPNSR3</t>
  </si>
  <si>
    <t>FRLNFLSPELPAVAEFSTNETMGHSADR</t>
  </si>
  <si>
    <t>FRLNFLSPELPAVAEFSTNETMGHSADR4</t>
  </si>
  <si>
    <t>FRLQQLEALR</t>
  </si>
  <si>
    <t>FRLQQLEALR3</t>
  </si>
  <si>
    <t>Q8BRG8;Q8BRG8-2</t>
  </si>
  <si>
    <t>TM209_MOUSE</t>
  </si>
  <si>
    <t>Tmem209</t>
  </si>
  <si>
    <t>Transmembrane protein 209</t>
  </si>
  <si>
    <t>FRNWISETILVPLVQEIESVSTQMR</t>
  </si>
  <si>
    <t>FRNWISETILVPLVQEIESVSTQMR4</t>
  </si>
  <si>
    <t>FRPAEPHFTSDGSSFYK</t>
  </si>
  <si>
    <t>FRPAEPHFTSDGSSFYK4</t>
  </si>
  <si>
    <t>FRPLNESEVNR</t>
  </si>
  <si>
    <t>FRPLNESEVNR3</t>
  </si>
  <si>
    <t>FRPLQLETINVTMAR</t>
  </si>
  <si>
    <t>FRPLQLETINVTMAR3</t>
  </si>
  <si>
    <t>FRPLQTPEQAPPK</t>
  </si>
  <si>
    <t>FRPLQTPEQAPPK2</t>
  </si>
  <si>
    <t>FRPLQTPEQAPPK3</t>
  </si>
  <si>
    <t>FRPMDNLSGGEK</t>
  </si>
  <si>
    <t>FRPMDNLSGGEK2</t>
  </si>
  <si>
    <t>FRPPETTER</t>
  </si>
  <si>
    <t>FRPPETTER2</t>
  </si>
  <si>
    <t>FRPPTPEPK</t>
  </si>
  <si>
    <t>FRPPTPEPK2</t>
  </si>
  <si>
    <t>FRPVPLGQTFLGIK</t>
  </si>
  <si>
    <t>FRPVPLGQTFLGIK3</t>
  </si>
  <si>
    <t>FRQECNVPTFK</t>
  </si>
  <si>
    <t>FRQEC(UniMod:4)NVPTFK</t>
  </si>
  <si>
    <t>FRQEC(UniMod:4)NVPTFK2</t>
  </si>
  <si>
    <t>FRQEC(UniMod:4)NVPTFK3</t>
  </si>
  <si>
    <t>FRSDLFK</t>
  </si>
  <si>
    <t>FRSDLFK2</t>
  </si>
  <si>
    <t>FRSETITEEELVGLMNK</t>
  </si>
  <si>
    <t>FRSETITEEELVGLMNK3</t>
  </si>
  <si>
    <t>FRSILLSVPLLVVDNK</t>
  </si>
  <si>
    <t>FRSILLSVPLLVVDNK3</t>
  </si>
  <si>
    <t>FRTELDSILDVLR</t>
  </si>
  <si>
    <t>FRTELDSILDVLR3</t>
  </si>
  <si>
    <t>FRTLVAHYPPVQILFEK</t>
  </si>
  <si>
    <t>FRTLVAHYPPVQILFEK3</t>
  </si>
  <si>
    <t>FRTLVAHYPPVQILFEK4</t>
  </si>
  <si>
    <t>FRVHGEPAH</t>
  </si>
  <si>
    <t>FRVHGEPAH2</t>
  </si>
  <si>
    <t>FRVNEFGALEVITDESEMESVK</t>
  </si>
  <si>
    <t>FRVNEFGALEVITDESEMESVK3</t>
  </si>
  <si>
    <t>FRVQDLWK</t>
  </si>
  <si>
    <t>FRVQDLWK2</t>
  </si>
  <si>
    <t>FRWENNFLIPGLASGSPDLR</t>
  </si>
  <si>
    <t>FRWENNFLIPGLASGSPDLR3</t>
  </si>
  <si>
    <t>FRWVDGSSWNFAYWAAGQPCPGGGR</t>
  </si>
  <si>
    <t>FRWVDGSSWNFAYWAAGQPC(UniMod:4)PGGGR</t>
  </si>
  <si>
    <t>FRWVDGSSWNFAYWAAGQPC(UniMod:4)PGGGR3</t>
  </si>
  <si>
    <t>P03888</t>
  </si>
  <si>
    <t>NU1M_MOUSE</t>
  </si>
  <si>
    <t>Mtnd1</t>
  </si>
  <si>
    <t>NADH-ubiquinone oxidoreductase chain 1</t>
  </si>
  <si>
    <t>FRYDQLMHLLWK</t>
  </si>
  <si>
    <t>FRYDQLMHLLWK2</t>
  </si>
  <si>
    <t>FRYDQLMHLLWK4</t>
  </si>
  <si>
    <t>FSAATYLMDK</t>
  </si>
  <si>
    <t>FSAATYLMDK2</t>
  </si>
  <si>
    <t>FSADAFADQLYQYVTK</t>
  </si>
  <si>
    <t>FSADAFADQLYQYVTK2</t>
  </si>
  <si>
    <t>FSADATR</t>
  </si>
  <si>
    <t>FSADATR2</t>
  </si>
  <si>
    <t>FSADCCVLGAQGFR</t>
  </si>
  <si>
    <t>FSADC(UniMod:4)C(UniMod:4)VLGAQGFR</t>
  </si>
  <si>
    <t>FSADC(UniMod:4)C(UniMod:4)VLGAQGFR2</t>
  </si>
  <si>
    <t>Q505B7;Q505B7-2</t>
  </si>
  <si>
    <t>FSADEYFIPR</t>
  </si>
  <si>
    <t>FSADEYFIPR3</t>
  </si>
  <si>
    <t>FSADKVDTMIVQAISLLDDLDK</t>
  </si>
  <si>
    <t>FSADKVDTMIVQAISLLDDLDK3</t>
  </si>
  <si>
    <t>FSADLTCR</t>
  </si>
  <si>
    <t>FSADLTC(UniMod:4)R</t>
  </si>
  <si>
    <t>FSADLTC(UniMod:4)R2</t>
  </si>
  <si>
    <t>FSADTDILLGGLGLFGGR</t>
  </si>
  <si>
    <t>FSADTDILLGGLGLFGGR2</t>
  </si>
  <si>
    <t>FSADTDILLGGLGLFGGR3</t>
  </si>
  <si>
    <t>FSAEAVFEK</t>
  </si>
  <si>
    <t>FSAEAVFEK2</t>
  </si>
  <si>
    <t>FSAGNFLINPLEPK</t>
  </si>
  <si>
    <t>FSAGNFLINPLEPK2</t>
  </si>
  <si>
    <t>FSAGNFLINPLEPK3</t>
  </si>
  <si>
    <t>Q9WTJ8;Q9WV03</t>
  </si>
  <si>
    <t>FSAHYDAVEAELK</t>
  </si>
  <si>
    <t>FSAHYDAVEAELK3</t>
  </si>
  <si>
    <t>Q9EQ28</t>
  </si>
  <si>
    <t>DPOD3_MOUSE</t>
  </si>
  <si>
    <t>Pold3</t>
  </si>
  <si>
    <t>DNA polymerase delta subunit 3</t>
  </si>
  <si>
    <t>FSAIQCAAAVPR</t>
  </si>
  <si>
    <t>FSAIQC(UniMod:4)AAAVPR</t>
  </si>
  <si>
    <t>FSAIQC(UniMod:4)AAAVPR2</t>
  </si>
  <si>
    <t>FSAIQMQLK</t>
  </si>
  <si>
    <t>FSAIQMQLK2</t>
  </si>
  <si>
    <t>FSALLNDCIR</t>
  </si>
  <si>
    <t>FSALLNDC(UniMod:4)IR</t>
  </si>
  <si>
    <t>FSALLNDC(UniMod:4)IR2</t>
  </si>
  <si>
    <t>FSALQQTLPAENTDNRR</t>
  </si>
  <si>
    <t>FSALQQTLPAENTDNRR3</t>
  </si>
  <si>
    <t>FSALTTK</t>
  </si>
  <si>
    <t>FSALTTK2</t>
  </si>
  <si>
    <t>Q62415</t>
  </si>
  <si>
    <t>ASPP1_MOUSE</t>
  </si>
  <si>
    <t>Ppp1r13b</t>
  </si>
  <si>
    <t>Apoptosis-stimulating of p53 protein 1</t>
  </si>
  <si>
    <t>FSAMFQEK</t>
  </si>
  <si>
    <t>FSAMFQEK2</t>
  </si>
  <si>
    <t>FSAMLDGIAIGAALLPSLK</t>
  </si>
  <si>
    <t>FSAMLDGIAIGAALLPSLK2</t>
  </si>
  <si>
    <t>Q61190</t>
  </si>
  <si>
    <t>I10R2_MOUSE</t>
  </si>
  <si>
    <t>Il10rb</t>
  </si>
  <si>
    <t>Interleukin-10 receptor subunit beta</t>
  </si>
  <si>
    <t>FSAPQIENEPETWTLK</t>
  </si>
  <si>
    <t>FSAPQIENEPETWTLK2</t>
  </si>
  <si>
    <t>FSAQADADSFYMACNGR</t>
  </si>
  <si>
    <t>FSAQADADSFYMAC(UniMod:4)NGR</t>
  </si>
  <si>
    <t>FSAQADADSFYMAC(UniMod:4)NGR2</t>
  </si>
  <si>
    <t>FSAQSMGTFNPADYSESMSTDGCGTK</t>
  </si>
  <si>
    <t>FSAQSMGTFNPADYSESMSTDGC(UniMod:4)GTK</t>
  </si>
  <si>
    <t>FSAQSMGTFNPADYSESMSTDGC(UniMod:4)GTK3</t>
  </si>
  <si>
    <t>FSASLAPHFNSLPR</t>
  </si>
  <si>
    <t>FSASLAPHFNSLPR3</t>
  </si>
  <si>
    <t>E9Q9W4</t>
  </si>
  <si>
    <t>S27A6_MOUSE</t>
  </si>
  <si>
    <t>Slc27a6</t>
  </si>
  <si>
    <t>Long-chain fatty acid transport protein 6</t>
  </si>
  <si>
    <t>FSASQFWNDCK</t>
  </si>
  <si>
    <t>FSASQFWNDC(UniMod:4)K</t>
  </si>
  <si>
    <t>FSASQFWNDC(UniMod:4)K2</t>
  </si>
  <si>
    <t>FSASSGGGGSR</t>
  </si>
  <si>
    <t>FSASSGGGGSR2</t>
  </si>
  <si>
    <t>Q80TM9;Q80TM9-2;Q80TM9-3;Q80TM9-4;Q80TM9-5;Q80TM9-6</t>
  </si>
  <si>
    <t>FSATSMK</t>
  </si>
  <si>
    <t>FSATSMK2</t>
  </si>
  <si>
    <t>FSATVPPCWVEVQQEQQQR</t>
  </si>
  <si>
    <t>FSATVPPC(UniMod:4)WVEVQQEQQQR</t>
  </si>
  <si>
    <t>FSATVPPC(UniMod:4)WVEVQQEQQQR3</t>
  </si>
  <si>
    <t>Q9CR27</t>
  </si>
  <si>
    <t>WASC3_MOUSE</t>
  </si>
  <si>
    <t>Washc3</t>
  </si>
  <si>
    <t>WASH complex subunit 3</t>
  </si>
  <si>
    <t>FSAVCEEK</t>
  </si>
  <si>
    <t>FSAVC(UniMod:4)EEK</t>
  </si>
  <si>
    <t>FSAVC(UniMod:4)EEK2</t>
  </si>
  <si>
    <t>FSCATCGQSFK</t>
  </si>
  <si>
    <t>FSC(UniMod:4)ATC(UniMod:4)GQSFK</t>
  </si>
  <si>
    <t>FSC(UniMod:4)ATC(UniMod:4)GQSFK2</t>
  </si>
  <si>
    <t>FSCLGTTDK</t>
  </si>
  <si>
    <t>FSC(UniMod:4)LGTTDK</t>
  </si>
  <si>
    <t>FSC(UniMod:4)LGTTDK2</t>
  </si>
  <si>
    <t>Q2KHI9;Q2KHI9-2;Q2KHI9-3</t>
  </si>
  <si>
    <t>FSCLSDLSSSPAR</t>
  </si>
  <si>
    <t>FSC(UniMod:4)LSDLSSSPAR</t>
  </si>
  <si>
    <t>FSC(UniMod:4)LSDLSSSPAR2</t>
  </si>
  <si>
    <t>FSCPPHFTEMSPDSEPSR</t>
  </si>
  <si>
    <t>FSC(UniMod:4)PPHFTEMSPDSEPSR</t>
  </si>
  <si>
    <t>FSC(UniMod:4)PPHFTEMSPDSEPSR3</t>
  </si>
  <si>
    <t>FSDAGQPMSFVLEFHFEPNDYFTNEVLTK</t>
  </si>
  <si>
    <t>FSDAGQPMSFVLEFHFEPNDYFTNEVLTK4</t>
  </si>
  <si>
    <t>FSDAIRDLAQELLTLPSLMELR</t>
  </si>
  <si>
    <t>FSDAIRDLAQELLTLPSLMELR3</t>
  </si>
  <si>
    <t>FSDDAFNTTFISTIGIDFK</t>
  </si>
  <si>
    <t>FSDDAFNTTFISTIGIDFK3</t>
  </si>
  <si>
    <t>P54843;P54843-2;P54843-3</t>
  </si>
  <si>
    <t>MAF_MOUSE</t>
  </si>
  <si>
    <t>Maf</t>
  </si>
  <si>
    <t>Transcription factor Maf</t>
  </si>
  <si>
    <t>FSDEQLVTMSVR</t>
  </si>
  <si>
    <t>FSDEQLVTMSVR2</t>
  </si>
  <si>
    <t>FSDFLGLHSK</t>
  </si>
  <si>
    <t>FSDFLGLHSK2</t>
  </si>
  <si>
    <t>FSDFLGLHSK3</t>
  </si>
  <si>
    <t>FSDFLLTK</t>
  </si>
  <si>
    <t>FSDFLLTK2</t>
  </si>
  <si>
    <t>FSDFQATLQGLLLAGCFLFISR</t>
  </si>
  <si>
    <t>FSDFQATLQGLLLAGC(UniMod:4)FLFISR</t>
  </si>
  <si>
    <t>FSDFQATLQGLLLAGC(UniMod:4)FLFISR3</t>
  </si>
  <si>
    <t>FSDHMTFPQR</t>
  </si>
  <si>
    <t>FSDHMTFPQR2</t>
  </si>
  <si>
    <t>FSDHMVTDR</t>
  </si>
  <si>
    <t>FSDHMVTDR2</t>
  </si>
  <si>
    <t>FSDHVALLSVFQAWDDAR</t>
  </si>
  <si>
    <t>FSDHVALLSVFQAWDDAR3</t>
  </si>
  <si>
    <t>FSDLFSLAEEYEDSSTKPPK</t>
  </si>
  <si>
    <t>FSDLFSLAEEYEDSSTKPPK3</t>
  </si>
  <si>
    <t>FSDLIPIGVPHR</t>
  </si>
  <si>
    <t>FSDLIPIGVPHR2</t>
  </si>
  <si>
    <t>FSDQEFEVAFLCSMEK</t>
  </si>
  <si>
    <t>FSDQEFEVAFLC(UniMod:4)SMEK</t>
  </si>
  <si>
    <t>FSDQEFEVAFLC(UniMod:4)SMEK3</t>
  </si>
  <si>
    <t>FSDQFPLPLK</t>
  </si>
  <si>
    <t>FSDQFPLPLK2</t>
  </si>
  <si>
    <t>FSDSHELSELVYSASNLLVLLNDGILRK</t>
  </si>
  <si>
    <t>FSDSHELSELVYSASNLLVLLNDGILRK4</t>
  </si>
  <si>
    <t>FSDSLVQK</t>
  </si>
  <si>
    <t>FSDSLVQK1</t>
  </si>
  <si>
    <t>FSDVILATILATK</t>
  </si>
  <si>
    <t>FSDVILATILATK2</t>
  </si>
  <si>
    <t>FSDVILATILATK3</t>
  </si>
  <si>
    <t>FSEADVSSDLR</t>
  </si>
  <si>
    <t>FSEADVSSDLR2</t>
  </si>
  <si>
    <t>P55258</t>
  </si>
  <si>
    <t>RAB8A_MOUSE</t>
  </si>
  <si>
    <t>Rab8a</t>
  </si>
  <si>
    <t>Ras-related protein Rab-8A</t>
  </si>
  <si>
    <t>FSEDAFNSTFISTIGIDFK</t>
  </si>
  <si>
    <t>FSEDAFNSTFISTIGIDFK3</t>
  </si>
  <si>
    <t>FSEDLHLSSTEVDDMIR</t>
  </si>
  <si>
    <t>FSEDLHLSSTEVDDMIR3</t>
  </si>
  <si>
    <t>FSEEFLALTFSENEK</t>
  </si>
  <si>
    <t>FSEEFLALTFSENEK2</t>
  </si>
  <si>
    <t>FSEEPAEVYGDFEPR</t>
  </si>
  <si>
    <t>FSEEPAEVYGDFEPR2</t>
  </si>
  <si>
    <t>FSEEPEVAANFTK</t>
  </si>
  <si>
    <t>FSEEPEVAANFTK2</t>
  </si>
  <si>
    <t>Q8BGR9</t>
  </si>
  <si>
    <t>Q8BGR9;Q8BGR9-2</t>
  </si>
  <si>
    <t>UBCP1_MOUSE</t>
  </si>
  <si>
    <t>Ublcp1</t>
  </si>
  <si>
    <t>Ubiquitin-like domain-containing CTD phosphatase 1</t>
  </si>
  <si>
    <t>FSEFYSK</t>
  </si>
  <si>
    <t>FSEFYSK2</t>
  </si>
  <si>
    <t>FSEGTSADR</t>
  </si>
  <si>
    <t>FSEGTSADR2</t>
  </si>
  <si>
    <t>FSEGVLQPPSQDQEK</t>
  </si>
  <si>
    <t>FSEGVLQPPSQDQEK2</t>
  </si>
  <si>
    <t>FSEIPMK</t>
  </si>
  <si>
    <t>FSEIPMK2</t>
  </si>
  <si>
    <t>FSEISVLIWDDAR</t>
  </si>
  <si>
    <t>FSEISVLIWDDAR2</t>
  </si>
  <si>
    <t>FSEITPHAVR</t>
  </si>
  <si>
    <t>FSEITPHAVR3</t>
  </si>
  <si>
    <t>FSELANDPILWK</t>
  </si>
  <si>
    <t>FSELANDPILWK2</t>
  </si>
  <si>
    <t>FSELVMK</t>
  </si>
  <si>
    <t>FSELVMK1</t>
  </si>
  <si>
    <t>FSEMLEASSTK</t>
  </si>
  <si>
    <t>FSEMLEASSTK2</t>
  </si>
  <si>
    <t>Q9QXK9;Q9QXK9-2</t>
  </si>
  <si>
    <t>SH22A_MOUSE</t>
  </si>
  <si>
    <t>Sh2d2a</t>
  </si>
  <si>
    <t>SH2 domain-containing protein 2A</t>
  </si>
  <si>
    <t>FSESAVTFVLSYR</t>
  </si>
  <si>
    <t>FSESAVTFVLSYR2</t>
  </si>
  <si>
    <t>FSESHLGGITFTWVDQSENGEVR</t>
  </si>
  <si>
    <t>FSESHLGGITFTWVDQSENGEVR3</t>
  </si>
  <si>
    <t>FSESVELWR</t>
  </si>
  <si>
    <t>FSESVELWR2</t>
  </si>
  <si>
    <t>FSETAQQAMR</t>
  </si>
  <si>
    <t>FSETAQQAMR2</t>
  </si>
  <si>
    <t>FSETFSLYPQFMFHLR</t>
  </si>
  <si>
    <t>FSETFSLYPQFMFHLR3</t>
  </si>
  <si>
    <t>FSETFSLYPQFMFHLRR</t>
  </si>
  <si>
    <t>FSETFSLYPQFMFHLRR3</t>
  </si>
  <si>
    <t>P13516</t>
  </si>
  <si>
    <t>P13011;P13516;Q6T707;Q99PL7</t>
  </si>
  <si>
    <t>ACOD1_MOUSE</t>
  </si>
  <si>
    <t>Scd1</t>
  </si>
  <si>
    <t>Acyl-CoA desaturase 1</t>
  </si>
  <si>
    <t>FSETHADPHNSR</t>
  </si>
  <si>
    <t>FSETHADPHNSR3</t>
  </si>
  <si>
    <t>FSETYYTR</t>
  </si>
  <si>
    <t>FSETYYTR2</t>
  </si>
  <si>
    <t>Q8CCM6</t>
  </si>
  <si>
    <t>TIM21_MOUSE</t>
  </si>
  <si>
    <t>Timm21</t>
  </si>
  <si>
    <t>Mitochondrial import inner membrane translocase subunit Tim21</t>
  </si>
  <si>
    <t>FSEYVNNGLK</t>
  </si>
  <si>
    <t>FSEYVNNGLK2</t>
  </si>
  <si>
    <t>FSEYVNNGLKR</t>
  </si>
  <si>
    <t>FSEYVNNGLKR2</t>
  </si>
  <si>
    <t>FSFDLGK</t>
  </si>
  <si>
    <t>FSFDLGK1</t>
  </si>
  <si>
    <t>Q80VQ0</t>
  </si>
  <si>
    <t>J3QMK6;Q80VQ0</t>
  </si>
  <si>
    <t>AL3B1_MOUSE</t>
  </si>
  <si>
    <t>Aldh3b1</t>
  </si>
  <si>
    <t>Aldehyde dehydrogenase family 3 member B1</t>
  </si>
  <si>
    <t>FSFDTFSNQR</t>
  </si>
  <si>
    <t>FSFDTFSNQR2</t>
  </si>
  <si>
    <t>FSFEQPEFR</t>
  </si>
  <si>
    <t>FSFEQPEFR2</t>
  </si>
  <si>
    <t>FSFGLLDSPFR</t>
  </si>
  <si>
    <t>FSFGLLDSPFR2</t>
  </si>
  <si>
    <t>FSFIDPADIEAIIASEK</t>
  </si>
  <si>
    <t>FSFIDPADIEAIIASEK2</t>
  </si>
  <si>
    <t>P56213</t>
  </si>
  <si>
    <t>ALR_MOUSE</t>
  </si>
  <si>
    <t>Gfer</t>
  </si>
  <si>
    <t>FAD-linked sulfhydryl oxidase ALR</t>
  </si>
  <si>
    <t>FSFLPGGAR</t>
  </si>
  <si>
    <t>FSFLPGGAR2</t>
  </si>
  <si>
    <t>FSFSFSNR</t>
  </si>
  <si>
    <t>FSFSFSNR2</t>
  </si>
  <si>
    <t>O35235;O35235-2</t>
  </si>
  <si>
    <t>O35235;O35235-2;O35235-3</t>
  </si>
  <si>
    <t>TNF11_MOUSE</t>
  </si>
  <si>
    <t>Tnfsf11</t>
  </si>
  <si>
    <t>Tumor necrosis factor ligand superfamily member 11</t>
  </si>
  <si>
    <t>FSGAPAMMEGSWLDVAQR</t>
  </si>
  <si>
    <t>FSGAPAMMEGSWLDVAQR2</t>
  </si>
  <si>
    <t>Q8BJ34;Q8BJ34-4;Q8BJ34-6</t>
  </si>
  <si>
    <t>FSGCFSRPEQTLPLSSQTK</t>
  </si>
  <si>
    <t>FSGC(UniMod:4)FSRPEQTLPLSSQTK</t>
  </si>
  <si>
    <t>FSGC(UniMod:4)FSRPEQTLPLSSQTK3</t>
  </si>
  <si>
    <t>FSGDLDDQTCREDLHFLFSNHGEIK</t>
  </si>
  <si>
    <t>FSGDLDDQTC(UniMod:4)REDLHFLFSNHGEIK</t>
  </si>
  <si>
    <t>FSGDLDDQTC(UniMod:4)REDLHFLFSNHGEIK4</t>
  </si>
  <si>
    <t>FSGEEGEIEDDESGTENREEK</t>
  </si>
  <si>
    <t>FSGEEGEIEDDESGTENREEK3</t>
  </si>
  <si>
    <t>B1AUR6</t>
  </si>
  <si>
    <t>MMS22_MOUSE</t>
  </si>
  <si>
    <t>Mms22l</t>
  </si>
  <si>
    <t>Protein MMS22-like</t>
  </si>
  <si>
    <t>FSGESYLASGALK</t>
  </si>
  <si>
    <t>FSGESYLASGALK2</t>
  </si>
  <si>
    <t>Q64455</t>
  </si>
  <si>
    <t>PTPRJ_MOUSE</t>
  </si>
  <si>
    <t>Ptprj</t>
  </si>
  <si>
    <t>Receptor-type tyrosine-protein phosphatase eta</t>
  </si>
  <si>
    <t>FSGFEASHGPIK</t>
  </si>
  <si>
    <t>FSGFEASHGPIK3</t>
  </si>
  <si>
    <t>FSGGYPALMDCMNK</t>
  </si>
  <si>
    <t>FSGGYPALMDC(UniMod:4)MNK</t>
  </si>
  <si>
    <t>FSGGYPALMDC(UniMod:4)MNK2</t>
  </si>
  <si>
    <t>FSGIVYSR</t>
  </si>
  <si>
    <t>FSGIVYSR2</t>
  </si>
  <si>
    <t>FSGLLGQGATVTAK</t>
  </si>
  <si>
    <t>FSGLLGQGATVTAK2</t>
  </si>
  <si>
    <t>FSGNLLVSLLGTWSDTSSGGPAR</t>
  </si>
  <si>
    <t>FSGNLLVSLLGTWSDTSSGGPAR3</t>
  </si>
  <si>
    <t>FSGPLPPR</t>
  </si>
  <si>
    <t>FSGPLPPR2</t>
  </si>
  <si>
    <t>P01726</t>
  </si>
  <si>
    <t>P01723;P01726;P01727;P01728;P01729</t>
  </si>
  <si>
    <t>LV1D_MOUSE</t>
  </si>
  <si>
    <t>Ig lambda-1 chain V region H2020</t>
  </si>
  <si>
    <t>FSGSLIGDK</t>
  </si>
  <si>
    <t>FSGSLIGDK1</t>
  </si>
  <si>
    <t>FSGTVFDHLK</t>
  </si>
  <si>
    <t>FSGTVFDHLK3</t>
  </si>
  <si>
    <t>FSGVDMNAAR</t>
  </si>
  <si>
    <t>FSGVDMNAAR2</t>
  </si>
  <si>
    <t>FSGWYDADLSPAGHEEAKR</t>
  </si>
  <si>
    <t>FSGWYDADLSPAGHEEAKR4</t>
  </si>
  <si>
    <t>FSHDADPEVSYNSIFAMGMVGSGTNNAR</t>
  </si>
  <si>
    <t>FSHDADPEVSYNSIFAMGMVGSGTNNAR4</t>
  </si>
  <si>
    <t>FSHDAYFYLGYQEQMR</t>
  </si>
  <si>
    <t>FSHDAYFYLGYQEQMR3</t>
  </si>
  <si>
    <t>FSHGTMPLR</t>
  </si>
  <si>
    <t>FSHGTMPLR2</t>
  </si>
  <si>
    <t>FSHILQK</t>
  </si>
  <si>
    <t>FSHILQK2</t>
  </si>
  <si>
    <t>FSHLAADTIVNGAATSHLAPTDPADR</t>
  </si>
  <si>
    <t>FSHLAADTIVNGAATSHLAPTDPADR3</t>
  </si>
  <si>
    <t>Q9CQR5</t>
  </si>
  <si>
    <t>ZMAT5_MOUSE</t>
  </si>
  <si>
    <t>Zmat5</t>
  </si>
  <si>
    <t>Zinc finger matrin-type protein 5</t>
  </si>
  <si>
    <t>FSHMSEQDLQELSVQVEEERR</t>
  </si>
  <si>
    <t>FSHMSEQDLQELSVQVEEERR4</t>
  </si>
  <si>
    <t>FSHPEIVQLVSELETER</t>
  </si>
  <si>
    <t>FSHPEIVQLVSELETER4</t>
  </si>
  <si>
    <t>FSHPTALPQQLPSQQLMSK</t>
  </si>
  <si>
    <t>FSHPTALPQQLPSQQLMSK3</t>
  </si>
  <si>
    <t>FSHQGSGFQCDLTANNSIALK</t>
  </si>
  <si>
    <t>FSHQGSGFQC(UniMod:4)DLTANNSIALK</t>
  </si>
  <si>
    <t>FSHQGSGFQC(UniMod:4)DLTANNSIALK3</t>
  </si>
  <si>
    <t>Q64318;Q9R0G7</t>
  </si>
  <si>
    <t>FSHSGSYSSHISSK</t>
  </si>
  <si>
    <t>FSHSGSYSSHISSK2</t>
  </si>
  <si>
    <t>FSHSGSYSSHISSK3</t>
  </si>
  <si>
    <t>FSHSVQNSER</t>
  </si>
  <si>
    <t>FSHSVQNSER2</t>
  </si>
  <si>
    <t>FSHSYLSDSDTEAK</t>
  </si>
  <si>
    <t>FSHSYLSDSDTEAK2</t>
  </si>
  <si>
    <t>FSIEDLK</t>
  </si>
  <si>
    <t>FSIEDLK2</t>
  </si>
  <si>
    <t>FSIHIETK</t>
  </si>
  <si>
    <t>FSIHIETK1</t>
  </si>
  <si>
    <t>FSIKPQFEGR</t>
  </si>
  <si>
    <t>FSIKPQFEGR3</t>
  </si>
  <si>
    <t>FSILGLGSSSGTSASSPR</t>
  </si>
  <si>
    <t>FSILGLGSSSGTSASSPR2</t>
  </si>
  <si>
    <t>FSIMDFYSEK</t>
  </si>
  <si>
    <t>FSIMDFYSEK2</t>
  </si>
  <si>
    <t>FSINGGYLGILEWMFGRK</t>
  </si>
  <si>
    <t>FSINGGYLGILEWMFGRK3</t>
  </si>
  <si>
    <t>Q8BMS9;Q8CB96;Q8CB96-2;Q8CB96-3</t>
  </si>
  <si>
    <t>FSINGHFYNHK</t>
  </si>
  <si>
    <t>FSINGHFYNHK3</t>
  </si>
  <si>
    <t>FSISAHGK</t>
  </si>
  <si>
    <t>FSISAHGK1</t>
  </si>
  <si>
    <t>FSISAHGK2</t>
  </si>
  <si>
    <t>Q3UJZ3</t>
  </si>
  <si>
    <t>ARMC7_MOUSE</t>
  </si>
  <si>
    <t>Armc7</t>
  </si>
  <si>
    <t>Armadillo repeat-containing protein 7</t>
  </si>
  <si>
    <t>FSISASTR</t>
  </si>
  <si>
    <t>FSISASTR2</t>
  </si>
  <si>
    <t>FSISNLSMQTHSAR</t>
  </si>
  <si>
    <t>FSISNLSMQTHSAR3</t>
  </si>
  <si>
    <t>FSIVGGPVLSR</t>
  </si>
  <si>
    <t>FSIVGGPVLSR2</t>
  </si>
  <si>
    <t>FSKVEDMAELTCLNEASVLHNLK</t>
  </si>
  <si>
    <t>FSKVEDMAELTC(UniMod:4)LNEASVLHNLK</t>
  </si>
  <si>
    <t>FSKVEDMAELTC(UniMod:4)LNEASVLHNLK3</t>
  </si>
  <si>
    <t>Q9JKK7;Q9JKK7-3</t>
  </si>
  <si>
    <t>TMOD2_MOUSE</t>
  </si>
  <si>
    <t>Tmod2</t>
  </si>
  <si>
    <t>Tropomodulin-2</t>
  </si>
  <si>
    <t>FSLAATR</t>
  </si>
  <si>
    <t>FSLAATR2</t>
  </si>
  <si>
    <t>FSLAEGLR</t>
  </si>
  <si>
    <t>FSLAEGLR2</t>
  </si>
  <si>
    <t>FSLAEMHFQK</t>
  </si>
  <si>
    <t>FSLAEMHFQK3</t>
  </si>
  <si>
    <t>FSLALECGNIEIALEAAK</t>
  </si>
  <si>
    <t>FSLALEC(UniMod:4)GNIEIALEAAK</t>
  </si>
  <si>
    <t>FSLALEC(UniMod:4)GNIEIALEAAK2</t>
  </si>
  <si>
    <t>FSLDALSLRDTLVMLVVDMSK</t>
  </si>
  <si>
    <t>FSLDALSLRDTLVMLVVDMSK3</t>
  </si>
  <si>
    <t>P22227;Q00899;Q3TTC2</t>
  </si>
  <si>
    <t>FSLDFNLR</t>
  </si>
  <si>
    <t>FSLDFNLR2</t>
  </si>
  <si>
    <t>FSLDGEAWQGVSEEAK</t>
  </si>
  <si>
    <t>FSLDGEAWQGVSEEAK2</t>
  </si>
  <si>
    <t>Q9DCB8</t>
  </si>
  <si>
    <t>ISCA2_MOUSE</t>
  </si>
  <si>
    <t>Isca2</t>
  </si>
  <si>
    <t>Iron-sulfur cluster assembly 2 homolog, mitochondrial</t>
  </si>
  <si>
    <t>FSLDTVINPDDR</t>
  </si>
  <si>
    <t>FSLDTVINPDDR2</t>
  </si>
  <si>
    <t>FSLDTVINPDDRVFEQGGAR</t>
  </si>
  <si>
    <t>FSLDTVINPDDRVFEQGGAR3</t>
  </si>
  <si>
    <t>FSLDYQVITGGHYDVDCYVEDPR</t>
  </si>
  <si>
    <t>FSLDYQVITGGHYDVDC(UniMod:4)YVEDPR</t>
  </si>
  <si>
    <t>FSLDYQVITGGHYDVDC(UniMod:4)YVEDPR3</t>
  </si>
  <si>
    <t>FSLEDQK</t>
  </si>
  <si>
    <t>FSLEDQK2</t>
  </si>
  <si>
    <t>FSLEINVNR</t>
  </si>
  <si>
    <t>FSLEINVNR2</t>
  </si>
  <si>
    <t>FSLENNFLLQHNIR</t>
  </si>
  <si>
    <t>FSLENNFLLQHNIR4</t>
  </si>
  <si>
    <t>FSLENNFLLQHNIRK</t>
  </si>
  <si>
    <t>FSLENNFLLQHNIRK3</t>
  </si>
  <si>
    <t>FSLFGLGSEPAAGEAEVASDGGTVDLR</t>
  </si>
  <si>
    <t>FSLFGLGSEPAAGEAEVASDGGTVDLR3</t>
  </si>
  <si>
    <t>FSLGYYDLDLRPCHETTVDIFHNK</t>
  </si>
  <si>
    <t>FSLGYYDLDLRPC(UniMod:4)HETTVDIFHNK</t>
  </si>
  <si>
    <t>FSLGYYDLDLRPC(UniMod:4)HETTVDIFHNK4</t>
  </si>
  <si>
    <t>FSLLSVNPVEFCR</t>
  </si>
  <si>
    <t>FSLLSVNPVEFC(UniMod:4)R</t>
  </si>
  <si>
    <t>FSLLSVNPVEFC(UniMod:4)R2</t>
  </si>
  <si>
    <t>FSLLSVNPVEFCRR</t>
  </si>
  <si>
    <t>FSLLSVNPVEFC(UniMod:4)RR</t>
  </si>
  <si>
    <t>FSLLSVNPVEFC(UniMod:4)RR3</t>
  </si>
  <si>
    <t>FSLPGGQHATQGK</t>
  </si>
  <si>
    <t>FSLPGGQHATQGK2</t>
  </si>
  <si>
    <t>FSLPGGQHATQGK3</t>
  </si>
  <si>
    <t>FSLPQEK</t>
  </si>
  <si>
    <t>FSLPQEK2</t>
  </si>
  <si>
    <t>FSLPSVDELKR</t>
  </si>
  <si>
    <t>FSLPSVDELKR2</t>
  </si>
  <si>
    <t>FSLPVFAFVMTK</t>
  </si>
  <si>
    <t>FSLPVFAFVMTK2</t>
  </si>
  <si>
    <t>FSLQDPPNK</t>
  </si>
  <si>
    <t>FSLQDPPNK2</t>
  </si>
  <si>
    <t>Q8R104</t>
  </si>
  <si>
    <t>SIR3_MOUSE</t>
  </si>
  <si>
    <t>Sirt3</t>
  </si>
  <si>
    <t>NAD-dependent protein deacetylase sirtuin-3</t>
  </si>
  <si>
    <t>FSLQDVAELLR</t>
  </si>
  <si>
    <t>FSLQDVAELLR2</t>
  </si>
  <si>
    <t>FSLQFQR</t>
  </si>
  <si>
    <t>FSLQFQR2</t>
  </si>
  <si>
    <t>FSLQGELLAPDVDLPTHLGLHHHGEEAER</t>
  </si>
  <si>
    <t>FSLQGELLAPDVDLPTHLGLHHHGEEAER4</t>
  </si>
  <si>
    <t>FSLSLENVLYYSPGGAGSDTLVR</t>
  </si>
  <si>
    <t>FSLSLENVLYYSPGGAGSDTLVR3</t>
  </si>
  <si>
    <t>FSLVGIAGQDLNEGNR</t>
  </si>
  <si>
    <t>FSLVGIAGQDLNEGNR2</t>
  </si>
  <si>
    <t>FSLVGIAGQDLNEGNR3</t>
  </si>
  <si>
    <t>FSLVNTVCDR</t>
  </si>
  <si>
    <t>FSLVNTVC(UniMod:4)DR</t>
  </si>
  <si>
    <t>FSLVNTVC(UniMod:4)DR2</t>
  </si>
  <si>
    <t>FSLVSGEDTANPPVIDK</t>
  </si>
  <si>
    <t>FSLVSGEDTANPPVIDK2</t>
  </si>
  <si>
    <t>Q9CPU0</t>
  </si>
  <si>
    <t>LGUL_MOUSE</t>
  </si>
  <si>
    <t>Glo1</t>
  </si>
  <si>
    <t>Lactoylglutathione lyase</t>
  </si>
  <si>
    <t>FSLYFLAYEDKNDIPK</t>
  </si>
  <si>
    <t>FSLYFLAYEDKNDIPK3</t>
  </si>
  <si>
    <t>P47713</t>
  </si>
  <si>
    <t>PA24A_MOUSE</t>
  </si>
  <si>
    <t>Pla2g4a</t>
  </si>
  <si>
    <t>Cytosolic phospholipase A2</t>
  </si>
  <si>
    <t>FSMALCDQEK</t>
  </si>
  <si>
    <t>FSMALC(UniMod:4)DQEK</t>
  </si>
  <si>
    <t>FSMALC(UniMod:4)DQEK2</t>
  </si>
  <si>
    <t>FSMDFWQK</t>
  </si>
  <si>
    <t>FSMDFWQK2</t>
  </si>
  <si>
    <t>FSMEPGDK</t>
  </si>
  <si>
    <t>FSMEPGDK2</t>
  </si>
  <si>
    <t>FSMFCSFLK</t>
  </si>
  <si>
    <t>FSMFC(UniMod:4)SFLK</t>
  </si>
  <si>
    <t>FSMFC(UniMod:4)SFLK2</t>
  </si>
  <si>
    <t>FSMGFIDSIIAK</t>
  </si>
  <si>
    <t>FSMGFIDSIIAK2</t>
  </si>
  <si>
    <t>FSMVLPEVEAALAEIPGVR</t>
  </si>
  <si>
    <t>FSMVLPEVEAALAEIPGVR3</t>
  </si>
  <si>
    <t>FSMVQVWPVR</t>
  </si>
  <si>
    <t>FSMVQVWPVR2</t>
  </si>
  <si>
    <t>FSMVQVWPVR3</t>
  </si>
  <si>
    <t>FSNEEIAMATVTALR</t>
  </si>
  <si>
    <t>FSNEEIAMATVTALR2</t>
  </si>
  <si>
    <t>FSNEEIAMATVTALRR</t>
  </si>
  <si>
    <t>FSNEEIAMATVTALRR2</t>
  </si>
  <si>
    <t>FSNEEIAMATVTALRR3</t>
  </si>
  <si>
    <t>FSNLLGTVYR</t>
  </si>
  <si>
    <t>FSNLLGTVYR2</t>
  </si>
  <si>
    <t>FSNLVLQALLVLLK</t>
  </si>
  <si>
    <t>FSNLVLQALLVLLK2</t>
  </si>
  <si>
    <t>FSNLVLQALLVLLK3</t>
  </si>
  <si>
    <t>FSNPWCYENFIQAR</t>
  </si>
  <si>
    <t>FSNPWC(UniMod:4)YENFIQAR</t>
  </si>
  <si>
    <t>FSNPWC(UniMod:4)YENFIQAR2</t>
  </si>
  <si>
    <t>Q9D7G0</t>
  </si>
  <si>
    <t>PRPS1_MOUSE</t>
  </si>
  <si>
    <t>Prps1</t>
  </si>
  <si>
    <t>Ribose-phosphate pyrophosphokinase 1</t>
  </si>
  <si>
    <t>FSNQETCVEIGESVR</t>
  </si>
  <si>
    <t>FSNQETC(UniMod:4)VEIGESVR</t>
  </si>
  <si>
    <t>FSNQETC(UniMod:4)VEIGESVR3</t>
  </si>
  <si>
    <t>FSNTGEDWYVLVGVAK</t>
  </si>
  <si>
    <t>FSNTGEDWYVLVGVAK3</t>
  </si>
  <si>
    <t>FSNVYHLSIHISK</t>
  </si>
  <si>
    <t>FSNVYHLSIHISK3</t>
  </si>
  <si>
    <t>FSNVYHLSIHISK4</t>
  </si>
  <si>
    <t>FSPADWER</t>
  </si>
  <si>
    <t>FSPADWER2</t>
  </si>
  <si>
    <t>FSPAGLQHR</t>
  </si>
  <si>
    <t>FSPAGLQHR2</t>
  </si>
  <si>
    <t>FSPAGPILSIR</t>
  </si>
  <si>
    <t>FSPAGPILSIR3</t>
  </si>
  <si>
    <t>FSPALDVASDNHFK</t>
  </si>
  <si>
    <t>FSPALDVASDNHFK2</t>
  </si>
  <si>
    <t>FSPALDVASDNHFK3</t>
  </si>
  <si>
    <t>Q6PAR5;Q6PAR5-2;Q6PAR5-3;Q6PAR5-4;Q6PAR5-5;Q6PAR5-6</t>
  </si>
  <si>
    <t>FSPAQQEK</t>
  </si>
  <si>
    <t>FSPAQQEK1</t>
  </si>
  <si>
    <t>FSPAVWDETCNCMLDIFK</t>
  </si>
  <si>
    <t>FSPAVWDETC(UniMod:4)NC(UniMod:4)MLDIFK</t>
  </si>
  <si>
    <t>FSPAVWDETC(UniMod:4)NC(UniMod:4)MLDIFK3</t>
  </si>
  <si>
    <t>FSPDGEFFATAGKDDCLLK</t>
  </si>
  <si>
    <t>FSPDGEFFATAGKDDC(UniMod:4)LLK</t>
  </si>
  <si>
    <t>FSPDGEFFATAGKDDC(UniMod:4)LLK3</t>
  </si>
  <si>
    <t>FSPDGELYASGSEDGTLR</t>
  </si>
  <si>
    <t>FSPDGELYASGSEDGTLR3</t>
  </si>
  <si>
    <t>FSPDGNR</t>
  </si>
  <si>
    <t>FSPDGNR2</t>
  </si>
  <si>
    <t>FSPDGQYLVTGSVDGFIEVWNFTTGK</t>
  </si>
  <si>
    <t>FSPDGQYLVTGSVDGFIEVWNFTTGK3</t>
  </si>
  <si>
    <t>FSPDIFSSVSVPPSLK</t>
  </si>
  <si>
    <t>FSPDIFSSVSVPPSLK2</t>
  </si>
  <si>
    <t>FSPELTVR</t>
  </si>
  <si>
    <t>FSPELTVR2</t>
  </si>
  <si>
    <t>FSPENTR</t>
  </si>
  <si>
    <t>FSPENTR2</t>
  </si>
  <si>
    <t>FSPFEGFR</t>
  </si>
  <si>
    <t>FSPFEGFR2</t>
  </si>
  <si>
    <t>FSPGAHYLLTGSYDMK</t>
  </si>
  <si>
    <t>FSPGAHYLLTGSYDMK2</t>
  </si>
  <si>
    <t>FSPGAPSGPGPQPNQK</t>
  </si>
  <si>
    <t>FSPGAPSGPGPQPNQK2</t>
  </si>
  <si>
    <t>FSPGDFWGR</t>
  </si>
  <si>
    <t>FSPGDFWGR2</t>
  </si>
  <si>
    <t>Q3THF9;Q3THF9-2</t>
  </si>
  <si>
    <t>CQ10B_MOUSE</t>
  </si>
  <si>
    <t>Coq10b</t>
  </si>
  <si>
    <t>Coenzyme Q-binding protein COQ10 homolog B, mitochondrial</t>
  </si>
  <si>
    <t>FSPGLPGYPR</t>
  </si>
  <si>
    <t>FSPGLPGYPR2</t>
  </si>
  <si>
    <t>FSPILIR</t>
  </si>
  <si>
    <t>FSPILIR2</t>
  </si>
  <si>
    <t>FSPIPFPPLSYK</t>
  </si>
  <si>
    <t>FSPIPFPPLSYK2</t>
  </si>
  <si>
    <t>FSPIVPDLGLQIHYLR</t>
  </si>
  <si>
    <t>FSPIVPDLGLQIHYLR2</t>
  </si>
  <si>
    <t>FSPIVPDLGLQIHYLR3</t>
  </si>
  <si>
    <t>FSPLQPPAPSGSPSATPLEFDSR</t>
  </si>
  <si>
    <t>FSPLQPPAPSGSPSATPLEFDSR3</t>
  </si>
  <si>
    <t>FSPNSSNPIIVSCGWDK</t>
  </si>
  <si>
    <t>FSPNSSNPIIVSC(UniMod:4)GWDK</t>
  </si>
  <si>
    <t>FSPNSSNPIIVSC(UniMod:4)GWDK2</t>
  </si>
  <si>
    <t>FSPNSSNPIIVSC(UniMod:4)GWDK3</t>
  </si>
  <si>
    <t>FSPNTSQFLLVSSWDTSVR</t>
  </si>
  <si>
    <t>FSPNTSQFLLVSSWDTSVR3</t>
  </si>
  <si>
    <t>FSPPTSSLGPCIPELCLEAAAALIQAGR</t>
  </si>
  <si>
    <t>FSPPTSSLGPC(UniMod:4)IPELC(UniMod:4)LEAAAALIQAGR</t>
  </si>
  <si>
    <t>FSPPTSSLGPC(UniMod:4)IPELC(UniMod:4)LEAAAALIQAGR3</t>
  </si>
  <si>
    <t>FSPSPLSIK</t>
  </si>
  <si>
    <t>FSPSPLSIK1</t>
  </si>
  <si>
    <t>FSPTDFLAK</t>
  </si>
  <si>
    <t>FSPTDFLAK2</t>
  </si>
  <si>
    <t>A2AKB9;A2AKB9-2</t>
  </si>
  <si>
    <t>A2AKB9;A2AKB9-2;A2AKB9-3</t>
  </si>
  <si>
    <t>DCA10_MOUSE</t>
  </si>
  <si>
    <t>Dcaf10</t>
  </si>
  <si>
    <t>DDB1- and CUL4-associated factor 10</t>
  </si>
  <si>
    <t>FSPTHCQIASGCLSGR</t>
  </si>
  <si>
    <t>FSPTHC(UniMod:4)QIASGC(UniMod:4)LSGR</t>
  </si>
  <si>
    <t>FSPTHC(UniMod:4)QIASGC(UniMod:4)LSGR3</t>
  </si>
  <si>
    <t>FSPTQDR</t>
  </si>
  <si>
    <t>FSPTQDR2</t>
  </si>
  <si>
    <t>FSPTQDRPESSTVLK</t>
  </si>
  <si>
    <t>FSPTQDRPESSTVLK2</t>
  </si>
  <si>
    <t>FSPTQDRPESSTVLK3</t>
  </si>
  <si>
    <t>FSPTVSQDHRK</t>
  </si>
  <si>
    <t>FSPTVSQDHRK3</t>
  </si>
  <si>
    <t>FSPYCLCDCMELDR</t>
  </si>
  <si>
    <t>FSPYC(UniMod:4)LC(UniMod:4)DC(UniMod:4)MELDR</t>
  </si>
  <si>
    <t>FSPYC(UniMod:4)LC(UniMod:4)DC(UniMod:4)MELDR2</t>
  </si>
  <si>
    <t>FSQEVQVPEAR</t>
  </si>
  <si>
    <t>FSQEVQVPEAR2</t>
  </si>
  <si>
    <t>Q5U4E2</t>
  </si>
  <si>
    <t>REPI1_MOUSE</t>
  </si>
  <si>
    <t>Repin1</t>
  </si>
  <si>
    <t>Replication initiator 1</t>
  </si>
  <si>
    <t>FSQGSHLAAHR</t>
  </si>
  <si>
    <t>FSQGSHLAAHR2</t>
  </si>
  <si>
    <t>FSQICAK</t>
  </si>
  <si>
    <t>FSQIC(UniMod:4)AK</t>
  </si>
  <si>
    <t>FSQIC(UniMod:4)AK1</t>
  </si>
  <si>
    <t>FSQIVNLK</t>
  </si>
  <si>
    <t>FSQIVNLK2</t>
  </si>
  <si>
    <t>FSQLAEAYEVLSDEVK</t>
  </si>
  <si>
    <t>FSQLAEAYEVLSDEVK2</t>
  </si>
  <si>
    <t>FSQMLHPIFEEASDVIK</t>
  </si>
  <si>
    <t>FSQMLHPIFEEASDVIK3</t>
  </si>
  <si>
    <t>FSQQQSFVQLLQEVNDFAGQR</t>
  </si>
  <si>
    <t>FSQQQSFVQLLQEVNDFAGQR3</t>
  </si>
  <si>
    <t>FSQSSALITHR</t>
  </si>
  <si>
    <t>FSQSSALITHR2</t>
  </si>
  <si>
    <t>FSQSSALITHR3</t>
  </si>
  <si>
    <t>FSQSTGDTDK</t>
  </si>
  <si>
    <t>FSQSTGDTDK2</t>
  </si>
  <si>
    <t>FSQVTPTSFTAQWIAPSVQLTGYR</t>
  </si>
  <si>
    <t>FSQVTPTSFTAQWIAPSVQLTGYR3</t>
  </si>
  <si>
    <t>FSQWLDDHPSEK</t>
  </si>
  <si>
    <t>FSQWLDDHPSEK2</t>
  </si>
  <si>
    <t>FSREEFPTLQAAGDQDK</t>
  </si>
  <si>
    <t>FSREEFPTLQAAGDQDK3</t>
  </si>
  <si>
    <t>FSRPESEQAR</t>
  </si>
  <si>
    <t>FSRPESEQAR2</t>
  </si>
  <si>
    <t>FSSAGWVAVTPYSEGTLHLR</t>
  </si>
  <si>
    <t>FSSAGWVAVTPYSEGTLHLR3</t>
  </si>
  <si>
    <t>FSSAPCLLGSQVFSK</t>
  </si>
  <si>
    <t>FSSAPC(UniMod:4)LLGSQVFSK</t>
  </si>
  <si>
    <t>FSSAPC(UniMod:4)LLGSQVFSK2</t>
  </si>
  <si>
    <t>FSSAVGLVTIVECCPVLLGPPLLGR</t>
  </si>
  <si>
    <t>FSSAVGLVTIVEC(UniMod:4)C(UniMod:4)PVLLGPPLLGR</t>
  </si>
  <si>
    <t>FSSAVGLVTIVEC(UniMod:4)C(UniMod:4)PVLLGPPLLGR3</t>
  </si>
  <si>
    <t>FSSAVGLVTIVEC(UniMod:4)C(UniMod:4)PVLLGPPLLGR4</t>
  </si>
  <si>
    <t>FSSDLQSMETSALGLTQINR</t>
  </si>
  <si>
    <t>FSSDLQSMETSALGLTQINR3</t>
  </si>
  <si>
    <t>FSSEELDK</t>
  </si>
  <si>
    <t>FSSEELDK1</t>
  </si>
  <si>
    <t>FSSETWQNLGTLQR</t>
  </si>
  <si>
    <t>FSSETWQNLGTLQR2</t>
  </si>
  <si>
    <t>FSSETWQNLGTLQR3</t>
  </si>
  <si>
    <t>FSSHESAAHAIVSVNGTTIEGHVVK</t>
  </si>
  <si>
    <t>FSSHESAAHAIVSVNGTTIEGHVVK4</t>
  </si>
  <si>
    <t>FSSITDTDICNAMTR</t>
  </si>
  <si>
    <t>FSSITDTDIC(UniMod:4)NAMTR</t>
  </si>
  <si>
    <t>FSSITDTDIC(UniMod:4)NAMTR2</t>
  </si>
  <si>
    <t>FSSLAPDLDRLNELGYR</t>
  </si>
  <si>
    <t>FSSLAPDLDRLNELGYR3</t>
  </si>
  <si>
    <t>FSSPDPHLHHQMQLLLK</t>
  </si>
  <si>
    <t>FSSPDPHLHHQMQLLLK3</t>
  </si>
  <si>
    <t>Q9CZW2;Q9CZW2-2</t>
  </si>
  <si>
    <t>FSSPHLLEALK</t>
  </si>
  <si>
    <t>FSSPHLLEALK3</t>
  </si>
  <si>
    <t>Q8VCX6</t>
  </si>
  <si>
    <t>KPTN_MOUSE</t>
  </si>
  <si>
    <t>Kptn</t>
  </si>
  <si>
    <t>KICSTOR complex protein kaptin</t>
  </si>
  <si>
    <t>FSSQSNVYGLAGGADGR</t>
  </si>
  <si>
    <t>FSSQSNVYGLAGGADGR2</t>
  </si>
  <si>
    <t>FSSSIVGPYDEIILPPESK</t>
  </si>
  <si>
    <t>FSSSIVGPYDEIILPPESK3</t>
  </si>
  <si>
    <t>FSSSSSDADVHVLVR</t>
  </si>
  <si>
    <t>FSSSSSDADVHVLVR2</t>
  </si>
  <si>
    <t>FSSSSSDADVHVLVR3</t>
  </si>
  <si>
    <t>Q9D3F7</t>
  </si>
  <si>
    <t>DDIT4_MOUSE</t>
  </si>
  <si>
    <t>Ddit4</t>
  </si>
  <si>
    <t>DNA damage-inducible transcript 4 protein</t>
  </si>
  <si>
    <t>FSSSSSSSSSSR</t>
  </si>
  <si>
    <t>FSSSSSSSSSSR2</t>
  </si>
  <si>
    <t>FSSSTANR</t>
  </si>
  <si>
    <t>FSSSTANR2</t>
  </si>
  <si>
    <t>FSSVASVFYATEIVCAIEYLHSK</t>
  </si>
  <si>
    <t>FSSVASVFYATEIVC(UniMod:4)AIEYLHSK</t>
  </si>
  <si>
    <t>FSSVASVFYATEIVC(UniMod:4)AIEYLHSK3</t>
  </si>
  <si>
    <t>FSSVQLLGDLLFHISGVTGK</t>
  </si>
  <si>
    <t>FSSVQLLGDLLFHISGVTGK3</t>
  </si>
  <si>
    <t>FSSWEDFEEEHGK</t>
  </si>
  <si>
    <t>FSSWEDFEEEHGK2</t>
  </si>
  <si>
    <t>FSTCDLFIIIASEQFSSNHVK</t>
  </si>
  <si>
    <t>FSTC(UniMod:4)DLFIIIASEQFSSNHVK</t>
  </si>
  <si>
    <t>FSTC(UniMod:4)DLFIIIASEQFSSNHVK3</t>
  </si>
  <si>
    <t>FSTEQLPK</t>
  </si>
  <si>
    <t>FSTEQLPK2</t>
  </si>
  <si>
    <t>FSTETTFLVDK</t>
  </si>
  <si>
    <t>FSTETTFLVDK2</t>
  </si>
  <si>
    <t>FSTETTFLVDKYEIL</t>
  </si>
  <si>
    <t>FSTETTFLVDKYEIL2</t>
  </si>
  <si>
    <t>FSTHESAAHAIVSVNGTTIEGHVVK</t>
  </si>
  <si>
    <t>FSTHESAAHAIVSVNGTTIEGHVVK3</t>
  </si>
  <si>
    <t>FSTIASSYEECR</t>
  </si>
  <si>
    <t>FSTIASSYEEC(UniMod:4)R</t>
  </si>
  <si>
    <t>FSTIASSYEEC(UniMod:4)R2</t>
  </si>
  <si>
    <t>FSTLTDEPSPR</t>
  </si>
  <si>
    <t>FSTLTDEPSPR2</t>
  </si>
  <si>
    <t>FSTMEELVEHYK</t>
  </si>
  <si>
    <t>FSTMEELVEHYK2</t>
  </si>
  <si>
    <t>FSTMEELVEHYK3</t>
  </si>
  <si>
    <t>P02463</t>
  </si>
  <si>
    <t>CO4A1_MOUSE</t>
  </si>
  <si>
    <t>Col4a1</t>
  </si>
  <si>
    <t>Collagen alpha-1(IV) chain</t>
  </si>
  <si>
    <t>FSTMPFLFCNINNVCNFASR</t>
  </si>
  <si>
    <t>FSTMPFLFC(UniMod:4)NINNVC(UniMod:4)NFASR</t>
  </si>
  <si>
    <t>FSTMPFLFC(UniMod:4)NINNVC(UniMod:4)NFASR3</t>
  </si>
  <si>
    <t>FSTPPGDLLDGGLSGR</t>
  </si>
  <si>
    <t>FSTPPGDLLDGGLSGR2</t>
  </si>
  <si>
    <t>Q9QYE3;Q9QYE3-10;Q9QYE3-12;Q9QYE3-16</t>
  </si>
  <si>
    <t>FSTPPGELDGGISGR</t>
  </si>
  <si>
    <t>FSTPPGELDGGISGR2</t>
  </si>
  <si>
    <t>FSTSQSLPASQTR</t>
  </si>
  <si>
    <t>FSTSQSLPASQTR2</t>
  </si>
  <si>
    <t>FSTVMLQLLVAQGRK</t>
  </si>
  <si>
    <t>FSTVMLQLLVAQGRK3</t>
  </si>
  <si>
    <t>FSTWEPTKR</t>
  </si>
  <si>
    <t>FSTWEPTKR3</t>
  </si>
  <si>
    <t>Q3TIV5;Q3TIV5-2</t>
  </si>
  <si>
    <t>FSTYAPDK</t>
  </si>
  <si>
    <t>FSTYAPDK2</t>
  </si>
  <si>
    <t>FSTYFTHCPILR</t>
  </si>
  <si>
    <t>FSTYFTHC(UniMod:4)PILR</t>
  </si>
  <si>
    <t>FSTYFTHC(UniMod:4)PILR3</t>
  </si>
  <si>
    <t>FSVEEIIQK</t>
  </si>
  <si>
    <t>FSVEEIIQK2</t>
  </si>
  <si>
    <t>Q6NZN1;Q6NZN1-2;Q6NZN1-4;Q6NZN1-5</t>
  </si>
  <si>
    <t>FSVFGEIEECTIHFR</t>
  </si>
  <si>
    <t>FSVFGEIEEC(UniMod:4)TIHFR</t>
  </si>
  <si>
    <t>FSVFGEIEEC(UniMod:4)TIHFR3</t>
  </si>
  <si>
    <t>FSVFVSELSVRPVSNESAK</t>
  </si>
  <si>
    <t>FSVFVSELSVRPVSNESAK3</t>
  </si>
  <si>
    <t>FSVGLGNR</t>
  </si>
  <si>
    <t>FSVGLGNR2</t>
  </si>
  <si>
    <t>FSVGSASPSSVLLYAK</t>
  </si>
  <si>
    <t>FSVGSASPSSVLLYAK2</t>
  </si>
  <si>
    <t>FSVIILDEAHER</t>
  </si>
  <si>
    <t>FSVIILDEAHER2</t>
  </si>
  <si>
    <t>FSVIILDEAHER3</t>
  </si>
  <si>
    <t>FSVIWHLTR</t>
  </si>
  <si>
    <t>FSVIWHLTR3</t>
  </si>
  <si>
    <t>FSVLLLHGIR</t>
  </si>
  <si>
    <t>FSVLLLHGIR3</t>
  </si>
  <si>
    <t>Q8VHN8;Q8VHN8-2;Q8VHN8-3</t>
  </si>
  <si>
    <t>FSVLMQMR</t>
  </si>
  <si>
    <t>FSVLMQMR2</t>
  </si>
  <si>
    <t>FSVLQYVVPEVK</t>
  </si>
  <si>
    <t>FSVLQYVVPEVK2</t>
  </si>
  <si>
    <t>FSVPFGGFFSCIMGNPLVNSDTAK</t>
  </si>
  <si>
    <t>FSVPFGGFFSC(UniMod:4)IMGNPLVNSDTAK</t>
  </si>
  <si>
    <t>FSVPFGGFFSC(UniMod:4)IMGNPLVNSDTAK3</t>
  </si>
  <si>
    <t>FSVQDAENEK</t>
  </si>
  <si>
    <t>FSVQDAENEK2</t>
  </si>
  <si>
    <t>FSVQEQDWETTPPK</t>
  </si>
  <si>
    <t>FSVQEQDWETTPPK2</t>
  </si>
  <si>
    <t>FSVQTMCPIEGEGNIAR</t>
  </si>
  <si>
    <t>FSVQTMC(UniMod:4)PIEGEGNIAR</t>
  </si>
  <si>
    <t>FSVQTMC(UniMod:4)PIEGEGNIAR2</t>
  </si>
  <si>
    <t>FSVQTMC(UniMod:4)PIEGEGNIAR3</t>
  </si>
  <si>
    <t>FSVSPVVR</t>
  </si>
  <si>
    <t>FSVSPVVR2</t>
  </si>
  <si>
    <t>FSVTHHYLVQESPDK</t>
  </si>
  <si>
    <t>FSVTHHYLVQESPDK2</t>
  </si>
  <si>
    <t>FSVTHHYLVQESPDK3</t>
  </si>
  <si>
    <t>FSVVCVEK</t>
  </si>
  <si>
    <t>FSVVC(UniMod:4)VEK</t>
  </si>
  <si>
    <t>FSVVC(UniMod:4)VEK2</t>
  </si>
  <si>
    <t>FSVYITESQPDLSGK</t>
  </si>
  <si>
    <t>FSVYITESQPDLSGK2</t>
  </si>
  <si>
    <t>P04370-10;P04370-4;P04370-5</t>
  </si>
  <si>
    <t>Isoform 10 of Myelin basic protein</t>
  </si>
  <si>
    <t>FSWGAEGQK</t>
  </si>
  <si>
    <t>FSWGAEGQK2</t>
  </si>
  <si>
    <t>FSWHVIK</t>
  </si>
  <si>
    <t>FSWHVIK1</t>
  </si>
  <si>
    <t>Q01405;Q9D662</t>
  </si>
  <si>
    <t>FSWNVWPSSR</t>
  </si>
  <si>
    <t>FSWNVWPSSR2</t>
  </si>
  <si>
    <t>FSWPFREPVTR</t>
  </si>
  <si>
    <t>FSWPFREPVTR3</t>
  </si>
  <si>
    <t>FSYALAR</t>
  </si>
  <si>
    <t>FSYALAR2</t>
  </si>
  <si>
    <t>FSYDTFVDYDVDEDDMINQVLQR</t>
  </si>
  <si>
    <t>FSYDTFVDYDVDEDDMINQVLQR3</t>
  </si>
  <si>
    <t>FSYIGLSQNNLR</t>
  </si>
  <si>
    <t>FSYIGLSQNNLR2</t>
  </si>
  <si>
    <t>FSYIPLATCHFHINDLELSNAALQELK</t>
  </si>
  <si>
    <t>FSYIPLATC(UniMod:4)HFHINDLELSNAALQELK</t>
  </si>
  <si>
    <t>FSYIPLATC(UniMod:4)HFHINDLELSNAALQELK4</t>
  </si>
  <si>
    <t>FSYMAIIEGAK</t>
  </si>
  <si>
    <t>FSYMAIIEGAK2</t>
  </si>
  <si>
    <t>FSYMSGCHLK</t>
  </si>
  <si>
    <t>FSYMSGC(UniMod:4)HLK</t>
  </si>
  <si>
    <t>FSYMSGC(UniMod:4)HLK2</t>
  </si>
  <si>
    <t>P81183;P81183-2</t>
  </si>
  <si>
    <t>IKZF2_MOUSE</t>
  </si>
  <si>
    <t>Ikzf2</t>
  </si>
  <si>
    <t>Zinc finger protein Helios</t>
  </si>
  <si>
    <t>FSYPDIHFDMNLTYEK</t>
  </si>
  <si>
    <t>FSYPDIHFDMNLTYEK3</t>
  </si>
  <si>
    <t>FTADEAR</t>
  </si>
  <si>
    <t>FTADEAR2</t>
  </si>
  <si>
    <t>Q8BWF2</t>
  </si>
  <si>
    <t>GIMA5_MOUSE</t>
  </si>
  <si>
    <t>Gimap5</t>
  </si>
  <si>
    <t>GTPase IMAP family member 5</t>
  </si>
  <si>
    <t>FTAEDAMAVR</t>
  </si>
  <si>
    <t>FTAEDAMAVR2</t>
  </si>
  <si>
    <t>Q69ZJ7;Q69ZJ7-2</t>
  </si>
  <si>
    <t>FTAEQLHGVWPQDVIDGTCVAVNNK</t>
  </si>
  <si>
    <t>FTAEQLHGVWPQDVIDGTC(UniMod:4)VAVNNK</t>
  </si>
  <si>
    <t>FTAEQLHGVWPQDVIDGTC(UniMod:4)VAVNNK3</t>
  </si>
  <si>
    <t>FTALDLSYGDAVHVYDGAGPPETPR</t>
  </si>
  <si>
    <t>FTALDLSYGDAVHVYDGAGPPETPR3</t>
  </si>
  <si>
    <t>FTALYSLSQYHR</t>
  </si>
  <si>
    <t>FTALYSLSQYHR3</t>
  </si>
  <si>
    <t>Q3V0J1;Q3V0J1-2;Q3V0J1-3</t>
  </si>
  <si>
    <t>FTAPTGVSQPVGK</t>
  </si>
  <si>
    <t>FTAPTGVSQPVGK2</t>
  </si>
  <si>
    <t>FTAQGLPDLNHSQVYAVK</t>
  </si>
  <si>
    <t>FTAQGLPDLNHSQVYAVK3</t>
  </si>
  <si>
    <t>FTAQSLPSR</t>
  </si>
  <si>
    <t>FTAQSLPSR2</t>
  </si>
  <si>
    <t>FTARPLVETIFER</t>
  </si>
  <si>
    <t>FTARPLVETIFER3</t>
  </si>
  <si>
    <t>FTARPLVQTIFEGGK</t>
  </si>
  <si>
    <t>FTARPLVQTIFEGGK3</t>
  </si>
  <si>
    <t>FTASGIANLR</t>
  </si>
  <si>
    <t>FTASGIANLR2</t>
  </si>
  <si>
    <t>FTASPLEEEK</t>
  </si>
  <si>
    <t>FTASPLEEEK2</t>
  </si>
  <si>
    <t>FTATASLGVIHK</t>
  </si>
  <si>
    <t>FTATASLGVIHK3</t>
  </si>
  <si>
    <t>Q8K0D2;Q8K0D2-2</t>
  </si>
  <si>
    <t>HABP2_MOUSE</t>
  </si>
  <si>
    <t>Habp2</t>
  </si>
  <si>
    <t>Hyaluronan-binding protein 2</t>
  </si>
  <si>
    <t>FTCACPDQYK</t>
  </si>
  <si>
    <t>FTC(UniMod:4)AC(UniMod:4)PDQYK</t>
  </si>
  <si>
    <t>FTC(UniMod:4)AC(UniMod:4)PDQYK2</t>
  </si>
  <si>
    <t>FTCEIQGAPNVR</t>
  </si>
  <si>
    <t>FTC(UniMod:4)EIQGAPNVR</t>
  </si>
  <si>
    <t>FTC(UniMod:4)EIQGAPNVR2</t>
  </si>
  <si>
    <t>FTCIDPIVLQER</t>
  </si>
  <si>
    <t>FTC(UniMod:4)IDPIVLQER</t>
  </si>
  <si>
    <t>FTC(UniMod:4)IDPIVLQER2</t>
  </si>
  <si>
    <t>FTCPFVEK</t>
  </si>
  <si>
    <t>FTC(UniMod:4)PFVEK</t>
  </si>
  <si>
    <t>FTC(UniMod:4)PFVEK2</t>
  </si>
  <si>
    <t>FTCPLTGMWPINTLR</t>
  </si>
  <si>
    <t>FTC(UniMod:4)PLTGMWPINTLR</t>
  </si>
  <si>
    <t>FTC(UniMod:4)PLTGMWPINTLR2</t>
  </si>
  <si>
    <t>FTCPVCLEVFEK</t>
  </si>
  <si>
    <t>FTC(UniMod:4)PVC(UniMod:4)LEVFEK</t>
  </si>
  <si>
    <t>FTC(UniMod:4)PVC(UniMod:4)LEVFEK2</t>
  </si>
  <si>
    <t>FTCSDNQVNSR</t>
  </si>
  <si>
    <t>FTC(UniMod:4)SDNQVNSR</t>
  </si>
  <si>
    <t>FTC(UniMod:4)SDNQVNSR2</t>
  </si>
  <si>
    <t>P06869</t>
  </si>
  <si>
    <t>UROK_MOUSE</t>
  </si>
  <si>
    <t>Plau</t>
  </si>
  <si>
    <t>Urokinase-type plasminogen activator</t>
  </si>
  <si>
    <t>FTDAPFGSDCEITGFGK</t>
  </si>
  <si>
    <t>FTDAPFGSDC(UniMod:4)EITGFGK</t>
  </si>
  <si>
    <t>FTDAPFGSDC(UniMod:4)EITGFGK2</t>
  </si>
  <si>
    <t>FTDELEQKR</t>
  </si>
  <si>
    <t>FTDELEQKR2</t>
  </si>
  <si>
    <t>FTDFDEVR</t>
  </si>
  <si>
    <t>FTDFDEVR2</t>
  </si>
  <si>
    <t>FTDFIDTCLIK</t>
  </si>
  <si>
    <t>FTDFIDTC(UniMod:4)LIK</t>
  </si>
  <si>
    <t>FTDFIDTC(UniMod:4)LIK2</t>
  </si>
  <si>
    <t>FTDFQPFCCSETGPR</t>
  </si>
  <si>
    <t>FTDFQPFC(UniMod:4)C(UniMod:4)SETGPR</t>
  </si>
  <si>
    <t>FTDFQPFC(UniMod:4)C(UniMod:4)SETGPR2</t>
  </si>
  <si>
    <t>FTDILVR</t>
  </si>
  <si>
    <t>FTDILVR1</t>
  </si>
  <si>
    <t>FTDTMTFK</t>
  </si>
  <si>
    <t>FTDTMTFK2</t>
  </si>
  <si>
    <t>Q8VEF1;Q8VEF1-2;Q8VEF1-3</t>
  </si>
  <si>
    <t>FTDVTLSPWSSDSK</t>
  </si>
  <si>
    <t>FTDVTLSPWSSDSK2</t>
  </si>
  <si>
    <t>FTDYGNYEEVLLSNIK</t>
  </si>
  <si>
    <t>FTDYGNYEEVLLSNIK3</t>
  </si>
  <si>
    <t>FTEAYGSLVLCSLCLR</t>
  </si>
  <si>
    <t>FTEAYGSLVLC(UniMod:4)SLC(UniMod:4)LR</t>
  </si>
  <si>
    <t>FTEAYGSLVLC(UniMod:4)SLC(UniMod:4)LR2</t>
  </si>
  <si>
    <t>FTEFDAR</t>
  </si>
  <si>
    <t>FTEFDAR2</t>
  </si>
  <si>
    <t>FTEGFQNIVDAYGVGSYR</t>
  </si>
  <si>
    <t>FTEGFQNIVDAYGVGSYR3</t>
  </si>
  <si>
    <t>FTEIYEFHK</t>
  </si>
  <si>
    <t>FTEIYEFHK3</t>
  </si>
  <si>
    <t>FTELIGHTQGQMTVLR</t>
  </si>
  <si>
    <t>FTELIGHTQGQMTVLR2</t>
  </si>
  <si>
    <t>FTELLLAITNCEER</t>
  </si>
  <si>
    <t>FTELLLAITNC(UniMod:4)EER</t>
  </si>
  <si>
    <t>FTELLLAITNC(UniMod:4)EER2</t>
  </si>
  <si>
    <t>FTELVCSLSDIYQMEK</t>
  </si>
  <si>
    <t>FTELVC(UniMod:4)SLSDIYQMEK</t>
  </si>
  <si>
    <t>FTELVC(UniMod:4)SLSDIYQMEK3</t>
  </si>
  <si>
    <t>FTENDSEK</t>
  </si>
  <si>
    <t>FTENDSEK2</t>
  </si>
  <si>
    <t>FTEQPITDFCSVIR</t>
  </si>
  <si>
    <t>FTEQPITDFC(UniMod:4)SVIR</t>
  </si>
  <si>
    <t>FTEQPITDFC(UniMod:4)SVIR2</t>
  </si>
  <si>
    <t>FTEQVEAAVEALSSDPAQPMDENEFIDASR</t>
  </si>
  <si>
    <t>FTEQVEAAVEALSSDPAQPMDENEFIDASR4</t>
  </si>
  <si>
    <t>FTESVYVLANEPSVALYR</t>
  </si>
  <si>
    <t>FTESVYVLANEPSVALYR3</t>
  </si>
  <si>
    <t>FTETLTNIWK</t>
  </si>
  <si>
    <t>FTETLTNIWK2</t>
  </si>
  <si>
    <t>FTEWLHEVLK</t>
  </si>
  <si>
    <t>FTEWLHEVLK3</t>
  </si>
  <si>
    <t>FTFDAGAK</t>
  </si>
  <si>
    <t>FTFDAGAK1</t>
  </si>
  <si>
    <t>FTFGFAIPLGILAFTNHQIFR</t>
  </si>
  <si>
    <t>FTFGFAIPLGILAFTNHQIFR3</t>
  </si>
  <si>
    <t>FTFGLDWVPK</t>
  </si>
  <si>
    <t>FTFGLDWVPK2</t>
  </si>
  <si>
    <t>FTFPDPPPLSPPVLGLHGVTFGYEGQK</t>
  </si>
  <si>
    <t>FTFPDPPPLSPPVLGLHGVTFGYEGQK3</t>
  </si>
  <si>
    <t>FTFPDPPPLSPPVLGLHGVTFGYEGQK4</t>
  </si>
  <si>
    <t>FTFTDSEADADIFFHFSHFK</t>
  </si>
  <si>
    <t>FTFTDSEADADIFFHFSHFK3</t>
  </si>
  <si>
    <t>FTFTDSEADADIFFHFSHFK4</t>
  </si>
  <si>
    <t>FTFYDGPPFATGLPHYGHILAGTIKDIVTR</t>
  </si>
  <si>
    <t>FTFYDGPPFATGLPHYGHILAGTIKDIVTR4</t>
  </si>
  <si>
    <t>FTGAPLK</t>
  </si>
  <si>
    <t>FTGAPLK1</t>
  </si>
  <si>
    <t>FTGCWWCPTASWEGSEGLK</t>
  </si>
  <si>
    <t>FTGC(UniMod:4)WWC(UniMod:4)PTASWEGSEGLK</t>
  </si>
  <si>
    <t>FTGC(UniMod:4)WWC(UniMod:4)PTASWEGSEGLK3</t>
  </si>
  <si>
    <t>Q4VBE8</t>
  </si>
  <si>
    <t>WDR18_MOUSE</t>
  </si>
  <si>
    <t>Wdr18</t>
  </si>
  <si>
    <t>WD repeat-containing protein 18</t>
  </si>
  <si>
    <t>FTGDGSHFVSAGK</t>
  </si>
  <si>
    <t>FTGDGSHFVSAGK2</t>
  </si>
  <si>
    <t>FTGHVSWVGNTSMEVK</t>
  </si>
  <si>
    <t>FTGHVSWVGNTSMEVK3</t>
  </si>
  <si>
    <t>FTGLQPPPR</t>
  </si>
  <si>
    <t>FTGLQPPPR2</t>
  </si>
  <si>
    <t>Q9CZ13;Q9CXT8</t>
  </si>
  <si>
    <t>FTGSEIR</t>
  </si>
  <si>
    <t>FTGSEIR2</t>
  </si>
  <si>
    <t>FTGSIQQLTIYSDPR</t>
  </si>
  <si>
    <t>FTGSIQQLTIYSDPR2</t>
  </si>
  <si>
    <t>Q80VW7;Q80VW7-2;Q80VW7-3</t>
  </si>
  <si>
    <t>FTGSVSPLSTR</t>
  </si>
  <si>
    <t>FTGSVSPLSTR2</t>
  </si>
  <si>
    <t>FTGTNIAPDEHVQPQLMFDYDGK</t>
  </si>
  <si>
    <t>FTGTNIAPDEHVQPQLMFDYDGK3</t>
  </si>
  <si>
    <t>FTGTNIAPDEHVQPQLMFDYDGKR</t>
  </si>
  <si>
    <t>FTGTNIAPDEHVQPQLMFDYDGKR4</t>
  </si>
  <si>
    <t>Q8C0V0</t>
  </si>
  <si>
    <t>TLK1_MOUSE</t>
  </si>
  <si>
    <t>Tlk1</t>
  </si>
  <si>
    <t>Serine/threonine-protein kinase tousled-like 1</t>
  </si>
  <si>
    <t>FTGVATGSTGSTGSCSVGAK</t>
  </si>
  <si>
    <t>FTGVATGSTGSTGSC(UniMod:4)SVGAK</t>
  </si>
  <si>
    <t>FTGVATGSTGSTGSC(UniMod:4)SVGAK2</t>
  </si>
  <si>
    <t>O55047;O55047-2</t>
  </si>
  <si>
    <t>FTGVGVSK</t>
  </si>
  <si>
    <t>FTGVGVSK1</t>
  </si>
  <si>
    <t>FTHDDSYLVSLGGK</t>
  </si>
  <si>
    <t>FTHDDSYLVSLGGK3</t>
  </si>
  <si>
    <t>B1AXD8</t>
  </si>
  <si>
    <t>B1AXD8;Q99LF1</t>
  </si>
  <si>
    <t>AKIR2_MOUSE</t>
  </si>
  <si>
    <t>Akirin2</t>
  </si>
  <si>
    <t>Akirin-2</t>
  </si>
  <si>
    <t>FTHDQIMR</t>
  </si>
  <si>
    <t>FTHDQIMR2</t>
  </si>
  <si>
    <t>FTHITSGK</t>
  </si>
  <si>
    <t>FTHITSGK2</t>
  </si>
  <si>
    <t>FTIAINTK</t>
  </si>
  <si>
    <t>FTIAINTK2</t>
  </si>
  <si>
    <t>FTIDSDAISASSPEK</t>
  </si>
  <si>
    <t>FTIDSDAISASSPEK2</t>
  </si>
  <si>
    <t>FTIEEWIK</t>
  </si>
  <si>
    <t>FTIEEWIK2</t>
  </si>
  <si>
    <t>FTIGDHSR</t>
  </si>
  <si>
    <t>FTIGDHSR2</t>
  </si>
  <si>
    <t>FTIGHAWTTDYGCSDTK</t>
  </si>
  <si>
    <t>FTIGHAWTTDYGC(UniMod:4)SDTK</t>
  </si>
  <si>
    <t>FTIGHAWTTDYGC(UniMod:4)SDTK3</t>
  </si>
  <si>
    <t>FTIIMEHMK</t>
  </si>
  <si>
    <t>FTIIMEHMK3</t>
  </si>
  <si>
    <t>FTISDHPQPIDPLLK</t>
  </si>
  <si>
    <t>FTISDHPQPIDPLLK3</t>
  </si>
  <si>
    <t>FTLAGHTK</t>
  </si>
  <si>
    <t>FTLAGHTK1</t>
  </si>
  <si>
    <t>FTLAVSPVDPPGTPDYIDVTR</t>
  </si>
  <si>
    <t>FTLAVSPVDPPGTPDYIDVTR3</t>
  </si>
  <si>
    <t>FTLEIWDK</t>
  </si>
  <si>
    <t>FTLEIWDK2</t>
  </si>
  <si>
    <t>FTLGAVLGLASLHTYR</t>
  </si>
  <si>
    <t>FTLGAVLGLASLHTYR3</t>
  </si>
  <si>
    <t>P26883</t>
  </si>
  <si>
    <t>FKB1A_MOUSE</t>
  </si>
  <si>
    <t>Fkbp1a</t>
  </si>
  <si>
    <t>Peptidyl-prolyl cis-trans isomerase FKBP1A</t>
  </si>
  <si>
    <t>FTLGKQEVIR</t>
  </si>
  <si>
    <t>FTLGKQEVIR2</t>
  </si>
  <si>
    <t>FTLIAVPAVR</t>
  </si>
  <si>
    <t>FTLIAVPAVR2</t>
  </si>
  <si>
    <t>FTLLTVSSGITEMK</t>
  </si>
  <si>
    <t>FTLLTVSSGITEMK2</t>
  </si>
  <si>
    <t>FTLNPNTTGVQNPHIER</t>
  </si>
  <si>
    <t>FTLNPNTTGVQNPHIER3</t>
  </si>
  <si>
    <t>P27812</t>
  </si>
  <si>
    <t>P27812;P27814;P27814-2</t>
  </si>
  <si>
    <t>KRBBA_MOUSE</t>
  </si>
  <si>
    <t>Killer cell lectin-like receptor subfamily B member 1B allele A</t>
  </si>
  <si>
    <t>FTLPDMNWK</t>
  </si>
  <si>
    <t>FTLPDMNWK2</t>
  </si>
  <si>
    <t>Q99LE1;Q9JJC6</t>
  </si>
  <si>
    <t>FTLQELR</t>
  </si>
  <si>
    <t>FTLQELR2</t>
  </si>
  <si>
    <t>FTLQQDMCVVCGSFGQGAEGR</t>
  </si>
  <si>
    <t>FTLQQDMC(UniMod:4)VVC(UniMod:4)GSFGQGAEGR</t>
  </si>
  <si>
    <t>FTLQQDMC(UniMod:4)VVC(UniMod:4)GSFGQGAEGR3</t>
  </si>
  <si>
    <t>FTLRDEGK</t>
  </si>
  <si>
    <t>FTLRDEGK2</t>
  </si>
  <si>
    <t>FTLSALWNLTDESPTTCR</t>
  </si>
  <si>
    <t>FTLSALWNLTDESPTTC(UniMod:4)R</t>
  </si>
  <si>
    <t>FTLSALWNLTDESPTTC(UniMod:4)R3</t>
  </si>
  <si>
    <t>FTLSGGNWNTVSETAK</t>
  </si>
  <si>
    <t>FTLSGGNWNTVSETAK2</t>
  </si>
  <si>
    <t>FTLSHSQLR</t>
  </si>
  <si>
    <t>FTLSHSQLR2</t>
  </si>
  <si>
    <t>FTLVLLDTEGLGDVEK</t>
  </si>
  <si>
    <t>FTLVLLDTEGLGDVEK2</t>
  </si>
  <si>
    <t>FTLWWSPTINR</t>
  </si>
  <si>
    <t>FTLWWSPTINR3</t>
  </si>
  <si>
    <t>O70378</t>
  </si>
  <si>
    <t>EMC8_MOUSE</t>
  </si>
  <si>
    <t>Emc8</t>
  </si>
  <si>
    <t>ER membrane protein complex subunit 8</t>
  </si>
  <si>
    <t>FTMDCAAPTIHVYEQHENR</t>
  </si>
  <si>
    <t>FTMDC(UniMod:4)AAPTIHVYEQHENR</t>
  </si>
  <si>
    <t>FTMDC(UniMod:4)AAPTIHVYEQHENR3</t>
  </si>
  <si>
    <t>FTMDLSR</t>
  </si>
  <si>
    <t>FTMDLSR2</t>
  </si>
  <si>
    <t>FTMQDSQALAAVK</t>
  </si>
  <si>
    <t>FTMQDSQALAAVK2</t>
  </si>
  <si>
    <t>FTNDPYPLFVTWK</t>
  </si>
  <si>
    <t>FTNDPYPLFVTWK2</t>
  </si>
  <si>
    <t>P16951;Q8R0S1;P16951-2</t>
  </si>
  <si>
    <t>FTNEDHLAVHK</t>
  </si>
  <si>
    <t>FTNEDHLAVHK2</t>
  </si>
  <si>
    <t>FTNGLGTCGLLTALK</t>
  </si>
  <si>
    <t>FTNGLGTC(UniMod:4)GLLTALK</t>
  </si>
  <si>
    <t>FTNGLGTC(UniMod:4)GLLTALK2</t>
  </si>
  <si>
    <t>FTNIGPDTMR</t>
  </si>
  <si>
    <t>FTNIGPDTMR2</t>
  </si>
  <si>
    <t>FTNMLGQPGSTALDLFK</t>
  </si>
  <si>
    <t>FTNMLGQPGSTALDLFK3</t>
  </si>
  <si>
    <t>FTNSESPTSYSHMDSDK</t>
  </si>
  <si>
    <t>FTNSESPTSYSHMDSDK2</t>
  </si>
  <si>
    <t>FTNSESPTSYSHMDSDK3</t>
  </si>
  <si>
    <t>FTNTQITEHYSTCIK</t>
  </si>
  <si>
    <t>FTNTQITEHYSTC(UniMod:4)IK</t>
  </si>
  <si>
    <t>FTNTQITEHYSTC(UniMod:4)IK3</t>
  </si>
  <si>
    <t>FTNTYQAFR</t>
  </si>
  <si>
    <t>FTNTYQAFR2</t>
  </si>
  <si>
    <t>FTPDSQTGKK</t>
  </si>
  <si>
    <t>FTPDSQTGKK2</t>
  </si>
  <si>
    <t>FTPEDLK</t>
  </si>
  <si>
    <t>FTPEDLK2</t>
  </si>
  <si>
    <t>FTPGTFTNQIQAAFR</t>
  </si>
  <si>
    <t>FTPGTFTNQIQAAFR3</t>
  </si>
  <si>
    <t>FTPGTFTNQIQAAFREPR</t>
  </si>
  <si>
    <t>FTPGTFTNQIQAAFREPR3</t>
  </si>
  <si>
    <t>FTPHAEMDLR</t>
  </si>
  <si>
    <t>FTPHAEMDLR3</t>
  </si>
  <si>
    <t>FTPLPEGK</t>
  </si>
  <si>
    <t>FTPLPEGK2</t>
  </si>
  <si>
    <t>FTPSEAHSR</t>
  </si>
  <si>
    <t>FTPSEAHSR2</t>
  </si>
  <si>
    <t>Q9JJA7;Q9JJA7-2;Q9JJA7-3</t>
  </si>
  <si>
    <t>FTPSMSSGLDVDTETGLR</t>
  </si>
  <si>
    <t>FTPSMSSGLDVDTETGLR2</t>
  </si>
  <si>
    <t>FTPTLTSEYVELTDGLYTK</t>
  </si>
  <si>
    <t>FTPTLTSEYVELTDGLYTK3</t>
  </si>
  <si>
    <t>FTPVNPR</t>
  </si>
  <si>
    <t>FTPVNPR2</t>
  </si>
  <si>
    <t>FTQAGAQK</t>
  </si>
  <si>
    <t>FTQAGAQK2</t>
  </si>
  <si>
    <t>FTQDTQPHYIYSPR</t>
  </si>
  <si>
    <t>FTQDTQPHYIYSPR2</t>
  </si>
  <si>
    <t>FTQDTQPHYIYSPR3</t>
  </si>
  <si>
    <t>FTQLDAQLR</t>
  </si>
  <si>
    <t>FTQLDAQLR2</t>
  </si>
  <si>
    <t>FTQQNYHDR</t>
  </si>
  <si>
    <t>FTQQNYHDR2</t>
  </si>
  <si>
    <t>FTQSALDCMGVEVGR</t>
  </si>
  <si>
    <t>FTQSALDC(UniMod:4)MGVEVGR</t>
  </si>
  <si>
    <t>FTQSALDC(UniMod:4)MGVEVGR2</t>
  </si>
  <si>
    <t>FTQSQAGK</t>
  </si>
  <si>
    <t>FTQSQAGK1</t>
  </si>
  <si>
    <t>FTQSQAGK2</t>
  </si>
  <si>
    <t>FTQSSNLQQHR</t>
  </si>
  <si>
    <t>FTQSSNLQQHR2</t>
  </si>
  <si>
    <t>FTQVDDNK</t>
  </si>
  <si>
    <t>FTQVDDNK2</t>
  </si>
  <si>
    <t>FTRPEHLGSSAK</t>
  </si>
  <si>
    <t>FTRPEHLGSSAK3</t>
  </si>
  <si>
    <t>FTRPLFK</t>
  </si>
  <si>
    <t>FTRPLFK2</t>
  </si>
  <si>
    <t>Q921F4;Q921F4-5</t>
  </si>
  <si>
    <t>FTSAGQASK</t>
  </si>
  <si>
    <t>FTSAGQASK1</t>
  </si>
  <si>
    <t>Q9JMJ2</t>
  </si>
  <si>
    <t>FBXW4_MOUSE</t>
  </si>
  <si>
    <t>Fbxw4</t>
  </si>
  <si>
    <t>F-box/WD repeat-containing protein 4</t>
  </si>
  <si>
    <t>FTSCDLLWRPIAR</t>
  </si>
  <si>
    <t>FTSC(UniMod:4)DLLWRPIAR</t>
  </si>
  <si>
    <t>FTSC(UniMod:4)DLLWRPIAR3</t>
  </si>
  <si>
    <t>FTSEETLMFCMR</t>
  </si>
  <si>
    <t>FTSEETLMFC(UniMod:4)MR</t>
  </si>
  <si>
    <t>FTSEETLMFC(UniMod:4)MR2</t>
  </si>
  <si>
    <t>FTSEVPICLDYHGK</t>
  </si>
  <si>
    <t>FTSEVPIC(UniMod:4)LDYHGK</t>
  </si>
  <si>
    <t>FTSEVPIC(UniMod:4)LDYHGK3</t>
  </si>
  <si>
    <t>FTSLLQNLHSDLER</t>
  </si>
  <si>
    <t>FTSLLQNLHSDLER2</t>
  </si>
  <si>
    <t>FTSPSTLPLISFMQR</t>
  </si>
  <si>
    <t>FTSPSTLPLISFMQR3</t>
  </si>
  <si>
    <t>FTSQLMDCCVDR</t>
  </si>
  <si>
    <t>FTSQLMDC(UniMod:4)C(UniMod:4)VDR</t>
  </si>
  <si>
    <t>FTSQLMDC(UniMod:4)C(UniMod:4)VDR2</t>
  </si>
  <si>
    <t>FTSSSTASSYNHMDPDK</t>
  </si>
  <si>
    <t>FTSSSTASSYNHMDPDK3</t>
  </si>
  <si>
    <t>FTSSSTASSYNHMDPDKLNGLWSR</t>
  </si>
  <si>
    <t>FTSSSTASSYNHMDPDKLNGLWSR4</t>
  </si>
  <si>
    <t>FTTALGR</t>
  </si>
  <si>
    <t>FTTALGR2</t>
  </si>
  <si>
    <t>FTTDLDSPR</t>
  </si>
  <si>
    <t>FTTDLDSPR2</t>
  </si>
  <si>
    <t>FTTDVQLGISGDKVEIDPVTNQK</t>
  </si>
  <si>
    <t>FTTDVQLGISGDKVEIDPVTNQK3</t>
  </si>
  <si>
    <t>FTTNANHVVFNGAGNK</t>
  </si>
  <si>
    <t>FTTNANHVVFNGAGNK2</t>
  </si>
  <si>
    <t>FTTNANHVVFNGAGNK3</t>
  </si>
  <si>
    <t>FTTSDSCDR</t>
  </si>
  <si>
    <t>FTTSDSC(UniMod:4)DR</t>
  </si>
  <si>
    <t>FTTSDSC(UniMod:4)DR2</t>
  </si>
  <si>
    <t>FTTSDVAAIETDK</t>
  </si>
  <si>
    <t>FTTSDVAAIETDK3</t>
  </si>
  <si>
    <t>FTTSQTDVYADHLDWHYR</t>
  </si>
  <si>
    <t>FTTSQTDVYADHLDWHYR4</t>
  </si>
  <si>
    <t>FTTSSDIPVEFIR</t>
  </si>
  <si>
    <t>FTTSSDIPVEFIR2</t>
  </si>
  <si>
    <t>FTTYEIR</t>
  </si>
  <si>
    <t>FTTYEIR2</t>
  </si>
  <si>
    <t>FTVAALQSK</t>
  </si>
  <si>
    <t>FTVAALQSK1</t>
  </si>
  <si>
    <t>FTVAELK</t>
  </si>
  <si>
    <t>FTVAELK2</t>
  </si>
  <si>
    <t>FTVDLPKK</t>
  </si>
  <si>
    <t>FTVDLPKK2</t>
  </si>
  <si>
    <t>FTVDRPFLFLVYEHR</t>
  </si>
  <si>
    <t>FTVDRPFLFLVYEHR4</t>
  </si>
  <si>
    <t>FTVELPDCSLTHFVLGDATDHR</t>
  </si>
  <si>
    <t>FTVELPDC(UniMod:4)SLTHFVLGDATDHR</t>
  </si>
  <si>
    <t>FTVELPDC(UniMod:4)SLTHFVLGDATDHR3</t>
  </si>
  <si>
    <t>FTVELPDC(UniMod:4)SLTHFVLGDATDHR4</t>
  </si>
  <si>
    <t>FTVETACK</t>
  </si>
  <si>
    <t>FTVETAC(UniMod:4)K</t>
  </si>
  <si>
    <t>FTVETAC(UniMod:4)K1</t>
  </si>
  <si>
    <t>FTVETASR</t>
  </si>
  <si>
    <t>FTVETASR2</t>
  </si>
  <si>
    <t>Q4VAA7</t>
  </si>
  <si>
    <t>SNX33_MOUSE</t>
  </si>
  <si>
    <t>Snx33</t>
  </si>
  <si>
    <t>Sorting nexin-33</t>
  </si>
  <si>
    <t>FTVISVPHLPEK</t>
  </si>
  <si>
    <t>FTVISVPHLPEK3</t>
  </si>
  <si>
    <t>FTVLLTQAGPAVGEALQHVIPTLR</t>
  </si>
  <si>
    <t>FTVLLTQAGPAVGEALQHVIPTLR3</t>
  </si>
  <si>
    <t>P0DW87;P0DW87-2</t>
  </si>
  <si>
    <t>FTVLNQTWVLK</t>
  </si>
  <si>
    <t>FTVLNQTWVLK2</t>
  </si>
  <si>
    <t>FTVLNYK</t>
  </si>
  <si>
    <t>FTVLNYK1</t>
  </si>
  <si>
    <t>FTVPHVCAR</t>
  </si>
  <si>
    <t>FTVPHVC(UniMod:4)AR</t>
  </si>
  <si>
    <t>FTVPHVC(UniMod:4)AR2</t>
  </si>
  <si>
    <t>FTVPIPALNNSPQLK</t>
  </si>
  <si>
    <t>FTVPIPALNNSPQLK3</t>
  </si>
  <si>
    <t>FTVQMPASQSPAVK</t>
  </si>
  <si>
    <t>FTVQMPASQSPAVK2</t>
  </si>
  <si>
    <t>FTVSLNHK</t>
  </si>
  <si>
    <t>FTVSLNHK2</t>
  </si>
  <si>
    <t>FTVTIGEDDREFDK</t>
  </si>
  <si>
    <t>FTVTIGEDDREFDK2</t>
  </si>
  <si>
    <t>FTVTPSTTQVVGILK</t>
  </si>
  <si>
    <t>FTVTPSTTQVVGILK2</t>
  </si>
  <si>
    <t>Q64362</t>
  </si>
  <si>
    <t>AKTIP_MOUSE</t>
  </si>
  <si>
    <t>Aktip</t>
  </si>
  <si>
    <t>AKT-interacting protein</t>
  </si>
  <si>
    <t>FTVYIPDNYPDGDCPR</t>
  </si>
  <si>
    <t>FTVYIPDNYPDGDC(UniMod:4)PR</t>
  </si>
  <si>
    <t>FTVYIPDNYPDGDC(UniMod:4)PR2</t>
  </si>
  <si>
    <t>FTVYIPDNYPDGDC(UniMod:4)PR3</t>
  </si>
  <si>
    <t>FTYEPDPITK</t>
  </si>
  <si>
    <t>FTYEPDPITK2</t>
  </si>
  <si>
    <t>Q8C3W1</t>
  </si>
  <si>
    <t>CA198_MOUSE</t>
  </si>
  <si>
    <t>Uncharacterized protein C1orf198 homolog</t>
  </si>
  <si>
    <t>FTYFSSLSPMAR</t>
  </si>
  <si>
    <t>FTYFSSLSPMAR2</t>
  </si>
  <si>
    <t>FTYGPSFPPFK</t>
  </si>
  <si>
    <t>FTYGPSFPPFK2</t>
  </si>
  <si>
    <t>FTYLPANGNSVFLTLSSESELR</t>
  </si>
  <si>
    <t>FTYLPANGNSVFLTLSSESELR3</t>
  </si>
  <si>
    <t>FTYTGTEMR</t>
  </si>
  <si>
    <t>FTYTGTEMR2</t>
  </si>
  <si>
    <t>FTYYTILDIFR</t>
  </si>
  <si>
    <t>FTYYTILDIFR2</t>
  </si>
  <si>
    <t>FVAADAGEYQCR</t>
  </si>
  <si>
    <t>FVAADAGEYQC(UniMod:4)R</t>
  </si>
  <si>
    <t>FVAADAGEYQC(UniMod:4)R2</t>
  </si>
  <si>
    <t>FVAAGGLQQLLEIFNSAILEPK</t>
  </si>
  <si>
    <t>FVAAGGLQQLLEIFNSAILEPK3</t>
  </si>
  <si>
    <t>FVADEELVHLLLDEVVASAALR</t>
  </si>
  <si>
    <t>FVADEELVHLLLDEVVASAALR3</t>
  </si>
  <si>
    <t>FVADEELVHLLLDEVVASAALR4</t>
  </si>
  <si>
    <t>FVADGIFK</t>
  </si>
  <si>
    <t>FVADGIFK1</t>
  </si>
  <si>
    <t>Q9Z2M7</t>
  </si>
  <si>
    <t>PMM2_MOUSE</t>
  </si>
  <si>
    <t>Pmm2</t>
  </si>
  <si>
    <t>Phosphomannomutase 2</t>
  </si>
  <si>
    <t>FVADLRK</t>
  </si>
  <si>
    <t>FVADLRK2</t>
  </si>
  <si>
    <t>FVAEDLSQDCFWTK</t>
  </si>
  <si>
    <t>FVAEDLSQDC(UniMod:4)FWTK</t>
  </si>
  <si>
    <t>FVAEDLSQDC(UniMod:4)FWTK2</t>
  </si>
  <si>
    <t>FVAEVTCLDPLRR</t>
  </si>
  <si>
    <t>FVAEVTC(UniMod:4)LDPLRR</t>
  </si>
  <si>
    <t>FVAEVTC(UniMod:4)LDPLRR3</t>
  </si>
  <si>
    <t>FVAHGLIILAR</t>
  </si>
  <si>
    <t>FVAHGLIILAR2</t>
  </si>
  <si>
    <t>FVAHGLIILAR3</t>
  </si>
  <si>
    <t>FVALACNEK</t>
  </si>
  <si>
    <t>FVALAC(UniMod:4)NEK</t>
  </si>
  <si>
    <t>FVALAC(UniMod:4)NEK2</t>
  </si>
  <si>
    <t>FVAPGALGNAPWVALVAR</t>
  </si>
  <si>
    <t>FVAPGALGNAPWVALVAR2</t>
  </si>
  <si>
    <t>FVAPGALGNAPWVALVAR3</t>
  </si>
  <si>
    <t>FVAQPNK</t>
  </si>
  <si>
    <t>FVAQPNK1</t>
  </si>
  <si>
    <t>FVASHPIQMYQVEFEDGSQLVVK</t>
  </si>
  <si>
    <t>FVASHPIQMYQVEFEDGSQLVVK3</t>
  </si>
  <si>
    <t>FVASYLEYAFR</t>
  </si>
  <si>
    <t>FVASYLEYAFR2</t>
  </si>
  <si>
    <t>FVASYLEYAFR3</t>
  </si>
  <si>
    <t>P19973;P19973-2</t>
  </si>
  <si>
    <t>FVATGHGK</t>
  </si>
  <si>
    <t>FVATGHGK1</t>
  </si>
  <si>
    <t>FVAVGDWGGVPNAPFHTAR</t>
  </si>
  <si>
    <t>FVAVGDWGGVPNAPFHTAR3</t>
  </si>
  <si>
    <t>FVCAQLPNAVLESISVIDTPGILSGEK</t>
  </si>
  <si>
    <t>FVC(UniMod:4)AQLPNAVLESISVIDTPGILSGEK</t>
  </si>
  <si>
    <t>FVC(UniMod:4)AQLPNAVLESISVIDTPGILSGEK3</t>
  </si>
  <si>
    <t>FVCDSAFEQITLESER</t>
  </si>
  <si>
    <t>FVC(UniMod:4)DSAFEQITLESER</t>
  </si>
  <si>
    <t>FVC(UniMod:4)DSAFEQITLESER2</t>
  </si>
  <si>
    <t>FVCLNDNIDHNHK</t>
  </si>
  <si>
    <t>FVC(UniMod:4)LNDNIDHNHK</t>
  </si>
  <si>
    <t>FVC(UniMod:4)LNDNIDHNHK2</t>
  </si>
  <si>
    <t>O70494;O70494-2;O70494-3</t>
  </si>
  <si>
    <t>SP3_MOUSE</t>
  </si>
  <si>
    <t>Sp3</t>
  </si>
  <si>
    <t>Transcription factor Sp3</t>
  </si>
  <si>
    <t>FVCPECSK</t>
  </si>
  <si>
    <t>FVC(UniMod:4)PEC(UniMod:4)SK</t>
  </si>
  <si>
    <t>FVC(UniMod:4)PEC(UniMod:4)SK2</t>
  </si>
  <si>
    <t>FVCQSSSIDFLASQGFDFNK</t>
  </si>
  <si>
    <t>FVC(UniMod:4)QSSSIDFLASQGFDFNK</t>
  </si>
  <si>
    <t>FVC(UniMod:4)QSSSIDFLASQGFDFNK3</t>
  </si>
  <si>
    <t>FVCSPDEVMDTIDEGK</t>
  </si>
  <si>
    <t>FVC(UniMod:4)SPDEVMDTIDEGK</t>
  </si>
  <si>
    <t>FVC(UniMod:4)SPDEVMDTIDEGK3</t>
  </si>
  <si>
    <t>Q8BLI4</t>
  </si>
  <si>
    <t>DSE_MOUSE</t>
  </si>
  <si>
    <t>Dse</t>
  </si>
  <si>
    <t>Dermatan-sulfate epimerase</t>
  </si>
  <si>
    <t>FVDAVPDIFAQIEVNEK</t>
  </si>
  <si>
    <t>FVDAVPDIFAQIEVNEK3</t>
  </si>
  <si>
    <t>FVDDNGLVPSSSGTVYDR</t>
  </si>
  <si>
    <t>FVDDNGLVPSSSGTVYDR2</t>
  </si>
  <si>
    <t>FVDEGIK</t>
  </si>
  <si>
    <t>FVDEGIK2</t>
  </si>
  <si>
    <t>FVDEHEEAAAAAGEPGPDPCEVDGLLR</t>
  </si>
  <si>
    <t>FVDEHEEAAAAAGEPGPDPC(UniMod:4)EVDGLLR</t>
  </si>
  <si>
    <t>FVDEHEEAAAAAGEPGPDPC(UniMod:4)EVDGLLR4</t>
  </si>
  <si>
    <t>FVDGEWYR</t>
  </si>
  <si>
    <t>FVDGEWYR2</t>
  </si>
  <si>
    <t>FVDGGMFATELEYMR</t>
  </si>
  <si>
    <t>FVDGGMFATELEYMR2</t>
  </si>
  <si>
    <t>FVDGGMFATELEYMRDPSTPLVDLNSNQR</t>
  </si>
  <si>
    <t>FVDGGMFATELEYMRDPSTPLVDLNSNQR4</t>
  </si>
  <si>
    <t>FVDGLMIHSGDPVNYYVDTAVR</t>
  </si>
  <si>
    <t>FVDGLMIHSGDPVNYYVDTAVR3</t>
  </si>
  <si>
    <t>FVDGLTFK</t>
  </si>
  <si>
    <t>FVDGLTFK2</t>
  </si>
  <si>
    <t>FVDGVSTVAR</t>
  </si>
  <si>
    <t>FVDGVSTVAR2</t>
  </si>
  <si>
    <t>FVDHVFDEQVIDSLTVK</t>
  </si>
  <si>
    <t>FVDHVFDEQVIDSLTVK3</t>
  </si>
  <si>
    <t>FVDILGLR</t>
  </si>
  <si>
    <t>FVDILGLR2</t>
  </si>
  <si>
    <t>FVDILTNWYVR</t>
  </si>
  <si>
    <t>FVDILTNWYVR2</t>
  </si>
  <si>
    <t>FVDILTNWYVR3</t>
  </si>
  <si>
    <t>FVDLHPGGPSK</t>
  </si>
  <si>
    <t>FVDLHPGGPSK3</t>
  </si>
  <si>
    <t>FVDNIASREDLDSAEYYLYK</t>
  </si>
  <si>
    <t>FVDNIASREDLDSAEYYLYK3</t>
  </si>
  <si>
    <t>FVDPIQDHVLSK</t>
  </si>
  <si>
    <t>FVDPIQDHVLSK3</t>
  </si>
  <si>
    <t>FVDPSAALDLLK</t>
  </si>
  <si>
    <t>FVDPSAALDLLK2</t>
  </si>
  <si>
    <t>FVDSGEMSESFPYR</t>
  </si>
  <si>
    <t>FVDSGEMSESFPYR2</t>
  </si>
  <si>
    <t>FVEAFLK</t>
  </si>
  <si>
    <t>FVEAFLK1</t>
  </si>
  <si>
    <t>A2AR50;Q9ERD6;A2AR50-2;A2AR50-3;Q9ERD6-2;Q9ERD6-3;Q9ERD6-4</t>
  </si>
  <si>
    <t>FVEDDNYK</t>
  </si>
  <si>
    <t>FVEDDNYK2</t>
  </si>
  <si>
    <t>FVEDTCR</t>
  </si>
  <si>
    <t>FVEDTC(UniMod:4)R</t>
  </si>
  <si>
    <t>FVEDTC(UniMod:4)R2</t>
  </si>
  <si>
    <t>FVEDTKK</t>
  </si>
  <si>
    <t>FVEDTKK1</t>
  </si>
  <si>
    <t>FVEDTKK2</t>
  </si>
  <si>
    <t>FVEECFQAGIISK</t>
  </si>
  <si>
    <t>FVEEC(UniMod:4)FQAGIISK</t>
  </si>
  <si>
    <t>FVEEC(UniMod:4)FQAGIISK2</t>
  </si>
  <si>
    <t>FVEEDHIPYINAFK</t>
  </si>
  <si>
    <t>FVEEDHIPYINAFK3</t>
  </si>
  <si>
    <t>FVEEYIPTQEIQVTSIHWNYK</t>
  </si>
  <si>
    <t>FVEEYIPTQEIQVTSIHWNYK3</t>
  </si>
  <si>
    <t>Q91XD2;Q99JW4</t>
  </si>
  <si>
    <t>FVEFDMK</t>
  </si>
  <si>
    <t>FVEFDMK1</t>
  </si>
  <si>
    <t>FVEFFGPGVAQLSIADR</t>
  </si>
  <si>
    <t>FVEFFGPGVAQLSIADR2</t>
  </si>
  <si>
    <t>FVEFNDPNFGDELK</t>
  </si>
  <si>
    <t>FVEFNDPNFGDELK2</t>
  </si>
  <si>
    <t>FVEGEVVR</t>
  </si>
  <si>
    <t>FVEGEVVR1</t>
  </si>
  <si>
    <t>FVEGLIVTLSPR</t>
  </si>
  <si>
    <t>FVEGLIVTLSPR2</t>
  </si>
  <si>
    <t>FVEGLIVTLSPR3</t>
  </si>
  <si>
    <t>FVEGLPINDFSR</t>
  </si>
  <si>
    <t>FVEGLPINDFSR3</t>
  </si>
  <si>
    <t>FVEGLPINDFSREK</t>
  </si>
  <si>
    <t>FVEGLPINDFSREK2</t>
  </si>
  <si>
    <t>P07309</t>
  </si>
  <si>
    <t>TTHY_MOUSE</t>
  </si>
  <si>
    <t>Ttr</t>
  </si>
  <si>
    <t>Transthyretin</t>
  </si>
  <si>
    <t>FVEGVYR</t>
  </si>
  <si>
    <t>FVEGVYR2</t>
  </si>
  <si>
    <t>FVEIFQK</t>
  </si>
  <si>
    <t>FVEIFQK2</t>
  </si>
  <si>
    <t>FVEKPQVFVSNK</t>
  </si>
  <si>
    <t>FVEKPQVFVSNK3</t>
  </si>
  <si>
    <t>FVELGLSNYASWEVAEICTLCK</t>
  </si>
  <si>
    <t>FVELGLSNYASWEVAEIC(UniMod:4)TLC(UniMod:4)K</t>
  </si>
  <si>
    <t>FVELGLSNYASWEVAEIC(UniMod:4)TLC(UniMod:4)K3</t>
  </si>
  <si>
    <t>FVELVHQQK</t>
  </si>
  <si>
    <t>FVELVHQQK2</t>
  </si>
  <si>
    <t>FVEQLITFLSLEDR</t>
  </si>
  <si>
    <t>FVEQLITFLSLEDR2</t>
  </si>
  <si>
    <t>FVESDADEELLFNIPFTGNVK</t>
  </si>
  <si>
    <t>FVESDADEELLFNIPFTGNVK3</t>
  </si>
  <si>
    <t>FVESILSNNTTDDHCQEFVNQK</t>
  </si>
  <si>
    <t>FVESILSNNTTDDHC(UniMod:4)QEFVNQK</t>
  </si>
  <si>
    <t>FVESILSNNTTDDHC(UniMod:4)QEFVNQK3</t>
  </si>
  <si>
    <t>FVEVERDFLSAGSLVECLEK</t>
  </si>
  <si>
    <t>FVEVERDFLSAGSLVEC(UniMod:4)LEK</t>
  </si>
  <si>
    <t>FVEVERDFLSAGSLVEC(UniMod:4)LEK3</t>
  </si>
  <si>
    <t>FVEYYLTSFHEGR</t>
  </si>
  <si>
    <t>FVEYYLTSFHEGR2</t>
  </si>
  <si>
    <t>FVEYYLTSFHEGRK</t>
  </si>
  <si>
    <t>FVEYYLTSFHEGRK4</t>
  </si>
  <si>
    <t>Q9QZB6</t>
  </si>
  <si>
    <t>NR4A3_MOUSE</t>
  </si>
  <si>
    <t>Nr4a3</t>
  </si>
  <si>
    <t>Nuclear receptor subfamily 4 group A member 3</t>
  </si>
  <si>
    <t>FVFCNGLVLHR</t>
  </si>
  <si>
    <t>FVFC(UniMod:4)NGLVLHR</t>
  </si>
  <si>
    <t>FVFC(UniMod:4)NGLVLHR3</t>
  </si>
  <si>
    <t>FVFCPETTDDEK</t>
  </si>
  <si>
    <t>FVFC(UniMod:4)PETTDDEK</t>
  </si>
  <si>
    <t>FVFC(UniMod:4)PETTDDEK2</t>
  </si>
  <si>
    <t>FVFDRPLPVSR</t>
  </si>
  <si>
    <t>FVFDRPLPVSR2</t>
  </si>
  <si>
    <t>FVFDRPLPVSR3</t>
  </si>
  <si>
    <t>FVFDVFQFAK</t>
  </si>
  <si>
    <t>FVFDVFQFAK2</t>
  </si>
  <si>
    <t>FVFEAPYTLSGKK</t>
  </si>
  <si>
    <t>FVFEAPYTLSGKK2</t>
  </si>
  <si>
    <t>FVFEAPYTLSGKK3</t>
  </si>
  <si>
    <t>FVFETPFTLSGK</t>
  </si>
  <si>
    <t>FVFETPFTLSGK2</t>
  </si>
  <si>
    <t>FVFEVIPASSDQNR</t>
  </si>
  <si>
    <t>FVFEVIPASSDQNR2</t>
  </si>
  <si>
    <t>FVFEVIPASSDQNR3</t>
  </si>
  <si>
    <t>FVFSLVDAMNGK</t>
  </si>
  <si>
    <t>FVFSLVDAMNGK2</t>
  </si>
  <si>
    <t>FVFSLVDAMNGK3</t>
  </si>
  <si>
    <t>FVFTLVGGHISPLLVACEK</t>
  </si>
  <si>
    <t>FVFTLVGGHISPLLVAC(UniMod:4)EK</t>
  </si>
  <si>
    <t>FVFTLVGGHISPLLVAC(UniMod:4)EK3</t>
  </si>
  <si>
    <t>FVFTPHMEAECLSESTALQK</t>
  </si>
  <si>
    <t>FVFTPHMEAEC(UniMod:4)LSESTALQK</t>
  </si>
  <si>
    <t>FVFTPHMEAEC(UniMod:4)LSESTALQK3</t>
  </si>
  <si>
    <t>FVFVPGPEDPGFGSILPRPPLAESITQEFR</t>
  </si>
  <si>
    <t>FVFVPGPEDPGFGSILPRPPLAESITQEFR4</t>
  </si>
  <si>
    <t>FVGAVDPIMEK</t>
  </si>
  <si>
    <t>FVGAVDPIMEK2</t>
  </si>
  <si>
    <t>FVGDEER</t>
  </si>
  <si>
    <t>FVGDEER2</t>
  </si>
  <si>
    <t>FVGFIVVSCPLK</t>
  </si>
  <si>
    <t>FVGFIVVSC(UniMod:4)PLK</t>
  </si>
  <si>
    <t>FVGFIVVSC(UniMod:4)PLK2</t>
  </si>
  <si>
    <t>FVGGGVTGAGLVQEEIR</t>
  </si>
  <si>
    <t>FVGGGVTGAGLVQEEIR2</t>
  </si>
  <si>
    <t>FVGGLLSAYYLSGEEIFR</t>
  </si>
  <si>
    <t>FVGGLLSAYYLSGEEIFR3</t>
  </si>
  <si>
    <t>FVGGVYGGNIK</t>
  </si>
  <si>
    <t>FVGGVYGGNIK2</t>
  </si>
  <si>
    <t>FVGIKDEDQLEAFLK</t>
  </si>
  <si>
    <t>FVGIKDEDQLEAFLK2</t>
  </si>
  <si>
    <t>FVGIKDEDQLEAFLK3</t>
  </si>
  <si>
    <t>FVGSLGTIIIK</t>
  </si>
  <si>
    <t>FVGSLGTIIIK2</t>
  </si>
  <si>
    <t>FVGTCCLR</t>
  </si>
  <si>
    <t>FVGTC(UniMod:4)C(UniMod:4)LR</t>
  </si>
  <si>
    <t>FVGTC(UniMod:4)C(UniMod:4)LR2</t>
  </si>
  <si>
    <t>FVGTDPASDEVVLMK</t>
  </si>
  <si>
    <t>FVGTDPASDEVVLMK2</t>
  </si>
  <si>
    <t>FVHECIK</t>
  </si>
  <si>
    <t>FVHEC(UniMod:4)IK</t>
  </si>
  <si>
    <t>FVHEC(UniMod:4)IK2</t>
  </si>
  <si>
    <t>FVHFIDAPSLALIMPIVQR</t>
  </si>
  <si>
    <t>FVHFIDAPSLALIMPIVQR3</t>
  </si>
  <si>
    <t>FVHLDNLPEDGLQCVLCVGHQFGK</t>
  </si>
  <si>
    <t>FVHLDNLPEDGLQC(UniMod:4)VLC(UniMod:4)VGHQFGK</t>
  </si>
  <si>
    <t>FVHLDNLPEDGLQC(UniMod:4)VLC(UniMod:4)VGHQFGK4</t>
  </si>
  <si>
    <t>FVHSENQHLVSPEALDFLDK</t>
  </si>
  <si>
    <t>FVHSENQHLVSPEALDFLDK3</t>
  </si>
  <si>
    <t>FVHTSVHGVGHEFVQLAFK</t>
  </si>
  <si>
    <t>FVHTSVHGVGHEFVQLAFK3</t>
  </si>
  <si>
    <t>FVHTSVHGVGHEFVQLAFK4</t>
  </si>
  <si>
    <t>P47911</t>
  </si>
  <si>
    <t>RL6_MOUSE</t>
  </si>
  <si>
    <t>Rpl6</t>
  </si>
  <si>
    <t>Large ribosomal subunit protein eL6</t>
  </si>
  <si>
    <t>FVIATSTK</t>
  </si>
  <si>
    <t>FVIATSTK1</t>
  </si>
  <si>
    <t>FVIATSTK2</t>
  </si>
  <si>
    <t>FVIDEAHCVSQWGHDFR</t>
  </si>
  <si>
    <t>FVIDEAHC(UniMod:4)VSQWGHDFR</t>
  </si>
  <si>
    <t>FVIDEAHC(UniMod:4)VSQWGHDFR4</t>
  </si>
  <si>
    <t>FVIEENLHCIIK</t>
  </si>
  <si>
    <t>FVIEENLHC(UniMod:4)IIK</t>
  </si>
  <si>
    <t>FVIEENLHC(UniMod:4)IIK3</t>
  </si>
  <si>
    <t>FVIFNELSNAR</t>
  </si>
  <si>
    <t>FVIFNELSNAR2</t>
  </si>
  <si>
    <t>FVIFPIQYPDIWR</t>
  </si>
  <si>
    <t>FVIFPIQYPDIWR3</t>
  </si>
  <si>
    <t>FVIGFIEEACK</t>
  </si>
  <si>
    <t>FVIGFIEEAC(UniMod:4)K</t>
  </si>
  <si>
    <t>FVIGFIEEAC(UniMod:4)K2</t>
  </si>
  <si>
    <t>FVIGFIEEACKR</t>
  </si>
  <si>
    <t>FVIGFIEEAC(UniMod:4)KR</t>
  </si>
  <si>
    <t>FVIGFIEEAC(UniMod:4)KR2</t>
  </si>
  <si>
    <t>FVIHCHIPQWGSDK</t>
  </si>
  <si>
    <t>FVIHC(UniMod:4)HIPQWGSDK</t>
  </si>
  <si>
    <t>FVIHC(UniMod:4)HIPQWGSDK3</t>
  </si>
  <si>
    <t>FVIHCNSPVWGADK</t>
  </si>
  <si>
    <t>FVIHC(UniMod:4)NSPVWGADK</t>
  </si>
  <si>
    <t>FVIHC(UniMod:4)NSPVWGADK2</t>
  </si>
  <si>
    <t>FVIHC(UniMod:4)NSPVWGADK3</t>
  </si>
  <si>
    <t>FVIHCNSPVWGADKCEELLEK</t>
  </si>
  <si>
    <t>FVIHC(UniMod:4)NSPVWGADKC(UniMod:4)EELLEK</t>
  </si>
  <si>
    <t>FVIHC(UniMod:4)NSPVWGADKC(UniMod:4)EELLEK3</t>
  </si>
  <si>
    <t>FVIHC(UniMod:4)NSPVWGADKC(UniMod:4)EELLEK4</t>
  </si>
  <si>
    <t>FVIHHSMSK</t>
  </si>
  <si>
    <t>FVIHHSMSK2</t>
  </si>
  <si>
    <t>FVINYDYPNSSEDYVHR</t>
  </si>
  <si>
    <t>FVINYDYPNSSEDYVHR3</t>
  </si>
  <si>
    <t>FVIPDFMSFTSHIDELYESAK</t>
  </si>
  <si>
    <t>FVIPDFMSFTSHIDELYESAK3</t>
  </si>
  <si>
    <t>FVIPLEEEEVPCAGVK</t>
  </si>
  <si>
    <t>FVIPLEEEEVPC(UniMod:4)AGVK</t>
  </si>
  <si>
    <t>FVIPLEEEEVPC(UniMod:4)AGVK3</t>
  </si>
  <si>
    <t>FVIPLHSA</t>
  </si>
  <si>
    <t>FVIPLHSA1</t>
  </si>
  <si>
    <t>FVIQGAGSK</t>
  </si>
  <si>
    <t>FVIQGAGSK1</t>
  </si>
  <si>
    <t>FVIQGAGSK2</t>
  </si>
  <si>
    <t>FVKEPAFEDITLESER</t>
  </si>
  <si>
    <t>FVKEPAFEDITLESER2</t>
  </si>
  <si>
    <t>FVKPAFDQYIQPTMR</t>
  </si>
  <si>
    <t>FVKPAFDQYIQPTMR3</t>
  </si>
  <si>
    <t>FVKPIFTDESYLELYR</t>
  </si>
  <si>
    <t>FVKPIFTDESYLELYR3</t>
  </si>
  <si>
    <t>FVLAPCATPAEAFIQR</t>
  </si>
  <si>
    <t>FVLAPC(UniMod:4)ATPAEAFIQR</t>
  </si>
  <si>
    <t>FVLAPC(UniMod:4)ATPAEAFIQR2</t>
  </si>
  <si>
    <t>FVLCPECENPETDLHVNPK</t>
  </si>
  <si>
    <t>FVLC(UniMod:4)PEC(UniMod:4)ENPETDLHVNPK</t>
  </si>
  <si>
    <t>FVLC(UniMod:4)PEC(UniMod:4)ENPETDLHVNPK3</t>
  </si>
  <si>
    <t>FVLCRPQLAEQYYDMLIER</t>
  </si>
  <si>
    <t>FVLC(UniMod:4)RPQLAEQYYDMLIER</t>
  </si>
  <si>
    <t>FVLC(UniMod:4)RPQLAEQYYDMLIER3</t>
  </si>
  <si>
    <t>FVLDSAFLEGGHEK</t>
  </si>
  <si>
    <t>FVLDSAFLEGGHEK2</t>
  </si>
  <si>
    <t>FVLDSAFLEGGHEK3</t>
  </si>
  <si>
    <t>FVLEQYNALSWLTCDPAVQDRR</t>
  </si>
  <si>
    <t>FVLEQYNALSWLTC(UniMod:4)DPAVQDRR</t>
  </si>
  <si>
    <t>FVLEQYNALSWLTC(UniMod:4)DPAVQDRR3</t>
  </si>
  <si>
    <t>Q8C180</t>
  </si>
  <si>
    <t>FRS2_MOUSE</t>
  </si>
  <si>
    <t>Frs2</t>
  </si>
  <si>
    <t>Fibroblast growth factor receptor substrate 2</t>
  </si>
  <si>
    <t>FVLGPTPVQK</t>
  </si>
  <si>
    <t>FVLGPTPVQK2</t>
  </si>
  <si>
    <t>FVLHAVQLVK</t>
  </si>
  <si>
    <t>FVLHAVQLVK3</t>
  </si>
  <si>
    <t>FVLINWTGEGVNDVR</t>
  </si>
  <si>
    <t>FVLINWTGEGVNDVR3</t>
  </si>
  <si>
    <t>FVLINWTGEGVNDVRK</t>
  </si>
  <si>
    <t>FVLINWTGEGVNDVRK2</t>
  </si>
  <si>
    <t>FVLINWTGEGVNDVRK3</t>
  </si>
  <si>
    <t>FVLLDDDDAEEEGPK</t>
  </si>
  <si>
    <t>FVLLDDDDAEEEGPK2</t>
  </si>
  <si>
    <t>FVLLDDDDAEEEGPKPGLGGR</t>
  </si>
  <si>
    <t>FVLLDDDDAEEEGPKPGLGGR3</t>
  </si>
  <si>
    <t>FVLLSAQGSLMFHK</t>
  </si>
  <si>
    <t>FVLLSAQGSLMFHK3</t>
  </si>
  <si>
    <t>FVLMQDMCVVCGSFGR</t>
  </si>
  <si>
    <t>FVLMQDMC(UniMod:4)VVC(UniMod:4)GSFGR</t>
  </si>
  <si>
    <t>FVLMQDMC(UniMod:4)VVC(UniMod:4)GSFGR2</t>
  </si>
  <si>
    <t>FVLMQDMC(UniMod:4)VVC(UniMod:4)GSFGR3</t>
  </si>
  <si>
    <t>FVLNDWEAR</t>
  </si>
  <si>
    <t>FVLNDWEAR2</t>
  </si>
  <si>
    <t>FVLNLIK</t>
  </si>
  <si>
    <t>FVLNLIK1</t>
  </si>
  <si>
    <t>FVLNLIK2</t>
  </si>
  <si>
    <t>FVLNSNITSVPQIQVTLLK</t>
  </si>
  <si>
    <t>FVLNSNITSVPQIQVTLLK3</t>
  </si>
  <si>
    <t>FVLPANAFASPLQNPDNHCFCTEK</t>
  </si>
  <si>
    <t>FVLPANAFASPLQNPDNHC(UniMod:4)FC(UniMod:4)TEK</t>
  </si>
  <si>
    <t>FVLPANAFASPLQNPDNHC(UniMod:4)FC(UniMod:4)TEK3</t>
  </si>
  <si>
    <t>FVLPLQDHTIK</t>
  </si>
  <si>
    <t>FVLPLQDHTIK2</t>
  </si>
  <si>
    <t>FVLQRLVFLAAFVVYLETETLVTR</t>
  </si>
  <si>
    <t>FVLQRLVFLAAFVVYLETETLVTR3</t>
  </si>
  <si>
    <t>FVLTAAHCK</t>
  </si>
  <si>
    <t>FVLTAAHC(UniMod:4)K</t>
  </si>
  <si>
    <t>FVLTAAHC(UniMod:4)K2</t>
  </si>
  <si>
    <t>FVLTILELSVRPSELK</t>
  </si>
  <si>
    <t>FVLTILELSVRPSELK3</t>
  </si>
  <si>
    <t>Q9CZB0</t>
  </si>
  <si>
    <t>C560_MOUSE</t>
  </si>
  <si>
    <t>Sdhc</t>
  </si>
  <si>
    <t>Succinate dehydrogenase cytochrome b560 subunit, mitochondrial</t>
  </si>
  <si>
    <t>FVLVFPLMYHSLNGIR</t>
  </si>
  <si>
    <t>FVLVFPLMYHSLNGIR2</t>
  </si>
  <si>
    <t>FVLVFPLMYHSLNGIR3</t>
  </si>
  <si>
    <t>FVLVGDHQQLPPLVVNR</t>
  </si>
  <si>
    <t>FVLVGDHQQLPPLVVNR3</t>
  </si>
  <si>
    <t>FVLVHPAVK</t>
  </si>
  <si>
    <t>FVLVHPAVK2</t>
  </si>
  <si>
    <t>FVMPAER</t>
  </si>
  <si>
    <t>FVMPAER2</t>
  </si>
  <si>
    <t>FVMQEEFSR</t>
  </si>
  <si>
    <t>FVMQEEFSR2</t>
  </si>
  <si>
    <t>FVMQEEFSRDGK</t>
  </si>
  <si>
    <t>FVMQEEFSRDGK2</t>
  </si>
  <si>
    <t>FVNDYILYYGGK</t>
  </si>
  <si>
    <t>FVNDYILYYGGK2</t>
  </si>
  <si>
    <t>FVNLFPEVK</t>
  </si>
  <si>
    <t>FVNLFPEVK2</t>
  </si>
  <si>
    <t>FVNLGIEPPKGVLLFGPPGTGK</t>
  </si>
  <si>
    <t>FVNLGIEPPKGVLLFGPPGTGK3</t>
  </si>
  <si>
    <t>FVNLYTR</t>
  </si>
  <si>
    <t>FVNLYTR2</t>
  </si>
  <si>
    <t>FVNNLFVQLSK</t>
  </si>
  <si>
    <t>FVNNLFVQLSK2</t>
  </si>
  <si>
    <t>P62862</t>
  </si>
  <si>
    <t>RS30_MOUSE</t>
  </si>
  <si>
    <t>Fau</t>
  </si>
  <si>
    <t>Ubiquitin-like FUBI-ribosomal protein eS30 fusion protein</t>
  </si>
  <si>
    <t>FVNVVPTFGK</t>
  </si>
  <si>
    <t>FVNVVPTFGK2</t>
  </si>
  <si>
    <t>FVNWQVDGEYR</t>
  </si>
  <si>
    <t>FVNWQVDGEYR2</t>
  </si>
  <si>
    <t>FVPAEMGMHTVSVK</t>
  </si>
  <si>
    <t>FVPAEMGMHTVSVK2</t>
  </si>
  <si>
    <t>FVPDLEDIVSFEELVK</t>
  </si>
  <si>
    <t>FVPDLEDIVSFEELVK3</t>
  </si>
  <si>
    <t>FVPDYYK</t>
  </si>
  <si>
    <t>FVPDYYK2</t>
  </si>
  <si>
    <t>FVPEGFTIR</t>
  </si>
  <si>
    <t>FVPEGFTIR2</t>
  </si>
  <si>
    <t>P10820</t>
  </si>
  <si>
    <t>PERF_MOUSE</t>
  </si>
  <si>
    <t>Prf1</t>
  </si>
  <si>
    <t>Perforin-1</t>
  </si>
  <si>
    <t>FVPGVWMAGEGMDVTTLR</t>
  </si>
  <si>
    <t>FVPGVWMAGEGMDVTTLR3</t>
  </si>
  <si>
    <t>FVPLTSICFPDSLLQDEER</t>
  </si>
  <si>
    <t>FVPLTSIC(UniMod:4)FPDSLLQDEER</t>
  </si>
  <si>
    <t>FVPLTSIC(UniMod:4)FPDSLLQDEER3</t>
  </si>
  <si>
    <t>FVPNLPK</t>
  </si>
  <si>
    <t>FVPNLPK1</t>
  </si>
  <si>
    <t>FVPPELSIWDYFIAKPFLPPSQSR</t>
  </si>
  <si>
    <t>FVPPELSIWDYFIAKPFLPPSQSR3</t>
  </si>
  <si>
    <t>FVPPQTSSGNR</t>
  </si>
  <si>
    <t>FVPPQTSSGNR2</t>
  </si>
  <si>
    <t>FVPQDVPPEPK</t>
  </si>
  <si>
    <t>FVPQDVPPEPK2</t>
  </si>
  <si>
    <t>FVPQEMGPHTVTVK</t>
  </si>
  <si>
    <t>FVPQEMGPHTVTVK2</t>
  </si>
  <si>
    <t>Q6NVE9;Q6NVE9-2</t>
  </si>
  <si>
    <t>FVPSNPVGILTTSYCELLQNK</t>
  </si>
  <si>
    <t>FVPSNPVGILTTSYC(UniMod:4)ELLQNK</t>
  </si>
  <si>
    <t>FVPSNPVGILTTSYC(UniMod:4)ELLQNK3</t>
  </si>
  <si>
    <t>FVPVVTSPVK</t>
  </si>
  <si>
    <t>FVPVVTSPVK2</t>
  </si>
  <si>
    <t>FVPYLIAGIQHGCQDIGAQSLSVLR</t>
  </si>
  <si>
    <t>FVPYLIAGIQHGC(UniMod:4)QDIGAQSLSVLR</t>
  </si>
  <si>
    <t>FVPYLIAGIQHGC(UniMod:4)QDIGAQSLSVLR3</t>
  </si>
  <si>
    <t>FVPYLIAGIQHGC(UniMod:4)QDIGAQSLSVLR4</t>
  </si>
  <si>
    <t>FVPYLIAGIQHSCQDIGAK</t>
  </si>
  <si>
    <t>FVPYLIAGIQHSC(UniMod:4)QDIGAK</t>
  </si>
  <si>
    <t>FVPYLIAGIQHSC(UniMod:4)QDIGAK3</t>
  </si>
  <si>
    <t>FVPYSYFSR</t>
  </si>
  <si>
    <t>FVPYSYFSR2</t>
  </si>
  <si>
    <t>FVQAVIPTIEYDYTR</t>
  </si>
  <si>
    <t>FVQAVIPTIEYDYTR3</t>
  </si>
  <si>
    <t>FVQDTLK</t>
  </si>
  <si>
    <t>FVQDTLK2</t>
  </si>
  <si>
    <t>FVQEKPTTTSVQDEFMHLLLWGK</t>
  </si>
  <si>
    <t>FVQEKPTTTSVQDEFMHLLLWGK4</t>
  </si>
  <si>
    <t>FVQELGAVLPEDVR</t>
  </si>
  <si>
    <t>FVQELGAVLPEDVR2</t>
  </si>
  <si>
    <t>FVQLEDCSHIFEVQALDR</t>
  </si>
  <si>
    <t>FVQLEDC(UniMod:4)SHIFEVQALDR</t>
  </si>
  <si>
    <t>FVQLEDC(UniMod:4)SHIFEVQALDR3</t>
  </si>
  <si>
    <t>FVQLEGAK</t>
  </si>
  <si>
    <t>FVQLEGAK2</t>
  </si>
  <si>
    <t>FVQLEGAKPLEK</t>
  </si>
  <si>
    <t>FVQLEGAKPLEK3</t>
  </si>
  <si>
    <t>FVQNVTSDLQLAAEFAAK</t>
  </si>
  <si>
    <t>FVQNVTSDLQLAAEFAAK2</t>
  </si>
  <si>
    <t>FVQQCIR</t>
  </si>
  <si>
    <t>FVQQC(UniMod:4)IR</t>
  </si>
  <si>
    <t>FVQQC(UniMod:4)IR2</t>
  </si>
  <si>
    <t>FVQSHLDDLKK</t>
  </si>
  <si>
    <t>FVQSHLDDLKK2</t>
  </si>
  <si>
    <t>FVQSHLDDLKK3</t>
  </si>
  <si>
    <t>FVQSPGAMK</t>
  </si>
  <si>
    <t>FVQSPGAMK1</t>
  </si>
  <si>
    <t>FVRPILPMSPVQSSLEEQHR</t>
  </si>
  <si>
    <t>FVRPILPMSPVQSSLEEQHR3</t>
  </si>
  <si>
    <t>FVSATFR</t>
  </si>
  <si>
    <t>FVSATFR2</t>
  </si>
  <si>
    <t>FVSCLLEQPEVSVTGAGR</t>
  </si>
  <si>
    <t>FVSC(UniMod:4)LLEQPEVSVTGAGR</t>
  </si>
  <si>
    <t>FVSC(UniMod:4)LLEQPEVSVTGAGR2</t>
  </si>
  <si>
    <t>FVSDDSICVLGICK</t>
  </si>
  <si>
    <t>FVSDDSIC(UniMod:4)VLGIC(UniMod:4)K</t>
  </si>
  <si>
    <t>FVSDDSIC(UniMod:4)VLGIC(UniMod:4)K2</t>
  </si>
  <si>
    <t>FVSDYETHGAGFSIR</t>
  </si>
  <si>
    <t>FVSDYETHGAGFSIR2</t>
  </si>
  <si>
    <t>FVSEDDR</t>
  </si>
  <si>
    <t>FVSEDDR2</t>
  </si>
  <si>
    <t>FVSEDDRNTFTLK</t>
  </si>
  <si>
    <t>FVSEDDRNTFTLK2</t>
  </si>
  <si>
    <t>FVSEDDRNTFTLK3</t>
  </si>
  <si>
    <t>FVSEGDGGR</t>
  </si>
  <si>
    <t>FVSEGDGGR1</t>
  </si>
  <si>
    <t>FVSELWK</t>
  </si>
  <si>
    <t>FVSELWK2</t>
  </si>
  <si>
    <t>FVSFLQELSCFVTR</t>
  </si>
  <si>
    <t>FVSFLQELSC(UniMod:4)FVTR</t>
  </si>
  <si>
    <t>FVSFLQELSC(UniMod:4)FVTR2</t>
  </si>
  <si>
    <t>FVSFPDILK</t>
  </si>
  <si>
    <t>FVSFPDILK2</t>
  </si>
  <si>
    <t>FVSHSTLENSK</t>
  </si>
  <si>
    <t>FVSHSTLENSK2</t>
  </si>
  <si>
    <t>FVSHSTLENSK3</t>
  </si>
  <si>
    <t>FVSISDLFVPK</t>
  </si>
  <si>
    <t>FVSISDLFVPK2</t>
  </si>
  <si>
    <t>FVSLAELQ</t>
  </si>
  <si>
    <t>FVSLAELQ1</t>
  </si>
  <si>
    <t>FVSMWMAR</t>
  </si>
  <si>
    <t>FVSMWMAR2</t>
  </si>
  <si>
    <t>FVSPEMR</t>
  </si>
  <si>
    <t>FVSPEMR2</t>
  </si>
  <si>
    <t>FVSPIYFTDCNLR</t>
  </si>
  <si>
    <t>FVSPIYFTDC(UniMod:4)NLR</t>
  </si>
  <si>
    <t>FVSPIYFTDC(UniMod:4)NLR2</t>
  </si>
  <si>
    <t>FVSPIYFTDC(UniMod:4)NLR3</t>
  </si>
  <si>
    <t>FVSSAFSLDLSR</t>
  </si>
  <si>
    <t>FVSSAFSLDLSR2</t>
  </si>
  <si>
    <t>FVSSSDSAQCTYHAK</t>
  </si>
  <si>
    <t>FVSSSDSAQC(UniMod:4)TYHAK</t>
  </si>
  <si>
    <t>FVSSSDSAQC(UniMod:4)TYHAK2</t>
  </si>
  <si>
    <t>FVSSSDSAQC(UniMod:4)TYHAK3</t>
  </si>
  <si>
    <t>FVSVYGTEEYLHPDMYER</t>
  </si>
  <si>
    <t>FVSVYGTEEYLHPDMYER3</t>
  </si>
  <si>
    <t>FVTAIWNLLVTTGR</t>
  </si>
  <si>
    <t>FVTAIWNLLVTTGR2</t>
  </si>
  <si>
    <t>FVTAVATGGPDNQVHFEGYQVSNQCMALVR</t>
  </si>
  <si>
    <t>FVTAVATGGPDNQVHFEGYQVSNQC(UniMod:4)MALVR</t>
  </si>
  <si>
    <t>FVTAVATGGPDNQVHFEGYQVSNQC(UniMod:4)MALVR4</t>
  </si>
  <si>
    <t>FVTDLLLHFIK</t>
  </si>
  <si>
    <t>FVTDLLLHFIK2</t>
  </si>
  <si>
    <t>FVTGDIIQIINKDDSNWWQGR</t>
  </si>
  <si>
    <t>FVTGDIIQIINKDDSNWWQGR3</t>
  </si>
  <si>
    <t>O88668</t>
  </si>
  <si>
    <t>CREG1_MOUSE</t>
  </si>
  <si>
    <t>Creg1</t>
  </si>
  <si>
    <t>Protein CREG1</t>
  </si>
  <si>
    <t>FVTHVSDWGSLATISTIK</t>
  </si>
  <si>
    <t>FVTHVSDWGSLATISTIK3</t>
  </si>
  <si>
    <t>FVTLSATNAK</t>
  </si>
  <si>
    <t>FVTLSATNAK2</t>
  </si>
  <si>
    <t>FVTNTTK</t>
  </si>
  <si>
    <t>FVTNTTK2</t>
  </si>
  <si>
    <t>Q8BZ47;Q8BZ47-2</t>
  </si>
  <si>
    <t>FVTPVPGPQGK</t>
  </si>
  <si>
    <t>FVTPVPGPQGK2</t>
  </si>
  <si>
    <t>FVTQYPCMIK</t>
  </si>
  <si>
    <t>FVTQYPC(UniMod:4)MIK</t>
  </si>
  <si>
    <t>FVTQYPC(UniMod:4)MIK2</t>
  </si>
  <si>
    <t>D3Z6H8;P0DMN7</t>
  </si>
  <si>
    <t>P0DMN7;D3Z6H8</t>
  </si>
  <si>
    <t>DCAM1_MOUSE;DCAM2_MOUSE</t>
  </si>
  <si>
    <t>Amd1;Amd2</t>
  </si>
  <si>
    <t>S-adenosylmethionine decarboxylase proenzyme 2</t>
  </si>
  <si>
    <t>FVTTLFVNQSSK</t>
  </si>
  <si>
    <t>FVTTLFVNQSSK2</t>
  </si>
  <si>
    <t>FVTVQTISGTGALR</t>
  </si>
  <si>
    <t>FVTVQTISGTGALR2</t>
  </si>
  <si>
    <t>FVTVQTISGTGALR3</t>
  </si>
  <si>
    <t>FVVACSSWR</t>
  </si>
  <si>
    <t>FVVAC(UniMod:4)SSWR</t>
  </si>
  <si>
    <t>FVVAC(UniMod:4)SSWR2</t>
  </si>
  <si>
    <t>FVVDCEFFK</t>
  </si>
  <si>
    <t>FVVDC(UniMod:4)EFFK</t>
  </si>
  <si>
    <t>FVVDC(UniMod:4)EFFK2</t>
  </si>
  <si>
    <t>FVVFPIEYHDIWQMYK</t>
  </si>
  <si>
    <t>FVVFPIEYHDIWQMYK3</t>
  </si>
  <si>
    <t>FVVGYALDYNEYFR</t>
  </si>
  <si>
    <t>FVVGYALDYNEYFR3</t>
  </si>
  <si>
    <t>FVVIHDR</t>
  </si>
  <si>
    <t>FVVIHDR2</t>
  </si>
  <si>
    <t>FVVQLFAEEWGQYVDLPK</t>
  </si>
  <si>
    <t>FVVQLFAEEWGQYVDLPK3</t>
  </si>
  <si>
    <t>FVVSLAYAYETK</t>
  </si>
  <si>
    <t>FVVSLAYAYETK2</t>
  </si>
  <si>
    <t>Q9D8C4</t>
  </si>
  <si>
    <t>IN35_MOUSE</t>
  </si>
  <si>
    <t>Ifi35</t>
  </si>
  <si>
    <t>Interferon-induced 35 kDa protein homolog</t>
  </si>
  <si>
    <t>FVVSNLK</t>
  </si>
  <si>
    <t>FVVSNLK1</t>
  </si>
  <si>
    <t>FVVSNLK2</t>
  </si>
  <si>
    <t>FVVVCGDGEYIIYTAMALR</t>
  </si>
  <si>
    <t>FVVVC(UniMod:4)GDGEYIIYTAMALR</t>
  </si>
  <si>
    <t>FVVVC(UniMod:4)GDGEYIIYTAMALR3</t>
  </si>
  <si>
    <t>FVVVLGDSVHR</t>
  </si>
  <si>
    <t>FVVVLGDSVHR2</t>
  </si>
  <si>
    <t>FVVYSYK</t>
  </si>
  <si>
    <t>FVVYSYK1</t>
  </si>
  <si>
    <t>FVVYSYK2</t>
  </si>
  <si>
    <t>O55070</t>
  </si>
  <si>
    <t>DNSL3_MOUSE</t>
  </si>
  <si>
    <t>Dnase1l3</t>
  </si>
  <si>
    <t>Deoxyribonuclease gamma</t>
  </si>
  <si>
    <t>FVWLIGDQEDTTVK</t>
  </si>
  <si>
    <t>FVWLIGDQEDTTVK2</t>
  </si>
  <si>
    <t>FVWNHGITLPLK</t>
  </si>
  <si>
    <t>FVWNHGITLPLK3</t>
  </si>
  <si>
    <t>FVYAGSNSGVVQAPLAFCEK</t>
  </si>
  <si>
    <t>FVYAGSNSGVVQAPLAFC(UniMod:4)EK</t>
  </si>
  <si>
    <t>FVYAGSNSGVVQAPLAFC(UniMod:4)EK3</t>
  </si>
  <si>
    <t>FVYCASCICYMLNNWSGMDMK</t>
  </si>
  <si>
    <t>FVYC(UniMod:4)ASC(UniMod:4)IC(UniMod:4)YMLNNWSGMDMK</t>
  </si>
  <si>
    <t>FVYC(UniMod:4)ASC(UniMod:4)IC(UniMod:4)YMLNNWSGMDMK3</t>
  </si>
  <si>
    <t>FVYEACGAR</t>
  </si>
  <si>
    <t>FVYEAC(UniMod:4)GAR</t>
  </si>
  <si>
    <t>FVYEAC(UniMod:4)GAR2</t>
  </si>
  <si>
    <t>FVYELLSWVEEMQMK</t>
  </si>
  <si>
    <t>FVYELLSWVEEMQMK2</t>
  </si>
  <si>
    <t>FVYELLSWVEEMQMK3</t>
  </si>
  <si>
    <t>FVYKEEHPFEK</t>
  </si>
  <si>
    <t>FVYKEEHPFEK2</t>
  </si>
  <si>
    <t>FVYKEEHPFEK3</t>
  </si>
  <si>
    <t>Q62087</t>
  </si>
  <si>
    <t>PON3_MOUSE</t>
  </si>
  <si>
    <t>Pon3</t>
  </si>
  <si>
    <t>Serum paraoxonase/lactonase 3</t>
  </si>
  <si>
    <t>FVYVADVTAK</t>
  </si>
  <si>
    <t>FVYVADVTAK2</t>
  </si>
  <si>
    <t>FVYVWDTTSRR</t>
  </si>
  <si>
    <t>FVYVWDTTSRR2</t>
  </si>
  <si>
    <t>FWADGSYQCCR</t>
  </si>
  <si>
    <t>FWADGSYQC(UniMod:4)C(UniMod:4)R</t>
  </si>
  <si>
    <t>FWADGSYQC(UniMod:4)C(UniMod:4)R2</t>
  </si>
  <si>
    <t>FWAIQMSALILR</t>
  </si>
  <si>
    <t>FWAIQMSALILR2</t>
  </si>
  <si>
    <t>P23953;Q64176;Q8VCC2;Q8VCT4;Q91WU0</t>
  </si>
  <si>
    <t>FWANFAR</t>
  </si>
  <si>
    <t>FWANFAR2</t>
  </si>
  <si>
    <t>Q8BFU3;Q8BFU3-2;Q8BFU3-3;Q8BFU3-5</t>
  </si>
  <si>
    <t>FWAQTNTNDTCPFCPTLK</t>
  </si>
  <si>
    <t>FWAQTNTNDTC(UniMod:4)PFC(UniMod:4)PTLK</t>
  </si>
  <si>
    <t>FWAQTNTNDTC(UniMod:4)PFC(UniMod:4)PTLK3</t>
  </si>
  <si>
    <t>FWCQQLAMPQHIK</t>
  </si>
  <si>
    <t>FWC(UniMod:4)QQLAMPQHIK</t>
  </si>
  <si>
    <t>FWC(UniMod:4)QQLAMPQHIK2</t>
  </si>
  <si>
    <t>FWDDCVK</t>
  </si>
  <si>
    <t>FWDDC(UniMod:4)VK</t>
  </si>
  <si>
    <t>FWDDC(UniMod:4)VK2</t>
  </si>
  <si>
    <t>FWDLSTETPHFTCK</t>
  </si>
  <si>
    <t>FWDLSTETPHFTC(UniMod:4)K</t>
  </si>
  <si>
    <t>FWDLSTETPHFTC(UniMod:4)K2</t>
  </si>
  <si>
    <t>FWDLVSPER</t>
  </si>
  <si>
    <t>FWDLVSPER2</t>
  </si>
  <si>
    <t>FWDPGPSADPFMDLR</t>
  </si>
  <si>
    <t>FWDPGPSADPFMDLR2</t>
  </si>
  <si>
    <t>Q9EQG7</t>
  </si>
  <si>
    <t>ENPP5_MOUSE</t>
  </si>
  <si>
    <t>Enpp5</t>
  </si>
  <si>
    <t>Ectonucleotide pyrophosphatase/phosphodiesterase family member 5</t>
  </si>
  <si>
    <t>FWEEATPIWITNQR</t>
  </si>
  <si>
    <t>FWEEATPIWITNQR2</t>
  </si>
  <si>
    <t>FWEEEFHK</t>
  </si>
  <si>
    <t>FWEEEFHK2</t>
  </si>
  <si>
    <t>FWEEEFHK3</t>
  </si>
  <si>
    <t>FWELQGSTLK</t>
  </si>
  <si>
    <t>FWELQGSTLK2</t>
  </si>
  <si>
    <t>FWEMPEK</t>
  </si>
  <si>
    <t>FWEMPEK1</t>
  </si>
  <si>
    <t>FWEMPEK2</t>
  </si>
  <si>
    <t>P17439</t>
  </si>
  <si>
    <t>GBA1_MOUSE</t>
  </si>
  <si>
    <t>Gba1</t>
  </si>
  <si>
    <t>Lysosomal acid glucosylceramidase</t>
  </si>
  <si>
    <t>FWEQSVR</t>
  </si>
  <si>
    <t>FWEQSVR2</t>
  </si>
  <si>
    <t>FWESPDTVSQLDSVR</t>
  </si>
  <si>
    <t>FWESPDTVSQLDSVR2</t>
  </si>
  <si>
    <t>FWEVISDEHGIDPTGSYHGDSDLQLER</t>
  </si>
  <si>
    <t>FWEVISDEHGIDPTGSYHGDSDLQLER4</t>
  </si>
  <si>
    <t>FWEVISDEHGIDPTGTYHGDSDLQLDR</t>
  </si>
  <si>
    <t>FWEVISDEHGIDPTGTYHGDSDLQLDR4</t>
  </si>
  <si>
    <t>FWFAHNVLFNVSNR</t>
  </si>
  <si>
    <t>FWFAHNVLFNVSNR3</t>
  </si>
  <si>
    <t>FWGTSWQTVPGAPSWLDLPIK</t>
  </si>
  <si>
    <t>FWGTSWQTVPGAPSWLDLPIK3</t>
  </si>
  <si>
    <t>FWHPHEPNLPEER</t>
  </si>
  <si>
    <t>FWHPHEPNLPEER2</t>
  </si>
  <si>
    <t>FWHPHEPNLPEER3</t>
  </si>
  <si>
    <t>G5E8K5;G5E8K5-2;G5E8K5-3</t>
  </si>
  <si>
    <t>G5E8K5;G5E8K5-2;G5E8K5-3;G5E8K5-4;G5E8K5-5;G5E8K5-6</t>
  </si>
  <si>
    <t>ANK3_MOUSE</t>
  </si>
  <si>
    <t>Ank3</t>
  </si>
  <si>
    <t>Ankyrin-3</t>
  </si>
  <si>
    <t>FWLADCHQVLETVGLASQLYR</t>
  </si>
  <si>
    <t>FWLADC(UniMod:4)HQVLETVGLASQLYR</t>
  </si>
  <si>
    <t>FWLADC(UniMod:4)HQVLETVGLASQLYR3</t>
  </si>
  <si>
    <t>Q8QZS3</t>
  </si>
  <si>
    <t>FLCN_MOUSE</t>
  </si>
  <si>
    <t>Flcn</t>
  </si>
  <si>
    <t>Folliculin</t>
  </si>
  <si>
    <t>FWMTGLSK</t>
  </si>
  <si>
    <t>FWMTGLSK2</t>
  </si>
  <si>
    <t>FWNHEFVHCAPEIEK</t>
  </si>
  <si>
    <t>FWNHEFVHC(UniMod:4)APEIEK</t>
  </si>
  <si>
    <t>FWNHEFVHC(UniMod:4)APEIEK4</t>
  </si>
  <si>
    <t>FWNLDSASDTR</t>
  </si>
  <si>
    <t>FWNLDSASDTR2</t>
  </si>
  <si>
    <t>FWNMALTDVDETYRK</t>
  </si>
  <si>
    <t>FWNMALTDVDETYRK2</t>
  </si>
  <si>
    <t>FWNPDDLNASHGGSCPPPDWIEEK</t>
  </si>
  <si>
    <t>FWNPDDLNASHGGSC(UniMod:4)PPPDWIEEK</t>
  </si>
  <si>
    <t>FWNPDDLNASHGGSC(UniMod:4)PPPDWIEEK3</t>
  </si>
  <si>
    <t>FWPAIDDGLR</t>
  </si>
  <si>
    <t>FWPAIDDGLR2</t>
  </si>
  <si>
    <t>FWPATLSILGESK</t>
  </si>
  <si>
    <t>FWPATLSILGESK2</t>
  </si>
  <si>
    <t>Q9DCJ1</t>
  </si>
  <si>
    <t>LST8_MOUSE</t>
  </si>
  <si>
    <t>Mlst8</t>
  </si>
  <si>
    <t>Target of rapamycin complex subunit LST8</t>
  </si>
  <si>
    <t>FWQAHSGICTR</t>
  </si>
  <si>
    <t>FWQAHSGIC(UniMod:4)TR</t>
  </si>
  <si>
    <t>FWQAHSGIC(UniMod:4)TR3</t>
  </si>
  <si>
    <t>FWQDLMNIAGTTLSSK</t>
  </si>
  <si>
    <t>FWQDLMNIAGTTLSSK2</t>
  </si>
  <si>
    <t>FWQDLMNIAGTTLSSK3</t>
  </si>
  <si>
    <t>FWQTMGYSEEGR</t>
  </si>
  <si>
    <t>FWQTMGYSEEGR2</t>
  </si>
  <si>
    <t>FWSDMSNGMQLGR</t>
  </si>
  <si>
    <t>FWSDMSNGMQLGR2</t>
  </si>
  <si>
    <t>FWSLEDGLNRVLGLGLGGLR</t>
  </si>
  <si>
    <t>FWSLEDGLNRVLGLGLGGLR3</t>
  </si>
  <si>
    <t>FWTAMFSDK</t>
  </si>
  <si>
    <t>FWTAMFSDK2</t>
  </si>
  <si>
    <t>FWTNEPTVLNFPSAK</t>
  </si>
  <si>
    <t>FWTNEPTVLNFPSAK2</t>
  </si>
  <si>
    <t>FWYDMAALLTTIK</t>
  </si>
  <si>
    <t>FWYDMAALLTTIK2</t>
  </si>
  <si>
    <t>FWYDMAALLTTIK3</t>
  </si>
  <si>
    <t>FWYLQCLR</t>
  </si>
  <si>
    <t>FWYLQC(UniMod:4)LR</t>
  </si>
  <si>
    <t>FWYLQC(UniMod:4)LR2</t>
  </si>
  <si>
    <t>FWYQMILPPHFDK</t>
  </si>
  <si>
    <t>FWYQMILPPHFDK3</t>
  </si>
  <si>
    <t>FYADLAPEAR</t>
  </si>
  <si>
    <t>FYADLAPEAR2</t>
  </si>
  <si>
    <t>FYAEFESLMDPSR</t>
  </si>
  <si>
    <t>FYAEFESLMDPSR2</t>
  </si>
  <si>
    <t>FYAGGSER</t>
  </si>
  <si>
    <t>FYAGGSER1</t>
  </si>
  <si>
    <t>FYAGGSER2</t>
  </si>
  <si>
    <t>FYALDPSFPR</t>
  </si>
  <si>
    <t>FYALDPSFPR2</t>
  </si>
  <si>
    <t>FYANKDLNSLIDAFSR</t>
  </si>
  <si>
    <t>FYANKDLNSLIDAFSR3</t>
  </si>
  <si>
    <t>FYAPWCGHCK</t>
  </si>
  <si>
    <t>FYAPWC(UniMod:4)GHC(UniMod:4)K</t>
  </si>
  <si>
    <t>FYAPWC(UniMod:4)GHC(UniMod:4)K2</t>
  </si>
  <si>
    <t>FYATLVR</t>
  </si>
  <si>
    <t>FYATLVR2</t>
  </si>
  <si>
    <t>Q62241</t>
  </si>
  <si>
    <t>RU1C_MOUSE</t>
  </si>
  <si>
    <t>Snrpc</t>
  </si>
  <si>
    <t>U1 small nuclear ribonucleoprotein C</t>
  </si>
  <si>
    <t>FYCDYCDTYLTHDSPSVR</t>
  </si>
  <si>
    <t>FYC(UniMod:4)DYC(UniMod:4)DTYLTHDSPSVR</t>
  </si>
  <si>
    <t>FYC(UniMod:4)DYC(UniMod:4)DTYLTHDSPSVR3</t>
  </si>
  <si>
    <t>FYCLPDNYEIIDSSLEDITYVLKPTFTK</t>
  </si>
  <si>
    <t>FYC(UniMod:4)LPDNYEIIDSSLEDITYVLKPTFTK</t>
  </si>
  <si>
    <t>FYC(UniMod:4)LPDNYEIIDSSLEDITYVLKPTFTK4</t>
  </si>
  <si>
    <t>FYCPPSLQMDDNLPDVNDK</t>
  </si>
  <si>
    <t>FYC(UniMod:4)PPSLQMDDNLPDVNDK</t>
  </si>
  <si>
    <t>FYC(UniMod:4)PPSLQMDDNLPDVNDK3</t>
  </si>
  <si>
    <t>FYCQQNEPNMTTQK</t>
  </si>
  <si>
    <t>FYC(UniMod:4)QQNEPNMTTQK</t>
  </si>
  <si>
    <t>FYC(UniMod:4)QQNEPNMTTQK2</t>
  </si>
  <si>
    <t>FYCSHCR</t>
  </si>
  <si>
    <t>FYC(UniMod:4)SHC(UniMod:4)R</t>
  </si>
  <si>
    <t>FYC(UniMod:4)SHC(UniMod:4)R2</t>
  </si>
  <si>
    <t>FYCVLSTEASEEDLNR</t>
  </si>
  <si>
    <t>FYC(UniMod:4)VLSTEASEEDLNR</t>
  </si>
  <si>
    <t>FYC(UniMod:4)VLSTEASEEDLNR2</t>
  </si>
  <si>
    <t>Q8R0J8</t>
  </si>
  <si>
    <t>GNTK_MOUSE</t>
  </si>
  <si>
    <t>Idnk</t>
  </si>
  <si>
    <t>Probable gluconokinase</t>
  </si>
  <si>
    <t>FYDADDYHSEENR</t>
  </si>
  <si>
    <t>FYDADDYHSEENR3</t>
  </si>
  <si>
    <t>FYDANYDGK</t>
  </si>
  <si>
    <t>FYDANYDGK2</t>
  </si>
  <si>
    <t>FYDDAIVSQK</t>
  </si>
  <si>
    <t>FYDDAIVSQK2</t>
  </si>
  <si>
    <t>FYDHLANLEGSLEK</t>
  </si>
  <si>
    <t>FYDHLANLEGSLEK3</t>
  </si>
  <si>
    <t>FYDMAAEASPDAQVPVFLALCK</t>
  </si>
  <si>
    <t>FYDMAAEASPDAQVPVFLALC(UniMod:4)K</t>
  </si>
  <si>
    <t>FYDMAAEASPDAQVPVFLALC(UniMod:4)K3</t>
  </si>
  <si>
    <t>FYDPEAGSVTLDGHDLR</t>
  </si>
  <si>
    <t>FYDPEAGSVTLDGHDLR2</t>
  </si>
  <si>
    <t>FYDPMAGSVFLDGK</t>
  </si>
  <si>
    <t>FYDPMAGSVFLDGK2</t>
  </si>
  <si>
    <t>FYDSNTVK</t>
  </si>
  <si>
    <t>FYDSNTVK1</t>
  </si>
  <si>
    <t>FYDVELENLER</t>
  </si>
  <si>
    <t>FYDVELENLER2</t>
  </si>
  <si>
    <t>FYDVELENLER3</t>
  </si>
  <si>
    <t>FYEAELEELDFQGATEESR</t>
  </si>
  <si>
    <t>FYEAELEELDFQGATEESR3</t>
  </si>
  <si>
    <t>FYEAFSK</t>
  </si>
  <si>
    <t>FYEAFSK2</t>
  </si>
  <si>
    <t>FYEDFYK</t>
  </si>
  <si>
    <t>FYEDFYK2</t>
  </si>
  <si>
    <t>FYEDQGQLPALK</t>
  </si>
  <si>
    <t>FYEDQGQLPALK2</t>
  </si>
  <si>
    <t>FYEEEENGGVWEGFGDFSPTDVHR</t>
  </si>
  <si>
    <t>FYEEEENGGVWEGFGDFSPTDVHR3</t>
  </si>
  <si>
    <t>FYEEFDIHGR</t>
  </si>
  <si>
    <t>FYEEFDIHGR2</t>
  </si>
  <si>
    <t>P28656;Q78ZA7</t>
  </si>
  <si>
    <t>FYEEVHDLER</t>
  </si>
  <si>
    <t>FYEEVHDLER3</t>
  </si>
  <si>
    <t>FYEFECCVCR</t>
  </si>
  <si>
    <t>FYEFEC(UniMod:4)C(UniMod:4)VC(UniMod:4)R</t>
  </si>
  <si>
    <t>FYEFEC(UniMod:4)C(UniMod:4)VC(UniMod:4)R2</t>
  </si>
  <si>
    <t>FYEGTFNWESVK</t>
  </si>
  <si>
    <t>FYEGTFNWESVK2</t>
  </si>
  <si>
    <t>FYELELNIQGHK</t>
  </si>
  <si>
    <t>FYELELNIQGHK2</t>
  </si>
  <si>
    <t>FYENIMK</t>
  </si>
  <si>
    <t>FYENIMK1</t>
  </si>
  <si>
    <t>FYEQFSK</t>
  </si>
  <si>
    <t>FYEQFSK2</t>
  </si>
  <si>
    <t>FYEQMNGPVTSGSR</t>
  </si>
  <si>
    <t>FYEQMNGPVTSGSR2</t>
  </si>
  <si>
    <t>FYEQMNGPVTSGSR3</t>
  </si>
  <si>
    <t>FYEYTLK</t>
  </si>
  <si>
    <t>FYEYTLK1</t>
  </si>
  <si>
    <t>Q9CQE2</t>
  </si>
  <si>
    <t>TM223_MOUSE</t>
  </si>
  <si>
    <t>Tmem223</t>
  </si>
  <si>
    <t>Transmembrane protein 223</t>
  </si>
  <si>
    <t>FYFLLDK</t>
  </si>
  <si>
    <t>FYFLLDK1</t>
  </si>
  <si>
    <t>FYFLLDK2</t>
  </si>
  <si>
    <t>FYFLVGYSETLLSHFYK</t>
  </si>
  <si>
    <t>FYFLVGYSETLLSHFYK3</t>
  </si>
  <si>
    <t>FYFNGEYAGFDEMQPTAESGGK</t>
  </si>
  <si>
    <t>FYFNGEYAGFDEMQPTAESGGK3</t>
  </si>
  <si>
    <t>FYFPDWFGLETCHR</t>
  </si>
  <si>
    <t>FYFPDWFGLETC(UniMod:4)HR</t>
  </si>
  <si>
    <t>FYFPDWFGLETC(UniMod:4)HR3</t>
  </si>
  <si>
    <t>FYFVGDEDLLEIIGNSK</t>
  </si>
  <si>
    <t>FYFVGDEDLLEIIGNSK3</t>
  </si>
  <si>
    <t>Q9WUA6</t>
  </si>
  <si>
    <t>Q9WUA6;Q9WUA6-2</t>
  </si>
  <si>
    <t>AKT3_MOUSE</t>
  </si>
  <si>
    <t>Akt3</t>
  </si>
  <si>
    <t>RAC-gamma serine/threonine-protein kinase</t>
  </si>
  <si>
    <t>FYGAEIVSALDYLHSGK</t>
  </si>
  <si>
    <t>FYGAEIVSALDYLHSGK3</t>
  </si>
  <si>
    <t>FYGDLEK</t>
  </si>
  <si>
    <t>FYGDLEK2</t>
  </si>
  <si>
    <t>E9Q3E1;J3QMK6;Q80VQ0</t>
  </si>
  <si>
    <t>FYGDNPQTSPNLGR</t>
  </si>
  <si>
    <t>FYGDNPQTSPNLGR2</t>
  </si>
  <si>
    <t>FYGHQYTR</t>
  </si>
  <si>
    <t>FYGHQYTR2</t>
  </si>
  <si>
    <t>FYGNSLSAILEGEAR</t>
  </si>
  <si>
    <t>FYGNSLSAILEGEAR2</t>
  </si>
  <si>
    <t>FYGPAGPYGIFAGR</t>
  </si>
  <si>
    <t>FYGPAGPYGIFAGR2</t>
  </si>
  <si>
    <t>P62257</t>
  </si>
  <si>
    <t>UBE2H_MOUSE</t>
  </si>
  <si>
    <t>Ube2h</t>
  </si>
  <si>
    <t>Ubiquitin-conjugating enzyme E2 H</t>
  </si>
  <si>
    <t>FYGPQGTPYEGGVWK</t>
  </si>
  <si>
    <t>FYGPQGTPYEGGVWK2</t>
  </si>
  <si>
    <t>Q8C176</t>
  </si>
  <si>
    <t>TAF2_MOUSE</t>
  </si>
  <si>
    <t>Taf2</t>
  </si>
  <si>
    <t>Transcription initiation factor TFIID subunit 2</t>
  </si>
  <si>
    <t>FYGSFAFNR</t>
  </si>
  <si>
    <t>FYGSFAFNR2</t>
  </si>
  <si>
    <t>FYHEELNAPIR</t>
  </si>
  <si>
    <t>FYHEELNAPIR2</t>
  </si>
  <si>
    <t>FYHEELNAPIR3</t>
  </si>
  <si>
    <t>FYHEELNAPIRR</t>
  </si>
  <si>
    <t>FYHEELNAPIRR3</t>
  </si>
  <si>
    <t>FYHEELNAPIRR4</t>
  </si>
  <si>
    <t>FYHPERPHHGQLSVADELR</t>
  </si>
  <si>
    <t>FYHPERPHHGQLSVADELR3</t>
  </si>
  <si>
    <t>FYIAQWFR</t>
  </si>
  <si>
    <t>FYIAQWFR2</t>
  </si>
  <si>
    <t>FYIDPYK</t>
  </si>
  <si>
    <t>FYIDPYK1</t>
  </si>
  <si>
    <t>FYIDPYK2</t>
  </si>
  <si>
    <t>FYIDPYKLLPLQR</t>
  </si>
  <si>
    <t>FYIDPYKLLPLQR3</t>
  </si>
  <si>
    <t>FYIEEPPGTQK</t>
  </si>
  <si>
    <t>FYIEEPPGTQK2</t>
  </si>
  <si>
    <t>FYIEGSEPGK</t>
  </si>
  <si>
    <t>FYIEGSEPGK2</t>
  </si>
  <si>
    <t>FYIFSQFMYDEHIK</t>
  </si>
  <si>
    <t>FYIFSQFMYDEHIK2</t>
  </si>
  <si>
    <t>FYIFSQFMYDEHIK3</t>
  </si>
  <si>
    <t>FYIIQLLEEGSR</t>
  </si>
  <si>
    <t>FYIIQLLEEGSR2</t>
  </si>
  <si>
    <t>FYIIQLLEEGSRFFCWNR</t>
  </si>
  <si>
    <t>FYIIQLLEEGSRFFC(UniMod:4)WNR</t>
  </si>
  <si>
    <t>FYIIQLLEEGSRFFC(UniMod:4)WNR3</t>
  </si>
  <si>
    <t>FYIMMCK</t>
  </si>
  <si>
    <t>FYIMMC(UniMod:4)K</t>
  </si>
  <si>
    <t>FYIMMC(UniMod:4)K2</t>
  </si>
  <si>
    <t>Q9D1Z3</t>
  </si>
  <si>
    <t>ACKMT_MOUSE</t>
  </si>
  <si>
    <t>Atpsckmt</t>
  </si>
  <si>
    <t>ATP synthase subunit C lysine N-methyltransferase</t>
  </si>
  <si>
    <t>FYISDLWK</t>
  </si>
  <si>
    <t>FYISDLWK2</t>
  </si>
  <si>
    <t>FYIVWTK</t>
  </si>
  <si>
    <t>FYIVWTK1</t>
  </si>
  <si>
    <t>FYKPDSR</t>
  </si>
  <si>
    <t>FYKPDSR2</t>
  </si>
  <si>
    <t>FYLAELALGLDHLHSLGIIYR</t>
  </si>
  <si>
    <t>FYLAELALGLDHLHSLGIIYR3</t>
  </si>
  <si>
    <t>FYLAELALGLDHLHSLGIIYR4</t>
  </si>
  <si>
    <t>FYLAFQSVHK</t>
  </si>
  <si>
    <t>FYLAFQSVHK3</t>
  </si>
  <si>
    <t>FYLDLYPR</t>
  </si>
  <si>
    <t>FYLDLYPR2</t>
  </si>
  <si>
    <t>FYLDSGEQVLVDVETK</t>
  </si>
  <si>
    <t>FYLDSGEQVLVDVETK3</t>
  </si>
  <si>
    <t>FYLEFHSSCLESFVK</t>
  </si>
  <si>
    <t>FYLEFHSSC(UniMod:4)LESFVK</t>
  </si>
  <si>
    <t>FYLEFHSSC(UniMod:4)LESFVK2</t>
  </si>
  <si>
    <t>FYLEPYLK</t>
  </si>
  <si>
    <t>FYLEPYLK2</t>
  </si>
  <si>
    <t>FYLLSMFPYPSGK</t>
  </si>
  <si>
    <t>FYLLSMFPYPSGK2</t>
  </si>
  <si>
    <t>FYLLYIRPEGQDSAFSWTDLLIK</t>
  </si>
  <si>
    <t>FYLLYIRPEGQDSAFSWTDLLIK3</t>
  </si>
  <si>
    <t>FYLNNSVMEYHPR</t>
  </si>
  <si>
    <t>FYLNNSVMEYHPR2</t>
  </si>
  <si>
    <t>Q6NSU3;Q6NSU3-2</t>
  </si>
  <si>
    <t>GL8D1_MOUSE</t>
  </si>
  <si>
    <t>Glt8d1</t>
  </si>
  <si>
    <t>Glycosyltransferase 8 domain-containing protein 1</t>
  </si>
  <si>
    <t>FYLPILVPSAK</t>
  </si>
  <si>
    <t>FYLPILVPSAK2</t>
  </si>
  <si>
    <t>FYLTVLQK</t>
  </si>
  <si>
    <t>FYLTVLQK2</t>
  </si>
  <si>
    <t>O08605;Q8CDB0</t>
  </si>
  <si>
    <t>FYLVFEK</t>
  </si>
  <si>
    <t>FYLVFEK2</t>
  </si>
  <si>
    <t>FYMFHSFK</t>
  </si>
  <si>
    <t>FYMFHSFK2</t>
  </si>
  <si>
    <t>FYMGHDP</t>
  </si>
  <si>
    <t>FYMGHDP1</t>
  </si>
  <si>
    <t>FYMGHDP2</t>
  </si>
  <si>
    <t>FYMIQSFTQFHR</t>
  </si>
  <si>
    <t>FYMIQSFTQFHR3</t>
  </si>
  <si>
    <t>Q4G5Y1</t>
  </si>
  <si>
    <t>KLDC2_MOUSE</t>
  </si>
  <si>
    <t>Klhdc2</t>
  </si>
  <si>
    <t>Kelch domain-containing protein 2</t>
  </si>
  <si>
    <t>FYMLDSR</t>
  </si>
  <si>
    <t>FYMLDSR2</t>
  </si>
  <si>
    <t>FYMQIFQLPNEQTK</t>
  </si>
  <si>
    <t>FYMQIFQLPNEQTK2</t>
  </si>
  <si>
    <t>Q8BX13</t>
  </si>
  <si>
    <t>UBE3D_MOUSE</t>
  </si>
  <si>
    <t>Ube3d</t>
  </si>
  <si>
    <t>E3 ubiquitin-protein ligase E3D</t>
  </si>
  <si>
    <t>FYMTEVIIRPSEGSFPNIPR</t>
  </si>
  <si>
    <t>FYMTEVIIRPSEGSFPNIPR3</t>
  </si>
  <si>
    <t>FYMYEILK</t>
  </si>
  <si>
    <t>FYMYEILK2</t>
  </si>
  <si>
    <t>FYNADIAVVEMSDAFR</t>
  </si>
  <si>
    <t>FYNADIAVVEMSDAFR2</t>
  </si>
  <si>
    <t>FYNADIAVVEMSDAFR3</t>
  </si>
  <si>
    <t>FYNDAAGYAMNR</t>
  </si>
  <si>
    <t>FYNDAAGYAMNR2</t>
  </si>
  <si>
    <t>FYNDPGSCVAVHCVAGLGR</t>
  </si>
  <si>
    <t>FYNDPGSC(UniMod:4)VAVHC(UniMod:4)VAGLGR</t>
  </si>
  <si>
    <t>FYNDPGSC(UniMod:4)VAVHC(UniMod:4)VAGLGR3</t>
  </si>
  <si>
    <t>FYNELTEILVR</t>
  </si>
  <si>
    <t>FYNELTEILVR3</t>
  </si>
  <si>
    <t>Q32NY4;Q32NY4-2</t>
  </si>
  <si>
    <t>Q3TWN3;Q32NY4;Q32NY4-2;Q3TWN3-2</t>
  </si>
  <si>
    <t>CNNM3_MOUSE</t>
  </si>
  <si>
    <t>Cnnm3</t>
  </si>
  <si>
    <t>Metal transporter CNNM3</t>
  </si>
  <si>
    <t>FYNHPLHFVFNDTK</t>
  </si>
  <si>
    <t>FYNHPLHFVFNDTK4</t>
  </si>
  <si>
    <t>FYPCEECAEDIR</t>
  </si>
  <si>
    <t>FYPC(UniMod:4)EEC(UniMod:4)AEDIR</t>
  </si>
  <si>
    <t>FYPC(UniMod:4)EEC(UniMod:4)AEDIR2</t>
  </si>
  <si>
    <t>FYPDRPHQK</t>
  </si>
  <si>
    <t>FYPDRPHQK2</t>
  </si>
  <si>
    <t>FYPDRPHQK3</t>
  </si>
  <si>
    <t>FYPEDVSEELIQDITQR</t>
  </si>
  <si>
    <t>FYPEDVSEELIQDITQR3</t>
  </si>
  <si>
    <t>FYPGQAPSLAENFAEHVLK</t>
  </si>
  <si>
    <t>FYPGQAPSLAENFAEHVLK3</t>
  </si>
  <si>
    <t>FYPPDPAQLSEDITR</t>
  </si>
  <si>
    <t>FYPPDPAQLSEDITR2</t>
  </si>
  <si>
    <t>FYPTEWQAFIDSLQSK</t>
  </si>
  <si>
    <t>FYPTEWQAFIDSLQSK3</t>
  </si>
  <si>
    <t>FYPTEWQAFIDSLQSKK</t>
  </si>
  <si>
    <t>FYPTEWQAFIDSLQSKK3</t>
  </si>
  <si>
    <t>FYPVSEELHR</t>
  </si>
  <si>
    <t>FYPVSEELHR3</t>
  </si>
  <si>
    <t>FYQDTISALNFTAR</t>
  </si>
  <si>
    <t>FYQDTISALNFTAR2</t>
  </si>
  <si>
    <t>FYQGFLFNEKPEK</t>
  </si>
  <si>
    <t>FYQGFLFNEKPEK2</t>
  </si>
  <si>
    <t>FYQGIFVSPFLTETGEYYK</t>
  </si>
  <si>
    <t>FYQGIFVSPFLTETGEYYK3</t>
  </si>
  <si>
    <t>FYQMTGETWK</t>
  </si>
  <si>
    <t>FYQMTGETWK2</t>
  </si>
  <si>
    <t>Q91YY4</t>
  </si>
  <si>
    <t>ATPF2_MOUSE</t>
  </si>
  <si>
    <t>Atpaf2</t>
  </si>
  <si>
    <t>ATP synthase mitochondrial F1 complex assembly factor 2</t>
  </si>
  <si>
    <t>FYQNVSISQGEGGFEINLDHR</t>
  </si>
  <si>
    <t>FYQNVSISQGEGGFEINLDHR3</t>
  </si>
  <si>
    <t>FYSFALDK</t>
  </si>
  <si>
    <t>FYSFALDK2</t>
  </si>
  <si>
    <t>FYSLPQSPQQFK</t>
  </si>
  <si>
    <t>FYSLPQSPQQFK2</t>
  </si>
  <si>
    <t>FYSLWDTGYAK</t>
  </si>
  <si>
    <t>FYSLWDTGYAK2</t>
  </si>
  <si>
    <t>FYSQDLVLVLHCR</t>
  </si>
  <si>
    <t>FYSQDLVLVLHC(UniMod:4)R</t>
  </si>
  <si>
    <t>FYSQDLVLVLHC(UniMod:4)R2</t>
  </si>
  <si>
    <t>FYSSFSGGFK</t>
  </si>
  <si>
    <t>FYSSFSGGFK2</t>
  </si>
  <si>
    <t>FYTAEIVSALEYLHGK</t>
  </si>
  <si>
    <t>FYTAEIVSALEYLHGK3</t>
  </si>
  <si>
    <t>FYTDPVEAVK</t>
  </si>
  <si>
    <t>FYTDPVEAVK2</t>
  </si>
  <si>
    <t>B2RX14;Q5BLK4</t>
  </si>
  <si>
    <t>FYTEEFDFK</t>
  </si>
  <si>
    <t>FYTEEFDFK2</t>
  </si>
  <si>
    <t>FYTHLYK</t>
  </si>
  <si>
    <t>FYTHLYK2</t>
  </si>
  <si>
    <t>FYTLIPHDFGMK</t>
  </si>
  <si>
    <t>FYTLIPHDFGMK2</t>
  </si>
  <si>
    <t>FYTLLSK</t>
  </si>
  <si>
    <t>FYTLLSK2</t>
  </si>
  <si>
    <t>FYTMHLTTLCNTSLDNPTQR</t>
  </si>
  <si>
    <t>FYTMHLTTLC(UniMod:4)NTSLDNPTQR</t>
  </si>
  <si>
    <t>FYTMHLTTLC(UniMod:4)NTSLDNPTQR3</t>
  </si>
  <si>
    <t>FYTNPIAK</t>
  </si>
  <si>
    <t>FYTNPIAK1</t>
  </si>
  <si>
    <t>FYTNPIAKPIPQTPESVGNK</t>
  </si>
  <si>
    <t>FYTNPIAKPIPQTPESVGNK3</t>
  </si>
  <si>
    <t>Q8BH43;Q8R5H6</t>
  </si>
  <si>
    <t>FYTNPSYFFDLWK</t>
  </si>
  <si>
    <t>FYTNPSYFFDLWK2</t>
  </si>
  <si>
    <t>FYTNPSYFFDLWK3</t>
  </si>
  <si>
    <t>FYVADVYTDLTPLSK</t>
  </si>
  <si>
    <t>FYVADVYTDLTPLSK2</t>
  </si>
  <si>
    <t>Q91WE6;Q91WE6-2</t>
  </si>
  <si>
    <t>FYVAHNR</t>
  </si>
  <si>
    <t>FYVAHNR2</t>
  </si>
  <si>
    <t>Q8BWQ6;Q8BWQ6-2;Q8BWQ6-3</t>
  </si>
  <si>
    <t>FYVEASILK</t>
  </si>
  <si>
    <t>FYVEASILK2</t>
  </si>
  <si>
    <t>FYVEDLK</t>
  </si>
  <si>
    <t>FYVEDLK1</t>
  </si>
  <si>
    <t>P97855</t>
  </si>
  <si>
    <t>G3BP1_MOUSE</t>
  </si>
  <si>
    <t>G3bp1</t>
  </si>
  <si>
    <t>Ras GTPase-activating protein-binding protein 1</t>
  </si>
  <si>
    <t>FYVHNDIFR</t>
  </si>
  <si>
    <t>FYVHNDIFR2</t>
  </si>
  <si>
    <t>FYVHNDIFR3</t>
  </si>
  <si>
    <t>FYVHNDMFR</t>
  </si>
  <si>
    <t>FYVHNDMFR2</t>
  </si>
  <si>
    <t>FYVPPTQEDGVDPVEAFAQNVLSK</t>
  </si>
  <si>
    <t>FYVPPTQEDGVDPVEAFAQNVLSK3</t>
  </si>
  <si>
    <t>FYVPPTQEDGVDPVEAFAQNVLSK4</t>
  </si>
  <si>
    <t>FYVQALLR</t>
  </si>
  <si>
    <t>FYVQALLR2</t>
  </si>
  <si>
    <t>Q3UZ01;Q3UZ01-2</t>
  </si>
  <si>
    <t>FYVQVLHLMNK</t>
  </si>
  <si>
    <t>FYVQVLHLMNK3</t>
  </si>
  <si>
    <t>P35441;Q03350;Q05895</t>
  </si>
  <si>
    <t>FYVVMWK</t>
  </si>
  <si>
    <t>FYVVMWK2</t>
  </si>
  <si>
    <t>P97760</t>
  </si>
  <si>
    <t>RPB3_MOUSE</t>
  </si>
  <si>
    <t>Polr2c</t>
  </si>
  <si>
    <t>DNA-directed RNA polymerase II subunit RPB3</t>
  </si>
  <si>
    <t>FYYNVESCGSLRPETIVLSALSGLK</t>
  </si>
  <si>
    <t>FYYNVESC(UniMod:4)GSLRPETIVLSALSGLK</t>
  </si>
  <si>
    <t>FYYNVESC(UniMod:4)GSLRPETIVLSALSGLK3</t>
  </si>
  <si>
    <t>FYYPLGIVLEVLPK</t>
  </si>
  <si>
    <t>FYYPLGIVLEVLPK2</t>
  </si>
  <si>
    <t>FYYQALSVAPQIGMPFNQLGTLAGSK</t>
  </si>
  <si>
    <t>FYYQALSVAPQIGMPFNQLGTLAGSK3</t>
  </si>
  <si>
    <t>FYYQHSSR</t>
  </si>
  <si>
    <t>FYYQHSSR2</t>
  </si>
  <si>
    <t>FYYVDHNTR</t>
  </si>
  <si>
    <t>FYYVDHNTR3</t>
  </si>
  <si>
    <t>GAAAAAAGQAGTVPPGAPGAPPLPGMAIVK</t>
  </si>
  <si>
    <t>GAAAAAAGQAGTVPPGAPGAPPLPGMAIVK3</t>
  </si>
  <si>
    <t>Q8BIH0;Q8BIH0-2;Q8BIH0-3</t>
  </si>
  <si>
    <t>GAAAAAVMSSSK</t>
  </si>
  <si>
    <t>GAAAAAVMSSSK2</t>
  </si>
  <si>
    <t>Q9CQT2</t>
  </si>
  <si>
    <t>RBM7_MOUSE</t>
  </si>
  <si>
    <t>Rbm7</t>
  </si>
  <si>
    <t>RNA-binding protein 7</t>
  </si>
  <si>
    <t>GAAAAEADR</t>
  </si>
  <si>
    <t>GAAAAEADR2</t>
  </si>
  <si>
    <t>Q8CCJ9;Q8CCJ9-1;Q8CCJ9-3;Q8CCJ9-4</t>
  </si>
  <si>
    <t>GAAAATGISK</t>
  </si>
  <si>
    <t>GAAAATGISK1</t>
  </si>
  <si>
    <t>Q71LX4</t>
  </si>
  <si>
    <t>TLN2_MOUSE</t>
  </si>
  <si>
    <t>Tln2</t>
  </si>
  <si>
    <t>Talin-2</t>
  </si>
  <si>
    <t>GAAANPENEDQQQR</t>
  </si>
  <si>
    <t>GAAANPENEDQQQR2</t>
  </si>
  <si>
    <t>GAAATTTPTEHR</t>
  </si>
  <si>
    <t>GAAATTTPTEHR2</t>
  </si>
  <si>
    <t>GAAATTTPTEHR3</t>
  </si>
  <si>
    <t>GAADSDLLASPPAIASLGK</t>
  </si>
  <si>
    <t>GAADSDLLASPPAIASLGK3</t>
  </si>
  <si>
    <t>Q80U62-2;Q80U62-3;Q80U62-4</t>
  </si>
  <si>
    <t>GAAEGGQYLCSGEGMFR</t>
  </si>
  <si>
    <t>GAAEGGQYLC(UniMod:4)SGEGMFR</t>
  </si>
  <si>
    <t>GAAEGGQYLC(UniMod:4)SGEGMFR2</t>
  </si>
  <si>
    <t>GAAELQMEALLMR</t>
  </si>
  <si>
    <t>GAAELQMEALLMR2</t>
  </si>
  <si>
    <t>GAAEMVLQMISACK</t>
  </si>
  <si>
    <t>GAAEMVLQMISAC(UniMod:4)K</t>
  </si>
  <si>
    <t>GAAEMVLQMISAC(UniMod:4)K2</t>
  </si>
  <si>
    <t>GAAFLAITTIYAESGSGFVMPSSSAK</t>
  </si>
  <si>
    <t>GAAFLAITTIYAESGSGFVMPSSSAK3</t>
  </si>
  <si>
    <t>GAAGALLVYDITSR</t>
  </si>
  <si>
    <t>GAAGALLVYDITSR2</t>
  </si>
  <si>
    <t>GAAGALMVYDITR</t>
  </si>
  <si>
    <t>GAAGALMVYDITR3</t>
  </si>
  <si>
    <t>GAAGGNLSSR</t>
  </si>
  <si>
    <t>GAAGGNLSSR2</t>
  </si>
  <si>
    <t>GAAGPLDMSLPSTPDIK</t>
  </si>
  <si>
    <t>GAAGPLDMSLPSTPDIK2</t>
  </si>
  <si>
    <t>Q61029;Q61029-2;Q61029-3;Q61029-4</t>
  </si>
  <si>
    <t>GAAGRPLELSDFR</t>
  </si>
  <si>
    <t>GAAGRPLELSDFR2</t>
  </si>
  <si>
    <t>GAAGRPLELSDFR3</t>
  </si>
  <si>
    <t>GAAIEALNDGELQK</t>
  </si>
  <si>
    <t>GAAIEALNDGELQK2</t>
  </si>
  <si>
    <t>GAAIFFEFK</t>
  </si>
  <si>
    <t>GAAIFFEFK2</t>
  </si>
  <si>
    <t>GAALDVHESEPFSFSQGPLK</t>
  </si>
  <si>
    <t>GAALDVHESEPFSFSQGPLK3</t>
  </si>
  <si>
    <t>GAALFLQQGNSPQGQR</t>
  </si>
  <si>
    <t>GAALFLQQGNSPQGQR2</t>
  </si>
  <si>
    <t>GAALITAVGVR</t>
  </si>
  <si>
    <t>GAALITAVGVR2</t>
  </si>
  <si>
    <t>GAALVTAVACR</t>
  </si>
  <si>
    <t>GAALVTAVAC(UniMod:4)R</t>
  </si>
  <si>
    <t>GAALVTAVAC(UniMod:4)R2</t>
  </si>
  <si>
    <t>O08528;P17710;P17710-2;P17710-3;P17710-4</t>
  </si>
  <si>
    <t>GAAMVTAVAYR</t>
  </si>
  <si>
    <t>GAAMVTAVAYR2</t>
  </si>
  <si>
    <t>GAANHDLTDTTR</t>
  </si>
  <si>
    <t>GAANHDLTDTTR2</t>
  </si>
  <si>
    <t>GAANHDLTDTTR3</t>
  </si>
  <si>
    <t>GAANLQLIQALSDSEEEHDSAWDGR</t>
  </si>
  <si>
    <t>GAANLQLIQALSDSEEEHDSAWDGR3</t>
  </si>
  <si>
    <t>GAAPPAAATAYDR</t>
  </si>
  <si>
    <t>GAAPPAAATAYDR2</t>
  </si>
  <si>
    <t>GAAPPAAATAYDRH</t>
  </si>
  <si>
    <t>GAAPPAAATAYDRH2</t>
  </si>
  <si>
    <t>Q9CSP9;Q9CSP9-2;Q9CSP9-6;Q9CSP9-7</t>
  </si>
  <si>
    <t>GAAPPPGAGR</t>
  </si>
  <si>
    <t>GAAPPPGAGR2</t>
  </si>
  <si>
    <t>GAAPTGAIETTMK</t>
  </si>
  <si>
    <t>GAAPTGAIETTMK2</t>
  </si>
  <si>
    <t>GAAPTGAIETTMK3</t>
  </si>
  <si>
    <t>GAAQNIIPASTGAAK</t>
  </si>
  <si>
    <t>GAAQNIIPASTGAAK2</t>
  </si>
  <si>
    <t>GAASAEPGSSNHNSMGNLAVLSQGNTSSSR</t>
  </si>
  <si>
    <t>GAASAEPGSSNHNSMGNLAVLSQGNTSSSR3</t>
  </si>
  <si>
    <t>GAASAFGCDLTEYLESSGQDVPYVLK</t>
  </si>
  <si>
    <t>GAASAFGC(UniMod:4)DLTEYLESSGQDVPYVLK</t>
  </si>
  <si>
    <t>GAASAFGC(UniMod:4)DLTEYLESSGQDVPYVLK3</t>
  </si>
  <si>
    <t>GAASESCSSLPDIPVGLPWQLEEDK</t>
  </si>
  <si>
    <t>GAASESC(UniMod:4)SSLPDIPVGLPWQLEEDK</t>
  </si>
  <si>
    <t>GAASESC(UniMod:4)SSLPDIPVGLPWQLEEDK3</t>
  </si>
  <si>
    <t>Q80XK6;Q80XK6-4</t>
  </si>
  <si>
    <t>GAASFGTSTAMAALELTNR</t>
  </si>
  <si>
    <t>GAASFGTSTAMAALELTNR2</t>
  </si>
  <si>
    <t>GAASFGTSTAMAALELTNR3</t>
  </si>
  <si>
    <t>Q8K400;Q8K400-2</t>
  </si>
  <si>
    <t>GAASGVVGELAR</t>
  </si>
  <si>
    <t>GAASGVVGELAR2</t>
  </si>
  <si>
    <t>GAATEPSQEGSTEGEEEDATEAWR</t>
  </si>
  <si>
    <t>GAATEPSQEGSTEGEEEDATEAWR3</t>
  </si>
  <si>
    <t>GAAVDEDVVTSVADEMTFFPK</t>
  </si>
  <si>
    <t>GAAVDEDVVTSVADEMTFFPK3</t>
  </si>
  <si>
    <t>GAAVDEYFR</t>
  </si>
  <si>
    <t>GAAVDEYFR2</t>
  </si>
  <si>
    <t>Q9DB41;Q9D6M3;Q9DB41-2</t>
  </si>
  <si>
    <t>GAAVNLTLVTPEK</t>
  </si>
  <si>
    <t>GAAVNLTLVTPEK2</t>
  </si>
  <si>
    <t>Q2YDW2</t>
  </si>
  <si>
    <t>Q2YDW2;Q2YDW2-2</t>
  </si>
  <si>
    <t>MSTO1_MOUSE</t>
  </si>
  <si>
    <t>Msto1</t>
  </si>
  <si>
    <t>Protein misato homolog 1</t>
  </si>
  <si>
    <t>GAAVQSIPVFGALR</t>
  </si>
  <si>
    <t>GAAVQSIPVFGALR2</t>
  </si>
  <si>
    <t>GAAWEEPSSGNGTAR</t>
  </si>
  <si>
    <t>GAAWEEPSSGNGTAR2</t>
  </si>
  <si>
    <t>GAAYEVFK</t>
  </si>
  <si>
    <t>GAAYEVFK1</t>
  </si>
  <si>
    <t>GAAYSHAEDSIR</t>
  </si>
  <si>
    <t>GAAYSHAEDSIR3</t>
  </si>
  <si>
    <t>GACENCGAMTHK</t>
  </si>
  <si>
    <t>GAC(UniMod:4)ENC(UniMod:4)GAMTHK</t>
  </si>
  <si>
    <t>GAC(UniMod:4)ENC(UniMod:4)GAMTHK3</t>
  </si>
  <si>
    <t>Q9R118</t>
  </si>
  <si>
    <t>HTRA1_MOUSE</t>
  </si>
  <si>
    <t>Htra1</t>
  </si>
  <si>
    <t>Serine protease HTRA1</t>
  </si>
  <si>
    <t>GACGQGQEDPNSLR</t>
  </si>
  <si>
    <t>GAC(UniMod:4)GQGQEDPNSLR</t>
  </si>
  <si>
    <t>GAC(UniMod:4)GQGQEDPNSLR2</t>
  </si>
  <si>
    <t>GACILNMLR</t>
  </si>
  <si>
    <t>GAC(UniMod:4)ILNMLR</t>
  </si>
  <si>
    <t>GAC(UniMod:4)ILNMLR2</t>
  </si>
  <si>
    <t>GACILNMLRDYLSADTFK</t>
  </si>
  <si>
    <t>GAC(UniMod:4)ILNMLRDYLSADTFK</t>
  </si>
  <si>
    <t>GAC(UniMod:4)ILNMLRDYLSADTFK3</t>
  </si>
  <si>
    <t>GACLAVLTCSR</t>
  </si>
  <si>
    <t>GAC(UniMod:4)LAVLTC(UniMod:4)SR</t>
  </si>
  <si>
    <t>GAC(UniMod:4)LAVLTC(UniMod:4)SR2</t>
  </si>
  <si>
    <t>GACSVGANVR</t>
  </si>
  <si>
    <t>GAC(UniMod:4)SVGANVR</t>
  </si>
  <si>
    <t>GAC(UniMod:4)SVGANVR2</t>
  </si>
  <si>
    <t>A2AKB9;A2AKB9-2;A2AKB9-4</t>
  </si>
  <si>
    <t>GADAASPPPVAGSPR</t>
  </si>
  <si>
    <t>GADAASPPPVAGSPR2</t>
  </si>
  <si>
    <t>GADANACEDTWGWTPLHNAVQAGR</t>
  </si>
  <si>
    <t>GADANAC(UniMod:4)EDTWGWTPLHNAVQAGR</t>
  </si>
  <si>
    <t>GADANAC(UniMod:4)EDTWGWTPLHNAVQAGR3</t>
  </si>
  <si>
    <t>GADAVAQISAHYGGVQEICTR</t>
  </si>
  <si>
    <t>GADAVAQISAHYGGVQEIC(UniMod:4)TR</t>
  </si>
  <si>
    <t>GADAVAQISAHYGGVQEIC(UniMod:4)TR3</t>
  </si>
  <si>
    <t>GADFLVTEVENGGSLGSK</t>
  </si>
  <si>
    <t>GADFLVTEVENGGSLGSK3</t>
  </si>
  <si>
    <t>GADFLVTEVENGGSLGSKK</t>
  </si>
  <si>
    <t>GADFLVTEVENGGSLGSKK2</t>
  </si>
  <si>
    <t>GADFLVTEVENGGSLGSKK3</t>
  </si>
  <si>
    <t>GADILAYPPVVAGGNR</t>
  </si>
  <si>
    <t>GADILAYPPVVAGGNR2</t>
  </si>
  <si>
    <t>GADILAYPPVVAGGNR3</t>
  </si>
  <si>
    <t>GADIMYTGTLDCWR</t>
  </si>
  <si>
    <t>GADIMYTGTLDC(UniMod:4)WR</t>
  </si>
  <si>
    <t>GADIMYTGTLDC(UniMod:4)WR3</t>
  </si>
  <si>
    <t>GADIMYTGTLDCWRK</t>
  </si>
  <si>
    <t>GADIMYTGTLDC(UniMod:4)WRK</t>
  </si>
  <si>
    <t>GADIMYTGTLDC(UniMod:4)WRK3</t>
  </si>
  <si>
    <t>GADMSVPDEK</t>
  </si>
  <si>
    <t>GADMSVPDEK2</t>
  </si>
  <si>
    <t>Q99PM9</t>
  </si>
  <si>
    <t>UCK2_MOUSE</t>
  </si>
  <si>
    <t>Uck2</t>
  </si>
  <si>
    <t>Uridine-cytidine kinase 2</t>
  </si>
  <si>
    <t>GADNLVAINLIVQHIQDILNGGLSK</t>
  </si>
  <si>
    <t>GADNLVAINLIVQHIQDILNGGLSK4</t>
  </si>
  <si>
    <t>GADNLVAINLIVQHIQDILNGGLSKR</t>
  </si>
  <si>
    <t>GADNLVAINLIVQHIQDILNGGLSKR3</t>
  </si>
  <si>
    <t>GADNLVAINLIVQHIQDILNGGLSKR4</t>
  </si>
  <si>
    <t>Q9D173</t>
  </si>
  <si>
    <t>TOM7_MOUSE</t>
  </si>
  <si>
    <t>Tomm7</t>
  </si>
  <si>
    <t>Mitochondrial import receptor subunit TOM7 homolog</t>
  </si>
  <si>
    <t>GADPGMPEPSVLSLLWG</t>
  </si>
  <si>
    <t>GADPGMPEPSVLSLLWG2</t>
  </si>
  <si>
    <t>Q62167</t>
  </si>
  <si>
    <t>P16381;Q62167</t>
  </si>
  <si>
    <t>DDX3X_MOUSE</t>
  </si>
  <si>
    <t>Ddx3x</t>
  </si>
  <si>
    <t>ATP-dependent RNA helicase DDX3X</t>
  </si>
  <si>
    <t>GADSLEDFLYHEGYACTSIHGDR</t>
  </si>
  <si>
    <t>GADSLEDFLYHEGYAC(UniMod:4)TSIHGDR</t>
  </si>
  <si>
    <t>GADSLEDFLYHEGYAC(UniMod:4)TSIHGDR4</t>
  </si>
  <si>
    <t>GADSLENFLFQER</t>
  </si>
  <si>
    <t>GADSLENFLFQER2</t>
  </si>
  <si>
    <t>P98197;Q9QZW0;Q9QZW0-2</t>
  </si>
  <si>
    <t>GADSSIFPR</t>
  </si>
  <si>
    <t>GADSSIFPR2</t>
  </si>
  <si>
    <t>GADVAMSTIVQYNDWLEEECGNMAR</t>
  </si>
  <si>
    <t>GADVAMSTIVQYNDWLEEEC(UniMod:4)GNMAR</t>
  </si>
  <si>
    <t>GADVAMSTIVQYNDWLEEEC(UniMod:4)GNMAR3</t>
  </si>
  <si>
    <t>GADVHLECELQGTPPFQVSWHK</t>
  </si>
  <si>
    <t>GADVHLEC(UniMod:4)ELQGTPPFQVSWHK</t>
  </si>
  <si>
    <t>GADVHLEC(UniMod:4)ELQGTPPFQVSWHK3</t>
  </si>
  <si>
    <t>GADVHLEC(UniMod:4)ELQGTPPFQVSWHK4</t>
  </si>
  <si>
    <t>GADVNAPPVPSSR</t>
  </si>
  <si>
    <t>GADVNAPPVPSSR2</t>
  </si>
  <si>
    <t>GAEAANVTGPDGVPVEGSR</t>
  </si>
  <si>
    <t>GAEAANVTGPDGVPVEGSR3</t>
  </si>
  <si>
    <t>GAEAANVTGPGGVPVQGSK</t>
  </si>
  <si>
    <t>GAEAANVTGPGGVPVQGSK3</t>
  </si>
  <si>
    <t>GAEADQIIEYLK</t>
  </si>
  <si>
    <t>GAEADQIIEYLK2</t>
  </si>
  <si>
    <t>GAECASGTCCHECK</t>
  </si>
  <si>
    <t>GAEC(UniMod:4)ASGTC(UniMod:4)C(UniMod:4)HEC(UniMod:4)K</t>
  </si>
  <si>
    <t>GAEC(UniMod:4)ASGTC(UniMod:4)C(UniMod:4)HEC(UniMod:4)K2</t>
  </si>
  <si>
    <t>GAEDDLNTVAAGTMTGMLYK</t>
  </si>
  <si>
    <t>GAEDDLNTVAAGTMTGMLYK3</t>
  </si>
  <si>
    <t>Q5U465</t>
  </si>
  <si>
    <t>CC125_MOUSE</t>
  </si>
  <si>
    <t>Ccdc125</t>
  </si>
  <si>
    <t>Coiled-coil domain-containing protein 125</t>
  </si>
  <si>
    <t>GAEDQDNMQEVFK</t>
  </si>
  <si>
    <t>GAEDQDNMQEVFK2</t>
  </si>
  <si>
    <t>Q8C503</t>
  </si>
  <si>
    <t>SIT1_MOUSE</t>
  </si>
  <si>
    <t>Sit1</t>
  </si>
  <si>
    <t>Signaling threshold-regulating transmembrane adapter 1</t>
  </si>
  <si>
    <t>GAEEAMCYTSLQLR</t>
  </si>
  <si>
    <t>GAEEAMC(UniMod:4)YTSLQLR</t>
  </si>
  <si>
    <t>GAEEAMC(UniMod:4)YTSLQLR2</t>
  </si>
  <si>
    <t>GAEEAMC(UniMod:4)YTSLQLR3</t>
  </si>
  <si>
    <t>GAEEAMCYTSLQLRPAQGR</t>
  </si>
  <si>
    <t>GAEEAMC(UniMod:4)YTSLQLRPAQGR</t>
  </si>
  <si>
    <t>GAEEAMC(UniMod:4)YTSLQLRPAQGR3</t>
  </si>
  <si>
    <t>GAEELPDEESR</t>
  </si>
  <si>
    <t>GAEELPDEESR2</t>
  </si>
  <si>
    <t>GAEEPERPFR</t>
  </si>
  <si>
    <t>GAEEPERPFR2</t>
  </si>
  <si>
    <t>GAEEPERPFR3</t>
  </si>
  <si>
    <t>GAEESTEASSQEHQHR</t>
  </si>
  <si>
    <t>GAEESTEASSQEHQHR3</t>
  </si>
  <si>
    <t>GAEFHVSLLAIAQLFDFAK</t>
  </si>
  <si>
    <t>GAEFHVSLLAIAQLFDFAK3</t>
  </si>
  <si>
    <t>GAEGFVPK</t>
  </si>
  <si>
    <t>GAEGFVPK1</t>
  </si>
  <si>
    <t>GAEGHPGERPPHSVPNNAR</t>
  </si>
  <si>
    <t>GAEGHPGERPPHSVPNNAR4</t>
  </si>
  <si>
    <t>GAEHPNFPLMQQSYSTFK</t>
  </si>
  <si>
    <t>GAEHPNFPLMQQSYSTFK3</t>
  </si>
  <si>
    <t>GAEIEYAMAYSK</t>
  </si>
  <si>
    <t>GAEIEYAMAYSK2</t>
  </si>
  <si>
    <t>GAEIIVCTPGR</t>
  </si>
  <si>
    <t>GAEIIVC(UniMod:4)TPGR</t>
  </si>
  <si>
    <t>GAEIIVC(UniMod:4)TPGR2</t>
  </si>
  <si>
    <t>GAEILEVLHSLPAVR</t>
  </si>
  <si>
    <t>GAEILEVLHSLPAVR3</t>
  </si>
  <si>
    <t>GAEILYSLALAHAR</t>
  </si>
  <si>
    <t>GAEILYSLALAHAR3</t>
  </si>
  <si>
    <t>GAENCLEGLTFVITGVLESIER</t>
  </si>
  <si>
    <t>GAENC(UniMod:4)LEGLTFVITGVLESIER</t>
  </si>
  <si>
    <t>GAENC(UniMod:4)LEGLTFVITGVLESIER3</t>
  </si>
  <si>
    <t>GAENLEAALTHNAEVPR</t>
  </si>
  <si>
    <t>GAENLEAALTHNAEVPR2</t>
  </si>
  <si>
    <t>GAEPASTRPAPGEK</t>
  </si>
  <si>
    <t>GAEPASTRPAPGEK2</t>
  </si>
  <si>
    <t>GAEPCGGAAR</t>
  </si>
  <si>
    <t>GAEPC(UniMod:4)GGAAR</t>
  </si>
  <si>
    <t>GAEPC(UniMod:4)GGAAR2</t>
  </si>
  <si>
    <t>GAEPYTPALK</t>
  </si>
  <si>
    <t>GAEPYTPALK2</t>
  </si>
  <si>
    <t>GAEQLAEGGR</t>
  </si>
  <si>
    <t>GAEQLAEGGR2</t>
  </si>
  <si>
    <t>GAESHLR</t>
  </si>
  <si>
    <t>GAESHLR2</t>
  </si>
  <si>
    <t>GAESITTYTFNTHK</t>
  </si>
  <si>
    <t>GAESITTYTFNTHK2</t>
  </si>
  <si>
    <t>GAESITTYTFNTHK3</t>
  </si>
  <si>
    <t>GAESSGDMDVLLTHPNFTSESSK</t>
  </si>
  <si>
    <t>GAESSGDMDVLLTHPNFTSESSK3</t>
  </si>
  <si>
    <t>Q9JJK5</t>
  </si>
  <si>
    <t>HERP1_MOUSE</t>
  </si>
  <si>
    <t>Herpud1</t>
  </si>
  <si>
    <t>Homocysteine-responsive endoplasmic reticulum-resident ubiquitin-like domain member 1 protein</t>
  </si>
  <si>
    <t>GAESTEQPDNSNQTQHPGDSSSDGLR</t>
  </si>
  <si>
    <t>GAESTEQPDNSNQTQHPGDSSSDGLR3</t>
  </si>
  <si>
    <t>GAESVTEEK</t>
  </si>
  <si>
    <t>GAESVTEEK2</t>
  </si>
  <si>
    <t>GAETEGCVIVSAAK</t>
  </si>
  <si>
    <t>GAETEGC(UniMod:4)VIVSAAK</t>
  </si>
  <si>
    <t>GAETEGC(UniMod:4)VIVSAAK2</t>
  </si>
  <si>
    <t>GAETELVR</t>
  </si>
  <si>
    <t>GAETELVR1</t>
  </si>
  <si>
    <t>GAETLVTR</t>
  </si>
  <si>
    <t>GAETLVTR2</t>
  </si>
  <si>
    <t>GAEVESSQPLR</t>
  </si>
  <si>
    <t>GAEVESSQPLR2</t>
  </si>
  <si>
    <t>GAEVESSQPLRNPQR</t>
  </si>
  <si>
    <t>GAEVESSQPLRNPQR2</t>
  </si>
  <si>
    <t>GAEVESSQPLRNPQR3</t>
  </si>
  <si>
    <t>GAEYVSAR</t>
  </si>
  <si>
    <t>GAEYVSAR2</t>
  </si>
  <si>
    <t>GAFASSGDR</t>
  </si>
  <si>
    <t>GAFASSGDR2</t>
  </si>
  <si>
    <t>GAFASSGDRER</t>
  </si>
  <si>
    <t>GAFASSGDRER2</t>
  </si>
  <si>
    <t>GAFASSGDRER3</t>
  </si>
  <si>
    <t>GAFAVAHEAATCNGEIYVSGGSLFYR</t>
  </si>
  <si>
    <t>GAFAVAHEAATC(UniMod:4)NGEIYVSGGSLFYR</t>
  </si>
  <si>
    <t>GAFAVAHEAATC(UniMod:4)NGEIYVSGGSLFYR3</t>
  </si>
  <si>
    <t>GAFCDLVWSDPEDVDTWAISPR</t>
  </si>
  <si>
    <t>GAFC(UniMod:4)DLVWSDPEDVDTWAISPR</t>
  </si>
  <si>
    <t>GAFC(UniMod:4)DLVWSDPEDVDTWAISPR3</t>
  </si>
  <si>
    <t>GAFC(UniMod:4)DLVWSDPEDVDTWAISPR4</t>
  </si>
  <si>
    <t>GAFCEQYLSVPQASYQWAK</t>
  </si>
  <si>
    <t>GAFC(UniMod:4)EQYLSVPQASYQWAK</t>
  </si>
  <si>
    <t>GAFC(UniMod:4)EQYLSVPQASYQWAK3</t>
  </si>
  <si>
    <t>GAFDWEMYYK</t>
  </si>
  <si>
    <t>GAFDWEMYYK2</t>
  </si>
  <si>
    <t>GAFFQEMSSSDVSSK</t>
  </si>
  <si>
    <t>GAFFQEMSSSDVSSK2</t>
  </si>
  <si>
    <t>GAFFQEMSSSDVSSKLTLLTLHFPR</t>
  </si>
  <si>
    <t>GAFFQEMSSSDVSSKLTLLTLHFPR3</t>
  </si>
  <si>
    <t>Q7TSE6;Q91VJ4;Q7TSE6-2</t>
  </si>
  <si>
    <t>GAFGEVR</t>
  </si>
  <si>
    <t>GAFGEVR1</t>
  </si>
  <si>
    <t>GAFGKPQGTVAR</t>
  </si>
  <si>
    <t>GAFGKPQGTVAR2</t>
  </si>
  <si>
    <t>GAFHLAVQAQVPIIPIVMSSYQDFYSKK</t>
  </si>
  <si>
    <t>GAFHLAVQAQVPIIPIVMSSYQDFYSKK4</t>
  </si>
  <si>
    <t>GAFHTQGYYAAVEAK</t>
  </si>
  <si>
    <t>GAFHTQGYYAAVEAK2</t>
  </si>
  <si>
    <t>GAFLAWDTGFSDER</t>
  </si>
  <si>
    <t>GAFLAWDTGFSDER2</t>
  </si>
  <si>
    <t>GAFSPFGNIIDLSMDPPR</t>
  </si>
  <si>
    <t>GAFSPFGNIIDLSMDPPR3</t>
  </si>
  <si>
    <t>GAFTDNER</t>
  </si>
  <si>
    <t>GAFTDNER2</t>
  </si>
  <si>
    <t>GAGAGGSREEVGATPGPEEQDSLLLQR</t>
  </si>
  <si>
    <t>GAGAGGSREEVGATPGPEEQDSLLLQR3</t>
  </si>
  <si>
    <t>GAGALLQHGLVNFTLSK</t>
  </si>
  <si>
    <t>GAGALLQHGLVNFTLSK2</t>
  </si>
  <si>
    <t>GAGALLQHGLVNFTLSK3</t>
  </si>
  <si>
    <t>GAGDAMENGK</t>
  </si>
  <si>
    <t>GAGDAMENGK2</t>
  </si>
  <si>
    <t>GAGDAMENGKPGPVQVVLVHK</t>
  </si>
  <si>
    <t>GAGDAMENGKPGPVQVVLVHK4</t>
  </si>
  <si>
    <t>Q9CPV2</t>
  </si>
  <si>
    <t>APC16_MOUSE</t>
  </si>
  <si>
    <t>Anapc16</t>
  </si>
  <si>
    <t>Anaphase-promoting complex subunit 16</t>
  </si>
  <si>
    <t>GAGEMLEDGSER</t>
  </si>
  <si>
    <t>GAGEMLEDGSER2</t>
  </si>
  <si>
    <t>GAGEMLR</t>
  </si>
  <si>
    <t>GAGEMLR1</t>
  </si>
  <si>
    <t>GAGETSAVLER</t>
  </si>
  <si>
    <t>GAGETSAVLER2</t>
  </si>
  <si>
    <t>GAGFFIWVDLRK</t>
  </si>
  <si>
    <t>GAGFFIWVDLRK2</t>
  </si>
  <si>
    <t>GAGGALLTPK</t>
  </si>
  <si>
    <t>GAGGALLTPK1</t>
  </si>
  <si>
    <t>GAGGGEAGAYQPPVR</t>
  </si>
  <si>
    <t>GAGGGEAGAYQPPVR2</t>
  </si>
  <si>
    <t>GAGGPASAQGSVK</t>
  </si>
  <si>
    <t>GAGGPASAQGSVK2</t>
  </si>
  <si>
    <t>GAGHMVPTDK</t>
  </si>
  <si>
    <t>GAGHMVPTDK2</t>
  </si>
  <si>
    <t>GAGHMVPTDKPR</t>
  </si>
  <si>
    <t>GAGHMVPTDKPR2</t>
  </si>
  <si>
    <t>GAGIEIYPGSK</t>
  </si>
  <si>
    <t>GAGIEIYPGSK2</t>
  </si>
  <si>
    <t>GAGIGGLGITVEGPSESK</t>
  </si>
  <si>
    <t>GAGIGGLGITVEGPSESK2</t>
  </si>
  <si>
    <t>GAGLGAQTPDSR</t>
  </si>
  <si>
    <t>GAGLGAQTPDSR2</t>
  </si>
  <si>
    <t>GAGMPQSDVTK</t>
  </si>
  <si>
    <t>GAGMPQSDVTK2</t>
  </si>
  <si>
    <t>GAGNCPECGTPLR</t>
  </si>
  <si>
    <t>GAGNC(UniMod:4)PEC(UniMod:4)GTPLR</t>
  </si>
  <si>
    <t>GAGNC(UniMod:4)PEC(UniMod:4)GTPLR2</t>
  </si>
  <si>
    <t>GAGNCPECGTPLRK</t>
  </si>
  <si>
    <t>GAGNC(UniMod:4)PEC(UniMod:4)GTPLRK</t>
  </si>
  <si>
    <t>GAGNC(UniMod:4)PEC(UniMod:4)GTPLRK3</t>
  </si>
  <si>
    <t>GAGPGCYLAGSLTLSK</t>
  </si>
  <si>
    <t>GAGPGC(UniMod:4)YLAGSLTLSK</t>
  </si>
  <si>
    <t>GAGPGC(UniMod:4)YLAGSLTLSK2</t>
  </si>
  <si>
    <t>GAGQQQSQEMMEVDR</t>
  </si>
  <si>
    <t>GAGQQQSQEMMEVDR3</t>
  </si>
  <si>
    <t>GAGQQQSQEMMEVDRR</t>
  </si>
  <si>
    <t>GAGQQQSQEMMEVDRR2</t>
  </si>
  <si>
    <t>Q9CY94</t>
  </si>
  <si>
    <t>PSF3_MOUSE</t>
  </si>
  <si>
    <t>Gins3</t>
  </si>
  <si>
    <t>DNA replication complex GINS protein PSF3</t>
  </si>
  <si>
    <t>GAGSEPDHPLPQGTK</t>
  </si>
  <si>
    <t>GAGSEPDHPLPQGTK2</t>
  </si>
  <si>
    <t>GAGSVFR</t>
  </si>
  <si>
    <t>GAGSVFR1</t>
  </si>
  <si>
    <t>GAGTDDHTLIR</t>
  </si>
  <si>
    <t>GAGTDDHTLIR3</t>
  </si>
  <si>
    <t>GAGTDDSTLVR</t>
  </si>
  <si>
    <t>GAGTDDSTLVR2</t>
  </si>
  <si>
    <t>GAGTDEACLIEIFASR</t>
  </si>
  <si>
    <t>GAGTDEAC(UniMod:4)LIEIFASR</t>
  </si>
  <si>
    <t>GAGTDEAC(UniMod:4)LIEIFASR2</t>
  </si>
  <si>
    <t>GAGTDEGCLIEILASR</t>
  </si>
  <si>
    <t>GAGTDEGC(UniMod:4)LIEILASR</t>
  </si>
  <si>
    <t>GAGTDEGC(UniMod:4)LIEILASR3</t>
  </si>
  <si>
    <t>GAGTGGLGLAVEGPSEAK</t>
  </si>
  <si>
    <t>GAGTGGLGLAVEGPSEAK2</t>
  </si>
  <si>
    <t>GAGTGGLGLAVEGPSEAK3</t>
  </si>
  <si>
    <t>Q91WE4</t>
  </si>
  <si>
    <t>CR032_MOUSE</t>
  </si>
  <si>
    <t>UPF0729 protein C18orf32 homolog</t>
  </si>
  <si>
    <t>GAGTNGLPTK</t>
  </si>
  <si>
    <t>GAGTNGLPTK1</t>
  </si>
  <si>
    <t>GAGVAVLDGK</t>
  </si>
  <si>
    <t>GAGVAVLDGK1</t>
  </si>
  <si>
    <t>GAGVTLNVLEMTADDLENALK</t>
  </si>
  <si>
    <t>GAGVTLNVLEMTADDLENALK3</t>
  </si>
  <si>
    <t>GAGWLFGAK</t>
  </si>
  <si>
    <t>GAGWLFGAK1</t>
  </si>
  <si>
    <t>GAGWLFGAK2</t>
  </si>
  <si>
    <t>GAGWLSEDEDSPLDALDLVWAK</t>
  </si>
  <si>
    <t>GAGWLSEDEDSPLDALDLVWAK3</t>
  </si>
  <si>
    <t>P62715;P63330</t>
  </si>
  <si>
    <t>GAGYTFGQDISETFNHANGLTLVSR</t>
  </si>
  <si>
    <t>GAGYTFGQDISETFNHANGLTLVSR3</t>
  </si>
  <si>
    <t>GAGYTFGQDISETFNHANGLTLVSR4</t>
  </si>
  <si>
    <t>P00375</t>
  </si>
  <si>
    <t>DYR_MOUSE</t>
  </si>
  <si>
    <t>Dhfr</t>
  </si>
  <si>
    <t>Dihydrofolate reductase</t>
  </si>
  <si>
    <t>GAHFLAK</t>
  </si>
  <si>
    <t>GAHFLAK1</t>
  </si>
  <si>
    <t>GAHGGTAEQDPREEAEEDPHR</t>
  </si>
  <si>
    <t>GAHGGTAEQDPREEAEEDPHR3</t>
  </si>
  <si>
    <t>GAHLEEEETRK</t>
  </si>
  <si>
    <t>GAHLEEEETRK3</t>
  </si>
  <si>
    <t>GAHLIVLTIANTMDLPER</t>
  </si>
  <si>
    <t>GAHLIVLTIANTMDLPER3</t>
  </si>
  <si>
    <t>GAHLTTQEMLSALASHIR</t>
  </si>
  <si>
    <t>GAHLTTQEMLSALASHIR3</t>
  </si>
  <si>
    <t>GAHLTTQEMLSALASHIR4</t>
  </si>
  <si>
    <t>GAHLTTQEMLSALASHIRDR</t>
  </si>
  <si>
    <t>GAHLTTQEMLSALASHIRDR3</t>
  </si>
  <si>
    <t>GAHNGQGLGNAFLSHISACDGIFHLTR</t>
  </si>
  <si>
    <t>GAHNGQGLGNAFLSHISAC(UniMod:4)DGIFHLTR</t>
  </si>
  <si>
    <t>GAHNGQGLGNAFLSHISAC(UniMod:4)DGIFHLTR4</t>
  </si>
  <si>
    <t>GAHSPQVPSQLQSPMTSR</t>
  </si>
  <si>
    <t>GAHSPQVPSQLQSPMTSR2</t>
  </si>
  <si>
    <t>GAHSQGDSLPCTYTTR</t>
  </si>
  <si>
    <t>GAHSQGDSLPC(UniMod:4)TYTTR</t>
  </si>
  <si>
    <t>GAHSQGDSLPC(UniMod:4)TYTTR2</t>
  </si>
  <si>
    <t>GAHSQGDSLPC(UniMod:4)TYTTR3</t>
  </si>
  <si>
    <t>GAHSSSAPAGDSSTR</t>
  </si>
  <si>
    <t>GAHSSSAPAGDSSTR3</t>
  </si>
  <si>
    <t>GAHSSSAPAGDSSTREPSGAMK</t>
  </si>
  <si>
    <t>GAHSSSAPAGDSSTREPSGAMK3</t>
  </si>
  <si>
    <t>GAHTTMADALWR</t>
  </si>
  <si>
    <t>GAHTTMADALWR2</t>
  </si>
  <si>
    <t>GAHTTMADALWR3</t>
  </si>
  <si>
    <t>GAHVNAVNQNGCTPLHYAASK</t>
  </si>
  <si>
    <t>GAHVNAVNQNGC(UniMod:4)TPLHYAASK</t>
  </si>
  <si>
    <t>GAHVNAVNQNGC(UniMod:4)TPLHYAASK4</t>
  </si>
  <si>
    <t>GAIDLAYCDTLYR</t>
  </si>
  <si>
    <t>GAIDLAYC(UniMod:4)DTLYR</t>
  </si>
  <si>
    <t>GAIDLAYC(UniMod:4)DTLYR2</t>
  </si>
  <si>
    <t>GAIENLLAK</t>
  </si>
  <si>
    <t>GAIENLLAK2</t>
  </si>
  <si>
    <t>GAIEVLIR</t>
  </si>
  <si>
    <t>GAIEVLIR2</t>
  </si>
  <si>
    <t>GAIGAWPDK</t>
  </si>
  <si>
    <t>GAIGAWPDK1</t>
  </si>
  <si>
    <t>GAIILAK</t>
  </si>
  <si>
    <t>GAIILAK1</t>
  </si>
  <si>
    <t>GAILTGPPGTGK</t>
  </si>
  <si>
    <t>GAILTGPPGTGK2</t>
  </si>
  <si>
    <t>P11798;P28652;Q6PHZ2;Q6PHZ2-2;Q6PHZ2-4;Q6PHZ2-5</t>
  </si>
  <si>
    <t>GAILTTMLATR</t>
  </si>
  <si>
    <t>GAILTTMLATR2</t>
  </si>
  <si>
    <t>GAIMEENER</t>
  </si>
  <si>
    <t>GAIMEENER2</t>
  </si>
  <si>
    <t>GAIPSYMK</t>
  </si>
  <si>
    <t>GAIPSYMK1</t>
  </si>
  <si>
    <t>GAIPSYMK2</t>
  </si>
  <si>
    <t>GAIREFAEHIFLLIEK</t>
  </si>
  <si>
    <t>GAIREFAEHIFLLIEK2</t>
  </si>
  <si>
    <t>GAISAEVYTEEDAASYVR</t>
  </si>
  <si>
    <t>GAISAEVYTEEDAASYVR2</t>
  </si>
  <si>
    <t>GAISAEVYTEEDAASYVR3</t>
  </si>
  <si>
    <t>GAISCVNVHICDSPFHCTMEEAR</t>
  </si>
  <si>
    <t>GAISC(UniMod:4)VNVHIC(UniMod:4)DSPFHC(UniMod:4)TMEEAR</t>
  </si>
  <si>
    <t>GAISC(UniMod:4)VNVHIC(UniMod:4)DSPFHC(UniMod:4)TMEEAR4</t>
  </si>
  <si>
    <t>GAISSVALHPSEVR</t>
  </si>
  <si>
    <t>GAISSVALHPSEVR3</t>
  </si>
  <si>
    <t>GAIVPAQEVPPPTVPMDYSWAR</t>
  </si>
  <si>
    <t>GAIVPAQEVPPPTVPMDYSWAR3</t>
  </si>
  <si>
    <t>GAIVTVSSGSCCK</t>
  </si>
  <si>
    <t>GAIVTVSSGSC(UniMod:4)C(UniMod:4)K</t>
  </si>
  <si>
    <t>GAIVTVSSGSC(UniMod:4)C(UniMod:4)K2</t>
  </si>
  <si>
    <t>GAIYLAEEACPGISDTMVAQLVQR</t>
  </si>
  <si>
    <t>GAIYLAEEAC(UniMod:4)PGISDTMVAQLVQR</t>
  </si>
  <si>
    <t>GAIYLAEEAC(UniMod:4)PGISDTMVAQLVQR3</t>
  </si>
  <si>
    <t>GALAGPMDPALR</t>
  </si>
  <si>
    <t>GALAGPMDPALR2</t>
  </si>
  <si>
    <t>GALALEEK</t>
  </si>
  <si>
    <t>GALALEEK2</t>
  </si>
  <si>
    <t>GALALEEKR</t>
  </si>
  <si>
    <t>GALALEEKR2</t>
  </si>
  <si>
    <t>GALAYYK</t>
  </si>
  <si>
    <t>GALAYYK1</t>
  </si>
  <si>
    <t>GALDMLTK</t>
  </si>
  <si>
    <t>GALDMLTK2</t>
  </si>
  <si>
    <t>GALDNLLAQLIAELGMDK</t>
  </si>
  <si>
    <t>GALDNLLAQLIAELGMDK2</t>
  </si>
  <si>
    <t>GALETESSSSSAQVSTVGQASR</t>
  </si>
  <si>
    <t>GALETESSSSSAQVSTVGQASR3</t>
  </si>
  <si>
    <t>GALEYGITSDDIFWLK</t>
  </si>
  <si>
    <t>GALEYGITSDDIFWLK2</t>
  </si>
  <si>
    <t>GALFGANANR</t>
  </si>
  <si>
    <t>GALFGANANR2</t>
  </si>
  <si>
    <t>GALGALMACLR</t>
  </si>
  <si>
    <t>GALGALMAC(UniMod:4)LR</t>
  </si>
  <si>
    <t>GALGALMAC(UniMod:4)LR2</t>
  </si>
  <si>
    <t>GALGEPSAPSAR</t>
  </si>
  <si>
    <t>GALGEPSAPSAR2</t>
  </si>
  <si>
    <t>GALGSLNITLQQHR</t>
  </si>
  <si>
    <t>GALGSLNITLQQHR2</t>
  </si>
  <si>
    <t>GALGSLNITLQQHR3</t>
  </si>
  <si>
    <t>P70315</t>
  </si>
  <si>
    <t>WASP_MOUSE</t>
  </si>
  <si>
    <t>Was</t>
  </si>
  <si>
    <t>Actin nucleation-promoting factor WAS</t>
  </si>
  <si>
    <t>GALLDQIR</t>
  </si>
  <si>
    <t>GALLDQIR2</t>
  </si>
  <si>
    <t>GALLKPWLFTEIK</t>
  </si>
  <si>
    <t>GALLKPWLFTEIK3</t>
  </si>
  <si>
    <t>GALLNLQIYCCK</t>
  </si>
  <si>
    <t>GALLNLQIYC(UniMod:4)C(UniMod:4)K</t>
  </si>
  <si>
    <t>GALLNLQIYC(UniMod:4)C(UniMod:4)K2</t>
  </si>
  <si>
    <t>GALLSSIQNFQK</t>
  </si>
  <si>
    <t>GALLSSIQNFQK2</t>
  </si>
  <si>
    <t>GALLSVCWSTGR</t>
  </si>
  <si>
    <t>GALLSVC(UniMod:4)WSTGR</t>
  </si>
  <si>
    <t>GALLSVC(UniMod:4)WSTGR2</t>
  </si>
  <si>
    <t>GALMEQIAHQAVVMQFIMEMAK</t>
  </si>
  <si>
    <t>GALMEQIAHQAVVMQFIMEMAK3</t>
  </si>
  <si>
    <t>GALNPADITVLFK</t>
  </si>
  <si>
    <t>GALNPADITVLFK3</t>
  </si>
  <si>
    <t>GALQAIDQMSLFRPLCK</t>
  </si>
  <si>
    <t>GALQAIDQMSLFRPLC(UniMod:4)K</t>
  </si>
  <si>
    <t>GALQAIDQMSLFRPLC(UniMod:4)K2</t>
  </si>
  <si>
    <t>GALSAELTASHFGGGVHK</t>
  </si>
  <si>
    <t>GALSAELTASHFGGGVHK4</t>
  </si>
  <si>
    <t>GALSASVFSEGQTLDSPWV</t>
  </si>
  <si>
    <t>GALSASVFSEGQTLDSPWV2</t>
  </si>
  <si>
    <t>GALSVISEDGPK</t>
  </si>
  <si>
    <t>GALSVISEDGPK2</t>
  </si>
  <si>
    <t>GALSWNTGPGGLLAFGTSCSVVLYDPQK</t>
  </si>
  <si>
    <t>GALSWNTGPGGLLAFGTSC(UniMod:4)SVVLYDPQK</t>
  </si>
  <si>
    <t>GALSWNTGPGGLLAFGTSC(UniMod:4)SVVLYDPQK3</t>
  </si>
  <si>
    <t>Q9R0L7</t>
  </si>
  <si>
    <t>AKP8L_MOUSE</t>
  </si>
  <si>
    <t>Akap8l</t>
  </si>
  <si>
    <t>A-kinase anchor protein 8-like</t>
  </si>
  <si>
    <t>GALTAQDESSQAK</t>
  </si>
  <si>
    <t>GALTAQDESSQAK2</t>
  </si>
  <si>
    <t>GALTQALEMR</t>
  </si>
  <si>
    <t>GALTQALEMR2</t>
  </si>
  <si>
    <t>GALTSITNLATSLAR</t>
  </si>
  <si>
    <t>GALTSITNLATSLAR2</t>
  </si>
  <si>
    <t>GALTVGITNTVGSSISR</t>
  </si>
  <si>
    <t>GALTVGITNTVGSSISR2</t>
  </si>
  <si>
    <t>GALVIVNDLGGDFK</t>
  </si>
  <si>
    <t>GALVIVNDLGGDFK3</t>
  </si>
  <si>
    <t>Q9R062</t>
  </si>
  <si>
    <t>GLYG_MOUSE</t>
  </si>
  <si>
    <t>Gyg1</t>
  </si>
  <si>
    <t>Glycogenin-1</t>
  </si>
  <si>
    <t>GALVLGSSLK</t>
  </si>
  <si>
    <t>GALVLGSSLK1</t>
  </si>
  <si>
    <t>GALVPSALEGR</t>
  </si>
  <si>
    <t>GALVPSALEGR2</t>
  </si>
  <si>
    <t>GALVTVGQLSCYDQAK</t>
  </si>
  <si>
    <t>GALVTVGQLSC(UniMod:4)YDQAK</t>
  </si>
  <si>
    <t>GALVTVGQLSC(UniMod:4)YDQAK2</t>
  </si>
  <si>
    <t>GALWVLEQLRPER</t>
  </si>
  <si>
    <t>GALWVLEQLRPER2</t>
  </si>
  <si>
    <t>GALYCELCYEK</t>
  </si>
  <si>
    <t>GALYC(UniMod:4)ELC(UniMod:4)YEK</t>
  </si>
  <si>
    <t>GALYC(UniMod:4)ELC(UniMod:4)YEK2</t>
  </si>
  <si>
    <t>GALYLECSAK</t>
  </si>
  <si>
    <t>GALYLEC(UniMod:4)SAK</t>
  </si>
  <si>
    <t>GALYLEC(UniMod:4)SAK2</t>
  </si>
  <si>
    <t>GAMAATYSALNR</t>
  </si>
  <si>
    <t>GAMAATYSALNR2</t>
  </si>
  <si>
    <t>GAMAATYSALNSSK</t>
  </si>
  <si>
    <t>GAMAATYSALNSSK2</t>
  </si>
  <si>
    <t>GAMAVIDGNVMAINPSEETK</t>
  </si>
  <si>
    <t>GAMAVIDGNVMAINPSEETK3</t>
  </si>
  <si>
    <t>P70340</t>
  </si>
  <si>
    <t>P70340;P97454</t>
  </si>
  <si>
    <t>SMAD1_MOUSE</t>
  </si>
  <si>
    <t>Smad1</t>
  </si>
  <si>
    <t>Mothers against decapentaplegic homolog 1</t>
  </si>
  <si>
    <t>GAMEELEK</t>
  </si>
  <si>
    <t>GAMEELEK2</t>
  </si>
  <si>
    <t>GAMEPEPEVLLQEAR</t>
  </si>
  <si>
    <t>GAMEPEPEVLLQEAR2</t>
  </si>
  <si>
    <t>GAMEPEPEVLLQEAR3</t>
  </si>
  <si>
    <t>GAMITHQNIINDCSGFIK</t>
  </si>
  <si>
    <t>GAMITHQNIINDC(UniMod:4)SGFIK</t>
  </si>
  <si>
    <t>GAMITHQNIINDC(UniMod:4)SGFIK3</t>
  </si>
  <si>
    <t>GAMLTGPPGTGK</t>
  </si>
  <si>
    <t>GAMLTGPPGTGK2</t>
  </si>
  <si>
    <t>GAMLTHENVVSNMAAFLK</t>
  </si>
  <si>
    <t>GAMLTHENVVSNMAAFLK2</t>
  </si>
  <si>
    <t>GAMLTHENVVSNMAAFLK3</t>
  </si>
  <si>
    <t>GAMLTNTGK</t>
  </si>
  <si>
    <t>GAMLTNTGK2</t>
  </si>
  <si>
    <t>GAMMGCSNPHPHCQVWASSFLPDIAQR</t>
  </si>
  <si>
    <t>GAMMGC(UniMod:4)SNPHPHC(UniMod:4)QVWASSFLPDIAQR</t>
  </si>
  <si>
    <t>GAMMGC(UniMod:4)SNPHPHC(UniMod:4)QVWASSFLPDIAQR4</t>
  </si>
  <si>
    <t>GAMSTQQIK</t>
  </si>
  <si>
    <t>GAMSTQQIK1</t>
  </si>
  <si>
    <t>GAMTMLTK</t>
  </si>
  <si>
    <t>GAMTMLTK2</t>
  </si>
  <si>
    <t>Q8C854;Q8C854-1;Q8C854-3</t>
  </si>
  <si>
    <t>GAMTSSMER</t>
  </si>
  <si>
    <t>GAMTSSMER2</t>
  </si>
  <si>
    <t>Q91WL6</t>
  </si>
  <si>
    <t>SNX11_MOUSE</t>
  </si>
  <si>
    <t>Snx11</t>
  </si>
  <si>
    <t>Sorting nexin-11</t>
  </si>
  <si>
    <t>GAMTVSDAILSYAMSNCGWAQEER</t>
  </si>
  <si>
    <t>GAMTVSDAILSYAMSNC(UniMod:4)GWAQEER</t>
  </si>
  <si>
    <t>GAMTVSDAILSYAMSNC(UniMod:4)GWAQEER3</t>
  </si>
  <si>
    <t>GANAVGYTNYPDNVVFK</t>
  </si>
  <si>
    <t>GANAVGYTNYPDNVVFK2</t>
  </si>
  <si>
    <t>GANAVNPDK</t>
  </si>
  <si>
    <t>GANAVNPDK1</t>
  </si>
  <si>
    <t>B2RXR6;Q505D1</t>
  </si>
  <si>
    <t>GANINAFDK</t>
  </si>
  <si>
    <t>GANINAFDK2</t>
  </si>
  <si>
    <t>GANLPCPGK</t>
  </si>
  <si>
    <t>GANLPC(UniMod:4)PGK</t>
  </si>
  <si>
    <t>GANLPC(UniMod:4)PGK1</t>
  </si>
  <si>
    <t>GANPHLQTFTFTR</t>
  </si>
  <si>
    <t>GANPHLQTFTFTR2</t>
  </si>
  <si>
    <t>GANPVEIR</t>
  </si>
  <si>
    <t>GANPVEIR1</t>
  </si>
  <si>
    <t>GANPVEIRR</t>
  </si>
  <si>
    <t>GANPVEIRR2</t>
  </si>
  <si>
    <t>GANQHNMPNLINTMMELR</t>
  </si>
  <si>
    <t>GANQHNMPNLINTMMELR3</t>
  </si>
  <si>
    <t>GANQWIK</t>
  </si>
  <si>
    <t>GANQWIK1</t>
  </si>
  <si>
    <t>GANSDISLR</t>
  </si>
  <si>
    <t>GANSDISLR2</t>
  </si>
  <si>
    <t>GANSQLLEIEALNEAMAK</t>
  </si>
  <si>
    <t>GANSQLLEIEALNEAMAK3</t>
  </si>
  <si>
    <t>GANWQFCK</t>
  </si>
  <si>
    <t>GANWQFC(UniMod:4)K</t>
  </si>
  <si>
    <t>GANWQFC(UniMod:4)K2</t>
  </si>
  <si>
    <t>GAPADHGPEGSGGER</t>
  </si>
  <si>
    <t>GAPADHGPEGSGGER3</t>
  </si>
  <si>
    <t>GAPAIALVGCLSLAVELR</t>
  </si>
  <si>
    <t>GAPAIALVGC(UniMod:4)LSLAVELR</t>
  </si>
  <si>
    <t>GAPAIALVGC(UniMod:4)LSLAVELR2</t>
  </si>
  <si>
    <t>GAPAIALVGC(UniMod:4)LSLAVELR3</t>
  </si>
  <si>
    <t>Q9DBX2</t>
  </si>
  <si>
    <t>PHLP_MOUSE</t>
  </si>
  <si>
    <t>Pdcl</t>
  </si>
  <si>
    <t>Phosducin-like protein</t>
  </si>
  <si>
    <t>GAPAISSTPAEAELAGEGISINTGPK</t>
  </si>
  <si>
    <t>GAPAISSTPAEAELAGEGISINTGPK3</t>
  </si>
  <si>
    <t>GAPALQLPQQCTFR</t>
  </si>
  <si>
    <t>GAPALQLPQQC(UniMod:4)TFR</t>
  </si>
  <si>
    <t>GAPALQLPQQC(UniMod:4)TFR2</t>
  </si>
  <si>
    <t>Q9JMK2</t>
  </si>
  <si>
    <t>KC1E_MOUSE</t>
  </si>
  <si>
    <t>Csnk1e</t>
  </si>
  <si>
    <t>Casein kinase I isoform epsilon</t>
  </si>
  <si>
    <t>GAPANVSSSDLTGR</t>
  </si>
  <si>
    <t>GAPANVSSSDLTGR2</t>
  </si>
  <si>
    <t>O55143;Q8R429;O55143-2</t>
  </si>
  <si>
    <t>GAPEGVIDR</t>
  </si>
  <si>
    <t>GAPEGVIDR1</t>
  </si>
  <si>
    <t>GAPEPETQDAR</t>
  </si>
  <si>
    <t>GAPEPETQDAR2</t>
  </si>
  <si>
    <t>GAPEPPGHVLAVYSSR</t>
  </si>
  <si>
    <t>GAPEPPGHVLAVYSSR3</t>
  </si>
  <si>
    <t>GAPGQPGTILR</t>
  </si>
  <si>
    <t>GAPGQPGTILR2</t>
  </si>
  <si>
    <t>GAPIETLGYHNAANRR</t>
  </si>
  <si>
    <t>GAPIETLGYHNAANRR4</t>
  </si>
  <si>
    <t>GAPIIPVAAK</t>
  </si>
  <si>
    <t>GAPIIPVAAK1</t>
  </si>
  <si>
    <t>GAPLLACGSPFGAFCPDIFLNTLSR</t>
  </si>
  <si>
    <t>GAPLLAC(UniMod:4)GSPFGAFC(UniMod:4)PDIFLNTLSR</t>
  </si>
  <si>
    <t>GAPLLAC(UniMod:4)GSPFGAFC(UniMod:4)PDIFLNTLSR3</t>
  </si>
  <si>
    <t>GAPLLFVVR</t>
  </si>
  <si>
    <t>GAPLLFVVR2</t>
  </si>
  <si>
    <t>GAPLNIHK</t>
  </si>
  <si>
    <t>GAPLNIHK2</t>
  </si>
  <si>
    <t>GAPLNTPVTEDR</t>
  </si>
  <si>
    <t>GAPLNTPVTEDR2</t>
  </si>
  <si>
    <t>GAPNADLIFK</t>
  </si>
  <si>
    <t>GAPNADLIFK2</t>
  </si>
  <si>
    <t>GAPPASAAAPASGASLR</t>
  </si>
  <si>
    <t>GAPPASAAAPASGASLR2</t>
  </si>
  <si>
    <t>GAPPASAAAPASGASLR3</t>
  </si>
  <si>
    <t>GAPPLPPILR</t>
  </si>
  <si>
    <t>GAPPLPPILR2</t>
  </si>
  <si>
    <t>GAPPLQLPR</t>
  </si>
  <si>
    <t>GAPPLQLPR2</t>
  </si>
  <si>
    <t>GAPPSSNIEDFHGLLPK</t>
  </si>
  <si>
    <t>GAPPSSNIEDFHGLLPK3</t>
  </si>
  <si>
    <t>Q8BGG6</t>
  </si>
  <si>
    <t>MSPD3_MOUSE</t>
  </si>
  <si>
    <t>Mospd3</t>
  </si>
  <si>
    <t>Motile sperm domain-containing protein 3</t>
  </si>
  <si>
    <t>GAPQDQELVGPGAPGR</t>
  </si>
  <si>
    <t>GAPQDQELVGPGAPGR2</t>
  </si>
  <si>
    <t>GAPQSLLLSESGK</t>
  </si>
  <si>
    <t>GAPQSLLLSESGK2</t>
  </si>
  <si>
    <t>GAPTTSLVSVAVTK</t>
  </si>
  <si>
    <t>GAPTTSLVSVAVTK2</t>
  </si>
  <si>
    <t>GAPVVVPELGK</t>
  </si>
  <si>
    <t>GAPVVVPELGK2</t>
  </si>
  <si>
    <t>GAPYTPQALK</t>
  </si>
  <si>
    <t>GAPYTPQALK2</t>
  </si>
  <si>
    <t>Q9CQD1</t>
  </si>
  <si>
    <t>RAB5A_MOUSE</t>
  </si>
  <si>
    <t>Rab5a</t>
  </si>
  <si>
    <t>Ras-related protein Rab-5A</t>
  </si>
  <si>
    <t>GAQAAIVVYDITNEESFAR</t>
  </si>
  <si>
    <t>GAQAAIVVYDITNEESFAR3</t>
  </si>
  <si>
    <t>GAQAAIVVYDITNTDTFAR</t>
  </si>
  <si>
    <t>GAQAAIVVYDITNTDTFAR3</t>
  </si>
  <si>
    <t>GAQATLSNTTK</t>
  </si>
  <si>
    <t>GAQATLSNTTK2</t>
  </si>
  <si>
    <t>GAQCVHSPR</t>
  </si>
  <si>
    <t>GAQC(UniMod:4)VHSPR</t>
  </si>
  <si>
    <t>GAQC(UniMod:4)VHSPR2</t>
  </si>
  <si>
    <t>A2CE44</t>
  </si>
  <si>
    <t>ZXDB_MOUSE</t>
  </si>
  <si>
    <t>Zxdb</t>
  </si>
  <si>
    <t>Zinc finger X-linked protein ZXDB</t>
  </si>
  <si>
    <t>GAQDGGPGPR</t>
  </si>
  <si>
    <t>GAQDGGPGPR2</t>
  </si>
  <si>
    <t>GAQEAEENPDADREFDDESSEDGEK</t>
  </si>
  <si>
    <t>GAQEAEENPDADREFDDESSEDGEK3</t>
  </si>
  <si>
    <t>GAQEVFNELPCEYVEPHELR</t>
  </si>
  <si>
    <t>GAQEVFNELPC(UniMod:4)EYVEPHELR</t>
  </si>
  <si>
    <t>GAQEVFNELPC(UniMod:4)EYVEPHELR3</t>
  </si>
  <si>
    <t>GAQEVSVDSEVSRK</t>
  </si>
  <si>
    <t>GAQEVSVDSEVSRK2</t>
  </si>
  <si>
    <t>Q80ZQ9</t>
  </si>
  <si>
    <t>ABITM_MOUSE</t>
  </si>
  <si>
    <t>Abitram</t>
  </si>
  <si>
    <t>Protein Abitram</t>
  </si>
  <si>
    <t>GAQFLTELAPLCK</t>
  </si>
  <si>
    <t>GAQFLTELAPLC(UniMod:4)K</t>
  </si>
  <si>
    <t>GAQFLTELAPLC(UniMod:4)K2</t>
  </si>
  <si>
    <t>GAQFLTELAPLC(UniMod:4)K3</t>
  </si>
  <si>
    <t>GAQGISCGR</t>
  </si>
  <si>
    <t>GAQGISC(UniMod:4)GR</t>
  </si>
  <si>
    <t>GAQGISC(UniMod:4)GR2</t>
  </si>
  <si>
    <t>GAQGQPAGHSSHVLCMAISSDGK</t>
  </si>
  <si>
    <t>GAQGQPAGHSSHVLC(UniMod:4)MAISSDGK</t>
  </si>
  <si>
    <t>GAQGQPAGHSSHVLC(UniMod:4)MAISSDGK3</t>
  </si>
  <si>
    <t>GAQGQPAGHSSHVLC(UniMod:4)MAISSDGK4</t>
  </si>
  <si>
    <t>P35293</t>
  </si>
  <si>
    <t>RAB18_MOUSE</t>
  </si>
  <si>
    <t>Rab18</t>
  </si>
  <si>
    <t>Ras-related protein Rab-18</t>
  </si>
  <si>
    <t>GAQGVILVYDVTR</t>
  </si>
  <si>
    <t>GAQGVILVYDVTR2</t>
  </si>
  <si>
    <t>GAQGVILVYDVTR3</t>
  </si>
  <si>
    <t>GAQGVILVYDVTRR</t>
  </si>
  <si>
    <t>GAQGVILVYDVTRR3</t>
  </si>
  <si>
    <t>GAQIHNIR</t>
  </si>
  <si>
    <t>GAQIHNIR2</t>
  </si>
  <si>
    <t>GAQLAAENLGISLASLLLNK</t>
  </si>
  <si>
    <t>GAQLAAENLGISLASLLLNK3</t>
  </si>
  <si>
    <t>GAQLFATDER</t>
  </si>
  <si>
    <t>GAQLFATDER2</t>
  </si>
  <si>
    <t>GAQLGLVAFR</t>
  </si>
  <si>
    <t>GAQLGLVAFR2</t>
  </si>
  <si>
    <t>GAQLLAQGLVQGSCVPVIR</t>
  </si>
  <si>
    <t>GAQLLAQGLVQGSC(UniMod:4)VPVIR</t>
  </si>
  <si>
    <t>GAQLLAQGLVQGSC(UniMod:4)VPVIR3</t>
  </si>
  <si>
    <t>GAQNADCPKNSGTVGAVALDCR</t>
  </si>
  <si>
    <t>GAQNADC(UniMod:4)PKNSGTVGAVALDC(UniMod:4)R</t>
  </si>
  <si>
    <t>GAQNADC(UniMod:4)PKNSGTVGAVALDC(UniMod:4)R3</t>
  </si>
  <si>
    <t>GAQVDFSQELIR</t>
  </si>
  <si>
    <t>GAQVDFSQELIR3</t>
  </si>
  <si>
    <t>GAQVIENCAVTGIR</t>
  </si>
  <si>
    <t>GAQVIENC(UniMod:4)AVTGIR</t>
  </si>
  <si>
    <t>GAQVIENC(UniMod:4)AVTGIR2</t>
  </si>
  <si>
    <t>GAQVQVLQGK</t>
  </si>
  <si>
    <t>GAQVQVLQGK2</t>
  </si>
  <si>
    <t>GAQVQVLQGKEPPCFLQCFQGGMVVHSGR</t>
  </si>
  <si>
    <t>GAQVQVLQGKEPPC(UniMod:4)FLQC(UniMod:4)FQGGMVVHSGR</t>
  </si>
  <si>
    <t>GAQVQVLQGKEPPC(UniMod:4)FLQC(UniMod:4)FQGGMVVHSGR4</t>
  </si>
  <si>
    <t>GAQVVACLSVNDVFVIEEWGR</t>
  </si>
  <si>
    <t>GAQVVAC(UniMod:4)LSVNDVFVIEEWGR</t>
  </si>
  <si>
    <t>GAQVVAC(UniMod:4)LSVNDVFVIEEWGR3</t>
  </si>
  <si>
    <t>GAQWYLIDSR</t>
  </si>
  <si>
    <t>GAQWYLIDSR2</t>
  </si>
  <si>
    <t>GASAEELLAQSLSSSLLEEKEENK</t>
  </si>
  <si>
    <t>GASAEELLAQSLSSSLLEEKEENK3</t>
  </si>
  <si>
    <t>GASAGTGPGPR</t>
  </si>
  <si>
    <t>GASAGTGPGPR2</t>
  </si>
  <si>
    <t>GASAINWTLIHGDK</t>
  </si>
  <si>
    <t>GASAINWTLIHGDK3</t>
  </si>
  <si>
    <t>GASCSAQGFDYGLGNNK</t>
  </si>
  <si>
    <t>GASC(UniMod:4)SAQGFDYGLGNNK</t>
  </si>
  <si>
    <t>GASC(UniMod:4)SAQGFDYGLGNNK2</t>
  </si>
  <si>
    <t>GASCTFAHSQEELEK</t>
  </si>
  <si>
    <t>GASC(UniMod:4)TFAHSQEELEK</t>
  </si>
  <si>
    <t>GASC(UniMod:4)TFAHSQEELEK3</t>
  </si>
  <si>
    <t>GASDDEIK</t>
  </si>
  <si>
    <t>GASDDEIK1</t>
  </si>
  <si>
    <t>GASDDEIKR</t>
  </si>
  <si>
    <t>GASDDEIKR2</t>
  </si>
  <si>
    <t>GASDPEVAPWAPGGAAGMAGAGAGAGAR</t>
  </si>
  <si>
    <t>GASDPEVAPWAPGGAAGMAGAGAGAGAR3</t>
  </si>
  <si>
    <t>GASEALLVEAWDWDLVSR</t>
  </si>
  <si>
    <t>GASEALLVEAWDWDLVSR3</t>
  </si>
  <si>
    <t>GASELVAELSTLYQCIR</t>
  </si>
  <si>
    <t>GASELVAELSTLYQC(UniMod:4)IR</t>
  </si>
  <si>
    <t>GASELVAELSTLYQC(UniMod:4)IR2</t>
  </si>
  <si>
    <t>GASEQYIDTEKK</t>
  </si>
  <si>
    <t>GASEQYIDTEKK2</t>
  </si>
  <si>
    <t>GASFEEDSGGPLVCK</t>
  </si>
  <si>
    <t>GASFEEDSGGPLVC(UniMod:4)K</t>
  </si>
  <si>
    <t>GASFEEDSGGPLVC(UniMod:4)K2</t>
  </si>
  <si>
    <t>GASFITSTNPR</t>
  </si>
  <si>
    <t>GASFITSTNPR2</t>
  </si>
  <si>
    <t>GASGGQTFHSLLTASLPPR</t>
  </si>
  <si>
    <t>GASGGQTFHSLLTASLPPR3</t>
  </si>
  <si>
    <t>GASGTFQLK</t>
  </si>
  <si>
    <t>GASGTFQLK2</t>
  </si>
  <si>
    <t>GASGTVSSAR</t>
  </si>
  <si>
    <t>GASGTVSSAR2</t>
  </si>
  <si>
    <t>P49442</t>
  </si>
  <si>
    <t>INPP_MOUSE</t>
  </si>
  <si>
    <t>Inpp1</t>
  </si>
  <si>
    <t>Inositol polyphosphate 1-phosphatase</t>
  </si>
  <si>
    <t>GASGVELWANK</t>
  </si>
  <si>
    <t>GASGVELWANK2</t>
  </si>
  <si>
    <t>GASHREEQVPPCGK</t>
  </si>
  <si>
    <t>GASHREEQVPPC(UniMod:4)GK</t>
  </si>
  <si>
    <t>GASHREEQVPPC(UniMod:4)GK2</t>
  </si>
  <si>
    <t>GASLFTCDLQHTETGEEVLR</t>
  </si>
  <si>
    <t>GASLFTC(UniMod:4)DLQHTETGEEVLR</t>
  </si>
  <si>
    <t>GASLFTC(UniMod:4)DLQHTETGEEVLR3</t>
  </si>
  <si>
    <t>GASLLLMLK</t>
  </si>
  <si>
    <t>GASLLLMLK1</t>
  </si>
  <si>
    <t>GASLLLMLK2</t>
  </si>
  <si>
    <t>GASLSGLLPAQTSLEYALLDAVTQQEK</t>
  </si>
  <si>
    <t>GASLSGLLPAQTSLEYALLDAVTQQEK3</t>
  </si>
  <si>
    <t>GASLSWAPK</t>
  </si>
  <si>
    <t>GASLSWAPK1</t>
  </si>
  <si>
    <t>GASNNVTQMIVLQSLHK</t>
  </si>
  <si>
    <t>GASNNVTQMIVLQSLHK3</t>
  </si>
  <si>
    <t>GASPEGVFLR</t>
  </si>
  <si>
    <t>GASPEGVFLR2</t>
  </si>
  <si>
    <t>GASQFQVVSNQSR</t>
  </si>
  <si>
    <t>GASQFQVVSNQSR2</t>
  </si>
  <si>
    <t>O88196;O88196-2;O88196-3;O88196-4;O88196-5;O88196-6</t>
  </si>
  <si>
    <t>GASQVSPSEQSPEADEK</t>
  </si>
  <si>
    <t>GASQVSPSEQSPEADEK2</t>
  </si>
  <si>
    <t>GASSAYLENSK</t>
  </si>
  <si>
    <t>GASSAYLENSK2</t>
  </si>
  <si>
    <t>GASSIAITALMEEK</t>
  </si>
  <si>
    <t>GASSIAITALMEEK3</t>
  </si>
  <si>
    <t>GASSPLITVFTDDK</t>
  </si>
  <si>
    <t>GASSPLITVFTDDK2</t>
  </si>
  <si>
    <t>GASSVHCQSLNK</t>
  </si>
  <si>
    <t>GASSVHC(UniMod:4)QSLNK</t>
  </si>
  <si>
    <t>GASSVHC(UniMod:4)QSLNK2</t>
  </si>
  <si>
    <t>GASSVHCQSLNKWEPELPSCFK</t>
  </si>
  <si>
    <t>GASSVHC(UniMod:4)QSLNKWEPELPSC(UniMod:4)FK</t>
  </si>
  <si>
    <t>GASSVHC(UniMod:4)QSLNKWEPELPSC(UniMod:4)FK3</t>
  </si>
  <si>
    <t>GASTPFQFR</t>
  </si>
  <si>
    <t>GASTPFQFR2</t>
  </si>
  <si>
    <t>GASTSSDAQDQGAEK</t>
  </si>
  <si>
    <t>GASTSSDAQDQGAEK2</t>
  </si>
  <si>
    <t>GASVDRDLQEQLQAASISQR</t>
  </si>
  <si>
    <t>GASVDRDLQEQLQAASISQR3</t>
  </si>
  <si>
    <t>GASVEHVCHR</t>
  </si>
  <si>
    <t>GASVEHVC(UniMod:4)HR</t>
  </si>
  <si>
    <t>GASVEHVC(UniMod:4)HR2</t>
  </si>
  <si>
    <t>GASVEHVC(UniMod:4)HR3</t>
  </si>
  <si>
    <t>GATALEMGMPLLLQK</t>
  </si>
  <si>
    <t>GATALEMGMPLLLQK2</t>
  </si>
  <si>
    <t>GATALEMGMPLLLQK3</t>
  </si>
  <si>
    <t>GATDFCHHPLR</t>
  </si>
  <si>
    <t>GATDFC(UniMod:4)HHPLR</t>
  </si>
  <si>
    <t>GATDFC(UniMod:4)HHPLR2</t>
  </si>
  <si>
    <t>GATEAGVSPTGCDGAPEDSLAQLLR</t>
  </si>
  <si>
    <t>GATEAGVSPTGC(UniMod:4)DGAPEDSLAQLLR</t>
  </si>
  <si>
    <t>GATEAGVSPTGC(UniMod:4)DGAPEDSLAQLLR3</t>
  </si>
  <si>
    <t>GATELTHEDYMEGILEVQAK</t>
  </si>
  <si>
    <t>GATELTHEDYMEGILEVQAK3</t>
  </si>
  <si>
    <t>GATGATTTIYAVEADGDPNAGFER</t>
  </si>
  <si>
    <t>GATGATTTIYAVEADGDPNAGFER3</t>
  </si>
  <si>
    <t>GATGDTEQPR</t>
  </si>
  <si>
    <t>GATGDTEQPR2</t>
  </si>
  <si>
    <t>GATGHLLGAAGAVEATFTALACYHQK</t>
  </si>
  <si>
    <t>GATGHLLGAAGAVEATFTALAC(UniMod:4)YHQK</t>
  </si>
  <si>
    <t>GATGHLLGAAGAVEATFTALAC(UniMod:4)YHQK4</t>
  </si>
  <si>
    <t>GATGISLSPHLSGELAICSR</t>
  </si>
  <si>
    <t>GATGISLSPHLSGELAIC(UniMod:4)SR</t>
  </si>
  <si>
    <t>GATGISLSPHLSGELAIC(UniMod:4)SR3</t>
  </si>
  <si>
    <t>GATHNDALAILR</t>
  </si>
  <si>
    <t>GATHNDALAILR2</t>
  </si>
  <si>
    <t>GATLEPEELLR</t>
  </si>
  <si>
    <t>GATLEPEELLR2</t>
  </si>
  <si>
    <t>GATLLYALLVR</t>
  </si>
  <si>
    <t>GATLLYALLVR2</t>
  </si>
  <si>
    <t>GATLSHHNIVNNSMLIGQR</t>
  </si>
  <si>
    <t>GATLSHHNIVNNSMLIGQR4</t>
  </si>
  <si>
    <t>Q9WTL8;Q9WTL8-2;Q9WTL8-3;Q9WTL8-4;Q9WTL8-5</t>
  </si>
  <si>
    <t>GATNPYTEANYKPTFLSDDELK</t>
  </si>
  <si>
    <t>GATNPYTEANYKPTFLSDDELK3</t>
  </si>
  <si>
    <t>GATPAEDDEDK</t>
  </si>
  <si>
    <t>GATPAEDDEDK2</t>
  </si>
  <si>
    <t>GATPQTGLK</t>
  </si>
  <si>
    <t>GATPQTGLK2</t>
  </si>
  <si>
    <t>GATPYGGVK</t>
  </si>
  <si>
    <t>GATPYGGVK2</t>
  </si>
  <si>
    <t>GATPYGGVKLEDLIVK</t>
  </si>
  <si>
    <t>GATPYGGVKLEDLIVK3</t>
  </si>
  <si>
    <t>GATQGDVLVLR</t>
  </si>
  <si>
    <t>GATQGDVLVLR2</t>
  </si>
  <si>
    <t>GATQQILDEAER</t>
  </si>
  <si>
    <t>GATQQILDEAER2</t>
  </si>
  <si>
    <t>GATRLPGQPHEDSEEQPVFSIVPCVLEAAK</t>
  </si>
  <si>
    <t>GATRLPGQPHEDSEEQPVFSIVPC(UniMod:4)VLEAAK</t>
  </si>
  <si>
    <t>GATRLPGQPHEDSEEQPVFSIVPC(UniMod:4)VLEAAK4</t>
  </si>
  <si>
    <t>GATSEAVLK</t>
  </si>
  <si>
    <t>GATSEAVLK1</t>
  </si>
  <si>
    <t>GATSIVYR</t>
  </si>
  <si>
    <t>GATSIVYR2</t>
  </si>
  <si>
    <t>GATSLIYQVCEK</t>
  </si>
  <si>
    <t>GATSLIYQVC(UniMod:4)EK</t>
  </si>
  <si>
    <t>GATSLIYQVC(UniMod:4)EK2</t>
  </si>
  <si>
    <t>GATVAFLNDEVWNLSNAQQGK</t>
  </si>
  <si>
    <t>GATVAFLNDEVWNLSNAQQGK3</t>
  </si>
  <si>
    <t>GATYGKPVHHGVNQLK</t>
  </si>
  <si>
    <t>GATYGKPVHHGVNQLK2</t>
  </si>
  <si>
    <t>GAVASGHLQEPGTSVQTALLNR</t>
  </si>
  <si>
    <t>GAVASGHLQEPGTSVQTALLNR3</t>
  </si>
  <si>
    <t>GAVASVTFDDFHK</t>
  </si>
  <si>
    <t>GAVASVTFDDFHK3</t>
  </si>
  <si>
    <t>GAVDAAVPTNIIAAK</t>
  </si>
  <si>
    <t>GAVDAAVPTNIIAAK2</t>
  </si>
  <si>
    <t>GAVDALAAALAHISGASSFEPR</t>
  </si>
  <si>
    <t>GAVDALAAALAHISGASSFEPR3</t>
  </si>
  <si>
    <t>GAVDDAIAFGEK</t>
  </si>
  <si>
    <t>GAVDDAIAFGEK2</t>
  </si>
  <si>
    <t>GAVDGGLSIPHSTK</t>
  </si>
  <si>
    <t>GAVDGGLSIPHSTK3</t>
  </si>
  <si>
    <t>GAVDIPAAASFK</t>
  </si>
  <si>
    <t>GAVDIPAAASFK2</t>
  </si>
  <si>
    <t>GAVDLSLYPR</t>
  </si>
  <si>
    <t>GAVDLSLYPR2</t>
  </si>
  <si>
    <t>GAVEALAAALAHISGATSVDQR</t>
  </si>
  <si>
    <t>GAVEALAAALAHISGATSVDQR3</t>
  </si>
  <si>
    <t>GAVEDLVLAEPEPGYPGK</t>
  </si>
  <si>
    <t>GAVEDLVLAEPEPGYPGK3</t>
  </si>
  <si>
    <t>Q9QY06;Q9QY06-2</t>
  </si>
  <si>
    <t>GAVEGPPAPALPCPISPTLSPLPEAAAPPR</t>
  </si>
  <si>
    <t>GAVEGPPAPALPC(UniMod:4)PISPTLSPLPEAAAPPR</t>
  </si>
  <si>
    <t>GAVEGPPAPALPC(UniMod:4)PISPTLSPLPEAAAPPR4</t>
  </si>
  <si>
    <t>GAVEIIFK</t>
  </si>
  <si>
    <t>GAVEIIFK1</t>
  </si>
  <si>
    <t>GAVGALLVYDIAK</t>
  </si>
  <si>
    <t>GAVGALLVYDIAK2</t>
  </si>
  <si>
    <t>GAVGASVTSSTHEK</t>
  </si>
  <si>
    <t>GAVGASVTSSTHEK2</t>
  </si>
  <si>
    <t>GAVGAYGSER</t>
  </si>
  <si>
    <t>GAVGAYGSER2</t>
  </si>
  <si>
    <t>Q6ZWR6;Q6ZWR6-3;Q6ZWR6-4</t>
  </si>
  <si>
    <t>GAVGLSGDPSSLESQMR</t>
  </si>
  <si>
    <t>GAVGLSGDPSSLESQMR2</t>
  </si>
  <si>
    <t>GAVHQLCQSLAGK</t>
  </si>
  <si>
    <t>GAVHQLC(UniMod:4)QSLAGK</t>
  </si>
  <si>
    <t>GAVHQLC(UniMod:4)QSLAGK2</t>
  </si>
  <si>
    <t>GAVHQLC(UniMod:4)QSLAGK3</t>
  </si>
  <si>
    <t>GAVIDQLGGDLNSTPLHWAIR</t>
  </si>
  <si>
    <t>GAVIDQLGGDLNSTPLHWAIR3</t>
  </si>
  <si>
    <t>GAVIEHVDHSGMRPLDR</t>
  </si>
  <si>
    <t>GAVIEHVDHSGMRPLDR2</t>
  </si>
  <si>
    <t>GAVIEMASK</t>
  </si>
  <si>
    <t>GAVIEMASK1</t>
  </si>
  <si>
    <t>GAVLHHLVNK</t>
  </si>
  <si>
    <t>GAVLHHLVNK2</t>
  </si>
  <si>
    <t>GAVLINGMPR</t>
  </si>
  <si>
    <t>GAVLINGMPR2</t>
  </si>
  <si>
    <t>GAVLNGGPPSTR</t>
  </si>
  <si>
    <t>GAVLNGGPPSTR2</t>
  </si>
  <si>
    <t>GAVLPQEISQVTEGHK</t>
  </si>
  <si>
    <t>GAVLPQEISQVTEGHK2</t>
  </si>
  <si>
    <t>GAVLPQEISQVTEGHK3</t>
  </si>
  <si>
    <t>GAVLRDPAVFSFLWVVDFPLFLAK</t>
  </si>
  <si>
    <t>GAVLRDPAVFSFLWVVDFPLFLAK3</t>
  </si>
  <si>
    <t>GAVNGFDPAPPPPGLGSSR</t>
  </si>
  <si>
    <t>GAVNGFDPAPPPPGLGSSR2</t>
  </si>
  <si>
    <t>GAVPGVLRPQEAAGK</t>
  </si>
  <si>
    <t>GAVPGVLRPQEAAGK2</t>
  </si>
  <si>
    <t>GAVPGVLRPQEAAGK3</t>
  </si>
  <si>
    <t>GAVQFVTQYQHSSGQR</t>
  </si>
  <si>
    <t>GAVQFVTQYQHSSGQR2</t>
  </si>
  <si>
    <t>GAVSAEQVIAGFNR</t>
  </si>
  <si>
    <t>GAVSAEQVIAGFNR3</t>
  </si>
  <si>
    <t>GAVTGCEDCLAALLDHDAFVLCR</t>
  </si>
  <si>
    <t>GAVTGC(UniMod:4)EDC(UniMod:4)LAALLDHDAFVLC(UniMod:4)R</t>
  </si>
  <si>
    <t>GAVTGC(UniMod:4)EDC(UniMod:4)LAALLDHDAFVLC(UniMod:4)R3</t>
  </si>
  <si>
    <t>GAVTGHEECVDALLQHGAK</t>
  </si>
  <si>
    <t>GAVTGHEEC(UniMod:4)VDALLQHGAK</t>
  </si>
  <si>
    <t>GAVTGHEEC(UniMod:4)VDALLQHGAK3</t>
  </si>
  <si>
    <t>GAVVGIDLGTTNSCVAVMEGK</t>
  </si>
  <si>
    <t>GAVVGIDLGTTNSC(UniMod:4)VAVMEGK</t>
  </si>
  <si>
    <t>GAVVGIDLGTTNSC(UniMod:4)VAVMEGK3</t>
  </si>
  <si>
    <t>GAVWLNINYLALGALHHYGHVEGPHK</t>
  </si>
  <si>
    <t>GAVWLNINYLALGALHHYGHVEGPHK3</t>
  </si>
  <si>
    <t>P58462;P58462-3;P58462-4</t>
  </si>
  <si>
    <t>GAVWTVDEVEFQK</t>
  </si>
  <si>
    <t>GAVWTVDEVEFQK2</t>
  </si>
  <si>
    <t>GAVWTVDEVEFQK3</t>
  </si>
  <si>
    <t>GAVWTVDEVEFQKR</t>
  </si>
  <si>
    <t>GAVWTVDEVEFQKR3</t>
  </si>
  <si>
    <t>GAVYIFHGASR</t>
  </si>
  <si>
    <t>GAVYIFHGASR3</t>
  </si>
  <si>
    <t>GAVYSFDPVGSYQR</t>
  </si>
  <si>
    <t>GAVYSFDPVGSYQR2</t>
  </si>
  <si>
    <t>GAVYSFDPVGSYQR3</t>
  </si>
  <si>
    <t>GAWDFTEVLIR</t>
  </si>
  <si>
    <t>GAWDFTEVLIR2</t>
  </si>
  <si>
    <t>GAWILNR</t>
  </si>
  <si>
    <t>GAWILNR2</t>
  </si>
  <si>
    <t>GAWPSSAGCGEMEGLLCSR</t>
  </si>
  <si>
    <t>GAWPSSAGC(UniMod:4)GEMEGLLC(UniMod:4)SR</t>
  </si>
  <si>
    <t>GAWPSSAGC(UniMod:4)GEMEGLLC(UniMod:4)SR3</t>
  </si>
  <si>
    <t>GAWVQVSPSPELR</t>
  </si>
  <si>
    <t>GAWVQVSPSPELR2</t>
  </si>
  <si>
    <t>GAYAAIMEEDDEGSK</t>
  </si>
  <si>
    <t>GAYAAIMEEDDEGSK2</t>
  </si>
  <si>
    <t>P04370-10;P04370-4;P04370-5;P04370-7;P04370-9</t>
  </si>
  <si>
    <t>GAYDAQGTLSK</t>
  </si>
  <si>
    <t>GAYDAQGTLSK2</t>
  </si>
  <si>
    <t>GAYEQVIK</t>
  </si>
  <si>
    <t>GAYEQVIK2</t>
  </si>
  <si>
    <t>GAYGAIMEEEDEGSK</t>
  </si>
  <si>
    <t>GAYGAIMEEEDEGSK2</t>
  </si>
  <si>
    <t>A2AJK6;A3KFM7;A2AJK6-3;A3KFM7-2</t>
  </si>
  <si>
    <t>GAYGALMDEEDEGSK</t>
  </si>
  <si>
    <t>GAYGALMDEEDEGSK2</t>
  </si>
  <si>
    <t>GAYGGGYGGYDDYNGYNDGYGFGSDR</t>
  </si>
  <si>
    <t>GAYGGGYGGYDDYNGYNDGYGFGSDR3</t>
  </si>
  <si>
    <t>GAYGSVNK</t>
  </si>
  <si>
    <t>GAYGSVNK1</t>
  </si>
  <si>
    <t>GAYIHALDNGLFTLGAPHR</t>
  </si>
  <si>
    <t>GAYIHALDNGLFTLGAPHR3</t>
  </si>
  <si>
    <t>GAYIHALDNGLFTLGAPHR4</t>
  </si>
  <si>
    <t>GAYIYNTLMEFIR</t>
  </si>
  <si>
    <t>GAYIYNTLMEFIR2</t>
  </si>
  <si>
    <t>GAYMQLLK</t>
  </si>
  <si>
    <t>GAYMQLLK1</t>
  </si>
  <si>
    <t>P14234;P39688;Q04736;P39688-2</t>
  </si>
  <si>
    <t>GAYSLSIR</t>
  </si>
  <si>
    <t>GAYSLSIR2</t>
  </si>
  <si>
    <t>GCAEQLTLGHLLVHLK</t>
  </si>
  <si>
    <t>GC(UniMod:4)AEQLTLGHLLVHLK</t>
  </si>
  <si>
    <t>GC(UniMod:4)AEQLTLGHLLVHLK2</t>
  </si>
  <si>
    <t>GCAFAQFMTQEAAQK</t>
  </si>
  <si>
    <t>GC(UniMod:4)AFAQFMTQEAAQK</t>
  </si>
  <si>
    <t>GC(UniMod:4)AFAQFMTQEAAQK2</t>
  </si>
  <si>
    <t>GCAFCGGLGHR</t>
  </si>
  <si>
    <t>GC(UniMod:4)AFC(UniMod:4)GGLGHR</t>
  </si>
  <si>
    <t>GC(UniMod:4)AFC(UniMod:4)GGLGHR2</t>
  </si>
  <si>
    <t>GCAFVTFSTR</t>
  </si>
  <si>
    <t>GC(UniMod:4)AFVTFSTR</t>
  </si>
  <si>
    <t>GC(UniMod:4)AFVTFSTR2</t>
  </si>
  <si>
    <t>GCAQALR</t>
  </si>
  <si>
    <t>GC(UniMod:4)AQALR</t>
  </si>
  <si>
    <t>GC(UniMod:4)AQALR1</t>
  </si>
  <si>
    <t>GCAQLAEEVATLK</t>
  </si>
  <si>
    <t>GC(UniMod:4)AQLAEEVATLK</t>
  </si>
  <si>
    <t>GC(UniMod:4)AQLAEEVATLK2</t>
  </si>
  <si>
    <t>GC(UniMod:4)AQLAEEVATLK3</t>
  </si>
  <si>
    <t>GCASCIAYPHEVIR</t>
  </si>
  <si>
    <t>GC(UniMod:4)ASC(UniMod:4)IAYPHEVIR</t>
  </si>
  <si>
    <t>GC(UniMod:4)ASC(UniMod:4)IAYPHEVIR3</t>
  </si>
  <si>
    <t>GCAVVEFK</t>
  </si>
  <si>
    <t>GC(UniMod:4)AVVEFK</t>
  </si>
  <si>
    <t>GC(UniMod:4)AVVEFK2</t>
  </si>
  <si>
    <t>Q7TSH6-2</t>
  </si>
  <si>
    <t>Q7TSH6;Q7TSH6-2;Q7TSH6-3</t>
  </si>
  <si>
    <t>SCAF4_MOUSE</t>
  </si>
  <si>
    <t>Scaf4</t>
  </si>
  <si>
    <t>Isoform 2 of SR-related and CTD-associated factor 4</t>
  </si>
  <si>
    <t>GCAYIVMVHR</t>
  </si>
  <si>
    <t>GC(UniMod:4)AYIVMVHR</t>
  </si>
  <si>
    <t>GC(UniMod:4)AYIVMVHR2</t>
  </si>
  <si>
    <t>GCAYVCMVHR</t>
  </si>
  <si>
    <t>GC(UniMod:4)AYVC(UniMod:4)MVHR</t>
  </si>
  <si>
    <t>GC(UniMod:4)AYVC(UniMod:4)MVHR2</t>
  </si>
  <si>
    <t>P28659;Q9Z0H4;P28659-2;P28659-3;P28659-4;Q9Z0H4-11;Q9Z0H4-2;Q9Z0H4-4;Q9Z0H4-5;Q9Z0H4-6;Q9Z0H4-7;Q9Z0H4-8;Q9Z0H4-9</t>
  </si>
  <si>
    <t>GCCFVTFYTR</t>
  </si>
  <si>
    <t>GC(UniMod:4)C(UniMod:4)FVTFYTR</t>
  </si>
  <si>
    <t>GC(UniMod:4)C(UniMod:4)FVTFYTR2</t>
  </si>
  <si>
    <t>GCCQDAWSLSGK</t>
  </si>
  <si>
    <t>GC(UniMod:4)C(UniMod:4)QDAWSLSGK</t>
  </si>
  <si>
    <t>GC(UniMod:4)C(UniMod:4)QDAWSLSGK2</t>
  </si>
  <si>
    <t>GCCQEEAQFETK</t>
  </si>
  <si>
    <t>GC(UniMod:4)C(UniMod:4)QEEAQFETK</t>
  </si>
  <si>
    <t>GC(UniMod:4)C(UniMod:4)QEEAQFETK2</t>
  </si>
  <si>
    <t>GCCSQTDGLPSK</t>
  </si>
  <si>
    <t>GC(UniMod:4)C(UniMod:4)SQTDGLPSK</t>
  </si>
  <si>
    <t>GC(UniMod:4)C(UniMod:4)SQTDGLPSK2</t>
  </si>
  <si>
    <t>GCDEGFQPLGEVIK</t>
  </si>
  <si>
    <t>GC(UniMod:4)DEGFQPLGEVIK</t>
  </si>
  <si>
    <t>GC(UniMod:4)DEGFQPLGEVIK2</t>
  </si>
  <si>
    <t>GCDGGTIPK</t>
  </si>
  <si>
    <t>GC(UniMod:4)DGGTIPK</t>
  </si>
  <si>
    <t>GC(UniMod:4)DGGTIPK1</t>
  </si>
  <si>
    <t>GCDLISTPDQDHTDFTK</t>
  </si>
  <si>
    <t>GC(UniMod:4)DLISTPDQDHTDFTK</t>
  </si>
  <si>
    <t>GC(UniMod:4)DLISTPDQDHTDFTK2</t>
  </si>
  <si>
    <t>GCDLLQEVSVTIR</t>
  </si>
  <si>
    <t>GC(UniMod:4)DLLQEVSVTIR</t>
  </si>
  <si>
    <t>GC(UniMod:4)DLLQEVSVTIR2</t>
  </si>
  <si>
    <t>GCDPLLPSNCEPVVSPSMFR</t>
  </si>
  <si>
    <t>GC(UniMod:4)DPLLPSNC(UniMod:4)EPVVSPSMFR</t>
  </si>
  <si>
    <t>GC(UniMod:4)DPLLPSNC(UniMod:4)EPVVSPSMFR3</t>
  </si>
  <si>
    <t>GCDVNLSDK</t>
  </si>
  <si>
    <t>GC(UniMod:4)DVNLSDK</t>
  </si>
  <si>
    <t>GC(UniMod:4)DVNLSDK2</t>
  </si>
  <si>
    <t>GCDVVVIPAGVPR</t>
  </si>
  <si>
    <t>GC(UniMod:4)DVVVIPAGVPR</t>
  </si>
  <si>
    <t>GC(UniMod:4)DVVVIPAGVPR3</t>
  </si>
  <si>
    <t>GCDYLEEGTSNK</t>
  </si>
  <si>
    <t>GC(UniMod:4)DYLEEGTSNK</t>
  </si>
  <si>
    <t>GC(UniMod:4)DYLEEGTSNK2</t>
  </si>
  <si>
    <t>GCEAEADR</t>
  </si>
  <si>
    <t>GC(UniMod:4)EAEADR</t>
  </si>
  <si>
    <t>GC(UniMod:4)EAEADR2</t>
  </si>
  <si>
    <t>GCEAEADRAEVSR</t>
  </si>
  <si>
    <t>GC(UniMod:4)EAEADRAEVSR</t>
  </si>
  <si>
    <t>GC(UniMod:4)EAEADRAEVSR2</t>
  </si>
  <si>
    <t>GC(UniMod:4)EAEADRAEVSR3</t>
  </si>
  <si>
    <t>GCEDVDDTLSVR</t>
  </si>
  <si>
    <t>GC(UniMod:4)EDVDDTLSVR</t>
  </si>
  <si>
    <t>GC(UniMod:4)EDVDDTLSVR2</t>
  </si>
  <si>
    <t>GCEGGTTSDQSSPVLPAAAIENK</t>
  </si>
  <si>
    <t>GC(UniMod:4)EGGTTSDQSSPVLPAAAIENK</t>
  </si>
  <si>
    <t>GC(UniMod:4)EGGTTSDQSSPVLPAAAIENK3</t>
  </si>
  <si>
    <t>GCEIQGMLDDK</t>
  </si>
  <si>
    <t>GC(UniMod:4)EIQGMLDDK</t>
  </si>
  <si>
    <t>GC(UniMod:4)EIQGMLDDK2</t>
  </si>
  <si>
    <t>Q5F2E7</t>
  </si>
  <si>
    <t>Q5F2E7;Q5F2E7-2</t>
  </si>
  <si>
    <t>NUFP2_MOUSE</t>
  </si>
  <si>
    <t>Nufip2</t>
  </si>
  <si>
    <t>FMR1-interacting protein NUFIP2</t>
  </si>
  <si>
    <t>GCENLNLVQDK</t>
  </si>
  <si>
    <t>GC(UniMod:4)ENLNLVQDK</t>
  </si>
  <si>
    <t>GC(UniMod:4)ENLNLVQDK2</t>
  </si>
  <si>
    <t>GCEVVPDVNVSGQK</t>
  </si>
  <si>
    <t>GC(UniMod:4)EVVPDVNVSGQK</t>
  </si>
  <si>
    <t>GC(UniMod:4)EVVPDVNVSGQK2</t>
  </si>
  <si>
    <t>GC(UniMod:4)EVVPDVNVSGQK3</t>
  </si>
  <si>
    <t>GCEVVVSGK</t>
  </si>
  <si>
    <t>GC(UniMod:4)EVVVSGK</t>
  </si>
  <si>
    <t>GC(UniMod:4)EVVVSGK1</t>
  </si>
  <si>
    <t>GCFMASVADK</t>
  </si>
  <si>
    <t>GC(UniMod:4)FMASVADK</t>
  </si>
  <si>
    <t>GC(UniMod:4)FMASVADK2</t>
  </si>
  <si>
    <t>GCFVFKPDFK</t>
  </si>
  <si>
    <t>GC(UniMod:4)FVFKPDFK</t>
  </si>
  <si>
    <t>GC(UniMod:4)FVFKPDFK3</t>
  </si>
  <si>
    <t>Q9CXF0</t>
  </si>
  <si>
    <t>KYNU_MOUSE</t>
  </si>
  <si>
    <t>Kynu</t>
  </si>
  <si>
    <t>Kynureninase</t>
  </si>
  <si>
    <t>GCFVGFDLAHAVGNVELR</t>
  </si>
  <si>
    <t>GC(UniMod:4)FVGFDLAHAVGNVELR</t>
  </si>
  <si>
    <t>GC(UniMod:4)FVGFDLAHAVGNVELR3</t>
  </si>
  <si>
    <t>GCFYSPPYLDDYGETDQGLR</t>
  </si>
  <si>
    <t>GC(UniMod:4)FYSPPYLDDYGETDQGLR</t>
  </si>
  <si>
    <t>GC(UniMod:4)FYSPPYLDDYGETDQGLR3</t>
  </si>
  <si>
    <t>GCGQELEEGEGSR</t>
  </si>
  <si>
    <t>GC(UniMod:4)GQELEEGEGSR</t>
  </si>
  <si>
    <t>GC(UniMod:4)GQELEEGEGSR2</t>
  </si>
  <si>
    <t>GCGTAMLQDFTQQVHVIEMLQK</t>
  </si>
  <si>
    <t>GC(UniMod:4)GTAMLQDFTQQVHVIEMLQK</t>
  </si>
  <si>
    <t>GC(UniMod:4)GTAMLQDFTQQVHVIEMLQK3</t>
  </si>
  <si>
    <t>GCGTSLDLLR</t>
  </si>
  <si>
    <t>GC(UniMod:4)GTSLDLLR</t>
  </si>
  <si>
    <t>GC(UniMod:4)GTSLDLLR2</t>
  </si>
  <si>
    <t>GCGVCRGCQTQEDCGHCCICLR</t>
  </si>
  <si>
    <t>GC(UniMod:4)GVC(UniMod:4)RGC(UniMod:4)QTQEDC(UniMod:4)GHC(UniMod:4)C(UniMod:4)IC(UniMod:4)LR</t>
  </si>
  <si>
    <t>GC(UniMod:4)GVC(UniMod:4)RGC(UniMod:4)QTQEDC(UniMod:4)GHC(UniMod:4)C(UniMod:4)IC(UniMod:4)LR4</t>
  </si>
  <si>
    <t>GCGYYGNPAWQGFCSK</t>
  </si>
  <si>
    <t>GC(UniMod:4)GYYGNPAWQGFC(UniMod:4)SK</t>
  </si>
  <si>
    <t>GC(UniMod:4)GYYGNPAWQGFC(UniMod:4)SK2</t>
  </si>
  <si>
    <t>O70570</t>
  </si>
  <si>
    <t>PIGR_MOUSE</t>
  </si>
  <si>
    <t>Pigr</t>
  </si>
  <si>
    <t>Polymeric immunoglobulin receptor</t>
  </si>
  <si>
    <t>GCHILPSHDEGAR</t>
  </si>
  <si>
    <t>GC(UniMod:4)HILPSHDEGAR</t>
  </si>
  <si>
    <t>GC(UniMod:4)HILPSHDEGAR2</t>
  </si>
  <si>
    <t>GCHLLVATPGR</t>
  </si>
  <si>
    <t>GC(UniMod:4)HLLVATPGR</t>
  </si>
  <si>
    <t>GC(UniMod:4)HLLVATPGR3</t>
  </si>
  <si>
    <t>GCHLVGYFSK</t>
  </si>
  <si>
    <t>GC(UniMod:4)HLVGYFSK</t>
  </si>
  <si>
    <t>GC(UniMod:4)HLVGYFSK2</t>
  </si>
  <si>
    <t>GCHVNECLSR</t>
  </si>
  <si>
    <t>GC(UniMod:4)HVNEC(UniMod:4)LSR</t>
  </si>
  <si>
    <t>GC(UniMod:4)HVNEC(UniMod:4)LSR2</t>
  </si>
  <si>
    <t>GCIFLDSCTGVVQNNR</t>
  </si>
  <si>
    <t>GC(UniMod:4)IFLDSC(UniMod:4)TGVVQNNR</t>
  </si>
  <si>
    <t>GC(UniMod:4)IFLDSC(UniMod:4)TGVVQNNR3</t>
  </si>
  <si>
    <t>GCIGTFSAMNLHSGLR</t>
  </si>
  <si>
    <t>GC(UniMod:4)IGTFSAMNLHSGLR</t>
  </si>
  <si>
    <t>GC(UniMod:4)IGTFSAMNLHSGLR3</t>
  </si>
  <si>
    <t>GCIPTMAR</t>
  </si>
  <si>
    <t>GC(UniMod:4)IPTMAR</t>
  </si>
  <si>
    <t>GC(UniMod:4)IPTMAR1</t>
  </si>
  <si>
    <t>GC(UniMod:4)IPTMAR2</t>
  </si>
  <si>
    <t>GCIPVSR</t>
  </si>
  <si>
    <t>GC(UniMod:4)IPVSR</t>
  </si>
  <si>
    <t>GC(UniMod:4)IPVSR2</t>
  </si>
  <si>
    <t>GCITIIGGGDTATCCAK</t>
  </si>
  <si>
    <t>GC(UniMod:4)ITIIGGGDTATC(UniMod:4)C(UniMod:4)AK</t>
  </si>
  <si>
    <t>GC(UniMod:4)ITIIGGGDTATC(UniMod:4)C(UniMod:4)AK3</t>
  </si>
  <si>
    <t>GCIVDANLSVLNLVIVK</t>
  </si>
  <si>
    <t>GC(UniMod:4)IVDANLSVLNLVIVK</t>
  </si>
  <si>
    <t>GC(UniMod:4)IVDANLSVLNLVIVK2</t>
  </si>
  <si>
    <t>GCIYLDACIDVVQCPK</t>
  </si>
  <si>
    <t>GC(UniMod:4)IYLDAC(UniMod:4)IDVVQC(UniMod:4)PK</t>
  </si>
  <si>
    <t>GC(UniMod:4)IYLDAC(UniMod:4)IDVVQC(UniMod:4)PK2</t>
  </si>
  <si>
    <t>GCLDFLRTVYSVFGFSFK</t>
  </si>
  <si>
    <t>GC(UniMod:4)LDFLRTVYSVFGFSFK</t>
  </si>
  <si>
    <t>GC(UniMod:4)LDFLRTVYSVFGFSFK3</t>
  </si>
  <si>
    <t>GCLEAGIK</t>
  </si>
  <si>
    <t>GC(UniMod:4)LEAGIK</t>
  </si>
  <si>
    <t>GC(UniMod:4)LEAGIK2</t>
  </si>
  <si>
    <t>GCLELIK</t>
  </si>
  <si>
    <t>GC(UniMod:4)LELIK</t>
  </si>
  <si>
    <t>GC(UniMod:4)LELIK2</t>
  </si>
  <si>
    <t>GCLGVGDNALR</t>
  </si>
  <si>
    <t>GC(UniMod:4)LGVGDNALR</t>
  </si>
  <si>
    <t>GC(UniMod:4)LGVGDNALR2</t>
  </si>
  <si>
    <t>GCLLDFLK</t>
  </si>
  <si>
    <t>GC(UniMod:4)LLDFLK</t>
  </si>
  <si>
    <t>GC(UniMod:4)LLDFLK2</t>
  </si>
  <si>
    <t>GCLLSEK</t>
  </si>
  <si>
    <t>GC(UniMod:4)LLSEK</t>
  </si>
  <si>
    <t>GC(UniMod:4)LLSEK1</t>
  </si>
  <si>
    <t>GC(UniMod:4)LLSEK2</t>
  </si>
  <si>
    <t>GCLSVSGVLR</t>
  </si>
  <si>
    <t>GC(UniMod:4)LSVSGVLR</t>
  </si>
  <si>
    <t>GC(UniMod:4)LSVSGVLR2</t>
  </si>
  <si>
    <t>GCLTEQTYPEVVR</t>
  </si>
  <si>
    <t>GC(UniMod:4)LTEQTYPEVVR</t>
  </si>
  <si>
    <t>GC(UniMod:4)LTEQTYPEVVR2</t>
  </si>
  <si>
    <t>GCLTFVSK</t>
  </si>
  <si>
    <t>GC(UniMod:4)LTFVSK</t>
  </si>
  <si>
    <t>GC(UniMod:4)LTFVSK2</t>
  </si>
  <si>
    <t>GCLVVEDNDSVTPHDETKK</t>
  </si>
  <si>
    <t>GC(UniMod:4)LVVEDNDSVTPHDETKK</t>
  </si>
  <si>
    <t>GC(UniMod:4)LVVEDNDSVTPHDETKK3</t>
  </si>
  <si>
    <t>GC(UniMod:4)LVVEDNDSVTPHDETKK4</t>
  </si>
  <si>
    <t>Q9D4P0</t>
  </si>
  <si>
    <t>ARL5B_MOUSE</t>
  </si>
  <si>
    <t>Arl5b</t>
  </si>
  <si>
    <t>ADP-ribosylation factor-like protein 5B</t>
  </si>
  <si>
    <t>GCMTAAEISK</t>
  </si>
  <si>
    <t>GC(UniMod:4)MTAAEISK</t>
  </si>
  <si>
    <t>GC(UniMod:4)MTAAEISK2</t>
  </si>
  <si>
    <t>GCNGLSYSLEYTK</t>
  </si>
  <si>
    <t>GC(UniMod:4)NGLSYSLEYTK</t>
  </si>
  <si>
    <t>GC(UniMod:4)NGLSYSLEYTK2</t>
  </si>
  <si>
    <t>GCPADDIMDPR</t>
  </si>
  <si>
    <t>GC(UniMod:4)PADDIMDPR</t>
  </si>
  <si>
    <t>GC(UniMod:4)PADDIMDPR2</t>
  </si>
  <si>
    <t>GCPAQELEEPR</t>
  </si>
  <si>
    <t>GC(UniMod:4)PAQELEEPR</t>
  </si>
  <si>
    <t>GC(UniMod:4)PAQELEEPR2</t>
  </si>
  <si>
    <t>GCPDNITVMVVK</t>
  </si>
  <si>
    <t>GC(UniMod:4)PDNITVMVVK</t>
  </si>
  <si>
    <t>GC(UniMod:4)PDNITVMVVK2</t>
  </si>
  <si>
    <t>Q0VDN7</t>
  </si>
  <si>
    <t>RUND1_MOUSE</t>
  </si>
  <si>
    <t>Rundc1</t>
  </si>
  <si>
    <t>RUN domain-containing protein 1</t>
  </si>
  <si>
    <t>GCPHVLGYEGLADPCGGDESDVLPGDRPR</t>
  </si>
  <si>
    <t>GC(UniMod:4)PHVLGYEGLADPC(UniMod:4)GGDESDVLPGDRPR</t>
  </si>
  <si>
    <t>GC(UniMod:4)PHVLGYEGLADPC(UniMod:4)GGDESDVLPGDRPR4</t>
  </si>
  <si>
    <t>Q9R123</t>
  </si>
  <si>
    <t>NAA80_MOUSE</t>
  </si>
  <si>
    <t>Naa80</t>
  </si>
  <si>
    <t>N-alpha-acetyltransferase 80</t>
  </si>
  <si>
    <t>GCPIFWMEK</t>
  </si>
  <si>
    <t>GC(UniMod:4)PIFWMEK</t>
  </si>
  <si>
    <t>GC(UniMod:4)PIFWMEK2</t>
  </si>
  <si>
    <t>GCPPYVINLDPAVHEVPFPANIDIR</t>
  </si>
  <si>
    <t>GC(UniMod:4)PPYVINLDPAVHEVPFPANIDIR</t>
  </si>
  <si>
    <t>GC(UniMod:4)PPYVINLDPAVHEVPFPANIDIR3</t>
  </si>
  <si>
    <t>GCPQLQVLR</t>
  </si>
  <si>
    <t>GC(UniMod:4)PQLQVLR</t>
  </si>
  <si>
    <t>GC(UniMod:4)PQLQVLR2</t>
  </si>
  <si>
    <t>GCQALVAGR</t>
  </si>
  <si>
    <t>GC(UniMod:4)QALVAGR</t>
  </si>
  <si>
    <t>GC(UniMod:4)QALVAGR2</t>
  </si>
  <si>
    <t>GCQGAFVPPLGSR</t>
  </si>
  <si>
    <t>GC(UniMod:4)QGAFVPPLGSR</t>
  </si>
  <si>
    <t>GC(UniMod:4)QGAFVPPLGSR2</t>
  </si>
  <si>
    <t>GCQLCPPYGSEGFR</t>
  </si>
  <si>
    <t>GC(UniMod:4)QLC(UniMod:4)PPYGSEGFR</t>
  </si>
  <si>
    <t>GC(UniMod:4)QLC(UniMod:4)PPYGSEGFR2</t>
  </si>
  <si>
    <t>GCQLIATGTLR</t>
  </si>
  <si>
    <t>GC(UniMod:4)QLIATGTLR</t>
  </si>
  <si>
    <t>GC(UniMod:4)QLIATGTLR2</t>
  </si>
  <si>
    <t>GCQPSDIENPR</t>
  </si>
  <si>
    <t>GC(UniMod:4)QPSDIENPR</t>
  </si>
  <si>
    <t>GC(UniMod:4)QPSDIENPR2</t>
  </si>
  <si>
    <t>GCQQVNCNK</t>
  </si>
  <si>
    <t>GC(UniMod:4)QQVNC(UniMod:4)NK</t>
  </si>
  <si>
    <t>GC(UniMod:4)QQVNC(UniMod:4)NK2</t>
  </si>
  <si>
    <t>GCQTQEDCGHCCICLR</t>
  </si>
  <si>
    <t>GC(UniMod:4)QTQEDC(UniMod:4)GHC(UniMod:4)C(UniMod:4)IC(UniMod:4)LR</t>
  </si>
  <si>
    <t>GC(UniMod:4)QTQEDC(UniMod:4)GHC(UniMod:4)C(UniMod:4)IC(UniMod:4)LR3</t>
  </si>
  <si>
    <t>GCQVEFSYPPLIPGDGHDSHTLPEEWK</t>
  </si>
  <si>
    <t>GC(UniMod:4)QVEFSYPPLIPGDGHDSHTLPEEWK</t>
  </si>
  <si>
    <t>GC(UniMod:4)QVEFSYPPLIPGDGHDSHTLPEEWK4</t>
  </si>
  <si>
    <t>GCQVTSEQIK</t>
  </si>
  <si>
    <t>GC(UniMod:4)QVTSEQIK</t>
  </si>
  <si>
    <t>GC(UniMod:4)QVTSEQIK2</t>
  </si>
  <si>
    <t>GCRPEDPNYEETIK</t>
  </si>
  <si>
    <t>GC(UniMod:4)RPEDPNYEETIK</t>
  </si>
  <si>
    <t>GC(UniMod:4)RPEDPNYEETIK2</t>
  </si>
  <si>
    <t>GCSACGFAAK</t>
  </si>
  <si>
    <t>GC(UniMod:4)SAC(UniMod:4)GFAAK</t>
  </si>
  <si>
    <t>GC(UniMod:4)SAC(UniMod:4)GFAAK2</t>
  </si>
  <si>
    <t>Q8VEG0</t>
  </si>
  <si>
    <t>CCD71_MOUSE</t>
  </si>
  <si>
    <t>Ccdc71</t>
  </si>
  <si>
    <t>Coiled-coil domain-containing protein 71</t>
  </si>
  <si>
    <t>GCSALGPK</t>
  </si>
  <si>
    <t>GC(UniMod:4)SALGPK</t>
  </si>
  <si>
    <t>GC(UniMod:4)SALGPK2</t>
  </si>
  <si>
    <t>GCSDPGDPTNGAAK</t>
  </si>
  <si>
    <t>GC(UniMod:4)SDPGDPTNGAAK</t>
  </si>
  <si>
    <t>GC(UniMod:4)SDPGDPTNGAAK2</t>
  </si>
  <si>
    <t>GCSFLPDPYQK</t>
  </si>
  <si>
    <t>GC(UniMod:4)SFLPDPYQK</t>
  </si>
  <si>
    <t>GC(UniMod:4)SFLPDPYQK2</t>
  </si>
  <si>
    <t>GCSIWCVELIR</t>
  </si>
  <si>
    <t>GC(UniMod:4)SIWC(UniMod:4)VELIR</t>
  </si>
  <si>
    <t>GC(UniMod:4)SIWC(UniMod:4)VELIR2</t>
  </si>
  <si>
    <t>GCSIWCVELIRDR</t>
  </si>
  <si>
    <t>GC(UniMod:4)SIWC(UniMod:4)VELIRDR</t>
  </si>
  <si>
    <t>GC(UniMod:4)SIWC(UniMod:4)VELIRDR3</t>
  </si>
  <si>
    <t>GCSMYVALFPCNECAK</t>
  </si>
  <si>
    <t>GC(UniMod:4)SMYVALFPC(UniMod:4)NEC(UniMod:4)AK</t>
  </si>
  <si>
    <t>GC(UniMod:4)SMYVALFPC(UniMod:4)NEC(UniMod:4)AK2</t>
  </si>
  <si>
    <t>GCSPLHYAAASDTYR</t>
  </si>
  <si>
    <t>GC(UniMod:4)SPLHYAAASDTYR</t>
  </si>
  <si>
    <t>GC(UniMod:4)SPLHYAAASDTYR2</t>
  </si>
  <si>
    <t>GCSSPGAQDNIGVSIFSR</t>
  </si>
  <si>
    <t>GC(UniMod:4)SSPGAQDNIGVSIFSR</t>
  </si>
  <si>
    <t>GC(UniMod:4)SSPGAQDNIGVSIFSR2</t>
  </si>
  <si>
    <t>GCSTPLCDR</t>
  </si>
  <si>
    <t>GC(UniMod:4)STPLC(UniMod:4)DR</t>
  </si>
  <si>
    <t>GC(UniMod:4)STPLC(UniMod:4)DR2</t>
  </si>
  <si>
    <t>GCSWEVLR</t>
  </si>
  <si>
    <t>GC(UniMod:4)SWEVLR</t>
  </si>
  <si>
    <t>GC(UniMod:4)SWEVLR2</t>
  </si>
  <si>
    <t>GCTALHYAVLADDYSIVK</t>
  </si>
  <si>
    <t>GC(UniMod:4)TALHYAVLADDYSIVK</t>
  </si>
  <si>
    <t>GC(UniMod:4)TALHYAVLADDYSIVK3</t>
  </si>
  <si>
    <t>Q5ND34;Q5ND34-3</t>
  </si>
  <si>
    <t>GCTEGQLPEATFSDGQR</t>
  </si>
  <si>
    <t>GC(UniMod:4)TEGQLPEATFSDGQR</t>
  </si>
  <si>
    <t>GC(UniMod:4)TEGQLPEATFSDGQR2</t>
  </si>
  <si>
    <t>GCTEVEDQEPK</t>
  </si>
  <si>
    <t>GC(UniMod:4)TEVEDQEPK</t>
  </si>
  <si>
    <t>GC(UniMod:4)TEVEDQEPK2</t>
  </si>
  <si>
    <t>GCTPLHYAATSDTDGK</t>
  </si>
  <si>
    <t>GC(UniMod:4)TPLHYAATSDTDGK</t>
  </si>
  <si>
    <t>GC(UniMod:4)TPLHYAATSDTDGK3</t>
  </si>
  <si>
    <t>GCTSQEGGTTPTFPIQK</t>
  </si>
  <si>
    <t>GC(UniMod:4)TSQEGGTTPTFPIQK</t>
  </si>
  <si>
    <t>GC(UniMod:4)TSQEGGTTPTFPIQK2</t>
  </si>
  <si>
    <t>O88428;Q60967</t>
  </si>
  <si>
    <t>GCTVWLTGLSGAGK</t>
  </si>
  <si>
    <t>GC(UniMod:4)TVWLTGLSGAGK</t>
  </si>
  <si>
    <t>GC(UniMod:4)TVWLTGLSGAGK2</t>
  </si>
  <si>
    <t>S4R2K0</t>
  </si>
  <si>
    <t>DEFM_MOUSE</t>
  </si>
  <si>
    <t>Pdf</t>
  </si>
  <si>
    <t>Peptide deformylase, mitochondrial</t>
  </si>
  <si>
    <t>GCVGLSAPQLGVPLQVLALEFPDK</t>
  </si>
  <si>
    <t>GC(UniMod:4)VGLSAPQLGVPLQVLALEFPDK</t>
  </si>
  <si>
    <t>GC(UniMod:4)VGLSAPQLGVPLQVLALEFPDK3</t>
  </si>
  <si>
    <t>GCVNPMINIEQLWR</t>
  </si>
  <si>
    <t>GC(UniMod:4)VNPMINIEQLWR</t>
  </si>
  <si>
    <t>GC(UniMod:4)VNPMINIEQLWR2</t>
  </si>
  <si>
    <t>GCVNYEGADRIEFVIETAR</t>
  </si>
  <si>
    <t>GC(UniMod:4)VNYEGADRIEFVIETAR</t>
  </si>
  <si>
    <t>GC(UniMod:4)VNYEGADRIEFVIETAR3</t>
  </si>
  <si>
    <t>GCVPGVYR</t>
  </si>
  <si>
    <t>GC(UniMod:4)VPGVYR</t>
  </si>
  <si>
    <t>GC(UniMod:4)VPGVYR2</t>
  </si>
  <si>
    <t>GCVTEEDNTNVK</t>
  </si>
  <si>
    <t>GC(UniMod:4)VTEEDNTNVK</t>
  </si>
  <si>
    <t>GC(UniMod:4)VTEEDNTNVK2</t>
  </si>
  <si>
    <t>O70370</t>
  </si>
  <si>
    <t>CATS_MOUSE</t>
  </si>
  <si>
    <t>Ctss</t>
  </si>
  <si>
    <t>Cathepsin S</t>
  </si>
  <si>
    <t>GCVTEVKYQGSCGACWAFSAVGALEGQLK</t>
  </si>
  <si>
    <t>GC(UniMod:4)VTEVKYQGSC(UniMod:4)GAC(UniMod:4)WAFSAVGALEGQLK</t>
  </si>
  <si>
    <t>GC(UniMod:4)VTEVKYQGSC(UniMod:4)GAC(UniMod:4)WAFSAVGALEGQLK4</t>
  </si>
  <si>
    <t>GCVTFTK</t>
  </si>
  <si>
    <t>GC(UniMod:4)VTFTK</t>
  </si>
  <si>
    <t>GC(UniMod:4)VTFTK2</t>
  </si>
  <si>
    <t>GCVVLNQLLFELK</t>
  </si>
  <si>
    <t>GC(UniMod:4)VVLNQLLFELK</t>
  </si>
  <si>
    <t>GC(UniMod:4)VVLNQLLFELK2</t>
  </si>
  <si>
    <t>GCVVTSVESSHDVKK</t>
  </si>
  <si>
    <t>GC(UniMod:4)VVTSVESSHDVKK</t>
  </si>
  <si>
    <t>GC(UniMod:4)VVTSVESSHDVKK2</t>
  </si>
  <si>
    <t>GCWDSIHVVEVQEK</t>
  </si>
  <si>
    <t>GC(UniMod:4)WDSIHVVEVQEK</t>
  </si>
  <si>
    <t>GC(UniMod:4)WDSIHVVEVQEK2</t>
  </si>
  <si>
    <t>Q80W49;Q80W49-2</t>
  </si>
  <si>
    <t>CRBG3_MOUSE</t>
  </si>
  <si>
    <t>Crybg3</t>
  </si>
  <si>
    <t>Beta/gamma crystallin domain-containing protein 3</t>
  </si>
  <si>
    <t>GCWILYEK</t>
  </si>
  <si>
    <t>GC(UniMod:4)WILYEK</t>
  </si>
  <si>
    <t>GC(UniMod:4)WILYEK2</t>
  </si>
  <si>
    <t>GCYACSVVVDGDTK</t>
  </si>
  <si>
    <t>GC(UniMod:4)YAC(UniMod:4)SVVVDGDTK</t>
  </si>
  <si>
    <t>GC(UniMod:4)YAC(UniMod:4)SVVVDGDTK2</t>
  </si>
  <si>
    <t>GCYAHVLGSK</t>
  </si>
  <si>
    <t>GC(UniMod:4)YAHVLGSK</t>
  </si>
  <si>
    <t>GC(UniMod:4)YAHVLGSK2</t>
  </si>
  <si>
    <t>GCYFVLNWLQK</t>
  </si>
  <si>
    <t>GC(UniMod:4)YFVLNWLQK</t>
  </si>
  <si>
    <t>GC(UniMod:4)YFVLNWLQK2</t>
  </si>
  <si>
    <t>GCYIGQELTAR</t>
  </si>
  <si>
    <t>GC(UniMod:4)YIGQELTAR</t>
  </si>
  <si>
    <t>GC(UniMod:4)YIGQELTAR2</t>
  </si>
  <si>
    <t>GCYLATGSK</t>
  </si>
  <si>
    <t>GC(UniMod:4)YLATGSK</t>
  </si>
  <si>
    <t>GC(UniMod:4)YLATGSK1</t>
  </si>
  <si>
    <t>GCYTSGTFR</t>
  </si>
  <si>
    <t>GC(UniMod:4)YTSGTFR</t>
  </si>
  <si>
    <t>GC(UniMod:4)YTSGTFR2</t>
  </si>
  <si>
    <t>GCYVALDQEAYTR</t>
  </si>
  <si>
    <t>GC(UniMod:4)YVALDQEAYTR</t>
  </si>
  <si>
    <t>GC(UniMod:4)YVALDQEAYTR2</t>
  </si>
  <si>
    <t>GDAAASQLILYHYPELK</t>
  </si>
  <si>
    <t>GDAAASQLILYHYPELK2</t>
  </si>
  <si>
    <t>GDAAVREELMAAVR</t>
  </si>
  <si>
    <t>GDAAVREELMAAVR2</t>
  </si>
  <si>
    <t>GDAAVREELMAAVR3</t>
  </si>
  <si>
    <t>GDAAVYCYQAEAGEWR</t>
  </si>
  <si>
    <t>GDAAVYC(UniMod:4)YQAEAGEWR</t>
  </si>
  <si>
    <t>GDAAVYC(UniMod:4)YQAEAGEWR2</t>
  </si>
  <si>
    <t>GDAAVYC(UniMod:4)YQAEAGEWR3</t>
  </si>
  <si>
    <t>GDACDHDDDNDGIPDDRDNCR</t>
  </si>
  <si>
    <t>GDAC(UniMod:4)DHDDDNDGIPDDRDNC(UniMod:4)R</t>
  </si>
  <si>
    <t>GDAC(UniMod:4)DHDDDNDGIPDDRDNC(UniMod:4)R3</t>
  </si>
  <si>
    <t>GDAEDGDEYDDPFAGPADTISLASER</t>
  </si>
  <si>
    <t>GDAEDGDEYDDPFAGPADTISLASER3</t>
  </si>
  <si>
    <t>GDAENMVLCDGCDR</t>
  </si>
  <si>
    <t>GDAENMVLC(UniMod:4)DGC(UniMod:4)DR</t>
  </si>
  <si>
    <t>GDAENMVLC(UniMod:4)DGC(UniMod:4)DR2</t>
  </si>
  <si>
    <t>GDAFDFNVALQDHFK</t>
  </si>
  <si>
    <t>GDAFDFNVALQDHFK3</t>
  </si>
  <si>
    <t>P11087;P11087-2</t>
  </si>
  <si>
    <t>CO1A1_MOUSE</t>
  </si>
  <si>
    <t>Col1a1</t>
  </si>
  <si>
    <t>Collagen alpha-1(I) chain</t>
  </si>
  <si>
    <t>GDAGPAGPK</t>
  </si>
  <si>
    <t>GDAGPAGPK2</t>
  </si>
  <si>
    <t>GDAKPPAVFTR</t>
  </si>
  <si>
    <t>GDAKPPAVFTR3</t>
  </si>
  <si>
    <t>GDALEALR</t>
  </si>
  <si>
    <t>GDALEALR1</t>
  </si>
  <si>
    <t>GDALIEMESEQDVQK</t>
  </si>
  <si>
    <t>GDALIEMESEQDVQK2</t>
  </si>
  <si>
    <t>Q5RKZ7;Q5RKZ7-3</t>
  </si>
  <si>
    <t>GDALVVAQLAGVQAAK</t>
  </si>
  <si>
    <t>GDALVVAQLAGVQAAK2</t>
  </si>
  <si>
    <t>GDANSEVTVYYQSGTR</t>
  </si>
  <si>
    <t>GDANSEVTVYYQSGTR2</t>
  </si>
  <si>
    <t>GDAPECFVSPLAK</t>
  </si>
  <si>
    <t>GDAPEC(UniMod:4)FVSPLAK</t>
  </si>
  <si>
    <t>GDAPEC(UniMod:4)FVSPLAK2</t>
  </si>
  <si>
    <t>GDARPAEIDSLWEISK</t>
  </si>
  <si>
    <t>GDARPAEIDSLWEISK2</t>
  </si>
  <si>
    <t>GDARPAEIDSLWEISK3</t>
  </si>
  <si>
    <t>Q8VC56</t>
  </si>
  <si>
    <t>RNF8_MOUSE</t>
  </si>
  <si>
    <t>Rnf8</t>
  </si>
  <si>
    <t>E3 ubiquitin-protein ligase RNF8</t>
  </si>
  <si>
    <t>GDASSQSLGCLCPGLTSLK</t>
  </si>
  <si>
    <t>GDASSQSLGC(UniMod:4)LC(UniMod:4)PGLTSLK</t>
  </si>
  <si>
    <t>GDASSQSLGC(UniMod:4)LC(UniMod:4)PGLTSLK2</t>
  </si>
  <si>
    <t>GDATVSYEDPPTAK</t>
  </si>
  <si>
    <t>GDATVSYEDPPTAK2</t>
  </si>
  <si>
    <t>Q6DYE8</t>
  </si>
  <si>
    <t>ENPP3_MOUSE</t>
  </si>
  <si>
    <t>Enpp3</t>
  </si>
  <si>
    <t>Ectonucleotide pyrophosphatase/phosphodiesterase family member 3</t>
  </si>
  <si>
    <t>GDCCWDFEDTCVK</t>
  </si>
  <si>
    <t>GDC(UniMod:4)C(UniMod:4)WDFEDTC(UniMod:4)VK</t>
  </si>
  <si>
    <t>GDC(UniMod:4)C(UniMod:4)WDFEDTC(UniMod:4)VK2</t>
  </si>
  <si>
    <t>GDCCWNPHCK</t>
  </si>
  <si>
    <t>GDC(UniMod:4)C(UniMod:4)WNPHC(UniMod:4)K</t>
  </si>
  <si>
    <t>GDC(UniMod:4)C(UniMod:4)WNPHC(UniMod:4)K3</t>
  </si>
  <si>
    <t>GDCDGVQINNPVTFQVK</t>
  </si>
  <si>
    <t>GDC(UniMod:4)DGVQINNPVTFQVK</t>
  </si>
  <si>
    <t>GDC(UniMod:4)DGVQINNPVTFQVK2</t>
  </si>
  <si>
    <t>GDCDPEVSNALR</t>
  </si>
  <si>
    <t>GDC(UniMod:4)DPEVSNALR</t>
  </si>
  <si>
    <t>GDC(UniMod:4)DPEVSNALR2</t>
  </si>
  <si>
    <t>GDCEQQIQQLEAELGDFK</t>
  </si>
  <si>
    <t>GDC(UniMod:4)EQQIQQLEAELGDFK</t>
  </si>
  <si>
    <t>GDC(UniMod:4)EQQIQQLEAELGDFK3</t>
  </si>
  <si>
    <t>GDCEQQIQQLEAELGDFKK</t>
  </si>
  <si>
    <t>GDC(UniMod:4)EQQIQQLEAELGDFKK</t>
  </si>
  <si>
    <t>GDC(UniMod:4)EQQIQQLEAELGDFKK3</t>
  </si>
  <si>
    <t>GDCFIIDLGTEIYQWCGSSCNK</t>
  </si>
  <si>
    <t>GDC(UniMod:4)FIIDLGTEIYQWC(UniMod:4)GSSC(UniMod:4)NK</t>
  </si>
  <si>
    <t>GDC(UniMod:4)FIIDLGTEIYQWC(UniMod:4)GSSC(UniMod:4)NK3</t>
  </si>
  <si>
    <t>GDCGHPCMAPCHPSLPCPVTACK</t>
  </si>
  <si>
    <t>GDC(UniMod:4)GHPC(UniMod:4)MAPC(UniMod:4)HPSLPC(UniMod:4)PVTAC(UniMod:4)K</t>
  </si>
  <si>
    <t>GDC(UniMod:4)GHPC(UniMod:4)MAPC(UniMod:4)HPSLPC(UniMod:4)PVTAC(UniMod:4)K4</t>
  </si>
  <si>
    <t>GDCPSTPFK</t>
  </si>
  <si>
    <t>GDC(UniMod:4)PSTPFK</t>
  </si>
  <si>
    <t>GDC(UniMod:4)PSTPFK2</t>
  </si>
  <si>
    <t>Q6PCX9</t>
  </si>
  <si>
    <t>TRI37_MOUSE</t>
  </si>
  <si>
    <t>Trim37</t>
  </si>
  <si>
    <t>E3 ubiquitin-protein ligase TRIM37</t>
  </si>
  <si>
    <t>GDCQVLAEGSSGSSQSGSR</t>
  </si>
  <si>
    <t>GDC(UniMod:4)QVLAEGSSGSSQSGSR</t>
  </si>
  <si>
    <t>GDC(UniMod:4)QVLAEGSSGSSQSGSR2</t>
  </si>
  <si>
    <t>Q91ZR3</t>
  </si>
  <si>
    <t>ZHANG_MOUSE</t>
  </si>
  <si>
    <t>Crebzf</t>
  </si>
  <si>
    <t>CREB/ATF bZIP transcription factor</t>
  </si>
  <si>
    <t>GDDDDDTAAAEMQR</t>
  </si>
  <si>
    <t>GDDDDDTAAAEMQR2</t>
  </si>
  <si>
    <t>GDDDSSKPITR</t>
  </si>
  <si>
    <t>GDDDSSKPITR2</t>
  </si>
  <si>
    <t>GDDEGIFISR</t>
  </si>
  <si>
    <t>GDDEGIFISR2</t>
  </si>
  <si>
    <t>GDDFPWWK</t>
  </si>
  <si>
    <t>GDDFPWWK2</t>
  </si>
  <si>
    <t>Q9DBU0</t>
  </si>
  <si>
    <t>TM9S1_MOUSE</t>
  </si>
  <si>
    <t>Tm9sf1</t>
  </si>
  <si>
    <t>Transmembrane 9 superfamily member 1</t>
  </si>
  <si>
    <t>GDDGGFFPR</t>
  </si>
  <si>
    <t>GDDGGFFPR2</t>
  </si>
  <si>
    <t>GDDITMVLILPKPEK</t>
  </si>
  <si>
    <t>GDDITMVLILPKPEK3</t>
  </si>
  <si>
    <t>Q5SRX1</t>
  </si>
  <si>
    <t>Q5SRX1;Q5SRX1-2</t>
  </si>
  <si>
    <t>TM1L2_MOUSE</t>
  </si>
  <si>
    <t>Tom1l2</t>
  </si>
  <si>
    <t>TOM1-like protein 2</t>
  </si>
  <si>
    <t>GDDLEEGVTSEEFDK</t>
  </si>
  <si>
    <t>GDDLEEGVTSEEFDK2</t>
  </si>
  <si>
    <t>GDDLLPAGTEDYIHIR</t>
  </si>
  <si>
    <t>GDDLLPAGTEDYIHIR3</t>
  </si>
  <si>
    <t>GDDLQAIKK</t>
  </si>
  <si>
    <t>GDDLQAIKK2</t>
  </si>
  <si>
    <t>GDDLSTAILK</t>
  </si>
  <si>
    <t>GDDLSTAILK2</t>
  </si>
  <si>
    <t>GDDTPLHLAASHGHR</t>
  </si>
  <si>
    <t>GDDTPLHLAASHGHR4</t>
  </si>
  <si>
    <t>GDEASSYTR</t>
  </si>
  <si>
    <t>GDEASSYTR2</t>
  </si>
  <si>
    <t>GDECELLGHNK</t>
  </si>
  <si>
    <t>GDEC(UniMod:4)ELLGHNK</t>
  </si>
  <si>
    <t>GDEC(UniMod:4)ELLGHNK2</t>
  </si>
  <si>
    <t>GDEC(UniMod:4)ELLGHNK3</t>
  </si>
  <si>
    <t>GDECGLALGR</t>
  </si>
  <si>
    <t>GDEC(UniMod:4)GLALGR</t>
  </si>
  <si>
    <t>GDEC(UniMod:4)GLALGR2</t>
  </si>
  <si>
    <t>GDECQLCEVENR</t>
  </si>
  <si>
    <t>GDEC(UniMod:4)QLC(UniMod:4)EVENR</t>
  </si>
  <si>
    <t>GDEC(UniMod:4)QLC(UniMod:4)EVENR2</t>
  </si>
  <si>
    <t>GDEDDIPLGPQSNVSLLDQHQHLK</t>
  </si>
  <si>
    <t>GDEDDIPLGPQSNVSLLDQHQHLK3</t>
  </si>
  <si>
    <t>GDEDEDEGCAVELQITEANLTGHEEK</t>
  </si>
  <si>
    <t>GDEDEDEGC(UniMod:4)AVELQITEANLTGHEEK</t>
  </si>
  <si>
    <t>GDEDEDEGC(UniMod:4)AVELQITEANLTGHEEK3</t>
  </si>
  <si>
    <t>GDEEGIPAVVIDMSGLR</t>
  </si>
  <si>
    <t>GDEEGIPAVVIDMSGLR3</t>
  </si>
  <si>
    <t>GDEGCGACGGVQEELGR</t>
  </si>
  <si>
    <t>GDEGC(UniMod:4)GAC(UniMod:4)GGVQEELGR</t>
  </si>
  <si>
    <t>GDEGC(UniMod:4)GAC(UniMod:4)GGVQEELGR2</t>
  </si>
  <si>
    <t>GDEILAATMRPPEK</t>
  </si>
  <si>
    <t>GDEILAATMRPPEK2</t>
  </si>
  <si>
    <t>GDEKEEGPVTEQVK</t>
  </si>
  <si>
    <t>GDEKEEGPVTEQVK3</t>
  </si>
  <si>
    <t>GDELADSALEIFK</t>
  </si>
  <si>
    <t>GDELADSALEIFK2</t>
  </si>
  <si>
    <t>Q61609</t>
  </si>
  <si>
    <t>S20A1_MOUSE</t>
  </si>
  <si>
    <t>Slc20a1</t>
  </si>
  <si>
    <t>Sodium-dependent phosphate transporter 1</t>
  </si>
  <si>
    <t>GDEMETLTWPNADTK</t>
  </si>
  <si>
    <t>GDEMETLTWPNADTK2</t>
  </si>
  <si>
    <t>GDEPDVASVSR</t>
  </si>
  <si>
    <t>GDEPDVASVSR2</t>
  </si>
  <si>
    <t>GDERPLSAVK</t>
  </si>
  <si>
    <t>GDERPLSAVK2</t>
  </si>
  <si>
    <t>GDESQSQSVR</t>
  </si>
  <si>
    <t>GDESQSQSVR2</t>
  </si>
  <si>
    <t>GDEVIFGEFSWPK</t>
  </si>
  <si>
    <t>GDEVIFGEFSWPK2</t>
  </si>
  <si>
    <t>GDEVIFGEFSWPK3</t>
  </si>
  <si>
    <t>GDEVVVELVENGK</t>
  </si>
  <si>
    <t>GDEVVVELVENGK2</t>
  </si>
  <si>
    <t>P15532;Q01768</t>
  </si>
  <si>
    <t>GDFCIQVGR</t>
  </si>
  <si>
    <t>GDFC(UniMod:4)IQVGR</t>
  </si>
  <si>
    <t>GDFC(UniMod:4)IQVGR2</t>
  </si>
  <si>
    <t>GDFDACEELIEK</t>
  </si>
  <si>
    <t>GDFDAC(UniMod:4)EELIEK</t>
  </si>
  <si>
    <t>GDFDAC(UniMod:4)EELIEK2</t>
  </si>
  <si>
    <t>GDFDENLNYPEQK</t>
  </si>
  <si>
    <t>GDFDENLNYPEQK2</t>
  </si>
  <si>
    <t>GDFFMTLR</t>
  </si>
  <si>
    <t>GDFFMTLR2</t>
  </si>
  <si>
    <t>GDFGPTLGLLR</t>
  </si>
  <si>
    <t>GDFGPTLGLLR2</t>
  </si>
  <si>
    <t>GDFGPTLGLLRPAPEPEAEGSAVK</t>
  </si>
  <si>
    <t>GDFGPTLGLLRPAPEPEAEGSAVK3</t>
  </si>
  <si>
    <t>GDFIALDLGGSSFR</t>
  </si>
  <si>
    <t>GDFIALDLGGSSFR3</t>
  </si>
  <si>
    <t>GDFIIIGSK</t>
  </si>
  <si>
    <t>GDFIIIGSK2</t>
  </si>
  <si>
    <t>GDFLDEEVEDMYLVDFTQK</t>
  </si>
  <si>
    <t>GDFLDEEVEDMYLVDFTQK3</t>
  </si>
  <si>
    <t>B1AVZ0</t>
  </si>
  <si>
    <t>UPP_MOUSE</t>
  </si>
  <si>
    <t>Uprt</t>
  </si>
  <si>
    <t>Uracil phosphoribosyltransferase homolog</t>
  </si>
  <si>
    <t>GDFMFSADR</t>
  </si>
  <si>
    <t>GDFMFSADR2</t>
  </si>
  <si>
    <t>GDFQETIQLR</t>
  </si>
  <si>
    <t>GDFQETIQLR2</t>
  </si>
  <si>
    <t>GDFSFEGEAWK</t>
  </si>
  <si>
    <t>GDFSFEGEAWK2</t>
  </si>
  <si>
    <t>GDFSNDIFDNK</t>
  </si>
  <si>
    <t>GDFSNDIFDNK2</t>
  </si>
  <si>
    <t>GDFYTAHGEDALLAAR</t>
  </si>
  <si>
    <t>GDFYTAHGEDALLAAR2</t>
  </si>
  <si>
    <t>GDFYVIEYAACDATYNEIVTLER</t>
  </si>
  <si>
    <t>GDFYVIEYAAC(UniMod:4)DATYNEIVTLER</t>
  </si>
  <si>
    <t>GDFYVIEYAAC(UniMod:4)DATYNEIVTLER3</t>
  </si>
  <si>
    <t>GDGAALQEMTSQINQK</t>
  </si>
  <si>
    <t>GDGAALQEMTSQINQK2</t>
  </si>
  <si>
    <t>GDGAELIWDKDDPPAMDFVTSAANLR</t>
  </si>
  <si>
    <t>GDGAELIWDKDDPPAMDFVTSAANLR3</t>
  </si>
  <si>
    <t>GDGDVAWQHTQLFR</t>
  </si>
  <si>
    <t>GDGDVAWQHTQLFR2</t>
  </si>
  <si>
    <t>GDGDVAWQHTQLFR3</t>
  </si>
  <si>
    <t>GDGELSSELFR</t>
  </si>
  <si>
    <t>GDGELSSELFR2</t>
  </si>
  <si>
    <t>GDGEVLEEIVTK</t>
  </si>
  <si>
    <t>GDGEVLEEIVTK2</t>
  </si>
  <si>
    <t>GDGFWVGK</t>
  </si>
  <si>
    <t>GDGFWVGK1</t>
  </si>
  <si>
    <t>GDGFWVGK2</t>
  </si>
  <si>
    <t>P51141;Q60838;Q61062</t>
  </si>
  <si>
    <t>GDGGIYIGSIMK</t>
  </si>
  <si>
    <t>GDGGIYIGSIMK2</t>
  </si>
  <si>
    <t>GDGLCCYLK</t>
  </si>
  <si>
    <t>GDGLC(UniMod:4)C(UniMod:4)YLK</t>
  </si>
  <si>
    <t>GDGLC(UniMod:4)C(UniMod:4)YLK2</t>
  </si>
  <si>
    <t>GDGLDFLPQLNSVFPLR</t>
  </si>
  <si>
    <t>GDGLDFLPQLNSVFPLR2</t>
  </si>
  <si>
    <t>GDGPFGSCSFQK</t>
  </si>
  <si>
    <t>GDGPFGSC(UniMod:4)SFQK</t>
  </si>
  <si>
    <t>GDGPFGSC(UniMod:4)SFQK2</t>
  </si>
  <si>
    <t>GDGPICLVLAPTR</t>
  </si>
  <si>
    <t>GDGPIC(UniMod:4)LVLAPTR</t>
  </si>
  <si>
    <t>GDGPIC(UniMod:4)LVLAPTR2</t>
  </si>
  <si>
    <t>GDGPIC(UniMod:4)LVLAPTR3</t>
  </si>
  <si>
    <t>P08228</t>
  </si>
  <si>
    <t>SODC_MOUSE</t>
  </si>
  <si>
    <t>Sod1</t>
  </si>
  <si>
    <t>Superoxide dismutase [Cu-Zn]</t>
  </si>
  <si>
    <t>GDGPVQGTIHFEQK</t>
  </si>
  <si>
    <t>GDGPVQGTIHFEQK2</t>
  </si>
  <si>
    <t>GDGPVQGTIHFEQK3</t>
  </si>
  <si>
    <t>GDGQDWDAVSSSGSSSHTHVNSR</t>
  </si>
  <si>
    <t>GDGQDWDAVSSSGSSSHTHVNSR4</t>
  </si>
  <si>
    <t>GDGRPWMVNIR</t>
  </si>
  <si>
    <t>GDGRPWMVNIR3</t>
  </si>
  <si>
    <t>Q8BTM8;Q8VHX6;Q8VHX6-2</t>
  </si>
  <si>
    <t>GDGSCDVR</t>
  </si>
  <si>
    <t>GDGSC(UniMod:4)DVR</t>
  </si>
  <si>
    <t>GDGSC(UniMod:4)DVR1</t>
  </si>
  <si>
    <t>GDGSC(UniMod:4)DVR2</t>
  </si>
  <si>
    <t>GDGSCDVRYWPQEAGEYAVHVLCNSEDIR</t>
  </si>
  <si>
    <t>GDGSC(UniMod:4)DVRYWPQEAGEYAVHVLC(UniMod:4)NSEDIR</t>
  </si>
  <si>
    <t>GDGSC(UniMod:4)DVRYWPQEAGEYAVHVLC(UniMod:4)NSEDIR4</t>
  </si>
  <si>
    <t>GDGSGDPCTDLFK</t>
  </si>
  <si>
    <t>GDGSGDPC(UniMod:4)TDLFK</t>
  </si>
  <si>
    <t>GDGSGDPC(UniMod:4)TDLFK2</t>
  </si>
  <si>
    <t>GDGSIVYLDGDR</t>
  </si>
  <si>
    <t>GDGSIVYLDGDR2</t>
  </si>
  <si>
    <t>GDGSSVPLSFAR</t>
  </si>
  <si>
    <t>GDGSSVPLSFAR2</t>
  </si>
  <si>
    <t>Q7TQF2</t>
  </si>
  <si>
    <t>FBX10_MOUSE</t>
  </si>
  <si>
    <t>Fbxo10</t>
  </si>
  <si>
    <t>F-box only protein 10</t>
  </si>
  <si>
    <t>GDGTAVVENDIIGNR</t>
  </si>
  <si>
    <t>GDGTAVVENDIIGNR2</t>
  </si>
  <si>
    <t>GDGVHQGHEPDEEEHLGLEEEESSQKPPR</t>
  </si>
  <si>
    <t>GDGVHQGHEPDEEEHLGLEEEESSQKPPR4</t>
  </si>
  <si>
    <t>P62311</t>
  </si>
  <si>
    <t>LSM3_MOUSE</t>
  </si>
  <si>
    <t>Lsm3</t>
  </si>
  <si>
    <t>U6 snRNA-associated Sm-like protein LSm3</t>
  </si>
  <si>
    <t>GDGVVLVAPPLR</t>
  </si>
  <si>
    <t>GDGVVLVAPPLR2</t>
  </si>
  <si>
    <t>P63300</t>
  </si>
  <si>
    <t>SELW_MOUSE</t>
  </si>
  <si>
    <t>Selenow</t>
  </si>
  <si>
    <t>Selenoprotein W</t>
  </si>
  <si>
    <t>GDGYVDTESK</t>
  </si>
  <si>
    <t>GDGYVDTESK2</t>
  </si>
  <si>
    <t>GDHAGVLK</t>
  </si>
  <si>
    <t>GDHAGVLK1</t>
  </si>
  <si>
    <t>GDHEFNDYMIR</t>
  </si>
  <si>
    <t>GDHEFNDYMIR3</t>
  </si>
  <si>
    <t>GDHFLYTNGK</t>
  </si>
  <si>
    <t>GDHFLYTNGK2</t>
  </si>
  <si>
    <t>GDHFLYTNGK3</t>
  </si>
  <si>
    <t>GDHLLATNLEPQRPSHGR</t>
  </si>
  <si>
    <t>GDHLLATNLEPQRPSHGR3</t>
  </si>
  <si>
    <t>Q5RJH6;Q5RJH6-2;Q5RJH6-3</t>
  </si>
  <si>
    <t>SMG7_MOUSE</t>
  </si>
  <si>
    <t>Smg7</t>
  </si>
  <si>
    <t>Nonsense-mediated mRNA decay factor SMG7</t>
  </si>
  <si>
    <t>GDHLTTIFYYCR</t>
  </si>
  <si>
    <t>GDHLTTIFYYC(UniMod:4)R</t>
  </si>
  <si>
    <t>GDHLTTIFYYC(UniMod:4)R3</t>
  </si>
  <si>
    <t>GDHPIMMGFEPLVNQR</t>
  </si>
  <si>
    <t>GDHPIMMGFEPLVNQR3</t>
  </si>
  <si>
    <t>GDHSISVNGPLSGAYAK</t>
  </si>
  <si>
    <t>GDHSISVNGPLSGAYAK2</t>
  </si>
  <si>
    <t>GDHTFADSYITVLPR</t>
  </si>
  <si>
    <t>GDHTFADSYITVLPR2</t>
  </si>
  <si>
    <t>GDHTFADSYITVLPR3</t>
  </si>
  <si>
    <t>GDHTGPIWNPMSIGITFMGNFMDRVPAK</t>
  </si>
  <si>
    <t>GDHTGPIWNPMSIGITFMGNFMDRVPAK4</t>
  </si>
  <si>
    <t>GDHTSRPLWVAPDGHIFLEAFSPVYK</t>
  </si>
  <si>
    <t>GDHTSRPLWVAPDGHIFLEAFSPVYK4</t>
  </si>
  <si>
    <t>GDHTYAECCLTVVSR</t>
  </si>
  <si>
    <t>GDHTYAEC(UniMod:4)C(UniMod:4)LTVVSR</t>
  </si>
  <si>
    <t>GDHTYAEC(UniMod:4)C(UniMod:4)LTVVSR2</t>
  </si>
  <si>
    <t>GDHWTTR</t>
  </si>
  <si>
    <t>GDHWTTR2</t>
  </si>
  <si>
    <t>GDHYLCDVVWATEER</t>
  </si>
  <si>
    <t>GDHYLC(UniMod:4)DVVWATEER</t>
  </si>
  <si>
    <t>GDHYLC(UniMod:4)DVVWATEER2</t>
  </si>
  <si>
    <t>GDIAHIYDIQTGNK</t>
  </si>
  <si>
    <t>GDIAHIYDIQTGNK3</t>
  </si>
  <si>
    <t>GDIFVSEPSPDLEAR</t>
  </si>
  <si>
    <t>GDIFVSEPSPDLEAR2</t>
  </si>
  <si>
    <t>GDILHVISQEDPNWWQAYR</t>
  </si>
  <si>
    <t>GDILHVISQEDPNWWQAYR3</t>
  </si>
  <si>
    <t>GDILLFCK</t>
  </si>
  <si>
    <t>GDILLFC(UniMod:4)K</t>
  </si>
  <si>
    <t>GDILLFC(UniMod:4)K1</t>
  </si>
  <si>
    <t>GDILLFC(UniMod:4)K2</t>
  </si>
  <si>
    <t>GDILSNPCHTPK</t>
  </si>
  <si>
    <t>GDILSNPC(UniMod:4)HTPK</t>
  </si>
  <si>
    <t>GDILSNPC(UniMod:4)HTPK3</t>
  </si>
  <si>
    <t>GDILTLLNSTNK</t>
  </si>
  <si>
    <t>GDILTLLNSTNK2</t>
  </si>
  <si>
    <t>GDINVCIVGDPSTAK</t>
  </si>
  <si>
    <t>GDINVC(UniMod:4)IVGDPSTAK</t>
  </si>
  <si>
    <t>GDINVC(UniMod:4)IVGDPSTAK2</t>
  </si>
  <si>
    <t>GDINVC(UniMod:4)IVGDPSTAK3</t>
  </si>
  <si>
    <t>GDINVLLCGDPGTAK</t>
  </si>
  <si>
    <t>GDINVLLC(UniMod:4)GDPGTAK</t>
  </si>
  <si>
    <t>GDINVLLC(UniMod:4)GDPGTAK2</t>
  </si>
  <si>
    <t>P04213</t>
  </si>
  <si>
    <t>TVB5_MOUSE</t>
  </si>
  <si>
    <t>T-cell receptor beta chain V region C5 (Fragment)</t>
  </si>
  <si>
    <t>GDIPDGYK</t>
  </si>
  <si>
    <t>GDIPDGYK1</t>
  </si>
  <si>
    <t>GDIPDLSQAPSSLLDALEQHLASLEGK</t>
  </si>
  <si>
    <t>GDIPDLSQAPSSLLDALEQHLASLEGK3</t>
  </si>
  <si>
    <t>GDIPDLSQAPSSLLDALEQHLASLEGKK</t>
  </si>
  <si>
    <t>GDIPDLSQAPSSLLDALEQHLASLEGKK4</t>
  </si>
  <si>
    <t>GDIPPGCAAHGFVCDGTR</t>
  </si>
  <si>
    <t>GDIPPGC(UniMod:4)AAHGFVC(UniMod:4)DGTR</t>
  </si>
  <si>
    <t>GDIPPGC(UniMod:4)AAHGFVC(UniMod:4)DGTR2</t>
  </si>
  <si>
    <t>GDIPPGCAAYGFVCDGTR</t>
  </si>
  <si>
    <t>GDIPPGC(UniMod:4)AAYGFVC(UniMod:4)DGTR</t>
  </si>
  <si>
    <t>GDIPPGC(UniMod:4)AAYGFVC(UniMod:4)DGTR2</t>
  </si>
  <si>
    <t>GDIRPAIETHEMLYQVIK</t>
  </si>
  <si>
    <t>GDIRPAIETHEMLYQVIK3</t>
  </si>
  <si>
    <t>GDIRQHPLFR</t>
  </si>
  <si>
    <t>GDIRQHPLFR3</t>
  </si>
  <si>
    <t>GDITLDPDTANPELVLSEDRR</t>
  </si>
  <si>
    <t>GDITLDPDTANPELVLSEDRR3</t>
  </si>
  <si>
    <t>GDITPLMAAANGGHVK</t>
  </si>
  <si>
    <t>GDITPLMAAANGGHVK2</t>
  </si>
  <si>
    <t>GDIVEVVEREDPHWWR</t>
  </si>
  <si>
    <t>GDIVEVVEREDPHWWR3</t>
  </si>
  <si>
    <t>GDIVEVVEREDPHWWR4</t>
  </si>
  <si>
    <t>GDKDEQAVLCSK</t>
  </si>
  <si>
    <t>GDKDEQAVLC(UniMod:4)SK</t>
  </si>
  <si>
    <t>GDKDEQAVLC(UniMod:4)SK2</t>
  </si>
  <si>
    <t>GDKELDLCEK</t>
  </si>
  <si>
    <t>GDKELDLC(UniMod:4)EK</t>
  </si>
  <si>
    <t>GDKELDLC(UniMod:4)EK2</t>
  </si>
  <si>
    <t>GDKPEAETDSVQMANEELR</t>
  </si>
  <si>
    <t>GDKPEAETDSVQMANEELR3</t>
  </si>
  <si>
    <t>GDKSELNEIK</t>
  </si>
  <si>
    <t>GDKSELNEIK2</t>
  </si>
  <si>
    <t>GDKVDILYNNIK</t>
  </si>
  <si>
    <t>GDKVDILYNNIK2</t>
  </si>
  <si>
    <t>GDKVDILYNNIK3</t>
  </si>
  <si>
    <t>GDLAQGFSPVIQGHTDELWGLCTHPSQNR</t>
  </si>
  <si>
    <t>GDLAQGFSPVIQGHTDELWGLC(UniMod:4)THPSQNR</t>
  </si>
  <si>
    <t>GDLAQGFSPVIQGHTDELWGLC(UniMod:4)THPSQNR4</t>
  </si>
  <si>
    <t>GDLAYNYR</t>
  </si>
  <si>
    <t>GDLAYNYR2</t>
  </si>
  <si>
    <t>GDLDFAEQLWCR</t>
  </si>
  <si>
    <t>GDLDFAEQLWC(UniMod:4)R</t>
  </si>
  <si>
    <t>GDLDFAEQLWC(UniMod:4)R2</t>
  </si>
  <si>
    <t>GDLDLELVLLCK</t>
  </si>
  <si>
    <t>GDLDLELVLLC(UniMod:4)K</t>
  </si>
  <si>
    <t>GDLDLELVLLC(UniMod:4)K2</t>
  </si>
  <si>
    <t>GDLDLELVLLC(UniMod:4)K3</t>
  </si>
  <si>
    <t>GDLDSEAMIAVFGSK</t>
  </si>
  <si>
    <t>GDLDSEAMIAVFGSK3</t>
  </si>
  <si>
    <t>GDLDSGLDHLK</t>
  </si>
  <si>
    <t>GDLDSGLDHLK2</t>
  </si>
  <si>
    <t>GDLDSGLDHLKPSFPQK</t>
  </si>
  <si>
    <t>GDLDSGLDHLKPSFPQK4</t>
  </si>
  <si>
    <t>GDLEEYGHDLLHTVFK</t>
  </si>
  <si>
    <t>GDLEEYGHDLLHTVFK2</t>
  </si>
  <si>
    <t>GDLEEYGHDLLHTVFK3</t>
  </si>
  <si>
    <t>GDLENAFLNLVQCIQNKPLYFADR</t>
  </si>
  <si>
    <t>GDLENAFLNLVQC(UniMod:4)IQNKPLYFADR</t>
  </si>
  <si>
    <t>GDLENAFLNLVQC(UniMod:4)IQNKPLYFADR3</t>
  </si>
  <si>
    <t>GDLENQMHIAEQR</t>
  </si>
  <si>
    <t>GDLENQMHIAEQR3</t>
  </si>
  <si>
    <t>GDLEVATVSEK</t>
  </si>
  <si>
    <t>GDLEVATVSEK2</t>
  </si>
  <si>
    <t>Q8R5F3</t>
  </si>
  <si>
    <t>OARD1_MOUSE</t>
  </si>
  <si>
    <t>Oard1</t>
  </si>
  <si>
    <t>ADP-ribose glycohydrolase OARD1</t>
  </si>
  <si>
    <t>GDLFACPK</t>
  </si>
  <si>
    <t>GDLFAC(UniMod:4)PK</t>
  </si>
  <si>
    <t>GDLFAC(UniMod:4)PK2</t>
  </si>
  <si>
    <t>GDLFASTFLIK</t>
  </si>
  <si>
    <t>GDLFASTFLIK2</t>
  </si>
  <si>
    <t>GDLGPFSR</t>
  </si>
  <si>
    <t>GDLGPFSR2</t>
  </si>
  <si>
    <t>GDLGTIHDMNRPFLLLMATPLER</t>
  </si>
  <si>
    <t>GDLGTIHDMNRPFLLLMATPLER4</t>
  </si>
  <si>
    <t>GDLIVADSSR</t>
  </si>
  <si>
    <t>GDLIVADSSR2</t>
  </si>
  <si>
    <t>GDLLASGSDDQHTIVWDPLHHK</t>
  </si>
  <si>
    <t>GDLLASGSDDQHTIVWDPLHHK3</t>
  </si>
  <si>
    <t>GDLLEGANAYHCEK</t>
  </si>
  <si>
    <t>GDLLEGANAYHC(UniMod:4)EK</t>
  </si>
  <si>
    <t>GDLLEGANAYHC(UniMod:4)EK3</t>
  </si>
  <si>
    <t>GDLLFLTNFREDPIR</t>
  </si>
  <si>
    <t>GDLLFLTNFREDPIR2</t>
  </si>
  <si>
    <t>GDLLFLTNR</t>
  </si>
  <si>
    <t>GDLLFLTNR2</t>
  </si>
  <si>
    <t>GDLLFLTNRVEDPIR</t>
  </si>
  <si>
    <t>GDLLFLTNRVEDPIR3</t>
  </si>
  <si>
    <t>GDLLKPSPK</t>
  </si>
  <si>
    <t>GDLLKPSPK1</t>
  </si>
  <si>
    <t>GDLLLLK</t>
  </si>
  <si>
    <t>GDLLLLK2</t>
  </si>
  <si>
    <t>GDLLTYPLFGENK</t>
  </si>
  <si>
    <t>GDLLTYPLFGENK2</t>
  </si>
  <si>
    <t>GDLNHEGDANTSGTGLEGGPK</t>
  </si>
  <si>
    <t>GDLNHEGDANTSGTGLEGGPK3</t>
  </si>
  <si>
    <t>GDLNHEGDANTSGTGLEGGPKPTDAQTK</t>
  </si>
  <si>
    <t>GDLNHEGDANTSGTGLEGGPKPTDAQTK3</t>
  </si>
  <si>
    <t>GDLPAALEASIACHK</t>
  </si>
  <si>
    <t>GDLPAALEASIAC(UniMod:4)HK</t>
  </si>
  <si>
    <t>GDLPAALEASIAC(UniMod:4)HK2</t>
  </si>
  <si>
    <t>Q9CVD2</t>
  </si>
  <si>
    <t>ATX3_MOUSE</t>
  </si>
  <si>
    <t>Atxn3</t>
  </si>
  <si>
    <t>Ataxin-3</t>
  </si>
  <si>
    <t>GDLPDCEADQLLQMIK</t>
  </si>
  <si>
    <t>GDLPDC(UniMod:4)EADQLLQMIK</t>
  </si>
  <si>
    <t>GDLPDC(UniMod:4)EADQLLQMIK2</t>
  </si>
  <si>
    <t>GDLPDC(UniMod:4)EADQLLQMIK3</t>
  </si>
  <si>
    <t>GDLPGNALR</t>
  </si>
  <si>
    <t>GDLPGNALR2</t>
  </si>
  <si>
    <t>Q9QZ05;Q9QZ05-2;Q9QZ05-3;Q9QZ05-4</t>
  </si>
  <si>
    <t>E2AK4_MOUSE</t>
  </si>
  <si>
    <t>Eif2ak4</t>
  </si>
  <si>
    <t>eIF-2-alpha kinase GCN2</t>
  </si>
  <si>
    <t>GDLQDLTPTINSLIK</t>
  </si>
  <si>
    <t>GDLQDLTPTINSLIK2</t>
  </si>
  <si>
    <t>Q9JHD1</t>
  </si>
  <si>
    <t>KAT2B_MOUSE</t>
  </si>
  <si>
    <t>Kat2b</t>
  </si>
  <si>
    <t>Histone acetyltransferase KAT2B</t>
  </si>
  <si>
    <t>GDLQQIIVSLTESCR</t>
  </si>
  <si>
    <t>GDLQQIIVSLTESC(UniMod:4)R</t>
  </si>
  <si>
    <t>GDLQQIIVSLTESC(UniMod:4)R3</t>
  </si>
  <si>
    <t>GDLSEGYDASR</t>
  </si>
  <si>
    <t>GDLSEGYDASR2</t>
  </si>
  <si>
    <t>GDLSLQAETR</t>
  </si>
  <si>
    <t>GDLSLQAETR2</t>
  </si>
  <si>
    <t>Q9CZX0</t>
  </si>
  <si>
    <t>Elongator complex protein 3</t>
  </si>
  <si>
    <t>GDLSPAELMMLTIGDVIK</t>
  </si>
  <si>
    <t>GDLSPAELMMLTIGDVIK3</t>
  </si>
  <si>
    <t>GDLVGGLDIVK</t>
  </si>
  <si>
    <t>GDLVGGLDIVK2</t>
  </si>
  <si>
    <t>GDLWISWEEGMK</t>
  </si>
  <si>
    <t>GDLWISWEEGMK2</t>
  </si>
  <si>
    <t>GDLWVSWESGVR</t>
  </si>
  <si>
    <t>GDLWVSWESGVR2</t>
  </si>
  <si>
    <t>GDMDELEK</t>
  </si>
  <si>
    <t>GDMDELEK1</t>
  </si>
  <si>
    <t>GDMDQIMESVLCVQYTDEPR</t>
  </si>
  <si>
    <t>GDMDQIMESVLC(UniMod:4)VQYTDEPR</t>
  </si>
  <si>
    <t>GDMDQIMESVLC(UniMod:4)VQYTDEPR3</t>
  </si>
  <si>
    <t>GDMESVRR</t>
  </si>
  <si>
    <t>GDMESVRR2</t>
  </si>
  <si>
    <t>GDMFVGPSFR</t>
  </si>
  <si>
    <t>GDMFVGPSFR2</t>
  </si>
  <si>
    <t>GDMLLEK</t>
  </si>
  <si>
    <t>GDMLLEK1</t>
  </si>
  <si>
    <t>GDMVHFLLVK</t>
  </si>
  <si>
    <t>GDMVHFLLVK3</t>
  </si>
  <si>
    <t>Q3UE17;Q3UE17-2</t>
  </si>
  <si>
    <t>MEX3D_MOUSE</t>
  </si>
  <si>
    <t>Mex3d</t>
  </si>
  <si>
    <t>RNA-binding protein MEX3D</t>
  </si>
  <si>
    <t>GDNALGAASTPEPFYVGSR</t>
  </si>
  <si>
    <t>GDNALGAASTPEPFYVGSR2</t>
  </si>
  <si>
    <t>GDNIYEWR</t>
  </si>
  <si>
    <t>GDNIYEWR2</t>
  </si>
  <si>
    <t>GDNMYSCER</t>
  </si>
  <si>
    <t>GDNMYSC(UniMod:4)ER</t>
  </si>
  <si>
    <t>GDNMYSC(UniMod:4)ER2</t>
  </si>
  <si>
    <t>GDNNAVDDR</t>
  </si>
  <si>
    <t>GDNNAVDDR1</t>
  </si>
  <si>
    <t>GDNPFPK</t>
  </si>
  <si>
    <t>GDNPFPK1</t>
  </si>
  <si>
    <t>GDNVLINTYSGVLK</t>
  </si>
  <si>
    <t>GDNVLINTYSGVLK2</t>
  </si>
  <si>
    <t>GDNVPQVNGENTER</t>
  </si>
  <si>
    <t>GDNVPQVNGENTER2</t>
  </si>
  <si>
    <t>GDNVYEFHLEFLDLVK</t>
  </si>
  <si>
    <t>GDNVYEFHLEFLDLVK3</t>
  </si>
  <si>
    <t>GDNVYEFHLEFLDLVKPEPAYR</t>
  </si>
  <si>
    <t>GDNVYEFHLEFLDLVKPEPAYR3</t>
  </si>
  <si>
    <t>GDNVYEFHLEFLDLVKPEPAYR4</t>
  </si>
  <si>
    <t>GDNYCALR</t>
  </si>
  <si>
    <t>GDNYC(UniMod:4)ALR</t>
  </si>
  <si>
    <t>GDNYC(UniMod:4)ALR2</t>
  </si>
  <si>
    <t>GDPCQGSNFLR</t>
  </si>
  <si>
    <t>GDPC(UniMod:4)QGSNFLR</t>
  </si>
  <si>
    <t>GDPC(UniMod:4)QGSNFLR2</t>
  </si>
  <si>
    <t>GDPCSTICCR</t>
  </si>
  <si>
    <t>GDPC(UniMod:4)STIC(UniMod:4)C(UniMod:4)R</t>
  </si>
  <si>
    <t>GDPC(UniMod:4)STIC(UniMod:4)C(UniMod:4)R2</t>
  </si>
  <si>
    <t>GDPDPFDDRHPGR</t>
  </si>
  <si>
    <t>GDPDPFDDRHPGR3</t>
  </si>
  <si>
    <t>GDPDTTVVK</t>
  </si>
  <si>
    <t>GDPDTTVVK2</t>
  </si>
  <si>
    <t>Q5SFM8;Q5SFM8-2</t>
  </si>
  <si>
    <t>GDPEAALIQYLTNEEAR</t>
  </si>
  <si>
    <t>GDPEAALIQYLTNEEAR2</t>
  </si>
  <si>
    <t>GDPEMEQK</t>
  </si>
  <si>
    <t>GDPEMEQK1</t>
  </si>
  <si>
    <t>GDPFAALSVR</t>
  </si>
  <si>
    <t>GDPFAALSVR2</t>
  </si>
  <si>
    <t>GDPGDQVK</t>
  </si>
  <si>
    <t>GDPGDQVK1</t>
  </si>
  <si>
    <t>GDPGWNGQR</t>
  </si>
  <si>
    <t>GDPGWNGQR2</t>
  </si>
  <si>
    <t>GDPLIYK</t>
  </si>
  <si>
    <t>GDPLIYK2</t>
  </si>
  <si>
    <t>GDPPQLSNSEER</t>
  </si>
  <si>
    <t>GDPPQLSNSEER2</t>
  </si>
  <si>
    <t>GDPQVYEELFSYACPK</t>
  </si>
  <si>
    <t>GDPQVYEELFSYAC(UniMod:4)PK</t>
  </si>
  <si>
    <t>GDPQVYEELFSYAC(UniMod:4)PK3</t>
  </si>
  <si>
    <t>GDPQYLLDSNTWIEEMPSEQMCK</t>
  </si>
  <si>
    <t>GDPQYLLDSNTWIEEMPSEQMC(UniMod:4)K</t>
  </si>
  <si>
    <t>GDPQYLLDSNTWIEEMPSEQMC(UniMod:4)K3</t>
  </si>
  <si>
    <t>GDPSLLFVNAGMNQFKPIFLGTVDPR</t>
  </si>
  <si>
    <t>GDPSLLFVNAGMNQFKPIFLGTVDPR3</t>
  </si>
  <si>
    <t>GDPVAILK</t>
  </si>
  <si>
    <t>GDPVAILK2</t>
  </si>
  <si>
    <t>GDPVAILKR</t>
  </si>
  <si>
    <t>GDPVAILKR2</t>
  </si>
  <si>
    <t>GDPVGGHIHSYLLEK</t>
  </si>
  <si>
    <t>GDPVGGHIHSYLLEK4</t>
  </si>
  <si>
    <t>GDPVIYNLQVMVGK</t>
  </si>
  <si>
    <t>GDPVIYNLQVMVGK2</t>
  </si>
  <si>
    <t>GDQALGSDGEAEAAGEDTIEGEPESR</t>
  </si>
  <si>
    <t>GDQALGSDGEAEAAGEDTIEGEPESR3</t>
  </si>
  <si>
    <t>Q8BQZ5;Q8BQZ5-2;Q8BQZ5-3</t>
  </si>
  <si>
    <t>GDQCEFLHEYDMTK</t>
  </si>
  <si>
    <t>GDQC(UniMod:4)EFLHEYDMTK</t>
  </si>
  <si>
    <t>GDQC(UniMod:4)EFLHEYDMTK2</t>
  </si>
  <si>
    <t>GDQCQLVGPAQPSHWK</t>
  </si>
  <si>
    <t>GDQC(UniMod:4)QLVGPAQPSHWK</t>
  </si>
  <si>
    <t>GDQC(UniMod:4)QLVGPAQPSHWK2</t>
  </si>
  <si>
    <t>GDQC(UniMod:4)QLVGPAQPSHWK3</t>
  </si>
  <si>
    <t>GDQEEELDRPVSSPGEAEQK</t>
  </si>
  <si>
    <t>GDQEEELDRPVSSPGEAEQK3</t>
  </si>
  <si>
    <t>Q01149</t>
  </si>
  <si>
    <t>CO1A2_MOUSE</t>
  </si>
  <si>
    <t>Col1a2</t>
  </si>
  <si>
    <t>Collagen alpha-2(I) chain</t>
  </si>
  <si>
    <t>GDQGPVGR</t>
  </si>
  <si>
    <t>GDQGPVGR2</t>
  </si>
  <si>
    <t>GDQITWIEGK</t>
  </si>
  <si>
    <t>GDQITWIEGK2</t>
  </si>
  <si>
    <t>GDQLNSCCFLPR</t>
  </si>
  <si>
    <t>GDQLNSC(UniMod:4)C(UniMod:4)FLPR</t>
  </si>
  <si>
    <t>GDQLNSC(UniMod:4)C(UniMod:4)FLPR2</t>
  </si>
  <si>
    <t>GDQPGASGDNDDDEPPPLPR</t>
  </si>
  <si>
    <t>GDQPGASGDNDDDEPPPLPR3</t>
  </si>
  <si>
    <t>GDQPLCNIPIENILAVER</t>
  </si>
  <si>
    <t>GDQPLC(UniMod:4)NIPIENILAVER</t>
  </si>
  <si>
    <t>GDQPLC(UniMod:4)NIPIENILAVER3</t>
  </si>
  <si>
    <t>GDQTQSTFK</t>
  </si>
  <si>
    <t>GDQTQSTFK2</t>
  </si>
  <si>
    <t>GDQTQSTFKPVQPSK</t>
  </si>
  <si>
    <t>GDQTQSTFKPVQPSK2</t>
  </si>
  <si>
    <t>GDQVALANWQSHPSLR</t>
  </si>
  <si>
    <t>GDQVALANWQSHPSLR3</t>
  </si>
  <si>
    <t>GDRGEESNESAEASSNWEK</t>
  </si>
  <si>
    <t>GDRGEESNESAEASSNWEK3</t>
  </si>
  <si>
    <t>GDRIYHQLK</t>
  </si>
  <si>
    <t>GDRIYHQLK2</t>
  </si>
  <si>
    <t>GDRLDGAAGR</t>
  </si>
  <si>
    <t>GDRLDGAAGR2</t>
  </si>
  <si>
    <t>GDRPIILDPADPTNNLGR</t>
  </si>
  <si>
    <t>GDRPIILDPADPTNNLGR3</t>
  </si>
  <si>
    <t>GDRPPCSPSR</t>
  </si>
  <si>
    <t>GDRPPC(UniMod:4)SPSR</t>
  </si>
  <si>
    <t>GDRPPC(UniMod:4)SPSR2</t>
  </si>
  <si>
    <t>GDRYDAIR</t>
  </si>
  <si>
    <t>GDRYDAIR2</t>
  </si>
  <si>
    <t>GDSAAQFLVFCQK</t>
  </si>
  <si>
    <t>GDSAAQFLVFC(UniMod:4)QK</t>
  </si>
  <si>
    <t>GDSAAQFLVFC(UniMod:4)QK2</t>
  </si>
  <si>
    <t>GDSAFDDETLR</t>
  </si>
  <si>
    <t>GDSAFDDETLR2</t>
  </si>
  <si>
    <t>GDSCEVTGTIK</t>
  </si>
  <si>
    <t>GDSC(UniMod:4)EVTGTIK</t>
  </si>
  <si>
    <t>GDSC(UniMod:4)EVTGTIK2</t>
  </si>
  <si>
    <t>GDSEAPGEVAR</t>
  </si>
  <si>
    <t>GDSEAPGEVAR2</t>
  </si>
  <si>
    <t>GDSGGPLLCAGIAQGIASYVHR</t>
  </si>
  <si>
    <t>GDSGGPLLC(UniMod:4)AGIAQGIASYVHR</t>
  </si>
  <si>
    <t>GDSGGPLLC(UniMod:4)AGIAQGIASYVHR3</t>
  </si>
  <si>
    <t>P04187;P26262</t>
  </si>
  <si>
    <t>GDSGGPLVCK</t>
  </si>
  <si>
    <t>GDSGGPLVC(UniMod:4)K</t>
  </si>
  <si>
    <t>GDSGGPLVC(UniMod:4)K2</t>
  </si>
  <si>
    <t>GDSGQYTCYAVNEVGK</t>
  </si>
  <si>
    <t>GDSGQYTC(UniMod:4)YAVNEVGK</t>
  </si>
  <si>
    <t>GDSGQYTC(UniMod:4)YAVNEVGK2</t>
  </si>
  <si>
    <t>GDSLDSVEALIK</t>
  </si>
  <si>
    <t>GDSLDSVEALIK2</t>
  </si>
  <si>
    <t>GDSLDVVLLEAR</t>
  </si>
  <si>
    <t>GDSLDVVLLEAR2</t>
  </si>
  <si>
    <t>GDSLILEHQWELEK</t>
  </si>
  <si>
    <t>GDSLILEHQWELEK3</t>
  </si>
  <si>
    <t>GDSNSSAGWK</t>
  </si>
  <si>
    <t>GDSNSSAGWK2</t>
  </si>
  <si>
    <t>GDSQTMLLQR</t>
  </si>
  <si>
    <t>GDSQTMLLQR2</t>
  </si>
  <si>
    <t>GDSSAEELK</t>
  </si>
  <si>
    <t>GDSSAEELK1</t>
  </si>
  <si>
    <t>GDSSIRYFEITSEAPFLHYLSMFSSK</t>
  </si>
  <si>
    <t>GDSSIRYFEITSEAPFLHYLSMFSSK4</t>
  </si>
  <si>
    <t>GDSSSSSPEHSASSDPAK</t>
  </si>
  <si>
    <t>GDSSSSSPEHSASSDPAK2</t>
  </si>
  <si>
    <t>Q3TPJ7;Q3TPJ7-2;Q3TPJ7-3</t>
  </si>
  <si>
    <t>MIDN_MOUSE</t>
  </si>
  <si>
    <t>Midn</t>
  </si>
  <si>
    <t>Midnolin</t>
  </si>
  <si>
    <t>GDSSVATPVSSPCRPVSSAAR</t>
  </si>
  <si>
    <t>GDSSVATPVSSPC(UniMod:4)RPVSSAAR</t>
  </si>
  <si>
    <t>GDSSVATPVSSPC(UniMod:4)RPVSSAAR3</t>
  </si>
  <si>
    <t>GDSTLQVSSR</t>
  </si>
  <si>
    <t>GDSTLQVSSR2</t>
  </si>
  <si>
    <t>P62317</t>
  </si>
  <si>
    <t>SMD2_MOUSE</t>
  </si>
  <si>
    <t>Snrpd2</t>
  </si>
  <si>
    <t>Small nuclear ribonucleoprotein Sm D2</t>
  </si>
  <si>
    <t>GDSVIVVLRNPLIAGK</t>
  </si>
  <si>
    <t>GDSVIVVLRNPLIAGK2</t>
  </si>
  <si>
    <t>GDSVSDNGSEAVR</t>
  </si>
  <si>
    <t>GDSVSDNGSEAVR2</t>
  </si>
  <si>
    <t>GDTAAAGTDDGHGGYK</t>
  </si>
  <si>
    <t>GDTAAAGTDDGHGGYK2</t>
  </si>
  <si>
    <t>GDTAAALEDDNEGDKK</t>
  </si>
  <si>
    <t>GDTAAALEDDNEGDKK2</t>
  </si>
  <si>
    <t>GDTAFDLAR</t>
  </si>
  <si>
    <t>GDTAFDLAR2</t>
  </si>
  <si>
    <t>GDTELAPSFEQR</t>
  </si>
  <si>
    <t>GDTELAPSFEQR2</t>
  </si>
  <si>
    <t>GDTFSCSCPAPFSGSR</t>
  </si>
  <si>
    <t>GDTFSC(UniMod:4)SC(UniMod:4)PAPFSGSR</t>
  </si>
  <si>
    <t>GDTFSC(UniMod:4)SC(UniMod:4)PAPFSGSR2</t>
  </si>
  <si>
    <t>GDTFTVGEVK</t>
  </si>
  <si>
    <t>GDTFTVGEVK2</t>
  </si>
  <si>
    <t>GDTGSADIQDLEK</t>
  </si>
  <si>
    <t>GDTGSADIQDLEK2</t>
  </si>
  <si>
    <t>GDTHPLTLEEILDETQHLDIGLK</t>
  </si>
  <si>
    <t>GDTHPLTLEEILDETQHLDIGLK3</t>
  </si>
  <si>
    <t>Q9R069</t>
  </si>
  <si>
    <t>BCAM_MOUSE</t>
  </si>
  <si>
    <t>Bcam</t>
  </si>
  <si>
    <t>Basal cell adhesion molecule</t>
  </si>
  <si>
    <t>GDTPAEPPFEGR</t>
  </si>
  <si>
    <t>GDTPAEPPFEGR2</t>
  </si>
  <si>
    <t>GDTPGHATPGHGGATSSAR</t>
  </si>
  <si>
    <t>GDTPGHATPGHGGATSSAR4</t>
  </si>
  <si>
    <t>GDTSVLKPTLMAAVPEIMDR</t>
  </si>
  <si>
    <t>GDTSVLKPTLMAAVPEIMDR3</t>
  </si>
  <si>
    <t>GDTVATLSER</t>
  </si>
  <si>
    <t>GDTVATLSER2</t>
  </si>
  <si>
    <t>GDTVFFHPLLIHGSGR</t>
  </si>
  <si>
    <t>GDTVFFHPLLIHGSGR3</t>
  </si>
  <si>
    <t>GDTVLLK</t>
  </si>
  <si>
    <t>GDTVLLK1</t>
  </si>
  <si>
    <t>GDTVSPAAEEDSGGHIHK</t>
  </si>
  <si>
    <t>GDTVSPAAEEDSGGHIHK2</t>
  </si>
  <si>
    <t>GDTVSPAAEEDSGGHIHKK</t>
  </si>
  <si>
    <t>GDTVSPAAEEDSGGHIHKK3</t>
  </si>
  <si>
    <t>GDTVSPAAEEDSGGHIHKK4</t>
  </si>
  <si>
    <t>GDTWYLVDSR</t>
  </si>
  <si>
    <t>GDTWYLVDSR2</t>
  </si>
  <si>
    <t>GDVAEGDLIEHFSQFGAVEK</t>
  </si>
  <si>
    <t>GDVAEGDLIEHFSQFGAVEK3</t>
  </si>
  <si>
    <t>GDVAFVK</t>
  </si>
  <si>
    <t>GDVAFVK1</t>
  </si>
  <si>
    <t>GDVDVNVEDK</t>
  </si>
  <si>
    <t>GDVDVNVEDK2</t>
  </si>
  <si>
    <t>GDVEAFAK</t>
  </si>
  <si>
    <t>GDVEAFAK1</t>
  </si>
  <si>
    <t>GDVEEDETIPDSEQDIRPR</t>
  </si>
  <si>
    <t>GDVEEDETIPDSEQDIRPR3</t>
  </si>
  <si>
    <t>GDVEEVQGPGVVGEFPIISPGR</t>
  </si>
  <si>
    <t>GDVEEVQGPGVVGEFPIISPGR3</t>
  </si>
  <si>
    <t>GDVEHTIR</t>
  </si>
  <si>
    <t>GDVEHTIR2</t>
  </si>
  <si>
    <t>GDVEMLCGGPPCQGFSGMNR</t>
  </si>
  <si>
    <t>GDVEMLC(UniMod:4)GGPPC(UniMod:4)QGFSGMNR</t>
  </si>
  <si>
    <t>GDVEMLC(UniMod:4)GGPPC(UniMod:4)QGFSGMNR3</t>
  </si>
  <si>
    <t>GDVIQSEGKPDSHSGTAHAQLQR</t>
  </si>
  <si>
    <t>GDVIQSEGKPDSHSGTAHAQLQR4</t>
  </si>
  <si>
    <t>GDVLITASTGVMTEAEGEK</t>
  </si>
  <si>
    <t>GDVLITASTGVMTEAEGEK2</t>
  </si>
  <si>
    <t>GDVLVAPR</t>
  </si>
  <si>
    <t>GDVLVAPR2</t>
  </si>
  <si>
    <t>GDVLYLGHYQSSFNWDDETAK</t>
  </si>
  <si>
    <t>GDVLYLGHYQSSFNWDDETAK3</t>
  </si>
  <si>
    <t>GDVMVLPILSCFTR</t>
  </si>
  <si>
    <t>GDVMVLPILSC(UniMod:4)FTR</t>
  </si>
  <si>
    <t>GDVMVLPILSC(UniMod:4)FTR2</t>
  </si>
  <si>
    <t>GDVQAQVGLGQLHLHGGR</t>
  </si>
  <si>
    <t>GDVQAQVGLGQLHLHGGR3</t>
  </si>
  <si>
    <t>GDVQAVAYEEPK</t>
  </si>
  <si>
    <t>GDVQAVAYEEPK2</t>
  </si>
  <si>
    <t>Q8BS95</t>
  </si>
  <si>
    <t>GPHR_MOUSE</t>
  </si>
  <si>
    <t>Gpr89</t>
  </si>
  <si>
    <t>Golgi pH regulator</t>
  </si>
  <si>
    <t>GDVQNKPSGLWGMLK</t>
  </si>
  <si>
    <t>GDVQNKPSGLWGMLK2</t>
  </si>
  <si>
    <t>GDVSGVLIAGGENGNIILYDPSK</t>
  </si>
  <si>
    <t>GDVSGVLIAGGENGNIILYDPSK3</t>
  </si>
  <si>
    <t>GDVSSATAPDLGFLR</t>
  </si>
  <si>
    <t>GDVSSATAPDLGFLR2</t>
  </si>
  <si>
    <t>GDVVHVK</t>
  </si>
  <si>
    <t>GDVVHVK1</t>
  </si>
  <si>
    <t>GDVVIVLTGWRPGSGFTNTMR</t>
  </si>
  <si>
    <t>GDVVIVLTGWRPGSGFTNTMR3</t>
  </si>
  <si>
    <t>GDVVIVLTGWRPGSGFTNTMR4</t>
  </si>
  <si>
    <t>GDVVLQSDHVIETLTK</t>
  </si>
  <si>
    <t>GDVVLQSDHVIETLTK3</t>
  </si>
  <si>
    <t>Q8BSY0</t>
  </si>
  <si>
    <t>ASPH_MOUSE</t>
  </si>
  <si>
    <t>Asph</t>
  </si>
  <si>
    <t>Aspartyl/asparaginyl beta-hydroxylase</t>
  </si>
  <si>
    <t>GDWSQFTLWQQGR</t>
  </si>
  <si>
    <t>GDWSQFTLWQQGR2</t>
  </si>
  <si>
    <t>GDWVTALASVTK</t>
  </si>
  <si>
    <t>GDWVTALASVTK2</t>
  </si>
  <si>
    <t>GDYDAFFEAR</t>
  </si>
  <si>
    <t>GDYDAFFEAR2</t>
  </si>
  <si>
    <t>GDYDGIGGR</t>
  </si>
  <si>
    <t>GDYDGIGGR2</t>
  </si>
  <si>
    <t>GDYDVVINDYEK</t>
  </si>
  <si>
    <t>GDYDVVINDYEK2</t>
  </si>
  <si>
    <t>GDYLAVVLSSQEHTQVLLHQVSR</t>
  </si>
  <si>
    <t>GDYLAVVLSSQEHTQVLLHQVSR4</t>
  </si>
  <si>
    <t>GDYPQAMK</t>
  </si>
  <si>
    <t>GDYPQAMK2</t>
  </si>
  <si>
    <t>GDYYEAHQMYR</t>
  </si>
  <si>
    <t>GDYYEAHQMYR2</t>
  </si>
  <si>
    <t>GEAAAFDLR</t>
  </si>
  <si>
    <t>GEAAAFDLR2</t>
  </si>
  <si>
    <t>GEAAFAFIVLK</t>
  </si>
  <si>
    <t>GEAAFAFIVLK2</t>
  </si>
  <si>
    <t>Q7TSH3</t>
  </si>
  <si>
    <t>ZN516_MOUSE</t>
  </si>
  <si>
    <t>Znf516</t>
  </si>
  <si>
    <t>Zinc finger protein 516</t>
  </si>
  <si>
    <t>GEAALQAPPGAPPTLNSAK</t>
  </si>
  <si>
    <t>GEAALQAPPGAPPTLNSAK2</t>
  </si>
  <si>
    <t>Q8BG95</t>
  </si>
  <si>
    <t>MYPT2_MOUSE</t>
  </si>
  <si>
    <t>Ppp1r12b</t>
  </si>
  <si>
    <t>Protein phosphatase 1 regulatory subunit 12B</t>
  </si>
  <si>
    <t>GEADLDDQSSNR</t>
  </si>
  <si>
    <t>GEADLDDQSSNR2</t>
  </si>
  <si>
    <t>GEAEAFAIGAR</t>
  </si>
  <si>
    <t>GEAEAFAIGAR2</t>
  </si>
  <si>
    <t>GEAEDMLMR</t>
  </si>
  <si>
    <t>GEAEDMLMR2</t>
  </si>
  <si>
    <t>GEAEEEEPFSLPLTER</t>
  </si>
  <si>
    <t>GEAEEEEPFSLPLTER2</t>
  </si>
  <si>
    <t>GEAENATEVSTVLK</t>
  </si>
  <si>
    <t>GEAENATEVSTVLK2</t>
  </si>
  <si>
    <t>Q61838;Q6GQT1</t>
  </si>
  <si>
    <t>GEAFTLK</t>
  </si>
  <si>
    <t>GEAFTLK1</t>
  </si>
  <si>
    <t>GEAGAAGPSGPAGPR</t>
  </si>
  <si>
    <t>GEAGAAGPSGPAGPR2</t>
  </si>
  <si>
    <t>GEAGEMELFVSTQNTMK</t>
  </si>
  <si>
    <t>GEAGEMELFVSTQNTMK2</t>
  </si>
  <si>
    <t>GEAGPSGPPGPTGAR</t>
  </si>
  <si>
    <t>GEAGPSGPPGPTGAR2</t>
  </si>
  <si>
    <t>O08919</t>
  </si>
  <si>
    <t>NUMBL_MOUSE</t>
  </si>
  <si>
    <t>Numbl</t>
  </si>
  <si>
    <t>Numb-like protein</t>
  </si>
  <si>
    <t>GEAGTPVAAGTTAAAIPR</t>
  </si>
  <si>
    <t>GEAGTPVAAGTTAAAIPR2</t>
  </si>
  <si>
    <t>GEAHLAVNDFDLAR</t>
  </si>
  <si>
    <t>GEAHLAVNDFDLAR2</t>
  </si>
  <si>
    <t>GEAITFK</t>
  </si>
  <si>
    <t>GEAITFK1</t>
  </si>
  <si>
    <t>GEALLQTPECEIK</t>
  </si>
  <si>
    <t>GEALLQTPEC(UniMod:4)EIK</t>
  </si>
  <si>
    <t>GEALLQTPEC(UniMod:4)EIK2</t>
  </si>
  <si>
    <t>GEALSALDSK</t>
  </si>
  <si>
    <t>GEALSALDSK2</t>
  </si>
  <si>
    <t>GEANFFTSQMIK</t>
  </si>
  <si>
    <t>GEANFFTSQMIK2</t>
  </si>
  <si>
    <t>GEANVFTK</t>
  </si>
  <si>
    <t>GEANVFTK1</t>
  </si>
  <si>
    <t>GEAQAAVGSGGGVSVFR</t>
  </si>
  <si>
    <t>GEAQAAVGSGGGVSVFR2</t>
  </si>
  <si>
    <t>GEAQAAVGSGGGVSVFR3</t>
  </si>
  <si>
    <t>GEAQLLMNDFESAK</t>
  </si>
  <si>
    <t>GEAQLLMNDFESAK2</t>
  </si>
  <si>
    <t>GEASSLNGESH</t>
  </si>
  <si>
    <t>GEASSLNGESH2</t>
  </si>
  <si>
    <t>GEATAERPGEAAVASSPSK</t>
  </si>
  <si>
    <t>GEATAERPGEAAVASSPSK3</t>
  </si>
  <si>
    <t>GEATVSFDDPPSAK</t>
  </si>
  <si>
    <t>GEATVSFDDPPSAK3</t>
  </si>
  <si>
    <t>GEAVGVHCALGFGR</t>
  </si>
  <si>
    <t>GEAVGVHC(UniMod:4)ALGFGR</t>
  </si>
  <si>
    <t>GEAVGVHC(UniMod:4)ALGFGR2</t>
  </si>
  <si>
    <t>GEAVPLGPGVPALVANGFLALDASNNR</t>
  </si>
  <si>
    <t>GEAVPLGPGVPALVANGFLALDASNNR3</t>
  </si>
  <si>
    <t>GEAVWTVMVSHPQNPLTQCYR</t>
  </si>
  <si>
    <t>GEAVWTVMVSHPQNPLTQC(UniMod:4)YR</t>
  </si>
  <si>
    <t>GEAVWTVMVSHPQNPLTQC(UniMod:4)YR3</t>
  </si>
  <si>
    <t>GECHVNFIR</t>
  </si>
  <si>
    <t>GEC(UniMod:4)HVNFIR</t>
  </si>
  <si>
    <t>GEC(UniMod:4)HVNFIR2</t>
  </si>
  <si>
    <t>GECIVSDFTIGRK</t>
  </si>
  <si>
    <t>GEC(UniMod:4)IVSDFTIGRK</t>
  </si>
  <si>
    <t>GEC(UniMod:4)IVSDFTIGRK3</t>
  </si>
  <si>
    <t>GECLLDLSSFTDNSK</t>
  </si>
  <si>
    <t>GEC(UniMod:4)LLDLSSFTDNSK</t>
  </si>
  <si>
    <t>GEC(UniMod:4)LLDLSSFTDNSK2</t>
  </si>
  <si>
    <t>GECQSEGVLFFQGNR</t>
  </si>
  <si>
    <t>GEC(UniMod:4)QSEGVLFFQGNR</t>
  </si>
  <si>
    <t>GEC(UniMod:4)QSEGVLFFQGNR2</t>
  </si>
  <si>
    <t>GECTETLR</t>
  </si>
  <si>
    <t>GEC(UniMod:4)TETLR</t>
  </si>
  <si>
    <t>GEC(UniMod:4)TETLR2</t>
  </si>
  <si>
    <t>GECVGGSTLSLLHDR</t>
  </si>
  <si>
    <t>GEC(UniMod:4)VGGSTLSLLHDR</t>
  </si>
  <si>
    <t>GEC(UniMod:4)VGGSTLSLLHDR3</t>
  </si>
  <si>
    <t>GECWPIVGQFSSIGSLGPDESK</t>
  </si>
  <si>
    <t>GEC(UniMod:4)WPIVGQFSSIGSLGPDESK</t>
  </si>
  <si>
    <t>GEC(UniMod:4)WPIVGQFSSIGSLGPDESK3</t>
  </si>
  <si>
    <t>GEDALFTTR</t>
  </si>
  <si>
    <t>GEDALFTTR2</t>
  </si>
  <si>
    <t>GEDCLTSQTR</t>
  </si>
  <si>
    <t>GEDC(UniMod:4)LTSQTR</t>
  </si>
  <si>
    <t>GEDC(UniMod:4)LTSQTR2</t>
  </si>
  <si>
    <t>GEDEAAMVESVGLALVK</t>
  </si>
  <si>
    <t>GEDEAAMVESVGLALVK3</t>
  </si>
  <si>
    <t>B1AX39;B1AX39-3</t>
  </si>
  <si>
    <t>GEDEDFPR</t>
  </si>
  <si>
    <t>GEDEDFPR1</t>
  </si>
  <si>
    <t>GEDEDMTDAMEDASVR</t>
  </si>
  <si>
    <t>GEDEDMTDAMEDASVR2</t>
  </si>
  <si>
    <t>GEDEELLIVNPENNSLALVYR</t>
  </si>
  <si>
    <t>GEDEELLIVNPENNSLALVYR3</t>
  </si>
  <si>
    <t>GEDFLGK</t>
  </si>
  <si>
    <t>GEDFLGK1</t>
  </si>
  <si>
    <t>GEDGQPADTGSDSILASTFSK</t>
  </si>
  <si>
    <t>GEDGQPADTGSDSILASTFSK3</t>
  </si>
  <si>
    <t>GEDGWNK</t>
  </si>
  <si>
    <t>GEDGWNK1</t>
  </si>
  <si>
    <t>GEDILGPLR</t>
  </si>
  <si>
    <t>GEDILGPLR2</t>
  </si>
  <si>
    <t>GEDLFMCMDIQLVEALCGFQK</t>
  </si>
  <si>
    <t>GEDLFMC(UniMod:4)MDIQLVEALC(UniMod:4)GFQK</t>
  </si>
  <si>
    <t>GEDLFMC(UniMod:4)MDIQLVEALC(UniMod:4)GFQK3</t>
  </si>
  <si>
    <t>GEDLTEEEDGGIIR</t>
  </si>
  <si>
    <t>GEDLTEEEDGGIIR2</t>
  </si>
  <si>
    <t>GEDLTEEEDGGIIRR</t>
  </si>
  <si>
    <t>GEDLTEEEDGGIIRR2</t>
  </si>
  <si>
    <t>GEDLTEEEDGGIIRR3</t>
  </si>
  <si>
    <t>Q8CHP6;Q8CHP6-2</t>
  </si>
  <si>
    <t>GEDLTSEHPLLEQVELPAVASVSASVIK</t>
  </si>
  <si>
    <t>GEDLTSEHPLLEQVELPAVASVSASVIK3</t>
  </si>
  <si>
    <t>GEDNIDFMPTILSR</t>
  </si>
  <si>
    <t>GEDNIDFMPTILSR2</t>
  </si>
  <si>
    <t>GEDNIDFMPTILSR3</t>
  </si>
  <si>
    <t>GEDPFVNETADLETEGDENVGEEK</t>
  </si>
  <si>
    <t>GEDPFVNETADLETEGDENVGEEK3</t>
  </si>
  <si>
    <t>GEDPLAGDQNDHDMDSIAGVLK</t>
  </si>
  <si>
    <t>GEDPLAGDQNDHDMDSIAGVLK3</t>
  </si>
  <si>
    <t>GEDPPPDIFAAADSK</t>
  </si>
  <si>
    <t>GEDPPPDIFAAADSK2</t>
  </si>
  <si>
    <t>GEDPPPDIFAAADSKK</t>
  </si>
  <si>
    <t>GEDPPPDIFAAADSKK3</t>
  </si>
  <si>
    <t>GEDSMPESLRR</t>
  </si>
  <si>
    <t>GEDSMPESLRR3</t>
  </si>
  <si>
    <t>GEDSVPDTVHHVVVPVNPK</t>
  </si>
  <si>
    <t>GEDSVPDTVHHVVVPVNPK3</t>
  </si>
  <si>
    <t>GEDTGASMK</t>
  </si>
  <si>
    <t>GEDTGASMK1</t>
  </si>
  <si>
    <t>A2AAE1;A2AAE1-2;A2AAE1-3;A2AAE1-4;A2AAE1-5;A2AAE1-6</t>
  </si>
  <si>
    <t>GEDVDLHLFLPDCHPSK</t>
  </si>
  <si>
    <t>GEDVDLHLFLPDC(UniMod:4)HPSK</t>
  </si>
  <si>
    <t>GEDVDLHLFLPDC(UniMod:4)HPSK4</t>
  </si>
  <si>
    <t>GEDVDQLITCIQSK</t>
  </si>
  <si>
    <t>GEDVDQLITC(UniMod:4)IQSK</t>
  </si>
  <si>
    <t>GEDVDQLITC(UniMod:4)IQSK2</t>
  </si>
  <si>
    <t>GEDVETSK</t>
  </si>
  <si>
    <t>GEDVETSK1</t>
  </si>
  <si>
    <t>GEDVKVEPTEMEER</t>
  </si>
  <si>
    <t>GEDVKVEPTEMEER2</t>
  </si>
  <si>
    <t>GEDVYIVQSGCGEINDNLMELLIMINACK</t>
  </si>
  <si>
    <t>GEDVYIVQSGC(UniMod:4)GEINDNLMELLIMINAC(UniMod:4)K</t>
  </si>
  <si>
    <t>GEDVYIVQSGC(UniMod:4)GEINDNLMELLIMINAC(UniMod:4)K4</t>
  </si>
  <si>
    <t>Q80VJ3</t>
  </si>
  <si>
    <t>DNPH1_MOUSE</t>
  </si>
  <si>
    <t>Dnph1</t>
  </si>
  <si>
    <t>5-hydroxymethyl-dUMP N-hydrolase</t>
  </si>
  <si>
    <t>GEEAAGGDQFIHER</t>
  </si>
  <si>
    <t>GEEAAGGDQFIHER3</t>
  </si>
  <si>
    <t>Q61464-2</t>
  </si>
  <si>
    <t>Q61464;Q61464-2;Q61464-5</t>
  </si>
  <si>
    <t>Isoform 2 of Zinc finger protein 638</t>
  </si>
  <si>
    <t>GEEAFQMSEGVDDAELKDSEPDEK</t>
  </si>
  <si>
    <t>GEEAFQMSEGVDDAELKDSEPDEK3</t>
  </si>
  <si>
    <t>GEECLGSGK</t>
  </si>
  <si>
    <t>GEEC(UniMod:4)LGSGK</t>
  </si>
  <si>
    <t>GEEC(UniMod:4)LGSGK1</t>
  </si>
  <si>
    <t>GEECPYR</t>
  </si>
  <si>
    <t>GEEC(UniMod:4)PYR</t>
  </si>
  <si>
    <t>GEEC(UniMod:4)PYR2</t>
  </si>
  <si>
    <t>GEEDVGDMDHDEEAQFQMLMDR</t>
  </si>
  <si>
    <t>GEEDVGDMDHDEEAQFQMLMDR3</t>
  </si>
  <si>
    <t>GEEEDHVDHDQERK</t>
  </si>
  <si>
    <t>GEEEDHVDHDQERK3</t>
  </si>
  <si>
    <t>GEEGASQEQVSGSSLPQDPECPR</t>
  </si>
  <si>
    <t>GEEGASQEQVSGSSLPQDPEC(UniMod:4)PR</t>
  </si>
  <si>
    <t>GEEGASQEQVSGSSLPQDPEC(UniMod:4)PR3</t>
  </si>
  <si>
    <t>GEEGHDPKEPEQLR</t>
  </si>
  <si>
    <t>GEEGHDPKEPEQLR4</t>
  </si>
  <si>
    <t>GEEHCGHLIEAHK</t>
  </si>
  <si>
    <t>GEEHC(UniMod:4)GHLIEAHK</t>
  </si>
  <si>
    <t>GEEHC(UniMod:4)GHLIEAHK3</t>
  </si>
  <si>
    <t>GEEIFLDMFEDEYR</t>
  </si>
  <si>
    <t>GEEIFLDMFEDEYR2</t>
  </si>
  <si>
    <t>GEELFGLTVHAVLR</t>
  </si>
  <si>
    <t>GEELFGLTVHAVLR3</t>
  </si>
  <si>
    <t>GEELLSPLNLEQAAYAR</t>
  </si>
  <si>
    <t>GEELLSPLNLEQAAYAR3</t>
  </si>
  <si>
    <t>GEELPAEPK</t>
  </si>
  <si>
    <t>GEELPAEPK2</t>
  </si>
  <si>
    <t>GEELSAAAVK</t>
  </si>
  <si>
    <t>GEELSAAAVK1</t>
  </si>
  <si>
    <t>O70456</t>
  </si>
  <si>
    <t>1433S_MOUSE</t>
  </si>
  <si>
    <t>Sfn</t>
  </si>
  <si>
    <t>14-3-3 protein sigma</t>
  </si>
  <si>
    <t>GEELSCEER</t>
  </si>
  <si>
    <t>GEELSC(UniMod:4)EER</t>
  </si>
  <si>
    <t>GEELSC(UniMod:4)EER2</t>
  </si>
  <si>
    <t>GEEMIAR</t>
  </si>
  <si>
    <t>GEEMIAR1</t>
  </si>
  <si>
    <t>GEENGIDCSQGDK</t>
  </si>
  <si>
    <t>GEENGIDC(UniMod:4)SQGDK</t>
  </si>
  <si>
    <t>GEENGIDC(UniMod:4)SQGDK2</t>
  </si>
  <si>
    <t>GEENTDYVNASFIDGYR</t>
  </si>
  <si>
    <t>GEENTDYVNASFIDGYR2</t>
  </si>
  <si>
    <t>GEEPAEPAEPEPTEAWK</t>
  </si>
  <si>
    <t>GEEPAEPAEPEPTEAWK2</t>
  </si>
  <si>
    <t>GEEPDVRYDFEPYVSNNSWSPIMR</t>
  </si>
  <si>
    <t>GEEPDVRYDFEPYVSNNSWSPIMR3</t>
  </si>
  <si>
    <t>GEEPGGAEGGTSSPDPAR</t>
  </si>
  <si>
    <t>GEEPGGAEGGTSSPDPAR2</t>
  </si>
  <si>
    <t>GEEPGGAEGGTSSPDPARR</t>
  </si>
  <si>
    <t>GEEPGGAEGGTSSPDPARR2</t>
  </si>
  <si>
    <t>GEEQALAAAVLGILCVQLGPGPK</t>
  </si>
  <si>
    <t>GEEQALAAAVLGILC(UniMod:4)VQLGPGPK</t>
  </si>
  <si>
    <t>GEEQALAAAVLGILC(UniMod:4)VQLGPGPK3</t>
  </si>
  <si>
    <t>GEEQDFPVDLEDTIAPR</t>
  </si>
  <si>
    <t>GEEQDFPVDLEDTIAPR2</t>
  </si>
  <si>
    <t>GEEQDFPVDLEDTIAPR3</t>
  </si>
  <si>
    <t>Q8VED9</t>
  </si>
  <si>
    <t>LEGL_MOUSE</t>
  </si>
  <si>
    <t>Lgalsl</t>
  </si>
  <si>
    <t>Galectin-related protein</t>
  </si>
  <si>
    <t>GEEQSAIPYFPFIPDQPFR</t>
  </si>
  <si>
    <t>GEEQSAIPYFPFIPDQPFR3</t>
  </si>
  <si>
    <t>GEEQSSGSHAADTAANV</t>
  </si>
  <si>
    <t>GEEQSSGSHAADTAANV2</t>
  </si>
  <si>
    <t>GEERPTQNEK</t>
  </si>
  <si>
    <t>GEERPTQNEK2</t>
  </si>
  <si>
    <t>GEERPTQNEK3</t>
  </si>
  <si>
    <t>GEETPVIVGSALCALEQR</t>
  </si>
  <si>
    <t>GEETPVIVGSALC(UniMod:4)ALEQR</t>
  </si>
  <si>
    <t>GEETPVIVGSALC(UniMod:4)ALEQR2</t>
  </si>
  <si>
    <t>GEETPVIVGSALC(UniMod:4)ALEQR3</t>
  </si>
  <si>
    <t>GEEVEAGATK</t>
  </si>
  <si>
    <t>GEEVEAGATK2</t>
  </si>
  <si>
    <t>GEEVVEFPQEELPVK</t>
  </si>
  <si>
    <t>GEEVVEFPQEELPVK2</t>
  </si>
  <si>
    <t>GEEYAPINR</t>
  </si>
  <si>
    <t>GEEYAPINR2</t>
  </si>
  <si>
    <t>GEFCGQK</t>
  </si>
  <si>
    <t>GEFC(UniMod:4)GQK</t>
  </si>
  <si>
    <t>GEFC(UniMod:4)GQK1</t>
  </si>
  <si>
    <t>GEFC(UniMod:4)GQK2</t>
  </si>
  <si>
    <t>Q3UJV1</t>
  </si>
  <si>
    <t>CCD61_MOUSE</t>
  </si>
  <si>
    <t>Ccdc61</t>
  </si>
  <si>
    <t>Centrosomal protein CCDC61</t>
  </si>
  <si>
    <t>GEFDANFIEDLTHK</t>
  </si>
  <si>
    <t>GEFDANFIEDLTHK3</t>
  </si>
  <si>
    <t>GEFEAGFETGGQTR</t>
  </si>
  <si>
    <t>GEFEAGFETGGQTR2</t>
  </si>
  <si>
    <t>GEFEGFVAMVNK</t>
  </si>
  <si>
    <t>GEFEGFVAMVNK2</t>
  </si>
  <si>
    <t>GEFFSAFK</t>
  </si>
  <si>
    <t>GEFFSAFK2</t>
  </si>
  <si>
    <t>GEFGGFGSVSGK</t>
  </si>
  <si>
    <t>GEFGGFGSVSGK2</t>
  </si>
  <si>
    <t>GEFGVYLVSDGSSR</t>
  </si>
  <si>
    <t>GEFGVYLVSDGSSR2</t>
  </si>
  <si>
    <t>GEFGVYLVSDGSSRPYR</t>
  </si>
  <si>
    <t>GEFGVYLVSDGSSRPYR2</t>
  </si>
  <si>
    <t>Q9CPV7</t>
  </si>
  <si>
    <t>Q9CPV7;Q9CPV7-2;Q9CPV7-3;Q9CPV7-4</t>
  </si>
  <si>
    <t>ZDHC6_MOUSE</t>
  </si>
  <si>
    <t>Zdhhc6</t>
  </si>
  <si>
    <t>Palmitoyltransferase ZDHHC6</t>
  </si>
  <si>
    <t>GEFILATR</t>
  </si>
  <si>
    <t>GEFILATR2</t>
  </si>
  <si>
    <t>GEFITTVQQR</t>
  </si>
  <si>
    <t>GEFITTVQQR3</t>
  </si>
  <si>
    <t>GEFKDEEETVTTK</t>
  </si>
  <si>
    <t>GEFKDEEETVTTK2</t>
  </si>
  <si>
    <t>GEFKDEEETVTTK3</t>
  </si>
  <si>
    <t>GEFLHLCR</t>
  </si>
  <si>
    <t>GEFLHLC(UniMod:4)R</t>
  </si>
  <si>
    <t>GEFLHLC(UniMod:4)R2</t>
  </si>
  <si>
    <t>GEFLPLQK</t>
  </si>
  <si>
    <t>GEFLPLQK2</t>
  </si>
  <si>
    <t>GEFLSEGGGVR</t>
  </si>
  <si>
    <t>GEFLSEGGGVR2</t>
  </si>
  <si>
    <t>GEFMTCSNDATVR</t>
  </si>
  <si>
    <t>GEFMTC(UniMod:4)SNDATVR</t>
  </si>
  <si>
    <t>GEFMTC(UniMod:4)SNDATVR2</t>
  </si>
  <si>
    <t>GEFTIETEGK</t>
  </si>
  <si>
    <t>GEFTIETEGK2</t>
  </si>
  <si>
    <t>GEFYNEASNLQVAIR</t>
  </si>
  <si>
    <t>GEFYNEASNLQVAIR2</t>
  </si>
  <si>
    <t>GEGALPTGK</t>
  </si>
  <si>
    <t>GEGALPTGK2</t>
  </si>
  <si>
    <t>GEGAPGEEGKPDVQSVGEQEPTEAAK</t>
  </si>
  <si>
    <t>GEGAPGEEGKPDVQSVGEQEPTEAAK3</t>
  </si>
  <si>
    <t>GEGAPGQPAEDSGR</t>
  </si>
  <si>
    <t>GEGAPGQPAEDSGR2</t>
  </si>
  <si>
    <t>GEGATQLAPQR</t>
  </si>
  <si>
    <t>GEGATQLAPQR2</t>
  </si>
  <si>
    <t>Q9CZW6</t>
  </si>
  <si>
    <t>RN146_MOUSE</t>
  </si>
  <si>
    <t>Rnf146</t>
  </si>
  <si>
    <t>E3 ubiquitin-protein ligase RNF146</t>
  </si>
  <si>
    <t>GEGEEDHESPSSGR</t>
  </si>
  <si>
    <t>GEGEEDHESPSSGR2</t>
  </si>
  <si>
    <t>GEGESPQAR</t>
  </si>
  <si>
    <t>GEGESPQAR2</t>
  </si>
  <si>
    <t>GEGFGAEQVAEVR</t>
  </si>
  <si>
    <t>GEGFGAEQVAEVR2</t>
  </si>
  <si>
    <t>GEGGAMSENIWSTLR</t>
  </si>
  <si>
    <t>GEGGAMSENIWSTLR2</t>
  </si>
  <si>
    <t>GEGGEFSVDRPIIER</t>
  </si>
  <si>
    <t>GEGGEFSVDRPIIER3</t>
  </si>
  <si>
    <t>GEGGGATTSAQVMVIK</t>
  </si>
  <si>
    <t>GEGGGATTSAQVMVIK2</t>
  </si>
  <si>
    <t>GEGGILINSQGER</t>
  </si>
  <si>
    <t>GEGGILINSQGER2</t>
  </si>
  <si>
    <t>GEGGTTNPHVFPEGSEPK</t>
  </si>
  <si>
    <t>GEGGTTNPHVFPEGSEPK3</t>
  </si>
  <si>
    <t>GEGGVEQMECEIK</t>
  </si>
  <si>
    <t>GEGGVEQMEC(UniMod:4)EIK</t>
  </si>
  <si>
    <t>GEGGVEQMEC(UniMod:4)EIK2</t>
  </si>
  <si>
    <t>GEGLIGK</t>
  </si>
  <si>
    <t>GEGLIGK1</t>
  </si>
  <si>
    <t>GEGLPNFDNNNIK</t>
  </si>
  <si>
    <t>GEGLPNFDNNNIK2</t>
  </si>
  <si>
    <t>GEGPPTPPSQPPLSPK</t>
  </si>
  <si>
    <t>GEGPPTPPSQPPLSPK2</t>
  </si>
  <si>
    <t>GEGRPETPK</t>
  </si>
  <si>
    <t>GEGRPETPK2</t>
  </si>
  <si>
    <t>GEGTPAAGDGLGRPLGPTPSQSR</t>
  </si>
  <si>
    <t>GEGTPAAGDGLGRPLGPTPSQSR3</t>
  </si>
  <si>
    <t>GEGTPHTYCR</t>
  </si>
  <si>
    <t>GEGTPHTYC(UniMod:4)R</t>
  </si>
  <si>
    <t>GEGTPHTYC(UniMod:4)R3</t>
  </si>
  <si>
    <t>GEGVEVVQNEPFEDPHHGNGQFTEK</t>
  </si>
  <si>
    <t>GEGVEVVQNEPFEDPHHGNGQFTEK4</t>
  </si>
  <si>
    <t>GEGWGDPCELCPTEPDEAFR</t>
  </si>
  <si>
    <t>GEGWGDPC(UniMod:4)ELC(UniMod:4)PTEPDEAFR</t>
  </si>
  <si>
    <t>GEGWGDPC(UniMod:4)ELC(UniMod:4)PTEPDEAFR3</t>
  </si>
  <si>
    <t>GEHGFIGCR</t>
  </si>
  <si>
    <t>GEHGFIGC(UniMod:4)R</t>
  </si>
  <si>
    <t>GEHGFIGC(UniMod:4)R2</t>
  </si>
  <si>
    <t>GEHPGLSIGDVAKK</t>
  </si>
  <si>
    <t>GEHPGLSIGDVAKK2</t>
  </si>
  <si>
    <t>GEHSIVYLK</t>
  </si>
  <si>
    <t>GEHSIVYLK2</t>
  </si>
  <si>
    <t>GEHTQNVPLSVTLATSPAQLPSADGADR</t>
  </si>
  <si>
    <t>GEHTQNVPLSVTLATSPAQLPSADGADR3</t>
  </si>
  <si>
    <t>GEHVPGFCLPK</t>
  </si>
  <si>
    <t>GEHVPGFC(UniMod:4)LPK</t>
  </si>
  <si>
    <t>GEHVPGFC(UniMod:4)LPK3</t>
  </si>
  <si>
    <t>GEIAEAYAELIK</t>
  </si>
  <si>
    <t>GEIAEAYAELIK2</t>
  </si>
  <si>
    <t>GEIAVLEATVQNNQDER</t>
  </si>
  <si>
    <t>GEIAVLEATVQNNQDER2</t>
  </si>
  <si>
    <t>GEIAVNALWPR</t>
  </si>
  <si>
    <t>GEIAVNALWPR2</t>
  </si>
  <si>
    <t>GEICHLLCK</t>
  </si>
  <si>
    <t>GEIC(UniMod:4)HLLC(UniMod:4)K</t>
  </si>
  <si>
    <t>GEIC(UniMod:4)HLLC(UniMod:4)K2</t>
  </si>
  <si>
    <t>GEICHLLCKPEYAYGSAGHLQK</t>
  </si>
  <si>
    <t>GEIC(UniMod:4)HLLC(UniMod:4)KPEYAYGSAGHLQK</t>
  </si>
  <si>
    <t>GEIC(UniMod:4)HLLC(UniMod:4)KPEYAYGSAGHLQK3</t>
  </si>
  <si>
    <t>GEIC(UniMod:4)HLLC(UniMod:4)KPEYAYGSAGHLQK4</t>
  </si>
  <si>
    <t>GEIDAHEDSFK</t>
  </si>
  <si>
    <t>GEIDAHEDSFK2</t>
  </si>
  <si>
    <t>GEIDAHEDSFK3</t>
  </si>
  <si>
    <t>GEIEHHCSGLHR</t>
  </si>
  <si>
    <t>GEIEHHC(UniMod:4)SGLHR</t>
  </si>
  <si>
    <t>GEIEHHC(UniMod:4)SGLHR2</t>
  </si>
  <si>
    <t>GEIFELK</t>
  </si>
  <si>
    <t>GEIFELK1</t>
  </si>
  <si>
    <t>GEIFLDEK</t>
  </si>
  <si>
    <t>GEIFLDEK2</t>
  </si>
  <si>
    <t>GEILLQCLLDNTPVLK</t>
  </si>
  <si>
    <t>GEILLQC(UniMod:4)LLDNTPVLK</t>
  </si>
  <si>
    <t>GEILLQC(UniMod:4)LLDNTPVLK2</t>
  </si>
  <si>
    <t>GEILWSHLELLR</t>
  </si>
  <si>
    <t>GEILWSHLELLR2</t>
  </si>
  <si>
    <t>GEISMEK</t>
  </si>
  <si>
    <t>GEISMEK1</t>
  </si>
  <si>
    <t>GEISSHELNNVQDNEMLR</t>
  </si>
  <si>
    <t>GEISSHELNNVQDNEMLR3</t>
  </si>
  <si>
    <t>GEISSTQDAMMEEIFR</t>
  </si>
  <si>
    <t>GEISSTQDAMMEEIFR3</t>
  </si>
  <si>
    <t>Q62280</t>
  </si>
  <si>
    <t>SSXT_MOUSE</t>
  </si>
  <si>
    <t>Ss18</t>
  </si>
  <si>
    <t>Protein SSXT</t>
  </si>
  <si>
    <t>GEITPAAIQK</t>
  </si>
  <si>
    <t>GEITPAAIQK2</t>
  </si>
  <si>
    <t>GEITTEHFLEEFGR</t>
  </si>
  <si>
    <t>GEITTEHFLEEFGR3</t>
  </si>
  <si>
    <t>GEIVIGGQNISMGYFK</t>
  </si>
  <si>
    <t>GEIVIGGQNISMGYFK2</t>
  </si>
  <si>
    <t>GEKEDEDEDVK</t>
  </si>
  <si>
    <t>GEKEDEDEDVK2</t>
  </si>
  <si>
    <t>GEKPNPLR</t>
  </si>
  <si>
    <t>GEKPNPLR2</t>
  </si>
  <si>
    <t>P47879</t>
  </si>
  <si>
    <t>IBP4_MOUSE</t>
  </si>
  <si>
    <t>Igfbp4</t>
  </si>
  <si>
    <t>Insulin-like growth factor-binding protein 4</t>
  </si>
  <si>
    <t>GELDCHQLADSFQE</t>
  </si>
  <si>
    <t>GELDC(UniMod:4)HQLADSFQE</t>
  </si>
  <si>
    <t>GELDC(UniMod:4)HQLADSFQE2</t>
  </si>
  <si>
    <t>GELDLTGAK</t>
  </si>
  <si>
    <t>GELDLTGAK1</t>
  </si>
  <si>
    <t>GELEASQQQVEVYK</t>
  </si>
  <si>
    <t>GELEASQQQVEVYK2</t>
  </si>
  <si>
    <t>GELELAR</t>
  </si>
  <si>
    <t>GELELAR2</t>
  </si>
  <si>
    <t>GELEQTK</t>
  </si>
  <si>
    <t>GELEQTK1</t>
  </si>
  <si>
    <t>GELESAQEQIK</t>
  </si>
  <si>
    <t>GELESAQEQIK2</t>
  </si>
  <si>
    <t>GELEVLLEAAIDLSK</t>
  </si>
  <si>
    <t>GELEVLLEAAIDLSK3</t>
  </si>
  <si>
    <t>GELFLFWNLYK</t>
  </si>
  <si>
    <t>GELFLFWNLYK2</t>
  </si>
  <si>
    <t>GELGCFLSHYNIWK</t>
  </si>
  <si>
    <t>GELGC(UniMod:4)FLSHYNIWK</t>
  </si>
  <si>
    <t>GELGC(UniMod:4)FLSHYNIWK3</t>
  </si>
  <si>
    <t>GELGIPLK</t>
  </si>
  <si>
    <t>GELGIPLK1</t>
  </si>
  <si>
    <t>GELGMMLSLQNVIQK</t>
  </si>
  <si>
    <t>GELGMMLSLQNVIQK3</t>
  </si>
  <si>
    <t>GELLEAIK</t>
  </si>
  <si>
    <t>GELLEAIK2</t>
  </si>
  <si>
    <t>GELLEAIKR</t>
  </si>
  <si>
    <t>GELLEAIKR2</t>
  </si>
  <si>
    <t>GELLGCFGLTEPNHGSDPGGMETR</t>
  </si>
  <si>
    <t>GELLGC(UniMod:4)FGLTEPNHGSDPGGMETR</t>
  </si>
  <si>
    <t>GELLGC(UniMod:4)FGLTEPNHGSDPGGMETR3</t>
  </si>
  <si>
    <t>GELLNPAGTVR</t>
  </si>
  <si>
    <t>GELLNPAGTVR2</t>
  </si>
  <si>
    <t>GELNVHISEK</t>
  </si>
  <si>
    <t>GELNVHISEK2</t>
  </si>
  <si>
    <t>GELPDFQDGTK</t>
  </si>
  <si>
    <t>GELPDFQDGTK2</t>
  </si>
  <si>
    <t>GELPLDYVLSPK</t>
  </si>
  <si>
    <t>GELPLDYVLSPK2</t>
  </si>
  <si>
    <t>Q3UUY6;Q3UUY6-2</t>
  </si>
  <si>
    <t>PROM2_MOUSE</t>
  </si>
  <si>
    <t>Prom2</t>
  </si>
  <si>
    <t>Prominin-2</t>
  </si>
  <si>
    <t>GELPVQINHILR</t>
  </si>
  <si>
    <t>GELPVQINHILR3</t>
  </si>
  <si>
    <t>GELQLPPPPPPGHYGAWAAQELQAR</t>
  </si>
  <si>
    <t>GELQLPPPPPPGHYGAWAAQELQAR3</t>
  </si>
  <si>
    <t>GELQNWPDLLPK</t>
  </si>
  <si>
    <t>GELQNWPDLLPK2</t>
  </si>
  <si>
    <t>GELQTIRDEK</t>
  </si>
  <si>
    <t>GELQTIRDEK2</t>
  </si>
  <si>
    <t>GELSGHFEDLLLAIVHCAR</t>
  </si>
  <si>
    <t>GELSGHFEDLLLAIVHC(UniMod:4)AR</t>
  </si>
  <si>
    <t>GELSGHFEDLLLAIVHC(UniMod:4)AR3</t>
  </si>
  <si>
    <t>GELSGHFEDLLLAIVHC(UniMod:4)AR4</t>
  </si>
  <si>
    <t>GELSGLLHQLQEK</t>
  </si>
  <si>
    <t>GELSGLLHQLQEK2</t>
  </si>
  <si>
    <t>GELSGLLHQLQEK3</t>
  </si>
  <si>
    <t>GELSTLLYNSHPYR</t>
  </si>
  <si>
    <t>GELSTLLYNSHPYR2</t>
  </si>
  <si>
    <t>GELTPNLHPPETIADGVK</t>
  </si>
  <si>
    <t>GELTPNLHPPETIADGVK2</t>
  </si>
  <si>
    <t>GELVDLSR</t>
  </si>
  <si>
    <t>GELVDLSR2</t>
  </si>
  <si>
    <t>GELVQEHAK</t>
  </si>
  <si>
    <t>GELVQEHAK2</t>
  </si>
  <si>
    <t>GELVTNCFK</t>
  </si>
  <si>
    <t>GELVTNC(UniMod:4)FK</t>
  </si>
  <si>
    <t>GELVTNC(UniMod:4)FK2</t>
  </si>
  <si>
    <t>GELYCLPCHDK</t>
  </si>
  <si>
    <t>GELYC(UniMod:4)LPC(UniMod:4)HDK</t>
  </si>
  <si>
    <t>GELYC(UniMod:4)LPC(UniMod:4)HDK2</t>
  </si>
  <si>
    <t>GELYC(UniMod:4)LPC(UniMod:4)HDK3</t>
  </si>
  <si>
    <t>GEMAATPAGFAHLTHLLMGLAGGK</t>
  </si>
  <si>
    <t>GEMAATPAGFAHLTHLLMGLAGGK3</t>
  </si>
  <si>
    <t>GEMDPGQINMLK</t>
  </si>
  <si>
    <t>GEMDPGQINMLK2</t>
  </si>
  <si>
    <t>GEMDTFPTFK</t>
  </si>
  <si>
    <t>GEMDTFPTFK2</t>
  </si>
  <si>
    <t>GEMLLNGDK</t>
  </si>
  <si>
    <t>GEMLLNGDK1</t>
  </si>
  <si>
    <t>GEMLLNGDKQEVEIR</t>
  </si>
  <si>
    <t>GEMLLNGDKQEVEIR2</t>
  </si>
  <si>
    <t>GEMMDLQHGSLFLK</t>
  </si>
  <si>
    <t>GEMMDLQHGSLFLK2</t>
  </si>
  <si>
    <t>GEMMDLQHGSLFLK3</t>
  </si>
  <si>
    <t>GEMMDLQHGSLFLQTPK</t>
  </si>
  <si>
    <t>GEMMDLQHGSLFLQTPK2</t>
  </si>
  <si>
    <t>GEMMDLQHGSLFLQTPK3</t>
  </si>
  <si>
    <t>GEMNVTLGIPR</t>
  </si>
  <si>
    <t>GEMNVTLGIPR2</t>
  </si>
  <si>
    <t>GEMQVVPVLVHLLSAISTVR</t>
  </si>
  <si>
    <t>GEMQVVPVLVHLLSAISTVR3</t>
  </si>
  <si>
    <t>GEMTALREELK</t>
  </si>
  <si>
    <t>GEMTALREELK3</t>
  </si>
  <si>
    <t>GEMTYTQEPPVQK</t>
  </si>
  <si>
    <t>GEMTYTQEPPVQK2</t>
  </si>
  <si>
    <t>GENCIAAGR</t>
  </si>
  <si>
    <t>GENC(UniMod:4)IAAGR</t>
  </si>
  <si>
    <t>GENC(UniMod:4)IAAGR2</t>
  </si>
  <si>
    <t>Q61542</t>
  </si>
  <si>
    <t>STAR3_MOUSE</t>
  </si>
  <si>
    <t>Stard3</t>
  </si>
  <si>
    <t>StAR-related lipid transfer protein 3</t>
  </si>
  <si>
    <t>GENGPGGFIVLK</t>
  </si>
  <si>
    <t>GENGPGGFIVLK2</t>
  </si>
  <si>
    <t>GENHCGIESEIVAGIPR</t>
  </si>
  <si>
    <t>GENHC(UniMod:4)GIESEIVAGIPR</t>
  </si>
  <si>
    <t>GENHC(UniMod:4)GIESEIVAGIPR3</t>
  </si>
  <si>
    <t>GENHLTVTWK</t>
  </si>
  <si>
    <t>GENHLTVTWK3</t>
  </si>
  <si>
    <t>GENINICWSPDGQTIAVGNK</t>
  </si>
  <si>
    <t>GENINIC(UniMod:4)WSPDGQTIAVGNK</t>
  </si>
  <si>
    <t>GENINIC(UniMod:4)WSPDGQTIAVGNK3</t>
  </si>
  <si>
    <t>GENMEDR</t>
  </si>
  <si>
    <t>GENMEDR2</t>
  </si>
  <si>
    <t>GENPFTDNPEEEK</t>
  </si>
  <si>
    <t>GENPFTDNPEEEK2</t>
  </si>
  <si>
    <t>GENSPVEINSVLLDYHLWDYAR</t>
  </si>
  <si>
    <t>GENSPVEINSVLLDYHLWDYAR3</t>
  </si>
  <si>
    <t>GENVATTEVADVLGR</t>
  </si>
  <si>
    <t>GENVATTEVADVLGR2</t>
  </si>
  <si>
    <t>GENVLLVHLAQ</t>
  </si>
  <si>
    <t>GENVLLVHLAQ2</t>
  </si>
  <si>
    <t>GENVSTTEVEAVLSR</t>
  </si>
  <si>
    <t>GENVSTTEVEAVLSR2</t>
  </si>
  <si>
    <t>GENVVLLGEIDLEK</t>
  </si>
  <si>
    <t>GENVVLLGEIDLEK2</t>
  </si>
  <si>
    <t>GEPAMESSQIVSR</t>
  </si>
  <si>
    <t>GEPAMESSQIVSR2</t>
  </si>
  <si>
    <t>GEPAPPPGK</t>
  </si>
  <si>
    <t>GEPAPPPGK2</t>
  </si>
  <si>
    <t>GEPDIIPATR</t>
  </si>
  <si>
    <t>GEPDIIPATR2</t>
  </si>
  <si>
    <t>GEPEALYAAVTK</t>
  </si>
  <si>
    <t>GEPEALYAAVTK2</t>
  </si>
  <si>
    <t>GEPEPIVLTPGTYGLSNALLETPWK</t>
  </si>
  <si>
    <t>GEPEPIVLTPGTYGLSNALLETPWK3</t>
  </si>
  <si>
    <t>GEPEPMEVEEGELEIVPVR</t>
  </si>
  <si>
    <t>GEPEPMEVEEGELEIVPVR3</t>
  </si>
  <si>
    <t>GEPEPMEVEEGELEIVPVRR</t>
  </si>
  <si>
    <t>GEPEPMEVEEGELEIVPVRR3</t>
  </si>
  <si>
    <t>GEPETFLPLDYLEVKPTDEK</t>
  </si>
  <si>
    <t>GEPETFLPLDYLEVKPTDEK3</t>
  </si>
  <si>
    <t>Q9D1P2;Q9D1P2-2</t>
  </si>
  <si>
    <t>GEPEVTVEIGETYLCR</t>
  </si>
  <si>
    <t>GEPEVTVEIGETYLC(UniMod:4)R</t>
  </si>
  <si>
    <t>GEPEVTVEIGETYLC(UniMod:4)R2</t>
  </si>
  <si>
    <t>GEPGGILCFLPGWQEIK</t>
  </si>
  <si>
    <t>GEPGGILC(UniMod:4)FLPGWQEIK</t>
  </si>
  <si>
    <t>GEPGGILC(UniMod:4)FLPGWQEIK3</t>
  </si>
  <si>
    <t>Q6PAM1;Q6PAM1-2</t>
  </si>
  <si>
    <t>GEPGTEEIR</t>
  </si>
  <si>
    <t>GEPGTEEIR2</t>
  </si>
  <si>
    <t>GEPLGVICNWPPALESALQR</t>
  </si>
  <si>
    <t>GEPLGVIC(UniMod:4)NWPPALESALQR</t>
  </si>
  <si>
    <t>GEPLGVIC(UniMod:4)NWPPALESALQR3</t>
  </si>
  <si>
    <t>GEPLTASPDCEIIEDGK</t>
  </si>
  <si>
    <t>GEPLTASPDC(UniMod:4)EIIEDGK</t>
  </si>
  <si>
    <t>GEPLTASPDC(UniMod:4)EIIEDGK2</t>
  </si>
  <si>
    <t>GEPLTASPDCEIIEDGKK</t>
  </si>
  <si>
    <t>GEPLTASPDC(UniMod:4)EIIEDGKK</t>
  </si>
  <si>
    <t>GEPLTASPDC(UniMod:4)EIIEDGKK3</t>
  </si>
  <si>
    <t>GEPNNVGDEDCAEFSGDGWNDLSCDK</t>
  </si>
  <si>
    <t>GEPNNVGDEDC(UniMod:4)AEFSGDGWNDLSC(UniMod:4)DK</t>
  </si>
  <si>
    <t>GEPNNVGDEDC(UniMod:4)AEFSGDGWNDLSC(UniMod:4)DK3</t>
  </si>
  <si>
    <t>GEPPHSELHPMK</t>
  </si>
  <si>
    <t>GEPPHSELHPMK3</t>
  </si>
  <si>
    <t>GEPPLPEEDLSK</t>
  </si>
  <si>
    <t>GEPPLPEEDLSK2</t>
  </si>
  <si>
    <t>Q9Z2W1</t>
  </si>
  <si>
    <t>STK25_MOUSE</t>
  </si>
  <si>
    <t>Stk25</t>
  </si>
  <si>
    <t>Serine/threonine-protein kinase 25</t>
  </si>
  <si>
    <t>GEPPNSDLHPMR</t>
  </si>
  <si>
    <t>GEPPNSDLHPMR2</t>
  </si>
  <si>
    <t>GEPPNSDMHPMR</t>
  </si>
  <si>
    <t>GEPPNSDMHPMR2</t>
  </si>
  <si>
    <t>GEPPNSDMHPMR3</t>
  </si>
  <si>
    <t>GEPPTLNGITFSIPEGALVAVVGQVGCGK</t>
  </si>
  <si>
    <t>GEPPTLNGITFSIPEGALVAVVGQVGC(UniMod:4)GK</t>
  </si>
  <si>
    <t>GEPPTLNGITFSIPEGALVAVVGQVGC(UniMod:4)GK3</t>
  </si>
  <si>
    <t>GEPQDGLYCIR</t>
  </si>
  <si>
    <t>GEPQDGLYC(UniMod:4)IR</t>
  </si>
  <si>
    <t>GEPQDGLYC(UniMod:4)IR2</t>
  </si>
  <si>
    <t>Q91YT8</t>
  </si>
  <si>
    <t>CSCL1_MOUSE</t>
  </si>
  <si>
    <t>Tmem63a</t>
  </si>
  <si>
    <t>CSC1-like protein 1</t>
  </si>
  <si>
    <t>GEPQPSSYSR</t>
  </si>
  <si>
    <t>GEPQPSSYSR2</t>
  </si>
  <si>
    <t>GEPSAPDCR</t>
  </si>
  <si>
    <t>GEPSAPDC(UniMod:4)R</t>
  </si>
  <si>
    <t>GEPSAPDC(UniMod:4)R2</t>
  </si>
  <si>
    <t>GEPTSNTVTAAIK</t>
  </si>
  <si>
    <t>GEPTSNTVTAAIK2</t>
  </si>
  <si>
    <t>GEPVISVK</t>
  </si>
  <si>
    <t>GEPVISVK2</t>
  </si>
  <si>
    <t>GEPVQSEPVK</t>
  </si>
  <si>
    <t>GEPVQSEPVK2</t>
  </si>
  <si>
    <t>GEQAEALEK</t>
  </si>
  <si>
    <t>GEQAEALEK1</t>
  </si>
  <si>
    <t>GEQAWSHAGISK</t>
  </si>
  <si>
    <t>GEQAWSHAGISK2</t>
  </si>
  <si>
    <t>GEQAWTLSR</t>
  </si>
  <si>
    <t>GEQAWTLSR2</t>
  </si>
  <si>
    <t>GEQDLISNGQQVLVCNQEGSSR</t>
  </si>
  <si>
    <t>GEQDLISNGQQVLVC(UniMod:4)NQEGSSR</t>
  </si>
  <si>
    <t>GEQDLISNGQQVLVC(UniMod:4)NQEGSSR3</t>
  </si>
  <si>
    <t>GEQGSLAQSQPQPGDK</t>
  </si>
  <si>
    <t>GEQGSLAQSQPQPGDK2</t>
  </si>
  <si>
    <t>GEQINSAALPEMENQVAVSSLSAVIK</t>
  </si>
  <si>
    <t>GEQINSAALPEMENQVAVSSLSAVIK3</t>
  </si>
  <si>
    <t>GEQLCSETEENVVR</t>
  </si>
  <si>
    <t>GEQLC(UniMod:4)SETEENVVR</t>
  </si>
  <si>
    <t>GEQLC(UniMod:4)SETEENVVR2</t>
  </si>
  <si>
    <t>GEQLFLEPELIIPHR</t>
  </si>
  <si>
    <t>GEQLFLEPELIIPHR2</t>
  </si>
  <si>
    <t>GEQQIQK</t>
  </si>
  <si>
    <t>GEQQIQK2</t>
  </si>
  <si>
    <t>GEQSMGLVHEIMSENK</t>
  </si>
  <si>
    <t>GEQSMGLVHEIMSENK2</t>
  </si>
  <si>
    <t>GEQSMGLVHEIMSENK3</t>
  </si>
  <si>
    <t>GEQSTGENSLEDLTK</t>
  </si>
  <si>
    <t>GEQSTGENSLEDLTK2</t>
  </si>
  <si>
    <t>Q2VPU4</t>
  </si>
  <si>
    <t>MLXIP_MOUSE</t>
  </si>
  <si>
    <t>Mlxip</t>
  </si>
  <si>
    <t>MLX-interacting protein</t>
  </si>
  <si>
    <t>GEQVSLHGGSPQVPATGSSR</t>
  </si>
  <si>
    <t>GEQVSLHGGSPQVPATGSSR2</t>
  </si>
  <si>
    <t>GERDSQTQAILTK</t>
  </si>
  <si>
    <t>GERDSQTQAILTK2</t>
  </si>
  <si>
    <t>GESALDLAK</t>
  </si>
  <si>
    <t>GESALDLAK1</t>
  </si>
  <si>
    <t>GESAMWQQR</t>
  </si>
  <si>
    <t>GESAMWQQR2</t>
  </si>
  <si>
    <t>GESATPSNEEIAEEQNGTANGFSETNSK</t>
  </si>
  <si>
    <t>GESATPSNEEIAEEQNGTANGFSETNSK3</t>
  </si>
  <si>
    <t>GESCFLSCGYMR</t>
  </si>
  <si>
    <t>GESC(UniMod:4)FLSC(UniMod:4)GYMR</t>
  </si>
  <si>
    <t>GESC(UniMod:4)FLSC(UniMod:4)GYMR2</t>
  </si>
  <si>
    <t>GESENEIEDNLLREDMER</t>
  </si>
  <si>
    <t>GESENEIEDNLLREDMER3</t>
  </si>
  <si>
    <t>GESHLLLVGDPGTGKSQFLK</t>
  </si>
  <si>
    <t>GESHLLLVGDPGTGKSQFLK3</t>
  </si>
  <si>
    <t>GESLGIK</t>
  </si>
  <si>
    <t>GESLGIK1</t>
  </si>
  <si>
    <t>GESLMEWAENVMQIHADR</t>
  </si>
  <si>
    <t>GESLMEWAENVMQIHADR3</t>
  </si>
  <si>
    <t>GESMDMPENQLGPPELK</t>
  </si>
  <si>
    <t>GESMDMPENQLGPPELK2</t>
  </si>
  <si>
    <t>GESPVASPFQNYSSIHSQSR</t>
  </si>
  <si>
    <t>GESPVASPFQNYSSIHSQSR3</t>
  </si>
  <si>
    <t>GESPVDYDGGR</t>
  </si>
  <si>
    <t>GESPVDYDGGR2</t>
  </si>
  <si>
    <t>GESPVWPSD</t>
  </si>
  <si>
    <t>GESPVWPSD1</t>
  </si>
  <si>
    <t>GESQTDIEITR</t>
  </si>
  <si>
    <t>GESQTDIEITR2</t>
  </si>
  <si>
    <t>GESQTDIEITREEDFTR</t>
  </si>
  <si>
    <t>GESQTDIEITREEDFTR3</t>
  </si>
  <si>
    <t>GESVCLDR</t>
  </si>
  <si>
    <t>GESVC(UniMod:4)LDR</t>
  </si>
  <si>
    <t>GESVC(UniMod:4)LDR1</t>
  </si>
  <si>
    <t>GESVGSITQPLPSSYLIFR</t>
  </si>
  <si>
    <t>GESVGSITQPLPSSYLIFR3</t>
  </si>
  <si>
    <t>GESVQEELLK</t>
  </si>
  <si>
    <t>GESVQEELLK2</t>
  </si>
  <si>
    <t>GESVQNALVLAELLSAVK</t>
  </si>
  <si>
    <t>GESVQNALVLAELLSAVK3</t>
  </si>
  <si>
    <t>GETDEEYLWCIEQTLHFK</t>
  </si>
  <si>
    <t>GETDEEYLWC(UniMod:4)IEQTLHFK</t>
  </si>
  <si>
    <t>GETDEEYLWC(UniMod:4)IEQTLHFK3</t>
  </si>
  <si>
    <t>GETDLIQK</t>
  </si>
  <si>
    <t>GETDLIQK1</t>
  </si>
  <si>
    <t>GETFSHVFGTNTSSLELFLMNRK</t>
  </si>
  <si>
    <t>GETFSHVFGTNTSSLELFLMNRK4</t>
  </si>
  <si>
    <t>GETGLRGDTGNTGR</t>
  </si>
  <si>
    <t>GETGLRGDTGNTGR3</t>
  </si>
  <si>
    <t>GETGPAGPAGPIGPAGAR</t>
  </si>
  <si>
    <t>GETGPAGPAGPIGPAGAR2</t>
  </si>
  <si>
    <t>GETHQGVGLFPSNFVTADLTAEPEMIK</t>
  </si>
  <si>
    <t>GETHQGVGLFPSNFVTADLTAEPEMIK3</t>
  </si>
  <si>
    <t>GETLCSGFCLWR</t>
  </si>
  <si>
    <t>GETLC(UniMod:4)SGFC(UniMod:4)LWR</t>
  </si>
  <si>
    <t>GETLC(UniMod:4)SGFC(UniMod:4)LWR2</t>
  </si>
  <si>
    <t>GETLETLVLLNPSDK</t>
  </si>
  <si>
    <t>GETLETLVLLNPSDK2</t>
  </si>
  <si>
    <t>GETLETLVLLNPSDK3</t>
  </si>
  <si>
    <t>GETLGIIGLGR</t>
  </si>
  <si>
    <t>GETLGIIGLGR2</t>
  </si>
  <si>
    <t>GETLLHIASIK</t>
  </si>
  <si>
    <t>GETLLHIASIK3</t>
  </si>
  <si>
    <t>GETPLDMALQSK</t>
  </si>
  <si>
    <t>GETPLDMALQSK2</t>
  </si>
  <si>
    <t>GETSNFFEILHR</t>
  </si>
  <si>
    <t>GETSNFFEILHR3</t>
  </si>
  <si>
    <t>GETVNDCHAEIISR</t>
  </si>
  <si>
    <t>GETVNDC(UniMod:4)HAEIISR</t>
  </si>
  <si>
    <t>GETVNDC(UniMod:4)HAEIISR3</t>
  </si>
  <si>
    <t>GETVPLDVLQIK</t>
  </si>
  <si>
    <t>GETVPLDVLQIK2</t>
  </si>
  <si>
    <t>GEVAEMFSYESSAVILPHTPR</t>
  </si>
  <si>
    <t>GEVAEMFSYESSAVILPHTPR3</t>
  </si>
  <si>
    <t>GEVAGQTLSLMEQLR</t>
  </si>
  <si>
    <t>GEVAGQTLSLMEQLR2</t>
  </si>
  <si>
    <t>GEVAGQTLSLMEQLR3</t>
  </si>
  <si>
    <t>GEVAQMDSR</t>
  </si>
  <si>
    <t>GEVAQMDSR2</t>
  </si>
  <si>
    <t>GEVAYIDGQVLVPPGYGQDVR</t>
  </si>
  <si>
    <t>GEVAYIDGQVLVPPGYGQDVR3</t>
  </si>
  <si>
    <t>GEVCCIEPLHSKPELK</t>
  </si>
  <si>
    <t>GEVC(UniMod:4)C(UniMod:4)IEPLHSKPELK</t>
  </si>
  <si>
    <t>GEVC(UniMod:4)C(UniMod:4)IEPLHSKPELK4</t>
  </si>
  <si>
    <t>GEVDILGIVCQLR</t>
  </si>
  <si>
    <t>GEVDILGIVC(UniMod:4)QLR</t>
  </si>
  <si>
    <t>GEVDILGIVC(UniMod:4)QLR2</t>
  </si>
  <si>
    <t>GEVDMTHDSEPR</t>
  </si>
  <si>
    <t>GEVDMTHDSEPR2</t>
  </si>
  <si>
    <t>Q8K2T1</t>
  </si>
  <si>
    <t>Q8K2T1;Q8K2T1-2;Q8K2T1-3</t>
  </si>
  <si>
    <t>NMRL1_MOUSE</t>
  </si>
  <si>
    <t>Nmral1</t>
  </si>
  <si>
    <t>NmrA-like family domain-containing protein 1</t>
  </si>
  <si>
    <t>GEVEEYFR</t>
  </si>
  <si>
    <t>GEVEEYFR2</t>
  </si>
  <si>
    <t>GEVGLLFTNR</t>
  </si>
  <si>
    <t>GEVGLLFTNR2</t>
  </si>
  <si>
    <t>GEVGSGAGPGTQAGPSAK</t>
  </si>
  <si>
    <t>GEVGSGAGPGTQAGPSAK2</t>
  </si>
  <si>
    <t>GEVGWASQSQGLGSQLVSTVDGAPALEK</t>
  </si>
  <si>
    <t>GEVGWASQSQGLGSQLVSTVDGAPALEK3</t>
  </si>
  <si>
    <t>GEVITTYCPANNEPIAR</t>
  </si>
  <si>
    <t>GEVITTYC(UniMod:4)PANNEPIAR</t>
  </si>
  <si>
    <t>GEVITTYC(UniMod:4)PANNEPIAR3</t>
  </si>
  <si>
    <t>GEVKDSEEQDTLADALAR</t>
  </si>
  <si>
    <t>GEVKDSEEQDTLADALAR2</t>
  </si>
  <si>
    <t>GEVLGDALQLDTLK</t>
  </si>
  <si>
    <t>GEVLGDALQLDTLK2</t>
  </si>
  <si>
    <t>GEVMNLLMFLSTWDGK</t>
  </si>
  <si>
    <t>GEVMNLLMFLSTWDGK3</t>
  </si>
  <si>
    <t>GEVPMEGNLLEVACHCSSLR</t>
  </si>
  <si>
    <t>GEVPMEGNLLEVAC(UniMod:4)HC(UniMod:4)SSLR</t>
  </si>
  <si>
    <t>GEVPMEGNLLEVAC(UniMod:4)HC(UniMod:4)SSLR3</t>
  </si>
  <si>
    <t>GEVQALFLR</t>
  </si>
  <si>
    <t>GEVQALFLR2</t>
  </si>
  <si>
    <t>GEVQMCK</t>
  </si>
  <si>
    <t>GEVQMC(UniMod:4)K</t>
  </si>
  <si>
    <t>GEVQMC(UniMod:4)K2</t>
  </si>
  <si>
    <t>Q60847;Q60847-2;Q60847-5</t>
  </si>
  <si>
    <t>Q60847;Q60847-2;Q60847-3;Q60847-4;Q60847-5</t>
  </si>
  <si>
    <t>COCA1_MOUSE</t>
  </si>
  <si>
    <t>Col12a1</t>
  </si>
  <si>
    <t>Collagen alpha-1(XII) chain</t>
  </si>
  <si>
    <t>GEVQTVTFDTDEVK</t>
  </si>
  <si>
    <t>GEVQTVTFDTDEVK2</t>
  </si>
  <si>
    <t>GEVSTFTGK</t>
  </si>
  <si>
    <t>GEVSTFTGK1</t>
  </si>
  <si>
    <t>GEVSTFTGK2</t>
  </si>
  <si>
    <t>GEVTFTTSQVSEGCVAQAANAVR</t>
  </si>
  <si>
    <t>GEVTFTTSQVSEGC(UniMod:4)VAQAANAVR</t>
  </si>
  <si>
    <t>GEVTFTTSQVSEGC(UniMod:4)VAQAANAVR3</t>
  </si>
  <si>
    <t>GEVVETVEDVIVRK</t>
  </si>
  <si>
    <t>GEVVETVEDVIVRK2</t>
  </si>
  <si>
    <t>GEVWCNDIR</t>
  </si>
  <si>
    <t>GEVWC(UniMod:4)NDIR</t>
  </si>
  <si>
    <t>GEVWC(UniMod:4)NDIR2</t>
  </si>
  <si>
    <t>GEVWCNDIRK</t>
  </si>
  <si>
    <t>GEVWC(UniMod:4)NDIRK</t>
  </si>
  <si>
    <t>GEVWC(UniMod:4)NDIRK3</t>
  </si>
  <si>
    <t>GEVWQLLAGCHNNDHLVEK</t>
  </si>
  <si>
    <t>GEVWQLLAGC(UniMod:4)HNNDHLVEK</t>
  </si>
  <si>
    <t>GEVWQLLAGC(UniMod:4)HNNDHLVEK4</t>
  </si>
  <si>
    <t>P14483</t>
  </si>
  <si>
    <t>P06343;P06345;P06346;P14483;P06344</t>
  </si>
  <si>
    <t>HB2A_MOUSE</t>
  </si>
  <si>
    <t>H2-Ab1</t>
  </si>
  <si>
    <t>H-2 class II histocompatibility antigen, A beta chain</t>
  </si>
  <si>
    <t>GEVYTCHVEHPSLK</t>
  </si>
  <si>
    <t>GEVYTC(UniMod:4)HVEHPSLK</t>
  </si>
  <si>
    <t>GEVYTC(UniMod:4)HVEHPSLK4</t>
  </si>
  <si>
    <t>Q922J3;Q9Z0H8;Q922J3-2;Q9Z0H8-2</t>
  </si>
  <si>
    <t>GEWCGVELDEPLGK</t>
  </si>
  <si>
    <t>GEWC(UniMod:4)GVELDEPLGK</t>
  </si>
  <si>
    <t>GEWC(UniMod:4)GVELDEPLGK2</t>
  </si>
  <si>
    <t>Q9D071;Q9D071-3</t>
  </si>
  <si>
    <t>GEWFLLGSPGS</t>
  </si>
  <si>
    <t>GEWFLLGSPGS2</t>
  </si>
  <si>
    <t>GEWLHESLVEESIAALLR</t>
  </si>
  <si>
    <t>GEWLHESLVEESIAALLR3</t>
  </si>
  <si>
    <t>GEWTELR</t>
  </si>
  <si>
    <t>GEWTELR2</t>
  </si>
  <si>
    <t>GEWTLPSR</t>
  </si>
  <si>
    <t>GEWTLPSR2</t>
  </si>
  <si>
    <t>GEYEEAQDAIVK</t>
  </si>
  <si>
    <t>GEYEEAQDAIVK2</t>
  </si>
  <si>
    <t>GEYPSGINTWQFNFK</t>
  </si>
  <si>
    <t>GEYPSGINTWQFNFK2</t>
  </si>
  <si>
    <t>GEYQGVFHCAMETAK</t>
  </si>
  <si>
    <t>GEYQGVFHC(UniMod:4)AMETAK</t>
  </si>
  <si>
    <t>GEYQGVFHC(UniMod:4)AMETAK2</t>
  </si>
  <si>
    <t>GEYQGVFHC(UniMod:4)AMETAK3</t>
  </si>
  <si>
    <t>Q8BGY7</t>
  </si>
  <si>
    <t>F210A_MOUSE</t>
  </si>
  <si>
    <t>Fam210a</t>
  </si>
  <si>
    <t>Protein FAM210A</t>
  </si>
  <si>
    <t>GEYRVAWTPHLR</t>
  </si>
  <si>
    <t>GEYRVAWTPHLR3</t>
  </si>
  <si>
    <t>GEYTFVCNQEGCGK</t>
  </si>
  <si>
    <t>GEYTFVC(UniMod:4)NQEGC(UniMod:4)GK</t>
  </si>
  <si>
    <t>GEYTFVC(UniMod:4)NQEGC(UniMod:4)GK2</t>
  </si>
  <si>
    <t>GEYTLVVK</t>
  </si>
  <si>
    <t>GEYTLVVK2</t>
  </si>
  <si>
    <t>GEYTMEYCR</t>
  </si>
  <si>
    <t>GEYTMEYC(UniMod:4)R</t>
  </si>
  <si>
    <t>GEYTMEYC(UniMod:4)R2</t>
  </si>
  <si>
    <t>GEYVCDCGTDTTK</t>
  </si>
  <si>
    <t>GEYVC(UniMod:4)DC(UniMod:4)GTDTTK</t>
  </si>
  <si>
    <t>GEYVC(UniMod:4)DC(UniMod:4)GTDTTK2</t>
  </si>
  <si>
    <t>GEYVQAAPYYEQYLR</t>
  </si>
  <si>
    <t>GEYVQAAPYYEQYLR2</t>
  </si>
  <si>
    <t>GFAAMEETHQK</t>
  </si>
  <si>
    <t>GFAAMEETHQK2</t>
  </si>
  <si>
    <t>GFADSSAR</t>
  </si>
  <si>
    <t>GFADSSAR2</t>
  </si>
  <si>
    <t>GFAFVEFELAEDAAAAIDNMNESELFGR</t>
  </si>
  <si>
    <t>GFAFVEFELAEDAAAAIDNMNESELFGR4</t>
  </si>
  <si>
    <t>GFAFVEFSHLQDATR</t>
  </si>
  <si>
    <t>GFAFVEFSHLQDATR3</t>
  </si>
  <si>
    <t>GFAFVEFYHLQDATSWMEANQK</t>
  </si>
  <si>
    <t>GFAFVEFYHLQDATSWMEANQK3</t>
  </si>
  <si>
    <t>GFAFVEYEVPEAAQLALEQMNSVMLGGR</t>
  </si>
  <si>
    <t>GFAFVEYEVPEAAQLALEQMNSVMLGGR4</t>
  </si>
  <si>
    <t>GFAFVQFK</t>
  </si>
  <si>
    <t>GFAFVQFK1</t>
  </si>
  <si>
    <t>GFAFVQYVNER</t>
  </si>
  <si>
    <t>GFAFVQYVNER2</t>
  </si>
  <si>
    <t>GFAFVQYVNER3</t>
  </si>
  <si>
    <t>GFAFVTFESPADAK</t>
  </si>
  <si>
    <t>GFAFVTFESPADAK2</t>
  </si>
  <si>
    <t>GFAFVTFESPADAK3</t>
  </si>
  <si>
    <t>GFAFVTFMFPEHAVK</t>
  </si>
  <si>
    <t>GFAFVTFMFPEHAVK2</t>
  </si>
  <si>
    <t>GFAFVTFMFPEHAVK3</t>
  </si>
  <si>
    <t>GFAHGSVYK</t>
  </si>
  <si>
    <t>GFAHGSVYK1</t>
  </si>
  <si>
    <t>GFAHGSVYK2</t>
  </si>
  <si>
    <t>GFAITVK</t>
  </si>
  <si>
    <t>GFAITVK1</t>
  </si>
  <si>
    <t>Q3UFS4</t>
  </si>
  <si>
    <t>GPT11_MOUSE</t>
  </si>
  <si>
    <t>Gpatch11</t>
  </si>
  <si>
    <t>G patch domain-containing protein 11</t>
  </si>
  <si>
    <t>GFALLQK</t>
  </si>
  <si>
    <t>GFALLQK1</t>
  </si>
  <si>
    <t>GFALVGVGSEASSK</t>
  </si>
  <si>
    <t>GFALVGVGSEASSK2</t>
  </si>
  <si>
    <t>GFARPELMK</t>
  </si>
  <si>
    <t>GFARPELMK2</t>
  </si>
  <si>
    <t>GFAVLEYETAEMAEAAQER</t>
  </si>
  <si>
    <t>GFAVLEYETAEMAEAAQER3</t>
  </si>
  <si>
    <t>O55137;Q9QYR9</t>
  </si>
  <si>
    <t>GFAVMALAYYNYDDLPK</t>
  </si>
  <si>
    <t>GFAVMALAYYNYDDLPK2</t>
  </si>
  <si>
    <t>GFAVSER</t>
  </si>
  <si>
    <t>GFAVSER2</t>
  </si>
  <si>
    <t>GFAVVLAK</t>
  </si>
  <si>
    <t>GFAVVLAK1</t>
  </si>
  <si>
    <t>Q3U288;Q3U288-2;Q3U288-3</t>
  </si>
  <si>
    <t>Q6NS86;Q3U288;Q3U288-2;Q3U288-3</t>
  </si>
  <si>
    <t>ZN710_MOUSE</t>
  </si>
  <si>
    <t>Znf710</t>
  </si>
  <si>
    <t>Zinc finger protein 710</t>
  </si>
  <si>
    <t>GFAYPSELK</t>
  </si>
  <si>
    <t>GFAYPSELK2</t>
  </si>
  <si>
    <t>GFAYVQFEDVR</t>
  </si>
  <si>
    <t>GFAYVQFEDVR2</t>
  </si>
  <si>
    <t>GFAYVQFEDVRDAEDALHNLDR</t>
  </si>
  <si>
    <t>GFAYVQFEDVRDAEDALHNLDR4</t>
  </si>
  <si>
    <t>GFCFITFKEEEPVK</t>
  </si>
  <si>
    <t>GFC(UniMod:4)FITFKEEEPVK</t>
  </si>
  <si>
    <t>GFC(UniMod:4)FITFKEEEPVK2</t>
  </si>
  <si>
    <t>GFCFITYTDEEPVK</t>
  </si>
  <si>
    <t>GFC(UniMod:4)FITYTDEEPVK</t>
  </si>
  <si>
    <t>GFC(UniMod:4)FITYTDEEPVK2</t>
  </si>
  <si>
    <t>GFCMSTLR</t>
  </si>
  <si>
    <t>GFC(UniMod:4)MSTLR</t>
  </si>
  <si>
    <t>GFC(UniMod:4)MSTLR2</t>
  </si>
  <si>
    <t>Q8VIM0;Q8VIM0-2</t>
  </si>
  <si>
    <t>HAVR2_MOUSE</t>
  </si>
  <si>
    <t>Havcr2</t>
  </si>
  <si>
    <t>Hepatitis A virus cellular receptor 2 homolog</t>
  </si>
  <si>
    <t>GFCPWSQCTNELLR</t>
  </si>
  <si>
    <t>GFC(UniMod:4)PWSQC(UniMod:4)TNELLR</t>
  </si>
  <si>
    <t>GFC(UniMod:4)PWSQC(UniMod:4)TNELLR2</t>
  </si>
  <si>
    <t>GFCQDESIYK</t>
  </si>
  <si>
    <t>GFC(UniMod:4)QDESIYK</t>
  </si>
  <si>
    <t>GFC(UniMod:4)QDESIYK2</t>
  </si>
  <si>
    <t>GFCQLVVAAK</t>
  </si>
  <si>
    <t>GFC(UniMod:4)QLVVAAK</t>
  </si>
  <si>
    <t>GFC(UniMod:4)QLVVAAK2</t>
  </si>
  <si>
    <t>GFCQLVVSSNLRDGASHLIQSAGLGGMK</t>
  </si>
  <si>
    <t>GFC(UniMod:4)QLVVSSNLRDGASHLIQSAGLGGMK</t>
  </si>
  <si>
    <t>GFC(UniMod:4)QLVVSSNLRDGASHLIQSAGLGGMK4</t>
  </si>
  <si>
    <t>GFCTLCFIEYR</t>
  </si>
  <si>
    <t>GFC(UniMod:4)TLC(UniMod:4)FIEYR</t>
  </si>
  <si>
    <t>GFC(UniMod:4)TLC(UniMod:4)FIEYR2</t>
  </si>
  <si>
    <t>GFCYVEFDEVDSLK</t>
  </si>
  <si>
    <t>GFC(UniMod:4)YVEFDEVDSLK</t>
  </si>
  <si>
    <t>GFC(UniMod:4)YVEFDEVDSLK2</t>
  </si>
  <si>
    <t>GFDDGTLLQIVHFLLNKPR</t>
  </si>
  <si>
    <t>GFDDGTLLQIVHFLLNKPR4</t>
  </si>
  <si>
    <t>P28661;P42209;Q9Z2Q6;P28661-4;P28661-2;P28661-3;P28661-5;P28661-6</t>
  </si>
  <si>
    <t>GFDFTLMVAGESGLGK</t>
  </si>
  <si>
    <t>GFDFTLMVAGESGLGK2</t>
  </si>
  <si>
    <t>GFDFTLMVAGESGLGK3</t>
  </si>
  <si>
    <t>GFDPLLNLVLDGTMEYMR</t>
  </si>
  <si>
    <t>GFDPLLNLVLDGTMEYMR3</t>
  </si>
  <si>
    <t>GFDPNQISVATLLFEGDREK</t>
  </si>
  <si>
    <t>GFDPNQISVATLLFEGDREK3</t>
  </si>
  <si>
    <t>GFDQDMANK</t>
  </si>
  <si>
    <t>GFDQDMANK2</t>
  </si>
  <si>
    <t>GFDQEEVFEK</t>
  </si>
  <si>
    <t>GFDQEEVFEK2</t>
  </si>
  <si>
    <t>Q6ZWM4</t>
  </si>
  <si>
    <t>LSM8_MOUSE</t>
  </si>
  <si>
    <t>Lsm8</t>
  </si>
  <si>
    <t>U6 snRNA-associated Sm-like protein LSm8</t>
  </si>
  <si>
    <t>GFDQTINLILDESHER</t>
  </si>
  <si>
    <t>GFDQTINLILDESHER2</t>
  </si>
  <si>
    <t>GFDTAPLTK</t>
  </si>
  <si>
    <t>GFDTAPLTK2</t>
  </si>
  <si>
    <t>GFDTSPEHSLDLGISGR</t>
  </si>
  <si>
    <t>GFDTSPEHSLDLGISGR2</t>
  </si>
  <si>
    <t>GFDTSPEHSLDLGISGR3</t>
  </si>
  <si>
    <t>GFDTTAINK</t>
  </si>
  <si>
    <t>GFDTTAINK1</t>
  </si>
  <si>
    <t>GFDTTAINK2</t>
  </si>
  <si>
    <t>O70310;O70311</t>
  </si>
  <si>
    <t>GFDVFNALDLMENK</t>
  </si>
  <si>
    <t>GFDVFNALDLMENK2</t>
  </si>
  <si>
    <t>GFDWSYEEHGSAR</t>
  </si>
  <si>
    <t>GFDWSYEEHGSAR3</t>
  </si>
  <si>
    <t>GFDYLLK</t>
  </si>
  <si>
    <t>GFDYLLK1</t>
  </si>
  <si>
    <t>GFEALIEK</t>
  </si>
  <si>
    <t>GFEALIEK1</t>
  </si>
  <si>
    <t>GFEALIEK2</t>
  </si>
  <si>
    <t>GFEALIEREWLQAGHPFQQR</t>
  </si>
  <si>
    <t>GFEALIEREWLQAGHPFQQR3</t>
  </si>
  <si>
    <t>GFECVFCNFVCK</t>
  </si>
  <si>
    <t>GFEC(UniMod:4)VFC(UniMod:4)NFVC(UniMod:4)K</t>
  </si>
  <si>
    <t>GFEC(UniMod:4)VFC(UniMod:4)NFVC(UniMod:4)K2</t>
  </si>
  <si>
    <t>GFEDDRIEALLHK</t>
  </si>
  <si>
    <t>GFEDDRIEALLHK3</t>
  </si>
  <si>
    <t>GFEDDRIEALLHK4</t>
  </si>
  <si>
    <t>GFEDEVK</t>
  </si>
  <si>
    <t>GFEDEVK1</t>
  </si>
  <si>
    <t>GFEDEVKK</t>
  </si>
  <si>
    <t>GFEDEVKK2</t>
  </si>
  <si>
    <t>Q9QZ23</t>
  </si>
  <si>
    <t>NFU1_MOUSE</t>
  </si>
  <si>
    <t>Nfu1</t>
  </si>
  <si>
    <t>NFU1 iron-sulfur cluster scaffold homolog, mitochondrial</t>
  </si>
  <si>
    <t>GFEDGIVR</t>
  </si>
  <si>
    <t>GFEDGIVR2</t>
  </si>
  <si>
    <t>Q8R205</t>
  </si>
  <si>
    <t>ZC3HA_MOUSE</t>
  </si>
  <si>
    <t>Zc3h10</t>
  </si>
  <si>
    <t>Zinc finger CCCH domain-containing protein 10</t>
  </si>
  <si>
    <t>GFEDHEPGPK</t>
  </si>
  <si>
    <t>GFEDHEPGPK2</t>
  </si>
  <si>
    <t>Q3UUJ4;Q3UUJ4-2;Q3UUJ4-3</t>
  </si>
  <si>
    <t>GFEDLMTVNLAR</t>
  </si>
  <si>
    <t>GFEDLMTVNLAR2</t>
  </si>
  <si>
    <t>GFEDSSALLK</t>
  </si>
  <si>
    <t>GFEDSSALLK2</t>
  </si>
  <si>
    <t>GFEEAVAAGAK</t>
  </si>
  <si>
    <t>GFEEAVAAGAK2</t>
  </si>
  <si>
    <t>GFEEIIK</t>
  </si>
  <si>
    <t>GFEEIIK1</t>
  </si>
  <si>
    <t>GFEELPLCSCR</t>
  </si>
  <si>
    <t>GFEELPLC(UniMod:4)SC(UniMod:4)R</t>
  </si>
  <si>
    <t>GFEELPLC(UniMod:4)SC(UniMod:4)R2</t>
  </si>
  <si>
    <t>O55131;P42208</t>
  </si>
  <si>
    <t>GFEFTLMVVGESGLGK</t>
  </si>
  <si>
    <t>GFEFTLMVVGESGLGK2</t>
  </si>
  <si>
    <t>GFEFVTASALISESK</t>
  </si>
  <si>
    <t>GFEFVTASALISESK2</t>
  </si>
  <si>
    <t>O35216</t>
  </si>
  <si>
    <t>CENPA_MOUSE</t>
  </si>
  <si>
    <t>Cenpa</t>
  </si>
  <si>
    <t>Histone H3-like centromeric protein A</t>
  </si>
  <si>
    <t>GFEGGLP</t>
  </si>
  <si>
    <t>GFEGGLP1</t>
  </si>
  <si>
    <t>GFEKPTENSSAVLLQWHEK</t>
  </si>
  <si>
    <t>GFEKPTENSSAVLLQWHEK3</t>
  </si>
  <si>
    <t>GFENLFMLSGGLK</t>
  </si>
  <si>
    <t>GFENLFMLSGGLK2</t>
  </si>
  <si>
    <t>GFEPTLEALFGK</t>
  </si>
  <si>
    <t>GFEPTLEALFGK2</t>
  </si>
  <si>
    <t>GFEVVYMTEPIDEYCVQQLK</t>
  </si>
  <si>
    <t>GFEVVYMTEPIDEYC(UniMod:4)VQQLK</t>
  </si>
  <si>
    <t>GFEVVYMTEPIDEYC(UniMod:4)VQQLK3</t>
  </si>
  <si>
    <t>GFEVYLAEMSADNQTCGK</t>
  </si>
  <si>
    <t>GFEVYLAEMSADNQTC(UniMod:4)GK</t>
  </si>
  <si>
    <t>GFEVYLAEMSADNQTC(UniMod:4)GK3</t>
  </si>
  <si>
    <t>GFFDPNTEENLTYLQLMER</t>
  </si>
  <si>
    <t>GFFDPNTEENLTYLQLMER3</t>
  </si>
  <si>
    <t>GFFDPNTHENLTYLQLLRR</t>
  </si>
  <si>
    <t>GFFDPNTHENLTYLQLLRR4</t>
  </si>
  <si>
    <t>GFFELFPSVSR</t>
  </si>
  <si>
    <t>GFFELFPSVSR2</t>
  </si>
  <si>
    <t>GFFGPDCTQCPGGFSNPCYGK</t>
  </si>
  <si>
    <t>GFFGPDC(UniMod:4)TQC(UniMod:4)PGGFSNPC(UniMod:4)YGK</t>
  </si>
  <si>
    <t>GFFGPDC(UniMod:4)TQC(UniMod:4)PGGFSNPC(UniMod:4)YGK3</t>
  </si>
  <si>
    <t>GFFNIYHPFDPVAYR</t>
  </si>
  <si>
    <t>GFFNIYHPFDPVAYR3</t>
  </si>
  <si>
    <t>GFFNIYHPLDPVAYR</t>
  </si>
  <si>
    <t>GFFNIYHPLDPVAYR2</t>
  </si>
  <si>
    <t>GFFNIYHPLDPVAYR3</t>
  </si>
  <si>
    <t>GFFPPPFPPVRDPLFPVDPR</t>
  </si>
  <si>
    <t>GFFPPPFPPVRDPLFPVDPR3</t>
  </si>
  <si>
    <t>GFFREETDHLIK</t>
  </si>
  <si>
    <t>GFFREETDHLIK2</t>
  </si>
  <si>
    <t>GFFSSLK</t>
  </si>
  <si>
    <t>GFFSSLK1</t>
  </si>
  <si>
    <t>GFFSSLK2</t>
  </si>
  <si>
    <t>GFFYLSSVLR</t>
  </si>
  <si>
    <t>GFFYLSSVLR2</t>
  </si>
  <si>
    <t>GFGDQNNR</t>
  </si>
  <si>
    <t>GFGDQNNR2</t>
  </si>
  <si>
    <t>GFGDWIDNILAFSR</t>
  </si>
  <si>
    <t>GFGDWIDNILAFSR2</t>
  </si>
  <si>
    <t>Q60930</t>
  </si>
  <si>
    <t>VDAC2_MOUSE</t>
  </si>
  <si>
    <t>Vdac2</t>
  </si>
  <si>
    <t>Voltage-dependent anion-selective channel protein 2</t>
  </si>
  <si>
    <t>GFGFGLVK</t>
  </si>
  <si>
    <t>GFGFGLVK1</t>
  </si>
  <si>
    <t>GFGFILFK</t>
  </si>
  <si>
    <t>GFGFILFK2</t>
  </si>
  <si>
    <t>GFGFILFKDSSSVEK</t>
  </si>
  <si>
    <t>GFGFILFKDSSSVEK3</t>
  </si>
  <si>
    <t>GFGFITFEDEQSVDQAVNMHFHDIMGK</t>
  </si>
  <si>
    <t>GFGFITFEDEQSVDQAVNMHFHDIMGK4</t>
  </si>
  <si>
    <t>GFGFITFTNPEHASDAMR</t>
  </si>
  <si>
    <t>GFGFITFTNPEHASDAMR3</t>
  </si>
  <si>
    <t>GFGFVDFITK</t>
  </si>
  <si>
    <t>GFGFVDFITK2</t>
  </si>
  <si>
    <t>GFGFVEFEDPRDADDAVYELDGK</t>
  </si>
  <si>
    <t>GFGFVEFEDPRDADDAVYELDGK3</t>
  </si>
  <si>
    <t>Q60668;Q9Z130;Q60668-2;Q60668-3;Q60668-4</t>
  </si>
  <si>
    <t>GFGFVLFK</t>
  </si>
  <si>
    <t>GFGFVLFK1</t>
  </si>
  <si>
    <t>GFGFVSFER</t>
  </si>
  <si>
    <t>GFGFVSFER2</t>
  </si>
  <si>
    <t>GFGFVTFDDHDPVDK</t>
  </si>
  <si>
    <t>GFGFVTFDDHDPVDK3</t>
  </si>
  <si>
    <t>GFGFVTFSSMAEVDAAMAARPHSIDGR</t>
  </si>
  <si>
    <t>GFGFVTFSSMAEVDAAMAARPHSIDGR3</t>
  </si>
  <si>
    <t>GFGFVTYATVEEVDAAMNAR</t>
  </si>
  <si>
    <t>GFGFVTYATVEEVDAAMNAR3</t>
  </si>
  <si>
    <t>GFGFVTYSCVEEVDAAMCAR</t>
  </si>
  <si>
    <t>GFGFVTYSC(UniMod:4)VEEVDAAMC(UniMod:4)AR</t>
  </si>
  <si>
    <t>GFGFVTYSC(UniMod:4)VEEVDAAMC(UniMod:4)AR3</t>
  </si>
  <si>
    <t>GFGFVYFQSHDAADK</t>
  </si>
  <si>
    <t>GFGFVYFQSHDAADK2</t>
  </si>
  <si>
    <t>GFGFVYFQSHDAADK3</t>
  </si>
  <si>
    <t>GFGFWPAK</t>
  </si>
  <si>
    <t>GFGFWPAK2</t>
  </si>
  <si>
    <t>GFGGIGGILR</t>
  </si>
  <si>
    <t>GFGGIGGILR2</t>
  </si>
  <si>
    <t>GFGGIYGVGK</t>
  </si>
  <si>
    <t>GFGGIYGVGK1</t>
  </si>
  <si>
    <t>GFGHIGIAVPDVYSACK</t>
  </si>
  <si>
    <t>GFGHIGIAVPDVYSAC(UniMod:4)K</t>
  </si>
  <si>
    <t>GFGHIGIAVPDVYSAC(UniMod:4)K2</t>
  </si>
  <si>
    <t>GFGHPALVK</t>
  </si>
  <si>
    <t>GFGHPALVK1</t>
  </si>
  <si>
    <t>GFGHPALVK2</t>
  </si>
  <si>
    <t>GFGLEGVPEKR</t>
  </si>
  <si>
    <t>GFGLEGVPEKR3</t>
  </si>
  <si>
    <t>Q8BM55;Q8BM55-2</t>
  </si>
  <si>
    <t>GFGMIGPK</t>
  </si>
  <si>
    <t>GFGMIGPK1</t>
  </si>
  <si>
    <t>GFGMIGPK2</t>
  </si>
  <si>
    <t>GFGMTLK</t>
  </si>
  <si>
    <t>GFGMTLK1</t>
  </si>
  <si>
    <t>GFGPLLQFAYTAK</t>
  </si>
  <si>
    <t>GFGPLLQFAYTAK2</t>
  </si>
  <si>
    <t>GFGQEVHR</t>
  </si>
  <si>
    <t>GFGQEVHR2</t>
  </si>
  <si>
    <t>GFGSDFR</t>
  </si>
  <si>
    <t>GFGSDFR1</t>
  </si>
  <si>
    <t>GFGSDKESILELITSR</t>
  </si>
  <si>
    <t>GFGSDKESILELITSR3</t>
  </si>
  <si>
    <t>GFGSEEGSR</t>
  </si>
  <si>
    <t>GFGSEEGSR1</t>
  </si>
  <si>
    <t>GFGSEEGSR2</t>
  </si>
  <si>
    <t>GFGSSQNPFASPLSDEQKDEK</t>
  </si>
  <si>
    <t>GFGSSQNPFASPLSDEQKDEK3</t>
  </si>
  <si>
    <t>GFGTDEQAIVDVVSNR</t>
  </si>
  <si>
    <t>GFGTDEQAIVDVVSNR2</t>
  </si>
  <si>
    <t>GFGTELTLVAHR</t>
  </si>
  <si>
    <t>GFGTELTLVAHR3</t>
  </si>
  <si>
    <t>GFGVACHLGVLTELPCIGVAK</t>
  </si>
  <si>
    <t>GFGVAC(UniMod:4)HLGVLTELPC(UniMod:4)IGVAK</t>
  </si>
  <si>
    <t>GFGVAC(UniMod:4)HLGVLTELPC(UniMod:4)IGVAK3</t>
  </si>
  <si>
    <t>GFGVENMATAMDEDLEEELDEK</t>
  </si>
  <si>
    <t>GFGVENMATAMDEDLEEELDEK3</t>
  </si>
  <si>
    <t>Q9JHI2;Q9JHI2-2</t>
  </si>
  <si>
    <t>GFGVQELEIQQSGLLFEQSR</t>
  </si>
  <si>
    <t>GFGVQELEIQQSGLLFEQSR3</t>
  </si>
  <si>
    <t>GFGVQPAR</t>
  </si>
  <si>
    <t>GFGVQPAR2</t>
  </si>
  <si>
    <t>GFGYAEFEDLDSLLSALSLNEESLGNRR</t>
  </si>
  <si>
    <t>GFGYAEFEDLDSLLSALSLNEESLGNRR4</t>
  </si>
  <si>
    <t>GFGYVLFENTDAVHLALK</t>
  </si>
  <si>
    <t>GFGYVLFENTDAVHLALK3</t>
  </si>
  <si>
    <t>GFGYVTFSMLEDVQR</t>
  </si>
  <si>
    <t>GFGYVTFSMLEDVQR2</t>
  </si>
  <si>
    <t>GFGYVTFSMLEDVQR3</t>
  </si>
  <si>
    <t>GFHCESSAHWPIFK</t>
  </si>
  <si>
    <t>GFHC(UniMod:4)ESSAHWPIFK</t>
  </si>
  <si>
    <t>GFHC(UniMod:4)ESSAHWPIFK4</t>
  </si>
  <si>
    <t>GFHDNNNDFLTMAECQFIIK</t>
  </si>
  <si>
    <t>GFHDNNNDFLTMAEC(UniMod:4)QFIIK</t>
  </si>
  <si>
    <t>GFHDNNNDFLTMAEC(UniMod:4)QFIIK3</t>
  </si>
  <si>
    <t>GFHFADSK</t>
  </si>
  <si>
    <t>GFHFADSK2</t>
  </si>
  <si>
    <t>Q8CHK4;Q8CHK4-2;Q8CHK4-3;Q8CHK4-4;Q8CHK4-5</t>
  </si>
  <si>
    <t>GFHIVGYFSK</t>
  </si>
  <si>
    <t>GFHIVGYFSK3</t>
  </si>
  <si>
    <t>GFHMECCDPPLSR</t>
  </si>
  <si>
    <t>GFHMEC(UniMod:4)C(UniMod:4)DPPLSR</t>
  </si>
  <si>
    <t>GFHMEC(UniMod:4)C(UniMod:4)DPPLSR2</t>
  </si>
  <si>
    <t>GFHMEC(UniMod:4)C(UniMod:4)DPPLSR3</t>
  </si>
  <si>
    <t>GFHMVTNESPLK</t>
  </si>
  <si>
    <t>GFHMVTNESPLK3</t>
  </si>
  <si>
    <t>GFHTTIDIGVK</t>
  </si>
  <si>
    <t>GFHTTIDIGVK2</t>
  </si>
  <si>
    <t>GFHTTIDIGVK3</t>
  </si>
  <si>
    <t>GFHVVEVTYDDVPIPNSPFK</t>
  </si>
  <si>
    <t>GFHVVEVTYDDVPIPNSPFK3</t>
  </si>
  <si>
    <t>GFIDALTR</t>
  </si>
  <si>
    <t>GFIDALTR2</t>
  </si>
  <si>
    <t>GFIDDDK</t>
  </si>
  <si>
    <t>GFIDDDK2</t>
  </si>
  <si>
    <t>GFIHQAECQDGVHSLHLTLSTYQR</t>
  </si>
  <si>
    <t>GFIHQAEC(UniMod:4)QDGVHSLHLTLSTYQR</t>
  </si>
  <si>
    <t>GFIHQAEC(UniMod:4)QDGVHSLHLTLSTYQR3</t>
  </si>
  <si>
    <t>GFIHSHSSDGLR</t>
  </si>
  <si>
    <t>GFIHSHSSDGLR2</t>
  </si>
  <si>
    <t>Q9JM90</t>
  </si>
  <si>
    <t>STAP1_MOUSE</t>
  </si>
  <si>
    <t>Stap1</t>
  </si>
  <si>
    <t>Signal-transducing adaptor protein 1</t>
  </si>
  <si>
    <t>GFILTVTELTVPQHVSLLPGQVIR</t>
  </si>
  <si>
    <t>GFILTVTELTVPQHVSLLPGQVIR3</t>
  </si>
  <si>
    <t>GFILTVTELTVPQHVSLLPGQVIR4</t>
  </si>
  <si>
    <t>GFIMAEVMK</t>
  </si>
  <si>
    <t>GFIMAEVMK2</t>
  </si>
  <si>
    <t>GFIQDQYCEK</t>
  </si>
  <si>
    <t>GFIQDQYC(UniMod:4)EK</t>
  </si>
  <si>
    <t>GFIQDQYC(UniMod:4)EK2</t>
  </si>
  <si>
    <t>GFISQLLPTVFK</t>
  </si>
  <si>
    <t>GFISQLLPTVFK2</t>
  </si>
  <si>
    <t>GFISSASLESHMK</t>
  </si>
  <si>
    <t>GFISSASLESHMK3</t>
  </si>
  <si>
    <t>GFITIVDVQR</t>
  </si>
  <si>
    <t>GFITIVDVQR2</t>
  </si>
  <si>
    <t>GFITLSNLSR</t>
  </si>
  <si>
    <t>GFITLSNLSR2</t>
  </si>
  <si>
    <t>GFIWDLITPTEDGQTR</t>
  </si>
  <si>
    <t>GFIWDLITPTEDGQTR2</t>
  </si>
  <si>
    <t>GFKDQIYEIFQK</t>
  </si>
  <si>
    <t>GFKDQIYEIFQK3</t>
  </si>
  <si>
    <t>GFKFDETEQALANER</t>
  </si>
  <si>
    <t>GFKFDETEQALANER3</t>
  </si>
  <si>
    <t>GFKGELIHVFNK</t>
  </si>
  <si>
    <t>GFKGELIHVFNK3</t>
  </si>
  <si>
    <t>GFLAAFDAAWMVK</t>
  </si>
  <si>
    <t>GFLAAFDAAWMVK2</t>
  </si>
  <si>
    <t>GFLAAFDAAWMVK3</t>
  </si>
  <si>
    <t>GFLACHLAMWK</t>
  </si>
  <si>
    <t>GFLAC(UniMod:4)HLAMWK</t>
  </si>
  <si>
    <t>GFLAC(UniMod:4)HLAMWK3</t>
  </si>
  <si>
    <t>GFLANEQYGALRPDLAEK</t>
  </si>
  <si>
    <t>GFLANEQYGALRPDLAEK3</t>
  </si>
  <si>
    <t>GFLAPTLK</t>
  </si>
  <si>
    <t>GFLAPTLK1</t>
  </si>
  <si>
    <t>GFLAPTLK2</t>
  </si>
  <si>
    <t>GFLCDITLIVENVHFR</t>
  </si>
  <si>
    <t>GFLC(UniMod:4)DITLIVENVHFR</t>
  </si>
  <si>
    <t>GFLC(UniMod:4)DITLIVENVHFR3</t>
  </si>
  <si>
    <t>GFLDGSLDK</t>
  </si>
  <si>
    <t>GFLDGSLDK2</t>
  </si>
  <si>
    <t>GFLDGVYSFEYYPSTPGK</t>
  </si>
  <si>
    <t>GFLDGVYSFEYYPSTPGK3</t>
  </si>
  <si>
    <t>GFLDVVTR</t>
  </si>
  <si>
    <t>GFLDVVTR1</t>
  </si>
  <si>
    <t>GFLDVVTR2</t>
  </si>
  <si>
    <t>GFLEDLAPPER</t>
  </si>
  <si>
    <t>GFLEDLAPPER3</t>
  </si>
  <si>
    <t>GFLEFVEDFIQVPR</t>
  </si>
  <si>
    <t>GFLEFVEDFIQVPR3</t>
  </si>
  <si>
    <t>GFLFGPSLAQELGVGCVLIRK</t>
  </si>
  <si>
    <t>GFLFGPSLAQELGVGC(UniMod:4)VLIRK</t>
  </si>
  <si>
    <t>GFLFGPSLAQELGVGC(UniMod:4)VLIRK3</t>
  </si>
  <si>
    <t>GFLFLHTLFIQR</t>
  </si>
  <si>
    <t>GFLFLHTLFIQR2</t>
  </si>
  <si>
    <t>GFLGCFPDIIGAHK</t>
  </si>
  <si>
    <t>GFLGC(UniMod:4)FPDIIGAHK</t>
  </si>
  <si>
    <t>GFLGC(UniMod:4)FPDIIGAHK2</t>
  </si>
  <si>
    <t>GFLLDGDFFVAASLATTLTK</t>
  </si>
  <si>
    <t>GFLLDGDFFVAASLATTLTK3</t>
  </si>
  <si>
    <t>GFLLEAR</t>
  </si>
  <si>
    <t>GFLLEAR2</t>
  </si>
  <si>
    <t>GFLPENYTER</t>
  </si>
  <si>
    <t>GFLPENYTER2</t>
  </si>
  <si>
    <t>GFLPETK</t>
  </si>
  <si>
    <t>GFLPETK2</t>
  </si>
  <si>
    <t>GFLPYVGMVTIIMNDYPK</t>
  </si>
  <si>
    <t>GFLPYVGMVTIIMNDYPK3</t>
  </si>
  <si>
    <t>GFLQALVLSGETQER</t>
  </si>
  <si>
    <t>GFLQALVLSGETQER2</t>
  </si>
  <si>
    <t>GFLSGAPQDCSSLK</t>
  </si>
  <si>
    <t>GFLSGAPQDC(UniMod:4)SSLK</t>
  </si>
  <si>
    <t>GFLSGAPQDC(UniMod:4)SSLK2</t>
  </si>
  <si>
    <t>GFLSLQYMIR</t>
  </si>
  <si>
    <t>GFLSLQYMIR2</t>
  </si>
  <si>
    <t>GFLSRFDNVLPVSLAFDK</t>
  </si>
  <si>
    <t>GFLSRFDNVLPVSLAFDK3</t>
  </si>
  <si>
    <t>GFLSSGEWVK</t>
  </si>
  <si>
    <t>GFLSSGEWVK2</t>
  </si>
  <si>
    <t>GFLVIGYSLEK</t>
  </si>
  <si>
    <t>GFLVIGYSLEK2</t>
  </si>
  <si>
    <t>GFLVQTIEFAEQR</t>
  </si>
  <si>
    <t>GFLVQTIEFAEQR3</t>
  </si>
  <si>
    <t>GFLWDEGFHQLVVQR</t>
  </si>
  <si>
    <t>GFLWDEGFHQLVVQR2</t>
  </si>
  <si>
    <t>O88845</t>
  </si>
  <si>
    <t>AKA10_MOUSE</t>
  </si>
  <si>
    <t>Akap10</t>
  </si>
  <si>
    <t>A-kinase anchor protein 10, mitochondrial</t>
  </si>
  <si>
    <t>GFMFSQAMK</t>
  </si>
  <si>
    <t>GFMFSQAMK2</t>
  </si>
  <si>
    <t>GFMQGHVNR</t>
  </si>
  <si>
    <t>GFMQGHVNR2</t>
  </si>
  <si>
    <t>Q6P6M7</t>
  </si>
  <si>
    <t>SPCS_MOUSE</t>
  </si>
  <si>
    <t>Sepsecs</t>
  </si>
  <si>
    <t>O-phosphoseryl-tRNA(Sec) selenium transferase</t>
  </si>
  <si>
    <t>GFMSHADNYPCAYLNAAAAIGMK</t>
  </si>
  <si>
    <t>GFMSHADNYPC(UniMod:4)AYLNAAAAIGMK</t>
  </si>
  <si>
    <t>GFMSHADNYPC(UniMod:4)AYLNAAAAIGMK3</t>
  </si>
  <si>
    <t>GFMVLIEK</t>
  </si>
  <si>
    <t>GFMVLIEK1</t>
  </si>
  <si>
    <t>Q8R4D1;Q8R4D1-2;Q8R4D1-4</t>
  </si>
  <si>
    <t>SL9A8_MOUSE</t>
  </si>
  <si>
    <t>Slc9a8</t>
  </si>
  <si>
    <t>Sodium/hydrogen exchanger 8</t>
  </si>
  <si>
    <t>GFMWLDAK</t>
  </si>
  <si>
    <t>GFMWLDAK2</t>
  </si>
  <si>
    <t>GFNAVMIR</t>
  </si>
  <si>
    <t>GFNAVMIR2</t>
  </si>
  <si>
    <t>GFNEGLWEIDNNPK</t>
  </si>
  <si>
    <t>GFNEGLWEIDNNPK2</t>
  </si>
  <si>
    <t>GFNEGLWEIDNNPK3</t>
  </si>
  <si>
    <t>A2A5Z6</t>
  </si>
  <si>
    <t>A2A5Z6;A2A5Z6-2</t>
  </si>
  <si>
    <t>SMUF2_MOUSE</t>
  </si>
  <si>
    <t>Smurf2</t>
  </si>
  <si>
    <t>E3 ubiquitin-protein ligase SMURF2</t>
  </si>
  <si>
    <t>GFNEVIPQHLLK</t>
  </si>
  <si>
    <t>GFNEVIPQHLLK3</t>
  </si>
  <si>
    <t>GFNHPCGCFCEPLPGDPNK</t>
  </si>
  <si>
    <t>GFNHPC(UniMod:4)GC(UniMod:4)FC(UniMod:4)EPLPGDPNK</t>
  </si>
  <si>
    <t>GFNHPC(UniMod:4)GC(UniMod:4)FC(UniMod:4)EPLPGDPNK3</t>
  </si>
  <si>
    <t>P59048</t>
  </si>
  <si>
    <t>PDRG1_MOUSE</t>
  </si>
  <si>
    <t>Pdrg1</t>
  </si>
  <si>
    <t>p53 and DNA damage-regulated protein 1</t>
  </si>
  <si>
    <t>GFNLNPLSPDEVK</t>
  </si>
  <si>
    <t>GFNLNPLSPDEVK2</t>
  </si>
  <si>
    <t>Q08297</t>
  </si>
  <si>
    <t>RAD51_MOUSE</t>
  </si>
  <si>
    <t>Rad51</t>
  </si>
  <si>
    <t>DNA repair protein RAD51 homolog 1</t>
  </si>
  <si>
    <t>GFNTDHQTQLLYQASAMMVESR</t>
  </si>
  <si>
    <t>GFNTDHQTQLLYQASAMMVESR3</t>
  </si>
  <si>
    <t>GFNWYGTER</t>
  </si>
  <si>
    <t>GFNWYGTER2</t>
  </si>
  <si>
    <t>O08919;Q9QZS3;Q9QZS3-2;Q9QZS3-3;Q9QZS3-4</t>
  </si>
  <si>
    <t>GFPALSQK</t>
  </si>
  <si>
    <t>GFPALSQK2</t>
  </si>
  <si>
    <t>GFPFLFQHIRDGINIR</t>
  </si>
  <si>
    <t>GFPFLFQHIRDGINIR3</t>
  </si>
  <si>
    <t>GFPFLFQHIRDGINIR4</t>
  </si>
  <si>
    <t>GFPGADGVAGPK</t>
  </si>
  <si>
    <t>GFPGADGVAGPK2</t>
  </si>
  <si>
    <t>GFPMPGFDER</t>
  </si>
  <si>
    <t>GFPMPGFDER2</t>
  </si>
  <si>
    <t>GFPPEAINNFCAR</t>
  </si>
  <si>
    <t>GFPPEAINNFC(UniMod:4)AR</t>
  </si>
  <si>
    <t>GFPPEAINNFC(UniMod:4)AR2</t>
  </si>
  <si>
    <t>GFPSFISDMLSK</t>
  </si>
  <si>
    <t>GFPSFISDMLSK2</t>
  </si>
  <si>
    <t>GFPSVHAFNTFFFTK</t>
  </si>
  <si>
    <t>GFPSVHAFNTFFFTK2</t>
  </si>
  <si>
    <t>GFPTDATLDDIK</t>
  </si>
  <si>
    <t>GFPTDATLDDIK2</t>
  </si>
  <si>
    <t>GFPTECISGNMNQNQR</t>
  </si>
  <si>
    <t>GFPTEC(UniMod:4)ISGNMNQNQR</t>
  </si>
  <si>
    <t>GFPTEC(UniMod:4)ISGNMNQNQR2</t>
  </si>
  <si>
    <t>GFPTIYFSPANKK</t>
  </si>
  <si>
    <t>GFPTIYFSPANKK2</t>
  </si>
  <si>
    <t>GFPTWLK</t>
  </si>
  <si>
    <t>GFPTWLK2</t>
  </si>
  <si>
    <t>GFPVVLDSPR</t>
  </si>
  <si>
    <t>GFPVVLDSPR2</t>
  </si>
  <si>
    <t>GFPWDEFK</t>
  </si>
  <si>
    <t>GFPWDEFK2</t>
  </si>
  <si>
    <t>GFPYGHLHAANVMLDGNTCR</t>
  </si>
  <si>
    <t>GFPYGHLHAANVMLDGNTC(UniMod:4)R</t>
  </si>
  <si>
    <t>GFPYGHLHAANVMLDGNTC(UniMod:4)R3</t>
  </si>
  <si>
    <t>GFQEVVTPNIFNSR</t>
  </si>
  <si>
    <t>GFQEVVTPNIFNSR2</t>
  </si>
  <si>
    <t>GFQEVVTPNIFNSR3</t>
  </si>
  <si>
    <t>GFQFFYLPYFEK</t>
  </si>
  <si>
    <t>GFQFFYLPYFEK2</t>
  </si>
  <si>
    <t>GFQFTATLLDLER</t>
  </si>
  <si>
    <t>GFQFTATLLDLER2</t>
  </si>
  <si>
    <t>GFQGTAQTSHGALMTSK</t>
  </si>
  <si>
    <t>GFQGTAQTSHGALMTSK3</t>
  </si>
  <si>
    <t>GFQGVMK</t>
  </si>
  <si>
    <t>GFQGVMK1</t>
  </si>
  <si>
    <t>Q9WTR1</t>
  </si>
  <si>
    <t>TRPV2_MOUSE</t>
  </si>
  <si>
    <t>Trpv2</t>
  </si>
  <si>
    <t>Transient receptor potential cation channel subfamily V member 2</t>
  </si>
  <si>
    <t>GFQHTGIYSVMIQK</t>
  </si>
  <si>
    <t>GFQHTGIYSVMIQK2</t>
  </si>
  <si>
    <t>GFQHTGIYSVMIQK3</t>
  </si>
  <si>
    <t>Q5FWI3</t>
  </si>
  <si>
    <t>CEIP2_MOUSE</t>
  </si>
  <si>
    <t>Cemip2</t>
  </si>
  <si>
    <t>Cell surface hyaluronidase</t>
  </si>
  <si>
    <t>GFQIYDGPIHLTK</t>
  </si>
  <si>
    <t>GFQIYDGPIHLTK2</t>
  </si>
  <si>
    <t>GFQIYDGPIHLTK3</t>
  </si>
  <si>
    <t>GFQLDIR</t>
  </si>
  <si>
    <t>GFQLDIR2</t>
  </si>
  <si>
    <t>GFQQISFVNSIATSK</t>
  </si>
  <si>
    <t>GFQQISFVNSIATSK2</t>
  </si>
  <si>
    <t>Q8K387;Q8K387-2</t>
  </si>
  <si>
    <t>UBP45_MOUSE</t>
  </si>
  <si>
    <t>Usp45</t>
  </si>
  <si>
    <t>Ubiquitin carboxyl-terminal hydrolase 45</t>
  </si>
  <si>
    <t>GFQQQDSQELLHHLLDAVR</t>
  </si>
  <si>
    <t>GFQQQDSQELLHHLLDAVR3</t>
  </si>
  <si>
    <t>Q8BH98</t>
  </si>
  <si>
    <t>MBOA1_MOUSE</t>
  </si>
  <si>
    <t>Mboat1</t>
  </si>
  <si>
    <t>Lysophospholipid acyltransferase 1</t>
  </si>
  <si>
    <t>GFQSLPEPSPMGAVIQK</t>
  </si>
  <si>
    <t>GFQSLPEPSPMGAVIQK2</t>
  </si>
  <si>
    <t>GFQSQPVLPTSAEQIVATESVPGER</t>
  </si>
  <si>
    <t>GFQSQPVLPTSAEQIVATESVPGER3</t>
  </si>
  <si>
    <t>GFQVAPDR</t>
  </si>
  <si>
    <t>GFQVAPDR2</t>
  </si>
  <si>
    <t>GFSEEHNTWEPEK</t>
  </si>
  <si>
    <t>GFSEEHNTWEPEK2</t>
  </si>
  <si>
    <t>GFSESER</t>
  </si>
  <si>
    <t>GFSESER2</t>
  </si>
  <si>
    <t>GFSFLFSHFK</t>
  </si>
  <si>
    <t>GFSFLFSHFK3</t>
  </si>
  <si>
    <t>GFSFPVTYK</t>
  </si>
  <si>
    <t>GFSFPVTYK2</t>
  </si>
  <si>
    <t>GFSFVATGLMEDDGKPR</t>
  </si>
  <si>
    <t>GFSFVATGLMEDDGKPR2</t>
  </si>
  <si>
    <t>GFSLDQSGASCEDVDECEGNHR</t>
  </si>
  <si>
    <t>GFSLDQSGASC(UniMod:4)EDVDEC(UniMod:4)EGNHR</t>
  </si>
  <si>
    <t>GFSLDQSGASC(UniMod:4)EDVDEC(UniMod:4)EGNHR3</t>
  </si>
  <si>
    <t>GFSLEELR</t>
  </si>
  <si>
    <t>GFSLEELR2</t>
  </si>
  <si>
    <t>GFSLLSAEDK</t>
  </si>
  <si>
    <t>GFSLLSAEDK2</t>
  </si>
  <si>
    <t>GFSMPGFLFK</t>
  </si>
  <si>
    <t>GFSMPGFLFK2</t>
  </si>
  <si>
    <t>GFSPADISVQWLQR</t>
  </si>
  <si>
    <t>GFSPADISVQWLQR3</t>
  </si>
  <si>
    <t>GFSSDTALYSQVQK</t>
  </si>
  <si>
    <t>GFSSDTALYSQVQK2</t>
  </si>
  <si>
    <t>GFSSTFTGER</t>
  </si>
  <si>
    <t>GFSSTFTGER2</t>
  </si>
  <si>
    <t>GFSVGSTVQSHTK</t>
  </si>
  <si>
    <t>GFSVGSTVQSHTK3</t>
  </si>
  <si>
    <t>GFSVVADTPELQR</t>
  </si>
  <si>
    <t>GFSVVADTPELQR3</t>
  </si>
  <si>
    <t>GFTAAGVLSAHK</t>
  </si>
  <si>
    <t>GFTAAGVLSAHK3</t>
  </si>
  <si>
    <t>O70146</t>
  </si>
  <si>
    <t>TESK1_MOUSE</t>
  </si>
  <si>
    <t>Tesk1</t>
  </si>
  <si>
    <t>Dual specificity testis-specific protein kinase 1</t>
  </si>
  <si>
    <t>GFTAVVGDFGLAEK</t>
  </si>
  <si>
    <t>GFTAVVGDFGLAEK2</t>
  </si>
  <si>
    <t>GFTCIFDLR</t>
  </si>
  <si>
    <t>GFTC(UniMod:4)IFDLR</t>
  </si>
  <si>
    <t>GFTC(UniMod:4)IFDLR2</t>
  </si>
  <si>
    <t>Q61286;Q61286-2</t>
  </si>
  <si>
    <t>GFTDSPHYSDHLNDSR</t>
  </si>
  <si>
    <t>GFTDSPHYSDHLNDSR2</t>
  </si>
  <si>
    <t>GFTDSPHYSDHLNDSR3</t>
  </si>
  <si>
    <t>GFTFQCAICHVAVR</t>
  </si>
  <si>
    <t>GFTFQC(UniMod:4)AIC(UniMod:4)HVAVR</t>
  </si>
  <si>
    <t>GFTFQC(UniMod:4)AIC(UniMod:4)HVAVR2</t>
  </si>
  <si>
    <t>GFTFQC(UniMod:4)AIC(UniMod:4)HVAVR3</t>
  </si>
  <si>
    <t>GFTGIDSEYEK</t>
  </si>
  <si>
    <t>GFTGIDSEYEK2</t>
  </si>
  <si>
    <t>GFTIPEAFRGVHR</t>
  </si>
  <si>
    <t>GFTIPEAFRGVHR3</t>
  </si>
  <si>
    <t>GFTLGVEDILVK</t>
  </si>
  <si>
    <t>GFTLGVEDILVK2</t>
  </si>
  <si>
    <t>GFTPAQFQAALDEYEELNVWQVNTSR</t>
  </si>
  <si>
    <t>GFTPAQFQAALDEYEELNVWQVNTSR4</t>
  </si>
  <si>
    <t>GFTPLIWASAFGEIETVR</t>
  </si>
  <si>
    <t>GFTPLIWASAFGEIETVR3</t>
  </si>
  <si>
    <t>GFTPMTVPDLLR</t>
  </si>
  <si>
    <t>GFTPMTVPDLLR2</t>
  </si>
  <si>
    <t>Q8VEK2</t>
  </si>
  <si>
    <t>RHBD2_MOUSE</t>
  </si>
  <si>
    <t>Rhbdd2</t>
  </si>
  <si>
    <t>Rhomboid domain-containing protein 2</t>
  </si>
  <si>
    <t>GFTPVAFAMLGVTSVR</t>
  </si>
  <si>
    <t>GFTPVAFAMLGVTSVR2</t>
  </si>
  <si>
    <t>GFTQLSSYQSHER</t>
  </si>
  <si>
    <t>GFTQLSSYQSHER3</t>
  </si>
  <si>
    <t>GFTSLTTTDLTLQLFSLLTSVSK</t>
  </si>
  <si>
    <t>GFTSLTTTDLTLQLFSLLTSVSK3</t>
  </si>
  <si>
    <t>GFTTASSIANLK</t>
  </si>
  <si>
    <t>GFTTASSIANLK2</t>
  </si>
  <si>
    <t>GFTTAVQCLR</t>
  </si>
  <si>
    <t>GFTTAVQC(UniMod:4)LR</t>
  </si>
  <si>
    <t>GFTTAVQC(UniMod:4)LR2</t>
  </si>
  <si>
    <t>GFVAGATNILFR</t>
  </si>
  <si>
    <t>GFVAGATNILFR2</t>
  </si>
  <si>
    <t>GFVDLVVK</t>
  </si>
  <si>
    <t>GFVDLVVK1</t>
  </si>
  <si>
    <t>GFVEFAAKPPAR</t>
  </si>
  <si>
    <t>GFVEFAAKPPAR2</t>
  </si>
  <si>
    <t>GFVENSYLAGLTPTEFFFHAMGGR</t>
  </si>
  <si>
    <t>GFVENSYLAGLTPTEFFFHAMGGR3</t>
  </si>
  <si>
    <t>GFVPGSYLEKL</t>
  </si>
  <si>
    <t>GFVPGSYLEKL2</t>
  </si>
  <si>
    <t>GFVPSATSK</t>
  </si>
  <si>
    <t>GFVPSATSK1</t>
  </si>
  <si>
    <t>GFVPSATSKPEGHESLVDR</t>
  </si>
  <si>
    <t>GFVPSATSKPEGHESLVDR4</t>
  </si>
  <si>
    <t>GFVQSDTALPSPIR</t>
  </si>
  <si>
    <t>GFVQSDTALPSPIR2</t>
  </si>
  <si>
    <t>GFVQVDDGR</t>
  </si>
  <si>
    <t>GFVQVDDGR2</t>
  </si>
  <si>
    <t>GFVTGGADK</t>
  </si>
  <si>
    <t>GFVTGGADK2</t>
  </si>
  <si>
    <t>P80317;Q61390</t>
  </si>
  <si>
    <t>GFVVINQK</t>
  </si>
  <si>
    <t>GFVVINQK1</t>
  </si>
  <si>
    <t>GFVYKPDLK</t>
  </si>
  <si>
    <t>GFVYKPDLK2</t>
  </si>
  <si>
    <t>GFVYNVSPYMEYHPGGEDELMR</t>
  </si>
  <si>
    <t>GFVYNVSPYMEYHPGGEDELMR3</t>
  </si>
  <si>
    <t>GFWAPEEDAK</t>
  </si>
  <si>
    <t>GFWAPEEDAK2</t>
  </si>
  <si>
    <t>GFWLSQWK</t>
  </si>
  <si>
    <t>GFWLSQWK2</t>
  </si>
  <si>
    <t>GFWVSEQYGR</t>
  </si>
  <si>
    <t>GFWVSEQYGR2</t>
  </si>
  <si>
    <t>GFYDGVMLVDGFK</t>
  </si>
  <si>
    <t>GFYDGVMLVDGFK2</t>
  </si>
  <si>
    <t>GFYDGVMLVDGFK3</t>
  </si>
  <si>
    <t>GFYFNTVLSLAR</t>
  </si>
  <si>
    <t>GFYFNTVLSLAR2</t>
  </si>
  <si>
    <t>GFYGIEHVLALDILIR</t>
  </si>
  <si>
    <t>GFYGIEHVLALDILIR2</t>
  </si>
  <si>
    <t>GFYIYQEGSK</t>
  </si>
  <si>
    <t>GFYIYQEGSK2</t>
  </si>
  <si>
    <t>GFYLNQSTAYHFNPK</t>
  </si>
  <si>
    <t>GFYLNQSTAYHFNPK2</t>
  </si>
  <si>
    <t>GFYTSGAAPSVSAR</t>
  </si>
  <si>
    <t>GFYTSGAAPSVSAR2</t>
  </si>
  <si>
    <t>GGAAVDPDSGLEHSAHVLEK</t>
  </si>
  <si>
    <t>GGAAVDPDSGLEHSAHVLEK3</t>
  </si>
  <si>
    <t>GGADMFVENMPGFPDNIR</t>
  </si>
  <si>
    <t>GGADMFVENMPGFPDNIR3</t>
  </si>
  <si>
    <t>P01853;P06334</t>
  </si>
  <si>
    <t>TCC1_MOUSE;TCC3_MOUSE</t>
  </si>
  <si>
    <t>T-cell receptor gamma chain C region C10.5</t>
  </si>
  <si>
    <t>GGADQEIFFPSIK</t>
  </si>
  <si>
    <t>GGADQEIFFPSIK2</t>
  </si>
  <si>
    <t>GGAEDPGKEEPLQQMDLLR</t>
  </si>
  <si>
    <t>GGAEDPGKEEPLQQMDLLR3</t>
  </si>
  <si>
    <t>GGAESHTFK</t>
  </si>
  <si>
    <t>GGAESHTFK1</t>
  </si>
  <si>
    <t>GGAGFPTGLK</t>
  </si>
  <si>
    <t>GGAGFPTGLK1</t>
  </si>
  <si>
    <t>GGAGHWNGLYR</t>
  </si>
  <si>
    <t>GGAGHWNGLYR2</t>
  </si>
  <si>
    <t>GGAGQWNSLFR</t>
  </si>
  <si>
    <t>GGAGQWNSLFR2</t>
  </si>
  <si>
    <t>GGAGVGSMTK</t>
  </si>
  <si>
    <t>GGAGVGSMTK1</t>
  </si>
  <si>
    <t>GGAGYWNSLFR</t>
  </si>
  <si>
    <t>GGAGYWNSLFR2</t>
  </si>
  <si>
    <t>GGALLFCTVGILLR</t>
  </si>
  <si>
    <t>GGALLFC(UniMod:4)TVGILLR</t>
  </si>
  <si>
    <t>GGALLFC(UniMod:4)TVGILLR2</t>
  </si>
  <si>
    <t>GGALLTSPSGPGYHIMLPFITTFR</t>
  </si>
  <si>
    <t>GGALLTSPSGPGYHIMLPFITTFR3</t>
  </si>
  <si>
    <t>GGANEGSEDDMLVDWFK</t>
  </si>
  <si>
    <t>GGANEGSEDDMLVDWFK2</t>
  </si>
  <si>
    <t>GGAPAEGEGTETPPEASR</t>
  </si>
  <si>
    <t>GGAPAEGEGTETPPEASR2</t>
  </si>
  <si>
    <t>GGAPAQFEDR</t>
  </si>
  <si>
    <t>GGAPAQFEDR2</t>
  </si>
  <si>
    <t>GGASIIQCHILNDK</t>
  </si>
  <si>
    <t>GGASIIQC(UniMod:4)HILNDK</t>
  </si>
  <si>
    <t>GGASIIQC(UniMod:4)HILNDK2</t>
  </si>
  <si>
    <t>A6H5X4;A6H5X4-2;A6H5X4-3</t>
  </si>
  <si>
    <t>PHF11_MOUSE</t>
  </si>
  <si>
    <t>Phf11</t>
  </si>
  <si>
    <t>PHD finger protein 11</t>
  </si>
  <si>
    <t>GGATVGCDLWFCK</t>
  </si>
  <si>
    <t>GGATVGC(UniMod:4)DLWFC(UniMod:4)K</t>
  </si>
  <si>
    <t>GGATVGC(UniMod:4)DLWFC(UniMod:4)K2</t>
  </si>
  <si>
    <t>GGAVAGNVAHILDLNHGK</t>
  </si>
  <si>
    <t>GGAVAGNVAHILDLNHGK4</t>
  </si>
  <si>
    <t>GGAVMCENCMTSNQK</t>
  </si>
  <si>
    <t>GGAVMC(UniMod:4)ENC(UniMod:4)MTSNQK</t>
  </si>
  <si>
    <t>GGAVMC(UniMod:4)ENC(UniMod:4)MTSNQK2</t>
  </si>
  <si>
    <t>GGCCPPDGPHFESYECNLAPLR</t>
  </si>
  <si>
    <t>GGC(UniMod:4)C(UniMod:4)PPDGPHFESYEC(UniMod:4)NLAPLR</t>
  </si>
  <si>
    <t>GGC(UniMod:4)C(UniMod:4)PPDGPHFESYEC(UniMod:4)NLAPLR3</t>
  </si>
  <si>
    <t>GGCEAIVDTGTSLLVGPVEEVK</t>
  </si>
  <si>
    <t>GGC(UniMod:4)EAIVDTGTSLLVGPVEEVK</t>
  </si>
  <si>
    <t>GGC(UniMod:4)EAIVDTGTSLLVGPVEEVK3</t>
  </si>
  <si>
    <t>GGCGVVGGGGSCGSVAGAGGTDR</t>
  </si>
  <si>
    <t>GGC(UniMod:4)GVVGGGGSC(UniMod:4)GSVAGAGGTDR</t>
  </si>
  <si>
    <t>GGC(UniMod:4)GVVGGGGSC(UniMod:4)GSVAGAGGTDR2</t>
  </si>
  <si>
    <t>GGCHADALCSYVGPGQSR</t>
  </si>
  <si>
    <t>GGC(UniMod:4)HADALC(UniMod:4)SYVGPGQSR</t>
  </si>
  <si>
    <t>GGC(UniMod:4)HADALC(UniMod:4)SYVGPGQSR2</t>
  </si>
  <si>
    <t>GGCMHFHCTQCR</t>
  </si>
  <si>
    <t>GGC(UniMod:4)MHFHC(UniMod:4)TQC(UniMod:4)R</t>
  </si>
  <si>
    <t>GGC(UniMod:4)MHFHC(UniMod:4)TQC(UniMod:4)R2</t>
  </si>
  <si>
    <t>P98191</t>
  </si>
  <si>
    <t>CDS1_MOUSE</t>
  </si>
  <si>
    <t>Cds1</t>
  </si>
  <si>
    <t>Phosphatidate cytidylyltransferase 1</t>
  </si>
  <si>
    <t>GGCPGPGGAGAPPPR</t>
  </si>
  <si>
    <t>GGC(UniMod:4)PGPGGAGAPPPR</t>
  </si>
  <si>
    <t>GGC(UniMod:4)PGPGGAGAPPPR3</t>
  </si>
  <si>
    <t>GGCSPNAECIQASTGTYSCVCQR</t>
  </si>
  <si>
    <t>GGC(UniMod:4)SPNAEC(UniMod:4)IQASTGTYSC(UniMod:4)VC(UniMod:4)QR</t>
  </si>
  <si>
    <t>GGC(UniMod:4)SPNAEC(UniMod:4)IQASTGTYSC(UniMod:4)VC(UniMod:4)QR3</t>
  </si>
  <si>
    <t>GGDAAWSEAEPGSR</t>
  </si>
  <si>
    <t>GGDAAWSEAEPGSR2</t>
  </si>
  <si>
    <t>GGDDPAIACQK</t>
  </si>
  <si>
    <t>GGDDPAIAC(UniMod:4)QK</t>
  </si>
  <si>
    <t>GGDDPAIAC(UniMod:4)QK2</t>
  </si>
  <si>
    <t>GGDEIFLLCDK</t>
  </si>
  <si>
    <t>GGDEIFLLC(UniMod:4)DK</t>
  </si>
  <si>
    <t>GGDEIFLLC(UniMod:4)DK2</t>
  </si>
  <si>
    <t>GGDEVYLLCDK</t>
  </si>
  <si>
    <t>GGDEVYLLC(UniMod:4)DK</t>
  </si>
  <si>
    <t>GGDEVYLLC(UniMod:4)DK2</t>
  </si>
  <si>
    <t>GGDEYDNHCGK</t>
  </si>
  <si>
    <t>GGDEYDNHC(UniMod:4)GK</t>
  </si>
  <si>
    <t>GGDEYDNHC(UniMod:4)GK2</t>
  </si>
  <si>
    <t>GGDFLYSDR</t>
  </si>
  <si>
    <t>GGDFLYSDR2</t>
  </si>
  <si>
    <t>GGDGIKPPPIIGR</t>
  </si>
  <si>
    <t>GGDGIKPPPIIGR3</t>
  </si>
  <si>
    <t>GGDIIVQNSAFADNGK</t>
  </si>
  <si>
    <t>GGDIIVQNSAFADNGK2</t>
  </si>
  <si>
    <t>GGDIMIWNFGIK</t>
  </si>
  <si>
    <t>GGDIMIWNFGIK2</t>
  </si>
  <si>
    <t>GGDINFLFTGFSVNGK</t>
  </si>
  <si>
    <t>GGDINFLFTGFSVNGK2</t>
  </si>
  <si>
    <t>GGDKPAVDLYQLSPSEVK</t>
  </si>
  <si>
    <t>GGDKPAVDLYQLSPSEVK3</t>
  </si>
  <si>
    <t>GGDLMAYDRR</t>
  </si>
  <si>
    <t>GGDLMAYDRR3</t>
  </si>
  <si>
    <t>GGDLMSFLVASQTVQR</t>
  </si>
  <si>
    <t>GGDLMSFLVASQTVQR2</t>
  </si>
  <si>
    <t>GGDPTKEPEPVVHYDI</t>
  </si>
  <si>
    <t>GGDPTKEPEPVVHYDI2</t>
  </si>
  <si>
    <t>GGDPTKEPEPVVHYDI3</t>
  </si>
  <si>
    <t>GGDQNLLPTMSR</t>
  </si>
  <si>
    <t>GGDQNLLPTMSR2</t>
  </si>
  <si>
    <t>GGDRIPADLR</t>
  </si>
  <si>
    <t>GGDRIPADLR2</t>
  </si>
  <si>
    <t>GGDSCRPFAGPQSGPAFNSVFQK</t>
  </si>
  <si>
    <t>GGDSC(UniMod:4)RPFAGPQSGPAFNSVFQK</t>
  </si>
  <si>
    <t>GGDSC(UniMod:4)RPFAGPQSGPAFNSVFQK3</t>
  </si>
  <si>
    <t>GGDSGSCVAFQNTPGSEHR</t>
  </si>
  <si>
    <t>GGDSGSC(UniMod:4)VAFQNTPGSEHR</t>
  </si>
  <si>
    <t>GGDSGSC(UniMod:4)VAFQNTPGSEHR3</t>
  </si>
  <si>
    <t>GGDSIGETPTPGASKR</t>
  </si>
  <si>
    <t>GGDSIGETPTPGASKR2</t>
  </si>
  <si>
    <t>GGDTFGPR</t>
  </si>
  <si>
    <t>GGDTFGPR2</t>
  </si>
  <si>
    <t>GGDTSDTESSIIIR</t>
  </si>
  <si>
    <t>GGDTSDTESSIIIR2</t>
  </si>
  <si>
    <t>GGDTSDTESSIIIR3</t>
  </si>
  <si>
    <t>GGDVAVELPFTLMHPK</t>
  </si>
  <si>
    <t>GGDVAVELPFTLMHPK2</t>
  </si>
  <si>
    <t>GGDVAVELPFTLMHPKPK</t>
  </si>
  <si>
    <t>GGDVAVELPFTLMHPKPK4</t>
  </si>
  <si>
    <t>GGDVSPSPYSSSSWR</t>
  </si>
  <si>
    <t>GGDVSPSPYSSSSWR2</t>
  </si>
  <si>
    <t>GGDVSVCEWYR</t>
  </si>
  <si>
    <t>GGDVSVC(UniMod:4)EWYR</t>
  </si>
  <si>
    <t>GGDVSVC(UniMod:4)EWYR2</t>
  </si>
  <si>
    <t>GGDVSVELPFVLMHPK</t>
  </si>
  <si>
    <t>GGDVSVELPFVLMHPK3</t>
  </si>
  <si>
    <t>GGDVWVVAHK</t>
  </si>
  <si>
    <t>GGDVWVVAHK2</t>
  </si>
  <si>
    <t>P01897;P01899;P01896</t>
  </si>
  <si>
    <t>GGDYALAPGSQSSEMSLR</t>
  </si>
  <si>
    <t>GGDYALAPGSQSSEMSLR2</t>
  </si>
  <si>
    <t>GGEDEEPPR</t>
  </si>
  <si>
    <t>GGEDEEPPR2</t>
  </si>
  <si>
    <t>Q8VC42</t>
  </si>
  <si>
    <t>RMC1_MOUSE</t>
  </si>
  <si>
    <t>Rmc1</t>
  </si>
  <si>
    <t>Regulator of MON1-CCZ1 complex</t>
  </si>
  <si>
    <t>GGEDYYLELCERPVQFEK</t>
  </si>
  <si>
    <t>GGEDYYLELC(UniMod:4)ERPVQFEK</t>
  </si>
  <si>
    <t>GGEDYYLELC(UniMod:4)ERPVQFEK3</t>
  </si>
  <si>
    <t>GGEIYVLTLITDGMR</t>
  </si>
  <si>
    <t>GGEIYVLTLITDGMR3</t>
  </si>
  <si>
    <t>GGELASAVHAYTK</t>
  </si>
  <si>
    <t>GGELASAVHAYTK3</t>
  </si>
  <si>
    <t>GGELVYTDTEAR</t>
  </si>
  <si>
    <t>GGELVYTDTEAR2</t>
  </si>
  <si>
    <t>GGENIYPAELEDFFLK</t>
  </si>
  <si>
    <t>GGENIYPAELEDFFLK3</t>
  </si>
  <si>
    <t>GGEPGESEETR</t>
  </si>
  <si>
    <t>GGEPGESEETR2</t>
  </si>
  <si>
    <t>Q5XG73;Q5XG73-2;Q5XG73-3</t>
  </si>
  <si>
    <t>ACBD5_MOUSE</t>
  </si>
  <si>
    <t>Acbd5</t>
  </si>
  <si>
    <t>Acyl-CoA-binding domain-containing protein 5</t>
  </si>
  <si>
    <t>GGESEDFSSVR</t>
  </si>
  <si>
    <t>GGESEDFSSVR2</t>
  </si>
  <si>
    <t>GGETPEGLATSVVHYGAGAK</t>
  </si>
  <si>
    <t>GGETPEGLATSVVHYGAGAK3</t>
  </si>
  <si>
    <t>GGETSEMYLIQPDTSIK</t>
  </si>
  <si>
    <t>GGETSEMYLIQPDTSIK2</t>
  </si>
  <si>
    <t>Q6A078</t>
  </si>
  <si>
    <t>CE290_MOUSE</t>
  </si>
  <si>
    <t>Cep290</t>
  </si>
  <si>
    <t>Centrosomal protein of 290 kDa</t>
  </si>
  <si>
    <t>GGETSLIIPSLER</t>
  </si>
  <si>
    <t>GGETSLIIPSLER2</t>
  </si>
  <si>
    <t>GGEVLDSSQDDIKLEK</t>
  </si>
  <si>
    <t>GGEVLDSSQDDIKLEK2</t>
  </si>
  <si>
    <t>GGEVTRPSEVSR</t>
  </si>
  <si>
    <t>GGEVTRPSEVSR3</t>
  </si>
  <si>
    <t>GGFAPAEK</t>
  </si>
  <si>
    <t>GGFAPAEK1</t>
  </si>
  <si>
    <t>GGFCNFMHLK</t>
  </si>
  <si>
    <t>GGFC(UniMod:4)NFMHLK</t>
  </si>
  <si>
    <t>GGFC(UniMod:4)NFMHLK2</t>
  </si>
  <si>
    <t>GGFC(UniMod:4)NFMHLK3</t>
  </si>
  <si>
    <t>GGFCNFMHLKPISR</t>
  </si>
  <si>
    <t>GGFC(UniMod:4)NFMHLKPISR</t>
  </si>
  <si>
    <t>GGFC(UniMod:4)NFMHLKPISR3</t>
  </si>
  <si>
    <t>GGFC(UniMod:4)NFMHLKPISR4</t>
  </si>
  <si>
    <t>Q8BGJ9</t>
  </si>
  <si>
    <t>U2AF4_MOUSE</t>
  </si>
  <si>
    <t>U2af1l4</t>
  </si>
  <si>
    <t>Splicing factor U2AF 26 kDa subunit</t>
  </si>
  <si>
    <t>GGFCNFMHLRPISR</t>
  </si>
  <si>
    <t>GGFC(UniMod:4)NFMHLRPISR</t>
  </si>
  <si>
    <t>GGFC(UniMod:4)NFMHLRPISR4</t>
  </si>
  <si>
    <t>GGFDSPFYR</t>
  </si>
  <si>
    <t>GGFDSPFYR2</t>
  </si>
  <si>
    <t>GGFEIVTK</t>
  </si>
  <si>
    <t>GGFEIVTK2</t>
  </si>
  <si>
    <t>Q60902-3</t>
  </si>
  <si>
    <t>Isoform 3 of Epidermal growth factor receptor substrate 15-like 1</t>
  </si>
  <si>
    <t>GGFGAMVK</t>
  </si>
  <si>
    <t>GGFGAMVK1</t>
  </si>
  <si>
    <t>GGFLPPEEIK</t>
  </si>
  <si>
    <t>GGFLPPEEIK2</t>
  </si>
  <si>
    <t>GGFMLCFLDDGAGMDPSDAASVIQFGK</t>
  </si>
  <si>
    <t>GGFMLC(UniMod:4)FLDDGAGMDPSDAASVIQFGK</t>
  </si>
  <si>
    <t>GGFMLC(UniMod:4)FLDDGAGMDPSDAASVIQFGK3</t>
  </si>
  <si>
    <t>Q8K194</t>
  </si>
  <si>
    <t>SNR27_MOUSE</t>
  </si>
  <si>
    <t>Snrnp27</t>
  </si>
  <si>
    <t>U4/U6.U5 small nuclear ribonucleoprotein 27 kDa protein</t>
  </si>
  <si>
    <t>GGFNRPLDFIA</t>
  </si>
  <si>
    <t>GGFNRPLDFIA2</t>
  </si>
  <si>
    <t>GGFQQPGLQKTLEQFHLSSMSSLGGPAVSR</t>
  </si>
  <si>
    <t>GGFQQPGLQKTLEQFHLSSMSSLGGPAVSR4</t>
  </si>
  <si>
    <t>GGFREDQWEEEFDK</t>
  </si>
  <si>
    <t>GGFREDQWEEEFDK2</t>
  </si>
  <si>
    <t>GGFSDADVK</t>
  </si>
  <si>
    <t>GGFSDADVK1</t>
  </si>
  <si>
    <t>O55047;Q8C0V0;O55047-2;O55047-3</t>
  </si>
  <si>
    <t>GGFSEVYK</t>
  </si>
  <si>
    <t>GGFSEVYK1</t>
  </si>
  <si>
    <t>GGFSPFGNTQGPSR</t>
  </si>
  <si>
    <t>GGFSPFGNTQGPSR2</t>
  </si>
  <si>
    <t>GGFSVQGEPSGAHVPCQR</t>
  </si>
  <si>
    <t>GGFSVQGEPSGAHVPC(UniMod:4)QR</t>
  </si>
  <si>
    <t>GGFSVQGEPSGAHVPC(UniMod:4)QR2</t>
  </si>
  <si>
    <t>GGFSVQGEPSGAHVPC(UniMod:4)QR3</t>
  </si>
  <si>
    <t>GGFTLDWDAK</t>
  </si>
  <si>
    <t>GGFTLDWDAK2</t>
  </si>
  <si>
    <t>GGFYSQK</t>
  </si>
  <si>
    <t>GGFYSQK1</t>
  </si>
  <si>
    <t>GGGAAGPGGAEPGEDTALLR</t>
  </si>
  <si>
    <t>GGGAAGPGGAEPGEDTALLR2</t>
  </si>
  <si>
    <t>Q60866;Q60866-2</t>
  </si>
  <si>
    <t>PTER_MOUSE</t>
  </si>
  <si>
    <t>Pter</t>
  </si>
  <si>
    <t>Phosphotriesterase-related protein</t>
  </si>
  <si>
    <t>GGGALVENTTTGLSR</t>
  </si>
  <si>
    <t>GGGALVENTTTGLSR2</t>
  </si>
  <si>
    <t>GGGDPSETLR</t>
  </si>
  <si>
    <t>GGGDPSETLR2</t>
  </si>
  <si>
    <t>GGGDQGYGSGR</t>
  </si>
  <si>
    <t>GGGDQGYGSGR2</t>
  </si>
  <si>
    <t>GGGEAPSDCTIPVDLQR</t>
  </si>
  <si>
    <t>GGGEAPSDC(UniMod:4)TIPVDLQR</t>
  </si>
  <si>
    <t>GGGEAPSDC(UniMod:4)TIPVDLQR2</t>
  </si>
  <si>
    <t>GGGELGLQWHADGR</t>
  </si>
  <si>
    <t>GGGELGLQWHADGR3</t>
  </si>
  <si>
    <t>GGGEVIVR</t>
  </si>
  <si>
    <t>GGGEVIVR2</t>
  </si>
  <si>
    <t>GGGFEQEAHYPQWR</t>
  </si>
  <si>
    <t>GGGFEQEAHYPQWR3</t>
  </si>
  <si>
    <t>Q8BIY1</t>
  </si>
  <si>
    <t>GPTC3_MOUSE</t>
  </si>
  <si>
    <t>Gpatch3</t>
  </si>
  <si>
    <t>G patch domain-containing protein 3</t>
  </si>
  <si>
    <t>GGGFLCFHYR</t>
  </si>
  <si>
    <t>GGGFLC(UniMod:4)FHYR</t>
  </si>
  <si>
    <t>GGGFLC(UniMod:4)FHYR3</t>
  </si>
  <si>
    <t>GGGFLPMTPMAAAPEGNVK</t>
  </si>
  <si>
    <t>GGGFLPMTPMAAAPEGNVK3</t>
  </si>
  <si>
    <t>GGGGAGGTGVFK</t>
  </si>
  <si>
    <t>GGGGAGGTGVFK1</t>
  </si>
  <si>
    <t>GGGGCLTQEK</t>
  </si>
  <si>
    <t>GGGGC(UniMod:4)LTQEK</t>
  </si>
  <si>
    <t>GGGGC(UniMod:4)LTQEK2</t>
  </si>
  <si>
    <t>GGGGDFKPQGK</t>
  </si>
  <si>
    <t>GGGGDFKPQGK2</t>
  </si>
  <si>
    <t>GGGGGDEEPGEYQHIQTESPESADEQK</t>
  </si>
  <si>
    <t>GGGGGDEEPGEYQHIQTESPESADEQK3</t>
  </si>
  <si>
    <t>GGGGGFGYQK</t>
  </si>
  <si>
    <t>GGGGGFGYQK2</t>
  </si>
  <si>
    <t>GGGGGGGGGGDAGPAAEK</t>
  </si>
  <si>
    <t>GGGGGGGGGGDAGPAAEK2</t>
  </si>
  <si>
    <t>GGGGGGGGGGGGGGGGGGQPLRPPVVGSNK</t>
  </si>
  <si>
    <t>GGGGGGGGGGGGGGGGGGQPLRPPVVGSNK3</t>
  </si>
  <si>
    <t>GGGGGGGGPGGEQETQELASK</t>
  </si>
  <si>
    <t>GGGGGGGGPGGEQETQELASK2</t>
  </si>
  <si>
    <t>GGGGGGGSGAATSAATAGGPHR</t>
  </si>
  <si>
    <t>GGGGGGGSGAATSAATAGGPHR2</t>
  </si>
  <si>
    <t>GGGGGSGGIGYPYPR</t>
  </si>
  <si>
    <t>GGGGGSGGIGYPYPR2</t>
  </si>
  <si>
    <t>GGGGSGQDNGLEGLGSDGR</t>
  </si>
  <si>
    <t>GGGGSGQDNGLEGLGSDGR2</t>
  </si>
  <si>
    <t>GGGGSGQDNGLEGLGSDGR3</t>
  </si>
  <si>
    <t>GGGGTGGGGSTGSAPPGR</t>
  </si>
  <si>
    <t>GGGGTGGGGSTGSAPPGR2</t>
  </si>
  <si>
    <t>Q9Z2R6</t>
  </si>
  <si>
    <t>U119A_MOUSE</t>
  </si>
  <si>
    <t>Unc119</t>
  </si>
  <si>
    <t>Protein unc-119 homolog A</t>
  </si>
  <si>
    <t>GGGGTGSGAEPVPGASNR</t>
  </si>
  <si>
    <t>GGGGTGSGAEPVPGASNR2</t>
  </si>
  <si>
    <t>GGGHVAQIYAIR</t>
  </si>
  <si>
    <t>GGGHVAQIYAIR3</t>
  </si>
  <si>
    <t>GGGISFNSTVTLTQCSEK</t>
  </si>
  <si>
    <t>GGGISFNSTVTLTQC(UniMod:4)SEK</t>
  </si>
  <si>
    <t>GGGISFNSTVTLTQC(UniMod:4)SEK2</t>
  </si>
  <si>
    <t>GGGLHSSSLTVECSK</t>
  </si>
  <si>
    <t>GGGLHSSSLTVEC(UniMod:4)SK</t>
  </si>
  <si>
    <t>GGGLHSSSLTVEC(UniMod:4)SK3</t>
  </si>
  <si>
    <t>GGGNQVSLLNIMMDLK</t>
  </si>
  <si>
    <t>GGGNQVSLLNIMMDLK2</t>
  </si>
  <si>
    <t>GGGNQVSLLNIMMDLKK</t>
  </si>
  <si>
    <t>GGGNQVSLLNIMMDLKK3</t>
  </si>
  <si>
    <t>GGGNQVSLLNVVMDLKK</t>
  </si>
  <si>
    <t>GGGNQVSLLNVVMDLKK2</t>
  </si>
  <si>
    <t>GGGPLSLDTFPFDEALR</t>
  </si>
  <si>
    <t>GGGPLSLDTFPFDEALR2</t>
  </si>
  <si>
    <t>GGGPQPQFPGQR</t>
  </si>
  <si>
    <t>GGGPQPQFPGQR2</t>
  </si>
  <si>
    <t>O08810;P58252</t>
  </si>
  <si>
    <t>GGGQIIPTAR</t>
  </si>
  <si>
    <t>GGGQIIPTAR2</t>
  </si>
  <si>
    <t>GGGQSSPQEEPTWK</t>
  </si>
  <si>
    <t>GGGQSSPQEEPTWK2</t>
  </si>
  <si>
    <t>GGGSCSGSVGGGGSGSLPSQR</t>
  </si>
  <si>
    <t>GGGSC(UniMod:4)SGSVGGGGSGSLPSQR</t>
  </si>
  <si>
    <t>GGGSC(UniMod:4)SGSVGGGGSGSLPSQR2</t>
  </si>
  <si>
    <t>GGGSCVLCCGDLEATALGR</t>
  </si>
  <si>
    <t>GGGSC(UniMod:4)VLC(UniMod:4)C(UniMod:4)GDLEATALGR</t>
  </si>
  <si>
    <t>GGGSC(UniMod:4)VLC(UniMod:4)C(UniMod:4)GDLEATALGR2</t>
  </si>
  <si>
    <t>GGGSDSASDPVPLPPARPPPR</t>
  </si>
  <si>
    <t>GGGSDSASDPVPLPPARPPPR3</t>
  </si>
  <si>
    <t>GGGSFVQNNQPVGLR</t>
  </si>
  <si>
    <t>GGGSFVQNNQPVGLR2</t>
  </si>
  <si>
    <t>GGGSGGTNHPSAPR</t>
  </si>
  <si>
    <t>GGGSGGTNHPSAPR2</t>
  </si>
  <si>
    <t>GGGSGGYLEHVFR</t>
  </si>
  <si>
    <t>GGGSGGYLEHVFR3</t>
  </si>
  <si>
    <t>GGGTALAIVTSGELDSSVTEVLGSPR</t>
  </si>
  <si>
    <t>GGGTALAIVTSGELDSSVTEVLGSPR3</t>
  </si>
  <si>
    <t>GGGTEEASEGGR</t>
  </si>
  <si>
    <t>GGGTEEASEGGR2</t>
  </si>
  <si>
    <t>Q9DCU6</t>
  </si>
  <si>
    <t>RM04_MOUSE</t>
  </si>
  <si>
    <t>Mrpl4</t>
  </si>
  <si>
    <t>Large ribosomal subunit protein uL4m</t>
  </si>
  <si>
    <t>GGGVAHGPR</t>
  </si>
  <si>
    <t>GGGVAHGPR2</t>
  </si>
  <si>
    <t>GGGVGGFLPAMK</t>
  </si>
  <si>
    <t>GGGVGGFLPAMK2</t>
  </si>
  <si>
    <t>GGGVPFDTAPLTPSVTEVK</t>
  </si>
  <si>
    <t>GGGVPFDTAPLTPSVTEVK2</t>
  </si>
  <si>
    <t>GGGVTNLLWSPDGSK</t>
  </si>
  <si>
    <t>GGGVTNLLWSPDGSK2</t>
  </si>
  <si>
    <t>GGGVVPYLGTFLK</t>
  </si>
  <si>
    <t>GGGVVPYLGTFLK2</t>
  </si>
  <si>
    <t>GGGWAPHHGHPGGQAGR</t>
  </si>
  <si>
    <t>GGGWAPHHGHPGGQAGR3</t>
  </si>
  <si>
    <t>GGHDIILAAFDNFK</t>
  </si>
  <si>
    <t>GGHDIILAAFDNFK3</t>
  </si>
  <si>
    <t>GGHDILVR</t>
  </si>
  <si>
    <t>GGHDILVR2</t>
  </si>
  <si>
    <t>A2APV2;A2APV2-2</t>
  </si>
  <si>
    <t>A2APV2;A2APV2-2;A2APV2-3</t>
  </si>
  <si>
    <t>FMNL2_MOUSE</t>
  </si>
  <si>
    <t>Fmnl2</t>
  </si>
  <si>
    <t>Formin-like protein 2</t>
  </si>
  <si>
    <t>GGHEIILSAFDNFK</t>
  </si>
  <si>
    <t>GGHEIILSAFDNFK3</t>
  </si>
  <si>
    <t>GGHFAAFEEPK</t>
  </si>
  <si>
    <t>GGHFAAFEEPK2</t>
  </si>
  <si>
    <t>GGHGQQDLYR</t>
  </si>
  <si>
    <t>GGHGQQDLYR2</t>
  </si>
  <si>
    <t>GGHLVLK</t>
  </si>
  <si>
    <t>GGHLVLK1</t>
  </si>
  <si>
    <t>GGHMSLMLPGYNQAAGK</t>
  </si>
  <si>
    <t>GGHMSLMLPGYNQAAGK2</t>
  </si>
  <si>
    <t>GGHPPAIQSLINLLADNR</t>
  </si>
  <si>
    <t>GGHPPAIQSLINLLADNR2</t>
  </si>
  <si>
    <t>GGHPPAIQSLINLLADNRYLTAEETDK</t>
  </si>
  <si>
    <t>GGHPPAIQSLINLLADNRYLTAEETDK4</t>
  </si>
  <si>
    <t>GGHTALHLACR</t>
  </si>
  <si>
    <t>GGHTALHLAC(UniMod:4)R</t>
  </si>
  <si>
    <t>GGHTALHLAC(UniMod:4)R2</t>
  </si>
  <si>
    <t>GGIENVLEEIAELR</t>
  </si>
  <si>
    <t>GGIENVLEEIAELR3</t>
  </si>
  <si>
    <t>GGIFSAEFLK</t>
  </si>
  <si>
    <t>GGIFSAEFLK2</t>
  </si>
  <si>
    <t>GGIHSNLCSSPLNSR</t>
  </si>
  <si>
    <t>GGIHSNLC(UniMod:4)SSPLNSR</t>
  </si>
  <si>
    <t>GGIHSNLC(UniMod:4)SSPLNSR3</t>
  </si>
  <si>
    <t>GGIITSDIGDLTLSK</t>
  </si>
  <si>
    <t>GGIITSDIGDLTLSK2</t>
  </si>
  <si>
    <t>GGILADDMGLGK</t>
  </si>
  <si>
    <t>GGILADDMGLGK2</t>
  </si>
  <si>
    <t>Q8R088;Q8R088-3</t>
  </si>
  <si>
    <t>GGILIELAMR</t>
  </si>
  <si>
    <t>GGILIELAMR2</t>
  </si>
  <si>
    <t>GGIMLPEK</t>
  </si>
  <si>
    <t>GGIMLPEK1</t>
  </si>
  <si>
    <t>GGIMSLTEVYCLVNR</t>
  </si>
  <si>
    <t>GGIMSLTEVYC(UniMod:4)LVNR</t>
  </si>
  <si>
    <t>GGIMSLTEVYC(UniMod:4)LVNR2</t>
  </si>
  <si>
    <t>GGISNILEEMVVQPLLVSVSALTLATETVR</t>
  </si>
  <si>
    <t>GGISNILEEMVVQPLLVSVSALTLATETVR4</t>
  </si>
  <si>
    <t>GGISSGGEGVQDRDSSFR</t>
  </si>
  <si>
    <t>GGISSGGEGVQDRDSSFR2</t>
  </si>
  <si>
    <t>GGISSGGEGVQDRDSSFR3</t>
  </si>
  <si>
    <t>P31254;Q02053</t>
  </si>
  <si>
    <t>GGIVSQVK</t>
  </si>
  <si>
    <t>GGIVSQVK2</t>
  </si>
  <si>
    <t>GGKPEPPAMPQPVPTA</t>
  </si>
  <si>
    <t>GGKPEPPAMPQPVPTA3</t>
  </si>
  <si>
    <t>GGLALALVGTQDR</t>
  </si>
  <si>
    <t>GGLALALVGTQDR2</t>
  </si>
  <si>
    <t>GGLALALVGTQDR3</t>
  </si>
  <si>
    <t>GGLASGGDVEPGLPVEVR</t>
  </si>
  <si>
    <t>GGLASGGDVEPGLPVEVR2</t>
  </si>
  <si>
    <t>GGLATFHGPGQLLCHPVLDLR</t>
  </si>
  <si>
    <t>GGLATFHGPGQLLC(UniMod:4)HPVLDLR</t>
  </si>
  <si>
    <t>GGLATFHGPGQLLC(UniMod:4)HPVLDLR3</t>
  </si>
  <si>
    <t>GGLATFHGPGQLLC(UniMod:4)HPVLDLR4</t>
  </si>
  <si>
    <t>GGLDEALYNVIAMAR</t>
  </si>
  <si>
    <t>GGLDEALYNVIAMAR2</t>
  </si>
  <si>
    <t>GGLDIQVMLSGSNSK</t>
  </si>
  <si>
    <t>GGLDIQVMLSGSNSK2</t>
  </si>
  <si>
    <t>GGLDLTTQSLTVETCR</t>
  </si>
  <si>
    <t>GGLDLTTQSLTVETC(UniMod:4)R</t>
  </si>
  <si>
    <t>GGLDLTTQSLTVETC(UniMod:4)R2</t>
  </si>
  <si>
    <t>GGLEVADEALVGYVAK</t>
  </si>
  <si>
    <t>GGLEVADEALVGYVAK2</t>
  </si>
  <si>
    <t>GGLEVLPQALHNHLASK</t>
  </si>
  <si>
    <t>GGLEVLPQALHNHLASK3</t>
  </si>
  <si>
    <t>GGLEVLPQALHNHLASK4</t>
  </si>
  <si>
    <t>GGLFSNGQGLFDDEDESDLFK</t>
  </si>
  <si>
    <t>GGLFSNGQGLFDDEDESDLFK3</t>
  </si>
  <si>
    <t>GGLGLAGAK</t>
  </si>
  <si>
    <t>GGLGLAGAK1</t>
  </si>
  <si>
    <t>GGLGLILK</t>
  </si>
  <si>
    <t>GGLGLILK2</t>
  </si>
  <si>
    <t>GGLHFVVPSVEGSMAER</t>
  </si>
  <si>
    <t>GGLHFVVPSVEGSMAER2</t>
  </si>
  <si>
    <t>GGLIVYEDSPLVK</t>
  </si>
  <si>
    <t>GGLIVYEDSPLVK2</t>
  </si>
  <si>
    <t>Q8BWG8</t>
  </si>
  <si>
    <t>Beta-arrestin-1</t>
  </si>
  <si>
    <t>GGLLGDLASSDVAVELPFTLMHPK</t>
  </si>
  <si>
    <t>GGLLGDLASSDVAVELPFTLMHPK3</t>
  </si>
  <si>
    <t>GGLLTSEEDSGFSTSPK</t>
  </si>
  <si>
    <t>GGLLTSEEDSGFSTSPK2</t>
  </si>
  <si>
    <t>GGLPVSQSQEIFSSLQPFR</t>
  </si>
  <si>
    <t>GGLPVSQSQEIFSSLQPFR3</t>
  </si>
  <si>
    <t>GGLQEVADQLDLQR</t>
  </si>
  <si>
    <t>GGLQEVADQLDLQR3</t>
  </si>
  <si>
    <t>Q60809</t>
  </si>
  <si>
    <t>CNOT7_MOUSE</t>
  </si>
  <si>
    <t>Cnot7</t>
  </si>
  <si>
    <t>CCR4-NOT transcription complex subunit 7</t>
  </si>
  <si>
    <t>GGLQEVAEQLELER</t>
  </si>
  <si>
    <t>GGLQEVAEQLELER2</t>
  </si>
  <si>
    <t>GGLQEVAEQLELER3</t>
  </si>
  <si>
    <t>GGLQSITLTSSVDESQK</t>
  </si>
  <si>
    <t>GGLQSITLTSSVDESQK2</t>
  </si>
  <si>
    <t>GGLSLLSQADSEEPSAQGSALFLGGNEVK</t>
  </si>
  <si>
    <t>GGLSLLSQADSEEPSAQGSALFLGGNEVK3</t>
  </si>
  <si>
    <t>GGLSTFFEAQDALSAIHQK</t>
  </si>
  <si>
    <t>GGLSTFFEAQDALSAIHQK3</t>
  </si>
  <si>
    <t>GGLTQPSINDSLEITK</t>
  </si>
  <si>
    <t>GGLTQPSINDSLEITK2</t>
  </si>
  <si>
    <t>GGLTSPIFCSTK</t>
  </si>
  <si>
    <t>GGLTSPIFC(UniMod:4)STK</t>
  </si>
  <si>
    <t>GGLTSPIFC(UniMod:4)STK2</t>
  </si>
  <si>
    <t>GGLVFIGEWK</t>
  </si>
  <si>
    <t>GGLVFIGEWK2</t>
  </si>
  <si>
    <t>GGLVISPEGLSPAVR</t>
  </si>
  <si>
    <t>GGLVISPEGLSPAVR2</t>
  </si>
  <si>
    <t>GGLVWDENSSDGR</t>
  </si>
  <si>
    <t>GGLVWDENSSDGR2</t>
  </si>
  <si>
    <t>GGMFLVANLGTK</t>
  </si>
  <si>
    <t>GGMFLVANLGTK2</t>
  </si>
  <si>
    <t>GGMNDDEDFYDDDMGDGGGGSYR</t>
  </si>
  <si>
    <t>GGMNDDEDFYDDDMGDGGGGSYR3</t>
  </si>
  <si>
    <t>GGMQAGFGGQSR</t>
  </si>
  <si>
    <t>GGMQAGFGGQSR2</t>
  </si>
  <si>
    <t>Q9JLV1</t>
  </si>
  <si>
    <t>BAG3_MOUSE</t>
  </si>
  <si>
    <t>Bag3</t>
  </si>
  <si>
    <t>BAG family molecular chaperone regulator 3</t>
  </si>
  <si>
    <t>GGMTEAAQTDK</t>
  </si>
  <si>
    <t>GGMTEAAQTDK2</t>
  </si>
  <si>
    <t>GGMTNCTLPHR</t>
  </si>
  <si>
    <t>GGMTNC(UniMod:4)TLPHR</t>
  </si>
  <si>
    <t>GGMTNC(UniMod:4)TLPHR3</t>
  </si>
  <si>
    <t>GGMVPVQTSTETAK</t>
  </si>
  <si>
    <t>GGMVPVQTSTETAK2</t>
  </si>
  <si>
    <t>GGNASGEPGLEQR</t>
  </si>
  <si>
    <t>GGNASGEPGLEQR2</t>
  </si>
  <si>
    <t>GGNGLAPGDDR</t>
  </si>
  <si>
    <t>GGNGLAPGDDR2</t>
  </si>
  <si>
    <t>GGNGNLVFMLK</t>
  </si>
  <si>
    <t>GGNGNLVFMLK2</t>
  </si>
  <si>
    <t>GGNLFPNQLPGMDMIK</t>
  </si>
  <si>
    <t>GGNLFPNQLPGMDMIK2</t>
  </si>
  <si>
    <t>GGNLTLLHFLLSLK</t>
  </si>
  <si>
    <t>GGNLTLLHFLLSLK2</t>
  </si>
  <si>
    <t>GGNLYHTEVSLFGEPTEFEYLR</t>
  </si>
  <si>
    <t>GGNLYHTEVSLFGEPTEFEYLR3</t>
  </si>
  <si>
    <t>GGNNLVSGYPK</t>
  </si>
  <si>
    <t>GGNNLVSGYPK2</t>
  </si>
  <si>
    <t>GGNNSFTHEALTLK</t>
  </si>
  <si>
    <t>GGNNSFTHEALTLK2</t>
  </si>
  <si>
    <t>GGNNSFTHEALTLK3</t>
  </si>
  <si>
    <t>GGNQLLLCDQELK</t>
  </si>
  <si>
    <t>GGNQLLLC(UniMod:4)DQELK</t>
  </si>
  <si>
    <t>GGNQLLLC(UniMod:4)DQELK2</t>
  </si>
  <si>
    <t>GGNQTSGIDFFITQER</t>
  </si>
  <si>
    <t>GGNQTSGIDFFITQER2</t>
  </si>
  <si>
    <t>GGNRFEPYSNPTK</t>
  </si>
  <si>
    <t>GGNRFEPYSNPTK2</t>
  </si>
  <si>
    <t>GGPAAPPPTPAPPPAPVAAPTR</t>
  </si>
  <si>
    <t>GGPAAPPPTPAPPPAPVAAPTR3</t>
  </si>
  <si>
    <t>GGPEAVGGHPPPPALPPQPR</t>
  </si>
  <si>
    <t>GGPEAVGGHPPPPALPPQPR2</t>
  </si>
  <si>
    <t>GGPEAVGGHPPPPALPPQPR3</t>
  </si>
  <si>
    <t>GGPEDVWAR</t>
  </si>
  <si>
    <t>GGPEDVWAR2</t>
  </si>
  <si>
    <t>GGPEEAGESPAELAALK</t>
  </si>
  <si>
    <t>GGPEEAGESPAELAALK2</t>
  </si>
  <si>
    <t>GGPEFASALK</t>
  </si>
  <si>
    <t>GGPEFASALK1</t>
  </si>
  <si>
    <t>Q9QYC7</t>
  </si>
  <si>
    <t>VKGC_MOUSE</t>
  </si>
  <si>
    <t>Ggcx</t>
  </si>
  <si>
    <t>Vitamin K-dependent gamma-carboxylase</t>
  </si>
  <si>
    <t>GGPEPTPLVQTFLR</t>
  </si>
  <si>
    <t>GGPEPTPLVQTFLR2</t>
  </si>
  <si>
    <t>GGPFTEDKVEDVK</t>
  </si>
  <si>
    <t>GGPFTEDKVEDVK3</t>
  </si>
  <si>
    <t>GGPGGAVGSGAGPTPELALPPCGPR</t>
  </si>
  <si>
    <t>GGPGGAVGSGAGPTPELALPPC(UniMod:4)GPR</t>
  </si>
  <si>
    <t>GGPGGAVGSGAGPTPELALPPC(UniMod:4)GPR3</t>
  </si>
  <si>
    <t>GGPGGPGGPGGPMGR</t>
  </si>
  <si>
    <t>GGPGGPGGPGGPMGR2</t>
  </si>
  <si>
    <t>GGPGPPFPPDHR</t>
  </si>
  <si>
    <t>GGPGPPFPPDHR2</t>
  </si>
  <si>
    <t>Q80US4;Q80US4-3</t>
  </si>
  <si>
    <t>GGPGPQVGNALGSLEPLR</t>
  </si>
  <si>
    <t>GGPGPQVGNALGSLEPLR3</t>
  </si>
  <si>
    <t>GGPGSGGHGPLR</t>
  </si>
  <si>
    <t>GGPGSGGHGPLR2</t>
  </si>
  <si>
    <t>GGPIPADLEAASSLPSSK</t>
  </si>
  <si>
    <t>GGPIPADLEAASSLPSSK3</t>
  </si>
  <si>
    <t>GGPLEESER</t>
  </si>
  <si>
    <t>GGPLEESER1</t>
  </si>
  <si>
    <t>GGPLPQEEK</t>
  </si>
  <si>
    <t>GGPLPQEEK1</t>
  </si>
  <si>
    <t>GGPLQEEEIWAVLNQSAESLQEVFR</t>
  </si>
  <si>
    <t>GGPLQEEEIWAVLNQSAESLQEVFR3</t>
  </si>
  <si>
    <t>GGPLSDSYR</t>
  </si>
  <si>
    <t>GGPLSDSYR2</t>
  </si>
  <si>
    <t>GGPNIITLADIVK</t>
  </si>
  <si>
    <t>GGPNIITLADIVK2</t>
  </si>
  <si>
    <t>GGPNIITLADIVKDPVSR</t>
  </si>
  <si>
    <t>GGPNIITLADIVKDPVSR2</t>
  </si>
  <si>
    <t>GGPNYQEGLR</t>
  </si>
  <si>
    <t>GGPNYQEGLR2</t>
  </si>
  <si>
    <t>GGPPFAFVEFEDPRDAEDAVYGR</t>
  </si>
  <si>
    <t>GGPPFAFVEFEDPRDAEDAVYGR4</t>
  </si>
  <si>
    <t>GGPPPPPPPPHSSGPPPPPAR</t>
  </si>
  <si>
    <t>GGPPPPPPPPHSSGPPPPPAR3</t>
  </si>
  <si>
    <t>GGPPSHPSPVPPSSSSPSPLGGSTLCGGK</t>
  </si>
  <si>
    <t>GGPPSHPSPVPPSSSSPSPLGGSTLC(UniMod:4)GGK</t>
  </si>
  <si>
    <t>GGPPSHPSPVPPSSSSPSPLGGSTLC(UniMod:4)GGK3</t>
  </si>
  <si>
    <t>GGPQVCWEDEPDSR</t>
  </si>
  <si>
    <t>GGPQVC(UniMod:4)WEDEPDSR</t>
  </si>
  <si>
    <t>GGPQVC(UniMod:4)WEDEPDSR2</t>
  </si>
  <si>
    <t>GGPSGATAGAAGR</t>
  </si>
  <si>
    <t>GGPSGATAGAAGR2</t>
  </si>
  <si>
    <t>GGPSVSMVMK</t>
  </si>
  <si>
    <t>GGPSVSMVMK2</t>
  </si>
  <si>
    <t>GGPTTGAEWLAMEAR</t>
  </si>
  <si>
    <t>GGPTTGAEWLAMEAR2</t>
  </si>
  <si>
    <t>GGPTTGAEWLAMEAR3</t>
  </si>
  <si>
    <t>G5E8V9</t>
  </si>
  <si>
    <t>G5E8V9;G5E8V9-2;G5E8V9-3</t>
  </si>
  <si>
    <t>ARFP1_MOUSE</t>
  </si>
  <si>
    <t>Arfip1</t>
  </si>
  <si>
    <t>Arfaptin-1</t>
  </si>
  <si>
    <t>GGPVILADEIK</t>
  </si>
  <si>
    <t>GGPVILADEIK2</t>
  </si>
  <si>
    <t>GGPVILADEIKNPAMEK</t>
  </si>
  <si>
    <t>GGPVILADEIKNPAMEK3</t>
  </si>
  <si>
    <t>Q8K010</t>
  </si>
  <si>
    <t>OPLA_MOUSE</t>
  </si>
  <si>
    <t>Oplah</t>
  </si>
  <si>
    <t>5-oxoprolinase</t>
  </si>
  <si>
    <t>GGPVTVTDANLVLGR</t>
  </si>
  <si>
    <t>GGPVTVTDANLVLGR2</t>
  </si>
  <si>
    <t>GGQHALLQHWSEYIK</t>
  </si>
  <si>
    <t>GGQHALLQHWSEYIK2</t>
  </si>
  <si>
    <t>GGQLLVSLK</t>
  </si>
  <si>
    <t>GGQLLVSLK1</t>
  </si>
  <si>
    <t>GGQLQEQLTQQLSQALSSAVAGRLER</t>
  </si>
  <si>
    <t>GGQLQEQLTQQLSQALSSAVAGRLER3</t>
  </si>
  <si>
    <t>GGQNLPTSCPASHSSPR</t>
  </si>
  <si>
    <t>GGQNLPTSC(UniMod:4)PASHSSPR</t>
  </si>
  <si>
    <t>GGQNLPTSC(UniMod:4)PASHSSPR2</t>
  </si>
  <si>
    <t>GGQNLPTSC(UniMod:4)PASHSSPR3</t>
  </si>
  <si>
    <t>GGQSGLSQSK</t>
  </si>
  <si>
    <t>GGQSGLSQSK2</t>
  </si>
  <si>
    <t>GGQVSVCPLPR</t>
  </si>
  <si>
    <t>GGQVSVC(UniMod:4)PLPR</t>
  </si>
  <si>
    <t>GGQVSVC(UniMod:4)PLPR2</t>
  </si>
  <si>
    <t>GGQVSVCPMPGVGSR</t>
  </si>
  <si>
    <t>GGQVSVC(UniMod:4)PMPGVGSR</t>
  </si>
  <si>
    <t>GGQVSVC(UniMod:4)PMPGVGSR2</t>
  </si>
  <si>
    <t>GGQYENFR</t>
  </si>
  <si>
    <t>GGQYENFR2</t>
  </si>
  <si>
    <t>GGREDMDISEPEEK</t>
  </si>
  <si>
    <t>GGREDMDISEPEEK2</t>
  </si>
  <si>
    <t>GGREDQALYSR</t>
  </si>
  <si>
    <t>GGREDQALYSR2</t>
  </si>
  <si>
    <t>Q6PCP5-2</t>
  </si>
  <si>
    <t>Q6PCP5;Q6PCP5-2;Q6PCP5-3</t>
  </si>
  <si>
    <t>MFF_MOUSE</t>
  </si>
  <si>
    <t>Mff</t>
  </si>
  <si>
    <t>Isoform 2 of Mitochondrial fission factor</t>
  </si>
  <si>
    <t>GGSAAATSNPHHDNVR</t>
  </si>
  <si>
    <t>GGSAAATSNPHHDNVR2</t>
  </si>
  <si>
    <t>GGSDDSSKDPIDVNYEK</t>
  </si>
  <si>
    <t>GGSDDSSKDPIDVNYEK2</t>
  </si>
  <si>
    <t>GGSDGYGSGR</t>
  </si>
  <si>
    <t>GGSDGYGSGR2</t>
  </si>
  <si>
    <t>GGSEDGGGLGMLR</t>
  </si>
  <si>
    <t>GGSEDGGGLGMLR2</t>
  </si>
  <si>
    <t>GGSEGCNIPQNIER</t>
  </si>
  <si>
    <t>GGSEGC(UniMod:4)NIPQNIER</t>
  </si>
  <si>
    <t>GGSEGC(UniMod:4)NIPQNIER2</t>
  </si>
  <si>
    <t>GGSFGGRSSGSPYGGGYGSGGGSGGYGSR</t>
  </si>
  <si>
    <t>GGSFGGRSSGSPYGGGYGSGGGSGGYGSR4</t>
  </si>
  <si>
    <t>GGSFVYELSAVLIHR</t>
  </si>
  <si>
    <t>GGSFVYELSAVLIHR2</t>
  </si>
  <si>
    <t>GGSGFSEITGDLSPAELMMLTIGDVIK</t>
  </si>
  <si>
    <t>GGSGFSEITGDLSPAELMMLTIGDVIK3</t>
  </si>
  <si>
    <t>GGSGSHNWGTVK</t>
  </si>
  <si>
    <t>GGSGSHNWGTVK2</t>
  </si>
  <si>
    <t>GGSGSHNWGTVK3</t>
  </si>
  <si>
    <t>GGSGSHNWGTVKDELTESPK</t>
  </si>
  <si>
    <t>GGSGSHNWGTVKDELTESPK3</t>
  </si>
  <si>
    <t>Q9JL56</t>
  </si>
  <si>
    <t>GDE1_MOUSE</t>
  </si>
  <si>
    <t>Gde1</t>
  </si>
  <si>
    <t>Glycerophosphodiester phosphodiesterase 1</t>
  </si>
  <si>
    <t>GGSHDAPENTLAAIR</t>
  </si>
  <si>
    <t>GGSHDAPENTLAAIR2</t>
  </si>
  <si>
    <t>GGSHDAPENTLAAIR3</t>
  </si>
  <si>
    <t>GGSHPLDLLSVTLASGSR</t>
  </si>
  <si>
    <t>GGSHPLDLLSVTLASGSR2</t>
  </si>
  <si>
    <t>GGSHTLQWMYGCDMGSDGR</t>
  </si>
  <si>
    <t>GGSHTLQWMYGC(UniMod:4)DMGSDGR</t>
  </si>
  <si>
    <t>GGSHTLQWMYGC(UniMod:4)DMGSDGR3</t>
  </si>
  <si>
    <t>GGSLESDGCPK</t>
  </si>
  <si>
    <t>GGSLESDGC(UniMod:4)PK</t>
  </si>
  <si>
    <t>GGSLESDGC(UniMod:4)PK2</t>
  </si>
  <si>
    <t>GGSLESDGCPKEPAK</t>
  </si>
  <si>
    <t>GGSLESDGC(UniMod:4)PKEPAK</t>
  </si>
  <si>
    <t>GGSLESDGC(UniMod:4)PKEPAK2</t>
  </si>
  <si>
    <t>GGSMTAELGVGFALR</t>
  </si>
  <si>
    <t>GGSMTAELGVGFALR2</t>
  </si>
  <si>
    <t>GGSPAPACESCNCADQK</t>
  </si>
  <si>
    <t>GGSPAPAC(UniMod:4)ESC(UniMod:4)NC(UniMod:4)ADQK</t>
  </si>
  <si>
    <t>GGSPAPAC(UniMod:4)ESC(UniMod:4)NC(UniMod:4)ADQK2</t>
  </si>
  <si>
    <t>GGSPFAIVITQQHQIHR</t>
  </si>
  <si>
    <t>GGSPFAIVITQQHQIHR2</t>
  </si>
  <si>
    <t>GGSPYIAAK</t>
  </si>
  <si>
    <t>GGSPYIAAK1</t>
  </si>
  <si>
    <t>GGSSAGGPAPSTMSK</t>
  </si>
  <si>
    <t>GGSSAGGPAPSTMSK2</t>
  </si>
  <si>
    <t>GGSSASASANYLLCTNCR</t>
  </si>
  <si>
    <t>GGSSASASANYLLC(UniMod:4)TNC(UniMod:4)R</t>
  </si>
  <si>
    <t>GGSSASASANYLLC(UniMod:4)TNC(UniMod:4)R2</t>
  </si>
  <si>
    <t>GGSSEELHDSPR</t>
  </si>
  <si>
    <t>GGSSEELHDSPR2</t>
  </si>
  <si>
    <t>GGSSEELHDSPR3</t>
  </si>
  <si>
    <t>GGSSFYTLTSSNISK</t>
  </si>
  <si>
    <t>GGSSFYTLTSSNISK2</t>
  </si>
  <si>
    <t>Q9D6L8;Q9D6L8-2</t>
  </si>
  <si>
    <t>GGSSIWAK</t>
  </si>
  <si>
    <t>GGSSIWAK1</t>
  </si>
  <si>
    <t>GGSSPEALNSLLK</t>
  </si>
  <si>
    <t>GGSSPEALNSLLK2</t>
  </si>
  <si>
    <t>GGSSTWMK</t>
  </si>
  <si>
    <t>GGSSTWMK1</t>
  </si>
  <si>
    <t>GGSTTGSQFLEQFK</t>
  </si>
  <si>
    <t>GGSTTGSQFLEQFK2</t>
  </si>
  <si>
    <t>GGSTTGSQFLEQFK3</t>
  </si>
  <si>
    <t>GGSVYPDICTISLVAVSDVSK</t>
  </si>
  <si>
    <t>GGSVYPDIC(UniMod:4)TISLVAVSDVSK</t>
  </si>
  <si>
    <t>GGSVYPDIC(UniMod:4)TISLVAVSDVSK3</t>
  </si>
  <si>
    <t>GGSWVVIDPTINPR</t>
  </si>
  <si>
    <t>GGSWVVIDPTINPR2</t>
  </si>
  <si>
    <t>GGSWVVIDPTINPR3</t>
  </si>
  <si>
    <t>GGTASMCVFR</t>
  </si>
  <si>
    <t>GGTASMC(UniMod:4)VFR</t>
  </si>
  <si>
    <t>GGTASMC(UniMod:4)VFR2</t>
  </si>
  <si>
    <t>GGTFQMGGSSSHNRPSGSNVDTLLR</t>
  </si>
  <si>
    <t>GGTFQMGGSSSHNRPSGSNVDTLLR3</t>
  </si>
  <si>
    <t>GGTGVTLFVALYDYEAR</t>
  </si>
  <si>
    <t>GGTGVTLFVALYDYEAR2</t>
  </si>
  <si>
    <t>GGTLKDDDWGNIK</t>
  </si>
  <si>
    <t>GGTLKDDDWGNIK3</t>
  </si>
  <si>
    <t>GGTLMTVTGDVEPR</t>
  </si>
  <si>
    <t>GGTLMTVTGDVEPR2</t>
  </si>
  <si>
    <t>GGTLQIQLAK</t>
  </si>
  <si>
    <t>GGTLQIQLAK2</t>
  </si>
  <si>
    <t>GGTPAFVPSSLSSQASLPTSR</t>
  </si>
  <si>
    <t>GGTPAFVPSSLSSQASLPTSR3</t>
  </si>
  <si>
    <t>P12382;P47857;Q9WUA3;P47857-2;P47857-3;Q9WUA3-2</t>
  </si>
  <si>
    <t>GGTPSAFDR</t>
  </si>
  <si>
    <t>GGTPSAFDR2</t>
  </si>
  <si>
    <t>GGTVADLDEQDEEAVTTGGK</t>
  </si>
  <si>
    <t>GGTVADLDEQDEEAVTTGGK3</t>
  </si>
  <si>
    <t>GGTVETEDHMGGIPAR</t>
  </si>
  <si>
    <t>GGTVETEDHMGGIPAR2</t>
  </si>
  <si>
    <t>GGTWEFLQAPAFTGYGEK</t>
  </si>
  <si>
    <t>GGTWEFLQAPAFTGYGEK3</t>
  </si>
  <si>
    <t>Q9CPW3</t>
  </si>
  <si>
    <t>RM54_MOUSE</t>
  </si>
  <si>
    <t>Mrpl54</t>
  </si>
  <si>
    <t>Large ribosomal subunit protein mL54</t>
  </si>
  <si>
    <t>GGVAAEALK</t>
  </si>
  <si>
    <t>GGVAAEALK1</t>
  </si>
  <si>
    <t>GGVAMAETLK</t>
  </si>
  <si>
    <t>GGVAMAETLK1</t>
  </si>
  <si>
    <t>GGVFVCLWK</t>
  </si>
  <si>
    <t>GGVFVC(UniMod:4)LWK</t>
  </si>
  <si>
    <t>GGVFVC(UniMod:4)LWK2</t>
  </si>
  <si>
    <t>GGVGTGSFPSSGHTAEK</t>
  </si>
  <si>
    <t>GGVGTGSFPSSGHTAEK3</t>
  </si>
  <si>
    <t>GGVILVSHDER</t>
  </si>
  <si>
    <t>GGVILVSHDER3</t>
  </si>
  <si>
    <t>GGVIVTGNR</t>
  </si>
  <si>
    <t>GGVIVTGNR2</t>
  </si>
  <si>
    <t>GGVLAGQLTK</t>
  </si>
  <si>
    <t>GGVLAGQLTK1</t>
  </si>
  <si>
    <t>GGVLFIAANESVLLK</t>
  </si>
  <si>
    <t>GGVLFIAANESVLLK2</t>
  </si>
  <si>
    <t>GGVLGSTGEGCALPR</t>
  </si>
  <si>
    <t>GGVLGSTGEGC(UniMod:4)ALPR</t>
  </si>
  <si>
    <t>GGVLGSTGEGC(UniMod:4)ALPR2</t>
  </si>
  <si>
    <t>GGVNFLNVAR</t>
  </si>
  <si>
    <t>GGVNFLNVAR2</t>
  </si>
  <si>
    <t>GGVNVCLK</t>
  </si>
  <si>
    <t>GGVNVC(UniMod:4)LK</t>
  </si>
  <si>
    <t>GGVNVC(UniMod:4)LK1</t>
  </si>
  <si>
    <t>GGVNVC(UniMod:4)LK2</t>
  </si>
  <si>
    <t>GGVPAHMYGMTK</t>
  </si>
  <si>
    <t>GGVPAHMYGMTK2</t>
  </si>
  <si>
    <t>GGVRDDPAFGGPFHAR</t>
  </si>
  <si>
    <t>GGVRDDPAFGGPFHAR4</t>
  </si>
  <si>
    <t>GGVSLPALKK</t>
  </si>
  <si>
    <t>GGVSLPALKK2</t>
  </si>
  <si>
    <t>GGVVNAAKDEHETDEK</t>
  </si>
  <si>
    <t>GGVVNAAKDEHETDEK3</t>
  </si>
  <si>
    <t>GGVVNAAKDEHETDEK4</t>
  </si>
  <si>
    <t>GGVVTEVK</t>
  </si>
  <si>
    <t>GGVVTEVK2</t>
  </si>
  <si>
    <t>GGWEDCK</t>
  </si>
  <si>
    <t>GGWEDC(UniMod:4)K</t>
  </si>
  <si>
    <t>GGWEDC(UniMod:4)K2</t>
  </si>
  <si>
    <t>GGWGISPR</t>
  </si>
  <si>
    <t>GGWGISPR2</t>
  </si>
  <si>
    <t>GGWPGAEATPSLPLGGSR</t>
  </si>
  <si>
    <t>GGWPGAEATPSLPLGGSR2</t>
  </si>
  <si>
    <t>O08734</t>
  </si>
  <si>
    <t>BAK_MOUSE</t>
  </si>
  <si>
    <t>Bak1</t>
  </si>
  <si>
    <t>Bcl-2 homologous antagonist/killer</t>
  </si>
  <si>
    <t>GGWVAALNFR</t>
  </si>
  <si>
    <t>GGWVAALNFR2</t>
  </si>
  <si>
    <t>GGWVWEETEHPAK</t>
  </si>
  <si>
    <t>GGWVWEETEHPAK2</t>
  </si>
  <si>
    <t>GGWVYVLHPTPELWTVNLPHR</t>
  </si>
  <si>
    <t>GGWVYVLHPTPELWTVNLPHR3</t>
  </si>
  <si>
    <t>GGYDLLVR</t>
  </si>
  <si>
    <t>GGYDLLVR2</t>
  </si>
  <si>
    <t>GGYFLVDFYAPTSAVENILEHLAR</t>
  </si>
  <si>
    <t>GGYFLVDFYAPTSAVENILEHLAR3</t>
  </si>
  <si>
    <t>GGYFPENVK</t>
  </si>
  <si>
    <t>GGYFPENVK2</t>
  </si>
  <si>
    <t>GGYHLVK</t>
  </si>
  <si>
    <t>GGYHLVK1</t>
  </si>
  <si>
    <t>GGYIGSTYFER</t>
  </si>
  <si>
    <t>GGYIGSTYFER2</t>
  </si>
  <si>
    <t>GGYMEVINLHPEIK</t>
  </si>
  <si>
    <t>GGYMEVINLHPEIK3</t>
  </si>
  <si>
    <t>GGYVLHIGTIYGNLK</t>
  </si>
  <si>
    <t>GGYVLHIGTIYGNLK3</t>
  </si>
  <si>
    <t>GHAADGPENLEFSSFMFWR</t>
  </si>
  <si>
    <t>GHAADGPENLEFSSFMFWR3</t>
  </si>
  <si>
    <t>GHAADVFEAYTQLLTEMVLR</t>
  </si>
  <si>
    <t>GHAADVFEAYTQLLTEMVLR3</t>
  </si>
  <si>
    <t>GHAAEISDMAVNYENTMIAAGSCDK</t>
  </si>
  <si>
    <t>GHAAEISDMAVNYENTMIAAGSC(UniMod:4)DK</t>
  </si>
  <si>
    <t>GHAAEISDMAVNYENTMIAAGSC(UniMod:4)DK3</t>
  </si>
  <si>
    <t>GHAAPILYAVWAEAGFLPEAELLNLR</t>
  </si>
  <si>
    <t>GHAAPILYAVWAEAGFLPEAELLNLR4</t>
  </si>
  <si>
    <t>GHADIQNDEK</t>
  </si>
  <si>
    <t>GHADIQNDEK2</t>
  </si>
  <si>
    <t>GHADMASAALK</t>
  </si>
  <si>
    <t>GHADMASAALK2</t>
  </si>
  <si>
    <t>GHAGSVDAIAVDSSGAK</t>
  </si>
  <si>
    <t>GHAGSVDAIAVDSSGAK3</t>
  </si>
  <si>
    <t>Q8C996</t>
  </si>
  <si>
    <t>TM163_MOUSE</t>
  </si>
  <si>
    <t>Tmem163</t>
  </si>
  <si>
    <t>Transmembrane protein 163</t>
  </si>
  <si>
    <t>GHAPSTAAPAPSPAPMSSSVQSDEER</t>
  </si>
  <si>
    <t>GHAPSTAAPAPSPAPMSSSVQSDEER3</t>
  </si>
  <si>
    <t>GHASTLGLSLNEGVTSESDCVVVQVLK</t>
  </si>
  <si>
    <t>GHASTLGLSLNEGVTSESDC(UniMod:4)VVVQVLK</t>
  </si>
  <si>
    <t>GHASTLGLSLNEGVTSESDC(UniMod:4)VVVQVLK3</t>
  </si>
  <si>
    <t>GHAVVGAVGAK</t>
  </si>
  <si>
    <t>GHAVVGAVGAK1</t>
  </si>
  <si>
    <t>GHAVVGAVGAK2</t>
  </si>
  <si>
    <t>GHAYSVTGAK</t>
  </si>
  <si>
    <t>GHAYSVTGAK2</t>
  </si>
  <si>
    <t>GHCAPGMECVK</t>
  </si>
  <si>
    <t>GHC(UniMod:4)APGMEC(UniMod:4)VK</t>
  </si>
  <si>
    <t>GHC(UniMod:4)APGMEC(UniMod:4)VK2</t>
  </si>
  <si>
    <t>GHC(UniMod:4)APGMEC(UniMod:4)VK3</t>
  </si>
  <si>
    <t>GHCDADTVSGTPDR</t>
  </si>
  <si>
    <t>GHC(UniMod:4)DADTVSGTPDR</t>
  </si>
  <si>
    <t>GHC(UniMod:4)DADTVSGTPDR2</t>
  </si>
  <si>
    <t>GHC(UniMod:4)DADTVSGTPDR3</t>
  </si>
  <si>
    <t>GHCDPHTGHCTCPPGLSGER</t>
  </si>
  <si>
    <t>GHC(UniMod:4)DPHTGHC(UniMod:4)TC(UniMod:4)PPGLSGER</t>
  </si>
  <si>
    <t>GHC(UniMod:4)DPHTGHC(UniMod:4)TC(UniMod:4)PPGLSGER3</t>
  </si>
  <si>
    <t>GHCSVEDAR</t>
  </si>
  <si>
    <t>GHC(UniMod:4)SVEDAR</t>
  </si>
  <si>
    <t>GHC(UniMod:4)SVEDAR2</t>
  </si>
  <si>
    <t>GHDAGDHPPITPMK</t>
  </si>
  <si>
    <t>GHDAGDHPPITPMK2</t>
  </si>
  <si>
    <t>GHDASQITLALGTAASYPR</t>
  </si>
  <si>
    <t>GHDASQITLALGTAASYPR2</t>
  </si>
  <si>
    <t>GHDASQITLALGTAASYPR3</t>
  </si>
  <si>
    <t>GHDDLGDHYLDCGDLSNALK</t>
  </si>
  <si>
    <t>GHDDLGDHYLDC(UniMod:4)GDLSNALK</t>
  </si>
  <si>
    <t>GHDDLGDHYLDC(UniMod:4)GDLSNALK4</t>
  </si>
  <si>
    <t>GHDEGSSLEEPLIESSEVADNRK</t>
  </si>
  <si>
    <t>GHDEGSSLEEPLIESSEVADNRK3</t>
  </si>
  <si>
    <t>GHDFFDSNGNFLYR</t>
  </si>
  <si>
    <t>GHDFFDSNGNFLYR2</t>
  </si>
  <si>
    <t>GHDFFDSNGNFLYR3</t>
  </si>
  <si>
    <t>GHDGLYQGLSTATK</t>
  </si>
  <si>
    <t>GHDGLYQGLSTATK2</t>
  </si>
  <si>
    <t>GHDGLYQGLSTATK3</t>
  </si>
  <si>
    <t>GHDGSCAGEEENCPSER</t>
  </si>
  <si>
    <t>GHDGSC(UniMod:4)AGEEENC(UniMod:4)PSER</t>
  </si>
  <si>
    <t>GHDGSC(UniMod:4)AGEEENC(UniMod:4)PSER2</t>
  </si>
  <si>
    <t>GHDISLAALR</t>
  </si>
  <si>
    <t>GHDISLAALR2</t>
  </si>
  <si>
    <t>GHDLNEDGLVSWEEYK</t>
  </si>
  <si>
    <t>GHDLNEDGLVSWEEYK2</t>
  </si>
  <si>
    <t>GHDSEMIGDLQAR</t>
  </si>
  <si>
    <t>GHDSEMIGDLQAR2</t>
  </si>
  <si>
    <t>GHDSEMIGDLQAR3</t>
  </si>
  <si>
    <t>GHDSPINAICTNSK</t>
  </si>
  <si>
    <t>GHDSPINAIC(UniMod:4)TNSK</t>
  </si>
  <si>
    <t>GHDSPINAIC(UniMod:4)TNSK3</t>
  </si>
  <si>
    <t>GHDTMFVVLTSR</t>
  </si>
  <si>
    <t>GHDTMFVVLTSR3</t>
  </si>
  <si>
    <t>GHDVTIYK</t>
  </si>
  <si>
    <t>GHDVTIYK2</t>
  </si>
  <si>
    <t>GHDWGAPPYR</t>
  </si>
  <si>
    <t>GHDWGAPPYR3</t>
  </si>
  <si>
    <t>GHECLNEAQNSLSNSESLK</t>
  </si>
  <si>
    <t>GHEC(UniMod:4)LNEAQNSLSNSESLK</t>
  </si>
  <si>
    <t>GHEC(UniMod:4)LNEAQNSLSNSESLK3</t>
  </si>
  <si>
    <t>GHEDDSYEARK</t>
  </si>
  <si>
    <t>GHEDDSYEARK2</t>
  </si>
  <si>
    <t>GHEDDSYEARK3</t>
  </si>
  <si>
    <t>GHEEDFTDGSPSSSR</t>
  </si>
  <si>
    <t>GHEEDFTDGSPSSSR2</t>
  </si>
  <si>
    <t>GHEEDFTDGSPSSSR3</t>
  </si>
  <si>
    <t>GHEENGDAVTEPQVAEEK</t>
  </si>
  <si>
    <t>GHEENGDAVTEPQVAEEK3</t>
  </si>
  <si>
    <t>GHEFIPTLYHFPTNCEACMK</t>
  </si>
  <si>
    <t>GHEFIPTLYHFPTNC(UniMod:4)EAC(UniMod:4)MK</t>
  </si>
  <si>
    <t>GHEFIPTLYHFPTNC(UniMod:4)EAC(UniMod:4)MK4</t>
  </si>
  <si>
    <t>GHEFYNPQKK</t>
  </si>
  <si>
    <t>GHEFYNPQKK2</t>
  </si>
  <si>
    <t>GHEFYNPQKK3</t>
  </si>
  <si>
    <t>GHEGPVWQVAWAHPMYGNILASCSYDR</t>
  </si>
  <si>
    <t>GHEGPVWQVAWAHPMYGNILASC(UniMod:4)SYDR</t>
  </si>
  <si>
    <t>GHEGPVWQVAWAHPMYGNILASC(UniMod:4)SYDR4</t>
  </si>
  <si>
    <t>GHEQYEELLAEAAK</t>
  </si>
  <si>
    <t>GHEQYEELLAEAAK2</t>
  </si>
  <si>
    <t>GHESSVCSISVHASGR</t>
  </si>
  <si>
    <t>GHESSVC(UniMod:4)SISVHASGR</t>
  </si>
  <si>
    <t>GHESSVC(UniMod:4)SISVHASGR2</t>
  </si>
  <si>
    <t>GHETSALLILEK</t>
  </si>
  <si>
    <t>GHETSALLILEK2</t>
  </si>
  <si>
    <t>GHEVAAMLK</t>
  </si>
  <si>
    <t>GHEVAAMLK1</t>
  </si>
  <si>
    <t>GHEVAFTILVR</t>
  </si>
  <si>
    <t>GHEVAFTILVR3</t>
  </si>
  <si>
    <t>GHEVVVVVPEVSWQLTK</t>
  </si>
  <si>
    <t>GHEVVVVVPEVSWQLTK2</t>
  </si>
  <si>
    <t>GHEVVVVVPEVSWQLTK3</t>
  </si>
  <si>
    <t>GHFANLK</t>
  </si>
  <si>
    <t>GHFANLK1</t>
  </si>
  <si>
    <t>GHFCDVTVR</t>
  </si>
  <si>
    <t>GHFC(UniMod:4)DVTVR</t>
  </si>
  <si>
    <t>GHFC(UniMod:4)DVTVR2</t>
  </si>
  <si>
    <t>GHFDYQSLLMR</t>
  </si>
  <si>
    <t>GHFDYQSLLMR2</t>
  </si>
  <si>
    <t>GHFDYQSLLMR3</t>
  </si>
  <si>
    <t>GHFEAFGTLTDCVVVVNPQTK</t>
  </si>
  <si>
    <t>GHFEAFGTLTDC(UniMod:4)VVVVNPQTK</t>
  </si>
  <si>
    <t>GHFEAFGTLTDC(UniMod:4)VVVVNPQTK3</t>
  </si>
  <si>
    <t>GHFECPPYNSSTIR</t>
  </si>
  <si>
    <t>GHFEC(UniMod:4)PPYNSSTIR</t>
  </si>
  <si>
    <t>GHFEC(UniMod:4)PPYNSSTIR3</t>
  </si>
  <si>
    <t>GHFFVEDQIYCEK</t>
  </si>
  <si>
    <t>GHFFVEDQIYC(UniMod:4)EK</t>
  </si>
  <si>
    <t>GHFFVEDQIYC(UniMod:4)EK2</t>
  </si>
  <si>
    <t>GHFGLFPANYVK</t>
  </si>
  <si>
    <t>GHFGLFPANYVK2</t>
  </si>
  <si>
    <t>P31996;P31996-2</t>
  </si>
  <si>
    <t>CD68_MOUSE</t>
  </si>
  <si>
    <t>Cd68</t>
  </si>
  <si>
    <t>Macrosialin</t>
  </si>
  <si>
    <t>GHFGPCFSCNR</t>
  </si>
  <si>
    <t>GHFGPC(UniMod:4)FSC(UniMod:4)NR</t>
  </si>
  <si>
    <t>GHFGPC(UniMod:4)FSC(UniMod:4)NR3</t>
  </si>
  <si>
    <t>GHFGPIHCVR</t>
  </si>
  <si>
    <t>GHFGPIHC(UniMod:4)VR</t>
  </si>
  <si>
    <t>GHFGPIHC(UniMod:4)VR3</t>
  </si>
  <si>
    <t>GHFLSSGSGMAHTSSPLTNEDLSLINK</t>
  </si>
  <si>
    <t>GHFLSSGSGMAHTSSPLTNEDLSLINK3</t>
  </si>
  <si>
    <t>GHFNIQDLLR</t>
  </si>
  <si>
    <t>GHFNIQDLLR3</t>
  </si>
  <si>
    <t>GHFWVGNELYCEK</t>
  </si>
  <si>
    <t>GHFWVGNELYC(UniMod:4)EK</t>
  </si>
  <si>
    <t>GHFWVGNELYC(UniMod:4)EK3</t>
  </si>
  <si>
    <t>GHGECPTTENTETFIR</t>
  </si>
  <si>
    <t>GHGEC(UniMod:4)PTTENTETFIR</t>
  </si>
  <si>
    <t>GHGEC(UniMod:4)PTTENTETFIR2</t>
  </si>
  <si>
    <t>GHGEC(UniMod:4)PTTENTETFIR3</t>
  </si>
  <si>
    <t>O88895;O88895-2</t>
  </si>
  <si>
    <t>GHGECVEYVK</t>
  </si>
  <si>
    <t>GHGEC(UniMod:4)VEYVK</t>
  </si>
  <si>
    <t>GHGEC(UniMod:4)VEYVK3</t>
  </si>
  <si>
    <t>GHGHSDEEDEEQPR</t>
  </si>
  <si>
    <t>GHGHSDEEDEEQPR4</t>
  </si>
  <si>
    <t>GHGLSITPLPAGHMIGGTIWK</t>
  </si>
  <si>
    <t>GHGLSITPLPAGHMIGGTIWK3</t>
  </si>
  <si>
    <t>GHGLSITPLPAGHMIGGTIWK4</t>
  </si>
  <si>
    <t>GHGTYMGEEK</t>
  </si>
  <si>
    <t>GHGTYMGEEK2</t>
  </si>
  <si>
    <t>GHGVLEMPSGTGK</t>
  </si>
  <si>
    <t>GHGVLEMPSGTGK2</t>
  </si>
  <si>
    <t>GHGVLEMPSGTGK3</t>
  </si>
  <si>
    <t>GHHDLEQFEK</t>
  </si>
  <si>
    <t>GHHDLEQFEK3</t>
  </si>
  <si>
    <t>GHHTFLWEEAVR</t>
  </si>
  <si>
    <t>GHHTFLWEEAVR3</t>
  </si>
  <si>
    <t>GHHVPCVGLSIGVER</t>
  </si>
  <si>
    <t>GHHVPC(UniMod:4)VGLSIGVER</t>
  </si>
  <si>
    <t>GHHVPC(UniMod:4)VGLSIGVER4</t>
  </si>
  <si>
    <t>GHIAEPEMK</t>
  </si>
  <si>
    <t>GHIAEPEMK2</t>
  </si>
  <si>
    <t>GHIAVSAAVFPTGTK</t>
  </si>
  <si>
    <t>GHIAVSAAVFPTGTK3</t>
  </si>
  <si>
    <t>GHIISDGGCSCPGDVAK</t>
  </si>
  <si>
    <t>GHIISDGGC(UniMod:4)SC(UniMod:4)PGDVAK</t>
  </si>
  <si>
    <t>GHIISDGGC(UniMod:4)SC(UniMod:4)PGDVAK2</t>
  </si>
  <si>
    <t>GHIITLQQR</t>
  </si>
  <si>
    <t>GHIITLQQR2</t>
  </si>
  <si>
    <t>GHINPYLVLECAWR</t>
  </si>
  <si>
    <t>GHINPYLVLEC(UniMod:4)AWR</t>
  </si>
  <si>
    <t>GHINPYLVLEC(UniMod:4)AWR2</t>
  </si>
  <si>
    <t>GHINPYLVLEC(UniMod:4)AWR3</t>
  </si>
  <si>
    <t>GHIQLSYTDGDDCGSDK</t>
  </si>
  <si>
    <t>GHIQLSYTDGDDC(UniMod:4)GSDK</t>
  </si>
  <si>
    <t>GHIQLSYTDGDDC(UniMod:4)GSDK2</t>
  </si>
  <si>
    <t>GHIQLSYTDGDDC(UniMod:4)GSDK3</t>
  </si>
  <si>
    <t>GHIQLSYTDGDDCGSDKK</t>
  </si>
  <si>
    <t>GHIQLSYTDGDDC(UniMod:4)GSDKK</t>
  </si>
  <si>
    <t>GHIQLSYTDGDDC(UniMod:4)GSDKK3</t>
  </si>
  <si>
    <t>Q921X9</t>
  </si>
  <si>
    <t>PDIA5_MOUSE</t>
  </si>
  <si>
    <t>Pdia5</t>
  </si>
  <si>
    <t>Protein disulfide-isomerase A5</t>
  </si>
  <si>
    <t>GHIVLAGMNVYPSEFENIK</t>
  </si>
  <si>
    <t>GHIVLAGMNVYPSEFENIK3</t>
  </si>
  <si>
    <t>GHKFHHTIGGSR</t>
  </si>
  <si>
    <t>GHKFHHTIGGSR3</t>
  </si>
  <si>
    <t>GHLAFLSGQ</t>
  </si>
  <si>
    <t>GHLAFLSGQ2</t>
  </si>
  <si>
    <t>GHLDHEQVGSVGLVEMLHR</t>
  </si>
  <si>
    <t>GHLDHEQVGSVGLVEMLHR3</t>
  </si>
  <si>
    <t>GHLDNISNNLLIGAINIENGK</t>
  </si>
  <si>
    <t>GHLDNISNNLLIGAINIENGK4</t>
  </si>
  <si>
    <t>GHLESSLLSHLVDPK</t>
  </si>
  <si>
    <t>GHLESSLLSHLVDPK2</t>
  </si>
  <si>
    <t>GHLESSLLSHLVDPK3</t>
  </si>
  <si>
    <t>GHLETPIWIER</t>
  </si>
  <si>
    <t>GHLETPIWIER2</t>
  </si>
  <si>
    <t>GHLFCWECLGEAHEPCDCQTWK</t>
  </si>
  <si>
    <t>GHLFC(UniMod:4)WEC(UniMod:4)LGEAHEPC(UniMod:4)DC(UniMod:4)QTWK</t>
  </si>
  <si>
    <t>GHLFC(UniMod:4)WEC(UniMod:4)LGEAHEPC(UniMod:4)DC(UniMod:4)QTWK4</t>
  </si>
  <si>
    <t>GHLFVLCQAVNTLLSLEESSELLHLVPVGR</t>
  </si>
  <si>
    <t>GHLFVLC(UniMod:4)QAVNTLLSLEESSELLHLVPVGR</t>
  </si>
  <si>
    <t>GHLFVLC(UniMod:4)QAVNTLLSLEESSELLHLVPVGR4</t>
  </si>
  <si>
    <t>GHLHDLSAYDAEYATWNR</t>
  </si>
  <si>
    <t>GHLHDLSAYDAEYATWNR3</t>
  </si>
  <si>
    <t>GHLLHGR</t>
  </si>
  <si>
    <t>GHLLHGR2</t>
  </si>
  <si>
    <t>GHLLLAATPGLAGR</t>
  </si>
  <si>
    <t>GHLLLAATPGLAGR2</t>
  </si>
  <si>
    <t>Q7TSJ6</t>
  </si>
  <si>
    <t>LATS2_MOUSE</t>
  </si>
  <si>
    <t>Lats2</t>
  </si>
  <si>
    <t>Serine/threonine-protein kinase LATS2</t>
  </si>
  <si>
    <t>GHLLSEQPGYGVQR</t>
  </si>
  <si>
    <t>GHLLSEQPGYGVQR3</t>
  </si>
  <si>
    <t>GHLLYVPLSPGQHR</t>
  </si>
  <si>
    <t>GHLLYVPLSPGQHR3</t>
  </si>
  <si>
    <t>GHLLYVPLSPGQHR4</t>
  </si>
  <si>
    <t>GHLNGDSCVPR</t>
  </si>
  <si>
    <t>GHLNGDSC(UniMod:4)VPR</t>
  </si>
  <si>
    <t>GHLNGDSC(UniMod:4)VPR2</t>
  </si>
  <si>
    <t>GHLQMLK</t>
  </si>
  <si>
    <t>GHLQMLK1</t>
  </si>
  <si>
    <t>GHLQMLK2</t>
  </si>
  <si>
    <t>GHLSNYQYLLHLNNLADR</t>
  </si>
  <si>
    <t>GHLSNYQYLLHLNNLADR3</t>
  </si>
  <si>
    <t>GHLSNYQYLLHLNNLADR4</t>
  </si>
  <si>
    <t>GHLSRPEAQSLSPYTTSANR</t>
  </si>
  <si>
    <t>GHLSRPEAQSLSPYTTSANR3</t>
  </si>
  <si>
    <t>GHLSRPEAQSLSPYTTSANR4</t>
  </si>
  <si>
    <t>GHLWDEDEPSPSQFEANLALLEEIEAENR</t>
  </si>
  <si>
    <t>GHLWDEDEPSPSQFEANLALLEEIEAENR4</t>
  </si>
  <si>
    <t>GHMCYCCPEMVEYQK</t>
  </si>
  <si>
    <t>GHMC(UniMod:4)YC(UniMod:4)C(UniMod:4)PEMVEYQK</t>
  </si>
  <si>
    <t>GHMC(UniMod:4)YC(UniMod:4)C(UniMod:4)PEMVEYQK3</t>
  </si>
  <si>
    <t>GHMFAEELQK</t>
  </si>
  <si>
    <t>GHMFAEELQK2</t>
  </si>
  <si>
    <t>GHMLADVVAIIGTQDIVFGEIDR</t>
  </si>
  <si>
    <t>GHMLADVVAIIGTQDIVFGEIDR3</t>
  </si>
  <si>
    <t>GHMTTEAK</t>
  </si>
  <si>
    <t>GHMTTEAK1</t>
  </si>
  <si>
    <t>GHNCPKPVLNFYEANFPANVMDVIAR</t>
  </si>
  <si>
    <t>GHNC(UniMod:4)PKPVLNFYEANFPANVMDVIAR</t>
  </si>
  <si>
    <t>GHNC(UniMod:4)PKPVLNFYEANFPANVMDVIAR4</t>
  </si>
  <si>
    <t>Q8BN21</t>
  </si>
  <si>
    <t>Q8BN21;Q8BN21-2</t>
  </si>
  <si>
    <t>VRK2_MOUSE</t>
  </si>
  <si>
    <t>Vrk2</t>
  </si>
  <si>
    <t>Serine/threonine-protein kinase VRK2</t>
  </si>
  <si>
    <t>GHNGTIEFTSLDAHK</t>
  </si>
  <si>
    <t>GHNGTIEFTSLDAHK2</t>
  </si>
  <si>
    <t>GHNGWVTQIATTPQFPDMILSASR</t>
  </si>
  <si>
    <t>GHNGWVTQIATTPQFPDMILSASR3</t>
  </si>
  <si>
    <t>GHNHAVTVVNILGK</t>
  </si>
  <si>
    <t>GHNHAVTVVNILGK3</t>
  </si>
  <si>
    <t>GHNQPCLLVGTGR</t>
  </si>
  <si>
    <t>GHNQPC(UniMod:4)LLVGTGR</t>
  </si>
  <si>
    <t>GHNQPC(UniMod:4)LLVGTGR2</t>
  </si>
  <si>
    <t>GHNTGEQPAQLGLATR</t>
  </si>
  <si>
    <t>GHNTGEQPAQLGLATR2</t>
  </si>
  <si>
    <t>GHNTNVGAIVFHPK</t>
  </si>
  <si>
    <t>GHNTNVGAIVFHPK2</t>
  </si>
  <si>
    <t>GHNVALWAVSDKGDVLCR</t>
  </si>
  <si>
    <t>GHNVALWAVSDKGDVLC(UniMod:4)R</t>
  </si>
  <si>
    <t>GHNVALWAVSDKGDVLC(UniMod:4)R3</t>
  </si>
  <si>
    <t>GHPALEDK</t>
  </si>
  <si>
    <t>GHPALEDK2</t>
  </si>
  <si>
    <t>GHPCSVGECGR</t>
  </si>
  <si>
    <t>GHPC(UniMod:4)SVGEC(UniMod:4)GR</t>
  </si>
  <si>
    <t>GHPC(UniMod:4)SVGEC(UniMod:4)GR3</t>
  </si>
  <si>
    <t>Q9D0F3</t>
  </si>
  <si>
    <t>LMAN1_MOUSE</t>
  </si>
  <si>
    <t>Lman1</t>
  </si>
  <si>
    <t>Protein ERGIC-53</t>
  </si>
  <si>
    <t>GHPDLQGQPADDIFESIGDR</t>
  </si>
  <si>
    <t>GHPDLQGQPADDIFESIGDR3</t>
  </si>
  <si>
    <t>GHPFFEGVDWGHIR</t>
  </si>
  <si>
    <t>GHPFFEGVDWGHIR4</t>
  </si>
  <si>
    <t>GHPLGATGLAQCAELCWQLR</t>
  </si>
  <si>
    <t>GHPLGATGLAQC(UniMod:4)AELC(UniMod:4)WQLR</t>
  </si>
  <si>
    <t>GHPLGATGLAQC(UniMod:4)AELC(UniMod:4)WQLR3</t>
  </si>
  <si>
    <t>GHPLPENQGNAQAPCWGR</t>
  </si>
  <si>
    <t>GHPLPENQGNAQAPC(UniMod:4)WGR</t>
  </si>
  <si>
    <t>GHPLPENQGNAQAPC(UniMod:4)WGR3</t>
  </si>
  <si>
    <t>GHPPLLLDVLR</t>
  </si>
  <si>
    <t>GHPPLLLDVLR2</t>
  </si>
  <si>
    <t>Q04519</t>
  </si>
  <si>
    <t>ASM_MOUSE</t>
  </si>
  <si>
    <t>Smpd1</t>
  </si>
  <si>
    <t>Sphingomyelin phosphodiesterase</t>
  </si>
  <si>
    <t>GHPPSEPCGTPCR</t>
  </si>
  <si>
    <t>GHPPSEPC(UniMod:4)GTPC(UniMod:4)R</t>
  </si>
  <si>
    <t>GHPPSEPC(UniMod:4)GTPC(UniMod:4)R2</t>
  </si>
  <si>
    <t>Q91XD8</t>
  </si>
  <si>
    <t>S2538_MOUSE</t>
  </si>
  <si>
    <t>Slc25a38</t>
  </si>
  <si>
    <t>Mitochondrial glycine transporter</t>
  </si>
  <si>
    <t>GHPPTALESVILGMGSR</t>
  </si>
  <si>
    <t>GHPPTALESVILGMGSR3</t>
  </si>
  <si>
    <t>GHPPTQILNR</t>
  </si>
  <si>
    <t>GHPPTQILNR2</t>
  </si>
  <si>
    <t>GHPSAGAEEEGGSDGSAAEAEPR</t>
  </si>
  <si>
    <t>GHPSAGAEEEGGSDGSAAEAEPR3</t>
  </si>
  <si>
    <t>GHPVGLAEEEAVR</t>
  </si>
  <si>
    <t>GHPVGLAEEEAVR3</t>
  </si>
  <si>
    <t>GHQECWCR</t>
  </si>
  <si>
    <t>GHQEC(UniMod:4)WC(UniMod:4)R</t>
  </si>
  <si>
    <t>GHQEC(UniMod:4)WC(UniMod:4)R2</t>
  </si>
  <si>
    <t>GHQFSCVCLHGDR</t>
  </si>
  <si>
    <t>GHQFSC(UniMod:4)VC(UniMod:4)LHGDR</t>
  </si>
  <si>
    <t>GHQFSC(UniMod:4)VC(UniMod:4)LHGDR2</t>
  </si>
  <si>
    <t>GHQFSC(UniMod:4)VC(UniMod:4)LHGDR3</t>
  </si>
  <si>
    <t>GHQFSC(UniMod:4)VC(UniMod:4)LHGDR4</t>
  </si>
  <si>
    <t>GHQGFGVLSVILANHAIK</t>
  </si>
  <si>
    <t>GHQGFGVLSVILANHAIK4</t>
  </si>
  <si>
    <t>GHQLLDPYLTVSVDQVR</t>
  </si>
  <si>
    <t>GHQLLDPYLTVSVDQVR4</t>
  </si>
  <si>
    <t>GHQLSITCLVITPDDLAIFSAAK</t>
  </si>
  <si>
    <t>GHQLSITC(UniMod:4)LVITPDDLAIFSAAK</t>
  </si>
  <si>
    <t>GHQLSITC(UniMod:4)LVITPDDLAIFSAAK3</t>
  </si>
  <si>
    <t>GHQMLVK</t>
  </si>
  <si>
    <t>GHQMLVK2</t>
  </si>
  <si>
    <t>Q8BHI7</t>
  </si>
  <si>
    <t>ELOV5_MOUSE</t>
  </si>
  <si>
    <t>Elovl5</t>
  </si>
  <si>
    <t>Very long chain fatty acid elongase 5</t>
  </si>
  <si>
    <t>GHQNGSVAAVNGHTNSFPSLENSVKPR</t>
  </si>
  <si>
    <t>GHQNGSVAAVNGHTNSFPSLENSVKPR3</t>
  </si>
  <si>
    <t>P62274</t>
  </si>
  <si>
    <t>RS29_MOUSE</t>
  </si>
  <si>
    <t>Rps29</t>
  </si>
  <si>
    <t>Small ribosomal subunit protein uS14</t>
  </si>
  <si>
    <t>GHQQLYWSHPR</t>
  </si>
  <si>
    <t>GHQQLYWSHPR2</t>
  </si>
  <si>
    <t>GHREEEQEDLTK</t>
  </si>
  <si>
    <t>GHREEEQEDLTK2</t>
  </si>
  <si>
    <t>GHRIEEVPELPLVVEDK</t>
  </si>
  <si>
    <t>GHRIEEVPELPLVVEDK3</t>
  </si>
  <si>
    <t>Q921C3;A2AHJ4;A2AHJ4-2;Q921C3-2</t>
  </si>
  <si>
    <t>GHSAEISDMAVNYENTLIAAGSCDK</t>
  </si>
  <si>
    <t>GHSAEISDMAVNYENTLIAAGSC(UniMod:4)DK</t>
  </si>
  <si>
    <t>GHSAEISDMAVNYENTLIAAGSC(UniMod:4)DK3</t>
  </si>
  <si>
    <t>GHSASVHSFAFSNDSR</t>
  </si>
  <si>
    <t>GHSASVHSFAFSNDSR2</t>
  </si>
  <si>
    <t>GHSDLGEVAPEVKPSDSQTSVAIADLEWR</t>
  </si>
  <si>
    <t>GHSDLGEVAPEVKPSDSQTSVAIADLEWR4</t>
  </si>
  <si>
    <t>Q8CAS9;Q8CAS9-3</t>
  </si>
  <si>
    <t>GHSEGDYPPLR</t>
  </si>
  <si>
    <t>GHSEGDYPPLR2</t>
  </si>
  <si>
    <t>GHSEVVAILQSPGDWMCPVNK</t>
  </si>
  <si>
    <t>GHSEVVAILQSPGDWMC(UniMod:4)PVNK</t>
  </si>
  <si>
    <t>GHSEVVAILQSPGDWMC(UniMod:4)PVNK3</t>
  </si>
  <si>
    <t>GHSEVVAILQSPGDWMCPVNKGDDK</t>
  </si>
  <si>
    <t>GHSEVVAILQSPGDWMC(UniMod:4)PVNKGDDK</t>
  </si>
  <si>
    <t>GHSEVVAILQSPGDWMC(UniMod:4)PVNKGDDK4</t>
  </si>
  <si>
    <t>GHSFSFHGAALTAPQQGQK</t>
  </si>
  <si>
    <t>GHSFSFHGAALTAPQQGQK3</t>
  </si>
  <si>
    <t>GHSGAVMELHYNTDGSMLFSASTDK</t>
  </si>
  <si>
    <t>GHSGAVMELHYNTDGSMLFSASTDK3</t>
  </si>
  <si>
    <t>GHSGAVMELHYNTDGSMLFSASTDK4</t>
  </si>
  <si>
    <t>GHSLAGEEFMGLGLGNLVSGGVDKR</t>
  </si>
  <si>
    <t>GHSLAGEEFMGLGLGNLVSGGVDKR3</t>
  </si>
  <si>
    <t>GHSLAGEEFMGLGLGNLVSGGVDKR4</t>
  </si>
  <si>
    <t>GHSLGTASSHPHIDPR</t>
  </si>
  <si>
    <t>GHSLGTASSHPHIDPR2</t>
  </si>
  <si>
    <t>Q3URE1</t>
  </si>
  <si>
    <t>Q3URE1;Q3URE1-2</t>
  </si>
  <si>
    <t>ACSF3_MOUSE</t>
  </si>
  <si>
    <t>Acsf3</t>
  </si>
  <si>
    <t>Malonate--CoA ligase ACSF3, mitochondrial</t>
  </si>
  <si>
    <t>GHSLLPTTPEAHTDGSVPVFIR</t>
  </si>
  <si>
    <t>GHSLLPTTPEAHTDGSVPVFIR4</t>
  </si>
  <si>
    <t>GHSPEDIYQMALNK</t>
  </si>
  <si>
    <t>GHSPEDIYQMALNK3</t>
  </si>
  <si>
    <t>GHSPTVVLGAHSLSK</t>
  </si>
  <si>
    <t>GHSPTVVLGAHSLSK2</t>
  </si>
  <si>
    <t>GHSSAGDAIYEVVSLQR</t>
  </si>
  <si>
    <t>GHSSAGDAIYEVVSLQR2</t>
  </si>
  <si>
    <t>GHSSAGDAIYEVVSLQR3</t>
  </si>
  <si>
    <t>GHSSDSNPATCR</t>
  </si>
  <si>
    <t>GHSSDSNPATC(UniMod:4)R</t>
  </si>
  <si>
    <t>GHSSDSNPATC(UniMod:4)R2</t>
  </si>
  <si>
    <t>GHSSLTNSPLDPNCK</t>
  </si>
  <si>
    <t>GHSSLTNSPLDPNC(UniMod:4)K</t>
  </si>
  <si>
    <t>GHSSLTNSPLDPNC(UniMod:4)K2</t>
  </si>
  <si>
    <t>GHSTCLSEGALSPDGTVLATASHDGFVK</t>
  </si>
  <si>
    <t>GHSTC(UniMod:4)LSEGALSPDGTVLATASHDGFVK</t>
  </si>
  <si>
    <t>GHSTC(UniMod:4)LSEGALSPDGTVLATASHDGFVK4</t>
  </si>
  <si>
    <t>GHSVLPLEEAVEGFK</t>
  </si>
  <si>
    <t>GHSVLPLEEAVEGFK2</t>
  </si>
  <si>
    <t>P97821</t>
  </si>
  <si>
    <t>CATC_MOUSE</t>
  </si>
  <si>
    <t>Ctsc</t>
  </si>
  <si>
    <t>Dipeptidyl peptidase 1</t>
  </si>
  <si>
    <t>GHTAISYCHETMTGWVHDVLGR</t>
  </si>
  <si>
    <t>GHTAISYC(UniMod:4)HETMTGWVHDVLGR</t>
  </si>
  <si>
    <t>GHTAISYC(UniMod:4)HETMTGWVHDVLGR3</t>
  </si>
  <si>
    <t>GHTAISYCHETMTGWVHDVLGRNWACFVGK</t>
  </si>
  <si>
    <t>GHTAISYC(UniMod:4)HETMTGWVHDVLGRNWAC(UniMod:4)FVGK</t>
  </si>
  <si>
    <t>GHTAISYC(UniMod:4)HETMTGWVHDVLGRNWAC(UniMod:4)FVGK4</t>
  </si>
  <si>
    <t>GHTDITVFVPSWR</t>
  </si>
  <si>
    <t>GHTDITVFVPSWR3</t>
  </si>
  <si>
    <t>GHTDSITSLAFSPDSGLIASASMDNSVR</t>
  </si>
  <si>
    <t>GHTDSITSLAFSPDSGLIASASMDNSVR3</t>
  </si>
  <si>
    <t>GHTDSVQDISFDHSGK</t>
  </si>
  <si>
    <t>GHTDSVQDISFDHSGK2</t>
  </si>
  <si>
    <t>GHTDSVQDISFDHSGK4</t>
  </si>
  <si>
    <t>GHTDTVCSLR</t>
  </si>
  <si>
    <t>GHTDTVC(UniMod:4)SLR</t>
  </si>
  <si>
    <t>GHTDTVC(UniMod:4)SLR2</t>
  </si>
  <si>
    <t>GHTDYIHCLALR</t>
  </si>
  <si>
    <t>GHTDYIHC(UniMod:4)LALR</t>
  </si>
  <si>
    <t>GHTDYIHC(UniMod:4)LALR3</t>
  </si>
  <si>
    <t>Q6PFE3</t>
  </si>
  <si>
    <t>RA54B_MOUSE</t>
  </si>
  <si>
    <t>Rad54b</t>
  </si>
  <si>
    <t>DNA repair and recombination protein RAD54B</t>
  </si>
  <si>
    <t>GHTEDASEGPVASR</t>
  </si>
  <si>
    <t>GHTEDASEGPVASR2</t>
  </si>
  <si>
    <t>GHTEIIVPQLTESYNSHR</t>
  </si>
  <si>
    <t>GHTEIIVPQLTESYNSHR3</t>
  </si>
  <si>
    <t>Q9DB94</t>
  </si>
  <si>
    <t>WDR53_MOUSE</t>
  </si>
  <si>
    <t>Wdr53</t>
  </si>
  <si>
    <t>WD repeat-containing protein 53</t>
  </si>
  <si>
    <t>GHTLGVSQVCFLPESSLLLTGGNDGR</t>
  </si>
  <si>
    <t>GHTLGVSQVC(UniMod:4)FLPESSLLLTGGNDGR</t>
  </si>
  <si>
    <t>GHTLGVSQVC(UniMod:4)FLPESSLLLTGGNDGR3</t>
  </si>
  <si>
    <t>GHTLTLSERNQLLAIASSVFVASQLR</t>
  </si>
  <si>
    <t>GHTLTLSERNQLLAIASSVFVASQLR4</t>
  </si>
  <si>
    <t>GHTPEGTALTVHPPVLPYIVNVK</t>
  </si>
  <si>
    <t>GHTPEGTALTVHPPVLPYIVNVK3</t>
  </si>
  <si>
    <t>GHTPLDLTCSTK</t>
  </si>
  <si>
    <t>GHTPLDLTC(UniMod:4)STK</t>
  </si>
  <si>
    <t>GHTPLDLTC(UniMod:4)STK2</t>
  </si>
  <si>
    <t>GHTPLDLTC(UniMod:4)STK3</t>
  </si>
  <si>
    <t>GHTQDTNTYFLCR</t>
  </si>
  <si>
    <t>GHTQDTNTYFLC(UniMod:4)R</t>
  </si>
  <si>
    <t>GHTQDTNTYFLC(UniMod:4)R2</t>
  </si>
  <si>
    <t>GHTQTWPDTSSPEVMQTQVESPLLQSK</t>
  </si>
  <si>
    <t>GHTQTWPDTSSPEVMQTQVESPLLQSK4</t>
  </si>
  <si>
    <t>GHTVVGVEISEIGIR</t>
  </si>
  <si>
    <t>GHTVVGVEISEIGIR2</t>
  </si>
  <si>
    <t>GHVAAVYQIAWSADSR</t>
  </si>
  <si>
    <t>GHVAAVYQIAWSADSR2</t>
  </si>
  <si>
    <t>GHVDFIYLALR</t>
  </si>
  <si>
    <t>GHVDFIYLALR3</t>
  </si>
  <si>
    <t>GHVDVLAPTVQELAALEK</t>
  </si>
  <si>
    <t>GHVDVLAPTVQELAALEK2</t>
  </si>
  <si>
    <t>GHVDVLAPTVQELAALEK4</t>
  </si>
  <si>
    <t>GHVECVDVLINQGASILVK</t>
  </si>
  <si>
    <t>GHVEC(UniMod:4)VDVLINQGASILVK</t>
  </si>
  <si>
    <t>GHVEC(UniMod:4)VDVLINQGASILVK3</t>
  </si>
  <si>
    <t>GHVEDVLLIMDVYK</t>
  </si>
  <si>
    <t>GHVEDVLLIMDVYK3</t>
  </si>
  <si>
    <t>GHVEIPNLSDENSVDEVEISVSLAK</t>
  </si>
  <si>
    <t>GHVEIPNLSDENSVDEVEISVSLAK3</t>
  </si>
  <si>
    <t>GHVELSEAK</t>
  </si>
  <si>
    <t>GHVELSEAK2</t>
  </si>
  <si>
    <t>GHVFEESQVAGTPMFVVK</t>
  </si>
  <si>
    <t>GHVFEESQVAGTPMFVVK3</t>
  </si>
  <si>
    <t>GHVHYLIK</t>
  </si>
  <si>
    <t>GHVHYLIK1</t>
  </si>
  <si>
    <t>GHVHYLIK2</t>
  </si>
  <si>
    <t>GHVITAISITHFK</t>
  </si>
  <si>
    <t>GHVITAISITHFK3</t>
  </si>
  <si>
    <t>GHVLSYEGGMSVSQCSK</t>
  </si>
  <si>
    <t>GHVLSYEGGMSVSQC(UniMod:4)SK</t>
  </si>
  <si>
    <t>GHVLSYEGGMSVSQC(UniMod:4)SK2</t>
  </si>
  <si>
    <t>GHVPLIAVCDYK</t>
  </si>
  <si>
    <t>GHVPLIAVC(UniMod:4)DYK</t>
  </si>
  <si>
    <t>GHVPLIAVC(UniMod:4)DYK2</t>
  </si>
  <si>
    <t>GHVTGIDMTEVQVEVAK</t>
  </si>
  <si>
    <t>GHVTGIDMTEVQVEVAK2</t>
  </si>
  <si>
    <t>GHVTGIDMTEVQVEVAK3</t>
  </si>
  <si>
    <t>GHWDDVFLDSTQR</t>
  </si>
  <si>
    <t>GHWDDVFLDSTQR3</t>
  </si>
  <si>
    <t>GHYAETAFNR</t>
  </si>
  <si>
    <t>GHYAETAFNR2</t>
  </si>
  <si>
    <t>GHYAYDCHR</t>
  </si>
  <si>
    <t>GHYAYDC(UniMod:4)HR</t>
  </si>
  <si>
    <t>GHYAYDC(UniMod:4)HR3</t>
  </si>
  <si>
    <t>GHYGAFLQEEWDLLQR</t>
  </si>
  <si>
    <t>GHYGAFLQEEWDLLQR3</t>
  </si>
  <si>
    <t>GHYGHECTER</t>
  </si>
  <si>
    <t>GHYGHEC(UniMod:4)TER</t>
  </si>
  <si>
    <t>GHYGHEC(UniMod:4)TER2</t>
  </si>
  <si>
    <t>GHYGHEC(UniMod:4)TER3</t>
  </si>
  <si>
    <t>GHYNNVSCAVFHPR</t>
  </si>
  <si>
    <t>GHYNNVSC(UniMod:4)AVFHPR</t>
  </si>
  <si>
    <t>GHYNNVSC(UniMod:4)AVFHPR3</t>
  </si>
  <si>
    <t>GHYNNVSC(UniMod:4)AVFHPR4</t>
  </si>
  <si>
    <t>GHYQEHVIDRR</t>
  </si>
  <si>
    <t>GHYQEHVIDRR2</t>
  </si>
  <si>
    <t>P68372;P99024;Q7TMM9;Q9CWF2;Q9ERD7;Q922F4</t>
  </si>
  <si>
    <t>GHYTEGAELVDSVLDVVR</t>
  </si>
  <si>
    <t>GHYTEGAELVDSVLDVVR3</t>
  </si>
  <si>
    <t>GHYTEGAELVDSVLDVVRK</t>
  </si>
  <si>
    <t>GHYTEGAELVDSVLDVVRK3</t>
  </si>
  <si>
    <t>P05213;P05214;P68368;P68369;P68373</t>
  </si>
  <si>
    <t>GHYTIGK</t>
  </si>
  <si>
    <t>GHYTIGK1</t>
  </si>
  <si>
    <t>GHYVLCDFGSATNK</t>
  </si>
  <si>
    <t>GHYVLC(UniMod:4)DFGSATNK</t>
  </si>
  <si>
    <t>GHYVLC(UniMod:4)DFGSATNK2</t>
  </si>
  <si>
    <t>GHYVLC(UniMod:4)DFGSATNK3</t>
  </si>
  <si>
    <t>GIAADPEGLLQEEDLDGK</t>
  </si>
  <si>
    <t>GIAADPEGLLQEEDLDGK2</t>
  </si>
  <si>
    <t>GIAAQPLYTGYCNYENK</t>
  </si>
  <si>
    <t>GIAAQPLYTGYC(UniMod:4)NYENK</t>
  </si>
  <si>
    <t>GIAAQPLYTGYC(UniMod:4)NYENK3</t>
  </si>
  <si>
    <t>GIADVGLMEEVVCNIQK</t>
  </si>
  <si>
    <t>GIADVGLMEEVVC(UniMod:4)NIQK</t>
  </si>
  <si>
    <t>GIADVGLMEEVVC(UniMod:4)NIQK3</t>
  </si>
  <si>
    <t>GIADVPEWFR</t>
  </si>
  <si>
    <t>GIADVPEWFR2</t>
  </si>
  <si>
    <t>GIAFEDVR</t>
  </si>
  <si>
    <t>GIAFEDVR1</t>
  </si>
  <si>
    <t>GIAFEDVR2</t>
  </si>
  <si>
    <t>GIAFPTSISVNNCVCHFSPLK</t>
  </si>
  <si>
    <t>GIAFPTSISVNNC(UniMod:4)VC(UniMod:4)HFSPLK</t>
  </si>
  <si>
    <t>GIAFPTSISVNNC(UniMod:4)VC(UniMod:4)HFSPLK3</t>
  </si>
  <si>
    <t>GIAGTLTDIVK</t>
  </si>
  <si>
    <t>GIAGTLTDIVK2</t>
  </si>
  <si>
    <t>GIAIPVDLDSQVNTLFMK</t>
  </si>
  <si>
    <t>GIAIPVDLDSQVNTLFMK3</t>
  </si>
  <si>
    <t>GIALAQQESVSLAQIIK</t>
  </si>
  <si>
    <t>GIALAQQESVSLAQIIK2</t>
  </si>
  <si>
    <t>GIALTQAR</t>
  </si>
  <si>
    <t>GIALTQAR2</t>
  </si>
  <si>
    <t>GIALWGGDK</t>
  </si>
  <si>
    <t>GIALWGGDK1</t>
  </si>
  <si>
    <t>GIAPASPMLGNAGNPNK</t>
  </si>
  <si>
    <t>GIAPASPMLGNAGNPNK2</t>
  </si>
  <si>
    <t>GIAQMLEK</t>
  </si>
  <si>
    <t>GIAQMLEK2</t>
  </si>
  <si>
    <t>GIAQMLEKYQQGDFGYCPR</t>
  </si>
  <si>
    <t>GIAQMLEKYQQGDFGYC(UniMod:4)PR</t>
  </si>
  <si>
    <t>GIAQMLEKYQQGDFGYC(UniMod:4)PR3</t>
  </si>
  <si>
    <t>GIASTSDPPTANIK</t>
  </si>
  <si>
    <t>GIASTSDPPTANIK2</t>
  </si>
  <si>
    <t>GIAVDYLPER</t>
  </si>
  <si>
    <t>GIAVDYLPER2</t>
  </si>
  <si>
    <t>GIAVHPELFSIDNGLLTPTLK</t>
  </si>
  <si>
    <t>GIAVHPELFSIDNGLLTPTLK3</t>
  </si>
  <si>
    <t>GIAVPEK</t>
  </si>
  <si>
    <t>GIAVPEK1</t>
  </si>
  <si>
    <t>GIAWWTDK</t>
  </si>
  <si>
    <t>GIAWWTDK1</t>
  </si>
  <si>
    <t>O70333</t>
  </si>
  <si>
    <t>CRIPT_MOUSE</t>
  </si>
  <si>
    <t>Cript</t>
  </si>
  <si>
    <t>Cysteine-rich PDZ-binding protein</t>
  </si>
  <si>
    <t>GICAMCGK</t>
  </si>
  <si>
    <t>GIC(UniMod:4)AMC(UniMod:4)GK</t>
  </si>
  <si>
    <t>GIC(UniMod:4)AMC(UniMod:4)GK1</t>
  </si>
  <si>
    <t>GICELENYHYR</t>
  </si>
  <si>
    <t>GIC(UniMod:4)ELENYHYR</t>
  </si>
  <si>
    <t>GIC(UniMod:4)ELENYHYR3</t>
  </si>
  <si>
    <t>GICMEDGGNGIK</t>
  </si>
  <si>
    <t>GIC(UniMod:4)MEDGGNGIK</t>
  </si>
  <si>
    <t>GIC(UniMod:4)MEDGGNGIK2</t>
  </si>
  <si>
    <t>GICNCSYCR</t>
  </si>
  <si>
    <t>GIC(UniMod:4)NC(UniMod:4)SYC(UniMod:4)R</t>
  </si>
  <si>
    <t>GIC(UniMod:4)NC(UniMod:4)SYC(UniMod:4)R2</t>
  </si>
  <si>
    <t>GICSIHVYCVDNILVK</t>
  </si>
  <si>
    <t>GIC(UniMod:4)SIHVYC(UniMod:4)VDNILVK</t>
  </si>
  <si>
    <t>GIC(UniMod:4)SIHVYC(UniMod:4)VDNILVK2</t>
  </si>
  <si>
    <t>GICVADPYEIR</t>
  </si>
  <si>
    <t>GIC(UniMod:4)VADPYEIR</t>
  </si>
  <si>
    <t>GIC(UniMod:4)VADPYEIR2</t>
  </si>
  <si>
    <t>GICVLLGISMEDSQK</t>
  </si>
  <si>
    <t>GIC(UniMod:4)VLLGISMEDSQK</t>
  </si>
  <si>
    <t>GIC(UniMod:4)VLLGISMEDSQK2</t>
  </si>
  <si>
    <t>GICYFFIEVECSDK</t>
  </si>
  <si>
    <t>GIC(UniMod:4)YFFIEVEC(UniMod:4)SDK</t>
  </si>
  <si>
    <t>GIC(UniMod:4)YFFIEVEC(UniMod:4)SDK2</t>
  </si>
  <si>
    <t>GIDAADYQTIQIFYPSK</t>
  </si>
  <si>
    <t>GIDAADYQTIQIFYPSK2</t>
  </si>
  <si>
    <t>GIDAADYQTIQIFYPSK3</t>
  </si>
  <si>
    <t>GIDAIHSIFR</t>
  </si>
  <si>
    <t>GIDAIHSIFR2</t>
  </si>
  <si>
    <t>GIDFHHVSAVLNFDLPPTAEAYVHR</t>
  </si>
  <si>
    <t>GIDFHHVSAVLNFDLPPTAEAYVHR3</t>
  </si>
  <si>
    <t>GIDIHGVPYVINVTLPDEK</t>
  </si>
  <si>
    <t>GIDIHGVPYVINVTLPDEK3</t>
  </si>
  <si>
    <t>GIDIPEVNWVLQYDPPSNASAFVHR</t>
  </si>
  <si>
    <t>GIDIPEVNWVLQYDPPSNASAFVHR4</t>
  </si>
  <si>
    <t>GIDIQAVNVVINFDFPK</t>
  </si>
  <si>
    <t>GIDIQAVNVVINFDFPK2</t>
  </si>
  <si>
    <t>GIDLGDIQSSIESIK</t>
  </si>
  <si>
    <t>GIDLGDIQSSIESIK3</t>
  </si>
  <si>
    <t>GIDLLKK</t>
  </si>
  <si>
    <t>GIDLLKK2</t>
  </si>
  <si>
    <t>GIDLTQVK</t>
  </si>
  <si>
    <t>GIDLTQVK1</t>
  </si>
  <si>
    <t>GIDPFSLDALAK</t>
  </si>
  <si>
    <t>GIDPFSLDALAK2</t>
  </si>
  <si>
    <t>GIDPFSLDALAK3</t>
  </si>
  <si>
    <t>GIDPPHSLTPEMIPPSDR</t>
  </si>
  <si>
    <t>GIDPPHSLTPEMIPPSDR3</t>
  </si>
  <si>
    <t>GIDPPQVLSPDMVPPSER</t>
  </si>
  <si>
    <t>GIDPPQVLSPDMVPPSER3</t>
  </si>
  <si>
    <t>GIDQCIPLFVEAALER</t>
  </si>
  <si>
    <t>GIDQC(UniMod:4)IPLFVEAALER</t>
  </si>
  <si>
    <t>GIDQC(UniMod:4)IPLFVEAALER2</t>
  </si>
  <si>
    <t>Q8C0V9-2;Q8C0V9-3</t>
  </si>
  <si>
    <t>GIDQFGPPMIIHFR</t>
  </si>
  <si>
    <t>GIDQFGPPMIIHFR3</t>
  </si>
  <si>
    <t>GIDSSYRPTQK</t>
  </si>
  <si>
    <t>GIDSSYRPTQK2</t>
  </si>
  <si>
    <t>GIDVQGVELVINYDAPQYLR</t>
  </si>
  <si>
    <t>GIDVQGVELVINYDAPQYLR3</t>
  </si>
  <si>
    <t>P60843;P10630;P10630-2</t>
  </si>
  <si>
    <t>GIDVQQVSLVINYDLPTNR</t>
  </si>
  <si>
    <t>GIDVQQVSLVINYDLPTNR3</t>
  </si>
  <si>
    <t>GIDYEIVPINLIK</t>
  </si>
  <si>
    <t>GIDYEIVPINLIK2</t>
  </si>
  <si>
    <t>GIDYEIVPINLIK3</t>
  </si>
  <si>
    <t>GIDYSFPSLVLPKPK</t>
  </si>
  <si>
    <t>GIDYSFPSLVLPKPK3</t>
  </si>
  <si>
    <t>GIEAAWAGGR</t>
  </si>
  <si>
    <t>GIEAAWAGGR2</t>
  </si>
  <si>
    <t>GIEDIIVSK</t>
  </si>
  <si>
    <t>GIEDIIVSK1</t>
  </si>
  <si>
    <t>GIEELFLDLCK</t>
  </si>
  <si>
    <t>GIEELFLDLC(UniMod:4)K</t>
  </si>
  <si>
    <t>GIEELFLDLC(UniMod:4)K3</t>
  </si>
  <si>
    <t>GIEELFLDLCKR</t>
  </si>
  <si>
    <t>GIEELFLDLC(UniMod:4)KR</t>
  </si>
  <si>
    <t>GIEELFLDLC(UniMod:4)KR2</t>
  </si>
  <si>
    <t>GIEESLK</t>
  </si>
  <si>
    <t>GIEESLK1</t>
  </si>
  <si>
    <t>GIEESLKR</t>
  </si>
  <si>
    <t>GIEESLKR2</t>
  </si>
  <si>
    <t>GIEFDWK</t>
  </si>
  <si>
    <t>GIEFDWK1</t>
  </si>
  <si>
    <t>GIEFGVYCSHCR</t>
  </si>
  <si>
    <t>GIEFGVYC(UniMod:4)SHC(UniMod:4)R</t>
  </si>
  <si>
    <t>GIEFGVYC(UniMod:4)SHC(UniMod:4)R3</t>
  </si>
  <si>
    <t>Q5SRX1;Q5SRX1-2;Q5SRX1-3;Q5SRX1-4;Q5SRX1-5</t>
  </si>
  <si>
    <t>GIEFPMADLDALSPIHTPQR</t>
  </si>
  <si>
    <t>GIEFPMADLDALSPIHTPQR3</t>
  </si>
  <si>
    <t>GIEGAQASPLVPGAGEIINTDNIIK</t>
  </si>
  <si>
    <t>GIEGAQASPLVPGAGEIINTDNIIK3</t>
  </si>
  <si>
    <t>GIEHHPNFR</t>
  </si>
  <si>
    <t>GIEHHPNFR2</t>
  </si>
  <si>
    <t>GIEIPEVR</t>
  </si>
  <si>
    <t>GIEIPEVR2</t>
  </si>
  <si>
    <t>GIEKPPFELPDFIK</t>
  </si>
  <si>
    <t>GIEKPPFELPDFIK2</t>
  </si>
  <si>
    <t>GIEKPPFELPDFIK3</t>
  </si>
  <si>
    <t>GIELAVRPHSAPEYK</t>
  </si>
  <si>
    <t>GIELAVRPHSAPEYK2</t>
  </si>
  <si>
    <t>GIELAVRPHSAPEYK3</t>
  </si>
  <si>
    <t>Q9QX60;Q9QX60-2</t>
  </si>
  <si>
    <t>DGUOK_MOUSE</t>
  </si>
  <si>
    <t>Dguok</t>
  </si>
  <si>
    <t>Deoxyguanosine kinase, mitochondrial</t>
  </si>
  <si>
    <t>GIELAYLQQLHSQHEDWFINK</t>
  </si>
  <si>
    <t>GIELAYLQQLHSQHEDWFINK4</t>
  </si>
  <si>
    <t>GIEMHQR</t>
  </si>
  <si>
    <t>GIEMHQR2</t>
  </si>
  <si>
    <t>GIEPALEGSR</t>
  </si>
  <si>
    <t>GIEPALEGSR2</t>
  </si>
  <si>
    <t>GIEPTGNMVK</t>
  </si>
  <si>
    <t>GIEPTGNMVK2</t>
  </si>
  <si>
    <t>GIETCGILCGK</t>
  </si>
  <si>
    <t>GIETC(UniMod:4)GILC(UniMod:4)GK</t>
  </si>
  <si>
    <t>GIETC(UniMod:4)GILC(UniMod:4)GK2</t>
  </si>
  <si>
    <t>GIETGAEDIDILPNGLAFFSVGLK</t>
  </si>
  <si>
    <t>GIETGAEDIDILPNGLAFFSVGLK3</t>
  </si>
  <si>
    <t>GIEVGHTFYLSTK</t>
  </si>
  <si>
    <t>GIEVGHTFYLSTK2</t>
  </si>
  <si>
    <t>GIEVGHTFYLSTK3</t>
  </si>
  <si>
    <t>GIEVHIVADATSSR</t>
  </si>
  <si>
    <t>GIEVHIVADATSSR3</t>
  </si>
  <si>
    <t>A2RSY6</t>
  </si>
  <si>
    <t>A2RSY6;A2RSY6-2</t>
  </si>
  <si>
    <t>TRM1L_MOUSE</t>
  </si>
  <si>
    <t>Trmt1l</t>
  </si>
  <si>
    <t>TRMT1-like protein</t>
  </si>
  <si>
    <t>GIEVLFAVALEHFVLVVVR</t>
  </si>
  <si>
    <t>GIEVLFAVALEHFVLVVVR3</t>
  </si>
  <si>
    <t>GIEVVDVAAGGAHSACVTAAGDLYTWGK</t>
  </si>
  <si>
    <t>GIEVVDVAAGGAHSAC(UniMod:4)VTAAGDLYTWGK</t>
  </si>
  <si>
    <t>GIEVVDVAAGGAHSAC(UniMod:4)VTAAGDLYTWGK3</t>
  </si>
  <si>
    <t>GIFAIESWPDYEDIYK</t>
  </si>
  <si>
    <t>GIFAIESWPDYEDIYK2</t>
  </si>
  <si>
    <t>GIFGSSAVPQPK</t>
  </si>
  <si>
    <t>GIFGSSAVPQPK2</t>
  </si>
  <si>
    <t>GIFLGDDEWR</t>
  </si>
  <si>
    <t>GIFLGDDEWR2</t>
  </si>
  <si>
    <t>GIFLGDDEWRETAWGTSHHSMSQPIMVQR</t>
  </si>
  <si>
    <t>GIFLGDDEWRETAWGTSHHSMSQPIMVQR4</t>
  </si>
  <si>
    <t>GIFLGDQWR</t>
  </si>
  <si>
    <t>GIFLGDQWR2</t>
  </si>
  <si>
    <t>GIFNGFSITLKEDGVR</t>
  </si>
  <si>
    <t>GIFNGFSITLKEDGVR2</t>
  </si>
  <si>
    <t>GIFNGFSITLKEDGVR3</t>
  </si>
  <si>
    <t>GIFPEPERDPVIQICSLGLR</t>
  </si>
  <si>
    <t>GIFPEPERDPVIQIC(UniMod:4)SLGLR</t>
  </si>
  <si>
    <t>GIFPEPERDPVIQIC(UniMod:4)SLGLR3</t>
  </si>
  <si>
    <t>GIFPSGLFQGDTFR</t>
  </si>
  <si>
    <t>GIFPSGLFQGDTFR3</t>
  </si>
  <si>
    <t>GIFPVLCK</t>
  </si>
  <si>
    <t>GIFPVLC(UniMod:4)K</t>
  </si>
  <si>
    <t>GIFPVLC(UniMod:4)K1</t>
  </si>
  <si>
    <t>GIFSSELGTTQDTQNALLAEAR</t>
  </si>
  <si>
    <t>GIFSSELGTTQDTQNALLAEAR3</t>
  </si>
  <si>
    <t>GIFTSPTNSQQLYR</t>
  </si>
  <si>
    <t>GIFTSPTNSQQLYR2</t>
  </si>
  <si>
    <t>O70503;O70503-2</t>
  </si>
  <si>
    <t>GIFVQSVMPYLVATK</t>
  </si>
  <si>
    <t>GIFVQSVMPYLVATK2</t>
  </si>
  <si>
    <t>GIGAGGSITGLK</t>
  </si>
  <si>
    <t>GIGAGGSITGLK2</t>
  </si>
  <si>
    <t>GIGDPLVSVYAR</t>
  </si>
  <si>
    <t>GIGDPLVSVYAR2</t>
  </si>
  <si>
    <t>GIGEFFR</t>
  </si>
  <si>
    <t>GIGEFFR2</t>
  </si>
  <si>
    <t>GIGETFCQHYTQSTDK</t>
  </si>
  <si>
    <t>GIGETFC(UniMod:4)QHYTQSTDK</t>
  </si>
  <si>
    <t>GIGETFC(UniMod:4)QHYTQSTDK2</t>
  </si>
  <si>
    <t>GIGETFC(UniMod:4)QHYTQSTDK3</t>
  </si>
  <si>
    <t>P48758;Q8K354</t>
  </si>
  <si>
    <t>GIGFAITR</t>
  </si>
  <si>
    <t>GIGFAITR1</t>
  </si>
  <si>
    <t>GIGFGDIFK</t>
  </si>
  <si>
    <t>GIGFGDIFK1</t>
  </si>
  <si>
    <t>GIGGIFFDDLDSPSK</t>
  </si>
  <si>
    <t>GIGGIFFDDLDSPSK2</t>
  </si>
  <si>
    <t>GIGGIFFDDLDSPSKEEAFR</t>
  </si>
  <si>
    <t>GIGGIFFDDLDSPSKEEAFR3</t>
  </si>
  <si>
    <t>GIGHLLLKDELLQAALSLSHAR</t>
  </si>
  <si>
    <t>GIGHLLLKDELLQAALSLSHAR3</t>
  </si>
  <si>
    <t>GIGHVIK</t>
  </si>
  <si>
    <t>GIGHVIK1</t>
  </si>
  <si>
    <t>Q9DB27;Q9CQ21;Q9DB27-2</t>
  </si>
  <si>
    <t>GIGIENIHYLNDGLWHMK</t>
  </si>
  <si>
    <t>GIGIENIHYLNDGLWHMK3</t>
  </si>
  <si>
    <t>GIGIHHGGLLPILK</t>
  </si>
  <si>
    <t>GIGIHHGGLLPILK3</t>
  </si>
  <si>
    <t>GIGLPVAVQCVALPWQEELCLR</t>
  </si>
  <si>
    <t>GIGLPVAVQC(UniMod:4)VALPWQEELC(UniMod:4)LR</t>
  </si>
  <si>
    <t>GIGLPVAVQC(UniMod:4)VALPWQEELC(UniMod:4)LR3</t>
  </si>
  <si>
    <t>GIGMGNLGPAGMGMEGIGFGINK</t>
  </si>
  <si>
    <t>GIGMGNLGPAGMGMEGIGFGINK3</t>
  </si>
  <si>
    <t>GIGMMPNDIPEWK</t>
  </si>
  <si>
    <t>GIGMMPNDIPEWK2</t>
  </si>
  <si>
    <t>GIGMNEPLVDCEGYPR</t>
  </si>
  <si>
    <t>GIGMNEPLVDC(UniMod:4)EGYPR</t>
  </si>
  <si>
    <t>GIGMNEPLVDC(UniMod:4)EGYPR2</t>
  </si>
  <si>
    <t>Q8R242;Q8R242-2</t>
  </si>
  <si>
    <t>GIGMWNANCLDYSDDALAR</t>
  </si>
  <si>
    <t>GIGMWNANC(UniMod:4)LDYSDDALAR</t>
  </si>
  <si>
    <t>GIGMWNANC(UniMod:4)LDYSDDALAR3</t>
  </si>
  <si>
    <t>GIGNTFSQVVK</t>
  </si>
  <si>
    <t>GIGNTFSQVVK2</t>
  </si>
  <si>
    <t>GIGPTYSSK</t>
  </si>
  <si>
    <t>GIGPTYSSK2</t>
  </si>
  <si>
    <t>GIGPVYSSK</t>
  </si>
  <si>
    <t>GIGPVYSSK2</t>
  </si>
  <si>
    <t>GIGSSFESFR</t>
  </si>
  <si>
    <t>GIGSSFESFR2</t>
  </si>
  <si>
    <t>GIGTDEATIIDIVTHR</t>
  </si>
  <si>
    <t>GIGTDEATIIDIVTHR2</t>
  </si>
  <si>
    <t>GIGYYLEALLCLAPFMK</t>
  </si>
  <si>
    <t>GIGYYLEALLC(UniMod:4)LAPFMK</t>
  </si>
  <si>
    <t>GIGYYLEALLC(UniMod:4)LAPFMK3</t>
  </si>
  <si>
    <t>GIHALTVFCSWDYK</t>
  </si>
  <si>
    <t>GIHALTVFC(UniMod:4)SWDYK</t>
  </si>
  <si>
    <t>GIHALTVFC(UniMod:4)SWDYK3</t>
  </si>
  <si>
    <t>GIHDADSEAR</t>
  </si>
  <si>
    <t>GIHDADSEAR2</t>
  </si>
  <si>
    <t>Q8C735;Q8C735-2</t>
  </si>
  <si>
    <t>GIHDGLFTGQIDAVDTLNATYR</t>
  </si>
  <si>
    <t>GIHDGLFTGQIDAVDTLNATYR3</t>
  </si>
  <si>
    <t>GIHEQQLSYFAVFR</t>
  </si>
  <si>
    <t>GIHEQQLSYFAVFR3</t>
  </si>
  <si>
    <t>GIHEYDFEIK</t>
  </si>
  <si>
    <t>GIHEYDFEIK2</t>
  </si>
  <si>
    <t>GIHGLAK</t>
  </si>
  <si>
    <t>GIHGLAK1</t>
  </si>
  <si>
    <t>GIHGPFLIIAPLSTITNWER</t>
  </si>
  <si>
    <t>GIHGPFLIIAPLSTITNWER3</t>
  </si>
  <si>
    <t>GIHHGPTVAQPIHLDSAQLSPK</t>
  </si>
  <si>
    <t>GIHHGPTVAQPIHLDSAQLSPK4</t>
  </si>
  <si>
    <t>GIHNFESIDDATNAALLLCNTGR</t>
  </si>
  <si>
    <t>GIHNFESIDDATNAALLLC(UniMod:4)NTGR</t>
  </si>
  <si>
    <t>GIHNFESIDDATNAALLLC(UniMod:4)NTGR3</t>
  </si>
  <si>
    <t>GIHPTIISESFQK</t>
  </si>
  <si>
    <t>GIHPTIISESFQK3</t>
  </si>
  <si>
    <t>GIHSLLLPLLVNAIGENK</t>
  </si>
  <si>
    <t>GIHSLLLPLLVNAIGENK3</t>
  </si>
  <si>
    <t>GIHVDQSELLCK</t>
  </si>
  <si>
    <t>GIHVDQSELLC(UniMod:4)K</t>
  </si>
  <si>
    <t>GIHVDQSELLC(UniMod:4)K3</t>
  </si>
  <si>
    <t>GIHVEIPGAQAESLGPLQVAR</t>
  </si>
  <si>
    <t>GIHVEIPGAQAESLGPLQVAR3</t>
  </si>
  <si>
    <t>GIHVEIPGAQAESLGPLQVAR4</t>
  </si>
  <si>
    <t>GIHVETLETDK</t>
  </si>
  <si>
    <t>GIHVETLETDK3</t>
  </si>
  <si>
    <t>GIHVETLETDKK</t>
  </si>
  <si>
    <t>GIHVETLETDKK2</t>
  </si>
  <si>
    <t>GIHVVEEQNLPLVR</t>
  </si>
  <si>
    <t>GIHVVEEQNLPLVR3</t>
  </si>
  <si>
    <t>GIIASSIGTILK</t>
  </si>
  <si>
    <t>GIIASSIGTILK2</t>
  </si>
  <si>
    <t>GIICGLTQFTNK</t>
  </si>
  <si>
    <t>GIIC(UniMod:4)GLTQFTNK</t>
  </si>
  <si>
    <t>GIIC(UniMod:4)GLTQFTNK2</t>
  </si>
  <si>
    <t>P48962;P51881</t>
  </si>
  <si>
    <t>GIIDCVVR</t>
  </si>
  <si>
    <t>GIIDC(UniMod:4)VVR</t>
  </si>
  <si>
    <t>GIIDC(UniMod:4)VVR2</t>
  </si>
  <si>
    <t>GIIDDDDFR</t>
  </si>
  <si>
    <t>GIIDDDDFR2</t>
  </si>
  <si>
    <t>GIIDLTNMPPTILVPHAGGTSTPPMDR</t>
  </si>
  <si>
    <t>GIIDLTNMPPTILVPHAGGTSTPPMDR3</t>
  </si>
  <si>
    <t>GIIDPTK</t>
  </si>
  <si>
    <t>GIIDPTK1</t>
  </si>
  <si>
    <t>GIIDSTAGEQR</t>
  </si>
  <si>
    <t>GIIDSTAGEQR2</t>
  </si>
  <si>
    <t>GIIELLGSK</t>
  </si>
  <si>
    <t>GIIELLGSK2</t>
  </si>
  <si>
    <t>GIIGDMMQK</t>
  </si>
  <si>
    <t>GIIGDMMQK2</t>
  </si>
  <si>
    <t>GIIHDPYSEFMVEEHELR</t>
  </si>
  <si>
    <t>GIIHDPYSEFMVEEHELR3</t>
  </si>
  <si>
    <t>GIIHDPYSEFMVEEHELRK</t>
  </si>
  <si>
    <t>GIIHDPYSEFMVEEHELRK4</t>
  </si>
  <si>
    <t>GIIINETSAVVYAQLLTGR</t>
  </si>
  <si>
    <t>GIIINETSAVVYAQLLTGR3</t>
  </si>
  <si>
    <t>GIIINETSAVVYAQLLTGRK</t>
  </si>
  <si>
    <t>GIIINETSAVVYAQLLTGRK3</t>
  </si>
  <si>
    <t>GIILTDSLTSQLIENVSIYR</t>
  </si>
  <si>
    <t>GIILTDSLTSQLIENVSIYR3</t>
  </si>
  <si>
    <t>GIINLSTAQVEYSEDQQAMVK</t>
  </si>
  <si>
    <t>GIINLSTAQVEYSEDQQAMVK3</t>
  </si>
  <si>
    <t>GIIPETATLFK</t>
  </si>
  <si>
    <t>GIIPETATLFK2</t>
  </si>
  <si>
    <t>GIIPLENLSVQK</t>
  </si>
  <si>
    <t>GIIPLENLSVQK2</t>
  </si>
  <si>
    <t>GIIPQLFSR</t>
  </si>
  <si>
    <t>GIIPQLFSR2</t>
  </si>
  <si>
    <t>GIIRPGTAFELLEAQAATGYVIDPIK</t>
  </si>
  <si>
    <t>GIIRPGTAFELLEAQAATGYVIDPIK3</t>
  </si>
  <si>
    <t>GIIRPGTAFELLEAQAATGYVIDPIK4</t>
  </si>
  <si>
    <t>GIISEQGPSQEVPPILQHHMLK</t>
  </si>
  <si>
    <t>GIISEQGPSQEVPPILQHHMLK3</t>
  </si>
  <si>
    <t>GIITDSFGR</t>
  </si>
  <si>
    <t>GIITDSFGR2</t>
  </si>
  <si>
    <t>GIITPIGGAK</t>
  </si>
  <si>
    <t>GIITPIGGAK1</t>
  </si>
  <si>
    <t>GIITPIGGAK2</t>
  </si>
  <si>
    <t>GIITRPDLPTK</t>
  </si>
  <si>
    <t>GIITRPDLPTK2</t>
  </si>
  <si>
    <t>GIITRPDLPTK3</t>
  </si>
  <si>
    <t>GIKDDEHIVLEPGDLFPPFSPPPSPR</t>
  </si>
  <si>
    <t>GIKDDEHIVLEPGDLFPPFSPPPSPR4</t>
  </si>
  <si>
    <t>GIKEEVQLTSK</t>
  </si>
  <si>
    <t>GIKEEVQLTSK2</t>
  </si>
  <si>
    <t>GILAAANR</t>
  </si>
  <si>
    <t>GILAAANR2</t>
  </si>
  <si>
    <t>GILAADESTGSIAK</t>
  </si>
  <si>
    <t>GILAADESTGSIAK2</t>
  </si>
  <si>
    <t>GILAADESTGSIAKR</t>
  </si>
  <si>
    <t>GILAADESTGSIAKR2</t>
  </si>
  <si>
    <t>GILAADESTGSIAKR3</t>
  </si>
  <si>
    <t>GILAADESVGSMAK</t>
  </si>
  <si>
    <t>GILAADESVGSMAK2</t>
  </si>
  <si>
    <t>GILAVLDEACSTAGPITDR</t>
  </si>
  <si>
    <t>GILAVLDEAC(UniMod:4)STAGPITDR</t>
  </si>
  <si>
    <t>GILAVLDEAC(UniMod:4)STAGPITDR3</t>
  </si>
  <si>
    <t>Q5SWT3</t>
  </si>
  <si>
    <t>S2535_MOUSE</t>
  </si>
  <si>
    <t>Slc25a35</t>
  </si>
  <si>
    <t>Solute carrier family 25 member 35</t>
  </si>
  <si>
    <t>GILDALLQTAR</t>
  </si>
  <si>
    <t>GILDALLQTAR2</t>
  </si>
  <si>
    <t>GILDAVK</t>
  </si>
  <si>
    <t>GILDAVK1</t>
  </si>
  <si>
    <t>GILDGNSAPVFPQPFGVK</t>
  </si>
  <si>
    <t>GILDGNSAPVFPQPFGVK3</t>
  </si>
  <si>
    <t>GILDLNTYNVVK</t>
  </si>
  <si>
    <t>GILDLNTYNVVK2</t>
  </si>
  <si>
    <t>GILEDQCR</t>
  </si>
  <si>
    <t>GILEDQC(UniMod:4)R</t>
  </si>
  <si>
    <t>GILEDQC(UniMod:4)R2</t>
  </si>
  <si>
    <t>GILEINETSSVLEAAPK</t>
  </si>
  <si>
    <t>GILEINETSSVLEAAPK2</t>
  </si>
  <si>
    <t>GILEQVEAYQTEAR</t>
  </si>
  <si>
    <t>GILEQVEAYQTEAR2</t>
  </si>
  <si>
    <t>GILFVGSGVSGGEEGAR</t>
  </si>
  <si>
    <t>GILFVGSGVSGGEEGAR2</t>
  </si>
  <si>
    <t>GILHPTPIQIQGIPTILSGR</t>
  </si>
  <si>
    <t>GILHPTPIQIQGIPTILSGR3</t>
  </si>
  <si>
    <t>GILIPLCESGTCTLR</t>
  </si>
  <si>
    <t>GILIPLC(UniMod:4)ESGTC(UniMod:4)TLR</t>
  </si>
  <si>
    <t>GILIPLC(UniMod:4)ESGTC(UniMod:4)TLR2</t>
  </si>
  <si>
    <t>GILLAVNWFLER</t>
  </si>
  <si>
    <t>GILLAVNWFLER2</t>
  </si>
  <si>
    <t>GILLCHVDSDPPAQLR</t>
  </si>
  <si>
    <t>GILLC(UniMod:4)HVDSDPPAQLR</t>
  </si>
  <si>
    <t>GILLC(UniMod:4)HVDSDPPAQLR2</t>
  </si>
  <si>
    <t>GILLDDGSESPAKR</t>
  </si>
  <si>
    <t>GILLDDGSESPAKR3</t>
  </si>
  <si>
    <t>GILLQLFGGTRK</t>
  </si>
  <si>
    <t>GILLQLFGGTRK3</t>
  </si>
  <si>
    <t>GILLTDGSEK</t>
  </si>
  <si>
    <t>GILLTDGSEK2</t>
  </si>
  <si>
    <t>GILLVGPPGTGK</t>
  </si>
  <si>
    <t>GILLVGPPGTGK2</t>
  </si>
  <si>
    <t>GILLYGPPGCGK</t>
  </si>
  <si>
    <t>GILLYGPPGC(UniMod:4)GK</t>
  </si>
  <si>
    <t>GILLYGPPGC(UniMod:4)GK2</t>
  </si>
  <si>
    <t>GILLYGPPGTGK</t>
  </si>
  <si>
    <t>GILLYGPPGTGK2</t>
  </si>
  <si>
    <t>GILLYGTK</t>
  </si>
  <si>
    <t>GILLYGTK1</t>
  </si>
  <si>
    <t>GILQYDMWNVAPTDLWDWK</t>
  </si>
  <si>
    <t>GILQYDMWNVAPTDLWDWK3</t>
  </si>
  <si>
    <t>GILSNSWK</t>
  </si>
  <si>
    <t>GILSNSWK1</t>
  </si>
  <si>
    <t>GILSTSEELLSKPEEMTTHK</t>
  </si>
  <si>
    <t>GILSTSEELLSKPEEMTTHK3</t>
  </si>
  <si>
    <t>GILTSALEDE</t>
  </si>
  <si>
    <t>GILTSALEDE2</t>
  </si>
  <si>
    <t>GILTSPMAR</t>
  </si>
  <si>
    <t>GILTSPMAR2</t>
  </si>
  <si>
    <t>P25918</t>
  </si>
  <si>
    <t>CD19_MOUSE</t>
  </si>
  <si>
    <t>Cd19</t>
  </si>
  <si>
    <t>B-lymphocyte antigen CD19</t>
  </si>
  <si>
    <t>GILYAAPQLHSIQSGPSHEEDADSYENMDK</t>
  </si>
  <si>
    <t>GILYAAPQLHSIQSGPSHEEDADSYENMDK4</t>
  </si>
  <si>
    <t>GILYGTMTMELGGK</t>
  </si>
  <si>
    <t>GILYGTMTMELGGK2</t>
  </si>
  <si>
    <t>GILYIDSVGFNGR</t>
  </si>
  <si>
    <t>GILYIDSVGFNGR2</t>
  </si>
  <si>
    <t>GIMGMLISK</t>
  </si>
  <si>
    <t>GIMGMLISK2</t>
  </si>
  <si>
    <t>GIMLNTVK</t>
  </si>
  <si>
    <t>GIMLNTVK1</t>
  </si>
  <si>
    <t>GINEGGDLPEELLR</t>
  </si>
  <si>
    <t>GINEGGDLPEELLR2</t>
  </si>
  <si>
    <t>GINEGSCFSFLR</t>
  </si>
  <si>
    <t>GINEGSC(UniMod:4)FSFLR</t>
  </si>
  <si>
    <t>GINEGSC(UniMod:4)FSFLR2</t>
  </si>
  <si>
    <t>GINEQGLYR</t>
  </si>
  <si>
    <t>GINEQGLYR2</t>
  </si>
  <si>
    <t>GINFTQLSIDNCDR</t>
  </si>
  <si>
    <t>GINFTQLSIDNC(UniMod:4)DR</t>
  </si>
  <si>
    <t>GINFTQLSIDNC(UniMod:4)DR2</t>
  </si>
  <si>
    <t>GINFTQLSIDNCDRNDAGK</t>
  </si>
  <si>
    <t>GINFTQLSIDNC(UniMod:4)DRNDAGK</t>
  </si>
  <si>
    <t>GINFTQLSIDNC(UniMod:4)DRNDAGK3</t>
  </si>
  <si>
    <t>GINGIDFK</t>
  </si>
  <si>
    <t>GINGIDFK1</t>
  </si>
  <si>
    <t>GINGVSPK</t>
  </si>
  <si>
    <t>GINGVSPK2</t>
  </si>
  <si>
    <t>GINIPANQPITK</t>
  </si>
  <si>
    <t>GINIPANQPITK2</t>
  </si>
  <si>
    <t>GINLSCIR</t>
  </si>
  <si>
    <t>GINLSC(UniMod:4)IR</t>
  </si>
  <si>
    <t>GINLSC(UniMod:4)IR2</t>
  </si>
  <si>
    <t>GINTLINIMSR</t>
  </si>
  <si>
    <t>GINTLINIMSR2</t>
  </si>
  <si>
    <t>GIPDDRDGLFDTIQR</t>
  </si>
  <si>
    <t>GIPDDRDGLFDTIQR3</t>
  </si>
  <si>
    <t>GIPDEWR</t>
  </si>
  <si>
    <t>GIPDEWR2</t>
  </si>
  <si>
    <t>GIPEFWFTIFR</t>
  </si>
  <si>
    <t>GIPEFWFTIFR2</t>
  </si>
  <si>
    <t>GIPEFWLTVFK</t>
  </si>
  <si>
    <t>GIPEFWLTVFK3</t>
  </si>
  <si>
    <t>GIPELVLK</t>
  </si>
  <si>
    <t>GIPELVLK2</t>
  </si>
  <si>
    <t>GIPGLQGVDTR</t>
  </si>
  <si>
    <t>GIPGLQGVDTR2</t>
  </si>
  <si>
    <t>GIPHLVTHDAR</t>
  </si>
  <si>
    <t>GIPHLVTHDAR3</t>
  </si>
  <si>
    <t>Q68FF7</t>
  </si>
  <si>
    <t>Q68FF7;Q68FF7-2</t>
  </si>
  <si>
    <t>SLAI1_MOUSE</t>
  </si>
  <si>
    <t>Slain1</t>
  </si>
  <si>
    <t>SLAIN motif-containing protein 1</t>
  </si>
  <si>
    <t>GIPHSQTFSSIR</t>
  </si>
  <si>
    <t>GIPHSQTFSSIR2</t>
  </si>
  <si>
    <t>GIPIGMLVLGNK</t>
  </si>
  <si>
    <t>GIPIGMLVLGNK2</t>
  </si>
  <si>
    <t>GIPILSLNWLYQSR</t>
  </si>
  <si>
    <t>GIPILSLNWLYQSR3</t>
  </si>
  <si>
    <t>GIPILVGLLDHPK</t>
  </si>
  <si>
    <t>GIPILVGLLDHPK2</t>
  </si>
  <si>
    <t>Q99MB2</t>
  </si>
  <si>
    <t>MTFR1_MOUSE</t>
  </si>
  <si>
    <t>Mtfr1</t>
  </si>
  <si>
    <t>Mitochondrial fission regulator 1</t>
  </si>
  <si>
    <t>GIPKPESEATSEPALFGPHILK</t>
  </si>
  <si>
    <t>GIPKPESEATSEPALFGPHILK3</t>
  </si>
  <si>
    <t>GIPLPTGDTSPEPELLPGDPLPPPK</t>
  </si>
  <si>
    <t>GIPLPTGDTSPEPELLPGDPLPPPK3</t>
  </si>
  <si>
    <t>GIPMESMHVYQTVPHPGIQGSLK</t>
  </si>
  <si>
    <t>GIPMESMHVYQTVPHPGIQGSLK3</t>
  </si>
  <si>
    <t>GIPNVLR</t>
  </si>
  <si>
    <t>GIPNVLR2</t>
  </si>
  <si>
    <t>GIPNYEFK</t>
  </si>
  <si>
    <t>GIPNYEFK2</t>
  </si>
  <si>
    <t>GIPSEAESFTTLSCEPDPPNAPR</t>
  </si>
  <si>
    <t>GIPSEAESFTTLSC(UniMod:4)EPDPPNAPR</t>
  </si>
  <si>
    <t>GIPSEAESFTTLSC(UniMod:4)EPDPPNAPR3</t>
  </si>
  <si>
    <t>GIPTYIYYFPR</t>
  </si>
  <si>
    <t>GIPTYIYYFPR2</t>
  </si>
  <si>
    <t>GIPTYIYYFPR3</t>
  </si>
  <si>
    <t>GIPVMGHSEGICHMYVDSEASVDK</t>
  </si>
  <si>
    <t>GIPVMGHSEGIC(UniMod:4)HMYVDSEASVDK</t>
  </si>
  <si>
    <t>GIPVMGHSEGIC(UniMod:4)HMYVDSEASVDK3</t>
  </si>
  <si>
    <t>GIPVMGHSEGIC(UniMod:4)HMYVDSEASVDK4</t>
  </si>
  <si>
    <t>GIQALFLSLIGLK</t>
  </si>
  <si>
    <t>GIQALFLSLIGLK2</t>
  </si>
  <si>
    <t>GIQDVYVLSEQQGLLLK</t>
  </si>
  <si>
    <t>GIQDVYVLSEQQGLLLK3</t>
  </si>
  <si>
    <t>GIQEALTR</t>
  </si>
  <si>
    <t>GIQEALTR2</t>
  </si>
  <si>
    <t>GIQEEMEALVK</t>
  </si>
  <si>
    <t>GIQEEMEALVK2</t>
  </si>
  <si>
    <t>GIQFLIENDLLQSSPEDVAQFLYK</t>
  </si>
  <si>
    <t>GIQFLIENDLLQSSPEDVAQFLYK3</t>
  </si>
  <si>
    <t>Q640N2</t>
  </si>
  <si>
    <t>AR13B_MOUSE</t>
  </si>
  <si>
    <t>Arl13b</t>
  </si>
  <si>
    <t>ADP-ribosylation factor-like protein 13B</t>
  </si>
  <si>
    <t>GIQGEHPEDVAPTVGFSK</t>
  </si>
  <si>
    <t>GIQGEHPEDVAPTVGFSK2</t>
  </si>
  <si>
    <t>GIQIECSQGHVFTR</t>
  </si>
  <si>
    <t>GIQIEC(UniMod:4)SQGHVFTR</t>
  </si>
  <si>
    <t>GIQIEC(UniMod:4)SQGHVFTR2</t>
  </si>
  <si>
    <t>GIQMLWADGKK</t>
  </si>
  <si>
    <t>GIQMLWADGKK3</t>
  </si>
  <si>
    <t>GIQRGDLFASTFLIK</t>
  </si>
  <si>
    <t>GIQRGDLFASTFLIK3</t>
  </si>
  <si>
    <t>GIQTLADPGSFDSNAFALLLR</t>
  </si>
  <si>
    <t>GIQTLADPGSFDSNAFALLLR3</t>
  </si>
  <si>
    <t>GISADEISKDDSEGSSPSSLR</t>
  </si>
  <si>
    <t>GISADEISKDDSEGSSPSSLR3</t>
  </si>
  <si>
    <t>GISAFLVPMPTPGLTLGKK</t>
  </si>
  <si>
    <t>GISAFLVPMPTPGLTLGKK3</t>
  </si>
  <si>
    <t>GISDPLTVFEHTEAAAR</t>
  </si>
  <si>
    <t>GISDPLTVFEHTEAAAR3</t>
  </si>
  <si>
    <t>GISEETTTGVHNLYK</t>
  </si>
  <si>
    <t>GISEETTTGVHNLYK2</t>
  </si>
  <si>
    <t>GISEFIVMAADAEPLEIILHLPLLCEDK</t>
  </si>
  <si>
    <t>GISEFIVMAADAEPLEIILHLPLLC(UniMod:4)EDK</t>
  </si>
  <si>
    <t>GISEFIVMAADAEPLEIILHLPLLC(UniMod:4)EDK4</t>
  </si>
  <si>
    <t>GISHLEEK</t>
  </si>
  <si>
    <t>GISHLEEK2</t>
  </si>
  <si>
    <t>GISIAAAEPGHTGPAWEAAR</t>
  </si>
  <si>
    <t>GISIAAAEPGHTGPAWEAAR3</t>
  </si>
  <si>
    <t>GISLFKWPNVSDIWSTYLTK</t>
  </si>
  <si>
    <t>GISLFKWPNVSDIWSTYLTK3</t>
  </si>
  <si>
    <t>GISMSSSK</t>
  </si>
  <si>
    <t>GISMSSSK1</t>
  </si>
  <si>
    <t>GISNLELNKLPSPVFAQTLK</t>
  </si>
  <si>
    <t>GISNLELNKLPSPVFAQTLK3</t>
  </si>
  <si>
    <t>GISNQPFPELHCAALK</t>
  </si>
  <si>
    <t>GISNQPFPELHC(UniMod:4)AALK</t>
  </si>
  <si>
    <t>GISNQPFPELHC(UniMod:4)AALK3</t>
  </si>
  <si>
    <t>P39053;P39054;P39053-3;P39053-4;P39053-5;P39053-6;P39054-2</t>
  </si>
  <si>
    <t>GISPVPINLR</t>
  </si>
  <si>
    <t>GISPVPINLR2</t>
  </si>
  <si>
    <t>GISQEQMNEFR</t>
  </si>
  <si>
    <t>GISQEQMNEFR3</t>
  </si>
  <si>
    <t>GISQEQMQEFR</t>
  </si>
  <si>
    <t>GISQEQMQEFR2</t>
  </si>
  <si>
    <t>GISSGMAYLHSMCIIHR</t>
  </si>
  <si>
    <t>GISSGMAYLHSMC(UniMod:4)IIHR</t>
  </si>
  <si>
    <t>GISSGMAYLHSMC(UniMod:4)IIHR3</t>
  </si>
  <si>
    <t>GISSGMAYLHSMC(UniMod:4)IIHR4</t>
  </si>
  <si>
    <t>GISSSNEGVEEPSKK</t>
  </si>
  <si>
    <t>GISSSNEGVEEPSKK2</t>
  </si>
  <si>
    <t>GISTDKPSENPASFGESGDK</t>
  </si>
  <si>
    <t>GISTDKPSENPASFGESGDK3</t>
  </si>
  <si>
    <t>GISVHISNAEPK</t>
  </si>
  <si>
    <t>GISVHISNAEPK2</t>
  </si>
  <si>
    <t>GISWVEVEAR</t>
  </si>
  <si>
    <t>GISWVEVEAR2</t>
  </si>
  <si>
    <t>GITALQADIK</t>
  </si>
  <si>
    <t>GITALQADIK2</t>
  </si>
  <si>
    <t>GITCFLVDRDTEGFQIGK</t>
  </si>
  <si>
    <t>GITC(UniMod:4)FLVDRDTEGFQIGK</t>
  </si>
  <si>
    <t>GITC(UniMod:4)FLVDRDTEGFQIGK3</t>
  </si>
  <si>
    <t>GITEEPMK</t>
  </si>
  <si>
    <t>GITEEPMK1</t>
  </si>
  <si>
    <t>GITEEPMKK</t>
  </si>
  <si>
    <t>GITEEPMKK2</t>
  </si>
  <si>
    <t>GITGIEDK</t>
  </si>
  <si>
    <t>GITGIEDK2</t>
  </si>
  <si>
    <t>GITGVDLFGTTDAVVK</t>
  </si>
  <si>
    <t>GITGVDLFGTTDAVVK2</t>
  </si>
  <si>
    <t>GITIQSAATYTMWK</t>
  </si>
  <si>
    <t>GITIQSAATYTMWK2</t>
  </si>
  <si>
    <t>GITLHDEPVDWAAAGDHVNLTLVGMDIIK</t>
  </si>
  <si>
    <t>GITLHDEPVDWAAAGDHVNLTLVGMDIIK4</t>
  </si>
  <si>
    <t>GITMATAK</t>
  </si>
  <si>
    <t>GITMATAK2</t>
  </si>
  <si>
    <t>GITNHLVAIDR</t>
  </si>
  <si>
    <t>GITNHLVAIDR2</t>
  </si>
  <si>
    <t>GITNHLVAIDR3</t>
  </si>
  <si>
    <t>GITNLSLFPDTK</t>
  </si>
  <si>
    <t>GITNLSLFPDTK2</t>
  </si>
  <si>
    <t>GITPCKPGDIK</t>
  </si>
  <si>
    <t>GITPC(UniMod:4)KPGDIK</t>
  </si>
  <si>
    <t>GITPC(UniMod:4)KPGDIK2</t>
  </si>
  <si>
    <t>GITPNFMK</t>
  </si>
  <si>
    <t>GITPNFMK2</t>
  </si>
  <si>
    <t>GITQALNLVDSLSLK</t>
  </si>
  <si>
    <t>GITQALNLVDSLSLK2</t>
  </si>
  <si>
    <t>GITQEQMNEFR</t>
  </si>
  <si>
    <t>GITQEQMNEFR2</t>
  </si>
  <si>
    <t>GITSFGGEK</t>
  </si>
  <si>
    <t>GITSFGGEK1</t>
  </si>
  <si>
    <t>GITSSEEYTLCK</t>
  </si>
  <si>
    <t>GITSSEEYTLC(UniMod:4)K</t>
  </si>
  <si>
    <t>GITSSEEYTLC(UniMod:4)K2</t>
  </si>
  <si>
    <t>GITTEQLDSLGCR</t>
  </si>
  <si>
    <t>GITTEQLDSLGC(UniMod:4)R</t>
  </si>
  <si>
    <t>GITTEQLDSLGC(UniMod:4)R2</t>
  </si>
  <si>
    <t>GITTEQLDSLGC(UniMod:4)R3</t>
  </si>
  <si>
    <t>GITWGEDTLMEYLENPK</t>
  </si>
  <si>
    <t>GITWGEDTLMEYLENPK3</t>
  </si>
  <si>
    <t>GIVDQSQQAYQEAFEISKK</t>
  </si>
  <si>
    <t>GIVDQSQQAYQEAFEISKK3</t>
  </si>
  <si>
    <t>GIVDQSQQAYQEAFEISKK4</t>
  </si>
  <si>
    <t>GIVEDVHCGSMK</t>
  </si>
  <si>
    <t>GIVEDVHC(UniMod:4)GSMK</t>
  </si>
  <si>
    <t>GIVEDVHC(UniMod:4)GSMK2</t>
  </si>
  <si>
    <t>GIVEDVHC(UniMod:4)GSMK3</t>
  </si>
  <si>
    <t>GIVEFASK</t>
  </si>
  <si>
    <t>GIVEFASK2</t>
  </si>
  <si>
    <t>GIVEFASKPAAR</t>
  </si>
  <si>
    <t>GIVEFASKPAAR2</t>
  </si>
  <si>
    <t>GIVEFASKPAAR3</t>
  </si>
  <si>
    <t>GIVEFSGK</t>
  </si>
  <si>
    <t>GIVEFSGK1</t>
  </si>
  <si>
    <t>GIVEFSGKPAAR</t>
  </si>
  <si>
    <t>GIVEFSGKPAAR2</t>
  </si>
  <si>
    <t>GIVEQEIQEMVSQR</t>
  </si>
  <si>
    <t>GIVEQEIQEMVSQR2</t>
  </si>
  <si>
    <t>GIVGVENVAELK</t>
  </si>
  <si>
    <t>GIVGVENVAELK2</t>
  </si>
  <si>
    <t>GIVNLILK</t>
  </si>
  <si>
    <t>GIVNLILK2</t>
  </si>
  <si>
    <t>GIVNYTEK</t>
  </si>
  <si>
    <t>GIVNYTEK1</t>
  </si>
  <si>
    <t>GIVPAEER</t>
  </si>
  <si>
    <t>GIVPAEER2</t>
  </si>
  <si>
    <t>GIVPGVSPLVLHIK</t>
  </si>
  <si>
    <t>GIVPGVSPLVLHIK3</t>
  </si>
  <si>
    <t>GIVQYLQK</t>
  </si>
  <si>
    <t>GIVQYLQK2</t>
  </si>
  <si>
    <t>GIVTFQFR</t>
  </si>
  <si>
    <t>GIVTFQFR2</t>
  </si>
  <si>
    <t>GIVVTAYSPLGSPDR</t>
  </si>
  <si>
    <t>GIVVTAYSPLGSPDR2</t>
  </si>
  <si>
    <t>P41233;Q91V24</t>
  </si>
  <si>
    <t>GIWELLLK</t>
  </si>
  <si>
    <t>GIWELLLK2</t>
  </si>
  <si>
    <t>GIWHNYDK</t>
  </si>
  <si>
    <t>GIWHNYDK2</t>
  </si>
  <si>
    <t>GIWLEAGK</t>
  </si>
  <si>
    <t>GIWLEAGK1</t>
  </si>
  <si>
    <t>GIWMWCMPHPTK</t>
  </si>
  <si>
    <t>GIWMWC(UniMod:4)MPHPTK</t>
  </si>
  <si>
    <t>GIWMWC(UniMod:4)MPHPTK3</t>
  </si>
  <si>
    <t>GIWMWCMPHPTKPEHTLVLLDTEGLGDVEK</t>
  </si>
  <si>
    <t>GIWMWC(UniMod:4)MPHPTKPEHTLVLLDTEGLGDVEK</t>
  </si>
  <si>
    <t>GIWMWC(UniMod:4)MPHPTKPEHTLVLLDTEGLGDVEK4</t>
  </si>
  <si>
    <t>GIWMWCVPHPK</t>
  </si>
  <si>
    <t>GIWMWC(UniMod:4)VPHPK</t>
  </si>
  <si>
    <t>GIWMWC(UniMod:4)VPHPK2</t>
  </si>
  <si>
    <t>GIWMWCVPHPQK</t>
  </si>
  <si>
    <t>GIWMWC(UniMod:4)VPHPQK</t>
  </si>
  <si>
    <t>GIWMWC(UniMod:4)VPHPQK3</t>
  </si>
  <si>
    <t>GIWMWCVPHPTK</t>
  </si>
  <si>
    <t>GIWMWC(UniMod:4)VPHPTK</t>
  </si>
  <si>
    <t>GIWMWC(UniMod:4)VPHPTK2</t>
  </si>
  <si>
    <t>GIWMWC(UniMod:4)VPHPTK3</t>
  </si>
  <si>
    <t>GIWSAALNGDLGR</t>
  </si>
  <si>
    <t>GIWSAALNGDLGR2</t>
  </si>
  <si>
    <t>GIWSTTPSNER</t>
  </si>
  <si>
    <t>GIWSTTPSNER2</t>
  </si>
  <si>
    <t>P60843;Q91VC3;P10630;P10630-2</t>
  </si>
  <si>
    <t>GIYAYGFEK</t>
  </si>
  <si>
    <t>GIYAYGFEK2</t>
  </si>
  <si>
    <t>GIYAYGFEKPSAIQQR</t>
  </si>
  <si>
    <t>GIYAYGFEKPSAIQQR2</t>
  </si>
  <si>
    <t>Q9D6T1</t>
  </si>
  <si>
    <t>TBE_MOUSE</t>
  </si>
  <si>
    <t>Tube1</t>
  </si>
  <si>
    <t>Tubulin epsilon chain</t>
  </si>
  <si>
    <t>GIYDDAISSFFR</t>
  </si>
  <si>
    <t>GIYDDAISSFFR2</t>
  </si>
  <si>
    <t>GIYEEYEDIR</t>
  </si>
  <si>
    <t>GIYEEYEDIR2</t>
  </si>
  <si>
    <t>GIYEGWYCASDECFLPEAK</t>
  </si>
  <si>
    <t>GIYEGWYC(UniMod:4)ASDEC(UniMod:4)FLPEAK</t>
  </si>
  <si>
    <t>GIYEGWYC(UniMod:4)ASDEC(UniMod:4)FLPEAK3</t>
  </si>
  <si>
    <t>GIYFADMVSK</t>
  </si>
  <si>
    <t>GIYFADMVSK2</t>
  </si>
  <si>
    <t>GIYFSMVQAGAK</t>
  </si>
  <si>
    <t>GIYFSMVQAGAK2</t>
  </si>
  <si>
    <t>GIYKDDIAQVDYVEPSQNTISLK</t>
  </si>
  <si>
    <t>GIYKDDIAQVDYVEPSQNTISLK3</t>
  </si>
  <si>
    <t>GIYMWDVEGR</t>
  </si>
  <si>
    <t>GIYMWDVEGR2</t>
  </si>
  <si>
    <t>Q9Z1B5</t>
  </si>
  <si>
    <t>MD2L1_MOUSE</t>
  </si>
  <si>
    <t>Mad2l1</t>
  </si>
  <si>
    <t>Mitotic spindle assembly checkpoint protein MAD2A</t>
  </si>
  <si>
    <t>GIYPSETFTR</t>
  </si>
  <si>
    <t>GIYPSETFTR2</t>
  </si>
  <si>
    <t>GIYSFGLMETNFYDQAQK</t>
  </si>
  <si>
    <t>GIYSFGLMETNFYDQAQK3</t>
  </si>
  <si>
    <t>GIYSQLESLVCNR</t>
  </si>
  <si>
    <t>GIYSQLESLVC(UniMod:4)NR</t>
  </si>
  <si>
    <t>GIYSQLESLVC(UniMod:4)NR3</t>
  </si>
  <si>
    <t>GIYTLTLENPVK</t>
  </si>
  <si>
    <t>GIYTLTLENPVK2</t>
  </si>
  <si>
    <t>GKAEEGNGEEAEPVR</t>
  </si>
  <si>
    <t>GKAEEGNGEEAEPVR2</t>
  </si>
  <si>
    <t>Q9JIW9</t>
  </si>
  <si>
    <t>RALB_MOUSE</t>
  </si>
  <si>
    <t>Ralb</t>
  </si>
  <si>
    <t>Ras-related protein Ral-B</t>
  </si>
  <si>
    <t>GKAEEWGVQYVETSAK</t>
  </si>
  <si>
    <t>GKAEEWGVQYVETSAK3</t>
  </si>
  <si>
    <t>GKDEELQNVR</t>
  </si>
  <si>
    <t>GKDEELQNVR2</t>
  </si>
  <si>
    <t>GKDGVGAVMDSMELER</t>
  </si>
  <si>
    <t>GKDGVGAVMDSMELER3</t>
  </si>
  <si>
    <t>GKDIVVLGVEK</t>
  </si>
  <si>
    <t>GKDIVVLGVEK3</t>
  </si>
  <si>
    <t>GKDPTEHVPEIILNNFTTR</t>
  </si>
  <si>
    <t>GKDPTEHVPEIILNNFTTR4</t>
  </si>
  <si>
    <t>GKDQVVILHHMLSK</t>
  </si>
  <si>
    <t>GKDQVVILHHMLSK3</t>
  </si>
  <si>
    <t>GKDVFIIQTISK</t>
  </si>
  <si>
    <t>GKDVFIIQTISK2</t>
  </si>
  <si>
    <t>GKDVVVDIQR</t>
  </si>
  <si>
    <t>GKDVVVDIQR2</t>
  </si>
  <si>
    <t>GKEDEGEEAASPMLQIQR</t>
  </si>
  <si>
    <t>GKEDEGEEAASPMLQIQR3</t>
  </si>
  <si>
    <t>GKEDFLSVSDIIDYFR</t>
  </si>
  <si>
    <t>GKEDFLSVSDIIDYFR3</t>
  </si>
  <si>
    <t>GKEDPWNSISSGALTGAVLAAR</t>
  </si>
  <si>
    <t>GKEDPWNSISSGALTGAVLAAR3</t>
  </si>
  <si>
    <t>Q9Z0V8</t>
  </si>
  <si>
    <t>TI17A_MOUSE</t>
  </si>
  <si>
    <t>Timm17a</t>
  </si>
  <si>
    <t>Mitochondrial import inner membrane translocase subunit Tim17-A</t>
  </si>
  <si>
    <t>GKEDPWNSITSGALTGAILAAR</t>
  </si>
  <si>
    <t>GKEDPWNSITSGALTGAILAAR3</t>
  </si>
  <si>
    <t>GKEENLTGFLEPGNFGESFK</t>
  </si>
  <si>
    <t>GKEENLTGFLEPGNFGESFK3</t>
  </si>
  <si>
    <t>GKEEQVNSMK</t>
  </si>
  <si>
    <t>GKEEQVNSMK2</t>
  </si>
  <si>
    <t>GKEESCVPASQETSLGQDTSDPASTR</t>
  </si>
  <si>
    <t>GKEESC(UniMod:4)VPASQETSLGQDTSDPASTR</t>
  </si>
  <si>
    <t>GKEESC(UniMod:4)VPASQETSLGQDTSDPASTR3</t>
  </si>
  <si>
    <t>GKEPDETVHSFAQR</t>
  </si>
  <si>
    <t>GKEPDETVHSFAQR3</t>
  </si>
  <si>
    <t>GKEQESEELTAK</t>
  </si>
  <si>
    <t>GKEQESEELTAK2</t>
  </si>
  <si>
    <t>GKFEDMAK</t>
  </si>
  <si>
    <t>GKFEDMAK1</t>
  </si>
  <si>
    <t>GKFEDMAK2</t>
  </si>
  <si>
    <t>GKGDGSELLAGPGGSAAER</t>
  </si>
  <si>
    <t>GKGDGSELLAGPGGSAAER2</t>
  </si>
  <si>
    <t>GKGDTFVDCTGMDVK</t>
  </si>
  <si>
    <t>GKGDTFVDC(UniMod:4)TGMDVK</t>
  </si>
  <si>
    <t>GKGDTFVDC(UniMod:4)TGMDVK2</t>
  </si>
  <si>
    <t>GKGEEQALAAAVLGILCVQLGPGPK</t>
  </si>
  <si>
    <t>GKGEEQALAAAVLGILC(UniMod:4)VQLGPGPK</t>
  </si>
  <si>
    <t>GKGEEQALAAAVLGILC(UniMod:4)VQLGPGPK3</t>
  </si>
  <si>
    <t>GKGEITPAAIQK</t>
  </si>
  <si>
    <t>GKGEITPAAIQK2</t>
  </si>
  <si>
    <t>GKIDIQAYLSQWQDELLK</t>
  </si>
  <si>
    <t>GKIDIQAYLSQWQDELLK3</t>
  </si>
  <si>
    <t>GKIEEVSLPVEK</t>
  </si>
  <si>
    <t>GKIEEVSLPVEK2</t>
  </si>
  <si>
    <t>GKILFIFIDSDHTDNQR</t>
  </si>
  <si>
    <t>GKILFIFIDSDHTDNQR3</t>
  </si>
  <si>
    <t>GKIPDNLGLDFISGGVSDK</t>
  </si>
  <si>
    <t>GKIPDNLGLDFISGGVSDK3</t>
  </si>
  <si>
    <t>GKLDGNQDLIR</t>
  </si>
  <si>
    <t>GKLDGNQDLIR2</t>
  </si>
  <si>
    <t>GKLEAIITPPPAK</t>
  </si>
  <si>
    <t>GKLEAIITPPPAK3</t>
  </si>
  <si>
    <t>GKLPESPK</t>
  </si>
  <si>
    <t>GKLPESPK1</t>
  </si>
  <si>
    <t>GKLPIVNENDELVAIIAR</t>
  </si>
  <si>
    <t>GKLPIVNENDELVAIIAR3</t>
  </si>
  <si>
    <t>GKPCEDHCILQHSNR</t>
  </si>
  <si>
    <t>GKPC(UniMod:4)EDHC(UniMod:4)ILQHSNR</t>
  </si>
  <si>
    <t>GKPC(UniMod:4)EDHC(UniMod:4)ILQHSNR2</t>
  </si>
  <si>
    <t>GKPC(UniMod:4)EDHC(UniMod:4)ILQHSNR4</t>
  </si>
  <si>
    <t>GKPEAQPFAHLTINAASIPSGSHK</t>
  </si>
  <si>
    <t>GKPEAQPFAHLTINAASIPSGSHK4</t>
  </si>
  <si>
    <t>Q78JW9</t>
  </si>
  <si>
    <t>UBFD1_MOUSE</t>
  </si>
  <si>
    <t>Ubfd1</t>
  </si>
  <si>
    <t>Ubiquitin domain-containing protein UBFD1</t>
  </si>
  <si>
    <t>GKPEDVMPSVK</t>
  </si>
  <si>
    <t>GKPEDVMPSVK2</t>
  </si>
  <si>
    <t>GKPEDVMPSVK3</t>
  </si>
  <si>
    <t>GKPEIVGSNLDALVR</t>
  </si>
  <si>
    <t>GKPEIVGSNLDALVR2</t>
  </si>
  <si>
    <t>GKPEIVGSNLDALVR3</t>
  </si>
  <si>
    <t>GKPGNEGSLGASEGDR</t>
  </si>
  <si>
    <t>GKPGNEGSLGASEGDR2</t>
  </si>
  <si>
    <t>GKPGVACENPHCTAEPLVR</t>
  </si>
  <si>
    <t>GKPGVAC(UniMod:4)ENPHC(UniMod:4)TAEPLVR</t>
  </si>
  <si>
    <t>GKPGVAC(UniMod:4)ENPHC(UniMod:4)TAEPLVR4</t>
  </si>
  <si>
    <t>GKPMELIVGK</t>
  </si>
  <si>
    <t>GKPMELIVGK2</t>
  </si>
  <si>
    <t>GKPNWEHLNEDLHVLITVEDAQNR</t>
  </si>
  <si>
    <t>GKPNWEHLNEDLHVLITVEDAQNR3</t>
  </si>
  <si>
    <t>GKPPDEEPIITHGFTMTTDILFK</t>
  </si>
  <si>
    <t>GKPPDEEPIITHGFTMTTDILFK3</t>
  </si>
  <si>
    <t>GKPPVPNSTVSAR</t>
  </si>
  <si>
    <t>GKPPVPNSTVSAR2</t>
  </si>
  <si>
    <t>GKPSQGLSTEENLSASVTSQPGHQK</t>
  </si>
  <si>
    <t>GKPSQGLSTEENLSASVTSQPGHQK3</t>
  </si>
  <si>
    <t>GKPVAAGEFWDVVAITAADEK</t>
  </si>
  <si>
    <t>GKPVAAGEFWDVVAITAADEK3</t>
  </si>
  <si>
    <t>GKPVGLVGVTELSDAQK</t>
  </si>
  <si>
    <t>GKPVGLVGVTELSDAQK3</t>
  </si>
  <si>
    <t>GKPYDGITTIK</t>
  </si>
  <si>
    <t>GKPYDGITTIK2</t>
  </si>
  <si>
    <t>GKQDIGDILQQIMTITDQSLDEAQAK</t>
  </si>
  <si>
    <t>GKQDIGDILQQIMTITDQSLDEAQAK3</t>
  </si>
  <si>
    <t>GKQEAQLLAER</t>
  </si>
  <si>
    <t>GKQEAQLLAER3</t>
  </si>
  <si>
    <t>GKSDADLVVFLNNLTSFEDQLNR</t>
  </si>
  <si>
    <t>GKSDADLVVFLNNLTSFEDQLNR3</t>
  </si>
  <si>
    <t>GKSEEELAECFR</t>
  </si>
  <si>
    <t>GKSEEELAEC(UniMod:4)FR</t>
  </si>
  <si>
    <t>GKSEEELAEC(UniMod:4)FR3</t>
  </si>
  <si>
    <t>GKSGEIEPVSVK</t>
  </si>
  <si>
    <t>GKSGEIEPVSVK2</t>
  </si>
  <si>
    <t>GKTDSNDLGPLPPGWEER</t>
  </si>
  <si>
    <t>GKTDSNDLGPLPPGWEER3</t>
  </si>
  <si>
    <t>GKVDPENEFASMWIER</t>
  </si>
  <si>
    <t>GKVDPENEFASMWIER2</t>
  </si>
  <si>
    <t>GKVDPENEFASMWIER3</t>
  </si>
  <si>
    <t>GKVEADEEPSAVR</t>
  </si>
  <si>
    <t>GKVEADEEPSAVR2</t>
  </si>
  <si>
    <t>GKVEAVLEK</t>
  </si>
  <si>
    <t>GKVEAVLEK2</t>
  </si>
  <si>
    <t>GKVEELGPPTAAHSR</t>
  </si>
  <si>
    <t>GKVEELGPPTAAHSR2</t>
  </si>
  <si>
    <t>GKVEELGPPTAAHSR3</t>
  </si>
  <si>
    <t>GKVEICELLLER</t>
  </si>
  <si>
    <t>GKVEIC(UniMod:4)ELLLER</t>
  </si>
  <si>
    <t>GKVEIC(UniMod:4)ELLLER3</t>
  </si>
  <si>
    <t>GKVELAAECCR</t>
  </si>
  <si>
    <t>GKVELAAEC(UniMod:4)C(UniMod:4)R</t>
  </si>
  <si>
    <t>GKVELAAEC(UniMod:4)C(UniMod:4)R2</t>
  </si>
  <si>
    <t>GKVEYLLK</t>
  </si>
  <si>
    <t>GKVEYLLK2</t>
  </si>
  <si>
    <t>GKWEMPFDPDDTCK</t>
  </si>
  <si>
    <t>GKWEMPFDPDDTC(UniMod:4)K</t>
  </si>
  <si>
    <t>GKWEMPFDPDDTC(UniMod:4)K2</t>
  </si>
  <si>
    <t>GKWEMPFDPDDTC(UniMod:4)K3</t>
  </si>
  <si>
    <t>GLAAALLLCQNK</t>
  </si>
  <si>
    <t>GLAAALLLC(UniMod:4)QNK</t>
  </si>
  <si>
    <t>GLAAALLLC(UniMod:4)QNK2</t>
  </si>
  <si>
    <t>GLAAALLLC(UniMod:4)QNK3</t>
  </si>
  <si>
    <t>GLAADQTQALYVGDAILSVNGADLR</t>
  </si>
  <si>
    <t>GLAADQTQALYVGDAILSVNGADLR3</t>
  </si>
  <si>
    <t>GLAAEDSGGDSK</t>
  </si>
  <si>
    <t>GLAAEDSGGDSK2</t>
  </si>
  <si>
    <t>GLAAHYCFPR</t>
  </si>
  <si>
    <t>GLAAHYC(UniMod:4)FPR</t>
  </si>
  <si>
    <t>GLAAHYC(UniMod:4)FPR2</t>
  </si>
  <si>
    <t>GLAALKFEGAIYR</t>
  </si>
  <si>
    <t>GLAALKFEGAIYR2</t>
  </si>
  <si>
    <t>GLACLHHLQNLR</t>
  </si>
  <si>
    <t>GLAC(UniMod:4)LHHLQNLR</t>
  </si>
  <si>
    <t>GLAC(UniMod:4)LHHLQNLR2</t>
  </si>
  <si>
    <t>GLAEALQMEVK</t>
  </si>
  <si>
    <t>GLAEALQMEVK2</t>
  </si>
  <si>
    <t>GLAFRDPALDVPK</t>
  </si>
  <si>
    <t>GLAFRDPALDVPK3</t>
  </si>
  <si>
    <t>GLAGAVSELLR</t>
  </si>
  <si>
    <t>GLAGAVSELLR2</t>
  </si>
  <si>
    <t>GLAGFQQFLK</t>
  </si>
  <si>
    <t>GLAGFQQFLK2</t>
  </si>
  <si>
    <t>GLAGIRDAIWDLLSNESASHSWEVVCQR</t>
  </si>
  <si>
    <t>GLAGIRDAIWDLLSNESASHSWEVVC(UniMod:4)QR</t>
  </si>
  <si>
    <t>GLAGIRDAIWDLLSNESASHSWEVVC(UniMod:4)QR4</t>
  </si>
  <si>
    <t>GLAGPFLDYLTRR</t>
  </si>
  <si>
    <t>GLAGPFLDYLTRR3</t>
  </si>
  <si>
    <t>GLAHLVVSNFR</t>
  </si>
  <si>
    <t>GLAHLVVSNFR2</t>
  </si>
  <si>
    <t>GLAHLVVSNFR3</t>
  </si>
  <si>
    <t>GLAHQLASPGLTTLPEASDVASITLALR</t>
  </si>
  <si>
    <t>GLAHQLASPGLTTLPEASDVASITLALR3</t>
  </si>
  <si>
    <t>GLAILSETEFLSCANDASIR</t>
  </si>
  <si>
    <t>GLAILSETEFLSC(UniMod:4)ANDASIR</t>
  </si>
  <si>
    <t>GLAILSETEFLSC(UniMod:4)ANDASIR3</t>
  </si>
  <si>
    <t>GLAILSETEFLSCANDASIRR</t>
  </si>
  <si>
    <t>GLAILSETEFLSC(UniMod:4)ANDASIRR</t>
  </si>
  <si>
    <t>GLAILSETEFLSC(UniMod:4)ANDASIRR3</t>
  </si>
  <si>
    <t>GLALALFGGEPK</t>
  </si>
  <si>
    <t>GLALALFGGEPK2</t>
  </si>
  <si>
    <t>GLALDGQLK</t>
  </si>
  <si>
    <t>GLALDGQLK1</t>
  </si>
  <si>
    <t>GLALDLEDGTFIK</t>
  </si>
  <si>
    <t>GLALDLEDGTFIK2</t>
  </si>
  <si>
    <t>GLALDTEAELERQDAALDGITVAVDR</t>
  </si>
  <si>
    <t>GLALDTEAELERQDAALDGITVAVDR3</t>
  </si>
  <si>
    <t>GLALFHAQLAYCVVQFLEK</t>
  </si>
  <si>
    <t>GLALFHAQLAYC(UniMod:4)VVQFLEK</t>
  </si>
  <si>
    <t>GLALFHAQLAYC(UniMod:4)VVQFLEK3</t>
  </si>
  <si>
    <t>GLALFHAQLAYCVVQFLEKDTTLTEPVIR</t>
  </si>
  <si>
    <t>GLALFHAQLAYC(UniMod:4)VVQFLEKDTTLTEPVIR</t>
  </si>
  <si>
    <t>GLALFHAQLAYC(UniMod:4)VVQFLEKDTTLTEPVIR4</t>
  </si>
  <si>
    <t>GLALGQFAVFYKGEECLGSGK</t>
  </si>
  <si>
    <t>GLALGQFAVFYKGEEC(UniMod:4)LGSGK</t>
  </si>
  <si>
    <t>GLALGQFAVFYKGEEC(UniMod:4)LGSGK3</t>
  </si>
  <si>
    <t>GLALHDILTEVHLFVHR</t>
  </si>
  <si>
    <t>GLALHDILTEVHLFVHR4</t>
  </si>
  <si>
    <t>GLALHDILTEVHLFVHRVDFPSSVR</t>
  </si>
  <si>
    <t>GLALHDILTEVHLFVHRVDFPSSVR4</t>
  </si>
  <si>
    <t>GLALLNGEYLLAAQQGK</t>
  </si>
  <si>
    <t>GLALLNGEYLLAAQQGK3</t>
  </si>
  <si>
    <t>GLAPDLPEDLYHLIK</t>
  </si>
  <si>
    <t>GLAPDLPEDLYHLIK3</t>
  </si>
  <si>
    <t>GLAPDLPEDLYHLIKK</t>
  </si>
  <si>
    <t>GLAPDLPEDLYHLIKK4</t>
  </si>
  <si>
    <t>GLAPEVADR</t>
  </si>
  <si>
    <t>GLAPEVADR2</t>
  </si>
  <si>
    <t>GLAPTPVTR</t>
  </si>
  <si>
    <t>GLAPTPVTR2</t>
  </si>
  <si>
    <t>GLAPVQAYLHIPDIIK</t>
  </si>
  <si>
    <t>GLAPVQAYLHIPDIIK2</t>
  </si>
  <si>
    <t>GLAPVQAYLHIPDIIK3</t>
  </si>
  <si>
    <t>Q8VCG3</t>
  </si>
  <si>
    <t>WDR74_MOUSE</t>
  </si>
  <si>
    <t>Wdr74</t>
  </si>
  <si>
    <t>WD repeat-containing protein 74</t>
  </si>
  <si>
    <t>GLAQADGTLITCVDSGILR</t>
  </si>
  <si>
    <t>GLAQADGTLITC(UniMod:4)VDSGILR</t>
  </si>
  <si>
    <t>GLAQADGTLITC(UniMod:4)VDSGILR3</t>
  </si>
  <si>
    <t>GLAQGPLQGPSK</t>
  </si>
  <si>
    <t>GLAQGPLQGPSK2</t>
  </si>
  <si>
    <t>GLASFSTCDLIQYVR</t>
  </si>
  <si>
    <t>GLASFSTC(UniMod:4)DLIQYVR</t>
  </si>
  <si>
    <t>GLASFSTC(UniMod:4)DLIQYVR2</t>
  </si>
  <si>
    <t>GLASYKDPDNPGR</t>
  </si>
  <si>
    <t>GLASYKDPDNPGR2</t>
  </si>
  <si>
    <t>GLATGDSPLGPMTHHGEEDWVYER</t>
  </si>
  <si>
    <t>GLATGDSPLGPMTHHGEEDWVYER3</t>
  </si>
  <si>
    <t>GLATGDSPLGPMTHHGEEDWVYER4</t>
  </si>
  <si>
    <t>Q80U16;Q80U16-2;Q80U16-3;Q80U16-4;Q80U16-5;Q80U16-6;Q80U16-7</t>
  </si>
  <si>
    <t>GLATHILVGSVTCETK</t>
  </si>
  <si>
    <t>GLATHILVGSVTC(UniMod:4)ETK</t>
  </si>
  <si>
    <t>GLATHILVGSVTC(UniMod:4)ETK2</t>
  </si>
  <si>
    <t>GLAVFISDIR</t>
  </si>
  <si>
    <t>GLAVFISDIR2</t>
  </si>
  <si>
    <t>GLAVTFVSDENDAK</t>
  </si>
  <si>
    <t>GLAVTFVSDENDAK2</t>
  </si>
  <si>
    <t>GLAVTSISER</t>
  </si>
  <si>
    <t>GLAVTSISER2</t>
  </si>
  <si>
    <t>P97492</t>
  </si>
  <si>
    <t>RGS14_MOUSE</t>
  </si>
  <si>
    <t>Rgs14</t>
  </si>
  <si>
    <t>Regulator of G-protein signaling 14</t>
  </si>
  <si>
    <t>GLAYFTEFLK</t>
  </si>
  <si>
    <t>GLAYFTEFLK2</t>
  </si>
  <si>
    <t>GLAYGLYLR</t>
  </si>
  <si>
    <t>GLAYGLYLR2</t>
  </si>
  <si>
    <t>GLAYVEYENESQASQAVMK</t>
  </si>
  <si>
    <t>GLAYVEYENESQASQAVMK3</t>
  </si>
  <si>
    <t>GLCAECGQDLTQLQSK</t>
  </si>
  <si>
    <t>GLC(UniMod:4)AEC(UniMod:4)GQDLTQLQSK</t>
  </si>
  <si>
    <t>GLC(UniMod:4)AEC(UniMod:4)GQDLTQLQSK2</t>
  </si>
  <si>
    <t>GLC(UniMod:4)AEC(UniMod:4)GQDLTQLQSK3</t>
  </si>
  <si>
    <t>GLCAIAQAESLR</t>
  </si>
  <si>
    <t>GLC(UniMod:4)AIAQAESLR</t>
  </si>
  <si>
    <t>GLC(UniMod:4)AIAQAESLR2</t>
  </si>
  <si>
    <t>GLCCVVVLEPVER</t>
  </si>
  <si>
    <t>GLC(UniMod:4)C(UniMod:4)VVVLEPVER</t>
  </si>
  <si>
    <t>GLC(UniMod:4)C(UniMod:4)VVVLEPVER2</t>
  </si>
  <si>
    <t>GLCDLCPSLEK</t>
  </si>
  <si>
    <t>GLC(UniMod:4)DLC(UniMod:4)PSLEK</t>
  </si>
  <si>
    <t>GLC(UniMod:4)DLC(UniMod:4)PSLEK2</t>
  </si>
  <si>
    <t>Q9CZ82</t>
  </si>
  <si>
    <t>MED18_MOUSE</t>
  </si>
  <si>
    <t>Med18</t>
  </si>
  <si>
    <t>Mediator of RNA polymerase II transcription subunit 18</t>
  </si>
  <si>
    <t>GLCDNMEPETFLDHEMVFLLK</t>
  </si>
  <si>
    <t>GLC(UniMod:4)DNMEPETFLDHEMVFLLK</t>
  </si>
  <si>
    <t>GLC(UniMod:4)DNMEPETFLDHEMVFLLK3</t>
  </si>
  <si>
    <t>GLCGTSGSFSR</t>
  </si>
  <si>
    <t>GLC(UniMod:4)GTSGSFSR</t>
  </si>
  <si>
    <t>GLC(UniMod:4)GTSGSFSR2</t>
  </si>
  <si>
    <t>GLCHAYWAPNFWALYNALDK</t>
  </si>
  <si>
    <t>GLC(UniMod:4)HAYWAPNFWALYNALDK</t>
  </si>
  <si>
    <t>GLC(UniMod:4)HAYWAPNFWALYNALDK3</t>
  </si>
  <si>
    <t>GLCNFLMSDEDYDDR</t>
  </si>
  <si>
    <t>GLC(UniMod:4)NFLMSDEDYDDR</t>
  </si>
  <si>
    <t>GLC(UniMod:4)NFLMSDEDYDDR2</t>
  </si>
  <si>
    <t>GLCQPASDK</t>
  </si>
  <si>
    <t>GLC(UniMod:4)QPASDK</t>
  </si>
  <si>
    <t>GLC(UniMod:4)QPASDK1</t>
  </si>
  <si>
    <t>GLCRPENIGYPFLVSVPASR</t>
  </si>
  <si>
    <t>GLC(UniMod:4)RPENIGYPFLVSVPASR</t>
  </si>
  <si>
    <t>GLC(UniMod:4)RPENIGYPFLVSVPASR3</t>
  </si>
  <si>
    <t>GLCSGPGAGEESPAATLPR</t>
  </si>
  <si>
    <t>GLC(UniMod:4)SGPGAGEESPAATLPR</t>
  </si>
  <si>
    <t>GLC(UniMod:4)SGPGAGEESPAATLPR2</t>
  </si>
  <si>
    <t>GLCTGCSR</t>
  </si>
  <si>
    <t>GLC(UniMod:4)TGC(UniMod:4)SR</t>
  </si>
  <si>
    <t>GLC(UniMod:4)TGC(UniMod:4)SR2</t>
  </si>
  <si>
    <t>GLDDDRGPWR</t>
  </si>
  <si>
    <t>GLDDDRGPWR2</t>
  </si>
  <si>
    <t>GLDDDRGPWR3</t>
  </si>
  <si>
    <t>GLDEGVSCASLYEK</t>
  </si>
  <si>
    <t>GLDEGVSC(UniMod:4)ASLYEK</t>
  </si>
  <si>
    <t>GLDEGVSC(UniMod:4)ASLYEK2</t>
  </si>
  <si>
    <t>GLDETVSIASR</t>
  </si>
  <si>
    <t>GLDETVSIASR2</t>
  </si>
  <si>
    <t>GLDFFGNKK</t>
  </si>
  <si>
    <t>GLDFFGNKK2</t>
  </si>
  <si>
    <t>P08122</t>
  </si>
  <si>
    <t>CO4A2_MOUSE</t>
  </si>
  <si>
    <t>Col4a2</t>
  </si>
  <si>
    <t>Collagen alpha-2(IV) chain</t>
  </si>
  <si>
    <t>GLDGFQGPSGPR</t>
  </si>
  <si>
    <t>GLDGFQGPSGPR2</t>
  </si>
  <si>
    <t>GLDGSSHVVMYLGTSTGSLHK</t>
  </si>
  <si>
    <t>GLDGSSHVVMYLGTSTGSLHK3</t>
  </si>
  <si>
    <t>GLDGWEK</t>
  </si>
  <si>
    <t>GLDGWEK1</t>
  </si>
  <si>
    <t>O54998</t>
  </si>
  <si>
    <t>FKBP7_MOUSE</t>
  </si>
  <si>
    <t>Fkbp7</t>
  </si>
  <si>
    <t>Peptidyl-prolyl cis-trans isomerase FKBP7</t>
  </si>
  <si>
    <t>GLDIAMMDMCPGEK</t>
  </si>
  <si>
    <t>GLDIAMMDMC(UniMod:4)PGEK</t>
  </si>
  <si>
    <t>GLDIAMMDMC(UniMod:4)PGEK2</t>
  </si>
  <si>
    <t>GLDIEGVK</t>
  </si>
  <si>
    <t>GLDIEGVK2</t>
  </si>
  <si>
    <t>GLDIGSTSR</t>
  </si>
  <si>
    <t>GLDIGSTSR2</t>
  </si>
  <si>
    <t>GLDIPEVDLVIQSSPPQDVESYIHR</t>
  </si>
  <si>
    <t>GLDIPEVDLVIQSSPPQDVESYIHR3</t>
  </si>
  <si>
    <t>GLDIPEVDLVVQSCPPK</t>
  </si>
  <si>
    <t>GLDIPEVDLVVQSC(UniMod:4)PPK</t>
  </si>
  <si>
    <t>GLDIPEVDLVVQSC(UniMod:4)PPK2</t>
  </si>
  <si>
    <t>GLDIPHVDVVVNFDIPTHSK</t>
  </si>
  <si>
    <t>GLDIPHVDVVVNFDIPTHSK3</t>
  </si>
  <si>
    <t>GLDIPLLDNVINYSFPAK</t>
  </si>
  <si>
    <t>GLDIPLLDNVINYSFPAK3</t>
  </si>
  <si>
    <t>GLDIPTVQVVINHNTPGLPK</t>
  </si>
  <si>
    <t>GLDIPTVQVVINHNTPGLPK3</t>
  </si>
  <si>
    <t>GLDISHISQR</t>
  </si>
  <si>
    <t>GLDISHISQR2</t>
  </si>
  <si>
    <t>GLDISNVK</t>
  </si>
  <si>
    <t>GLDISNVK1</t>
  </si>
  <si>
    <t>GLDISNVK2</t>
  </si>
  <si>
    <t>GLDLEARPTLTLSLHPR</t>
  </si>
  <si>
    <t>GLDLEARPTLTLSLHPR4</t>
  </si>
  <si>
    <t>GLDLEMAIAYWNLVLNGR</t>
  </si>
  <si>
    <t>GLDLEMAIAYWNLVLNGR3</t>
  </si>
  <si>
    <t>GLDLEMAIAYWNLVLNGRFK</t>
  </si>
  <si>
    <t>GLDLEMAIAYWNLVLNGRFK3</t>
  </si>
  <si>
    <t>GLDLPCLK</t>
  </si>
  <si>
    <t>GLDLPC(UniMod:4)LK</t>
  </si>
  <si>
    <t>GLDLPC(UniMod:4)LK1</t>
  </si>
  <si>
    <t>GLDLPQVTWIVQYSAPSSPAEYIHR</t>
  </si>
  <si>
    <t>GLDLPQVTWIVQYSAPSSPAEYIHR3</t>
  </si>
  <si>
    <t>Q9D385;Q9D385-2</t>
  </si>
  <si>
    <t>AR2BP_MOUSE</t>
  </si>
  <si>
    <t>Arl2bp</t>
  </si>
  <si>
    <t>ADP-ribosylation factor-like protein 2-binding protein</t>
  </si>
  <si>
    <t>GLDLSSGLVVTSLCK</t>
  </si>
  <si>
    <t>GLDLSSGLVVTSLC(UniMod:4)K</t>
  </si>
  <si>
    <t>GLDLSSGLVVTSLC(UniMod:4)K2</t>
  </si>
  <si>
    <t>Q8C7Q4;Q8VE92</t>
  </si>
  <si>
    <t>GLDNTEFQGK</t>
  </si>
  <si>
    <t>GLDNTEFQGK2</t>
  </si>
  <si>
    <t>Q3V0C1;Q3V0C1-2</t>
  </si>
  <si>
    <t>Q3V0C1;Q3V0C1-2;Q3V0C1-3</t>
  </si>
  <si>
    <t>ZMAT1_MOUSE</t>
  </si>
  <si>
    <t>Zmat1</t>
  </si>
  <si>
    <t>Zinc finger matrin-type protein 1</t>
  </si>
  <si>
    <t>GLDPNTSFR</t>
  </si>
  <si>
    <t>GLDPNTSFR2</t>
  </si>
  <si>
    <t>GLDPTGTVILLCK</t>
  </si>
  <si>
    <t>GLDPTGTVILLC(UniMod:4)K</t>
  </si>
  <si>
    <t>GLDPTGTVILLC(UniMod:4)K2</t>
  </si>
  <si>
    <t>GLDPVEILQER</t>
  </si>
  <si>
    <t>GLDPVEILQER2</t>
  </si>
  <si>
    <t>GLDPVEILQER3</t>
  </si>
  <si>
    <t>GLDPYNMLPPK</t>
  </si>
  <si>
    <t>GLDPYNMLPPK3</t>
  </si>
  <si>
    <t>GLDQEDYGR</t>
  </si>
  <si>
    <t>GLDQEDYGR2</t>
  </si>
  <si>
    <t>GLDQYTLASFGEGDR</t>
  </si>
  <si>
    <t>GLDQYTLASFGEGDR2</t>
  </si>
  <si>
    <t>GLDSFLTR</t>
  </si>
  <si>
    <t>GLDSFLTR2</t>
  </si>
  <si>
    <t>GLDSLFSYLQDK</t>
  </si>
  <si>
    <t>GLDSLFSYLQDK2</t>
  </si>
  <si>
    <t>GLDSSTSGTPLTPAAR</t>
  </si>
  <si>
    <t>GLDSSTSGTPLTPAAR2</t>
  </si>
  <si>
    <t>GLDTPAFELK</t>
  </si>
  <si>
    <t>GLDTPAFELK2</t>
  </si>
  <si>
    <t>GLDTVVDLLADVVLHPR</t>
  </si>
  <si>
    <t>GLDTVVDLLADVVLHPR2</t>
  </si>
  <si>
    <t>GLDVDGIYR</t>
  </si>
  <si>
    <t>GLDVDGIYR2</t>
  </si>
  <si>
    <t>Q9CPR4</t>
  </si>
  <si>
    <t>RL17_MOUSE</t>
  </si>
  <si>
    <t>Rpl17</t>
  </si>
  <si>
    <t>Large ribosomal subunit protein uL22</t>
  </si>
  <si>
    <t>GLDVDSLVIEHIQVNK</t>
  </si>
  <si>
    <t>GLDVDSLVIEHIQVNK3</t>
  </si>
  <si>
    <t>GLDVEDVK</t>
  </si>
  <si>
    <t>GLDVEDVK1</t>
  </si>
  <si>
    <t>GLDVESYESLERPLHK</t>
  </si>
  <si>
    <t>GLDVESYESLERPLHK3</t>
  </si>
  <si>
    <t>GLDVPQVSLIINYDLPNNR</t>
  </si>
  <si>
    <t>GLDVPQVSLIINYDLPNNR3</t>
  </si>
  <si>
    <t>Q8R2V2</t>
  </si>
  <si>
    <t>Q8BXL9;Q8BXL9-3;Q8BXL9-4;Q8BXL9-5;Q8BXL9-6;Q8R2V2</t>
  </si>
  <si>
    <t>IFFO2_MOUSE</t>
  </si>
  <si>
    <t>Iffo2</t>
  </si>
  <si>
    <t>Intermediate filament family orphan 2</t>
  </si>
  <si>
    <t>GLDVQMETCR</t>
  </si>
  <si>
    <t>GLDVQMETC(UniMod:4)R</t>
  </si>
  <si>
    <t>GLDVQMETC(UniMod:4)R2</t>
  </si>
  <si>
    <t>P46935;Q8CFI0;Q8CFI0-2;Q8CFI0-3</t>
  </si>
  <si>
    <t>GLDYGGVAR</t>
  </si>
  <si>
    <t>GLDYGGVAR2</t>
  </si>
  <si>
    <t>GLDYGGVAREWFFLLSK</t>
  </si>
  <si>
    <t>GLDYGGVAREWFFLLSK3</t>
  </si>
  <si>
    <t>GLEAAEVNPESLAK</t>
  </si>
  <si>
    <t>GLEAAEVNPESLAK2</t>
  </si>
  <si>
    <t>GLEAHLIALR</t>
  </si>
  <si>
    <t>GLEAHLIALR2</t>
  </si>
  <si>
    <t>GLEATDDSPK</t>
  </si>
  <si>
    <t>GLEATDDSPK2</t>
  </si>
  <si>
    <t>Q6P1H6;Q6P1H6-2</t>
  </si>
  <si>
    <t>GLEATNGEEALPPPVSVLTQELNK</t>
  </si>
  <si>
    <t>GLEATNGEEALPPPVSVLTQELNK3</t>
  </si>
  <si>
    <t>GLECINK</t>
  </si>
  <si>
    <t>GLEC(UniMod:4)INK</t>
  </si>
  <si>
    <t>GLEC(UniMod:4)INK1</t>
  </si>
  <si>
    <t>GLECLVSILK</t>
  </si>
  <si>
    <t>GLEC(UniMod:4)LVSILK</t>
  </si>
  <si>
    <t>GLEC(UniMod:4)LVSILK2</t>
  </si>
  <si>
    <t>GLEDGLLGMK</t>
  </si>
  <si>
    <t>GLEDGLLGMK2</t>
  </si>
  <si>
    <t>GLEDLHLDERIMQFLSIVNTMFATINR</t>
  </si>
  <si>
    <t>GLEDLHLDERIMQFLSIVNTMFATINR4</t>
  </si>
  <si>
    <t>GLEDSYEGR</t>
  </si>
  <si>
    <t>GLEDSYEGR2</t>
  </si>
  <si>
    <t>GLEEEEEEEEEPSEGVDEERPEAGGK</t>
  </si>
  <si>
    <t>GLEEEEEEEEEPSEGVDEERPEAGGK3</t>
  </si>
  <si>
    <t>GLEEGQAQAGQCPSLEGR</t>
  </si>
  <si>
    <t>GLEEGQAQAGQC(UniMod:4)PSLEGR</t>
  </si>
  <si>
    <t>GLEEGQAQAGQC(UniMod:4)PSLEGR2</t>
  </si>
  <si>
    <t>GLEEIPIFDISEK</t>
  </si>
  <si>
    <t>GLEEIPIFDISEK2</t>
  </si>
  <si>
    <t>GLEEKPTIAFATIPAASR</t>
  </si>
  <si>
    <t>GLEEKPTIAFATIPAASR2</t>
  </si>
  <si>
    <t>GLEEKPTIAFATIPAASR3</t>
  </si>
  <si>
    <t>GLEELIDYTGGLK</t>
  </si>
  <si>
    <t>GLEELIDYTGGLK2</t>
  </si>
  <si>
    <t>GLEELLIGGSHLK</t>
  </si>
  <si>
    <t>GLEELLIGGSHLK2</t>
  </si>
  <si>
    <t>GLEELLIGGSHLK3</t>
  </si>
  <si>
    <t>GLEELVK</t>
  </si>
  <si>
    <t>GLEELVK2</t>
  </si>
  <si>
    <t>GLEETVAK</t>
  </si>
  <si>
    <t>GLEETVAK1</t>
  </si>
  <si>
    <t>O88746</t>
  </si>
  <si>
    <t>TOM1_MOUSE</t>
  </si>
  <si>
    <t>Tom1</t>
  </si>
  <si>
    <t>Target of Myb1 membrane trafficking protein</t>
  </si>
  <si>
    <t>GLEFPMTDLDMLSPIHTPQR</t>
  </si>
  <si>
    <t>GLEFPMTDLDMLSPIHTPQR3</t>
  </si>
  <si>
    <t>GLEHLLDENRVPDLTQMYQLFSR</t>
  </si>
  <si>
    <t>GLEHLLDENRVPDLTQMYQLFSR3</t>
  </si>
  <si>
    <t>GLEHLLDENRVPDLTQMYQLFSR4</t>
  </si>
  <si>
    <t>GLEIETLTASSER</t>
  </si>
  <si>
    <t>GLEIETLTASSER2</t>
  </si>
  <si>
    <t>GLEILTDMSRPVQLSDR</t>
  </si>
  <si>
    <t>GLEILTDMSRPVQLSDR2</t>
  </si>
  <si>
    <t>GLEILTDMSRPVQLSDR3</t>
  </si>
  <si>
    <t>GLEISGTFTHR</t>
  </si>
  <si>
    <t>GLEISGTFTHR3</t>
  </si>
  <si>
    <t>GLEKPPHLAALVLAR</t>
  </si>
  <si>
    <t>GLEKPPHLAALVLAR4</t>
  </si>
  <si>
    <t>GLELANGIK</t>
  </si>
  <si>
    <t>GLELANGIK1</t>
  </si>
  <si>
    <t>GLELHAK</t>
  </si>
  <si>
    <t>GLELHAK2</t>
  </si>
  <si>
    <t>GLELLAASEAPR</t>
  </si>
  <si>
    <t>GLELLAASEAPR2</t>
  </si>
  <si>
    <t>GLELQTQQSK</t>
  </si>
  <si>
    <t>GLELQTQQSK2</t>
  </si>
  <si>
    <t>GLELYLDLLSQPSR</t>
  </si>
  <si>
    <t>GLELYLDLLSQPSR3</t>
  </si>
  <si>
    <t>GLEMALLPHLQDHNLVK</t>
  </si>
  <si>
    <t>GLEMALLPHLQDHNLVK2</t>
  </si>
  <si>
    <t>GLEMALLPHLQDHNLVK3</t>
  </si>
  <si>
    <t>GLEMDPIDCTPPEYILPGSR</t>
  </si>
  <si>
    <t>GLEMDPIDC(UniMod:4)TPPEYILPGSR</t>
  </si>
  <si>
    <t>GLEMDPIDC(UniMod:4)TPPEYILPGSR3</t>
  </si>
  <si>
    <t>GLENMGVAFQSMMTGGNVGK</t>
  </si>
  <si>
    <t>GLENMGVAFQSMMTGGNVGK3</t>
  </si>
  <si>
    <t>GLENQDEDK</t>
  </si>
  <si>
    <t>GLENQDEDK2</t>
  </si>
  <si>
    <t>GLENQDEDKDK</t>
  </si>
  <si>
    <t>GLENQDEDKDK2</t>
  </si>
  <si>
    <t>GLEPCVICIEVLGAR</t>
  </si>
  <si>
    <t>GLEPC(UniMod:4)VIC(UniMod:4)IEVLGAR</t>
  </si>
  <si>
    <t>GLEPC(UniMod:4)VIC(UniMod:4)IEVLGAR2</t>
  </si>
  <si>
    <t>GLEPPEEEK</t>
  </si>
  <si>
    <t>GLEPPEEEK2</t>
  </si>
  <si>
    <t>GLEPPVASGPTAGAGMPGGGGHAAALR</t>
  </si>
  <si>
    <t>GLEPPVASGPTAGAGMPGGGGHAAALR3</t>
  </si>
  <si>
    <t>GLEQIVCEPHNEINYLK</t>
  </si>
  <si>
    <t>GLEQIVC(UniMod:4)EPHNEINYLK</t>
  </si>
  <si>
    <t>GLEQIVC(UniMod:4)EPHNEINYLK3</t>
  </si>
  <si>
    <t>GLESAVIYGSLPPGTK</t>
  </si>
  <si>
    <t>GLESAVIYGSLPPGTK2</t>
  </si>
  <si>
    <t>GLESLPPLK</t>
  </si>
  <si>
    <t>GLESLPPLK1</t>
  </si>
  <si>
    <t>GLESTTLADKDGEIYCK</t>
  </si>
  <si>
    <t>GLESTTLADKDGEIYC(UniMod:4)K</t>
  </si>
  <si>
    <t>GLESTTLADKDGEIYC(UniMod:4)K3</t>
  </si>
  <si>
    <t>GLETFSQLVWK</t>
  </si>
  <si>
    <t>GLETFSQLVWK2</t>
  </si>
  <si>
    <t>GLETIASDVVSLASK</t>
  </si>
  <si>
    <t>GLETIASDVVSLASK2</t>
  </si>
  <si>
    <t>GLETIHLENEGLK</t>
  </si>
  <si>
    <t>GLETIHLENEGLK2</t>
  </si>
  <si>
    <t>GLETIHLENEGLK3</t>
  </si>
  <si>
    <t>GLEVTAYSPLGSSDR</t>
  </si>
  <si>
    <t>GLEVTAYSPLGSSDR2</t>
  </si>
  <si>
    <t>P01754;P06328</t>
  </si>
  <si>
    <t>P01753;P01754;P06328</t>
  </si>
  <si>
    <t>HVM10_MOUSE;HVM49_MOUSE</t>
  </si>
  <si>
    <t>Ighv1-62-3;Ighv1-72</t>
  </si>
  <si>
    <t>Ig heavy chain V region 1-62-3</t>
  </si>
  <si>
    <t>GLEWIGR</t>
  </si>
  <si>
    <t>GLEWIGR2</t>
  </si>
  <si>
    <t>GLEWLVSLYNNNLNGILADEMGLGK</t>
  </si>
  <si>
    <t>GLEWLVSLYNNNLNGILADEMGLGK4</t>
  </si>
  <si>
    <t>P01796;P01797;P01799;P01800;P01801;P01802</t>
  </si>
  <si>
    <t>P01796;P01797;P01799;P01800;P01801;P01802;P01803;P01804</t>
  </si>
  <si>
    <t>HVM27_MOUSE;HVM28_MOUSE;HVM30_MOUSE;HVM31_MOUSE;HVM32_MOUSE;HVM33_MOUSE</t>
  </si>
  <si>
    <t>Ig heavy chain V-III region A4</t>
  </si>
  <si>
    <t>GLEWVAEIR</t>
  </si>
  <si>
    <t>GLEWVAEIR2</t>
  </si>
  <si>
    <t>GLEYLHFMR</t>
  </si>
  <si>
    <t>GLEYLHFMR2</t>
  </si>
  <si>
    <t>GLEYLYLNVHDEDRDDQTR</t>
  </si>
  <si>
    <t>GLEYLYLNVHDEDRDDQTR3</t>
  </si>
  <si>
    <t>GLEYLYLSVHDEDRDDHTR</t>
  </si>
  <si>
    <t>GLEYLYLSVHDEDRDDHTR4</t>
  </si>
  <si>
    <t>GLFADVPR</t>
  </si>
  <si>
    <t>GLFADVPR1</t>
  </si>
  <si>
    <t>GLFALYPK</t>
  </si>
  <si>
    <t>GLFALYPK2</t>
  </si>
  <si>
    <t>GLFCDVTLIAGDTK</t>
  </si>
  <si>
    <t>GLFC(UniMod:4)DVTLIAGDTK</t>
  </si>
  <si>
    <t>GLFC(UniMod:4)DVTLIAGDTK2</t>
  </si>
  <si>
    <t>GLFDEEMNEILTDPSDDTK</t>
  </si>
  <si>
    <t>GLFDEEMNEILTDPSDDTK3</t>
  </si>
  <si>
    <t>GLFEDALPPIALR</t>
  </si>
  <si>
    <t>GLFEDALPPIALR2</t>
  </si>
  <si>
    <t>GLFEEAAK</t>
  </si>
  <si>
    <t>GLFEEAAK1</t>
  </si>
  <si>
    <t>GLFEVNPQK</t>
  </si>
  <si>
    <t>GLFEVNPQK2</t>
  </si>
  <si>
    <t>GLFEVNPQKR</t>
  </si>
  <si>
    <t>GLFEVNPQKR2</t>
  </si>
  <si>
    <t>GLFEVNPQKR3</t>
  </si>
  <si>
    <t>GLFGEAALK</t>
  </si>
  <si>
    <t>GLFGEAALK1</t>
  </si>
  <si>
    <t>GLFGEAALK2</t>
  </si>
  <si>
    <t>GLFGGGAQSLDREELFGESSSGK</t>
  </si>
  <si>
    <t>GLFGGGAQSLDREELFGESSSGK3</t>
  </si>
  <si>
    <t>GLFGVPELSTPEGFQVAQEEALK</t>
  </si>
  <si>
    <t>GLFGVPELSTPEGFQVAQEEALK3</t>
  </si>
  <si>
    <t>GLFHGLAR</t>
  </si>
  <si>
    <t>GLFHGLAR2</t>
  </si>
  <si>
    <t>GLFIIDAK</t>
  </si>
  <si>
    <t>GLFIIDAK1</t>
  </si>
  <si>
    <t>GLFIIDDKGILR</t>
  </si>
  <si>
    <t>GLFIIDDKGILR3</t>
  </si>
  <si>
    <t>GLFIIDPNGVVK</t>
  </si>
  <si>
    <t>GLFIIDPNGVVK2</t>
  </si>
  <si>
    <t>GLFISISDR</t>
  </si>
  <si>
    <t>GLFISISDR2</t>
  </si>
  <si>
    <t>GLFPAGIR</t>
  </si>
  <si>
    <t>GLFPAGIR2</t>
  </si>
  <si>
    <t>GLFPASYVQVIR</t>
  </si>
  <si>
    <t>GLFPASYVQVIR2</t>
  </si>
  <si>
    <t>P47941</t>
  </si>
  <si>
    <t>CRKL_MOUSE</t>
  </si>
  <si>
    <t>Crkl</t>
  </si>
  <si>
    <t>Crk-like protein</t>
  </si>
  <si>
    <t>GLFPFTHVK</t>
  </si>
  <si>
    <t>GLFPFTHVK2</t>
  </si>
  <si>
    <t>GLFPGVRPLPITPIGMTAAIR</t>
  </si>
  <si>
    <t>GLFPGVRPLPITPIGMTAAIR3</t>
  </si>
  <si>
    <t>GLFPTYYMHLER</t>
  </si>
  <si>
    <t>GLFPTYYMHLER2</t>
  </si>
  <si>
    <t>GLFQVLAGGTVLQLR</t>
  </si>
  <si>
    <t>GLFQVLAGGTVLQLR2</t>
  </si>
  <si>
    <t>GLFQVLAGGTVLQLR3</t>
  </si>
  <si>
    <t>GLFSANDWQCK</t>
  </si>
  <si>
    <t>GLFSANDWQC(UniMod:4)K</t>
  </si>
  <si>
    <t>GLFSANDWQC(UniMod:4)K2</t>
  </si>
  <si>
    <t>GLFSVWQEVFQLPR</t>
  </si>
  <si>
    <t>GLFSVWQEVFQLPR2</t>
  </si>
  <si>
    <t>GLFTAGMK</t>
  </si>
  <si>
    <t>GLFTAGMK1</t>
  </si>
  <si>
    <t>P50283</t>
  </si>
  <si>
    <t>CD7_MOUSE</t>
  </si>
  <si>
    <t>Cd7</t>
  </si>
  <si>
    <t>T-cell antigen CD7</t>
  </si>
  <si>
    <t>GLFTTVVVK</t>
  </si>
  <si>
    <t>GLFTTVVVK1</t>
  </si>
  <si>
    <t>GLFVWCQGCSHGGHLQHIMK</t>
  </si>
  <si>
    <t>GLFVWC(UniMod:4)QGC(UniMod:4)SHGGHLQHIMK</t>
  </si>
  <si>
    <t>GLFVWC(UniMod:4)QGC(UniMod:4)SHGGHLQHIMK3</t>
  </si>
  <si>
    <t>GLFYCMWMQDKPLQQEELGR</t>
  </si>
  <si>
    <t>GLFYC(UniMod:4)MWMQDKPLQQEELGR</t>
  </si>
  <si>
    <t>GLFYC(UniMod:4)MWMQDKPLQQEELGR3</t>
  </si>
  <si>
    <t>GLFYFDNSFR</t>
  </si>
  <si>
    <t>GLFYFDNSFR2</t>
  </si>
  <si>
    <t>Q9D071;Q9D071-2</t>
  </si>
  <si>
    <t>GLGADFTFGFIQVMDGEK</t>
  </si>
  <si>
    <t>GLGADFTFGFIQVMDGEK2</t>
  </si>
  <si>
    <t>GLGADGVDK</t>
  </si>
  <si>
    <t>GLGADGVDK2</t>
  </si>
  <si>
    <t>GLGAVILVHAENGDLIAQEQK</t>
  </si>
  <si>
    <t>GLGAVILVHAENGDLIAQEQK3</t>
  </si>
  <si>
    <t>GLGCSLLFIPLGAVDR</t>
  </si>
  <si>
    <t>GLGC(UniMod:4)SLLFIPLGAVDR</t>
  </si>
  <si>
    <t>GLGC(UniMod:4)SLLFIPLGAVDR2</t>
  </si>
  <si>
    <t>GLGCSLLFIPLGAVDRR</t>
  </si>
  <si>
    <t>GLGC(UniMod:4)SLLFIPLGAVDRR</t>
  </si>
  <si>
    <t>GLGC(UniMod:4)SLLFIPLGAVDRR3</t>
  </si>
  <si>
    <t>GLGDHDLK</t>
  </si>
  <si>
    <t>GLGDHDLK1</t>
  </si>
  <si>
    <t>GLGEHEMDEDEEDYESSAK</t>
  </si>
  <si>
    <t>GLGEHEMDEDEEDYESSAK3</t>
  </si>
  <si>
    <t>GLGESDALDSEPAVSPLLPR</t>
  </si>
  <si>
    <t>GLGESDALDSEPAVSPLLPR3</t>
  </si>
  <si>
    <t>GLGFDEIR</t>
  </si>
  <si>
    <t>GLGFDEIR2</t>
  </si>
  <si>
    <t>GLGFDIYEGQITALLGHSGAGK</t>
  </si>
  <si>
    <t>GLGFDIYEGQITALLGHSGAGK3</t>
  </si>
  <si>
    <t>GLGFELVYGPAIR</t>
  </si>
  <si>
    <t>GLGFELVYGPAIR2</t>
  </si>
  <si>
    <t>GLGFELVYGPAIR3</t>
  </si>
  <si>
    <t>Q62108;Q811D0;Q91XM9;Q62108-2;Q62108-3;Q811D0-2;Q811D0-3;Q91XM9-2;Q91XM9-3;Q91XM9-4;Q91XM9-5;Q91XM9-6;Q91XM9-7;Q91XM9-8</t>
  </si>
  <si>
    <t>GLGFSIAGGVGNQHIPGDNSIYVTK</t>
  </si>
  <si>
    <t>GLGFSIAGGVGNQHIPGDNSIYVTK3</t>
  </si>
  <si>
    <t>GLGFSILDYQDPLDPTR</t>
  </si>
  <si>
    <t>GLGFSILDYQDPLDPTR2</t>
  </si>
  <si>
    <t>GLGGIMVK</t>
  </si>
  <si>
    <t>GLGGIMVK1</t>
  </si>
  <si>
    <t>GLGGMSSK</t>
  </si>
  <si>
    <t>GLGGMSSK1</t>
  </si>
  <si>
    <t>GLGGPAPPEPDSGPQR</t>
  </si>
  <si>
    <t>GLGGPAPPEPDSGPQR2</t>
  </si>
  <si>
    <t>GLGGPDAISWISR</t>
  </si>
  <si>
    <t>GLGGPDAISWISR2</t>
  </si>
  <si>
    <t>GLGISVLEMSHR</t>
  </si>
  <si>
    <t>GLGISVLEMSHR3</t>
  </si>
  <si>
    <t>GLGLDPGK</t>
  </si>
  <si>
    <t>GLGLDPGK1</t>
  </si>
  <si>
    <t>GLGLETLDNCR</t>
  </si>
  <si>
    <t>GLGLETLDNC(UniMod:4)R</t>
  </si>
  <si>
    <t>GLGLETLDNC(UniMod:4)R2</t>
  </si>
  <si>
    <t>GLGLSPDLVVCR</t>
  </si>
  <si>
    <t>GLGLSPDLVVC(UniMod:4)R</t>
  </si>
  <si>
    <t>GLGLSPDLVVC(UniMod:4)R2</t>
  </si>
  <si>
    <t>P26187</t>
  </si>
  <si>
    <t>MGMT_MOUSE</t>
  </si>
  <si>
    <t>Mgmt</t>
  </si>
  <si>
    <t>Methylated-DNA--protein-cysteine methyltransferase</t>
  </si>
  <si>
    <t>GLGLTGTWLK</t>
  </si>
  <si>
    <t>GLGLTGTWLK2</t>
  </si>
  <si>
    <t>GLGLVDCHCHLSASDFDNDLDDVLEK</t>
  </si>
  <si>
    <t>GLGLVDC(UniMod:4)HC(UniMod:4)HLSASDFDNDLDDVLEK</t>
  </si>
  <si>
    <t>GLGLVDC(UniMod:4)HC(UniMod:4)HLSASDFDNDLDDVLEK4</t>
  </si>
  <si>
    <t>GLGMEVFPVDFIYRPWK</t>
  </si>
  <si>
    <t>GLGMEVFPVDFIYRPWK3</t>
  </si>
  <si>
    <t>GLGNTWTPVCNIR</t>
  </si>
  <si>
    <t>GLGNTWTPVC(UniMod:4)NIR</t>
  </si>
  <si>
    <t>GLGNTWTPVC(UniMod:4)NIR2</t>
  </si>
  <si>
    <t>GLGNYLYNFASAATK</t>
  </si>
  <si>
    <t>GLGNYLYNFASAATK2</t>
  </si>
  <si>
    <t>GLGPAAACPEGSPLR</t>
  </si>
  <si>
    <t>GLGPAAAC(UniMod:4)PEGSPLR</t>
  </si>
  <si>
    <t>GLGPAAAC(UniMod:4)PEGSPLR2</t>
  </si>
  <si>
    <t>GLGPAAACPEGSPLRR</t>
  </si>
  <si>
    <t>GLGPAAAC(UniMod:4)PEGSPLRR</t>
  </si>
  <si>
    <t>GLGPAAAC(UniMod:4)PEGSPLRR3</t>
  </si>
  <si>
    <t>GLGPLAEAAAAGDGAAAAGAAR</t>
  </si>
  <si>
    <t>GLGPLAEAAAAGDGAAAAGAAR2</t>
  </si>
  <si>
    <t>GLGPLAEAAAAGDGAAAAGAAR3</t>
  </si>
  <si>
    <t>GLGPNMSSTPAHEVGR</t>
  </si>
  <si>
    <t>GLGPNMSSTPAHEVGR2</t>
  </si>
  <si>
    <t>GLGPSLTEDQPGPYLAPGLLGSNIHQQGR</t>
  </si>
  <si>
    <t>GLGPSLTEDQPGPYLAPGLLGSNIHQQGR4</t>
  </si>
  <si>
    <t>GLGPSQQDPNR</t>
  </si>
  <si>
    <t>GLGPSQQDPNR2</t>
  </si>
  <si>
    <t>GLGPSQQDPNRFDR</t>
  </si>
  <si>
    <t>GLGPSQQDPNRFDR2</t>
  </si>
  <si>
    <t>GLGQVAVTVQALLELAPPK</t>
  </si>
  <si>
    <t>GLGQVAVTVQALLELAPPK3</t>
  </si>
  <si>
    <t>GLGRDEEDTSFESLSK</t>
  </si>
  <si>
    <t>GLGRDEEDTSFESLSK2</t>
  </si>
  <si>
    <t>GLGSGDDLDSSSLNSSR</t>
  </si>
  <si>
    <t>GLGSGDDLDSSSLNSSR2</t>
  </si>
  <si>
    <t>GLGSGDTVDSSIFR</t>
  </si>
  <si>
    <t>GLGSGDTVDSSIFR2</t>
  </si>
  <si>
    <t>GLGSPEPGTTAPYLGR</t>
  </si>
  <si>
    <t>GLGSPEPGTTAPYLGR2</t>
  </si>
  <si>
    <t>GLGSTVQEIDLTGVK</t>
  </si>
  <si>
    <t>GLGSTVQEIDLTGVK3</t>
  </si>
  <si>
    <t>GLGTCTTR</t>
  </si>
  <si>
    <t>GLGTC(UniMod:4)TTR</t>
  </si>
  <si>
    <t>GLGTC(UniMod:4)TTR2</t>
  </si>
  <si>
    <t>GLGTDEDSLIEIICSR</t>
  </si>
  <si>
    <t>GLGTDEDSLIEIIC(UniMod:4)SR</t>
  </si>
  <si>
    <t>GLGTDEDSLIEIIC(UniMod:4)SR3</t>
  </si>
  <si>
    <t>GLGTDEDSLIEIIC(UniMod:4)SR4</t>
  </si>
  <si>
    <t>GLGTDEDTLIEILTTR</t>
  </si>
  <si>
    <t>GLGTDEDTLIEILTTR2</t>
  </si>
  <si>
    <t>GLGTSTAK</t>
  </si>
  <si>
    <t>GLGTSTAK1</t>
  </si>
  <si>
    <t>GLGVEIAK</t>
  </si>
  <si>
    <t>GLGVEIAK1</t>
  </si>
  <si>
    <t>GLGVEIAK2</t>
  </si>
  <si>
    <t>GLGYAQYLPK</t>
  </si>
  <si>
    <t>GLGYAQYLPK2</t>
  </si>
  <si>
    <t>GLGYSAHFVGGCLIITSIK</t>
  </si>
  <si>
    <t>GLGYSAHFVGGC(UniMod:4)LIITSIK</t>
  </si>
  <si>
    <t>GLGYSAHFVGGC(UniMod:4)LIITSIK3</t>
  </si>
  <si>
    <t>GLHCPPPPGGPGAGK</t>
  </si>
  <si>
    <t>GLHC(UniMod:4)PPPPGGPGAGK</t>
  </si>
  <si>
    <t>GLHC(UniMod:4)PPPPGGPGAGK3</t>
  </si>
  <si>
    <t>GLHFEGALK</t>
  </si>
  <si>
    <t>GLHFEGALK2</t>
  </si>
  <si>
    <t>GLHFPSGGWLSTEHGK</t>
  </si>
  <si>
    <t>GLHFPSGGWLSTEHGK2</t>
  </si>
  <si>
    <t>GLHFQPSVLDFGIQFLGHPAAK</t>
  </si>
  <si>
    <t>GLHFQPSVLDFGIQFLGHPAAK3</t>
  </si>
  <si>
    <t>GLHFQPSVLDFGIQFLGHPAAK4</t>
  </si>
  <si>
    <t>GLHLLNMETK</t>
  </si>
  <si>
    <t>GLHLLNMETK3</t>
  </si>
  <si>
    <t>GLHLNMSFISR</t>
  </si>
  <si>
    <t>GLHLNMSFISR3</t>
  </si>
  <si>
    <t>GLHNLCAYCTHILNLYFPRDGDEVPLPR</t>
  </si>
  <si>
    <t>GLHNLC(UniMod:4)AYC(UniMod:4)THILNLYFPRDGDEVPLPR</t>
  </si>
  <si>
    <t>GLHNLC(UniMod:4)AYC(UniMod:4)THILNLYFPRDGDEVPLPR4</t>
  </si>
  <si>
    <t>GLHSQTFTQALLER</t>
  </si>
  <si>
    <t>GLHSQTFTQALLER3</t>
  </si>
  <si>
    <t>GLHTPVQPLSSSPGLR</t>
  </si>
  <si>
    <t>GLHTPVQPLSSSPGLR2</t>
  </si>
  <si>
    <t>GLHVVEFREECGPLPIVVASPHGALSK</t>
  </si>
  <si>
    <t>GLHVVEFREEC(UniMod:4)GPLPIVVASPHGALSK</t>
  </si>
  <si>
    <t>GLHVVEFREEC(UniMod:4)GPLPIVVASPHGALSK4</t>
  </si>
  <si>
    <t>GLIAAICAGPTALLAHEVGFGCK</t>
  </si>
  <si>
    <t>GLIAAIC(UniMod:4)AGPTALLAHEVGFGC(UniMod:4)K</t>
  </si>
  <si>
    <t>GLIAAIC(UniMod:4)AGPTALLAHEVGFGC(UniMod:4)K3</t>
  </si>
  <si>
    <t>GLIAEEGK</t>
  </si>
  <si>
    <t>GLIAEEGK1</t>
  </si>
  <si>
    <t>GLIALDCPAELCR</t>
  </si>
  <si>
    <t>GLIALDC(UniMod:4)PAELC(UniMod:4)R</t>
  </si>
  <si>
    <t>GLIALDC(UniMod:4)PAELC(UniMod:4)R2</t>
  </si>
  <si>
    <t>GLICISYPLHHPK</t>
  </si>
  <si>
    <t>GLIC(UniMod:4)ISYPLHHPK</t>
  </si>
  <si>
    <t>GLIC(UniMod:4)ISYPLHHPK4</t>
  </si>
  <si>
    <t>GLIDEANQDFTNR</t>
  </si>
  <si>
    <t>GLIDEANQDFTNR2</t>
  </si>
  <si>
    <t>Q8BRB7;Q8BZ21</t>
  </si>
  <si>
    <t>GLIDGLTK</t>
  </si>
  <si>
    <t>GLIDGLTK1</t>
  </si>
  <si>
    <t>GLIDLTLDK</t>
  </si>
  <si>
    <t>GLIDLTLDK2</t>
  </si>
  <si>
    <t>GLIDREPSEEFVR</t>
  </si>
  <si>
    <t>GLIDREPSEEFVR3</t>
  </si>
  <si>
    <t>GLIEGNDIYGNALAGIQIR</t>
  </si>
  <si>
    <t>GLIEGNDIYGNALAGIQIR3</t>
  </si>
  <si>
    <t>GLIEIPSLSEENEINDTEVNVSK</t>
  </si>
  <si>
    <t>GLIEIPSLSEENEINDTEVNVSK3</t>
  </si>
  <si>
    <t>Q8R4C2</t>
  </si>
  <si>
    <t>RUFY2_MOUSE</t>
  </si>
  <si>
    <t>Rufy2</t>
  </si>
  <si>
    <t>RUN and FYVE domain-containing protein 2</t>
  </si>
  <si>
    <t>GLIESALSFGR</t>
  </si>
  <si>
    <t>GLIESALSFGR2</t>
  </si>
  <si>
    <t>GLIIHGAK</t>
  </si>
  <si>
    <t>GLIIHGAK2</t>
  </si>
  <si>
    <t>GLILNCLGK</t>
  </si>
  <si>
    <t>GLILNC(UniMod:4)LGK</t>
  </si>
  <si>
    <t>GLILNC(UniMod:4)LGK2</t>
  </si>
  <si>
    <t>P28654</t>
  </si>
  <si>
    <t>PGS2_MOUSE</t>
  </si>
  <si>
    <t>Dcn</t>
  </si>
  <si>
    <t>Decorin</t>
  </si>
  <si>
    <t>GLINLSK</t>
  </si>
  <si>
    <t>GLINLSK1</t>
  </si>
  <si>
    <t>GLINTGVLTVAAGQHLLPK</t>
  </si>
  <si>
    <t>GLINTGVLTVAAGQHLLPK3</t>
  </si>
  <si>
    <t>GLIPPEVDSVAVR</t>
  </si>
  <si>
    <t>GLIPPEVDSVAVR2</t>
  </si>
  <si>
    <t>GLIPSDVIWPTK</t>
  </si>
  <si>
    <t>GLIPSDVIWPTK2</t>
  </si>
  <si>
    <t>GLIQAGK</t>
  </si>
  <si>
    <t>GLIQAGK1</t>
  </si>
  <si>
    <t>GLIQQFTAITGASESVGK</t>
  </si>
  <si>
    <t>GLIQQFTAITGASESVGK2</t>
  </si>
  <si>
    <t>GLIQVGK</t>
  </si>
  <si>
    <t>GLIQVGK1</t>
  </si>
  <si>
    <t>GLISPEDFAQLQK</t>
  </si>
  <si>
    <t>GLISPEDFAQLQK2</t>
  </si>
  <si>
    <t>GLITPIIK</t>
  </si>
  <si>
    <t>GLITPIIK1</t>
  </si>
  <si>
    <t>GLIVIVSSPGGLQHMFNVPYGVGK</t>
  </si>
  <si>
    <t>GLIVIVSSPGGLQHMFNVPYGVGK3</t>
  </si>
  <si>
    <t>GLIVLTGSESPIVVVLSGSMEPAFHR</t>
  </si>
  <si>
    <t>GLIVLTGSESPIVVVLSGSMEPAFHR4</t>
  </si>
  <si>
    <t>GLIVYQLENQPSEFR</t>
  </si>
  <si>
    <t>GLIVYQLENQPSEFR2</t>
  </si>
  <si>
    <t>GLKPVQEDTPQLMR</t>
  </si>
  <si>
    <t>GLKPVQEDTPQLMR2</t>
  </si>
  <si>
    <t>GLLAAVPGLGPHATCR</t>
  </si>
  <si>
    <t>GLLAAVPGLGPHATC(UniMod:4)R</t>
  </si>
  <si>
    <t>GLLAAVPGLGPHATC(UniMod:4)R2</t>
  </si>
  <si>
    <t>GLLAGNVFDWGAK</t>
  </si>
  <si>
    <t>GLLAGNVFDWGAK2</t>
  </si>
  <si>
    <t>GLLALGDYMNVQCHACIGGTNVGEDIR</t>
  </si>
  <si>
    <t>GLLALGDYMNVQC(UniMod:4)HAC(UniMod:4)IGGTNVGEDIR</t>
  </si>
  <si>
    <t>GLLALGDYMNVQC(UniMod:4)HAC(UniMod:4)IGGTNVGEDIR4</t>
  </si>
  <si>
    <t>GLLALGDYMNVQCHACIGGTNVGEDIRK</t>
  </si>
  <si>
    <t>GLLALGDYMNVQC(UniMod:4)HAC(UniMod:4)IGGTNVGEDIRK</t>
  </si>
  <si>
    <t>GLLALGDYMNVQC(UniMod:4)HAC(UniMod:4)IGGTNVGEDIRK4</t>
  </si>
  <si>
    <t>GLLALLFPLR</t>
  </si>
  <si>
    <t>GLLALLFPLR2</t>
  </si>
  <si>
    <t>GLLASLFAFK</t>
  </si>
  <si>
    <t>GLLASLFAFK2</t>
  </si>
  <si>
    <t>GLLATASEDR</t>
  </si>
  <si>
    <t>GLLATASEDR2</t>
  </si>
  <si>
    <t>GLLATNLLPR</t>
  </si>
  <si>
    <t>GLLATNLLPR2</t>
  </si>
  <si>
    <t>GLLCDSQNPDLLDEIYNRK</t>
  </si>
  <si>
    <t>GLLC(UniMod:4)DSQNPDLLDEIYNRK</t>
  </si>
  <si>
    <t>GLLC(UniMod:4)DSQNPDLLDEIYNRK3</t>
  </si>
  <si>
    <t>GLLCGLGAGVAEAVVVVCPMETIK</t>
  </si>
  <si>
    <t>GLLC(UniMod:4)GLGAGVAEAVVVVC(UniMod:4)PMETIK</t>
  </si>
  <si>
    <t>GLLC(UniMod:4)GLGAGVAEAVVVVC(UniMod:4)PMETIK3</t>
  </si>
  <si>
    <t>GLLDAAHFCYLMAQVGFGVYTKK</t>
  </si>
  <si>
    <t>GLLDAAHFC(UniMod:4)YLMAQVGFGVYTKK</t>
  </si>
  <si>
    <t>GLLDAAHFC(UniMod:4)YLMAQVGFGVYTKK3</t>
  </si>
  <si>
    <t>GLLDFLQGLA</t>
  </si>
  <si>
    <t>GLLDFLQGLA2</t>
  </si>
  <si>
    <t>GLLDGRVDILLIETIFDTANAK</t>
  </si>
  <si>
    <t>GLLDGRVDILLIETIFDTANAK3</t>
  </si>
  <si>
    <t>GLLDVTCK</t>
  </si>
  <si>
    <t>GLLDVTC(UniMod:4)K</t>
  </si>
  <si>
    <t>GLLDVTC(UniMod:4)K1</t>
  </si>
  <si>
    <t>GLLDVTC(UniMod:4)K2</t>
  </si>
  <si>
    <t>O88384</t>
  </si>
  <si>
    <t>VTI1B_MOUSE</t>
  </si>
  <si>
    <t>Vti1b</t>
  </si>
  <si>
    <t>Vesicle transport through interaction with t-SNAREs homolog 1B</t>
  </si>
  <si>
    <t>GLLEDLQGVPER</t>
  </si>
  <si>
    <t>GLLEDLQGVPER2</t>
  </si>
  <si>
    <t>GLLEENDIFR</t>
  </si>
  <si>
    <t>GLLEENDIFR2</t>
  </si>
  <si>
    <t>GLLEESSFATLFPK</t>
  </si>
  <si>
    <t>GLLEESSFATLFPK3</t>
  </si>
  <si>
    <t>GLLELVEFYQQNSLK</t>
  </si>
  <si>
    <t>GLLELVEFYQQNSLK3</t>
  </si>
  <si>
    <t>GLLEPLGLACTFIDDISAYHK</t>
  </si>
  <si>
    <t>GLLEPLGLAC(UniMod:4)TFIDDISAYHK</t>
  </si>
  <si>
    <t>GLLEPLGLAC(UniMod:4)TFIDDISAYHK4</t>
  </si>
  <si>
    <t>GLLEQEAGADTEAVELLPFLVLGAR</t>
  </si>
  <si>
    <t>GLLEQEAGADTEAVELLPFLVLGAR4</t>
  </si>
  <si>
    <t>GLLETTVQK</t>
  </si>
  <si>
    <t>GLLETTVQK2</t>
  </si>
  <si>
    <t>Q8BH66;Q91YH5;Q91YH5-2</t>
  </si>
  <si>
    <t>GLLEYFK</t>
  </si>
  <si>
    <t>GLLEYFK2</t>
  </si>
  <si>
    <t>GLLFFTSK</t>
  </si>
  <si>
    <t>GLLFFTSK2</t>
  </si>
  <si>
    <t>GLLGELILLQQQIQEHEEEAR</t>
  </si>
  <si>
    <t>GLLGELILLQQQIQEHEEEAR3</t>
  </si>
  <si>
    <t>Q8R3G1</t>
  </si>
  <si>
    <t>PP1R8_MOUSE</t>
  </si>
  <si>
    <t>Ppp1r8</t>
  </si>
  <si>
    <t>Nuclear inhibitor of protein phosphatase 1</t>
  </si>
  <si>
    <t>GLLGLPEEETELDNLTEFNTAHNK</t>
  </si>
  <si>
    <t>GLLGLPEEETELDNLTEFNTAHNK3</t>
  </si>
  <si>
    <t>GLLGTHSTGPMELLQFDHGQSNPTYYIR</t>
  </si>
  <si>
    <t>GLLGTHSTGPMELLQFDHGQSNPTYYIR4</t>
  </si>
  <si>
    <t>GLLHPQQLHLLSR</t>
  </si>
  <si>
    <t>GLLHPQQLHLLSR2</t>
  </si>
  <si>
    <t>GLLHPQQLHLLSR3</t>
  </si>
  <si>
    <t>GLLHSFDLPK</t>
  </si>
  <si>
    <t>GLLHSFDLPK2</t>
  </si>
  <si>
    <t>GLLIEPAANSYLLAER</t>
  </si>
  <si>
    <t>GLLIEPAANSYLLAER2</t>
  </si>
  <si>
    <t>GLLIESLATMETDNRPELQEK</t>
  </si>
  <si>
    <t>GLLIESLATMETDNRPELQEK3</t>
  </si>
  <si>
    <t>GLLIINTLPWK</t>
  </si>
  <si>
    <t>GLLIINTLPWK2</t>
  </si>
  <si>
    <t>GLLINFIHHNWPSLLK</t>
  </si>
  <si>
    <t>GLLINFIHHNWPSLLK3</t>
  </si>
  <si>
    <t>GLLINFIHHNWPSLLK4</t>
  </si>
  <si>
    <t>GLLINFIHHNWPSLLR</t>
  </si>
  <si>
    <t>GLLINFIHHNWPSLLR3</t>
  </si>
  <si>
    <t>GLLLFGPPGNGK</t>
  </si>
  <si>
    <t>GLLLFGPPGNGK2</t>
  </si>
  <si>
    <t>GLLLFVDEADAFLR</t>
  </si>
  <si>
    <t>GLLLFVDEADAFLR3</t>
  </si>
  <si>
    <t>GLLLPPPMK</t>
  </si>
  <si>
    <t>GLLLPPPMK1</t>
  </si>
  <si>
    <t>GLLLPPPMK2</t>
  </si>
  <si>
    <t>GLLLPVR</t>
  </si>
  <si>
    <t>GLLLPVR2</t>
  </si>
  <si>
    <t>GLLLSCIEDK</t>
  </si>
  <si>
    <t>GLLLSC(UniMod:4)IEDK</t>
  </si>
  <si>
    <t>GLLLSC(UniMod:4)IEDK2</t>
  </si>
  <si>
    <t>GLLLTGHEDGTVR</t>
  </si>
  <si>
    <t>GLLLTGHEDGTVR2</t>
  </si>
  <si>
    <t>GLLLTGHEDGTVR3</t>
  </si>
  <si>
    <t>Q3TAS6;Q3TAS6-2</t>
  </si>
  <si>
    <t>EMC10_MOUSE</t>
  </si>
  <si>
    <t>Emc10</t>
  </si>
  <si>
    <t>ER membrane protein complex subunit 10</t>
  </si>
  <si>
    <t>GLLLWNQQDGTLSATQR</t>
  </si>
  <si>
    <t>GLLLWNQQDGTLSATQR3</t>
  </si>
  <si>
    <t>GLLLWNQQDGTLSATQRQLSEEER</t>
  </si>
  <si>
    <t>GLLLWNQQDGTLSATQRQLSEEER4</t>
  </si>
  <si>
    <t>GLLLYGPPGCAK</t>
  </si>
  <si>
    <t>GLLLYGPPGC(UniMod:4)AK</t>
  </si>
  <si>
    <t>GLLLYGPPGC(UniMod:4)AK2</t>
  </si>
  <si>
    <t>Q8BGF6</t>
  </si>
  <si>
    <t>ELMD2_MOUSE</t>
  </si>
  <si>
    <t>Elmod2</t>
  </si>
  <si>
    <t>ELMO domain-containing protein 2</t>
  </si>
  <si>
    <t>GLLMDCNAVLTLK</t>
  </si>
  <si>
    <t>GLLMDC(UniMod:4)NAVLTLK</t>
  </si>
  <si>
    <t>GLLMDC(UniMod:4)NAVLTLK2</t>
  </si>
  <si>
    <t>GLLNAIVIR</t>
  </si>
  <si>
    <t>GLLNAIVIR2</t>
  </si>
  <si>
    <t>GLLPAEYHK</t>
  </si>
  <si>
    <t>GLLPAEYHK2</t>
  </si>
  <si>
    <t>GLLPEHFLFLAQK</t>
  </si>
  <si>
    <t>GLLPEHFLFLAQK2</t>
  </si>
  <si>
    <t>GLLPEHFLFLAQK3</t>
  </si>
  <si>
    <t>GLLPGAGGTQR</t>
  </si>
  <si>
    <t>GLLPGAGGTQR2</t>
  </si>
  <si>
    <t>GLLPGCMYHVQLK</t>
  </si>
  <si>
    <t>GLLPGC(UniMod:4)MYHVQLK</t>
  </si>
  <si>
    <t>GLLPGC(UniMod:4)MYHVQLK3</t>
  </si>
  <si>
    <t>GLLPLVR</t>
  </si>
  <si>
    <t>GLLPLVR2</t>
  </si>
  <si>
    <t>GLLPQILENLLSARK</t>
  </si>
  <si>
    <t>GLLPQILENLLSARK3</t>
  </si>
  <si>
    <t>GLLPYDK</t>
  </si>
  <si>
    <t>GLLPYDK1</t>
  </si>
  <si>
    <t>GLLPYDK2</t>
  </si>
  <si>
    <t>GLLQAFELLK</t>
  </si>
  <si>
    <t>GLLQAFELLK2</t>
  </si>
  <si>
    <t>GLLQAYCCHNHADER</t>
  </si>
  <si>
    <t>GLLQAYC(UniMod:4)C(UniMod:4)HNHADER</t>
  </si>
  <si>
    <t>GLLQAYC(UniMod:4)C(UniMod:4)HNHADER3</t>
  </si>
  <si>
    <t>GLLQCMMR</t>
  </si>
  <si>
    <t>GLLQC(UniMod:4)MMR</t>
  </si>
  <si>
    <t>GLLQC(UniMod:4)MMR2</t>
  </si>
  <si>
    <t>GLLQDDAHPTLVTYADHSK</t>
  </si>
  <si>
    <t>GLLQDDAHPTLVTYADHSK3</t>
  </si>
  <si>
    <t>GLLQLQWK</t>
  </si>
  <si>
    <t>GLLQLQWK2</t>
  </si>
  <si>
    <t>GLLQSGQIPGR</t>
  </si>
  <si>
    <t>GLLQSGQIPGR2</t>
  </si>
  <si>
    <t>GLLRPSTATLLLEAQAATGFLVDPVR</t>
  </si>
  <si>
    <t>GLLRPSTATLLLEAQAATGFLVDPVR3</t>
  </si>
  <si>
    <t>GLLSAVSSVLLSVPTER</t>
  </si>
  <si>
    <t>GLLSAVSSVLLSVPTER2</t>
  </si>
  <si>
    <t>GLLSAVSSVLLSVPTER3</t>
  </si>
  <si>
    <t>GLLSELLHNCDGQLK</t>
  </si>
  <si>
    <t>GLLSELLHNC(UniMod:4)DGQLK</t>
  </si>
  <si>
    <t>GLLSELLHNC(UniMod:4)DGQLK3</t>
  </si>
  <si>
    <t>GLLSLSLK</t>
  </si>
  <si>
    <t>GLLSLSLK2</t>
  </si>
  <si>
    <t>GLLSPPMGQSGLR</t>
  </si>
  <si>
    <t>GLLSPPMGQSGLR2</t>
  </si>
  <si>
    <t>GLLSQGSPLSWEETQR</t>
  </si>
  <si>
    <t>GLLSQGSPLSWEETQR2</t>
  </si>
  <si>
    <t>GLLSQGSPLSWEETQR3</t>
  </si>
  <si>
    <t>GLLSSLDHTSIR</t>
  </si>
  <si>
    <t>GLLSSLDHTSIR3</t>
  </si>
  <si>
    <t>GLLSSLDHTSIRR</t>
  </si>
  <si>
    <t>GLLSSLDHTSIRR3</t>
  </si>
  <si>
    <t>GLLTIPMDNTEVAQWLR</t>
  </si>
  <si>
    <t>GLLTIPMDNTEVAQWLR3</t>
  </si>
  <si>
    <t>GLLTLFATT</t>
  </si>
  <si>
    <t>GLLTLFATT1</t>
  </si>
  <si>
    <t>GLLTPLHLAAGNR</t>
  </si>
  <si>
    <t>GLLTPLHLAAGNR2</t>
  </si>
  <si>
    <t>GLLTPLHLAAGNR3</t>
  </si>
  <si>
    <t>GLLTSSGEVPDDLGGR</t>
  </si>
  <si>
    <t>GLLTSSGEVPDDLGGR2</t>
  </si>
  <si>
    <t>GLLTVDPAK</t>
  </si>
  <si>
    <t>GLLTVDPAK1</t>
  </si>
  <si>
    <t>GLLTYTSWEDALSR</t>
  </si>
  <si>
    <t>GLLTYTSWEDALSR2</t>
  </si>
  <si>
    <t>GLLVAGASVAPSPAVDK</t>
  </si>
  <si>
    <t>GLLVAGASVAPSPAVDK2</t>
  </si>
  <si>
    <t>GLLVAGMGDVVNIWAGQGK</t>
  </si>
  <si>
    <t>GLLVAGMGDVVNIWAGQGK2</t>
  </si>
  <si>
    <t>GLLVDRPSETK</t>
  </si>
  <si>
    <t>GLLVDRPSETK3</t>
  </si>
  <si>
    <t>GLLVLEGPK</t>
  </si>
  <si>
    <t>GLLVLEGPK2</t>
  </si>
  <si>
    <t>GLLVPALK</t>
  </si>
  <si>
    <t>GLLVPALK2</t>
  </si>
  <si>
    <t>Q9R0Q9</t>
  </si>
  <si>
    <t>MPU1_MOUSE</t>
  </si>
  <si>
    <t>Mpdu1</t>
  </si>
  <si>
    <t>Mannose-P-dolichol utilization defect 1 protein</t>
  </si>
  <si>
    <t>GLLVPILLPEK</t>
  </si>
  <si>
    <t>GLLVPILLPEK2</t>
  </si>
  <si>
    <t>Q3U2V3</t>
  </si>
  <si>
    <t>NUD18_MOUSE</t>
  </si>
  <si>
    <t>Nudt18</t>
  </si>
  <si>
    <t>8-oxo-dGDP phosphatase NUDT18</t>
  </si>
  <si>
    <t>GLLVQSCDSEPAGKPLFPVR</t>
  </si>
  <si>
    <t>GLLVQSC(UniMod:4)DSEPAGKPLFPVR</t>
  </si>
  <si>
    <t>GLLVQSC(UniMod:4)DSEPAGKPLFPVR3</t>
  </si>
  <si>
    <t>GLLYDSSEEDEERPAR</t>
  </si>
  <si>
    <t>GLLYDSSEEDEERPAR2</t>
  </si>
  <si>
    <t>GLMAFEHQR</t>
  </si>
  <si>
    <t>GLMAFEHQR2</t>
  </si>
  <si>
    <t>GLMALELPQR</t>
  </si>
  <si>
    <t>GLMALELPQR2</t>
  </si>
  <si>
    <t>GLMATPAK</t>
  </si>
  <si>
    <t>GLMATPAK2</t>
  </si>
  <si>
    <t>GLMEVLPEAK</t>
  </si>
  <si>
    <t>GLMEVLPEAK2</t>
  </si>
  <si>
    <t>GLMEVLPEAKK</t>
  </si>
  <si>
    <t>GLMEVLPEAKK3</t>
  </si>
  <si>
    <t>GLMFDDVMAAAK</t>
  </si>
  <si>
    <t>GLMFDDVMAAAK2</t>
  </si>
  <si>
    <t>GLMGPFTK</t>
  </si>
  <si>
    <t>GLMGPFTK2</t>
  </si>
  <si>
    <t>Q63943-2</t>
  </si>
  <si>
    <t>Isoform Muscle of Myocyte-specific enhancer factor 2D</t>
  </si>
  <si>
    <t>GLMHHLNNAQR</t>
  </si>
  <si>
    <t>GLMHHLNNAQR2</t>
  </si>
  <si>
    <t>GLMHHLTEDHLDLNNAQR</t>
  </si>
  <si>
    <t>GLMHHLTEDHLDLNNAQR3</t>
  </si>
  <si>
    <t>GLMHVHNK</t>
  </si>
  <si>
    <t>GLMHVHNK1</t>
  </si>
  <si>
    <t>GLMISLIQSGWAQNPDERPSFLK</t>
  </si>
  <si>
    <t>GLMISLIQSGWAQNPDERPSFLK3</t>
  </si>
  <si>
    <t>GLMLVHNK</t>
  </si>
  <si>
    <t>GLMLVHNK2</t>
  </si>
  <si>
    <t>P28474</t>
  </si>
  <si>
    <t>ADHX_MOUSE</t>
  </si>
  <si>
    <t>Adh5</t>
  </si>
  <si>
    <t>Alcohol dehydrogenase class-3</t>
  </si>
  <si>
    <t>GLMPDGTSR</t>
  </si>
  <si>
    <t>GLMPDGTSR1</t>
  </si>
  <si>
    <t>GLMPSLLHDPTVLLAR</t>
  </si>
  <si>
    <t>GLMPSLLHDPTVLLAR2</t>
  </si>
  <si>
    <t>GLMTLQALYGTIPQIFGK</t>
  </si>
  <si>
    <t>GLMTLQALYGTIPQIFGK2</t>
  </si>
  <si>
    <t>GLMVITGSESPIVVVLSGSMEPAFHR</t>
  </si>
  <si>
    <t>GLMVITGSESPIVVVLSGSMEPAFHR3</t>
  </si>
  <si>
    <t>E9Q4P1</t>
  </si>
  <si>
    <t>WDFY1_MOUSE</t>
  </si>
  <si>
    <t>Wdfy1</t>
  </si>
  <si>
    <t>WD repeat and FYVE domain-containing protein 1</t>
  </si>
  <si>
    <t>GLMVTCGTDR</t>
  </si>
  <si>
    <t>GLMVTC(UniMod:4)GTDR</t>
  </si>
  <si>
    <t>GLMVTC(UniMod:4)GTDR2</t>
  </si>
  <si>
    <t>GLMYPYIFHILTKGEIK</t>
  </si>
  <si>
    <t>GLMYPYIFHILTKGEIK3</t>
  </si>
  <si>
    <t>GLMYPYIFHILTKGEIK4</t>
  </si>
  <si>
    <t>GLNAQQPPAPDQR</t>
  </si>
  <si>
    <t>GLNAQQPPAPDQR2</t>
  </si>
  <si>
    <t>GLNIALVNGVSGELLEAR</t>
  </si>
  <si>
    <t>GLNIALVNGVSGELLEAR2</t>
  </si>
  <si>
    <t>P70347;P70347-2;P70347-3;P70347-4</t>
  </si>
  <si>
    <t>GLNIPLHHER</t>
  </si>
  <si>
    <t>GLNIPLHHER2</t>
  </si>
  <si>
    <t>GLNIPLHHER3</t>
  </si>
  <si>
    <t>GLNLTTPGESDGFCANR</t>
  </si>
  <si>
    <t>GLNLTTPGESDGFC(UniMod:4)ANR</t>
  </si>
  <si>
    <t>GLNLTTPGESDGFC(UniMod:4)ANR2</t>
  </si>
  <si>
    <t>GLNLTTPGESDGFC(UniMod:4)ANR3</t>
  </si>
  <si>
    <t>GLNLWEMAEFLR</t>
  </si>
  <si>
    <t>GLNLWEMAEFLR3</t>
  </si>
  <si>
    <t>Q8K2K6;Q80WC7;Q80WC7-2;Q8K2K6-1;Q8K2K6-2;Q8K2K6-3</t>
  </si>
  <si>
    <t>GLNPPHR</t>
  </si>
  <si>
    <t>GLNPPHR2</t>
  </si>
  <si>
    <t>GLNQLAK</t>
  </si>
  <si>
    <t>GLNQLAK1</t>
  </si>
  <si>
    <t>GLNSEQLNMLAEK</t>
  </si>
  <si>
    <t>GLNSEQLNMLAEK2</t>
  </si>
  <si>
    <t>GLNSLLDENR</t>
  </si>
  <si>
    <t>GLNSLLDENR2</t>
  </si>
  <si>
    <t>GLNSLLDENRIQDLSLLYQLFSR</t>
  </si>
  <si>
    <t>GLNSLLDENRIQDLSLLYQLFSR3</t>
  </si>
  <si>
    <t>GLNSVATAR</t>
  </si>
  <si>
    <t>GLNSVATAR2</t>
  </si>
  <si>
    <t>GLNSYKDPDNPGR</t>
  </si>
  <si>
    <t>GLNSYKDPDNPGR2</t>
  </si>
  <si>
    <t>GLNTDELGQKEEAK</t>
  </si>
  <si>
    <t>GLNTDELGQKEEAK2</t>
  </si>
  <si>
    <t>P97426</t>
  </si>
  <si>
    <t>ECP1_MOUSE</t>
  </si>
  <si>
    <t>Ear1</t>
  </si>
  <si>
    <t>Eosinophil cationic protein 1</t>
  </si>
  <si>
    <t>GLNTFLHTSFANAVGVCGNPSGLCSDKR</t>
  </si>
  <si>
    <t>GLNTFLHTSFANAVGVC(UniMod:4)GNPSGLC(UniMod:4)SDKR</t>
  </si>
  <si>
    <t>GLNTFLHTSFANAVGVC(UniMod:4)GNPSGLC(UniMod:4)SDKR4</t>
  </si>
  <si>
    <t>GLNWLISLYENGINGILADEMGLGK</t>
  </si>
  <si>
    <t>GLNWLISLYENGINGILADEMGLGK4</t>
  </si>
  <si>
    <t>GLPAGDVLELVQK</t>
  </si>
  <si>
    <t>GLPAGDVLELVQK3</t>
  </si>
  <si>
    <t>GLPAGDVLELVQKPHEGPGEMGK</t>
  </si>
  <si>
    <t>GLPAGDVLELVQKPHEGPGEMGK3</t>
  </si>
  <si>
    <t>GLPAPGPGPTDK</t>
  </si>
  <si>
    <t>GLPAPGPGPTDK2</t>
  </si>
  <si>
    <t>GLPDDHAGPIR</t>
  </si>
  <si>
    <t>GLPDDHAGPIR2</t>
  </si>
  <si>
    <t>GLPDDHAGPIR3</t>
  </si>
  <si>
    <t>Q61387</t>
  </si>
  <si>
    <t>COX7R_MOUSE</t>
  </si>
  <si>
    <t>Cox7a2l</t>
  </si>
  <si>
    <t>Cytochrome c oxidase subunit 7A-related protein, mitochondrial</t>
  </si>
  <si>
    <t>GLPDQMLYR</t>
  </si>
  <si>
    <t>GLPDQMLYR2</t>
  </si>
  <si>
    <t>GLPEAEDSPCR</t>
  </si>
  <si>
    <t>GLPEAEDSPC(UniMod:4)R</t>
  </si>
  <si>
    <t>GLPEAEDSPC(UniMod:4)R2</t>
  </si>
  <si>
    <t>GLPEEWLK</t>
  </si>
  <si>
    <t>GLPEEWLK2</t>
  </si>
  <si>
    <t>GLPEQLQEHAIDDK</t>
  </si>
  <si>
    <t>GLPEQLQEHAIDDK2</t>
  </si>
  <si>
    <t>GLPFGCSK</t>
  </si>
  <si>
    <t>GLPFGC(UniMod:4)SK</t>
  </si>
  <si>
    <t>GLPFGC(UniMod:4)SK2</t>
  </si>
  <si>
    <t>GLPFPQAEK</t>
  </si>
  <si>
    <t>GLPFPQAEK2</t>
  </si>
  <si>
    <t>GLPFQANAQDIINFFAPLKPVR</t>
  </si>
  <si>
    <t>GLPFQANAQDIINFFAPLKPVR4</t>
  </si>
  <si>
    <t>P16330;Q8JZS6;Q9R0I7;Q3V2Q8;P16330-2;Q8JZS6-2</t>
  </si>
  <si>
    <t>GLPGSGK</t>
  </si>
  <si>
    <t>GLPGSGK1</t>
  </si>
  <si>
    <t>GLPHGNVSAR</t>
  </si>
  <si>
    <t>GLPHGNVSAR2</t>
  </si>
  <si>
    <t>GLPHMFQQGGVFYNIMK</t>
  </si>
  <si>
    <t>GLPHMFQQGGVFYNIMK3</t>
  </si>
  <si>
    <t>GLPHMFQQGGVFYNIMKK</t>
  </si>
  <si>
    <t>GLPHMFQQGGVFYNIMKK4</t>
  </si>
  <si>
    <t>GLPHSLDGR</t>
  </si>
  <si>
    <t>GLPHSLDGR2</t>
  </si>
  <si>
    <t>GLPLFPLVKPHINFMAAK</t>
  </si>
  <si>
    <t>GLPLFPLVKPHINFMAAK3</t>
  </si>
  <si>
    <t>GLPLVDDGGWNTVPISK</t>
  </si>
  <si>
    <t>GLPLVDDGGWNTVPISK2</t>
  </si>
  <si>
    <t>GLPLYPDPCR</t>
  </si>
  <si>
    <t>GLPLYPDPC(UniMod:4)R</t>
  </si>
  <si>
    <t>GLPLYPDPC(UniMod:4)R2</t>
  </si>
  <si>
    <t>GLPNLITHK</t>
  </si>
  <si>
    <t>GLPNLITHK2</t>
  </si>
  <si>
    <t>GLPPHLFGPLGPR</t>
  </si>
  <si>
    <t>GLPPHLFGPLGPR3</t>
  </si>
  <si>
    <t>Q91VM5;Q9WV02</t>
  </si>
  <si>
    <t>GLPPSMER</t>
  </si>
  <si>
    <t>GLPPSMER2</t>
  </si>
  <si>
    <t>GLPQIKSETASVCSTTLWVGQLDK</t>
  </si>
  <si>
    <t>GLPQIKSETASVC(UniMod:4)STTLWVGQLDK</t>
  </si>
  <si>
    <t>GLPQIKSETASVC(UniMod:4)STTLWVGQLDK3</t>
  </si>
  <si>
    <t>GLPQLFCSSSCLTTYSK</t>
  </si>
  <si>
    <t>GLPQLFC(UniMod:4)SSSC(UniMod:4)LTTYSK</t>
  </si>
  <si>
    <t>GLPQLFC(UniMod:4)SSSC(UniMod:4)LTTYSK2</t>
  </si>
  <si>
    <t>GLPQLGTLGAGNHYAEIQVVDEIFNEYAAK</t>
  </si>
  <si>
    <t>GLPQLGTLGAGNHYAEIQVVDEIFNEYAAK4</t>
  </si>
  <si>
    <t>GLPQPTISFDGIYANVR</t>
  </si>
  <si>
    <t>GLPQPTISFDGIYANVR2</t>
  </si>
  <si>
    <t>GLPQPTISFDGIYANVR3</t>
  </si>
  <si>
    <t>GLPSDFHAPDFK</t>
  </si>
  <si>
    <t>GLPSDFHAPDFK2</t>
  </si>
  <si>
    <t>GLPSDFHAPDFK3</t>
  </si>
  <si>
    <t>GLPSTASGR</t>
  </si>
  <si>
    <t>GLPSTASGR2</t>
  </si>
  <si>
    <t>GLPTPQVLQR</t>
  </si>
  <si>
    <t>GLPTPQVLQR2</t>
  </si>
  <si>
    <t>GLPVGMQMHAFHPIDSLEPK</t>
  </si>
  <si>
    <t>GLPVGMQMHAFHPIDSLEPK3</t>
  </si>
  <si>
    <t>Q9Z123</t>
  </si>
  <si>
    <t>SEM4F_MOUSE</t>
  </si>
  <si>
    <t>Sema4f</t>
  </si>
  <si>
    <t>Semaphorin-4F</t>
  </si>
  <si>
    <t>GLPVMDNEVPQPR</t>
  </si>
  <si>
    <t>GLPVMDNEVPQPR2</t>
  </si>
  <si>
    <t>GLPVSGTKPDLIER</t>
  </si>
  <si>
    <t>GLPVSGTKPDLIER3</t>
  </si>
  <si>
    <t>GLPVYNK</t>
  </si>
  <si>
    <t>GLPVYNK2</t>
  </si>
  <si>
    <t>Q8C079;Q8C9H6;Q8C079-2;Q8C079-3;Q8C079-4;Q8C9H6-3;Q8C9H6-4</t>
  </si>
  <si>
    <t>GLPWAPK</t>
  </si>
  <si>
    <t>GLPWAPK2</t>
  </si>
  <si>
    <t>GLPWQGEDPRR</t>
  </si>
  <si>
    <t>GLPWQGEDPRR2</t>
  </si>
  <si>
    <t>Q8R0F8</t>
  </si>
  <si>
    <t>FAHD1_MOUSE</t>
  </si>
  <si>
    <t>Fahd1</t>
  </si>
  <si>
    <t>Acylpyruvase FAHD1, mitochondrial</t>
  </si>
  <si>
    <t>GLPWTLAK</t>
  </si>
  <si>
    <t>GLPWTLAK2</t>
  </si>
  <si>
    <t>GLPYLVNEDDVR</t>
  </si>
  <si>
    <t>GLPYLVNEDDVR2</t>
  </si>
  <si>
    <t>GLPYSCNEK</t>
  </si>
  <si>
    <t>GLPYSC(UniMod:4)NEK</t>
  </si>
  <si>
    <t>GLPYSC(UniMod:4)NEK2</t>
  </si>
  <si>
    <t>GLQAGTAADSQQVHEEK</t>
  </si>
  <si>
    <t>GLQAGTAADSQQVHEEK2</t>
  </si>
  <si>
    <t>GLQALLEER</t>
  </si>
  <si>
    <t>GLQALLEER2</t>
  </si>
  <si>
    <t>GLQAVEADPSLLQHMLE</t>
  </si>
  <si>
    <t>GLQAVEADPSLLQHMLE2</t>
  </si>
  <si>
    <t>GLQCGAPLNLVDLAGSER</t>
  </si>
  <si>
    <t>GLQC(UniMod:4)GAPLNLVDLAGSER</t>
  </si>
  <si>
    <t>GLQC(UniMod:4)GAPLNLVDLAGSER2</t>
  </si>
  <si>
    <t>GLQC(UniMod:4)GAPLNLVDLAGSER3</t>
  </si>
  <si>
    <t>GLQCHPSK</t>
  </si>
  <si>
    <t>GLQC(UniMod:4)HPSK</t>
  </si>
  <si>
    <t>GLQC(UniMod:4)HPSK2</t>
  </si>
  <si>
    <t>GLQCQSLAPPSGR</t>
  </si>
  <si>
    <t>GLQC(UniMod:4)QSLAPPSGR</t>
  </si>
  <si>
    <t>GLQC(UniMod:4)QSLAPPSGR2</t>
  </si>
  <si>
    <t>GLQDHSASVDLDSSTSSTLSNTSK</t>
  </si>
  <si>
    <t>GLQDHSASVDLDSSTSSTLSNTSK3</t>
  </si>
  <si>
    <t>GLQEALETVAR</t>
  </si>
  <si>
    <t>GLQEALETVAR2</t>
  </si>
  <si>
    <t>GLQEGYENSR</t>
  </si>
  <si>
    <t>GLQEGYENSR2</t>
  </si>
  <si>
    <t>GLQEHPMVLPICSR</t>
  </si>
  <si>
    <t>GLQEHPMVLPIC(UniMod:4)SR</t>
  </si>
  <si>
    <t>GLQEHPMVLPIC(UniMod:4)SR3</t>
  </si>
  <si>
    <t>Q3UHI0-2</t>
  </si>
  <si>
    <t>CCSE2_MOUSE</t>
  </si>
  <si>
    <t>Ccser2</t>
  </si>
  <si>
    <t>Isoform 2 of Serine-rich coiled-coil domain-containing protein 2</t>
  </si>
  <si>
    <t>GLQERPSSSSPQLTVDVVK</t>
  </si>
  <si>
    <t>GLQERPSSSSPQLTVDVVK3</t>
  </si>
  <si>
    <t>GLQEVGLPLHR</t>
  </si>
  <si>
    <t>GLQEVGLPLHR3</t>
  </si>
  <si>
    <t>P83741;Q80XP9;P83741-2;P83741-3;P83741-6;P83741-4;P83741-5;Q80XP9-2</t>
  </si>
  <si>
    <t>GLQFLHTR</t>
  </si>
  <si>
    <t>GLQFLHTR2</t>
  </si>
  <si>
    <t>GLQFLLTTQMEELHK</t>
  </si>
  <si>
    <t>GLQFLLTTQMEELHK2</t>
  </si>
  <si>
    <t>GLQFLLTTQMEELHK3</t>
  </si>
  <si>
    <t>P11911</t>
  </si>
  <si>
    <t>CD79A_MOUSE</t>
  </si>
  <si>
    <t>Cd79a</t>
  </si>
  <si>
    <t>B-cell antigen receptor complex-associated protein alpha chain</t>
  </si>
  <si>
    <t>GLQGTYQDVGNLHIGDAQLEKP</t>
  </si>
  <si>
    <t>GLQGTYQDVGNLHIGDAQLEKP3</t>
  </si>
  <si>
    <t>GLQHAPGIGR</t>
  </si>
  <si>
    <t>GLQHAPGIGR2</t>
  </si>
  <si>
    <t>Q8BQX5;Q8BQX5-2</t>
  </si>
  <si>
    <t>GLQHPDTQQTFIR</t>
  </si>
  <si>
    <t>GLQHPDTQQTFIR3</t>
  </si>
  <si>
    <t>GLQHQVPCISK</t>
  </si>
  <si>
    <t>GLQHQVPC(UniMod:4)ISK</t>
  </si>
  <si>
    <t>GLQHQVPC(UniMod:4)ISK2</t>
  </si>
  <si>
    <t>P16390</t>
  </si>
  <si>
    <t>P16388;P16390;P63141;B2RQA1</t>
  </si>
  <si>
    <t>KCNA3_MOUSE</t>
  </si>
  <si>
    <t>Kcna3</t>
  </si>
  <si>
    <t>Potassium voltage-gated channel subfamily A member 3</t>
  </si>
  <si>
    <t>GLQILGQTLK</t>
  </si>
  <si>
    <t>GLQILGQTLK2</t>
  </si>
  <si>
    <t>GLQLDVQR</t>
  </si>
  <si>
    <t>GLQLDVQR2</t>
  </si>
  <si>
    <t>GLQLSALALAPAEVQVLR</t>
  </si>
  <si>
    <t>GLQLSALALAPAEVQVLR2</t>
  </si>
  <si>
    <t>GLQMTGPISAHSLEAAGPPVGK</t>
  </si>
  <si>
    <t>GLQMTGPISAHSLEAAGPPVGK3</t>
  </si>
  <si>
    <t>GLQNEGIVFR</t>
  </si>
  <si>
    <t>GLQNEGIVFR2</t>
  </si>
  <si>
    <t>GLQPAYGYGMHPAWVSLVTHSLPYFGK</t>
  </si>
  <si>
    <t>GLQPAYGYGMHPAWVSLVTHSLPYFGK4</t>
  </si>
  <si>
    <t>GLQQDNHLK</t>
  </si>
  <si>
    <t>GLQQDNHLK2</t>
  </si>
  <si>
    <t>GLQQHLCVVQLTR</t>
  </si>
  <si>
    <t>GLQQHLC(UniMod:4)VVQLTR</t>
  </si>
  <si>
    <t>GLQQHLC(UniMod:4)VVQLTR2</t>
  </si>
  <si>
    <t>GLQSGVDIGVK</t>
  </si>
  <si>
    <t>GLQSGVDIGVK2</t>
  </si>
  <si>
    <t>GLQSYYAVAHAVTER</t>
  </si>
  <si>
    <t>GLQSYYAVAHAVTER3</t>
  </si>
  <si>
    <t>GLQTAVLTNNFHLSSGESFLPLDRK</t>
  </si>
  <si>
    <t>GLQTAVLTNNFHLSSGESFLPLDRK3</t>
  </si>
  <si>
    <t>GLQTQNSDWYMK</t>
  </si>
  <si>
    <t>GLQTQNSDWYMK2</t>
  </si>
  <si>
    <t>GLQTSQDAR</t>
  </si>
  <si>
    <t>GLQTSQDAR1</t>
  </si>
  <si>
    <t>Q5PT53;Q5PT53-3</t>
  </si>
  <si>
    <t>Q5PT53;Q5PT53-2;Q5PT53-3</t>
  </si>
  <si>
    <t>NTCP7_MOUSE</t>
  </si>
  <si>
    <t>Slc10a7</t>
  </si>
  <si>
    <t>Sodium/bile acid cotransporter 7</t>
  </si>
  <si>
    <t>GLQTVGCMPPPVSSAVILTK</t>
  </si>
  <si>
    <t>GLQTVGC(UniMod:4)MPPPVSSAVILTK</t>
  </si>
  <si>
    <t>GLQTVGC(UniMod:4)MPPPVSSAVILTK3</t>
  </si>
  <si>
    <t>GLQTVHINENFAK</t>
  </si>
  <si>
    <t>GLQTVHINENFAK2</t>
  </si>
  <si>
    <t>GLQVAPVLLSDELK</t>
  </si>
  <si>
    <t>GLQVAPVLLSDELK3</t>
  </si>
  <si>
    <t>GLQVDLQSDGAAAEDIVPSEQSLGQK</t>
  </si>
  <si>
    <t>GLQVDLQSDGAAAEDIVPSEQSLGQK3</t>
  </si>
  <si>
    <t>GLQVEISDICAQCLSR</t>
  </si>
  <si>
    <t>GLQVEISDIC(UniMod:4)AQC(UniMod:4)LSR</t>
  </si>
  <si>
    <t>GLQVEISDIC(UniMod:4)AQC(UniMod:4)LSR2</t>
  </si>
  <si>
    <t>GLQVGQSK</t>
  </si>
  <si>
    <t>GLQVGQSK1</t>
  </si>
  <si>
    <t>Q8BU11</t>
  </si>
  <si>
    <t>TOX4_MOUSE</t>
  </si>
  <si>
    <t>Tox4</t>
  </si>
  <si>
    <t>TOX high mobility group box family member 4</t>
  </si>
  <si>
    <t>GLQVGQTSTATIQPSQQAQIVTR</t>
  </si>
  <si>
    <t>GLQVGQTSTATIQPSQQAQIVTR3</t>
  </si>
  <si>
    <t>GLQVHVVVDACSSR</t>
  </si>
  <si>
    <t>GLQVHVVVDAC(UniMod:4)SSR</t>
  </si>
  <si>
    <t>GLQVHVVVDAC(UniMod:4)SSR2</t>
  </si>
  <si>
    <t>GLQVVEHACSVTSLMLGETMPSITK</t>
  </si>
  <si>
    <t>GLQVVEHAC(UniMod:4)SVTSLMLGETMPSITK</t>
  </si>
  <si>
    <t>GLQVVEHAC(UniMod:4)SVTSLMLGETMPSITK3</t>
  </si>
  <si>
    <t>GLRDFDTLLLSDDGNTLYVGAR</t>
  </si>
  <si>
    <t>GLRDFDTLLLSDDGNTLYVGAR3</t>
  </si>
  <si>
    <t>GLRDLEEEIQMLK</t>
  </si>
  <si>
    <t>GLRDLEEEIQMLK3</t>
  </si>
  <si>
    <t>Q9CQZ6</t>
  </si>
  <si>
    <t>NDUB3_MOUSE</t>
  </si>
  <si>
    <t>Ndufb3</t>
  </si>
  <si>
    <t>NADH dehydrogenase [ubiquinone] 1 beta subcomplex subunit 3</t>
  </si>
  <si>
    <t>GLRDPWAR</t>
  </si>
  <si>
    <t>GLRDPWAR2</t>
  </si>
  <si>
    <t>GLREEQIQDEFFK</t>
  </si>
  <si>
    <t>GLREEQIQDEFFK3</t>
  </si>
  <si>
    <t>GLRPLELPVTPVIEQGNK</t>
  </si>
  <si>
    <t>GLRPLELPVTPVIEQGNK3</t>
  </si>
  <si>
    <t>GLRPVFQFGTHSESER</t>
  </si>
  <si>
    <t>GLRPVFQFGTHSESER3</t>
  </si>
  <si>
    <t>GLSADSPASDGSK</t>
  </si>
  <si>
    <t>GLSADSPASDGSK2</t>
  </si>
  <si>
    <t>Q8BTY1</t>
  </si>
  <si>
    <t>KAT1_MOUSE</t>
  </si>
  <si>
    <t>Kyat1</t>
  </si>
  <si>
    <t>Kynurenine--oxoglutarate transaminase 1</t>
  </si>
  <si>
    <t>GLSAIPVSTFYSQPHHK</t>
  </si>
  <si>
    <t>GLSAIPVSTFYSQPHHK2</t>
  </si>
  <si>
    <t>GLSAIPVSTFYSQPHHK3</t>
  </si>
  <si>
    <t>GLSASLPDLDSESWIEVK</t>
  </si>
  <si>
    <t>GLSASLPDLDSESWIEVK2</t>
  </si>
  <si>
    <t>GLSDEQIHK</t>
  </si>
  <si>
    <t>GLSDEQIHK2</t>
  </si>
  <si>
    <t>Q80Y55</t>
  </si>
  <si>
    <t>BSDC1_MOUSE</t>
  </si>
  <si>
    <t>Bsdc1</t>
  </si>
  <si>
    <t>BSD domain-containing protein 1</t>
  </si>
  <si>
    <t>GLSDFLGVISDTFAPSPDK</t>
  </si>
  <si>
    <t>GLSDFLGVISDTFAPSPDK3</t>
  </si>
  <si>
    <t>GLSDLQPWPEQMAIACGSR</t>
  </si>
  <si>
    <t>GLSDLQPWPEQMAIAC(UniMod:4)GSR</t>
  </si>
  <si>
    <t>GLSDLQPWPEQMAIAC(UniMod:4)GSR3</t>
  </si>
  <si>
    <t>GLSEDFQR</t>
  </si>
  <si>
    <t>GLSEDFQR2</t>
  </si>
  <si>
    <t>GLSEGQTFQVAEFIVDTR</t>
  </si>
  <si>
    <t>GLSEGQTFQVAEFIVDTR3</t>
  </si>
  <si>
    <t>GLSFLEVK</t>
  </si>
  <si>
    <t>GLSFLEVK2</t>
  </si>
  <si>
    <t>GLSFSEATASTLVK</t>
  </si>
  <si>
    <t>GLSFSEATASTLVK2</t>
  </si>
  <si>
    <t>GLSIHTFHGNFFVR</t>
  </si>
  <si>
    <t>GLSIHTFHGNFFVR3</t>
  </si>
  <si>
    <t>GLSLDPPKEPSK</t>
  </si>
  <si>
    <t>GLSLDPPKEPSK3</t>
  </si>
  <si>
    <t>GLSLGGSDGGASILDLHSGALSVGK</t>
  </si>
  <si>
    <t>GLSLGGSDGGASILDLHSGALSVGK3</t>
  </si>
  <si>
    <t>GLSLGSAVNSPVLFSPAGR</t>
  </si>
  <si>
    <t>GLSLGSAVNSPVLFSPAGR2</t>
  </si>
  <si>
    <t>P30275</t>
  </si>
  <si>
    <t>KCRU_MOUSE</t>
  </si>
  <si>
    <t>Ckmt1</t>
  </si>
  <si>
    <t>Creatine kinase U-type, mitochondrial</t>
  </si>
  <si>
    <t>GLSLPPACTR</t>
  </si>
  <si>
    <t>GLSLPPAC(UniMod:4)TR</t>
  </si>
  <si>
    <t>GLSLPPAC(UniMod:4)TR2</t>
  </si>
  <si>
    <t>Q8C460;Q8C460-2</t>
  </si>
  <si>
    <t>ERI3_MOUSE</t>
  </si>
  <si>
    <t>Eri3</t>
  </si>
  <si>
    <t>ERI1 exoribonuclease 3</t>
  </si>
  <si>
    <t>GLSLQHIGRPHSGIDDCK</t>
  </si>
  <si>
    <t>GLSLQHIGRPHSGIDDC(UniMod:4)K</t>
  </si>
  <si>
    <t>GLSLQHIGRPHSGIDDC(UniMod:4)K3</t>
  </si>
  <si>
    <t>GLSNLFLSCPIPK</t>
  </si>
  <si>
    <t>GLSNLFLSC(UniMod:4)PIPK</t>
  </si>
  <si>
    <t>GLSNLFLSC(UniMod:4)PIPK2</t>
  </si>
  <si>
    <t>GLSNVLFTNCVK</t>
  </si>
  <si>
    <t>GLSNVLFTNC(UniMod:4)VK</t>
  </si>
  <si>
    <t>GLSNVLFTNC(UniMod:4)VK2</t>
  </si>
  <si>
    <t>GLSPAMSPALQR</t>
  </si>
  <si>
    <t>GLSPAMSPALQR2</t>
  </si>
  <si>
    <t>GLSPNNSAQDSTDTDSNHEDR</t>
  </si>
  <si>
    <t>GLSPNNSAQDSTDTDSNHEDR3</t>
  </si>
  <si>
    <t>GLSPQDITHAVLR</t>
  </si>
  <si>
    <t>GLSPQDITHAVLR2</t>
  </si>
  <si>
    <t>GLSPSLMK</t>
  </si>
  <si>
    <t>GLSPSLMK2</t>
  </si>
  <si>
    <t>GLSQQDVISALR</t>
  </si>
  <si>
    <t>GLSQQDVISALR2</t>
  </si>
  <si>
    <t>GLSQSALPYR</t>
  </si>
  <si>
    <t>GLSQSALPYR2</t>
  </si>
  <si>
    <t>Q8BFU1</t>
  </si>
  <si>
    <t>S39A9_MOUSE</t>
  </si>
  <si>
    <t>Slc39a9</t>
  </si>
  <si>
    <t>Zinc transporter ZIP9</t>
  </si>
  <si>
    <t>GLSRLEVAALVLGCLIPLILSIGHQH</t>
  </si>
  <si>
    <t>GLSRLEVAALVLGC(UniMod:4)LIPLILSIGHQH</t>
  </si>
  <si>
    <t>GLSRLEVAALVLGC(UniMod:4)LIPLILSIGHQH4</t>
  </si>
  <si>
    <t>GLSSILDPAR</t>
  </si>
  <si>
    <t>GLSSILDPAR2</t>
  </si>
  <si>
    <t>GLSSLGSPK</t>
  </si>
  <si>
    <t>GLSSLGSPK1</t>
  </si>
  <si>
    <t>GLSTADMTK</t>
  </si>
  <si>
    <t>GLSTADMTK1</t>
  </si>
  <si>
    <t>GLSTAEMNAVEAIHR</t>
  </si>
  <si>
    <t>GLSTAEMNAVEAIHR3</t>
  </si>
  <si>
    <t>GLSTTGNSSLNSTSNTK</t>
  </si>
  <si>
    <t>GLSTTGNSSLNSTSNTK2</t>
  </si>
  <si>
    <t>GLSVDSAQEVK</t>
  </si>
  <si>
    <t>GLSVDSAQEVK2</t>
  </si>
  <si>
    <t>GLSVQEQLEHTR</t>
  </si>
  <si>
    <t>GLSVQEQLEHTR3</t>
  </si>
  <si>
    <t>GLSVSIDPPHGPPGCGTEHSHTVR</t>
  </si>
  <si>
    <t>GLSVSIDPPHGPPGC(UniMod:4)GTEHSHTVR</t>
  </si>
  <si>
    <t>GLSVSIDPPHGPPGC(UniMod:4)GTEHSHTVR4</t>
  </si>
  <si>
    <t>GLSVTFDGK</t>
  </si>
  <si>
    <t>GLSVTFDGK1</t>
  </si>
  <si>
    <t>GLSWMSHLRPGQASER</t>
  </si>
  <si>
    <t>GLSWMSHLRPGQASER3</t>
  </si>
  <si>
    <t>GLSWMSHLRPGQASER4</t>
  </si>
  <si>
    <t>GLSYLHENQIIHR</t>
  </si>
  <si>
    <t>GLSYLHENQIIHR4</t>
  </si>
  <si>
    <t>GLSYPPHAGPGPLR</t>
  </si>
  <si>
    <t>GLSYPPHAGPGPLR3</t>
  </si>
  <si>
    <t>GLTALDTVR</t>
  </si>
  <si>
    <t>GLTALDTVR2</t>
  </si>
  <si>
    <t>GLTAYHDISLDK</t>
  </si>
  <si>
    <t>GLTAYHDISLDK3</t>
  </si>
  <si>
    <t>GLTDCCLK</t>
  </si>
  <si>
    <t>GLTDC(UniMod:4)C(UniMod:4)LK</t>
  </si>
  <si>
    <t>GLTDC(UniMod:4)C(UniMod:4)LK1</t>
  </si>
  <si>
    <t>GLTDC(UniMod:4)C(UniMod:4)LK2</t>
  </si>
  <si>
    <t>GLTDESEILR</t>
  </si>
  <si>
    <t>GLTDESEILR2</t>
  </si>
  <si>
    <t>GLTDLSACK</t>
  </si>
  <si>
    <t>GLTDLSAC(UniMod:4)K</t>
  </si>
  <si>
    <t>GLTDLSAC(UniMod:4)K1</t>
  </si>
  <si>
    <t>GLTDNFADVQVSVVDCPDLTK</t>
  </si>
  <si>
    <t>GLTDNFADVQVSVVDC(UniMod:4)PDLTK</t>
  </si>
  <si>
    <t>GLTDNFADVQVSVVDC(UniMod:4)PDLTK3</t>
  </si>
  <si>
    <t>GLTEENVK</t>
  </si>
  <si>
    <t>GLTEENVK2</t>
  </si>
  <si>
    <t>GLTEFPSELQK</t>
  </si>
  <si>
    <t>GLTEFPSELQK2</t>
  </si>
  <si>
    <t>GLTESNMAQAAWESGCER</t>
  </si>
  <si>
    <t>GLTESNMAQAAWESGC(UniMod:4)ER</t>
  </si>
  <si>
    <t>GLTESNMAQAAWESGC(UniMod:4)ER3</t>
  </si>
  <si>
    <t>GLTEVDPVR</t>
  </si>
  <si>
    <t>GLTEVDPVR2</t>
  </si>
  <si>
    <t>GLTGFLGQVTCFLADIILHHYIAR</t>
  </si>
  <si>
    <t>GLTGFLGQVTC(UniMod:4)FLADIILHHYIAR</t>
  </si>
  <si>
    <t>GLTGFLGQVTC(UniMod:4)FLADIILHHYIAR3</t>
  </si>
  <si>
    <t>GLTHPDDSVK</t>
  </si>
  <si>
    <t>GLTHPDDSVK2</t>
  </si>
  <si>
    <t>GLTIVGSVIQGSFLESYGEAQAAEQTIK</t>
  </si>
  <si>
    <t>GLTIVGSVIQGSFLESYGEAQAAEQTIK3</t>
  </si>
  <si>
    <t>GLTIVGSVIVGNFLENYGDALAAEQTIK</t>
  </si>
  <si>
    <t>GLTIVGSVIVGNFLENYGDALAAEQTIK3</t>
  </si>
  <si>
    <t>O89023</t>
  </si>
  <si>
    <t>TPP1_MOUSE</t>
  </si>
  <si>
    <t>Tpp1</t>
  </si>
  <si>
    <t>Tripeptidyl-peptidase 1</t>
  </si>
  <si>
    <t>GLTLLFASGDTGAGCWSVSGR</t>
  </si>
  <si>
    <t>GLTLLFASGDTGAGC(UniMod:4)WSVSGR</t>
  </si>
  <si>
    <t>GLTLLFASGDTGAGC(UniMod:4)WSVSGR3</t>
  </si>
  <si>
    <t>GLTLNCLGK</t>
  </si>
  <si>
    <t>GLTLNC(UniMod:4)LGK</t>
  </si>
  <si>
    <t>GLTLNC(UniMod:4)LGK1</t>
  </si>
  <si>
    <t>GLTLPGAGEGIK</t>
  </si>
  <si>
    <t>GLTLPGAGEGIK2</t>
  </si>
  <si>
    <t>GLTMLDHEQVSPEDPGAQFLIQTGSVGR</t>
  </si>
  <si>
    <t>GLTMLDHEQVSPEDPGAQFLIQTGSVGR4</t>
  </si>
  <si>
    <t>GLTPSQIGVILRDSHGVAQVR</t>
  </si>
  <si>
    <t>GLTPSQIGVILRDSHGVAQVR3</t>
  </si>
  <si>
    <t>GLTPTGMLPSGVLSGGK</t>
  </si>
  <si>
    <t>GLTPTGMLPSGVLSGGK2</t>
  </si>
  <si>
    <t>GLTPTGTLPLGVLSGGK</t>
  </si>
  <si>
    <t>GLTPTGTLPLGVLSGGK2</t>
  </si>
  <si>
    <t>GLTSPLAHR</t>
  </si>
  <si>
    <t>GLTSPLAHR2</t>
  </si>
  <si>
    <t>GLTSSIDYSK</t>
  </si>
  <si>
    <t>GLTSSIDYSK2</t>
  </si>
  <si>
    <t>O35980</t>
  </si>
  <si>
    <t>NTH_MOUSE</t>
  </si>
  <si>
    <t>Nthl1</t>
  </si>
  <si>
    <t>Endonuclease III-like protein 1</t>
  </si>
  <si>
    <t>GLTVESILQTDDDTLGR</t>
  </si>
  <si>
    <t>GLTVESILQTDDDTLGR2</t>
  </si>
  <si>
    <t>GLTVMFEIMK</t>
  </si>
  <si>
    <t>GLTVMFEIMK2</t>
  </si>
  <si>
    <t>GLTVQQWDAIYVDLPNR</t>
  </si>
  <si>
    <t>GLTVQQWDAIYVDLPNR3</t>
  </si>
  <si>
    <t>GLTVSFPFGK</t>
  </si>
  <si>
    <t>GLTVSFPFGK2</t>
  </si>
  <si>
    <t>GLTVVQAFQELVEPK</t>
  </si>
  <si>
    <t>GLTVVQAFQELVEPK3</t>
  </si>
  <si>
    <t>GLTWAALLGVEGAIHAK</t>
  </si>
  <si>
    <t>GLTWAALLGVEGAIHAK2</t>
  </si>
  <si>
    <t>Q9QYH9</t>
  </si>
  <si>
    <t>TNF14_MOUSE</t>
  </si>
  <si>
    <t>Tnfsf14</t>
  </si>
  <si>
    <t>Tumor necrosis factor ligand superfamily member 14</t>
  </si>
  <si>
    <t>GLTYHDGALVTMEPGYYYVYSK</t>
  </si>
  <si>
    <t>GLTYHDGALVTMEPGYYYVYSK3</t>
  </si>
  <si>
    <t>GLVAAYSGDSDNEEELVERLESEEEK</t>
  </si>
  <si>
    <t>GLVAAYSGDSDNEEELVERLESEEEK3</t>
  </si>
  <si>
    <t>GLVAGSIIGALLGAPMGSLLMALEK</t>
  </si>
  <si>
    <t>GLVAGSIIGALLGAPMGSLLMALEK3</t>
  </si>
  <si>
    <t>GLVAMANAGPHDNGSQFFFTLGR</t>
  </si>
  <si>
    <t>GLVAMANAGPHDNGSQFFFTLGR3</t>
  </si>
  <si>
    <t>GLVCAPESLHTVHAALISVEK</t>
  </si>
  <si>
    <t>GLVC(UniMod:4)APESLHTVHAALISVEK</t>
  </si>
  <si>
    <t>GLVC(UniMod:4)APESLHTVHAALISVEK3</t>
  </si>
  <si>
    <t>GLVDFMHLEPK</t>
  </si>
  <si>
    <t>GLVDFMHLEPK2</t>
  </si>
  <si>
    <t>GLVDFRNVALALAALDGGR</t>
  </si>
  <si>
    <t>GLVDFRNVALALAALDGGR3</t>
  </si>
  <si>
    <t>GLVDLSNK</t>
  </si>
  <si>
    <t>GLVDLSNK1</t>
  </si>
  <si>
    <t>GLVDQNLNEPATWNFTDDR</t>
  </si>
  <si>
    <t>GLVDQNLNEPATWNFTDDR3</t>
  </si>
  <si>
    <t>Q9CZR3</t>
  </si>
  <si>
    <t>TM40L_MOUSE</t>
  </si>
  <si>
    <t>Tomm40l</t>
  </si>
  <si>
    <t>Mitochondrial import receptor subunit TOM40B</t>
  </si>
  <si>
    <t>GLVDSNWCVGAVLEK</t>
  </si>
  <si>
    <t>GLVDSNWC(UniMod:4)VGAVLEK</t>
  </si>
  <si>
    <t>GLVDSNWC(UniMod:4)VGAVLEK2</t>
  </si>
  <si>
    <t>GLVEDDFLMK</t>
  </si>
  <si>
    <t>GLVEDDFLMK2</t>
  </si>
  <si>
    <t>GLVEFQDVSFAYPNQPK</t>
  </si>
  <si>
    <t>GLVEFQDVSFAYPNQPK3</t>
  </si>
  <si>
    <t>GLVEHGR</t>
  </si>
  <si>
    <t>GLVEHGR2</t>
  </si>
  <si>
    <t>GLVEKLTTYAMTVPFVR</t>
  </si>
  <si>
    <t>GLVEKLTTYAMTVPFVR2</t>
  </si>
  <si>
    <t>GLVESGVSQSDAENAAPSCQDEADAPPR</t>
  </si>
  <si>
    <t>GLVESGVSQSDAENAAPSC(UniMod:4)QDEADAPPR</t>
  </si>
  <si>
    <t>GLVESGVSQSDAENAAPSC(UniMod:4)QDEADAPPR3</t>
  </si>
  <si>
    <t>GLVETAAHLGYSVVAINHIVDFK</t>
  </si>
  <si>
    <t>GLVETAAHLGYSVVAINHIVDFK4</t>
  </si>
  <si>
    <t>GLVFDTLYGNLLK</t>
  </si>
  <si>
    <t>GLVFDTLYGNLLK2</t>
  </si>
  <si>
    <t>GLVFDTLYGNLLK3</t>
  </si>
  <si>
    <t>GLVFGGCVEK</t>
  </si>
  <si>
    <t>GLVFGGC(UniMod:4)VEK</t>
  </si>
  <si>
    <t>GLVFGGC(UniMod:4)VEK2</t>
  </si>
  <si>
    <t>GLVFMSICEENENCGPGVGACFGQTR</t>
  </si>
  <si>
    <t>GLVFMSIC(UniMod:4)EENENC(UniMod:4)GPGVGAC(UniMod:4)FGQTR</t>
  </si>
  <si>
    <t>GLVFMSIC(UniMod:4)EENENC(UniMod:4)GPGVGAC(UniMod:4)FGQTR3</t>
  </si>
  <si>
    <t>GLVGAVTRPTGGIIDMASSTFQGIK</t>
  </si>
  <si>
    <t>GLVGAVTRPTGGIIDMASSTFQGIK3</t>
  </si>
  <si>
    <t>GLVGEIIK</t>
  </si>
  <si>
    <t>GLVGEIIK2</t>
  </si>
  <si>
    <t>GLVGPELHDR</t>
  </si>
  <si>
    <t>GLVGPELHDR2</t>
  </si>
  <si>
    <t>GLVGVGLFALAHAAFSAAQHR</t>
  </si>
  <si>
    <t>GLVGVGLFALAHAAFSAAQHR4</t>
  </si>
  <si>
    <t>GLVHAEQGQGSGSPTGSSTR</t>
  </si>
  <si>
    <t>GLVHAEQGQGSGSPTGSSTR2</t>
  </si>
  <si>
    <t>GLVHTQAGYLLYAAMTHK</t>
  </si>
  <si>
    <t>GLVHTQAGYLLYAAMTHK4</t>
  </si>
  <si>
    <t>GLVIEEK</t>
  </si>
  <si>
    <t>GLVIEEK2</t>
  </si>
  <si>
    <t>GLVLDWVHGR</t>
  </si>
  <si>
    <t>GLVLDWVHGR3</t>
  </si>
  <si>
    <t>GLVLGIYAK</t>
  </si>
  <si>
    <t>GLVLGIYAK1</t>
  </si>
  <si>
    <t>GLVLGPIHK</t>
  </si>
  <si>
    <t>GLVLGPIHK1</t>
  </si>
  <si>
    <t>GLVLIAFSQYLQK</t>
  </si>
  <si>
    <t>GLVLIAFSQYLQK3</t>
  </si>
  <si>
    <t>GLVLMSR</t>
  </si>
  <si>
    <t>GLVLMSR1</t>
  </si>
  <si>
    <t>GLVLPVGGIK</t>
  </si>
  <si>
    <t>GLVLPVGGIK2</t>
  </si>
  <si>
    <t>GLVLPVGGSSTSGSLQTK</t>
  </si>
  <si>
    <t>GLVLPVGGSSTSGSLQTK2</t>
  </si>
  <si>
    <t>GLVLVPTK</t>
  </si>
  <si>
    <t>GLVLVPTK1</t>
  </si>
  <si>
    <t>GLVLVPTK2</t>
  </si>
  <si>
    <t>GLVMVKPGSIQPHQK</t>
  </si>
  <si>
    <t>GLVMVKPGSIQPHQK4</t>
  </si>
  <si>
    <t>GLVNLQSGAPKPEENPNLNIQFK</t>
  </si>
  <si>
    <t>GLVNLQSGAPKPEENPNLNIQFK3</t>
  </si>
  <si>
    <t>GLVNVAAK</t>
  </si>
  <si>
    <t>GLVNVAAK2</t>
  </si>
  <si>
    <t>GLVPEDDTK</t>
  </si>
  <si>
    <t>GLVPEDDTK1</t>
  </si>
  <si>
    <t>GLVPHNGSLINVGSLLQR</t>
  </si>
  <si>
    <t>GLVPHNGSLINVGSLLQR3</t>
  </si>
  <si>
    <t>GLVPLGPESSR</t>
  </si>
  <si>
    <t>GLVPLGPESSR2</t>
  </si>
  <si>
    <t>GLVPSMHLADIMMK</t>
  </si>
  <si>
    <t>GLVPSMHLADIMMK3</t>
  </si>
  <si>
    <t>GLVQPESQSEDAK</t>
  </si>
  <si>
    <t>GLVQPESQSEDAK2</t>
  </si>
  <si>
    <t>GLVQVWSLEQPEWHCK</t>
  </si>
  <si>
    <t>GLVQVWSLEQPEWHC(UniMod:4)K</t>
  </si>
  <si>
    <t>GLVQVWSLEQPEWHC(UniMod:4)K3</t>
  </si>
  <si>
    <t>GLVSTPAGPVNLLK</t>
  </si>
  <si>
    <t>GLVSTPAGPVNLLK2</t>
  </si>
  <si>
    <t>GLVVDMNGFEEERR</t>
  </si>
  <si>
    <t>GLVVDMNGFEEERR2</t>
  </si>
  <si>
    <t>GLVVGITFIK</t>
  </si>
  <si>
    <t>GLVVGITFIK2</t>
  </si>
  <si>
    <t>GLVVLGFPCNQFGHQENGKNEEILNSLK</t>
  </si>
  <si>
    <t>GLVVLGFPC(UniMod:4)NQFGHQENGKNEEILNSLK</t>
  </si>
  <si>
    <t>GLVVLGFPC(UniMod:4)NQFGHQENGKNEEILNSLK4</t>
  </si>
  <si>
    <t>GLVVPVIR</t>
  </si>
  <si>
    <t>GLVVPVIR2</t>
  </si>
  <si>
    <t>GLVVSGSK</t>
  </si>
  <si>
    <t>GLVVSGSK1</t>
  </si>
  <si>
    <t>GLVVTDIK</t>
  </si>
  <si>
    <t>GLVVTDIK1</t>
  </si>
  <si>
    <t>GLVVTDIKAEDVVLEHR</t>
  </si>
  <si>
    <t>GLVVTDIKAEDVVLEHR4</t>
  </si>
  <si>
    <t>GLVYSSNFQNLK</t>
  </si>
  <si>
    <t>GLVYSSNFQNLK2</t>
  </si>
  <si>
    <t>GLWAVSETER</t>
  </si>
  <si>
    <t>GLWAVSETER2</t>
  </si>
  <si>
    <t>P97762</t>
  </si>
  <si>
    <t>RP9_MOUSE</t>
  </si>
  <si>
    <t>rp9</t>
  </si>
  <si>
    <t>Retinitis pigmentosa 9 protein homolog</t>
  </si>
  <si>
    <t>GLWMPLGR</t>
  </si>
  <si>
    <t>GLWMPLGR2</t>
  </si>
  <si>
    <t>GLWNEEMK</t>
  </si>
  <si>
    <t>GLWNEEMK2</t>
  </si>
  <si>
    <t>GLWPGVEDLSLNK</t>
  </si>
  <si>
    <t>GLWPGVEDLSLNK2</t>
  </si>
  <si>
    <t>GLWPHHPQQDQSEPEAQSQLLPDPC</t>
  </si>
  <si>
    <t>GLWPHHPQQDQSEPEAQSQLLPDPC(UniMod:4)</t>
  </si>
  <si>
    <t>GLWPHHPQQDQSEPEAQSQLLPDPC(UniMod:4)3</t>
  </si>
  <si>
    <t>GLWVLQDCR</t>
  </si>
  <si>
    <t>GLWVLQDC(UniMod:4)R</t>
  </si>
  <si>
    <t>GLWVLQDC(UniMod:4)R2</t>
  </si>
  <si>
    <t>GLWVSQQQSVQEYWK</t>
  </si>
  <si>
    <t>GLWVSQQQSVQEYWK2</t>
  </si>
  <si>
    <t>GLYAAAAAVLAGVESR</t>
  </si>
  <si>
    <t>GLYAAAAAVLAGVESR3</t>
  </si>
  <si>
    <t>GLYAAFDCTATMK</t>
  </si>
  <si>
    <t>GLYAAFDC(UniMod:4)TATMK</t>
  </si>
  <si>
    <t>GLYAAFDC(UniMod:4)TATMK2</t>
  </si>
  <si>
    <t>GLYASHADLHR</t>
  </si>
  <si>
    <t>GLYASHADLHR3</t>
  </si>
  <si>
    <t>GLYDLPQEPR</t>
  </si>
  <si>
    <t>GLYDLPQEPR2</t>
  </si>
  <si>
    <t>GLYEDCSSCFQAMGK</t>
  </si>
  <si>
    <t>GLYEDC(UniMod:4)SSC(UniMod:4)FQAMGK</t>
  </si>
  <si>
    <t>GLYEDC(UniMod:4)SSC(UniMod:4)FQAMGK2</t>
  </si>
  <si>
    <t>GLYEDC(UniMod:4)SSC(UniMod:4)FQAMGK3</t>
  </si>
  <si>
    <t>GLYGKVEGLDPDNVR</t>
  </si>
  <si>
    <t>GLYGKVEGLDPDNVR2</t>
  </si>
  <si>
    <t>GLYQGFNVSVQGIIIYR</t>
  </si>
  <si>
    <t>GLYQGFNVSVQGIIIYR2</t>
  </si>
  <si>
    <t>GLYQGFNVSVQGIIIYR3</t>
  </si>
  <si>
    <t>GLYSALAGFCDIGESVEETVHR</t>
  </si>
  <si>
    <t>GLYSALAGFC(UniMod:4)DIGESVEETVHR</t>
  </si>
  <si>
    <t>GLYSALAGFC(UniMod:4)DIGESVEETVHR3</t>
  </si>
  <si>
    <t>GLYSDTR</t>
  </si>
  <si>
    <t>GLYSDTR2</t>
  </si>
  <si>
    <t>GLYTFEVENR</t>
  </si>
  <si>
    <t>GLYTFEVENR2</t>
  </si>
  <si>
    <t>GLYTLRPEWVQMAPTLFSK</t>
  </si>
  <si>
    <t>GLYTLRPEWVQMAPTLFSK3</t>
  </si>
  <si>
    <t>GLYTTAK</t>
  </si>
  <si>
    <t>GLYTTAK1</t>
  </si>
  <si>
    <t>GLYVYGDVGTGK</t>
  </si>
  <si>
    <t>GLYVYGDVGTGK2</t>
  </si>
  <si>
    <t>Q3UDP0</t>
  </si>
  <si>
    <t>WDR41_MOUSE</t>
  </si>
  <si>
    <t>Wdr41</t>
  </si>
  <si>
    <t>WD repeat-containing protein 41</t>
  </si>
  <si>
    <t>GLYVYNLQLK</t>
  </si>
  <si>
    <t>GLYVYNLQLK2</t>
  </si>
  <si>
    <t>GLYWCQVIENNILK</t>
  </si>
  <si>
    <t>GLYWC(UniMod:4)QVIENNILK</t>
  </si>
  <si>
    <t>GLYWC(UniMod:4)QVIENNILK2</t>
  </si>
  <si>
    <t>GLYWCQVIENNILKR</t>
  </si>
  <si>
    <t>GLYWC(UniMod:4)QVIENNILKR</t>
  </si>
  <si>
    <t>GLYWC(UniMod:4)QVIENNILKR2</t>
  </si>
  <si>
    <t>GLYWC(UniMod:4)QVIENNILKR3</t>
  </si>
  <si>
    <t>GMAFTLQER</t>
  </si>
  <si>
    <t>GMAFTLQER2</t>
  </si>
  <si>
    <t>GMALFFYSHACNR</t>
  </si>
  <si>
    <t>GMALFFYSHAC(UniMod:4)NR</t>
  </si>
  <si>
    <t>GMALFFYSHAC(UniMod:4)NR3</t>
  </si>
  <si>
    <t>GMALVLYSEIEDAQAAVK</t>
  </si>
  <si>
    <t>GMALVLYSEIEDAQAAVK2</t>
  </si>
  <si>
    <t>Q91WF0;Q91WF0-2</t>
  </si>
  <si>
    <t>TAZ_MOUSE</t>
  </si>
  <si>
    <t>Tafazzin</t>
  </si>
  <si>
    <t>GMDFILEK</t>
  </si>
  <si>
    <t>GMDFILEK2</t>
  </si>
  <si>
    <t>GMDLGMMHR</t>
  </si>
  <si>
    <t>GMDLGMMHR2</t>
  </si>
  <si>
    <t>GMDLQPGNALR</t>
  </si>
  <si>
    <t>GMDLQPGNALR2</t>
  </si>
  <si>
    <t>Q5SSH8</t>
  </si>
  <si>
    <t>Q5SSH8;Q5SSH8-2</t>
  </si>
  <si>
    <t>NEUFC_MOUSE</t>
  </si>
  <si>
    <t>Cyb5d2</t>
  </si>
  <si>
    <t>Neuferricin</t>
  </si>
  <si>
    <t>GMEANEQEQR</t>
  </si>
  <si>
    <t>GMEANEQEQR2</t>
  </si>
  <si>
    <t>GMEEAQTVQLNK</t>
  </si>
  <si>
    <t>GMEEAQTVQLNK2</t>
  </si>
  <si>
    <t>GMEEEPTHLPLVVCVDK</t>
  </si>
  <si>
    <t>GMEEEPTHLPLVVC(UniMod:4)VDK</t>
  </si>
  <si>
    <t>GMEEEPTHLPLVVC(UniMod:4)VDK2</t>
  </si>
  <si>
    <t>GMEELIPLVNK</t>
  </si>
  <si>
    <t>GMEELIPLVNK3</t>
  </si>
  <si>
    <t>GMEFEGAIIALFHLLATR</t>
  </si>
  <si>
    <t>GMEFEGAIIALFHLLATR3</t>
  </si>
  <si>
    <t>GMEFEGAIIALFHLLATRTDK</t>
  </si>
  <si>
    <t>GMEFEGAIIALFHLLATRTDK4</t>
  </si>
  <si>
    <t>GMEFPSTYEVGPGQQLGSILK</t>
  </si>
  <si>
    <t>GMEFPSTYEVGPGQQLGSILK3</t>
  </si>
  <si>
    <t>O89084;O89084-3</t>
  </si>
  <si>
    <t>O89084;Q01063;O89084-2;O89084-3;Q01063-2;Q01063-3</t>
  </si>
  <si>
    <t>PDE4A_MOUSE</t>
  </si>
  <si>
    <t>Pde4a</t>
  </si>
  <si>
    <t>3',5'-cyclic-AMP phosphodiesterase 4A</t>
  </si>
  <si>
    <t>GMEISPMCDK</t>
  </si>
  <si>
    <t>GMEISPMC(UniMod:4)DK</t>
  </si>
  <si>
    <t>GMEISPMC(UniMod:4)DK2</t>
  </si>
  <si>
    <t>GMELFVK</t>
  </si>
  <si>
    <t>GMELFVK1</t>
  </si>
  <si>
    <t>GMEQFPHLAFWQDLGNLVADGCDFVCR</t>
  </si>
  <si>
    <t>GMEQFPHLAFWQDLGNLVADGC(UniMod:4)DFVC(UniMod:4)R</t>
  </si>
  <si>
    <t>GMEQFPHLAFWQDLGNLVADGC(UniMod:4)DFVC(UniMod:4)R4</t>
  </si>
  <si>
    <t>Q6P5D3;Q6P5D3-2;Q6P5D3-3</t>
  </si>
  <si>
    <t>GMESLEDTFVSQANALQR</t>
  </si>
  <si>
    <t>GMESLEDTFVSQANALQR3</t>
  </si>
  <si>
    <t>GMETIMDDEVTK</t>
  </si>
  <si>
    <t>GMETIMDDEVTK2</t>
  </si>
  <si>
    <t>GMFATSVTENVLSSSR</t>
  </si>
  <si>
    <t>GMFATSVTENVLSSSR2</t>
  </si>
  <si>
    <t>GMFEVLEPLHAMMER</t>
  </si>
  <si>
    <t>GMFEVLEPLHAMMER2</t>
  </si>
  <si>
    <t>Q9DBX3;Q9DBX3-2;Q9DBX3-3</t>
  </si>
  <si>
    <t>GMFLSVAAQDK</t>
  </si>
  <si>
    <t>GMFLSVAAQDK2</t>
  </si>
  <si>
    <t>GMFTLFSYHPVPTEPLPVPK</t>
  </si>
  <si>
    <t>GMFTLFSYHPVPTEPLPVPK3</t>
  </si>
  <si>
    <t>P49282;P49282-4</t>
  </si>
  <si>
    <t>P49282;P49282-2;P49282-3;P49282-4</t>
  </si>
  <si>
    <t>NRAM2_MOUSE</t>
  </si>
  <si>
    <t>Slc11a2</t>
  </si>
  <si>
    <t>Natural resistance-associated macrophage protein 2</t>
  </si>
  <si>
    <t>GMFVPSCPGCR</t>
  </si>
  <si>
    <t>GMFVPSC(UniMod:4)PGC(UniMod:4)R</t>
  </si>
  <si>
    <t>GMFVPSC(UniMod:4)PGC(UniMod:4)R2</t>
  </si>
  <si>
    <t>GMGEAVQEFVDK</t>
  </si>
  <si>
    <t>GMGEAVQEFVDK2</t>
  </si>
  <si>
    <t>GMGEAVQEFVDKEEK</t>
  </si>
  <si>
    <t>GMGEAVQEFVDKEEK3</t>
  </si>
  <si>
    <t>GMGELLPTK</t>
  </si>
  <si>
    <t>GMGELLPTK1</t>
  </si>
  <si>
    <t>GMGELLPTK2</t>
  </si>
  <si>
    <t>GMGGAFVLVLYDEIK</t>
  </si>
  <si>
    <t>GMGGAFVLVLYDEIK2</t>
  </si>
  <si>
    <t>GMGLSMGSMICGWDK</t>
  </si>
  <si>
    <t>GMGLSMGSMIC(UniMod:4)GWDK</t>
  </si>
  <si>
    <t>GMGLSMGSMIC(UniMod:4)GWDK2</t>
  </si>
  <si>
    <t>GMGSSQLQNLGAAVAILEGCGSIQGVVR</t>
  </si>
  <si>
    <t>GMGSSQLQNLGAAVAILEGC(UniMod:4)GSIQGVVR</t>
  </si>
  <si>
    <t>GMGSSQLQNLGAAVAILEGC(UniMod:4)GSIQGVVR3</t>
  </si>
  <si>
    <t>GMGSTFIVQGVTLGAEGIISEFTPLPR</t>
  </si>
  <si>
    <t>GMGSTFIVQGVTLGAEGIISEFTPLPR3</t>
  </si>
  <si>
    <t>GMGVFSTGTDASGIQSLSR</t>
  </si>
  <si>
    <t>GMGVFSTGTDASGIQSLSR2</t>
  </si>
  <si>
    <t>O89053;Q9WUM4</t>
  </si>
  <si>
    <t>GMGYMPK</t>
  </si>
  <si>
    <t>GMGYMPK1</t>
  </si>
  <si>
    <t>GMHMHQVGGSPPASSTSSCSLTNDVAK</t>
  </si>
  <si>
    <t>GMHMHQVGGSPPASSTSSC(UniMod:4)SLTNDVAK</t>
  </si>
  <si>
    <t>GMHMHQVGGSPPASSTSSC(UniMod:4)SLTNDVAK3</t>
  </si>
  <si>
    <t>GMHMHQVGGSPPASSTSSC(UniMod:4)SLTNDVAK4</t>
  </si>
  <si>
    <t>GMHPNKEEHESFVDINPLTGIILR</t>
  </si>
  <si>
    <t>GMHPNKEEHESFVDINPLTGIILR3</t>
  </si>
  <si>
    <t>GMHTIIR</t>
  </si>
  <si>
    <t>GMHTIIR2</t>
  </si>
  <si>
    <t>GMHYLHCEALVPVIHR</t>
  </si>
  <si>
    <t>GMHYLHC(UniMod:4)EALVPVIHR</t>
  </si>
  <si>
    <t>GMHYLHC(UniMod:4)EALVPVIHR4</t>
  </si>
  <si>
    <t>GMIENGPFLK</t>
  </si>
  <si>
    <t>GMIENGPFLK2</t>
  </si>
  <si>
    <t>GMIFVCSATHK</t>
  </si>
  <si>
    <t>GMIFVC(UniMod:4)SATHK</t>
  </si>
  <si>
    <t>GMIFVC(UniMod:4)SATHK2</t>
  </si>
  <si>
    <t>Q99JV5</t>
  </si>
  <si>
    <t>STAR4_MOUSE</t>
  </si>
  <si>
    <t>Stard4</t>
  </si>
  <si>
    <t>StAR-related lipid transfer protein 4</t>
  </si>
  <si>
    <t>GMIPQSAVDTAMASTLANFYSDLR</t>
  </si>
  <si>
    <t>GMIPQSAVDTAMASTLANFYSDLR3</t>
  </si>
  <si>
    <t>GMIPQSAVDTAMASTLANFYSDLRK</t>
  </si>
  <si>
    <t>GMIPQSAVDTAMASTLANFYSDLRK3</t>
  </si>
  <si>
    <t>GMIPVPYVEK</t>
  </si>
  <si>
    <t>GMIPVPYVEK2</t>
  </si>
  <si>
    <t>GMKDDDCDDQFC</t>
  </si>
  <si>
    <t>GMKDDDC(UniMod:4)DDQFC(UniMod:4)</t>
  </si>
  <si>
    <t>GMKDDDC(UniMod:4)DDQFC(UniMod:4)2</t>
  </si>
  <si>
    <t>GMLASTHLIVK</t>
  </si>
  <si>
    <t>GMLASTHLIVK2</t>
  </si>
  <si>
    <t>GMLDLLK</t>
  </si>
  <si>
    <t>GMLDLLK2</t>
  </si>
  <si>
    <t>Q8C6I2;Q8C6I2-2</t>
  </si>
  <si>
    <t>GMLENCILLSLFAK</t>
  </si>
  <si>
    <t>GMLENC(UniMod:4)ILLSLFAK</t>
  </si>
  <si>
    <t>GMLENC(UniMod:4)ILLSLFAK2</t>
  </si>
  <si>
    <t>GMLGNAIK</t>
  </si>
  <si>
    <t>GMLGNAIK1</t>
  </si>
  <si>
    <t>GMLHQDHITFAMLLAR</t>
  </si>
  <si>
    <t>GMLHQDHITFAMLLAR4</t>
  </si>
  <si>
    <t>GMLIPEENIATMK</t>
  </si>
  <si>
    <t>GMLIPEENIATMK2</t>
  </si>
  <si>
    <t>GMLLGVFDGHAGCACSQAVSER</t>
  </si>
  <si>
    <t>GMLLGVFDGHAGC(UniMod:4)AC(UniMod:4)SQAVSER</t>
  </si>
  <si>
    <t>GMLLGVFDGHAGC(UniMod:4)AC(UniMod:4)SQAVSER3</t>
  </si>
  <si>
    <t>GMLQVDFANR</t>
  </si>
  <si>
    <t>GMLQVDFANR2</t>
  </si>
  <si>
    <t>GMLREDSMMEYLK</t>
  </si>
  <si>
    <t>GMLREDSMMEYLK3</t>
  </si>
  <si>
    <t>GMLSTHLTSMFEYLAPPR</t>
  </si>
  <si>
    <t>GMLSTHLTSMFEYLAPPR3</t>
  </si>
  <si>
    <t>GMLSTHLTSMFEYLAPPR4</t>
  </si>
  <si>
    <t>GMMAGPMAAFK</t>
  </si>
  <si>
    <t>GMMAGPMAAFK2</t>
  </si>
  <si>
    <t>GMMIDEADEFVAGPQNK</t>
  </si>
  <si>
    <t>GMMIDEADEFVAGPQNK2</t>
  </si>
  <si>
    <t>GMMSPVTEVR</t>
  </si>
  <si>
    <t>GMMSPVTEVR2</t>
  </si>
  <si>
    <t>GMMVDYK</t>
  </si>
  <si>
    <t>GMMVDYK1</t>
  </si>
  <si>
    <t>O54984</t>
  </si>
  <si>
    <t>GET3_MOUSE</t>
  </si>
  <si>
    <t>Get3</t>
  </si>
  <si>
    <t>ATPase GET3</t>
  </si>
  <si>
    <t>GMNFSVVVFDTAPTGHTLR</t>
  </si>
  <si>
    <t>GMNFSVVVFDTAPTGHTLR3</t>
  </si>
  <si>
    <t>GMNLLGGDENLGPEVGMQETLLHPGEEPR</t>
  </si>
  <si>
    <t>GMNLLGGDENLGPEVGMQETLLHPGEEPR4</t>
  </si>
  <si>
    <t>GMNLPAPPGVTPDDLDAFVR</t>
  </si>
  <si>
    <t>GMNLPAPPGVTPDDLDAFVR3</t>
  </si>
  <si>
    <t>GMNTLVGYDLVPEPK</t>
  </si>
  <si>
    <t>GMNTLVGYDLVPEPK2</t>
  </si>
  <si>
    <t>GMNTLVGYDLVPEPK3</t>
  </si>
  <si>
    <t>GMNWLANLYEQGINGILADEMGLGK</t>
  </si>
  <si>
    <t>GMNWLANLYEQGINGILADEMGLGK3</t>
  </si>
  <si>
    <t>GMPEVFDFNFVTMK</t>
  </si>
  <si>
    <t>GMPEVFDFNFVTMK3</t>
  </si>
  <si>
    <t>GMPFSELAGLSGTPEGLVVR</t>
  </si>
  <si>
    <t>GMPFSELAGLSGTPEGLVVR3</t>
  </si>
  <si>
    <t>GMPGFSTSK</t>
  </si>
  <si>
    <t>GMPGFSTSK2</t>
  </si>
  <si>
    <t>Q9Z0R4</t>
  </si>
  <si>
    <t>ITSN1_MOUSE</t>
  </si>
  <si>
    <t>Itsn1</t>
  </si>
  <si>
    <t>Intersectin-1</t>
  </si>
  <si>
    <t>GMPLSSFILK</t>
  </si>
  <si>
    <t>GMPLSSFILK2</t>
  </si>
  <si>
    <t>GMPQEER</t>
  </si>
  <si>
    <t>GMPQEER1</t>
  </si>
  <si>
    <t>GMPQEER2</t>
  </si>
  <si>
    <t>GMPTGEAMVAFESR</t>
  </si>
  <si>
    <t>GMPTGEAMVAFESR3</t>
  </si>
  <si>
    <t>GMQLHGVLR</t>
  </si>
  <si>
    <t>GMQLHGVLR2</t>
  </si>
  <si>
    <t>GMQVINPMGWDAFGLPAENAAIER</t>
  </si>
  <si>
    <t>GMQVINPMGWDAFGLPAENAAIER3</t>
  </si>
  <si>
    <t>GMSDVAQEK</t>
  </si>
  <si>
    <t>GMSDVAQEK1</t>
  </si>
  <si>
    <t>GMSETFETLHNLVHK</t>
  </si>
  <si>
    <t>GMSETFETLHNLVHK4</t>
  </si>
  <si>
    <t>GMSGYLPTLNEDEEWK</t>
  </si>
  <si>
    <t>GMSGYLPTLNEDEEWK2</t>
  </si>
  <si>
    <t>Q8BU88</t>
  </si>
  <si>
    <t>RM22_MOUSE</t>
  </si>
  <si>
    <t>Mrpl22</t>
  </si>
  <si>
    <t>Large ribosomal subunit protein uL22m</t>
  </si>
  <si>
    <t>GMSIDQALAQLEFNDK</t>
  </si>
  <si>
    <t>GMSIDQALAQLEFNDK3</t>
  </si>
  <si>
    <t>GMSIDQALAQLEFNDKK</t>
  </si>
  <si>
    <t>GMSIDQALAQLEFNDKK2</t>
  </si>
  <si>
    <t>GMSIDQALAQLEFNDKK3</t>
  </si>
  <si>
    <t>GMSLSEHALSAAVVR</t>
  </si>
  <si>
    <t>GMSLSEHALSAAVVR2</t>
  </si>
  <si>
    <t>GMSMMECSEACDTGER</t>
  </si>
  <si>
    <t>GMSMMEC(UniMod:4)SEAC(UniMod:4)DTGER</t>
  </si>
  <si>
    <t>GMSMMEC(UniMod:4)SEAC(UniMod:4)DTGER2</t>
  </si>
  <si>
    <t>GMSNNTPQLNR</t>
  </si>
  <si>
    <t>GMSNNTPQLNR2</t>
  </si>
  <si>
    <t>GMSWTPAETNALIAVWGNER</t>
  </si>
  <si>
    <t>GMSWTPAETNALIAVWGNER3</t>
  </si>
  <si>
    <t>GMTENEVEDK</t>
  </si>
  <si>
    <t>GMTENEVEDK2</t>
  </si>
  <si>
    <t>GMTLVTPLQLLLFASK</t>
  </si>
  <si>
    <t>GMTLVTPLQLLLFASK2</t>
  </si>
  <si>
    <t>Q9CXV9</t>
  </si>
  <si>
    <t>DCNL5_MOUSE</t>
  </si>
  <si>
    <t>Dcun1d5</t>
  </si>
  <si>
    <t>DCN1-like protein 5</t>
  </si>
  <si>
    <t>GMTSLQCDCTEK</t>
  </si>
  <si>
    <t>GMTSLQC(UniMod:4)DC(UniMod:4)TEK</t>
  </si>
  <si>
    <t>GMTSLQC(UniMod:4)DC(UniMod:4)TEK2</t>
  </si>
  <si>
    <t>Q8CCA0</t>
  </si>
  <si>
    <t>DCNL4_MOUSE</t>
  </si>
  <si>
    <t>Dcun1d4</t>
  </si>
  <si>
    <t>DCN1-like protein 4</t>
  </si>
  <si>
    <t>GMTSLQCDTTEK</t>
  </si>
  <si>
    <t>GMTSLQC(UniMod:4)DTTEK</t>
  </si>
  <si>
    <t>GMTSLQC(UniMod:4)DTTEK2</t>
  </si>
  <si>
    <t>GMTTVDDFFQGTK</t>
  </si>
  <si>
    <t>GMTTVDDFFQGTK2</t>
  </si>
  <si>
    <t>GMTVEGLK</t>
  </si>
  <si>
    <t>GMTVEGLK1</t>
  </si>
  <si>
    <t>GMTYDALHVFDWIK</t>
  </si>
  <si>
    <t>GMTYDALHVFDWIK3</t>
  </si>
  <si>
    <t>GMVELVPASDTLR</t>
  </si>
  <si>
    <t>GMVELVPASDTLR2</t>
  </si>
  <si>
    <t>GMVFGIPDGVLELVPQR</t>
  </si>
  <si>
    <t>GMVFGIPDGVLELVPQR2</t>
  </si>
  <si>
    <t>GMVILQWGK</t>
  </si>
  <si>
    <t>GMVILQWGK2</t>
  </si>
  <si>
    <t>GMVLYFLK</t>
  </si>
  <si>
    <t>GMVLYFLK2</t>
  </si>
  <si>
    <t>GMVPILFR</t>
  </si>
  <si>
    <t>GMVPILFR2</t>
  </si>
  <si>
    <t>GMVSTSSLEEFHR</t>
  </si>
  <si>
    <t>GMVSTSSLEEFHR3</t>
  </si>
  <si>
    <t>Q80UK8;Q80UK8-2</t>
  </si>
  <si>
    <t>GMVVEECHLPGLGVALTLDHTK</t>
  </si>
  <si>
    <t>GMVVEEC(UniMod:4)HLPGLGVALTLDHTK</t>
  </si>
  <si>
    <t>GMVVEEC(UniMod:4)HLPGLGVALTLDHTK4</t>
  </si>
  <si>
    <t>GMWASVDAMWDFPAEK</t>
  </si>
  <si>
    <t>GMWASVDAMWDFPAEK3</t>
  </si>
  <si>
    <t>GMWGLVNNAGISTFGEVEFTSMETYK</t>
  </si>
  <si>
    <t>GMWGLVNNAGISTFGEVEFTSMETYK3</t>
  </si>
  <si>
    <t>GMWMTDGDSCHSR</t>
  </si>
  <si>
    <t>GMWMTDGDSC(UniMod:4)HSR</t>
  </si>
  <si>
    <t>GMWMTDGDSC(UniMod:4)HSR3</t>
  </si>
  <si>
    <t>GMWSEGNGSHTIR</t>
  </si>
  <si>
    <t>GMWSEGNGSHTIR2</t>
  </si>
  <si>
    <t>GMYELKPECAK</t>
  </si>
  <si>
    <t>GMYELKPEC(UniMod:4)AK</t>
  </si>
  <si>
    <t>GMYELKPEC(UniMod:4)AK2</t>
  </si>
  <si>
    <t>GMYGIENEVFLSLPCILNAR</t>
  </si>
  <si>
    <t>GMYGIENEVFLSLPC(UniMod:4)ILNAR</t>
  </si>
  <si>
    <t>GMYGIENEVFLSLPC(UniMod:4)ILNAR3</t>
  </si>
  <si>
    <t>GMYQVGLPSQK</t>
  </si>
  <si>
    <t>GMYQVGLPSQK2</t>
  </si>
  <si>
    <t>GNAAANIFK</t>
  </si>
  <si>
    <t>GNAAANIFK1</t>
  </si>
  <si>
    <t>GNAAANIFK2</t>
  </si>
  <si>
    <t>GNAAGSAEQPAGPTASPPK</t>
  </si>
  <si>
    <t>GNAAGSAEQPAGPTASPPK2</t>
  </si>
  <si>
    <t>GNAALQITDVK</t>
  </si>
  <si>
    <t>GNAALQITDVK2</t>
  </si>
  <si>
    <t>Q8C2R7</t>
  </si>
  <si>
    <t>PIGM_MOUSE</t>
  </si>
  <si>
    <t>Pigm</t>
  </si>
  <si>
    <t>GPI mannosyltransferase 1</t>
  </si>
  <si>
    <t>GNADSIVASLVLSTLYFIEK</t>
  </si>
  <si>
    <t>GNADSIVASLVLSTLYFIEK3</t>
  </si>
  <si>
    <t>GNAGQTNYGFANSTMER</t>
  </si>
  <si>
    <t>GNAGQTNYGFANSTMER3</t>
  </si>
  <si>
    <t>GNAPEGLPQLMEVVR</t>
  </si>
  <si>
    <t>GNAPEGLPQLMEVVR2</t>
  </si>
  <si>
    <t>GNAPWAPALGLANSK</t>
  </si>
  <si>
    <t>GNAPWAPALGLANSK2</t>
  </si>
  <si>
    <t>GNASPGAAAHDSISDYGPQDSR</t>
  </si>
  <si>
    <t>GNASPGAAAHDSISDYGPQDSR3</t>
  </si>
  <si>
    <t>GNASPVLDPSDLILTR</t>
  </si>
  <si>
    <t>GNASPVLDPSDLILTR2</t>
  </si>
  <si>
    <t>GNAVVGYLQCFDLEGESGLVVR</t>
  </si>
  <si>
    <t>GNAVVGYLQC(UniMod:4)FDLEGESGLVVR</t>
  </si>
  <si>
    <t>GNAVVGYLQC(UniMod:4)FDLEGESGLVVR3</t>
  </si>
  <si>
    <t>GNCEDEPMDSTVEDAVDGDFALINK</t>
  </si>
  <si>
    <t>GNC(UniMod:4)EDEPMDSTVEDAVDGDFALINK</t>
  </si>
  <si>
    <t>GNC(UniMod:4)EDEPMDSTVEDAVDGDFALINK3</t>
  </si>
  <si>
    <t>GNCEIINELLAISMQK</t>
  </si>
  <si>
    <t>GNC(UniMod:4)EIINELLAISMQK</t>
  </si>
  <si>
    <t>GNC(UniMod:4)EIINELLAISMQK2</t>
  </si>
  <si>
    <t>GNCITSLQLHPK</t>
  </si>
  <si>
    <t>GNC(UniMod:4)ITSLQLHPK</t>
  </si>
  <si>
    <t>GNC(UniMod:4)ITSLQLHPK2</t>
  </si>
  <si>
    <t>Q60636;Q60636-2;Q60636-3;Q60636-4;Q60636-5</t>
  </si>
  <si>
    <t>PRDM1_MOUSE</t>
  </si>
  <si>
    <t>Prdm1</t>
  </si>
  <si>
    <t>PR domain zinc finger protein 1</t>
  </si>
  <si>
    <t>GNCPAGPAAGLPLEDLTR</t>
  </si>
  <si>
    <t>GNC(UniMod:4)PAGPAAGLPLEDLTR</t>
  </si>
  <si>
    <t>GNC(UniMod:4)PAGPAAGLPLEDLTR2</t>
  </si>
  <si>
    <t>GNCPCSTGISR</t>
  </si>
  <si>
    <t>GNC(UniMod:4)PC(UniMod:4)STGISR</t>
  </si>
  <si>
    <t>GNC(UniMod:4)PC(UniMod:4)STGISR2</t>
  </si>
  <si>
    <t>GNCTWGMSCR</t>
  </si>
  <si>
    <t>GNC(UniMod:4)TWGMSC(UniMod:4)R</t>
  </si>
  <si>
    <t>GNC(UniMod:4)TWGMSC(UniMod:4)R2</t>
  </si>
  <si>
    <t>GNDAIMAR</t>
  </si>
  <si>
    <t>GNDAIMAR2</t>
  </si>
  <si>
    <t>GNDCDLLEGQK</t>
  </si>
  <si>
    <t>GNDC(UniMod:4)DLLEGQK</t>
  </si>
  <si>
    <t>GNDC(UniMod:4)DLLEGQK2</t>
  </si>
  <si>
    <t>GNDIIAAAK</t>
  </si>
  <si>
    <t>GNDIIAAAK2</t>
  </si>
  <si>
    <t>GNDIPLALESTNTEK</t>
  </si>
  <si>
    <t>GNDIPLALESTNTEK3</t>
  </si>
  <si>
    <t>GNDISSGTVLSDYVGSGPPSGTGLHR</t>
  </si>
  <si>
    <t>GNDISSGTVLSDYVGSGPPSGTGLHR3</t>
  </si>
  <si>
    <t>GNDISSGTVLSDYVGSGPPSGTGLHR4</t>
  </si>
  <si>
    <t>GNDKEDGCFYFR</t>
  </si>
  <si>
    <t>GNDKEDGC(UniMod:4)FYFR</t>
  </si>
  <si>
    <t>GNDKEDGC(UniMod:4)FYFR2</t>
  </si>
  <si>
    <t>GNDKEDGC(UniMod:4)FYFR3</t>
  </si>
  <si>
    <t>GNDKGDESQSQSVR</t>
  </si>
  <si>
    <t>GNDKGDESQSQSVR2</t>
  </si>
  <si>
    <t>GNDLLLK</t>
  </si>
  <si>
    <t>GNDLLLK2</t>
  </si>
  <si>
    <t>GNDPNIVIVPK</t>
  </si>
  <si>
    <t>GNDPNIVIVPK2</t>
  </si>
  <si>
    <t>GNDPNVNIVPK</t>
  </si>
  <si>
    <t>GNDPNVNIVPK2</t>
  </si>
  <si>
    <t>GNDSDGEAESDDPEKK</t>
  </si>
  <si>
    <t>GNDSDGEAESDDPEKK2</t>
  </si>
  <si>
    <t>GNDSDGEAESDDPEKK3</t>
  </si>
  <si>
    <t>GNDTDSGTGSTVENSSGDLNLSISSFLSK</t>
  </si>
  <si>
    <t>GNDTDSGTGSTVENSSGDLNLSISSFLSK3</t>
  </si>
  <si>
    <t>GNDTFVTFDEILR</t>
  </si>
  <si>
    <t>GNDTFVTFDEILR2</t>
  </si>
  <si>
    <t>GNDVAFHFNPR</t>
  </si>
  <si>
    <t>GNDVAFHFNPR3</t>
  </si>
  <si>
    <t>GNECLLGHK</t>
  </si>
  <si>
    <t>GNEC(UniMod:4)LLGHK</t>
  </si>
  <si>
    <t>GNEC(UniMod:4)LLGHK2</t>
  </si>
  <si>
    <t>GNEFEDYCLKR</t>
  </si>
  <si>
    <t>GNEFEDYC(UniMod:4)LKR</t>
  </si>
  <si>
    <t>GNEFEDYC(UniMod:4)LKR2</t>
  </si>
  <si>
    <t>GNEGTLESINEK</t>
  </si>
  <si>
    <t>GNEGTLESINEK2</t>
  </si>
  <si>
    <t>GNEILELK</t>
  </si>
  <si>
    <t>GNEILELK1</t>
  </si>
  <si>
    <t>GNENANGAPAITLLVR</t>
  </si>
  <si>
    <t>GNENANGAPAITLLVR2</t>
  </si>
  <si>
    <t>GNEQVLHGLLNTR</t>
  </si>
  <si>
    <t>GNEQVLHGLLNTR2</t>
  </si>
  <si>
    <t>GNEVLSINGK</t>
  </si>
  <si>
    <t>GNEVLSINGK2</t>
  </si>
  <si>
    <t>GNEVLYNGFTGR</t>
  </si>
  <si>
    <t>GNEVLYNGFTGR2</t>
  </si>
  <si>
    <t>Q99N91</t>
  </si>
  <si>
    <t>RM34_MOUSE</t>
  </si>
  <si>
    <t>Mrpl34</t>
  </si>
  <si>
    <t>Large ribosomal subunit protein bL34m</t>
  </si>
  <si>
    <t>GNEYQPSNIK</t>
  </si>
  <si>
    <t>GNEYQPSNIK2</t>
  </si>
  <si>
    <t>Q60670;Q6P4S6;Q8CFH6</t>
  </si>
  <si>
    <t>GNFAVVK</t>
  </si>
  <si>
    <t>GNFAVVK1</t>
  </si>
  <si>
    <t>GNFCPLCDK</t>
  </si>
  <si>
    <t>GNFC(UniMod:4)PLC(UniMod:4)DK</t>
  </si>
  <si>
    <t>GNFC(UniMod:4)PLC(UniMod:4)DK2</t>
  </si>
  <si>
    <t>Q9DCP9</t>
  </si>
  <si>
    <t>DAZP2_MOUSE</t>
  </si>
  <si>
    <t>Dazap2</t>
  </si>
  <si>
    <t>DAZ-associated protein 2</t>
  </si>
  <si>
    <t>GNFFMGGSDGGYTIW</t>
  </si>
  <si>
    <t>GNFFMGGSDGGYTIW2</t>
  </si>
  <si>
    <t>GNFHEIFNLTENERPLAVCENGWR</t>
  </si>
  <si>
    <t>GNFHEIFNLTENERPLAVC(UniMod:4)ENGWR</t>
  </si>
  <si>
    <t>GNFHEIFNLTENERPLAVC(UniMod:4)ENGWR4</t>
  </si>
  <si>
    <t>GNFIPYANEER</t>
  </si>
  <si>
    <t>GNFIPYANEER2</t>
  </si>
  <si>
    <t>GNFLVLK</t>
  </si>
  <si>
    <t>GNFLVLK2</t>
  </si>
  <si>
    <t>GNFPYLSAFGDLDQNQDGCISR</t>
  </si>
  <si>
    <t>GNFPYLSAFGDLDQNQDGC(UniMod:4)ISR</t>
  </si>
  <si>
    <t>GNFPYLSAFGDLDQNQDGC(UniMod:4)ISR3</t>
  </si>
  <si>
    <t>GNFSSFMQK</t>
  </si>
  <si>
    <t>GNFSSFMQK2</t>
  </si>
  <si>
    <t>GNGEFCQCYMGSQK</t>
  </si>
  <si>
    <t>GNGEFC(UniMod:4)QC(UniMod:4)YMGSQK</t>
  </si>
  <si>
    <t>GNGEFC(UniMod:4)QC(UniMod:4)YMGSQK2</t>
  </si>
  <si>
    <t>GNGEPHTPSMSK</t>
  </si>
  <si>
    <t>GNGEPHTPSMSK3</t>
  </si>
  <si>
    <t>GNGGVYGWDLK</t>
  </si>
  <si>
    <t>GNGGVYGWDLK2</t>
  </si>
  <si>
    <t>GNGLLVCGTNAR</t>
  </si>
  <si>
    <t>GNGLLVC(UniMod:4)GTNAR</t>
  </si>
  <si>
    <t>GNGLLVC(UniMod:4)GTNAR2</t>
  </si>
  <si>
    <t>GNGTSMISLIIPPK</t>
  </si>
  <si>
    <t>GNGTSMISLIIPPK2</t>
  </si>
  <si>
    <t>GNGTSMISLIIPPK3</t>
  </si>
  <si>
    <t>GNGYFQVPPHTPVIFGEAGGR</t>
  </si>
  <si>
    <t>GNGYFQVPPHTPVIFGEAGGR3</t>
  </si>
  <si>
    <t>GNHDAYNIPSLESIANYYR</t>
  </si>
  <si>
    <t>GNHDAYNIPSLESIANYYR3</t>
  </si>
  <si>
    <t>GNHDGAVQQYIR</t>
  </si>
  <si>
    <t>GNHDGAVQQYIR3</t>
  </si>
  <si>
    <t>P62137;P62141;P63087;P63087-2</t>
  </si>
  <si>
    <t>GNHECASINR</t>
  </si>
  <si>
    <t>GNHEC(UniMod:4)ASINR</t>
  </si>
  <si>
    <t>GNHEC(UniMod:4)ASINR3</t>
  </si>
  <si>
    <t>GNHELVWQEK</t>
  </si>
  <si>
    <t>GNHELVWQEK3</t>
  </si>
  <si>
    <t>GNHGGVTSEPLAGGLVEEK</t>
  </si>
  <si>
    <t>GNHGGVTSEPLAGGLVEEK2</t>
  </si>
  <si>
    <t>GNHHEFVSLVK</t>
  </si>
  <si>
    <t>GNHHEFVSLVK2</t>
  </si>
  <si>
    <t>P58681</t>
  </si>
  <si>
    <t>TLR7_MOUSE</t>
  </si>
  <si>
    <t>Tlr7</t>
  </si>
  <si>
    <t>Toll-like receptor 7</t>
  </si>
  <si>
    <t>GNHLDVLWR</t>
  </si>
  <si>
    <t>GNHLDVLWR2</t>
  </si>
  <si>
    <t>GNHMDFGQLYQFLNAR</t>
  </si>
  <si>
    <t>GNHMDFGQLYQFLNAR2</t>
  </si>
  <si>
    <t>GNHQPVQLQVVWQR</t>
  </si>
  <si>
    <t>GNHQPVQLQVVWQR2</t>
  </si>
  <si>
    <t>GNHQPVQLQVVWQR3</t>
  </si>
  <si>
    <t>GNHSALLR</t>
  </si>
  <si>
    <t>GNHSALLR2</t>
  </si>
  <si>
    <t>GNHVIRDEEVSSADISSSSEVISQHLVSYR</t>
  </si>
  <si>
    <t>GNHVIRDEEVSSADISSSSEVISQHLVSYR4</t>
  </si>
  <si>
    <t>GNIAQMYHAPGK</t>
  </si>
  <si>
    <t>GNIAQMYHAPGK2</t>
  </si>
  <si>
    <t>GNIIISTPEK</t>
  </si>
  <si>
    <t>GNIIISTPEK2</t>
  </si>
  <si>
    <t>GNIIISTPEKWDILSR</t>
  </si>
  <si>
    <t>GNIIISTPEKWDILSR3</t>
  </si>
  <si>
    <t>GNIINEADIPPPVASGK</t>
  </si>
  <si>
    <t>GNIINEADIPPPVASGK2</t>
  </si>
  <si>
    <t>GNIMLSQK</t>
  </si>
  <si>
    <t>GNIMLSQK2</t>
  </si>
  <si>
    <t>GNISAAHDITR</t>
  </si>
  <si>
    <t>GNISAAHDITR3</t>
  </si>
  <si>
    <t>GNIVFVTLRGEK</t>
  </si>
  <si>
    <t>GNIVFVTLRGEK2</t>
  </si>
  <si>
    <t>GNIVFVTLRGEK3</t>
  </si>
  <si>
    <t>GNIVLTDYEYLILNILR</t>
  </si>
  <si>
    <t>GNIVLTDYEYLILNILR3</t>
  </si>
  <si>
    <t>GNIYPVPDSRFPFLGVHFTPR</t>
  </si>
  <si>
    <t>GNIYPVPDSRFPFLGVHFTPR3</t>
  </si>
  <si>
    <t>GNIYPVPDSRFPFLGVHFTPR4</t>
  </si>
  <si>
    <t>GNKPDFHLAMPTEQAESFYNSFLEQLR</t>
  </si>
  <si>
    <t>GNKPDFHLAMPTEQAESFYNSFLEQLR4</t>
  </si>
  <si>
    <t>GNKPVSYEEAHAPHYIAHR</t>
  </si>
  <si>
    <t>GNKPVSYEEAHAPHYIAHR3</t>
  </si>
  <si>
    <t>GNKPVSYEEAHAPHYIAHR4</t>
  </si>
  <si>
    <t>P48962;P51881;Q3V132</t>
  </si>
  <si>
    <t>GNLANVIR</t>
  </si>
  <si>
    <t>GNLANVIR1</t>
  </si>
  <si>
    <t>GNLAPQGSVPSAVSSLTDDLLK</t>
  </si>
  <si>
    <t>GNLAPQGSVPSAVSSLTDDLLK3</t>
  </si>
  <si>
    <t>GNLAVNALSNNTTPGK</t>
  </si>
  <si>
    <t>GNLAVNALSNNTTPGK2</t>
  </si>
  <si>
    <t>GNLAYATSTGGIVNK</t>
  </si>
  <si>
    <t>GNLAYATSTGGIVNK2</t>
  </si>
  <si>
    <t>GNLDDALK</t>
  </si>
  <si>
    <t>GNLDDALK1</t>
  </si>
  <si>
    <t>Q8BJA2;Q8BYR8;Q921R8;Q921R8-2</t>
  </si>
  <si>
    <t>GNLEMTLASR</t>
  </si>
  <si>
    <t>GNLEMTLASR2</t>
  </si>
  <si>
    <t>GNLETHEDSQVFSPK</t>
  </si>
  <si>
    <t>GNLETHEDSQVFSPK2</t>
  </si>
  <si>
    <t>GNLETHEDSQVFSPK3</t>
  </si>
  <si>
    <t>Q9CQ80;Q9CQ80-2</t>
  </si>
  <si>
    <t>GNLEWLDK</t>
  </si>
  <si>
    <t>GNLEWLDK1</t>
  </si>
  <si>
    <t>GNLFEPVINALLDNGTR</t>
  </si>
  <si>
    <t>GNLFEPVINALLDNGTR3</t>
  </si>
  <si>
    <t>GNLFGEMAQLAVGGPEK</t>
  </si>
  <si>
    <t>GNLFGEMAQLAVGGPEK3</t>
  </si>
  <si>
    <t>GNLFMDINNK</t>
  </si>
  <si>
    <t>GNLFMDINNK2</t>
  </si>
  <si>
    <t>GNLGGIAVDDISINNHISQEDCAKPTDLDK</t>
  </si>
  <si>
    <t>GNLGGIAVDDISINNHISQEDC(UniMod:4)AKPTDLDK</t>
  </si>
  <si>
    <t>GNLGGIAVDDISINNHISQEDC(UniMod:4)AKPTDLDK4</t>
  </si>
  <si>
    <t>GNLGMQLGFADLMGVLSK</t>
  </si>
  <si>
    <t>GNLGMQLGFADLMGVLSK2</t>
  </si>
  <si>
    <t>GNLLEHER</t>
  </si>
  <si>
    <t>GNLLEHER2</t>
  </si>
  <si>
    <t>GNLLELLAAASAPAEK</t>
  </si>
  <si>
    <t>GNLLELLAAASAPAEK2</t>
  </si>
  <si>
    <t>GNLLELLAAASAPAEK3</t>
  </si>
  <si>
    <t>GNLLFSLIGEGHR</t>
  </si>
  <si>
    <t>GNLLFSLIGEGHR2</t>
  </si>
  <si>
    <t>GNLLFSLIGEGHRDK</t>
  </si>
  <si>
    <t>GNLLFSLIGEGHRDK4</t>
  </si>
  <si>
    <t>Q6P9R4;Q6P9R4-1;Q6P9R4-2</t>
  </si>
  <si>
    <t>GNLLLEQER</t>
  </si>
  <si>
    <t>GNLLLEQER2</t>
  </si>
  <si>
    <t>GNLLLTGDKDQLVMLLDQINSTFVR</t>
  </si>
  <si>
    <t>GNLLLTGDKDQLVMLLDQINSTFVR3</t>
  </si>
  <si>
    <t>GNLLQCVCTGNGR</t>
  </si>
  <si>
    <t>GNLLQC(UniMod:4)VC(UniMod:4)TGNGR</t>
  </si>
  <si>
    <t>GNLLQC(UniMod:4)VC(UniMod:4)TGNGR2</t>
  </si>
  <si>
    <t>GNLMAPGQNLQNSER</t>
  </si>
  <si>
    <t>GNLMAPGQNLQNSER2</t>
  </si>
  <si>
    <t>GNLMHVLK</t>
  </si>
  <si>
    <t>GNLMHVLK2</t>
  </si>
  <si>
    <t>GNLPGVQHK</t>
  </si>
  <si>
    <t>GNLPGVQHK2</t>
  </si>
  <si>
    <t>GNLRPFIHSADDNFGQDPNIEDR</t>
  </si>
  <si>
    <t>GNLRPFIHSADDNFGQDPNIEDR3</t>
  </si>
  <si>
    <t>GNLSGKPDDWPQDMK</t>
  </si>
  <si>
    <t>GNLSGKPDDWPQDMK2</t>
  </si>
  <si>
    <t>GNLSGKPDDWPQDMK3</t>
  </si>
  <si>
    <t>GNLSWLR</t>
  </si>
  <si>
    <t>GNLSWLR2</t>
  </si>
  <si>
    <t>GNLTHSLQVTQQQAK</t>
  </si>
  <si>
    <t>GNLTHSLQVTQQQAK2</t>
  </si>
  <si>
    <t>GNLTPLTGR</t>
  </si>
  <si>
    <t>GNLTPLTGR2</t>
  </si>
  <si>
    <t>Q9DC28;Q9JMK2;Q9DC28-2</t>
  </si>
  <si>
    <t>GNLVYIIDFGLAK</t>
  </si>
  <si>
    <t>GNLVYIIDFGLAK3</t>
  </si>
  <si>
    <t>GNMAAFLK</t>
  </si>
  <si>
    <t>GNMAAFLK2</t>
  </si>
  <si>
    <t>GNMQAQQSAVR</t>
  </si>
  <si>
    <t>GNMQAQQSAVR2</t>
  </si>
  <si>
    <t>GNMVDQHSPEEGTRPHFITCTVEHDSIR</t>
  </si>
  <si>
    <t>GNMVDQHSPEEGTRPHFITC(UniMod:4)TVEHDSIR</t>
  </si>
  <si>
    <t>GNMVDQHSPEEGTRPHFITC(UniMod:4)TVEHDSIR4</t>
  </si>
  <si>
    <t>GNNEFQEHDSCTSER</t>
  </si>
  <si>
    <t>GNNEFQEHDSC(UniMod:4)TSER</t>
  </si>
  <si>
    <t>GNNEFQEHDSC(UniMod:4)TSER2</t>
  </si>
  <si>
    <t>GNNEFQEHDSC(UniMod:4)TSER3</t>
  </si>
  <si>
    <t>GNNESYHYAR</t>
  </si>
  <si>
    <t>GNNESYHYAR2</t>
  </si>
  <si>
    <t>GNNESYHYAR3</t>
  </si>
  <si>
    <t>GNNLINKPDER</t>
  </si>
  <si>
    <t>GNNLINKPDER2</t>
  </si>
  <si>
    <t>GNNLINKPDER3</t>
  </si>
  <si>
    <t>GNNLQDTLR</t>
  </si>
  <si>
    <t>GNNLQDTLR2</t>
  </si>
  <si>
    <t>GNNTCGVTK</t>
  </si>
  <si>
    <t>GNNTC(UniMod:4)GVTK</t>
  </si>
  <si>
    <t>GNNTC(UniMod:4)GVTK2</t>
  </si>
  <si>
    <t>GNNTTSLLSQSVAK</t>
  </si>
  <si>
    <t>GNNTTSLLSQSVAK3</t>
  </si>
  <si>
    <t>GNNVYCLDR</t>
  </si>
  <si>
    <t>GNNVYC(UniMod:4)LDR</t>
  </si>
  <si>
    <t>GNNVYC(UniMod:4)LDR2</t>
  </si>
  <si>
    <t>GNNWEGGVR</t>
  </si>
  <si>
    <t>GNNWEGGVR2</t>
  </si>
  <si>
    <t>GNPASSNPPAEVDPDTVLR</t>
  </si>
  <si>
    <t>GNPASSNPPAEVDPDTVLR3</t>
  </si>
  <si>
    <t>GNPNFTPGEHCEEHVAFFK</t>
  </si>
  <si>
    <t>GNPNFTPGEHC(UniMod:4)EEHVAFFK</t>
  </si>
  <si>
    <t>GNPNFTPGEHC(UniMod:4)EEHVAFFK4</t>
  </si>
  <si>
    <t>GNPPLWLALASNLEDIASTLVR</t>
  </si>
  <si>
    <t>GNPPLWLALASNLEDIASTLVR3</t>
  </si>
  <si>
    <t>GNPQNQVLLHK</t>
  </si>
  <si>
    <t>GNPQNQVLLHK2</t>
  </si>
  <si>
    <t>GNPQNQVLLHK3</t>
  </si>
  <si>
    <t>GNPQVQDGNPVILLFR</t>
  </si>
  <si>
    <t>GNPQVQDGNPVILLFR2</t>
  </si>
  <si>
    <t>P17182;P17183</t>
  </si>
  <si>
    <t>GNPTVEVDLYTAK</t>
  </si>
  <si>
    <t>GNPTVEVDLYTAK2</t>
  </si>
  <si>
    <t>GNQAFDVGRPK</t>
  </si>
  <si>
    <t>GNQAFDVGRPK2</t>
  </si>
  <si>
    <t>GNQAFDVGRPK3</t>
  </si>
  <si>
    <t>GNQLCGLISSIIR</t>
  </si>
  <si>
    <t>GNQLC(UniMod:4)GLISSIIR</t>
  </si>
  <si>
    <t>GNQLC(UniMod:4)GLISSIIR2</t>
  </si>
  <si>
    <t>GNQLIDYK</t>
  </si>
  <si>
    <t>GNQLIDYK2</t>
  </si>
  <si>
    <t>GNQLQEFAAMLMPHQK</t>
  </si>
  <si>
    <t>GNQLQEFAAMLMPHQK3</t>
  </si>
  <si>
    <t>GNQLWEYDPVK</t>
  </si>
  <si>
    <t>GNQLWEYDPVK2</t>
  </si>
  <si>
    <t>GNQPEGTMSYSTQK</t>
  </si>
  <si>
    <t>GNQPEGTMSYSTQK2</t>
  </si>
  <si>
    <t>GNREEADSAHHTLR</t>
  </si>
  <si>
    <t>GNREEADSAHHTLR2</t>
  </si>
  <si>
    <t>GNSESVSTTPK</t>
  </si>
  <si>
    <t>GNSESVSTTPK2</t>
  </si>
  <si>
    <t>GNSGDSVQEAK</t>
  </si>
  <si>
    <t>GNSGDSVQEAK2</t>
  </si>
  <si>
    <t>GNSGLGFSIAGGTDNPHIGDDSSIFITK</t>
  </si>
  <si>
    <t>GNSGLGFSIAGGTDNPHIGDDSSIFITK3</t>
  </si>
  <si>
    <t>O88904;O88904-2</t>
  </si>
  <si>
    <t>HIPK1_MOUSE</t>
  </si>
  <si>
    <t>Hipk1</t>
  </si>
  <si>
    <t>Homeodomain-interacting protein kinase 1</t>
  </si>
  <si>
    <t>GNSGTLLEGPGRPAADGIGTR</t>
  </si>
  <si>
    <t>GNSGTLLEGPGRPAADGIGTR3</t>
  </si>
  <si>
    <t>GNSIIMLEALER</t>
  </si>
  <si>
    <t>GNSIIMLEALER2</t>
  </si>
  <si>
    <t>GNSILPHISTLESIYQR</t>
  </si>
  <si>
    <t>GNSILPHISTLESIYQR2</t>
  </si>
  <si>
    <t>GNSILPHISTLESIYQR3</t>
  </si>
  <si>
    <t>GNSILPHISTLESIYQRDPLK</t>
  </si>
  <si>
    <t>GNSILPHISTLESIYQRDPLK4</t>
  </si>
  <si>
    <t>GNSLFAEVEDRR</t>
  </si>
  <si>
    <t>GNSLFAEVEDRR3</t>
  </si>
  <si>
    <t>GNSLTLIDLPGHESLR</t>
  </si>
  <si>
    <t>GNSLTLIDLPGHESLR3</t>
  </si>
  <si>
    <t>GNSPVTAK</t>
  </si>
  <si>
    <t>GNSPVTAK1</t>
  </si>
  <si>
    <t>GNSSDHEGCWSEESWTFNQSGTSGSK</t>
  </si>
  <si>
    <t>GNSSDHEGC(UniMod:4)WSEESWTFNQSGTSGSK</t>
  </si>
  <si>
    <t>GNSSDHEGC(UniMod:4)WSEESWTFNQSGTSGSK3</t>
  </si>
  <si>
    <t>GNSSESIEAIREYEEEFFQNSK</t>
  </si>
  <si>
    <t>GNSSESIEAIREYEEEFFQNSK3</t>
  </si>
  <si>
    <t>GNSTVYEWR</t>
  </si>
  <si>
    <t>GNSTVYEWR2</t>
  </si>
  <si>
    <t>GNSYDVEVVLQHVDTGNSYLCGYLK</t>
  </si>
  <si>
    <t>GNSYDVEVVLQHVDTGNSYLC(UniMod:4)GYLK</t>
  </si>
  <si>
    <t>GNSYDVEVVLQHVDTGNSYLC(UniMod:4)GYLK3</t>
  </si>
  <si>
    <t>GNTEPVAELEATTDPAPCASPSSAVPTTK</t>
  </si>
  <si>
    <t>GNTEPVAELEATTDPAPC(UniMod:4)ASPSSAVPTTK</t>
  </si>
  <si>
    <t>GNTEPVAELEATTDPAPC(UniMod:4)ASPSSAVPTTK3</t>
  </si>
  <si>
    <t>GNTETGASVSQTNHVK</t>
  </si>
  <si>
    <t>GNTETGASVSQTNHVK2</t>
  </si>
  <si>
    <t>GNTETGASVSQTNHVK3</t>
  </si>
  <si>
    <t>GNTIYLWEFLLALLQDKATCPK</t>
  </si>
  <si>
    <t>GNTIYLWEFLLALLQDKATC(UniMod:4)PK</t>
  </si>
  <si>
    <t>GNTIYLWEFLLALLQDKATC(UniMod:4)PK3</t>
  </si>
  <si>
    <t>GNTLMAVTLGQYK</t>
  </si>
  <si>
    <t>GNTLMAVTLGQYK3</t>
  </si>
  <si>
    <t>GNTLPER</t>
  </si>
  <si>
    <t>GNTLPER1</t>
  </si>
  <si>
    <t>GNTLPER2</t>
  </si>
  <si>
    <t>GNTSGSHIVNHLVR</t>
  </si>
  <si>
    <t>GNTSGSHIVNHLVR2</t>
  </si>
  <si>
    <t>GNTWSLK</t>
  </si>
  <si>
    <t>GNTWSLK1</t>
  </si>
  <si>
    <t>GNVEADAFRK</t>
  </si>
  <si>
    <t>GNVEADAFRK2</t>
  </si>
  <si>
    <t>GNVFAVEAENR</t>
  </si>
  <si>
    <t>GNVFAVEAENR2</t>
  </si>
  <si>
    <t>GNVFVFDLETSAVAPFVWLDVGSIPGR</t>
  </si>
  <si>
    <t>GNVFVFDLETSAVAPFVWLDVGSIPGR3</t>
  </si>
  <si>
    <t>GNVGFVFTK</t>
  </si>
  <si>
    <t>GNVGFVFTK2</t>
  </si>
  <si>
    <t>GNVGLVICDEGHR</t>
  </si>
  <si>
    <t>GNVGLVIC(UniMod:4)DEGHR</t>
  </si>
  <si>
    <t>GNVGLVIC(UniMod:4)DEGHR2</t>
  </si>
  <si>
    <t>GNVGLVIC(UniMod:4)DEGHR3</t>
  </si>
  <si>
    <t>GNVGVVLFNFGK</t>
  </si>
  <si>
    <t>GNVGVVLFNFGK2</t>
  </si>
  <si>
    <t>GNVLEGGDVSGALCISQAWPGMAR</t>
  </si>
  <si>
    <t>GNVLEGGDVSGALC(UniMod:4)ISQAWPGMAR</t>
  </si>
  <si>
    <t>GNVLEGGDVSGALC(UniMod:4)ISQAWPGMAR3</t>
  </si>
  <si>
    <t>GNVLLSSGEACREEK</t>
  </si>
  <si>
    <t>GNVLLSSGEAC(UniMod:4)REEK</t>
  </si>
  <si>
    <t>GNVLLSSGEAC(UniMod:4)REEK2</t>
  </si>
  <si>
    <t>GNVLSLSLLR</t>
  </si>
  <si>
    <t>GNVLSLSLLR2</t>
  </si>
  <si>
    <t>GNVPLCSYCVFCR</t>
  </si>
  <si>
    <t>GNVPLC(UniMod:4)SYC(UniMod:4)VFC(UniMod:4)R</t>
  </si>
  <si>
    <t>GNVPLC(UniMod:4)SYC(UniMod:4)VFC(UniMod:4)R2</t>
  </si>
  <si>
    <t>GNWAHSGFPEIAFGR</t>
  </si>
  <si>
    <t>GNWAHSGFPEIAFGR2</t>
  </si>
  <si>
    <t>GNWATHIYIPYEAK</t>
  </si>
  <si>
    <t>GNWATHIYIPYEAK3</t>
  </si>
  <si>
    <t>GNWFSYNGQCPQDIGSEDYFCVK</t>
  </si>
  <si>
    <t>GNWFSYNGQC(UniMod:4)PQDIGSEDYFC(UniMod:4)VK</t>
  </si>
  <si>
    <t>GNWFSYNGQC(UniMod:4)PQDIGSEDYFC(UniMod:4)VK3</t>
  </si>
  <si>
    <t>GNYSLITK</t>
  </si>
  <si>
    <t>GNYSLITK1</t>
  </si>
  <si>
    <t>GPAAAPGAASPPAEPK</t>
  </si>
  <si>
    <t>GPAAAPGAASPPAEPK2</t>
  </si>
  <si>
    <t>GPAAAPGAASPPAEPK3</t>
  </si>
  <si>
    <t>GPAAATAGYGCPLLSDLTLSPVPR</t>
  </si>
  <si>
    <t>GPAAATAGYGC(UniMod:4)PLLSDLTLSPVPR</t>
  </si>
  <si>
    <t>GPAAATAGYGC(UniMod:4)PLLSDLTLSPVPR3</t>
  </si>
  <si>
    <t>GPAALVAPASVITIVK</t>
  </si>
  <si>
    <t>GPAALVAPASVITIVK2</t>
  </si>
  <si>
    <t>GPAATLAPQK</t>
  </si>
  <si>
    <t>GPAATLAPQK1</t>
  </si>
  <si>
    <t>GPACLVK</t>
  </si>
  <si>
    <t>GPAC(UniMod:4)LVK</t>
  </si>
  <si>
    <t>GPAC(UniMod:4)LVK1</t>
  </si>
  <si>
    <t>GPADMASQCWGAAAAAAAAAAAVSGGAQQR</t>
  </si>
  <si>
    <t>GPADMASQC(UniMod:4)WGAAAAAAAAAAAVSGGAQQR</t>
  </si>
  <si>
    <t>GPADMASQC(UniMod:4)WGAAAAAAAAAAAVSGGAQQR3</t>
  </si>
  <si>
    <t>Q3U276</t>
  </si>
  <si>
    <t>SDHF1_MOUSE</t>
  </si>
  <si>
    <t>Sdhaf1</t>
  </si>
  <si>
    <t>Succinate dehydrogenase assembly factor 1, mitochondrial</t>
  </si>
  <si>
    <t>GPAEEPGDATAPGTR</t>
  </si>
  <si>
    <t>GPAEEPGDATAPGTR2</t>
  </si>
  <si>
    <t>GPAEESSSWR</t>
  </si>
  <si>
    <t>GPAEESSSWR2</t>
  </si>
  <si>
    <t>GPAEGEEAGPAER</t>
  </si>
  <si>
    <t>GPAEGEEAGPAER2</t>
  </si>
  <si>
    <t>GPAGEESWTTTGGSSPK</t>
  </si>
  <si>
    <t>GPAGEESWTTTGGSSPK2</t>
  </si>
  <si>
    <t>GPAGPSGPVGK</t>
  </si>
  <si>
    <t>GPAGPSGPVGK1</t>
  </si>
  <si>
    <t>GPAGVELNSMQPVK</t>
  </si>
  <si>
    <t>GPAGVELNSMQPVK2</t>
  </si>
  <si>
    <t>GPAGVSSAEPIK</t>
  </si>
  <si>
    <t>GPAGVSSAEPIK2</t>
  </si>
  <si>
    <t>GPAISICK</t>
  </si>
  <si>
    <t>GPAISIC(UniMod:4)K</t>
  </si>
  <si>
    <t>GPAISIC(UniMod:4)K1</t>
  </si>
  <si>
    <t>GPALELVDTVLNEPGPIQSSVNSSPVLK</t>
  </si>
  <si>
    <t>GPALELVDTVLNEPGPIQSSVNSSPVLK3</t>
  </si>
  <si>
    <t>GPAPESEK</t>
  </si>
  <si>
    <t>GPAPESEK1</t>
  </si>
  <si>
    <t>GPAPLGTFQVTTPQR</t>
  </si>
  <si>
    <t>GPAPLGTFQVTTPQR2</t>
  </si>
  <si>
    <t>GPAPLGTFQVTTPQR3</t>
  </si>
  <si>
    <t>GPAPLGTFQVTTPQRK</t>
  </si>
  <si>
    <t>GPAPLGTFQVTTPQRK3</t>
  </si>
  <si>
    <t>GPAQDPQQVPLALR</t>
  </si>
  <si>
    <t>GPAQDPQQVPLALR2</t>
  </si>
  <si>
    <t>Q8C1D8;Q8C1D8-2</t>
  </si>
  <si>
    <t>GPASDSEAEDASR</t>
  </si>
  <si>
    <t>GPASDSEAEDASR2</t>
  </si>
  <si>
    <t>Q8C7E9</t>
  </si>
  <si>
    <t>CSTFT_MOUSE</t>
  </si>
  <si>
    <t>Cstf2t</t>
  </si>
  <si>
    <t>Cleavage stimulation factor subunit 2 tau variant</t>
  </si>
  <si>
    <t>GPASHDMR</t>
  </si>
  <si>
    <t>GPASHDMR2</t>
  </si>
  <si>
    <t>GPASLSSVTLGPAAPPPPATPSWSCTLGR</t>
  </si>
  <si>
    <t>GPASLSSVTLGPAAPPPPATPSWSC(UniMod:4)TLGR</t>
  </si>
  <si>
    <t>GPASLSSVTLGPAAPPPPATPSWSC(UniMod:4)TLGR3</t>
  </si>
  <si>
    <t>GPASTPAELPWTNIDLK</t>
  </si>
  <si>
    <t>GPASTPAELPWTNIDLK2</t>
  </si>
  <si>
    <t>GPASTPAELPWTNIDLK3</t>
  </si>
  <si>
    <t>GPATVEDLPSAFEEK</t>
  </si>
  <si>
    <t>GPATVEDLPSAFEEK2</t>
  </si>
  <si>
    <t>GPAVGIDLGTTYSCVGVFQHGK</t>
  </si>
  <si>
    <t>GPAVGIDLGTTYSC(UniMod:4)VGVFQHGK</t>
  </si>
  <si>
    <t>GPAVGIDLGTTYSC(UniMod:4)VGVFQHGK3</t>
  </si>
  <si>
    <t>GPAVLPEPLKPQAAFPQQPSLPTPAQK</t>
  </si>
  <si>
    <t>GPAVLPEPLKPQAAFPQQPSLPTPAQK3</t>
  </si>
  <si>
    <t>GPCCACPK</t>
  </si>
  <si>
    <t>GPC(UniMod:4)C(UniMod:4)AC(UniMod:4)PK</t>
  </si>
  <si>
    <t>GPC(UniMod:4)C(UniMod:4)AC(UniMod:4)PK2</t>
  </si>
  <si>
    <t>GPCEQELSSFAVFR</t>
  </si>
  <si>
    <t>GPC(UniMod:4)EQELSSFAVFR</t>
  </si>
  <si>
    <t>GPC(UniMod:4)EQELSSFAVFR2</t>
  </si>
  <si>
    <t>GPCFAFEGHK</t>
  </si>
  <si>
    <t>GPC(UniMod:4)FAFEGHK</t>
  </si>
  <si>
    <t>GPC(UniMod:4)FAFEGHK2</t>
  </si>
  <si>
    <t>GPC(UniMod:4)FAFEGHK3</t>
  </si>
  <si>
    <t>Q9DC04;Q9DC04-1;Q9DC04-4</t>
  </si>
  <si>
    <t>GPCFASDTTLHCSDGEGATSTWAIPSPR</t>
  </si>
  <si>
    <t>GPC(UniMod:4)FASDTTLHC(UniMod:4)SDGEGATSTWAIPSPR</t>
  </si>
  <si>
    <t>GPC(UniMod:4)FASDTTLHC(UniMod:4)SDGEGATSTWAIPSPR4</t>
  </si>
  <si>
    <t>Q3TLH4</t>
  </si>
  <si>
    <t>Protein PRRC2C</t>
  </si>
  <si>
    <t>GPCGSLSGVR</t>
  </si>
  <si>
    <t>GPC(UniMod:4)GSLSGVR</t>
  </si>
  <si>
    <t>GPC(UniMod:4)GSLSGVR2</t>
  </si>
  <si>
    <t>GPCIIYNEDNGIIK</t>
  </si>
  <si>
    <t>GPC(UniMod:4)IIYNEDNGIIK</t>
  </si>
  <si>
    <t>GPC(UniMod:4)IIYNEDNGIIK2</t>
  </si>
  <si>
    <t>GPC(UniMod:4)IIYNEDNGIIK3</t>
  </si>
  <si>
    <t>GPCSFQTATELLGK</t>
  </si>
  <si>
    <t>GPC(UniMod:4)SFQTATELLGK</t>
  </si>
  <si>
    <t>GPC(UniMod:4)SFQTATELLGK2</t>
  </si>
  <si>
    <t>Q8BH02</t>
  </si>
  <si>
    <t>TOR4A_MOUSE</t>
  </si>
  <si>
    <t>Tor4a</t>
  </si>
  <si>
    <t>Torsin-4A</t>
  </si>
  <si>
    <t>GPCVIAPVR</t>
  </si>
  <si>
    <t>GPC(UniMod:4)VIAPVR</t>
  </si>
  <si>
    <t>GPC(UniMod:4)VIAPVR2</t>
  </si>
  <si>
    <t>GPCVSENELGVGGTSQWK</t>
  </si>
  <si>
    <t>GPC(UniMod:4)VSENELGVGGTSQWK</t>
  </si>
  <si>
    <t>GPC(UniMod:4)VSENELGVGGTSQWK3</t>
  </si>
  <si>
    <t>GPCWLEVK</t>
  </si>
  <si>
    <t>GPC(UniMod:4)WLEVK</t>
  </si>
  <si>
    <t>GPC(UniMod:4)WLEVK2</t>
  </si>
  <si>
    <t>GPDDLEGPDSK</t>
  </si>
  <si>
    <t>GPDDLEGPDSK2</t>
  </si>
  <si>
    <t>GPDDRNPISFR</t>
  </si>
  <si>
    <t>GPDDRNPISFR3</t>
  </si>
  <si>
    <t>GPDEADDSQCDSGIESLR</t>
  </si>
  <si>
    <t>GPDEADDSQC(UniMod:4)DSGIESLR</t>
  </si>
  <si>
    <t>GPDEADDSQC(UniMod:4)DSGIESLR2</t>
  </si>
  <si>
    <t>GPDEEAVVDLGK</t>
  </si>
  <si>
    <t>GPDEEAVVDLGK2</t>
  </si>
  <si>
    <t>GPDEEHLGILGPVIWAEVGDTIK</t>
  </si>
  <si>
    <t>GPDEEHLGILGPVIWAEVGDTIK3</t>
  </si>
  <si>
    <t>GPDETLR</t>
  </si>
  <si>
    <t>GPDETLR2</t>
  </si>
  <si>
    <t>GPDGCTPLMLASLR</t>
  </si>
  <si>
    <t>GPDGC(UniMod:4)TPLMLASLR</t>
  </si>
  <si>
    <t>GPDGC(UniMod:4)TPLMLASLR2</t>
  </si>
  <si>
    <t>Q6DI92;Q6DI92-4</t>
  </si>
  <si>
    <t>GPDHGVLDALQVLEGLFR</t>
  </si>
  <si>
    <t>GPDHGVLDALQVLEGLFR3</t>
  </si>
  <si>
    <t>Q8BGV7</t>
  </si>
  <si>
    <t>BACD1_MOUSE</t>
  </si>
  <si>
    <t>Kctd13</t>
  </si>
  <si>
    <t>BTB/POZ domain-containing adapter for CUL3-mediated RhoA degradation protein 1</t>
  </si>
  <si>
    <t>GPDLALLEATGGAAGGGGAGR</t>
  </si>
  <si>
    <t>GPDLALLEATGGAAGGGGAGR2</t>
  </si>
  <si>
    <t>GPDNALLEATGGAAGR</t>
  </si>
  <si>
    <t>GPDNALLEATGGAAGR2</t>
  </si>
  <si>
    <t>GPDPAYIYDEFLQQR</t>
  </si>
  <si>
    <t>GPDPAYIYDEFLQQR2</t>
  </si>
  <si>
    <t>GPDPAYIYDEFLQQR3</t>
  </si>
  <si>
    <t>GPDSVFLIK</t>
  </si>
  <si>
    <t>GPDSVFLIK1</t>
  </si>
  <si>
    <t>GPDSVVVHVYVK</t>
  </si>
  <si>
    <t>GPDSVVVHVYVK3</t>
  </si>
  <si>
    <t>GPDTDDPR</t>
  </si>
  <si>
    <t>GPDTDDPR2</t>
  </si>
  <si>
    <t>GPDTGPDWLK</t>
  </si>
  <si>
    <t>GPDTGPDWLK2</t>
  </si>
  <si>
    <t>GPDWILGEMK</t>
  </si>
  <si>
    <t>GPDWILGEMK2</t>
  </si>
  <si>
    <t>GPDWMPTGVPTSWAPPSLR</t>
  </si>
  <si>
    <t>GPDWMPTGVPTSWAPPSLR3</t>
  </si>
  <si>
    <t>GPEADSEWR</t>
  </si>
  <si>
    <t>GPEADSEWR2</t>
  </si>
  <si>
    <t>GPEDIKK</t>
  </si>
  <si>
    <t>GPEDIKK2</t>
  </si>
  <si>
    <t>GPEDQVVLLVAVPDFSSTQTACLVNLR</t>
  </si>
  <si>
    <t>GPEDQVVLLVAVPDFSSTQTAC(UniMod:4)LVNLR</t>
  </si>
  <si>
    <t>GPEDQVVLLVAVPDFSSTQTAC(UniMod:4)LVNLR3</t>
  </si>
  <si>
    <t>GPEDVAK</t>
  </si>
  <si>
    <t>GPEDVAK1</t>
  </si>
  <si>
    <t>GPEEALVTCR</t>
  </si>
  <si>
    <t>GPEEALVTC(UniMod:4)R</t>
  </si>
  <si>
    <t>GPEEALVTC(UniMod:4)R2</t>
  </si>
  <si>
    <t>Q8C5K5;Q8C5K5-2</t>
  </si>
  <si>
    <t>GPEECDAVALLSLINSCDHFVVDR</t>
  </si>
  <si>
    <t>GPEEC(UniMod:4)DAVALLSLINSC(UniMod:4)DHFVVDR</t>
  </si>
  <si>
    <t>GPEEC(UniMod:4)DAVALLSLINSC(UniMod:4)DHFVVDR3</t>
  </si>
  <si>
    <t>Q9ES89</t>
  </si>
  <si>
    <t>EXTL2_MOUSE</t>
  </si>
  <si>
    <t>Extl2</t>
  </si>
  <si>
    <t>Exostosin-like 2</t>
  </si>
  <si>
    <t>GPEELWNSLGPHPIPVIFKPQTANK</t>
  </si>
  <si>
    <t>GPEELWNSLGPHPIPVIFKPQTANK3</t>
  </si>
  <si>
    <t>GPEEVLALIDQK</t>
  </si>
  <si>
    <t>GPEEVLALIDQK2</t>
  </si>
  <si>
    <t>GPEEVLQAEQGYLASTR</t>
  </si>
  <si>
    <t>GPEEVLQAEQGYLASTR2</t>
  </si>
  <si>
    <t>GPEEVLQAEQGYLASTR3</t>
  </si>
  <si>
    <t>GPEGERPAR</t>
  </si>
  <si>
    <t>GPEGERPAR2</t>
  </si>
  <si>
    <t>GPEGQGLPEVETR</t>
  </si>
  <si>
    <t>GPEGQGLPEVETR2</t>
  </si>
  <si>
    <t>GPELLTMWFGESEANVR</t>
  </si>
  <si>
    <t>GPELLTMWFGESEANVR3</t>
  </si>
  <si>
    <t>GPELMNK</t>
  </si>
  <si>
    <t>GPELMNK2</t>
  </si>
  <si>
    <t>GPELPLVPVK</t>
  </si>
  <si>
    <t>GPELPLVPVK2</t>
  </si>
  <si>
    <t>GPELTMHK</t>
  </si>
  <si>
    <t>GPELTMHK2</t>
  </si>
  <si>
    <t>GPEMTPYEGGYYHGK</t>
  </si>
  <si>
    <t>GPEMTPYEGGYYHGK2</t>
  </si>
  <si>
    <t>GPEPECPALEPR</t>
  </si>
  <si>
    <t>GPEPEC(UniMod:4)PALEPR</t>
  </si>
  <si>
    <t>GPEPEC(UniMod:4)PALEPR2</t>
  </si>
  <si>
    <t>GPEVNPGSR</t>
  </si>
  <si>
    <t>GPEVNPGSR2</t>
  </si>
  <si>
    <t>GPEVTSQGVQTSSPACK</t>
  </si>
  <si>
    <t>GPEVTSQGVQTSSPAC(UniMod:4)K</t>
  </si>
  <si>
    <t>GPEVTSQGVQTSSPAC(UniMod:4)K2</t>
  </si>
  <si>
    <t>GPEYPSSSTSHR</t>
  </si>
  <si>
    <t>GPEYPSSSTSHR3</t>
  </si>
  <si>
    <t>Q8BFQ4</t>
  </si>
  <si>
    <t>WDR82_MOUSE</t>
  </si>
  <si>
    <t>Wdr82</t>
  </si>
  <si>
    <t>WD repeat-containing protein 82</t>
  </si>
  <si>
    <t>GPFATFK</t>
  </si>
  <si>
    <t>GPFATFK2</t>
  </si>
  <si>
    <t>GPFGATGGTPAHLLNPSSLSGPAASSLLEK</t>
  </si>
  <si>
    <t>GPFGATGGTPAHLLNPSSLSGPAASSLLEK3</t>
  </si>
  <si>
    <t>GPFLLGIK</t>
  </si>
  <si>
    <t>GPFLLGIK1</t>
  </si>
  <si>
    <t>GPFLPASAVAPIPSPSNK</t>
  </si>
  <si>
    <t>GPFLPASAVAPIPSPSNK2</t>
  </si>
  <si>
    <t>GPFLPASAVAPIPSPSNK3</t>
  </si>
  <si>
    <t>GPFLSLAACVMPPR</t>
  </si>
  <si>
    <t>GPFLSLAAC(UniMod:4)VMPPR</t>
  </si>
  <si>
    <t>GPFLSLAAC(UniMod:4)VMPPR3</t>
  </si>
  <si>
    <t>GPFLVSAPLSTIINWER</t>
  </si>
  <si>
    <t>GPFLVSAPLSTIINWER3</t>
  </si>
  <si>
    <t>Q61900</t>
  </si>
  <si>
    <t>SMR3A_MOUSE</t>
  </si>
  <si>
    <t>Smr3a</t>
  </si>
  <si>
    <t>Submaxillary gland androgen-regulated protein 3A</t>
  </si>
  <si>
    <t>GPFPPPPPPHGPGIGR</t>
  </si>
  <si>
    <t>GPFPPPPPPHGPGIGR3</t>
  </si>
  <si>
    <t>Q8BW75</t>
  </si>
  <si>
    <t>AOFB_MOUSE</t>
  </si>
  <si>
    <t>Maob</t>
  </si>
  <si>
    <t>Amine oxidase [flavin-containing] B</t>
  </si>
  <si>
    <t>GPFPPVWNPITYLDNNNLWR</t>
  </si>
  <si>
    <t>GPFPPVWNPITYLDNNNLWR3</t>
  </si>
  <si>
    <t>Q9QY76;Q9WV55</t>
  </si>
  <si>
    <t>GPFTDVVTTNLK</t>
  </si>
  <si>
    <t>GPFTDVVTTNLK2</t>
  </si>
  <si>
    <t>GPFVTWQVVR</t>
  </si>
  <si>
    <t>GPFVTWQVVR2</t>
  </si>
  <si>
    <t>Q8BFS6</t>
  </si>
  <si>
    <t>Q8BFS6;Q8BFS6-3;Q8BFS6-4</t>
  </si>
  <si>
    <t>CPPED_MOUSE</t>
  </si>
  <si>
    <t>Cpped1</t>
  </si>
  <si>
    <t>Serine/threonine-protein phosphatase CPPED1</t>
  </si>
  <si>
    <t>GPFYFVQGADTQFGLMK</t>
  </si>
  <si>
    <t>GPFYFVQGADTQFGLMK2</t>
  </si>
  <si>
    <t>GPGAASALDDSRR</t>
  </si>
  <si>
    <t>GPGAASALDDSRR3</t>
  </si>
  <si>
    <t>GPGAICELTSLYFQESTMTR</t>
  </si>
  <si>
    <t>GPGAIC(UniMod:4)ELTSLYFQESTMTR</t>
  </si>
  <si>
    <t>GPGAIC(UniMod:4)ELTSLYFQESTMTR3</t>
  </si>
  <si>
    <t>P97473</t>
  </si>
  <si>
    <t>TRBP2_MOUSE</t>
  </si>
  <si>
    <t>Tarbp2</t>
  </si>
  <si>
    <t>RISC-loading complex subunit TARBP2</t>
  </si>
  <si>
    <t>GPGCTWDSLR</t>
  </si>
  <si>
    <t>GPGC(UniMod:4)TWDSLR</t>
  </si>
  <si>
    <t>GPGC(UniMod:4)TWDSLR2</t>
  </si>
  <si>
    <t>GPGDARPSTSLIPLLSFWNTEK</t>
  </si>
  <si>
    <t>GPGDARPSTSLIPLLSFWNTEK3</t>
  </si>
  <si>
    <t>GPGDLEAPTNLVISER</t>
  </si>
  <si>
    <t>GPGDLEAPTNLVISER2</t>
  </si>
  <si>
    <t>GPGDVVSIEILPGAAATPSGDDAQAPR</t>
  </si>
  <si>
    <t>GPGDVVSIEILPGAAATPSGDDAQAPR3</t>
  </si>
  <si>
    <t>GPGEPDSPTPLHPPTPPILSTDR</t>
  </si>
  <si>
    <t>GPGEPDSPTPLHPPTPPILSTDR3</t>
  </si>
  <si>
    <t>GPGGQQPPQHR</t>
  </si>
  <si>
    <t>GPGGQQPPQHR3</t>
  </si>
  <si>
    <t>P05366;P05367</t>
  </si>
  <si>
    <t>GPGGVWAAEK</t>
  </si>
  <si>
    <t>GPGGVWAAEK2</t>
  </si>
  <si>
    <t>GPGIGLLGISK</t>
  </si>
  <si>
    <t>GPGIGLLGISK2</t>
  </si>
  <si>
    <t>GPGIYEDLQNYILEK</t>
  </si>
  <si>
    <t>GPGIYEDLQNYILEK2</t>
  </si>
  <si>
    <t>GPGIYEDLQNYILEK3</t>
  </si>
  <si>
    <t>GPGKQEEVCVIDALLADIR</t>
  </si>
  <si>
    <t>GPGKQEEVC(UniMod:4)VIDALLADIR</t>
  </si>
  <si>
    <t>GPGKQEEVC(UniMod:4)VIDALLADIR3</t>
  </si>
  <si>
    <t>GPGLETTGNIANK</t>
  </si>
  <si>
    <t>GPGLETTGNIANK2</t>
  </si>
  <si>
    <t>GPGLYYVDDNGTR</t>
  </si>
  <si>
    <t>GPGLYYVDDNGTR2</t>
  </si>
  <si>
    <t>O55234</t>
  </si>
  <si>
    <t>PSB5_MOUSE</t>
  </si>
  <si>
    <t>Psmb5</t>
  </si>
  <si>
    <t>Proteasome subunit beta type-5</t>
  </si>
  <si>
    <t>GPGLYYVDSEGNR</t>
  </si>
  <si>
    <t>GPGLYYVDSEGNR2</t>
  </si>
  <si>
    <t>GPGMENPVAVTIFFGANDSSLKDENPK</t>
  </si>
  <si>
    <t>GPGMENPVAVTIFFGANDSSLKDENPK3</t>
  </si>
  <si>
    <t>GPGPGGGVGGSK</t>
  </si>
  <si>
    <t>GPGPGGGVGGSK2</t>
  </si>
  <si>
    <t>GPGPGGPNTVYLQVVAAGGR</t>
  </si>
  <si>
    <t>GPGPGGPNTVYLQVVAAGGR2</t>
  </si>
  <si>
    <t>GPGPGGSAASSAPPAATAQVLQAQPEK</t>
  </si>
  <si>
    <t>GPGPGGSAASSAPPAATAQVLQAQPEK3</t>
  </si>
  <si>
    <t>GPGPPPLLVSR</t>
  </si>
  <si>
    <t>GPGPPPLLVSR2</t>
  </si>
  <si>
    <t>GPGSGQSAGSGPPR</t>
  </si>
  <si>
    <t>GPGSGQSAGSGPPR2</t>
  </si>
  <si>
    <t>GPGSPSVDSSSVVTVPR</t>
  </si>
  <si>
    <t>GPGSPSVDSSSVVTVPR2</t>
  </si>
  <si>
    <t>A2A7Y5;A2A7Y5-2</t>
  </si>
  <si>
    <t>MIIP_MOUSE</t>
  </si>
  <si>
    <t>Miip</t>
  </si>
  <si>
    <t>Migration and invasion-inhibitory protein</t>
  </si>
  <si>
    <t>GPGTLVEPVQVR</t>
  </si>
  <si>
    <t>GPGTLVEPVQVR2</t>
  </si>
  <si>
    <t>GPGTSFEFALAIVEALVGK</t>
  </si>
  <si>
    <t>GPGTSFEFALAIVEALVGK2</t>
  </si>
  <si>
    <t>GPGTSFEFALAIVEALVGK3</t>
  </si>
  <si>
    <t>GPGVGSGFSGER</t>
  </si>
  <si>
    <t>GPGVGSGFSGER2</t>
  </si>
  <si>
    <t>GPGWDLQR</t>
  </si>
  <si>
    <t>GPGWDLQR2</t>
  </si>
  <si>
    <t>GPHEGQFNEENFVSK</t>
  </si>
  <si>
    <t>GPHEGQFNEENFVSK3</t>
  </si>
  <si>
    <t>GPHINNSVHMLLEDK</t>
  </si>
  <si>
    <t>GPHINNSVHMLLEDK4</t>
  </si>
  <si>
    <t>GPHLIVVPASTIDNWLR</t>
  </si>
  <si>
    <t>GPHLIVVPASTIDNWLR2</t>
  </si>
  <si>
    <t>GPHLVQSDGTVPFWAHAGNAIPSADQIR</t>
  </si>
  <si>
    <t>GPHLVQSDGTVPFWAHAGNAIPSADQIR4</t>
  </si>
  <si>
    <t>GPHPPSGLLGHGPQEMR</t>
  </si>
  <si>
    <t>GPHPPSGLLGHGPQEMR2</t>
  </si>
  <si>
    <t>GPHPSQGPIPFQQQK</t>
  </si>
  <si>
    <t>GPHPSQGPIPFQQQK2</t>
  </si>
  <si>
    <t>Q8BHJ5;Q9QXE7</t>
  </si>
  <si>
    <t>GPIFALK</t>
  </si>
  <si>
    <t>GPIFALK1</t>
  </si>
  <si>
    <t>GPILATPGK</t>
  </si>
  <si>
    <t>GPILATPGK1</t>
  </si>
  <si>
    <t>GPILSFASTR</t>
  </si>
  <si>
    <t>GPILSFASTR2</t>
  </si>
  <si>
    <t>GPIQILNR</t>
  </si>
  <si>
    <t>GPIQILNR2</t>
  </si>
  <si>
    <t>GPISELR</t>
  </si>
  <si>
    <t>GPISELR2</t>
  </si>
  <si>
    <t>GPITAVSFAPDGR</t>
  </si>
  <si>
    <t>GPITAVSFAPDGR2</t>
  </si>
  <si>
    <t>GPIVESYIGFIESYR</t>
  </si>
  <si>
    <t>GPIVESYIGFIESYR2</t>
  </si>
  <si>
    <t>GPIVNIITPSR</t>
  </si>
  <si>
    <t>GPIVNIITPSR2</t>
  </si>
  <si>
    <t>GPIVPLNVADQK</t>
  </si>
  <si>
    <t>GPIVPLNVADQK2</t>
  </si>
  <si>
    <t>GPIWQEAPQLPVDPHR</t>
  </si>
  <si>
    <t>GPIWQEAPQLPVDPHR3</t>
  </si>
  <si>
    <t>O54790</t>
  </si>
  <si>
    <t>MAFG_MOUSE</t>
  </si>
  <si>
    <t>Mafg</t>
  </si>
  <si>
    <t>Transcription factor MafG</t>
  </si>
  <si>
    <t>GPLAAGLGPLVPGK</t>
  </si>
  <si>
    <t>GPLAAGLGPLVPGK2</t>
  </si>
  <si>
    <t>GPLAELPSAR</t>
  </si>
  <si>
    <t>GPLAELPSAR2</t>
  </si>
  <si>
    <t>P19437</t>
  </si>
  <si>
    <t>CD20_MOUSE</t>
  </si>
  <si>
    <t>Ms4a1</t>
  </si>
  <si>
    <t>B-lymphocyte antigen CD20</t>
  </si>
  <si>
    <t>GPLAMQPAPK</t>
  </si>
  <si>
    <t>GPLAMQPAPK2</t>
  </si>
  <si>
    <t>GPLATGGIK</t>
  </si>
  <si>
    <t>GPLATGGIK1</t>
  </si>
  <si>
    <t>GPLCIDCTDGFFSLQR</t>
  </si>
  <si>
    <t>GPLC(UniMod:4)IDC(UniMod:4)TDGFFSLQR</t>
  </si>
  <si>
    <t>GPLC(UniMod:4)IDC(UniMod:4)TDGFFSLQR2</t>
  </si>
  <si>
    <t>GPLEPPQIIK</t>
  </si>
  <si>
    <t>GPLEPPQIIK2</t>
  </si>
  <si>
    <t>GPLEPVLPK</t>
  </si>
  <si>
    <t>GPLEPVLPK2</t>
  </si>
  <si>
    <t>GPLFEDSPPCCPR</t>
  </si>
  <si>
    <t>GPLFEDSPPC(UniMod:4)C(UniMod:4)PR</t>
  </si>
  <si>
    <t>GPLFEDSPPC(UniMod:4)C(UniMod:4)PR2</t>
  </si>
  <si>
    <t>GPLFLPPGCWNIFSLK</t>
  </si>
  <si>
    <t>GPLFLPPGC(UniMod:4)WNIFSLK</t>
  </si>
  <si>
    <t>GPLFLPPGC(UniMod:4)WNIFSLK2</t>
  </si>
  <si>
    <t>P53810;P53811</t>
  </si>
  <si>
    <t>GPLGPNWK</t>
  </si>
  <si>
    <t>GPLGPNWK2</t>
  </si>
  <si>
    <t>GPLINSEFYTGWLDHWGKPHSTVK</t>
  </si>
  <si>
    <t>GPLINSEFYTGWLDHWGKPHSTVK3</t>
  </si>
  <si>
    <t>GPLINSEFYTGWLDHWGKPHSTVK4</t>
  </si>
  <si>
    <t>GPLLAACSSESR</t>
  </si>
  <si>
    <t>GPLLAAC(UniMod:4)SSESR</t>
  </si>
  <si>
    <t>GPLLAAC(UniMod:4)SSESR2</t>
  </si>
  <si>
    <t>Q3TJZ6</t>
  </si>
  <si>
    <t>FA98A_MOUSE</t>
  </si>
  <si>
    <t>Fam98a</t>
  </si>
  <si>
    <t>Protein FAM98A</t>
  </si>
  <si>
    <t>GPLLDDGALLQAVSAGAASPEFTK</t>
  </si>
  <si>
    <t>GPLLDDGALLQAVSAGAASPEFTK3</t>
  </si>
  <si>
    <t>GPLLGHTDAVWGLAYSAAHQR</t>
  </si>
  <si>
    <t>GPLLGHTDAVWGLAYSAAHQR4</t>
  </si>
  <si>
    <t>GPLLGITDK</t>
  </si>
  <si>
    <t>GPLLGITDK1</t>
  </si>
  <si>
    <t>GPLLVQDVVFTDEMAHFDRER</t>
  </si>
  <si>
    <t>GPLLVQDVVFTDEMAHFDRER3</t>
  </si>
  <si>
    <t>GPLLYAARPPEDLK</t>
  </si>
  <si>
    <t>GPLLYAARPPEDLK3</t>
  </si>
  <si>
    <t>Q99P72;Q99P72-5;Q99P72-4</t>
  </si>
  <si>
    <t>GPLPAAPPTAPER</t>
  </si>
  <si>
    <t>GPLPAAPPTAPER3</t>
  </si>
  <si>
    <t>GPLPAGTILK</t>
  </si>
  <si>
    <t>GPLPAGTILK1</t>
  </si>
  <si>
    <t>GPLPAGTILK2</t>
  </si>
  <si>
    <t>GPLPLLGQSEAVK</t>
  </si>
  <si>
    <t>GPLPLLGQSEAVK2</t>
  </si>
  <si>
    <t>GPLPLSSQHR</t>
  </si>
  <si>
    <t>GPLPLSSQHR2</t>
  </si>
  <si>
    <t>GPLPLSSQHRGDTDQASNILASFGLSAR</t>
  </si>
  <si>
    <t>GPLPLSSQHRGDTDQASNILASFGLSAR3</t>
  </si>
  <si>
    <t>GPLPLSSQHRGDTDQASNILASFGLSAR4</t>
  </si>
  <si>
    <t>GPLQSVQVFGR</t>
  </si>
  <si>
    <t>GPLQSVQVFGR2</t>
  </si>
  <si>
    <t>GPLSAYR</t>
  </si>
  <si>
    <t>GPLSAYR1</t>
  </si>
  <si>
    <t>GPLSCDSILK</t>
  </si>
  <si>
    <t>GPLSC(UniMod:4)DSILK</t>
  </si>
  <si>
    <t>GPLSC(UniMod:4)DSILK2</t>
  </si>
  <si>
    <t>GPLSQAFLEK</t>
  </si>
  <si>
    <t>GPLSQAFLEK2</t>
  </si>
  <si>
    <t>GPLTQVTDR</t>
  </si>
  <si>
    <t>GPLTQVTDR2</t>
  </si>
  <si>
    <t>GPLTTGTSDHFTK</t>
  </si>
  <si>
    <t>GPLTTGTSDHFTK3</t>
  </si>
  <si>
    <t>GPLVFLEQALIQYALR</t>
  </si>
  <si>
    <t>GPLVFLEQALIQYALR2</t>
  </si>
  <si>
    <t>GPLVGIGPTSTPR</t>
  </si>
  <si>
    <t>GPLVGIGPTSTPR2</t>
  </si>
  <si>
    <t>GPLVNASLR</t>
  </si>
  <si>
    <t>GPLVNASLR2</t>
  </si>
  <si>
    <t>GPLYAEAK</t>
  </si>
  <si>
    <t>GPLYAEAK2</t>
  </si>
  <si>
    <t>GPMAHSRVFVSTDDLLDCLVNPQVTR</t>
  </si>
  <si>
    <t>GPMAHSRVFVSTDDLLDC(UniMod:4)LVNPQVTR</t>
  </si>
  <si>
    <t>GPMAHSRVFVSTDDLLDC(UniMod:4)LVNPQVTR3</t>
  </si>
  <si>
    <t>GPMDGELPPR</t>
  </si>
  <si>
    <t>GPMDGELPPR2</t>
  </si>
  <si>
    <t>GPMGPGPGGPK</t>
  </si>
  <si>
    <t>GPMGPGPGGPK2</t>
  </si>
  <si>
    <t>GPMPSGGIPPR</t>
  </si>
  <si>
    <t>GPMPSGGIPPR2</t>
  </si>
  <si>
    <t>GPMPSGIQGPNPMNMGAVVPQGSR</t>
  </si>
  <si>
    <t>GPMPSGIQGPNPMNMGAVVPQGSR3</t>
  </si>
  <si>
    <t>GPMTGGIQGPGPINMGAGGPQGPR</t>
  </si>
  <si>
    <t>GPMTGGIQGPGPINMGAGGPQGPR3</t>
  </si>
  <si>
    <t>GPNAVQLVK</t>
  </si>
  <si>
    <t>GPNAVQLVK1</t>
  </si>
  <si>
    <t>GPNAVQLVK2</t>
  </si>
  <si>
    <t>GPNCSEPDCPGNCNLR</t>
  </si>
  <si>
    <t>GPNC(UniMod:4)SEPDC(UniMod:4)PGNC(UniMod:4)NLR</t>
  </si>
  <si>
    <t>GPNC(UniMod:4)SEPDC(UniMod:4)PGNC(UniMod:4)NLR2</t>
  </si>
  <si>
    <t>GPNDALLQWPFNQK</t>
  </si>
  <si>
    <t>GPNDALLQWPFNQK2</t>
  </si>
  <si>
    <t>GPNDSSMPQAASGDR</t>
  </si>
  <si>
    <t>GPNDSSMPQAASGDR2</t>
  </si>
  <si>
    <t>GPNGASAGVAAQHSQCFAAWYGHCPGLK</t>
  </si>
  <si>
    <t>GPNGASAGVAAQHSQC(UniMod:4)FAAWYGHC(UniMod:4)PGLK</t>
  </si>
  <si>
    <t>GPNGASAGVAAQHSQC(UniMod:4)FAAWYGHC(UniMod:4)PGLK4</t>
  </si>
  <si>
    <t>GPNGLLVYQGK</t>
  </si>
  <si>
    <t>GPNGLLVYQGK2</t>
  </si>
  <si>
    <t>GPNGVWTLLQK</t>
  </si>
  <si>
    <t>GPNGVWTLLQK2</t>
  </si>
  <si>
    <t>GPNGYGFHLHGEK</t>
  </si>
  <si>
    <t>GPNGYGFHLHGEK2</t>
  </si>
  <si>
    <t>GPNGYGFNLHSDK</t>
  </si>
  <si>
    <t>GPNGYGFNLHSDK2</t>
  </si>
  <si>
    <t>GPNHSVSTACTTGAHAVGDSFR</t>
  </si>
  <si>
    <t>GPNHSVSTAC(UniMod:4)TTGAHAVGDSFR</t>
  </si>
  <si>
    <t>GPNHSVSTAC(UniMod:4)TTGAHAVGDSFR3</t>
  </si>
  <si>
    <t>GPNIVGPYGILQPFADAMK</t>
  </si>
  <si>
    <t>GPNIVGPYGILQPFADAMK3</t>
  </si>
  <si>
    <t>GPNIVGPYGILQPFADAMKLFMK</t>
  </si>
  <si>
    <t>GPNIVGPYGILQPFADAMKLFMK3</t>
  </si>
  <si>
    <t>GPNLWACLENR</t>
  </si>
  <si>
    <t>GPNLWAC(UniMod:4)LENR</t>
  </si>
  <si>
    <t>GPNLWAC(UniMod:4)LENR2</t>
  </si>
  <si>
    <t>GPNPFPQK</t>
  </si>
  <si>
    <t>GPNPFPQK1</t>
  </si>
  <si>
    <t>GPNSALVQQLIK</t>
  </si>
  <si>
    <t>GPNSALVQQLIK2</t>
  </si>
  <si>
    <t>Q61554;Q61555</t>
  </si>
  <si>
    <t>GPNVCGSR</t>
  </si>
  <si>
    <t>GPNVC(UniMod:4)GSR</t>
  </si>
  <si>
    <t>GPNVC(UniMod:4)GSR2</t>
  </si>
  <si>
    <t>GPPAPAPAPGGGGGHR</t>
  </si>
  <si>
    <t>GPPAPAPAPGGGGGHR2</t>
  </si>
  <si>
    <t>GPPAPMTQAQPGLIK</t>
  </si>
  <si>
    <t>GPPAPMTQAQPGLIK2</t>
  </si>
  <si>
    <t>GPPCGPVNCNEK</t>
  </si>
  <si>
    <t>GPPC(UniMod:4)GPVNC(UniMod:4)NEK</t>
  </si>
  <si>
    <t>GPPC(UniMod:4)GPVNC(UniMod:4)NEK2</t>
  </si>
  <si>
    <t>Q8BJW7</t>
  </si>
  <si>
    <t>EME1_MOUSE</t>
  </si>
  <si>
    <t>Eme1</t>
  </si>
  <si>
    <t>Crossover junction endonuclease EME1</t>
  </si>
  <si>
    <t>GPPCVPSAAGAPPQAGPVR</t>
  </si>
  <si>
    <t>GPPC(UniMod:4)VPSAAGAPPQAGPVR</t>
  </si>
  <si>
    <t>GPPC(UniMod:4)VPSAAGAPPQAGPVR2</t>
  </si>
  <si>
    <t>GPPDFSSDEEREPTPVLGSGASVGR</t>
  </si>
  <si>
    <t>GPPDFSSDEEREPTPVLGSGASVGR4</t>
  </si>
  <si>
    <t>GPPDGAQNVLLTESTLHPATK</t>
  </si>
  <si>
    <t>GPPDGAQNVLLTESTLHPATK3</t>
  </si>
  <si>
    <t>GPPDSDFDGGVYHGR</t>
  </si>
  <si>
    <t>GPPDSDFDGGVYHGR3</t>
  </si>
  <si>
    <t>GPPEQEPEDGALDVTR</t>
  </si>
  <si>
    <t>GPPEQEPEDGALDVTR2</t>
  </si>
  <si>
    <t>P08121</t>
  </si>
  <si>
    <t>CO3A1_MOUSE</t>
  </si>
  <si>
    <t>Col3a1</t>
  </si>
  <si>
    <t>Collagen alpha-1(III) chain</t>
  </si>
  <si>
    <t>GPPGAQGPPGSPGPLGIAGLTGAR</t>
  </si>
  <si>
    <t>GPPGAQGPPGSPGPLGIAGLTGAR3</t>
  </si>
  <si>
    <t>GPPGAWEGR</t>
  </si>
  <si>
    <t>GPPGAWEGR2</t>
  </si>
  <si>
    <t>GPPGPESQSR</t>
  </si>
  <si>
    <t>GPPGPESQSR2</t>
  </si>
  <si>
    <t>GPPGSAGSPGK</t>
  </si>
  <si>
    <t>GPPGSAGSPGK2</t>
  </si>
  <si>
    <t>GPPHSDSCPGLTLHR</t>
  </si>
  <si>
    <t>GPPHSDSC(UniMod:4)PGLTLHR</t>
  </si>
  <si>
    <t>GPPHSDSC(UniMod:4)PGLTLHR3</t>
  </si>
  <si>
    <t>Q8C9V1;Q8C9V1-2;Q8C9V1-3</t>
  </si>
  <si>
    <t>GPPIEGPSR</t>
  </si>
  <si>
    <t>GPPIEGPSR2</t>
  </si>
  <si>
    <t>GPPITEAYVTDVLYR</t>
  </si>
  <si>
    <t>GPPITEAYVTDVLYR3</t>
  </si>
  <si>
    <t>GPPLSEGEELVMDEEAYVLYHR</t>
  </si>
  <si>
    <t>GPPLSEGEELVMDEEAYVLYHR3</t>
  </si>
  <si>
    <t>GPPLSEGEELVMDEEAYVLYHR4</t>
  </si>
  <si>
    <t>GPPNGMTPAPK</t>
  </si>
  <si>
    <t>GPPNGMTPAPK2</t>
  </si>
  <si>
    <t>GPPNHHLGPMSER</t>
  </si>
  <si>
    <t>GPPNHHLGPMSER2</t>
  </si>
  <si>
    <t>GPPNHHLGPMSER3</t>
  </si>
  <si>
    <t>GPPNPNVEYIPFDEMK</t>
  </si>
  <si>
    <t>GPPNPNVEYIPFDEMK2</t>
  </si>
  <si>
    <t>GPPPHDMR</t>
  </si>
  <si>
    <t>GPPPHDMR2</t>
  </si>
  <si>
    <t>GPPPPAPTLVINEK</t>
  </si>
  <si>
    <t>GPPPPAPTLVINEK2</t>
  </si>
  <si>
    <t>GPPPPPGDENR</t>
  </si>
  <si>
    <t>GPPPPPGDENR2</t>
  </si>
  <si>
    <t>GPPPRPDLDPK</t>
  </si>
  <si>
    <t>GPPPRPDLDPK2</t>
  </si>
  <si>
    <t>GPPPRPDLDPK3</t>
  </si>
  <si>
    <t>P84104;P84104-2</t>
  </si>
  <si>
    <t>SRSF3_MOUSE</t>
  </si>
  <si>
    <t>Srsf3</t>
  </si>
  <si>
    <t>Serine/arginine-rich splicing factor 3</t>
  </si>
  <si>
    <t>GPPPSWGR</t>
  </si>
  <si>
    <t>GPPPSWGR1</t>
  </si>
  <si>
    <t>GPPPTDPYGRPPPYDR</t>
  </si>
  <si>
    <t>GPPPTDPYGRPPPYDR3</t>
  </si>
  <si>
    <t>GPPPTNGVMHVDECVEFHR</t>
  </si>
  <si>
    <t>GPPPTNGVMHVDEC(UniMod:4)VEFHR</t>
  </si>
  <si>
    <t>GPPPTNGVMHVDEC(UniMod:4)VEFHR3</t>
  </si>
  <si>
    <t>GPPPTNGVMHVDEC(UniMod:4)VEFHR4</t>
  </si>
  <si>
    <t>GPPQHEEICLGLFTLVLTEPAQAQK</t>
  </si>
  <si>
    <t>GPPQHEEIC(UniMod:4)LGLFTLVLTEPAQAQK</t>
  </si>
  <si>
    <t>GPPQHEEIC(UniMod:4)LGLFTLVLTEPAQAQK3</t>
  </si>
  <si>
    <t>GPPQSPVFEGVYNNSR</t>
  </si>
  <si>
    <t>GPPQSPVFEGVYNNSR2</t>
  </si>
  <si>
    <t>GPPQSPVFEGVYNNSR3</t>
  </si>
  <si>
    <t>GPPTNVEPFFINLALFDVK</t>
  </si>
  <si>
    <t>GPPTNVEPFFINLALFDVK3</t>
  </si>
  <si>
    <t>GPPTSEPPPVPANK</t>
  </si>
  <si>
    <t>GPPTSEPPPVPANK2</t>
  </si>
  <si>
    <t>GPPVAPK</t>
  </si>
  <si>
    <t>GPPVAPK1</t>
  </si>
  <si>
    <t>GPQADLIDAVMR</t>
  </si>
  <si>
    <t>GPQADLIDAVMR2</t>
  </si>
  <si>
    <t>GPQAGMAEVGPPGPGK</t>
  </si>
  <si>
    <t>GPQAGMAEVGPPGPGK2</t>
  </si>
  <si>
    <t>O88890;O88890-2</t>
  </si>
  <si>
    <t>GPQAPTGR</t>
  </si>
  <si>
    <t>GPQAPTGR1</t>
  </si>
  <si>
    <t>GPQEDLDR</t>
  </si>
  <si>
    <t>GPQEDLDR2</t>
  </si>
  <si>
    <t>GPQEEEPVK</t>
  </si>
  <si>
    <t>GPQEEEPVK2</t>
  </si>
  <si>
    <t>GPQEVAVYVQEIQK</t>
  </si>
  <si>
    <t>GPQEVAVYVQEIQK2</t>
  </si>
  <si>
    <t>GPQGGEDGDR</t>
  </si>
  <si>
    <t>GPQGGEDGDR2</t>
  </si>
  <si>
    <t>GPQGGEDGDRLQPSSTAAK</t>
  </si>
  <si>
    <t>GPQGGEDGDRLQPSSTAAK2</t>
  </si>
  <si>
    <t>GPQGGEDGDRLQPSSTAAK3</t>
  </si>
  <si>
    <t>GPQGLGQPSGSLPAK</t>
  </si>
  <si>
    <t>GPQGLGQPSGSLPAK3</t>
  </si>
  <si>
    <t>GPQGQEIPPTPGPEK</t>
  </si>
  <si>
    <t>GPQGQEIPPTPGPEK2</t>
  </si>
  <si>
    <t>GPQIVNGCINNPVALMCEQLGISMR</t>
  </si>
  <si>
    <t>GPQIVNGC(UniMod:4)INNPVALMC(UniMod:4)EQLGISMR</t>
  </si>
  <si>
    <t>GPQIVNGC(UniMod:4)INNPVALMC(UniMod:4)EQLGISMR3</t>
  </si>
  <si>
    <t>GPQPGPSASSLLSQFR</t>
  </si>
  <si>
    <t>GPQPGPSASSLLSQFR2</t>
  </si>
  <si>
    <t>GPQTLSFQDIALLK</t>
  </si>
  <si>
    <t>GPQTLSFQDIALLK2</t>
  </si>
  <si>
    <t>GPQYGSLER</t>
  </si>
  <si>
    <t>GPQYGSLER2</t>
  </si>
  <si>
    <t>GPRPLEQVTCYK</t>
  </si>
  <si>
    <t>GPRPLEQVTC(UniMod:4)YK</t>
  </si>
  <si>
    <t>GPRPLEQVTC(UniMod:4)YK2</t>
  </si>
  <si>
    <t>GPRPVQSVVPEMEESGAQLLLEMLTFNPHK</t>
  </si>
  <si>
    <t>GPRPVQSVVPEMEESGAQLLLEMLTFNPHK4</t>
  </si>
  <si>
    <t>GPRPWEDPQLLQGR</t>
  </si>
  <si>
    <t>GPRPWEDPQLLQGR2</t>
  </si>
  <si>
    <t>GPSADGALGVSISAPGGAIASVPNWTLR</t>
  </si>
  <si>
    <t>GPSADGALGVSISAPGGAIASVPNWTLR3</t>
  </si>
  <si>
    <t>GPSAFIPEK</t>
  </si>
  <si>
    <t>GPSAFIPEK2</t>
  </si>
  <si>
    <t>Q9JMG3;Q9JMG3-2</t>
  </si>
  <si>
    <t>TMUB1_MOUSE</t>
  </si>
  <si>
    <t>Tmub1</t>
  </si>
  <si>
    <t>Transmembrane and ubiquitin-like domain-containing protein 1</t>
  </si>
  <si>
    <t>GPSAQPEPDTGVTASTPPDSPQEPLLLR</t>
  </si>
  <si>
    <t>GPSAQPEPDTGVTASTPPDSPQEPLLLR3</t>
  </si>
  <si>
    <t>GPSEVLPPHPDVELLR</t>
  </si>
  <si>
    <t>GPSEVLPPHPDVELLR3</t>
  </si>
  <si>
    <t>GPSGGGVEPPLSQYQR</t>
  </si>
  <si>
    <t>GPSGGGVEPPLSQYQR2</t>
  </si>
  <si>
    <t>GPSGGGVEPPLSQYQR3</t>
  </si>
  <si>
    <t>Q9D6K5;Q9D6K5-2;Q9D6K5-4</t>
  </si>
  <si>
    <t>GPSGLGFNIVGGTDQQYVSNDSGIYVSR</t>
  </si>
  <si>
    <t>GPSGLGFNIVGGTDQQYVSNDSGIYVSR3</t>
  </si>
  <si>
    <t>GPSGLLSYAGK</t>
  </si>
  <si>
    <t>GPSGLLSYAGK2</t>
  </si>
  <si>
    <t>GPSGPQGIR</t>
  </si>
  <si>
    <t>GPSGPQGIR2</t>
  </si>
  <si>
    <t>Q69ZN7;Q69ZN7-2;Q69ZN7-3;Q69ZN7-4</t>
  </si>
  <si>
    <t>GPSGTVSEAQLAR</t>
  </si>
  <si>
    <t>GPSGTVSEAQLAR2</t>
  </si>
  <si>
    <t>GPSIALDTACSSSLLALQNAYQAIR</t>
  </si>
  <si>
    <t>GPSIALDTAC(UniMod:4)SSSLLALQNAYQAIR</t>
  </si>
  <si>
    <t>GPSIALDTAC(UniMod:4)SSSLLALQNAYQAIR3</t>
  </si>
  <si>
    <t>GPSIQQAEMGAAMDALEK</t>
  </si>
  <si>
    <t>GPSIQQAEMGAAMDALEK2</t>
  </si>
  <si>
    <t>GPSLNPVLDYDHGSR</t>
  </si>
  <si>
    <t>GPSLNPVLDYDHGSR2</t>
  </si>
  <si>
    <t>GPSMISALTPYLCR</t>
  </si>
  <si>
    <t>GPSMISALTPYLC(UniMod:4)R</t>
  </si>
  <si>
    <t>GPSMISALTPYLC(UniMod:4)R2</t>
  </si>
  <si>
    <t>Q9DC40;Q9DC40-2</t>
  </si>
  <si>
    <t>GPSPAPVDTESPVEMPEK</t>
  </si>
  <si>
    <t>GPSPAPVDTESPVEMPEK2</t>
  </si>
  <si>
    <t>GPSPQDQSGPGGAPR</t>
  </si>
  <si>
    <t>GPSPQDQSGPGGAPR2</t>
  </si>
  <si>
    <t>GPSPVSLGNQDTLPVAIALTESVNAYFK</t>
  </si>
  <si>
    <t>GPSPVSLGNQDTLPVAIALTESVNAYFK3</t>
  </si>
  <si>
    <t>Q6NS57;Q6NS57-2</t>
  </si>
  <si>
    <t>MABP1_MOUSE</t>
  </si>
  <si>
    <t>Mapkbp1</t>
  </si>
  <si>
    <t>Mitogen-activated protein kinase-binding protein 1</t>
  </si>
  <si>
    <t>GPSQDSLAVSPAGPGK</t>
  </si>
  <si>
    <t>GPSQDSLAVSPAGPGK2</t>
  </si>
  <si>
    <t>GPSQPPTAAQPSGPVNMEETRPEGGYFSK</t>
  </si>
  <si>
    <t>GPSQPPTAAQPSGPVNMEETRPEGGYFSK4</t>
  </si>
  <si>
    <t>GPSSIYHQWATGSEGTLVQR</t>
  </si>
  <si>
    <t>GPSSIYHQWATGSEGTLVQR3</t>
  </si>
  <si>
    <t>GPSSVEDIK</t>
  </si>
  <si>
    <t>GPSSVEDIK2</t>
  </si>
  <si>
    <t>A2AQH4</t>
  </si>
  <si>
    <t>BCORL_MOUSE</t>
  </si>
  <si>
    <t>Bcorl1</t>
  </si>
  <si>
    <t>BCL-6 corepressor-like protein 1</t>
  </si>
  <si>
    <t>GPSTDLSQLGSQVDLGR</t>
  </si>
  <si>
    <t>GPSTDLSQLGSQVDLGR2</t>
  </si>
  <si>
    <t>GPSTESGFYHDFFLGK</t>
  </si>
  <si>
    <t>GPSTESGFYHDFFLGK2</t>
  </si>
  <si>
    <t>GPSTESGFYHDFFLGK3</t>
  </si>
  <si>
    <t>GPSTVTDLEETKR</t>
  </si>
  <si>
    <t>GPSTVTDLEETKR2</t>
  </si>
  <si>
    <t>GPSVDWGK</t>
  </si>
  <si>
    <t>GPSVDWGK1</t>
  </si>
  <si>
    <t>GPSVDWGK2</t>
  </si>
  <si>
    <t>Q08093;Q9DAW9</t>
  </si>
  <si>
    <t>GPSYGLSAEVK</t>
  </si>
  <si>
    <t>GPSYGLSAEVK2</t>
  </si>
  <si>
    <t>Q9R1Q8;Q9WVA4</t>
  </si>
  <si>
    <t>GPSYGLSR</t>
  </si>
  <si>
    <t>GPSYGLSR1</t>
  </si>
  <si>
    <t>GPTEADELMK</t>
  </si>
  <si>
    <t>GPTEADELMK2</t>
  </si>
  <si>
    <t>GPTEADELMKR</t>
  </si>
  <si>
    <t>GPTEADELMKR3</t>
  </si>
  <si>
    <t>GPTELTESQK</t>
  </si>
  <si>
    <t>GPTELTESQK2</t>
  </si>
  <si>
    <t>GPTEVSDK</t>
  </si>
  <si>
    <t>GPTEVSDK2</t>
  </si>
  <si>
    <t>Q9QWY8;Q9QWY8-3;Q9QWY8-4</t>
  </si>
  <si>
    <t>GPTGPPSTLPLGTQTSSGSSTLSK</t>
  </si>
  <si>
    <t>GPTGPPSTLPLGTQTSSGSSTLSK3</t>
  </si>
  <si>
    <t>GPTGVEMEALTSAAMAALTVYDMCK</t>
  </si>
  <si>
    <t>GPTGVEMEALTSAAMAALTVYDMC(UniMod:4)K</t>
  </si>
  <si>
    <t>GPTGVEMEALTSAAMAALTVYDMC(UniMod:4)K3</t>
  </si>
  <si>
    <t>O35126</t>
  </si>
  <si>
    <t>ATN1_MOUSE</t>
  </si>
  <si>
    <t>Atn1</t>
  </si>
  <si>
    <t>Atrophin-1</t>
  </si>
  <si>
    <t>GPTLAPSPHPLPPASSSAPGPPMR</t>
  </si>
  <si>
    <t>GPTLAPSPHPLPPASSSAPGPPMR3</t>
  </si>
  <si>
    <t>GPTLGHVSLLPENDR</t>
  </si>
  <si>
    <t>GPTLGHVSLLPENDR3</t>
  </si>
  <si>
    <t>GPTLGHVSLLPENDRWNETR</t>
  </si>
  <si>
    <t>GPTLGHVSLLPENDRWNETR3</t>
  </si>
  <si>
    <t>GPTLGHVSLLPENDRWNETR4</t>
  </si>
  <si>
    <t>GPTLGSIETSDFTK</t>
  </si>
  <si>
    <t>GPTLGSIETSDFTK2</t>
  </si>
  <si>
    <t>GPTLLDGDLPEQENVLQR</t>
  </si>
  <si>
    <t>GPTLLDGDLPEQENVLQR3</t>
  </si>
  <si>
    <t>GPTMPDEDFFSLIQR</t>
  </si>
  <si>
    <t>GPTMPDEDFFSLIQR2</t>
  </si>
  <si>
    <t>GPTMPDEDFFSLIQR3</t>
  </si>
  <si>
    <t>GPTPAILESLISINNK</t>
  </si>
  <si>
    <t>GPTPAILESLISINNK2</t>
  </si>
  <si>
    <t>GPTPAILESLISINNK3</t>
  </si>
  <si>
    <t>GPTPFNQNQLHQLR</t>
  </si>
  <si>
    <t>GPTPFNQNQLHQLR2</t>
  </si>
  <si>
    <t>GPTPVGGNSAPPSK</t>
  </si>
  <si>
    <t>GPTPVGGNSAPPSK2</t>
  </si>
  <si>
    <t>GPTQMPCNSLQPEQVDSFQSSPR</t>
  </si>
  <si>
    <t>GPTQMPC(UniMod:4)NSLQPEQVDSFQSSPR</t>
  </si>
  <si>
    <t>GPTQMPC(UniMod:4)NSLQPEQVDSFQSSPR3</t>
  </si>
  <si>
    <t>GPTSADETAK</t>
  </si>
  <si>
    <t>GPTSADETAK1</t>
  </si>
  <si>
    <t>GPTSQESQLNAMK</t>
  </si>
  <si>
    <t>GPTSQESQLNAMK2</t>
  </si>
  <si>
    <t>GPTSQQDFPSGK</t>
  </si>
  <si>
    <t>GPTSQQDFPSGK2</t>
  </si>
  <si>
    <t>GPTSTSVDSIDGTPVR</t>
  </si>
  <si>
    <t>GPTSTSVDSIDGTPVR2</t>
  </si>
  <si>
    <t>GPTSTSVDSIDGTPVRDER</t>
  </si>
  <si>
    <t>GPTSTSVDSIDGTPVRDER3</t>
  </si>
  <si>
    <t>GPTSYYYMLPMK</t>
  </si>
  <si>
    <t>GPTSYYYMLPMK2</t>
  </si>
  <si>
    <t>Q9JJ80</t>
  </si>
  <si>
    <t>RPF2_MOUSE</t>
  </si>
  <si>
    <t>Rpf2</t>
  </si>
  <si>
    <t>Ribosome production factor 2 homolog</t>
  </si>
  <si>
    <t>GPTVSNVR</t>
  </si>
  <si>
    <t>GPTVSNVR2</t>
  </si>
  <si>
    <t>GPTWMGLSDLKK</t>
  </si>
  <si>
    <t>GPTWMGLSDLKK2</t>
  </si>
  <si>
    <t>GPTWMGLSDLKK3</t>
  </si>
  <si>
    <t>GPTYSMSPNR</t>
  </si>
  <si>
    <t>GPTYSMSPNR2</t>
  </si>
  <si>
    <t>GPTYVNMTVGSFVCTSCSGSLR</t>
  </si>
  <si>
    <t>GPTYVNMTVGSFVC(UniMod:4)TSC(UniMod:4)SGSLR</t>
  </si>
  <si>
    <t>GPTYVNMTVGSFVC(UniMod:4)TSC(UniMod:4)SGSLR3</t>
  </si>
  <si>
    <t>GPVAGTGASTPEGTAPPPPTAPAPPK</t>
  </si>
  <si>
    <t>GPVAGTGASTPEGTAPPPPTAPAPPK3</t>
  </si>
  <si>
    <t>GPVAGWMNALEAYQK</t>
  </si>
  <si>
    <t>GPVAGWMNALEAYQK3</t>
  </si>
  <si>
    <t>GPVAPAFALWDGELLTHSGLEVPK</t>
  </si>
  <si>
    <t>GPVAPAFALWDGELLTHSGLEVPK3</t>
  </si>
  <si>
    <t>GPVFAPPYEPLPESVK</t>
  </si>
  <si>
    <t>GPVFAPPYEPLPESVK2</t>
  </si>
  <si>
    <t>GPVFAPPYEPLPESVK3</t>
  </si>
  <si>
    <t>GPVFSVPVGEIK</t>
  </si>
  <si>
    <t>GPVFSVPVGEIK2</t>
  </si>
  <si>
    <t>GPVHLVHSENWVVYQYWNSK</t>
  </si>
  <si>
    <t>GPVHLVHSENWVVYQYWNSK3</t>
  </si>
  <si>
    <t>GPVLEVIVSR</t>
  </si>
  <si>
    <t>GPVLEVIVSR2</t>
  </si>
  <si>
    <t>Q9CWY8</t>
  </si>
  <si>
    <t>RNH2A_MOUSE</t>
  </si>
  <si>
    <t>Rnaseh2a</t>
  </si>
  <si>
    <t>Ribonuclease H2 subunit A</t>
  </si>
  <si>
    <t>GPVLGPMVYAICYCPLSR</t>
  </si>
  <si>
    <t>GPVLGPMVYAIC(UniMod:4)YC(UniMod:4)PLSR</t>
  </si>
  <si>
    <t>GPVLGPMVYAIC(UniMod:4)YC(UniMod:4)PLSR3</t>
  </si>
  <si>
    <t>GPVLVNMEK</t>
  </si>
  <si>
    <t>GPVLVNMEK2</t>
  </si>
  <si>
    <t>Q8VC65</t>
  </si>
  <si>
    <t>NRM_MOUSE</t>
  </si>
  <si>
    <t>Nrm</t>
  </si>
  <si>
    <t>Nurim</t>
  </si>
  <si>
    <t>GPVLWEAR</t>
  </si>
  <si>
    <t>GPVLWEAR2</t>
  </si>
  <si>
    <t>GPVNSCQGK</t>
  </si>
  <si>
    <t>GPVNSC(UniMod:4)QGK</t>
  </si>
  <si>
    <t>GPVNSC(UniMod:4)QGK1</t>
  </si>
  <si>
    <t>GPVNSC(UniMod:4)QGK2</t>
  </si>
  <si>
    <t>GPVNYSVTTEFEK</t>
  </si>
  <si>
    <t>GPVNYSVTTEFEK2</t>
  </si>
  <si>
    <t>GPVPWHTINLDLPPYK</t>
  </si>
  <si>
    <t>GPVPWHTINLDLPPYK2</t>
  </si>
  <si>
    <t>GPVPWHTINLDLPPYK3</t>
  </si>
  <si>
    <t>GPVQVIQVK</t>
  </si>
  <si>
    <t>GPVQVIQVK2</t>
  </si>
  <si>
    <t>GPVREGDVLTLLESER</t>
  </si>
  <si>
    <t>GPVREGDVLTLLESER2</t>
  </si>
  <si>
    <t>GPVSGSPDSMNVSR</t>
  </si>
  <si>
    <t>GPVSGSPDSMNVSR2</t>
  </si>
  <si>
    <t>GPVSLGGPK</t>
  </si>
  <si>
    <t>GPVSLGGPK2</t>
  </si>
  <si>
    <t>GPVSLLSLWSNR</t>
  </si>
  <si>
    <t>GPVSLLSLWSNR2</t>
  </si>
  <si>
    <t>GPVVLAEDFLDIMGQPINPQCR</t>
  </si>
  <si>
    <t>GPVVLAEDFLDIMGQPINPQC(UniMod:4)R</t>
  </si>
  <si>
    <t>GPVVLAEDFLDIMGQPINPQC(UniMod:4)R3</t>
  </si>
  <si>
    <t>GPVVQYTQDLTGTGIQFK</t>
  </si>
  <si>
    <t>GPVVQYTQDLTGTGIQFK2</t>
  </si>
  <si>
    <t>Q9QZ06</t>
  </si>
  <si>
    <t>TOLIP_MOUSE</t>
  </si>
  <si>
    <t>Tollip</t>
  </si>
  <si>
    <t>Toll-interacting protein</t>
  </si>
  <si>
    <t>GPVYIGELPQDFLR</t>
  </si>
  <si>
    <t>GPVYIGELPQDFLR3</t>
  </si>
  <si>
    <t>GPWAQDEER</t>
  </si>
  <si>
    <t>GPWAQDEER2</t>
  </si>
  <si>
    <t>GPWCYISSETGVPEK</t>
  </si>
  <si>
    <t>GPWC(UniMod:4)YISSETGVPEK</t>
  </si>
  <si>
    <t>GPWC(UniMod:4)YISSETGVPEK2</t>
  </si>
  <si>
    <t>GPWEELAK</t>
  </si>
  <si>
    <t>GPWEELAK2</t>
  </si>
  <si>
    <t>Q99LC3</t>
  </si>
  <si>
    <t>NDUAA_MOUSE</t>
  </si>
  <si>
    <t>Ndufa10</t>
  </si>
  <si>
    <t>NADH dehydrogenase [ubiquinone] 1 alpha subcomplex subunit 10, mitochondrial</t>
  </si>
  <si>
    <t>GPWLKQDDWTFHYLR</t>
  </si>
  <si>
    <t>GPWLKQDDWTFHYLR3</t>
  </si>
  <si>
    <t>GPYDVANLGLLFGLSENDGK</t>
  </si>
  <si>
    <t>GPYDVANLGLLFGLSENDGK3</t>
  </si>
  <si>
    <t>P56671</t>
  </si>
  <si>
    <t>MAZ_MOUSE</t>
  </si>
  <si>
    <t>Maz</t>
  </si>
  <si>
    <t>Myc-associated zinc finger protein</t>
  </si>
  <si>
    <t>GPYICALCAK</t>
  </si>
  <si>
    <t>GPYIC(UniMod:4)ALC(UniMod:4)AK</t>
  </si>
  <si>
    <t>GPYIC(UniMod:4)ALC(UniMod:4)AK2</t>
  </si>
  <si>
    <t>Q811J3</t>
  </si>
  <si>
    <t>IREB2_MOUSE</t>
  </si>
  <si>
    <t>Ireb2</t>
  </si>
  <si>
    <t>Iron-responsive element-binding protein 2</t>
  </si>
  <si>
    <t>GPYLLGVK</t>
  </si>
  <si>
    <t>GPYLLGVK2</t>
  </si>
  <si>
    <t>GPYPFGIDPIWNLATNR</t>
  </si>
  <si>
    <t>GPYPFGIDPIWNLATNR2</t>
  </si>
  <si>
    <t>GPYPFGIDPIWNLATNR3</t>
  </si>
  <si>
    <t>GPYVFSGMDDFQEYSK</t>
  </si>
  <si>
    <t>GPYVFSGMDDFQEYSK2</t>
  </si>
  <si>
    <t>GQAAGGFFEDASEYDK</t>
  </si>
  <si>
    <t>GQAAGGFFEDASEYDK2</t>
  </si>
  <si>
    <t>GQAALER</t>
  </si>
  <si>
    <t>GQAALER1</t>
  </si>
  <si>
    <t>GQADYEEVKK</t>
  </si>
  <si>
    <t>GQADYEEVKK2</t>
  </si>
  <si>
    <t>GQAFHATMPASSGSSPASSSSAHK</t>
  </si>
  <si>
    <t>GQAFHATMPASSGSSPASSSSAHK3</t>
  </si>
  <si>
    <t>Q9CQI7;Q62189</t>
  </si>
  <si>
    <t>GQAFVIFK</t>
  </si>
  <si>
    <t>GQAFVIFK2</t>
  </si>
  <si>
    <t>GQAGWEGGYPEIVK</t>
  </si>
  <si>
    <t>GQAGWEGGYPEIVK2</t>
  </si>
  <si>
    <t>GQALPQDLLHQAK</t>
  </si>
  <si>
    <t>GQALPQDLLHQAK3</t>
  </si>
  <si>
    <t>GQALQAQQEEQQLR</t>
  </si>
  <si>
    <t>GQALQAQQEEQQLR2</t>
  </si>
  <si>
    <t>GQAPLETSLDSLGDAFPDSGRK</t>
  </si>
  <si>
    <t>GQAPLETSLDSLGDAFPDSGRK3</t>
  </si>
  <si>
    <t>GQAPLPMAHIEK</t>
  </si>
  <si>
    <t>GQAPLPMAHIEK2</t>
  </si>
  <si>
    <t>GQASLYGK</t>
  </si>
  <si>
    <t>GQASLYGK1</t>
  </si>
  <si>
    <t>GQATHYTFCIQSR</t>
  </si>
  <si>
    <t>GQATHYTFC(UniMod:4)IQSR</t>
  </si>
  <si>
    <t>GQATHYTFC(UniMod:4)IQSR2</t>
  </si>
  <si>
    <t>GQATQLLEGLVQELQK</t>
  </si>
  <si>
    <t>GQATQLLEGLVQELQK3</t>
  </si>
  <si>
    <t>GQAVDYDGSR</t>
  </si>
  <si>
    <t>GQAVDYDGSR2</t>
  </si>
  <si>
    <t>GQAVPLLYLGR</t>
  </si>
  <si>
    <t>GQAVPLLYLGR2</t>
  </si>
  <si>
    <t>GQAYIVSSGFSSK</t>
  </si>
  <si>
    <t>GQAYIVSSGFSSK2</t>
  </si>
  <si>
    <t>GQCALVHSALR</t>
  </si>
  <si>
    <t>GQC(UniMod:4)ALVHSALR</t>
  </si>
  <si>
    <t>GQC(UniMod:4)ALVHSALR2</t>
  </si>
  <si>
    <t>GQCHLQFQFIHK</t>
  </si>
  <si>
    <t>GQC(UniMod:4)HLQFQFIHK</t>
  </si>
  <si>
    <t>GQC(UniMod:4)HLQFQFIHK3</t>
  </si>
  <si>
    <t>GQC(UniMod:4)HLQFQFIHK4</t>
  </si>
  <si>
    <t>GQCPEPPIVVHCSAGIGR</t>
  </si>
  <si>
    <t>GQC(UniMod:4)PEPPIVVHC(UniMod:4)SAGIGR</t>
  </si>
  <si>
    <t>GQC(UniMod:4)PEPPIVVHC(UniMod:4)SAGIGR3</t>
  </si>
  <si>
    <t>GQCVNTPGDFECK</t>
  </si>
  <si>
    <t>GQC(UniMod:4)VNTPGDFEC(UniMod:4)K</t>
  </si>
  <si>
    <t>GQC(UniMod:4)VNTPGDFEC(UniMod:4)K2</t>
  </si>
  <si>
    <t>GQCYWGLSYMGTNIHSLQLAISK</t>
  </si>
  <si>
    <t>GQC(UniMod:4)YWGLSYMGTNIHSLQLAISK</t>
  </si>
  <si>
    <t>GQC(UniMod:4)YWGLSYMGTNIHSLQLAISK3</t>
  </si>
  <si>
    <t>GQDAAWVEEK</t>
  </si>
  <si>
    <t>GQDAAWVEEK2</t>
  </si>
  <si>
    <t>Q3UPH1</t>
  </si>
  <si>
    <t>PRRC1_MOUSE</t>
  </si>
  <si>
    <t>Prrc1</t>
  </si>
  <si>
    <t>Protein PRRC1</t>
  </si>
  <si>
    <t>GQDDAPAGGIWGFIK</t>
  </si>
  <si>
    <t>GQDDAPAGGIWGFIK2</t>
  </si>
  <si>
    <t>GQDDFLGNVVLR</t>
  </si>
  <si>
    <t>GQDDFLGNVVLR2</t>
  </si>
  <si>
    <t>GQDDFLGNVVLR3</t>
  </si>
  <si>
    <t>GQDEDQVHSVPIAQMGNYQEYLK</t>
  </si>
  <si>
    <t>GQDEDQVHSVPIAQMGNYQEYLK3</t>
  </si>
  <si>
    <t>GQDFPVNEAFSQFLADDHHQVR</t>
  </si>
  <si>
    <t>GQDFPVNEAFSQFLADDHHQVR3</t>
  </si>
  <si>
    <t>GQDGSSQIENIQPFSAK</t>
  </si>
  <si>
    <t>GQDGSSQIENIQPFSAK2</t>
  </si>
  <si>
    <t>GQDHVVSDFSEHGSLK</t>
  </si>
  <si>
    <t>GQDHVVSDFSEHGSLK4</t>
  </si>
  <si>
    <t>GQDLGDTTTLEDPSVITEILSAFQK</t>
  </si>
  <si>
    <t>GQDLGDTTTLEDPSVITEILSAFQK3</t>
  </si>
  <si>
    <t>GQDLLALVVAQHR</t>
  </si>
  <si>
    <t>GQDLLALVVAQHR3</t>
  </si>
  <si>
    <t>Q9R0Q3</t>
  </si>
  <si>
    <t>TMED2_MOUSE</t>
  </si>
  <si>
    <t>Tmed2</t>
  </si>
  <si>
    <t>Transmembrane emp24 domain-containing protein 2</t>
  </si>
  <si>
    <t>GQDMETEAHQNK</t>
  </si>
  <si>
    <t>GQDMETEAHQNK2</t>
  </si>
  <si>
    <t>GQDMETEAHQNK3</t>
  </si>
  <si>
    <t>GQDMETEAHQNKLEEMINELAVAMTAVK</t>
  </si>
  <si>
    <t>GQDMETEAHQNKLEEMINELAVAMTAVK4</t>
  </si>
  <si>
    <t>GQDSEPSLNLLSPHSK</t>
  </si>
  <si>
    <t>GQDSEPSLNLLSPHSK2</t>
  </si>
  <si>
    <t>GQDWEQNQK</t>
  </si>
  <si>
    <t>GQDWEQNQK2</t>
  </si>
  <si>
    <t>GQEATEETDMR</t>
  </si>
  <si>
    <t>GQEATEETDMR2</t>
  </si>
  <si>
    <t>GQEDAILSYEPVTR</t>
  </si>
  <si>
    <t>GQEDAILSYEPVTR3</t>
  </si>
  <si>
    <t>GQEDLLSEFGQFLPEAK</t>
  </si>
  <si>
    <t>GQEDLLSEFGQFLPEAK2</t>
  </si>
  <si>
    <t>GQEDLLSEFGQFLPEAK3</t>
  </si>
  <si>
    <t>GQEDLTSYFLEALLK</t>
  </si>
  <si>
    <t>GQEDLTSYFLEALLK2</t>
  </si>
  <si>
    <t>GQEDLTSYFLEALLK3</t>
  </si>
  <si>
    <t>GQEEQHPGLEDK</t>
  </si>
  <si>
    <t>GQEEQHPGLEDK2</t>
  </si>
  <si>
    <t>GQEETSGAPDLSPER</t>
  </si>
  <si>
    <t>GQEETSGAPDLSPER2</t>
  </si>
  <si>
    <t>GQEEYVLSYEPVNQQEVNYTRPVIILGPMK</t>
  </si>
  <si>
    <t>GQEEYVLSYEPVNQQEVNYTRPVIILGPMK4</t>
  </si>
  <si>
    <t>GQEFAPTSVAIIGHSMGGLVAR</t>
  </si>
  <si>
    <t>GQEFAPTSVAIIGHSMGGLVAR3</t>
  </si>
  <si>
    <t>GQEFVDEIQAR</t>
  </si>
  <si>
    <t>GQEFVDEIQAR2</t>
  </si>
  <si>
    <t>GQELAFPLSPDWQVDYESYTWR</t>
  </si>
  <si>
    <t>GQELAFPLSPDWQVDYESYTWR3</t>
  </si>
  <si>
    <t>GQELIGLMANSQK</t>
  </si>
  <si>
    <t>GQELIGLMANSQK2</t>
  </si>
  <si>
    <t>GQELVLQK</t>
  </si>
  <si>
    <t>GQELVLQK1</t>
  </si>
  <si>
    <t>GQELYASIYK</t>
  </si>
  <si>
    <t>GQELYASIYK2</t>
  </si>
  <si>
    <t>Q80X71</t>
  </si>
  <si>
    <t>T106B_MOUSE</t>
  </si>
  <si>
    <t>Tmem106b</t>
  </si>
  <si>
    <t>Transmembrane protein 106B</t>
  </si>
  <si>
    <t>GQENQLVALIPYSDQR</t>
  </si>
  <si>
    <t>GQENQLVALIPYSDQR2</t>
  </si>
  <si>
    <t>GQEPALSTCSWR</t>
  </si>
  <si>
    <t>GQEPALSTC(UniMod:4)SWR</t>
  </si>
  <si>
    <t>GQEPALSTC(UniMod:4)SWR2</t>
  </si>
  <si>
    <t>GQEPDPSLLEQHK</t>
  </si>
  <si>
    <t>GQEPDPSLLEQHK3</t>
  </si>
  <si>
    <t>GQEPSDSGR</t>
  </si>
  <si>
    <t>GQEPSDSGR2</t>
  </si>
  <si>
    <t>GQEPSVPLKPEAEPGTHR</t>
  </si>
  <si>
    <t>GQEPSVPLKPEAEPGTHR2</t>
  </si>
  <si>
    <t>GQEPSVPLKPEAEPGTHR3</t>
  </si>
  <si>
    <t>GQEPSVPLKPEAEPGTHR4</t>
  </si>
  <si>
    <t>GQEQLLENIK</t>
  </si>
  <si>
    <t>GQEQLLENIK2</t>
  </si>
  <si>
    <t>GQEQLLENIKR</t>
  </si>
  <si>
    <t>GQEQLLENIKR2</t>
  </si>
  <si>
    <t>GQEQLLENIKR3</t>
  </si>
  <si>
    <t>GQEQWFR</t>
  </si>
  <si>
    <t>GQEQWFR2</t>
  </si>
  <si>
    <t>GQESEYGNITYPPAVR</t>
  </si>
  <si>
    <t>GQESEYGNITYPPAVR3</t>
  </si>
  <si>
    <t>Q99MD6</t>
  </si>
  <si>
    <t>TRXR3_MOUSE</t>
  </si>
  <si>
    <t>Txnrd3</t>
  </si>
  <si>
    <t>Thioredoxin reductase 3</t>
  </si>
  <si>
    <t>GQETFYTASK</t>
  </si>
  <si>
    <t>GQETFYTASK2</t>
  </si>
  <si>
    <t>Q9D727</t>
  </si>
  <si>
    <t>CF226_MOUSE</t>
  </si>
  <si>
    <t>Uncharacterized protein C6orf226 homolog</t>
  </si>
  <si>
    <t>GQEVPGLEK</t>
  </si>
  <si>
    <t>GQEVPGLEK1</t>
  </si>
  <si>
    <t>GQEYIILEK</t>
  </si>
  <si>
    <t>GQEYIILEK2</t>
  </si>
  <si>
    <t>GQEYPPPNLAFLEVLSEFSSK</t>
  </si>
  <si>
    <t>GQEYPPPNLAFLEVLSEFSSK3</t>
  </si>
  <si>
    <t>Q571B6</t>
  </si>
  <si>
    <t>WHAMM_MOUSE</t>
  </si>
  <si>
    <t>Whamm</t>
  </si>
  <si>
    <t>WASP homolog-associated protein with actin, membranes and microtubules</t>
  </si>
  <si>
    <t>GQFAVTCHDR</t>
  </si>
  <si>
    <t>GQFAVTC(UniMod:4)HDR</t>
  </si>
  <si>
    <t>GQFAVTC(UniMod:4)HDR2</t>
  </si>
  <si>
    <t>GQFFTDSNGR</t>
  </si>
  <si>
    <t>GQFFTDSNGR2</t>
  </si>
  <si>
    <t>GQFGARGVSEGSAAMAAGESMAQR</t>
  </si>
  <si>
    <t>GQFGARGVSEGSAAMAAGESMAQR3</t>
  </si>
  <si>
    <t>GQFSEVYR</t>
  </si>
  <si>
    <t>GQFSEVYR2</t>
  </si>
  <si>
    <t>GQFSTDELVAEVEK</t>
  </si>
  <si>
    <t>GQFSTDELVAEVEK2</t>
  </si>
  <si>
    <t>GQFSTDELVAEVEKR</t>
  </si>
  <si>
    <t>GQFSTDELVAEVEKR2</t>
  </si>
  <si>
    <t>GQGAPPLPESEK</t>
  </si>
  <si>
    <t>GQGAPPLPESEK2</t>
  </si>
  <si>
    <t>GQGEDYIEAEEK</t>
  </si>
  <si>
    <t>GQGEDYIEAEEK2</t>
  </si>
  <si>
    <t>GQGEIPQKVEDILQALVQCPILLR</t>
  </si>
  <si>
    <t>GQGEIPQKVEDILQALVQC(UniMod:4)PILLR</t>
  </si>
  <si>
    <t>GQGEIPQKVEDILQALVQC(UniMod:4)PILLR3</t>
  </si>
  <si>
    <t>GQGGAYAFLK</t>
  </si>
  <si>
    <t>GQGGAYAFLK2</t>
  </si>
  <si>
    <t>GQGKDDQPSSGAVDSK</t>
  </si>
  <si>
    <t>GQGKDDQPSSGAVDSK3</t>
  </si>
  <si>
    <t>GQGPGPCIASLGSDGQLCLLDSR</t>
  </si>
  <si>
    <t>GQGPGPC(UniMod:4)IASLGSDGQLC(UniMod:4)LLDSR</t>
  </si>
  <si>
    <t>GQGPGPC(UniMod:4)IASLGSDGQLC(UniMod:4)LLDSR3</t>
  </si>
  <si>
    <t>GQGPLPMEAIEK</t>
  </si>
  <si>
    <t>GQGPLPMEAIEK2</t>
  </si>
  <si>
    <t>GQGPSYPCPADMAIVAR</t>
  </si>
  <si>
    <t>GQGPSYPC(UniMod:4)PADMAIVAR</t>
  </si>
  <si>
    <t>GQGPSYPC(UniMod:4)PADMAIVAR2</t>
  </si>
  <si>
    <t>GQGTPPSGPGVGR</t>
  </si>
  <si>
    <t>GQGTPPSGPGVGR2</t>
  </si>
  <si>
    <t>GQGVYLGMPGCLPAYDALAGEFIK</t>
  </si>
  <si>
    <t>GQGVYLGMPGC(UniMod:4)LPAYDALAGEFIK</t>
  </si>
  <si>
    <t>GQGVYLGMPGC(UniMod:4)LPAYDALAGEFIK3</t>
  </si>
  <si>
    <t>GQGWDYGIGGGWDHISVR</t>
  </si>
  <si>
    <t>GQGWDYGIGGGWDHISVR3</t>
  </si>
  <si>
    <t>GQHDLESDVQQQLFK</t>
  </si>
  <si>
    <t>GQHDLESDVQQQLFK2</t>
  </si>
  <si>
    <t>GQHMSEQFSQVNCLNK</t>
  </si>
  <si>
    <t>GQHMSEQFSQVNC(UniMod:4)LNK</t>
  </si>
  <si>
    <t>GQHMSEQFSQVNC(UniMod:4)LNK2</t>
  </si>
  <si>
    <t>GQHMSEQFSQVNC(UniMod:4)LNK3</t>
  </si>
  <si>
    <t>GQHTETLLAGSLAK</t>
  </si>
  <si>
    <t>GQHTETLLAGSLAK2</t>
  </si>
  <si>
    <t>GQHTETLLAGSLAK3</t>
  </si>
  <si>
    <t>GQHVPGSPFQFTVGPLGEGGAHK</t>
  </si>
  <si>
    <t>GQHVPGSPFQFTVGPLGEGGAHK4</t>
  </si>
  <si>
    <t>GQIASLTLK</t>
  </si>
  <si>
    <t>GQIASLTLK2</t>
  </si>
  <si>
    <t>GQIEEQGELMEK</t>
  </si>
  <si>
    <t>GQIEEQGELMEK2</t>
  </si>
  <si>
    <t>GQIFPTVNGLFR</t>
  </si>
  <si>
    <t>GQIFPTVNGLFR2</t>
  </si>
  <si>
    <t>GQIGAPMPGK</t>
  </si>
  <si>
    <t>GQIGAPMPGK1</t>
  </si>
  <si>
    <t>GQIIGEGR</t>
  </si>
  <si>
    <t>GQIIGEGR2</t>
  </si>
  <si>
    <t>GQILMPNIGYGSNK</t>
  </si>
  <si>
    <t>GQILMPNIGYGSNK2</t>
  </si>
  <si>
    <t>GQILNIQMR</t>
  </si>
  <si>
    <t>GQILNIQMR2</t>
  </si>
  <si>
    <t>GQILQEYR</t>
  </si>
  <si>
    <t>GQILQEYR2</t>
  </si>
  <si>
    <t>GQIPEIK</t>
  </si>
  <si>
    <t>GQIPEIK1</t>
  </si>
  <si>
    <t>GQIPQILYYR</t>
  </si>
  <si>
    <t>GQIPQILYYR2</t>
  </si>
  <si>
    <t>GQIQEAIALINSLHPELLDTNR</t>
  </si>
  <si>
    <t>GQIQEAIALINSLHPELLDTNR3</t>
  </si>
  <si>
    <t>GQISEPLK</t>
  </si>
  <si>
    <t>GQISEPLK2</t>
  </si>
  <si>
    <t>GQITMWDLASGK</t>
  </si>
  <si>
    <t>GQITMWDLASGK2</t>
  </si>
  <si>
    <t>GQIVVSLQSR</t>
  </si>
  <si>
    <t>GQIVVSLQSR2</t>
  </si>
  <si>
    <t>GQKPHQAEILR</t>
  </si>
  <si>
    <t>GQKPHQAEILR3</t>
  </si>
  <si>
    <t>GQLCELSCSTDYR</t>
  </si>
  <si>
    <t>GQLC(UniMod:4)ELSC(UniMod:4)STDYR</t>
  </si>
  <si>
    <t>GQLC(UniMod:4)ELSC(UniMod:4)STDYR2</t>
  </si>
  <si>
    <t>GQLEEEATLQLAIHR</t>
  </si>
  <si>
    <t>GQLEEEATLQLAIHR2</t>
  </si>
  <si>
    <t>GQLEMVK</t>
  </si>
  <si>
    <t>GQLEMVK1</t>
  </si>
  <si>
    <t>GQLEQITGK</t>
  </si>
  <si>
    <t>GQLEQITGK1</t>
  </si>
  <si>
    <t>GQLGDLQDYHK</t>
  </si>
  <si>
    <t>GQLGDLQDYHK3</t>
  </si>
  <si>
    <t>GQLGRPILDIPYWNAK</t>
  </si>
  <si>
    <t>GQLGRPILDIPYWNAK3</t>
  </si>
  <si>
    <t>GQLHGSSDESEVENEAK</t>
  </si>
  <si>
    <t>GQLHGSSDESEVENEAK3</t>
  </si>
  <si>
    <t>GQLHVDGK</t>
  </si>
  <si>
    <t>GQLHVDGK1</t>
  </si>
  <si>
    <t>GQLLIFGATNWDLIGRK</t>
  </si>
  <si>
    <t>GQLLIFGATNWDLIGRK3</t>
  </si>
  <si>
    <t>GQLLPQEK</t>
  </si>
  <si>
    <t>GQLLPQEK2</t>
  </si>
  <si>
    <t>GQLNADEISLRPAQSFLMNK</t>
  </si>
  <si>
    <t>GQLNADEISLRPAQSFLMNK3</t>
  </si>
  <si>
    <t>GQLPDYTSPVVLPYSR</t>
  </si>
  <si>
    <t>GQLPDYTSPVVLPYSR2</t>
  </si>
  <si>
    <t>Q8BIR2</t>
  </si>
  <si>
    <t>Q8BIR2;Q8BIR2-2</t>
  </si>
  <si>
    <t>ASTE1_MOUSE</t>
  </si>
  <si>
    <t>Aste1</t>
  </si>
  <si>
    <t>Protein asteroid homolog 1</t>
  </si>
  <si>
    <t>GQLPPFISDALVLR</t>
  </si>
  <si>
    <t>GQLPPFISDALVLR2</t>
  </si>
  <si>
    <t>GQLQELSTR</t>
  </si>
  <si>
    <t>GQLQELSTR2</t>
  </si>
  <si>
    <t>GQLQSHGVQAR</t>
  </si>
  <si>
    <t>GQLQSHGVQAR3</t>
  </si>
  <si>
    <t>Q99P21</t>
  </si>
  <si>
    <t>MUTYH_MOUSE</t>
  </si>
  <si>
    <t>Mutyh</t>
  </si>
  <si>
    <t>Adenine DNA glycosylase</t>
  </si>
  <si>
    <t>GQLSALPGRPDIEECALNTR</t>
  </si>
  <si>
    <t>GQLSALPGRPDIEEC(UniMod:4)ALNTR</t>
  </si>
  <si>
    <t>GQLSALPGRPDIEEC(UniMod:4)ALNTR3</t>
  </si>
  <si>
    <t>GQLTCGPVEEDVLWER</t>
  </si>
  <si>
    <t>GQLTC(UniMod:4)GPVEEDVLWER</t>
  </si>
  <si>
    <t>GQLTC(UniMod:4)GPVEEDVLWER2</t>
  </si>
  <si>
    <t>GQLTDIPGK</t>
  </si>
  <si>
    <t>GQLTDIPGK2</t>
  </si>
  <si>
    <t>GQLTIDQVFPYPSVLSEEQAQFLK</t>
  </si>
  <si>
    <t>GQLTIDQVFPYPSVLSEEQAQFLK3</t>
  </si>
  <si>
    <t>GQLVEFLK</t>
  </si>
  <si>
    <t>GQLVEFLK1</t>
  </si>
  <si>
    <t>GQMEVWDVK</t>
  </si>
  <si>
    <t>GQMEVWDVK2</t>
  </si>
  <si>
    <t>GQMLHIPTMENGPK</t>
  </si>
  <si>
    <t>GQMLHIPTMENGPK2</t>
  </si>
  <si>
    <t>GQMMDRPIFYYR</t>
  </si>
  <si>
    <t>GQMMDRPIFYYR3</t>
  </si>
  <si>
    <t>GQMNHNGAWVLQDQLTKPEGK</t>
  </si>
  <si>
    <t>GQMNHNGAWVLQDQLTKPEGK3</t>
  </si>
  <si>
    <t>GQMQISDPRPPMPR</t>
  </si>
  <si>
    <t>GQMQISDPRPPMPR2</t>
  </si>
  <si>
    <t>GQMQKPFEDASFALR</t>
  </si>
  <si>
    <t>GQMQKPFEDASFALR3</t>
  </si>
  <si>
    <t>Q64310</t>
  </si>
  <si>
    <t>SURF4_MOUSE</t>
  </si>
  <si>
    <t>Surf4</t>
  </si>
  <si>
    <t>Surfeit locus protein 4</t>
  </si>
  <si>
    <t>GQNDLMGTAEDFADQFLR</t>
  </si>
  <si>
    <t>GQNDLMGTAEDFADQFLR3</t>
  </si>
  <si>
    <t>GQNIQLYPEVPEVLGR</t>
  </si>
  <si>
    <t>GQNIQLYPEVPEVLGR2</t>
  </si>
  <si>
    <t>GQNIQLYPEVPEVLGR3</t>
  </si>
  <si>
    <t>GQNLLLTNLQTIQGILER</t>
  </si>
  <si>
    <t>GQNLLLTNLQTIQGILER3</t>
  </si>
  <si>
    <t>GQNMLEILQDCFEDQSK</t>
  </si>
  <si>
    <t>GQNMLEILQDC(UniMod:4)FEDQSK</t>
  </si>
  <si>
    <t>GQNMLEILQDC(UniMod:4)FEDQSK3</t>
  </si>
  <si>
    <t>Q66JW3;Q8BU11;Q80W03</t>
  </si>
  <si>
    <t>GQNPNATFGEVSK</t>
  </si>
  <si>
    <t>GQNPNATFGEVSK2</t>
  </si>
  <si>
    <t>P63321</t>
  </si>
  <si>
    <t>RALA_MOUSE</t>
  </si>
  <si>
    <t>Rala</t>
  </si>
  <si>
    <t>Ras-related protein Ral-A</t>
  </si>
  <si>
    <t>GQNSLALHK</t>
  </si>
  <si>
    <t>GQNSLALHK2</t>
  </si>
  <si>
    <t>Q9EPL4</t>
  </si>
  <si>
    <t>METL9_MOUSE</t>
  </si>
  <si>
    <t>Mettl9</t>
  </si>
  <si>
    <t>Protein-L-histidine N-pros-methyltransferase</t>
  </si>
  <si>
    <t>GQNWEEQVNSLPEVFR</t>
  </si>
  <si>
    <t>GQNWEEQVNSLPEVFR2</t>
  </si>
  <si>
    <t>GQPADVFPR</t>
  </si>
  <si>
    <t>GQPADVFPR2</t>
  </si>
  <si>
    <t>GQPAFVSLSQPPCSSLPSTQQPR</t>
  </si>
  <si>
    <t>GQPAFVSLSQPPC(UniMod:4)SSLPSTQQPR</t>
  </si>
  <si>
    <t>GQPAFVSLSQPPC(UniMod:4)SSLPSTQQPR3</t>
  </si>
  <si>
    <t>GQPAKHDETEFTSQR</t>
  </si>
  <si>
    <t>GQPAKHDETEFTSQR2</t>
  </si>
  <si>
    <t>GQPASLLAYLEQAGASPHR</t>
  </si>
  <si>
    <t>GQPASLLAYLEQAGASPHR3</t>
  </si>
  <si>
    <t>GQPCEWR</t>
  </si>
  <si>
    <t>GQPC(UniMod:4)EWR</t>
  </si>
  <si>
    <t>GQPC(UniMod:4)EWR2</t>
  </si>
  <si>
    <t>GQPCILVK</t>
  </si>
  <si>
    <t>GQPC(UniMod:4)ILVK</t>
  </si>
  <si>
    <t>GQPC(UniMod:4)ILVK1</t>
  </si>
  <si>
    <t>GQPFDVGPR</t>
  </si>
  <si>
    <t>GQPFDVGPR2</t>
  </si>
  <si>
    <t>GQPFEVLLIATEEGFK</t>
  </si>
  <si>
    <t>GQPFEVLLIATEEGFK3</t>
  </si>
  <si>
    <t>GQPGDRDDVDDLK</t>
  </si>
  <si>
    <t>GQPGDRDDVDDLK2</t>
  </si>
  <si>
    <t>GQPGLGYFCLEAEK</t>
  </si>
  <si>
    <t>GQPGLGYFC(UniMod:4)LEAEK</t>
  </si>
  <si>
    <t>GQPGLGYFC(UniMod:4)LEAEK2</t>
  </si>
  <si>
    <t>Q8BRH3;Q8BRH3-2</t>
  </si>
  <si>
    <t>RHG19_MOUSE</t>
  </si>
  <si>
    <t>Arhgap19</t>
  </si>
  <si>
    <t>Rho GTPase-activating protein 19</t>
  </si>
  <si>
    <t>GQPIIFNPDFFVEK</t>
  </si>
  <si>
    <t>GQPIIFNPDFFVEK2</t>
  </si>
  <si>
    <t>GQPIWVTANHQEVK</t>
  </si>
  <si>
    <t>GQPIWVTANHQEVK2</t>
  </si>
  <si>
    <t>GQPIYIQFSNHK</t>
  </si>
  <si>
    <t>GQPIYIQFSNHK2</t>
  </si>
  <si>
    <t>GQPLLVFR</t>
  </si>
  <si>
    <t>GQPLLVFR2</t>
  </si>
  <si>
    <t>GQPLPETLQLAVQGK</t>
  </si>
  <si>
    <t>GQPLPETLQLAVQGK3</t>
  </si>
  <si>
    <t>GQPMVHGALSVALSSIR</t>
  </si>
  <si>
    <t>GQPMVHGALSVALSSIR3</t>
  </si>
  <si>
    <t>GQPNLNLQMEYLLQK</t>
  </si>
  <si>
    <t>GQPNLNLQMEYLLQK2</t>
  </si>
  <si>
    <t>GQPPAEEEEGER</t>
  </si>
  <si>
    <t>GQPPAEEEEGER2</t>
  </si>
  <si>
    <t>GQPTAPPK</t>
  </si>
  <si>
    <t>GQPTAPPK1</t>
  </si>
  <si>
    <t>GQPTSSFSR</t>
  </si>
  <si>
    <t>GQPTSSFSR2</t>
  </si>
  <si>
    <t>GQPVAPYNTTQFLMDDHDQEEPDLK</t>
  </si>
  <si>
    <t>GQPVAPYNTTQFLMDDHDQEEPDLK3</t>
  </si>
  <si>
    <t>GQPVDLSGMPPAPADLK</t>
  </si>
  <si>
    <t>GQPVDLSGMPPAPADLK2</t>
  </si>
  <si>
    <t>GQPYLWAR</t>
  </si>
  <si>
    <t>GQPYLWAR2</t>
  </si>
  <si>
    <t>GQQAGFPGSTGPFR</t>
  </si>
  <si>
    <t>GQQAGFPGSTGPFR2</t>
  </si>
  <si>
    <t>GQQDVLSSPLER</t>
  </si>
  <si>
    <t>GQQDVLSSPLER2</t>
  </si>
  <si>
    <t>GQQELLYVVPFVAK</t>
  </si>
  <si>
    <t>GQQELLYVVPFVAK2</t>
  </si>
  <si>
    <t>GQQGHPNASAVLFGQAK</t>
  </si>
  <si>
    <t>GQQGHPNASAVLFGQAK2</t>
  </si>
  <si>
    <t>GQQGQPIHIGDPGLLGIEALSK</t>
  </si>
  <si>
    <t>GQQGQPIHIGDPGLLGIEALSK3</t>
  </si>
  <si>
    <t>GQQLLEEVTQGDMNAADTFLSDLPR</t>
  </si>
  <si>
    <t>GQQLLEEVTQGDMNAADTFLSDLPR3</t>
  </si>
  <si>
    <t>GQQLVMMPNK</t>
  </si>
  <si>
    <t>GQQLVMMPNK2</t>
  </si>
  <si>
    <t>GQQQVFK</t>
  </si>
  <si>
    <t>GQQQVFK1</t>
  </si>
  <si>
    <t>GQQSAEEDNFK</t>
  </si>
  <si>
    <t>GQQSAEEDNFK2</t>
  </si>
  <si>
    <t>GQRPEWAALDAGSGGR</t>
  </si>
  <si>
    <t>GQRPEWAALDAGSGGR2</t>
  </si>
  <si>
    <t>GQRPEWAALDAGSGGR3</t>
  </si>
  <si>
    <t>GQRPIILDPADPTNNVAEGYR</t>
  </si>
  <si>
    <t>GQRPIILDPADPTNNVAEGYR3</t>
  </si>
  <si>
    <t>GQSDPVTIGPLTVK</t>
  </si>
  <si>
    <t>GQSDPVTIGPLTVK2</t>
  </si>
  <si>
    <t>GQSDVGVAVFENK</t>
  </si>
  <si>
    <t>GQSDVGVAVFENK2</t>
  </si>
  <si>
    <t>GQSEEDMVGR</t>
  </si>
  <si>
    <t>GQSEEDMVGR2</t>
  </si>
  <si>
    <t>Q8BP67</t>
  </si>
  <si>
    <t>RL24_MOUSE</t>
  </si>
  <si>
    <t>Rpl24</t>
  </si>
  <si>
    <t>Large ribosomal subunit protein eL24</t>
  </si>
  <si>
    <t>GQSEEIQKK</t>
  </si>
  <si>
    <t>GQSEEIQKK2</t>
  </si>
  <si>
    <t>GQSGIIYCFSQK</t>
  </si>
  <si>
    <t>GQSGIIYC(UniMod:4)FSQK</t>
  </si>
  <si>
    <t>GQSGIIYC(UniMod:4)FSQK2</t>
  </si>
  <si>
    <t>GQSLGYAFAEFQK</t>
  </si>
  <si>
    <t>GQSLGYAFAEFQK2</t>
  </si>
  <si>
    <t>GQSNCSEIPR</t>
  </si>
  <si>
    <t>GQSNC(UniMod:4)SEIPR</t>
  </si>
  <si>
    <t>GQSNC(UniMod:4)SEIPR2</t>
  </si>
  <si>
    <t>GQSPASSEEQRR</t>
  </si>
  <si>
    <t>GQSPASSEEQRR3</t>
  </si>
  <si>
    <t>GQSPFDPVHK</t>
  </si>
  <si>
    <t>GQSPFDPVHK2</t>
  </si>
  <si>
    <t>GQSPLDLCPDPSLCK</t>
  </si>
  <si>
    <t>GQSPLDLC(UniMod:4)PDPSLC(UniMod:4)K</t>
  </si>
  <si>
    <t>GQSPLDLC(UniMod:4)PDPSLC(UniMod:4)K2</t>
  </si>
  <si>
    <t>GQSPLHILGQYGK</t>
  </si>
  <si>
    <t>GQSPLHILGQYGK3</t>
  </si>
  <si>
    <t>GQSQNNPGEAVTEPER</t>
  </si>
  <si>
    <t>GQSQNNPGEAVTEPER2</t>
  </si>
  <si>
    <t>GQSSDLPER</t>
  </si>
  <si>
    <t>GQSSDLPER2</t>
  </si>
  <si>
    <t>GQSTQVEGSSK</t>
  </si>
  <si>
    <t>GQSTQVEGSSK2</t>
  </si>
  <si>
    <t>GQSVILPHHTHFCCTDDVFACFATPAVTWR</t>
  </si>
  <si>
    <t>GQSVILPHHTHFC(UniMod:4)C(UniMod:4)TDDVFAC(UniMod:4)FATPAVTWR</t>
  </si>
  <si>
    <t>GQSVILPHHTHFC(UniMod:4)C(UniMod:4)TDDVFAC(UniMod:4)FATPAVTWR4</t>
  </si>
  <si>
    <t>GQTAAASVQR</t>
  </si>
  <si>
    <t>GQTAAASVQR2</t>
  </si>
  <si>
    <t>Q9Z2K1</t>
  </si>
  <si>
    <t>K1C16_MOUSE</t>
  </si>
  <si>
    <t>Krt16</t>
  </si>
  <si>
    <t>Keratin, type I cytoskeletal 16</t>
  </si>
  <si>
    <t>GQTGGDVNVEMDAAPGVDLSR</t>
  </si>
  <si>
    <t>GQTGGDVNVEMDAAPGVDLSR3</t>
  </si>
  <si>
    <t>GQTGKDTPSPGDVVLR</t>
  </si>
  <si>
    <t>GQTGKDTPSPGDVVLR2</t>
  </si>
  <si>
    <t>GQTIPEDILGK</t>
  </si>
  <si>
    <t>GQTIPEDILGK2</t>
  </si>
  <si>
    <t>GQTLGLGNTSFSDPFTGGGR</t>
  </si>
  <si>
    <t>GQTLGLGNTSFSDPFTGGGR3</t>
  </si>
  <si>
    <t>GQTNVGQDGR</t>
  </si>
  <si>
    <t>GQTNVGQDGR2</t>
  </si>
  <si>
    <t>GQTPLMLAVAYGHIDAVSLLLEK</t>
  </si>
  <si>
    <t>GQTPLMLAVAYGHIDAVSLLLEK3</t>
  </si>
  <si>
    <t>GQTQIPNPSLR</t>
  </si>
  <si>
    <t>GQTQIPNPSLR2</t>
  </si>
  <si>
    <t>GQTQVLCTVTFDSLESSIK</t>
  </si>
  <si>
    <t>GQTQVLC(UniMod:4)TVTFDSLESSIK</t>
  </si>
  <si>
    <t>GQTQVLC(UniMod:4)TVTFDSLESSIK3</t>
  </si>
  <si>
    <t>GQTSAQDVGSLDSVQR</t>
  </si>
  <si>
    <t>GQTSAQDVGSLDSVQR2</t>
  </si>
  <si>
    <t>GQTVQQVYNSVGALAK</t>
  </si>
  <si>
    <t>GQTVQQVYNSVGALAK3</t>
  </si>
  <si>
    <t>GQVCLPVISAENWK</t>
  </si>
  <si>
    <t>GQVC(UniMod:4)LPVISAENWK</t>
  </si>
  <si>
    <t>GQVC(UniMod:4)LPVISAENWK3</t>
  </si>
  <si>
    <t>GQVCLPVISAENWKPATK</t>
  </si>
  <si>
    <t>GQVC(UniMod:4)LPVISAENWKPATK</t>
  </si>
  <si>
    <t>GQVC(UniMod:4)LPVISAENWKPATK3</t>
  </si>
  <si>
    <t>GQVCVMIHSGSR</t>
  </si>
  <si>
    <t>GQVC(UniMod:4)VMIHSGSR</t>
  </si>
  <si>
    <t>GQVC(UniMod:4)VMIHSGSR2</t>
  </si>
  <si>
    <t>GQVC(UniMod:4)VMIHSGSR3</t>
  </si>
  <si>
    <t>GQVEPEDPKGQVGPEDPK</t>
  </si>
  <si>
    <t>GQVEPEDPKGQVGPEDPK3</t>
  </si>
  <si>
    <t>GQVEQANQELR</t>
  </si>
  <si>
    <t>GQVEQANQELR2</t>
  </si>
  <si>
    <t>GQVEYLLK</t>
  </si>
  <si>
    <t>GQVEYLLK2</t>
  </si>
  <si>
    <t>Q80V42;Q80V42-2</t>
  </si>
  <si>
    <t>GQVFDQSGAPLPNVIVEVQDR</t>
  </si>
  <si>
    <t>GQVFDQSGAPLPNVIVEVQDR3</t>
  </si>
  <si>
    <t>GQVFDVGPR</t>
  </si>
  <si>
    <t>GQVFDVGPR1</t>
  </si>
  <si>
    <t>GQVFSVLTQLGASATLVRPPDCIK</t>
  </si>
  <si>
    <t>GQVFSVLTQLGASATLVRPPDC(UniMod:4)IK</t>
  </si>
  <si>
    <t>GQVFSVLTQLGASATLVRPPDC(UniMod:4)IK3</t>
  </si>
  <si>
    <t>GQVGPEDPK</t>
  </si>
  <si>
    <t>GQVGPEDPK1</t>
  </si>
  <si>
    <t>GQVGPEDPK2</t>
  </si>
  <si>
    <t>GQVIDSSMVEGTAYLSSFLWK</t>
  </si>
  <si>
    <t>GQVIDSSMVEGTAYLSSFLWK3</t>
  </si>
  <si>
    <t>GQVIGFISQEPVLFATTIMENIR</t>
  </si>
  <si>
    <t>GQVIGFISQEPVLFATTIMENIR3</t>
  </si>
  <si>
    <t>Q8VEM1</t>
  </si>
  <si>
    <t>GOLI_MOUSE</t>
  </si>
  <si>
    <t>Rnf130</t>
  </si>
  <si>
    <t>E3 ubiquitin-protein ligase RNF130</t>
  </si>
  <si>
    <t>GQVLAPLPIHGVADHLGCDPQTR</t>
  </si>
  <si>
    <t>GQVLAPLPIHGVADHLGC(UniMod:4)DPQTR</t>
  </si>
  <si>
    <t>GQVLAPLPIHGVADHLGC(UniMod:4)DPQTR4</t>
  </si>
  <si>
    <t>Q9Z2H5;Q9Z2H5-2;Q9Z2H5-3</t>
  </si>
  <si>
    <t>E41L1_MOUSE</t>
  </si>
  <si>
    <t>Epb41l1</t>
  </si>
  <si>
    <t>Band 4.1-like protein 1</t>
  </si>
  <si>
    <t>GQVLFDLVCEHLNLLEK</t>
  </si>
  <si>
    <t>GQVLFDLVC(UniMod:4)EHLNLLEK</t>
  </si>
  <si>
    <t>GQVLFDLVC(UniMod:4)EHLNLLEK3</t>
  </si>
  <si>
    <t>Q9CTG6</t>
  </si>
  <si>
    <t>AT132_MOUSE</t>
  </si>
  <si>
    <t>Atp13a2</t>
  </si>
  <si>
    <t>Polyamine-transporting ATPase 13A2</t>
  </si>
  <si>
    <t>GQVLLPLVPEPCHLPLGPLLR</t>
  </si>
  <si>
    <t>GQVLLPLVPEPC(UniMod:4)HLPLGPLLR</t>
  </si>
  <si>
    <t>GQVLLPLVPEPC(UniMod:4)HLPLGPLLR3</t>
  </si>
  <si>
    <t>Q9WV68</t>
  </si>
  <si>
    <t>DECR2_MOUSE</t>
  </si>
  <si>
    <t>Decr2</t>
  </si>
  <si>
    <t>Peroxisomal 2,4-dienoyl-CoA reductase [(3E)-enoyl-CoA-producing]</t>
  </si>
  <si>
    <t>GQVLQLHAGAAK</t>
  </si>
  <si>
    <t>GQVLQLHAGAAK2</t>
  </si>
  <si>
    <t>Q80YD6</t>
  </si>
  <si>
    <t>SRGEF_MOUSE</t>
  </si>
  <si>
    <t>Sergef</t>
  </si>
  <si>
    <t>Secretion-regulating guanine nucleotide exchange factor</t>
  </si>
  <si>
    <t>GQVLSCGSNAFGQLGVPHGPR</t>
  </si>
  <si>
    <t>GQVLSC(UniMod:4)GSNAFGQLGVPHGPR</t>
  </si>
  <si>
    <t>GQVLSC(UniMod:4)GSNAFGQLGVPHGPR3</t>
  </si>
  <si>
    <t>GQVLSTINTNQMNNSHAVISPCSR</t>
  </si>
  <si>
    <t>GQVLSTINTNQMNNSHAVISPC(UniMod:4)SR</t>
  </si>
  <si>
    <t>GQVLSTINTNQMNNSHAVISPC(UniMod:4)SR3</t>
  </si>
  <si>
    <t>GQVLSVCVEEENIIPYITNVLQNPDLALR</t>
  </si>
  <si>
    <t>GQVLSVC(UniMod:4)VEEENIIPYITNVLQNPDLALR</t>
  </si>
  <si>
    <t>GQVLSVC(UniMod:4)VEEENIIPYITNVLQNPDLALR4</t>
  </si>
  <si>
    <t>GQVNGLEAELEEQR</t>
  </si>
  <si>
    <t>GQVNGLEAELEEQR2</t>
  </si>
  <si>
    <t>GQVPMQDPR</t>
  </si>
  <si>
    <t>GQVPMQDPR2</t>
  </si>
  <si>
    <t>GQVQLDPQTLQDRDWQR</t>
  </si>
  <si>
    <t>GQVQLDPQTLQDRDWQR3</t>
  </si>
  <si>
    <t>GQVSEGGQLR</t>
  </si>
  <si>
    <t>GQVSEGGQLR2</t>
  </si>
  <si>
    <t>GQVSEMAVLLIDPVPQIAALAK</t>
  </si>
  <si>
    <t>GQVSEMAVLLIDPVPQIAALAK3</t>
  </si>
  <si>
    <t>GQVTGTHLTNDISK</t>
  </si>
  <si>
    <t>GQVTGTHLTNDISK2</t>
  </si>
  <si>
    <t>Q6PDC0</t>
  </si>
  <si>
    <t>RUN3B_MOUSE</t>
  </si>
  <si>
    <t>Rundc3b</t>
  </si>
  <si>
    <t>RUN domain-containing protein 3B</t>
  </si>
  <si>
    <t>GQVTWFGYESPR</t>
  </si>
  <si>
    <t>GQVTWFGYESPR2</t>
  </si>
  <si>
    <t>GQVVILDEAHNIEDCAR</t>
  </si>
  <si>
    <t>GQVVILDEAHNIEDC(UniMod:4)AR</t>
  </si>
  <si>
    <t>GQVVILDEAHNIEDC(UniMod:4)AR3</t>
  </si>
  <si>
    <t>GQVVTVHLQMSLENGTR</t>
  </si>
  <si>
    <t>GQVVTVHLQMSLENGTR3</t>
  </si>
  <si>
    <t>GQVYILGR</t>
  </si>
  <si>
    <t>GQVYILGR1</t>
  </si>
  <si>
    <t>GQVYILGR2</t>
  </si>
  <si>
    <t>GQWFHISDTHVQAVPITK</t>
  </si>
  <si>
    <t>GQWFHISDTHVQAVPITK4</t>
  </si>
  <si>
    <t>GQWINLPVLHLTK</t>
  </si>
  <si>
    <t>GQWINLPVLHLTK3</t>
  </si>
  <si>
    <t>GQWYEIYDR</t>
  </si>
  <si>
    <t>GQWYEIYDR2</t>
  </si>
  <si>
    <t>P29788</t>
  </si>
  <si>
    <t>VTNC_MOUSE</t>
  </si>
  <si>
    <t>Vtn</t>
  </si>
  <si>
    <t>Vitronectin</t>
  </si>
  <si>
    <t>GQYCYELDETAVRPGYPK</t>
  </si>
  <si>
    <t>GQYC(UniMod:4)YELDETAVRPGYPK</t>
  </si>
  <si>
    <t>GQYC(UniMod:4)YELDETAVRPGYPK3</t>
  </si>
  <si>
    <t>P12367;P31324</t>
  </si>
  <si>
    <t>GQYFGELALVTNKPR</t>
  </si>
  <si>
    <t>GQYFGELALVTNKPR2</t>
  </si>
  <si>
    <t>GQYFGELALVTNKPR3</t>
  </si>
  <si>
    <t>GQYISPFHDVPIYADK</t>
  </si>
  <si>
    <t>GQYISPFHDVPIYADK2</t>
  </si>
  <si>
    <t>GRADGDWDDQEVLDYFSDK</t>
  </si>
  <si>
    <t>GRADGDWDDQEVLDYFSDK3</t>
  </si>
  <si>
    <t>GRAELLISTVGPEECVVPFLTR</t>
  </si>
  <si>
    <t>GRAELLISTVGPEEC(UniMod:4)VVPFLTR</t>
  </si>
  <si>
    <t>GRAELLISTVGPEEC(UniMod:4)VVPFLTR3</t>
  </si>
  <si>
    <t>GRCDEMAAAK</t>
  </si>
  <si>
    <t>GRC(UniMod:4)DEMAAAK</t>
  </si>
  <si>
    <t>GRC(UniMod:4)DEMAAAK2</t>
  </si>
  <si>
    <t>GRCEQLQAEQK</t>
  </si>
  <si>
    <t>GRC(UniMod:4)EQLQAEQK</t>
  </si>
  <si>
    <t>GRC(UniMod:4)EQLQAEQK2</t>
  </si>
  <si>
    <t>GRDAFPVAGQK</t>
  </si>
  <si>
    <t>GRDAFPVAGQK2</t>
  </si>
  <si>
    <t>GRDAGLSPEQPALALAGVAASPR</t>
  </si>
  <si>
    <t>GRDAGLSPEQPALALAGVAASPR3</t>
  </si>
  <si>
    <t>GRDAGTPAPMQEENGTTAIMETPK</t>
  </si>
  <si>
    <t>GRDAGTPAPMQEENGTTAIMETPK3</t>
  </si>
  <si>
    <t>GRDCGDEVAQWFTNYLK</t>
  </si>
  <si>
    <t>GRDC(UniMod:4)GDEVAQWFTNYLK</t>
  </si>
  <si>
    <t>GRDC(UniMod:4)GDEVAQWFTNYLK3</t>
  </si>
  <si>
    <t>GRDGYMGIGLSAQGVNMNR</t>
  </si>
  <si>
    <t>GRDGYMGIGLSAQGVNMNR3</t>
  </si>
  <si>
    <t>GRDIEGVIK</t>
  </si>
  <si>
    <t>GRDIEGVIK2</t>
  </si>
  <si>
    <t>GRDLAILLGMLDPVEK</t>
  </si>
  <si>
    <t>GRDLAILLGMLDPVEK4</t>
  </si>
  <si>
    <t>GRDLALPTLLNPK</t>
  </si>
  <si>
    <t>GRDLALPTLLNPK2</t>
  </si>
  <si>
    <t>GRDWGLLPLLQPSSPSSLLSAK</t>
  </si>
  <si>
    <t>GRDWGLLPLLQPSSPSSLLSAK3</t>
  </si>
  <si>
    <t>P50396;Q61598;Q61598-2</t>
  </si>
  <si>
    <t>GRDWNVDLIPK</t>
  </si>
  <si>
    <t>GRDWNVDLIPK2</t>
  </si>
  <si>
    <t>GREALSAECVR</t>
  </si>
  <si>
    <t>GREALSAEC(UniMod:4)VR</t>
  </si>
  <si>
    <t>GREALSAEC(UniMod:4)VR2</t>
  </si>
  <si>
    <t>GREEDSSPGPQSQSHR</t>
  </si>
  <si>
    <t>GREEDSSPGPQSQSHR3</t>
  </si>
  <si>
    <t>GREEYEGPNK</t>
  </si>
  <si>
    <t>GREEYEGPNK3</t>
  </si>
  <si>
    <t>GRENGGGVPPGVAGAGAAAAALADEK</t>
  </si>
  <si>
    <t>GRENGGGVPPGVAGAGAAAAALADEK3</t>
  </si>
  <si>
    <t>Q8CF66</t>
  </si>
  <si>
    <t>LTOR4_MOUSE</t>
  </si>
  <si>
    <t>Lamtor4</t>
  </si>
  <si>
    <t>Ragulator complex protein LAMTOR4</t>
  </si>
  <si>
    <t>GREPIDV</t>
  </si>
  <si>
    <t>GREPIDV2</t>
  </si>
  <si>
    <t>GRESGGVGQVAAQVQSVDGNAQCCDCR</t>
  </si>
  <si>
    <t>GRESGGVGQVAAQVQSVDGNAQC(UniMod:4)C(UniMod:4)DC(UniMod:4)R</t>
  </si>
  <si>
    <t>GRESGGVGQVAAQVQSVDGNAQC(UniMod:4)C(UniMod:4)DC(UniMod:4)R3</t>
  </si>
  <si>
    <t>GREVNDLK</t>
  </si>
  <si>
    <t>GREVNDLK2</t>
  </si>
  <si>
    <t>Q8K3K8</t>
  </si>
  <si>
    <t>OPTN_MOUSE</t>
  </si>
  <si>
    <t>Optn</t>
  </si>
  <si>
    <t>Optineurin</t>
  </si>
  <si>
    <t>GRFEELSAWTEK</t>
  </si>
  <si>
    <t>GRFEELSAWTEK3</t>
  </si>
  <si>
    <t>GRFGEVLIDTHLFK</t>
  </si>
  <si>
    <t>GRFGEVLIDTHLFK3</t>
  </si>
  <si>
    <t>GRFQDNLDFIQWFK</t>
  </si>
  <si>
    <t>GRFQDNLDFIQWFK3</t>
  </si>
  <si>
    <t>GRGELVSHFLTSDMDSLSYLK</t>
  </si>
  <si>
    <t>GRGELVSHFLTSDMDSLSYLK3</t>
  </si>
  <si>
    <t>GRHEPGLGGAAER</t>
  </si>
  <si>
    <t>GRHEPGLGGAAER2</t>
  </si>
  <si>
    <t>GRIEIIDQK</t>
  </si>
  <si>
    <t>GRIEIIDQK2</t>
  </si>
  <si>
    <t>Q6PGB6-2;Q6PGB6-5</t>
  </si>
  <si>
    <t>GRIELGDVTPHNIK</t>
  </si>
  <si>
    <t>GRIELGDVTPHNIK2</t>
  </si>
  <si>
    <t>GRIELGDVTPHNIK3</t>
  </si>
  <si>
    <t>GRLDSSEMDHSENEDYTMSSPLPGK</t>
  </si>
  <si>
    <t>GRLDSSEMDHSENEDYTMSSPLPGK4</t>
  </si>
  <si>
    <t>P08226</t>
  </si>
  <si>
    <t>APOE_MOUSE</t>
  </si>
  <si>
    <t>Apoe</t>
  </si>
  <si>
    <t>Apolipoprotein E</t>
  </si>
  <si>
    <t>GRLEEVGNQAR</t>
  </si>
  <si>
    <t>GRLEEVGNQAR2</t>
  </si>
  <si>
    <t>GRLFGDSCSVTLSSFLTPER</t>
  </si>
  <si>
    <t>GRLFGDSC(UniMod:4)SVTLSSFLTPER</t>
  </si>
  <si>
    <t>GRLFGDSC(UniMod:4)SVTLSSFLTPER3</t>
  </si>
  <si>
    <t>GRLLLDHEALSCLLVLLFVDEPK</t>
  </si>
  <si>
    <t>GRLLLDHEALSC(UniMod:4)LLVLLFVDEPK</t>
  </si>
  <si>
    <t>GRLLLDHEALSC(UniMod:4)LLVLLFVDEPK4</t>
  </si>
  <si>
    <t>GRLTECLETILNK</t>
  </si>
  <si>
    <t>GRLTEC(UniMod:4)LETILNK</t>
  </si>
  <si>
    <t>GRLTEC(UniMod:4)LETILNK2</t>
  </si>
  <si>
    <t>GRLTEC(UniMod:4)LETILNK3</t>
  </si>
  <si>
    <t>GRLYELLTHCIPPEIIMK</t>
  </si>
  <si>
    <t>GRLYELLTHC(UniMod:4)IPPEIIMK</t>
  </si>
  <si>
    <t>GRLYELLTHC(UniMod:4)IPPEIIMK4</t>
  </si>
  <si>
    <t>GRNDTFYLTPEPVVAPNSPIWYSVQPISR</t>
  </si>
  <si>
    <t>GRNDTFYLTPEPVVAPNSPIWYSVQPISR4</t>
  </si>
  <si>
    <t>GRPAATEVK</t>
  </si>
  <si>
    <t>GRPAATEVK2</t>
  </si>
  <si>
    <t>GRPFDYNGPR</t>
  </si>
  <si>
    <t>GRPFDYNGPR3</t>
  </si>
  <si>
    <t>P58334</t>
  </si>
  <si>
    <t>KLF16_MOUSE</t>
  </si>
  <si>
    <t>Klf16</t>
  </si>
  <si>
    <t>Krueppel-like factor 16</t>
  </si>
  <si>
    <t>GRPGPEGAGPAAGLDVR</t>
  </si>
  <si>
    <t>GRPGPEGAGPAAGLDVR3</t>
  </si>
  <si>
    <t>GRPLDDVIDK</t>
  </si>
  <si>
    <t>GRPLDDVIDK2</t>
  </si>
  <si>
    <t>GRPLPEPYEASR</t>
  </si>
  <si>
    <t>GRPLPEPYEASR2</t>
  </si>
  <si>
    <t>Q9CXH7;Q9CXH7-2</t>
  </si>
  <si>
    <t>SGO1_MOUSE</t>
  </si>
  <si>
    <t>Sgo1</t>
  </si>
  <si>
    <t>Shugoshin 1</t>
  </si>
  <si>
    <t>GRPSDVVSSIDNTTR</t>
  </si>
  <si>
    <t>GRPSDVVSSIDNTTR3</t>
  </si>
  <si>
    <t>GRPTSTNPIASIFAWTR</t>
  </si>
  <si>
    <t>GRPTSTNPIASIFAWTR3</t>
  </si>
  <si>
    <t>GRPVSAADLSEAEPTLTHMSITR</t>
  </si>
  <si>
    <t>GRPVSAADLSEAEPTLTHMSITR3</t>
  </si>
  <si>
    <t>GRPYGYQAVCEEDLMPEDDQR</t>
  </si>
  <si>
    <t>GRPYGYQAVC(UniMod:4)EEDLMPEDDQR</t>
  </si>
  <si>
    <t>GRPYGYQAVC(UniMod:4)EEDLMPEDDQR3</t>
  </si>
  <si>
    <t>GRQEDAEEYLGFILNGLHEEMLSLK</t>
  </si>
  <si>
    <t>GRQEDAEEYLGFILNGLHEEMLSLK3</t>
  </si>
  <si>
    <t>GRQEDAEEYLGFILNGLHEEMLSLK4</t>
  </si>
  <si>
    <t>GRQEVLQDK</t>
  </si>
  <si>
    <t>GRQEVLQDK2</t>
  </si>
  <si>
    <t>GRQLDALAQQIATLCATLQEYPSIR</t>
  </si>
  <si>
    <t>GRQLDALAQQIATLC(UniMod:4)ATLQEYPSIR</t>
  </si>
  <si>
    <t>GRQLDALAQQIATLC(UniMod:4)ATLQEYPSIR4</t>
  </si>
  <si>
    <t>Q9JI99</t>
  </si>
  <si>
    <t>SGPP1_MOUSE</t>
  </si>
  <si>
    <t>Sgpp1</t>
  </si>
  <si>
    <t>Sphingosine-1-phosphate phosphatase 1</t>
  </si>
  <si>
    <t>GRQPGAEDSPAK</t>
  </si>
  <si>
    <t>GRQPGAEDSPAK2</t>
  </si>
  <si>
    <t>GRQPGAEDSPAK3</t>
  </si>
  <si>
    <t>GRSECDSSPEPK</t>
  </si>
  <si>
    <t>GRSEC(UniMod:4)DSSPEPK</t>
  </si>
  <si>
    <t>GRSEC(UniMod:4)DSSPEPK2</t>
  </si>
  <si>
    <t>GRSPDELPATGGDGGK</t>
  </si>
  <si>
    <t>GRSPDELPATGGDGGK3</t>
  </si>
  <si>
    <t>GRSPLDLATEGR</t>
  </si>
  <si>
    <t>GRSPLDLATEGR3</t>
  </si>
  <si>
    <t>GRTFDSSDEVILK</t>
  </si>
  <si>
    <t>GRTFDSSDEVILK2</t>
  </si>
  <si>
    <t>GRTPEEAAR</t>
  </si>
  <si>
    <t>GRTPEEAAR2</t>
  </si>
  <si>
    <t>GRVDSEPSSR</t>
  </si>
  <si>
    <t>GRVDSEPSSR2</t>
  </si>
  <si>
    <t>GRVNFDDYTVNLGGLK</t>
  </si>
  <si>
    <t>GRVNFDDYTVNLGGLK2</t>
  </si>
  <si>
    <t>GRWEELCR</t>
  </si>
  <si>
    <t>GRWEELC(UniMod:4)R</t>
  </si>
  <si>
    <t>GRWEELC(UniMod:4)R2</t>
  </si>
  <si>
    <t>GRWGTVCDNLWNLLDAHVVCR</t>
  </si>
  <si>
    <t>GRWGTVC(UniMod:4)DNLWNLLDAHVVC(UniMod:4)R</t>
  </si>
  <si>
    <t>GRWGTVC(UniMod:4)DNLWNLLDAHVVC(UniMod:4)R4</t>
  </si>
  <si>
    <t>GRWPGSSLYYEVEILSHDNK</t>
  </si>
  <si>
    <t>GRWPGSSLYYEVEILSHDNK3</t>
  </si>
  <si>
    <t>GRWTELGALDILQMLGR</t>
  </si>
  <si>
    <t>GRWTELGALDILQMLGR2</t>
  </si>
  <si>
    <t>GRWTELGALDILQMLGR3</t>
  </si>
  <si>
    <t>GRYEAEGQALTEK</t>
  </si>
  <si>
    <t>GRYEAEGQALTEK2</t>
  </si>
  <si>
    <t>GRYEAEGQALTEK3</t>
  </si>
  <si>
    <t>Q921E2</t>
  </si>
  <si>
    <t>RAB31_MOUSE</t>
  </si>
  <si>
    <t>Rab31</t>
  </si>
  <si>
    <t>Ras-related protein Rab-31</t>
  </si>
  <si>
    <t>GSAAAVIVYDITK</t>
  </si>
  <si>
    <t>GSAAAVIVYDITK2</t>
  </si>
  <si>
    <t>GSAALDAPTDTRK</t>
  </si>
  <si>
    <t>GSAALDAPTDTRK3</t>
  </si>
  <si>
    <t>GSAALGTFHGTLACVLGSTLELLDMSSGR</t>
  </si>
  <si>
    <t>GSAALGTFHGTLAC(UniMod:4)VLGSTLELLDMSSGR</t>
  </si>
  <si>
    <t>GSAALGTFHGTLAC(UniMod:4)VLGSTLELLDMSSGR3</t>
  </si>
  <si>
    <t>GSAAWQEHLK</t>
  </si>
  <si>
    <t>GSAAWQEHLK2</t>
  </si>
  <si>
    <t>GSACAGFLALAVGCVFLLEPELPGTALR</t>
  </si>
  <si>
    <t>GSAC(UniMod:4)AGFLALAVGC(UniMod:4)VFLLEPELPGTALR</t>
  </si>
  <si>
    <t>GSAC(UniMod:4)AGFLALAVGC(UniMod:4)VFLLEPELPGTALR3</t>
  </si>
  <si>
    <t>GSADNVTVMVVR</t>
  </si>
  <si>
    <t>GSADNVTVMVVR2</t>
  </si>
  <si>
    <t>Q69Z66;Q69Z66-2</t>
  </si>
  <si>
    <t>GSADPCLNAVK</t>
  </si>
  <si>
    <t>GSADPC(UniMod:4)LNAVK</t>
  </si>
  <si>
    <t>GSADPC(UniMod:4)LNAVK2</t>
  </si>
  <si>
    <t>GSADPEEESVLYSNR</t>
  </si>
  <si>
    <t>GSADPEEESVLYSNR2</t>
  </si>
  <si>
    <t>GSAEAVVMAR</t>
  </si>
  <si>
    <t>GSAEAVVMAR2</t>
  </si>
  <si>
    <t>GSAEGTSDLEQEGLGEIEPTEIR</t>
  </si>
  <si>
    <t>GSAEGTSDLEQEGLGEIEPTEIR3</t>
  </si>
  <si>
    <t>GSAFAIGSDGLCCQSR</t>
  </si>
  <si>
    <t>GSAFAIGSDGLC(UniMod:4)C(UniMod:4)QSR</t>
  </si>
  <si>
    <t>GSAFAIGSDGLC(UniMod:4)C(UniMod:4)QSR2</t>
  </si>
  <si>
    <t>GSAFYAFSYYYDR</t>
  </si>
  <si>
    <t>GSAFYAFSYYYDR2</t>
  </si>
  <si>
    <t>GSAGLGPGVSGSGGPAGVDASALPQPVGFR</t>
  </si>
  <si>
    <t>GSAGLGPGVSGSGGPAGVDASALPQPVGFR3</t>
  </si>
  <si>
    <t>GSAGNAGSISSYAQR</t>
  </si>
  <si>
    <t>GSAGNAGSISSYAQR2</t>
  </si>
  <si>
    <t>GSAGSLELVSEALCSTK</t>
  </si>
  <si>
    <t>GSAGSLELVSEALC(UniMod:4)STK</t>
  </si>
  <si>
    <t>GSAGSLELVSEALC(UniMod:4)STK2</t>
  </si>
  <si>
    <t>Q9D8F1</t>
  </si>
  <si>
    <t>Q9D8F1;Q9D8F1-2</t>
  </si>
  <si>
    <t>ALKB4_MOUSE</t>
  </si>
  <si>
    <t>Alkbh4</t>
  </si>
  <si>
    <t>Alpha-ketoglutarate-dependent dioxygenase alkB homolog 4</t>
  </si>
  <si>
    <t>GSAIDPHLDDAWLWGER</t>
  </si>
  <si>
    <t>GSAIDPHLDDAWLWGER3</t>
  </si>
  <si>
    <t>GSAPAFETAPYQQGMYYTPPPCVSR</t>
  </si>
  <si>
    <t>GSAPAFETAPYQQGMYYTPPPC(UniMod:4)VSR</t>
  </si>
  <si>
    <t>GSAPAFETAPYQQGMYYTPPPC(UniMod:4)VSR3</t>
  </si>
  <si>
    <t>GSAPPGPVPEGQIR</t>
  </si>
  <si>
    <t>GSAPPGPVPEGQIR3</t>
  </si>
  <si>
    <t>GSAPSDMLDSLTTIPELK</t>
  </si>
  <si>
    <t>GSAPSDMLDSLTTIPELK3</t>
  </si>
  <si>
    <t>GSASCGTSFR</t>
  </si>
  <si>
    <t>GSASC(UniMod:4)GTSFR</t>
  </si>
  <si>
    <t>GSASC(UniMod:4)GTSFR2</t>
  </si>
  <si>
    <t>GSASGMGTPATAEPAPPSNK</t>
  </si>
  <si>
    <t>GSASGMGTPATAEPAPPSNK2</t>
  </si>
  <si>
    <t>GSASNEYLYER</t>
  </si>
  <si>
    <t>GSASNEYLYER2</t>
  </si>
  <si>
    <t>GSASPGLSPLTPGHK</t>
  </si>
  <si>
    <t>GSASPGLSPLTPGHK2</t>
  </si>
  <si>
    <t>GSATLMWDAPLLDGGAR</t>
  </si>
  <si>
    <t>GSATLMWDAPLLDGGAR2</t>
  </si>
  <si>
    <t>GSATVSFGELAK</t>
  </si>
  <si>
    <t>GSATVSFGELAK2</t>
  </si>
  <si>
    <t>GSCDSGELSR</t>
  </si>
  <si>
    <t>GSC(UniMod:4)DSGELSR</t>
  </si>
  <si>
    <t>GSC(UniMod:4)DSGELSR2</t>
  </si>
  <si>
    <t>GSCDVELVIFYK</t>
  </si>
  <si>
    <t>GSC(UniMod:4)DVELVIFYK</t>
  </si>
  <si>
    <t>GSC(UniMod:4)DVELVIFYK2</t>
  </si>
  <si>
    <t>GSCGLEYNLDYTELGLK</t>
  </si>
  <si>
    <t>GSC(UniMod:4)GLEYNLDYTELGLK</t>
  </si>
  <si>
    <t>GSC(UniMod:4)GLEYNLDYTELGLK2</t>
  </si>
  <si>
    <t>GSC(UniMod:4)GLEYNLDYTELGLK3</t>
  </si>
  <si>
    <t>GSCLSCHMLTCPR</t>
  </si>
  <si>
    <t>GSC(UniMod:4)LSC(UniMod:4)HMLTC(UniMod:4)PR</t>
  </si>
  <si>
    <t>GSC(UniMod:4)LSC(UniMod:4)HMLTC(UniMod:4)PR3</t>
  </si>
  <si>
    <t>GSCSHGSISQSEPGSNNVVSR</t>
  </si>
  <si>
    <t>GSC(UniMod:4)SHGSISQSEPGSNNVVSR</t>
  </si>
  <si>
    <t>GSC(UniMod:4)SHGSISQSEPGSNNVVSR3</t>
  </si>
  <si>
    <t>GSCVTLLSPSPEGDPR</t>
  </si>
  <si>
    <t>GSC(UniMod:4)VTLLSPSPEGDPR</t>
  </si>
  <si>
    <t>GSC(UniMod:4)VTLLSPSPEGDPR2</t>
  </si>
  <si>
    <t>GSCYPATGDLLVGR</t>
  </si>
  <si>
    <t>GSC(UniMod:4)YPATGDLLVGR</t>
  </si>
  <si>
    <t>GSC(UniMod:4)YPATGDLLVGR2</t>
  </si>
  <si>
    <t>GSDAVSETSSVSHIEDLEK</t>
  </si>
  <si>
    <t>GSDAVSETSSVSHIEDLEK3</t>
  </si>
  <si>
    <t>GSDCCLLTFSVDDSQSFQNLSNWK</t>
  </si>
  <si>
    <t>GSDC(UniMod:4)C(UniMod:4)LLTFSVDDSQSFQNLSNWK</t>
  </si>
  <si>
    <t>GSDC(UniMod:4)C(UniMod:4)LLTFSVDDSQSFQNLSNWK3</t>
  </si>
  <si>
    <t>GSDCGIVNVNIPTSGAEIGGAFGGEK</t>
  </si>
  <si>
    <t>GSDC(UniMod:4)GIVNVNIPTSGAEIGGAFGGEK</t>
  </si>
  <si>
    <t>GSDC(UniMod:4)GIVNVNIPTSGAEIGGAFGGEK3</t>
  </si>
  <si>
    <t>GSDDGCTMVPK</t>
  </si>
  <si>
    <t>GSDDGC(UniMod:4)TMVPK</t>
  </si>
  <si>
    <t>GSDDGC(UniMod:4)TMVPK2</t>
  </si>
  <si>
    <t>GSDDVLVSGEVPECEVGHMSPR</t>
  </si>
  <si>
    <t>GSDDVLVSGEVPEC(UniMod:4)EVGHMSPR</t>
  </si>
  <si>
    <t>GSDDVLVSGEVPEC(UniMod:4)EVGHMSPR3</t>
  </si>
  <si>
    <t>GSDESHTGILR</t>
  </si>
  <si>
    <t>GSDESHTGILR2</t>
  </si>
  <si>
    <t>Q9EQ15</t>
  </si>
  <si>
    <t>Q9EQ15;Q9EQ15-2</t>
  </si>
  <si>
    <t>GNB1L_MOUSE</t>
  </si>
  <si>
    <t>Gnb1l</t>
  </si>
  <si>
    <t>Guanine nucleotide-binding protein subunit beta-like protein 1</t>
  </si>
  <si>
    <t>GSDEVQILEMPSK</t>
  </si>
  <si>
    <t>GSDEVQILEMPSK2</t>
  </si>
  <si>
    <t>GSDFWVEAGHTK</t>
  </si>
  <si>
    <t>GSDFWVEAGHTK3</t>
  </si>
  <si>
    <t>GSDGPSHESEDFPRPLVTLPGR</t>
  </si>
  <si>
    <t>GSDGPSHESEDFPRPLVTLPGR3</t>
  </si>
  <si>
    <t>GSDHSASLEPGELAELVR</t>
  </si>
  <si>
    <t>GSDHSASLEPGELAELVR2</t>
  </si>
  <si>
    <t>GSDLFSPK</t>
  </si>
  <si>
    <t>GSDLFSPK2</t>
  </si>
  <si>
    <t>GSDLPPDSHHCGK</t>
  </si>
  <si>
    <t>GSDLPPDSHHC(UniMod:4)GK</t>
  </si>
  <si>
    <t>GSDLPPDSHHC(UniMod:4)GK2</t>
  </si>
  <si>
    <t>GSDPVLK</t>
  </si>
  <si>
    <t>GSDPVLK1</t>
  </si>
  <si>
    <t>GSDSDQLK</t>
  </si>
  <si>
    <t>GSDSDQLK2</t>
  </si>
  <si>
    <t>GSDSDQLKPAK</t>
  </si>
  <si>
    <t>GSDSDQLKPAK2</t>
  </si>
  <si>
    <t>GSDSIAYDK</t>
  </si>
  <si>
    <t>GSDSIAYDK1</t>
  </si>
  <si>
    <t>GSDSIAYDKGEK</t>
  </si>
  <si>
    <t>GSDSIAYDKGEK2</t>
  </si>
  <si>
    <t>GSDSSYVR</t>
  </si>
  <si>
    <t>GSDSSYVR2</t>
  </si>
  <si>
    <t>GSDVIIMLVGNK</t>
  </si>
  <si>
    <t>GSDVIIMLVGNK2</t>
  </si>
  <si>
    <t>GSDVIIMLVGNK3</t>
  </si>
  <si>
    <t>GSEAASHDGTVTELR</t>
  </si>
  <si>
    <t>GSEAASHDGTVTELR2</t>
  </si>
  <si>
    <t>GSEAEAHVPPPFTPYVPR</t>
  </si>
  <si>
    <t>GSEAEAHVPPPFTPYVPR2</t>
  </si>
  <si>
    <t>GSEAIVSIR</t>
  </si>
  <si>
    <t>GSEAIVSIR2</t>
  </si>
  <si>
    <t>GSEALGPR</t>
  </si>
  <si>
    <t>GSEALGPR1</t>
  </si>
  <si>
    <t>GSEALGPR2</t>
  </si>
  <si>
    <t>GSEDFLVIHAR</t>
  </si>
  <si>
    <t>GSEDFLVIHAR3</t>
  </si>
  <si>
    <t>GSEDQELQGLHLER</t>
  </si>
  <si>
    <t>GSEDQELQGLHLER2</t>
  </si>
  <si>
    <t>GSEEHTPLVDPQMPR</t>
  </si>
  <si>
    <t>GSEEHTPLVDPQMPR2</t>
  </si>
  <si>
    <t>GSEEHTPLVDPQMPR3</t>
  </si>
  <si>
    <t>GSEENLDETR</t>
  </si>
  <si>
    <t>GSEENLDETR2</t>
  </si>
  <si>
    <t>Q9R0B7</t>
  </si>
  <si>
    <t>ZN346_MOUSE</t>
  </si>
  <si>
    <t>Znf346</t>
  </si>
  <si>
    <t>Zinc finger protein 346</t>
  </si>
  <si>
    <t>GSEEPEGREPDGVR</t>
  </si>
  <si>
    <t>GSEEPEGREPDGVR3</t>
  </si>
  <si>
    <t>GSEFGMSAVSCGNGK</t>
  </si>
  <si>
    <t>GSEFGMSAVSC(UniMod:4)GNGK</t>
  </si>
  <si>
    <t>GSEFGMSAVSC(UniMod:4)GNGK2</t>
  </si>
  <si>
    <t>GSEGDGQITAILDQK</t>
  </si>
  <si>
    <t>GSEGDGQITAILDQK2</t>
  </si>
  <si>
    <t>GSEGGVAAFVDFVDIK</t>
  </si>
  <si>
    <t>GSEGGVAAFVDFVDIK2</t>
  </si>
  <si>
    <t>GSEGLYMVNGPPHFTESTVLPR</t>
  </si>
  <si>
    <t>GSEGLYMVNGPPHFTESTVLPR3</t>
  </si>
  <si>
    <t>GSEGPQGVR</t>
  </si>
  <si>
    <t>GSEGPQGVR2</t>
  </si>
  <si>
    <t>GSEHAGIGSR</t>
  </si>
  <si>
    <t>GSEHAGIGSR2</t>
  </si>
  <si>
    <t>GSEIEDLVLLDEEARPVNLPPALK</t>
  </si>
  <si>
    <t>GSEIEDLVLLDEEARPVNLPPALK3</t>
  </si>
  <si>
    <t>GSEKPLEQTFANMVSSLGSGMIR</t>
  </si>
  <si>
    <t>GSEKPLEQTFANMVSSLGSGMIR3</t>
  </si>
  <si>
    <t>GSELEITLTK</t>
  </si>
  <si>
    <t>GSELEITLTK2</t>
  </si>
  <si>
    <t>GSELELLQEVR</t>
  </si>
  <si>
    <t>GSELELLQEVR2</t>
  </si>
  <si>
    <t>GSELELLQEVR3</t>
  </si>
  <si>
    <t>GSELGNEPASQTAAPSTTSEVVK</t>
  </si>
  <si>
    <t>GSELGNEPASQTAAPSTTSEVVK3</t>
  </si>
  <si>
    <t>GSELQLPFQACLK</t>
  </si>
  <si>
    <t>GSELQLPFQAC(UniMod:4)LK</t>
  </si>
  <si>
    <t>GSELQLPFQAC(UniMod:4)LK2</t>
  </si>
  <si>
    <t>GSELQNYFTK</t>
  </si>
  <si>
    <t>GSELQNYFTK2</t>
  </si>
  <si>
    <t>GSEPHLAYCLQQEGDRA</t>
  </si>
  <si>
    <t>GSEPHLAYC(UniMod:4)LQQEGDRA</t>
  </si>
  <si>
    <t>GSEPHLAYC(UniMod:4)LQQEGDRA2</t>
  </si>
  <si>
    <t>GSEPHLAYC(UniMod:4)LQQEGDRA3</t>
  </si>
  <si>
    <t>GSEQDSVAATLATAQK</t>
  </si>
  <si>
    <t>GSEQDSVAATLATAQK3</t>
  </si>
  <si>
    <t>GSERFPETGYLWHVPLTFITSK</t>
  </si>
  <si>
    <t>GSERFPETGYLWHVPLTFITSK3</t>
  </si>
  <si>
    <t>GSERPIPYDHMMYEHLQK</t>
  </si>
  <si>
    <t>GSERPIPYDHMMYEHLQK3</t>
  </si>
  <si>
    <t>GSESDCSPEDK</t>
  </si>
  <si>
    <t>GSESDC(UniMod:4)SPEDK</t>
  </si>
  <si>
    <t>GSESDC(UniMod:4)SPEDK2</t>
  </si>
  <si>
    <t>GSESPEMGPEVSPAPR</t>
  </si>
  <si>
    <t>GSESPEMGPEVSPAPR2</t>
  </si>
  <si>
    <t>GSESSKPWPDATTYGAGSASR</t>
  </si>
  <si>
    <t>GSESSKPWPDATTYGAGSASR3</t>
  </si>
  <si>
    <t>GSESTGPVTCR</t>
  </si>
  <si>
    <t>GSESTGPVTC(UniMod:4)R</t>
  </si>
  <si>
    <t>GSESTGPVTC(UniMod:4)R2</t>
  </si>
  <si>
    <t>GSETGSETHESDLAPSDK</t>
  </si>
  <si>
    <t>GSETGSETHESDLAPSDK2</t>
  </si>
  <si>
    <t>GSETGSETHESDLAPSDK3</t>
  </si>
  <si>
    <t>GSETPGATPGSK</t>
  </si>
  <si>
    <t>GSETPGATPGSK2</t>
  </si>
  <si>
    <t>GSETSAVVTEEDDDDEDAAPPVIAPR</t>
  </si>
  <si>
    <t>GSETSAVVTEEDDDDEDAAPPVIAPR3</t>
  </si>
  <si>
    <t>P15702</t>
  </si>
  <si>
    <t>LEUK_MOUSE</t>
  </si>
  <si>
    <t>Spn</t>
  </si>
  <si>
    <t>Leukosialin</t>
  </si>
  <si>
    <t>GSEVLETEGSGQR</t>
  </si>
  <si>
    <t>GSEVLETEGSGQR2</t>
  </si>
  <si>
    <t>GSFACVICGR</t>
  </si>
  <si>
    <t>GSFAC(UniMod:4)VIC(UniMod:4)GR</t>
  </si>
  <si>
    <t>GSFAC(UniMod:4)VIC(UniMod:4)GR2</t>
  </si>
  <si>
    <t>GSFEEIYK</t>
  </si>
  <si>
    <t>GSFEEIYK2</t>
  </si>
  <si>
    <t>GSFEELCK</t>
  </si>
  <si>
    <t>GSFEELC(UniMod:4)K</t>
  </si>
  <si>
    <t>GSFEELC(UniMod:4)K2</t>
  </si>
  <si>
    <t>GSFEIGATVYPVAIK</t>
  </si>
  <si>
    <t>GSFEIGATVYPVAIK2</t>
  </si>
  <si>
    <t>Q8C0N2</t>
  </si>
  <si>
    <t>GPAT3_MOUSE</t>
  </si>
  <si>
    <t>Gpat3</t>
  </si>
  <si>
    <t>Glycerol-3-phosphate acyltransferase 3</t>
  </si>
  <si>
    <t>GSFEIGGTIYPVAIK</t>
  </si>
  <si>
    <t>GSFEIGGTIYPVAIK2</t>
  </si>
  <si>
    <t>GSFEPCPDYILGQTAEIDK</t>
  </si>
  <si>
    <t>GSFEPC(UniMod:4)PDYILGQTAEIDK</t>
  </si>
  <si>
    <t>GSFEPC(UniMod:4)PDYILGQTAEIDK3</t>
  </si>
  <si>
    <t>Q99JT2;Q99KH8</t>
  </si>
  <si>
    <t>GSFGEVFK</t>
  </si>
  <si>
    <t>GSFGEVFK2</t>
  </si>
  <si>
    <t>GSFGMQVVSVGGPGK</t>
  </si>
  <si>
    <t>GSFGMQVVSVGGPGK2</t>
  </si>
  <si>
    <t>GSFIDLECIVAGSHPISIQWFK</t>
  </si>
  <si>
    <t>GSFIDLEC(UniMod:4)IVAGSHPISIQWFK</t>
  </si>
  <si>
    <t>GSFIDLEC(UniMod:4)IVAGSHPISIQWFK3</t>
  </si>
  <si>
    <t>GSFIHSVK</t>
  </si>
  <si>
    <t>GSFIHSVK1</t>
  </si>
  <si>
    <t>O35864</t>
  </si>
  <si>
    <t>CSN5_MOUSE</t>
  </si>
  <si>
    <t>Cops5</t>
  </si>
  <si>
    <t>COP9 signalosome complex subunit 5</t>
  </si>
  <si>
    <t>GSFMLGLETHDR</t>
  </si>
  <si>
    <t>GSFMLGLETHDR3</t>
  </si>
  <si>
    <t>GSFMLGLETHDRK</t>
  </si>
  <si>
    <t>GSFMLGLETHDRK2</t>
  </si>
  <si>
    <t>GSFPLAASGPAQAAPAPPPEDAR</t>
  </si>
  <si>
    <t>GSFPLAASGPAQAAPAPPPEDAR3</t>
  </si>
  <si>
    <t>Q8K0C8</t>
  </si>
  <si>
    <t>COX19_MOUSE</t>
  </si>
  <si>
    <t>Cox19</t>
  </si>
  <si>
    <t>Cytochrome c oxidase assembly protein COX19</t>
  </si>
  <si>
    <t>GSFPLDHFGECK</t>
  </si>
  <si>
    <t>GSFPLDHFGEC(UniMod:4)K</t>
  </si>
  <si>
    <t>GSFPLDHFGEC(UniMod:4)K3</t>
  </si>
  <si>
    <t>GSFPLIINK</t>
  </si>
  <si>
    <t>GSFPLIINK2</t>
  </si>
  <si>
    <t>Q6P7W2;Q6P7W2-2</t>
  </si>
  <si>
    <t>GSFPSPSPR</t>
  </si>
  <si>
    <t>GSFPSPSPR2</t>
  </si>
  <si>
    <t>GSFQCENPEVGLGEK</t>
  </si>
  <si>
    <t>GSFQC(UniMod:4)ENPEVGLGEK</t>
  </si>
  <si>
    <t>GSFQC(UniMod:4)ENPEVGLGEK2</t>
  </si>
  <si>
    <t>GSFSALTYNTSIDEDNTVALLPNGK</t>
  </si>
  <si>
    <t>GSFSALTYNTSIDEDNTVALLPNGK3</t>
  </si>
  <si>
    <t>GSFSEQGINEFLR</t>
  </si>
  <si>
    <t>GSFSEQGINEFLR3</t>
  </si>
  <si>
    <t>GSFSLFWK</t>
  </si>
  <si>
    <t>GSFSLFWK2</t>
  </si>
  <si>
    <t>GSFSLGEQSR</t>
  </si>
  <si>
    <t>GSFSLGEQSR2</t>
  </si>
  <si>
    <t>GSFSSENYWR</t>
  </si>
  <si>
    <t>GSFSSENYWR2</t>
  </si>
  <si>
    <t>GSFVDLGILDVMQIFGR</t>
  </si>
  <si>
    <t>GSFVDLGILDVMQIFGR2</t>
  </si>
  <si>
    <t>Q9CWT6</t>
  </si>
  <si>
    <t>DDX28_MOUSE</t>
  </si>
  <si>
    <t>Ddx28</t>
  </si>
  <si>
    <t>Probable ATP-dependent RNA helicase DDX28</t>
  </si>
  <si>
    <t>GSFVDLGLEPR</t>
  </si>
  <si>
    <t>GSFVDLGLEPR2</t>
  </si>
  <si>
    <t>GSFVQDIQSDIHTDSSR</t>
  </si>
  <si>
    <t>GSFVQDIQSDIHTDSSR2</t>
  </si>
  <si>
    <t>GSGAAEEGASGESPPWAGGR</t>
  </si>
  <si>
    <t>GSGAAEEGASGESPPWAGGR2</t>
  </si>
  <si>
    <t>GSGAGEDEAGGPEGDPEEEEDSQAETK</t>
  </si>
  <si>
    <t>GSGAGEDEAGGPEGDPEEEEDSQAETK3</t>
  </si>
  <si>
    <t>GSGCIEPASGR</t>
  </si>
  <si>
    <t>GSGC(UniMod:4)IEPASGR</t>
  </si>
  <si>
    <t>GSGC(UniMod:4)IEPASGR2</t>
  </si>
  <si>
    <t>GSGDTSISMDTEASIR</t>
  </si>
  <si>
    <t>GSGDTSISMDTEASIR2</t>
  </si>
  <si>
    <t>GSGEEEEIDIMELLK</t>
  </si>
  <si>
    <t>GSGEEEEIDIMELLK2</t>
  </si>
  <si>
    <t>GSGEEPATPSR</t>
  </si>
  <si>
    <t>GSGEEPATPSR2</t>
  </si>
  <si>
    <t>GSGEEPATPSRK</t>
  </si>
  <si>
    <t>GSGEEPATPSRK3</t>
  </si>
  <si>
    <t>GSGEGQGQILQR</t>
  </si>
  <si>
    <t>GSGEGQGQILQR2</t>
  </si>
  <si>
    <t>GSGELYEHEK</t>
  </si>
  <si>
    <t>GSGELYEHEK2</t>
  </si>
  <si>
    <t>GSGELYEHEK3</t>
  </si>
  <si>
    <t>GSGEMMTR</t>
  </si>
  <si>
    <t>GSGEMMTR2</t>
  </si>
  <si>
    <t>GSGEPQPDLQLTK</t>
  </si>
  <si>
    <t>GSGEPQPDLQLTK2</t>
  </si>
  <si>
    <t>GSGFSLDVIDGPISQR</t>
  </si>
  <si>
    <t>GSGFSLDVIDGPISQR2</t>
  </si>
  <si>
    <t>GSGFTVPGGTEELPEEEGGGGSSGR</t>
  </si>
  <si>
    <t>GSGFTVPGGTEELPEEEGGGGSSGR3</t>
  </si>
  <si>
    <t>GSGFTVPGGTEELPEEEGGGGSSGRR</t>
  </si>
  <si>
    <t>GSGFTVPGGTEELPEEEGGGGSSGRR3</t>
  </si>
  <si>
    <t>GSGFVMCSGK</t>
  </si>
  <si>
    <t>GSGFVMC(UniMod:4)SGK</t>
  </si>
  <si>
    <t>GSGFVMC(UniMod:4)SGK2</t>
  </si>
  <si>
    <t>P0CL69</t>
  </si>
  <si>
    <t>ZN703_MOUSE</t>
  </si>
  <si>
    <t>Znf703</t>
  </si>
  <si>
    <t>Zinc finger protein 703</t>
  </si>
  <si>
    <t>GSGGDSAHGGPEATASGR</t>
  </si>
  <si>
    <t>GSGGDSAHGGPEATASGR2</t>
  </si>
  <si>
    <t>GSGGFGSTGK</t>
  </si>
  <si>
    <t>GSGGFGSTGK1</t>
  </si>
  <si>
    <t>GSGGFGSTGKN</t>
  </si>
  <si>
    <t>GSGGFGSTGKN2</t>
  </si>
  <si>
    <t>GSGGGAALGFLGYCPQENVLWPNLTVK</t>
  </si>
  <si>
    <t>GSGGGAALGFLGYC(UniMod:4)PQENVLWPNLTVK</t>
  </si>
  <si>
    <t>GSGGGAALGFLGYC(UniMod:4)PQENVLWPNLTVK3</t>
  </si>
  <si>
    <t>GSGGGQGSTNYGK</t>
  </si>
  <si>
    <t>GSGGGQGSTNYGK2</t>
  </si>
  <si>
    <t>Q8VHK1</t>
  </si>
  <si>
    <t>CSKI2_MOUSE</t>
  </si>
  <si>
    <t>Caskin2</t>
  </si>
  <si>
    <t>Caskin-2</t>
  </si>
  <si>
    <t>GSGHSQEQPVPQPSVGDPSAPQER</t>
  </si>
  <si>
    <t>GSGHSQEQPVPQPSVGDPSAPQER3</t>
  </si>
  <si>
    <t>GSGIQWDLR</t>
  </si>
  <si>
    <t>GSGIQWDLR2</t>
  </si>
  <si>
    <t>GSGNLEAIHVIK</t>
  </si>
  <si>
    <t>GSGNLEAIHVIK3</t>
  </si>
  <si>
    <t>GSGNLEAIHVIKK</t>
  </si>
  <si>
    <t>GSGNLEAIHVIKK2</t>
  </si>
  <si>
    <t>GSGNLEAIHVIKK3</t>
  </si>
  <si>
    <t>GSGNMEEECEK</t>
  </si>
  <si>
    <t>GSGNMEEEC(UniMod:4)EK</t>
  </si>
  <si>
    <t>GSGNMEEEC(UniMod:4)EK2</t>
  </si>
  <si>
    <t>GSGPQPSPVSSQDSSPR</t>
  </si>
  <si>
    <t>GSGPQPSPVSSQDSSPR2</t>
  </si>
  <si>
    <t>GSGPVDLLLCCGDFQAVR</t>
  </si>
  <si>
    <t>GSGPVDLLLC(UniMod:4)C(UniMod:4)GDFQAVR</t>
  </si>
  <si>
    <t>GSGPVDLLLC(UniMod:4)C(UniMod:4)GDFQAVR3</t>
  </si>
  <si>
    <t>GSGQQPVSLQEAK</t>
  </si>
  <si>
    <t>GSGQQPVSLQEAK2</t>
  </si>
  <si>
    <t>GSGSGSGGGGYSSGGGSR</t>
  </si>
  <si>
    <t>GSGSGSGGGGYSSGGGSR2</t>
  </si>
  <si>
    <t>Q8K2W3</t>
  </si>
  <si>
    <t>Q8K2W3;Q8K2W3-2</t>
  </si>
  <si>
    <t>TXD11_MOUSE</t>
  </si>
  <si>
    <t>Txndc11</t>
  </si>
  <si>
    <t>Thioredoxin domain-containing protein 11</t>
  </si>
  <si>
    <t>GSGSLSPAGAAASLEGR</t>
  </si>
  <si>
    <t>GSGSLSPAGAAASLEGR2</t>
  </si>
  <si>
    <t>GSGSQSSVPSVDQFTGVGIR</t>
  </si>
  <si>
    <t>GSGSQSSVPSVDQFTGVGIR3</t>
  </si>
  <si>
    <t>Q8BU27</t>
  </si>
  <si>
    <t>PPM1M_MOUSE</t>
  </si>
  <si>
    <t>Ppm1m</t>
  </si>
  <si>
    <t>Protein phosphatase 1M</t>
  </si>
  <si>
    <t>GSGSSPGATDASR</t>
  </si>
  <si>
    <t>GSGSSPGATDASR2</t>
  </si>
  <si>
    <t>Q99P72-5</t>
  </si>
  <si>
    <t>Isoform B of Reticulon-4</t>
  </si>
  <si>
    <t>GSGSVVVDLLYWR</t>
  </si>
  <si>
    <t>GSGSVVVDLLYWR2</t>
  </si>
  <si>
    <t>GSGSVVVDLLYWR3</t>
  </si>
  <si>
    <t>GSGTAEVELK</t>
  </si>
  <si>
    <t>GSGTAEVELK2</t>
  </si>
  <si>
    <t>GSGTESAPSDTDASLEVER</t>
  </si>
  <si>
    <t>GSGTESAPSDTDASLEVER2</t>
  </si>
  <si>
    <t>GSGTSPDEGDAQDSSESAR</t>
  </si>
  <si>
    <t>GSGTSPDEGDAQDSSESAR2</t>
  </si>
  <si>
    <t>GSGVTTYSVHPGTVHSELTR</t>
  </si>
  <si>
    <t>GSGVTTYSVHPGTVHSELTR3</t>
  </si>
  <si>
    <t>GSHCSGSGDPAEYNLR</t>
  </si>
  <si>
    <t>GSHC(UniMod:4)SGSGDPAEYNLR</t>
  </si>
  <si>
    <t>GSHC(UniMod:4)SGSGDPAEYNLR2</t>
  </si>
  <si>
    <t>GSHLNPER</t>
  </si>
  <si>
    <t>GSHLNPER2</t>
  </si>
  <si>
    <t>Q7TMV1</t>
  </si>
  <si>
    <t>RN139_MOUSE</t>
  </si>
  <si>
    <t>Rnf139</t>
  </si>
  <si>
    <t>E3 ubiquitin-protein ligase RNF139</t>
  </si>
  <si>
    <t>GSHLQEIDDVCAICYHEFTTSAR</t>
  </si>
  <si>
    <t>GSHLQEIDDVC(UniMod:4)AIC(UniMod:4)YHEFTTSAR</t>
  </si>
  <si>
    <t>GSHLQEIDDVC(UniMod:4)AIC(UniMod:4)YHEFTTSAR3</t>
  </si>
  <si>
    <t>GSHMGTVQPIPCLLSMPTR</t>
  </si>
  <si>
    <t>GSHMGTVQPIPC(UniMod:4)LLSMPTR</t>
  </si>
  <si>
    <t>GSHMGTVQPIPC(UniMod:4)LLSMPTR3</t>
  </si>
  <si>
    <t>GSHNGQVWDPQCSPK</t>
  </si>
  <si>
    <t>GSHNGQVWDPQC(UniMod:4)SPK</t>
  </si>
  <si>
    <t>GSHNGQVWDPQC(UniMod:4)SPK3</t>
  </si>
  <si>
    <t>GSHSWEVDVGGLPTWR</t>
  </si>
  <si>
    <t>GSHSWEVDVGGLPTWR3</t>
  </si>
  <si>
    <t>GSHVFTAAR</t>
  </si>
  <si>
    <t>GSHVFTAAR1</t>
  </si>
  <si>
    <t>GSHVFTAAR2</t>
  </si>
  <si>
    <t>GSHVLSCMEK</t>
  </si>
  <si>
    <t>GSHVLSC(UniMod:4)MEK</t>
  </si>
  <si>
    <t>GSHVLSC(UniMod:4)MEK2</t>
  </si>
  <si>
    <t>GSHVLSC(UniMod:4)MEK3</t>
  </si>
  <si>
    <t>GSHYQPILR</t>
  </si>
  <si>
    <t>GSHYQPILR2</t>
  </si>
  <si>
    <t>GSIAEEVSSIR</t>
  </si>
  <si>
    <t>GSIAEEVSSIR2</t>
  </si>
  <si>
    <t>GSICLHDK</t>
  </si>
  <si>
    <t>GSIC(UniMod:4)LHDK</t>
  </si>
  <si>
    <t>GSIC(UniMod:4)LHDK2</t>
  </si>
  <si>
    <t>GSICLSK</t>
  </si>
  <si>
    <t>GSIC(UniMod:4)LSK</t>
  </si>
  <si>
    <t>GSIC(UniMod:4)LSK1</t>
  </si>
  <si>
    <t>GSIDILAEGR</t>
  </si>
  <si>
    <t>GSIDILAEGR2</t>
  </si>
  <si>
    <t>GSIDILAEGRPALEK</t>
  </si>
  <si>
    <t>GSIDILAEGRPALEK2</t>
  </si>
  <si>
    <t>GSIDILAEGRPALEK3</t>
  </si>
  <si>
    <t>GSIDQSVLK</t>
  </si>
  <si>
    <t>GSIDQSVLK1</t>
  </si>
  <si>
    <t>GSIDQSVLK2</t>
  </si>
  <si>
    <t>GSIFAVFDSIQSAK</t>
  </si>
  <si>
    <t>GSIFAVFDSIQSAK2</t>
  </si>
  <si>
    <t>GSIFAVFDSIQSAKK</t>
  </si>
  <si>
    <t>GSIFAVFDSIQSAKK3</t>
  </si>
  <si>
    <t>GSIFLDSCMGVIQNNR</t>
  </si>
  <si>
    <t>GSIFLDSC(UniMod:4)MGVIQNNR</t>
  </si>
  <si>
    <t>GSIFLDSC(UniMod:4)MGVIQNNR2</t>
  </si>
  <si>
    <t>GSIGPTVLEVFNTLLK</t>
  </si>
  <si>
    <t>GSIGPTVLEVFNTLLK2</t>
  </si>
  <si>
    <t>GSIGPTVLEVFNTLLK3</t>
  </si>
  <si>
    <t>GSIGPTVLEVFNTLLKHLR</t>
  </si>
  <si>
    <t>GSIGPTVLEVFNTLLKHLR4</t>
  </si>
  <si>
    <t>Q99K74;Q99K74-2</t>
  </si>
  <si>
    <t>GSILQFMPFTTVSELVK</t>
  </si>
  <si>
    <t>GSILQFMPFTTVSELVK3</t>
  </si>
  <si>
    <t>GSILSYLR</t>
  </si>
  <si>
    <t>GSILSYLR2</t>
  </si>
  <si>
    <t>GSINELTQK</t>
  </si>
  <si>
    <t>GSINELTQK2</t>
  </si>
  <si>
    <t>GSIPEFFHIMK</t>
  </si>
  <si>
    <t>GSIPEFFHIMK2</t>
  </si>
  <si>
    <t>GSIPEFFHIMK3</t>
  </si>
  <si>
    <t>GSISSMSSVSSVLDEK</t>
  </si>
  <si>
    <t>GSISSMSSVSSVLDEK2</t>
  </si>
  <si>
    <t>GSISVFEVDGKK</t>
  </si>
  <si>
    <t>GSISVFEVDGKK2</t>
  </si>
  <si>
    <t>O54940</t>
  </si>
  <si>
    <t>BNIP2_MOUSE</t>
  </si>
  <si>
    <t>Bnip2</t>
  </si>
  <si>
    <t>BCL2/adenovirus E1B 19 kDa protein-interacting protein 2</t>
  </si>
  <si>
    <t>GSITEYTATEEK</t>
  </si>
  <si>
    <t>GSITEYTATEEK2</t>
  </si>
  <si>
    <t>Q8BT60</t>
  </si>
  <si>
    <t>CPNE3_MOUSE</t>
  </si>
  <si>
    <t>Cpne3</t>
  </si>
  <si>
    <t>Copine-3</t>
  </si>
  <si>
    <t>GSITISAEEIK</t>
  </si>
  <si>
    <t>GSITISAEEIK2</t>
  </si>
  <si>
    <t>GSIYCVAWSPCGQLLATGSNDK</t>
  </si>
  <si>
    <t>GSIYC(UniMod:4)VAWSPC(UniMod:4)GQLLATGSNDK</t>
  </si>
  <si>
    <t>GSIYC(UniMod:4)VAWSPC(UniMod:4)GQLLATGSNDK3</t>
  </si>
  <si>
    <t>GSKFFNHLSAVSESIQALGWVALAAK</t>
  </si>
  <si>
    <t>GSKFFNHLSAVSESIQALGWVALAAK4</t>
  </si>
  <si>
    <t>GSKLWIIMEYLGGGSALDLLR</t>
  </si>
  <si>
    <t>GSKLWIIMEYLGGGSALDLLR3</t>
  </si>
  <si>
    <t>GSLAEAQIYLDK</t>
  </si>
  <si>
    <t>GSLAEAQIYLDK2</t>
  </si>
  <si>
    <t>GSLANHTSIAELIK</t>
  </si>
  <si>
    <t>GSLANHTSIAELIK3</t>
  </si>
  <si>
    <t>GSLASTPAVAPVATSAAPFTFGFK</t>
  </si>
  <si>
    <t>GSLASTPAVAPVATSAAPFTFGFK3</t>
  </si>
  <si>
    <t>GSLAVHER</t>
  </si>
  <si>
    <t>GSLAVHER2</t>
  </si>
  <si>
    <t>GSLAVHQR</t>
  </si>
  <si>
    <t>GSLAVHQR2</t>
  </si>
  <si>
    <t>GSLCGDGTGTCYLLPVLDTVFVR</t>
  </si>
  <si>
    <t>GSLC(UniMod:4)GDGTGTC(UniMod:4)YLLPVLDTVFVR</t>
  </si>
  <si>
    <t>GSLC(UniMod:4)GDGTGTC(UniMod:4)YLLPVLDTVFVR3</t>
  </si>
  <si>
    <t>GSLCGLQQHLNQGTNVETITLR</t>
  </si>
  <si>
    <t>GSLC(UniMod:4)GLQQHLNQGTNVETITLR</t>
  </si>
  <si>
    <t>GSLC(UniMod:4)GLQQHLNQGTNVETITLR3</t>
  </si>
  <si>
    <t>GSLDPESIFEMMESSK</t>
  </si>
  <si>
    <t>GSLDPESIFEMMESSK2</t>
  </si>
  <si>
    <t>GSLDPESIFEMMESSK3</t>
  </si>
  <si>
    <t>GSLDQSLK</t>
  </si>
  <si>
    <t>GSLDQSLK2</t>
  </si>
  <si>
    <t>GSLDYLK</t>
  </si>
  <si>
    <t>GSLDYLK1</t>
  </si>
  <si>
    <t>GSLDYRPLTTADPIDEHR</t>
  </si>
  <si>
    <t>GSLDYRPLTTADPIDEHR3</t>
  </si>
  <si>
    <t>GSLDYRPLTTADPIDEHR4</t>
  </si>
  <si>
    <t>GSLEALLPYTER</t>
  </si>
  <si>
    <t>GSLEALLPYTER2</t>
  </si>
  <si>
    <t>GSLEEEK</t>
  </si>
  <si>
    <t>GSLEEEK2</t>
  </si>
  <si>
    <t>GSLEITESQSADAEPPPPPKPDLSR</t>
  </si>
  <si>
    <t>GSLEITESQSADAEPPPPPKPDLSR3</t>
  </si>
  <si>
    <t>GSLELGNPSAAHLGDELK</t>
  </si>
  <si>
    <t>GSLELGNPSAAHLGDELK2</t>
  </si>
  <si>
    <t>GSLEPEATPPGKR</t>
  </si>
  <si>
    <t>GSLEPEATPPGKR3</t>
  </si>
  <si>
    <t>GSLEQLSEEEMHAEICYAECLLQK</t>
  </si>
  <si>
    <t>GSLEQLSEEEMHAEIC(UniMod:4)YAEC(UniMod:4)LLQK</t>
  </si>
  <si>
    <t>GSLEQLSEEEMHAEIC(UniMod:4)YAEC(UniMod:4)LLQK3</t>
  </si>
  <si>
    <t>GSLESVYSLYPTLSR</t>
  </si>
  <si>
    <t>GSLESVYSLYPTLSR2</t>
  </si>
  <si>
    <t>GSLEVLSLK</t>
  </si>
  <si>
    <t>GSLEVLSLK1</t>
  </si>
  <si>
    <t>GSLEVLSLK2</t>
  </si>
  <si>
    <t>Q9WU78;Q9WU78-2;Q9WU78-3</t>
  </si>
  <si>
    <t>GSLFGGSVK</t>
  </si>
  <si>
    <t>GSLFGGSVK2</t>
  </si>
  <si>
    <t>GSLFGRVAALR</t>
  </si>
  <si>
    <t>GSLFGRVAALR2</t>
  </si>
  <si>
    <t>GSLFIESLIK</t>
  </si>
  <si>
    <t>GSLFIESLIK2</t>
  </si>
  <si>
    <t>GSLFMCSIVQGCK</t>
  </si>
  <si>
    <t>GSLFMC(UniMod:4)SIVQGC(UniMod:4)K</t>
  </si>
  <si>
    <t>GSLFMC(UniMod:4)SIVQGC(UniMod:4)K2</t>
  </si>
  <si>
    <t>Q8C0Z1</t>
  </si>
  <si>
    <t>F234A_MOUSE</t>
  </si>
  <si>
    <t>Fam234a</t>
  </si>
  <si>
    <t>Protein FAM234A</t>
  </si>
  <si>
    <t>GSLGVDGDGVALLHVTR</t>
  </si>
  <si>
    <t>GSLGVDGDGVALLHVTR2</t>
  </si>
  <si>
    <t>GSLGVDGDGVALLHVTR3</t>
  </si>
  <si>
    <t>GSLHGDKPLTINR</t>
  </si>
  <si>
    <t>GSLHGDKPLTINR2</t>
  </si>
  <si>
    <t>GSLIITFDVDFPK</t>
  </si>
  <si>
    <t>GSLIITFDVDFPK2</t>
  </si>
  <si>
    <t>GSLIMHAK</t>
  </si>
  <si>
    <t>GSLIMHAK1</t>
  </si>
  <si>
    <t>GSLLACDPGLSR</t>
  </si>
  <si>
    <t>GSLLAC(UniMod:4)DPGLSR</t>
  </si>
  <si>
    <t>GSLLAC(UniMod:4)DPGLSR2</t>
  </si>
  <si>
    <t>P05480;P08103;P25911;P39688;Q04736;P08103-2;P05480-1;P25911-2;P39688-2</t>
  </si>
  <si>
    <t>GSLLDFLK</t>
  </si>
  <si>
    <t>GSLLDFLK2</t>
  </si>
  <si>
    <t>GSLLGCSIDITSAADSEAVTYQK</t>
  </si>
  <si>
    <t>GSLLGC(UniMod:4)SIDITSAADSEAVTYQK</t>
  </si>
  <si>
    <t>GSLLGC(UniMod:4)SIDITSAADSEAVTYQK3</t>
  </si>
  <si>
    <t>GSLLGDFLTAYHGLEK</t>
  </si>
  <si>
    <t>GSLLGDFLTAYHGLEK3</t>
  </si>
  <si>
    <t>GSLLGDFLTAYHGLEKPR</t>
  </si>
  <si>
    <t>GSLLGDFLTAYHGLEKPR4</t>
  </si>
  <si>
    <t>GSLLQQSL</t>
  </si>
  <si>
    <t>GSLLQQSL1</t>
  </si>
  <si>
    <t>GSLLQQSL2</t>
  </si>
  <si>
    <t>GSLLWVLDHTK</t>
  </si>
  <si>
    <t>GSLLWVLDHTK2</t>
  </si>
  <si>
    <t>GSLLWVLDHTK3</t>
  </si>
  <si>
    <t>GSLNEQIALVLIR</t>
  </si>
  <si>
    <t>GSLNEQIALVLIR2</t>
  </si>
  <si>
    <t>GSLPCIPLTESSQPLIDPNLVGCLVR</t>
  </si>
  <si>
    <t>GSLPC(UniMod:4)IPLTESSQPLIDPNLVGC(UniMod:4)LVR</t>
  </si>
  <si>
    <t>GSLPC(UniMod:4)IPLTESSQPLIDPNLVGC(UniMod:4)LVR3</t>
  </si>
  <si>
    <t>GSLPLHWANR</t>
  </si>
  <si>
    <t>GSLPLHWANR2</t>
  </si>
  <si>
    <t>GSLPLHWANR3</t>
  </si>
  <si>
    <t>GSLPTSGNISGFVR</t>
  </si>
  <si>
    <t>GSLPTSGNISGFVR2</t>
  </si>
  <si>
    <t>GSLPWQGLK</t>
  </si>
  <si>
    <t>GSLPWQGLK2</t>
  </si>
  <si>
    <t>GSLQAHDTSSLPTVIMR</t>
  </si>
  <si>
    <t>GSLQAHDTSSLPTVIMR2</t>
  </si>
  <si>
    <t>GSLQAHDTSSLPTVIMR3</t>
  </si>
  <si>
    <t>GSLQFEDK</t>
  </si>
  <si>
    <t>GSLQFEDK1</t>
  </si>
  <si>
    <t>Q9CQA8</t>
  </si>
  <si>
    <t>CEP19_MOUSE</t>
  </si>
  <si>
    <t>Cep19</t>
  </si>
  <si>
    <t>Centrosomal protein of 19 kDa</t>
  </si>
  <si>
    <t>GSLQGQSLAETMEQIR</t>
  </si>
  <si>
    <t>GSLQGQSLAETMEQIR2</t>
  </si>
  <si>
    <t>GSLSEAEAGALPAEAR</t>
  </si>
  <si>
    <t>GSLSEAEAGALPAEAR2</t>
  </si>
  <si>
    <t>GSLSEGMK</t>
  </si>
  <si>
    <t>GSLSEGMK2</t>
  </si>
  <si>
    <t>GSLSGWILSK</t>
  </si>
  <si>
    <t>GSLSGWILSK2</t>
  </si>
  <si>
    <t>Q80Y98;Q80Y98-2</t>
  </si>
  <si>
    <t>GSLSSAEDRGDASTLEEDLK</t>
  </si>
  <si>
    <t>GSLSSAEDRGDASTLEEDLK3</t>
  </si>
  <si>
    <t>GSLSSCLQEGLIPGSQFWDATK</t>
  </si>
  <si>
    <t>GSLSSC(UniMod:4)LQEGLIPGSQFWDATK</t>
  </si>
  <si>
    <t>GSLSSC(UniMod:4)LQEGLIPGSQFWDATK3</t>
  </si>
  <si>
    <t>GSLTSEEFAK</t>
  </si>
  <si>
    <t>GSLTSEEFAK2</t>
  </si>
  <si>
    <t>GSLTVQDEYIFLK</t>
  </si>
  <si>
    <t>GSLTVQDEYIFLK2</t>
  </si>
  <si>
    <t>GSLVDNIQQHFLLSDR</t>
  </si>
  <si>
    <t>GSLVDNIQQHFLLSDR3</t>
  </si>
  <si>
    <t>GSLVFGDMEGQIWFLPR</t>
  </si>
  <si>
    <t>GSLVFGDMEGQIWFLPR2</t>
  </si>
  <si>
    <t>GSLVPPPGALGGSALGGAPAPGVR</t>
  </si>
  <si>
    <t>GSLVPPPGALGGSALGGAPAPGVR3</t>
  </si>
  <si>
    <t>GSMCNSLFSDAILECK</t>
  </si>
  <si>
    <t>GSMC(UniMod:4)NSLFSDAILEC(UniMod:4)K</t>
  </si>
  <si>
    <t>GSMC(UniMod:4)NSLFSDAILEC(UniMod:4)K2</t>
  </si>
  <si>
    <t>GSMFVFSPDQFQR</t>
  </si>
  <si>
    <t>GSMFVFSPDQFQR2</t>
  </si>
  <si>
    <t>GSMSNGHGSPGEK</t>
  </si>
  <si>
    <t>GSMSNGHGSPGEK3</t>
  </si>
  <si>
    <t>GSMTMSCPWATPQLPDK</t>
  </si>
  <si>
    <t>GSMTMSC(UniMod:4)PWATPQLPDK</t>
  </si>
  <si>
    <t>GSMTMSC(UniMod:4)PWATPQLPDK2</t>
  </si>
  <si>
    <t>GSMTMSC(UniMod:4)PWATPQLPDK3</t>
  </si>
  <si>
    <t>Q9CWW6</t>
  </si>
  <si>
    <t>PIN4_MOUSE</t>
  </si>
  <si>
    <t>Pin4</t>
  </si>
  <si>
    <t>Peptidyl-prolyl cis-trans isomerase NIMA-interacting 4</t>
  </si>
  <si>
    <t>GSMVGPFQEAAFALPVSGMDK</t>
  </si>
  <si>
    <t>GSMVGPFQEAAFALPVSGMDK3</t>
  </si>
  <si>
    <t>GSNDAYHSR</t>
  </si>
  <si>
    <t>GSNDAYHSR2</t>
  </si>
  <si>
    <t>GSNDMQYQHVIETLIGK</t>
  </si>
  <si>
    <t>GSNDMQYQHVIETLIGK2</t>
  </si>
  <si>
    <t>GSNDMQYQHVIETLIGK3</t>
  </si>
  <si>
    <t>GSNDMQYQHVIETLIGKK</t>
  </si>
  <si>
    <t>GSNDMQYQHVIETLIGKK4</t>
  </si>
  <si>
    <t>GSNDSIFDSEAK</t>
  </si>
  <si>
    <t>GSNDSIFDSEAK2</t>
  </si>
  <si>
    <t>GSNLLLSAAQDFR</t>
  </si>
  <si>
    <t>GSNLLLSAAQDFR2</t>
  </si>
  <si>
    <t>GSNMDFR</t>
  </si>
  <si>
    <t>GSNMDFR1</t>
  </si>
  <si>
    <t>GSNMDFR2</t>
  </si>
  <si>
    <t>GSNMDFREPTEEER</t>
  </si>
  <si>
    <t>GSNMDFREPTEEER3</t>
  </si>
  <si>
    <t>GSNPSCQTSGLLSQWMHTTSGHEGHK</t>
  </si>
  <si>
    <t>GSNPSC(UniMod:4)QTSGLLSQWMHTTSGHEGHK</t>
  </si>
  <si>
    <t>GSNPSC(UniMod:4)QTSGLLSQWMHTTSGHEGHK4</t>
  </si>
  <si>
    <t>GSNSTLDTEGTFNSYMK</t>
  </si>
  <si>
    <t>GSNSTLDTEGTFNSYMK2</t>
  </si>
  <si>
    <t>GSNTCEVHFENTR</t>
  </si>
  <si>
    <t>GSNTC(UniMod:4)EVHFENTR</t>
  </si>
  <si>
    <t>GSNTC(UniMod:4)EVHFENTR2</t>
  </si>
  <si>
    <t>GSNTDAPDVMTGNCLLQR</t>
  </si>
  <si>
    <t>GSNTDAPDVMTGNC(UniMod:4)LLQR</t>
  </si>
  <si>
    <t>GSNTDAPDVMTGNC(UniMod:4)LLQR2</t>
  </si>
  <si>
    <t>GSNTFTVVPK</t>
  </si>
  <si>
    <t>GSNTFTVVPK2</t>
  </si>
  <si>
    <t>GSPAAQLDGGPR</t>
  </si>
  <si>
    <t>GSPAAQLDGGPR2</t>
  </si>
  <si>
    <t>GSPCAEEELPSAATAAATAR</t>
  </si>
  <si>
    <t>GSPC(UniMod:4)AEEELPSAATAAATAR</t>
  </si>
  <si>
    <t>GSPC(UniMod:4)AEEELPSAATAAATAR3</t>
  </si>
  <si>
    <t>GSPCDTLASSTEK</t>
  </si>
  <si>
    <t>GSPC(UniMod:4)DTLASSTEK</t>
  </si>
  <si>
    <t>GSPC(UniMod:4)DTLASSTEK2</t>
  </si>
  <si>
    <t>Q80TG1;Q80TG1-5</t>
  </si>
  <si>
    <t>GSPDEENEEIEDLSDAAFAALHAK</t>
  </si>
  <si>
    <t>GSPDEENEEIEDLSDAAFAALHAK3</t>
  </si>
  <si>
    <t>Q6P8M1;Q6P8M1-2</t>
  </si>
  <si>
    <t>GSPDQYLAGLLSLAENNK</t>
  </si>
  <si>
    <t>GSPDQYLAGLLSLAENNK2</t>
  </si>
  <si>
    <t>GSPETNCLIR</t>
  </si>
  <si>
    <t>GSPETNC(UniMod:4)LIR</t>
  </si>
  <si>
    <t>GSPETNC(UniMod:4)LIR2</t>
  </si>
  <si>
    <t>GSPGDAPSNIYAEVEGPSGTAPIGHPILR</t>
  </si>
  <si>
    <t>GSPGDAPSNIYAEVEGPSGTAPIGHPILR3</t>
  </si>
  <si>
    <t>GSPGDAPSNIYAEVEGPSGTAPIGHPILR4</t>
  </si>
  <si>
    <t>GSPGLLDPCEK</t>
  </si>
  <si>
    <t>GSPGLLDPC(UniMod:4)EK</t>
  </si>
  <si>
    <t>GSPGLLDPC(UniMod:4)EK2</t>
  </si>
  <si>
    <t>GSPGVVHLVAFHPDPTR</t>
  </si>
  <si>
    <t>GSPGVVHLVAFHPDPTR2</t>
  </si>
  <si>
    <t>GSPGVVHLVAFHPDPTR3</t>
  </si>
  <si>
    <t>GSPHLSDSGCLGQQR</t>
  </si>
  <si>
    <t>GSPHLSDSGC(UniMod:4)LGQQR</t>
  </si>
  <si>
    <t>GSPHLSDSGC(UniMod:4)LGQQR3</t>
  </si>
  <si>
    <t>GSPHSVINIFTK</t>
  </si>
  <si>
    <t>GSPHSVINIFTK3</t>
  </si>
  <si>
    <t>GSPHYFSPFRPY</t>
  </si>
  <si>
    <t>GSPHYFSPFRPY3</t>
  </si>
  <si>
    <t>GSPLLIGVR</t>
  </si>
  <si>
    <t>GSPLLIGVR2</t>
  </si>
  <si>
    <t>GSPLVTHDLLR</t>
  </si>
  <si>
    <t>GSPLVTHDLLR2</t>
  </si>
  <si>
    <t>GSPLVTHDLLR3</t>
  </si>
  <si>
    <t>GSPLVVSLIGALLRDFPNR</t>
  </si>
  <si>
    <t>GSPLVVSLIGALLRDFPNR3</t>
  </si>
  <si>
    <t>GSPLYMAPEMVCR</t>
  </si>
  <si>
    <t>GSPLYMAPEMVC(UniMod:4)R</t>
  </si>
  <si>
    <t>GSPLYMAPEMVC(UniMod:4)R2</t>
  </si>
  <si>
    <t>GSPMMNR</t>
  </si>
  <si>
    <t>GSPMMNR2</t>
  </si>
  <si>
    <t>GSPPAAGGSPSSLK</t>
  </si>
  <si>
    <t>GSPPAAGGSPSSLK2</t>
  </si>
  <si>
    <t>GSPPFTVSWFK</t>
  </si>
  <si>
    <t>GSPPFTVSWFK2</t>
  </si>
  <si>
    <t>GSPPSSGPVVPVLVFPPDLVFR</t>
  </si>
  <si>
    <t>GSPPSSGPVVPVLVFPPDLVFR3</t>
  </si>
  <si>
    <t>GSPQEEDAAEGPQGALVR</t>
  </si>
  <si>
    <t>GSPQEEDAAEGPQGALVR2</t>
  </si>
  <si>
    <t>GSPQSMQEHEATSQSSHLYLLLAVLK</t>
  </si>
  <si>
    <t>GSPQSMQEHEATSQSSHLYLLLAVLK4</t>
  </si>
  <si>
    <t>Q3V3V9-2</t>
  </si>
  <si>
    <t>Isoform 2 of Capping protein, Arp2/3 and myosin-I linker protein 2</t>
  </si>
  <si>
    <t>GSPSPAAPGPPAGPLPR</t>
  </si>
  <si>
    <t>GSPSPAAPGPPAGPLPR2</t>
  </si>
  <si>
    <t>GSPSPASVSSGR</t>
  </si>
  <si>
    <t>GSPSPASVSSGR2</t>
  </si>
  <si>
    <t>GSPSPEKPDVEK</t>
  </si>
  <si>
    <t>GSPSPEKPDVEK2</t>
  </si>
  <si>
    <t>GSPSVAASSPPAIPK</t>
  </si>
  <si>
    <t>GSPSVAASSPPAIPK2</t>
  </si>
  <si>
    <t>GSPTLNAEVQANLVGQLSSLEEK</t>
  </si>
  <si>
    <t>GSPTLNAEVQANLVGQLSSLEEK3</t>
  </si>
  <si>
    <t>GSPVQLGAK</t>
  </si>
  <si>
    <t>GSPVQLGAK1</t>
  </si>
  <si>
    <t>GSQCEPSSFPEASSSSSGCKR</t>
  </si>
  <si>
    <t>GSQC(UniMod:4)EPSSFPEASSSSSGC(UniMod:4)KR</t>
  </si>
  <si>
    <t>GSQC(UniMod:4)EPSSFPEASSSSSGC(UniMod:4)KR3</t>
  </si>
  <si>
    <t>GSQEDDPAASQRPPSNSGVK</t>
  </si>
  <si>
    <t>GSQEDDPAASQRPPSNSGVK3</t>
  </si>
  <si>
    <t>GSQEGSPPLQHELIIPQWR</t>
  </si>
  <si>
    <t>GSQEGSPPLQHELIIPQWR3</t>
  </si>
  <si>
    <t>GSQELGMSNVQELSLR</t>
  </si>
  <si>
    <t>GSQELGMSNVQELSLR2</t>
  </si>
  <si>
    <t>GSQFTSK</t>
  </si>
  <si>
    <t>GSQFTSK1</t>
  </si>
  <si>
    <t>GSQGGNFEGPNK</t>
  </si>
  <si>
    <t>GSQGGNFEGPNK2</t>
  </si>
  <si>
    <t>GSQGGNFEGPNKR</t>
  </si>
  <si>
    <t>GSQGGNFEGPNKR2</t>
  </si>
  <si>
    <t>GSQHDVPVVPLDMVDHQTDK</t>
  </si>
  <si>
    <t>GSQHDVPVVPLDMVDHQTDK4</t>
  </si>
  <si>
    <t>GSQLVASNQLHDAPTK</t>
  </si>
  <si>
    <t>GSQLVASNQLHDAPTK2</t>
  </si>
  <si>
    <t>GSQLVASNQLHDAPTK3</t>
  </si>
  <si>
    <t>GSQMDSHSSGSNYHDSWETR</t>
  </si>
  <si>
    <t>GSQMDSHSSGSNYHDSWETR3</t>
  </si>
  <si>
    <t>GSQPLISLTEHSK</t>
  </si>
  <si>
    <t>GSQPLISLTEHSK3</t>
  </si>
  <si>
    <t>GSQQPTSSLLK</t>
  </si>
  <si>
    <t>GSQQPTSSLLK2</t>
  </si>
  <si>
    <t>GSQSSDSSSSLSSHR</t>
  </si>
  <si>
    <t>GSQSSDSSSSLSSHR2</t>
  </si>
  <si>
    <t>GSQSSDSSSSLSSHR3</t>
  </si>
  <si>
    <t>GSQSVEGAGVMAGEPPSHSSGGR</t>
  </si>
  <si>
    <t>GSQSVEGAGVMAGEPPSHSSGGR3</t>
  </si>
  <si>
    <t>GSQSYYTVAHAISER</t>
  </si>
  <si>
    <t>GSQSYYTVAHAISER2</t>
  </si>
  <si>
    <t>GSQSYYTVAHAISER3</t>
  </si>
  <si>
    <t>GSQTEQVACPAAVSK</t>
  </si>
  <si>
    <t>GSQTEQVAC(UniMod:4)PAAVSK</t>
  </si>
  <si>
    <t>GSQTEQVAC(UniMod:4)PAAVSK2</t>
  </si>
  <si>
    <t>GSQVQLSFCAPGAPGR</t>
  </si>
  <si>
    <t>GSQVQLSFC(UniMod:4)APGAPGR</t>
  </si>
  <si>
    <t>GSQVQLSFC(UniMod:4)APGAPGR2</t>
  </si>
  <si>
    <t>GSQYHVR</t>
  </si>
  <si>
    <t>GSQYHVR2</t>
  </si>
  <si>
    <t>GSREDFYYDDR</t>
  </si>
  <si>
    <t>GSREDFYYDDR3</t>
  </si>
  <si>
    <t>GSRPIDTSR</t>
  </si>
  <si>
    <t>GSRPIDTSR2</t>
  </si>
  <si>
    <t>GSRPLLSFDPAFDDLPHYALLK</t>
  </si>
  <si>
    <t>GSRPLLSFDPAFDDLPHYALLK3</t>
  </si>
  <si>
    <t>P52760</t>
  </si>
  <si>
    <t>RIDA_MOUSE</t>
  </si>
  <si>
    <t>Rida</t>
  </si>
  <si>
    <t>2-iminobutanoate/2-iminopropanoate deaminase</t>
  </si>
  <si>
    <t>GSRVEIEAIAVQGPFIK</t>
  </si>
  <si>
    <t>GSRVEIEAIAVQGPFIK3</t>
  </si>
  <si>
    <t>GSSAAGLTASVIR</t>
  </si>
  <si>
    <t>GSSAAGLTASVIR2</t>
  </si>
  <si>
    <t>GSSAEVLEYPIK</t>
  </si>
  <si>
    <t>GSSAEVLEYPIK2</t>
  </si>
  <si>
    <t>GSSAGFDR</t>
  </si>
  <si>
    <t>GSSAGFDR1</t>
  </si>
  <si>
    <t>GSSCSSSETSDDDSESR</t>
  </si>
  <si>
    <t>GSSC(UniMod:4)SSSETSDDDSESR</t>
  </si>
  <si>
    <t>GSSC(UniMod:4)SSSETSDDDSESR2</t>
  </si>
  <si>
    <t>GSSCSSSETSDDDSESRR</t>
  </si>
  <si>
    <t>GSSC(UniMod:4)SSSETSDDDSESRR</t>
  </si>
  <si>
    <t>GSSC(UniMod:4)SSSETSDDDSESRR2</t>
  </si>
  <si>
    <t>GSSDGGLQSGK</t>
  </si>
  <si>
    <t>GSSDGGLQSGK2</t>
  </si>
  <si>
    <t>GSSDGGLQSGKPSAPK</t>
  </si>
  <si>
    <t>GSSDGGLQSGKPSAPK2</t>
  </si>
  <si>
    <t>GSSDLSFGTVGSSGTPFK</t>
  </si>
  <si>
    <t>GSSDLSFGTVGSSGTPFK2</t>
  </si>
  <si>
    <t>GSSDPTVQR</t>
  </si>
  <si>
    <t>GSSDPTVQR2</t>
  </si>
  <si>
    <t>GSSDSVLVVELQR</t>
  </si>
  <si>
    <t>GSSDSVLVVELQR2</t>
  </si>
  <si>
    <t>GSSDVDQLGK</t>
  </si>
  <si>
    <t>GSSDVDQLGK2</t>
  </si>
  <si>
    <t>GSSEDDEDTR</t>
  </si>
  <si>
    <t>GSSEDDEDTR2</t>
  </si>
  <si>
    <t>GSSELLWGGVPQYSSSLWGPPSAEDAR</t>
  </si>
  <si>
    <t>GSSELLWGGVPQYSSSLWGPPSAEDAR3</t>
  </si>
  <si>
    <t>GSSETPATDVFSSTEEGEKR</t>
  </si>
  <si>
    <t>GSSETPATDVFSSTEEGEKR3</t>
  </si>
  <si>
    <t>GSSFELPYTPSLENK</t>
  </si>
  <si>
    <t>GSSFELPYTPSLENK2</t>
  </si>
  <si>
    <t>GSSGAVLQDEEVLASLEQATLDFK</t>
  </si>
  <si>
    <t>GSSGAVLQDEEVLASLEQATLDFK3</t>
  </si>
  <si>
    <t>GSSGAVLQDEEVLASLEQATLDFKPLHK</t>
  </si>
  <si>
    <t>GSSGAVLQDEEVLASLEQATLDFKPLHK4</t>
  </si>
  <si>
    <t>GSSGGQAGSSGSAGQYGSDR</t>
  </si>
  <si>
    <t>GSSGGQAGSSGSAGQYGSDR2</t>
  </si>
  <si>
    <t>GSSGLEANPGEK</t>
  </si>
  <si>
    <t>GSSGLEANPGEK2</t>
  </si>
  <si>
    <t>GSSGPAQINQVVSHPSQPLTITAHDDR</t>
  </si>
  <si>
    <t>GSSGPAQINQVVSHPSQPLTITAHDDR4</t>
  </si>
  <si>
    <t>GSSGSEACSSSFLR</t>
  </si>
  <si>
    <t>GSSGSEAC(UniMod:4)SSSFLR</t>
  </si>
  <si>
    <t>GSSGSEAC(UniMod:4)SSSFLR2</t>
  </si>
  <si>
    <t>GSSGSSTVQR</t>
  </si>
  <si>
    <t>GSSGSSTVQR2</t>
  </si>
  <si>
    <t>GSSGVGLTAAVLR</t>
  </si>
  <si>
    <t>GSSGVGLTAAVLR2</t>
  </si>
  <si>
    <t>GSSGVGLTAAVTTDQETGER</t>
  </si>
  <si>
    <t>GSSGVGLTAAVTTDQETGER3</t>
  </si>
  <si>
    <t>GSSHCDSPSPQEDGQIMFDVEMHTSR</t>
  </si>
  <si>
    <t>GSSHC(UniMod:4)DSPSPQEDGQIMFDVEMHTSR</t>
  </si>
  <si>
    <t>GSSHC(UniMod:4)DSPSPQEDGQIMFDVEMHTSR4</t>
  </si>
  <si>
    <t>GSSLIPLVK</t>
  </si>
  <si>
    <t>GSSLIPLVK1</t>
  </si>
  <si>
    <t>GSSNFCLTCGHGGHTSHMMEWFR</t>
  </si>
  <si>
    <t>GSSNFC(UniMod:4)LTC(UniMod:4)GHGGHTSHMMEWFR</t>
  </si>
  <si>
    <t>GSSNFC(UniMod:4)LTC(UniMod:4)GHGGHTSHMMEWFR4</t>
  </si>
  <si>
    <t>GSSNGAQDGEASEKGDR</t>
  </si>
  <si>
    <t>GSSNGAQDGEASEKGDR3</t>
  </si>
  <si>
    <t>GSSNSYAIK</t>
  </si>
  <si>
    <t>GSSNSYAIK1</t>
  </si>
  <si>
    <t>GSSNSYAIK2</t>
  </si>
  <si>
    <t>GSSQLQAPPPLCQITVR</t>
  </si>
  <si>
    <t>GSSQLQAPPPLC(UniMod:4)QITVR</t>
  </si>
  <si>
    <t>GSSQLQAPPPLC(UniMod:4)QITVR2</t>
  </si>
  <si>
    <t>GSSQPESCDVQSNEDYPR</t>
  </si>
  <si>
    <t>GSSQPESC(UniMod:4)DVQSNEDYPR</t>
  </si>
  <si>
    <t>GSSQPESC(UniMod:4)DVQSNEDYPR3</t>
  </si>
  <si>
    <t>GSSSFECTHYSSYLEYMK</t>
  </si>
  <si>
    <t>GSSSFEC(UniMod:4)THYSSYLEYMK</t>
  </si>
  <si>
    <t>GSSSFEC(UniMod:4)THYSSYLEYMK3</t>
  </si>
  <si>
    <t>GSSSYSQLLAATCLTK</t>
  </si>
  <si>
    <t>GSSSYSQLLAATC(UniMod:4)LTK</t>
  </si>
  <si>
    <t>GSSSYSQLLAATC(UniMod:4)LTK2</t>
  </si>
  <si>
    <t>GSSTIATAAADK</t>
  </si>
  <si>
    <t>GSSTIATAAADK2</t>
  </si>
  <si>
    <t>GSSTIATAAADKIPGLLGVFQK</t>
  </si>
  <si>
    <t>GSSTIATAAADKIPGLLGVFQK3</t>
  </si>
  <si>
    <t>GSSVESLPPTSEGKR</t>
  </si>
  <si>
    <t>GSSVESLPPTSEGKR2</t>
  </si>
  <si>
    <t>GSSYGVTSTESYK</t>
  </si>
  <si>
    <t>GSSYGVTSTESYK2</t>
  </si>
  <si>
    <t>GSSYLGIPFNPSK</t>
  </si>
  <si>
    <t>GSSYLGIPFNPSK2</t>
  </si>
  <si>
    <t>GSSYSGLLER</t>
  </si>
  <si>
    <t>GSSYSGLLER2</t>
  </si>
  <si>
    <t>A2AWL7;A2AWL7-2;A2AWL7-3;A2AWL7-4</t>
  </si>
  <si>
    <t>GSTAESFSGK</t>
  </si>
  <si>
    <t>GSTAESFSGK2</t>
  </si>
  <si>
    <t>GSTAPVGGGSFPTITPR</t>
  </si>
  <si>
    <t>GSTAPVGGGSFPTITPR3</t>
  </si>
  <si>
    <t>GSTASQVLQR</t>
  </si>
  <si>
    <t>GSTASQVLQR2</t>
  </si>
  <si>
    <t>GSTAVLAASPASLSAK</t>
  </si>
  <si>
    <t>GSTAVLAASPASLSAK2</t>
  </si>
  <si>
    <t>GSTCAFTER</t>
  </si>
  <si>
    <t>GSTC(UniMod:4)AFTER</t>
  </si>
  <si>
    <t>GSTC(UniMod:4)AFTER2</t>
  </si>
  <si>
    <t>GSTDDKGPVAGWMNALEAYQK</t>
  </si>
  <si>
    <t>GSTDDKGPVAGWMNALEAYQK3</t>
  </si>
  <si>
    <t>GSTDNLMDDIER</t>
  </si>
  <si>
    <t>GSTDNLMDDIER2</t>
  </si>
  <si>
    <t>GSTELVPGAR</t>
  </si>
  <si>
    <t>GSTELVPGAR2</t>
  </si>
  <si>
    <t>Q923T9;Q923T9-2;Q923T9-3</t>
  </si>
  <si>
    <t>GSTESCNTTTEDEDLK</t>
  </si>
  <si>
    <t>GSTESC(UniMod:4)NTTTEDEDLK</t>
  </si>
  <si>
    <t>GSTESC(UniMod:4)NTTTEDEDLK2</t>
  </si>
  <si>
    <t>GSTFSPDLK</t>
  </si>
  <si>
    <t>GSTFSPDLK2</t>
  </si>
  <si>
    <t>GSTGAPPNLR</t>
  </si>
  <si>
    <t>GSTGAPPNLR2</t>
  </si>
  <si>
    <t>GSTNPLPGPLPLK</t>
  </si>
  <si>
    <t>GSTNPLPGPLPLK2</t>
  </si>
  <si>
    <t>GSTPYSQDSAYSSSTTSTSFKPR</t>
  </si>
  <si>
    <t>GSTPYSQDSAYSSSTTSTSFKPR3</t>
  </si>
  <si>
    <t>A2AAJ9</t>
  </si>
  <si>
    <t>OBSCN_MOUSE</t>
  </si>
  <si>
    <t>Obscn</t>
  </si>
  <si>
    <t>Obscurin</t>
  </si>
  <si>
    <t>GSTQLTSSAR</t>
  </si>
  <si>
    <t>GSTQLTSSAR2</t>
  </si>
  <si>
    <t>GSTQSFMLLCPSLK</t>
  </si>
  <si>
    <t>GSTQSFMLLC(UniMod:4)PSLK</t>
  </si>
  <si>
    <t>GSTQSFMLLC(UniMod:4)PSLK2</t>
  </si>
  <si>
    <t>GSTSGFLNIMMELK</t>
  </si>
  <si>
    <t>GSTSGFLNIMMELK2</t>
  </si>
  <si>
    <t>Q9CQX8</t>
  </si>
  <si>
    <t>KGD4_MOUSE</t>
  </si>
  <si>
    <t>Kgd4</t>
  </si>
  <si>
    <t>Alpha-ketoglutarate dehydrogenase component 4</t>
  </si>
  <si>
    <t>GSTSPDLLMHQGPPDTAEIIK</t>
  </si>
  <si>
    <t>GSTSPDLLMHQGPPDTAEIIK3</t>
  </si>
  <si>
    <t>GSTVSLQPSPVTVHIDR</t>
  </si>
  <si>
    <t>GSTVSLQPSPVTVHIDR2</t>
  </si>
  <si>
    <t>GSVAGGAVYLVYDQELLGPSDK</t>
  </si>
  <si>
    <t>GSVAGGAVYLVYDQELLGPSDK3</t>
  </si>
  <si>
    <t>GSVAPSQMDEVDVFSR</t>
  </si>
  <si>
    <t>GSVAPSQMDEVDVFSR3</t>
  </si>
  <si>
    <t>GSVDYVVLLDWFSSAK</t>
  </si>
  <si>
    <t>GSVDYVVLLDWFSSAK2</t>
  </si>
  <si>
    <t>GSVDYVVLLDWFSSAKDLLLGTTLR</t>
  </si>
  <si>
    <t>GSVDYVVLLDWFSSAKDLLLGTTLR3</t>
  </si>
  <si>
    <t>GSVEAETMK</t>
  </si>
  <si>
    <t>GSVEAETMK2</t>
  </si>
  <si>
    <t>GSVEAVSNVHLLQSK</t>
  </si>
  <si>
    <t>GSVEAVSNVHLLQSK2</t>
  </si>
  <si>
    <t>GSVEDEPSGDGEQDAEK</t>
  </si>
  <si>
    <t>GSVEDEPSGDGEQDAEK2</t>
  </si>
  <si>
    <t>GSVEEDILER</t>
  </si>
  <si>
    <t>GSVEEDILER2</t>
  </si>
  <si>
    <t>GSVEGSPEECLQHFLIYCGLINPSWSELR</t>
  </si>
  <si>
    <t>GSVEGSPEEC(UniMod:4)LQHFLIYC(UniMod:4)GLINPSWSELR</t>
  </si>
  <si>
    <t>GSVEGSPEEC(UniMod:4)LQHFLIYC(UniMod:4)GLINPSWSELR4</t>
  </si>
  <si>
    <t>GSVEICHVLLQAGANINAVDK</t>
  </si>
  <si>
    <t>GSVEIC(UniMod:4)HVLLQAGANINAVDK</t>
  </si>
  <si>
    <t>GSVEIC(UniMod:4)HVLLQAGANINAVDK3</t>
  </si>
  <si>
    <t>GSVELLEEFVFQVPK</t>
  </si>
  <si>
    <t>GSVELLEEFVFQVPK3</t>
  </si>
  <si>
    <t>GSVGAGVGGGAGLASR</t>
  </si>
  <si>
    <t>GSVGAGVGGGAGLASR2</t>
  </si>
  <si>
    <t>GSVGSVTVSSK</t>
  </si>
  <si>
    <t>GSVGSVTVSSK2</t>
  </si>
  <si>
    <t>GSVHFGLVR</t>
  </si>
  <si>
    <t>GSVHFGLVR2</t>
  </si>
  <si>
    <t>GSVHSVSFSPDGR</t>
  </si>
  <si>
    <t>GSVHSVSFSPDGR2</t>
  </si>
  <si>
    <t>GSVHSVSFSPDGR3</t>
  </si>
  <si>
    <t>GSVLEDAIPSTAK</t>
  </si>
  <si>
    <t>GSVLEDAIPSTAK2</t>
  </si>
  <si>
    <t>GSVLIPGLAEGPIK</t>
  </si>
  <si>
    <t>GSVLIPGLAEGPIK2</t>
  </si>
  <si>
    <t>GSVLIPGLAEGPIKR</t>
  </si>
  <si>
    <t>GSVLIPGLAEGPIKR2</t>
  </si>
  <si>
    <t>GSVLPNSDK</t>
  </si>
  <si>
    <t>GSVLPNSDK1</t>
  </si>
  <si>
    <t>GSVNMPFMDFLTK</t>
  </si>
  <si>
    <t>GSVNMPFMDFLTK2</t>
  </si>
  <si>
    <t>GSVNSNWIVGATLEK</t>
  </si>
  <si>
    <t>GSVNSNWIVGATLEK3</t>
  </si>
  <si>
    <t>GSVPGPAAQQPPGSR</t>
  </si>
  <si>
    <t>GSVPGPAAQQPPGSR2</t>
  </si>
  <si>
    <t>GSVPLFWEQPGLQVGSHR</t>
  </si>
  <si>
    <t>GSVPLFWEQPGLQVGSHR3</t>
  </si>
  <si>
    <t>GSVPLGLATVLQDLLR</t>
  </si>
  <si>
    <t>GSVPLGLATVLQDLLR2</t>
  </si>
  <si>
    <t>GSVQMLADFGPHGVLFLPQK</t>
  </si>
  <si>
    <t>GSVQMLADFGPHGVLFLPQK3</t>
  </si>
  <si>
    <t>GSVSAEHGLGFK</t>
  </si>
  <si>
    <t>GSVSAEHGLGFK2</t>
  </si>
  <si>
    <t>GSVSATPVQGSVPEGKPIR</t>
  </si>
  <si>
    <t>GSVSATPVQGSVPEGKPIR2</t>
  </si>
  <si>
    <t>GSVSPSQPAGDCWYHIPSPPK</t>
  </si>
  <si>
    <t>GSVSPSQPAGDC(UniMod:4)WYHIPSPPK</t>
  </si>
  <si>
    <t>GSVSPSQPAGDC(UniMod:4)WYHIPSPPK3</t>
  </si>
  <si>
    <t>GSVTHSSSLYK</t>
  </si>
  <si>
    <t>GSVTHSSSLYK2</t>
  </si>
  <si>
    <t>GSVTISLQALQDTR</t>
  </si>
  <si>
    <t>GSVTISLQALQDTR2</t>
  </si>
  <si>
    <t>GSVTSAPTDR</t>
  </si>
  <si>
    <t>GSVTSAPTDR2</t>
  </si>
  <si>
    <t>GSWAQDGDESWMQR</t>
  </si>
  <si>
    <t>GSWAQDGDESWMQR2</t>
  </si>
  <si>
    <t>GSWDDLVEGHNELSISTLTADK</t>
  </si>
  <si>
    <t>GSWDDLVEGHNELSISTLTADK3</t>
  </si>
  <si>
    <t>GSWDDLVEGHNELSISTLTADKR</t>
  </si>
  <si>
    <t>GSWDDLVEGHNELSISTLTADKR4</t>
  </si>
  <si>
    <t>GSWGTVCDDSWDLNDAK</t>
  </si>
  <si>
    <t>GSWGTVC(UniMod:4)DDSWDLNDAK</t>
  </si>
  <si>
    <t>GSWGTVC(UniMod:4)DDSWDLNDAK2</t>
  </si>
  <si>
    <t>GSWLADK</t>
  </si>
  <si>
    <t>GSWLADK1</t>
  </si>
  <si>
    <t>GSWSQASGENSR</t>
  </si>
  <si>
    <t>GSWSQASGENSR2</t>
  </si>
  <si>
    <t>GSWSSPAPLCK</t>
  </si>
  <si>
    <t>GSWSSPAPLC(UniMod:4)K</t>
  </si>
  <si>
    <t>GSWSSPAPLC(UniMod:4)K2</t>
  </si>
  <si>
    <t>GSWYIEALTQVFSER</t>
  </si>
  <si>
    <t>GSWYIEALTQVFSER3</t>
  </si>
  <si>
    <t>GSYCHFVLYK</t>
  </si>
  <si>
    <t>GSYC(UniMod:4)HFVLYK</t>
  </si>
  <si>
    <t>GSYC(UniMod:4)HFVLYK3</t>
  </si>
  <si>
    <t>GSYGNGGAMR</t>
  </si>
  <si>
    <t>GSYGNGGAMR2</t>
  </si>
  <si>
    <t>GSYGYIK</t>
  </si>
  <si>
    <t>GSYGYIK2</t>
  </si>
  <si>
    <t>GSYNDLSFVTHANK</t>
  </si>
  <si>
    <t>GSYNDLSFVTHANK2</t>
  </si>
  <si>
    <t>GSYSALNTHSESPVEK</t>
  </si>
  <si>
    <t>GSYSALNTHSESPVEK2</t>
  </si>
  <si>
    <t>GSYSLSHVYTPNDVR</t>
  </si>
  <si>
    <t>GSYSLSHVYTPNDVR3</t>
  </si>
  <si>
    <t>GSYTAQFEHTILLR</t>
  </si>
  <si>
    <t>GSYTAQFEHTILLR3</t>
  </si>
  <si>
    <t>Q8BUR3;Q8BUR3-2</t>
  </si>
  <si>
    <t>FOXJ3_MOUSE</t>
  </si>
  <si>
    <t>Foxj3</t>
  </si>
  <si>
    <t>Forkhead box protein J3</t>
  </si>
  <si>
    <t>GSYWAIDTNPK</t>
  </si>
  <si>
    <t>GSYWAIDTNPK2</t>
  </si>
  <si>
    <t>GSYWTIDTCPDISR</t>
  </si>
  <si>
    <t>GSYWTIDTC(UniMod:4)PDISR</t>
  </si>
  <si>
    <t>GSYWTIDTC(UniMod:4)PDISR2</t>
  </si>
  <si>
    <t>Q8BRF7;Q8BRF7-3</t>
  </si>
  <si>
    <t>Q8BRF7;Q8BRF7-2;Q8BRF7-3</t>
  </si>
  <si>
    <t>SCFD1_MOUSE</t>
  </si>
  <si>
    <t>Scfd1</t>
  </si>
  <si>
    <t>Sec1 family domain-containing protein 1</t>
  </si>
  <si>
    <t>GTAAEMVAVK</t>
  </si>
  <si>
    <t>GTAAEMVAVK1</t>
  </si>
  <si>
    <t>GTAAVLEYLR</t>
  </si>
  <si>
    <t>GTAAVLEYLR2</t>
  </si>
  <si>
    <t>GTADDYLWPLIQEK</t>
  </si>
  <si>
    <t>GTADDYLWPLIQEK2</t>
  </si>
  <si>
    <t>GTAEDCLPIGEDLR</t>
  </si>
  <si>
    <t>GTAEDC(UniMod:4)LPIGEDLR</t>
  </si>
  <si>
    <t>GTAEDC(UniMod:4)LPIGEDLR2</t>
  </si>
  <si>
    <t>GTAEDEERLER</t>
  </si>
  <si>
    <t>GTAEDEERLER3</t>
  </si>
  <si>
    <t>GTAEGNYVSLTR</t>
  </si>
  <si>
    <t>GTAEGNYVSLTR2</t>
  </si>
  <si>
    <t>GTAEPHSASDAGMK</t>
  </si>
  <si>
    <t>GTAEPHSASDAGMK3</t>
  </si>
  <si>
    <t>GTAFGGWK</t>
  </si>
  <si>
    <t>GTAFGGWK1</t>
  </si>
  <si>
    <t>GTAFVTLLNGEQAEAAINTFHQSR</t>
  </si>
  <si>
    <t>GTAFVTLLNGEQAEAAINTFHQSR4</t>
  </si>
  <si>
    <t>GTAGAVQEGSITR</t>
  </si>
  <si>
    <t>GTAGAVQEGSITR2</t>
  </si>
  <si>
    <t>GTAGVVPVVPGEVEVVK</t>
  </si>
  <si>
    <t>GTAGVVPVVPGEVEVVK3</t>
  </si>
  <si>
    <t>GTALESLIMDITAPDSQAK</t>
  </si>
  <si>
    <t>GTALESLIMDITAPDSQAK3</t>
  </si>
  <si>
    <t>GTALFLVGSSFK</t>
  </si>
  <si>
    <t>GTALFLVGSSFK2</t>
  </si>
  <si>
    <t>GTAPPCVFAVGR</t>
  </si>
  <si>
    <t>GTAPPC(UniMod:4)VFAVGR</t>
  </si>
  <si>
    <t>GTAPPC(UniMod:4)VFAVGR2</t>
  </si>
  <si>
    <t>GTAQGLQDAHGR</t>
  </si>
  <si>
    <t>GTAQGLQDAHGR2</t>
  </si>
  <si>
    <t>GTASNWK</t>
  </si>
  <si>
    <t>GTASNWK1</t>
  </si>
  <si>
    <t>GTATELLTALASR</t>
  </si>
  <si>
    <t>GTATELLTALASR3</t>
  </si>
  <si>
    <t>P0DN89</t>
  </si>
  <si>
    <t>TM254_MOUSE</t>
  </si>
  <si>
    <t>Tmem254</t>
  </si>
  <si>
    <t>Transmembrane protein 254</t>
  </si>
  <si>
    <t>GTATGAGYFQR</t>
  </si>
  <si>
    <t>GTATGAGYFQR2</t>
  </si>
  <si>
    <t>O55143;Q64518;O55143-2;Q64518-1;Q64518-3</t>
  </si>
  <si>
    <t>GTAVAICR</t>
  </si>
  <si>
    <t>GTAVAIC(UniMod:4)R</t>
  </si>
  <si>
    <t>GTAVAIC(UniMod:4)R2</t>
  </si>
  <si>
    <t>GTAVMETEHEEGEGK</t>
  </si>
  <si>
    <t>GTAVMETEHEEGEGK3</t>
  </si>
  <si>
    <t>P59708</t>
  </si>
  <si>
    <t>SF3B6_MOUSE</t>
  </si>
  <si>
    <t>Sf3b6</t>
  </si>
  <si>
    <t>Splicing factor 3B subunit 6</t>
  </si>
  <si>
    <t>GTAYVVYEDIFDAK</t>
  </si>
  <si>
    <t>GTAYVVYEDIFDAK2</t>
  </si>
  <si>
    <t>GTCEMGILQVPWMK</t>
  </si>
  <si>
    <t>GTC(UniMod:4)EMGILQVPWMK</t>
  </si>
  <si>
    <t>GTC(UniMod:4)EMGILQVPWMK2</t>
  </si>
  <si>
    <t>GTCEQGPSIVTPPK</t>
  </si>
  <si>
    <t>GTC(UniMod:4)EQGPSIVTPPK</t>
  </si>
  <si>
    <t>GTC(UniMod:4)EQGPSIVTPPK2</t>
  </si>
  <si>
    <t>GTCGCGESFHV</t>
  </si>
  <si>
    <t>GTC(UniMod:4)GC(UniMod:4)GESFHV</t>
  </si>
  <si>
    <t>GTC(UniMod:4)GC(UniMod:4)GESFHV2</t>
  </si>
  <si>
    <t>GTCSDQEYDR</t>
  </si>
  <si>
    <t>GTC(UniMod:4)SDQEYDR</t>
  </si>
  <si>
    <t>GTC(UniMod:4)SDQEYDR2</t>
  </si>
  <si>
    <t>GTCSDQEYDRYSLEDEEEFDHLPPPQPR</t>
  </si>
  <si>
    <t>GTC(UniMod:4)SDQEYDRYSLEDEEEFDHLPPPQPR</t>
  </si>
  <si>
    <t>GTC(UniMod:4)SDQEYDRYSLEDEEEFDHLPPPQPR4</t>
  </si>
  <si>
    <t>GTCSRPDTECK</t>
  </si>
  <si>
    <t>GTC(UniMod:4)SRPDTEC(UniMod:4)K</t>
  </si>
  <si>
    <t>GTC(UniMod:4)SRPDTEC(UniMod:4)K2</t>
  </si>
  <si>
    <t>GTCVAAEDQRPINYCETGLHNCDIPQR</t>
  </si>
  <si>
    <t>GTC(UniMod:4)VAAEDQRPINYC(UniMod:4)ETGLHNC(UniMod:4)DIPQR</t>
  </si>
  <si>
    <t>GTC(UniMod:4)VAAEDQRPINYC(UniMod:4)ETGLHNC(UniMod:4)DIPQR4</t>
  </si>
  <si>
    <t>GTCWQTVIDGR</t>
  </si>
  <si>
    <t>GTC(UniMod:4)WQTVIDGR</t>
  </si>
  <si>
    <t>GTC(UniMod:4)WQTVIDGR2</t>
  </si>
  <si>
    <t>GTDASSDTQEAVNR</t>
  </si>
  <si>
    <t>GTDASSDTQEAVNR2</t>
  </si>
  <si>
    <t>GTDDSMTLQSQK</t>
  </si>
  <si>
    <t>GTDDSMTLQSQK2</t>
  </si>
  <si>
    <t>GTDELLGVMDQVTIINSTLGK</t>
  </si>
  <si>
    <t>GTDELLGVMDQVTIINSTLGK3</t>
  </si>
  <si>
    <t>GTDFGDGNLGVR</t>
  </si>
  <si>
    <t>GTDFGDGNLGVR2</t>
  </si>
  <si>
    <t>GTDFQLNQLEGK</t>
  </si>
  <si>
    <t>GTDFQLNQLEGK2</t>
  </si>
  <si>
    <t>GTDFSVLLSSAGDSFSQFR</t>
  </si>
  <si>
    <t>GTDFSVLLSSAGDSFSQFR3</t>
  </si>
  <si>
    <t>GTDGHTFR</t>
  </si>
  <si>
    <t>GTDGHTFR2</t>
  </si>
  <si>
    <t>GTDGVTLGSQAER</t>
  </si>
  <si>
    <t>GTDGVTLGSQAER2</t>
  </si>
  <si>
    <t>GTDIMYTGTLDCWR</t>
  </si>
  <si>
    <t>GTDIMYTGTLDC(UniMod:4)WR</t>
  </si>
  <si>
    <t>GTDIMYTGTLDC(UniMod:4)WR2</t>
  </si>
  <si>
    <t>GTDIMYTGTLDC(UniMod:4)WR3</t>
  </si>
  <si>
    <t>GTDIMYTGTLDCWRK</t>
  </si>
  <si>
    <t>GTDIMYTGTLDC(UniMod:4)WRK</t>
  </si>
  <si>
    <t>GTDIMYTGTLDC(UniMod:4)WRK3</t>
  </si>
  <si>
    <t>GTDLSNLPVTYFSQK</t>
  </si>
  <si>
    <t>GTDLSNLPVTYFSQK2</t>
  </si>
  <si>
    <t>GTDPQYGPNGCFR</t>
  </si>
  <si>
    <t>GTDPQYGPNGC(UniMod:4)FR</t>
  </si>
  <si>
    <t>GTDPQYGPNGC(UniMod:4)FR2</t>
  </si>
  <si>
    <t>GTDSCHFQAK</t>
  </si>
  <si>
    <t>GTDSC(UniMod:4)HFQAK</t>
  </si>
  <si>
    <t>GTDSC(UniMod:4)HFQAK2</t>
  </si>
  <si>
    <t>GTDSC(UniMod:4)HFQAK3</t>
  </si>
  <si>
    <t>GTDSGAQEVVK</t>
  </si>
  <si>
    <t>GTDSGAQEVVK2</t>
  </si>
  <si>
    <t>GTDTVAGIALIKK</t>
  </si>
  <si>
    <t>GTDTVAGIALIKK2</t>
  </si>
  <si>
    <t>GTDVDVGPFLNSLVQEGEWER</t>
  </si>
  <si>
    <t>GTDVDVGPFLNSLVQEGEWER3</t>
  </si>
  <si>
    <t>GTDVSSAEDPVESTAVVTEQQDNMIDK</t>
  </si>
  <si>
    <t>GTDVSSAEDPVESTAVVTEQQDNMIDK3</t>
  </si>
  <si>
    <t>GTDYQLSK</t>
  </si>
  <si>
    <t>GTDYQLSK2</t>
  </si>
  <si>
    <t>GTDYTPLSNSR</t>
  </si>
  <si>
    <t>GTDYTPLSNSR2</t>
  </si>
  <si>
    <t>GTEAIIIPYALHR</t>
  </si>
  <si>
    <t>GTEAIIIPYALHR3</t>
  </si>
  <si>
    <t>GTEALCWAGGQR</t>
  </si>
  <si>
    <t>GTEALC(UniMod:4)WAGGQR</t>
  </si>
  <si>
    <t>GTEALC(UniMod:4)WAGGQR2</t>
  </si>
  <si>
    <t>GTEALC(UniMod:4)WAGGQR3</t>
  </si>
  <si>
    <t>GTEAPFSGMYLNNK</t>
  </si>
  <si>
    <t>GTEAPFSGMYLNNK2</t>
  </si>
  <si>
    <t>GTEDALLK</t>
  </si>
  <si>
    <t>GTEDALLK1</t>
  </si>
  <si>
    <t>GTEDALLK2</t>
  </si>
  <si>
    <t>P21107;P58771;P58771-2</t>
  </si>
  <si>
    <t>GTEDELDK</t>
  </si>
  <si>
    <t>GTEDELDK1</t>
  </si>
  <si>
    <t>P58774</t>
  </si>
  <si>
    <t>P58774;P58774-2</t>
  </si>
  <si>
    <t>TPM2_MOUSE</t>
  </si>
  <si>
    <t>Tpm2</t>
  </si>
  <si>
    <t>Tropomyosin beta chain</t>
  </si>
  <si>
    <t>GTEDEVEK</t>
  </si>
  <si>
    <t>GTEDEVEK1</t>
  </si>
  <si>
    <t>GTEDFIVESLDASFR</t>
  </si>
  <si>
    <t>GTEDFIVESLDASFR2</t>
  </si>
  <si>
    <t>GTEDGSGSPHSPPHLCSK</t>
  </si>
  <si>
    <t>GTEDGSGSPHSPPHLC(UniMod:4)SK</t>
  </si>
  <si>
    <t>GTEDGSGSPHSPPHLC(UniMod:4)SK2</t>
  </si>
  <si>
    <t>GTEDGSGSPHSPPHLC(UniMod:4)SK4</t>
  </si>
  <si>
    <t>GTEDITSPHGIPLDLLDR</t>
  </si>
  <si>
    <t>GTEDITSPHGIPLDLLDR2</t>
  </si>
  <si>
    <t>GTEDMEQLYGK</t>
  </si>
  <si>
    <t>GTEDMEQLYGK2</t>
  </si>
  <si>
    <t>GTEDYCVICMDTISNK</t>
  </si>
  <si>
    <t>GTEDYC(UniMod:4)VIC(UniMod:4)MDTISNK</t>
  </si>
  <si>
    <t>GTEDYC(UniMod:4)VIC(UniMod:4)MDTISNK2</t>
  </si>
  <si>
    <t>GTEEFSHSVHIETR</t>
  </si>
  <si>
    <t>GTEEFSHSVHIETR3</t>
  </si>
  <si>
    <t>GTEETSWSGEER</t>
  </si>
  <si>
    <t>GTEETSWSGEER2</t>
  </si>
  <si>
    <t>Q78HU7</t>
  </si>
  <si>
    <t>GLPC_MOUSE</t>
  </si>
  <si>
    <t>Gypc</t>
  </si>
  <si>
    <t>Glycophorin-C</t>
  </si>
  <si>
    <t>GTEFAESADAALQSDPALQDAGDTSK</t>
  </si>
  <si>
    <t>GTEFAESADAALQSDPALQDAGDTSK3</t>
  </si>
  <si>
    <t>Q9D0U9</t>
  </si>
  <si>
    <t>ARV1_MOUSE</t>
  </si>
  <si>
    <t>Arv1</t>
  </si>
  <si>
    <t>Protein ARV1</t>
  </si>
  <si>
    <t>GTEGAAATSSSCLYR</t>
  </si>
  <si>
    <t>GTEGAAATSSSC(UniMod:4)LYR</t>
  </si>
  <si>
    <t>GTEGAAATSSSC(UniMod:4)LYR2</t>
  </si>
  <si>
    <t>GTEGPGDSHLQWQLNLLTHIENVQNEVTSR</t>
  </si>
  <si>
    <t>GTEGPGDSHLQWQLNLLTHIENVQNEVTSR4</t>
  </si>
  <si>
    <t>GTEGWESAATQTK</t>
  </si>
  <si>
    <t>GTEGWESAATQTK2</t>
  </si>
  <si>
    <t>GTEICNYSYSNTILAVK</t>
  </si>
  <si>
    <t>GTEIC(UniMod:4)NYSYSNTILAVK</t>
  </si>
  <si>
    <t>GTEIC(UniMod:4)NYSYSNTILAVK2</t>
  </si>
  <si>
    <t>GTEITHAVVIK</t>
  </si>
  <si>
    <t>GTEITHAVVIK2</t>
  </si>
  <si>
    <t>GTEIYMSPEVILCR</t>
  </si>
  <si>
    <t>GTEIYMSPEVILC(UniMod:4)R</t>
  </si>
  <si>
    <t>GTEIYMSPEVILC(UniMod:4)R2</t>
  </si>
  <si>
    <t>GTELDCGIETDSGTDEEMACQK</t>
  </si>
  <si>
    <t>GTELDC(UniMod:4)GIETDSGTDEEMAC(UniMod:4)QK</t>
  </si>
  <si>
    <t>GTELDC(UniMod:4)GIETDSGTDEEMAC(UniMod:4)QK3</t>
  </si>
  <si>
    <t>GTELDDGIQADSGPINDIDANPR</t>
  </si>
  <si>
    <t>GTELDDGIQADSGPINDIDANPR3</t>
  </si>
  <si>
    <t>GTELDLSWISK</t>
  </si>
  <si>
    <t>GTELDLSWISK2</t>
  </si>
  <si>
    <t>GTELLLQQER</t>
  </si>
  <si>
    <t>GTELLLQQER2</t>
  </si>
  <si>
    <t>GTELWLGVDALGLNIYEHDDK</t>
  </si>
  <si>
    <t>GTELWLGVDALGLNIYEHDDK3</t>
  </si>
  <si>
    <t>GTELWLGVDALGLNIYEHDDKLTPK</t>
  </si>
  <si>
    <t>GTELWLGVDALGLNIYEHDDKLTPK3</t>
  </si>
  <si>
    <t>GTEMDCPR</t>
  </si>
  <si>
    <t>GTEMDC(UniMod:4)PR</t>
  </si>
  <si>
    <t>GTEMDC(UniMod:4)PR1</t>
  </si>
  <si>
    <t>GTEMDC(UniMod:4)PR2</t>
  </si>
  <si>
    <t>Q6P1G2;Q6P1G2-3</t>
  </si>
  <si>
    <t>GTEMSMSQFVR</t>
  </si>
  <si>
    <t>GTEMSMSQFVR2</t>
  </si>
  <si>
    <t>GTENGVNGTVTSNGADSPR</t>
  </si>
  <si>
    <t>GTENGVNGTVTSNGADSPR2</t>
  </si>
  <si>
    <t>GTENHGESCLK</t>
  </si>
  <si>
    <t>GTENHGESC(UniMod:4)LK</t>
  </si>
  <si>
    <t>GTENHGESC(UniMod:4)LK2</t>
  </si>
  <si>
    <t>GTENSPALNVAR</t>
  </si>
  <si>
    <t>GTENSPALNVAR2</t>
  </si>
  <si>
    <t>GTEPSALPFVDPNAR</t>
  </si>
  <si>
    <t>GTEPSALPFVDPNAR2</t>
  </si>
  <si>
    <t>GTEPSALPFVDPNARPLAPEVSIK</t>
  </si>
  <si>
    <t>GTEPSALPFVDPNARPLAPEVSIK3</t>
  </si>
  <si>
    <t>Q9EQR5</t>
  </si>
  <si>
    <t>LIME1_MOUSE</t>
  </si>
  <si>
    <t>Lime1</t>
  </si>
  <si>
    <t>Lck-interacting transmembrane adapter 1</t>
  </si>
  <si>
    <t>GTEQGCQELQQK</t>
  </si>
  <si>
    <t>GTEQGC(UniMod:4)QELQQK</t>
  </si>
  <si>
    <t>GTEQGC(UniMod:4)QELQQK2</t>
  </si>
  <si>
    <t>GTEQGEMVQPGDEILQLAGTAVQGLTR</t>
  </si>
  <si>
    <t>GTEQGEMVQPGDEILQLAGTAVQGLTR3</t>
  </si>
  <si>
    <t>GTESHPPEDNWLK</t>
  </si>
  <si>
    <t>GTESHPPEDNWLK2</t>
  </si>
  <si>
    <t>GTESLQQAQAEVLQSVR</t>
  </si>
  <si>
    <t>GTESLQQAQAEVLQSVR3</t>
  </si>
  <si>
    <t>P59672;Q8BIZ1;P59672-2;Q8BIZ1-2;Q8BIZ1-3;Q8BIZ1-4;Q8BIZ1-5</t>
  </si>
  <si>
    <t>GTESTQDACAK</t>
  </si>
  <si>
    <t>GTESTQDAC(UniMod:4)AK</t>
  </si>
  <si>
    <t>GTESTQDAC(UniMod:4)AK2</t>
  </si>
  <si>
    <t>GTETISK</t>
  </si>
  <si>
    <t>GTETISK1</t>
  </si>
  <si>
    <t>GTETSQVEHTEPVAQTEPPEGTFLFPTK</t>
  </si>
  <si>
    <t>GTETSQVEHTEPVAQTEPPEGTFLFPTK4</t>
  </si>
  <si>
    <t>Q8BUE4</t>
  </si>
  <si>
    <t>Q8BUE4;Q8BUE4-2</t>
  </si>
  <si>
    <t>FSP1_MOUSE</t>
  </si>
  <si>
    <t>Aifm2</t>
  </si>
  <si>
    <t>Ferroptosis suppressor protein 1</t>
  </si>
  <si>
    <t>GTEVATNMVIVCNGIK</t>
  </si>
  <si>
    <t>GTEVATNMVIVC(UniMod:4)NGIK</t>
  </si>
  <si>
    <t>GTEVATNMVIVC(UniMod:4)NGIK2</t>
  </si>
  <si>
    <t>GTEWVDPEDPTVIAENELLGAAAAIEAAAK</t>
  </si>
  <si>
    <t>GTEWVDPEDPTVIAENELLGAAAAIEAAAK4</t>
  </si>
  <si>
    <t>GTFDNAETKK</t>
  </si>
  <si>
    <t>GTFDNAETKK2</t>
  </si>
  <si>
    <t>GTFEEEALLWR</t>
  </si>
  <si>
    <t>GTFEEEALLWR2</t>
  </si>
  <si>
    <t>GTFEHAVLAAGTDFR</t>
  </si>
  <si>
    <t>GTFEHAVLAAGTDFR2</t>
  </si>
  <si>
    <t>GTFESAPGIK</t>
  </si>
  <si>
    <t>GTFESAPGIK2</t>
  </si>
  <si>
    <t>GTFGGNIIQHSIPAVELR</t>
  </si>
  <si>
    <t>GTFGGNIIQHSIPAVELR2</t>
  </si>
  <si>
    <t>GTFGQLTCEWQYTFDEFTK</t>
  </si>
  <si>
    <t>GTFGQLTC(UniMod:4)EWQYTFDEFTK</t>
  </si>
  <si>
    <t>GTFGQLTC(UniMod:4)EWQYTFDEFTK3</t>
  </si>
  <si>
    <t>O35621;Q9Z2M7</t>
  </si>
  <si>
    <t>GTFIEFR</t>
  </si>
  <si>
    <t>GTFIEFR2</t>
  </si>
  <si>
    <t>GTFLSNK</t>
  </si>
  <si>
    <t>GTFLSNK1</t>
  </si>
  <si>
    <t>GTFLSNK2</t>
  </si>
  <si>
    <t>GTFNIHVPK</t>
  </si>
  <si>
    <t>GTFNIHVPK2</t>
  </si>
  <si>
    <t>GTFPCDISVLDIHQDLDWNPK</t>
  </si>
  <si>
    <t>GTFPC(UniMod:4)DISVLDIHQDLDWNPK</t>
  </si>
  <si>
    <t>GTFPC(UniMod:4)DISVLDIHQDLDWNPK3</t>
  </si>
  <si>
    <t>GTFPDAR</t>
  </si>
  <si>
    <t>GTFPDAR1</t>
  </si>
  <si>
    <t>GTFPENLK</t>
  </si>
  <si>
    <t>GTFPENLK1</t>
  </si>
  <si>
    <t>GTFPENLK2</t>
  </si>
  <si>
    <t>GTFQIVYK</t>
  </si>
  <si>
    <t>GTFQIVYK1</t>
  </si>
  <si>
    <t>GTFQPLSSR</t>
  </si>
  <si>
    <t>GTFQPLSSR2</t>
  </si>
  <si>
    <t>GTFTSGLK</t>
  </si>
  <si>
    <t>GTFTSGLK2</t>
  </si>
  <si>
    <t>GTFVNGEFVVFKK</t>
  </si>
  <si>
    <t>GTFVNGEFVVFKK2</t>
  </si>
  <si>
    <t>Q3TQQ9;Q3TQQ9-2;Q3TQQ9-3</t>
  </si>
  <si>
    <t>FIRRM_MOUSE</t>
  </si>
  <si>
    <t>Firrm</t>
  </si>
  <si>
    <t>FIGNL1-interacting regulator of recombination and mitosis</t>
  </si>
  <si>
    <t>GTFWEPAAK</t>
  </si>
  <si>
    <t>GTFWEPAAK2</t>
  </si>
  <si>
    <t>GTFYQGYR</t>
  </si>
  <si>
    <t>GTFYQGYR2</t>
  </si>
  <si>
    <t>P43275</t>
  </si>
  <si>
    <t>H11_MOUSE</t>
  </si>
  <si>
    <t>H1-1</t>
  </si>
  <si>
    <t>Histone H1.1</t>
  </si>
  <si>
    <t>GTGAAGSFK</t>
  </si>
  <si>
    <t>GTGAAGSFK1</t>
  </si>
  <si>
    <t>GTGAASFDEFGNSK</t>
  </si>
  <si>
    <t>GTGAASFDEFGNSK2</t>
  </si>
  <si>
    <t>P15864;P43274;P43276;P43277;Q07133</t>
  </si>
  <si>
    <t>GTGASGSFK</t>
  </si>
  <si>
    <t>GTGASGSFK2</t>
  </si>
  <si>
    <t>GTGDCSDEEVDGK</t>
  </si>
  <si>
    <t>GTGDC(UniMod:4)SDEEVDGK</t>
  </si>
  <si>
    <t>GTGDC(UniMod:4)SDEEVDGK2</t>
  </si>
  <si>
    <t>GTGDCSDEEVDGKADGADAK</t>
  </si>
  <si>
    <t>GTGDC(UniMod:4)SDEEVDGKADGADAK</t>
  </si>
  <si>
    <t>GTGDC(UniMod:4)SDEEVDGKADGADAK3</t>
  </si>
  <si>
    <t>GTGDPLPK</t>
  </si>
  <si>
    <t>GTGDPLPK1</t>
  </si>
  <si>
    <t>GTGFVASPLLK</t>
  </si>
  <si>
    <t>GTGFVASPLLK2</t>
  </si>
  <si>
    <t>GTGGIFEVCWNAR</t>
  </si>
  <si>
    <t>GTGGIFEVC(UniMod:4)WNAR</t>
  </si>
  <si>
    <t>GTGGIFEVC(UniMod:4)WNAR2</t>
  </si>
  <si>
    <t>GTGGVDTAATGSVFDISNLDR</t>
  </si>
  <si>
    <t>GTGGVDTAATGSVFDISNLDR3</t>
  </si>
  <si>
    <t>GTGHVSSGYVER</t>
  </si>
  <si>
    <t>GTGHVSSGYVER2</t>
  </si>
  <si>
    <t>GTGHVSSGYVER3</t>
  </si>
  <si>
    <t>GTGHVSSTYVEELK</t>
  </si>
  <si>
    <t>GTGHVSSTYVEELK2</t>
  </si>
  <si>
    <t>GTGIAAQTAGIAAAAK</t>
  </si>
  <si>
    <t>GTGIAAQTAGIAAAAK2</t>
  </si>
  <si>
    <t>GTGIVSAPVPK</t>
  </si>
  <si>
    <t>GTGIVSAPVPK2</t>
  </si>
  <si>
    <t>GTGKWTAISALEYGMPVTLIGEAVFAR</t>
  </si>
  <si>
    <t>GTGKWTAISALEYGMPVTLIGEAVFAR3</t>
  </si>
  <si>
    <t>GTGLDEAMEWLVETLK</t>
  </si>
  <si>
    <t>GTGLDEAMEWLVETLK2</t>
  </si>
  <si>
    <t>GTGLFIGVDLIK</t>
  </si>
  <si>
    <t>GTGLFIGVDLIK2</t>
  </si>
  <si>
    <t>GTGLFIGVDLIKDETLR</t>
  </si>
  <si>
    <t>GTGLFIGVDLIKDETLR2</t>
  </si>
  <si>
    <t>GTGLFIGVDLIKDETLR3</t>
  </si>
  <si>
    <t>GTGLLGH</t>
  </si>
  <si>
    <t>GTGLLGH1</t>
  </si>
  <si>
    <t>GTGLNPNAK</t>
  </si>
  <si>
    <t>GTGLNPNAK2</t>
  </si>
  <si>
    <t>GTGLYELWK</t>
  </si>
  <si>
    <t>GTGLYELWK2</t>
  </si>
  <si>
    <t>GTGNTSTDGSYK</t>
  </si>
  <si>
    <t>GTGNTSTDGSYK2</t>
  </si>
  <si>
    <t>GTGPLVQHTTLNGDGLITQLTLLGGNAR</t>
  </si>
  <si>
    <t>GTGPLVQHTTLNGDGLITQLTLLGGNAR4</t>
  </si>
  <si>
    <t>P47930-2</t>
  </si>
  <si>
    <t>P47930;P47930-2</t>
  </si>
  <si>
    <t>FOSL2_MOUSE</t>
  </si>
  <si>
    <t>Fosl2</t>
  </si>
  <si>
    <t>Isoform 2 of Fos-related antigen 2</t>
  </si>
  <si>
    <t>GTGSAVGPVVVK</t>
  </si>
  <si>
    <t>GTGSAVGPVVVK2</t>
  </si>
  <si>
    <t>GTGSGGLNPNAFSQSSGTLASNPGTFQR</t>
  </si>
  <si>
    <t>GTGSGGLNPNAFSQSSGTLASNPGTFQR3</t>
  </si>
  <si>
    <t>GTGSSSSGVLMVGPNFR</t>
  </si>
  <si>
    <t>GTGSSSSGVLMVGPNFR2</t>
  </si>
  <si>
    <t>GTGVVTSVPSDSPDDLAALR</t>
  </si>
  <si>
    <t>GTGVVTSVPSDSPDDLAALR3</t>
  </si>
  <si>
    <t>GTHDLWDSR</t>
  </si>
  <si>
    <t>GTHDLWDSR2</t>
  </si>
  <si>
    <t>GTHGLEVPLTHK</t>
  </si>
  <si>
    <t>GTHGLEVPLTHK2</t>
  </si>
  <si>
    <t>GTHLSLYFVVMR</t>
  </si>
  <si>
    <t>GTHLSLYFVVMR3</t>
  </si>
  <si>
    <t>P54869</t>
  </si>
  <si>
    <t>HMCS2_MOUSE</t>
  </si>
  <si>
    <t>Hmgcs2</t>
  </si>
  <si>
    <t>Hydroxymethylglutaryl-CoA synthase, mitochondrial</t>
  </si>
  <si>
    <t>GTHMENAYDFYKPNLASEYPLVDGK</t>
  </si>
  <si>
    <t>GTHMENAYDFYKPNLASEYPLVDGK3</t>
  </si>
  <si>
    <t>GTHMENAYDFYKPNLASEYPLVDGK4</t>
  </si>
  <si>
    <t>GTHMGPSEIGLLATVGVTEVEVNK</t>
  </si>
  <si>
    <t>GTHMGPSEIGLLATVGVTEVEVNK3</t>
  </si>
  <si>
    <t>Q8JZK9</t>
  </si>
  <si>
    <t>HMCS1_MOUSE</t>
  </si>
  <si>
    <t>Hmgcs1</t>
  </si>
  <si>
    <t>Hydroxymethylglutaryl-CoA synthase, cytoplasmic</t>
  </si>
  <si>
    <t>GTHMQHAYDFYKPDMLSEYPVVDGK</t>
  </si>
  <si>
    <t>GTHMQHAYDFYKPDMLSEYPVVDGK3</t>
  </si>
  <si>
    <t>GTHSPPLTPDVAGLHGPRPL</t>
  </si>
  <si>
    <t>GTHSPPLTPDVAGLHGPRPL3</t>
  </si>
  <si>
    <t>GTHSPPLTPDVAGLHGPRPL4</t>
  </si>
  <si>
    <t>GTHTSLMQR</t>
  </si>
  <si>
    <t>GTHTSLMQR2</t>
  </si>
  <si>
    <t>GTHYGLLANSSSIYSEMWHTQSNR</t>
  </si>
  <si>
    <t>GTHYGLLANSSSIYSEMWHTQSNR3</t>
  </si>
  <si>
    <t>GTHYGLLANSSSIYSEMWHTQSNR4</t>
  </si>
  <si>
    <t>O55230</t>
  </si>
  <si>
    <t>RA51D_MOUSE</t>
  </si>
  <si>
    <t>Rad51d</t>
  </si>
  <si>
    <t>DNA repair protein RAD51 homolog 4</t>
  </si>
  <si>
    <t>GTIAQQEATSSGAVK</t>
  </si>
  <si>
    <t>GTIAQQEATSSGAVK2</t>
  </si>
  <si>
    <t>GTICSSVASWVTHLQASFR</t>
  </si>
  <si>
    <t>GTIC(UniMod:4)SSVASWVTHLQASFR</t>
  </si>
  <si>
    <t>GTIC(UniMod:4)SSVASWVTHLQASFR3</t>
  </si>
  <si>
    <t>GTIDDLQQGELESFIQNLNLAK</t>
  </si>
  <si>
    <t>GTIDDLQQGELESFIQNLNLAK3</t>
  </si>
  <si>
    <t>GTIEILSDVQLIK</t>
  </si>
  <si>
    <t>GTIEILSDVQLIK2</t>
  </si>
  <si>
    <t>GTIEILSDVQLIK3</t>
  </si>
  <si>
    <t>GTILISSEEGETEANNPK</t>
  </si>
  <si>
    <t>GTILISSEEGETEANNPK2</t>
  </si>
  <si>
    <t>GTILISSEEGETEANNPKK</t>
  </si>
  <si>
    <t>GTILISSEEGETEANNPKK3</t>
  </si>
  <si>
    <t>GTINDISVLR</t>
  </si>
  <si>
    <t>GTINDISVLR2</t>
  </si>
  <si>
    <t>GTINFLHADCDK</t>
  </si>
  <si>
    <t>GTINFLHADC(UniMod:4)DK</t>
  </si>
  <si>
    <t>GTINFLHADC(UniMod:4)DK2</t>
  </si>
  <si>
    <t>GTINFLHADC(UniMod:4)DK3</t>
  </si>
  <si>
    <t>GTIPLDAHCCVEVLPDR</t>
  </si>
  <si>
    <t>GTIPLDAHC(UniMod:4)C(UniMod:4)VEVLPDR</t>
  </si>
  <si>
    <t>GTIPLDAHC(UniMod:4)C(UniMod:4)VEVLPDR2</t>
  </si>
  <si>
    <t>GTIPLDAHCCVEVLPDREGK</t>
  </si>
  <si>
    <t>GTIPLDAHC(UniMod:4)C(UniMod:4)VEVLPDREGK</t>
  </si>
  <si>
    <t>GTIPLDAHC(UniMod:4)C(UniMod:4)VEVLPDREGK3</t>
  </si>
  <si>
    <t>GTIQDCSTCK</t>
  </si>
  <si>
    <t>GTIQDC(UniMod:4)STC(UniMod:4)K</t>
  </si>
  <si>
    <t>GTIQDC(UniMod:4)STC(UniMod:4)K2</t>
  </si>
  <si>
    <t>GTIQVVTQGTSLK</t>
  </si>
  <si>
    <t>GTIQVVTQGTSLK2</t>
  </si>
  <si>
    <t>GTIQVVTQGTSLK3</t>
  </si>
  <si>
    <t>GTISDTIVDVDR</t>
  </si>
  <si>
    <t>GTISDTIVDVDR2</t>
  </si>
  <si>
    <t>GTISDTIVDVDRK</t>
  </si>
  <si>
    <t>GTISDTIVDVDRK3</t>
  </si>
  <si>
    <t>GTISENQAVGAGDPASELR</t>
  </si>
  <si>
    <t>GTISENQAVGAGDPASELR2</t>
  </si>
  <si>
    <t>GTISENQAVGAGDPASELR3</t>
  </si>
  <si>
    <t>GTITAASGFDPLR</t>
  </si>
  <si>
    <t>GTITAASGFDPLR2</t>
  </si>
  <si>
    <t>GTITAASGFDPLRDAEVLR</t>
  </si>
  <si>
    <t>GTITAASGFDPLRDAEVLR3</t>
  </si>
  <si>
    <t>GTITIQDTGIGMTQEELVSNLGTIAR</t>
  </si>
  <si>
    <t>GTITIQDTGIGMTQEELVSNLGTIAR3</t>
  </si>
  <si>
    <t>GTITLELLK</t>
  </si>
  <si>
    <t>GTITLELLK2</t>
  </si>
  <si>
    <t>GTITVSAQELK</t>
  </si>
  <si>
    <t>GTITVSAQELK2</t>
  </si>
  <si>
    <t>GTIVPGYDFLVNSVWPEIVR</t>
  </si>
  <si>
    <t>GTIVPGYDFLVNSVWPEIVR3</t>
  </si>
  <si>
    <t>GTKPPSPYATITVGETSHK</t>
  </si>
  <si>
    <t>GTKPPSPYATITVGETSHK4</t>
  </si>
  <si>
    <t>GTKQEEFESIEEALPDTDVLYMTR</t>
  </si>
  <si>
    <t>GTKQEEFESIEEALPDTDVLYMTR3</t>
  </si>
  <si>
    <t>GTLAAVNIQALPDK</t>
  </si>
  <si>
    <t>GTLAAVNIQALPDK2</t>
  </si>
  <si>
    <t>Q6ZPJ0</t>
  </si>
  <si>
    <t>TEX2_MOUSE</t>
  </si>
  <si>
    <t>Tex2</t>
  </si>
  <si>
    <t>Testis-expressed protein 2</t>
  </si>
  <si>
    <t>GTLAVNIPPPPTDR</t>
  </si>
  <si>
    <t>GTLAVNIPPPPTDR2</t>
  </si>
  <si>
    <t>GTLCHDCGQPITGR</t>
  </si>
  <si>
    <t>GTLC(UniMod:4)HDC(UniMod:4)GQPITGR</t>
  </si>
  <si>
    <t>GTLC(UniMod:4)HDC(UniMod:4)GQPITGR2</t>
  </si>
  <si>
    <t>GTLC(UniMod:4)HDC(UniMod:4)GQPITGR3</t>
  </si>
  <si>
    <t>Q641K1;Q641K1-2</t>
  </si>
  <si>
    <t>CBPC1_MOUSE</t>
  </si>
  <si>
    <t>Agtpbp1</t>
  </si>
  <si>
    <t>Cytosolic carboxypeptidase 1</t>
  </si>
  <si>
    <t>GTLEYLMSNSPTAQSLR</t>
  </si>
  <si>
    <t>GTLEYLMSNSPTAQSLR2</t>
  </si>
  <si>
    <t>GTLFEADFFLLDGIK</t>
  </si>
  <si>
    <t>GTLFEADFFLLDGIK2</t>
  </si>
  <si>
    <t>GTLGGLFSQILQGEDIVR</t>
  </si>
  <si>
    <t>GTLGGLFSQILQGEDIVR3</t>
  </si>
  <si>
    <t>GTLGGMFGMLK</t>
  </si>
  <si>
    <t>GTLGGMFGMLK2</t>
  </si>
  <si>
    <t>GTLGGSNCPFQTTVAVLR</t>
  </si>
  <si>
    <t>GTLGGSNC(UniMod:4)PFQTTVAVLR</t>
  </si>
  <si>
    <t>GTLGGSNC(UniMod:4)PFQTTVAVLR3</t>
  </si>
  <si>
    <t>GTLGQPLNWEAATEAASK</t>
  </si>
  <si>
    <t>GTLGQPLNWEAATEAASK3</t>
  </si>
  <si>
    <t>GTLHEENTCSR</t>
  </si>
  <si>
    <t>GTLHEENTC(UniMod:4)SR</t>
  </si>
  <si>
    <t>GTLHEENTC(UniMod:4)SR3</t>
  </si>
  <si>
    <t>GTLIAIQTVGLGK</t>
  </si>
  <si>
    <t>GTLIAIQTVGLGK2</t>
  </si>
  <si>
    <t>GTLIEAFPVLGGK</t>
  </si>
  <si>
    <t>GTLIEAFPVLGGK3</t>
  </si>
  <si>
    <t>GTLLAFAEAR</t>
  </si>
  <si>
    <t>GTLLAFAEAR2</t>
  </si>
  <si>
    <t>GTLLSDYQFSWDRVFQSR</t>
  </si>
  <si>
    <t>GTLLSDYQFSWDRVFQSR3</t>
  </si>
  <si>
    <t>GTLLYGTPTMFVDILNQPDFSSYDFTSIR</t>
  </si>
  <si>
    <t>GTLLYGTPTMFVDILNQPDFSSYDFTSIR4</t>
  </si>
  <si>
    <t>GTLQQFVDNFFQSVLAPGHAVPPAVK</t>
  </si>
  <si>
    <t>GTLQQFVDNFFQSVLAPGHAVPPAVK3</t>
  </si>
  <si>
    <t>Q9D1L9</t>
  </si>
  <si>
    <t>LTOR5_MOUSE</t>
  </si>
  <si>
    <t>Lamtor5</t>
  </si>
  <si>
    <t>Ragulator complex protein LAMTOR5</t>
  </si>
  <si>
    <t>GTLSDEHAGVISVLAQQAAR</t>
  </si>
  <si>
    <t>GTLSDEHAGVISVLAQQAAR3</t>
  </si>
  <si>
    <t>GTLSDEHAGVISVLAQQAAR4</t>
  </si>
  <si>
    <t>GTLSFIAK</t>
  </si>
  <si>
    <t>GTLSFIAK1</t>
  </si>
  <si>
    <t>GTLSFIAKDDEGATHEK</t>
  </si>
  <si>
    <t>GTLSFIAKDDEGATHEK3</t>
  </si>
  <si>
    <t>GTLSLMPEFR</t>
  </si>
  <si>
    <t>GTLSLMPEFR2</t>
  </si>
  <si>
    <t>GTLTADKNEILFSEFHINYNNEPHMYR</t>
  </si>
  <si>
    <t>GTLTADKNEILFSEFHINYNNEPHMYR4</t>
  </si>
  <si>
    <t>GTLTGEK</t>
  </si>
  <si>
    <t>GTLTGEK1</t>
  </si>
  <si>
    <t>GTLTLCPYHSDR</t>
  </si>
  <si>
    <t>GTLTLC(UniMod:4)PYHSDR</t>
  </si>
  <si>
    <t>GTLTLC(UniMod:4)PYHSDR3</t>
  </si>
  <si>
    <t>GTLVAEFK</t>
  </si>
  <si>
    <t>GTLVAEFK1</t>
  </si>
  <si>
    <t>Q80V03</t>
  </si>
  <si>
    <t>Q80V03;Q80V03-2</t>
  </si>
  <si>
    <t>ADCK5_MOUSE</t>
  </si>
  <si>
    <t>Adck5</t>
  </si>
  <si>
    <t>Uncharacterized aarF domain-containing protein kinase 5</t>
  </si>
  <si>
    <t>GTLVQELDFENEGR</t>
  </si>
  <si>
    <t>GTLVQELDFENEGR2</t>
  </si>
  <si>
    <t>P43274;P43275;P43276;P43277</t>
  </si>
  <si>
    <t>GTLVQTK</t>
  </si>
  <si>
    <t>GTLVQTK1</t>
  </si>
  <si>
    <t>GTLWEGGIR</t>
  </si>
  <si>
    <t>GTLWEGGIR2</t>
  </si>
  <si>
    <t>GTMAPSFSSAAGQLATPESFIEPSSK</t>
  </si>
  <si>
    <t>GTMAPSFSSAAGQLATPESFIEPSSK3</t>
  </si>
  <si>
    <t>Q8VCR3</t>
  </si>
  <si>
    <t>Q8VCR3;Q8VCR3-2;Q8VCR3-3</t>
  </si>
  <si>
    <t>TM242_MOUSE</t>
  </si>
  <si>
    <t>Tmem242</t>
  </si>
  <si>
    <t>Transmembrane protein 242</t>
  </si>
  <si>
    <t>GTMATAALPESGSSLALR</t>
  </si>
  <si>
    <t>GTMATAALPESGSSLALR2</t>
  </si>
  <si>
    <t>GTMDDISQEEGSSQGEESVSGSQR</t>
  </si>
  <si>
    <t>GTMDDISQEEGSSQGEESVSGSQR3</t>
  </si>
  <si>
    <t>GTMELTRPGK</t>
  </si>
  <si>
    <t>GTMELTRPGK2</t>
  </si>
  <si>
    <t>GTMFECETCR</t>
  </si>
  <si>
    <t>GTMFEC(UniMod:4)ETC(UniMod:4)R</t>
  </si>
  <si>
    <t>GTMFEC(UniMod:4)ETC(UniMod:4)R2</t>
  </si>
  <si>
    <t>Q8R2R9</t>
  </si>
  <si>
    <t>AP3M2_MOUSE</t>
  </si>
  <si>
    <t>Ap3m2</t>
  </si>
  <si>
    <t>AP-3 complex subunit mu-2</t>
  </si>
  <si>
    <t>GTMGLQVGASKPDENPTINLQFK</t>
  </si>
  <si>
    <t>GTMGLQVGASKPDENPTINLQFK3</t>
  </si>
  <si>
    <t>GTMIASEAPLLHHQVK</t>
  </si>
  <si>
    <t>GTMIASEAPLLHHQVK2</t>
  </si>
  <si>
    <t>GTMIASEAPLLHHQVK4</t>
  </si>
  <si>
    <t>Q9DBE0</t>
  </si>
  <si>
    <t>CSAD_MOUSE</t>
  </si>
  <si>
    <t>Csad</t>
  </si>
  <si>
    <t>Cysteine sulfinic acid decarboxylase</t>
  </si>
  <si>
    <t>GTMMIGYQPHGTR</t>
  </si>
  <si>
    <t>GTMMIGYQPHGTR2</t>
  </si>
  <si>
    <t>GTMTTGHNVADLVVILK</t>
  </si>
  <si>
    <t>GTMTTGHNVADLVVILK2</t>
  </si>
  <si>
    <t>GTNADRDNLTR</t>
  </si>
  <si>
    <t>GTNADRDNLTR2</t>
  </si>
  <si>
    <t>Q99JR5</t>
  </si>
  <si>
    <t>TINAL_MOUSE</t>
  </si>
  <si>
    <t>Tinagl1</t>
  </si>
  <si>
    <t>Tubulointerstitial nephritis antigen-like</t>
  </si>
  <si>
    <t>GTNECDIETFVLGVWGR</t>
  </si>
  <si>
    <t>GTNEC(UniMod:4)DIETFVLGVWGR</t>
  </si>
  <si>
    <t>GTNEC(UniMod:4)DIETFVLGVWGR2</t>
  </si>
  <si>
    <t>P03995;P20152;P03995-2</t>
  </si>
  <si>
    <t>GTNESLER</t>
  </si>
  <si>
    <t>GTNESLER1</t>
  </si>
  <si>
    <t>GTNESLER2</t>
  </si>
  <si>
    <t>GTNNSFQVASK</t>
  </si>
  <si>
    <t>GTNNSFQVASK2</t>
  </si>
  <si>
    <t>GTNPSGGR</t>
  </si>
  <si>
    <t>GTNPSGGR1</t>
  </si>
  <si>
    <t>GTNVIAGVWLEEAGQK</t>
  </si>
  <si>
    <t>GTNVIAGVWLEEAGQK2</t>
  </si>
  <si>
    <t>P0C7T6</t>
  </si>
  <si>
    <t>ATX1L_MOUSE</t>
  </si>
  <si>
    <t>Atxn1l</t>
  </si>
  <si>
    <t>Ataxin-1-like</t>
  </si>
  <si>
    <t>GTPDTDLEVQR</t>
  </si>
  <si>
    <t>GTPDTDLEVQR2</t>
  </si>
  <si>
    <t>GTPEETGSYLVSK</t>
  </si>
  <si>
    <t>GTPEETGSYLVSK2</t>
  </si>
  <si>
    <t>GTPEGFSR</t>
  </si>
  <si>
    <t>GTPEGFSR2</t>
  </si>
  <si>
    <t>GTPGAALPLR</t>
  </si>
  <si>
    <t>GTPGAALPLR2</t>
  </si>
  <si>
    <t>Q8C208;Q8C208-2;Q8C208-3;Q8C208-4</t>
  </si>
  <si>
    <t>IKZF4_MOUSE</t>
  </si>
  <si>
    <t>Ikzf4</t>
  </si>
  <si>
    <t>Zinc finger protein Eos</t>
  </si>
  <si>
    <t>GTPGPSK</t>
  </si>
  <si>
    <t>GTPGPSK1</t>
  </si>
  <si>
    <t>GTPIPDSSSTLASGEFTGVK</t>
  </si>
  <si>
    <t>GTPIPDSSSTLASGEFTGVK2</t>
  </si>
  <si>
    <t>GTPKPPGPPAQPPGPPNASSNPDLR</t>
  </si>
  <si>
    <t>GTPKPPGPPAQPPGPPNASSNPDLR3</t>
  </si>
  <si>
    <t>GTPLDTEVPLER</t>
  </si>
  <si>
    <t>GTPLDTEVPLER2</t>
  </si>
  <si>
    <t>GTPLLAVR</t>
  </si>
  <si>
    <t>GTPLLAVR2</t>
  </si>
  <si>
    <t>GTPLYGQPSWWGDAEEDEQR</t>
  </si>
  <si>
    <t>GTPLYGQPSWWGDAEEDEQR3</t>
  </si>
  <si>
    <t>GTPQQIDYAR</t>
  </si>
  <si>
    <t>GTPQQIDYAR2</t>
  </si>
  <si>
    <t>Q9EQW7</t>
  </si>
  <si>
    <t>KI13A_MOUSE</t>
  </si>
  <si>
    <t>Kif13a</t>
  </si>
  <si>
    <t>Kinesin-like protein KIF13A</t>
  </si>
  <si>
    <t>GTPSPQSIPEESSR</t>
  </si>
  <si>
    <t>GTPSPQSIPEESSR2</t>
  </si>
  <si>
    <t>GTPSSSLILCILK</t>
  </si>
  <si>
    <t>GTPSSSLILC(UniMod:4)ILK</t>
  </si>
  <si>
    <t>GTPSSSLILC(UniMod:4)ILK2</t>
  </si>
  <si>
    <t>GTPWEGGLFK</t>
  </si>
  <si>
    <t>GTPWEGGLFK2</t>
  </si>
  <si>
    <t>GTQAEEVLQTYLNAK</t>
  </si>
  <si>
    <t>GTQAEEVLQTYLNAK3</t>
  </si>
  <si>
    <t>GTQAGEIHDLK</t>
  </si>
  <si>
    <t>GTQAGEIHDLK2</t>
  </si>
  <si>
    <t>GTQCEDINECEVFPGVCK</t>
  </si>
  <si>
    <t>GTQC(UniMod:4)EDINEC(UniMod:4)EVFPGVC(UniMod:4)K</t>
  </si>
  <si>
    <t>GTQC(UniMod:4)EDINEC(UniMod:4)EVFPGVC(UniMod:4)K3</t>
  </si>
  <si>
    <t>GTQGVVTNFEIFR</t>
  </si>
  <si>
    <t>GTQGVVTNFEIFR2</t>
  </si>
  <si>
    <t>GTQHSDMFLLK</t>
  </si>
  <si>
    <t>GTQHSDMFLLK3</t>
  </si>
  <si>
    <t>Q8R089</t>
  </si>
  <si>
    <t>FBRS_MOUSE</t>
  </si>
  <si>
    <t>Fbrs</t>
  </si>
  <si>
    <t>Probable fibrosin-1</t>
  </si>
  <si>
    <t>GTQIPDHFRPPLR</t>
  </si>
  <si>
    <t>GTQIPDHFRPPLR4</t>
  </si>
  <si>
    <t>GTQIYAAK</t>
  </si>
  <si>
    <t>GTQIYAAK2</t>
  </si>
  <si>
    <t>GTQLGDKLDSFIK</t>
  </si>
  <si>
    <t>GTQLGDKLDSFIK3</t>
  </si>
  <si>
    <t>P41133</t>
  </si>
  <si>
    <t>ID3_MOUSE</t>
  </si>
  <si>
    <t>Id3</t>
  </si>
  <si>
    <t>DNA-binding protein inhibitor ID-3</t>
  </si>
  <si>
    <t>GTQLSQVEILQR</t>
  </si>
  <si>
    <t>GTQLSQVEILQR2</t>
  </si>
  <si>
    <t>GTQNIPAGK</t>
  </si>
  <si>
    <t>GTQNIPAGK1</t>
  </si>
  <si>
    <t>GTQNIPAGK2</t>
  </si>
  <si>
    <t>GTQPTVEAGVAHMIEALGVLEPR</t>
  </si>
  <si>
    <t>GTQPTVEAGVAHMIEALGVLEPR4</t>
  </si>
  <si>
    <t>GTQTYSVLDGDPSENYSR</t>
  </si>
  <si>
    <t>GTQTYSVLDGDPSENYSR3</t>
  </si>
  <si>
    <t>GTQVYSPEK</t>
  </si>
  <si>
    <t>GTQVYSPEK2</t>
  </si>
  <si>
    <t>GTQYCPK</t>
  </si>
  <si>
    <t>GTQYC(UniMod:4)PK</t>
  </si>
  <si>
    <t>GTQYC(UniMod:4)PK1</t>
  </si>
  <si>
    <t>Q8C1F4</t>
  </si>
  <si>
    <t>CGAT2_MOUSE</t>
  </si>
  <si>
    <t>Csgalnact2</t>
  </si>
  <si>
    <t>Chondroitin sulfate N-acetylgalactosaminyltransferase 2</t>
  </si>
  <si>
    <t>GTQYELFFK</t>
  </si>
  <si>
    <t>GTQYELFFK2</t>
  </si>
  <si>
    <t>GTRPEQLYIQVFLK</t>
  </si>
  <si>
    <t>GTRPEQLYIQVFLK2</t>
  </si>
  <si>
    <t>GTRPEQLYIQVFLK3</t>
  </si>
  <si>
    <t>GTSALMTVELDEER</t>
  </si>
  <si>
    <t>GTSALMTVELDEER2</t>
  </si>
  <si>
    <t>GTSALSALLEMEASQK</t>
  </si>
  <si>
    <t>GTSALSALLEMEASQK3</t>
  </si>
  <si>
    <t>GTSDFPLYGGGSSVQR</t>
  </si>
  <si>
    <t>GTSDFPLYGGGSSVQR2</t>
  </si>
  <si>
    <t>GTSFLDYLSDK</t>
  </si>
  <si>
    <t>GTSFLDYLSDK2</t>
  </si>
  <si>
    <t>GTSGGLLHDPPSEIAK</t>
  </si>
  <si>
    <t>GTSGGLLHDPPSEIAK3</t>
  </si>
  <si>
    <t>GTSGLPGDPGPR</t>
  </si>
  <si>
    <t>GTSGLPGDPGPR2</t>
  </si>
  <si>
    <t>GTSHEMPK</t>
  </si>
  <si>
    <t>GTSHEMPK2</t>
  </si>
  <si>
    <t>Q9DBN5;Q9DBN5-2;Q9DBN5-3</t>
  </si>
  <si>
    <t>GTSLQSTILGVIPNTPDPASDTQDLPPLHR</t>
  </si>
  <si>
    <t>GTSLQSTILGVIPNTPDPASDTQDLPPLHR4</t>
  </si>
  <si>
    <t>GTSMPSVYK</t>
  </si>
  <si>
    <t>GTSMPSVYK2</t>
  </si>
  <si>
    <t>GTSNLSQQTPR</t>
  </si>
  <si>
    <t>GTSNLSQQTPR2</t>
  </si>
  <si>
    <t>GTSPGSELPPPK</t>
  </si>
  <si>
    <t>GTSPGSELPPPK2</t>
  </si>
  <si>
    <t>GTSPPDYR</t>
  </si>
  <si>
    <t>GTSPPDYR2</t>
  </si>
  <si>
    <t>GTSPRPPEGGLGYSQLGDDDLK</t>
  </si>
  <si>
    <t>GTSPRPPEGGLGYSQLGDDDLK3</t>
  </si>
  <si>
    <t>GTSQNDPNWVVR</t>
  </si>
  <si>
    <t>GTSQNDPNWVVR2</t>
  </si>
  <si>
    <t>GTSQVSSPSQPPEK</t>
  </si>
  <si>
    <t>GTSQVSSPSQPPEK2</t>
  </si>
  <si>
    <t>GTSRPGTPSAEAASTSSTLR</t>
  </si>
  <si>
    <t>GTSRPGTPSAEAASTSSTLR3</t>
  </si>
  <si>
    <t>GTSSDGVSLSNLTQPSLPTTDQQQEEHYR</t>
  </si>
  <si>
    <t>GTSSDGVSLSNLTQPSLPTTDQQQEEHYR4</t>
  </si>
  <si>
    <t>Q9D823</t>
  </si>
  <si>
    <t>RL37_MOUSE</t>
  </si>
  <si>
    <t>Rpl37</t>
  </si>
  <si>
    <t>Large ribosomal subunit protein eL37</t>
  </si>
  <si>
    <t>GTSSFGK</t>
  </si>
  <si>
    <t>GTSSFGK1</t>
  </si>
  <si>
    <t>GTSSTILSAK</t>
  </si>
  <si>
    <t>GTSSTILSAK1</t>
  </si>
  <si>
    <t>GTSSTTITGK</t>
  </si>
  <si>
    <t>GTSSTTITGK2</t>
  </si>
  <si>
    <t>GTSTHDGIAIAYATLEYFIR</t>
  </si>
  <si>
    <t>GTSTHDGIAIAYATLEYFIR3</t>
  </si>
  <si>
    <t>GTSTVSFK</t>
  </si>
  <si>
    <t>GTSTVSFK2</t>
  </si>
  <si>
    <t>GTSTYDGFGLAWAISDYIATK</t>
  </si>
  <si>
    <t>GTSTYDGFGLAWAISDYIATK3</t>
  </si>
  <si>
    <t>GTSYQSPHGIPIDLLDR</t>
  </si>
  <si>
    <t>GTSYQSPHGIPIDLLDR2</t>
  </si>
  <si>
    <t>GTSYQSPHGIPIDLLDR3</t>
  </si>
  <si>
    <t>GTTASAASVASSSSSSFQPSPENCR</t>
  </si>
  <si>
    <t>GTTASAASVASSSSSSFQPSPENC(UniMod:4)R</t>
  </si>
  <si>
    <t>GTTASAASVASSSSSSFQPSPENC(UniMod:4)R3</t>
  </si>
  <si>
    <t>GTTASQMAQALALDK</t>
  </si>
  <si>
    <t>GTTASQMAQALALDK2</t>
  </si>
  <si>
    <t>GTTASSSGDALGK</t>
  </si>
  <si>
    <t>GTTASSSGDALGK2</t>
  </si>
  <si>
    <t>GTTDLSVEALPK</t>
  </si>
  <si>
    <t>GTTDLSVEALPK2</t>
  </si>
  <si>
    <t>GTTEDPFNLR</t>
  </si>
  <si>
    <t>GTTEDPFNLR2</t>
  </si>
  <si>
    <t>GTTEEICQIYLR</t>
  </si>
  <si>
    <t>GTTEEIC(UniMod:4)QIYLR</t>
  </si>
  <si>
    <t>GTTEEIC(UniMod:4)QIYLR3</t>
  </si>
  <si>
    <t>GTTEMPQPCEAEEK</t>
  </si>
  <si>
    <t>GTTEMPQPC(UniMod:4)EAEEK</t>
  </si>
  <si>
    <t>GTTEMPQPC(UniMod:4)EAEEK2</t>
  </si>
  <si>
    <t>GTTEVEKVEEK</t>
  </si>
  <si>
    <t>GTTEVEKVEEK2</t>
  </si>
  <si>
    <t>GTTEVEKVEEK3</t>
  </si>
  <si>
    <t>GTTFLEK</t>
  </si>
  <si>
    <t>GTTFLEK1</t>
  </si>
  <si>
    <t>GTTGTQASFLQLFEGDHQKVEQLDK</t>
  </si>
  <si>
    <t>GTTGTQASFLQLFEGDHQKVEQLDK3</t>
  </si>
  <si>
    <t>GTTGTQASFLQLFEGDHQKVEQLDK4</t>
  </si>
  <si>
    <t>P70280</t>
  </si>
  <si>
    <t>VAMP7_MOUSE</t>
  </si>
  <si>
    <t>Vamp7</t>
  </si>
  <si>
    <t>Vesicle-associated membrane protein 7</t>
  </si>
  <si>
    <t>GTTILAK</t>
  </si>
  <si>
    <t>GTTILAK1</t>
  </si>
  <si>
    <t>GTTIQGLPGK</t>
  </si>
  <si>
    <t>GTTIQGLPGK2</t>
  </si>
  <si>
    <t>GTTITLVLK</t>
  </si>
  <si>
    <t>GTTITLVLK1</t>
  </si>
  <si>
    <t>GTTITLVLK2</t>
  </si>
  <si>
    <t>Q9JM90;Q9JM90-2</t>
  </si>
  <si>
    <t>GTTLFFYTDK</t>
  </si>
  <si>
    <t>GTTLFFYTDK2</t>
  </si>
  <si>
    <t>Q9CQA1</t>
  </si>
  <si>
    <t>TPPC5_MOUSE</t>
  </si>
  <si>
    <t>Trappc5</t>
  </si>
  <si>
    <t>Trafficking protein particle complex subunit 5</t>
  </si>
  <si>
    <t>GTTLMIK</t>
  </si>
  <si>
    <t>GTTLMIK1</t>
  </si>
  <si>
    <t>GTTPGPVFTETPGPHPQR</t>
  </si>
  <si>
    <t>GTTPGPVFTETPGPHPQR3</t>
  </si>
  <si>
    <t>O54916;O54916-3;O54916-4</t>
  </si>
  <si>
    <t>GTTPLAPPPKPVR</t>
  </si>
  <si>
    <t>GTTPLAPPPKPVR3</t>
  </si>
  <si>
    <t>GTTVSAPMVPSSASQGACPK</t>
  </si>
  <si>
    <t>GTTVSAPMVPSSASQGAC(UniMod:4)PK</t>
  </si>
  <si>
    <t>GTTVSAPMVPSSASQGAC(UniMod:4)PK2</t>
  </si>
  <si>
    <t>GTTVSAPMVPSSASQGAC(UniMod:4)PK3</t>
  </si>
  <si>
    <t>GTTVSVQHLFYTLPVR</t>
  </si>
  <si>
    <t>GTTVSVQHLFYTLPVR3</t>
  </si>
  <si>
    <t>GTTVTVTTDPSPPTITIPEELR</t>
  </si>
  <si>
    <t>GTTVTVTTDPSPPTITIPEELR3</t>
  </si>
  <si>
    <t>GTTVTVTTDPSPPTITIPEELREGMER</t>
  </si>
  <si>
    <t>GTTVTVTTDPSPPTITIPEELREGMER3</t>
  </si>
  <si>
    <t>GTTVYLCEK</t>
  </si>
  <si>
    <t>GTTVYLC(UniMod:4)EK</t>
  </si>
  <si>
    <t>GTTVYLC(UniMod:4)EK2</t>
  </si>
  <si>
    <t>GTVAAIYDVTLNFR</t>
  </si>
  <si>
    <t>GTVAAIYDVTLNFR3</t>
  </si>
  <si>
    <t>GTVAVVEPTFK</t>
  </si>
  <si>
    <t>GTVAVVEPTFK2</t>
  </si>
  <si>
    <t>GTVAYVGATLFATGK</t>
  </si>
  <si>
    <t>GTVAYVGATLFATGK3</t>
  </si>
  <si>
    <t>GTVCAANDFNPDADAK</t>
  </si>
  <si>
    <t>GTVC(UniMod:4)AANDFNPDADAK</t>
  </si>
  <si>
    <t>GTVC(UniMod:4)AANDFNPDADAK2</t>
  </si>
  <si>
    <t>GTVC(UniMod:4)AANDFNPDADAK3</t>
  </si>
  <si>
    <t>GTVDCVQAR</t>
  </si>
  <si>
    <t>GTVDC(UniMod:4)VQAR</t>
  </si>
  <si>
    <t>GTVDC(UniMod:4)VQAR2</t>
  </si>
  <si>
    <t>GTVDVVLTPLVAEALDR</t>
  </si>
  <si>
    <t>GTVDVVLTPLVAEALDR2</t>
  </si>
  <si>
    <t>GTVGEPTYDAEFQHFLR</t>
  </si>
  <si>
    <t>GTVGEPTYDAEFQHFLR3</t>
  </si>
  <si>
    <t>GTVGSILDRK</t>
  </si>
  <si>
    <t>GTVGSILDRK2</t>
  </si>
  <si>
    <t>GTVHIFALK</t>
  </si>
  <si>
    <t>GTVHIFALK2</t>
  </si>
  <si>
    <t>GTVIHEVHVQMQELPLGMK</t>
  </si>
  <si>
    <t>GTVIHEVHVQMQELPLGMK3</t>
  </si>
  <si>
    <t>GTVIIIANHGDR</t>
  </si>
  <si>
    <t>GTVIIIANHGDR2</t>
  </si>
  <si>
    <t>GTVISPAELEAPILVPHTAQR</t>
  </si>
  <si>
    <t>GTVISPAELEAPILVPHTAQR3</t>
  </si>
  <si>
    <t>GTVIVQPEPVLNEDKDDFK</t>
  </si>
  <si>
    <t>GTVIVQPEPVLNEDKDDFK3</t>
  </si>
  <si>
    <t>GTVLAEDQLAQMSK</t>
  </si>
  <si>
    <t>GTVLAEDQLAQMSK2</t>
  </si>
  <si>
    <t>GTVLAIKPFGILVK</t>
  </si>
  <si>
    <t>GTVLAIKPFGILVK3</t>
  </si>
  <si>
    <t>GTVLALTEK</t>
  </si>
  <si>
    <t>GTVLALTEK2</t>
  </si>
  <si>
    <t>GTVLPQGPLLLSPSSLFSALHR</t>
  </si>
  <si>
    <t>GTVLPQGPLLLSPSSLFSALHR3</t>
  </si>
  <si>
    <t>GTVLTLMR</t>
  </si>
  <si>
    <t>GTVLTLMR2</t>
  </si>
  <si>
    <t>GTVLVWQK</t>
  </si>
  <si>
    <t>GTVLVWQK2</t>
  </si>
  <si>
    <t>GTVQVPEGCSPCSVAALQNAVAFSANAK</t>
  </si>
  <si>
    <t>GTVQVPEGC(UniMod:4)SPC(UniMod:4)SVAALQNAVAFSANAK</t>
  </si>
  <si>
    <t>GTVQVPEGC(UniMod:4)SPC(UniMod:4)SVAALQNAVAFSANAK3</t>
  </si>
  <si>
    <t>GTVSFHSHSDHR</t>
  </si>
  <si>
    <t>GTVSFHSHSDHR2</t>
  </si>
  <si>
    <t>GTVSFHSHSDHR3</t>
  </si>
  <si>
    <t>GTVSGVLLVTPNNIMFDPHK</t>
  </si>
  <si>
    <t>GTVSGVLLVTPNNIMFDPHK3</t>
  </si>
  <si>
    <t>GTVTDFPGFDGR</t>
  </si>
  <si>
    <t>GTVTDFPGFDGR2</t>
  </si>
  <si>
    <t>GTVTDFPGFDGR3</t>
  </si>
  <si>
    <t>GTVTDFPGFDGRADAEVLR</t>
  </si>
  <si>
    <t>GTVTDFPGFDGRADAEVLR3</t>
  </si>
  <si>
    <t>P56375</t>
  </si>
  <si>
    <t>ACYP2_MOUSE</t>
  </si>
  <si>
    <t>Acyp2</t>
  </si>
  <si>
    <t>Acylphosphatase-2</t>
  </si>
  <si>
    <t>GTVTGQVQGPEEK</t>
  </si>
  <si>
    <t>GTVTGQVQGPEEK2</t>
  </si>
  <si>
    <t>GTVVAQGGGK</t>
  </si>
  <si>
    <t>GTVVAQGGGK1</t>
  </si>
  <si>
    <t>GTVVSSQDPR</t>
  </si>
  <si>
    <t>GTVVSSQDPR2</t>
  </si>
  <si>
    <t>GTVVTGTLER</t>
  </si>
  <si>
    <t>GTVVTGTLER2</t>
  </si>
  <si>
    <t>GTVYLTPYR</t>
  </si>
  <si>
    <t>GTVYLTPYR2</t>
  </si>
  <si>
    <t>GTWEKPGDAAPMGYDFWYQPR</t>
  </si>
  <si>
    <t>GTWEKPGDAAPMGYDFWYQPR3</t>
  </si>
  <si>
    <t>GTWESHPETAELVLSQGR</t>
  </si>
  <si>
    <t>GTWESHPETAELVLSQGR3</t>
  </si>
  <si>
    <t>GTWLASGSDDLK</t>
  </si>
  <si>
    <t>GTWLASGSDDLK2</t>
  </si>
  <si>
    <t>GTWLQAGVVSWGEGCAQPNK</t>
  </si>
  <si>
    <t>GTWLQAGVVSWGEGC(UniMod:4)AQPNK</t>
  </si>
  <si>
    <t>GTWLQAGVVSWGEGC(UniMod:4)AQPNK3</t>
  </si>
  <si>
    <t>GTWLQAGVVSWGEGCAQPNKPGIYTR</t>
  </si>
  <si>
    <t>GTWLQAGVVSWGEGC(UniMod:4)AQPNKPGIYTR</t>
  </si>
  <si>
    <t>GTWLQAGVVSWGEGC(UniMod:4)AQPNKPGIYTR3</t>
  </si>
  <si>
    <t>GTWSTGLPK</t>
  </si>
  <si>
    <t>GTWSTGLPK1</t>
  </si>
  <si>
    <t>GTWSTGLPK2</t>
  </si>
  <si>
    <t>O09167</t>
  </si>
  <si>
    <t>RL21_MOUSE</t>
  </si>
  <si>
    <t>Rpl21</t>
  </si>
  <si>
    <t>Large ribosomal subunit protein eL21</t>
  </si>
  <si>
    <t>GTWVQLK</t>
  </si>
  <si>
    <t>GTWVQLK2</t>
  </si>
  <si>
    <t>GTYDAISLNPDNAIEK</t>
  </si>
  <si>
    <t>GTYDAISLNPDNAIEK3</t>
  </si>
  <si>
    <t>GTYDILVTK</t>
  </si>
  <si>
    <t>GTYDILVTK2</t>
  </si>
  <si>
    <t>GTYFAVK</t>
  </si>
  <si>
    <t>GTYFAVK1</t>
  </si>
  <si>
    <t>GTYFPPGK</t>
  </si>
  <si>
    <t>GTYFPPGK2</t>
  </si>
  <si>
    <t>GTYIPVPVVK</t>
  </si>
  <si>
    <t>GTYIPVPVVK2</t>
  </si>
  <si>
    <t>GTYLPQTYIIQEEMVVTEHVR</t>
  </si>
  <si>
    <t>GTYLPQTYIIQEEMVVTEHVR3</t>
  </si>
  <si>
    <t>GTYLTSK</t>
  </si>
  <si>
    <t>GTYLTSK2</t>
  </si>
  <si>
    <t>P25118</t>
  </si>
  <si>
    <t>TNR1A_MOUSE</t>
  </si>
  <si>
    <t>Tnfrsf1a</t>
  </si>
  <si>
    <t>Tumor necrosis factor receptor superfamily member 1A</t>
  </si>
  <si>
    <t>GTYLVSDCPSPGR</t>
  </si>
  <si>
    <t>GTYLVSDC(UniMod:4)PSPGR</t>
  </si>
  <si>
    <t>GTYLVSDC(UniMod:4)PSPGR2</t>
  </si>
  <si>
    <t>GTYQCQGAK</t>
  </si>
  <si>
    <t>GTYQC(UniMod:4)QGAK</t>
  </si>
  <si>
    <t>GTYQC(UniMod:4)QGAK2</t>
  </si>
  <si>
    <t>GTYQGLTATVLK</t>
  </si>
  <si>
    <t>GTYQGLTATVLK2</t>
  </si>
  <si>
    <t>GTYTDCAIK</t>
  </si>
  <si>
    <t>GTYTDC(UniMod:4)AIK</t>
  </si>
  <si>
    <t>GTYTDC(UniMod:4)AIK2</t>
  </si>
  <si>
    <t>GTYTFDIDKWDDPNFNPFSSTSK</t>
  </si>
  <si>
    <t>GTYTFDIDKWDDPNFNPFSSTSK3</t>
  </si>
  <si>
    <t>GVAAALLAPLLPEGVK</t>
  </si>
  <si>
    <t>GVAAALLAPLLPEGVK3</t>
  </si>
  <si>
    <t>Q9ESN6</t>
  </si>
  <si>
    <t>TRIM2_MOUSE</t>
  </si>
  <si>
    <t>Trim2</t>
  </si>
  <si>
    <t>Tripartite motif-containing protein 2</t>
  </si>
  <si>
    <t>GVAALQNNFFITNLMDVLQR</t>
  </si>
  <si>
    <t>GVAALQNNFFITNLMDVLQR3</t>
  </si>
  <si>
    <t>GVAALTSDPAVQAIVLDTASDVLDK</t>
  </si>
  <si>
    <t>GVAALTSDPAVQAIVLDTASDVLDK3</t>
  </si>
  <si>
    <t>GVAAMTMDEDYQQK</t>
  </si>
  <si>
    <t>GVAAMTMDEDYQQK2</t>
  </si>
  <si>
    <t>GVACTQPR</t>
  </si>
  <si>
    <t>GVAC(UniMod:4)TQPR</t>
  </si>
  <si>
    <t>GVAC(UniMod:4)TQPR2</t>
  </si>
  <si>
    <t>GVADMLER</t>
  </si>
  <si>
    <t>GVADMLER2</t>
  </si>
  <si>
    <t>GVAEGSSDQQHPDSK</t>
  </si>
  <si>
    <t>GVAEGSSDQQHPDSK3</t>
  </si>
  <si>
    <t>Q9CR80</t>
  </si>
  <si>
    <t>FA32A_MOUSE</t>
  </si>
  <si>
    <t>Fam32a</t>
  </si>
  <si>
    <t>Protein FAM32A</t>
  </si>
  <si>
    <t>GVAELGVTK</t>
  </si>
  <si>
    <t>GVAELGVTK1</t>
  </si>
  <si>
    <t>GVAGAPPTVTLLR</t>
  </si>
  <si>
    <t>GVAGAPPTVTLLR2</t>
  </si>
  <si>
    <t>GVAGNPMVK</t>
  </si>
  <si>
    <t>GVAGNPMVK2</t>
  </si>
  <si>
    <t>GVAGVPAEFSIWTR</t>
  </si>
  <si>
    <t>GVAGVPAEFSIWTR2</t>
  </si>
  <si>
    <t>GVAINFVK</t>
  </si>
  <si>
    <t>GVAINFVK2</t>
  </si>
  <si>
    <t>GVAINFVTEEDKR</t>
  </si>
  <si>
    <t>GVAINFVTEEDKR3</t>
  </si>
  <si>
    <t>GVAINMVTEEDK</t>
  </si>
  <si>
    <t>GVAINMVTEEDK2</t>
  </si>
  <si>
    <t>GVALIFNHER</t>
  </si>
  <si>
    <t>GVALIFNHER3</t>
  </si>
  <si>
    <t>GVAPLWMR</t>
  </si>
  <si>
    <t>GVAPLWMR2</t>
  </si>
  <si>
    <t>GVASVCVEDWNNR</t>
  </si>
  <si>
    <t>GVASVC(UniMod:4)VEDWNNR</t>
  </si>
  <si>
    <t>GVASVC(UniMod:4)VEDWNNR2</t>
  </si>
  <si>
    <t>GVASVCVEDWNNRK</t>
  </si>
  <si>
    <t>GVASVC(UniMod:4)VEDWNNRK</t>
  </si>
  <si>
    <t>GVASVC(UniMod:4)VEDWNNRK3</t>
  </si>
  <si>
    <t>GVAVNLIPGLPAYILFMCVR</t>
  </si>
  <si>
    <t>GVAVNLIPGLPAYILFMC(UniMod:4)VR</t>
  </si>
  <si>
    <t>GVAVNLIPGLPAYILFMC(UniMod:4)VR3</t>
  </si>
  <si>
    <t>GVCALNLEAMTIFQNK</t>
  </si>
  <si>
    <t>GVC(UniMod:4)ALNLEAMTIFQNK</t>
  </si>
  <si>
    <t>GVC(UniMod:4)ALNLEAMTIFQNK2</t>
  </si>
  <si>
    <t>GVC(UniMod:4)ALNLEAMTIFQNK3</t>
  </si>
  <si>
    <t>GVCDQSFGIHVAELANFPR</t>
  </si>
  <si>
    <t>GVC(UniMod:4)DQSFGIHVAELANFPR</t>
  </si>
  <si>
    <t>GVC(UniMod:4)DQSFGIHVAELANFPR3</t>
  </si>
  <si>
    <t>GVCEEAQLSVR</t>
  </si>
  <si>
    <t>GVC(UniMod:4)EEAQLSVR</t>
  </si>
  <si>
    <t>GVC(UniMod:4)EEAQLSVR2</t>
  </si>
  <si>
    <t>GVCEESESSQEK</t>
  </si>
  <si>
    <t>GVC(UniMod:4)EESESSQEK</t>
  </si>
  <si>
    <t>GVC(UniMod:4)EESESSQEK2</t>
  </si>
  <si>
    <t>GVCIHTLTK</t>
  </si>
  <si>
    <t>GVC(UniMod:4)IHTLTK</t>
  </si>
  <si>
    <t>GVC(UniMod:4)IHTLTK2</t>
  </si>
  <si>
    <t>GVCPPASADETFEHHLQR</t>
  </si>
  <si>
    <t>GVC(UniMod:4)PPASADETFEHHLQR</t>
  </si>
  <si>
    <t>GVC(UniMod:4)PPASADETFEHHLQR3</t>
  </si>
  <si>
    <t>GVC(UniMod:4)PPASADETFEHHLQR4</t>
  </si>
  <si>
    <t>GVCSCAEGK</t>
  </si>
  <si>
    <t>GVC(UniMod:4)SC(UniMod:4)AEGK</t>
  </si>
  <si>
    <t>GVC(UniMod:4)SC(UniMod:4)AEGK2</t>
  </si>
  <si>
    <t>GVCTEAGMYALR</t>
  </si>
  <si>
    <t>GVC(UniMod:4)TEAGMYALR</t>
  </si>
  <si>
    <t>GVC(UniMod:4)TEAGMYALR2</t>
  </si>
  <si>
    <t>GVC(UniMod:4)TEAGMYALR3</t>
  </si>
  <si>
    <t>GVDASGETTYK</t>
  </si>
  <si>
    <t>GVDASGETTYK2</t>
  </si>
  <si>
    <t>GVDDGEDIPR</t>
  </si>
  <si>
    <t>GVDDGEDIPR2</t>
  </si>
  <si>
    <t>GVDDGEDIPRETLIGIYER</t>
  </si>
  <si>
    <t>GVDDGEDIPRETLIGIYER3</t>
  </si>
  <si>
    <t>GVDDLDFFIGDEAIEK</t>
  </si>
  <si>
    <t>GVDDLDFFIGDEAIEK3</t>
  </si>
  <si>
    <t>GVDDLDFFIGDEAIEKPTYATK</t>
  </si>
  <si>
    <t>GVDDLDFFIGDEAIEKPTYATK3</t>
  </si>
  <si>
    <t>GVDDSTGFR</t>
  </si>
  <si>
    <t>GVDDSTGFR1</t>
  </si>
  <si>
    <t>GVDEATIIDILTK</t>
  </si>
  <si>
    <t>GVDEATIIDILTK2</t>
  </si>
  <si>
    <t>GVDEATIIDILTK3</t>
  </si>
  <si>
    <t>GVDESGADR</t>
  </si>
  <si>
    <t>GVDESGADR1</t>
  </si>
  <si>
    <t>GVDESGADR2</t>
  </si>
  <si>
    <t>GVDEVTIVNILTNR</t>
  </si>
  <si>
    <t>GVDEVTIVNILTNR3</t>
  </si>
  <si>
    <t>GVDGHLNMPVCK</t>
  </si>
  <si>
    <t>GVDGHLNMPVC(UniMod:4)K</t>
  </si>
  <si>
    <t>GVDGHLNMPVC(UniMod:4)K2</t>
  </si>
  <si>
    <t>GVDILLTSPWPK</t>
  </si>
  <si>
    <t>GVDILLTSPWPK2</t>
  </si>
  <si>
    <t>GVDIVVGGHSNTFLYTGNPPSK</t>
  </si>
  <si>
    <t>GVDIVVGGHSNTFLYTGNPPSK3</t>
  </si>
  <si>
    <t>GVDLDAPGSINGVPLLEVDLDSFEDK</t>
  </si>
  <si>
    <t>GVDLDAPGSINGVPLLEVDLDSFEDK3</t>
  </si>
  <si>
    <t>GVDLDQLLDMSYEQLMQLYSAR</t>
  </si>
  <si>
    <t>GVDLDQLLDMSYEQLMQLYSAR3</t>
  </si>
  <si>
    <t>GVDLFESFFPYQVTER</t>
  </si>
  <si>
    <t>GVDLFESFFPYQVTER3</t>
  </si>
  <si>
    <t>Q7SIG6;Q9QWY8;Q7SIG6-2;Q9QWY8-2;Q9QWY8-3;Q9QWY8-4</t>
  </si>
  <si>
    <t>GVDLLQNLIK</t>
  </si>
  <si>
    <t>GVDLLQNLIK2</t>
  </si>
  <si>
    <t>GVDLQESNPASR</t>
  </si>
  <si>
    <t>GVDLQESNPASR2</t>
  </si>
  <si>
    <t>GVDLSGNDFK</t>
  </si>
  <si>
    <t>GVDLSGNDFK2</t>
  </si>
  <si>
    <t>GVDLVLNSLAEEK</t>
  </si>
  <si>
    <t>GVDLVLNSLAEEK2</t>
  </si>
  <si>
    <t>GVDPAEQR</t>
  </si>
  <si>
    <t>GVDPAEQR2</t>
  </si>
  <si>
    <t>GVDPAPLAK</t>
  </si>
  <si>
    <t>GVDPAPLAK2</t>
  </si>
  <si>
    <t>GVDPLFGMCEK</t>
  </si>
  <si>
    <t>GVDPLFGMC(UniMod:4)EK</t>
  </si>
  <si>
    <t>GVDPLFGMC(UniMod:4)EK2</t>
  </si>
  <si>
    <t>GVDQYPAVVSLPSDRPVMHWPNVIMIMTDR</t>
  </si>
  <si>
    <t>GVDQYPAVVSLPSDRPVMHWPNVIMIMTDR4</t>
  </si>
  <si>
    <t>GVDSILETVDNVSLK</t>
  </si>
  <si>
    <t>GVDSILETVDNVSLK2</t>
  </si>
  <si>
    <t>GVDSTIFQNPK</t>
  </si>
  <si>
    <t>GVDSTIFQNPK2</t>
  </si>
  <si>
    <t>GVDVIIEMLANENLSNDLK</t>
  </si>
  <si>
    <t>GVDVIIEMLANENLSNDLK3</t>
  </si>
  <si>
    <t>GVDVSVGSQHEDRK</t>
  </si>
  <si>
    <t>GVDVSVGSQHEDRK2</t>
  </si>
  <si>
    <t>GVDVSVGSQHEDRK3</t>
  </si>
  <si>
    <t>GVDWFASAIGMPAEK</t>
  </si>
  <si>
    <t>GVDWFASAIGMPAEK3</t>
  </si>
  <si>
    <t>GVDYEGGGCR</t>
  </si>
  <si>
    <t>GVDYEGGGC(UniMod:4)R</t>
  </si>
  <si>
    <t>GVDYEGGGC(UniMod:4)R2</t>
  </si>
  <si>
    <t>GVDYHALLDAYR</t>
  </si>
  <si>
    <t>GVDYHALLDAYR3</t>
  </si>
  <si>
    <t>GVEALAQER</t>
  </si>
  <si>
    <t>GVEALAQER2</t>
  </si>
  <si>
    <t>P16872</t>
  </si>
  <si>
    <t>IL7RA_MOUSE</t>
  </si>
  <si>
    <t>Il7r</t>
  </si>
  <si>
    <t>Interleukin-7 receptor subunit alpha</t>
  </si>
  <si>
    <t>GVEARDEVESFLPNDLPAQPEELETQGHR</t>
  </si>
  <si>
    <t>GVEARDEVESFLPNDLPAQPEELETQGHR4</t>
  </si>
  <si>
    <t>GVEAVAIHGGKDQEER</t>
  </si>
  <si>
    <t>GVEAVAIHGGKDQEER3</t>
  </si>
  <si>
    <t>GVEDGGLSWLR</t>
  </si>
  <si>
    <t>GVEDGGLSWLR2</t>
  </si>
  <si>
    <t>GVEDTMVETIALCQR</t>
  </si>
  <si>
    <t>GVEDTMVETIALC(UniMod:4)QR</t>
  </si>
  <si>
    <t>GVEDTMVETIALC(UniMod:4)QR3</t>
  </si>
  <si>
    <t>GVEEEEEDGEMR</t>
  </si>
  <si>
    <t>GVEEEEEDGEMR2</t>
  </si>
  <si>
    <t>GVEEEEEDGEMRE</t>
  </si>
  <si>
    <t>GVEEEEEDGEMRE3</t>
  </si>
  <si>
    <t>Q3UHI4</t>
  </si>
  <si>
    <t>TMED8_MOUSE</t>
  </si>
  <si>
    <t>Tmed8</t>
  </si>
  <si>
    <t>Protein TMED8</t>
  </si>
  <si>
    <t>GVEESQAAASEK</t>
  </si>
  <si>
    <t>GVEESQAAASEK2</t>
  </si>
  <si>
    <t>GVEGDFLIR</t>
  </si>
  <si>
    <t>GVEGDFLIR2</t>
  </si>
  <si>
    <t>GVEGLIDIENPNR</t>
  </si>
  <si>
    <t>GVEGLIDIENPNR2</t>
  </si>
  <si>
    <t>GVEGLIDIENPNR3</t>
  </si>
  <si>
    <t>GVEGSAEAAWR</t>
  </si>
  <si>
    <t>GVEGSAEAAWR2</t>
  </si>
  <si>
    <t>GVEGYGNDQTYFEEIK</t>
  </si>
  <si>
    <t>GVEGYGNDQTYFEEIK2</t>
  </si>
  <si>
    <t>GVEHAVR</t>
  </si>
  <si>
    <t>GVEHAVR2</t>
  </si>
  <si>
    <t>GVEICIATPGR</t>
  </si>
  <si>
    <t>GVEIC(UniMod:4)IATPGR</t>
  </si>
  <si>
    <t>GVEIC(UniMod:4)IATPGR2</t>
  </si>
  <si>
    <t>GVEIEEGGIK</t>
  </si>
  <si>
    <t>GVEIEEGGIK2</t>
  </si>
  <si>
    <t>GVELCFPENK</t>
  </si>
  <si>
    <t>GVELC(UniMod:4)FPENK</t>
  </si>
  <si>
    <t>GVELC(UniMod:4)FPENK2</t>
  </si>
  <si>
    <t>GVELPDTPQGLIAEAR</t>
  </si>
  <si>
    <t>GVELPDTPQGLIAEAR2</t>
  </si>
  <si>
    <t>GVELVHHCQQLSIPSAQTHMCSQLK</t>
  </si>
  <si>
    <t>GVELVHHC(UniMod:4)QQLSIPSAQTHMC(UniMod:4)SQLK</t>
  </si>
  <si>
    <t>GVELVHHC(UniMod:4)QQLSIPSAQTHMC(UniMod:4)SQLK3</t>
  </si>
  <si>
    <t>GVENPLPDRPR</t>
  </si>
  <si>
    <t>GVENPLPDRPR2</t>
  </si>
  <si>
    <t>GVENVYTQHQPFLHETLDHLIK</t>
  </si>
  <si>
    <t>GVENVYTQHQPFLHETLDHLIK3</t>
  </si>
  <si>
    <t>GVENVYTQHQPFLHETLDHLIK4</t>
  </si>
  <si>
    <t>GVEPSPSPIK</t>
  </si>
  <si>
    <t>GVEPSPSPIK2</t>
  </si>
  <si>
    <t>GVEQLNTGSYYEHVK</t>
  </si>
  <si>
    <t>GVEQLNTGSYYEHVK3</t>
  </si>
  <si>
    <t>GVESIVAVDWR</t>
  </si>
  <si>
    <t>GVESIVAVDWR2</t>
  </si>
  <si>
    <t>GVEVAAGTSSNGEPR</t>
  </si>
  <si>
    <t>GVEVAAGTSSNGEPR2</t>
  </si>
  <si>
    <t>Q9D172</t>
  </si>
  <si>
    <t>GAL3A_MOUSE</t>
  </si>
  <si>
    <t>Gatd3</t>
  </si>
  <si>
    <t>Glutamine amidotransferase-like class 1 domain-containing protein 3, mitochondrial</t>
  </si>
  <si>
    <t>GVEVTVGHEQEEGGKWPYAGTAEAIK</t>
  </si>
  <si>
    <t>GVEVTVGHEQEEGGKWPYAGTAEAIK3</t>
  </si>
  <si>
    <t>GVEVTVGHEQEEGGKWPYAGTAEAIK4</t>
  </si>
  <si>
    <t>GVEWESVPQR</t>
  </si>
  <si>
    <t>GVEWESVPQR2</t>
  </si>
  <si>
    <t>GVFAGNSR</t>
  </si>
  <si>
    <t>GVFAGNSR2</t>
  </si>
  <si>
    <t>GVFDESVR</t>
  </si>
  <si>
    <t>GVFDESVR2</t>
  </si>
  <si>
    <t>GVFDLGDAVSK</t>
  </si>
  <si>
    <t>GVFDLGDAVSK2</t>
  </si>
  <si>
    <t>GVFDVDKK</t>
  </si>
  <si>
    <t>GVFDVDKK2</t>
  </si>
  <si>
    <t>GVFDYSSHGTG</t>
  </si>
  <si>
    <t>GVFDYSSHGTG2</t>
  </si>
  <si>
    <t>GVFEVIVDQSACVPQESVEER</t>
  </si>
  <si>
    <t>GVFEVIVDQSAC(UniMod:4)VPQESVEER</t>
  </si>
  <si>
    <t>GVFEVIVDQSAC(UniMod:4)VPQESVEER3</t>
  </si>
  <si>
    <t>GVFFLNR</t>
  </si>
  <si>
    <t>GVFFLNR2</t>
  </si>
  <si>
    <t>GVFINTGPEFLVGCDCK</t>
  </si>
  <si>
    <t>GVFINTGPEFLVGC(UniMod:4)DC(UniMod:4)K</t>
  </si>
  <si>
    <t>GVFINTGPEFLVGC(UniMod:4)DC(UniMod:4)K2</t>
  </si>
  <si>
    <t>GVFINVEK</t>
  </si>
  <si>
    <t>GVFINVEK1</t>
  </si>
  <si>
    <t>GVFIVAAK</t>
  </si>
  <si>
    <t>GVFIVAAK1</t>
  </si>
  <si>
    <t>GVFKPWEER</t>
  </si>
  <si>
    <t>GVFKPWEER2</t>
  </si>
  <si>
    <t>GVFKPWEER3</t>
  </si>
  <si>
    <t>GVFMLSDYR</t>
  </si>
  <si>
    <t>GVFMLSDYR2</t>
  </si>
  <si>
    <t>GVFNIEVQAVSSVHTQDNHLEK</t>
  </si>
  <si>
    <t>GVFNIEVQAVSSVHTQDNHLEK4</t>
  </si>
  <si>
    <t>GVFNVQMEPK</t>
  </si>
  <si>
    <t>GVFNVQMEPK2</t>
  </si>
  <si>
    <t>GVFPFPEVSQHELSEINQFVGPLEK</t>
  </si>
  <si>
    <t>GVFPFPEVSQHELSEINQFVGPLEK3</t>
  </si>
  <si>
    <t>GVFPGEQFK</t>
  </si>
  <si>
    <t>GVFPGEQFK2</t>
  </si>
  <si>
    <t>GVFPGEQFKPAR</t>
  </si>
  <si>
    <t>GVFPGEQFKPAR2</t>
  </si>
  <si>
    <t>GVFPGEQFKPAR3</t>
  </si>
  <si>
    <t>Q810Q5</t>
  </si>
  <si>
    <t>NMES1_MOUSE</t>
  </si>
  <si>
    <t>Nmes1</t>
  </si>
  <si>
    <t>Normal mucosa of esophagus-specific gene 1 protein</t>
  </si>
  <si>
    <t>GVFQILMK</t>
  </si>
  <si>
    <t>GVFQILMK1</t>
  </si>
  <si>
    <t>GVFSFEAGR</t>
  </si>
  <si>
    <t>GVFSFEAGR2</t>
  </si>
  <si>
    <t>GVFSVPGGHR</t>
  </si>
  <si>
    <t>GVFSVPGGHR2</t>
  </si>
  <si>
    <t>Q9CWR1;Q9CWR1-2;Q9CWR1-3</t>
  </si>
  <si>
    <t>GVFVAGYESLK</t>
  </si>
  <si>
    <t>GVFVAGYESLK2</t>
  </si>
  <si>
    <t>GVFVLEEFVPEIK</t>
  </si>
  <si>
    <t>GVFVLEEFVPEIK2</t>
  </si>
  <si>
    <t>GVFVSAFFSLLQTLSVK</t>
  </si>
  <si>
    <t>GVFVSAFFSLLQTLSVK3</t>
  </si>
  <si>
    <t>GVGACIQCHK</t>
  </si>
  <si>
    <t>GVGAC(UniMod:4)IQC(UniMod:4)HK</t>
  </si>
  <si>
    <t>GVGAC(UniMod:4)IQC(UniMod:4)HK2</t>
  </si>
  <si>
    <t>GVGAGAIAK</t>
  </si>
  <si>
    <t>GVGAGAIAK1</t>
  </si>
  <si>
    <t>GVGAIYIR</t>
  </si>
  <si>
    <t>GVGAIYIR2</t>
  </si>
  <si>
    <t>GVGAMEIVAMDMK</t>
  </si>
  <si>
    <t>GVGAMEIVAMDMK2</t>
  </si>
  <si>
    <t>GVGDDDPVR</t>
  </si>
  <si>
    <t>GVGDDDPVR2</t>
  </si>
  <si>
    <t>GVGESFK</t>
  </si>
  <si>
    <t>GVGESFK1</t>
  </si>
  <si>
    <t>GVGESFKK</t>
  </si>
  <si>
    <t>GVGESFKK2</t>
  </si>
  <si>
    <t>GVGFGLVDSEK</t>
  </si>
  <si>
    <t>GVGFGLVDSEK2</t>
  </si>
  <si>
    <t>GVGIISEGNETVEDIAAR</t>
  </si>
  <si>
    <t>GVGIISEGNETVEDIAAR2</t>
  </si>
  <si>
    <t>GVGLGEALVR</t>
  </si>
  <si>
    <t>GVGLGEALVR2</t>
  </si>
  <si>
    <t>GVGTLHLK</t>
  </si>
  <si>
    <t>GVGTLHLK1</t>
  </si>
  <si>
    <t>GVGTLHLKPTATQK</t>
  </si>
  <si>
    <t>GVGTLHLKPTATQK2</t>
  </si>
  <si>
    <t>GVGVALDDPYENYR</t>
  </si>
  <si>
    <t>GVGVALDDPYENYR2</t>
  </si>
  <si>
    <t>GVGVALDDPYENYRR</t>
  </si>
  <si>
    <t>GVGVALDDPYENYRR3</t>
  </si>
  <si>
    <t>GVHILQHSLIQASELVLTR</t>
  </si>
  <si>
    <t>GVHILQHSLIQASELVLTR3</t>
  </si>
  <si>
    <t>GVHIVSEHWLLECAQEYK</t>
  </si>
  <si>
    <t>GVHIVSEHWLLEC(UniMod:4)AQEYK</t>
  </si>
  <si>
    <t>GVHIVSEHWLLEC(UniMod:4)AQEYK3</t>
  </si>
  <si>
    <t>GVHSPWCDVFDVDDAR</t>
  </si>
  <si>
    <t>GVHSPWC(UniMod:4)DVFDVDDAR</t>
  </si>
  <si>
    <t>GVHSPWC(UniMod:4)DVFDVDDAR3</t>
  </si>
  <si>
    <t>GVIALCIEDGSIHR</t>
  </si>
  <si>
    <t>GVIALC(UniMod:4)IEDGSIHR</t>
  </si>
  <si>
    <t>GVIALC(UniMod:4)IEDGSIHR3</t>
  </si>
  <si>
    <t>GVIATKQFSR</t>
  </si>
  <si>
    <t>GVIATKQFSR2</t>
  </si>
  <si>
    <t>GVIDMGNSLIER</t>
  </si>
  <si>
    <t>GVIDMGNSLIER3</t>
  </si>
  <si>
    <t>GVIEAFLHAWK</t>
  </si>
  <si>
    <t>GVIEAFLHAWK2</t>
  </si>
  <si>
    <t>GVIEAFLHAWK3</t>
  </si>
  <si>
    <t>GVIFATYSSLIGESQSGGK</t>
  </si>
  <si>
    <t>GVIFATYSSLIGESQSGGK3</t>
  </si>
  <si>
    <t>GVIFMQTACQAVQHQR</t>
  </si>
  <si>
    <t>GVIFMQTAC(UniMod:4)QAVQHQR</t>
  </si>
  <si>
    <t>GVIFMQTAC(UniMod:4)QAVQHQR3</t>
  </si>
  <si>
    <t>GVIFTEAFVAR</t>
  </si>
  <si>
    <t>GVIFTEAFVAR2</t>
  </si>
  <si>
    <t>GVIFYLR</t>
  </si>
  <si>
    <t>GVIFYLR2</t>
  </si>
  <si>
    <t>GVIIMGEDDDSHPSEMR</t>
  </si>
  <si>
    <t>GVIIMGEDDDSHPSEMR2</t>
  </si>
  <si>
    <t>O08756</t>
  </si>
  <si>
    <t>HCD2_MOUSE</t>
  </si>
  <si>
    <t>Hsd17b10</t>
  </si>
  <si>
    <t>3-hydroxyacyl-CoA dehydrogenase type-2</t>
  </si>
  <si>
    <t>GVIINTASVAAFEGQVGQAAYSASK</t>
  </si>
  <si>
    <t>GVIINTASVAAFEGQVGQAAYSASK3</t>
  </si>
  <si>
    <t>GVILLIVDK</t>
  </si>
  <si>
    <t>GVILLIVDK2</t>
  </si>
  <si>
    <t>GVILLTELLPGLGPLK</t>
  </si>
  <si>
    <t>GVILLTELLPGLGPLK3</t>
  </si>
  <si>
    <t>GVILTSECPGIFSAGLDLLEMYGR</t>
  </si>
  <si>
    <t>GVILTSEC(UniMod:4)PGIFSAGLDLLEMYGR</t>
  </si>
  <si>
    <t>GVILTSEC(UniMod:4)PGIFSAGLDLLEMYGR3</t>
  </si>
  <si>
    <t>GVINDILDWK</t>
  </si>
  <si>
    <t>GVINDILDWK2</t>
  </si>
  <si>
    <t>GVIPMNAK</t>
  </si>
  <si>
    <t>GVIPMNAK2</t>
  </si>
  <si>
    <t>GVIPNSFDHIFTHISR</t>
  </si>
  <si>
    <t>GVIPNSFDHIFTHISR3</t>
  </si>
  <si>
    <t>GVIQAIQK</t>
  </si>
  <si>
    <t>GVIQAIQK1</t>
  </si>
  <si>
    <t>GVIQVYDLGHDGQGMSR</t>
  </si>
  <si>
    <t>GVIQVYDLGHDGQGMSR2</t>
  </si>
  <si>
    <t>GVISLSQELSSPDQK</t>
  </si>
  <si>
    <t>GVISLSQELSSPDQK2</t>
  </si>
  <si>
    <t>GVITIAAQELSDNR</t>
  </si>
  <si>
    <t>GVITIAAQELSDNR2</t>
  </si>
  <si>
    <t>GVKPITLELGGK</t>
  </si>
  <si>
    <t>GVKPITLELGGK2</t>
  </si>
  <si>
    <t>GVKPITLELGGK3</t>
  </si>
  <si>
    <t>Q8BTE5</t>
  </si>
  <si>
    <t>CEBOS_MOUSE</t>
  </si>
  <si>
    <t>Cebpzos</t>
  </si>
  <si>
    <t>Protein CEBPZOS</t>
  </si>
  <si>
    <t>GVLAAELVGVAGAYCLFK</t>
  </si>
  <si>
    <t>GVLAAELVGVAGAYC(UniMod:4)LFK</t>
  </si>
  <si>
    <t>GVLAAELVGVAGAYC(UniMod:4)LFK3</t>
  </si>
  <si>
    <t>P62313</t>
  </si>
  <si>
    <t>LSM6_MOUSE</t>
  </si>
  <si>
    <t>Lsm6</t>
  </si>
  <si>
    <t>U6 snRNA-associated Sm-like protein LSm6</t>
  </si>
  <si>
    <t>GVLACLDGYMNIALEQTEEYVNGQLK</t>
  </si>
  <si>
    <t>GVLAC(UniMod:4)LDGYMNIALEQTEEYVNGQLK</t>
  </si>
  <si>
    <t>GVLAC(UniMod:4)LDGYMNIALEQTEEYVNGQLK3</t>
  </si>
  <si>
    <t>GVLATCYNK</t>
  </si>
  <si>
    <t>GVLATC(UniMod:4)YNK</t>
  </si>
  <si>
    <t>GVLATC(UniMod:4)YNK2</t>
  </si>
  <si>
    <t>GVLDLNNPGEQPEEESPGRPQDR</t>
  </si>
  <si>
    <t>GVLDLNNPGEQPEEESPGRPQDR3</t>
  </si>
  <si>
    <t>GVLDQGHIQLPR</t>
  </si>
  <si>
    <t>GVLDQGHIQLPR2</t>
  </si>
  <si>
    <t>GVLDQGHIQLPR3</t>
  </si>
  <si>
    <t>GVLDWLIEK</t>
  </si>
  <si>
    <t>GVLDWLIEK2</t>
  </si>
  <si>
    <t>Q8VE96</t>
  </si>
  <si>
    <t>S35F6_MOUSE</t>
  </si>
  <si>
    <t>Slc35f6</t>
  </si>
  <si>
    <t>Solute carrier family 35 member F6</t>
  </si>
  <si>
    <t>GVLEDALDAFCQVGR</t>
  </si>
  <si>
    <t>GVLEDALDAFC(UniMod:4)QVGR</t>
  </si>
  <si>
    <t>GVLEDALDAFC(UniMod:4)QVGR2</t>
  </si>
  <si>
    <t>GVLEELLWFIK</t>
  </si>
  <si>
    <t>GVLEELLWFIK2</t>
  </si>
  <si>
    <t>GVLEHTEK</t>
  </si>
  <si>
    <t>GVLEHTEK2</t>
  </si>
  <si>
    <t>GVLEQGWQADSTTR</t>
  </si>
  <si>
    <t>GVLEQGWQADSTTR2</t>
  </si>
  <si>
    <t>GVLEQGWQADSTTR3</t>
  </si>
  <si>
    <t>GVLFASGQNLAR</t>
  </si>
  <si>
    <t>GVLFASGQNLAR2</t>
  </si>
  <si>
    <t>GVLFPFVLNLPEK</t>
  </si>
  <si>
    <t>GVLFPFVLNLPEK2</t>
  </si>
  <si>
    <t>GVLFPFVLNLPEKPDR</t>
  </si>
  <si>
    <t>GVLFPFVLNLPEKPDR3</t>
  </si>
  <si>
    <t>GVLFYGPPGCGK</t>
  </si>
  <si>
    <t>GVLFYGPPGC(UniMod:4)GK</t>
  </si>
  <si>
    <t>GVLFYGPPGC(UniMod:4)GK2</t>
  </si>
  <si>
    <t>GVLGDEAHPQVTFNLEIIGIISTIYK</t>
  </si>
  <si>
    <t>GVLGDEAHPQVTFNLEIIGIISTIYK3</t>
  </si>
  <si>
    <t>GVLHQVMVPDSEALR</t>
  </si>
  <si>
    <t>GVLHQVMVPDSEALR2</t>
  </si>
  <si>
    <t>GVLIAVLDTGVDPGAPGMQVTTDGK</t>
  </si>
  <si>
    <t>GVLIAVLDTGVDPGAPGMQVTTDGK3</t>
  </si>
  <si>
    <t>Q8K2X8</t>
  </si>
  <si>
    <t>TF2H5_MOUSE</t>
  </si>
  <si>
    <t>Gtf2h5</t>
  </si>
  <si>
    <t>General transcription factor IIH subunit 5</t>
  </si>
  <si>
    <t>GVLIECDPAMK</t>
  </si>
  <si>
    <t>GVLIEC(UniMod:4)DPAMK</t>
  </si>
  <si>
    <t>GVLIEC(UniMod:4)DPAMK2</t>
  </si>
  <si>
    <t>GVLKAVEHINK</t>
  </si>
  <si>
    <t>GVLKAVEHINK2</t>
  </si>
  <si>
    <t>GVLKVFLENVIR</t>
  </si>
  <si>
    <t>GVLKVFLENVIR2</t>
  </si>
  <si>
    <t>GVLLEDPEQDGEDSGK</t>
  </si>
  <si>
    <t>GVLLEDPEQDGEDSGK2</t>
  </si>
  <si>
    <t>GVLLEPFIHQVGGHSSMMR</t>
  </si>
  <si>
    <t>GVLLEPFIHQVGGHSSMMR4</t>
  </si>
  <si>
    <t>GVLLHGPPGCGK</t>
  </si>
  <si>
    <t>GVLLHGPPGC(UniMod:4)GK</t>
  </si>
  <si>
    <t>GVLLHGPPGC(UniMod:4)GK2</t>
  </si>
  <si>
    <t>GVLLMLFGGVPK</t>
  </si>
  <si>
    <t>GVLLMLFGGVPK2</t>
  </si>
  <si>
    <t>GVLLQALNDK</t>
  </si>
  <si>
    <t>GVLLQALNDK2</t>
  </si>
  <si>
    <t>Q9EPR4</t>
  </si>
  <si>
    <t>S23A2_MOUSE</t>
  </si>
  <si>
    <t>Slc23a2</t>
  </si>
  <si>
    <t>Solute carrier family 23 member 2</t>
  </si>
  <si>
    <t>GVLLVAPWFK</t>
  </si>
  <si>
    <t>GVLLVAPWFK2</t>
  </si>
  <si>
    <t>GVLLWDK</t>
  </si>
  <si>
    <t>GVLLWDK2</t>
  </si>
  <si>
    <t>GVLLYGPPGCSK</t>
  </si>
  <si>
    <t>GVLLYGPPGC(UniMod:4)SK</t>
  </si>
  <si>
    <t>GVLLYGPPGC(UniMod:4)SK2</t>
  </si>
  <si>
    <t>Q9WV86</t>
  </si>
  <si>
    <t>Q8K0T4;Q9WV86</t>
  </si>
  <si>
    <t>KTNA1_MOUSE</t>
  </si>
  <si>
    <t>Katna1</t>
  </si>
  <si>
    <t>Katanin p60 ATPase-containing subunit A1</t>
  </si>
  <si>
    <t>GVLMVGPPGTGK</t>
  </si>
  <si>
    <t>GVLMVGPPGTGK2</t>
  </si>
  <si>
    <t>GVLNMSLTPSQGTHTFDPVTK</t>
  </si>
  <si>
    <t>GVLNMSLTPSQGTHTFDPVTK3</t>
  </si>
  <si>
    <t>GVLPDSGHLHPLLK</t>
  </si>
  <si>
    <t>GVLPDSGHLHPLLK3</t>
  </si>
  <si>
    <t>GVLPYWPR</t>
  </si>
  <si>
    <t>GVLPYWPR2</t>
  </si>
  <si>
    <t>GVLQDPPRK</t>
  </si>
  <si>
    <t>GVLQDPPRK2</t>
  </si>
  <si>
    <t>GVLQQPSVNTSIGQPLPSTQLYLR</t>
  </si>
  <si>
    <t>GVLQQPSVNTSIGQPLPSTQLYLR3</t>
  </si>
  <si>
    <t>GVLQVENILSLER</t>
  </si>
  <si>
    <t>GVLQVENILSLER2</t>
  </si>
  <si>
    <t>Q8QZY6</t>
  </si>
  <si>
    <t>TSN14_MOUSE</t>
  </si>
  <si>
    <t>Tspan14</t>
  </si>
  <si>
    <t>Tetraspanin-14</t>
  </si>
  <si>
    <t>GVLSDLTK</t>
  </si>
  <si>
    <t>GVLSDLTK2</t>
  </si>
  <si>
    <t>GVLSFFSTK</t>
  </si>
  <si>
    <t>GVLSFFSTK2</t>
  </si>
  <si>
    <t>GVLSMANSGPNTNK</t>
  </si>
  <si>
    <t>GVLSMANSGPNTNK2</t>
  </si>
  <si>
    <t>GVLSNAAGPLLLTDAR</t>
  </si>
  <si>
    <t>GVLSNAAGPLLLTDAR2</t>
  </si>
  <si>
    <t>GVLSQAMVMCASSPEK</t>
  </si>
  <si>
    <t>GVLSQAMVMC(UniMod:4)ASSPEK</t>
  </si>
  <si>
    <t>GVLSQAMVMC(UniMod:4)ASSPEK3</t>
  </si>
  <si>
    <t>Q8R4R6</t>
  </si>
  <si>
    <t>NUP35_MOUSE</t>
  </si>
  <si>
    <t>Nup35</t>
  </si>
  <si>
    <t>Nucleoporin NUP35</t>
  </si>
  <si>
    <t>GVLSSPSLAFTTPIR</t>
  </si>
  <si>
    <t>GVLSSPSLAFTTPIR2</t>
  </si>
  <si>
    <t>GVLSSPSLAFTTPIR3</t>
  </si>
  <si>
    <t>GVLVCDECCSVHR</t>
  </si>
  <si>
    <t>GVLVC(UniMod:4)DEC(UniMod:4)C(UniMod:4)SVHR</t>
  </si>
  <si>
    <t>GVLVC(UniMod:4)DEC(UniMod:4)C(UniMod:4)SVHR2</t>
  </si>
  <si>
    <t>GVLYGESVDK</t>
  </si>
  <si>
    <t>GVLYGESVDK2</t>
  </si>
  <si>
    <t>GVMDYYLK</t>
  </si>
  <si>
    <t>GVMDYYLK2</t>
  </si>
  <si>
    <t>GVMGGQSAGPQHTEAETIQK</t>
  </si>
  <si>
    <t>GVMGGQSAGPQHTEAETIQK3</t>
  </si>
  <si>
    <t>GVMLAVDAVIAELK</t>
  </si>
  <si>
    <t>GVMLAVDAVIAELK2</t>
  </si>
  <si>
    <t>GVMLAVDAVIAELK3</t>
  </si>
  <si>
    <t>GVMTDESK</t>
  </si>
  <si>
    <t>GVMTDESK1</t>
  </si>
  <si>
    <t>GVMTDESK2</t>
  </si>
  <si>
    <t>GVNAIVYMIDAADR</t>
  </si>
  <si>
    <t>GVNAIVYMIDAADR2</t>
  </si>
  <si>
    <t>GVNAIVYMIDAADR3</t>
  </si>
  <si>
    <t>GVNCIDYYSGGDK</t>
  </si>
  <si>
    <t>GVNC(UniMod:4)IDYYSGGDK</t>
  </si>
  <si>
    <t>GVNC(UniMod:4)IDYYSGGDK2</t>
  </si>
  <si>
    <t>GVNCIDYYSGGDKPYLISGADDR</t>
  </si>
  <si>
    <t>GVNC(UniMod:4)IDYYSGGDKPYLISGADDR</t>
  </si>
  <si>
    <t>GVNC(UniMod:4)IDYYSGGDKPYLISGADDR3</t>
  </si>
  <si>
    <t>GVNDLWQILEPVK</t>
  </si>
  <si>
    <t>GVNDLWQILEPVK2</t>
  </si>
  <si>
    <t>Q9DCT8</t>
  </si>
  <si>
    <t>CRIP2_MOUSE</t>
  </si>
  <si>
    <t>Crip2</t>
  </si>
  <si>
    <t>Cysteine-rich protein 2</t>
  </si>
  <si>
    <t>GVNIGGAGSYIYEK</t>
  </si>
  <si>
    <t>GVNIGGAGSYIYEK2</t>
  </si>
  <si>
    <t>GVNLDPLGK</t>
  </si>
  <si>
    <t>GVNLDPLGK2</t>
  </si>
  <si>
    <t>GVNLPGAAVDLPAVSEK</t>
  </si>
  <si>
    <t>GVNLPGAAVDLPAVSEK3</t>
  </si>
  <si>
    <t>GVNLVINYDFPTSSVEYIHR</t>
  </si>
  <si>
    <t>GVNLVINYDFPTSSVEYIHR3</t>
  </si>
  <si>
    <t>GVNPANYEK</t>
  </si>
  <si>
    <t>GVNPANYEK2</t>
  </si>
  <si>
    <t>GVNQATAAVVASTISGK</t>
  </si>
  <si>
    <t>GVNQATAAVVASTISGK3</t>
  </si>
  <si>
    <t>GVNQFGNK</t>
  </si>
  <si>
    <t>GVNQFGNK1</t>
  </si>
  <si>
    <t>GVNSFQVYMAYK</t>
  </si>
  <si>
    <t>GVNSFQVYMAYK2</t>
  </si>
  <si>
    <t>GVNTDSGSVCR</t>
  </si>
  <si>
    <t>GVNTDSGSVC(UniMod:4)R</t>
  </si>
  <si>
    <t>GVNTDSGSVC(UniMod:4)R2</t>
  </si>
  <si>
    <t>GVNTSVMLQNLR</t>
  </si>
  <si>
    <t>GVNTSVMLQNLR2</t>
  </si>
  <si>
    <t>GVNVIPFLEVIGLPDSIVDILK</t>
  </si>
  <si>
    <t>GVNVIPFLEVIGLPDSIVDILK3</t>
  </si>
  <si>
    <t>GVPEAQVAQTALSGLVR</t>
  </si>
  <si>
    <t>GVPEAQVAQTALSGLVR3</t>
  </si>
  <si>
    <t>GVPEELTGLLEYLR</t>
  </si>
  <si>
    <t>GVPEELTGLLEYLR2</t>
  </si>
  <si>
    <t>GVPFPTLTWFK</t>
  </si>
  <si>
    <t>GVPFPTLTWFK2</t>
  </si>
  <si>
    <t>GVPGAIVNVSSQASQR</t>
  </si>
  <si>
    <t>GVPGAIVNVSSQASQR2</t>
  </si>
  <si>
    <t>GVPGHAVVDHRPR</t>
  </si>
  <si>
    <t>GVPGHAVVDHRPR3</t>
  </si>
  <si>
    <t>GVPGMEPEQDPGPR</t>
  </si>
  <si>
    <t>GVPGMEPEQDPGPR2</t>
  </si>
  <si>
    <t>GVPGSFLAR</t>
  </si>
  <si>
    <t>GVPGSFLAR1</t>
  </si>
  <si>
    <t>GVPHSASPVSPDGVHIPLK</t>
  </si>
  <si>
    <t>GVPHSASPVSPDGVHIPLK4</t>
  </si>
  <si>
    <t>GVPIHSLCGLR</t>
  </si>
  <si>
    <t>GVPIHSLC(UniMod:4)GLR</t>
  </si>
  <si>
    <t>GVPIHSLC(UniMod:4)GLR2</t>
  </si>
  <si>
    <t>GVPLEHFITCIPGVNIATAQNGVK</t>
  </si>
  <si>
    <t>GVPLEHFITC(UniMod:4)IPGVNIATAQNGVK</t>
  </si>
  <si>
    <t>GVPLEHFITC(UniMod:4)IPGVNIATAQNGVK3</t>
  </si>
  <si>
    <t>GVPLSDQDRIPWLCTLHDILLR</t>
  </si>
  <si>
    <t>GVPLSDQDRIPWLC(UniMod:4)TLHDILLR</t>
  </si>
  <si>
    <t>GVPLSDQDRIPWLC(UniMod:4)TLHDILLR4</t>
  </si>
  <si>
    <t>GVPLVYEAFNWR</t>
  </si>
  <si>
    <t>GVPLVYEAFNWR2</t>
  </si>
  <si>
    <t>GVPLVYEAFNWR3</t>
  </si>
  <si>
    <t>GVPNHIHMGAGPPPQFNR</t>
  </si>
  <si>
    <t>GVPNHIHMGAGPPPQFNR2</t>
  </si>
  <si>
    <t>GVPNKPETLR</t>
  </si>
  <si>
    <t>GVPNKPETLR2</t>
  </si>
  <si>
    <t>GVPPDVPAGAGAPPGLPDAPR</t>
  </si>
  <si>
    <t>GVPPDVPAGAGAPPGLPDAPR2</t>
  </si>
  <si>
    <t>GVPPDVPAGAGAPPGLPDAPR3</t>
  </si>
  <si>
    <t>GVPPLFCAAR</t>
  </si>
  <si>
    <t>GVPPLFC(UniMod:4)AAR</t>
  </si>
  <si>
    <t>GVPPLFC(UniMod:4)AAR2</t>
  </si>
  <si>
    <t>GVPPVDIVFER</t>
  </si>
  <si>
    <t>GVPPVDIVFER2</t>
  </si>
  <si>
    <t>GVPQQPQHLPVGPHMYPAIPPGIK</t>
  </si>
  <si>
    <t>GVPQQPQHLPVGPHMYPAIPPGIK3</t>
  </si>
  <si>
    <t>GVPTGFVLPIR</t>
  </si>
  <si>
    <t>GVPTGFVLPIR3</t>
  </si>
  <si>
    <t>GVPVPTAK</t>
  </si>
  <si>
    <t>GVPVPTAK2</t>
  </si>
  <si>
    <t>GVPWNFTFNVK</t>
  </si>
  <si>
    <t>GVPWNFTFNVK2</t>
  </si>
  <si>
    <t>GVPYRATDLFDELVAHEVAR</t>
  </si>
  <si>
    <t>GVPYRATDLFDELVAHEVAR4</t>
  </si>
  <si>
    <t>GVQAGNSDTEGGQPGR</t>
  </si>
  <si>
    <t>GVQAGNSDTEGGQPGR2</t>
  </si>
  <si>
    <t>GVQAGNSDTEGGQPGRK</t>
  </si>
  <si>
    <t>GVQAGNSDTEGGQPGRK3</t>
  </si>
  <si>
    <t>GVQAVMGYK</t>
  </si>
  <si>
    <t>GVQAVMGYK2</t>
  </si>
  <si>
    <t>GVQCEEEEEEK</t>
  </si>
  <si>
    <t>GVQC(UniMod:4)EEEEEEK</t>
  </si>
  <si>
    <t>GVQC(UniMod:4)EEEEEEK2</t>
  </si>
  <si>
    <t>GVQDIVVGEGTHFLIPWVQK</t>
  </si>
  <si>
    <t>GVQDIVVGEGTHFLIPWVQK4</t>
  </si>
  <si>
    <t>GVQDSIADAEQR</t>
  </si>
  <si>
    <t>GVQDSIADAEQR2</t>
  </si>
  <si>
    <t>GVQELAASSQQK</t>
  </si>
  <si>
    <t>GVQELAASSQQK2</t>
  </si>
  <si>
    <t>GVQGASNLAAWSMEPVVR</t>
  </si>
  <si>
    <t>GVQGASNLAAWSMEPVVR2</t>
  </si>
  <si>
    <t>GVQGASNLAAWSMEPVVR3</t>
  </si>
  <si>
    <t>P62627</t>
  </si>
  <si>
    <t>DLRB1_MOUSE</t>
  </si>
  <si>
    <t>Dynlrb1</t>
  </si>
  <si>
    <t>Dynein light chain roadblock-type 1</t>
  </si>
  <si>
    <t>GVQGIIVVNTEGIPIK</t>
  </si>
  <si>
    <t>GVQGIIVVNTEGIPIK3</t>
  </si>
  <si>
    <t>GVQGPPGPAGPR</t>
  </si>
  <si>
    <t>GVQGPPGPAGPR2</t>
  </si>
  <si>
    <t>GVQLECK</t>
  </si>
  <si>
    <t>GVQLEC(UniMod:4)K</t>
  </si>
  <si>
    <t>GVQLEC(UniMod:4)K1</t>
  </si>
  <si>
    <t>GVQLQTHPNVDK</t>
  </si>
  <si>
    <t>GVQLQTHPNVDK3</t>
  </si>
  <si>
    <t>GVQPLLDAVTTYLPSPEER</t>
  </si>
  <si>
    <t>GVQPLLDAVTTYLPSPEER3</t>
  </si>
  <si>
    <t>Q9D3G9</t>
  </si>
  <si>
    <t>RHOH_MOUSE</t>
  </si>
  <si>
    <t>Rhoh</t>
  </si>
  <si>
    <t>Rho-related GTP-binding protein RhoH</t>
  </si>
  <si>
    <t>GVQQVFECAVR</t>
  </si>
  <si>
    <t>GVQQVFEC(UniMod:4)AVR</t>
  </si>
  <si>
    <t>GVQQVFEC(UniMod:4)AVR2</t>
  </si>
  <si>
    <t>GVQQVTGHGGLR</t>
  </si>
  <si>
    <t>GVQQVTGHGGLR2</t>
  </si>
  <si>
    <t>GVQQVTGHGGLR3</t>
  </si>
  <si>
    <t>GVQSAAVQAFLR</t>
  </si>
  <si>
    <t>GVQSAAVQAFLR2</t>
  </si>
  <si>
    <t>GVQVEEIYDLQSK</t>
  </si>
  <si>
    <t>GVQVEEIYDLQSK2</t>
  </si>
  <si>
    <t>GVQVPAGAEAIPEPVVR</t>
  </si>
  <si>
    <t>GVQVPAGAEAIPEPVVR2</t>
  </si>
  <si>
    <t>GVQVPAGAEAIPEPVVR3</t>
  </si>
  <si>
    <t>GVREVTEPLNLNPAK</t>
  </si>
  <si>
    <t>GVREVTEPLNLNPAK3</t>
  </si>
  <si>
    <t>GVRPDPLQQWELVPIEVFEAR</t>
  </si>
  <si>
    <t>GVRPDPLQQWELVPIEVFEAR3</t>
  </si>
  <si>
    <t>GVRPVSFSDWEK</t>
  </si>
  <si>
    <t>GVRPVSFSDWEK2</t>
  </si>
  <si>
    <t>GVSAAAMGPER</t>
  </si>
  <si>
    <t>GVSAAAMGPER2</t>
  </si>
  <si>
    <t>Q8CGF7;Q3B807;Q8CGF7-2;Q8CGF7-3;Q3B807-3</t>
  </si>
  <si>
    <t>GVSAFSTWEK</t>
  </si>
  <si>
    <t>GVSAFSTWEK2</t>
  </si>
  <si>
    <t>GVSAIVYMVDAADQEK</t>
  </si>
  <si>
    <t>GVSAIVYMVDAADQEK3</t>
  </si>
  <si>
    <t>GVSASSVPFTPSSPLLSCSQEGSR</t>
  </si>
  <si>
    <t>GVSASSVPFTPSSPLLSC(UniMod:4)SQEGSR</t>
  </si>
  <si>
    <t>GVSASSVPFTPSSPLLSC(UniMod:4)SQEGSR3</t>
  </si>
  <si>
    <t>GVSAVVVGADR</t>
  </si>
  <si>
    <t>GVSAVVVGADR2</t>
  </si>
  <si>
    <t>GVSAYSGHYIAHVK</t>
  </si>
  <si>
    <t>GVSAYSGHYIAHVK2</t>
  </si>
  <si>
    <t>GVSCGDGYHCCPQGFHCSADGK</t>
  </si>
  <si>
    <t>GVSC(UniMod:4)GDGYHC(UniMod:4)C(UniMod:4)PQGFHC(UniMod:4)SADGK</t>
  </si>
  <si>
    <t>GVSC(UniMod:4)GDGYHC(UniMod:4)C(UniMod:4)PQGFHC(UniMod:4)SADGK4</t>
  </si>
  <si>
    <t>GVSDEDTDEEKETLK</t>
  </si>
  <si>
    <t>GVSDEDTDEEKETLK3</t>
  </si>
  <si>
    <t>GVSEICMEEEPTHLR</t>
  </si>
  <si>
    <t>GVSEIC(UniMod:4)MEEEPTHLR</t>
  </si>
  <si>
    <t>GVSEIC(UniMod:4)MEEEPTHLR2</t>
  </si>
  <si>
    <t>GVSFTFGAEVVAK</t>
  </si>
  <si>
    <t>GVSFTFGAEVVAK2</t>
  </si>
  <si>
    <t>GVSFTLIGEK</t>
  </si>
  <si>
    <t>GVSFTLIGEK2</t>
  </si>
  <si>
    <t>GVSFYEVPPHLFAVADTVYR</t>
  </si>
  <si>
    <t>GVSFYEVPPHLFAVADTVYR3</t>
  </si>
  <si>
    <t>GVSGESDVR</t>
  </si>
  <si>
    <t>GVSGESDVR2</t>
  </si>
  <si>
    <t>GVSHHGSVTIR</t>
  </si>
  <si>
    <t>GVSHHGSVTIR2</t>
  </si>
  <si>
    <t>GVSHSRPNTEDISLCYANR</t>
  </si>
  <si>
    <t>GVSHSRPNTEDISLC(UniMod:4)YANR</t>
  </si>
  <si>
    <t>GVSHSRPNTEDISLC(UniMod:4)YANR4</t>
  </si>
  <si>
    <t>GVSINQFCK</t>
  </si>
  <si>
    <t>GVSINQFC(UniMod:4)K</t>
  </si>
  <si>
    <t>GVSINQFC(UniMod:4)K2</t>
  </si>
  <si>
    <t>GVSLNRPFHPAPPFDCLWLCLYAK</t>
  </si>
  <si>
    <t>GVSLNRPFHPAPPFDC(UniMod:4)LWLC(UniMod:4)LYAK</t>
  </si>
  <si>
    <t>GVSLNRPFHPAPPFDC(UniMod:4)LWLC(UniMod:4)LYAK4</t>
  </si>
  <si>
    <t>GVSLPLGFTFSFPCQQNSLDQSILLK</t>
  </si>
  <si>
    <t>GVSLPLGFTFSFPC(UniMod:4)QQNSLDQSILLK</t>
  </si>
  <si>
    <t>GVSLPLGFTFSFPC(UniMod:4)QQNSLDQSILLK3</t>
  </si>
  <si>
    <t>GVSLPPAVSANHSHAAAALASLGR</t>
  </si>
  <si>
    <t>GVSLPPAVSANHSHAAAALASLGR4</t>
  </si>
  <si>
    <t>GVSLSNHHFYEESK</t>
  </si>
  <si>
    <t>GVSLSNHHFYEESK3</t>
  </si>
  <si>
    <t>Q9CYY7</t>
  </si>
  <si>
    <t>PLD3B_MOUSE</t>
  </si>
  <si>
    <t>Prelid3b</t>
  </si>
  <si>
    <t>PRELI domain containing protein 3B</t>
  </si>
  <si>
    <t>GVSLSSYLEGLMASTISSNASK</t>
  </si>
  <si>
    <t>GVSLSSYLEGLMASTISSNASK3</t>
  </si>
  <si>
    <t>E9Q6W4</t>
  </si>
  <si>
    <t>ZN296_MOUSE</t>
  </si>
  <si>
    <t>Znf296</t>
  </si>
  <si>
    <t>Zinc finger protein 296</t>
  </si>
  <si>
    <t>GVSPAAPPEPAAYAAAPASTLPSQTVEK</t>
  </si>
  <si>
    <t>GVSPAAPPEPAAYAAAPASTLPSQTVEK3</t>
  </si>
  <si>
    <t>GVSPQGAIMDR</t>
  </si>
  <si>
    <t>GVSPQGAIMDR2</t>
  </si>
  <si>
    <t>GVSQALLER</t>
  </si>
  <si>
    <t>GVSQALLER2</t>
  </si>
  <si>
    <t>GVSQAVEHINK</t>
  </si>
  <si>
    <t>GVSQAVEHINK3</t>
  </si>
  <si>
    <t>GVSSNLFFVEHNFPEQEIQEGK</t>
  </si>
  <si>
    <t>GVSSNLFFVEHNFPEQEIQEGK3</t>
  </si>
  <si>
    <t>GVSSVVGPSAVGASPGDK</t>
  </si>
  <si>
    <t>GVSSVVGPSAVGASPGDK2</t>
  </si>
  <si>
    <t>GVSSVVGPSAVGASPGDKK</t>
  </si>
  <si>
    <t>GVSSVVGPSAVGASPGDKK3</t>
  </si>
  <si>
    <t>GVSVLHTYQDHLWR</t>
  </si>
  <si>
    <t>GVSVLHTYQDHLWR2</t>
  </si>
  <si>
    <t>GVSVTCHPPPVHQAQEK</t>
  </si>
  <si>
    <t>GVSVTC(UniMod:4)HPPPVHQAQEK</t>
  </si>
  <si>
    <t>GVSVTC(UniMod:4)HPPPVHQAQEK2</t>
  </si>
  <si>
    <t>GVSVTC(UniMod:4)HPPPVHQAQEK3</t>
  </si>
  <si>
    <t>GVSVWPVGLVGGLR</t>
  </si>
  <si>
    <t>GVSVWPVGLVGGLR3</t>
  </si>
  <si>
    <t>GVTEAIEK</t>
  </si>
  <si>
    <t>GVTEAIEK1</t>
  </si>
  <si>
    <t>GVTEAIQNFSFR</t>
  </si>
  <si>
    <t>GVTEAIQNFSFR2</t>
  </si>
  <si>
    <t>GVTECYECHPKPTQR</t>
  </si>
  <si>
    <t>GVTEC(UniMod:4)YEC(UniMod:4)HPKPTQR</t>
  </si>
  <si>
    <t>GVTEC(UniMod:4)YEC(UniMod:4)HPKPTQR4</t>
  </si>
  <si>
    <t>GVTEEGSHDQK</t>
  </si>
  <si>
    <t>GVTEEGSHDQK3</t>
  </si>
  <si>
    <t>GVTEILR</t>
  </si>
  <si>
    <t>GVTEILR2</t>
  </si>
  <si>
    <t>GVTEQLDGSTWDFCSEDCK</t>
  </si>
  <si>
    <t>GVTEQLDGSTWDFC(UniMod:4)SEDC(UniMod:4)K</t>
  </si>
  <si>
    <t>GVTEQLDGSTWDFC(UniMod:4)SEDC(UniMod:4)K3</t>
  </si>
  <si>
    <t>GVTGDPLLTLFVAR</t>
  </si>
  <si>
    <t>GVTGDPLLTLFVAR3</t>
  </si>
  <si>
    <t>GVTGGSVAIACPYNPK</t>
  </si>
  <si>
    <t>GVTGGSVAIAC(UniMod:4)PYNPK</t>
  </si>
  <si>
    <t>GVTGGSVAIAC(UniMod:4)PYNPK2</t>
  </si>
  <si>
    <t>GVTGHEVCNYFWNVDVR</t>
  </si>
  <si>
    <t>GVTGHEVC(UniMod:4)NYFWNVDVR</t>
  </si>
  <si>
    <t>GVTGHEVC(UniMod:4)NYFWNVDVR3</t>
  </si>
  <si>
    <t>GVTGPEFK</t>
  </si>
  <si>
    <t>GVTGPEFK1</t>
  </si>
  <si>
    <t>GVTGSLPEK</t>
  </si>
  <si>
    <t>GVTGSLPEK2</t>
  </si>
  <si>
    <t>GVTIASGGVLPR</t>
  </si>
  <si>
    <t>GVTIASGGVLPR2</t>
  </si>
  <si>
    <t>GVTIGEGVR</t>
  </si>
  <si>
    <t>GVTIGEGVR2</t>
  </si>
  <si>
    <t>GVTIIGPATVGGIKPGCFK</t>
  </si>
  <si>
    <t>GVTIIGPATVGGIKPGC(UniMod:4)FK</t>
  </si>
  <si>
    <t>GVTIIGPATVGGIKPGC(UniMod:4)FK2</t>
  </si>
  <si>
    <t>GVTIIGPATVGGIKPGC(UniMod:4)FK3</t>
  </si>
  <si>
    <t>GVTIKPTIDDE</t>
  </si>
  <si>
    <t>GVTIKPTIDDE2</t>
  </si>
  <si>
    <t>GVTIQPLK</t>
  </si>
  <si>
    <t>GVTIQPLK1</t>
  </si>
  <si>
    <t>GVTLPELYQDPAYQR</t>
  </si>
  <si>
    <t>GVTLPELYQDPAYQR2</t>
  </si>
  <si>
    <t>GVTLPELYQDPAYQR3</t>
  </si>
  <si>
    <t>GVTNDQVDPSVDVLK</t>
  </si>
  <si>
    <t>GVTNDQVDPSVDVLK2</t>
  </si>
  <si>
    <t>GVTPLLMACNAYELSVK</t>
  </si>
  <si>
    <t>GVTPLLMAC(UniMod:4)NAYELSVK</t>
  </si>
  <si>
    <t>GVTPLLMAC(UniMod:4)NAYELSVK2</t>
  </si>
  <si>
    <t>GVTQYYAYVTER</t>
  </si>
  <si>
    <t>GVTQYYAYVTER2</t>
  </si>
  <si>
    <t>GVTQYYAYVTER3</t>
  </si>
  <si>
    <t>GVTSAIDLCR</t>
  </si>
  <si>
    <t>GVTSAIDLC(UniMod:4)R</t>
  </si>
  <si>
    <t>GVTSAIDLC(UniMod:4)R2</t>
  </si>
  <si>
    <t>GVTSAVNIMHSSLQQGK</t>
  </si>
  <si>
    <t>GVTSAVNIMHSSLQQGK3</t>
  </si>
  <si>
    <t>GVTSVSQIFHSPDLAIR</t>
  </si>
  <si>
    <t>GVTSVSQIFHSPDLAIR2</t>
  </si>
  <si>
    <t>GVTTVTLPMIFNSSYLR</t>
  </si>
  <si>
    <t>GVTTVTLPMIFNSSYLR3</t>
  </si>
  <si>
    <t>GVTVIGK</t>
  </si>
  <si>
    <t>GVTVIGK1</t>
  </si>
  <si>
    <t>GVTVLSGQPVCGLSLQPEGR</t>
  </si>
  <si>
    <t>GVTVLSGQPVC(UniMod:4)GLSLQPEGR</t>
  </si>
  <si>
    <t>GVTVLSGQPVC(UniMod:4)GLSLQPEGR3</t>
  </si>
  <si>
    <t>GVTYEELR</t>
  </si>
  <si>
    <t>GVTYEELR2</t>
  </si>
  <si>
    <t>GVTYNIIVEALQNQR</t>
  </si>
  <si>
    <t>GVTYNIIVEALQNQR3</t>
  </si>
  <si>
    <t>GVTYSLESFLGPR</t>
  </si>
  <si>
    <t>GVTYSLESFLGPR2</t>
  </si>
  <si>
    <t>GVTYSLESFLGPR3</t>
  </si>
  <si>
    <t>GVVDCKPGEASVFQQPK</t>
  </si>
  <si>
    <t>GVVDC(UniMod:4)KPGEASVFQQPK</t>
  </si>
  <si>
    <t>GVVDC(UniMod:4)KPGEASVFQQPK2</t>
  </si>
  <si>
    <t>GVVDC(UniMod:4)KPGEASVFQQPK3</t>
  </si>
  <si>
    <t>GVVDRLEVVNK</t>
  </si>
  <si>
    <t>GVVDRLEVVNK2</t>
  </si>
  <si>
    <t>GVVDSDDLPLNVSR</t>
  </si>
  <si>
    <t>GVVDSDDLPLNVSR2</t>
  </si>
  <si>
    <t>GVVDSDDLPLNVSR3</t>
  </si>
  <si>
    <t>GVVDSEDLPLNISR</t>
  </si>
  <si>
    <t>GVVDSEDLPLNISR3</t>
  </si>
  <si>
    <t>GVVFDVTSGK</t>
  </si>
  <si>
    <t>GVVFDVTSGK2</t>
  </si>
  <si>
    <t>GVVFNEMK</t>
  </si>
  <si>
    <t>GVVFNEMK1</t>
  </si>
  <si>
    <t>GVVFSVTTVDLKR</t>
  </si>
  <si>
    <t>GVVFSVTTVDLKR3</t>
  </si>
  <si>
    <t>GVVGPGPAAIAAPGGGGAGPPAVGGGGGR</t>
  </si>
  <si>
    <t>GVVGPGPAAIAAPGGGGAGPPAVGGGGGR3</t>
  </si>
  <si>
    <t>GVVHDDMECSHYMK</t>
  </si>
  <si>
    <t>GVVHDDMEC(UniMod:4)SHYMK</t>
  </si>
  <si>
    <t>GVVHDDMEC(UniMod:4)SHYMK2</t>
  </si>
  <si>
    <t>GVVHTIGGYMLYVATTFK</t>
  </si>
  <si>
    <t>GVVHTIGGYMLYVATTFK3</t>
  </si>
  <si>
    <t>GVVHVYTR</t>
  </si>
  <si>
    <t>GVVHVYTR2</t>
  </si>
  <si>
    <t>GVVIHCQHR</t>
  </si>
  <si>
    <t>GVVIHC(UniMod:4)QHR</t>
  </si>
  <si>
    <t>GVVIHC(UniMod:4)QHR2</t>
  </si>
  <si>
    <t>GVVISFDAR</t>
  </si>
  <si>
    <t>GVVISFDAR1</t>
  </si>
  <si>
    <t>GVVLFPWQAR</t>
  </si>
  <si>
    <t>GVVLFPWQAR2</t>
  </si>
  <si>
    <t>GVVMHTFGGYANSK</t>
  </si>
  <si>
    <t>GVVMHTFGGYANSK2</t>
  </si>
  <si>
    <t>GVVMLNR</t>
  </si>
  <si>
    <t>GVVMLNR2</t>
  </si>
  <si>
    <t>GVVNILPGSGSLVGQR</t>
  </si>
  <si>
    <t>GVVNILPGSGSLVGQR2</t>
  </si>
  <si>
    <t>GVVPEDAVETLAGSLGTR</t>
  </si>
  <si>
    <t>GVVPEDAVETLAGSLGTR2</t>
  </si>
  <si>
    <t>GVVPGGGLK</t>
  </si>
  <si>
    <t>GVVPGGGLK1</t>
  </si>
  <si>
    <t>GVVPLAGTNGETTTQGLDGLSERCAQYK</t>
  </si>
  <si>
    <t>GVVPLAGTNGETTTQGLDGLSERC(UniMod:4)AQYK</t>
  </si>
  <si>
    <t>GVVPLAGTNGETTTQGLDGLSERC(UniMod:4)AQYK3</t>
  </si>
  <si>
    <t>GVVPLDPVQESSSFDHHETAQSHFK</t>
  </si>
  <si>
    <t>GVVPLDPVQESSSFDHHETAQSHFK4</t>
  </si>
  <si>
    <t>GVVQDLQQAISK</t>
  </si>
  <si>
    <t>GVVQDLQQAISK2</t>
  </si>
  <si>
    <t>Q08639</t>
  </si>
  <si>
    <t>TFDP1_MOUSE</t>
  </si>
  <si>
    <t>Tfdp1</t>
  </si>
  <si>
    <t>Transcription factor Dp-1</t>
  </si>
  <si>
    <t>GVVSLVAVHPSTVNTLGK</t>
  </si>
  <si>
    <t>GVVSLVAVHPSTVNTLGK3</t>
  </si>
  <si>
    <t>GVVSQCEHCR</t>
  </si>
  <si>
    <t>GVVSQC(UniMod:4)EHC(UniMod:4)R</t>
  </si>
  <si>
    <t>GVVSQC(UniMod:4)EHC(UniMod:4)R2</t>
  </si>
  <si>
    <t>GVVTAEMFR</t>
  </si>
  <si>
    <t>GVVTAEMFR2</t>
  </si>
  <si>
    <t>GVVTEGFAESEILLTSSK</t>
  </si>
  <si>
    <t>GVVTEGFAESEILLTSSK2</t>
  </si>
  <si>
    <t>GVVTLLSDYEVCK</t>
  </si>
  <si>
    <t>GVVTLLSDYEVC(UniMod:4)K</t>
  </si>
  <si>
    <t>GVVTLLSDYEVC(UniMod:4)K3</t>
  </si>
  <si>
    <t>GVVTSVEPGTPTVLR</t>
  </si>
  <si>
    <t>GVVTSVEPGTPTVLR2</t>
  </si>
  <si>
    <t>GVVVAGQSQTGAR</t>
  </si>
  <si>
    <t>GVVVAGQSQTGAR2</t>
  </si>
  <si>
    <t>GVVVVGVEDR</t>
  </si>
  <si>
    <t>GVVVVGVEDR2</t>
  </si>
  <si>
    <t>GVVVVGVEDREK</t>
  </si>
  <si>
    <t>GVVVVGVEDREK2</t>
  </si>
  <si>
    <t>GVVYGTDGK</t>
  </si>
  <si>
    <t>GVVYGTDGK1</t>
  </si>
  <si>
    <t>GVWDTNWDR</t>
  </si>
  <si>
    <t>GVWDTNWDR2</t>
  </si>
  <si>
    <t>GVWDTNWDRR</t>
  </si>
  <si>
    <t>GVWDTNWDRR3</t>
  </si>
  <si>
    <t>GVWSELSK</t>
  </si>
  <si>
    <t>GVWSELSK1</t>
  </si>
  <si>
    <t>GVWSELSK2</t>
  </si>
  <si>
    <t>E9Q5K9</t>
  </si>
  <si>
    <t>E9Q5K9;E9Q5K9-2;E9Q5K9-3</t>
  </si>
  <si>
    <t>YTDC1_MOUSE</t>
  </si>
  <si>
    <t>Ythdc1</t>
  </si>
  <si>
    <t>YTH domain-containing protein 1</t>
  </si>
  <si>
    <t>GVWSTLPVNEK</t>
  </si>
  <si>
    <t>GVWSTLPVNEK2</t>
  </si>
  <si>
    <t>GVWTELQDIHDAHGLR</t>
  </si>
  <si>
    <t>GVWTELQDIHDAHGLR2</t>
  </si>
  <si>
    <t>GVWTELQDIHDAHGLR3</t>
  </si>
  <si>
    <t>Q3ULA2;Q3ULA2-2</t>
  </si>
  <si>
    <t>FBW1A_MOUSE</t>
  </si>
  <si>
    <t>Btrc</t>
  </si>
  <si>
    <t>F-box/WD repeat-containing protein 1A</t>
  </si>
  <si>
    <t>GVYCLQYDDQK</t>
  </si>
  <si>
    <t>GVYC(UniMod:4)LQYDDQK</t>
  </si>
  <si>
    <t>GVYC(UniMod:4)LQYDDQK2</t>
  </si>
  <si>
    <t>GVYQINR</t>
  </si>
  <si>
    <t>GVYQINR2</t>
  </si>
  <si>
    <t>GVYTLNTEEWVR</t>
  </si>
  <si>
    <t>GVYTLNTEEWVR2</t>
  </si>
  <si>
    <t>GVYTVEAK</t>
  </si>
  <si>
    <t>GVYTVEAK1</t>
  </si>
  <si>
    <t>GVYVIEAPK</t>
  </si>
  <si>
    <t>GVYVIEAPK1</t>
  </si>
  <si>
    <t>GVYVLMSGLDLER</t>
  </si>
  <si>
    <t>GVYVLMSGLDLER2</t>
  </si>
  <si>
    <t>GVYVQASTLGSLEALLEFLK</t>
  </si>
  <si>
    <t>GVYVQASTLGSLEALLEFLK3</t>
  </si>
  <si>
    <t>GVYYQIGDVVSVIDEQDGK</t>
  </si>
  <si>
    <t>GVYYQIGDVVSVIDEQDGK3</t>
  </si>
  <si>
    <t>GWAAAVTFNPQAR</t>
  </si>
  <si>
    <t>GWAAAVTFNPQAR2</t>
  </si>
  <si>
    <t>GWAAAVTFNPQAR3</t>
  </si>
  <si>
    <t>GWAPTLIGYSMQGLCK</t>
  </si>
  <si>
    <t>GWAPTLIGYSMQGLC(UniMod:4)K</t>
  </si>
  <si>
    <t>GWAPTLIGYSMQGLC(UniMod:4)K3</t>
  </si>
  <si>
    <t>GWAQMGSPSPCYGCGFPVYPTR</t>
  </si>
  <si>
    <t>GWAQMGSPSPC(UniMod:4)YGC(UniMod:4)GFPVYPTR</t>
  </si>
  <si>
    <t>GWAQMGSPSPC(UniMod:4)YGC(UniMod:4)GFPVYPTR3</t>
  </si>
  <si>
    <t>GWATVWPNR</t>
  </si>
  <si>
    <t>GWATVWPNR2</t>
  </si>
  <si>
    <t>GWATVWPNREFWHR</t>
  </si>
  <si>
    <t>GWATVWPNREFWHR3</t>
  </si>
  <si>
    <t>GWCFFEDDVNEFTCPVCTR</t>
  </si>
  <si>
    <t>GWC(UniMod:4)FFEDDVNEFTC(UniMod:4)PVC(UniMod:4)TR</t>
  </si>
  <si>
    <t>GWC(UniMod:4)FFEDDVNEFTC(UniMod:4)PVC(UniMod:4)TR3</t>
  </si>
  <si>
    <t>GWDAQWSHDFSLCHDCAK</t>
  </si>
  <si>
    <t>GWDAQWSHDFSLC(UniMod:4)HDC(UniMod:4)AK</t>
  </si>
  <si>
    <t>GWDAQWSHDFSLC(UniMod:4)HDC(UniMod:4)AK4</t>
  </si>
  <si>
    <t>GWDEALLTMSK</t>
  </si>
  <si>
    <t>GWDEALLTMSK2</t>
  </si>
  <si>
    <t>GWDENVYYTVPLVR</t>
  </si>
  <si>
    <t>GWDENVYYTVPLVR2</t>
  </si>
  <si>
    <t>GWDWSSGINK</t>
  </si>
  <si>
    <t>GWDWSSGINK2</t>
  </si>
  <si>
    <t>GWEAFLNAPEASR</t>
  </si>
  <si>
    <t>GWEAFLNAPEASR2</t>
  </si>
  <si>
    <t>GWEEGPSQNGLVLQGEK</t>
  </si>
  <si>
    <t>GWEEGPSQNGLVLQGEK2</t>
  </si>
  <si>
    <t>GWEFLLPYDLEFIK</t>
  </si>
  <si>
    <t>GWEFLLPYDLEFIK2</t>
  </si>
  <si>
    <t>GWENHVEGQK</t>
  </si>
  <si>
    <t>GWENHVEGQK3</t>
  </si>
  <si>
    <t>GWETAIR</t>
  </si>
  <si>
    <t>GWETAIR2</t>
  </si>
  <si>
    <t>GWEWGKDDNDNVR</t>
  </si>
  <si>
    <t>GWEWGKDDNDNVR2</t>
  </si>
  <si>
    <t>GWEWSDFRPLK</t>
  </si>
  <si>
    <t>GWEWSDFRPLK3</t>
  </si>
  <si>
    <t>GWFAMDK</t>
  </si>
  <si>
    <t>GWFAMDK1</t>
  </si>
  <si>
    <t>GWFEPIVEDMHR</t>
  </si>
  <si>
    <t>GWFEPIVEDMHR3</t>
  </si>
  <si>
    <t>GWFPASHVK</t>
  </si>
  <si>
    <t>GWFPASHVK2</t>
  </si>
  <si>
    <t>GWFWGYEETR</t>
  </si>
  <si>
    <t>GWFWGYEETR2</t>
  </si>
  <si>
    <t>GWGDSVGTPSER</t>
  </si>
  <si>
    <t>GWGDSVGTPSER2</t>
  </si>
  <si>
    <t>GWGLYCAGK</t>
  </si>
  <si>
    <t>GWGLYC(UniMod:4)AGK</t>
  </si>
  <si>
    <t>GWGLYC(UniMod:4)AGK2</t>
  </si>
  <si>
    <t>GWGPDYPR</t>
  </si>
  <si>
    <t>GWGPDYPR2</t>
  </si>
  <si>
    <t>GWGPHCEICPFEGTVAYK</t>
  </si>
  <si>
    <t>GWGPHC(UniMod:4)EIC(UniMod:4)PFEGTVAYK</t>
  </si>
  <si>
    <t>GWGPHC(UniMod:4)EIC(UniMod:4)PFEGTVAYK3</t>
  </si>
  <si>
    <t>GWGVSVVVGVAASGEEISTRPFQLVTGR</t>
  </si>
  <si>
    <t>GWGVSVVVGVAASGEEISTRPFQLVTGR3</t>
  </si>
  <si>
    <t>GWGVSVVVGVAASGEEISTRPFQLVTGR4</t>
  </si>
  <si>
    <t>GWIDLHRLDGMGCLEFDEER</t>
  </si>
  <si>
    <t>GWIDLHRLDGMGC(UniMod:4)LEFDEER</t>
  </si>
  <si>
    <t>GWIDLHRLDGMGC(UniMod:4)LEFDEER3</t>
  </si>
  <si>
    <t>GWLEAVEEPTQTGR</t>
  </si>
  <si>
    <t>GWLEAVEEPTQTGR2</t>
  </si>
  <si>
    <t>GWLHPNDK</t>
  </si>
  <si>
    <t>GWLHPNDK1</t>
  </si>
  <si>
    <t>GWLHPNDK2</t>
  </si>
  <si>
    <t>Q9CX53</t>
  </si>
  <si>
    <t>GEMI6_MOUSE</t>
  </si>
  <si>
    <t>Gemin6</t>
  </si>
  <si>
    <t>Gem-associated protein 6</t>
  </si>
  <si>
    <t>GWLLTTDPVSANIVLVNFLEDGR</t>
  </si>
  <si>
    <t>GWLLTTDPVSANIVLVNFLEDGR3</t>
  </si>
  <si>
    <t>GWLSIDGFTNYLMSPDCYIFDPEHKK</t>
  </si>
  <si>
    <t>GWLSIDGFTNYLMSPDC(UniMod:4)YIFDPEHKK</t>
  </si>
  <si>
    <t>GWLSIDGFTNYLMSPDC(UniMod:4)YIFDPEHKK4</t>
  </si>
  <si>
    <t>GWLSLHTGNLDGEDHAAER</t>
  </si>
  <si>
    <t>GWLSLHTGNLDGEDHAAER3</t>
  </si>
  <si>
    <t>GWLTINNISLMK</t>
  </si>
  <si>
    <t>GWLTINNISLMK2</t>
  </si>
  <si>
    <t>A2AI05;A2AI05-2</t>
  </si>
  <si>
    <t>GWLTLVTAFSR</t>
  </si>
  <si>
    <t>GWLTLVTAFSR2</t>
  </si>
  <si>
    <t>GWLWAEILKK</t>
  </si>
  <si>
    <t>GWLWAEILKK3</t>
  </si>
  <si>
    <t>GWLYYEAGQR</t>
  </si>
  <si>
    <t>GWLYYEAGQR3</t>
  </si>
  <si>
    <t>GWMSILDEPGEWK</t>
  </si>
  <si>
    <t>GWMSILDEPGEWK2</t>
  </si>
  <si>
    <t>GWNDPPQFSYGLQTQTGGPK</t>
  </si>
  <si>
    <t>GWNDPPQFSYGLQTQTGGPK3</t>
  </si>
  <si>
    <t>GWNWGTVK</t>
  </si>
  <si>
    <t>GWNWGTVK2</t>
  </si>
  <si>
    <t>GWPSDNR</t>
  </si>
  <si>
    <t>GWPSDNR2</t>
  </si>
  <si>
    <t>GWSCHWDRDHR</t>
  </si>
  <si>
    <t>GWSC(UniMod:4)HWDRDHR</t>
  </si>
  <si>
    <t>GWSC(UniMod:4)HWDRDHR3</t>
  </si>
  <si>
    <t>GWSHIHNTWETEETLK</t>
  </si>
  <si>
    <t>GWSHIHNTWETEETLK3</t>
  </si>
  <si>
    <t>GWSTSENSLNVMLESHMDCM</t>
  </si>
  <si>
    <t>GWSTSENSLNVMLESHMDC(UniMod:4)M</t>
  </si>
  <si>
    <t>GWSTSENSLNVMLESHMDC(UniMod:4)M3</t>
  </si>
  <si>
    <t>GWTQWYDLTEDGTRPQVIT</t>
  </si>
  <si>
    <t>GWTQWYDLTEDGTRPQVIT3</t>
  </si>
  <si>
    <t>Q91ZX6;Q91ZX6-2;Q91ZX6-3</t>
  </si>
  <si>
    <t>Q91ZX6;Q91ZX6-3;Q91ZX6-2</t>
  </si>
  <si>
    <t>SENP2_MOUSE</t>
  </si>
  <si>
    <t>Senp2</t>
  </si>
  <si>
    <t>Sentrin-specific protease 2</t>
  </si>
  <si>
    <t>GWVEEQNHGVR</t>
  </si>
  <si>
    <t>GWVEEQNHGVR2</t>
  </si>
  <si>
    <t>GWVHNSIDYR</t>
  </si>
  <si>
    <t>GWVHNSIDYR2</t>
  </si>
  <si>
    <t>GWVHNSIDYR3</t>
  </si>
  <si>
    <t>GWVINPLGEK</t>
  </si>
  <si>
    <t>GWVINPLGEK2</t>
  </si>
  <si>
    <t>GWVTFDEDDNFPTTGK</t>
  </si>
  <si>
    <t>GWVTFDEDDNFPTTGK2</t>
  </si>
  <si>
    <t>GWVTFIK</t>
  </si>
  <si>
    <t>GWVTFIK2</t>
  </si>
  <si>
    <t>Q811B5</t>
  </si>
  <si>
    <t>PRR3_MOUSE</t>
  </si>
  <si>
    <t>Prr3</t>
  </si>
  <si>
    <t>Proline-rich protein 3</t>
  </si>
  <si>
    <t>GWWGINAEPPFPGPGHGGPSR</t>
  </si>
  <si>
    <t>GWWGINAEPPFPGPGHGGPSR3</t>
  </si>
  <si>
    <t>GWYLTDLSGR</t>
  </si>
  <si>
    <t>GWYLTDLSGR2</t>
  </si>
  <si>
    <t>GYADIVQLLLAK</t>
  </si>
  <si>
    <t>GYADIVQLLLAK3</t>
  </si>
  <si>
    <t>GYAEVVVASENSVHK</t>
  </si>
  <si>
    <t>GYAEVVVASENSVHK2</t>
  </si>
  <si>
    <t>GYAFIEYK</t>
  </si>
  <si>
    <t>GYAFIEYK2</t>
  </si>
  <si>
    <t>GYAFVEFESEDVAK</t>
  </si>
  <si>
    <t>GYAFVEFESEDVAK2</t>
  </si>
  <si>
    <t>GYAICGLAWHPTCSR</t>
  </si>
  <si>
    <t>GYAIC(UniMod:4)GLAWHPTC(UniMod:4)SR</t>
  </si>
  <si>
    <t>GYAIC(UniMod:4)GLAWHPTC(UniMod:4)SR2</t>
  </si>
  <si>
    <t>GYAIC(UniMod:4)GLAWHPTC(UniMod:4)SR3</t>
  </si>
  <si>
    <t>GYALNPVANFHLQNGAVMWR</t>
  </si>
  <si>
    <t>GYALNPVANFHLQNGAVMWR3</t>
  </si>
  <si>
    <t>GYALTAIMK</t>
  </si>
  <si>
    <t>GYALTAIMK2</t>
  </si>
  <si>
    <t>GYASGVERTILGAGPVLEAFGNAK</t>
  </si>
  <si>
    <t>GYASGVERTILGAGPVLEAFGNAK4</t>
  </si>
  <si>
    <t>GYATALIGK</t>
  </si>
  <si>
    <t>GYATALIGK1</t>
  </si>
  <si>
    <t>GYAVELPEDMEENR</t>
  </si>
  <si>
    <t>GYAVELPEDMEENR2</t>
  </si>
  <si>
    <t>Q6RI63</t>
  </si>
  <si>
    <t>F120B_MOUSE</t>
  </si>
  <si>
    <t>Fam120b</t>
  </si>
  <si>
    <t>Constitutive coactivator of peroxisome proliferator-activated receptor gamma</t>
  </si>
  <si>
    <t>GYAVEVLLEQNR</t>
  </si>
  <si>
    <t>GYAVEVLLEQNR2</t>
  </si>
  <si>
    <t>GYAWSGGGR</t>
  </si>
  <si>
    <t>GYAWSGGGR2</t>
  </si>
  <si>
    <t>GYCAALYEGLR</t>
  </si>
  <si>
    <t>GYC(UniMod:4)AALYEGLR</t>
  </si>
  <si>
    <t>GYC(UniMod:4)AALYEGLR2</t>
  </si>
  <si>
    <t>GYCASCQK</t>
  </si>
  <si>
    <t>GYC(UniMod:4)ASC(UniMod:4)QK</t>
  </si>
  <si>
    <t>GYC(UniMod:4)ASC(UniMod:4)QK1</t>
  </si>
  <si>
    <t>GYCDVFMR</t>
  </si>
  <si>
    <t>GYC(UniMod:4)DVFMR</t>
  </si>
  <si>
    <t>GYC(UniMod:4)DVFMR2</t>
  </si>
  <si>
    <t>GYCEVTTPTLVQTQVEGGATLFK</t>
  </si>
  <si>
    <t>GYC(UniMod:4)EVTTPTLVQTQVEGGATLFK</t>
  </si>
  <si>
    <t>GYC(UniMod:4)EVTTPTLVQTQVEGGATLFK3</t>
  </si>
  <si>
    <t>GYCQEAYDGQDYISLNEDLR</t>
  </si>
  <si>
    <t>GYC(UniMod:4)QEAYDGQDYISLNEDLR</t>
  </si>
  <si>
    <t>GYC(UniMod:4)QEAYDGQDYISLNEDLR3</t>
  </si>
  <si>
    <t>GYCSNVDPR</t>
  </si>
  <si>
    <t>GYC(UniMod:4)SNVDPR</t>
  </si>
  <si>
    <t>GYC(UniMod:4)SNVDPR2</t>
  </si>
  <si>
    <t>Q9QXP6;Q9QXP6-2</t>
  </si>
  <si>
    <t>GYCVYGDR</t>
  </si>
  <si>
    <t>GYC(UniMod:4)VYGDR</t>
  </si>
  <si>
    <t>GYC(UniMod:4)VYGDR2</t>
  </si>
  <si>
    <t>GYDDRDYYSR</t>
  </si>
  <si>
    <t>GYDDRDYYSR2</t>
  </si>
  <si>
    <t>GYDEGLLTLTPEDWDFCCK</t>
  </si>
  <si>
    <t>GYDEGLLTLTPEDWDFC(UniMod:4)C(UniMod:4)K</t>
  </si>
  <si>
    <t>GYDEGLLTLTPEDWDFC(UniMod:4)C(UniMod:4)K3</t>
  </si>
  <si>
    <t>GYDEIPLEPNDK</t>
  </si>
  <si>
    <t>GYDEIPLEPNDK2</t>
  </si>
  <si>
    <t>GYDFESETDTETIAK</t>
  </si>
  <si>
    <t>GYDFESETDTETIAK2</t>
  </si>
  <si>
    <t>GYDFKADIWSFGITAIELATGAAPYHK</t>
  </si>
  <si>
    <t>GYDFKADIWSFGITAIELATGAAPYHK4</t>
  </si>
  <si>
    <t>GYDNPSFLR</t>
  </si>
  <si>
    <t>GYDNPSFLR2</t>
  </si>
  <si>
    <t>GYDRYEDYDYR</t>
  </si>
  <si>
    <t>GYDRYEDYDYR3</t>
  </si>
  <si>
    <t>GYDSDNPR</t>
  </si>
  <si>
    <t>GYDSDNPR1</t>
  </si>
  <si>
    <t>GYDVDFPR</t>
  </si>
  <si>
    <t>GYDVDFPR2</t>
  </si>
  <si>
    <t>GYDVIAQAQSGTGK</t>
  </si>
  <si>
    <t>GYDVIAQAQSGTGK3</t>
  </si>
  <si>
    <t>GYDYGPQFQGICEATLEGEQGK</t>
  </si>
  <si>
    <t>GYDYGPQFQGIC(UniMod:4)EATLEGEQGK</t>
  </si>
  <si>
    <t>GYDYGPQFQGIC(UniMod:4)EATLEGEQGK3</t>
  </si>
  <si>
    <t>GYEAMYSLLGNANGAVCAFPFK</t>
  </si>
  <si>
    <t>GYEAMYSLLGNANGAVC(UniMod:4)AFPFK</t>
  </si>
  <si>
    <t>GYEAMYSLLGNANGAVC(UniMod:4)AFPFK3</t>
  </si>
  <si>
    <t>GYEAMYSLLGNANGAVCAFPFKFENK</t>
  </si>
  <si>
    <t>GYEAMYSLLGNANGAVC(UniMod:4)AFPFKFENK</t>
  </si>
  <si>
    <t>GYEAMYSLLGNANGAVC(UniMod:4)AFPFKFENK3</t>
  </si>
  <si>
    <t>GYEDDDYVSK</t>
  </si>
  <si>
    <t>GYEDDDYVSK2</t>
  </si>
  <si>
    <t>GYEDEILHFK</t>
  </si>
  <si>
    <t>GYEDEILHFK2</t>
  </si>
  <si>
    <t>GYEENYFFIFR</t>
  </si>
  <si>
    <t>GYEENYFFIFR3</t>
  </si>
  <si>
    <t>GYEEVHVPALK</t>
  </si>
  <si>
    <t>GYEEVHVPALK3</t>
  </si>
  <si>
    <t>GYEEVHVPALKPK</t>
  </si>
  <si>
    <t>GYEEVHVPALKPK2</t>
  </si>
  <si>
    <t>P57780;Q7TPR4;Q9JI91</t>
  </si>
  <si>
    <t>GYEEWLLNEIR</t>
  </si>
  <si>
    <t>GYEEWLLNEIR3</t>
  </si>
  <si>
    <t>GYEEWLLNEIRR</t>
  </si>
  <si>
    <t>GYEEWLLNEIRR3</t>
  </si>
  <si>
    <t>GYELLFQPEVVR</t>
  </si>
  <si>
    <t>GYELLFQPEVVR2</t>
  </si>
  <si>
    <t>GYELPEHVTTPDYHR</t>
  </si>
  <si>
    <t>GYELPEHVTTPDYHR3</t>
  </si>
  <si>
    <t>GYELPEHVTTPDYHR4</t>
  </si>
  <si>
    <t>GYENGNFVGPTIISNVK</t>
  </si>
  <si>
    <t>GYENGNFVGPTIISNVK2</t>
  </si>
  <si>
    <t>GYENGNFVGPTIISNVK3</t>
  </si>
  <si>
    <t>GYEPEDEVEDTEVELR</t>
  </si>
  <si>
    <t>GYEPEDEVEDTEVELR2</t>
  </si>
  <si>
    <t>GYEQYYGFTQFALELNEMDPLSR</t>
  </si>
  <si>
    <t>GYEQYYGFTQFALELNEMDPLSR3</t>
  </si>
  <si>
    <t>GYESDPVK</t>
  </si>
  <si>
    <t>GYESDPVK1</t>
  </si>
  <si>
    <t>GYESFGIHR</t>
  </si>
  <si>
    <t>GYESFGIHR2</t>
  </si>
  <si>
    <t>GYEVDEDIISK</t>
  </si>
  <si>
    <t>GYEVDEDIISK2</t>
  </si>
  <si>
    <t>GYEVHGIVR</t>
  </si>
  <si>
    <t>GYEVHGIVR2</t>
  </si>
  <si>
    <t>GYEVIYLTEPVDEYCIQALPEFDGKR</t>
  </si>
  <si>
    <t>GYEVIYLTEPVDEYC(UniMod:4)IQALPEFDGKR</t>
  </si>
  <si>
    <t>GYEVIYLTEPVDEYC(UniMod:4)IQALPEFDGKR4</t>
  </si>
  <si>
    <t>GYEYVLEPSPVPLPLDRPQETK</t>
  </si>
  <si>
    <t>GYEYVLEPSPVPLPLDRPQETK3</t>
  </si>
  <si>
    <t>GYFAVTEK</t>
  </si>
  <si>
    <t>GYFAVTEK1</t>
  </si>
  <si>
    <t>GYFDALVK</t>
  </si>
  <si>
    <t>GYFDALVK2</t>
  </si>
  <si>
    <t>GYFEELITMLEAALGLER</t>
  </si>
  <si>
    <t>GYFEELITMLEAALGLER3</t>
  </si>
  <si>
    <t>GYFEHREDR</t>
  </si>
  <si>
    <t>GYFEHREDR2</t>
  </si>
  <si>
    <t>GYFEHREDR3</t>
  </si>
  <si>
    <t>GYFEYIEENK</t>
  </si>
  <si>
    <t>GYFEYIEENK2</t>
  </si>
  <si>
    <t>GYFFLDER</t>
  </si>
  <si>
    <t>GYFFLDER2</t>
  </si>
  <si>
    <t>GYFGDMWDNILKK</t>
  </si>
  <si>
    <t>GYFGDMWDNILKK2</t>
  </si>
  <si>
    <t>GYFIQPTVFGDVK</t>
  </si>
  <si>
    <t>GYFIQPTVFGDVK2</t>
  </si>
  <si>
    <t>GYFLEHNEAK</t>
  </si>
  <si>
    <t>GYFLEHNEAK2</t>
  </si>
  <si>
    <t>GYFLEHNEAK3</t>
  </si>
  <si>
    <t>GYFLKGPLVFLEQALIQYALR</t>
  </si>
  <si>
    <t>GYFLKGPLVFLEQALIQYALR3</t>
  </si>
  <si>
    <t>GYFNNNIPPVEFTQENPFCR</t>
  </si>
  <si>
    <t>GYFNNNIPPVEFTQENPFC(UniMod:4)R</t>
  </si>
  <si>
    <t>GYFNNNIPPVEFTQENPFC(UniMod:4)R3</t>
  </si>
  <si>
    <t>GYFSIECVLYLWVLK</t>
  </si>
  <si>
    <t>GYFSIEC(UniMod:4)VLYLWVLK</t>
  </si>
  <si>
    <t>GYFSIEC(UniMod:4)VLYLWVLK2</t>
  </si>
  <si>
    <t>GYGAGVITVFK</t>
  </si>
  <si>
    <t>GYGAGVITVFK2</t>
  </si>
  <si>
    <t>GYGCAGVSSVAYGLLTR</t>
  </si>
  <si>
    <t>GYGC(UniMod:4)AGVSSVAYGLLTR</t>
  </si>
  <si>
    <t>GYGC(UniMod:4)AGVSSVAYGLLTR2</t>
  </si>
  <si>
    <t>GYGFAEYMK</t>
  </si>
  <si>
    <t>GYGFAEYMK2</t>
  </si>
  <si>
    <t>Q60932;Q60932-2</t>
  </si>
  <si>
    <t>VDAC1_MOUSE</t>
  </si>
  <si>
    <t>Vdac1</t>
  </si>
  <si>
    <t>Voltage-dependent anion-selective channel protein 1</t>
  </si>
  <si>
    <t>GYGFGLIK</t>
  </si>
  <si>
    <t>GYGFGLIK1</t>
  </si>
  <si>
    <t>GYGFIEYEK</t>
  </si>
  <si>
    <t>GYGFIEYEK2</t>
  </si>
  <si>
    <t>GYGFITFSDSECAKK</t>
  </si>
  <si>
    <t>GYGFITFSDSEC(UniMod:4)AKK</t>
  </si>
  <si>
    <t>GYGFITFSDSEC(UniMod:4)AKK2</t>
  </si>
  <si>
    <t>Q8BWL5;Q91W59;Q8BWL5-2;Q8BWL5-3;Q8BWL5-4;Q8BWL5-5;Q8BWL5-6;Q91W59-2;Q91W59-3</t>
  </si>
  <si>
    <t>GYGFVDFDSPAAAQK</t>
  </si>
  <si>
    <t>GYGFVDFDSPAAAQK2</t>
  </si>
  <si>
    <t>GYGGSVDSGPTYNAK</t>
  </si>
  <si>
    <t>GYGGSVDSGPTYNAK2</t>
  </si>
  <si>
    <t>GYGLCHGAAGNAYAFLALYNLTQDLK</t>
  </si>
  <si>
    <t>GYGLC(UniMod:4)HGAAGNAYAFLALYNLTQDLK</t>
  </si>
  <si>
    <t>GYGLC(UniMod:4)HGAAGNAYAFLALYNLTQDLK3</t>
  </si>
  <si>
    <t>GYGLFAGPCK</t>
  </si>
  <si>
    <t>GYGLFAGPC(UniMod:4)K</t>
  </si>
  <si>
    <t>GYGLFAGPC(UniMod:4)K2</t>
  </si>
  <si>
    <t>GYGLLHTAAASGQIEVVK</t>
  </si>
  <si>
    <t>GYGLLHTAAASGQIEVVK3</t>
  </si>
  <si>
    <t>Q61191;Q9D968</t>
  </si>
  <si>
    <t>GYGPATQVR</t>
  </si>
  <si>
    <t>GYGPATQVR2</t>
  </si>
  <si>
    <t>GYGSIYFEGDVNLTNLNLDDIVHIR</t>
  </si>
  <si>
    <t>GYGSIYFEGDVNLTNLNLDDIVHIR3</t>
  </si>
  <si>
    <t>GYGSYIEGTGSVLQAAEDAQIENIYK</t>
  </si>
  <si>
    <t>GYGSYIEGTGSVLQAAEDAQIENIYK3</t>
  </si>
  <si>
    <t>Q9JHD1;Q9JHD2</t>
  </si>
  <si>
    <t>GYGTHLMNHLK</t>
  </si>
  <si>
    <t>GYGTHLMNHLK2</t>
  </si>
  <si>
    <t>GYGTHLMNHLK3</t>
  </si>
  <si>
    <t>GYGYQALVHAASAFEVDVVVVLDQER</t>
  </si>
  <si>
    <t>GYGYQALVHAASAFEVDVVVVLDQER3</t>
  </si>
  <si>
    <t>GYHANFCLGPCPYIWSLDTQYSK</t>
  </si>
  <si>
    <t>GYHANFC(UniMod:4)LGPC(UniMod:4)PYIWSLDTQYSK</t>
  </si>
  <si>
    <t>GYHANFC(UniMod:4)LGPC(UniMod:4)PYIWSLDTQYSK3</t>
  </si>
  <si>
    <t>Q9WU56;Q9WU56-3;Q9WU56-2</t>
  </si>
  <si>
    <t>GYHGMQR</t>
  </si>
  <si>
    <t>GYHGMQR2</t>
  </si>
  <si>
    <t>GYHGPLDLYPEFYR</t>
  </si>
  <si>
    <t>GYHGPLDLYPEFYR2</t>
  </si>
  <si>
    <t>GYHGPLDLYPEFYR3</t>
  </si>
  <si>
    <t>GYHTFCLQPVMK</t>
  </si>
  <si>
    <t>GYHTFC(UniMod:4)LQPVMK</t>
  </si>
  <si>
    <t>GYHTFC(UniMod:4)LQPVMK3</t>
  </si>
  <si>
    <t>GYHTFCVGLGAIPSGR</t>
  </si>
  <si>
    <t>GYHTFC(UniMod:4)VGLGAIPSGR</t>
  </si>
  <si>
    <t>GYHTFC(UniMod:4)VGLGAIPSGR2</t>
  </si>
  <si>
    <t>GYHTFC(UniMod:4)VGLGAIPSGR3</t>
  </si>
  <si>
    <t>GYHYATCLEGALK</t>
  </si>
  <si>
    <t>GYHYATC(UniMod:4)LEGALK</t>
  </si>
  <si>
    <t>GYHYATC(UniMod:4)LEGALK3</t>
  </si>
  <si>
    <t>Q8CES0;Q8CES0-2</t>
  </si>
  <si>
    <t>GYIAMLAVDSK</t>
  </si>
  <si>
    <t>GYIAMLAVDSK2</t>
  </si>
  <si>
    <t>GYIDLSK</t>
  </si>
  <si>
    <t>GYIDLSK1</t>
  </si>
  <si>
    <t>GYIFLEYASPAHAVDAVK</t>
  </si>
  <si>
    <t>GYIFLEYASPAHAVDAVK2</t>
  </si>
  <si>
    <t>GYIGEGDIK</t>
  </si>
  <si>
    <t>GYIGEGDIK2</t>
  </si>
  <si>
    <t>GYIGVVK</t>
  </si>
  <si>
    <t>GYIGVVK1</t>
  </si>
  <si>
    <t>GYILQEDGR</t>
  </si>
  <si>
    <t>GYILQEDGR2</t>
  </si>
  <si>
    <t>GYIPIPVIHEQNITR</t>
  </si>
  <si>
    <t>GYIPIPVIHEQNITR3</t>
  </si>
  <si>
    <t>GYIPNLLGIIPYAGIDLAVYELLK</t>
  </si>
  <si>
    <t>GYIPNLLGIIPYAGIDLAVYELLK3</t>
  </si>
  <si>
    <t>GYISPYFINTSK</t>
  </si>
  <si>
    <t>GYISPYFINTSK2</t>
  </si>
  <si>
    <t>GYIWTHVGPTPAITIK</t>
  </si>
  <si>
    <t>GYIWTHVGPTPAITIK3</t>
  </si>
  <si>
    <t>GYIYVEAYK</t>
  </si>
  <si>
    <t>GYIYVEAYK2</t>
  </si>
  <si>
    <t>GYLADPAK</t>
  </si>
  <si>
    <t>GYLADPAK1</t>
  </si>
  <si>
    <t>GYLALCSYNCK</t>
  </si>
  <si>
    <t>GYLALC(UniMod:4)SYNC(UniMod:4)K</t>
  </si>
  <si>
    <t>GYLALC(UniMod:4)SYNC(UniMod:4)K2</t>
  </si>
  <si>
    <t>GYLCLPYMALQQHHLLSDVTVR</t>
  </si>
  <si>
    <t>GYLC(UniMod:4)LPYMALQQHHLLSDVTVR</t>
  </si>
  <si>
    <t>GYLC(UniMod:4)LPYMALQQHHLLSDVTVR4</t>
  </si>
  <si>
    <t>GYLDKLEPSK</t>
  </si>
  <si>
    <t>GYLDKLEPSK2</t>
  </si>
  <si>
    <t>GYLDKLEPSK3</t>
  </si>
  <si>
    <t>Q6P8G8</t>
  </si>
  <si>
    <t>ORAI3_MOUSE</t>
  </si>
  <si>
    <t>Orai3</t>
  </si>
  <si>
    <t>Protein orai-3</t>
  </si>
  <si>
    <t>GYLDLMGASQHSLR</t>
  </si>
  <si>
    <t>GYLDLMGASQHSLR2</t>
  </si>
  <si>
    <t>GYLDPAVTR</t>
  </si>
  <si>
    <t>GYLDPAVTR2</t>
  </si>
  <si>
    <t>GYLECSALSNR</t>
  </si>
  <si>
    <t>GYLEC(UniMod:4)SALSNR</t>
  </si>
  <si>
    <t>GYLEC(UniMod:4)SALSNR2</t>
  </si>
  <si>
    <t>GYLFPTSAEDCK</t>
  </si>
  <si>
    <t>GYLFPTSAEDC(UniMod:4)K</t>
  </si>
  <si>
    <t>GYLFPTSAEDC(UniMod:4)K2</t>
  </si>
  <si>
    <t>GYLGPEQLPDCLK</t>
  </si>
  <si>
    <t>GYLGPEQLPDC(UniMod:4)LK</t>
  </si>
  <si>
    <t>GYLGPEQLPDC(UniMod:4)LK2</t>
  </si>
  <si>
    <t>GYLHTNEGTHSPVR</t>
  </si>
  <si>
    <t>GYLHTNEGTHSPVR2</t>
  </si>
  <si>
    <t>GYLHTNEGTHSPVR3</t>
  </si>
  <si>
    <t>Q99NA9</t>
  </si>
  <si>
    <t>PCGF6_MOUSE</t>
  </si>
  <si>
    <t>Pcgf6</t>
  </si>
  <si>
    <t>Polycomb group RING finger protein 6</t>
  </si>
  <si>
    <t>GYLIDATTITECLHTFCK</t>
  </si>
  <si>
    <t>GYLIDATTITEC(UniMod:4)LHTFC(UniMod:4)K</t>
  </si>
  <si>
    <t>GYLIDATTITEC(UniMod:4)LHTFC(UniMod:4)K3</t>
  </si>
  <si>
    <t>GYLKDPEK</t>
  </si>
  <si>
    <t>GYLKDPEK2</t>
  </si>
  <si>
    <t>B2RXV4</t>
  </si>
  <si>
    <t>FLVC1_MOUSE</t>
  </si>
  <si>
    <t>Flvcr1</t>
  </si>
  <si>
    <t>Heme transporter FLVCR1</t>
  </si>
  <si>
    <t>GYLPVPK</t>
  </si>
  <si>
    <t>GYLPVPK1</t>
  </si>
  <si>
    <t>GYLTPSSAQEHLFAIWK</t>
  </si>
  <si>
    <t>GYLTPSSAQEHLFAIWK2</t>
  </si>
  <si>
    <t>Q9D864</t>
  </si>
  <si>
    <t>ARP6_MOUSE</t>
  </si>
  <si>
    <t>Actr6</t>
  </si>
  <si>
    <t>Actin-related protein 6</t>
  </si>
  <si>
    <t>GYLVNWDVQR</t>
  </si>
  <si>
    <t>GYLVNWDVQR2</t>
  </si>
  <si>
    <t>Q80UW8</t>
  </si>
  <si>
    <t>RPAB1_MOUSE</t>
  </si>
  <si>
    <t>Polr2e</t>
  </si>
  <si>
    <t>DNA-directed RNA polymerases I, II, and III subunit RPABC1</t>
  </si>
  <si>
    <t>GYLVTQDELDQTLEEFK</t>
  </si>
  <si>
    <t>GYLVTQDELDQTLEEFK3</t>
  </si>
  <si>
    <t>Q9QXS1-14</t>
  </si>
  <si>
    <t>Isoform PLEC-1G of Plectin</t>
  </si>
  <si>
    <t>GYLYGQLCCVDER</t>
  </si>
  <si>
    <t>GYLYGQLC(UniMod:4)C(UniMod:4)VDER</t>
  </si>
  <si>
    <t>GYLYGQLC(UniMod:4)C(UniMod:4)VDER2</t>
  </si>
  <si>
    <t>GYLYGQLCCVDERDR</t>
  </si>
  <si>
    <t>GYLYGQLC(UniMod:4)C(UniMod:4)VDERDR</t>
  </si>
  <si>
    <t>GYLYGQLC(UniMod:4)C(UniMod:4)VDERDR3</t>
  </si>
  <si>
    <t>GYMDLMPFINK</t>
  </si>
  <si>
    <t>GYMDLMPFINK2</t>
  </si>
  <si>
    <t>GYMFDYEYDWIGK</t>
  </si>
  <si>
    <t>GYMFDYEYDWIGK2</t>
  </si>
  <si>
    <t>GYMGECGYR</t>
  </si>
  <si>
    <t>GYMGEC(UniMod:4)GYR</t>
  </si>
  <si>
    <t>GYMGEC(UniMod:4)GYR2</t>
  </si>
  <si>
    <t>GYMTQFPSFPSWLGK</t>
  </si>
  <si>
    <t>GYMTQFPSFPSWLGK2</t>
  </si>
  <si>
    <t>GYMVSCLVDHR</t>
  </si>
  <si>
    <t>GYMVSC(UniMod:4)LVDHR</t>
  </si>
  <si>
    <t>GYMVSC(UniMod:4)LVDHR3</t>
  </si>
  <si>
    <t>GYNATVLAYGQTGSGK</t>
  </si>
  <si>
    <t>GYNATVLAYGQTGSGK2</t>
  </si>
  <si>
    <t>GYNFEDLTDR</t>
  </si>
  <si>
    <t>GYNFEDLTDR2</t>
  </si>
  <si>
    <t>GYNSCPVAPPHQSLPPLHQR</t>
  </si>
  <si>
    <t>GYNSC(UniMod:4)PVAPPHQSLPPLHQR</t>
  </si>
  <si>
    <t>GYNSC(UniMod:4)PVAPPHQSLPPLHQR4</t>
  </si>
  <si>
    <t>GYPAHTEEDK</t>
  </si>
  <si>
    <t>GYPAHTEEDK2</t>
  </si>
  <si>
    <t>GYPDETNSESRPPQQSCVLQR</t>
  </si>
  <si>
    <t>GYPDETNSESRPPQQSC(UniMod:4)VLQR</t>
  </si>
  <si>
    <t>GYPDETNSESRPPQQSC(UniMod:4)VLQR3</t>
  </si>
  <si>
    <t>GYPDSENTWEPR</t>
  </si>
  <si>
    <t>GYPDSENTWEPR2</t>
  </si>
  <si>
    <t>GYPDTAALENR</t>
  </si>
  <si>
    <t>GYPDTAALENR2</t>
  </si>
  <si>
    <t>GYPEVALHFVKDEK</t>
  </si>
  <si>
    <t>GYPEVALHFVKDEK2</t>
  </si>
  <si>
    <t>GYPEVALHFVKDEK3</t>
  </si>
  <si>
    <t>GYPGAYTK</t>
  </si>
  <si>
    <t>GYPGAYTK1</t>
  </si>
  <si>
    <t>GYPGLGVSSLSFK</t>
  </si>
  <si>
    <t>GYPGLGVSSLSFK2</t>
  </si>
  <si>
    <t>GYPHLCSICDLPVHSNK</t>
  </si>
  <si>
    <t>GYPHLC(UniMod:4)SIC(UniMod:4)DLPVHSNK</t>
  </si>
  <si>
    <t>GYPHLC(UniMod:4)SIC(UniMod:4)DLPVHSNK3</t>
  </si>
  <si>
    <t>GYPPEDIFNLAGKK</t>
  </si>
  <si>
    <t>GYPPEDIFNLAGKK2</t>
  </si>
  <si>
    <t>GYPPEDIFNLAGKK3</t>
  </si>
  <si>
    <t>GYPPSIPADAVVQYDVELIALIR</t>
  </si>
  <si>
    <t>GYPPSIPADAVVQYDVELIALIR3</t>
  </si>
  <si>
    <t>GYPSEFATYLNFCR</t>
  </si>
  <si>
    <t>GYPSEFATYLNFC(UniMod:4)R</t>
  </si>
  <si>
    <t>GYPSEFATYLNFC(UniMod:4)R3</t>
  </si>
  <si>
    <t>GYPTLLWFR</t>
  </si>
  <si>
    <t>GYPTLLWFR2</t>
  </si>
  <si>
    <t>GYQGDGQVCLPVDPCQTSYGNCPTK</t>
  </si>
  <si>
    <t>GYQGDGQVC(UniMod:4)LPVDPC(UniMod:4)QTSYGNC(UniMod:4)PTK</t>
  </si>
  <si>
    <t>GYQGDGQVC(UniMod:4)LPVDPC(UniMod:4)QTSYGNC(UniMod:4)PTK3</t>
  </si>
  <si>
    <t>GYQGYPGGDYGGGPQDGGAGK</t>
  </si>
  <si>
    <t>GYQGYPGGDYGGGPQDGGAGK3</t>
  </si>
  <si>
    <t>GYQPHLEDFLLR</t>
  </si>
  <si>
    <t>GYQPHLEDFLLR2</t>
  </si>
  <si>
    <t>GYQPHLEDFLLR3</t>
  </si>
  <si>
    <t>GYQQQDAHEFMR</t>
  </si>
  <si>
    <t>GYQQQDAHEFMR2</t>
  </si>
  <si>
    <t>GYQQQDAHEFMR3</t>
  </si>
  <si>
    <t>GYQQVGSK</t>
  </si>
  <si>
    <t>GYQQVGSK1</t>
  </si>
  <si>
    <t>GYQVHVLTFTVYTLLQGLSSK</t>
  </si>
  <si>
    <t>GYQVHVLTFTVYTLLQGLSSK3</t>
  </si>
  <si>
    <t>GYQVPPFGWR</t>
  </si>
  <si>
    <t>GYQVPPFGWR2</t>
  </si>
  <si>
    <t>GYQVPVLGTPSLLGQSLLHGQLIPTTGPVR</t>
  </si>
  <si>
    <t>GYQVPVLGTPSLLGQSLLHGQLIPTTGPVR4</t>
  </si>
  <si>
    <t>GYSECIVTIGGEER</t>
  </si>
  <si>
    <t>GYSEC(UniMod:4)IVTIGGEER</t>
  </si>
  <si>
    <t>GYSEC(UniMod:4)IVTIGGEER2</t>
  </si>
  <si>
    <t>GYSFTTTAER</t>
  </si>
  <si>
    <t>GYSFTTTAER2</t>
  </si>
  <si>
    <t>GYSFTTTAEREIVR</t>
  </si>
  <si>
    <t>GYSFTTTAEREIVR3</t>
  </si>
  <si>
    <t>GYSFVTTAER</t>
  </si>
  <si>
    <t>GYSFVTTAER2</t>
  </si>
  <si>
    <t>GYSHSCCLSR</t>
  </si>
  <si>
    <t>GYSHSC(UniMod:4)C(UniMod:4)LSR</t>
  </si>
  <si>
    <t>GYSHSC(UniMod:4)C(UniMod:4)LSR2</t>
  </si>
  <si>
    <t>GYSIEEGGLFSK</t>
  </si>
  <si>
    <t>GYSIEEGGLFSK2</t>
  </si>
  <si>
    <t>GYSLLPSITDVTMENNLSR</t>
  </si>
  <si>
    <t>GYSLLPSITDVTMENNLSR3</t>
  </si>
  <si>
    <t>GYSLVSGGTDTHLVLVDLRPK</t>
  </si>
  <si>
    <t>GYSLVSGGTDTHLVLVDLRPK3</t>
  </si>
  <si>
    <t>GYSNLLK</t>
  </si>
  <si>
    <t>GYSNLLK1</t>
  </si>
  <si>
    <t>GYSPEDLEEK</t>
  </si>
  <si>
    <t>GYSPEDLEEK2</t>
  </si>
  <si>
    <t>GYSPPPADSDHK</t>
  </si>
  <si>
    <t>GYSPPPADSDHK2</t>
  </si>
  <si>
    <t>GYSPQDIAVLFSTDR</t>
  </si>
  <si>
    <t>GYSPQDIAVLFSTDR2</t>
  </si>
  <si>
    <t>Q9D772</t>
  </si>
  <si>
    <t>F219A_MOUSE</t>
  </si>
  <si>
    <t>Fam219a</t>
  </si>
  <si>
    <t>Protein FAM219A</t>
  </si>
  <si>
    <t>GYSSLDQSPDEK</t>
  </si>
  <si>
    <t>GYSSLDQSPDEK2</t>
  </si>
  <si>
    <t>GYSTEEIYNLAK</t>
  </si>
  <si>
    <t>GYSTEEIYNLAK2</t>
  </si>
  <si>
    <t>GYSTWLK</t>
  </si>
  <si>
    <t>GYSTWLK1</t>
  </si>
  <si>
    <t>GYSYDDSMESR</t>
  </si>
  <si>
    <t>GYSYDDSMESR2</t>
  </si>
  <si>
    <t>J3QPC3;J3QPC3-2</t>
  </si>
  <si>
    <t>ACTMP_MOUSE</t>
  </si>
  <si>
    <t>Actmap</t>
  </si>
  <si>
    <t>Actin maturation protease</t>
  </si>
  <si>
    <t>GYTAQGEMFSVADMAK</t>
  </si>
  <si>
    <t>GYTAQGEMFSVADMAK2</t>
  </si>
  <si>
    <t>GYTEVLK</t>
  </si>
  <si>
    <t>GYTEVLK2</t>
  </si>
  <si>
    <t>GYTIPIDK</t>
  </si>
  <si>
    <t>GYTIPIDK1</t>
  </si>
  <si>
    <t>GYTIPIDK2</t>
  </si>
  <si>
    <t>GYTLADEEEDPLIYQHR</t>
  </si>
  <si>
    <t>GYTLADEEEDPLIYQHR3</t>
  </si>
  <si>
    <t>GYTLVEYETYK</t>
  </si>
  <si>
    <t>GYTLVEYETYK2</t>
  </si>
  <si>
    <t>GYTPIYTPFFMR</t>
  </si>
  <si>
    <t>GYTPIYTPFFMR2</t>
  </si>
  <si>
    <t>GYTPLHAAASNGQISVVK</t>
  </si>
  <si>
    <t>GYTPLHAAASNGQISVVK2</t>
  </si>
  <si>
    <t>GYTPLHAAASNGQISVVK3</t>
  </si>
  <si>
    <t>GYTSDSEVYTDHGRPGK</t>
  </si>
  <si>
    <t>GYTSDSEVYTDHGRPGK2</t>
  </si>
  <si>
    <t>GYTSDSEVYTDHGRPGK3</t>
  </si>
  <si>
    <t>GYTSEQVAAVK</t>
  </si>
  <si>
    <t>GYTSEQVAAVK2</t>
  </si>
  <si>
    <t>GYTSIFNMETQQR</t>
  </si>
  <si>
    <t>GYTSIFNMETQQR3</t>
  </si>
  <si>
    <t>GYTSWAIGLSVADLAESIMK</t>
  </si>
  <si>
    <t>GYTSWAIGLSVADLAESIMK3</t>
  </si>
  <si>
    <t>GYTVLGVEGR</t>
  </si>
  <si>
    <t>GYTVLGVEGR2</t>
  </si>
  <si>
    <t>GYVDCLTDK</t>
  </si>
  <si>
    <t>GYVDC(UniMod:4)LTDK</t>
  </si>
  <si>
    <t>GYVDC(UniMod:4)LTDK2</t>
  </si>
  <si>
    <t>Q8C547;Q8C547-2</t>
  </si>
  <si>
    <t>GYVEPTLSLVLTLLLTVPPSHTEVHQCLGR</t>
  </si>
  <si>
    <t>GYVEPTLSLVLTLLLTVPPSHTEVHQC(UniMod:4)LGR</t>
  </si>
  <si>
    <t>GYVEPTLSLVLTLLLTVPPSHTEVHQC(UniMod:4)LGR4</t>
  </si>
  <si>
    <t>GYVFQMEMIVR</t>
  </si>
  <si>
    <t>GYVFQMEMIVR2</t>
  </si>
  <si>
    <t>GYVLPVVSYIR</t>
  </si>
  <si>
    <t>GYVLPVVSYIR2</t>
  </si>
  <si>
    <t>GYVPSVFIPISTIR</t>
  </si>
  <si>
    <t>GYVPSVFIPISTIR2</t>
  </si>
  <si>
    <t>GYVPSVFIPISTIR3</t>
  </si>
  <si>
    <t>GYVQDLLECFSEK</t>
  </si>
  <si>
    <t>GYVQDLLEC(UniMod:4)FSEK</t>
  </si>
  <si>
    <t>GYVQDLLEC(UniMod:4)FSEK2</t>
  </si>
  <si>
    <t>GYVSTTIK</t>
  </si>
  <si>
    <t>GYVSTTIK2</t>
  </si>
  <si>
    <t>GYVVGQVLR</t>
  </si>
  <si>
    <t>GYVVGQVLR2</t>
  </si>
  <si>
    <t>Q9D753</t>
  </si>
  <si>
    <t>EXOS8_MOUSE</t>
  </si>
  <si>
    <t>Exosc8</t>
  </si>
  <si>
    <t>Exosome complex component RRP43</t>
  </si>
  <si>
    <t>GYVVPNVDLPPLCSSR</t>
  </si>
  <si>
    <t>GYVVPNVDLPPLC(UniMod:4)SSR</t>
  </si>
  <si>
    <t>GYVVPNVDLPPLC(UniMod:4)SSR2</t>
  </si>
  <si>
    <t>GYVVWQEVFDNK</t>
  </si>
  <si>
    <t>GYVVWQEVFDNK3</t>
  </si>
  <si>
    <t>GYWASYNIPFHK</t>
  </si>
  <si>
    <t>GYWASYNIPFHK3</t>
  </si>
  <si>
    <t>GYYAVAVVK</t>
  </si>
  <si>
    <t>GYYAVAVVK2</t>
  </si>
  <si>
    <t>GYYDNPK</t>
  </si>
  <si>
    <t>GYYDNPK1</t>
  </si>
  <si>
    <t>GYYPVIFHR</t>
  </si>
  <si>
    <t>GYYPVIFHR2</t>
  </si>
  <si>
    <t>GYYPVIFHR3</t>
  </si>
  <si>
    <t>GYYSLETFTYLLALK</t>
  </si>
  <si>
    <t>GYYSLETFTYLLALK3</t>
  </si>
  <si>
    <t>GYYTVPGMVSTR</t>
  </si>
  <si>
    <t>GYYTVPGMVSTR2</t>
  </si>
  <si>
    <t>HAAAALAAMNGR</t>
  </si>
  <si>
    <t>HAAAALAAMNGR3</t>
  </si>
  <si>
    <t>HAAADEALK</t>
  </si>
  <si>
    <t>HAAADEALK1</t>
  </si>
  <si>
    <t>HAAADEALK2</t>
  </si>
  <si>
    <t>HAACPVLVGNK</t>
  </si>
  <si>
    <t>HAAC(UniMod:4)PVLVGNK</t>
  </si>
  <si>
    <t>HAAC(UniMod:4)PVLVGNK2</t>
  </si>
  <si>
    <t>HAAEALLLSNGR</t>
  </si>
  <si>
    <t>HAAEALLLSNGR2</t>
  </si>
  <si>
    <t>HAAENPGK</t>
  </si>
  <si>
    <t>HAAENPGK1</t>
  </si>
  <si>
    <t>P50171-2</t>
  </si>
  <si>
    <t>P50171;P50171-2</t>
  </si>
  <si>
    <t>DHB8_MOUSE</t>
  </si>
  <si>
    <t>Hsd17b8</t>
  </si>
  <si>
    <t>Isoform Long of (3R)-3-hydroxyacyl-CoA dehydrogenase</t>
  </si>
  <si>
    <t>HAAFQADVSQGPAAR</t>
  </si>
  <si>
    <t>HAAFQADVSQGPAAR2</t>
  </si>
  <si>
    <t>HAAGQCGPVGVR</t>
  </si>
  <si>
    <t>HAAGQC(UniMod:4)GPVGVR</t>
  </si>
  <si>
    <t>HAAGQC(UniMod:4)GPVGVR2</t>
  </si>
  <si>
    <t>HAALEFFDSCVDK</t>
  </si>
  <si>
    <t>HAALEFFDSC(UniMod:4)VDK</t>
  </si>
  <si>
    <t>HAALEFFDSC(UniMod:4)VDK3</t>
  </si>
  <si>
    <t>HAALSLSK</t>
  </si>
  <si>
    <t>HAALSLSK1</t>
  </si>
  <si>
    <t>HAALSLSK2</t>
  </si>
  <si>
    <t>HAALTIQACWR</t>
  </si>
  <si>
    <t>HAALTIQAC(UniMod:4)WR</t>
  </si>
  <si>
    <t>HAALTIQAC(UniMod:4)WR2</t>
  </si>
  <si>
    <t>Q6PB51</t>
  </si>
  <si>
    <t>CC117_MOUSE</t>
  </si>
  <si>
    <t>Ccdc117</t>
  </si>
  <si>
    <t>Coiled-coil domain-containing protein 117</t>
  </si>
  <si>
    <t>HAAPGTAFPQR</t>
  </si>
  <si>
    <t>HAAPGTAFPQR2</t>
  </si>
  <si>
    <t>HAAPGTAFPQR3</t>
  </si>
  <si>
    <t>HAAQELATLLLSLPAPASVQQQSK</t>
  </si>
  <si>
    <t>HAAQELATLLLSLPAPASVQQQSK3</t>
  </si>
  <si>
    <t>HAAQELATLLLSLPAPASVQQQSK4</t>
  </si>
  <si>
    <t>HAAQLVPSNGQPYNQLAILASSK</t>
  </si>
  <si>
    <t>HAAQLVPSNGQPYNQLAILASSK3</t>
  </si>
  <si>
    <t>HAASDVDLEIESLLNQQSTK</t>
  </si>
  <si>
    <t>HAASDVDLEIESLLNQQSTK3</t>
  </si>
  <si>
    <t>Q3UI66</t>
  </si>
  <si>
    <t>CCD34_MOUSE</t>
  </si>
  <si>
    <t>Ccdc34</t>
  </si>
  <si>
    <t>Coiled-coil domain-containing protein 34</t>
  </si>
  <si>
    <t>HAASQPLPSSSLAVHNAK</t>
  </si>
  <si>
    <t>HAASQPLPSSSLAVHNAK3</t>
  </si>
  <si>
    <t>HAATHTPTDCTEEVR</t>
  </si>
  <si>
    <t>HAATHTPTDC(UniMod:4)TEEVR</t>
  </si>
  <si>
    <t>HAATHTPTDC(UniMod:4)TEEVR3</t>
  </si>
  <si>
    <t>HAAVLVETIKK</t>
  </si>
  <si>
    <t>HAAVLVETIKK2</t>
  </si>
  <si>
    <t>HAAVLVETIKK3</t>
  </si>
  <si>
    <t>HAAWYPSEMLDPHIVLLTSDNVIR</t>
  </si>
  <si>
    <t>HAAWYPSEMLDPHIVLLTSDNVIR3</t>
  </si>
  <si>
    <t>HAAWYPSEMLDPHIVLLTSDNVIR4</t>
  </si>
  <si>
    <t>HAAYAWPFYKPVDAEALELHDYHDIIK</t>
  </si>
  <si>
    <t>HAAYAWPFYKPVDAEALELHDYHDIIK4</t>
  </si>
  <si>
    <t>HAAYAWPFYKPVDASALGLHDYHDIIK</t>
  </si>
  <si>
    <t>HAAYAWPFYKPVDASALGLHDYHDIIK4</t>
  </si>
  <si>
    <t>HACIFYDENTK</t>
  </si>
  <si>
    <t>HAC(UniMod:4)IFYDENTK</t>
  </si>
  <si>
    <t>HAC(UniMod:4)IFYDENTK3</t>
  </si>
  <si>
    <t>P70404</t>
  </si>
  <si>
    <t>IDHG1_MOUSE</t>
  </si>
  <si>
    <t>Idh3g</t>
  </si>
  <si>
    <t>Isocitrate dehydrogenase [NAD] subunit gamma 1, mitochondrial</t>
  </si>
  <si>
    <t>HACVPVDFEEVHVSSNADEEDIR</t>
  </si>
  <si>
    <t>HAC(UniMod:4)VPVDFEEVHVSSNADEEDIR</t>
  </si>
  <si>
    <t>HAC(UniMod:4)VPVDFEEVHVSSNADEEDIR3</t>
  </si>
  <si>
    <t>HAC(UniMod:4)VPVDFEEVHVSSNADEEDIR4</t>
  </si>
  <si>
    <t>HACVPVDFEEVHVSSNADEEDIRNAIMAIR</t>
  </si>
  <si>
    <t>HAC(UniMod:4)VPVDFEEVHVSSNADEEDIRNAIMAIR</t>
  </si>
  <si>
    <t>HAC(UniMod:4)VPVDFEEVHVSSNADEEDIRNAIMAIR4</t>
  </si>
  <si>
    <t>Q9WTS2</t>
  </si>
  <si>
    <t>FUT8_MOUSE</t>
  </si>
  <si>
    <t>Fut8</t>
  </si>
  <si>
    <t>Alpha-(1,6)-fucosyltransferase</t>
  </si>
  <si>
    <t>HADEILLDLGHHER</t>
  </si>
  <si>
    <t>HADEILLDLGHHER4</t>
  </si>
  <si>
    <t>HADGSLNQWLVSFAEESAFSTVLSISHK</t>
  </si>
  <si>
    <t>HADGSLNQWLVSFAEESAFSTVLSISHK4</t>
  </si>
  <si>
    <t>HADIDTSCK</t>
  </si>
  <si>
    <t>HADIDTSC(UniMod:4)K</t>
  </si>
  <si>
    <t>HADIDTSC(UniMod:4)K2</t>
  </si>
  <si>
    <t>HADILHFVDDLAHLDK</t>
  </si>
  <si>
    <t>HADILHFVDDLAHLDK4</t>
  </si>
  <si>
    <t>HADNCAGPDGVEGENGGETKK</t>
  </si>
  <si>
    <t>HADNC(UniMod:4)AGPDGVEGENGGETKK</t>
  </si>
  <si>
    <t>HADNC(UniMod:4)AGPDGVEGENGGETKK3</t>
  </si>
  <si>
    <t>HADNC(UniMod:4)AGPDGVEGENGGETKK4</t>
  </si>
  <si>
    <t>HADQEIR</t>
  </si>
  <si>
    <t>HADQEIR2</t>
  </si>
  <si>
    <t>HADTFLER</t>
  </si>
  <si>
    <t>HADTFLER2</t>
  </si>
  <si>
    <t>HADVGVALLANAPER</t>
  </si>
  <si>
    <t>HADVGVALLANAPER2</t>
  </si>
  <si>
    <t>HADYIASYGSK</t>
  </si>
  <si>
    <t>HADYIASYGSK2</t>
  </si>
  <si>
    <t>HADYIASYGSK3</t>
  </si>
  <si>
    <t>Q8BPB0;Q921Y0;Q921Y0-2</t>
  </si>
  <si>
    <t>MOB1A_MOUSE;MOB1B_MOUSE</t>
  </si>
  <si>
    <t>Mob1a;Mob1b</t>
  </si>
  <si>
    <t>MOB kinase activator 1B</t>
  </si>
  <si>
    <t>HAEATLGSGNLR</t>
  </si>
  <si>
    <t>HAEATLGSGNLR2</t>
  </si>
  <si>
    <t>HAEAVAYYK</t>
  </si>
  <si>
    <t>HAEAVAYYK2</t>
  </si>
  <si>
    <t>HAEELAAQKR</t>
  </si>
  <si>
    <t>HAEELAAQKR3</t>
  </si>
  <si>
    <t>HAEEWDK</t>
  </si>
  <si>
    <t>HAEEWDK1</t>
  </si>
  <si>
    <t>HAEFESLCAQYSADK</t>
  </si>
  <si>
    <t>HAEFESLC(UniMod:4)AQYSADK</t>
  </si>
  <si>
    <t>HAEFESLC(UniMod:4)AQYSADK3</t>
  </si>
  <si>
    <t>HAELANEYAGFLMALGLNGHLTK</t>
  </si>
  <si>
    <t>HAELANEYAGFLMALGLNGHLTK3</t>
  </si>
  <si>
    <t>HAELIANSFMDQCR</t>
  </si>
  <si>
    <t>HAELIANSFMDQC(UniMod:4)R</t>
  </si>
  <si>
    <t>HAELIANSFMDQC(UniMod:4)R2</t>
  </si>
  <si>
    <t>HAELIANSFMDQC(UniMod:4)R3</t>
  </si>
  <si>
    <t>HAEPLHDLSFDNSDLVMLK</t>
  </si>
  <si>
    <t>HAEPLHDLSFDNSDLVMLK4</t>
  </si>
  <si>
    <t>HAEQQALR</t>
  </si>
  <si>
    <t>HAEQQALR2</t>
  </si>
  <si>
    <t>HAETSGGSGPGDSGPSDPR</t>
  </si>
  <si>
    <t>HAETSGGSGPGDSGPSDPR2</t>
  </si>
  <si>
    <t>Q8K1J6;Q8K1J6-2</t>
  </si>
  <si>
    <t>HAEVEFTTDWQK</t>
  </si>
  <si>
    <t>HAEVEFTTDWQK2</t>
  </si>
  <si>
    <t>HAFEIILK</t>
  </si>
  <si>
    <t>HAFEIILK2</t>
  </si>
  <si>
    <t>HAFLALCALR</t>
  </si>
  <si>
    <t>HAFLALC(UniMod:4)ALR</t>
  </si>
  <si>
    <t>HAFLALC(UniMod:4)ALR2</t>
  </si>
  <si>
    <t>P29699</t>
  </si>
  <si>
    <t>FETUA_MOUSE</t>
  </si>
  <si>
    <t>Ahsg</t>
  </si>
  <si>
    <t>Alpha-2-HS-glycoprotein</t>
  </si>
  <si>
    <t>HAFSPVASVESASGETLHSPK</t>
  </si>
  <si>
    <t>HAFSPVASVESASGETLHSPK3</t>
  </si>
  <si>
    <t>HAGGVTGGWDNLLAVIPGGSSTPLIPK</t>
  </si>
  <si>
    <t>HAGGVTGGWDNLLAVIPGGSSTPLIPK4</t>
  </si>
  <si>
    <t>HAGHELLLVPMGGK</t>
  </si>
  <si>
    <t>HAGHELLLVPMGGK3</t>
  </si>
  <si>
    <t>HAGPPFYVPSAELK</t>
  </si>
  <si>
    <t>HAGPPFYVPSAELK3</t>
  </si>
  <si>
    <t>HAGSLMNHQCNPEASR</t>
  </si>
  <si>
    <t>HAGSLMNHQC(UniMod:4)NPEASR</t>
  </si>
  <si>
    <t>HAGSLMNHQC(UniMod:4)NPEASR3</t>
  </si>
  <si>
    <t>HAGVYSTGLAMVGAICDFCEAWVCHGR</t>
  </si>
  <si>
    <t>HAGVYSTGLAMVGAIC(UniMod:4)DFC(UniMod:4)EAWVC(UniMod:4)HGR</t>
  </si>
  <si>
    <t>HAGVYSTGLAMVGAIC(UniMod:4)DFC(UniMod:4)EAWVC(UniMod:4)HGR4</t>
  </si>
  <si>
    <t>HAGVYTAEEVALIMR</t>
  </si>
  <si>
    <t>HAGVYTAEEVALIMR3</t>
  </si>
  <si>
    <t>HAGYCVVEMNASDDRSPEAFR</t>
  </si>
  <si>
    <t>HAGYC(UniMod:4)VVEMNASDDRSPEAFR</t>
  </si>
  <si>
    <t>HAGYC(UniMod:4)VVEMNASDDRSPEAFR3</t>
  </si>
  <si>
    <t>HAHCEVPEAQPACR</t>
  </si>
  <si>
    <t>HAHC(UniMod:4)EVPEAQPAC(UniMod:4)R</t>
  </si>
  <si>
    <t>HAHC(UniMod:4)EVPEAQPAC(UniMod:4)R3</t>
  </si>
  <si>
    <t>HAHLTDTEIMTLVDETNMYEGVGR</t>
  </si>
  <si>
    <t>HAHLTDTEIMTLVDETNMYEGVGR4</t>
  </si>
  <si>
    <t>HAHSILQFQFAEVK</t>
  </si>
  <si>
    <t>HAHSILQFQFAEVK4</t>
  </si>
  <si>
    <t>HAHSVNF</t>
  </si>
  <si>
    <t>HAHSVNF2</t>
  </si>
  <si>
    <t>HAIEVNK</t>
  </si>
  <si>
    <t>HAIEVNK2</t>
  </si>
  <si>
    <t>HAIPIIK</t>
  </si>
  <si>
    <t>HAIPIIK2</t>
  </si>
  <si>
    <t>Q6A0A2;Q6A0A2-3</t>
  </si>
  <si>
    <t>HAIPSTER</t>
  </si>
  <si>
    <t>HAIPSTER2</t>
  </si>
  <si>
    <t>HAISEVMSWISLMESVILK</t>
  </si>
  <si>
    <t>HAISEVMSWISLMESVILK3</t>
  </si>
  <si>
    <t>HALGLYGGPMSLR</t>
  </si>
  <si>
    <t>HALGLYGGPMSLR2</t>
  </si>
  <si>
    <t>HALHCTILASAGQQR</t>
  </si>
  <si>
    <t>HALHC(UniMod:4)TILASAGQQR</t>
  </si>
  <si>
    <t>HALHC(UniMod:4)TILASAGQQR3</t>
  </si>
  <si>
    <t>HALHC(UniMod:4)TILASAGQQR4</t>
  </si>
  <si>
    <t>HALIIYDDLSK</t>
  </si>
  <si>
    <t>HALIIYDDLSK2</t>
  </si>
  <si>
    <t>HALIMDEVDGMAGNEDR</t>
  </si>
  <si>
    <t>HALIMDEVDGMAGNEDR2</t>
  </si>
  <si>
    <t>HALIMDEVDGMAGNEDR3</t>
  </si>
  <si>
    <t>Q9QXY1</t>
  </si>
  <si>
    <t>ZO3_MOUSE</t>
  </si>
  <si>
    <t>Tjp3</t>
  </si>
  <si>
    <t>Tight junction protein ZO-3</t>
  </si>
  <si>
    <t>HALLDVTPSAIER</t>
  </si>
  <si>
    <t>HALLDVTPSAIER3</t>
  </si>
  <si>
    <t>HALLEADVAAHQDR</t>
  </si>
  <si>
    <t>HALLEADVAAHQDR2</t>
  </si>
  <si>
    <t>HALLEADVAAHQDR3</t>
  </si>
  <si>
    <t>HALLEEENR</t>
  </si>
  <si>
    <t>HALLEEENR2</t>
  </si>
  <si>
    <t>HALMSLHHCWVLNAGGHFIDENGSR</t>
  </si>
  <si>
    <t>HALMSLHHC(UniMod:4)WVLNAGGHFIDENGSR</t>
  </si>
  <si>
    <t>HALMSLHHC(UniMod:4)WVLNAGGHFIDENGSR4</t>
  </si>
  <si>
    <t>HALPVPGR</t>
  </si>
  <si>
    <t>HALPVPGR2</t>
  </si>
  <si>
    <t>HALQSASAGSGSFTDVR</t>
  </si>
  <si>
    <t>HALQSASAGSGSFTDVR2</t>
  </si>
  <si>
    <t>HALQSASAGSGSFTDVR3</t>
  </si>
  <si>
    <t>HALSSALAQNTDLK</t>
  </si>
  <si>
    <t>HALSSALAQNTDLK2</t>
  </si>
  <si>
    <t>O35710;O35710-2</t>
  </si>
  <si>
    <t>NOCT_MOUSE</t>
  </si>
  <si>
    <t>Noct</t>
  </si>
  <si>
    <t>Nocturnin</t>
  </si>
  <si>
    <t>HALSVTSALDLLTEEQIGPNR</t>
  </si>
  <si>
    <t>HALSVTSALDLLTEEQIGPNR3</t>
  </si>
  <si>
    <t>HAMANCFEALIGAVYLEGSLEEAK</t>
  </si>
  <si>
    <t>HAMANC(UniMod:4)FEALIGAVYLEGSLEEAK</t>
  </si>
  <si>
    <t>HAMANC(UniMod:4)FEALIGAVYLEGSLEEAK3</t>
  </si>
  <si>
    <t>HAMAPIYPSSNTLVEMTLGMK</t>
  </si>
  <si>
    <t>HAMAPIYPSSNTLVEMTLGMK3</t>
  </si>
  <si>
    <t>HAMFLPSAHPIPFCPIPVYPR</t>
  </si>
  <si>
    <t>HAMFLPSAHPIPFC(UniMod:4)PIPVYPR</t>
  </si>
  <si>
    <t>HAMFLPSAHPIPFC(UniMod:4)PIPVYPR3</t>
  </si>
  <si>
    <t>HAMLEMNAR</t>
  </si>
  <si>
    <t>HAMLEMNAR2</t>
  </si>
  <si>
    <t>HANAACELPEREEGEGEETPNFSHWGPPR</t>
  </si>
  <si>
    <t>HANAAC(UniMod:4)ELPEREEGEGEETPNFSHWGPPR</t>
  </si>
  <si>
    <t>HANAAC(UniMod:4)ELPEREEGEGEETPNFSHWGPPR4</t>
  </si>
  <si>
    <t>HANFHPGMLQR</t>
  </si>
  <si>
    <t>HANFHPGMLQR2</t>
  </si>
  <si>
    <t>HANFHPGMLQR3</t>
  </si>
  <si>
    <t>HANIVAYHGSYLWLQK</t>
  </si>
  <si>
    <t>HANIVAYHGSYLWLQK3</t>
  </si>
  <si>
    <t>HANIVTLHDIVHTDK</t>
  </si>
  <si>
    <t>HANIVTLHDIVHTDK2</t>
  </si>
  <si>
    <t>HANSFEEWGR</t>
  </si>
  <si>
    <t>HANSFEEWGR2</t>
  </si>
  <si>
    <t>Q9JKX6</t>
  </si>
  <si>
    <t>NUDT5_MOUSE</t>
  </si>
  <si>
    <t>Nudt5</t>
  </si>
  <si>
    <t>ADP-sugar pyrophosphatase</t>
  </si>
  <si>
    <t>HANSKPFEVPFLK</t>
  </si>
  <si>
    <t>HANSKPFEVPFLK3</t>
  </si>
  <si>
    <t>HAPAAVASK</t>
  </si>
  <si>
    <t>HAPAAVASK2</t>
  </si>
  <si>
    <t>HAPCILFIDEIDAIGR</t>
  </si>
  <si>
    <t>HAPC(UniMod:4)ILFIDEIDAIGR</t>
  </si>
  <si>
    <t>HAPC(UniMod:4)ILFIDEIDAIGR3</t>
  </si>
  <si>
    <t>HAPLVEFEEEESDK</t>
  </si>
  <si>
    <t>HAPLVEFEEEESDK3</t>
  </si>
  <si>
    <t>HAPMGTCWGDISENVR</t>
  </si>
  <si>
    <t>HAPMGTC(UniMod:4)WGDISENVR</t>
  </si>
  <si>
    <t>HAPMGTC(UniMod:4)WGDISENVR2</t>
  </si>
  <si>
    <t>HAQANGFSVVR</t>
  </si>
  <si>
    <t>HAQANGFSVVR2</t>
  </si>
  <si>
    <t>HAQIIAGR</t>
  </si>
  <si>
    <t>HAQIIAGR2</t>
  </si>
  <si>
    <t>HAQLILAQMNK</t>
  </si>
  <si>
    <t>HAQLILAQMNK2</t>
  </si>
  <si>
    <t>HAQPALLYLVPACIGFPVLVALAK</t>
  </si>
  <si>
    <t>HAQPALLYLVPAC(UniMod:4)IGFPVLVALAK</t>
  </si>
  <si>
    <t>HAQPALLYLVPAC(UniMod:4)IGFPVLVALAK3</t>
  </si>
  <si>
    <t>HAQPPPLPVQK</t>
  </si>
  <si>
    <t>HAQPPPLPVQK2</t>
  </si>
  <si>
    <t>HAQPPPLPVQK3</t>
  </si>
  <si>
    <t>HAQPPPLPVQKDPELYEK</t>
  </si>
  <si>
    <t>HAQPPPLPVQKDPELYEK3</t>
  </si>
  <si>
    <t>HAQSHFIPALFRPSPLER</t>
  </si>
  <si>
    <t>HAQSHFIPALFRPSPLER4</t>
  </si>
  <si>
    <t>HARPPDPPTTAPPDSSSSSTNSGSQDNK</t>
  </si>
  <si>
    <t>HARPPDPPTTAPPDSSSSSTNSGSQDNK3</t>
  </si>
  <si>
    <t>HASASVGGPEAYR</t>
  </si>
  <si>
    <t>HASASVGGPEAYR3</t>
  </si>
  <si>
    <t>HASDQNYNYEQVNK</t>
  </si>
  <si>
    <t>HASDQNYNYEQVNK2</t>
  </si>
  <si>
    <t>HASILVHCR</t>
  </si>
  <si>
    <t>HASILVHC(UniMod:4)R</t>
  </si>
  <si>
    <t>HASILVHC(UniMod:4)R2</t>
  </si>
  <si>
    <t>HASLQTSQR</t>
  </si>
  <si>
    <t>HASLQTSQR2</t>
  </si>
  <si>
    <t>HASMAEPK</t>
  </si>
  <si>
    <t>HASMAEPK2</t>
  </si>
  <si>
    <t>HASNMLGELR</t>
  </si>
  <si>
    <t>HASNMLGELR2</t>
  </si>
  <si>
    <t>HASSGSTVHIHPQAAPVVCR</t>
  </si>
  <si>
    <t>HASSGSTVHIHPQAAPVVC(UniMod:4)R</t>
  </si>
  <si>
    <t>HASSGSTVHIHPQAAPVVC(UniMod:4)R3</t>
  </si>
  <si>
    <t>HASSILPITEFSDITR</t>
  </si>
  <si>
    <t>HASSILPITEFSDITR2</t>
  </si>
  <si>
    <t>HASSILPITEFSDITR3</t>
  </si>
  <si>
    <t>HASSILPITEFSDITRR</t>
  </si>
  <si>
    <t>HASSILPITEFSDITRR4</t>
  </si>
  <si>
    <t>HATAHSLVLVDELGR</t>
  </si>
  <si>
    <t>HATAHSLVLVDELGR4</t>
  </si>
  <si>
    <t>HATLSVCYR</t>
  </si>
  <si>
    <t>HATLSVC(UniMod:4)YR</t>
  </si>
  <si>
    <t>HATLSVC(UniMod:4)YR2</t>
  </si>
  <si>
    <t>HATMLLTVTEVEGLAEGTEDLDR</t>
  </si>
  <si>
    <t>HATMLLTVTEVEGLAEGTEDLDR3</t>
  </si>
  <si>
    <t>HATQAFFDCLR</t>
  </si>
  <si>
    <t>HATQAFFDC(UniMod:4)LR</t>
  </si>
  <si>
    <t>HATQAFFDC(UniMod:4)LR2</t>
  </si>
  <si>
    <t>HATQAFFDC(UniMod:4)LR3</t>
  </si>
  <si>
    <t>HATTNLLLSSLK</t>
  </si>
  <si>
    <t>HATTNLLLSSLK3</t>
  </si>
  <si>
    <t>HAVGNNEFGAVDHER</t>
  </si>
  <si>
    <t>HAVGNNEFGAVDHER2</t>
  </si>
  <si>
    <t>HAVLLPADSPSVSR</t>
  </si>
  <si>
    <t>HAVLLPADSPSVSR2</t>
  </si>
  <si>
    <t>HAVLLPADSPSVSR3</t>
  </si>
  <si>
    <t>HAVLMNFLFTMLREEGGFEYK</t>
  </si>
  <si>
    <t>HAVLMNFLFTMLREEGGFEYK3</t>
  </si>
  <si>
    <t>HAVSAQNEYISSMADPFR</t>
  </si>
  <si>
    <t>HAVSAQNEYISSMADPFR3</t>
  </si>
  <si>
    <t>P10853;P10854;P70696;Q64475;Q64478;Q64524;Q64525;Q6ZWY9;Q8CGP0;Q8CGP1;Q8CGP2;Q9D2U9;Q8CGP2-2</t>
  </si>
  <si>
    <t>HAVSEGTK</t>
  </si>
  <si>
    <t>HAVSEGTK2</t>
  </si>
  <si>
    <t>HAVSEGTKAVTK</t>
  </si>
  <si>
    <t>HAVSEGTKAVTK2</t>
  </si>
  <si>
    <t>HAVTEAEIQQLK</t>
  </si>
  <si>
    <t>HAVTEAEIQQLK2</t>
  </si>
  <si>
    <t>HAVTEAEIQQLK3</t>
  </si>
  <si>
    <t>HAVTVSYFYDSTR</t>
  </si>
  <si>
    <t>HAVTVSYFYDSTR2</t>
  </si>
  <si>
    <t>HAVTVSYFYDSTR3</t>
  </si>
  <si>
    <t>HAWDHTK</t>
  </si>
  <si>
    <t>HAWDHTK1</t>
  </si>
  <si>
    <t>HAWSILLDR</t>
  </si>
  <si>
    <t>HAWSILLDR2</t>
  </si>
  <si>
    <t>HAYDLIQK</t>
  </si>
  <si>
    <t>HAYDLIQK2</t>
  </si>
  <si>
    <t>HAYFAHAR</t>
  </si>
  <si>
    <t>HAYFAHAR2</t>
  </si>
  <si>
    <t>HAYGDQYR</t>
  </si>
  <si>
    <t>HAYGDQYR2</t>
  </si>
  <si>
    <t>Q8K2H2</t>
  </si>
  <si>
    <t>OTU6B_MOUSE</t>
  </si>
  <si>
    <t>Otud6b</t>
  </si>
  <si>
    <t>Deubiquitinase OTUD6B</t>
  </si>
  <si>
    <t>HAYGLGEHYNSVTR</t>
  </si>
  <si>
    <t>HAYGLGEHYNSVTR3</t>
  </si>
  <si>
    <t>HAYHPACLGPSYPTR</t>
  </si>
  <si>
    <t>HAYHPAC(UniMod:4)LGPSYPTR</t>
  </si>
  <si>
    <t>HAYHPAC(UniMod:4)LGPSYPTR2</t>
  </si>
  <si>
    <t>HAYHPAC(UniMod:4)LGPSYPTR3</t>
  </si>
  <si>
    <t>HAYHQDCHVPR</t>
  </si>
  <si>
    <t>HAYHQDC(UniMod:4)HVPR</t>
  </si>
  <si>
    <t>HAYHQDC(UniMod:4)HVPR3</t>
  </si>
  <si>
    <t>Q8BQP8</t>
  </si>
  <si>
    <t>RFIP4_MOUSE</t>
  </si>
  <si>
    <t>Rab11fip4</t>
  </si>
  <si>
    <t>Rab11 family-interacting protein 4</t>
  </si>
  <si>
    <t>HAYNSELLDVYCSQCCK</t>
  </si>
  <si>
    <t>HAYNSELLDVYC(UniMod:4)SQC(UniMod:4)C(UniMod:4)K</t>
  </si>
  <si>
    <t>HAYNSELLDVYC(UniMod:4)SQC(UniMod:4)C(UniMod:4)K3</t>
  </si>
  <si>
    <t>HAYPPGAVLVFLPGLAEIK</t>
  </si>
  <si>
    <t>HAYPPGAVLVFLPGLAEIK3</t>
  </si>
  <si>
    <t>HCAPVLAK</t>
  </si>
  <si>
    <t>HC(UniMod:4)APVLAK</t>
  </si>
  <si>
    <t>HC(UniMod:4)APVLAK1</t>
  </si>
  <si>
    <t>HCASQYSELLETTETPK</t>
  </si>
  <si>
    <t>HC(UniMod:4)ASQYSELLETTETPK</t>
  </si>
  <si>
    <t>HC(UniMod:4)ASQYSELLETTETPK3</t>
  </si>
  <si>
    <t>Q9Z126</t>
  </si>
  <si>
    <t>PLF4_MOUSE</t>
  </si>
  <si>
    <t>Pf4</t>
  </si>
  <si>
    <t>Platelet factor 4</t>
  </si>
  <si>
    <t>HCAVPQLIATLK</t>
  </si>
  <si>
    <t>HC(UniMod:4)AVPQLIATLK</t>
  </si>
  <si>
    <t>HC(UniMod:4)AVPQLIATLK2</t>
  </si>
  <si>
    <t>HCCPGGFHCSAR</t>
  </si>
  <si>
    <t>HC(UniMod:4)C(UniMod:4)PGGFHC(UniMod:4)SAR</t>
  </si>
  <si>
    <t>HC(UniMod:4)C(UniMod:4)PGGFHC(UniMod:4)SAR2</t>
  </si>
  <si>
    <t>HCDDSYTPR</t>
  </si>
  <si>
    <t>HC(UniMod:4)DDSYTPR</t>
  </si>
  <si>
    <t>HC(UniMod:4)DDSYTPR2</t>
  </si>
  <si>
    <t>HCDILSMEQDLLILQDHCRDPAISVR</t>
  </si>
  <si>
    <t>HC(UniMod:4)DILSMEQDLLILQDHC(UniMod:4)RDPAISVR</t>
  </si>
  <si>
    <t>HC(UniMod:4)DILSMEQDLLILQDHC(UniMod:4)RDPAISVR4</t>
  </si>
  <si>
    <t>HCDLLGSTGER</t>
  </si>
  <si>
    <t>HC(UniMod:4)DLLGSTGER</t>
  </si>
  <si>
    <t>HC(UniMod:4)DLLGSTGER3</t>
  </si>
  <si>
    <t>HCDLQVR</t>
  </si>
  <si>
    <t>HC(UniMod:4)DLQVR</t>
  </si>
  <si>
    <t>HC(UniMod:4)DLQVR2</t>
  </si>
  <si>
    <t>HCDNLLR</t>
  </si>
  <si>
    <t>HC(UniMod:4)DNLLR</t>
  </si>
  <si>
    <t>HC(UniMod:4)DNLLR2</t>
  </si>
  <si>
    <t>HCDSINSDFGSESGGGGDSGPGPSAVPGPR</t>
  </si>
  <si>
    <t>HC(UniMod:4)DSINSDFGSESGGGGDSGPGPSAVPGPR</t>
  </si>
  <si>
    <t>HC(UniMod:4)DSINSDFGSESGGGGDSGPGPSAVPGPR3</t>
  </si>
  <si>
    <t>HC(UniMod:4)DSINSDFGSESGGGGDSGPGPSAVPGPR4</t>
  </si>
  <si>
    <t>HCDVDSATAR</t>
  </si>
  <si>
    <t>HC(UniMod:4)DVDSATAR</t>
  </si>
  <si>
    <t>HC(UniMod:4)DVDSATAR2</t>
  </si>
  <si>
    <t>HCEAALGNETVCTLWQEGR</t>
  </si>
  <si>
    <t>HC(UniMod:4)EAALGNETVC(UniMod:4)TLWQEGR</t>
  </si>
  <si>
    <t>HC(UniMod:4)EAALGNETVC(UniMod:4)TLWQEGR3</t>
  </si>
  <si>
    <t>HCECAEEGTR</t>
  </si>
  <si>
    <t>HC(UniMod:4)EC(UniMod:4)AEEGTR</t>
  </si>
  <si>
    <t>HC(UniMod:4)EC(UniMod:4)AEEGTR2</t>
  </si>
  <si>
    <t>HC(UniMod:4)EC(UniMod:4)AEEGTR3</t>
  </si>
  <si>
    <t>HCECSTDEVNSEDMDAYCR</t>
  </si>
  <si>
    <t>HC(UniMod:4)EC(UniMod:4)STDEVNSEDMDAYC(UniMod:4)R</t>
  </si>
  <si>
    <t>HC(UniMod:4)EC(UniMod:4)STDEVNSEDMDAYC(UniMod:4)R3</t>
  </si>
  <si>
    <t>HCEDGVCTVTAGPK</t>
  </si>
  <si>
    <t>HC(UniMod:4)EDGVC(UniMod:4)TVTAGPK</t>
  </si>
  <si>
    <t>HC(UniMod:4)EDGVC(UniMod:4)TVTAGPK2</t>
  </si>
  <si>
    <t>HCEIICAK</t>
  </si>
  <si>
    <t>HC(UniMod:4)EIIC(UniMod:4)AK</t>
  </si>
  <si>
    <t>HC(UniMod:4)EIIC(UniMod:4)AK2</t>
  </si>
  <si>
    <t>P27512;P27512-2;P27512-3;P27512-4;P27512-5</t>
  </si>
  <si>
    <t>HCEPNQGLR</t>
  </si>
  <si>
    <t>HC(UniMod:4)EPNQGLR</t>
  </si>
  <si>
    <t>HC(UniMod:4)EPNQGLR2</t>
  </si>
  <si>
    <t>HCESDLDCVYGTDCR</t>
  </si>
  <si>
    <t>HC(UniMod:4)ESDLDC(UniMod:4)VYGTDC(UniMod:4)R</t>
  </si>
  <si>
    <t>HC(UniMod:4)ESDLDC(UniMod:4)VYGTDC(UniMod:4)R2</t>
  </si>
  <si>
    <t>HCFDANYNPGYMYEK</t>
  </si>
  <si>
    <t>HC(UniMod:4)FDANYNPGYMYEK</t>
  </si>
  <si>
    <t>HC(UniMod:4)FDANYNPGYMYEK2</t>
  </si>
  <si>
    <t>HC(UniMod:4)FDANYNPGYMYEK3</t>
  </si>
  <si>
    <t>HCFECAQR</t>
  </si>
  <si>
    <t>HC(UniMod:4)FEC(UniMod:4)AQR</t>
  </si>
  <si>
    <t>HC(UniMod:4)FEC(UniMod:4)AQR2</t>
  </si>
  <si>
    <t>Q8BGE6</t>
  </si>
  <si>
    <t>ATG4B_MOUSE</t>
  </si>
  <si>
    <t>Atg4b</t>
  </si>
  <si>
    <t>Cysteine protease ATG4B</t>
  </si>
  <si>
    <t>HCFMMPQSLGVIGGK</t>
  </si>
  <si>
    <t>HC(UniMod:4)FMMPQSLGVIGGK</t>
  </si>
  <si>
    <t>HC(UniMod:4)FMMPQSLGVIGGK3</t>
  </si>
  <si>
    <t>HCFQHILLNR</t>
  </si>
  <si>
    <t>HC(UniMod:4)FQHILLNR</t>
  </si>
  <si>
    <t>HC(UniMod:4)FQHILLNR3</t>
  </si>
  <si>
    <t>HCFSLLSMWIK</t>
  </si>
  <si>
    <t>HC(UniMod:4)FSLLSMWIK</t>
  </si>
  <si>
    <t>HC(UniMod:4)FSLLSMWIK3</t>
  </si>
  <si>
    <t>HCFTSNEAAR</t>
  </si>
  <si>
    <t>HC(UniMod:4)FTSNEAAR</t>
  </si>
  <si>
    <t>HC(UniMod:4)FTSNEAAR2</t>
  </si>
  <si>
    <t>HCFVHNLCPLLFLAPSGR</t>
  </si>
  <si>
    <t>HC(UniMod:4)FVHNLC(UniMod:4)PLLFLAPSGR</t>
  </si>
  <si>
    <t>HC(UniMod:4)FVHNLC(UniMod:4)PLLFLAPSGR3</t>
  </si>
  <si>
    <t>HC(UniMod:4)FVHNLC(UniMod:4)PLLFLAPSGR4</t>
  </si>
  <si>
    <t>HCFWLTQEFR</t>
  </si>
  <si>
    <t>HC(UniMod:4)FWLTQEFR</t>
  </si>
  <si>
    <t>HC(UniMod:4)FWLTQEFR3</t>
  </si>
  <si>
    <t>HCGATSAGLR</t>
  </si>
  <si>
    <t>HC(UniMod:4)GATSAGLR</t>
  </si>
  <si>
    <t>HC(UniMod:4)GATSAGLR2</t>
  </si>
  <si>
    <t>HCGDDIAGLVPR</t>
  </si>
  <si>
    <t>HC(UniMod:4)GDDIAGLVPR</t>
  </si>
  <si>
    <t>HC(UniMod:4)GDDIAGLVPR2</t>
  </si>
  <si>
    <t>HCGDVWNTNK</t>
  </si>
  <si>
    <t>HC(UniMod:4)GDVWNTNK</t>
  </si>
  <si>
    <t>HC(UniMod:4)GDVWNTNK2</t>
  </si>
  <si>
    <t>HCGDVWNTNKR</t>
  </si>
  <si>
    <t>HC(UniMod:4)GDVWNTNKR</t>
  </si>
  <si>
    <t>HC(UniMod:4)GDVWNTNKR2</t>
  </si>
  <si>
    <t>HCGLSDSR</t>
  </si>
  <si>
    <t>HC(UniMod:4)GLSDSR</t>
  </si>
  <si>
    <t>HC(UniMod:4)GLSDSR2</t>
  </si>
  <si>
    <t>HCGNIPVFVINYPSELK</t>
  </si>
  <si>
    <t>HC(UniMod:4)GNIPVFVINYPSELK</t>
  </si>
  <si>
    <t>HC(UniMod:4)GNIPVFVINYPSELK3</t>
  </si>
  <si>
    <t>HCGNIPVFVINYPSELKPFYMR</t>
  </si>
  <si>
    <t>HC(UniMod:4)GNIPVFVINYPSELKPFYMR</t>
  </si>
  <si>
    <t>HC(UniMod:4)GNIPVFVINYPSELKPFYMR3</t>
  </si>
  <si>
    <t>HCHAAAATCILEAGK</t>
  </si>
  <si>
    <t>HC(UniMod:4)HAAAATC(UniMod:4)ILEAGK</t>
  </si>
  <si>
    <t>HC(UniMod:4)HAAAATC(UniMod:4)ILEAGK2</t>
  </si>
  <si>
    <t>HC(UniMod:4)HAAAATC(UniMod:4)ILEAGK4</t>
  </si>
  <si>
    <t>HCHEAAEDPDPLSR</t>
  </si>
  <si>
    <t>HC(UniMod:4)HEAAEDPDPLSR</t>
  </si>
  <si>
    <t>HC(UniMod:4)HEAAEDPDPLSR3</t>
  </si>
  <si>
    <t>HCHEAQAVLGVLLR</t>
  </si>
  <si>
    <t>HC(UniMod:4)HEAQAVLGVLLR</t>
  </si>
  <si>
    <t>HC(UniMod:4)HEAQAVLGVLLR3</t>
  </si>
  <si>
    <t>HCHENMNHAIETVEGLGIEYDEDVICDVCR</t>
  </si>
  <si>
    <t>HC(UniMod:4)HENMNHAIETVEGLGIEYDEDVIC(UniMod:4)DVC(UniMod:4)R</t>
  </si>
  <si>
    <t>HC(UniMod:4)HENMNHAIETVEGLGIEYDEDVIC(UniMod:4)DVC(UniMod:4)R4</t>
  </si>
  <si>
    <t>HCHHVAEPSLSR</t>
  </si>
  <si>
    <t>HC(UniMod:4)HHVAEPSLSR</t>
  </si>
  <si>
    <t>HC(UniMod:4)HHVAEPSLSR2</t>
  </si>
  <si>
    <t>Q8CI03;Q8CI03-2;Q8CI03-3</t>
  </si>
  <si>
    <t>HCHPPDMGGLEALR</t>
  </si>
  <si>
    <t>HC(UniMod:4)HPPDMGGLEALR</t>
  </si>
  <si>
    <t>HC(UniMod:4)HPPDMGGLEALR2</t>
  </si>
  <si>
    <t>P70175;Q811D0;Q91XM9;Q811D0-2;Q811D0-3;Q91XM9-2;Q91XM9-3;Q91XM9-4;Q91XM9-6;Q91XM9-7;Q91XM9-8</t>
  </si>
  <si>
    <t>HCILDVSGNAIK</t>
  </si>
  <si>
    <t>HC(UniMod:4)ILDVSGNAIK</t>
  </si>
  <si>
    <t>HC(UniMod:4)ILDVSGNAIK2</t>
  </si>
  <si>
    <t>HCILDVSGNAIKR</t>
  </si>
  <si>
    <t>HC(UniMod:4)ILDVSGNAIKR</t>
  </si>
  <si>
    <t>HC(UniMod:4)ILDVSGNAIKR3</t>
  </si>
  <si>
    <t>HCINAQGQVAVR</t>
  </si>
  <si>
    <t>HC(UniMod:4)INAQGQVAVR</t>
  </si>
  <si>
    <t>HC(UniMod:4)INAQGQVAVR2</t>
  </si>
  <si>
    <t>HCISVVHNGQQTAFDFTSR</t>
  </si>
  <si>
    <t>HC(UniMod:4)ISVVHNGQQTAFDFTSR</t>
  </si>
  <si>
    <t>HC(UniMod:4)ISVVHNGQQTAFDFTSR3</t>
  </si>
  <si>
    <t>HCLALWWMSSK</t>
  </si>
  <si>
    <t>HC(UniMod:4)LALWWMSSK</t>
  </si>
  <si>
    <t>HC(UniMod:4)LALWWMSSK3</t>
  </si>
  <si>
    <t>HCLLGWDILPPK</t>
  </si>
  <si>
    <t>HC(UniMod:4)LLGWDILPPK</t>
  </si>
  <si>
    <t>HC(UniMod:4)LLGWDILPPK3</t>
  </si>
  <si>
    <t>HCLSAANVIFGQTGK</t>
  </si>
  <si>
    <t>HC(UniMod:4)LSAANVIFGQTGK</t>
  </si>
  <si>
    <t>HC(UniMod:4)LSAANVIFGQTGK3</t>
  </si>
  <si>
    <t>HCLTHICQDTNQVLFK</t>
  </si>
  <si>
    <t>HC(UniMod:4)LTHIC(UniMod:4)QDTNQVLFK</t>
  </si>
  <si>
    <t>HC(UniMod:4)LTHIC(UniMod:4)QDTNQVLFK4</t>
  </si>
  <si>
    <t>HCLTSIYRPFVDK</t>
  </si>
  <si>
    <t>HC(UniMod:4)LTSIYRPFVDK</t>
  </si>
  <si>
    <t>HC(UniMod:4)LTSIYRPFVDK3</t>
  </si>
  <si>
    <t>HCLYGLDADLIMLGLTSHEAHFSLLR</t>
  </si>
  <si>
    <t>HC(UniMod:4)LYGLDADLIMLGLTSHEAHFSLLR</t>
  </si>
  <si>
    <t>HC(UniMod:4)LYGLDADLIMLGLTSHEAHFSLLR4</t>
  </si>
  <si>
    <t>HCMHVLTAPLLANTTEDK</t>
  </si>
  <si>
    <t>HC(UniMod:4)MHVLTAPLLANTTEDK</t>
  </si>
  <si>
    <t>HC(UniMod:4)MHVLTAPLLANTTEDK3</t>
  </si>
  <si>
    <t>HC(UniMod:4)MHVLTAPLLANTTEDK4</t>
  </si>
  <si>
    <t>HCMQLWR</t>
  </si>
  <si>
    <t>HC(UniMod:4)MQLWR</t>
  </si>
  <si>
    <t>HC(UniMod:4)MQLWR2</t>
  </si>
  <si>
    <t>Q64707;Q62377</t>
  </si>
  <si>
    <t>HCNFLHVFR</t>
  </si>
  <si>
    <t>HC(UniMod:4)NFLHVFR</t>
  </si>
  <si>
    <t>HC(UniMod:4)NFLHVFR2</t>
  </si>
  <si>
    <t>HCNMVLENVK</t>
  </si>
  <si>
    <t>HC(UniMod:4)NMVLENVK</t>
  </si>
  <si>
    <t>HC(UniMod:4)NMVLENVK3</t>
  </si>
  <si>
    <t>HCNNGIPENSK</t>
  </si>
  <si>
    <t>HC(UniMod:4)NNGIPENSK</t>
  </si>
  <si>
    <t>HC(UniMod:4)NNGIPENSK2</t>
  </si>
  <si>
    <t>HCPLPQTTFWGMVTPR</t>
  </si>
  <si>
    <t>HC(UniMod:4)PLPQTTFWGMVTPR</t>
  </si>
  <si>
    <t>HC(UniMod:4)PLPQTTFWGMVTPR3</t>
  </si>
  <si>
    <t>O54714;O54714-2;O54714-3</t>
  </si>
  <si>
    <t>PIAS3_MOUSE</t>
  </si>
  <si>
    <t>Pias3</t>
  </si>
  <si>
    <t>E3 SUMO-protein ligase PIAS3</t>
  </si>
  <si>
    <t>HCPVTSAAIPALPGSK</t>
  </si>
  <si>
    <t>HC(UniMod:4)PVTSAAIPALPGSK</t>
  </si>
  <si>
    <t>HC(UniMod:4)PVTSAAIPALPGSK3</t>
  </si>
  <si>
    <t>HCPYLDTINR</t>
  </si>
  <si>
    <t>HC(UniMod:4)PYLDTINR</t>
  </si>
  <si>
    <t>HC(UniMod:4)PYLDTINR2</t>
  </si>
  <si>
    <t>HCQADHLLDEK</t>
  </si>
  <si>
    <t>HC(UniMod:4)QADHLLDEK</t>
  </si>
  <si>
    <t>HC(UniMod:4)QADHLLDEK2</t>
  </si>
  <si>
    <t>HC(UniMod:4)QADHLLDEK3</t>
  </si>
  <si>
    <t>HCQAVLK</t>
  </si>
  <si>
    <t>HC(UniMod:4)QAVLK</t>
  </si>
  <si>
    <t>HC(UniMod:4)QAVLK1</t>
  </si>
  <si>
    <t>HCQDEHDSEIMMK</t>
  </si>
  <si>
    <t>HC(UniMod:4)QDEHDSEIMMK</t>
  </si>
  <si>
    <t>HC(UniMod:4)QDEHDSEIMMK3</t>
  </si>
  <si>
    <t>HCQLSETPESWAK</t>
  </si>
  <si>
    <t>HC(UniMod:4)QLSETPESWAK</t>
  </si>
  <si>
    <t>HC(UniMod:4)QLSETPESWAK2</t>
  </si>
  <si>
    <t>HC(UniMod:4)QLSETPESWAK3</t>
  </si>
  <si>
    <t>HCSLQVVPEEIYR</t>
  </si>
  <si>
    <t>HC(UniMod:4)SLQVVPEEIYR</t>
  </si>
  <si>
    <t>HC(UniMod:4)SLQVVPEEIYR2</t>
  </si>
  <si>
    <t>HC(UniMod:4)SLQVVPEEIYR3</t>
  </si>
  <si>
    <t>Q80VQ1;Q80VQ1-3</t>
  </si>
  <si>
    <t>HCSLVYVPEEIYR</t>
  </si>
  <si>
    <t>HC(UniMod:4)SLVYVPEEIYR</t>
  </si>
  <si>
    <t>HC(UniMod:4)SLVYVPEEIYR3</t>
  </si>
  <si>
    <t>HCSQVDSVR</t>
  </si>
  <si>
    <t>HC(UniMod:4)SQVDSVR</t>
  </si>
  <si>
    <t>HC(UniMod:4)SQVDSVR2</t>
  </si>
  <si>
    <t>HCTDQQSENHEVDTDVFGASCTTHK</t>
  </si>
  <si>
    <t>HC(UniMod:4)TDQQSENHEVDTDVFGASC(UniMod:4)TTHK</t>
  </si>
  <si>
    <t>HC(UniMod:4)TDQQSENHEVDTDVFGASC(UniMod:4)TTHK4</t>
  </si>
  <si>
    <t>HCTNAYMLVYIR</t>
  </si>
  <si>
    <t>HC(UniMod:4)TNAYMLVYIR</t>
  </si>
  <si>
    <t>HC(UniMod:4)TNAYMLVYIR3</t>
  </si>
  <si>
    <t>HCTSSTLPK</t>
  </si>
  <si>
    <t>HC(UniMod:4)TSSTLPK</t>
  </si>
  <si>
    <t>HC(UniMod:4)TSSTLPK2</t>
  </si>
  <si>
    <t>O35732</t>
  </si>
  <si>
    <t>CFLAR_MOUSE</t>
  </si>
  <si>
    <t>Cflar</t>
  </si>
  <si>
    <t>CASP8 and FADD-like apoptosis regulator</t>
  </si>
  <si>
    <t>HCTTHPEADIFWSLCTADVSHLEK</t>
  </si>
  <si>
    <t>HC(UniMod:4)TTHPEADIFWSLC(UniMod:4)TADVSHLEK</t>
  </si>
  <si>
    <t>HC(UniMod:4)TTHPEADIFWSLC(UniMod:4)TADVSHLEK4</t>
  </si>
  <si>
    <t>HCVFSHEELIFK</t>
  </si>
  <si>
    <t>HC(UniMod:4)VFSHEELIFK</t>
  </si>
  <si>
    <t>HC(UniMod:4)VFSHEELIFK2</t>
  </si>
  <si>
    <t>HC(UniMod:4)VFSHEELIFK3</t>
  </si>
  <si>
    <t>HCVNGNFQCEECR</t>
  </si>
  <si>
    <t>HC(UniMod:4)VNGNFQC(UniMod:4)EEC(UniMod:4)R</t>
  </si>
  <si>
    <t>HC(UniMod:4)VNGNFQC(UniMod:4)EEC(UniMod:4)R2</t>
  </si>
  <si>
    <t>HCVSVLR</t>
  </si>
  <si>
    <t>HC(UniMod:4)VSVLR</t>
  </si>
  <si>
    <t>HC(UniMod:4)VSVLR2</t>
  </si>
  <si>
    <t>HCVTLDLPPEK</t>
  </si>
  <si>
    <t>HC(UniMod:4)VTLDLPPEK</t>
  </si>
  <si>
    <t>HC(UniMod:4)VTLDLPPEK2</t>
  </si>
  <si>
    <t>HDAATCFVDAGNAFKK</t>
  </si>
  <si>
    <t>HDAATC(UniMod:4)FVDAGNAFKK</t>
  </si>
  <si>
    <t>HDAATC(UniMod:4)FVDAGNAFKK3</t>
  </si>
  <si>
    <t>HDADGLQASFR</t>
  </si>
  <si>
    <t>HDADGLQASFR3</t>
  </si>
  <si>
    <t>HDADGQATLLNLLLR</t>
  </si>
  <si>
    <t>HDADGQATLLNLLLR2</t>
  </si>
  <si>
    <t>HDADSFYQFSCNICGK</t>
  </si>
  <si>
    <t>HDADSFYQFSC(UniMod:4)NIC(UniMod:4)GK</t>
  </si>
  <si>
    <t>HDADSFYQFSC(UniMod:4)NIC(UniMod:4)GK2</t>
  </si>
  <si>
    <t>HDAGGIHTEASADSPPAFSDK</t>
  </si>
  <si>
    <t>HDAGGIHTEASADSPPAFSDK3</t>
  </si>
  <si>
    <t>HDAGGIHTEASADSPPAFSDKK</t>
  </si>
  <si>
    <t>HDAGGIHTEASADSPPAFSDKK3</t>
  </si>
  <si>
    <t>HDAPALCLLLR</t>
  </si>
  <si>
    <t>HDAPALC(UniMod:4)LLLR</t>
  </si>
  <si>
    <t>HDAPALC(UniMod:4)LLLR3</t>
  </si>
  <si>
    <t>HDAQQLQQLK</t>
  </si>
  <si>
    <t>HDAQQLQQLK2</t>
  </si>
  <si>
    <t>HDAVTDTIDIAPNQR</t>
  </si>
  <si>
    <t>HDAVTDTIDIAPNQR2</t>
  </si>
  <si>
    <t>HDAVTDTIDIAPNQR3</t>
  </si>
  <si>
    <t>HDAYPSPLGYGR</t>
  </si>
  <si>
    <t>HDAYPSPLGYGR2</t>
  </si>
  <si>
    <t>HDCDLLR</t>
  </si>
  <si>
    <t>HDC(UniMod:4)DLLR</t>
  </si>
  <si>
    <t>HDC(UniMod:4)DLLR2</t>
  </si>
  <si>
    <t>HDCPVCLPLK</t>
  </si>
  <si>
    <t>HDC(UniMod:4)PVC(UniMod:4)LPLK</t>
  </si>
  <si>
    <t>HDC(UniMod:4)PVC(UniMod:4)LPLK3</t>
  </si>
  <si>
    <t>HDCVLFANEFQQHCYLPR</t>
  </si>
  <si>
    <t>HDC(UniMod:4)VLFANEFQQHC(UniMod:4)YLPR</t>
  </si>
  <si>
    <t>HDC(UniMod:4)VLFANEFQQHC(UniMod:4)YLPR4</t>
  </si>
  <si>
    <t>HDDHYELIVDGR</t>
  </si>
  <si>
    <t>HDDHYELIVDGR2</t>
  </si>
  <si>
    <t>HDDSSDSFCEIDDIQSPDAEYVDLLLNPER</t>
  </si>
  <si>
    <t>HDDSSDSFC(UniMod:4)EIDDIQSPDAEYVDLLLNPER</t>
  </si>
  <si>
    <t>HDDSSDSFC(UniMod:4)EIDDIQSPDAEYVDLLLNPER4</t>
  </si>
  <si>
    <t>HDDTTISSWLQSLASFCGAVFR</t>
  </si>
  <si>
    <t>HDDTTISSWLQSLASFC(UniMod:4)GAVFR</t>
  </si>
  <si>
    <t>HDDTTISSWLQSLASFC(UniMod:4)GAVFR3</t>
  </si>
  <si>
    <t>HDDYFQER</t>
  </si>
  <si>
    <t>HDDYFQER2</t>
  </si>
  <si>
    <t>HDEEYTPLPLSK</t>
  </si>
  <si>
    <t>HDEEYTPLPLSK2</t>
  </si>
  <si>
    <t>HDEEYTPLPLSK3</t>
  </si>
  <si>
    <t>HDEIMFGFR</t>
  </si>
  <si>
    <t>HDEIMFGFR2</t>
  </si>
  <si>
    <t>HDEIMFGFR3</t>
  </si>
  <si>
    <t>HDELADSLPCAEGEFIFLR</t>
  </si>
  <si>
    <t>HDELADSLPC(UniMod:4)AEGEFIFLR</t>
  </si>
  <si>
    <t>HDELADSLPC(UniMod:4)AEGEFIFLR4</t>
  </si>
  <si>
    <t>Q62426</t>
  </si>
  <si>
    <t>CYTB_MOUSE</t>
  </si>
  <si>
    <t>Cstb</t>
  </si>
  <si>
    <t>Cystatin-B</t>
  </si>
  <si>
    <t>HDELSYF</t>
  </si>
  <si>
    <t>HDELSYF2</t>
  </si>
  <si>
    <t>HDENGSLQLGAEAVEGGR</t>
  </si>
  <si>
    <t>HDENGSLQLGAEAVEGGR3</t>
  </si>
  <si>
    <t>HDESEMHINNSVK</t>
  </si>
  <si>
    <t>HDESEMHINNSVK3</t>
  </si>
  <si>
    <t>HDETEFTSQR</t>
  </si>
  <si>
    <t>HDETEFTSQR2</t>
  </si>
  <si>
    <t>HDEVVCGR</t>
  </si>
  <si>
    <t>HDEVVC(UniMod:4)GR</t>
  </si>
  <si>
    <t>HDEVVC(UniMod:4)GR2</t>
  </si>
  <si>
    <t>HDFHMNILDTR</t>
  </si>
  <si>
    <t>HDFHMNILDTR3</t>
  </si>
  <si>
    <t>HDFNALK</t>
  </si>
  <si>
    <t>HDFNALK1</t>
  </si>
  <si>
    <t>HDFPAEWIPATFAR</t>
  </si>
  <si>
    <t>HDFPAEWIPATFAR3</t>
  </si>
  <si>
    <t>Q8CIB9</t>
  </si>
  <si>
    <t>ESCO2_MOUSE</t>
  </si>
  <si>
    <t>Esco2</t>
  </si>
  <si>
    <t>N-acetyltransferase ESCO2</t>
  </si>
  <si>
    <t>HDFPSENSLDENK</t>
  </si>
  <si>
    <t>HDFPSENSLDENK2</t>
  </si>
  <si>
    <t>HDGAFLIR</t>
  </si>
  <si>
    <t>HDGAFLIR2</t>
  </si>
  <si>
    <t>HDGSHEGTMYFK</t>
  </si>
  <si>
    <t>HDGSHEGTMYFK2</t>
  </si>
  <si>
    <t>HDGTMCDTCR</t>
  </si>
  <si>
    <t>HDGTMC(UniMod:4)DTC(UniMod:4)R</t>
  </si>
  <si>
    <t>HDGTMC(UniMod:4)DTC(UniMod:4)R2</t>
  </si>
  <si>
    <t>HDGTVGLLTYPVLQAADILCYK</t>
  </si>
  <si>
    <t>HDGTVGLLTYPVLQAADILC(UniMod:4)YK</t>
  </si>
  <si>
    <t>HDGTVGLLTYPVLQAADILC(UniMod:4)YK3</t>
  </si>
  <si>
    <t>HDGYGSHGPLLPLPSR</t>
  </si>
  <si>
    <t>HDGYGSHGPLLPLPSR4</t>
  </si>
  <si>
    <t>HDHDFNPDECQPYELPDGSVIINAR</t>
  </si>
  <si>
    <t>HDHDFNPDEC(UniMod:4)QPYELPDGSVIINAR</t>
  </si>
  <si>
    <t>HDHDFNPDEC(UniMod:4)QPYELPDGSVIINAR4</t>
  </si>
  <si>
    <t>HDHEMEDCDTEMEVDCSQLR</t>
  </si>
  <si>
    <t>HDHEMEDC(UniMod:4)DTEMEVDC(UniMod:4)SQLR</t>
  </si>
  <si>
    <t>HDHEMEDC(UniMod:4)DTEMEVDC(UniMod:4)SQLR3</t>
  </si>
  <si>
    <t>HDHEMEDC(UniMod:4)DTEMEVDC(UniMod:4)SQLR4</t>
  </si>
  <si>
    <t>HDIAFVEFDNEVQAGAAR</t>
  </si>
  <si>
    <t>HDIAFVEFDNEVQAGAAR3</t>
  </si>
  <si>
    <t>HDIAFVEFENDGQAGAAR</t>
  </si>
  <si>
    <t>HDIAFVEFENDGQAGAAR2</t>
  </si>
  <si>
    <t>HDISDER</t>
  </si>
  <si>
    <t>HDISDER2</t>
  </si>
  <si>
    <t>HDLDRDCALSPDELK</t>
  </si>
  <si>
    <t>HDLDRDC(UniMod:4)ALSPDELK</t>
  </si>
  <si>
    <t>HDLDRDC(UniMod:4)ALSPDELK3</t>
  </si>
  <si>
    <t>HDLLTALVK</t>
  </si>
  <si>
    <t>HDLLTALVK2</t>
  </si>
  <si>
    <t>HDLLVGAPLYMESR</t>
  </si>
  <si>
    <t>HDLLVGAPLYMESR3</t>
  </si>
  <si>
    <t>HDLNPLIK</t>
  </si>
  <si>
    <t>HDLNPLIK2</t>
  </si>
  <si>
    <t>HDLPLHPAVVK</t>
  </si>
  <si>
    <t>HDLPLHPAVVK2</t>
  </si>
  <si>
    <t>HDLPSEGAK</t>
  </si>
  <si>
    <t>HDLPSEGAK1</t>
  </si>
  <si>
    <t>HDLQIWR</t>
  </si>
  <si>
    <t>HDLQIWR2</t>
  </si>
  <si>
    <t>HDLSPYR</t>
  </si>
  <si>
    <t>HDLSPYR2</t>
  </si>
  <si>
    <t>Q8R516;Q8R516-2;Q8R516-3</t>
  </si>
  <si>
    <t>HDLTHAFER</t>
  </si>
  <si>
    <t>HDLTHAFER2</t>
  </si>
  <si>
    <t>HDLVMNVYR</t>
  </si>
  <si>
    <t>HDLVMNVYR2</t>
  </si>
  <si>
    <t>HDLYDIYDLPER</t>
  </si>
  <si>
    <t>HDLYDIYDLPER2</t>
  </si>
  <si>
    <t>HDMLAWINESLQLNLTK</t>
  </si>
  <si>
    <t>HDMLAWINESLQLNLTK3</t>
  </si>
  <si>
    <t>HDMLAWVNDSLHLNYTK</t>
  </si>
  <si>
    <t>HDMLAWVNDSLHLNYTK3</t>
  </si>
  <si>
    <t>HDMPNRHEISPGHDGAWNDSQLQEMAQLR</t>
  </si>
  <si>
    <t>HDMPNRHEISPGHDGAWNDSQLQEMAQLR4</t>
  </si>
  <si>
    <t>HDMVAVLGETTGCHTLK</t>
  </si>
  <si>
    <t>HDMVAVLGETTGC(UniMod:4)HTLK</t>
  </si>
  <si>
    <t>HDMVAVLGETTGC(UniMod:4)HTLK3</t>
  </si>
  <si>
    <t>HDNAEDAWNLK</t>
  </si>
  <si>
    <t>HDNAEDAWNLK2</t>
  </si>
  <si>
    <t>HDNTVITAVNNMTLK</t>
  </si>
  <si>
    <t>HDNTVITAVNNMTLK2</t>
  </si>
  <si>
    <t>Q08460;Q08460-2;Q08460-3;Q08460-4;Q08460-5</t>
  </si>
  <si>
    <t>KCMA1_MOUSE</t>
  </si>
  <si>
    <t>Kcnma1</t>
  </si>
  <si>
    <t>Calcium-activated potassium channel subunit alpha-1</t>
  </si>
  <si>
    <t>HDPLLIPGNDQIDNMDSNVK</t>
  </si>
  <si>
    <t>HDPLLIPGNDQIDNMDSNVK3</t>
  </si>
  <si>
    <t>HDPLNPLCPGATR</t>
  </si>
  <si>
    <t>HDPLNPLC(UniMod:4)PGATR</t>
  </si>
  <si>
    <t>HDPLNPLC(UniMod:4)PGATR2</t>
  </si>
  <si>
    <t>HDPLNPLC(UniMod:4)PGATR3</t>
  </si>
  <si>
    <t>HDPQAEEALAK</t>
  </si>
  <si>
    <t>HDPQAEEALAK2</t>
  </si>
  <si>
    <t>HDPRDDDLNLR</t>
  </si>
  <si>
    <t>HDPRDDDLNLR2</t>
  </si>
  <si>
    <t>HDQHITAVLSK</t>
  </si>
  <si>
    <t>HDQHITAVLSK2</t>
  </si>
  <si>
    <t>HDQHITAVLSK3</t>
  </si>
  <si>
    <t>HDQMLSVHDIR</t>
  </si>
  <si>
    <t>HDQMLSVHDIR2</t>
  </si>
  <si>
    <t>P97797-2</t>
  </si>
  <si>
    <t>P97797;P97797-2</t>
  </si>
  <si>
    <t>SHPS1_MOUSE</t>
  </si>
  <si>
    <t>Sirpa</t>
  </si>
  <si>
    <t>Isoform 2 of Tyrosine-protein phosphatase non-receptor type substrate 1</t>
  </si>
  <si>
    <t>HDQQPAITR</t>
  </si>
  <si>
    <t>HDQQPAITR2</t>
  </si>
  <si>
    <t>HDRDIALLDLINFFIQCSGCK</t>
  </si>
  <si>
    <t>HDRDIALLDLINFFIQC(UniMod:4)SGC(UniMod:4)K</t>
  </si>
  <si>
    <t>HDRDIALLDLINFFIQC(UniMod:4)SGC(UniMod:4)K3</t>
  </si>
  <si>
    <t>HDRDIALLDLINFFIQC(UniMod:4)SGC(UniMod:4)K4</t>
  </si>
  <si>
    <t>Q64729;Q64729-2</t>
  </si>
  <si>
    <t>TGFR1_MOUSE</t>
  </si>
  <si>
    <t>Tgfbr1</t>
  </si>
  <si>
    <t>TGF-beta receptor type-1</t>
  </si>
  <si>
    <t>HDSATDTIDIAPNHR</t>
  </si>
  <si>
    <t>HDSATDTIDIAPNHR3</t>
  </si>
  <si>
    <t>HDSFVPCSEK</t>
  </si>
  <si>
    <t>HDSFVPC(UniMod:4)SEK</t>
  </si>
  <si>
    <t>HDSFVPC(UniMod:4)SEK2</t>
  </si>
  <si>
    <t>HDSGAADLER</t>
  </si>
  <si>
    <t>HDSGAADLER2</t>
  </si>
  <si>
    <t>HDSGDQDISVVSEYISK</t>
  </si>
  <si>
    <t>HDSGDQDISVVSEYISK3</t>
  </si>
  <si>
    <t>HDSGLDSMK</t>
  </si>
  <si>
    <t>HDSGLDSMK2</t>
  </si>
  <si>
    <t>HDSGLDSMKDEEYEQMVK</t>
  </si>
  <si>
    <t>HDSGLDSMKDEEYEQMVK3</t>
  </si>
  <si>
    <t>HDSGLDSMKDEEYEQMVK4</t>
  </si>
  <si>
    <t>HDSHVQLK</t>
  </si>
  <si>
    <t>HDSHVQLK1</t>
  </si>
  <si>
    <t>HDSLLHGTK</t>
  </si>
  <si>
    <t>HDSLLHGTK2</t>
  </si>
  <si>
    <t>HDSPEDVK</t>
  </si>
  <si>
    <t>HDSPEDVK1</t>
  </si>
  <si>
    <t>HDSPEDVK2</t>
  </si>
  <si>
    <t>P27812;Q99JB4</t>
  </si>
  <si>
    <t>HDSPPSLSPDTCR</t>
  </si>
  <si>
    <t>HDSPPSLSPDTC(UniMod:4)R</t>
  </si>
  <si>
    <t>HDSPPSLSPDTC(UniMod:4)R2</t>
  </si>
  <si>
    <t>HDSPVLEVYMAICR</t>
  </si>
  <si>
    <t>HDSPVLEVYMAIC(UniMod:4)R</t>
  </si>
  <si>
    <t>HDSPVLEVYMAIC(UniMod:4)R3</t>
  </si>
  <si>
    <t>HDSSLHTDQQSGELCSESSQR</t>
  </si>
  <si>
    <t>HDSSLHTDQQSGELC(UniMod:4)SESSQR</t>
  </si>
  <si>
    <t>HDSSLHTDQQSGELC(UniMod:4)SESSQR3</t>
  </si>
  <si>
    <t>HDSSTVEVQDDHIK</t>
  </si>
  <si>
    <t>HDSSTVEVQDDHIK2</t>
  </si>
  <si>
    <t>Q6NZP2</t>
  </si>
  <si>
    <t>GPBL1_MOUSE</t>
  </si>
  <si>
    <t>Gpbp1l1</t>
  </si>
  <si>
    <t>Vasculin-like protein 1</t>
  </si>
  <si>
    <t>HDSVDSGVSK</t>
  </si>
  <si>
    <t>HDSVDSGVSK2</t>
  </si>
  <si>
    <t>HDSVSLTWTDPK</t>
  </si>
  <si>
    <t>HDSVSLTWTDPK2</t>
  </si>
  <si>
    <t>HDTFPHNQR</t>
  </si>
  <si>
    <t>HDTFPHNQR2</t>
  </si>
  <si>
    <t>HDTFPHNQR3</t>
  </si>
  <si>
    <t>HDTLCISDEVYEWLVYTGHTHVK</t>
  </si>
  <si>
    <t>HDTLC(UniMod:4)ISDEVYEWLVYTGHTHVK</t>
  </si>
  <si>
    <t>HDTLC(UniMod:4)ISDEVYEWLVYTGHTHVK3</t>
  </si>
  <si>
    <t>HDTSASTQSTPASSR</t>
  </si>
  <si>
    <t>HDTSASTQSTPASSR2</t>
  </si>
  <si>
    <t>HDVDALLWQPHCSK</t>
  </si>
  <si>
    <t>HDVDALLWQPHC(UniMod:4)SK</t>
  </si>
  <si>
    <t>HDVDALLWQPHC(UniMod:4)SK2</t>
  </si>
  <si>
    <t>HDVGEFPVLFFGSNDYLWTHQAR</t>
  </si>
  <si>
    <t>HDVGEFPVLFFGSNDYLWTHQAR4</t>
  </si>
  <si>
    <t>HDVIVSIVTAAK</t>
  </si>
  <si>
    <t>HDVIVSIVTAAK2</t>
  </si>
  <si>
    <t>HDVLLQTLK</t>
  </si>
  <si>
    <t>HDVLLQTLK2</t>
  </si>
  <si>
    <t>HDVMAHVHTFGHCCPK</t>
  </si>
  <si>
    <t>HDVMAHVHTFGHC(UniMod:4)C(UniMod:4)PK</t>
  </si>
  <si>
    <t>HDVMAHVHTFGHC(UniMod:4)C(UniMod:4)PK2</t>
  </si>
  <si>
    <t>HDVMAHVHTFGHC(UniMod:4)C(UniMod:4)PK3</t>
  </si>
  <si>
    <t>HDVMAHVHTFGHC(UniMod:4)C(UniMod:4)PK4</t>
  </si>
  <si>
    <t>HDVNLGR</t>
  </si>
  <si>
    <t>HDVNLGR2</t>
  </si>
  <si>
    <t>HDVTCTVSGGGR</t>
  </si>
  <si>
    <t>HDVTC(UniMod:4)TVSGGGR</t>
  </si>
  <si>
    <t>HDVTC(UniMod:4)TVSGGGR2</t>
  </si>
  <si>
    <t>HDVTC(UniMod:4)TVSGGGR3</t>
  </si>
  <si>
    <t>HDVVFLITK</t>
  </si>
  <si>
    <t>HDVVFLITK2</t>
  </si>
  <si>
    <t>HDWHQTGGEVTISVYAK</t>
  </si>
  <si>
    <t>HDWHQTGGEVTISVYAK2</t>
  </si>
  <si>
    <t>HDWHQTGGEVTISVYAK3</t>
  </si>
  <si>
    <t>HDWLILHIPDAHLWVK</t>
  </si>
  <si>
    <t>HDWLILHIPDAHLWVK3</t>
  </si>
  <si>
    <t>Q8CFD5</t>
  </si>
  <si>
    <t>ERCC8_MOUSE</t>
  </si>
  <si>
    <t>Ercc8</t>
  </si>
  <si>
    <t>DNA excision repair protein ERCC-8</t>
  </si>
  <si>
    <t>HDYILATASADSR</t>
  </si>
  <si>
    <t>HDYILATASADSR3</t>
  </si>
  <si>
    <t>HDYVLNIQVK</t>
  </si>
  <si>
    <t>HDYVLNIQVK2</t>
  </si>
  <si>
    <t>HDYWLLAGIINHGYAR</t>
  </si>
  <si>
    <t>HDYWLLAGIINHGYAR3</t>
  </si>
  <si>
    <t>HDYWLLAGIINHGYAR4</t>
  </si>
  <si>
    <t>Q9ERG0</t>
  </si>
  <si>
    <t>Q9ERG0;Q9ERG0-2</t>
  </si>
  <si>
    <t>LIMA1_MOUSE</t>
  </si>
  <si>
    <t>Lima1</t>
  </si>
  <si>
    <t>LIM domain and actin-binding protein 1</t>
  </si>
  <si>
    <t>HEAEKPETSENTETSGK</t>
  </si>
  <si>
    <t>HEAEKPETSENTETSGK3</t>
  </si>
  <si>
    <t>HEAEVSLK</t>
  </si>
  <si>
    <t>HEAEVSLK2</t>
  </si>
  <si>
    <t>HEAFESDLAAHQDR</t>
  </si>
  <si>
    <t>HEAFESDLAAHQDR2</t>
  </si>
  <si>
    <t>HEAGEALGAIGNPEVLGLLK</t>
  </si>
  <si>
    <t>HEAGEALGAIGNPEVLGLLK3</t>
  </si>
  <si>
    <t>HEALLYTWLAEHK</t>
  </si>
  <si>
    <t>HEALLYTWLAEHK2</t>
  </si>
  <si>
    <t>HEALLYTWLAEHKPLVLCGPPGSGK</t>
  </si>
  <si>
    <t>HEALLYTWLAEHKPLVLC(UniMod:4)GPPGSGK</t>
  </si>
  <si>
    <t>HEALLYTWLAEHKPLVLC(UniMod:4)GPPGSGK3</t>
  </si>
  <si>
    <t>HEALLYTWLAEHKPLVLC(UniMod:4)GPPGSGK4</t>
  </si>
  <si>
    <t>HEALMSDLSAYGSSIQALR</t>
  </si>
  <si>
    <t>HEALMSDLSAYGSSIQALR3</t>
  </si>
  <si>
    <t>HEANNLQLK</t>
  </si>
  <si>
    <t>HEANNLQLK2</t>
  </si>
  <si>
    <t>HEAPEELLAYDGVR</t>
  </si>
  <si>
    <t>HEAPEELLAYDGVR3</t>
  </si>
  <si>
    <t>HEAPHPPLLLHPVRPPVPLIPSAALLTQK</t>
  </si>
  <si>
    <t>HEAPHPPLLLHPVRPPVPLIPSAALLTQK4</t>
  </si>
  <si>
    <t>HEAPPSLTQVQR</t>
  </si>
  <si>
    <t>HEAPPSLTQVQR3</t>
  </si>
  <si>
    <t>HEAQEQGSDILCLSLLDK</t>
  </si>
  <si>
    <t>HEAQEQGSDILC(UniMod:4)LSLLDK</t>
  </si>
  <si>
    <t>HEAQEQGSDILC(UniMod:4)LSLLDK3</t>
  </si>
  <si>
    <t>HEARPLADLR</t>
  </si>
  <si>
    <t>HEARPLADLR3</t>
  </si>
  <si>
    <t>HEASDFPCK</t>
  </si>
  <si>
    <t>HEASDFPC(UniMod:4)K</t>
  </si>
  <si>
    <t>HEASDFPC(UniMod:4)K2</t>
  </si>
  <si>
    <t>HEASGFSR</t>
  </si>
  <si>
    <t>HEASGFSR2</t>
  </si>
  <si>
    <t>HEAVLQAGSLCAPEK</t>
  </si>
  <si>
    <t>HEAVLQAGSLC(UniMod:4)APEK</t>
  </si>
  <si>
    <t>HEAVLQAGSLC(UniMod:4)APEK2</t>
  </si>
  <si>
    <t>HECAEALGAIAR</t>
  </si>
  <si>
    <t>HEC(UniMod:4)AEALGAIAR</t>
  </si>
  <si>
    <t>HEC(UniMod:4)AEALGAIAR3</t>
  </si>
  <si>
    <t>A2A432;Q3TCH7</t>
  </si>
  <si>
    <t>HECGAAFTSK</t>
  </si>
  <si>
    <t>HEC(UniMod:4)GAAFTSK</t>
  </si>
  <si>
    <t>HEC(UniMod:4)GAAFTSK2</t>
  </si>
  <si>
    <t>HEDDVQHFK</t>
  </si>
  <si>
    <t>HEDDVQHFK3</t>
  </si>
  <si>
    <t>HEDELLAK</t>
  </si>
  <si>
    <t>HEDELLAK1</t>
  </si>
  <si>
    <t>HEDGHCSWPL</t>
  </si>
  <si>
    <t>HEDGHC(UniMod:4)SWPL</t>
  </si>
  <si>
    <t>HEDGHC(UniMod:4)SWPL3</t>
  </si>
  <si>
    <t>HEDGTQSDSEDPLAK</t>
  </si>
  <si>
    <t>HEDGTQSDSEDPLAK2</t>
  </si>
  <si>
    <t>HEDHQVSDGALR</t>
  </si>
  <si>
    <t>HEDHQVSDGALR3</t>
  </si>
  <si>
    <t>HEDSAIPR</t>
  </si>
  <si>
    <t>HEDSAIPR1</t>
  </si>
  <si>
    <t>HEDSPTESSEQGAR</t>
  </si>
  <si>
    <t>HEDSPTESSEQGAR2</t>
  </si>
  <si>
    <t>HEDTLEVVGLVLSK</t>
  </si>
  <si>
    <t>HEDTLEVVGLVLSK3</t>
  </si>
  <si>
    <t>Q9EQP6</t>
  </si>
  <si>
    <t>ARRC_MOUSE</t>
  </si>
  <si>
    <t>Arr3</t>
  </si>
  <si>
    <t>Arrestin-C</t>
  </si>
  <si>
    <t>HEDTNLASSTILR</t>
  </si>
  <si>
    <t>HEDTNLASSTILR3</t>
  </si>
  <si>
    <t>HEDTNLASSTLLR</t>
  </si>
  <si>
    <t>HEDTNLASSTLLR3</t>
  </si>
  <si>
    <t>HEDWREEVSGTGPDQVSSPASLR</t>
  </si>
  <si>
    <t>HEDWREEVSGTGPDQVSSPASLR4</t>
  </si>
  <si>
    <t>Q3TCJ8</t>
  </si>
  <si>
    <t>Q3TCJ8;Q3TCJ8-2</t>
  </si>
  <si>
    <t>CCD69_MOUSE</t>
  </si>
  <si>
    <t>Ccdc69</t>
  </si>
  <si>
    <t>Coiled-coil domain-containing protein 69</t>
  </si>
  <si>
    <t>HEEAGQVPQTSNAQEK</t>
  </si>
  <si>
    <t>HEEAGQVPQTSNAQEK2</t>
  </si>
  <si>
    <t>HEEAGQVPQTSNAQEK3</t>
  </si>
  <si>
    <t>HEEAIHAVACHPSK</t>
  </si>
  <si>
    <t>HEEAIHAVAC(UniMod:4)HPSK</t>
  </si>
  <si>
    <t>HEEAIHAVAC(UniMod:4)HPSK2</t>
  </si>
  <si>
    <t>HEEALEMAADLESK</t>
  </si>
  <si>
    <t>HEEALEMAADLESK3</t>
  </si>
  <si>
    <t>HEEAPGHRPTTNPNASK</t>
  </si>
  <si>
    <t>HEEAPGHRPTTNPNASK3</t>
  </si>
  <si>
    <t>HEEEAFTAFTAKPEDR</t>
  </si>
  <si>
    <t>HEEEAFTAFTAKPEDR3</t>
  </si>
  <si>
    <t>HEEEFDLFMR</t>
  </si>
  <si>
    <t>HEEEFDLFMR2</t>
  </si>
  <si>
    <t>HEEEGIDTLHFAELLMTSGVVLCDNVK</t>
  </si>
  <si>
    <t>HEEEGIDTLHFAELLMTSGVVLC(UniMod:4)DNVK</t>
  </si>
  <si>
    <t>HEEEGIDTLHFAELLMTSGVVLC(UniMod:4)DNVK4</t>
  </si>
  <si>
    <t>P43024</t>
  </si>
  <si>
    <t>CX6A1_MOUSE</t>
  </si>
  <si>
    <t>Cox6a1</t>
  </si>
  <si>
    <t>Cytochrome c oxidase subunit 6A1, mitochondrial</t>
  </si>
  <si>
    <t>HEEHERPPFVAYPHLR</t>
  </si>
  <si>
    <t>HEEHERPPFVAYPHLR4</t>
  </si>
  <si>
    <t>HEEILQNLQK</t>
  </si>
  <si>
    <t>HEEILQNLQK2</t>
  </si>
  <si>
    <t>A2AL36;A2AL36-2</t>
  </si>
  <si>
    <t>HEEINTVQLATDSLDPK</t>
  </si>
  <si>
    <t>HEEINTVQLATDSLDPK2</t>
  </si>
  <si>
    <t>HEELDPENELSR</t>
  </si>
  <si>
    <t>HEELDPENELSR2</t>
  </si>
  <si>
    <t>HEEMAQAFEEWNK</t>
  </si>
  <si>
    <t>HEEMAQAFEEWNK2</t>
  </si>
  <si>
    <t>HEESVADDFEDEK</t>
  </si>
  <si>
    <t>HEESVADDFEDEK2</t>
  </si>
  <si>
    <t>HEFCTSCISK</t>
  </si>
  <si>
    <t>HEFC(UniMod:4)TSC(UniMod:4)ISK</t>
  </si>
  <si>
    <t>HEFC(UniMod:4)TSC(UniMod:4)ISK2</t>
  </si>
  <si>
    <t>HEFLIFEDR</t>
  </si>
  <si>
    <t>HEFLIFEDR2</t>
  </si>
  <si>
    <t>HEFLIFEDRK</t>
  </si>
  <si>
    <t>HEFLIFEDRK3</t>
  </si>
  <si>
    <t>HEFMNDVVSLR</t>
  </si>
  <si>
    <t>HEFMNDVVSLR2</t>
  </si>
  <si>
    <t>HEFQAETK</t>
  </si>
  <si>
    <t>HEFQAETK2</t>
  </si>
  <si>
    <t>HEFSVDMTCEGCAEAVSR</t>
  </si>
  <si>
    <t>HEFSVDMTC(UniMod:4)EGC(UniMod:4)AEAVSR</t>
  </si>
  <si>
    <t>HEFSVDMTC(UniMod:4)EGC(UniMod:4)AEAVSR3</t>
  </si>
  <si>
    <t>HEFTLSSQEYVHELR</t>
  </si>
  <si>
    <t>HEFTLSSQEYVHELR3</t>
  </si>
  <si>
    <t>HEGAGQSSGVTDQEK</t>
  </si>
  <si>
    <t>HEGAGQSSGVTDQEK2</t>
  </si>
  <si>
    <t>HEGFFALYK</t>
  </si>
  <si>
    <t>HEGFFALYK2</t>
  </si>
  <si>
    <t>Q9D8S3</t>
  </si>
  <si>
    <t>ARFG3_MOUSE</t>
  </si>
  <si>
    <t>Arfgap3</t>
  </si>
  <si>
    <t>ADP-ribosylation factor GTPase-activating protein 3</t>
  </si>
  <si>
    <t>HEGGPGQGPSVEGLNTPGK</t>
  </si>
  <si>
    <t>HEGGPGQGPSVEGLNTPGK3</t>
  </si>
  <si>
    <t>HEGLDAIENAVENLDATSDK</t>
  </si>
  <si>
    <t>HEGLDAIENAVENLDATSDK3</t>
  </si>
  <si>
    <t>HEGPSAFLK</t>
  </si>
  <si>
    <t>HEGPSAFLK2</t>
  </si>
  <si>
    <t>HEGVSCDACLK</t>
  </si>
  <si>
    <t>HEGVSC(UniMod:4)DAC(UniMod:4)LK</t>
  </si>
  <si>
    <t>HEGVSC(UniMod:4)DAC(UniMod:4)LK3</t>
  </si>
  <si>
    <t>HEHLICWTSNDGEFK</t>
  </si>
  <si>
    <t>HEHLIC(UniMod:4)WTSNDGEFK</t>
  </si>
  <si>
    <t>HEHLIC(UniMod:4)WTSNDGEFK2</t>
  </si>
  <si>
    <t>HEHLIC(UniMod:4)WTSNDGEFK3</t>
  </si>
  <si>
    <t>HEHQVMLMR</t>
  </si>
  <si>
    <t>HEHQVMLMR3</t>
  </si>
  <si>
    <t>HEIALYIWDK</t>
  </si>
  <si>
    <t>HEIALYIWDK2</t>
  </si>
  <si>
    <t>HEIANSDGLQDSSEELPR</t>
  </si>
  <si>
    <t>HEIANSDGLQDSSEELPR3</t>
  </si>
  <si>
    <t>HEIDGNALLLLR</t>
  </si>
  <si>
    <t>HEIDGNALLLLR3</t>
  </si>
  <si>
    <t>HEIEEGTIHLYIYSIQSIPK</t>
  </si>
  <si>
    <t>HEIEEGTIHLYIYSIQSIPK4</t>
  </si>
  <si>
    <t>HEIEGTGPPQAQLLWR</t>
  </si>
  <si>
    <t>HEIEGTGPPQAQLLWR2</t>
  </si>
  <si>
    <t>HEIENLR</t>
  </si>
  <si>
    <t>HEIENLR2</t>
  </si>
  <si>
    <t>HEIESGR</t>
  </si>
  <si>
    <t>HEIESGR2</t>
  </si>
  <si>
    <t>HEIGNIVHEPGPVMEFDYTICEECGK</t>
  </si>
  <si>
    <t>HEIGNIVHEPGPVMEFDYTIC(UniMod:4)EEC(UniMod:4)GK</t>
  </si>
  <si>
    <t>HEIGNIVHEPGPVMEFDYTIC(UniMod:4)EEC(UniMod:4)GK4</t>
  </si>
  <si>
    <t>HEILLSQSVR</t>
  </si>
  <si>
    <t>HEILLSQSVR3</t>
  </si>
  <si>
    <t>HEILQSHGQDAELSGTLSLVLTQCCK</t>
  </si>
  <si>
    <t>HEILQSHGQDAELSGTLSLVLTQC(UniMod:4)C(UniMod:4)K</t>
  </si>
  <si>
    <t>HEILQSHGQDAELSGTLSLVLTQC(UniMod:4)C(UniMod:4)K3</t>
  </si>
  <si>
    <t>HEINFQAFCLGLMQER</t>
  </si>
  <si>
    <t>HEINFQAFC(UniMod:4)LGLMQER</t>
  </si>
  <si>
    <t>HEINFQAFC(UniMod:4)LGLMQER3</t>
  </si>
  <si>
    <t>HEISPGHDGAWNDSQLQEMAQLR</t>
  </si>
  <si>
    <t>HEISPGHDGAWNDSQLQEMAQLR3</t>
  </si>
  <si>
    <t>HEISPGHDGAWNDSQLQEMAQLR4</t>
  </si>
  <si>
    <t>HEKEDGAISTIVLR</t>
  </si>
  <si>
    <t>HEKEDGAISTIVLR3</t>
  </si>
  <si>
    <t>HELAEATASQHR</t>
  </si>
  <si>
    <t>HELAEATASQHR2</t>
  </si>
  <si>
    <t>HELEMSK</t>
  </si>
  <si>
    <t>HELEMSK1</t>
  </si>
  <si>
    <t>HELESGDDRVLVEFEK</t>
  </si>
  <si>
    <t>HELESGDDRVLVEFEK3</t>
  </si>
  <si>
    <t>HELGANMYR</t>
  </si>
  <si>
    <t>HELGANMYR2</t>
  </si>
  <si>
    <t>HELIEFR</t>
  </si>
  <si>
    <t>HELIEFR1</t>
  </si>
  <si>
    <t>HELLNSTR</t>
  </si>
  <si>
    <t>HELLNSTR2</t>
  </si>
  <si>
    <t>HELLQPFNVLYEK</t>
  </si>
  <si>
    <t>HELLQPFNVLYEK2</t>
  </si>
  <si>
    <t>HELLQPFNVLYEK3</t>
  </si>
  <si>
    <t>HELLSLASSNHLGK</t>
  </si>
  <si>
    <t>HELLSLASSNHLGK2</t>
  </si>
  <si>
    <t>Q9CY62;Q9CY62-2</t>
  </si>
  <si>
    <t>Q9CY62;Q9CY62-2;Q9CY62-3</t>
  </si>
  <si>
    <t>RN181_MOUSE</t>
  </si>
  <si>
    <t>Rnf181</t>
  </si>
  <si>
    <t>E3 ubiquitin-protein ligase RNF181</t>
  </si>
  <si>
    <t>HELPTDDDSYEEHKK</t>
  </si>
  <si>
    <t>HELPTDDDSYEEHKK3</t>
  </si>
  <si>
    <t>HELQANCYEEVKDR</t>
  </si>
  <si>
    <t>HELQANC(UniMod:4)YEEVKDR</t>
  </si>
  <si>
    <t>HELQANC(UniMod:4)YEEVKDR2</t>
  </si>
  <si>
    <t>HELQCDLR</t>
  </si>
  <si>
    <t>HELQC(UniMod:4)DLR</t>
  </si>
  <si>
    <t>HELQC(UniMod:4)DLR2</t>
  </si>
  <si>
    <t>Q60654;Q60654-2;Q60654-3</t>
  </si>
  <si>
    <t>HELQETLNCHDNCSPTQSDVNLK</t>
  </si>
  <si>
    <t>HELQETLNC(UniMod:4)HDNC(UniMod:4)SPTQSDVNLK</t>
  </si>
  <si>
    <t>HELQETLNC(UniMod:4)HDNC(UniMod:4)SPTQSDVNLK3</t>
  </si>
  <si>
    <t>HELQETLNC(UniMod:4)HDNC(UniMod:4)SPTQSDVNLK4</t>
  </si>
  <si>
    <t>HELQLEQMHK</t>
  </si>
  <si>
    <t>HELQLEQMHK2</t>
  </si>
  <si>
    <t>O08789</t>
  </si>
  <si>
    <t>MNT_MOUSE</t>
  </si>
  <si>
    <t>Mnt</t>
  </si>
  <si>
    <t>Max-binding protein MNT</t>
  </si>
  <si>
    <t>HELSQWMDVLEIDR</t>
  </si>
  <si>
    <t>HELSQWMDVLEIDR2</t>
  </si>
  <si>
    <t>HELVFVDTK</t>
  </si>
  <si>
    <t>HELVFVDTK2</t>
  </si>
  <si>
    <t>HEMELAMK</t>
  </si>
  <si>
    <t>HEMELAMK2</t>
  </si>
  <si>
    <t>HENDNAFLANEEK</t>
  </si>
  <si>
    <t>HENDNAFLANEEK2</t>
  </si>
  <si>
    <t>HENESVYK</t>
  </si>
  <si>
    <t>HENESVYK2</t>
  </si>
  <si>
    <t>HENFHGGLDAISVGDGLFTILTTLSK</t>
  </si>
  <si>
    <t>HENFHGGLDAISVGDGLFTILTTLSK3</t>
  </si>
  <si>
    <t>HENFHGGLDAISVGDGLFTILTTLSK4</t>
  </si>
  <si>
    <t>HENFWDLVTVLVLQGR</t>
  </si>
  <si>
    <t>HENFWDLVTVLVLQGR2</t>
  </si>
  <si>
    <t>HENIIGINDIIR</t>
  </si>
  <si>
    <t>HENIIGINDIIR2</t>
  </si>
  <si>
    <t>HENILQFLTAEER</t>
  </si>
  <si>
    <t>HENILQFLTAEER3</t>
  </si>
  <si>
    <t>Q7TN73</t>
  </si>
  <si>
    <t>CASD1_MOUSE</t>
  </si>
  <si>
    <t>Casd1</t>
  </si>
  <si>
    <t>N-acetylneuraminate 9-O-acetyltransferase</t>
  </si>
  <si>
    <t>HENIPFEDK</t>
  </si>
  <si>
    <t>HENIPFEDK2</t>
  </si>
  <si>
    <t>HENITIAATEVIGAICR</t>
  </si>
  <si>
    <t>HENITIAATEVIGAIC(UniMod:4)R</t>
  </si>
  <si>
    <t>HENITIAATEVIGAIC(UniMod:4)R2</t>
  </si>
  <si>
    <t>HENITIAATEVIGAIC(UniMod:4)R3</t>
  </si>
  <si>
    <t>HENNLSVLAISNMEASSTLAK</t>
  </si>
  <si>
    <t>HENNLSVLAISNMEASSTLAK3</t>
  </si>
  <si>
    <t>HENPPGTDSTISPSWR</t>
  </si>
  <si>
    <t>HENPPGTDSTISPSWR3</t>
  </si>
  <si>
    <t>HEPFGFSTVLR</t>
  </si>
  <si>
    <t>HEPFGFSTVLR2</t>
  </si>
  <si>
    <t>HEPLQPSAHHSAEPAEAGK</t>
  </si>
  <si>
    <t>HEPLQPSAHHSAEPAEAGK3</t>
  </si>
  <si>
    <t>HEPPALMNEMYCLVVTVQSHEK</t>
  </si>
  <si>
    <t>HEPPALMNEMYC(UniMod:4)LVVTVQSHEK</t>
  </si>
  <si>
    <t>HEPPALMNEMYC(UniMod:4)LVVTVQSHEK4</t>
  </si>
  <si>
    <t>HEPPIPHDK</t>
  </si>
  <si>
    <t>HEPPIPHDK2</t>
  </si>
  <si>
    <t>HEPPVTAEPIHLLAENNDVVVIDK</t>
  </si>
  <si>
    <t>HEPPVTAEPIHLLAENNDVVVIDK3</t>
  </si>
  <si>
    <t>HEPPVTAEPIHLLAENNDVVVIDK4</t>
  </si>
  <si>
    <t>HEQFMPIPADK</t>
  </si>
  <si>
    <t>HEQFMPIPADK2</t>
  </si>
  <si>
    <t>HEQGLSTALSVEK</t>
  </si>
  <si>
    <t>HEQGLSTALSVEK3</t>
  </si>
  <si>
    <t>HEQHDWDYCEHLDYVK</t>
  </si>
  <si>
    <t>HEQHDWDYC(UniMod:4)EHLDYVK</t>
  </si>
  <si>
    <t>HEQHDWDYC(UniMod:4)EHLDYVK3</t>
  </si>
  <si>
    <t>HEQHDWDYC(UniMod:4)EHLDYVK4</t>
  </si>
  <si>
    <t>HEQIFDTPQGPNFNGPHGPGNQNFPNPINR</t>
  </si>
  <si>
    <t>HEQIFDTPQGPNFNGPHGPGNQNFPNPINR4</t>
  </si>
  <si>
    <t>P30561</t>
  </si>
  <si>
    <t>AHR_MOUSE</t>
  </si>
  <si>
    <t>Ahr</t>
  </si>
  <si>
    <t>Aryl hydrocarbon receptor</t>
  </si>
  <si>
    <t>HEQIGHAQDVNLALSGGPSELFPDNK</t>
  </si>
  <si>
    <t>HEQIGHAQDVNLALSGGPSELFPDNK3</t>
  </si>
  <si>
    <t>HEQIGHAQDVNLALSGGPSELFPDNK4</t>
  </si>
  <si>
    <t>HEQILVLDPPSDLK</t>
  </si>
  <si>
    <t>HEQILVLDPPSDLK3</t>
  </si>
  <si>
    <t>HEQISDLDR</t>
  </si>
  <si>
    <t>HEQISDLDR2</t>
  </si>
  <si>
    <t>HEQLQAQR</t>
  </si>
  <si>
    <t>HEQLQAQR2</t>
  </si>
  <si>
    <t>HEQNIQELMK</t>
  </si>
  <si>
    <t>HEQNIQELMK2</t>
  </si>
  <si>
    <t>HEQNRQDLVK</t>
  </si>
  <si>
    <t>HEQNRQDLVK2</t>
  </si>
  <si>
    <t>HEQQQLLGVEEVTDPDVVLHNLLR</t>
  </si>
  <si>
    <t>HEQQQLLGVEEVTDPDVVLHNLLR4</t>
  </si>
  <si>
    <t>HEQSGGPEHGPDRGPFR</t>
  </si>
  <si>
    <t>HEQSGGPEHGPDRGPFR4</t>
  </si>
  <si>
    <t>HESAEIFVVCQGFLAPDK</t>
  </si>
  <si>
    <t>HESAEIFVVC(UniMod:4)QGFLAPDK</t>
  </si>
  <si>
    <t>HESAEIFVVC(UniMod:4)QGFLAPDK3</t>
  </si>
  <si>
    <t>HESAEIFVVCQGFLAPDKVDAK</t>
  </si>
  <si>
    <t>HESAEIFVVC(UniMod:4)QGFLAPDKVDAK</t>
  </si>
  <si>
    <t>HESAEIFVVC(UniMod:4)QGFLAPDKVDAK4</t>
  </si>
  <si>
    <t>HESCGQCTPCR</t>
  </si>
  <si>
    <t>HESC(UniMod:4)GQC(UniMod:4)TPC(UniMod:4)R</t>
  </si>
  <si>
    <t>HESC(UniMod:4)GQC(UniMod:4)TPC(UniMod:4)R2</t>
  </si>
  <si>
    <t>HESC(UniMod:4)GQC(UniMod:4)TPC(UniMod:4)R3</t>
  </si>
  <si>
    <t>HESCNGLYK</t>
  </si>
  <si>
    <t>HESC(UniMod:4)NGLYK</t>
  </si>
  <si>
    <t>HESC(UniMod:4)NGLYK2</t>
  </si>
  <si>
    <t>HESGASIK</t>
  </si>
  <si>
    <t>HESGASIK2</t>
  </si>
  <si>
    <t>HESGESSGCIK</t>
  </si>
  <si>
    <t>HESGESSGC(UniMod:4)IK</t>
  </si>
  <si>
    <t>HESGESSGC(UniMod:4)IK2</t>
  </si>
  <si>
    <t>HESMISELEVR</t>
  </si>
  <si>
    <t>HESMISELEVR2</t>
  </si>
  <si>
    <t>HESQVDSVVK</t>
  </si>
  <si>
    <t>HESQVDSVVK2</t>
  </si>
  <si>
    <t>HESVEYKPPK</t>
  </si>
  <si>
    <t>HESVEYKPPK3</t>
  </si>
  <si>
    <t>HESVGHEGQCMDPK</t>
  </si>
  <si>
    <t>HESVGHEGQC(UniMod:4)MDPK</t>
  </si>
  <si>
    <t>HESVGHEGQC(UniMod:4)MDPK2</t>
  </si>
  <si>
    <t>HETAVSVSLSCGHFHR</t>
  </si>
  <si>
    <t>HETAVSVSLSC(UniMod:4)GHFHR</t>
  </si>
  <si>
    <t>HETAVSVSLSC(UniMod:4)GHFHR4</t>
  </si>
  <si>
    <t>HETDMFNQSTVEPVDQLLR</t>
  </si>
  <si>
    <t>HETDMFNQSTVEPVDQLLR3</t>
  </si>
  <si>
    <t>HETDQGMPLPDALER</t>
  </si>
  <si>
    <t>HETDQGMPLPDALER2</t>
  </si>
  <si>
    <t>Q9CR11</t>
  </si>
  <si>
    <t>YETS4_MOUSE</t>
  </si>
  <si>
    <t>Yeats4</t>
  </si>
  <si>
    <t>YEATS domain-containing protein 4</t>
  </si>
  <si>
    <t>HETEFAELEVK</t>
  </si>
  <si>
    <t>HETEFAELEVK2</t>
  </si>
  <si>
    <t>HETEFAELEVK3</t>
  </si>
  <si>
    <t>HETFFIR</t>
  </si>
  <si>
    <t>HETFFIR2</t>
  </si>
  <si>
    <t>HETFITSSGK</t>
  </si>
  <si>
    <t>HETFITSSGK2</t>
  </si>
  <si>
    <t>HETQDTTVSEAK</t>
  </si>
  <si>
    <t>HETQDTTVSEAK2</t>
  </si>
  <si>
    <t>HETQPYEVALVHWENEELNYIK</t>
  </si>
  <si>
    <t>HETQPYEVALVHWENEELNYIK3</t>
  </si>
  <si>
    <t>HETQPYEVALVHWENEELNYIK4</t>
  </si>
  <si>
    <t>HETVSEVLPSACNVTQAPGSYIEDEK</t>
  </si>
  <si>
    <t>HETVSEVLPSAC(UniMod:4)NVTQAPGSYIEDEK</t>
  </si>
  <si>
    <t>HETVSEVLPSAC(UniMod:4)NVTQAPGSYIEDEK3</t>
  </si>
  <si>
    <t>HETWSGHVISN</t>
  </si>
  <si>
    <t>HETWSGHVISN2</t>
  </si>
  <si>
    <t>HEVDQELTDGFK</t>
  </si>
  <si>
    <t>HEVDQELTDGFK3</t>
  </si>
  <si>
    <t>HEVDQELTDGFKNGQNAAVVHR</t>
  </si>
  <si>
    <t>HEVDQELTDGFKNGQNAAVVHR4</t>
  </si>
  <si>
    <t>HEVDQLVLELQK</t>
  </si>
  <si>
    <t>HEVDQLVLELQK2</t>
  </si>
  <si>
    <t>HEVDQLVLELQK3</t>
  </si>
  <si>
    <t>HEVEQQNIR</t>
  </si>
  <si>
    <t>HEVEQQNIR2</t>
  </si>
  <si>
    <t>HEVEQQNIREELNK</t>
  </si>
  <si>
    <t>HEVEQQNIREELNK2</t>
  </si>
  <si>
    <t>HEVGHIDNSMK</t>
  </si>
  <si>
    <t>HEVGHIDNSMK2</t>
  </si>
  <si>
    <t>HEVHFLHEESILQR</t>
  </si>
  <si>
    <t>HEVHFLHEESILQR4</t>
  </si>
  <si>
    <t>HEVLLISAEQDKR</t>
  </si>
  <si>
    <t>HEVLLISAEQDKR3</t>
  </si>
  <si>
    <t>HEVLSRDPALLAVIPK</t>
  </si>
  <si>
    <t>HEVLSRDPALLAVIPK3</t>
  </si>
  <si>
    <t>HEVNQHEEDGNDLR</t>
  </si>
  <si>
    <t>HEVNQHEEDGNDLR2</t>
  </si>
  <si>
    <t>HEVNQHEEDGNDLR3</t>
  </si>
  <si>
    <t>HEVNYQNVVHK</t>
  </si>
  <si>
    <t>HEVNYQNVVHK2</t>
  </si>
  <si>
    <t>HEVNYQNVVHK3</t>
  </si>
  <si>
    <t>HEVPPHQMIGR</t>
  </si>
  <si>
    <t>HEVPPHQMIGR3</t>
  </si>
  <si>
    <t>HEVQMDHRPESVVLVK</t>
  </si>
  <si>
    <t>HEVQMDHRPESVVLVK3</t>
  </si>
  <si>
    <t>HEVSVPYAMNLLNGIK</t>
  </si>
  <si>
    <t>HEVSVPYAMNLLNGIK3</t>
  </si>
  <si>
    <t>HEVTAVFAADAVAR</t>
  </si>
  <si>
    <t>HEVTAVFAADAVAR3</t>
  </si>
  <si>
    <t>HEVTICNYEASANPADHR</t>
  </si>
  <si>
    <t>HEVTIC(UniMod:4)NYEASANPADHR</t>
  </si>
  <si>
    <t>HEVTIC(UniMod:4)NYEASANPADHR3</t>
  </si>
  <si>
    <t>HEVTVTLQCAGNR</t>
  </si>
  <si>
    <t>HEVTVTLQC(UniMod:4)AGNR</t>
  </si>
  <si>
    <t>HEVTVTLQC(UniMod:4)AGNR3</t>
  </si>
  <si>
    <t>HEWEAHNK</t>
  </si>
  <si>
    <t>HEWEAHNK2</t>
  </si>
  <si>
    <t>HEWLCAR</t>
  </si>
  <si>
    <t>HEWLC(UniMod:4)AR</t>
  </si>
  <si>
    <t>HEWLC(UniMod:4)AR2</t>
  </si>
  <si>
    <t>HEWQVNGLDDIK</t>
  </si>
  <si>
    <t>HEWQVNGLDDIK3</t>
  </si>
  <si>
    <t>HEWQVNGLDDIKDR</t>
  </si>
  <si>
    <t>HEWQVNGLDDIKDR3</t>
  </si>
  <si>
    <t>HEYCIWTDGLNALLGK</t>
  </si>
  <si>
    <t>HEYC(UniMod:4)IWTDGLNALLGK</t>
  </si>
  <si>
    <t>HEYC(UniMod:4)IWTDGLNALLGK2</t>
  </si>
  <si>
    <t>HEYIENVGQCHNHMIGVGPILNIYPWNK</t>
  </si>
  <si>
    <t>HEYIENVGQC(UniMod:4)HNHMIGVGPILNIYPWNK</t>
  </si>
  <si>
    <t>HEYIENVGQC(UniMod:4)HNHMIGVGPILNIYPWNK4</t>
  </si>
  <si>
    <t>HEYQANGPEDLNR</t>
  </si>
  <si>
    <t>HEYQANGPEDLNR3</t>
  </si>
  <si>
    <t>HEYVLAVR</t>
  </si>
  <si>
    <t>HEYVLAVR2</t>
  </si>
  <si>
    <t>HFAEGQTSINK</t>
  </si>
  <si>
    <t>HFAEGQTSINK2</t>
  </si>
  <si>
    <t>HFAESETLDQLPLTNPEHFGTPVIAK</t>
  </si>
  <si>
    <t>HFAESETLDQLPLTNPEHFGTPVIAK3</t>
  </si>
  <si>
    <t>HFAESETLDQLPLTNPEHFGTPVIAK4</t>
  </si>
  <si>
    <t>HFANQPLIGSETGTLMVLK</t>
  </si>
  <si>
    <t>HFANQPLIGSETGTLMVLK3</t>
  </si>
  <si>
    <t>HFAQSSSLAEHR</t>
  </si>
  <si>
    <t>HFAQSSSLAEHR2</t>
  </si>
  <si>
    <t>HFCCFDCDHILAGK</t>
  </si>
  <si>
    <t>HFC(UniMod:4)C(UniMod:4)FDC(UniMod:4)DHILAGK</t>
  </si>
  <si>
    <t>HFC(UniMod:4)C(UniMod:4)FDC(UniMod:4)DHILAGK3</t>
  </si>
  <si>
    <t>HFCDQHCLLR</t>
  </si>
  <si>
    <t>HFC(UniMod:4)DQHC(UniMod:4)LLR</t>
  </si>
  <si>
    <t>HFC(UniMod:4)DQHC(UniMod:4)LLR2</t>
  </si>
  <si>
    <t>HFCLGDFSHFGSR</t>
  </si>
  <si>
    <t>HFC(UniMod:4)LGDFSHFGSR</t>
  </si>
  <si>
    <t>HFC(UniMod:4)LGDFSHFGSR2</t>
  </si>
  <si>
    <t>Q62159;Q9QUI0</t>
  </si>
  <si>
    <t>HFCPNVPIILVGNK</t>
  </si>
  <si>
    <t>HFC(UniMod:4)PNVPIILVGNK</t>
  </si>
  <si>
    <t>HFC(UniMod:4)PNVPIILVGNK2</t>
  </si>
  <si>
    <t>HFC(UniMod:4)PNVPIILVGNK3</t>
  </si>
  <si>
    <t>HFCPNVPIILVGNKK</t>
  </si>
  <si>
    <t>HFC(UniMod:4)PNVPIILVGNKK</t>
  </si>
  <si>
    <t>HFC(UniMod:4)PNVPIILVGNKK4</t>
  </si>
  <si>
    <t>HFCTTESIATENR</t>
  </si>
  <si>
    <t>HFC(UniMod:4)TTESIATENR</t>
  </si>
  <si>
    <t>HFC(UniMod:4)TTESIATENR2</t>
  </si>
  <si>
    <t>HFCVQSSPAQYK</t>
  </si>
  <si>
    <t>HFC(UniMod:4)VQSSPAQYK</t>
  </si>
  <si>
    <t>HFC(UniMod:4)VQSSPAQYK2</t>
  </si>
  <si>
    <t>HFC(UniMod:4)VQSSPAQYK3</t>
  </si>
  <si>
    <t>HFDFDLEDFK</t>
  </si>
  <si>
    <t>HFDFDLEDFK2</t>
  </si>
  <si>
    <t>HFDFLAEFNAK</t>
  </si>
  <si>
    <t>HFDFLAEFNAK3</t>
  </si>
  <si>
    <t>HFDGEDYTCITFQPDLSK</t>
  </si>
  <si>
    <t>HFDGEDYTC(UniMod:4)ITFQPDLSK</t>
  </si>
  <si>
    <t>HFDGEDYTC(UniMod:4)ITFQPDLSK3</t>
  </si>
  <si>
    <t>HFDLFLR</t>
  </si>
  <si>
    <t>HFDLFLR2</t>
  </si>
  <si>
    <t>Q6P5D3;Q6P5D3-2;Q6P5D3-4;Q6P5D3-5</t>
  </si>
  <si>
    <t>HFDSPYLLYHEK</t>
  </si>
  <si>
    <t>HFDSPYLLYHEK2</t>
  </si>
  <si>
    <t>HFDSPYLLYHEK3</t>
  </si>
  <si>
    <t>HFDSQVIIYGK</t>
  </si>
  <si>
    <t>HFDSQVIIYGK2</t>
  </si>
  <si>
    <t>HFDSQVIIYGK3</t>
  </si>
  <si>
    <t>HFDWLYAR</t>
  </si>
  <si>
    <t>HFDWLYAR2</t>
  </si>
  <si>
    <t>HFDWLYER</t>
  </si>
  <si>
    <t>HFDWLYER2</t>
  </si>
  <si>
    <t>HFEDAFK</t>
  </si>
  <si>
    <t>HFEDAFK1</t>
  </si>
  <si>
    <t>P97496;Q6PDG5;P97496-2;Q6PDG5-2</t>
  </si>
  <si>
    <t>HFEELETIMDR</t>
  </si>
  <si>
    <t>HFEELETIMDR3</t>
  </si>
  <si>
    <t>HFEETQHTYAMQLTNHR</t>
  </si>
  <si>
    <t>HFEETQHTYAMQLTNHR3</t>
  </si>
  <si>
    <t>HFEETQHTYAMQLTNHR4</t>
  </si>
  <si>
    <t>Q91YR9</t>
  </si>
  <si>
    <t>PTGR1_MOUSE</t>
  </si>
  <si>
    <t>Ptgr1</t>
  </si>
  <si>
    <t>Prostaglandin reductase 1</t>
  </si>
  <si>
    <t>HFEGFPTDGNFELK</t>
  </si>
  <si>
    <t>HFEGFPTDGNFELK3</t>
  </si>
  <si>
    <t>HFEGTEFPK</t>
  </si>
  <si>
    <t>HFEGTEFPK2</t>
  </si>
  <si>
    <t>HFEIPDEER</t>
  </si>
  <si>
    <t>HFEIPDEER2</t>
  </si>
  <si>
    <t>HFEITQETAR</t>
  </si>
  <si>
    <t>HFEITQETAR2</t>
  </si>
  <si>
    <t>P83882</t>
  </si>
  <si>
    <t>RL36A_MOUSE</t>
  </si>
  <si>
    <t>Rpl36a</t>
  </si>
  <si>
    <t>Large ribosomal subunit protein eL42</t>
  </si>
  <si>
    <t>HFELGGDKK</t>
  </si>
  <si>
    <t>HFELGGDKK2</t>
  </si>
  <si>
    <t>Q8JZQ2;Q920A7;Q920A7-2</t>
  </si>
  <si>
    <t>HFEQAIER</t>
  </si>
  <si>
    <t>HFEQAIER2</t>
  </si>
  <si>
    <t>HFEQMKDDAIVCNIGHFDVEIDVK</t>
  </si>
  <si>
    <t>HFEQMKDDAIVC(UniMod:4)NIGHFDVEIDVK</t>
  </si>
  <si>
    <t>HFEQMKDDAIVC(UniMod:4)NIGHFDVEIDVK3</t>
  </si>
  <si>
    <t>HFEQMKDDAIVC(UniMod:4)NIGHFDVEIDVK4</t>
  </si>
  <si>
    <t>HFETLLLR</t>
  </si>
  <si>
    <t>HFETLLLR2</t>
  </si>
  <si>
    <t>HFETSMICR</t>
  </si>
  <si>
    <t>HFETSMIC(UniMod:4)R</t>
  </si>
  <si>
    <t>HFETSMIC(UniMod:4)R3</t>
  </si>
  <si>
    <t>HFFEACR</t>
  </si>
  <si>
    <t>HFFEAC(UniMod:4)R</t>
  </si>
  <si>
    <t>HFFEAC(UniMod:4)R2</t>
  </si>
  <si>
    <t>Q09XV5;Q09XV5-2</t>
  </si>
  <si>
    <t>HFFHEDEEPFNPDYVEVDR</t>
  </si>
  <si>
    <t>HFFHEDEEPFNPDYVEVDR4</t>
  </si>
  <si>
    <t>HFFLQGEK</t>
  </si>
  <si>
    <t>HFFLQGEK2</t>
  </si>
  <si>
    <t>HFFNITDPR</t>
  </si>
  <si>
    <t>HFFNITDPR2</t>
  </si>
  <si>
    <t>HFFSGTPQQLSTAALLSGCHAR</t>
  </si>
  <si>
    <t>HFFSGTPQQLSTAALLSGC(UniMod:4)HAR</t>
  </si>
  <si>
    <t>HFFSGTPQQLSTAALLSGC(UniMod:4)HAR3</t>
  </si>
  <si>
    <t>Q80TI0;Q8VEF1;Q80TI0-2;Q80TI0-3;Q80TI0-4;Q8VEF1-2;Q8VEF1-3</t>
  </si>
  <si>
    <t>HFFTSFGAR</t>
  </si>
  <si>
    <t>HFFTSFGAR2</t>
  </si>
  <si>
    <t>HFGAEYK</t>
  </si>
  <si>
    <t>HFGAEYK2</t>
  </si>
  <si>
    <t>HFGDIAAGLCQLGFCPTK</t>
  </si>
  <si>
    <t>HFGDIAAGLC(UniMod:4)QLGFC(UniMod:4)PTK</t>
  </si>
  <si>
    <t>HFGDIAAGLC(UniMod:4)QLGFC(UniMod:4)PTK3</t>
  </si>
  <si>
    <t>HFGENMVISKPQNLFK</t>
  </si>
  <si>
    <t>HFGENMVISKPQNLFK2</t>
  </si>
  <si>
    <t>HFGFNPEEHK</t>
  </si>
  <si>
    <t>HFGFNPEEHK3</t>
  </si>
  <si>
    <t>HFGGMAWYFVNK</t>
  </si>
  <si>
    <t>HFGGMAWYFVNK3</t>
  </si>
  <si>
    <t>HFGGPEPGQPCTSAAHPDLHDGEK</t>
  </si>
  <si>
    <t>HFGGPEPGQPC(UniMod:4)TSAAHPDLHDGEK</t>
  </si>
  <si>
    <t>HFGGPEPGQPC(UniMod:4)TSAAHPDLHDGEK4</t>
  </si>
  <si>
    <t>HFGHVFALPFGPR</t>
  </si>
  <si>
    <t>HFGHVFALPFGPR3</t>
  </si>
  <si>
    <t>Q924C1;Q924C1-3</t>
  </si>
  <si>
    <t>HFGLQILEHVVK</t>
  </si>
  <si>
    <t>HFGLQILEHVVK3</t>
  </si>
  <si>
    <t>HFGMLSR</t>
  </si>
  <si>
    <t>HFGMLSR2</t>
  </si>
  <si>
    <t>HFGPDFLEQIVLTR</t>
  </si>
  <si>
    <t>HFGPDFLEQIVLTR2</t>
  </si>
  <si>
    <t>HFGPFFR</t>
  </si>
  <si>
    <t>HFGPFFR2</t>
  </si>
  <si>
    <t>HFGQTPNK</t>
  </si>
  <si>
    <t>HFGQTPNK2</t>
  </si>
  <si>
    <t>HFGSVIAQTIR</t>
  </si>
  <si>
    <t>HFGSVIAQTIR2</t>
  </si>
  <si>
    <t>HFGYEFHYESNTVDK</t>
  </si>
  <si>
    <t>HFGYEFHYESNTVDK3</t>
  </si>
  <si>
    <t>HFGYTSYSVSNSVK</t>
  </si>
  <si>
    <t>HFGYTSYSVSNSVK3</t>
  </si>
  <si>
    <t>HFHALGGWGELQNTIK</t>
  </si>
  <si>
    <t>HFHALGGWGELQNTIK2</t>
  </si>
  <si>
    <t>HFHALGGWGELQNTIK3</t>
  </si>
  <si>
    <t>HFHEELALQMVVSTGVVR</t>
  </si>
  <si>
    <t>HFHEELALQMVVSTGVVR3</t>
  </si>
  <si>
    <t>HFHEGCFR</t>
  </si>
  <si>
    <t>HFHEGC(UniMod:4)FR</t>
  </si>
  <si>
    <t>HFHEGC(UniMod:4)FR2</t>
  </si>
  <si>
    <t>HFHHGESVPSR</t>
  </si>
  <si>
    <t>HFHHGESVPSR2</t>
  </si>
  <si>
    <t>HFHLYGSK</t>
  </si>
  <si>
    <t>HFHLYGSK2</t>
  </si>
  <si>
    <t>HFHNTLEHLR</t>
  </si>
  <si>
    <t>HFHNTLEHLR3</t>
  </si>
  <si>
    <t>HFHPLFEYFDYESR</t>
  </si>
  <si>
    <t>HFHPLFEYFDYESR2</t>
  </si>
  <si>
    <t>HFHPLFEYFDYESRK</t>
  </si>
  <si>
    <t>HFHPLFEYFDYESRK4</t>
  </si>
  <si>
    <t>HFHQLNPEVTQR</t>
  </si>
  <si>
    <t>HFHQLNPEVTQR2</t>
  </si>
  <si>
    <t>HFHVEYTGYSFK</t>
  </si>
  <si>
    <t>HFHVEYTGYSFK3</t>
  </si>
  <si>
    <t>Q9DBX1</t>
  </si>
  <si>
    <t>RGCC_MOUSE</t>
  </si>
  <si>
    <t>Rgcc</t>
  </si>
  <si>
    <t>Regulator of cell cycle RGCC</t>
  </si>
  <si>
    <t>HFHYEEHLER</t>
  </si>
  <si>
    <t>HFHYEEHLER3</t>
  </si>
  <si>
    <t>HFIDDVQMPLGLVVASCSQTVTCIPNCTWR</t>
  </si>
  <si>
    <t>HFIDDVQMPLGLVVASC(UniMod:4)SQTVTC(UniMod:4)IPNC(UniMod:4)TWR</t>
  </si>
  <si>
    <t>HFIDDVQMPLGLVVASC(UniMod:4)SQTVTC(UniMod:4)IPNC(UniMod:4)TWR4</t>
  </si>
  <si>
    <t>HFIDVGAGVIDEDYR</t>
  </si>
  <si>
    <t>HFIDVGAGVIDEDYR2</t>
  </si>
  <si>
    <t>HFIENQGLELFMR</t>
  </si>
  <si>
    <t>HFIENQGLELFMR3</t>
  </si>
  <si>
    <t>HFIGNTSMDAGLSFIMTNHAK</t>
  </si>
  <si>
    <t>HFIGNTSMDAGLSFIMTNHAK3</t>
  </si>
  <si>
    <t>Q9D7Z3;Q9D7Z3-2</t>
  </si>
  <si>
    <t>HFIHSCLYGSDSK</t>
  </si>
  <si>
    <t>HFIHSC(UniMod:4)LYGSDSK</t>
  </si>
  <si>
    <t>HFIHSC(UniMod:4)LYGSDSK2</t>
  </si>
  <si>
    <t>HFIHSCLYGSDSKR</t>
  </si>
  <si>
    <t>HFIHSC(UniMod:4)LYGSDSKR</t>
  </si>
  <si>
    <t>HFIHSC(UniMod:4)LYGSDSKR2</t>
  </si>
  <si>
    <t>HFIHVLQSGQINQK</t>
  </si>
  <si>
    <t>HFIHVLQSGQINQK2</t>
  </si>
  <si>
    <t>Q8CHV6</t>
  </si>
  <si>
    <t>TAD2A_MOUSE</t>
  </si>
  <si>
    <t>Tada2a</t>
  </si>
  <si>
    <t>Transcriptional adapter 2-alpha</t>
  </si>
  <si>
    <t>HFINNPLFASTLLNLK</t>
  </si>
  <si>
    <t>HFINNPLFASTLLNLK3</t>
  </si>
  <si>
    <t>HFIPADYLESTEEFIR</t>
  </si>
  <si>
    <t>HFIPADYLESTEEFIR3</t>
  </si>
  <si>
    <t>HFISGDEPK</t>
  </si>
  <si>
    <t>HFISGDEPK2</t>
  </si>
  <si>
    <t>HFISHVLAFFAASDGIVNENLVER</t>
  </si>
  <si>
    <t>HFISHVLAFFAASDGIVNENLVER3</t>
  </si>
  <si>
    <t>HFITTEVLK</t>
  </si>
  <si>
    <t>HFITTEVLK2</t>
  </si>
  <si>
    <t>HFIVPASR</t>
  </si>
  <si>
    <t>HFIVPASR2</t>
  </si>
  <si>
    <t>HFKPEIR</t>
  </si>
  <si>
    <t>HFKPEIR2</t>
  </si>
  <si>
    <t>HFLCEEGR</t>
  </si>
  <si>
    <t>HFLC(UniMod:4)EEGR</t>
  </si>
  <si>
    <t>HFLC(UniMod:4)EEGR2</t>
  </si>
  <si>
    <t>HFLDFQGSAIPR</t>
  </si>
  <si>
    <t>HFLDFQGSAIPR2</t>
  </si>
  <si>
    <t>HFLDFQGSAIPR3</t>
  </si>
  <si>
    <t>HFLEAIENNK</t>
  </si>
  <si>
    <t>HFLEAIENNK3</t>
  </si>
  <si>
    <t>HFLEITDDQFDFHTYCMR</t>
  </si>
  <si>
    <t>HFLEITDDQFDFHTYC(UniMod:4)MR</t>
  </si>
  <si>
    <t>HFLEITDDQFDFHTYC(UniMod:4)MR4</t>
  </si>
  <si>
    <t>HFLELSNTVLSLEDCSQTAR</t>
  </si>
  <si>
    <t>HFLELSNTVLSLEDC(UniMod:4)SQTAR</t>
  </si>
  <si>
    <t>HFLELSNTVLSLEDC(UniMod:4)SQTAR3</t>
  </si>
  <si>
    <t>HFLIETGPR</t>
  </si>
  <si>
    <t>HFLIETGPR2</t>
  </si>
  <si>
    <t>HFLLAQLGDGR</t>
  </si>
  <si>
    <t>HFLLAQLGDGR2</t>
  </si>
  <si>
    <t>HFLLGHSHGTNWVEYNVAGWLNYTK</t>
  </si>
  <si>
    <t>HFLLGHSHGTNWVEYNVAGWLNYTK4</t>
  </si>
  <si>
    <t>HFLLMEDGEFAQSLSDLLFEK</t>
  </si>
  <si>
    <t>HFLLMEDGEFAQSLSDLLFEK3</t>
  </si>
  <si>
    <t>HFLMSDR</t>
  </si>
  <si>
    <t>HFLMSDR2</t>
  </si>
  <si>
    <t>Q8JZV7</t>
  </si>
  <si>
    <t>NAGA_MOUSE</t>
  </si>
  <si>
    <t>Amdhd2</t>
  </si>
  <si>
    <t>N-acetylglucosamine-6-phosphate deacetylase</t>
  </si>
  <si>
    <t>HFLQATGCSVESALEAASLHPAQMLGLEK</t>
  </si>
  <si>
    <t>HFLQATGC(UniMod:4)SVESALEAASLHPAQMLGLEK</t>
  </si>
  <si>
    <t>HFLQATGC(UniMod:4)SVESALEAASLHPAQMLGLEK4</t>
  </si>
  <si>
    <t>HFLQEELR</t>
  </si>
  <si>
    <t>HFLQEELR2</t>
  </si>
  <si>
    <t>HFLSDLGDHEAR</t>
  </si>
  <si>
    <t>HFLSDLGDHEAR3</t>
  </si>
  <si>
    <t>HFLTFTVDPQGACNLDDALSVR</t>
  </si>
  <si>
    <t>HFLTFTVDPQGAC(UniMod:4)NLDDALSVR</t>
  </si>
  <si>
    <t>HFLTFTVDPQGAC(UniMod:4)NLDDALSVR3</t>
  </si>
  <si>
    <t>HFLTQVK</t>
  </si>
  <si>
    <t>HFLTQVK2</t>
  </si>
  <si>
    <t>HFLTWIIPER</t>
  </si>
  <si>
    <t>HFLTWIIPER2</t>
  </si>
  <si>
    <t>HFNDQSENVAEINR</t>
  </si>
  <si>
    <t>HFNDQSENVAEINR2</t>
  </si>
  <si>
    <t>HFNELEASVVVQDVASALDFLHNK</t>
  </si>
  <si>
    <t>HFNELEASVVVQDVASALDFLHNK3</t>
  </si>
  <si>
    <t>HFNELEHELQSR</t>
  </si>
  <si>
    <t>HFNELEHELQSR3</t>
  </si>
  <si>
    <t>HFNNNPEIFGSQK</t>
  </si>
  <si>
    <t>HFNNNPEIFGSQK2</t>
  </si>
  <si>
    <t>Q62312-1</t>
  </si>
  <si>
    <t>Isoform RII-2 of TGF-beta receptor type-2</t>
  </si>
  <si>
    <t>HFNSDVMASDNGGAVK</t>
  </si>
  <si>
    <t>HFNSDVMASDNGGAVK2</t>
  </si>
  <si>
    <t>HFPATIDSFQDAVK</t>
  </si>
  <si>
    <t>HFPATIDSFQDAVK3</t>
  </si>
  <si>
    <t>HFPELADSAINAQLDLCEDEDVSIR</t>
  </si>
  <si>
    <t>HFPELADSAINAQLDLC(UniMod:4)EDEDVSIR</t>
  </si>
  <si>
    <t>HFPELADSAINAQLDLC(UniMod:4)EDEDVSIR3</t>
  </si>
  <si>
    <t>HFPELADSAINAQLDLCEDEDVSIRR</t>
  </si>
  <si>
    <t>HFPELADSAINAQLDLC(UniMod:4)EDEDVSIRR</t>
  </si>
  <si>
    <t>HFPELADSAINAQLDLC(UniMod:4)EDEDVSIRR4</t>
  </si>
  <si>
    <t>HFPGHLLAWDFVK</t>
  </si>
  <si>
    <t>HFPGHLLAWDFVK2</t>
  </si>
  <si>
    <t>HFPNIDK</t>
  </si>
  <si>
    <t>HFPNIDK2</t>
  </si>
  <si>
    <t>HFPQFSQILWIGGR</t>
  </si>
  <si>
    <t>HFPQFSQILWIGGR2</t>
  </si>
  <si>
    <t>HFPQTVTGAYLSGVR</t>
  </si>
  <si>
    <t>HFPQTVTGAYLSGVR3</t>
  </si>
  <si>
    <t>HFPSVNWLISYSK</t>
  </si>
  <si>
    <t>HFPSVNWLISYSK3</t>
  </si>
  <si>
    <t>HFPTDPSK</t>
  </si>
  <si>
    <t>HFPTDPSK2</t>
  </si>
  <si>
    <t>HFQEVSSFLCPFLLSVAR</t>
  </si>
  <si>
    <t>HFQEVSSFLC(UniMod:4)PFLLSVAR</t>
  </si>
  <si>
    <t>HFQEVSSFLC(UniMod:4)PFLLSVAR3</t>
  </si>
  <si>
    <t>HFQEVSSFLC(UniMod:4)PFLLSVAR4</t>
  </si>
  <si>
    <t>HFQGHLLLPR</t>
  </si>
  <si>
    <t>HFQGHLLLPR3</t>
  </si>
  <si>
    <t>Q80TA1</t>
  </si>
  <si>
    <t>EPT1_MOUSE</t>
  </si>
  <si>
    <t>Selenoi</t>
  </si>
  <si>
    <t>Ethanolaminephosphotransferase 1</t>
  </si>
  <si>
    <t>HFQIYPFSLR</t>
  </si>
  <si>
    <t>HFQIYPFSLR2</t>
  </si>
  <si>
    <t>HFQIYPFSLR3</t>
  </si>
  <si>
    <t>HFQLEQDKPK</t>
  </si>
  <si>
    <t>HFQLEQDKPK2</t>
  </si>
  <si>
    <t>HFQLEQDKPK3</t>
  </si>
  <si>
    <t>HFQQVFQMLK</t>
  </si>
  <si>
    <t>HFQQVFQMLK2</t>
  </si>
  <si>
    <t>HFQSPDLGTQYLVVLNQK</t>
  </si>
  <si>
    <t>HFQSPDLGTQYLVVLNQK3</t>
  </si>
  <si>
    <t>P07759;Q03734</t>
  </si>
  <si>
    <t>HFRDEELSCSVLELK</t>
  </si>
  <si>
    <t>HFRDEELSC(UniMod:4)SVLELK</t>
  </si>
  <si>
    <t>HFRDEELSC(UniMod:4)SVLELK4</t>
  </si>
  <si>
    <t>HFSATLAHVK</t>
  </si>
  <si>
    <t>HFSATLAHVK2</t>
  </si>
  <si>
    <t>HFSDIFLGR</t>
  </si>
  <si>
    <t>HFSDIFLGR2</t>
  </si>
  <si>
    <t>HFSEHPSMSNMK</t>
  </si>
  <si>
    <t>HFSEHPSMSNMK2</t>
  </si>
  <si>
    <t>HFSETEASYIMR</t>
  </si>
  <si>
    <t>HFSETEASYIMR2</t>
  </si>
  <si>
    <t>HFSGLEEAVYR</t>
  </si>
  <si>
    <t>HFSGLEEAVYR2</t>
  </si>
  <si>
    <t>HFSGLEEAVYR3</t>
  </si>
  <si>
    <t>HFSHLSTLER</t>
  </si>
  <si>
    <t>HFSHLSTLER2</t>
  </si>
  <si>
    <t>HFSISGCPLYHNLSADECK</t>
  </si>
  <si>
    <t>HFSISGC(UniMod:4)PLYHNLSADEC(UniMod:4)K</t>
  </si>
  <si>
    <t>HFSISGC(UniMod:4)PLYHNLSADEC(UniMod:4)K3</t>
  </si>
  <si>
    <t>HFSLNCRPPFLFESGTQFQYYNWR</t>
  </si>
  <si>
    <t>HFSLNC(UniMod:4)RPPFLFESGTQFQYYNWR</t>
  </si>
  <si>
    <t>HFSLNC(UniMod:4)RPPFLFESGTQFQYYNWR4</t>
  </si>
  <si>
    <t>HFSMGNEVLQNR</t>
  </si>
  <si>
    <t>HFSMGNEVLQNR2</t>
  </si>
  <si>
    <t>HFSNPIPR</t>
  </si>
  <si>
    <t>HFSNPIPR2</t>
  </si>
  <si>
    <t>HFSQAEGSQLDEVR</t>
  </si>
  <si>
    <t>HFSQAEGSQLDEVR3</t>
  </si>
  <si>
    <t>HFSSDAAPQPR</t>
  </si>
  <si>
    <t>HFSSDAAPQPR2</t>
  </si>
  <si>
    <t>HFSSDAAPQPR3</t>
  </si>
  <si>
    <t>HFSTAEETVQEEEK</t>
  </si>
  <si>
    <t>HFSTAEETVQEEEK3</t>
  </si>
  <si>
    <t>HFSTTTNNIQSR</t>
  </si>
  <si>
    <t>HFSTTTNNIQSR2</t>
  </si>
  <si>
    <t>HFSVADASR</t>
  </si>
  <si>
    <t>HFSVADASR2</t>
  </si>
  <si>
    <t>HFSVEGQLEFR</t>
  </si>
  <si>
    <t>HFSVEGQLEFR2</t>
  </si>
  <si>
    <t>HFTDGSFPPGFVLQLFSHTQLR</t>
  </si>
  <si>
    <t>HFTDGSFPPGFVLQLFSHTQLR3</t>
  </si>
  <si>
    <t>HFTDGSFPPGFVLQLFSHTQLR4</t>
  </si>
  <si>
    <t>O54781;O70551;Q9Z0G2</t>
  </si>
  <si>
    <t>HFTEDIQTR</t>
  </si>
  <si>
    <t>HFTEDIQTR2</t>
  </si>
  <si>
    <t>HFTEFVPLR</t>
  </si>
  <si>
    <t>HFTEFVPLR2</t>
  </si>
  <si>
    <t>HFTGHATPVSSLR</t>
  </si>
  <si>
    <t>HFTGHATPVSSLR2</t>
  </si>
  <si>
    <t>HFTQALSIVTPR</t>
  </si>
  <si>
    <t>HFTQALSIVTPR2</t>
  </si>
  <si>
    <t>HFTQPHVQDFVR</t>
  </si>
  <si>
    <t>HFTQPHVQDFVR2</t>
  </si>
  <si>
    <t>HFTQPHVQDFVR3</t>
  </si>
  <si>
    <t>HFTSNVLPR</t>
  </si>
  <si>
    <t>HFTSNVLPR2</t>
  </si>
  <si>
    <t>Q3U2S8</t>
  </si>
  <si>
    <t>HVCN1_MOUSE</t>
  </si>
  <si>
    <t>Hvcn1</t>
  </si>
  <si>
    <t>Voltage-gated hydrogen channel 1</t>
  </si>
  <si>
    <t>HFTVVGDDYHTWNVNYK</t>
  </si>
  <si>
    <t>HFTVVGDDYHTWNVNYK4</t>
  </si>
  <si>
    <t>HFVALSTNTAK</t>
  </si>
  <si>
    <t>HFVALSTNTAK2</t>
  </si>
  <si>
    <t>HFVALSTNTAK3</t>
  </si>
  <si>
    <t>HFVDSHHQKPVNAIIEHVR</t>
  </si>
  <si>
    <t>HFVDSHHQKPVNAIIEHVR3</t>
  </si>
  <si>
    <t>HFVDSHHQKPVNAIIEHVR4</t>
  </si>
  <si>
    <t>HFVEVPEGATWAEVTVCSCSSEVSAK</t>
  </si>
  <si>
    <t>HFVEVPEGATWAEVTVC(UniMod:4)SC(UniMod:4)SSEVSAK</t>
  </si>
  <si>
    <t>HFVEVPEGATWAEVTVC(UniMod:4)SC(UniMod:4)SSEVSAK3</t>
  </si>
  <si>
    <t>HFVGILNK</t>
  </si>
  <si>
    <t>HFVGILNK2</t>
  </si>
  <si>
    <t>HFVGPRPPQETGER</t>
  </si>
  <si>
    <t>HFVGPRPPQETGER3</t>
  </si>
  <si>
    <t>HFVHLAGK</t>
  </si>
  <si>
    <t>HFVHLAGK2</t>
  </si>
  <si>
    <t>Q6P9P0</t>
  </si>
  <si>
    <t>SLF2_MOUSE</t>
  </si>
  <si>
    <t>Slf2</t>
  </si>
  <si>
    <t>SMC5-SMC6 complex localization factor protein 2</t>
  </si>
  <si>
    <t>HFVLLCGALEK</t>
  </si>
  <si>
    <t>HFVLLC(UniMod:4)GALEK</t>
  </si>
  <si>
    <t>HFVLLC(UniMod:4)GALEK2</t>
  </si>
  <si>
    <t>HFVPTGVYIVR</t>
  </si>
  <si>
    <t>HFVPTGVYIVR2</t>
  </si>
  <si>
    <t>HFVPWLARPIFPPWER</t>
  </si>
  <si>
    <t>HFVPWLARPIFPPWER3</t>
  </si>
  <si>
    <t>HFVQWCALR</t>
  </si>
  <si>
    <t>HFVQWC(UniMod:4)ALR</t>
  </si>
  <si>
    <t>HFVQWC(UniMod:4)ALR3</t>
  </si>
  <si>
    <t>HFVSVQK</t>
  </si>
  <si>
    <t>HFVSVQK1</t>
  </si>
  <si>
    <t>HFVTISSPLATQIPQAVGAAYAAK</t>
  </si>
  <si>
    <t>HFVTISSPLATQIPQAVGAAYAAK3</t>
  </si>
  <si>
    <t>HFWCLYNQLEEFK</t>
  </si>
  <si>
    <t>HFWC(UniMod:4)LYNQLEEFK</t>
  </si>
  <si>
    <t>HFWC(UniMod:4)LYNQLEEFK3</t>
  </si>
  <si>
    <t>HFYNQNFCR</t>
  </si>
  <si>
    <t>HFYNQNFC(UniMod:4)R</t>
  </si>
  <si>
    <t>HFYNQNFC(UniMod:4)R2</t>
  </si>
  <si>
    <t>HFYQPIWTLVGAGAK</t>
  </si>
  <si>
    <t>HFYQPIWTLVGAGAK2</t>
  </si>
  <si>
    <t>HFYQPIWTLVGAGAK3</t>
  </si>
  <si>
    <t>Q8BJG4</t>
  </si>
  <si>
    <t>MOB3C_MOUSE</t>
  </si>
  <si>
    <t>Mob3c</t>
  </si>
  <si>
    <t>MOB kinase activator 3C</t>
  </si>
  <si>
    <t>HFYYFIQEFSLVDQR</t>
  </si>
  <si>
    <t>HFYYFIQEFSLVDQR3</t>
  </si>
  <si>
    <t>HFYYFVTEFNLIDPK</t>
  </si>
  <si>
    <t>HFYYFVTEFNLIDPK2</t>
  </si>
  <si>
    <t>HFYYFVTEFNLIDPK3</t>
  </si>
  <si>
    <t>HGAAPTVAK</t>
  </si>
  <si>
    <t>HGAAPTVAK2</t>
  </si>
  <si>
    <t>HGADASCHQHEHGYTALMFAALSGNK</t>
  </si>
  <si>
    <t>HGADASC(UniMod:4)HQHEHGYTALMFAALSGNK</t>
  </si>
  <si>
    <t>HGADASC(UniMod:4)HQHEHGYTALMFAALSGNK4</t>
  </si>
  <si>
    <t>HGAEHYWDLALSESVLESTD</t>
  </si>
  <si>
    <t>HGAEHYWDLALSESVLESTD3</t>
  </si>
  <si>
    <t>O70172;Q80XI4</t>
  </si>
  <si>
    <t>HGAGAEISTVNPEQYSK</t>
  </si>
  <si>
    <t>HGAGAEISTVNPEQYSK2</t>
  </si>
  <si>
    <t>HGAGAEISTVNPEQYSK3</t>
  </si>
  <si>
    <t>HGAHGSLEDPK</t>
  </si>
  <si>
    <t>HGAHGSLEDPK3</t>
  </si>
  <si>
    <t>HGAIDPLLALLAVPDLSTLACGYLR</t>
  </si>
  <si>
    <t>HGAIDPLLALLAVPDLSTLAC(UniMod:4)GYLR</t>
  </si>
  <si>
    <t>HGAIDPLLALLAVPDLSTLAC(UniMod:4)GYLR3</t>
  </si>
  <si>
    <t>HGAIDPLLALLAVPDLSTLAC(UniMod:4)GYLR4</t>
  </si>
  <si>
    <t>HGAILACAEVTYALYK</t>
  </si>
  <si>
    <t>HGAILAC(UniMod:4)AEVTYALYK</t>
  </si>
  <si>
    <t>HGAILAC(UniMod:4)AEVTYALYK3</t>
  </si>
  <si>
    <t>HGAIPGGLSIGPPGK</t>
  </si>
  <si>
    <t>HGAIPGGLSIGPPGK3</t>
  </si>
  <si>
    <t>HGAISGVPPASLWPTPEQLR</t>
  </si>
  <si>
    <t>HGAISGVPPASLWPTPEQLR3</t>
  </si>
  <si>
    <t>HGANPDLRDEDGK</t>
  </si>
  <si>
    <t>HGANPDLRDEDGK3</t>
  </si>
  <si>
    <t>HGAPGPSHTVAAPQAAAAAALR</t>
  </si>
  <si>
    <t>HGAPGPSHTVAAPQAAAAAALR3</t>
  </si>
  <si>
    <t>HGAPGPSHTVAAPQAAAAAALR4</t>
  </si>
  <si>
    <t>HGAPGPSHTVAAPQAAAAAALRR</t>
  </si>
  <si>
    <t>HGAPGPSHTVAAPQAAAAAALRR4</t>
  </si>
  <si>
    <t>HGAPMYR</t>
  </si>
  <si>
    <t>HGAPMYR2</t>
  </si>
  <si>
    <t>HGAQSLQLSLAK</t>
  </si>
  <si>
    <t>HGAQSLQLSLAK2</t>
  </si>
  <si>
    <t>HGASPELQK</t>
  </si>
  <si>
    <t>HGASPELQK1</t>
  </si>
  <si>
    <t>HGASPELQK2</t>
  </si>
  <si>
    <t>Q9QZ05;Q9QZ05-2;Q9QZ05-3;Q9QZ05-4;Q9QZ05-5</t>
  </si>
  <si>
    <t>HGAVQLCTPLLLPR</t>
  </si>
  <si>
    <t>HGAVQLC(UniMod:4)TPLLLPR</t>
  </si>
  <si>
    <t>HGAVQLC(UniMod:4)TPLLLPR3</t>
  </si>
  <si>
    <t>HGDDLRQDMLILQILR</t>
  </si>
  <si>
    <t>HGDDLRQDMLILQILR3</t>
  </si>
  <si>
    <t>HGDDLRQDMLILQILR4</t>
  </si>
  <si>
    <t>HGDDLRQDQLILQIISLMDK</t>
  </si>
  <si>
    <t>HGDDLRQDQLILQIISLMDK3</t>
  </si>
  <si>
    <t>HGDEWGEPSR</t>
  </si>
  <si>
    <t>HGDEWGEPSR2</t>
  </si>
  <si>
    <t>HGDGATLDIMLK</t>
  </si>
  <si>
    <t>HGDGATLDIMLK2</t>
  </si>
  <si>
    <t>HGDGATLDIMLK3</t>
  </si>
  <si>
    <t>HGDGYRYPESGSR</t>
  </si>
  <si>
    <t>HGDGYRYPESGSR3</t>
  </si>
  <si>
    <t>HGDIITIIDR</t>
  </si>
  <si>
    <t>HGDIITIIDR2</t>
  </si>
  <si>
    <t>HGDIITIIDR3</t>
  </si>
  <si>
    <t>HGDLPDIQIQHSGLITPLQAVAQK</t>
  </si>
  <si>
    <t>HGDLPDIQIQHSGLITPLQAVAQK4</t>
  </si>
  <si>
    <t>HGDLSSLGPLR</t>
  </si>
  <si>
    <t>HGDLSSLGPLR2</t>
  </si>
  <si>
    <t>HGDLSSLGPLRR</t>
  </si>
  <si>
    <t>HGDLSSLGPLRR3</t>
  </si>
  <si>
    <t>HGDLTHFVANNLQLK</t>
  </si>
  <si>
    <t>HGDLTHFVANNLQLK2</t>
  </si>
  <si>
    <t>HGDQEAELK</t>
  </si>
  <si>
    <t>HGDQEAELK2</t>
  </si>
  <si>
    <t>HGDSALHLALR</t>
  </si>
  <si>
    <t>HGDSALHLALR2</t>
  </si>
  <si>
    <t>HGDSVTFTCK</t>
  </si>
  <si>
    <t>HGDSVTFTC(UniMod:4)K</t>
  </si>
  <si>
    <t>HGDSVTFTC(UniMod:4)K2</t>
  </si>
  <si>
    <t>HGDVVLVRPMR</t>
  </si>
  <si>
    <t>HGDVVLVRPMR3</t>
  </si>
  <si>
    <t>HGDYVLHMWQISGK</t>
  </si>
  <si>
    <t>HGDYVLHMWQISGK2</t>
  </si>
  <si>
    <t>HGEAVDGLYK</t>
  </si>
  <si>
    <t>HGEAVDGLYK2</t>
  </si>
  <si>
    <t>HGECAQTIR</t>
  </si>
  <si>
    <t>HGEC(UniMod:4)AQTIR</t>
  </si>
  <si>
    <t>HGEC(UniMod:4)AQTIR2</t>
  </si>
  <si>
    <t>HGEEGIEAEKK</t>
  </si>
  <si>
    <t>HGEEGIEAEKK2</t>
  </si>
  <si>
    <t>HGEEGVNVDDVIIPLRPLNTPENPNPSK</t>
  </si>
  <si>
    <t>HGEEGVNVDDVIIPLRPLNTPENPNPSK4</t>
  </si>
  <si>
    <t>HGEEVTPEDVLSAAMYPDVFAQFK</t>
  </si>
  <si>
    <t>HGEEVTPEDVLSAAMYPDVFAQFK3</t>
  </si>
  <si>
    <t>HGEEWDPQK</t>
  </si>
  <si>
    <t>HGEEWDPQK2</t>
  </si>
  <si>
    <t>HGEIDYEAIVK</t>
  </si>
  <si>
    <t>HGEIDYEAIVK3</t>
  </si>
  <si>
    <t>HGELITVLDDSDANWWQGENHR</t>
  </si>
  <si>
    <t>HGELITVLDDSDANWWQGENHR3</t>
  </si>
  <si>
    <t>HGELWCAVSK</t>
  </si>
  <si>
    <t>HGELWC(UniMod:4)AVSK</t>
  </si>
  <si>
    <t>HGELWC(UniMod:4)AVSK2</t>
  </si>
  <si>
    <t>HGENDFSVMYSTR</t>
  </si>
  <si>
    <t>HGENDFSVMYSTR3</t>
  </si>
  <si>
    <t>Q5IRJ6;Q5IRJ6-2</t>
  </si>
  <si>
    <t>ZNT9_MOUSE</t>
  </si>
  <si>
    <t>Slc30a9</t>
  </si>
  <si>
    <t>Proton-coupled zinc antiporter SLC30A9, mitochondrial</t>
  </si>
  <si>
    <t>HGENIIDTLGAEVDRLEK</t>
  </si>
  <si>
    <t>HGENIIDTLGAEVDRLEK4</t>
  </si>
  <si>
    <t>HGEQEPSLWEQALSYFAR</t>
  </si>
  <si>
    <t>HGEQEPSLWEQALSYFAR3</t>
  </si>
  <si>
    <t>HGEQHEGQHYSIPLQDLK</t>
  </si>
  <si>
    <t>HGEQHEGQHYSIPLQDLK3</t>
  </si>
  <si>
    <t>HGESAWNLENR</t>
  </si>
  <si>
    <t>HGESAWNLENR2</t>
  </si>
  <si>
    <t>HGESEFNLLGK</t>
  </si>
  <si>
    <t>HGESEFNLLGK2</t>
  </si>
  <si>
    <t>Q6DTY7;Q6DTY7-2;Q6DTY7-3;Q6DTY7-5;Q6DTY7-6</t>
  </si>
  <si>
    <t>HGESELNLK</t>
  </si>
  <si>
    <t>HGESELNLK2</t>
  </si>
  <si>
    <t>O70250</t>
  </si>
  <si>
    <t>PGAM2_MOUSE</t>
  </si>
  <si>
    <t>Pgam2</t>
  </si>
  <si>
    <t>Phosphoglycerate mutase 2</t>
  </si>
  <si>
    <t>HGESLWNQENR</t>
  </si>
  <si>
    <t>HGESLWNQENR2</t>
  </si>
  <si>
    <t>HGEVCPAGWKPGSDTIK</t>
  </si>
  <si>
    <t>HGEVC(UniMod:4)PAGWKPGSDTIK</t>
  </si>
  <si>
    <t>HGEVC(UniMod:4)PAGWKPGSDTIK3</t>
  </si>
  <si>
    <t>HGEYGACFFPGR</t>
  </si>
  <si>
    <t>HGEYGAC(UniMod:4)FFPGR</t>
  </si>
  <si>
    <t>HGEYGAC(UniMod:4)FFPGR3</t>
  </si>
  <si>
    <t>HGFCGIPITDTGR</t>
  </si>
  <si>
    <t>HGFC(UniMod:4)GIPITDTGR</t>
  </si>
  <si>
    <t>HGFC(UniMod:4)GIPITDTGR2</t>
  </si>
  <si>
    <t>HGFDEWFGSPNCHFGPYDNK</t>
  </si>
  <si>
    <t>HGFDEWFGSPNC(UniMod:4)HFGPYDNK</t>
  </si>
  <si>
    <t>HGFDEWFGSPNC(UniMod:4)HFGPYDNK3</t>
  </si>
  <si>
    <t>HGFDEWFGSPNC(UniMod:4)HFGPYDNK4</t>
  </si>
  <si>
    <t>HGFDLLTEMK</t>
  </si>
  <si>
    <t>HGFDLLTEMK2</t>
  </si>
  <si>
    <t>HGFGILESAPQAPQPFR</t>
  </si>
  <si>
    <t>HGFGILESAPQAPQPFR2</t>
  </si>
  <si>
    <t>HGFLEEFITPIVK</t>
  </si>
  <si>
    <t>HGFLEEFITPIVK2</t>
  </si>
  <si>
    <t>HGFLWLPEGFTLR</t>
  </si>
  <si>
    <t>HGFLWLPEGFTLR3</t>
  </si>
  <si>
    <t>HGFMQFIQSVPVAEVLDTEGSIQNFFRK</t>
  </si>
  <si>
    <t>HGFMQFIQSVPVAEVLDTEGSIQNFFRK4</t>
  </si>
  <si>
    <t>HGFNHQTLEFFMK</t>
  </si>
  <si>
    <t>HGFNHQTLEFFMK3</t>
  </si>
  <si>
    <t>HGFPYQPSALAFDPVQK</t>
  </si>
  <si>
    <t>HGFPYQPSALAFDPVQK3</t>
  </si>
  <si>
    <t>HGFRQEYLDTLYR</t>
  </si>
  <si>
    <t>HGFRQEYLDTLYR3</t>
  </si>
  <si>
    <t>HGFRQEYLDTLYR4</t>
  </si>
  <si>
    <t>HGFSDIK</t>
  </si>
  <si>
    <t>HGFSDIK1</t>
  </si>
  <si>
    <t>HGFSDNQK</t>
  </si>
  <si>
    <t>HGFSDNQK2</t>
  </si>
  <si>
    <t>HGFSNITGIDYSPSAIK</t>
  </si>
  <si>
    <t>HGFSNITGIDYSPSAIK2</t>
  </si>
  <si>
    <t>HGGDLYVVGGSIPR</t>
  </si>
  <si>
    <t>HGGDLYVVGGSIPR2</t>
  </si>
  <si>
    <t>HGGDLYVVGGSIPR3</t>
  </si>
  <si>
    <t>HGGEDYVFSLLTGYCEPPTGVSLR</t>
  </si>
  <si>
    <t>HGGEDYVFSLLTGYC(UniMod:4)EPPTGVSLR</t>
  </si>
  <si>
    <t>HGGEDYVFSLLTGYC(UniMod:4)EPPTGVSLR3</t>
  </si>
  <si>
    <t>HGGEDYVFSLLTGYC(UniMod:4)EPPTGVSLR4</t>
  </si>
  <si>
    <t>Q8C167;Q8C167-2;Q8C167-4</t>
  </si>
  <si>
    <t>HGGFVYYQEGCCLVR</t>
  </si>
  <si>
    <t>HGGFVYYQEGC(UniMod:4)C(UniMod:4)LVR</t>
  </si>
  <si>
    <t>HGGFVYYQEGC(UniMod:4)C(UniMod:4)LVR3</t>
  </si>
  <si>
    <t>HGGGGIVANLSEQSLK</t>
  </si>
  <si>
    <t>HGGGGIVANLSEQSLK2</t>
  </si>
  <si>
    <t>HGGICDCQTSR</t>
  </si>
  <si>
    <t>HGGIC(UniMod:4)DC(UniMod:4)QTSR</t>
  </si>
  <si>
    <t>HGGIC(UniMod:4)DC(UniMod:4)QTSR2</t>
  </si>
  <si>
    <t>HGGPADEER</t>
  </si>
  <si>
    <t>HGGPADEER2</t>
  </si>
  <si>
    <t>Q8K248</t>
  </si>
  <si>
    <t>HPDL_MOUSE</t>
  </si>
  <si>
    <t>Hpdl</t>
  </si>
  <si>
    <t>4-hydroxyphenylpyruvate dioxygenase-like protein</t>
  </si>
  <si>
    <t>HGGPGLQHVGLYTPNIIDASEGMAK</t>
  </si>
  <si>
    <t>HGGPGLQHVGLYTPNIIDASEGMAK3</t>
  </si>
  <si>
    <t>HGGPMFSEK</t>
  </si>
  <si>
    <t>HGGPMFSEK2</t>
  </si>
  <si>
    <t>HGGSLGLGLAAMGTAR</t>
  </si>
  <si>
    <t>HGGSLGLGLAAMGTAR2</t>
  </si>
  <si>
    <t>HGGTIPVVPTAEFQDR</t>
  </si>
  <si>
    <t>HGGTIPVVPTAEFQDR3</t>
  </si>
  <si>
    <t>HGGVIHIYVDK</t>
  </si>
  <si>
    <t>HGGVIHIYVDK3</t>
  </si>
  <si>
    <t>HGHEGEIVITGQHR</t>
  </si>
  <si>
    <t>HGHEGEIVITGQHR2</t>
  </si>
  <si>
    <t>HGHEGEIVITGQHR3</t>
  </si>
  <si>
    <t>HGHEGEIVITGQHR4</t>
  </si>
  <si>
    <t>HGHELLINTLITSGADTAK</t>
  </si>
  <si>
    <t>HGHELLINTLITSGADTAK3</t>
  </si>
  <si>
    <t>Q8VCH5</t>
  </si>
  <si>
    <t>RABEK_MOUSE</t>
  </si>
  <si>
    <t>Rabepk</t>
  </si>
  <si>
    <t>Rab9 effector protein with kelch motifs</t>
  </si>
  <si>
    <t>HGHVMVAAGTK</t>
  </si>
  <si>
    <t>HGHVMVAAGTK2</t>
  </si>
  <si>
    <t>HGHYPNTIAEK</t>
  </si>
  <si>
    <t>HGHYPNTIAEK2</t>
  </si>
  <si>
    <t>HGIAALADLPLTYDPR</t>
  </si>
  <si>
    <t>HGIAALADLPLTYDPR3</t>
  </si>
  <si>
    <t>HGICVVDDFLGR</t>
  </si>
  <si>
    <t>HGIC(UniMod:4)VVDDFLGR</t>
  </si>
  <si>
    <t>HGIC(UniMod:4)VVDDFLGR2</t>
  </si>
  <si>
    <t>HGIC(UniMod:4)VVDDFLGR3</t>
  </si>
  <si>
    <t>HGIGEDLETSFK</t>
  </si>
  <si>
    <t>HGIGEDLETSFK2</t>
  </si>
  <si>
    <t>HGIGEDLETSFK3</t>
  </si>
  <si>
    <t>HGIGTDASIPVHINNICQR</t>
  </si>
  <si>
    <t>HGIGTDASIPVHINNIC(UniMod:4)QR</t>
  </si>
  <si>
    <t>HGIGTDASIPVHINNIC(UniMod:4)QR4</t>
  </si>
  <si>
    <t>HGILSIEQLISR</t>
  </si>
  <si>
    <t>HGILSIEQLISR2</t>
  </si>
  <si>
    <t>HGILSIEQLISR3</t>
  </si>
  <si>
    <t>HGILSSVNYDEEPDKEEDEGGNLSSPSAR</t>
  </si>
  <si>
    <t>HGILSSVNYDEEPDKEEDEGGNLSSPSAR4</t>
  </si>
  <si>
    <t>HGINCFINR</t>
  </si>
  <si>
    <t>HGINC(UniMod:4)FINR</t>
  </si>
  <si>
    <t>HGINC(UniMod:4)FINR2</t>
  </si>
  <si>
    <t>HGIPDETCNNYQAK</t>
  </si>
  <si>
    <t>HGIPDETC(UniMod:4)NNYQAK</t>
  </si>
  <si>
    <t>HGIPDETC(UniMod:4)NNYQAK2</t>
  </si>
  <si>
    <t>HGISFYDASLGTSGR</t>
  </si>
  <si>
    <t>HGISFYDASLGTSGR2</t>
  </si>
  <si>
    <t>HGISFYDASLGTSGR3</t>
  </si>
  <si>
    <t>HGISWSPEEVEEAR</t>
  </si>
  <si>
    <t>HGISWSPEEVEEAR2</t>
  </si>
  <si>
    <t>HGKEDPDNMPHVGGNTWAGGTGGR</t>
  </si>
  <si>
    <t>HGKEDPDNMPHVGGNTWAGGTGGR3</t>
  </si>
  <si>
    <t>HGKPTDNTPATWK</t>
  </si>
  <si>
    <t>HGKPTDNTPATWK2</t>
  </si>
  <si>
    <t>HGKPTDNTPATWK3</t>
  </si>
  <si>
    <t>HGLAVGANTIVLTK</t>
  </si>
  <si>
    <t>HGLAVGANTIVLTK3</t>
  </si>
  <si>
    <t>HGLEFYGYIK</t>
  </si>
  <si>
    <t>HGLEFYGYIK2</t>
  </si>
  <si>
    <t>HGLEISR</t>
  </si>
  <si>
    <t>HGLEISR2</t>
  </si>
  <si>
    <t>HGLEVIYMIEPIDEYCVQQLK</t>
  </si>
  <si>
    <t>HGLEVIYMIEPIDEYC(UniMod:4)VQQLK</t>
  </si>
  <si>
    <t>HGLEVIYMIEPIDEYC(UniMod:4)VQQLK4</t>
  </si>
  <si>
    <t>HGLEVSEMAVSELPGNPNAVWTVR</t>
  </si>
  <si>
    <t>HGLEVSEMAVSELPGNPNAVWTVR3</t>
  </si>
  <si>
    <t>HGLIPLVNSMDVPGILTR</t>
  </si>
  <si>
    <t>HGLIPLVNSMDVPGILTR2</t>
  </si>
  <si>
    <t>HGLIPLVNSMDVPGILTR3</t>
  </si>
  <si>
    <t>P35294</t>
  </si>
  <si>
    <t>RAB19_MOUSE</t>
  </si>
  <si>
    <t>Rab19</t>
  </si>
  <si>
    <t>Ras-related protein Rab-19</t>
  </si>
  <si>
    <t>HGLLAVLETSAK</t>
  </si>
  <si>
    <t>HGLLAVLETSAK3</t>
  </si>
  <si>
    <t>HGLLFLHLFALMR</t>
  </si>
  <si>
    <t>HGLLFLHLFALMR3</t>
  </si>
  <si>
    <t>HGLLPSSLK</t>
  </si>
  <si>
    <t>HGLLPSSLK2</t>
  </si>
  <si>
    <t>HGLLVPNNTTDQELQHIR</t>
  </si>
  <si>
    <t>HGLLVPNNTTDQELQHIR3</t>
  </si>
  <si>
    <t>HGLLYVYGGMFEAGDR</t>
  </si>
  <si>
    <t>HGLLYVYGGMFEAGDR3</t>
  </si>
  <si>
    <t>HGLPLGTQSSGR</t>
  </si>
  <si>
    <t>HGLPLGTQSSGR2</t>
  </si>
  <si>
    <t>HGLQPALLVHWAQSLQK</t>
  </si>
  <si>
    <t>HGLQPALLVHWAQSLQK2</t>
  </si>
  <si>
    <t>HGLSLDQVVLHRPGEK</t>
  </si>
  <si>
    <t>HGLSLDQVVLHRPGEK3</t>
  </si>
  <si>
    <t>HGLTPLSVIAEDGTMTSLCGDWLQGLHR</t>
  </si>
  <si>
    <t>HGLTPLSVIAEDGTMTSLC(UniMod:4)GDWLQGLHR</t>
  </si>
  <si>
    <t>HGLTPLSVIAEDGTMTSLC(UniMod:4)GDWLQGLHR4</t>
  </si>
  <si>
    <t>HGLVNAGYR</t>
  </si>
  <si>
    <t>HGLVNAGYR2</t>
  </si>
  <si>
    <t>HGLWGQPATPLPDVELR</t>
  </si>
  <si>
    <t>HGLWGQPATPLPDVELR2</t>
  </si>
  <si>
    <t>HGMTLTSMYQNSNIQIHHYPNGIVTVNCAR</t>
  </si>
  <si>
    <t>HGMTLTSMYQNSNIQIHHYPNGIVTVNC(UniMod:4)AR</t>
  </si>
  <si>
    <t>HGMTLTSMYQNSNIQIHHYPNGIVTVNC(UniMod:4)AR4</t>
  </si>
  <si>
    <t>HGNALWLNER</t>
  </si>
  <si>
    <t>HGNALWLNER2</t>
  </si>
  <si>
    <t>HGNALWLNER3</t>
  </si>
  <si>
    <t>HGNEIFQALEK</t>
  </si>
  <si>
    <t>HGNEIFQALEK2</t>
  </si>
  <si>
    <t>Q9WVQ5</t>
  </si>
  <si>
    <t>MTNB_MOUSE</t>
  </si>
  <si>
    <t>Apip</t>
  </si>
  <si>
    <t>Methylthioribulose-1-phosphate dehydratase</t>
  </si>
  <si>
    <t>HGNEIYIAPSGVQK</t>
  </si>
  <si>
    <t>HGNEIYIAPSGVQK2</t>
  </si>
  <si>
    <t>HGNEIYIAPSGVQK3</t>
  </si>
  <si>
    <t>HGNLCLDK</t>
  </si>
  <si>
    <t>HGNLC(UniMod:4)LDK</t>
  </si>
  <si>
    <t>HGNLC(UniMod:4)LDK1</t>
  </si>
  <si>
    <t>HGNLDEAVEECVR</t>
  </si>
  <si>
    <t>HGNLDEAVEEC(UniMod:4)VR</t>
  </si>
  <si>
    <t>HGNLDEAVEEC(UniMod:4)VR2</t>
  </si>
  <si>
    <t>HGNNTTAQQIMEGMR</t>
  </si>
  <si>
    <t>HGNNTTAQQIMEGMR2</t>
  </si>
  <si>
    <t>HGNNTTAQQIMEGMR3</t>
  </si>
  <si>
    <t>HGNQYIQVNEPWK</t>
  </si>
  <si>
    <t>HGNQYIQVNEPWK2</t>
  </si>
  <si>
    <t>HGNQYIQVNEPWKR</t>
  </si>
  <si>
    <t>HGNQYIQVNEPWKR2</t>
  </si>
  <si>
    <t>HGNTNFIPEQFLDDFIDLVIWGHEHECK</t>
  </si>
  <si>
    <t>HGNTNFIPEQFLDDFIDLVIWGHEHEC(UniMod:4)K</t>
  </si>
  <si>
    <t>HGNTNFIPEQFLDDFIDLVIWGHEHEC(UniMod:4)K4</t>
  </si>
  <si>
    <t>HGPGPTPDVKPVQNGSQLFIK</t>
  </si>
  <si>
    <t>HGPGPTPDVKPVQNGSQLFIK4</t>
  </si>
  <si>
    <t>HGPLALVDK</t>
  </si>
  <si>
    <t>HGPLALVDK2</t>
  </si>
  <si>
    <t>HGPPHAMETAPHLGSETMATDSWGQR</t>
  </si>
  <si>
    <t>HGPPHAMETAPHLGSETMATDSWGQR3</t>
  </si>
  <si>
    <t>Q5D1E7;Q5DTV4</t>
  </si>
  <si>
    <t>HGPSLDNFLR</t>
  </si>
  <si>
    <t>HGPSLDNFLR3</t>
  </si>
  <si>
    <t>HGPSSNVEALEK</t>
  </si>
  <si>
    <t>HGPSSNVEALEK2</t>
  </si>
  <si>
    <t>HGPSSSHIHNTGADSPSCSNGVASTK</t>
  </si>
  <si>
    <t>HGPSSSHIHNTGADSPSC(UniMod:4)SNGVASTK</t>
  </si>
  <si>
    <t>HGPSSSHIHNTGADSPSC(UniMod:4)SNGVASTK3</t>
  </si>
  <si>
    <t>HGPVYEDDCFGCLSWSHSETHLLYVAEK</t>
  </si>
  <si>
    <t>HGPVYEDDC(UniMod:4)FGC(UniMod:4)LSWSHSETHLLYVAEK</t>
  </si>
  <si>
    <t>HGPVYEDDC(UniMod:4)FGC(UniMod:4)LSWSHSETHLLYVAEK4</t>
  </si>
  <si>
    <t>Q9WUE3</t>
  </si>
  <si>
    <t>C56D2_MOUSE</t>
  </si>
  <si>
    <t>Cyb561d2</t>
  </si>
  <si>
    <t>Transmembrane reductase CYB561D2</t>
  </si>
  <si>
    <t>HGQAGLLAVLWAGLQCSGGMGLLYPK</t>
  </si>
  <si>
    <t>HGQAGLLAVLWAGLQC(UniMod:4)SGGMGLLYPK</t>
  </si>
  <si>
    <t>HGQAGLLAVLWAGLQC(UniMod:4)SGGMGLLYPK4</t>
  </si>
  <si>
    <t>HGQDFAGTMK</t>
  </si>
  <si>
    <t>HGQDFAGTMK2</t>
  </si>
  <si>
    <t>HGQGFYLISPSEFER</t>
  </si>
  <si>
    <t>HGQGFYLISPSEFER2</t>
  </si>
  <si>
    <t>HGQTAIHLACEHR</t>
  </si>
  <si>
    <t>HGQTAIHLAC(UniMod:4)EHR</t>
  </si>
  <si>
    <t>HGQTAIHLAC(UniMod:4)EHR2</t>
  </si>
  <si>
    <t>HGQTAIHLAC(UniMod:4)EHR4</t>
  </si>
  <si>
    <t>HGRPGIGATHSSR</t>
  </si>
  <si>
    <t>HGRPGIGATHSSR3</t>
  </si>
  <si>
    <t>HGSAGTSGEHGLQGMGLHK</t>
  </si>
  <si>
    <t>HGSAGTSGEHGLQGMGLHK4</t>
  </si>
  <si>
    <t>HGSALDVLLSMGFPR</t>
  </si>
  <si>
    <t>HGSALDVLLSMGFPR3</t>
  </si>
  <si>
    <t>HGSCEDCVLAR</t>
  </si>
  <si>
    <t>HGSC(UniMod:4)EDC(UniMod:4)VLAR</t>
  </si>
  <si>
    <t>HGSC(UniMod:4)EDC(UniMod:4)VLAR3</t>
  </si>
  <si>
    <t>HGSGADSDYENTQSGDPLLGLEGK</t>
  </si>
  <si>
    <t>HGSGADSDYENTQSGDPLLGLEGK3</t>
  </si>
  <si>
    <t>Q3U182</t>
  </si>
  <si>
    <t>CRTC2_MOUSE</t>
  </si>
  <si>
    <t>Crtc2</t>
  </si>
  <si>
    <t>CREB-regulated transcription coactivator 2</t>
  </si>
  <si>
    <t>HGSGPNIILTGDSSPGFSK</t>
  </si>
  <si>
    <t>HGSGPNIILTGDSSPGFSK2</t>
  </si>
  <si>
    <t>HGSGPNIILTGDSSPGFSK3</t>
  </si>
  <si>
    <t>HGSIEADFTAWK</t>
  </si>
  <si>
    <t>HGSIEADFTAWK3</t>
  </si>
  <si>
    <t>HGSIIYHPSLLPR</t>
  </si>
  <si>
    <t>HGSIIYHPSLLPR2</t>
  </si>
  <si>
    <t>HGSSEDEEWLTAER</t>
  </si>
  <si>
    <t>HGSSEDEEWLTAER2</t>
  </si>
  <si>
    <t>HGSVALYDIR</t>
  </si>
  <si>
    <t>HGSVALYDIR2</t>
  </si>
  <si>
    <t>HGSYENAVHSGALDD</t>
  </si>
  <si>
    <t>HGSYENAVHSGALDD2</t>
  </si>
  <si>
    <t>HGSYENAVHSGALDD3</t>
  </si>
  <si>
    <t>HGSYNVFWSSNPGLPQLTDMVK</t>
  </si>
  <si>
    <t>HGSYNVFWSSNPGLPQLTDMVK3</t>
  </si>
  <si>
    <t>HGTCAAQVDALNSEK</t>
  </si>
  <si>
    <t>HGTC(UniMod:4)AAQVDALNSEK</t>
  </si>
  <si>
    <t>HGTC(UniMod:4)AAQVDALNSEK3</t>
  </si>
  <si>
    <t>HGTCAAQVDALNSEKK</t>
  </si>
  <si>
    <t>HGTC(UniMod:4)AAQVDALNSEKK</t>
  </si>
  <si>
    <t>HGTC(UniMod:4)AAQVDALNSEKK2</t>
  </si>
  <si>
    <t>HGTC(UniMod:4)AAQVDALNSEKK3</t>
  </si>
  <si>
    <t>HGTDDGVVWMNWK</t>
  </si>
  <si>
    <t>HGTDDGVVWMNWK3</t>
  </si>
  <si>
    <t>HGTDFLEYK</t>
  </si>
  <si>
    <t>HGTDFLEYK2</t>
  </si>
  <si>
    <t>HGTDLWIDSMNSAPSHSPEKK</t>
  </si>
  <si>
    <t>HGTDLWIDSMNSAPSHSPEKK4</t>
  </si>
  <si>
    <t>HGTDLWLDSCAAPPVSPPPK</t>
  </si>
  <si>
    <t>HGTDLWLDSC(UniMod:4)AAPPVSPPPK</t>
  </si>
  <si>
    <t>HGTDLWLDSC(UniMod:4)AAPPVSPPPK3</t>
  </si>
  <si>
    <t>HGTEVATAF</t>
  </si>
  <si>
    <t>HGTEVATAF2</t>
  </si>
  <si>
    <t>HGTISPESCAK</t>
  </si>
  <si>
    <t>HGTISPESC(UniMod:4)AK</t>
  </si>
  <si>
    <t>HGTISPESC(UniMod:4)AK2</t>
  </si>
  <si>
    <t>HGTPAEGDLGGACLPQDHEMQGLAER</t>
  </si>
  <si>
    <t>HGTPAEGDLGGAC(UniMod:4)LPQDHEMQGLAER</t>
  </si>
  <si>
    <t>HGTPAEGDLGGAC(UniMod:4)LPQDHEMQGLAER3</t>
  </si>
  <si>
    <t>HGTPELAAQIIQASGER</t>
  </si>
  <si>
    <t>HGTPELAAQIIQASGER3</t>
  </si>
  <si>
    <t>HGVDVEVQGPHEAR</t>
  </si>
  <si>
    <t>HGVDVEVQGPHEAR2</t>
  </si>
  <si>
    <t>HGVDVEVQGPHEAR4</t>
  </si>
  <si>
    <t>Q8BI69</t>
  </si>
  <si>
    <t>ZN784_MOUSE</t>
  </si>
  <si>
    <t>Znf784</t>
  </si>
  <si>
    <t>Zinc finger protein 784</t>
  </si>
  <si>
    <t>HGVEPGTSER</t>
  </si>
  <si>
    <t>HGVEPGTSER2</t>
  </si>
  <si>
    <t>HGVFLVR</t>
  </si>
  <si>
    <t>HGVFLVR2</t>
  </si>
  <si>
    <t>HGVGTESLFFDK</t>
  </si>
  <si>
    <t>HGVGTESLFFDK3</t>
  </si>
  <si>
    <t>HGVHMMVATPGR</t>
  </si>
  <si>
    <t>HGVHMMVATPGR2</t>
  </si>
  <si>
    <t>HGVMPSAETEFLLIQIFGR</t>
  </si>
  <si>
    <t>HGVMPSAETEFLLIQIFGR3</t>
  </si>
  <si>
    <t>HGVNTISQIIPFK</t>
  </si>
  <si>
    <t>HGVNTISQIIPFK3</t>
  </si>
  <si>
    <t>HGVPISVTGIAQVK</t>
  </si>
  <si>
    <t>HGVPISVTGIAQVK2</t>
  </si>
  <si>
    <t>HGVPPPGK</t>
  </si>
  <si>
    <t>HGVPPPGK2</t>
  </si>
  <si>
    <t>HGVPPPGKPVASVNISQK</t>
  </si>
  <si>
    <t>HGVPPPGKPVASVNISQK3</t>
  </si>
  <si>
    <t>HGVQECILLVTQR</t>
  </si>
  <si>
    <t>HGVQEC(UniMod:4)ILLVTQR</t>
  </si>
  <si>
    <t>HGVQEC(UniMod:4)ILLVTQR2</t>
  </si>
  <si>
    <t>HGVQVWAPGLK</t>
  </si>
  <si>
    <t>HGVQVWAPGLK2</t>
  </si>
  <si>
    <t>HGVSWTPEEVEEAR</t>
  </si>
  <si>
    <t>HGVSWTPEEVEEAR2</t>
  </si>
  <si>
    <t>HGVTTCSLR</t>
  </si>
  <si>
    <t>HGVTTC(UniMod:4)SLR</t>
  </si>
  <si>
    <t>HGVTTC(UniMod:4)SLR2</t>
  </si>
  <si>
    <t>HGVVPLATYMR</t>
  </si>
  <si>
    <t>HGVVPLATYMR3</t>
  </si>
  <si>
    <t>HGVYNPNK</t>
  </si>
  <si>
    <t>HGVYNPNK2</t>
  </si>
  <si>
    <t>HGVYVWGETWEK</t>
  </si>
  <si>
    <t>HGVYVWGETWEK2</t>
  </si>
  <si>
    <t>HGWDINK</t>
  </si>
  <si>
    <t>HGWDINK2</t>
  </si>
  <si>
    <t>HGWDVEK</t>
  </si>
  <si>
    <t>HGWDVEK2</t>
  </si>
  <si>
    <t>HGWLAALQDR</t>
  </si>
  <si>
    <t>HGWLAALQDR2</t>
  </si>
  <si>
    <t>HGWNLTVLPNNTGSILR</t>
  </si>
  <si>
    <t>HGWNLTVLPNNTGSILR2</t>
  </si>
  <si>
    <t>HGYEKPTPIQTQAIPAIMSGR</t>
  </si>
  <si>
    <t>HGYEKPTPIQTQAIPAIMSGR3</t>
  </si>
  <si>
    <t>HGYEKPTPIQTQAIPAIMSGR4</t>
  </si>
  <si>
    <t>HGYFCFHEAAEQQK</t>
  </si>
  <si>
    <t>HGYFC(UniMod:4)FHEAAEQQK</t>
  </si>
  <si>
    <t>HGYFC(UniMod:4)FHEAAEQQK3</t>
  </si>
  <si>
    <t>HGYIFSSLAGCLMK</t>
  </si>
  <si>
    <t>HGYIFSSLAGC(UniMod:4)LMK</t>
  </si>
  <si>
    <t>HGYIFSSLAGC(UniMod:4)LMK4</t>
  </si>
  <si>
    <t>HGYIGEFEIIDDHR</t>
  </si>
  <si>
    <t>HGYIGEFEIIDDHR4</t>
  </si>
  <si>
    <t>HGYIPGK</t>
  </si>
  <si>
    <t>HGYIPGK2</t>
  </si>
  <si>
    <t>HGYNMEQALGMLFWHK</t>
  </si>
  <si>
    <t>HGYNMEQALGMLFWHK3</t>
  </si>
  <si>
    <t>HGYNYLGK</t>
  </si>
  <si>
    <t>HGYNYLGK2</t>
  </si>
  <si>
    <t>HGYPIDLLLSSR</t>
  </si>
  <si>
    <t>HGYPIDLLLSSR2</t>
  </si>
  <si>
    <t>HGYPLILYDVFPDVCK</t>
  </si>
  <si>
    <t>HGYPLILYDVFPDVC(UniMod:4)K</t>
  </si>
  <si>
    <t>HGYPLILYDVFPDVC(UniMod:4)K3</t>
  </si>
  <si>
    <t>HGYSLPIASSIR</t>
  </si>
  <si>
    <t>HGYSLPIASSIR3</t>
  </si>
  <si>
    <t>HGYYMTPCILTNCR</t>
  </si>
  <si>
    <t>HGYYMTPC(UniMod:4)ILTNC(UniMod:4)R</t>
  </si>
  <si>
    <t>HGYYMTPC(UniMod:4)ILTNC(UniMod:4)R2</t>
  </si>
  <si>
    <t>HHAATLTEQQR</t>
  </si>
  <si>
    <t>HHAATLTEQQR2</t>
  </si>
  <si>
    <t>HHAAYVNNLNATEEK</t>
  </si>
  <si>
    <t>HHAAYVNNLNATEEK2</t>
  </si>
  <si>
    <t>HHASISELKK</t>
  </si>
  <si>
    <t>HHASISELKK2</t>
  </si>
  <si>
    <t>HHCPNTPIILVGTK</t>
  </si>
  <si>
    <t>HHC(UniMod:4)PNTPIILVGTK</t>
  </si>
  <si>
    <t>HHC(UniMod:4)PNTPIILVGTK2</t>
  </si>
  <si>
    <t>HHDPSLPYLEQYQIDCQQFR</t>
  </si>
  <si>
    <t>HHDPSLPYLEQYQIDC(UniMod:4)QQFR</t>
  </si>
  <si>
    <t>HHDPSLPYLEQYQIDC(UniMod:4)QQFR4</t>
  </si>
  <si>
    <t>HHEDIVDEIECLEK</t>
  </si>
  <si>
    <t>HHEDIVDEIEC(UniMod:4)LEK</t>
  </si>
  <si>
    <t>HHEDIVDEIEC(UniMod:4)LEK2</t>
  </si>
  <si>
    <t>HHEYYLHMDGR</t>
  </si>
  <si>
    <t>HHEYYLHMDGR3</t>
  </si>
  <si>
    <t>Q5F285</t>
  </si>
  <si>
    <t>TM256_MOUSE</t>
  </si>
  <si>
    <t>Tmem256</t>
  </si>
  <si>
    <t>Transmembrane protein 256</t>
  </si>
  <si>
    <t>HHFLHSLALLGVPSCR</t>
  </si>
  <si>
    <t>HHFLHSLALLGVPSC(UniMod:4)R</t>
  </si>
  <si>
    <t>HHFLHSLALLGVPSC(UniMod:4)R3</t>
  </si>
  <si>
    <t>HHFMSHFPYALK</t>
  </si>
  <si>
    <t>HHFMSHFPYALK3</t>
  </si>
  <si>
    <t>P59235</t>
  </si>
  <si>
    <t>NUP43_MOUSE</t>
  </si>
  <si>
    <t>Nup43</t>
  </si>
  <si>
    <t>Nucleoporin Nup43</t>
  </si>
  <si>
    <t>HHGDVMDLQFFDQER</t>
  </si>
  <si>
    <t>HHGDVMDLQFFDQER3</t>
  </si>
  <si>
    <t>HHGIQLGTVTLITELCER</t>
  </si>
  <si>
    <t>HHGIQLGTVTLITELC(UniMod:4)ER</t>
  </si>
  <si>
    <t>HHGIQLGTVTLITELC(UniMod:4)ER3</t>
  </si>
  <si>
    <t>HHGIQLGTVTLITELCERNPAALR</t>
  </si>
  <si>
    <t>HHGIQLGTVTLITELC(UniMod:4)ERNPAALR</t>
  </si>
  <si>
    <t>HHGIQLGTVTLITELC(UniMod:4)ERNPAALR4</t>
  </si>
  <si>
    <t>HHGLEVVIK</t>
  </si>
  <si>
    <t>HHGLEVVIK2</t>
  </si>
  <si>
    <t>HHGLNVLAALCSIGK</t>
  </si>
  <si>
    <t>HHGLNVLAALC(UniMod:4)SIGK</t>
  </si>
  <si>
    <t>HHGLNVLAALC(UniMod:4)SIGK2</t>
  </si>
  <si>
    <t>Q3U182;Q91X84</t>
  </si>
  <si>
    <t>HHGLVER</t>
  </si>
  <si>
    <t>HHGLVER2</t>
  </si>
  <si>
    <t>HHGQEGSILVTK</t>
  </si>
  <si>
    <t>HHGQEGSILVTK2</t>
  </si>
  <si>
    <t>HHGQEGSILVTK3</t>
  </si>
  <si>
    <t>HHGQHVAESPYVLR</t>
  </si>
  <si>
    <t>HHGQHVAESPYVLR2</t>
  </si>
  <si>
    <t>HHGQHVAESPYVLR3</t>
  </si>
  <si>
    <t>HHGSGQEGLLAAAALR</t>
  </si>
  <si>
    <t>HHGSGQEGLLAAAALR2</t>
  </si>
  <si>
    <t>HHGTPMLLDGVK</t>
  </si>
  <si>
    <t>HHGTPMLLDGVK3</t>
  </si>
  <si>
    <t>HHHENFVGYQDDNLFQDEMR</t>
  </si>
  <si>
    <t>HHHENFVGYQDDNLFQDEMR3</t>
  </si>
  <si>
    <t>HHHENFVGYQDDNLFQDEMR4</t>
  </si>
  <si>
    <t>HHHTDGAYFGTGFPHMLFMVHPEYRPK</t>
  </si>
  <si>
    <t>HHHTDGAYFGTGFPHMLFMVHPEYRPK4</t>
  </si>
  <si>
    <t>Q60928</t>
  </si>
  <si>
    <t>GGT1_MOUSE</t>
  </si>
  <si>
    <t>Ggt1</t>
  </si>
  <si>
    <t>Glutathione hydrolase 1 proenzyme</t>
  </si>
  <si>
    <t>HHHTEVTPTFIAVVQAVVR</t>
  </si>
  <si>
    <t>HHHTEVTPTFIAVVQAVVR3</t>
  </si>
  <si>
    <t>HHHTEVTPTFIAVVQAVVR4</t>
  </si>
  <si>
    <t>HHIDSVNALYTK</t>
  </si>
  <si>
    <t>HHIDSVNALYTK3</t>
  </si>
  <si>
    <t>HHISNAIPVPK</t>
  </si>
  <si>
    <t>HHISNAIPVPK2</t>
  </si>
  <si>
    <t>HHISNAIPVPK3</t>
  </si>
  <si>
    <t>HHITPLLSAVYEGHVSCVK</t>
  </si>
  <si>
    <t>HHITPLLSAVYEGHVSC(UniMod:4)VK</t>
  </si>
  <si>
    <t>HHITPLLSAVYEGHVSC(UniMod:4)VK3</t>
  </si>
  <si>
    <t>Q91YJ5</t>
  </si>
  <si>
    <t>IF2M_MOUSE</t>
  </si>
  <si>
    <t>Mtif2</t>
  </si>
  <si>
    <t>Translation initiation factor IF-2, mitochondrial</t>
  </si>
  <si>
    <t>HHKDDISVIK</t>
  </si>
  <si>
    <t>HHKDDISVIK2</t>
  </si>
  <si>
    <t>HHLCEPDMK</t>
  </si>
  <si>
    <t>HHLC(UniMod:4)EPDMK</t>
  </si>
  <si>
    <t>HHLC(UniMod:4)EPDMK2</t>
  </si>
  <si>
    <t>HHLDGETEEER</t>
  </si>
  <si>
    <t>HHLDGETEEER2</t>
  </si>
  <si>
    <t>HHLEAVQNAK</t>
  </si>
  <si>
    <t>HHLEAVQNAK2</t>
  </si>
  <si>
    <t>Q68FE8;Q6P3Y5;Q68FE8-2;Q68FE8-3;Q6P3Y5-2;Q6P3Y5-3</t>
  </si>
  <si>
    <t>HHLELEK</t>
  </si>
  <si>
    <t>HHLELEK1</t>
  </si>
  <si>
    <t>HHLELEK2</t>
  </si>
  <si>
    <t>HHLENAVEGHVQTFTFTQK</t>
  </si>
  <si>
    <t>HHLENAVEGHVQTFTFTQK4</t>
  </si>
  <si>
    <t>HHLEQMYK</t>
  </si>
  <si>
    <t>HHLEQMYK2</t>
  </si>
  <si>
    <t>HHLEVAEPR</t>
  </si>
  <si>
    <t>HHLEVAEPR2</t>
  </si>
  <si>
    <t>HHLEVMEELVR</t>
  </si>
  <si>
    <t>HHLEVMEELVR2</t>
  </si>
  <si>
    <t>HHLEVMEELVR3</t>
  </si>
  <si>
    <t>Q9EQS3</t>
  </si>
  <si>
    <t>MYCBP_MOUSE</t>
  </si>
  <si>
    <t>Mycbp</t>
  </si>
  <si>
    <t>c-Myc-binding protein</t>
  </si>
  <si>
    <t>HHLGAATPENPEIELLR</t>
  </si>
  <si>
    <t>HHLGAATPENPEIELLR3</t>
  </si>
  <si>
    <t>HHLGAATPENPEIELLR4</t>
  </si>
  <si>
    <t>HHLLAAVNR</t>
  </si>
  <si>
    <t>HHLLAAVNR2</t>
  </si>
  <si>
    <t>HHLLFSFYHITCDINAK</t>
  </si>
  <si>
    <t>HHLLFSFYHITC(UniMod:4)DINAK</t>
  </si>
  <si>
    <t>HHLLFSFYHITC(UniMod:4)DINAK3</t>
  </si>
  <si>
    <t>HHLLFTFYHVSCEINTK</t>
  </si>
  <si>
    <t>HHLLFTFYHVSC(UniMod:4)EINTK</t>
  </si>
  <si>
    <t>HHLLFTFYHVSC(UniMod:4)EINTK3</t>
  </si>
  <si>
    <t>Q8R043</t>
  </si>
  <si>
    <t>SIM29_MOUSE</t>
  </si>
  <si>
    <t>Smim29</t>
  </si>
  <si>
    <t>Small integral membrane protein 29</t>
  </si>
  <si>
    <t>HHLLPMYSYDPAEELQEAEQELLSDVGDPK</t>
  </si>
  <si>
    <t>HHLLPMYSYDPAEELQEAEQELLSDVGDPK4</t>
  </si>
  <si>
    <t>HHLQQLFYR</t>
  </si>
  <si>
    <t>HHLQQLFYR3</t>
  </si>
  <si>
    <t>HHLTLLLK</t>
  </si>
  <si>
    <t>HHLTLLLK1</t>
  </si>
  <si>
    <t>HHLVQHMVSAMQR</t>
  </si>
  <si>
    <t>HHLVQHMVSAMQR3</t>
  </si>
  <si>
    <t>HHLVQHMVSAMQR4</t>
  </si>
  <si>
    <t>HHNQPYCGIAPYIR</t>
  </si>
  <si>
    <t>HHNQPYC(UniMod:4)GIAPYIR</t>
  </si>
  <si>
    <t>HHNQPYC(UniMod:4)GIAPYIR2</t>
  </si>
  <si>
    <t>HHNQPYC(UniMod:4)GIAPYIR3</t>
  </si>
  <si>
    <t>HHNQSTAINLNNPESQSMHLETR</t>
  </si>
  <si>
    <t>HHNQSTAINLNNPESQSMHLETR3</t>
  </si>
  <si>
    <t>HHNQSTAINLNNPESQSMHLETR4</t>
  </si>
  <si>
    <t>HHPAQFLAYLDSLVK</t>
  </si>
  <si>
    <t>HHPAQFLAYLDSLVK4</t>
  </si>
  <si>
    <t>HHPEDVEPALR</t>
  </si>
  <si>
    <t>HHPEDVEPALR3</t>
  </si>
  <si>
    <t>HHPEDVEPALRK</t>
  </si>
  <si>
    <t>HHPEDVEPALRK2</t>
  </si>
  <si>
    <t>HHPEDVEPALRK3</t>
  </si>
  <si>
    <t>HHPELLDLFSR</t>
  </si>
  <si>
    <t>HHPELLDLFSR3</t>
  </si>
  <si>
    <t>HHPPMLVSSAASSQAEADK</t>
  </si>
  <si>
    <t>HHPPMLVSSAASSQAEADK3</t>
  </si>
  <si>
    <t>HHPQQLSGPLPAPLYSFPGASCPVLDLR</t>
  </si>
  <si>
    <t>HHPQQLSGPLPAPLYSFPGASC(UniMod:4)PVLDLR</t>
  </si>
  <si>
    <t>HHPQQLSGPLPAPLYSFPGASC(UniMod:4)PVLDLR4</t>
  </si>
  <si>
    <t>HHPVTVQTIPQATAAK</t>
  </si>
  <si>
    <t>HHPVTVQTIPQATAAK3</t>
  </si>
  <si>
    <t>HHPYDSGIIYCLSR</t>
  </si>
  <si>
    <t>HHPYDSGIIYC(UniMod:4)LSR</t>
  </si>
  <si>
    <t>HHPYDSGIIYC(UniMod:4)LSR3</t>
  </si>
  <si>
    <t>HHQEEEAGPTLQTPAK</t>
  </si>
  <si>
    <t>HHQEEEAGPTLQTPAK2</t>
  </si>
  <si>
    <t>HHQEVISVYR</t>
  </si>
  <si>
    <t>HHQEVISVYR2</t>
  </si>
  <si>
    <t>HHQTPVYLGATAGMR</t>
  </si>
  <si>
    <t>HHQTPVYLGATAGMR3</t>
  </si>
  <si>
    <t>HHSDGSVSQSGHLQLPPVTAK</t>
  </si>
  <si>
    <t>HHSDGSVSQSGHLQLPPVTAK4</t>
  </si>
  <si>
    <t>Q99LD9</t>
  </si>
  <si>
    <t>EI2BB_MOUSE</t>
  </si>
  <si>
    <t>Eif2b2</t>
  </si>
  <si>
    <t>Translation initiation factor eIF2B subunit beta</t>
  </si>
  <si>
    <t>HHSTPLIVCAPMFK</t>
  </si>
  <si>
    <t>HHSTPLIVC(UniMod:4)APMFK</t>
  </si>
  <si>
    <t>HHSTPLIVC(UniMod:4)APMFK3</t>
  </si>
  <si>
    <t>HHTHAHVDIYEK</t>
  </si>
  <si>
    <t>HHTHAHVDIYEK2</t>
  </si>
  <si>
    <t>HHTHAHVDIYEK3</t>
  </si>
  <si>
    <t>HHTIQNSDDAYVQLDTLPGMSLVAGK</t>
  </si>
  <si>
    <t>HHTIQNSDDAYVQLDTLPGMSLVAGK4</t>
  </si>
  <si>
    <t>HHTMSQEFCK</t>
  </si>
  <si>
    <t>HHTMSQEFC(UniMod:4)K</t>
  </si>
  <si>
    <t>HHTMSQEFC(UniMod:4)K3</t>
  </si>
  <si>
    <t>HHTNPVGTEWR</t>
  </si>
  <si>
    <t>HHTNPVGTEWR3</t>
  </si>
  <si>
    <t>HHTPEAIESYYQR</t>
  </si>
  <si>
    <t>HHTPEAIESYYQR2</t>
  </si>
  <si>
    <t>HHTPEAIESYYQR3</t>
  </si>
  <si>
    <t>HHTQETLHYQNLAK</t>
  </si>
  <si>
    <t>HHTQETLHYQNLAK3</t>
  </si>
  <si>
    <t>HHVELDQQNGEVDGHTICQHCYR</t>
  </si>
  <si>
    <t>HHVELDQQNGEVDGHTIC(UniMod:4)QHC(UniMod:4)YR</t>
  </si>
  <si>
    <t>HHVELDQQNGEVDGHTIC(UniMod:4)QHC(UniMod:4)YR3</t>
  </si>
  <si>
    <t>HHVLQTAHPSPLSVHR</t>
  </si>
  <si>
    <t>HHVLQTAHPSPLSVHR4</t>
  </si>
  <si>
    <t>Q811B1</t>
  </si>
  <si>
    <t>XYLT1_MOUSE</t>
  </si>
  <si>
    <t>Xylt1</t>
  </si>
  <si>
    <t>Xylosyltransferase 1</t>
  </si>
  <si>
    <t>HHVTNLAVSK</t>
  </si>
  <si>
    <t>HHVTNLAVSK2</t>
  </si>
  <si>
    <t>HHWILPFVQVLK</t>
  </si>
  <si>
    <t>HHWILPFVQVLK3</t>
  </si>
  <si>
    <t>HHWLVLPWASISSLK</t>
  </si>
  <si>
    <t>HHWLVLPWASISSLK4</t>
  </si>
  <si>
    <t>HHYESFQDDEGASMLILLDNAK</t>
  </si>
  <si>
    <t>HHYESFQDDEGASMLILLDNAK3</t>
  </si>
  <si>
    <t>HHYESFQDDEGASMLILLDNAK4</t>
  </si>
  <si>
    <t>HHYESLQTAK</t>
  </si>
  <si>
    <t>HHYESLQTAK3</t>
  </si>
  <si>
    <t>Q8VCL2</t>
  </si>
  <si>
    <t>SCO2_MOUSE</t>
  </si>
  <si>
    <t>Sco2</t>
  </si>
  <si>
    <t>Protein SCO2 homolog, mitochondrial</t>
  </si>
  <si>
    <t>HIAAFHSVLP</t>
  </si>
  <si>
    <t>HIAAFHSVLP2</t>
  </si>
  <si>
    <t>HIADLAGNPEVILPVPAFNVINGGSHAGNK</t>
  </si>
  <si>
    <t>HIADLAGNPEVILPVPAFNVINGGSHAGNK4</t>
  </si>
  <si>
    <t>HIADTYRVETLVLVADFSR</t>
  </si>
  <si>
    <t>HIADTYRVETLVLVADFSR3</t>
  </si>
  <si>
    <t>P58771;P58771-2</t>
  </si>
  <si>
    <t>HIAEDADR</t>
  </si>
  <si>
    <t>HIAEDADR1</t>
  </si>
  <si>
    <t>HIAEDADR2</t>
  </si>
  <si>
    <t>P21107;P21107-2</t>
  </si>
  <si>
    <t>HIAEEADRK</t>
  </si>
  <si>
    <t>HIAEEADRK2</t>
  </si>
  <si>
    <t>HIAELIFYMEELR</t>
  </si>
  <si>
    <t>HIAELIFYMEELR3</t>
  </si>
  <si>
    <t>Q9D1P0</t>
  </si>
  <si>
    <t>RM13_MOUSE</t>
  </si>
  <si>
    <t>Mrpl13</t>
  </si>
  <si>
    <t>Large ribosomal subunit protein uL13m</t>
  </si>
  <si>
    <t>HIAFSGNK</t>
  </si>
  <si>
    <t>HIAFSGNK1</t>
  </si>
  <si>
    <t>HIAFTPESQR</t>
  </si>
  <si>
    <t>HIAFTPESQR2</t>
  </si>
  <si>
    <t>HIAHDVYVCGK</t>
  </si>
  <si>
    <t>HIAHDVYVC(UniMod:4)GK</t>
  </si>
  <si>
    <t>HIAHDVYVC(UniMod:4)GK3</t>
  </si>
  <si>
    <t>HIALLGFEK</t>
  </si>
  <si>
    <t>HIALLGFEK2</t>
  </si>
  <si>
    <t>HIANMVENLK</t>
  </si>
  <si>
    <t>HIANMVENLK2</t>
  </si>
  <si>
    <t>HIASGGNGLAWK</t>
  </si>
  <si>
    <t>HIASGGNGLAWK2</t>
  </si>
  <si>
    <t>HIASGGNGLAWKIFNGTK</t>
  </si>
  <si>
    <t>HIASGGNGLAWKIFNGTK2</t>
  </si>
  <si>
    <t>HIAVFPCK</t>
  </si>
  <si>
    <t>HIAVFPC(UniMod:4)K</t>
  </si>
  <si>
    <t>HIAVFPC(UniMod:4)K2</t>
  </si>
  <si>
    <t>HIAVLQAEVYGAR</t>
  </si>
  <si>
    <t>HIAVLQAEVYGAR2</t>
  </si>
  <si>
    <t>HIAVLQAEVYGAR3</t>
  </si>
  <si>
    <t>HIAVVLEEIPK</t>
  </si>
  <si>
    <t>HIAVVLEEIPK2</t>
  </si>
  <si>
    <t>HIAWLAEQAK</t>
  </si>
  <si>
    <t>HIAWLAEQAK2</t>
  </si>
  <si>
    <t>HICAVSHGAQVSALR</t>
  </si>
  <si>
    <t>HIC(UniMod:4)AVSHGAQVSALR</t>
  </si>
  <si>
    <t>HIC(UniMod:4)AVSHGAQVSALR2</t>
  </si>
  <si>
    <t>HIC(UniMod:4)AVSHGAQVSALR3</t>
  </si>
  <si>
    <t>HIDEIVPDIEK</t>
  </si>
  <si>
    <t>HIDEIVPDIEK2</t>
  </si>
  <si>
    <t>HIDEIVPDIEK3</t>
  </si>
  <si>
    <t>HIDEVVYPPPVDPK</t>
  </si>
  <si>
    <t>HIDEVVYPPPVDPK3</t>
  </si>
  <si>
    <t>HIDFSLR</t>
  </si>
  <si>
    <t>HIDFSLR2</t>
  </si>
  <si>
    <t>HIDIHPENTHILDGNAADLQAECDAFEEK</t>
  </si>
  <si>
    <t>HIDIHPENTHILDGNAADLQAEC(UniMod:4)DAFEEK</t>
  </si>
  <si>
    <t>HIDIHPENTHILDGNAADLQAEC(UniMod:4)DAFEEK4</t>
  </si>
  <si>
    <t>HIDLVEGDEGR</t>
  </si>
  <si>
    <t>HIDLVEGDEGR3</t>
  </si>
  <si>
    <t>HIEAAFDQEAAAVLMAR</t>
  </si>
  <si>
    <t>HIEAAFDQEAAAVLMAR3</t>
  </si>
  <si>
    <t>HIEALLGGPQGR</t>
  </si>
  <si>
    <t>HIEALLGGPQGR2</t>
  </si>
  <si>
    <t>HIEDEAAVLQRPK</t>
  </si>
  <si>
    <t>HIEDEAAVLQRPK2</t>
  </si>
  <si>
    <t>HIEEGLGR</t>
  </si>
  <si>
    <t>HIEEGLGR2</t>
  </si>
  <si>
    <t>HIEHMESDELGLQK</t>
  </si>
  <si>
    <t>HIEHMESDELGLQK2</t>
  </si>
  <si>
    <t>HIEHMESDELGLQK3</t>
  </si>
  <si>
    <t>HIEIQVLGDK</t>
  </si>
  <si>
    <t>HIEIQVLGDK2</t>
  </si>
  <si>
    <t>HIELHTDGNNIYVK</t>
  </si>
  <si>
    <t>HIELHTDGNNIYVK2</t>
  </si>
  <si>
    <t>HIELHTDGNNIYVK4</t>
  </si>
  <si>
    <t>HIEVFTDLSSPFSQDQLDVIICNLK</t>
  </si>
  <si>
    <t>HIEVFTDLSSPFSQDQLDVIIC(UniMod:4)NLK</t>
  </si>
  <si>
    <t>HIEVFTDLSSPFSQDQLDVIIC(UniMod:4)NLK3</t>
  </si>
  <si>
    <t>HIEVLIDK</t>
  </si>
  <si>
    <t>HIEVLIDK2</t>
  </si>
  <si>
    <t>HIEVQILGDQYGNILHLYER</t>
  </si>
  <si>
    <t>HIEVQILGDQYGNILHLYER3</t>
  </si>
  <si>
    <t>HIEVQVAQETR</t>
  </si>
  <si>
    <t>HIEVQVAQETR2</t>
  </si>
  <si>
    <t>HIEWESVLTNTAGCLR</t>
  </si>
  <si>
    <t>HIEWESVLTNTAGC(UniMod:4)LR</t>
  </si>
  <si>
    <t>HIEWESVLTNTAGC(UniMod:4)LR2</t>
  </si>
  <si>
    <t>HIFEMESVR</t>
  </si>
  <si>
    <t>HIFEMESVR2</t>
  </si>
  <si>
    <t>HIFPASR</t>
  </si>
  <si>
    <t>HIFPASR2</t>
  </si>
  <si>
    <t>HIFVFQASHPLSWGR</t>
  </si>
  <si>
    <t>HIFVFQASHPLSWGR3</t>
  </si>
  <si>
    <t>HIFWGSGSHTLSALVENLK</t>
  </si>
  <si>
    <t>HIFWGSGSHTLSALVENLK4</t>
  </si>
  <si>
    <t>HIFYSTIDWNK</t>
  </si>
  <si>
    <t>HIFYSTIDWNK3</t>
  </si>
  <si>
    <t>HIGSIDPNCSVSDVVK</t>
  </si>
  <si>
    <t>HIGSIDPNC(UniMod:4)SVSDVVK</t>
  </si>
  <si>
    <t>HIGSIDPNC(UniMod:4)SVSDVVK2</t>
  </si>
  <si>
    <t>HIGSIDPNC(UniMod:4)SVSDVVK3</t>
  </si>
  <si>
    <t>HIGSIDPTCNVADVVK</t>
  </si>
  <si>
    <t>HIGSIDPTC(UniMod:4)NVADVVK</t>
  </si>
  <si>
    <t>HIGSIDPTC(UniMod:4)NVADVVK3</t>
  </si>
  <si>
    <t>HIGTSAIMDLLLRLLTCIEPPQPR</t>
  </si>
  <si>
    <t>HIGTSAIMDLLLRLLTC(UniMod:4)IEPPQPR</t>
  </si>
  <si>
    <t>HIGTSAIMDLLLRLLTC(UniMod:4)IEPPQPR3</t>
  </si>
  <si>
    <t>HIGVGMYQHDVSQTLLK</t>
  </si>
  <si>
    <t>HIGVGMYQHDVSQTLLK2</t>
  </si>
  <si>
    <t>HIGWVTSELPGGDNQIIK</t>
  </si>
  <si>
    <t>HIGWVTSELPGGDNQIIK3</t>
  </si>
  <si>
    <t>Q9QXE4</t>
  </si>
  <si>
    <t>T53I1_MOUSE</t>
  </si>
  <si>
    <t>Trp53inp1</t>
  </si>
  <si>
    <t>Tumor protein p53-inducible nuclear protein 1</t>
  </si>
  <si>
    <t>HIHCCVAALAAQATFLEQPK</t>
  </si>
  <si>
    <t>HIHC(UniMod:4)C(UniMod:4)VAALAAQATFLEQPK</t>
  </si>
  <si>
    <t>HIHC(UniMod:4)C(UniMod:4)VAALAAQATFLEQPK3</t>
  </si>
  <si>
    <t>P13542;Q5SX39</t>
  </si>
  <si>
    <t>HIHELEK</t>
  </si>
  <si>
    <t>HIHELEK1</t>
  </si>
  <si>
    <t>HIHELEK2</t>
  </si>
  <si>
    <t>HIHITQATETTTTR</t>
  </si>
  <si>
    <t>HIHITQATETTTTR2</t>
  </si>
  <si>
    <t>HIHITQATETTTTR4</t>
  </si>
  <si>
    <t>HIHSLEQK</t>
  </si>
  <si>
    <t>HIHSLEQK2</t>
  </si>
  <si>
    <t>HIIALWQFLSAHKSEQR</t>
  </si>
  <si>
    <t>HIIALWQFLSAHKSEQR4</t>
  </si>
  <si>
    <t>HIIATEYLNYEDGK</t>
  </si>
  <si>
    <t>HIIATEYLNYEDGK2</t>
  </si>
  <si>
    <t>HIIATEYLNYEDGK3</t>
  </si>
  <si>
    <t>HIIDNFFVK</t>
  </si>
  <si>
    <t>HIIDNFFVK2</t>
  </si>
  <si>
    <t>HIIEGLK</t>
  </si>
  <si>
    <t>HIIEGLK2</t>
  </si>
  <si>
    <t>HIIENAK</t>
  </si>
  <si>
    <t>HIIENAK1</t>
  </si>
  <si>
    <t>HIIENAKQDVDDEYGVSQALAR</t>
  </si>
  <si>
    <t>HIIENAKQDVDDEYGVSQALAR3</t>
  </si>
  <si>
    <t>HIIIDILTTK</t>
  </si>
  <si>
    <t>HIIIDILTTK2</t>
  </si>
  <si>
    <t>HIINTSSR</t>
  </si>
  <si>
    <t>HIINTSSR2</t>
  </si>
  <si>
    <t>HIISPNPHVR</t>
  </si>
  <si>
    <t>HIISPNPHVR2</t>
  </si>
  <si>
    <t>P17012;P20662;A2ANX9;P10925;P23607</t>
  </si>
  <si>
    <t>HIISVHTK</t>
  </si>
  <si>
    <t>HIISVHTK1</t>
  </si>
  <si>
    <t>HILAAEQK</t>
  </si>
  <si>
    <t>HILAAEQK2</t>
  </si>
  <si>
    <t>HILEELKLEK</t>
  </si>
  <si>
    <t>HILEELKLEK2</t>
  </si>
  <si>
    <t>HILETESLK</t>
  </si>
  <si>
    <t>HILETESLK2</t>
  </si>
  <si>
    <t>HILETSK</t>
  </si>
  <si>
    <t>HILETSK2</t>
  </si>
  <si>
    <t>HILFQHGGQDTQFWK</t>
  </si>
  <si>
    <t>HILFQHGGQDTQFWK3</t>
  </si>
  <si>
    <t>HILFSAWPDHQTPESAGPLLR</t>
  </si>
  <si>
    <t>HILFSAWPDHQTPESAGPLLR4</t>
  </si>
  <si>
    <t>HILFTEDSGK</t>
  </si>
  <si>
    <t>HILFTEDSGK2</t>
  </si>
  <si>
    <t>HILFTEDSGKPFVVCK</t>
  </si>
  <si>
    <t>HILFTEDSGKPFVVC(UniMod:4)K</t>
  </si>
  <si>
    <t>HILFTEDSGKPFVVC(UniMod:4)K3</t>
  </si>
  <si>
    <t>HILILQNKIDLVK</t>
  </si>
  <si>
    <t>HILILQNKIDLVK3</t>
  </si>
  <si>
    <t>HILLAVANDEELNQLLK</t>
  </si>
  <si>
    <t>HILLAVANDEELNQLLK3</t>
  </si>
  <si>
    <t>HILLAVANDEELNQLLK4</t>
  </si>
  <si>
    <t>HILLRPTMQTLVCDVHSITSDNHK</t>
  </si>
  <si>
    <t>HILLRPTMQTLVC(UniMod:4)DVHSITSDNHK</t>
  </si>
  <si>
    <t>HILLRPTMQTLVC(UniMod:4)DVHSITSDNHK4</t>
  </si>
  <si>
    <t>HILLYLQPYDSQR</t>
  </si>
  <si>
    <t>HILLYLQPYDSQR2</t>
  </si>
  <si>
    <t>Q6DFV5;Q6DFV5-2</t>
  </si>
  <si>
    <t>HILQQQETR</t>
  </si>
  <si>
    <t>HILQQQETR2</t>
  </si>
  <si>
    <t>HILYNEQR</t>
  </si>
  <si>
    <t>HILYNEQR2</t>
  </si>
  <si>
    <t>HIMIDLGTGNNNK</t>
  </si>
  <si>
    <t>HIMIDLGTGNNNK2</t>
  </si>
  <si>
    <t>HIMIDLGTGNNNK3</t>
  </si>
  <si>
    <t>HIMQYIAAVTNPSQR</t>
  </si>
  <si>
    <t>HIMQYIAAVTNPSQR2</t>
  </si>
  <si>
    <t>HIMQYIAAVTNPSQR3</t>
  </si>
  <si>
    <t>HIMSEPEEITTMSGQK</t>
  </si>
  <si>
    <t>HIMSEPEEITTMSGQK3</t>
  </si>
  <si>
    <t>Q9QXZ0;Q9QXZ0-2;Q9QXZ0-3</t>
  </si>
  <si>
    <t>HINDLYEDLRDGHNLISLLEVLSGIK</t>
  </si>
  <si>
    <t>HINDLYEDLRDGHNLISLLEVLSGIK4</t>
  </si>
  <si>
    <t>HINELSMK</t>
  </si>
  <si>
    <t>HINELSMK2</t>
  </si>
  <si>
    <t>HINELTMK</t>
  </si>
  <si>
    <t>HINELTMK2</t>
  </si>
  <si>
    <t>HINFEVVK</t>
  </si>
  <si>
    <t>HINFEVVK2</t>
  </si>
  <si>
    <t>HINIFNK</t>
  </si>
  <si>
    <t>HINIFNK1</t>
  </si>
  <si>
    <t>HINIFNK2</t>
  </si>
  <si>
    <t>HINWDDLLAR</t>
  </si>
  <si>
    <t>HINWDDLLAR2</t>
  </si>
  <si>
    <t>HIPAPQEESACQFFFDLSEK</t>
  </si>
  <si>
    <t>HIPAPQEESAC(UniMod:4)QFFFDLSEK</t>
  </si>
  <si>
    <t>HIPAPQEESAC(UniMod:4)QFFFDLSEK3</t>
  </si>
  <si>
    <t>HIPGAAFFDIDR</t>
  </si>
  <si>
    <t>HIPGAAFFDIDR3</t>
  </si>
  <si>
    <t>HIPPLLIYGPFGTGK</t>
  </si>
  <si>
    <t>HIPPLLIYGPFGTGK2</t>
  </si>
  <si>
    <t>HIPQLQEQLSKATGSAQDGAVIAPSR</t>
  </si>
  <si>
    <t>HIPQLQEQLSKATGSAQDGAVIAPSR4</t>
  </si>
  <si>
    <t>HIQAELLQQQAVLAK</t>
  </si>
  <si>
    <t>HIQAELLQQQAVLAK2</t>
  </si>
  <si>
    <t>HIQDAPEEFISELAEYLIKPLNK</t>
  </si>
  <si>
    <t>HIQDAPEEFISELAEYLIKPLNK4</t>
  </si>
  <si>
    <t>HIQDLNWQR</t>
  </si>
  <si>
    <t>HIQDLNWQR2</t>
  </si>
  <si>
    <t>HIQDLNWQR3</t>
  </si>
  <si>
    <t>HIQELMETK</t>
  </si>
  <si>
    <t>HIQELMETK2</t>
  </si>
  <si>
    <t>HIQHDTIGYLLTR</t>
  </si>
  <si>
    <t>HIQHDTIGYLLTR2</t>
  </si>
  <si>
    <t>HIQQHFYQNVSK</t>
  </si>
  <si>
    <t>HIQQHFYQNVSK2</t>
  </si>
  <si>
    <t>HIQQYHMEDSEIK</t>
  </si>
  <si>
    <t>HIQQYHMEDSEIK3</t>
  </si>
  <si>
    <t>HIQVLVSTATLAWGVNLPAHTVIIK</t>
  </si>
  <si>
    <t>HIQVLVSTATLAWGVNLPAHTVIIK3</t>
  </si>
  <si>
    <t>HISAEVVPMGPPPPPK</t>
  </si>
  <si>
    <t>HISAEVVPMGPPPPPK2</t>
  </si>
  <si>
    <t>HISDTVFLEAAK</t>
  </si>
  <si>
    <t>HISDTVFLEAAK2</t>
  </si>
  <si>
    <t>HISDTVFLEAAK3</t>
  </si>
  <si>
    <t>HISELAYYGLYLLCSPVHGEENK</t>
  </si>
  <si>
    <t>HISELAYYGLYLLC(UniMod:4)SPVHGEENK</t>
  </si>
  <si>
    <t>HISELAYYGLYLLC(UniMod:4)SPVHGEENK4</t>
  </si>
  <si>
    <t>Q9JHP7;Q9JHP7-2</t>
  </si>
  <si>
    <t>HISFFDFFK</t>
  </si>
  <si>
    <t>HISFFDFFK2</t>
  </si>
  <si>
    <t>HISLLHEYNDIK</t>
  </si>
  <si>
    <t>HISLLHEYNDIK3</t>
  </si>
  <si>
    <t>HISPTAPDTLGCYPFYK</t>
  </si>
  <si>
    <t>HISPTAPDTLGC(UniMod:4)YPFYK</t>
  </si>
  <si>
    <t>HISPTAPDTLGC(UniMod:4)YPFYK3</t>
  </si>
  <si>
    <t>HISQISVADDDDESLLGHLMIVGK</t>
  </si>
  <si>
    <t>HISQISVADDDDESLLGHLMIVGK3</t>
  </si>
  <si>
    <t>HISSVTGGPVAAVTYYR</t>
  </si>
  <si>
    <t>HISSVTGGPVAAVTYYR3</t>
  </si>
  <si>
    <t>HISVLAETIK</t>
  </si>
  <si>
    <t>HISVLAETIK2</t>
  </si>
  <si>
    <t>HITAAEIDTFVSLVR</t>
  </si>
  <si>
    <t>HITAAEIDTFVSLVR2</t>
  </si>
  <si>
    <t>HITATHGEPTASLLPR</t>
  </si>
  <si>
    <t>HITATHGEPTASLLPR4</t>
  </si>
  <si>
    <t>HITDEADR</t>
  </si>
  <si>
    <t>HITDEADR1</t>
  </si>
  <si>
    <t>HITDKDDFANNR</t>
  </si>
  <si>
    <t>HITDKDDFANNR2</t>
  </si>
  <si>
    <t>HITEEELCVLESCLHR</t>
  </si>
  <si>
    <t>HITEEELC(UniMod:4)VLESC(UniMod:4)LHR</t>
  </si>
  <si>
    <t>HITEEELC(UniMod:4)VLESC(UniMod:4)LHR3</t>
  </si>
  <si>
    <t>HITEMGFSK</t>
  </si>
  <si>
    <t>HITEMGFSK2</t>
  </si>
  <si>
    <t>Q8R2L5</t>
  </si>
  <si>
    <t>RT18C_MOUSE</t>
  </si>
  <si>
    <t>Mrps18c</t>
  </si>
  <si>
    <t>Small ribosomal subunit protein bS18m</t>
  </si>
  <si>
    <t>HITGLCGK</t>
  </si>
  <si>
    <t>HITGLC(UniMod:4)GK</t>
  </si>
  <si>
    <t>HITGLC(UniMod:4)GK1</t>
  </si>
  <si>
    <t>HITGLC(UniMod:4)GK2</t>
  </si>
  <si>
    <t>HITIFSPEGR</t>
  </si>
  <si>
    <t>HITIFSPEGR3</t>
  </si>
  <si>
    <t>HITLVFSPTR</t>
  </si>
  <si>
    <t>HITLVFSPTR2</t>
  </si>
  <si>
    <t>HITLYDIR</t>
  </si>
  <si>
    <t>HITLYDIR2</t>
  </si>
  <si>
    <t>HITTLQASFLTK</t>
  </si>
  <si>
    <t>HITTLQASFLTK3</t>
  </si>
  <si>
    <t>HITVPTSIPQQQVFALAEPK</t>
  </si>
  <si>
    <t>HITVPTSIPQQQVFALAEPK3</t>
  </si>
  <si>
    <t>HITVVHK</t>
  </si>
  <si>
    <t>HITVVHK1</t>
  </si>
  <si>
    <t>HIVASLQER</t>
  </si>
  <si>
    <t>HIVASLQER2</t>
  </si>
  <si>
    <t>HIVEQMVTFIGAVPGIGPSLQK</t>
  </si>
  <si>
    <t>HIVEQMVTFIGAVPGIGPSLQK3</t>
  </si>
  <si>
    <t>HIVFLTEK</t>
  </si>
  <si>
    <t>HIVFLTEK2</t>
  </si>
  <si>
    <t>HIVIFAMR</t>
  </si>
  <si>
    <t>HIVIFAMR2</t>
  </si>
  <si>
    <t>HIVLSGGSTMYPGLPSR</t>
  </si>
  <si>
    <t>HIVLSGGSTMYPGLPSR2</t>
  </si>
  <si>
    <t>HIVLSGGSTMYPGLPSRLER</t>
  </si>
  <si>
    <t>HIVLSGGSTMYPGLPSRLER3</t>
  </si>
  <si>
    <t>HIVLSGGSTMYPGLPSRLER4</t>
  </si>
  <si>
    <t>HIVPACFLAPLK</t>
  </si>
  <si>
    <t>HIVPAC(UniMod:4)FLAPLK</t>
  </si>
  <si>
    <t>HIVPAC(UniMod:4)FLAPLK2</t>
  </si>
  <si>
    <t>HIVPAC(UniMod:4)FLAPLK3</t>
  </si>
  <si>
    <t>HIVSYLLTLSHLAAVAHK</t>
  </si>
  <si>
    <t>HIVSYLLTLSHLAAVAHK4</t>
  </si>
  <si>
    <t>HIVVSCAAGVTISSVEK</t>
  </si>
  <si>
    <t>HIVVSC(UniMod:4)AAGVTISSVEK</t>
  </si>
  <si>
    <t>HIVVSC(UniMod:4)AAGVTISSVEK3</t>
  </si>
  <si>
    <t>HIWPNVPDPSK</t>
  </si>
  <si>
    <t>HIWPNVPDPSK2</t>
  </si>
  <si>
    <t>HIYFITGETK</t>
  </si>
  <si>
    <t>HIYFITGETK2</t>
  </si>
  <si>
    <t>HIYFITGETK3</t>
  </si>
  <si>
    <t>HIYPTVEFLGPCEQEERR</t>
  </si>
  <si>
    <t>HIYPTVEFLGPC(UniMod:4)EQEERR</t>
  </si>
  <si>
    <t>HIYPTVEFLGPC(UniMod:4)EQEERR3</t>
  </si>
  <si>
    <t>HIYPTVEFLGPC(UniMod:4)EQEERR4</t>
  </si>
  <si>
    <t>P05532;P05532-2</t>
  </si>
  <si>
    <t>P05532;P05532-2;P05532-3</t>
  </si>
  <si>
    <t>KIT_MOUSE</t>
  </si>
  <si>
    <t>Kit</t>
  </si>
  <si>
    <t>Mast/stem cell growth factor receptor Kit</t>
  </si>
  <si>
    <t>HIYSNLANCNPNPENPVVVDHSVR</t>
  </si>
  <si>
    <t>HIYSNLANC(UniMod:4)NPNPENPVVVDHSVR</t>
  </si>
  <si>
    <t>HIYSNLANC(UniMod:4)NPNPENPVVVDHSVR3</t>
  </si>
  <si>
    <t>HIYSSITTWETTER</t>
  </si>
  <si>
    <t>HIYSSITTWETTER3</t>
  </si>
  <si>
    <t>HIYVGSANMDWR</t>
  </si>
  <si>
    <t>HIYVGSANMDWR2</t>
  </si>
  <si>
    <t>HIYVGSANMDWR3</t>
  </si>
  <si>
    <t>HKAETELDFACDQCGR</t>
  </si>
  <si>
    <t>HKAETELDFAC(UniMod:4)DQC(UniMod:4)GR</t>
  </si>
  <si>
    <t>HKAETELDFAC(UniMod:4)DQC(UniMod:4)GR3</t>
  </si>
  <si>
    <t>Q3U1T9;Q3U1T9-2;Q3U1T9-4</t>
  </si>
  <si>
    <t>HKDNEEEYGTCSGLVQYTPVYTLHNEK</t>
  </si>
  <si>
    <t>HKDNEEEYGTC(UniMod:4)SGLVQYTPVYTLHNEK</t>
  </si>
  <si>
    <t>HKDNEEEYGTC(UniMod:4)SGLVQYTPVYTLHNEK4</t>
  </si>
  <si>
    <t>HKEECLMFESGAVAVLSSAEK</t>
  </si>
  <si>
    <t>HKEEC(UniMod:4)LMFESGAVAVLSSAEK</t>
  </si>
  <si>
    <t>HKEEC(UniMod:4)LMFESGAVAVLSSAEK3</t>
  </si>
  <si>
    <t>HKEENNEHLDDLQAAEHAWQK</t>
  </si>
  <si>
    <t>HKEENNEHLDDLQAAEHAWQK4</t>
  </si>
  <si>
    <t>HKEEPSDSMK</t>
  </si>
  <si>
    <t>HKEEPSDSMK2</t>
  </si>
  <si>
    <t>HKEPSGGGGGVYWVDSQQK</t>
  </si>
  <si>
    <t>HKEPSGGGGGVYWVDSQQK4</t>
  </si>
  <si>
    <t>HKFPDEDSYQK</t>
  </si>
  <si>
    <t>HKFPDEDSYQK3</t>
  </si>
  <si>
    <t>HKPAFTEEDVLNIFPVVK</t>
  </si>
  <si>
    <t>HKPAFTEEDVLNIFPVVK3</t>
  </si>
  <si>
    <t>HKPHDVLSHEDGTLWR</t>
  </si>
  <si>
    <t>HKPHDVLSHEDGTLWR2</t>
  </si>
  <si>
    <t>HKPMLIDMNK</t>
  </si>
  <si>
    <t>HKPMLIDMNK2</t>
  </si>
  <si>
    <t>HKPVTNQVECHPYLTQEK</t>
  </si>
  <si>
    <t>HKPVTNQVEC(UniMod:4)HPYLTQEK</t>
  </si>
  <si>
    <t>HKPVTNQVEC(UniMod:4)HPYLTQEK3</t>
  </si>
  <si>
    <t>HKQELEDMR</t>
  </si>
  <si>
    <t>HKQELEDMR2</t>
  </si>
  <si>
    <t>HKQPALTADFVNYYFER</t>
  </si>
  <si>
    <t>HKQPALTADFVNYYFER4</t>
  </si>
  <si>
    <t>HKSDVEIPATVTAFSFEDDSAPLSPLK</t>
  </si>
  <si>
    <t>HKSDVEIPATVTAFSFEDDSAPLSPLK4</t>
  </si>
  <si>
    <t>HKSETDTSLIR</t>
  </si>
  <si>
    <t>HKSETDTSLIR2</t>
  </si>
  <si>
    <t>HLAAENRLTEMETMQSQLMAEK</t>
  </si>
  <si>
    <t>HLAAENRLTEMETMQSQLMAEK3</t>
  </si>
  <si>
    <t>HLAALLVDPWDQNLTFPLEASK</t>
  </si>
  <si>
    <t>HLAALLVDPWDQNLTFPLEASK3</t>
  </si>
  <si>
    <t>HLAANLTLFPALEK</t>
  </si>
  <si>
    <t>HLAANLTLFPALEK3</t>
  </si>
  <si>
    <t>HLAAVEER</t>
  </si>
  <si>
    <t>HLAAVEER1</t>
  </si>
  <si>
    <t>Q6P5E8;Q6P5E8-2</t>
  </si>
  <si>
    <t>HLACPEPSVAILPLGTGNDLGR</t>
  </si>
  <si>
    <t>HLAC(UniMod:4)PEPSVAILPLGTGNDLGR</t>
  </si>
  <si>
    <t>HLAC(UniMod:4)PEPSVAILPLGTGNDLGR3</t>
  </si>
  <si>
    <t>HLACSPER</t>
  </si>
  <si>
    <t>HLAC(UniMod:4)SPER</t>
  </si>
  <si>
    <t>HLAC(UniMod:4)SPER2</t>
  </si>
  <si>
    <t>HLADCSLPQELQELAQSILSAMEGQK</t>
  </si>
  <si>
    <t>HLADC(UniMod:4)SLPQELQELAQSILSAMEGQK</t>
  </si>
  <si>
    <t>HLADC(UniMod:4)SLPQELQELAQSILSAMEGQK3</t>
  </si>
  <si>
    <t>HLADC(UniMod:4)SLPQELQELAQSILSAMEGQK4</t>
  </si>
  <si>
    <t>Q8BP74</t>
  </si>
  <si>
    <t>PSTK_MOUSE</t>
  </si>
  <si>
    <t>Pstk</t>
  </si>
  <si>
    <t>L-seryl-tRNA(Sec) kinase</t>
  </si>
  <si>
    <t>HLAEELNK</t>
  </si>
  <si>
    <t>HLAEELNK1</t>
  </si>
  <si>
    <t>HLAEHSPYYEAMK</t>
  </si>
  <si>
    <t>HLAEHSPYYEAMK3</t>
  </si>
  <si>
    <t>HLAEHSPYYEAMK4</t>
  </si>
  <si>
    <t>HLAELEHCVALR</t>
  </si>
  <si>
    <t>HLAELEHC(UniMod:4)VALR</t>
  </si>
  <si>
    <t>HLAELEHC(UniMod:4)VALR2</t>
  </si>
  <si>
    <t>HLAELEHC(UniMod:4)VALR3</t>
  </si>
  <si>
    <t>HLAESESLLTSPPK</t>
  </si>
  <si>
    <t>HLAESESLLTSPPK2</t>
  </si>
  <si>
    <t>HLAESESLLTSPPK3</t>
  </si>
  <si>
    <t>HLAEVLER</t>
  </si>
  <si>
    <t>HLAEVLER2</t>
  </si>
  <si>
    <t>HLAGEVAK</t>
  </si>
  <si>
    <t>HLAGEVAK1</t>
  </si>
  <si>
    <t>P19324</t>
  </si>
  <si>
    <t>SERPH_MOUSE</t>
  </si>
  <si>
    <t>Serpinh1</t>
  </si>
  <si>
    <t>Serpin H1</t>
  </si>
  <si>
    <t>HLAGLGLTEAIDK</t>
  </si>
  <si>
    <t>HLAGLGLTEAIDK3</t>
  </si>
  <si>
    <t>HLAGVLLHSLSEDCYWSPLSHPLPEFMNK</t>
  </si>
  <si>
    <t>HLAGVLLHSLSEDC(UniMod:4)YWSPLSHPLPEFMNK</t>
  </si>
  <si>
    <t>HLAGVLLHSLSEDC(UniMod:4)YWSPLSHPLPEFMNK4</t>
  </si>
  <si>
    <t>HLAHQYTWIQGK</t>
  </si>
  <si>
    <t>HLAHQYTWIQGK3</t>
  </si>
  <si>
    <t>HLAILAK</t>
  </si>
  <si>
    <t>HLAILAK1</t>
  </si>
  <si>
    <t>HLAILAK2</t>
  </si>
  <si>
    <t>HLALAVLK</t>
  </si>
  <si>
    <t>HLALAVLK1</t>
  </si>
  <si>
    <t>HLALLCDTMTCR</t>
  </si>
  <si>
    <t>HLALLC(UniMod:4)DTMTC(UniMod:4)R</t>
  </si>
  <si>
    <t>HLALLC(UniMod:4)DTMTC(UniMod:4)R2</t>
  </si>
  <si>
    <t>HLALNLQEK</t>
  </si>
  <si>
    <t>HLALNLQEK2</t>
  </si>
  <si>
    <t>HLANHDVQVILFLPNFVK</t>
  </si>
  <si>
    <t>HLANHDVQVILFLPNFVK4</t>
  </si>
  <si>
    <t>HLANMMGEDPETFAEEDIDR</t>
  </si>
  <si>
    <t>HLANMMGEDPETFAEEDIDR3</t>
  </si>
  <si>
    <t>HLANYVHSK</t>
  </si>
  <si>
    <t>HLANYVHSK2</t>
  </si>
  <si>
    <t>HLAPDHLLQICHR</t>
  </si>
  <si>
    <t>HLAPDHLLQIC(UniMod:4)HR</t>
  </si>
  <si>
    <t>HLAPDHLLQIC(UniMod:4)HR2</t>
  </si>
  <si>
    <t>HLAPDHLLQIC(UniMod:4)HR4</t>
  </si>
  <si>
    <t>HLAPFISK</t>
  </si>
  <si>
    <t>HLAPFISK2</t>
  </si>
  <si>
    <t>HLAPGGTMVTYGGMAK</t>
  </si>
  <si>
    <t>HLAPGGTMVTYGGMAK2</t>
  </si>
  <si>
    <t>HLAPPGLHPVPGGVFPVPPAAVVLMK</t>
  </si>
  <si>
    <t>HLAPPGLHPVPGGVFPVPPAAVVLMK3</t>
  </si>
  <si>
    <t>HLAQEHAGSEVDLSTQR</t>
  </si>
  <si>
    <t>HLAQEHAGSEVDLSTQR3</t>
  </si>
  <si>
    <t>Q8BH73;Q8BH73-2</t>
  </si>
  <si>
    <t>QPCTL_MOUSE</t>
  </si>
  <si>
    <t>Qpctl</t>
  </si>
  <si>
    <t>Glutaminyl-peptide cyclotransferase-like protein</t>
  </si>
  <si>
    <t>HLAQIMESIPHSPGPTR</t>
  </si>
  <si>
    <t>HLAQIMESIPHSPGPTR2</t>
  </si>
  <si>
    <t>HLAQIMESIPHSPGPTR3</t>
  </si>
  <si>
    <t>HLAQNLIDDVPVRPLWK</t>
  </si>
  <si>
    <t>HLAQNLIDDVPVRPLWK4</t>
  </si>
  <si>
    <t>HLASDAIINENYDYLK</t>
  </si>
  <si>
    <t>HLASDAIINENYDYLK3</t>
  </si>
  <si>
    <t>HLASEDTR</t>
  </si>
  <si>
    <t>HLASEDTR2</t>
  </si>
  <si>
    <t>HLASGSMDSTLMIWHMKPQSR</t>
  </si>
  <si>
    <t>HLASGSMDSTLMIWHMKPQSR3</t>
  </si>
  <si>
    <t>HLASLLLHNK</t>
  </si>
  <si>
    <t>HLASLLLHNK2</t>
  </si>
  <si>
    <t>HLASPQVCEQSCAALCVLALR</t>
  </si>
  <si>
    <t>HLASPQVC(UniMod:4)EQSC(UniMod:4)AALC(UniMod:4)VLALR</t>
  </si>
  <si>
    <t>HLASPQVC(UniMod:4)EQSC(UniMod:4)AALC(UniMod:4)VLALR3</t>
  </si>
  <si>
    <t>HLASQYWGGNR</t>
  </si>
  <si>
    <t>HLASQYWGGNR2</t>
  </si>
  <si>
    <t>HLASSGGWVPIK</t>
  </si>
  <si>
    <t>HLASSGGWVPIK2</t>
  </si>
  <si>
    <t>HLATGNYLAAEENPSYK</t>
  </si>
  <si>
    <t>HLATGNYLAAEENPSYK3</t>
  </si>
  <si>
    <t>HLATGNYLAAEENPSYKGDVSDPK</t>
  </si>
  <si>
    <t>HLATGNYLAAEENPSYKGDVSDPK4</t>
  </si>
  <si>
    <t>HLATSDTLASSSEYR</t>
  </si>
  <si>
    <t>HLATSDTLASSSEYR3</t>
  </si>
  <si>
    <t>HLAVDDAELK</t>
  </si>
  <si>
    <t>HLAVDDAELK2</t>
  </si>
  <si>
    <t>HLAVEWGPQNIR</t>
  </si>
  <si>
    <t>HLAVEWGPQNIR3</t>
  </si>
  <si>
    <t>HLAWMLHSGVMGAVVAPLTILGGPLLLR</t>
  </si>
  <si>
    <t>HLAWMLHSGVMGAVVAPLTILGGPLLLR3</t>
  </si>
  <si>
    <t>HLCAVYYNK</t>
  </si>
  <si>
    <t>HLC(UniMod:4)AVYYNK</t>
  </si>
  <si>
    <t>HLC(UniMod:4)AVYYNK2</t>
  </si>
  <si>
    <t>HLCEEENLLQVVWHSMQDEFIR</t>
  </si>
  <si>
    <t>HLC(UniMod:4)EEENLLQVVWHSMQDEFIR</t>
  </si>
  <si>
    <t>HLC(UniMod:4)EEENLLQVVWHSMQDEFIR4</t>
  </si>
  <si>
    <t>HLCEPGADGAETFADGVPR</t>
  </si>
  <si>
    <t>HLC(UniMod:4)EPGADGAETFADGVPR</t>
  </si>
  <si>
    <t>HLC(UniMod:4)EPGADGAETFADGVPR3</t>
  </si>
  <si>
    <t>HLCGVATDVALR</t>
  </si>
  <si>
    <t>HLC(UniMod:4)GVATDVALR</t>
  </si>
  <si>
    <t>HLC(UniMod:4)GVATDVALR2</t>
  </si>
  <si>
    <t>HLCISGTPK</t>
  </si>
  <si>
    <t>HLC(UniMod:4)ISGTPK</t>
  </si>
  <si>
    <t>HLC(UniMod:4)ISGTPK2</t>
  </si>
  <si>
    <t>HLCLCTSCADTLR</t>
  </si>
  <si>
    <t>HLC(UniMod:4)LC(UniMod:4)TSC(UniMod:4)ADTLR</t>
  </si>
  <si>
    <t>HLC(UniMod:4)LC(UniMod:4)TSC(UniMod:4)ADTLR2</t>
  </si>
  <si>
    <t>HLCQQLQAEQAAAEK</t>
  </si>
  <si>
    <t>HLC(UniMod:4)QQLQAEQAAAEK</t>
  </si>
  <si>
    <t>HLC(UniMod:4)QQLQAEQAAAEK3</t>
  </si>
  <si>
    <t>HLCVCSVDPPGCTDIDDALHCR</t>
  </si>
  <si>
    <t>HLC(UniMod:4)VC(UniMod:4)SVDPPGC(UniMod:4)TDIDDALHC(UniMod:4)R</t>
  </si>
  <si>
    <t>HLC(UniMod:4)VC(UniMod:4)SVDPPGC(UniMod:4)TDIDDALHC(UniMod:4)R3</t>
  </si>
  <si>
    <t>HLCYYHR</t>
  </si>
  <si>
    <t>HLC(UniMod:4)YYHR</t>
  </si>
  <si>
    <t>HLC(UniMod:4)YYHR2</t>
  </si>
  <si>
    <t>G5E829;Q6Q477;Q9R0K7;Q6Q477-2</t>
  </si>
  <si>
    <t>HLDACETMGNATAICSDK</t>
  </si>
  <si>
    <t>HLDAC(UniMod:4)ETMGNATAIC(UniMod:4)SDK</t>
  </si>
  <si>
    <t>HLDAC(UniMod:4)ETMGNATAIC(UniMod:4)SDK3</t>
  </si>
  <si>
    <t>HLDALLK</t>
  </si>
  <si>
    <t>HLDALLK2</t>
  </si>
  <si>
    <t>HLDDINFDVR</t>
  </si>
  <si>
    <t>HLDDINFDVR3</t>
  </si>
  <si>
    <t>HLDDQLDCSSLR</t>
  </si>
  <si>
    <t>HLDDQLDC(UniMod:4)SSLR</t>
  </si>
  <si>
    <t>HLDDQLDC(UniMod:4)SSLR3</t>
  </si>
  <si>
    <t>HLDDVSK</t>
  </si>
  <si>
    <t>HLDDVSK1</t>
  </si>
  <si>
    <t>HLDESHLLQGDK</t>
  </si>
  <si>
    <t>HLDESHLLQGDK2</t>
  </si>
  <si>
    <t>HLDESHLLQGDK3</t>
  </si>
  <si>
    <t>Q8BYI6;Q8BYI6-2</t>
  </si>
  <si>
    <t>HLDEYASIASSSK</t>
  </si>
  <si>
    <t>HLDEYASIASSSK2</t>
  </si>
  <si>
    <t>HLDFFEMLR</t>
  </si>
  <si>
    <t>HLDFFEMLR2</t>
  </si>
  <si>
    <t>Q4VBF2</t>
  </si>
  <si>
    <t>R3HD4_MOUSE</t>
  </si>
  <si>
    <t>R3hdm4</t>
  </si>
  <si>
    <t>R3H domain-containing protein 4</t>
  </si>
  <si>
    <t>HLDFLPPELLLSAYLDQQ</t>
  </si>
  <si>
    <t>HLDFLPPELLLSAYLDQQ3</t>
  </si>
  <si>
    <t>HLDFQEDER</t>
  </si>
  <si>
    <t>HLDFQEDER2</t>
  </si>
  <si>
    <t>HLDGDYVYHPLQEVNGEALTAEK</t>
  </si>
  <si>
    <t>HLDGDYVYHPLQEVNGEALTAEK3</t>
  </si>
  <si>
    <t>HLDGIEHTK</t>
  </si>
  <si>
    <t>HLDGIEHTK2</t>
  </si>
  <si>
    <t>HLDHVAALFPGDVDR</t>
  </si>
  <si>
    <t>HLDHVAALFPGDVDR3</t>
  </si>
  <si>
    <t>HLDHVAALFPGDVDR4</t>
  </si>
  <si>
    <t>HLDLASCTSITNMSLK</t>
  </si>
  <si>
    <t>HLDLASC(UniMod:4)TSITNMSLK</t>
  </si>
  <si>
    <t>HLDLASC(UniMod:4)TSITNMSLK2</t>
  </si>
  <si>
    <t>HLDLENITTGHLAMETLLSLTSK</t>
  </si>
  <si>
    <t>HLDLENITTGHLAMETLLSLTSK3</t>
  </si>
  <si>
    <t>HLDLENITTGHLAMETLLSLTSK4</t>
  </si>
  <si>
    <t>HLDLENITTGHLAMETLLSLTSKR</t>
  </si>
  <si>
    <t>HLDLENITTGHLAMETLLSLTSKR4</t>
  </si>
  <si>
    <t>HLDLIEMLEAK</t>
  </si>
  <si>
    <t>HLDLIEMLEAK2</t>
  </si>
  <si>
    <t>HLDLSNVASYK</t>
  </si>
  <si>
    <t>HLDLSNVASYK2</t>
  </si>
  <si>
    <t>HLDLSNVASYK3</t>
  </si>
  <si>
    <t>Q5DU56;Q5DU56-3;Q5DU56-4</t>
  </si>
  <si>
    <t>HLDLTANLLHDR</t>
  </si>
  <si>
    <t>HLDLTANLLHDR3</t>
  </si>
  <si>
    <t>HLDNLLLTK</t>
  </si>
  <si>
    <t>HLDNLLLTK2</t>
  </si>
  <si>
    <t>HLDNLWEEHR</t>
  </si>
  <si>
    <t>HLDNLWEEHR2</t>
  </si>
  <si>
    <t>HLDQIIPR</t>
  </si>
  <si>
    <t>HLDQIIPR2</t>
  </si>
  <si>
    <t>HLDQIMMCSMYGICK</t>
  </si>
  <si>
    <t>HLDQIMMC(UniMod:4)SMYGIC(UniMod:4)K</t>
  </si>
  <si>
    <t>HLDQIMMC(UniMod:4)SMYGIC(UniMod:4)K2</t>
  </si>
  <si>
    <t>HLDQPLPTSISTYK</t>
  </si>
  <si>
    <t>HLDQPLPTSISTYK3</t>
  </si>
  <si>
    <t>HLDQVATAR</t>
  </si>
  <si>
    <t>HLDQVATAR2</t>
  </si>
  <si>
    <t>HLDRVDAVLVTHAGADSLPGLNSLLR</t>
  </si>
  <si>
    <t>HLDRVDAVLVTHAGADSLPGLNSLLR3</t>
  </si>
  <si>
    <t>HLDRVDAVLVTHAGADSLPGLNSLLR4</t>
  </si>
  <si>
    <t>HLDSCLSR</t>
  </si>
  <si>
    <t>HLDSC(UniMod:4)LSR</t>
  </si>
  <si>
    <t>HLDSC(UniMod:4)LSR2</t>
  </si>
  <si>
    <t>Q8R1C6</t>
  </si>
  <si>
    <t>MET22_MOUSE</t>
  </si>
  <si>
    <t>Mettl22</t>
  </si>
  <si>
    <t>Methyltransferase-like protein 22</t>
  </si>
  <si>
    <t>HLDVTCEAYDHFR</t>
  </si>
  <si>
    <t>HLDVTC(UniMod:4)EAYDHFR</t>
  </si>
  <si>
    <t>HLDVTC(UniMod:4)EAYDHFR3</t>
  </si>
  <si>
    <t>HLDVVDLSK</t>
  </si>
  <si>
    <t>HLDVVDLSK2</t>
  </si>
  <si>
    <t>HLDYLIQCTNEMNVNIPQLADSLFER</t>
  </si>
  <si>
    <t>HLDYLIQC(UniMod:4)TNEMNVNIPQLADSLFER</t>
  </si>
  <si>
    <t>HLDYLIQC(UniMod:4)TNEMNVNIPQLADSLFER4</t>
  </si>
  <si>
    <t>HLEAAALLGER</t>
  </si>
  <si>
    <t>HLEAAALLGER3</t>
  </si>
  <si>
    <t>O35347</t>
  </si>
  <si>
    <t>O35347;O35347-2</t>
  </si>
  <si>
    <t>DGCR6_MOUSE</t>
  </si>
  <si>
    <t>Dgcr6</t>
  </si>
  <si>
    <t>Protein DGCR6</t>
  </si>
  <si>
    <t>HLEAQQSCRPHNLPVLQAAQQR</t>
  </si>
  <si>
    <t>HLEAQQSC(UniMod:4)RPHNLPVLQAAQQR</t>
  </si>
  <si>
    <t>HLEAQQSC(UniMod:4)RPHNLPVLQAAQQR4</t>
  </si>
  <si>
    <t>HLEDAGSTPSIGENDLK</t>
  </si>
  <si>
    <t>HLEDAGSTPSIGENDLK3</t>
  </si>
  <si>
    <t>HLEDHQVHCEFALVNCPQCQR</t>
  </si>
  <si>
    <t>HLEDHQVHC(UniMod:4)EFALVNC(UniMod:4)PQC(UniMod:4)QR</t>
  </si>
  <si>
    <t>HLEDHQVHC(UniMod:4)EFALVNC(UniMod:4)PQC(UniMod:4)QR3</t>
  </si>
  <si>
    <t>HLEDHQVHCEFALVNCPQCQRPFQK</t>
  </si>
  <si>
    <t>HLEDHQVHC(UniMod:4)EFALVNC(UniMod:4)PQC(UniMod:4)QRPFQK</t>
  </si>
  <si>
    <t>HLEDHQVHC(UniMod:4)EFALVNC(UniMod:4)PQC(UniMod:4)QRPFQK4</t>
  </si>
  <si>
    <t>HLEDTLEQLNTMK</t>
  </si>
  <si>
    <t>HLEDTLEQLNTMK3</t>
  </si>
  <si>
    <t>HLEEAFTSEHWLVR</t>
  </si>
  <si>
    <t>HLEEAFTSEHWLVR3</t>
  </si>
  <si>
    <t>HLEEHVDVLMTSNIVQCLAAMLDTVVFK</t>
  </si>
  <si>
    <t>HLEEHVDVLMTSNIVQC(UniMod:4)LAAMLDTVVFK</t>
  </si>
  <si>
    <t>HLEEHVDVLMTSNIVQC(UniMod:4)LAAMLDTVVFK4</t>
  </si>
  <si>
    <t>HLEEIVHVEQGR</t>
  </si>
  <si>
    <t>HLEEIVHVEQGR2</t>
  </si>
  <si>
    <t>HLEELEEK</t>
  </si>
  <si>
    <t>HLEELEEK2</t>
  </si>
  <si>
    <t>HLEEQLK</t>
  </si>
  <si>
    <t>HLEEQLK1</t>
  </si>
  <si>
    <t>HLEFSHDQYK</t>
  </si>
  <si>
    <t>HLEFSHDQYK3</t>
  </si>
  <si>
    <t>HLEFSSLR</t>
  </si>
  <si>
    <t>HLEFSSLR2</t>
  </si>
  <si>
    <t>HLEFYLIWTQK</t>
  </si>
  <si>
    <t>HLEFYLIWTQK3</t>
  </si>
  <si>
    <t>HLEGLSEEAIMELNLPTGIPIVYELDK</t>
  </si>
  <si>
    <t>HLEGLSEEAIMELNLPTGIPIVYELDK4</t>
  </si>
  <si>
    <t>Q80Z37</t>
  </si>
  <si>
    <t>TOPRS_MOUSE</t>
  </si>
  <si>
    <t>Topors</t>
  </si>
  <si>
    <t>E3 ubiquitin-protein ligase Topors</t>
  </si>
  <si>
    <t>HLEGTSEEAQPAR</t>
  </si>
  <si>
    <t>HLEGTSEEAQPAR3</t>
  </si>
  <si>
    <t>HLEHAASTSDDLSDKPEVK</t>
  </si>
  <si>
    <t>HLEHAASTSDDLSDKPEVK3</t>
  </si>
  <si>
    <t>HLEHAGYK</t>
  </si>
  <si>
    <t>HLEHAGYK1</t>
  </si>
  <si>
    <t>HLEHGWELVEQLAHR</t>
  </si>
  <si>
    <t>HLEHGWELVEQLAHR4</t>
  </si>
  <si>
    <t>HLEHSTIIYEDPQHHPLLR</t>
  </si>
  <si>
    <t>HLEHSTIIYEDPQHHPLLR4</t>
  </si>
  <si>
    <t>HLEIIYAINQR</t>
  </si>
  <si>
    <t>HLEIIYAINQR2</t>
  </si>
  <si>
    <t>HLEILQQQLLQEQAMLLHDHR</t>
  </si>
  <si>
    <t>HLEILQQQLLQEQAMLLHDHR3</t>
  </si>
  <si>
    <t>HLEINPDHPIVETLR</t>
  </si>
  <si>
    <t>HLEINPDHPIVETLR3</t>
  </si>
  <si>
    <t>HLEINPDHPIVETLR4</t>
  </si>
  <si>
    <t>HLEINPDHSIIETLR</t>
  </si>
  <si>
    <t>HLEINPDHSIIETLR2</t>
  </si>
  <si>
    <t>HLEINPDHSIIETLR3</t>
  </si>
  <si>
    <t>HLELDDIHDPLLAINFAR</t>
  </si>
  <si>
    <t>HLELDDIHDPLLAINFAR4</t>
  </si>
  <si>
    <t>HLELEWTVGPIPVR</t>
  </si>
  <si>
    <t>HLELEWTVGPIPVR2</t>
  </si>
  <si>
    <t>HLELWVGYYIR</t>
  </si>
  <si>
    <t>HLELWVGYYIR3</t>
  </si>
  <si>
    <t>HLENDPSFQAHDTSGQK</t>
  </si>
  <si>
    <t>HLENDPSFQAHDTSGQK2</t>
  </si>
  <si>
    <t>HLENLNYCWGYEK</t>
  </si>
  <si>
    <t>HLENLNYC(UniMod:4)WGYEK</t>
  </si>
  <si>
    <t>HLENLNYC(UniMod:4)WGYEK2</t>
  </si>
  <si>
    <t>HLENLNYC(UniMod:4)WGYEK3</t>
  </si>
  <si>
    <t>HLEPALAFQLELNR</t>
  </si>
  <si>
    <t>HLEPALAFQLELNR2</t>
  </si>
  <si>
    <t>HLEPEPEEEIIAEDYDDDPVDYEATR</t>
  </si>
  <si>
    <t>HLEPEPEEEIIAEDYDDDPVDYEATR4</t>
  </si>
  <si>
    <t>HLESCHVPK</t>
  </si>
  <si>
    <t>HLESC(UniMod:4)HVPK</t>
  </si>
  <si>
    <t>HLESC(UniMod:4)HVPK2</t>
  </si>
  <si>
    <t>HLESFYEKPPPGFIK</t>
  </si>
  <si>
    <t>HLESFYEKPPPGFIK3</t>
  </si>
  <si>
    <t>HLESHELLLDCYDK</t>
  </si>
  <si>
    <t>HLESHELLLDC(UniMod:4)YDK</t>
  </si>
  <si>
    <t>HLESHELLLDC(UniMod:4)YDK2</t>
  </si>
  <si>
    <t>HLESHELLLDC(UniMod:4)YDK4</t>
  </si>
  <si>
    <t>HLESSGQTDIFR</t>
  </si>
  <si>
    <t>HLESSGQTDIFR2</t>
  </si>
  <si>
    <t>HLESSGQTDIFR3</t>
  </si>
  <si>
    <t>HLESSGQTDIFRK</t>
  </si>
  <si>
    <t>HLESSGQTDIFRK3</t>
  </si>
  <si>
    <t>HLESWCIHR</t>
  </si>
  <si>
    <t>HLESWC(UniMod:4)IHR</t>
  </si>
  <si>
    <t>HLESWC(UniMod:4)IHR3</t>
  </si>
  <si>
    <t>HLETELTK</t>
  </si>
  <si>
    <t>HLETELTK2</t>
  </si>
  <si>
    <t>HLETFEHPNVVR</t>
  </si>
  <si>
    <t>HLETFEHPNVVR3</t>
  </si>
  <si>
    <t>HLEVLFTMCR</t>
  </si>
  <si>
    <t>HLEVLFTMC(UniMod:4)R</t>
  </si>
  <si>
    <t>HLEVLFTMC(UniMod:4)R2</t>
  </si>
  <si>
    <t>HLEVLFTMC(UniMod:4)R3</t>
  </si>
  <si>
    <t>HLEVQVEVR</t>
  </si>
  <si>
    <t>HLEVQVEVR2</t>
  </si>
  <si>
    <t>HLFAILGGSEGK</t>
  </si>
  <si>
    <t>HLFAILGGSEGK2</t>
  </si>
  <si>
    <t>O88508;O88509;P0DOY1;O88508-2;O88509-2;O88509-3;O88509-4</t>
  </si>
  <si>
    <t>HLFAPLK</t>
  </si>
  <si>
    <t>HLFAPLK1</t>
  </si>
  <si>
    <t>HLFAPLK2</t>
  </si>
  <si>
    <t>HLFCLYVVSK</t>
  </si>
  <si>
    <t>HLFC(UniMod:4)LYVVSK</t>
  </si>
  <si>
    <t>HLFC(UniMod:4)LYVVSK2</t>
  </si>
  <si>
    <t>HLFENLVFSEPLLQSNLPALVSQIR</t>
  </si>
  <si>
    <t>HLFENLVFSEPLLQSNLPALVSQIR3</t>
  </si>
  <si>
    <t>HLFFIQTGISSIDFIPLHNQK</t>
  </si>
  <si>
    <t>HLFFIQTGISSIDFIPLHNQK4</t>
  </si>
  <si>
    <t>HLFHGTEASSLPQLNSNGFNR</t>
  </si>
  <si>
    <t>HLFHGTEASSLPQLNSNGFNR3</t>
  </si>
  <si>
    <t>Q8BHZ4;Q6NXK2</t>
  </si>
  <si>
    <t>HLFIVHK</t>
  </si>
  <si>
    <t>HLFIVHK1</t>
  </si>
  <si>
    <t>HLFLAGLHQQQR</t>
  </si>
  <si>
    <t>HLFLAGLHQQQR2</t>
  </si>
  <si>
    <t>HLFLAGLHQQQR3</t>
  </si>
  <si>
    <t>HLFLAYLGR</t>
  </si>
  <si>
    <t>HLFLAYLGR2</t>
  </si>
  <si>
    <t>HLFLLLK</t>
  </si>
  <si>
    <t>HLFLLLK1</t>
  </si>
  <si>
    <t>HLFLTSK</t>
  </si>
  <si>
    <t>HLFLTSK1</t>
  </si>
  <si>
    <t>HLFLTSK2</t>
  </si>
  <si>
    <t>HLFMSEVLEICESVHK</t>
  </si>
  <si>
    <t>HLFMSEVLEIC(UniMod:4)ESVHK</t>
  </si>
  <si>
    <t>HLFMSEVLEIC(UniMod:4)ESVHK3</t>
  </si>
  <si>
    <t>HLFPSVPELIQYHQYNAAGLISR</t>
  </si>
  <si>
    <t>HLFPSVPELIQYHQYNAAGLISR3</t>
  </si>
  <si>
    <t>HLFPSVPELIQYHQYNAAGLISR4</t>
  </si>
  <si>
    <t>HLFSSTENLAAR</t>
  </si>
  <si>
    <t>HLFSSTENLAAR2</t>
  </si>
  <si>
    <t>HLFSTIPELINYHQHNSAGLISR</t>
  </si>
  <si>
    <t>HLFSTIPELINYHQHNSAGLISR3</t>
  </si>
  <si>
    <t>Q9CYV5</t>
  </si>
  <si>
    <t>TM135_MOUSE</t>
  </si>
  <si>
    <t>Tmem135</t>
  </si>
  <si>
    <t>Transmembrane protein 135</t>
  </si>
  <si>
    <t>HLFTEPSR</t>
  </si>
  <si>
    <t>HLFTEPSR2</t>
  </si>
  <si>
    <t>HLFTGPALSK</t>
  </si>
  <si>
    <t>HLFTGPALSK2</t>
  </si>
  <si>
    <t>HLFTPADK</t>
  </si>
  <si>
    <t>HLFTPADK2</t>
  </si>
  <si>
    <t>HLFTVLVK</t>
  </si>
  <si>
    <t>HLFTVLVK1</t>
  </si>
  <si>
    <t>HLGAAWIDK</t>
  </si>
  <si>
    <t>HLGAAWIDK2</t>
  </si>
  <si>
    <t>HLGADGVYLDDLTDMDPEVAALYFPK</t>
  </si>
  <si>
    <t>HLGADGVYLDDLTDMDPEVAALYFPK3</t>
  </si>
  <si>
    <t>HLGAIPPESGDFQEMVCQACMR</t>
  </si>
  <si>
    <t>HLGAIPPESGDFQEMVC(UniMod:4)QAC(UniMod:4)MR</t>
  </si>
  <si>
    <t>HLGAIPPESGDFQEMVC(UniMod:4)QAC(UniMod:4)MR3</t>
  </si>
  <si>
    <t>HLGAVNTIVFVDENRR</t>
  </si>
  <si>
    <t>HLGAVNTIVFVDENRR3</t>
  </si>
  <si>
    <t>HLGCGYYLTLVK</t>
  </si>
  <si>
    <t>HLGC(UniMod:4)GYYLTLVK</t>
  </si>
  <si>
    <t>HLGC(UniMod:4)GYYLTLVK3</t>
  </si>
  <si>
    <t>HLGDAFKPDPNSSSFK</t>
  </si>
  <si>
    <t>HLGDAFKPDPNSSSFK2</t>
  </si>
  <si>
    <t>Q99LS1</t>
  </si>
  <si>
    <t>MMAD_MOUSE</t>
  </si>
  <si>
    <t>Mmadhc</t>
  </si>
  <si>
    <t>Cobalamin trafficking protein CblD</t>
  </si>
  <si>
    <t>HLGFSVDDLGCCK</t>
  </si>
  <si>
    <t>HLGFSVDDLGC(UniMod:4)C(UniMod:4)K</t>
  </si>
  <si>
    <t>HLGFSVDDLGC(UniMod:4)C(UniMod:4)K2</t>
  </si>
  <si>
    <t>HLGFSVDDLGC(UniMod:4)C(UniMod:4)K3</t>
  </si>
  <si>
    <t>HLGIVGECNIQFALHPTSMEYCIIEVNAR</t>
  </si>
  <si>
    <t>HLGIVGEC(UniMod:4)NIQFALHPTSMEYC(UniMod:4)IIEVNAR</t>
  </si>
  <si>
    <t>HLGIVGEC(UniMod:4)NIQFALHPTSMEYC(UniMod:4)IIEVNAR4</t>
  </si>
  <si>
    <t>HLGLESTCDDSIIVK</t>
  </si>
  <si>
    <t>HLGLESTC(UniMod:4)DDSIIVK</t>
  </si>
  <si>
    <t>HLGLESTC(UniMod:4)DDSIIVK2</t>
  </si>
  <si>
    <t>HLGNDEVHIVWSEHTR</t>
  </si>
  <si>
    <t>HLGNDEVHIVWSEHTR2</t>
  </si>
  <si>
    <t>HLGNDEVHIVWSEHTR3</t>
  </si>
  <si>
    <t>HLGNDFVSIIYNDSGEDFK</t>
  </si>
  <si>
    <t>HLGNDFVSIIYNDSGEDFK3</t>
  </si>
  <si>
    <t>HLGNQMEASLLAVK</t>
  </si>
  <si>
    <t>HLGNQMEASLLAVK2</t>
  </si>
  <si>
    <t>HLGNQMEASLLAVK3</t>
  </si>
  <si>
    <t>HLGPGLVDAAQAR</t>
  </si>
  <si>
    <t>HLGPGLVDAAQAR3</t>
  </si>
  <si>
    <t>Q91VT4</t>
  </si>
  <si>
    <t>CBR4_MOUSE</t>
  </si>
  <si>
    <t>Cbr4</t>
  </si>
  <si>
    <t>3-oxoacyl-[acyl-carrier-protein] reductase</t>
  </si>
  <si>
    <t>HLGPVNFLVNAAGINR</t>
  </si>
  <si>
    <t>HLGPVNFLVNAAGINR2</t>
  </si>
  <si>
    <t>HLGPVNFLVNAAGINR3</t>
  </si>
  <si>
    <t>HLGPVNFLVNAAGINRDSLLVR</t>
  </si>
  <si>
    <t>HLGPVNFLVNAAGINRDSLLVR4</t>
  </si>
  <si>
    <t>HLGSEDDETNDEESSTEIPQFSSCSHR</t>
  </si>
  <si>
    <t>HLGSEDDETNDEESSTEIPQFSSC(UniMod:4)SHR</t>
  </si>
  <si>
    <t>HLGSEDDETNDEESSTEIPQFSSC(UniMod:4)SHR4</t>
  </si>
  <si>
    <t>HLGSTSSQVEEGSVSAGLPR</t>
  </si>
  <si>
    <t>HLGSTSSQVEEGSVSAGLPR3</t>
  </si>
  <si>
    <t>HLGTLYECQSSEYEALIR</t>
  </si>
  <si>
    <t>HLGTLYEC(UniMod:4)QSSEYEALIR</t>
  </si>
  <si>
    <t>HLGTLYEC(UniMod:4)QSSEYEALIR3</t>
  </si>
  <si>
    <t>HLGVPNGR</t>
  </si>
  <si>
    <t>HLGVPNGR2</t>
  </si>
  <si>
    <t>HLGWLAEK</t>
  </si>
  <si>
    <t>HLGWLAEK1</t>
  </si>
  <si>
    <t>HLGYTLCK</t>
  </si>
  <si>
    <t>HLGYTLC(UniMod:4)K</t>
  </si>
  <si>
    <t>HLGYTLC(UniMod:4)K2</t>
  </si>
  <si>
    <t>Q9CWV0</t>
  </si>
  <si>
    <t>MASU1_MOUSE</t>
  </si>
  <si>
    <t>Malsu1</t>
  </si>
  <si>
    <t>Mitochondrial assembly of ribosomal large subunit protein 1</t>
  </si>
  <si>
    <t>HLHAMVHYLVK</t>
  </si>
  <si>
    <t>HLHAMVHYLVK2</t>
  </si>
  <si>
    <t>HLHDPAWR</t>
  </si>
  <si>
    <t>HLHDPAWR2</t>
  </si>
  <si>
    <t>HLHELDIVPPLPFFPK</t>
  </si>
  <si>
    <t>HLHELDIVPPLPFFPK3</t>
  </si>
  <si>
    <t>HLHELDIVPPLPFFPK4</t>
  </si>
  <si>
    <t>HLHEVLSR</t>
  </si>
  <si>
    <t>HLHEVLSR2</t>
  </si>
  <si>
    <t>HLHIHTPLLDSER</t>
  </si>
  <si>
    <t>HLHIHTPLLDSER2</t>
  </si>
  <si>
    <t>HLHLLINNAGVMMCPYSK</t>
  </si>
  <si>
    <t>HLHLLINNAGVMMC(UniMod:4)PYSK</t>
  </si>
  <si>
    <t>HLHLLINNAGVMMC(UniMod:4)PYSK4</t>
  </si>
  <si>
    <t>HLHSTHSELLEDYYQSGR</t>
  </si>
  <si>
    <t>HLHSTHSELLEDYYQSGR3</t>
  </si>
  <si>
    <t>HLHSTHSELLEDYYQSGR4</t>
  </si>
  <si>
    <t>HLHTLIFNAAR</t>
  </si>
  <si>
    <t>HLHTLIFNAAR2</t>
  </si>
  <si>
    <t>Q9DCK4;Q9DCK4-2</t>
  </si>
  <si>
    <t>ZN414_MOUSE</t>
  </si>
  <si>
    <t>Znf414</t>
  </si>
  <si>
    <t>Zinc finger protein 414</t>
  </si>
  <si>
    <t>HLHVCIDHGQNPAPPPPPALDK</t>
  </si>
  <si>
    <t>HLHVC(UniMod:4)IDHGQNPAPPPPPALDK</t>
  </si>
  <si>
    <t>HLHVC(UniMod:4)IDHGQNPAPPPPPALDK3</t>
  </si>
  <si>
    <t>HLHVC(UniMod:4)IDHGQNPAPPPPPALDK4</t>
  </si>
  <si>
    <t>HLIELLK</t>
  </si>
  <si>
    <t>HLIELLK1</t>
  </si>
  <si>
    <t>HLIELLK2</t>
  </si>
  <si>
    <t>HLIEMGYLQGGK</t>
  </si>
  <si>
    <t>HLIEMGYLQGGK2</t>
  </si>
  <si>
    <t>HLIFGDPK</t>
  </si>
  <si>
    <t>HLIFGDPK1</t>
  </si>
  <si>
    <t>HLIFGDPK2</t>
  </si>
  <si>
    <t>HLIHFLK</t>
  </si>
  <si>
    <t>HLIHFLK2</t>
  </si>
  <si>
    <t>HLILLIK</t>
  </si>
  <si>
    <t>HLILLIK2</t>
  </si>
  <si>
    <t>HLILPEK</t>
  </si>
  <si>
    <t>HLILPEK2</t>
  </si>
  <si>
    <t>HLILVDPWGFPLRPTDPSEIR</t>
  </si>
  <si>
    <t>HLILVDPWGFPLRPTDPSEIR4</t>
  </si>
  <si>
    <t>HLILVVNYSCPNHYEDYVHR</t>
  </si>
  <si>
    <t>HLILVVNYSC(UniMod:4)PNHYEDYVHR</t>
  </si>
  <si>
    <t>HLILVVNYSC(UniMod:4)PNHYEDYVHR3</t>
  </si>
  <si>
    <t>HLIPAANTGESK</t>
  </si>
  <si>
    <t>HLIPAANTGESK3</t>
  </si>
  <si>
    <t>Q3U319;Q5DTM8;Q5DTM8-2</t>
  </si>
  <si>
    <t>HLISSLQNHNHQLK</t>
  </si>
  <si>
    <t>HLISSLQNHNHQLK2</t>
  </si>
  <si>
    <t>HLISSLQNHNHQLK3</t>
  </si>
  <si>
    <t>HLIVLINK</t>
  </si>
  <si>
    <t>HLIVLINK2</t>
  </si>
  <si>
    <t>HLLAASQNR</t>
  </si>
  <si>
    <t>HLLAASQNR2</t>
  </si>
  <si>
    <t>HLLAFLLAELGTSGSIDGNNQLVIK</t>
  </si>
  <si>
    <t>HLLAFLLAELGTSGSIDGNNQLVIK3</t>
  </si>
  <si>
    <t>HLLAHPSITDVAVIGVPDMTWGQR</t>
  </si>
  <si>
    <t>HLLAHPSITDVAVIGVPDMTWGQR4</t>
  </si>
  <si>
    <t>P17012;A2ANX9;P23607</t>
  </si>
  <si>
    <t>HLLAVHSK</t>
  </si>
  <si>
    <t>HLLAVHSK1</t>
  </si>
  <si>
    <t>HLLDDSVMEPHAPSR</t>
  </si>
  <si>
    <t>HLLDDSVMEPHAPSR4</t>
  </si>
  <si>
    <t>HLLDNDGK</t>
  </si>
  <si>
    <t>HLLDNDGK2</t>
  </si>
  <si>
    <t>HLLEQTNPR</t>
  </si>
  <si>
    <t>HLLEQTNPR2</t>
  </si>
  <si>
    <t>HLLESGVNDGLSEAMDELDAVQR</t>
  </si>
  <si>
    <t>HLLESGVNDGLSEAMDELDAVQR3</t>
  </si>
  <si>
    <t>HLLGDTNYAWPTAEIAVMGAK</t>
  </si>
  <si>
    <t>HLLGDTNYAWPTAEIAVMGAK3</t>
  </si>
  <si>
    <t>HLLGLLLIAK</t>
  </si>
  <si>
    <t>HLLGLLLIAK2</t>
  </si>
  <si>
    <t>HLLHHCFQALMDHGVK</t>
  </si>
  <si>
    <t>HLLHHC(UniMod:4)FQALMDHGVK</t>
  </si>
  <si>
    <t>HLLHHC(UniMod:4)FQALMDHGVK4</t>
  </si>
  <si>
    <t>HLLHQNPSVPPYESVSK</t>
  </si>
  <si>
    <t>HLLHQNPSVPPYESVSK3</t>
  </si>
  <si>
    <t>HLLIGLPSGAILSLPK</t>
  </si>
  <si>
    <t>HLLIGLPSGAILSLPK2</t>
  </si>
  <si>
    <t>HLLIGLPSGAILSLPK3</t>
  </si>
  <si>
    <t>HLLISQQTLR</t>
  </si>
  <si>
    <t>HLLISQQTLR2</t>
  </si>
  <si>
    <t>HLLISQQTLR3</t>
  </si>
  <si>
    <t>HLLKPWDAK</t>
  </si>
  <si>
    <t>HLLKPWDAK2</t>
  </si>
  <si>
    <t>HLLLAPSDVAGWGIFIK</t>
  </si>
  <si>
    <t>HLLLAPSDVAGWGIFIK3</t>
  </si>
  <si>
    <t>HLLLAPSDVAGWGTFIK</t>
  </si>
  <si>
    <t>HLLLAPSDVAGWGTFIK2</t>
  </si>
  <si>
    <t>HLLLGLASFVEDAR</t>
  </si>
  <si>
    <t>HLLLGLASFVEDAR3</t>
  </si>
  <si>
    <t>HLLLGSDNGIIR</t>
  </si>
  <si>
    <t>HLLLGSDNGIIR2</t>
  </si>
  <si>
    <t>HLLLGSDNGIIR3</t>
  </si>
  <si>
    <t>HLLLLRPPGSPAPQLLVAVR</t>
  </si>
  <si>
    <t>HLLLLRPPGSPAPQLLVAVR3</t>
  </si>
  <si>
    <t>HLLLPSK</t>
  </si>
  <si>
    <t>HLLLPSK2</t>
  </si>
  <si>
    <t>HLLLTLAGHWLAQEEPVPVEELEGLEK</t>
  </si>
  <si>
    <t>HLLLTLAGHWLAQEEPVPVEELEGLEK4</t>
  </si>
  <si>
    <t>P98083;Q8BMC3;P98083-2;P98083-3</t>
  </si>
  <si>
    <t>HLLLVDPEGVVR</t>
  </si>
  <si>
    <t>HLLLVDPEGVVR2</t>
  </si>
  <si>
    <t>HLLLYQALGWQPPR</t>
  </si>
  <si>
    <t>HLLLYQALGWQPPR2</t>
  </si>
  <si>
    <t>HLLLYQALGWQPPR3</t>
  </si>
  <si>
    <t>HLLNSPTDPFNR</t>
  </si>
  <si>
    <t>HLLNSPTDPFNR2</t>
  </si>
  <si>
    <t>HLLNVINENFGTLAFCR</t>
  </si>
  <si>
    <t>HLLNVINENFGTLAFC(UniMod:4)R</t>
  </si>
  <si>
    <t>HLLNVINENFGTLAFC(UniMod:4)R3</t>
  </si>
  <si>
    <t>HLLNVINENFGTLAFCRR</t>
  </si>
  <si>
    <t>HLLNVINENFGTLAFC(UniMod:4)RR</t>
  </si>
  <si>
    <t>HLLNVINENFGTLAFC(UniMod:4)RR3</t>
  </si>
  <si>
    <t>HLLNVINENFGTLAFC(UniMod:4)RR4</t>
  </si>
  <si>
    <t>HLLPCVIHAAVLK</t>
  </si>
  <si>
    <t>HLLPC(UniMod:4)VIHAAVLK</t>
  </si>
  <si>
    <t>HLLPC(UniMod:4)VIHAAVLK2</t>
  </si>
  <si>
    <t>HLLPISTSDLSSR</t>
  </si>
  <si>
    <t>HLLPISTSDLSSR2</t>
  </si>
  <si>
    <t>HLLPISTSDLSSR3</t>
  </si>
  <si>
    <t>Q8C7Q4</t>
  </si>
  <si>
    <t>RBM4_MOUSE</t>
  </si>
  <si>
    <t>Rbm4</t>
  </si>
  <si>
    <t>RNA-binding protein 4</t>
  </si>
  <si>
    <t>HLLPPSGAAAAAAAAAACTAASTSYYGR</t>
  </si>
  <si>
    <t>HLLPPSGAAAAAAAAAAC(UniMod:4)TAASTSYYGR</t>
  </si>
  <si>
    <t>HLLPPSGAAAAAAAAAAC(UniMod:4)TAASTSYYGR3</t>
  </si>
  <si>
    <t>HLLPVETQR</t>
  </si>
  <si>
    <t>HLLPVETQR2</t>
  </si>
  <si>
    <t>HLLQAPLDDAQEILQAR</t>
  </si>
  <si>
    <t>HLLQAPLDDAQEILQAR2</t>
  </si>
  <si>
    <t>HLLQAPLDDAQEILQAR3</t>
  </si>
  <si>
    <t>HLLQAPVDDAQEILHSR</t>
  </si>
  <si>
    <t>HLLQAPVDDAQEILHSR4</t>
  </si>
  <si>
    <t>HLLSAGDGEVK</t>
  </si>
  <si>
    <t>HLLSAGDGEVK2</t>
  </si>
  <si>
    <t>HLLSCYDSSDPVFLGER</t>
  </si>
  <si>
    <t>HLLSC(UniMod:4)YDSSDPVFLGER</t>
  </si>
  <si>
    <t>HLLSC(UniMod:4)YDSSDPVFLGER3</t>
  </si>
  <si>
    <t>HLLSLVK</t>
  </si>
  <si>
    <t>HLLSLVK2</t>
  </si>
  <si>
    <t>HLLSQPLFQENLK</t>
  </si>
  <si>
    <t>HLLSQPLFQENLK2</t>
  </si>
  <si>
    <t>HLLSYDGQTWK</t>
  </si>
  <si>
    <t>HLLSYDGQTWK2</t>
  </si>
  <si>
    <t>HLLVFALAAPAMSMLTYLGLSK</t>
  </si>
  <si>
    <t>HLLVFALAAPAMSMLTYLGLSK3</t>
  </si>
  <si>
    <t>HLLVHAPEDK</t>
  </si>
  <si>
    <t>HLLVHAPEDK3</t>
  </si>
  <si>
    <t>HLLVHAPEDKK</t>
  </si>
  <si>
    <t>HLLVHAPEDKK2</t>
  </si>
  <si>
    <t>HLLVNPR</t>
  </si>
  <si>
    <t>HLLVNPR2</t>
  </si>
  <si>
    <t>HLLVSNVGGDGEEIER</t>
  </si>
  <si>
    <t>HLLVSNVGGDGEEIER3</t>
  </si>
  <si>
    <t>Q7TSG1;Q7TSG1-2;Q7TSG1-3</t>
  </si>
  <si>
    <t>HLLVVEAK</t>
  </si>
  <si>
    <t>HLLVVEAK2</t>
  </si>
  <si>
    <t>HLLYVLMELLLTELCPELR</t>
  </si>
  <si>
    <t>HLLYVLMELLLTELC(UniMod:4)PELR</t>
  </si>
  <si>
    <t>HLLYVLMELLLTELC(UniMod:4)PELR3</t>
  </si>
  <si>
    <t>HLMAAEIPNIKPDILIIESTYGTHIHEK</t>
  </si>
  <si>
    <t>HLMAAEIPNIKPDILIIESTYGTHIHEK4</t>
  </si>
  <si>
    <t>HLMHLELDISDSK</t>
  </si>
  <si>
    <t>HLMHLELDISDSK3</t>
  </si>
  <si>
    <t>HLMLLSR</t>
  </si>
  <si>
    <t>HLMLLSR2</t>
  </si>
  <si>
    <t>HLMLPDFDLLEDIGNK</t>
  </si>
  <si>
    <t>HLMLPDFDLLEDIGNK2</t>
  </si>
  <si>
    <t>HLMLPDFDLLEDIGNK3</t>
  </si>
  <si>
    <t>HLMLTQIIPGSVLTDLLDAMHILR</t>
  </si>
  <si>
    <t>HLMLTQIIPGSVLTDLLDAMHILR4</t>
  </si>
  <si>
    <t>HLMQDLR</t>
  </si>
  <si>
    <t>HLMQDLR2</t>
  </si>
  <si>
    <t>HLNAHQTQLR</t>
  </si>
  <si>
    <t>HLNAHQTQLR3</t>
  </si>
  <si>
    <t>HLNAQLWK</t>
  </si>
  <si>
    <t>HLNAQLWK2</t>
  </si>
  <si>
    <t>HLNATVNNLQTK</t>
  </si>
  <si>
    <t>HLNATVNNLQTK2</t>
  </si>
  <si>
    <t>O70480</t>
  </si>
  <si>
    <t>VAMP4_MOUSE</t>
  </si>
  <si>
    <t>Vamp4</t>
  </si>
  <si>
    <t>Vesicle-associated membrane protein 4</t>
  </si>
  <si>
    <t>HLNDDDVTGSVK</t>
  </si>
  <si>
    <t>HLNDDDVTGSVK3</t>
  </si>
  <si>
    <t>HLNDIYEEEPFNFQMVYNEFQK</t>
  </si>
  <si>
    <t>HLNDIYEEEPFNFQMVYNEFQK3</t>
  </si>
  <si>
    <t>Q64685</t>
  </si>
  <si>
    <t>SIAT1_MOUSE</t>
  </si>
  <si>
    <t>St6gal1</t>
  </si>
  <si>
    <t>Beta-galactoside alpha-2,6-sialyltransferase 1</t>
  </si>
  <si>
    <t>HLNEGTDEDIYLFGK</t>
  </si>
  <si>
    <t>HLNEGTDEDIYLFGK2</t>
  </si>
  <si>
    <t>HLNEGTDEDIYLFGK3</t>
  </si>
  <si>
    <t>HLNHLDISDDK</t>
  </si>
  <si>
    <t>HLNHLDISDDK2</t>
  </si>
  <si>
    <t>HLNHLDISDDK3</t>
  </si>
  <si>
    <t>HLNPDTELK</t>
  </si>
  <si>
    <t>HLNPDTELK2</t>
  </si>
  <si>
    <t>HLNPGLQLYR</t>
  </si>
  <si>
    <t>HLNPGLQLYR2</t>
  </si>
  <si>
    <t>HLNPGLQLYR3</t>
  </si>
  <si>
    <t>HLNQIEEQILDHLAWK</t>
  </si>
  <si>
    <t>HLNQIEEQILDHLAWK3</t>
  </si>
  <si>
    <t>HLNSEHALDDR</t>
  </si>
  <si>
    <t>HLNSEHALDDR2</t>
  </si>
  <si>
    <t>HLNSEHALDDR3</t>
  </si>
  <si>
    <t>HLNSHMNALHQGMQANR</t>
  </si>
  <si>
    <t>HLNSHMNALHQGMQANR3</t>
  </si>
  <si>
    <t>Q80WC9</t>
  </si>
  <si>
    <t>ACSF4_MOUSE</t>
  </si>
  <si>
    <t>Aasdh</t>
  </si>
  <si>
    <t>Beta-alanine-activating enzyme</t>
  </si>
  <si>
    <t>HLPAHALPDDMVLIDTLPFTCHGK</t>
  </si>
  <si>
    <t>HLPAHALPDDMVLIDTLPFTC(UniMod:4)HGK</t>
  </si>
  <si>
    <t>HLPAHALPDDMVLIDTLPFTC(UniMod:4)HGK4</t>
  </si>
  <si>
    <t>HLPDAQGK</t>
  </si>
  <si>
    <t>HLPDAQGK2</t>
  </si>
  <si>
    <t>HLPDEEQLK</t>
  </si>
  <si>
    <t>HLPDEEQLK2</t>
  </si>
  <si>
    <t>HLPDILVINCEVNSSK</t>
  </si>
  <si>
    <t>HLPDILVINC(UniMod:4)EVNSSK</t>
  </si>
  <si>
    <t>HLPDILVINC(UniMod:4)EVNSSK3</t>
  </si>
  <si>
    <t>HLPDLLGK</t>
  </si>
  <si>
    <t>HLPDLLGK2</t>
  </si>
  <si>
    <t>HLPEPESSKPEDLSQVVDDNMVAEQQK</t>
  </si>
  <si>
    <t>HLPEPESSKPEDLSQVVDDNMVAEQQK4</t>
  </si>
  <si>
    <t>Q8VHC3</t>
  </si>
  <si>
    <t>SELM_MOUSE</t>
  </si>
  <si>
    <t>Selenom</t>
  </si>
  <si>
    <t>Selenoprotein M</t>
  </si>
  <si>
    <t>HLPGADPELVLLSR</t>
  </si>
  <si>
    <t>HLPGADPELVLLSR3</t>
  </si>
  <si>
    <t>HLPGTPASTPSDGVFVK</t>
  </si>
  <si>
    <t>HLPGTPASTPSDGVFVK2</t>
  </si>
  <si>
    <t>HLPGVSR</t>
  </si>
  <si>
    <t>HLPGVSR2</t>
  </si>
  <si>
    <t>HLPLPYDEVICAANLK</t>
  </si>
  <si>
    <t>HLPLPYDEVIC(UniMod:4)AANLK</t>
  </si>
  <si>
    <t>HLPLPYDEVIC(UniMod:4)AANLK2</t>
  </si>
  <si>
    <t>HLPMIAALLHGR</t>
  </si>
  <si>
    <t>HLPMIAALLHGR3</t>
  </si>
  <si>
    <t>HLPNFFR</t>
  </si>
  <si>
    <t>HLPNFFR2</t>
  </si>
  <si>
    <t>HLPPAALHLIAYYK</t>
  </si>
  <si>
    <t>HLPPAALHLIAYYK2</t>
  </si>
  <si>
    <t>HLPPAALHLIAYYK3</t>
  </si>
  <si>
    <t>HLPPGLESLNVSVATGILLHSICSQK</t>
  </si>
  <si>
    <t>HLPPGLESLNVSVATGILLHSIC(UniMod:4)SQK</t>
  </si>
  <si>
    <t>HLPPGLESLNVSVATGILLHSIC(UniMod:4)SQK3</t>
  </si>
  <si>
    <t>HLPPGLESLNVSVATGILLHSIC(UniMod:4)SQK4</t>
  </si>
  <si>
    <t>HLPPGLESLNVSVATGILLHSICSQKK</t>
  </si>
  <si>
    <t>HLPPGLESLNVSVATGILLHSIC(UniMod:4)SQKK</t>
  </si>
  <si>
    <t>HLPPGLESLNVSVATGILLHSIC(UniMod:4)SQKK4</t>
  </si>
  <si>
    <t>HLPPLVGR</t>
  </si>
  <si>
    <t>HLPPLVGR2</t>
  </si>
  <si>
    <t>HLPPMGLEGSTSFAELLYR</t>
  </si>
  <si>
    <t>HLPPMGLEGSTSFAELLYR3</t>
  </si>
  <si>
    <t>HLPSECYDTTDTYGNK</t>
  </si>
  <si>
    <t>HLPSEC(UniMod:4)YDTTDTYGNK</t>
  </si>
  <si>
    <t>HLPSEC(UniMod:4)YDTTDTYGNK3</t>
  </si>
  <si>
    <t>HLPSECYDTTDTYGNKDPVAASR</t>
  </si>
  <si>
    <t>HLPSEC(UniMod:4)YDTTDTYGNKDPVAASR</t>
  </si>
  <si>
    <t>HLPSEC(UniMod:4)YDTTDTYGNKDPVAASR3</t>
  </si>
  <si>
    <t>HLPSHIGR</t>
  </si>
  <si>
    <t>HLPSHIGR1</t>
  </si>
  <si>
    <t>HLPSHPDK</t>
  </si>
  <si>
    <t>HLPSHPDK2</t>
  </si>
  <si>
    <t>HLPSPPTLDSIITEYLR</t>
  </si>
  <si>
    <t>HLPSPPTLDSIITEYLR2</t>
  </si>
  <si>
    <t>HLPSTEPDPHVVR</t>
  </si>
  <si>
    <t>HLPSTEPDPHVVR3</t>
  </si>
  <si>
    <t>HLPTSIIEFQPTLR</t>
  </si>
  <si>
    <t>HLPTSIIEFQPTLR2</t>
  </si>
  <si>
    <t>HLPVEEQLK</t>
  </si>
  <si>
    <t>HLPVEEQLK2</t>
  </si>
  <si>
    <t>HLPVEPEELQR</t>
  </si>
  <si>
    <t>HLPVEPEELQR2</t>
  </si>
  <si>
    <t>O35454</t>
  </si>
  <si>
    <t>CLCN6_MOUSE</t>
  </si>
  <si>
    <t>Clcn6</t>
  </si>
  <si>
    <t>H(+)/Cl(-) exchange transporter 6</t>
  </si>
  <si>
    <t>HLPVVNAVGEIVGIITR</t>
  </si>
  <si>
    <t>HLPVVNAVGEIVGIITR3</t>
  </si>
  <si>
    <t>HLPYTLDDTLVLK</t>
  </si>
  <si>
    <t>HLPYTLDDTLVLK2</t>
  </si>
  <si>
    <t>HLQAAVDR</t>
  </si>
  <si>
    <t>HLQAAVDR2</t>
  </si>
  <si>
    <t>HLQAQGVEVPSK</t>
  </si>
  <si>
    <t>HLQAQGVEVPSK2</t>
  </si>
  <si>
    <t>HLQATACECLGELER</t>
  </si>
  <si>
    <t>HLQATAC(UniMod:4)EC(UniMod:4)LGELER</t>
  </si>
  <si>
    <t>HLQATAC(UniMod:4)EC(UniMod:4)LGELER2</t>
  </si>
  <si>
    <t>Q91WD0;Q91WD0-2</t>
  </si>
  <si>
    <t>GP108_MOUSE</t>
  </si>
  <si>
    <t>Gpr108</t>
  </si>
  <si>
    <t>Protein GPR108</t>
  </si>
  <si>
    <t>HLQDASGTDGK</t>
  </si>
  <si>
    <t>HLQDASGTDGK2</t>
  </si>
  <si>
    <t>HLQDEFDACLEEK</t>
  </si>
  <si>
    <t>HLQDEFDAC(UniMod:4)LEEK</t>
  </si>
  <si>
    <t>HLQDEFDAC(UniMod:4)LEEK3</t>
  </si>
  <si>
    <t>HLQDLTYSEIPQALHPR</t>
  </si>
  <si>
    <t>HLQDLTYSEIPQALHPR3</t>
  </si>
  <si>
    <t>HLQDQQAAQILDLER</t>
  </si>
  <si>
    <t>HLQDQQAAQILDLER3</t>
  </si>
  <si>
    <t>HLQELVSQETLPR</t>
  </si>
  <si>
    <t>HLQELVSQETLPR2</t>
  </si>
  <si>
    <t>HLQENTQLHMR</t>
  </si>
  <si>
    <t>HLQENTQLHMR2</t>
  </si>
  <si>
    <t>HLQHQLGGFLETTLSK</t>
  </si>
  <si>
    <t>HLQHQLGGFLETTLSK2</t>
  </si>
  <si>
    <t>HLQHQLGGFLETTLSK3</t>
  </si>
  <si>
    <t>HLQHQLGGFLETTLSKLPNLESLR</t>
  </si>
  <si>
    <t>HLQHQLGGFLETTLSKLPNLESLR4</t>
  </si>
  <si>
    <t>HLQINQR</t>
  </si>
  <si>
    <t>HLQINQR2</t>
  </si>
  <si>
    <t>HLQINQTFEELR</t>
  </si>
  <si>
    <t>HLQINQTFEELR2</t>
  </si>
  <si>
    <t>C0HKE1;C0HKE2;C0HKE3;C0HKE4;C0HKE5;C0HKE6;C0HKE7;C0HKE8;C0HKE9;P0C0S6;P27661;Q64523;Q6GSS7;Q8BFU2;Q8CGP5;Q8CGP6;Q8CGP7;Q3THW5;Q8R1M2</t>
  </si>
  <si>
    <t>HLQLAIR</t>
  </si>
  <si>
    <t>HLQLAIR2</t>
  </si>
  <si>
    <t>HLQLAIRGDEELDSLIK</t>
  </si>
  <si>
    <t>HLQLAIRGDEELDSLIK2</t>
  </si>
  <si>
    <t>C0HKE1;C0HKE2;C0HKE3;C0HKE4;C0HKE5;C0HKE6;C0HKE7;C0HKE8;C0HKE9;P27661;Q64523;Q6GSS7;Q8BFU2;Q8CGP5;Q8CGP6;Q8CGP7;Q8R1M2</t>
  </si>
  <si>
    <t>HLQLAIRNDEELNK</t>
  </si>
  <si>
    <t>HLQLAIRNDEELNK2</t>
  </si>
  <si>
    <t>HLQLAIRNDEELNK3</t>
  </si>
  <si>
    <t>HLQLAIRNDEELNK4</t>
  </si>
  <si>
    <t>Q64522</t>
  </si>
  <si>
    <t>H2A2B_MOUSE</t>
  </si>
  <si>
    <t>H2ac21</t>
  </si>
  <si>
    <t>Histone H2A type 2-B</t>
  </si>
  <si>
    <t>HLQLAVR</t>
  </si>
  <si>
    <t>HLQLAVR1</t>
  </si>
  <si>
    <t>HLQLQTQLEQLQEETFR</t>
  </si>
  <si>
    <t>HLQLQTQLEQLQEETFR3</t>
  </si>
  <si>
    <t>HLQLSFQEPHFYLR</t>
  </si>
  <si>
    <t>HLQLSFQEPHFYLR3</t>
  </si>
  <si>
    <t>HLQLSFQEPHFYLR4</t>
  </si>
  <si>
    <t>HLQNTSPLQK</t>
  </si>
  <si>
    <t>HLQNTSPLQK2</t>
  </si>
  <si>
    <t>HLQQEATIAELELEK</t>
  </si>
  <si>
    <t>HLQQEATIAELELEK2</t>
  </si>
  <si>
    <t>HLQQEATIAELELEK3</t>
  </si>
  <si>
    <t>HLQQGSESPMMIGELR</t>
  </si>
  <si>
    <t>HLQQGSESPMMIGELR2</t>
  </si>
  <si>
    <t>HLQQGSESPMMIGELR3</t>
  </si>
  <si>
    <t>HLQQYFNLFVMYANLGVAEK</t>
  </si>
  <si>
    <t>HLQQYFNLFVMYANLGVAEK3</t>
  </si>
  <si>
    <t>HLQTGENHTSVDPR</t>
  </si>
  <si>
    <t>HLQTGENHTSVDPR2</t>
  </si>
  <si>
    <t>HLQTHSNTIVVSLQSK</t>
  </si>
  <si>
    <t>HLQTHSNTIVVSLQSK2</t>
  </si>
  <si>
    <t>HLQVIFGHLAASR</t>
  </si>
  <si>
    <t>HLQVIFGHLAASR2</t>
  </si>
  <si>
    <t>HLQVIFGHLAASR3</t>
  </si>
  <si>
    <t>HLQVITLDNNPLQSPPAQICIK</t>
  </si>
  <si>
    <t>HLQVITLDNNPLQSPPAQIC(UniMod:4)IK</t>
  </si>
  <si>
    <t>HLQVITLDNNPLQSPPAQIC(UniMod:4)IK3</t>
  </si>
  <si>
    <t>HLQVVLLDSNPLQSPPAQICLK</t>
  </si>
  <si>
    <t>HLQVVLLDSNPLQSPPAQIC(UniMod:4)LK</t>
  </si>
  <si>
    <t>HLQVVLLDSNPLQSPPAQIC(UniMod:4)LK3</t>
  </si>
  <si>
    <t>HLRPGGILVLEPQPWSSYCK</t>
  </si>
  <si>
    <t>HLRPGGILVLEPQPWSSYC(UniMod:4)K</t>
  </si>
  <si>
    <t>HLRPGGILVLEPQPWSSYC(UniMod:4)K4</t>
  </si>
  <si>
    <t>HLRQAMMDIITLFGLTANSK</t>
  </si>
  <si>
    <t>HLRQAMMDIITLFGLTANSK3</t>
  </si>
  <si>
    <t>HLRQAMMDIITLFGLTANSK4</t>
  </si>
  <si>
    <t>O89001</t>
  </si>
  <si>
    <t>CBPD_MOUSE</t>
  </si>
  <si>
    <t>Cpd</t>
  </si>
  <si>
    <t>Carboxypeptidase D</t>
  </si>
  <si>
    <t>HLSAENGLEGFMLSSSSDLALYR</t>
  </si>
  <si>
    <t>HLSAENGLEGFMLSSSSDLALYR3</t>
  </si>
  <si>
    <t>HLSAHKPSPENTALLQGK</t>
  </si>
  <si>
    <t>HLSAHKPSPENTALLQGK3</t>
  </si>
  <si>
    <t>HLSCTVGDLQTK</t>
  </si>
  <si>
    <t>HLSC(UniMod:4)TVGDLQTK</t>
  </si>
  <si>
    <t>HLSC(UniMod:4)TVGDLQTK3</t>
  </si>
  <si>
    <t>HLSDAINEK</t>
  </si>
  <si>
    <t>HLSDAINEK2</t>
  </si>
  <si>
    <t>HLSDAIVEVEEALIQIHDPELRK</t>
  </si>
  <si>
    <t>HLSDAIVEVEEALIQIHDPELRK4</t>
  </si>
  <si>
    <t>HLSDMLTYGCTR</t>
  </si>
  <si>
    <t>HLSDMLTYGC(UniMod:4)TR</t>
  </si>
  <si>
    <t>HLSDMLTYGC(UniMod:4)TR3</t>
  </si>
  <si>
    <t>Q9D081</t>
  </si>
  <si>
    <t>ALG14_MOUSE</t>
  </si>
  <si>
    <t>Alg14</t>
  </si>
  <si>
    <t>UDP-N-acetylglucosamine transferase subunit ALG14 homolog</t>
  </si>
  <si>
    <t>HLSDYFIVQWPTLK</t>
  </si>
  <si>
    <t>HLSDYFIVQWPTLK2</t>
  </si>
  <si>
    <t>HLSECCQ</t>
  </si>
  <si>
    <t>HLSEC(UniMod:4)C(UniMod:4)Q</t>
  </si>
  <si>
    <t>HLSEC(UniMod:4)C(UniMod:4)Q1</t>
  </si>
  <si>
    <t>HLSEDSQATLLYSK</t>
  </si>
  <si>
    <t>HLSEDSQATLLYSK2</t>
  </si>
  <si>
    <t>HLSESSESGEAVR</t>
  </si>
  <si>
    <t>HLSESSESGEAVR2</t>
  </si>
  <si>
    <t>HLSEYISTALR</t>
  </si>
  <si>
    <t>HLSEYISTALR2</t>
  </si>
  <si>
    <t>HLSFIFSTEK</t>
  </si>
  <si>
    <t>HLSFIFSTEK2</t>
  </si>
  <si>
    <t>HLSFIVR</t>
  </si>
  <si>
    <t>HLSFIVR2</t>
  </si>
  <si>
    <t>HLSFLLQTMLDFLSDQEKK</t>
  </si>
  <si>
    <t>HLSFLLQTMLDFLSDQEKK3</t>
  </si>
  <si>
    <t>HLSFSGMSGAR</t>
  </si>
  <si>
    <t>HLSFSGMSGAR2</t>
  </si>
  <si>
    <t>HLSLCHGLSDLAR</t>
  </si>
  <si>
    <t>HLSLC(UniMod:4)HGLSDLAR</t>
  </si>
  <si>
    <t>HLSLC(UniMod:4)HGLSDLAR3</t>
  </si>
  <si>
    <t>Q8C729;Q8C729-2</t>
  </si>
  <si>
    <t>HYCC2_MOUSE</t>
  </si>
  <si>
    <t>Hycc2</t>
  </si>
  <si>
    <t>Hyccin 2</t>
  </si>
  <si>
    <t>HLSLPAGQVVPK</t>
  </si>
  <si>
    <t>HLSLPAGQVVPK2</t>
  </si>
  <si>
    <t>HLSLVADYMCFEGVYK</t>
  </si>
  <si>
    <t>HLSLVADYMC(UniMod:4)FEGVYK</t>
  </si>
  <si>
    <t>HLSLVADYMC(UniMod:4)FEGVYK2</t>
  </si>
  <si>
    <t>HLSLVADYMC(UniMod:4)FEGVYK3</t>
  </si>
  <si>
    <t>HLSLVADYMCFEGVYKPLNR</t>
  </si>
  <si>
    <t>HLSLVADYMC(UniMod:4)FEGVYKPLNR</t>
  </si>
  <si>
    <t>HLSLVADYMC(UniMod:4)FEGVYKPLNR3</t>
  </si>
  <si>
    <t>HLSLVADYMC(UniMod:4)FEGVYKPLNR4</t>
  </si>
  <si>
    <t>HLSPAPQLGPSSDSHTSYYSESVVR</t>
  </si>
  <si>
    <t>HLSPAPQLGPSSDSHTSYYSESVVR4</t>
  </si>
  <si>
    <t>HLSPQQQQQLQALLMQR</t>
  </si>
  <si>
    <t>HLSPQQQQQLQALLMQR3</t>
  </si>
  <si>
    <t>HLSPSVQER</t>
  </si>
  <si>
    <t>HLSPSVQER2</t>
  </si>
  <si>
    <t>HLSSCAAPAPLTSAER</t>
  </si>
  <si>
    <t>HLSSC(UniMod:4)AAPAPLTSAER</t>
  </si>
  <si>
    <t>HLSSC(UniMod:4)AAPAPLTSAER2</t>
  </si>
  <si>
    <t>HLSSC(UniMod:4)AAPAPLTSAER3</t>
  </si>
  <si>
    <t>HLSSLEAEVQR</t>
  </si>
  <si>
    <t>HLSSLEAEVQR2</t>
  </si>
  <si>
    <t>HLSSTSDDEPLSSVNHAAK</t>
  </si>
  <si>
    <t>HLSSTSDDEPLSSVNHAAK3</t>
  </si>
  <si>
    <t>HLSSVSR</t>
  </si>
  <si>
    <t>HLSSVSR2</t>
  </si>
  <si>
    <t>HLSTMLSSTVR</t>
  </si>
  <si>
    <t>HLSTMLSSTVR2</t>
  </si>
  <si>
    <t>HLSVNDLPVGR</t>
  </si>
  <si>
    <t>HLSVNDLPVGR2</t>
  </si>
  <si>
    <t>HLSWPAYVYYLK</t>
  </si>
  <si>
    <t>HLSWPAYVYYLK3</t>
  </si>
  <si>
    <t>HLTASEAK</t>
  </si>
  <si>
    <t>HLTASEAK1</t>
  </si>
  <si>
    <t>HLTDCGGSSIPLTSK</t>
  </si>
  <si>
    <t>HLTDC(UniMod:4)GGSSIPLTSK</t>
  </si>
  <si>
    <t>HLTDC(UniMod:4)GGSSIPLTSK2</t>
  </si>
  <si>
    <t>HLTDC(UniMod:4)GGSSIPLTSK3</t>
  </si>
  <si>
    <t>HLTDPSYGIPPEQQK</t>
  </si>
  <si>
    <t>HLTDPSYGIPPEQQK2</t>
  </si>
  <si>
    <t>HLTEEKPDGLVNEATR</t>
  </si>
  <si>
    <t>HLTEEKPDGLVNEATR2</t>
  </si>
  <si>
    <t>HLTEEKPDGLVNEATR3</t>
  </si>
  <si>
    <t>HLTELDVSCNEIQTVPSQIGNLEALR</t>
  </si>
  <si>
    <t>HLTELDVSC(UniMod:4)NEIQTVPSQIGNLEALR</t>
  </si>
  <si>
    <t>HLTELDVSC(UniMod:4)NEIQTVPSQIGNLEALR4</t>
  </si>
  <si>
    <t>HLTEYFAFLYEFAK</t>
  </si>
  <si>
    <t>HLTEYFAFLYEFAK3</t>
  </si>
  <si>
    <t>P48453;P48455;P63328;P48453-2;P63328-2</t>
  </si>
  <si>
    <t>HLTEYFTFK</t>
  </si>
  <si>
    <t>HLTEYFTFK2</t>
  </si>
  <si>
    <t>HLTGEFEKK</t>
  </si>
  <si>
    <t>HLTGEFEKK2</t>
  </si>
  <si>
    <t>HLTGFAPQLK</t>
  </si>
  <si>
    <t>HLTGFAPQLK2</t>
  </si>
  <si>
    <t>HLTGSTASVYLEYIQR</t>
  </si>
  <si>
    <t>HLTGSTASVYLEYIQR3</t>
  </si>
  <si>
    <t>HLTLFQAACR</t>
  </si>
  <si>
    <t>HLTLFQAAC(UniMod:4)R</t>
  </si>
  <si>
    <t>HLTLFQAAC(UniMod:4)R3</t>
  </si>
  <si>
    <t>HLTLHELTVNEAAAQLCVK</t>
  </si>
  <si>
    <t>HLTLHELTVNEAAAQLC(UniMod:4)VK</t>
  </si>
  <si>
    <t>HLTLHELTVNEAAAQLC(UniMod:4)VK3</t>
  </si>
  <si>
    <t>HLTPEPDIVASTK</t>
  </si>
  <si>
    <t>HLTPEPDIVASTK2</t>
  </si>
  <si>
    <t>HLTSAQSVLDSK</t>
  </si>
  <si>
    <t>HLTSAQSVLDSK2</t>
  </si>
  <si>
    <t>HLTTLTNQEQATIFEEVQK</t>
  </si>
  <si>
    <t>HLTTLTNQEQATIFEEVQK3</t>
  </si>
  <si>
    <t>HLTTSITTLNHLHMLAGGVDSLEAMTR</t>
  </si>
  <si>
    <t>HLTTSITTLNHLHMLAGGVDSLEAMTR3</t>
  </si>
  <si>
    <t>HLTTVEGTPGTTEQEGPPPDGLPEK</t>
  </si>
  <si>
    <t>HLTTVEGTPGTTEQEGPPPDGLPEK3</t>
  </si>
  <si>
    <t>HLTTVEGTPGTTEQEGPPPDGLPEKR</t>
  </si>
  <si>
    <t>HLTTVEGTPGTTEQEGPPPDGLPEKR3</t>
  </si>
  <si>
    <t>HLTTVEGTPGTTEQEGPPPDGLPEKR4</t>
  </si>
  <si>
    <t>HLTVEELFGTSLPK</t>
  </si>
  <si>
    <t>HLTVEELFGTSLPK2</t>
  </si>
  <si>
    <t>HLTVEELFGTSLPK3</t>
  </si>
  <si>
    <t>HLVAGGGAGAVSR</t>
  </si>
  <si>
    <t>HLVAGGGAGAVSR2</t>
  </si>
  <si>
    <t>HLVAMQQYLSELTGFLHK</t>
  </si>
  <si>
    <t>HLVAMQQYLSELTGFLHK3</t>
  </si>
  <si>
    <t>HLVCGPVK</t>
  </si>
  <si>
    <t>HLVC(UniMod:4)GPVK</t>
  </si>
  <si>
    <t>HLVC(UniMod:4)GPVK2</t>
  </si>
  <si>
    <t>HLVDPIDDIFLAAQK</t>
  </si>
  <si>
    <t>HLVDPIDDIFLAAQK3</t>
  </si>
  <si>
    <t>HLVDQMPDSSDNPAGLAEQCPGMR</t>
  </si>
  <si>
    <t>HLVDQMPDSSDNPAGLAEQC(UniMod:4)PGMR</t>
  </si>
  <si>
    <t>HLVDQMPDSSDNPAGLAEQC(UniMod:4)PGMR3</t>
  </si>
  <si>
    <t>HLVEFSVLAR</t>
  </si>
  <si>
    <t>HLVEFSVLAR2</t>
  </si>
  <si>
    <t>HLVEPSVPPVPPR</t>
  </si>
  <si>
    <t>HLVEPSVPPVPPR3</t>
  </si>
  <si>
    <t>HLVESTNEMAPLK</t>
  </si>
  <si>
    <t>HLVESTNEMAPLK2</t>
  </si>
  <si>
    <t>HLVETHYHNYR</t>
  </si>
  <si>
    <t>HLVETHYHNYR2</t>
  </si>
  <si>
    <t>HLVFNPSHR</t>
  </si>
  <si>
    <t>HLVFNPSHR2</t>
  </si>
  <si>
    <t>HLVFPLLEFLSVK</t>
  </si>
  <si>
    <t>HLVFPLLEFLSVK3</t>
  </si>
  <si>
    <t>HLVGGERDPMNLFAFGDVDGAGINAK</t>
  </si>
  <si>
    <t>HLVGGERDPMNLFAFGDVDGAGINAK4</t>
  </si>
  <si>
    <t>HLVHMASFSAQTNMHAR</t>
  </si>
  <si>
    <t>HLVHMASFSAQTNMHAR4</t>
  </si>
  <si>
    <t>HLVLLAELLPDWLSLHR</t>
  </si>
  <si>
    <t>HLVLLAELLPDWLSLHR3</t>
  </si>
  <si>
    <t>HLVLQDFSEVEDSGYYVCYTPASNK</t>
  </si>
  <si>
    <t>HLVLQDFSEVEDSGYYVC(UniMod:4)YTPASNK</t>
  </si>
  <si>
    <t>HLVLQDFSEVEDSGYYVC(UniMod:4)YTPASNK3</t>
  </si>
  <si>
    <t>HLVMGDIPAAVNAFQEAASLLGK</t>
  </si>
  <si>
    <t>HLVMGDIPAAVNAFQEAASLLGK3</t>
  </si>
  <si>
    <t>HLVQEDCEAVPHR</t>
  </si>
  <si>
    <t>HLVQEDC(UniMod:4)EAVPHR</t>
  </si>
  <si>
    <t>HLVQEDC(UniMod:4)EAVPHR2</t>
  </si>
  <si>
    <t>HLVQNYSDVEELMDAGNINR</t>
  </si>
  <si>
    <t>HLVQNYSDVEELMDAGNINR3</t>
  </si>
  <si>
    <t>HLVSAELEVRPAEEPCAVAK</t>
  </si>
  <si>
    <t>HLVSAELEVRPAEEPC(UniMod:4)AVAK</t>
  </si>
  <si>
    <t>HLVSAELEVRPAEEPC(UniMod:4)AVAK3</t>
  </si>
  <si>
    <t>HLVSPEALDLLDK</t>
  </si>
  <si>
    <t>HLVSPEALDLLDK2</t>
  </si>
  <si>
    <t>HLVSPEALDLLDK3</t>
  </si>
  <si>
    <t>Q9JLZ8</t>
  </si>
  <si>
    <t>Q9JLZ8;Q9JLZ8-2</t>
  </si>
  <si>
    <t>SIGIR_MOUSE</t>
  </si>
  <si>
    <t>Sigirr</t>
  </si>
  <si>
    <t>Single Ig IL-1-related receptor</t>
  </si>
  <si>
    <t>HLVTLVLWK</t>
  </si>
  <si>
    <t>HLVTLVLWK2</t>
  </si>
  <si>
    <t>HLVVNIGTHCYLALAK</t>
  </si>
  <si>
    <t>HLVVNIGTHC(UniMod:4)YLALAK</t>
  </si>
  <si>
    <t>HLVVNIGTHC(UniMod:4)YLALAK2</t>
  </si>
  <si>
    <t>HLVVNIGTHC(UniMod:4)YLALAK3</t>
  </si>
  <si>
    <t>HLVVVDNHNQVVGLVTR</t>
  </si>
  <si>
    <t>HLVVVDNHNQVVGLVTR3</t>
  </si>
  <si>
    <t>HLVYESDK</t>
  </si>
  <si>
    <t>HLVYESDK2</t>
  </si>
  <si>
    <t>HLVYESDQNK</t>
  </si>
  <si>
    <t>HLVYESDQNK2</t>
  </si>
  <si>
    <t>HLVYESDQNKDGK</t>
  </si>
  <si>
    <t>HLVYESDQNKDGK2</t>
  </si>
  <si>
    <t>HLWDYTFGPEK</t>
  </si>
  <si>
    <t>HLWDYTFGPEK2</t>
  </si>
  <si>
    <t>HLWDYTFGPEK3</t>
  </si>
  <si>
    <t>HLWENLGEK</t>
  </si>
  <si>
    <t>HLWENLGEK2</t>
  </si>
  <si>
    <t>HLWQSSTPLICLIDDK</t>
  </si>
  <si>
    <t>HLWQSSTPLIC(UniMod:4)LIDDK</t>
  </si>
  <si>
    <t>HLWQSSTPLIC(UniMod:4)LIDDK2</t>
  </si>
  <si>
    <t>HLWSPFGLR</t>
  </si>
  <si>
    <t>HLWSPFGLR2</t>
  </si>
  <si>
    <t>HLYAKDDPELIDVLVR</t>
  </si>
  <si>
    <t>HLYAKDDPELIDVLVR4</t>
  </si>
  <si>
    <t>HLYEAGEDPVLSR</t>
  </si>
  <si>
    <t>HLYEAGEDPVLSR2</t>
  </si>
  <si>
    <t>HLYEAGEDPVLSRPATVDLK</t>
  </si>
  <si>
    <t>HLYEAGEDPVLSRPATVDLK4</t>
  </si>
  <si>
    <t>HLYECAEEESDNSLEK</t>
  </si>
  <si>
    <t>HLYEC(UniMod:4)AEEESDNSLEK</t>
  </si>
  <si>
    <t>HLYEC(UniMod:4)AEEESDNSLEK2</t>
  </si>
  <si>
    <t>HLYFACR</t>
  </si>
  <si>
    <t>HLYFAC(UniMod:4)R</t>
  </si>
  <si>
    <t>HLYFAC(UniMod:4)R2</t>
  </si>
  <si>
    <t>Q5SQF8</t>
  </si>
  <si>
    <t>SP30L_MOUSE</t>
  </si>
  <si>
    <t>Sap30l</t>
  </si>
  <si>
    <t>Histone deacetylase complex subunit SAP30L</t>
  </si>
  <si>
    <t>HLYICDFHK</t>
  </si>
  <si>
    <t>HLYIC(UniMod:4)DFHK</t>
  </si>
  <si>
    <t>HLYIC(UniMod:4)DFHK2</t>
  </si>
  <si>
    <t>O88574</t>
  </si>
  <si>
    <t>SAP30_MOUSE</t>
  </si>
  <si>
    <t>Sap30</t>
  </si>
  <si>
    <t>Histone deacetylase complex subunit SAP30</t>
  </si>
  <si>
    <t>HLYICDYHK</t>
  </si>
  <si>
    <t>HLYIC(UniMod:4)DYHK</t>
  </si>
  <si>
    <t>HLYIC(UniMod:4)DYHK2</t>
  </si>
  <si>
    <t>HLYIC(UniMod:4)DYHK3</t>
  </si>
  <si>
    <t>HLYNSAAFK</t>
  </si>
  <si>
    <t>HLYNSAAFK2</t>
  </si>
  <si>
    <t>HLYVLAAEPR</t>
  </si>
  <si>
    <t>HLYVLAAEPR2</t>
  </si>
  <si>
    <t>HMAAASAECQNYAK</t>
  </si>
  <si>
    <t>HMAAASAEC(UniMod:4)QNYAK</t>
  </si>
  <si>
    <t>HMAAASAEC(UniMod:4)QNYAK2</t>
  </si>
  <si>
    <t>HMAFQLCQAVK</t>
  </si>
  <si>
    <t>HMAFQLC(UniMod:4)QAVK</t>
  </si>
  <si>
    <t>HMAFQLC(UniMod:4)QAVK2</t>
  </si>
  <si>
    <t>HMAFQLC(UniMod:4)QAVK3</t>
  </si>
  <si>
    <t>HMDLCLTVVDR</t>
  </si>
  <si>
    <t>HMDLC(UniMod:4)LTVVDR</t>
  </si>
  <si>
    <t>HMDLC(UniMod:4)LTVVDR3</t>
  </si>
  <si>
    <t>HMDLEHK</t>
  </si>
  <si>
    <t>HMDLEHK2</t>
  </si>
  <si>
    <t>HMDVISDNHLGR</t>
  </si>
  <si>
    <t>HMDVISDNHLGR3</t>
  </si>
  <si>
    <t>HMEDCIVASYTALLLGCLCQESPINVTTVR</t>
  </si>
  <si>
    <t>HMEDC(UniMod:4)IVASYTALLLGC(UniMod:4)LC(UniMod:4)QESPINVTTVR</t>
  </si>
  <si>
    <t>HMEDC(UniMod:4)IVASYTALLLGC(UniMod:4)LC(UniMod:4)QESPINVTTVR4</t>
  </si>
  <si>
    <t>HMEDYHPDRQDIQK</t>
  </si>
  <si>
    <t>HMEDYHPDRQDIQK2</t>
  </si>
  <si>
    <t>HMEDYHPDRQDIQK3</t>
  </si>
  <si>
    <t>HMEDYHPDRQDIQK4</t>
  </si>
  <si>
    <t>HMEEVNLTDFPAFSIIVDELK</t>
  </si>
  <si>
    <t>HMEEVNLTDFPAFSIIVDELK3</t>
  </si>
  <si>
    <t>HMEIDIIKR</t>
  </si>
  <si>
    <t>HMEIDIIKR3</t>
  </si>
  <si>
    <t>HMELEQMHVLDTPMVPPHTGLSHQVSYMPR</t>
  </si>
  <si>
    <t>HMELEQMHVLDTPMVPPHTGLSHQVSYMPR4</t>
  </si>
  <si>
    <t>HMELFQK</t>
  </si>
  <si>
    <t>HMELFQK2</t>
  </si>
  <si>
    <t>HMEMYADR</t>
  </si>
  <si>
    <t>HMEMYADR2</t>
  </si>
  <si>
    <t>HMEPDLSAK</t>
  </si>
  <si>
    <t>HMEPDLSAK2</t>
  </si>
  <si>
    <t>HMESLSQSK</t>
  </si>
  <si>
    <t>HMESLSQSK2</t>
  </si>
  <si>
    <t>HMFHVAWVDPEDPYK</t>
  </si>
  <si>
    <t>HMFHVAWVDPEDPYK2</t>
  </si>
  <si>
    <t>HMFHVAWVDPEDPYK3</t>
  </si>
  <si>
    <t>HMGGVLAVANIR</t>
  </si>
  <si>
    <t>HMGGVLAVANIR3</t>
  </si>
  <si>
    <t>HMGLFDHAAK</t>
  </si>
  <si>
    <t>HMGLFDHAAK2</t>
  </si>
  <si>
    <t>HMGLMLATCSADGIVR</t>
  </si>
  <si>
    <t>HMGLMLATC(UniMod:4)SADGIVR</t>
  </si>
  <si>
    <t>HMGLMLATC(UniMod:4)SADGIVR2</t>
  </si>
  <si>
    <t>HMIEEIVLVDDASER</t>
  </si>
  <si>
    <t>HMIEEIVLVDDASER3</t>
  </si>
  <si>
    <t>HMIEEIVLVDDASERDFLK</t>
  </si>
  <si>
    <t>HMIEEIVLVDDASERDFLK3</t>
  </si>
  <si>
    <t>HMIEEIVLVDDASERDFLK4</t>
  </si>
  <si>
    <t>HMLAASTGEVVACLIR</t>
  </si>
  <si>
    <t>HMLAASTGEVVAC(UniMod:4)LIR</t>
  </si>
  <si>
    <t>HMLAASTGEVVAC(UniMod:4)LIR2</t>
  </si>
  <si>
    <t>HMLAASTGEVVAC(UniMod:4)LIR3</t>
  </si>
  <si>
    <t>HMLADVFSVK</t>
  </si>
  <si>
    <t>HMLADVFSVK2</t>
  </si>
  <si>
    <t>HMLDLQK</t>
  </si>
  <si>
    <t>HMLDLQK1</t>
  </si>
  <si>
    <t>HMLEICESCIR</t>
  </si>
  <si>
    <t>HMLEIC(UniMod:4)ESC(UniMod:4)IR</t>
  </si>
  <si>
    <t>HMLEIC(UniMod:4)ESC(UniMod:4)IR2</t>
  </si>
  <si>
    <t>HMLEIC(UniMod:4)ESC(UniMod:4)IR3</t>
  </si>
  <si>
    <t>HMLGLPSTLFTPR</t>
  </si>
  <si>
    <t>HMLGLPSTLFTPR2</t>
  </si>
  <si>
    <t>HMLHSLVR</t>
  </si>
  <si>
    <t>HMLHSLVR2</t>
  </si>
  <si>
    <t>HMLLLAIQECSEGFGLA</t>
  </si>
  <si>
    <t>HMLLLAIQEC(UniMod:4)SEGFGLA</t>
  </si>
  <si>
    <t>HMLLLAIQEC(UniMod:4)SEGFGLA2</t>
  </si>
  <si>
    <t>HMLPSGFR</t>
  </si>
  <si>
    <t>HMLPSGFR1</t>
  </si>
  <si>
    <t>HMLPSGFRK</t>
  </si>
  <si>
    <t>HMLPSGFRK2</t>
  </si>
  <si>
    <t>HMLPTVLR</t>
  </si>
  <si>
    <t>HMLPTVLR1</t>
  </si>
  <si>
    <t>HMLPTVLR2</t>
  </si>
  <si>
    <t>HMLVLDPNK</t>
  </si>
  <si>
    <t>HMLVLDPNK2</t>
  </si>
  <si>
    <t>HMMAFIEQEANEK</t>
  </si>
  <si>
    <t>HMMAFIEQEANEK3</t>
  </si>
  <si>
    <t>HMNGYGSHTFK</t>
  </si>
  <si>
    <t>HMNGYGSHTFK3</t>
  </si>
  <si>
    <t>P27048</t>
  </si>
  <si>
    <t>P27048;P63163</t>
  </si>
  <si>
    <t>RSMB_MOUSE</t>
  </si>
  <si>
    <t>Snrpb</t>
  </si>
  <si>
    <t>Small nuclear ribonucleoprotein-associated protein B</t>
  </si>
  <si>
    <t>HMNLILCDCDEFR</t>
  </si>
  <si>
    <t>HMNLILC(UniMod:4)DC(UniMod:4)DEFR</t>
  </si>
  <si>
    <t>HMNLILC(UniMod:4)DC(UniMod:4)DEFR3</t>
  </si>
  <si>
    <t>HMNLILCDCDEFRK</t>
  </si>
  <si>
    <t>HMNLILC(UniMod:4)DC(UniMod:4)DEFRK</t>
  </si>
  <si>
    <t>HMNLILC(UniMod:4)DC(UniMod:4)DEFRK2</t>
  </si>
  <si>
    <t>HMNLILC(UniMod:4)DC(UniMod:4)DEFRK4</t>
  </si>
  <si>
    <t>HMNSAGVLAALR</t>
  </si>
  <si>
    <t>HMNSAGVLAALR3</t>
  </si>
  <si>
    <t>HMNSAPQKPTLLSQATFTEK</t>
  </si>
  <si>
    <t>HMNSAPQKPTLLSQATFTEK3</t>
  </si>
  <si>
    <t>HMPDPWAEFHLEDIATEHATR</t>
  </si>
  <si>
    <t>HMPDPWAEFHLEDIATEHATR3</t>
  </si>
  <si>
    <t>HMPDPWAEFHLEDIATEHATR4</t>
  </si>
  <si>
    <t>HMPHLSTK</t>
  </si>
  <si>
    <t>HMPHLSTK2</t>
  </si>
  <si>
    <t>Q9Z2A9</t>
  </si>
  <si>
    <t>GGT5_MOUSE</t>
  </si>
  <si>
    <t>Ggt5</t>
  </si>
  <si>
    <t>Glutathione hydrolase 5 proenzyme</t>
  </si>
  <si>
    <t>HMPTSPITPPPVPGERPPSSMVPSILVNK</t>
  </si>
  <si>
    <t>HMPTSPITPPPVPGERPPSSMVPSILVNK4</t>
  </si>
  <si>
    <t>HMQANPEPPK</t>
  </si>
  <si>
    <t>HMQANPEPPK2</t>
  </si>
  <si>
    <t>HMQANPEPPKK</t>
  </si>
  <si>
    <t>HMQANPEPPKK3</t>
  </si>
  <si>
    <t>HMQLNDFVK</t>
  </si>
  <si>
    <t>HMQLNDFVK2</t>
  </si>
  <si>
    <t>HMQNSEIIR</t>
  </si>
  <si>
    <t>HMQNSEIIR2</t>
  </si>
  <si>
    <t>HMQPLLNALPSVGTFDPGFR</t>
  </si>
  <si>
    <t>HMQPLLNALPSVGTFDPGFR3</t>
  </si>
  <si>
    <t>HMSDDLGSYISLSCDDFSSK</t>
  </si>
  <si>
    <t>HMSDDLGSYISLSC(UniMod:4)DDFSSK</t>
  </si>
  <si>
    <t>HMSDDLGSYISLSC(UniMod:4)DDFSSK3</t>
  </si>
  <si>
    <t>HMSGPVYIFAITHR</t>
  </si>
  <si>
    <t>HMSGPVYIFAITHR3</t>
  </si>
  <si>
    <t>HMSPPGTVAGR</t>
  </si>
  <si>
    <t>HMSPPGTVAGR2</t>
  </si>
  <si>
    <t>HMSSMEHSEEGLR</t>
  </si>
  <si>
    <t>HMSSMEHSEEGLR2</t>
  </si>
  <si>
    <t>HMSSMEHSEEGLRER</t>
  </si>
  <si>
    <t>HMSSMEHSEEGLRER4</t>
  </si>
  <si>
    <t>HMTLDSFDAMFR</t>
  </si>
  <si>
    <t>HMTLDSFDAMFR2</t>
  </si>
  <si>
    <t>HMTQGLDMSDVFMEMVK</t>
  </si>
  <si>
    <t>HMTQGLDMSDVFMEMVK3</t>
  </si>
  <si>
    <t>HMTSEYFISLPFCGK</t>
  </si>
  <si>
    <t>HMTSEYFISLPFC(UniMod:4)GK</t>
  </si>
  <si>
    <t>HMTSEYFISLPFC(UniMod:4)GK3</t>
  </si>
  <si>
    <t>HMTWVPLGNQADVFPEGTIR</t>
  </si>
  <si>
    <t>HMTWVPLGNQADVFPEGTIR3</t>
  </si>
  <si>
    <t>HMVFLGGAVLADIMK</t>
  </si>
  <si>
    <t>HMVFLGGAVLADIMK3</t>
  </si>
  <si>
    <t>HMVFLGGAVLADIMKDK</t>
  </si>
  <si>
    <t>HMVFLGGAVLADIMKDK3</t>
  </si>
  <si>
    <t>HMVLAALENK</t>
  </si>
  <si>
    <t>HMVLAALENK2</t>
  </si>
  <si>
    <t>Q3UHI0;Q3UHI0-2</t>
  </si>
  <si>
    <t>HMVQDCTAVK</t>
  </si>
  <si>
    <t>HMVQDC(UniMod:4)TAVK</t>
  </si>
  <si>
    <t>HMVQDC(UniMod:4)TAVK2</t>
  </si>
  <si>
    <t>HMVSSMQQILPIVWNTLTESAAFYVR</t>
  </si>
  <si>
    <t>HMVSSMQQILPIVWNTLTESAAFYVR4</t>
  </si>
  <si>
    <t>HMWPFICQFIEK</t>
  </si>
  <si>
    <t>HMWPFIC(UniMod:4)QFIEK</t>
  </si>
  <si>
    <t>HMWPFIC(UniMod:4)QFIEK3</t>
  </si>
  <si>
    <t>P84099</t>
  </si>
  <si>
    <t>RL19_MOUSE</t>
  </si>
  <si>
    <t>Rpl19</t>
  </si>
  <si>
    <t>Large ribosomal subunit protein eL19</t>
  </si>
  <si>
    <t>HMYHSLYLK</t>
  </si>
  <si>
    <t>HMYHSLYLK2</t>
  </si>
  <si>
    <t>HNAAQMNGKPESSSVVR</t>
  </si>
  <si>
    <t>HNAAQMNGKPESSSVVR2</t>
  </si>
  <si>
    <t>HNAAQMNGKPESSSVVR3</t>
  </si>
  <si>
    <t>HNAASQNISK</t>
  </si>
  <si>
    <t>HNAASQNISK2</t>
  </si>
  <si>
    <t>HNADDIVATGLAVESIK</t>
  </si>
  <si>
    <t>HNADDIVATGLAVESIK3</t>
  </si>
  <si>
    <t>HNAEELQDFMR</t>
  </si>
  <si>
    <t>HNAEELQDFMR2</t>
  </si>
  <si>
    <t>HNAEELQDFMR3</t>
  </si>
  <si>
    <t>Q5MJS3;Q8CID3</t>
  </si>
  <si>
    <t>HNAEIAAFHLDR</t>
  </si>
  <si>
    <t>HNAEIAAFHLDR3</t>
  </si>
  <si>
    <t>HNAEISALEK</t>
  </si>
  <si>
    <t>HNAEISALEK2</t>
  </si>
  <si>
    <t>HNAQGQGNGLR</t>
  </si>
  <si>
    <t>HNAQGQGNGLR2</t>
  </si>
  <si>
    <t>HNAQGQGNGLR3</t>
  </si>
  <si>
    <t>Q8R088;Q8R088-2</t>
  </si>
  <si>
    <t>HNATEMIWAVLAAFNK</t>
  </si>
  <si>
    <t>HNATEMIWAVLAAFNK3</t>
  </si>
  <si>
    <t>HNATEMIWAVLAAFNKS</t>
  </si>
  <si>
    <t>HNATEMIWAVLAAFNKS3</t>
  </si>
  <si>
    <t>HNAVTLTLIDSWVDIAMFQLR</t>
  </si>
  <si>
    <t>HNAVTLTLIDSWVDIAMFQLR3</t>
  </si>
  <si>
    <t>HNCDFCVHGNDITLTVDGR</t>
  </si>
  <si>
    <t>HNC(UniMod:4)DFC(UniMod:4)VHGNDITLTVDGR</t>
  </si>
  <si>
    <t>HNC(UniMod:4)DFC(UniMod:4)VHGNDITLTVDGR3</t>
  </si>
  <si>
    <t>HNDDEQYAWESSAGGSFTVR</t>
  </si>
  <si>
    <t>HNDDEQYAWESSAGGSFTVR4</t>
  </si>
  <si>
    <t>HNDICAICYQDMK</t>
  </si>
  <si>
    <t>HNDIC(UniMod:4)AIC(UniMod:4)YQDMK</t>
  </si>
  <si>
    <t>HNDIC(UniMod:4)AIC(UniMod:4)YQDMK2</t>
  </si>
  <si>
    <t>HNDIC(UniMod:4)AIC(UniMod:4)YQDMK3</t>
  </si>
  <si>
    <t>HNDLDDVGK</t>
  </si>
  <si>
    <t>HNDLDDVGK2</t>
  </si>
  <si>
    <t>HNDNIMLR</t>
  </si>
  <si>
    <t>HNDNIMLR2</t>
  </si>
  <si>
    <t>HNDVADLER</t>
  </si>
  <si>
    <t>HNDVADLER2</t>
  </si>
  <si>
    <t>HNEDHTNNELAK</t>
  </si>
  <si>
    <t>HNEDHTNNELAK3</t>
  </si>
  <si>
    <t>HNEETGDNVGPLIIK</t>
  </si>
  <si>
    <t>HNEETGDNVGPLIIK3</t>
  </si>
  <si>
    <t>HNEIQHMVIK</t>
  </si>
  <si>
    <t>HNEIQHMVIK2</t>
  </si>
  <si>
    <t>HNEVQTTWLEGR</t>
  </si>
  <si>
    <t>HNEVQTTWLEGR2</t>
  </si>
  <si>
    <t>HNFGPITTDIR</t>
  </si>
  <si>
    <t>HNFGPITTDIR2</t>
  </si>
  <si>
    <t>HNFGPITTDIR3</t>
  </si>
  <si>
    <t>HNFPTSSPTLLIK</t>
  </si>
  <si>
    <t>HNFPTSSPTLLIK3</t>
  </si>
  <si>
    <t>HNFQGIEK</t>
  </si>
  <si>
    <t>HNFQGIEK2</t>
  </si>
  <si>
    <t>HNFTIMTK</t>
  </si>
  <si>
    <t>HNFTIMTK2</t>
  </si>
  <si>
    <t>HNFTPLAR</t>
  </si>
  <si>
    <t>HNFTPLAR1</t>
  </si>
  <si>
    <t>HNFYFMEMNTR</t>
  </si>
  <si>
    <t>HNFYFMEMNTR2</t>
  </si>
  <si>
    <t>HNGICIYFSR</t>
  </si>
  <si>
    <t>HNGIC(UniMod:4)IYFSR</t>
  </si>
  <si>
    <t>HNGIC(UniMod:4)IYFSR2</t>
  </si>
  <si>
    <t>HNGIDGLIPHQYIVVQDTEDGVVER</t>
  </si>
  <si>
    <t>HNGIDGLIPHQYIVVQDTEDGVVER3</t>
  </si>
  <si>
    <t>HNGVVPVVK</t>
  </si>
  <si>
    <t>HNGVVPVVK2</t>
  </si>
  <si>
    <t>HNHGAYQFFR</t>
  </si>
  <si>
    <t>HNHGAYQFFR3</t>
  </si>
  <si>
    <t>HNHWAGLYGR</t>
  </si>
  <si>
    <t>HNHWAGLYGR2</t>
  </si>
  <si>
    <t>HNHWAGLYGR3</t>
  </si>
  <si>
    <t>HNIFQNDEFDVFSR</t>
  </si>
  <si>
    <t>HNIFQNDEFDVFSR2</t>
  </si>
  <si>
    <t>HNIGIATFIGLDK</t>
  </si>
  <si>
    <t>HNIGIATFIGLDK3</t>
  </si>
  <si>
    <t>HNIICLQNDHK</t>
  </si>
  <si>
    <t>HNIIC(UniMod:4)LQNDHK</t>
  </si>
  <si>
    <t>HNIIC(UniMod:4)LQNDHK2</t>
  </si>
  <si>
    <t>HNIIC(UniMod:4)LQNDHK3</t>
  </si>
  <si>
    <t>HNIIYVNGSVPGHK</t>
  </si>
  <si>
    <t>HNIIYVNGSVPGHK4</t>
  </si>
  <si>
    <t>HNIMDFAMPYFIQVMKEYLTK</t>
  </si>
  <si>
    <t>HNIMDFAMPYFIQVMKEYLTK3</t>
  </si>
  <si>
    <t>HNIMDFAMPYFIQVMKEYLTK4</t>
  </si>
  <si>
    <t>HNIQALLK</t>
  </si>
  <si>
    <t>HNIQALLK1</t>
  </si>
  <si>
    <t>HNITLLWDR</t>
  </si>
  <si>
    <t>HNITLLWDR2</t>
  </si>
  <si>
    <t>HNIYSNILGFLGGVSWAMLVAR</t>
  </si>
  <si>
    <t>HNIYSNILGFLGGVSWAMLVAR3</t>
  </si>
  <si>
    <t>HNIYVQAINYPTVPR</t>
  </si>
  <si>
    <t>HNIYVQAINYPTVPR3</t>
  </si>
  <si>
    <t>HNIYYWHVIAAK</t>
  </si>
  <si>
    <t>HNIYYWHVIAAK3</t>
  </si>
  <si>
    <t>HNKPEVEVR</t>
  </si>
  <si>
    <t>HNKPEVEVR2</t>
  </si>
  <si>
    <t>Q8R5I6</t>
  </si>
  <si>
    <t>GSTM4_MOUSE</t>
  </si>
  <si>
    <t>Gstm4</t>
  </si>
  <si>
    <t>Glutathione S-transferase Mu 4</t>
  </si>
  <si>
    <t>HNLCGETEEEK</t>
  </si>
  <si>
    <t>HNLC(UniMod:4)GETEEEK</t>
  </si>
  <si>
    <t>HNLC(UniMod:4)GETEEEK2</t>
  </si>
  <si>
    <t>HNLDNLLQQHK</t>
  </si>
  <si>
    <t>HNLDNLLQQHK3</t>
  </si>
  <si>
    <t>HNLDVVSPVPINK</t>
  </si>
  <si>
    <t>HNLDVVSPVPINK2</t>
  </si>
  <si>
    <t>HNLEIIK</t>
  </si>
  <si>
    <t>HNLEIIK2</t>
  </si>
  <si>
    <t>HNLEQLQAAASSAQDLTR</t>
  </si>
  <si>
    <t>HNLEQLQAAASSAQDLTR2</t>
  </si>
  <si>
    <t>HNLEYPDFYQK</t>
  </si>
  <si>
    <t>HNLEYPDFYQK3</t>
  </si>
  <si>
    <t>HNLFEDNMALPSESVSSLTDLK</t>
  </si>
  <si>
    <t>HNLFEDNMALPSESVSSLTDLK3</t>
  </si>
  <si>
    <t>HNLIDQDMACAILIR</t>
  </si>
  <si>
    <t>HNLIDQDMAC(UniMod:4)AILIR</t>
  </si>
  <si>
    <t>HNLIDQDMAC(UniMod:4)AILIR3</t>
  </si>
  <si>
    <t>HNLIQYAK</t>
  </si>
  <si>
    <t>HNLIQYAK2</t>
  </si>
  <si>
    <t>HNLIVVGR</t>
  </si>
  <si>
    <t>HNLIVVGR2</t>
  </si>
  <si>
    <t>HNLLQTLYNI</t>
  </si>
  <si>
    <t>HNLLQTLYNI2</t>
  </si>
  <si>
    <t>HNLMTVEQNNGSSQK</t>
  </si>
  <si>
    <t>HNLMTVEQNNGSSQK2</t>
  </si>
  <si>
    <t>P58462;P58463;Q99JB6;Q9DBY0;P58462-3;P58462-4;P58463-2;Q9DBY0-2;Q9DBY0-3</t>
  </si>
  <si>
    <t>HNLSLHK</t>
  </si>
  <si>
    <t>HNLSLHK2</t>
  </si>
  <si>
    <t>Q9R1E0;Q9WVH3</t>
  </si>
  <si>
    <t>HNLSLHSK</t>
  </si>
  <si>
    <t>HNLSLHSK1</t>
  </si>
  <si>
    <t>Q60987;Q61575;Q61660;Q8BUR3;Q8K3Q3;Q9ES18;Q499D0;Q8BUR3-2</t>
  </si>
  <si>
    <t>HNLSLNK</t>
  </si>
  <si>
    <t>HNLSLNK1</t>
  </si>
  <si>
    <t>HNLSPMPGR</t>
  </si>
  <si>
    <t>HNLSPMPGR2</t>
  </si>
  <si>
    <t>HNLSVQTQIK</t>
  </si>
  <si>
    <t>HNLSVQTQIK2</t>
  </si>
  <si>
    <t>P48774</t>
  </si>
  <si>
    <t>GSTM5_MOUSE</t>
  </si>
  <si>
    <t>Gstm5</t>
  </si>
  <si>
    <t>Glutathione S-transferase Mu 5</t>
  </si>
  <si>
    <t>HNMCGDTEEEK</t>
  </si>
  <si>
    <t>HNMC(UniMod:4)GDTEEEK</t>
  </si>
  <si>
    <t>HNMC(UniMod:4)GDTEEEK2</t>
  </si>
  <si>
    <t>Q9D486;Q9D486-2;Q9D486-3</t>
  </si>
  <si>
    <t>HNMDFGK</t>
  </si>
  <si>
    <t>HNMDFGK2</t>
  </si>
  <si>
    <t>P59326;Q91YT7</t>
  </si>
  <si>
    <t>HNMDIGTWDNK</t>
  </si>
  <si>
    <t>HNMDIGTWDNK2</t>
  </si>
  <si>
    <t>HNMDIGTWDNK3</t>
  </si>
  <si>
    <t>HNMIALCFSMCR</t>
  </si>
  <si>
    <t>HNMIALC(UniMod:4)FSMC(UniMod:4)R</t>
  </si>
  <si>
    <t>HNMIALC(UniMod:4)FSMC(UniMod:4)R3</t>
  </si>
  <si>
    <t>HNMTTAHLQEK</t>
  </si>
  <si>
    <t>HNMTTAHLQEK2</t>
  </si>
  <si>
    <t>HNNCMASHLTPAVYAR</t>
  </si>
  <si>
    <t>HNNC(UniMod:4)MASHLTPAVYAR</t>
  </si>
  <si>
    <t>HNNC(UniMod:4)MASHLTPAVYAR3</t>
  </si>
  <si>
    <t>HNNCVTLTHTNQVVR</t>
  </si>
  <si>
    <t>HNNC(UniMod:4)VTLTHTNQVVR</t>
  </si>
  <si>
    <t>HNNC(UniMod:4)VTLTHTNQVVR2</t>
  </si>
  <si>
    <t>HNNDTQHIWESDSNEFSVIADPR</t>
  </si>
  <si>
    <t>HNNDTQHIWESDSNEFSVIADPR3</t>
  </si>
  <si>
    <t>HNPQSPLQESSATLK</t>
  </si>
  <si>
    <t>HNPQSPLQESSATLK3</t>
  </si>
  <si>
    <t>HNPSRPVFVEGPFPLWLR</t>
  </si>
  <si>
    <t>HNPSRPVFVEGPFPLWLR3</t>
  </si>
  <si>
    <t>HNPSTAEEQEMMENLFDALCSCLMLSSNR</t>
  </si>
  <si>
    <t>HNPSTAEEQEMMENLFDALC(UniMod:4)SC(UniMod:4)LMLSSNR</t>
  </si>
  <si>
    <t>HNPSTAEEQEMMENLFDALC(UniMod:4)SC(UniMod:4)LMLSSNR4</t>
  </si>
  <si>
    <t>Q8VHP7</t>
  </si>
  <si>
    <t>ILEUB_MOUSE</t>
  </si>
  <si>
    <t>Serpinb1b</t>
  </si>
  <si>
    <t>Leukocyte elastase inhibitor B</t>
  </si>
  <si>
    <t>HNPTANMIFFGRVCSP</t>
  </si>
  <si>
    <t>HNPTANMIFFGRVC(UniMod:4)SP</t>
  </si>
  <si>
    <t>HNPTANMIFFGRVC(UniMod:4)SP3</t>
  </si>
  <si>
    <t>HNPTVTGQQEQTYLPK</t>
  </si>
  <si>
    <t>HNPTVTGQQEQTYLPK3</t>
  </si>
  <si>
    <t>HNPVFGVMS</t>
  </si>
  <si>
    <t>HNPVFGVMS2</t>
  </si>
  <si>
    <t>HNQELASQLVAAENK</t>
  </si>
  <si>
    <t>HNQELASQLVAAENK2</t>
  </si>
  <si>
    <t>HNQELHSHLSEEIDR</t>
  </si>
  <si>
    <t>HNQELHSHLSEEIDR3</t>
  </si>
  <si>
    <t>HNQELTEEVCSSR</t>
  </si>
  <si>
    <t>HNQELTEEVC(UniMod:4)SSR</t>
  </si>
  <si>
    <t>HNQELTEEVC(UniMod:4)SSR2</t>
  </si>
  <si>
    <t>HNQLPLVIEFTEQTAPK</t>
  </si>
  <si>
    <t>HNQLPLVIEFTEQTAPK3</t>
  </si>
  <si>
    <t>HNSDNEVNGAPVYVVR</t>
  </si>
  <si>
    <t>HNSDNEVNGAPVYVVR2</t>
  </si>
  <si>
    <t>HNSFDTVNTALVEDSEGLDCAGQHCSR</t>
  </si>
  <si>
    <t>HNSFDTVNTALVEDSEGLDC(UniMod:4)AGQHC(UniMod:4)SR</t>
  </si>
  <si>
    <t>HNSFDTVNTALVEDSEGLDC(UniMod:4)AGQHC(UniMod:4)SR4</t>
  </si>
  <si>
    <t>HNSGTYNNQYMVLDLKK</t>
  </si>
  <si>
    <t>HNSGTYNNQYMVLDLKK3</t>
  </si>
  <si>
    <t>HNSIEDSVTK</t>
  </si>
  <si>
    <t>HNSIEDSVTK2</t>
  </si>
  <si>
    <t>HNSPSAAHFITR</t>
  </si>
  <si>
    <t>HNSPSAAHFITR3</t>
  </si>
  <si>
    <t>HNSVVLGWPYGWR</t>
  </si>
  <si>
    <t>HNSVVLGWPYGWR3</t>
  </si>
  <si>
    <t>HNSYTCEATHK</t>
  </si>
  <si>
    <t>HNSYTC(UniMod:4)EATHK</t>
  </si>
  <si>
    <t>HNSYTC(UniMod:4)EATHK2</t>
  </si>
  <si>
    <t>HNTGTDFSNSSIK</t>
  </si>
  <si>
    <t>HNTGTDFSNSSIK2</t>
  </si>
  <si>
    <t>HNTSGGEFQSK</t>
  </si>
  <si>
    <t>HNTSGGEFQSK2</t>
  </si>
  <si>
    <t>HNTYLQECTGQR</t>
  </si>
  <si>
    <t>HNTYLQEC(UniMod:4)TGQR</t>
  </si>
  <si>
    <t>HNTYLQEC(UniMod:4)TGQR2</t>
  </si>
  <si>
    <t>Q811M1;Q811M1-2;Q811M1-3</t>
  </si>
  <si>
    <t>HNVESVDLCGAHIEWAK</t>
  </si>
  <si>
    <t>HNVESVDLC(UniMod:4)GAHIEWAK</t>
  </si>
  <si>
    <t>HNVESVDLC(UniMod:4)GAHIEWAK3</t>
  </si>
  <si>
    <t>HNVEVLGILSDDVETDSVAPGENLK</t>
  </si>
  <si>
    <t>HNVEVLGILSDDVETDSVAPGENLK3</t>
  </si>
  <si>
    <t>HNVEVLGILSDDVETDSVAPGENLK4</t>
  </si>
  <si>
    <t>Q91V09</t>
  </si>
  <si>
    <t>WDR13_MOUSE</t>
  </si>
  <si>
    <t>Wdr13</t>
  </si>
  <si>
    <t>WD repeat-containing protein 13</t>
  </si>
  <si>
    <t>HNVHVMNISTGK</t>
  </si>
  <si>
    <t>HNVHVMNISTGK3</t>
  </si>
  <si>
    <t>HNVIVGR</t>
  </si>
  <si>
    <t>HNVIVGR1</t>
  </si>
  <si>
    <t>HNVLHLWPFTIHDLR</t>
  </si>
  <si>
    <t>HNVLHLWPFTIHDLR3</t>
  </si>
  <si>
    <t>HNVLHLWPFTIHDLR4</t>
  </si>
  <si>
    <t>HNVMVSTEWAAPNVFK</t>
  </si>
  <si>
    <t>HNVMVSTEWAAPNVFK2</t>
  </si>
  <si>
    <t>HNYEGPETHTSLR</t>
  </si>
  <si>
    <t>HNYEGPETHTSLR3</t>
  </si>
  <si>
    <t>HNYEGPETHTSLR4</t>
  </si>
  <si>
    <t>P06342</t>
  </si>
  <si>
    <t>P06342;P06345</t>
  </si>
  <si>
    <t>HB2Q_MOUSE</t>
  </si>
  <si>
    <t>H-2 class II histocompatibility antigen, A-Q beta chain</t>
  </si>
  <si>
    <t>HNYEGVETHTSLR</t>
  </si>
  <si>
    <t>HNYEGVETHTSLR4</t>
  </si>
  <si>
    <t>HNYEGVETHTSLRR</t>
  </si>
  <si>
    <t>HNYEGVETHTSLRR4</t>
  </si>
  <si>
    <t>P04230</t>
  </si>
  <si>
    <t>P04230;P01915</t>
  </si>
  <si>
    <t>HB21_MOUSE</t>
  </si>
  <si>
    <t>H-2 class II histocompatibility antigen, E-B beta chain</t>
  </si>
  <si>
    <t>HNYEISDK</t>
  </si>
  <si>
    <t>HNYEISDK2</t>
  </si>
  <si>
    <t>HNYLPFIMELLK</t>
  </si>
  <si>
    <t>HNYLPFIMELLK3</t>
  </si>
  <si>
    <t>HNYPDLTDQDCNGDMCNLSFYK</t>
  </si>
  <si>
    <t>HNYPDLTDQDC(UniMod:4)NGDMC(UniMod:4)NLSFYK</t>
  </si>
  <si>
    <t>HNYPDLTDQDC(UniMod:4)NGDMC(UniMod:4)NLSFYK3</t>
  </si>
  <si>
    <t>HNYYESYPLNPAAVPDNVER</t>
  </si>
  <si>
    <t>HNYYESYPLNPAAVPDNVER3</t>
  </si>
  <si>
    <t>HNYYFINYR</t>
  </si>
  <si>
    <t>HNYYFINYR2</t>
  </si>
  <si>
    <t>HPAATAQLETAVR</t>
  </si>
  <si>
    <t>HPAATAQLETAVR3</t>
  </si>
  <si>
    <t>HPAGPEEEQAEPGPALPPCPSSVEPK</t>
  </si>
  <si>
    <t>HPAGPEEEQAEPGPALPPC(UniMod:4)PSSVEPK</t>
  </si>
  <si>
    <t>HPAGPEEEQAEPGPALPPC(UniMod:4)PSSVEPK3</t>
  </si>
  <si>
    <t>HPAKPDPSGECNPDLR</t>
  </si>
  <si>
    <t>HPAKPDPSGEC(UniMod:4)NPDLR</t>
  </si>
  <si>
    <t>HPAKPDPSGEC(UniMod:4)NPDLR2</t>
  </si>
  <si>
    <t>HPALSEINPNHPFQGQYSVSDMK</t>
  </si>
  <si>
    <t>HPALSEINPNHPFQGQYSVSDMK3</t>
  </si>
  <si>
    <t>P36423</t>
  </si>
  <si>
    <t>THAS_MOUSE</t>
  </si>
  <si>
    <t>Tbxas1</t>
  </si>
  <si>
    <t>Thromboxane-A synthase</t>
  </si>
  <si>
    <t>HPAPEYHSLQEGLPYLDMVISETLR</t>
  </si>
  <si>
    <t>HPAPEYHSLQEGLPYLDMVISETLR3</t>
  </si>
  <si>
    <t>HPAPEYHSLQEGLPYLDMVISETLR4</t>
  </si>
  <si>
    <t>Q08122;Q08122-2;Q08122-4</t>
  </si>
  <si>
    <t>HPAPHQPGQPGFK</t>
  </si>
  <si>
    <t>HPAPHQPGQPGFK3</t>
  </si>
  <si>
    <t>HPAPPPSNYDILVK</t>
  </si>
  <si>
    <t>HPAPPPSNYDILVK2</t>
  </si>
  <si>
    <t>HPAPPPSNYDILVK3</t>
  </si>
  <si>
    <t>Q9DBN4;Q9DBN4-2</t>
  </si>
  <si>
    <t>HPASAQSTPSSTPHASPK</t>
  </si>
  <si>
    <t>HPASAQSTPSSTPHASPK2</t>
  </si>
  <si>
    <t>HPASAQSTPSSTPHASPK3</t>
  </si>
  <si>
    <t>P47741</t>
  </si>
  <si>
    <t>TNR4_MOUSE</t>
  </si>
  <si>
    <t>Tnfrsf4</t>
  </si>
  <si>
    <t>Tumor necrosis factor receptor superfamily member 4</t>
  </si>
  <si>
    <t>HPASDSLDAVCEDR</t>
  </si>
  <si>
    <t>HPASDSLDAVC(UniMod:4)EDR</t>
  </si>
  <si>
    <t>HPASDSLDAVC(UniMod:4)EDR2</t>
  </si>
  <si>
    <t>HPASDSLDAVC(UniMod:4)EDR3</t>
  </si>
  <si>
    <t>HPASEEVNLR</t>
  </si>
  <si>
    <t>HPASEEVNLR2</t>
  </si>
  <si>
    <t>HPASLEFQAQITTLLVDLGTPQAEIAR</t>
  </si>
  <si>
    <t>HPASLEFQAQITTLLVDLGTPQAEIAR3</t>
  </si>
  <si>
    <t>HPCLYILTFGFVSAK</t>
  </si>
  <si>
    <t>HPC(UniMod:4)LYILTFGFVSAK</t>
  </si>
  <si>
    <t>HPC(UniMod:4)LYILTFGFVSAK3</t>
  </si>
  <si>
    <t>HPCNASMECDK</t>
  </si>
  <si>
    <t>HPC(UniMod:4)NASMEC(UniMod:4)DK</t>
  </si>
  <si>
    <t>HPC(UniMod:4)NASMEC(UniMod:4)DK2</t>
  </si>
  <si>
    <t>Q923K4;Q923K4-2</t>
  </si>
  <si>
    <t>HPCSGEPLDR</t>
  </si>
  <si>
    <t>HPC(UniMod:4)SGEPLDR</t>
  </si>
  <si>
    <t>HPC(UniMod:4)SGEPLDR2</t>
  </si>
  <si>
    <t>HPDADSLYVEEVDVGEAAPR</t>
  </si>
  <si>
    <t>HPDADSLYVEEVDVGEAAPR3</t>
  </si>
  <si>
    <t>HPDADSLYVEK</t>
  </si>
  <si>
    <t>HPDADSLYVEK3</t>
  </si>
  <si>
    <t>HPDASVNFSEFSKK</t>
  </si>
  <si>
    <t>HPDASVNFSEFSKK2</t>
  </si>
  <si>
    <t>HPDAVVETSSLSSVTPPDVWYK</t>
  </si>
  <si>
    <t>HPDAVVETSSLSSVTPPDVWYK3</t>
  </si>
  <si>
    <t>HPDEDAVESEEHEVK</t>
  </si>
  <si>
    <t>HPDEDAVESEEHEVK2</t>
  </si>
  <si>
    <t>HPDEDAVESEEHEVK3</t>
  </si>
  <si>
    <t>HPDEDAVESEEHEVKR</t>
  </si>
  <si>
    <t>HPDEDAVESEEHEVKR3</t>
  </si>
  <si>
    <t>HPDEPVLLEEPVVLALAEK</t>
  </si>
  <si>
    <t>HPDEPVLLEEPVVLALAEK4</t>
  </si>
  <si>
    <t>HPDFADACGLMNNNIEEQR</t>
  </si>
  <si>
    <t>HPDFADAC(UniMod:4)GLMNNNIEEQR</t>
  </si>
  <si>
    <t>HPDFADAC(UniMod:4)GLMNNNIEEQR3</t>
  </si>
  <si>
    <t>HPDFADACGLMNNNIEEQRR</t>
  </si>
  <si>
    <t>HPDFADAC(UniMod:4)GLMNNNIEEQRR</t>
  </si>
  <si>
    <t>HPDFADAC(UniMod:4)GLMNNNIEEQRR3</t>
  </si>
  <si>
    <t>HPDGVASVSFR</t>
  </si>
  <si>
    <t>HPDGVASVSFR2</t>
  </si>
  <si>
    <t>HPDGVASVSFREPEEADHCIQTLDGR</t>
  </si>
  <si>
    <t>HPDGVASVSFREPEEADHC(UniMod:4)IQTLDGR</t>
  </si>
  <si>
    <t>HPDGVASVSFREPEEADHC(UniMod:4)IQTLDGR3</t>
  </si>
  <si>
    <t>HPDHTAVQSALQAMK</t>
  </si>
  <si>
    <t>HPDHTAVQSALQAMK3</t>
  </si>
  <si>
    <t>HPDISYILGTEGR</t>
  </si>
  <si>
    <t>HPDISYILGTEGR3</t>
  </si>
  <si>
    <t>HPDITAQER</t>
  </si>
  <si>
    <t>HPDITAQER2</t>
  </si>
  <si>
    <t>HPDIYAVPIK</t>
  </si>
  <si>
    <t>HPDIYAVPIK2</t>
  </si>
  <si>
    <t>HPDLLTCGR</t>
  </si>
  <si>
    <t>HPDLLTC(UniMod:4)GR</t>
  </si>
  <si>
    <t>HPDLLTC(UniMod:4)GR2</t>
  </si>
  <si>
    <t>HPDLSGFFDNHFGLISPNFK</t>
  </si>
  <si>
    <t>HPDLSGFFDNHFGLISPNFK3</t>
  </si>
  <si>
    <t>HPDSHQLFIGNLPHEVDK</t>
  </si>
  <si>
    <t>HPDSHQLFIGNLPHEVDK3</t>
  </si>
  <si>
    <t>HPDSHQLFIGNLPHEVDKSELK</t>
  </si>
  <si>
    <t>HPDSHQLFIGNLPHEVDKSELK4</t>
  </si>
  <si>
    <t>HPDVVQR</t>
  </si>
  <si>
    <t>HPDVVQR2</t>
  </si>
  <si>
    <t>HPDYAILAAR</t>
  </si>
  <si>
    <t>HPDYAILAAR2</t>
  </si>
  <si>
    <t>HPDYSVSLLLR</t>
  </si>
  <si>
    <t>HPDYSVSLLLR3</t>
  </si>
  <si>
    <t>HPEAANIAPPGACLQQR</t>
  </si>
  <si>
    <t>HPEAANIAPPGAC(UniMod:4)LQQR</t>
  </si>
  <si>
    <t>HPEAANIAPPGAC(UniMod:4)LQQR2</t>
  </si>
  <si>
    <t>HPEAEDPSAEHPWCAWDICEAWAEK</t>
  </si>
  <si>
    <t>HPEAEDPSAEHPWC(UniMod:4)AWDIC(UniMod:4)EAWAEK</t>
  </si>
  <si>
    <t>HPEAEDPSAEHPWC(UniMod:4)AWDIC(UniMod:4)EAWAEK4</t>
  </si>
  <si>
    <t>HPEAEDPSAEHPWCAWDICEAWAEKR</t>
  </si>
  <si>
    <t>HPEAEDPSAEHPWC(UniMod:4)AWDIC(UniMod:4)EAWAEKR</t>
  </si>
  <si>
    <t>HPEAEDPSAEHPWC(UniMod:4)AWDIC(UniMod:4)EAWAEKR4</t>
  </si>
  <si>
    <t>HPEAEMAQNSVR</t>
  </si>
  <si>
    <t>HPEAEMAQNSVR2</t>
  </si>
  <si>
    <t>HPEAQLEYFIQDSR</t>
  </si>
  <si>
    <t>HPEAQLEYFIQDSR2</t>
  </si>
  <si>
    <t>HPECSTMSGGK</t>
  </si>
  <si>
    <t>HPEC(UniMod:4)STMSGGK</t>
  </si>
  <si>
    <t>HPEC(UniMod:4)STMSGGK2</t>
  </si>
  <si>
    <t>HPECYVCTDCGINLK</t>
  </si>
  <si>
    <t>HPEC(UniMod:4)YVC(UniMod:4)TDC(UniMod:4)GINLK</t>
  </si>
  <si>
    <t>HPEC(UniMod:4)YVC(UniMod:4)TDC(UniMod:4)GINLK2</t>
  </si>
  <si>
    <t>HPEIVIATPGR</t>
  </si>
  <si>
    <t>HPEIVIATPGR2</t>
  </si>
  <si>
    <t>HPELADK</t>
  </si>
  <si>
    <t>HPELADK2</t>
  </si>
  <si>
    <t>HPELEAR</t>
  </si>
  <si>
    <t>HPELEAR2</t>
  </si>
  <si>
    <t>HPELFEALGIAQPK</t>
  </si>
  <si>
    <t>HPELFEALGIAQPK2</t>
  </si>
  <si>
    <t>HPELNISEEGITK</t>
  </si>
  <si>
    <t>HPELNISEEGITK2</t>
  </si>
  <si>
    <t>HPEMVSR</t>
  </si>
  <si>
    <t>HPEMVSR1</t>
  </si>
  <si>
    <t>HPESNTAGMDIFAK</t>
  </si>
  <si>
    <t>HPESNTAGMDIFAK3</t>
  </si>
  <si>
    <t>HPETINR</t>
  </si>
  <si>
    <t>HPETINR2</t>
  </si>
  <si>
    <t>HPEVDVLINFASLR</t>
  </si>
  <si>
    <t>HPEVDVLINFASLR2</t>
  </si>
  <si>
    <t>HPEVYQHLGVVPPR</t>
  </si>
  <si>
    <t>HPEVYQHLGVVPPR2</t>
  </si>
  <si>
    <t>HPEVYQHLGVVPPR3</t>
  </si>
  <si>
    <t>HPFALYGWGER</t>
  </si>
  <si>
    <t>HPFALYGWGER2</t>
  </si>
  <si>
    <t>HPFALYGWGER3</t>
  </si>
  <si>
    <t>HPFASVVAQEVFQSGIIPSDTDFR</t>
  </si>
  <si>
    <t>HPFASVVAQEVFQSGIIPSDTDFR3</t>
  </si>
  <si>
    <t>HPFFEGVDWER</t>
  </si>
  <si>
    <t>HPFFEGVDWER3</t>
  </si>
  <si>
    <t>HPFFYPLK</t>
  </si>
  <si>
    <t>HPFFYPLK2</t>
  </si>
  <si>
    <t>HPFILMYEER</t>
  </si>
  <si>
    <t>HPFILMYEER3</t>
  </si>
  <si>
    <t>HPFIVELAYAFQTGGK</t>
  </si>
  <si>
    <t>HPFIVELAYAFQTGGK3</t>
  </si>
  <si>
    <t>P31750;Q60823</t>
  </si>
  <si>
    <t>HPFLTALK</t>
  </si>
  <si>
    <t>HPFLTALK1</t>
  </si>
  <si>
    <t>HPFLTALK2</t>
  </si>
  <si>
    <t>HPFLVNLFACFQTK</t>
  </si>
  <si>
    <t>HPFLVNLFAC(UniMod:4)FQTK</t>
  </si>
  <si>
    <t>HPFLVNLFAC(UniMod:4)FQTK3</t>
  </si>
  <si>
    <t>HPGCPTPVTIK</t>
  </si>
  <si>
    <t>HPGC(UniMod:4)PTPVTIK</t>
  </si>
  <si>
    <t>HPGC(UniMod:4)PTPVTIK2</t>
  </si>
  <si>
    <t>HPGCYTCADCGLNLK</t>
  </si>
  <si>
    <t>HPGC(UniMod:4)YTC(UniMod:4)ADC(UniMod:4)GLNLK</t>
  </si>
  <si>
    <t>HPGC(UniMod:4)YTC(UniMod:4)ADC(UniMod:4)GLNLK2</t>
  </si>
  <si>
    <t>HPGDYVLCVSFGR</t>
  </si>
  <si>
    <t>HPGDYVLC(UniMod:4)VSFGR</t>
  </si>
  <si>
    <t>HPGDYVLC(UniMod:4)VSFGR2</t>
  </si>
  <si>
    <t>HPGFEATFFQLPK</t>
  </si>
  <si>
    <t>HPGFEATFFQLPK3</t>
  </si>
  <si>
    <t>HPGGPSPQVNHLK</t>
  </si>
  <si>
    <t>HPGGPSPQVNHLK2</t>
  </si>
  <si>
    <t>HPGGPSPQVNHLK3</t>
  </si>
  <si>
    <t>HPGHYAVYNLSPR</t>
  </si>
  <si>
    <t>HPGHYAVYNLSPR2</t>
  </si>
  <si>
    <t>HPGHYAVYNLSPR3</t>
  </si>
  <si>
    <t>HPGIPPTLR</t>
  </si>
  <si>
    <t>HPGIPPTLR2</t>
  </si>
  <si>
    <t>HPGIVNLECMFETPEK</t>
  </si>
  <si>
    <t>HPGIVNLEC(UniMod:4)MFETPEK</t>
  </si>
  <si>
    <t>HPGIVNLEC(UniMod:4)MFETPEK3</t>
  </si>
  <si>
    <t>A2AJB2</t>
  </si>
  <si>
    <t>TM141_MOUSE</t>
  </si>
  <si>
    <t>Tmem141</t>
  </si>
  <si>
    <t>Transmembrane protein 141</t>
  </si>
  <si>
    <t>HPGLEEFAACQSHAFMK</t>
  </si>
  <si>
    <t>HPGLEEFAAC(UniMod:4)QSHAFMK</t>
  </si>
  <si>
    <t>HPGLEEFAAC(UniMod:4)QSHAFMK3</t>
  </si>
  <si>
    <t>HPGPSGMEAEEEAEK</t>
  </si>
  <si>
    <t>HPGPSGMEAEEEAEK3</t>
  </si>
  <si>
    <t>HPHDPSFLLSGSK</t>
  </si>
  <si>
    <t>HPHDPSFLLSGSK3</t>
  </si>
  <si>
    <t>HPHHGEASSTNDCLASK</t>
  </si>
  <si>
    <t>HPHHGEASSTNDC(UniMod:4)LASK</t>
  </si>
  <si>
    <t>HPHHGEASSTNDC(UniMod:4)LASK2</t>
  </si>
  <si>
    <t>HPHILPYR</t>
  </si>
  <si>
    <t>HPHILPYR2</t>
  </si>
  <si>
    <t>HPHVANPR</t>
  </si>
  <si>
    <t>HPHVANPR2</t>
  </si>
  <si>
    <t>HPIDDDCR</t>
  </si>
  <si>
    <t>HPIDDDC(UniMod:4)R</t>
  </si>
  <si>
    <t>HPIDDDC(UniMod:4)R2</t>
  </si>
  <si>
    <t>HPIGVLLNAITELQK</t>
  </si>
  <si>
    <t>HPIGVLLNAITELQK2</t>
  </si>
  <si>
    <t>HPIIGDVR</t>
  </si>
  <si>
    <t>HPIIGDVR2</t>
  </si>
  <si>
    <t>HPIQPSLPGTTSGSLSSVPGAPAPPAASK</t>
  </si>
  <si>
    <t>HPIQPSLPGTTSGSLSSVPGAPAPPAASK3</t>
  </si>
  <si>
    <t>HPIVLLAK</t>
  </si>
  <si>
    <t>HPIVLLAK2</t>
  </si>
  <si>
    <t>HPLAFVIR</t>
  </si>
  <si>
    <t>HPLAFVIR2</t>
  </si>
  <si>
    <t>Q7TQI7</t>
  </si>
  <si>
    <t>ABTB2_MOUSE</t>
  </si>
  <si>
    <t>Abtb2</t>
  </si>
  <si>
    <t>Ankyrin repeat and BTB/POZ domain-containing protein 2</t>
  </si>
  <si>
    <t>HPLCPGTSPAR</t>
  </si>
  <si>
    <t>HPLC(UniMod:4)PGTSPAR</t>
  </si>
  <si>
    <t>HPLC(UniMod:4)PGTSPAR2</t>
  </si>
  <si>
    <t>HPLDEVNLASCQLDPAGLHTLMPVLLR</t>
  </si>
  <si>
    <t>HPLDEVNLASC(UniMod:4)QLDPAGLHTLMPVLLR</t>
  </si>
  <si>
    <t>HPLDEVNLASC(UniMod:4)QLDPAGLHTLMPVLLR4</t>
  </si>
  <si>
    <t>HPLDHECSGEGHQTSR</t>
  </si>
  <si>
    <t>HPLDHEC(UniMod:4)SGEGHQTSR</t>
  </si>
  <si>
    <t>HPLDHEC(UniMod:4)SGEGHQTSR2</t>
  </si>
  <si>
    <t>HPLDHEC(UniMod:4)SGEGHQTSR3</t>
  </si>
  <si>
    <t>Q9JII7</t>
  </si>
  <si>
    <t>ZFN2A_MOUSE</t>
  </si>
  <si>
    <t>Zfand2a</t>
  </si>
  <si>
    <t>AN1-type zinc finger protein 2A</t>
  </si>
  <si>
    <t>HPLDHNCQAGSSSASR</t>
  </si>
  <si>
    <t>HPLDHNC(UniMod:4)QAGSSSASR</t>
  </si>
  <si>
    <t>HPLDHNC(UniMod:4)QAGSSSASR3</t>
  </si>
  <si>
    <t>Q8R3L5-2</t>
  </si>
  <si>
    <t>Q8R3L5;Q8R3L5-2</t>
  </si>
  <si>
    <t>SO3A1_MOUSE</t>
  </si>
  <si>
    <t>Slco3a1</t>
  </si>
  <si>
    <t>Isoform 2 of Solute carrier organic anion transporter family member 3A1</t>
  </si>
  <si>
    <t>HPLEPDSSASCFQQLR</t>
  </si>
  <si>
    <t>HPLEPDSSASC(UniMod:4)FQQLR</t>
  </si>
  <si>
    <t>HPLEPDSSASC(UniMod:4)FQQLR2</t>
  </si>
  <si>
    <t>HPLEPDSSASC(UniMod:4)FQQLR3</t>
  </si>
  <si>
    <t>HPLEYLR</t>
  </si>
  <si>
    <t>HPLEYLR2</t>
  </si>
  <si>
    <t>HPLFPLLALLFEK</t>
  </si>
  <si>
    <t>HPLFPLLALLFEK3</t>
  </si>
  <si>
    <t>HPLLHIQK</t>
  </si>
  <si>
    <t>HPLLHIQK2</t>
  </si>
  <si>
    <t>HPLMELPLMINPTGCAR</t>
  </si>
  <si>
    <t>HPLMELPLMINPTGC(UniMod:4)AR</t>
  </si>
  <si>
    <t>HPLMELPLMINPTGC(UniMod:4)AR2</t>
  </si>
  <si>
    <t>HPLNVLCDVSGK</t>
  </si>
  <si>
    <t>HPLNVLC(UniMod:4)DVSGK</t>
  </si>
  <si>
    <t>HPLNVLC(UniMod:4)DVSGK3</t>
  </si>
  <si>
    <t>HPLNYCMYVGR</t>
  </si>
  <si>
    <t>HPLNYC(UniMod:4)MYVGR</t>
  </si>
  <si>
    <t>HPLNYC(UniMod:4)MYVGR2</t>
  </si>
  <si>
    <t>HPLQSEEQEVGIDPLFSYSNK</t>
  </si>
  <si>
    <t>HPLQSEEQEVGIDPLFSYSNK3</t>
  </si>
  <si>
    <t>HPLSTDDQGLSSSK</t>
  </si>
  <si>
    <t>HPLSTDDQGLSSSK2</t>
  </si>
  <si>
    <t>HPLTGQLLPLITDTTVQPHVGTGAVK</t>
  </si>
  <si>
    <t>HPLTGQLLPLITDTTVQPHVGTGAVK4</t>
  </si>
  <si>
    <t>HPLTQEVK</t>
  </si>
  <si>
    <t>HPLTQEVK2</t>
  </si>
  <si>
    <t>HPMANTIQR</t>
  </si>
  <si>
    <t>HPMANTIQR2</t>
  </si>
  <si>
    <t>HPMDFATMR</t>
  </si>
  <si>
    <t>HPMDFATMR2</t>
  </si>
  <si>
    <t>Q7JJ13;Q8K2F0;Q7JJ13-2;Q8K2F0-2</t>
  </si>
  <si>
    <t>HPMDLSTVK</t>
  </si>
  <si>
    <t>HPMDLSTVK2</t>
  </si>
  <si>
    <t>HPMDLSTVKR</t>
  </si>
  <si>
    <t>HPMDLSTVKR3</t>
  </si>
  <si>
    <t>HPMDTEITK</t>
  </si>
  <si>
    <t>HPMDTEITK2</t>
  </si>
  <si>
    <t>HPMSEYK</t>
  </si>
  <si>
    <t>HPMSEYK2</t>
  </si>
  <si>
    <t>HPNDYFSK</t>
  </si>
  <si>
    <t>HPNDYFSK2</t>
  </si>
  <si>
    <t>HPNEICVPMSVEFEELLK</t>
  </si>
  <si>
    <t>HPNEIC(UniMod:4)VPMSVEFEELLK</t>
  </si>
  <si>
    <t>HPNEIC(UniMod:4)VPMSVEFEELLK3</t>
  </si>
  <si>
    <t>HPNGTQETILLNHTFNETQIEWFR</t>
  </si>
  <si>
    <t>HPNGTQETILLNHTFNETQIEWFR3</t>
  </si>
  <si>
    <t>HPNILAYIDGLETEK</t>
  </si>
  <si>
    <t>HPNILAYIDGLETEK2</t>
  </si>
  <si>
    <t>HPNILQLYNYFYDQQR</t>
  </si>
  <si>
    <t>HPNILQLYNYFYDQQR3</t>
  </si>
  <si>
    <t>HPNIVAFK</t>
  </si>
  <si>
    <t>HPNIVAFK2</t>
  </si>
  <si>
    <t>HPNIVSLQDVLMQDSR</t>
  </si>
  <si>
    <t>HPNIVSLQDVLMQDSR2</t>
  </si>
  <si>
    <t>HPNLVQLLGVCTR</t>
  </si>
  <si>
    <t>HPNLVQLLGVC(UniMod:4)TR</t>
  </si>
  <si>
    <t>HPNLVQLLGVC(UniMod:4)TR2</t>
  </si>
  <si>
    <t>HPNSIEYK</t>
  </si>
  <si>
    <t>HPNSIEYK2</t>
  </si>
  <si>
    <t>HPNTHVPSHLGSYY</t>
  </si>
  <si>
    <t>HPNTHVPSHLGSYY2</t>
  </si>
  <si>
    <t>HPNTHVPSHLGSYY3</t>
  </si>
  <si>
    <t>HPNVVAYIGSYLR</t>
  </si>
  <si>
    <t>HPNVVAYIGSYLR2</t>
  </si>
  <si>
    <t>HPNVVAYIGSYLR3</t>
  </si>
  <si>
    <t>HPNVVAYIGSYLRNDR</t>
  </si>
  <si>
    <t>HPNVVAYIGSYLRNDR3</t>
  </si>
  <si>
    <t>HPPATLEAIIHEAENIPVHLPNIQSLK</t>
  </si>
  <si>
    <t>HPPATLEAIIHEAENIPVHLPNIQSLK4</t>
  </si>
  <si>
    <t>HPPAVYLLPPAR</t>
  </si>
  <si>
    <t>HPPAVYLLPPAR2</t>
  </si>
  <si>
    <t>HPPAVYLLPPAR3</t>
  </si>
  <si>
    <t>HPPDDDLSQDSPEQEASK</t>
  </si>
  <si>
    <t>HPPDDDLSQDSPEQEASK3</t>
  </si>
  <si>
    <t>HPPEDTHPTQILLTR</t>
  </si>
  <si>
    <t>HPPEDTHPTQILLTR3</t>
  </si>
  <si>
    <t>HPPENGKPNILNCYVTQFHPPHIEIQMLK</t>
  </si>
  <si>
    <t>HPPENGKPNILNC(UniMod:4)YVTQFHPPHIEIQMLK</t>
  </si>
  <si>
    <t>HPPENGKPNILNC(UniMod:4)YVTQFHPPHIEIQMLK4</t>
  </si>
  <si>
    <t>HPPFQYVMCAATSPAVK</t>
  </si>
  <si>
    <t>HPPFQYVMC(UniMod:4)AATSPAVK</t>
  </si>
  <si>
    <t>HPPFQYVMC(UniMod:4)AATSPAVK3</t>
  </si>
  <si>
    <t>HPPGDEIYRK</t>
  </si>
  <si>
    <t>HPPGDEIYRK2</t>
  </si>
  <si>
    <t>HPPGDEIYRK3</t>
  </si>
  <si>
    <t>HPPGSSITNSPALMAK</t>
  </si>
  <si>
    <t>HPPGSSITNSPALMAK2</t>
  </si>
  <si>
    <t>HPPGSSITNSPALMAK3</t>
  </si>
  <si>
    <t>HPPHTELLDLQPLPITALGCK</t>
  </si>
  <si>
    <t>HPPHTELLDLQPLPITALGC(UniMod:4)K</t>
  </si>
  <si>
    <t>HPPHTELLDLQPLPITALGC(UniMod:4)K3</t>
  </si>
  <si>
    <t>Q8BFU7</t>
  </si>
  <si>
    <t>P2Y10_MOUSE</t>
  </si>
  <si>
    <t>P2ry10</t>
  </si>
  <si>
    <t>Putative P2Y purinoceptor 10</t>
  </si>
  <si>
    <t>HPPIAFQGISER</t>
  </si>
  <si>
    <t>HPPIAFQGISER2</t>
  </si>
  <si>
    <t>HPPLEGVSAAAVPNADTQASEVPVAADK</t>
  </si>
  <si>
    <t>HPPLEGVSAAAVPNADTQASEVPVAADK3</t>
  </si>
  <si>
    <t>HPPVESSDTPKDPAVTTK</t>
  </si>
  <si>
    <t>HPPVESSDTPKDPAVTTK3</t>
  </si>
  <si>
    <t>Q80WC3</t>
  </si>
  <si>
    <t>Q80WC3;Q80WC3-2</t>
  </si>
  <si>
    <t>TNC18_MOUSE</t>
  </si>
  <si>
    <t>Tnrc18</t>
  </si>
  <si>
    <t>Trinucleotide repeat-containing gene 18 protein</t>
  </si>
  <si>
    <t>HPPVGIAVAVAR</t>
  </si>
  <si>
    <t>HPPVGIAVAVAR2</t>
  </si>
  <si>
    <t>HPPVLTPPDQEVIR</t>
  </si>
  <si>
    <t>HPPVLTPPDQEVIR3</t>
  </si>
  <si>
    <t>HPQFPAGLEVTDEVLEK</t>
  </si>
  <si>
    <t>HPQFPAGLEVTDEVLEK2</t>
  </si>
  <si>
    <t>HPQFPAGLEVTDEVLEK3</t>
  </si>
  <si>
    <t>HPQGEQMYR</t>
  </si>
  <si>
    <t>HPQGEQMYR2</t>
  </si>
  <si>
    <t>HPQLEADLSAVR</t>
  </si>
  <si>
    <t>HPQLEADLSAVR3</t>
  </si>
  <si>
    <t>HPQLEAVLMGTR</t>
  </si>
  <si>
    <t>HPQLEAVLMGTR2</t>
  </si>
  <si>
    <t>HPQLFER</t>
  </si>
  <si>
    <t>HPQLFER2</t>
  </si>
  <si>
    <t>HPQLHIESK</t>
  </si>
  <si>
    <t>HPQLHIESK2</t>
  </si>
  <si>
    <t>HPQPGAVELAAK</t>
  </si>
  <si>
    <t>HPQPGAVELAAK3</t>
  </si>
  <si>
    <t>HPQVQEAQVVGVK</t>
  </si>
  <si>
    <t>HPQVQEAQVVGVK3</t>
  </si>
  <si>
    <t>HPQVQEAQVVGVKDER</t>
  </si>
  <si>
    <t>HPQVQEAQVVGVKDER3</t>
  </si>
  <si>
    <t>HPQVQEAQVVGVKDER4</t>
  </si>
  <si>
    <t>HPSAEEMK</t>
  </si>
  <si>
    <t>HPSAEEMK2</t>
  </si>
  <si>
    <t>HPSAVTACNLDLENLVTDSNR</t>
  </si>
  <si>
    <t>HPSAVTAC(UniMod:4)NLDLENLVTDSNR</t>
  </si>
  <si>
    <t>HPSAVTAC(UniMod:4)NLDLENLVTDSNR3</t>
  </si>
  <si>
    <t>HPSEMPQLVK</t>
  </si>
  <si>
    <t>HPSEMPQLVK2</t>
  </si>
  <si>
    <t>Q8K221</t>
  </si>
  <si>
    <t>ARFP2_MOUSE</t>
  </si>
  <si>
    <t>Arfip2</t>
  </si>
  <si>
    <t>Arfaptin-2</t>
  </si>
  <si>
    <t>HPSHSTSPSGPGDEVAR</t>
  </si>
  <si>
    <t>HPSHSTSPSGPGDEVAR3</t>
  </si>
  <si>
    <t>HPSIETLDSPTGSHVEWCK</t>
  </si>
  <si>
    <t>HPSIETLDSPTGSHVEWC(UniMod:4)K</t>
  </si>
  <si>
    <t>HPSIETLDSPTGSHVEWC(UniMod:4)K4</t>
  </si>
  <si>
    <t>HPSIIFIDELDALCPK</t>
  </si>
  <si>
    <t>HPSIIFIDELDALC(UniMod:4)PK</t>
  </si>
  <si>
    <t>HPSIIFIDELDALC(UniMod:4)PK2</t>
  </si>
  <si>
    <t>HPSIIFIDELDALC(UniMod:4)PK3</t>
  </si>
  <si>
    <t>HPSKPDPSGECNPDLR</t>
  </si>
  <si>
    <t>HPSKPDPSGEC(UniMod:4)NPDLR</t>
  </si>
  <si>
    <t>HPSKPDPSGEC(UniMod:4)NPDLR2</t>
  </si>
  <si>
    <t>HPSPCQFTINTPK</t>
  </si>
  <si>
    <t>HPSPC(UniMod:4)QFTINTPK</t>
  </si>
  <si>
    <t>HPSPC(UniMod:4)QFTINTPK2</t>
  </si>
  <si>
    <t>HPSPLLTQTQTSR</t>
  </si>
  <si>
    <t>HPSPLLTQTQTSR2</t>
  </si>
  <si>
    <t>HPSQSTVCQK</t>
  </si>
  <si>
    <t>HPSQSTVC(UniMod:4)QK</t>
  </si>
  <si>
    <t>HPSQSTVC(UniMod:4)QK2</t>
  </si>
  <si>
    <t>HPSSDSVAQTPELLR</t>
  </si>
  <si>
    <t>HPSSDSVAQTPELLR3</t>
  </si>
  <si>
    <t>O88822</t>
  </si>
  <si>
    <t>SC5D_MOUSE</t>
  </si>
  <si>
    <t>Sc5d</t>
  </si>
  <si>
    <t>Lathosterol oxidase</t>
  </si>
  <si>
    <t>HPSSFEGK</t>
  </si>
  <si>
    <t>HPSSFEGK2</t>
  </si>
  <si>
    <t>HPSSTQCLVSVQK</t>
  </si>
  <si>
    <t>HPSSTQC(UniMod:4)LVSVQK</t>
  </si>
  <si>
    <t>HPSSTQC(UniMod:4)LVSVQK2</t>
  </si>
  <si>
    <t>HPSVNQEVTFDESNR</t>
  </si>
  <si>
    <t>HPSVNQEVTFDESNR3</t>
  </si>
  <si>
    <t>HPSWMAAYHMNTVYLQEMMR</t>
  </si>
  <si>
    <t>HPSWMAAYHMNTVYLQEMMR4</t>
  </si>
  <si>
    <t>HPTALGLEVGQEIQVK</t>
  </si>
  <si>
    <t>HPTALGLEVGQEIQVK3</t>
  </si>
  <si>
    <t>HPTDPLASFPGLR</t>
  </si>
  <si>
    <t>HPTDPLASFPGLR2</t>
  </si>
  <si>
    <t>HPTGPFFPVLSK</t>
  </si>
  <si>
    <t>HPTGPFFPVLSK2</t>
  </si>
  <si>
    <t>HPTLETWFLALEQK</t>
  </si>
  <si>
    <t>HPTLETWFLALEQK2</t>
  </si>
  <si>
    <t>HPTLLQDPDLR</t>
  </si>
  <si>
    <t>HPTLLQDPDLR3</t>
  </si>
  <si>
    <t>HPTLNLPLSAQGTVK</t>
  </si>
  <si>
    <t>HPTLNLPLSAQGTVK3</t>
  </si>
  <si>
    <t>HPTPLALGQFHTVTLLR</t>
  </si>
  <si>
    <t>HPTPLALGQFHTVTLLR3</t>
  </si>
  <si>
    <t>HPTTPSSTAK</t>
  </si>
  <si>
    <t>HPTTPSSTAK2</t>
  </si>
  <si>
    <t>HPVGSHQVPGLHSSVVTTPGSPSLGR</t>
  </si>
  <si>
    <t>HPVGSHQVPGLHSSVVTTPGSPSLGR3</t>
  </si>
  <si>
    <t>HPVMSVSYK</t>
  </si>
  <si>
    <t>HPVMSVSYK2</t>
  </si>
  <si>
    <t>HPVPEDPDWIK</t>
  </si>
  <si>
    <t>HPVPEDPDWIK2</t>
  </si>
  <si>
    <t>HPVPEDPDWIK3</t>
  </si>
  <si>
    <t>HPVPEDPDWIKR</t>
  </si>
  <si>
    <t>HPVPEDPDWIKR2</t>
  </si>
  <si>
    <t>HPVPEDPDWIKR3</t>
  </si>
  <si>
    <t>HPVSALMEICNK</t>
  </si>
  <si>
    <t>HPVSALMEIC(UniMod:4)NK</t>
  </si>
  <si>
    <t>HPVSALMEIC(UniMod:4)NK3</t>
  </si>
  <si>
    <t>HPWIVHWDQLPQYQLNR</t>
  </si>
  <si>
    <t>HPWIVHWDQLPQYQLNR3</t>
  </si>
  <si>
    <t>HPYITVWYDPAEAEAPPPQIYDAQLEER</t>
  </si>
  <si>
    <t>HPYITVWYDPAEAEAPPPQIYDAQLEER4</t>
  </si>
  <si>
    <t>HPYYPCMAK</t>
  </si>
  <si>
    <t>HPYYPC(UniMod:4)MAK</t>
  </si>
  <si>
    <t>HPYYPC(UniMod:4)MAK2</t>
  </si>
  <si>
    <t>HQAAHAAAGTPRPVYPCDLCGK</t>
  </si>
  <si>
    <t>HQAAHAAAGTPRPVYPC(UniMod:4)DLC(UniMod:4)GK</t>
  </si>
  <si>
    <t>HQAAHAAAGTPRPVYPC(UniMod:4)DLC(UniMod:4)GK3</t>
  </si>
  <si>
    <t>HQAAHAAAGTPRPVYPC(UniMod:4)DLC(UniMod:4)GK4</t>
  </si>
  <si>
    <t>HQADACHAYQIIHR</t>
  </si>
  <si>
    <t>HQADAC(UniMod:4)HAYQIIHR</t>
  </si>
  <si>
    <t>HQADAC(UniMod:4)HAYQIIHR3</t>
  </si>
  <si>
    <t>HQAECALNER</t>
  </si>
  <si>
    <t>HQAEC(UniMod:4)ALNER</t>
  </si>
  <si>
    <t>HQAEC(UniMod:4)ALNER2</t>
  </si>
  <si>
    <t>Q3USJ8;Q3USJ8-2</t>
  </si>
  <si>
    <t>HQAECDLLEDMR</t>
  </si>
  <si>
    <t>HQAEC(UniMod:4)DLLEDMR</t>
  </si>
  <si>
    <t>HQAEC(UniMod:4)DLLEDMR3</t>
  </si>
  <si>
    <t>HQAFEAELHANADR</t>
  </si>
  <si>
    <t>HQAFEAELHANADR2</t>
  </si>
  <si>
    <t>HQAFEAELHANADR3</t>
  </si>
  <si>
    <t>HQAFEAELSANQSR</t>
  </si>
  <si>
    <t>HQAFEAELSANQSR2</t>
  </si>
  <si>
    <t>HQAFMAELASNK</t>
  </si>
  <si>
    <t>HQAFMAELASNK2</t>
  </si>
  <si>
    <t>HQAIFDNTTSLTDEHLNPIR</t>
  </si>
  <si>
    <t>HQAIFDNTTSLTDEHLNPIR3</t>
  </si>
  <si>
    <t>HQAIFDNTTSLTDEHLNPIRENLGR</t>
  </si>
  <si>
    <t>HQAIFDNTTSLTDEHLNPIRENLGR3</t>
  </si>
  <si>
    <t>HQAIFDNTTSLTDEHLNPIRENLGR4</t>
  </si>
  <si>
    <t>HQAQACLMLQK</t>
  </si>
  <si>
    <t>HQAQAC(UniMod:4)LMLQK</t>
  </si>
  <si>
    <t>HQAQAC(UniMod:4)LMLQK2</t>
  </si>
  <si>
    <t>HQAQAC(UniMod:4)LMLQK3</t>
  </si>
  <si>
    <t>HQAQIDHYLGLANK</t>
  </si>
  <si>
    <t>HQAQIDHYLGLANK2</t>
  </si>
  <si>
    <t>HQAQIDHYLGLANK3</t>
  </si>
  <si>
    <t>HQAVQLPR</t>
  </si>
  <si>
    <t>HQAVQLPR2</t>
  </si>
  <si>
    <t>HQCCPGCGYFCTAGNFMECQPESSISHR</t>
  </si>
  <si>
    <t>HQC(UniMod:4)C(UniMod:4)PGC(UniMod:4)GYFC(UniMod:4)TAGNFMEC(UniMod:4)QPESSISHR</t>
  </si>
  <si>
    <t>HQC(UniMod:4)C(UniMod:4)PGC(UniMod:4)GYFC(UniMod:4)TAGNFMEC(UniMod:4)QPESSISHR4</t>
  </si>
  <si>
    <t>HQCITAMK</t>
  </si>
  <si>
    <t>HQC(UniMod:4)ITAMK</t>
  </si>
  <si>
    <t>HQC(UniMod:4)ITAMK2</t>
  </si>
  <si>
    <t>A2ADY9;Q9DAF3</t>
  </si>
  <si>
    <t>HQCSIDLKK</t>
  </si>
  <si>
    <t>HQC(UniMod:4)SIDLKK</t>
  </si>
  <si>
    <t>HQC(UniMod:4)SIDLKK2</t>
  </si>
  <si>
    <t>HQDASCLPALK</t>
  </si>
  <si>
    <t>HQDASC(UniMod:4)LPALK</t>
  </si>
  <si>
    <t>HQDASC(UniMod:4)LPALK3</t>
  </si>
  <si>
    <t>HQDDLQDVIER</t>
  </si>
  <si>
    <t>HQDDLQDVIER2</t>
  </si>
  <si>
    <t>HQDDLQDVIER3</t>
  </si>
  <si>
    <t>HQDGLWHPAR</t>
  </si>
  <si>
    <t>HQDGLWHPAR3</t>
  </si>
  <si>
    <t>HQDGSPPPPLPER</t>
  </si>
  <si>
    <t>HQDGSPPPPLPER2</t>
  </si>
  <si>
    <t>HQDGSPPPPLPER3</t>
  </si>
  <si>
    <t>HQDLQFAGILNPLDSPHHMR</t>
  </si>
  <si>
    <t>HQDLQFAGILNPLDSPHHMR3</t>
  </si>
  <si>
    <t>HQDPDSLIAGVIR</t>
  </si>
  <si>
    <t>HQDPDSLIAGVIR3</t>
  </si>
  <si>
    <t>HQDVMPYDSNR</t>
  </si>
  <si>
    <t>HQDVMPYDSNR3</t>
  </si>
  <si>
    <t>HQEALEMISNSK</t>
  </si>
  <si>
    <t>HQEALEMISNSK2</t>
  </si>
  <si>
    <t>HQEALIGQSFYGK</t>
  </si>
  <si>
    <t>HQEALIGQSFYGK3</t>
  </si>
  <si>
    <t>HQEELTELHKK</t>
  </si>
  <si>
    <t>HQEELTELHKK3</t>
  </si>
  <si>
    <t>A2A6A1;A2AKY4</t>
  </si>
  <si>
    <t>HQEFDNHINSYDHAHK</t>
  </si>
  <si>
    <t>HQEFDNHINSYDHAHK3</t>
  </si>
  <si>
    <t>HQEGEIFDTEK</t>
  </si>
  <si>
    <t>HQEGEIFDTEK2</t>
  </si>
  <si>
    <t>HQEGEIFDTEK3</t>
  </si>
  <si>
    <t>HQEHILR</t>
  </si>
  <si>
    <t>HQEHILR2</t>
  </si>
  <si>
    <t>HQEHKGEIDAHEDSFK</t>
  </si>
  <si>
    <t>HQEHKGEIDAHEDSFK2</t>
  </si>
  <si>
    <t>HQEHKGEIDAHEDSFK3</t>
  </si>
  <si>
    <t>Q9D2X5-2</t>
  </si>
  <si>
    <t>Isoform 2 of MAU2 chromatid cohesion factor homolog</t>
  </si>
  <si>
    <t>HQELYSLLER</t>
  </si>
  <si>
    <t>HQELYSLLER2</t>
  </si>
  <si>
    <t>HQEPVYSVAFSPDGK</t>
  </si>
  <si>
    <t>HQEPVYSVAFSPDGK3</t>
  </si>
  <si>
    <t>HQEPVYSVAFSPDGR</t>
  </si>
  <si>
    <t>HQEPVYSVAFSPDGR2</t>
  </si>
  <si>
    <t>HQEPVYSVAFSPDGR3</t>
  </si>
  <si>
    <t>HQESCLHTTR</t>
  </si>
  <si>
    <t>HQESC(UniMod:4)LHTTR</t>
  </si>
  <si>
    <t>HQESC(UniMod:4)LHTTR2</t>
  </si>
  <si>
    <t>HQESC(UniMod:4)LHTTR3</t>
  </si>
  <si>
    <t>HQESVLVLDK</t>
  </si>
  <si>
    <t>HQESVLVLDK2</t>
  </si>
  <si>
    <t>HQEVISSLQK</t>
  </si>
  <si>
    <t>HQEVISSLQK2</t>
  </si>
  <si>
    <t>HQEVLYSLLER</t>
  </si>
  <si>
    <t>HQEVLYSLLER2</t>
  </si>
  <si>
    <t>HQEYLNSILQHAK</t>
  </si>
  <si>
    <t>HQEYLNSILQHAK4</t>
  </si>
  <si>
    <t>HQFAWPFR</t>
  </si>
  <si>
    <t>HQFAWPFR2</t>
  </si>
  <si>
    <t>HQFAWPFYQPVDAIK</t>
  </si>
  <si>
    <t>HQFAWPFYQPVDAIK2</t>
  </si>
  <si>
    <t>HQFAWPFYQPVDAIK3</t>
  </si>
  <si>
    <t>HQFCSGCYNAFYAK</t>
  </si>
  <si>
    <t>HQFC(UniMod:4)SGC(UniMod:4)YNAFYAK</t>
  </si>
  <si>
    <t>HQFC(UniMod:4)SGC(UniMod:4)YNAFYAK2</t>
  </si>
  <si>
    <t>HQGDLSSGYMDDVKPESVK</t>
  </si>
  <si>
    <t>HQGDLSSGYMDDVKPESVK4</t>
  </si>
  <si>
    <t>HQGGGYLPKPEPQQLVLAYDYSR</t>
  </si>
  <si>
    <t>HQGGGYLPKPEPQQLVLAYDYSR4</t>
  </si>
  <si>
    <t>HQGGWTDGGSGSGGGYQDGAYR</t>
  </si>
  <si>
    <t>HQGGWTDGGSGSGGGYQDGAYR3</t>
  </si>
  <si>
    <t>HQGHFLLGTLSR</t>
  </si>
  <si>
    <t>HQGHFLLGTLSR3</t>
  </si>
  <si>
    <t>HQGMFQALTEIGQK</t>
  </si>
  <si>
    <t>HQGMFQALTEIGQK2</t>
  </si>
  <si>
    <t>HQGNITAEVMMGILR</t>
  </si>
  <si>
    <t>HQGNITAEVMMGILR2</t>
  </si>
  <si>
    <t>HQGPGGNLPPR</t>
  </si>
  <si>
    <t>HQGPGGNLPPR2</t>
  </si>
  <si>
    <t>O70423;O70423-2</t>
  </si>
  <si>
    <t>HQGQNLLTMTTAPR</t>
  </si>
  <si>
    <t>HQGQNLLTMTTAPR3</t>
  </si>
  <si>
    <t>HQGSELHFPSVQPSDAGVYICTCR</t>
  </si>
  <si>
    <t>HQGSELHFPSVQPSDAGVYIC(UniMod:4)TC(UniMod:4)R</t>
  </si>
  <si>
    <t>HQGSELHFPSVQPSDAGVYIC(UniMod:4)TC(UniMod:4)R3</t>
  </si>
  <si>
    <t>HQGSVTALAVSR</t>
  </si>
  <si>
    <t>HQGSVTALAVSR2</t>
  </si>
  <si>
    <t>P60710;P62737;P63260;P63268;P68033;P68134;Q8BFZ3</t>
  </si>
  <si>
    <t>HQGVMVGMGQK</t>
  </si>
  <si>
    <t>HQGVMVGMGQK2</t>
  </si>
  <si>
    <t>HQGVMVGMGQKDCYVGDEAQSK</t>
  </si>
  <si>
    <t>HQGVMVGMGQKDC(UniMod:4)YVGDEAQSK</t>
  </si>
  <si>
    <t>HQGVMVGMGQKDC(UniMod:4)YVGDEAQSK4</t>
  </si>
  <si>
    <t>HQGVMVGMGQKDSYVGDEAQSK</t>
  </si>
  <si>
    <t>HQGVMVGMGQKDSYVGDEAQSK3</t>
  </si>
  <si>
    <t>HQHDFDENGIIYWIGTNAK</t>
  </si>
  <si>
    <t>HQHDFDENGIIYWIGTNAK3</t>
  </si>
  <si>
    <t>HQHDFDENGIIYWIGTNAK4</t>
  </si>
  <si>
    <t>HQHMHDRDDLYAEQMER</t>
  </si>
  <si>
    <t>HQHMHDRDDLYAEQMER4</t>
  </si>
  <si>
    <t>HQHSHGAASGQAFR</t>
  </si>
  <si>
    <t>HQHSHGAASGQAFR2</t>
  </si>
  <si>
    <t>HQHVFDETTLNNFMGLGQAAWK</t>
  </si>
  <si>
    <t>HQHVFDETTLNNFMGLGQAAWK4</t>
  </si>
  <si>
    <t>HQIEEEFDRR</t>
  </si>
  <si>
    <t>HQIEEEFDRR3</t>
  </si>
  <si>
    <t>HQIGNTLIR</t>
  </si>
  <si>
    <t>HQIGNTLIR2</t>
  </si>
  <si>
    <t>HQILEQAVEDYAETVHQLSK</t>
  </si>
  <si>
    <t>HQILEQAVEDYAETVHQLSK4</t>
  </si>
  <si>
    <t>HQIQSYTCEIDALK</t>
  </si>
  <si>
    <t>HQIQSYTC(UniMod:4)EIDALK</t>
  </si>
  <si>
    <t>HQIQSYTC(UniMod:4)EIDALK2</t>
  </si>
  <si>
    <t>HQISMAVIYPFMQGLR</t>
  </si>
  <si>
    <t>HQISMAVIYPFMQGLR2</t>
  </si>
  <si>
    <t>HQIVEVAGDDK</t>
  </si>
  <si>
    <t>HQIVEVAGDDK2</t>
  </si>
  <si>
    <t>HQIVEVAGDDK3</t>
  </si>
  <si>
    <t>HQKQDEEPSEEAAMMSSQAQGPQR</t>
  </si>
  <si>
    <t>HQKQDEEPSEEAAMMSSQAQGPQR4</t>
  </si>
  <si>
    <t>HQLEQLVEENVELELELQR</t>
  </si>
  <si>
    <t>HQLEQLVEENVELELELQR3</t>
  </si>
  <si>
    <t>Q921N8</t>
  </si>
  <si>
    <t>GPS2_MOUSE</t>
  </si>
  <si>
    <t>Gps2</t>
  </si>
  <si>
    <t>G protein pathway suppressor 2</t>
  </si>
  <si>
    <t>HQLFLQLK</t>
  </si>
  <si>
    <t>HQLFLQLK2</t>
  </si>
  <si>
    <t>HQLLAFVSLLETNKPYLVNCVR</t>
  </si>
  <si>
    <t>HQLLAFVSLLETNKPYLVNC(UniMod:4)VR</t>
  </si>
  <si>
    <t>HQLLAFVSLLETNKPYLVNC(UniMod:4)VR4</t>
  </si>
  <si>
    <t>HQLLEADISAHEDR</t>
  </si>
  <si>
    <t>HQLLEADISAHEDR3</t>
  </si>
  <si>
    <t>HQLLEADISAHEDRLK</t>
  </si>
  <si>
    <t>HQLLEADISAHEDRLK3</t>
  </si>
  <si>
    <t>HQLNELGSESAK</t>
  </si>
  <si>
    <t>HQLNELGSESAK2</t>
  </si>
  <si>
    <t>HQLPLPYEQLK</t>
  </si>
  <si>
    <t>HQLPLPYEQLK2</t>
  </si>
  <si>
    <t>HQLPLPYEQLK3</t>
  </si>
  <si>
    <t>HQLQLLAER</t>
  </si>
  <si>
    <t>HQLQLLAER2</t>
  </si>
  <si>
    <t>HQLQVQAESALK</t>
  </si>
  <si>
    <t>HQLQVQAESALK2</t>
  </si>
  <si>
    <t>HQLSSLTVPELNSLNVSR</t>
  </si>
  <si>
    <t>HQLSSLTVPELNSLNVSR3</t>
  </si>
  <si>
    <t>HQLTHTGVRPYQCLDCGK</t>
  </si>
  <si>
    <t>HQLTHTGVRPYQC(UniMod:4)LDC(UniMod:4)GK</t>
  </si>
  <si>
    <t>HQLTHTGVRPYQC(UniMod:4)LDC(UniMod:4)GK4</t>
  </si>
  <si>
    <t>HQLVHTGEK</t>
  </si>
  <si>
    <t>HQLVHTGEK2</t>
  </si>
  <si>
    <t>HQLVLPAFEHEYR</t>
  </si>
  <si>
    <t>HQLVLPAFEHEYR3</t>
  </si>
  <si>
    <t>HQMALVPCVLTLNQDGTVWVTAVK</t>
  </si>
  <si>
    <t>HQMALVPC(UniMod:4)VLTLNQDGTVWVTAVK</t>
  </si>
  <si>
    <t>HQMALVPC(UniMod:4)VLTLNQDGTVWVTAVK3</t>
  </si>
  <si>
    <t>O09130</t>
  </si>
  <si>
    <t>NF2IP_MOUSE</t>
  </si>
  <si>
    <t>Nfatc2ip</t>
  </si>
  <si>
    <t>NFATC2-interacting protein</t>
  </si>
  <si>
    <t>HQMLEISLSPDSPLK</t>
  </si>
  <si>
    <t>HQMLEISLSPDSPLK3</t>
  </si>
  <si>
    <t>HQNAFQLLVDQAK</t>
  </si>
  <si>
    <t>HQNAFQLLVDQAK2</t>
  </si>
  <si>
    <t>HQNAFQLLVDQAK3</t>
  </si>
  <si>
    <t>HQPAEALIWQIGSGEGVR</t>
  </si>
  <si>
    <t>HQPAEALIWQIGSGEGVR2</t>
  </si>
  <si>
    <t>HQPDHPDLLTGDLTLSDIMTR</t>
  </si>
  <si>
    <t>HQPDHPDLLTGDLTLSDIMTR4</t>
  </si>
  <si>
    <t>HQPESESLVGK</t>
  </si>
  <si>
    <t>HQPESESLVGK2</t>
  </si>
  <si>
    <t>HQPGIDKPDPK</t>
  </si>
  <si>
    <t>HQPGIDKPDPK2</t>
  </si>
  <si>
    <t>HQPSTPDPFLK</t>
  </si>
  <si>
    <t>HQPSTPDPFLK2</t>
  </si>
  <si>
    <t>HQPSWSLEVLELCK</t>
  </si>
  <si>
    <t>HQPSWSLEVLELC(UniMod:4)K</t>
  </si>
  <si>
    <t>HQPSWSLEVLELC(UniMod:4)K2</t>
  </si>
  <si>
    <t>HQPSWSLEVLELC(UniMod:4)K3</t>
  </si>
  <si>
    <t>HQPVHYDAIK</t>
  </si>
  <si>
    <t>HQPVHYDAIK2</t>
  </si>
  <si>
    <t>HQQDSDLSVQMLK</t>
  </si>
  <si>
    <t>HQQDSDLSVQMLK2</t>
  </si>
  <si>
    <t>HQQEFAVPDYR</t>
  </si>
  <si>
    <t>HQQEFAVPDYR2</t>
  </si>
  <si>
    <t>HQQEFAVPDYR3</t>
  </si>
  <si>
    <t>HQQELQSLK</t>
  </si>
  <si>
    <t>HQQELQSLK2</t>
  </si>
  <si>
    <t>HQQEPTKDPVILNALLHICK</t>
  </si>
  <si>
    <t>HQQEPTKDPVILNALLHIC(UniMod:4)K</t>
  </si>
  <si>
    <t>HQQEPTKDPVILNALLHIC(UniMod:4)K3</t>
  </si>
  <si>
    <t>HQQLLGEVLTQLSSR</t>
  </si>
  <si>
    <t>HQQLLGEVLTQLSSR2</t>
  </si>
  <si>
    <t>HQQLQQMR</t>
  </si>
  <si>
    <t>HQQLQQMR2</t>
  </si>
  <si>
    <t>HQQLSDLHK</t>
  </si>
  <si>
    <t>HQQLSDLHK2</t>
  </si>
  <si>
    <t>HQQLSGLHK</t>
  </si>
  <si>
    <t>HQQLSGLHK2</t>
  </si>
  <si>
    <t>HQQNMLR</t>
  </si>
  <si>
    <t>HQQNMLR2</t>
  </si>
  <si>
    <t>HQQPVLPAGLQVPK</t>
  </si>
  <si>
    <t>HQQPVLPAGLQVPK2</t>
  </si>
  <si>
    <t>HQQPVLPAGLQVPK3</t>
  </si>
  <si>
    <t>HQQQHQEEWPVSSSGASVAPAASR</t>
  </si>
  <si>
    <t>HQQQHQEEWPVSSSGASVAPAASR4</t>
  </si>
  <si>
    <t>HQQVPHILQGLLSPR</t>
  </si>
  <si>
    <t>HQQVPHILQGLLSPR3</t>
  </si>
  <si>
    <t>HQSDGNEIAHTR</t>
  </si>
  <si>
    <t>HQSDGNEIAHTR3</t>
  </si>
  <si>
    <t>HQSFVLVGETGSGK</t>
  </si>
  <si>
    <t>HQSFVLVGETGSGK2</t>
  </si>
  <si>
    <t>HQSLGGQYGVQGFPTIK</t>
  </si>
  <si>
    <t>HQSLGGQYGVQGFPTIK3</t>
  </si>
  <si>
    <t>HQSNGAVIAR</t>
  </si>
  <si>
    <t>HQSNGAVIAR2</t>
  </si>
  <si>
    <t>HQSNIHLVNEWITNDISSTK</t>
  </si>
  <si>
    <t>HQSNIHLVNEWITNDISSTK4</t>
  </si>
  <si>
    <t>HQSVQLPR</t>
  </si>
  <si>
    <t>HQSVQLPR1</t>
  </si>
  <si>
    <t>HQTLQGLAFPLQPEAQR</t>
  </si>
  <si>
    <t>HQTLQGLAFPLQPEAQR3</t>
  </si>
  <si>
    <t>HQTLQGLAFPLQPEAQR4</t>
  </si>
  <si>
    <t>HQTLQGVAFPISR</t>
  </si>
  <si>
    <t>HQTLQGVAFPISR3</t>
  </si>
  <si>
    <t>HQTLVLTLPSVAFLEDK</t>
  </si>
  <si>
    <t>HQTLVLTLPSVAFLEDK2</t>
  </si>
  <si>
    <t>HQTMEVSC</t>
  </si>
  <si>
    <t>HQTMEVSC(UniMod:4)</t>
  </si>
  <si>
    <t>HQTMEVSC(UniMod:4)2</t>
  </si>
  <si>
    <t>HQTNISELK</t>
  </si>
  <si>
    <t>HQTNISELK2</t>
  </si>
  <si>
    <t>HQTSTENTASLHDPPERPER</t>
  </si>
  <si>
    <t>HQTSTENTASLHDPPERPER4</t>
  </si>
  <si>
    <t>HQTWHDLSK</t>
  </si>
  <si>
    <t>HQTWHDLSK3</t>
  </si>
  <si>
    <t>HQVAYNTLIGSCVK</t>
  </si>
  <si>
    <t>HQVAYNTLIGSC(UniMod:4)VK</t>
  </si>
  <si>
    <t>HQVAYNTLIGSC(UniMod:4)VK2</t>
  </si>
  <si>
    <t>HQVEYLGLK</t>
  </si>
  <si>
    <t>HQVEYLGLK2</t>
  </si>
  <si>
    <t>Q5SUA5;Q5SYD0;Q5SYD0-2</t>
  </si>
  <si>
    <t>HQVEYLGLLENVR</t>
  </si>
  <si>
    <t>HQVEYLGLLENVR2</t>
  </si>
  <si>
    <t>HQVEYLGLLENVR3</t>
  </si>
  <si>
    <t>HQVLAALR</t>
  </si>
  <si>
    <t>HQVLAALR2</t>
  </si>
  <si>
    <t>HQVLFIADEIQTGLAR</t>
  </si>
  <si>
    <t>HQVLFIADEIQTGLAR2</t>
  </si>
  <si>
    <t>HQVLFIADEIQTGLAR3</t>
  </si>
  <si>
    <t>HQVMINQFVLTAGCAADQAK</t>
  </si>
  <si>
    <t>HQVMINQFVLTAGC(UniMod:4)AADQAK</t>
  </si>
  <si>
    <t>HQVMINQFVLTAGC(UniMod:4)AADQAK3</t>
  </si>
  <si>
    <t>HQVVVISGMTGCGK</t>
  </si>
  <si>
    <t>HQVVVISGMTGC(UniMod:4)GK</t>
  </si>
  <si>
    <t>HQVVVISGMTGC(UniMod:4)GK2</t>
  </si>
  <si>
    <t>HQWGEEEPNSQMEK</t>
  </si>
  <si>
    <t>HQWGEEEPNSQMEK2</t>
  </si>
  <si>
    <t>HQWGEEEPNSQMEK3</t>
  </si>
  <si>
    <t>HQYNYVDAVCYENR</t>
  </si>
  <si>
    <t>HQYNYVDAVC(UniMod:4)YENR</t>
  </si>
  <si>
    <t>HQYNYVDAVC(UniMod:4)YENR2</t>
  </si>
  <si>
    <t>HQYYNLK</t>
  </si>
  <si>
    <t>HQYYNLK1</t>
  </si>
  <si>
    <t>HQYYNLK2</t>
  </si>
  <si>
    <t>HQYYNQEWTLWDR</t>
  </si>
  <si>
    <t>HQYYNQEWTLWDR3</t>
  </si>
  <si>
    <t>HRDGGEALVSPDGTVTEAPR</t>
  </si>
  <si>
    <t>HRDGGEALVSPDGTVTEAPR4</t>
  </si>
  <si>
    <t>HRDILQDYTHEFHK</t>
  </si>
  <si>
    <t>HRDILQDYTHEFHK3</t>
  </si>
  <si>
    <t>HRDVLEVLDDR</t>
  </si>
  <si>
    <t>HRDVLEVLDDR3</t>
  </si>
  <si>
    <t>HREDIEDYVSLFPVEDMQPSK</t>
  </si>
  <si>
    <t>HREDIEDYVSLFPVEDMQPSK3</t>
  </si>
  <si>
    <t>HREDIEDYVSLFPVEDMQPSK4</t>
  </si>
  <si>
    <t>HREDIPLDGTAGGMEGQR</t>
  </si>
  <si>
    <t>HREDIPLDGTAGGMEGQR3</t>
  </si>
  <si>
    <t>HREDIPLDGTAGGMEGQR4</t>
  </si>
  <si>
    <t>HREEAYENQR</t>
  </si>
  <si>
    <t>HREEAYENQR2</t>
  </si>
  <si>
    <t>HREEAYENQR3</t>
  </si>
  <si>
    <t>HREEEDEFIVEGLLNISWGLR</t>
  </si>
  <si>
    <t>HREEEDEFIVEGLLNISWGLR4</t>
  </si>
  <si>
    <t>HREEGAPGDPGAGLEDNLAR</t>
  </si>
  <si>
    <t>HREEGAPGDPGAGLEDNLAR4</t>
  </si>
  <si>
    <t>HREELEQLK</t>
  </si>
  <si>
    <t>HREELEQLK3</t>
  </si>
  <si>
    <t>HREEVGALQSHIEK</t>
  </si>
  <si>
    <t>HREEVGALQSHIEK3</t>
  </si>
  <si>
    <t>Q8K1A5;Q8K1A5-2</t>
  </si>
  <si>
    <t>Q8K1A5;Q8K1A5-2;Q8K1A5-3</t>
  </si>
  <si>
    <t>TM41B_MOUSE</t>
  </si>
  <si>
    <t>Tmem41b</t>
  </si>
  <si>
    <t>Transmembrane protein 41B</t>
  </si>
  <si>
    <t>HREHLINYIIFLR</t>
  </si>
  <si>
    <t>HREHLINYIIFLR3</t>
  </si>
  <si>
    <t>HREMFVHGLPGSGK</t>
  </si>
  <si>
    <t>HREMFVHGLPGSGK2</t>
  </si>
  <si>
    <t>HREQLLIEVGQK</t>
  </si>
  <si>
    <t>HREQLLIEVGQK3</t>
  </si>
  <si>
    <t>HRFLEEFITPIVK</t>
  </si>
  <si>
    <t>HRFLEEFITPIVK3</t>
  </si>
  <si>
    <t>HRGEESPLNSDVLNTILLFLFPDAVSEK</t>
  </si>
  <si>
    <t>HRGEESPLNSDVLNTILLFLFPDAVSEK4</t>
  </si>
  <si>
    <t>HRGPLSASAESR</t>
  </si>
  <si>
    <t>HRGPLSASAESR2</t>
  </si>
  <si>
    <t>HRGPLSASAESR3</t>
  </si>
  <si>
    <t>HRGPSEVLPPHPDVELLR</t>
  </si>
  <si>
    <t>HRGPSEVLPPHPDVELLR3</t>
  </si>
  <si>
    <t>HRIELEDTESENSSSEK</t>
  </si>
  <si>
    <t>HRIELEDTESENSSSEK3</t>
  </si>
  <si>
    <t>HRLDLGEDYPSGK</t>
  </si>
  <si>
    <t>HRLDLGEDYPSGK2</t>
  </si>
  <si>
    <t>HRLDLGEDYPSGK3</t>
  </si>
  <si>
    <t>HRLPPFFEGNGTETMDPGK</t>
  </si>
  <si>
    <t>HRLPPFFEGNGTETMDPGK4</t>
  </si>
  <si>
    <t>HRLQCMTAE</t>
  </si>
  <si>
    <t>HRLQC(UniMod:4)MTAE</t>
  </si>
  <si>
    <t>HRLQC(UniMod:4)MTAE2</t>
  </si>
  <si>
    <t>HRLTHGDSPSEAPVGPLGQVK</t>
  </si>
  <si>
    <t>HRLTHGDSPSEAPVGPLGQVK4</t>
  </si>
  <si>
    <t>HRNEEMAQAMQK</t>
  </si>
  <si>
    <t>HRNEEMAQAMQK2</t>
  </si>
  <si>
    <t>HRNEVTVELR</t>
  </si>
  <si>
    <t>HRNEVTVELR2</t>
  </si>
  <si>
    <t>P61205</t>
  </si>
  <si>
    <t>ARF3_MOUSE</t>
  </si>
  <si>
    <t>Arf3</t>
  </si>
  <si>
    <t>ADP-ribosylation factor 3</t>
  </si>
  <si>
    <t>HRNWYIQATCATSGDGLYEGLDWLANQLK</t>
  </si>
  <si>
    <t>HRNWYIQATC(UniMod:4)ATSGDGLYEGLDWLANQLK</t>
  </si>
  <si>
    <t>HRNWYIQATC(UniMod:4)ATSGDGLYEGLDWLANQLK4</t>
  </si>
  <si>
    <t>HRNWYIQATCATSGDGLYEGLDWLSNQLR</t>
  </si>
  <si>
    <t>HRNWYIQATC(UniMod:4)ATSGDGLYEGLDWLSNQLR</t>
  </si>
  <si>
    <t>HRNWYIQATC(UniMod:4)ATSGDGLYEGLDWLSNQLR4</t>
  </si>
  <si>
    <t>HRPDFEVFVFDVGQK</t>
  </si>
  <si>
    <t>HRPDFEVFVFDVGQK4</t>
  </si>
  <si>
    <t>HRPDLIDYSK</t>
  </si>
  <si>
    <t>HRPDLIDYSK3</t>
  </si>
  <si>
    <t>HRPEAPAPSVSSPPLPTAEVQLQSAEISK</t>
  </si>
  <si>
    <t>HRPEAPAPSVSSPPLPTAEVQLQSAEISK4</t>
  </si>
  <si>
    <t>HRPELIDYGK</t>
  </si>
  <si>
    <t>HRPELIDYGK2</t>
  </si>
  <si>
    <t>HRPELIEYDK</t>
  </si>
  <si>
    <t>HRPELIEYDK3</t>
  </si>
  <si>
    <t>Q3U0M1-2;Q3U0M1-4;Q3U0M1-5</t>
  </si>
  <si>
    <t>HRPGALTTNGINPDTSTEIGR</t>
  </si>
  <si>
    <t>HRPGALTTNGINPDTSTEIGR3</t>
  </si>
  <si>
    <t>Q3U0M1</t>
  </si>
  <si>
    <t>Q3U0M1;Q3U0M1-3</t>
  </si>
  <si>
    <t>Trafficking protein particle complex subunit 9</t>
  </si>
  <si>
    <t>HRPGAQEVLIDPGALTTNGINPDTSTEIGR</t>
  </si>
  <si>
    <t>HRPGAQEVLIDPGALTTNGINPDTSTEIGR4</t>
  </si>
  <si>
    <t>HRPIGIGVQGLADAFILMR</t>
  </si>
  <si>
    <t>HRPIGIGVQGLADAFILMR4</t>
  </si>
  <si>
    <t>Q3UFY0</t>
  </si>
  <si>
    <t>RRP36_MOUSE</t>
  </si>
  <si>
    <t>Rrp36</t>
  </si>
  <si>
    <t>Ribosomal RNA processing protein 36 homolog</t>
  </si>
  <si>
    <t>HRPLEMSAK</t>
  </si>
  <si>
    <t>HRPLEMSAK2</t>
  </si>
  <si>
    <t>HRPPDHLYSDSTEMVK</t>
  </si>
  <si>
    <t>HRPPDHLYSDSTEMVK2</t>
  </si>
  <si>
    <t>HRPPLAALLATLEEAEELGPLPASHSHR</t>
  </si>
  <si>
    <t>HRPPLAALLATLEEAEELGPLPASHSHR4</t>
  </si>
  <si>
    <t>HRPSSLNLDSATPIADLFR</t>
  </si>
  <si>
    <t>HRPSSLNLDSATPIADLFR3</t>
  </si>
  <si>
    <t>Q9DC11</t>
  </si>
  <si>
    <t>PXDC2_MOUSE</t>
  </si>
  <si>
    <t>Plxdc2</t>
  </si>
  <si>
    <t>Plexin domain-containing protein 2</t>
  </si>
  <si>
    <t>HRQDWVDSGCPEEVQSK</t>
  </si>
  <si>
    <t>HRQDWVDSGC(UniMod:4)PEEVQSK</t>
  </si>
  <si>
    <t>HRQDWVDSGC(UniMod:4)PEEVQSK3</t>
  </si>
  <si>
    <t>HRQTEVESMSTTFPNSSEVR</t>
  </si>
  <si>
    <t>HRQTEVESMSTTFPNSSEVR3</t>
  </si>
  <si>
    <t>HRSELTEQLASSESR</t>
  </si>
  <si>
    <t>HRSELTEQLASSESR2</t>
  </si>
  <si>
    <t>HRSSSLESQGK</t>
  </si>
  <si>
    <t>HRSSSLESQGK3</t>
  </si>
  <si>
    <t>HRVEADVTFFNTLIR</t>
  </si>
  <si>
    <t>HRVEADVTFFNTLIR3</t>
  </si>
  <si>
    <t>HRVFFVYIGGESPLK</t>
  </si>
  <si>
    <t>HRVFFVYIGGESPLK3</t>
  </si>
  <si>
    <t>HRVQELGHGCSALVTK</t>
  </si>
  <si>
    <t>HRVQELGHGC(UniMod:4)SALVTK</t>
  </si>
  <si>
    <t>HRVQELGHGC(UniMod:4)SALVTK2</t>
  </si>
  <si>
    <t>HRYEDTLVVQDFGNIFTR</t>
  </si>
  <si>
    <t>HRYEDTLVVQDFGNIFTR4</t>
  </si>
  <si>
    <t>HRYEVNPNLINQFENK</t>
  </si>
  <si>
    <t>HRYEVNPNLINQFENK4</t>
  </si>
  <si>
    <t>HSAEAIALEQSR</t>
  </si>
  <si>
    <t>HSAEAIALEQSR2</t>
  </si>
  <si>
    <t>HSAGQQNLNAITYETLK</t>
  </si>
  <si>
    <t>HSAGQQNLNAITYETLK2</t>
  </si>
  <si>
    <t>HSALSLISDILKR</t>
  </si>
  <si>
    <t>HSALSLISDILKR3</t>
  </si>
  <si>
    <t>HSALTIPPAAGPHPFASFHPGLNPLER</t>
  </si>
  <si>
    <t>HSALTIPPAAGPHPFASFHPGLNPLER3</t>
  </si>
  <si>
    <t>HSALWDPNK</t>
  </si>
  <si>
    <t>HSALWDPNK2</t>
  </si>
  <si>
    <t>HSASDPGPAPVVNSSSR</t>
  </si>
  <si>
    <t>HSASDPGPAPVVNSSSR3</t>
  </si>
  <si>
    <t>HSASNLHALAHPVPSPGSCSPK</t>
  </si>
  <si>
    <t>HSASNLHALAHPVPSPGSC(UniMod:4)SPK</t>
  </si>
  <si>
    <t>HSASNLHALAHPVPSPGSC(UniMod:4)SPK4</t>
  </si>
  <si>
    <t>F8VPJ6</t>
  </si>
  <si>
    <t>RFX7_MOUSE</t>
  </si>
  <si>
    <t>Rfx7</t>
  </si>
  <si>
    <t>DNA-binding protein RFX7</t>
  </si>
  <si>
    <t>HSASVSSATGTTEESR</t>
  </si>
  <si>
    <t>HSASVSSATGTTEESR2</t>
  </si>
  <si>
    <t>HSASVSSATGTTEESR3</t>
  </si>
  <si>
    <t>HSAVSEDVAETVVEEVVEK</t>
  </si>
  <si>
    <t>HSAVSEDVAETVVEEVVEK3</t>
  </si>
  <si>
    <t>HSCAEALVAPLPAASPQR</t>
  </si>
  <si>
    <t>HSC(UniMod:4)AEALVAPLPAASPQR</t>
  </si>
  <si>
    <t>HSC(UniMod:4)AEALVAPLPAASPQR3</t>
  </si>
  <si>
    <t>Q3TV70</t>
  </si>
  <si>
    <t>NR2CA_MOUSE</t>
  </si>
  <si>
    <t>Nr2c2ap</t>
  </si>
  <si>
    <t>Nuclear receptor 2C2-associated protein</t>
  </si>
  <si>
    <t>HSCLEGSR</t>
  </si>
  <si>
    <t>HSC(UniMod:4)LEGSR</t>
  </si>
  <si>
    <t>HSC(UniMod:4)LEGSR2</t>
  </si>
  <si>
    <t>HSCVESLFMVR</t>
  </si>
  <si>
    <t>HSC(UniMod:4)VESLFMVR</t>
  </si>
  <si>
    <t>HSC(UniMod:4)VESLFMVR3</t>
  </si>
  <si>
    <t>HSDAELLK</t>
  </si>
  <si>
    <t>HSDAELLK2</t>
  </si>
  <si>
    <t>HSDAGEYTFVAGR</t>
  </si>
  <si>
    <t>HSDAGEYTFVAGR2</t>
  </si>
  <si>
    <t>HSDCDSSGSDNTLTSPDR</t>
  </si>
  <si>
    <t>HSDC(UniMod:4)DSSGSDNTLTSPDR</t>
  </si>
  <si>
    <t>HSDC(UniMod:4)DSSGSDNTLTSPDR2</t>
  </si>
  <si>
    <t>HSDEEVQTK</t>
  </si>
  <si>
    <t>HSDEEVQTK2</t>
  </si>
  <si>
    <t>HSDELTSLLGYFPNK</t>
  </si>
  <si>
    <t>HSDELTSLLGYFPNK3</t>
  </si>
  <si>
    <t>HSDELTSLLGYFPNKK</t>
  </si>
  <si>
    <t>HSDELTSLLGYFPNKK2</t>
  </si>
  <si>
    <t>HSDELTSLLGYFPNKK3</t>
  </si>
  <si>
    <t>HSDGFLTETVNK</t>
  </si>
  <si>
    <t>HSDGFLTETVNK2</t>
  </si>
  <si>
    <t>Q9DCM4</t>
  </si>
  <si>
    <t>DNAL4_MOUSE</t>
  </si>
  <si>
    <t>Dnal4</t>
  </si>
  <si>
    <t>Dynein axonemal light chain 4</t>
  </si>
  <si>
    <t>HSDMPEEMR</t>
  </si>
  <si>
    <t>HSDMPEEMR2</t>
  </si>
  <si>
    <t>HSDNIMIR</t>
  </si>
  <si>
    <t>HSDNIMIR2</t>
  </si>
  <si>
    <t>HSDPELYTAAK</t>
  </si>
  <si>
    <t>HSDPELYTAAK2</t>
  </si>
  <si>
    <t>HSDPESDFYR</t>
  </si>
  <si>
    <t>HSDPESDFYR2</t>
  </si>
  <si>
    <t>HSDPEWHSQTTSGDTNTCNIK</t>
  </si>
  <si>
    <t>HSDPEWHSQTTSGDTNTC(UniMod:4)NIK</t>
  </si>
  <si>
    <t>HSDPEWHSQTTSGDTNTC(UniMod:4)NIK3</t>
  </si>
  <si>
    <t>HSDPEWHSQTTSGDTNTC(UniMod:4)NIK4</t>
  </si>
  <si>
    <t>HSDSYFPPPPGTVGGPVLEALSK</t>
  </si>
  <si>
    <t>HSDSYFPPPPGTVGGPVLEALSK3</t>
  </si>
  <si>
    <t>HSDTDSSSQASHNPSQVSGFSK</t>
  </si>
  <si>
    <t>HSDTDSSSQASHNPSQVSGFSK3</t>
  </si>
  <si>
    <t>Q922Q4;Q922W5</t>
  </si>
  <si>
    <t>HSDVLFLAVK</t>
  </si>
  <si>
    <t>HSDVLFLAVK2</t>
  </si>
  <si>
    <t>HSDVLFLAVKPHIIPFILDEIGANIEDR</t>
  </si>
  <si>
    <t>HSDVLFLAVKPHIIPFILDEIGANIEDR4</t>
  </si>
  <si>
    <t>HSEAAETLNQLNSK</t>
  </si>
  <si>
    <t>HSEAAETLNQLNSK3</t>
  </si>
  <si>
    <t>HSEAFLQR</t>
  </si>
  <si>
    <t>HSEAFLQR2</t>
  </si>
  <si>
    <t>HSEASAIVEYAYNDK</t>
  </si>
  <si>
    <t>HSEASAIVEYAYNDK3</t>
  </si>
  <si>
    <t>HSEDSLMK</t>
  </si>
  <si>
    <t>HSEDSLMK2</t>
  </si>
  <si>
    <t>HSEEAKEDVDALCQR</t>
  </si>
  <si>
    <t>HSEEAKEDVDALC(UniMod:4)QR</t>
  </si>
  <si>
    <t>HSEEAKEDVDALC(UniMod:4)QR2</t>
  </si>
  <si>
    <t>HSEEAKEDVDALC(UniMod:4)QR3</t>
  </si>
  <si>
    <t>HSEEGETPER</t>
  </si>
  <si>
    <t>HSEEGETPER2</t>
  </si>
  <si>
    <t>HSEGGEIPPK</t>
  </si>
  <si>
    <t>HSEGGEIPPK2</t>
  </si>
  <si>
    <t>HSEGPSNFCSICNR</t>
  </si>
  <si>
    <t>HSEGPSNFC(UniMod:4)SIC(UniMod:4)NR</t>
  </si>
  <si>
    <t>HSEGPSNFC(UniMod:4)SIC(UniMod:4)NR3</t>
  </si>
  <si>
    <t>HSEIPSHCDHIEAGGGLQLLQR</t>
  </si>
  <si>
    <t>HSEIPSHC(UniMod:4)DHIEAGGGLQLLQR</t>
  </si>
  <si>
    <t>HSEIPSHC(UniMod:4)DHIEAGGGLQLLQR4</t>
  </si>
  <si>
    <t>HSELINTHAELLR</t>
  </si>
  <si>
    <t>HSELINTHAELLR2</t>
  </si>
  <si>
    <t>HSELINTHAELLRK</t>
  </si>
  <si>
    <t>HSELINTHAELLRK4</t>
  </si>
  <si>
    <t>Q6NXH3;Q6NXH3-2</t>
  </si>
  <si>
    <t>HSENFSWTENR</t>
  </si>
  <si>
    <t>HSENFSWTENR2</t>
  </si>
  <si>
    <t>HSENTLFIISDAANLHEFHADLR</t>
  </si>
  <si>
    <t>HSENTLFIISDAANLHEFHADLR4</t>
  </si>
  <si>
    <t>HSEQDELMADISKR</t>
  </si>
  <si>
    <t>HSEQDELMADISKR3</t>
  </si>
  <si>
    <t>HSESNAELGQLYWPNTSTLTTR</t>
  </si>
  <si>
    <t>HSESNAELGQLYWPNTSTLTTR3</t>
  </si>
  <si>
    <t>HSETITEEASYTVESSDEIKK</t>
  </si>
  <si>
    <t>HSETITEEASYTVESSDEIKK3</t>
  </si>
  <si>
    <t>HSEYNPQHSLLAQFR</t>
  </si>
  <si>
    <t>HSEYNPQHSLLAQFR2</t>
  </si>
  <si>
    <t>Q80V91</t>
  </si>
  <si>
    <t>DTX3_MOUSE</t>
  </si>
  <si>
    <t>Dtx3</t>
  </si>
  <si>
    <t>Probable E3 ubiquitin-protein ligase DTX3</t>
  </si>
  <si>
    <t>HSFCEGCITR</t>
  </si>
  <si>
    <t>HSFC(UniMod:4)EGC(UniMod:4)ITR</t>
  </si>
  <si>
    <t>HSFC(UniMod:4)EGC(UniMod:4)ITR2</t>
  </si>
  <si>
    <t>Q9QZ05;Q9QZ05-2;Q9QZ05-3;Q9QZ05-4;Q9QZ05-6</t>
  </si>
  <si>
    <t>HSFINPQPK</t>
  </si>
  <si>
    <t>HSFINPQPK2</t>
  </si>
  <si>
    <t>HSFNLANHLR</t>
  </si>
  <si>
    <t>HSFNLANHLR2</t>
  </si>
  <si>
    <t>HSFNLANHLR3</t>
  </si>
  <si>
    <t>HSFSGLPEQNACLYQR</t>
  </si>
  <si>
    <t>HSFSGLPEQNAC(UniMod:4)LYQR</t>
  </si>
  <si>
    <t>HSFSGLPEQNAC(UniMod:4)LYQR2</t>
  </si>
  <si>
    <t>HSFSGLPEQNAC(UniMod:4)LYQR3</t>
  </si>
  <si>
    <t>HSFTAETSLGSEFVTGWTGK</t>
  </si>
  <si>
    <t>HSFTAETSLGSEFVTGWTGK3</t>
  </si>
  <si>
    <t>HSFTEDHYVEFSK</t>
  </si>
  <si>
    <t>HSFTEDHYVEFSK2</t>
  </si>
  <si>
    <t>HSFVSDGTSDHDLK</t>
  </si>
  <si>
    <t>HSFVSDGTSDHDLK3</t>
  </si>
  <si>
    <t>HSGASAEVQKEEEK</t>
  </si>
  <si>
    <t>HSGASAEVQKEEEK2</t>
  </si>
  <si>
    <t>HSGDYFTLLR</t>
  </si>
  <si>
    <t>HSGDYFTLLR2</t>
  </si>
  <si>
    <t>HSGGHFAAAVQAMDCETHSPQVR</t>
  </si>
  <si>
    <t>HSGGHFAAAVQAMDC(UniMod:4)ETHSPQVR</t>
  </si>
  <si>
    <t>HSGGHFAAAVQAMDC(UniMod:4)ETHSPQVR4</t>
  </si>
  <si>
    <t>HSGIDFK</t>
  </si>
  <si>
    <t>HSGIDFK1</t>
  </si>
  <si>
    <t>HSGLLAELK</t>
  </si>
  <si>
    <t>HSGLLAELK2</t>
  </si>
  <si>
    <t>HSGLLQSAQEELTR</t>
  </si>
  <si>
    <t>HSGLLQSAQEELTR2</t>
  </si>
  <si>
    <t>HSGLLQSAQEELTR3</t>
  </si>
  <si>
    <t>HSGLWHSGLIDK</t>
  </si>
  <si>
    <t>HSGLWHSGLIDK2</t>
  </si>
  <si>
    <t>HSGLWHSGLIDKNLIDYFIPFLPLEYK</t>
  </si>
  <si>
    <t>HSGLWHSGLIDKNLIDYFIPFLPLEYK4</t>
  </si>
  <si>
    <t>HSGNITFDEIVNIAR</t>
  </si>
  <si>
    <t>HSGNITFDEIVNIAR2</t>
  </si>
  <si>
    <t>HSGNPGPQQSIPK</t>
  </si>
  <si>
    <t>HSGNPGPQQSIPK2</t>
  </si>
  <si>
    <t>HSGPNSADSANDGFVR</t>
  </si>
  <si>
    <t>HSGPNSADSANDGFVR2</t>
  </si>
  <si>
    <t>HSGPNSADSANDGFVR3</t>
  </si>
  <si>
    <t>HSGQDVHVVLK</t>
  </si>
  <si>
    <t>HSGQDVHVVLK3</t>
  </si>
  <si>
    <t>HSGSPENLGESTLNIHEDLDK</t>
  </si>
  <si>
    <t>HSGSPENLGESTLNIHEDLDK3</t>
  </si>
  <si>
    <t>HSGSPPLSPTSWWADLK</t>
  </si>
  <si>
    <t>HSGSPPLSPTSWWADLK2</t>
  </si>
  <si>
    <t>HSGTGATPPVK</t>
  </si>
  <si>
    <t>HSGTGATPPVK2</t>
  </si>
  <si>
    <t>HSGVDDMVLLSK</t>
  </si>
  <si>
    <t>HSGVDDMVLLSK3</t>
  </si>
  <si>
    <t>HSHIQPWYLR</t>
  </si>
  <si>
    <t>HSHIQPWYLR3</t>
  </si>
  <si>
    <t>HSHLQLPAGPVSK</t>
  </si>
  <si>
    <t>HSHLQLPAGPVSK2</t>
  </si>
  <si>
    <t>HSHPLDSNQTSDVLR</t>
  </si>
  <si>
    <t>HSHPLDSNQTSDVLR2</t>
  </si>
  <si>
    <t>HSIGAYCSR</t>
  </si>
  <si>
    <t>HSIGAYC(UniMod:4)SR</t>
  </si>
  <si>
    <t>HSIGAYC(UniMod:4)SR2</t>
  </si>
  <si>
    <t>HSIQPQDSR</t>
  </si>
  <si>
    <t>HSIQPQDSR2</t>
  </si>
  <si>
    <t>HSKPGSVPIVSER</t>
  </si>
  <si>
    <t>HSKPGSVPIVSER2</t>
  </si>
  <si>
    <t>HSKPGSVPIVSER3</t>
  </si>
  <si>
    <t>HSLAGCEMTLDAFAAMACAEMLK</t>
  </si>
  <si>
    <t>HSLAGC(UniMod:4)EMTLDAFAAMAC(UniMod:4)AEMLK</t>
  </si>
  <si>
    <t>HSLAGC(UniMod:4)EMTLDAFAAMAC(UniMod:4)AEMLK3</t>
  </si>
  <si>
    <t>HSLASDSAAEDK</t>
  </si>
  <si>
    <t>HSLASDSAAEDK2</t>
  </si>
  <si>
    <t>HSLDASQGTATGPR</t>
  </si>
  <si>
    <t>HSLDASQGTATGPR3</t>
  </si>
  <si>
    <t>HSLDHLLR</t>
  </si>
  <si>
    <t>HSLDHLLR2</t>
  </si>
  <si>
    <t>HSLECIQANQIFPR</t>
  </si>
  <si>
    <t>HSLEC(UniMod:4)IQANQIFPR</t>
  </si>
  <si>
    <t>HSLEC(UniMod:4)IQANQIFPR2</t>
  </si>
  <si>
    <t>HSLEISSALNMFNIAPHGPDISK</t>
  </si>
  <si>
    <t>HSLEISSALNMFNIAPHGPDISK3</t>
  </si>
  <si>
    <t>HSLELSNLTVQDR</t>
  </si>
  <si>
    <t>HSLELSNLTVQDR2</t>
  </si>
  <si>
    <t>HSLELSNLTVQDR3</t>
  </si>
  <si>
    <t>HSLFATK</t>
  </si>
  <si>
    <t>HSLFATK1</t>
  </si>
  <si>
    <t>HSLFATKPGGGALVFR</t>
  </si>
  <si>
    <t>HSLFATKPGGGALVFR3</t>
  </si>
  <si>
    <t>HSLGQEVIGIGGSQDESEVPVR</t>
  </si>
  <si>
    <t>HSLGQEVIGIGGSQDESEVPVR3</t>
  </si>
  <si>
    <t>HSLGSSEYPVR</t>
  </si>
  <si>
    <t>HSLGSSEYPVR2</t>
  </si>
  <si>
    <t>HSLGSSEYPVRR</t>
  </si>
  <si>
    <t>HSLGSSEYPVRR3</t>
  </si>
  <si>
    <t>Q9CZ57</t>
  </si>
  <si>
    <t>Q9CZ57;Q9CZ57-2</t>
  </si>
  <si>
    <t>NSUN4_MOUSE</t>
  </si>
  <si>
    <t>Nsun4</t>
  </si>
  <si>
    <t>5-methylcytosine rRNA methyltransferase NSUN4</t>
  </si>
  <si>
    <t>HSLHEEENNIFQR</t>
  </si>
  <si>
    <t>HSLHEEENNIFQR2</t>
  </si>
  <si>
    <t>HSLIEHSKPPGSSSR</t>
  </si>
  <si>
    <t>HSLIEHSKPPGSSSR4</t>
  </si>
  <si>
    <t>HSLLHFLEDEK</t>
  </si>
  <si>
    <t>HSLLHFLEDEK2</t>
  </si>
  <si>
    <t>HSLLHFLEDEK3</t>
  </si>
  <si>
    <t>HSLMPMLETLK</t>
  </si>
  <si>
    <t>HSLMPMLETLK3</t>
  </si>
  <si>
    <t>HSLPDLPYDYGALEPHINAQIMQLHHSK</t>
  </si>
  <si>
    <t>HSLPDLPYDYGALEPHINAQIMQLHHSK4</t>
  </si>
  <si>
    <t>HSLPEGAQK</t>
  </si>
  <si>
    <t>HSLPEGAQK2</t>
  </si>
  <si>
    <t>HSLPFSLPSQMEPR</t>
  </si>
  <si>
    <t>HSLPFSLPSQMEPR2</t>
  </si>
  <si>
    <t>HSLPNSR</t>
  </si>
  <si>
    <t>HSLPNSR2</t>
  </si>
  <si>
    <t>HSLPSAYR</t>
  </si>
  <si>
    <t>HSLPSAYR2</t>
  </si>
  <si>
    <t>HSLQEVTSMTFK</t>
  </si>
  <si>
    <t>HSLQEVTSMTFK2</t>
  </si>
  <si>
    <t>HSLQSVDSGIPTLEIGNPEPVPCSVVHVK</t>
  </si>
  <si>
    <t>HSLQSVDSGIPTLEIGNPEPVPC(UniMod:4)SVVHVK</t>
  </si>
  <si>
    <t>HSLQSVDSGIPTLEIGNPEPVPC(UniMod:4)SVVHVK4</t>
  </si>
  <si>
    <t>HSLSGSSPGMK</t>
  </si>
  <si>
    <t>HSLSGSSPGMK2</t>
  </si>
  <si>
    <t>HSLSLCQK</t>
  </si>
  <si>
    <t>HSLSLC(UniMod:4)QK</t>
  </si>
  <si>
    <t>HSLSLC(UniMod:4)QK2</t>
  </si>
  <si>
    <t>P15975</t>
  </si>
  <si>
    <t>UBP53_MOUSE</t>
  </si>
  <si>
    <t>Usp53</t>
  </si>
  <si>
    <t>Inactive ubiquitin carboxyl-terminal hydrolase 53</t>
  </si>
  <si>
    <t>HSLSPASGPSLEGSPCMTQER</t>
  </si>
  <si>
    <t>HSLSPASGPSLEGSPC(UniMod:4)MTQER</t>
  </si>
  <si>
    <t>HSLSPASGPSLEGSPC(UniMod:4)MTQER3</t>
  </si>
  <si>
    <t>HSLSTLGSANCFVDSLYEGQDFDCNVSR</t>
  </si>
  <si>
    <t>HSLSTLGSANC(UniMod:4)FVDSLYEGQDFDC(UniMod:4)NVSR</t>
  </si>
  <si>
    <t>HSLSTLGSANC(UniMod:4)FVDSLYEGQDFDC(UniMod:4)NVSR4</t>
  </si>
  <si>
    <t>HSLSYDCIGR</t>
  </si>
  <si>
    <t>HSLSYDC(UniMod:4)IGR</t>
  </si>
  <si>
    <t>HSLSYDC(UniMod:4)IGR2</t>
  </si>
  <si>
    <t>HSLVGPQQIGGR</t>
  </si>
  <si>
    <t>HSLVGPQQIGGR2</t>
  </si>
  <si>
    <t>HSMANLENIVNEAK</t>
  </si>
  <si>
    <t>HSMANLENIVNEAK2</t>
  </si>
  <si>
    <t>HSMANLENIVNEAK3</t>
  </si>
  <si>
    <t>HSMDFLLFQFGLCAFK</t>
  </si>
  <si>
    <t>HSMDFLLFQFGLC(UniMod:4)AFK</t>
  </si>
  <si>
    <t>HSMDFLLFQFGLC(UniMod:4)AFK3</t>
  </si>
  <si>
    <t>Q9D2V5</t>
  </si>
  <si>
    <t>AAR2_MOUSE</t>
  </si>
  <si>
    <t>Aar2</t>
  </si>
  <si>
    <t>Protein AAR2 homolog</t>
  </si>
  <si>
    <t>HSMDLSYALETVLSK</t>
  </si>
  <si>
    <t>HSMDLSYALETVLSK3</t>
  </si>
  <si>
    <t>Q07139;Q07139-2</t>
  </si>
  <si>
    <t>ECT2_MOUSE</t>
  </si>
  <si>
    <t>Ect2</t>
  </si>
  <si>
    <t>Protein ECT2</t>
  </si>
  <si>
    <t>HSMEEMTEMQGGSYLPVGDER</t>
  </si>
  <si>
    <t>HSMEEMTEMQGGSYLPVGDER3</t>
  </si>
  <si>
    <t>HSMEHVSMACVHLASK</t>
  </si>
  <si>
    <t>HSMEHVSMAC(UniMod:4)VHLASK</t>
  </si>
  <si>
    <t>HSMEHVSMAC(UniMod:4)VHLASK4</t>
  </si>
  <si>
    <t>HSMILVAR</t>
  </si>
  <si>
    <t>HSMILVAR2</t>
  </si>
  <si>
    <t>HSMNPFCEIAVEEAVR</t>
  </si>
  <si>
    <t>HSMNPFC(UniMod:4)EIAVEEAVR</t>
  </si>
  <si>
    <t>HSMNPFC(UniMod:4)EIAVEEAVR2</t>
  </si>
  <si>
    <t>HSNHLALIFK</t>
  </si>
  <si>
    <t>HSNHLALIFK3</t>
  </si>
  <si>
    <t>HSNPAQGSAPTWTSSSR</t>
  </si>
  <si>
    <t>HSNPAQGSAPTWTSSSR2</t>
  </si>
  <si>
    <t>HSNTLEQTAER</t>
  </si>
  <si>
    <t>HSNTLEQTAER2</t>
  </si>
  <si>
    <t>Q8K4Q0;Q8K4Q0-2</t>
  </si>
  <si>
    <t>HSPFFAEQLTAFQVWLTMGVENR</t>
  </si>
  <si>
    <t>HSPFFAEQLTAFQVWLTMGVENR3</t>
  </si>
  <si>
    <t>HSPGCAFLTVK</t>
  </si>
  <si>
    <t>HSPGC(UniMod:4)AFLTVK</t>
  </si>
  <si>
    <t>HSPGC(UniMod:4)AFLTVK3</t>
  </si>
  <si>
    <t>HSPIKEEPCGSISETVCK</t>
  </si>
  <si>
    <t>HSPIKEEPC(UniMod:4)GSISETVC(UniMod:4)K</t>
  </si>
  <si>
    <t>HSPIKEEPC(UniMod:4)GSISETVC(UniMod:4)K3</t>
  </si>
  <si>
    <t>Q9CY16</t>
  </si>
  <si>
    <t>RT28_MOUSE</t>
  </si>
  <si>
    <t>Mrps28</t>
  </si>
  <si>
    <t>Small ribosomal subunit protein bS1m</t>
  </si>
  <si>
    <t>HSPLTQLGPAK</t>
  </si>
  <si>
    <t>HSPLTQLGPAK2</t>
  </si>
  <si>
    <t>HSPNCPFVK</t>
  </si>
  <si>
    <t>HSPNC(UniMod:4)PFVK</t>
  </si>
  <si>
    <t>HSPNC(UniMod:4)PFVK2</t>
  </si>
  <si>
    <t>HSPNCWYLR</t>
  </si>
  <si>
    <t>HSPNC(UniMod:4)WYLR</t>
  </si>
  <si>
    <t>HSPNC(UniMod:4)WYLR2</t>
  </si>
  <si>
    <t>HSPPESPQLLVSTEPNSDAVQR</t>
  </si>
  <si>
    <t>HSPPESPQLLVSTEPNSDAVQR3</t>
  </si>
  <si>
    <t>HSPPQEDPCTACGPLER</t>
  </si>
  <si>
    <t>HSPPQEDPC(UniMod:4)TAC(UniMod:4)GPLER</t>
  </si>
  <si>
    <t>HSPPQEDPC(UniMod:4)TAC(UniMod:4)GPLER2</t>
  </si>
  <si>
    <t>HSPPSPLCR</t>
  </si>
  <si>
    <t>HSPPSPLC(UniMod:4)R</t>
  </si>
  <si>
    <t>HSPPSPLC(UniMod:4)R2</t>
  </si>
  <si>
    <t>HSPQQEEENTIFK</t>
  </si>
  <si>
    <t>HSPQQEEENTIFK2</t>
  </si>
  <si>
    <t>HSPQVGPGLEK</t>
  </si>
  <si>
    <t>HSPQVGPGLEK2</t>
  </si>
  <si>
    <t>HSPSALQDVFVELLSPHSK</t>
  </si>
  <si>
    <t>HSPSALQDVFVELLSPHSK4</t>
  </si>
  <si>
    <t>HSQAVEELADQLEQTK</t>
  </si>
  <si>
    <t>HSQAVEELADQLEQTK2</t>
  </si>
  <si>
    <t>HSQAVEELADQLEQTKR</t>
  </si>
  <si>
    <t>HSQAVEELADQLEQTKR4</t>
  </si>
  <si>
    <t>HSQCSEAIITVLCGTEGAQDGLNK</t>
  </si>
  <si>
    <t>HSQC(UniMod:4)SEAIITVLC(UniMod:4)GTEGAQDGLNK</t>
  </si>
  <si>
    <t>HSQC(UniMod:4)SEAIITVLC(UniMod:4)GTEGAQDGLNK3</t>
  </si>
  <si>
    <t>HSQCSEAIITVLCGTEGAQDGLNKPK</t>
  </si>
  <si>
    <t>HSQC(UniMod:4)SEAIITVLC(UniMod:4)GTEGAQDGLNKPK</t>
  </si>
  <si>
    <t>HSQC(UniMod:4)SEAIITVLC(UniMod:4)GTEGAQDGLNKPK4</t>
  </si>
  <si>
    <t>HSQFIGYPITLFVEK</t>
  </si>
  <si>
    <t>HSQFIGYPITLFVEK3</t>
  </si>
  <si>
    <t>HSQFIGYPITLYLEK</t>
  </si>
  <si>
    <t>HSQFIGYPITLYLEK2</t>
  </si>
  <si>
    <t>HSQFIGYPITLYLEK3</t>
  </si>
  <si>
    <t>HSQHYQIPDDFVADVR</t>
  </si>
  <si>
    <t>HSQHYQIPDDFVADVR2</t>
  </si>
  <si>
    <t>HSQNGFIVPPPPEK</t>
  </si>
  <si>
    <t>HSQNGFIVPPPPEK2</t>
  </si>
  <si>
    <t>HSQNGFIVPPPPEK3</t>
  </si>
  <si>
    <t>HSQPATPTPLQNR</t>
  </si>
  <si>
    <t>HSQPATPTPLQNR2</t>
  </si>
  <si>
    <t>HSQSLQLSK</t>
  </si>
  <si>
    <t>HSQSLQLSK2</t>
  </si>
  <si>
    <t>HSQWGDMK</t>
  </si>
  <si>
    <t>HSQWGDMK2</t>
  </si>
  <si>
    <t>HSSASGIGHIQVAR</t>
  </si>
  <si>
    <t>HSSASGIGHIQVAR3</t>
  </si>
  <si>
    <t>HSSDFALWK</t>
  </si>
  <si>
    <t>HSSDFALWK2</t>
  </si>
  <si>
    <t>HSSGILPTFQTNLTFTVPISPGR</t>
  </si>
  <si>
    <t>HSSGILPTFQTNLTFTVPISPGR3</t>
  </si>
  <si>
    <t>HSSGTPASVGSLYR</t>
  </si>
  <si>
    <t>HSSGTPASVGSLYR3</t>
  </si>
  <si>
    <t>HSSHDMLSHSWEGNR</t>
  </si>
  <si>
    <t>HSSHDMLSHSWEGNR3</t>
  </si>
  <si>
    <t>HSSHGSDVSLPQTSK</t>
  </si>
  <si>
    <t>HSSHGSDVSLPQTSK2</t>
  </si>
  <si>
    <t>HSSILGHSEGSGPIAFAHK</t>
  </si>
  <si>
    <t>HSSILGHSEGSGPIAFAHK4</t>
  </si>
  <si>
    <t>HSSLAGCQIINYR</t>
  </si>
  <si>
    <t>HSSLAGC(UniMod:4)QIINYR</t>
  </si>
  <si>
    <t>HSSLAGC(UniMod:4)QIINYR3</t>
  </si>
  <si>
    <t>HSSLGGQDIILYWDAR</t>
  </si>
  <si>
    <t>HSSLGGQDIILYWDAR2</t>
  </si>
  <si>
    <t>HSSLIDIESVPTYK</t>
  </si>
  <si>
    <t>HSSLIDIESVPTYK2</t>
  </si>
  <si>
    <t>HSSLPTESDEDIAPAQR</t>
  </si>
  <si>
    <t>HSSLPTESDEDIAPAQR2</t>
  </si>
  <si>
    <t>HSSNLASPLDVK</t>
  </si>
  <si>
    <t>HSSNLASPLDVK2</t>
  </si>
  <si>
    <t>HSSNQEEAVGALDFTLNR</t>
  </si>
  <si>
    <t>HSSNQEEAVGALDFTLNR3</t>
  </si>
  <si>
    <t>HSSNSLPGLIVDLR</t>
  </si>
  <si>
    <t>HSSNSLPGLIVDLR2</t>
  </si>
  <si>
    <t>HSSNSLPGLIVDLR3</t>
  </si>
  <si>
    <t>HSSPSGTVAAR</t>
  </si>
  <si>
    <t>HSSPSGTVAAR2</t>
  </si>
  <si>
    <t>HSSPYWILK</t>
  </si>
  <si>
    <t>HSSPYWILK2</t>
  </si>
  <si>
    <t>HSSQGRPQPDQDPVAK</t>
  </si>
  <si>
    <t>HSSQGRPQPDQDPVAK2</t>
  </si>
  <si>
    <t>HSSSPLSPGGPTHLAK</t>
  </si>
  <si>
    <t>HSSSPLSPGGPTHLAK3</t>
  </si>
  <si>
    <t>HSSSPLSPGGPTHLAKPTATSSSER</t>
  </si>
  <si>
    <t>HSSSPLSPGGPTHLAKPTATSSSER4</t>
  </si>
  <si>
    <t>HSSSPYVLYPPDK</t>
  </si>
  <si>
    <t>HSSSPYVLYPPDK2</t>
  </si>
  <si>
    <t>HSSSSLPLPEFVDNTQVPTYCLNTR</t>
  </si>
  <si>
    <t>HSSSSLPLPEFVDNTQVPTYC(UniMod:4)LNTR</t>
  </si>
  <si>
    <t>HSSSSLPLPEFVDNTQVPTYC(UniMod:4)LNTR3</t>
  </si>
  <si>
    <t>HSSSSPVSGTMDKPVDLSTR</t>
  </si>
  <si>
    <t>HSSSSPVSGTMDKPVDLSTR3</t>
  </si>
  <si>
    <t>O35671</t>
  </si>
  <si>
    <t>ITBP1_MOUSE</t>
  </si>
  <si>
    <t>Itgb1bp1</t>
  </si>
  <si>
    <t>Integrin beta-1-binding protein 1</t>
  </si>
  <si>
    <t>HSSSSSQSSEISTK</t>
  </si>
  <si>
    <t>HSSSSSQSSEISTK2</t>
  </si>
  <si>
    <t>HSSSSSQSSEISTK3</t>
  </si>
  <si>
    <t>HSSSYEAWYFLQPR</t>
  </si>
  <si>
    <t>HSSSYEAWYFLQPR2</t>
  </si>
  <si>
    <t>HSSTDVLLSVTGEQYGR</t>
  </si>
  <si>
    <t>HSSTDVLLSVTGEQYGR2</t>
  </si>
  <si>
    <t>HSSTDVLLSVTGEQYGR3</t>
  </si>
  <si>
    <t>HSSTDVLLSVTGEQYGRPISGQK</t>
  </si>
  <si>
    <t>HSSTDVLLSVTGEQYGRPISGQK4</t>
  </si>
  <si>
    <t>HSSTQTQDGHDDQEVEEQTLK</t>
  </si>
  <si>
    <t>HSSTQTQDGHDDQEVEEQTLK3</t>
  </si>
  <si>
    <t>HSSTQTQDGHDDQEVEEQTLK4</t>
  </si>
  <si>
    <t>HSSTTVFDLVEEYENICGSQVNILSK</t>
  </si>
  <si>
    <t>HSSTTVFDLVEEYENIC(UniMod:4)GSQVNILSK</t>
  </si>
  <si>
    <t>HSSTTVFDLVEEYENIC(UniMod:4)GSQVNILSK4</t>
  </si>
  <si>
    <t>HSSYPAGTEEDEGMEEELSPFR</t>
  </si>
  <si>
    <t>HSSYPAGTEEDEGMEEELSPFR3</t>
  </si>
  <si>
    <t>HSSYTHHTGSSLFGQPFLMAIPR</t>
  </si>
  <si>
    <t>HSSYTHHTGSSLFGQPFLMAIPR4</t>
  </si>
  <si>
    <t>HSTATPCGHLFCWECITEWCNTK</t>
  </si>
  <si>
    <t>HSTATPC(UniMod:4)GHLFC(UniMod:4)WEC(UniMod:4)ITEWC(UniMod:4)NTK</t>
  </si>
  <si>
    <t>HSTATPC(UniMod:4)GHLFC(UniMod:4)WEC(UniMod:4)ITEWC(UniMod:4)NTK4</t>
  </si>
  <si>
    <t>HSTEMLHNLNQQR</t>
  </si>
  <si>
    <t>HSTEMLHNLNQQR2</t>
  </si>
  <si>
    <t>HSTEMLHNLNQQR3</t>
  </si>
  <si>
    <t>HSTIFDVGENLTVPDEFTVEER</t>
  </si>
  <si>
    <t>HSTIFDVGENLTVPDEFTVEER3</t>
  </si>
  <si>
    <t>HSTIVLDSNDK</t>
  </si>
  <si>
    <t>HSTIVLDSNDK2</t>
  </si>
  <si>
    <t>HSTLDFK</t>
  </si>
  <si>
    <t>HSTLDFK2</t>
  </si>
  <si>
    <t>HSTLVNDAYK</t>
  </si>
  <si>
    <t>HSTLVNDAYK2</t>
  </si>
  <si>
    <t>HSTMESHLLPDPDMDDHDYEEI</t>
  </si>
  <si>
    <t>HSTMESHLLPDPDMDDHDYEEI3</t>
  </si>
  <si>
    <t>HSTPVTAASELLQEK</t>
  </si>
  <si>
    <t>HSTPVTAASELLQEK2</t>
  </si>
  <si>
    <t>Q80TT8;Q80TT8-4</t>
  </si>
  <si>
    <t>CUL9_MOUSE</t>
  </si>
  <si>
    <t>Cul9</t>
  </si>
  <si>
    <t>Cullin-9</t>
  </si>
  <si>
    <t>HSTQLLLASELR</t>
  </si>
  <si>
    <t>HSTQLLLASELR3</t>
  </si>
  <si>
    <t>HSTQSLFEYMK</t>
  </si>
  <si>
    <t>HSTQSLFEYMK2</t>
  </si>
  <si>
    <t>HSTSSIGSMLAQADK</t>
  </si>
  <si>
    <t>HSTSSIGSMLAQADK2</t>
  </si>
  <si>
    <t>HSTTLTNR</t>
  </si>
  <si>
    <t>HSTTLTNR2</t>
  </si>
  <si>
    <t>HSTTPFLK</t>
  </si>
  <si>
    <t>HSTTPFLK2</t>
  </si>
  <si>
    <t>HSTVLDIGECLTVPDEFSQEEK</t>
  </si>
  <si>
    <t>HSTVLDIGEC(UniMod:4)LTVPDEFSQEEK</t>
  </si>
  <si>
    <t>HSTVLDIGEC(UniMod:4)LTVPDEFSQEEK3</t>
  </si>
  <si>
    <t>HSVDLIGRPFGSK</t>
  </si>
  <si>
    <t>HSVDLIGRPFGSK2</t>
  </si>
  <si>
    <t>HSVEVQVHVMSENILTGTK</t>
  </si>
  <si>
    <t>HSVEVQVHVMSENILTGTK3</t>
  </si>
  <si>
    <t>HSVGMAVLGQIAR</t>
  </si>
  <si>
    <t>HSVGMAVLGQIAR3</t>
  </si>
  <si>
    <t>HSVGVVIGR</t>
  </si>
  <si>
    <t>HSVGVVIGR1</t>
  </si>
  <si>
    <t>HSVNLDEGESAQAVHK</t>
  </si>
  <si>
    <t>HSVNLDEGESAQAVHK3</t>
  </si>
  <si>
    <t>HSVPDEGVPLLAQLPPTAGK</t>
  </si>
  <si>
    <t>HSVPDEGVPLLAQLPPTAGK3</t>
  </si>
  <si>
    <t>HSVPLSSHQYAAEASK</t>
  </si>
  <si>
    <t>HSVPLSSHQYAAEASK2</t>
  </si>
  <si>
    <t>Q9D8D0;Q9D8D0-2</t>
  </si>
  <si>
    <t>TR13C_MOUSE</t>
  </si>
  <si>
    <t>Tnfrsf13c</t>
  </si>
  <si>
    <t>Tumor necrosis factor receptor superfamily member 13C</t>
  </si>
  <si>
    <t>HSVPVPATELGSTELVTTK</t>
  </si>
  <si>
    <t>HSVPVPATELGSTELVTTK3</t>
  </si>
  <si>
    <t>HSVQQADLPGR</t>
  </si>
  <si>
    <t>HSVQQADLPGR2</t>
  </si>
  <si>
    <t>HSVSLPK</t>
  </si>
  <si>
    <t>HSVSLPK2</t>
  </si>
  <si>
    <t>HSVTALLNTWAQSIHQACLSAA</t>
  </si>
  <si>
    <t>HSVTALLNTWAQSIHQAC(UniMod:4)LSAA</t>
  </si>
  <si>
    <t>HSVTALLNTWAQSIHQAC(UniMod:4)LSAA3</t>
  </si>
  <si>
    <t>HSVVVPYEPPEAGSEYTTIHYK</t>
  </si>
  <si>
    <t>HSVVVPYEPPEAGSEYTTIHYK3</t>
  </si>
  <si>
    <t>HSWDGLR</t>
  </si>
  <si>
    <t>HSWDGLR2</t>
  </si>
  <si>
    <t>HSWNLEVLSGDHEQR</t>
  </si>
  <si>
    <t>HSWNLEVLSGDHEQR2</t>
  </si>
  <si>
    <t>Q8BJ05;Q8BJ05-2;Q8BJ05-3</t>
  </si>
  <si>
    <t>HSYDDGASTR</t>
  </si>
  <si>
    <t>HSYDDGASTR2</t>
  </si>
  <si>
    <t>Q8CHX6</t>
  </si>
  <si>
    <t>MBTP2_MOUSE</t>
  </si>
  <si>
    <t>Mbtps2</t>
  </si>
  <si>
    <t>Membrane-bound transcription factor site-2 protease</t>
  </si>
  <si>
    <t>HSYEDWLENNGLSISPFHIR</t>
  </si>
  <si>
    <t>HSYEDWLENNGLSISPFHIR3</t>
  </si>
  <si>
    <t>HSYEDWLENNGLSISPFHIR4</t>
  </si>
  <si>
    <t>HSYENDGGQPHK</t>
  </si>
  <si>
    <t>HSYENDGGQPHK2</t>
  </si>
  <si>
    <t>HSYENDGGQPHK3</t>
  </si>
  <si>
    <t>HSYLHLAENHFIR</t>
  </si>
  <si>
    <t>HSYLHLAENHFIR3</t>
  </si>
  <si>
    <t>HSYMQVINEGK</t>
  </si>
  <si>
    <t>HSYMQVINEGK2</t>
  </si>
  <si>
    <t>HSYMQVINEGK3</t>
  </si>
  <si>
    <t>HSYMQVINEGKPLNPDSVR</t>
  </si>
  <si>
    <t>HSYMQVINEGKPLNPDSVR4</t>
  </si>
  <si>
    <t>HSYTASYNIYDVNKR</t>
  </si>
  <si>
    <t>HSYTASYNIYDVNKR2</t>
  </si>
  <si>
    <t>HSYTPTTSR</t>
  </si>
  <si>
    <t>HSYTPTTSR2</t>
  </si>
  <si>
    <t>Q8K2T1;Q8K2T1-2</t>
  </si>
  <si>
    <t>HTAEEYAALLSK</t>
  </si>
  <si>
    <t>HTAEEYAALLSK2</t>
  </si>
  <si>
    <t>HTAEEYAALLSK3</t>
  </si>
  <si>
    <t>HTAEVLLAEIGRPPGPEMEYCTDR</t>
  </si>
  <si>
    <t>HTAEVLLAEIGRPPGPEMEYC(UniMod:4)TDR</t>
  </si>
  <si>
    <t>HTAEVLLAEIGRPPGPEMEYC(UniMod:4)TDR3</t>
  </si>
  <si>
    <t>HTAEVLLAEIGRPPGPEMEYC(UniMod:4)TDR4</t>
  </si>
  <si>
    <t>HTAFICDK</t>
  </si>
  <si>
    <t>HTAFIC(UniMod:4)DK</t>
  </si>
  <si>
    <t>HTAFIC(UniMod:4)DK2</t>
  </si>
  <si>
    <t>HTAFICDKN</t>
  </si>
  <si>
    <t>HTAFIC(UniMod:4)DKN</t>
  </si>
  <si>
    <t>HTAFIC(UniMod:4)DKN2</t>
  </si>
  <si>
    <t>HTAFQEGPVLELER</t>
  </si>
  <si>
    <t>HTAFQEGPVLELER2</t>
  </si>
  <si>
    <t>HTALAANTQSQQSIHTTTLAR</t>
  </si>
  <si>
    <t>HTALAANTQSQQSIHTTTLAR4</t>
  </si>
  <si>
    <t>HTALMKPIVFALEHVR</t>
  </si>
  <si>
    <t>HTALMKPIVFALEHVR4</t>
  </si>
  <si>
    <t>HTAMVSWGGVSIPNSPFR</t>
  </si>
  <si>
    <t>HTAMVSWGGVSIPNSPFR4</t>
  </si>
  <si>
    <t>HTAQIEIVR</t>
  </si>
  <si>
    <t>HTAQIEIVR2</t>
  </si>
  <si>
    <t>HTAQLREELLK</t>
  </si>
  <si>
    <t>HTAQLREELLK3</t>
  </si>
  <si>
    <t>HTATHLLSWALR</t>
  </si>
  <si>
    <t>HTATHLLSWALR2</t>
  </si>
  <si>
    <t>HTATVGEALLR</t>
  </si>
  <si>
    <t>HTATVGEALLR2</t>
  </si>
  <si>
    <t>HTCEQGDGVGPYGWEFHDGR</t>
  </si>
  <si>
    <t>HTC(UniMod:4)EQGDGVGPYGWEFHDGR</t>
  </si>
  <si>
    <t>HTC(UniMod:4)EQGDGVGPYGWEFHDGR4</t>
  </si>
  <si>
    <t>HTCMALR</t>
  </si>
  <si>
    <t>HTC(UniMod:4)MALR</t>
  </si>
  <si>
    <t>HTC(UniMod:4)MALR2</t>
  </si>
  <si>
    <t>HTDISQSVSNGLIGIK</t>
  </si>
  <si>
    <t>HTDISQSVSNGLIGIK2</t>
  </si>
  <si>
    <t>HTDISQSVSNGLIGIK3</t>
  </si>
  <si>
    <t>HTDNTVQWLR</t>
  </si>
  <si>
    <t>HTDNTVQWLR2</t>
  </si>
  <si>
    <t>HTDNTVQWLR3</t>
  </si>
  <si>
    <t>HTDPEGIIK</t>
  </si>
  <si>
    <t>HTDPEGIIK2</t>
  </si>
  <si>
    <t>HTDPVQLQAAGR</t>
  </si>
  <si>
    <t>HTDPVQLQAAGR2</t>
  </si>
  <si>
    <t>HTDSWLHTSELNDGYDWGR</t>
  </si>
  <si>
    <t>HTDSWLHTSELNDGYDWGR3</t>
  </si>
  <si>
    <t>HTDSWLHTSELNDGYDWGR4</t>
  </si>
  <si>
    <t>HTDTIIQNIR</t>
  </si>
  <si>
    <t>HTDTIIQNIR2</t>
  </si>
  <si>
    <t>HTEAAAAQREEWK</t>
  </si>
  <si>
    <t>HTEAAAAQREEWK2</t>
  </si>
  <si>
    <t>HTEDLVELVSLFPTLAGLAGLPVPPR</t>
  </si>
  <si>
    <t>HTEDLVELVSLFPTLAGLAGLPVPPR3</t>
  </si>
  <si>
    <t>HTELACSVEEAMR</t>
  </si>
  <si>
    <t>HTELAC(UniMod:4)SVEEAMR</t>
  </si>
  <si>
    <t>HTELAC(UniMod:4)SVEEAMR2</t>
  </si>
  <si>
    <t>Q58A65;Q58A65-2</t>
  </si>
  <si>
    <t>HTEMIHNYMEHLER</t>
  </si>
  <si>
    <t>HTEMIHNYMEHLER3</t>
  </si>
  <si>
    <t>Q9ESN9;Q9ESN9-2;Q9ESN9-3;Q9ESN9-4;Q9ESN9-5;Q9ESN9-6</t>
  </si>
  <si>
    <t>JIP3_MOUSE</t>
  </si>
  <si>
    <t>Mapk8ip3</t>
  </si>
  <si>
    <t>C-Jun-amino-terminal kinase-interacting protein 3</t>
  </si>
  <si>
    <t>HTEMIQTYVEHIER</t>
  </si>
  <si>
    <t>HTEMIQTYVEHIER3</t>
  </si>
  <si>
    <t>HTESVLQR</t>
  </si>
  <si>
    <t>HTESVLQR2</t>
  </si>
  <si>
    <t>HTETLCEALR</t>
  </si>
  <si>
    <t>HTETLC(UniMod:4)EALR</t>
  </si>
  <si>
    <t>HTETLC(UniMod:4)EALR2</t>
  </si>
  <si>
    <t>HTEVLFCYEQFDELTLLHLR</t>
  </si>
  <si>
    <t>HTEVLFC(UniMod:4)YEQFDELTLLHLR</t>
  </si>
  <si>
    <t>HTEVLFC(UniMod:4)YEQFDELTLLHLR3</t>
  </si>
  <si>
    <t>P70187</t>
  </si>
  <si>
    <t>MF14A_MOUSE</t>
  </si>
  <si>
    <t>Mfsd14a</t>
  </si>
  <si>
    <t>Hippocampus abundant transcript 1 protein</t>
  </si>
  <si>
    <t>HTFLMNGLIQGVK</t>
  </si>
  <si>
    <t>HTFLMNGLIQGVK3</t>
  </si>
  <si>
    <t>HTFLNIAEHFEK</t>
  </si>
  <si>
    <t>HTFLNIAEHFEK3</t>
  </si>
  <si>
    <t>HTFPVLLQLACDVDQVTR</t>
  </si>
  <si>
    <t>HTFPVLLQLAC(UniMod:4)DVDQVTR</t>
  </si>
  <si>
    <t>HTFPVLLQLAC(UniMod:4)DVDQVTR3</t>
  </si>
  <si>
    <t>HTFSVLPGDCQQR</t>
  </si>
  <si>
    <t>HTFSVLPGDC(UniMod:4)QQR</t>
  </si>
  <si>
    <t>HTFSVLPGDC(UniMod:4)QQR3</t>
  </si>
  <si>
    <t>HTFVIFFR</t>
  </si>
  <si>
    <t>HTFVIFFR2</t>
  </si>
  <si>
    <t>HTFYGIESHR</t>
  </si>
  <si>
    <t>HTFYGIESHR2</t>
  </si>
  <si>
    <t>HTFYGIESHR3</t>
  </si>
  <si>
    <t>HTGAVLK</t>
  </si>
  <si>
    <t>HTGAVLK1</t>
  </si>
  <si>
    <t>HTGIKIVQQIAILMGCAILPHLR</t>
  </si>
  <si>
    <t>HTGIKIVQQIAILMGC(UniMod:4)AILPHLR</t>
  </si>
  <si>
    <t>HTGIKIVQQIAILMGC(UniMod:4)AILPHLR4</t>
  </si>
  <si>
    <t>HTGIKPFQCPDCDR</t>
  </si>
  <si>
    <t>HTGIKPFQC(UniMod:4)PDC(UniMod:4)DR</t>
  </si>
  <si>
    <t>HTGIKPFQC(UniMod:4)PDC(UniMod:4)DR2</t>
  </si>
  <si>
    <t>P70365;P70365-2;P70365-3</t>
  </si>
  <si>
    <t>HTGLYCNQLSSTDLLK</t>
  </si>
  <si>
    <t>HTGLYC(UniMod:4)NQLSSTDLLK</t>
  </si>
  <si>
    <t>HTGLYC(UniMod:4)NQLSSTDLLK2</t>
  </si>
  <si>
    <t>HTGMFTVAQLATIFGNIEDIYK</t>
  </si>
  <si>
    <t>HTGMFTVAQLATIFGNIEDIYK3</t>
  </si>
  <si>
    <t>HTGNGATCLTHCDGSDTK</t>
  </si>
  <si>
    <t>HTGNGATC(UniMod:4)LTHC(UniMod:4)DGSDTK</t>
  </si>
  <si>
    <t>HTGNGATC(UniMod:4)LTHC(UniMod:4)DGSDTK2</t>
  </si>
  <si>
    <t>HTGNGATC(UniMod:4)LTHC(UniMod:4)DGSDTK3</t>
  </si>
  <si>
    <t>HTGPITCLQFNPK</t>
  </si>
  <si>
    <t>HTGPITC(UniMod:4)LQFNPK</t>
  </si>
  <si>
    <t>HTGPITC(UniMod:4)LQFNPK2</t>
  </si>
  <si>
    <t>HTGPITC(UniMod:4)LQFNPK3</t>
  </si>
  <si>
    <t>HTGQIGALK</t>
  </si>
  <si>
    <t>HTGQIGALK1</t>
  </si>
  <si>
    <t>HTGQILEEDMEDEYIK</t>
  </si>
  <si>
    <t>HTGQILEEDMEDEYIK2</t>
  </si>
  <si>
    <t>HTGQILEEDMEDEYIKPGK</t>
  </si>
  <si>
    <t>HTGQILEEDMEDEYIKPGK3</t>
  </si>
  <si>
    <t>HTGYLEVSEQSQELVR</t>
  </si>
  <si>
    <t>HTGYLEVSEQSQELVR3</t>
  </si>
  <si>
    <t>HTGYVGLK</t>
  </si>
  <si>
    <t>HTGYVGLK1</t>
  </si>
  <si>
    <t>HTGYVIELQNIVR</t>
  </si>
  <si>
    <t>HTGYVIELQNIVR3</t>
  </si>
  <si>
    <t>HTGYVVTQLDGLYLGAQK</t>
  </si>
  <si>
    <t>HTGYVVTQLDGLYLGAQK3</t>
  </si>
  <si>
    <t>HTHEGDALESVVFIYSMPGYK</t>
  </si>
  <si>
    <t>HTHEGDALESVVFIYSMPGYK3</t>
  </si>
  <si>
    <t>HTHEGDALESVVFIYSMPGYK4</t>
  </si>
  <si>
    <t>HTHETQAIPESSTK</t>
  </si>
  <si>
    <t>HTHETQAIPESSTK2</t>
  </si>
  <si>
    <t>HTIENMTETSMQTEVPATSK</t>
  </si>
  <si>
    <t>HTIENMTETSMQTEVPATSK3</t>
  </si>
  <si>
    <t>HTIGAELAHTADR</t>
  </si>
  <si>
    <t>HTIGAELAHTADR3</t>
  </si>
  <si>
    <t>HTILADIVISAAGIPNLITADMIK</t>
  </si>
  <si>
    <t>HTILADIVISAAGIPNLITADMIK4</t>
  </si>
  <si>
    <t>HTIPEEETHR</t>
  </si>
  <si>
    <t>HTIPEEETHR2</t>
  </si>
  <si>
    <t>HTIPEEETHR3</t>
  </si>
  <si>
    <t>HTITVSCLR</t>
  </si>
  <si>
    <t>HTITVSC(UniMod:4)LR</t>
  </si>
  <si>
    <t>HTITVSC(UniMod:4)LR2</t>
  </si>
  <si>
    <t>HTLATVPCGSCSYAK</t>
  </si>
  <si>
    <t>HTLATVPC(UniMod:4)GSC(UniMod:4)SYAK</t>
  </si>
  <si>
    <t>HTLATVPC(UniMod:4)GSC(UniMod:4)SYAK2</t>
  </si>
  <si>
    <t>HTLAYDK</t>
  </si>
  <si>
    <t>HTLAYDK2</t>
  </si>
  <si>
    <t>HTLDGAACLLNSNK</t>
  </si>
  <si>
    <t>HTLDGAAC(UniMod:4)LLNSNK</t>
  </si>
  <si>
    <t>HTLDGAAC(UniMod:4)LLNSNK3</t>
  </si>
  <si>
    <t>HTLGEVWIQK</t>
  </si>
  <si>
    <t>HTLGEVWIQK2</t>
  </si>
  <si>
    <t>HTLGEVWIQK3</t>
  </si>
  <si>
    <t>HTLGHGDES</t>
  </si>
  <si>
    <t>HTLGHGDES2</t>
  </si>
  <si>
    <t>HTLGLVTMDVELADR</t>
  </si>
  <si>
    <t>HTLGLVTMDVELADR2</t>
  </si>
  <si>
    <t>HTLITEMVALNPDFK</t>
  </si>
  <si>
    <t>HTLITEMVALNPDFK3</t>
  </si>
  <si>
    <t>HTLLCPDFAR</t>
  </si>
  <si>
    <t>HTLLC(UniMod:4)PDFAR</t>
  </si>
  <si>
    <t>HTLLC(UniMod:4)PDFAR2</t>
  </si>
  <si>
    <t>HTLPVVCTCSAADVQAAFSTIVSR</t>
  </si>
  <si>
    <t>HTLPVVC(UniMod:4)TC(UniMod:4)SAADVQAAFSTIVSR</t>
  </si>
  <si>
    <t>HTLPVVC(UniMod:4)TC(UniMod:4)SAADVQAAFSTIVSR3</t>
  </si>
  <si>
    <t>HTLQLQGLDSGFIPSVQDFDKK</t>
  </si>
  <si>
    <t>HTLQLQGLDSGFIPSVQDFDKK3</t>
  </si>
  <si>
    <t>HTLQNINSVQLK</t>
  </si>
  <si>
    <t>HTLQNINSVQLK3</t>
  </si>
  <si>
    <t>HTLQQHQETPK</t>
  </si>
  <si>
    <t>HTLQQHQETPK2</t>
  </si>
  <si>
    <t>Q8C1E7</t>
  </si>
  <si>
    <t>TACAN_MOUSE</t>
  </si>
  <si>
    <t>Tmem120a</t>
  </si>
  <si>
    <t>Ion channel TACAN</t>
  </si>
  <si>
    <t>HTMDLTVEGFQSWMWR</t>
  </si>
  <si>
    <t>HTMDLTVEGFQSWMWR3</t>
  </si>
  <si>
    <t>HTMMFSATFPK</t>
  </si>
  <si>
    <t>HTMMFSATFPK3</t>
  </si>
  <si>
    <t>Q6PDK2;Q8BRH4;Q8BRH4-2</t>
  </si>
  <si>
    <t>HTMVIEYIGTIIR</t>
  </si>
  <si>
    <t>HTMVIEYIGTIIR3</t>
  </si>
  <si>
    <t>HTNEMFAIK</t>
  </si>
  <si>
    <t>HTNEMFAIK2</t>
  </si>
  <si>
    <t>P62743</t>
  </si>
  <si>
    <t>AP2S1_MOUSE</t>
  </si>
  <si>
    <t>Ap2s1</t>
  </si>
  <si>
    <t>AP-2 complex subunit sigma</t>
  </si>
  <si>
    <t>HTNFVEFR</t>
  </si>
  <si>
    <t>HTNFVEFR2</t>
  </si>
  <si>
    <t>HTNPIVENGQTHPCQK</t>
  </si>
  <si>
    <t>HTNPIVENGQTHPC(UniMod:4)QK</t>
  </si>
  <si>
    <t>HTNPIVENGQTHPC(UniMod:4)QK4</t>
  </si>
  <si>
    <t>HTNYNMEHIRVGWEQLLTTIAR</t>
  </si>
  <si>
    <t>HTNYNMEHIRVGWEQLLTTIAR3</t>
  </si>
  <si>
    <t>P57780;Q9JI91</t>
  </si>
  <si>
    <t>HTNYTMEHIR</t>
  </si>
  <si>
    <t>HTNYTMEHIR3</t>
  </si>
  <si>
    <t>HTPADVQLIGTDSQGNK</t>
  </si>
  <si>
    <t>HTPADVQLIGTDSQGNK3</t>
  </si>
  <si>
    <t>HTPDVVLDTLEPLK</t>
  </si>
  <si>
    <t>HTPDVVLDTLEPLK3</t>
  </si>
  <si>
    <t>HTPEFSGGSVFGDNYYHEDGGMK</t>
  </si>
  <si>
    <t>HTPEFSGGSVFGDNYYHEDGGMK3</t>
  </si>
  <si>
    <t>HTPEFSGGSVFGDNYYHEDGGMK4</t>
  </si>
  <si>
    <t>HTPEFSGGSVFGDNYYHEDGGMKPR</t>
  </si>
  <si>
    <t>HTPEFSGGSVFGDNYYHEDGGMKPR4</t>
  </si>
  <si>
    <t>HTPIFDFSTFFR</t>
  </si>
  <si>
    <t>HTPIFDFSTFFR3</t>
  </si>
  <si>
    <t>HTPIGTPHSNCSSSVPPSPVECR</t>
  </si>
  <si>
    <t>HTPIGTPHSNC(UniMod:4)SSSVPPSPVEC(UniMod:4)R</t>
  </si>
  <si>
    <t>HTPIGTPHSNC(UniMod:4)SSSVPPSPVEC(UniMod:4)R3</t>
  </si>
  <si>
    <t>HTPLISK</t>
  </si>
  <si>
    <t>HTPLISK1</t>
  </si>
  <si>
    <t>Q91X46;Q91X46-2;Q91X46-3</t>
  </si>
  <si>
    <t>ARHG3_MOUSE</t>
  </si>
  <si>
    <t>Arhgef3</t>
  </si>
  <si>
    <t>Rho guanine nucleotide exchange factor 3</t>
  </si>
  <si>
    <t>HTPNDNPDQQHLEEAINIIQGIVAEINTK</t>
  </si>
  <si>
    <t>HTPNDNPDQQHLEEAINIIQGIVAEINTK4</t>
  </si>
  <si>
    <t>HTPPDVEREPPDQSSIQVPVLLLEYFK</t>
  </si>
  <si>
    <t>HTPPDVEREPPDQSSIQVPVLLLEYFK4</t>
  </si>
  <si>
    <t>O35973</t>
  </si>
  <si>
    <t>PER1_MOUSE</t>
  </si>
  <si>
    <t>Per1</t>
  </si>
  <si>
    <t>Period circadian protein homolog 1</t>
  </si>
  <si>
    <t>HTPSCLFQDVDER</t>
  </si>
  <si>
    <t>HTPSC(UniMod:4)LFQDVDER</t>
  </si>
  <si>
    <t>HTPSC(UniMod:4)LFQDVDER3</t>
  </si>
  <si>
    <t>HTPSLALTPPQAEQEVDVLDVNVR</t>
  </si>
  <si>
    <t>HTPSLALTPPQAEQEVDVLDVNVR3</t>
  </si>
  <si>
    <t>HTPTGNLGVTDLESSPR</t>
  </si>
  <si>
    <t>HTPTGNLGVTDLESSPR3</t>
  </si>
  <si>
    <t>HTPVDHPDYPLLQDALR</t>
  </si>
  <si>
    <t>HTPVDHPDYPLLQDALR3</t>
  </si>
  <si>
    <t>P58466</t>
  </si>
  <si>
    <t>CTDS1_MOUSE</t>
  </si>
  <si>
    <t>Ctdsp1</t>
  </si>
  <si>
    <t>Carboxy-terminal domain RNA polymerase II polypeptide A small phosphatase 1</t>
  </si>
  <si>
    <t>HTPVQYLLPEAK</t>
  </si>
  <si>
    <t>HTPVQYLLPEAK3</t>
  </si>
  <si>
    <t>HTPYGNQTDYR</t>
  </si>
  <si>
    <t>HTPYGNQTDYR2</t>
  </si>
  <si>
    <t>HTQGSLLHR</t>
  </si>
  <si>
    <t>HTQGSLLHR2</t>
  </si>
  <si>
    <t>HTQIRPTMFPPTDLEK</t>
  </si>
  <si>
    <t>HTQIRPTMFPPTDLEK2</t>
  </si>
  <si>
    <t>HTQLEQMFR</t>
  </si>
  <si>
    <t>HTQLEQMFR2</t>
  </si>
  <si>
    <t>HTQSSGYLGNLSMVTNLDDSNWAAAFSSQR</t>
  </si>
  <si>
    <t>HTQSSGYLGNLSMVTNLDDSNWAAAFSSQR4</t>
  </si>
  <si>
    <t>HTQTLTPLR</t>
  </si>
  <si>
    <t>HTQTLTPLR2</t>
  </si>
  <si>
    <t>HTQVCINGQCAGSICEK</t>
  </si>
  <si>
    <t>HTQVC(UniMod:4)INGQC(UniMod:4)AGSIC(UniMod:4)EK</t>
  </si>
  <si>
    <t>HTQVC(UniMod:4)INGQC(UniMod:4)AGSIC(UniMod:4)EK3</t>
  </si>
  <si>
    <t>HTQWGLDLLDK</t>
  </si>
  <si>
    <t>HTQWGLDLLDK2</t>
  </si>
  <si>
    <t>HTRDHILLFNDAHFLMASLGAR</t>
  </si>
  <si>
    <t>HTRDHILLFNDAHFLMASLGAR4</t>
  </si>
  <si>
    <t>HTSADDLNDGFILDK</t>
  </si>
  <si>
    <t>HTSADDLNDGFILDK3</t>
  </si>
  <si>
    <t>HTSALCNSCR</t>
  </si>
  <si>
    <t>HTSALC(UniMod:4)NSC(UniMod:4)R</t>
  </si>
  <si>
    <t>HTSALC(UniMod:4)NSC(UniMod:4)R2</t>
  </si>
  <si>
    <t>HTSANPELPSQTEAIAPLAHEDPSAR</t>
  </si>
  <si>
    <t>HTSANPELPSQTEAIAPLAHEDPSAR3</t>
  </si>
  <si>
    <t>HTSANPELPSQTEAIAPLAHEDPSAR4</t>
  </si>
  <si>
    <t>HTSCSSAGNDSKPVQEASNVSR</t>
  </si>
  <si>
    <t>HTSC(UniMod:4)SSAGNDSKPVQEASNVSR</t>
  </si>
  <si>
    <t>HTSC(UniMod:4)SSAGNDSKPVQEASNVSR3</t>
  </si>
  <si>
    <t>HTSDDDDMESR</t>
  </si>
  <si>
    <t>HTSDDDDMESR2</t>
  </si>
  <si>
    <t>HTSETADALCPR</t>
  </si>
  <si>
    <t>HTSETADALC(UniMod:4)PR</t>
  </si>
  <si>
    <t>HTSETADALC(UniMod:4)PR3</t>
  </si>
  <si>
    <t>HTSFSSDVK</t>
  </si>
  <si>
    <t>HTSFSSDVK2</t>
  </si>
  <si>
    <t>HTSGNNLISPDTDYR</t>
  </si>
  <si>
    <t>HTSGNNLISPDTDYR2</t>
  </si>
  <si>
    <t>HTSLEEEEPPPVK</t>
  </si>
  <si>
    <t>HTSLEEEEPPPVK2</t>
  </si>
  <si>
    <t>HTSLNDLSLTRDEQEIEFLR</t>
  </si>
  <si>
    <t>HTSLNDLSLTRDEQEIEFLR3</t>
  </si>
  <si>
    <t>HTSTLAAMKLMTALVNVALNLSIHQDNTQR</t>
  </si>
  <si>
    <t>HTSTLAAMKLMTALVNVALNLSIHQDNTQR4</t>
  </si>
  <si>
    <t>HTSVVSSGPSVLR</t>
  </si>
  <si>
    <t>HTSVVSSGPSVLR2</t>
  </si>
  <si>
    <t>HTTDHPMQCILTR</t>
  </si>
  <si>
    <t>HTTDHPMQC(UniMod:4)ILTR</t>
  </si>
  <si>
    <t>HTTDHPMQC(UniMod:4)ILTR2</t>
  </si>
  <si>
    <t>HTTDLDASK</t>
  </si>
  <si>
    <t>HTTDLDASK2</t>
  </si>
  <si>
    <t>HTTELSMHTEGAIGYAYWVCTTLQDK</t>
  </si>
  <si>
    <t>HTTELSMHTEGAIGYAYWVC(UniMod:4)TTLQDK</t>
  </si>
  <si>
    <t>HTTELSMHTEGAIGYAYWVC(UniMod:4)TTLQDK4</t>
  </si>
  <si>
    <t>HTTNLTLWFEK</t>
  </si>
  <si>
    <t>HTTNLTLWFEK2</t>
  </si>
  <si>
    <t>HTTNLTLWFEK3</t>
  </si>
  <si>
    <t>HTTPITSR</t>
  </si>
  <si>
    <t>HTTPITSR2</t>
  </si>
  <si>
    <t>HTTSIFDDFAHYEK</t>
  </si>
  <si>
    <t>HTTSIFDDFAHYEK2</t>
  </si>
  <si>
    <t>HTTSIFDDFSHYEK</t>
  </si>
  <si>
    <t>HTTSIFDDFSHYEK2</t>
  </si>
  <si>
    <t>HTTSIFDDFSHYEK3</t>
  </si>
  <si>
    <t>HTTSYIHEVFEFYEEILTCR</t>
  </si>
  <si>
    <t>HTTSYIHEVFEFYEEILTC(UniMod:4)R</t>
  </si>
  <si>
    <t>HTTSYIHEVFEFYEEILTC(UniMod:4)R4</t>
  </si>
  <si>
    <t>HTVDDGLDIRK</t>
  </si>
  <si>
    <t>HTVDDGLDIRK2</t>
  </si>
  <si>
    <t>HTVDDGLDIRK3</t>
  </si>
  <si>
    <t>HTVDDGLDVR</t>
  </si>
  <si>
    <t>HTVDDGLDVR2</t>
  </si>
  <si>
    <t>HTVEMLIISFAK</t>
  </si>
  <si>
    <t>HTVEMLIISFAK2</t>
  </si>
  <si>
    <t>HTVEMLIISFAK3</t>
  </si>
  <si>
    <t>HTVFVLDDGTVYTCGCNDLGQLGHEK</t>
  </si>
  <si>
    <t>HTVFVLDDGTVYTC(UniMod:4)GC(UniMod:4)NDLGQLGHEK</t>
  </si>
  <si>
    <t>HTVFVLDDGTVYTC(UniMod:4)GC(UniMod:4)NDLGQLGHEK4</t>
  </si>
  <si>
    <t>HTVPGVPPAR</t>
  </si>
  <si>
    <t>HTVPGVPPAR2</t>
  </si>
  <si>
    <t>HTVTMIPGDGIGPELMLHVK</t>
  </si>
  <si>
    <t>HTVTMIPGDGIGPELMLHVK3</t>
  </si>
  <si>
    <t>HTVVHLACMCHSFHYIK</t>
  </si>
  <si>
    <t>HTVVHLAC(UniMod:4)MC(UniMod:4)HSFHYIK</t>
  </si>
  <si>
    <t>HTVVHLAC(UniMod:4)MC(UniMod:4)HSFHYIK4</t>
  </si>
  <si>
    <t>Q8BHC4</t>
  </si>
  <si>
    <t>DCAKD_MOUSE</t>
  </si>
  <si>
    <t>Dcakd</t>
  </si>
  <si>
    <t>Dephospho-CoA kinase domain-containing protein</t>
  </si>
  <si>
    <t>HTVVVYCDR</t>
  </si>
  <si>
    <t>HTVVVYC(UniMod:4)DR</t>
  </si>
  <si>
    <t>HTVVVYC(UniMod:4)DR2</t>
  </si>
  <si>
    <t>HTVYAALQDFSQVTLREPLR</t>
  </si>
  <si>
    <t>HTVYAALQDFSQVTLREPLR4</t>
  </si>
  <si>
    <t>HTVYPKPEEWPK</t>
  </si>
  <si>
    <t>HTVYPKPEEWPK2</t>
  </si>
  <si>
    <t>HTVYPKPEEWPK3</t>
  </si>
  <si>
    <t>HTVYSMEHIR</t>
  </si>
  <si>
    <t>HTVYSMEHIR2</t>
  </si>
  <si>
    <t>HTVYSMEHIR3</t>
  </si>
  <si>
    <t>HTWMEDADSCVAHNALECAR</t>
  </si>
  <si>
    <t>HTWMEDADSC(UniMod:4)VAHNALEC(UniMod:4)AR</t>
  </si>
  <si>
    <t>HTWMEDADSC(UniMod:4)VAHNALEC(UniMod:4)AR4</t>
  </si>
  <si>
    <t>HTWSNNLAVLECLQDVR</t>
  </si>
  <si>
    <t>HTWSNNLAVLEC(UniMod:4)LQDVR</t>
  </si>
  <si>
    <t>HTWSNNLAVLEC(UniMod:4)LQDVR3</t>
  </si>
  <si>
    <t>HTYLANGQTK</t>
  </si>
  <si>
    <t>HTYLANGQTK2</t>
  </si>
  <si>
    <t>HTYLPLEVCNIVAGQR</t>
  </si>
  <si>
    <t>HTYLPLEVC(UniMod:4)NIVAGQR</t>
  </si>
  <si>
    <t>HTYLPLEVC(UniMod:4)NIVAGQR2</t>
  </si>
  <si>
    <t>HTYLPLEVC(UniMod:4)NIVAGQR3</t>
  </si>
  <si>
    <t>HTYQTEPDR</t>
  </si>
  <si>
    <t>HTYQTEPDR2</t>
  </si>
  <si>
    <t>HVAAGTQQPYTDGVR</t>
  </si>
  <si>
    <t>HVAAGTQQPYTDGVR3</t>
  </si>
  <si>
    <t>HVAALDEDRGR</t>
  </si>
  <si>
    <t>HVAALDEDRGR3</t>
  </si>
  <si>
    <t>HVADATPNLCTPDTFK</t>
  </si>
  <si>
    <t>HVADATPNLC(UniMod:4)TPDTFK</t>
  </si>
  <si>
    <t>HVADATPNLC(UniMod:4)TPDTFK2</t>
  </si>
  <si>
    <t>HVADATPNLC(UniMod:4)TPDTFK3</t>
  </si>
  <si>
    <t>HVADEDFR</t>
  </si>
  <si>
    <t>HVADEDFR2</t>
  </si>
  <si>
    <t>HVAENAGLFIEFVQR</t>
  </si>
  <si>
    <t>HVAENAGLFIEFVQR2</t>
  </si>
  <si>
    <t>HVAEVLEYTK</t>
  </si>
  <si>
    <t>HVAEVLEYTK2</t>
  </si>
  <si>
    <t>HVAEVLEYTK3</t>
  </si>
  <si>
    <t>HVAGHYISPFHDIPLK</t>
  </si>
  <si>
    <t>HVAGHYISPFHDIPLK2</t>
  </si>
  <si>
    <t>HVAHVLNDETQR</t>
  </si>
  <si>
    <t>HVAHVLNDETQR3</t>
  </si>
  <si>
    <t>HVAHVLNDETQRK</t>
  </si>
  <si>
    <t>HVAHVLNDETQRK2</t>
  </si>
  <si>
    <t>HVAHVLNDETQRK3</t>
  </si>
  <si>
    <t>HVAIEQLLK</t>
  </si>
  <si>
    <t>HVAIEQLLK2</t>
  </si>
  <si>
    <t>HVALHSASNGTPPAGTPPGAR</t>
  </si>
  <si>
    <t>HVALHSASNGTPPAGTPPGAR3</t>
  </si>
  <si>
    <t>HVANLDVISQN</t>
  </si>
  <si>
    <t>HVANLDVISQN2</t>
  </si>
  <si>
    <t>HVAPDHLLQICQR</t>
  </si>
  <si>
    <t>HVAPDHLLQIC(UniMod:4)QR</t>
  </si>
  <si>
    <t>HVAPDHLLQIC(UniMod:4)QR2</t>
  </si>
  <si>
    <t>HVAPSDTVLMFNVALVLQR</t>
  </si>
  <si>
    <t>HVAPSDTVLMFNVALVLQR3</t>
  </si>
  <si>
    <t>HVAQLLFSSGTCPR</t>
  </si>
  <si>
    <t>HVAQLLFSSGTC(UniMod:4)PR</t>
  </si>
  <si>
    <t>HVAQLLFSSGTC(UniMod:4)PR2</t>
  </si>
  <si>
    <t>HVAQLLFSSGTC(UniMod:4)PR3</t>
  </si>
  <si>
    <t>HVASSLLVSDTSTELSYILPSEAVKK</t>
  </si>
  <si>
    <t>HVASSLLVSDTSTELSYILPSEAVKK3</t>
  </si>
  <si>
    <t>P47936</t>
  </si>
  <si>
    <t>CNR2_MOUSE</t>
  </si>
  <si>
    <t>Cnr2</t>
  </si>
  <si>
    <t>Cannabinoid receptor 2</t>
  </si>
  <si>
    <t>HVATLAEHQDR</t>
  </si>
  <si>
    <t>HVATLAEHQDR3</t>
  </si>
  <si>
    <t>HVATVQNEEEAQR</t>
  </si>
  <si>
    <t>HVATVQNEEEAQR2</t>
  </si>
  <si>
    <t>HVAVTNMNEHSSR</t>
  </si>
  <si>
    <t>HVAVTNMNEHSSR3</t>
  </si>
  <si>
    <t>HVAYVFQALIYWIK</t>
  </si>
  <si>
    <t>HVAYVFQALIYWIK3</t>
  </si>
  <si>
    <t>HVCEEDQNEDR</t>
  </si>
  <si>
    <t>HVC(UniMod:4)EEDQNEDR</t>
  </si>
  <si>
    <t>HVC(UniMod:4)EEDQNEDR2</t>
  </si>
  <si>
    <t>HVCGHYTQVVWADSYK</t>
  </si>
  <si>
    <t>HVC(UniMod:4)GHYTQVVWADSYK</t>
  </si>
  <si>
    <t>HVC(UniMod:4)GHYTQVVWADSYK2</t>
  </si>
  <si>
    <t>HVCPYAVVSFTYK</t>
  </si>
  <si>
    <t>HVC(UniMod:4)PYAVVSFTYK</t>
  </si>
  <si>
    <t>HVC(UniMod:4)PYAVVSFTYK2</t>
  </si>
  <si>
    <t>HVC(UniMod:4)PYAVVSFTYK3</t>
  </si>
  <si>
    <t>HVCTMETYITYR</t>
  </si>
  <si>
    <t>HVC(UniMod:4)TMETYITYR</t>
  </si>
  <si>
    <t>HVC(UniMod:4)TMETYITYR3</t>
  </si>
  <si>
    <t>HVDAHATLNDGVVVQVMGLLSNNNQALRR</t>
  </si>
  <si>
    <t>HVDAHATLNDGVVVQVMGLLSNNNQALRR4</t>
  </si>
  <si>
    <t>HVDEFSPR</t>
  </si>
  <si>
    <t>HVDEFSPR2</t>
  </si>
  <si>
    <t>HVDFPLTLDLAPFCAATCK</t>
  </si>
  <si>
    <t>HVDFPLTLDLAPFC(UniMod:4)AATC(UniMod:4)K</t>
  </si>
  <si>
    <t>HVDFPLTLDLAPFC(UniMod:4)AATC(UniMod:4)K3</t>
  </si>
  <si>
    <t>HVDFQCVK</t>
  </si>
  <si>
    <t>HVDFQC(UniMod:4)VK</t>
  </si>
  <si>
    <t>HVDFQC(UniMod:4)VK2</t>
  </si>
  <si>
    <t>Q60949;Q8BYJ6;Q8BYJ6-2;Q8BYJ6-3;Q8BYJ6-4;Q60949-2</t>
  </si>
  <si>
    <t>HVDHFGFICR</t>
  </si>
  <si>
    <t>HVDHFGFIC(UniMod:4)R</t>
  </si>
  <si>
    <t>HVDHFGFIC(UniMod:4)R2</t>
  </si>
  <si>
    <t>HVDIFEK</t>
  </si>
  <si>
    <t>HVDIFEK2</t>
  </si>
  <si>
    <t>HVDLGGGLKPPGYYVQR</t>
  </si>
  <si>
    <t>HVDLGGGLKPPGYYVQR4</t>
  </si>
  <si>
    <t>HVDMDLSALPPTTAMAILLYNR</t>
  </si>
  <si>
    <t>HVDMDLSALPPTTAMAILLYNR3</t>
  </si>
  <si>
    <t>HVDPVFGFPQFVR</t>
  </si>
  <si>
    <t>HVDPVFGFPQFVR3</t>
  </si>
  <si>
    <t>HVDRPPPEEPAIGDIYNGK</t>
  </si>
  <si>
    <t>HVDRPPPEEPAIGDIYNGK4</t>
  </si>
  <si>
    <t>HVDTAYAYQVEEEIGQAIQSK</t>
  </si>
  <si>
    <t>HVDTAYAYQVEEEIGQAIQSK3</t>
  </si>
  <si>
    <t>HVDTAYAYQVEEEIGQAIQSK4</t>
  </si>
  <si>
    <t>HVDWVRAYLSIWTELQAYIK</t>
  </si>
  <si>
    <t>HVDWVRAYLSIWTELQAYIK4</t>
  </si>
  <si>
    <t>HVDYVVDQVVSK</t>
  </si>
  <si>
    <t>HVDYVVDQVVSK2</t>
  </si>
  <si>
    <t>HVDYVVDQVVSK3</t>
  </si>
  <si>
    <t>HVEDLLTK</t>
  </si>
  <si>
    <t>HVEDLLTK1</t>
  </si>
  <si>
    <t>HVEELLR</t>
  </si>
  <si>
    <t>HVEELLR1</t>
  </si>
  <si>
    <t>HVEFDFLIK</t>
  </si>
  <si>
    <t>HVEFDFLIK2</t>
  </si>
  <si>
    <t>HVEGQLAHTSPK</t>
  </si>
  <si>
    <t>HVEGQLAHTSPK3</t>
  </si>
  <si>
    <t>HVEMYQWVETEESSEYTEDGQVK</t>
  </si>
  <si>
    <t>HVEMYQWVETEESSEYTEDGQVK3</t>
  </si>
  <si>
    <t>HVEMYQWVETEESSEYTEDGQVKK</t>
  </si>
  <si>
    <t>HVEMYQWVETEESSEYTEDGQVKK4</t>
  </si>
  <si>
    <t>HVEPGNAAIQEK</t>
  </si>
  <si>
    <t>HVEPGNAAIQEK2</t>
  </si>
  <si>
    <t>Q9CQV7;Q9CQV7-2;Q9CQV7-3</t>
  </si>
  <si>
    <t>HVEPQVK</t>
  </si>
  <si>
    <t>HVEPQVK1</t>
  </si>
  <si>
    <t>HVEQVLQR</t>
  </si>
  <si>
    <t>HVEQVLQR2</t>
  </si>
  <si>
    <t>HVESQGYSLTK</t>
  </si>
  <si>
    <t>HVESQGYSLTK2</t>
  </si>
  <si>
    <t>HVETPQPPLLPAPAHHSFHLALSNQR</t>
  </si>
  <si>
    <t>HVETPQPPLLPAPAHHSFHLALSNQR3</t>
  </si>
  <si>
    <t>HVETPQPPLLPAPAHHSFHLALSNQR4</t>
  </si>
  <si>
    <t>HVEVQVFGDHHGNAVYLFER</t>
  </si>
  <si>
    <t>HVEVQVFGDHHGNAVYLFER3</t>
  </si>
  <si>
    <t>HVFAIFNTEQR</t>
  </si>
  <si>
    <t>HVFAIFNTEQR3</t>
  </si>
  <si>
    <t>HVFCYDCAILHEK</t>
  </si>
  <si>
    <t>HVFC(UniMod:4)YDC(UniMod:4)AILHEK</t>
  </si>
  <si>
    <t>HVFC(UniMod:4)YDC(UniMod:4)AILHEK2</t>
  </si>
  <si>
    <t>HVFC(UniMod:4)YDC(UniMod:4)AILHEK3</t>
  </si>
  <si>
    <t>HVFCYLCVK</t>
  </si>
  <si>
    <t>HVFC(UniMod:4)YLC(UniMod:4)VK</t>
  </si>
  <si>
    <t>HVFC(UniMod:4)YLC(UniMod:4)VK2</t>
  </si>
  <si>
    <t>HVFGESDELIGQK</t>
  </si>
  <si>
    <t>HVFGESDELIGQK3</t>
  </si>
  <si>
    <t>HVFGQAVK</t>
  </si>
  <si>
    <t>HVFGQAVK1</t>
  </si>
  <si>
    <t>HVFGQAVK2</t>
  </si>
  <si>
    <t>HVFGQPAK</t>
  </si>
  <si>
    <t>HVFGQPAK1</t>
  </si>
  <si>
    <t>HVFGQPAKADQCYEDVR</t>
  </si>
  <si>
    <t>HVFGQPAKADQC(UniMod:4)YEDVR</t>
  </si>
  <si>
    <t>HVFGQPAKADQC(UniMod:4)YEDVR3</t>
  </si>
  <si>
    <t>HVFGQPVK</t>
  </si>
  <si>
    <t>HVFGQPVK2</t>
  </si>
  <si>
    <t>HVFIDLPTLQER</t>
  </si>
  <si>
    <t>HVFIDLPTLQER2</t>
  </si>
  <si>
    <t>HVFIHTGEK</t>
  </si>
  <si>
    <t>HVFIHTGEK2</t>
  </si>
  <si>
    <t>Q9CQA9</t>
  </si>
  <si>
    <t>NTPCR_MOUSE</t>
  </si>
  <si>
    <t>Ntpcr</t>
  </si>
  <si>
    <t>Cancer-related nucleoside-triphosphatase homolog</t>
  </si>
  <si>
    <t>HVFLTGPPGVGK</t>
  </si>
  <si>
    <t>HVFLTGPPGVGK2</t>
  </si>
  <si>
    <t>HVFLTGPPGVGK3</t>
  </si>
  <si>
    <t>HVFSLSLQSLTEATINYK</t>
  </si>
  <si>
    <t>HVFSLSLQSLTEATINYK3</t>
  </si>
  <si>
    <t>HVFSLSLQSLTEATINYKR</t>
  </si>
  <si>
    <t>HVFSLSLQSLTEATINYKR3</t>
  </si>
  <si>
    <t>HVFSWTLQQVTQPWLNQHLEK</t>
  </si>
  <si>
    <t>HVFSWTLQQVTQPWLNQHLEK4</t>
  </si>
  <si>
    <t>Q6PDG8;Q8BMQ8;Q6PDG8-2</t>
  </si>
  <si>
    <t>HVFVLSEAGK</t>
  </si>
  <si>
    <t>HVFVLSEAGK2</t>
  </si>
  <si>
    <t>HVFVLSEAGKPVYSR</t>
  </si>
  <si>
    <t>HVFVLSEAGKPVYSR2</t>
  </si>
  <si>
    <t>HVFVLSEAGKPVYSR3</t>
  </si>
  <si>
    <t>Q3UP24</t>
  </si>
  <si>
    <t>NLRC4_MOUSE</t>
  </si>
  <si>
    <t>Nlrc4</t>
  </si>
  <si>
    <t>NLR family CARD domain-containing protein 4</t>
  </si>
  <si>
    <t>HVGALTAEVGDMTEDSAK</t>
  </si>
  <si>
    <t>HVGALTAEVGDMTEDSAK2</t>
  </si>
  <si>
    <t>HVGDLGNVTAGK</t>
  </si>
  <si>
    <t>HVGDLGNVTAGK2</t>
  </si>
  <si>
    <t>HVGDLGNVTAGKDGVANVSIEDR</t>
  </si>
  <si>
    <t>HVGDLGNVTAGKDGVANVSIEDR3</t>
  </si>
  <si>
    <t>HVGHLLR</t>
  </si>
  <si>
    <t>HVGHLLR2</t>
  </si>
  <si>
    <t>HVGYGDGPGGQLLGER</t>
  </si>
  <si>
    <t>HVGYGDGPGGQLLGER2</t>
  </si>
  <si>
    <t>HVGYLLGPFYAALK</t>
  </si>
  <si>
    <t>HVGYLLGPFYAALK3</t>
  </si>
  <si>
    <t>HVHNGHVFNGSSR</t>
  </si>
  <si>
    <t>HVHNGHVFNGSSR2</t>
  </si>
  <si>
    <t>HVHQVYNEIASHFSSTR</t>
  </si>
  <si>
    <t>HVHQVYNEIASHFSSTR4</t>
  </si>
  <si>
    <t>HVIDFFK</t>
  </si>
  <si>
    <t>HVIDFFK1</t>
  </si>
  <si>
    <t>HVIDFFK2</t>
  </si>
  <si>
    <t>HVILGTQQFK</t>
  </si>
  <si>
    <t>HVILGTQQFK2</t>
  </si>
  <si>
    <t>HVILGTQQFKPNEFASQINLSVENAWGILR</t>
  </si>
  <si>
    <t>HVILGTQQFKPNEFASQINLSVENAWGILR4</t>
  </si>
  <si>
    <t>HVILSGSAEVISNEGGR</t>
  </si>
  <si>
    <t>HVILSGSAEVISNEGGR3</t>
  </si>
  <si>
    <t>HVINFDLPSDIEEYVHR</t>
  </si>
  <si>
    <t>HVINFDLPSDIEEYVHR3</t>
  </si>
  <si>
    <t>HVIPMNPNTDDLFKAVGDGIVLCK</t>
  </si>
  <si>
    <t>HVIPMNPNTDDLFKAVGDGIVLC(UniMod:4)K</t>
  </si>
  <si>
    <t>HVIPMNPNTDDLFKAVGDGIVLC(UniMod:4)K3</t>
  </si>
  <si>
    <t>HVIPMNPNTDDLFKAVGDGIVLC(UniMod:4)K4</t>
  </si>
  <si>
    <t>HVIQTLSQEFALSQHPHSR</t>
  </si>
  <si>
    <t>HVIQTLSQEFALSQHPHSR4</t>
  </si>
  <si>
    <t>HVISIHTK</t>
  </si>
  <si>
    <t>HVISIHTK1</t>
  </si>
  <si>
    <t>HVISQAETELQR</t>
  </si>
  <si>
    <t>HVISQAETELQR2</t>
  </si>
  <si>
    <t>HVKDEQIEHWK</t>
  </si>
  <si>
    <t>HVKDEQIEHWK2</t>
  </si>
  <si>
    <t>HVLAAGFLVVDVPYYEWLDLK</t>
  </si>
  <si>
    <t>HVLAAGFLVVDVPYYEWLDLK3</t>
  </si>
  <si>
    <t>P05977;P09541;P05977-2</t>
  </si>
  <si>
    <t>HVLATLGEK</t>
  </si>
  <si>
    <t>HVLATLGEK2</t>
  </si>
  <si>
    <t>HVLCGYCYEK</t>
  </si>
  <si>
    <t>HVLC(UniMod:4)GYC(UniMod:4)YEK</t>
  </si>
  <si>
    <t>HVLC(UniMod:4)GYC(UniMod:4)YEK2</t>
  </si>
  <si>
    <t>HVLDTLIQLAK</t>
  </si>
  <si>
    <t>HVLDTLIQLAK2</t>
  </si>
  <si>
    <t>HVLEDVTTFFK</t>
  </si>
  <si>
    <t>HVLEDVTTFFK3</t>
  </si>
  <si>
    <t>HVLFEDACTLAEK</t>
  </si>
  <si>
    <t>HVLFEDAC(UniMod:4)TLAEK</t>
  </si>
  <si>
    <t>HVLFEDAC(UniMod:4)TLAEK2</t>
  </si>
  <si>
    <t>HVLFPLK</t>
  </si>
  <si>
    <t>HVLFPLK1</t>
  </si>
  <si>
    <t>HVLHLVCNVK</t>
  </si>
  <si>
    <t>HVLHLVC(UniMod:4)NVK</t>
  </si>
  <si>
    <t>HVLHLVC(UniMod:4)NVK3</t>
  </si>
  <si>
    <t>HVLHVQLNRPEK</t>
  </si>
  <si>
    <t>HVLHVQLNRPEK2</t>
  </si>
  <si>
    <t>HVLIHNGEK</t>
  </si>
  <si>
    <t>HVLIHNGEK2</t>
  </si>
  <si>
    <t>Q6NZQ6;Q6NZQ6-2;Q6NZQ6-3</t>
  </si>
  <si>
    <t>HVLIHTGEKPFECDVCDMR</t>
  </si>
  <si>
    <t>HVLIHTGEKPFEC(UniMod:4)DVC(UniMod:4)DMR</t>
  </si>
  <si>
    <t>HVLIHTGEKPFEC(UniMod:4)DVC(UniMod:4)DMR4</t>
  </si>
  <si>
    <t>HVLLTIK</t>
  </si>
  <si>
    <t>HVLLTIK1</t>
  </si>
  <si>
    <t>HVLLYAHR</t>
  </si>
  <si>
    <t>HVLLYAHR2</t>
  </si>
  <si>
    <t>HVLLYGTNPLSR</t>
  </si>
  <si>
    <t>HVLLYGTNPLSR2</t>
  </si>
  <si>
    <t>HVLNLLDEIENIK</t>
  </si>
  <si>
    <t>HVLNLLDEIENIK2</t>
  </si>
  <si>
    <t>HVLNVLNK</t>
  </si>
  <si>
    <t>HVLNVLNK1</t>
  </si>
  <si>
    <t>HVLQQFADNDVSR</t>
  </si>
  <si>
    <t>HVLQQFADNDVSR2</t>
  </si>
  <si>
    <t>HVLSELK</t>
  </si>
  <si>
    <t>HVLSELK2</t>
  </si>
  <si>
    <t>HVLSSNESSLR</t>
  </si>
  <si>
    <t>HVLSSNESSLR2</t>
  </si>
  <si>
    <t>HVLTLTDQVSR</t>
  </si>
  <si>
    <t>HVLTLTDQVSR2</t>
  </si>
  <si>
    <t>HVLTLTDQVSR3</t>
  </si>
  <si>
    <t>HVLVEYPMALSFAAAQELWELAAQK</t>
  </si>
  <si>
    <t>HVLVEYPMALSFAAAQELWELAAQK4</t>
  </si>
  <si>
    <t>P62814;Q91YH6</t>
  </si>
  <si>
    <t>HVLVILTDMSSYAEALREVSAAR</t>
  </si>
  <si>
    <t>HVLVILTDMSSYAEALREVSAAR3</t>
  </si>
  <si>
    <t>Q8VI59;Q8VI59-2</t>
  </si>
  <si>
    <t>HVMDDASDEYK</t>
  </si>
  <si>
    <t>HVMDDASDEYK2</t>
  </si>
  <si>
    <t>HVMQLEK</t>
  </si>
  <si>
    <t>HVMQLEK1</t>
  </si>
  <si>
    <t>HVMQVLER</t>
  </si>
  <si>
    <t>HVMQVLER2</t>
  </si>
  <si>
    <t>HVMSNTGNWMHIR</t>
  </si>
  <si>
    <t>HVMSNTGNWMHIR4</t>
  </si>
  <si>
    <t>HVMTLHVSALTQTQAVEGEIDLAK</t>
  </si>
  <si>
    <t>HVMTLHVSALTQTQAVEGEIDLAK3</t>
  </si>
  <si>
    <t>HVMTNLGEK</t>
  </si>
  <si>
    <t>HVMTNLGEK2</t>
  </si>
  <si>
    <t>HVMTSDRDEPLSK</t>
  </si>
  <si>
    <t>HVMTSDRDEPLSK3</t>
  </si>
  <si>
    <t>HVNIDHLHVGWYQSTYYGSFVTR</t>
  </si>
  <si>
    <t>HVNIDHLHVGWYQSTYYGSFVTR4</t>
  </si>
  <si>
    <t>HVNLGFCSLVYEAPFDAQASLYQAR</t>
  </si>
  <si>
    <t>HVNLGFC(UniMod:4)SLVYEAPFDAQASLYQAR</t>
  </si>
  <si>
    <t>HVNLGFC(UniMod:4)SLVYEAPFDAQASLYQAR4</t>
  </si>
  <si>
    <t>HVNPGRLEFIEYK</t>
  </si>
  <si>
    <t>HVNPGRLEFIEYK3</t>
  </si>
  <si>
    <t>HVNPVQALSEFK</t>
  </si>
  <si>
    <t>HVNPVQALSEFK2</t>
  </si>
  <si>
    <t>HVNPVQALSEFK3</t>
  </si>
  <si>
    <t>HVNQCIVISGESGSGK</t>
  </si>
  <si>
    <t>HVNQC(UniMod:4)IVISGESGSGK</t>
  </si>
  <si>
    <t>HVNQC(UniMod:4)IVISGESGSGK2</t>
  </si>
  <si>
    <t>HVNTNPLCDLTPIFK</t>
  </si>
  <si>
    <t>HVNTNPLC(UniMod:4)DLTPIFK</t>
  </si>
  <si>
    <t>HVNTNPLC(UniMod:4)DLTPIFK2</t>
  </si>
  <si>
    <t>HVPAVWVLLSR</t>
  </si>
  <si>
    <t>HVPAVWVLLSR3</t>
  </si>
  <si>
    <t>HVPFDQFIQLVAHAGCMIGNSSCGVR</t>
  </si>
  <si>
    <t>HVPFDQFIQLVAHAGC(UniMod:4)MIGNSSC(UniMod:4)GVR</t>
  </si>
  <si>
    <t>HVPFDQFIQLVAHAGC(UniMod:4)MIGNSSC(UniMod:4)GVR4</t>
  </si>
  <si>
    <t>HVPGASFFDIEECR</t>
  </si>
  <si>
    <t>HVPGASFFDIEEC(UniMod:4)R</t>
  </si>
  <si>
    <t>HVPGASFFDIEEC(UniMod:4)R3</t>
  </si>
  <si>
    <t>HVPGGGNVQIQNK</t>
  </si>
  <si>
    <t>HVPGGGNVQIQNK2</t>
  </si>
  <si>
    <t>HVPLSGGVSSASSTNTSMNFPINYLQR</t>
  </si>
  <si>
    <t>HVPLSGGVSSASSTNTSMNFPINYLQR3</t>
  </si>
  <si>
    <t>Q8BG15;Q8BG15-2;Q8BG15-3;Q8BG15-4;Q8BG15-6</t>
  </si>
  <si>
    <t>HVPPLTEEQLNR</t>
  </si>
  <si>
    <t>HVPPLTEEQLNR2</t>
  </si>
  <si>
    <t>HVPSEETLAFQK</t>
  </si>
  <si>
    <t>HVPSEETLAFQK2</t>
  </si>
  <si>
    <t>HVPSGIVVK</t>
  </si>
  <si>
    <t>HVPSGIVVK1</t>
  </si>
  <si>
    <t>HVPSGQIMAVK</t>
  </si>
  <si>
    <t>HVPSGQIMAVK2</t>
  </si>
  <si>
    <t>HVPWSYLVFLTIYGVELFMK</t>
  </si>
  <si>
    <t>HVPWSYLVFLTIYGVELFMK3</t>
  </si>
  <si>
    <t>HVPYDNSRPTGGK</t>
  </si>
  <si>
    <t>HVPYDNSRPTGGK2</t>
  </si>
  <si>
    <t>HVPYDNSRPTGGK3</t>
  </si>
  <si>
    <t>HVPYSLSETR</t>
  </si>
  <si>
    <t>HVPYSLSETR2</t>
  </si>
  <si>
    <t>HVQEAACWALNNLLMYQNSLHEK</t>
  </si>
  <si>
    <t>HVQEAAC(UniMod:4)WALNNLLMYQNSLHEK</t>
  </si>
  <si>
    <t>HVQEAAC(UniMod:4)WALNNLLMYQNSLHEK3</t>
  </si>
  <si>
    <t>HVQGSLQTR</t>
  </si>
  <si>
    <t>HVQGSLQTR2</t>
  </si>
  <si>
    <t>HVQQHAKPGDPQSVLEAIDTYCSEK</t>
  </si>
  <si>
    <t>HVQQHAKPGDPQSVLEAIDTYC(UniMod:4)SEK</t>
  </si>
  <si>
    <t>HVQQHAKPGDPQSVLEAIDTYC(UniMod:4)SEK3</t>
  </si>
  <si>
    <t>HVQVQLQLDNAR</t>
  </si>
  <si>
    <t>HVQVQLQLDNAR3</t>
  </si>
  <si>
    <t>HVQYATHFPIPQEESCSHECNQR</t>
  </si>
  <si>
    <t>HVQYATHFPIPQEESC(UniMod:4)SHEC(UniMod:4)NQR</t>
  </si>
  <si>
    <t>HVQYATHFPIPQEESC(UniMod:4)SHEC(UniMod:4)NQR4</t>
  </si>
  <si>
    <t>HVQYLDFLHTVIK</t>
  </si>
  <si>
    <t>HVQYLDFLHTVIK2</t>
  </si>
  <si>
    <t>HVQYLDFLHTVIK4</t>
  </si>
  <si>
    <t>HVRYENLVAGVSGGVLSNLALHPLDLVK</t>
  </si>
  <si>
    <t>HVRYENLVAGVSGGVLSNLALHPLDLVK4</t>
  </si>
  <si>
    <t>HVSDDMK</t>
  </si>
  <si>
    <t>HVSDDMK2</t>
  </si>
  <si>
    <t>HVSDEQIQGFVENLMVEVFK</t>
  </si>
  <si>
    <t>HVSDEQIQGFVENLMVEVFK3</t>
  </si>
  <si>
    <t>HVSLPAFNHLFGLSDSVHR</t>
  </si>
  <si>
    <t>HVSLPAFNHLFGLSDSVHR4</t>
  </si>
  <si>
    <t>HVSMYDR</t>
  </si>
  <si>
    <t>HVSMYDR2</t>
  </si>
  <si>
    <t>HVSNAPLTK</t>
  </si>
  <si>
    <t>HVSNAPLTK1</t>
  </si>
  <si>
    <t>HVSNAPLTK2</t>
  </si>
  <si>
    <t>HVSPEPVK</t>
  </si>
  <si>
    <t>HVSPEPVK2</t>
  </si>
  <si>
    <t>HVSSGAFPPSTNEHLK</t>
  </si>
  <si>
    <t>HVSSGAFPPSTNEHLK2</t>
  </si>
  <si>
    <t>HVSSPDVTTAQK</t>
  </si>
  <si>
    <t>HVSSPDVTTAQK2</t>
  </si>
  <si>
    <t>HVSSTVVK</t>
  </si>
  <si>
    <t>HVSSTVVK1</t>
  </si>
  <si>
    <t>Q9CQM5</t>
  </si>
  <si>
    <t>TXD17_MOUSE</t>
  </si>
  <si>
    <t>Txndc17</t>
  </si>
  <si>
    <t>Thioredoxin domain-containing protein 17</t>
  </si>
  <si>
    <t>HVTEDCVFIYCQVGDKPYWK</t>
  </si>
  <si>
    <t>HVTEDC(UniMod:4)VFIYC(UniMod:4)QVGDKPYWK</t>
  </si>
  <si>
    <t>HVTEDC(UniMod:4)VFIYC(UniMod:4)QVGDKPYWK4</t>
  </si>
  <si>
    <t>HVTENRDDVFLDGTGWEGGDEWIR</t>
  </si>
  <si>
    <t>HVTENRDDVFLDGTGWEGGDEWIR3</t>
  </si>
  <si>
    <t>HVTEQEKPEEGLGPNIK</t>
  </si>
  <si>
    <t>HVTEQEKPEEGLGPNIK3</t>
  </si>
  <si>
    <t>HVTFNQVK</t>
  </si>
  <si>
    <t>HVTFNQVK2</t>
  </si>
  <si>
    <t>HVTFVDNAK</t>
  </si>
  <si>
    <t>HVTFVDNAK2</t>
  </si>
  <si>
    <t>HVTFYQDLILSAGQGCCVNHWQLSGELK</t>
  </si>
  <si>
    <t>HVTFYQDLILSAGQGC(UniMod:4)C(UniMod:4)VNHWQLSGELK</t>
  </si>
  <si>
    <t>HVTFYQDLILSAGQGC(UniMod:4)C(UniMod:4)VNHWQLSGELK4</t>
  </si>
  <si>
    <t>HVTLFLQYLYFLYLK</t>
  </si>
  <si>
    <t>HVTLFLQYLYFLYLK3</t>
  </si>
  <si>
    <t>HVTLSALLSTDPER</t>
  </si>
  <si>
    <t>HVTLSALLSTDPER3</t>
  </si>
  <si>
    <t>HVTSNASDSESSYR</t>
  </si>
  <si>
    <t>HVTSNASDSESSYR3</t>
  </si>
  <si>
    <t>HVVDATLQEEACSLASLLVSVTSK</t>
  </si>
  <si>
    <t>HVVDATLQEEAC(UniMod:4)SLASLLVSVTSK</t>
  </si>
  <si>
    <t>HVVDATLQEEAC(UniMod:4)SLASLLVSVTSK3</t>
  </si>
  <si>
    <t>HVVDAVVNAANENLLHGSGLAGSLVK</t>
  </si>
  <si>
    <t>HVVDAVVNAANENLLHGSGLAGSLVK4</t>
  </si>
  <si>
    <t>HVVEVLDPVRFPLLPSQR</t>
  </si>
  <si>
    <t>HVVEVLDPVRFPLLPSQR4</t>
  </si>
  <si>
    <t>HVVFGEVTEGLDVLR</t>
  </si>
  <si>
    <t>HVVFGEVTEGLDVLR2</t>
  </si>
  <si>
    <t>HVVFGFVK</t>
  </si>
  <si>
    <t>HVVFGFVK2</t>
  </si>
  <si>
    <t>HVVFGQVIK</t>
  </si>
  <si>
    <t>HVVFGQVIK2</t>
  </si>
  <si>
    <t>HVVFIAQR</t>
  </si>
  <si>
    <t>HVVFIAQR2</t>
  </si>
  <si>
    <t>HVVFSGSGR</t>
  </si>
  <si>
    <t>HVVFSGSGR2</t>
  </si>
  <si>
    <t>HVVFTAETHNFPTGVAPFSGATTGTGGR</t>
  </si>
  <si>
    <t>HVVFTAETHNFPTGVAPFSGATTGTGGR4</t>
  </si>
  <si>
    <t>HVVLGSLPGK</t>
  </si>
  <si>
    <t>HVVLGSLPGK2</t>
  </si>
  <si>
    <t>HVVPNEVVVQR</t>
  </si>
  <si>
    <t>HVVPNEVVVQR3</t>
  </si>
  <si>
    <t>HVVPVESGLGR</t>
  </si>
  <si>
    <t>HVVPVESGLGR2</t>
  </si>
  <si>
    <t>HVVQEEEDVQTAMACLASCPLLK</t>
  </si>
  <si>
    <t>HVVQEEEDVQTAMAC(UniMod:4)LASC(UniMod:4)PLLK</t>
  </si>
  <si>
    <t>HVVQEEEDVQTAMAC(UniMod:4)LASC(UniMod:4)PLLK3</t>
  </si>
  <si>
    <t>HVVQEVLGEHMVPSDHQQIVK</t>
  </si>
  <si>
    <t>HVVQEVLGEHMVPSDHQQIVK3</t>
  </si>
  <si>
    <t>HVVQEVLGEHMVPSDHQQIVK4</t>
  </si>
  <si>
    <t>HVVQIVEK</t>
  </si>
  <si>
    <t>HVVQIVEK2</t>
  </si>
  <si>
    <t>HVVQSVEK</t>
  </si>
  <si>
    <t>HVVQSVEK1</t>
  </si>
  <si>
    <t>HVVQSVEK2</t>
  </si>
  <si>
    <t>HVVSCSSQDSTHCAENLLK</t>
  </si>
  <si>
    <t>HVVSC(UniMod:4)SSQDSTHC(UniMod:4)AENLLK</t>
  </si>
  <si>
    <t>HVVSC(UniMod:4)SSQDSTHC(UniMod:4)AENLLK3</t>
  </si>
  <si>
    <t>HVVSC(UniMod:4)SSQDSTHC(UniMod:4)AENLLK4</t>
  </si>
  <si>
    <t>HVVSVFK</t>
  </si>
  <si>
    <t>HVVSVFK1</t>
  </si>
  <si>
    <t>HVVVHPSPADYSSR</t>
  </si>
  <si>
    <t>HVVVHPSPADYSSR2</t>
  </si>
  <si>
    <t>HVVWHPSQELLASASYDDTVK</t>
  </si>
  <si>
    <t>HVVWHPSQELLASASYDDTVK3</t>
  </si>
  <si>
    <t>HVVWHPSQELLASASYDDTVK4</t>
  </si>
  <si>
    <t>HVWSQHTLPITDLHCGFGGPMAR</t>
  </si>
  <si>
    <t>HVWSQHTLPITDLHC(UniMod:4)GFGGPMAR</t>
  </si>
  <si>
    <t>HVWSQHTLPITDLHC(UniMod:4)GFGGPMAR3</t>
  </si>
  <si>
    <t>HVWSQHTLPITDLHC(UniMod:4)GFGGPMAR4</t>
  </si>
  <si>
    <t>HVYCLHAINHVLK</t>
  </si>
  <si>
    <t>HVYC(UniMod:4)LHAINHVLK</t>
  </si>
  <si>
    <t>HVYC(UniMod:4)LHAINHVLK3</t>
  </si>
  <si>
    <t>HVYDNWPMDWEEEQVSSPNILR</t>
  </si>
  <si>
    <t>HVYDNWPMDWEEEQVSSPNILR3</t>
  </si>
  <si>
    <t>HVYGELDLQIQR</t>
  </si>
  <si>
    <t>HVYGELDLQIQR2</t>
  </si>
  <si>
    <t>HVYLTYENLLSEPVGGR</t>
  </si>
  <si>
    <t>HVYLTYENLLSEPVGGR2</t>
  </si>
  <si>
    <t>Q8BRG8;Q8BRG8-2;Q8BRG8-3</t>
  </si>
  <si>
    <t>HVYNLPK</t>
  </si>
  <si>
    <t>HVYNLPK2</t>
  </si>
  <si>
    <t>HVYSEAAR</t>
  </si>
  <si>
    <t>HVYSEAAR2</t>
  </si>
  <si>
    <t>HWAEGPDSGGR</t>
  </si>
  <si>
    <t>HWAEGPDSGGR2</t>
  </si>
  <si>
    <t>HWCSIVYYELNNR</t>
  </si>
  <si>
    <t>HWC(UniMod:4)SIVYYELNNR</t>
  </si>
  <si>
    <t>HWC(UniMod:4)SIVYYELNNR3</t>
  </si>
  <si>
    <t>HWDQDDDFEFTGSHLTVR</t>
  </si>
  <si>
    <t>HWDQDDDFEFTGSHLTVR3</t>
  </si>
  <si>
    <t>HWEAIFK</t>
  </si>
  <si>
    <t>HWEAIFK2</t>
  </si>
  <si>
    <t>HWEAVTDTLCR</t>
  </si>
  <si>
    <t>HWEAVTDTLC(UniMod:4)R</t>
  </si>
  <si>
    <t>HWEAVTDTLC(UniMod:4)R2</t>
  </si>
  <si>
    <t>HWEEILQQSLWER</t>
  </si>
  <si>
    <t>HWEEILQQSLWER3</t>
  </si>
  <si>
    <t>HWEFSSLRR</t>
  </si>
  <si>
    <t>HWEFSSLRR3</t>
  </si>
  <si>
    <t>HWGSSVLLVDLTHEEMPK</t>
  </si>
  <si>
    <t>HWGSSVLLVDLTHEEMPK3</t>
  </si>
  <si>
    <t>Q9QXW0;Q9QXW0-2</t>
  </si>
  <si>
    <t>HWHEATSHPSLWHTVTLSPSLVGR</t>
  </si>
  <si>
    <t>HWHEATSHPSLWHTVTLSPSLVGR4</t>
  </si>
  <si>
    <t>HWHHSCFSCAR</t>
  </si>
  <si>
    <t>HWHHSC(UniMod:4)FSC(UniMod:4)AR</t>
  </si>
  <si>
    <t>HWHHSC(UniMod:4)FSC(UniMod:4)AR3</t>
  </si>
  <si>
    <t>HWICSACVR</t>
  </si>
  <si>
    <t>HWIC(UniMod:4)SAC(UniMod:4)VR</t>
  </si>
  <si>
    <t>HWIC(UniMod:4)SAC(UniMod:4)VR2</t>
  </si>
  <si>
    <t>HWILPQDYDHAQAEAR</t>
  </si>
  <si>
    <t>HWILPQDYDHAQAEAR2</t>
  </si>
  <si>
    <t>Q99N94</t>
  </si>
  <si>
    <t>RM09_MOUSE</t>
  </si>
  <si>
    <t>Mrpl9</t>
  </si>
  <si>
    <t>Large ribosomal subunit protein bL9m</t>
  </si>
  <si>
    <t>HWLAQQAAK</t>
  </si>
  <si>
    <t>HWLAQQAAK2</t>
  </si>
  <si>
    <t>HWLFGHALEIQK</t>
  </si>
  <si>
    <t>HWLFGHALEIQK3</t>
  </si>
  <si>
    <t>HWLFTEFPELAPSHSHLTGVPLEK</t>
  </si>
  <si>
    <t>HWLFTEFPELAPSHSHLTGVPLEK4</t>
  </si>
  <si>
    <t>HWLQGIELSLVPHYDVLEPEALAEGVSGR</t>
  </si>
  <si>
    <t>HWLQGIELSLVPHYDVLEPEALAEGVSGR4</t>
  </si>
  <si>
    <t>HWMLDKLTGVFAPR</t>
  </si>
  <si>
    <t>HWMLDKLTGVFAPR2</t>
  </si>
  <si>
    <t>HWPFMVVNDAGR</t>
  </si>
  <si>
    <t>HWPFMVVNDAGR2</t>
  </si>
  <si>
    <t>HWPFMVVNDAGR3</t>
  </si>
  <si>
    <t>HWPFMVVNDAGRPK</t>
  </si>
  <si>
    <t>HWPFMVVNDAGRPK4</t>
  </si>
  <si>
    <t>HWPFQVVNDGDKPK</t>
  </si>
  <si>
    <t>HWPFQVVNDGDKPK3</t>
  </si>
  <si>
    <t>HWPSSHNWFFAK</t>
  </si>
  <si>
    <t>HWPSSHNWFFAK3</t>
  </si>
  <si>
    <t>HWPTFISDIVGASR</t>
  </si>
  <si>
    <t>HWPTFISDIVGASR2</t>
  </si>
  <si>
    <t>HWQECIQQLTHDR</t>
  </si>
  <si>
    <t>HWQEC(UniMod:4)IQQLTHDR</t>
  </si>
  <si>
    <t>HWQEC(UniMod:4)IQQLTHDR3</t>
  </si>
  <si>
    <t>Q3TAE8</t>
  </si>
  <si>
    <t>ALG6_MOUSE</t>
  </si>
  <si>
    <t>Alg6</t>
  </si>
  <si>
    <t>Dolichyl pyrophosphate Man9GlcNAc2 alpha-1,3-glucosyltransferase</t>
  </si>
  <si>
    <t>HWQEITLNLPVK</t>
  </si>
  <si>
    <t>HWQEITLNLPVK3</t>
  </si>
  <si>
    <t>HWSLTSSQTTER</t>
  </si>
  <si>
    <t>HWSLTSSQTTER2</t>
  </si>
  <si>
    <t>HWSLTWTLCEALWGHLK</t>
  </si>
  <si>
    <t>HWSLTWTLC(UniMod:4)EALWGHLK</t>
  </si>
  <si>
    <t>HWSLTWTLC(UniMod:4)EALWGHLK3</t>
  </si>
  <si>
    <t>HWTLGALQIRDDQGILYEAEPTSAVPSESR</t>
  </si>
  <si>
    <t>HWTLGALQIRDDQGILYEAEPTSAVPSESR4</t>
  </si>
  <si>
    <t>HWTNFVITENANDAIGILNNSASFNK</t>
  </si>
  <si>
    <t>HWTNFVITENANDAIGILNNSASFNK3</t>
  </si>
  <si>
    <t>HWTVTTLSGDMGSR</t>
  </si>
  <si>
    <t>HWTVTTLSGDMGSR2</t>
  </si>
  <si>
    <t>HWTVTTLSGDMGSR3</t>
  </si>
  <si>
    <t>HWVAPGGPYSSETPGVPSPIAALK</t>
  </si>
  <si>
    <t>HWVAPGGPYSSETPGVPSPIAALK3</t>
  </si>
  <si>
    <t>HWVDPLPDAEGR</t>
  </si>
  <si>
    <t>HWVDPLPDAEGR2</t>
  </si>
  <si>
    <t>HWVDPLPDAEGR3</t>
  </si>
  <si>
    <t>HWVLSISWSPDGK</t>
  </si>
  <si>
    <t>HWVLSISWSPDGK2</t>
  </si>
  <si>
    <t>HWVLSISWSPDGK3</t>
  </si>
  <si>
    <t>HWWAPPSASAR</t>
  </si>
  <si>
    <t>HWWAPPSASAR2</t>
  </si>
  <si>
    <t>HYAHTDCPGHADYVK</t>
  </si>
  <si>
    <t>HYAHTDC(UniMod:4)PGHADYVK</t>
  </si>
  <si>
    <t>HYAHTDC(UniMod:4)PGHADYVK2</t>
  </si>
  <si>
    <t>HYAHTDC(UniMod:4)PGHADYVK4</t>
  </si>
  <si>
    <t>HYAPLQAYLR</t>
  </si>
  <si>
    <t>HYAPLQAYLR2</t>
  </si>
  <si>
    <t>HYCAIADAK</t>
  </si>
  <si>
    <t>HYC(UniMod:4)AIADAK</t>
  </si>
  <si>
    <t>HYC(UniMod:4)AIADAK2</t>
  </si>
  <si>
    <t>HYCDSEKPR</t>
  </si>
  <si>
    <t>HYC(UniMod:4)DSEKPR</t>
  </si>
  <si>
    <t>HYC(UniMod:4)DSEKPR2</t>
  </si>
  <si>
    <t>HYCTYQR</t>
  </si>
  <si>
    <t>HYC(UniMod:4)TYQR</t>
  </si>
  <si>
    <t>HYC(UniMod:4)TYQR2</t>
  </si>
  <si>
    <t>HYCVILDPMGPDGK</t>
  </si>
  <si>
    <t>HYC(UniMod:4)VILDPMGPDGK</t>
  </si>
  <si>
    <t>HYC(UniMod:4)VILDPMGPDGK3</t>
  </si>
  <si>
    <t>P63094;P63094-3;Q6R0H7</t>
  </si>
  <si>
    <t>P63094;Q6R0H7;Q8CGK7;Q6R0H7-4;P63094-2;P63094-3</t>
  </si>
  <si>
    <t>GNAS1_MOUSE;GNAS2_MOUSE</t>
  </si>
  <si>
    <t>Gnas</t>
  </si>
  <si>
    <t>Guanine nucleotide-binding protein G(s) subunit alpha isoforms short</t>
  </si>
  <si>
    <t>HYCYPHFTCAVDTENIR</t>
  </si>
  <si>
    <t>HYC(UniMod:4)YPHFTC(UniMod:4)AVDTENIR</t>
  </si>
  <si>
    <t>HYC(UniMod:4)YPHFTC(UniMod:4)AVDTENIR4</t>
  </si>
  <si>
    <t>HYCYPHFTCAVDTENIRR</t>
  </si>
  <si>
    <t>HYC(UniMod:4)YPHFTC(UniMod:4)AVDTENIRR</t>
  </si>
  <si>
    <t>HYC(UniMod:4)YPHFTC(UniMod:4)AVDTENIRR4</t>
  </si>
  <si>
    <t>HYDDFFER</t>
  </si>
  <si>
    <t>HYDDFFER2</t>
  </si>
  <si>
    <t>HYDFSTR</t>
  </si>
  <si>
    <t>HYDFSTR2</t>
  </si>
  <si>
    <t>HYEAEHEFYER</t>
  </si>
  <si>
    <t>HYEAEHEFYER2</t>
  </si>
  <si>
    <t>HYEAEHEFYER3</t>
  </si>
  <si>
    <t>HYEDAQIPLLNHK</t>
  </si>
  <si>
    <t>HYEDAQIPLLNHK3</t>
  </si>
  <si>
    <t>HYEDFPK</t>
  </si>
  <si>
    <t>HYEDFPK1</t>
  </si>
  <si>
    <t>HYEDNCISYCIK</t>
  </si>
  <si>
    <t>HYEDNC(UniMod:4)ISYC(UniMod:4)IK</t>
  </si>
  <si>
    <t>HYEDNC(UniMod:4)ISYC(UniMod:4)IK3</t>
  </si>
  <si>
    <t>HYEGAEQILIR</t>
  </si>
  <si>
    <t>HYEGAEQILIR2</t>
  </si>
  <si>
    <t>HYEGAEQILIR3</t>
  </si>
  <si>
    <t>HYEGLSYNVDSLHQK</t>
  </si>
  <si>
    <t>HYEGLSYNVDSLHQK2</t>
  </si>
  <si>
    <t>HYEISLQLDPVAVGTK</t>
  </si>
  <si>
    <t>HYEISLQLDPVAVGTK2</t>
  </si>
  <si>
    <t>HYELNQLLEPR</t>
  </si>
  <si>
    <t>HYELNQLLEPR2</t>
  </si>
  <si>
    <t>HYEMQQQQFQHLFQDWER</t>
  </si>
  <si>
    <t>HYEMQQQQFQHLFQDWER3</t>
  </si>
  <si>
    <t>HYEPGAHYSGFAGR</t>
  </si>
  <si>
    <t>HYEPGAHYSGFAGR2</t>
  </si>
  <si>
    <t>HYEQAVEQSVWVK</t>
  </si>
  <si>
    <t>HYEQAVEQSVWVK3</t>
  </si>
  <si>
    <t>HYETTHSTPLNPCEYGFMTLTELLK</t>
  </si>
  <si>
    <t>HYETTHSTPLNPC(UniMod:4)EYGFMTLTELLK</t>
  </si>
  <si>
    <t>HYETTHSTPLNPC(UniMod:4)EYGFMTLTELLK4</t>
  </si>
  <si>
    <t>HYEVEIR</t>
  </si>
  <si>
    <t>HYEVEIR2</t>
  </si>
  <si>
    <t>HYFDVLDLNFHFR</t>
  </si>
  <si>
    <t>HYFDVLDLNFHFR3</t>
  </si>
  <si>
    <t>P61750;P84078;P84084;P61205;Q8BSL7</t>
  </si>
  <si>
    <t>HYFQNTQGLIFVVDSNDRER</t>
  </si>
  <si>
    <t>HYFQNTQGLIFVVDSNDRER3</t>
  </si>
  <si>
    <t>HYFSVVPGNVGSSPR</t>
  </si>
  <si>
    <t>HYFSVVPGNVGSSPR3</t>
  </si>
  <si>
    <t>HYFYSDLPAGYQITQQR</t>
  </si>
  <si>
    <t>HYFYSDLPAGYQITQQR3</t>
  </si>
  <si>
    <t>HYGAVSCEGCK</t>
  </si>
  <si>
    <t>HYGAVSC(UniMod:4)EGC(UniMod:4)K</t>
  </si>
  <si>
    <t>HYGAVSC(UniMod:4)EGC(UniMod:4)K2</t>
  </si>
  <si>
    <t>HYGAVSC(UniMod:4)EGC(UniMod:4)K3</t>
  </si>
  <si>
    <t>HYGFQLYQSDPSGNYGGWK</t>
  </si>
  <si>
    <t>HYGFQLYQSDPSGNYGGWK3</t>
  </si>
  <si>
    <t>HYGITSPISLAAPK</t>
  </si>
  <si>
    <t>HYGITSPISLAAPK3</t>
  </si>
  <si>
    <t>HYGITSPISLACPK</t>
  </si>
  <si>
    <t>HYGITSPISLAC(UniMod:4)PK</t>
  </si>
  <si>
    <t>HYGITSPISLAC(UniMod:4)PK3</t>
  </si>
  <si>
    <t>HYGLGVVGNWLNR</t>
  </si>
  <si>
    <t>HYGLGVVGNWLNR3</t>
  </si>
  <si>
    <t>HYGVNCDDWLLR</t>
  </si>
  <si>
    <t>HYGVNC(UniMod:4)DDWLLR</t>
  </si>
  <si>
    <t>HYGVNC(UniMod:4)DDWLLR2</t>
  </si>
  <si>
    <t>HYGVNC(UniMod:4)DDWLLR3</t>
  </si>
  <si>
    <t>HYGVYSCEGCK</t>
  </si>
  <si>
    <t>HYGVYSC(UniMod:4)EGC(UniMod:4)K</t>
  </si>
  <si>
    <t>HYGVYSC(UniMod:4)EGC(UniMod:4)K3</t>
  </si>
  <si>
    <t>HYIPPGLFVDPYELASLR</t>
  </si>
  <si>
    <t>HYIPPGLFVDPYELASLR3</t>
  </si>
  <si>
    <t>HYISNPSK</t>
  </si>
  <si>
    <t>HYISNPSK1</t>
  </si>
  <si>
    <t>HYISNPSK2</t>
  </si>
  <si>
    <t>HYIYVVR</t>
  </si>
  <si>
    <t>HYIYVVR2</t>
  </si>
  <si>
    <t>HYLAEVQK</t>
  </si>
  <si>
    <t>HYLAEVQK2</t>
  </si>
  <si>
    <t>HYLDFINHYANLFHEK</t>
  </si>
  <si>
    <t>HYLDFINHYANLFHEK4</t>
  </si>
  <si>
    <t>HYLDFINHYANLFHEKR</t>
  </si>
  <si>
    <t>HYLDFINHYANLFHEKR4</t>
  </si>
  <si>
    <t>HYLDLSHATIEMYTSIGR</t>
  </si>
  <si>
    <t>HYLDLSHATIEMYTSIGR3</t>
  </si>
  <si>
    <t>HYLDMNTVLQPWQK</t>
  </si>
  <si>
    <t>HYLDMNTVLQPWQK2</t>
  </si>
  <si>
    <t>HYLDPLWHQLGAK</t>
  </si>
  <si>
    <t>HYLDPLWHQLGAK3</t>
  </si>
  <si>
    <t>HYLDQLNHILGILGSPSQEDLNCIINLK</t>
  </si>
  <si>
    <t>HYLDQLNHILGILGSPSQEDLNC(UniMod:4)IINLK</t>
  </si>
  <si>
    <t>HYLDQLNHILGILGSPSQEDLNC(UniMod:4)IINLK4</t>
  </si>
  <si>
    <t>HYLGHNDDIK</t>
  </si>
  <si>
    <t>HYLGHNDDIK2</t>
  </si>
  <si>
    <t>HYLGHNDDIK3</t>
  </si>
  <si>
    <t>HYLHESVLFNLTTMYELESSR</t>
  </si>
  <si>
    <t>HYLHESVLFNLTTMYELESSR4</t>
  </si>
  <si>
    <t>HYLLHHSGFLK</t>
  </si>
  <si>
    <t>HYLLHHSGFLK2</t>
  </si>
  <si>
    <t>HYLMYEHER</t>
  </si>
  <si>
    <t>HYLMYEHER3</t>
  </si>
  <si>
    <t>Q9JIM1;Q9JIM1-2</t>
  </si>
  <si>
    <t>S29A1_MOUSE</t>
  </si>
  <si>
    <t>Slc29a1</t>
  </si>
  <si>
    <t>Equilibrative nucleoside transporter 1</t>
  </si>
  <si>
    <t>HYLQLNLAGPAEQETK</t>
  </si>
  <si>
    <t>HYLQLNLAGPAEQETK2</t>
  </si>
  <si>
    <t>HYLQLNLAGPAEQETK3</t>
  </si>
  <si>
    <t>HYLSEELR</t>
  </si>
  <si>
    <t>HYLSEELR2</t>
  </si>
  <si>
    <t>HYLTVNLTTLR</t>
  </si>
  <si>
    <t>HYLTVNLTTLR2</t>
  </si>
  <si>
    <t>HYLTVNLTTLR3</t>
  </si>
  <si>
    <t>HYMEVNDGLCYLLTAPCTTTKPQTLGLAK</t>
  </si>
  <si>
    <t>HYMEVNDGLC(UniMod:4)YLLTAPC(UniMod:4)TTTKPQTLGLAK</t>
  </si>
  <si>
    <t>HYMEVNDGLC(UniMod:4)YLLTAPC(UniMod:4)TTTKPQTLGLAK4</t>
  </si>
  <si>
    <t>HYMITLEVPAR</t>
  </si>
  <si>
    <t>HYMITLEVPAR2</t>
  </si>
  <si>
    <t>HYMITLEVPAR3</t>
  </si>
  <si>
    <t>HYNEEGSQVYNDAHILEK</t>
  </si>
  <si>
    <t>HYNEEGSQVYNDAHILEK3</t>
  </si>
  <si>
    <t>HYNFHPVIGLNMICAGDLR</t>
  </si>
  <si>
    <t>HYNFHPVIGLNMIC(UniMod:4)AGDLR</t>
  </si>
  <si>
    <t>HYNFHPVIGLNMIC(UniMod:4)AGDLR3</t>
  </si>
  <si>
    <t>HYNGEAYEDDEHHPR</t>
  </si>
  <si>
    <t>HYNGEAYEDDEHHPR2</t>
  </si>
  <si>
    <t>HYNGEAYEDDEHHPR3</t>
  </si>
  <si>
    <t>HYNLGEYWIEVEMEDLASFDEELADHLHK</t>
  </si>
  <si>
    <t>HYNLGEYWIEVEMEDLASFDEELADHLHK4</t>
  </si>
  <si>
    <t>HYPTPSGWQPPRDPLPSLPYFVR</t>
  </si>
  <si>
    <t>HYPTPSGWQPPRDPLPSLPYFVR3</t>
  </si>
  <si>
    <t>HYPVFENPK</t>
  </si>
  <si>
    <t>HYPVFENPK2</t>
  </si>
  <si>
    <t>HYQDVSCLK</t>
  </si>
  <si>
    <t>HYQDVSC(UniMod:4)LK</t>
  </si>
  <si>
    <t>HYQDVSC(UniMod:4)LK2</t>
  </si>
  <si>
    <t>HYQEAYVHGHAETPVYR</t>
  </si>
  <si>
    <t>HYQEAYVHGHAETPVYR3</t>
  </si>
  <si>
    <t>HYQEAYVHGHAETPVYR4</t>
  </si>
  <si>
    <t>HYQEEGQGTEVVQGVLLGLVVEDR</t>
  </si>
  <si>
    <t>HYQEEGQGTEVVQGVLLGLVVEDR3</t>
  </si>
  <si>
    <t>HYQEEGQGTEVVQGVLLGLVVEDR4</t>
  </si>
  <si>
    <t>HYQQLLQSLEQGEQEESR</t>
  </si>
  <si>
    <t>HYQQLLQSLEQGEQEESR3</t>
  </si>
  <si>
    <t>HYQTGQPLPK</t>
  </si>
  <si>
    <t>HYQTGQPLPK2</t>
  </si>
  <si>
    <t>HYRDCMGDMDGR</t>
  </si>
  <si>
    <t>HYRDC(UniMod:4)MGDMDGR</t>
  </si>
  <si>
    <t>HYRDC(UniMod:4)MGDMDGR3</t>
  </si>
  <si>
    <t>HYSEQFLK</t>
  </si>
  <si>
    <t>HYSEQFLK2</t>
  </si>
  <si>
    <t>HYSSGYGQGDVLGFYINLPEDTETAK</t>
  </si>
  <si>
    <t>HYSSGYGQGDVLGFYINLPEDTETAK3</t>
  </si>
  <si>
    <t>HYSSQPCEVSR</t>
  </si>
  <si>
    <t>HYSSQPC(UniMod:4)EVSR</t>
  </si>
  <si>
    <t>HYSSQPC(UniMod:4)EVSR2</t>
  </si>
  <si>
    <t>HYSSQPCEVSRPTER</t>
  </si>
  <si>
    <t>HYSSQPC(UniMod:4)EVSRPTER</t>
  </si>
  <si>
    <t>HYSSQPC(UniMod:4)EVSRPTER2</t>
  </si>
  <si>
    <t>HYSVTLPTVSHSGFLYK</t>
  </si>
  <si>
    <t>HYSVTLPTVSHSGFLYK3</t>
  </si>
  <si>
    <t>HYSVTPLGTR</t>
  </si>
  <si>
    <t>HYSVTPLGTR2</t>
  </si>
  <si>
    <t>HYTGHLIK</t>
  </si>
  <si>
    <t>HYTGHLIK2</t>
  </si>
  <si>
    <t>HYTLQHPVIEACVR</t>
  </si>
  <si>
    <t>HYTLQHPVIEAC(UniMod:4)VR</t>
  </si>
  <si>
    <t>HYTLQHPVIEAC(UniMod:4)VR3</t>
  </si>
  <si>
    <t>HYTNASDGLCTK</t>
  </si>
  <si>
    <t>HYTNASDGLC(UniMod:4)TK</t>
  </si>
  <si>
    <t>HYTNASDGLC(UniMod:4)TK2</t>
  </si>
  <si>
    <t>HYTNASDGLC(UniMod:4)TK3</t>
  </si>
  <si>
    <t>HYVGELYSHGADLLGEEAIFQVQDK</t>
  </si>
  <si>
    <t>HYVGELYSHGADLLGEEAIFQVQDK4</t>
  </si>
  <si>
    <t>HYVGHGNAINELK</t>
  </si>
  <si>
    <t>HYVGHGNAINELK2</t>
  </si>
  <si>
    <t>HYVGHGNAINELK3</t>
  </si>
  <si>
    <t>HYVIAESDEMSAK</t>
  </si>
  <si>
    <t>HYVIAESDEMSAK3</t>
  </si>
  <si>
    <t>HYVLVEVK</t>
  </si>
  <si>
    <t>HYVLVEVK2</t>
  </si>
  <si>
    <t>K7N6K2;Q99PP6</t>
  </si>
  <si>
    <t>HYWEVDVSEK</t>
  </si>
  <si>
    <t>HYWEVDVSEK2</t>
  </si>
  <si>
    <t>P41272</t>
  </si>
  <si>
    <t>CD27_MOUSE</t>
  </si>
  <si>
    <t>Cd27</t>
  </si>
  <si>
    <t>CD27 antigen</t>
  </si>
  <si>
    <t>HYWTGGGLCCR</t>
  </si>
  <si>
    <t>HYWTGGGLC(UniMod:4)C(UniMod:4)R</t>
  </si>
  <si>
    <t>HYWTGGGLC(UniMod:4)C(UniMod:4)R2</t>
  </si>
  <si>
    <t>HYWTGGGLC(UniMod:4)C(UniMod:4)R3</t>
  </si>
  <si>
    <t>HYYEVSCHDQGLCR</t>
  </si>
  <si>
    <t>HYYEVSC(UniMod:4)HDQGLC(UniMod:4)R</t>
  </si>
  <si>
    <t>HYYEVSC(UniMod:4)HDQGLC(UniMod:4)R4</t>
  </si>
  <si>
    <t>HYYNCDFK</t>
  </si>
  <si>
    <t>HYYNC(UniMod:4)DFK</t>
  </si>
  <si>
    <t>HYYNC(UniMod:4)DFK2</t>
  </si>
  <si>
    <t>P62331</t>
  </si>
  <si>
    <t>ARF6_MOUSE</t>
  </si>
  <si>
    <t>Arf6</t>
  </si>
  <si>
    <t>ADP-ribosylation factor 6</t>
  </si>
  <si>
    <t>HYYTGTQGLIFVVDCADRDR</t>
  </si>
  <si>
    <t>HYYTGTQGLIFVVDC(UniMod:4)ADRDR</t>
  </si>
  <si>
    <t>HYYTGTQGLIFVVDC(UniMod:4)ADRDR3</t>
  </si>
  <si>
    <t>IAAETELNQSYK</t>
  </si>
  <si>
    <t>IAAETELNQSYK2</t>
  </si>
  <si>
    <t>IAAFADAAVDPIDFPLAPAYAVPK</t>
  </si>
  <si>
    <t>IAAFADAAVDPIDFPLAPAYAVPK3</t>
  </si>
  <si>
    <t>IAAGESLALLFELAR</t>
  </si>
  <si>
    <t>IAAGESLALLFELAR3</t>
  </si>
  <si>
    <t>IAAGEVIQRPANAIK</t>
  </si>
  <si>
    <t>IAAGEVIQRPANAIK2</t>
  </si>
  <si>
    <t>IAAGLGSSYSGSMLLFDGLGGHFR</t>
  </si>
  <si>
    <t>IAAGLGSSYSGSMLLFDGLGGHFR3</t>
  </si>
  <si>
    <t>IAAGLGSSYSGSMLLFDGLGGHFRR</t>
  </si>
  <si>
    <t>IAAGLGSSYSGSMLLFDGLGGHFRR4</t>
  </si>
  <si>
    <t>IAAGSSDFLVK</t>
  </si>
  <si>
    <t>IAAGSSDFLVK2</t>
  </si>
  <si>
    <t>IAAHHMMR</t>
  </si>
  <si>
    <t>IAAHHMMR2</t>
  </si>
  <si>
    <t>IAAHSFDLVVADPPYLSEECLR</t>
  </si>
  <si>
    <t>IAAHSFDLVVADPPYLSEEC(UniMod:4)LR</t>
  </si>
  <si>
    <t>IAAHSFDLVVADPPYLSEEC(UniMod:4)LR3</t>
  </si>
  <si>
    <t>IAALEAVVDYTK</t>
  </si>
  <si>
    <t>IAALEAVVDYTK2</t>
  </si>
  <si>
    <t>Q8VED8</t>
  </si>
  <si>
    <t>MTFR2_MOUSE</t>
  </si>
  <si>
    <t>Mtfr2</t>
  </si>
  <si>
    <t>Mitochondrial fission regulator 2</t>
  </si>
  <si>
    <t>IAALEDELTFLR</t>
  </si>
  <si>
    <t>IAALEDELTFLR2</t>
  </si>
  <si>
    <t>IAALNALAACNYLPQSR</t>
  </si>
  <si>
    <t>IAALNALAAC(UniMod:4)NYLPQSR</t>
  </si>
  <si>
    <t>IAALNALAAC(UniMod:4)NYLPQSR2</t>
  </si>
  <si>
    <t>IAALQAFADQLIAVDHYAK</t>
  </si>
  <si>
    <t>IAALQAFADQLIAVDHYAK3</t>
  </si>
  <si>
    <t>IAALQAFADQLIAVDHYAK4</t>
  </si>
  <si>
    <t>IAALQCMHALTRLPTSVLLPYK</t>
  </si>
  <si>
    <t>IAALQC(UniMod:4)MHALTRLPTSVLLPYK</t>
  </si>
  <si>
    <t>IAALQC(UniMod:4)MHALTRLPTSVLLPYK4</t>
  </si>
  <si>
    <t>IAALTVGGK</t>
  </si>
  <si>
    <t>IAALTVGGK2</t>
  </si>
  <si>
    <t>IAAMDPIICTALREDR</t>
  </si>
  <si>
    <t>IAAMDPIIC(UniMod:4)TALREDR</t>
  </si>
  <si>
    <t>IAAMDPIIC(UniMod:4)TALREDR3</t>
  </si>
  <si>
    <t>IAANLQWICAK</t>
  </si>
  <si>
    <t>IAANLQWIC(UniMod:4)AK</t>
  </si>
  <si>
    <t>IAANLQWIC(UniMod:4)AK2</t>
  </si>
  <si>
    <t>IAAPEILHVTTSNSAK</t>
  </si>
  <si>
    <t>IAAPEILHVTTSNSAK2</t>
  </si>
  <si>
    <t>IAAPNMK</t>
  </si>
  <si>
    <t>IAAPNMK1</t>
  </si>
  <si>
    <t>IAAQDYIVGAFRK</t>
  </si>
  <si>
    <t>IAAQDYIVGAFRK3</t>
  </si>
  <si>
    <t>IAAQTLLGTAK</t>
  </si>
  <si>
    <t>IAAQTLLGTAK2</t>
  </si>
  <si>
    <t>Q2VPA6;Q2VPA6-2</t>
  </si>
  <si>
    <t>IAASLGDIYQFMSGTFFGVQQK</t>
  </si>
  <si>
    <t>IAASLGDIYQFMSGTFFGVQQK3</t>
  </si>
  <si>
    <t>IAASTFSSDSKR</t>
  </si>
  <si>
    <t>IAASTFSSDSKR2</t>
  </si>
  <si>
    <t>IAASTFSSDSKR3</t>
  </si>
  <si>
    <t>IAASVTGQMFLESQELLR</t>
  </si>
  <si>
    <t>IAASVTGQMFLESQELLR3</t>
  </si>
  <si>
    <t>IAASYGNVISVFEPVSLPK</t>
  </si>
  <si>
    <t>IAASYGNVISVFEPVSLPK3</t>
  </si>
  <si>
    <t>IAATILTSPDLR</t>
  </si>
  <si>
    <t>IAATILTSPDLR2</t>
  </si>
  <si>
    <t>IAATILTSPDLR3</t>
  </si>
  <si>
    <t>IAATILTSPDLRK</t>
  </si>
  <si>
    <t>IAATILTSPDLRK3</t>
  </si>
  <si>
    <t>IAAYAYSALSQIR</t>
  </si>
  <si>
    <t>IAAYAYSALSQIR2</t>
  </si>
  <si>
    <t>IAAYAYSALSQIR3</t>
  </si>
  <si>
    <t>IAAYLFK</t>
  </si>
  <si>
    <t>IAAYLFK1</t>
  </si>
  <si>
    <t>IAAYLFK2</t>
  </si>
  <si>
    <t>IACAAVDCVK</t>
  </si>
  <si>
    <t>IAC(UniMod:4)AAVDC(UniMod:4)VK</t>
  </si>
  <si>
    <t>IAC(UniMod:4)AAVDC(UniMod:4)VK2</t>
  </si>
  <si>
    <t>IACANVLSDLYAMGVTECDNMLMLLGVSNK</t>
  </si>
  <si>
    <t>IAC(UniMod:4)ANVLSDLYAMGVTEC(UniMod:4)DNMLMLLGVSNK</t>
  </si>
  <si>
    <t>IAC(UniMod:4)ANVLSDLYAMGVTEC(UniMod:4)DNMLMLLGVSNK4</t>
  </si>
  <si>
    <t>IACFGSGSCPQFLAAATK</t>
  </si>
  <si>
    <t>IAC(UniMod:4)FGSGSC(UniMod:4)PQFLAAATK</t>
  </si>
  <si>
    <t>IAC(UniMod:4)FGSGSC(UniMod:4)PQFLAAATK2</t>
  </si>
  <si>
    <t>IACIFSIQLER</t>
  </si>
  <si>
    <t>IAC(UniMod:4)IFSIQLER</t>
  </si>
  <si>
    <t>IAC(UniMod:4)IFSIQLER2</t>
  </si>
  <si>
    <t>Q99JW1</t>
  </si>
  <si>
    <t>Q99JW1;Q99JW1-2</t>
  </si>
  <si>
    <t>AB17A_MOUSE</t>
  </si>
  <si>
    <t>Abhd17a</t>
  </si>
  <si>
    <t>Alpha/beta hydrolase domain-containing protein 17A</t>
  </si>
  <si>
    <t>IACMYVR</t>
  </si>
  <si>
    <t>IAC(UniMod:4)MYVR</t>
  </si>
  <si>
    <t>IAC(UniMod:4)MYVR2</t>
  </si>
  <si>
    <t>IADASPDEGWK</t>
  </si>
  <si>
    <t>IADASPDEGWK2</t>
  </si>
  <si>
    <t>IADFGFSNLFTPGQLLK</t>
  </si>
  <si>
    <t>IADFGFSNLFTPGQLLK2</t>
  </si>
  <si>
    <t>IADFGLAK</t>
  </si>
  <si>
    <t>IADFGLAK1</t>
  </si>
  <si>
    <t>P70268;Q8BWW9;Q8K045;P70268-2;Q8BWW9-2</t>
  </si>
  <si>
    <t>IADFGLCK</t>
  </si>
  <si>
    <t>IADFGLC(UniMod:4)K</t>
  </si>
  <si>
    <t>IADFGLC(UniMod:4)K1</t>
  </si>
  <si>
    <t>P08414;P58801</t>
  </si>
  <si>
    <t>IADFGLSK</t>
  </si>
  <si>
    <t>IADFGLSK2</t>
  </si>
  <si>
    <t>Q5EG47;Q8BRK8</t>
  </si>
  <si>
    <t>IADFGLSNMMSDGEFLR</t>
  </si>
  <si>
    <t>IADFGLSNMMSDGEFLR3</t>
  </si>
  <si>
    <t>IADFGVSNEFK</t>
  </si>
  <si>
    <t>IADFGVSNEFK2</t>
  </si>
  <si>
    <t>IADFGWSVHAPSSR</t>
  </si>
  <si>
    <t>IADFGWSVHAPSSR2</t>
  </si>
  <si>
    <t>IADFQDVLK</t>
  </si>
  <si>
    <t>IADFQDVLK2</t>
  </si>
  <si>
    <t>IADGVSGIFSDHCYSVCSMR</t>
  </si>
  <si>
    <t>IADGVSGIFSDHC(UniMod:4)YSVC(UniMod:4)SMR</t>
  </si>
  <si>
    <t>IADGVSGIFSDHC(UniMod:4)YSVC(UniMod:4)SMR3</t>
  </si>
  <si>
    <t>IADIPIDHPSCSK</t>
  </si>
  <si>
    <t>IADIPIDHPSC(UniMod:4)SK</t>
  </si>
  <si>
    <t>IADIPIDHPSC(UniMod:4)SK2</t>
  </si>
  <si>
    <t>IADIPIDHPSC(UniMod:4)SK3</t>
  </si>
  <si>
    <t>Q8BV49</t>
  </si>
  <si>
    <t>Q504N7;Q8BV49;Q504N7-2</t>
  </si>
  <si>
    <t>IFIX_MOUSE</t>
  </si>
  <si>
    <t>Pyhin1</t>
  </si>
  <si>
    <t>Pyrin and HIN domain-containing protein 1</t>
  </si>
  <si>
    <t>IADLMEDK</t>
  </si>
  <si>
    <t>IADLMEDK1</t>
  </si>
  <si>
    <t>IADLMEDKFPK</t>
  </si>
  <si>
    <t>IADLMEDKFPK2</t>
  </si>
  <si>
    <t>IADLMEDKFPK3</t>
  </si>
  <si>
    <t>IADLMEEK</t>
  </si>
  <si>
    <t>IADLMEEK2</t>
  </si>
  <si>
    <t>IADLMEEKFPEDAGLSK</t>
  </si>
  <si>
    <t>IADLMEEKFPEDAGLSK2</t>
  </si>
  <si>
    <t>IADLPPANPDHIGGYR</t>
  </si>
  <si>
    <t>IADLPPANPDHIGGYR2</t>
  </si>
  <si>
    <t>IADLVSK</t>
  </si>
  <si>
    <t>IADLVSK1</t>
  </si>
  <si>
    <t>IADMGHLK</t>
  </si>
  <si>
    <t>IADMGHLK1</t>
  </si>
  <si>
    <t>IADPDAVKPDDWDEDAPSK</t>
  </si>
  <si>
    <t>IADPDAVKPDDWDEDAPSK3</t>
  </si>
  <si>
    <t>IADPEHDHTGFLTEYVATR</t>
  </si>
  <si>
    <t>IADPEHDHTGFLTEYVATR3</t>
  </si>
  <si>
    <t>IADPEHDHTGFLTEYVATR4</t>
  </si>
  <si>
    <t>Q99K01;Q99K01-2;Q99K01-3;Q99K01-4;Q99K01-5</t>
  </si>
  <si>
    <t>IADPTLAEMGK</t>
  </si>
  <si>
    <t>IADPTLAEMGK2</t>
  </si>
  <si>
    <t>IADQMFFHSDYRPLIR</t>
  </si>
  <si>
    <t>IADQMFFHSDYRPLIR4</t>
  </si>
  <si>
    <t>IADRFLLYAMDSYWHSR</t>
  </si>
  <si>
    <t>IADRFLLYAMDSYWHSR3</t>
  </si>
  <si>
    <t>IADRFLLYAMDSYWHSR4</t>
  </si>
  <si>
    <t>IADRLGLELGK</t>
  </si>
  <si>
    <t>IADRLGLELGK3</t>
  </si>
  <si>
    <t>IADYEAASAAPGIPAEQTR</t>
  </si>
  <si>
    <t>IADYEAASAAPGIPAEQTR2</t>
  </si>
  <si>
    <t>IADYEAASAAPGIPAEQTR3</t>
  </si>
  <si>
    <t>IADYGIAQYCCR</t>
  </si>
  <si>
    <t>IADYGIAQYC(UniMod:4)C(UniMod:4)R</t>
  </si>
  <si>
    <t>IADYGIAQYC(UniMod:4)C(UniMod:4)R2</t>
  </si>
  <si>
    <t>IADYLTRYEHFSSCLSQVLGLLNAK</t>
  </si>
  <si>
    <t>IADYLTRYEHFSSC(UniMod:4)LSQVLGLLNAK</t>
  </si>
  <si>
    <t>IADYLTRYEHFSSC(UniMod:4)LSQVLGLLNAK4</t>
  </si>
  <si>
    <t>Q8BJ63</t>
  </si>
  <si>
    <t>AP5M1_MOUSE</t>
  </si>
  <si>
    <t>Ap5m1</t>
  </si>
  <si>
    <t>AP-5 complex subunit mu-1</t>
  </si>
  <si>
    <t>IADYTLTGCYADQHSVQVFASGK</t>
  </si>
  <si>
    <t>IADYTLTGC(UniMod:4)YADQHSVQVFASGK</t>
  </si>
  <si>
    <t>IADYTLTGC(UniMod:4)YADQHSVQVFASGK3</t>
  </si>
  <si>
    <t>IAEAEIENLSGAR</t>
  </si>
  <si>
    <t>IAEAEIENLSGAR2</t>
  </si>
  <si>
    <t>IAEAVPGR</t>
  </si>
  <si>
    <t>IAEAVPGR2</t>
  </si>
  <si>
    <t>IAEAYQMLK</t>
  </si>
  <si>
    <t>IAEAYQMLK2</t>
  </si>
  <si>
    <t>IAEDMTIQEAK</t>
  </si>
  <si>
    <t>IAEDMTIQEAK2</t>
  </si>
  <si>
    <t>IAEDPIAEPALEEEAISSSMEVDQSEK</t>
  </si>
  <si>
    <t>IAEDPIAEPALEEEAISSSMEVDQSEK3</t>
  </si>
  <si>
    <t>IAEELPKEPQGIIACCNPVPPLVR</t>
  </si>
  <si>
    <t>IAEELPKEPQGIIAC(UniMod:4)C(UniMod:4)NPVPPLVR</t>
  </si>
  <si>
    <t>IAEELPKEPQGIIAC(UniMod:4)C(UniMod:4)NPVPPLVR4</t>
  </si>
  <si>
    <t>IAEELVAVAR</t>
  </si>
  <si>
    <t>IAEELVAVAR2</t>
  </si>
  <si>
    <t>IAEENGAAFAGGTDLVK</t>
  </si>
  <si>
    <t>IAEENGAAFAGGTDLVK3</t>
  </si>
  <si>
    <t>IAEENGAAFAGGTDLVKK</t>
  </si>
  <si>
    <t>IAEENGAAFAGGTDLVKK2</t>
  </si>
  <si>
    <t>IAEENIMK</t>
  </si>
  <si>
    <t>IAEENIMK2</t>
  </si>
  <si>
    <t>IAEEVNCLLACR</t>
  </si>
  <si>
    <t>IAEEVNC(UniMod:4)LLAC(UniMod:4)R</t>
  </si>
  <si>
    <t>IAEEVNC(UniMod:4)LLAC(UniMod:4)R2</t>
  </si>
  <si>
    <t>IAEFLQK</t>
  </si>
  <si>
    <t>IAEFLQK2</t>
  </si>
  <si>
    <t>IAEGAHQGDPLSR</t>
  </si>
  <si>
    <t>IAEGAHQGDPLSR2</t>
  </si>
  <si>
    <t>Q80ZD3;Q80ZD3-2</t>
  </si>
  <si>
    <t>S2611_MOUSE</t>
  </si>
  <si>
    <t>Slc26a11</t>
  </si>
  <si>
    <t>Sodium-independent sulfate anion transporter</t>
  </si>
  <si>
    <t>IAEGLPPVR</t>
  </si>
  <si>
    <t>IAEGLPPVR2</t>
  </si>
  <si>
    <t>IAEGTFPGKI</t>
  </si>
  <si>
    <t>IAEGTFPGKI2</t>
  </si>
  <si>
    <t>IAEHLGDSQTLGR</t>
  </si>
  <si>
    <t>IAEHLGDSQTLGR3</t>
  </si>
  <si>
    <t>IAEIEAEMAR</t>
  </si>
  <si>
    <t>IAEIEAEMAR2</t>
  </si>
  <si>
    <t>Q9Z0R4;Q9Z0R4-2</t>
  </si>
  <si>
    <t>IAEITHLQQQLQESQQMLGR</t>
  </si>
  <si>
    <t>IAEITHLQQQLQESQQMLGR3</t>
  </si>
  <si>
    <t>IAEITTQK</t>
  </si>
  <si>
    <t>IAEITTQK1</t>
  </si>
  <si>
    <t>IAEKDEEIDQLK</t>
  </si>
  <si>
    <t>IAEKDEEIDQLK2</t>
  </si>
  <si>
    <t>IAELDTEANNEK</t>
  </si>
  <si>
    <t>IAELDTEANNEK2</t>
  </si>
  <si>
    <t>IAELEEMQER</t>
  </si>
  <si>
    <t>IAELEEMQER2</t>
  </si>
  <si>
    <t>IAELIYK</t>
  </si>
  <si>
    <t>IAELIYK2</t>
  </si>
  <si>
    <t>IAELLCK</t>
  </si>
  <si>
    <t>IAELLC(UniMod:4)K</t>
  </si>
  <si>
    <t>IAELLC(UniMod:4)K1</t>
  </si>
  <si>
    <t>IAELLC(UniMod:4)K2</t>
  </si>
  <si>
    <t>IAELLETVTLIHK</t>
  </si>
  <si>
    <t>IAELLETVTLIHK3</t>
  </si>
  <si>
    <t>IAELLETVTLIHKPVSLQPR</t>
  </si>
  <si>
    <t>IAELLETVTLIHKPVSLQPR3</t>
  </si>
  <si>
    <t>IAELLETVTLIHKPVSLQPR4</t>
  </si>
  <si>
    <t>IAELMPGASGAEVK</t>
  </si>
  <si>
    <t>IAELMPGASGAEVK2</t>
  </si>
  <si>
    <t>IAENLPK</t>
  </si>
  <si>
    <t>IAENLPK1</t>
  </si>
  <si>
    <t>IAENNDLLWMDYHQK</t>
  </si>
  <si>
    <t>IAENNDLLWMDYHQK2</t>
  </si>
  <si>
    <t>IAEQEHTQEDLQHLR</t>
  </si>
  <si>
    <t>IAEQEHTQEDLQHLR2</t>
  </si>
  <si>
    <t>IAEQEHTQEDLQHLR3</t>
  </si>
  <si>
    <t>Q8VDI1;Q8VDI1-2</t>
  </si>
  <si>
    <t>IAEQELADLER</t>
  </si>
  <si>
    <t>IAEQELADLER2</t>
  </si>
  <si>
    <t>O35621</t>
  </si>
  <si>
    <t>PMM1_MOUSE</t>
  </si>
  <si>
    <t>Pmm1</t>
  </si>
  <si>
    <t>Phosphomannomutase 1</t>
  </si>
  <si>
    <t>IAEQLGEGDEVIEK</t>
  </si>
  <si>
    <t>IAEQLGEGDEVIEK2</t>
  </si>
  <si>
    <t>IAERDETLTDGK</t>
  </si>
  <si>
    <t>IAERDETLTDGK2</t>
  </si>
  <si>
    <t>IAESNHIK</t>
  </si>
  <si>
    <t>IAESNHIK2</t>
  </si>
  <si>
    <t>IAESVEMLILGR</t>
  </si>
  <si>
    <t>IAESVEMLILGR2</t>
  </si>
  <si>
    <t>IAETYSIEMGPR</t>
  </si>
  <si>
    <t>IAETYSIEMGPR2</t>
  </si>
  <si>
    <t>IAEVDFEK</t>
  </si>
  <si>
    <t>IAEVDFEK2</t>
  </si>
  <si>
    <t>IAEVDFEKR</t>
  </si>
  <si>
    <t>IAEVDFEKR2</t>
  </si>
  <si>
    <t>IAEVGAGGNK</t>
  </si>
  <si>
    <t>IAEVGAGGNK1</t>
  </si>
  <si>
    <t>IAEVGAGGSK</t>
  </si>
  <si>
    <t>IAEVGAGGSK2</t>
  </si>
  <si>
    <t>IAEVGGVPYLLPLVNKK</t>
  </si>
  <si>
    <t>IAEVGGVPYLLPLVNKK3</t>
  </si>
  <si>
    <t>IAFAITAIK</t>
  </si>
  <si>
    <t>IAFAITAIK2</t>
  </si>
  <si>
    <t>IAFDAESDPSNVPGSGTEKR</t>
  </si>
  <si>
    <t>IAFDAESDPSNVPGSGTEKR3</t>
  </si>
  <si>
    <t>Q8BPU7;Q8BPU7-3</t>
  </si>
  <si>
    <t>IAFDAESEPNNSSGSMEK</t>
  </si>
  <si>
    <t>IAFDAESEPNNSSGSMEK2</t>
  </si>
  <si>
    <t>IAFFATR</t>
  </si>
  <si>
    <t>IAFFATR2</t>
  </si>
  <si>
    <t>IAFFSELK</t>
  </si>
  <si>
    <t>IAFFSELK1</t>
  </si>
  <si>
    <t>IAFFSSR</t>
  </si>
  <si>
    <t>IAFFSSR2</t>
  </si>
  <si>
    <t>IAFFTLPK</t>
  </si>
  <si>
    <t>IAFFTLPK1</t>
  </si>
  <si>
    <t>IAFGGHQR</t>
  </si>
  <si>
    <t>IAFGGHQR2</t>
  </si>
  <si>
    <t>IAFIAWK</t>
  </si>
  <si>
    <t>IAFIAWK2</t>
  </si>
  <si>
    <t>IAFIMDESNVLDSGFLER</t>
  </si>
  <si>
    <t>IAFIMDESNVLDSGFLER3</t>
  </si>
  <si>
    <t>Q9JIB6;Q9QUK4;Q9QWK5;Q9R016;Q9JIB3</t>
  </si>
  <si>
    <t>IAFLWASGCCPLLYR</t>
  </si>
  <si>
    <t>IAFLWASGC(UniMod:4)C(UniMod:4)PLLYR</t>
  </si>
  <si>
    <t>IAFLWASGC(UniMod:4)C(UniMod:4)PLLYR2</t>
  </si>
  <si>
    <t>IAFQELLCLRR</t>
  </si>
  <si>
    <t>IAFQELLC(UniMod:4)LRR</t>
  </si>
  <si>
    <t>IAFQELLC(UniMod:4)LRR3</t>
  </si>
  <si>
    <t>IAFQLAK</t>
  </si>
  <si>
    <t>IAFQLAK2</t>
  </si>
  <si>
    <t>IAFSCPQK</t>
  </si>
  <si>
    <t>IAFSC(UniMod:4)PQK</t>
  </si>
  <si>
    <t>IAFSC(UniMod:4)PQK2</t>
  </si>
  <si>
    <t>IAFSGNIK</t>
  </si>
  <si>
    <t>IAFSGNIK2</t>
  </si>
  <si>
    <t>IAFSTSSLLK</t>
  </si>
  <si>
    <t>IAFSTSSLLK2</t>
  </si>
  <si>
    <t>IAFTEWIEPPK</t>
  </si>
  <si>
    <t>IAFTEWIEPPK2</t>
  </si>
  <si>
    <t>IAFTEWIEPPKR</t>
  </si>
  <si>
    <t>IAFTEWIEPPKR2</t>
  </si>
  <si>
    <t>IAFTEWIEPPKR3</t>
  </si>
  <si>
    <t>IAFWSFPENEEDIR</t>
  </si>
  <si>
    <t>IAFWSFPENEEDIR2</t>
  </si>
  <si>
    <t>Q8CAQ8;Q8CAQ8-2;Q8CAQ8-3;Q8CAQ8-4;Q8CAQ8-5</t>
  </si>
  <si>
    <t>IAGAGLLFVGGGIGGTILYAK</t>
  </si>
  <si>
    <t>IAGAGLLFVGGGIGGTILYAK2</t>
  </si>
  <si>
    <t>IAGDYVSEEVWYR</t>
  </si>
  <si>
    <t>IAGDYVSEEVWYR2</t>
  </si>
  <si>
    <t>Q64478;Q6ZWY9</t>
  </si>
  <si>
    <t>P10854;Q64478;Q64525;Q6ZWY9</t>
  </si>
  <si>
    <t>H2B1C_MOUSE;H2B1H_MOUSE</t>
  </si>
  <si>
    <t>H2bc4;H2bc9</t>
  </si>
  <si>
    <t>Histone H2B type 1-H</t>
  </si>
  <si>
    <t>IAGEASR</t>
  </si>
  <si>
    <t>IAGEASR1</t>
  </si>
  <si>
    <t>IAGEASRLAHYNK</t>
  </si>
  <si>
    <t>IAGEASRLAHYNK2</t>
  </si>
  <si>
    <t>IAGFDSIFKK</t>
  </si>
  <si>
    <t>IAGFDSIFKK2</t>
  </si>
  <si>
    <t>IAGGAVR</t>
  </si>
  <si>
    <t>IAGGAVR1</t>
  </si>
  <si>
    <t>IAGHPLAQNER</t>
  </si>
  <si>
    <t>IAGHPLAQNER2</t>
  </si>
  <si>
    <t>Q6PIE5;Q8VDN2;Q9WV27</t>
  </si>
  <si>
    <t>IAGLCNR</t>
  </si>
  <si>
    <t>IAGLC(UniMod:4)NR</t>
  </si>
  <si>
    <t>IAGLC(UniMod:4)NR1</t>
  </si>
  <si>
    <t>IAGLYDLDK</t>
  </si>
  <si>
    <t>IAGLYDLDK2</t>
  </si>
  <si>
    <t>IAGNMGLAMK</t>
  </si>
  <si>
    <t>IAGNMGLAMK2</t>
  </si>
  <si>
    <t>IAGQISASVAQQR</t>
  </si>
  <si>
    <t>IAGQISASVAQQR2</t>
  </si>
  <si>
    <t>IAGQISASVAQQR3</t>
  </si>
  <si>
    <t>IAGQVAAANKK</t>
  </si>
  <si>
    <t>IAGQVAAANKK2</t>
  </si>
  <si>
    <t>IAGSFLPFLDEDRLEDLGVSSLEER</t>
  </si>
  <si>
    <t>IAGSFLPFLDEDRLEDLGVSSLEER3</t>
  </si>
  <si>
    <t>IAGTQGDMEK</t>
  </si>
  <si>
    <t>IAGTQGDMEK2</t>
  </si>
  <si>
    <t>P63276</t>
  </si>
  <si>
    <t>RS17_MOUSE</t>
  </si>
  <si>
    <t>Rps17</t>
  </si>
  <si>
    <t>Small ribosomal subunit protein eS17</t>
  </si>
  <si>
    <t>IAGYVTHLMK</t>
  </si>
  <si>
    <t>IAGYVTHLMK2</t>
  </si>
  <si>
    <t>IAGYVTHLMKR</t>
  </si>
  <si>
    <t>IAGYVTHLMKR2</t>
  </si>
  <si>
    <t>O54784;Q8VDF3;Q8VDF3-2</t>
  </si>
  <si>
    <t>IAHFDLKPENIMLLDK</t>
  </si>
  <si>
    <t>IAHFDLKPENIMLLDK4</t>
  </si>
  <si>
    <t>IAHFLDR</t>
  </si>
  <si>
    <t>IAHFLDR2</t>
  </si>
  <si>
    <t>IAHIMGPPDR</t>
  </si>
  <si>
    <t>IAHIMGPPDR2</t>
  </si>
  <si>
    <t>IAHKYEFDLAFGELDTPGSLK</t>
  </si>
  <si>
    <t>IAHKYEFDLAFGELDTPGSLK3</t>
  </si>
  <si>
    <t>IAHLVQYFFYK</t>
  </si>
  <si>
    <t>IAHLVQYFFYK2</t>
  </si>
  <si>
    <t>IAHLVQYFFYK3</t>
  </si>
  <si>
    <t>IAHPVVK</t>
  </si>
  <si>
    <t>IAHPVVK1</t>
  </si>
  <si>
    <t>IAICGAISQYNR</t>
  </si>
  <si>
    <t>IAIC(UniMod:4)GAISQYNR</t>
  </si>
  <si>
    <t>IAIC(UniMod:4)GAISQYNR2</t>
  </si>
  <si>
    <t>IAIEDPFSVKR</t>
  </si>
  <si>
    <t>IAIEDPFSVKR3</t>
  </si>
  <si>
    <t>IAIFGATGR</t>
  </si>
  <si>
    <t>IAIFGATGR2</t>
  </si>
  <si>
    <t>IAIIVDDIIDDVDSFLAAAETLK</t>
  </si>
  <si>
    <t>IAIIVDDIIDDVDSFLAAAETLK4</t>
  </si>
  <si>
    <t>IAIIVDDIIDDVESFVAAAEILK</t>
  </si>
  <si>
    <t>IAIIVDDIIDDVESFVAAAEILK3</t>
  </si>
  <si>
    <t>IAILGYR</t>
  </si>
  <si>
    <t>IAILGYR2</t>
  </si>
  <si>
    <t>IAILTCPFEPPK</t>
  </si>
  <si>
    <t>IAILTC(UniMod:4)PFEPPK</t>
  </si>
  <si>
    <t>IAILTC(UniMod:4)PFEPPK2</t>
  </si>
  <si>
    <t>IAILTCPFEPPKPK</t>
  </si>
  <si>
    <t>IAILTC(UniMod:4)PFEPPKPK</t>
  </si>
  <si>
    <t>IAILTC(UniMod:4)PFEPPKPK2</t>
  </si>
  <si>
    <t>Q9Z0Y1</t>
  </si>
  <si>
    <t>DCTN3_MOUSE</t>
  </si>
  <si>
    <t>Dctn3</t>
  </si>
  <si>
    <t>Dynactin subunit 3</t>
  </si>
  <si>
    <t>IAIPEASK</t>
  </si>
  <si>
    <t>IAIPEASK2</t>
  </si>
  <si>
    <t>IAIQHQVLVVNGGECMAADRR</t>
  </si>
  <si>
    <t>IAIQHQVLVVNGGEC(UniMod:4)MAADRR</t>
  </si>
  <si>
    <t>IAIQHQVLVVNGGEC(UniMod:4)MAADRR4</t>
  </si>
  <si>
    <t>IAIVGAGIGGTSSAYYLR</t>
  </si>
  <si>
    <t>IAIVGAGIGGTSSAYYLR2</t>
  </si>
  <si>
    <t>IAIVNHDK</t>
  </si>
  <si>
    <t>IAIVNHDK2</t>
  </si>
  <si>
    <t>IAIWTTECENR</t>
  </si>
  <si>
    <t>IAIWTTEC(UniMod:4)ENR</t>
  </si>
  <si>
    <t>IAIWTTEC(UniMod:4)ENR2</t>
  </si>
  <si>
    <t>IAIYELLFK</t>
  </si>
  <si>
    <t>IAIYELLFK2</t>
  </si>
  <si>
    <t>IALALNKVDGPDVALK</t>
  </si>
  <si>
    <t>IALALNKVDGPDVALK3</t>
  </si>
  <si>
    <t>IALCLPNICTQPIPLLK</t>
  </si>
  <si>
    <t>IALC(UniMod:4)LPNIC(UniMod:4)TQPIPLLK</t>
  </si>
  <si>
    <t>IALC(UniMod:4)LPNIC(UniMod:4)TQPIPLLK3</t>
  </si>
  <si>
    <t>IALEFDK</t>
  </si>
  <si>
    <t>IALEFDK1</t>
  </si>
  <si>
    <t>IALEGANVIYK</t>
  </si>
  <si>
    <t>IALEGANVIYK2</t>
  </si>
  <si>
    <t>IALEGANVIYKR</t>
  </si>
  <si>
    <t>IALEGANVIYKR2</t>
  </si>
  <si>
    <t>IALEHPMLTDMHDK</t>
  </si>
  <si>
    <t>IALEHPMLTDMHDK2</t>
  </si>
  <si>
    <t>IALEHPMLTDMHDK4</t>
  </si>
  <si>
    <t>IALELSELVVYCRPVPFDEEK</t>
  </si>
  <si>
    <t>IALELSELVVYC(UniMod:4)RPVPFDEEK</t>
  </si>
  <si>
    <t>IALELSELVVYC(UniMod:4)RPVPFDEEK3</t>
  </si>
  <si>
    <t>IALEQNESQTFK</t>
  </si>
  <si>
    <t>IALEQNESQTFK2</t>
  </si>
  <si>
    <t>IALLEEAK</t>
  </si>
  <si>
    <t>IALLEEAK1</t>
  </si>
  <si>
    <t>IALLEEAK2</t>
  </si>
  <si>
    <t>IALLEEAR</t>
  </si>
  <si>
    <t>IALLEEAR1</t>
  </si>
  <si>
    <t>IALLEEARR</t>
  </si>
  <si>
    <t>IALLEEARR2</t>
  </si>
  <si>
    <t>IALQFPYR</t>
  </si>
  <si>
    <t>IALQFPYR2</t>
  </si>
  <si>
    <t>IALQSPQPGHIINPASMK</t>
  </si>
  <si>
    <t>IALQSPQPGHIINPASMK3</t>
  </si>
  <si>
    <t>IALTDNSLIAR</t>
  </si>
  <si>
    <t>IALTDNSLIAR2</t>
  </si>
  <si>
    <t>IALVGLEVWTHGDK</t>
  </si>
  <si>
    <t>IALVGLEVWTHGDK3</t>
  </si>
  <si>
    <t>IAMDMILK</t>
  </si>
  <si>
    <t>IAMDMILK1</t>
  </si>
  <si>
    <t>IAMENDDGRTEEEK</t>
  </si>
  <si>
    <t>IAMENDDGRTEEEK3</t>
  </si>
  <si>
    <t>IAMHSDSQTFSK</t>
  </si>
  <si>
    <t>IAMHSDSQTFSK2</t>
  </si>
  <si>
    <t>IAMLEPLTVDLNPQYYLLVSR</t>
  </si>
  <si>
    <t>IAMLEPLTVDLNPQYYLLVSR3</t>
  </si>
  <si>
    <t>IAMPHDDHITALCFNNAESYEK</t>
  </si>
  <si>
    <t>IAMPHDDHITALC(UniMod:4)FNNAESYEK</t>
  </si>
  <si>
    <t>IAMPHDDHITALC(UniMod:4)FNNAESYEK4</t>
  </si>
  <si>
    <t>IAMPHDDHITALCFNNAESYEKPILVTASR</t>
  </si>
  <si>
    <t>IAMPHDDHITALC(UniMod:4)FNNAESYEKPILVTASR</t>
  </si>
  <si>
    <t>IAMPHDDHITALC(UniMod:4)FNNAESYEKPILVTASR4</t>
  </si>
  <si>
    <t>IAMQGEGK</t>
  </si>
  <si>
    <t>IAMQGEGK1</t>
  </si>
  <si>
    <t>IANAYVIK</t>
  </si>
  <si>
    <t>IANAYVIK2</t>
  </si>
  <si>
    <t>IANCNLHNQSVGEGISAAIQDFQVR</t>
  </si>
  <si>
    <t>IANC(UniMod:4)NLHNQSVGEGISAAIQDFQVR</t>
  </si>
  <si>
    <t>IANC(UniMod:4)NLHNQSVGEGISAAIQDFQVR3</t>
  </si>
  <si>
    <t>IANESLK</t>
  </si>
  <si>
    <t>IANESLK1</t>
  </si>
  <si>
    <t>IANHLQELNK</t>
  </si>
  <si>
    <t>IANHLQELNK3</t>
  </si>
  <si>
    <t>IANLAFVTK</t>
  </si>
  <si>
    <t>IANLAFVTK1</t>
  </si>
  <si>
    <t>IANLCHTFIK</t>
  </si>
  <si>
    <t>IANLC(UniMod:4)HTFIK</t>
  </si>
  <si>
    <t>IANLC(UniMod:4)HTFIK3</t>
  </si>
  <si>
    <t>IANLHLPSHYEEK</t>
  </si>
  <si>
    <t>IANLHLPSHYEEK2</t>
  </si>
  <si>
    <t>IANLMHVPPSLFTEPNEISQYLPIK</t>
  </si>
  <si>
    <t>IANLMHVPPSLFTEPNEISQYLPIK4</t>
  </si>
  <si>
    <t>IANLQTDLSDGLRLIALLEVLSQK</t>
  </si>
  <si>
    <t>IANLQTDLSDGLRLIALLEVLSQK3</t>
  </si>
  <si>
    <t>IANNCIFIVIHR</t>
  </si>
  <si>
    <t>IANNC(UniMod:4)IFIVIHR</t>
  </si>
  <si>
    <t>IANNC(UniMod:4)IFIVIHR2</t>
  </si>
  <si>
    <t>IANPVEGSSGR</t>
  </si>
  <si>
    <t>IANPVEGSSGR2</t>
  </si>
  <si>
    <t>IANQCMDPSLQVQLFIEILNR</t>
  </si>
  <si>
    <t>IANQC(UniMod:4)MDPSLQVQLFIEILNR</t>
  </si>
  <si>
    <t>IANQC(UniMod:4)MDPSLQVQLFIEILNR3</t>
  </si>
  <si>
    <t>IANQVAIQR</t>
  </si>
  <si>
    <t>IANQVAIQR2</t>
  </si>
  <si>
    <t>IANSMVSTWTGPPAMK</t>
  </si>
  <si>
    <t>IANSMVSTWTGPPAMK2</t>
  </si>
  <si>
    <t>IANVFTNAFR</t>
  </si>
  <si>
    <t>IANVFTNAFR2</t>
  </si>
  <si>
    <t>IANVTLIDLR</t>
  </si>
  <si>
    <t>IANVTLIDLR2</t>
  </si>
  <si>
    <t>IAPAFSSMSNK</t>
  </si>
  <si>
    <t>IAPAFSSMSNK2</t>
  </si>
  <si>
    <t>IAPALSIAEAQDK</t>
  </si>
  <si>
    <t>IAPALSIAEAQDK2</t>
  </si>
  <si>
    <t>IAPDLPDYER</t>
  </si>
  <si>
    <t>IAPDLPDYER2</t>
  </si>
  <si>
    <t>IAPDLTAQDK</t>
  </si>
  <si>
    <t>IAPDLTAQDK2</t>
  </si>
  <si>
    <t>Q9JME5;Q9Z1T1</t>
  </si>
  <si>
    <t>IAPDVLRK</t>
  </si>
  <si>
    <t>IAPDVLRK2</t>
  </si>
  <si>
    <t>IAPELYHK</t>
  </si>
  <si>
    <t>IAPELYHK2</t>
  </si>
  <si>
    <t>A2ASZ8;Q6GQS1;A2ASZ8-2;A2ASZ8-3;A2ASZ8-4;A2ASZ8-5</t>
  </si>
  <si>
    <t>IAPESAIK</t>
  </si>
  <si>
    <t>IAPESAIK2</t>
  </si>
  <si>
    <t>IAPETAVK</t>
  </si>
  <si>
    <t>IAPETAVK2</t>
  </si>
  <si>
    <t>Q9WUB4</t>
  </si>
  <si>
    <t>DCTN6_MOUSE</t>
  </si>
  <si>
    <t>Dctn6</t>
  </si>
  <si>
    <t>Dynactin subunit 6</t>
  </si>
  <si>
    <t>IAPGAVVCVESEIRGDVTIGPR</t>
  </si>
  <si>
    <t>IAPGAVVC(UniMod:4)VESEIRGDVTIGPR</t>
  </si>
  <si>
    <t>IAPGAVVC(UniMod:4)VESEIRGDVTIGPR3</t>
  </si>
  <si>
    <t>IAPLFLAK</t>
  </si>
  <si>
    <t>IAPLFLAK2</t>
  </si>
  <si>
    <t>IAPNTPQLADLIATGFSICGQIAIVR</t>
  </si>
  <si>
    <t>IAPNTPQLADLIATGFSIC(UniMod:4)GQIAIVR</t>
  </si>
  <si>
    <t>IAPNTPQLADLIATGFSIC(UniMod:4)GQIAIVR3</t>
  </si>
  <si>
    <t>IAPPEAPVTGYMFGK</t>
  </si>
  <si>
    <t>IAPPEAPVTGYMFGK3</t>
  </si>
  <si>
    <t>IAPSPVVSSGPFLFIK</t>
  </si>
  <si>
    <t>IAPSPVVSSGPFLFIK3</t>
  </si>
  <si>
    <t>IAPVDQIVTLMLDHMTNTSNIFHVPVR</t>
  </si>
  <si>
    <t>IAPVDQIVTLMLDHMTNTSNIFHVPVR4</t>
  </si>
  <si>
    <t>IAPVENDNSYDELK</t>
  </si>
  <si>
    <t>IAPVENDNSYDELK2</t>
  </si>
  <si>
    <t>IAPVHIDSEAISALVK</t>
  </si>
  <si>
    <t>IAPVHIDSEAISALVK3</t>
  </si>
  <si>
    <t>IAPVHIDTESISALIK</t>
  </si>
  <si>
    <t>IAPVHIDTESISALIK2</t>
  </si>
  <si>
    <t>Q80UU2</t>
  </si>
  <si>
    <t>RPP38_MOUSE</t>
  </si>
  <si>
    <t>Rpp38</t>
  </si>
  <si>
    <t>Ribonuclease P protein subunit p38</t>
  </si>
  <si>
    <t>IAPVIGLK</t>
  </si>
  <si>
    <t>IAPVIGLK2</t>
  </si>
  <si>
    <t>IAPYVAHNFNK</t>
  </si>
  <si>
    <t>IAPYVAHNFNK3</t>
  </si>
  <si>
    <t>IAQAQGLK</t>
  </si>
  <si>
    <t>IAQAQGLK2</t>
  </si>
  <si>
    <t>IAQDLEMYGINYFEIK</t>
  </si>
  <si>
    <t>IAQDLEMYGINYFEIK2</t>
  </si>
  <si>
    <t>IAQDLEMYGVNYFEIK</t>
  </si>
  <si>
    <t>IAQDLEMYGVNYFEIK2</t>
  </si>
  <si>
    <t>IAQDLEMYGVNYFEIK3</t>
  </si>
  <si>
    <t>IAQDLEMYGVNYFSIK</t>
  </si>
  <si>
    <t>IAQDLEMYGVNYFSIK2</t>
  </si>
  <si>
    <t>IAQEDPEK</t>
  </si>
  <si>
    <t>IAQEDPEK2</t>
  </si>
  <si>
    <t>IAQESNDHVCLQHCLSWLYVLGQK</t>
  </si>
  <si>
    <t>IAQESNDHVC(UniMod:4)LQHC(UniMod:4)LSWLYVLGQK</t>
  </si>
  <si>
    <t>IAQESNDHVC(UniMod:4)LQHC(UniMod:4)LSWLYVLGQK3</t>
  </si>
  <si>
    <t>IAQESNDHVC(UniMod:4)LQHC(UniMod:4)LSWLYVLGQK4</t>
  </si>
  <si>
    <t>IAQEYYLELK</t>
  </si>
  <si>
    <t>IAQEYYLELK2</t>
  </si>
  <si>
    <t>IAQGAMYR</t>
  </si>
  <si>
    <t>IAQGAMYR2</t>
  </si>
  <si>
    <t>IAQGHFLTVMGAFWHLTK</t>
  </si>
  <si>
    <t>IAQGHFLTVMGAFWHLTK3</t>
  </si>
  <si>
    <t>IAQGHFLTVMGAFWHLTK4</t>
  </si>
  <si>
    <t>IAQHVEDVKK</t>
  </si>
  <si>
    <t>IAQHVEDVKK2</t>
  </si>
  <si>
    <t>IAQITGPPDR</t>
  </si>
  <si>
    <t>IAQITGPPDR2</t>
  </si>
  <si>
    <t>IAQLASIAGPQSR</t>
  </si>
  <si>
    <t>IAQLASIAGPQSR2</t>
  </si>
  <si>
    <t>IAQLCNK</t>
  </si>
  <si>
    <t>IAQLC(UniMod:4)NK</t>
  </si>
  <si>
    <t>IAQLC(UniMod:4)NK1</t>
  </si>
  <si>
    <t>IAQLC(UniMod:4)NK2</t>
  </si>
  <si>
    <t>IAQLEAELALQK</t>
  </si>
  <si>
    <t>IAQLEAELALQK2</t>
  </si>
  <si>
    <t>IAQLEEELEEEQGNTELINDR</t>
  </si>
  <si>
    <t>IAQLEEELEEEQGNTELINDR3</t>
  </si>
  <si>
    <t>IAQLEEQLDNETK</t>
  </si>
  <si>
    <t>IAQLEEQLDNETK2</t>
  </si>
  <si>
    <t>IAQLEEVK</t>
  </si>
  <si>
    <t>IAQLEEVK2</t>
  </si>
  <si>
    <t>IAQLQEALLHCGK</t>
  </si>
  <si>
    <t>IAQLQEALLHC(UniMod:4)GK</t>
  </si>
  <si>
    <t>IAQLQEALLHC(UniMod:4)GK3</t>
  </si>
  <si>
    <t>IAQLYLPFVGLLLENIQRLAGR</t>
  </si>
  <si>
    <t>IAQLYLPFVGLLLENIQRLAGR3</t>
  </si>
  <si>
    <t>IAQLYMIQK</t>
  </si>
  <si>
    <t>IAQLYMIQK2</t>
  </si>
  <si>
    <t>IAQMGSEAHVNTCYK</t>
  </si>
  <si>
    <t>IAQMGSEAHVNTC(UniMod:4)YK</t>
  </si>
  <si>
    <t>IAQMGSEAHVNTC(UniMod:4)YK2</t>
  </si>
  <si>
    <t>IAQNGGFFR</t>
  </si>
  <si>
    <t>IAQNGGFFR2</t>
  </si>
  <si>
    <t>IAQNLSIFLSSFRVPYEK</t>
  </si>
  <si>
    <t>IAQNLSIFLSSFRVPYEK3</t>
  </si>
  <si>
    <t>IAQPGDHVSVTGIFLPVLR</t>
  </si>
  <si>
    <t>IAQPGDHVSVTGIFLPVLR3</t>
  </si>
  <si>
    <t>IAQPGDHVSVTGIFLPVLR4</t>
  </si>
  <si>
    <t>IAQQSEGAGLQQNQETPTAPEK</t>
  </si>
  <si>
    <t>IAQQSEGAGLQQNQETPTAPEK3</t>
  </si>
  <si>
    <t>P59759;Q8K4J6;Q8K4J6-2</t>
  </si>
  <si>
    <t>IAQRPGPMELVEK</t>
  </si>
  <si>
    <t>IAQRPGPMELVEK2</t>
  </si>
  <si>
    <t>IAQSAELADREK</t>
  </si>
  <si>
    <t>IAQSAELADREK2</t>
  </si>
  <si>
    <t>IAQSAELADREK3</t>
  </si>
  <si>
    <t>IAQSDYIPTQQDVLR</t>
  </si>
  <si>
    <t>IAQSDYIPTQQDVLR2</t>
  </si>
  <si>
    <t>IAQSSHMNCPVPTPGFGK</t>
  </si>
  <si>
    <t>IAQSSHMNC(UniMod:4)PVPTPGFGK</t>
  </si>
  <si>
    <t>IAQSSHMNC(UniMod:4)PVPTPGFGK2</t>
  </si>
  <si>
    <t>IAREEGVPTLWR</t>
  </si>
  <si>
    <t>IAREEGVPTLWR2</t>
  </si>
  <si>
    <t>IAREEGVPTLWR3</t>
  </si>
  <si>
    <t>IARPFIEALK</t>
  </si>
  <si>
    <t>IARPFIEALK3</t>
  </si>
  <si>
    <t>IASAIMK</t>
  </si>
  <si>
    <t>IASAIMK1</t>
  </si>
  <si>
    <t>IASATTAPSIPSHLSPGLR</t>
  </si>
  <si>
    <t>IASATTAPSIPSHLSPGLR3</t>
  </si>
  <si>
    <t>IASCNGSIYVFR</t>
  </si>
  <si>
    <t>IASC(UniMod:4)NGSIYVFR</t>
  </si>
  <si>
    <t>IASC(UniMod:4)NGSIYVFR2</t>
  </si>
  <si>
    <t>Q3UNA4;Q9QZV9;Q3UNA4-2;Q3UNA4-3</t>
  </si>
  <si>
    <t>IASDCFR</t>
  </si>
  <si>
    <t>IASDC(UniMod:4)FR</t>
  </si>
  <si>
    <t>IASDC(UniMod:4)FR2</t>
  </si>
  <si>
    <t>IASDGLK</t>
  </si>
  <si>
    <t>IASDGLK1</t>
  </si>
  <si>
    <t>P10853;P70696;Q64475;Q8CGP0;Q8CGP1;Q8CGP2;Q9D2U9;Q8CGP2-2</t>
  </si>
  <si>
    <t>IASEASR</t>
  </si>
  <si>
    <t>IASEASR1</t>
  </si>
  <si>
    <t>IASEDDLVEIQGYR</t>
  </si>
  <si>
    <t>IASEDDLVEIQGYR2</t>
  </si>
  <si>
    <t>IASEQSHLISQLFR</t>
  </si>
  <si>
    <t>IASEQSHLISQLFR2</t>
  </si>
  <si>
    <t>IASEQSHLISQLFR3</t>
  </si>
  <si>
    <t>IASEYYDDLPHYNSWIK</t>
  </si>
  <si>
    <t>IASEYYDDLPHYNSWIK3</t>
  </si>
  <si>
    <t>IASFEEASLQLISHIEQFLDTNETLYFMK</t>
  </si>
  <si>
    <t>IASFEEASLQLISHIEQFLDTNETLYFMK4</t>
  </si>
  <si>
    <t>IASFWNK</t>
  </si>
  <si>
    <t>IASFWNK1</t>
  </si>
  <si>
    <t>IASFWNK2</t>
  </si>
  <si>
    <t>IASGFFLR</t>
  </si>
  <si>
    <t>IASGFFLR2</t>
  </si>
  <si>
    <t>IASGLGLAWIIGR</t>
  </si>
  <si>
    <t>IASGLGLAWIIGR2</t>
  </si>
  <si>
    <t>IASHYYITNDTVQTYNQLLK</t>
  </si>
  <si>
    <t>IASHYYITNDTVQTYNQLLK3</t>
  </si>
  <si>
    <t>IASHYYITNDTVQTYNQLLKPTLSEIELFR</t>
  </si>
  <si>
    <t>IASHYYITNDTVQTYNQLLKPTLSEIELFR4</t>
  </si>
  <si>
    <t>IASITDHLIAMLADYFKYPSSVSAITDIK</t>
  </si>
  <si>
    <t>IASITDHLIAMLADYFKYPSSVSAITDIK4</t>
  </si>
  <si>
    <t>IASLLHR</t>
  </si>
  <si>
    <t>IASLLHR2</t>
  </si>
  <si>
    <t>IASLPQEVQDVSLLEK</t>
  </si>
  <si>
    <t>IASLPQEVQDVSLLEK2</t>
  </si>
  <si>
    <t>IASMAPGALLLEAQK</t>
  </si>
  <si>
    <t>IASMAPGALLLEAQK2</t>
  </si>
  <si>
    <t>IASMAPGALLLEAQK3</t>
  </si>
  <si>
    <t>IASNAGSIA</t>
  </si>
  <si>
    <t>IASNAGSIA1</t>
  </si>
  <si>
    <t>IASQELGPAVDK</t>
  </si>
  <si>
    <t>IASQELGPAVDK2</t>
  </si>
  <si>
    <t>IASQMITEGR</t>
  </si>
  <si>
    <t>IASQMITEGR2</t>
  </si>
  <si>
    <t>IASQVAALDLGYK</t>
  </si>
  <si>
    <t>IASQVAALDLGYK2</t>
  </si>
  <si>
    <t>IASSFRDSSLFDIFTLSCNLLK</t>
  </si>
  <si>
    <t>IASSFRDSSLFDIFTLSC(UniMod:4)NLLK</t>
  </si>
  <si>
    <t>IASSFRDSSLFDIFTLSC(UniMod:4)NLLK3</t>
  </si>
  <si>
    <t>IASSLFK</t>
  </si>
  <si>
    <t>IASSLFK1</t>
  </si>
  <si>
    <t>IASSLFK2</t>
  </si>
  <si>
    <t>IASSTTPAK</t>
  </si>
  <si>
    <t>IASSTTPAK1</t>
  </si>
  <si>
    <t>IASSVQQR</t>
  </si>
  <si>
    <t>IASSVQQR2</t>
  </si>
  <si>
    <t>IASTGGAALIADYGHDGTK</t>
  </si>
  <si>
    <t>IASTGGAALIADYGHDGTK3</t>
  </si>
  <si>
    <t>IASVAIQQVEK</t>
  </si>
  <si>
    <t>IASVAIQQVEK2</t>
  </si>
  <si>
    <t>IASVVGILGHLASR</t>
  </si>
  <si>
    <t>IASVVGILGHLASR2</t>
  </si>
  <si>
    <t>IASVVGILGHLASR3</t>
  </si>
  <si>
    <t>IASWADIVNAHVVPGSGVVK</t>
  </si>
  <si>
    <t>IASWADIVNAHVVPGSGVVK3</t>
  </si>
  <si>
    <t>IATALPDDIITQR</t>
  </si>
  <si>
    <t>IATALPDDIITQR2</t>
  </si>
  <si>
    <t>IATAPMWPNTFWSAAEDGLIR</t>
  </si>
  <si>
    <t>IATAPMWPNTFWSAAEDGLIR3</t>
  </si>
  <si>
    <t>IATDALSTR</t>
  </si>
  <si>
    <t>IATDALSTR2</t>
  </si>
  <si>
    <t>IATDPTIHTVPEGR</t>
  </si>
  <si>
    <t>IATDPTIHTVPEGR2</t>
  </si>
  <si>
    <t>IATFENIVCVLNR</t>
  </si>
  <si>
    <t>IATFENIVC(UniMod:4)VLNR</t>
  </si>
  <si>
    <t>IATFENIVC(UniMod:4)VLNR2</t>
  </si>
  <si>
    <t>IATFENIVC(UniMod:4)VLNR3</t>
  </si>
  <si>
    <t>IATGHGQQGVTQVVLK</t>
  </si>
  <si>
    <t>IATGHGQQGVTQVVLK3</t>
  </si>
  <si>
    <t>IATGQIAGVDK</t>
  </si>
  <si>
    <t>IATGQIAGVDK2</t>
  </si>
  <si>
    <t>IATGSFLK</t>
  </si>
  <si>
    <t>IATGSFLK1</t>
  </si>
  <si>
    <t>IATHGLCR</t>
  </si>
  <si>
    <t>IATHGLC(UniMod:4)R</t>
  </si>
  <si>
    <t>IATHGLC(UniMod:4)R2</t>
  </si>
  <si>
    <t>IATIGSDR</t>
  </si>
  <si>
    <t>IATIGSDR2</t>
  </si>
  <si>
    <t>IATLISSFLK</t>
  </si>
  <si>
    <t>IATLISSFLK2</t>
  </si>
  <si>
    <t>IATLVQYFFYK</t>
  </si>
  <si>
    <t>IATLVQYFFYK2</t>
  </si>
  <si>
    <t>IATMHEVK</t>
  </si>
  <si>
    <t>IATMHEVK2</t>
  </si>
  <si>
    <t>IATPEEVRLPLQHGWR</t>
  </si>
  <si>
    <t>IATPEEVRLPLQHGWR4</t>
  </si>
  <si>
    <t>IATPFQVYSWTAPQAEHAMDCVR</t>
  </si>
  <si>
    <t>IATPFQVYSWTAPQAEHAMDC(UniMod:4)VR</t>
  </si>
  <si>
    <t>IATPFQVYSWTAPQAEHAMDC(UniMod:4)VR3</t>
  </si>
  <si>
    <t>IATPQIVINYAMFLEEHK</t>
  </si>
  <si>
    <t>IATPQIVINYAMFLEEHK3</t>
  </si>
  <si>
    <t>IATPYMHHYMK</t>
  </si>
  <si>
    <t>IATPYMHHYMK3</t>
  </si>
  <si>
    <t>IATQPTNPK</t>
  </si>
  <si>
    <t>IATQPTNPK2</t>
  </si>
  <si>
    <t>IATQPTNPQLPSHISEHGR</t>
  </si>
  <si>
    <t>IATQPTNPQLPSHISEHGR3</t>
  </si>
  <si>
    <t>IAVALAVAAIPEGLPAVITTCLALGTRR</t>
  </si>
  <si>
    <t>IAVALAVAAIPEGLPAVITTC(UniMod:4)LALGTRR</t>
  </si>
  <si>
    <t>IAVALAVAAIPEGLPAVITTC(UniMod:4)LALGTRR4</t>
  </si>
  <si>
    <t>IAVALGENHSR</t>
  </si>
  <si>
    <t>IAVALGENHSR2</t>
  </si>
  <si>
    <t>IAVEAQNK</t>
  </si>
  <si>
    <t>IAVEAQNK2</t>
  </si>
  <si>
    <t>Q8BXC6</t>
  </si>
  <si>
    <t>COMD2_MOUSE</t>
  </si>
  <si>
    <t>Commd2</t>
  </si>
  <si>
    <t>COMM domain-containing protein 2</t>
  </si>
  <si>
    <t>IAVEFLR</t>
  </si>
  <si>
    <t>IAVEFLR2</t>
  </si>
  <si>
    <t>IAVEPVNPSELPK</t>
  </si>
  <si>
    <t>IAVEPVNPSELPK2</t>
  </si>
  <si>
    <t>IAVFYVAEGQEDK</t>
  </si>
  <si>
    <t>IAVFYVAEGQEDK2</t>
  </si>
  <si>
    <t>IAVHCTVR</t>
  </si>
  <si>
    <t>IAVHC(UniMod:4)TVR</t>
  </si>
  <si>
    <t>IAVHC(UniMod:4)TVR1</t>
  </si>
  <si>
    <t>IAVHETSFMISQLK</t>
  </si>
  <si>
    <t>IAVHETSFMISQLK3</t>
  </si>
  <si>
    <t>IAVHPDYQGMGYGSR</t>
  </si>
  <si>
    <t>IAVHPDYQGMGYGSR2</t>
  </si>
  <si>
    <t>IAVHTEKPESK</t>
  </si>
  <si>
    <t>IAVHTEKPESK3</t>
  </si>
  <si>
    <t>IAVIADLDTGSR</t>
  </si>
  <si>
    <t>IAVIADLDTGSR2</t>
  </si>
  <si>
    <t>IAVIGAGASGLTCIK</t>
  </si>
  <si>
    <t>IAVIGAGASGLTC(UniMod:4)IK</t>
  </si>
  <si>
    <t>IAVIGAGASGLTC(UniMod:4)IK2</t>
  </si>
  <si>
    <t>IAVIGQSLFGQEVYCQLR</t>
  </si>
  <si>
    <t>IAVIGQSLFGQEVYC(UniMod:4)QLR</t>
  </si>
  <si>
    <t>IAVIGQSLFGQEVYC(UniMod:4)QLR3</t>
  </si>
  <si>
    <t>IAVLVLLNEMGR</t>
  </si>
  <si>
    <t>IAVLVLLNEMGR2</t>
  </si>
  <si>
    <t>IAVMEEGSK</t>
  </si>
  <si>
    <t>IAVMEEGSK1</t>
  </si>
  <si>
    <t>IAVMSFPAEGVESAIK</t>
  </si>
  <si>
    <t>IAVMSFPAEGVESAIK2</t>
  </si>
  <si>
    <t>IAVQGAEATPGTPGHAR</t>
  </si>
  <si>
    <t>IAVQGAEATPGTPGHAR2</t>
  </si>
  <si>
    <t>IAVQGAEATPGTPGHAR3</t>
  </si>
  <si>
    <t>IAVQLQSIEADMLDQEAAFVQIR</t>
  </si>
  <si>
    <t>IAVQLQSIEADMLDQEAAFVQIR3</t>
  </si>
  <si>
    <t>Q8BYZ7</t>
  </si>
  <si>
    <t>ELMO3_MOUSE</t>
  </si>
  <si>
    <t>Elmo3</t>
  </si>
  <si>
    <t>Engulfment and cell motility protein 3</t>
  </si>
  <si>
    <t>IAVQMSDAIPQLIQLDQAK</t>
  </si>
  <si>
    <t>IAVQMSDAIPQLIQLDQAK3</t>
  </si>
  <si>
    <t>IAVSIEDEANK</t>
  </si>
  <si>
    <t>IAVSIEDEANK2</t>
  </si>
  <si>
    <t>IAVSKPNGPLADLQSLLQSGAQVR</t>
  </si>
  <si>
    <t>IAVSKPNGPLADLQSLLQSGAQVR4</t>
  </si>
  <si>
    <t>IAVSPVTK</t>
  </si>
  <si>
    <t>IAVSPVTK1</t>
  </si>
  <si>
    <t>A0A140LIF8;Q9DCE9</t>
  </si>
  <si>
    <t>IAVTGDSGNGMSSFINALR</t>
  </si>
  <si>
    <t>IAVTGDSGNGMSSFINALR2</t>
  </si>
  <si>
    <t>IAVYHLQELASAELTK</t>
  </si>
  <si>
    <t>IAVYHLQELASAELTK2</t>
  </si>
  <si>
    <t>IAVYHLQELASAELTK3</t>
  </si>
  <si>
    <t>IAVYSCPFDGMITETK</t>
  </si>
  <si>
    <t>IAVYSC(UniMod:4)PFDGMITETK</t>
  </si>
  <si>
    <t>IAVYSC(UniMod:4)PFDGMITETK2</t>
  </si>
  <si>
    <t>Q6DID3;Q7TSH6;Q7TSH6-2;Q7TSH6-3</t>
  </si>
  <si>
    <t>IAWALNK</t>
  </si>
  <si>
    <t>IAWALNK1</t>
  </si>
  <si>
    <t>IAWAPEGK</t>
  </si>
  <si>
    <t>IAWAPEGK2</t>
  </si>
  <si>
    <t>IAWDDEETRDGFR</t>
  </si>
  <si>
    <t>IAWDDEETRDGFR2</t>
  </si>
  <si>
    <t>IAWECPEK</t>
  </si>
  <si>
    <t>IAWEC(UniMod:4)PEK</t>
  </si>
  <si>
    <t>IAWEC(UniMod:4)PEK2</t>
  </si>
  <si>
    <t>IAWTHITIPESLK</t>
  </si>
  <si>
    <t>IAWTHITIPESLK2</t>
  </si>
  <si>
    <t>IAWTHITIPESLK3</t>
  </si>
  <si>
    <t>IAYEFVEMK</t>
  </si>
  <si>
    <t>IAYEFVEMK2</t>
  </si>
  <si>
    <t>IAYIHLVADYR</t>
  </si>
  <si>
    <t>IAYIHLVADYR3</t>
  </si>
  <si>
    <t>IAYMLVVHGR</t>
  </si>
  <si>
    <t>IAYMLVVHGR3</t>
  </si>
  <si>
    <t>IAYNLVHELR</t>
  </si>
  <si>
    <t>IAYNLVHELR2</t>
  </si>
  <si>
    <t>IAYPLGLATLGATVCYPAQSVIIAK</t>
  </si>
  <si>
    <t>IAYPLGLATLGATVC(UniMod:4)YPAQSVIIAK</t>
  </si>
  <si>
    <t>IAYPLGLATLGATVC(UniMod:4)YPAQSVIIAK3</t>
  </si>
  <si>
    <t>IAYPPGVK</t>
  </si>
  <si>
    <t>IAYPPGVK1</t>
  </si>
  <si>
    <t>IAYQLAVEAESEQK</t>
  </si>
  <si>
    <t>IAYQLAVEAESEQK3</t>
  </si>
  <si>
    <t>IAYQSYER</t>
  </si>
  <si>
    <t>IAYQSYER2</t>
  </si>
  <si>
    <t>IAYSDEVR</t>
  </si>
  <si>
    <t>IAYSDEVR2</t>
  </si>
  <si>
    <t>IAYSMVK</t>
  </si>
  <si>
    <t>IAYSMVK2</t>
  </si>
  <si>
    <t>IAYTDAEDVAILTYVK</t>
  </si>
  <si>
    <t>IAYTDAEDVAILTYVK3</t>
  </si>
  <si>
    <t>IAYYASK</t>
  </si>
  <si>
    <t>IAYYASK1</t>
  </si>
  <si>
    <t>ICAENDK</t>
  </si>
  <si>
    <t>IC(UniMod:4)AENDK</t>
  </si>
  <si>
    <t>IC(UniMod:4)AENDK2</t>
  </si>
  <si>
    <t>ICAFNTEGVGEPATIPGSVVAQER</t>
  </si>
  <si>
    <t>IC(UniMod:4)AFNTEGVGEPATIPGSVVAQER</t>
  </si>
  <si>
    <t>IC(UniMod:4)AFNTEGVGEPATIPGSVVAQER3</t>
  </si>
  <si>
    <t>Q9CXX0</t>
  </si>
  <si>
    <t>HYLS1_MOUSE</t>
  </si>
  <si>
    <t>Hyls1</t>
  </si>
  <si>
    <t>Centriolar and ciliogenesis-associated protein HYLS1</t>
  </si>
  <si>
    <t>ICAGQGEGDSR</t>
  </si>
  <si>
    <t>IC(UniMod:4)AGQGEGDSR</t>
  </si>
  <si>
    <t>IC(UniMod:4)AGQGEGDSR2</t>
  </si>
  <si>
    <t>ICAGQGEGDSRR</t>
  </si>
  <si>
    <t>IC(UniMod:4)AGQGEGDSRR</t>
  </si>
  <si>
    <t>IC(UniMod:4)AGQGEGDSRR3</t>
  </si>
  <si>
    <t>ICALDCGLK</t>
  </si>
  <si>
    <t>IC(UniMod:4)ALDC(UniMod:4)GLK</t>
  </si>
  <si>
    <t>IC(UniMod:4)ALDC(UniMod:4)GLK2</t>
  </si>
  <si>
    <t>Q9CWH6</t>
  </si>
  <si>
    <t>PSMA8_MOUSE</t>
  </si>
  <si>
    <t>Psma8</t>
  </si>
  <si>
    <t>Proteasome subunit alpha type-8</t>
  </si>
  <si>
    <t>ICALDDHVCMAFAGLTADAR</t>
  </si>
  <si>
    <t>IC(UniMod:4)ALDDHVC(UniMod:4)MAFAGLTADAR</t>
  </si>
  <si>
    <t>IC(UniMod:4)ALDDHVC(UniMod:4)MAFAGLTADAR3</t>
  </si>
  <si>
    <t>ICANAVTK</t>
  </si>
  <si>
    <t>IC(UniMod:4)ANAVTK</t>
  </si>
  <si>
    <t>IC(UniMod:4)ANAVTK1</t>
  </si>
  <si>
    <t>ICANHYISPDMK</t>
  </si>
  <si>
    <t>IC(UniMod:4)ANHYISPDMK</t>
  </si>
  <si>
    <t>IC(UniMod:4)ANHYISPDMK2</t>
  </si>
  <si>
    <t>IC(UniMod:4)ANHYISPDMK3</t>
  </si>
  <si>
    <t>ICANHYITPMMELK</t>
  </si>
  <si>
    <t>IC(UniMod:4)ANHYITPMMELK</t>
  </si>
  <si>
    <t>IC(UniMod:4)ANHYITPMMELK3</t>
  </si>
  <si>
    <t>ICANHYITPMMELKPNAGSDR</t>
  </si>
  <si>
    <t>IC(UniMod:4)ANHYITPMMELKPNAGSDR</t>
  </si>
  <si>
    <t>IC(UniMod:4)ANHYITPMMELKPNAGSDR3</t>
  </si>
  <si>
    <t>IC(UniMod:4)ANHYITPMMELKPNAGSDR4</t>
  </si>
  <si>
    <t>ICAQLAHFSEEK</t>
  </si>
  <si>
    <t>IC(UniMod:4)AQLAHFSEEK</t>
  </si>
  <si>
    <t>IC(UniMod:4)AQLAHFSEEK2</t>
  </si>
  <si>
    <t>ICAQPGPER</t>
  </si>
  <si>
    <t>IC(UniMod:4)AQPGPER</t>
  </si>
  <si>
    <t>IC(UniMod:4)AQPGPER2</t>
  </si>
  <si>
    <t>ICASHIGWK</t>
  </si>
  <si>
    <t>IC(UniMod:4)ASHIGWK</t>
  </si>
  <si>
    <t>IC(UniMod:4)ASHIGWK2</t>
  </si>
  <si>
    <t>ICCDLEVLASK</t>
  </si>
  <si>
    <t>IC(UniMod:4)C(UniMod:4)DLEVLASK</t>
  </si>
  <si>
    <t>IC(UniMod:4)C(UniMod:4)DLEVLASK2</t>
  </si>
  <si>
    <t>ICCGIIYK</t>
  </si>
  <si>
    <t>IC(UniMod:4)C(UniMod:4)GIIYK</t>
  </si>
  <si>
    <t>IC(UniMod:4)C(UniMod:4)GIIYK2</t>
  </si>
  <si>
    <t>ICCIGAGYVGGPTCSVIAHMCPEIR</t>
  </si>
  <si>
    <t>IC(UniMod:4)C(UniMod:4)IGAGYVGGPTC(UniMod:4)SVIAHMC(UniMod:4)PEIR</t>
  </si>
  <si>
    <t>IC(UniMod:4)C(UniMod:4)IGAGYVGGPTC(UniMod:4)SVIAHMC(UniMod:4)PEIR3</t>
  </si>
  <si>
    <t>ICDALMYMQVK</t>
  </si>
  <si>
    <t>IC(UniMod:4)DALMYMQVK</t>
  </si>
  <si>
    <t>IC(UniMod:4)DALMYMQVK2</t>
  </si>
  <si>
    <t>ICDCYHCHIYPYPNTAEER</t>
  </si>
  <si>
    <t>IC(UniMod:4)DC(UniMod:4)YHC(UniMod:4)HIYPYPNTAEER</t>
  </si>
  <si>
    <t>IC(UniMod:4)DC(UniMod:4)YHC(UniMod:4)HIYPYPNTAEER3</t>
  </si>
  <si>
    <t>IC(UniMod:4)DC(UniMod:4)YHC(UniMod:4)HIYPYPNTAEER4</t>
  </si>
  <si>
    <t>ICDDELILIK</t>
  </si>
  <si>
    <t>IC(UniMod:4)DDELILIK</t>
  </si>
  <si>
    <t>IC(UniMod:4)DDELILIK2</t>
  </si>
  <si>
    <t>ICDDELILIKNTK</t>
  </si>
  <si>
    <t>IC(UniMod:4)DDELILIKNTK</t>
  </si>
  <si>
    <t>IC(UniMod:4)DDELILIKNTK3</t>
  </si>
  <si>
    <t>ICDDLISK</t>
  </si>
  <si>
    <t>IC(UniMod:4)DDLISK</t>
  </si>
  <si>
    <t>IC(UniMod:4)DDLISK1</t>
  </si>
  <si>
    <t>ICDEITGR</t>
  </si>
  <si>
    <t>IC(UniMod:4)DEITGR</t>
  </si>
  <si>
    <t>IC(UniMod:4)DEITGR1</t>
  </si>
  <si>
    <t>ICDFDLGSGVK</t>
  </si>
  <si>
    <t>IC(UniMod:4)DFDLGSGVK</t>
  </si>
  <si>
    <t>IC(UniMod:4)DFDLGSGVK2</t>
  </si>
  <si>
    <t>O54949;P05532;P05622;P26618;P35917;P35918;P35969;P63085;Q00342;Q63844;P05532-2;P05532-3;P05622-2</t>
  </si>
  <si>
    <t>ICDFGLAR</t>
  </si>
  <si>
    <t>IC(UniMod:4)DFGLAR</t>
  </si>
  <si>
    <t>IC(UniMod:4)DFGLAR2</t>
  </si>
  <si>
    <t>ICDFSNASKPQTIQESTGGIVEVLHK</t>
  </si>
  <si>
    <t>IC(UniMod:4)DFSNASKPQTIQESTGGIVEVLHK</t>
  </si>
  <si>
    <t>IC(UniMod:4)DFSNASKPQTIQESTGGIVEVLHK3</t>
  </si>
  <si>
    <t>IC(UniMod:4)DFSNASKPQTIQESTGGIVEVLHK4</t>
  </si>
  <si>
    <t>ICDGIFYTPQYLNPSVISLLK</t>
  </si>
  <si>
    <t>IC(UniMod:4)DGIFYTPQYLNPSVISLLK</t>
  </si>
  <si>
    <t>IC(UniMod:4)DGIFYTPQYLNPSVISLLK3</t>
  </si>
  <si>
    <t>ICDGLGR</t>
  </si>
  <si>
    <t>IC(UniMod:4)DGLGR</t>
  </si>
  <si>
    <t>IC(UniMod:4)DGLGR2</t>
  </si>
  <si>
    <t>ICDGVQFGAGIR</t>
  </si>
  <si>
    <t>IC(UniMod:4)DGVQFGAGIR</t>
  </si>
  <si>
    <t>IC(UniMod:4)DGVQFGAGIR2</t>
  </si>
  <si>
    <t>ICDIAAELAR</t>
  </si>
  <si>
    <t>IC(UniMod:4)DIAAELAR</t>
  </si>
  <si>
    <t>IC(UniMod:4)DIAAELAR2</t>
  </si>
  <si>
    <t>ICDIAINWAGGLHHAK</t>
  </si>
  <si>
    <t>IC(UniMod:4)DIAINWAGGLHHAK</t>
  </si>
  <si>
    <t>IC(UniMod:4)DIAINWAGGLHHAK4</t>
  </si>
  <si>
    <t>ICDLLSDFDEFSAR</t>
  </si>
  <si>
    <t>IC(UniMod:4)DLLSDFDEFSAR</t>
  </si>
  <si>
    <t>IC(UniMod:4)DLLSDFDEFSAR2</t>
  </si>
  <si>
    <t>ICDPGLTSFEPEALGNLVEGMDFHK</t>
  </si>
  <si>
    <t>IC(UniMod:4)DPGLTSFEPEALGNLVEGMDFHK</t>
  </si>
  <si>
    <t>IC(UniMod:4)DPGLTSFEPEALGNLVEGMDFHK3</t>
  </si>
  <si>
    <t>IC(UniMod:4)DPGLTSFEPEALGNLVEGMDFHK4</t>
  </si>
  <si>
    <t>ICDPYSWLEDPDSEQTK</t>
  </si>
  <si>
    <t>IC(UniMod:4)DPYSWLEDPDSEQTK</t>
  </si>
  <si>
    <t>IC(UniMod:4)DPYSWLEDPDSEQTK3</t>
  </si>
  <si>
    <t>Q9R1W5</t>
  </si>
  <si>
    <t>CALRL_MOUSE</t>
  </si>
  <si>
    <t>Calcrl</t>
  </si>
  <si>
    <t>Calcitonin gene-related peptide type 1 receptor</t>
  </si>
  <si>
    <t>ICDQDGHWFR</t>
  </si>
  <si>
    <t>IC(UniMod:4)DQDGHWFR</t>
  </si>
  <si>
    <t>IC(UniMod:4)DQDGHWFR3</t>
  </si>
  <si>
    <t>ICDQISDAVLDAHLQQDPDAK</t>
  </si>
  <si>
    <t>IC(UniMod:4)DQISDAVLDAHLQQDPDAK</t>
  </si>
  <si>
    <t>IC(UniMod:4)DQISDAVLDAHLQQDPDAK3</t>
  </si>
  <si>
    <t>ICDQWDNLGALTQK</t>
  </si>
  <si>
    <t>IC(UniMod:4)DQWDNLGALTQK</t>
  </si>
  <si>
    <t>IC(UniMod:4)DQWDNLGALTQK3</t>
  </si>
  <si>
    <t>ICDQWDNLGSLTHSRR</t>
  </si>
  <si>
    <t>IC(UniMod:4)DQWDNLGSLTHSRR</t>
  </si>
  <si>
    <t>IC(UniMod:4)DQWDNLGSLTHSRR3</t>
  </si>
  <si>
    <t>ICDVYNSVMDVVK</t>
  </si>
  <si>
    <t>IC(UniMod:4)DVYNSVMDVVK</t>
  </si>
  <si>
    <t>IC(UniMod:4)DVYNSVMDVVK3</t>
  </si>
  <si>
    <t>ICDVYNSVMDVVKK</t>
  </si>
  <si>
    <t>IC(UniMod:4)DVYNSVMDVVKK</t>
  </si>
  <si>
    <t>IC(UniMod:4)DVYNSVMDVVKK2</t>
  </si>
  <si>
    <t>ICECQPGMHCCTPAVNSCAR</t>
  </si>
  <si>
    <t>IC(UniMod:4)EC(UniMod:4)QPGMHC(UniMod:4)C(UniMod:4)TPAVNSC(UniMod:4)AR</t>
  </si>
  <si>
    <t>IC(UniMod:4)EC(UniMod:4)QPGMHC(UniMod:4)C(UniMod:4)TPAVNSC(UniMod:4)AR3</t>
  </si>
  <si>
    <t>ICEDEIPPPVALGK</t>
  </si>
  <si>
    <t>IC(UniMod:4)EDEIPPPVALGK</t>
  </si>
  <si>
    <t>IC(UniMod:4)EDEIPPPVALGK3</t>
  </si>
  <si>
    <t>ICEDSSELLDSDALNRPLNIMIPK</t>
  </si>
  <si>
    <t>IC(UniMod:4)EDSSELLDSDALNRPLNIMIPK</t>
  </si>
  <si>
    <t>IC(UniMod:4)EDSSELLDSDALNRPLNIMIPK3</t>
  </si>
  <si>
    <t>ICEEAFTR</t>
  </si>
  <si>
    <t>IC(UniMod:4)EEAFTR</t>
  </si>
  <si>
    <t>IC(UniMod:4)EEAFTR2</t>
  </si>
  <si>
    <t>ICEGLFP</t>
  </si>
  <si>
    <t>IC(UniMod:4)EGLFP</t>
  </si>
  <si>
    <t>IC(UniMod:4)EGLFP1</t>
  </si>
  <si>
    <t>ICEGQSLLITGNTGTGK</t>
  </si>
  <si>
    <t>IC(UniMod:4)EGQSLLITGNTGTGK</t>
  </si>
  <si>
    <t>IC(UniMod:4)EGQSLLITGNTGTGK2</t>
  </si>
  <si>
    <t>ICEILLQYLQDESK</t>
  </si>
  <si>
    <t>IC(UniMod:4)EILLQYLQDESK</t>
  </si>
  <si>
    <t>IC(UniMod:4)EILLQYLQDESK2</t>
  </si>
  <si>
    <t>IC(UniMod:4)EILLQYLQDESK3</t>
  </si>
  <si>
    <t>ICELSFETEHMLLQHMK</t>
  </si>
  <si>
    <t>IC(UniMod:4)ELSFETEHMLLQHMK</t>
  </si>
  <si>
    <t>IC(UniMod:4)ELSFETEHMLLQHMK3</t>
  </si>
  <si>
    <t>ICEMAAYFTHSNLQPVHMILVLR</t>
  </si>
  <si>
    <t>IC(UniMod:4)EMAAYFTHSNLQPVHMILVLR</t>
  </si>
  <si>
    <t>IC(UniMod:4)EMAAYFTHSNLQPVHMILVLR3</t>
  </si>
  <si>
    <t>IC(UniMod:4)EMAAYFTHSNLQPVHMILVLR4</t>
  </si>
  <si>
    <t>ICEMGAVMR</t>
  </si>
  <si>
    <t>IC(UniMod:4)EMGAVMR</t>
  </si>
  <si>
    <t>IC(UniMod:4)EMGAVMR2</t>
  </si>
  <si>
    <t>ICEQFEAETPTDSEATQR</t>
  </si>
  <si>
    <t>IC(UniMod:4)EQFEAETPTDSEATQR</t>
  </si>
  <si>
    <t>IC(UniMod:4)EQFEAETPTDSEATQR3</t>
  </si>
  <si>
    <t>ICFGDGDGTVNLESVLQCQAWQSR</t>
  </si>
  <si>
    <t>IC(UniMod:4)FGDGDGTVNLESVLQC(UniMod:4)QAWQSR</t>
  </si>
  <si>
    <t>IC(UniMod:4)FGDGDGTVNLESVLQC(UniMod:4)QAWQSR3</t>
  </si>
  <si>
    <t>ICFNTPLAPQALEDVK</t>
  </si>
  <si>
    <t>IC(UniMod:4)FNTPLAPQALEDVK</t>
  </si>
  <si>
    <t>IC(UniMod:4)FNTPLAPQALEDVK3</t>
  </si>
  <si>
    <t>ICFVNDPRPQHK</t>
  </si>
  <si>
    <t>IC(UniMod:4)FVNDPRPQHK</t>
  </si>
  <si>
    <t>IC(UniMod:4)FVNDPRPQHK2</t>
  </si>
  <si>
    <t>IC(UniMod:4)FVNDPRPQHK3</t>
  </si>
  <si>
    <t>ICGDIHGQYTDLLR</t>
  </si>
  <si>
    <t>IC(UniMod:4)GDIHGQYTDLLR</t>
  </si>
  <si>
    <t>IC(UniMod:4)GDIHGQYTDLLR3</t>
  </si>
  <si>
    <t>ICGDIHGQYYDLLR</t>
  </si>
  <si>
    <t>IC(UniMod:4)GDIHGQYYDLLR</t>
  </si>
  <si>
    <t>IC(UniMod:4)GDIHGQYYDLLR3</t>
  </si>
  <si>
    <t>ICGFLDIEDNENSGK</t>
  </si>
  <si>
    <t>IC(UniMod:4)GFLDIEDNENSGK</t>
  </si>
  <si>
    <t>IC(UniMod:4)GFLDIEDNENSGK2</t>
  </si>
  <si>
    <t>ICGGLAMYECR</t>
  </si>
  <si>
    <t>IC(UniMod:4)GGLAMYEC(UniMod:4)R</t>
  </si>
  <si>
    <t>IC(UniMod:4)GGLAMYEC(UniMod:4)R2</t>
  </si>
  <si>
    <t>ICGLTLVSAPHLAR</t>
  </si>
  <si>
    <t>IC(UniMod:4)GLTLVSAPHLAR</t>
  </si>
  <si>
    <t>IC(UniMod:4)GLTLVSAPHLAR2</t>
  </si>
  <si>
    <t>IC(UniMod:4)GLTLVSAPHLAR3</t>
  </si>
  <si>
    <t>ICGSGLNSDMMENNK</t>
  </si>
  <si>
    <t>IC(UniMod:4)GSGLNSDMMENNK</t>
  </si>
  <si>
    <t>IC(UniMod:4)GSGLNSDMMENNK2</t>
  </si>
  <si>
    <t>ICGSGLNSDMMENNKEEGASTSEK</t>
  </si>
  <si>
    <t>IC(UniMod:4)GSGLNSDMMENNKEEGASTSEK</t>
  </si>
  <si>
    <t>IC(UniMod:4)GSGLNSDMMENNKEEGASTSEK3</t>
  </si>
  <si>
    <t>ICGTGGCLASAPLHQNK</t>
  </si>
  <si>
    <t>IC(UniMod:4)GTGGC(UniMod:4)LASAPLHQNK</t>
  </si>
  <si>
    <t>IC(UniMod:4)GTGGC(UniMod:4)LASAPLHQNK3</t>
  </si>
  <si>
    <t>ICHCFSK</t>
  </si>
  <si>
    <t>IC(UniMod:4)HC(UniMod:4)FSK</t>
  </si>
  <si>
    <t>IC(UniMod:4)HC(UniMod:4)FSK2</t>
  </si>
  <si>
    <t>ICHMVSDGSWVVR</t>
  </si>
  <si>
    <t>IC(UniMod:4)HMVSDGSWVVR</t>
  </si>
  <si>
    <t>IC(UniMod:4)HMVSDGSWVVR2</t>
  </si>
  <si>
    <t>IC(UniMod:4)HMVSDGSWVVR3</t>
  </si>
  <si>
    <t>ICIECGTR</t>
  </si>
  <si>
    <t>IC(UniMod:4)IEC(UniMod:4)GTR</t>
  </si>
  <si>
    <t>IC(UniMod:4)IEC(UniMod:4)GTR2</t>
  </si>
  <si>
    <t>ICIGESHGSEMDVSDLGSR</t>
  </si>
  <si>
    <t>IC(UniMod:4)IGESHGSEMDVSDLGSR</t>
  </si>
  <si>
    <t>IC(UniMod:4)IGESHGSEMDVSDLGSR3</t>
  </si>
  <si>
    <t>ICIQAVLQDK</t>
  </si>
  <si>
    <t>IC(UniMod:4)IQAVLQDK</t>
  </si>
  <si>
    <t>IC(UniMod:4)IQAVLQDK2</t>
  </si>
  <si>
    <t>ICIQAVLQDKPK</t>
  </si>
  <si>
    <t>IC(UniMod:4)IQAVLQDKPK</t>
  </si>
  <si>
    <t>IC(UniMod:4)IQAVLQDKPK2</t>
  </si>
  <si>
    <t>ICIVWDLQSYQTTR</t>
  </si>
  <si>
    <t>IC(UniMod:4)IVWDLQSYQTTR</t>
  </si>
  <si>
    <t>IC(UniMod:4)IVWDLQSYQTTR3</t>
  </si>
  <si>
    <t>ICKPLHELIMQLLEETPEEK</t>
  </si>
  <si>
    <t>IC(UniMod:4)KPLHELIMQLLEETPEEK</t>
  </si>
  <si>
    <t>IC(UniMod:4)KPLHELIMQLLEETPEEK4</t>
  </si>
  <si>
    <t>ICLAHEFAEK</t>
  </si>
  <si>
    <t>IC(UniMod:4)LAHEFAEK</t>
  </si>
  <si>
    <t>IC(UniMod:4)LAHEFAEK3</t>
  </si>
  <si>
    <t>ICLDEAQMVECPTVK</t>
  </si>
  <si>
    <t>IC(UniMod:4)LDEAQMVEC(UniMod:4)PTVK</t>
  </si>
  <si>
    <t>IC(UniMod:4)LDEAQMVEC(UniMod:4)PTVK2</t>
  </si>
  <si>
    <t>P61089;Q9CQ37</t>
  </si>
  <si>
    <t>ICLDILK</t>
  </si>
  <si>
    <t>IC(UniMod:4)LDILK</t>
  </si>
  <si>
    <t>IC(UniMod:4)LDILK1</t>
  </si>
  <si>
    <t>ICLEDNVLMSGVK</t>
  </si>
  <si>
    <t>IC(UniMod:4)LEDNVLMSGVK</t>
  </si>
  <si>
    <t>IC(UniMod:4)LEDNVLMSGVK3</t>
  </si>
  <si>
    <t>ICLEQLHTPK</t>
  </si>
  <si>
    <t>IC(UniMod:4)LEQLHTPK</t>
  </si>
  <si>
    <t>IC(UniMod:4)LEQLHTPK3</t>
  </si>
  <si>
    <t>ICLEYWNHLAAELYR</t>
  </si>
  <si>
    <t>IC(UniMod:4)LEYWNHLAAELYR</t>
  </si>
  <si>
    <t>IC(UniMod:4)LEYWNHLAAELYR2</t>
  </si>
  <si>
    <t>ICLGNTYHLGLRPGPELIR</t>
  </si>
  <si>
    <t>IC(UniMod:4)LGNTYHLGLRPGPELIR</t>
  </si>
  <si>
    <t>IC(UniMod:4)LGNTYHLGLRPGPELIR4</t>
  </si>
  <si>
    <t>ICLIHGPPGTGK</t>
  </si>
  <si>
    <t>IC(UniMod:4)LIHGPPGTGK</t>
  </si>
  <si>
    <t>IC(UniMod:4)LIHGPPGTGK2</t>
  </si>
  <si>
    <t>ICLTDHFKPLWAR</t>
  </si>
  <si>
    <t>IC(UniMod:4)LTDHFKPLWAR</t>
  </si>
  <si>
    <t>IC(UniMod:4)LTDHFKPLWAR4</t>
  </si>
  <si>
    <t>ICMPLTVDEYK</t>
  </si>
  <si>
    <t>IC(UniMod:4)MPLTVDEYK</t>
  </si>
  <si>
    <t>IC(UniMod:4)MPLTVDEYK2</t>
  </si>
  <si>
    <t>ICNAVSSSHGLDRR</t>
  </si>
  <si>
    <t>IC(UniMod:4)NAVSSSHGLDRR</t>
  </si>
  <si>
    <t>IC(UniMod:4)NAVSSSHGLDRR3</t>
  </si>
  <si>
    <t>ICNHPGLVEPR</t>
  </si>
  <si>
    <t>IC(UniMod:4)NHPGLVEPR</t>
  </si>
  <si>
    <t>IC(UniMod:4)NHPGLVEPR2</t>
  </si>
  <si>
    <t>ICNQVLVCER</t>
  </si>
  <si>
    <t>IC(UniMod:4)NQVLVC(UniMod:4)ER</t>
  </si>
  <si>
    <t>IC(UniMod:4)NQVLVC(UniMod:4)ER2</t>
  </si>
  <si>
    <t>ICNYEGPAK</t>
  </si>
  <si>
    <t>IC(UniMod:4)NYEGPAK</t>
  </si>
  <si>
    <t>IC(UniMod:4)NYEGPAK2</t>
  </si>
  <si>
    <t>ICPADPAFFSFINNSDLWVANIETGEER</t>
  </si>
  <si>
    <t>IC(UniMod:4)PADPAFFSFINNSDLWVANIETGEER</t>
  </si>
  <si>
    <t>IC(UniMod:4)PADPAFFSFINNSDLWVANIETGEER4</t>
  </si>
  <si>
    <t>ICPDPGSDPEGSLRK</t>
  </si>
  <si>
    <t>IC(UniMod:4)PDPGSDPEGSLRK</t>
  </si>
  <si>
    <t>IC(UniMod:4)PDPGSDPEGSLRK2</t>
  </si>
  <si>
    <t>IC(UniMod:4)PDPGSDPEGSLRK3</t>
  </si>
  <si>
    <t>ICPENHSALLR</t>
  </si>
  <si>
    <t>IC(UniMod:4)PENHSALLR</t>
  </si>
  <si>
    <t>IC(UniMod:4)PENHSALLR2</t>
  </si>
  <si>
    <t>ICPGENQAAEDELRK</t>
  </si>
  <si>
    <t>IC(UniMod:4)PGENQAAEDELRK</t>
  </si>
  <si>
    <t>IC(UniMod:4)PGENQAAEDELRK2</t>
  </si>
  <si>
    <t>ICPKPDDLPFATVVPLK</t>
  </si>
  <si>
    <t>IC(UniMod:4)PKPDDLPFATVVPLK</t>
  </si>
  <si>
    <t>IC(UniMod:4)PKPDDLPFATVVPLK2</t>
  </si>
  <si>
    <t>ICPLPGTALK</t>
  </si>
  <si>
    <t>IC(UniMod:4)PLPGTALK</t>
  </si>
  <si>
    <t>IC(UniMod:4)PLPGTALK2</t>
  </si>
  <si>
    <t>ICPMEDILVR</t>
  </si>
  <si>
    <t>IC(UniMod:4)PMEDILVR</t>
  </si>
  <si>
    <t>IC(UniMod:4)PMEDILVR2</t>
  </si>
  <si>
    <t>ICQELIAAAQPFR</t>
  </si>
  <si>
    <t>IC(UniMod:4)QELIAAAQPFR</t>
  </si>
  <si>
    <t>IC(UniMod:4)QELIAAAQPFR3</t>
  </si>
  <si>
    <t>ICQEVLPK</t>
  </si>
  <si>
    <t>IC(UniMod:4)QEVLPK</t>
  </si>
  <si>
    <t>IC(UniMod:4)QEVLPK2</t>
  </si>
  <si>
    <t>ICQGCPHR</t>
  </si>
  <si>
    <t>IC(UniMod:4)QGC(UniMod:4)PHR</t>
  </si>
  <si>
    <t>IC(UniMod:4)QGC(UniMod:4)PHR2</t>
  </si>
  <si>
    <t>ICQTVGVNTR</t>
  </si>
  <si>
    <t>IC(UniMod:4)QTVGVNTR</t>
  </si>
  <si>
    <t>IC(UniMod:4)QTVGVNTR2</t>
  </si>
  <si>
    <t>ICQVQGK</t>
  </si>
  <si>
    <t>IC(UniMod:4)QVQGK</t>
  </si>
  <si>
    <t>IC(UniMod:4)QVQGK2</t>
  </si>
  <si>
    <t>Q80ZE5</t>
  </si>
  <si>
    <t>PAQR8_MOUSE</t>
  </si>
  <si>
    <t>Paqr8</t>
  </si>
  <si>
    <t>Membrane progestin receptor beta</t>
  </si>
  <si>
    <t>ICQVVPAGLAFVLDISPVAHR</t>
  </si>
  <si>
    <t>IC(UniMod:4)QVVPAGLAFVLDISPVAHR</t>
  </si>
  <si>
    <t>IC(UniMod:4)QVVPAGLAFVLDISPVAHR3</t>
  </si>
  <si>
    <t>ICRPLLIVEK</t>
  </si>
  <si>
    <t>IC(UniMod:4)RPLLIVEK</t>
  </si>
  <si>
    <t>IC(UniMod:4)RPLLIVEK3</t>
  </si>
  <si>
    <t>ICSEVLQMEPDNVNALK</t>
  </si>
  <si>
    <t>IC(UniMod:4)SEVLQMEPDNVNALK</t>
  </si>
  <si>
    <t>IC(UniMod:4)SEVLQMEPDNVNALK3</t>
  </si>
  <si>
    <t>ICSLGTSLYCR</t>
  </si>
  <si>
    <t>IC(UniMod:4)SLGTSLYC(UniMod:4)R</t>
  </si>
  <si>
    <t>IC(UniMod:4)SLGTSLYC(UniMod:4)R2</t>
  </si>
  <si>
    <t>ICSLVGMPQPDFSFLR</t>
  </si>
  <si>
    <t>IC(UniMod:4)SLVGMPQPDFSFLR</t>
  </si>
  <si>
    <t>IC(UniMod:4)SLVGMPQPDFSFLR2</t>
  </si>
  <si>
    <t>ICSMYDNLR</t>
  </si>
  <si>
    <t>IC(UniMod:4)SMYDNLR</t>
  </si>
  <si>
    <t>IC(UniMod:4)SMYDNLR2</t>
  </si>
  <si>
    <t>Q9CQH8</t>
  </si>
  <si>
    <t>RPP14_MOUSE</t>
  </si>
  <si>
    <t>Rpp14</t>
  </si>
  <si>
    <t>Ribonuclease P protein subunit p14</t>
  </si>
  <si>
    <t>ICSSGLVK</t>
  </si>
  <si>
    <t>IC(UniMod:4)SSGLVK</t>
  </si>
  <si>
    <t>IC(UniMod:4)SSGLVK1</t>
  </si>
  <si>
    <t>Q3U0M1;Q3U0M1-2;Q3U0M1-4;Q3U0M1-5</t>
  </si>
  <si>
    <t>ICSVSQLSVR</t>
  </si>
  <si>
    <t>IC(UniMod:4)SVSQLSVR</t>
  </si>
  <si>
    <t>IC(UniMod:4)SVSQLSVR2</t>
  </si>
  <si>
    <t>ICSWNVDGLRAWIK</t>
  </si>
  <si>
    <t>IC(UniMod:4)SWNVDGLRAWIK</t>
  </si>
  <si>
    <t>IC(UniMod:4)SWNVDGLRAWIK3</t>
  </si>
  <si>
    <t>ICTGQVPSSEDEPAPKK</t>
  </si>
  <si>
    <t>IC(UniMod:4)TGQVPSSEDEPAPKK</t>
  </si>
  <si>
    <t>IC(UniMod:4)TGQVPSSEDEPAPKK3</t>
  </si>
  <si>
    <t>ICTICNELFPENVYSVHFEK</t>
  </si>
  <si>
    <t>IC(UniMod:4)TIC(UniMod:4)NELFPENVYSVHFEK</t>
  </si>
  <si>
    <t>IC(UniMod:4)TIC(UniMod:4)NELFPENVYSVHFEK3</t>
  </si>
  <si>
    <t>ICTTHQDPLLSK</t>
  </si>
  <si>
    <t>IC(UniMod:4)TTHQDPLLSK</t>
  </si>
  <si>
    <t>IC(UniMod:4)TTHQDPLLSK2</t>
  </si>
  <si>
    <t>ICTTLIGLEEHLNALDR</t>
  </si>
  <si>
    <t>IC(UniMod:4)TTLIGLEEHLNALDR</t>
  </si>
  <si>
    <t>IC(UniMod:4)TTLIGLEEHLNALDR3</t>
  </si>
  <si>
    <t>ICTTLREEALIK</t>
  </si>
  <si>
    <t>IC(UniMod:4)TTLREEALIK</t>
  </si>
  <si>
    <t>IC(UniMod:4)TTLREEALIK2</t>
  </si>
  <si>
    <t>ICVANTHLYWHPK</t>
  </si>
  <si>
    <t>IC(UniMod:4)VANTHLYWHPK</t>
  </si>
  <si>
    <t>IC(UniMod:4)VANTHLYWHPK3</t>
  </si>
  <si>
    <t>ICVITLAGSHPVLQSGK</t>
  </si>
  <si>
    <t>IC(UniMod:4)VITLAGSHPVLQSGK</t>
  </si>
  <si>
    <t>IC(UniMod:4)VITLAGSHPVLQSGK3</t>
  </si>
  <si>
    <t>ICVLDVDLQGVR</t>
  </si>
  <si>
    <t>IC(UniMod:4)VLDVDLQGVR</t>
  </si>
  <si>
    <t>IC(UniMod:4)VLDVDLQGVR2</t>
  </si>
  <si>
    <t>ICWFFAHHPDGCVLPAAQCPFAHGPEELR</t>
  </si>
  <si>
    <t>IC(UniMod:4)WFFAHHPDGC(UniMod:4)VLPAAQC(UniMod:4)PFAHGPEELR</t>
  </si>
  <si>
    <t>IC(UniMod:4)WFFAHHPDGC(UniMod:4)VLPAAQC(UniMod:4)PFAHGPEELR4</t>
  </si>
  <si>
    <t>ICYQEVSQCFGVLSSR</t>
  </si>
  <si>
    <t>IC(UniMod:4)YQEVSQC(UniMod:4)FGVLSSR</t>
  </si>
  <si>
    <t>IC(UniMod:4)YQEVSQC(UniMod:4)FGVLSSR2</t>
  </si>
  <si>
    <t>IC(UniMod:4)YQEVSQC(UniMod:4)FGVLSSR3</t>
  </si>
  <si>
    <t>IDAAQNWLADPNGGPEGEEQIR</t>
  </si>
  <si>
    <t>IDAAQNWLADPNGGPEGEEQIR3</t>
  </si>
  <si>
    <t>IDADMVGR</t>
  </si>
  <si>
    <t>IDADMVGR1</t>
  </si>
  <si>
    <t>IDAELVLPTIR</t>
  </si>
  <si>
    <t>IDAELVLPTIR3</t>
  </si>
  <si>
    <t>IDAHLNK</t>
  </si>
  <si>
    <t>IDAHLNK2</t>
  </si>
  <si>
    <t>IDALSEVTQR</t>
  </si>
  <si>
    <t>IDALSEVTQR2</t>
  </si>
  <si>
    <t>IDAMHGVVGPYVK</t>
  </si>
  <si>
    <t>IDAMHGVVGPYVK2</t>
  </si>
  <si>
    <t>IDAPPSISVEWCR</t>
  </si>
  <si>
    <t>IDAPPSISVEWC(UniMod:4)R</t>
  </si>
  <si>
    <t>IDAPPSISVEWC(UniMod:4)R2</t>
  </si>
  <si>
    <t>IDASKNEEDEGHSNSSPR</t>
  </si>
  <si>
    <t>IDASKNEEDEGHSNSSPR4</t>
  </si>
  <si>
    <t>IDAVDAETVR</t>
  </si>
  <si>
    <t>IDAVDAETVR2</t>
  </si>
  <si>
    <t>IDAVDAETVRR</t>
  </si>
  <si>
    <t>IDAVDAETVRR3</t>
  </si>
  <si>
    <t>IDCNLLEFK</t>
  </si>
  <si>
    <t>IDC(UniMod:4)NLLEFK</t>
  </si>
  <si>
    <t>IDC(UniMod:4)NLLEFK2</t>
  </si>
  <si>
    <t>IDCPTLAR</t>
  </si>
  <si>
    <t>IDC(UniMod:4)PTLAR</t>
  </si>
  <si>
    <t>IDC(UniMod:4)PTLAR2</t>
  </si>
  <si>
    <t>IDCWFLHR</t>
  </si>
  <si>
    <t>IDC(UniMod:4)WFLHR</t>
  </si>
  <si>
    <t>IDC(UniMod:4)WFLHR2</t>
  </si>
  <si>
    <t>IDDDKDGFVTVDELK</t>
  </si>
  <si>
    <t>IDDDKDGFVTVDELK2</t>
  </si>
  <si>
    <t>IDDFSQEWAAQAER</t>
  </si>
  <si>
    <t>IDDFSQEWAAQAER2</t>
  </si>
  <si>
    <t>IDDIADGAVKPPPNK</t>
  </si>
  <si>
    <t>IDDIADGAVKPPPNK2</t>
  </si>
  <si>
    <t>IDDIFER</t>
  </si>
  <si>
    <t>IDDIFER2</t>
  </si>
  <si>
    <t>IDDIVSGHKK</t>
  </si>
  <si>
    <t>IDDIVSGHKK2</t>
  </si>
  <si>
    <t>IDDKPVK</t>
  </si>
  <si>
    <t>IDDKPVK1</t>
  </si>
  <si>
    <t>IDDLQMVLNQTEDHR</t>
  </si>
  <si>
    <t>IDDLQMVLNQTEDHR2</t>
  </si>
  <si>
    <t>IDDNGWGCAYR</t>
  </si>
  <si>
    <t>IDDNGWGC(UniMod:4)AYR</t>
  </si>
  <si>
    <t>IDDNGWGC(UniMod:4)AYR2</t>
  </si>
  <si>
    <t>IDDRDSEEEGPSNQR</t>
  </si>
  <si>
    <t>IDDRDSEEEGPSNQR2</t>
  </si>
  <si>
    <t>IDDVLHTLTGAMSLLR</t>
  </si>
  <si>
    <t>IDDVLHTLTGAMSLLR3</t>
  </si>
  <si>
    <t>IDDVVNTR</t>
  </si>
  <si>
    <t>IDDVVNTR2</t>
  </si>
  <si>
    <t>IDDYEEEPLLKPGCK</t>
  </si>
  <si>
    <t>IDDYEEEPLLKPGC(UniMod:4)K</t>
  </si>
  <si>
    <t>IDDYEEEPLLKPGC(UniMod:4)K2</t>
  </si>
  <si>
    <t>Q7M709</t>
  </si>
  <si>
    <t>TR129_MOUSE</t>
  </si>
  <si>
    <t>Tas2r129</t>
  </si>
  <si>
    <t>Taste receptor type 2 member 129</t>
  </si>
  <si>
    <t>IDDYREHLLYDFTSNNTASFYR</t>
  </si>
  <si>
    <t>IDDYREHLLYDFTSNNTASFYR4</t>
  </si>
  <si>
    <t>IDEAEPLNDEELEEK</t>
  </si>
  <si>
    <t>IDEAEPLNDEELEEK2</t>
  </si>
  <si>
    <t>IDEAVLITWTK</t>
  </si>
  <si>
    <t>IDEAVLITWTK2</t>
  </si>
  <si>
    <t>P26040;P26043</t>
  </si>
  <si>
    <t>IDEFEAM</t>
  </si>
  <si>
    <t>IDEFEAM1</t>
  </si>
  <si>
    <t>IDEFPIRR</t>
  </si>
  <si>
    <t>IDEFPIRR2</t>
  </si>
  <si>
    <t>IDEGSAGLVASCWSPDGR</t>
  </si>
  <si>
    <t>IDEGSAGLVASC(UniMod:4)WSPDGR</t>
  </si>
  <si>
    <t>IDEGSAGLVASC(UniMod:4)WSPDGR3</t>
  </si>
  <si>
    <t>IDEHHFVAVAVR</t>
  </si>
  <si>
    <t>IDEHHFVAVAVR2</t>
  </si>
  <si>
    <t>IDEHHFVAVAVR3</t>
  </si>
  <si>
    <t>IDEIMHDSIQDTAEQK</t>
  </si>
  <si>
    <t>IDEIMHDSIQDTAEQK2</t>
  </si>
  <si>
    <t>IDEIMHDSIQDTAEQK3</t>
  </si>
  <si>
    <t>IDELEPR</t>
  </si>
  <si>
    <t>IDELEPR2</t>
  </si>
  <si>
    <t>IDELPEGAVKPPANK</t>
  </si>
  <si>
    <t>IDELPEGAVKPPANK3</t>
  </si>
  <si>
    <t>IDELQVVK</t>
  </si>
  <si>
    <t>IDELQVVK1</t>
  </si>
  <si>
    <t>Q9DCZ4;Q9DCZ4-2;Q9DCZ4-3</t>
  </si>
  <si>
    <t>MIC26_MOUSE</t>
  </si>
  <si>
    <t>Apoo</t>
  </si>
  <si>
    <t>MICOS complex subunit Mic26</t>
  </si>
  <si>
    <t>IDELSLYSVPEGQSK</t>
  </si>
  <si>
    <t>IDELSLYSVPEGQSK3</t>
  </si>
  <si>
    <t>IDEMEEKEQELQAK</t>
  </si>
  <si>
    <t>IDEMEEKEQELQAK3</t>
  </si>
  <si>
    <t>IDEMVCFALPQR</t>
  </si>
  <si>
    <t>IDEMVC(UniMod:4)FALPQR</t>
  </si>
  <si>
    <t>IDEMVC(UniMod:4)FALPQR3</t>
  </si>
  <si>
    <t>IDEMVCFALPQREER</t>
  </si>
  <si>
    <t>IDEMVC(UniMod:4)FALPQREER</t>
  </si>
  <si>
    <t>IDEMVC(UniMod:4)FALPQREER2</t>
  </si>
  <si>
    <t>IDENQLMYLPDSIGGLR</t>
  </si>
  <si>
    <t>IDENQLMYLPDSIGGLR3</t>
  </si>
  <si>
    <t>IDENVLGAQLDVEAAHSEILK</t>
  </si>
  <si>
    <t>IDENVLGAQLDVEAAHSEILK3</t>
  </si>
  <si>
    <t>G5E829;Q6Q477;Q6Q477-2</t>
  </si>
  <si>
    <t>IDESSLTGESDHVK</t>
  </si>
  <si>
    <t>IDESSLTGESDHVK3</t>
  </si>
  <si>
    <t>P18761</t>
  </si>
  <si>
    <t>CAH6_MOUSE</t>
  </si>
  <si>
    <t>Ca6</t>
  </si>
  <si>
    <t>Carbonic anhydrase 6</t>
  </si>
  <si>
    <t>IDEYAENTYYSDIISALK</t>
  </si>
  <si>
    <t>IDEYAENTYYSDIISALK3</t>
  </si>
  <si>
    <t>IDFADTVTK</t>
  </si>
  <si>
    <t>IDFADTVTK2</t>
  </si>
  <si>
    <t>Q8CFF0;Q8CFF0-3</t>
  </si>
  <si>
    <t>PAR11_MOUSE</t>
  </si>
  <si>
    <t>Parp11</t>
  </si>
  <si>
    <t>Protein mono-ADP-ribosyltransferase PARP11</t>
  </si>
  <si>
    <t>IDFAEMK</t>
  </si>
  <si>
    <t>IDFAEMK1</t>
  </si>
  <si>
    <t>IDFDEFLK</t>
  </si>
  <si>
    <t>IDFDEFLK2</t>
  </si>
  <si>
    <t>IDFDFTHLLDACVNK</t>
  </si>
  <si>
    <t>IDFDFTHLLDAC(UniMod:4)VNK</t>
  </si>
  <si>
    <t>IDFDFTHLLDAC(UniMod:4)VNK2</t>
  </si>
  <si>
    <t>IDFDFTHLLDAC(UniMod:4)VNK3</t>
  </si>
  <si>
    <t>IDFDSVSSIMASSQ</t>
  </si>
  <si>
    <t>IDFDSVSSIMASSQ2</t>
  </si>
  <si>
    <t>IDFFSALEK</t>
  </si>
  <si>
    <t>IDFFSALEK2</t>
  </si>
  <si>
    <t>IDFLLEVCSR</t>
  </si>
  <si>
    <t>IDFLLEVC(UniMod:4)SR</t>
  </si>
  <si>
    <t>IDFLLEVC(UniMod:4)SR2</t>
  </si>
  <si>
    <t>IDFQHAHGLQELEFIQGHSETEAAR</t>
  </si>
  <si>
    <t>IDFQHAHGLQELEFIQGHSETEAAR3</t>
  </si>
  <si>
    <t>IDFQHAHGLQELEFIQGHSETEAAR4</t>
  </si>
  <si>
    <t>IDFSSIAVPGTSNPQQR</t>
  </si>
  <si>
    <t>IDFSSIAVPGTSNPQQR3</t>
  </si>
  <si>
    <t>IDFVGELNDK</t>
  </si>
  <si>
    <t>IDFVGELNDK2</t>
  </si>
  <si>
    <t>IDFYFDENPYFENK</t>
  </si>
  <si>
    <t>IDFYFDENPYFENK3</t>
  </si>
  <si>
    <t>IDGITIQAR</t>
  </si>
  <si>
    <t>IDGITIQAR2</t>
  </si>
  <si>
    <t>IDGNLDYR</t>
  </si>
  <si>
    <t>IDGNLDYR2</t>
  </si>
  <si>
    <t>IDGPLLQILFMNNAISK</t>
  </si>
  <si>
    <t>IDGPLLQILFMNNAISK2</t>
  </si>
  <si>
    <t>IDGPPTPGSLR</t>
  </si>
  <si>
    <t>IDGPPTPGSLR2</t>
  </si>
  <si>
    <t>IDGQDISQVTQISLR</t>
  </si>
  <si>
    <t>IDGQDISQVTQISLR2</t>
  </si>
  <si>
    <t>IDGSLDFK</t>
  </si>
  <si>
    <t>IDGSLDFK1</t>
  </si>
  <si>
    <t>IDGTVTHLWER</t>
  </si>
  <si>
    <t>IDGTVTHLWER2</t>
  </si>
  <si>
    <t>IDHILDAL</t>
  </si>
  <si>
    <t>IDHILDAL2</t>
  </si>
  <si>
    <t>IDHLALLNEK</t>
  </si>
  <si>
    <t>IDHLALLNEK2</t>
  </si>
  <si>
    <t>IDHLQEQLRPLEQVK</t>
  </si>
  <si>
    <t>IDHLQEQLRPLEQVK3</t>
  </si>
  <si>
    <t>IDHTGFSPHAAIYSTRPDVK</t>
  </si>
  <si>
    <t>IDHTGFSPHAAIYSTRPDVK4</t>
  </si>
  <si>
    <t>IDHTVLLGALPLK</t>
  </si>
  <si>
    <t>IDHTVLLGALPLK2</t>
  </si>
  <si>
    <t>IDHTVLLGALPLK3</t>
  </si>
  <si>
    <t>IDHYLGK</t>
  </si>
  <si>
    <t>IDHYLGK1</t>
  </si>
  <si>
    <t>IDHYLGK2</t>
  </si>
  <si>
    <t>IDIAQLNPEALGNIR</t>
  </si>
  <si>
    <t>IDIAQLNPEALGNIR3</t>
  </si>
  <si>
    <t>Q8BTZ5</t>
  </si>
  <si>
    <t>ANR46_MOUSE</t>
  </si>
  <si>
    <t>Ankrd46</t>
  </si>
  <si>
    <t>Ankyrin repeat domain-containing protein 46</t>
  </si>
  <si>
    <t>IDICNHQGATPLVLAK</t>
  </si>
  <si>
    <t>IDIC(UniMod:4)NHQGATPLVLAK</t>
  </si>
  <si>
    <t>IDIC(UniMod:4)NHQGATPLVLAK2</t>
  </si>
  <si>
    <t>IDIC(UniMod:4)NHQGATPLVLAK3</t>
  </si>
  <si>
    <t>IDIDYQK</t>
  </si>
  <si>
    <t>IDIDYQK1</t>
  </si>
  <si>
    <t>IDIFPAK</t>
  </si>
  <si>
    <t>IDIFPAK1</t>
  </si>
  <si>
    <t>IDIGAVYSHRPNQHNTVK</t>
  </si>
  <si>
    <t>IDIGAVYSHRPNQHNTVK3</t>
  </si>
  <si>
    <t>IDIHSCNHEAEK</t>
  </si>
  <si>
    <t>IDIHSC(UniMod:4)NHEAEK</t>
  </si>
  <si>
    <t>IDIHSC(UniMod:4)NHEAEK2</t>
  </si>
  <si>
    <t>IDIIHNLK</t>
  </si>
  <si>
    <t>IDIIHNLK2</t>
  </si>
  <si>
    <t>IDILDSALLR</t>
  </si>
  <si>
    <t>IDILDSALLR2</t>
  </si>
  <si>
    <t>IDILTELR</t>
  </si>
  <si>
    <t>IDILTELR2</t>
  </si>
  <si>
    <t>IDILTELRDK</t>
  </si>
  <si>
    <t>IDILTELRDK3</t>
  </si>
  <si>
    <t>IDILVNNGGR</t>
  </si>
  <si>
    <t>IDILVNNGGR2</t>
  </si>
  <si>
    <t>IDINMSGFNETDDLK</t>
  </si>
  <si>
    <t>IDINMSGFNETDDLK2</t>
  </si>
  <si>
    <t>IDIPPGAVLENK</t>
  </si>
  <si>
    <t>IDIPPGAVLENK2</t>
  </si>
  <si>
    <t>IDIPSFDWPIAPFPR</t>
  </si>
  <si>
    <t>IDIPSFDWPIAPFPR2</t>
  </si>
  <si>
    <t>IDIQAYLSQWQDELLK</t>
  </si>
  <si>
    <t>IDIQAYLSQWQDELLK3</t>
  </si>
  <si>
    <t>IDISPAPENPHYCLTPELLQVK</t>
  </si>
  <si>
    <t>IDISPAPENPHYC(UniMod:4)LTPELLQVK</t>
  </si>
  <si>
    <t>IDISPAPENPHYC(UniMod:4)LTPELLQVK3</t>
  </si>
  <si>
    <t>IDISPSALR</t>
  </si>
  <si>
    <t>IDISPSALR2</t>
  </si>
  <si>
    <t>IDISQLVITK</t>
  </si>
  <si>
    <t>IDISQLVITK2</t>
  </si>
  <si>
    <t>IDIYHYELDIKPEK</t>
  </si>
  <si>
    <t>IDIYHYELDIKPEK4</t>
  </si>
  <si>
    <t>IDKLEAFVR</t>
  </si>
  <si>
    <t>IDKLEAFVR2</t>
  </si>
  <si>
    <t>IDKLEQDMER</t>
  </si>
  <si>
    <t>IDKLEQDMER3</t>
  </si>
  <si>
    <t>IDKPILK</t>
  </si>
  <si>
    <t>IDKPILK1</t>
  </si>
  <si>
    <t>IDKPILK2</t>
  </si>
  <si>
    <t>IDKPLCHSEDEK</t>
  </si>
  <si>
    <t>IDKPLC(UniMod:4)HSEDEK</t>
  </si>
  <si>
    <t>IDKPLC(UniMod:4)HSEDEK2</t>
  </si>
  <si>
    <t>IDKTDYMVGSYGPR</t>
  </si>
  <si>
    <t>IDKTDYMVGSYGPR3</t>
  </si>
  <si>
    <t>IDLAGSALSGILDK</t>
  </si>
  <si>
    <t>IDLAGSALSGILDK2</t>
  </si>
  <si>
    <t>IDLAVGDVVK</t>
  </si>
  <si>
    <t>IDLAVGDVVK2</t>
  </si>
  <si>
    <t>IDLFSMAFLELQWLVAK</t>
  </si>
  <si>
    <t>IDLFSMAFLELQWLVAK3</t>
  </si>
  <si>
    <t>IDLGFGTK</t>
  </si>
  <si>
    <t>IDLGFGTK2</t>
  </si>
  <si>
    <t>IDLHFLQQMR</t>
  </si>
  <si>
    <t>IDLHFLQQMR3</t>
  </si>
  <si>
    <t>IDLHFLQQMRQHLPVFQHR</t>
  </si>
  <si>
    <t>IDLHFLQQMRQHLPVFQHR3</t>
  </si>
  <si>
    <t>IDLLAQPR</t>
  </si>
  <si>
    <t>IDLLAQPR2</t>
  </si>
  <si>
    <t>IDLLGEFQSALPK</t>
  </si>
  <si>
    <t>IDLLGEFQSALPK2</t>
  </si>
  <si>
    <t>IDLLNHLIR</t>
  </si>
  <si>
    <t>IDLLNHLIR2</t>
  </si>
  <si>
    <t>IDLLNLQDLSSGAK</t>
  </si>
  <si>
    <t>IDLLNLQDLSSGAK2</t>
  </si>
  <si>
    <t>IDLSYTSDATEDLK</t>
  </si>
  <si>
    <t>IDLSYTSDATEDLK2</t>
  </si>
  <si>
    <t>IDLTLLSR</t>
  </si>
  <si>
    <t>IDLTLLSR2</t>
  </si>
  <si>
    <t>IDLWNNENLVQDVFLGEIK</t>
  </si>
  <si>
    <t>IDLWNNENLVQDVFLGEIK3</t>
  </si>
  <si>
    <t>IDLYQQASPPDALR</t>
  </si>
  <si>
    <t>IDLYQQASPPDALR2</t>
  </si>
  <si>
    <t>IDMCPANILQETLK</t>
  </si>
  <si>
    <t>IDMC(UniMod:4)PANILQETLK</t>
  </si>
  <si>
    <t>IDMC(UniMod:4)PANILQETLK2</t>
  </si>
  <si>
    <t>IDMESLLMCTVDDLK</t>
  </si>
  <si>
    <t>IDMESLLMC(UniMod:4)TVDDLK</t>
  </si>
  <si>
    <t>IDMESLLMC(UniMod:4)TVDDLK3</t>
  </si>
  <si>
    <t>IDMNLTDLLGELQR</t>
  </si>
  <si>
    <t>IDMNLTDLLGELQR2</t>
  </si>
  <si>
    <t>IDMNLTDLLGELQR3</t>
  </si>
  <si>
    <t>IDMSLDDFQNK</t>
  </si>
  <si>
    <t>IDMSLDDFQNK2</t>
  </si>
  <si>
    <t>IDMVPELLSSNLCSLR</t>
  </si>
  <si>
    <t>IDMVPELLSSNLC(UniMod:4)SLR</t>
  </si>
  <si>
    <t>IDMVPELLSSNLC(UniMod:4)SLR2</t>
  </si>
  <si>
    <t>IDMVPELLSSNLC(UniMod:4)SLR3</t>
  </si>
  <si>
    <t>IDNSNTPFLPK</t>
  </si>
  <si>
    <t>IDNSNTPFLPK2</t>
  </si>
  <si>
    <t>Q8QZX5</t>
  </si>
  <si>
    <t>LSM10_MOUSE</t>
  </si>
  <si>
    <t>Lsm10</t>
  </si>
  <si>
    <t>U7 snRNA-associated Sm-like protein LSm10</t>
  </si>
  <si>
    <t>IDNVDAFMNIR</t>
  </si>
  <si>
    <t>IDNVDAFMNIR2</t>
  </si>
  <si>
    <t>IDPASEAK</t>
  </si>
  <si>
    <t>IDPASEAK2</t>
  </si>
  <si>
    <t>IDPDAFITR</t>
  </si>
  <si>
    <t>IDPDAFITR2</t>
  </si>
  <si>
    <t>IDPDMSVLR</t>
  </si>
  <si>
    <t>IDPDMSVLR2</t>
  </si>
  <si>
    <t>Q9CR63;Q9D6K5-4;Q9CR63-2</t>
  </si>
  <si>
    <t>IDPELEKK</t>
  </si>
  <si>
    <t>IDPELEKK2</t>
  </si>
  <si>
    <t>IDPEVSAFLQK</t>
  </si>
  <si>
    <t>IDPEVSAFLQK2</t>
  </si>
  <si>
    <t>IDPFGGDPFK</t>
  </si>
  <si>
    <t>IDPFGGDPFK2</t>
  </si>
  <si>
    <t>IDPHVPNEMLYGR</t>
  </si>
  <si>
    <t>IDPHVPNEMLYGR3</t>
  </si>
  <si>
    <t>IDPLALVQAIER</t>
  </si>
  <si>
    <t>IDPLALVQAIER3</t>
  </si>
  <si>
    <t>IDPLALVQAIERYLVVR</t>
  </si>
  <si>
    <t>IDPLALVQAIERYLVVR3</t>
  </si>
  <si>
    <t>IDPSAPLDK</t>
  </si>
  <si>
    <t>IDPSAPLDK1</t>
  </si>
  <si>
    <t>Q61009;Q61009-2</t>
  </si>
  <si>
    <t>SCRB1_MOUSE</t>
  </si>
  <si>
    <t>Scarb1</t>
  </si>
  <si>
    <t>Scavenger receptor class B member 1</t>
  </si>
  <si>
    <t>IDPSSLSFGMWK</t>
  </si>
  <si>
    <t>IDPSSLSFGMWK2</t>
  </si>
  <si>
    <t>IDPSTLQMWANILK</t>
  </si>
  <si>
    <t>IDPSTLQMWANILK2</t>
  </si>
  <si>
    <t>IDPSTLQMWANILK3</t>
  </si>
  <si>
    <t>IDPSTLQMWANILKR</t>
  </si>
  <si>
    <t>IDPSTLQMWANILKR3</t>
  </si>
  <si>
    <t>IDPTVTMMQVEEKPDVTYSDVGGCK</t>
  </si>
  <si>
    <t>IDPTVTMMQVEEKPDVTYSDVGGC(UniMod:4)K</t>
  </si>
  <si>
    <t>IDPTVTMMQVEEKPDVTYSDVGGC(UniMod:4)K3</t>
  </si>
  <si>
    <t>IDPVASVPVSK</t>
  </si>
  <si>
    <t>IDPVASVPVSK2</t>
  </si>
  <si>
    <t>IDPVYFDDNWLNR</t>
  </si>
  <si>
    <t>IDPVYFDDNWLNR2</t>
  </si>
  <si>
    <t>IDQGAIDLLHNVTELTDLLR</t>
  </si>
  <si>
    <t>IDQGAIDLLHNVTELTDLLR4</t>
  </si>
  <si>
    <t>IDQGSHTAGESSTR</t>
  </si>
  <si>
    <t>IDQGSHTAGESSTR2</t>
  </si>
  <si>
    <t>IDQISIEELDIIYK</t>
  </si>
  <si>
    <t>IDQISIEELDIIYK2</t>
  </si>
  <si>
    <t>IDQISIEELDIIYK3</t>
  </si>
  <si>
    <t>IDQLECDHQLIQEALIFDNK</t>
  </si>
  <si>
    <t>IDQLEC(UniMod:4)DHQLIQEALIFDNK</t>
  </si>
  <si>
    <t>IDQLEC(UniMod:4)DHQLIQEALIFDNK3</t>
  </si>
  <si>
    <t>IDQLQEELLHTQLK</t>
  </si>
  <si>
    <t>IDQLQEELLHTQLK2</t>
  </si>
  <si>
    <t>IDQMLESHASTIQEK</t>
  </si>
  <si>
    <t>IDQMLESHASTIQEK2</t>
  </si>
  <si>
    <t>IDQPSAGDASGAPAVWSHGYTEASGVK</t>
  </si>
  <si>
    <t>IDQPSAGDASGAPAVWSHGYTEASGVK3</t>
  </si>
  <si>
    <t>Q8BM39;Q8BM39-2</t>
  </si>
  <si>
    <t>IDQQYLNEIVGGQEPGEEDTQNDLK</t>
  </si>
  <si>
    <t>IDQQYLNEIVGGQEPGEEDTQNDLK3</t>
  </si>
  <si>
    <t>IDQVNQLLELDHQK</t>
  </si>
  <si>
    <t>IDQVNQLLELDHQK2</t>
  </si>
  <si>
    <t>IDQVNQLLELDHQK3</t>
  </si>
  <si>
    <t>IDQVNQLLELDHQKR</t>
  </si>
  <si>
    <t>IDQVNQLLELDHQKR2</t>
  </si>
  <si>
    <t>IDQVNQLLELDHQKR4</t>
  </si>
  <si>
    <t>IDQYQGADAVGLEEK</t>
  </si>
  <si>
    <t>IDQYQGADAVGLEEK3</t>
  </si>
  <si>
    <t>IDREFALWLK</t>
  </si>
  <si>
    <t>IDREFALWLK2</t>
  </si>
  <si>
    <t>IDREVLHSYLK</t>
  </si>
  <si>
    <t>IDREVLHSYLK2</t>
  </si>
  <si>
    <t>IDRHMYHSLYLK</t>
  </si>
  <si>
    <t>IDRHMYHSLYLK4</t>
  </si>
  <si>
    <t>IDRLIPHMHSIIQYMLQR</t>
  </si>
  <si>
    <t>IDRLIPHMHSIIQYMLQR3</t>
  </si>
  <si>
    <t>IDRLIPHMHSIIQYMLQR4</t>
  </si>
  <si>
    <t>IDRNEVPEEQEHMK</t>
  </si>
  <si>
    <t>IDRNEVPEEQEHMK3</t>
  </si>
  <si>
    <t>IDRPEDAGEK</t>
  </si>
  <si>
    <t>IDRPEDAGEK2</t>
  </si>
  <si>
    <t>P36536</t>
  </si>
  <si>
    <t>SAR1A_MOUSE</t>
  </si>
  <si>
    <t>Sar1a</t>
  </si>
  <si>
    <t>GTP-binding protein SAR1a</t>
  </si>
  <si>
    <t>IDRTDAISEEK</t>
  </si>
  <si>
    <t>IDRTDAISEEK3</t>
  </si>
  <si>
    <t>IDRYTQQGFGNLPICMAK</t>
  </si>
  <si>
    <t>IDRYTQQGFGNLPIC(UniMod:4)MAK</t>
  </si>
  <si>
    <t>IDRYTQQGFGNLPIC(UniMod:4)MAK3</t>
  </si>
  <si>
    <t>IDSAEWGVDLPSVEAQLGSHR</t>
  </si>
  <si>
    <t>IDSAEWGVDLPSVEAQLGSHR3</t>
  </si>
  <si>
    <t>O35280;O35280-2</t>
  </si>
  <si>
    <t>CHK1_MOUSE</t>
  </si>
  <si>
    <t>Chek1</t>
  </si>
  <si>
    <t>Serine/threonine-protein kinase Chk1</t>
  </si>
  <si>
    <t>IDSAPLALLHK</t>
  </si>
  <si>
    <t>IDSAPLALLHK3</t>
  </si>
  <si>
    <t>IDSDDALNHDFFWSDPMPSDLK</t>
  </si>
  <si>
    <t>IDSDDALNHDFFWSDPMPSDLK3</t>
  </si>
  <si>
    <t>IDSDDDEEK</t>
  </si>
  <si>
    <t>IDSDDDEEK2</t>
  </si>
  <si>
    <t>IDSDDDEEKEGDEEK</t>
  </si>
  <si>
    <t>IDSDDDEEKEGDEEK2</t>
  </si>
  <si>
    <t>IDSDGDGLVTTEELK</t>
  </si>
  <si>
    <t>IDSDGDGLVTTEELK2</t>
  </si>
  <si>
    <t>IDSDISGTLK</t>
  </si>
  <si>
    <t>IDSDISGTLK2</t>
  </si>
  <si>
    <t>IDSDLGDAWAFFYK</t>
  </si>
  <si>
    <t>IDSDLGDAWAFFYK2</t>
  </si>
  <si>
    <t>IDSFHITGLPDDFK</t>
  </si>
  <si>
    <t>IDSFHITGLPDDFK3</t>
  </si>
  <si>
    <t>IDSFHITGLPDDFKK</t>
  </si>
  <si>
    <t>IDSFHITGLPDDFKK4</t>
  </si>
  <si>
    <t>IDSFQYHNDFIYWLTPHGR</t>
  </si>
  <si>
    <t>IDSFQYHNDFIYWLTPHGR3</t>
  </si>
  <si>
    <t>IDSFQYHNDFIYWLTPHGR4</t>
  </si>
  <si>
    <t>IDSGELDPER</t>
  </si>
  <si>
    <t>IDSGELDPER2</t>
  </si>
  <si>
    <t>IDSHPSPSHSSTVK</t>
  </si>
  <si>
    <t>IDSHPSPSHSSTVK3</t>
  </si>
  <si>
    <t>IDSILEVVQTGR</t>
  </si>
  <si>
    <t>IDSILEVVQTGR2</t>
  </si>
  <si>
    <t>IDSLLESDR</t>
  </si>
  <si>
    <t>IDSLLESDR2</t>
  </si>
  <si>
    <t>IDSLPPLIIGK</t>
  </si>
  <si>
    <t>IDSLPPLIIGK2</t>
  </si>
  <si>
    <t>IDSLSAQLSQLQK</t>
  </si>
  <si>
    <t>IDSLSAQLSQLQK2</t>
  </si>
  <si>
    <t>IDSMMSSVQK</t>
  </si>
  <si>
    <t>IDSMMSSVQK2</t>
  </si>
  <si>
    <t>IDSNLDELSVGLGHLK</t>
  </si>
  <si>
    <t>IDSNLDELSVGLGHLK2</t>
  </si>
  <si>
    <t>IDSVAVNISNLVLENQPPR</t>
  </si>
  <si>
    <t>IDSVAVNISNLVLENQPPR3</t>
  </si>
  <si>
    <t>IDSYLEK</t>
  </si>
  <si>
    <t>IDSYLEK2</t>
  </si>
  <si>
    <t>IDTAHLLDSVR</t>
  </si>
  <si>
    <t>IDTAHLLDSVR3</t>
  </si>
  <si>
    <t>IDTDLSK</t>
  </si>
  <si>
    <t>IDTDLSK2</t>
  </si>
  <si>
    <t>Q8C3X2;Q8C3X2-2</t>
  </si>
  <si>
    <t>IDTEIASLK</t>
  </si>
  <si>
    <t>IDTEIASLK2</t>
  </si>
  <si>
    <t>IDTEPVSK</t>
  </si>
  <si>
    <t>IDTEPVSK2</t>
  </si>
  <si>
    <t>IDTFTHASSSAVR</t>
  </si>
  <si>
    <t>IDTFTHASSSAVR3</t>
  </si>
  <si>
    <t>IDTFTHASSSAVRDPYDQPPVTPR</t>
  </si>
  <si>
    <t>IDTFTHASSSAVRDPYDQPPVTPR3</t>
  </si>
  <si>
    <t>IDTFTHASSSAVRDPYDQPPVTPR4</t>
  </si>
  <si>
    <t>IDTHNIIVNQLVFPDPEKPCK</t>
  </si>
  <si>
    <t>IDTHNIIVNQLVFPDPEKPC(UniMod:4)K</t>
  </si>
  <si>
    <t>IDTHNIIVNQLVFPDPEKPC(UniMod:4)K3</t>
  </si>
  <si>
    <t>IDTIEIITDR</t>
  </si>
  <si>
    <t>IDTIEIITDR2</t>
  </si>
  <si>
    <t>IDTIEIITDR3</t>
  </si>
  <si>
    <t>IDTIEIITDRQSGK</t>
  </si>
  <si>
    <t>IDTIEIITDRQSGK2</t>
  </si>
  <si>
    <t>IDTLGLLCESNR</t>
  </si>
  <si>
    <t>IDTLGLLC(UniMod:4)ESNR</t>
  </si>
  <si>
    <t>IDTLGLLC(UniMod:4)ESNR2</t>
  </si>
  <si>
    <t>IDTLKEEMDEAGNK</t>
  </si>
  <si>
    <t>IDTLKEEMDEAGNK2</t>
  </si>
  <si>
    <t>IDTMGTYHGMTLK</t>
  </si>
  <si>
    <t>IDTMGTYHGMTLK2</t>
  </si>
  <si>
    <t>IDTYLDIPLVIR</t>
  </si>
  <si>
    <t>IDTYLDIPLVIR2</t>
  </si>
  <si>
    <t>Q9EPR2</t>
  </si>
  <si>
    <t>PG12A_MOUSE</t>
  </si>
  <si>
    <t>Pla2g12a</t>
  </si>
  <si>
    <t>Group XIIA secretory phospholipase A2</t>
  </si>
  <si>
    <t>IDTYLNAALDLLGGEDGLCQYK</t>
  </si>
  <si>
    <t>IDTYLNAALDLLGGEDGLC(UniMod:4)QYK</t>
  </si>
  <si>
    <t>IDTYLNAALDLLGGEDGLC(UniMod:4)QYK3</t>
  </si>
  <si>
    <t>P13412</t>
  </si>
  <si>
    <t>TNNI2_MOUSE</t>
  </si>
  <si>
    <t>Tnni2</t>
  </si>
  <si>
    <t>Troponin I, fast skeletal muscle</t>
  </si>
  <si>
    <t>IDVAEEEK</t>
  </si>
  <si>
    <t>IDVAEEEK2</t>
  </si>
  <si>
    <t>IDVAGFSALWK</t>
  </si>
  <si>
    <t>IDVAGFSALWK2</t>
  </si>
  <si>
    <t>IDVGEAEPR</t>
  </si>
  <si>
    <t>IDVGEAEPR2</t>
  </si>
  <si>
    <t>P35173</t>
  </si>
  <si>
    <t>CYT3_MOUSE</t>
  </si>
  <si>
    <t>Stfa3</t>
  </si>
  <si>
    <t>Stefin-3</t>
  </si>
  <si>
    <t>IDVGNGCFLHMK</t>
  </si>
  <si>
    <t>IDVGNGC(UniMod:4)FLHMK</t>
  </si>
  <si>
    <t>IDVGNGC(UniMod:4)FLHMK3</t>
  </si>
  <si>
    <t>IDVIDWLVFDPAQR</t>
  </si>
  <si>
    <t>IDVIDWLVFDPAQR2</t>
  </si>
  <si>
    <t>IDVLLDTFR</t>
  </si>
  <si>
    <t>IDVLLDTFR2</t>
  </si>
  <si>
    <t>IDVLLQQIEELGSEGK</t>
  </si>
  <si>
    <t>IDVLLQQIEELGSEGK2</t>
  </si>
  <si>
    <t>IDVLLQQIEELGSEGKVEEAQGMMK</t>
  </si>
  <si>
    <t>IDVLLQQIEELGSEGKVEEAQGMMK3</t>
  </si>
  <si>
    <t>IDVLLQQIEELGSEGKVEEAQGMMK4</t>
  </si>
  <si>
    <t>IDVLQAEVAALK</t>
  </si>
  <si>
    <t>IDVLQAEVAALK2</t>
  </si>
  <si>
    <t>IDVPANRYDLLCLEGLAR</t>
  </si>
  <si>
    <t>IDVPANRYDLLC(UniMod:4)LEGLAR</t>
  </si>
  <si>
    <t>IDVPANRYDLLC(UniMod:4)LEGLAR3</t>
  </si>
  <si>
    <t>IDVQQLACDPYLLPHIR</t>
  </si>
  <si>
    <t>IDVQQLAC(UniMod:4)DPYLLPHIR</t>
  </si>
  <si>
    <t>IDVQQLAC(UniMod:4)DPYLLPHIR3</t>
  </si>
  <si>
    <t>IDVSSTEGYDLFITQLK</t>
  </si>
  <si>
    <t>IDVSSTEGYDLFITQLK2</t>
  </si>
  <si>
    <t>IDVSSTEGYDLFITQLK3</t>
  </si>
  <si>
    <t>IDVSVAAGHTDR</t>
  </si>
  <si>
    <t>IDVSVAAGHTDR3</t>
  </si>
  <si>
    <t>IDVSVEAASGGK</t>
  </si>
  <si>
    <t>IDVSVEAASGGK2</t>
  </si>
  <si>
    <t>IDVVLAR</t>
  </si>
  <si>
    <t>IDVVLAR1</t>
  </si>
  <si>
    <t>IDVVSENPGQTHFHTIQK</t>
  </si>
  <si>
    <t>IDVVSENPGQTHFHTIQK3</t>
  </si>
  <si>
    <t>IDVYHYEVDIKPDK</t>
  </si>
  <si>
    <t>IDVYHYEVDIKPDK4</t>
  </si>
  <si>
    <t>IDVYLPLHSSQDR</t>
  </si>
  <si>
    <t>IDVYLPLHSSQDR3</t>
  </si>
  <si>
    <t>Q9CQW1</t>
  </si>
  <si>
    <t>YKT6_MOUSE</t>
  </si>
  <si>
    <t>Ykt6</t>
  </si>
  <si>
    <t>Synaptobrevin homolog YKT6</t>
  </si>
  <si>
    <t>IDWPVGSPATIQYTGLDDHLSK</t>
  </si>
  <si>
    <t>IDWPVGSPATIQYTGLDDHLSK3</t>
  </si>
  <si>
    <t>Q8CCJ9;Q8CCJ9-1;Q8CCJ9-2;Q8CCJ9-3;Q8CCJ9-4;Q8CCJ9-5</t>
  </si>
  <si>
    <t>IDYEEGK</t>
  </si>
  <si>
    <t>IDYEEGK1</t>
  </si>
  <si>
    <t>IDYNPFAK</t>
  </si>
  <si>
    <t>IDYNPFAK2</t>
  </si>
  <si>
    <t>IDYPPEFHQR</t>
  </si>
  <si>
    <t>IDYPPEFHQR3</t>
  </si>
  <si>
    <t>IDYPPEFHQRPGYVK</t>
  </si>
  <si>
    <t>IDYPPEFHQRPGYVK2</t>
  </si>
  <si>
    <t>IDYPPEFHQRPGYVK3</t>
  </si>
  <si>
    <t>Q6NZC7;Q80Y98;Q80Y98-2;Q80Y98-3</t>
  </si>
  <si>
    <t>IDYVLQEK</t>
  </si>
  <si>
    <t>IDYVLQEK2</t>
  </si>
  <si>
    <t>IDYVLYK</t>
  </si>
  <si>
    <t>IDYVLYK1</t>
  </si>
  <si>
    <t>IEAAHCLACDMLIPAQHQLLQR</t>
  </si>
  <si>
    <t>IEAAHC(UniMod:4)LAC(UniMod:4)DMLIPAQHQLLQR</t>
  </si>
  <si>
    <t>IEAAHC(UniMod:4)LAC(UniMod:4)DMLIPAQHQLLQR3</t>
  </si>
  <si>
    <t>IEAALWEEIEASK</t>
  </si>
  <si>
    <t>IEAALWEEIEASK2</t>
  </si>
  <si>
    <t>IEAASMSGAGR</t>
  </si>
  <si>
    <t>IEAASMSGAGR2</t>
  </si>
  <si>
    <t>IEAINQAIANEYEVR</t>
  </si>
  <si>
    <t>IEAINQAIANEYEVR2</t>
  </si>
  <si>
    <t>IEALGGFVSLMDCWR</t>
  </si>
  <si>
    <t>IEALGGFVSLMDC(UniMod:4)WR</t>
  </si>
  <si>
    <t>IEALGGFVSLMDC(UniMod:4)WR3</t>
  </si>
  <si>
    <t>IEALPPELFQCR</t>
  </si>
  <si>
    <t>IEALPPELFQC(UniMod:4)R</t>
  </si>
  <si>
    <t>IEALPPELFQC(UniMod:4)R2</t>
  </si>
  <si>
    <t>IEALPSDISIDEGK</t>
  </si>
  <si>
    <t>IEALPSDISIDEGK2</t>
  </si>
  <si>
    <t>IEALSNK</t>
  </si>
  <si>
    <t>IEALSNK1</t>
  </si>
  <si>
    <t>IEANAGQLYLTGVVVLHK</t>
  </si>
  <si>
    <t>IEANAGQLYLTGVVVLHK2</t>
  </si>
  <si>
    <t>Q9D3D9</t>
  </si>
  <si>
    <t>ATPD_MOUSE</t>
  </si>
  <si>
    <t>Atp5f1d</t>
  </si>
  <si>
    <t>ATP synthase subunit delta, mitochondrial</t>
  </si>
  <si>
    <t>IEANEALVK</t>
  </si>
  <si>
    <t>IEANEALVK2</t>
  </si>
  <si>
    <t>IEASVEPPKP</t>
  </si>
  <si>
    <t>IEASVEPPKP2</t>
  </si>
  <si>
    <t>Q9D8P4</t>
  </si>
  <si>
    <t>Q9D8P4;Q9D8P4-2</t>
  </si>
  <si>
    <t>RM17_MOUSE</t>
  </si>
  <si>
    <t>Mrpl17</t>
  </si>
  <si>
    <t>Large ribosomal subunit protein bL17m</t>
  </si>
  <si>
    <t>IEATWAR</t>
  </si>
  <si>
    <t>IEATWAR2</t>
  </si>
  <si>
    <t>IEAVQEFTR</t>
  </si>
  <si>
    <t>IEAVQEFTR2</t>
  </si>
  <si>
    <t>IECDDKGDGSCDVR</t>
  </si>
  <si>
    <t>IEC(UniMod:4)DDKGDGSC(UniMod:4)DVR</t>
  </si>
  <si>
    <t>IEC(UniMod:4)DDKGDGSC(UniMod:4)DVR2</t>
  </si>
  <si>
    <t>IECESAETTEDCIEK</t>
  </si>
  <si>
    <t>IEC(UniMod:4)ESAETTEDC(UniMod:4)IEK</t>
  </si>
  <si>
    <t>IEC(UniMod:4)ESAETTEDC(UniMod:4)IEK3</t>
  </si>
  <si>
    <t>IECESGVEDCGR</t>
  </si>
  <si>
    <t>IEC(UniMod:4)ESGVEDC(UniMod:4)GR</t>
  </si>
  <si>
    <t>IEC(UniMod:4)ESGVEDC(UniMod:4)GR2</t>
  </si>
  <si>
    <t>IECMLCDVQEEVAGKR</t>
  </si>
  <si>
    <t>IEC(UniMod:4)MLC(UniMod:4)DVQEEVAGKR</t>
  </si>
  <si>
    <t>IEC(UniMod:4)MLC(UniMod:4)DVQEEVAGKR3</t>
  </si>
  <si>
    <t>IECPLIYHLDVGAMYPNIILTNR</t>
  </si>
  <si>
    <t>IEC(UniMod:4)PLIYHLDVGAMYPNIILTNR</t>
  </si>
  <si>
    <t>IEC(UniMod:4)PLIYHLDVGAMYPNIILTNR3</t>
  </si>
  <si>
    <t>IECSHIR</t>
  </si>
  <si>
    <t>IEC(UniMod:4)SHIR</t>
  </si>
  <si>
    <t>IEC(UniMod:4)SHIR1</t>
  </si>
  <si>
    <t>IEDAPAPSTSADKMESLDVDSEAK</t>
  </si>
  <si>
    <t>IEDAPAPSTSADKMESLDVDSEAK3</t>
  </si>
  <si>
    <t>IEDASNPLLLK</t>
  </si>
  <si>
    <t>IEDASNPLLLK2</t>
  </si>
  <si>
    <t>IEDCPINNPR</t>
  </si>
  <si>
    <t>IEDC(UniMod:4)PINNPR</t>
  </si>
  <si>
    <t>IEDC(UniMod:4)PINNPR2</t>
  </si>
  <si>
    <t>IEDEDEQGWCK</t>
  </si>
  <si>
    <t>IEDEDEQGWC(UniMod:4)K</t>
  </si>
  <si>
    <t>IEDEDEQGWC(UniMod:4)K2</t>
  </si>
  <si>
    <t>IEDEECVR</t>
  </si>
  <si>
    <t>IEDEEC(UniMod:4)VR</t>
  </si>
  <si>
    <t>IEDEEC(UniMod:4)VR2</t>
  </si>
  <si>
    <t>IEDEECVRLDK</t>
  </si>
  <si>
    <t>IEDEEC(UniMod:4)VRLDK</t>
  </si>
  <si>
    <t>IEDEEC(UniMod:4)VRLDK2</t>
  </si>
  <si>
    <t>IEDFGLLFVQESITR</t>
  </si>
  <si>
    <t>IEDFGLLFVQESITR2</t>
  </si>
  <si>
    <t>IEDFLQSEEKR</t>
  </si>
  <si>
    <t>IEDFLQSEEKR3</t>
  </si>
  <si>
    <t>IEDGFPDFQESVPTLFQQAR</t>
  </si>
  <si>
    <t>IEDGFPDFQESVPTLFQQAR3</t>
  </si>
  <si>
    <t>IEDILVLHLDR</t>
  </si>
  <si>
    <t>IEDILVLHLDR3</t>
  </si>
  <si>
    <t>IEDLALQNQIR</t>
  </si>
  <si>
    <t>IEDLALQNQIR2</t>
  </si>
  <si>
    <t>IEDLEEGQQVIR</t>
  </si>
  <si>
    <t>IEDLEEGQQVIR2</t>
  </si>
  <si>
    <t>IEDLGAAMEEALILDNK</t>
  </si>
  <si>
    <t>IEDLGAAMEEALILDNK3</t>
  </si>
  <si>
    <t>IEDLPPPTK</t>
  </si>
  <si>
    <t>IEDLPPPTK2</t>
  </si>
  <si>
    <t>IEDMAMMTHLHEPAVLYNLK</t>
  </si>
  <si>
    <t>IEDMAMMTHLHEPAVLYNLK3</t>
  </si>
  <si>
    <t>IEDNEFHYQEQTDPVEYVENMCENMQLYPR</t>
  </si>
  <si>
    <t>IEDNEFHYQEQTDPVEYVENMC(UniMod:4)ENMQLYPR</t>
  </si>
  <si>
    <t>IEDNEFHYQEQTDPVEYVENMC(UniMod:4)ENMQLYPR4</t>
  </si>
  <si>
    <t>IEDPLAILILFDEAR</t>
  </si>
  <si>
    <t>IEDPLAILILFDEAR2</t>
  </si>
  <si>
    <t>IEDPLAILILFDEAR3</t>
  </si>
  <si>
    <t>IEDPNQFVPLNTNPTEVLEK</t>
  </si>
  <si>
    <t>IEDPNQFVPLNTNPTEVLEK3</t>
  </si>
  <si>
    <t>IEDQFASLHIVR</t>
  </si>
  <si>
    <t>IEDQFASLHIVR2</t>
  </si>
  <si>
    <t>IEDQFASLHIVR3</t>
  </si>
  <si>
    <t>IEDQIVK</t>
  </si>
  <si>
    <t>IEDQIVK1</t>
  </si>
  <si>
    <t>IEDSALEEHFLDCGSIVAVR</t>
  </si>
  <si>
    <t>IEDSALEEHFLDC(UniMod:4)GSIVAVR</t>
  </si>
  <si>
    <t>IEDSALEEHFLDC(UniMod:4)GSIVAVR3</t>
  </si>
  <si>
    <t>IEDSEPHIPLIDDTDAEDDAPTK</t>
  </si>
  <si>
    <t>IEDSEPHIPLIDDTDAEDDAPTK3</t>
  </si>
  <si>
    <t>IEDSINEDLSLADLMPR</t>
  </si>
  <si>
    <t>IEDSINEDLSLADLMPR2</t>
  </si>
  <si>
    <t>IEDSINEDLSLADLMPR3</t>
  </si>
  <si>
    <t>IEDSSGFSHPGPPPLSSR</t>
  </si>
  <si>
    <t>IEDSSGFSHPGPPPLSSR2</t>
  </si>
  <si>
    <t>IEDTGGSGGSYSIK</t>
  </si>
  <si>
    <t>IEDTGGSGGSYSIK2</t>
  </si>
  <si>
    <t>IEDTSMIYIPNDSVR</t>
  </si>
  <si>
    <t>IEDTSMIYIPNDSVR2</t>
  </si>
  <si>
    <t>IEDVMAGLSANK</t>
  </si>
  <si>
    <t>IEDVMAGLSANK2</t>
  </si>
  <si>
    <t>IEDVTPIPSDSTR</t>
  </si>
  <si>
    <t>IEDVTPIPSDSTR2</t>
  </si>
  <si>
    <t>IEDVTPIPSDSTRR</t>
  </si>
  <si>
    <t>IEDVTPIPSDSTRR2</t>
  </si>
  <si>
    <t>P63094;Q6R0H7;Q6R0H7-4;P63094-2;P63094-3</t>
  </si>
  <si>
    <t>IEDYFPEFAR</t>
  </si>
  <si>
    <t>IEDYFPEFAR2</t>
  </si>
  <si>
    <t>IEEALGDK</t>
  </si>
  <si>
    <t>IEEALGDK1</t>
  </si>
  <si>
    <t>IEEALMDPGR</t>
  </si>
  <si>
    <t>IEEALMDPGR2</t>
  </si>
  <si>
    <t>IEEALMDPGRQPESADDFDR</t>
  </si>
  <si>
    <t>IEEALMDPGRQPESADDFDR3</t>
  </si>
  <si>
    <t>IEEAMDGSETPQLFTVLPEK</t>
  </si>
  <si>
    <t>IEEAMDGSETPQLFTVLPEK3</t>
  </si>
  <si>
    <t>IEEANGRETTGDGEVDLLTK</t>
  </si>
  <si>
    <t>IEEANGRETTGDGEVDLLTK3</t>
  </si>
  <si>
    <t>IEECAAR</t>
  </si>
  <si>
    <t>IEEC(UniMod:4)AAR</t>
  </si>
  <si>
    <t>IEEC(UniMod:4)AAR2</t>
  </si>
  <si>
    <t>IEECVVCSDKK</t>
  </si>
  <si>
    <t>IEEC(UniMod:4)VVC(UniMod:4)SDKK</t>
  </si>
  <si>
    <t>IEEC(UniMod:4)VVC(UniMod:4)SDKK2</t>
  </si>
  <si>
    <t>IEEDFPHIR</t>
  </si>
  <si>
    <t>IEEDFPHIR3</t>
  </si>
  <si>
    <t>IEEDTENMAEK</t>
  </si>
  <si>
    <t>IEEDTENMAEK2</t>
  </si>
  <si>
    <t>IEEDVVVTDSGMELLTCVPR</t>
  </si>
  <si>
    <t>IEEDVVVTDSGMELLTC(UniMod:4)VPR</t>
  </si>
  <si>
    <t>IEEDVVVTDSGMELLTC(UniMod:4)VPR3</t>
  </si>
  <si>
    <t>IEEEHLWECK</t>
  </si>
  <si>
    <t>IEEEHLWEC(UniMod:4)K</t>
  </si>
  <si>
    <t>IEEEHLWEC(UniMod:4)K2</t>
  </si>
  <si>
    <t>IEEELGSK</t>
  </si>
  <si>
    <t>IEEELGSK1</t>
  </si>
  <si>
    <t>Q8R105</t>
  </si>
  <si>
    <t>Q8R105;Q8R105-2</t>
  </si>
  <si>
    <t>VP37C_MOUSE</t>
  </si>
  <si>
    <t>Vps37c</t>
  </si>
  <si>
    <t>Vacuolar protein sorting-associated protein 37C</t>
  </si>
  <si>
    <t>IEEESEAMAEK</t>
  </si>
  <si>
    <t>IEEESEAMAEK2</t>
  </si>
  <si>
    <t>IEEEVEACK</t>
  </si>
  <si>
    <t>IEEEVEAC(UniMod:4)K</t>
  </si>
  <si>
    <t>IEEEVEAC(UniMod:4)K2</t>
  </si>
  <si>
    <t>IEEFKPSNK</t>
  </si>
  <si>
    <t>IEEFKPSNK2</t>
  </si>
  <si>
    <t>IEEFLEAMLCPPR</t>
  </si>
  <si>
    <t>IEEFLEAMLC(UniMod:4)PPR</t>
  </si>
  <si>
    <t>IEEFLEAMLC(UniMod:4)PPR3</t>
  </si>
  <si>
    <t>IEEFLEAMLCPPRYPK</t>
  </si>
  <si>
    <t>IEEFLEAMLC(UniMod:4)PPRYPK</t>
  </si>
  <si>
    <t>IEEFLEAMLC(UniMod:4)PPRYPK3</t>
  </si>
  <si>
    <t>IEEFLEEVLCPPK</t>
  </si>
  <si>
    <t>IEEFLEEVLC(UniMod:4)PPK</t>
  </si>
  <si>
    <t>IEEFLEEVLC(UniMod:4)PPK3</t>
  </si>
  <si>
    <t>IEEGHIGVYYR</t>
  </si>
  <si>
    <t>IEEGHIGVYYR3</t>
  </si>
  <si>
    <t>IEEGSLETEGLLR</t>
  </si>
  <si>
    <t>IEEGSLETEGLLR2</t>
  </si>
  <si>
    <t>IEEGTYGVVYR</t>
  </si>
  <si>
    <t>IEEGTYGVVYR2</t>
  </si>
  <si>
    <t>IEEIKDFLLTAR</t>
  </si>
  <si>
    <t>IEEIKDFLLTAR3</t>
  </si>
  <si>
    <t>Q6A4J8;Q6A4J8-2</t>
  </si>
  <si>
    <t>IEEIPLDQVDIDK</t>
  </si>
  <si>
    <t>IEEIPLDQVDIDK2</t>
  </si>
  <si>
    <t>IEELDECER</t>
  </si>
  <si>
    <t>IEELDEC(UniMod:4)ER</t>
  </si>
  <si>
    <t>IEELDEC(UniMod:4)ER2</t>
  </si>
  <si>
    <t>Q02566</t>
  </si>
  <si>
    <t>Q02566;Q91Z83</t>
  </si>
  <si>
    <t>MYH6_MOUSE</t>
  </si>
  <si>
    <t>Myh6</t>
  </si>
  <si>
    <t>Myosin-6</t>
  </si>
  <si>
    <t>IEELEEELEAER</t>
  </si>
  <si>
    <t>IEELEEELEAER2</t>
  </si>
  <si>
    <t>IEELEEELEAER3</t>
  </si>
  <si>
    <t>IEELLAEK</t>
  </si>
  <si>
    <t>IEELLAEK1</t>
  </si>
  <si>
    <t>IEELLSLPR</t>
  </si>
  <si>
    <t>IEELLSLPR2</t>
  </si>
  <si>
    <t>IEEMEMTNSHLAK</t>
  </si>
  <si>
    <t>IEEMEMTNSHLAK2</t>
  </si>
  <si>
    <t>IEEMLDSAER</t>
  </si>
  <si>
    <t>IEEMLDSAER2</t>
  </si>
  <si>
    <t>IEEMLDSAERER</t>
  </si>
  <si>
    <t>IEEMLDSAERER3</t>
  </si>
  <si>
    <t>IEENSLKEEESTEGEK</t>
  </si>
  <si>
    <t>IEENSLKEEESTEGEK2</t>
  </si>
  <si>
    <t>IEEPLFK</t>
  </si>
  <si>
    <t>IEEPLFK1</t>
  </si>
  <si>
    <t>IEEPVSMEMDNHLSDK</t>
  </si>
  <si>
    <t>IEEPVSMEMDNHLSDK3</t>
  </si>
  <si>
    <t>IEEQEEQRK</t>
  </si>
  <si>
    <t>IEEQEEQRK2</t>
  </si>
  <si>
    <t>IEEQLEVVQQVALYAR</t>
  </si>
  <si>
    <t>IEEQLEVVQQVALYAR2</t>
  </si>
  <si>
    <t>IEESDEEAVQAK</t>
  </si>
  <si>
    <t>IEESDEEAVQAK2</t>
  </si>
  <si>
    <t>IEESPGAELVVTER</t>
  </si>
  <si>
    <t>IEESPGAELVVTER2</t>
  </si>
  <si>
    <t>IEETALKK</t>
  </si>
  <si>
    <t>IEETALKK2</t>
  </si>
  <si>
    <t>IEEVDKEDEITEK</t>
  </si>
  <si>
    <t>IEEVDKEDEITEK3</t>
  </si>
  <si>
    <t>IEEVETWLK</t>
  </si>
  <si>
    <t>IEEVETWLK2</t>
  </si>
  <si>
    <t>IEEVLLSQSYVK</t>
  </si>
  <si>
    <t>IEEVLLSQSYVK2</t>
  </si>
  <si>
    <t>IEEVLMTAQAVEEER</t>
  </si>
  <si>
    <t>IEEVLMTAQAVEEER2</t>
  </si>
  <si>
    <t>IEEVLSGVLDTELR</t>
  </si>
  <si>
    <t>IEEVLSGVLDTELR2</t>
  </si>
  <si>
    <t>IEEVLSGVLDTELR3</t>
  </si>
  <si>
    <t>IEEVPELPLVVEDK</t>
  </si>
  <si>
    <t>IEEVPELPLVVEDK2</t>
  </si>
  <si>
    <t>IEEVPELPLVVEDK3</t>
  </si>
  <si>
    <t>IEEVSAR</t>
  </si>
  <si>
    <t>IEEVSAR1</t>
  </si>
  <si>
    <t>IEFDDFEECLLR</t>
  </si>
  <si>
    <t>IEFDDFEEC(UniMod:4)LLR</t>
  </si>
  <si>
    <t>IEFDDFEEC(UniMod:4)LLR2</t>
  </si>
  <si>
    <t>IEFEHGTTSGK</t>
  </si>
  <si>
    <t>IEFEHGTTSGK2</t>
  </si>
  <si>
    <t>IEFEHGTTSGKR</t>
  </si>
  <si>
    <t>IEFEHGTTSGKR3</t>
  </si>
  <si>
    <t>IEFGVDVTTK</t>
  </si>
  <si>
    <t>IEFGVDVTTK2</t>
  </si>
  <si>
    <t>IEFHNEVDGGK</t>
  </si>
  <si>
    <t>IEFHNEVDGGK3</t>
  </si>
  <si>
    <t>IEFICGDFLLLAPCLK</t>
  </si>
  <si>
    <t>IEFIC(UniMod:4)GDFLLLAPC(UniMod:4)LK</t>
  </si>
  <si>
    <t>IEFIC(UniMod:4)GDFLLLAPC(UniMod:4)LK2</t>
  </si>
  <si>
    <t>IEFLDDVMMDACNR</t>
  </si>
  <si>
    <t>IEFLDDVMMDAC(UniMod:4)NR</t>
  </si>
  <si>
    <t>IEFLDDVMMDAC(UniMod:4)NR2</t>
  </si>
  <si>
    <t>IEFLDDVMMDAC(UniMod:4)NR3</t>
  </si>
  <si>
    <t>IEFLQSHENQEIYQK</t>
  </si>
  <si>
    <t>IEFLQSHENQEIYQK2</t>
  </si>
  <si>
    <t>IEFLQSHENQEIYQK3</t>
  </si>
  <si>
    <t>IEFPLPDEK</t>
  </si>
  <si>
    <t>IEFPLPDEK2</t>
  </si>
  <si>
    <t>IEFPLPDR</t>
  </si>
  <si>
    <t>IEFPLPDR2</t>
  </si>
  <si>
    <t>IEFPMPNEEAR</t>
  </si>
  <si>
    <t>IEFPMPNEEAR2</t>
  </si>
  <si>
    <t>IEFSHQPGDSFNVTCPNSDREVEELLQR</t>
  </si>
  <si>
    <t>IEFSHQPGDSFNVTC(UniMod:4)PNSDREVEELLQR</t>
  </si>
  <si>
    <t>IEFSHQPGDSFNVTC(UniMod:4)PNSDREVEELLQR4</t>
  </si>
  <si>
    <t>IEFVGQIELFNDK</t>
  </si>
  <si>
    <t>IEFVGQIELFNDK2</t>
  </si>
  <si>
    <t>IEFVTGTK</t>
  </si>
  <si>
    <t>IEFVTGTK1</t>
  </si>
  <si>
    <t>IEFYELDKK</t>
  </si>
  <si>
    <t>IEFYELDKK3</t>
  </si>
  <si>
    <t>IEFYQDPLLYK</t>
  </si>
  <si>
    <t>IEFYQDPLLYK2</t>
  </si>
  <si>
    <t>IEGCHICTSVTPGEPQVLLGK</t>
  </si>
  <si>
    <t>IEGC(UniMod:4)HIC(UniMod:4)TSVTPGEPQVLLGK</t>
  </si>
  <si>
    <t>IEGC(UniMod:4)HIC(UniMod:4)TSVTPGEPQVLLGK3</t>
  </si>
  <si>
    <t>IEGDPQGVQQAK</t>
  </si>
  <si>
    <t>IEGDPQGVQQAK2</t>
  </si>
  <si>
    <t>IEGEGSVLQAK</t>
  </si>
  <si>
    <t>IEGEGSVLQAK2</t>
  </si>
  <si>
    <t>P62342</t>
  </si>
  <si>
    <t>SELT_MOUSE</t>
  </si>
  <si>
    <t>Selenot</t>
  </si>
  <si>
    <t>Thioredoxin reductase-like selenoprotein T</t>
  </si>
  <si>
    <t>IEGENYLPQPIYR</t>
  </si>
  <si>
    <t>IEGENYLPQPIYR2</t>
  </si>
  <si>
    <t>IEGFLDIMEIK</t>
  </si>
  <si>
    <t>IEGFLDIMEIK2</t>
  </si>
  <si>
    <t>IEGFVETLKR</t>
  </si>
  <si>
    <t>IEGFVETLKR2</t>
  </si>
  <si>
    <t>IEGGNGNVATQQNSLEQLEPDYFK</t>
  </si>
  <si>
    <t>IEGGNGNVATQQNSLEQLEPDYFK3</t>
  </si>
  <si>
    <t>IEGIQNMPNVR</t>
  </si>
  <si>
    <t>IEGIQNMPNVR2</t>
  </si>
  <si>
    <t>IEGLDIHFIHVKPPQLPSGR</t>
  </si>
  <si>
    <t>IEGLDIHFIHVKPPQLPSGR4</t>
  </si>
  <si>
    <t>IEGLDSEMIMK</t>
  </si>
  <si>
    <t>IEGLDSEMIMK2</t>
  </si>
  <si>
    <t>IEGLDSEMIMKPLVTEINAK</t>
  </si>
  <si>
    <t>IEGLDSEMIMKPLVTEINAK3</t>
  </si>
  <si>
    <t>IEGLENMCNLQK</t>
  </si>
  <si>
    <t>IEGLENMC(UniMod:4)NLQK</t>
  </si>
  <si>
    <t>IEGLENMC(UniMod:4)NLQK2</t>
  </si>
  <si>
    <t>IEGLEVLKK</t>
  </si>
  <si>
    <t>IEGLEVLKK2</t>
  </si>
  <si>
    <t>IEGLISYR</t>
  </si>
  <si>
    <t>IEGLISYR2</t>
  </si>
  <si>
    <t>IEGLISYRDPHFWR</t>
  </si>
  <si>
    <t>IEGLISYRDPHFWR3</t>
  </si>
  <si>
    <t>IEGLLCDVTLVPGDGEEIFPVHR</t>
  </si>
  <si>
    <t>IEGLLC(UniMod:4)DVTLVPGDGEEIFPVHR</t>
  </si>
  <si>
    <t>IEGLLC(UniMod:4)DVTLVPGDGEEIFPVHR3</t>
  </si>
  <si>
    <t>IEGLPPSWYK</t>
  </si>
  <si>
    <t>IEGLPPSWYK2</t>
  </si>
  <si>
    <t>IEGLQSLVNLR</t>
  </si>
  <si>
    <t>IEGLQSLVNLR3</t>
  </si>
  <si>
    <t>IEGNTLVIPR</t>
  </si>
  <si>
    <t>IEGNTLVIPR2</t>
  </si>
  <si>
    <t>P39053;P39053-4;P39053-5;P39053-6</t>
  </si>
  <si>
    <t>P39053;P39053-3;P39053-4;P39053-5;P39053-6</t>
  </si>
  <si>
    <t>DYN1_MOUSE</t>
  </si>
  <si>
    <t>Dnm1</t>
  </si>
  <si>
    <t>Dynamin-1</t>
  </si>
  <si>
    <t>IEGSGDQIDTYELSGGAR</t>
  </si>
  <si>
    <t>IEGSGDQIDTYELSGGAR2</t>
  </si>
  <si>
    <t>IEGTQADTR</t>
  </si>
  <si>
    <t>IEGTQADTR2</t>
  </si>
  <si>
    <t>IEGTVFHVFDK</t>
  </si>
  <si>
    <t>IEGTVFHVFDK2</t>
  </si>
  <si>
    <t>IEGVEHLPR</t>
  </si>
  <si>
    <t>IEGVEHLPR2</t>
  </si>
  <si>
    <t>IEGVFERPSDEVIR</t>
  </si>
  <si>
    <t>IEGVFERPSDEVIR2</t>
  </si>
  <si>
    <t>IEGVYAR</t>
  </si>
  <si>
    <t>IEGVYAR2</t>
  </si>
  <si>
    <t>IEGVYARDETEFYLGK</t>
  </si>
  <si>
    <t>IEGVYARDETEFYLGK2</t>
  </si>
  <si>
    <t>IEGWLSVPNR</t>
  </si>
  <si>
    <t>IEGWLSVPNR2</t>
  </si>
  <si>
    <t>P47753</t>
  </si>
  <si>
    <t>CAZA1_MOUSE</t>
  </si>
  <si>
    <t>Capza1</t>
  </si>
  <si>
    <t>F-actin-capping protein subunit alpha-1</t>
  </si>
  <si>
    <t>IEGYDDQVLITEHGDLGNSR</t>
  </si>
  <si>
    <t>IEGYDDQVLITEHGDLGNSR3</t>
  </si>
  <si>
    <t>IEHDGSSGLTMDNETEIDPCK</t>
  </si>
  <si>
    <t>IEHDGSSGLTMDNETEIDPC(UniMod:4)K</t>
  </si>
  <si>
    <t>IEHDGSSGLTMDNETEIDPC(UniMod:4)K3</t>
  </si>
  <si>
    <t>Q8R1F0</t>
  </si>
  <si>
    <t>L10K_MOUSE</t>
  </si>
  <si>
    <t>D8Ertd738e</t>
  </si>
  <si>
    <t>Leydig cell tumor 10 kDa protein homolog</t>
  </si>
  <si>
    <t>IEHDVVMK</t>
  </si>
  <si>
    <t>IEHDVVMK2</t>
  </si>
  <si>
    <t>Q66JT1;Q8R502</t>
  </si>
  <si>
    <t>IEHFISILGK</t>
  </si>
  <si>
    <t>IEHFISILGK3</t>
  </si>
  <si>
    <t>IEHLIGK</t>
  </si>
  <si>
    <t>IEHLIGK2</t>
  </si>
  <si>
    <t>IEHLQASSPDLSSR</t>
  </si>
  <si>
    <t>IEHLQASSPDLSSR3</t>
  </si>
  <si>
    <t>P30681</t>
  </si>
  <si>
    <t>HMGB2_MOUSE</t>
  </si>
  <si>
    <t>Hmgb2</t>
  </si>
  <si>
    <t>High mobility group protein B2</t>
  </si>
  <si>
    <t>IEHPGLSIGDTAK</t>
  </si>
  <si>
    <t>IEHPGLSIGDTAK3</t>
  </si>
  <si>
    <t>IEHPGLSIGDTAKK</t>
  </si>
  <si>
    <t>IEHPGLSIGDTAKK2</t>
  </si>
  <si>
    <t>IEHQGDKLEMAR</t>
  </si>
  <si>
    <t>IEHQGDKLEMAR2</t>
  </si>
  <si>
    <t>IEHVDQNTEEFSR</t>
  </si>
  <si>
    <t>IEHVDQNTEEFSR3</t>
  </si>
  <si>
    <t>IEIAEAIPAEGLVSILK</t>
  </si>
  <si>
    <t>IEIAEAIPAEGLVSILK2</t>
  </si>
  <si>
    <t>IEIETLQK</t>
  </si>
  <si>
    <t>IEIETLQK1</t>
  </si>
  <si>
    <t>Q8CDA1;Q8CDA1-2</t>
  </si>
  <si>
    <t>IEIGPEPTLFGKPK</t>
  </si>
  <si>
    <t>IEIGPEPTLFGKPK2</t>
  </si>
  <si>
    <t>IEIHLEEPAPSDK</t>
  </si>
  <si>
    <t>IEIHLEEPAPSDK3</t>
  </si>
  <si>
    <t>IEIHYAK</t>
  </si>
  <si>
    <t>IEIHYAK1</t>
  </si>
  <si>
    <t>IEILDSPASK</t>
  </si>
  <si>
    <t>IEILDSPASK2</t>
  </si>
  <si>
    <t>IEIMPELADSLVPMEIK</t>
  </si>
  <si>
    <t>IEIMPELADSLVPMEIK2</t>
  </si>
  <si>
    <t>IEIMPELADSLVPMEIK3</t>
  </si>
  <si>
    <t>IEINFPAEYPFK</t>
  </si>
  <si>
    <t>IEINFPAEYPFK2</t>
  </si>
  <si>
    <t>IEINFPAEYPFKPPK</t>
  </si>
  <si>
    <t>IEINFPAEYPFKPPK2</t>
  </si>
  <si>
    <t>Q6PD24;Q80UP5</t>
  </si>
  <si>
    <t>IEIPLFHVLNAR</t>
  </si>
  <si>
    <t>IEIPLFHVLNAR3</t>
  </si>
  <si>
    <t>IEIPSCK</t>
  </si>
  <si>
    <t>IEIPSC(UniMod:4)K</t>
  </si>
  <si>
    <t>IEIPSC(UniMod:4)K1</t>
  </si>
  <si>
    <t>IEIPSC(UniMod:4)K2</t>
  </si>
  <si>
    <t>IEIPVTPTSQSVPSSPSIPGTPTLK</t>
  </si>
  <si>
    <t>IEIPVTPTSQSVPSSPSIPGTPTLK3</t>
  </si>
  <si>
    <t>IEISQHAK</t>
  </si>
  <si>
    <t>IEISQHAK1</t>
  </si>
  <si>
    <t>IEISQHAK2</t>
  </si>
  <si>
    <t>IEITSLLPSR</t>
  </si>
  <si>
    <t>IEITSLLPSR2</t>
  </si>
  <si>
    <t>IEITSYLGLHHGSGQFFHDVEVEDVLPSCK</t>
  </si>
  <si>
    <t>IEITSYLGLHHGSGQFFHDVEVEDVLPSC(UniMod:4)K</t>
  </si>
  <si>
    <t>IEITSYLGLHHGSGQFFHDVEVEDVLPSC(UniMod:4)K4</t>
  </si>
  <si>
    <t>IEIWVMHDVGGPNVESCGEGSVK</t>
  </si>
  <si>
    <t>IEIWVMHDVGGPNVESC(UniMod:4)GEGSVK</t>
  </si>
  <si>
    <t>IEIWVMHDVGGPNVESC(UniMod:4)GEGSVK3</t>
  </si>
  <si>
    <t>IEKPGAHPISFADGK</t>
  </si>
  <si>
    <t>IEKPGAHPISFADGK2</t>
  </si>
  <si>
    <t>IELAYLCTCWRMTGR</t>
  </si>
  <si>
    <t>IELAYLC(UniMod:4)TC(UniMod:4)WRMTGR</t>
  </si>
  <si>
    <t>IELAYLC(UniMod:4)TC(UniMod:4)WRMTGR2</t>
  </si>
  <si>
    <t>IELCSGLLEGGTTPSMGVLQVVK</t>
  </si>
  <si>
    <t>IELC(UniMod:4)SGLLEGGTTPSMGVLQVVK</t>
  </si>
  <si>
    <t>IELC(UniMod:4)SGLLEGGTTPSMGVLQVVK3</t>
  </si>
  <si>
    <t>IELEEMGPSLDLVMR</t>
  </si>
  <si>
    <t>IELEEMGPSLDLVMR2</t>
  </si>
  <si>
    <t>IELFADVVPK</t>
  </si>
  <si>
    <t>IELFADVVPK2</t>
  </si>
  <si>
    <t>IELFVGGELIDPGDDRK</t>
  </si>
  <si>
    <t>IELFVGGELIDPGDDRK2</t>
  </si>
  <si>
    <t>IELFVGGELIDPGDDRK3</t>
  </si>
  <si>
    <t>IELGDVTPHNIK</t>
  </si>
  <si>
    <t>IELGDVTPHNIK3</t>
  </si>
  <si>
    <t>IELGLLYEEK</t>
  </si>
  <si>
    <t>IELGLLYEEK2</t>
  </si>
  <si>
    <t>IELLEATEK</t>
  </si>
  <si>
    <t>IELLEATEK2</t>
  </si>
  <si>
    <t>IELLPSRPYVPCPTPPR</t>
  </si>
  <si>
    <t>IELLPSRPYVPC(UniMod:4)PTPPR</t>
  </si>
  <si>
    <t>IELLPSRPYVPC(UniMod:4)PTPPR3</t>
  </si>
  <si>
    <t>IELLVGCIAELSEIEENMLLR</t>
  </si>
  <si>
    <t>IELLVGC(UniMod:4)IAELSEIEENMLLR</t>
  </si>
  <si>
    <t>IELLVGC(UniMod:4)IAELSEIEENMLLR3</t>
  </si>
  <si>
    <t>IELMAQCEEWIADIQQYSSDKR</t>
  </si>
  <si>
    <t>IELMAQC(UniMod:4)EEWIADIQQYSSDKR</t>
  </si>
  <si>
    <t>IELMAQC(UniMod:4)EEWIADIQQYSSDKR3</t>
  </si>
  <si>
    <t>IELMPHDLITQLLR</t>
  </si>
  <si>
    <t>IELMPHDLITQLLR2</t>
  </si>
  <si>
    <t>IELMPHDLITQLLR3</t>
  </si>
  <si>
    <t>Q8K2J7;Q8K2J7-2</t>
  </si>
  <si>
    <t>RELL1_MOUSE</t>
  </si>
  <si>
    <t>Rell1</t>
  </si>
  <si>
    <t>RELT-like protein 1</t>
  </si>
  <si>
    <t>IELNDSINENSDTVGQIVQYIMK</t>
  </si>
  <si>
    <t>IELNDSINENSDTVGQIVQYIMK3</t>
  </si>
  <si>
    <t>IELPATVTGKPEPK</t>
  </si>
  <si>
    <t>IELPATVTGKPEPK3</t>
  </si>
  <si>
    <t>IELPIHLHQK</t>
  </si>
  <si>
    <t>IELPIHLHQK2</t>
  </si>
  <si>
    <t>IELSTGGPGPNVPPR</t>
  </si>
  <si>
    <t>IELSTGGPGPNVPPR2</t>
  </si>
  <si>
    <t>IELSVEMK</t>
  </si>
  <si>
    <t>IELSVEMK2</t>
  </si>
  <si>
    <t>IELVVVGPEAPLAAGIVGDLTSAGVR</t>
  </si>
  <si>
    <t>IELVVVGPEAPLAAGIVGDLTSAGVR3</t>
  </si>
  <si>
    <t>IEMDKLEK</t>
  </si>
  <si>
    <t>IEMDKLEK2</t>
  </si>
  <si>
    <t>IENANLIPAVPDDK</t>
  </si>
  <si>
    <t>IENANLIPAVPDDK2</t>
  </si>
  <si>
    <t>IENDQEATATR</t>
  </si>
  <si>
    <t>IENDQEATATR2</t>
  </si>
  <si>
    <t>IENEEVKK</t>
  </si>
  <si>
    <t>IENEEVKK2</t>
  </si>
  <si>
    <t>IENHEGVR</t>
  </si>
  <si>
    <t>IENHEGVR1</t>
  </si>
  <si>
    <t>IENHEGVRR</t>
  </si>
  <si>
    <t>IENHEGVRR2</t>
  </si>
  <si>
    <t>IENISHLTELQEFWMNDNLLESWSDLDELK</t>
  </si>
  <si>
    <t>IENISHLTELQEFWMNDNLLESWSDLDELK4</t>
  </si>
  <si>
    <t>IENKPLQEPLSVNQIK</t>
  </si>
  <si>
    <t>IENKPLQEPLSVNQIK2</t>
  </si>
  <si>
    <t>P61087</t>
  </si>
  <si>
    <t>UBE2K_MOUSE</t>
  </si>
  <si>
    <t>Ube2k</t>
  </si>
  <si>
    <t>Ubiquitin-conjugating enzyme E2 K</t>
  </si>
  <si>
    <t>IENLCAMGFDR</t>
  </si>
  <si>
    <t>IENLC(UniMod:4)AMGFDR</t>
  </si>
  <si>
    <t>IENLC(UniMod:4)AMGFDR2</t>
  </si>
  <si>
    <t>IENLELMSQHGCNAWK</t>
  </si>
  <si>
    <t>IENLELMSQHGC(UniMod:4)NAWK</t>
  </si>
  <si>
    <t>IENLELMSQHGC(UniMod:4)NAWK2</t>
  </si>
  <si>
    <t>IENLELMSQHGC(UniMod:4)NAWK3</t>
  </si>
  <si>
    <t>IENLTEDAFNTQVTALIK</t>
  </si>
  <si>
    <t>IENLTEDAFNTQVTALIK3</t>
  </si>
  <si>
    <t>IENPALDCEEGWARLK</t>
  </si>
  <si>
    <t>IENPALDC(UniMod:4)EEGWARLK</t>
  </si>
  <si>
    <t>IENPALDC(UniMod:4)EEGWARLK3</t>
  </si>
  <si>
    <t>IENPGYLTSPGYPHSYHPSEK</t>
  </si>
  <si>
    <t>IENPGYLTSPGYPHSYHPSEK4</t>
  </si>
  <si>
    <t>IENQNSDGGNNTIR</t>
  </si>
  <si>
    <t>IENQNSDGGNNTIR2</t>
  </si>
  <si>
    <t>IENVPTGPNNKPK</t>
  </si>
  <si>
    <t>IENVPTGPNNKPK2</t>
  </si>
  <si>
    <t>Q8VE62</t>
  </si>
  <si>
    <t>PAIP1_MOUSE</t>
  </si>
  <si>
    <t>Paip1</t>
  </si>
  <si>
    <t>Polyadenylate-binding protein-interacting protein 1</t>
  </si>
  <si>
    <t>IENVVLDANCSR</t>
  </si>
  <si>
    <t>IENVVLDANC(UniMod:4)SR</t>
  </si>
  <si>
    <t>IENVVLDANC(UniMod:4)SR2</t>
  </si>
  <si>
    <t>IEPELEGSSAVTSHDSSTNGLISFIK</t>
  </si>
  <si>
    <t>IEPELEGSSAVTSHDSSTNGLISFIK3</t>
  </si>
  <si>
    <t>IEPEPCGTDCFLLLEGAK</t>
  </si>
  <si>
    <t>IEPEPC(UniMod:4)GTDC(UniMod:4)FLLLEGAK</t>
  </si>
  <si>
    <t>IEPEPC(UniMod:4)GTDC(UniMod:4)FLLLEGAK3</t>
  </si>
  <si>
    <t>IEPEPFR</t>
  </si>
  <si>
    <t>IEPEPFR2</t>
  </si>
  <si>
    <t>P62869</t>
  </si>
  <si>
    <t>ELOB_MOUSE</t>
  </si>
  <si>
    <t>Elob</t>
  </si>
  <si>
    <t>Elongin-B</t>
  </si>
  <si>
    <t>IEPFSSPPELPDVMK</t>
  </si>
  <si>
    <t>IEPFSSPPELPDVMK2</t>
  </si>
  <si>
    <t>IEPFTTYFLNLQGGK</t>
  </si>
  <si>
    <t>IEPFTTYFLNLQGGK2</t>
  </si>
  <si>
    <t>IEPGDMLLQVNDMNFENMSNDDAVR</t>
  </si>
  <si>
    <t>IEPGDMLLQVNDMNFENMSNDDAVR3</t>
  </si>
  <si>
    <t>IEPGDMLLQVNEINFENMSNDDAVR</t>
  </si>
  <si>
    <t>IEPGDMLLQVNEINFENMSNDDAVR3</t>
  </si>
  <si>
    <t>IEPGVDPDDTYNETPYEK</t>
  </si>
  <si>
    <t>IEPGVDPDDTYNETPYEK3</t>
  </si>
  <si>
    <t>IEPIPGESPK</t>
  </si>
  <si>
    <t>IEPIPGESPK2</t>
  </si>
  <si>
    <t>IEPLEVALGHLAK</t>
  </si>
  <si>
    <t>IEPLEVALGHLAK3</t>
  </si>
  <si>
    <t>IEPLSPSK</t>
  </si>
  <si>
    <t>IEPLSPSK2</t>
  </si>
  <si>
    <t>IEPMLETLENLSSR</t>
  </si>
  <si>
    <t>IEPMLETLENLSSR2</t>
  </si>
  <si>
    <t>IEPMLETLENLSSR3</t>
  </si>
  <si>
    <t>IEPPDNSELWK</t>
  </si>
  <si>
    <t>IEPPDNSELWK2</t>
  </si>
  <si>
    <t>IEPPGLFR</t>
  </si>
  <si>
    <t>IEPPGLFR2</t>
  </si>
  <si>
    <t>O88904;O88904-2;O88904-3</t>
  </si>
  <si>
    <t>IEPSGWDVSGQSSNDK</t>
  </si>
  <si>
    <t>IEPSGWDVSGQSSNDK2</t>
  </si>
  <si>
    <t>IEPSPYK</t>
  </si>
  <si>
    <t>IEPSPYK1</t>
  </si>
  <si>
    <t>IEPVEGSR</t>
  </si>
  <si>
    <t>IEPVEGSR2</t>
  </si>
  <si>
    <t>IEPVEGSRDDIVVPVYLR</t>
  </si>
  <si>
    <t>IEPVEGSRDDIVVPVYLR3</t>
  </si>
  <si>
    <t>IEPVSNTHPLLVFINLK</t>
  </si>
  <si>
    <t>IEPVSNTHPLLVFINLK3</t>
  </si>
  <si>
    <t>P62500;Q9EQN3;Q9Z2S7;E9Q7M2;Q9Z2S7-4;P62500-2;Q9Z2S7-3;E9Q7M2-3;P62500-3;E9Q7M2-2</t>
  </si>
  <si>
    <t>IEQAMDLVK</t>
  </si>
  <si>
    <t>IEQAMDLVK2</t>
  </si>
  <si>
    <t>IEQCDYPPLPSDHYSEELR</t>
  </si>
  <si>
    <t>IEQC(UniMod:4)DYPPLPSDHYSEELR</t>
  </si>
  <si>
    <t>IEQC(UniMod:4)DYPPLPSDHYSEELR3</t>
  </si>
  <si>
    <t>IEQFIHDVGLR</t>
  </si>
  <si>
    <t>IEQFIHDVGLR2</t>
  </si>
  <si>
    <t>IEQFIHDVGLRR</t>
  </si>
  <si>
    <t>IEQFIHDVGLRR3</t>
  </si>
  <si>
    <t>IEQHYFEDWGK</t>
  </si>
  <si>
    <t>IEQHYFEDWGK2</t>
  </si>
  <si>
    <t>IEQHYFEDWGK3</t>
  </si>
  <si>
    <t>IEQIEAGTPGR</t>
  </si>
  <si>
    <t>IEQIEAGTPGR2</t>
  </si>
  <si>
    <t>IEQIIAQGEQLIEK</t>
  </si>
  <si>
    <t>IEQIIAQGEQLIEK2</t>
  </si>
  <si>
    <t>IEQLCSGAAYCQFMDMLFPGSIALK</t>
  </si>
  <si>
    <t>IEQLC(UniMod:4)SGAAYC(UniMod:4)QFMDMLFPGSIALK</t>
  </si>
  <si>
    <t>IEQLC(UniMod:4)SGAAYC(UniMod:4)QFMDMLFPGSIALK4</t>
  </si>
  <si>
    <t>Q80TM9;Q80TM9-3;Q80TM9-4;Q80TM9-6</t>
  </si>
  <si>
    <t>IEQLDEVK</t>
  </si>
  <si>
    <t>IEQLDEVK1</t>
  </si>
  <si>
    <t>IEQLQEQLEQK</t>
  </si>
  <si>
    <t>IEQLQEQLEQK2</t>
  </si>
  <si>
    <t>IEQLQNHENEDIYK</t>
  </si>
  <si>
    <t>IEQLQNHENEDIYK2</t>
  </si>
  <si>
    <t>IEQLSPFPFDLLLK</t>
  </si>
  <si>
    <t>IEQLSPFPFDLLLK3</t>
  </si>
  <si>
    <t>IEQQVEVEADDMISAVK</t>
  </si>
  <si>
    <t>IEQQVEVEADDMISAVK3</t>
  </si>
  <si>
    <t>IEQSQHLFQIHK</t>
  </si>
  <si>
    <t>IEQSQHLFQIHK2</t>
  </si>
  <si>
    <t>IEQSQHLFQIHK3</t>
  </si>
  <si>
    <t>IEQVFALQNATGDGK</t>
  </si>
  <si>
    <t>IEQVFALQNATGDGK2</t>
  </si>
  <si>
    <t>IEREHQISSGDFPSLR</t>
  </si>
  <si>
    <t>IEREHQISSGDFPSLR3</t>
  </si>
  <si>
    <t>IERELAEAQDDSILK</t>
  </si>
  <si>
    <t>IERELAEAQDDSILK2</t>
  </si>
  <si>
    <t>IERGEDPPPDIFAAADSK</t>
  </si>
  <si>
    <t>IERGEDPPPDIFAAADSK2</t>
  </si>
  <si>
    <t>IERGEDPPPDIFAAADSK3</t>
  </si>
  <si>
    <t>IESDAQEPAEPEDDLDIMLGNKK</t>
  </si>
  <si>
    <t>IESDAQEPAEPEDDLDIMLGNKK3</t>
  </si>
  <si>
    <t>IESEQYK</t>
  </si>
  <si>
    <t>IESEQYK1</t>
  </si>
  <si>
    <t>IESETPVDMAASMPSSR</t>
  </si>
  <si>
    <t>IESETPVDMAASMPSSR2</t>
  </si>
  <si>
    <t>IESFGSK</t>
  </si>
  <si>
    <t>IESFGSK2</t>
  </si>
  <si>
    <t>IESFGSPK</t>
  </si>
  <si>
    <t>IESFGSPK1</t>
  </si>
  <si>
    <t>IESFVVEDIVSGVQNR</t>
  </si>
  <si>
    <t>IESFVVEDIVSGVQNR2</t>
  </si>
  <si>
    <t>IESGGGNILIHHSR</t>
  </si>
  <si>
    <t>IESGGGNILIHHSR2</t>
  </si>
  <si>
    <t>IESIQLMMDSETGR</t>
  </si>
  <si>
    <t>IESIQLMMDSETGR2</t>
  </si>
  <si>
    <t>IESLIDRDYMER</t>
  </si>
  <si>
    <t>IESLIDRDYMER3</t>
  </si>
  <si>
    <t>IESLSSQLSNLQK</t>
  </si>
  <si>
    <t>IESLSSQLSNLQK2</t>
  </si>
  <si>
    <t>IESPFAK</t>
  </si>
  <si>
    <t>IESPFAK2</t>
  </si>
  <si>
    <t>IESPHPVDWDDTK</t>
  </si>
  <si>
    <t>IESPHPVDWDDTK3</t>
  </si>
  <si>
    <t>IESSACTLASVVSR</t>
  </si>
  <si>
    <t>IESSAC(UniMod:4)TLASVVSR</t>
  </si>
  <si>
    <t>IESSAC(UniMod:4)TLASVVSR3</t>
  </si>
  <si>
    <t>IESSALGSLSSGSLTGFSFSAGSSSLFGK</t>
  </si>
  <si>
    <t>IESSALGSLSSGSLTGFSFSAGSSSLFGK3</t>
  </si>
  <si>
    <t>IESTGTGESPLDATCFPK</t>
  </si>
  <si>
    <t>IESTGTGESPLDATC(UniMod:4)FPK</t>
  </si>
  <si>
    <t>IESTGTGESPLDATC(UniMod:4)FPK2</t>
  </si>
  <si>
    <t>IESVHFSDQFSGPK</t>
  </si>
  <si>
    <t>IESVHFSDQFSGPK3</t>
  </si>
  <si>
    <t>IESWENAEDFLEK</t>
  </si>
  <si>
    <t>IESWENAEDFLEK2</t>
  </si>
  <si>
    <t>IESWLETHAMQER</t>
  </si>
  <si>
    <t>IESWLETHAMQER2</t>
  </si>
  <si>
    <t>IESWLETHAMQER3</t>
  </si>
  <si>
    <t>Q6PD19;Q6PD19-2</t>
  </si>
  <si>
    <t>IESYAAVNHISQLSEEQVLEVVR</t>
  </si>
  <si>
    <t>IESYAAVNHISQLSEEQVLEVVR4</t>
  </si>
  <si>
    <t>Q9D0U6</t>
  </si>
  <si>
    <t>MAF1_MOUSE</t>
  </si>
  <si>
    <t>Maf1</t>
  </si>
  <si>
    <t>Repressor of RNA polymerase III transcription MAF1 homolog</t>
  </si>
  <si>
    <t>IESYSCK</t>
  </si>
  <si>
    <t>IESYSC(UniMod:4)K</t>
  </si>
  <si>
    <t>IESYSC(UniMod:4)K1</t>
  </si>
  <si>
    <t>IESYSC(UniMod:4)K2</t>
  </si>
  <si>
    <t>IESYWTYEVCHGK</t>
  </si>
  <si>
    <t>IESYWTYEVC(UniMod:4)HGK</t>
  </si>
  <si>
    <t>IESYWTYEVC(UniMod:4)HGK2</t>
  </si>
  <si>
    <t>IETATTLK</t>
  </si>
  <si>
    <t>IETATTLK1</t>
  </si>
  <si>
    <t>IETDHWPGPPSLAAVGTDPR</t>
  </si>
  <si>
    <t>IETDHWPGPPSLAAVGTDPR3</t>
  </si>
  <si>
    <t>IETDQLPLMPPEK</t>
  </si>
  <si>
    <t>IETDQLPLMPPEK2</t>
  </si>
  <si>
    <t>IETELVCVTTHFK</t>
  </si>
  <si>
    <t>IETELVC(UniMod:4)VTTHFK</t>
  </si>
  <si>
    <t>IETELVC(UniMod:4)VTTHFK3</t>
  </si>
  <si>
    <t>IETIEVMEDRQSGK</t>
  </si>
  <si>
    <t>IETIEVMEDRQSGK3</t>
  </si>
  <si>
    <t>IETINFHEVK</t>
  </si>
  <si>
    <t>IETINFHEVK2</t>
  </si>
  <si>
    <t>IETLDPALIRPGR</t>
  </si>
  <si>
    <t>IETLDPALIRPGR2</t>
  </si>
  <si>
    <t>IETLDPALIRPGR3</t>
  </si>
  <si>
    <t>IETQDIQALR</t>
  </si>
  <si>
    <t>IETQDIQALR2</t>
  </si>
  <si>
    <t>IETQEETHRK</t>
  </si>
  <si>
    <t>IETQEETHRK3</t>
  </si>
  <si>
    <t>IETSINLAWTAGSNNTR</t>
  </si>
  <si>
    <t>IETSINLAWTAGSNNTR2</t>
  </si>
  <si>
    <t>IETSINLAWTAGSNNTR3</t>
  </si>
  <si>
    <t>IETWHKPDLGTLENVHGLDPNTWK</t>
  </si>
  <si>
    <t>IETWHKPDLGTLENVHGLDPNTWK3</t>
  </si>
  <si>
    <t>IEVANPDGDFR</t>
  </si>
  <si>
    <t>IEVANPDGDFR2</t>
  </si>
  <si>
    <t>IEVASSVK</t>
  </si>
  <si>
    <t>IEVASSVK2</t>
  </si>
  <si>
    <t>IEVDLVTHSDPPR</t>
  </si>
  <si>
    <t>IEVDLVTHSDPPR3</t>
  </si>
  <si>
    <t>IEVEIPK</t>
  </si>
  <si>
    <t>IEVEIPK2</t>
  </si>
  <si>
    <t>IEVEKPFAIAK</t>
  </si>
  <si>
    <t>IEVEKPFAIAK3</t>
  </si>
  <si>
    <t>IEVFCER</t>
  </si>
  <si>
    <t>IEVFC(UniMod:4)ER</t>
  </si>
  <si>
    <t>IEVFC(UniMod:4)ER2</t>
  </si>
  <si>
    <t>IEVGAPDLENTEPIDVAK</t>
  </si>
  <si>
    <t>IEVGAPDLENTEPIDVAK2</t>
  </si>
  <si>
    <t>IEVGLVVGNSQVAFEK</t>
  </si>
  <si>
    <t>IEVGLVVGNSQVAFEK2</t>
  </si>
  <si>
    <t>IEVIEIMTDR</t>
  </si>
  <si>
    <t>IEVIEIMTDR3</t>
  </si>
  <si>
    <t>IEVIQNLWR</t>
  </si>
  <si>
    <t>IEVIQNLWR2</t>
  </si>
  <si>
    <t>IEVLEEELR</t>
  </si>
  <si>
    <t>IEVLEEELR2</t>
  </si>
  <si>
    <t>IEVLQQHENEDIYK</t>
  </si>
  <si>
    <t>IEVLQQHENEDIYK3</t>
  </si>
  <si>
    <t>IEVLYEDEGFR</t>
  </si>
  <si>
    <t>IEVLYEDEGFR2</t>
  </si>
  <si>
    <t>IEVPLHSLMAQTQLK</t>
  </si>
  <si>
    <t>IEVPLHSLMAQTQLK2</t>
  </si>
  <si>
    <t>IEVQDSSGGTTALRPSASTQALSSSVSSSK</t>
  </si>
  <si>
    <t>IEVQDSSGGTTALRPSASTQALSSSVSSSK4</t>
  </si>
  <si>
    <t>IEVQELLGETGSR</t>
  </si>
  <si>
    <t>IEVQELLGETGSR2</t>
  </si>
  <si>
    <t>IEVTECPIPTK</t>
  </si>
  <si>
    <t>IEVTEC(UniMod:4)PIPTK</t>
  </si>
  <si>
    <t>IEVTEC(UniMod:4)PIPTK2</t>
  </si>
  <si>
    <t>IEVVNFLVPNAVYDIVK</t>
  </si>
  <si>
    <t>IEVVNFLVPNAVYDIVK2</t>
  </si>
  <si>
    <t>IEVVNFLVPNAVYDIVK3</t>
  </si>
  <si>
    <t>IEVVNMLAPYAVFDIVR</t>
  </si>
  <si>
    <t>IEVVNMLAPYAVFDIVR2</t>
  </si>
  <si>
    <t>IEWCCSVCR</t>
  </si>
  <si>
    <t>IEWC(UniMod:4)C(UniMod:4)SVC(UniMod:4)R</t>
  </si>
  <si>
    <t>IEWC(UniMod:4)C(UniMod:4)SVC(UniMod:4)R2</t>
  </si>
  <si>
    <t>IEWVWLHWSEYLLAQDEFYR</t>
  </si>
  <si>
    <t>IEWVWLHWSEYLLAQDEFYR3</t>
  </si>
  <si>
    <t>IEYADCVGEDLLQASR</t>
  </si>
  <si>
    <t>IEYADC(UniMod:4)VGEDLLQASR</t>
  </si>
  <si>
    <t>IEYADC(UniMod:4)VGEDLLQASR3</t>
  </si>
  <si>
    <t>IEYARPTR</t>
  </si>
  <si>
    <t>IEYARPTR2</t>
  </si>
  <si>
    <t>IEYLDLSHNGLR</t>
  </si>
  <si>
    <t>IEYLDLSHNGLR2</t>
  </si>
  <si>
    <t>IEYVDETGRK</t>
  </si>
  <si>
    <t>IEYVDETGRK2</t>
  </si>
  <si>
    <t>IEYVDETGRK3</t>
  </si>
  <si>
    <t>IEYVHTK</t>
  </si>
  <si>
    <t>IEYVHTK2</t>
  </si>
  <si>
    <t>IEYVTVTPEGFR</t>
  </si>
  <si>
    <t>IEYVTVTPEGFR2</t>
  </si>
  <si>
    <t>Q9DC04;Q9DC04-1;Q9DC04-2;Q9DC04-4</t>
  </si>
  <si>
    <t>IFAEFIAIQACK</t>
  </si>
  <si>
    <t>IFAEFIAIQAC(UniMod:4)K</t>
  </si>
  <si>
    <t>IFAEFIAIQAC(UniMod:4)K2</t>
  </si>
  <si>
    <t>IFAFDQDAKR</t>
  </si>
  <si>
    <t>IFAFDQDAKR3</t>
  </si>
  <si>
    <t>IFAISQQQR</t>
  </si>
  <si>
    <t>IFAISQQQR2</t>
  </si>
  <si>
    <t>IFALAFVK</t>
  </si>
  <si>
    <t>IFALAFVK2</t>
  </si>
  <si>
    <t>IFALLAGK</t>
  </si>
  <si>
    <t>IFALLAGK2</t>
  </si>
  <si>
    <t>IFALLAGKPVWQLSEQK</t>
  </si>
  <si>
    <t>IFALLAGKPVWQLSEQK2</t>
  </si>
  <si>
    <t>IFALLAGKPVWQLSEQK3</t>
  </si>
  <si>
    <t>IFANAHTYHINSISINSDYETYLSADDLR</t>
  </si>
  <si>
    <t>IFANAHTYHINSISINSDYETYLSADDLR4</t>
  </si>
  <si>
    <t>IFAQDENGINRPVCSYVK</t>
  </si>
  <si>
    <t>IFAQDENGINRPVC(UniMod:4)SYVK</t>
  </si>
  <si>
    <t>IFAQDENGINRPVC(UniMod:4)SYVK3</t>
  </si>
  <si>
    <t>IFAQYLVPHNLETEER</t>
  </si>
  <si>
    <t>IFAQYLVPHNLETEER3</t>
  </si>
  <si>
    <t>IFAQYMVPHNLETTER</t>
  </si>
  <si>
    <t>IFAQYMVPHNLETTER2</t>
  </si>
  <si>
    <t>IFASNLK</t>
  </si>
  <si>
    <t>IFASNLK2</t>
  </si>
  <si>
    <t>IFATSTEPVLQQELQLK</t>
  </si>
  <si>
    <t>IFATSTEPVLQQELQLK2</t>
  </si>
  <si>
    <t>IFAVEILDK</t>
  </si>
  <si>
    <t>IFAVEILDK2</t>
  </si>
  <si>
    <t>IFAVLCLR</t>
  </si>
  <si>
    <t>IFAVLC(UniMod:4)LR</t>
  </si>
  <si>
    <t>IFAVLC(UniMod:4)LR2</t>
  </si>
  <si>
    <t>Q8CHI8;Q8CHI8-2;Q8CHI8-3;Q8CHI8-4</t>
  </si>
  <si>
    <t>IFCALLSTHSR</t>
  </si>
  <si>
    <t>IFC(UniMod:4)ALLSTHSR</t>
  </si>
  <si>
    <t>IFC(UniMod:4)ALLSTHSR3</t>
  </si>
  <si>
    <t>IFCLVHK</t>
  </si>
  <si>
    <t>IFC(UniMod:4)LVHK</t>
  </si>
  <si>
    <t>IFC(UniMod:4)LVHK1</t>
  </si>
  <si>
    <t>IFCQLMHHLTENHK</t>
  </si>
  <si>
    <t>IFC(UniMod:4)QLMHHLTENHK</t>
  </si>
  <si>
    <t>IFC(UniMod:4)QLMHHLTENHK2</t>
  </si>
  <si>
    <t>IFC(UniMod:4)QLMHHLTENHK3</t>
  </si>
  <si>
    <t>IFCSEAAWK</t>
  </si>
  <si>
    <t>IFC(UniMod:4)SEAAWK</t>
  </si>
  <si>
    <t>IFC(UniMod:4)SEAAWK2</t>
  </si>
  <si>
    <t>IFCSYQK</t>
  </si>
  <si>
    <t>IFC(UniMod:4)SYQK</t>
  </si>
  <si>
    <t>IFC(UniMod:4)SYQK1</t>
  </si>
  <si>
    <t>IFCVHGGLSPSIQTLDQIR</t>
  </si>
  <si>
    <t>IFC(UniMod:4)VHGGLSPSIQTLDQIR</t>
  </si>
  <si>
    <t>IFC(UniMod:4)VHGGLSPSIQTLDQIR3</t>
  </si>
  <si>
    <t>IFC(UniMod:4)VHGGLSPSIQTLDQIR4</t>
  </si>
  <si>
    <t>IFCWSADG</t>
  </si>
  <si>
    <t>IFC(UniMod:4)WSADG</t>
  </si>
  <si>
    <t>IFC(UniMod:4)WSADG1</t>
  </si>
  <si>
    <t>IFDDAYK</t>
  </si>
  <si>
    <t>IFDDAYK2</t>
  </si>
  <si>
    <t>IFDDVSSGVSQLASK</t>
  </si>
  <si>
    <t>IFDDVSSGVSQLASK2</t>
  </si>
  <si>
    <t>IFDFQGLQHQVAQVATQLEATR</t>
  </si>
  <si>
    <t>IFDFQGLQHQVAQVATQLEATR3</t>
  </si>
  <si>
    <t>IFDFQGLQHQVAQVATQLEATR4</t>
  </si>
  <si>
    <t>IFDIDEAEEAIK</t>
  </si>
  <si>
    <t>IFDIDEAEEAIK2</t>
  </si>
  <si>
    <t>IFDLDGDECLSHGEFLGVLK</t>
  </si>
  <si>
    <t>IFDLDGDEC(UniMod:4)LSHGEFLGVLK</t>
  </si>
  <si>
    <t>IFDLDGDEC(UniMod:4)LSHGEFLGVLK3</t>
  </si>
  <si>
    <t>IFDLGRK</t>
  </si>
  <si>
    <t>IFDLGRK2</t>
  </si>
  <si>
    <t>IFDLIGLPPEDDWPR</t>
  </si>
  <si>
    <t>IFDLIGLPPEDDWPR3</t>
  </si>
  <si>
    <t>IFDQLLLDR</t>
  </si>
  <si>
    <t>IFDQLLLDR2</t>
  </si>
  <si>
    <t>IFDTSSGHLIQELRR</t>
  </si>
  <si>
    <t>IFDTSSGHLIQELRR4</t>
  </si>
  <si>
    <t>IFDTYGGAQR</t>
  </si>
  <si>
    <t>IFDTYGGAQR2</t>
  </si>
  <si>
    <t>IFEACFPSVFVPDVEEEVSSLK</t>
  </si>
  <si>
    <t>IFEAC(UniMod:4)FPSVFVPDVEEEVSSLK</t>
  </si>
  <si>
    <t>IFEAC(UniMod:4)FPSVFVPDVEEEVSSLK3</t>
  </si>
  <si>
    <t>IFEAYWFLGQAGSSIPSTWPR</t>
  </si>
  <si>
    <t>IFEAYWFLGQAGSSIPSTWPR3</t>
  </si>
  <si>
    <t>IFEAYWFLGQAGSSIPSTWPR4</t>
  </si>
  <si>
    <t>IFEEQCQTQER</t>
  </si>
  <si>
    <t>IFEEQC(UniMod:4)QTQER</t>
  </si>
  <si>
    <t>IFEEQC(UniMod:4)QTQER2</t>
  </si>
  <si>
    <t>IFEGANDILR</t>
  </si>
  <si>
    <t>IFEGANDILR2</t>
  </si>
  <si>
    <t>A2A884;Q3UHF7</t>
  </si>
  <si>
    <t>IFEGGYK</t>
  </si>
  <si>
    <t>IFEGGYK1</t>
  </si>
  <si>
    <t>IFEGVLESHAKPESPK</t>
  </si>
  <si>
    <t>IFEGVLESHAKPESPK2</t>
  </si>
  <si>
    <t>IFEIFGPVAHPFYVLR</t>
  </si>
  <si>
    <t>IFEIFGPVAHPFYVLR2</t>
  </si>
  <si>
    <t>IFEIFGPVAHPFYVLR3</t>
  </si>
  <si>
    <t>IFEINEER</t>
  </si>
  <si>
    <t>IFEINEER2</t>
  </si>
  <si>
    <t>IFEPILGEGR</t>
  </si>
  <si>
    <t>IFEPILGEGR2</t>
  </si>
  <si>
    <t>IFEPPPPK</t>
  </si>
  <si>
    <t>IFEPPPPK1</t>
  </si>
  <si>
    <t>IFEPPPPKK</t>
  </si>
  <si>
    <t>IFEPPPPKK2</t>
  </si>
  <si>
    <t>IFEVNASSQR</t>
  </si>
  <si>
    <t>IFEVNASSQR2</t>
  </si>
  <si>
    <t>IFEYETQR</t>
  </si>
  <si>
    <t>IFEYETQR2</t>
  </si>
  <si>
    <t>IFEYLDR</t>
  </si>
  <si>
    <t>IFEYLDR1</t>
  </si>
  <si>
    <t>IFFEASRPPWFTPR</t>
  </si>
  <si>
    <t>IFFEASRPPWFTPR3</t>
  </si>
  <si>
    <t>IFFIDPNERPVTLYHLLK</t>
  </si>
  <si>
    <t>IFFIDPNERPVTLYHLLK4</t>
  </si>
  <si>
    <t>IFFIQACQGSNFQK</t>
  </si>
  <si>
    <t>IFFIQAC(UniMod:4)QGSNFQK</t>
  </si>
  <si>
    <t>IFFIQAC(UniMod:4)QGSNFQK2</t>
  </si>
  <si>
    <t>IFFIQAC(UniMod:4)QGSNFQK3</t>
  </si>
  <si>
    <t>IFFLALNIAYGVLPQLLAYR</t>
  </si>
  <si>
    <t>IFFLALNIAYGVLPQLLAYR3</t>
  </si>
  <si>
    <t>IFFLFDHQLVSCKK</t>
  </si>
  <si>
    <t>IFFLFDHQLVSC(UniMod:4)KK</t>
  </si>
  <si>
    <t>IFFLFDHQLVSC(UniMod:4)KK3</t>
  </si>
  <si>
    <t>IFFLFDHQLVSC(UniMod:4)KK4</t>
  </si>
  <si>
    <t>IFFPGSHPVR</t>
  </si>
  <si>
    <t>IFFPGSHPVR3</t>
  </si>
  <si>
    <t>Q80U63;Q811U4;Q80U63-2</t>
  </si>
  <si>
    <t>IFFVSAK</t>
  </si>
  <si>
    <t>IFFVSAK2</t>
  </si>
  <si>
    <t>IFFYQSAYDAEQVPQALR</t>
  </si>
  <si>
    <t>IFFYQSAYDAEQVPQALR3</t>
  </si>
  <si>
    <t>IFGAPLPAESK</t>
  </si>
  <si>
    <t>IFGAPLPAESK2</t>
  </si>
  <si>
    <t>IFGCSECEK</t>
  </si>
  <si>
    <t>IFGC(UniMod:4)SEC(UniMod:4)EK</t>
  </si>
  <si>
    <t>IFGC(UniMod:4)SEC(UniMod:4)EK2</t>
  </si>
  <si>
    <t>IFGDNFDPDFIK</t>
  </si>
  <si>
    <t>IFGDNFDPDFIK2</t>
  </si>
  <si>
    <t>IFGESEQAAPLIEQLIYEQATK</t>
  </si>
  <si>
    <t>IFGESEQAAPLIEQLIYEQATK3</t>
  </si>
  <si>
    <t>IFGESIMIGVKPCIDK</t>
  </si>
  <si>
    <t>IFGESIMIGVKPC(UniMod:4)IDK</t>
  </si>
  <si>
    <t>IFGESIMIGVKPC(UniMod:4)IDK2</t>
  </si>
  <si>
    <t>IFGETIDIAVGNCLDR</t>
  </si>
  <si>
    <t>IFGETIDIAVGNC(UniMod:4)LDR</t>
  </si>
  <si>
    <t>IFGETIDIAVGNC(UniMod:4)LDR2</t>
  </si>
  <si>
    <t>IFGFFNDGEPPTK</t>
  </si>
  <si>
    <t>IFGFFNDGEPPTK2</t>
  </si>
  <si>
    <t>IFGGEIK</t>
  </si>
  <si>
    <t>IFGGEIK1</t>
  </si>
  <si>
    <t>IFGGELTSTIMCDECR</t>
  </si>
  <si>
    <t>IFGGELTSTIMC(UniMod:4)DEC(UniMod:4)R</t>
  </si>
  <si>
    <t>IFGGELTSTIMC(UniMod:4)DEC(UniMod:4)R2</t>
  </si>
  <si>
    <t>IFGGLDRLAEELPSLTHLNLSGNNLK</t>
  </si>
  <si>
    <t>IFGGLDRLAEELPSLTHLNLSGNNLK4</t>
  </si>
  <si>
    <t>Q5DTL9;Q5DTL9-10;Q5DTL9-2;Q5DTL9-3;Q5DTL9-4;Q5DTL9-5;Q5DTL9-6;Q5DTL9-7;Q5DTL9-8;Q5DTL9-9</t>
  </si>
  <si>
    <t>Q5DTL9;Q5DTL9-2;Q5DTL9-10;Q5DTL9-3;Q5DTL9-4;Q5DTL9-5;Q5DTL9-6;Q5DTL9-7;Q5DTL9-8;Q5DTL9-9</t>
  </si>
  <si>
    <t>S4A10_MOUSE</t>
  </si>
  <si>
    <t>Slc4a10</t>
  </si>
  <si>
    <t>Sodium-driven chloride bicarbonate exchanger</t>
  </si>
  <si>
    <t>IFGGLILDIK</t>
  </si>
  <si>
    <t>IFGGLILDIK2</t>
  </si>
  <si>
    <t>A6X919;A6X919-2</t>
  </si>
  <si>
    <t>IFGIADDAHIGNLLTSK</t>
  </si>
  <si>
    <t>IFGIADDAHIGNLLTSK3</t>
  </si>
  <si>
    <t>Q921I0;Q9CPZ6</t>
  </si>
  <si>
    <t>IFGINKY</t>
  </si>
  <si>
    <t>IFGINKY1</t>
  </si>
  <si>
    <t>IFHAGDCGMHHK</t>
  </si>
  <si>
    <t>IFHAGDC(UniMod:4)GMHHK</t>
  </si>
  <si>
    <t>IFHAGDC(UniMod:4)GMHHK2</t>
  </si>
  <si>
    <t>IFHAPNSSAPSSSLSTFK</t>
  </si>
  <si>
    <t>IFHAPNSSAPSSSLSTFK3</t>
  </si>
  <si>
    <t>IFHELTQTDK</t>
  </si>
  <si>
    <t>IFHELTQTDK2</t>
  </si>
  <si>
    <t>IFHIVAFECMFTNK</t>
  </si>
  <si>
    <t>IFHIVAFEC(UniMod:4)MFTNK</t>
  </si>
  <si>
    <t>IFHIVAFEC(UniMod:4)MFTNK3</t>
  </si>
  <si>
    <t>IFHLPLQEDTYVEVDLEHEWTVPSHMPFSK</t>
  </si>
  <si>
    <t>IFHLPLQEDTYVEVDLEHEWTVPSHMPFSK4</t>
  </si>
  <si>
    <t>IFHNVLK</t>
  </si>
  <si>
    <t>IFHNVLK2</t>
  </si>
  <si>
    <t>IFHQATDLLEHQCVQAEQK</t>
  </si>
  <si>
    <t>IFHQATDLLEHQC(UniMod:4)VQAEQK</t>
  </si>
  <si>
    <t>IFHQATDLLEHQC(UniMod:4)VQAEQK3</t>
  </si>
  <si>
    <t>IFHQATDLLEHQC(UniMod:4)VQAEQK4</t>
  </si>
  <si>
    <t>IFHTVTTTDDPVIRK</t>
  </si>
  <si>
    <t>IFHTVTTTDDPVIRK4</t>
  </si>
  <si>
    <t>IFHVVVAPCYDK</t>
  </si>
  <si>
    <t>IFHVVVAPC(UniMod:4)YDK</t>
  </si>
  <si>
    <t>IFHVVVAPC(UniMod:4)YDK3</t>
  </si>
  <si>
    <t>IFIGTFK</t>
  </si>
  <si>
    <t>IFIGTFK1</t>
  </si>
  <si>
    <t>IFIGTFK2</t>
  </si>
  <si>
    <t>IFIHDDYK</t>
  </si>
  <si>
    <t>IFIHDDYK2</t>
  </si>
  <si>
    <t>IFIKPDR</t>
  </si>
  <si>
    <t>IFIKPDR2</t>
  </si>
  <si>
    <t>IFILGPSHHVPLSR</t>
  </si>
  <si>
    <t>IFILGPSHHVPLSR2</t>
  </si>
  <si>
    <t>IFILGPSHHVPLSR3</t>
  </si>
  <si>
    <t>IFILGPSHHVPLSR4</t>
  </si>
  <si>
    <t>Q8BND4</t>
  </si>
  <si>
    <t>INT6L_MOUSE</t>
  </si>
  <si>
    <t>Ints6l</t>
  </si>
  <si>
    <t>Integrator complex subunit 6-like</t>
  </si>
  <si>
    <t>IFILLEEVQGPLETK</t>
  </si>
  <si>
    <t>IFILLEEVQGPLETK2</t>
  </si>
  <si>
    <t>IFINLPR</t>
  </si>
  <si>
    <t>IFINLPR2</t>
  </si>
  <si>
    <t>IFISNTFNPAK</t>
  </si>
  <si>
    <t>IFISNTFNPAK2</t>
  </si>
  <si>
    <t>IFKPEELR</t>
  </si>
  <si>
    <t>IFKPEELR2</t>
  </si>
  <si>
    <t>IFLAVTAELNCDLLSK</t>
  </si>
  <si>
    <t>IFLAVTAELNC(UniMod:4)DLLSK</t>
  </si>
  <si>
    <t>IFLAVTAELNC(UniMod:4)DLLSK2</t>
  </si>
  <si>
    <t>IFLDDECYR</t>
  </si>
  <si>
    <t>IFLDDEC(UniMod:4)YR</t>
  </si>
  <si>
    <t>IFLDDEC(UniMod:4)YR2</t>
  </si>
  <si>
    <t>IFLDESAPDNVLEVTAR</t>
  </si>
  <si>
    <t>IFLDESAPDNVLEVTAR2</t>
  </si>
  <si>
    <t>IFLIASK</t>
  </si>
  <si>
    <t>IFLIASK2</t>
  </si>
  <si>
    <t>IFLPPPPGIR</t>
  </si>
  <si>
    <t>IFLPPPPGIR2</t>
  </si>
  <si>
    <t>IFLQDIK</t>
  </si>
  <si>
    <t>IFLQDIK1</t>
  </si>
  <si>
    <t>IFLSHEELEPDSIER</t>
  </si>
  <si>
    <t>IFLSHEELEPDSIER3</t>
  </si>
  <si>
    <t>IFLSHEELEPDSIERR</t>
  </si>
  <si>
    <t>IFLSHEELEPDSIERR4</t>
  </si>
  <si>
    <t>IFLTDMIIYQGQYK</t>
  </si>
  <si>
    <t>IFLTDMIIYQGQYK2</t>
  </si>
  <si>
    <t>IFLTFLEELSTPEGK</t>
  </si>
  <si>
    <t>IFLTFLEELSTPEGK3</t>
  </si>
  <si>
    <t>IFMDAILLSLTR</t>
  </si>
  <si>
    <t>IFMDAILLSLTR2</t>
  </si>
  <si>
    <t>O35099;A2AQW0</t>
  </si>
  <si>
    <t>IFMEQVPGGSLSALLR</t>
  </si>
  <si>
    <t>IFMEQVPGGSLSALLR3</t>
  </si>
  <si>
    <t>IFMGLIPYDQSGFVNGIR</t>
  </si>
  <si>
    <t>IFMGLIPYDQSGFVNGIR3</t>
  </si>
  <si>
    <t>IFNAEVLFR</t>
  </si>
  <si>
    <t>IFNAEVLFR2</t>
  </si>
  <si>
    <t>IFNCNPDDMAR</t>
  </si>
  <si>
    <t>IFNC(UniMod:4)NPDDMAR</t>
  </si>
  <si>
    <t>IFNC(UniMod:4)NPDDMAR2</t>
  </si>
  <si>
    <t>Q9ESN5;Q9ESN5-2;Q9ESN5-3</t>
  </si>
  <si>
    <t>IFNELTTK</t>
  </si>
  <si>
    <t>IFNELTTK2</t>
  </si>
  <si>
    <t>IFNIPDEK</t>
  </si>
  <si>
    <t>IFNIPDEK1</t>
  </si>
  <si>
    <t>IFNLSGGEK</t>
  </si>
  <si>
    <t>IFNLSGGEK1</t>
  </si>
  <si>
    <t>IFNSFLHTALK</t>
  </si>
  <si>
    <t>IFNSFLHTALK2</t>
  </si>
  <si>
    <t>IFNSILMFK</t>
  </si>
  <si>
    <t>IFNSILMFK2</t>
  </si>
  <si>
    <t>IFNTFGPR</t>
  </si>
  <si>
    <t>IFNTFGPR2</t>
  </si>
  <si>
    <t>IFNTNNLWISLGAVK</t>
  </si>
  <si>
    <t>IFNTNNLWISLGAVK2</t>
  </si>
  <si>
    <t>IFNTNNLWISLGAVK3</t>
  </si>
  <si>
    <t>IFNTNNLWISLGAVKR</t>
  </si>
  <si>
    <t>IFNTNNLWISLGAVKR3</t>
  </si>
  <si>
    <t>IFPAALQLVASGAVQLR</t>
  </si>
  <si>
    <t>IFPAALQLVASGAVQLR3</t>
  </si>
  <si>
    <t>Q5RL79</t>
  </si>
  <si>
    <t>KTAP2_MOUSE</t>
  </si>
  <si>
    <t>Krtcap2</t>
  </si>
  <si>
    <t>Keratinocyte-associated protein 2</t>
  </si>
  <si>
    <t>IFPEILLCLLLALFASGLIHR</t>
  </si>
  <si>
    <t>IFPEILLC(UniMod:4)LLLALFASGLIHR</t>
  </si>
  <si>
    <t>IFPEILLC(UniMod:4)LLLALFASGLIHR3</t>
  </si>
  <si>
    <t>IFPGDTILETGEVIPPMRDFPDQHH</t>
  </si>
  <si>
    <t>IFPGDTILETGEVIPPMRDFPDQHH3</t>
  </si>
  <si>
    <t>IFPGDTILETGEVIPPMRDFPDQHH4</t>
  </si>
  <si>
    <t>IFPHHSISESVNYDVR</t>
  </si>
  <si>
    <t>IFPHHSISESVNYDVR3</t>
  </si>
  <si>
    <t>IFPHHSISESVNYDVR4</t>
  </si>
  <si>
    <t>IFPHLCSLCNVECSHLK</t>
  </si>
  <si>
    <t>IFPHLC(UniMod:4)SLC(UniMod:4)NVEC(UniMod:4)SHLK</t>
  </si>
  <si>
    <t>IFPHLC(UniMod:4)SLC(UniMod:4)NVEC(UniMod:4)SHLK3</t>
  </si>
  <si>
    <t>Q8K330;Q8K330-2</t>
  </si>
  <si>
    <t>SSH3_MOUSE</t>
  </si>
  <si>
    <t>Ssh3</t>
  </si>
  <si>
    <t>Protein phosphatase Slingshot homolog 3</t>
  </si>
  <si>
    <t>IFPHLYLGSEWNAANLEELQK</t>
  </si>
  <si>
    <t>IFPHLYLGSEWNAANLEELQK3</t>
  </si>
  <si>
    <t>IFPHVCDDCGK</t>
  </si>
  <si>
    <t>IFPHVC(UniMod:4)DDC(UniMod:4)GK</t>
  </si>
  <si>
    <t>IFPHVC(UniMod:4)DDC(UniMod:4)GK2</t>
  </si>
  <si>
    <t>IFPLLGLHEDGLSK</t>
  </si>
  <si>
    <t>IFPLLGLHEDGLSK3</t>
  </si>
  <si>
    <t>IFPSLELNITDLLEDTPR</t>
  </si>
  <si>
    <t>IFPSLELNITDLLEDTPR3</t>
  </si>
  <si>
    <t>IFPYEEYSSWK</t>
  </si>
  <si>
    <t>IFPYEEYSSWK2</t>
  </si>
  <si>
    <t>IFPYEMLMVTNR</t>
  </si>
  <si>
    <t>IFPYEMLMVTNR3</t>
  </si>
  <si>
    <t>IFQAENPFDFMENISLEGK</t>
  </si>
  <si>
    <t>IFQAENPFDFMENISLEGK3</t>
  </si>
  <si>
    <t>IFQAITGLIQHYMK</t>
  </si>
  <si>
    <t>IFQAITGLIQHYMK3</t>
  </si>
  <si>
    <t>IFQDSAELESK</t>
  </si>
  <si>
    <t>IFQDSAELESK2</t>
  </si>
  <si>
    <t>IFQEALIQITLPTVQK</t>
  </si>
  <si>
    <t>IFQEALIQITLPTVQK3</t>
  </si>
  <si>
    <t>IFQESIGLAIR</t>
  </si>
  <si>
    <t>IFQESIGLAIR2</t>
  </si>
  <si>
    <t>IFQGNVHNFEK</t>
  </si>
  <si>
    <t>IFQGNVHNFEK2</t>
  </si>
  <si>
    <t>IFQGNVHNFEK3</t>
  </si>
  <si>
    <t>IFQGSFGGPTLYENPHYQSPNMHR</t>
  </si>
  <si>
    <t>IFQGSFGGPTLYENPHYQSPNMHR3</t>
  </si>
  <si>
    <t>IFQGSFGGPTLYENPHYQSPNMHR4</t>
  </si>
  <si>
    <t>IFQILYANEGECR</t>
  </si>
  <si>
    <t>IFQILYANEGEC(UniMod:4)R</t>
  </si>
  <si>
    <t>IFQILYANEGEC(UniMod:4)R2</t>
  </si>
  <si>
    <t>IFQILYANEGESK</t>
  </si>
  <si>
    <t>IFQILYANEGESK2</t>
  </si>
  <si>
    <t>IFQIPWMHAAR</t>
  </si>
  <si>
    <t>IFQIPWMHAAR2</t>
  </si>
  <si>
    <t>IFQIQFPLYTAYK</t>
  </si>
  <si>
    <t>IFQIQFPLYTAYK2</t>
  </si>
  <si>
    <t>IFQLEQENK</t>
  </si>
  <si>
    <t>IFQLEQENK2</t>
  </si>
  <si>
    <t>IFQNAPTDPTQDFSTQVAK</t>
  </si>
  <si>
    <t>IFQNAPTDPTQDFSTQVAK3</t>
  </si>
  <si>
    <t>IFQNIAK</t>
  </si>
  <si>
    <t>IFQNIAK1</t>
  </si>
  <si>
    <t>IFQNLNGALDEVILK</t>
  </si>
  <si>
    <t>IFQNLNGALDEVILK2</t>
  </si>
  <si>
    <t>IFQNMSPLLELSSENLR</t>
  </si>
  <si>
    <t>IFQNMSPLLELSSENLR3</t>
  </si>
  <si>
    <t>IFQPVVEAPGAPK</t>
  </si>
  <si>
    <t>IFQPVVEAPGAPK2</t>
  </si>
  <si>
    <t>IFQTDIAEHALK</t>
  </si>
  <si>
    <t>IFQTDIAEHALK2</t>
  </si>
  <si>
    <t>IFQYTNFEK</t>
  </si>
  <si>
    <t>IFQYTNFEK2</t>
  </si>
  <si>
    <t>IFRDGEEAGAYDGPR</t>
  </si>
  <si>
    <t>IFRDGEEAGAYDGPR2</t>
  </si>
  <si>
    <t>IFREEQNGEDEDGGWR</t>
  </si>
  <si>
    <t>IFREEQNGEDEDGGWR3</t>
  </si>
  <si>
    <t>IFRQPQGHLLLIGVSGAGK</t>
  </si>
  <si>
    <t>IFRQPQGHLLLIGVSGAGK3</t>
  </si>
  <si>
    <t>IFSAMLAIHSNK</t>
  </si>
  <si>
    <t>IFSAMLAIHSNK3</t>
  </si>
  <si>
    <t>IFSELLALLPDTAK</t>
  </si>
  <si>
    <t>IFSELLALLPDTAK2</t>
  </si>
  <si>
    <t>IFSELNSTEMHLIIVR</t>
  </si>
  <si>
    <t>IFSELNSTEMHLIIVR3</t>
  </si>
  <si>
    <t>IFSFAHQTISALIK</t>
  </si>
  <si>
    <t>IFSFAHQTISALIK3</t>
  </si>
  <si>
    <t>IFSFFPVPVTVR</t>
  </si>
  <si>
    <t>IFSFFPVPVTVR2</t>
  </si>
  <si>
    <t>IFSFLDVVTLCR</t>
  </si>
  <si>
    <t>IFSFLDVVTLC(UniMod:4)R</t>
  </si>
  <si>
    <t>IFSFLDVVTLC(UniMod:4)R2</t>
  </si>
  <si>
    <t>IFSFPAPSHVVIATFPYTTPISIWLAAR</t>
  </si>
  <si>
    <t>IFSFPAPSHVVIATFPYTTPISIWLAAR4</t>
  </si>
  <si>
    <t>IFSFSADSELEK</t>
  </si>
  <si>
    <t>IFSFSADSELEK2</t>
  </si>
  <si>
    <t>IFSFSVWGK</t>
  </si>
  <si>
    <t>IFSFSVWGK2</t>
  </si>
  <si>
    <t>IFSGGDQSFSHYSSPQNCGPPDDFR</t>
  </si>
  <si>
    <t>IFSGGDQSFSHYSSPQNC(UniMod:4)GPPDDFR</t>
  </si>
  <si>
    <t>IFSGGDQSFSHYSSPQNC(UniMod:4)GPPDDFR3</t>
  </si>
  <si>
    <t>IFSIIAEGEMHEAIK</t>
  </si>
  <si>
    <t>IFSIIAEGEMHEAIK2</t>
  </si>
  <si>
    <t>IFSIIAEGEMHEAIK3</t>
  </si>
  <si>
    <t>IFSIVEQR</t>
  </si>
  <si>
    <t>IFSIVEQR2</t>
  </si>
  <si>
    <t>IFSMGTELTRPFEYLLATGNLR</t>
  </si>
  <si>
    <t>IFSMGTELTRPFEYLLATGNLR3</t>
  </si>
  <si>
    <t>IFSMGTELTRPFEYLLATGNLR4</t>
  </si>
  <si>
    <t>IFSNCPK</t>
  </si>
  <si>
    <t>IFSNC(UniMod:4)PK</t>
  </si>
  <si>
    <t>IFSNC(UniMod:4)PK1</t>
  </si>
  <si>
    <t>IFSNC(UniMod:4)PK2</t>
  </si>
  <si>
    <t>IFSNLSLNER</t>
  </si>
  <si>
    <t>IFSNLSLNER2</t>
  </si>
  <si>
    <t>IFSPPDRGPAAATSR</t>
  </si>
  <si>
    <t>IFSPPDRGPAAATSR3</t>
  </si>
  <si>
    <t>IFSSAEALVLSFRK</t>
  </si>
  <si>
    <t>IFSSAEALVLSFRK3</t>
  </si>
  <si>
    <t>IFSSEED</t>
  </si>
  <si>
    <t>IFSSEED1</t>
  </si>
  <si>
    <t>IFSSEHDIFR</t>
  </si>
  <si>
    <t>IFSSEHDIFR2</t>
  </si>
  <si>
    <t>IFSTTESYLK</t>
  </si>
  <si>
    <t>IFSTTESYLK2</t>
  </si>
  <si>
    <t>IFSVMGFPADK</t>
  </si>
  <si>
    <t>IFSVMGFPADK2</t>
  </si>
  <si>
    <t>IFSVMGFPADKDWEDIR</t>
  </si>
  <si>
    <t>IFSVMGFPADKDWEDIR3</t>
  </si>
  <si>
    <t>IFSVTNGGQER</t>
  </si>
  <si>
    <t>IFSVTNGGQER2</t>
  </si>
  <si>
    <t>IFTASNVSSVPLPAENVTITAGQR</t>
  </si>
  <si>
    <t>IFTASNVSSVPLPAENVTITAGQR3</t>
  </si>
  <si>
    <t>IFTCCSIMMK</t>
  </si>
  <si>
    <t>IFTC(UniMod:4)C(UniMod:4)SIMMK</t>
  </si>
  <si>
    <t>IFTC(UniMod:4)C(UniMod:4)SIMMK2</t>
  </si>
  <si>
    <t>IFTELCETFLEK</t>
  </si>
  <si>
    <t>IFTELC(UniMod:4)ETFLEK</t>
  </si>
  <si>
    <t>IFTELC(UniMod:4)ETFLEK2</t>
  </si>
  <si>
    <t>IFTEWMK</t>
  </si>
  <si>
    <t>IFTEWMK1</t>
  </si>
  <si>
    <t>IFTFAEK</t>
  </si>
  <si>
    <t>IFTFAEK1</t>
  </si>
  <si>
    <t>Q61183;Q9WVP6;Q6PCL9;Q61183-2;Q61183-3;Q61183-4</t>
  </si>
  <si>
    <t>IFTFGSYR</t>
  </si>
  <si>
    <t>IFTFGSYR2</t>
  </si>
  <si>
    <t>IFTMAEVYGIR</t>
  </si>
  <si>
    <t>IFTMAEVYGIR3</t>
  </si>
  <si>
    <t>IFTMQDLLQLIR</t>
  </si>
  <si>
    <t>IFTMQDLLQLIR2</t>
  </si>
  <si>
    <t>Q8BM72;Q8BM72-2</t>
  </si>
  <si>
    <t>IFTPEELEAEVGR</t>
  </si>
  <si>
    <t>IFTPEELEAEVGR2</t>
  </si>
  <si>
    <t>IFTPEELEAEVGRYPFK</t>
  </si>
  <si>
    <t>IFTPEELEAEVGRYPFK3</t>
  </si>
  <si>
    <t>IFTPIVEHLGLQIR</t>
  </si>
  <si>
    <t>IFTPIVEHLGLQIR3</t>
  </si>
  <si>
    <t>IFTPLLHK</t>
  </si>
  <si>
    <t>IFTPLLHK2</t>
  </si>
  <si>
    <t>IFTPYFNYMHECFER</t>
  </si>
  <si>
    <t>IFTPYFNYMHEC(UniMod:4)FER</t>
  </si>
  <si>
    <t>IFTPYFNYMHEC(UniMod:4)FER3</t>
  </si>
  <si>
    <t>IFTSVPK</t>
  </si>
  <si>
    <t>IFTSVPK2</t>
  </si>
  <si>
    <t>IFTVAQVDDNSIQMK</t>
  </si>
  <si>
    <t>IFTVAQVDDNSIQMK2</t>
  </si>
  <si>
    <t>IFTVDNNLLPVGK</t>
  </si>
  <si>
    <t>IFTVDNNLLPVGK2</t>
  </si>
  <si>
    <t>IFVEFSMASETHK</t>
  </si>
  <si>
    <t>IFVEFSMASETHK2</t>
  </si>
  <si>
    <t>IFVFEPPPGVK</t>
  </si>
  <si>
    <t>IFVFEPPPGVK2</t>
  </si>
  <si>
    <t>IFVGDPHQQIYTFR</t>
  </si>
  <si>
    <t>IFVGDPHQQIYTFR3</t>
  </si>
  <si>
    <t>P49312;Q8BG05;P49312-2;Q8BG05-2</t>
  </si>
  <si>
    <t>IFVGGIK</t>
  </si>
  <si>
    <t>IFVGGIK1</t>
  </si>
  <si>
    <t>Q62176</t>
  </si>
  <si>
    <t>D3Z4I3;Q62176</t>
  </si>
  <si>
    <t>RBM38_MOUSE</t>
  </si>
  <si>
    <t>Rbm38</t>
  </si>
  <si>
    <t>RNA-binding protein 38</t>
  </si>
  <si>
    <t>IFVGGLPYHTTDASLR</t>
  </si>
  <si>
    <t>IFVGGLPYHTTDASLR2</t>
  </si>
  <si>
    <t>IFVGGLPYHTTDASLRK</t>
  </si>
  <si>
    <t>IFVGGLPYHTTDASLRK3</t>
  </si>
  <si>
    <t>IFVGGLSANTVVEDVK</t>
  </si>
  <si>
    <t>IFVGGLSANTVVEDVK2</t>
  </si>
  <si>
    <t>IFVGGLSPDTPEEK</t>
  </si>
  <si>
    <t>IFVGGLSPDTPEEK2</t>
  </si>
  <si>
    <t>IFVGGLSPDTPEEK3</t>
  </si>
  <si>
    <t>IFVGLCQVGAWGCFDEFNRLEER</t>
  </si>
  <si>
    <t>IFVGLC(UniMod:4)QVGAWGC(UniMod:4)FDEFNRLEER</t>
  </si>
  <si>
    <t>IFVGLC(UniMod:4)QVGAWGC(UniMod:4)FDEFNRLEER3</t>
  </si>
  <si>
    <t>IFVGNVSAACTSQELR</t>
  </si>
  <si>
    <t>IFVGNVSAAC(UniMod:4)TSQELR</t>
  </si>
  <si>
    <t>IFVGNVSAAC(UniMod:4)TSQELR2</t>
  </si>
  <si>
    <t>IFVGNVSAAC(UniMod:4)TSQELR3</t>
  </si>
  <si>
    <t>IFVHYPR</t>
  </si>
  <si>
    <t>IFVHYPR2</t>
  </si>
  <si>
    <t>IFVIFHDTQALPTHLITCK</t>
  </si>
  <si>
    <t>IFVIFHDTQALPTHLITC(UniMod:4)K</t>
  </si>
  <si>
    <t>IFVIFHDTQALPTHLITC(UniMod:4)K4</t>
  </si>
  <si>
    <t>IFVLGPK</t>
  </si>
  <si>
    <t>IFVLGPK1</t>
  </si>
  <si>
    <t>IFVMIPK</t>
  </si>
  <si>
    <t>IFVMIPK2</t>
  </si>
  <si>
    <t>IFVNGCWVGIHK</t>
  </si>
  <si>
    <t>IFVNGC(UniMod:4)WVGIHK</t>
  </si>
  <si>
    <t>IFVNGC(UniMod:4)WVGIHK2</t>
  </si>
  <si>
    <t>IFVNGCWVGIHKDPEQLMNTLR</t>
  </si>
  <si>
    <t>IFVNGC(UniMod:4)WVGIHKDPEQLMNTLR</t>
  </si>
  <si>
    <t>IFVNGC(UniMod:4)WVGIHKDPEQLMNTLR3</t>
  </si>
  <si>
    <t>IFVNSNTDVAPFLR</t>
  </si>
  <si>
    <t>IFVNSNTDVAPFLR2</t>
  </si>
  <si>
    <t>IFVVAAALWAGYSVER</t>
  </si>
  <si>
    <t>IFVVAAALWAGYSVER2</t>
  </si>
  <si>
    <t>IFVVAAALWAGYSVER3</t>
  </si>
  <si>
    <t>IFVWDWQR</t>
  </si>
  <si>
    <t>IFVWDWQR2</t>
  </si>
  <si>
    <t>Q3TCT4;Q3TCT4-2</t>
  </si>
  <si>
    <t>ENTP7_MOUSE</t>
  </si>
  <si>
    <t>Entpd7</t>
  </si>
  <si>
    <t>Ectonucleoside triphosphate diphosphohydrolase 7</t>
  </si>
  <si>
    <t>IFVYFWPR</t>
  </si>
  <si>
    <t>IFVYFWPR2</t>
  </si>
  <si>
    <t>IFWEVFHELPLEK</t>
  </si>
  <si>
    <t>IFWEVFHELPLEK2</t>
  </si>
  <si>
    <t>IFWLLSGSDSQTTR</t>
  </si>
  <si>
    <t>IFWLLSGSDSQTTR2</t>
  </si>
  <si>
    <t>IFYAEMTKR</t>
  </si>
  <si>
    <t>IFYAEMTKR3</t>
  </si>
  <si>
    <t>IFYCCQVPPHWAVQR</t>
  </si>
  <si>
    <t>IFYC(UniMod:4)C(UniMod:4)QVPPHWAVQR</t>
  </si>
  <si>
    <t>IFYC(UniMod:4)C(UniMod:4)QVPPHWAVQR3</t>
  </si>
  <si>
    <t>IFYFSVPPFAYADIAR</t>
  </si>
  <si>
    <t>IFYFSVPPFAYADIAR3</t>
  </si>
  <si>
    <t>IFYGSQTGTAK</t>
  </si>
  <si>
    <t>IFYGSQTGTAK2</t>
  </si>
  <si>
    <t>IFYHPETTQLMILSASEATVK</t>
  </si>
  <si>
    <t>IFYHPETTQLMILSASEATVK3</t>
  </si>
  <si>
    <t>IFYHPETTQLMILSASEATVK4</t>
  </si>
  <si>
    <t>IFYIGGLHIATNSGIR</t>
  </si>
  <si>
    <t>IFYIGGLHIATNSGIR2</t>
  </si>
  <si>
    <t>IFYLIRPASANISLYER</t>
  </si>
  <si>
    <t>IFYLIRPASANISLYER3</t>
  </si>
  <si>
    <t>IFYLLLQECSVTDK</t>
  </si>
  <si>
    <t>IFYLLLQEC(UniMod:4)SVTDK</t>
  </si>
  <si>
    <t>IFYLLLQEC(UniMod:4)SVTDK2</t>
  </si>
  <si>
    <t>IFYLQNK</t>
  </si>
  <si>
    <t>IFYLQNK1</t>
  </si>
  <si>
    <t>IFYLQNK2</t>
  </si>
  <si>
    <t>IFYPETTDIYDR</t>
  </si>
  <si>
    <t>IFYPETTDIYDR2</t>
  </si>
  <si>
    <t>IFYPETTDIYDRK</t>
  </si>
  <si>
    <t>IFYPETTDIYDRK3</t>
  </si>
  <si>
    <t>IFYPETTDVYDRK</t>
  </si>
  <si>
    <t>IFYPETTDVYDRK2</t>
  </si>
  <si>
    <t>IFYQFLYNNNTR</t>
  </si>
  <si>
    <t>IFYQFLYNNNTR2</t>
  </si>
  <si>
    <t>IFYQTCR</t>
  </si>
  <si>
    <t>IFYQTC(UniMod:4)R</t>
  </si>
  <si>
    <t>IFYQTC(UniMod:4)R2</t>
  </si>
  <si>
    <t>IFYTTTPVK</t>
  </si>
  <si>
    <t>IFYTTTPVK2</t>
  </si>
  <si>
    <t>IFYVNYLSELSEHVK</t>
  </si>
  <si>
    <t>IFYVNYLSELSEHVK3</t>
  </si>
  <si>
    <t>IFYYFSNSPSK</t>
  </si>
  <si>
    <t>IFYYFSNSPSK2</t>
  </si>
  <si>
    <t>IGADEEIDDFK</t>
  </si>
  <si>
    <t>IGADEEIDDFK2</t>
  </si>
  <si>
    <t>IGADFLGR</t>
  </si>
  <si>
    <t>IGADFLGR2</t>
  </si>
  <si>
    <t>IGAEVYHHLK</t>
  </si>
  <si>
    <t>IGAEVYHHLK2</t>
  </si>
  <si>
    <t>Q8R2R1</t>
  </si>
  <si>
    <t>POMT1_MOUSE</t>
  </si>
  <si>
    <t>Pomt1</t>
  </si>
  <si>
    <t>Protein O-mannosyl-transferase 1</t>
  </si>
  <si>
    <t>IGAEYSSNVPIWSLR</t>
  </si>
  <si>
    <t>IGAEYSSNVPIWSLR2</t>
  </si>
  <si>
    <t>IGAHSHIR</t>
  </si>
  <si>
    <t>IGAHSHIR2</t>
  </si>
  <si>
    <t>IGALYVR</t>
  </si>
  <si>
    <t>IGALYVR2</t>
  </si>
  <si>
    <t>IGAPGVEEIK</t>
  </si>
  <si>
    <t>IGAPGVEEIK2</t>
  </si>
  <si>
    <t>IGAPSADQTLTNMNR</t>
  </si>
  <si>
    <t>IGAPSADQTLTNMNR2</t>
  </si>
  <si>
    <t>IGAQMGHPGSPNAHPVTWSPGGIISR</t>
  </si>
  <si>
    <t>IGAQMGHPGSPNAHPVTWSPGGIISR3</t>
  </si>
  <si>
    <t>IGAQMGHPGSPNAHPVTWSPGGIISR4</t>
  </si>
  <si>
    <t>IGASLADVDPMQLDTSVR</t>
  </si>
  <si>
    <t>IGASLADVDPMQLDTSVR2</t>
  </si>
  <si>
    <t>IGAVSVPVHNAHEK</t>
  </si>
  <si>
    <t>IGAVSVPVHNAHEK3</t>
  </si>
  <si>
    <t>IGCLRDDVVFFIYLYQR</t>
  </si>
  <si>
    <t>IGC(UniMod:4)LRDDVVFFIYLYQR</t>
  </si>
  <si>
    <t>IGC(UniMod:4)LRDDVVFFIYLYQR3</t>
  </si>
  <si>
    <t>IGCNIFSYDYSGYGISSGRPSEK</t>
  </si>
  <si>
    <t>IGC(UniMod:4)NIFSYDYSGYGISSGRPSEK</t>
  </si>
  <si>
    <t>IGC(UniMod:4)NIFSYDYSGYGISSGRPSEK3</t>
  </si>
  <si>
    <t>IGCQQLK</t>
  </si>
  <si>
    <t>IGC(UniMod:4)QQLK</t>
  </si>
  <si>
    <t>IGC(UniMod:4)QQLK2</t>
  </si>
  <si>
    <t>IGCYVTVFQNISNLR</t>
  </si>
  <si>
    <t>IGC(UniMod:4)YVTVFQNISNLR</t>
  </si>
  <si>
    <t>IGC(UniMod:4)YVTVFQNISNLR3</t>
  </si>
  <si>
    <t>IGCYVTVFQNISNLRDVFYR</t>
  </si>
  <si>
    <t>IGC(UniMod:4)YVTVFQNISNLRDVFYR</t>
  </si>
  <si>
    <t>IGC(UniMod:4)YVTVFQNISNLRDVFYR4</t>
  </si>
  <si>
    <t>IGDELYLEPLK</t>
  </si>
  <si>
    <t>IGDELYLEPLK2</t>
  </si>
  <si>
    <t>IGDEYFTFITDCK</t>
  </si>
  <si>
    <t>IGDEYFTFITDC(UniMod:4)K</t>
  </si>
  <si>
    <t>IGDEYFTFITDC(UniMod:4)K2</t>
  </si>
  <si>
    <t>IGDEYFTFITDC(UniMod:4)K3</t>
  </si>
  <si>
    <t>IGDEYFTFITDCKDPK</t>
  </si>
  <si>
    <t>IGDEYFTFITDC(UniMod:4)KDPK</t>
  </si>
  <si>
    <t>IGDEYFTFITDC(UniMod:4)KDPK2</t>
  </si>
  <si>
    <t>P09581;Q61532;Q6P5G0;Q78DX7</t>
  </si>
  <si>
    <t>IGDFGLAR</t>
  </si>
  <si>
    <t>IGDFGLAR2</t>
  </si>
  <si>
    <t>IGDFGLMR</t>
  </si>
  <si>
    <t>IGDFGLMR2</t>
  </si>
  <si>
    <t>P52332;Q62120</t>
  </si>
  <si>
    <t>IGDFGLTK</t>
  </si>
  <si>
    <t>IGDFGLTK2</t>
  </si>
  <si>
    <t>P08923;P97793;Q9WVS8;P08923-2;P08923-3;P08923-4;Q9WVS8-2;Q9WVS8-3;Q9WVS8-4;Q9WVS8-5</t>
  </si>
  <si>
    <t>IGDFGMAR</t>
  </si>
  <si>
    <t>IGDFGMAR2</t>
  </si>
  <si>
    <t>IGDFIDVSEGPLIPR</t>
  </si>
  <si>
    <t>IGDFIDVSEGPLIPR2</t>
  </si>
  <si>
    <t>IGDFIDVSEGPLIPR3</t>
  </si>
  <si>
    <t>IGDFVQYHGGISLVEDLFK</t>
  </si>
  <si>
    <t>IGDFVQYHGGISLVEDLFK3</t>
  </si>
  <si>
    <t>IGDHITECLK</t>
  </si>
  <si>
    <t>IGDHITEC(UniMod:4)LK</t>
  </si>
  <si>
    <t>IGDHITEC(UniMod:4)LK2</t>
  </si>
  <si>
    <t>IGDHITEC(UniMod:4)LK3</t>
  </si>
  <si>
    <t>IGDLAPQDMK</t>
  </si>
  <si>
    <t>IGDLAPQDMK2</t>
  </si>
  <si>
    <t>IGDLFNGR</t>
  </si>
  <si>
    <t>IGDLFNGR2</t>
  </si>
  <si>
    <t>P83741;Q3UH66;Q80UE6;P83741-2;P83741-3;P83741-6;P83741-4;P83741-5;Q3UH66-2;Q3UH66-3;Q3UH66-4;Q3UH66-5;Q3UH66-6;Q3UH66-7</t>
  </si>
  <si>
    <t>IGDLGLATLKR</t>
  </si>
  <si>
    <t>IGDLGLATLKR3</t>
  </si>
  <si>
    <t>IGDMVEFR</t>
  </si>
  <si>
    <t>IGDMVEFR2</t>
  </si>
  <si>
    <t>IGDPLDR</t>
  </si>
  <si>
    <t>IGDPLDR2</t>
  </si>
  <si>
    <t>IGDPSVDEDAQKR</t>
  </si>
  <si>
    <t>IGDPSVDEDAQKR2</t>
  </si>
  <si>
    <t>IGDTIEFR</t>
  </si>
  <si>
    <t>IGDTIEFR2</t>
  </si>
  <si>
    <t>IGDTSVSYK</t>
  </si>
  <si>
    <t>IGDTSVSYK2</t>
  </si>
  <si>
    <t>IGDVEISQVTIVGIIR</t>
  </si>
  <si>
    <t>IGDVEISQVTIVGIIR2</t>
  </si>
  <si>
    <t>IGDVTTSAVK</t>
  </si>
  <si>
    <t>IGDVTTSAVK2</t>
  </si>
  <si>
    <t>IGDVVGSSGANQQTSGK</t>
  </si>
  <si>
    <t>IGDVVGSSGANQQTSGK3</t>
  </si>
  <si>
    <t>IGEAEAAVIEAMGK</t>
  </si>
  <si>
    <t>IGEAEAAVIEAMGK2</t>
  </si>
  <si>
    <t>IGEAEAAVIEAMGK3</t>
  </si>
  <si>
    <t>IGEDGDPK</t>
  </si>
  <si>
    <t>IGEDGDPK2</t>
  </si>
  <si>
    <t>IGEDPQGIPNNLMPYVSQVAIGR</t>
  </si>
  <si>
    <t>IGEDPQGIPNNLMPYVSQVAIGR3</t>
  </si>
  <si>
    <t>IGEEEIQKPEEK</t>
  </si>
  <si>
    <t>IGEEEIQKPEEK2</t>
  </si>
  <si>
    <t>IGEEEIQKPEEK3</t>
  </si>
  <si>
    <t>Q8BGW5</t>
  </si>
  <si>
    <t>Q8BGW5;Q8BGW5-2</t>
  </si>
  <si>
    <t>SOSB2_MOUSE</t>
  </si>
  <si>
    <t>Nabp1</t>
  </si>
  <si>
    <t>SOSS complex subunit B2</t>
  </si>
  <si>
    <t>IGEFCMVYSEVPNFSEPNPDYR</t>
  </si>
  <si>
    <t>IGEFC(UniMod:4)MVYSEVPNFSEPNPDYR</t>
  </si>
  <si>
    <t>IGEFC(UniMod:4)MVYSEVPNFSEPNPDYR3</t>
  </si>
  <si>
    <t>IGEGFLTDLSQLKK</t>
  </si>
  <si>
    <t>IGEGFLTDLSQLKK2</t>
  </si>
  <si>
    <t>IGEGFLTDLSQLKK3</t>
  </si>
  <si>
    <t>IGEGSTGIVCIATVR</t>
  </si>
  <si>
    <t>IGEGSTGIVC(UniMod:4)IATVR</t>
  </si>
  <si>
    <t>IGEGSTGIVC(UniMod:4)IATVR2</t>
  </si>
  <si>
    <t>Q3UMM4</t>
  </si>
  <si>
    <t>CDK10_MOUSE</t>
  </si>
  <si>
    <t>Cdk10</t>
  </si>
  <si>
    <t>Cyclin-dependent kinase 10</t>
  </si>
  <si>
    <t>IGEGTYGIVYR</t>
  </si>
  <si>
    <t>IGEGTYGIVYR2</t>
  </si>
  <si>
    <t>IGEGTYGTVFK</t>
  </si>
  <si>
    <t>IGEGTYGTVFK2</t>
  </si>
  <si>
    <t>P11440;P97377;Q80YP0;P97377-2</t>
  </si>
  <si>
    <t>IGEGTYGVVYK</t>
  </si>
  <si>
    <t>IGEGTYGVVYK2</t>
  </si>
  <si>
    <t>IGEHTPSALAIMENANVLAR</t>
  </si>
  <si>
    <t>IGEHTPSALAIMENANVLAR3</t>
  </si>
  <si>
    <t>IGEILIQGLTEDMVTVLIR</t>
  </si>
  <si>
    <t>IGEILIQGLTEDMVTVLIR3</t>
  </si>
  <si>
    <t>IGEILVLVAAR</t>
  </si>
  <si>
    <t>IGEILVLVAAR3</t>
  </si>
  <si>
    <t>IGELEVGQMENISPGQIIDEPIRPVNIPR</t>
  </si>
  <si>
    <t>IGELEVGQMENISPGQIIDEPIRPVNIPR4</t>
  </si>
  <si>
    <t>IGELHACIEASHQEQR</t>
  </si>
  <si>
    <t>IGELHAC(UniMod:4)IEASHQEQR</t>
  </si>
  <si>
    <t>IGELHAC(UniMod:4)IEASHQEQR3</t>
  </si>
  <si>
    <t>IGELNPEDSMSPSVEASDPYADDPIR</t>
  </si>
  <si>
    <t>IGELNPEDSMSPSVEASDPYADDPIR3</t>
  </si>
  <si>
    <t>Q5SYD0</t>
  </si>
  <si>
    <t>MYO1D_MOUSE</t>
  </si>
  <si>
    <t>Myo1d</t>
  </si>
  <si>
    <t>Unconventional myosin-Id</t>
  </si>
  <si>
    <t>IGELVGVLVNHFK</t>
  </si>
  <si>
    <t>IGELVGVLVNHFK3</t>
  </si>
  <si>
    <t>IGEPPIPGCNVNGK</t>
  </si>
  <si>
    <t>IGEPPIPGC(UniMod:4)NVNGK</t>
  </si>
  <si>
    <t>IGEPPIPGC(UniMod:4)NVNGK2</t>
  </si>
  <si>
    <t>IGETDELPEIR</t>
  </si>
  <si>
    <t>IGETDELPEIR2</t>
  </si>
  <si>
    <t>IGEWELIQESGVPLK</t>
  </si>
  <si>
    <t>IGEWELIQESGVPLK3</t>
  </si>
  <si>
    <t>IGEWELIQESGVPLKPLFGPGYTGIR</t>
  </si>
  <si>
    <t>IGEWELIQESGVPLKPLFGPGYTGIR4</t>
  </si>
  <si>
    <t>IGEYLEK</t>
  </si>
  <si>
    <t>IGEYLEK2</t>
  </si>
  <si>
    <t>Q8BTV1</t>
  </si>
  <si>
    <t>TUSC3_MOUSE</t>
  </si>
  <si>
    <t>Tusc3</t>
  </si>
  <si>
    <t>Tumor suppressor candidate 3</t>
  </si>
  <si>
    <t>IGFAAEQLAK</t>
  </si>
  <si>
    <t>IGFAAEQLAK2</t>
  </si>
  <si>
    <t>IGFCPPR</t>
  </si>
  <si>
    <t>IGFC(UniMod:4)PPR</t>
  </si>
  <si>
    <t>IGFC(UniMod:4)PPR2</t>
  </si>
  <si>
    <t>IGFFNQQYAEQLHMEETPTEYLQR</t>
  </si>
  <si>
    <t>IGFFNQQYAEQLHMEETPTEYLQR4</t>
  </si>
  <si>
    <t>P41216;Q8JZR0</t>
  </si>
  <si>
    <t>IGFFQGDIR</t>
  </si>
  <si>
    <t>IGFFQGDIR2</t>
  </si>
  <si>
    <t>IGFGAFVDKPVSPYMYISPPQAIK</t>
  </si>
  <si>
    <t>IGFGAFVDKPVSPYMYISPPQAIK3</t>
  </si>
  <si>
    <t>IGFGPSPFSLTEGLPK</t>
  </si>
  <si>
    <t>IGFGPSPFSLTEGLPK2</t>
  </si>
  <si>
    <t>P11835;P26011</t>
  </si>
  <si>
    <t>IGFGSFVDK</t>
  </si>
  <si>
    <t>IGFGSFVDK2</t>
  </si>
  <si>
    <t>IGFLGLGLMGSGIVSNLLK</t>
  </si>
  <si>
    <t>IGFLGLGLMGSGIVSNLLK2</t>
  </si>
  <si>
    <t>IGFLNDK</t>
  </si>
  <si>
    <t>IGFLNDK1</t>
  </si>
  <si>
    <t>IGFLNDK2</t>
  </si>
  <si>
    <t>IGFPETAEEELEEIASENSDSIYSSTPEVK</t>
  </si>
  <si>
    <t>IGFPETAEEELEEIASENSDSIYSSTPEVK4</t>
  </si>
  <si>
    <t>Q99J27</t>
  </si>
  <si>
    <t>ACATN_MOUSE</t>
  </si>
  <si>
    <t>Slc33a1</t>
  </si>
  <si>
    <t>Acetyl-coenzyme A transporter 1</t>
  </si>
  <si>
    <t>IGFSAADAVTGLK</t>
  </si>
  <si>
    <t>IGFSAADAVTGLK2</t>
  </si>
  <si>
    <t>IGFSEGR</t>
  </si>
  <si>
    <t>IGFSEGR2</t>
  </si>
  <si>
    <t>IGFVGFPSVGK</t>
  </si>
  <si>
    <t>IGFVGFPSVGK2</t>
  </si>
  <si>
    <t>IGGDLTAAVTK</t>
  </si>
  <si>
    <t>IGGDLTAAVTK2</t>
  </si>
  <si>
    <t>IGGDPGLSPR</t>
  </si>
  <si>
    <t>IGGDPGLSPR2</t>
  </si>
  <si>
    <t>IGGELEEQAVMLDDFSHELESTQSR</t>
  </si>
  <si>
    <t>IGGELEEQAVMLDDFSHELESTQSR4</t>
  </si>
  <si>
    <t>IGGFTCLCMPGFK</t>
  </si>
  <si>
    <t>IGGFTC(UniMod:4)LC(UniMod:4)MPGFK</t>
  </si>
  <si>
    <t>IGGFTC(UniMod:4)LC(UniMod:4)MPGFK2</t>
  </si>
  <si>
    <t>IGGGDTTEHIQTHFESK</t>
  </si>
  <si>
    <t>IGGGDTTEHIQTHFESK4</t>
  </si>
  <si>
    <t>IGGGLGDAADVQR</t>
  </si>
  <si>
    <t>IGGGLGDAADVQR2</t>
  </si>
  <si>
    <t>Q8C854;Q8C854-1;Q8C854-2</t>
  </si>
  <si>
    <t>IGGGVGFGGLEAMNSMAGFGGVGR</t>
  </si>
  <si>
    <t>IGGGVGFGGLEAMNSMAGFGGVGR3</t>
  </si>
  <si>
    <t>IGGHGAEYGAEALER</t>
  </si>
  <si>
    <t>IGGHGAEYGAEALER2</t>
  </si>
  <si>
    <t>IGGIFAFK</t>
  </si>
  <si>
    <t>IGGIFAFK2</t>
  </si>
  <si>
    <t>IGGIGTVPVGR</t>
  </si>
  <si>
    <t>IGGIGTVPVGR2</t>
  </si>
  <si>
    <t>IGGISGIFK</t>
  </si>
  <si>
    <t>IGGISGIFK2</t>
  </si>
  <si>
    <t>Q9DBL9</t>
  </si>
  <si>
    <t>Q9DBL9;Q9DBL9-2</t>
  </si>
  <si>
    <t>ABHD5_MOUSE</t>
  </si>
  <si>
    <t>Abhd5</t>
  </si>
  <si>
    <t>1-acylglycerol-3-phosphate O-acyltransferase ABHD5</t>
  </si>
  <si>
    <t>IGGLHPDIPVSVIFGAR</t>
  </si>
  <si>
    <t>IGGLHPDIPVSVIFGAR2</t>
  </si>
  <si>
    <t>IGGLHPDIPVSVIFGAR3</t>
  </si>
  <si>
    <t>IGGMEGPFGGGMENMGR</t>
  </si>
  <si>
    <t>IGGMEGPFGGGMENMGR3</t>
  </si>
  <si>
    <t>IGGNEGIDVPIPR</t>
  </si>
  <si>
    <t>IGGNEGIDVPIPR3</t>
  </si>
  <si>
    <t>IGGTVDNSVRPK</t>
  </si>
  <si>
    <t>IGGTVDNSVRPK3</t>
  </si>
  <si>
    <t>IGHCMLFHSK</t>
  </si>
  <si>
    <t>IGHC(UniMod:4)MLFHSK</t>
  </si>
  <si>
    <t>IGHC(UniMod:4)MLFHSK2</t>
  </si>
  <si>
    <t>IGHFLFWFLR</t>
  </si>
  <si>
    <t>IGHFLFWFLR3</t>
  </si>
  <si>
    <t>IGHFLFWHLR</t>
  </si>
  <si>
    <t>IGHFLFWHLR2</t>
  </si>
  <si>
    <t>IGHGTFLSASEAGALDQVDFVR</t>
  </si>
  <si>
    <t>IGHGTFLSASEAGALDQVDFVR3</t>
  </si>
  <si>
    <t>IGHHSTSDDSSAYR</t>
  </si>
  <si>
    <t>IGHHSTSDDSSAYR2</t>
  </si>
  <si>
    <t>IGHIFWENYK</t>
  </si>
  <si>
    <t>IGHIFWENYK2</t>
  </si>
  <si>
    <t>IGHIFWENYK3</t>
  </si>
  <si>
    <t>IGHLLPEEQVYLNQQSGTIR</t>
  </si>
  <si>
    <t>IGHLLPEEQVYLNQQSGTIR3</t>
  </si>
  <si>
    <t>IGHPDPAFR</t>
  </si>
  <si>
    <t>IGHPDPAFR2</t>
  </si>
  <si>
    <t>IGHPKPALLHSTFFPALQGAQTK</t>
  </si>
  <si>
    <t>IGHPKPALLHSTFFPALQGAQTK4</t>
  </si>
  <si>
    <t>IGHPVPQIILNHGR</t>
  </si>
  <si>
    <t>IGHPVPQIILNHGR2</t>
  </si>
  <si>
    <t>IGHTGMETEHIVDNILAVSEMLSEKLPEK</t>
  </si>
  <si>
    <t>IGHTGMETEHIVDNILAVSEMLSEKLPEK4</t>
  </si>
  <si>
    <t>IGHYILGDTLGVGTFGK</t>
  </si>
  <si>
    <t>IGHYILGDTLGVGTFGK2</t>
  </si>
  <si>
    <t>IGHYILGDTLGVGTFGK3</t>
  </si>
  <si>
    <t>IGIDEDDK</t>
  </si>
  <si>
    <t>IGIDEDDK1</t>
  </si>
  <si>
    <t>IGIDEDDKGPR</t>
  </si>
  <si>
    <t>IGIDEDDKGPR3</t>
  </si>
  <si>
    <t>IGIEIIK</t>
  </si>
  <si>
    <t>IGIEIIK1</t>
  </si>
  <si>
    <t>IGIEIIK2</t>
  </si>
  <si>
    <t>IGIFGQDEDVTSK</t>
  </si>
  <si>
    <t>IGIFGQDEDVTSK2</t>
  </si>
  <si>
    <t>IGIFSENEEVTDR</t>
  </si>
  <si>
    <t>IGIFSENEEVTDR2</t>
  </si>
  <si>
    <t>IGIGELITR</t>
  </si>
  <si>
    <t>IGIGELITR2</t>
  </si>
  <si>
    <t>IGILDQSAVWVDEMNYYDMR</t>
  </si>
  <si>
    <t>IGILDQSAVWVDEMNYYDMR3</t>
  </si>
  <si>
    <t>IGILHENFQTLK</t>
  </si>
  <si>
    <t>IGILHENFQTLK2</t>
  </si>
  <si>
    <t>Q9WUM5</t>
  </si>
  <si>
    <t>SUCA_MOUSE</t>
  </si>
  <si>
    <t>Suclg1</t>
  </si>
  <si>
    <t>Succinate--CoA ligase [ADP/GDP-forming] subunit alpha, mitochondrial</t>
  </si>
  <si>
    <t>IGIMPGHIHKK</t>
  </si>
  <si>
    <t>IGIMPGHIHKK2</t>
  </si>
  <si>
    <t>IGIPPSER</t>
  </si>
  <si>
    <t>IGIPPSER2</t>
  </si>
  <si>
    <t>IGITNHDEYSLVR</t>
  </si>
  <si>
    <t>IGITNHDEYSLVR3</t>
  </si>
  <si>
    <t>IGIVFQISQPPEQELGINR</t>
  </si>
  <si>
    <t>IGIVFQISQPPEQELGINR3</t>
  </si>
  <si>
    <t>IGIVFQISQPPEQELGINRQ</t>
  </si>
  <si>
    <t>IGIVFQISQPPEQELGINRQ3</t>
  </si>
  <si>
    <t>IGIVGLPNVGK</t>
  </si>
  <si>
    <t>IGIVGLPNVGK2</t>
  </si>
  <si>
    <t>IGKDEMLQMIR</t>
  </si>
  <si>
    <t>IGKDEMLQMIR3</t>
  </si>
  <si>
    <t>IGKFPFAANSR</t>
  </si>
  <si>
    <t>IGKFPFAANSR3</t>
  </si>
  <si>
    <t>IGLAELHPDVFATAPR</t>
  </si>
  <si>
    <t>IGLAELHPDVFATAPR2</t>
  </si>
  <si>
    <t>IGLATAGEPYHDIR</t>
  </si>
  <si>
    <t>IGLATAGEPYHDIR2</t>
  </si>
  <si>
    <t>IGLATAGEPYHDIR3</t>
  </si>
  <si>
    <t>IGLDAEGAGSGNAEK</t>
  </si>
  <si>
    <t>IGLDAEGAGSGNAEK2</t>
  </si>
  <si>
    <t>IGLDFCK</t>
  </si>
  <si>
    <t>IGLDFC(UniMod:4)K</t>
  </si>
  <si>
    <t>IGLDFC(UniMod:4)K2</t>
  </si>
  <si>
    <t>IGLDLAFDSLK</t>
  </si>
  <si>
    <t>IGLDLAFDSLK2</t>
  </si>
  <si>
    <t>IGLDWLAK</t>
  </si>
  <si>
    <t>IGLDWLAK1</t>
  </si>
  <si>
    <t>IGLEEEFR</t>
  </si>
  <si>
    <t>IGLEEEFR2</t>
  </si>
  <si>
    <t>IGLEGCLCQDFYR</t>
  </si>
  <si>
    <t>IGLEGC(UniMod:4)LC(UniMod:4)QDFYR</t>
  </si>
  <si>
    <t>IGLEGC(UniMod:4)LC(UniMod:4)QDFYR2</t>
  </si>
  <si>
    <t>IGLEGC(UniMod:4)LC(UniMod:4)QDFYR3</t>
  </si>
  <si>
    <t>IGLETSLR</t>
  </si>
  <si>
    <t>IGLETSLR2</t>
  </si>
  <si>
    <t>IGLETSLRYAIQLITAASLVCR</t>
  </si>
  <si>
    <t>IGLETSLRYAIQLITAASLVC(UniMod:4)R</t>
  </si>
  <si>
    <t>IGLETSLRYAIQLITAASLVC(UniMod:4)R3</t>
  </si>
  <si>
    <t>IGLFGGAGVGK</t>
  </si>
  <si>
    <t>IGLFGGAGVGK1</t>
  </si>
  <si>
    <t>IGLFGGAGVGKTVLIMELINNVAK</t>
  </si>
  <si>
    <t>IGLFGGAGVGKTVLIMELINNVAK3</t>
  </si>
  <si>
    <t>IGLFGGAGVGKTVLIMELINNVAK4</t>
  </si>
  <si>
    <t>IGLFYMDNDLITR</t>
  </si>
  <si>
    <t>IGLFYMDNDLITR2</t>
  </si>
  <si>
    <t>IGLINDMVR</t>
  </si>
  <si>
    <t>IGLINDMVR2</t>
  </si>
  <si>
    <t>IGLIQFCLSAPK</t>
  </si>
  <si>
    <t>IGLIQFC(UniMod:4)LSAPK</t>
  </si>
  <si>
    <t>IGLIQFC(UniMod:4)LSAPK2</t>
  </si>
  <si>
    <t>IGLIQGNR</t>
  </si>
  <si>
    <t>IGLIQGNR2</t>
  </si>
  <si>
    <t>IGLMSMATNLYEGHIEK</t>
  </si>
  <si>
    <t>IGLMSMATNLYEGHIEK3</t>
  </si>
  <si>
    <t>IGLPGVAEK</t>
  </si>
  <si>
    <t>IGLPGVAEK1</t>
  </si>
  <si>
    <t>IGLPHSIK</t>
  </si>
  <si>
    <t>IGLPHSIK1</t>
  </si>
  <si>
    <t>P62325</t>
  </si>
  <si>
    <t>BTG1_MOUSE</t>
  </si>
  <si>
    <t>Btg1</t>
  </si>
  <si>
    <t>Protein BTG1</t>
  </si>
  <si>
    <t>IGLSSQELFR</t>
  </si>
  <si>
    <t>IGLSSQELFR2</t>
  </si>
  <si>
    <t>IGLVEALCGFQFTFK</t>
  </si>
  <si>
    <t>IGLVEALC(UniMod:4)GFQFTFK</t>
  </si>
  <si>
    <t>IGLVEALC(UniMod:4)GFQFTFK2</t>
  </si>
  <si>
    <t>IGMAIPAMAIPPVIMNTLEK</t>
  </si>
  <si>
    <t>IGMAIPAMAIPPVIMNTLEK3</t>
  </si>
  <si>
    <t>IGMAIPAMAIPPVIMNTLEKK</t>
  </si>
  <si>
    <t>IGMAIPAMAIPPVIMNTLEKK3</t>
  </si>
  <si>
    <t>IGMDCLQPVPCPPLR</t>
  </si>
  <si>
    <t>IGMDC(UniMod:4)LQPVPC(UniMod:4)PPLR</t>
  </si>
  <si>
    <t>IGMDC(UniMod:4)LQPVPC(UniMod:4)PPLR2</t>
  </si>
  <si>
    <t>IGMETFPAVAEK</t>
  </si>
  <si>
    <t>IGMETFPAVAEK2</t>
  </si>
  <si>
    <t>IGMVDYALESGGASVISTR</t>
  </si>
  <si>
    <t>IGMVDYALESGGASVISTR2</t>
  </si>
  <si>
    <t>IGMVDYALESGGASVISTRCSETYETK</t>
  </si>
  <si>
    <t>IGMVDYALESGGASVISTRC(UniMod:4)SETYETK</t>
  </si>
  <si>
    <t>IGMVDYALESGGASVISTRC(UniMod:4)SETYETK3</t>
  </si>
  <si>
    <t>IGNAENASTTK</t>
  </si>
  <si>
    <t>IGNAENASTTK2</t>
  </si>
  <si>
    <t>IGNCPFSQRLFMVLWLK</t>
  </si>
  <si>
    <t>IGNC(UniMod:4)PFSQRLFMVLWLK</t>
  </si>
  <si>
    <t>IGNC(UniMod:4)PFSQRLFMVLWLK3</t>
  </si>
  <si>
    <t>IGNEEIAYLVK</t>
  </si>
  <si>
    <t>IGNEEIAYLVK2</t>
  </si>
  <si>
    <t>IGNEESDLEEACVLPHSPINVDK</t>
  </si>
  <si>
    <t>IGNEESDLEEAC(UniMod:4)VLPHSPINVDK</t>
  </si>
  <si>
    <t>IGNEESDLEEAC(UniMod:4)VLPHSPINVDK3</t>
  </si>
  <si>
    <t>IGNFLNYGSHTGDADGFK</t>
  </si>
  <si>
    <t>IGNFLNYGSHTGDADGFK2</t>
  </si>
  <si>
    <t>IGNFSIVR</t>
  </si>
  <si>
    <t>IGNFSIVR2</t>
  </si>
  <si>
    <t>IGNFTIQNVFPQSDGDSSK</t>
  </si>
  <si>
    <t>IGNFTIQNVFPQSDGDSSK3</t>
  </si>
  <si>
    <t>IGNLLFLSYLDIK</t>
  </si>
  <si>
    <t>IGNLLFLSYLDIK2</t>
  </si>
  <si>
    <t>IGNLTGYCTK</t>
  </si>
  <si>
    <t>IGNLTGYC(UniMod:4)TK</t>
  </si>
  <si>
    <t>IGNLTGYC(UniMod:4)TK2</t>
  </si>
  <si>
    <t>IGNLVLLPGAALGIGLTPEAAR</t>
  </si>
  <si>
    <t>IGNLVLLPGAALGIGLTPEAAR3</t>
  </si>
  <si>
    <t>IGNMWASPELK</t>
  </si>
  <si>
    <t>IGNMWASPELK2</t>
  </si>
  <si>
    <t>IGNTAFSTR</t>
  </si>
  <si>
    <t>IGNTAFSTR2</t>
  </si>
  <si>
    <t>IGPCSWTPFPQVDFWLQQDDK</t>
  </si>
  <si>
    <t>IGPC(UniMod:4)SWTPFPQVDFWLQQDDK</t>
  </si>
  <si>
    <t>IGPC(UniMod:4)SWTPFPQVDFWLQQDDK3</t>
  </si>
  <si>
    <t>IGPEHFTCMGK</t>
  </si>
  <si>
    <t>IGPEHFTC(UniMod:4)MGK</t>
  </si>
  <si>
    <t>IGPEHFTC(UniMod:4)MGK3</t>
  </si>
  <si>
    <t>IGPHCFELLSVLGK</t>
  </si>
  <si>
    <t>IGPHC(UniMod:4)FELLSVLGK</t>
  </si>
  <si>
    <t>IGPHC(UniMod:4)FELLSVLGK2</t>
  </si>
  <si>
    <t>IGPHC(UniMod:4)FELLSVLGK3</t>
  </si>
  <si>
    <t>IGPIATPDYIQNAPGLPK</t>
  </si>
  <si>
    <t>IGPIATPDYIQNAPGLPK2</t>
  </si>
  <si>
    <t>IGPILDTNALQGEVK</t>
  </si>
  <si>
    <t>IGPILDTNALQGEVK2</t>
  </si>
  <si>
    <t>IGPNIQLAECYGLR</t>
  </si>
  <si>
    <t>IGPNIQLAEC(UniMod:4)YGLR</t>
  </si>
  <si>
    <t>IGPNIQLAEC(UniMod:4)YGLR3</t>
  </si>
  <si>
    <t>IGPSGANSGGPVMPSDYQHSSSR</t>
  </si>
  <si>
    <t>IGPSGANSGGPVMPSDYQHSSSR3</t>
  </si>
  <si>
    <t>IGPSSPSNGIDMGYNGNK</t>
  </si>
  <si>
    <t>IGPSSPSNGIDMGYNGNK2</t>
  </si>
  <si>
    <t>IGPVAQDLLQR</t>
  </si>
  <si>
    <t>IGPVAQDLLQR2</t>
  </si>
  <si>
    <t>IGPYFPPLRLEDLK</t>
  </si>
  <si>
    <t>IGPYFPPLRLEDLK3</t>
  </si>
  <si>
    <t>IGQFQLMQGK</t>
  </si>
  <si>
    <t>IGQFQLMQGK2</t>
  </si>
  <si>
    <t>IGQGHCVSGMGMGR</t>
  </si>
  <si>
    <t>IGQGHC(UniMod:4)VSGMGMGR</t>
  </si>
  <si>
    <t>IGQGHC(UniMod:4)VSGMGMGR2</t>
  </si>
  <si>
    <t>IGQGYLIK</t>
  </si>
  <si>
    <t>IGQGYLIK2</t>
  </si>
  <si>
    <t>IGQGYLIKDGK</t>
  </si>
  <si>
    <t>IGQGYLIKDGK2</t>
  </si>
  <si>
    <t>IGQILLTK</t>
  </si>
  <si>
    <t>IGQILLTK1</t>
  </si>
  <si>
    <t>IGQLVDVK</t>
  </si>
  <si>
    <t>IGQLVDVK2</t>
  </si>
  <si>
    <t>IGQLYMISK</t>
  </si>
  <si>
    <t>IGQLYMISK2</t>
  </si>
  <si>
    <t>IGQMLSIQDNSFISPQLQR</t>
  </si>
  <si>
    <t>IGQMLSIQDNSFISPQLQR3</t>
  </si>
  <si>
    <t>IGQPTVSYFLK</t>
  </si>
  <si>
    <t>IGQPTVSYFLK2</t>
  </si>
  <si>
    <t>IGQQNEVR</t>
  </si>
  <si>
    <t>IGQQNEVR1</t>
  </si>
  <si>
    <t>IGQTIGYQIR</t>
  </si>
  <si>
    <t>IGQTIGYQIR2</t>
  </si>
  <si>
    <t>IGQTNSVSIHYLVAK</t>
  </si>
  <si>
    <t>IGQTNSVSIHYLVAK2</t>
  </si>
  <si>
    <t>IGQVHHALDTTIK</t>
  </si>
  <si>
    <t>IGQVHHALDTTIK2</t>
  </si>
  <si>
    <t>IGRIEDVTPIPSDSTR</t>
  </si>
  <si>
    <t>IGRIEDVTPIPSDSTR3</t>
  </si>
  <si>
    <t>IGRPSETGIIGIIDPECR</t>
  </si>
  <si>
    <t>IGRPSETGIIGIIDPEC(UniMod:4)R</t>
  </si>
  <si>
    <t>IGRPSETGIIGIIDPEC(UniMod:4)R4</t>
  </si>
  <si>
    <t>IGSAELAFEHAAWMAK</t>
  </si>
  <si>
    <t>IGSAELAFEHAAWMAK2</t>
  </si>
  <si>
    <t>IGSASSSADAASK</t>
  </si>
  <si>
    <t>IGSASSSADAASK2</t>
  </si>
  <si>
    <t>IGSDPLAYEPK</t>
  </si>
  <si>
    <t>IGSDPLAYEPK2</t>
  </si>
  <si>
    <t>IGSFDETCTR</t>
  </si>
  <si>
    <t>IGSFDETC(UniMod:4)TR</t>
  </si>
  <si>
    <t>IGSFDETC(UniMod:4)TR2</t>
  </si>
  <si>
    <t>IGSFGPQEDLLFLR</t>
  </si>
  <si>
    <t>IGSFGPQEDLLFLR2</t>
  </si>
  <si>
    <t>P47810</t>
  </si>
  <si>
    <t>WEE1_MOUSE</t>
  </si>
  <si>
    <t>Wee1</t>
  </si>
  <si>
    <t>Wee1-like protein kinase</t>
  </si>
  <si>
    <t>IGSGEFGSVFK</t>
  </si>
  <si>
    <t>IGSGEFGSVFK2</t>
  </si>
  <si>
    <t>IGSGNSTSPSVPLKPLPPLTLGK</t>
  </si>
  <si>
    <t>IGSGNSTSPSVPLKPLPPLTLGK3</t>
  </si>
  <si>
    <t>IGSHLGATDQLVK</t>
  </si>
  <si>
    <t>IGSHLGATDQLVK3</t>
  </si>
  <si>
    <t>IGSLIDVNQSKDPEGLR</t>
  </si>
  <si>
    <t>IGSLIDVNQSKDPEGLR3</t>
  </si>
  <si>
    <t>IGSLSSSVSVPAK</t>
  </si>
  <si>
    <t>IGSLSSSVSVPAK2</t>
  </si>
  <si>
    <t>IGSMTGVEQALLPR</t>
  </si>
  <si>
    <t>IGSMTGVEQALLPR2</t>
  </si>
  <si>
    <t>IGSNMECLLQK</t>
  </si>
  <si>
    <t>IGSNMEC(UniMod:4)LLQK</t>
  </si>
  <si>
    <t>IGSNMEC(UniMod:4)LLQK2</t>
  </si>
  <si>
    <t>IGSNYSVK</t>
  </si>
  <si>
    <t>IGSNYSVK2</t>
  </si>
  <si>
    <t>IGSSAPTTTAANSSLMGIK</t>
  </si>
  <si>
    <t>IGSSAPTTTAANSSLMGIK2</t>
  </si>
  <si>
    <t>IGSSLYALGTQDSTDICK</t>
  </si>
  <si>
    <t>IGSSLYALGTQDSTDIC(UniMod:4)K</t>
  </si>
  <si>
    <t>IGSSLYALGTQDSTDIC(UniMod:4)K2</t>
  </si>
  <si>
    <t>IGSSLYALGTQDSTDIC(UniMod:4)K3</t>
  </si>
  <si>
    <t>IGSTIDDTISK</t>
  </si>
  <si>
    <t>IGSTIDDTISK2</t>
  </si>
  <si>
    <t>IGSTVEDNPLYVLK</t>
  </si>
  <si>
    <t>IGSTVEDNPLYVLK2</t>
  </si>
  <si>
    <t>IGSTVEDNPLYVLK3</t>
  </si>
  <si>
    <t>IGSTVYSK</t>
  </si>
  <si>
    <t>IGSTVYSK1</t>
  </si>
  <si>
    <t>IGSVMVTTSR</t>
  </si>
  <si>
    <t>IGSVMVTTSR2</t>
  </si>
  <si>
    <t>IGTAALAVQVVGSNWPK</t>
  </si>
  <si>
    <t>IGTAALAVQVVGSNWPK2</t>
  </si>
  <si>
    <t>IGTAEPDYGALYEGR</t>
  </si>
  <si>
    <t>IGTAEPDYGALYEGR2</t>
  </si>
  <si>
    <t>IGTDINQNR</t>
  </si>
  <si>
    <t>IGTDINQNR2</t>
  </si>
  <si>
    <t>IGTGGQVVDCSR</t>
  </si>
  <si>
    <t>IGTGGQVVDC(UniMod:4)SR</t>
  </si>
  <si>
    <t>IGTGGQVVDC(UniMod:4)SR2</t>
  </si>
  <si>
    <t>IGTGPPTESK</t>
  </si>
  <si>
    <t>IGTGPPTESK2</t>
  </si>
  <si>
    <t>IGTHLESTK</t>
  </si>
  <si>
    <t>IGTHLESTK2</t>
  </si>
  <si>
    <t>IGTHNGTFHCDEALACALLR</t>
  </si>
  <si>
    <t>IGTHNGTFHC(UniMod:4)DEALAC(UniMod:4)ALLR</t>
  </si>
  <si>
    <t>IGTHNGTFHC(UniMod:4)DEALAC(UniMod:4)ALLR4</t>
  </si>
  <si>
    <t>IGTILIQTNQLTGEPELHYLR</t>
  </si>
  <si>
    <t>IGTILIQTNQLTGEPELHYLR3</t>
  </si>
  <si>
    <t>IGTIYEGASNIQLNTIAK</t>
  </si>
  <si>
    <t>IGTIYEGASNIQLNTIAK2</t>
  </si>
  <si>
    <t>IGTIYEGASNIQLNTIAK3</t>
  </si>
  <si>
    <t>IGTLHGSPELK</t>
  </si>
  <si>
    <t>IGTLHGSPELK3</t>
  </si>
  <si>
    <t>IGTLLDAIICR</t>
  </si>
  <si>
    <t>IGTLLDAIIC(UniMod:4)R</t>
  </si>
  <si>
    <t>IGTLLDAIIC(UniMod:4)R3</t>
  </si>
  <si>
    <t>IGTLVGEDK</t>
  </si>
  <si>
    <t>IGTLVGEDK2</t>
  </si>
  <si>
    <t>IGTNLPLKPCPR</t>
  </si>
  <si>
    <t>IGTNLPLKPC(UniMod:4)PR</t>
  </si>
  <si>
    <t>IGTNLPLKPC(UniMod:4)PR3</t>
  </si>
  <si>
    <t>IGTNLSLIQCPR</t>
  </si>
  <si>
    <t>IGTNLSLIQC(UniMod:4)PR</t>
  </si>
  <si>
    <t>IGTNLSLIQC(UniMod:4)PR2</t>
  </si>
  <si>
    <t>IGTNQMAVCAK</t>
  </si>
  <si>
    <t>IGTNQMAVC(UniMod:4)AK</t>
  </si>
  <si>
    <t>IGTNQMAVC(UniMod:4)AK2</t>
  </si>
  <si>
    <t>IGTPTHDFLLK</t>
  </si>
  <si>
    <t>IGTPTHDFLLK3</t>
  </si>
  <si>
    <t>IGTPTHDFLLKPGDLLYFPR</t>
  </si>
  <si>
    <t>IGTPTHDFLLKPGDLLYFPR4</t>
  </si>
  <si>
    <t>IGTQLEGSSASSVDLGQMLMNNR</t>
  </si>
  <si>
    <t>IGTQLEGSSASSVDLGQMLMNNR3</t>
  </si>
  <si>
    <t>IGTSFSVEDISDIR</t>
  </si>
  <si>
    <t>IGTSFSVEDISDIR3</t>
  </si>
  <si>
    <t>IGTSPLKEDK</t>
  </si>
  <si>
    <t>IGTSPLKEDK2</t>
  </si>
  <si>
    <t>IGTTPDIILDDLLETDR</t>
  </si>
  <si>
    <t>IGTTPDIILDDLLETDR3</t>
  </si>
  <si>
    <t>IGTVGIAAYDYHPGSGTFLFQAGSGIYHIK</t>
  </si>
  <si>
    <t>IGTVGIAAYDYHPGSGTFLFQAGSGIYHIK4</t>
  </si>
  <si>
    <t>IGTVSPLFQK</t>
  </si>
  <si>
    <t>IGTVSPLFQK2</t>
  </si>
  <si>
    <t>IGVAILQR</t>
  </si>
  <si>
    <t>IGVAILQR2</t>
  </si>
  <si>
    <t>IGVDHVAR</t>
  </si>
  <si>
    <t>IGVDHVAR2</t>
  </si>
  <si>
    <t>IGVDLIMK</t>
  </si>
  <si>
    <t>IGVDLIMK2</t>
  </si>
  <si>
    <t>IGVGAMTWSPLACGIVSGK</t>
  </si>
  <si>
    <t>IGVGAMTWSPLAC(UniMod:4)GIVSGK</t>
  </si>
  <si>
    <t>IGVGAMTWSPLAC(UniMod:4)GIVSGK3</t>
  </si>
  <si>
    <t>IGVGAPVYMAAVLEYLTAEILELAGNAAR</t>
  </si>
  <si>
    <t>IGVGAPVYMAAVLEYLTAEILELAGNAAR4</t>
  </si>
  <si>
    <t>IGVGVIDGHIYAVGGSHGCIHHSSVER</t>
  </si>
  <si>
    <t>IGVGVIDGHIYAVGGSHGC(UniMod:4)IHHSSVER</t>
  </si>
  <si>
    <t>IGVGVIDGHIYAVGGSHGC(UniMod:4)IHHSSVER4</t>
  </si>
  <si>
    <t>IGVHFVFDTAFAR</t>
  </si>
  <si>
    <t>IGVHFVFDTAFAR3</t>
  </si>
  <si>
    <t>IGVITNR</t>
  </si>
  <si>
    <t>IGVITNR2</t>
  </si>
  <si>
    <t>IGVLDEGK</t>
  </si>
  <si>
    <t>IGVLDEGK2</t>
  </si>
  <si>
    <t>IGVMSLIR</t>
  </si>
  <si>
    <t>IGVMSLIR2</t>
  </si>
  <si>
    <t>IGVNLTPHNK</t>
  </si>
  <si>
    <t>IGVNLTPHNK2</t>
  </si>
  <si>
    <t>IGVNQPK</t>
  </si>
  <si>
    <t>IGVNQPK1</t>
  </si>
  <si>
    <t>IGVPQEQLCLPLHILEEK</t>
  </si>
  <si>
    <t>IGVPQEQLC(UniMod:4)LPLHILEEK</t>
  </si>
  <si>
    <t>IGVPQEQLC(UniMod:4)LPLHILEEK3</t>
  </si>
  <si>
    <t>IGVPSATEIIK</t>
  </si>
  <si>
    <t>IGVPSATEIIK2</t>
  </si>
  <si>
    <t>IGVTVLSR</t>
  </si>
  <si>
    <t>IGVTVLSR1</t>
  </si>
  <si>
    <t>IGVVGGSDFEK</t>
  </si>
  <si>
    <t>IGVVGGSDFEK2</t>
  </si>
  <si>
    <t>IGVVVGNCYGFVGNR</t>
  </si>
  <si>
    <t>IGVVVGNC(UniMod:4)YGFVGNR</t>
  </si>
  <si>
    <t>IGVVVGNC(UniMod:4)YGFVGNR2</t>
  </si>
  <si>
    <t>IGVWNAVTK</t>
  </si>
  <si>
    <t>IGVWNAVTK2</t>
  </si>
  <si>
    <t>IGWSLDSCSTQLGEEPFSYGYGGTGKK</t>
  </si>
  <si>
    <t>IGWSLDSC(UniMod:4)STQLGEEPFSYGYGGTGKK</t>
  </si>
  <si>
    <t>IGWSLDSC(UniMod:4)STQLGEEPFSYGYGGTGKK3</t>
  </si>
  <si>
    <t>IGYFSALILVEGMDIESLHK</t>
  </si>
  <si>
    <t>IGYFSALILVEGMDIESLHK3</t>
  </si>
  <si>
    <t>IGYFSQHHVEQLDLNVSAVELLAR</t>
  </si>
  <si>
    <t>IGYFSQHHVEQLDLNVSAVELLAR3</t>
  </si>
  <si>
    <t>IGYFSQHHVEQLDLNVSAVELLAR4</t>
  </si>
  <si>
    <t>IGYHLLYYLR</t>
  </si>
  <si>
    <t>IGYHLLYYLR2</t>
  </si>
  <si>
    <t>IGYLNDR</t>
  </si>
  <si>
    <t>IGYLNDR2</t>
  </si>
  <si>
    <t>IGYLYTYWAPLGFVLAVTIAR</t>
  </si>
  <si>
    <t>IGYLYTYWAPLGFVLAVTIAR3</t>
  </si>
  <si>
    <t>IGYPAPNFK</t>
  </si>
  <si>
    <t>IGYPAPNFK2</t>
  </si>
  <si>
    <t>IGYQHLQEVLQSHGPPTHR</t>
  </si>
  <si>
    <t>IGYQHLQEVLQSHGPPTHR3</t>
  </si>
  <si>
    <t>IGYSDPSDVPDK</t>
  </si>
  <si>
    <t>IGYSDPSDVPDK2</t>
  </si>
  <si>
    <t>IGYTEVQFR</t>
  </si>
  <si>
    <t>IGYTEVQFR2</t>
  </si>
  <si>
    <t>IHACLYFIAPTGHSLK</t>
  </si>
  <si>
    <t>IHAC(UniMod:4)LYFIAPTGHSLK</t>
  </si>
  <si>
    <t>IHAC(UniMod:4)LYFIAPTGHSLK2</t>
  </si>
  <si>
    <t>Q99LU0</t>
  </si>
  <si>
    <t>Q99LU0;Q9CQD4</t>
  </si>
  <si>
    <t>CH1B1_MOUSE</t>
  </si>
  <si>
    <t>Chmp1b1</t>
  </si>
  <si>
    <t>Charged multivesicular body protein 1B1</t>
  </si>
  <si>
    <t>IHAENAIR</t>
  </si>
  <si>
    <t>IHAENAIR1</t>
  </si>
  <si>
    <t>IHAESLLLDPPAVPK</t>
  </si>
  <si>
    <t>IHAESLLLDPPAVPK3</t>
  </si>
  <si>
    <t>IHAGPITK</t>
  </si>
  <si>
    <t>IHAGPITK1</t>
  </si>
  <si>
    <t>IHALCEEYFSPASLDLK</t>
  </si>
  <si>
    <t>IHALC(UniMod:4)EEYFSPASLDLK</t>
  </si>
  <si>
    <t>IHALC(UniMod:4)EEYFSPASLDLK3</t>
  </si>
  <si>
    <t>IHALEAQIEALEQTR</t>
  </si>
  <si>
    <t>IHALEAQIEALEQTR3</t>
  </si>
  <si>
    <t>IHALPESVSIFSLK</t>
  </si>
  <si>
    <t>IHALPESVSIFSLK3</t>
  </si>
  <si>
    <t>IHALTITWALPPQQQHYR</t>
  </si>
  <si>
    <t>IHALTITWALPPQQQHYR3</t>
  </si>
  <si>
    <t>IHALTITWALPPQQQHYR4</t>
  </si>
  <si>
    <t>Q8BIF9</t>
  </si>
  <si>
    <t>ZN787_MOUSE</t>
  </si>
  <si>
    <t>Znf787</t>
  </si>
  <si>
    <t>Zinc finger protein 787</t>
  </si>
  <si>
    <t>IHAVGAPSVCSSCGQSFYR</t>
  </si>
  <si>
    <t>IHAVGAPSVC(UniMod:4)SSC(UniMod:4)GQSFYR</t>
  </si>
  <si>
    <t>IHAVGAPSVC(UniMod:4)SSC(UniMod:4)GQSFYR3</t>
  </si>
  <si>
    <t>IHAWDMR</t>
  </si>
  <si>
    <t>IHAWDMR2</t>
  </si>
  <si>
    <t>IHAYSQLLESYR</t>
  </si>
  <si>
    <t>IHAYSQLLESYR3</t>
  </si>
  <si>
    <t>IHAYVDYPIYDVLQMVGHANR</t>
  </si>
  <si>
    <t>IHAYVDYPIYDVLQMVGHANR3</t>
  </si>
  <si>
    <t>IHAYVDYPIYDVLQMVGHANRPLQDDEGR</t>
  </si>
  <si>
    <t>IHAYVDYPIYDVLQMVGHANRPLQDDEGR4</t>
  </si>
  <si>
    <t>IHCETDEK</t>
  </si>
  <si>
    <t>IHC(UniMod:4)ETDEK</t>
  </si>
  <si>
    <t>IHC(UniMod:4)ETDEK2</t>
  </si>
  <si>
    <t>P15508;Q62261;Q62261-2</t>
  </si>
  <si>
    <t>IHCLENVDK</t>
  </si>
  <si>
    <t>IHC(UniMod:4)LENVDK</t>
  </si>
  <si>
    <t>IHC(UniMod:4)LENVDK2</t>
  </si>
  <si>
    <t>IHCSDPQLIVQLR</t>
  </si>
  <si>
    <t>IHC(UniMod:4)SDPQLIVQLR</t>
  </si>
  <si>
    <t>IHC(UniMod:4)SDPQLIVQLR3</t>
  </si>
  <si>
    <t>IHCSVQNTVIPEDFSIADK</t>
  </si>
  <si>
    <t>IHC(UniMod:4)SVQNTVIPEDFSIADK</t>
  </si>
  <si>
    <t>IHC(UniMod:4)SVQNTVIPEDFSIADK3</t>
  </si>
  <si>
    <t>IHCTERPFK</t>
  </si>
  <si>
    <t>IHC(UniMod:4)TERPFK</t>
  </si>
  <si>
    <t>IHC(UniMod:4)TERPFK2</t>
  </si>
  <si>
    <t>IHDENLR</t>
  </si>
  <si>
    <t>IHDENLR1</t>
  </si>
  <si>
    <t>IHDISEEER</t>
  </si>
  <si>
    <t>IHDISEEER2</t>
  </si>
  <si>
    <t>IHDIVLVGGSTR</t>
  </si>
  <si>
    <t>IHDIVLVGGSTR2</t>
  </si>
  <si>
    <t>IHDLEDDLEMSSDASDASGEEGSR</t>
  </si>
  <si>
    <t>IHDLEDDLEMSSDASDASGEEGSR3</t>
  </si>
  <si>
    <t>IHDNNESYQVGLSELR</t>
  </si>
  <si>
    <t>IHDNNESYQVGLSELR3</t>
  </si>
  <si>
    <t>IHDVLCK</t>
  </si>
  <si>
    <t>IHDVLC(UniMod:4)K</t>
  </si>
  <si>
    <t>IHDVLC(UniMod:4)K1</t>
  </si>
  <si>
    <t>IHEACMLALGSVK</t>
  </si>
  <si>
    <t>IHEAC(UniMod:4)MLALGSVK</t>
  </si>
  <si>
    <t>IHEAC(UniMod:4)MLALGSVK2</t>
  </si>
  <si>
    <t>IHEAC(UniMod:4)MLALGSVK3</t>
  </si>
  <si>
    <t>IHEATGMPAGK</t>
  </si>
  <si>
    <t>IHEATGMPAGK2</t>
  </si>
  <si>
    <t>IHEDANGGIYTTGVTSR</t>
  </si>
  <si>
    <t>IHEDANGGIYTTGVTSR2</t>
  </si>
  <si>
    <t>IHEDIFDIIDR</t>
  </si>
  <si>
    <t>IHEDIFDIIDR2</t>
  </si>
  <si>
    <t>IHEEFGAVFDQLIAEQTGEK</t>
  </si>
  <si>
    <t>IHEEFGAVFDQLIAEQTGEK3</t>
  </si>
  <si>
    <t>IHEEFSEHALLR</t>
  </si>
  <si>
    <t>IHEEFSEHALLR3</t>
  </si>
  <si>
    <t>IHEGCEEPATHNALAK</t>
  </si>
  <si>
    <t>IHEGC(UniMod:4)EEPATHNALAK</t>
  </si>
  <si>
    <t>IHEGC(UniMod:4)EEPATHNALAK4</t>
  </si>
  <si>
    <t>IHENGFFK</t>
  </si>
  <si>
    <t>IHENGFFK2</t>
  </si>
  <si>
    <t>IHESSPLDLASEEPERLPCLQR</t>
  </si>
  <si>
    <t>IHESSPLDLASEEPERLPC(UniMod:4)LQR</t>
  </si>
  <si>
    <t>IHESSPLDLASEEPERLPC(UniMod:4)LQR4</t>
  </si>
  <si>
    <t>Q6P9Z1;Q99JR8;Q99JR8-2</t>
  </si>
  <si>
    <t>IHETIESINQLK</t>
  </si>
  <si>
    <t>IHETIESINQLK3</t>
  </si>
  <si>
    <t>IHETNLK</t>
  </si>
  <si>
    <t>IHETNLK1</t>
  </si>
  <si>
    <t>Q8R023</t>
  </si>
  <si>
    <t>PCGF1_MOUSE</t>
  </si>
  <si>
    <t>Pcgf1</t>
  </si>
  <si>
    <t>Polycomb group RING finger protein 1</t>
  </si>
  <si>
    <t>IHETQPLLNLK</t>
  </si>
  <si>
    <t>IHETQPLLNLK2</t>
  </si>
  <si>
    <t>IHEWGLFAMEPIAADEMVIEYVGQNIR</t>
  </si>
  <si>
    <t>IHEWGLFAMEPIAADEMVIEYVGQNIR4</t>
  </si>
  <si>
    <t>IHEWVPPSTPYK</t>
  </si>
  <si>
    <t>IHEWVPPSTPYK3</t>
  </si>
  <si>
    <t>IHFFLSK</t>
  </si>
  <si>
    <t>IHFFLSK2</t>
  </si>
  <si>
    <t>Q02566;Q5SX39;Q91Z83</t>
  </si>
  <si>
    <t>IHFGATGK</t>
  </si>
  <si>
    <t>IHFGATGK2</t>
  </si>
  <si>
    <t>IHFGQITSNQMLVPVIEK</t>
  </si>
  <si>
    <t>IHFGQITSNQMLVPVIEK3</t>
  </si>
  <si>
    <t>IHFHTLVYHILATVDGHWANQLAAVAAGAR</t>
  </si>
  <si>
    <t>IHFHTLVYHILATVDGHWANQLAAVAAGAR4</t>
  </si>
  <si>
    <t>IHFIAPK</t>
  </si>
  <si>
    <t>IHFIAPK1</t>
  </si>
  <si>
    <t>IHFIAPK2</t>
  </si>
  <si>
    <t>IHFIEAQDLQGK</t>
  </si>
  <si>
    <t>IHFIEAQDLQGK3</t>
  </si>
  <si>
    <t>IHFPLATYAPVISAEK</t>
  </si>
  <si>
    <t>IHFPLATYAPVISAEK3</t>
  </si>
  <si>
    <t>IHFTFNDFK</t>
  </si>
  <si>
    <t>IHFTFNDFK2</t>
  </si>
  <si>
    <t>IHGAYTSEK</t>
  </si>
  <si>
    <t>IHGAYTSEK2</t>
  </si>
  <si>
    <t>IHGGDGAEVYIDLLQK</t>
  </si>
  <si>
    <t>IHGGDGAEVYIDLLQK2</t>
  </si>
  <si>
    <t>IHGGDGAEVYIDLLQK3</t>
  </si>
  <si>
    <t>IHGMDASISVK</t>
  </si>
  <si>
    <t>IHGMDASISVK3</t>
  </si>
  <si>
    <t>IHGMLYYVEHRDDELYILTNVGEPTEFK</t>
  </si>
  <si>
    <t>IHGMLYYVEHRDDELYILTNVGEPTEFK4</t>
  </si>
  <si>
    <t>IHGMSELVTPDSSR</t>
  </si>
  <si>
    <t>IHGMSELVTPDSSR2</t>
  </si>
  <si>
    <t>Q9JK24</t>
  </si>
  <si>
    <t>P2R3C_MOUSE</t>
  </si>
  <si>
    <t>Ppp2r3c</t>
  </si>
  <si>
    <t>Serine/threonine-protein phosphatase 2A regulatory subunit B'' subunit gamma</t>
  </si>
  <si>
    <t>IHGQDPVSFQDVK</t>
  </si>
  <si>
    <t>IHGQDPVSFQDVK2</t>
  </si>
  <si>
    <t>IHGSGVNTLDIEPVEGR</t>
  </si>
  <si>
    <t>IHGSGVNTLDIEPVEGR2</t>
  </si>
  <si>
    <t>Q9D123;Q9D123-2</t>
  </si>
  <si>
    <t>TM219_MOUSE</t>
  </si>
  <si>
    <t>Tmem219</t>
  </si>
  <si>
    <t>Insulin-like growth factor-binding protein 3 receptor</t>
  </si>
  <si>
    <t>IHGSQIGLTGSSAGESVLVTAR</t>
  </si>
  <si>
    <t>IHGSQIGLTGSSAGESVLVTAR3</t>
  </si>
  <si>
    <t>IHGTVWSEIGK</t>
  </si>
  <si>
    <t>IHGTVWSEIGK2</t>
  </si>
  <si>
    <t>IHHATPSQAQPEGEMR</t>
  </si>
  <si>
    <t>IHHATPSQAQPEGEMR2</t>
  </si>
  <si>
    <t>IHHATPSQAQPEGEMR3</t>
  </si>
  <si>
    <t>IHHLHNSDFVHLSNLR</t>
  </si>
  <si>
    <t>IHHLHNSDFVHLSNLR4</t>
  </si>
  <si>
    <t>IHIDLPNEQAR</t>
  </si>
  <si>
    <t>IHIDLPNEQAR2</t>
  </si>
  <si>
    <t>IHIDLPNEQAR3</t>
  </si>
  <si>
    <t>IHIDPESQDCSPATSR</t>
  </si>
  <si>
    <t>IHIDPESQDC(UniMod:4)SPATSR</t>
  </si>
  <si>
    <t>IHIDPESQDC(UniMod:4)SPATSR2</t>
  </si>
  <si>
    <t>IHIDPESQDC(UniMod:4)SPATSR3</t>
  </si>
  <si>
    <t>IHIEDDGSYFQVNQDGR</t>
  </si>
  <si>
    <t>IHIEDDGSYFQVNQDGR3</t>
  </si>
  <si>
    <t>IHIFSSFFYK</t>
  </si>
  <si>
    <t>IHIFSSFFYK2</t>
  </si>
  <si>
    <t>IHIHLGSPYMQAVAGPMRPASPSAPLQDNR</t>
  </si>
  <si>
    <t>IHIHLGSPYMQAVAGPMRPASPSAPLQDNR4</t>
  </si>
  <si>
    <t>IHINFSLDQPK</t>
  </si>
  <si>
    <t>IHINFSLDQPK2</t>
  </si>
  <si>
    <t>IHIPEPDLR</t>
  </si>
  <si>
    <t>IHIPEPDLR2</t>
  </si>
  <si>
    <t>IHIPFISK</t>
  </si>
  <si>
    <t>IHIPFISK1</t>
  </si>
  <si>
    <t>IHISDVMPTDLPGLEDLGVQPTPLELK</t>
  </si>
  <si>
    <t>IHISDVMPTDLPGLEDLGVQPTPLELK3</t>
  </si>
  <si>
    <t>IHISVSEPIIPFR</t>
  </si>
  <si>
    <t>IHISVSEPIIPFR2</t>
  </si>
  <si>
    <t>IHISVSEPIIPFR3</t>
  </si>
  <si>
    <t>IHKPDPWLSEFLSQYR</t>
  </si>
  <si>
    <t>IHKPDPWLSEFLSQYR4</t>
  </si>
  <si>
    <t>IHLAQNQER</t>
  </si>
  <si>
    <t>IHLAQNQER2</t>
  </si>
  <si>
    <t>IHLAQSLHK</t>
  </si>
  <si>
    <t>IHLAQSLHK2</t>
  </si>
  <si>
    <t>IHLDDANESDHFENIQSTNWQTMR</t>
  </si>
  <si>
    <t>IHLDDANESDHFENIQSTNWQTMR4</t>
  </si>
  <si>
    <t>IHLDGDGGFSVSTAGR</t>
  </si>
  <si>
    <t>IHLDGDGGFSVSTAGR2</t>
  </si>
  <si>
    <t>IHLDTSAFTEELPGER</t>
  </si>
  <si>
    <t>IHLDTSAFTEELPGER3</t>
  </si>
  <si>
    <t>IHLEEEITELKK</t>
  </si>
  <si>
    <t>IHLEEEITELKK3</t>
  </si>
  <si>
    <t>IHLLAAR</t>
  </si>
  <si>
    <t>IHLLAAR1</t>
  </si>
  <si>
    <t>IHLLSCTSAGLTHVTSLHGGHAATVR</t>
  </si>
  <si>
    <t>IHLLSC(UniMod:4)TSAGLTHVTSLHGGHAATVR</t>
  </si>
  <si>
    <t>IHLLSC(UniMod:4)TSAGLTHVTSLHGGHAATVR4</t>
  </si>
  <si>
    <t>IHLQLWDTAGQER</t>
  </si>
  <si>
    <t>IHLQLWDTAGQER2</t>
  </si>
  <si>
    <t>IHLQQQQQQQLLQEEALPR</t>
  </si>
  <si>
    <t>IHLQQQQQQQLLQEEALPR3</t>
  </si>
  <si>
    <t>IHLREDLVQDQDLEAIR</t>
  </si>
  <si>
    <t>IHLREDLVQDQDLEAIR4</t>
  </si>
  <si>
    <t>IHLSILDDTGSWLENK</t>
  </si>
  <si>
    <t>IHLSILDDTGSWLENK3</t>
  </si>
  <si>
    <t>IHLVDLAGSER</t>
  </si>
  <si>
    <t>IHLVDLAGSER2</t>
  </si>
  <si>
    <t>IHLVDLAGSER3</t>
  </si>
  <si>
    <t>IHLYTLNDNAR</t>
  </si>
  <si>
    <t>IHLYTLNDNAR2</t>
  </si>
  <si>
    <t>IHLYTLNDNAR3</t>
  </si>
  <si>
    <t>IHMGNCAENTAK</t>
  </si>
  <si>
    <t>IHMGNC(UniMod:4)AENTAK</t>
  </si>
  <si>
    <t>IHMGNC(UniMod:4)AENTAK2</t>
  </si>
  <si>
    <t>IHMPGESR</t>
  </si>
  <si>
    <t>IHMPGESR2</t>
  </si>
  <si>
    <t>Q01514</t>
  </si>
  <si>
    <t>GBP1_MOUSE</t>
  </si>
  <si>
    <t>Gbp1</t>
  </si>
  <si>
    <t>Guanylate-binding protein 1</t>
  </si>
  <si>
    <t>IHMPTETLQELLDLHR</t>
  </si>
  <si>
    <t>IHMPTETLQELLDLHR2</t>
  </si>
  <si>
    <t>IHMQEMELK</t>
  </si>
  <si>
    <t>IHMQEMELK3</t>
  </si>
  <si>
    <t>IHNAENIQPGEQK</t>
  </si>
  <si>
    <t>IHNAENIQPGEQK3</t>
  </si>
  <si>
    <t>IHNANPELTDGQIQAMLR</t>
  </si>
  <si>
    <t>IHNANPELTDGQIQAMLR3</t>
  </si>
  <si>
    <t>IHNFGVIQEK</t>
  </si>
  <si>
    <t>IHNFGVIQEK3</t>
  </si>
  <si>
    <t>IHNFTSK</t>
  </si>
  <si>
    <t>IHNFTSK2</t>
  </si>
  <si>
    <t>IHNGESMSYLFR</t>
  </si>
  <si>
    <t>IHNGESMSYLFR3</t>
  </si>
  <si>
    <t>IHNLIPVMLK</t>
  </si>
  <si>
    <t>IHNLIPVMLK3</t>
  </si>
  <si>
    <t>IHNLTAYLQTLHR</t>
  </si>
  <si>
    <t>IHNLTAYLQTLHR4</t>
  </si>
  <si>
    <t>IHNNTFDPALIGDKPK</t>
  </si>
  <si>
    <t>IHNNTFDPALIGDKPK3</t>
  </si>
  <si>
    <t>IHNNTFDPALIGDKPK4</t>
  </si>
  <si>
    <t>IHNPDEPETR</t>
  </si>
  <si>
    <t>IHNPDEPETR2</t>
  </si>
  <si>
    <t>IHNVGSPLK</t>
  </si>
  <si>
    <t>IHNVGSPLK1</t>
  </si>
  <si>
    <t>IHPEASHPAAIQQDSCEER</t>
  </si>
  <si>
    <t>IHPEASHPAAIQQDSC(UniMod:4)EER</t>
  </si>
  <si>
    <t>IHPEASHPAAIQQDSC(UniMod:4)EER3</t>
  </si>
  <si>
    <t>IHPEASHPAAIQQDSC(UniMod:4)EER4</t>
  </si>
  <si>
    <t>IHPFSVLAIILPFSILNYDPPQK</t>
  </si>
  <si>
    <t>IHPFSVLAIILPFSILNYDPPQK3</t>
  </si>
  <si>
    <t>IHPLQSR</t>
  </si>
  <si>
    <t>IHPLQSR2</t>
  </si>
  <si>
    <t>IHPMAYQLQLQAASNFK</t>
  </si>
  <si>
    <t>IHPMAYQLQLQAASNFK3</t>
  </si>
  <si>
    <t>IHPQTIISGWR</t>
  </si>
  <si>
    <t>IHPQTIISGWR2</t>
  </si>
  <si>
    <t>IHPQTIISGWR3</t>
  </si>
  <si>
    <t>IHPTSVISGYR</t>
  </si>
  <si>
    <t>IHPTSVISGYR2</t>
  </si>
  <si>
    <t>IHPVSTMVK</t>
  </si>
  <si>
    <t>IHPVSTMVK2</t>
  </si>
  <si>
    <t>IHQALKEDILEFIK</t>
  </si>
  <si>
    <t>IHQALKEDILEFIK3</t>
  </si>
  <si>
    <t>IHQALKEDILEFIK4</t>
  </si>
  <si>
    <t>IHQCISINMLADK</t>
  </si>
  <si>
    <t>IHQC(UniMod:4)ISINMLADK</t>
  </si>
  <si>
    <t>IHQC(UniMod:4)ISINMLADK3</t>
  </si>
  <si>
    <t>IHQESELHSYLTR</t>
  </si>
  <si>
    <t>IHQESELHSYLTR2</t>
  </si>
  <si>
    <t>IHQESELHSYLTR4</t>
  </si>
  <si>
    <t>IHQETALLMEK</t>
  </si>
  <si>
    <t>IHQETALLMEK2</t>
  </si>
  <si>
    <t>IHQHVLPQGQGMLSGIGR</t>
  </si>
  <si>
    <t>IHQHVLPQGQGMLSGIGR2</t>
  </si>
  <si>
    <t>IHQHVLPQGQGMLSGIGR3</t>
  </si>
  <si>
    <t>IHQIEYAMEAVK</t>
  </si>
  <si>
    <t>IHQIEYAMEAVK2</t>
  </si>
  <si>
    <t>IHQNIHSHGFR</t>
  </si>
  <si>
    <t>IHQNIHSHGFR2</t>
  </si>
  <si>
    <t>IHQQIIR</t>
  </si>
  <si>
    <t>IHQQIIR2</t>
  </si>
  <si>
    <t>IHQSTNQTAALNLLWEK</t>
  </si>
  <si>
    <t>IHQSTNQTAALNLLWEK3</t>
  </si>
  <si>
    <t>IHQSTYGK</t>
  </si>
  <si>
    <t>IHQSTYGK1</t>
  </si>
  <si>
    <t>IHQTGDFICPVCSR</t>
  </si>
  <si>
    <t>IHQTGDFIC(UniMod:4)PVC(UniMod:4)SR</t>
  </si>
  <si>
    <t>IHQTGDFIC(UniMod:4)PVC(UniMod:4)SR2</t>
  </si>
  <si>
    <t>IHQTGDFIC(UniMod:4)PVC(UniMod:4)SR3</t>
  </si>
  <si>
    <t>IHQTGLK</t>
  </si>
  <si>
    <t>IHQTGLK1</t>
  </si>
  <si>
    <t>IHREEDFQFILK</t>
  </si>
  <si>
    <t>IHREEDFQFILK3</t>
  </si>
  <si>
    <t>IHRLPVIDPESGNTLYILTHK</t>
  </si>
  <si>
    <t>IHRLPVIDPESGNTLYILTHK3</t>
  </si>
  <si>
    <t>IHRLPVIDPESGNTLYILTHK4</t>
  </si>
  <si>
    <t>IHRLPVIDPISGNALYILTHK</t>
  </si>
  <si>
    <t>IHRLPVIDPISGNALYILTHK4</t>
  </si>
  <si>
    <t>IHSAALSFLK</t>
  </si>
  <si>
    <t>IHSAALSFLK2</t>
  </si>
  <si>
    <t>IHSDTFASGGER</t>
  </si>
  <si>
    <t>IHSDTFASGGER3</t>
  </si>
  <si>
    <t>IHSEIVK</t>
  </si>
  <si>
    <t>IHSEIVK1</t>
  </si>
  <si>
    <t>IHSEIVK2</t>
  </si>
  <si>
    <t>IHSITGLPPAMQK</t>
  </si>
  <si>
    <t>IHSITGLPPAMQK2</t>
  </si>
  <si>
    <t>IHSITGLPPAMQK3</t>
  </si>
  <si>
    <t>IHSLTHLDSVTK</t>
  </si>
  <si>
    <t>IHSLTHLDSVTK2</t>
  </si>
  <si>
    <t>IHSNSPWWLNVIHR</t>
  </si>
  <si>
    <t>IHSNSPWWLNVIHR3</t>
  </si>
  <si>
    <t>IHSPSDVLGK</t>
  </si>
  <si>
    <t>IHSPSDVLGK2</t>
  </si>
  <si>
    <t>IHSSGGPLQITMK</t>
  </si>
  <si>
    <t>IHSSGGPLQITMK2</t>
  </si>
  <si>
    <t>IHSSGGPLQITMK3</t>
  </si>
  <si>
    <t>IHSVDLQATSLDSFGK</t>
  </si>
  <si>
    <t>IHSVDLQATSLDSFGK3</t>
  </si>
  <si>
    <t>IHTDFEK</t>
  </si>
  <si>
    <t>IHTDFEK2</t>
  </si>
  <si>
    <t>IHTDIDSQGTFFTDLNGFQIQPR</t>
  </si>
  <si>
    <t>IHTDIDSQGTFFTDLNGFQIQPR3</t>
  </si>
  <si>
    <t>IHTGDKPYECK</t>
  </si>
  <si>
    <t>IHTGDKPYEC(UniMod:4)K</t>
  </si>
  <si>
    <t>IHTGDKPYEC(UniMod:4)K2</t>
  </si>
  <si>
    <t>IHTGEESLNMANMESHSGTFQK</t>
  </si>
  <si>
    <t>IHTGEESLNMANMESHSGTFQK3</t>
  </si>
  <si>
    <t>IHTGEKPYECDICGK</t>
  </si>
  <si>
    <t>IHTGEKPYEC(UniMod:4)DIC(UniMod:4)GK</t>
  </si>
  <si>
    <t>IHTGEKPYEC(UniMod:4)DIC(UniMod:4)GK2</t>
  </si>
  <si>
    <t>E9QAG8;P10078;Q6P9Y7;P10755;Q3V080;Q60585;Q62513;Q8BZW4;Q6P9Y7-2;Q8R1D1;P10078-2;Q8BZW4-2</t>
  </si>
  <si>
    <t>IHTGEKPYECK</t>
  </si>
  <si>
    <t>IHTGEKPYEC(UniMod:4)K</t>
  </si>
  <si>
    <t>IHTGEKPYEC(UniMod:4)K3</t>
  </si>
  <si>
    <t>Q8BLB0</t>
  </si>
  <si>
    <t>ZFP3_MOUSE</t>
  </si>
  <si>
    <t>Zfp3</t>
  </si>
  <si>
    <t>Zinc finger protein 3</t>
  </si>
  <si>
    <t>IHTGEKPYLCNECGK</t>
  </si>
  <si>
    <t>IHTGEKPYLC(UniMod:4)NEC(UniMod:4)GK</t>
  </si>
  <si>
    <t>IHTGEKPYLC(UniMod:4)NEC(UniMod:4)GK2</t>
  </si>
  <si>
    <t>IHTGERPYPCPDCGK</t>
  </si>
  <si>
    <t>IHTGERPYPC(UniMod:4)PDC(UniMod:4)GK</t>
  </si>
  <si>
    <t>IHTGERPYPC(UniMod:4)PDC(UniMod:4)GK2</t>
  </si>
  <si>
    <t>IHTGERPYPC(UniMod:4)PDC(UniMod:4)GK3</t>
  </si>
  <si>
    <t>IHTGLQLSAALEYVR</t>
  </si>
  <si>
    <t>IHTGLQLSAALEYVR2</t>
  </si>
  <si>
    <t>IHTGTMSVIVLPQPDEVDVK</t>
  </si>
  <si>
    <t>IHTGTMSVIVLPQPDEVDVK3</t>
  </si>
  <si>
    <t>IHTLEDFQR</t>
  </si>
  <si>
    <t>IHTLEDFQR3</t>
  </si>
  <si>
    <t>IHTLELK</t>
  </si>
  <si>
    <t>IHTLELK1</t>
  </si>
  <si>
    <t>P30678</t>
  </si>
  <si>
    <t>GNA15_MOUSE</t>
  </si>
  <si>
    <t>Gna15</t>
  </si>
  <si>
    <t>Guanine nucleotide-binding protein subunit alpha-15</t>
  </si>
  <si>
    <t>IHTSHLATYFPSFQGPR</t>
  </si>
  <si>
    <t>IHTSHLATYFPSFQGPR3</t>
  </si>
  <si>
    <t>IHTTEFEWPK</t>
  </si>
  <si>
    <t>IHTTEFEWPK2</t>
  </si>
  <si>
    <t>IHTVTTAPGNLPEQTTTVHQTQMGDSEER</t>
  </si>
  <si>
    <t>IHTVTTAPGNLPEQTTTVHQTQMGDSEER4</t>
  </si>
  <si>
    <t>IHTYLELIGAINFGCEQAVYNRPQPLDK</t>
  </si>
  <si>
    <t>IHTYLELIGAINFGC(UniMod:4)EQAVYNRPQPLDK</t>
  </si>
  <si>
    <t>IHTYLELIGAINFGC(UniMod:4)EQAVYNRPQPLDK4</t>
  </si>
  <si>
    <t>IHTYSSPTFCDHCGSLLYGLIHQGMK</t>
  </si>
  <si>
    <t>IHTYSSPTFC(UniMod:4)DHC(UniMod:4)GSLLYGLIHQGMK</t>
  </si>
  <si>
    <t>IHTYSSPTFC(UniMod:4)DHC(UniMod:4)GSLLYGLIHQGMK4</t>
  </si>
  <si>
    <t>IHVAPASPCPRPGR</t>
  </si>
  <si>
    <t>IHVAPASPC(UniMod:4)PRPGR</t>
  </si>
  <si>
    <t>IHVAPASPC(UniMod:4)PRPGR3</t>
  </si>
  <si>
    <t>IHVAVTEMAALFPK</t>
  </si>
  <si>
    <t>IHVAVTEMAALFPK2</t>
  </si>
  <si>
    <t>IHVCLYFIAPTGHSLK</t>
  </si>
  <si>
    <t>IHVC(UniMod:4)LYFIAPTGHSLK</t>
  </si>
  <si>
    <t>IHVC(UniMod:4)LYFIAPTGHSLK4</t>
  </si>
  <si>
    <t>IHVDEFALK</t>
  </si>
  <si>
    <t>IHVDEFALK2</t>
  </si>
  <si>
    <t>IHVDFSQSVAK</t>
  </si>
  <si>
    <t>IHVDFSQSVAK2</t>
  </si>
  <si>
    <t>IHVIDHSGVR</t>
  </si>
  <si>
    <t>IHVIDHSGVR2</t>
  </si>
  <si>
    <t>IHVIEQTEFIDDQTFLPHR</t>
  </si>
  <si>
    <t>IHVIEQTEFIDDQTFLPHR4</t>
  </si>
  <si>
    <t>IHVLEAQDLIAK</t>
  </si>
  <si>
    <t>IHVLEAQDLIAK2</t>
  </si>
  <si>
    <t>IHVLILHNCR</t>
  </si>
  <si>
    <t>IHVLILHNC(UniMod:4)R</t>
  </si>
  <si>
    <t>IHVLILHNC(UniMod:4)R3</t>
  </si>
  <si>
    <t>IHVLPTNR</t>
  </si>
  <si>
    <t>IHVLPTNR2</t>
  </si>
  <si>
    <t>IHVQAQR</t>
  </si>
  <si>
    <t>IHVQAQR2</t>
  </si>
  <si>
    <t>IHVQGTDLPDPIATFQQLDQEYK</t>
  </si>
  <si>
    <t>IHVQGTDLPDPIATFQQLDQEYK3</t>
  </si>
  <si>
    <t>IHVSDQELQSANASVDDSRLEELK</t>
  </si>
  <si>
    <t>IHVSDQELQSANASVDDSRLEELK3</t>
  </si>
  <si>
    <t>IHVSPDFR</t>
  </si>
  <si>
    <t>IHVSPDFR2</t>
  </si>
  <si>
    <t>IHVVPSLSDPGTEAHLCGICGK</t>
  </si>
  <si>
    <t>IHVVPSLSDPGTEAHLC(UniMod:4)GIC(UniMod:4)GK</t>
  </si>
  <si>
    <t>IHVVPSLSDPGTEAHLC(UniMod:4)GIC(UniMod:4)GK3</t>
  </si>
  <si>
    <t>IHVWNGESGIK</t>
  </si>
  <si>
    <t>IHVWNGESGIK3</t>
  </si>
  <si>
    <t>IHVYEDK</t>
  </si>
  <si>
    <t>IHVYEDK1</t>
  </si>
  <si>
    <t>IHVYEDKK</t>
  </si>
  <si>
    <t>IHVYEDKK2</t>
  </si>
  <si>
    <t>IHWLLDLITAR</t>
  </si>
  <si>
    <t>IHWLLDLITAR2</t>
  </si>
  <si>
    <t>IHWLLDLITARK</t>
  </si>
  <si>
    <t>IHWLLDLITARK3</t>
  </si>
  <si>
    <t>Q8BUV8</t>
  </si>
  <si>
    <t>GP107_MOUSE</t>
  </si>
  <si>
    <t>Gpr107</t>
  </si>
  <si>
    <t>Protein GPR107</t>
  </si>
  <si>
    <t>IHWLMAALPFTK</t>
  </si>
  <si>
    <t>IHWLMAALPFTK2</t>
  </si>
  <si>
    <t>IHWLMAALPFTK3</t>
  </si>
  <si>
    <t>IHWWENVYGFDMSCIK</t>
  </si>
  <si>
    <t>IHWWENVYGFDMSC(UniMod:4)IK</t>
  </si>
  <si>
    <t>IHWWENVYGFDMSC(UniMod:4)IK3</t>
  </si>
  <si>
    <t>IHYAASSLIPPEAIER</t>
  </si>
  <si>
    <t>IHYAASSLIPPEAIER2</t>
  </si>
  <si>
    <t>IHYLDTTTLIEPAPR</t>
  </si>
  <si>
    <t>IHYLDTTTLIEPAPR4</t>
  </si>
  <si>
    <t>IHYLLNEDIMK</t>
  </si>
  <si>
    <t>IHYLLNEDIMK3</t>
  </si>
  <si>
    <t>IHYVGQNEPELLVAHAYTR</t>
  </si>
  <si>
    <t>IHYVGQNEPELLVAHAYTR4</t>
  </si>
  <si>
    <t>IIAALFK</t>
  </si>
  <si>
    <t>IIAALFK1</t>
  </si>
  <si>
    <t>IIACDGGGGALGHPK</t>
  </si>
  <si>
    <t>IIAC(UniMod:4)DGGGGALGHPK</t>
  </si>
  <si>
    <t>IIAC(UniMod:4)DGGGGALGHPK3</t>
  </si>
  <si>
    <t>IIADTFLFK</t>
  </si>
  <si>
    <t>IIADTFLFK2</t>
  </si>
  <si>
    <t>IIAEALTR</t>
  </si>
  <si>
    <t>IIAEALTR2</t>
  </si>
  <si>
    <t>IIAELWDAGIK</t>
  </si>
  <si>
    <t>IIAELWDAGIK2</t>
  </si>
  <si>
    <t>IIAGLVK</t>
  </si>
  <si>
    <t>IIAGLVK1</t>
  </si>
  <si>
    <t>IIAHTQMR</t>
  </si>
  <si>
    <t>IIAHTQMR2</t>
  </si>
  <si>
    <t>IIAIEGLDLVNGSHQK</t>
  </si>
  <si>
    <t>IIAIEGLDLVNGSHQK2</t>
  </si>
  <si>
    <t>IIAINSELTQPK</t>
  </si>
  <si>
    <t>IIAINSELTQPK2</t>
  </si>
  <si>
    <t>IIAINVNDPEAEK</t>
  </si>
  <si>
    <t>IIAINVNDPEAEK2</t>
  </si>
  <si>
    <t>IIAISHYIGCNGFLEIYR</t>
  </si>
  <si>
    <t>IIAISHYIGC(UniMod:4)NGFLEIYR</t>
  </si>
  <si>
    <t>IIAISHYIGC(UniMod:4)NGFLEIYR3</t>
  </si>
  <si>
    <t>IIALDGDTK</t>
  </si>
  <si>
    <t>IIALDGDTK1</t>
  </si>
  <si>
    <t>IIALDGDTK2</t>
  </si>
  <si>
    <t>IIALGHSGFEMDK</t>
  </si>
  <si>
    <t>IIALGHSGFEMDK3</t>
  </si>
  <si>
    <t>IIALPHDNR</t>
  </si>
  <si>
    <t>IIALPHDNR2</t>
  </si>
  <si>
    <t>IIAMTCTHAALK</t>
  </si>
  <si>
    <t>IIAMTC(UniMod:4)THAALK</t>
  </si>
  <si>
    <t>IIAMTC(UniMod:4)THAALK2</t>
  </si>
  <si>
    <t>IIAMTC(UniMod:4)THAALK3</t>
  </si>
  <si>
    <t>IIANVGK</t>
  </si>
  <si>
    <t>IIANVGK1</t>
  </si>
  <si>
    <t>IIAPANMERPVR</t>
  </si>
  <si>
    <t>IIAPANMERPVR2</t>
  </si>
  <si>
    <t>IIAPANMERPVR3</t>
  </si>
  <si>
    <t>IIAPPER</t>
  </si>
  <si>
    <t>IIAPPER1</t>
  </si>
  <si>
    <t>IIAPPERK</t>
  </si>
  <si>
    <t>IIAPPERK1</t>
  </si>
  <si>
    <t>IIASSPDMDLPTVSALR</t>
  </si>
  <si>
    <t>IIASSPDMDLPTVSALR2</t>
  </si>
  <si>
    <t>IIASSPDMDLPTVSALR3</t>
  </si>
  <si>
    <t>IIATCGELLR</t>
  </si>
  <si>
    <t>IIATC(UniMod:4)GELLR</t>
  </si>
  <si>
    <t>IIATC(UniMod:4)GELLR2</t>
  </si>
  <si>
    <t>IIAVHPQFVR</t>
  </si>
  <si>
    <t>IIAVHPQFVR3</t>
  </si>
  <si>
    <t>IICHSYLER</t>
  </si>
  <si>
    <t>IIC(UniMod:4)HSYLER</t>
  </si>
  <si>
    <t>IIC(UniMod:4)HSYLER2</t>
  </si>
  <si>
    <t>IICITNAK</t>
  </si>
  <si>
    <t>IIC(UniMod:4)ITNAK</t>
  </si>
  <si>
    <t>IIC(UniMod:4)ITNAK2</t>
  </si>
  <si>
    <t>IICLDLK</t>
  </si>
  <si>
    <t>IIC(UniMod:4)LDLK</t>
  </si>
  <si>
    <t>IIC(UniMod:4)LDLK1</t>
  </si>
  <si>
    <t>IICNLKDDER</t>
  </si>
  <si>
    <t>IIC(UniMod:4)NLKDDER</t>
  </si>
  <si>
    <t>IIC(UniMod:4)NLKDDER3</t>
  </si>
  <si>
    <t>IICTGATSEEEAK</t>
  </si>
  <si>
    <t>IIC(UniMod:4)TGATSEEEAK</t>
  </si>
  <si>
    <t>IIC(UniMod:4)TGATSEEEAK2</t>
  </si>
  <si>
    <t>IIDAALR</t>
  </si>
  <si>
    <t>IIDAALR2</t>
  </si>
  <si>
    <t>IIDCAFTVTFNPK</t>
  </si>
  <si>
    <t>IIDC(UniMod:4)AFTVTFNPK</t>
  </si>
  <si>
    <t>IIDC(UniMod:4)AFTVTFNPK2</t>
  </si>
  <si>
    <t>B1AUR6;B1AUR6-2</t>
  </si>
  <si>
    <t>IIDCLLLPHTVLQQDK</t>
  </si>
  <si>
    <t>IIDC(UniMod:4)LLLPHTVLQQDK</t>
  </si>
  <si>
    <t>IIDC(UniMod:4)LLLPHTVLQQDK2</t>
  </si>
  <si>
    <t>IIDDSEITKEDDALWPPPDR</t>
  </si>
  <si>
    <t>IIDDSEITKEDDALWPPPDR3</t>
  </si>
  <si>
    <t>IIDEDEEVESDR</t>
  </si>
  <si>
    <t>IIDEDEEVESDR2</t>
  </si>
  <si>
    <t>IIDETMAQLQDLK</t>
  </si>
  <si>
    <t>IIDETMAQLQDLK3</t>
  </si>
  <si>
    <t>IIDFLSALEGFK</t>
  </si>
  <si>
    <t>IIDFLSALEGFK2</t>
  </si>
  <si>
    <t>IIDGLLVMR</t>
  </si>
  <si>
    <t>IIDGLLVMR2</t>
  </si>
  <si>
    <t>IIDIIDTTGSGDVNTATEVEPK</t>
  </si>
  <si>
    <t>IIDIIDTTGSGDVNTATEVEPK3</t>
  </si>
  <si>
    <t>IIDIVMQR</t>
  </si>
  <si>
    <t>IIDIVMQR2</t>
  </si>
  <si>
    <t>IIDKEGDDYEVLPNSNFYVSR</t>
  </si>
  <si>
    <t>IIDKEGDDYEVLPNSNFYVSR3</t>
  </si>
  <si>
    <t>O88351;Q60680;Q60680-2;Q60680-3</t>
  </si>
  <si>
    <t>IIDLGYAK</t>
  </si>
  <si>
    <t>IIDLGYAK2</t>
  </si>
  <si>
    <t>IIDLIDREQGGDCLLLLK</t>
  </si>
  <si>
    <t>IIDLIDREQGGDC(UniMod:4)LLLLK</t>
  </si>
  <si>
    <t>IIDLIDREQGGDC(UniMod:4)LLLLK3</t>
  </si>
  <si>
    <t>IIDLIIPR</t>
  </si>
  <si>
    <t>IIDLIIPR2</t>
  </si>
  <si>
    <t>IIDLLPK</t>
  </si>
  <si>
    <t>IIDLLPK2</t>
  </si>
  <si>
    <t>IIDNEPSIDSFSTK</t>
  </si>
  <si>
    <t>IIDNEPSIDSFSTK2</t>
  </si>
  <si>
    <t>IIDSLFNTVTDK</t>
  </si>
  <si>
    <t>IIDSLFNTVTDK2</t>
  </si>
  <si>
    <t>IIDTAGLSEAVGLLMCR</t>
  </si>
  <si>
    <t>IIDTAGLSEAVGLLMC(UniMod:4)R</t>
  </si>
  <si>
    <t>IIDTAGLSEAVGLLMC(UniMod:4)R3</t>
  </si>
  <si>
    <t>IIDVSTVK</t>
  </si>
  <si>
    <t>IIDVSTVK1</t>
  </si>
  <si>
    <t>IIDVVQDHYVDWEQDMER</t>
  </si>
  <si>
    <t>IIDVVQDHYVDWEQDMER3</t>
  </si>
  <si>
    <t>IIDVVYNASNNELVR</t>
  </si>
  <si>
    <t>IIDVVYNASNNELVR3</t>
  </si>
  <si>
    <t>IIDWKEDCNFALGQLAK</t>
  </si>
  <si>
    <t>IIDWKEDC(UniMod:4)NFALGQLAK</t>
  </si>
  <si>
    <t>IIDWKEDC(UniMod:4)NFALGQLAK3</t>
  </si>
  <si>
    <t>IIEAAHQVGEDEISLSTLGR</t>
  </si>
  <si>
    <t>IIEAAHQVGEDEISLSTLGR3</t>
  </si>
  <si>
    <t>IIEAEESR</t>
  </si>
  <si>
    <t>IIEAEESR2</t>
  </si>
  <si>
    <t>IIEAFMSQGEHK</t>
  </si>
  <si>
    <t>IIEAFMSQGEHK2</t>
  </si>
  <si>
    <t>IIEAFMSQGEHK3</t>
  </si>
  <si>
    <t>Q6PGH1;Q6PGH1-2</t>
  </si>
  <si>
    <t>IIECTHCGCR</t>
  </si>
  <si>
    <t>IIEC(UniMod:4)THC(UniMod:4)GC(UniMod:4)R</t>
  </si>
  <si>
    <t>IIEC(UniMod:4)THC(UniMod:4)GC(UniMod:4)R2</t>
  </si>
  <si>
    <t>IIEC(UniMod:4)THC(UniMod:4)GC(UniMod:4)R3</t>
  </si>
  <si>
    <t>IIECYEK</t>
  </si>
  <si>
    <t>IIEC(UniMod:4)YEK</t>
  </si>
  <si>
    <t>IIEC(UniMod:4)YEK1</t>
  </si>
  <si>
    <t>IIEDCSNSDETVK</t>
  </si>
  <si>
    <t>IIEDC(UniMod:4)SNSDETVK</t>
  </si>
  <si>
    <t>IIEDC(UniMod:4)SNSDETVK2</t>
  </si>
  <si>
    <t>IIEDLGVHFLQYVLK</t>
  </si>
  <si>
    <t>IIEDLGVHFLQYVLK2</t>
  </si>
  <si>
    <t>IIEDLGVHFLQYVLK3</t>
  </si>
  <si>
    <t>IIEEAPAAIATPAVFEHMEQCAVK</t>
  </si>
  <si>
    <t>IIEEAPAAIATPAVFEHMEQC(UniMod:4)AVK</t>
  </si>
  <si>
    <t>IIEEAPAAIATPAVFEHMEQC(UniMod:4)AVK3</t>
  </si>
  <si>
    <t>IIEEAPAPGINPEVR</t>
  </si>
  <si>
    <t>IIEEAPAPGINPEVR3</t>
  </si>
  <si>
    <t>IIEECVSQIVLHCSGMDPDFK</t>
  </si>
  <si>
    <t>IIEEC(UniMod:4)VSQIVLHC(UniMod:4)SGMDPDFK</t>
  </si>
  <si>
    <t>IIEEC(UniMod:4)VSQIVLHC(UniMod:4)SGMDPDFK3</t>
  </si>
  <si>
    <t>IIEENIPELLSLNLSSNR</t>
  </si>
  <si>
    <t>IIEENIPELLSLNLSSNR3</t>
  </si>
  <si>
    <t>IIEETLALK</t>
  </si>
  <si>
    <t>IIEETLALK2</t>
  </si>
  <si>
    <t>IIEFVPTK</t>
  </si>
  <si>
    <t>IIEFVPTK1</t>
  </si>
  <si>
    <t>IIEFVPTK2</t>
  </si>
  <si>
    <t>IIEGGAAHK</t>
  </si>
  <si>
    <t>IIEGGAAHK1</t>
  </si>
  <si>
    <t>IIEGTEVVQEIQNK</t>
  </si>
  <si>
    <t>IIEGTEVVQEIQNK3</t>
  </si>
  <si>
    <t>IIEHYPNEGLDCLAYCGIGK</t>
  </si>
  <si>
    <t>IIEHYPNEGLDC(UniMod:4)LAYC(UniMod:4)GIGK</t>
  </si>
  <si>
    <t>IIEHYPNEGLDC(UniMod:4)LAYC(UniMod:4)GIGK3</t>
  </si>
  <si>
    <t>IIEIHQEMFNYNEHEVSK</t>
  </si>
  <si>
    <t>IIEIHQEMFNYNEHEVSK3</t>
  </si>
  <si>
    <t>IIEIHQEMFNYNEHEVSKR</t>
  </si>
  <si>
    <t>IIEIHQEMFNYNEHEVSKR4</t>
  </si>
  <si>
    <t>IIELAVK</t>
  </si>
  <si>
    <t>IIELAVK1</t>
  </si>
  <si>
    <t>IIELPNNR</t>
  </si>
  <si>
    <t>IIELPNNR2</t>
  </si>
  <si>
    <t>IIENELEGFGIR</t>
  </si>
  <si>
    <t>IIENELEGFGIR2</t>
  </si>
  <si>
    <t>IIENELEGFGIR3</t>
  </si>
  <si>
    <t>IIENGETEK</t>
  </si>
  <si>
    <t>IIENGETEK2</t>
  </si>
  <si>
    <t>IIENLHDVAYKNALANPLYCPDYR</t>
  </si>
  <si>
    <t>IIENLHDVAYKNALANPLYC(UniMod:4)PDYR</t>
  </si>
  <si>
    <t>IIENLHDVAYKNALANPLYC(UniMod:4)PDYR4</t>
  </si>
  <si>
    <t>IIENVDVITRPK</t>
  </si>
  <si>
    <t>IIENVDVITRPK3</t>
  </si>
  <si>
    <t>IIEPDDFLDDLDDEDYEEDTPKR</t>
  </si>
  <si>
    <t>IIEPDDFLDDLDDEDYEEDTPKR3</t>
  </si>
  <si>
    <t>IIEPLTSR</t>
  </si>
  <si>
    <t>IIEPLTSR2</t>
  </si>
  <si>
    <t>IIEQLSPQAASNR</t>
  </si>
  <si>
    <t>IIEQLSPQAASNR2</t>
  </si>
  <si>
    <t>IIEQPECSSPVIETER</t>
  </si>
  <si>
    <t>IIEQPEC(UniMod:4)SSPVIETER</t>
  </si>
  <si>
    <t>IIEQPEC(UniMod:4)SSPVIETER2</t>
  </si>
  <si>
    <t>IIESAENEYQTAISENYQTMSDTTFK</t>
  </si>
  <si>
    <t>IIESAENEYQTAISENYQTMSDTTFK4</t>
  </si>
  <si>
    <t>IIESIIEESQK</t>
  </si>
  <si>
    <t>IIESIIEESQK2</t>
  </si>
  <si>
    <t>IIETLSQQLQAK</t>
  </si>
  <si>
    <t>IIETLSQQLQAK2</t>
  </si>
  <si>
    <t>IIETMPMTEK</t>
  </si>
  <si>
    <t>IIETMPMTEK2</t>
  </si>
  <si>
    <t>IIEVGDTPK</t>
  </si>
  <si>
    <t>IIEVGDTPK2</t>
  </si>
  <si>
    <t>IIEVLCK</t>
  </si>
  <si>
    <t>IIEVLC(UniMod:4)K</t>
  </si>
  <si>
    <t>IIEVLC(UniMod:4)K1</t>
  </si>
  <si>
    <t>IIEVNGQSVVAMPHAR</t>
  </si>
  <si>
    <t>IIEVNGQSVVAMPHAR3</t>
  </si>
  <si>
    <t>IIEVSGQK</t>
  </si>
  <si>
    <t>IIEVSGQK1</t>
  </si>
  <si>
    <t>IIEVVDAIMTTAQSHQR</t>
  </si>
  <si>
    <t>IIEVVDAIMTTAQSHQR2</t>
  </si>
  <si>
    <t>IIFDDFR</t>
  </si>
  <si>
    <t>IIFDDFR2</t>
  </si>
  <si>
    <t>IIFDDFREAYYWLR</t>
  </si>
  <si>
    <t>IIFDDFREAYYWLR3</t>
  </si>
  <si>
    <t>IIFDHFHFLLECPELMSR</t>
  </si>
  <si>
    <t>IIFDHFHFLLEC(UniMod:4)PELMSR</t>
  </si>
  <si>
    <t>IIFDHFHFLLEC(UniMod:4)PELMSR4</t>
  </si>
  <si>
    <t>IIFEDDR</t>
  </si>
  <si>
    <t>IIFEDDR2</t>
  </si>
  <si>
    <t>IIFEDDRCLAFHDISPQAPTHFLVIPK</t>
  </si>
  <si>
    <t>IIFEDDRC(UniMod:4)LAFHDISPQAPTHFLVIPK</t>
  </si>
  <si>
    <t>IIFEDDRC(UniMod:4)LAFHDISPQAPTHFLVIPK4</t>
  </si>
  <si>
    <t>IIFHENYR</t>
  </si>
  <si>
    <t>IIFHENYR2</t>
  </si>
  <si>
    <t>IIFLFEASTGK</t>
  </si>
  <si>
    <t>IIFLFEASTGK2</t>
  </si>
  <si>
    <t>IIFLHGK</t>
  </si>
  <si>
    <t>IIFLHGK2</t>
  </si>
  <si>
    <t>IIFMASK</t>
  </si>
  <si>
    <t>IIFMASK2</t>
  </si>
  <si>
    <t>IIFSPVAPK</t>
  </si>
  <si>
    <t>IIFSPVAPK2</t>
  </si>
  <si>
    <t>IIFYSLIKPSINEK</t>
  </si>
  <si>
    <t>IIFYSLIKPSINEK3</t>
  </si>
  <si>
    <t>IIGATDSCGDLMFLMK</t>
  </si>
  <si>
    <t>IIGATDSC(UniMod:4)GDLMFLMK</t>
  </si>
  <si>
    <t>IIGATDSC(UniMod:4)GDLMFLMK2</t>
  </si>
  <si>
    <t>P23198;P83917</t>
  </si>
  <si>
    <t>IIGATDSSGELMFLMK</t>
  </si>
  <si>
    <t>IIGATDSSGELMFLMK2</t>
  </si>
  <si>
    <t>IIGAVDQIQLTQAQLEER</t>
  </si>
  <si>
    <t>IIGAVDQIQLTQAQLEER3</t>
  </si>
  <si>
    <t>IIGDADRK</t>
  </si>
  <si>
    <t>IIGDADRK2</t>
  </si>
  <si>
    <t>IIGDASTQTDALK</t>
  </si>
  <si>
    <t>IIGDASTQTDALK2</t>
  </si>
  <si>
    <t>IIGDAYLK</t>
  </si>
  <si>
    <t>IIGDAYLK2</t>
  </si>
  <si>
    <t>IIGDPYK</t>
  </si>
  <si>
    <t>IIGDPYK1</t>
  </si>
  <si>
    <t>IIGDPYK2</t>
  </si>
  <si>
    <t>IIGEESGSHRPK</t>
  </si>
  <si>
    <t>IIGEESGSHRPK2</t>
  </si>
  <si>
    <t>IIGEPGKDEER</t>
  </si>
  <si>
    <t>IIGEPGKDEER3</t>
  </si>
  <si>
    <t>IIGFSPDEVESIHR</t>
  </si>
  <si>
    <t>IIGFSPDEVESIHR3</t>
  </si>
  <si>
    <t>IIGGDTVVPHSR</t>
  </si>
  <si>
    <t>IIGGDTVVPHSR2</t>
  </si>
  <si>
    <t>IIGGMWR</t>
  </si>
  <si>
    <t>IIGGMWR2</t>
  </si>
  <si>
    <t>IIGGSSLAPESVLK</t>
  </si>
  <si>
    <t>IIGGSSLAPESVLK2</t>
  </si>
  <si>
    <t>IIGGVDYK</t>
  </si>
  <si>
    <t>IIGGVDYK1</t>
  </si>
  <si>
    <t>P21843</t>
  </si>
  <si>
    <t>MCPT3_MOUSE</t>
  </si>
  <si>
    <t>Mcpt3</t>
  </si>
  <si>
    <t>Mast cell protease 3 (Fragment)</t>
  </si>
  <si>
    <t>IIGGVESR</t>
  </si>
  <si>
    <t>IIGGVESR2</t>
  </si>
  <si>
    <t>IIGGVESRPHSR</t>
  </si>
  <si>
    <t>IIGGVESRPHSR2</t>
  </si>
  <si>
    <t>IIGGVESRPHSR3</t>
  </si>
  <si>
    <t>P28474;Q64437</t>
  </si>
  <si>
    <t>IIGIDINK</t>
  </si>
  <si>
    <t>IIGIDINK1</t>
  </si>
  <si>
    <t>IIGIDINK2</t>
  </si>
  <si>
    <t>IIGLDQVAGMSETALPGAFK</t>
  </si>
  <si>
    <t>IIGLDQVAGMSETALPGAFK3</t>
  </si>
  <si>
    <t>IIGLHCSSEDLHTGQIALIK</t>
  </si>
  <si>
    <t>IIGLHC(UniMod:4)SSEDLHTGQIALIK</t>
  </si>
  <si>
    <t>IIGLHC(UniMod:4)SSEDLHTGQIALIK3</t>
  </si>
  <si>
    <t>IIGLKDEFYNR</t>
  </si>
  <si>
    <t>IIGLKDEFYNR2</t>
  </si>
  <si>
    <t>IIGLKDEFYNR3</t>
  </si>
  <si>
    <t>IIGNTENLVR</t>
  </si>
  <si>
    <t>IIGNTENLVR2</t>
  </si>
  <si>
    <t>IIGSGAQAQK</t>
  </si>
  <si>
    <t>IIGSGAQAQK2</t>
  </si>
  <si>
    <t>IIGTLQNSAEFADAFHCR</t>
  </si>
  <si>
    <t>IIGTLQNSAEFADAFHC(UniMod:4)R</t>
  </si>
  <si>
    <t>IIGTLQNSAEFADAFHC(UniMod:4)R3</t>
  </si>
  <si>
    <t>IIGVHQEDELLECLSPATSR</t>
  </si>
  <si>
    <t>IIGVHQEDELLEC(UniMod:4)LSPATSR</t>
  </si>
  <si>
    <t>IIGVHQEDELLEC(UniMod:4)LSPATSR3</t>
  </si>
  <si>
    <t>IIGVINEHKK</t>
  </si>
  <si>
    <t>IIGVINEHKK2</t>
  </si>
  <si>
    <t>IIGVINEHKK3</t>
  </si>
  <si>
    <t>IIGVNDVPLHCVDQIYGVFDEK</t>
  </si>
  <si>
    <t>IIGVNDVPLHC(UniMod:4)VDQIYGVFDEK</t>
  </si>
  <si>
    <t>IIGVNDVPLHC(UniMod:4)VDQIYGVFDEK3</t>
  </si>
  <si>
    <t>IIHAVTR</t>
  </si>
  <si>
    <t>IIHAVTR2</t>
  </si>
  <si>
    <t>IIHDLAQVYGLESISYDSEPK</t>
  </si>
  <si>
    <t>IIHDLAQVYGLESISYDSEPK3</t>
  </si>
  <si>
    <t>IIHDSLQLK</t>
  </si>
  <si>
    <t>IIHDSLQLK2</t>
  </si>
  <si>
    <t>IIHEDGYSEEECR</t>
  </si>
  <si>
    <t>IIHEDGYSEEEC(UniMod:4)R</t>
  </si>
  <si>
    <t>IIHEDGYSEEEC(UniMod:4)R3</t>
  </si>
  <si>
    <t>IIHEDGYSEEECRQYR</t>
  </si>
  <si>
    <t>IIHEDGYSEEEC(UniMod:4)RQYR</t>
  </si>
  <si>
    <t>IIHEDGYSEEEC(UniMod:4)RQYR3</t>
  </si>
  <si>
    <t>IIHEGGIDPILR</t>
  </si>
  <si>
    <t>IIHEGGIDPILR2</t>
  </si>
  <si>
    <t>IIHEGGIDPILR3</t>
  </si>
  <si>
    <t>IIHGQDFDQR</t>
  </si>
  <si>
    <t>IIHGQDFDQR2</t>
  </si>
  <si>
    <t>IIHPIVR</t>
  </si>
  <si>
    <t>IIHPIVR2</t>
  </si>
  <si>
    <t>IIHSSVQK</t>
  </si>
  <si>
    <t>IIHSSVQK2</t>
  </si>
  <si>
    <t>IIHTDIKPENILLSVNEQYIR</t>
  </si>
  <si>
    <t>IIHTDIKPENILLSVNEQYIR3</t>
  </si>
  <si>
    <t>IIHTSVWAGQK</t>
  </si>
  <si>
    <t>IIHTSVWAGQK3</t>
  </si>
  <si>
    <t>IIIEDLLEATR</t>
  </si>
  <si>
    <t>IIIEDLLEATR2</t>
  </si>
  <si>
    <t>IIILYDEDERLASQAATTMCER</t>
  </si>
  <si>
    <t>IIILYDEDERLASQAATTMC(UniMod:4)ER</t>
  </si>
  <si>
    <t>IIILYDEDERLASQAATTMC(UniMod:4)ER3</t>
  </si>
  <si>
    <t>IIIMCCANATGSHK</t>
  </si>
  <si>
    <t>IIIMC(UniMod:4)C(UniMod:4)ANATGSHK</t>
  </si>
  <si>
    <t>IIIMC(UniMod:4)C(UniMod:4)ANATGSHK3</t>
  </si>
  <si>
    <t>IIIPEIQK</t>
  </si>
  <si>
    <t>IIIPEIQK1</t>
  </si>
  <si>
    <t>IIIQLSAQEPR</t>
  </si>
  <si>
    <t>IIIQLSAQEPR2</t>
  </si>
  <si>
    <t>IIIWNLR</t>
  </si>
  <si>
    <t>IIIWNLR2</t>
  </si>
  <si>
    <t>IIKPCNHVLSLSFPIR</t>
  </si>
  <si>
    <t>IIKPC(UniMod:4)NHVLSLSFPIR</t>
  </si>
  <si>
    <t>IIKPC(UniMod:4)NHVLSLSFPIR4</t>
  </si>
  <si>
    <t>IILDAPCSGMGQRPNMACTWTLK</t>
  </si>
  <si>
    <t>IILDAPC(UniMod:4)SGMGQRPNMAC(UniMod:4)TWTLK</t>
  </si>
  <si>
    <t>IILDAPC(UniMod:4)SGMGQRPNMAC(UniMod:4)TWTLK3</t>
  </si>
  <si>
    <t>IILDHEK</t>
  </si>
  <si>
    <t>IILDHEK2</t>
  </si>
  <si>
    <t>IILEAEK</t>
  </si>
  <si>
    <t>IILEAEK1</t>
  </si>
  <si>
    <t>IILEPMDLK</t>
  </si>
  <si>
    <t>IILEPMDLK2</t>
  </si>
  <si>
    <t>IILFGSLLYK</t>
  </si>
  <si>
    <t>IILFGSLLYK2</t>
  </si>
  <si>
    <t>IILGTHHEK</t>
  </si>
  <si>
    <t>IILGTHHEK2</t>
  </si>
  <si>
    <t>IILHNTMESLLER</t>
  </si>
  <si>
    <t>IILHNTMESLLER2</t>
  </si>
  <si>
    <t>IILHNTMESLLER3</t>
  </si>
  <si>
    <t>IILLAEGR</t>
  </si>
  <si>
    <t>IILLAEGR1</t>
  </si>
  <si>
    <t>IILNQVCYCGSTSR</t>
  </si>
  <si>
    <t>IILNQVC(UniMod:4)YC(UniMod:4)GSTSR</t>
  </si>
  <si>
    <t>IILNQVC(UniMod:4)YC(UniMod:4)GSTSR2</t>
  </si>
  <si>
    <t>IILNTAVAEFFK</t>
  </si>
  <si>
    <t>IILNTAVAEFFK2</t>
  </si>
  <si>
    <t>IILNTAVAEFFK3</t>
  </si>
  <si>
    <t>IILPESAPEMPDTR</t>
  </si>
  <si>
    <t>IILPESAPEMPDTR2</t>
  </si>
  <si>
    <t>IILPESAPEMPDTR3</t>
  </si>
  <si>
    <t>IILPNVNLESAHVK</t>
  </si>
  <si>
    <t>IILPNVNLESAHVK2</t>
  </si>
  <si>
    <t>IILPNVNLESAHVK3</t>
  </si>
  <si>
    <t>IILPSLMLLPLTWLSSPK</t>
  </si>
  <si>
    <t>IILPSLMLLPLTWLSSPK3</t>
  </si>
  <si>
    <t>IILQSEGLR</t>
  </si>
  <si>
    <t>IILQSEGLR2</t>
  </si>
  <si>
    <t>IILSTEDR</t>
  </si>
  <si>
    <t>IILSTEDR1</t>
  </si>
  <si>
    <t>IILSTEDR2</t>
  </si>
  <si>
    <t>IIMAELATK</t>
  </si>
  <si>
    <t>IIMAELATK2</t>
  </si>
  <si>
    <t>IIMCAWNPK</t>
  </si>
  <si>
    <t>IIMC(UniMod:4)AWNPK</t>
  </si>
  <si>
    <t>IIMC(UniMod:4)AWNPK2</t>
  </si>
  <si>
    <t>IIMDEAALHLSDK</t>
  </si>
  <si>
    <t>IIMDEAALHLSDK3</t>
  </si>
  <si>
    <t>IIMGEKVEPVGLMTGSGVVGVK</t>
  </si>
  <si>
    <t>IIMGEKVEPVGLMTGSGVVGVK3</t>
  </si>
  <si>
    <t>IIMGFSK</t>
  </si>
  <si>
    <t>IIMGFSK1</t>
  </si>
  <si>
    <t>IIMGLDK</t>
  </si>
  <si>
    <t>IIMGLDK2</t>
  </si>
  <si>
    <t>IIMIGTLTALQWFIYDSVKVYFR</t>
  </si>
  <si>
    <t>IIMIGTLTALQWFIYDSVKVYFR3</t>
  </si>
  <si>
    <t>IIMYDQNHLLGR</t>
  </si>
  <si>
    <t>IIMYDQNHLLGR2</t>
  </si>
  <si>
    <t>IINAFFSEGEDQVNFR</t>
  </si>
  <si>
    <t>IINAFFSEGEDQVNFR2</t>
  </si>
  <si>
    <t>IINDGAAILK</t>
  </si>
  <si>
    <t>IINDGAAILK2</t>
  </si>
  <si>
    <t>IINEGAAILR</t>
  </si>
  <si>
    <t>IINEGAAILR2</t>
  </si>
  <si>
    <t>P16627;P17156;P20029;P63017</t>
  </si>
  <si>
    <t>IINEPTAAAIAYGLDK</t>
  </si>
  <si>
    <t>IINEPTAAAIAYGLDK3</t>
  </si>
  <si>
    <t>IINEPTAAAIAYGLDKK</t>
  </si>
  <si>
    <t>IINEPTAAAIAYGLDKK2</t>
  </si>
  <si>
    <t>IINEPTAAAIAYGLDKK3</t>
  </si>
  <si>
    <t>IINEPTAAAIAYGLDKR</t>
  </si>
  <si>
    <t>IINEPTAAAIAYGLDKR3</t>
  </si>
  <si>
    <t>IINEPTAAAIAYGLDR</t>
  </si>
  <si>
    <t>IINEPTAAAIAYGLDR2</t>
  </si>
  <si>
    <t>IINEPTAAAIAYGLDR3</t>
  </si>
  <si>
    <t>IINEVKPTEIYNLGAQSHVK</t>
  </si>
  <si>
    <t>IINEVKPTEIYNLGAQSHVK4</t>
  </si>
  <si>
    <t>IINGIIISVK</t>
  </si>
  <si>
    <t>IINGIIISVK2</t>
  </si>
  <si>
    <t>IINGIVQK</t>
  </si>
  <si>
    <t>IINGIVQK1</t>
  </si>
  <si>
    <t>IINLCENSDQAHFDLALAR</t>
  </si>
  <si>
    <t>IINLC(UniMod:4)ENSDQAHFDLALAR</t>
  </si>
  <si>
    <t>IINLC(UniMod:4)ENSDQAHFDLALAR3</t>
  </si>
  <si>
    <t>IINLGPVMLISEEQPAQPALPIQPEGTR</t>
  </si>
  <si>
    <t>IINLGPVMLISEEQPAQPALPIQPEGTR4</t>
  </si>
  <si>
    <t>IINPITMQCIK</t>
  </si>
  <si>
    <t>IINPITMQC(UniMod:4)IK</t>
  </si>
  <si>
    <t>IINPITMQC(UniMod:4)IK2</t>
  </si>
  <si>
    <t>IINQCENANR</t>
  </si>
  <si>
    <t>IINQC(UniMod:4)ENANR</t>
  </si>
  <si>
    <t>IINQC(UniMod:4)ENANR2</t>
  </si>
  <si>
    <t>IINQNSVAVLQTPPDIQSEHSR</t>
  </si>
  <si>
    <t>IINQNSVAVLQTPPDIQSEHSR3</t>
  </si>
  <si>
    <t>IINVQDLFIEVQAFCIEFSR</t>
  </si>
  <si>
    <t>IINVQDLFIEVQAFC(UniMod:4)IEFSR</t>
  </si>
  <si>
    <t>IINVQDLFIEVQAFC(UniMod:4)IEFSR3</t>
  </si>
  <si>
    <t>IINVVPGDSGVYSFEVQNPVGK</t>
  </si>
  <si>
    <t>IINVVPGDSGVYSFEVQNPVGK3</t>
  </si>
  <si>
    <t>IINYANSSDPTSGVSK</t>
  </si>
  <si>
    <t>IINYANSSDPTSGVSK2</t>
  </si>
  <si>
    <t>IINYNVEQECNNFLR</t>
  </si>
  <si>
    <t>IINYNVEQEC(UniMod:4)NNFLR</t>
  </si>
  <si>
    <t>IINYNVEQEC(UniMod:4)NNFLR2</t>
  </si>
  <si>
    <t>IINYRDDDK</t>
  </si>
  <si>
    <t>IINYRDDDK2</t>
  </si>
  <si>
    <t>IINYRDDDK3</t>
  </si>
  <si>
    <t>IIPAIATSTAAVSGLVALEMIK</t>
  </si>
  <si>
    <t>IIPAIATSTAAVSGLVALEMIK3</t>
  </si>
  <si>
    <t>IIPDCHADNSK</t>
  </si>
  <si>
    <t>IIPDC(UniMod:4)HADNSK</t>
  </si>
  <si>
    <t>IIPDC(UniMod:4)HADNSK2</t>
  </si>
  <si>
    <t>IIPDC(UniMod:4)HADNSK3</t>
  </si>
  <si>
    <t>IIPEDISWGAQASYVFLSMEGDFMK</t>
  </si>
  <si>
    <t>IIPEDISWGAQASYVFLSMEGDFMK3</t>
  </si>
  <si>
    <t>IIPEISTYVGTFLEGCQDDPK</t>
  </si>
  <si>
    <t>IIPEISTYVGTFLEGC(UniMod:4)QDDPK</t>
  </si>
  <si>
    <t>IIPEISTYVGTFLEGC(UniMod:4)QDDPK3</t>
  </si>
  <si>
    <t>IIPEISTYVGTFLEGCQDDPKR</t>
  </si>
  <si>
    <t>IIPEISTYVGTFLEGC(UniMod:4)QDDPKR</t>
  </si>
  <si>
    <t>IIPEISTYVGTFLEGC(UniMod:4)QDDPKR3</t>
  </si>
  <si>
    <t>IIPEISTYVGTFLEGC(UniMod:4)QDDPKR4</t>
  </si>
  <si>
    <t>IIPGFMCQGGDFTR</t>
  </si>
  <si>
    <t>IIPGFMC(UniMod:4)QGGDFTR</t>
  </si>
  <si>
    <t>IIPGFMC(UniMod:4)QGGDFTR3</t>
  </si>
  <si>
    <t>IIPGGIADR</t>
  </si>
  <si>
    <t>IIPGGIADR2</t>
  </si>
  <si>
    <t>Q8C2L6</t>
  </si>
  <si>
    <t>T161B_MOUSE</t>
  </si>
  <si>
    <t>Tmem161b</t>
  </si>
  <si>
    <t>Transmembrane protein 161B</t>
  </si>
  <si>
    <t>IIPHYSLAR</t>
  </si>
  <si>
    <t>IIPHYSLAR2</t>
  </si>
  <si>
    <t>IIPINALHSGYHHLCLR</t>
  </si>
  <si>
    <t>IIPINALHSGYHHLC(UniMod:4)LR</t>
  </si>
  <si>
    <t>IIPINALHSGYHHLC(UniMod:4)LR4</t>
  </si>
  <si>
    <t>IIPLEDMNEFTAHILEVVNSHMMLSK</t>
  </si>
  <si>
    <t>IIPLEDMNEFTAHILEVVNSHMMLSK4</t>
  </si>
  <si>
    <t>IIPLLTDPK</t>
  </si>
  <si>
    <t>IIPLLTDPK2</t>
  </si>
  <si>
    <t>IIPLYSTLPPQQQQR</t>
  </si>
  <si>
    <t>IIPLYSTLPPQQQQR3</t>
  </si>
  <si>
    <t>IIPNFYPPLEGHVR</t>
  </si>
  <si>
    <t>IIPNFYPPLEGHVR2</t>
  </si>
  <si>
    <t>Q8BWC0</t>
  </si>
  <si>
    <t>Q8BWC0;Q8BWC0-2;Q8BWC0-3</t>
  </si>
  <si>
    <t>TPC2_MOUSE</t>
  </si>
  <si>
    <t>Tpcn2</t>
  </si>
  <si>
    <t>Two pore channel protein 2</t>
  </si>
  <si>
    <t>IIPNIKPMAEVANTILGLIPNLR</t>
  </si>
  <si>
    <t>IIPNIKPMAEVANTILGLIPNLR3</t>
  </si>
  <si>
    <t>IIPPSFTR</t>
  </si>
  <si>
    <t>IIPPSFTR2</t>
  </si>
  <si>
    <t>IIPQCIAR</t>
  </si>
  <si>
    <t>IIPQC(UniMod:4)IAR</t>
  </si>
  <si>
    <t>IIPQC(UniMod:4)IAR2</t>
  </si>
  <si>
    <t>IIPSILDSSLPQQMLWLMQPGPK</t>
  </si>
  <si>
    <t>IIPSILDSSLPQQMLWLMQPGPK3</t>
  </si>
  <si>
    <t>Q8CDA1;Q8CDA1-4</t>
  </si>
  <si>
    <t>IIPSPDDSK</t>
  </si>
  <si>
    <t>IIPSPDDSK2</t>
  </si>
  <si>
    <t>Q91WD7</t>
  </si>
  <si>
    <t>KI18A_MOUSE</t>
  </si>
  <si>
    <t>Kif18a</t>
  </si>
  <si>
    <t>Kinesin-like protein KIF18A</t>
  </si>
  <si>
    <t>IIPSPLK</t>
  </si>
  <si>
    <t>IIPSPLK2</t>
  </si>
  <si>
    <t>P01592</t>
  </si>
  <si>
    <t>IGJ_MOUSE</t>
  </si>
  <si>
    <t>Jchain</t>
  </si>
  <si>
    <t>Immunoglobulin J chain</t>
  </si>
  <si>
    <t>IIPSTEDPNEDIVER</t>
  </si>
  <si>
    <t>IIPSTEDPNEDIVER2</t>
  </si>
  <si>
    <t>IIPVEAGPPETGAPPPETTAADLVPR</t>
  </si>
  <si>
    <t>IIPVEAGPPETGAPPPETTAADLVPR3</t>
  </si>
  <si>
    <t>IIPVLLEHGLER</t>
  </si>
  <si>
    <t>IIPVLLEHGLER2</t>
  </si>
  <si>
    <t>IIPVLLEHGLER3</t>
  </si>
  <si>
    <t>IIPVVVK</t>
  </si>
  <si>
    <t>IIPVVVK2</t>
  </si>
  <si>
    <t>IIPYLLR</t>
  </si>
  <si>
    <t>IIPYLLR2</t>
  </si>
  <si>
    <t>P97478</t>
  </si>
  <si>
    <t>COQ7_MOUSE</t>
  </si>
  <si>
    <t>Coq7</t>
  </si>
  <si>
    <t>5-demethoxyubiquinone hydroxylase, mitochondrial</t>
  </si>
  <si>
    <t>IIQAGCSAAIYLSER</t>
  </si>
  <si>
    <t>IIQAGC(UniMod:4)SAAIYLSER</t>
  </si>
  <si>
    <t>IIQAGC(UniMod:4)SAAIYLSER2</t>
  </si>
  <si>
    <t>IIQALNECLDALPR</t>
  </si>
  <si>
    <t>IIQALNEC(UniMod:4)LDALPR</t>
  </si>
  <si>
    <t>IIQALNEC(UniMod:4)LDALPR2</t>
  </si>
  <si>
    <t>IIQALTFLHFQSK</t>
  </si>
  <si>
    <t>IIQALTFLHFQSK3</t>
  </si>
  <si>
    <t>IIQEPPHKK</t>
  </si>
  <si>
    <t>IIQEPPHKK2</t>
  </si>
  <si>
    <t>IIQEQDAGLDALSSIISR</t>
  </si>
  <si>
    <t>IIQEQDAGLDALSSIISR2</t>
  </si>
  <si>
    <t>IIQEQDAGLDALSSIISR3</t>
  </si>
  <si>
    <t>IIQFASGK</t>
  </si>
  <si>
    <t>IIQFASGK1</t>
  </si>
  <si>
    <t>IIQFNPGPDK</t>
  </si>
  <si>
    <t>IIQFNPGPDK2</t>
  </si>
  <si>
    <t>IIQGPQESFSDFVAR</t>
  </si>
  <si>
    <t>IIQGPQESFSDFVAR3</t>
  </si>
  <si>
    <t>IIQGQGVDAPLSETGFR</t>
  </si>
  <si>
    <t>IIQGQGVDAPLSETGFR2</t>
  </si>
  <si>
    <t>IIQGQGVDAPLSETGFR3</t>
  </si>
  <si>
    <t>IIQLDLDLK</t>
  </si>
  <si>
    <t>IIQLDLDLK2</t>
  </si>
  <si>
    <t>IIQLIEGK</t>
  </si>
  <si>
    <t>IIQLIEGK1</t>
  </si>
  <si>
    <t>IIQLLDDYPK</t>
  </si>
  <si>
    <t>IIQLLDDYPK3</t>
  </si>
  <si>
    <t>IIQMLQHFEHLPPVLVTAVSLWATDYGMK</t>
  </si>
  <si>
    <t>IIQMLQHFEHLPPVLVTAVSLWATDYGMK4</t>
  </si>
  <si>
    <t>E9Q4Z2</t>
  </si>
  <si>
    <t>ACACB_MOUSE</t>
  </si>
  <si>
    <t>Acacb</t>
  </si>
  <si>
    <t>Acetyl-CoA carboxylase 2</t>
  </si>
  <si>
    <t>IIQQAGQVWFPDSAYK</t>
  </si>
  <si>
    <t>IIQQAGQVWFPDSAYK2</t>
  </si>
  <si>
    <t>IIQQAVQCVGQLAVLK</t>
  </si>
  <si>
    <t>IIQQAVQC(UniMod:4)VGQLAVLK</t>
  </si>
  <si>
    <t>IIQQAVQC(UniMod:4)VGQLAVLK2</t>
  </si>
  <si>
    <t>IIQQETLQLINSNEPGVIMFK</t>
  </si>
  <si>
    <t>IIQQETLQLINSNEPGVIMFK3</t>
  </si>
  <si>
    <t>IIQQVLQGLDYLHTK</t>
  </si>
  <si>
    <t>IIQQVLQGLDYLHTK2</t>
  </si>
  <si>
    <t>IIQRPVTTGDEGGLR</t>
  </si>
  <si>
    <t>IIQRPVTTGDEGGLR2</t>
  </si>
  <si>
    <t>IIQSFLWYLNPR</t>
  </si>
  <si>
    <t>IIQSFLWYLNPR2</t>
  </si>
  <si>
    <t>IIQSMGK</t>
  </si>
  <si>
    <t>IIQSMGK1</t>
  </si>
  <si>
    <t>IIQTPGLWESENQNK</t>
  </si>
  <si>
    <t>IIQTPGLWESENQNK3</t>
  </si>
  <si>
    <t>Q99NI3</t>
  </si>
  <si>
    <t>GT2D2_MOUSE</t>
  </si>
  <si>
    <t>Gtf2ird2</t>
  </si>
  <si>
    <t>General transcription factor II-I repeat domain-containing protein 2</t>
  </si>
  <si>
    <t>IIQVTVADNEK</t>
  </si>
  <si>
    <t>IIQVTVADNEK2</t>
  </si>
  <si>
    <t>IIRDHGDMTNR</t>
  </si>
  <si>
    <t>IIRDHGDMTNR2</t>
  </si>
  <si>
    <t>IISAASEGGANVFTVSYFK</t>
  </si>
  <si>
    <t>IISAASEGGANVFTVSYFK3</t>
  </si>
  <si>
    <t>IISAHIHPVCSLCWSR</t>
  </si>
  <si>
    <t>IISAHIHPVC(UniMod:4)SLC(UniMod:4)WSR</t>
  </si>
  <si>
    <t>IISAHIHPVC(UniMod:4)SLC(UniMod:4)WSR3</t>
  </si>
  <si>
    <t>IISAHIHPVC(UniMod:4)SLC(UniMod:4)WSR4</t>
  </si>
  <si>
    <t>Q8BGF9</t>
  </si>
  <si>
    <t>S2544_MOUSE</t>
  </si>
  <si>
    <t>Slc25a44</t>
  </si>
  <si>
    <t>Solute carrier family 25 member 44</t>
  </si>
  <si>
    <t>IISATPSTIVIVVGYESLK</t>
  </si>
  <si>
    <t>IISATPSTIVIVVGYESLK3</t>
  </si>
  <si>
    <t>P97819;P97819-2</t>
  </si>
  <si>
    <t>PLPL9_MOUSE</t>
  </si>
  <si>
    <t>Pla2g6</t>
  </si>
  <si>
    <t>85/88 kDa calcium-independent phospholipase A2</t>
  </si>
  <si>
    <t>IISCANSTENEEGCTPLHLACR</t>
  </si>
  <si>
    <t>IISC(UniMod:4)ANSTENEEGC(UniMod:4)TPLHLAC(UniMod:4)R</t>
  </si>
  <si>
    <t>IISC(UniMod:4)ANSTENEEGC(UniMod:4)TPLHLAC(UniMod:4)R3</t>
  </si>
  <si>
    <t>IISDNLTYCK</t>
  </si>
  <si>
    <t>IISDNLTYC(UniMod:4)K</t>
  </si>
  <si>
    <t>IISDNLTYC(UniMod:4)K2</t>
  </si>
  <si>
    <t>IISECSK</t>
  </si>
  <si>
    <t>IISEC(UniMod:4)SK</t>
  </si>
  <si>
    <t>IISEC(UniMod:4)SK1</t>
  </si>
  <si>
    <t>IISEDEK</t>
  </si>
  <si>
    <t>IISEDEK1</t>
  </si>
  <si>
    <t>IISEGIWSLIR</t>
  </si>
  <si>
    <t>IISEGIWSLIR2</t>
  </si>
  <si>
    <t>IISENPQK</t>
  </si>
  <si>
    <t>IISENPQK2</t>
  </si>
  <si>
    <t>IISEYDITLIMTYIEENKLQK</t>
  </si>
  <si>
    <t>IISEYDITLIMTYIEENKLQK3</t>
  </si>
  <si>
    <t>IISFLLPCDESLHSLQSR</t>
  </si>
  <si>
    <t>IISFLLPC(UniMod:4)DESLHSLQSR</t>
  </si>
  <si>
    <t>IISFLLPC(UniMod:4)DESLHSLQSR3</t>
  </si>
  <si>
    <t>IISGGEPQGALTSTMTHNEDLDR</t>
  </si>
  <si>
    <t>IISGGEPQGALTSTMTHNEDLDR3</t>
  </si>
  <si>
    <t>IISGGEPQGALTSTMTHNEDLDRR</t>
  </si>
  <si>
    <t>IISGGEPQGALTSTMTHNEDLDRR3</t>
  </si>
  <si>
    <t>IISGLFPLQQQAR</t>
  </si>
  <si>
    <t>IISGLFPLQQQAR2</t>
  </si>
  <si>
    <t>IISGSPLGSLSR</t>
  </si>
  <si>
    <t>IISGSPLGSLSR2</t>
  </si>
  <si>
    <t>IISHFGAAR</t>
  </si>
  <si>
    <t>IISHFGAAR2</t>
  </si>
  <si>
    <t>IISHFSQDDLTAFVQMAENPCNDR</t>
  </si>
  <si>
    <t>IISHFSQDDLTAFVQMAENPC(UniMod:4)NDR</t>
  </si>
  <si>
    <t>IISHFSQDDLTAFVQMAENPC(UniMod:4)NDR3</t>
  </si>
  <si>
    <t>IISIIVK</t>
  </si>
  <si>
    <t>IISIIVK1</t>
  </si>
  <si>
    <t>IISLDLPVAEVYKK</t>
  </si>
  <si>
    <t>IISLDLPVAEVYKK2</t>
  </si>
  <si>
    <t>IISLETYNLFR</t>
  </si>
  <si>
    <t>IISLETYNLFR2</t>
  </si>
  <si>
    <t>IISLETYNLFR3</t>
  </si>
  <si>
    <t>Q8CHY3</t>
  </si>
  <si>
    <t>DYM_MOUSE</t>
  </si>
  <si>
    <t>Dym</t>
  </si>
  <si>
    <t>Dymeclin</t>
  </si>
  <si>
    <t>IISLFSLLSKK</t>
  </si>
  <si>
    <t>IISLFSLLSKK3</t>
  </si>
  <si>
    <t>IISLSQLLQEDSLNVADLSSLR</t>
  </si>
  <si>
    <t>IISLSQLLQEDSLNVADLSSLR3</t>
  </si>
  <si>
    <t>IISLSQLLQEDSLNVADLSSLR4</t>
  </si>
  <si>
    <t>IISMLNYFLQHLVGPK</t>
  </si>
  <si>
    <t>IISMLNYFLQHLVGPK3</t>
  </si>
  <si>
    <t>IISNLFLGR</t>
  </si>
  <si>
    <t>IISNLFLGR2</t>
  </si>
  <si>
    <t>IISNVPADSLIR</t>
  </si>
  <si>
    <t>IISNVPADSLIR3</t>
  </si>
  <si>
    <t>IISPGSSTPSSTR</t>
  </si>
  <si>
    <t>IISPGSSTPSSTR2</t>
  </si>
  <si>
    <t>IISPTLLAEYAYVLR</t>
  </si>
  <si>
    <t>IISPTLLAEYAYVLR3</t>
  </si>
  <si>
    <t>IISSDRDLLAVVFYGTEK</t>
  </si>
  <si>
    <t>IISSDRDLLAVVFYGTEK3</t>
  </si>
  <si>
    <t>IISSIEQKEENK</t>
  </si>
  <si>
    <t>IISSIEQKEENK3</t>
  </si>
  <si>
    <t>IISSVIMTEDIK</t>
  </si>
  <si>
    <t>IISSVIMTEDIK2</t>
  </si>
  <si>
    <t>IISTTAGGQSVTFHLFDHVTVR</t>
  </si>
  <si>
    <t>IISTTAGGQSVTFHLFDHVTVR3</t>
  </si>
  <si>
    <t>IISVTPVK</t>
  </si>
  <si>
    <t>IISVTPVK1</t>
  </si>
  <si>
    <t>IISYAQGFMLLR</t>
  </si>
  <si>
    <t>IISYAQGFMLLR2</t>
  </si>
  <si>
    <t>IITDPDILK</t>
  </si>
  <si>
    <t>IITDPDILK2</t>
  </si>
  <si>
    <t>IITDVIGNPEEER</t>
  </si>
  <si>
    <t>IITDVIGNPEEER3</t>
  </si>
  <si>
    <t>IITEGASILR</t>
  </si>
  <si>
    <t>IITEGASILR2</t>
  </si>
  <si>
    <t>IITENDHVLLFWK</t>
  </si>
  <si>
    <t>IITENDHVLLFWK2</t>
  </si>
  <si>
    <t>IITENDHVLLFWK3</t>
  </si>
  <si>
    <t>IITGGAAAQDGR</t>
  </si>
  <si>
    <t>IITGGAAAQDGR2</t>
  </si>
  <si>
    <t>IITGGAPELAVEGNGPVESSAVLTK</t>
  </si>
  <si>
    <t>IITGGAPELAVEGNGPVESSAVLTK3</t>
  </si>
  <si>
    <t>Q9QYS9;Q9QYS9-3;Q9QYS9-4;Q9QYS9-2;Q9QYS9-6;Q9QYS9-7;Q9QYS9-8</t>
  </si>
  <si>
    <t>IITGPAPVLPPAALR</t>
  </si>
  <si>
    <t>IITGPAPVLPPAALR2</t>
  </si>
  <si>
    <t>IITHPSFNDFTFDYDIALLELEK</t>
  </si>
  <si>
    <t>IITHPSFNDFTFDYDIALLELEK3</t>
  </si>
  <si>
    <t>IITITGTQDQIQNAQYLLQNSVK</t>
  </si>
  <si>
    <t>IITITGTQDQIQNAQYLLQNSVK3</t>
  </si>
  <si>
    <t>IITLAGPTNAIFK</t>
  </si>
  <si>
    <t>IITLAGPTNAIFK3</t>
  </si>
  <si>
    <t>IITLEEGDLILTGTPK</t>
  </si>
  <si>
    <t>IITLEEGDLILTGTPK2</t>
  </si>
  <si>
    <t>IITLTGPTNAIFK</t>
  </si>
  <si>
    <t>IITLTGPTNAIFK2</t>
  </si>
  <si>
    <t>IITLTGPTNAIFK3</t>
  </si>
  <si>
    <t>IITMLPSSMNAVEVYSGANGILK</t>
  </si>
  <si>
    <t>IITMLPSSMNAVEVYSGANGILK3</t>
  </si>
  <si>
    <t>IITMLPSSMNAVEVYSGANGILKK</t>
  </si>
  <si>
    <t>IITMLPSSMNAVEVYSGANGILKK3</t>
  </si>
  <si>
    <t>IITQLQLQFPK</t>
  </si>
  <si>
    <t>IITQLQLQFPK2</t>
  </si>
  <si>
    <t>Q8K136;Q8K136-3</t>
  </si>
  <si>
    <t>IITQNALHR</t>
  </si>
  <si>
    <t>IITQNALHR2</t>
  </si>
  <si>
    <t>IITRPMDLQTLR</t>
  </si>
  <si>
    <t>IITRPMDLQTLR3</t>
  </si>
  <si>
    <t>IITSTLEK</t>
  </si>
  <si>
    <t>IITSTLEK1</t>
  </si>
  <si>
    <t>IITVDDK</t>
  </si>
  <si>
    <t>IITVDDK1</t>
  </si>
  <si>
    <t>IITVPVFHLFHR</t>
  </si>
  <si>
    <t>IITVPVFHLFHR3</t>
  </si>
  <si>
    <t>IITWTTEPK</t>
  </si>
  <si>
    <t>IITWTTEPK2</t>
  </si>
  <si>
    <t>IIVACIETLR</t>
  </si>
  <si>
    <t>IIVAC(UniMod:4)IETLR</t>
  </si>
  <si>
    <t>IIVAC(UniMod:4)IETLR2</t>
  </si>
  <si>
    <t>IIVADAMQGQAAFSELFR</t>
  </si>
  <si>
    <t>IIVADAMQGQAAFSELFR3</t>
  </si>
  <si>
    <t>IIVDELK</t>
  </si>
  <si>
    <t>IIVDELK2</t>
  </si>
  <si>
    <t>IIVDELKQEVISTSSK</t>
  </si>
  <si>
    <t>IIVDELKQEVISTSSK2</t>
  </si>
  <si>
    <t>IIVDLGVAPWK</t>
  </si>
  <si>
    <t>IIVDLGVAPWK2</t>
  </si>
  <si>
    <t>Q3THS6;Q91X83</t>
  </si>
  <si>
    <t>IIVDTYGGWGAHGGGAFSGK</t>
  </si>
  <si>
    <t>IIVDTYGGWGAHGGGAFSGK2</t>
  </si>
  <si>
    <t>IIVEAIEGMCYLHDK</t>
  </si>
  <si>
    <t>IIVEAIEGMC(UniMod:4)YLHDK</t>
  </si>
  <si>
    <t>IIVEAIEGMC(UniMod:4)YLHDK2</t>
  </si>
  <si>
    <t>IIVELVEFISPK</t>
  </si>
  <si>
    <t>IIVELVEFISPK2</t>
  </si>
  <si>
    <t>IIVENLFYPVTLDVLHQIFSKFGTVLK</t>
  </si>
  <si>
    <t>IIVENLFYPVTLDVLHQIFSKFGTVLK4</t>
  </si>
  <si>
    <t>IIVFADNVFALK</t>
  </si>
  <si>
    <t>IIVFADNVFALK2</t>
  </si>
  <si>
    <t>IIVFSACR</t>
  </si>
  <si>
    <t>IIVFSAC(UniMod:4)R</t>
  </si>
  <si>
    <t>IIVFSAC(UniMod:4)R1</t>
  </si>
  <si>
    <t>IIVFSAC(UniMod:4)R2</t>
  </si>
  <si>
    <t>IIVGDATEK</t>
  </si>
  <si>
    <t>IIVGDATEK1</t>
  </si>
  <si>
    <t>IIVGDATEK2</t>
  </si>
  <si>
    <t>IIVIMDSYGSDLVER</t>
  </si>
  <si>
    <t>IIVIMDSYGSDLVER2</t>
  </si>
  <si>
    <t>Q9EST4;Q9EST4-3</t>
  </si>
  <si>
    <t>PSMG2_MOUSE</t>
  </si>
  <si>
    <t>Psmg2</t>
  </si>
  <si>
    <t>Proteasome assembly chaperone 2</t>
  </si>
  <si>
    <t>IIVLSSSHSYHR</t>
  </si>
  <si>
    <t>IIVLSSSHSYHR3</t>
  </si>
  <si>
    <t>IIVLTGAGVSVSCGIPDFR</t>
  </si>
  <si>
    <t>IIVLTGAGVSVSC(UniMod:4)GIPDFR</t>
  </si>
  <si>
    <t>IIVLTGAGVSVSC(UniMod:4)GIPDFR3</t>
  </si>
  <si>
    <t>Q52KE7;Q9JJA7;Q9JJA7-2;Q9JJA7-3</t>
  </si>
  <si>
    <t>IIVMYLQVLECER</t>
  </si>
  <si>
    <t>IIVMYLQVLEC(UniMod:4)ER</t>
  </si>
  <si>
    <t>IIVMYLQVLEC(UniMod:4)ER2</t>
  </si>
  <si>
    <t>Q9D1N9</t>
  </si>
  <si>
    <t>RM21_MOUSE</t>
  </si>
  <si>
    <t>Mrpl21</t>
  </si>
  <si>
    <t>Large ribosomal subunit protein bL21m</t>
  </si>
  <si>
    <t>IIVNPQTILR</t>
  </si>
  <si>
    <t>IIVNPQTILR2</t>
  </si>
  <si>
    <t>IIVNSHSPASSAAISQQDFHPK</t>
  </si>
  <si>
    <t>IIVNSHSPASSAAISQQDFHPK4</t>
  </si>
  <si>
    <t>IIVPQLK</t>
  </si>
  <si>
    <t>IIVPQLK2</t>
  </si>
  <si>
    <t>IIVSDHVEFPVR</t>
  </si>
  <si>
    <t>IIVSDHVEFPVR2</t>
  </si>
  <si>
    <t>IIVYNQPYTGYEK</t>
  </si>
  <si>
    <t>IIVYNQPYTGYEK2</t>
  </si>
  <si>
    <t>IIWELIK</t>
  </si>
  <si>
    <t>IIWELIK1</t>
  </si>
  <si>
    <t>IIWQFIK</t>
  </si>
  <si>
    <t>IIWQFIK2</t>
  </si>
  <si>
    <t>IIYCSPGLVSSANLNHSVGK</t>
  </si>
  <si>
    <t>IIYC(UniMod:4)SPGLVSSANLNHSVGK</t>
  </si>
  <si>
    <t>IIYC(UniMod:4)SPGLVSSANLNHSVGK3</t>
  </si>
  <si>
    <t>IIYCYLGIAEVR</t>
  </si>
  <si>
    <t>IIYC(UniMod:4)YLGIAEVR</t>
  </si>
  <si>
    <t>IIYC(UniMod:4)YLGIAEVR2</t>
  </si>
  <si>
    <t>IIYFVTMTKPR</t>
  </si>
  <si>
    <t>IIYFVTMTKPR2</t>
  </si>
  <si>
    <t>IIYFVTMTKPR3</t>
  </si>
  <si>
    <t>IIYGDPATFLPHLPQK</t>
  </si>
  <si>
    <t>IIYGDPATFLPHLPQK2</t>
  </si>
  <si>
    <t>IIYGDPATFLPHLPQK3</t>
  </si>
  <si>
    <t>IIYGGSVTGATCK</t>
  </si>
  <si>
    <t>IIYGGSVTGATC(UniMod:4)K</t>
  </si>
  <si>
    <t>IIYGGSVTGATC(UniMod:4)K2</t>
  </si>
  <si>
    <t>IIYHLDGQETPYLVK</t>
  </si>
  <si>
    <t>IIYHLDGQETPYLVK2</t>
  </si>
  <si>
    <t>IIYHLIEDLQEELSSR</t>
  </si>
  <si>
    <t>IIYHLIEDLQEELSSR3</t>
  </si>
  <si>
    <t>IIYIVHDEVK</t>
  </si>
  <si>
    <t>IIYIVHDEVK2</t>
  </si>
  <si>
    <t>IIYIVHDEVKDK</t>
  </si>
  <si>
    <t>IIYIVHDEVKDK2</t>
  </si>
  <si>
    <t>IIYQFHYK</t>
  </si>
  <si>
    <t>IIYQFHYK2</t>
  </si>
  <si>
    <t>IIYSGEELECNLK</t>
  </si>
  <si>
    <t>IIYSGEELEC(UniMod:4)NLK</t>
  </si>
  <si>
    <t>IIYSGEELEC(UniMod:4)NLK2</t>
  </si>
  <si>
    <t>IIYVPLPDAATR</t>
  </si>
  <si>
    <t>IIYVPLPDAATR2</t>
  </si>
  <si>
    <t>IIYVPLPDAATRR</t>
  </si>
  <si>
    <t>IIYVPLPDAATRR3</t>
  </si>
  <si>
    <t>IIYYPQMAPVVITLVSDGAR</t>
  </si>
  <si>
    <t>IIYYPQMAPVVITLVSDGAR3</t>
  </si>
  <si>
    <t>IKADYAQLLEDMQNAFR</t>
  </si>
  <si>
    <t>IKADYAQLLEDMQNAFR3</t>
  </si>
  <si>
    <t>IKAEYEGDGIPTVFVSVAGR</t>
  </si>
  <si>
    <t>IKAEYEGDGIPTVFVSVAGR3</t>
  </si>
  <si>
    <t>IKDDLEDLIANWDESR</t>
  </si>
  <si>
    <t>IKDDLEDLIANWDESR3</t>
  </si>
  <si>
    <t>Q99N50;Q99N50-11;Q99N50-3;Q99N50-4;Q99N50-5</t>
  </si>
  <si>
    <t>IKDDQQLK</t>
  </si>
  <si>
    <t>IKDDQQLK2</t>
  </si>
  <si>
    <t>IKDEFQFLQAQYHSLK</t>
  </si>
  <si>
    <t>IKDEFQFLQAQYHSLK3</t>
  </si>
  <si>
    <t>IKDEPEDDGYFAPPK</t>
  </si>
  <si>
    <t>IKDEPEDDGYFAPPK3</t>
  </si>
  <si>
    <t>IKDEVGAPGIVVGVSVDGK</t>
  </si>
  <si>
    <t>IKDEVGAPGIVVGVSVDGK3</t>
  </si>
  <si>
    <t>IKDFLTQFQNLDDSK</t>
  </si>
  <si>
    <t>IKDFLTQFQNLDDSK4</t>
  </si>
  <si>
    <t>IKDPMPQGAPR</t>
  </si>
  <si>
    <t>IKDPMPQGAPR2</t>
  </si>
  <si>
    <t>IKDPVLFVSGSADEMCEK</t>
  </si>
  <si>
    <t>IKDPVLFVSGSADEMC(UniMod:4)EK</t>
  </si>
  <si>
    <t>IKDPVLFVSGSADEMC(UniMod:4)EK3</t>
  </si>
  <si>
    <t>IKDQQPDSDMDPNSSGEGVNSVSIK</t>
  </si>
  <si>
    <t>IKDQQPDSDMDPNSSGEGVNSVSIK3</t>
  </si>
  <si>
    <t>IKDVIPQGAINELTALVLVNTIYFK</t>
  </si>
  <si>
    <t>IKDVIPQGAINELTALVLVNTIYFK3</t>
  </si>
  <si>
    <t>IKDYLLMEEEFIR</t>
  </si>
  <si>
    <t>IKDYLLMEEEFIR3</t>
  </si>
  <si>
    <t>IKEALLNGFSTVLFHYLVR</t>
  </si>
  <si>
    <t>IKEALLNGFSTVLFHYLVR4</t>
  </si>
  <si>
    <t>IKEDGAAAQDGR</t>
  </si>
  <si>
    <t>IKEDGAAAQDGR2</t>
  </si>
  <si>
    <t>IKEDGDEEGEGEEAEDEEQR</t>
  </si>
  <si>
    <t>IKEDGDEEGEGEEAEDEEQR3</t>
  </si>
  <si>
    <t>IKEEDNQLIVK</t>
  </si>
  <si>
    <t>IKEEDNQLIVK2</t>
  </si>
  <si>
    <t>IKEEDNQLIVK3</t>
  </si>
  <si>
    <t>IKEEETLSEGR</t>
  </si>
  <si>
    <t>IKEEETLSEGR2</t>
  </si>
  <si>
    <t>IKEELHSEVK</t>
  </si>
  <si>
    <t>IKEELHSEVK2</t>
  </si>
  <si>
    <t>IKEEMSK</t>
  </si>
  <si>
    <t>IKEEMSK1</t>
  </si>
  <si>
    <t>IKEEVLSESETEAHQDAAALDPDVVIK</t>
  </si>
  <si>
    <t>IKEEVLSESETEAHQDAAALDPDVVIK4</t>
  </si>
  <si>
    <t>IKETGELYAVK</t>
  </si>
  <si>
    <t>IKETGELYAVK2</t>
  </si>
  <si>
    <t>IKFDAGTLLLSTHR</t>
  </si>
  <si>
    <t>IKFDAGTLLLSTHR2</t>
  </si>
  <si>
    <t>IKFDAGTLLLSTHR3</t>
  </si>
  <si>
    <t>IKFDAGTLLLSTHR4</t>
  </si>
  <si>
    <t>IKFDMEK</t>
  </si>
  <si>
    <t>IKFDMEK2</t>
  </si>
  <si>
    <t>IKFEHNGER</t>
  </si>
  <si>
    <t>IKFEHNGER2</t>
  </si>
  <si>
    <t>IKFPDNPEK</t>
  </si>
  <si>
    <t>IKFPDNPEK2</t>
  </si>
  <si>
    <t>IKGAEFHVSLLAIAQLFDFAK</t>
  </si>
  <si>
    <t>IKGAEFHVSLLAIAQLFDFAK3</t>
  </si>
  <si>
    <t>IKGEFMTCSNDATVR</t>
  </si>
  <si>
    <t>IKGEFMTC(UniMod:4)SNDATVR</t>
  </si>
  <si>
    <t>IKGEFMTC(UniMod:4)SNDATVR2</t>
  </si>
  <si>
    <t>IKGEFMTC(UniMod:4)SNDATVR3</t>
  </si>
  <si>
    <t>IKIAPVDQIVTLMLDHMTNTSNIFHVPVR</t>
  </si>
  <si>
    <t>IKIAPVDQIVTLMLDHMTNTSNIFHVPVR4</t>
  </si>
  <si>
    <t>IKIEDGFPDFQESVPTLFQQAR</t>
  </si>
  <si>
    <t>IKIEDGFPDFQESVPTLFQQAR3</t>
  </si>
  <si>
    <t>IKIEHPGLSIGDTAK</t>
  </si>
  <si>
    <t>IKIEHPGLSIGDTAK3</t>
  </si>
  <si>
    <t>IKIEHPGLSIGDTAK4</t>
  </si>
  <si>
    <t>IKLEVPEDLR</t>
  </si>
  <si>
    <t>IKLEVPEDLR2</t>
  </si>
  <si>
    <t>IKLEVPEDLR3</t>
  </si>
  <si>
    <t>IKLPTLEDNAFNSWFWK</t>
  </si>
  <si>
    <t>IKLPTLEDNAFNSWFWK3</t>
  </si>
  <si>
    <t>IKMEFETYLR</t>
  </si>
  <si>
    <t>IKMEFETYLR3</t>
  </si>
  <si>
    <t>IKNDVTELENLIK</t>
  </si>
  <si>
    <t>IKNDVTELENLIK2</t>
  </si>
  <si>
    <t>IKNEAVVFPEEPEVSEDLK</t>
  </si>
  <si>
    <t>IKNEAVVFPEEPEVSEDLK3</t>
  </si>
  <si>
    <t>IKNEVDSTLTFR</t>
  </si>
  <si>
    <t>IKNEVDSTLTFR3</t>
  </si>
  <si>
    <t>IKPAATSQVEGAGEK</t>
  </si>
  <si>
    <t>IKPAATSQVEGAGEK2</t>
  </si>
  <si>
    <t>IKPAATSQVEGAGEK3</t>
  </si>
  <si>
    <t>IKPEGAIQNNDGLYDPDCDEQGLFK</t>
  </si>
  <si>
    <t>IKPEGAIQNNDGLYDPDC(UniMod:4)DEQGLFK</t>
  </si>
  <si>
    <t>IKPEGAIQNNDGLYDPDC(UniMod:4)DEQGLFK3</t>
  </si>
  <si>
    <t>IKPEIHPEER</t>
  </si>
  <si>
    <t>IKPEIHPEER2</t>
  </si>
  <si>
    <t>IKPEIHPEER3</t>
  </si>
  <si>
    <t>Q8BTF7</t>
  </si>
  <si>
    <t>DNLI4_MOUSE</t>
  </si>
  <si>
    <t>Lig4</t>
  </si>
  <si>
    <t>DNA ligase 4</t>
  </si>
  <si>
    <t>IKPEYVSGLMDELDVLIVGGYWGK</t>
  </si>
  <si>
    <t>IKPEYVSGLMDELDVLIVGGYWGK3</t>
  </si>
  <si>
    <t>IKPHLMSQEVPEDWDK</t>
  </si>
  <si>
    <t>IKPHLMSQEVPEDWDK2</t>
  </si>
  <si>
    <t>IKPIFSFAGHMGEGFALDWSPR</t>
  </si>
  <si>
    <t>IKPIFSFAGHMGEGFALDWSPR4</t>
  </si>
  <si>
    <t>IKPVVDSLWALEEVK</t>
  </si>
  <si>
    <t>IKPVVDSLWALEEVK3</t>
  </si>
  <si>
    <t>IKQDFESSTR</t>
  </si>
  <si>
    <t>IKQDFESSTR2</t>
  </si>
  <si>
    <t>IKQEQLMNK</t>
  </si>
  <si>
    <t>IKQEQLMNK2</t>
  </si>
  <si>
    <t>IKQESSEEAQK</t>
  </si>
  <si>
    <t>IKQESSEEAQK3</t>
  </si>
  <si>
    <t>IKSDHPGISITDLSK</t>
  </si>
  <si>
    <t>IKSDHPGISITDLSK2</t>
  </si>
  <si>
    <t>IKSDHPGISITDLSK4</t>
  </si>
  <si>
    <t>IKVDNHLFNK</t>
  </si>
  <si>
    <t>IKVDNHLFNK2</t>
  </si>
  <si>
    <t>IKVGDPAEDFGTFFSAVIDAK</t>
  </si>
  <si>
    <t>IKVGDPAEDFGTFFSAVIDAK3</t>
  </si>
  <si>
    <t>IKVPVDWNR</t>
  </si>
  <si>
    <t>IKVPVDWNR2</t>
  </si>
  <si>
    <t>IKWDEQTSNTK</t>
  </si>
  <si>
    <t>IKWDEQTSNTK2</t>
  </si>
  <si>
    <t>IKYDAIAR</t>
  </si>
  <si>
    <t>IKYDAIAR2</t>
  </si>
  <si>
    <t>IKYDWYQTESHVIITLMIK</t>
  </si>
  <si>
    <t>IKYDWYQTESHVIITLMIK3</t>
  </si>
  <si>
    <t>IKYDWYQTESHVIITLMIK4</t>
  </si>
  <si>
    <t>IKYEELSK</t>
  </si>
  <si>
    <t>IKYEELSK2</t>
  </si>
  <si>
    <t>ILAAANMPIQGPLEK</t>
  </si>
  <si>
    <t>ILAAANMPIQGPLEK2</t>
  </si>
  <si>
    <t>ILAAILHLGNIEFVETEENGPQK</t>
  </si>
  <si>
    <t>ILAAILHLGNIEFVETEENGPQK3</t>
  </si>
  <si>
    <t>ILAAILHLGNIEFVETEENGPQK4</t>
  </si>
  <si>
    <t>ILAASGALSLVVMK</t>
  </si>
  <si>
    <t>ILAASGALSLVVMK2</t>
  </si>
  <si>
    <t>ILAATQFEPTAAR</t>
  </si>
  <si>
    <t>ILAATQFEPTAAR2</t>
  </si>
  <si>
    <t>ILAATQFEPTAAR3</t>
  </si>
  <si>
    <t>ILAATVDNANVLLQIDNAR</t>
  </si>
  <si>
    <t>ILAATVDNANVLLQIDNAR3</t>
  </si>
  <si>
    <t>ILADGWMQR</t>
  </si>
  <si>
    <t>ILADGWMQR2</t>
  </si>
  <si>
    <t>ILADQQDK</t>
  </si>
  <si>
    <t>ILADQQDK2</t>
  </si>
  <si>
    <t>Q8VBW5;Q8VBW5-3;Q8VBW5-4</t>
  </si>
  <si>
    <t>ILADWWAVLDPK</t>
  </si>
  <si>
    <t>ILADWWAVLDPK2</t>
  </si>
  <si>
    <t>ILAEFEMTLER</t>
  </si>
  <si>
    <t>ILAEFEMTLER2</t>
  </si>
  <si>
    <t>ILAEFEMTLERDVLQPLSR</t>
  </si>
  <si>
    <t>ILAEFEMTLERDVLQPLSR3</t>
  </si>
  <si>
    <t>ILAEGGGAK</t>
  </si>
  <si>
    <t>ILAEGGGAK1</t>
  </si>
  <si>
    <t>ILAELLPQYLDQDLYAIVNGGIPETTELLK</t>
  </si>
  <si>
    <t>ILAELLPQYLDQDLYAIVNGGIPETTELLK4</t>
  </si>
  <si>
    <t>ILAENLGEATEDLDK</t>
  </si>
  <si>
    <t>ILAENLGEATEDLDK2</t>
  </si>
  <si>
    <t>ILAETPDSFEK</t>
  </si>
  <si>
    <t>ILAETPDSFEK2</t>
  </si>
  <si>
    <t>ILAGALTQHNGDAAASLTVAEQYVSAFSK</t>
  </si>
  <si>
    <t>ILAGALTQHNGDAAASLTVAEQYVSAFSK4</t>
  </si>
  <si>
    <t>Q8CIZ8</t>
  </si>
  <si>
    <t>VWF_MOUSE</t>
  </si>
  <si>
    <t>Vwf</t>
  </si>
  <si>
    <t>von Willebrand factor</t>
  </si>
  <si>
    <t>ILAGPGASSNVVK</t>
  </si>
  <si>
    <t>ILAGPGASSNVVK2</t>
  </si>
  <si>
    <t>Q3TUH1;Q3TUH1-2</t>
  </si>
  <si>
    <t>ILAHFPEDLSLAFAYGSAVYR</t>
  </si>
  <si>
    <t>ILAHFPEDLSLAFAYGSAVYR4</t>
  </si>
  <si>
    <t>Q3TJD7;Q3TJD7-2</t>
  </si>
  <si>
    <t>ILAHLTGTEFMQDPDEEFMK</t>
  </si>
  <si>
    <t>ILAHLTGTEFMQDPDEEFMK3</t>
  </si>
  <si>
    <t>ILAHLWHLGYSPEDVIGNIFR</t>
  </si>
  <si>
    <t>ILAHLWHLGYSPEDVIGNIFR4</t>
  </si>
  <si>
    <t>ILAIEMR</t>
  </si>
  <si>
    <t>ILAIEMR2</t>
  </si>
  <si>
    <t>ILALCMGNHELYMR</t>
  </si>
  <si>
    <t>ILALC(UniMod:4)MGNHELYMR</t>
  </si>
  <si>
    <t>ILALC(UniMod:4)MGNHELYMR3</t>
  </si>
  <si>
    <t>ILALCMGNHELYMRR</t>
  </si>
  <si>
    <t>ILALC(UniMod:4)MGNHELYMRR</t>
  </si>
  <si>
    <t>ILALC(UniMod:4)MGNHELYMRR3</t>
  </si>
  <si>
    <t>ILALEKLGAVFNQVAFPLQYTPR</t>
  </si>
  <si>
    <t>ILALEKLGAVFNQVAFPLQYTPR3</t>
  </si>
  <si>
    <t>ILALLENF</t>
  </si>
  <si>
    <t>ILALLENF2</t>
  </si>
  <si>
    <t>ILALVPETIHDELQR</t>
  </si>
  <si>
    <t>ILALVPETIHDELQR2</t>
  </si>
  <si>
    <t>ILALVPPWTR</t>
  </si>
  <si>
    <t>ILALVPPWTR2</t>
  </si>
  <si>
    <t>Q8BHE1</t>
  </si>
  <si>
    <t>GEMI8_MOUSE</t>
  </si>
  <si>
    <t>Gemin8</t>
  </si>
  <si>
    <t>Gem-associated protein 8</t>
  </si>
  <si>
    <t>ILAMETAVQLSFDK</t>
  </si>
  <si>
    <t>ILAMETAVQLSFDK2</t>
  </si>
  <si>
    <t>ILAMVACLR</t>
  </si>
  <si>
    <t>ILAMVAC(UniMod:4)LR</t>
  </si>
  <si>
    <t>ILAMVAC(UniMod:4)LR2</t>
  </si>
  <si>
    <t>ILANLEQGLAEDGGLSSVTQESR</t>
  </si>
  <si>
    <t>ILANLEQGLAEDGGLSSVTQESR3</t>
  </si>
  <si>
    <t>ILAPEPEPYSPR</t>
  </si>
  <si>
    <t>ILAPEPEPYSPR2</t>
  </si>
  <si>
    <t>Q9WVL1</t>
  </si>
  <si>
    <t>AP4S1_MOUSE</t>
  </si>
  <si>
    <t>Ap4s1</t>
  </si>
  <si>
    <t>AP-4 complex subunit sigma-1</t>
  </si>
  <si>
    <t>ILAPLLILDK</t>
  </si>
  <si>
    <t>ILAPLLILDK2</t>
  </si>
  <si>
    <t>ILAPYTDFHYR</t>
  </si>
  <si>
    <t>ILAPYTDFHYR3</t>
  </si>
  <si>
    <t>ILAQATSDLVNAIK</t>
  </si>
  <si>
    <t>ILAQATSDLVNAIK3</t>
  </si>
  <si>
    <t>ILAQDGEGQPIDIQMK</t>
  </si>
  <si>
    <t>ILAQDGEGQPIDIQMK3</t>
  </si>
  <si>
    <t>ILAQITGTEHLTESENDNTKK</t>
  </si>
  <si>
    <t>ILAQITGTEHLTESENDNTKK4</t>
  </si>
  <si>
    <t>ILASLVTQFDSGFK</t>
  </si>
  <si>
    <t>ILASLVTQFDSGFK2</t>
  </si>
  <si>
    <t>ILASNSIICPNHFTPR</t>
  </si>
  <si>
    <t>ILASNSIIC(UniMod:4)PNHFTPR</t>
  </si>
  <si>
    <t>ILASNSIIC(UniMod:4)PNHFTPR3</t>
  </si>
  <si>
    <t>ILASWEENDR</t>
  </si>
  <si>
    <t>ILASWEENDR2</t>
  </si>
  <si>
    <t>ILASWTSSAIQILESGSSGLK</t>
  </si>
  <si>
    <t>ILASWTSSAIQILESGSSGLK3</t>
  </si>
  <si>
    <t>ILATEDRSEHLIQTDTVNLHR</t>
  </si>
  <si>
    <t>ILATEDRSEHLIQTDTVNLHR4</t>
  </si>
  <si>
    <t>ILATIEDLDQKK</t>
  </si>
  <si>
    <t>ILATIEDLDQKK2</t>
  </si>
  <si>
    <t>ILATPPQEDAPSVDIANIR</t>
  </si>
  <si>
    <t>ILATPPQEDAPSVDIANIR3</t>
  </si>
  <si>
    <t>ILATPPQEDAPSVDIANIR4</t>
  </si>
  <si>
    <t>ILAVCGMHPDHQETLK</t>
  </si>
  <si>
    <t>ILAVC(UniMod:4)GMHPDHQETLK</t>
  </si>
  <si>
    <t>ILAVC(UniMod:4)GMHPDHQETLK2</t>
  </si>
  <si>
    <t>ILAVC(UniMod:4)GMHPDHQETLK3</t>
  </si>
  <si>
    <t>ILAVCGMHPDHQETLKK</t>
  </si>
  <si>
    <t>ILAVC(UniMod:4)GMHPDHQETLKK</t>
  </si>
  <si>
    <t>ILAVC(UniMod:4)GMHPDHQETLKK4</t>
  </si>
  <si>
    <t>ILAVNSVGLEDVMHEDAVAALK</t>
  </si>
  <si>
    <t>ILAVNSVGLEDVMHEDAVAALK3</t>
  </si>
  <si>
    <t>ILAVSFAPLVQPCR</t>
  </si>
  <si>
    <t>ILAVSFAPLVQPC(UniMod:4)R</t>
  </si>
  <si>
    <t>ILAVSFAPLVQPC(UniMod:4)R2</t>
  </si>
  <si>
    <t>ILAVSFAPLVQPC(UniMod:4)R3</t>
  </si>
  <si>
    <t>ILCEAPVESVVR</t>
  </si>
  <si>
    <t>ILC(UniMod:4)EAPVESVVR</t>
  </si>
  <si>
    <t>ILC(UniMod:4)EAPVESVVR2</t>
  </si>
  <si>
    <t>ILCEPPLALRR</t>
  </si>
  <si>
    <t>ILC(UniMod:4)EPPLALRR</t>
  </si>
  <si>
    <t>ILC(UniMod:4)EPPLALRR3</t>
  </si>
  <si>
    <t>ILCEQCMTSNQK</t>
  </si>
  <si>
    <t>ILC(UniMod:4)EQC(UniMod:4)MTSNQK</t>
  </si>
  <si>
    <t>ILC(UniMod:4)EQC(UniMod:4)MTSNQK2</t>
  </si>
  <si>
    <t>O88697</t>
  </si>
  <si>
    <t>STK16_MOUSE</t>
  </si>
  <si>
    <t>Stk16</t>
  </si>
  <si>
    <t>Serine/threonine-protein kinase 16</t>
  </si>
  <si>
    <t>ILCHEQQDQEEAQR</t>
  </si>
  <si>
    <t>ILC(UniMod:4)HEQQDQEEAQR</t>
  </si>
  <si>
    <t>ILC(UniMod:4)HEQQDQEEAQR3</t>
  </si>
  <si>
    <t>ILCLALVHLAAEK</t>
  </si>
  <si>
    <t>ILC(UniMod:4)LALVHLAAEK</t>
  </si>
  <si>
    <t>ILC(UniMod:4)LALVHLAAEK3</t>
  </si>
  <si>
    <t>ILCLFDVDGTLTPAR</t>
  </si>
  <si>
    <t>ILC(UniMod:4)LFDVDGTLTPAR</t>
  </si>
  <si>
    <t>ILC(UniMod:4)LFDVDGTLTPAR2</t>
  </si>
  <si>
    <t>ILC(UniMod:4)LFDVDGTLTPAR3</t>
  </si>
  <si>
    <t>ILCQGLK</t>
  </si>
  <si>
    <t>ILC(UniMod:4)QGLK</t>
  </si>
  <si>
    <t>ILC(UniMod:4)QGLK2</t>
  </si>
  <si>
    <t>ILDAELEAELEK</t>
  </si>
  <si>
    <t>ILDAELEAELEK2</t>
  </si>
  <si>
    <t>ILDAPEIR</t>
  </si>
  <si>
    <t>ILDAPEIR2</t>
  </si>
  <si>
    <t>Q02384</t>
  </si>
  <si>
    <t>SOS2_MOUSE</t>
  </si>
  <si>
    <t>Sos2</t>
  </si>
  <si>
    <t>Son of sevenless homolog 2</t>
  </si>
  <si>
    <t>ILDDAVELSQDHFK</t>
  </si>
  <si>
    <t>ILDDAVELSQDHFK2</t>
  </si>
  <si>
    <t>ILDDAVELSQDHFK3</t>
  </si>
  <si>
    <t>ILDDDTIITTLENLKR</t>
  </si>
  <si>
    <t>ILDDDTIITTLENLKR3</t>
  </si>
  <si>
    <t>ILDDICVAK</t>
  </si>
  <si>
    <t>ILDDIC(UniMod:4)VAK</t>
  </si>
  <si>
    <t>ILDDIC(UniMod:4)VAK2</t>
  </si>
  <si>
    <t>ILDDSFIEGTSR</t>
  </si>
  <si>
    <t>ILDDSFIEGTSR2</t>
  </si>
  <si>
    <t>ILDDWGEMCK</t>
  </si>
  <si>
    <t>ILDDWGEMC(UniMod:4)K</t>
  </si>
  <si>
    <t>ILDDWGEMC(UniMod:4)K2</t>
  </si>
  <si>
    <t>P42208</t>
  </si>
  <si>
    <t>SEPT2_MOUSE</t>
  </si>
  <si>
    <t>Septin2</t>
  </si>
  <si>
    <t>Septin-2</t>
  </si>
  <si>
    <t>ILDEIEEHSIK</t>
  </si>
  <si>
    <t>ILDEIEEHSIK2</t>
  </si>
  <si>
    <t>ILDEIQDK</t>
  </si>
  <si>
    <t>ILDEIQDK1</t>
  </si>
  <si>
    <t>Q6P9P8;Q8C4S8;Q91VV4;Q6P9P8-2;Q91VV4-2</t>
  </si>
  <si>
    <t>ILDEVEK</t>
  </si>
  <si>
    <t>ILDEVEK1</t>
  </si>
  <si>
    <t>ILDEVTVEEDSYLAHPTR</t>
  </si>
  <si>
    <t>ILDEVTVEEDSYLAHPTR3</t>
  </si>
  <si>
    <t>Q8CHG7</t>
  </si>
  <si>
    <t>RPGF2_MOUSE</t>
  </si>
  <si>
    <t>Rapgef2</t>
  </si>
  <si>
    <t>Rap guanine nucleotide exchange factor 2</t>
  </si>
  <si>
    <t>ILDFSTTPDLPDQVLR</t>
  </si>
  <si>
    <t>ILDFSTTPDLPDQVLR2</t>
  </si>
  <si>
    <t>ILDGFGDVLISVVPGSGK</t>
  </si>
  <si>
    <t>ILDGFGDVLISVVPGSGK2</t>
  </si>
  <si>
    <t>ILDGMFAVCGVPDSK</t>
  </si>
  <si>
    <t>ILDGMFAVC(UniMod:4)GVPDSK</t>
  </si>
  <si>
    <t>ILDGMFAVC(UniMod:4)GVPDSK2</t>
  </si>
  <si>
    <t>ILDGMFAVC(UniMod:4)GVPDSK3</t>
  </si>
  <si>
    <t>ILDHLTMIDNK</t>
  </si>
  <si>
    <t>ILDHLTMIDNK2</t>
  </si>
  <si>
    <t>ILDHLTMIDNKNESELEAHLCR</t>
  </si>
  <si>
    <t>ILDHLTMIDNKNESELEAHLC(UniMod:4)R</t>
  </si>
  <si>
    <t>ILDHLTMIDNKNESELEAHLC(UniMod:4)R3</t>
  </si>
  <si>
    <t>ILDHTVFSTEK</t>
  </si>
  <si>
    <t>ILDHTVFSTEK2</t>
  </si>
  <si>
    <t>ILDIACWVHHK</t>
  </si>
  <si>
    <t>ILDIAC(UniMod:4)WVHHK</t>
  </si>
  <si>
    <t>ILDIAC(UniMod:4)WVHHK2</t>
  </si>
  <si>
    <t>ILDIAC(UniMod:4)WVHHK3</t>
  </si>
  <si>
    <t>ILDIDIPMSVGVIDPR</t>
  </si>
  <si>
    <t>ILDIDIPMSVGVIDPR2</t>
  </si>
  <si>
    <t>ILDIGLAYVNHLVER</t>
  </si>
  <si>
    <t>ILDIGLAYVNHLVER3</t>
  </si>
  <si>
    <t>ILDIIGLPGEEDWPR</t>
  </si>
  <si>
    <t>ILDIIGLPGEEDWPR3</t>
  </si>
  <si>
    <t>ILDILEYIHEHEYVHGDIK</t>
  </si>
  <si>
    <t>ILDILEYIHEHEYVHGDIK4</t>
  </si>
  <si>
    <t>ILDISNVDLAMGK</t>
  </si>
  <si>
    <t>ILDISNVDLAMGK2</t>
  </si>
  <si>
    <t>ILDKEEDEQLQSLK</t>
  </si>
  <si>
    <t>ILDKEEDEQLQSLK2</t>
  </si>
  <si>
    <t>ILDKEEQR</t>
  </si>
  <si>
    <t>ILDKEEQR2</t>
  </si>
  <si>
    <t>ILDKLEDYQQK</t>
  </si>
  <si>
    <t>ILDKLEDYQQK2</t>
  </si>
  <si>
    <t>ILDKLEDYQQK3</t>
  </si>
  <si>
    <t>ILDLETQLSR</t>
  </si>
  <si>
    <t>ILDLETQLSR2</t>
  </si>
  <si>
    <t>ILDLGFEK</t>
  </si>
  <si>
    <t>ILDLGFEK1</t>
  </si>
  <si>
    <t>ILDLGITGPEGHVLSRPEEVEAEAVNR</t>
  </si>
  <si>
    <t>ILDLGITGPEGHVLSRPEEVEAEAVNR4</t>
  </si>
  <si>
    <t>Q8R034</t>
  </si>
  <si>
    <t>APC13_MOUSE</t>
  </si>
  <si>
    <t>Anapc13</t>
  </si>
  <si>
    <t>Anaphase-promoting complex subunit 13</t>
  </si>
  <si>
    <t>ILDLIDDAWR</t>
  </si>
  <si>
    <t>ILDLIDDAWR2</t>
  </si>
  <si>
    <t>ILDLIDDAWREDK</t>
  </si>
  <si>
    <t>ILDLIDDAWREDK3</t>
  </si>
  <si>
    <t>ILDLMEGR</t>
  </si>
  <si>
    <t>ILDLMEGR2</t>
  </si>
  <si>
    <t>ILDLSNAFLMR</t>
  </si>
  <si>
    <t>ILDLSNAFLMR2</t>
  </si>
  <si>
    <t>ILDLYSLSK</t>
  </si>
  <si>
    <t>ILDLYSLSK2</t>
  </si>
  <si>
    <t>ILDMCAAPGGK</t>
  </si>
  <si>
    <t>ILDMC(UniMod:4)AAPGGK</t>
  </si>
  <si>
    <t>ILDMC(UniMod:4)AAPGGK2</t>
  </si>
  <si>
    <t>ILDNLMEMK</t>
  </si>
  <si>
    <t>ILDNLMEMK2</t>
  </si>
  <si>
    <t>ILDPAYPDVTLPLNSEVPK</t>
  </si>
  <si>
    <t>ILDPAYPDVTLPLNSEVPK3</t>
  </si>
  <si>
    <t>ILDPEGLALGAVIASSKK</t>
  </si>
  <si>
    <t>ILDPEGLALGAVIASSKK3</t>
  </si>
  <si>
    <t>Q8VIB3</t>
  </si>
  <si>
    <t>SIA10_MOUSE</t>
  </si>
  <si>
    <t>St3gal6</t>
  </si>
  <si>
    <t>Type 2 lactosamine alpha-2,3-sialyltransferase</t>
  </si>
  <si>
    <t>ILDPYITSEAAFQMLR</t>
  </si>
  <si>
    <t>ILDPYITSEAAFQMLR2</t>
  </si>
  <si>
    <t>ILDPYITSEAAFQMLR3</t>
  </si>
  <si>
    <t>ILDQSEAEK</t>
  </si>
  <si>
    <t>ILDQSEAEK2</t>
  </si>
  <si>
    <t>ILDRWWGNK</t>
  </si>
  <si>
    <t>ILDRWWGNK3</t>
  </si>
  <si>
    <t>ILDSFTAAPVPMSTAALK</t>
  </si>
  <si>
    <t>ILDSFTAAPVPMSTAALK2</t>
  </si>
  <si>
    <t>ILDSSCCLLITTDAFYR</t>
  </si>
  <si>
    <t>ILDSSC(UniMod:4)C(UniMod:4)LLITTDAFYR</t>
  </si>
  <si>
    <t>ILDSSC(UniMod:4)C(UniMod:4)LLITTDAFYR3</t>
  </si>
  <si>
    <t>ILDSTRK</t>
  </si>
  <si>
    <t>ILDSTRK2</t>
  </si>
  <si>
    <t>P99027</t>
  </si>
  <si>
    <t>RLA2_MOUSE</t>
  </si>
  <si>
    <t>Rplp2</t>
  </si>
  <si>
    <t>Large ribosomal subunit protein P2</t>
  </si>
  <si>
    <t>ILDSVGIEADDDRLNK</t>
  </si>
  <si>
    <t>ILDSVGIEADDDRLNK2</t>
  </si>
  <si>
    <t>ILDTFEK</t>
  </si>
  <si>
    <t>ILDTFEK1</t>
  </si>
  <si>
    <t>ILDTFEK2</t>
  </si>
  <si>
    <t>ILDTSSLTQSAPASPTNK</t>
  </si>
  <si>
    <t>ILDTSSLTQSAPASPTNK2</t>
  </si>
  <si>
    <t>ILDTWQEEGIENSQEILK</t>
  </si>
  <si>
    <t>ILDTWQEEGIENSQEILK3</t>
  </si>
  <si>
    <t>ILDVASLEALNECSR</t>
  </si>
  <si>
    <t>ILDVASLEALNEC(UniMod:4)SR</t>
  </si>
  <si>
    <t>ILDVASLEALNEC(UniMod:4)SR2</t>
  </si>
  <si>
    <t>ILDVASLEALNEC(UniMod:4)SR3</t>
  </si>
  <si>
    <t>ILDVDWCTSDK</t>
  </si>
  <si>
    <t>ILDVDWC(UniMod:4)TSDK</t>
  </si>
  <si>
    <t>ILDVDWC(UniMod:4)TSDK2</t>
  </si>
  <si>
    <t>ILDVGCGGGLLTEPLGR</t>
  </si>
  <si>
    <t>ILDVGC(UniMod:4)GGGLLTEPLGR</t>
  </si>
  <si>
    <t>ILDVGC(UniMod:4)GGGLLTEPLGR2</t>
  </si>
  <si>
    <t>ILDVGC(UniMod:4)GGGLLTEPLGR3</t>
  </si>
  <si>
    <t>ILDVGFEEELK</t>
  </si>
  <si>
    <t>ILDVGFEEELK2</t>
  </si>
  <si>
    <t>ILDVYENMHHGK</t>
  </si>
  <si>
    <t>ILDVYENMHHGK3</t>
  </si>
  <si>
    <t>ILDWHVANTDK</t>
  </si>
  <si>
    <t>ILDWHVANTDK2</t>
  </si>
  <si>
    <t>ILDWQPR</t>
  </si>
  <si>
    <t>ILDWQPR2</t>
  </si>
  <si>
    <t>ILDYNVHAER</t>
  </si>
  <si>
    <t>ILDYNVHAER2</t>
  </si>
  <si>
    <t>ILDYSCSQDRDTQK</t>
  </si>
  <si>
    <t>ILDYSC(UniMod:4)SQDRDTQK</t>
  </si>
  <si>
    <t>ILDYSC(UniMod:4)SQDRDTQK2</t>
  </si>
  <si>
    <t>ILDYSC(UniMod:4)SQDRDTQK3</t>
  </si>
  <si>
    <t>ILEAFAVDDSIFVQNCGR</t>
  </si>
  <si>
    <t>ILEAFAVDDSIFVQNC(UniMod:4)GR</t>
  </si>
  <si>
    <t>ILEAFAVDDSIFVQNC(UniMod:4)GR3</t>
  </si>
  <si>
    <t>ILEAHQNVAQLSLTEAQLR</t>
  </si>
  <si>
    <t>ILEAHQNVAQLSLTEAQLR4</t>
  </si>
  <si>
    <t>ILEAIENVK</t>
  </si>
  <si>
    <t>ILEAIENVK2</t>
  </si>
  <si>
    <t>ILEALASSEDVHK</t>
  </si>
  <si>
    <t>ILEALASSEDVHK2</t>
  </si>
  <si>
    <t>ILEAWDTNEKK</t>
  </si>
  <si>
    <t>ILEAWDTNEKK2</t>
  </si>
  <si>
    <t>ILEDCGFDEQQEFR</t>
  </si>
  <si>
    <t>ILEDC(UniMod:4)GFDEQQEFR</t>
  </si>
  <si>
    <t>ILEDC(UniMod:4)GFDEQQEFR2</t>
  </si>
  <si>
    <t>ILEDDLK</t>
  </si>
  <si>
    <t>ILEDDLK1</t>
  </si>
  <si>
    <t>ILEDDLK2</t>
  </si>
  <si>
    <t>ILEDENPLAEYHSR</t>
  </si>
  <si>
    <t>ILEDENPLAEYHSR2</t>
  </si>
  <si>
    <t>ILEDEPHSK</t>
  </si>
  <si>
    <t>ILEDEPHSK2</t>
  </si>
  <si>
    <t>ILEDEPHSKDETPLCTLLDWQDSLAK</t>
  </si>
  <si>
    <t>ILEDEPHSKDETPLC(UniMod:4)TLLDWQDSLAK</t>
  </si>
  <si>
    <t>ILEDEPHSKDETPLC(UniMod:4)TLLDWQDSLAK4</t>
  </si>
  <si>
    <t>ILEDKEGTLPAALVQPR</t>
  </si>
  <si>
    <t>ILEDKEGTLPAALVQPR2</t>
  </si>
  <si>
    <t>ILEDLDSLGVLVCYMHNHNHSTK</t>
  </si>
  <si>
    <t>ILEDLDSLGVLVC(UniMod:4)YMHNHNHSTK</t>
  </si>
  <si>
    <t>ILEDLDSLGVLVC(UniMod:4)YMHNHNHSTK4</t>
  </si>
  <si>
    <t>ILEDSLDTNLSK</t>
  </si>
  <si>
    <t>ILEDSLDTNLSK2</t>
  </si>
  <si>
    <t>ILEDTQFVDGYK</t>
  </si>
  <si>
    <t>ILEDTQFVDGYK2</t>
  </si>
  <si>
    <t>ILEEAHELSEDHYK</t>
  </si>
  <si>
    <t>ILEEAHELSEDHYK2</t>
  </si>
  <si>
    <t>ILEEDLEQIK</t>
  </si>
  <si>
    <t>ILEEDLEQIK2</t>
  </si>
  <si>
    <t>ILEEGMAASPEHIDVIYLHGYGWPR</t>
  </si>
  <si>
    <t>ILEEGMAASPEHIDVIYLHGYGWPR4</t>
  </si>
  <si>
    <t>A2AUU0-5</t>
  </si>
  <si>
    <t>METL8_MOUSE</t>
  </si>
  <si>
    <t>Mettl8</t>
  </si>
  <si>
    <t>Isoform 5 of tRNA N(3)-methylcytidine methyltransferase METTL8, mitochondrial</t>
  </si>
  <si>
    <t>ILEEHSR</t>
  </si>
  <si>
    <t>ILEEHSR1</t>
  </si>
  <si>
    <t>Q3UL36</t>
  </si>
  <si>
    <t>ARGL1_MOUSE</t>
  </si>
  <si>
    <t>Arglu1</t>
  </si>
  <si>
    <t>Arginine and glutamate-rich protein 1</t>
  </si>
  <si>
    <t>ILEENNR</t>
  </si>
  <si>
    <t>ILEENNR2</t>
  </si>
  <si>
    <t>ILEEPHPLMFQK</t>
  </si>
  <si>
    <t>ILEEPHPLMFQK3</t>
  </si>
  <si>
    <t>ILEESLYAYEILGVPK</t>
  </si>
  <si>
    <t>ILEESLYAYEILGVPK3</t>
  </si>
  <si>
    <t>ILEEWFGR</t>
  </si>
  <si>
    <t>ILEEWFGR2</t>
  </si>
  <si>
    <t>ILEFDYEIK</t>
  </si>
  <si>
    <t>ILEFDYEIK2</t>
  </si>
  <si>
    <t>ILEFFGLK</t>
  </si>
  <si>
    <t>ILEFFGLK1</t>
  </si>
  <si>
    <t>ILEFFGLK2</t>
  </si>
  <si>
    <t>ILEGFSLASKPLSSK</t>
  </si>
  <si>
    <t>ILEGFSLASKPLSSK3</t>
  </si>
  <si>
    <t>ILEGLVSSSHPLPLK</t>
  </si>
  <si>
    <t>ILEGLVSSSHPLPLK2</t>
  </si>
  <si>
    <t>ILEGMGVTFHCK</t>
  </si>
  <si>
    <t>ILEGMGVTFHC(UniMod:4)K</t>
  </si>
  <si>
    <t>ILEGMGVTFHC(UniMod:4)K3</t>
  </si>
  <si>
    <t>ILEGSGATEFHCSAR</t>
  </si>
  <si>
    <t>ILEGSGATEFHC(UniMod:4)SAR</t>
  </si>
  <si>
    <t>ILEGSGATEFHC(UniMod:4)SAR3</t>
  </si>
  <si>
    <t>ILEHFLETIR</t>
  </si>
  <si>
    <t>ILEHFLETIR2</t>
  </si>
  <si>
    <t>ILEHFLETIR3</t>
  </si>
  <si>
    <t>ILEHLESQLR</t>
  </si>
  <si>
    <t>ILEHLESQLR3</t>
  </si>
  <si>
    <t>ILEILQFILNVR</t>
  </si>
  <si>
    <t>ILEILQFILNVR2</t>
  </si>
  <si>
    <t>ILEINGTPIR</t>
  </si>
  <si>
    <t>ILEINGTPIR2</t>
  </si>
  <si>
    <t>ILEINGTPVR</t>
  </si>
  <si>
    <t>ILEINGTPVR2</t>
  </si>
  <si>
    <t>ILEIVGNIR</t>
  </si>
  <si>
    <t>ILEIVGNIR2</t>
  </si>
  <si>
    <t>ILEIVGNIRK</t>
  </si>
  <si>
    <t>ILEIVGNIRK3</t>
  </si>
  <si>
    <t>ILELDLIVRDEDGNILDPDK</t>
  </si>
  <si>
    <t>ILELDLIVRDEDGNILDPDK3</t>
  </si>
  <si>
    <t>ILELEDDIQTMSDK</t>
  </si>
  <si>
    <t>ILELEDDIQTMSDK2</t>
  </si>
  <si>
    <t>ILELLRPDPNTGK</t>
  </si>
  <si>
    <t>ILELLRPDPNTGK2</t>
  </si>
  <si>
    <t>ILELLTVTRPNAVALVDAFDFK</t>
  </si>
  <si>
    <t>ILELLTVTRPNAVALVDAFDFK3</t>
  </si>
  <si>
    <t>ILELQVQSILEK</t>
  </si>
  <si>
    <t>ILELQVQSILEK2</t>
  </si>
  <si>
    <t>ILEMDKEENR</t>
  </si>
  <si>
    <t>ILEMDKEENR3</t>
  </si>
  <si>
    <t>ILEMDPSNVQGK</t>
  </si>
  <si>
    <t>ILEMDPSNVQGK2</t>
  </si>
  <si>
    <t>ILEMFSTHNLQSVFSR</t>
  </si>
  <si>
    <t>ILEMFSTHNLQSVFSR2</t>
  </si>
  <si>
    <t>ILEMFSTHNLQSVFSR3</t>
  </si>
  <si>
    <t>ILENAQR</t>
  </si>
  <si>
    <t>ILENAQR1</t>
  </si>
  <si>
    <t>ILENGEEAPGLGPSLDR</t>
  </si>
  <si>
    <t>ILENGEEAPGLGPSLDR2</t>
  </si>
  <si>
    <t>ILENPGHVQLR</t>
  </si>
  <si>
    <t>ILENPGHVQLR3</t>
  </si>
  <si>
    <t>ILENWLK</t>
  </si>
  <si>
    <t>ILENWLK1</t>
  </si>
  <si>
    <t>ILEPGLNVLIPVLDR</t>
  </si>
  <si>
    <t>ILEPGLNVLIPVLDR3</t>
  </si>
  <si>
    <t>ILEPGLNVLIPVLDRIR</t>
  </si>
  <si>
    <t>ILEPGLNVLIPVLDRIR3</t>
  </si>
  <si>
    <t>ILEPPEGQDEGVWKYEHLR</t>
  </si>
  <si>
    <t>ILEPPEGQDEGVWKYEHLR3</t>
  </si>
  <si>
    <t>ILEPPEGQDEGVWKYEHLR4</t>
  </si>
  <si>
    <t>ILEQEEEEEQAGK</t>
  </si>
  <si>
    <t>ILEQEEEEEQAGK2</t>
  </si>
  <si>
    <t>ILEQFPGGSIDLLK</t>
  </si>
  <si>
    <t>ILEQFPGGSIDLLK2</t>
  </si>
  <si>
    <t>ILEQFPGGSIDLLKK</t>
  </si>
  <si>
    <t>ILEQFPGGSIDLLKK3</t>
  </si>
  <si>
    <t>ILEQIAQPLVVVAIVGLYRTGK</t>
  </si>
  <si>
    <t>ILEQIAQPLVVVAIVGLYRTGK3</t>
  </si>
  <si>
    <t>ILEQPHAVLFVDEK</t>
  </si>
  <si>
    <t>ILEQPHAVLFVDEK3</t>
  </si>
  <si>
    <t>ILEQQQAAK</t>
  </si>
  <si>
    <t>ILEQQQAAK2</t>
  </si>
  <si>
    <t>ILEREGEENEALHK</t>
  </si>
  <si>
    <t>ILEREGEENEALHK3</t>
  </si>
  <si>
    <t>Q9JJ94</t>
  </si>
  <si>
    <t>SSNA1_MOUSE</t>
  </si>
  <si>
    <t>Ssna1</t>
  </si>
  <si>
    <t>Microtubule nucleation factor SSNA1</t>
  </si>
  <si>
    <t>ILESSQTLLSVLK</t>
  </si>
  <si>
    <t>ILESSQTLLSVLK2</t>
  </si>
  <si>
    <t>ILESSQTLLSVLKR</t>
  </si>
  <si>
    <t>ILESSQTLLSVLKR2</t>
  </si>
  <si>
    <t>ILETIMVQETR</t>
  </si>
  <si>
    <t>ILETIMVQETR2</t>
  </si>
  <si>
    <t>Q80YR2</t>
  </si>
  <si>
    <t>Q80YR2;Q80YR2-2</t>
  </si>
  <si>
    <t>FHI2B_MOUSE</t>
  </si>
  <si>
    <t>Fhip2b</t>
  </si>
  <si>
    <t>FHF complex subunit HOOK-interacting protein 2B</t>
  </si>
  <si>
    <t>ILETLCTLGK</t>
  </si>
  <si>
    <t>ILETLC(UniMod:4)TLGK</t>
  </si>
  <si>
    <t>ILETLC(UniMod:4)TLGK2</t>
  </si>
  <si>
    <t>ILETLYTLGK</t>
  </si>
  <si>
    <t>ILETLYTLGK2</t>
  </si>
  <si>
    <t>ILETTMTPTGIDTAK</t>
  </si>
  <si>
    <t>ILETTMTPTGIDTAK2</t>
  </si>
  <si>
    <t>ILETWGELLSK</t>
  </si>
  <si>
    <t>ILETWGELLSK2</t>
  </si>
  <si>
    <t>ILEVDLK</t>
  </si>
  <si>
    <t>ILEVDLK2</t>
  </si>
  <si>
    <t>ILEVGGSLQDAAGELTVTANSR</t>
  </si>
  <si>
    <t>ILEVGGSLQDAAGELTVTANSR3</t>
  </si>
  <si>
    <t>ILEVHIDK</t>
  </si>
  <si>
    <t>ILEVHIDK1</t>
  </si>
  <si>
    <t>ILEVHIDK2</t>
  </si>
  <si>
    <t>ILEVHVDK</t>
  </si>
  <si>
    <t>ILEVHVDK2</t>
  </si>
  <si>
    <t>ILEVLQELPIQNYR</t>
  </si>
  <si>
    <t>ILEVLQELPIQNYR2</t>
  </si>
  <si>
    <t>ILEVLQELPIQNYR3</t>
  </si>
  <si>
    <t>ILEVMHTK</t>
  </si>
  <si>
    <t>ILEVMHTK2</t>
  </si>
  <si>
    <t>ILEVPGTGEVQLTCQAR</t>
  </si>
  <si>
    <t>ILEVPGTGEVQLTC(UniMod:4)QAR</t>
  </si>
  <si>
    <t>ILEVPGTGEVQLTC(UniMod:4)QAR2</t>
  </si>
  <si>
    <t>ILEVSGVDLQNASHAEAVEAIK</t>
  </si>
  <si>
    <t>ILEVSGVDLQNASHAEAVEAIK3</t>
  </si>
  <si>
    <t>ILEVVNQVQDEER</t>
  </si>
  <si>
    <t>ILEVVNQVQDEER2</t>
  </si>
  <si>
    <t>ILEYEEQK</t>
  </si>
  <si>
    <t>ILEYEEQK2</t>
  </si>
  <si>
    <t>ILEYEEQKK</t>
  </si>
  <si>
    <t>ILEYEEQKK3</t>
  </si>
  <si>
    <t>ILEYISHR</t>
  </si>
  <si>
    <t>ILEYISHR2</t>
  </si>
  <si>
    <t>ILFEITAGALGK</t>
  </si>
  <si>
    <t>ILFEITAGALGK2</t>
  </si>
  <si>
    <t>ILFFSTPK</t>
  </si>
  <si>
    <t>ILFFSTPK2</t>
  </si>
  <si>
    <t>ILFHGEGDQEPELDPGDVIIVLDQK</t>
  </si>
  <si>
    <t>ILFHGEGDQEPELDPGDVIIVLDQK3</t>
  </si>
  <si>
    <t>ILFIWAIR</t>
  </si>
  <si>
    <t>ILFIWAIR2</t>
  </si>
  <si>
    <t>ILFIYAK</t>
  </si>
  <si>
    <t>ILFIYAK2</t>
  </si>
  <si>
    <t>ILFLDDK</t>
  </si>
  <si>
    <t>ILFLDDK1</t>
  </si>
  <si>
    <t>ILFLDHVMFTIHMGCHGFR</t>
  </si>
  <si>
    <t>ILFLDHVMFTIHMGC(UniMod:4)HGFR</t>
  </si>
  <si>
    <t>ILFLDHVMFTIHMGC(UniMod:4)HGFR4</t>
  </si>
  <si>
    <t>ILFLDPSGK</t>
  </si>
  <si>
    <t>ILFLDPSGK2</t>
  </si>
  <si>
    <t>ILFLDVLFPLVVDK</t>
  </si>
  <si>
    <t>ILFLDVLFPLVVDK2</t>
  </si>
  <si>
    <t>ILFLDVLFPLVVDK3</t>
  </si>
  <si>
    <t>ILFPGTHLTPYLSTSPLER</t>
  </si>
  <si>
    <t>ILFPGTHLTPYLSTSPLER3</t>
  </si>
  <si>
    <t>ILFQDYHSFVTHGCTVDNPVLER</t>
  </si>
  <si>
    <t>ILFQDYHSFVTHGC(UniMod:4)TVDNPVLER</t>
  </si>
  <si>
    <t>ILFQDYHSFVTHGC(UniMod:4)TVDNPVLER3</t>
  </si>
  <si>
    <t>ILFQETR</t>
  </si>
  <si>
    <t>ILFQETR2</t>
  </si>
  <si>
    <t>ILFRPVASQLPR</t>
  </si>
  <si>
    <t>ILFRPVASQLPR3</t>
  </si>
  <si>
    <t>ILFSTWNLDHIIEK</t>
  </si>
  <si>
    <t>ILFSTWNLDHIIEK2</t>
  </si>
  <si>
    <t>ILFSTWNLDHIIEK3</t>
  </si>
  <si>
    <t>ILFVGPCESGK</t>
  </si>
  <si>
    <t>ILFVGPC(UniMod:4)ESGK</t>
  </si>
  <si>
    <t>ILFVGPC(UniMod:4)ESGK2</t>
  </si>
  <si>
    <t>ILFVSESVFK</t>
  </si>
  <si>
    <t>ILFVSESVFK2</t>
  </si>
  <si>
    <t>ILFYHPNEVEK</t>
  </si>
  <si>
    <t>ILFYHPNEVEK2</t>
  </si>
  <si>
    <t>ILFYHPNEVEK3</t>
  </si>
  <si>
    <t>ILFYNDEQDKEQSSPSMVLDIDK</t>
  </si>
  <si>
    <t>ILFYNDEQDKEQSSPSMVLDIDK3</t>
  </si>
  <si>
    <t>ILGADTSVDLEETGR</t>
  </si>
  <si>
    <t>ILGADTSVDLEETGR3</t>
  </si>
  <si>
    <t>ILGAWLAEETSSLR</t>
  </si>
  <si>
    <t>ILGAWLAEETSSLR2</t>
  </si>
  <si>
    <t>ILGAWLAEETSSLR3</t>
  </si>
  <si>
    <t>ILGDCYYCVSGLPVSLPTHAR</t>
  </si>
  <si>
    <t>ILGDC(UniMod:4)YYC(UniMod:4)VSGLPVSLPTHAR</t>
  </si>
  <si>
    <t>ILGDC(UniMod:4)YYC(UniMod:4)VSGLPVSLPTHAR3</t>
  </si>
  <si>
    <t>ILGDGSPK</t>
  </si>
  <si>
    <t>ILGDGSPK1</t>
  </si>
  <si>
    <t>ILGDINSDFTR</t>
  </si>
  <si>
    <t>ILGDINSDFTR2</t>
  </si>
  <si>
    <t>ILGDPEEESWSPSLTNLEK</t>
  </si>
  <si>
    <t>ILGDPEEESWSPSLTNLEK3</t>
  </si>
  <si>
    <t>ILGEDSSK</t>
  </si>
  <si>
    <t>ILGEDSSK2</t>
  </si>
  <si>
    <t>ILGEEMGTFSSSPQK</t>
  </si>
  <si>
    <t>ILGEEMGTFSSSPQK2</t>
  </si>
  <si>
    <t>ILGEGFFGEVYEGVYTNHKGEK</t>
  </si>
  <si>
    <t>ILGEGFFGEVYEGVYTNHKGEK3</t>
  </si>
  <si>
    <t>ILGEGSFSTVVLAR</t>
  </si>
  <si>
    <t>ILGEGSFSTVVLAR2</t>
  </si>
  <si>
    <t>ILGEVINALK</t>
  </si>
  <si>
    <t>ILGEVINALK2</t>
  </si>
  <si>
    <t>ILGEWWYALGPK</t>
  </si>
  <si>
    <t>ILGEWWYALGPK2</t>
  </si>
  <si>
    <t>ILGFSQPDSSLVPSVPAVSVHR</t>
  </si>
  <si>
    <t>ILGFSQPDSSLVPSVPAVSVHR3</t>
  </si>
  <si>
    <t>ILGGQLMSVSSSLPVEGAPAPQMPHSR</t>
  </si>
  <si>
    <t>ILGGQLMSVSSSLPVEGAPAPQMPHSR3</t>
  </si>
  <si>
    <t>O88456</t>
  </si>
  <si>
    <t>CPNS1_MOUSE</t>
  </si>
  <si>
    <t>Capns1</t>
  </si>
  <si>
    <t>Calpain small subunit 1</t>
  </si>
  <si>
    <t>ILGGVISAISEAAAQYNPEPPPPR</t>
  </si>
  <si>
    <t>ILGGVISAISEAAAQYNPEPPPPR3</t>
  </si>
  <si>
    <t>ILGHLSSVYCVTFDR</t>
  </si>
  <si>
    <t>ILGHLSSVYC(UniMod:4)VTFDR</t>
  </si>
  <si>
    <t>ILGHLSSVYC(UniMod:4)VTFDR2</t>
  </si>
  <si>
    <t>ILGHYYGFRGEALPPWPR</t>
  </si>
  <si>
    <t>ILGHYYGFRGEALPPWPR4</t>
  </si>
  <si>
    <t>ILGIPTQLYSHHFQR</t>
  </si>
  <si>
    <t>ILGIPTQLYSHHFQR2</t>
  </si>
  <si>
    <t>ILGIPTQLYSHHFQR3</t>
  </si>
  <si>
    <t>ILGIPTQLYSHHFQR4</t>
  </si>
  <si>
    <t>ILGLAIESQDAGIK</t>
  </si>
  <si>
    <t>ILGLAIESQDAGIK2</t>
  </si>
  <si>
    <t>ILGLAPSR</t>
  </si>
  <si>
    <t>ILGLAPSR2</t>
  </si>
  <si>
    <t>ILGLCLLQNELCPITLNR</t>
  </si>
  <si>
    <t>ILGLC(UniMod:4)LLQNELC(UniMod:4)PITLNR</t>
  </si>
  <si>
    <t>ILGLC(UniMod:4)LLQNELC(UniMod:4)PITLNR3</t>
  </si>
  <si>
    <t>ILGLGDLGCNGMGIPVGK</t>
  </si>
  <si>
    <t>ILGLGDLGC(UniMod:4)NGMGIPVGK</t>
  </si>
  <si>
    <t>ILGLGDLGC(UniMod:4)NGMGIPVGK2</t>
  </si>
  <si>
    <t>ILGLGDLGVYGMGIPVGK</t>
  </si>
  <si>
    <t>ILGLGDLGVYGMGIPVGK3</t>
  </si>
  <si>
    <t>ILGLLAAMLPPIK</t>
  </si>
  <si>
    <t>ILGLLAAMLPPIK2</t>
  </si>
  <si>
    <t>ILGNEETK</t>
  </si>
  <si>
    <t>ILGNEETK1</t>
  </si>
  <si>
    <t>ILGNTFGMCVLQDFEALTPNLLAR</t>
  </si>
  <si>
    <t>ILGNTFGMC(UniMod:4)VLQDFEALTPNLLAR</t>
  </si>
  <si>
    <t>ILGNTFGMC(UniMod:4)VLQDFEALTPNLLAR4</t>
  </si>
  <si>
    <t>ILGPGLNK</t>
  </si>
  <si>
    <t>ILGPGLNK2</t>
  </si>
  <si>
    <t>ILGPHKLETVGWQLNLQMAHSAQAK</t>
  </si>
  <si>
    <t>ILGPHKLETVGWQLNLQMAHSAQAK3</t>
  </si>
  <si>
    <t>ILGPHKLETVGWQLNLQMAHSAQAK4</t>
  </si>
  <si>
    <t>ILGPIPSHMIHR</t>
  </si>
  <si>
    <t>ILGPIPSHMIHR2</t>
  </si>
  <si>
    <t>ILGPLTEILEGVLQADQQLMEK</t>
  </si>
  <si>
    <t>ILGPLTEILEGVLQADQQLMEK3</t>
  </si>
  <si>
    <t>ILGPVSK</t>
  </si>
  <si>
    <t>ILGPVSK1</t>
  </si>
  <si>
    <t>ILGQQSPEKK</t>
  </si>
  <si>
    <t>ILGQQSPEKK2</t>
  </si>
  <si>
    <t>ILGSGIYSSSVLHGMVFKK</t>
  </si>
  <si>
    <t>ILGSGIYSSSVLHGMVFKK3</t>
  </si>
  <si>
    <t>ILGSGIYSSSVLHGMVFKK4</t>
  </si>
  <si>
    <t>Q4QQM4</t>
  </si>
  <si>
    <t>P5I11_MOUSE</t>
  </si>
  <si>
    <t>Trp53i11</t>
  </si>
  <si>
    <t>Tumor protein p53-inducible protein 11</t>
  </si>
  <si>
    <t>ILGVGGEDDDGEVHR</t>
  </si>
  <si>
    <t>ILGVGGEDDDGEVHR2</t>
  </si>
  <si>
    <t>ILGVGGEDDDGEVHR3</t>
  </si>
  <si>
    <t>ILGVGISTGGR</t>
  </si>
  <si>
    <t>ILGVGISTGGR2</t>
  </si>
  <si>
    <t>ILHAEQEK</t>
  </si>
  <si>
    <t>ILHAEQEK2</t>
  </si>
  <si>
    <t>ILHAGFK</t>
  </si>
  <si>
    <t>ILHAGFK1</t>
  </si>
  <si>
    <t>ILHALCGK</t>
  </si>
  <si>
    <t>ILHALC(UniMod:4)GK</t>
  </si>
  <si>
    <t>ILHALC(UniMod:4)GK2</t>
  </si>
  <si>
    <t>ILHALFLFQEPR</t>
  </si>
  <si>
    <t>ILHALFLFQEPR3</t>
  </si>
  <si>
    <t>ILHCLELASDIQR</t>
  </si>
  <si>
    <t>ILHC(UniMod:4)LELASDIQR</t>
  </si>
  <si>
    <t>ILHC(UniMod:4)LELASDIQR2</t>
  </si>
  <si>
    <t>ILHC(UniMod:4)LELASDIQR3</t>
  </si>
  <si>
    <t>ILHDFYIER</t>
  </si>
  <si>
    <t>ILHDFYIER2</t>
  </si>
  <si>
    <t>ILHEIALGVNYLHNMNPPLLHHDLK</t>
  </si>
  <si>
    <t>ILHEIALGVNYLHNMNPPLLHHDLK4</t>
  </si>
  <si>
    <t>ILHESTQTDK</t>
  </si>
  <si>
    <t>ILHESTQTDK2</t>
  </si>
  <si>
    <t>ILHFLQVSSIAELTLIPK</t>
  </si>
  <si>
    <t>ILHFLQVSSIAELTLIPK3</t>
  </si>
  <si>
    <t>ILHGGMIDR</t>
  </si>
  <si>
    <t>ILHGGMIDR2</t>
  </si>
  <si>
    <t>ILHGSVGYLTPR</t>
  </si>
  <si>
    <t>ILHGSVGYLTPR2</t>
  </si>
  <si>
    <t>ILHHLEEPVIFIGALR</t>
  </si>
  <si>
    <t>ILHHLEEPVIFIGALR4</t>
  </si>
  <si>
    <t>ILHIEGGEVSGTIDDSIR</t>
  </si>
  <si>
    <t>ILHIEGGEVSGTIDDSIR2</t>
  </si>
  <si>
    <t>ILHLGMEAK</t>
  </si>
  <si>
    <t>ILHLGMEAK2</t>
  </si>
  <si>
    <t>ILHLLGK</t>
  </si>
  <si>
    <t>ILHLLGK1</t>
  </si>
  <si>
    <t>ILHLLTQEALSIHGVK</t>
  </si>
  <si>
    <t>ILHLLTQEALSIHGVK2</t>
  </si>
  <si>
    <t>ILHLLTQEALSIHGVK4</t>
  </si>
  <si>
    <t>ILHLTPAQAVSSTK</t>
  </si>
  <si>
    <t>ILHLTPAQAVSSTK2</t>
  </si>
  <si>
    <t>ILHLVMADGAYQEDNDE</t>
  </si>
  <si>
    <t>ILHLVMADGAYQEDNDE2</t>
  </si>
  <si>
    <t>ILHMAEGIDIGEMPSYDLMLPK</t>
  </si>
  <si>
    <t>ILHMAEGIDIGEMPSYDLMLPK3</t>
  </si>
  <si>
    <t>ILHMEAVM</t>
  </si>
  <si>
    <t>ILHMEAVM1</t>
  </si>
  <si>
    <t>ILHNSLDDSFK</t>
  </si>
  <si>
    <t>ILHNSLDDSFK2</t>
  </si>
  <si>
    <t>ILHQQVK</t>
  </si>
  <si>
    <t>ILHQQVK1</t>
  </si>
  <si>
    <t>ILHQTQDSQVYWIVACGSSR</t>
  </si>
  <si>
    <t>ILHQTQDSQVYWIVAC(UniMod:4)GSSR</t>
  </si>
  <si>
    <t>ILHQTQDSQVYWIVAC(UniMod:4)GSSR3</t>
  </si>
  <si>
    <t>P21278</t>
  </si>
  <si>
    <t>GNA11_MOUSE</t>
  </si>
  <si>
    <t>Gna11</t>
  </si>
  <si>
    <t>Guanine nucleotide-binding protein subunit alpha-11</t>
  </si>
  <si>
    <t>ILHSHLVDYFPEFDGPQR</t>
  </si>
  <si>
    <t>ILHSHLVDYFPEFDGPQR3</t>
  </si>
  <si>
    <t>ILHSHLVDYFPEFDGPQR4</t>
  </si>
  <si>
    <t>ILHTAWHPMESIIAVAATNNLYIFQDK</t>
  </si>
  <si>
    <t>ILHTAWHPMESIIAVAATNNLYIFQDK4</t>
  </si>
  <si>
    <t>ILHVDNHIGISIAGLTADAR</t>
  </si>
  <si>
    <t>ILHVDNHIGISIAGLTADAR3</t>
  </si>
  <si>
    <t>ILHVLGSIR</t>
  </si>
  <si>
    <t>ILHVLGSIR2</t>
  </si>
  <si>
    <t>ILHVLGSIRDSVVEILFEQDNEEK</t>
  </si>
  <si>
    <t>ILHVLGSIRDSVVEILFEQDNEEK4</t>
  </si>
  <si>
    <t>P63094-2;Q6R0H7-4</t>
  </si>
  <si>
    <t>Q6R0H7-4;P63094-2</t>
  </si>
  <si>
    <t>Isoform Gnas-2 of Guanine nucleotide-binding protein G(s) subunit alpha isoforms short</t>
  </si>
  <si>
    <t>ILHVNGFNGDSEK</t>
  </si>
  <si>
    <t>ILHVNGFNGDSEK2</t>
  </si>
  <si>
    <t>P63094;Q6R0H7;P63094-3</t>
  </si>
  <si>
    <t>ILHVNGFNGEGGEEDPQAAR</t>
  </si>
  <si>
    <t>ILHVNGFNGEGGEEDPQAAR3</t>
  </si>
  <si>
    <t>ILIAIALIK</t>
  </si>
  <si>
    <t>ILIAIALIK2</t>
  </si>
  <si>
    <t>ILIANTGMDTDK</t>
  </si>
  <si>
    <t>ILIANTGMDTDK2</t>
  </si>
  <si>
    <t>ILIEAGK</t>
  </si>
  <si>
    <t>ILIEAGK1</t>
  </si>
  <si>
    <t>ILIEDSDQNLK</t>
  </si>
  <si>
    <t>ILIEDSDQNLK2</t>
  </si>
  <si>
    <t>ILIEEWK</t>
  </si>
  <si>
    <t>ILIEEWK2</t>
  </si>
  <si>
    <t>A2RSQ0</t>
  </si>
  <si>
    <t>DEN5B_MOUSE</t>
  </si>
  <si>
    <t>Dennd5b</t>
  </si>
  <si>
    <t>DENN domain-containing protein 5B</t>
  </si>
  <si>
    <t>ILIGELMTSASDEDLGK</t>
  </si>
  <si>
    <t>ILIGELMTSASDEDLGK2</t>
  </si>
  <si>
    <t>ILIGMYNCAHEMLHGHSDPSFAR</t>
  </si>
  <si>
    <t>ILIGMYNC(UniMod:4)AHEMLHGHSDPSFAR</t>
  </si>
  <si>
    <t>ILIGMYNC(UniMod:4)AHEMLHGHSDPSFAR3</t>
  </si>
  <si>
    <t>ILIGMYNC(UniMod:4)AHEMLHGHSDPSFAR4</t>
  </si>
  <si>
    <t>ILIGNSGYSSSESR</t>
  </si>
  <si>
    <t>ILIGNSGYSSSESR2</t>
  </si>
  <si>
    <t>ILIIGESGVGK</t>
  </si>
  <si>
    <t>ILIIGESGVGK2</t>
  </si>
  <si>
    <t>ILIIGGSIANFTNVAATFK</t>
  </si>
  <si>
    <t>ILIIGGSIANFTNVAATFK2</t>
  </si>
  <si>
    <t>ILIIQNAQLEDAGSYNCR</t>
  </si>
  <si>
    <t>ILIIQNAQLEDAGSYNC(UniMod:4)R</t>
  </si>
  <si>
    <t>ILIIQNAQLEDAGSYNC(UniMod:4)R3</t>
  </si>
  <si>
    <t>ILILGLDGAGK</t>
  </si>
  <si>
    <t>ILILGLDGAGK2</t>
  </si>
  <si>
    <t>ILINMAAGQVSIR</t>
  </si>
  <si>
    <t>ILINMAAGQVSIR2</t>
  </si>
  <si>
    <t>ILIQSDEETQR</t>
  </si>
  <si>
    <t>ILIQSDEETQR2</t>
  </si>
  <si>
    <t>ILISDAYR</t>
  </si>
  <si>
    <t>ILISDAYR2</t>
  </si>
  <si>
    <t>ILISDAYRR</t>
  </si>
  <si>
    <t>ILISDAYRR2</t>
  </si>
  <si>
    <t>ILISLATGNREEGGENR</t>
  </si>
  <si>
    <t>ILISLATGNREEGGENR2</t>
  </si>
  <si>
    <t>ILITTSDRPHGR</t>
  </si>
  <si>
    <t>ILITTSDRPHGR2</t>
  </si>
  <si>
    <t>ILITTSDRPHGR3</t>
  </si>
  <si>
    <t>ILIVTQTPPYMR</t>
  </si>
  <si>
    <t>ILIVTQTPPYMR2</t>
  </si>
  <si>
    <t>ILIYHPAFIK</t>
  </si>
  <si>
    <t>ILIYHPAFIK3</t>
  </si>
  <si>
    <t>ILKDISCEFLSNIFQVLTK</t>
  </si>
  <si>
    <t>ILKDISC(UniMod:4)EFLSNIFQVLTK</t>
  </si>
  <si>
    <t>ILKDISC(UniMod:4)EFLSNIFQVLTK3</t>
  </si>
  <si>
    <t>ILKEDILSFLEK</t>
  </si>
  <si>
    <t>ILKEDILSFLEK3</t>
  </si>
  <si>
    <t>ILKQPATQSDTYSMLALGNVWLQTLHQPTR</t>
  </si>
  <si>
    <t>ILKQPATQSDTYSMLALGNVWLQTLHQPTR4</t>
  </si>
  <si>
    <t>ILLAASCDYFR</t>
  </si>
  <si>
    <t>ILLAASC(UniMod:4)DYFR</t>
  </si>
  <si>
    <t>ILLAASC(UniMod:4)DYFR2</t>
  </si>
  <si>
    <t>ILLAEFNLGCDVQHTEHVYR</t>
  </si>
  <si>
    <t>ILLAEFNLGC(UniMod:4)DVQHTEHVYR</t>
  </si>
  <si>
    <t>ILLAEFNLGC(UniMod:4)DVQHTEHVYR3</t>
  </si>
  <si>
    <t>ILLAEFNLGC(UniMod:4)DVQHTEHVYR4</t>
  </si>
  <si>
    <t>ILLAELEQLK</t>
  </si>
  <si>
    <t>ILLAELEQLK2</t>
  </si>
  <si>
    <t>ILLAVNGK</t>
  </si>
  <si>
    <t>ILLAVNGK2</t>
  </si>
  <si>
    <t>ILLDAQHESGQSSSR</t>
  </si>
  <si>
    <t>ILLDAQHESGQSSSR2</t>
  </si>
  <si>
    <t>ILLDAQHESGQSSSR3</t>
  </si>
  <si>
    <t>Q91ZU0</t>
  </si>
  <si>
    <t>ASB7_MOUSE</t>
  </si>
  <si>
    <t>Asb7</t>
  </si>
  <si>
    <t>Ankyrin repeat and SOCS box protein 7</t>
  </si>
  <si>
    <t>ILLDHNANIDIQNGFLLR</t>
  </si>
  <si>
    <t>ILLDHNANIDIQNGFLLR3</t>
  </si>
  <si>
    <t>ILLDIHIFMK</t>
  </si>
  <si>
    <t>ILLDIHIFMK3</t>
  </si>
  <si>
    <t>ILLDPNSEEVSEK</t>
  </si>
  <si>
    <t>ILLDPNSEEVSEK2</t>
  </si>
  <si>
    <t>ILLDPYYR</t>
  </si>
  <si>
    <t>ILLDPYYR2</t>
  </si>
  <si>
    <t>Q8C6C9</t>
  </si>
  <si>
    <t>LEG1H_MOUSE</t>
  </si>
  <si>
    <t>Leg1</t>
  </si>
  <si>
    <t>Protein LEG1 homolog</t>
  </si>
  <si>
    <t>ILLEETAMYFAK</t>
  </si>
  <si>
    <t>ILLEETAMYFAK2</t>
  </si>
  <si>
    <t>ILLEETAMYFAK3</t>
  </si>
  <si>
    <t>ILLELLNQMDGFDQNVNVK</t>
  </si>
  <si>
    <t>ILLELLNQMDGFDQNVNVK3</t>
  </si>
  <si>
    <t>ILLEVNNR</t>
  </si>
  <si>
    <t>ILLEVNNR2</t>
  </si>
  <si>
    <t>ILLEVVK</t>
  </si>
  <si>
    <t>ILLEVVK1</t>
  </si>
  <si>
    <t>ILLFKHDPTSANLLQLVR</t>
  </si>
  <si>
    <t>ILLFKHDPTSANLLQLVR3</t>
  </si>
  <si>
    <t>ILLGGYQSR</t>
  </si>
  <si>
    <t>ILLGGYQSR2</t>
  </si>
  <si>
    <t>Q6P5E6;Q6P5E6-2</t>
  </si>
  <si>
    <t>ILLHFSQTGAPGHPDVK</t>
  </si>
  <si>
    <t>ILLHFSQTGAPGHPDVK4</t>
  </si>
  <si>
    <t>ILLIFEGTNEILR</t>
  </si>
  <si>
    <t>ILLIFEGTNEILR2</t>
  </si>
  <si>
    <t>ILLLDEATSALDAENEHLVQEALDR</t>
  </si>
  <si>
    <t>ILLLDEATSALDAENEHLVQEALDR3</t>
  </si>
  <si>
    <t>ILLLDEATSALDTESEAVVQAALDK</t>
  </si>
  <si>
    <t>ILLLDEATSALDTESEAVVQAALDK4</t>
  </si>
  <si>
    <t>Q9QY30</t>
  </si>
  <si>
    <t>ABCBB_MOUSE</t>
  </si>
  <si>
    <t>Abcb11</t>
  </si>
  <si>
    <t>Bile salt export pump</t>
  </si>
  <si>
    <t>ILLLDEATSALDTESEK</t>
  </si>
  <si>
    <t>ILLLDEATSALDTESEK2</t>
  </si>
  <si>
    <t>ILLLDEATSALDTESEK3</t>
  </si>
  <si>
    <t>ILLLFGESELSPTATPSTLK</t>
  </si>
  <si>
    <t>ILLLFGESELSPTATPSTLK3</t>
  </si>
  <si>
    <t>Q9WUL7</t>
  </si>
  <si>
    <t>ARL3_MOUSE</t>
  </si>
  <si>
    <t>Arl3</t>
  </si>
  <si>
    <t>ADP-ribosylation factor-like protein 3</t>
  </si>
  <si>
    <t>ILLLGLDNAGK</t>
  </si>
  <si>
    <t>ILLLGLDNAGK2</t>
  </si>
  <si>
    <t>ILLLQTLT</t>
  </si>
  <si>
    <t>ILLLQTLT1</t>
  </si>
  <si>
    <t>ILLNACCPGWVK</t>
  </si>
  <si>
    <t>ILLNAC(UniMod:4)C(UniMod:4)PGWVK</t>
  </si>
  <si>
    <t>ILLNAC(UniMod:4)C(UniMod:4)PGWVK2</t>
  </si>
  <si>
    <t>ILLNACCPGWVR</t>
  </si>
  <si>
    <t>ILLNAC(UniMod:4)C(UniMod:4)PGWVR</t>
  </si>
  <si>
    <t>ILLNAC(UniMod:4)C(UniMod:4)PGWVR3</t>
  </si>
  <si>
    <t>ILLNAGAEINSR</t>
  </si>
  <si>
    <t>ILLNAGAEINSR2</t>
  </si>
  <si>
    <t>ILLNCPYCTFNADK</t>
  </si>
  <si>
    <t>ILLNC(UniMod:4)PYC(UniMod:4)TFNADK</t>
  </si>
  <si>
    <t>ILLNC(UniMod:4)PYC(UniMod:4)TFNADK2</t>
  </si>
  <si>
    <t>ILLNDMK</t>
  </si>
  <si>
    <t>ILLNDMK2</t>
  </si>
  <si>
    <t>ILLNIEHR</t>
  </si>
  <si>
    <t>ILLNIEHR2</t>
  </si>
  <si>
    <t>ILLNPVQVFDVTK</t>
  </si>
  <si>
    <t>ILLNPVQVFDVTK2</t>
  </si>
  <si>
    <t>ILLPNNNHVTSDTGETEER</t>
  </si>
  <si>
    <t>ILLPNNNHVTSDTGETEER3</t>
  </si>
  <si>
    <t>Q8K0D7</t>
  </si>
  <si>
    <t>GET1_MOUSE</t>
  </si>
  <si>
    <t>Get1</t>
  </si>
  <si>
    <t>Guided entry of tail-anchored proteins factor 1</t>
  </si>
  <si>
    <t>ILLPSLSSFISR</t>
  </si>
  <si>
    <t>ILLPSLSSFISR2</t>
  </si>
  <si>
    <t>ILLPYMAYYMITGPWR</t>
  </si>
  <si>
    <t>ILLPYMAYYMITGPWR3</t>
  </si>
  <si>
    <t>ILLQCLPQLPQLSLLQLR</t>
  </si>
  <si>
    <t>ILLQC(UniMod:4)LPQLPQLSLLQLR</t>
  </si>
  <si>
    <t>ILLQC(UniMod:4)LPQLPQLSLLQLR3</t>
  </si>
  <si>
    <t>ILLQIGDIK</t>
  </si>
  <si>
    <t>ILLQIGDIK2</t>
  </si>
  <si>
    <t>ILLQYLK</t>
  </si>
  <si>
    <t>ILLQYLK2</t>
  </si>
  <si>
    <t>ILLSHFNWDK</t>
  </si>
  <si>
    <t>ILLSHFNWDK2</t>
  </si>
  <si>
    <t>ILLSHFNWDK3</t>
  </si>
  <si>
    <t>ILLSLEGNLAK</t>
  </si>
  <si>
    <t>ILLSLEGNLAK2</t>
  </si>
  <si>
    <t>ILLSNILDVMDEES</t>
  </si>
  <si>
    <t>ILLSNILDVMDEES2</t>
  </si>
  <si>
    <t>ILLSPER</t>
  </si>
  <si>
    <t>ILLSPER2</t>
  </si>
  <si>
    <t>P11531</t>
  </si>
  <si>
    <t>DMD_MOUSE</t>
  </si>
  <si>
    <t>Dmd</t>
  </si>
  <si>
    <t>Dystrophin</t>
  </si>
  <si>
    <t>ILLSWVR</t>
  </si>
  <si>
    <t>ILLSWVR2</t>
  </si>
  <si>
    <t>ILLTPPEHLEK</t>
  </si>
  <si>
    <t>ILLTPPEHLEK2</t>
  </si>
  <si>
    <t>ILLVHCGPESEEVR</t>
  </si>
  <si>
    <t>ILLVHC(UniMod:4)GPESEEVR</t>
  </si>
  <si>
    <t>ILLVHC(UniMod:4)GPESEEVR3</t>
  </si>
  <si>
    <t>ILLYACR</t>
  </si>
  <si>
    <t>ILLYAC(UniMod:4)R</t>
  </si>
  <si>
    <t>ILLYAC(UniMod:4)R2</t>
  </si>
  <si>
    <t>Q8C398</t>
  </si>
  <si>
    <t>PIGW_MOUSE</t>
  </si>
  <si>
    <t>Pigw</t>
  </si>
  <si>
    <t>Phosphatidylinositol-glycan biosynthesis class W protein</t>
  </si>
  <si>
    <t>ILLYGTDGSGTR</t>
  </si>
  <si>
    <t>ILLYGTDGSGTR2</t>
  </si>
  <si>
    <t>ILLYTMNPNK</t>
  </si>
  <si>
    <t>ILLYTMNPNK2</t>
  </si>
  <si>
    <t>ILLYYIAGSLSTLFR</t>
  </si>
  <si>
    <t>ILLYYIAGSLSTLFR2</t>
  </si>
  <si>
    <t>ILMADADGATK</t>
  </si>
  <si>
    <t>ILMADADGATK2</t>
  </si>
  <si>
    <t>ILMDSPEDADIFHSEEIK</t>
  </si>
  <si>
    <t>ILMDSPEDADIFHSEEIK3</t>
  </si>
  <si>
    <t>ILMEFNK</t>
  </si>
  <si>
    <t>ILMEFNK1</t>
  </si>
  <si>
    <t>P12849;Q9DBC7</t>
  </si>
  <si>
    <t>ILMGSTLR</t>
  </si>
  <si>
    <t>ILMGSTLR2</t>
  </si>
  <si>
    <t>ILMNPQR</t>
  </si>
  <si>
    <t>ILMNPQR2</t>
  </si>
  <si>
    <t>ILMPEQITIK</t>
  </si>
  <si>
    <t>ILMPEQITIK2</t>
  </si>
  <si>
    <t>ILMTSSASGIYGNFGQANYSAAK</t>
  </si>
  <si>
    <t>ILMTSSASGIYGNFGQANYSAAK3</t>
  </si>
  <si>
    <t>ILMTYSVQDHMETR</t>
  </si>
  <si>
    <t>ILMTYSVQDHMETR3</t>
  </si>
  <si>
    <t>ILMVGLDAAGK</t>
  </si>
  <si>
    <t>ILMVGLDAAGK2</t>
  </si>
  <si>
    <t>ILNAGAWSR</t>
  </si>
  <si>
    <t>ILNAGAWSR2</t>
  </si>
  <si>
    <t>ILNCEYYFISPWWDEVSLNAK</t>
  </si>
  <si>
    <t>ILNC(UniMod:4)EYYFISPWWDEVSLNAK</t>
  </si>
  <si>
    <t>ILNC(UniMod:4)EYYFISPWWDEVSLNAK3</t>
  </si>
  <si>
    <t>Q01147;Q01147-1</t>
  </si>
  <si>
    <t>CREB1_MOUSE</t>
  </si>
  <si>
    <t>Creb1</t>
  </si>
  <si>
    <t>Cyclic AMP-responsive element-binding protein 1</t>
  </si>
  <si>
    <t>ILNDLSSDAPGVPR</t>
  </si>
  <si>
    <t>ILNDLSSDAPGVPR3</t>
  </si>
  <si>
    <t>Q8VDW0;Q9Z1N5;Q8VDW0-2</t>
  </si>
  <si>
    <t>ILNDVQDR</t>
  </si>
  <si>
    <t>ILNDVQDR2</t>
  </si>
  <si>
    <t>ILNDVQDRFEVNVAELPEEIDISTYIEQSR</t>
  </si>
  <si>
    <t>ILNDVQDRFEVNVAELPEEIDISTYIEQSR4</t>
  </si>
  <si>
    <t>ILNEMRDQYEQMAEK</t>
  </si>
  <si>
    <t>ILNEMRDQYEQMAEK3</t>
  </si>
  <si>
    <t>Q5EBJ4</t>
  </si>
  <si>
    <t>ERMIN_MOUSE</t>
  </si>
  <si>
    <t>Ermn</t>
  </si>
  <si>
    <t>Ermin</t>
  </si>
  <si>
    <t>ILNENPEENLFVVHQAIK</t>
  </si>
  <si>
    <t>ILNENPEENLFVVHQAIK3</t>
  </si>
  <si>
    <t>ILNFLLNTLQENVNK</t>
  </si>
  <si>
    <t>ILNFLLNTLQENVNK2</t>
  </si>
  <si>
    <t>ILNFLMHPK</t>
  </si>
  <si>
    <t>ILNFLMHPK2</t>
  </si>
  <si>
    <t>ILNHDMTLAEFK</t>
  </si>
  <si>
    <t>ILNHDMTLAEFK2</t>
  </si>
  <si>
    <t>Q03141;Q8VHJ5;Q03141-2;Q03141-3</t>
  </si>
  <si>
    <t>ILNHPNIVK</t>
  </si>
  <si>
    <t>ILNHPNIVK2</t>
  </si>
  <si>
    <t>ILNHSVDK</t>
  </si>
  <si>
    <t>ILNHSVDK1</t>
  </si>
  <si>
    <t>ILNHSVDK2</t>
  </si>
  <si>
    <t>ILNKPVPSLPNMDSVFAEAIAK</t>
  </si>
  <si>
    <t>ILNKPVPSLPNMDSVFAEAIAK3</t>
  </si>
  <si>
    <t>ILNLSPFTVTDHTPMETVVDIFRK</t>
  </si>
  <si>
    <t>ILNLSPFTVTDHTPMETVVDIFRK4</t>
  </si>
  <si>
    <t>ILNMEDDQNWYK</t>
  </si>
  <si>
    <t>ILNMEDDQNWYK2</t>
  </si>
  <si>
    <t>Q91Y74</t>
  </si>
  <si>
    <t>SIA4C_MOUSE</t>
  </si>
  <si>
    <t>St3gal4</t>
  </si>
  <si>
    <t>CMP-N-acetylneuraminate-beta-galactosamide-alpha-2,3-sialyltransferase 4</t>
  </si>
  <si>
    <t>ILNPFFMEIAADK</t>
  </si>
  <si>
    <t>ILNPFFMEIAADK2</t>
  </si>
  <si>
    <t>ILNPPSEAVPQNLNLDVELLQQATSWPLAK</t>
  </si>
  <si>
    <t>ILNPPSEAVPQNLNLDVELLQQATSWPLAK4</t>
  </si>
  <si>
    <t>ILNPYNLFLSGDSLR</t>
  </si>
  <si>
    <t>ILNPYNLFLSGDSLR3</t>
  </si>
  <si>
    <t>ILNQDELVNALK</t>
  </si>
  <si>
    <t>ILNQDELVNALK2</t>
  </si>
  <si>
    <t>ILNSIVLLGK</t>
  </si>
  <si>
    <t>ILNSIVLLGK2</t>
  </si>
  <si>
    <t>ILNTGLSETTSVAIQTMLR</t>
  </si>
  <si>
    <t>ILNTGLSETTSVAIQTMLR3</t>
  </si>
  <si>
    <t>ILNTVDCTRPNGGR</t>
  </si>
  <si>
    <t>ILNTVDC(UniMod:4)TRPNGGR</t>
  </si>
  <si>
    <t>ILNTVDC(UniMod:4)TRPNGGR2</t>
  </si>
  <si>
    <t>ILNTVDC(UniMod:4)TRPNGGR3</t>
  </si>
  <si>
    <t>ILNVPMSSQLAANHWNQQQAEQEER</t>
  </si>
  <si>
    <t>ILNVPMSSQLAANHWNQQQAEQEER3</t>
  </si>
  <si>
    <t>ILNVPQDLYEK</t>
  </si>
  <si>
    <t>ILNVPQDLYEK2</t>
  </si>
  <si>
    <t>Q9JIG4;Q9JIG4-2</t>
  </si>
  <si>
    <t>PPR3F_MOUSE</t>
  </si>
  <si>
    <t>Ppp1r3f</t>
  </si>
  <si>
    <t>Protein phosphatase 1 regulatory subunit 3F</t>
  </si>
  <si>
    <t>ILPATCGLGGPPR</t>
  </si>
  <si>
    <t>ILPATC(UniMod:4)GLGGPPR</t>
  </si>
  <si>
    <t>ILPATC(UniMod:4)GLGGPPR2</t>
  </si>
  <si>
    <t>O54965</t>
  </si>
  <si>
    <t>RNF13_MOUSE</t>
  </si>
  <si>
    <t>Rnf13</t>
  </si>
  <si>
    <t>E3 ubiquitin-protein ligase RNF13</t>
  </si>
  <si>
    <t>ILPCSHAYHCK</t>
  </si>
  <si>
    <t>ILPC(UniMod:4)SHAYHC(UniMod:4)K</t>
  </si>
  <si>
    <t>ILPC(UniMod:4)SHAYHC(UniMod:4)K2</t>
  </si>
  <si>
    <t>ILPDDPDK</t>
  </si>
  <si>
    <t>ILPDDPDK2</t>
  </si>
  <si>
    <t>ILPDLNTVIWVWQSFK</t>
  </si>
  <si>
    <t>ILPDLNTVIWVWQSFK3</t>
  </si>
  <si>
    <t>ILPDQFSPLNEVLK</t>
  </si>
  <si>
    <t>ILPDQFSPLNEVLK2</t>
  </si>
  <si>
    <t>ILPDSGGVAK</t>
  </si>
  <si>
    <t>ILPDSGGVAK1</t>
  </si>
  <si>
    <t>ILPEAHQRTWHSWMDNIR</t>
  </si>
  <si>
    <t>ILPEAHQRTWHSWMDNIR4</t>
  </si>
  <si>
    <t>ILPEIIPILEEGLR</t>
  </si>
  <si>
    <t>ILPEIIPILEEGLR3</t>
  </si>
  <si>
    <t>ILPEQGLMLTGSADK</t>
  </si>
  <si>
    <t>ILPEQGLMLTGSADK2</t>
  </si>
  <si>
    <t>ILPESSILFLCDLQEK</t>
  </si>
  <si>
    <t>ILPESSILFLC(UniMod:4)DLQEK</t>
  </si>
  <si>
    <t>ILPESSILFLC(UniMod:4)DLQEK2</t>
  </si>
  <si>
    <t>ILPESSILFLC(UniMod:4)DLQEK3</t>
  </si>
  <si>
    <t>ILPGNMK</t>
  </si>
  <si>
    <t>ILPGNMK2</t>
  </si>
  <si>
    <t>ILPHHQNTGGFFVAVLVK</t>
  </si>
  <si>
    <t>ILPHHQNTGGFFVAVLVK4</t>
  </si>
  <si>
    <t>ILPIMFPSLYR</t>
  </si>
  <si>
    <t>ILPIMFPSLYR2</t>
  </si>
  <si>
    <t>Q9CR83</t>
  </si>
  <si>
    <t>RBM18_MOUSE</t>
  </si>
  <si>
    <t>Rbm18</t>
  </si>
  <si>
    <t>Probable RNA-binding protein 18</t>
  </si>
  <si>
    <t>ILPISLEPSSSTEPAQSNLSVTAK</t>
  </si>
  <si>
    <t>ILPISLEPSSSTEPAQSNLSVTAK3</t>
  </si>
  <si>
    <t>ILPMAGRDPECQR</t>
  </si>
  <si>
    <t>ILPMAGRDPEC(UniMod:4)QR</t>
  </si>
  <si>
    <t>ILPMAGRDPEC(UniMod:4)QR3</t>
  </si>
  <si>
    <t>ILPNEDDK</t>
  </si>
  <si>
    <t>ILPNEDDK1</t>
  </si>
  <si>
    <t>ILPNKVDPLVSLMMVEK</t>
  </si>
  <si>
    <t>ILPNKVDPLVSLMMVEK2</t>
  </si>
  <si>
    <t>ILPNVPEVEDSTDFFK</t>
  </si>
  <si>
    <t>ILPNVPEVEDSTDFFK2</t>
  </si>
  <si>
    <t>ILPPDQRPPEPPEPPPVTEEDLDYR</t>
  </si>
  <si>
    <t>ILPPDQRPPEPPEPPPVTEEDLDYR3</t>
  </si>
  <si>
    <t>ILPPPLIPTPPPDEAR</t>
  </si>
  <si>
    <t>ILPPPLIPTPPPDEAR3</t>
  </si>
  <si>
    <t>ILPPPSPWPK</t>
  </si>
  <si>
    <t>ILPPPSPWPK2</t>
  </si>
  <si>
    <t>ILPPSLLISDDYQTENK</t>
  </si>
  <si>
    <t>ILPPSLLISDDYQTENK2</t>
  </si>
  <si>
    <t>ILPQYIFNSR</t>
  </si>
  <si>
    <t>ILPQYIFNSR2</t>
  </si>
  <si>
    <t>ILPSIHQLHPTNPR</t>
  </si>
  <si>
    <t>ILPSIHQLHPTNPR4</t>
  </si>
  <si>
    <t>ILPSLDVEVK</t>
  </si>
  <si>
    <t>ILPSLDVEVK2</t>
  </si>
  <si>
    <t>ILPTLEAVAALGNK</t>
  </si>
  <si>
    <t>ILPTLEAVAALGNK2</t>
  </si>
  <si>
    <t>ILPTPETVPFR</t>
  </si>
  <si>
    <t>ILPTPETVPFR2</t>
  </si>
  <si>
    <t>ILPVETDK</t>
  </si>
  <si>
    <t>ILPVETDK1</t>
  </si>
  <si>
    <t>ILPVFDEPPNPTNVEESLK</t>
  </si>
  <si>
    <t>ILPVFDEPPNPTNVEESLK3</t>
  </si>
  <si>
    <t>ILPVFDEPPNPTNVEESLKR</t>
  </si>
  <si>
    <t>ILPVFDEPPNPTNVEESLKR3</t>
  </si>
  <si>
    <t>ILPVFDEPPNPTNVEESLKR4</t>
  </si>
  <si>
    <t>ILPVSAIR</t>
  </si>
  <si>
    <t>ILPVSAIR2</t>
  </si>
  <si>
    <t>ILPWLVSQLDLGQLEGVAWLDESR</t>
  </si>
  <si>
    <t>ILPWLVSQLDLGQLEGVAWLDESR3</t>
  </si>
  <si>
    <t>ILPWLVSQLDLGQLEGVAWLDESR4</t>
  </si>
  <si>
    <t>ILPYLAAAYALDHFSK</t>
  </si>
  <si>
    <t>ILPYLAAAYALDHFSK2</t>
  </si>
  <si>
    <t>ILPYQLK</t>
  </si>
  <si>
    <t>ILPYQLK1</t>
  </si>
  <si>
    <t>ILQAALDHK</t>
  </si>
  <si>
    <t>ILQAALDHK2</t>
  </si>
  <si>
    <t>ILQAGFK</t>
  </si>
  <si>
    <t>ILQAGFK1</t>
  </si>
  <si>
    <t>ILQALHLQFGK</t>
  </si>
  <si>
    <t>ILQALHLQFGK2</t>
  </si>
  <si>
    <t>ILQALHLQFGK3</t>
  </si>
  <si>
    <t>ILQALLEK</t>
  </si>
  <si>
    <t>ILQALLEK2</t>
  </si>
  <si>
    <t>ILQATHPPSEDR</t>
  </si>
  <si>
    <t>ILQATHPPSEDR3</t>
  </si>
  <si>
    <t>ILQAVEFPFLVR</t>
  </si>
  <si>
    <t>ILQAVEFPFLVR2</t>
  </si>
  <si>
    <t>ILQAVEFPFLVRLEYSFK</t>
  </si>
  <si>
    <t>ILQAVEFPFLVRLEYSFK3</t>
  </si>
  <si>
    <t>ILQAVNFPFLVK</t>
  </si>
  <si>
    <t>ILQAVNFPFLVK2</t>
  </si>
  <si>
    <t>ILQAVNFPFLVK3</t>
  </si>
  <si>
    <t>ILQDIASGR</t>
  </si>
  <si>
    <t>ILQDIASGR2</t>
  </si>
  <si>
    <t>ILQDSLGGNCR</t>
  </si>
  <si>
    <t>ILQDSLGGNC(UniMod:4)R</t>
  </si>
  <si>
    <t>ILQDSLGGNC(UniMod:4)R2</t>
  </si>
  <si>
    <t>ILQDYVEHQVDDEMMSAASQK</t>
  </si>
  <si>
    <t>ILQDYVEHQVDDEMMSAASQK3</t>
  </si>
  <si>
    <t>ILQEAQNLMALTNVDTPLK</t>
  </si>
  <si>
    <t>ILQEAQNLMALTNVDTPLK3</t>
  </si>
  <si>
    <t>ILQEDPTNTAAR</t>
  </si>
  <si>
    <t>ILQEDPTNTAAR2</t>
  </si>
  <si>
    <t>ILQEHEQIKK</t>
  </si>
  <si>
    <t>ILQEHEQIKK2</t>
  </si>
  <si>
    <t>ILQELPAPLLDDNSK</t>
  </si>
  <si>
    <t>ILQELPAPLLDDNSK2</t>
  </si>
  <si>
    <t>ILQESGLK</t>
  </si>
  <si>
    <t>ILQESGLK2</t>
  </si>
  <si>
    <t>ILQESWVSDSVDK</t>
  </si>
  <si>
    <t>ILQESWVSDSVDK2</t>
  </si>
  <si>
    <t>ILQEYITQEGHK</t>
  </si>
  <si>
    <t>ILQEYITQEGHK3</t>
  </si>
  <si>
    <t>ILQFEDIMTNPFYR</t>
  </si>
  <si>
    <t>ILQFEDIMTNPFYR2</t>
  </si>
  <si>
    <t>ILQGAPETLDR</t>
  </si>
  <si>
    <t>ILQGAPETLDR2</t>
  </si>
  <si>
    <t>Q09324</t>
  </si>
  <si>
    <t>GCNT1_MOUSE</t>
  </si>
  <si>
    <t>Gcnt1</t>
  </si>
  <si>
    <t>Beta-1,3-galactosyl-O-glycosyl-glycoprotein beta-1,6-N-acetylglucosaminyltransferase</t>
  </si>
  <si>
    <t>ILQGDPEEIQK</t>
  </si>
  <si>
    <t>ILQGDPEEIQK2</t>
  </si>
  <si>
    <t>ILQGPCEQISK</t>
  </si>
  <si>
    <t>ILQGPC(UniMod:4)EQISK</t>
  </si>
  <si>
    <t>ILQGPC(UniMod:4)EQISK2</t>
  </si>
  <si>
    <t>ILQGVVVVLSGFQNPFR</t>
  </si>
  <si>
    <t>ILQGVVVVLSGFQNPFR3</t>
  </si>
  <si>
    <t>ILQGVVVVLSGFQNPFRSELR</t>
  </si>
  <si>
    <t>ILQGVVVVLSGFQNPFRSELR3</t>
  </si>
  <si>
    <t>ILQIEDSEIPR</t>
  </si>
  <si>
    <t>ILQIEDSEIPR2</t>
  </si>
  <si>
    <t>ILQIMCDR</t>
  </si>
  <si>
    <t>ILQIMC(UniMod:4)DR</t>
  </si>
  <si>
    <t>ILQIMC(UniMod:4)DR2</t>
  </si>
  <si>
    <t>ILQISPEGPLQGR</t>
  </si>
  <si>
    <t>ILQISPEGPLQGR2</t>
  </si>
  <si>
    <t>ILQLAGQPFDHSPIR</t>
  </si>
  <si>
    <t>ILQLAGQPFDHSPIR3</t>
  </si>
  <si>
    <t>ILQLCGELFDLDATSLQLK</t>
  </si>
  <si>
    <t>ILQLC(UniMod:4)GELFDLDATSLQLK</t>
  </si>
  <si>
    <t>ILQLC(UniMod:4)GELFDLDATSLQLK3</t>
  </si>
  <si>
    <t>ILQLCMGNHELYMR</t>
  </si>
  <si>
    <t>ILQLC(UniMod:4)MGNHELYMR</t>
  </si>
  <si>
    <t>ILQLC(UniMod:4)MGNHELYMR3</t>
  </si>
  <si>
    <t>ILQLCMGNHELYMRR</t>
  </si>
  <si>
    <t>ILQLC(UniMod:4)MGNHELYMRR</t>
  </si>
  <si>
    <t>ILQLC(UniMod:4)MGNHELYMRR3</t>
  </si>
  <si>
    <t>ILQLC(UniMod:4)MGNHELYMRR4</t>
  </si>
  <si>
    <t>ILQLEQQVEK</t>
  </si>
  <si>
    <t>ILQLEQQVEK2</t>
  </si>
  <si>
    <t>ILQLQSWFR</t>
  </si>
  <si>
    <t>ILQLQSWFR2</t>
  </si>
  <si>
    <t>ILQLVAAGAVR</t>
  </si>
  <si>
    <t>ILQLVAAGAVR2</t>
  </si>
  <si>
    <t>ILQLYTR</t>
  </si>
  <si>
    <t>ILQLYTR2</t>
  </si>
  <si>
    <t>O35709</t>
  </si>
  <si>
    <t>ENC1_MOUSE</t>
  </si>
  <si>
    <t>Enc1</t>
  </si>
  <si>
    <t>Ectoderm-neural cortex protein 1</t>
  </si>
  <si>
    <t>ILQNDGVVTSLCAR</t>
  </si>
  <si>
    <t>ILQNDGVVTSLC(UniMod:4)AR</t>
  </si>
  <si>
    <t>ILQNDGVVTSLC(UniMod:4)AR2</t>
  </si>
  <si>
    <t>ILQNDKR</t>
  </si>
  <si>
    <t>ILQNDKR2</t>
  </si>
  <si>
    <t>ILQNYDNK</t>
  </si>
  <si>
    <t>ILQNYDNK2</t>
  </si>
  <si>
    <t>ILQPDAPLWVR</t>
  </si>
  <si>
    <t>ILQPDAPLWVR2</t>
  </si>
  <si>
    <t>ILQPHVIPVR</t>
  </si>
  <si>
    <t>ILQPHVIPVR2</t>
  </si>
  <si>
    <t>ILQPMLDSSCSETPK</t>
  </si>
  <si>
    <t>ILQPMLDSSC(UniMod:4)SETPK</t>
  </si>
  <si>
    <t>ILQPMLDSSC(UniMod:4)SETPK2</t>
  </si>
  <si>
    <t>ILQQEMAGMFLVCR</t>
  </si>
  <si>
    <t>ILQQEMAGMFLVC(UniMod:4)R</t>
  </si>
  <si>
    <t>ILQQEMAGMFLVC(UniMod:4)R3</t>
  </si>
  <si>
    <t>ILQQTMPPEQSFFLER</t>
  </si>
  <si>
    <t>ILQQTMPPEQSFFLER3</t>
  </si>
  <si>
    <t>ILQSSSEVGYDAMLGDFVNMVEK</t>
  </si>
  <si>
    <t>ILQSSSEVGYDAMLGDFVNMVEK3</t>
  </si>
  <si>
    <t>ILQTDIVEAVDIASAAK</t>
  </si>
  <si>
    <t>ILQTDIVEAVDIASAAK3</t>
  </si>
  <si>
    <t>ILQVAQELSGEDMHQFHR</t>
  </si>
  <si>
    <t>ILQVAQELSGEDMHQFHR3</t>
  </si>
  <si>
    <t>ILQVAQELSGEDMHQFHR4</t>
  </si>
  <si>
    <t>ILQVSFK</t>
  </si>
  <si>
    <t>ILQVSFK1</t>
  </si>
  <si>
    <t>ILRDDFMMGASMK</t>
  </si>
  <si>
    <t>ILRDDFMMGASMK3</t>
  </si>
  <si>
    <t>ILREEGPSAFWK</t>
  </si>
  <si>
    <t>ILREEGPSAFWK2</t>
  </si>
  <si>
    <t>ILRGENHCGIESEIVAGIPR</t>
  </si>
  <si>
    <t>ILRGENHC(UniMod:4)GIESEIVAGIPR</t>
  </si>
  <si>
    <t>ILRGENHC(UniMod:4)GIESEIVAGIPR4</t>
  </si>
  <si>
    <t>ILRPLTPEMIDGK</t>
  </si>
  <si>
    <t>ILRPLTPEMIDGK3</t>
  </si>
  <si>
    <t>ILRPSEWNR</t>
  </si>
  <si>
    <t>ILRPSEWNR2</t>
  </si>
  <si>
    <t>ILRPWQSSETR</t>
  </si>
  <si>
    <t>ILRPWQSSETR2</t>
  </si>
  <si>
    <t>ILSAENIPNLPPGGGLAGK</t>
  </si>
  <si>
    <t>ILSAENIPNLPPGGGLAGK3</t>
  </si>
  <si>
    <t>ILSAICIVGEENILDK</t>
  </si>
  <si>
    <t>ILSAIC(UniMod:4)IVGEENILDK</t>
  </si>
  <si>
    <t>ILSAIC(UniMod:4)IVGEENILDK2</t>
  </si>
  <si>
    <t>ILSAIC(UniMod:4)IVGEENILDK3</t>
  </si>
  <si>
    <t>Q01514;Q8CFB4;Q9Z0E6;Q8CFB4-2</t>
  </si>
  <si>
    <t>ILSAITQPVVVVAIVGLYRTGK</t>
  </si>
  <si>
    <t>ILSAITQPVVVVAIVGLYRTGK3</t>
  </si>
  <si>
    <t>Q64436</t>
  </si>
  <si>
    <t>ATP4A_MOUSE</t>
  </si>
  <si>
    <t>Atp4a</t>
  </si>
  <si>
    <t>Potassium-transporting ATPase alpha chain 1</t>
  </si>
  <si>
    <t>ILSAQGCKVDNSSLTGESEPQTR</t>
  </si>
  <si>
    <t>ILSAQGC(UniMod:4)KVDNSSLTGESEPQTR</t>
  </si>
  <si>
    <t>ILSAQGC(UniMod:4)KVDNSSLTGESEPQTR3</t>
  </si>
  <si>
    <t>ILSCGELIPK</t>
  </si>
  <si>
    <t>ILSC(UniMod:4)GELIPK</t>
  </si>
  <si>
    <t>ILSC(UniMod:4)GELIPK2</t>
  </si>
  <si>
    <t>ILSDDTALK</t>
  </si>
  <si>
    <t>ILSDDTALK1</t>
  </si>
  <si>
    <t>ILSDEEK</t>
  </si>
  <si>
    <t>ILSDEEK1</t>
  </si>
  <si>
    <t>ILSDIGLEYCK</t>
  </si>
  <si>
    <t>ILSDIGLEYC(UniMod:4)K</t>
  </si>
  <si>
    <t>ILSDIGLEYC(UniMod:4)K2</t>
  </si>
  <si>
    <t>ILSDMFSTEK</t>
  </si>
  <si>
    <t>ILSDMFSTEK2</t>
  </si>
  <si>
    <t>ILSDPNIR</t>
  </si>
  <si>
    <t>ILSDPNIR2</t>
  </si>
  <si>
    <t>Q8R0W0;Q9QXS1;Q9QXS1-10;Q9QXS1-11;Q9QXS1-12;Q9QXS1-13;Q9QXS1-14;Q9QXS1-15;Q9QXS1-16;Q9QXS1-2;Q9QXS1-3;Q9QXS1-4;Q9QXS1-5;Q9QXS1-6;Q9QXS1-7;Q9QXS1-8;Q9QXS1-9</t>
  </si>
  <si>
    <t>ILSDPSDDTK</t>
  </si>
  <si>
    <t>ILSDPSDDTK2</t>
  </si>
  <si>
    <t>ILSDVTHSAVFGVPASK</t>
  </si>
  <si>
    <t>ILSDVTHSAVFGVPASK2</t>
  </si>
  <si>
    <t>ILSDVTHSAVFGVPASK3</t>
  </si>
  <si>
    <t>Q9JM05</t>
  </si>
  <si>
    <t>PIAS4_MOUSE</t>
  </si>
  <si>
    <t>Pias4</t>
  </si>
  <si>
    <t>E3 SUMO-protein ligase PIAS4</t>
  </si>
  <si>
    <t>ILSECEGADEIEFLAEGSWRPIR</t>
  </si>
  <si>
    <t>ILSEC(UniMod:4)EGADEIEFLAEGSWRPIR</t>
  </si>
  <si>
    <t>ILSEC(UniMod:4)EGADEIEFLAEGSWRPIR3</t>
  </si>
  <si>
    <t>ILSEGVDHCMVK</t>
  </si>
  <si>
    <t>ILSEGVDHC(UniMod:4)MVK</t>
  </si>
  <si>
    <t>ILSEGVDHC(UniMod:4)MVK2</t>
  </si>
  <si>
    <t>ILSEGVDHC(UniMod:4)MVK3</t>
  </si>
  <si>
    <t>ILSFHNNTSLLLINR</t>
  </si>
  <si>
    <t>ILSFHNNTSLLLINR3</t>
  </si>
  <si>
    <t>ILSFVYPIR</t>
  </si>
  <si>
    <t>ILSFVYPIR2</t>
  </si>
  <si>
    <t>ILSGNFFLLK</t>
  </si>
  <si>
    <t>ILSGNFFLLK2</t>
  </si>
  <si>
    <t>ILSGPFVR</t>
  </si>
  <si>
    <t>ILSGPFVR2</t>
  </si>
  <si>
    <t>ILSGVVTK</t>
  </si>
  <si>
    <t>ILSGVVTK1</t>
  </si>
  <si>
    <t>ILSHDPETQQVDIEVLSSLPALK</t>
  </si>
  <si>
    <t>ILSHDPETQQVDIEVLSSLPALK3</t>
  </si>
  <si>
    <t>ILSHGGFR</t>
  </si>
  <si>
    <t>ILSHGGFR2</t>
  </si>
  <si>
    <t>ILSHVEEGNVVQLDR</t>
  </si>
  <si>
    <t>ILSHVEEGNVVQLDR2</t>
  </si>
  <si>
    <t>ILSIDSNLR</t>
  </si>
  <si>
    <t>ILSIDSNLR2</t>
  </si>
  <si>
    <t>ILSILSQHINSNMPQSLK</t>
  </si>
  <si>
    <t>ILSILSQHINSNMPQSLK3</t>
  </si>
  <si>
    <t>ILSIMEAHHLSSDR</t>
  </si>
  <si>
    <t>ILSIMEAHHLSSDR3</t>
  </si>
  <si>
    <t>ILSIMYYAR</t>
  </si>
  <si>
    <t>ILSIMYYAR2</t>
  </si>
  <si>
    <t>ILSISADIETIGEILKK</t>
  </si>
  <si>
    <t>ILSISADIETIGEILKK3</t>
  </si>
  <si>
    <t>ILSKPIEVQVGGR</t>
  </si>
  <si>
    <t>ILSKPIEVQVGGR3</t>
  </si>
  <si>
    <t>ILSLAQEQVGNSPEK</t>
  </si>
  <si>
    <t>ILSLAQEQVGNSPEK2</t>
  </si>
  <si>
    <t>ILSLICNNSSEKPTAQQLQILWK</t>
  </si>
  <si>
    <t>ILSLIC(UniMod:4)NNSSEKPTAQQLQILWK</t>
  </si>
  <si>
    <t>ILSLIC(UniMod:4)NNSSEKPTAQQLQILWK3</t>
  </si>
  <si>
    <t>ILSMAEK</t>
  </si>
  <si>
    <t>ILSMAEK2</t>
  </si>
  <si>
    <t>ILSNTPVIEDSTDFFK</t>
  </si>
  <si>
    <t>ILSNTPVIEDSTDFFK2</t>
  </si>
  <si>
    <t>ILSPPAGLLSDEDVVDSPILESTAADLR</t>
  </si>
  <si>
    <t>ILSPPAGLLSDEDVVDSPILESTAADLR3</t>
  </si>
  <si>
    <t>ILSQHPNHLQGQPIK</t>
  </si>
  <si>
    <t>ILSQHPNHLQGQPIK2</t>
  </si>
  <si>
    <t>Q9CQ26</t>
  </si>
  <si>
    <t>STABP_MOUSE</t>
  </si>
  <si>
    <t>Stambp</t>
  </si>
  <si>
    <t>STAM-binding protein</t>
  </si>
  <si>
    <t>ILSQLGSAVELNEDIPPR</t>
  </si>
  <si>
    <t>ILSQLGSAVELNEDIPPR2</t>
  </si>
  <si>
    <t>ILSQLGSAVELNEDIPPRR</t>
  </si>
  <si>
    <t>ILSQLGSAVELNEDIPPRR3</t>
  </si>
  <si>
    <t>ILSREDTEEISCR</t>
  </si>
  <si>
    <t>ILSREDTEEISC(UniMod:4)R</t>
  </si>
  <si>
    <t>ILSREDTEEISC(UniMod:4)R2</t>
  </si>
  <si>
    <t>ILSREDTEEISC(UniMod:4)R3</t>
  </si>
  <si>
    <t>ILSSCCK</t>
  </si>
  <si>
    <t>ILSSC(UniMod:4)C(UniMod:4)K</t>
  </si>
  <si>
    <t>ILSSC(UniMod:4)C(UniMod:4)K2</t>
  </si>
  <si>
    <t>ILSSCPEIK</t>
  </si>
  <si>
    <t>ILSSC(UniMod:4)PEIK</t>
  </si>
  <si>
    <t>ILSSC(UniMod:4)PEIK2</t>
  </si>
  <si>
    <t>ILSSELSEESLPTLLLIAK</t>
  </si>
  <si>
    <t>ILSSELSEESLPTLLLIAK3</t>
  </si>
  <si>
    <t>ILSTIDRELLK</t>
  </si>
  <si>
    <t>ILSTIDRELLK3</t>
  </si>
  <si>
    <t>ILSVIGECLDNFGPGCVGVQK</t>
  </si>
  <si>
    <t>ILSVIGEC(UniMod:4)LDNFGPGC(UniMod:4)VGVQK</t>
  </si>
  <si>
    <t>ILSVIGEC(UniMod:4)LDNFGPGC(UniMod:4)VGVQK3</t>
  </si>
  <si>
    <t>ILSVNGQDLK</t>
  </si>
  <si>
    <t>ILSVNGQDLK2</t>
  </si>
  <si>
    <t>O54804;O54804-2</t>
  </si>
  <si>
    <t>CHKA_MOUSE</t>
  </si>
  <si>
    <t>Chka</t>
  </si>
  <si>
    <t>Choline kinase alpha</t>
  </si>
  <si>
    <t>ILSYNLPLELENLR</t>
  </si>
  <si>
    <t>ILSYNLPLELENLR2</t>
  </si>
  <si>
    <t>ILTAALTCPK</t>
  </si>
  <si>
    <t>ILTAALTC(UniMod:4)PK</t>
  </si>
  <si>
    <t>ILTAALTC(UniMod:4)PK2</t>
  </si>
  <si>
    <t>ILTAATDACR</t>
  </si>
  <si>
    <t>ILTAATDAC(UniMod:4)R</t>
  </si>
  <si>
    <t>ILTAATDAC(UniMod:4)R2</t>
  </si>
  <si>
    <t>ILTCMQGMEEIRR</t>
  </si>
  <si>
    <t>ILTC(UniMod:4)MQGMEEIRR</t>
  </si>
  <si>
    <t>ILTC(UniMod:4)MQGMEEIRR3</t>
  </si>
  <si>
    <t>ILTDIVWPVIAK</t>
  </si>
  <si>
    <t>ILTDIVWPVIAK2</t>
  </si>
  <si>
    <t>ILTDIVWPVIAK3</t>
  </si>
  <si>
    <t>ILTDVLFCYAR</t>
  </si>
  <si>
    <t>ILTDVLFC(UniMod:4)YAR</t>
  </si>
  <si>
    <t>ILTDVLFC(UniMod:4)YAR2</t>
  </si>
  <si>
    <t>ILTDVNVVALELVK</t>
  </si>
  <si>
    <t>ILTDVNVVALELVK2</t>
  </si>
  <si>
    <t>ILTDYGFEGHPFR</t>
  </si>
  <si>
    <t>ILTDYGFEGHPFR2</t>
  </si>
  <si>
    <t>ILTEEEASPQCQMDR</t>
  </si>
  <si>
    <t>ILTEEEASPQC(UniMod:4)QMDR</t>
  </si>
  <si>
    <t>ILTEEEASPQC(UniMod:4)QMDR2</t>
  </si>
  <si>
    <t>ILTFGQVK</t>
  </si>
  <si>
    <t>ILTFGQVK1</t>
  </si>
  <si>
    <t>ILTFGQVK2</t>
  </si>
  <si>
    <t>ILTGGADK</t>
  </si>
  <si>
    <t>ILTGGADK1</t>
  </si>
  <si>
    <t>ILTGHTQSVTCLR</t>
  </si>
  <si>
    <t>ILTGHTQSVTC(UniMod:4)LR</t>
  </si>
  <si>
    <t>ILTGHTQSVTC(UniMod:4)LR2</t>
  </si>
  <si>
    <t>ILTGHTQSVTC(UniMod:4)LR3</t>
  </si>
  <si>
    <t>ILTGTDAPK</t>
  </si>
  <si>
    <t>ILTGTDAPK1</t>
  </si>
  <si>
    <t>ILTHVYPIR</t>
  </si>
  <si>
    <t>ILTHVYPIR2</t>
  </si>
  <si>
    <t>ILTIEIK</t>
  </si>
  <si>
    <t>ILTIEIK2</t>
  </si>
  <si>
    <t>ILTIEVK</t>
  </si>
  <si>
    <t>ILTIEVK1</t>
  </si>
  <si>
    <t>ILTIFMEYMPGGSVK</t>
  </si>
  <si>
    <t>ILTIFMEYMPGGSVK2</t>
  </si>
  <si>
    <t>ILTIHPQVLSSLSQAAEK</t>
  </si>
  <si>
    <t>ILTIHPQVLSSLSQAAEK3</t>
  </si>
  <si>
    <t>ILTINEDGSLGLK</t>
  </si>
  <si>
    <t>ILTINEDGSLGLK2</t>
  </si>
  <si>
    <t>ILTLESMNPQVK</t>
  </si>
  <si>
    <t>ILTLESMNPQVK2</t>
  </si>
  <si>
    <t>ILTLGEVPK</t>
  </si>
  <si>
    <t>ILTLGEVPK2</t>
  </si>
  <si>
    <t>ILTLTSNLLEEPLSR</t>
  </si>
  <si>
    <t>ILTLTSNLLEEPLSR3</t>
  </si>
  <si>
    <t>ILTLTYVDK</t>
  </si>
  <si>
    <t>ILTLTYVDK2</t>
  </si>
  <si>
    <t>ILTNFTGVMPPQFK</t>
  </si>
  <si>
    <t>ILTNFTGVMPPQFK2</t>
  </si>
  <si>
    <t>ILTNSNLPEEELDFFEILR</t>
  </si>
  <si>
    <t>ILTNSNLPEEELDFFEILR3</t>
  </si>
  <si>
    <t>ILTPTLK</t>
  </si>
  <si>
    <t>ILTPTLK1</t>
  </si>
  <si>
    <t>ILTPTLK2</t>
  </si>
  <si>
    <t>ILTQRPAALGQDK</t>
  </si>
  <si>
    <t>ILTQRPAALGQDK2</t>
  </si>
  <si>
    <t>ILTSDVFQGCNR</t>
  </si>
  <si>
    <t>ILTSDVFQGC(UniMod:4)NR</t>
  </si>
  <si>
    <t>ILTSDVFQGC(UniMod:4)NR2</t>
  </si>
  <si>
    <t>ILTTAASHEFEHTK</t>
  </si>
  <si>
    <t>ILTTAASHEFEHTK4</t>
  </si>
  <si>
    <t>ILTTAASHEFEHTKK</t>
  </si>
  <si>
    <t>ILTTAASHEFEHTKK2</t>
  </si>
  <si>
    <t>ILTTEGR</t>
  </si>
  <si>
    <t>ILTTEGR2</t>
  </si>
  <si>
    <t>ILTTGFSR</t>
  </si>
  <si>
    <t>ILTTGFSR1</t>
  </si>
  <si>
    <t>ILTYSCCSQR</t>
  </si>
  <si>
    <t>ILTYSC(UniMod:4)C(UniMod:4)SQR</t>
  </si>
  <si>
    <t>ILTYSC(UniMod:4)C(UniMod:4)SQR2</t>
  </si>
  <si>
    <t>ILVADSLSLLK</t>
  </si>
  <si>
    <t>ILVADSLSLLK2</t>
  </si>
  <si>
    <t>ILVADSLSLLKK</t>
  </si>
  <si>
    <t>ILVADSLSLLKK3</t>
  </si>
  <si>
    <t>ILVAGDTMDSVK</t>
  </si>
  <si>
    <t>ILVAGDTMDSVK2</t>
  </si>
  <si>
    <t>ILVCGGDGSVGWVLSEIDSLNLHK</t>
  </si>
  <si>
    <t>ILVC(UniMod:4)GGDGSVGWVLSEIDSLNLHK</t>
  </si>
  <si>
    <t>ILVC(UniMod:4)GGDGSVGWVLSEIDSLNLHK3</t>
  </si>
  <si>
    <t>ILVCSVDNCYCSSVANHGGHQPYPR</t>
  </si>
  <si>
    <t>ILVC(UniMod:4)SVDNC(UniMod:4)YC(UniMod:4)SSVANHGGHQPYPR</t>
  </si>
  <si>
    <t>ILVC(UniMod:4)SVDNC(UniMod:4)YC(UniMod:4)SSVANHGGHQPYPR3</t>
  </si>
  <si>
    <t>ILVC(UniMod:4)SVDNC(UniMod:4)YC(UniMod:4)SSVANHGGHQPYPR4</t>
  </si>
  <si>
    <t>ILVCVQR</t>
  </si>
  <si>
    <t>ILVC(UniMod:4)VQR</t>
  </si>
  <si>
    <t>ILVC(UniMod:4)VQR2</t>
  </si>
  <si>
    <t>ILVDNLCDMETVNK</t>
  </si>
  <si>
    <t>ILVDNLC(UniMod:4)DMETVNK</t>
  </si>
  <si>
    <t>ILVDNLC(UniMod:4)DMETVNK3</t>
  </si>
  <si>
    <t>ILVDRDPDGAVAHAK</t>
  </si>
  <si>
    <t>ILVDRDPDGAVAHAK3</t>
  </si>
  <si>
    <t>ILVDVEK</t>
  </si>
  <si>
    <t>ILVDVEK1</t>
  </si>
  <si>
    <t>ILVDVEKVDWDK</t>
  </si>
  <si>
    <t>ILVDVEKVDWDK3</t>
  </si>
  <si>
    <t>ILVEGIGEVQEYVDVCDYAAGLSR</t>
  </si>
  <si>
    <t>ILVEGIGEVQEYVDVC(UniMod:4)DYAAGLSR</t>
  </si>
  <si>
    <t>ILVEGIGEVQEYVDVC(UniMod:4)DYAAGLSR3</t>
  </si>
  <si>
    <t>ILVFNIEVPITK</t>
  </si>
  <si>
    <t>ILVFNIEVPITK2</t>
  </si>
  <si>
    <t>ILVGHALHNDLK</t>
  </si>
  <si>
    <t>ILVGHALHNDLK2</t>
  </si>
  <si>
    <t>ILVGHALHNDLK3</t>
  </si>
  <si>
    <t>ILVGNKNDDPER</t>
  </si>
  <si>
    <t>ILVGNKNDDPER2</t>
  </si>
  <si>
    <t>ILVGPSEIGDASK</t>
  </si>
  <si>
    <t>ILVGPSEIGDASK2</t>
  </si>
  <si>
    <t>ILVHILPYFAYEGTR</t>
  </si>
  <si>
    <t>ILVHILPYFAYEGTR2</t>
  </si>
  <si>
    <t>ILVIGLKPSLK</t>
  </si>
  <si>
    <t>ILVIGLKPSLK3</t>
  </si>
  <si>
    <t>ILVLNTPNNPLGK</t>
  </si>
  <si>
    <t>ILVLNTPNNPLGK2</t>
  </si>
  <si>
    <t>ILVLVSHSQDFLNGVCTNIIHMHNK</t>
  </si>
  <si>
    <t>ILVLVSHSQDFLNGVC(UniMod:4)TNIIHMHNK</t>
  </si>
  <si>
    <t>ILVLVSHSQDFLNGVC(UniMod:4)TNIIHMHNK3</t>
  </si>
  <si>
    <t>ILVLVSHSQDFLNGVC(UniMod:4)TNIIHMHNK4</t>
  </si>
  <si>
    <t>ILVLVSHSQDFLNGVCTNIIHMHNKK</t>
  </si>
  <si>
    <t>ILVLVSHSQDFLNGVC(UniMod:4)TNIIHMHNKK</t>
  </si>
  <si>
    <t>ILVLVSHSQDFLNGVC(UniMod:4)TNIIHMHNKK4</t>
  </si>
  <si>
    <t>ILVNSITSLVNTFVPSGK</t>
  </si>
  <si>
    <t>ILVNSITSLVNTFVPSGK2</t>
  </si>
  <si>
    <t>ILVNSQYTASVFK</t>
  </si>
  <si>
    <t>ILVNSQYTASVFK2</t>
  </si>
  <si>
    <t>ILVPIQQVLK</t>
  </si>
  <si>
    <t>ILVPIQQVLK2</t>
  </si>
  <si>
    <t>ILVPPTDTSGTEQK</t>
  </si>
  <si>
    <t>ILVPPTDTSGTEQK2</t>
  </si>
  <si>
    <t>ILVQNEEDEITATVTR</t>
  </si>
  <si>
    <t>ILVQNEEDEITATVTR2</t>
  </si>
  <si>
    <t>ILVQQFEVQLQQYR</t>
  </si>
  <si>
    <t>ILVQQFEVQLQQYR2</t>
  </si>
  <si>
    <t>ILVQQTLNILQQLAVAMGANIR</t>
  </si>
  <si>
    <t>ILVQQTLNILQQLAVAMGANIR3</t>
  </si>
  <si>
    <t>ILVQQTLNILQQLAVAMGANIRQHVK</t>
  </si>
  <si>
    <t>ILVQQTLNILQQLAVAMGANIRQHVK4</t>
  </si>
  <si>
    <t>ILVSCTSQQDLHEWVEHLQK</t>
  </si>
  <si>
    <t>ILVSC(UniMod:4)TSQQDLHEWVEHLQK</t>
  </si>
  <si>
    <t>ILVSC(UniMod:4)TSQQDLHEWVEHLQK4</t>
  </si>
  <si>
    <t>ILVSHCATNEPVESINAFQCPTCR</t>
  </si>
  <si>
    <t>ILVSHC(UniMod:4)ATNEPVESINAFQC(UniMod:4)PTC(UniMod:4)R</t>
  </si>
  <si>
    <t>ILVSHC(UniMod:4)ATNEPVESINAFQC(UniMod:4)PTC(UniMod:4)R3</t>
  </si>
  <si>
    <t>ILVSLTMK</t>
  </si>
  <si>
    <t>ILVSLTMK1</t>
  </si>
  <si>
    <t>ILVTGGSGLVGR</t>
  </si>
  <si>
    <t>ILVTGGSGLVGR2</t>
  </si>
  <si>
    <t>ILVTLLHTLER</t>
  </si>
  <si>
    <t>ILVTLLHTLER2</t>
  </si>
  <si>
    <t>ILVTLLHTLER3</t>
  </si>
  <si>
    <t>ILVVDFLTGR</t>
  </si>
  <si>
    <t>ILVVDFLTGR2</t>
  </si>
  <si>
    <t>ILVVITDGEK</t>
  </si>
  <si>
    <t>ILVVITDGEK2</t>
  </si>
  <si>
    <t>ILVVTPQGFVR</t>
  </si>
  <si>
    <t>ILVVTPQGFVR2</t>
  </si>
  <si>
    <t>ILVYLVQEITR</t>
  </si>
  <si>
    <t>ILVYLVQEITR2</t>
  </si>
  <si>
    <t>ILVYSSTLR</t>
  </si>
  <si>
    <t>ILVYSSTLR2</t>
  </si>
  <si>
    <t>ILWFIPFR</t>
  </si>
  <si>
    <t>ILWFIPFR2</t>
  </si>
  <si>
    <t>ILWGNNHFFR</t>
  </si>
  <si>
    <t>ILWGNNHFFR3</t>
  </si>
  <si>
    <t>ILWHTMK</t>
  </si>
  <si>
    <t>ILWHTMK2</t>
  </si>
  <si>
    <t>ILWLNIR</t>
  </si>
  <si>
    <t>ILWLNIR2</t>
  </si>
  <si>
    <t>Q3V1N1</t>
  </si>
  <si>
    <t>MFHA1_MOUSE</t>
  </si>
  <si>
    <t>Mfhas1</t>
  </si>
  <si>
    <t>Malignant fibrous histiocytoma-amplified sequence 1 homolog</t>
  </si>
  <si>
    <t>ILWLSGAELGTLPR</t>
  </si>
  <si>
    <t>ILWLSGAELGTLPR2</t>
  </si>
  <si>
    <t>ILWTIPK</t>
  </si>
  <si>
    <t>ILWTIPK2</t>
  </si>
  <si>
    <t>ILYADFK</t>
  </si>
  <si>
    <t>ILYADFK2</t>
  </si>
  <si>
    <t>ILYAPVGSEADR</t>
  </si>
  <si>
    <t>ILYAPVGSEADR2</t>
  </si>
  <si>
    <t>ILYDILAFAK</t>
  </si>
  <si>
    <t>ILYDILAFAK2</t>
  </si>
  <si>
    <t>ILYESQR</t>
  </si>
  <si>
    <t>ILYESQR2</t>
  </si>
  <si>
    <t>Q9D7J4</t>
  </si>
  <si>
    <t>COX20_MOUSE</t>
  </si>
  <si>
    <t>Cox20</t>
  </si>
  <si>
    <t>Cytochrome c oxidase assembly protein COX20, mitochondrial</t>
  </si>
  <si>
    <t>ILYESTHLDPER</t>
  </si>
  <si>
    <t>ILYESTHLDPER2</t>
  </si>
  <si>
    <t>ILYESTHLDPERK</t>
  </si>
  <si>
    <t>ILYESTHLDPERK3</t>
  </si>
  <si>
    <t>ILYFPQIVSK</t>
  </si>
  <si>
    <t>ILYFPQIVSK2</t>
  </si>
  <si>
    <t>ILYHGYSLLYVQGNER</t>
  </si>
  <si>
    <t>ILYHGYSLLYVQGNER2</t>
  </si>
  <si>
    <t>ILYLDYSEIRFPTVPGAQDWDR</t>
  </si>
  <si>
    <t>ILYLDYSEIRFPTVPGAQDWDR3</t>
  </si>
  <si>
    <t>ILYLINQGEHLGTTEATEAFFAMTK</t>
  </si>
  <si>
    <t>ILYLINQGEHLGTTEATEAFFAMTK3</t>
  </si>
  <si>
    <t>ILYLLNQGEHFGTMEATEAFFAMTR</t>
  </si>
  <si>
    <t>ILYLLNQGEHFGTMEATEAFFAMTR3</t>
  </si>
  <si>
    <t>ILYLLNQGEHFGTMEATEAFFAMTR4</t>
  </si>
  <si>
    <t>P00405</t>
  </si>
  <si>
    <t>COX2_MOUSE</t>
  </si>
  <si>
    <t>Mtco2</t>
  </si>
  <si>
    <t>Cytochrome c oxidase subunit 2</t>
  </si>
  <si>
    <t>ILYMMDEINNPVLTVK</t>
  </si>
  <si>
    <t>ILYMMDEINNPVLTVK2</t>
  </si>
  <si>
    <t>Q641K1;Q641K1-2;Q641K1-3;Q641K1-4;Q641K1-5</t>
  </si>
  <si>
    <t>ILYNTSQECLAVR</t>
  </si>
  <si>
    <t>ILYNTSQEC(UniMod:4)LAVR</t>
  </si>
  <si>
    <t>ILYNTSQEC(UniMod:4)LAVR2</t>
  </si>
  <si>
    <t>ILYPEIPK</t>
  </si>
  <si>
    <t>ILYPEIPK2</t>
  </si>
  <si>
    <t>ILYPSTLFLLR</t>
  </si>
  <si>
    <t>ILYPSTLFLLR3</t>
  </si>
  <si>
    <t>ILYQSMQK</t>
  </si>
  <si>
    <t>ILYQSMQK2</t>
  </si>
  <si>
    <t>ILYSFCTAFK</t>
  </si>
  <si>
    <t>ILYSFC(UniMod:4)TAFK</t>
  </si>
  <si>
    <t>ILYSFC(UniMod:4)TAFK2</t>
  </si>
  <si>
    <t>ILYSLEK</t>
  </si>
  <si>
    <t>ILYSLEK1</t>
  </si>
  <si>
    <t>ILYSLFQK</t>
  </si>
  <si>
    <t>ILYSLFQK2</t>
  </si>
  <si>
    <t>ILYSWGELLGR</t>
  </si>
  <si>
    <t>ILYSWGELLGR2</t>
  </si>
  <si>
    <t>ILYTLVDWFPVFR</t>
  </si>
  <si>
    <t>ILYTLVDWFPVFR2</t>
  </si>
  <si>
    <t>ILYTPDTPATR</t>
  </si>
  <si>
    <t>ILYTPDTPATR2</t>
  </si>
  <si>
    <t>ILYTWTPGTLLHYGR</t>
  </si>
  <si>
    <t>ILYTWTPGTLLHYGR2</t>
  </si>
  <si>
    <t>ILYVVDLYLNTPDK</t>
  </si>
  <si>
    <t>ILYVVDLYLNTPDK2</t>
  </si>
  <si>
    <t>ILYYSQG</t>
  </si>
  <si>
    <t>ILYYSQG1</t>
  </si>
  <si>
    <t>IMADSGPIYDK</t>
  </si>
  <si>
    <t>IMADSGPIYDK2</t>
  </si>
  <si>
    <t>IMAPVYFILGGK</t>
  </si>
  <si>
    <t>IMAPVYFILGGK2</t>
  </si>
  <si>
    <t>IMASFGNFANDNEIK</t>
  </si>
  <si>
    <t>IMASFGNFANDNEIK2</t>
  </si>
  <si>
    <t>IMASLNLLR</t>
  </si>
  <si>
    <t>IMASLNLLR2</t>
  </si>
  <si>
    <t>IMASSPDMDQATVSALR</t>
  </si>
  <si>
    <t>IMASSPDMDQATVSALR2</t>
  </si>
  <si>
    <t>IMCEILSGLQLGDFLIK</t>
  </si>
  <si>
    <t>IMC(UniMod:4)EILSGLQLGDFLIK</t>
  </si>
  <si>
    <t>IMC(UniMod:4)EILSGLQLGDFLIK2</t>
  </si>
  <si>
    <t>IMCEILSSLQIGNFLVK</t>
  </si>
  <si>
    <t>IMC(UniMod:4)EILSSLQIGNFLVK</t>
  </si>
  <si>
    <t>IMC(UniMod:4)EILSSLQIGNFLVK3</t>
  </si>
  <si>
    <t>IMCHDDDDKDPVLR</t>
  </si>
  <si>
    <t>IMC(UniMod:4)HDDDDKDPVLR</t>
  </si>
  <si>
    <t>IMC(UniMod:4)HDDDDKDPVLR2</t>
  </si>
  <si>
    <t>IMCSLEDEVLSDLLFLDR</t>
  </si>
  <si>
    <t>IMC(UniMod:4)SLEDEVLSDLLFLDR</t>
  </si>
  <si>
    <t>IMC(UniMod:4)SLEDEVLSDLLFLDR3</t>
  </si>
  <si>
    <t>IMDCVGCFK</t>
  </si>
  <si>
    <t>IMDC(UniMod:4)VGC(UniMod:4)FK</t>
  </si>
  <si>
    <t>IMDC(UniMod:4)VGC(UniMod:4)FK2</t>
  </si>
  <si>
    <t>IMDDEVVVDFYVAVPEIMGELNPLR</t>
  </si>
  <si>
    <t>IMDDEVVVDFYVAVPEIMGELNPLR3</t>
  </si>
  <si>
    <t>IMDLIGIQTK</t>
  </si>
  <si>
    <t>IMDLIGIQTK2</t>
  </si>
  <si>
    <t>Q8CBG9;Q8CBG9-2</t>
  </si>
  <si>
    <t>RN170_MOUSE</t>
  </si>
  <si>
    <t>Rnf170</t>
  </si>
  <si>
    <t>E3 ubiquitin-protein ligase RNF170</t>
  </si>
  <si>
    <t>IMDLPTLLR</t>
  </si>
  <si>
    <t>IMDLPTLLR2</t>
  </si>
  <si>
    <t>IMDPEIALK</t>
  </si>
  <si>
    <t>IMDPEIALK2</t>
  </si>
  <si>
    <t>IMDPNIVGNEHYDVAR</t>
  </si>
  <si>
    <t>IMDPNIVGNEHYDVAR3</t>
  </si>
  <si>
    <t>IMDQAANPQYVWDR</t>
  </si>
  <si>
    <t>IMDQAANPQYVWDR2</t>
  </si>
  <si>
    <t>IMDQVQQASSTSSGANK</t>
  </si>
  <si>
    <t>IMDQVQQASSTSSGANK2</t>
  </si>
  <si>
    <t>IMDSGELDFYQHDK</t>
  </si>
  <si>
    <t>IMDSGELDFYQHDK3</t>
  </si>
  <si>
    <t>IMDYSLLLGIHDIIR</t>
  </si>
  <si>
    <t>IMDYSLLLGIHDIIR2</t>
  </si>
  <si>
    <t>IMDYSLLLGVHNIDQQER</t>
  </si>
  <si>
    <t>IMDYSLLLGVHNIDQQER3</t>
  </si>
  <si>
    <t>IMDYSLLMSIHNMDHAQR</t>
  </si>
  <si>
    <t>IMDYSLLMSIHNMDHAQR3</t>
  </si>
  <si>
    <t>IMDYSLLMSIHNMDHAQR4</t>
  </si>
  <si>
    <t>IMDYSLLVGIHDVDR</t>
  </si>
  <si>
    <t>IMDYSLLVGIHDVDR2</t>
  </si>
  <si>
    <t>IMEAIELHR</t>
  </si>
  <si>
    <t>IMEAIELHR2</t>
  </si>
  <si>
    <t>IMEAIELHREETAK</t>
  </si>
  <si>
    <t>IMEAIELHREETAK2</t>
  </si>
  <si>
    <t>IMEAMEK</t>
  </si>
  <si>
    <t>IMEAMEK2</t>
  </si>
  <si>
    <t>IMEETSGIEEEEEEENTTAVHGR</t>
  </si>
  <si>
    <t>IMEETSGIEEEEEEENTTAVHGR3</t>
  </si>
  <si>
    <t>IMEGPAFNFLDAPAVR</t>
  </si>
  <si>
    <t>IMEGPAFNFLDAPAVR2</t>
  </si>
  <si>
    <t>IMEGPAFNFLDAPAVR3</t>
  </si>
  <si>
    <t>IMEHAGK</t>
  </si>
  <si>
    <t>IMEHAGK1</t>
  </si>
  <si>
    <t>IMEHAGK2</t>
  </si>
  <si>
    <t>IMELLGQNEVDRR</t>
  </si>
  <si>
    <t>IMELLGQNEVDRR3</t>
  </si>
  <si>
    <t>IMEMSAK</t>
  </si>
  <si>
    <t>IMEMSAK2</t>
  </si>
  <si>
    <t>IMENIWQNQGLDLR</t>
  </si>
  <si>
    <t>IMENIWQNQGLDLR2</t>
  </si>
  <si>
    <t>IMENYDCDTK</t>
  </si>
  <si>
    <t>IMENYDC(UniMod:4)DTK</t>
  </si>
  <si>
    <t>IMENYDC(UniMod:4)DTK2</t>
  </si>
  <si>
    <t>IMEPLFR</t>
  </si>
  <si>
    <t>IMEPLFR2</t>
  </si>
  <si>
    <t>IMESVNGLK</t>
  </si>
  <si>
    <t>IMESVNGLK2</t>
  </si>
  <si>
    <t>Q8R361</t>
  </si>
  <si>
    <t>RFIP5_MOUSE</t>
  </si>
  <si>
    <t>Rab11fip5</t>
  </si>
  <si>
    <t>Rab11 family-interacting protein 5</t>
  </si>
  <si>
    <t>IMETSPTLLQISPGPPK</t>
  </si>
  <si>
    <t>IMETSPTLLQISPGPPK2</t>
  </si>
  <si>
    <t>IMEVVGTPSPEVLAK</t>
  </si>
  <si>
    <t>IMEVVGTPSPEVLAK2</t>
  </si>
  <si>
    <t>IMEYYEK</t>
  </si>
  <si>
    <t>IMEYYEK1</t>
  </si>
  <si>
    <t>IMFSEMK</t>
  </si>
  <si>
    <t>IMFSEMK1</t>
  </si>
  <si>
    <t>IMFSEMK2</t>
  </si>
  <si>
    <t>IMFTQALNLDSIPVK</t>
  </si>
  <si>
    <t>IMFTQALNLDSIPVK2</t>
  </si>
  <si>
    <t>IMFTQALNLDSIPVK3</t>
  </si>
  <si>
    <t>IMFVGGPNTR</t>
  </si>
  <si>
    <t>IMFVGGPNTR2</t>
  </si>
  <si>
    <t>IMGFVSR</t>
  </si>
  <si>
    <t>IMGFVSR2</t>
  </si>
  <si>
    <t>IMGIPEDEQMGLLR</t>
  </si>
  <si>
    <t>IMGIPEDEQMGLLR3</t>
  </si>
  <si>
    <t>IMGLDLPDGGHLTHGYMSDVK</t>
  </si>
  <si>
    <t>IMGLDLPDGGHLTHGYMSDVK4</t>
  </si>
  <si>
    <t>IMGLDLPDGGHLTHGYMSDVKR</t>
  </si>
  <si>
    <t>IMGLDLPDGGHLTHGYMSDVKR3</t>
  </si>
  <si>
    <t>IMGLDLPDGGHLTHGYMSDVKR4</t>
  </si>
  <si>
    <t>IMGNGFAGCVHFPHTAPCEVR</t>
  </si>
  <si>
    <t>IMGNGFAGC(UniMod:4)VHFPHTAPC(UniMod:4)EVR</t>
  </si>
  <si>
    <t>IMGNGFAGC(UniMod:4)VHFPHTAPC(UniMod:4)EVR3</t>
  </si>
  <si>
    <t>IMGNIWDASLVVER</t>
  </si>
  <si>
    <t>IMGNIWDASLVVER3</t>
  </si>
  <si>
    <t>IMGPNYTPGKK</t>
  </si>
  <si>
    <t>IMGPNYTPGKK2</t>
  </si>
  <si>
    <t>IMGTGPPAFTEVDNPASFADSMLVR</t>
  </si>
  <si>
    <t>IMGTGPPAFTEVDNPASFADSMLVR3</t>
  </si>
  <si>
    <t>IMHAINR</t>
  </si>
  <si>
    <t>IMHAINR1</t>
  </si>
  <si>
    <t>IMHFPTWVDLK</t>
  </si>
  <si>
    <t>IMHFPTWVDLK2</t>
  </si>
  <si>
    <t>IMHQTVK</t>
  </si>
  <si>
    <t>IMHQTVK1</t>
  </si>
  <si>
    <t>IMHSLGLMLSQLGHK</t>
  </si>
  <si>
    <t>IMHSLGLMLSQLGHK3</t>
  </si>
  <si>
    <t>IMHSLGLMLSQLGHK4</t>
  </si>
  <si>
    <t>IMIHQPSGGAR</t>
  </si>
  <si>
    <t>IMIHQPSGGAR2</t>
  </si>
  <si>
    <t>IMIMTDQDQDGSHIK</t>
  </si>
  <si>
    <t>IMIMTDQDQDGSHIK2</t>
  </si>
  <si>
    <t>IMIPINGSVTK</t>
  </si>
  <si>
    <t>IMIPINGSVTK2</t>
  </si>
  <si>
    <t>IMISDFGLSK</t>
  </si>
  <si>
    <t>IMISDFGLSK2</t>
  </si>
  <si>
    <t>IMLEEHPQGK</t>
  </si>
  <si>
    <t>IMLEEHPQGK3</t>
  </si>
  <si>
    <t>IMLFTNEDDPHGR</t>
  </si>
  <si>
    <t>IMLFTNEDDPHGR3</t>
  </si>
  <si>
    <t>IMLGDEAALLEQK</t>
  </si>
  <si>
    <t>IMLGDEAALLEQK2</t>
  </si>
  <si>
    <t>IMLGDEAALLEQKELLSNWYHFLVTR</t>
  </si>
  <si>
    <t>IMLGDEAALLEQKELLSNWYHFLVTR4</t>
  </si>
  <si>
    <t>IMLLDEFTTK</t>
  </si>
  <si>
    <t>IMLLDEFTTK2</t>
  </si>
  <si>
    <t>IMLPGLLR</t>
  </si>
  <si>
    <t>IMLPGLLR2</t>
  </si>
  <si>
    <t>IMLSFHEEQEVLPETFLANFPSLIK</t>
  </si>
  <si>
    <t>IMLSFHEEQEVLPETFLANFPSLIK4</t>
  </si>
  <si>
    <t>IMMLSVLK</t>
  </si>
  <si>
    <t>IMMLSVLK1</t>
  </si>
  <si>
    <t>IMNESILR</t>
  </si>
  <si>
    <t>IMNESILR1</t>
  </si>
  <si>
    <t>IMNGNLSAEIER</t>
  </si>
  <si>
    <t>IMNGNLSAEIER2</t>
  </si>
  <si>
    <t>IMNHEDHLQFPADVTDVPASAQDLIR</t>
  </si>
  <si>
    <t>IMNHEDHLQFPADVTDVPASAQDLIR4</t>
  </si>
  <si>
    <t>IMNLTVMLDTALGKPR</t>
  </si>
  <si>
    <t>IMNLTVMLDTALGKPR2</t>
  </si>
  <si>
    <t>IMNSDENK</t>
  </si>
  <si>
    <t>IMNSDENK2</t>
  </si>
  <si>
    <t>IMNSVVTCPCGLHIPVHSTDLTEQK</t>
  </si>
  <si>
    <t>IMNSVVTC(UniMod:4)PC(UniMod:4)GLHIPVHSTDLTEQK</t>
  </si>
  <si>
    <t>IMNSVVTC(UniMod:4)PC(UniMod:4)GLHIPVHSTDLTEQK3</t>
  </si>
  <si>
    <t>Q7TMM9;Q9CWF2;Q922F4</t>
  </si>
  <si>
    <t>IMNTFSVMPSPK</t>
  </si>
  <si>
    <t>IMNTFSVMPSPK2</t>
  </si>
  <si>
    <t>IMNVIGEPIDER</t>
  </si>
  <si>
    <t>IMNVIGEPIDER2</t>
  </si>
  <si>
    <t>IMNVIGEPIDERGPIK</t>
  </si>
  <si>
    <t>IMNVIGEPIDERGPIK3</t>
  </si>
  <si>
    <t>IMPDSNDSPPAER</t>
  </si>
  <si>
    <t>IMPDSNDSPPAER2</t>
  </si>
  <si>
    <t>IMPEDIIINCSK</t>
  </si>
  <si>
    <t>IMPEDIIINC(UniMod:4)SK</t>
  </si>
  <si>
    <t>IMPEDIIINC(UniMod:4)SK2</t>
  </si>
  <si>
    <t>IMPHSGGR</t>
  </si>
  <si>
    <t>IMPHSGGR1</t>
  </si>
  <si>
    <t>IMPHTEAQIVNVETGELTNLNVPGELYIR</t>
  </si>
  <si>
    <t>IMPHTEAQIVNVETGELTNLNVPGELYIR4</t>
  </si>
  <si>
    <t>IMPLPSGGPSISQGLPASR</t>
  </si>
  <si>
    <t>IMPLPSGGPSISQGLPASR2</t>
  </si>
  <si>
    <t>IMQEEGQPLK</t>
  </si>
  <si>
    <t>IMQEEGQPLK2</t>
  </si>
  <si>
    <t>IMQEEGQPLKLPDTK</t>
  </si>
  <si>
    <t>IMQEEGQPLKLPDTK2</t>
  </si>
  <si>
    <t>IMQEEGQPLKLPDTK3</t>
  </si>
  <si>
    <t>IMQEFESDTFFPEIDLGK</t>
  </si>
  <si>
    <t>IMQEFESDTFFPEIDLGK3</t>
  </si>
  <si>
    <t>IMQFCHTLR</t>
  </si>
  <si>
    <t>IMQFC(UniMod:4)HTLR</t>
  </si>
  <si>
    <t>IMQFC(UniMod:4)HTLR2</t>
  </si>
  <si>
    <t>IMQLGIALYYGEIGNFK</t>
  </si>
  <si>
    <t>IMQLGIALYYGEIGNFK2</t>
  </si>
  <si>
    <t>Q3UMB5;Q3UMB5-2</t>
  </si>
  <si>
    <t>SMCR8_MOUSE</t>
  </si>
  <si>
    <t>Smcr8</t>
  </si>
  <si>
    <t>Guanine nucleotide exchange protein SMCR8</t>
  </si>
  <si>
    <t>IMQQFQELSAEFSK</t>
  </si>
  <si>
    <t>IMQQFQELSAEFSK2</t>
  </si>
  <si>
    <t>IMQWIIEGEK</t>
  </si>
  <si>
    <t>IMQWIIEGEK2</t>
  </si>
  <si>
    <t>Q91V12;Q91V12-2;Q91V12-4</t>
  </si>
  <si>
    <t>IMRPDDANVAGNVHGGTILK</t>
  </si>
  <si>
    <t>IMRPDDANVAGNVHGGTILK3</t>
  </si>
  <si>
    <t>IMRPTDVPDQGLLCDLLWSDPDK</t>
  </si>
  <si>
    <t>IMRPTDVPDQGLLC(UniMod:4)DLLWSDPDK</t>
  </si>
  <si>
    <t>IMRPTDVPDQGLLC(UniMod:4)DLLWSDPDK3</t>
  </si>
  <si>
    <t>IMRPTDVPDTGLLCDLLWSDPDK</t>
  </si>
  <si>
    <t>IMRPTDVPDTGLLC(UniMod:4)DLLWSDPDK</t>
  </si>
  <si>
    <t>IMRPTDVPDTGLLC(UniMod:4)DLLWSDPDK3</t>
  </si>
  <si>
    <t>IMRPTDVPDTGLLC(UniMod:4)DLLWSDPDK4</t>
  </si>
  <si>
    <t>IMRSYNCTPVSSPR</t>
  </si>
  <si>
    <t>IMRSYNC(UniMod:4)TPVSSPR</t>
  </si>
  <si>
    <t>IMRSYNC(UniMod:4)TPVSSPR3</t>
  </si>
  <si>
    <t>IMSCGMDHSLK</t>
  </si>
  <si>
    <t>IMSC(UniMod:4)GMDHSLK</t>
  </si>
  <si>
    <t>IMSC(UniMod:4)GMDHSLK3</t>
  </si>
  <si>
    <t>IMSCTPDTQCPR</t>
  </si>
  <si>
    <t>IMSC(UniMod:4)TPDTQC(UniMod:4)PR</t>
  </si>
  <si>
    <t>IMSC(UniMod:4)TPDTQC(UniMod:4)PR2</t>
  </si>
  <si>
    <t>IMSDVYSR</t>
  </si>
  <si>
    <t>IMSDVYSR2</t>
  </si>
  <si>
    <t>IMSPHFEEIYATELSETMIWQLQK</t>
  </si>
  <si>
    <t>IMSPHFEEIYATELSETMIWQLQK3</t>
  </si>
  <si>
    <t>IMSTPGGEEAIER</t>
  </si>
  <si>
    <t>IMSTPGGEEAIER2</t>
  </si>
  <si>
    <t>IMSVVDPNHSGLVTFQAFIDFMSR</t>
  </si>
  <si>
    <t>IMSVVDPNHSGLVTFQAFIDFMSR3</t>
  </si>
  <si>
    <t>IMSYSSDFR</t>
  </si>
  <si>
    <t>IMSYSSDFR2</t>
  </si>
  <si>
    <t>IMTAPSSFEQFK</t>
  </si>
  <si>
    <t>IMTAPSSFEQFK2</t>
  </si>
  <si>
    <t>Q04690;Q04690-2;Q04690-3;Q04690-4</t>
  </si>
  <si>
    <t>IMTFCFK</t>
  </si>
  <si>
    <t>IMTFC(UniMod:4)FK</t>
  </si>
  <si>
    <t>IMTFC(UniMod:4)FK2</t>
  </si>
  <si>
    <t>IMTLVDPNGQGTVTFQSFIDFMTR</t>
  </si>
  <si>
    <t>IMTLVDPNGQGTVTFQSFIDFMTR3</t>
  </si>
  <si>
    <t>IMTSEGLYR</t>
  </si>
  <si>
    <t>IMTSEGLYR2</t>
  </si>
  <si>
    <t>IMTTLNMLGGR</t>
  </si>
  <si>
    <t>IMTTLNMLGGR2</t>
  </si>
  <si>
    <t>IMTVNYNTYGELGEGAR</t>
  </si>
  <si>
    <t>IMTVNYNTYGELGEGAR2</t>
  </si>
  <si>
    <t>IMTYLFDFPHGPK</t>
  </si>
  <si>
    <t>IMTYLFDFPHGPK2</t>
  </si>
  <si>
    <t>IMVDMLDEDGSGK</t>
  </si>
  <si>
    <t>IMVDMLDEDGSGK2</t>
  </si>
  <si>
    <t>IMVQFPR</t>
  </si>
  <si>
    <t>IMVQFPR2</t>
  </si>
  <si>
    <t>IMVVGSTINDVLAVNTPK</t>
  </si>
  <si>
    <t>IMVVGSTINDVLAVNTPK2</t>
  </si>
  <si>
    <t>IMVVGSTINDVLAVNTPK3</t>
  </si>
  <si>
    <t>IMYDIFPFKK</t>
  </si>
  <si>
    <t>IMYDIFPFKK3</t>
  </si>
  <si>
    <t>IMYDLTSK</t>
  </si>
  <si>
    <t>IMYDLTSK2</t>
  </si>
  <si>
    <t>IMYDLTSKPPGTTEWE</t>
  </si>
  <si>
    <t>IMYDLTSKPPGTTEWE2</t>
  </si>
  <si>
    <t>IMYLSEAYFR</t>
  </si>
  <si>
    <t>IMYLSEAYFR2</t>
  </si>
  <si>
    <t>IMYNDFK</t>
  </si>
  <si>
    <t>IMYNDFK2</t>
  </si>
  <si>
    <t>P21279</t>
  </si>
  <si>
    <t>GNAQ_MOUSE</t>
  </si>
  <si>
    <t>Gnaq</t>
  </si>
  <si>
    <t>Guanine nucleotide-binding protein G(q) subunit alpha</t>
  </si>
  <si>
    <t>IMYSHLVDYFPEYDGPQR</t>
  </si>
  <si>
    <t>IMYSHLVDYFPEYDGPQR3</t>
  </si>
  <si>
    <t>IMYTILEHTFHVR</t>
  </si>
  <si>
    <t>IMYTILEHTFHVR3</t>
  </si>
  <si>
    <t>IMYTILEHTFHVR4</t>
  </si>
  <si>
    <t>IMYVGDVR</t>
  </si>
  <si>
    <t>IMYVGDVR2</t>
  </si>
  <si>
    <t>IMYVLPFSMGPVGSPLSR</t>
  </si>
  <si>
    <t>IMYVLPFSMGPVGSPLSR2</t>
  </si>
  <si>
    <t>IMYYLSR</t>
  </si>
  <si>
    <t>IMYYLSR2</t>
  </si>
  <si>
    <t>INAAHGFSLIQVDNTK</t>
  </si>
  <si>
    <t>INAAHGFSLIQVDNTK2</t>
  </si>
  <si>
    <t>INAAHGFSLIQVDNTK3</t>
  </si>
  <si>
    <t>Q33DR3;Q33DR3-2</t>
  </si>
  <si>
    <t>INADLQPFIK</t>
  </si>
  <si>
    <t>INADLQPFIK3</t>
  </si>
  <si>
    <t>INAGMYILSPAVLQR</t>
  </si>
  <si>
    <t>INAGMYILSPAVLQR2</t>
  </si>
  <si>
    <t>Q8C6K9;Q8C6K9-2</t>
  </si>
  <si>
    <t>INAGTPQVLLVLTDGR</t>
  </si>
  <si>
    <t>INAGTPQVLLVLTDGR2</t>
  </si>
  <si>
    <t>INALMHALIELR</t>
  </si>
  <si>
    <t>INALMHALIELR3</t>
  </si>
  <si>
    <t>INALTAASEAACLIVSVDETIK</t>
  </si>
  <si>
    <t>INALTAASEAAC(UniMod:4)LIVSVDETIK</t>
  </si>
  <si>
    <t>INALTAASEAAC(UniMod:4)LIVSVDETIK3</t>
  </si>
  <si>
    <t>INALTAASEAAC(UniMod:4)LIVSVDETIK4</t>
  </si>
  <si>
    <t>INANIREEDEK</t>
  </si>
  <si>
    <t>INANIREEDEK2</t>
  </si>
  <si>
    <t>INANIREEDEK3</t>
  </si>
  <si>
    <t>INAQYLELK</t>
  </si>
  <si>
    <t>INAQYLELK2</t>
  </si>
  <si>
    <t>INATMEDVNER</t>
  </si>
  <si>
    <t>INATMEDVNER2</t>
  </si>
  <si>
    <t>INAWTAQSNSAK</t>
  </si>
  <si>
    <t>INAWTAQSNSAK2</t>
  </si>
  <si>
    <t>INAYHFPDELYK</t>
  </si>
  <si>
    <t>INAYHFPDELYK2</t>
  </si>
  <si>
    <t>INAYHFPDELYK3</t>
  </si>
  <si>
    <t>INCELSQGCSLHLAQR</t>
  </si>
  <si>
    <t>INC(UniMod:4)ELSQGC(UniMod:4)SLHLAQR</t>
  </si>
  <si>
    <t>INC(UniMod:4)ELSQGC(UniMod:4)SLHLAQR2</t>
  </si>
  <si>
    <t>INCELSQGCSLHLAQRLSQLLNLQLR</t>
  </si>
  <si>
    <t>INC(UniMod:4)ELSQGC(UniMod:4)SLHLAQRLSQLLNLQLR</t>
  </si>
  <si>
    <t>INC(UniMod:4)ELSQGC(UniMod:4)SLHLAQRLSQLLNLQLR4</t>
  </si>
  <si>
    <t>INCLEGSHEFFEAIGFK</t>
  </si>
  <si>
    <t>INC(UniMod:4)LEGSHEFFEAIGFK</t>
  </si>
  <si>
    <t>INC(UniMod:4)LEGSHEFFEAIGFK3</t>
  </si>
  <si>
    <t>INCNIFSYDYSGYGASSGKPTEK</t>
  </si>
  <si>
    <t>INC(UniMod:4)NIFSYDYSGYGASSGKPTEK</t>
  </si>
  <si>
    <t>INC(UniMod:4)NIFSYDYSGYGASSGKPTEK3</t>
  </si>
  <si>
    <t>INCPVYITK</t>
  </si>
  <si>
    <t>INC(UniMod:4)PVYITK</t>
  </si>
  <si>
    <t>INC(UniMod:4)PVYITK2</t>
  </si>
  <si>
    <t>INDALSCEYECR</t>
  </si>
  <si>
    <t>INDALSC(UniMod:4)EYEC(UniMod:4)R</t>
  </si>
  <si>
    <t>INDALSC(UniMod:4)EYEC(UniMod:4)R2</t>
  </si>
  <si>
    <t>Q8K1Z0</t>
  </si>
  <si>
    <t>COQ9_MOUSE</t>
  </si>
  <si>
    <t>Coq9</t>
  </si>
  <si>
    <t>Ubiquinone biosynthesis protein COQ9, mitochondrial</t>
  </si>
  <si>
    <t>INDAMNMGHTAK</t>
  </si>
  <si>
    <t>INDAMNMGHTAK3</t>
  </si>
  <si>
    <t>INDGSEIHIK</t>
  </si>
  <si>
    <t>INDGSEIHIK2</t>
  </si>
  <si>
    <t>INDLPPEIASVPELAK</t>
  </si>
  <si>
    <t>INDLPPEIASVPELAK2</t>
  </si>
  <si>
    <t>INDRFEFPEQLPLDEFLQK</t>
  </si>
  <si>
    <t>INDRFEFPEQLPLDEFLQK3</t>
  </si>
  <si>
    <t>INDRWQHLFDVIGSR</t>
  </si>
  <si>
    <t>INDRWQHLFDVIGSR4</t>
  </si>
  <si>
    <t>P00329</t>
  </si>
  <si>
    <t>ADH1_MOUSE</t>
  </si>
  <si>
    <t>Adh1</t>
  </si>
  <si>
    <t>Alcohol dehydrogenase 1</t>
  </si>
  <si>
    <t>INEAFDLLR</t>
  </si>
  <si>
    <t>INEAFDLLR2</t>
  </si>
  <si>
    <t>INEAIVAVQAIIADPK</t>
  </si>
  <si>
    <t>INEAIVAVQAIIADPK3</t>
  </si>
  <si>
    <t>INEALITTILHLLNHPK</t>
  </si>
  <si>
    <t>INEALITTILHLLNHPK4</t>
  </si>
  <si>
    <t>INEANQLMQYDQCLTK</t>
  </si>
  <si>
    <t>INEANQLMQYDQC(UniMod:4)LTK</t>
  </si>
  <si>
    <t>INEANQLMQYDQC(UniMod:4)LTK3</t>
  </si>
  <si>
    <t>INEDWLCNK</t>
  </si>
  <si>
    <t>INEDWLC(UniMod:4)NK</t>
  </si>
  <si>
    <t>INEDWLC(UniMod:4)NK2</t>
  </si>
  <si>
    <t>INEEIHFESQNK</t>
  </si>
  <si>
    <t>INEEIHFESQNK2</t>
  </si>
  <si>
    <t>INEEIHFESQNK3</t>
  </si>
  <si>
    <t>INEEISVK</t>
  </si>
  <si>
    <t>INEEISVK2</t>
  </si>
  <si>
    <t>Q9R0P4</t>
  </si>
  <si>
    <t>SMAP_MOUSE</t>
  </si>
  <si>
    <t>Smap</t>
  </si>
  <si>
    <t>Small acidic protein</t>
  </si>
  <si>
    <t>INEELESQYQQSMDSK</t>
  </si>
  <si>
    <t>INEELESQYQQSMDSK2</t>
  </si>
  <si>
    <t>INEELESQYQQSMDSK3</t>
  </si>
  <si>
    <t>Q8BVW0;Q8BVW0-2</t>
  </si>
  <si>
    <t>INEETPLK</t>
  </si>
  <si>
    <t>INEETPLK1</t>
  </si>
  <si>
    <t>INEGLAYTPECQHAQTPSSR</t>
  </si>
  <si>
    <t>INEGLAYTPEC(UniMod:4)QHAQTPSSR</t>
  </si>
  <si>
    <t>INEGLAYTPEC(UniMod:4)QHAQTPSSR3</t>
  </si>
  <si>
    <t>INEILSNALKR</t>
  </si>
  <si>
    <t>INEILSNALKR3</t>
  </si>
  <si>
    <t>INEKPQVIADYESGR</t>
  </si>
  <si>
    <t>INEKPQVIADYESGR3</t>
  </si>
  <si>
    <t>INELMPK</t>
  </si>
  <si>
    <t>INELMPK1</t>
  </si>
  <si>
    <t>INELPSTMQR</t>
  </si>
  <si>
    <t>INELPSTMQR2</t>
  </si>
  <si>
    <t>INELPTEETEIMIVQAK</t>
  </si>
  <si>
    <t>INELPTEETEIMIVQAK3</t>
  </si>
  <si>
    <t>INELTGIK</t>
  </si>
  <si>
    <t>INELTGIK2</t>
  </si>
  <si>
    <t>INESAEGEIIIDGVNIAK</t>
  </si>
  <si>
    <t>INESAEGEIIIDGVNIAK2</t>
  </si>
  <si>
    <t>INESIGQGDLSELPELHALTAGLK</t>
  </si>
  <si>
    <t>INESIGQGDLSELPELHALTAGLK3</t>
  </si>
  <si>
    <t>Q8VDS7;Q8VDS7-1</t>
  </si>
  <si>
    <t>CE57L_MOUSE</t>
  </si>
  <si>
    <t>Cep57l1</t>
  </si>
  <si>
    <t>Centrosomal protein CEP57L1</t>
  </si>
  <si>
    <t>INESSGIHGNPK</t>
  </si>
  <si>
    <t>INESSGIHGNPK2</t>
  </si>
  <si>
    <t>INETFVDK</t>
  </si>
  <si>
    <t>INETFVDK1</t>
  </si>
  <si>
    <t>INETFVDK2</t>
  </si>
  <si>
    <t>INEVLAAAK</t>
  </si>
  <si>
    <t>INEVLAAAK2</t>
  </si>
  <si>
    <t>INEVQTDVSVDTK</t>
  </si>
  <si>
    <t>INEVQTDVSVDTK2</t>
  </si>
  <si>
    <t>INFAFSK</t>
  </si>
  <si>
    <t>INFAFSK1</t>
  </si>
  <si>
    <t>INFAFSK2</t>
  </si>
  <si>
    <t>Q9D2C7</t>
  </si>
  <si>
    <t>BI1_MOUSE</t>
  </si>
  <si>
    <t>Tmbim6</t>
  </si>
  <si>
    <t>Bax inhibitor 1</t>
  </si>
  <si>
    <t>INFDALLK</t>
  </si>
  <si>
    <t>INFDALLK1</t>
  </si>
  <si>
    <t>INFDDNK</t>
  </si>
  <si>
    <t>INFDDNK1</t>
  </si>
  <si>
    <t>INFDMSSLVVSLAHK</t>
  </si>
  <si>
    <t>INFDMSSLVVSLAHK3</t>
  </si>
  <si>
    <t>INFDSNSAYR</t>
  </si>
  <si>
    <t>INFDSNSAYR2</t>
  </si>
  <si>
    <t>INFDVNGYIVGANIETYLLEK</t>
  </si>
  <si>
    <t>INFDVNGYIVGANIETYLLEK3</t>
  </si>
  <si>
    <t>INFSDLDQR</t>
  </si>
  <si>
    <t>INFSDLDQR2</t>
  </si>
  <si>
    <t>INGCAIQCR</t>
  </si>
  <si>
    <t>INGC(UniMod:4)AIQC(UniMod:4)R</t>
  </si>
  <si>
    <t>INGC(UniMod:4)AIQC(UniMod:4)R2</t>
  </si>
  <si>
    <t>INGEVSIISSK</t>
  </si>
  <si>
    <t>INGEVSIISSK2</t>
  </si>
  <si>
    <t>INGHVAARFPFIPMPLDYILPELLK</t>
  </si>
  <si>
    <t>INGHVAARFPFIPMPLDYILPELLK4</t>
  </si>
  <si>
    <t>INGIFEQLGAYIQESASFLEDTHR</t>
  </si>
  <si>
    <t>INGIFEQLGAYIQESASFLEDTHR3</t>
  </si>
  <si>
    <t>INGIFEQLGAYIQESASFLEDTHR4</t>
  </si>
  <si>
    <t>INGMVGLVPK</t>
  </si>
  <si>
    <t>INGMVGLVPK2</t>
  </si>
  <si>
    <t>INGPWFSK</t>
  </si>
  <si>
    <t>INGPWFSK2</t>
  </si>
  <si>
    <t>INHANHTGSNHTYLK</t>
  </si>
  <si>
    <t>INHANHTGSNHTYLK2</t>
  </si>
  <si>
    <t>Q60972;Q60973</t>
  </si>
  <si>
    <t>INHEGEVNR</t>
  </si>
  <si>
    <t>INHEGEVNR2</t>
  </si>
  <si>
    <t>INHESQWPSHVSQR</t>
  </si>
  <si>
    <t>INHESQWPSHVSQR4</t>
  </si>
  <si>
    <t>INHIFSHFANGDFLAALYSPAEPYR</t>
  </si>
  <si>
    <t>INHIFSHFANGDFLAALYSPAEPYR4</t>
  </si>
  <si>
    <t>INHIVLK</t>
  </si>
  <si>
    <t>INHIVLK1</t>
  </si>
  <si>
    <t>INHMRYDTLAQMLTLGNIR</t>
  </si>
  <si>
    <t>INHMRYDTLAQMLTLGNIR3</t>
  </si>
  <si>
    <t>INHMRYDTLAQMLTLGNIR4</t>
  </si>
  <si>
    <t>INHPQIK</t>
  </si>
  <si>
    <t>INHPQIK2</t>
  </si>
  <si>
    <t>INHSNNAIVKPPEMTPQAAAK</t>
  </si>
  <si>
    <t>INHSNNAIVKPPEMTPQAAAK3</t>
  </si>
  <si>
    <t>INHTFRPQVEK</t>
  </si>
  <si>
    <t>INHTFRPQVEK2</t>
  </si>
  <si>
    <t>INHTFRPQVEK3</t>
  </si>
  <si>
    <t>INIAMICQTLVSPPEGDQEISR</t>
  </si>
  <si>
    <t>INIAMIC(UniMod:4)QTLVSPPEGDQEISR</t>
  </si>
  <si>
    <t>INIAMIC(UniMod:4)QTLVSPPEGDQEISR3</t>
  </si>
  <si>
    <t>INIDIPLPLGGK</t>
  </si>
  <si>
    <t>INIDIPLPLGGK2</t>
  </si>
  <si>
    <t>INIEHALTFLK</t>
  </si>
  <si>
    <t>INIEHALTFLK3</t>
  </si>
  <si>
    <t>INIEVQLASELAIAAIEK</t>
  </si>
  <si>
    <t>INIEVQLASELAIAAIEK2</t>
  </si>
  <si>
    <t>INIHGIFSVASASVIEK</t>
  </si>
  <si>
    <t>INIHGIFSVASASVIEK3</t>
  </si>
  <si>
    <t>INIPGNTAHCSQLSSPGFCNTFRPVDSK</t>
  </si>
  <si>
    <t>INIPGNTAHC(UniMod:4)SQLSSPGFC(UniMod:4)NTFRPVDSK</t>
  </si>
  <si>
    <t>INIPGNTAHC(UniMod:4)SQLSSPGFC(UniMod:4)NTFRPVDSK4</t>
  </si>
  <si>
    <t>INIPPPSVNR</t>
  </si>
  <si>
    <t>INIPPPSVNR2</t>
  </si>
  <si>
    <t>P60335;Q61990;P57722;Q61990-2;Q61990-3;P57722-2</t>
  </si>
  <si>
    <t>INISEGNCPER</t>
  </si>
  <si>
    <t>INISEGNC(UniMod:4)PER</t>
  </si>
  <si>
    <t>INISEGNC(UniMod:4)PER2</t>
  </si>
  <si>
    <t>INKGEYGNSGIMDEVDELR</t>
  </si>
  <si>
    <t>INKGEYGNSGIMDEVDELR3</t>
  </si>
  <si>
    <t>INKIENISNLHQLQMLELGSNR</t>
  </si>
  <si>
    <t>INKIENISNLHQLQMLELGSNR3</t>
  </si>
  <si>
    <t>INKPGNMIVAFSNLAER</t>
  </si>
  <si>
    <t>INKPGNMIVAFSNLAER3</t>
  </si>
  <si>
    <t>INLAFMSTR</t>
  </si>
  <si>
    <t>INLAFMSTR2</t>
  </si>
  <si>
    <t>INLFMQFR</t>
  </si>
  <si>
    <t>INLFMQFR2</t>
  </si>
  <si>
    <t>P01881;P01882</t>
  </si>
  <si>
    <t>IGHDM_MOUSE;IGHD_MOUSE</t>
  </si>
  <si>
    <t>Ig delta chain C region secreted form</t>
  </si>
  <si>
    <t>INLGCLVIGSQPLK</t>
  </si>
  <si>
    <t>INLGC(UniMod:4)LVIGSQPLK</t>
  </si>
  <si>
    <t>INLGC(UniMod:4)LVIGSQPLK2</t>
  </si>
  <si>
    <t>INLGC(UniMod:4)LVIGSQPLK3</t>
  </si>
  <si>
    <t>INLGGSQAAGYLQR</t>
  </si>
  <si>
    <t>INLGGSQAAGYLQR2</t>
  </si>
  <si>
    <t>INLIAPPR</t>
  </si>
  <si>
    <t>INLIAPPR1</t>
  </si>
  <si>
    <t>Q8VE04</t>
  </si>
  <si>
    <t>MOB3B_MOUSE</t>
  </si>
  <si>
    <t>Mob3b</t>
  </si>
  <si>
    <t>MOB kinase activator 3B</t>
  </si>
  <si>
    <t>INLIYGTICEFCTER</t>
  </si>
  <si>
    <t>INLIYGTIC(UniMod:4)EFC(UniMod:4)TER</t>
  </si>
  <si>
    <t>INLIYGTIC(UniMod:4)EFC(UniMod:4)TER2</t>
  </si>
  <si>
    <t>INLIYGTISDGCTEQSCPVMSGGPK</t>
  </si>
  <si>
    <t>INLIYGTISDGC(UniMod:4)TEQSC(UniMod:4)PVMSGGPK</t>
  </si>
  <si>
    <t>INLIYGTISDGC(UniMod:4)TEQSC(UniMod:4)PVMSGGPK3</t>
  </si>
  <si>
    <t>INLIYGTMAEHCSESSCPVMAGGPR</t>
  </si>
  <si>
    <t>INLIYGTMAEHC(UniMod:4)SESSC(UniMod:4)PVMAGGPR</t>
  </si>
  <si>
    <t>INLIYGTMAEHC(UniMod:4)SESSC(UniMod:4)PVMAGGPR3</t>
  </si>
  <si>
    <t>INLKPSYLIIPQTGFHHEK</t>
  </si>
  <si>
    <t>INLKPSYLIIPQTGFHHEK3</t>
  </si>
  <si>
    <t>INLLNDLEAR</t>
  </si>
  <si>
    <t>INLLNDLEAR2</t>
  </si>
  <si>
    <t>INLNLIHDHNPK</t>
  </si>
  <si>
    <t>INLNLIHDHNPK2</t>
  </si>
  <si>
    <t>INLNLIHDHNPK3</t>
  </si>
  <si>
    <t>INLQQQPPPLQSK</t>
  </si>
  <si>
    <t>INLQQQPPPLQSK2</t>
  </si>
  <si>
    <t>INLSILSPDTR</t>
  </si>
  <si>
    <t>INLSILSPDTR2</t>
  </si>
  <si>
    <t>INLTELWTAAQQSR</t>
  </si>
  <si>
    <t>INLTELWTAAQQSR3</t>
  </si>
  <si>
    <t>L0N7N1;Q9WV04;Q80TF6</t>
  </si>
  <si>
    <t>INLVDLAGSER</t>
  </si>
  <si>
    <t>INLVDLAGSER2</t>
  </si>
  <si>
    <t>INLVEMDEK</t>
  </si>
  <si>
    <t>INLVEMDEK2</t>
  </si>
  <si>
    <t>INLWHLEITDR</t>
  </si>
  <si>
    <t>INLWHLEITDR2</t>
  </si>
  <si>
    <t>INMAHLCVIGSHAVNGVAR</t>
  </si>
  <si>
    <t>INMAHLC(UniMod:4)VIGSHAVNGVAR</t>
  </si>
  <si>
    <t>INMAHLC(UniMod:4)VIGSHAVNGVAR3</t>
  </si>
  <si>
    <t>INMAHLC(UniMod:4)VIGSHAVNGVAR4</t>
  </si>
  <si>
    <t>INMLVIELK</t>
  </si>
  <si>
    <t>INMLVIELK2</t>
  </si>
  <si>
    <t>INMMLANLYK</t>
  </si>
  <si>
    <t>INMMLANLYK2</t>
  </si>
  <si>
    <t>Q9D2M8</t>
  </si>
  <si>
    <t>UB2V2_MOUSE</t>
  </si>
  <si>
    <t>Ube2v2</t>
  </si>
  <si>
    <t>Ubiquitin-conjugating enzyme E2 variant 2</t>
  </si>
  <si>
    <t>INMNGINNSSGMVDAR</t>
  </si>
  <si>
    <t>INMNGINNSSGMVDAR2</t>
  </si>
  <si>
    <t>INMNGINNSSGMVDAR3</t>
  </si>
  <si>
    <t>INMSGYILFSSEMR</t>
  </si>
  <si>
    <t>INMSGYILFSSEMR2</t>
  </si>
  <si>
    <t>INNACFEAVVVTNTIPQEDK</t>
  </si>
  <si>
    <t>INNAC(UniMod:4)FEAVVVTNTIPQEDK</t>
  </si>
  <si>
    <t>INNAC(UniMod:4)FEAVVVTNTIPQEDK3</t>
  </si>
  <si>
    <t>INNEDNSQFK</t>
  </si>
  <si>
    <t>INNEDNSQFK2</t>
  </si>
  <si>
    <t>INNEHVIDATLTGGPAR</t>
  </si>
  <si>
    <t>INNEHVIDATLTGGPAR3</t>
  </si>
  <si>
    <t>INNEIDQLMNQMQQIETQQR</t>
  </si>
  <si>
    <t>INNEIDQLMNQMQQIETQQR3</t>
  </si>
  <si>
    <t>INNENMTK</t>
  </si>
  <si>
    <t>INNENMTK1</t>
  </si>
  <si>
    <t>INNFCHSHCPPIK</t>
  </si>
  <si>
    <t>INNFC(UniMod:4)HSHC(UniMod:4)PPIK</t>
  </si>
  <si>
    <t>INNFC(UniMod:4)HSHC(UniMod:4)PPIK4</t>
  </si>
  <si>
    <t>INNHTHIWGSYWK</t>
  </si>
  <si>
    <t>INNHTHIWGSYWK4</t>
  </si>
  <si>
    <t>INNVEQNDMLR</t>
  </si>
  <si>
    <t>INNVEQNDMLR2</t>
  </si>
  <si>
    <t>INNVMAMCEYCK</t>
  </si>
  <si>
    <t>INNVMAMC(UniMod:4)EYC(UniMod:4)K</t>
  </si>
  <si>
    <t>INNVMAMC(UniMod:4)EYC(UniMod:4)K2</t>
  </si>
  <si>
    <t>INNVTSPEFTSVQHGSR</t>
  </si>
  <si>
    <t>INNVTSPEFTSVQHGSR2</t>
  </si>
  <si>
    <t>INNVTSPEFTSVQHGSR3</t>
  </si>
  <si>
    <t>INPASMFDVHVK</t>
  </si>
  <si>
    <t>INPASMFDVHVK3</t>
  </si>
  <si>
    <t>INPDGSQSVVEVPYAR</t>
  </si>
  <si>
    <t>INPDGSQSVVEVPYAR2</t>
  </si>
  <si>
    <t>INPDHSFPVSSHCLR</t>
  </si>
  <si>
    <t>INPDHSFPVSSHC(UniMod:4)LR</t>
  </si>
  <si>
    <t>INPDHSFPVSSHC(UniMod:4)LR2</t>
  </si>
  <si>
    <t>INPELNQK</t>
  </si>
  <si>
    <t>INPELNQK1</t>
  </si>
  <si>
    <t>INPLPPQQEWINQPVR</t>
  </si>
  <si>
    <t>INPLPPQQEWINQPVR2</t>
  </si>
  <si>
    <t>INPLPPQQEWINQPVR3</t>
  </si>
  <si>
    <t>INPNTAYQK</t>
  </si>
  <si>
    <t>INPNTAYQK2</t>
  </si>
  <si>
    <t>INPPPYLTCESFPHAVDHILQHLL</t>
  </si>
  <si>
    <t>INPPPYLTC(UniMod:4)ESFPHAVDHILQHLL</t>
  </si>
  <si>
    <t>INPPPYLTC(UniMod:4)ESFPHAVDHILQHLL4</t>
  </si>
  <si>
    <t>P25425;P25425-10;P25425-11;P25425-12;P25425-2;P25425-3;P25425-4;P25425-5;P25425-6;P25425-7;P25425-8;P25425-9</t>
  </si>
  <si>
    <t>INPPSSGGTSSSPIK</t>
  </si>
  <si>
    <t>INPPSSGGTSSSPIK2</t>
  </si>
  <si>
    <t>INPSAGETAPQAIEVLLYTPGR</t>
  </si>
  <si>
    <t>INPSAGETAPQAIEVLLYTPGR3</t>
  </si>
  <si>
    <t>Q640Q5-2</t>
  </si>
  <si>
    <t>Isoform 2 of PAN2-PAN3 deadenylation complex subunit Pan3</t>
  </si>
  <si>
    <t>INPTVHETD</t>
  </si>
  <si>
    <t>INPTVHETD2</t>
  </si>
  <si>
    <t>INPVCPADLVIDHSIQVDFNRR</t>
  </si>
  <si>
    <t>INPVC(UniMod:4)PADLVIDHSIQVDFNRR</t>
  </si>
  <si>
    <t>INPVC(UniMod:4)PADLVIDHSIQVDFNRR4</t>
  </si>
  <si>
    <t>INPVEFNPEFVAR</t>
  </si>
  <si>
    <t>INPVEFNPEFVAR2</t>
  </si>
  <si>
    <t>INPVQQGR</t>
  </si>
  <si>
    <t>INPVQQGR2</t>
  </si>
  <si>
    <t>INQAFHGSR</t>
  </si>
  <si>
    <t>INQAFHGSR2</t>
  </si>
  <si>
    <t>INQALTSK</t>
  </si>
  <si>
    <t>INQALTSK1</t>
  </si>
  <si>
    <t>INQANSPDLLSVSQYYSGELVSYVR</t>
  </si>
  <si>
    <t>INQANSPDLLSVSQYYSGELVSYVR3</t>
  </si>
  <si>
    <t>INQDPLGIQGR</t>
  </si>
  <si>
    <t>INQDPLGIQGR2</t>
  </si>
  <si>
    <t>INQDPQVMLAPLISIALK</t>
  </si>
  <si>
    <t>INQDPQVMLAPLISIALK3</t>
  </si>
  <si>
    <t>INQDSGSLSFLSNSLK</t>
  </si>
  <si>
    <t>INQDSGSLSFLSNSLK2</t>
  </si>
  <si>
    <t>INQIQMK</t>
  </si>
  <si>
    <t>INQIQMK1</t>
  </si>
  <si>
    <t>INQISLDDSGEHMGVCSEDGK</t>
  </si>
  <si>
    <t>INQISLDDSGEHMGVC(UniMod:4)SEDGK</t>
  </si>
  <si>
    <t>INQISLDDSGEHMGVC(UniMod:4)SEDGK3</t>
  </si>
  <si>
    <t>INQLLMEK</t>
  </si>
  <si>
    <t>INQLLMEK2</t>
  </si>
  <si>
    <t>INQMATAPDSQR</t>
  </si>
  <si>
    <t>INQMATAPDSQR2</t>
  </si>
  <si>
    <t>INQQEEPGFEVITR</t>
  </si>
  <si>
    <t>INQQEEPGFEVITR3</t>
  </si>
  <si>
    <t>Q9CS42</t>
  </si>
  <si>
    <t>PRPS2_MOUSE</t>
  </si>
  <si>
    <t>Prps2</t>
  </si>
  <si>
    <t>Ribose-phosphate pyrophosphokinase 2</t>
  </si>
  <si>
    <t>INSAAFEAVVVTNTIPQEDK</t>
  </si>
  <si>
    <t>INSAAFEAVVVTNTIPQEDK3</t>
  </si>
  <si>
    <t>INSCFSANTVEQIIENLR</t>
  </si>
  <si>
    <t>INSC(UniMod:4)FSANTVEQIIENLR</t>
  </si>
  <si>
    <t>INSC(UniMod:4)FSANTVEQIIENLR3</t>
  </si>
  <si>
    <t>INSFTPFPGFYPCSEVEDPVEK</t>
  </si>
  <si>
    <t>INSFTPFPGFYPC(UniMod:4)SEVEDPVEK</t>
  </si>
  <si>
    <t>INSFTPFPGFYPC(UniMod:4)SEVEDPVEK3</t>
  </si>
  <si>
    <t>INSGSSLEAVTTCELCK</t>
  </si>
  <si>
    <t>INSGSSLEAVTTC(UniMod:4)ELC(UniMod:4)K</t>
  </si>
  <si>
    <t>INSGSSLEAVTTC(UniMod:4)ELC(UniMod:4)K2</t>
  </si>
  <si>
    <t>INSITVDNCKK</t>
  </si>
  <si>
    <t>INSITVDNC(UniMod:4)KK</t>
  </si>
  <si>
    <t>INSITVDNC(UniMod:4)KK2</t>
  </si>
  <si>
    <t>INSLQLEVEALTR</t>
  </si>
  <si>
    <t>INSLQLEVEALTR2</t>
  </si>
  <si>
    <t>INSNYEFCDTYPAIIVVPTSVK</t>
  </si>
  <si>
    <t>INSNYEFC(UniMod:4)DTYPAIIVVPTSVK</t>
  </si>
  <si>
    <t>INSNYEFC(UniMod:4)DTYPAIIVVPTSVK3</t>
  </si>
  <si>
    <t>INSQASESR</t>
  </si>
  <si>
    <t>INSQASESR2</t>
  </si>
  <si>
    <t>INSQRPFNAEPPPELLTEGYITPNPIFFTR</t>
  </si>
  <si>
    <t>INSQRPFNAEPPPELLTEGYITPNPIFFTR4</t>
  </si>
  <si>
    <t>INSSLAIMGVSPPMGSVVVEK</t>
  </si>
  <si>
    <t>INSSLAIMGVSPPMGSVVVEK3</t>
  </si>
  <si>
    <t>INSTMTTPQVLK</t>
  </si>
  <si>
    <t>INSTMTTPQVLK2</t>
  </si>
  <si>
    <t>INTCWQDHCR</t>
  </si>
  <si>
    <t>INTC(UniMod:4)WQDHC(UniMod:4)R</t>
  </si>
  <si>
    <t>INTC(UniMod:4)WQDHC(UniMod:4)R2</t>
  </si>
  <si>
    <t>INTC(UniMod:4)WQDHC(UniMod:4)R3</t>
  </si>
  <si>
    <t>INTDSTESDTAR</t>
  </si>
  <si>
    <t>INTDSTESDTAR2</t>
  </si>
  <si>
    <t>Q8R1N4;Q8R1N4-3</t>
  </si>
  <si>
    <t>INTESSLWSLEPGR</t>
  </si>
  <si>
    <t>INTESSLWSLEPGR2</t>
  </si>
  <si>
    <t>INTIEIAPR</t>
  </si>
  <si>
    <t>INTIEIAPR2</t>
  </si>
  <si>
    <t>INTIFISK</t>
  </si>
  <si>
    <t>INTIFISK1</t>
  </si>
  <si>
    <t>INTPLLTPLK</t>
  </si>
  <si>
    <t>INTPLLTPLK2</t>
  </si>
  <si>
    <t>INVADIINGVQEK</t>
  </si>
  <si>
    <t>INVADIINGVQEK2</t>
  </si>
  <si>
    <t>INVASCSLGAAHASVILTQEHLK</t>
  </si>
  <si>
    <t>INVASC(UniMod:4)SLGAAHASVILTQEHLK</t>
  </si>
  <si>
    <t>INVASC(UniMod:4)SLGAAHASVILTQEHLK4</t>
  </si>
  <si>
    <t>INVDIPEEANQNLSFSSTER</t>
  </si>
  <si>
    <t>INVDIPEEANQNLSFSSTER3</t>
  </si>
  <si>
    <t>INVELSTK</t>
  </si>
  <si>
    <t>INVELSTK1</t>
  </si>
  <si>
    <t>INVETIIGPVQVVALAPEEVIPVDQK</t>
  </si>
  <si>
    <t>INVETIIGPVQVVALAPEEVIPVDQK3</t>
  </si>
  <si>
    <t>INVLAAQYQSLLNSYGEPVDDK</t>
  </si>
  <si>
    <t>INVLAAQYQSLLNSYGEPVDDK3</t>
  </si>
  <si>
    <t>INVLHKPPYEHPK</t>
  </si>
  <si>
    <t>INVLHKPPYEHPK2</t>
  </si>
  <si>
    <t>INVLHKPPYEHPK3</t>
  </si>
  <si>
    <t>INVLHKPPYEHPK4</t>
  </si>
  <si>
    <t>INVLLQAFISQLK</t>
  </si>
  <si>
    <t>INVLLQAFISQLK2</t>
  </si>
  <si>
    <t>INVLLQAFISQLK3</t>
  </si>
  <si>
    <t>INVLPLGSGAIAGNPLGVDR</t>
  </si>
  <si>
    <t>INVLPLGSGAIAGNPLGVDR3</t>
  </si>
  <si>
    <t>INVLPLGSGAIAGNPLGVDRELLR</t>
  </si>
  <si>
    <t>INVLPLGSGAIAGNPLGVDRELLR3</t>
  </si>
  <si>
    <t>INVLVLEAR</t>
  </si>
  <si>
    <t>INVLVLEAR2</t>
  </si>
  <si>
    <t>INVTDSLDLTTLSIK</t>
  </si>
  <si>
    <t>INVTDSLDLTTLSIK2</t>
  </si>
  <si>
    <t>INVVNPDLK</t>
  </si>
  <si>
    <t>INVVNPDLK2</t>
  </si>
  <si>
    <t>INVYNDLNDPVVRPLGSENLLLR</t>
  </si>
  <si>
    <t>INVYNDLNDPVVRPLGSENLLLR3</t>
  </si>
  <si>
    <t>INVYYNEATGGK</t>
  </si>
  <si>
    <t>INVYYNEATGGK2</t>
  </si>
  <si>
    <t>INVYYNEATGNK</t>
  </si>
  <si>
    <t>INVYYNEATGNK2</t>
  </si>
  <si>
    <t>INWAMEDK</t>
  </si>
  <si>
    <t>INWAMEDK2</t>
  </si>
  <si>
    <t>INYTCNQGYR</t>
  </si>
  <si>
    <t>INYTC(UniMod:4)NQGYR</t>
  </si>
  <si>
    <t>INYTC(UniMod:4)NQGYR2</t>
  </si>
  <si>
    <t>INYTENR</t>
  </si>
  <si>
    <t>INYTENR2</t>
  </si>
  <si>
    <t>INYWHLEAPSQR</t>
  </si>
  <si>
    <t>INYWHLEAPSQR3</t>
  </si>
  <si>
    <t>IPADPEAGGIGR</t>
  </si>
  <si>
    <t>IPADPEAGGIGR2</t>
  </si>
  <si>
    <t>IPAEANPLADHVSATR</t>
  </si>
  <si>
    <t>IPAEANPLADHVSATR3</t>
  </si>
  <si>
    <t>IPAEVLILNSIVLPHK</t>
  </si>
  <si>
    <t>IPAEVLILNSIVLPHK3</t>
  </si>
  <si>
    <t>IPAEVTGRPVPTK</t>
  </si>
  <si>
    <t>IPAEVTGRPVPTK3</t>
  </si>
  <si>
    <t>IPAFGSIPIEFR</t>
  </si>
  <si>
    <t>IPAFGSIPIEFR2</t>
  </si>
  <si>
    <t>IPAFLNVVDIAGLVK</t>
  </si>
  <si>
    <t>IPAFLNVVDIAGLVK2</t>
  </si>
  <si>
    <t>IPAFLNVVDIAGLVK3</t>
  </si>
  <si>
    <t>IPAGEDYSLK</t>
  </si>
  <si>
    <t>IPAGEDYSLK2</t>
  </si>
  <si>
    <t>IPAGLENR</t>
  </si>
  <si>
    <t>IPAGLENR2</t>
  </si>
  <si>
    <t>IPAGQNTDLSHSSK</t>
  </si>
  <si>
    <t>IPAGQNTDLSHSSK3</t>
  </si>
  <si>
    <t>IPAGTTLTLDMLTVK</t>
  </si>
  <si>
    <t>IPAGTTLTLDMLTVK3</t>
  </si>
  <si>
    <t>Q69ZN7;Q69ZN7-2;Q69ZN7-4</t>
  </si>
  <si>
    <t>IPAHQVLYSTSGGNASGK</t>
  </si>
  <si>
    <t>IPAHQVLYSTSGGNASGK2</t>
  </si>
  <si>
    <t>IPAHQVLYSTSGGNASGK3</t>
  </si>
  <si>
    <t>IPALASLSR</t>
  </si>
  <si>
    <t>IPALASLSR2</t>
  </si>
  <si>
    <t>IPALLNTQPMLQLEYTATDR</t>
  </si>
  <si>
    <t>IPALLNTQPMLQLEYTATDR3</t>
  </si>
  <si>
    <t>IPALQSLLLFSR</t>
  </si>
  <si>
    <t>IPALQSLLLFSR3</t>
  </si>
  <si>
    <t>IPAMTIAK</t>
  </si>
  <si>
    <t>IPAMTIAK1</t>
  </si>
  <si>
    <t>IPANWTNPLGK</t>
  </si>
  <si>
    <t>IPANWTNPLGK2</t>
  </si>
  <si>
    <t>IPASEVLTDDDLQR</t>
  </si>
  <si>
    <t>IPASEVLTDDDLQR2</t>
  </si>
  <si>
    <t>IPASEVLTDDDLQR3</t>
  </si>
  <si>
    <t>IPASGISQILDLVK</t>
  </si>
  <si>
    <t>IPASGISQILDLVK3</t>
  </si>
  <si>
    <t>IPASMTAEELTLEILDR</t>
  </si>
  <si>
    <t>IPASMTAEELTLEILDR3</t>
  </si>
  <si>
    <t>IPASMTAEELTLEILDRR</t>
  </si>
  <si>
    <t>IPASMTAEELTLEILDRR3</t>
  </si>
  <si>
    <t>IPATVEDLK</t>
  </si>
  <si>
    <t>IPATVEDLK2</t>
  </si>
  <si>
    <t>IPAVIYR</t>
  </si>
  <si>
    <t>IPAVIYR2</t>
  </si>
  <si>
    <t>IPAVLYLCYTDVMK</t>
  </si>
  <si>
    <t>IPAVLYLC(UniMod:4)YTDVMK</t>
  </si>
  <si>
    <t>IPAVLYLC(UniMod:4)YTDVMK2</t>
  </si>
  <si>
    <t>IPAVPTK</t>
  </si>
  <si>
    <t>IPAVPTK1</t>
  </si>
  <si>
    <t>IPAVVVEK</t>
  </si>
  <si>
    <t>IPAVVVEK1</t>
  </si>
  <si>
    <t>IPCFLAGDTR</t>
  </si>
  <si>
    <t>IPC(UniMod:4)FLAGDTR</t>
  </si>
  <si>
    <t>IPC(UniMod:4)FLAGDTR2</t>
  </si>
  <si>
    <t>IPCGREEVSLFLTAIENSWIHLR</t>
  </si>
  <si>
    <t>IPC(UniMod:4)GREEVSLFLTAIENSWIHLR</t>
  </si>
  <si>
    <t>IPC(UniMod:4)GREEVSLFLTAIENSWIHLR3</t>
  </si>
  <si>
    <t>IPC(UniMod:4)GREEVSLFLTAIENSWIHLR4</t>
  </si>
  <si>
    <t>IPCHCGAWNCR</t>
  </si>
  <si>
    <t>IPC(UniMod:4)HC(UniMod:4)GAWNC(UniMod:4)R</t>
  </si>
  <si>
    <t>IPC(UniMod:4)HC(UniMod:4)GAWNC(UniMod:4)R2</t>
  </si>
  <si>
    <t>IPCLCGSENCR</t>
  </si>
  <si>
    <t>IPC(UniMod:4)LC(UniMod:4)GSENC(UniMod:4)R</t>
  </si>
  <si>
    <t>IPC(UniMod:4)LC(UniMod:4)GSENC(UniMod:4)R2</t>
  </si>
  <si>
    <t>IPCLCGTESCR</t>
  </si>
  <si>
    <t>IPC(UniMod:4)LC(UniMod:4)GTESC(UniMod:4)R</t>
  </si>
  <si>
    <t>IPC(UniMod:4)LC(UniMod:4)GTESC(UniMod:4)R2</t>
  </si>
  <si>
    <t>IPCLSSFK</t>
  </si>
  <si>
    <t>IPC(UniMod:4)LSSFK</t>
  </si>
  <si>
    <t>IPC(UniMod:4)LSSFK2</t>
  </si>
  <si>
    <t>IPCNDSK</t>
  </si>
  <si>
    <t>IPC(UniMod:4)NDSK</t>
  </si>
  <si>
    <t>IPC(UniMod:4)NDSK1</t>
  </si>
  <si>
    <t>Q61420</t>
  </si>
  <si>
    <t>S35A1_MOUSE</t>
  </si>
  <si>
    <t>Slc35a1</t>
  </si>
  <si>
    <t>CMP-sialic acid transporter</t>
  </si>
  <si>
    <t>IPCTALCTVLMLNR</t>
  </si>
  <si>
    <t>IPC(UniMod:4)TALC(UniMod:4)TVLMLNR</t>
  </si>
  <si>
    <t>IPC(UniMod:4)TALC(UniMod:4)TVLMLNR3</t>
  </si>
  <si>
    <t>IPCVDAGLISPLVQLLNSKDQEVLLQTGR</t>
  </si>
  <si>
    <t>IPC(UniMod:4)VDAGLISPLVQLLNSKDQEVLLQTGR</t>
  </si>
  <si>
    <t>IPC(UniMod:4)VDAGLISPLVQLLNSKDQEVLLQTGR4</t>
  </si>
  <si>
    <t>IPDCPVPASLLEELLRPPPAVSK</t>
  </si>
  <si>
    <t>IPDC(UniMod:4)PVPASLLEELLRPPPAVSK</t>
  </si>
  <si>
    <t>IPDC(UniMod:4)PVPASLLEELLRPPPAVSK3</t>
  </si>
  <si>
    <t>IPDC(UniMod:4)PVPASLLEELLRPPPAVSK4</t>
  </si>
  <si>
    <t>Q62419;Q62420</t>
  </si>
  <si>
    <t>IPDEELR</t>
  </si>
  <si>
    <t>IPDEELR2</t>
  </si>
  <si>
    <t>IPDEIIDMVREEAAK</t>
  </si>
  <si>
    <t>IPDEIIDMVREEAAK2</t>
  </si>
  <si>
    <t>IPDEIIDMVREEAAK3</t>
  </si>
  <si>
    <t>IPDEINDR</t>
  </si>
  <si>
    <t>IPDEINDR2</t>
  </si>
  <si>
    <t>IPDGYLEK</t>
  </si>
  <si>
    <t>IPDGYLEK1</t>
  </si>
  <si>
    <t>IPDHLSSGK</t>
  </si>
  <si>
    <t>IPDHLSSGK1</t>
  </si>
  <si>
    <t>IPDIVVWPTCHDDVVK</t>
  </si>
  <si>
    <t>IPDIVVWPTC(UniMod:4)HDDVVK</t>
  </si>
  <si>
    <t>IPDIVVWPTC(UniMod:4)HDDVVK2</t>
  </si>
  <si>
    <t>IPDLAPPASDSTVTK</t>
  </si>
  <si>
    <t>IPDLAPPASDSTVTK2</t>
  </si>
  <si>
    <t>IPDNLGLDFISGGVSDK</t>
  </si>
  <si>
    <t>IPDNLGLDFISGGVSDK2</t>
  </si>
  <si>
    <t>IPDPDSDDVSEVDAR</t>
  </si>
  <si>
    <t>IPDPDSDDVSEVDAR2</t>
  </si>
  <si>
    <t>Q921C3;A2AHJ4;Q921C3-2</t>
  </si>
  <si>
    <t>IPDQMFFHTDYRPLIR</t>
  </si>
  <si>
    <t>IPDQMFFHTDYRPLIR3</t>
  </si>
  <si>
    <t>IPDQMFFHTDYRPLIR4</t>
  </si>
  <si>
    <t>IPDSHEITLR</t>
  </si>
  <si>
    <t>IPDSHEITLR3</t>
  </si>
  <si>
    <t>IPDTETLCYVMPSSSAR</t>
  </si>
  <si>
    <t>IPDTETLC(UniMod:4)YVMPSSSAR</t>
  </si>
  <si>
    <t>IPDTETLC(UniMod:4)YVMPSSSAR2</t>
  </si>
  <si>
    <t>IPDVSSFLLGHVEGSDMVR</t>
  </si>
  <si>
    <t>IPDVSSFLLGHVEGSDMVR3</t>
  </si>
  <si>
    <t>IPEALAGPPNDFGLFLSDDDPK</t>
  </si>
  <si>
    <t>IPEALAGPPNDFGLFLSDDDPK3</t>
  </si>
  <si>
    <t>IPEALAGPPNDFGLFLSDDDPKK</t>
  </si>
  <si>
    <t>IPEALAGPPNDFGLFLSDDDPKK4</t>
  </si>
  <si>
    <t>IPEAMALIK</t>
  </si>
  <si>
    <t>IPEAMALIK2</t>
  </si>
  <si>
    <t>IPEAQDPEVK</t>
  </si>
  <si>
    <t>IPEAQDPEVK2</t>
  </si>
  <si>
    <t>IPEAQTFFR</t>
  </si>
  <si>
    <t>IPEAQTFFR2</t>
  </si>
  <si>
    <t>IPEASLNFQK</t>
  </si>
  <si>
    <t>IPEASLNFQK2</t>
  </si>
  <si>
    <t>O08967;P63034;Q9QX11;P63034-2;P63034-3;Q9QX11-2</t>
  </si>
  <si>
    <t>IPEDDGNDLTHTFFNPDREGWLLK</t>
  </si>
  <si>
    <t>IPEDDGNDLTHTFFNPDREGWLLK3</t>
  </si>
  <si>
    <t>IPEDQHTLLVK</t>
  </si>
  <si>
    <t>IPEDQHTLLVK2</t>
  </si>
  <si>
    <t>IPEDYCPLDVQIPSDLEGSAYIK</t>
  </si>
  <si>
    <t>IPEDYC(UniMod:4)PLDVQIPSDLEGSAYIK</t>
  </si>
  <si>
    <t>IPEDYC(UniMod:4)PLDVQIPSDLEGSAYIK3</t>
  </si>
  <si>
    <t>IPEEEDEAASVLDVR</t>
  </si>
  <si>
    <t>IPEEEDEAASVLDVR2</t>
  </si>
  <si>
    <t>IPEEELPPISPEHSVEEVHQAVLNLHSIAK</t>
  </si>
  <si>
    <t>IPEEELPPISPEHSVEEVHQAVLNLHSIAK4</t>
  </si>
  <si>
    <t>IPEEFNVFNLIQEMR</t>
  </si>
  <si>
    <t>IPEEFNVFNLIQEMR3</t>
  </si>
  <si>
    <t>IPEEHDLESQIR</t>
  </si>
  <si>
    <t>IPEEHDLESQIR2</t>
  </si>
  <si>
    <t>IPEELKPWLVDDWDLITR</t>
  </si>
  <si>
    <t>IPEELKPWLVDDWDLITR3</t>
  </si>
  <si>
    <t>IPEELKPWLVEDWDLVTR</t>
  </si>
  <si>
    <t>IPEELKPWLVEDWDLVTR3</t>
  </si>
  <si>
    <t>IPEFIAFR</t>
  </si>
  <si>
    <t>IPEFIAFR2</t>
  </si>
  <si>
    <t>IPEFRPQTLMDFGSGTGSVAWAAHR</t>
  </si>
  <si>
    <t>IPEFRPQTLMDFGSGTGSVAWAAHR4</t>
  </si>
  <si>
    <t>IPEFSSFVAR</t>
  </si>
  <si>
    <t>IPEFSSFVAR2</t>
  </si>
  <si>
    <t>IPEGEKVDFDDIQK</t>
  </si>
  <si>
    <t>IPEGEKVDFDDIQK2</t>
  </si>
  <si>
    <t>IPEGEKVDFDDIQK3</t>
  </si>
  <si>
    <t>IPEGGTGDSGR</t>
  </si>
  <si>
    <t>IPEGGTGDSGR2</t>
  </si>
  <si>
    <t>IPEGIHVDSDGLITIPTPNK</t>
  </si>
  <si>
    <t>IPEGIHVDSDGLITIPTPNK3</t>
  </si>
  <si>
    <t>IPEGPIDQGTATGR</t>
  </si>
  <si>
    <t>IPEGPIDQGTATGR2</t>
  </si>
  <si>
    <t>IPEGQHLFENLLR</t>
  </si>
  <si>
    <t>IPEGQHLFENLLR2</t>
  </si>
  <si>
    <t>IPELAINPLGDR</t>
  </si>
  <si>
    <t>IPELAINPLGDR2</t>
  </si>
  <si>
    <t>IPELDFEIPAFSQK</t>
  </si>
  <si>
    <t>IPELDFEIPAFSQK3</t>
  </si>
  <si>
    <t>IPELEQLER</t>
  </si>
  <si>
    <t>IPELEQLER2</t>
  </si>
  <si>
    <t>IPELLSVGVVDSMTK</t>
  </si>
  <si>
    <t>IPELLSVGVVDSMTK2</t>
  </si>
  <si>
    <t>IPELYKPIFR</t>
  </si>
  <si>
    <t>IPELYKPIFR3</t>
  </si>
  <si>
    <t>IPENVEHYK</t>
  </si>
  <si>
    <t>IPENVEHYK2</t>
  </si>
  <si>
    <t>Q6PGH2</t>
  </si>
  <si>
    <t>JUPI2_MOUSE</t>
  </si>
  <si>
    <t>Jpt2</t>
  </si>
  <si>
    <t>Jupiter microtubule associated homolog 2</t>
  </si>
  <si>
    <t>IPEPTPTVDSHEPR</t>
  </si>
  <si>
    <t>IPEPTPTVDSHEPR3</t>
  </si>
  <si>
    <t>IPEPWITPPDLQEK</t>
  </si>
  <si>
    <t>IPEPWITPPDLQEK3</t>
  </si>
  <si>
    <t>IPEQSVLLLHACAHNPTGVDPRPEQWK</t>
  </si>
  <si>
    <t>IPEQSVLLLHAC(UniMod:4)AHNPTGVDPRPEQWK</t>
  </si>
  <si>
    <t>IPEQSVLLLHAC(UniMod:4)AHNPTGVDPRPEQWK4</t>
  </si>
  <si>
    <t>IPEQTYITLK</t>
  </si>
  <si>
    <t>IPEQTYITLK2</t>
  </si>
  <si>
    <t>IPESETESTASAPNSPR</t>
  </si>
  <si>
    <t>IPESETESTASAPNSPR2</t>
  </si>
  <si>
    <t>IPETLEEDQQFMLK</t>
  </si>
  <si>
    <t>IPETLEEDQQFMLK3</t>
  </si>
  <si>
    <t>IPEVDMAR</t>
  </si>
  <si>
    <t>IPEVDMAR2</t>
  </si>
  <si>
    <t>IPFDLLEK</t>
  </si>
  <si>
    <t>IPFDLLEK1</t>
  </si>
  <si>
    <t>IPFDSEQNFHPEFDGYERGEEVK</t>
  </si>
  <si>
    <t>IPFDSEQNFHPEFDGYERGEEVK3</t>
  </si>
  <si>
    <t>Q9DC26</t>
  </si>
  <si>
    <t>S46A3_MOUSE</t>
  </si>
  <si>
    <t>Slc46a3</t>
  </si>
  <si>
    <t>Lysosomal proton-coupled steroid conjugate and bile acid symporter SLC46A3</t>
  </si>
  <si>
    <t>IPFIFTIMPLSVLR</t>
  </si>
  <si>
    <t>IPFIFTIMPLSVLR2</t>
  </si>
  <si>
    <t>IPFLLSGTSYK</t>
  </si>
  <si>
    <t>IPFLLSGTSYK2</t>
  </si>
  <si>
    <t>IPFNSHEGGCGAAMR</t>
  </si>
  <si>
    <t>IPFNSHEGGC(UniMod:4)GAAMR</t>
  </si>
  <si>
    <t>IPFNSHEGGC(UniMod:4)GAAMR3</t>
  </si>
  <si>
    <t>IPFQVSTNEISLTVDTAR</t>
  </si>
  <si>
    <t>IPFQVSTNEISLTVDTAR3</t>
  </si>
  <si>
    <t>IPFSVPEVPLVFQGQTK</t>
  </si>
  <si>
    <t>IPFSVPEVPLVFQGQTK2</t>
  </si>
  <si>
    <t>IPFVQHLMSLAVVEAVR</t>
  </si>
  <si>
    <t>IPFVQHLMSLAVVEAVR2</t>
  </si>
  <si>
    <t>IPFYGSYTEMDPVIIASEGVEK</t>
  </si>
  <si>
    <t>IPFYGSYTEMDPVIIASEGVEK3</t>
  </si>
  <si>
    <t>IPFYLQPHASSGAK</t>
  </si>
  <si>
    <t>IPFYLQPHASSGAK3</t>
  </si>
  <si>
    <t>Q03141;Q05512;Q8VHJ5;Q03141-2;Q03141-3;Q05512-2;Q05512-3;Q05512-4</t>
  </si>
  <si>
    <t>IPFYMSTDCENLLK</t>
  </si>
  <si>
    <t>IPFYMSTDC(UniMod:4)ENLLK</t>
  </si>
  <si>
    <t>IPFYMSTDC(UniMod:4)ENLLK2</t>
  </si>
  <si>
    <t>IPGEETDTIQHVK</t>
  </si>
  <si>
    <t>IPGEETDTIQHVK2</t>
  </si>
  <si>
    <t>IPGFCEGGFQIK</t>
  </si>
  <si>
    <t>IPGFC(UniMod:4)EGGFQIK</t>
  </si>
  <si>
    <t>IPGFC(UniMod:4)EGGFQIK2</t>
  </si>
  <si>
    <t>IPGFQGQISFITSMSEHFCGTCNR</t>
  </si>
  <si>
    <t>IPGFQGQISFITSMSEHFC(UniMod:4)GTC(UniMod:4)NR</t>
  </si>
  <si>
    <t>IPGFQGQISFITSMSEHFC(UniMod:4)GTC(UniMod:4)NR3</t>
  </si>
  <si>
    <t>IPGFTDLPK</t>
  </si>
  <si>
    <t>IPGFTDLPK2</t>
  </si>
  <si>
    <t>P45878</t>
  </si>
  <si>
    <t>FKBP2_MOUSE</t>
  </si>
  <si>
    <t>Fkbp2</t>
  </si>
  <si>
    <t>Peptidyl-prolyl cis-trans isomerase FKBP2</t>
  </si>
  <si>
    <t>IPGGATLVFEVELLK</t>
  </si>
  <si>
    <t>IPGGATLVFEVELLK2</t>
  </si>
  <si>
    <t>IPGGIIEDSCVLR</t>
  </si>
  <si>
    <t>IPGGIIEDSC(UniMod:4)VLR</t>
  </si>
  <si>
    <t>IPGGIIEDSC(UniMod:4)VLR2</t>
  </si>
  <si>
    <t>IPGGIIEDSC(UniMod:4)VLR3</t>
  </si>
  <si>
    <t>IPGGNIYISPLK</t>
  </si>
  <si>
    <t>IPGGNIYISPLK2</t>
  </si>
  <si>
    <t>IPGISSTGVGDGGNELGMGK</t>
  </si>
  <si>
    <t>IPGISSTGVGDGGNELGMGK2</t>
  </si>
  <si>
    <t>IPGLEQSSR</t>
  </si>
  <si>
    <t>IPGLEQSSR2</t>
  </si>
  <si>
    <t>IPGLLGVFQK</t>
  </si>
  <si>
    <t>IPGLLGVFQK2</t>
  </si>
  <si>
    <t>IPGNSGTLVIIFNLK</t>
  </si>
  <si>
    <t>IPGNSGTLVIIFNLK2</t>
  </si>
  <si>
    <t>IPGPVCK</t>
  </si>
  <si>
    <t>IPGPVC(UniMod:4)K</t>
  </si>
  <si>
    <t>IPGPVC(UniMod:4)K2</t>
  </si>
  <si>
    <t>IPGSINIPLDEVGEALQMNPVDFK</t>
  </si>
  <si>
    <t>IPGSINIPLDEVGEALQMNPVDFK3</t>
  </si>
  <si>
    <t>IPGSTEAFSHQHR</t>
  </si>
  <si>
    <t>IPGSTEAFSHQHR2</t>
  </si>
  <si>
    <t>IPGTDRFPGINENLR</t>
  </si>
  <si>
    <t>IPGTDRFPGINENLR3</t>
  </si>
  <si>
    <t>IPGTSNNGLEEEFKK</t>
  </si>
  <si>
    <t>IPGTSNNGLEEEFKK3</t>
  </si>
  <si>
    <t>IPGVTPAAIINLLR</t>
  </si>
  <si>
    <t>IPGVTPAAIINLLR2</t>
  </si>
  <si>
    <t>IPGVTPAAIINLLR3</t>
  </si>
  <si>
    <t>IPHAIFSLSNLQELDLK</t>
  </si>
  <si>
    <t>IPHAIFSLSNLQELDLK3</t>
  </si>
  <si>
    <t>IPHECLVIGALESAFK</t>
  </si>
  <si>
    <t>IPHEC(UniMod:4)LVIGALESAFK</t>
  </si>
  <si>
    <t>IPHEC(UniMod:4)LVIGALESAFK3</t>
  </si>
  <si>
    <t>IPHFGYCDEIDLTQLVK</t>
  </si>
  <si>
    <t>IPHFGYC(UniMod:4)DEIDLTQLVK</t>
  </si>
  <si>
    <t>IPHFGYC(UniMod:4)DEIDLTQLVK3</t>
  </si>
  <si>
    <t>IPHFSSLPLDDQVILLR</t>
  </si>
  <si>
    <t>IPHFSSLPLDDQVILLR3</t>
  </si>
  <si>
    <t>IPHLAGK</t>
  </si>
  <si>
    <t>IPHLAGK1</t>
  </si>
  <si>
    <t>IPHSSSSENIR</t>
  </si>
  <si>
    <t>IPHSSSSENIR2</t>
  </si>
  <si>
    <t>IPIAGMVVNR</t>
  </si>
  <si>
    <t>IPIAGMVVNR2</t>
  </si>
  <si>
    <t>IPIAGMVVNRLDEIEGSDCMFEITGSTVER</t>
  </si>
  <si>
    <t>IPIAGMVVNRLDEIEGSDC(UniMod:4)MFEITGSTVER</t>
  </si>
  <si>
    <t>IPIAGMVVNRLDEIEGSDC(UniMod:4)MFEITGSTVER4</t>
  </si>
  <si>
    <t>Q8CJ91;Q8CJ91-2;Q8CJ91-3</t>
  </si>
  <si>
    <t>IPIFQGQNESIQEK</t>
  </si>
  <si>
    <t>IPIFQGQNESIQEK2</t>
  </si>
  <si>
    <t>IPIFSAAGLPHNEIAAQICR</t>
  </si>
  <si>
    <t>IPIFSAAGLPHNEIAAQIC(UniMod:4)R</t>
  </si>
  <si>
    <t>IPIFSAAGLPHNEIAAQIC(UniMod:4)R3</t>
  </si>
  <si>
    <t>IPIFSAAGLPHNEIAAQIC(UniMod:4)R4</t>
  </si>
  <si>
    <t>IPIGFIPLGQTSSLSHTLFAESGNK</t>
  </si>
  <si>
    <t>IPIGFIPLGQTSSLSHTLFAESGNK4</t>
  </si>
  <si>
    <t>IPIICMCNDR</t>
  </si>
  <si>
    <t>IPIIC(UniMod:4)MC(UniMod:4)NDR</t>
  </si>
  <si>
    <t>IPIIC(UniMod:4)MC(UniMod:4)NDR2</t>
  </si>
  <si>
    <t>IPILGVHLK</t>
  </si>
  <si>
    <t>IPILGVHLK2</t>
  </si>
  <si>
    <t>IPILSTFLTAR</t>
  </si>
  <si>
    <t>IPILSTFLTAR2</t>
  </si>
  <si>
    <t>IPINCEQQVNLKPIDVATDEIK</t>
  </si>
  <si>
    <t>IPINC(UniMod:4)EQQVNLKPIDVATDEIK</t>
  </si>
  <si>
    <t>IPINC(UniMod:4)EQQVNLKPIDVATDEIK3</t>
  </si>
  <si>
    <t>IPIPLMDYILNVMK</t>
  </si>
  <si>
    <t>IPIPLMDYILNVMK3</t>
  </si>
  <si>
    <t>IPISLVLR</t>
  </si>
  <si>
    <t>IPISLVLR2</t>
  </si>
  <si>
    <t>IPISTFSPPSSAEQNSSATPR</t>
  </si>
  <si>
    <t>IPISTFSPPSSAEQNSSATPR3</t>
  </si>
  <si>
    <t>IPITPTSSFVSPPPPTASPHSNR</t>
  </si>
  <si>
    <t>IPITPTSSFVSPPPPTASPHSNR3</t>
  </si>
  <si>
    <t>Q8K1E6</t>
  </si>
  <si>
    <t>ALKB3_MOUSE</t>
  </si>
  <si>
    <t>Alkbh3</t>
  </si>
  <si>
    <t>Alpha-ketoglutarate-dependent dioxygenase alkB homolog 3</t>
  </si>
  <si>
    <t>IPLDHGTLLIMEGATQADWQHR</t>
  </si>
  <si>
    <t>IPLDHGTLLIMEGATQADWQHR3</t>
  </si>
  <si>
    <t>IPLDHGTLLIMEGATQADWQHR4</t>
  </si>
  <si>
    <t>IPLDYGWQR</t>
  </si>
  <si>
    <t>IPLDYGWQR2</t>
  </si>
  <si>
    <t>IPLFLVGK</t>
  </si>
  <si>
    <t>IPLFLVGK2</t>
  </si>
  <si>
    <t>IPLFSPDFNEK</t>
  </si>
  <si>
    <t>IPLFSPDFNEK2</t>
  </si>
  <si>
    <t>IPLGFYYGHSYILPWESELK</t>
  </si>
  <si>
    <t>IPLGFYYGHSYILPWESELK3</t>
  </si>
  <si>
    <t>IPLGNDNIQQEGDR</t>
  </si>
  <si>
    <t>IPLGNDNIQQEGDR2</t>
  </si>
  <si>
    <t>IPLIHQALK</t>
  </si>
  <si>
    <t>IPLIHQALK2</t>
  </si>
  <si>
    <t>Q8R2Y0</t>
  </si>
  <si>
    <t>Q8R2Y0;Q8R2Y0-2</t>
  </si>
  <si>
    <t>ABHD6_MOUSE</t>
  </si>
  <si>
    <t>Abhd6</t>
  </si>
  <si>
    <t>Monoacylglycerol lipase ABHD6</t>
  </si>
  <si>
    <t>IPLIPSTPEEMSEMLQLCSYVR</t>
  </si>
  <si>
    <t>IPLIPSTPEEMSEMLQLC(UniMod:4)SYVR</t>
  </si>
  <si>
    <t>IPLIPSTPEEMSEMLQLC(UniMod:4)SYVR3</t>
  </si>
  <si>
    <t>IPLLLTSLSFK</t>
  </si>
  <si>
    <t>IPLLLTSLSFK2</t>
  </si>
  <si>
    <t>Q8BUB6</t>
  </si>
  <si>
    <t>UST_MOUSE</t>
  </si>
  <si>
    <t>Ust</t>
  </si>
  <si>
    <t>Uronyl 2-sulfotransferase</t>
  </si>
  <si>
    <t>IPLLPFLR</t>
  </si>
  <si>
    <t>IPLLPFLR2</t>
  </si>
  <si>
    <t>IPLLSDLNHQISK</t>
  </si>
  <si>
    <t>IPLLSDLNHQISK3</t>
  </si>
  <si>
    <t>IPLLVELWHK</t>
  </si>
  <si>
    <t>IPLLVELWHK3</t>
  </si>
  <si>
    <t>IPLMLSDSNSAHSVPK</t>
  </si>
  <si>
    <t>IPLMLSDSNSAHSVPK3</t>
  </si>
  <si>
    <t>IPLNNGAGCR</t>
  </si>
  <si>
    <t>IPLNNGAGC(UniMod:4)R</t>
  </si>
  <si>
    <t>IPLNNGAGC(UniMod:4)R2</t>
  </si>
  <si>
    <t>IPLNPYLNLHSLLPSSNLAGK</t>
  </si>
  <si>
    <t>IPLNPYLNLHSLLPSSNLAGK3</t>
  </si>
  <si>
    <t>IPLPELK</t>
  </si>
  <si>
    <t>IPLPELK2</t>
  </si>
  <si>
    <t>IPLPGAEMLEEEPLYVNAK</t>
  </si>
  <si>
    <t>IPLPGAEMLEEEPLYVNAK3</t>
  </si>
  <si>
    <t>IPLPTTLASGSKSR</t>
  </si>
  <si>
    <t>IPLPTTLASGSKSR2</t>
  </si>
  <si>
    <t>IPLPVSNILWEHCIR</t>
  </si>
  <si>
    <t>IPLPVSNILWEHC(UniMod:4)IR</t>
  </si>
  <si>
    <t>IPLPVSNILWEHC(UniMod:4)IR3</t>
  </si>
  <si>
    <t>IPLSNHYK</t>
  </si>
  <si>
    <t>IPLSNHYK2</t>
  </si>
  <si>
    <t>IPLSPVHK</t>
  </si>
  <si>
    <t>IPLSPVHK2</t>
  </si>
  <si>
    <t>IPLVAEVYGIEK</t>
  </si>
  <si>
    <t>IPLVAEVYGIEK2</t>
  </si>
  <si>
    <t>Q6P6J0</t>
  </si>
  <si>
    <t>ADAT2_MOUSE</t>
  </si>
  <si>
    <t>Adat2</t>
  </si>
  <si>
    <t>tRNA-specific adenosine deaminase 2</t>
  </si>
  <si>
    <t>IPLVVYGCQNER</t>
  </si>
  <si>
    <t>IPLVVYGC(UniMod:4)QNER</t>
  </si>
  <si>
    <t>IPLVVYGC(UniMod:4)QNER2</t>
  </si>
  <si>
    <t>IPMEDIPEDEDK</t>
  </si>
  <si>
    <t>IPMEDIPEDEDK2</t>
  </si>
  <si>
    <t>IPMGQAVNSQLSLLFTEECDK</t>
  </si>
  <si>
    <t>IPMGQAVNSQLSLLFTEEC(UniMod:4)DK</t>
  </si>
  <si>
    <t>IPMGQAVNSQLSLLFTEEC(UniMod:4)DK3</t>
  </si>
  <si>
    <t>Q8VCQ6;Q8VCQ6-2;Q8VCQ6-3</t>
  </si>
  <si>
    <t>SMS1_MOUSE</t>
  </si>
  <si>
    <t>Sgms1</t>
  </si>
  <si>
    <t>Phosphatidylcholine:ceramide cholinephosphotransferase 1</t>
  </si>
  <si>
    <t>IPMPEPER</t>
  </si>
  <si>
    <t>IPMPEPER2</t>
  </si>
  <si>
    <t>Q3B7Z2;Q5QNQ6;Q3B7Z2-2</t>
  </si>
  <si>
    <t>IPMPVNFNEPLSMLQR</t>
  </si>
  <si>
    <t>IPMPVNFNEPLSMLQR2</t>
  </si>
  <si>
    <t>IPMSLGEPHAELDAK</t>
  </si>
  <si>
    <t>IPMSLGEPHAELDAK2</t>
  </si>
  <si>
    <t>IPMSLGEPHAELDAK3</t>
  </si>
  <si>
    <t>Q9WVS8;Q9WVS8-2;Q9WVS8-4;Q9WVS8-5</t>
  </si>
  <si>
    <t>IPNAFDVVTNAK</t>
  </si>
  <si>
    <t>IPNAFDVVTNAK2</t>
  </si>
  <si>
    <t>IPNFLHLTPVAIKR</t>
  </si>
  <si>
    <t>IPNFLHLTPVAIKR4</t>
  </si>
  <si>
    <t>IPNHVFEIDEDCEKDEDSSSLCSQK</t>
  </si>
  <si>
    <t>IPNHVFEIDEDC(UniMod:4)EKDEDSSSLC(UniMod:4)SQK</t>
  </si>
  <si>
    <t>IPNHVFEIDEDC(UniMod:4)EKDEDSSSLC(UniMod:4)SQK4</t>
  </si>
  <si>
    <t>IPNIYAIGDVVAGPMLAHK</t>
  </si>
  <si>
    <t>IPNIYAIGDVVAGPMLAHK4</t>
  </si>
  <si>
    <t>IPNPDFFEDLEPFK</t>
  </si>
  <si>
    <t>IPNPDFFEDLEPFK2</t>
  </si>
  <si>
    <t>IPNSDPSSSK</t>
  </si>
  <si>
    <t>IPNSDPSSSK2</t>
  </si>
  <si>
    <t>IPNTVEEAVR</t>
  </si>
  <si>
    <t>IPNTVEEAVR2</t>
  </si>
  <si>
    <t>IPPAPFSAPPPAGAMIPPPPSLPGPPR</t>
  </si>
  <si>
    <t>IPPAPFSAPPPAGAMIPPPPSLPGPPR3</t>
  </si>
  <si>
    <t>IPPDCTTELNHHAYLFLQSTFDK</t>
  </si>
  <si>
    <t>IPPDC(UniMod:4)TTELNHHAYLFLQSTFDK</t>
  </si>
  <si>
    <t>IPPDC(UniMod:4)TTELNHHAYLFLQSTFDK3</t>
  </si>
  <si>
    <t>IPPDGSMGSITCIAWK</t>
  </si>
  <si>
    <t>IPPDGSMGSITC(UniMod:4)IAWK</t>
  </si>
  <si>
    <t>IPPDGSMGSITC(UniMod:4)IAWK2</t>
  </si>
  <si>
    <t>IPPDSEK</t>
  </si>
  <si>
    <t>IPPDSEK2</t>
  </si>
  <si>
    <t>IPPELDMSLLLEFIGANEDTGHFK</t>
  </si>
  <si>
    <t>IPPELDMSLLLEFIGANEDTGHFK3</t>
  </si>
  <si>
    <t>Q3U1F9</t>
  </si>
  <si>
    <t>PHAG1_MOUSE</t>
  </si>
  <si>
    <t>Pag1</t>
  </si>
  <si>
    <t>Phosphoprotein associated with glycosphingolipid-enriched microdomains 1</t>
  </si>
  <si>
    <t>IPPENAVDEILTAR</t>
  </si>
  <si>
    <t>IPPENAVDEILTAR3</t>
  </si>
  <si>
    <t>IPPERPETLPNR</t>
  </si>
  <si>
    <t>IPPERPETLPNR3</t>
  </si>
  <si>
    <t>IPPFSLESNK</t>
  </si>
  <si>
    <t>IPPFSLESNK2</t>
  </si>
  <si>
    <t>IPPGIPPGVPSR</t>
  </si>
  <si>
    <t>IPPGIPPGVPSR2</t>
  </si>
  <si>
    <t>IPPGIPPGVPSR3</t>
  </si>
  <si>
    <t>IPPGPSQDSVYSDPLGSTPAGAGEGVHSK</t>
  </si>
  <si>
    <t>IPPGPSQDSVYSDPLGSTPAGAGEGVHSK3</t>
  </si>
  <si>
    <t>IPPGYHPLDVEK</t>
  </si>
  <si>
    <t>IPPGYHPLDVEK3</t>
  </si>
  <si>
    <t>IPPIFLK</t>
  </si>
  <si>
    <t>IPPIFLK2</t>
  </si>
  <si>
    <t>IPPLNPGQGPGPNK</t>
  </si>
  <si>
    <t>IPPLNPGQGPGPNK2</t>
  </si>
  <si>
    <t>IPPLNPGQGPGPNKGDTR</t>
  </si>
  <si>
    <t>IPPLNPGQGPGPNKGDTR3</t>
  </si>
  <si>
    <t>IPPNATLVFEVELFEFK</t>
  </si>
  <si>
    <t>IPPNATLVFEVELFEFK3</t>
  </si>
  <si>
    <t>IPPNPSVHTHQQQNSPVTVIQNK</t>
  </si>
  <si>
    <t>IPPNPSVHTHQQQNSPVTVIQNK3</t>
  </si>
  <si>
    <t>IPPPAMNEIILGANQDVR</t>
  </si>
  <si>
    <t>IPPPAMNEIILGANQDVR2</t>
  </si>
  <si>
    <t>IPPPELPSDLPPAAR</t>
  </si>
  <si>
    <t>IPPPELPSDLPPAAR2</t>
  </si>
  <si>
    <t>IPPPELPSDLPPAAR3</t>
  </si>
  <si>
    <t>IPPPVIMVQNVSFK</t>
  </si>
  <si>
    <t>IPPPVIMVQNVSFK2</t>
  </si>
  <si>
    <t>IPPPVIMVQNVSFK3</t>
  </si>
  <si>
    <t>IPPQELEGLIQAIHSDDNK</t>
  </si>
  <si>
    <t>IPPQELEGLIQAIHSDDNK3</t>
  </si>
  <si>
    <t>IPPSAAVSQELYEPGLEPSATAK</t>
  </si>
  <si>
    <t>IPPSAAVSQELYEPGLEPSATAK3</t>
  </si>
  <si>
    <t>IPPSEMFLSEVNK</t>
  </si>
  <si>
    <t>IPPSEMFLSEVNK2</t>
  </si>
  <si>
    <t>IPPSSAPTVLSVPAGTTIVK</t>
  </si>
  <si>
    <t>IPPSSAPTVLSVPAGTTIVK3</t>
  </si>
  <si>
    <t>Q9D2C6</t>
  </si>
  <si>
    <t>RPC8_MOUSE</t>
  </si>
  <si>
    <t>Polr3h</t>
  </si>
  <si>
    <t>DNA-directed RNA polymerase III subunit RPC8</t>
  </si>
  <si>
    <t>IPPWQFER</t>
  </si>
  <si>
    <t>IPPWQFER2</t>
  </si>
  <si>
    <t>IPQAALAK</t>
  </si>
  <si>
    <t>IPQAALAK2</t>
  </si>
  <si>
    <t>IPQELNNITK</t>
  </si>
  <si>
    <t>IPQELNNITK2</t>
  </si>
  <si>
    <t>IPQERPAAVELLR</t>
  </si>
  <si>
    <t>IPQERPAAVELLR2</t>
  </si>
  <si>
    <t>IPQGTVGQVMLDDR</t>
  </si>
  <si>
    <t>IPQGTVGQVMLDDR2</t>
  </si>
  <si>
    <t>IPQIGDK</t>
  </si>
  <si>
    <t>IPQIGDK2</t>
  </si>
  <si>
    <t>IPQSHIQQICENILTSGENLSR</t>
  </si>
  <si>
    <t>IPQSHIQQIC(UniMod:4)ENILTSGENLSR</t>
  </si>
  <si>
    <t>IPQSHIQQIC(UniMod:4)ENILTSGENLSR3</t>
  </si>
  <si>
    <t>IPQSHIQQIC(UniMod:4)ENILTSGENLSR4</t>
  </si>
  <si>
    <t>Q5DU41;Q5DU41-2</t>
  </si>
  <si>
    <t>LRC8B_MOUSE</t>
  </si>
  <si>
    <t>Lrrc8b</t>
  </si>
  <si>
    <t>Volume-regulated anion channel subunit LRRC8B</t>
  </si>
  <si>
    <t>IPQVVTDLLPSLQK</t>
  </si>
  <si>
    <t>IPQVVTDLLPSLQK2</t>
  </si>
  <si>
    <t>IPREEMLQMQDIVLNEIK</t>
  </si>
  <si>
    <t>IPREEMLQMQDIVLNEIK3</t>
  </si>
  <si>
    <t>IPREENADFGGAELPVVCGNAQGFLDK</t>
  </si>
  <si>
    <t>IPREENADFGGAELPVVC(UniMod:4)GNAQGFLDK</t>
  </si>
  <si>
    <t>IPREENADFGGAELPVVC(UniMod:4)GNAQGFLDK4</t>
  </si>
  <si>
    <t>IPRPLSLIGSTLR</t>
  </si>
  <si>
    <t>IPRPLSLIGSTLR3</t>
  </si>
  <si>
    <t>O35185</t>
  </si>
  <si>
    <t>BHE40_MOUSE</t>
  </si>
  <si>
    <t>Bhlhe40</t>
  </si>
  <si>
    <t>Class E basic helix-loop-helix protein 40</t>
  </si>
  <si>
    <t>IPSAQPPPTCLPK</t>
  </si>
  <si>
    <t>IPSAQPPPTC(UniMod:4)LPK</t>
  </si>
  <si>
    <t>IPSAQPPPTC(UniMod:4)LPK2</t>
  </si>
  <si>
    <t>IPSAVGYQPTLATDMGTMQER</t>
  </si>
  <si>
    <t>IPSAVGYQPTLATDMGTMQER3</t>
  </si>
  <si>
    <t>IPSAVSTVSMQNIHPK</t>
  </si>
  <si>
    <t>IPSAVSTVSMQNIHPK2</t>
  </si>
  <si>
    <t>IPSEDSVSELQSCLR</t>
  </si>
  <si>
    <t>IPSEDSVSELQSC(UniMod:4)LR</t>
  </si>
  <si>
    <t>IPSEDSVSELQSC(UniMod:4)LR3</t>
  </si>
  <si>
    <t>IPSFGFSVVEK</t>
  </si>
  <si>
    <t>IPSFGFSVVEK2</t>
  </si>
  <si>
    <t>IPSFLPNSDEFSSPSAPSVTK</t>
  </si>
  <si>
    <t>IPSFLPNSDEFSSPSAPSVTK3</t>
  </si>
  <si>
    <t>IPSFPPDLGFPER</t>
  </si>
  <si>
    <t>IPSFPPDLGFPER2</t>
  </si>
  <si>
    <t>IPSFPPDLGFPERK</t>
  </si>
  <si>
    <t>IPSFPPDLGFPERK3</t>
  </si>
  <si>
    <t>IPSHAVVAR</t>
  </si>
  <si>
    <t>IPSHAVVAR2</t>
  </si>
  <si>
    <t>Q8K1H9</t>
  </si>
  <si>
    <t>OBP2A_MOUSE</t>
  </si>
  <si>
    <t>Obp2a</t>
  </si>
  <si>
    <t>Odorant-binding protein 2a</t>
  </si>
  <si>
    <t>IPSIVFPVR</t>
  </si>
  <si>
    <t>IPSIVFPVR2</t>
  </si>
  <si>
    <t>IPSLFEIVVRPTGQLAEK</t>
  </si>
  <si>
    <t>IPSLFEIVVRPTGQLAEK3</t>
  </si>
  <si>
    <t>IPSNATLFFEIELLDFK</t>
  </si>
  <si>
    <t>IPSNATLFFEIELLDFK3</t>
  </si>
  <si>
    <t>IPSNFVNPEDLDIPGHASK</t>
  </si>
  <si>
    <t>IPSNFVNPEDLDIPGHASK3</t>
  </si>
  <si>
    <t>IPSNMWVEAWETAK</t>
  </si>
  <si>
    <t>IPSNMWVEAWETAK3</t>
  </si>
  <si>
    <t>IPSNPLEADILAMAEMIAEAEELDK</t>
  </si>
  <si>
    <t>IPSNPLEADILAMAEMIAEAEELDK3</t>
  </si>
  <si>
    <t>IPSPIGFPSGPQQLLGDPFQGMR</t>
  </si>
  <si>
    <t>IPSPIGFPSGPQQLLGDPFQGMR3</t>
  </si>
  <si>
    <t>IPSPVISQPNAPPFTTPK</t>
  </si>
  <si>
    <t>IPSPVISQPNAPPFTTPK2</t>
  </si>
  <si>
    <t>IPSPYTLSK</t>
  </si>
  <si>
    <t>IPSPYTLSK2</t>
  </si>
  <si>
    <t>IPSRPLDASVSGDVSCVDEILK</t>
  </si>
  <si>
    <t>IPSRPLDASVSGDVSC(UniMod:4)VDEILK</t>
  </si>
  <si>
    <t>IPSRPLDASVSGDVSC(UniMod:4)VDEILK3</t>
  </si>
  <si>
    <t>P97454</t>
  </si>
  <si>
    <t>SMAD5_MOUSE</t>
  </si>
  <si>
    <t>Smad5</t>
  </si>
  <si>
    <t>Mothers against decapentaplegic homolog 5</t>
  </si>
  <si>
    <t>IPSSCSLK</t>
  </si>
  <si>
    <t>IPSSC(UniMod:4)SLK</t>
  </si>
  <si>
    <t>IPSSC(UniMod:4)SLK2</t>
  </si>
  <si>
    <t>IPSSGNPIK</t>
  </si>
  <si>
    <t>IPSSGNPIK2</t>
  </si>
  <si>
    <t>Q9R0A0</t>
  </si>
  <si>
    <t>PEX14_MOUSE</t>
  </si>
  <si>
    <t>Pex14</t>
  </si>
  <si>
    <t>Peroxisomal membrane protein PEX14</t>
  </si>
  <si>
    <t>IPSWQIPVK</t>
  </si>
  <si>
    <t>IPSWQIPVK2</t>
  </si>
  <si>
    <t>IPTAKPELFAYPLDWSIVDSILMER</t>
  </si>
  <si>
    <t>IPTAKPELFAYPLDWSIVDSILMER4</t>
  </si>
  <si>
    <t>IPTCFTLYQDEITER</t>
  </si>
  <si>
    <t>IPTC(UniMod:4)FTLYQDEITER</t>
  </si>
  <si>
    <t>IPTC(UniMod:4)FTLYQDEITER2</t>
  </si>
  <si>
    <t>IPTLNFSPLGPSGK</t>
  </si>
  <si>
    <t>IPTLNFSPLGPSGK2</t>
  </si>
  <si>
    <t>IPTNDELLYDPEK</t>
  </si>
  <si>
    <t>IPTNDELLYDPEK2</t>
  </si>
  <si>
    <t>IPTPLNTSGVQVICMK</t>
  </si>
  <si>
    <t>IPTPLNTSGVQVIC(UniMod:4)MK</t>
  </si>
  <si>
    <t>IPTPLNTSGVQVIC(UniMod:4)MK3</t>
  </si>
  <si>
    <t>IPTQEFMNYFR</t>
  </si>
  <si>
    <t>IPTQEFMNYFR2</t>
  </si>
  <si>
    <t>IPVADIK</t>
  </si>
  <si>
    <t>IPVADIK1</t>
  </si>
  <si>
    <t>IPVAFPTGDANSLCK</t>
  </si>
  <si>
    <t>IPVAFPTGDANSLC(UniMod:4)K</t>
  </si>
  <si>
    <t>IPVAFPTGDANSLC(UniMod:4)K2</t>
  </si>
  <si>
    <t>IPVAIEK</t>
  </si>
  <si>
    <t>IPVAIEK2</t>
  </si>
  <si>
    <t>Q64131</t>
  </si>
  <si>
    <t>Q64131;Q08775-3;Q08775-4</t>
  </si>
  <si>
    <t>RUNX3_MOUSE</t>
  </si>
  <si>
    <t>Runx3</t>
  </si>
  <si>
    <t>Runt-related transcription factor 3</t>
  </si>
  <si>
    <t>IPVDPSTSR</t>
  </si>
  <si>
    <t>IPVDPSTSR2</t>
  </si>
  <si>
    <t>IPVDTLEK</t>
  </si>
  <si>
    <t>IPVDTLEK1</t>
  </si>
  <si>
    <t>IPVDTYNNILTVLK</t>
  </si>
  <si>
    <t>IPVDTYNNILTVLK3</t>
  </si>
  <si>
    <t>IPVEADFLYAYSTAPGYYSWR</t>
  </si>
  <si>
    <t>IPVEADFLYAYSTAPGYYSWR3</t>
  </si>
  <si>
    <t>IPVEGPLSPSR</t>
  </si>
  <si>
    <t>IPVEGPLSPSR2</t>
  </si>
  <si>
    <t>Q8BHY8</t>
  </si>
  <si>
    <t>SNX14_MOUSE</t>
  </si>
  <si>
    <t>Snx14</t>
  </si>
  <si>
    <t>Sorting nexin-14</t>
  </si>
  <si>
    <t>IPVFCIDVER</t>
  </si>
  <si>
    <t>IPVFC(UniMod:4)IDVER</t>
  </si>
  <si>
    <t>IPVFC(UniMod:4)IDVER2</t>
  </si>
  <si>
    <t>IPVIENLGATLDQFDAIDFSDNEIR</t>
  </si>
  <si>
    <t>IPVIENLGATLDQFDAIDFSDNEIR3</t>
  </si>
  <si>
    <t>IPVIENLGATLDQFDAIDFSDNEIRK</t>
  </si>
  <si>
    <t>IPVIENLGATLDQFDAIDFSDNEIRK4</t>
  </si>
  <si>
    <t>IPVINLEDGTR</t>
  </si>
  <si>
    <t>IPVINLEDGTR2</t>
  </si>
  <si>
    <t>IPVLECAASWLQR</t>
  </si>
  <si>
    <t>IPVLEC(UniMod:4)AASWLQR</t>
  </si>
  <si>
    <t>IPVLEC(UniMod:4)AASWLQR3</t>
  </si>
  <si>
    <t>IPVLSWIHPESQATVTR</t>
  </si>
  <si>
    <t>IPVLSWIHPESQATVTR3</t>
  </si>
  <si>
    <t>IPVLVQSK</t>
  </si>
  <si>
    <t>IPVLVQSK1</t>
  </si>
  <si>
    <t>IPVLYGEVEK</t>
  </si>
  <si>
    <t>IPVLYGEVEK2</t>
  </si>
  <si>
    <t>Q8CBH5;Q8CBH5-2</t>
  </si>
  <si>
    <t>IPVPSSPVPIATIDLVQQQTEDVMPR</t>
  </si>
  <si>
    <t>IPVPSSPVPIATIDLVQQQTEDVMPR3</t>
  </si>
  <si>
    <t>IPVQGASPEGR</t>
  </si>
  <si>
    <t>IPVQGASPEGR2</t>
  </si>
  <si>
    <t>IPVTDEEQTNVPYIYAIGDILEGK</t>
  </si>
  <si>
    <t>IPVTDEEQTNVPYIYAIGDILEGK3</t>
  </si>
  <si>
    <t>IPVTEQTSQVIEK</t>
  </si>
  <si>
    <t>IPVTEQTSQVIEK2</t>
  </si>
  <si>
    <t>IPVTIVTGYLGAGK</t>
  </si>
  <si>
    <t>IPVTIVTGYLGAGK2</t>
  </si>
  <si>
    <t>IPVTIVTGYLGAGK3</t>
  </si>
  <si>
    <t>IPVTLNMK</t>
  </si>
  <si>
    <t>IPVTLNMK1</t>
  </si>
  <si>
    <t>IPVVLPEDEGIYTAFASNIK</t>
  </si>
  <si>
    <t>IPVVLPEDEGIYTAFASNIK3</t>
  </si>
  <si>
    <t>IPVVSSSSNR</t>
  </si>
  <si>
    <t>IPVVSSSSNR2</t>
  </si>
  <si>
    <t>IPWFQYPIIYDIR</t>
  </si>
  <si>
    <t>IPWFQYPIIYDIR3</t>
  </si>
  <si>
    <t>IPWIAPECVEDSK</t>
  </si>
  <si>
    <t>IPWIAPEC(UniMod:4)VEDSK</t>
  </si>
  <si>
    <t>IPWIAPEC(UniMod:4)VEDSK3</t>
  </si>
  <si>
    <t>IPWSALK</t>
  </si>
  <si>
    <t>IPWSALK1</t>
  </si>
  <si>
    <t>IPWSEFFDLPSLNK</t>
  </si>
  <si>
    <t>IPWSEFFDLPSLNK2</t>
  </si>
  <si>
    <t>IPWSEFFDLPSLNK3</t>
  </si>
  <si>
    <t>IPWTAAASELREHFAQFGHVR</t>
  </si>
  <si>
    <t>IPWTAAASELREHFAQFGHVR4</t>
  </si>
  <si>
    <t>IPYDDYPVVFLPAYENPPAWIPPHER</t>
  </si>
  <si>
    <t>IPYDDYPVVFLPAYENPPAWIPPHER4</t>
  </si>
  <si>
    <t>IPYEESSVFSK</t>
  </si>
  <si>
    <t>IPYEESSVFSK2</t>
  </si>
  <si>
    <t>IPYFMSEDCEHLIR</t>
  </si>
  <si>
    <t>IPYFMSEDC(UniMod:4)EHLIR</t>
  </si>
  <si>
    <t>IPYFMSEDC(UniMod:4)EHLIR3</t>
  </si>
  <si>
    <t>IPYGEPMPVGFEEK</t>
  </si>
  <si>
    <t>IPYGEPMPVGFEEK2</t>
  </si>
  <si>
    <t>IPYLPITNFNQNWQDGK</t>
  </si>
  <si>
    <t>IPYLPITNFNQNWQDGK3</t>
  </si>
  <si>
    <t>IPYPAGTLPNPLLPHPLHENEVLR</t>
  </si>
  <si>
    <t>IPYPAGTLPNPLLPHPLHENEVLR3</t>
  </si>
  <si>
    <t>IPYPGMSNPEVIR</t>
  </si>
  <si>
    <t>IPYPGMSNPEVIR2</t>
  </si>
  <si>
    <t>IPYSFIK</t>
  </si>
  <si>
    <t>IPYSFIK2</t>
  </si>
  <si>
    <t>Q9D2I5;Q9D2I5-2;Q9D2I5-3;Q9D2I5-4;Q9D2I5-5;Q9D2I5-8</t>
  </si>
  <si>
    <t>IQADYHNLIGVTAELVDSLEATVSGK</t>
  </si>
  <si>
    <t>IQADYHNLIGVTAELVDSLEATVSGK3</t>
  </si>
  <si>
    <t>IQAEESVK</t>
  </si>
  <si>
    <t>IQAEESVK1</t>
  </si>
  <si>
    <t>IQAEHASHGDREEIMK</t>
  </si>
  <si>
    <t>IQAEHASHGDREEIMK2</t>
  </si>
  <si>
    <t>IQAEHASHGDREEIMK4</t>
  </si>
  <si>
    <t>IQAGDPVAR</t>
  </si>
  <si>
    <t>IQAGDPVAR2</t>
  </si>
  <si>
    <t>IQAGEGETAVLNQLQEK</t>
  </si>
  <si>
    <t>IQAGEGETAVLNQLQEK2</t>
  </si>
  <si>
    <t>IQAGEVSQPSR</t>
  </si>
  <si>
    <t>IQAGEVSQPSR2</t>
  </si>
  <si>
    <t>IQAIAWAR</t>
  </si>
  <si>
    <t>IQAIAWAR2</t>
  </si>
  <si>
    <t>IQAIDATDSCIMDIGLDHMVGLEHVEK</t>
  </si>
  <si>
    <t>IQAIDATDSC(UniMod:4)IMDIGLDHMVGLEHVEK</t>
  </si>
  <si>
    <t>IQAIDATDSC(UniMod:4)IMDIGLDHMVGLEHVEK4</t>
  </si>
  <si>
    <t>P28653</t>
  </si>
  <si>
    <t>PGS1_MOUSE</t>
  </si>
  <si>
    <t>Bgn</t>
  </si>
  <si>
    <t>Biglycan</t>
  </si>
  <si>
    <t>IQAIELEDLLR</t>
  </si>
  <si>
    <t>IQAIELEDLLR2</t>
  </si>
  <si>
    <t>IQAILEK</t>
  </si>
  <si>
    <t>IQAILEK1</t>
  </si>
  <si>
    <t>IQALNSLGAGPFSHTIK</t>
  </si>
  <si>
    <t>IQALNSLGAGPFSHTIK3</t>
  </si>
  <si>
    <t>Q91YL2</t>
  </si>
  <si>
    <t>RN126_MOUSE</t>
  </si>
  <si>
    <t>Rnf126</t>
  </si>
  <si>
    <t>E3 ubiquitin-protein ligase RNF126</t>
  </si>
  <si>
    <t>IQALPTVPVTEEHVGSGLECPVCK</t>
  </si>
  <si>
    <t>IQALPTVPVTEEHVGSGLEC(UniMod:4)PVC(UniMod:4)K</t>
  </si>
  <si>
    <t>IQALPTVPVTEEHVGSGLEC(UniMod:4)PVC(UniMod:4)K3</t>
  </si>
  <si>
    <t>IQALQQQADDAEDR</t>
  </si>
  <si>
    <t>IQALQQQADDAEDR3</t>
  </si>
  <si>
    <t>IQAQFAQLGQLNPQER</t>
  </si>
  <si>
    <t>IQAQFAQLGQLNPQER3</t>
  </si>
  <si>
    <t>IQAQIDRFPIGDR</t>
  </si>
  <si>
    <t>IQAQIDRFPIGDR2</t>
  </si>
  <si>
    <t>IQAVAVCMEIGSFK</t>
  </si>
  <si>
    <t>IQAVAVC(UniMod:4)MEIGSFK</t>
  </si>
  <si>
    <t>IQAVAVC(UniMod:4)MEIGSFK2</t>
  </si>
  <si>
    <t>IQCAHGACVASR</t>
  </si>
  <si>
    <t>IQC(UniMod:4)AHGAC(UniMod:4)VASR</t>
  </si>
  <si>
    <t>IQC(UniMod:4)AHGAC(UniMod:4)VASR2</t>
  </si>
  <si>
    <t>IQCCLDK</t>
  </si>
  <si>
    <t>IQC(UniMod:4)C(UniMod:4)LDK</t>
  </si>
  <si>
    <t>IQC(UniMod:4)C(UniMod:4)LDK1</t>
  </si>
  <si>
    <t>IQCQAQQENLSGNNDEVSPK</t>
  </si>
  <si>
    <t>IQC(UniMod:4)QAQQENLSGNNDEVSPK</t>
  </si>
  <si>
    <t>IQC(UniMod:4)QAQQENLSGNNDEVSPK3</t>
  </si>
  <si>
    <t>IQDDDFVVNFCLK</t>
  </si>
  <si>
    <t>IQDDDFVVNFC(UniMod:4)LK</t>
  </si>
  <si>
    <t>IQDDDFVVNFC(UniMod:4)LK2</t>
  </si>
  <si>
    <t>IQDECPVEISNNDSK</t>
  </si>
  <si>
    <t>IQDEC(UniMod:4)PVEISNNDSK</t>
  </si>
  <si>
    <t>IQDEC(UniMod:4)PVEISNNDSK2</t>
  </si>
  <si>
    <t>IQDEIPALSVSR</t>
  </si>
  <si>
    <t>IQDEIPALSVSR2</t>
  </si>
  <si>
    <t>IQDESLINAK</t>
  </si>
  <si>
    <t>IQDESLINAK2</t>
  </si>
  <si>
    <t>IQDFQEDEELFR</t>
  </si>
  <si>
    <t>IQDFQEDEELFR2</t>
  </si>
  <si>
    <t>IQDGLGELK</t>
  </si>
  <si>
    <t>IQDGLGELK2</t>
  </si>
  <si>
    <t>Q9D8B7</t>
  </si>
  <si>
    <t>JAM3_MOUSE</t>
  </si>
  <si>
    <t>Jam3</t>
  </si>
  <si>
    <t>Junctional adhesion molecule C</t>
  </si>
  <si>
    <t>IQDGQTTYVYFDNK</t>
  </si>
  <si>
    <t>IQDGQTTYVYFDNK2</t>
  </si>
  <si>
    <t>IQDIVGVLR</t>
  </si>
  <si>
    <t>IQDIVGVLR2</t>
  </si>
  <si>
    <t>IQDIYEIHK</t>
  </si>
  <si>
    <t>IQDIYEIHK3</t>
  </si>
  <si>
    <t>IQDLIQGHLSASQ</t>
  </si>
  <si>
    <t>IQDLIQGHLSASQ2</t>
  </si>
  <si>
    <t>IQDLSPQVGQAYTGAALR</t>
  </si>
  <si>
    <t>IQDLSPQVGQAYTGAALR2</t>
  </si>
  <si>
    <t>IQDMVAIR</t>
  </si>
  <si>
    <t>IQDMVAIR2</t>
  </si>
  <si>
    <t>IQDPLIEFAQVCSSDEDILCLK</t>
  </si>
  <si>
    <t>IQDPLIEFAQVC(UniMod:4)SSDEDILC(UniMod:4)LK</t>
  </si>
  <si>
    <t>IQDPLIEFAQVC(UniMod:4)SSDEDILC(UniMod:4)LK3</t>
  </si>
  <si>
    <t>IQDRQEAIDWLLGLAVR</t>
  </si>
  <si>
    <t>IQDRQEAIDWLLGLAVR3</t>
  </si>
  <si>
    <t>IQDSLSDK</t>
  </si>
  <si>
    <t>IQDSLSDK1</t>
  </si>
  <si>
    <t>IQDYHILTR</t>
  </si>
  <si>
    <t>IQDYHILTR3</t>
  </si>
  <si>
    <t>IQEALHACPLG</t>
  </si>
  <si>
    <t>IQEALHAC(UniMod:4)PLG</t>
  </si>
  <si>
    <t>IQEALHAC(UniMod:4)PLG2</t>
  </si>
  <si>
    <t>IQEALNCLVK</t>
  </si>
  <si>
    <t>IQEALNC(UniMod:4)LVK</t>
  </si>
  <si>
    <t>IQEALNC(UniMod:4)LVK2</t>
  </si>
  <si>
    <t>IQEALTQQSQEQK</t>
  </si>
  <si>
    <t>IQEALTQQSQEQK2</t>
  </si>
  <si>
    <t>IQEAVYK</t>
  </si>
  <si>
    <t>IQEAVYK2</t>
  </si>
  <si>
    <t>IQEDNRLELQK</t>
  </si>
  <si>
    <t>IQEDNRLELQK2</t>
  </si>
  <si>
    <t>IQEDYLR</t>
  </si>
  <si>
    <t>IQEDYLR1</t>
  </si>
  <si>
    <t>IQEEEAEGISSMLSLNNK</t>
  </si>
  <si>
    <t>IQEEEAEGISSMLSLNNK3</t>
  </si>
  <si>
    <t>IQEEILVHIR</t>
  </si>
  <si>
    <t>IQEEILVHIR2</t>
  </si>
  <si>
    <t>IQEEKMR</t>
  </si>
  <si>
    <t>IQEEKMR1</t>
  </si>
  <si>
    <t>IQEESLR</t>
  </si>
  <si>
    <t>IQEESLR1</t>
  </si>
  <si>
    <t>IQEFADLTQVETFGFR</t>
  </si>
  <si>
    <t>IQEFADLTQVETFGFR3</t>
  </si>
  <si>
    <t>IQEFIELVR</t>
  </si>
  <si>
    <t>IQEFIELVR2</t>
  </si>
  <si>
    <t>IQEHFNK</t>
  </si>
  <si>
    <t>IQEHFNK1</t>
  </si>
  <si>
    <t>IQEHSDQVPVGNIPR</t>
  </si>
  <si>
    <t>IQEHSDQVPVGNIPR2</t>
  </si>
  <si>
    <t>IQEHSDQVPVGNIPR3</t>
  </si>
  <si>
    <t>IQEHSPSSFAGGQHFFEYLLVVSLK</t>
  </si>
  <si>
    <t>IQEHSPSSFAGGQHFFEYLLVVSLK4</t>
  </si>
  <si>
    <t>IQEIIVETPALASER</t>
  </si>
  <si>
    <t>IQEIIVETPALASER2</t>
  </si>
  <si>
    <t>IQEILTQVK</t>
  </si>
  <si>
    <t>IQEILTQVK2</t>
  </si>
  <si>
    <t>IQEIQVVK</t>
  </si>
  <si>
    <t>IQEIQVVK1</t>
  </si>
  <si>
    <t>IQELEDMLAK</t>
  </si>
  <si>
    <t>IQELEDMLAK2</t>
  </si>
  <si>
    <t>IQELEHQR</t>
  </si>
  <si>
    <t>IQELEHQR2</t>
  </si>
  <si>
    <t>IQELENLPGSLAGDLR</t>
  </si>
  <si>
    <t>IQELENLPGSLAGDLR3</t>
  </si>
  <si>
    <t>IQELQGHMGQLEQQLQGLHR</t>
  </si>
  <si>
    <t>IQELQGHMGQLEQQLQGLHR4</t>
  </si>
  <si>
    <t>IQELQSEK</t>
  </si>
  <si>
    <t>IQELQSEK1</t>
  </si>
  <si>
    <t>IQELQSIIQAGK</t>
  </si>
  <si>
    <t>IQELQSIIQAGK2</t>
  </si>
  <si>
    <t>IQELQSIIQAGKR</t>
  </si>
  <si>
    <t>IQELQSIIQAGKR3</t>
  </si>
  <si>
    <t>IQELSFSPHLLSCPVINR</t>
  </si>
  <si>
    <t>IQELSFSPHLLSC(UniMod:4)PVINR</t>
  </si>
  <si>
    <t>IQELSFSPHLLSC(UniMod:4)PVINR3</t>
  </si>
  <si>
    <t>P11260;Q80TY0;Q80TY0-2;Q80TY0-3;Q80TY0-4;Q80TY0-5</t>
  </si>
  <si>
    <t>IQEMEER</t>
  </si>
  <si>
    <t>IQEMEER1</t>
  </si>
  <si>
    <t>IQENALPMMLAEPPQNLIAQSQSGTGK</t>
  </si>
  <si>
    <t>IQENALPMMLAEPPQNLIAQSQSGTGK3</t>
  </si>
  <si>
    <t>Q91ZU6;Q91ZU6-2;Q91ZU6-3;Q91ZU6-4;Q91ZU6-5</t>
  </si>
  <si>
    <t>IQENQPENSK</t>
  </si>
  <si>
    <t>IQENQPENSK2</t>
  </si>
  <si>
    <t>Q61151;Q6PD28</t>
  </si>
  <si>
    <t>IQEPLFK</t>
  </si>
  <si>
    <t>IQEPLFK1</t>
  </si>
  <si>
    <t>IQERDELNWK</t>
  </si>
  <si>
    <t>IQERDELNWK2</t>
  </si>
  <si>
    <t>IQERDELNWK3</t>
  </si>
  <si>
    <t>IQERPPSASSSSDLSLSEPPQPLAR</t>
  </si>
  <si>
    <t>IQERPPSASSSSDLSLSEPPQPLAR3</t>
  </si>
  <si>
    <t>IQESEVFR</t>
  </si>
  <si>
    <t>IQESEVFR2</t>
  </si>
  <si>
    <t>IQESLIDLEGSADPTATLTAAEER</t>
  </si>
  <si>
    <t>IQESLIDLEGSADPTATLTAAEER3</t>
  </si>
  <si>
    <t>IQESYGDVYGICTK</t>
  </si>
  <si>
    <t>IQESYGDVYGIC(UniMod:4)TK</t>
  </si>
  <si>
    <t>IQESYGDVYGIC(UniMod:4)TK2</t>
  </si>
  <si>
    <t>IQETCGDWYR</t>
  </si>
  <si>
    <t>IQETC(UniMod:4)GDWYR</t>
  </si>
  <si>
    <t>IQETC(UniMod:4)GDWYR2</t>
  </si>
  <si>
    <t>IQEVGEPSK</t>
  </si>
  <si>
    <t>IQEVGEPSK2</t>
  </si>
  <si>
    <t>IQEVGEPSKEEK</t>
  </si>
  <si>
    <t>IQEVGEPSKEEK2</t>
  </si>
  <si>
    <t>IQEYGELDAK</t>
  </si>
  <si>
    <t>IQEYGELDAK2</t>
  </si>
  <si>
    <t>IQFACSVCK</t>
  </si>
  <si>
    <t>IQFAC(UniMod:4)SVC(UniMod:4)K</t>
  </si>
  <si>
    <t>IQFAC(UniMod:4)SVC(UniMod:4)K2</t>
  </si>
  <si>
    <t>IQFFAIEIAR</t>
  </si>
  <si>
    <t>IQFFAIEIAR2</t>
  </si>
  <si>
    <t>IQFGNGFSHSDALR</t>
  </si>
  <si>
    <t>IQFGNGFSHSDALR2</t>
  </si>
  <si>
    <t>IQFGNGFSHSDALR3</t>
  </si>
  <si>
    <t>IQFGTLSDYFDALEK</t>
  </si>
  <si>
    <t>IQFGTLSDYFDALEK2</t>
  </si>
  <si>
    <t>IQFKPDDGTTPDR</t>
  </si>
  <si>
    <t>IQFKPDDGTTPDR2</t>
  </si>
  <si>
    <t>IQFMCGEDPSNAMPVIFGK</t>
  </si>
  <si>
    <t>IQFMC(UniMod:4)GEDPSNAMPVIFGK</t>
  </si>
  <si>
    <t>IQFMC(UniMod:4)GEDPSNAMPVIFGK3</t>
  </si>
  <si>
    <t>IQFNESFAEMNR</t>
  </si>
  <si>
    <t>IQFNESFAEMNR2</t>
  </si>
  <si>
    <t>IQFNESFAEMNR3</t>
  </si>
  <si>
    <t>IQFNFLQLW</t>
  </si>
  <si>
    <t>IQFNFLQLW2</t>
  </si>
  <si>
    <t>IQFNFPYFR</t>
  </si>
  <si>
    <t>IQFNFPYFR2</t>
  </si>
  <si>
    <t>IQFVGACNPPTDPGR</t>
  </si>
  <si>
    <t>IQFVGAC(UniMod:4)NPPTDPGR</t>
  </si>
  <si>
    <t>IQFVGAC(UniMod:4)NPPTDPGR2</t>
  </si>
  <si>
    <t>IQFVGAC(UniMod:4)NPPTDPGR3</t>
  </si>
  <si>
    <t>IQFVGACNPPTDPGRK</t>
  </si>
  <si>
    <t>IQFVGAC(UniMod:4)NPPTDPGRK</t>
  </si>
  <si>
    <t>IQFVGAC(UniMod:4)NPPTDPGRK3</t>
  </si>
  <si>
    <t>IQGAQVFPGIR</t>
  </si>
  <si>
    <t>IQGAQVFPGIR2</t>
  </si>
  <si>
    <t>Q9D0J4</t>
  </si>
  <si>
    <t>ARL2_MOUSE</t>
  </si>
  <si>
    <t>Arl2</t>
  </si>
  <si>
    <t>ADP-ribosylation factor-like protein 2</t>
  </si>
  <si>
    <t>IQGCSAVTGEDLLPGIDWLLDDISSR</t>
  </si>
  <si>
    <t>IQGC(UniMod:4)SAVTGEDLLPGIDWLLDDISSR</t>
  </si>
  <si>
    <t>IQGC(UniMod:4)SAVTGEDLLPGIDWLLDDISSR3</t>
  </si>
  <si>
    <t>IQGDDWEPRPLR</t>
  </si>
  <si>
    <t>IQGDDWEPRPLR3</t>
  </si>
  <si>
    <t>IQGETHDSIEDAR</t>
  </si>
  <si>
    <t>IQGETHDSIEDAR2</t>
  </si>
  <si>
    <t>IQGEVETQK</t>
  </si>
  <si>
    <t>IQGEVETQK2</t>
  </si>
  <si>
    <t>IQGIEEYKK</t>
  </si>
  <si>
    <t>IQGIEEYKK2</t>
  </si>
  <si>
    <t>IQGLTDLQLQEADEEK</t>
  </si>
  <si>
    <t>IQGLTDLQLQEADEEK2</t>
  </si>
  <si>
    <t>IQGLTVEQAEAVVR</t>
  </si>
  <si>
    <t>IQGLTVEQAEAVVR2</t>
  </si>
  <si>
    <t>IQGLTVEQAEAVVR3</t>
  </si>
  <si>
    <t>IQGMEHLENGPSVSVDYNTSDPLIR</t>
  </si>
  <si>
    <t>IQGMEHLENGPSVSVDYNTSDPLIR3</t>
  </si>
  <si>
    <t>IQGNIGVQMLVDLSQCYLGK</t>
  </si>
  <si>
    <t>IQGNIGVQMLVDLSQC(UniMod:4)YLGK</t>
  </si>
  <si>
    <t>IQGNIGVQMLVDLSQC(UniMod:4)YLGK3</t>
  </si>
  <si>
    <t>IQGQVPDSLTDDREEEEHWDQR</t>
  </si>
  <si>
    <t>IQGQVPDSLTDDREEEEHWDQR3</t>
  </si>
  <si>
    <t>IQHEFQETVALWTQAK</t>
  </si>
  <si>
    <t>IQHEFQETVALWTQAK2</t>
  </si>
  <si>
    <t>IQHEFQETVALWTQAK3</t>
  </si>
  <si>
    <t>IQHGFSGIPITATGTMGSK</t>
  </si>
  <si>
    <t>IQHGFSGIPITATGTMGSK3</t>
  </si>
  <si>
    <t>IQHGSGFGIEFNATDALR</t>
  </si>
  <si>
    <t>IQHGSGFGIEFNATDALR2</t>
  </si>
  <si>
    <t>IQHGSGFGIEFNATDALR3</t>
  </si>
  <si>
    <t>IQHMELQLIK</t>
  </si>
  <si>
    <t>IQHMELQLIK2</t>
  </si>
  <si>
    <t>IQHMLLTEDPQMQPVR</t>
  </si>
  <si>
    <t>IQHMLLTEDPQMQPVR3</t>
  </si>
  <si>
    <t>IQHSNIVTLR</t>
  </si>
  <si>
    <t>IQHSNIVTLR3</t>
  </si>
  <si>
    <t>IQIAPDSGGLPER</t>
  </si>
  <si>
    <t>IQIAPDSGGLPER2</t>
  </si>
  <si>
    <t>Q9CZ92</t>
  </si>
  <si>
    <t>CENPP_MOUSE</t>
  </si>
  <si>
    <t>Cenpp</t>
  </si>
  <si>
    <t>Centromere protein P</t>
  </si>
  <si>
    <t>IQIDEEGMVFPK</t>
  </si>
  <si>
    <t>IQIDEEGMVFPK2</t>
  </si>
  <si>
    <t>IQIEAIPLALQGR</t>
  </si>
  <si>
    <t>IQIEAIPLALQGR3</t>
  </si>
  <si>
    <t>IQIISTDSAVASPQR</t>
  </si>
  <si>
    <t>IQIISTDSAVASPQR2</t>
  </si>
  <si>
    <t>IQILGTLEDGWLEGCLK</t>
  </si>
  <si>
    <t>IQILGTLEDGWLEGC(UniMod:4)LK</t>
  </si>
  <si>
    <t>IQILGTLEDGWLEGC(UniMod:4)LK2</t>
  </si>
  <si>
    <t>IQINPQNK</t>
  </si>
  <si>
    <t>IQINPQNK1</t>
  </si>
  <si>
    <t>IQIVSQMVELVENR</t>
  </si>
  <si>
    <t>IQIVSQMVELVENR3</t>
  </si>
  <si>
    <t>IQIVTALDHSTQGK</t>
  </si>
  <si>
    <t>IQIVTALDHSTQGK2</t>
  </si>
  <si>
    <t>IQIVTALDHSTQGK3</t>
  </si>
  <si>
    <t>IQIVTQMLELVENR</t>
  </si>
  <si>
    <t>IQIVTQMLELVENR2</t>
  </si>
  <si>
    <t>IQKLLQDFFNGK</t>
  </si>
  <si>
    <t>IQKLLQDFFNGK2</t>
  </si>
  <si>
    <t>IQKLLQDFFNGK3</t>
  </si>
  <si>
    <t>IQKPPLPPAMDR</t>
  </si>
  <si>
    <t>IQKPPLPPAMDR3</t>
  </si>
  <si>
    <t>D0QMC3;O35368;O35368-3;O35368-2</t>
  </si>
  <si>
    <t>IQLADWMEDK</t>
  </si>
  <si>
    <t>IQLADWMEDK2</t>
  </si>
  <si>
    <t>IQLAEMTSEK</t>
  </si>
  <si>
    <t>IQLAEMTSEK2</t>
  </si>
  <si>
    <t>IQLCDNDIYFIPR</t>
  </si>
  <si>
    <t>IQLC(UniMod:4)DNDIYFIPR</t>
  </si>
  <si>
    <t>IQLC(UniMod:4)DNDIYFIPR2</t>
  </si>
  <si>
    <t>IQLEHHISPGDFPDCQK</t>
  </si>
  <si>
    <t>IQLEHHISPGDFPDC(UniMod:4)QK</t>
  </si>
  <si>
    <t>IQLEHHISPGDFPDC(UniMod:4)QK3</t>
  </si>
  <si>
    <t>IQLFIGLK</t>
  </si>
  <si>
    <t>IQLFIGLK2</t>
  </si>
  <si>
    <t>IQLGIDPYNAGSLK</t>
  </si>
  <si>
    <t>IQLGIDPYNAGSLK2</t>
  </si>
  <si>
    <t>IQLHLANK</t>
  </si>
  <si>
    <t>IQLHLANK1</t>
  </si>
  <si>
    <t>IQLHSDLPWWLILIR</t>
  </si>
  <si>
    <t>IQLHSDLPWWLILIR3</t>
  </si>
  <si>
    <t>IQLINDGVKEEPTAQR</t>
  </si>
  <si>
    <t>IQLINDGVKEEPTAQR3</t>
  </si>
  <si>
    <t>IQLKPTSIEK</t>
  </si>
  <si>
    <t>IQLKPTSIEK3</t>
  </si>
  <si>
    <t>IQLLCLMEMTFTRPANHR</t>
  </si>
  <si>
    <t>IQLLC(UniMod:4)LMEMTFTRPANHR</t>
  </si>
  <si>
    <t>IQLLC(UniMod:4)LMEMTFTRPANHR3</t>
  </si>
  <si>
    <t>IQLLDLPGIIEGAK</t>
  </si>
  <si>
    <t>IQLLDLPGIIEGAK3</t>
  </si>
  <si>
    <t>IQLLEAK</t>
  </si>
  <si>
    <t>IQLLEAK1</t>
  </si>
  <si>
    <t>IQLLEQQLATR</t>
  </si>
  <si>
    <t>IQLLEQQLATR2</t>
  </si>
  <si>
    <t>IQLLPSR</t>
  </si>
  <si>
    <t>IQLLPSR2</t>
  </si>
  <si>
    <t>IQLPVVSK</t>
  </si>
  <si>
    <t>IQLPVVSK1</t>
  </si>
  <si>
    <t>Q9CQN4</t>
  </si>
  <si>
    <t>SOSD1_MOUSE</t>
  </si>
  <si>
    <t>Sostdc1</t>
  </si>
  <si>
    <t>Sclerostin domain-containing protein 1</t>
  </si>
  <si>
    <t>IQLQCQDGSTR</t>
  </si>
  <si>
    <t>IQLQC(UniMod:4)QDGSTR</t>
  </si>
  <si>
    <t>IQLQC(UniMod:4)QDGSTR2</t>
  </si>
  <si>
    <t>IQLQIQETLQR</t>
  </si>
  <si>
    <t>IQLQIQETLQR2</t>
  </si>
  <si>
    <t>IQLSEALCGFK</t>
  </si>
  <si>
    <t>IQLSEALC(UniMod:4)GFK</t>
  </si>
  <si>
    <t>IQLSEALC(UniMod:4)GFK2</t>
  </si>
  <si>
    <t>IQLSEALCGFKK</t>
  </si>
  <si>
    <t>IQLSEALC(UniMod:4)GFKK</t>
  </si>
  <si>
    <t>IQLSEALC(UniMod:4)GFKK3</t>
  </si>
  <si>
    <t>IQLSNILSSEK</t>
  </si>
  <si>
    <t>IQLSNILSSEK2</t>
  </si>
  <si>
    <t>IQLSSLIAAFQVTR</t>
  </si>
  <si>
    <t>IQLSSLIAAFQVTR2</t>
  </si>
  <si>
    <t>IQLSSLIAAFQVTR3</t>
  </si>
  <si>
    <t>IQLTDHTNVK</t>
  </si>
  <si>
    <t>IQLTDHTNVK2</t>
  </si>
  <si>
    <t>IQLVAVNYIPEVR</t>
  </si>
  <si>
    <t>IQLVAVNYIPEVR3</t>
  </si>
  <si>
    <t>P21107;P58771;P58774;P21107-2;P58771-2;P58774-2</t>
  </si>
  <si>
    <t>IQLVEEELDRAQER</t>
  </si>
  <si>
    <t>IQLVEEELDRAQER2</t>
  </si>
  <si>
    <t>IQLVEEELDRAQER3</t>
  </si>
  <si>
    <t>IQLWKPPYTK</t>
  </si>
  <si>
    <t>IQLWKPPYTK3</t>
  </si>
  <si>
    <t>IQMDEEK</t>
  </si>
  <si>
    <t>IQMDEEK2</t>
  </si>
  <si>
    <t>Q9D920</t>
  </si>
  <si>
    <t>BORC5_MOUSE</t>
  </si>
  <si>
    <t>Borcs5</t>
  </si>
  <si>
    <t>BLOC-1-related complex subunit 5</t>
  </si>
  <si>
    <t>IQMGIDQTVPLMER</t>
  </si>
  <si>
    <t>IQMGIDQTVPLMER2</t>
  </si>
  <si>
    <t>IQMPTETLQELLDLHRPIESEAIEVFLK</t>
  </si>
  <si>
    <t>IQMPTETLQELLDLHRPIESEAIEVFLK4</t>
  </si>
  <si>
    <t>IQMSNLMNQAR</t>
  </si>
  <si>
    <t>IQMSNLMNQAR2</t>
  </si>
  <si>
    <t>IQMSSVESQNTLLR</t>
  </si>
  <si>
    <t>IQMSSVESQNTLLR2</t>
  </si>
  <si>
    <t>IQMSYSVK</t>
  </si>
  <si>
    <t>IQMSYSVK1</t>
  </si>
  <si>
    <t>IQNDAGVR</t>
  </si>
  <si>
    <t>IQNDAGVR2</t>
  </si>
  <si>
    <t>IQNDIIDILLTFTQGVNEK</t>
  </si>
  <si>
    <t>IQNDIIDILLTFTQGVNEK3</t>
  </si>
  <si>
    <t>IQNFLNEFK</t>
  </si>
  <si>
    <t>IQNFLNEFK2</t>
  </si>
  <si>
    <t>IQNGAQGIR</t>
  </si>
  <si>
    <t>IQNGAQGIR1</t>
  </si>
  <si>
    <t>IQNGQSLEGCFQVIK</t>
  </si>
  <si>
    <t>IQNGQSLEGC(UniMod:4)FQVIK</t>
  </si>
  <si>
    <t>IQNGQSLEGC(UniMod:4)FQVIK3</t>
  </si>
  <si>
    <t>IQNGTSGVR</t>
  </si>
  <si>
    <t>IQNGTSGVR2</t>
  </si>
  <si>
    <t>IQNILSEK</t>
  </si>
  <si>
    <t>IQNILSEK1</t>
  </si>
  <si>
    <t>IQNLEALLQK</t>
  </si>
  <si>
    <t>IQNLEALLQK2</t>
  </si>
  <si>
    <t>IQNLNASTIR</t>
  </si>
  <si>
    <t>IQNLNASTIR2</t>
  </si>
  <si>
    <t>IQNMVGSCDVK</t>
  </si>
  <si>
    <t>IQNMVGSC(UniMod:4)DVK</t>
  </si>
  <si>
    <t>IQNMVGSC(UniMod:4)DVK2</t>
  </si>
  <si>
    <t>IQNMVSSGR</t>
  </si>
  <si>
    <t>IQNMVSSGR2</t>
  </si>
  <si>
    <t>IQNPQILKVIATLLR</t>
  </si>
  <si>
    <t>IQNPQILKVIATLLR3</t>
  </si>
  <si>
    <t>IQNSASAFTMLGYLNEHLQLK</t>
  </si>
  <si>
    <t>IQNSASAFTMLGYLNEHLQLK3</t>
  </si>
  <si>
    <t>IQNSASAFTMLGYLNEHLQLKK</t>
  </si>
  <si>
    <t>IQNSASAFTMLGYLNEHLQLKK3</t>
  </si>
  <si>
    <t>IQNSGAEAWPPGVCLK</t>
  </si>
  <si>
    <t>IQNSGAEAWPPGVC(UniMod:4)LK</t>
  </si>
  <si>
    <t>IQNSGAEAWPPGVC(UniMod:4)LK2</t>
  </si>
  <si>
    <t>IQNSGDFYDLYGGEK</t>
  </si>
  <si>
    <t>IQNSGDFYDLYGGEK2</t>
  </si>
  <si>
    <t>IQNSQLQLQLNQDLSILHQEDGSSK</t>
  </si>
  <si>
    <t>IQNSQLQLQLNQDLSILHQEDGSSK3</t>
  </si>
  <si>
    <t>IQNTLGNYDEMK</t>
  </si>
  <si>
    <t>IQNTLGNYDEMK2</t>
  </si>
  <si>
    <t>IQNVGQK</t>
  </si>
  <si>
    <t>IQNVGQK1</t>
  </si>
  <si>
    <t>IQNWHEEHR</t>
  </si>
  <si>
    <t>IQNWHEEHR2</t>
  </si>
  <si>
    <t>IQNWHEEHR3</t>
  </si>
  <si>
    <t>IQPAEVPDKDPQQVPK</t>
  </si>
  <si>
    <t>IQPAEVPDKDPQQVPK2</t>
  </si>
  <si>
    <t>IQPALQEK</t>
  </si>
  <si>
    <t>IQPALQEK1</t>
  </si>
  <si>
    <t>IQPALQEK2</t>
  </si>
  <si>
    <t>IQPCGTIVNGLFK</t>
  </si>
  <si>
    <t>IQPC(UniMod:4)GTIVNGLFK</t>
  </si>
  <si>
    <t>IQPC(UniMod:4)GTIVNGLFK2</t>
  </si>
  <si>
    <t>IQPEDMFVCDINEQDISGPPASK</t>
  </si>
  <si>
    <t>IQPEDMFVC(UniMod:4)DINEQDISGPPASK</t>
  </si>
  <si>
    <t>IQPEDMFVC(UniMod:4)DINEQDISGPPASK3</t>
  </si>
  <si>
    <t>IQPEEKPVEVSPAVTR</t>
  </si>
  <si>
    <t>IQPEEKPVEVSPAVTR3</t>
  </si>
  <si>
    <t>IQPEFEYLGFLR</t>
  </si>
  <si>
    <t>IQPEFEYLGFLR2</t>
  </si>
  <si>
    <t>IQPFHFIK</t>
  </si>
  <si>
    <t>IQPFHFIK2</t>
  </si>
  <si>
    <t>IQPLAIDGGSKDEIDR</t>
  </si>
  <si>
    <t>IQPLAIDGGSKDEIDR2</t>
  </si>
  <si>
    <t>IQPLAIDGGSKDEIDR3</t>
  </si>
  <si>
    <t>IQPLDVCIK</t>
  </si>
  <si>
    <t>IQPLDVC(UniMod:4)IK</t>
  </si>
  <si>
    <t>IQPLDVC(UniMod:4)IK2</t>
  </si>
  <si>
    <t>Q5U5V2</t>
  </si>
  <si>
    <t>Q5U5V2;Q5U5V2-2</t>
  </si>
  <si>
    <t>HYKK_MOUSE</t>
  </si>
  <si>
    <t>Hykk</t>
  </si>
  <si>
    <t>Hydroxylysine kinase</t>
  </si>
  <si>
    <t>IQPLPSYEDQNFR</t>
  </si>
  <si>
    <t>IQPLPSYEDQNFR2</t>
  </si>
  <si>
    <t>IQPPIAQLSLK</t>
  </si>
  <si>
    <t>IQPPIAQLSLK2</t>
  </si>
  <si>
    <t>IQPQAPGEK</t>
  </si>
  <si>
    <t>IQPQAPGEK2</t>
  </si>
  <si>
    <t>Q8BUH7</t>
  </si>
  <si>
    <t>RNF26_MOUSE</t>
  </si>
  <si>
    <t>Rnf26</t>
  </si>
  <si>
    <t>E3 ubiquitin-protein ligase RNF26</t>
  </si>
  <si>
    <t>IQPQDTPPEAEEEVIR</t>
  </si>
  <si>
    <t>IQPQDTPPEAEEEVIR2</t>
  </si>
  <si>
    <t>IQPVHIMTSVSSLR</t>
  </si>
  <si>
    <t>IQPVHIMTSVSSLR2</t>
  </si>
  <si>
    <t>IQPVHIMTSVSSLR3</t>
  </si>
  <si>
    <t>IQQAAATAGLAPIELCDR</t>
  </si>
  <si>
    <t>IQQAAATAGLAPIELC(UniMod:4)DR</t>
  </si>
  <si>
    <t>IQQAAATAGLAPIELC(UniMod:4)DR3</t>
  </si>
  <si>
    <t>IQQAFPVFEGAEGGR</t>
  </si>
  <si>
    <t>IQQAFPVFEGAEGGR2</t>
  </si>
  <si>
    <t>IQQDPELLAYILEGK</t>
  </si>
  <si>
    <t>IQQDPELLAYILEGK2</t>
  </si>
  <si>
    <t>IQQDSGCK</t>
  </si>
  <si>
    <t>IQQDSGC(UniMod:4)K</t>
  </si>
  <si>
    <t>IQQDSGC(UniMod:4)K1</t>
  </si>
  <si>
    <t>IQQEFAGPTEHIYK</t>
  </si>
  <si>
    <t>IQQEFAGPTEHIYK3</t>
  </si>
  <si>
    <t>IQQEIAVQNPLVSER</t>
  </si>
  <si>
    <t>IQQEIAVQNPLVSER3</t>
  </si>
  <si>
    <t>IQQESGCK</t>
  </si>
  <si>
    <t>IQQESGC(UniMod:4)K</t>
  </si>
  <si>
    <t>IQQESGC(UniMod:4)K2</t>
  </si>
  <si>
    <t>IQQGLFDVHNEANGIK</t>
  </si>
  <si>
    <t>IQQGLFDVHNEANGIK3</t>
  </si>
  <si>
    <t>IQQIETTLNILDAK</t>
  </si>
  <si>
    <t>IQQIETTLNILDAK3</t>
  </si>
  <si>
    <t>IQQIHVVSQFK</t>
  </si>
  <si>
    <t>IQQIHVVSQFK2</t>
  </si>
  <si>
    <t>IQQIIEGK</t>
  </si>
  <si>
    <t>IQQIIEGK2</t>
  </si>
  <si>
    <t>IQQILNYIK</t>
  </si>
  <si>
    <t>IQQILNYIK2</t>
  </si>
  <si>
    <t>IQQLAETVK</t>
  </si>
  <si>
    <t>IQQLAETVK2</t>
  </si>
  <si>
    <t>IQQLAISGLK</t>
  </si>
  <si>
    <t>IQQLAISGLK2</t>
  </si>
  <si>
    <t>IQQLEEAHQAETEALR</t>
  </si>
  <si>
    <t>IQQLEEAHQAETEALR2</t>
  </si>
  <si>
    <t>IQQLNEEVGR</t>
  </si>
  <si>
    <t>IQQLNEEVGR2</t>
  </si>
  <si>
    <t>IQQLQEK</t>
  </si>
  <si>
    <t>IQQLQEK1</t>
  </si>
  <si>
    <t>Q9CYZ6</t>
  </si>
  <si>
    <t>REX1B_MOUSE</t>
  </si>
  <si>
    <t>Rex1bd</t>
  </si>
  <si>
    <t>Required for excision 1-B domain-containing protein</t>
  </si>
  <si>
    <t>IQQLQNER</t>
  </si>
  <si>
    <t>IQQLQNER2</t>
  </si>
  <si>
    <t>IQQLTALGAAQATVK</t>
  </si>
  <si>
    <t>IQQLTALGAAQATVK2</t>
  </si>
  <si>
    <t>IQQLTALGAAQATVK3</t>
  </si>
  <si>
    <t>Q9DB15</t>
  </si>
  <si>
    <t>RM12_MOUSE</t>
  </si>
  <si>
    <t>Mrpl12</t>
  </si>
  <si>
    <t>Large ribosomal subunit protein bL12m</t>
  </si>
  <si>
    <t>IQQLVQDIASLTLLEISDLNELLK</t>
  </si>
  <si>
    <t>IQQLVQDIASLTLLEISDLNELLK3</t>
  </si>
  <si>
    <t>IQQLVQDIASLTLLEISDLNELLKK</t>
  </si>
  <si>
    <t>IQQLVQDIASLTLLEISDLNELLKK3</t>
  </si>
  <si>
    <t>Q8CFE3;Q6PGA0;Q8C796;Q6PGA0-2</t>
  </si>
  <si>
    <t>IQQMLPDK</t>
  </si>
  <si>
    <t>IQQMLPDK2</t>
  </si>
  <si>
    <t>IQQNQSIR</t>
  </si>
  <si>
    <t>IQQNQSIR2</t>
  </si>
  <si>
    <t>IQQNTFTR</t>
  </si>
  <si>
    <t>IQQNTFTR2</t>
  </si>
  <si>
    <t>IQQQAETTSER</t>
  </si>
  <si>
    <t>IQQQAETTSER2</t>
  </si>
  <si>
    <t>IQQQLIHVMEHICK</t>
  </si>
  <si>
    <t>IQQQLIHVMEHIC(UniMod:4)K</t>
  </si>
  <si>
    <t>IQQQLIHVMEHIC(UniMod:4)K4</t>
  </si>
  <si>
    <t>IQQSQESGIVEGAFSGWK</t>
  </si>
  <si>
    <t>IQQSQESGIVEGAFSGWK2</t>
  </si>
  <si>
    <t>IQQTEATNK</t>
  </si>
  <si>
    <t>IQQTEATNK2</t>
  </si>
  <si>
    <t>IQQVDCSGYELEHLHTK</t>
  </si>
  <si>
    <t>IQQVDC(UniMod:4)SGYELEHLHTK</t>
  </si>
  <si>
    <t>IQQVDC(UniMod:4)SGYELEHLHTK3</t>
  </si>
  <si>
    <t>IQQVDC(UniMod:4)SGYELEHLHTK4</t>
  </si>
  <si>
    <t>IQQWQQSPCIAEEHGK</t>
  </si>
  <si>
    <t>IQQWQQSPC(UniMod:4)IAEEHGK</t>
  </si>
  <si>
    <t>IQQWQQSPC(UniMod:4)IAEEHGK3</t>
  </si>
  <si>
    <t>Q9CR76</t>
  </si>
  <si>
    <t>TM186_MOUSE</t>
  </si>
  <si>
    <t>Tmem186</t>
  </si>
  <si>
    <t>Transmembrane protein 186</t>
  </si>
  <si>
    <t>IQQYSGK</t>
  </si>
  <si>
    <t>IQQYSGK1</t>
  </si>
  <si>
    <t>IQSAIACTNIFPLGR</t>
  </si>
  <si>
    <t>IQSAIAC(UniMod:4)TNIFPLGR</t>
  </si>
  <si>
    <t>IQSAIAC(UniMod:4)TNIFPLGR3</t>
  </si>
  <si>
    <t>IQSALADIAQSQLK</t>
  </si>
  <si>
    <t>IQSALADIAQSQLK2</t>
  </si>
  <si>
    <t>IQSALADIAQSQLK3</t>
  </si>
  <si>
    <t>IQSAYSK</t>
  </si>
  <si>
    <t>IQSAYSK1</t>
  </si>
  <si>
    <t>IQSCVHFMTLK</t>
  </si>
  <si>
    <t>IQSC(UniMod:4)VHFMTLK</t>
  </si>
  <si>
    <t>IQSC(UniMod:4)VHFMTLK3</t>
  </si>
  <si>
    <t>IQSEPSNSVK</t>
  </si>
  <si>
    <t>IQSEPSNSVK2</t>
  </si>
  <si>
    <t>IQSFKPETYWVLQAK</t>
  </si>
  <si>
    <t>IQSFKPETYWVLQAK3</t>
  </si>
  <si>
    <t>P28293</t>
  </si>
  <si>
    <t>CATG_MOUSE</t>
  </si>
  <si>
    <t>Ctsg</t>
  </si>
  <si>
    <t>Cathepsin G</t>
  </si>
  <si>
    <t>IQSFMPWIK</t>
  </si>
  <si>
    <t>IQSFMPWIK2</t>
  </si>
  <si>
    <t>IQSGFSFK</t>
  </si>
  <si>
    <t>IQSGFSFK1</t>
  </si>
  <si>
    <t>IQSGQSSTVIENIHTIIAAAAVK</t>
  </si>
  <si>
    <t>IQSGQSSTVIENIHTIIAAAAVK3</t>
  </si>
  <si>
    <t>IQSILSSGGK</t>
  </si>
  <si>
    <t>IQSILSSGGK2</t>
  </si>
  <si>
    <t>Q6NZM9;Q8C2B3;Q9Z2V6;Q8C2B3-2;Q8C2B3-3;Q8C2B3-4;Q8C2B3-5;Q8C2B3-6;Q6NZM9-2</t>
  </si>
  <si>
    <t>IQSIWSR</t>
  </si>
  <si>
    <t>IQSIWSR2</t>
  </si>
  <si>
    <t>IQSLEDESK</t>
  </si>
  <si>
    <t>IQSLEDESK2</t>
  </si>
  <si>
    <t>IQSLELDK</t>
  </si>
  <si>
    <t>IQSLELDK1</t>
  </si>
  <si>
    <t>IQSLELDK2</t>
  </si>
  <si>
    <t>IQSLLDIQEK</t>
  </si>
  <si>
    <t>IQSLLDIQEK2</t>
  </si>
  <si>
    <t>IQSLNLSGLQLLSEHLDPNLLGR</t>
  </si>
  <si>
    <t>IQSLNLSGLQLLSEHLDPNLLGR3</t>
  </si>
  <si>
    <t>IQSLPDLSR</t>
  </si>
  <si>
    <t>IQSLPDLSR2</t>
  </si>
  <si>
    <t>IQSPQEWEAIQALTVLETCMK</t>
  </si>
  <si>
    <t>IQSPQEWEAIQALTVLETC(UniMod:4)MK</t>
  </si>
  <si>
    <t>IQSPQEWEAIQALTVLETC(UniMod:4)MK3</t>
  </si>
  <si>
    <t>IQSQTVGQGSDAHFR</t>
  </si>
  <si>
    <t>IQSQTVGQGSDAHFR2</t>
  </si>
  <si>
    <t>IQSQTVGQGSDAHFR3</t>
  </si>
  <si>
    <t>IQSSHSFQLENVNK</t>
  </si>
  <si>
    <t>IQSSHSFQLENVNK2</t>
  </si>
  <si>
    <t>IQSSHSFQLENVNK3</t>
  </si>
  <si>
    <t>IQSSNSFDNVSPVVSYK</t>
  </si>
  <si>
    <t>IQSSNSFDNVSPVVSYK2</t>
  </si>
  <si>
    <t>IQSSSMDAK</t>
  </si>
  <si>
    <t>IQSSSMDAK1</t>
  </si>
  <si>
    <t>IQSSSMDAK2</t>
  </si>
  <si>
    <t>IQSYSPQAFK</t>
  </si>
  <si>
    <t>IQSYSPQAFK2</t>
  </si>
  <si>
    <t>IQTDQIGLALLK</t>
  </si>
  <si>
    <t>IQTDQIGLALLK2</t>
  </si>
  <si>
    <t>Q8K3J5;Q8K3J5-2</t>
  </si>
  <si>
    <t>IQTEEGTEVHVEELHVER</t>
  </si>
  <si>
    <t>IQTEEGTEVHVEELHVER4</t>
  </si>
  <si>
    <t>IQTELQETVK</t>
  </si>
  <si>
    <t>IQTELQETVK2</t>
  </si>
  <si>
    <t>IQTLPNQNQSQTQPLLK</t>
  </si>
  <si>
    <t>IQTLPNQNQSQTQPLLK2</t>
  </si>
  <si>
    <t>IQTNNNPFHVPIEEQR</t>
  </si>
  <si>
    <t>IQTNNNPFHVPIEEQR3</t>
  </si>
  <si>
    <t>IQTQPGYANTLR</t>
  </si>
  <si>
    <t>IQTQPGYANTLR3</t>
  </si>
  <si>
    <t>IQTSFYELPTDSHASLR</t>
  </si>
  <si>
    <t>IQTSFYELPTDSHASLR3</t>
  </si>
  <si>
    <t>IQTSITFLCGK</t>
  </si>
  <si>
    <t>IQTSITFLC(UniMod:4)GK</t>
  </si>
  <si>
    <t>IQTSITFLC(UniMod:4)GK2</t>
  </si>
  <si>
    <t>IQTTAPPVK</t>
  </si>
  <si>
    <t>IQTTAPPVK1</t>
  </si>
  <si>
    <t>IQTYAEYVGK</t>
  </si>
  <si>
    <t>IQTYAEYVGK2</t>
  </si>
  <si>
    <t>IQVDTFK</t>
  </si>
  <si>
    <t>IQVDTFK2</t>
  </si>
  <si>
    <t>Q9CS42;Q9D7G0</t>
  </si>
  <si>
    <t>IQVIDISMILAEAIRR</t>
  </si>
  <si>
    <t>IQVIDISMILAEAIRR3</t>
  </si>
  <si>
    <t>IQVISQSSTELNPIEVAIDEMSR</t>
  </si>
  <si>
    <t>IQVISQSSTELNPIEVAIDEMSR3</t>
  </si>
  <si>
    <t>Q91VY6</t>
  </si>
  <si>
    <t>CYTIP_MOUSE</t>
  </si>
  <si>
    <t>Cytip</t>
  </si>
  <si>
    <t>Cytohesin-interacting protein</t>
  </si>
  <si>
    <t>IQVLADTVATLPR</t>
  </si>
  <si>
    <t>IQVLADTVATLPR3</t>
  </si>
  <si>
    <t>IQVLSMTGK</t>
  </si>
  <si>
    <t>IQVLSMTGK1</t>
  </si>
  <si>
    <t>IQVLTDK</t>
  </si>
  <si>
    <t>IQVLTDK1</t>
  </si>
  <si>
    <t>IQVLTDKIDVLLQQIEELGSEGK</t>
  </si>
  <si>
    <t>IQVLTDKIDVLLQQIEELGSEGK3</t>
  </si>
  <si>
    <t>IQVLVEADHFK</t>
  </si>
  <si>
    <t>IQVLVEADHFK3</t>
  </si>
  <si>
    <t>IQVPDYYDIIK</t>
  </si>
  <si>
    <t>IQVPDYYDIIK2</t>
  </si>
  <si>
    <t>IQVPFPTQR</t>
  </si>
  <si>
    <t>IQVPFPTQR2</t>
  </si>
  <si>
    <t>IQVPIEDILPSK</t>
  </si>
  <si>
    <t>IQVPIEDILPSK2</t>
  </si>
  <si>
    <t>IQVPNCDEIFYAGTGNLLLR</t>
  </si>
  <si>
    <t>IQVPNC(UniMod:4)DEIFYAGTGNLLLR</t>
  </si>
  <si>
    <t>IQVPNC(UniMod:4)DEIFYAGTGNLLLR3</t>
  </si>
  <si>
    <t>IQVSELCK</t>
  </si>
  <si>
    <t>IQVSELC(UniMod:4)K</t>
  </si>
  <si>
    <t>IQVSELC(UniMod:4)K1</t>
  </si>
  <si>
    <t>IQVSSEKEAAPDTGAEPSPEDSDPTYSSK</t>
  </si>
  <si>
    <t>IQVSSEKEAAPDTGAEPSPEDSDPTYSSK4</t>
  </si>
  <si>
    <t>IQVSSQNPPPSPMPGR</t>
  </si>
  <si>
    <t>IQVSSQNPPPSPMPGR2</t>
  </si>
  <si>
    <t>IQVVGTYR</t>
  </si>
  <si>
    <t>IQVVGTYR1</t>
  </si>
  <si>
    <t>P62305</t>
  </si>
  <si>
    <t>RUXE_MOUSE</t>
  </si>
  <si>
    <t>Snrpe</t>
  </si>
  <si>
    <t>Small nuclear ribonucleoprotein E</t>
  </si>
  <si>
    <t>IQVWLYEQVNMR</t>
  </si>
  <si>
    <t>IQVWLYEQVNMR3</t>
  </si>
  <si>
    <t>IQWAEELIAAFK</t>
  </si>
  <si>
    <t>IQWAEELIAAFK3</t>
  </si>
  <si>
    <t>IQWDYECEPGMIK</t>
  </si>
  <si>
    <t>IQWDYEC(UniMod:4)EPGMIK</t>
  </si>
  <si>
    <t>IQWDYEC(UniMod:4)EPGMIK2</t>
  </si>
  <si>
    <t>P27573</t>
  </si>
  <si>
    <t>MYP0_MOUSE</t>
  </si>
  <si>
    <t>Mpz</t>
  </si>
  <si>
    <t>Myelin protein P0</t>
  </si>
  <si>
    <t>IQWVGDPR</t>
  </si>
  <si>
    <t>IQWVGDPR2</t>
  </si>
  <si>
    <t>Q6PCP5;Q6PCP5-2;Q6PCP5-3;Q6PCP5-4</t>
  </si>
  <si>
    <t>IQYEMEYTEGISQR</t>
  </si>
  <si>
    <t>IQYEMEYTEGISQR2</t>
  </si>
  <si>
    <t>IQYFGQSLSGGQDLTR</t>
  </si>
  <si>
    <t>IQYFGQSLSGGQDLTR2</t>
  </si>
  <si>
    <t>IQYYQLDEVFIFPYDMGSK</t>
  </si>
  <si>
    <t>IQYYQLDEVFIFPYDMGSK3</t>
  </si>
  <si>
    <t>IRADIEVACYGYEGIDAVK</t>
  </si>
  <si>
    <t>IRADIEVAC(UniMod:4)YGYEGIDAVK</t>
  </si>
  <si>
    <t>IRADIEVAC(UniMod:4)YGYEGIDAVK3</t>
  </si>
  <si>
    <t>IRADIVENQVMDTR</t>
  </si>
  <si>
    <t>IRADIVENQVMDTR3</t>
  </si>
  <si>
    <t>IRAENSLVVVGGADDNLR</t>
  </si>
  <si>
    <t>IRAENSLVVVGGADDNLR3</t>
  </si>
  <si>
    <t>IRAPQIGGSFAVWGGLFSTIDCGLVR</t>
  </si>
  <si>
    <t>IRAPQIGGSFAVWGGLFSTIDC(UniMod:4)GLVR</t>
  </si>
  <si>
    <t>IRAPQIGGSFAVWGGLFSTIDC(UniMod:4)GLVR3</t>
  </si>
  <si>
    <t>IRDDLEATQTK</t>
  </si>
  <si>
    <t>IRDDLEATQTK2</t>
  </si>
  <si>
    <t>IRDFCNSHQSHAETLISP</t>
  </si>
  <si>
    <t>IRDFC(UniMod:4)NSHQSHAETLISP</t>
  </si>
  <si>
    <t>IRDFC(UniMod:4)NSHQSHAETLISP3</t>
  </si>
  <si>
    <t>IRDIDLK</t>
  </si>
  <si>
    <t>IRDIDLK2</t>
  </si>
  <si>
    <t>IRDIEEAIPR</t>
  </si>
  <si>
    <t>IRDIEEAIPR2</t>
  </si>
  <si>
    <t>IRDIEEAIPR3</t>
  </si>
  <si>
    <t>P52332;Q9R117</t>
  </si>
  <si>
    <t>IRDLGEGHFGK</t>
  </si>
  <si>
    <t>IRDLGEGHFGK2</t>
  </si>
  <si>
    <t>IRDLLPVMCDR</t>
  </si>
  <si>
    <t>IRDLLPVMC(UniMod:4)DR</t>
  </si>
  <si>
    <t>IRDLLPVMC(UniMod:4)DR2</t>
  </si>
  <si>
    <t>IRDLLPVMC(UniMod:4)DR3</t>
  </si>
  <si>
    <t>IRDLNDEINK</t>
  </si>
  <si>
    <t>IRDLNDEINK2</t>
  </si>
  <si>
    <t>IRDLQQASLVK</t>
  </si>
  <si>
    <t>IRDLQQASLVK2</t>
  </si>
  <si>
    <t>IRDLQQASLVK3</t>
  </si>
  <si>
    <t>IRDMIAEASQVPK</t>
  </si>
  <si>
    <t>IRDMIAEASQVPK3</t>
  </si>
  <si>
    <t>Q6GYP7;Q6GYP7-6;Q6GYP7-2</t>
  </si>
  <si>
    <t>IRDNLGISADNLTSPSPPVLIPPLR</t>
  </si>
  <si>
    <t>IRDNLGISADNLTSPSPPVLIPPLR3</t>
  </si>
  <si>
    <t>IRDNPPCSIPQESLNILHEFK</t>
  </si>
  <si>
    <t>IRDNPPC(UniMod:4)SIPQESLNILHEFK</t>
  </si>
  <si>
    <t>IRDNPPC(UniMod:4)SIPQESLNILHEFK3</t>
  </si>
  <si>
    <t>IRDQMAATEQDK</t>
  </si>
  <si>
    <t>IRDQMAATEQDK2</t>
  </si>
  <si>
    <t>IRDTPEDIVLEAPASGLAFHPTR</t>
  </si>
  <si>
    <t>IRDTPEDIVLEAPASGLAFHPTR3</t>
  </si>
  <si>
    <t>IRDVTFLFNEEGK</t>
  </si>
  <si>
    <t>IRDVTFLFNEEGK2</t>
  </si>
  <si>
    <t>IRDVTFLFNEEGK3</t>
  </si>
  <si>
    <t>IRDVTNNQEK</t>
  </si>
  <si>
    <t>IRDVTNNQEK3</t>
  </si>
  <si>
    <t>IRDWGSGSDTLR</t>
  </si>
  <si>
    <t>IRDWGSGSDTLR3</t>
  </si>
  <si>
    <t>IREDEGTVLSSVVK</t>
  </si>
  <si>
    <t>IREDEGTVLSSVVK2</t>
  </si>
  <si>
    <t>IREDPLFIIR</t>
  </si>
  <si>
    <t>IREDPLFIIR2</t>
  </si>
  <si>
    <t>IREDPLFIIR3</t>
  </si>
  <si>
    <t>IREGEVEVLK</t>
  </si>
  <si>
    <t>IREGEVEVLK2</t>
  </si>
  <si>
    <t>IREHGEPFIQACMTFLK</t>
  </si>
  <si>
    <t>IREHGEPFIQAC(UniMod:4)MTFLK</t>
  </si>
  <si>
    <t>IREHGEPFIQAC(UniMod:4)MTFLK3</t>
  </si>
  <si>
    <t>Q80TV8;Q8BRT1;Q8BRT1-5;Q8BRT1-6;Q80TV8-2</t>
  </si>
  <si>
    <t>IREILSDDK</t>
  </si>
  <si>
    <t>IREILSDDK2</t>
  </si>
  <si>
    <t>IRELETQISELQEDLESER</t>
  </si>
  <si>
    <t>IRELETQISELQEDLESER3</t>
  </si>
  <si>
    <t>IRELTAVVQK</t>
  </si>
  <si>
    <t>IRELTAVVQK3</t>
  </si>
  <si>
    <t>IREPLTAQQLETTTER</t>
  </si>
  <si>
    <t>IREPLTAQQLETTTER2</t>
  </si>
  <si>
    <t>IREQLFSSLLR</t>
  </si>
  <si>
    <t>IREQLFSSLLR3</t>
  </si>
  <si>
    <t>IREQQEQLSFQQNLIDR</t>
  </si>
  <si>
    <t>IREQQEQLSFQQNLIDR3</t>
  </si>
  <si>
    <t>IREVAQTADAR</t>
  </si>
  <si>
    <t>IREVAQTADAR2</t>
  </si>
  <si>
    <t>IREWYECQIPYICPDYQSYFK</t>
  </si>
  <si>
    <t>IREWYEC(UniMod:4)QIPYIC(UniMod:4)PDYQSYFK</t>
  </si>
  <si>
    <t>IREWYEC(UniMod:4)QIPYIC(UniMod:4)PDYQSYFK3</t>
  </si>
  <si>
    <t>IREYFGQFGEIEAIELPIDPK</t>
  </si>
  <si>
    <t>IREYFGQFGEIEAIELPIDPK4</t>
  </si>
  <si>
    <t>IRFDPFIVEEIQR</t>
  </si>
  <si>
    <t>IRFDPFIVEEIQR3</t>
  </si>
  <si>
    <t>IRFHDFLGDSWGILFSHPR</t>
  </si>
  <si>
    <t>IRFHDFLGDSWGILFSHPR4</t>
  </si>
  <si>
    <t>IRFLILPDMLK</t>
  </si>
  <si>
    <t>IRFLILPDMLK3</t>
  </si>
  <si>
    <t>IRFMLQDVLDLR</t>
  </si>
  <si>
    <t>IRFMLQDVLDLR3</t>
  </si>
  <si>
    <t>IRFWDLVSPER</t>
  </si>
  <si>
    <t>IRFWDLVSPER3</t>
  </si>
  <si>
    <t>IRGNIHICLMGDPGVAK</t>
  </si>
  <si>
    <t>IRGNIHIC(UniMod:4)LMGDPGVAK</t>
  </si>
  <si>
    <t>IRGNIHIC(UniMod:4)LMGDPGVAK4</t>
  </si>
  <si>
    <t>IRGSELELLQEVR</t>
  </si>
  <si>
    <t>IRGSELELLQEVR3</t>
  </si>
  <si>
    <t>IRGTSYQSPHGIPIDLLDR</t>
  </si>
  <si>
    <t>IRGTSYQSPHGIPIDLLDR3</t>
  </si>
  <si>
    <t>IRGTSYQSPHGIPIDLLDR4</t>
  </si>
  <si>
    <t>IRHDTSLK</t>
  </si>
  <si>
    <t>IRHDTSLK2</t>
  </si>
  <si>
    <t>IRHHHTEVTPTFIAVVQAVVR</t>
  </si>
  <si>
    <t>IRHHHTEVTPTFIAVVQAVVR4</t>
  </si>
  <si>
    <t>IRHVDAHATLNDGVVVQVMGLLSNNNQALR</t>
  </si>
  <si>
    <t>IRHVDAHATLNDGVVVQVMGLLSNNNQALR4</t>
  </si>
  <si>
    <t>IRIDAMHGVVGPYVK</t>
  </si>
  <si>
    <t>IRIDAMHGVVGPYVK4</t>
  </si>
  <si>
    <t>IRIDDEPANLDILDTAGQAEFTAMR</t>
  </si>
  <si>
    <t>IRIDDEPANLDILDTAGQAEFTAMR3</t>
  </si>
  <si>
    <t>IRIPEPWITPPDLQEK</t>
  </si>
  <si>
    <t>IRIPEPWITPPDLQEK2</t>
  </si>
  <si>
    <t>IRIPEPWITPPDLQEK3</t>
  </si>
  <si>
    <t>IRLDTETEGVPSTAIR</t>
  </si>
  <si>
    <t>IRLDTETEGVPSTAIR3</t>
  </si>
  <si>
    <t>IRLEEVDDADDYDNR</t>
  </si>
  <si>
    <t>IRLEEVDDADDYDNR3</t>
  </si>
  <si>
    <t>IRLESEEEGVPSTAIR</t>
  </si>
  <si>
    <t>IRLESEEEGVPSTAIR2</t>
  </si>
  <si>
    <t>IRLESEEEGVPSTAIR3</t>
  </si>
  <si>
    <t>O09010</t>
  </si>
  <si>
    <t>LFNG_MOUSE</t>
  </si>
  <si>
    <t>Lfng</t>
  </si>
  <si>
    <t>Beta-1,3-N-acetylglucosaminyltransferase lunatic fringe</t>
  </si>
  <si>
    <t>IRLPDDCTIGYIVEALLGVPLIR</t>
  </si>
  <si>
    <t>IRLPDDC(UniMod:4)TIGYIVEALLGVPLIR</t>
  </si>
  <si>
    <t>IRLPDDC(UniMod:4)TIGYIVEALLGVPLIR3</t>
  </si>
  <si>
    <t>Q9JHS9</t>
  </si>
  <si>
    <t>CWC15_MOUSE</t>
  </si>
  <si>
    <t>Cwc15</t>
  </si>
  <si>
    <t>Spliceosome-associated protein CWC15 homolog</t>
  </si>
  <si>
    <t>IRMENILSGNPLLNLTGPSQPQANFK</t>
  </si>
  <si>
    <t>IRMENILSGNPLLNLTGPSQPQANFK4</t>
  </si>
  <si>
    <t>IRMEPDETVK</t>
  </si>
  <si>
    <t>IRMEPDETVK3</t>
  </si>
  <si>
    <t>IRNDELDFLR</t>
  </si>
  <si>
    <t>IRNDELDFLR2</t>
  </si>
  <si>
    <t>IRNPWGQVEWTGK</t>
  </si>
  <si>
    <t>IRNPWGQVEWTGK3</t>
  </si>
  <si>
    <t>IRPDSELFEVR</t>
  </si>
  <si>
    <t>IRPDSELFEVR3</t>
  </si>
  <si>
    <t>IRPECFELLR</t>
  </si>
  <si>
    <t>IRPEC(UniMod:4)FELLR</t>
  </si>
  <si>
    <t>IRPEC(UniMod:4)FELLR2</t>
  </si>
  <si>
    <t>IRPEC(UniMod:4)FELLR3</t>
  </si>
  <si>
    <t>IRPGEDELLK</t>
  </si>
  <si>
    <t>IRPGEDELLK2</t>
  </si>
  <si>
    <t>IRPGEQEHYESTIGFK</t>
  </si>
  <si>
    <t>IRPGEQEHYESTIGFK2</t>
  </si>
  <si>
    <t>IRPGEQEHYESTIGFK4</t>
  </si>
  <si>
    <t>Q3TLS3</t>
  </si>
  <si>
    <t>GDPP1_MOUSE</t>
  </si>
  <si>
    <t>Gdpgp1</t>
  </si>
  <si>
    <t>GDP-D-glucose phosphorylase 1</t>
  </si>
  <si>
    <t>IRPGEVLFR</t>
  </si>
  <si>
    <t>IRPGEVLFR2</t>
  </si>
  <si>
    <t>IRPGEYEQFESTIGFK</t>
  </si>
  <si>
    <t>IRPGEYEQFESTIGFK3</t>
  </si>
  <si>
    <t>IRPLEGPAMAGPASITTDGAK</t>
  </si>
  <si>
    <t>IRPLEGPAMAGPASITTDGAK3</t>
  </si>
  <si>
    <t>IRPLPEEMLSYAR</t>
  </si>
  <si>
    <t>IRPLPEEMLSYAR3</t>
  </si>
  <si>
    <t>IRPPPSSSSWHSGCNLGAQGTTLK</t>
  </si>
  <si>
    <t>IRPPPSSSSWHSGC(UniMod:4)NLGAQGTTLK</t>
  </si>
  <si>
    <t>IRPPPSSSSWHSGC(UniMod:4)NLGAQGTTLK3</t>
  </si>
  <si>
    <t>IRPPPSSSSWHSGC(UniMod:4)NLGAQGTTLK4</t>
  </si>
  <si>
    <t>IRPTPEYQK</t>
  </si>
  <si>
    <t>IRPTPEYQK2</t>
  </si>
  <si>
    <t>IRPTVQEDGGDVIYR</t>
  </si>
  <si>
    <t>IRPTVQEDGGDVIYR3</t>
  </si>
  <si>
    <t>IRPVLEYR</t>
  </si>
  <si>
    <t>IRPVLEYR2</t>
  </si>
  <si>
    <t>IRPVPHSGLIYIIGHPEGEK</t>
  </si>
  <si>
    <t>IRPVPHSGLIYIIGHPEGEK4</t>
  </si>
  <si>
    <t>IRQDADSVITVR</t>
  </si>
  <si>
    <t>IRQDADSVITVR2</t>
  </si>
  <si>
    <t>IRQDDTSSSINFLTR</t>
  </si>
  <si>
    <t>IRQDDTSSSINFLTR2</t>
  </si>
  <si>
    <t>IRQDDTSSSINFLTR3</t>
  </si>
  <si>
    <t>IRQDIVEEMSK</t>
  </si>
  <si>
    <t>IRQDIVEEMSK2</t>
  </si>
  <si>
    <t>IRQELPFMATENIIMAMVK</t>
  </si>
  <si>
    <t>IRQELPFMATENIIMAMVK3</t>
  </si>
  <si>
    <t>IRQNEINNPK</t>
  </si>
  <si>
    <t>IRQNEINNPK2</t>
  </si>
  <si>
    <t>IRVDVADQAQDK</t>
  </si>
  <si>
    <t>IRVDVADQAQDK3</t>
  </si>
  <si>
    <t>IRVEEIQVQHQR</t>
  </si>
  <si>
    <t>IRVEEIQVQHQR4</t>
  </si>
  <si>
    <t>IRVESLLVTAISK</t>
  </si>
  <si>
    <t>IRVESLLVTAISK2</t>
  </si>
  <si>
    <t>IRVESLLVTAISK3</t>
  </si>
  <si>
    <t>IRYDNEMK</t>
  </si>
  <si>
    <t>IRYDNEMK2</t>
  </si>
  <si>
    <t>IRYESLTDPSK</t>
  </si>
  <si>
    <t>IRYESLTDPSK2</t>
  </si>
  <si>
    <t>IRYESLTDPSK3</t>
  </si>
  <si>
    <t>IRYPENFFLLR</t>
  </si>
  <si>
    <t>IRYPENFFLLR2</t>
  </si>
  <si>
    <t>ISAAAALR</t>
  </si>
  <si>
    <t>ISAAAALR2</t>
  </si>
  <si>
    <t>ISAAGFPSR</t>
  </si>
  <si>
    <t>ISAAGFPSR2</t>
  </si>
  <si>
    <t>ISAAMYK</t>
  </si>
  <si>
    <t>ISAAMYK1</t>
  </si>
  <si>
    <t>ISAAPSDTHEIHLIGCENLEVQNSEEEAK</t>
  </si>
  <si>
    <t>ISAAPSDTHEIHLIGC(UniMod:4)ENLEVQNSEEEAK</t>
  </si>
  <si>
    <t>ISAAPSDTHEIHLIGC(UniMod:4)ENLEVQNSEEEAK4</t>
  </si>
  <si>
    <t>ISADFHVDLNHPAVR</t>
  </si>
  <si>
    <t>ISADFHVDLNHPAVR2</t>
  </si>
  <si>
    <t>ISADFHVDLNHPAVR3</t>
  </si>
  <si>
    <t>ISADFHVDLNHPAVR4</t>
  </si>
  <si>
    <t>ISADFHVDLNPPSVR</t>
  </si>
  <si>
    <t>ISADFHVDLNPPSVR2</t>
  </si>
  <si>
    <t>ISADFHVDLNPPSVR3</t>
  </si>
  <si>
    <t>ISADTHQFSVTER</t>
  </si>
  <si>
    <t>ISADTHQFSVTER2</t>
  </si>
  <si>
    <t>ISAECFDLILQFMYLGK</t>
  </si>
  <si>
    <t>ISAEC(UniMod:4)FDLILQFMYLGK</t>
  </si>
  <si>
    <t>ISAEC(UniMod:4)FDLILQFMYLGK3</t>
  </si>
  <si>
    <t>ISAEVEVVEMVENDISAFTYEK</t>
  </si>
  <si>
    <t>ISAEVEVVEMVENDISAFTYEK3</t>
  </si>
  <si>
    <t>Q62159</t>
  </si>
  <si>
    <t>RHOC_MOUSE</t>
  </si>
  <si>
    <t>Rhoc</t>
  </si>
  <si>
    <t>Rho-related GTP-binding protein RhoC</t>
  </si>
  <si>
    <t>ISAFGYLECSAK</t>
  </si>
  <si>
    <t>ISAFGYLEC(UniMod:4)SAK</t>
  </si>
  <si>
    <t>ISAFGYLEC(UniMod:4)SAK2</t>
  </si>
  <si>
    <t>ISAIHILDVLVLNGSDVR</t>
  </si>
  <si>
    <t>ISAIHILDVLVLNGSDVR3</t>
  </si>
  <si>
    <t>ISAIHILDVLVLNGSDVR4</t>
  </si>
  <si>
    <t>ISAIIEK</t>
  </si>
  <si>
    <t>ISAIIEK1</t>
  </si>
  <si>
    <t>Q8VHK9;Q6P5D3;Q6P5D3-2;Q6P5D3-3</t>
  </si>
  <si>
    <t>ISAISVAER</t>
  </si>
  <si>
    <t>ISAISVAER2</t>
  </si>
  <si>
    <t>ISALALLK</t>
  </si>
  <si>
    <t>ISALALLK2</t>
  </si>
  <si>
    <t>ISALEGYR</t>
  </si>
  <si>
    <t>ISALEGYR2</t>
  </si>
  <si>
    <t>ISALESQPAR</t>
  </si>
  <si>
    <t>ISALESQPAR2</t>
  </si>
  <si>
    <t>Q9CZA6;Q9ERR1;Q9CZA6-2;Q9CZA6-3;Q9CZA6-4;Q9ERR1-2</t>
  </si>
  <si>
    <t>ISALNIVGDLLRK</t>
  </si>
  <si>
    <t>ISALNIVGDLLRK2</t>
  </si>
  <si>
    <t>ISAPAPSALATGEK</t>
  </si>
  <si>
    <t>ISAPAPSALATGEK2</t>
  </si>
  <si>
    <t>ISAPSPEEKEEWMK</t>
  </si>
  <si>
    <t>ISAPSPEEKEEWMK3</t>
  </si>
  <si>
    <t>ISAPTPEEK</t>
  </si>
  <si>
    <t>ISAPTPEEK2</t>
  </si>
  <si>
    <t>ISAQAFNPGLLCVACGSYR</t>
  </si>
  <si>
    <t>ISAQAFNPGLLC(UniMod:4)VAC(UniMod:4)GSYR</t>
  </si>
  <si>
    <t>ISAQAFNPGLLC(UniMod:4)VAC(UniMod:4)GSYR3</t>
  </si>
  <si>
    <t>ISASLPNEEK</t>
  </si>
  <si>
    <t>ISASLPNEEK2</t>
  </si>
  <si>
    <t>ISASQIIENPR</t>
  </si>
  <si>
    <t>ISASQIIENPR2</t>
  </si>
  <si>
    <t>ISATAAAAVLSR</t>
  </si>
  <si>
    <t>ISATAAAAVLSR2</t>
  </si>
  <si>
    <t>ISATTGEVLEK</t>
  </si>
  <si>
    <t>ISATTGEVLEK2</t>
  </si>
  <si>
    <t>ISAVAVAER</t>
  </si>
  <si>
    <t>ISAVAVAER1</t>
  </si>
  <si>
    <t>ISAYGALNHPYFQDLER</t>
  </si>
  <si>
    <t>ISAYGALNHPYFQDLER3</t>
  </si>
  <si>
    <t>ISCENEQAR</t>
  </si>
  <si>
    <t>ISC(UniMod:4)ENEQAR</t>
  </si>
  <si>
    <t>ISC(UniMod:4)ENEQAR2</t>
  </si>
  <si>
    <t>ISCESMGASK</t>
  </si>
  <si>
    <t>ISC(UniMod:4)ESMGASK</t>
  </si>
  <si>
    <t>ISC(UniMod:4)ESMGASK2</t>
  </si>
  <si>
    <t>ISCQGATSITSFVDFLWLK</t>
  </si>
  <si>
    <t>ISC(UniMod:4)QGATSITSFVDFLWLK</t>
  </si>
  <si>
    <t>ISC(UniMod:4)QGATSITSFVDFLWLK3</t>
  </si>
  <si>
    <t>ISDAHLADTMIGK</t>
  </si>
  <si>
    <t>ISDAHLADTMIGK2</t>
  </si>
  <si>
    <t>ISDALLQLTCISCVR</t>
  </si>
  <si>
    <t>ISDALLQLTC(UniMod:4)ISC(UniMod:4)VR</t>
  </si>
  <si>
    <t>ISDALLQLTC(UniMod:4)ISC(UniMod:4)VR2</t>
  </si>
  <si>
    <t>ISDALLQLTC(UniMod:4)ISC(UniMod:4)VR3</t>
  </si>
  <si>
    <t>ISDCAEANQELTAMR</t>
  </si>
  <si>
    <t>ISDC(UniMod:4)AEANQELTAMR</t>
  </si>
  <si>
    <t>ISDC(UniMod:4)AEANQELTAMR2</t>
  </si>
  <si>
    <t>ISDDLMQK</t>
  </si>
  <si>
    <t>ISDDLMQK2</t>
  </si>
  <si>
    <t>ISDDRLTVVGEK</t>
  </si>
  <si>
    <t>ISDDRLTVVGEK2</t>
  </si>
  <si>
    <t>ISDDRLTVVGEK3</t>
  </si>
  <si>
    <t>ISDDTPLEIMTSPR</t>
  </si>
  <si>
    <t>ISDDTPLEIMTSPR3</t>
  </si>
  <si>
    <t>ISDEDWDIIHR</t>
  </si>
  <si>
    <t>ISDEDWDIIHR3</t>
  </si>
  <si>
    <t>ISDEMEDIIK</t>
  </si>
  <si>
    <t>ISDEMEDIIK2</t>
  </si>
  <si>
    <t>ISDFGLATVFR</t>
  </si>
  <si>
    <t>ISDFGLATVFR2</t>
  </si>
  <si>
    <t>P43404;P48025;Q8BZ25;P43404-2;P43404-3</t>
  </si>
  <si>
    <t>ISDFGLSK</t>
  </si>
  <si>
    <t>ISDFGLSK1</t>
  </si>
  <si>
    <t>ISDFGLSK2</t>
  </si>
  <si>
    <t>ISDFLNSFDMSCR</t>
  </si>
  <si>
    <t>ISDFLNSFDMSC(UniMod:4)R</t>
  </si>
  <si>
    <t>ISDFLNSFDMSC(UniMod:4)R2</t>
  </si>
  <si>
    <t>Q8K1Z6</t>
  </si>
  <si>
    <t>GPR18_MOUSE</t>
  </si>
  <si>
    <t>Gpr18</t>
  </si>
  <si>
    <t>N-arachidonyl glycine receptor</t>
  </si>
  <si>
    <t>ISDITHLK</t>
  </si>
  <si>
    <t>ISDITHLK2</t>
  </si>
  <si>
    <t>ISDLGGGVPLRK</t>
  </si>
  <si>
    <t>ISDLGGGVPLRK2</t>
  </si>
  <si>
    <t>ISDLGGGVPLRK3</t>
  </si>
  <si>
    <t>Q3UYH7;Q99MK8</t>
  </si>
  <si>
    <t>ISDLGLACDFSK</t>
  </si>
  <si>
    <t>ISDLGLAC(UniMod:4)DFSK</t>
  </si>
  <si>
    <t>ISDLGLAC(UniMod:4)DFSK2</t>
  </si>
  <si>
    <t>ISDLGLAVHVPEGQTIK</t>
  </si>
  <si>
    <t>ISDLGLAVHVPEGQTIK3</t>
  </si>
  <si>
    <t>ISDPEKWEIK</t>
  </si>
  <si>
    <t>ISDPEKWEIK3</t>
  </si>
  <si>
    <t>Q99MY8</t>
  </si>
  <si>
    <t>ASH1L_MOUSE</t>
  </si>
  <si>
    <t>Ash1l</t>
  </si>
  <si>
    <t>Histone-lysine N-methyltransferase ASH1L</t>
  </si>
  <si>
    <t>ISDPLDLSTIEK</t>
  </si>
  <si>
    <t>ISDPLDLSTIEK3</t>
  </si>
  <si>
    <t>Q8CG14</t>
  </si>
  <si>
    <t>CS1A_MOUSE</t>
  </si>
  <si>
    <t>C1s1</t>
  </si>
  <si>
    <t>Complement C1s-1 subcomponent</t>
  </si>
  <si>
    <t>ISDPLMYVGTMSVR</t>
  </si>
  <si>
    <t>ISDPLMYVGTMSVR2</t>
  </si>
  <si>
    <t>ISDPLTSSPGR</t>
  </si>
  <si>
    <t>ISDPLTSSPGR2</t>
  </si>
  <si>
    <t>P83510;P83510-2</t>
  </si>
  <si>
    <t>ISDPNLPPR</t>
  </si>
  <si>
    <t>ISDPNLPPR2</t>
  </si>
  <si>
    <t>ISDSESEELPKPR</t>
  </si>
  <si>
    <t>ISDSESEELPKPR2</t>
  </si>
  <si>
    <t>ISDTGLASGTGPEK</t>
  </si>
  <si>
    <t>ISDTGLASGTGPEK2</t>
  </si>
  <si>
    <t>ISDVIEDSVVEDYNSVDK</t>
  </si>
  <si>
    <t>ISDVIEDSVVEDYNSVDK3</t>
  </si>
  <si>
    <t>ISDVLLVPCR</t>
  </si>
  <si>
    <t>ISDVLLVPC(UniMod:4)R</t>
  </si>
  <si>
    <t>ISDVLLVPC(UniMod:4)R2</t>
  </si>
  <si>
    <t>O55047-2</t>
  </si>
  <si>
    <t>Isoform 2 of Serine/threonine-protein kinase tousled-like 2</t>
  </si>
  <si>
    <t>ISDYFEFAGGSGPGTSPGR</t>
  </si>
  <si>
    <t>ISDYFEFAGGSGPGTSPGR3</t>
  </si>
  <si>
    <t>ISECEAVHPVK</t>
  </si>
  <si>
    <t>ISEC(UniMod:4)EAVHPVK</t>
  </si>
  <si>
    <t>ISEC(UniMod:4)EAVHPVK2</t>
  </si>
  <si>
    <t>ISEC(UniMod:4)EAVHPVK3</t>
  </si>
  <si>
    <t>ISEDESSGLSHK</t>
  </si>
  <si>
    <t>ISEDESSGLSHK2</t>
  </si>
  <si>
    <t>ISEDFSK</t>
  </si>
  <si>
    <t>ISEDFSK1</t>
  </si>
  <si>
    <t>ISEDFSK2</t>
  </si>
  <si>
    <t>ISEDLRATLNAFLHR</t>
  </si>
  <si>
    <t>ISEDLRATLNAFLHR3</t>
  </si>
  <si>
    <t>ISEDSYIPTAQDVLR</t>
  </si>
  <si>
    <t>ISEDSYIPTAQDVLR2</t>
  </si>
  <si>
    <t>ISEDTAILK</t>
  </si>
  <si>
    <t>ISEDTAILK2</t>
  </si>
  <si>
    <t>ISEDVEER</t>
  </si>
  <si>
    <t>ISEDVEER1</t>
  </si>
  <si>
    <t>ISEEEELDTK</t>
  </si>
  <si>
    <t>ISEEEELDTK2</t>
  </si>
  <si>
    <t>ISEEQQQLQQALAPAQASSSSSTPTR</t>
  </si>
  <si>
    <t>ISEEQQQLQQALAPAQASSSSSTPTR3</t>
  </si>
  <si>
    <t>O55091</t>
  </si>
  <si>
    <t>IMPCT_MOUSE</t>
  </si>
  <si>
    <t>Impact</t>
  </si>
  <si>
    <t>Protein IMPACT</t>
  </si>
  <si>
    <t>ISEETQPETEELPPVAHGVPITDRR</t>
  </si>
  <si>
    <t>ISEETQPETEELPPVAHGVPITDRR3</t>
  </si>
  <si>
    <t>ISEGTGFR</t>
  </si>
  <si>
    <t>ISEGTGFR2</t>
  </si>
  <si>
    <t>Q91X78;Q8BFZ9</t>
  </si>
  <si>
    <t>ISEIEDAAFLAR</t>
  </si>
  <si>
    <t>ISEIEDAAFLAR3</t>
  </si>
  <si>
    <t>ISEIIDSR</t>
  </si>
  <si>
    <t>ISEIIDSR2</t>
  </si>
  <si>
    <t>ISEIPNRDGHATDEEK</t>
  </si>
  <si>
    <t>ISEIPNRDGHATDEEK3</t>
  </si>
  <si>
    <t>ISEISMEVAEPGHVLAGSPPAHLIER</t>
  </si>
  <si>
    <t>ISEISMEVAEPGHVLAGSPPAHLIER3</t>
  </si>
  <si>
    <t>ISEISMEVAEPGHVLAGSPPAHLIER4</t>
  </si>
  <si>
    <t>ISEKEEVTTR</t>
  </si>
  <si>
    <t>ISEKEEVTTR2</t>
  </si>
  <si>
    <t>ISELDSMMSESDNSK</t>
  </si>
  <si>
    <t>ISELDSMMSESDNSK2</t>
  </si>
  <si>
    <t>ISELEFHTDK</t>
  </si>
  <si>
    <t>ISELEFHTDK3</t>
  </si>
  <si>
    <t>ISELEFHTDKVDSIQFSNTSNR</t>
  </si>
  <si>
    <t>ISELEFHTDKVDSIQFSNTSNR3</t>
  </si>
  <si>
    <t>ISELEGNLQTLR</t>
  </si>
  <si>
    <t>ISELEGNLQTLR2</t>
  </si>
  <si>
    <t>ISELGAGNGGVVFK</t>
  </si>
  <si>
    <t>ISELGAGNGGVVFK2</t>
  </si>
  <si>
    <t>ISELREELQMDQQAK</t>
  </si>
  <si>
    <t>ISELREELQMDQQAK3</t>
  </si>
  <si>
    <t>ISELSGCNPDPQIVPFR</t>
  </si>
  <si>
    <t>ISELSGC(UniMod:4)NPDPQIVPFR</t>
  </si>
  <si>
    <t>ISELSGC(UniMod:4)NPDPQIVPFR2</t>
  </si>
  <si>
    <t>ISELSGC(UniMod:4)NPDPQIVPFR3</t>
  </si>
  <si>
    <t>ISELSLCDLAGSER</t>
  </si>
  <si>
    <t>ISELSLC(UniMod:4)DLAGSER</t>
  </si>
  <si>
    <t>ISELSLC(UniMod:4)DLAGSER2</t>
  </si>
  <si>
    <t>ISELTSELTDER</t>
  </si>
  <si>
    <t>ISELTSELTDER2</t>
  </si>
  <si>
    <t>ISEMEEELK</t>
  </si>
  <si>
    <t>ISEMEEELK2</t>
  </si>
  <si>
    <t>ISENMIPVVAEK</t>
  </si>
  <si>
    <t>ISENMIPVVAEK2</t>
  </si>
  <si>
    <t>ISEPGVALTSVLTELQQNLR</t>
  </si>
  <si>
    <t>ISEPGVALTSVLTELQQNLR3</t>
  </si>
  <si>
    <t>ISEPLHIHQVR</t>
  </si>
  <si>
    <t>ISEPLHIHQVR2</t>
  </si>
  <si>
    <t>ISEPLHIHQVR3</t>
  </si>
  <si>
    <t>P68372;P99024;Q7TMM9;Q9CWF2;Q9D6F9;Q9ERD7</t>
  </si>
  <si>
    <t>ISEQFTAMFR</t>
  </si>
  <si>
    <t>ISEQFTAMFR2</t>
  </si>
  <si>
    <t>ISEQLMQLK</t>
  </si>
  <si>
    <t>ISEQLMQLK2</t>
  </si>
  <si>
    <t>ISEQVQFLDIKNPLGMHNLLAYVR</t>
  </si>
  <si>
    <t>ISEQVQFLDIKNPLGMHNLLAYVR3</t>
  </si>
  <si>
    <t>ISESIPYLK</t>
  </si>
  <si>
    <t>ISESIPYLK2</t>
  </si>
  <si>
    <t>ISESPSEIMESLTK</t>
  </si>
  <si>
    <t>ISESPSEIMESLTK2</t>
  </si>
  <si>
    <t>ISEVLQK</t>
  </si>
  <si>
    <t>ISEVLQK1</t>
  </si>
  <si>
    <t>ISEYSEAAITIR</t>
  </si>
  <si>
    <t>ISEYSEAAITIR2</t>
  </si>
  <si>
    <t>ISFCPVCGK</t>
  </si>
  <si>
    <t>ISFC(UniMod:4)PVC(UniMod:4)GK</t>
  </si>
  <si>
    <t>ISFC(UniMod:4)PVC(UniMod:4)GK2</t>
  </si>
  <si>
    <t>ISFEEFCAVVGGLDIHKK</t>
  </si>
  <si>
    <t>ISFEEFC(UniMod:4)AVVGGLDIHKK</t>
  </si>
  <si>
    <t>ISFEEFC(UniMod:4)AVVGGLDIHKK3</t>
  </si>
  <si>
    <t>ISFEEFC(UniMod:4)AVVGGLDIHKK4</t>
  </si>
  <si>
    <t>ISFENLK</t>
  </si>
  <si>
    <t>ISFENLK2</t>
  </si>
  <si>
    <t>Q9CPY3</t>
  </si>
  <si>
    <t>CDCA5_MOUSE</t>
  </si>
  <si>
    <t>Cdca5</t>
  </si>
  <si>
    <t>Sororin</t>
  </si>
  <si>
    <t>ISFILEK</t>
  </si>
  <si>
    <t>ISFILEK2</t>
  </si>
  <si>
    <t>ISFLENNLEQLTK</t>
  </si>
  <si>
    <t>ISFLENNLEQLTK2</t>
  </si>
  <si>
    <t>ISFQPAVAGIK</t>
  </si>
  <si>
    <t>ISFQPAVAGIK2</t>
  </si>
  <si>
    <t>ISFTGSTATGK</t>
  </si>
  <si>
    <t>ISFTGSTATGK2</t>
  </si>
  <si>
    <t>ISFTGSVPTGVK</t>
  </si>
  <si>
    <t>ISFTGSVPTGVK2</t>
  </si>
  <si>
    <t>ISFTHIISNMK</t>
  </si>
  <si>
    <t>ISFTHIISNMK2</t>
  </si>
  <si>
    <t>ISFVNNVATLQFAK</t>
  </si>
  <si>
    <t>ISFVNNVATLQFAK2</t>
  </si>
  <si>
    <t>ISFYMTNYGEEGTHVGSAAALER</t>
  </si>
  <si>
    <t>ISFYMTNYGEEGTHVGSAAALER3</t>
  </si>
  <si>
    <t>ISFYTLPPPTHTLPTHLSAEIVK</t>
  </si>
  <si>
    <t>ISFYTLPPPTHTLPTHLSAEIVK3</t>
  </si>
  <si>
    <t>ISGADINSICQESGMLAVR</t>
  </si>
  <si>
    <t>ISGADINSIC(UniMod:4)QESGMLAVR</t>
  </si>
  <si>
    <t>ISGADINSIC(UniMod:4)QESGMLAVR3</t>
  </si>
  <si>
    <t>ISGALFTNDK</t>
  </si>
  <si>
    <t>ISGALFTNDK2</t>
  </si>
  <si>
    <t>ISGDTSSEEER</t>
  </si>
  <si>
    <t>ISGDTSSEEER2</t>
  </si>
  <si>
    <t>ISGEIIELVLVK</t>
  </si>
  <si>
    <t>ISGEIIELVLVK2</t>
  </si>
  <si>
    <t>ISGETIFVTAPHEATAGIIGVNR</t>
  </si>
  <si>
    <t>ISGETIFVTAPHEATAGIIGVNR3</t>
  </si>
  <si>
    <t>ISGLIYEETR</t>
  </si>
  <si>
    <t>ISGLIYEETR3</t>
  </si>
  <si>
    <t>ISGLIYEETRGVLK</t>
  </si>
  <si>
    <t>ISGLIYEETRGVLK3</t>
  </si>
  <si>
    <t>ISGNPSLIK</t>
  </si>
  <si>
    <t>ISGNPSLIK2</t>
  </si>
  <si>
    <t>ISGSECATPK</t>
  </si>
  <si>
    <t>ISGSEC(UniMod:4)ATPK</t>
  </si>
  <si>
    <t>ISGSEC(UniMod:4)ATPK2</t>
  </si>
  <si>
    <t>ISGSILNELIGLVR</t>
  </si>
  <si>
    <t>ISGSILNELIGLVR3</t>
  </si>
  <si>
    <t>ISGSPLQK</t>
  </si>
  <si>
    <t>ISGSPLQK2</t>
  </si>
  <si>
    <t>ISGTSIAFK</t>
  </si>
  <si>
    <t>ISGTSIAFK1</t>
  </si>
  <si>
    <t>ISGTTALQEALK</t>
  </si>
  <si>
    <t>ISGTTALQEALK2</t>
  </si>
  <si>
    <t>ISGVNGTHICMVFEVLGHHLLK</t>
  </si>
  <si>
    <t>ISGVNGTHIC(UniMod:4)MVFEVLGHHLLK</t>
  </si>
  <si>
    <t>ISGVNGTHIC(UniMod:4)MVFEVLGHHLLK4</t>
  </si>
  <si>
    <t>ISGVQVNAK</t>
  </si>
  <si>
    <t>ISGVQVNAK1</t>
  </si>
  <si>
    <t>ISGWTQALPDMVVSHLFGK</t>
  </si>
  <si>
    <t>ISGWTQALPDMVVSHLFGK3</t>
  </si>
  <si>
    <t>ISHAQYSALAR</t>
  </si>
  <si>
    <t>ISHAQYSALAR3</t>
  </si>
  <si>
    <t>ISHATEELETCR</t>
  </si>
  <si>
    <t>ISHATEELETC(UniMod:4)R</t>
  </si>
  <si>
    <t>ISHATEELETC(UniMod:4)R2</t>
  </si>
  <si>
    <t>ISHEVSPVKPIAVR</t>
  </si>
  <si>
    <t>ISHEVSPVKPIAVR2</t>
  </si>
  <si>
    <t>ISHEVSPVKPIAVR4</t>
  </si>
  <si>
    <t>ISHGEVLEWQK</t>
  </si>
  <si>
    <t>ISHGEVLEWQK2</t>
  </si>
  <si>
    <t>ISHICTDNVK</t>
  </si>
  <si>
    <t>ISHIC(UniMod:4)TDNVK</t>
  </si>
  <si>
    <t>ISHIC(UniMod:4)TDNVK2</t>
  </si>
  <si>
    <t>ISHIC(UniMod:4)TDNVK3</t>
  </si>
  <si>
    <t>ISHIIIVMVDCIDFSPYNK</t>
  </si>
  <si>
    <t>ISHIIIVMVDC(UniMod:4)IDFSPYNK</t>
  </si>
  <si>
    <t>ISHIIIVMVDC(UniMod:4)IDFSPYNK3</t>
  </si>
  <si>
    <t>ISHLPLVEELR</t>
  </si>
  <si>
    <t>ISHLPLVEELR2</t>
  </si>
  <si>
    <t>ISHLPLVEELR3</t>
  </si>
  <si>
    <t>ISHLSGSGSGDER</t>
  </si>
  <si>
    <t>ISHLSGSGSGDER3</t>
  </si>
  <si>
    <t>ISHLVLPVQPENTLK</t>
  </si>
  <si>
    <t>ISHLVLPVQPENTLK2</t>
  </si>
  <si>
    <t>ISHLVLPVQPENTLK3</t>
  </si>
  <si>
    <t>ISHLVLPVQPVR</t>
  </si>
  <si>
    <t>ISHLVLPVQPVR3</t>
  </si>
  <si>
    <t>ISHTEEDCLTFK</t>
  </si>
  <si>
    <t>ISHTEEDC(UniMod:4)LTFK</t>
  </si>
  <si>
    <t>ISHTEEDC(UniMod:4)LTFK3</t>
  </si>
  <si>
    <t>Q8BJA3;Q8BJA3-2;Q8BJA3-3;Q8BJA3-4</t>
  </si>
  <si>
    <t>HMBX1_MOUSE</t>
  </si>
  <si>
    <t>Hmbox1</t>
  </si>
  <si>
    <t>Homeobox-containing protein 1</t>
  </si>
  <si>
    <t>ISHWLLQQGSDLSEQK</t>
  </si>
  <si>
    <t>ISHWLLQQGSDLSEQK2</t>
  </si>
  <si>
    <t>ISHWLLQQGSDLSEQK3</t>
  </si>
  <si>
    <t>ISICSSDK</t>
  </si>
  <si>
    <t>ISIC(UniMod:4)SSDK</t>
  </si>
  <si>
    <t>ISIC(UniMod:4)SSDK2</t>
  </si>
  <si>
    <t>ISICSSDKR</t>
  </si>
  <si>
    <t>ISIC(UniMod:4)SSDKR</t>
  </si>
  <si>
    <t>ISIC(UniMod:4)SSDKR2</t>
  </si>
  <si>
    <t>ISIEMHGTLEDQLSHLR</t>
  </si>
  <si>
    <t>ISIEMHGTLEDQLSHLR4</t>
  </si>
  <si>
    <t>ISIEMNGTLEDQLSHLK</t>
  </si>
  <si>
    <t>ISIEMNGTLEDQLSHLK2</t>
  </si>
  <si>
    <t>ISIEMNGTLEDQLSHLK3</t>
  </si>
  <si>
    <t>ISIFGTHHNPAVWPDPEVYDPFR</t>
  </si>
  <si>
    <t>ISIFGTHHNPAVWPDPEVYDPFR4</t>
  </si>
  <si>
    <t>P50636</t>
  </si>
  <si>
    <t>RN19A_MOUSE</t>
  </si>
  <si>
    <t>Rnf19a</t>
  </si>
  <si>
    <t>E3 ubiquitin-protein ligase RNF19A</t>
  </si>
  <si>
    <t>ISIGSLFR</t>
  </si>
  <si>
    <t>ISIGSLFR2</t>
  </si>
  <si>
    <t>ISIILDPLTK</t>
  </si>
  <si>
    <t>ISIILDPLTK2</t>
  </si>
  <si>
    <t>ISIILPSLLPILSQQR</t>
  </si>
  <si>
    <t>ISIILPSLLPILSQQR2</t>
  </si>
  <si>
    <t>ISILGDEGVPVQVDGEAWIQPPGYIR</t>
  </si>
  <si>
    <t>ISILGDEGVPVQVDGEAWIQPPGYIR3</t>
  </si>
  <si>
    <t>ISIMHEDWCWR</t>
  </si>
  <si>
    <t>ISIMHEDWC(UniMod:4)WR</t>
  </si>
  <si>
    <t>ISIMHEDWC(UniMod:4)WR2</t>
  </si>
  <si>
    <t>ISIMQFFNYVMR</t>
  </si>
  <si>
    <t>ISIMQFFNYVMR2</t>
  </si>
  <si>
    <t>ISIPAFSVTLIK</t>
  </si>
  <si>
    <t>ISIPAFSVTLIK2</t>
  </si>
  <si>
    <t>ISIPLADK</t>
  </si>
  <si>
    <t>ISIPLADK1</t>
  </si>
  <si>
    <t>ISIPVDATESEPK</t>
  </si>
  <si>
    <t>ISIPVDATESEPK2</t>
  </si>
  <si>
    <t>Q9D8B6</t>
  </si>
  <si>
    <t>F210B_MOUSE</t>
  </si>
  <si>
    <t>Fam210b</t>
  </si>
  <si>
    <t>Protein FAM210B, mitochondrial</t>
  </si>
  <si>
    <t>ISITLVSVPFVVR</t>
  </si>
  <si>
    <t>ISITLVSVPFVVR2</t>
  </si>
  <si>
    <t>ISIYDPLK</t>
  </si>
  <si>
    <t>ISIYDPLK2</t>
  </si>
  <si>
    <t>ISKEEMVR</t>
  </si>
  <si>
    <t>ISKEEMVR2</t>
  </si>
  <si>
    <t>ISKLPQPEAVVALLQGVQTDR</t>
  </si>
  <si>
    <t>ISKLPQPEAVVALLQGVQTDR3</t>
  </si>
  <si>
    <t>Q5DU56;Q5DU56-5</t>
  </si>
  <si>
    <t>ISLAENQIGNK</t>
  </si>
  <si>
    <t>ISLAENQIGNK2</t>
  </si>
  <si>
    <t>ISLAWSPITSLMWACGR</t>
  </si>
  <si>
    <t>ISLAWSPITSLMWAC(UniMod:4)GR</t>
  </si>
  <si>
    <t>ISLAWSPITSLMWAC(UniMod:4)GR2</t>
  </si>
  <si>
    <t>ISLDHDRR</t>
  </si>
  <si>
    <t>ISLDHDRR2</t>
  </si>
  <si>
    <t>ISLDLLR</t>
  </si>
  <si>
    <t>ISLDLLR2</t>
  </si>
  <si>
    <t>ISLDLSLAR</t>
  </si>
  <si>
    <t>ISLDLSLAR2</t>
  </si>
  <si>
    <t>ISLEDIQAFEK</t>
  </si>
  <si>
    <t>ISLEDIQAFEK2</t>
  </si>
  <si>
    <t>ISLEIMTLQPR</t>
  </si>
  <si>
    <t>ISLEIMTLQPR3</t>
  </si>
  <si>
    <t>ISLESSQAEPVK</t>
  </si>
  <si>
    <t>ISLESSQAEPVK2</t>
  </si>
  <si>
    <t>ISLEVQLEQLRPFSHL</t>
  </si>
  <si>
    <t>ISLEVQLEQLRPFSHL2</t>
  </si>
  <si>
    <t>ISLIQIFR</t>
  </si>
  <si>
    <t>ISLIQIFR2</t>
  </si>
  <si>
    <t>ISLLCDDHYR</t>
  </si>
  <si>
    <t>ISLLC(UniMod:4)DDHYR</t>
  </si>
  <si>
    <t>ISLLC(UniMod:4)DDHYR2</t>
  </si>
  <si>
    <t>ISLLLDPGSFMESDMFVEHR</t>
  </si>
  <si>
    <t>ISLLLDPGSFMESDMFVEHR3</t>
  </si>
  <si>
    <t>ISLNCTQK</t>
  </si>
  <si>
    <t>ISLNC(UniMod:4)TQK</t>
  </si>
  <si>
    <t>ISLNC(UniMod:4)TQK1</t>
  </si>
  <si>
    <t>ISLNTPPGTK</t>
  </si>
  <si>
    <t>ISLNTPPGTK2</t>
  </si>
  <si>
    <t>ISLPEAFK</t>
  </si>
  <si>
    <t>ISLPEAFK1</t>
  </si>
  <si>
    <t>ISLPEGQK</t>
  </si>
  <si>
    <t>ISLPEGQK2</t>
  </si>
  <si>
    <t>ISLPLPTFSSLNLRETNLESLPLVDTHSK</t>
  </si>
  <si>
    <t>ISLPLPTFSSLNLRETNLESLPLVDTHSK4</t>
  </si>
  <si>
    <t>ISLPPVLK</t>
  </si>
  <si>
    <t>ISLPPVLK2</t>
  </si>
  <si>
    <t>ISLPVIGLDELLK</t>
  </si>
  <si>
    <t>ISLPVIGLDELLK2</t>
  </si>
  <si>
    <t>ISLPVILMDETLK</t>
  </si>
  <si>
    <t>ISLPVILMDETLK2</t>
  </si>
  <si>
    <t>ISLQAIQQLVR</t>
  </si>
  <si>
    <t>ISLQAIQQLVR2</t>
  </si>
  <si>
    <t>ISLQAIQQLVR3</t>
  </si>
  <si>
    <t>ISLQAIQQLVRK</t>
  </si>
  <si>
    <t>ISLQAIQQLVRK3</t>
  </si>
  <si>
    <t>ISLQHALYLLHHGMLDDANR</t>
  </si>
  <si>
    <t>ISLQHALYLLHHGMLDDANR3</t>
  </si>
  <si>
    <t>ISLQWDSQVVDSSSKEDGTAEER</t>
  </si>
  <si>
    <t>ISLQWDSQVVDSSSKEDGTAEER3</t>
  </si>
  <si>
    <t>Q8BSM5</t>
  </si>
  <si>
    <t>GAB3_MOUSE</t>
  </si>
  <si>
    <t>Gab3</t>
  </si>
  <si>
    <t>GRB2-associated-binding protein 3</t>
  </si>
  <si>
    <t>ISLSGLDHVGSWK</t>
  </si>
  <si>
    <t>ISLSGLDHVGSWK3</t>
  </si>
  <si>
    <t>ISLSPFSASDSAYEWK</t>
  </si>
  <si>
    <t>ISLSPFSASDSAYEWK2</t>
  </si>
  <si>
    <t>ISLTQAGLEALFESNLLDDLK</t>
  </si>
  <si>
    <t>ISLTQAGLEALFESNLLDDLK3</t>
  </si>
  <si>
    <t>ISLVCQIVR</t>
  </si>
  <si>
    <t>ISLVC(UniMod:4)QIVR</t>
  </si>
  <si>
    <t>ISLVC(UniMod:4)QIVR2</t>
  </si>
  <si>
    <t>ISMADVK</t>
  </si>
  <si>
    <t>ISMADVK1</t>
  </si>
  <si>
    <t>ISMADYVSGELEHVTR</t>
  </si>
  <si>
    <t>ISMADYVSGELEHVTR2</t>
  </si>
  <si>
    <t>ISMADYVSGELEHVTRR</t>
  </si>
  <si>
    <t>ISMADYVSGELEHVTRR3</t>
  </si>
  <si>
    <t>ISMDIFVK</t>
  </si>
  <si>
    <t>ISMDIFVK2</t>
  </si>
  <si>
    <t>Q8BW72;Q91VY5;Q8BW72-2;Q91VY5-2</t>
  </si>
  <si>
    <t>ISMDVFVR</t>
  </si>
  <si>
    <t>ISMDVFVR2</t>
  </si>
  <si>
    <t>ISMEDLNK</t>
  </si>
  <si>
    <t>ISMEDLNK2</t>
  </si>
  <si>
    <t>ISMEVAASK</t>
  </si>
  <si>
    <t>ISMEVAASK1</t>
  </si>
  <si>
    <t>ISMFCHVEPEQVICVHDVSSIYR</t>
  </si>
  <si>
    <t>ISMFC(UniMod:4)HVEPEQVIC(UniMod:4)VHDVSSIYR</t>
  </si>
  <si>
    <t>ISMFC(UniMod:4)HVEPEQVIC(UniMod:4)VHDVSSIYR3</t>
  </si>
  <si>
    <t>ISMFCHVNPEQVICIHDVSSIYR</t>
  </si>
  <si>
    <t>ISMFC(UniMod:4)HVNPEQVIC(UniMod:4)IHDVSSIYR</t>
  </si>
  <si>
    <t>ISMFC(UniMod:4)HVNPEQVIC(UniMod:4)IHDVSSIYR3</t>
  </si>
  <si>
    <t>ISMINNPSQEISDSSTPIFR</t>
  </si>
  <si>
    <t>ISMINNPSQEISDSSTPIFR3</t>
  </si>
  <si>
    <t>ISMSHEEEPLGTAGPLALAR</t>
  </si>
  <si>
    <t>ISMSHEEEPLGTAGPLALAR3</t>
  </si>
  <si>
    <t>ISNAQLQTELVEILK</t>
  </si>
  <si>
    <t>ISNAQLQTELVEILK3</t>
  </si>
  <si>
    <t>ISNFLLEK</t>
  </si>
  <si>
    <t>ISNFLLEK1</t>
  </si>
  <si>
    <t>P97468</t>
  </si>
  <si>
    <t>CML1_MOUSE</t>
  </si>
  <si>
    <t>Cmklr1</t>
  </si>
  <si>
    <t>Chemerin-like receptor 1</t>
  </si>
  <si>
    <t>ISNFLLSHNMYTSVFLLTVISFDR</t>
  </si>
  <si>
    <t>ISNFLLSHNMYTSVFLLTVISFDR4</t>
  </si>
  <si>
    <t>Q8VE47</t>
  </si>
  <si>
    <t>UBA5_MOUSE</t>
  </si>
  <si>
    <t>Uba5</t>
  </si>
  <si>
    <t>Ubiquitin-like modifier-activating enzyme 5</t>
  </si>
  <si>
    <t>ISNGGLEEGQPVDLVLSCVDNFEAR</t>
  </si>
  <si>
    <t>ISNGGLEEGQPVDLVLSC(UniMod:4)VDNFEAR</t>
  </si>
  <si>
    <t>ISNGGLEEGQPVDLVLSC(UniMod:4)VDNFEAR3</t>
  </si>
  <si>
    <t>ISNIVHISNLVRPFTLGQLK</t>
  </si>
  <si>
    <t>ISNIVHISNLVRPFTLGQLK4</t>
  </si>
  <si>
    <t>ISNIVIK</t>
  </si>
  <si>
    <t>ISNIVIK1</t>
  </si>
  <si>
    <t>ISNIVIK2</t>
  </si>
  <si>
    <t>ISNLIDIMITDAFLK</t>
  </si>
  <si>
    <t>ISNLIDIMITDAFLK2</t>
  </si>
  <si>
    <t>ISNLIVLHLR</t>
  </si>
  <si>
    <t>ISNLIVLHLR3</t>
  </si>
  <si>
    <t>ISNLLSDYGYHLR</t>
  </si>
  <si>
    <t>ISNLLSDYGYHLR2</t>
  </si>
  <si>
    <t>ISNLNPAYSQYSQK</t>
  </si>
  <si>
    <t>ISNLNPAYSQYSQK2</t>
  </si>
  <si>
    <t>ISNNITLR</t>
  </si>
  <si>
    <t>ISNNITLR2</t>
  </si>
  <si>
    <t>ISNNLTGLESDLR</t>
  </si>
  <si>
    <t>ISNNLTGLESDLR2</t>
  </si>
  <si>
    <t>ISNQNMK</t>
  </si>
  <si>
    <t>ISNQNMK1</t>
  </si>
  <si>
    <t>ISNQVDLPSVCAQYR</t>
  </si>
  <si>
    <t>ISNQVDLPSVC(UniMod:4)AQYR</t>
  </si>
  <si>
    <t>ISNQVDLPSVC(UniMod:4)AQYR2</t>
  </si>
  <si>
    <t>ISNQVDLPSVC(UniMod:4)AQYR3</t>
  </si>
  <si>
    <t>ISNQVTDSSR</t>
  </si>
  <si>
    <t>ISNQVTDSSR2</t>
  </si>
  <si>
    <t>P53564;P53564-3;P53564-4</t>
  </si>
  <si>
    <t>ISNSDLSGSAR</t>
  </si>
  <si>
    <t>ISNSDLSGSAR2</t>
  </si>
  <si>
    <t>ISNSSTANR</t>
  </si>
  <si>
    <t>ISNSSTANR2</t>
  </si>
  <si>
    <t>ISNVFTFALR</t>
  </si>
  <si>
    <t>ISNVFTFALR2</t>
  </si>
  <si>
    <t>ISNYGWDQSDK</t>
  </si>
  <si>
    <t>ISNYGWDQSDK2</t>
  </si>
  <si>
    <t>ISPDAWQVCAEALAQK</t>
  </si>
  <si>
    <t>ISPDAWQVC(UniMod:4)AEALAQK</t>
  </si>
  <si>
    <t>ISPDAWQVC(UniMod:4)AEALAQK2</t>
  </si>
  <si>
    <t>ISPDAWQVC(UniMod:4)AEALAQK3</t>
  </si>
  <si>
    <t>ISPEQHWDFTAEDLK</t>
  </si>
  <si>
    <t>ISPEQHWDFTAEDLK3</t>
  </si>
  <si>
    <t>ISPFEHQTYCQR</t>
  </si>
  <si>
    <t>ISPFEHQTYC(UniMod:4)QR</t>
  </si>
  <si>
    <t>ISPFEHQTYC(UniMod:4)QR2</t>
  </si>
  <si>
    <t>ISPMLFSTSQVSPR</t>
  </si>
  <si>
    <t>ISPMLFSTSQVSPR2</t>
  </si>
  <si>
    <t>ISPMLSPFISSVVR</t>
  </si>
  <si>
    <t>ISPMLSPFISSVVR2</t>
  </si>
  <si>
    <t>ISPPSSSTVSTSQPMSR</t>
  </si>
  <si>
    <t>ISPPSSSTVSTSQPMSR2</t>
  </si>
  <si>
    <t>ISPPVKEEEAK</t>
  </si>
  <si>
    <t>ISPPVKEEEAK2</t>
  </si>
  <si>
    <t>ISPQLLLAAHR</t>
  </si>
  <si>
    <t>ISPQLLLAAHR3</t>
  </si>
  <si>
    <t>ISPQLLLAMHR</t>
  </si>
  <si>
    <t>ISPQLLLAMHR3</t>
  </si>
  <si>
    <t>ISPSLGHPLEPK</t>
  </si>
  <si>
    <t>ISPSLGHPLEPK3</t>
  </si>
  <si>
    <t>ISPSPELNLKK</t>
  </si>
  <si>
    <t>ISPSPELNLKK2</t>
  </si>
  <si>
    <t>ISPSSLSNNYNNINNR</t>
  </si>
  <si>
    <t>ISPSSLSNNYNNINNR2</t>
  </si>
  <si>
    <t>ISPTFADAYSNMGNTLK</t>
  </si>
  <si>
    <t>ISPTFADAYSNMGNTLK2</t>
  </si>
  <si>
    <t>ISPVDVNSR</t>
  </si>
  <si>
    <t>ISPVDVNSR2</t>
  </si>
  <si>
    <t>ISPVDVNSRPSSCLTNFLLNGR</t>
  </si>
  <si>
    <t>ISPVDVNSRPSSC(UniMod:4)LTNFLLNGR</t>
  </si>
  <si>
    <t>ISPVDVNSRPSSC(UniMod:4)LTNFLLNGR3</t>
  </si>
  <si>
    <t>ISQACELHVAGFNFEVLNEGFLVHK</t>
  </si>
  <si>
    <t>ISQAC(UniMod:4)ELHVAGFNFEVLNEGFLVHK</t>
  </si>
  <si>
    <t>ISQAC(UniMod:4)ELHVAGFNFEVLNEGFLVHK4</t>
  </si>
  <si>
    <t>Q6NXH3-2;Q6NXH3-3</t>
  </si>
  <si>
    <t>ISQAPLLDYPPNPK</t>
  </si>
  <si>
    <t>ISQAPLLDYPPNPK2</t>
  </si>
  <si>
    <t>ISQEFETMK</t>
  </si>
  <si>
    <t>ISQEFETMK2</t>
  </si>
  <si>
    <t>ISQGPYK</t>
  </si>
  <si>
    <t>ISQGPYK2</t>
  </si>
  <si>
    <t>ISQLAAVNR</t>
  </si>
  <si>
    <t>ISQLAAVNR2</t>
  </si>
  <si>
    <t>ISQLEMAR</t>
  </si>
  <si>
    <t>ISQLEMAR2</t>
  </si>
  <si>
    <t>ISQLEQGLTSMQEFR</t>
  </si>
  <si>
    <t>ISQLEQGLTSMQEFR2</t>
  </si>
  <si>
    <t>ISQLGYSCFYIHAK</t>
  </si>
  <si>
    <t>ISQLGYSC(UniMod:4)FYIHAK</t>
  </si>
  <si>
    <t>ISQLGYSC(UniMod:4)FYIHAK2</t>
  </si>
  <si>
    <t>ISQLSEENGDLSFK</t>
  </si>
  <si>
    <t>ISQLSEENGDLSFK2</t>
  </si>
  <si>
    <t>ISQMPVILTPLHFDRDPLQK</t>
  </si>
  <si>
    <t>ISQMPVILTPLHFDRDPLQK3</t>
  </si>
  <si>
    <t>ISQNFLSSINEDIDPR</t>
  </si>
  <si>
    <t>ISQNFLSSINEDIDPR2</t>
  </si>
  <si>
    <t>ISQNFLSSINEDIDPR3</t>
  </si>
  <si>
    <t>ISQNFLSSINEEITPR</t>
  </si>
  <si>
    <t>ISQNFLSSINEEITPR2</t>
  </si>
  <si>
    <t>Q6NXN1;Q6NXN1-2</t>
  </si>
  <si>
    <t>SZRD1_MOUSE</t>
  </si>
  <si>
    <t>Szrd1</t>
  </si>
  <si>
    <t>SUZ domain-containing protein 1</t>
  </si>
  <si>
    <t>ISQPEDSR</t>
  </si>
  <si>
    <t>ISQPEDSR2</t>
  </si>
  <si>
    <t>ISQPEDSRQPSNVIR</t>
  </si>
  <si>
    <t>ISQPEDSRQPSNVIR3</t>
  </si>
  <si>
    <t>ISQPVVVVAIVGLYR</t>
  </si>
  <si>
    <t>ISQPVVVVAIVGLYR2</t>
  </si>
  <si>
    <t>ISQQALSAYAQAEK</t>
  </si>
  <si>
    <t>ISQQALSAYAQAEK2</t>
  </si>
  <si>
    <t>ISQQQEQLLMK</t>
  </si>
  <si>
    <t>ISQQQEQLLMK2</t>
  </si>
  <si>
    <t>ISQSALPPLPGSPAIQVNGEWETHK</t>
  </si>
  <si>
    <t>ISQSALPPLPGSPAIQVNGEWETHK3</t>
  </si>
  <si>
    <t>ISRGTIEILSDVQLIK</t>
  </si>
  <si>
    <t>ISRGTIEILSDVQLIK3</t>
  </si>
  <si>
    <t>ISRLPAYLTIQMVR</t>
  </si>
  <si>
    <t>ISRLPAYLTIQMVR3</t>
  </si>
  <si>
    <t>ISSASDCINSMVEGSELK</t>
  </si>
  <si>
    <t>ISSASDC(UniMod:4)INSMVEGSELK</t>
  </si>
  <si>
    <t>ISSASDC(UniMod:4)INSMVEGSELK2</t>
  </si>
  <si>
    <t>ISSASDCINSMVEGSELKK</t>
  </si>
  <si>
    <t>ISSASDC(UniMod:4)INSMVEGSELKK</t>
  </si>
  <si>
    <t>ISSASDC(UniMod:4)INSMVEGSELKK3</t>
  </si>
  <si>
    <t>ISSCMEVLDLFLNQPHAVLSSFVLAEKK</t>
  </si>
  <si>
    <t>ISSC(UniMod:4)MEVLDLFLNQPHAVLSSFVLAEKK</t>
  </si>
  <si>
    <t>ISSC(UniMod:4)MEVLDLFLNQPHAVLSSFVLAEKK4</t>
  </si>
  <si>
    <t>ISSDWQR</t>
  </si>
  <si>
    <t>ISSDWQR2</t>
  </si>
  <si>
    <t>ISSEEER</t>
  </si>
  <si>
    <t>ISSEEER2</t>
  </si>
  <si>
    <t>ISSIGFTLSDK</t>
  </si>
  <si>
    <t>ISSIGFTLSDK2</t>
  </si>
  <si>
    <t>ISSILSSLTSVMK</t>
  </si>
  <si>
    <t>ISSILSSLTSVMK2</t>
  </si>
  <si>
    <t>ISSLHLELSK</t>
  </si>
  <si>
    <t>ISSLHLELSK2</t>
  </si>
  <si>
    <t>ISSLLEEQFQQGK</t>
  </si>
  <si>
    <t>ISSLLEEQFQQGK2</t>
  </si>
  <si>
    <t>ISSLQDVSK</t>
  </si>
  <si>
    <t>ISSLQDVSK1</t>
  </si>
  <si>
    <t>ISSLTATLHAHSR</t>
  </si>
  <si>
    <t>ISSLTATLHAHSR3</t>
  </si>
  <si>
    <t>ISSMEGER</t>
  </si>
  <si>
    <t>ISSMEGER2</t>
  </si>
  <si>
    <t>ISSMVVMENVGQQK</t>
  </si>
  <si>
    <t>ISSMVVMENVGQQK2</t>
  </si>
  <si>
    <t>ISSNPVTK</t>
  </si>
  <si>
    <t>ISSNPVTK1</t>
  </si>
  <si>
    <t>ISSNPVTK2</t>
  </si>
  <si>
    <t>ISSPFLQMAQDPTMPTYK</t>
  </si>
  <si>
    <t>ISSPFLQMAQDPTMPTYK3</t>
  </si>
  <si>
    <t>ISSPGLQLWTHYDVMDNFLIQVTGK</t>
  </si>
  <si>
    <t>ISSPGLQLWTHYDVMDNFLIQVTGK3</t>
  </si>
  <si>
    <t>ISSPLFNTK</t>
  </si>
  <si>
    <t>ISSPLFNTK2</t>
  </si>
  <si>
    <t>ISSPSFSSYYK</t>
  </si>
  <si>
    <t>ISSPSFSSYYK2</t>
  </si>
  <si>
    <t>ISSPTGSK</t>
  </si>
  <si>
    <t>ISSPTGSK1</t>
  </si>
  <si>
    <t>ISSQDSPDNYLSGTK</t>
  </si>
  <si>
    <t>ISSQDSPDNYLSGTK2</t>
  </si>
  <si>
    <t>ISSSDLSLGHVTR</t>
  </si>
  <si>
    <t>ISSSDLSLGHVTR2</t>
  </si>
  <si>
    <t>ISSSGIVEQPLAPADK</t>
  </si>
  <si>
    <t>ISSSGIVEQPLAPADK2</t>
  </si>
  <si>
    <t>ISSSPTHSLYVFVR</t>
  </si>
  <si>
    <t>ISSSPTHSLYVFVR2</t>
  </si>
  <si>
    <t>ISSSVSPHPDSQDQK</t>
  </si>
  <si>
    <t>ISSSVSPHPDSQDQK2</t>
  </si>
  <si>
    <t>ISSTSGSVSQQALQLESK</t>
  </si>
  <si>
    <t>ISSTSGSVSQQALQLESK2</t>
  </si>
  <si>
    <t>ISSVQFHPGAQVVMVSGVDNAISLFQVDGK</t>
  </si>
  <si>
    <t>ISSVQFHPGAQVVMVSGVDNAISLFQVDGK4</t>
  </si>
  <si>
    <t>ISSVQSIVPALEIANAHR</t>
  </si>
  <si>
    <t>ISSVQSIVPALEIANAHR2</t>
  </si>
  <si>
    <t>ISSVQSIVPALEIANAHR3</t>
  </si>
  <si>
    <t>ISSVTFLSDSVLAVAGDEEVVR</t>
  </si>
  <si>
    <t>ISSVTFLSDSVLAVAGDEEVVR3</t>
  </si>
  <si>
    <t>ISSYTSYPMHDFYR</t>
  </si>
  <si>
    <t>ISSYTSYPMHDFYR2</t>
  </si>
  <si>
    <t>ISSYVQTGISTWPK</t>
  </si>
  <si>
    <t>ISSYVQTGISTWPK2</t>
  </si>
  <si>
    <t>ISTCDSSMVHIIAPDSGSTEEGPAPSPR</t>
  </si>
  <si>
    <t>ISTC(UniMod:4)DSSMVHIIAPDSGSTEEGPAPSPR</t>
  </si>
  <si>
    <t>ISTC(UniMod:4)DSSMVHIIAPDSGSTEEGPAPSPR3</t>
  </si>
  <si>
    <t>ISTEVGITNVDLSTVDK</t>
  </si>
  <si>
    <t>ISTEVGITNVDLSTVDK2</t>
  </si>
  <si>
    <t>ISTEVGITNVDLSTVDKDQSIAPK</t>
  </si>
  <si>
    <t>ISTEVGITNVDLSTVDKDQSIAPK3</t>
  </si>
  <si>
    <t>ISTEVSEAAGLLPCPK</t>
  </si>
  <si>
    <t>ISTEVSEAAGLLPC(UniMod:4)PK</t>
  </si>
  <si>
    <t>ISTEVSEAAGLLPC(UniMod:4)PK2</t>
  </si>
  <si>
    <t>Q921R8;Q921R8-2</t>
  </si>
  <si>
    <t>ISTFLHMWSTPGVLPVQMK</t>
  </si>
  <si>
    <t>ISTFLHMWSTPGVLPVQMK3</t>
  </si>
  <si>
    <t>ISTKFEFIPSPGNHFIWYQGK</t>
  </si>
  <si>
    <t>ISTKFEFIPSPGNHFIWYQGK4</t>
  </si>
  <si>
    <t>P24860</t>
  </si>
  <si>
    <t>CCNB1_MOUSE</t>
  </si>
  <si>
    <t>Ccnb1</t>
  </si>
  <si>
    <t>G2/mitotic-specific cyclin-B1</t>
  </si>
  <si>
    <t>ISTLAQLNCTLVQNLSK</t>
  </si>
  <si>
    <t>ISTLAQLNC(UniMod:4)TLVQNLSK</t>
  </si>
  <si>
    <t>ISTLAQLNC(UniMod:4)TLVQNLSK3</t>
  </si>
  <si>
    <t>ISTLTIEEGNLDIQRPK</t>
  </si>
  <si>
    <t>ISTLTIEEGNLDIQRPK2</t>
  </si>
  <si>
    <t>ISTLTIEEGNLDIQRPK3</t>
  </si>
  <si>
    <t>ISTQLDFASK</t>
  </si>
  <si>
    <t>ISTQLDFASK2</t>
  </si>
  <si>
    <t>ISTQQAEALQDFR</t>
  </si>
  <si>
    <t>ISTQQAEALQDFR2</t>
  </si>
  <si>
    <t>ISTSLPVLDLIDAIQPGSINYDLLK</t>
  </si>
  <si>
    <t>ISTSLPVLDLIDAIQPGSINYDLLK4</t>
  </si>
  <si>
    <t>Q8CIG0;Q8CIG0-2</t>
  </si>
  <si>
    <t>DEP1A_MOUSE</t>
  </si>
  <si>
    <t>Depdc1a</t>
  </si>
  <si>
    <t>DEP domain-containing protein 1A</t>
  </si>
  <si>
    <t>ISTSQAAIAELLENIVR</t>
  </si>
  <si>
    <t>ISTSQAAIAELLENIVR2</t>
  </si>
  <si>
    <t>Q99MQ4</t>
  </si>
  <si>
    <t>ASPN_MOUSE</t>
  </si>
  <si>
    <t>Aspn</t>
  </si>
  <si>
    <t>Asporin</t>
  </si>
  <si>
    <t>ISTVELEDLK</t>
  </si>
  <si>
    <t>ISTVELEDLK2</t>
  </si>
  <si>
    <t>ISTYGLPAGGIQPHPQTK</t>
  </si>
  <si>
    <t>ISTYGLPAGGIQPHPQTK2</t>
  </si>
  <si>
    <t>ISVAGVTSGNVGYLAHAIHQVTK</t>
  </si>
  <si>
    <t>ISVAGVTSGNVGYLAHAIHQVTK3</t>
  </si>
  <si>
    <t>ISVAHMSFQAAAALLK</t>
  </si>
  <si>
    <t>ISVAHMSFQAAAALLK3</t>
  </si>
  <si>
    <t>ISVEFCHVTR</t>
  </si>
  <si>
    <t>ISVEFC(UniMod:4)HVTR</t>
  </si>
  <si>
    <t>ISVEFC(UniMod:4)HVTR2</t>
  </si>
  <si>
    <t>ISVEFC(UniMod:4)HVTR3</t>
  </si>
  <si>
    <t>ISVGGIAITGAGR</t>
  </si>
  <si>
    <t>ISVGGIAITGAGR2</t>
  </si>
  <si>
    <t>ISVGGLPVLASMTK</t>
  </si>
  <si>
    <t>ISVGGLPVLASMTK2</t>
  </si>
  <si>
    <t>ISVIHTLQTDFR</t>
  </si>
  <si>
    <t>ISVIHTLQTDFR2</t>
  </si>
  <si>
    <t>ISVLDETWTVFR</t>
  </si>
  <si>
    <t>ISVLDETWTVFR2</t>
  </si>
  <si>
    <t>ISVLEALRHPIQVSR</t>
  </si>
  <si>
    <t>ISVLEALRHPIQVSR3</t>
  </si>
  <si>
    <t>ISVLPAYLSYDAPWPVR</t>
  </si>
  <si>
    <t>ISVLPAYLSYDAPWPVR2</t>
  </si>
  <si>
    <t>ISVLTALR</t>
  </si>
  <si>
    <t>ISVLTALR2</t>
  </si>
  <si>
    <t>ISVNDFIIK</t>
  </si>
  <si>
    <t>ISVNDFIIK2</t>
  </si>
  <si>
    <t>ISVNSNNVQSLLDAANQYQIEPVKK</t>
  </si>
  <si>
    <t>ISVNSNNVQSLLDAANQYQIEPVKK3</t>
  </si>
  <si>
    <t>ISVPLGSEER</t>
  </si>
  <si>
    <t>ISVPLGSEER2</t>
  </si>
  <si>
    <t>ISVQTPVDQLLQDGLQLR</t>
  </si>
  <si>
    <t>ISVQTPVDQLLQDGLQLR3</t>
  </si>
  <si>
    <t>ISVQVLLEPMIK</t>
  </si>
  <si>
    <t>ISVQVLLEPMIK2</t>
  </si>
  <si>
    <t>ISVREPMQTGIK</t>
  </si>
  <si>
    <t>ISVREPMQTGIK3</t>
  </si>
  <si>
    <t>ISVSDLINGIASLK</t>
  </si>
  <si>
    <t>ISVSDLINGIASLK2</t>
  </si>
  <si>
    <t>ISVSESLQPSGK</t>
  </si>
  <si>
    <t>ISVSESLQPSGK2</t>
  </si>
  <si>
    <t>ISVSFTESCR</t>
  </si>
  <si>
    <t>ISVSFTESC(UniMod:4)R</t>
  </si>
  <si>
    <t>ISVSFTESC(UniMod:4)R2</t>
  </si>
  <si>
    <t>ISVTDYK</t>
  </si>
  <si>
    <t>ISVTDYK1</t>
  </si>
  <si>
    <t>ISVTFDPFCYLTLPLPMK</t>
  </si>
  <si>
    <t>ISVTFDPFC(UniMod:4)YLTLPLPMK</t>
  </si>
  <si>
    <t>ISVTFDPFC(UniMod:4)YLTLPLPMK3</t>
  </si>
  <si>
    <t>ISVTNEHSESTLNVLPGK</t>
  </si>
  <si>
    <t>ISVTNEHSESTLNVLPGK2</t>
  </si>
  <si>
    <t>ISVTNEHSESTLNVLPGKK</t>
  </si>
  <si>
    <t>ISVTNEHSESTLNVLPGKK3</t>
  </si>
  <si>
    <t>ISVTVSNK</t>
  </si>
  <si>
    <t>ISVTVSNK2</t>
  </si>
  <si>
    <t>ISVVNVNPTNIRPHSDTPEIR</t>
  </si>
  <si>
    <t>ISVVNVNPTNIRPHSDTPEIR3</t>
  </si>
  <si>
    <t>ISVVPDQPSER</t>
  </si>
  <si>
    <t>ISVVPDQPSER2</t>
  </si>
  <si>
    <t>ISVVSATK</t>
  </si>
  <si>
    <t>ISVVSATK1</t>
  </si>
  <si>
    <t>ISVVVETVYTHVLHPYPTQITQSEK</t>
  </si>
  <si>
    <t>ISVVVETVYTHVLHPYPTQITQSEK3</t>
  </si>
  <si>
    <t>ISVYSIMGGSIDGLR</t>
  </si>
  <si>
    <t>ISVYSIMGGSIDGLR2</t>
  </si>
  <si>
    <t>ISVYSIMGGSIDGLR3</t>
  </si>
  <si>
    <t>ISVYYNEASSHK</t>
  </si>
  <si>
    <t>ISVYYNEASSHK3</t>
  </si>
  <si>
    <t>ISWEEYK</t>
  </si>
  <si>
    <t>ISWEEYK1</t>
  </si>
  <si>
    <t>ISWITFLLAK</t>
  </si>
  <si>
    <t>ISWITFLLAK2</t>
  </si>
  <si>
    <t>ISYANTK</t>
  </si>
  <si>
    <t>ISYANTK1</t>
  </si>
  <si>
    <t>ISYAVLDWQR</t>
  </si>
  <si>
    <t>ISYAVLDWQR2</t>
  </si>
  <si>
    <t>ISYDVVK</t>
  </si>
  <si>
    <t>ISYDVVK1</t>
  </si>
  <si>
    <t>ISYFTFIGTPVQATNMNDFK</t>
  </si>
  <si>
    <t>ISYFTFIGTPVQATNMNDFK3</t>
  </si>
  <si>
    <t>ISYIHLMAHFR</t>
  </si>
  <si>
    <t>ISYIHLMAHFR3</t>
  </si>
  <si>
    <t>ISYLLSVFK</t>
  </si>
  <si>
    <t>ISYLLSVFK2</t>
  </si>
  <si>
    <t>ISYPDLEEVQTLDDTER</t>
  </si>
  <si>
    <t>ISYPDLEEVQTLDDTER3</t>
  </si>
  <si>
    <t>ISYYDQLCTTMAEELNAVIVSIEYR</t>
  </si>
  <si>
    <t>ISYYDQLC(UniMod:4)TTMAEELNAVIVSIEYR</t>
  </si>
  <si>
    <t>ISYYDQLC(UniMod:4)TTMAEELNAVIVSIEYR4</t>
  </si>
  <si>
    <t>ITAAQHSVTGSAVSK</t>
  </si>
  <si>
    <t>ITAAQHSVTGSAVSK3</t>
  </si>
  <si>
    <t>ITAASQEHGLK</t>
  </si>
  <si>
    <t>ITAASQEHGLK3</t>
  </si>
  <si>
    <t>ITADGAHFELR</t>
  </si>
  <si>
    <t>ITADGAHFELR2</t>
  </si>
  <si>
    <t>ITADLLSNGIDVYPQK</t>
  </si>
  <si>
    <t>ITADLLSNGIDVYPQK2</t>
  </si>
  <si>
    <t>ITAEATGK</t>
  </si>
  <si>
    <t>ITAEATGK2</t>
  </si>
  <si>
    <t>ITAEELK</t>
  </si>
  <si>
    <t>ITAEELK1</t>
  </si>
  <si>
    <t>ITAEIFSPNDKK</t>
  </si>
  <si>
    <t>ITAEIFSPNDKK3</t>
  </si>
  <si>
    <t>ITAEIYTLAAMHRPGAGK</t>
  </si>
  <si>
    <t>ITAEIYTLAAMHRPGAGK3</t>
  </si>
  <si>
    <t>ITAEIYTLAAMHRPGAGK4</t>
  </si>
  <si>
    <t>ITAFVVER</t>
  </si>
  <si>
    <t>ITAFVVER1</t>
  </si>
  <si>
    <t>ITAHLVHELR</t>
  </si>
  <si>
    <t>ITAHLVHELR2</t>
  </si>
  <si>
    <t>ITAHLVHELR3</t>
  </si>
  <si>
    <t>ITALDEFATK</t>
  </si>
  <si>
    <t>ITALDEFATK2</t>
  </si>
  <si>
    <t>ITALPLYFEGFLLVK</t>
  </si>
  <si>
    <t>ITALPLYFEGFLLVK3</t>
  </si>
  <si>
    <t>ITANEVVSENANYLR</t>
  </si>
  <si>
    <t>ITANEVVSENANYLR2</t>
  </si>
  <si>
    <t>ITANEVVSENANYLR3</t>
  </si>
  <si>
    <t>ITAPTHVPLQYIGPNQPQKPR</t>
  </si>
  <si>
    <t>ITAPTHVPLQYIGPNQPQKPR3</t>
  </si>
  <si>
    <t>ITASGYTTGIEVDSTR</t>
  </si>
  <si>
    <t>ITASGYTTGIEVDSTR2</t>
  </si>
  <si>
    <t>ITASSSFR</t>
  </si>
  <si>
    <t>ITASSSFR2</t>
  </si>
  <si>
    <t>ITATDAEDQGVK</t>
  </si>
  <si>
    <t>ITATDAEDQGVK2</t>
  </si>
  <si>
    <t>ITAVPTLLK</t>
  </si>
  <si>
    <t>ITAVPTLLK1</t>
  </si>
  <si>
    <t>ITCDLYQLISPSR</t>
  </si>
  <si>
    <t>ITC(UniMod:4)DLYQLISPSR</t>
  </si>
  <si>
    <t>ITC(UniMod:4)DLYQLISPSR2</t>
  </si>
  <si>
    <t>ITCPICIDSHIR</t>
  </si>
  <si>
    <t>ITC(UniMod:4)PIC(UniMod:4)IDSHIR</t>
  </si>
  <si>
    <t>ITC(UniMod:4)PIC(UniMod:4)IDSHIR3</t>
  </si>
  <si>
    <t>ITCPPPPVPK</t>
  </si>
  <si>
    <t>ITC(UniMod:4)PPPPVPK</t>
  </si>
  <si>
    <t>ITC(UniMod:4)PPPPVPK2</t>
  </si>
  <si>
    <t>ITCVETVIPEK</t>
  </si>
  <si>
    <t>ITC(UniMod:4)VETVIPEK</t>
  </si>
  <si>
    <t>ITC(UniMod:4)VETVIPEK2</t>
  </si>
  <si>
    <t>ITDAFSSLAK</t>
  </si>
  <si>
    <t>ITDAFSSLAK2</t>
  </si>
  <si>
    <t>ITDDMDQVELK</t>
  </si>
  <si>
    <t>ITDDMDQVELK2</t>
  </si>
  <si>
    <t>ITDDQQESLNK</t>
  </si>
  <si>
    <t>ITDDQQESLNK2</t>
  </si>
  <si>
    <t>ITDEEELNDYK</t>
  </si>
  <si>
    <t>ITDEEELNDYK2</t>
  </si>
  <si>
    <t>ITDESGHLAER</t>
  </si>
  <si>
    <t>ITDESGHLAER2</t>
  </si>
  <si>
    <t>ITDFENRR</t>
  </si>
  <si>
    <t>ITDFENRR2</t>
  </si>
  <si>
    <t>ITDFGLCK</t>
  </si>
  <si>
    <t>ITDFGLC(UniMod:4)K</t>
  </si>
  <si>
    <t>ITDFGLC(UniMod:4)K1</t>
  </si>
  <si>
    <t>ITDGLHGLQEASNK</t>
  </si>
  <si>
    <t>ITDGLHGLQEASNK3</t>
  </si>
  <si>
    <t>ITDGSPSK</t>
  </si>
  <si>
    <t>ITDGSPSK1</t>
  </si>
  <si>
    <t>ITDIIGKEEGLGAENLR</t>
  </si>
  <si>
    <t>ITDIIGKEEGLGAENLR2</t>
  </si>
  <si>
    <t>ITDLYTDLR</t>
  </si>
  <si>
    <t>ITDLYTDLR2</t>
  </si>
  <si>
    <t>ITDNLLQLMAR</t>
  </si>
  <si>
    <t>ITDNLLQLMAR2</t>
  </si>
  <si>
    <t>ITDNPEGK</t>
  </si>
  <si>
    <t>ITDNPEGK1</t>
  </si>
  <si>
    <t>ITDSAGHILYAK</t>
  </si>
  <si>
    <t>ITDSAGHILYAK2</t>
  </si>
  <si>
    <t>ITDTIGPTETSIAPR</t>
  </si>
  <si>
    <t>ITDTIGPTETSIAPR2</t>
  </si>
  <si>
    <t>ITDVALDFWK</t>
  </si>
  <si>
    <t>ITDVALDFWK2</t>
  </si>
  <si>
    <t>ITDVDNGYYTVK</t>
  </si>
  <si>
    <t>ITDVDNGYYTVK2</t>
  </si>
  <si>
    <t>ITDVIIGFQACCR</t>
  </si>
  <si>
    <t>ITDVIIGFQAC(UniMod:4)C(UniMod:4)R</t>
  </si>
  <si>
    <t>ITDVIIGFQAC(UniMod:4)C(UniMod:4)R2</t>
  </si>
  <si>
    <t>ITDVLDQK</t>
  </si>
  <si>
    <t>ITDVLDQK2</t>
  </si>
  <si>
    <t>ITDVTSGLLGGEDGR</t>
  </si>
  <si>
    <t>ITDVTSGLLGGEDGR2</t>
  </si>
  <si>
    <t>ITDWILQDK</t>
  </si>
  <si>
    <t>ITDWILQDK2</t>
  </si>
  <si>
    <t>Q9QZN1;Q9QZN1-2</t>
  </si>
  <si>
    <t>ITDYALIAIGR</t>
  </si>
  <si>
    <t>ITDYALIAIGR2</t>
  </si>
  <si>
    <t>ITDYGGDK</t>
  </si>
  <si>
    <t>ITDYGGDK2</t>
  </si>
  <si>
    <t>ITEAGVTFDPLCPDLVSR</t>
  </si>
  <si>
    <t>ITEAGVTFDPLC(UniMod:4)PDLVSR</t>
  </si>
  <si>
    <t>ITEAGVTFDPLC(UniMod:4)PDLVSR3</t>
  </si>
  <si>
    <t>ITEAHSGASTTDSSLRPR</t>
  </si>
  <si>
    <t>ITEAHSGASTTDSSLRPR2</t>
  </si>
  <si>
    <t>ITEATSNDVLPVLTGR</t>
  </si>
  <si>
    <t>ITEATSNDVLPVLTGR2</t>
  </si>
  <si>
    <t>ITEDHVIQHGLVVDGTSLSLALR</t>
  </si>
  <si>
    <t>ITEDHVIQHGLVVDGTSLSLALR3</t>
  </si>
  <si>
    <t>ITEEELQLR</t>
  </si>
  <si>
    <t>ITEEELQLR2</t>
  </si>
  <si>
    <t>ITEEMDGFLQK</t>
  </si>
  <si>
    <t>ITEEMDGFLQK2</t>
  </si>
  <si>
    <t>ITEEPMGITLK</t>
  </si>
  <si>
    <t>ITEEPMGITLK2</t>
  </si>
  <si>
    <t>ITEEQREENDSGTGGMEAK</t>
  </si>
  <si>
    <t>ITEEQREENDSGTGGMEAK3</t>
  </si>
  <si>
    <t>ITEEYYVHLIADNLPVATR</t>
  </si>
  <si>
    <t>ITEEYYVHLIADNLPVATR4</t>
  </si>
  <si>
    <t>ITEGDAVIGVASSGLHSNGFSLVR</t>
  </si>
  <si>
    <t>ITEGDAVIGVASSGLHSNGFSLVR3</t>
  </si>
  <si>
    <t>Q3U1V6;Q3U1V6-2</t>
  </si>
  <si>
    <t>ITEGVSDINSR</t>
  </si>
  <si>
    <t>ITEGVSDINSR2</t>
  </si>
  <si>
    <t>ITEIYEGTSEIQR</t>
  </si>
  <si>
    <t>ITEIYEGTSEIQR3</t>
  </si>
  <si>
    <t>ITELFAVALPQLLAK</t>
  </si>
  <si>
    <t>ITELFAVALPQLLAK2</t>
  </si>
  <si>
    <t>ITELLNPGDVLFDVFAGVGPFAIPAAR</t>
  </si>
  <si>
    <t>ITELLNPGDVLFDVFAGVGPFAIPAAR3</t>
  </si>
  <si>
    <t>ITEQLIEAINNGDFEAYTK</t>
  </si>
  <si>
    <t>ITEQLIEAINNGDFEAYTK3</t>
  </si>
  <si>
    <t>ITEQNELK</t>
  </si>
  <si>
    <t>ITEQNELK1</t>
  </si>
  <si>
    <t>ITESEEVVSR</t>
  </si>
  <si>
    <t>ITESEEVVSR2</t>
  </si>
  <si>
    <t>ITESIGCVMTGMTADSR</t>
  </si>
  <si>
    <t>ITESIGC(UniMod:4)VMTGMTADSR</t>
  </si>
  <si>
    <t>ITESIGC(UniMod:4)VMTGMTADSR2</t>
  </si>
  <si>
    <t>ITESSIVENLK</t>
  </si>
  <si>
    <t>ITESSIVENLK2</t>
  </si>
  <si>
    <t>ITESTLEHELK</t>
  </si>
  <si>
    <t>ITESTLEHELK3</t>
  </si>
  <si>
    <t>ITESTSTK</t>
  </si>
  <si>
    <t>ITESTSTK1</t>
  </si>
  <si>
    <t>ITESTSTKEDLLR</t>
  </si>
  <si>
    <t>ITESTSTKEDLLR2</t>
  </si>
  <si>
    <t>ITESVTETAQTIKK</t>
  </si>
  <si>
    <t>ITESVTETAQTIKK2</t>
  </si>
  <si>
    <t>ITEVQQK</t>
  </si>
  <si>
    <t>ITEVQQK1</t>
  </si>
  <si>
    <t>ITEYLCEPLRK</t>
  </si>
  <si>
    <t>ITEYLC(UniMod:4)EPLRK</t>
  </si>
  <si>
    <t>ITEYLC(UniMod:4)EPLRK3</t>
  </si>
  <si>
    <t>ITEYQHEAR</t>
  </si>
  <si>
    <t>ITEYQHEAR2</t>
  </si>
  <si>
    <t>O35226;O35226-2;O35226-3;O35226-4;O35226-5</t>
  </si>
  <si>
    <t>ITFCTGIR</t>
  </si>
  <si>
    <t>ITFC(UniMod:4)TGIR</t>
  </si>
  <si>
    <t>ITFC(UniMod:4)TGIR2</t>
  </si>
  <si>
    <t>ITFDVAPSR</t>
  </si>
  <si>
    <t>ITFDVAPSR2</t>
  </si>
  <si>
    <t>A6X935</t>
  </si>
  <si>
    <t>A6X935;A6X935-2</t>
  </si>
  <si>
    <t>ITIH4_MOUSE</t>
  </si>
  <si>
    <t>Itih4</t>
  </si>
  <si>
    <t>Inter alpha-trypsin inhibitor, heavy chain 4</t>
  </si>
  <si>
    <t>ITFELIYQELLQR</t>
  </si>
  <si>
    <t>ITFELIYQELLQR2</t>
  </si>
  <si>
    <t>ITFLPLAR</t>
  </si>
  <si>
    <t>ITFLPLAR2</t>
  </si>
  <si>
    <t>ITFMLDSAAMITVHTPR</t>
  </si>
  <si>
    <t>ITFMLDSAAMITVHTPR3</t>
  </si>
  <si>
    <t>ITFPALER</t>
  </si>
  <si>
    <t>ITFPALER2</t>
  </si>
  <si>
    <t>ITFPGLHDLVR</t>
  </si>
  <si>
    <t>ITFPGLHDLVR2</t>
  </si>
  <si>
    <t>ITFPGLHDLVR3</t>
  </si>
  <si>
    <t>ITFPSSQQEAQTR</t>
  </si>
  <si>
    <t>ITFPSSQQEAQTR2</t>
  </si>
  <si>
    <t>ITFRPDSADGMLLYNGQK</t>
  </si>
  <si>
    <t>ITFRPDSADGMLLYNGQK3</t>
  </si>
  <si>
    <t>ITFSPPLTR</t>
  </si>
  <si>
    <t>ITFSPPLTR2</t>
  </si>
  <si>
    <t>P09925</t>
  </si>
  <si>
    <t>SURF1_MOUSE</t>
  </si>
  <si>
    <t>Surf1</t>
  </si>
  <si>
    <t>Surfeit locus protein 1</t>
  </si>
  <si>
    <t>ITGADPIFIDADFHSTAPGGPIGGQTR</t>
  </si>
  <si>
    <t>ITGADPIFIDADFHSTAPGGPIGGQTR3</t>
  </si>
  <si>
    <t>ITGAPAIIFTK</t>
  </si>
  <si>
    <t>ITGAPAIIFTK2</t>
  </si>
  <si>
    <t>ITGCDSAVDLTLPK</t>
  </si>
  <si>
    <t>ITGC(UniMod:4)DSAVDLTLPK</t>
  </si>
  <si>
    <t>ITGC(UniMod:4)DSAVDLTLPK2</t>
  </si>
  <si>
    <t>ITGDPYK</t>
  </si>
  <si>
    <t>ITGDPYK1</t>
  </si>
  <si>
    <t>ITGDVTISFPSGIIK</t>
  </si>
  <si>
    <t>ITGDVTISFPSGIIK2</t>
  </si>
  <si>
    <t>ITGEAFVQFASQELAEK</t>
  </si>
  <si>
    <t>ITGEAFVQFASQELAEK2</t>
  </si>
  <si>
    <t>ITGEAFVQFASQELAEK3</t>
  </si>
  <si>
    <t>ITGECSSLIHLLER</t>
  </si>
  <si>
    <t>ITGEC(UniMod:4)SSLIHLLER</t>
  </si>
  <si>
    <t>ITGEC(UniMod:4)SSLIHLLER2</t>
  </si>
  <si>
    <t>ITGEC(UniMod:4)SSLIHLLER3</t>
  </si>
  <si>
    <t>ITGEIMHALK</t>
  </si>
  <si>
    <t>ITGEIMHALK2</t>
  </si>
  <si>
    <t>ITGIEPLPGENK</t>
  </si>
  <si>
    <t>ITGIEPLPGENK2</t>
  </si>
  <si>
    <t>ITGLDLQK</t>
  </si>
  <si>
    <t>ITGLDLQK2</t>
  </si>
  <si>
    <t>ITGLLFPTSDFWHPVVTPALLCMSQMLTK</t>
  </si>
  <si>
    <t>ITGLLFPTSDFWHPVVTPALLC(UniMod:4)MSQMLTK</t>
  </si>
  <si>
    <t>ITGLLFPTSDFWHPVVTPALLC(UniMod:4)MSQMLTK4</t>
  </si>
  <si>
    <t>ITGLLPVNNEDQQTPK</t>
  </si>
  <si>
    <t>ITGLLPVNNEDQQTPK2</t>
  </si>
  <si>
    <t>ITGLNSTSIHSEK</t>
  </si>
  <si>
    <t>ITGLNSTSIHSEK2</t>
  </si>
  <si>
    <t>ITGMLLEIDNSELLHMLESPESLR</t>
  </si>
  <si>
    <t>ITGMLLEIDNSELLHMLESPESLR3</t>
  </si>
  <si>
    <t>ITGMLLEIDNSELLHMLESPESLR4</t>
  </si>
  <si>
    <t>ITGMLLELSPAQLLLLLASEDSLR</t>
  </si>
  <si>
    <t>ITGMLLELSPAQLLLLLASEDSLR3</t>
  </si>
  <si>
    <t>ITGNTVLCYCCGLR</t>
  </si>
  <si>
    <t>ITGNTVLC(UniMod:4)YC(UniMod:4)C(UniMod:4)GLR</t>
  </si>
  <si>
    <t>ITGNTVLC(UniMod:4)YC(UniMod:4)C(UniMod:4)GLR2</t>
  </si>
  <si>
    <t>ITGPPERDDPYPVLFR</t>
  </si>
  <si>
    <t>ITGPPERDDPYPVLFR2</t>
  </si>
  <si>
    <t>ITGPPERDDPYPVLFR3</t>
  </si>
  <si>
    <t>ITGQLESLER</t>
  </si>
  <si>
    <t>ITGQLESLER2</t>
  </si>
  <si>
    <t>ITGSPEIQVVWYR</t>
  </si>
  <si>
    <t>ITGSPEIQVVWYR2</t>
  </si>
  <si>
    <t>ITGWGEETLPDGR</t>
  </si>
  <si>
    <t>ITGWGEETLPDGR2</t>
  </si>
  <si>
    <t>ITGYIVEYK</t>
  </si>
  <si>
    <t>ITGYIVEYK2</t>
  </si>
  <si>
    <t>ITGYVIEAQR</t>
  </si>
  <si>
    <t>ITGYVIEAQR2</t>
  </si>
  <si>
    <t>ITGYVVDFLTEENK</t>
  </si>
  <si>
    <t>ITGYVVDFLTEENK2</t>
  </si>
  <si>
    <t>ITGYVVEMQTK</t>
  </si>
  <si>
    <t>ITGYVVEMQTK2</t>
  </si>
  <si>
    <t>ITHCPTLLTR</t>
  </si>
  <si>
    <t>ITHC(UniMod:4)PTLLTR</t>
  </si>
  <si>
    <t>ITHC(UniMod:4)PTLLTR2</t>
  </si>
  <si>
    <t>ITHC(UniMod:4)PTLLTR3</t>
  </si>
  <si>
    <t>ITHEVDELTQIIADVSQDPTLPR</t>
  </si>
  <si>
    <t>ITHEVDELTQIIADVSQDPTLPR3</t>
  </si>
  <si>
    <t>ITHGFQLK</t>
  </si>
  <si>
    <t>ITHGFQLK1</t>
  </si>
  <si>
    <t>ITHIPLYFVNAQFPR</t>
  </si>
  <si>
    <t>ITHIPLYFVNAQFPR3</t>
  </si>
  <si>
    <t>ITHIPLYFVNAQFPR4</t>
  </si>
  <si>
    <t>ITHLSGVK</t>
  </si>
  <si>
    <t>ITHLSGVK1</t>
  </si>
  <si>
    <t>Q3UHG7;Q3UHG7-2</t>
  </si>
  <si>
    <t>DEN11_MOUSE</t>
  </si>
  <si>
    <t>Dennd11</t>
  </si>
  <si>
    <t>DENN domain-containing protein 11</t>
  </si>
  <si>
    <t>ITHPAGCMSQFIK</t>
  </si>
  <si>
    <t>ITHPAGC(UniMod:4)MSQFIK</t>
  </si>
  <si>
    <t>ITHPAGC(UniMod:4)MSQFIK2</t>
  </si>
  <si>
    <t>ITHPTEFDFYLCSHAGIQGTSR</t>
  </si>
  <si>
    <t>ITHPTEFDFYLC(UniMod:4)SHAGIQGTSR</t>
  </si>
  <si>
    <t>ITHPTEFDFYLC(UniMod:4)SHAGIQGTSR3</t>
  </si>
  <si>
    <t>ITHPTEFDFYLC(UniMod:4)SHAGIQGTSR4</t>
  </si>
  <si>
    <t>ITHPVYSLYFPEEK</t>
  </si>
  <si>
    <t>ITHPVYSLYFPEEK3</t>
  </si>
  <si>
    <t>ITHTGQVYDEK</t>
  </si>
  <si>
    <t>ITHTGQVYDEK2</t>
  </si>
  <si>
    <t>ITIEILK</t>
  </si>
  <si>
    <t>ITIEILK2</t>
  </si>
  <si>
    <t>ITIHEYDSITDSSR</t>
  </si>
  <si>
    <t>ITIHEYDSITDSSR3</t>
  </si>
  <si>
    <t>ITILQNASITPIK</t>
  </si>
  <si>
    <t>ITILQNASITPIK2</t>
  </si>
  <si>
    <t>ITILVTHQLQYLK</t>
  </si>
  <si>
    <t>ITILVTHQLQYLK3</t>
  </si>
  <si>
    <t>ITINPGCVVVDGMPPGVSFK</t>
  </si>
  <si>
    <t>ITINPGC(UniMod:4)VVVDGMPPGVSFK</t>
  </si>
  <si>
    <t>ITINPGC(UniMod:4)VVVDGMPPGVSFK3</t>
  </si>
  <si>
    <t>ITIPLACK</t>
  </si>
  <si>
    <t>ITIPLAC(UniMod:4)K</t>
  </si>
  <si>
    <t>ITIPLAC(UniMod:4)K1</t>
  </si>
  <si>
    <t>ITIPNAFIGSDVVDWLYHNVEGFTDRR</t>
  </si>
  <si>
    <t>ITIPNAFIGSDVVDWLYHNVEGFTDRR4</t>
  </si>
  <si>
    <t>ITIQIPK</t>
  </si>
  <si>
    <t>ITIQIPK2</t>
  </si>
  <si>
    <t>ITISDCGQL</t>
  </si>
  <si>
    <t>ITISDC(UniMod:4)GQL</t>
  </si>
  <si>
    <t>ITISDC(UniMod:4)GQL2</t>
  </si>
  <si>
    <t>ITISPLQELTLYNPER</t>
  </si>
  <si>
    <t>ITISPLQELTLYNPER2</t>
  </si>
  <si>
    <t>ITITGFR</t>
  </si>
  <si>
    <t>ITITGFR2</t>
  </si>
  <si>
    <t>P16627;P17156;P17879;P63017;Q61696</t>
  </si>
  <si>
    <t>ITITNDK</t>
  </si>
  <si>
    <t>ITITNDK1</t>
  </si>
  <si>
    <t>ITKPDGTVEER</t>
  </si>
  <si>
    <t>ITKPDGTVEER3</t>
  </si>
  <si>
    <t>ITLAAFK</t>
  </si>
  <si>
    <t>ITLAAFK1</t>
  </si>
  <si>
    <t>ITLAAFKQHLEPFVGVLSSHFK</t>
  </si>
  <si>
    <t>ITLAAFKQHLEPFVGVLSSHFK3</t>
  </si>
  <si>
    <t>ITLDCIMTYR</t>
  </si>
  <si>
    <t>ITLDC(UniMod:4)IMTYR</t>
  </si>
  <si>
    <t>ITLDC(UniMod:4)IMTYR2</t>
  </si>
  <si>
    <t>ITLDEALQHPFFDLLK</t>
  </si>
  <si>
    <t>ITLDEALQHPFFDLLK3</t>
  </si>
  <si>
    <t>ITLEAVLNTTCKK</t>
  </si>
  <si>
    <t>ITLEAVLNTTC(UniMod:4)KK</t>
  </si>
  <si>
    <t>ITLEAVLNTTC(UniMod:4)KK2</t>
  </si>
  <si>
    <t>ITLECLPQNVGFYKK</t>
  </si>
  <si>
    <t>ITLEC(UniMod:4)LPQNVGFYKK</t>
  </si>
  <si>
    <t>ITLEC(UniMod:4)LPQNVGFYKK3</t>
  </si>
  <si>
    <t>ITLEDVISHR</t>
  </si>
  <si>
    <t>ITLEDVISHR3</t>
  </si>
  <si>
    <t>ITLESEYEK</t>
  </si>
  <si>
    <t>ITLESEYEK2</t>
  </si>
  <si>
    <t>ITLESFLAWK</t>
  </si>
  <si>
    <t>ITLESFLAWK2</t>
  </si>
  <si>
    <t>ITLESFLAWKK</t>
  </si>
  <si>
    <t>ITLESFLAWKK3</t>
  </si>
  <si>
    <t>ITLEVAK</t>
  </si>
  <si>
    <t>ITLEVAK1</t>
  </si>
  <si>
    <t>ITLNLPASTPVRK</t>
  </si>
  <si>
    <t>ITLNLPASTPVRK2</t>
  </si>
  <si>
    <t>ITLPAPNPDHVGGYK</t>
  </si>
  <si>
    <t>ITLPAPNPDHVGGYK3</t>
  </si>
  <si>
    <t>ITLPSHPALGTPK</t>
  </si>
  <si>
    <t>ITLPSHPALGTPK2</t>
  </si>
  <si>
    <t>ITLPSHPALGTPK3</t>
  </si>
  <si>
    <t>ITLPVDFVTADKFDENAK</t>
  </si>
  <si>
    <t>ITLPVDFVTADKFDENAK3</t>
  </si>
  <si>
    <t>ITLQDVVSHSK</t>
  </si>
  <si>
    <t>ITLQDVVSHSK2</t>
  </si>
  <si>
    <t>ITLRPDPLPER</t>
  </si>
  <si>
    <t>ITLRPDPLPER2</t>
  </si>
  <si>
    <t>ITLRPDPLPER3</t>
  </si>
  <si>
    <t>ITLSGANSK</t>
  </si>
  <si>
    <t>ITLSGANSK2</t>
  </si>
  <si>
    <t>ITLSSSSEEYQK</t>
  </si>
  <si>
    <t>ITLSSSSEEYQK2</t>
  </si>
  <si>
    <t>ITLTLFEPDHKR</t>
  </si>
  <si>
    <t>ITLTLFEPDHKR2</t>
  </si>
  <si>
    <t>ITLVLQQPQSGGPQGHR</t>
  </si>
  <si>
    <t>ITLVLQQPQSGGPQGHR3</t>
  </si>
  <si>
    <t>ITNCSSER</t>
  </si>
  <si>
    <t>ITNC(UniMod:4)SSER</t>
  </si>
  <si>
    <t>ITNC(UniMod:4)SSER2</t>
  </si>
  <si>
    <t>ITNFSTDIKDSK</t>
  </si>
  <si>
    <t>ITNFSTDIKDSK2</t>
  </si>
  <si>
    <t>ITNFSTDIKDSK3</t>
  </si>
  <si>
    <t>ITNGQPQQTTGAASGGYIK</t>
  </si>
  <si>
    <t>ITNGQPQQTTGAASGGYIK2</t>
  </si>
  <si>
    <t>ITNHIHVR</t>
  </si>
  <si>
    <t>ITNHIHVR2</t>
  </si>
  <si>
    <t>ITNLTQQLEQASIVK</t>
  </si>
  <si>
    <t>ITNLTQQLEQASIVK2</t>
  </si>
  <si>
    <t>ITNNIVYFLPR</t>
  </si>
  <si>
    <t>ITNNIVYFLPR2</t>
  </si>
  <si>
    <t>P26516</t>
  </si>
  <si>
    <t>PSMD7_MOUSE</t>
  </si>
  <si>
    <t>Psmd7</t>
  </si>
  <si>
    <t>26S proteasome non-ATPase regulatory subunit 7</t>
  </si>
  <si>
    <t>ITNQVHGLK</t>
  </si>
  <si>
    <t>ITNQVHGLK2</t>
  </si>
  <si>
    <t>ITNQVIYLNPPIEECR</t>
  </si>
  <si>
    <t>ITNQVIYLNPPIEEC(UniMod:4)R</t>
  </si>
  <si>
    <t>ITNQVIYLNPPIEEC(UniMod:4)R3</t>
  </si>
  <si>
    <t>Q3U034</t>
  </si>
  <si>
    <t>METL4_MOUSE</t>
  </si>
  <si>
    <t>Mettl4</t>
  </si>
  <si>
    <t>N(6)-adenine-specific methyltransferase METTL4</t>
  </si>
  <si>
    <t>ITNSGEFVFPLDSPHK</t>
  </si>
  <si>
    <t>ITNSGEFVFPLDSPHK2</t>
  </si>
  <si>
    <t>ITNSGEFVFPLDSPHK3</t>
  </si>
  <si>
    <t>Q3UHK8</t>
  </si>
  <si>
    <t>TNR6A_MOUSE</t>
  </si>
  <si>
    <t>Tnrc6a</t>
  </si>
  <si>
    <t>Trinucleotide repeat-containing gene 6A protein</t>
  </si>
  <si>
    <t>ITNWLVLK</t>
  </si>
  <si>
    <t>ITNWLVLK2</t>
  </si>
  <si>
    <t>ITPAMAAR</t>
  </si>
  <si>
    <t>ITPAMAAR2</t>
  </si>
  <si>
    <t>ITPDMMATLAK</t>
  </si>
  <si>
    <t>ITPDMMATLAK2</t>
  </si>
  <si>
    <t>ITPFEEK</t>
  </si>
  <si>
    <t>ITPFEEK1</t>
  </si>
  <si>
    <t>ITPFNLQEEMEEGHFDADGNYFLNQDAQIR</t>
  </si>
  <si>
    <t>ITPFNLQEEMEEGHFDADGNYFLNQDAQIR4</t>
  </si>
  <si>
    <t>ITPHTLNFVK</t>
  </si>
  <si>
    <t>ITPHTLNFVK2</t>
  </si>
  <si>
    <t>ITPLESALMIWNSIEK</t>
  </si>
  <si>
    <t>ITPLESALMIWNSIEK3</t>
  </si>
  <si>
    <t>ITPSHAMK</t>
  </si>
  <si>
    <t>ITPSHAMK1</t>
  </si>
  <si>
    <t>ITPSYVAFTPEGER</t>
  </si>
  <si>
    <t>ITPSYVAFTPEGER2</t>
  </si>
  <si>
    <t>ITQACMEGHDFHEGVR</t>
  </si>
  <si>
    <t>ITQAC(UniMod:4)MEGHDFHEGVR</t>
  </si>
  <si>
    <t>ITQAC(UniMod:4)MEGHDFHEGVR2</t>
  </si>
  <si>
    <t>ITQETFDAAVR</t>
  </si>
  <si>
    <t>ITQETFDAAVR2</t>
  </si>
  <si>
    <t>ITQEVQGAHDGGVFALCALR</t>
  </si>
  <si>
    <t>ITQEVQGAHDGGVFALC(UniMod:4)ALR</t>
  </si>
  <si>
    <t>ITQEVQGAHDGGVFALC(UniMod:4)ALR3</t>
  </si>
  <si>
    <t>ITQFVVPDLQTK</t>
  </si>
  <si>
    <t>ITQFVVPDLQTK2</t>
  </si>
  <si>
    <t>ITQIHENDR</t>
  </si>
  <si>
    <t>ITQIHENDR2</t>
  </si>
  <si>
    <t>ITQLCLAAIQR</t>
  </si>
  <si>
    <t>ITQLC(UniMod:4)LAAIQR</t>
  </si>
  <si>
    <t>ITQLC(UniMod:4)LAAIQR2</t>
  </si>
  <si>
    <t>ITQLEDLTLKK</t>
  </si>
  <si>
    <t>ITQLEDLTLKK3</t>
  </si>
  <si>
    <t>ITQPPPELVIFQK</t>
  </si>
  <si>
    <t>ITQPPPELVIFQK2</t>
  </si>
  <si>
    <t>ITQPVVVVAIVGLYR</t>
  </si>
  <si>
    <t>ITQPVVVVAIVGLYR2</t>
  </si>
  <si>
    <t>ITQPVVVVAIVGLYR3</t>
  </si>
  <si>
    <t>ITQQMPK</t>
  </si>
  <si>
    <t>ITQQMPK1</t>
  </si>
  <si>
    <t>ITQQMPK2</t>
  </si>
  <si>
    <t>Q18PI6;Q18PI6-3</t>
  </si>
  <si>
    <t>ITQSLISSLNNTCNITLTCSVEK</t>
  </si>
  <si>
    <t>ITQSLISSLNNTC(UniMod:4)NITLTC(UniMod:4)SVEK</t>
  </si>
  <si>
    <t>ITQSLISSLNNTC(UniMod:4)NITLTC(UniMod:4)SVEK3</t>
  </si>
  <si>
    <t>ITQSTASSHMPPDR</t>
  </si>
  <si>
    <t>ITQSTASSHMPPDR2</t>
  </si>
  <si>
    <t>ITQTAEGLDPENYLSIK</t>
  </si>
  <si>
    <t>ITQTAEGLDPENYLSIK2</t>
  </si>
  <si>
    <t>ITQVDFPPR</t>
  </si>
  <si>
    <t>ITQVDFPPR2</t>
  </si>
  <si>
    <t>ITQYLIR</t>
  </si>
  <si>
    <t>ITQYLIR2</t>
  </si>
  <si>
    <t>ITRPADVCGVLSEALQTASLSTSCR</t>
  </si>
  <si>
    <t>ITRPADVC(UniMod:4)GVLSEALQTASLSTSC(UniMod:4)R</t>
  </si>
  <si>
    <t>ITRPADVC(UniMod:4)GVLSEALQTASLSTSC(UniMod:4)R4</t>
  </si>
  <si>
    <t>ITRPGNTDDPSGGNK</t>
  </si>
  <si>
    <t>ITRPGNTDDPSGGNK2</t>
  </si>
  <si>
    <t>ITSAAASGGDS</t>
  </si>
  <si>
    <t>ITSAAASGGDS1</t>
  </si>
  <si>
    <t>ITSAVWGPLGECVIAGHESGELNQYSAK</t>
  </si>
  <si>
    <t>ITSAVWGPLGEC(UniMod:4)VIAGHESGELNQYSAK</t>
  </si>
  <si>
    <t>ITSAVWGPLGEC(UniMod:4)VIAGHESGELNQYSAK4</t>
  </si>
  <si>
    <t>ITSCCSTPEVELTLLAFALAR</t>
  </si>
  <si>
    <t>ITSC(UniMod:4)C(UniMod:4)STPEVELTLLAFALAR</t>
  </si>
  <si>
    <t>ITSC(UniMod:4)C(UniMod:4)STPEVELTLLAFALAR3</t>
  </si>
  <si>
    <t>ITSCIFQLLQEAGIK</t>
  </si>
  <si>
    <t>ITSC(UniMod:4)IFQLLQEAGIK</t>
  </si>
  <si>
    <t>ITSC(UniMod:4)IFQLLQEAGIK3</t>
  </si>
  <si>
    <t>ITSDALIPLPLNTVQDPASAQEAVGASR</t>
  </si>
  <si>
    <t>ITSDALIPLPLNTVQDPASAQEAVGASR3</t>
  </si>
  <si>
    <t>ITSDWCFSCIHIEPVWK</t>
  </si>
  <si>
    <t>ITSDWC(UniMod:4)FSC(UniMod:4)IHIEPVWK</t>
  </si>
  <si>
    <t>ITSDWC(UniMod:4)FSC(UniMod:4)IHIEPVWK3</t>
  </si>
  <si>
    <t>ITSEALLVTQQLVK</t>
  </si>
  <si>
    <t>ITSEALLVTQQLVK3</t>
  </si>
  <si>
    <t>ITSEELHYFVQNHFTSAR</t>
  </si>
  <si>
    <t>ITSEELHYFVQNHFTSAR4</t>
  </si>
  <si>
    <t>ITSELVSK</t>
  </si>
  <si>
    <t>ITSELVSK1</t>
  </si>
  <si>
    <t>ITSFEEAK</t>
  </si>
  <si>
    <t>ITSFEEAK1</t>
  </si>
  <si>
    <t>ITSFSEFIK</t>
  </si>
  <si>
    <t>ITSFSEFIK2</t>
  </si>
  <si>
    <t>ITSFVIPEPSLTSQTVQEVSR</t>
  </si>
  <si>
    <t>ITSFVIPEPSLTSQTVQEVSR3</t>
  </si>
  <si>
    <t>ITSGPFEPDLYK</t>
  </si>
  <si>
    <t>ITSGPFEPDLYK2</t>
  </si>
  <si>
    <t>ITSGPFEPDLYKSEMEVQDAELK</t>
  </si>
  <si>
    <t>ITSGPFEPDLYKSEMEVQDAELK3</t>
  </si>
  <si>
    <t>ITSLAQLNAANHDAAIFPGGFGAAK</t>
  </si>
  <si>
    <t>ITSLAQLNAANHDAAIFPGGFGAAK4</t>
  </si>
  <si>
    <t>ITSLIEHQK</t>
  </si>
  <si>
    <t>ITSLIEHQK2</t>
  </si>
  <si>
    <t>ITSLQEEVK</t>
  </si>
  <si>
    <t>ITSLQEEVK2</t>
  </si>
  <si>
    <t>ITSLVVSCNQLCMSLGK</t>
  </si>
  <si>
    <t>ITSLVVSC(UniMod:4)NQLC(UniMod:4)MSLGK</t>
  </si>
  <si>
    <t>ITSLVVSC(UniMod:4)NQLC(UniMod:4)MSLGK2</t>
  </si>
  <si>
    <t>Q3B7Z2;Q5QNQ6</t>
  </si>
  <si>
    <t>ITSNAMINACR</t>
  </si>
  <si>
    <t>ITSNAMINAC(UniMod:4)R</t>
  </si>
  <si>
    <t>ITSNAMINAC(UniMod:4)R2</t>
  </si>
  <si>
    <t>ITSNSLETGHPVENVGHDLGGER</t>
  </si>
  <si>
    <t>ITSNSLETGHPVENVGHDLGGER3</t>
  </si>
  <si>
    <t>ITSNSLETGHPVENVGHDLGGER4</t>
  </si>
  <si>
    <t>ITSPLMEPSSIEK</t>
  </si>
  <si>
    <t>ITSPLMEPSSIEK2</t>
  </si>
  <si>
    <t>ITSPVLIIHGTEDEVIDFSHGLALYER</t>
  </si>
  <si>
    <t>ITSPVLIIHGTEDEVIDFSHGLALYER4</t>
  </si>
  <si>
    <t>ITSQIFIGPTYYQR</t>
  </si>
  <si>
    <t>ITSQIFIGPTYYQR2</t>
  </si>
  <si>
    <t>ITSSGEAAEWEDPDLSLQGSCQPVPSCQK</t>
  </si>
  <si>
    <t>ITSSGEAAEWEDPDLSLQGSC(UniMod:4)QPVPSC(UniMod:4)QK</t>
  </si>
  <si>
    <t>ITSSGEAAEWEDPDLSLQGSC(UniMod:4)QPVPSC(UniMod:4)QK4</t>
  </si>
  <si>
    <t>ITSVNINQALNLLR</t>
  </si>
  <si>
    <t>ITSVNINQALNLLR2</t>
  </si>
  <si>
    <t>ITSYLLEMR</t>
  </si>
  <si>
    <t>ITSYLLEMR2</t>
  </si>
  <si>
    <t>ITTCVEMLIK</t>
  </si>
  <si>
    <t>ITTC(UniMod:4)VEMLIK</t>
  </si>
  <si>
    <t>ITTC(UniMod:4)VEMLIK2</t>
  </si>
  <si>
    <t>ITTDEMIK</t>
  </si>
  <si>
    <t>ITTDEMIK2</t>
  </si>
  <si>
    <t>ITTDEMIKR</t>
  </si>
  <si>
    <t>ITTDEMIKR2</t>
  </si>
  <si>
    <t>ITTGAQDDLR</t>
  </si>
  <si>
    <t>ITTGAQDDLR2</t>
  </si>
  <si>
    <t>ITTGAQDDLRK</t>
  </si>
  <si>
    <t>ITTGAQDDLRK3</t>
  </si>
  <si>
    <t>ITTIPMTSK</t>
  </si>
  <si>
    <t>ITTIPMTSK2</t>
  </si>
  <si>
    <t>ITTIPMTSKPNVIVVQK</t>
  </si>
  <si>
    <t>ITTIPMTSKPNVIVVQK3</t>
  </si>
  <si>
    <t>ITTITPGSTPIIGVLLSTQNNR</t>
  </si>
  <si>
    <t>ITTITPGSTPIIGVLLSTQNNR3</t>
  </si>
  <si>
    <t>ITTLSPMGSGATPSEEPNSQMLPSSSQR</t>
  </si>
  <si>
    <t>ITTLSPMGSGATPSEEPNSQMLPSSSQR3</t>
  </si>
  <si>
    <t>ITTMQLER</t>
  </si>
  <si>
    <t>ITTMQLER2</t>
  </si>
  <si>
    <t>P61219</t>
  </si>
  <si>
    <t>RPAB2_MOUSE</t>
  </si>
  <si>
    <t>Polr2f</t>
  </si>
  <si>
    <t>DNA-directed RNA polymerases I, II, and III subunit RPABC2</t>
  </si>
  <si>
    <t>ITTPYMTK</t>
  </si>
  <si>
    <t>ITTPYMTK1</t>
  </si>
  <si>
    <t>ITTQEPEETLDFDFCSTNVMNK</t>
  </si>
  <si>
    <t>ITTQEPEETLDFDFC(UniMod:4)STNVMNK</t>
  </si>
  <si>
    <t>ITTQEPEETLDFDFC(UniMod:4)STNVMNK3</t>
  </si>
  <si>
    <t>ITTTFGEHLNAVQASAEHQK</t>
  </si>
  <si>
    <t>ITTTFGEHLNAVQASAEHQK4</t>
  </si>
  <si>
    <t>ITTTVGLNIGTVDVGK</t>
  </si>
  <si>
    <t>ITTTVGLNIGTVDVGK2</t>
  </si>
  <si>
    <t>Q6ZWU9;Q6ZWY3</t>
  </si>
  <si>
    <t>ITTVFSHAQTVVLCVGCSTVLCQPTGGK</t>
  </si>
  <si>
    <t>ITTVFSHAQTVVLC(UniMod:4)VGC(UniMod:4)STVLC(UniMod:4)QPTGGK</t>
  </si>
  <si>
    <t>ITTVFSHAQTVVLC(UniMod:4)VGC(UniMod:4)STVLC(UniMod:4)QPTGGK4</t>
  </si>
  <si>
    <t>ITTYPPGSVR</t>
  </si>
  <si>
    <t>ITTYPPGSVR2</t>
  </si>
  <si>
    <t>ITVAPGALER</t>
  </si>
  <si>
    <t>ITVAPGALER2</t>
  </si>
  <si>
    <t>ITVEDSDK</t>
  </si>
  <si>
    <t>ITVEDSDK1</t>
  </si>
  <si>
    <t>ITVEDSDK2</t>
  </si>
  <si>
    <t>ITVEEGESSR</t>
  </si>
  <si>
    <t>ITVEEGESSR2</t>
  </si>
  <si>
    <t>ITVEFCK</t>
  </si>
  <si>
    <t>ITVEFC(UniMod:4)K</t>
  </si>
  <si>
    <t>ITVEFC(UniMod:4)K1</t>
  </si>
  <si>
    <t>ITVEQQK</t>
  </si>
  <si>
    <t>ITVEQQK1</t>
  </si>
  <si>
    <t>ITVEQQK2</t>
  </si>
  <si>
    <t>ITVEYLQHIVEQK</t>
  </si>
  <si>
    <t>ITVEYLQHIVEQK3</t>
  </si>
  <si>
    <t>ITVGNDHFCVSTPER</t>
  </si>
  <si>
    <t>ITVGNDHFC(UniMod:4)VSTPER</t>
  </si>
  <si>
    <t>ITVGNDHFC(UniMod:4)VSTPER2</t>
  </si>
  <si>
    <t>ITVGVYDPCNLAQYPGWPLRNFLVLAAHR</t>
  </si>
  <si>
    <t>ITVGVYDPC(UniMod:4)NLAQYPGWPLRNFLVLAAHR</t>
  </si>
  <si>
    <t>ITVGVYDPC(UniMod:4)NLAQYPGWPLRNFLVLAAHR4</t>
  </si>
  <si>
    <t>ITVHHNSAEGTSEEK</t>
  </si>
  <si>
    <t>ITVHHNSAEGTSEEK3</t>
  </si>
  <si>
    <t>ITVIIGGSYGAGNYGMCGR</t>
  </si>
  <si>
    <t>ITVIIGGSYGAGNYGMC(UniMod:4)GR</t>
  </si>
  <si>
    <t>ITVIIGGSYGAGNYGMC(UniMod:4)GR2</t>
  </si>
  <si>
    <t>Q9ESS0</t>
  </si>
  <si>
    <t>DUS10_MOUSE</t>
  </si>
  <si>
    <t>Dusp10</t>
  </si>
  <si>
    <t>Dual specificity protein phosphatase 10</t>
  </si>
  <si>
    <t>ITVLDLISCR</t>
  </si>
  <si>
    <t>ITVLDLISC(UniMod:4)R</t>
  </si>
  <si>
    <t>ITVLDLISC(UniMod:4)R2</t>
  </si>
  <si>
    <t>ITVLGSPSMGIYLCR</t>
  </si>
  <si>
    <t>ITVLGSPSMGIYLC(UniMod:4)R</t>
  </si>
  <si>
    <t>ITVLGSPSMGIYLC(UniMod:4)R2</t>
  </si>
  <si>
    <t>ITVLLDEVAEDMGK</t>
  </si>
  <si>
    <t>ITVLLDEVAEDMGK2</t>
  </si>
  <si>
    <t>ITVNGDSSAETEELANEI</t>
  </si>
  <si>
    <t>ITVNGDSSAETEELANEI2</t>
  </si>
  <si>
    <t>ITVNKVELLVMK</t>
  </si>
  <si>
    <t>ITVNKVELLVMK2</t>
  </si>
  <si>
    <t>ITVPFLEQCPIR</t>
  </si>
  <si>
    <t>ITVPFLEQC(UniMod:4)PIR</t>
  </si>
  <si>
    <t>ITVPFLEQC(UniMod:4)PIR2</t>
  </si>
  <si>
    <t>ITVPGNFQGHSGAQCITCSYK</t>
  </si>
  <si>
    <t>ITVPGNFQGHSGAQC(UniMod:4)ITC(UniMod:4)SYK</t>
  </si>
  <si>
    <t>ITVPGNFQGHSGAQC(UniMod:4)ITC(UniMod:4)SYK3</t>
  </si>
  <si>
    <t>ITVPHSVSK</t>
  </si>
  <si>
    <t>ITVPHSVSK2</t>
  </si>
  <si>
    <t>ITVPLSVISQPMK</t>
  </si>
  <si>
    <t>ITVPLSVISQPMK2</t>
  </si>
  <si>
    <t>ITVPLVSEVQIAQLR</t>
  </si>
  <si>
    <t>ITVPLVSEVQIAQLR2</t>
  </si>
  <si>
    <t>ITVPLVSEVQIAQLR3</t>
  </si>
  <si>
    <t>ITVQFCDMR</t>
  </si>
  <si>
    <t>ITVQFC(UniMod:4)DMR</t>
  </si>
  <si>
    <t>ITVQFC(UniMod:4)DMR2</t>
  </si>
  <si>
    <t>ITVSSQSASSSEEGYLER</t>
  </si>
  <si>
    <t>ITVSSQSASSSEEGYLER2</t>
  </si>
  <si>
    <t>ITVTFNINNSIPPTFDGEEEPSQGQK</t>
  </si>
  <si>
    <t>ITVTFNINNSIPPTFDGEEEPSQGQK3</t>
  </si>
  <si>
    <t>ITVTSEVPFSK</t>
  </si>
  <si>
    <t>ITVTSEVPFSK2</t>
  </si>
  <si>
    <t>ITVVDALHEIPLK</t>
  </si>
  <si>
    <t>ITVVDALHEIPLK3</t>
  </si>
  <si>
    <t>ITVVGVGAVGMACAISILMK</t>
  </si>
  <si>
    <t>ITVVGVGAVGMAC(UniMod:4)AISILMK</t>
  </si>
  <si>
    <t>ITVVGVGAVGMAC(UniMod:4)AISILMK3</t>
  </si>
  <si>
    <t>ITVVPSAK</t>
  </si>
  <si>
    <t>ITVVPSAK1</t>
  </si>
  <si>
    <t>ITVVSEK</t>
  </si>
  <si>
    <t>ITVVSEK1</t>
  </si>
  <si>
    <t>ITVWSLCTK</t>
  </si>
  <si>
    <t>ITVWSLC(UniMod:4)TK</t>
  </si>
  <si>
    <t>ITVWSLC(UniMod:4)TK2</t>
  </si>
  <si>
    <t>ITYHPDGPEGQAYEVDFTPPFR</t>
  </si>
  <si>
    <t>ITYHPDGPEGQAYEVDFTPPFR3</t>
  </si>
  <si>
    <t>ITYHPDGPEGQAYEVDFTPPFR4</t>
  </si>
  <si>
    <t>ITYHPDGPEGQAYEVDFTPPFRR</t>
  </si>
  <si>
    <t>ITYHPDGPEGQAYEVDFTPPFRR4</t>
  </si>
  <si>
    <t>ITYPPGVK</t>
  </si>
  <si>
    <t>ITYPPGVK1</t>
  </si>
  <si>
    <t>Q9WUE4</t>
  </si>
  <si>
    <t>NPRL2_MOUSE</t>
  </si>
  <si>
    <t>Nprl2</t>
  </si>
  <si>
    <t>GATOR1 complex protein NPRL2</t>
  </si>
  <si>
    <t>ITYQVPEDFISR</t>
  </si>
  <si>
    <t>ITYQVPEDFISR2</t>
  </si>
  <si>
    <t>ITYRELLVQVCQFSNVLR</t>
  </si>
  <si>
    <t>ITYRELLVQVC(UniMod:4)QFSNVLR</t>
  </si>
  <si>
    <t>ITYRELLVQVC(UniMod:4)QFSNVLR3</t>
  </si>
  <si>
    <t>ITYVHNELANMEEDPR</t>
  </si>
  <si>
    <t>ITYVHNELANMEEDPR2</t>
  </si>
  <si>
    <t>ITYVHNELANMEEDPR3</t>
  </si>
  <si>
    <t>ITYVPMTGGAPSMVTVDGTDTETR</t>
  </si>
  <si>
    <t>ITYVPMTGGAPSMVTVDGTDTETR3</t>
  </si>
  <si>
    <t>P26231;Q61301;Q61301-2;Q61301-3</t>
  </si>
  <si>
    <t>IVAECNAVR</t>
  </si>
  <si>
    <t>IVAEC(UniMod:4)NAVR</t>
  </si>
  <si>
    <t>IVAEC(UniMod:4)NAVR2</t>
  </si>
  <si>
    <t>IVAEEFLK</t>
  </si>
  <si>
    <t>IVAEEFLK2</t>
  </si>
  <si>
    <t>IVAELQDK</t>
  </si>
  <si>
    <t>IVAELQDK1</t>
  </si>
  <si>
    <t>IVAETMDNYLFGER</t>
  </si>
  <si>
    <t>IVAETMDNYLFGER3</t>
  </si>
  <si>
    <t>IVAHALLQQYLK</t>
  </si>
  <si>
    <t>IVAHALLQQYLK3</t>
  </si>
  <si>
    <t>IVAIGTSDLDK</t>
  </si>
  <si>
    <t>IVAIGTSDLDK2</t>
  </si>
  <si>
    <t>IVALSSSLSNAK</t>
  </si>
  <si>
    <t>IVALSSSLSNAK2</t>
  </si>
  <si>
    <t>IVALVGQSGGGK</t>
  </si>
  <si>
    <t>IVALVGQSGGGK2</t>
  </si>
  <si>
    <t>IVANEYK</t>
  </si>
  <si>
    <t>IVANEYK1</t>
  </si>
  <si>
    <t>IVAPELYIAVGISGAIQHLAGMKDSK</t>
  </si>
  <si>
    <t>IVAPELYIAVGISGAIQHLAGMKDSK3</t>
  </si>
  <si>
    <t>IVAPISDSPKPPPQR</t>
  </si>
  <si>
    <t>IVAPISDSPKPPPQR3</t>
  </si>
  <si>
    <t>O08553;P97427;Q62188</t>
  </si>
  <si>
    <t>IVAPPGGR</t>
  </si>
  <si>
    <t>IVAPPGGR2</t>
  </si>
  <si>
    <t>IVAQVACDVLQLLVSYWEK</t>
  </si>
  <si>
    <t>IVAQVAC(UniMod:4)DVLQLLVSYWEK</t>
  </si>
  <si>
    <t>IVAQVAC(UniMod:4)DVLQLLVSYWEK3</t>
  </si>
  <si>
    <t>IVAQVWPFLGQYMEK</t>
  </si>
  <si>
    <t>IVAQVWPFLGQYMEK2</t>
  </si>
  <si>
    <t>IVAQVWPFLGQYMEK3</t>
  </si>
  <si>
    <t>Q8BU11;Q80W03</t>
  </si>
  <si>
    <t>IVASMWDSLGEEQK</t>
  </si>
  <si>
    <t>IVASMWDSLGEEQK2</t>
  </si>
  <si>
    <t>IVASSHDHGYTTLATSVTLLK</t>
  </si>
  <si>
    <t>IVASSHDHGYTTLATSVTLLK4</t>
  </si>
  <si>
    <t>IVATHQLLGDVQR</t>
  </si>
  <si>
    <t>IVATHQLLGDVQR2</t>
  </si>
  <si>
    <t>IVATHQLLGDVQR3</t>
  </si>
  <si>
    <t>IVATKPLYVALAQR</t>
  </si>
  <si>
    <t>IVATKPLYVALAQR3</t>
  </si>
  <si>
    <t>IVAVTGAEAQK</t>
  </si>
  <si>
    <t>IVAVTGAEAQK2</t>
  </si>
  <si>
    <t>IVAYCSMILFTSLNAER</t>
  </si>
  <si>
    <t>IVAYC(UniMod:4)SMILFTSLNAER</t>
  </si>
  <si>
    <t>IVAYC(UniMod:4)SMILFTSLNAER3</t>
  </si>
  <si>
    <t>IVAYELK</t>
  </si>
  <si>
    <t>IVAYELK1</t>
  </si>
  <si>
    <t>IVCGTVMAGELSLMAALAAGHLVR</t>
  </si>
  <si>
    <t>IVC(UniMod:4)GTVMAGELSLMAALAAGHLVR</t>
  </si>
  <si>
    <t>IVC(UniMod:4)GTVMAGELSLMAALAAGHLVR3</t>
  </si>
  <si>
    <t>IVCLNSLK</t>
  </si>
  <si>
    <t>IVC(UniMod:4)LNSLK</t>
  </si>
  <si>
    <t>IVC(UniMod:4)LNSLK2</t>
  </si>
  <si>
    <t>IVCPNDPR</t>
  </si>
  <si>
    <t>IVC(UniMod:4)PNDPR</t>
  </si>
  <si>
    <t>IVC(UniMod:4)PNDPR2</t>
  </si>
  <si>
    <t>IVCTPGQGLGDLR</t>
  </si>
  <si>
    <t>IVC(UniMod:4)TPGQGLGDLR</t>
  </si>
  <si>
    <t>IVC(UniMod:4)TPGQGLGDLR2</t>
  </si>
  <si>
    <t>IVDEAVK</t>
  </si>
  <si>
    <t>IVDEAVK1</t>
  </si>
  <si>
    <t>Q61214;Q9Z188;Q9Z188-2;Q9Z188-3</t>
  </si>
  <si>
    <t>IVDFGSSCQLGQR</t>
  </si>
  <si>
    <t>IVDFGSSC(UniMod:4)QLGQR</t>
  </si>
  <si>
    <t>IVDFGSSC(UniMod:4)QLGQR2</t>
  </si>
  <si>
    <t>IVDFYPEDTNALQTFSIPTMEVDR</t>
  </si>
  <si>
    <t>IVDFYPEDTNALQTFSIPTMEVDR3</t>
  </si>
  <si>
    <t>IVDGAVFAVLK</t>
  </si>
  <si>
    <t>IVDGAVFAVLK2</t>
  </si>
  <si>
    <t>IVDGEEVVK</t>
  </si>
  <si>
    <t>IVDGEEVVK2</t>
  </si>
  <si>
    <t>IVDIHELSVK</t>
  </si>
  <si>
    <t>IVDIHELSVK2</t>
  </si>
  <si>
    <t>IVDIHELSVK3</t>
  </si>
  <si>
    <t>IVDLACLNHFTR</t>
  </si>
  <si>
    <t>IVDLAC(UniMod:4)LNHFTR</t>
  </si>
  <si>
    <t>IVDLAC(UniMod:4)LNHFTR3</t>
  </si>
  <si>
    <t>IVDLNFLIGPK</t>
  </si>
  <si>
    <t>IVDLNFLIGPK2</t>
  </si>
  <si>
    <t>IVDPALIHVEVVHDNFVTCGNSTR</t>
  </si>
  <si>
    <t>IVDPALIHVEVVHDNFVTC(UniMod:4)GNSTR</t>
  </si>
  <si>
    <t>IVDPALIHVEVVHDNFVTC(UniMod:4)GNSTR4</t>
  </si>
  <si>
    <t>IVDQIRPDR</t>
  </si>
  <si>
    <t>IVDQIRPDR2</t>
  </si>
  <si>
    <t>IVDRMDLAGDSDGWVSLAELR</t>
  </si>
  <si>
    <t>IVDRMDLAGDSDGWVSLAELR3</t>
  </si>
  <si>
    <t>IVDRPGDHDHETLEAIAENAK</t>
  </si>
  <si>
    <t>IVDRPGDHDHETLEAIAENAK4</t>
  </si>
  <si>
    <t>IVDTIQGLNVPMK</t>
  </si>
  <si>
    <t>IVDTIQGLNVPMK2</t>
  </si>
  <si>
    <t>IVDTPCNEMNTDIFLEEIIQVGK</t>
  </si>
  <si>
    <t>IVDTPC(UniMod:4)NEMNTDIFLEEIIQVGK</t>
  </si>
  <si>
    <t>IVDTPC(UniMod:4)NEMNTDIFLEEIIQVGK3</t>
  </si>
  <si>
    <t>IVDVIGEK</t>
  </si>
  <si>
    <t>IVDVIGEK2</t>
  </si>
  <si>
    <t>IVDVSDVFR</t>
  </si>
  <si>
    <t>IVDVSDVFR2</t>
  </si>
  <si>
    <t>IVEAAENEYQTAISENYQTMSDTTFK</t>
  </si>
  <si>
    <t>IVEAAENEYQTAISENYQTMSDTTFK4</t>
  </si>
  <si>
    <t>IVEAFGTEVLLENGDIDRK</t>
  </si>
  <si>
    <t>IVEAFGTEVLLENGDIDRK3</t>
  </si>
  <si>
    <t>IVEANPLLEAFGNAK</t>
  </si>
  <si>
    <t>IVEANPLLEAFGNAK2</t>
  </si>
  <si>
    <t>IVECRDDGIDVR</t>
  </si>
  <si>
    <t>IVEC(UniMod:4)RDDGIDVR</t>
  </si>
  <si>
    <t>IVEC(UniMod:4)RDDGIDVR2</t>
  </si>
  <si>
    <t>IVEDAPPIDLQAEAQHASGEVEEPPR</t>
  </si>
  <si>
    <t>IVEDAPPIDLQAEAQHASGEVEEPPR3</t>
  </si>
  <si>
    <t>IVEDEPNK</t>
  </si>
  <si>
    <t>IVEDEPNK1</t>
  </si>
  <si>
    <t>IVEEETKK</t>
  </si>
  <si>
    <t>IVEEETKK1</t>
  </si>
  <si>
    <t>IVEEINR</t>
  </si>
  <si>
    <t>IVEEINR2</t>
  </si>
  <si>
    <t>IVEEPQSNR</t>
  </si>
  <si>
    <t>IVEEPQSNR2</t>
  </si>
  <si>
    <t>IVEEPVLK</t>
  </si>
  <si>
    <t>IVEEPVLK1</t>
  </si>
  <si>
    <t>IVEEPVLK2</t>
  </si>
  <si>
    <t>IVEEVTDLLR</t>
  </si>
  <si>
    <t>IVEEVTDLLR2</t>
  </si>
  <si>
    <t>IVEEYAK</t>
  </si>
  <si>
    <t>IVEEYAK2</t>
  </si>
  <si>
    <t>IVEGILK</t>
  </si>
  <si>
    <t>IVEGILK2</t>
  </si>
  <si>
    <t>Q52KR2</t>
  </si>
  <si>
    <t>LRIG2_MOUSE</t>
  </si>
  <si>
    <t>Lrig2</t>
  </si>
  <si>
    <t>Leucine-rich repeats and immunoglobulin-like domains protein 2</t>
  </si>
  <si>
    <t>IVEGLTFQGLDSLR</t>
  </si>
  <si>
    <t>IVEGLTFQGLDSLR2</t>
  </si>
  <si>
    <t>IVEGQAAK</t>
  </si>
  <si>
    <t>IVEGQAAK1</t>
  </si>
  <si>
    <t>IVEHQNLSK</t>
  </si>
  <si>
    <t>IVEHQNLSK2</t>
  </si>
  <si>
    <t>IVEIDAHIGCAMSGLIADAK</t>
  </si>
  <si>
    <t>IVEIDAHIGC(UniMod:4)AMSGLIADAK</t>
  </si>
  <si>
    <t>IVEIDAHIGC(UniMod:4)AMSGLIADAK3</t>
  </si>
  <si>
    <t>IVEMEQDNK</t>
  </si>
  <si>
    <t>IVEMEQDNK2</t>
  </si>
  <si>
    <t>P63242;Q8BGY2</t>
  </si>
  <si>
    <t>IVEMSTSK</t>
  </si>
  <si>
    <t>IVEMSTSK1</t>
  </si>
  <si>
    <t>IVENGSEQGTYDADK</t>
  </si>
  <si>
    <t>IVENGSEQGTYDADK2</t>
  </si>
  <si>
    <t>IVENLQSFNEITAMTGDGVNDAPALK</t>
  </si>
  <si>
    <t>IVENLQSFNEITAMTGDGVNDAPALK3</t>
  </si>
  <si>
    <t>IVENQTGGK</t>
  </si>
  <si>
    <t>IVENQTGGK1</t>
  </si>
  <si>
    <t>IVEPEVVGESDSEVEGDAWR</t>
  </si>
  <si>
    <t>IVEPEVVGESDSEVEGDAWR3</t>
  </si>
  <si>
    <t>IVEPYIAWGYPNLK</t>
  </si>
  <si>
    <t>IVEPYIAWGYPNLK3</t>
  </si>
  <si>
    <t>IVEQGHEDLVLSDSSPK</t>
  </si>
  <si>
    <t>IVEQGHEDLVLSDSSPK2</t>
  </si>
  <si>
    <t>IVEQLLEENITEEFLK</t>
  </si>
  <si>
    <t>IVEQLLEENITEEFLK2</t>
  </si>
  <si>
    <t>IVERDGLSEAAAQSR</t>
  </si>
  <si>
    <t>IVERDGLSEAAAQSR3</t>
  </si>
  <si>
    <t>IVESSLFQQAECR</t>
  </si>
  <si>
    <t>IVESSLFQQAEC(UniMod:4)R</t>
  </si>
  <si>
    <t>IVESSLFQQAEC(UniMod:4)R2</t>
  </si>
  <si>
    <t>IVETHQPIVETYYGPGR</t>
  </si>
  <si>
    <t>IVETHQPIVETYYGPGR3</t>
  </si>
  <si>
    <t>IVETINSDSDSEFGIPK</t>
  </si>
  <si>
    <t>IVETINSDSDSEFGIPK2</t>
  </si>
  <si>
    <t>IVETSSLLSCGCHESYMCK</t>
  </si>
  <si>
    <t>IVETSSLLSC(UniMod:4)GC(UniMod:4)HESYMC(UniMod:4)K</t>
  </si>
  <si>
    <t>IVETSSLLSC(UniMod:4)GC(UniMod:4)HESYMC(UniMod:4)K3</t>
  </si>
  <si>
    <t>IVEVGPR</t>
  </si>
  <si>
    <t>IVEVGPR2</t>
  </si>
  <si>
    <t>IVEVLGIPPAHILDQAPK</t>
  </si>
  <si>
    <t>IVEVLGIPPAHILDQAPK2</t>
  </si>
  <si>
    <t>IVEVLLMK</t>
  </si>
  <si>
    <t>IVEVLLMK1</t>
  </si>
  <si>
    <t>IVEVPFK</t>
  </si>
  <si>
    <t>IVEVPFK2</t>
  </si>
  <si>
    <t>IVEVPFKGDVEHTIR</t>
  </si>
  <si>
    <t>IVEVPFKGDVEHTIR4</t>
  </si>
  <si>
    <t>IVEWNGK</t>
  </si>
  <si>
    <t>IVEWNGK1</t>
  </si>
  <si>
    <t>IVFDAGFFR</t>
  </si>
  <si>
    <t>IVFDAGFFR2</t>
  </si>
  <si>
    <t>IVFEDGNISVSK</t>
  </si>
  <si>
    <t>IVFEDGNISVSK2</t>
  </si>
  <si>
    <t>IVFENPDPSDGFVLIPDLK</t>
  </si>
  <si>
    <t>IVFENPDPSDGFVLIPDLK3</t>
  </si>
  <si>
    <t>IVFFSCR</t>
  </si>
  <si>
    <t>IVFFSC(UniMod:4)R</t>
  </si>
  <si>
    <t>IVFFSC(UniMod:4)R2</t>
  </si>
  <si>
    <t>IVFLVSFVGNR</t>
  </si>
  <si>
    <t>IVFLVSFVGNR2</t>
  </si>
  <si>
    <t>IVFMTTNYIDR</t>
  </si>
  <si>
    <t>IVFMTTNYIDR2</t>
  </si>
  <si>
    <t>IVFNPEEWIER</t>
  </si>
  <si>
    <t>IVFNPEEWIER2</t>
  </si>
  <si>
    <t>IVFPDGLYSMK</t>
  </si>
  <si>
    <t>IVFPDGLYSMK2</t>
  </si>
  <si>
    <t>IVFVGDSAVGK</t>
  </si>
  <si>
    <t>IVFVGDSAVGK2</t>
  </si>
  <si>
    <t>IVFVPGCSVPLTIVK</t>
  </si>
  <si>
    <t>IVFVPGC(UniMod:4)SVPLTIVK</t>
  </si>
  <si>
    <t>IVFVPGC(UniMod:4)SVPLTIVK2</t>
  </si>
  <si>
    <t>IVFVPGC(UniMod:4)SVPLTIVK3</t>
  </si>
  <si>
    <t>IVFVTGNAK</t>
  </si>
  <si>
    <t>IVFVTGNAK2</t>
  </si>
  <si>
    <t>IVGAPMHDLLLWNNATVTTCHSK</t>
  </si>
  <si>
    <t>IVGAPMHDLLLWNNATVTTC(UniMod:4)HSK</t>
  </si>
  <si>
    <t>IVGAPMHDLLLWNNATVTTC(UniMod:4)HSK4</t>
  </si>
  <si>
    <t>IVGCTHITAQTAVLIETLCALGAQCR</t>
  </si>
  <si>
    <t>IVGC(UniMod:4)THITAQTAVLIETLC(UniMod:4)ALGAQC(UniMod:4)R</t>
  </si>
  <si>
    <t>IVGC(UniMod:4)THITAQTAVLIETLC(UniMod:4)ALGAQC(UniMod:4)R4</t>
  </si>
  <si>
    <t>IVGCTHITAQTAVLMETLGALGAQCR</t>
  </si>
  <si>
    <t>IVGC(UniMod:4)THITAQTAVLMETLGALGAQC(UniMod:4)R</t>
  </si>
  <si>
    <t>IVGC(UniMod:4)THITAQTAVLMETLGALGAQC(UniMod:4)R3</t>
  </si>
  <si>
    <t>IVGC(UniMod:4)THITAQTAVLMETLGALGAQC(UniMod:4)R4</t>
  </si>
  <si>
    <t>IVGDLAQFMVQNGLSR</t>
  </si>
  <si>
    <t>IVGDLAQFMVQNGLSR2</t>
  </si>
  <si>
    <t>IVGDLAQFMVQNGLSR3</t>
  </si>
  <si>
    <t>IVGEYLTGMHHQQPIAVGGYK</t>
  </si>
  <si>
    <t>IVGEYLTGMHHQQPIAVGGYK3</t>
  </si>
  <si>
    <t>IVGEYLTGMHHQQPIAVGGYK4</t>
  </si>
  <si>
    <t>IVGGLIELVDQLAK</t>
  </si>
  <si>
    <t>IVGGLIELVDQLAK2</t>
  </si>
  <si>
    <t>IVGGWDLLPR</t>
  </si>
  <si>
    <t>IVGGWDLLPR2</t>
  </si>
  <si>
    <t>IVGLSTALANAR</t>
  </si>
  <si>
    <t>IVGLSTALANAR2</t>
  </si>
  <si>
    <t>IVGLSTALANAR3</t>
  </si>
  <si>
    <t>IVGNLLYYR</t>
  </si>
  <si>
    <t>IVGNLLYYR2</t>
  </si>
  <si>
    <t>IVGPEFDSMMSTV</t>
  </si>
  <si>
    <t>IVGPEFDSMMSTV2</t>
  </si>
  <si>
    <t>IVGPQVVTFCMR</t>
  </si>
  <si>
    <t>IVGPQVVTFC(UniMod:4)MR</t>
  </si>
  <si>
    <t>IVGPQVVTFC(UniMod:4)MR2</t>
  </si>
  <si>
    <t>IVGTDIRDSLMQALASYVCYPHSLR</t>
  </si>
  <si>
    <t>IVGTDIRDSLMQALASYVC(UniMod:4)YPHSLR</t>
  </si>
  <si>
    <t>IVGTDIRDSLMQALASYVC(UniMod:4)YPHSLR3</t>
  </si>
  <si>
    <t>IVGTHNTANEVFHCVHFECPEQQSNQK</t>
  </si>
  <si>
    <t>IVGTHNTANEVFHC(UniMod:4)VHFEC(UniMod:4)PEQQSNQK</t>
  </si>
  <si>
    <t>IVGTHNTANEVFHC(UniMod:4)VHFEC(UniMod:4)PEQQSNQK4</t>
  </si>
  <si>
    <t>IVGTTAYMAPEALR</t>
  </si>
  <si>
    <t>IVGTTAYMAPEALR2</t>
  </si>
  <si>
    <t>IVGWYHTGPK</t>
  </si>
  <si>
    <t>IVGWYHTGPK3</t>
  </si>
  <si>
    <t>IVHDLISK</t>
  </si>
  <si>
    <t>IVHDLISK1</t>
  </si>
  <si>
    <t>Q8R3Q6</t>
  </si>
  <si>
    <t>MIX23_MOUSE</t>
  </si>
  <si>
    <t>Mix23</t>
  </si>
  <si>
    <t>Protein MIX23</t>
  </si>
  <si>
    <t>IVHELNTTVPTASFAGK</t>
  </si>
  <si>
    <t>IVHELNTTVPTASFAGK3</t>
  </si>
  <si>
    <t>P59113;Q8K1B8</t>
  </si>
  <si>
    <t>IVHEYIGGYIFLSTR</t>
  </si>
  <si>
    <t>IVHEYIGGYIFLSTR2</t>
  </si>
  <si>
    <t>IVHGYAEK</t>
  </si>
  <si>
    <t>IVHGYAEK1</t>
  </si>
  <si>
    <t>IVHHYFDHNSNWNLLIR</t>
  </si>
  <si>
    <t>IVHHYFDHNSNWNLLIR3</t>
  </si>
  <si>
    <t>IVHHYFDHNSNWNLLIR4</t>
  </si>
  <si>
    <t>P46737;Q7M757;P46737-2</t>
  </si>
  <si>
    <t>IVHIHSVIILR</t>
  </si>
  <si>
    <t>IVHIHSVIILR3</t>
  </si>
  <si>
    <t>IVHIHSVIILRR</t>
  </si>
  <si>
    <t>IVHIHSVIILRR3</t>
  </si>
  <si>
    <t>IVHILNMTSAK</t>
  </si>
  <si>
    <t>IVHILNMTSAK2</t>
  </si>
  <si>
    <t>IVHLQETCDLEK</t>
  </si>
  <si>
    <t>IVHLQETC(UniMod:4)DLEK</t>
  </si>
  <si>
    <t>IVHLQETC(UniMod:4)DLEK3</t>
  </si>
  <si>
    <t>IVHSSMTR</t>
  </si>
  <si>
    <t>IVHSSMTR2</t>
  </si>
  <si>
    <t>IVIATNIAETSITIDDVVYVIDGGK</t>
  </si>
  <si>
    <t>IVIATNIAETSITIDDVVYVIDGGK3</t>
  </si>
  <si>
    <t>IVIDPEIK</t>
  </si>
  <si>
    <t>IVIDPEIK2</t>
  </si>
  <si>
    <t>IVIEEGCHSQK</t>
  </si>
  <si>
    <t>IVIEEGC(UniMod:4)HSQK</t>
  </si>
  <si>
    <t>IVIEEGC(UniMod:4)HSQK3</t>
  </si>
  <si>
    <t>IVILEYQPSK</t>
  </si>
  <si>
    <t>IVILEYQPSK2</t>
  </si>
  <si>
    <t>IVINEENAESLLEAGDMLQFHDVR</t>
  </si>
  <si>
    <t>IVINEENAESLLEAGDMLQFHDVR3</t>
  </si>
  <si>
    <t>IVIPNEENVVIYYK</t>
  </si>
  <si>
    <t>IVIPNEENVVIYYK2</t>
  </si>
  <si>
    <t>IVIPNEENVVIYYK3</t>
  </si>
  <si>
    <t>IVIRELLPNGLR</t>
  </si>
  <si>
    <t>IVIRELLPNGLR3</t>
  </si>
  <si>
    <t>IVIRFFPLEAWQIGK</t>
  </si>
  <si>
    <t>IVIRFFPLEAWQIGK3</t>
  </si>
  <si>
    <t>IVITVVEEHERK</t>
  </si>
  <si>
    <t>IVITVVEEHERK2</t>
  </si>
  <si>
    <t>IVITVVEEHERK3</t>
  </si>
  <si>
    <t>IVIVEEAAEVLEAHTIATLSK</t>
  </si>
  <si>
    <t>IVIVEEAAEVLEAHTIATLSK3</t>
  </si>
  <si>
    <t>IVIVMSK</t>
  </si>
  <si>
    <t>IVIVMSK2</t>
  </si>
  <si>
    <t>Q5DTW2;Q5DTW2-2</t>
  </si>
  <si>
    <t>SMBT2_MOUSE</t>
  </si>
  <si>
    <t>Sfmbt2</t>
  </si>
  <si>
    <t>Scm-like with four MBT domains protein 2</t>
  </si>
  <si>
    <t>IVKPEDSSQSDEEK</t>
  </si>
  <si>
    <t>IVKPEDSSQSDEEK2</t>
  </si>
  <si>
    <t>IVLANDPDADRLAVAEK</t>
  </si>
  <si>
    <t>IVLANDPDADRLAVAEK2</t>
  </si>
  <si>
    <t>IVLANDPDADRLAVAEK3</t>
  </si>
  <si>
    <t>IVLATDPDADR</t>
  </si>
  <si>
    <t>IVLATDPDADR2</t>
  </si>
  <si>
    <t>IVLATNIAETSITVNDIVHVVDSGLHK</t>
  </si>
  <si>
    <t>IVLATNIAETSITVNDIVHVVDSGLHK3</t>
  </si>
  <si>
    <t>IVLATNIAETSITVNDIVHVVDSGLHK4</t>
  </si>
  <si>
    <t>Q9CRB5</t>
  </si>
  <si>
    <t>PR7C1_MOUSE</t>
  </si>
  <si>
    <t>Prl7c1</t>
  </si>
  <si>
    <t>Prolactin-7C1</t>
  </si>
  <si>
    <t>IVLDFLK</t>
  </si>
  <si>
    <t>IVLDFLK2</t>
  </si>
  <si>
    <t>IVLDSDAAEYGGHQR</t>
  </si>
  <si>
    <t>IVLDSDAAEYGGHQR2</t>
  </si>
  <si>
    <t>IVLDSDAAEYGGHQR3</t>
  </si>
  <si>
    <t>IVLEADDVSK</t>
  </si>
  <si>
    <t>IVLEADDVSK2</t>
  </si>
  <si>
    <t>IVLEADDVSKK</t>
  </si>
  <si>
    <t>IVLEADDVSKK3</t>
  </si>
  <si>
    <t>IVLEVALQSAK</t>
  </si>
  <si>
    <t>IVLEVALQSAK2</t>
  </si>
  <si>
    <t>IVLGQAPPAATTAILTQDSLQMFLPQER</t>
  </si>
  <si>
    <t>IVLGQAPPAATTAILTQDSLQMFLPQER4</t>
  </si>
  <si>
    <t>IVLLAEGR</t>
  </si>
  <si>
    <t>IVLLAEGR2</t>
  </si>
  <si>
    <t>IVLLDSSLEYKK</t>
  </si>
  <si>
    <t>IVLLDSSLEYKK2</t>
  </si>
  <si>
    <t>IVLLIFVSGK</t>
  </si>
  <si>
    <t>IVLLIFVSGK2</t>
  </si>
  <si>
    <t>IVLLILK</t>
  </si>
  <si>
    <t>IVLLILK2</t>
  </si>
  <si>
    <t>IVLLSANSIR</t>
  </si>
  <si>
    <t>IVLLSANSIR2</t>
  </si>
  <si>
    <t>IVLLTGLMGINDHDFR</t>
  </si>
  <si>
    <t>IVLLTGLMGINDHDFR3</t>
  </si>
  <si>
    <t>IVLLTGLMGINDHDFR4</t>
  </si>
  <si>
    <t>IVLNPDKPVVEWHR</t>
  </si>
  <si>
    <t>IVLNPDKPVVEWHR4</t>
  </si>
  <si>
    <t>IVLNSIEQYQAHVSGFK</t>
  </si>
  <si>
    <t>IVLNSIEQYQAHVSGFK3</t>
  </si>
  <si>
    <t>IVLQGNQLAALTQAK</t>
  </si>
  <si>
    <t>IVLQGNQLAALTQAK2</t>
  </si>
  <si>
    <t>IVLQGNQLAALTQAK3</t>
  </si>
  <si>
    <t>Q6ZWQ7</t>
  </si>
  <si>
    <t>SPCS3_MOUSE</t>
  </si>
  <si>
    <t>Spcs3</t>
  </si>
  <si>
    <t>Signal peptidase complex subunit 3</t>
  </si>
  <si>
    <t>IVLRGDNPK</t>
  </si>
  <si>
    <t>IVLRGDNPK2</t>
  </si>
  <si>
    <t>IVLSEDK</t>
  </si>
  <si>
    <t>IVLSEDK1</t>
  </si>
  <si>
    <t>IVLSNMEK</t>
  </si>
  <si>
    <t>IVLSNMEK1</t>
  </si>
  <si>
    <t>IVLVDDR</t>
  </si>
  <si>
    <t>IVLVDDR2</t>
  </si>
  <si>
    <t>IVLVDDRECLVGK</t>
  </si>
  <si>
    <t>IVLVDDREC(UniMod:4)LVGK</t>
  </si>
  <si>
    <t>IVLVDDREC(UniMod:4)LVGK3</t>
  </si>
  <si>
    <t>IVMETVPVLK</t>
  </si>
  <si>
    <t>IVMETVPVLK2</t>
  </si>
  <si>
    <t>IVMLVSENPLLADAAALGK</t>
  </si>
  <si>
    <t>IVMLVSENPLLADAAALGK2</t>
  </si>
  <si>
    <t>IVMTAAAK</t>
  </si>
  <si>
    <t>IVMTAAAK1</t>
  </si>
  <si>
    <t>O08553;Q62188</t>
  </si>
  <si>
    <t>IVNDDQSFYADIYMEDGLIK</t>
  </si>
  <si>
    <t>IVNDDQSFYADIYMEDGLIK3</t>
  </si>
  <si>
    <t>IVNDNATYCR</t>
  </si>
  <si>
    <t>IVNDNATYC(UniMod:4)R</t>
  </si>
  <si>
    <t>IVNDNATYC(UniMod:4)R2</t>
  </si>
  <si>
    <t>IVNDNPYGNGTAIFTTNGATAR</t>
  </si>
  <si>
    <t>IVNDNPYGNGTAIFTTNGATAR3</t>
  </si>
  <si>
    <t>IVNGWQVEEADDWLR</t>
  </si>
  <si>
    <t>IVNGWQVEEADDWLR2</t>
  </si>
  <si>
    <t>IVNHPTMLQDPDVR</t>
  </si>
  <si>
    <t>IVNHPTMLQDPDVR3</t>
  </si>
  <si>
    <t>IVNHVDESLHAK</t>
  </si>
  <si>
    <t>IVNHVDESLHAK3</t>
  </si>
  <si>
    <t>IVNLQEVLSENEK</t>
  </si>
  <si>
    <t>IVNLQEVLSENEK3</t>
  </si>
  <si>
    <t>IVNSDEHAVVISSAK</t>
  </si>
  <si>
    <t>IVNSDEHAVVISSAK2</t>
  </si>
  <si>
    <t>IVNTAQGCLWYK</t>
  </si>
  <si>
    <t>IVNTAQGC(UniMod:4)LWYK</t>
  </si>
  <si>
    <t>IVNTAQGC(UniMod:4)LWYK2</t>
  </si>
  <si>
    <t>IVNTPFQVLMNSEKK</t>
  </si>
  <si>
    <t>IVNTPFQVLMNSEKK3</t>
  </si>
  <si>
    <t>IVPACAIMISSYELGK</t>
  </si>
  <si>
    <t>IVPAC(UniMod:4)AIMISSYELGK</t>
  </si>
  <si>
    <t>IVPAC(UniMod:4)AIMISSYELGK2</t>
  </si>
  <si>
    <t>IVPAC(UniMod:4)AIMISSYELGK3</t>
  </si>
  <si>
    <t>Q2VPU4;Q2VPU4-2</t>
  </si>
  <si>
    <t>IVPAPKPEPVSLVLK</t>
  </si>
  <si>
    <t>IVPAPKPEPVSLVLK2</t>
  </si>
  <si>
    <t>IVPDEIEEIKETLIDWCDEK</t>
  </si>
  <si>
    <t>IVPDEIEEIKETLIDWC(UniMod:4)DEK</t>
  </si>
  <si>
    <t>IVPDEIEEIKETLIDWC(UniMod:4)DEK3</t>
  </si>
  <si>
    <t>IVPDNWK</t>
  </si>
  <si>
    <t>IVPDNWK2</t>
  </si>
  <si>
    <t>IVPEGEWDQFMESLREPLPATLR</t>
  </si>
  <si>
    <t>IVPEGEWDQFMESLREPLPATLR3</t>
  </si>
  <si>
    <t>IVPEWQDYDQEIK</t>
  </si>
  <si>
    <t>IVPEWQDYDQEIK3</t>
  </si>
  <si>
    <t>IVPGAPELLQR</t>
  </si>
  <si>
    <t>IVPGAPELLQR2</t>
  </si>
  <si>
    <t>IVPGLPLGWAK</t>
  </si>
  <si>
    <t>IVPGLPLGWAK2</t>
  </si>
  <si>
    <t>IVPHICNLLGDPNSQVR</t>
  </si>
  <si>
    <t>IVPHIC(UniMod:4)NLLGDPNSQVR</t>
  </si>
  <si>
    <t>IVPHIC(UniMod:4)NLLGDPNSQVR2</t>
  </si>
  <si>
    <t>IVPHIC(UniMod:4)NLLGDPNSQVR3</t>
  </si>
  <si>
    <t>IVPHLLR</t>
  </si>
  <si>
    <t>IVPHLLR2</t>
  </si>
  <si>
    <t>IVPNFIK</t>
  </si>
  <si>
    <t>IVPNFIK2</t>
  </si>
  <si>
    <t>IVPQVETVDTLR</t>
  </si>
  <si>
    <t>IVPQVETVDTLR2</t>
  </si>
  <si>
    <t>IVPSLLFNMQK</t>
  </si>
  <si>
    <t>IVPSLLFNMQK2</t>
  </si>
  <si>
    <t>IVPVEITISLLKR</t>
  </si>
  <si>
    <t>IVPVEITISLLKR3</t>
  </si>
  <si>
    <t>IVPYNTETLDK</t>
  </si>
  <si>
    <t>IVPYNTETLDK2</t>
  </si>
  <si>
    <t>IVQALNANVWSNVVMK</t>
  </si>
  <si>
    <t>IVQALNANVWSNVVMK2</t>
  </si>
  <si>
    <t>IVQDLSESCFSYLK</t>
  </si>
  <si>
    <t>IVQDLSESC(UniMod:4)FSYLK</t>
  </si>
  <si>
    <t>IVQDLSESC(UniMod:4)FSYLK2</t>
  </si>
  <si>
    <t>IVQDLSLHMSLR</t>
  </si>
  <si>
    <t>IVQDLSLHMSLR2</t>
  </si>
  <si>
    <t>IVQGSDVLEADSDEPDDHRVSEPLAISNEK</t>
  </si>
  <si>
    <t>IVQGSDVLEADSDEPDDHRVSEPLAISNEK4</t>
  </si>
  <si>
    <t>IVQLLGQNEVDYHQK</t>
  </si>
  <si>
    <t>IVQLLGQNEVDYHQK3</t>
  </si>
  <si>
    <t>IVQTLCTVR</t>
  </si>
  <si>
    <t>IVQTLC(UniMod:4)TVR</t>
  </si>
  <si>
    <t>IVQTLC(UniMod:4)TVR2</t>
  </si>
  <si>
    <t>IVQTQLMSDLLVGVR</t>
  </si>
  <si>
    <t>IVQTQLMSDLLVGVR2</t>
  </si>
  <si>
    <t>IVQTYHVNMAGTNPYTTITPQEINGK</t>
  </si>
  <si>
    <t>IVQTYHVNMAGTNPYTTITPQEINGK3</t>
  </si>
  <si>
    <t>IVQTYHVNMAGTNPYTTITPQEINGK4</t>
  </si>
  <si>
    <t>IVQVALNGLENILR</t>
  </si>
  <si>
    <t>IVQVALNGLENILR2</t>
  </si>
  <si>
    <t>IVQWDIR</t>
  </si>
  <si>
    <t>IVQWDIR2</t>
  </si>
  <si>
    <t>IVQYECEGDTCQEEK</t>
  </si>
  <si>
    <t>IVQYEC(UniMod:4)EGDTC(UniMod:4)QEEK</t>
  </si>
  <si>
    <t>IVQYEC(UniMod:4)EGDTC(UniMod:4)QEEK2</t>
  </si>
  <si>
    <t>Q61083;Q61084</t>
  </si>
  <si>
    <t>IVQYYGCLR</t>
  </si>
  <si>
    <t>IVQYYGC(UniMod:4)LR</t>
  </si>
  <si>
    <t>IVQYYGC(UniMod:4)LR2</t>
  </si>
  <si>
    <t>IVQYYGCLRDPQEK</t>
  </si>
  <si>
    <t>IVQYYGC(UniMod:4)LRDPQEK</t>
  </si>
  <si>
    <t>IVQYYGC(UniMod:4)LRDPQEK2</t>
  </si>
  <si>
    <t>IVRGDQPGASGDNDDDEPPPLPR</t>
  </si>
  <si>
    <t>IVRGDQPGASGDNDDDEPPPLPR3</t>
  </si>
  <si>
    <t>IVSCGNAIIAEVLR</t>
  </si>
  <si>
    <t>IVSC(UniMod:4)GNAIIAEVLR</t>
  </si>
  <si>
    <t>IVSC(UniMod:4)GNAIIAEVLR3</t>
  </si>
  <si>
    <t>IVSGAANVIGPK</t>
  </si>
  <si>
    <t>IVSGAANVIGPK2</t>
  </si>
  <si>
    <t>IVSGAYDGK</t>
  </si>
  <si>
    <t>IVSGAYDGK2</t>
  </si>
  <si>
    <t>IVSGCPLPEACELYYVNR</t>
  </si>
  <si>
    <t>IVSGC(UniMod:4)PLPEAC(UniMod:4)ELYYVNR</t>
  </si>
  <si>
    <t>IVSGC(UniMod:4)PLPEAC(UniMod:4)ELYYVNR3</t>
  </si>
  <si>
    <t>IVSGEPLPGRK</t>
  </si>
  <si>
    <t>IVSGEPLPGRK2</t>
  </si>
  <si>
    <t>IVSGEPLPGRK3</t>
  </si>
  <si>
    <t>IVSGHLQPNLVDLCASVAELDDK</t>
  </si>
  <si>
    <t>IVSGHLQPNLVDLC(UniMod:4)ASVAELDDK</t>
  </si>
  <si>
    <t>IVSGHLQPNLVDLC(UniMod:4)ASVAELDDK4</t>
  </si>
  <si>
    <t>IVSGSPISTPSPSPLPR</t>
  </si>
  <si>
    <t>IVSGSPISTPSPSPLPR2</t>
  </si>
  <si>
    <t>IVSIVELESSMYTLLLK</t>
  </si>
  <si>
    <t>IVSIVELESSMYTLLLK3</t>
  </si>
  <si>
    <t>IVSLFAEHNDLQYAAPGGLIGVGTK</t>
  </si>
  <si>
    <t>IVSLFAEHNDLQYAAPGGLIGVGTK4</t>
  </si>
  <si>
    <t>IVSLQAASNPIECSQR</t>
  </si>
  <si>
    <t>IVSLQAASNPIEC(UniMod:4)SQR</t>
  </si>
  <si>
    <t>IVSLQAASNPIEC(UniMod:4)SQR2</t>
  </si>
  <si>
    <t>IVSMTLDK</t>
  </si>
  <si>
    <t>IVSMTLDK1</t>
  </si>
  <si>
    <t>IVSMTLDK2</t>
  </si>
  <si>
    <t>IVSNKLESVEEQVSTVMK</t>
  </si>
  <si>
    <t>IVSNKLESVEEQVSTVMK3</t>
  </si>
  <si>
    <t>IVSNVPQLEFLNLSSNPLSLSVLER</t>
  </si>
  <si>
    <t>IVSNVPQLEFLNLSSNPLSLSVLER3</t>
  </si>
  <si>
    <t>IVSNWDR</t>
  </si>
  <si>
    <t>IVSNWDR2</t>
  </si>
  <si>
    <t>IVSPDLQLDASVR</t>
  </si>
  <si>
    <t>IVSPDLQLDASVR2</t>
  </si>
  <si>
    <t>IVSPDVDVILR</t>
  </si>
  <si>
    <t>IVSPDVDVILR2</t>
  </si>
  <si>
    <t>IVSPSGAAVPCK</t>
  </si>
  <si>
    <t>IVSPSGAAVPC(UniMod:4)K</t>
  </si>
  <si>
    <t>IVSPSGAAVPC(UniMod:4)K2</t>
  </si>
  <si>
    <t>IVSPSGAAVPC(UniMod:4)K3</t>
  </si>
  <si>
    <t>IVSQKDDVHVCIMCLR</t>
  </si>
  <si>
    <t>IVSQKDDVHVC(UniMod:4)IMC(UniMod:4)LR</t>
  </si>
  <si>
    <t>IVSQKDDVHVC(UniMod:4)IMC(UniMod:4)LR4</t>
  </si>
  <si>
    <t>IVSQLLTLMDGLK</t>
  </si>
  <si>
    <t>IVSQLLTLMDGLK2</t>
  </si>
  <si>
    <t>IVSQSNKQLLAGSVSVTSLSSR</t>
  </si>
  <si>
    <t>IVSQSNKQLLAGSVSVTSLSSR3</t>
  </si>
  <si>
    <t>IVSSKDYCVTANSK</t>
  </si>
  <si>
    <t>IVSSKDYC(UniMod:4)VTANSK</t>
  </si>
  <si>
    <t>IVSSKDYC(UniMod:4)VTANSK2</t>
  </si>
  <si>
    <t>IVSSKDYC(UniMod:4)VTANSK3</t>
  </si>
  <si>
    <t>IVSSNDVGHDEYSTQSLVK</t>
  </si>
  <si>
    <t>IVSSNDVGHDEYSTQSLVK3</t>
  </si>
  <si>
    <t>IVSSNQELIYEGR</t>
  </si>
  <si>
    <t>IVSSNQELIYEGR2</t>
  </si>
  <si>
    <t>IVSWLEYESSFSGEEMQK</t>
  </si>
  <si>
    <t>IVSWLEYESSFSGEEMQK3</t>
  </si>
  <si>
    <t>IVSWSQAGVEPSVMGVGPIPAIK</t>
  </si>
  <si>
    <t>IVSWSQAGVEPSVMGVGPIPAIK3</t>
  </si>
  <si>
    <t>IVTALNVR</t>
  </si>
  <si>
    <t>IVTALNVR2</t>
  </si>
  <si>
    <t>IVTCGADR</t>
  </si>
  <si>
    <t>IVTC(UniMod:4)GADR</t>
  </si>
  <si>
    <t>IVTC(UniMod:4)GADR2</t>
  </si>
  <si>
    <t>IVTDRETGSSK</t>
  </si>
  <si>
    <t>IVTDRETGSSK2</t>
  </si>
  <si>
    <t>IVTDSDSK</t>
  </si>
  <si>
    <t>IVTDSDSK1</t>
  </si>
  <si>
    <t>IVTDSDSKTEELR</t>
  </si>
  <si>
    <t>IVTDSDSKTEELR2</t>
  </si>
  <si>
    <t>IVTDTNSR</t>
  </si>
  <si>
    <t>IVTDTNSR2</t>
  </si>
  <si>
    <t>IVTDVLLR</t>
  </si>
  <si>
    <t>IVTDVLLR2</t>
  </si>
  <si>
    <t>IVTENQTNK</t>
  </si>
  <si>
    <t>IVTENQTNK2</t>
  </si>
  <si>
    <t>IVTFIPFYMIK</t>
  </si>
  <si>
    <t>IVTFIPFYMIK2</t>
  </si>
  <si>
    <t>IVTGGSDNHLILMDLR</t>
  </si>
  <si>
    <t>IVTGGSDNHLILMDLR3</t>
  </si>
  <si>
    <t>IVTGNFILR</t>
  </si>
  <si>
    <t>IVTGNFILR2</t>
  </si>
  <si>
    <t>IVTITDLR</t>
  </si>
  <si>
    <t>IVTITDLR2</t>
  </si>
  <si>
    <t>IVTLISFGAFVAK</t>
  </si>
  <si>
    <t>IVTLISFGAFVAK2</t>
  </si>
  <si>
    <t>IVTNDFR</t>
  </si>
  <si>
    <t>IVTNDFR1</t>
  </si>
  <si>
    <t>IVTNDFRK</t>
  </si>
  <si>
    <t>IVTNDFRK2</t>
  </si>
  <si>
    <t>IVTPDWVLDCVSEK</t>
  </si>
  <si>
    <t>IVTPDWVLDC(UniMod:4)VSEK</t>
  </si>
  <si>
    <t>IVTPDWVLDC(UniMod:4)VSEK3</t>
  </si>
  <si>
    <t>IVTSASTDLQDYTYYFVPAPWLSVK</t>
  </si>
  <si>
    <t>IVTSASTDLQDYTYYFVPAPWLSVK3</t>
  </si>
  <si>
    <t>IVTSTYK</t>
  </si>
  <si>
    <t>IVTSTYK2</t>
  </si>
  <si>
    <t>IVTTYIR</t>
  </si>
  <si>
    <t>IVTTYIR2</t>
  </si>
  <si>
    <t>IVTVSEYCLRPVSQQEFDSHTSK</t>
  </si>
  <si>
    <t>IVTVSEYC(UniMod:4)LRPVSQQEFDSHTSK</t>
  </si>
  <si>
    <t>IVTVSEYC(UniMod:4)LRPVSQQEFDSHTSK3</t>
  </si>
  <si>
    <t>IVVDSSEAVMHSADAFAPVAYLR</t>
  </si>
  <si>
    <t>IVVDSSEAVMHSADAFAPVAYLR3</t>
  </si>
  <si>
    <t>IVVEEGAK</t>
  </si>
  <si>
    <t>IVVEEGAK1</t>
  </si>
  <si>
    <t>IVVEMIKR</t>
  </si>
  <si>
    <t>IVVEMIKR2</t>
  </si>
  <si>
    <t>IVVHLHPAPSNK</t>
  </si>
  <si>
    <t>IVVHLHPAPSNK2</t>
  </si>
  <si>
    <t>IVVIPGK</t>
  </si>
  <si>
    <t>IVVIPGK1</t>
  </si>
  <si>
    <t>P70182;P70182-2;P70182-3</t>
  </si>
  <si>
    <t>IVVMNNLLPR</t>
  </si>
  <si>
    <t>IVVMNNLLPR2</t>
  </si>
  <si>
    <t>IVVMPGGGITDK</t>
  </si>
  <si>
    <t>IVVMPGGGITDK2</t>
  </si>
  <si>
    <t>IVVNLTGR</t>
  </si>
  <si>
    <t>IVVNLTGR2</t>
  </si>
  <si>
    <t>IVVQPETQHR</t>
  </si>
  <si>
    <t>IVVQPETQHR2</t>
  </si>
  <si>
    <t>IVVQPPEEPKPPR</t>
  </si>
  <si>
    <t>IVVQPPEEPKPPR2</t>
  </si>
  <si>
    <t>IVVQPPEEPKPPR3</t>
  </si>
  <si>
    <t>IVVSFLDDGSNMTELIR</t>
  </si>
  <si>
    <t>IVVSFLDDGSNMTELIR2</t>
  </si>
  <si>
    <t>IVVSNTPR</t>
  </si>
  <si>
    <t>IVVSNTPR2</t>
  </si>
  <si>
    <t>IVVSSCK</t>
  </si>
  <si>
    <t>IVVSSC(UniMod:4)K</t>
  </si>
  <si>
    <t>IVVSSC(UniMod:4)K2</t>
  </si>
  <si>
    <t>IVVTGNNEDISFSR</t>
  </si>
  <si>
    <t>IVVTGNNEDISFSR2</t>
  </si>
  <si>
    <t>IVVTGNNEDISFSRPADLDLIQSTPFK</t>
  </si>
  <si>
    <t>IVVTGNNEDISFSRPADLDLIQSTPFK4</t>
  </si>
  <si>
    <t>IVVVDEADTMLK</t>
  </si>
  <si>
    <t>IVVVDEADTMLK2</t>
  </si>
  <si>
    <t>IVVVWVGTNNHSHTAEQVTGGIK</t>
  </si>
  <si>
    <t>IVVVWVGTNNHSHTAEQVTGGIK3</t>
  </si>
  <si>
    <t>IVVYHPK</t>
  </si>
  <si>
    <t>IVVYHPK1</t>
  </si>
  <si>
    <t>IVWEFEQLYHSLK</t>
  </si>
  <si>
    <t>IVWEFEQLYHSLK2</t>
  </si>
  <si>
    <t>IVWEFEQLYHSLK3</t>
  </si>
  <si>
    <t>IVWQETGQVFNSPSAWATHCK</t>
  </si>
  <si>
    <t>IVWQETGQVFNSPSAWATHC(UniMod:4)K</t>
  </si>
  <si>
    <t>IVWQETGQVFNSPSAWATHC(UniMod:4)K3</t>
  </si>
  <si>
    <t>IVYEPHPQLTR</t>
  </si>
  <si>
    <t>IVYEPHPQLTR2</t>
  </si>
  <si>
    <t>IVYFILSR</t>
  </si>
  <si>
    <t>IVYFILSR2</t>
  </si>
  <si>
    <t>IVYGHLDDPANQEIER</t>
  </si>
  <si>
    <t>IVYGHLDDPANQEIER2</t>
  </si>
  <si>
    <t>IVYGHLDDPANQEIER3</t>
  </si>
  <si>
    <t>IVYICCGEDHTAALTK</t>
  </si>
  <si>
    <t>IVYIC(UniMod:4)C(UniMod:4)GEDHTAALTK</t>
  </si>
  <si>
    <t>IVYIC(UniMod:4)C(UniMod:4)GEDHTAALTK2</t>
  </si>
  <si>
    <t>IVYPPQLPGEPR</t>
  </si>
  <si>
    <t>IVYPPQLPGEPR2</t>
  </si>
  <si>
    <t>IVYPPQLPGEPR3</t>
  </si>
  <si>
    <t>IVYPTEK</t>
  </si>
  <si>
    <t>IVYPTEK2</t>
  </si>
  <si>
    <t>IVYQTGYPSSIVSAAR</t>
  </si>
  <si>
    <t>IVYQTGYPSSIVSAAR2</t>
  </si>
  <si>
    <t>IVYYLMNIHVHPR</t>
  </si>
  <si>
    <t>IVYYLMNIHVHPR4</t>
  </si>
  <si>
    <t>IWAPTAEASTELTGLK</t>
  </si>
  <si>
    <t>IWAPTAEASTELTGLK2</t>
  </si>
  <si>
    <t>IWAPTAEASTELTGLK3</t>
  </si>
  <si>
    <t>IWAPVPTPESFFQPLYR</t>
  </si>
  <si>
    <t>IWAPVPTPESFFQPLYR3</t>
  </si>
  <si>
    <t>IWDASFLTLVDK</t>
  </si>
  <si>
    <t>IWDASFLTLVDK2</t>
  </si>
  <si>
    <t>IWDILGDRPSLIHSR</t>
  </si>
  <si>
    <t>IWDILGDRPSLIHSR3</t>
  </si>
  <si>
    <t>IWDILGDRPSLIHSR4</t>
  </si>
  <si>
    <t>IWDISQPGSK</t>
  </si>
  <si>
    <t>IWDISQPGSK2</t>
  </si>
  <si>
    <t>IWDLAQQVSLNSYR</t>
  </si>
  <si>
    <t>IWDLAQQVSLNSYR2</t>
  </si>
  <si>
    <t>IWDLAQQVSLNSYR3</t>
  </si>
  <si>
    <t>IWDLASGK</t>
  </si>
  <si>
    <t>IWDLASGK2</t>
  </si>
  <si>
    <t>IWDLQTGAER</t>
  </si>
  <si>
    <t>IWDLQTGAER2</t>
  </si>
  <si>
    <t>IWDMLLEK</t>
  </si>
  <si>
    <t>IWDMLLEK2</t>
  </si>
  <si>
    <t>IWDPTPSHTPAGAATPGR</t>
  </si>
  <si>
    <t>IWDPTPSHTPAGAATPGR2</t>
  </si>
  <si>
    <t>IWDSEEYK</t>
  </si>
  <si>
    <t>IWDSEEYK2</t>
  </si>
  <si>
    <t>IWDTTQK</t>
  </si>
  <si>
    <t>IWDTTQK2</t>
  </si>
  <si>
    <t>IWDVSSGK</t>
  </si>
  <si>
    <t>IWDVSSGK2</t>
  </si>
  <si>
    <t>IWDYQNK</t>
  </si>
  <si>
    <t>IWDYQNK1</t>
  </si>
  <si>
    <t>IWDYQNK2</t>
  </si>
  <si>
    <t>IWEPTYTIMYR</t>
  </si>
  <si>
    <t>IWEPTYTIMYR2</t>
  </si>
  <si>
    <t>IWEQIQPDLHTNAECVATYK</t>
  </si>
  <si>
    <t>IWEQIQPDLHTNAEC(UniMod:4)VATYK</t>
  </si>
  <si>
    <t>IWEQIQPDLHTNAEC(UniMod:4)VATYK3</t>
  </si>
  <si>
    <t>IWEVIGDHFNK</t>
  </si>
  <si>
    <t>IWEVIGDHFNK3</t>
  </si>
  <si>
    <t>IWFNESNR</t>
  </si>
  <si>
    <t>IWFNESNR2</t>
  </si>
  <si>
    <t>IWGAYDGK</t>
  </si>
  <si>
    <t>IWGAYDGK2</t>
  </si>
  <si>
    <t>IWGDCTVR</t>
  </si>
  <si>
    <t>IWGDC(UniMod:4)TVR</t>
  </si>
  <si>
    <t>IWGDC(UniMod:4)TVR2</t>
  </si>
  <si>
    <t>IWGEDLR</t>
  </si>
  <si>
    <t>IWGEDLR2</t>
  </si>
  <si>
    <t>IWGELYK</t>
  </si>
  <si>
    <t>IWGELYK2</t>
  </si>
  <si>
    <t>IWGTEGDSWICK</t>
  </si>
  <si>
    <t>IWGTEGDSWIC(UniMod:4)K</t>
  </si>
  <si>
    <t>IWGTEGDSWIC(UniMod:4)K2</t>
  </si>
  <si>
    <t>P60710;P63260;P68033;P68134</t>
  </si>
  <si>
    <t>IWHHTFYNELR</t>
  </si>
  <si>
    <t>IWHHTFYNELR3</t>
  </si>
  <si>
    <t>IWHPNISSVTGAICLDILK</t>
  </si>
  <si>
    <t>IWHPNISSVTGAIC(UniMod:4)LDILK</t>
  </si>
  <si>
    <t>IWHPNISSVTGAIC(UniMod:4)LDILK3</t>
  </si>
  <si>
    <t>IWHSSTYR</t>
  </si>
  <si>
    <t>IWHSSTYR2</t>
  </si>
  <si>
    <t>IWHVIGDHFNK</t>
  </si>
  <si>
    <t>IWHVIGDHFNK3</t>
  </si>
  <si>
    <t>IWILTGDK</t>
  </si>
  <si>
    <t>IWILTGDK2</t>
  </si>
  <si>
    <t>IWISNGGLADIFTVFAK</t>
  </si>
  <si>
    <t>IWISNGGLADIFTVFAK2</t>
  </si>
  <si>
    <t>IWKEPAPPNER</t>
  </si>
  <si>
    <t>IWKEPAPPNER3</t>
  </si>
  <si>
    <t>IWLAAHWDKK</t>
  </si>
  <si>
    <t>IWLAAHWDKK3</t>
  </si>
  <si>
    <t>Q9QWK4</t>
  </si>
  <si>
    <t>CD5L_MOUSE</t>
  </si>
  <si>
    <t>Cd5l</t>
  </si>
  <si>
    <t>CD5 antigen-like</t>
  </si>
  <si>
    <t>IWLDDVNCSGK</t>
  </si>
  <si>
    <t>IWLDDVNC(UniMod:4)SGK</t>
  </si>
  <si>
    <t>IWLDDVNC(UniMod:4)SGK2</t>
  </si>
  <si>
    <t>IWLEPCIR</t>
  </si>
  <si>
    <t>IWLEPC(UniMod:4)IR</t>
  </si>
  <si>
    <t>IWLEPC(UniMod:4)IR2</t>
  </si>
  <si>
    <t>IWLGLFDAR</t>
  </si>
  <si>
    <t>IWLGLFDAR2</t>
  </si>
  <si>
    <t>IWLNGREEDVGQPR</t>
  </si>
  <si>
    <t>IWLNGREEDVGQPR2</t>
  </si>
  <si>
    <t>IWLNGREEDVGQPR3</t>
  </si>
  <si>
    <t>IWLVPIDFDK</t>
  </si>
  <si>
    <t>IWLVPIDFDK2</t>
  </si>
  <si>
    <t>IWMLEMK</t>
  </si>
  <si>
    <t>IWMLEMK2</t>
  </si>
  <si>
    <t>IWNEAASYR</t>
  </si>
  <si>
    <t>IWNEAASYR2</t>
  </si>
  <si>
    <t>IWNHPDVLYEALQK</t>
  </si>
  <si>
    <t>IWNHPDVLYEALQK2</t>
  </si>
  <si>
    <t>IWNHPDVLYEALQK3</t>
  </si>
  <si>
    <t>IWNNDDVNVDK</t>
  </si>
  <si>
    <t>IWNNDDVNVDK2</t>
  </si>
  <si>
    <t>IWNSSLQSNKEPVGILTSNHR</t>
  </si>
  <si>
    <t>IWNSSLQSNKEPVGILTSNHR3</t>
  </si>
  <si>
    <t>IWNVCSGACLSAVDVHSQVCSILWSPHYK</t>
  </si>
  <si>
    <t>IWNVC(UniMod:4)SGAC(UniMod:4)LSAVDVHSQVC(UniMod:4)SILWSPHYK</t>
  </si>
  <si>
    <t>IWNVC(UniMod:4)SGAC(UniMod:4)LSAVDVHSQVC(UniMod:4)SILWSPHYK4</t>
  </si>
  <si>
    <t>IWPGYNDLPAVK</t>
  </si>
  <si>
    <t>IWPGYNDLPAVK2</t>
  </si>
  <si>
    <t>IWPHVYSFLQTK</t>
  </si>
  <si>
    <t>IWPHVYSFLQTK3</t>
  </si>
  <si>
    <t>IWPQAYNVIYFEDR</t>
  </si>
  <si>
    <t>IWPQAYNVIYFEDR3</t>
  </si>
  <si>
    <t>IWQCGGK</t>
  </si>
  <si>
    <t>IWQC(UniMod:4)GGK</t>
  </si>
  <si>
    <t>IWQC(UniMod:4)GGK2</t>
  </si>
  <si>
    <t>IWQCGGTLEIVTCSHVGHVFR</t>
  </si>
  <si>
    <t>IWQC(UniMod:4)GGTLEIVTC(UniMod:4)SHVGHVFR</t>
  </si>
  <si>
    <t>IWQC(UniMod:4)GGTLEIVTC(UniMod:4)SHVGHVFR4</t>
  </si>
  <si>
    <t>IWQDVQLK</t>
  </si>
  <si>
    <t>IWQDVQLK2</t>
  </si>
  <si>
    <t>IWQEEVSR</t>
  </si>
  <si>
    <t>IWQEEVSR2</t>
  </si>
  <si>
    <t>IWQFCTGASR</t>
  </si>
  <si>
    <t>IWQFC(UniMod:4)TGASR</t>
  </si>
  <si>
    <t>IWQFC(UniMod:4)TGASR2</t>
  </si>
  <si>
    <t>IWQYVYSK</t>
  </si>
  <si>
    <t>IWQYVYSK2</t>
  </si>
  <si>
    <t>IWSFDLLSPLHELK</t>
  </si>
  <si>
    <t>IWSFDLLSPLHELK3</t>
  </si>
  <si>
    <t>IWSGNEMLLNLYR</t>
  </si>
  <si>
    <t>IWSGNEMLLNLYR2</t>
  </si>
  <si>
    <t>IWSHVHSHLR</t>
  </si>
  <si>
    <t>IWSHVHSHLR2</t>
  </si>
  <si>
    <t>IWSHVHSHLR3</t>
  </si>
  <si>
    <t>IWSLEGK</t>
  </si>
  <si>
    <t>IWSLEGK2</t>
  </si>
  <si>
    <t>IWSLSSFSLLHTFINEHAR</t>
  </si>
  <si>
    <t>IWSLSSFSLLHTFINEHAR3</t>
  </si>
  <si>
    <t>IWSLSSFSLLHTFINEHAR4</t>
  </si>
  <si>
    <t>IWSTVPTDEEDEMEEATNRPR</t>
  </si>
  <si>
    <t>IWSTVPTDEEDEMEEATNRPR3</t>
  </si>
  <si>
    <t>IWSVIYEENCFK</t>
  </si>
  <si>
    <t>IWSVIYEENC(UniMod:4)FK</t>
  </si>
  <si>
    <t>IWSVIYEENC(UniMod:4)FK2</t>
  </si>
  <si>
    <t>IWSVNQHK</t>
  </si>
  <si>
    <t>IWSVNQHK2</t>
  </si>
  <si>
    <t>IWTAHYDPNHCFIETR</t>
  </si>
  <si>
    <t>IWTAHYDPNHC(UniMod:4)FIETR</t>
  </si>
  <si>
    <t>IWTAHYDPNHC(UniMod:4)FIETR4</t>
  </si>
  <si>
    <t>IWTEDGNLASTLGQHK</t>
  </si>
  <si>
    <t>IWTEDGNLASTLGQHK2</t>
  </si>
  <si>
    <t>IWTHPWCLQLDYISK</t>
  </si>
  <si>
    <t>IWTHPWC(UniMod:4)LQLDYISK</t>
  </si>
  <si>
    <t>IWTHPWC(UniMod:4)LQLDYISK3</t>
  </si>
  <si>
    <t>IWTQGCLPVSGTPAPSSK</t>
  </si>
  <si>
    <t>IWTQGC(UniMod:4)LPVSGTPAPSSK</t>
  </si>
  <si>
    <t>IWTQGC(UniMod:4)LPVSGTPAPSSK2</t>
  </si>
  <si>
    <t>IWTSYTEYVFCRE</t>
  </si>
  <si>
    <t>IWTSYTEYVFC(UniMod:4)RE</t>
  </si>
  <si>
    <t>IWTSYTEYVFC(UniMod:4)RE3</t>
  </si>
  <si>
    <t>IWTVDDYR</t>
  </si>
  <si>
    <t>IWTVDDYR2</t>
  </si>
  <si>
    <t>IWTVTVSPEQK</t>
  </si>
  <si>
    <t>IWTVTVSPEQK2</t>
  </si>
  <si>
    <t>IWVDSPHCR</t>
  </si>
  <si>
    <t>IWVDSPHC(UniMod:4)R</t>
  </si>
  <si>
    <t>IWVDSPHC(UniMod:4)R2</t>
  </si>
  <si>
    <t>IWVFSMMR</t>
  </si>
  <si>
    <t>IWVFSMMR2</t>
  </si>
  <si>
    <t>IWYPPNHVFHIDESTR</t>
  </si>
  <si>
    <t>IWYPPNHVFHIDESTR4</t>
  </si>
  <si>
    <t>IYAEILGYGLSGDAGHITAPDPEGEGALR</t>
  </si>
  <si>
    <t>IYAEILGYGLSGDAGHITAPDPEGEGALR4</t>
  </si>
  <si>
    <t>IYAILIEECTSLGK</t>
  </si>
  <si>
    <t>IYAILIEEC(UniMod:4)TSLGK</t>
  </si>
  <si>
    <t>IYAILIEEC(UniMod:4)TSLGK2</t>
  </si>
  <si>
    <t>IYALSENVSSFR</t>
  </si>
  <si>
    <t>IYALSENVSSFR2</t>
  </si>
  <si>
    <t>IYAMHWGTDSR</t>
  </si>
  <si>
    <t>IYAMHWGTDSR3</t>
  </si>
  <si>
    <t>P84075;P62748</t>
  </si>
  <si>
    <t>IYANFFPYGDASK</t>
  </si>
  <si>
    <t>IYANFFPYGDASK2</t>
  </si>
  <si>
    <t>IYAPEAPYTSHDK</t>
  </si>
  <si>
    <t>IYAPEAPYTSHDK2</t>
  </si>
  <si>
    <t>IYAPEAPYTSPDK</t>
  </si>
  <si>
    <t>IYAPEAPYTSPDK2</t>
  </si>
  <si>
    <t>Q91W53</t>
  </si>
  <si>
    <t>GOGA7_MOUSE</t>
  </si>
  <si>
    <t>Golga7</t>
  </si>
  <si>
    <t>Golgin subfamily A member 7</t>
  </si>
  <si>
    <t>IYAPQGLLLTDPIER</t>
  </si>
  <si>
    <t>IYAPQGLLLTDPIER3</t>
  </si>
  <si>
    <t>A2ARP1;Q6ZQB6;A2ARP1-2;A2ARP1-3;A2ARP1-7;Q6ZQB6-2;Q6ZQB6-3</t>
  </si>
  <si>
    <t>IYASDEGR</t>
  </si>
  <si>
    <t>IYASDEGR2</t>
  </si>
  <si>
    <t>IYAVEASTMAQHAEVLVK</t>
  </si>
  <si>
    <t>IYAVEASTMAQHAEVLVK3</t>
  </si>
  <si>
    <t>IYAVFTSQWQVGGTR</t>
  </si>
  <si>
    <t>IYAVFTSQWQVGGTR2</t>
  </si>
  <si>
    <t>IYCCGAGVAADTEMTTR</t>
  </si>
  <si>
    <t>IYC(UniMod:4)C(UniMod:4)GAGVAADTEMTTR</t>
  </si>
  <si>
    <t>IYC(UniMod:4)C(UniMod:4)GAGVAADTEMTTR3</t>
  </si>
  <si>
    <t>IYCDAVPYLFK</t>
  </si>
  <si>
    <t>IYC(UniMod:4)DAVPYLFK</t>
  </si>
  <si>
    <t>IYC(UniMod:4)DAVPYLFK2</t>
  </si>
  <si>
    <t>IYCSDGEEYTISSCVR</t>
  </si>
  <si>
    <t>IYC(UniMod:4)SDGEEYTISSC(UniMod:4)VR</t>
  </si>
  <si>
    <t>IYC(UniMod:4)SDGEEYTISSC(UniMod:4)VR3</t>
  </si>
  <si>
    <t>IYCVACQELDSDVDKDNPALNAQAALSQAR</t>
  </si>
  <si>
    <t>IYC(UniMod:4)VAC(UniMod:4)QELDSDVDKDNPALNAQAALSQAR</t>
  </si>
  <si>
    <t>IYC(UniMod:4)VAC(UniMod:4)QELDSDVDKDNPALNAQAALSQAR4</t>
  </si>
  <si>
    <t>IYDALDITLIERGESFYQDR</t>
  </si>
  <si>
    <t>IYDALDITLIERGESFYQDR3</t>
  </si>
  <si>
    <t>IYDDDFFQNLDGVANALDNIDAR</t>
  </si>
  <si>
    <t>IYDDDFFQNLDGVANALDNIDAR4</t>
  </si>
  <si>
    <t>IYDEIPQSK</t>
  </si>
  <si>
    <t>IYDEIPQSK2</t>
  </si>
  <si>
    <t>IYDITNVLEGIGLIEK</t>
  </si>
  <si>
    <t>IYDITNVLEGIGLIEK2</t>
  </si>
  <si>
    <t>IYDLNIPAFVK</t>
  </si>
  <si>
    <t>IYDLNIPAFVK2</t>
  </si>
  <si>
    <t>IYDMDKDGYISNGELFQVLK</t>
  </si>
  <si>
    <t>IYDMDKDGYISNGELFQVLK3</t>
  </si>
  <si>
    <t>IYDNFEK</t>
  </si>
  <si>
    <t>IYDNFEK2</t>
  </si>
  <si>
    <t>IYEAQPEISPAFWTR</t>
  </si>
  <si>
    <t>IYEAQPEISPAFWTR2</t>
  </si>
  <si>
    <t>IYEAQPEISPAFWTR3</t>
  </si>
  <si>
    <t>IYECSECGK</t>
  </si>
  <si>
    <t>IYEC(UniMod:4)SEC(UniMod:4)GK</t>
  </si>
  <si>
    <t>IYEC(UniMod:4)SEC(UniMod:4)GK2</t>
  </si>
  <si>
    <t>IYEEQNR</t>
  </si>
  <si>
    <t>IYEEQNR2</t>
  </si>
  <si>
    <t>IYEGMMHSSCQQEMMDVK</t>
  </si>
  <si>
    <t>IYEGMMHSSC(UniMod:4)QQEMMDVK</t>
  </si>
  <si>
    <t>IYEGMMHSSC(UniMod:4)QQEMMDVK3</t>
  </si>
  <si>
    <t>IYEILPQR</t>
  </si>
  <si>
    <t>IYEILPQR2</t>
  </si>
  <si>
    <t>IYELAGK</t>
  </si>
  <si>
    <t>IYELAGK1</t>
  </si>
  <si>
    <t>IYESHVGISSHEGK</t>
  </si>
  <si>
    <t>IYESHVGISSHEGK3</t>
  </si>
  <si>
    <t>IYESHVGISSHEGK4</t>
  </si>
  <si>
    <t>IYFAFPLANHR</t>
  </si>
  <si>
    <t>IYFAFPLANHR2</t>
  </si>
  <si>
    <t>IYFDNYR</t>
  </si>
  <si>
    <t>IYFDNYR2</t>
  </si>
  <si>
    <t>P40336;Q8C0E2;P40336-2;Q8C0E2-2</t>
  </si>
  <si>
    <t>IYFLLVR</t>
  </si>
  <si>
    <t>IYFLLVR1</t>
  </si>
  <si>
    <t>IYFMAGSSR</t>
  </si>
  <si>
    <t>IYFMAGSSR2</t>
  </si>
  <si>
    <t>IYFTDSSSK</t>
  </si>
  <si>
    <t>IYFTDSSSK2</t>
  </si>
  <si>
    <t>IYFYSWG</t>
  </si>
  <si>
    <t>IYFYSWG1</t>
  </si>
  <si>
    <t>IYGADDIELLPEAQNK</t>
  </si>
  <si>
    <t>IYGADDIELLPEAQNK2</t>
  </si>
  <si>
    <t>IYGADDIELLPEAQNK3</t>
  </si>
  <si>
    <t>IYGAPGVEFTGLHR</t>
  </si>
  <si>
    <t>IYGAPGVEFTGLHR3</t>
  </si>
  <si>
    <t>IYGELWK</t>
  </si>
  <si>
    <t>IYGELWK2</t>
  </si>
  <si>
    <t>IYGESAEAVK</t>
  </si>
  <si>
    <t>IYGESAEAVK2</t>
  </si>
  <si>
    <t>IYGFYDECKR</t>
  </si>
  <si>
    <t>IYGFYDEC(UniMod:4)KR</t>
  </si>
  <si>
    <t>IYGFYDEC(UniMod:4)KR2</t>
  </si>
  <si>
    <t>IYGILGQAVCR</t>
  </si>
  <si>
    <t>IYGILGQAVC(UniMod:4)R</t>
  </si>
  <si>
    <t>IYGILGQAVC(UniMod:4)R2</t>
  </si>
  <si>
    <t>IYGISFPDSK</t>
  </si>
  <si>
    <t>IYGISFPDSK2</t>
  </si>
  <si>
    <t>IYGLQLLMEDTWK</t>
  </si>
  <si>
    <t>IYGLQLLMEDTWK2</t>
  </si>
  <si>
    <t>O70309;O70309-2</t>
  </si>
  <si>
    <t>ITB5_MOUSE</t>
  </si>
  <si>
    <t>Itgb5</t>
  </si>
  <si>
    <t>Integrin beta-5</t>
  </si>
  <si>
    <t>IYGPFCECDSFSCAR</t>
  </si>
  <si>
    <t>IYGPFC(UniMod:4)EC(UniMod:4)DSFSC(UniMod:4)AR</t>
  </si>
  <si>
    <t>IYGPFC(UniMod:4)EC(UniMod:4)DSFSC(UniMod:4)AR2</t>
  </si>
  <si>
    <t>IYGQACATYESASLR</t>
  </si>
  <si>
    <t>IYGQAC(UniMod:4)ATYESASLR</t>
  </si>
  <si>
    <t>IYGQAC(UniMod:4)ATYESASLR2</t>
  </si>
  <si>
    <t>IYGVAVYTGMETK</t>
  </si>
  <si>
    <t>IYGVAVYTGMETK2</t>
  </si>
  <si>
    <t>IYGVVPK</t>
  </si>
  <si>
    <t>IYGVVPK1</t>
  </si>
  <si>
    <t>IYHFVEGQSVHYECIPGYK</t>
  </si>
  <si>
    <t>IYHFVEGQSVHYEC(UniMod:4)IPGYK</t>
  </si>
  <si>
    <t>IYHFVEGQSVHYEC(UniMod:4)IPGYK3</t>
  </si>
  <si>
    <t>IYHGGVEPSLR</t>
  </si>
  <si>
    <t>IYHGGVEPSLR2</t>
  </si>
  <si>
    <t>IYHGNCNTPIPED</t>
  </si>
  <si>
    <t>IYHGNC(UniMod:4)NTPIPED</t>
  </si>
  <si>
    <t>IYHGNC(UniMod:4)NTPIPED2</t>
  </si>
  <si>
    <t>IYHISLEYVKR</t>
  </si>
  <si>
    <t>IYHISLEYVKR3</t>
  </si>
  <si>
    <t>IYHLQSK</t>
  </si>
  <si>
    <t>IYHLQSK2</t>
  </si>
  <si>
    <t>IYHPNIDEK</t>
  </si>
  <si>
    <t>IYHPNIDEK2</t>
  </si>
  <si>
    <t>IYHPNVDK</t>
  </si>
  <si>
    <t>IYHPNVDK2</t>
  </si>
  <si>
    <t>Q6ZWY6</t>
  </si>
  <si>
    <t>U2D2B_MOUSE</t>
  </si>
  <si>
    <t>Ube2d2b</t>
  </si>
  <si>
    <t>Ubiquitin-conjugating enzyme E2 D2B</t>
  </si>
  <si>
    <t>IYHPNVNSNGSICLDILR</t>
  </si>
  <si>
    <t>IYHPNVNSNGSIC(UniMod:4)LDILR</t>
  </si>
  <si>
    <t>IYHPNVNSNGSIC(UniMod:4)LDILR3</t>
  </si>
  <si>
    <t>Q91VS7</t>
  </si>
  <si>
    <t>MGST1_MOUSE</t>
  </si>
  <si>
    <t>Mgst1</t>
  </si>
  <si>
    <t>Microsomal glutathione S-transferase 1</t>
  </si>
  <si>
    <t>IYHTIAYLTPLPQPNR</t>
  </si>
  <si>
    <t>IYHTIAYLTPLPQPNR3</t>
  </si>
  <si>
    <t>IYIHSYNTAAVFHELVYK</t>
  </si>
  <si>
    <t>IYIHSYNTAAVFHELVYK3</t>
  </si>
  <si>
    <t>IYILGGYSWESTAFSR</t>
  </si>
  <si>
    <t>IYILGGYSWESTAFSR2</t>
  </si>
  <si>
    <t>IYIPLPEEAAR</t>
  </si>
  <si>
    <t>IYIPLPEEAAR2</t>
  </si>
  <si>
    <t>IYIQAHIDR</t>
  </si>
  <si>
    <t>IYIQAHIDR2</t>
  </si>
  <si>
    <t>IYITDGQMQLTVLTDR</t>
  </si>
  <si>
    <t>IYITDGQMQLTVLTDR2</t>
  </si>
  <si>
    <t>IYITLTGVHQVPTENVQVHFTER</t>
  </si>
  <si>
    <t>IYITLTGVHQVPTENVQVHFTER3</t>
  </si>
  <si>
    <t>IYIVMNYVEHDLK</t>
  </si>
  <si>
    <t>IYIVMNYVEHDLK3</t>
  </si>
  <si>
    <t>Q3U487;Q3U487-2</t>
  </si>
  <si>
    <t>IYIYPDK</t>
  </si>
  <si>
    <t>IYIYPDK2</t>
  </si>
  <si>
    <t>IYKPLLFMDLLDER</t>
  </si>
  <si>
    <t>IYKPLLFMDLLDER2</t>
  </si>
  <si>
    <t>IYKVPSTEAEALASSLMGLFEK</t>
  </si>
  <si>
    <t>IYKVPSTEAEALASSLMGLFEK3</t>
  </si>
  <si>
    <t>IYKVPSTEAEALASSLMGLFEK4</t>
  </si>
  <si>
    <t>IYLAIESANELAVQK</t>
  </si>
  <si>
    <t>IYLAIESANELAVQK3</t>
  </si>
  <si>
    <t>IYLCGFSGR</t>
  </si>
  <si>
    <t>IYLC(UniMod:4)GFSGR</t>
  </si>
  <si>
    <t>IYLC(UniMod:4)GFSGR2</t>
  </si>
  <si>
    <t>IYLDGAPNK</t>
  </si>
  <si>
    <t>IYLDGAPNK2</t>
  </si>
  <si>
    <t>Q9JI90;Q9JI90-2</t>
  </si>
  <si>
    <t>IYLDLPQNFK</t>
  </si>
  <si>
    <t>IYLDLPQNFK2</t>
  </si>
  <si>
    <t>IYLDMLNVYK</t>
  </si>
  <si>
    <t>IYLDMLNVYK2</t>
  </si>
  <si>
    <t>IYLEEEFK</t>
  </si>
  <si>
    <t>IYLEEEFK2</t>
  </si>
  <si>
    <t>IYLEENYER</t>
  </si>
  <si>
    <t>IYLEENYER2</t>
  </si>
  <si>
    <t>IYLEPGPASTSLTPR</t>
  </si>
  <si>
    <t>IYLEPGPASTSLTPR3</t>
  </si>
  <si>
    <t>IYLESEHGSPLTPR</t>
  </si>
  <si>
    <t>IYLESEHGSPLTPR3</t>
  </si>
  <si>
    <t>IYLILEYAPR</t>
  </si>
  <si>
    <t>IYLILEYAPR2</t>
  </si>
  <si>
    <t>IYLLQYATLLVEHAPHHIHDNNK</t>
  </si>
  <si>
    <t>IYLLQYATLLVEHAPHHIHDNNK4</t>
  </si>
  <si>
    <t>IYLPYLHDWK</t>
  </si>
  <si>
    <t>IYLPYLHDWK2</t>
  </si>
  <si>
    <t>IYLPYLHDWKHPR</t>
  </si>
  <si>
    <t>IYLPYLHDWKHPR4</t>
  </si>
  <si>
    <t>IYLPYLQNWSHPK</t>
  </si>
  <si>
    <t>IYLPYLQNWSHPK3</t>
  </si>
  <si>
    <t>Q56A07</t>
  </si>
  <si>
    <t>SCN2B_MOUSE</t>
  </si>
  <si>
    <t>Scn2b</t>
  </si>
  <si>
    <t>Sodium channel subunit beta-2</t>
  </si>
  <si>
    <t>IYLQVLLEVPPER</t>
  </si>
  <si>
    <t>IYLQVLLEVPPER2</t>
  </si>
  <si>
    <t>IYLTNLCLR</t>
  </si>
  <si>
    <t>IYLTNLC(UniMod:4)LR</t>
  </si>
  <si>
    <t>IYLTNLC(UniMod:4)LR2</t>
  </si>
  <si>
    <t>IYLVGLPAK</t>
  </si>
  <si>
    <t>IYLVGLPAK1</t>
  </si>
  <si>
    <t>IYLYDTSDEK</t>
  </si>
  <si>
    <t>IYLYDTSDEK2</t>
  </si>
  <si>
    <t>IYLYLTK</t>
  </si>
  <si>
    <t>IYLYLTK1</t>
  </si>
  <si>
    <t>IYMADLESALHYILR</t>
  </si>
  <si>
    <t>IYMADLESALHYILR3</t>
  </si>
  <si>
    <t>IYMANVENTSYWLQPSLQPSSVISIMKPVR</t>
  </si>
  <si>
    <t>IYMANVENTSYWLQPSLQPSSVISIMKPVR4</t>
  </si>
  <si>
    <t>IYMELQGLVDPQSQLPR</t>
  </si>
  <si>
    <t>IYMELQGLVDPQSQLPR3</t>
  </si>
  <si>
    <t>IYMNLEK</t>
  </si>
  <si>
    <t>IYMNLEK2</t>
  </si>
  <si>
    <t>IYNCHVLLNSK</t>
  </si>
  <si>
    <t>IYNC(UniMod:4)HVLLNSK</t>
  </si>
  <si>
    <t>IYNC(UniMod:4)HVLLNSK3</t>
  </si>
  <si>
    <t>IYNCTWPNPAQK</t>
  </si>
  <si>
    <t>IYNC(UniMod:4)TWPNPAQK</t>
  </si>
  <si>
    <t>IYNC(UniMod:4)TWPNPAQK2</t>
  </si>
  <si>
    <t>IYNDASCDISADGQLLAAFIPSSQR</t>
  </si>
  <si>
    <t>IYNDASC(UniMod:4)DISADGQLLAAFIPSSQR</t>
  </si>
  <si>
    <t>IYNDASC(UniMod:4)DISADGQLLAAFIPSSQR3</t>
  </si>
  <si>
    <t>IYNHPPHPTMSVDEVLEMLQR</t>
  </si>
  <si>
    <t>IYNHPPHPTMSVDEVLEMLQR3</t>
  </si>
  <si>
    <t>P58059</t>
  </si>
  <si>
    <t>RT21_MOUSE</t>
  </si>
  <si>
    <t>Mrps21</t>
  </si>
  <si>
    <t>Small ribosomal subunit protein bS21m</t>
  </si>
  <si>
    <t>IYNMEMAR</t>
  </si>
  <si>
    <t>IYNMEMAR2</t>
  </si>
  <si>
    <t>IYNNIPANLR</t>
  </si>
  <si>
    <t>IYNNIPANLR2</t>
  </si>
  <si>
    <t>IYNYLDK</t>
  </si>
  <si>
    <t>IYNYLDK2</t>
  </si>
  <si>
    <t>IYPAGLFTPELDR</t>
  </si>
  <si>
    <t>IYPAGLFTPELDR2</t>
  </si>
  <si>
    <t>IYPDPELEVQVLGLAIR</t>
  </si>
  <si>
    <t>IYPDPELEVQVLGLAIR2</t>
  </si>
  <si>
    <t>IYPEEITPLLPAISGEK</t>
  </si>
  <si>
    <t>IYPEEITPLLPAISGEK2</t>
  </si>
  <si>
    <t>IYPEEITPLLPAISGEK3</t>
  </si>
  <si>
    <t>IYPEEMIQTGISAIDGMNSIAR</t>
  </si>
  <si>
    <t>IYPEEMIQTGISAIDGMNSIAR3</t>
  </si>
  <si>
    <t>IYPSAYIK</t>
  </si>
  <si>
    <t>IYPSAYIK1</t>
  </si>
  <si>
    <t>Q9CQJ4</t>
  </si>
  <si>
    <t>RING2_MOUSE</t>
  </si>
  <si>
    <t>Rnf2</t>
  </si>
  <si>
    <t>E3 ubiquitin-protein ligase RING2</t>
  </si>
  <si>
    <t>IYPSRDEYEAHQER</t>
  </si>
  <si>
    <t>IYPSRDEYEAHQER2</t>
  </si>
  <si>
    <t>IYPTFLHLHGK</t>
  </si>
  <si>
    <t>IYPTFLHLHGK2</t>
  </si>
  <si>
    <t>IYPTTFTMEHIPK</t>
  </si>
  <si>
    <t>IYPTTFTMEHIPK3</t>
  </si>
  <si>
    <t>IYPTTVAQRPK</t>
  </si>
  <si>
    <t>IYPTTVAQRPK3</t>
  </si>
  <si>
    <t>Q60611;Q8VI24;Q8VI24-2</t>
  </si>
  <si>
    <t>IYQDERER</t>
  </si>
  <si>
    <t>IYQDERER2</t>
  </si>
  <si>
    <t>IYQEEEMPESGAGSEFNRK</t>
  </si>
  <si>
    <t>IYQEEEMPESGAGSEFNRK3</t>
  </si>
  <si>
    <t>IYQFTAASPK</t>
  </si>
  <si>
    <t>IYQFTAASPK2</t>
  </si>
  <si>
    <t>Q6PA06;Q8BH66;Q6PA06-2</t>
  </si>
  <si>
    <t>IYQGEELPHPK</t>
  </si>
  <si>
    <t>IYQGEELPHPK2</t>
  </si>
  <si>
    <t>IYQPSYLSINNEVEEK</t>
  </si>
  <si>
    <t>IYQPSYLSINNEVEEK2</t>
  </si>
  <si>
    <t>IYQQLVQMK</t>
  </si>
  <si>
    <t>IYQQLVQMK2</t>
  </si>
  <si>
    <t>IYQYDLR</t>
  </si>
  <si>
    <t>IYQYDLR2</t>
  </si>
  <si>
    <t>IYRDFGNIPGIDLAFIENGYIYHTK</t>
  </si>
  <si>
    <t>IYRDFGNIPGIDLAFIENGYIYHTK4</t>
  </si>
  <si>
    <t>IYRGEELTYDYK</t>
  </si>
  <si>
    <t>IYRGEELTYDYK2</t>
  </si>
  <si>
    <t>IYRLEMEENQLK</t>
  </si>
  <si>
    <t>IYRLEMEENQLK2</t>
  </si>
  <si>
    <t>IYSALYACSMQNGSGER</t>
  </si>
  <si>
    <t>IYSALYAC(UniMod:4)SMQNGSGER</t>
  </si>
  <si>
    <t>IYSALYAC(UniMod:4)SMQNGSGER2</t>
  </si>
  <si>
    <t>IYSDVTCFLEHVTHK</t>
  </si>
  <si>
    <t>IYSDVTC(UniMod:4)FLEHVTHK</t>
  </si>
  <si>
    <t>IYSDVTC(UniMod:4)FLEHVTHK2</t>
  </si>
  <si>
    <t>IYSDVTC(UniMod:4)FLEHVTHK3</t>
  </si>
  <si>
    <t>IYSFQMALTSVVVTLWYR</t>
  </si>
  <si>
    <t>IYSFQMALTSVVVTLWYR3</t>
  </si>
  <si>
    <t>P50295;P50296;P50294</t>
  </si>
  <si>
    <t>IYSFTLEPR</t>
  </si>
  <si>
    <t>IYSFTLEPR2</t>
  </si>
  <si>
    <t>IYSGTLTPQLAVHNINR</t>
  </si>
  <si>
    <t>IYSGTLTPQLAVHNINR3</t>
  </si>
  <si>
    <t>IYSHSLLPIIR</t>
  </si>
  <si>
    <t>IYSHSLLPIIR2</t>
  </si>
  <si>
    <t>IYSLFNLYMGK</t>
  </si>
  <si>
    <t>IYSLFNLYMGK2</t>
  </si>
  <si>
    <t>IYSLFNLYMGKLEK</t>
  </si>
  <si>
    <t>IYSLFNLYMGKLEK3</t>
  </si>
  <si>
    <t>IYSLSCGK</t>
  </si>
  <si>
    <t>IYSLSC(UniMod:4)GK</t>
  </si>
  <si>
    <t>IYSLSC(UniMod:4)GK2</t>
  </si>
  <si>
    <t>IYSLSSQPIDHEGIK</t>
  </si>
  <si>
    <t>IYSLSSQPIDHEGIK2</t>
  </si>
  <si>
    <t>IYSLYSTLLAHK</t>
  </si>
  <si>
    <t>IYSLYSTLLAHK2</t>
  </si>
  <si>
    <t>IYSNNQYAR</t>
  </si>
  <si>
    <t>IYSNNQYAR2</t>
  </si>
  <si>
    <t>IYSTAFDYFSCPPK</t>
  </si>
  <si>
    <t>IYSTAFDYFSC(UniMod:4)PPK</t>
  </si>
  <si>
    <t>IYSTAFDYFSC(UniMod:4)PPK3</t>
  </si>
  <si>
    <t>IYSTAFTPMYHAVTTRK</t>
  </si>
  <si>
    <t>IYSTAFTPMYHAVTTRK3</t>
  </si>
  <si>
    <t>IYSVNAQWEHGDLR</t>
  </si>
  <si>
    <t>IYSVNAQWEHGDLR2</t>
  </si>
  <si>
    <t>IYSVNAQWEHGDLR3</t>
  </si>
  <si>
    <t>IYSYQMALTPVVVTLWYR</t>
  </si>
  <si>
    <t>IYSYQMALTPVVVTLWYR3</t>
  </si>
  <si>
    <t>IYSYVVSR</t>
  </si>
  <si>
    <t>IYSYVVSR2</t>
  </si>
  <si>
    <t>IYTDDSTVFSFSVK</t>
  </si>
  <si>
    <t>IYTDDSTVFSFSVK2</t>
  </si>
  <si>
    <t>IYTFNQSR</t>
  </si>
  <si>
    <t>IYTFNQSR2</t>
  </si>
  <si>
    <t>IYTIMSAEEVANGK</t>
  </si>
  <si>
    <t>IYTIMSAEEVANGK2</t>
  </si>
  <si>
    <t>IYTNQEK</t>
  </si>
  <si>
    <t>IYTNQEK1</t>
  </si>
  <si>
    <t>IYTSVLHLLSAMSQDTYLYHIDK</t>
  </si>
  <si>
    <t>IYTSVLHLLSAMSQDTYLYHIDK3</t>
  </si>
  <si>
    <t>IYTTALSDRDQAGSSTGHPASR</t>
  </si>
  <si>
    <t>IYTTALSDRDQAGSSTGHPASR3</t>
  </si>
  <si>
    <t>IYTTALSDRDQAGSSTGHPASR4</t>
  </si>
  <si>
    <t>IYTYAGSILVAINPFK</t>
  </si>
  <si>
    <t>IYTYAGSILVAINPFK2</t>
  </si>
  <si>
    <t>IYTYIGEVLVSVNPYQELPLYGPEAIAK</t>
  </si>
  <si>
    <t>IYTYIGEVLVSVNPYQELPLYGPEAIAK4</t>
  </si>
  <si>
    <t>IYVAFQDHLFEVMQAVEQVILK</t>
  </si>
  <si>
    <t>IYVAFQDHLFEVMQAVEQVILK3</t>
  </si>
  <si>
    <t>IYVASVHQDLSDDDIK</t>
  </si>
  <si>
    <t>IYVASVHQDLSDDDIK3</t>
  </si>
  <si>
    <t>IYVGNLPSDVR</t>
  </si>
  <si>
    <t>IYVGNLPSDVR2</t>
  </si>
  <si>
    <t>IYVMATHGILSAEAPR</t>
  </si>
  <si>
    <t>IYVMATHGILSAEAPR2</t>
  </si>
  <si>
    <t>IYVMATHGILSAEAPR3</t>
  </si>
  <si>
    <t>IYVMVTDK</t>
  </si>
  <si>
    <t>IYVMVTDK2</t>
  </si>
  <si>
    <t>IYVMVTDKPVCK</t>
  </si>
  <si>
    <t>IYVMVTDKPVC(UniMod:4)K</t>
  </si>
  <si>
    <t>IYVMVTDKPVC(UniMod:4)K2</t>
  </si>
  <si>
    <t>IYVMVTDKPVC(UniMod:4)K3</t>
  </si>
  <si>
    <t>IYVPALIFGQLLTSSNYDDDEK</t>
  </si>
  <si>
    <t>IYVPALIFGQLLTSSNYDDDEK3</t>
  </si>
  <si>
    <t>IYVPQVCEDVFADPLNSAVQLAGLR</t>
  </si>
  <si>
    <t>IYVPQVC(UniMod:4)EDVFADPLNSAVQLAGLR</t>
  </si>
  <si>
    <t>IYVPQVC(UniMod:4)EDVFADPLNSAVQLAGLR3</t>
  </si>
  <si>
    <t>IYVPQVC(UniMod:4)EDVFADPLNSAVQLAGLR4</t>
  </si>
  <si>
    <t>IYVVGGYSWNNR</t>
  </si>
  <si>
    <t>IYVVGGYSWNNR2</t>
  </si>
  <si>
    <t>IYVVLAQSISAPQFPEK</t>
  </si>
  <si>
    <t>IYVVLAQSISAPQFPEK2</t>
  </si>
  <si>
    <t>IYVYINELCTVLK</t>
  </si>
  <si>
    <t>IYVYINELC(UniMod:4)TVLK</t>
  </si>
  <si>
    <t>IYVYINELC(UniMod:4)TVLK2</t>
  </si>
  <si>
    <t>IYWDGPLALCSDRPNK</t>
  </si>
  <si>
    <t>IYWDGPLALC(UniMod:4)SDRPNK</t>
  </si>
  <si>
    <t>IYWDGPLALC(UniMod:4)SDRPNK3</t>
  </si>
  <si>
    <t>IYYFAAVAHLHMGK</t>
  </si>
  <si>
    <t>IYYFAAVAHLHMGK4</t>
  </si>
  <si>
    <t>IYYPDFIVPDPK</t>
  </si>
  <si>
    <t>IYYPDFIVPDPK2</t>
  </si>
  <si>
    <t>IYYSEETSSDQGNEDEEEPK</t>
  </si>
  <si>
    <t>IYYSEETSSDQGNEDEEEPK3</t>
  </si>
  <si>
    <t>IYYTTERDEQGSK</t>
  </si>
  <si>
    <t>IYYTTERDEQGSK2</t>
  </si>
  <si>
    <t>IYYVDHFTR</t>
  </si>
  <si>
    <t>IYYVDHFTR3</t>
  </si>
  <si>
    <t>IYYWYWR</t>
  </si>
  <si>
    <t>IYYWYWR2</t>
  </si>
  <si>
    <t>IYYYHVITR</t>
  </si>
  <si>
    <t>IYYYHVITR2</t>
  </si>
  <si>
    <t>KAAADDGEEPK</t>
  </si>
  <si>
    <t>KAAADDGEEPK2</t>
  </si>
  <si>
    <t>KAAALEAMK</t>
  </si>
  <si>
    <t>KAAALEAMK2</t>
  </si>
  <si>
    <t>KAAALEFLNR</t>
  </si>
  <si>
    <t>KAAALEFLNR2</t>
  </si>
  <si>
    <t>KAAEEITLQTGVK</t>
  </si>
  <si>
    <t>KAAEEITLQTGVK2</t>
  </si>
  <si>
    <t>KAAEEITLQTGVK3</t>
  </si>
  <si>
    <t>KAAEVLNK</t>
  </si>
  <si>
    <t>KAAEVLNK2</t>
  </si>
  <si>
    <t>KACADATLSQITNNIDPVGR</t>
  </si>
  <si>
    <t>KAC(UniMod:4)ADATLSQITNNIDPVGR</t>
  </si>
  <si>
    <t>KAC(UniMod:4)ADATLSQITNNIDPVGR3</t>
  </si>
  <si>
    <t>KADCELEK</t>
  </si>
  <si>
    <t>KADC(UniMod:4)ELEK</t>
  </si>
  <si>
    <t>KADC(UniMod:4)ELEK2</t>
  </si>
  <si>
    <t>KADCPIAWANLMLFDYK</t>
  </si>
  <si>
    <t>KADC(UniMod:4)PIAWANLMLFDYK</t>
  </si>
  <si>
    <t>KADC(UniMod:4)PIAWANLMLFDYK3</t>
  </si>
  <si>
    <t>Q8BVF7;Q8BVF7-2</t>
  </si>
  <si>
    <t>APH1A_MOUSE</t>
  </si>
  <si>
    <t>Aph1a</t>
  </si>
  <si>
    <t>Gamma-secretase subunit APH-1A</t>
  </si>
  <si>
    <t>KADEGLASLSEDGR</t>
  </si>
  <si>
    <t>KADEGLASLSEDGR2</t>
  </si>
  <si>
    <t>KADEGLASLSEDGR3</t>
  </si>
  <si>
    <t>KADEVLEILK</t>
  </si>
  <si>
    <t>KADEVLEILK3</t>
  </si>
  <si>
    <t>KADGLLGMFLK</t>
  </si>
  <si>
    <t>KADGLLGMFLK2</t>
  </si>
  <si>
    <t>KADGVAVMYDLTAK</t>
  </si>
  <si>
    <t>KADGVAVMYDLTAK3</t>
  </si>
  <si>
    <t>KADGVHTVEPTEAGDYR</t>
  </si>
  <si>
    <t>KADGVHTVEPTEAGDYR3</t>
  </si>
  <si>
    <t>KADIDLASGSSAVEGK</t>
  </si>
  <si>
    <t>KADIDLASGSSAVEGK2</t>
  </si>
  <si>
    <t>KADIDLASGSSAVEGK3</t>
  </si>
  <si>
    <t>KADIDLTK</t>
  </si>
  <si>
    <t>KADIDLTK1</t>
  </si>
  <si>
    <t>KADIGVAMGIVGSDVSK</t>
  </si>
  <si>
    <t>KADIGVAMGIVGSDVSK2</t>
  </si>
  <si>
    <t>KADIQHLEEDK</t>
  </si>
  <si>
    <t>KADIQHLEEDK2</t>
  </si>
  <si>
    <t>KADLDMDLLNSK</t>
  </si>
  <si>
    <t>KADLDMDLLNSK3</t>
  </si>
  <si>
    <t>KADLENHNK</t>
  </si>
  <si>
    <t>KADLENHNK2</t>
  </si>
  <si>
    <t>KADLPLLTSTLLGSHMFSCCPEGQQLDIK</t>
  </si>
  <si>
    <t>KADLPLLTSTLLGSHMFSC(UniMod:4)C(UniMod:4)PEGQQLDIK</t>
  </si>
  <si>
    <t>KADLPLLTSTLLGSHMFSC(UniMod:4)C(UniMod:4)PEGQQLDIK4</t>
  </si>
  <si>
    <t>KADMANEDLLSDGTNENESGFWDSFK</t>
  </si>
  <si>
    <t>KADMANEDLLSDGTNENESGFWDSFK3</t>
  </si>
  <si>
    <t>KADPQEAINCLMR</t>
  </si>
  <si>
    <t>KADPQEAINC(UniMod:4)LMR</t>
  </si>
  <si>
    <t>KADPQEAINC(UniMod:4)LMR2</t>
  </si>
  <si>
    <t>KADPQEAINC(UniMod:4)LMR3</t>
  </si>
  <si>
    <t>KADQEGPGVSSENVPESSSSNIVK</t>
  </si>
  <si>
    <t>KADQEGPGVSSENVPESSSSNIVK3</t>
  </si>
  <si>
    <t>KADVDAIHEYLLLK</t>
  </si>
  <si>
    <t>KADVDAIHEYLLLK2</t>
  </si>
  <si>
    <t>KADVDAIHEYLLLK3</t>
  </si>
  <si>
    <t>Q64514-2</t>
  </si>
  <si>
    <t>Isoform Short of Tripeptidyl-peptidase 2</t>
  </si>
  <si>
    <t>KADVIPVHYYLIPPPTK</t>
  </si>
  <si>
    <t>KADVIPVHYYLIPPPTK2</t>
  </si>
  <si>
    <t>KAEAAPVPVPQVQETVPEK</t>
  </si>
  <si>
    <t>KAEAAPVPVPQVQETVPEK3</t>
  </si>
  <si>
    <t>KAEAATEACQLPTSSGDAGR</t>
  </si>
  <si>
    <t>KAEAATEAC(UniMod:4)QLPTSSGDAGR</t>
  </si>
  <si>
    <t>KAEAATEAC(UniMod:4)QLPTSSGDAGR3</t>
  </si>
  <si>
    <t>KAEADPQAIPK</t>
  </si>
  <si>
    <t>KAEADPQAIPK2</t>
  </si>
  <si>
    <t>KAEAFQMYQEAAQLDMLLEK</t>
  </si>
  <si>
    <t>KAEAFQMYQEAAQLDMLLEK3</t>
  </si>
  <si>
    <t>KAEAGAGSATEFQFR</t>
  </si>
  <si>
    <t>KAEAGAGSATEFQFR2</t>
  </si>
  <si>
    <t>KAEAGAGSATEFQFR3</t>
  </si>
  <si>
    <t>KAEALEAAIQNLSEAK</t>
  </si>
  <si>
    <t>KAEALEAAIQNLSEAK2</t>
  </si>
  <si>
    <t>KAEAQIAAK</t>
  </si>
  <si>
    <t>KAEAQIAAK2</t>
  </si>
  <si>
    <t>KAEATASALADADADLEER</t>
  </si>
  <si>
    <t>KAEATASALADADADLEER2</t>
  </si>
  <si>
    <t>KAEAVATVVAAVDQAR</t>
  </si>
  <si>
    <t>KAEAVATVVAAVDQAR3</t>
  </si>
  <si>
    <t>KAEAVVNTVDISER</t>
  </si>
  <si>
    <t>KAEAVVNTVDISER2</t>
  </si>
  <si>
    <t>KAEDIDFK</t>
  </si>
  <si>
    <t>KAEDIDFK1</t>
  </si>
  <si>
    <t>KAEDIENDALSPEEQEECK</t>
  </si>
  <si>
    <t>KAEDIENDALSPEEQEEC(UniMod:4)K</t>
  </si>
  <si>
    <t>KAEDIENDALSPEEQEEC(UniMod:4)K3</t>
  </si>
  <si>
    <t>KAEDLSSLNGQLQSEVTLLR</t>
  </si>
  <si>
    <t>KAEDLSSLNGQLQSEVTLLR3</t>
  </si>
  <si>
    <t>KAEDSDSEPEPEDNVR</t>
  </si>
  <si>
    <t>KAEDSDSEPEPEDNVR3</t>
  </si>
  <si>
    <t>KAEEELGELEAK</t>
  </si>
  <si>
    <t>KAEEELGELEAK2</t>
  </si>
  <si>
    <t>KAEEFTLK</t>
  </si>
  <si>
    <t>KAEEFTLK2</t>
  </si>
  <si>
    <t>KAEEMALSLAR</t>
  </si>
  <si>
    <t>KAEEMALSLAR3</t>
  </si>
  <si>
    <t>KAEEMEDEPFTER</t>
  </si>
  <si>
    <t>KAEEMEDEPFTER2</t>
  </si>
  <si>
    <t>KAEFEEQNVR</t>
  </si>
  <si>
    <t>KAEFEEQNVR2</t>
  </si>
  <si>
    <t>KAEGLDLASCVK</t>
  </si>
  <si>
    <t>KAEGLDLASC(UniMod:4)VK</t>
  </si>
  <si>
    <t>KAEGLDLASC(UniMod:4)VK2</t>
  </si>
  <si>
    <t>KAEGTVFTEEDFQK</t>
  </si>
  <si>
    <t>KAEGTVFTEEDFQK2</t>
  </si>
  <si>
    <t>KAEGTVFTEEDFQK3</t>
  </si>
  <si>
    <t>KAEHLDFK</t>
  </si>
  <si>
    <t>KAEHLDFK2</t>
  </si>
  <si>
    <t>KAEHQVGEDGFLLK</t>
  </si>
  <si>
    <t>KAEHQVGEDGFLLK2</t>
  </si>
  <si>
    <t>KAEHQVGEDGFLLK3</t>
  </si>
  <si>
    <t>KAEHQVGEDGFLLK4</t>
  </si>
  <si>
    <t>KAEIEHHEMTK</t>
  </si>
  <si>
    <t>KAEIEHHEMTK2</t>
  </si>
  <si>
    <t>KAEIMESIK</t>
  </si>
  <si>
    <t>KAEIMESIK2</t>
  </si>
  <si>
    <t>KAELEELEK</t>
  </si>
  <si>
    <t>KAELEELEK2</t>
  </si>
  <si>
    <t>KAELMGISTDIFPVDNSDTSSSVDGR</t>
  </si>
  <si>
    <t>KAELMGISTDIFPVDNSDTSSSVDGR3</t>
  </si>
  <si>
    <t>KAENGSEEPEEK</t>
  </si>
  <si>
    <t>KAENGSEEPEEK2</t>
  </si>
  <si>
    <t>KAEPMQWASLELPTTK</t>
  </si>
  <si>
    <t>KAEPMQWASLELPTTK2</t>
  </si>
  <si>
    <t>KAEQDPEAADSGEPQNK</t>
  </si>
  <si>
    <t>KAEQDPEAADSGEPQNK3</t>
  </si>
  <si>
    <t>KAEQLMSDENCFK</t>
  </si>
  <si>
    <t>KAEQLMSDENC(UniMod:4)FK</t>
  </si>
  <si>
    <t>KAEQLMSDENC(UniMod:4)FK3</t>
  </si>
  <si>
    <t>KAESGWFHVEEDR</t>
  </si>
  <si>
    <t>KAESGWFHVEEDR2</t>
  </si>
  <si>
    <t>KAETVQQACTTELALR</t>
  </si>
  <si>
    <t>KAETVQQAC(UniMod:4)TTELALR</t>
  </si>
  <si>
    <t>KAETVQQAC(UniMod:4)TTELALR3</t>
  </si>
  <si>
    <t>KAEVMLGHGLFSLLAER</t>
  </si>
  <si>
    <t>KAEVMLGHGLFSLLAER3</t>
  </si>
  <si>
    <t>KAGCFLPPDDYLVTDPEQEK</t>
  </si>
  <si>
    <t>KAGC(UniMod:4)FLPPDDYLVTDPEQEK</t>
  </si>
  <si>
    <t>KAGC(UniMod:4)FLPPDDYLVTDPEQEK3</t>
  </si>
  <si>
    <t>KAGEDGEVSGEGVLPFDPK</t>
  </si>
  <si>
    <t>KAGEDGEVSGEGVLPFDPK2</t>
  </si>
  <si>
    <t>KAGEDGEVSGEGVLPFDPK3</t>
  </si>
  <si>
    <t>KAGEIWK</t>
  </si>
  <si>
    <t>KAGEIWK2</t>
  </si>
  <si>
    <t>KAGFLVLAVLSDGAGDHIR</t>
  </si>
  <si>
    <t>KAGFLVLAVLSDGAGDHIR4</t>
  </si>
  <si>
    <t>KAGGANYDAQSE</t>
  </si>
  <si>
    <t>KAGGANYDAQSE2</t>
  </si>
  <si>
    <t>Q9D1C9</t>
  </si>
  <si>
    <t>RRP7A_MOUSE</t>
  </si>
  <si>
    <t>Rrp7a</t>
  </si>
  <si>
    <t>Ribosomal RNA-processing protein 7 homolog A</t>
  </si>
  <si>
    <t>KAGGHEESIPSPPGYSAVPVK</t>
  </si>
  <si>
    <t>KAGGHEESIPSPPGYSAVPVK3</t>
  </si>
  <si>
    <t>KAGGTETPSANGEAGGGESAK</t>
  </si>
  <si>
    <t>KAGGTETPSANGEAGGGESAK3</t>
  </si>
  <si>
    <t>KAGPLEVLER</t>
  </si>
  <si>
    <t>KAGPLEVLER2</t>
  </si>
  <si>
    <t>KAGQTLVLLDTEGLEDVEK</t>
  </si>
  <si>
    <t>KAGQTLVLLDTEGLEDVEK3</t>
  </si>
  <si>
    <t>KAGQVFLEELGNHK</t>
  </si>
  <si>
    <t>KAGQVFLEELGNHK2</t>
  </si>
  <si>
    <t>KAGQVFLEELGNHK3</t>
  </si>
  <si>
    <t>KAGQVFLEELGNHK4</t>
  </si>
  <si>
    <t>KAGSLADVYVYEVGPGPGGITR</t>
  </si>
  <si>
    <t>KAGSLADVYVYEVGPGPGGITR3</t>
  </si>
  <si>
    <t>KAGTQELDDQIQANLPDEK</t>
  </si>
  <si>
    <t>KAGTQELDDQIQANLPDEK3</t>
  </si>
  <si>
    <t>KAGTQIENIDEDFR</t>
  </si>
  <si>
    <t>KAGTQIENIDEDFR3</t>
  </si>
  <si>
    <t>O88990;Q7TPR4;Q9JI91</t>
  </si>
  <si>
    <t>KAGTQIENIEEDFR</t>
  </si>
  <si>
    <t>KAGTQIENIEEDFR2</t>
  </si>
  <si>
    <t>KAGYQDMPEYENFK</t>
  </si>
  <si>
    <t>KAGYQDMPEYENFK3</t>
  </si>
  <si>
    <t>KAHEILPELVCCSAK</t>
  </si>
  <si>
    <t>KAHEILPELVC(UniMod:4)C(UniMod:4)SAK</t>
  </si>
  <si>
    <t>KAHEILPELVC(UniMod:4)C(UniMod:4)SAK3</t>
  </si>
  <si>
    <t>KAIESMEQQLSELK</t>
  </si>
  <si>
    <t>KAIESMEQQLSELK3</t>
  </si>
  <si>
    <t>KAIIIFVPVPQLK</t>
  </si>
  <si>
    <t>KAIIIFVPVPQLK2</t>
  </si>
  <si>
    <t>KALPELIYYIILYMQITEEQIK</t>
  </si>
  <si>
    <t>KALPELIYYIILYMQITEEQIK3</t>
  </si>
  <si>
    <t>KALVTGYFMQVAHLER</t>
  </si>
  <si>
    <t>KALVTGYFMQVAHLER4</t>
  </si>
  <si>
    <t>KANAEELASNLK</t>
  </si>
  <si>
    <t>KANAEELASNLK2</t>
  </si>
  <si>
    <t>KANLLDSMFGSPGGLR</t>
  </si>
  <si>
    <t>KANLLDSMFGSPGGLR3</t>
  </si>
  <si>
    <t>KANLQIDQINTDLNLER</t>
  </si>
  <si>
    <t>KANLQIDQINTDLNLER3</t>
  </si>
  <si>
    <t>KANSEPVLDPQQMQAFDQLCR</t>
  </si>
  <si>
    <t>KANSEPVLDPQQMQAFDQLC(UniMod:4)R</t>
  </si>
  <si>
    <t>KANSEPVLDPQQMQAFDQLC(UniMod:4)R3</t>
  </si>
  <si>
    <t>KAPDFVFYAPR</t>
  </si>
  <si>
    <t>KAPDFVFYAPR2</t>
  </si>
  <si>
    <t>KAPEMSTSVVQR</t>
  </si>
  <si>
    <t>KAPEMSTSVVQR2</t>
  </si>
  <si>
    <t>KAPEMSTSVVQR3</t>
  </si>
  <si>
    <t>KAPGSDPFMSSGQGPNGGMGDPYSR</t>
  </si>
  <si>
    <t>KAPGSDPFMSSGQGPNGGMGDPYSR3</t>
  </si>
  <si>
    <t>KAPGVAAAVAEDAGLK</t>
  </si>
  <si>
    <t>KAPGVAAAVAEDAGLK2</t>
  </si>
  <si>
    <t>KAPLVASDSSSSGGSDSEDDEK</t>
  </si>
  <si>
    <t>KAPLVASDSSSSGGSDSEDDEK3</t>
  </si>
  <si>
    <t>KAPMASGYDK</t>
  </si>
  <si>
    <t>KAPMASGYDK2</t>
  </si>
  <si>
    <t>KAPPALIDECIEK</t>
  </si>
  <si>
    <t>KAPPALIDEC(UniMod:4)IEK</t>
  </si>
  <si>
    <t>KAPPALIDEC(UniMod:4)IEK3</t>
  </si>
  <si>
    <t>KAPPDGWELIEPTLDELDQK</t>
  </si>
  <si>
    <t>KAPPDGWELIEPTLDELDQK3</t>
  </si>
  <si>
    <t>KAPPLVENEEAEPSR</t>
  </si>
  <si>
    <t>KAPPLVENEEAEPSR2</t>
  </si>
  <si>
    <t>KAPPLVENEEAEPSR3</t>
  </si>
  <si>
    <t>KAPQLLQEDFNMNEELK</t>
  </si>
  <si>
    <t>KAPQLLQEDFNMNEELK3</t>
  </si>
  <si>
    <t>KAQAQPIM</t>
  </si>
  <si>
    <t>KAQAQPIM1</t>
  </si>
  <si>
    <t>KAQAQPIM2</t>
  </si>
  <si>
    <t>KAQAVSEEEEEEEGQSSSPK</t>
  </si>
  <si>
    <t>KAQAVSEEEEEEEGQSSSPK3</t>
  </si>
  <si>
    <t>KAQCSFSWDWGPSFPSQGIWK</t>
  </si>
  <si>
    <t>KAQC(UniMod:4)SFSWDWGPSFPSQGIWK</t>
  </si>
  <si>
    <t>KAQC(UniMod:4)SFSWDWGPSFPSQGIWK3</t>
  </si>
  <si>
    <t>KAQDALPFFMMHLGYEK</t>
  </si>
  <si>
    <t>KAQDALPFFMMHLGYEK3</t>
  </si>
  <si>
    <t>KAQDALVQEMEVVK</t>
  </si>
  <si>
    <t>KAQDALVQEMEVVK2</t>
  </si>
  <si>
    <t>KAQDIETLK</t>
  </si>
  <si>
    <t>KAQDIETLK2</t>
  </si>
  <si>
    <t>Q8K337;Q8K337-3</t>
  </si>
  <si>
    <t>KAQEFIHQFLCGPL</t>
  </si>
  <si>
    <t>KAQEFIHQFLC(UniMod:4)GPL</t>
  </si>
  <si>
    <t>KAQEFIHQFLC(UniMod:4)GPL2</t>
  </si>
  <si>
    <t>KAQEGGGSEVFQELK</t>
  </si>
  <si>
    <t>KAQEGGGSEVFQELK2</t>
  </si>
  <si>
    <t>KAQEGGGSEVFQELK3</t>
  </si>
  <si>
    <t>KAQEWQPVYSMSQLSFDR</t>
  </si>
  <si>
    <t>KAQEWQPVYSMSQLSFDR3</t>
  </si>
  <si>
    <t>KAQLENHEPEEEEEEEMEAEEK</t>
  </si>
  <si>
    <t>KAQLENHEPEEEEEEEMEAEEK3</t>
  </si>
  <si>
    <t>KAQLVVIAHDVDPIELVVFLPALCR</t>
  </si>
  <si>
    <t>KAQLVVIAHDVDPIELVVFLPALC(UniMod:4)R</t>
  </si>
  <si>
    <t>KAQLVVIAHDVDPIELVVFLPALC(UniMod:4)R4</t>
  </si>
  <si>
    <t>KAQPSQAAEEPAEK</t>
  </si>
  <si>
    <t>KAQPSQAAEEPAEK3</t>
  </si>
  <si>
    <t>KAQQELEEQTR</t>
  </si>
  <si>
    <t>KAQQELEEQTR3</t>
  </si>
  <si>
    <t>KASDLEYK</t>
  </si>
  <si>
    <t>KASDLEYK1</t>
  </si>
  <si>
    <t>KASDPVESSHLGTSGSISQVIER</t>
  </si>
  <si>
    <t>KASDPVESSHLGTSGSISQVIER3</t>
  </si>
  <si>
    <t>KASDPVESSHLGTSGSISQVIER4</t>
  </si>
  <si>
    <t>KASEDESDLEDEEEK</t>
  </si>
  <si>
    <t>KASEDESDLEDEEEK2</t>
  </si>
  <si>
    <t>KASEDESDLEDEEEK3</t>
  </si>
  <si>
    <t>KASESELER</t>
  </si>
  <si>
    <t>KASESELER2</t>
  </si>
  <si>
    <t>KASGDLIPWTVSEQFQDPDFGGLSGGR</t>
  </si>
  <si>
    <t>KASGDLIPWTVSEQFQDPDFGGLSGGR3</t>
  </si>
  <si>
    <t>KASGPPVSELITK</t>
  </si>
  <si>
    <t>KASGPPVSELITK2</t>
  </si>
  <si>
    <t>KASITFEHMFEEVPIVIK</t>
  </si>
  <si>
    <t>KASITFEHMFEEVPIVIK3</t>
  </si>
  <si>
    <t>KASLQEVLSSSAYLLFYER</t>
  </si>
  <si>
    <t>KASLQEVLSSSAYLLFYER3</t>
  </si>
  <si>
    <t>KASQASQEY</t>
  </si>
  <si>
    <t>KASQASQEY2</t>
  </si>
  <si>
    <t>KASSEGGAATGAGLDSLHK</t>
  </si>
  <si>
    <t>KASSEGGAATGAGLDSLHK3</t>
  </si>
  <si>
    <t>KASVEQLQK</t>
  </si>
  <si>
    <t>KASVEQLQK2</t>
  </si>
  <si>
    <t>KATAAVIFLHGLGDTGHGWAEAFAGIK</t>
  </si>
  <si>
    <t>KATAAVIFLHGLGDTGHGWAEAFAGIK3</t>
  </si>
  <si>
    <t>KATAAVIFLHGLGDTGHGWAEAFAGIK4</t>
  </si>
  <si>
    <t>KATADNLIK</t>
  </si>
  <si>
    <t>KATADNLIK1</t>
  </si>
  <si>
    <t>A2AJT4</t>
  </si>
  <si>
    <t>PNISR_MOUSE</t>
  </si>
  <si>
    <t>Pnisr</t>
  </si>
  <si>
    <t>Arginine/serine-rich protein PNISR</t>
  </si>
  <si>
    <t>KATEDAEGGDGPR</t>
  </si>
  <si>
    <t>KATEDAEGGDGPR3</t>
  </si>
  <si>
    <t>KATLEELQTVHSEAHTLLYGTNPLNR</t>
  </si>
  <si>
    <t>KATLEELQTVHSEAHTLLYGTNPLNR4</t>
  </si>
  <si>
    <t>KATLELTHNWGTEDDETQSYHNGNSDPR</t>
  </si>
  <si>
    <t>KATLELTHNWGTEDDETQSYHNGNSDPR4</t>
  </si>
  <si>
    <t>KATPQIPETK</t>
  </si>
  <si>
    <t>KATPQIPETK2</t>
  </si>
  <si>
    <t>KATVDADDVR</t>
  </si>
  <si>
    <t>KATVDADDVR2</t>
  </si>
  <si>
    <t>Q08122;Q62440;Q62441;Q08122-1;Q08122-2;Q08122-4;Q62440-2;Q62440-3;Q62440-4;Q62440-5</t>
  </si>
  <si>
    <t>KATVYEVIY</t>
  </si>
  <si>
    <t>KATVYEVIY2</t>
  </si>
  <si>
    <t>KAVDAEPVLK</t>
  </si>
  <si>
    <t>KAVDAEPVLK2</t>
  </si>
  <si>
    <t>KAVDEAADALLK</t>
  </si>
  <si>
    <t>KAVDEAADALLK3</t>
  </si>
  <si>
    <t>KAVDIPHMDIEALK</t>
  </si>
  <si>
    <t>KAVDIPHMDIEALK4</t>
  </si>
  <si>
    <t>KAVDVFFPPEAQNDFPVAMQISEK</t>
  </si>
  <si>
    <t>KAVDVFFPPEAQNDFPVAMQISEK3</t>
  </si>
  <si>
    <t>KAVDVLCQCR</t>
  </si>
  <si>
    <t>KAVDVLC(UniMod:4)QC(UniMod:4)R</t>
  </si>
  <si>
    <t>KAVDVLC(UniMod:4)QC(UniMod:4)R2</t>
  </si>
  <si>
    <t>KAVEPSEVQHVTAASGPASAAAEPPSTGK</t>
  </si>
  <si>
    <t>KAVEPSEVQHVTAASGPASAAAEPPSTGK3</t>
  </si>
  <si>
    <t>KAVEPSEVQHVTAASGPASAAAEPPSTGK4</t>
  </si>
  <si>
    <t>Q7TN29</t>
  </si>
  <si>
    <t>SMAP2_MOUSE</t>
  </si>
  <si>
    <t>Smap2</t>
  </si>
  <si>
    <t>Stromal membrane-associated protein 2</t>
  </si>
  <si>
    <t>KAVGSMPTAGSAGSVPENLNLFPEPGSK</t>
  </si>
  <si>
    <t>KAVGSMPTAGSAGSVPENLNLFPEPGSK3</t>
  </si>
  <si>
    <t>KAVIEEFR</t>
  </si>
  <si>
    <t>KAVIEEFR2</t>
  </si>
  <si>
    <t>KAVLFCLSEDK</t>
  </si>
  <si>
    <t>KAVLFC(UniMod:4)LSEDK</t>
  </si>
  <si>
    <t>KAVLFC(UniMod:4)LSEDK2</t>
  </si>
  <si>
    <t>KAVLQALEVLPVAPPPEPR</t>
  </si>
  <si>
    <t>KAVLQALEVLPVAPPPEPR3</t>
  </si>
  <si>
    <t>KAVQGGAAAPVVGAVQPVPGMPPMPQAPR</t>
  </si>
  <si>
    <t>KAVQGGAAAPVVGAVQPVPGMPPMPQAPR3</t>
  </si>
  <si>
    <t>KAVSTNQWHR</t>
  </si>
  <si>
    <t>KAVSTNQWHR2</t>
  </si>
  <si>
    <t>KAVTHAIPALQPIVHDLFVLR</t>
  </si>
  <si>
    <t>KAVTHAIPALQPIVHDLFVLR4</t>
  </si>
  <si>
    <t>KCEAMDLEISQLQK</t>
  </si>
  <si>
    <t>KC(UniMod:4)EAMDLEISQLQK</t>
  </si>
  <si>
    <t>KC(UniMod:4)EAMDLEISQLQK2</t>
  </si>
  <si>
    <t>KC(UniMod:4)EAMDLEISQLQK3</t>
  </si>
  <si>
    <t>KCEEELAK</t>
  </si>
  <si>
    <t>KC(UniMod:4)EEELAK</t>
  </si>
  <si>
    <t>KC(UniMod:4)EEELAK2</t>
  </si>
  <si>
    <t>KCEESGLER</t>
  </si>
  <si>
    <t>KC(UniMod:4)EESGLER</t>
  </si>
  <si>
    <t>KC(UniMod:4)EESGLER2</t>
  </si>
  <si>
    <t>KCEHDPHVLLAVAK</t>
  </si>
  <si>
    <t>KC(UniMod:4)EHDPHVLLAVAK</t>
  </si>
  <si>
    <t>KC(UniMod:4)EHDPHVLLAVAK4</t>
  </si>
  <si>
    <t>KCEMETDYQPK</t>
  </si>
  <si>
    <t>KC(UniMod:4)EMETDYQPK</t>
  </si>
  <si>
    <t>KC(UniMod:4)EMETDYQPK2</t>
  </si>
  <si>
    <t>KCEPIAMTVPR</t>
  </si>
  <si>
    <t>KC(UniMod:4)EPIAMTVPR</t>
  </si>
  <si>
    <t>KC(UniMod:4)EPIAMTVPR3</t>
  </si>
  <si>
    <t>KCEPIVMTVPR</t>
  </si>
  <si>
    <t>KC(UniMod:4)EPIVMTVPR</t>
  </si>
  <si>
    <t>KC(UniMod:4)EPIVMTVPR2</t>
  </si>
  <si>
    <t>KC(UniMod:4)EPIVMTVPR3</t>
  </si>
  <si>
    <t>KCEQVLIEK</t>
  </si>
  <si>
    <t>KC(UniMod:4)EQVLIEK</t>
  </si>
  <si>
    <t>KC(UniMod:4)EQVLIEK2</t>
  </si>
  <si>
    <t>KCEVVSDLVSVTNQESNVEK</t>
  </si>
  <si>
    <t>KC(UniMod:4)EVVSDLVSVTNQESNVEK</t>
  </si>
  <si>
    <t>KC(UniMod:4)EVVSDLVSVTNQESNVEK3</t>
  </si>
  <si>
    <t>KCGDLVHPLVYCPELHFSEFTSAVADMK</t>
  </si>
  <si>
    <t>KC(UniMod:4)GDLVHPLVYC(UniMod:4)PELHFSEFTSAVADMK</t>
  </si>
  <si>
    <t>KC(UniMod:4)GDLVHPLVYC(UniMod:4)PELHFSEFTSAVADMK4</t>
  </si>
  <si>
    <t>KCNENDIR</t>
  </si>
  <si>
    <t>KC(UniMod:4)NENDIR</t>
  </si>
  <si>
    <t>KC(UniMod:4)NENDIR2</t>
  </si>
  <si>
    <t>KCPFGALSIVNLPSNLEK</t>
  </si>
  <si>
    <t>KC(UniMod:4)PFGALSIVNLPSNLEK</t>
  </si>
  <si>
    <t>KC(UniMod:4)PFGALSIVNLPSNLEK3</t>
  </si>
  <si>
    <t>KCQAWDLGTNFFLCEDDVVNER</t>
  </si>
  <si>
    <t>KC(UniMod:4)QAWDLGTNFFLC(UniMod:4)EDDVVNER</t>
  </si>
  <si>
    <t>KC(UniMod:4)QAWDLGTNFFLC(UniMod:4)EDDVVNER3</t>
  </si>
  <si>
    <t>KCQDMIMTELTNAGDDVVVFYNDK</t>
  </si>
  <si>
    <t>KC(UniMod:4)QDMIMTELTNAGDDVVVFYNDK</t>
  </si>
  <si>
    <t>KC(UniMod:4)QDMIMTELTNAGDDVVVFYNDK3</t>
  </si>
  <si>
    <t>KCQQQMAEDK</t>
  </si>
  <si>
    <t>KC(UniMod:4)QQQMAEDK</t>
  </si>
  <si>
    <t>KC(UniMod:4)QQQMAEDK2</t>
  </si>
  <si>
    <t>KCSEVAQLTEGMSGR</t>
  </si>
  <si>
    <t>KC(UniMod:4)SEVAQLTEGMSGR</t>
  </si>
  <si>
    <t>KC(UniMod:4)SEVAQLTEGMSGR2</t>
  </si>
  <si>
    <t>KCSTPEEIK</t>
  </si>
  <si>
    <t>KC(UniMod:4)STPEEIK</t>
  </si>
  <si>
    <t>KC(UniMod:4)STPEEIK2</t>
  </si>
  <si>
    <t>KCTDQLLLLGQTDR</t>
  </si>
  <si>
    <t>KC(UniMod:4)TDQLLLLGQTDR</t>
  </si>
  <si>
    <t>KC(UniMod:4)TDQLLLLGQTDR3</t>
  </si>
  <si>
    <t>KCTFDMFNFLASQHR</t>
  </si>
  <si>
    <t>KC(UniMod:4)TFDMFNFLASQHR</t>
  </si>
  <si>
    <t>KC(UniMod:4)TFDMFNFLASQHR4</t>
  </si>
  <si>
    <t>KCTPTEAQLSAIDDLIDSMSLVK</t>
  </si>
  <si>
    <t>KC(UniMod:4)TPTEAQLSAIDDLIDSMSLVK</t>
  </si>
  <si>
    <t>KC(UniMod:4)TPTEAQLSAIDDLIDSMSLVK3</t>
  </si>
  <si>
    <t>KCTVIGGSGFLGQHMVEQLLER</t>
  </si>
  <si>
    <t>KC(UniMod:4)TVIGGSGFLGQHMVEQLLER</t>
  </si>
  <si>
    <t>KC(UniMod:4)TVIGGSGFLGQHMVEQLLER4</t>
  </si>
  <si>
    <t>KDADGEEDDTEEAK</t>
  </si>
  <si>
    <t>KDADGEEDDTEEAK2</t>
  </si>
  <si>
    <t>KDAELLCWDLR</t>
  </si>
  <si>
    <t>KDAELLC(UniMod:4)WDLR</t>
  </si>
  <si>
    <t>KDAELLC(UniMod:4)WDLR3</t>
  </si>
  <si>
    <t>KDCDSPVSLHHGVFK</t>
  </si>
  <si>
    <t>KDC(UniMod:4)DSPVSLHHGVFK</t>
  </si>
  <si>
    <t>KDC(UniMod:4)DSPVSLHHGVFK2</t>
  </si>
  <si>
    <t>KDC(UniMod:4)DSPVSLHHGVFK3</t>
  </si>
  <si>
    <t>KDCEAYALQMTK</t>
  </si>
  <si>
    <t>KDC(UniMod:4)EAYALQMTK</t>
  </si>
  <si>
    <t>KDC(UniMod:4)EAYALQMTK3</t>
  </si>
  <si>
    <t>KDCGEWAIPGGMVDPGEK</t>
  </si>
  <si>
    <t>KDC(UniMod:4)GEWAIPGGMVDPGEK</t>
  </si>
  <si>
    <t>KDC(UniMod:4)GEWAIPGGMVDPGEK2</t>
  </si>
  <si>
    <t>KDCVMNLIQLR</t>
  </si>
  <si>
    <t>KDC(UniMod:4)VMNLIQLR</t>
  </si>
  <si>
    <t>KDC(UniMod:4)VMNLIQLR3</t>
  </si>
  <si>
    <t>KDDAMSEHQR</t>
  </si>
  <si>
    <t>KDDAMSEHQR3</t>
  </si>
  <si>
    <t>KDDEDSFR</t>
  </si>
  <si>
    <t>KDDEDSFR2</t>
  </si>
  <si>
    <t>KDDEENYLDLFSHK</t>
  </si>
  <si>
    <t>KDDEENYLDLFSHK2</t>
  </si>
  <si>
    <t>KDDEENYLDLFSHK3</t>
  </si>
  <si>
    <t>KDDESNLVEEK</t>
  </si>
  <si>
    <t>KDDESNLVEEK2</t>
  </si>
  <si>
    <t>KDDEVQVVR</t>
  </si>
  <si>
    <t>KDDEVQVVR2</t>
  </si>
  <si>
    <t>KDDFDWGK</t>
  </si>
  <si>
    <t>KDDFDWGK2</t>
  </si>
  <si>
    <t>KDDFVLDSEYLVTLLVVVPK</t>
  </si>
  <si>
    <t>KDDFVLDSEYLVTLLVVVPK3</t>
  </si>
  <si>
    <t>KDDGDSAVGSR</t>
  </si>
  <si>
    <t>KDDGDSAVGSR2</t>
  </si>
  <si>
    <t>KDDIPEEDK</t>
  </si>
  <si>
    <t>KDDIPEEDK2</t>
  </si>
  <si>
    <t>KDDLEDTDIHEYLEK</t>
  </si>
  <si>
    <t>KDDLEDTDIHEYLEK4</t>
  </si>
  <si>
    <t>KDDLQTNSFAVLLTQGLESNDFEILNK</t>
  </si>
  <si>
    <t>KDDLQTNSFAVLLTQGLESNDFEILNK4</t>
  </si>
  <si>
    <t>KDDPMLLSSGR</t>
  </si>
  <si>
    <t>KDDPMLLSSGR3</t>
  </si>
  <si>
    <t>KDDPQSITADDLHQLLVVAR</t>
  </si>
  <si>
    <t>KDDPQSITADDLHQLLVVAR3</t>
  </si>
  <si>
    <t>KDDPVTNLNNAFEVAEK</t>
  </si>
  <si>
    <t>KDDPVTNLNNAFEVAEK3</t>
  </si>
  <si>
    <t>KDDSYFDR</t>
  </si>
  <si>
    <t>KDDSYFDR2</t>
  </si>
  <si>
    <t>KDDTDDEIAK</t>
  </si>
  <si>
    <t>KDDTDDEIAK2</t>
  </si>
  <si>
    <t>KDDTDDEIAK3</t>
  </si>
  <si>
    <t>KDDVHVCIMCLR</t>
  </si>
  <si>
    <t>KDDVHVC(UniMod:4)IMC(UniMod:4)LR</t>
  </si>
  <si>
    <t>KDDVHVC(UniMod:4)IMC(UniMod:4)LR3</t>
  </si>
  <si>
    <t>KDDYEYCMSEYLR</t>
  </si>
  <si>
    <t>KDDYEYC(UniMod:4)MSEYLR</t>
  </si>
  <si>
    <t>KDDYEYC(UniMod:4)MSEYLR2</t>
  </si>
  <si>
    <t>O88875</t>
  </si>
  <si>
    <t>BY55_MOUSE</t>
  </si>
  <si>
    <t>Cd160</t>
  </si>
  <si>
    <t>CD160 antigen</t>
  </si>
  <si>
    <t>KDEAEGLILFWCK</t>
  </si>
  <si>
    <t>KDEAEGLILFWC(UniMod:4)K</t>
  </si>
  <si>
    <t>KDEAEGLILFWC(UniMod:4)K3</t>
  </si>
  <si>
    <t>Q8VH37;Q8VH37-2</t>
  </si>
  <si>
    <t>KDEASGFCYLNDAVLGILR</t>
  </si>
  <si>
    <t>KDEASGFC(UniMod:4)YLNDAVLGILR</t>
  </si>
  <si>
    <t>KDEASGFC(UniMod:4)YLNDAVLGILR3</t>
  </si>
  <si>
    <t>KDECPTSAVITTINHDEVWFK</t>
  </si>
  <si>
    <t>KDEC(UniMod:4)PTSAVITTINHDEVWFK</t>
  </si>
  <si>
    <t>KDEC(UniMod:4)PTSAVITTINHDEVWFK4</t>
  </si>
  <si>
    <t>KDEDVLK</t>
  </si>
  <si>
    <t>KDEDVLK2</t>
  </si>
  <si>
    <t>KDEEEDMSLD</t>
  </si>
  <si>
    <t>KDEEEDMSLD2</t>
  </si>
  <si>
    <t>KDEELDPMDPSSYSDAPR</t>
  </si>
  <si>
    <t>KDEELDPMDPSSYSDAPR3</t>
  </si>
  <si>
    <t>KDEESGGGSNPLQHLEK</t>
  </si>
  <si>
    <t>KDEESGGGSNPLQHLEK4</t>
  </si>
  <si>
    <t>KDEESGSGSNPFQHLEK</t>
  </si>
  <si>
    <t>KDEESGSGSNPFQHLEK2</t>
  </si>
  <si>
    <t>KDEESTMLQTSLER</t>
  </si>
  <si>
    <t>KDEESTMLQTSLER2</t>
  </si>
  <si>
    <t>KDEESTMLQTSLER3</t>
  </si>
  <si>
    <t>KDEHESAAPAEGEGGSDR</t>
  </si>
  <si>
    <t>KDEHESAAPAEGEGGSDR3</t>
  </si>
  <si>
    <t>KDEIATVETINNGK</t>
  </si>
  <si>
    <t>KDEIATVETINNGK2</t>
  </si>
  <si>
    <t>KDEIEYSMVHR</t>
  </si>
  <si>
    <t>KDEIEYSMVHR2</t>
  </si>
  <si>
    <t>KDEIGHILHHVNIGLK</t>
  </si>
  <si>
    <t>KDEIGHILHHVNIGLK4</t>
  </si>
  <si>
    <t>KDEILGIANNR</t>
  </si>
  <si>
    <t>KDEILGIANNR3</t>
  </si>
  <si>
    <t>KDEISVDSLDFNK</t>
  </si>
  <si>
    <t>KDEISVDSLDFNK2</t>
  </si>
  <si>
    <t>KDEISVDSLDFNK3</t>
  </si>
  <si>
    <t>KDELDSLITAITTNGAHPSK</t>
  </si>
  <si>
    <t>KDELDSLITAITTNGAHPSK3</t>
  </si>
  <si>
    <t>KDELQTESWSTK</t>
  </si>
  <si>
    <t>KDELQTESWSTK2</t>
  </si>
  <si>
    <t>KDELYLNLVLEYVPETVYR</t>
  </si>
  <si>
    <t>KDELYLNLVLEYVPETVYR3</t>
  </si>
  <si>
    <t>KDEPIDLFMVEIMEMK</t>
  </si>
  <si>
    <t>KDEPIDLFMVEIMEMK3</t>
  </si>
  <si>
    <t>KDEPSPLNLSHHNLDHQGEGR</t>
  </si>
  <si>
    <t>KDEPSPLNLSHHNLDHQGEGR4</t>
  </si>
  <si>
    <t>KDEQEHEFYK</t>
  </si>
  <si>
    <t>KDEQEHEFYK2</t>
  </si>
  <si>
    <t>Q8BVD5</t>
  </si>
  <si>
    <t>Q8BVD5;Q8BVD5-2;Q8BVD5-3;Q8BVD5-4;Q8BVD5-5</t>
  </si>
  <si>
    <t>MPP7_MOUSE</t>
  </si>
  <si>
    <t>Mpp7</t>
  </si>
  <si>
    <t>MAGUK p55 subfamily member 7</t>
  </si>
  <si>
    <t>KDEQTGAITVAR</t>
  </si>
  <si>
    <t>KDEQTGAITVAR2</t>
  </si>
  <si>
    <t>Q62432;Q8BUN5;Q62432-2</t>
  </si>
  <si>
    <t>KDEVCVNPYHYQR</t>
  </si>
  <si>
    <t>KDEVC(UniMod:4)VNPYHYQR</t>
  </si>
  <si>
    <t>KDEVC(UniMod:4)VNPYHYQR2</t>
  </si>
  <si>
    <t>Q9WV60</t>
  </si>
  <si>
    <t>GSK3B_MOUSE</t>
  </si>
  <si>
    <t>Gsk3b</t>
  </si>
  <si>
    <t>Glycogen synthase kinase-3 beta</t>
  </si>
  <si>
    <t>KDEVYLNLVLDYVPETVYR</t>
  </si>
  <si>
    <t>KDEVYLNLVLDYVPETVYR3</t>
  </si>
  <si>
    <t>KDFAPLPPEVLAALR</t>
  </si>
  <si>
    <t>KDFAPLPPEVLAALR3</t>
  </si>
  <si>
    <t>KDFEASCR</t>
  </si>
  <si>
    <t>KDFEASC(UniMod:4)R</t>
  </si>
  <si>
    <t>KDFEASC(UniMod:4)R2</t>
  </si>
  <si>
    <t>KDFEDSMDEALK</t>
  </si>
  <si>
    <t>KDFEDSMDEALK2</t>
  </si>
  <si>
    <t>KDFEPFDFTLDD</t>
  </si>
  <si>
    <t>KDFEPFDFTLDD2</t>
  </si>
  <si>
    <t>KDFIDGHVENLMTELEIEK</t>
  </si>
  <si>
    <t>KDFIDGHVENLMTELEIEK3</t>
  </si>
  <si>
    <t>KDFIDGHVENLMTELEIEK4</t>
  </si>
  <si>
    <t>KDFLAMFSPK</t>
  </si>
  <si>
    <t>KDFLAMFSPK3</t>
  </si>
  <si>
    <t>KDFPYGIPECGTDALR</t>
  </si>
  <si>
    <t>KDFPYGIPEC(UniMod:4)GTDALR</t>
  </si>
  <si>
    <t>KDFPYGIPEC(UniMod:4)GTDALR3</t>
  </si>
  <si>
    <t>KDGADFAK</t>
  </si>
  <si>
    <t>KDGADFAK2</t>
  </si>
  <si>
    <t>KDGALEEQIER</t>
  </si>
  <si>
    <t>KDGALEEQIER2</t>
  </si>
  <si>
    <t>KDGALHMIGSLAEILLK</t>
  </si>
  <si>
    <t>KDGALHMIGSLAEILLK3</t>
  </si>
  <si>
    <t>KDGALHMIGSLAEILLK4</t>
  </si>
  <si>
    <t>KDGCDWIR</t>
  </si>
  <si>
    <t>KDGC(UniMod:4)DWIR</t>
  </si>
  <si>
    <t>KDGC(UniMod:4)DWIR2</t>
  </si>
  <si>
    <t>KDGDMTAFNK</t>
  </si>
  <si>
    <t>KDGDMTAFNK2</t>
  </si>
  <si>
    <t>KDGENVMMK</t>
  </si>
  <si>
    <t>KDGENVMMK2</t>
  </si>
  <si>
    <t>KDGGQYALVAACAAGGQGHAMIVEAYPK</t>
  </si>
  <si>
    <t>KDGGQYALVAAC(UniMod:4)AAGGQGHAMIVEAYPK</t>
  </si>
  <si>
    <t>KDGGQYALVAAC(UniMod:4)AAGGQGHAMIVEAYPK3</t>
  </si>
  <si>
    <t>KDGLALGPGPFVTALEYATDTK</t>
  </si>
  <si>
    <t>KDGLALGPGPFVTALEYATDTK3</t>
  </si>
  <si>
    <t>KDGLAPPSPSLVSDLLSELHISEIQK</t>
  </si>
  <si>
    <t>KDGLAPPSPSLVSDLLSELHISEIQK3</t>
  </si>
  <si>
    <t>KDGLAPPSPSLVSDLLSELHISEIQK4</t>
  </si>
  <si>
    <t>KDGLVGMAIVGGMALGVAGLAGLIGLAVSK</t>
  </si>
  <si>
    <t>KDGLVGMAIVGGMALGVAGLAGLIGLAVSK3</t>
  </si>
  <si>
    <t>KDGLVGMAIVGGMALGVAGLAGLIGLAVSK4</t>
  </si>
  <si>
    <t>KDGQLIYTPFTEDTETVGQR</t>
  </si>
  <si>
    <t>KDGQLIYTPFTEDTETVGQR3</t>
  </si>
  <si>
    <t>KDGQMLPGEDEPLHALVTANTMENVK</t>
  </si>
  <si>
    <t>KDGQMLPGEDEPLHALVTANTMENVK3</t>
  </si>
  <si>
    <t>KDGQPLDPNK</t>
  </si>
  <si>
    <t>KDGQPLDPNK2</t>
  </si>
  <si>
    <t>KDGSCGVAYVVQEPGDYEVSVK</t>
  </si>
  <si>
    <t>KDGSC(UniMod:4)GVAYVVQEPGDYEVSVK</t>
  </si>
  <si>
    <t>KDGSC(UniMod:4)GVAYVVQEPGDYEVSVK3</t>
  </si>
  <si>
    <t>KDGVFLYFEDNAGVIVNNK</t>
  </si>
  <si>
    <t>KDGVFLYFEDNAGVIVNNK3</t>
  </si>
  <si>
    <t>KDHADVSNQLYACYAIGK</t>
  </si>
  <si>
    <t>KDHADVSNQLYAC(UniMod:4)YAIGK</t>
  </si>
  <si>
    <t>KDHADVSNQLYAC(UniMod:4)YAIGK3</t>
  </si>
  <si>
    <t>KDHADVSNQLYAC(UniMod:4)YAIGK4</t>
  </si>
  <si>
    <t>KDHSNLPDDDYCPR</t>
  </si>
  <si>
    <t>KDHSNLPDDDYC(UniMod:4)PR</t>
  </si>
  <si>
    <t>KDHSNLPDDDYC(UniMod:4)PR2</t>
  </si>
  <si>
    <t>KDHSNLPDDDYC(UniMod:4)PR4</t>
  </si>
  <si>
    <t>P18872-2</t>
  </si>
  <si>
    <t>GNAO_MOUSE</t>
  </si>
  <si>
    <t>Gnao1</t>
  </si>
  <si>
    <t>Isoform Alpha-2 of Guanine nucleotide-binding protein G(o) subunit alpha</t>
  </si>
  <si>
    <t>KDIFEEK</t>
  </si>
  <si>
    <t>KDIFEEK2</t>
  </si>
  <si>
    <t>KDIFLVMPTGGGK</t>
  </si>
  <si>
    <t>KDIFLVMPTGGGK3</t>
  </si>
  <si>
    <t>Q149F3</t>
  </si>
  <si>
    <t>ERF3B_MOUSE</t>
  </si>
  <si>
    <t>Gspt2</t>
  </si>
  <si>
    <t>Eukaryotic peptide chain release factor GTP-binding subunit ERF3B</t>
  </si>
  <si>
    <t>KDIHFMPCSGLTGANIK</t>
  </si>
  <si>
    <t>KDIHFMPC(UniMod:4)SGLTGANIK</t>
  </si>
  <si>
    <t>KDIHFMPC(UniMod:4)SGLTGANIK2</t>
  </si>
  <si>
    <t>KDIHFMPCSGLTGANLK</t>
  </si>
  <si>
    <t>KDIHFMPC(UniMod:4)SGLTGANLK</t>
  </si>
  <si>
    <t>KDIHFMPC(UniMod:4)SGLTGANLK2</t>
  </si>
  <si>
    <t>KDILLVNDHLLNFVR</t>
  </si>
  <si>
    <t>KDILLVNDHLLNFVR2</t>
  </si>
  <si>
    <t>KDILLVNDHLLNFVR3</t>
  </si>
  <si>
    <t>KDILLVNDHLLNFVR4</t>
  </si>
  <si>
    <t>KDLEDQER</t>
  </si>
  <si>
    <t>KDLEDQER2</t>
  </si>
  <si>
    <t>KDLENLGLTHLIGSPFLR</t>
  </si>
  <si>
    <t>KDLENLGLTHLIGSPFLR3</t>
  </si>
  <si>
    <t>KDLENLGLTHLIGSPFLR4</t>
  </si>
  <si>
    <t>KDLEQGVVGAHGLLCR</t>
  </si>
  <si>
    <t>KDLEQGVVGAHGLLC(UniMod:4)R</t>
  </si>
  <si>
    <t>KDLEQGVVGAHGLLC(UniMod:4)R2</t>
  </si>
  <si>
    <t>KDLEQGVVGAHGLLC(UniMod:4)R3</t>
  </si>
  <si>
    <t>Q5U5Q9;Q5U5Q9-2;Q5U5Q9-3</t>
  </si>
  <si>
    <t>KDLETSSCVSIK</t>
  </si>
  <si>
    <t>KDLETSSC(UniMod:4)VSIK</t>
  </si>
  <si>
    <t>KDLETSSC(UniMod:4)VSIK2</t>
  </si>
  <si>
    <t>KDLHQNCPHCQVMYCSAECR</t>
  </si>
  <si>
    <t>KDLHQNC(UniMod:4)PHC(UniMod:4)QVMYC(UniMod:4)SAEC(UniMod:4)R</t>
  </si>
  <si>
    <t>KDLHQNC(UniMod:4)PHC(UniMod:4)QVMYC(UniMod:4)SAEC(UniMod:4)R3</t>
  </si>
  <si>
    <t>Q9DA03</t>
  </si>
  <si>
    <t>LYRM7_MOUSE</t>
  </si>
  <si>
    <t>Lyrm7</t>
  </si>
  <si>
    <t>Complex III assembly factor LYRM7</t>
  </si>
  <si>
    <t>KDLLTENVPYCDAPTQK</t>
  </si>
  <si>
    <t>KDLLTENVPYC(UniMod:4)DAPTQK</t>
  </si>
  <si>
    <t>KDLLTENVPYC(UniMod:4)DAPTQK3</t>
  </si>
  <si>
    <t>KDLQHPNEFIR</t>
  </si>
  <si>
    <t>KDLQHPNEFIR3</t>
  </si>
  <si>
    <t>KDLVLPDGNR</t>
  </si>
  <si>
    <t>KDLVLPDGNR2</t>
  </si>
  <si>
    <t>KDLVSIEHQELMDTEFLK</t>
  </si>
  <si>
    <t>KDLVSIEHQELMDTEFLK3</t>
  </si>
  <si>
    <t>KDLVSIEHQELMDTEFLK4</t>
  </si>
  <si>
    <t>Q3UWA6;Q3UWA6-2</t>
  </si>
  <si>
    <t>GUC2C_MOUSE</t>
  </si>
  <si>
    <t>Gucy2c</t>
  </si>
  <si>
    <t>Guanylyl cyclase C</t>
  </si>
  <si>
    <t>KDLWTAPEHLR</t>
  </si>
  <si>
    <t>KDLWTAPEHLR3</t>
  </si>
  <si>
    <t>KDLYANNVLSGGTTMYPGIADR</t>
  </si>
  <si>
    <t>KDLYANNVLSGGTTMYPGIADR3</t>
  </si>
  <si>
    <t>KDLYANTVLSGGTTMYPGIADR</t>
  </si>
  <si>
    <t>KDLYANTVLSGGTTMYPGIADR4</t>
  </si>
  <si>
    <t>KDMMAICWLCER</t>
  </si>
  <si>
    <t>KDMMAIC(UniMod:4)WLC(UniMod:4)ER</t>
  </si>
  <si>
    <t>KDMMAIC(UniMod:4)WLC(UniMod:4)ER2</t>
  </si>
  <si>
    <t>KDMSFLESDCDEQLLITVAFNQPVK</t>
  </si>
  <si>
    <t>KDMSFLESDC(UniMod:4)DEQLLITVAFNQPVK</t>
  </si>
  <si>
    <t>KDMSFLESDC(UniMod:4)DEQLLITVAFNQPVK3</t>
  </si>
  <si>
    <t>KDMVDPVNGDTLTER</t>
  </si>
  <si>
    <t>KDMVDPVNGDTLTER2</t>
  </si>
  <si>
    <t>KDMVDPVNGDTLTER3</t>
  </si>
  <si>
    <t>KDNDFIYHEAVPALDTLQPVK</t>
  </si>
  <si>
    <t>KDNDFIYHEAVPALDTLQPVK3</t>
  </si>
  <si>
    <t>KDNDFIYHEAVPALDTLQPVK4</t>
  </si>
  <si>
    <t>KDNIQAMVIVPTR</t>
  </si>
  <si>
    <t>KDNIQAMVIVPTR3</t>
  </si>
  <si>
    <t>KDNVAGVTLPVFEHYHEGTDSYELTGLAR</t>
  </si>
  <si>
    <t>KDNVAGVTLPVFEHYHEGTDSYELTGLAR4</t>
  </si>
  <si>
    <t>KDPAFLSSEAVLPDLTDELAPVFFLR</t>
  </si>
  <si>
    <t>KDPAFLSSEAVLPDLTDELAPVFFLR3</t>
  </si>
  <si>
    <t>KDPEGLFLQDNIIAEFSVDEK</t>
  </si>
  <si>
    <t>KDPEGLFLQDNIIAEFSVDEK3</t>
  </si>
  <si>
    <t>KDPELFSGLASNILNFITTSMLNSR</t>
  </si>
  <si>
    <t>KDPELFSGLASNILNFITTSMLNSR3</t>
  </si>
  <si>
    <t>KDPEMVK</t>
  </si>
  <si>
    <t>KDPEMVK2</t>
  </si>
  <si>
    <t>KDPEVQWTASTSVEQVR</t>
  </si>
  <si>
    <t>KDPEVQWTASTSVEQVR3</t>
  </si>
  <si>
    <t>KDPLDSNDPEITK</t>
  </si>
  <si>
    <t>KDPLDSNDPEITK2</t>
  </si>
  <si>
    <t>KDPQEGYR</t>
  </si>
  <si>
    <t>KDPQEGYR2</t>
  </si>
  <si>
    <t>KDPSAFFSFPVTDFIAPGYSMIIK</t>
  </si>
  <si>
    <t>KDPSAFFSFPVTDFIAPGYSMIIK3</t>
  </si>
  <si>
    <t>KDPSSAMLSGEGATPR</t>
  </si>
  <si>
    <t>KDPSSAMLSGEGATPR3</t>
  </si>
  <si>
    <t>KDPSSVDIK</t>
  </si>
  <si>
    <t>KDPSSVDIK2</t>
  </si>
  <si>
    <t>KDPVAIVK</t>
  </si>
  <si>
    <t>KDPVAIVK2</t>
  </si>
  <si>
    <t>KDPVLLAEDPWDAVLLEER</t>
  </si>
  <si>
    <t>KDPVLLAEDPWDAVLLEER3</t>
  </si>
  <si>
    <t>KDPVLLQGTR</t>
  </si>
  <si>
    <t>KDPVLLQGTR2</t>
  </si>
  <si>
    <t>KDQAILQVDGNHGTYK</t>
  </si>
  <si>
    <t>KDQAILQVDGNHGTYK3</t>
  </si>
  <si>
    <t>KDQAQGHIPSTEEK</t>
  </si>
  <si>
    <t>KDQAQGHIPSTEEK2</t>
  </si>
  <si>
    <t>KDQNVLSPVNCWNLLLNQVK</t>
  </si>
  <si>
    <t>KDQNVLSPVNC(UniMod:4)WNLLLNQVK</t>
  </si>
  <si>
    <t>KDQNVLSPVNC(UniMod:4)WNLLLNQVK3</t>
  </si>
  <si>
    <t>KDQYHDILHALTVVR</t>
  </si>
  <si>
    <t>KDQYHDILHALTVVR3</t>
  </si>
  <si>
    <t>KDSEDNPQTLLFSATCPHWVFNVAK</t>
  </si>
  <si>
    <t>KDSEDNPQTLLFSATC(UniMod:4)PHWVFNVAK</t>
  </si>
  <si>
    <t>KDSEDNPQTLLFSATC(UniMod:4)PHWVFNVAK4</t>
  </si>
  <si>
    <t>KDSVPQVLLPEEEK</t>
  </si>
  <si>
    <t>KDSVPQVLLPEEEK2</t>
  </si>
  <si>
    <t>KDSVWGSGGGQQPVNHLVK</t>
  </si>
  <si>
    <t>KDSVWGSGGGQQPVNHLVK3</t>
  </si>
  <si>
    <t>KDTFLCYEVTR</t>
  </si>
  <si>
    <t>KDTFLC(UniMod:4)YEVTR</t>
  </si>
  <si>
    <t>KDTFLC(UniMod:4)YEVTR2</t>
  </si>
  <si>
    <t>KDTFVLK</t>
  </si>
  <si>
    <t>KDTFVLK2</t>
  </si>
  <si>
    <t>KDTPPPLVPPAAR</t>
  </si>
  <si>
    <t>KDTPPPLVPPAAR3</t>
  </si>
  <si>
    <t>KDTSNHFHVFVGDLSPEITTEDIK</t>
  </si>
  <si>
    <t>KDTSNHFHVFVGDLSPEITTEDIK4</t>
  </si>
  <si>
    <t>KDTVCQVCEK</t>
  </si>
  <si>
    <t>KDTVC(UniMod:4)QVC(UniMod:4)EK</t>
  </si>
  <si>
    <t>KDTVC(UniMod:4)QVC(UniMod:4)EK2</t>
  </si>
  <si>
    <t>KDTVEAIQEEETSSQGK</t>
  </si>
  <si>
    <t>KDTVEAIQEEETSSQGK3</t>
  </si>
  <si>
    <t>KDVAELQLR</t>
  </si>
  <si>
    <t>KDVAELQLR2</t>
  </si>
  <si>
    <t>KDVAVETWWPR</t>
  </si>
  <si>
    <t>KDVAVETWWPR2</t>
  </si>
  <si>
    <t>Q6NXH9</t>
  </si>
  <si>
    <t>K2C73_MOUSE</t>
  </si>
  <si>
    <t>Krt73</t>
  </si>
  <si>
    <t>Keratin, type II cytoskeletal 73</t>
  </si>
  <si>
    <t>KDVDAAYMSK</t>
  </si>
  <si>
    <t>KDVDAAYMSK2</t>
  </si>
  <si>
    <t>KDVDEAHYAYSFK</t>
  </si>
  <si>
    <t>KDVDEAHYAYSFK3</t>
  </si>
  <si>
    <t>KDVDVYSQILR</t>
  </si>
  <si>
    <t>KDVDVYSQILR3</t>
  </si>
  <si>
    <t>KDVLDQAGGLIAFAQYIAEDYFMAK</t>
  </si>
  <si>
    <t>KDVLDQAGGLIAFAQYIAEDYFMAK3</t>
  </si>
  <si>
    <t>KDVLIEFYAPWCGHCK</t>
  </si>
  <si>
    <t>KDVLIEFYAPWC(UniMod:4)GHC(UniMod:4)K</t>
  </si>
  <si>
    <t>KDVLIEFYAPWC(UniMod:4)GHC(UniMod:4)K3</t>
  </si>
  <si>
    <t>KDVLIEFYAPWC(UniMod:4)GHC(UniMod:4)K4</t>
  </si>
  <si>
    <t>KDVLLTDFVPSMAVYIR</t>
  </si>
  <si>
    <t>KDVLLTDFVPSMAVYIR3</t>
  </si>
  <si>
    <t>KDVSQGTLPSSGAVEPEPEPQGTPGR</t>
  </si>
  <si>
    <t>KDVSQGTLPSSGAVEPEPEPQGTPGR3</t>
  </si>
  <si>
    <t>KDVVIQDDDVECTMVEK</t>
  </si>
  <si>
    <t>KDVVIQDDDVEC(UniMod:4)TMVEK</t>
  </si>
  <si>
    <t>KDVVIQDDDVEC(UniMod:4)TMVEK3</t>
  </si>
  <si>
    <t>KDVVLMDDDVECTMVEK</t>
  </si>
  <si>
    <t>KDVVLMDDDVEC(UniMod:4)TMVEK</t>
  </si>
  <si>
    <t>KDVVLMDDDVEC(UniMod:4)TMVEK3</t>
  </si>
  <si>
    <t>KDVYVQLYLQHLTAR</t>
  </si>
  <si>
    <t>KDVYVQLYLQHLTAR2</t>
  </si>
  <si>
    <t>KDVYVQLYLQHLTAR3</t>
  </si>
  <si>
    <t>KDWDDDQND</t>
  </si>
  <si>
    <t>KDWDDDQND2</t>
  </si>
  <si>
    <t>KDWLFAPHYR</t>
  </si>
  <si>
    <t>KDWLFAPHYR2</t>
  </si>
  <si>
    <t>KDWLFAPHYR3</t>
  </si>
  <si>
    <t>KDWTEAPGLEPPATSLSTVAK</t>
  </si>
  <si>
    <t>KDWTEAPGLEPPATSLSTVAK3</t>
  </si>
  <si>
    <t>KDWYDVK</t>
  </si>
  <si>
    <t>KDWYDVK1</t>
  </si>
  <si>
    <t>KDYEEIGPSICR</t>
  </si>
  <si>
    <t>KDYEEIGPSIC(UniMod:4)R</t>
  </si>
  <si>
    <t>KDYEEIGPSIC(UniMod:4)R2</t>
  </si>
  <si>
    <t>KDYHIEEGEEVFYQLEGDMILR</t>
  </si>
  <si>
    <t>KDYHIEEGEEVFYQLEGDMILR3</t>
  </si>
  <si>
    <t>KDYNEAYNYYTK</t>
  </si>
  <si>
    <t>KDYNEAYNYYTK2</t>
  </si>
  <si>
    <t>KDYNEAYNYYTK3</t>
  </si>
  <si>
    <t>KEAESSPFVER</t>
  </si>
  <si>
    <t>KEAESSPFVER3</t>
  </si>
  <si>
    <t>KEALAYVAEVWTTSVSGMLLK</t>
  </si>
  <si>
    <t>KEALAYVAEVWTTSVSGMLLK3</t>
  </si>
  <si>
    <t>KEALEAVEVLVK</t>
  </si>
  <si>
    <t>KEALEAVEVLVK2</t>
  </si>
  <si>
    <t>KEALEAVEVLVK3</t>
  </si>
  <si>
    <t>KEALTFDQANPTQILGK</t>
  </si>
  <si>
    <t>KEALTFDQANPTQILGK3</t>
  </si>
  <si>
    <t>KEAQDMLNHSEK</t>
  </si>
  <si>
    <t>KEAQDMLNHSEK2</t>
  </si>
  <si>
    <t>KEATLPFLFTPFK</t>
  </si>
  <si>
    <t>KEATLPFLFTPFK3</t>
  </si>
  <si>
    <t>KECPVPNVQNSPIPAK</t>
  </si>
  <si>
    <t>KEC(UniMod:4)PVPNVQNSPIPAK</t>
  </si>
  <si>
    <t>KEC(UniMod:4)PVPNVQNSPIPAK3</t>
  </si>
  <si>
    <t>KEDALMPPK</t>
  </si>
  <si>
    <t>KEDALMPPK2</t>
  </si>
  <si>
    <t>KEDDPNEDWCAVCQNGGELLCCEK</t>
  </si>
  <si>
    <t>KEDDPNEDWC(UniMod:4)AVC(UniMod:4)QNGGELLC(UniMod:4)C(UniMod:4)EK</t>
  </si>
  <si>
    <t>KEDDPNEDWC(UniMod:4)AVC(UniMod:4)QNGGELLC(UniMod:4)C(UniMod:4)EK3</t>
  </si>
  <si>
    <t>KEDEDPQDGGSLASTLSK</t>
  </si>
  <si>
    <t>KEDEDPQDGGSLASTLSK3</t>
  </si>
  <si>
    <t>KEDELWASFLNDVGPK</t>
  </si>
  <si>
    <t>KEDELWASFLNDVGPK3</t>
  </si>
  <si>
    <t>KEDESQTEDPSTSPSPGTR</t>
  </si>
  <si>
    <t>KEDESQTEDPSTSPSPGTR3</t>
  </si>
  <si>
    <t>KEDEVEEWQHR</t>
  </si>
  <si>
    <t>KEDEVEEWQHR3</t>
  </si>
  <si>
    <t>KEDEVQAIATLIEK</t>
  </si>
  <si>
    <t>KEDEVQAIATLIEK2</t>
  </si>
  <si>
    <t>KEDFEDQALDK</t>
  </si>
  <si>
    <t>KEDFEDQALDK3</t>
  </si>
  <si>
    <t>KEDFFIQDIEIWAFE</t>
  </si>
  <si>
    <t>KEDFFIQDIEIWAFE2</t>
  </si>
  <si>
    <t>Q8R550</t>
  </si>
  <si>
    <t>Q8R550;Q8R550-2;Q8R550-8</t>
  </si>
  <si>
    <t>SH3 domain-containing kinase-binding protein 1</t>
  </si>
  <si>
    <t>KEDGGWWEGQINGR</t>
  </si>
  <si>
    <t>KEDGGWWEGQINGR2</t>
  </si>
  <si>
    <t>KEDGGWWEGQINGR3</t>
  </si>
  <si>
    <t>KEDGHSESSTCGEEPSISGTPEK</t>
  </si>
  <si>
    <t>KEDGHSESSTC(UniMod:4)GEEPSISGTPEK</t>
  </si>
  <si>
    <t>KEDGHSESSTC(UniMod:4)GEEPSISGTPEK3</t>
  </si>
  <si>
    <t>KEDGSEVGVGGAQVTGSNTR</t>
  </si>
  <si>
    <t>KEDGSEVGVGGAQVTGSNTR2</t>
  </si>
  <si>
    <t>KEDIAMWEVNEAFSVVVLANIK</t>
  </si>
  <si>
    <t>KEDIAMWEVNEAFSVVVLANIK3</t>
  </si>
  <si>
    <t>KEDIDFTGPAPVCAK</t>
  </si>
  <si>
    <t>KEDIDFTGPAPVC(UniMod:4)AK</t>
  </si>
  <si>
    <t>KEDIDFTGPAPVC(UniMod:4)AK2</t>
  </si>
  <si>
    <t>KEDLCISPGK</t>
  </si>
  <si>
    <t>KEDLC(UniMod:4)ISPGK</t>
  </si>
  <si>
    <t>KEDLC(UniMod:4)ISPGK2</t>
  </si>
  <si>
    <t>KEDLDIVCER</t>
  </si>
  <si>
    <t>KEDLDIVC(UniMod:4)ER</t>
  </si>
  <si>
    <t>KEDLDIVC(UniMod:4)ER3</t>
  </si>
  <si>
    <t>KEDLGDGDLHDYTNNTK</t>
  </si>
  <si>
    <t>KEDLGDGDLHDYTNNTK3</t>
  </si>
  <si>
    <t>KEDLISPCK</t>
  </si>
  <si>
    <t>KEDLISPC(UniMod:4)K</t>
  </si>
  <si>
    <t>KEDLISPC(UniMod:4)K2</t>
  </si>
  <si>
    <t>KEDLPAEAHSIIK</t>
  </si>
  <si>
    <t>KEDLPAEAHSIIK2</t>
  </si>
  <si>
    <t>KEDLPAEAHSIIK3</t>
  </si>
  <si>
    <t>KEDLVFIFWAPENAPLK</t>
  </si>
  <si>
    <t>KEDLVFIFWAPENAPLK3</t>
  </si>
  <si>
    <t>KEDLVFIFWAPENAPLK4</t>
  </si>
  <si>
    <t>KEDLVFIFWAPESAPLK</t>
  </si>
  <si>
    <t>KEDLVFIFWAPESAPLK3</t>
  </si>
  <si>
    <t>KEDLYLK</t>
  </si>
  <si>
    <t>KEDLYLK2</t>
  </si>
  <si>
    <t>KEDMEYALR</t>
  </si>
  <si>
    <t>KEDMEYALR3</t>
  </si>
  <si>
    <t>KEDMHLDDCSR</t>
  </si>
  <si>
    <t>KEDMHLDDC(UniMod:4)SR</t>
  </si>
  <si>
    <t>KEDMHLDDC(UniMod:4)SR2</t>
  </si>
  <si>
    <t>KEDMLQQR</t>
  </si>
  <si>
    <t>KEDMLQQR2</t>
  </si>
  <si>
    <t>KEDMTYAVR</t>
  </si>
  <si>
    <t>KEDMTYAVR2</t>
  </si>
  <si>
    <t>KEDPPYQLVPVHLDK</t>
  </si>
  <si>
    <t>KEDPPYQLVPVHLDK3</t>
  </si>
  <si>
    <t>KEDPPYQLVPVHLDK4</t>
  </si>
  <si>
    <t>KEDSHWWSR</t>
  </si>
  <si>
    <t>KEDSHWWSR2</t>
  </si>
  <si>
    <t>KEDSISEFLSQAR</t>
  </si>
  <si>
    <t>KEDSISEFLSQAR2</t>
  </si>
  <si>
    <t>KEDSISEFLSQAR3</t>
  </si>
  <si>
    <t>KEDSNTIYCSVQK</t>
  </si>
  <si>
    <t>KEDSNTIYC(UniMod:4)SVQK</t>
  </si>
  <si>
    <t>KEDSNTIYC(UniMod:4)SVQK2</t>
  </si>
  <si>
    <t>KEDSNTIYC(UniMod:4)SVQK3</t>
  </si>
  <si>
    <t>KEDVGTVVGIDLGTTYSCVGVFK</t>
  </si>
  <si>
    <t>KEDVGTVVGIDLGTTYSC(UniMod:4)VGVFK</t>
  </si>
  <si>
    <t>KEDVGTVVGIDLGTTYSC(UniMod:4)VGVFK3</t>
  </si>
  <si>
    <t>KEDVMNILDWK</t>
  </si>
  <si>
    <t>KEDVMNILDWK3</t>
  </si>
  <si>
    <t>KEDVNFQDNEK</t>
  </si>
  <si>
    <t>KEDVNFQDNEK2</t>
  </si>
  <si>
    <t>KEDVNLMMSSGQILGIR</t>
  </si>
  <si>
    <t>KEDVNLMMSSGQILGIR2</t>
  </si>
  <si>
    <t>KEDVYQEEAR</t>
  </si>
  <si>
    <t>KEDVYQEEAR2</t>
  </si>
  <si>
    <t>KEEACPGEAQPEVGLR</t>
  </si>
  <si>
    <t>KEEAC(UniMod:4)PGEAQPEVGLR</t>
  </si>
  <si>
    <t>KEEAC(UniMod:4)PGEAQPEVGLR2</t>
  </si>
  <si>
    <t>KEEAIPWPGTLAIVHSYIAYK</t>
  </si>
  <si>
    <t>KEEAIPWPGTLAIVHSYIAYK3</t>
  </si>
  <si>
    <t>KEECPAVR</t>
  </si>
  <si>
    <t>KEEC(UniMod:4)PAVR</t>
  </si>
  <si>
    <t>KEEC(UniMod:4)PAVR2</t>
  </si>
  <si>
    <t>KEEDCLQNPHK</t>
  </si>
  <si>
    <t>KEEDC(UniMod:4)LQNPHK</t>
  </si>
  <si>
    <t>KEEDC(UniMod:4)LQNPHK3</t>
  </si>
  <si>
    <t>KEEDLQAQISFLQEK</t>
  </si>
  <si>
    <t>KEEDLQAQISFLQEK2</t>
  </si>
  <si>
    <t>KEEDSDEIK</t>
  </si>
  <si>
    <t>KEEDSDEIK2</t>
  </si>
  <si>
    <t>KEEECESYTVR</t>
  </si>
  <si>
    <t>KEEEC(UniMod:4)ESYTVR</t>
  </si>
  <si>
    <t>KEEEC(UniMod:4)ESYTVR2</t>
  </si>
  <si>
    <t>KEEEDEELDLNK</t>
  </si>
  <si>
    <t>KEEEDEELDLNK2</t>
  </si>
  <si>
    <t>KEEEDLEALIAHFQTLDAK</t>
  </si>
  <si>
    <t>KEEEDLEALIAHFQTLDAK3</t>
  </si>
  <si>
    <t>KEEEEEAAAAMATEGGK</t>
  </si>
  <si>
    <t>KEEEEEAAAAMATEGGK2</t>
  </si>
  <si>
    <t>KEEEEEAAAAMATEGGK3</t>
  </si>
  <si>
    <t>KEEEEEEDEDDDSK</t>
  </si>
  <si>
    <t>KEEEEEEDEDDDSK2</t>
  </si>
  <si>
    <t>KEEEEEEDEDDDSK3</t>
  </si>
  <si>
    <t>KEEEEEEEENR</t>
  </si>
  <si>
    <t>KEEEEEEEENR2</t>
  </si>
  <si>
    <t>KEEEEEEEEYDEGSNLK</t>
  </si>
  <si>
    <t>KEEEEEEEEYDEGSNLK3</t>
  </si>
  <si>
    <t>KEEEEELNFNEDILCPHGELSISENER</t>
  </si>
  <si>
    <t>KEEEEELNFNEDILC(UniMod:4)PHGELSISENER</t>
  </si>
  <si>
    <t>KEEEEELNFNEDILC(UniMod:4)PHGELSISENER4</t>
  </si>
  <si>
    <t>KEEEETPAPVYR</t>
  </si>
  <si>
    <t>KEEEETPAPVYR2</t>
  </si>
  <si>
    <t>KEEEGQAGAAEMR</t>
  </si>
  <si>
    <t>KEEEGQAGAAEMR2</t>
  </si>
  <si>
    <t>KEEEHMIDWVEK</t>
  </si>
  <si>
    <t>KEEEHMIDWVEK2</t>
  </si>
  <si>
    <t>KEEEHMIDWVEK3</t>
  </si>
  <si>
    <t>KEEEHMIDWVEK4</t>
  </si>
  <si>
    <t>KEEEIPETISFEMLDAAK</t>
  </si>
  <si>
    <t>KEEEIPETISFEMLDAAK3</t>
  </si>
  <si>
    <t>KEEENVVLK</t>
  </si>
  <si>
    <t>KEEENVVLK2</t>
  </si>
  <si>
    <t>KEEEPIFTR</t>
  </si>
  <si>
    <t>KEEEPIFTR2</t>
  </si>
  <si>
    <t>KEEGEQEVAVDEGSDENK</t>
  </si>
  <si>
    <t>KEEGEQEVAVDEGSDENK3</t>
  </si>
  <si>
    <t>KEEGFTHILLSSQTSDNNALTPEIMK</t>
  </si>
  <si>
    <t>KEEGFTHILLSSQTSDNNALTPEIMK4</t>
  </si>
  <si>
    <t>KEEIIAPCK</t>
  </si>
  <si>
    <t>KEEIIAPC(UniMod:4)K</t>
  </si>
  <si>
    <t>KEEIIAPC(UniMod:4)K2</t>
  </si>
  <si>
    <t>KEEILLIK</t>
  </si>
  <si>
    <t>KEEILLIK2</t>
  </si>
  <si>
    <t>KEEIPVSNVAELLHQVAMGMK</t>
  </si>
  <si>
    <t>KEEIPVSNVAELLHQVAMGMK3</t>
  </si>
  <si>
    <t>Q9D5R3;Q9D5R3-2</t>
  </si>
  <si>
    <t>KEELETENQVLNR</t>
  </si>
  <si>
    <t>KEELETENQVLNR3</t>
  </si>
  <si>
    <t>KEELIAILDHFNIQVDNPVSVLTQEMSK</t>
  </si>
  <si>
    <t>KEELIAILDHFNIQVDNPVSVLTQEMSK4</t>
  </si>
  <si>
    <t>KEELLIQAVER</t>
  </si>
  <si>
    <t>KEELLIQAVER2</t>
  </si>
  <si>
    <t>KEELLIQAVER3</t>
  </si>
  <si>
    <t>KEELLNAMVAK</t>
  </si>
  <si>
    <t>KEELLNAMVAK2</t>
  </si>
  <si>
    <t>KEELLNAMVAK3</t>
  </si>
  <si>
    <t>KEELMFFLWAPEQAPLK</t>
  </si>
  <si>
    <t>KEELMFFLWAPEQAPLK3</t>
  </si>
  <si>
    <t>KEELNAISGPNEFAEFYNR</t>
  </si>
  <si>
    <t>KEELNAISGPNEFAEFYNR3</t>
  </si>
  <si>
    <t>KEELPTSSETFGLHIDTVPK</t>
  </si>
  <si>
    <t>KEELPTSSETFGLHIDTVPK3</t>
  </si>
  <si>
    <t>KEELSDSVDK</t>
  </si>
  <si>
    <t>KEELSDSVDK2</t>
  </si>
  <si>
    <t>KEELTLEGIR</t>
  </si>
  <si>
    <t>KEELTLEGIR2</t>
  </si>
  <si>
    <t>KEELTLEGIR3</t>
  </si>
  <si>
    <t>KEEMHTEPDEEAEEEEDTTSSDIR</t>
  </si>
  <si>
    <t>KEEMHTEPDEEAEEEEDTTSSDIR3</t>
  </si>
  <si>
    <t>KEEMPAAPEK</t>
  </si>
  <si>
    <t>KEEMPAAPEK2</t>
  </si>
  <si>
    <t>KEENLAEWYSQVITK</t>
  </si>
  <si>
    <t>KEENLAEWYSQVITK3</t>
  </si>
  <si>
    <t>KEENTPTSQMK</t>
  </si>
  <si>
    <t>KEENTPTSQMK2</t>
  </si>
  <si>
    <t>KEEPVEVTPK</t>
  </si>
  <si>
    <t>KEEPVEVTPK3</t>
  </si>
  <si>
    <t>Q91VZ6</t>
  </si>
  <si>
    <t>SMAP1_MOUSE</t>
  </si>
  <si>
    <t>Smap1</t>
  </si>
  <si>
    <t>Stromal membrane-associated protein 1</t>
  </si>
  <si>
    <t>KEEQQLEPK</t>
  </si>
  <si>
    <t>KEEQQLEPK2</t>
  </si>
  <si>
    <t>KEEQQQEEEAAALVQHK</t>
  </si>
  <si>
    <t>KEEQQQEEEAAALVQHK3</t>
  </si>
  <si>
    <t>KEESEDSFTFGQSPVK</t>
  </si>
  <si>
    <t>KEESEDSFTFGQSPVK3</t>
  </si>
  <si>
    <t>KEESEESDDDMGFGLFD</t>
  </si>
  <si>
    <t>KEESEESDDDMGFGLFD2</t>
  </si>
  <si>
    <t>KEETFTPVPSPHYMEITK</t>
  </si>
  <si>
    <t>KEETFTPVPSPHYMEITK4</t>
  </si>
  <si>
    <t>KEETPGTPK</t>
  </si>
  <si>
    <t>KEETPGTPK2</t>
  </si>
  <si>
    <t>KEETQPPVALK</t>
  </si>
  <si>
    <t>KEETQPPVALK3</t>
  </si>
  <si>
    <t>KEETTVEVNMK</t>
  </si>
  <si>
    <t>KEETTVEVNMK2</t>
  </si>
  <si>
    <t>KEEVELWVFK</t>
  </si>
  <si>
    <t>KEEVELWVFK3</t>
  </si>
  <si>
    <t>KEFPGLSDVTIAEVDCTAER</t>
  </si>
  <si>
    <t>KEFPGLSDVTIAEVDC(UniMod:4)TAER</t>
  </si>
  <si>
    <t>KEFPGLSDVTIAEVDC(UniMod:4)TAER3</t>
  </si>
  <si>
    <t>KEFSEENVLFWLACEDFK</t>
  </si>
  <si>
    <t>KEFSEENVLFWLAC(UniMod:4)EDFK</t>
  </si>
  <si>
    <t>KEFSEENVLFWLAC(UniMod:4)EDFK3</t>
  </si>
  <si>
    <t>KEFSPFGTITSAK</t>
  </si>
  <si>
    <t>KEFSPFGTITSAK2</t>
  </si>
  <si>
    <t>KEFTLEFSR</t>
  </si>
  <si>
    <t>KEFTLEFSR3</t>
  </si>
  <si>
    <t>KEGDEEDEEDEDEDEEDENDDSK</t>
  </si>
  <si>
    <t>KEGDEEDEEDEDEDEEDENDDSK3</t>
  </si>
  <si>
    <t>KEGDLLAAQAR</t>
  </si>
  <si>
    <t>KEGDLLAAQAR2</t>
  </si>
  <si>
    <t>Q9D8P7</t>
  </si>
  <si>
    <t>TF3C6_MOUSE</t>
  </si>
  <si>
    <t>Gtf3c6</t>
  </si>
  <si>
    <t>General transcription factor 3C polypeptide 6</t>
  </si>
  <si>
    <t>KEGEENIDGVEWLQMK</t>
  </si>
  <si>
    <t>KEGEENIDGVEWLQMK3</t>
  </si>
  <si>
    <t>P63166</t>
  </si>
  <si>
    <t>SUMO1_MOUSE</t>
  </si>
  <si>
    <t>Sumo1</t>
  </si>
  <si>
    <t>Small ubiquitin-related modifier 1</t>
  </si>
  <si>
    <t>KEGEYIK</t>
  </si>
  <si>
    <t>KEGEYIK1</t>
  </si>
  <si>
    <t>KEGEYIK2</t>
  </si>
  <si>
    <t>KEGGGGITCVLQDGR</t>
  </si>
  <si>
    <t>KEGGGGITC(UniMod:4)VLQDGR</t>
  </si>
  <si>
    <t>KEGGGGITC(UniMod:4)VLQDGR2</t>
  </si>
  <si>
    <t>KEGGGGITC(UniMod:4)VLQDGR3</t>
  </si>
  <si>
    <t>KEGICAIGGTSEQSSVGTQHSYSEEEK</t>
  </si>
  <si>
    <t>KEGIC(UniMod:4)AIGGTSEQSSVGTQHSYSEEEK</t>
  </si>
  <si>
    <t>KEGIC(UniMod:4)AIGGTSEQSSVGTQHSYSEEEK3</t>
  </si>
  <si>
    <t>KEGIC(UniMod:4)AIGGTSEQSSVGTQHSYSEEEK4</t>
  </si>
  <si>
    <t>KEGIIHTLIVDNR</t>
  </si>
  <si>
    <t>KEGIIHTLIVDNR2</t>
  </si>
  <si>
    <t>KEGIIHTLIVDNR3</t>
  </si>
  <si>
    <t>KEGLISQDGSSLEALLR</t>
  </si>
  <si>
    <t>KEGLISQDGSSLEALLR3</t>
  </si>
  <si>
    <t>Q80TV8;Q8BRT1;Q80TV8-2</t>
  </si>
  <si>
    <t>KEGLLGLQNLLK</t>
  </si>
  <si>
    <t>KEGLLGLQNLLK2</t>
  </si>
  <si>
    <t>KEGQWECSVCLVR</t>
  </si>
  <si>
    <t>KEGQWEC(UniMod:4)SVC(UniMod:4)LVR</t>
  </si>
  <si>
    <t>KEGQWEC(UniMod:4)SVC(UniMod:4)LVR2</t>
  </si>
  <si>
    <t>KEGSAAASPADMELDSDVEIPPGSQSSK</t>
  </si>
  <si>
    <t>KEGSAAASPADMELDSDVEIPPGSQSSK3</t>
  </si>
  <si>
    <t>KEGSGWSPPESLAVESK</t>
  </si>
  <si>
    <t>KEGSGWSPPESLAVESK2</t>
  </si>
  <si>
    <t>KEGTGSTATSSGSAGGAVGK</t>
  </si>
  <si>
    <t>KEGTGSTATSSGSAGGAVGK2</t>
  </si>
  <si>
    <t>KEGYDFHSSSEFEIVK</t>
  </si>
  <si>
    <t>KEGYDFHSSSEFEIVK3</t>
  </si>
  <si>
    <t>KEGYDFHSSSEFEIVK4</t>
  </si>
  <si>
    <t>KEHDPVGQMVNNPK</t>
  </si>
  <si>
    <t>KEHDPVGQMVNNPK2</t>
  </si>
  <si>
    <t>KEHVNVVFIGHVDAGK</t>
  </si>
  <si>
    <t>KEHVNVVFIGHVDAGK2</t>
  </si>
  <si>
    <t>KEHVNVVFIGHVDAGK3</t>
  </si>
  <si>
    <t>KEIEEYELLHTLNFDSVR</t>
  </si>
  <si>
    <t>KEIEEYELLHTLNFDSVR3</t>
  </si>
  <si>
    <t>KEILFIPSENEK</t>
  </si>
  <si>
    <t>KEILFIPSENEK2</t>
  </si>
  <si>
    <t>KEIMLGLK</t>
  </si>
  <si>
    <t>KEIMLGLK2</t>
  </si>
  <si>
    <t>KEISLLNGVSLVVGNMIGSGIFVSPK</t>
  </si>
  <si>
    <t>KEISLLNGVSLVVGNMIGSGIFVSPK3</t>
  </si>
  <si>
    <t>KEITCNNFDHTVK</t>
  </si>
  <si>
    <t>KEITC(UniMod:4)NNFDHTVK</t>
  </si>
  <si>
    <t>KEITC(UniMod:4)NNFDHTVK2</t>
  </si>
  <si>
    <t>KEITC(UniMod:4)NNFDHTVK3</t>
  </si>
  <si>
    <t>KELDELVGAIEEHFFQPQK</t>
  </si>
  <si>
    <t>KELDELVGAIEEHFFQPQK4</t>
  </si>
  <si>
    <t>KELEEDFIR</t>
  </si>
  <si>
    <t>KELEEDFIR3</t>
  </si>
  <si>
    <t>Q8CGB3;Q9JL26;Q8CGB3-2;Q8CGB3-3;Q9JL26-2</t>
  </si>
  <si>
    <t>KELETLR</t>
  </si>
  <si>
    <t>KELETLR2</t>
  </si>
  <si>
    <t>KELLNFYAWQHR</t>
  </si>
  <si>
    <t>KELLNFYAWQHR3</t>
  </si>
  <si>
    <t>KELSAVTFPDIIR</t>
  </si>
  <si>
    <t>KELSAVTFPDIIR2</t>
  </si>
  <si>
    <t>KELSAVTFPDIIR3</t>
  </si>
  <si>
    <t>KELSDIAHR</t>
  </si>
  <si>
    <t>KELSDIAHR2</t>
  </si>
  <si>
    <t>KEMSADVVCMSLANVPPGEQR</t>
  </si>
  <si>
    <t>KEMSADVVC(UniMod:4)MSLANVPPGEQR</t>
  </si>
  <si>
    <t>KEMSADVVC(UniMod:4)MSLANVPPGEQR3</t>
  </si>
  <si>
    <t>KENALVQMADASQAQLAMNHLSGQR</t>
  </si>
  <si>
    <t>KENALVQMADASQAQLAMNHLSGQR3</t>
  </si>
  <si>
    <t>KENALVQMADGSQAQLAMSHLNGHK</t>
  </si>
  <si>
    <t>KENALVQMADGSQAQLAMSHLNGHK3</t>
  </si>
  <si>
    <t>KENEEAEPSTAPGTPTLR</t>
  </si>
  <si>
    <t>KENEEAEPSTAPGTPTLR2</t>
  </si>
  <si>
    <t>KENEEGCPER</t>
  </si>
  <si>
    <t>KENEEGC(UniMod:4)PER</t>
  </si>
  <si>
    <t>KENEEGC(UniMod:4)PER2</t>
  </si>
  <si>
    <t>KENFLFSESK</t>
  </si>
  <si>
    <t>KENFLFSESK2</t>
  </si>
  <si>
    <t>KENFNNVPDLELNPIR</t>
  </si>
  <si>
    <t>KENFNNVPDLELNPIR2</t>
  </si>
  <si>
    <t>KENLLSLACQHQFCR</t>
  </si>
  <si>
    <t>KENLLSLAC(UniMod:4)QHQFC(UniMod:4)R</t>
  </si>
  <si>
    <t>KENLLSLAC(UniMod:4)QHQFC(UniMod:4)R3</t>
  </si>
  <si>
    <t>KENLLSLAC(UniMod:4)QHQFC(UniMod:4)R4</t>
  </si>
  <si>
    <t>KENPVQFK</t>
  </si>
  <si>
    <t>KENPVQFK2</t>
  </si>
  <si>
    <t>KENQWCEEK</t>
  </si>
  <si>
    <t>KENQWC(UniMod:4)EEK</t>
  </si>
  <si>
    <t>KENQWC(UniMod:4)EEK2</t>
  </si>
  <si>
    <t>KENSSFSLAGNQQTR</t>
  </si>
  <si>
    <t>KENSSFSLAGNQQTR2</t>
  </si>
  <si>
    <t>KENSSFSLAGNQQTR3</t>
  </si>
  <si>
    <t>KENTAQGPGAEVALVGGLK</t>
  </si>
  <si>
    <t>KENTAQGPGAEVALVGGLK3</t>
  </si>
  <si>
    <t>Q6DFV3</t>
  </si>
  <si>
    <t>RHG21_MOUSE</t>
  </si>
  <si>
    <t>Arhgap21</t>
  </si>
  <si>
    <t>Rho GTPase-activating protein 21</t>
  </si>
  <si>
    <t>KENTEQSHSEIK</t>
  </si>
  <si>
    <t>KENTEQSHSEIK2</t>
  </si>
  <si>
    <t>KEPAASAAAFPSQR</t>
  </si>
  <si>
    <t>KEPAASAAAFPSQR2</t>
  </si>
  <si>
    <t>KEPAISSQNSPEAR</t>
  </si>
  <si>
    <t>KEPAISSQNSPEAR3</t>
  </si>
  <si>
    <t>KEPALLELEGK</t>
  </si>
  <si>
    <t>KEPALLELEGK2</t>
  </si>
  <si>
    <t>KEPATTSALALVNR</t>
  </si>
  <si>
    <t>KEPATTSALALVNR2</t>
  </si>
  <si>
    <t>KEPDILTVENGIAPNHGLTFPLNSCLK</t>
  </si>
  <si>
    <t>KEPDILTVENGIAPNHGLTFPLNSC(UniMod:4)LK</t>
  </si>
  <si>
    <t>KEPDILTVENGIAPNHGLTFPLNSC(UniMod:4)LK4</t>
  </si>
  <si>
    <t>KEPEFPVEPVGEK</t>
  </si>
  <si>
    <t>KEPEFPVEPVGEK3</t>
  </si>
  <si>
    <t>KEPELAAFVFK</t>
  </si>
  <si>
    <t>KEPELAAFVFK3</t>
  </si>
  <si>
    <t>KEPEPNFQLLDNPAR</t>
  </si>
  <si>
    <t>KEPEPNFQLLDNPAR2</t>
  </si>
  <si>
    <t>KEPFELEAFYTNLHEVPYPDPR</t>
  </si>
  <si>
    <t>KEPFELEAFYTNLHEVPYPDPR4</t>
  </si>
  <si>
    <t>KEPFFHGQDNYDQLVR</t>
  </si>
  <si>
    <t>KEPFFHGQDNYDQLVR3</t>
  </si>
  <si>
    <t>KEPHESLGMTVAGGR</t>
  </si>
  <si>
    <t>KEPHESLGMTVAGGR3</t>
  </si>
  <si>
    <t>KEPLAVVGSPYWMAPEVLR</t>
  </si>
  <si>
    <t>KEPLAVVGSPYWMAPEVLR3</t>
  </si>
  <si>
    <t>KEPLGACAIIIPWNYPLMMLAWK</t>
  </si>
  <si>
    <t>KEPLGAC(UniMod:4)AIIIPWNYPLMMLAWK</t>
  </si>
  <si>
    <t>KEPLGAC(UniMod:4)AIIIPWNYPLMMLAWK3</t>
  </si>
  <si>
    <t>KEPLIVAR</t>
  </si>
  <si>
    <t>KEPLIVAR2</t>
  </si>
  <si>
    <t>KEPPGYEETVTQQPK</t>
  </si>
  <si>
    <t>KEPPGYEETVTQQPK2</t>
  </si>
  <si>
    <t>KEPPPCPDPGISSPSIVLPK</t>
  </si>
  <si>
    <t>KEPPPC(UniMod:4)PDPGISSPSIVLPK</t>
  </si>
  <si>
    <t>KEPPPC(UniMod:4)PDPGISSPSIVLPK3</t>
  </si>
  <si>
    <t>KEPQPSGPQPSGGAGGGGGK</t>
  </si>
  <si>
    <t>KEPQPSGPQPSGGAGGGGGK2</t>
  </si>
  <si>
    <t>KEPQPSGPQPSGGAGGGGGK3</t>
  </si>
  <si>
    <t>KEPQTLVIPK</t>
  </si>
  <si>
    <t>KEPQTLVIPK2</t>
  </si>
  <si>
    <t>KEPQTLVIPK3</t>
  </si>
  <si>
    <t>KEPTPATNGCTGDANGHPQAPTPK</t>
  </si>
  <si>
    <t>KEPTPATNGC(UniMod:4)TGDANGHPQAPTPK</t>
  </si>
  <si>
    <t>KEPTPATNGC(UniMod:4)TGDANGHPQAPTPK3</t>
  </si>
  <si>
    <t>KEPTQADVEDQILGK</t>
  </si>
  <si>
    <t>KEPTQADVEDQILGK2</t>
  </si>
  <si>
    <t>KEPVGVCGIVIPWNYPLMMLSWK</t>
  </si>
  <si>
    <t>KEPVGVC(UniMod:4)GIVIPWNYPLMMLSWK</t>
  </si>
  <si>
    <t>KEPVGVC(UniMod:4)GIVIPWNYPLMMLSWK3</t>
  </si>
  <si>
    <t>KEPVLSPEDEAHIFDAFDASFK</t>
  </si>
  <si>
    <t>KEPVLSPEDEAHIFDAFDASFK4</t>
  </si>
  <si>
    <t>KEPVLVCPPLR</t>
  </si>
  <si>
    <t>KEPVLVC(UniMod:4)PPLR</t>
  </si>
  <si>
    <t>KEPVLVC(UniMod:4)PPLR2</t>
  </si>
  <si>
    <t>KEPVLVC(UniMod:4)PPLR3</t>
  </si>
  <si>
    <t>KEPVVGGTLSPLALANK</t>
  </si>
  <si>
    <t>KEPVVGGTLSPLALANK3</t>
  </si>
  <si>
    <t>KEQAQMLQTMQEQEQAAQGLR</t>
  </si>
  <si>
    <t>KEQAQMLQTMQEQEQAAQGLR3</t>
  </si>
  <si>
    <t>KEQDDLLVLLADQDQK</t>
  </si>
  <si>
    <t>KEQDDLLVLLADQDQK2</t>
  </si>
  <si>
    <t>KEQDDLLVLLADQDQK3</t>
  </si>
  <si>
    <t>KEQHVTEQIAK</t>
  </si>
  <si>
    <t>KEQHVTEQIAK2</t>
  </si>
  <si>
    <t>KESCFELISQDR</t>
  </si>
  <si>
    <t>KESC(UniMod:4)FELISQDR</t>
  </si>
  <si>
    <t>KESC(UniMod:4)FELISQDR2</t>
  </si>
  <si>
    <t>KESC(UniMod:4)FELISQDR3</t>
  </si>
  <si>
    <t>KESDLPSAILQTSGVSEFTK</t>
  </si>
  <si>
    <t>KESDLPSAILQTSGVSEFTK3</t>
  </si>
  <si>
    <t>KESEAVEWQQK</t>
  </si>
  <si>
    <t>KESEAVEWQQK3</t>
  </si>
  <si>
    <t>KESEEISEDTLMFWK</t>
  </si>
  <si>
    <t>KESEEISEDTLMFWK3</t>
  </si>
  <si>
    <t>KESEFLLNSCPER</t>
  </si>
  <si>
    <t>KESEFLLNSC(UniMod:4)PER</t>
  </si>
  <si>
    <t>KESEFLLNSC(UniMod:4)PER2</t>
  </si>
  <si>
    <t>KESGEGAEAEGATAEGAK</t>
  </si>
  <si>
    <t>KESGEGAEAEGATAEGAK3</t>
  </si>
  <si>
    <t>KESILDLSK</t>
  </si>
  <si>
    <t>KESILDLSK2</t>
  </si>
  <si>
    <t>KESMATGSIPITVR</t>
  </si>
  <si>
    <t>KESMATGSIPITVR2</t>
  </si>
  <si>
    <t>KESSCVESVK</t>
  </si>
  <si>
    <t>KESSC(UniMod:4)VESVK</t>
  </si>
  <si>
    <t>KESSC(UniMod:4)VESVK2</t>
  </si>
  <si>
    <t>Q9CPY0</t>
  </si>
  <si>
    <t>MRM2_MOUSE</t>
  </si>
  <si>
    <t>Mrm2</t>
  </si>
  <si>
    <t>rRNA methyltransferase 2, mitochondrial</t>
  </si>
  <si>
    <t>KESSEVYLLATQYR</t>
  </si>
  <si>
    <t>KESSEVYLLATQYR2</t>
  </si>
  <si>
    <t>KESSYSSLSPPTLTPVMPVNAGGK</t>
  </si>
  <si>
    <t>KESSYSSLSPPTLTPVMPVNAGGK3</t>
  </si>
  <si>
    <t>KESYSVYVYK</t>
  </si>
  <si>
    <t>KESYSVYVYK2</t>
  </si>
  <si>
    <t>KETAITDCSK</t>
  </si>
  <si>
    <t>KETAITDC(UniMod:4)SK</t>
  </si>
  <si>
    <t>KETAITDC(UniMod:4)SK2</t>
  </si>
  <si>
    <t>KETAMINWDQPAEAIHNWIR</t>
  </si>
  <si>
    <t>KETAMINWDQPAEAIHNWIR4</t>
  </si>
  <si>
    <t>KETDMEFPSK</t>
  </si>
  <si>
    <t>KETDMEFPSK2</t>
  </si>
  <si>
    <t>KETDMEFPSK3</t>
  </si>
  <si>
    <t>KETEGDVTSVK</t>
  </si>
  <si>
    <t>KETEGDVTSVK2</t>
  </si>
  <si>
    <t>KETELQLQLTDNLK</t>
  </si>
  <si>
    <t>KETELQLQLTDNLK2</t>
  </si>
  <si>
    <t>KETESHEATEK</t>
  </si>
  <si>
    <t>KETESHEATEK2</t>
  </si>
  <si>
    <t>Q8HWB0</t>
  </si>
  <si>
    <t>Q8HWB0;Q8HWB0-2</t>
  </si>
  <si>
    <t>HMR1_MOUSE</t>
  </si>
  <si>
    <t>Mr1</t>
  </si>
  <si>
    <t>Major histocompatibility complex class I-related gene protein</t>
  </si>
  <si>
    <t>KETFPGITTFFCR</t>
  </si>
  <si>
    <t>KETFPGITTFFC(UniMod:4)R</t>
  </si>
  <si>
    <t>KETFPGITTFFC(UniMod:4)R3</t>
  </si>
  <si>
    <t>KETITESAGR</t>
  </si>
  <si>
    <t>KETITESAGR2</t>
  </si>
  <si>
    <t>KETLEQLSEFNDSLK</t>
  </si>
  <si>
    <t>KETLEQLSEFNDSLK3</t>
  </si>
  <si>
    <t>KETLHVVATK</t>
  </si>
  <si>
    <t>KETLHVVATK2</t>
  </si>
  <si>
    <t>KETNIQLFVGLK</t>
  </si>
  <si>
    <t>KETNIQLFVGLK3</t>
  </si>
  <si>
    <t>KETNLCLSADVSEAR</t>
  </si>
  <si>
    <t>KETNLC(UniMod:4)LSADVSEAR</t>
  </si>
  <si>
    <t>KETNLC(UniMod:4)LSADVSEAR2</t>
  </si>
  <si>
    <t>KETNLC(UniMod:4)LSADVSEAR3</t>
  </si>
  <si>
    <t>KETNNAAIIMK</t>
  </si>
  <si>
    <t>KETNNAAIIMK2</t>
  </si>
  <si>
    <t>KETPFPLFSIK</t>
  </si>
  <si>
    <t>KETPFPLFSIK3</t>
  </si>
  <si>
    <t>KETPGLYCLLGDVLQDHSCYDK</t>
  </si>
  <si>
    <t>KETPGLYC(UniMod:4)LLGDVLQDHSC(UniMod:4)YDK</t>
  </si>
  <si>
    <t>KETPGLYC(UniMod:4)LLGDVLQDHSC(UniMod:4)YDK4</t>
  </si>
  <si>
    <t>KETPSPEMETAAQK</t>
  </si>
  <si>
    <t>KETPSPEMETAAQK2</t>
  </si>
  <si>
    <t>KETPSPEMETAAQK3</t>
  </si>
  <si>
    <t>KETSADILTQIGR</t>
  </si>
  <si>
    <t>KETSADILTQIGR2</t>
  </si>
  <si>
    <t>KETSSLYK</t>
  </si>
  <si>
    <t>KETSSLYK1</t>
  </si>
  <si>
    <t>KETTSGTTAEPVK</t>
  </si>
  <si>
    <t>KETTSGTTAEPVK2</t>
  </si>
  <si>
    <t>KETVESHFR</t>
  </si>
  <si>
    <t>KETVESHFR2</t>
  </si>
  <si>
    <t>KETVQNEAYLGLPIFR</t>
  </si>
  <si>
    <t>KETVQNEAYLGLPIFR3</t>
  </si>
  <si>
    <t>KEVEGDDVPESIMLEMK</t>
  </si>
  <si>
    <t>KEVEGDDVPESIMLEMK2</t>
  </si>
  <si>
    <t>KEVIQALPK</t>
  </si>
  <si>
    <t>KEVIQALPK2</t>
  </si>
  <si>
    <t>KEVLIPPYELFEVVSK</t>
  </si>
  <si>
    <t>KEVLIPPYELFEVVSK2</t>
  </si>
  <si>
    <t>KEVNEGIQALSNSEEER</t>
  </si>
  <si>
    <t>KEVNEGIQALSNSEEER2</t>
  </si>
  <si>
    <t>KEVNEGIQALSNSEEER3</t>
  </si>
  <si>
    <t>KEVPDLPEEPSETAEEVVTVALR</t>
  </si>
  <si>
    <t>KEVPDLPEEPSETAEEVVTVALR3</t>
  </si>
  <si>
    <t>KEVPPTETVPQVK</t>
  </si>
  <si>
    <t>KEVPPTETVPQVK2</t>
  </si>
  <si>
    <t>KEVQALIAEGIALVWESYK</t>
  </si>
  <si>
    <t>KEVQALIAEGIALVWESYK3</t>
  </si>
  <si>
    <t>KEVQSPEQVK</t>
  </si>
  <si>
    <t>KEVQSPEQVK2</t>
  </si>
  <si>
    <t>KEVVPVNVLDAQEEMK</t>
  </si>
  <si>
    <t>KEVVPVNVLDAQEEMK2</t>
  </si>
  <si>
    <t>KEVYFMAIIDILTHYDAK</t>
  </si>
  <si>
    <t>KEVYFMAIIDILTHYDAK3</t>
  </si>
  <si>
    <t>KEVYFMAIIDILTHYDAK4</t>
  </si>
  <si>
    <t>KEWLLGMLGAESSK</t>
  </si>
  <si>
    <t>KEWLLGMLGAESSK3</t>
  </si>
  <si>
    <t>KEWLVGMLGAESTK</t>
  </si>
  <si>
    <t>KEWLVGMLGAESTK2</t>
  </si>
  <si>
    <t>KEWLVGMLGAESTK3</t>
  </si>
  <si>
    <t>Q8BJL0;Q8BJL0-2;Q8BJL0-3</t>
  </si>
  <si>
    <t>KEWPLLVVVPSSVR</t>
  </si>
  <si>
    <t>KEWPLLVVVPSSVR2</t>
  </si>
  <si>
    <t>KEWPLLVVVPSSVR3</t>
  </si>
  <si>
    <t>KEWSGLLEELAR</t>
  </si>
  <si>
    <t>KEWSGLLEELAR2</t>
  </si>
  <si>
    <t>KEYEEWICAVNNISR</t>
  </si>
  <si>
    <t>KEYEEWIC(UniMod:4)AVNNISR</t>
  </si>
  <si>
    <t>KEYEEWIC(UniMod:4)AVNNISR2</t>
  </si>
  <si>
    <t>KEYVEPELHINDLWR</t>
  </si>
  <si>
    <t>KEYVEPELHINDLWR4</t>
  </si>
  <si>
    <t>KEYVFADSK</t>
  </si>
  <si>
    <t>KEYVFADSK2</t>
  </si>
  <si>
    <t>KFAADAIK</t>
  </si>
  <si>
    <t>KFAADAIK1</t>
  </si>
  <si>
    <t>KFACNGTVIEHPEYGEVIQLQGDQR</t>
  </si>
  <si>
    <t>KFAC(UniMod:4)NGTVIEHPEYGEVIQLQGDQR</t>
  </si>
  <si>
    <t>KFAC(UniMod:4)NGTVIEHPEYGEVIQLQGDQR3</t>
  </si>
  <si>
    <t>KFADIGNTVK</t>
  </si>
  <si>
    <t>KFADIGNTVK2</t>
  </si>
  <si>
    <t>KFAEAFEAIPR</t>
  </si>
  <si>
    <t>KFAEAFEAIPR3</t>
  </si>
  <si>
    <t>KFAEALGSTEAK</t>
  </si>
  <si>
    <t>KFAEALGSTEAK2</t>
  </si>
  <si>
    <t>KFAEFVLGASHLSPEEVSTHEK</t>
  </si>
  <si>
    <t>KFAEFVLGASHLSPEEVSTHEK3</t>
  </si>
  <si>
    <t>KFAESQPK</t>
  </si>
  <si>
    <t>KFAESQPK1</t>
  </si>
  <si>
    <t>KFALTMEFVEEYLK</t>
  </si>
  <si>
    <t>KFALTMEFVEEYLK3</t>
  </si>
  <si>
    <t>KFAMEPEEFDSDTLR</t>
  </si>
  <si>
    <t>KFAMEPEEFDSDTLR3</t>
  </si>
  <si>
    <t>KFAPGPDTEER</t>
  </si>
  <si>
    <t>KFAPGPDTEER2</t>
  </si>
  <si>
    <t>KFAQEHVAPLVSSMDENSK</t>
  </si>
  <si>
    <t>KFAQEHVAPLVSSMDENSK3</t>
  </si>
  <si>
    <t>KFASGGCDNLIK</t>
  </si>
  <si>
    <t>KFASGGC(UniMod:4)DNLIK</t>
  </si>
  <si>
    <t>KFASGGC(UniMod:4)DNLIK2</t>
  </si>
  <si>
    <t>KFAVSQMSSLLDSAHLVASSTQR</t>
  </si>
  <si>
    <t>KFAVSQMSSLLDSAHLVASSTQR4</t>
  </si>
  <si>
    <t>KFCTTGIDGAMTIWDFK</t>
  </si>
  <si>
    <t>KFC(UniMod:4)TTGIDGAMTIWDFK</t>
  </si>
  <si>
    <t>KFC(UniMod:4)TTGIDGAMTIWDFK3</t>
  </si>
  <si>
    <t>KFDDELVESSLAK</t>
  </si>
  <si>
    <t>KFDDELVESSLAK3</t>
  </si>
  <si>
    <t>KFDDENFILK</t>
  </si>
  <si>
    <t>KFDDENFILK2</t>
  </si>
  <si>
    <t>KFDDENFILK3</t>
  </si>
  <si>
    <t>KFDDFQK</t>
  </si>
  <si>
    <t>KFDDFQK2</t>
  </si>
  <si>
    <t>KFDDGEDPLDAESQQGGGGNPFHR</t>
  </si>
  <si>
    <t>KFDDGEDPLDAESQQGGGGNPFHR4</t>
  </si>
  <si>
    <t>KFDEFQTGILIYELLHQPNPFEVR</t>
  </si>
  <si>
    <t>KFDEFQTGILIYELLHQPNPFEVR4</t>
  </si>
  <si>
    <t>KFDEVLVNHFCEEFGK</t>
  </si>
  <si>
    <t>KFDEVLVNHFC(UniMod:4)EEFGK</t>
  </si>
  <si>
    <t>KFDEVLVNHFC(UniMod:4)EEFGK3</t>
  </si>
  <si>
    <t>KFDGTEGPR</t>
  </si>
  <si>
    <t>KFDGTEGPR2</t>
  </si>
  <si>
    <t>KFDIEAWMPGR</t>
  </si>
  <si>
    <t>KFDIEAWMPGR2</t>
  </si>
  <si>
    <t>KFDILVTTPNR</t>
  </si>
  <si>
    <t>KFDILVTTPNR3</t>
  </si>
  <si>
    <t>KFDIMEFVLR</t>
  </si>
  <si>
    <t>KFDIMEFVLR3</t>
  </si>
  <si>
    <t>Q8CAV0</t>
  </si>
  <si>
    <t>YBEY_MOUSE</t>
  </si>
  <si>
    <t>Ybey</t>
  </si>
  <si>
    <t>Endoribonuclease YbeY</t>
  </si>
  <si>
    <t>KFDLGIICVDNK</t>
  </si>
  <si>
    <t>KFDLGIIC(UniMod:4)VDNK</t>
  </si>
  <si>
    <t>KFDLGIIC(UniMod:4)VDNK3</t>
  </si>
  <si>
    <t>KFDLGQDVIDFTGHSLALYR</t>
  </si>
  <si>
    <t>KFDLGQDVIDFTGHSLALYR3</t>
  </si>
  <si>
    <t>KFDLGQDVIDFTGHSLALYR4</t>
  </si>
  <si>
    <t>KFDLNSPWEAFPAYR</t>
  </si>
  <si>
    <t>KFDLNSPWEAFPAYR3</t>
  </si>
  <si>
    <t>Q9CQS2</t>
  </si>
  <si>
    <t>NOP10_MOUSE</t>
  </si>
  <si>
    <t>Nop10</t>
  </si>
  <si>
    <t>H/ACA ribonucleoprotein complex subunit 3</t>
  </si>
  <si>
    <t>KFDPMGQQTCSAHPAR</t>
  </si>
  <si>
    <t>KFDPMGQQTC(UniMod:4)SAHPAR</t>
  </si>
  <si>
    <t>KFDPMGQQTC(UniMod:4)SAHPAR2</t>
  </si>
  <si>
    <t>KFDTVQASEQFK</t>
  </si>
  <si>
    <t>KFDTVQASEQFK2</t>
  </si>
  <si>
    <t>KFDVPSMESTLNQPAMLETLYSDPHYR</t>
  </si>
  <si>
    <t>KFDVPSMESTLNQPAMLETLYSDPHYR4</t>
  </si>
  <si>
    <t>KFDYTVSEENYMCR</t>
  </si>
  <si>
    <t>KFDYTVSEENYMC(UniMod:4)R</t>
  </si>
  <si>
    <t>KFDYTVSEENYMC(UniMod:4)R3</t>
  </si>
  <si>
    <t>KFEAEILEAISSNSVVIIR</t>
  </si>
  <si>
    <t>KFEAEILEAISSNSVVIIR3</t>
  </si>
  <si>
    <t>KFEASGFCYVNDIVIGILELLK</t>
  </si>
  <si>
    <t>KFEASGFC(UniMod:4)YVNDIVIGILELLK</t>
  </si>
  <si>
    <t>KFEASGFC(UniMod:4)YVNDIVIGILELLK3</t>
  </si>
  <si>
    <t>KFEDEYSEYLK</t>
  </si>
  <si>
    <t>KFEDEYSEYLK2</t>
  </si>
  <si>
    <t>KFEDEYSEYLK3</t>
  </si>
  <si>
    <t>KFEDFLVSMENNR</t>
  </si>
  <si>
    <t>KFEDFLVSMENNR3</t>
  </si>
  <si>
    <t>KFEEFQTDLAAHEER</t>
  </si>
  <si>
    <t>KFEEFQTDLAAHEER2</t>
  </si>
  <si>
    <t>KFEEFQTDLAAHEER4</t>
  </si>
  <si>
    <t>KFEEMNAELEENK</t>
  </si>
  <si>
    <t>KFEEMNAELEENK2</t>
  </si>
  <si>
    <t>KFEESIHDVAFHPSK</t>
  </si>
  <si>
    <t>KFEESIHDVAFHPSK2</t>
  </si>
  <si>
    <t>KFEESIHDVAFHPSK4</t>
  </si>
  <si>
    <t>KFEFEMR</t>
  </si>
  <si>
    <t>KFEFEMR2</t>
  </si>
  <si>
    <t>KFEPIFLDIFQNPYEEPPK</t>
  </si>
  <si>
    <t>KFEPIFLDIFQNPYEEPPK3</t>
  </si>
  <si>
    <t>KFEQDTSQSMQVLVEIDQVK</t>
  </si>
  <si>
    <t>KFEQDTSQSMQVLVEIDQVK3</t>
  </si>
  <si>
    <t>KFEQGFITDPVVLSPSHTVGDVLEAK</t>
  </si>
  <si>
    <t>KFEQGFITDPVVLSPSHTVGDVLEAK4</t>
  </si>
  <si>
    <t>KFESLFPGK</t>
  </si>
  <si>
    <t>KFESLFPGK2</t>
  </si>
  <si>
    <t>KFETAPGMIHPGAWR</t>
  </si>
  <si>
    <t>KFETAPGMIHPGAWR3</t>
  </si>
  <si>
    <t>KFETAPGMIHPGAWR4</t>
  </si>
  <si>
    <t>KFEVLFCGR</t>
  </si>
  <si>
    <t>KFEVLFC(UniMod:4)GR</t>
  </si>
  <si>
    <t>KFEVLFC(UniMod:4)GR3</t>
  </si>
  <si>
    <t>KFFFFLDPLR</t>
  </si>
  <si>
    <t>KFFFFLDPLR2</t>
  </si>
  <si>
    <t>KFFFFLDPLR3</t>
  </si>
  <si>
    <t>KFFGEFTGFVDMCVQHIPSPK</t>
  </si>
  <si>
    <t>KFFGEFTGFVDMC(UniMod:4)VQHIPSPK</t>
  </si>
  <si>
    <t>KFFGEFTGFVDMC(UniMod:4)VQHIPSPK3</t>
  </si>
  <si>
    <t>KFFQEEVIPHHTEWEK</t>
  </si>
  <si>
    <t>KFFQEEVIPHHTEWEK3</t>
  </si>
  <si>
    <t>KFGEEIAR</t>
  </si>
  <si>
    <t>KFGEEIAR2</t>
  </si>
  <si>
    <t>KFGFEIIETK</t>
  </si>
  <si>
    <t>KFGFEIIETK2</t>
  </si>
  <si>
    <t>KFGFEIIETK3</t>
  </si>
  <si>
    <t>KFGLTPEQFGENLR</t>
  </si>
  <si>
    <t>KFGLTPEQFGENLR3</t>
  </si>
  <si>
    <t>KFGVLSDNFK</t>
  </si>
  <si>
    <t>KFGVLSDNFK3</t>
  </si>
  <si>
    <t>KFGVVTEVVMIYDAEK</t>
  </si>
  <si>
    <t>KFGVVTEVVMIYDAEK2</t>
  </si>
  <si>
    <t>KFHETLEQR</t>
  </si>
  <si>
    <t>KFHETLEQR2</t>
  </si>
  <si>
    <t>KFHGILDQGEGVLIIFDEPPVDK</t>
  </si>
  <si>
    <t>KFHGILDQGEGVLIIFDEPPVDK3</t>
  </si>
  <si>
    <t>KFHPEHFVCAFCLK</t>
  </si>
  <si>
    <t>KFHPEHFVC(UniMod:4)AFC(UniMod:4)LK</t>
  </si>
  <si>
    <t>KFHPEHFVC(UniMod:4)AFC(UniMod:4)LK4</t>
  </si>
  <si>
    <t>KFHVIVAECAPFCQGHEMAVNLSK</t>
  </si>
  <si>
    <t>KFHVIVAEC(UniMod:4)APFC(UniMod:4)QGHEMAVNLSK</t>
  </si>
  <si>
    <t>KFHVIVAEC(UniMod:4)APFC(UniMod:4)QGHEMAVNLSK4</t>
  </si>
  <si>
    <t>KFIAYQFTDTPLQIK</t>
  </si>
  <si>
    <t>KFIAYQFTDTPLQIK2</t>
  </si>
  <si>
    <t>KFIAYQFTDTPLQIK3</t>
  </si>
  <si>
    <t>KFICISDLR</t>
  </si>
  <si>
    <t>KFIC(UniMod:4)ISDLR</t>
  </si>
  <si>
    <t>KFIC(UniMod:4)ISDLR3</t>
  </si>
  <si>
    <t>KFIVLQELVEK</t>
  </si>
  <si>
    <t>KFIVLQELVEK2</t>
  </si>
  <si>
    <t>KFLDAGHK</t>
  </si>
  <si>
    <t>KFLDAGHK1</t>
  </si>
  <si>
    <t>KFLDGIYVSEK</t>
  </si>
  <si>
    <t>KFLDGIYVSEK3</t>
  </si>
  <si>
    <t>KFLDSNALGLTVAALSSYDPQMR</t>
  </si>
  <si>
    <t>KFLDSNALGLTVAALSSYDPQMR3</t>
  </si>
  <si>
    <t>KFLEESVSMSPEER</t>
  </si>
  <si>
    <t>KFLEESVSMSPEER2</t>
  </si>
  <si>
    <t>KFLEESVSMSPEER3</t>
  </si>
  <si>
    <t>KFLQEFYYENELGK</t>
  </si>
  <si>
    <t>KFLQEFYYENELGK2</t>
  </si>
  <si>
    <t>KFLQEFYYENELGK3</t>
  </si>
  <si>
    <t>KFLQMVSEAGVPELTHHEIPR</t>
  </si>
  <si>
    <t>KFLQMVSEAGVPELTHHEIPR4</t>
  </si>
  <si>
    <t>KFLSDPQVHTVLVER</t>
  </si>
  <si>
    <t>KFLSDPQVHTVLVER2</t>
  </si>
  <si>
    <t>KFMADCPHTIGVEFGTR</t>
  </si>
  <si>
    <t>KFMADC(UniMod:4)PHTIGVEFGTR</t>
  </si>
  <si>
    <t>KFMADC(UniMod:4)PHTIGVEFGTR3</t>
  </si>
  <si>
    <t>KFMDASALTGIPLPLIK</t>
  </si>
  <si>
    <t>KFMDASALTGIPLPLIK3</t>
  </si>
  <si>
    <t>KFMIQGGDFSNQNGTGGESIYGEK</t>
  </si>
  <si>
    <t>KFMIQGGDFSNQNGTGGESIYGEK3</t>
  </si>
  <si>
    <t>KFMNPFNLPNLYQK</t>
  </si>
  <si>
    <t>KFMNPFNLPNLYQK3</t>
  </si>
  <si>
    <t>KFMQDPMEVFVDDETK</t>
  </si>
  <si>
    <t>KFMQDPMEVFVDDETK3</t>
  </si>
  <si>
    <t>KFNALFAQGNYSEAAK</t>
  </si>
  <si>
    <t>KFNALFAQGNYSEAAK3</t>
  </si>
  <si>
    <t>KFNELMIAFR</t>
  </si>
  <si>
    <t>KFNELMIAFR2</t>
  </si>
  <si>
    <t>KFNELMIAFR3</t>
  </si>
  <si>
    <t>KFNEPGSQYFIFLLSTR</t>
  </si>
  <si>
    <t>KFNEPGSQYFIFLLSTR3</t>
  </si>
  <si>
    <t>KFNIEEFEFSQSYLFFWDK</t>
  </si>
  <si>
    <t>KFNIEEFEFSQSYLFFWDK3</t>
  </si>
  <si>
    <t>KFNLDATELSIR</t>
  </si>
  <si>
    <t>KFNLDATELSIR2</t>
  </si>
  <si>
    <t>KFNQVLGDDEK</t>
  </si>
  <si>
    <t>KFNQVLGDDEK2</t>
  </si>
  <si>
    <t>KFPLDPLITHVLPFEK</t>
  </si>
  <si>
    <t>KFPLDPLITHVLPFEK4</t>
  </si>
  <si>
    <t>KFPSDLLLTSSSGELWR</t>
  </si>
  <si>
    <t>KFPSDLLLTSSSGELWR3</t>
  </si>
  <si>
    <t>KFPSPENILFPGNK</t>
  </si>
  <si>
    <t>KFPSPENILFPGNK2</t>
  </si>
  <si>
    <t>KFPVTENSK</t>
  </si>
  <si>
    <t>KFPVTENSK2</t>
  </si>
  <si>
    <t>KFQEAQLSEK</t>
  </si>
  <si>
    <t>KFQEAQLSEK2</t>
  </si>
  <si>
    <t>KFQEAVEEVTK</t>
  </si>
  <si>
    <t>KFQEAVEEVTK2</t>
  </si>
  <si>
    <t>KFQEQECPPSPEPTR</t>
  </si>
  <si>
    <t>KFQEQEC(UniMod:4)PPSPEPTR</t>
  </si>
  <si>
    <t>KFQEQEC(UniMod:4)PPSPEPTR2</t>
  </si>
  <si>
    <t>KFQEQNETFQASR</t>
  </si>
  <si>
    <t>KFQEQNETFQASR2</t>
  </si>
  <si>
    <t>KFQQEQLAVQDEMVR</t>
  </si>
  <si>
    <t>KFQQEQLAVQDEMVR2</t>
  </si>
  <si>
    <t>KFQSEQAAGSVSK</t>
  </si>
  <si>
    <t>KFQSEQAAGSVSK2</t>
  </si>
  <si>
    <t>KFQSEQAAGSVSK3</t>
  </si>
  <si>
    <t>KFQSFIESCLVK</t>
  </si>
  <si>
    <t>KFQSFIESC(UniMod:4)LVK</t>
  </si>
  <si>
    <t>KFQSFIESC(UniMod:4)LVK2</t>
  </si>
  <si>
    <t>KFQSFIESC(UniMod:4)LVK3</t>
  </si>
  <si>
    <t>KFQVLDFTNPK</t>
  </si>
  <si>
    <t>KFQVLDFTNPK3</t>
  </si>
  <si>
    <t>KFSCPICEK</t>
  </si>
  <si>
    <t>KFSC(UniMod:4)PIC(UniMod:4)EK</t>
  </si>
  <si>
    <t>KFSC(UniMod:4)PIC(UniMod:4)EK2</t>
  </si>
  <si>
    <t>KFSDIQIR</t>
  </si>
  <si>
    <t>KFSDIQIR2</t>
  </si>
  <si>
    <t>KFSEINPNMK</t>
  </si>
  <si>
    <t>KFSEINPNMK2</t>
  </si>
  <si>
    <t>KFSLQDVAELLR</t>
  </si>
  <si>
    <t>KFSLQDVAELLR3</t>
  </si>
  <si>
    <t>KFSNQETSVEIGESVR</t>
  </si>
  <si>
    <t>KFSNQETSVEIGESVR2</t>
  </si>
  <si>
    <t>KFSNQETSVEIGESVR3</t>
  </si>
  <si>
    <t>KFSYQSVTTDDWK</t>
  </si>
  <si>
    <t>KFSYQSVTTDDWK3</t>
  </si>
  <si>
    <t>KFTADTPFGK</t>
  </si>
  <si>
    <t>KFTADTPFGK2</t>
  </si>
  <si>
    <t>KFTDFDEVR</t>
  </si>
  <si>
    <t>KFTDFDEVR3</t>
  </si>
  <si>
    <t>KFTDVTLSPWSSDSK</t>
  </si>
  <si>
    <t>KFTDVTLSPWSSDSK3</t>
  </si>
  <si>
    <t>KFTFGLDWVPK</t>
  </si>
  <si>
    <t>KFTFGLDWVPK3</t>
  </si>
  <si>
    <t>KFTQVLEDDEK</t>
  </si>
  <si>
    <t>KFTQVLEDDEK2</t>
  </si>
  <si>
    <t>KFVADYSQSNTVK</t>
  </si>
  <si>
    <t>KFVADYSQSNTVK2</t>
  </si>
  <si>
    <t>KFVEIPGQK</t>
  </si>
  <si>
    <t>KFVEIPGQK2</t>
  </si>
  <si>
    <t>KFVEWLK</t>
  </si>
  <si>
    <t>KFVEWLK2</t>
  </si>
  <si>
    <t>KFVHLLDQSDQDFQEELDLMK</t>
  </si>
  <si>
    <t>KFVHLLDQSDQDFQEELDLMK4</t>
  </si>
  <si>
    <t>KFVPSFSAEIER</t>
  </si>
  <si>
    <t>KFVPSFSAEIER2</t>
  </si>
  <si>
    <t>KFVTDSNAVVQLK</t>
  </si>
  <si>
    <t>KFVTDSNAVVQLK2</t>
  </si>
  <si>
    <t>KFVVQLFAEEWGQYVDLPK</t>
  </si>
  <si>
    <t>KFVVQLFAEEWGQYVDLPK3</t>
  </si>
  <si>
    <t>KFVYLLDQSDLDFQEELEVAR</t>
  </si>
  <si>
    <t>KFVYLLDQSDLDFQEELEVAR3</t>
  </si>
  <si>
    <t>KFWEPDDSTK</t>
  </si>
  <si>
    <t>KFWEPDDSTK2</t>
  </si>
  <si>
    <t>KFWSLQDYFR</t>
  </si>
  <si>
    <t>KFWSLQDYFR3</t>
  </si>
  <si>
    <t>KGACYGDDACFVAR</t>
  </si>
  <si>
    <t>KGAC(UniMod:4)YGDDAC(UniMod:4)FVAR</t>
  </si>
  <si>
    <t>KGAC(UniMod:4)YGDDAC(UniMod:4)FVAR2</t>
  </si>
  <si>
    <t>KGADIMYTGTLDCWR</t>
  </si>
  <si>
    <t>KGADIMYTGTLDC(UniMod:4)WR</t>
  </si>
  <si>
    <t>KGADIMYTGTLDC(UniMod:4)WR2</t>
  </si>
  <si>
    <t>KGADIMYTGTLDC(UniMod:4)WR3</t>
  </si>
  <si>
    <t>KGADSLEDFLYHEGYACTSIHGDR</t>
  </si>
  <si>
    <t>KGADSLEDFLYHEGYAC(UniMod:4)TSIHGDR</t>
  </si>
  <si>
    <t>KGADSLEDFLYHEGYAC(UniMod:4)TSIHGDR3</t>
  </si>
  <si>
    <t>KGADSLEDFLYHEGYAC(UniMod:4)TSIHGDR4</t>
  </si>
  <si>
    <t>KGALETESSSSSAQVSTVGQASR</t>
  </si>
  <si>
    <t>KGALETESSSSSAQVSTVGQASR3</t>
  </si>
  <si>
    <t>KGAQGQPAGHSSHVLCMAISSDGK</t>
  </si>
  <si>
    <t>KGAQGQPAGHSSHVLC(UniMod:4)MAISSDGK</t>
  </si>
  <si>
    <t>KGAQGQPAGHSSHVLC(UniMod:4)MAISSDGK4</t>
  </si>
  <si>
    <t>KGAVECCPNCR</t>
  </si>
  <si>
    <t>KGAVEC(UniMod:4)C(UniMod:4)PNC(UniMod:4)R</t>
  </si>
  <si>
    <t>KGAVEC(UniMod:4)C(UniMod:4)PNC(UniMod:4)R2</t>
  </si>
  <si>
    <t>KGCDLISTPDQDHTDFTK</t>
  </si>
  <si>
    <t>KGC(UniMod:4)DLISTPDQDHTDFTK</t>
  </si>
  <si>
    <t>KGC(UniMod:4)DLISTPDQDHTDFTK3</t>
  </si>
  <si>
    <t>KGCPVTAATSDLTSESK</t>
  </si>
  <si>
    <t>KGC(UniMod:4)PVTAATSDLTSESK</t>
  </si>
  <si>
    <t>KGC(UniMod:4)PVTAATSDLTSESK2</t>
  </si>
  <si>
    <t>KGC(UniMod:4)PVTAATSDLTSESK3</t>
  </si>
  <si>
    <t>KGCSEQQLEAILGIVHLR</t>
  </si>
  <si>
    <t>KGC(UniMod:4)SEQQLEAILGIVHLR</t>
  </si>
  <si>
    <t>KGC(UniMod:4)SEQQLEAILGIVHLR3</t>
  </si>
  <si>
    <t>KGC(UniMod:4)SEQQLEAILGIVHLR4</t>
  </si>
  <si>
    <t>KGDALVVAQLAGVQAAK</t>
  </si>
  <si>
    <t>KGDALVVAQLAGVQAAK3</t>
  </si>
  <si>
    <t>KGDCVSAVSQNMFEFLMDR</t>
  </si>
  <si>
    <t>KGDC(UniMod:4)VSAVSQNMFEFLMDR</t>
  </si>
  <si>
    <t>KGDC(UniMod:4)VSAVSQNMFEFLMDR3</t>
  </si>
  <si>
    <t>KGDDEVVTSSHLAIHK</t>
  </si>
  <si>
    <t>KGDDEVVTSSHLAIHK4</t>
  </si>
  <si>
    <t>KGDDVYVYYK</t>
  </si>
  <si>
    <t>KGDDVYVYYK2</t>
  </si>
  <si>
    <t>KGDEETGPCSSSLVPEGTGATR</t>
  </si>
  <si>
    <t>KGDEETGPC(UniMod:4)SSSLVPEGTGATR</t>
  </si>
  <si>
    <t>KGDEETGPC(UniMod:4)SSSLVPEGTGATR3</t>
  </si>
  <si>
    <t>O54965;O54965-2</t>
  </si>
  <si>
    <t>KGDEYDVCAICLEEYEDGDK</t>
  </si>
  <si>
    <t>KGDEYDVC(UniMod:4)AIC(UniMod:4)LEEYEDGDK</t>
  </si>
  <si>
    <t>KGDEYDVC(UniMod:4)AIC(UniMod:4)LEEYEDGDK3</t>
  </si>
  <si>
    <t>KGDEYVINGQK</t>
  </si>
  <si>
    <t>KGDEYVINGQK2</t>
  </si>
  <si>
    <t>Q9QUM4;Q9QUM4-2</t>
  </si>
  <si>
    <t>SLAF1_MOUSE</t>
  </si>
  <si>
    <t>Slamf1</t>
  </si>
  <si>
    <t>Signaling lymphocytic activation molecule</t>
  </si>
  <si>
    <t>KGDHVTYSWSDEAGTHLLSR</t>
  </si>
  <si>
    <t>KGDHVTYSWSDEAGTHLLSR3</t>
  </si>
  <si>
    <t>KGDHVTYSWSDEAGTHLLSR4</t>
  </si>
  <si>
    <t>KGDHYVLNGNK</t>
  </si>
  <si>
    <t>KGDHYVLNGNK3</t>
  </si>
  <si>
    <t>KGDIFLVR</t>
  </si>
  <si>
    <t>KGDIFLVR2</t>
  </si>
  <si>
    <t>KGDIIQLQR</t>
  </si>
  <si>
    <t>KGDIIQLQR2</t>
  </si>
  <si>
    <t>KGDILQIMSQDDVTWWQAK</t>
  </si>
  <si>
    <t>KGDILQIMSQDDVTWWQAK3</t>
  </si>
  <si>
    <t>KGDILTVIEQNTGGLEGWWLCSLHGR</t>
  </si>
  <si>
    <t>KGDILTVIEQNTGGLEGWWLC(UniMod:4)SLHGR</t>
  </si>
  <si>
    <t>KGDILTVIEQNTGGLEGWWLC(UniMod:4)SLHGR4</t>
  </si>
  <si>
    <t>KGDITGYFPSMYLQK</t>
  </si>
  <si>
    <t>KGDITGYFPSMYLQK2</t>
  </si>
  <si>
    <t>KGDITGYFPSMYLQK3</t>
  </si>
  <si>
    <t>KGDIVDIK</t>
  </si>
  <si>
    <t>KGDIVDIK2</t>
  </si>
  <si>
    <t>KGDLLLNR</t>
  </si>
  <si>
    <t>KGDLLLNR2</t>
  </si>
  <si>
    <t>KGDMVTILEACEDK</t>
  </si>
  <si>
    <t>KGDMVTILEAC(UniMod:4)EDK</t>
  </si>
  <si>
    <t>KGDMVTILEAC(UniMod:4)EDK2</t>
  </si>
  <si>
    <t>KGDMVTILEAC(UniMod:4)EDK3</t>
  </si>
  <si>
    <t>KGDNDEFLLLCDGCDR</t>
  </si>
  <si>
    <t>KGDNDEFLLLC(UniMod:4)DGC(UniMod:4)DR</t>
  </si>
  <si>
    <t>KGDNDEFLLLC(UniMod:4)DGC(UniMod:4)DR2</t>
  </si>
  <si>
    <t>KGDQCEFLHEYDMTK</t>
  </si>
  <si>
    <t>KGDQC(UniMod:4)EFLHEYDMTK</t>
  </si>
  <si>
    <t>KGDQC(UniMod:4)EFLHEYDMTK3</t>
  </si>
  <si>
    <t>KGDQC(UniMod:4)EFLHEYDMTK4</t>
  </si>
  <si>
    <t>KGDSCLGINPK</t>
  </si>
  <si>
    <t>KGDSC(UniMod:4)LGINPK</t>
  </si>
  <si>
    <t>KGDSC(UniMod:4)LGINPK2</t>
  </si>
  <si>
    <t>KGDSSDPAAQR</t>
  </si>
  <si>
    <t>KGDSSDPAAQR2</t>
  </si>
  <si>
    <t>KGDVLHMHYTGK</t>
  </si>
  <si>
    <t>KGDVLHMHYTGK2</t>
  </si>
  <si>
    <t>KGDWNDIDSIK</t>
  </si>
  <si>
    <t>KGDWNDIDSIK2</t>
  </si>
  <si>
    <t>KGEAEEEEPFSLPLTER</t>
  </si>
  <si>
    <t>KGEAEEEEPFSLPLTER3</t>
  </si>
  <si>
    <t>KGEAMALNEK</t>
  </si>
  <si>
    <t>KGEAMALNEK2</t>
  </si>
  <si>
    <t>KGEDEYASIDAIVVSVGVDEEIVYAK</t>
  </si>
  <si>
    <t>KGEDEYASIDAIVVSVGVDEEIVYAK3</t>
  </si>
  <si>
    <t>KGEFETGFEK</t>
  </si>
  <si>
    <t>KGEFETGFEK2</t>
  </si>
  <si>
    <t>KGEGGTDPELEGELDSR</t>
  </si>
  <si>
    <t>KGEGGTDPELEGELDSR2</t>
  </si>
  <si>
    <t>KGEGYSNPNEGATVK</t>
  </si>
  <si>
    <t>KGEGYSNPNEGATVK2</t>
  </si>
  <si>
    <t>Q64471</t>
  </si>
  <si>
    <t>GSTT1_MOUSE</t>
  </si>
  <si>
    <t>Gstt1</t>
  </si>
  <si>
    <t>Glutathione S-transferase theta-1</t>
  </si>
  <si>
    <t>KGEHLSDAFAR</t>
  </si>
  <si>
    <t>KGEHLSDAFAR2</t>
  </si>
  <si>
    <t>KGEIFELK</t>
  </si>
  <si>
    <t>KGEIFELK1</t>
  </si>
  <si>
    <t>KGEITGEVR</t>
  </si>
  <si>
    <t>KGEITGEVR2</t>
  </si>
  <si>
    <t>KGEMTAEER</t>
  </si>
  <si>
    <t>KGEMTAEER2</t>
  </si>
  <si>
    <t>KGEPAEAEVPSEIK</t>
  </si>
  <si>
    <t>KGEPAEAEVPSEIK3</t>
  </si>
  <si>
    <t>KGEPISCEDLGVSGALTVLMK</t>
  </si>
  <si>
    <t>KGEPISC(UniMod:4)EDLGVSGALTVLMK</t>
  </si>
  <si>
    <t>KGEPISC(UniMod:4)EDLGVSGALTVLMK3</t>
  </si>
  <si>
    <t>KGESDVAYVQR</t>
  </si>
  <si>
    <t>KGESDVAYVQR2</t>
  </si>
  <si>
    <t>KGESGQSWPR</t>
  </si>
  <si>
    <t>KGESGQSWPR2</t>
  </si>
  <si>
    <t>KGESSVSVDGK</t>
  </si>
  <si>
    <t>KGESSVSVDGK2</t>
  </si>
  <si>
    <t>KGESVMVVPTLSEEEAK</t>
  </si>
  <si>
    <t>KGESVMVVPTLSEEEAK2</t>
  </si>
  <si>
    <t>KGEVFLYEIGGNIGER</t>
  </si>
  <si>
    <t>KGEVFLYEIGGNIGER3</t>
  </si>
  <si>
    <t>KGFDFTLMVAGESGLGK</t>
  </si>
  <si>
    <t>KGFDFTLMVAGESGLGK3</t>
  </si>
  <si>
    <t>KGFNEGLWEIENNPGVK</t>
  </si>
  <si>
    <t>KGFNEGLWEIENNPGVK2</t>
  </si>
  <si>
    <t>KGFNEGLWEIENNPGVK3</t>
  </si>
  <si>
    <t>KGFNLEELEK</t>
  </si>
  <si>
    <t>KGFNLEELEK2</t>
  </si>
  <si>
    <t>KGFSEGLWEIENNPTVK</t>
  </si>
  <si>
    <t>KGFSEGLWEIENNPTVK2</t>
  </si>
  <si>
    <t>KGFVPNMQVEGVFYVNDALEK</t>
  </si>
  <si>
    <t>KGFVPNMQVEGVFYVNDALEK3</t>
  </si>
  <si>
    <t>KGGEIEILNNTDNK</t>
  </si>
  <si>
    <t>KGGEIEILNNTDNK3</t>
  </si>
  <si>
    <t>KGGETSEMYLIQPDTSIK</t>
  </si>
  <si>
    <t>KGGETSEMYLIQPDTSIK3</t>
  </si>
  <si>
    <t>KGGPAPVDEEDSGGLTVQGLR</t>
  </si>
  <si>
    <t>KGGPAPVDEEDSGGLTVQGLR3</t>
  </si>
  <si>
    <t>KGGPSAGDVEAIK</t>
  </si>
  <si>
    <t>KGGPSAGDVEAIK2</t>
  </si>
  <si>
    <t>KGGSEENLCAQPYHEIYTR</t>
  </si>
  <si>
    <t>KGGSEENLC(UniMod:4)AQPYHEIYTR</t>
  </si>
  <si>
    <t>KGGSEENLC(UniMod:4)AQPYHEIYTR4</t>
  </si>
  <si>
    <t>KGGSGFSEITGDLSPAELMMLTIGDVIK</t>
  </si>
  <si>
    <t>KGGSGFSEITGDLSPAELMMLTIGDVIK3</t>
  </si>
  <si>
    <t>KGHAVGDIPGVR</t>
  </si>
  <si>
    <t>KGHAVGDIPGVR2</t>
  </si>
  <si>
    <t>KGHDAGDHPPITPMK</t>
  </si>
  <si>
    <t>KGHDAGDHPPITPMK3</t>
  </si>
  <si>
    <t>KGHQFSCVCLHGDR</t>
  </si>
  <si>
    <t>KGHQFSC(UniMod:4)VC(UniMod:4)LHGDR</t>
  </si>
  <si>
    <t>KGHQFSC(UniMod:4)VC(UniMod:4)LHGDR4</t>
  </si>
  <si>
    <t>KGHVQSAQEVMGPESDTELK</t>
  </si>
  <si>
    <t>KGHVQSAQEVMGPESDTELK3</t>
  </si>
  <si>
    <t>KGIAFPTSISVNNCVCHFSPLK</t>
  </si>
  <si>
    <t>KGIAFPTSISVNNC(UniMod:4)VC(UniMod:4)HFSPLK</t>
  </si>
  <si>
    <t>KGIAFPTSISVNNC(UniMod:4)VC(UniMod:4)HFSPLK3</t>
  </si>
  <si>
    <t>KGIEHDNPISR</t>
  </si>
  <si>
    <t>KGIEHDNPISR2</t>
  </si>
  <si>
    <t>P63034;P63034-2;P63034-3</t>
  </si>
  <si>
    <t>CYH2_MOUSE</t>
  </si>
  <si>
    <t>Cyth2</t>
  </si>
  <si>
    <t>Cytohesin-2</t>
  </si>
  <si>
    <t>KGIQFLVEHELLQNTPEEIAR</t>
  </si>
  <si>
    <t>KGIQFLVEHELLQNTPEEIAR4</t>
  </si>
  <si>
    <t>KGISLNMEQWSQLK</t>
  </si>
  <si>
    <t>KGISLNMEQWSQLK3</t>
  </si>
  <si>
    <t>KGISQTGAPVCEEDGDAGLGIR</t>
  </si>
  <si>
    <t>KGISQTGAPVC(UniMod:4)EEDGDAGLGIR</t>
  </si>
  <si>
    <t>KGISQTGAPVC(UniMod:4)EEDGDAGLGIR3</t>
  </si>
  <si>
    <t>KGIVDQSQQAYQEAFEISK</t>
  </si>
  <si>
    <t>KGIVDQSQQAYQEAFEISK3</t>
  </si>
  <si>
    <t>KGIVEQEEQK</t>
  </si>
  <si>
    <t>KGIVEQEEQK2</t>
  </si>
  <si>
    <t>KGIYVMESDDTPVTDADLSQAPIK</t>
  </si>
  <si>
    <t>KGIYVMESDDTPVTDADLSQAPIK3</t>
  </si>
  <si>
    <t>KGLAYCETHYNQLFGDVCFHCNR</t>
  </si>
  <si>
    <t>KGLAYC(UniMod:4)ETHYNQLFGDVC(UniMod:4)FHC(UniMod:4)NR</t>
  </si>
  <si>
    <t>KGLAYC(UniMod:4)ETHYNQLFGDVC(UniMod:4)FHC(UniMod:4)NR3</t>
  </si>
  <si>
    <t>KGLAYC(UniMod:4)ETHYNQLFGDVC(UniMod:4)FHC(UniMod:4)NR4</t>
  </si>
  <si>
    <t>KGLECSTLYR</t>
  </si>
  <si>
    <t>KGLEC(UniMod:4)STLYR</t>
  </si>
  <si>
    <t>KGLEC(UniMod:4)STLYR2</t>
  </si>
  <si>
    <t>KGLGEVAGTIAGQK</t>
  </si>
  <si>
    <t>KGLGEVAGTIAGQK2</t>
  </si>
  <si>
    <t>KGLIAAICAGPTALLAHEVGFGCK</t>
  </si>
  <si>
    <t>KGLIAAIC(UniMod:4)AGPTALLAHEVGFGC(UniMod:4)K</t>
  </si>
  <si>
    <t>KGLIAAIC(UniMod:4)AGPTALLAHEVGFGC(UniMod:4)K4</t>
  </si>
  <si>
    <t>KGLIDYNFHCFR</t>
  </si>
  <si>
    <t>KGLIDYNFHC(UniMod:4)FR</t>
  </si>
  <si>
    <t>KGLIDYNFHC(UniMod:4)FR3</t>
  </si>
  <si>
    <t>KGLIDYNFHC(UniMod:4)FR4</t>
  </si>
  <si>
    <t>KGLLPQILENLLSAR</t>
  </si>
  <si>
    <t>KGLLPQILENLLSAR3</t>
  </si>
  <si>
    <t>KGLSSILDPAR</t>
  </si>
  <si>
    <t>KGLSSILDPAR3</t>
  </si>
  <si>
    <t>KGLVYIQQTDDSLIHFCWK</t>
  </si>
  <si>
    <t>KGLVYIQQTDDSLIHFC(UniMod:4)WK</t>
  </si>
  <si>
    <t>KGLVYIQQTDDSLIHFC(UniMod:4)WK3</t>
  </si>
  <si>
    <t>KGMLDPLEVHLLDFPNIVIK</t>
  </si>
  <si>
    <t>KGMLDPLEVHLLDFPNIVIK3</t>
  </si>
  <si>
    <t>KGMLDPLEVHLLDFPNIVIK4</t>
  </si>
  <si>
    <t>KGNFNYIEFTR</t>
  </si>
  <si>
    <t>KGNFNYIEFTR2</t>
  </si>
  <si>
    <t>KGPAEDMSSK</t>
  </si>
  <si>
    <t>KGPAEDMSSK2</t>
  </si>
  <si>
    <t>KGPAEVDTVDAFQGR</t>
  </si>
  <si>
    <t>KGPAEVDTVDAFQGR2</t>
  </si>
  <si>
    <t>KGPALAIQSGDK</t>
  </si>
  <si>
    <t>KGPALAIQSGDK3</t>
  </si>
  <si>
    <t>KGPAPELQGVEVALAPEELELDPMAMTQK</t>
  </si>
  <si>
    <t>KGPAPELQGVEVALAPEELELDPMAMTQK4</t>
  </si>
  <si>
    <t>KGPDEADDSQCDSGIESLR</t>
  </si>
  <si>
    <t>KGPDEADDSQC(UniMod:4)DSGIESLR</t>
  </si>
  <si>
    <t>KGPDEADDSQC(UniMod:4)DSGIESLR3</t>
  </si>
  <si>
    <t>KGPEDTAQLAHAVLAK</t>
  </si>
  <si>
    <t>KGPEDTAQLAHAVLAK2</t>
  </si>
  <si>
    <t>KGPGAASALDDSR</t>
  </si>
  <si>
    <t>KGPGAASALDDSR3</t>
  </si>
  <si>
    <t>KGPGMENPVAVTIFFGANDSSLK</t>
  </si>
  <si>
    <t>KGPGMENPVAVTIFFGANDSSLK3</t>
  </si>
  <si>
    <t>KGPGSHDAVQPR</t>
  </si>
  <si>
    <t>KGPGSHDAVQPR2</t>
  </si>
  <si>
    <t>KGPLVFGEPIAASLGTDGTHYWSK</t>
  </si>
  <si>
    <t>KGPLVFGEPIAASLGTDGTHYWSK3</t>
  </si>
  <si>
    <t>KGPNGYGFNLHSDK</t>
  </si>
  <si>
    <t>KGPNGYGFNLHSDK4</t>
  </si>
  <si>
    <t>KGPNIVGPYGILQPFADAMK</t>
  </si>
  <si>
    <t>KGPNIVGPYGILQPFADAMK3</t>
  </si>
  <si>
    <t>KGPQEADQGGTAVAAGGR</t>
  </si>
  <si>
    <t>KGPQEADQGGTAVAAGGR2</t>
  </si>
  <si>
    <t>KGPQTLSFQDIALLK</t>
  </si>
  <si>
    <t>KGPQTLSFQDIALLK3</t>
  </si>
  <si>
    <t>KGPTEPLK</t>
  </si>
  <si>
    <t>KGPTEPLK2</t>
  </si>
  <si>
    <t>KGQDELSSSESLFINK</t>
  </si>
  <si>
    <t>KGQDELSSSESLFINK3</t>
  </si>
  <si>
    <t>KGQEQVLGDLSMILCDPFAINTLSLSTIR</t>
  </si>
  <si>
    <t>KGQEQVLGDLSMILC(UniMod:4)DPFAINTLSLSTIR</t>
  </si>
  <si>
    <t>KGQEQVLGDLSMILC(UniMod:4)DPFAINTLSLSTIR4</t>
  </si>
  <si>
    <t>KGQEVCVK</t>
  </si>
  <si>
    <t>KGQEVC(UniMod:4)VK</t>
  </si>
  <si>
    <t>KGQEVC(UniMod:4)VK2</t>
  </si>
  <si>
    <t>KGQSEEIQK</t>
  </si>
  <si>
    <t>KGQSEEIQK2</t>
  </si>
  <si>
    <t>KGQVDLVDTMAFLVIPNSTR</t>
  </si>
  <si>
    <t>KGQVDLVDTMAFLVIPNSTR3</t>
  </si>
  <si>
    <t>KGQVLSVCVEEENIIPYITNVLQNPDLALR</t>
  </si>
  <si>
    <t>KGQVLSVC(UniMod:4)VEEENIIPYITNVLQNPDLALR</t>
  </si>
  <si>
    <t>KGQVLSVC(UniMod:4)VEEENIIPYITNVLQNPDLALR4</t>
  </si>
  <si>
    <t>KGSALDPEPQVK</t>
  </si>
  <si>
    <t>KGSALDPEPQVK2</t>
  </si>
  <si>
    <t>KGSALDPEPQVK3</t>
  </si>
  <si>
    <t>KGSFNPVTHIYTAQDVK</t>
  </si>
  <si>
    <t>KGSFNPVTHIYTAQDVK3</t>
  </si>
  <si>
    <t>Q8BM55;Q8BM55-2;Q8BM55-3</t>
  </si>
  <si>
    <t>KGSGGSEHVLTCDTACK</t>
  </si>
  <si>
    <t>KGSGGSEHVLTC(UniMod:4)DTAC(UniMod:4)K</t>
  </si>
  <si>
    <t>KGSGGSEHVLTC(UniMod:4)DTAC(UniMod:4)K2</t>
  </si>
  <si>
    <t>KGSLLIDSSTIDPSVSK</t>
  </si>
  <si>
    <t>KGSLLIDSSTIDPSVSK2</t>
  </si>
  <si>
    <t>KGSLNINEFK</t>
  </si>
  <si>
    <t>KGSLNINEFK2</t>
  </si>
  <si>
    <t>KGSLNINEFK3</t>
  </si>
  <si>
    <t>KGSPVSEIGWETPPPESPR</t>
  </si>
  <si>
    <t>KGSPVSEIGWETPPPESPR3</t>
  </si>
  <si>
    <t>KGSSETPATDVFSSTEEGEK</t>
  </si>
  <si>
    <t>KGSSETPATDVFSSTEEGEK3</t>
  </si>
  <si>
    <t>KGSVDEDAVEVVELLNSR</t>
  </si>
  <si>
    <t>KGSVDEDAVEVVELLNSR3</t>
  </si>
  <si>
    <t>KGTDASSDTQEAVNR</t>
  </si>
  <si>
    <t>KGTDASSDTQEAVNR3</t>
  </si>
  <si>
    <t>KGTDFQLNQLEGK</t>
  </si>
  <si>
    <t>KGTDFQLNQLEGK3</t>
  </si>
  <si>
    <t>KGTDGVEYLLIPVDSGILADFLEK</t>
  </si>
  <si>
    <t>KGTDGVEYLLIPVDSGILADFLEK3</t>
  </si>
  <si>
    <t>KGTDIMYTGTLDCWR</t>
  </si>
  <si>
    <t>KGTDIMYTGTLDC(UniMod:4)WR</t>
  </si>
  <si>
    <t>KGTDIMYTGTLDC(UniMod:4)WR3</t>
  </si>
  <si>
    <t>KGTDIMYTGTLDC(UniMod:4)WR4</t>
  </si>
  <si>
    <t>KGTDVDVGPFLNSLVQEGEWER</t>
  </si>
  <si>
    <t>KGTDVDVGPFLNSLVQEGEWER3</t>
  </si>
  <si>
    <t>KGTEELYAIK</t>
  </si>
  <si>
    <t>KGTEELYAIK2</t>
  </si>
  <si>
    <t>KGTENGVNGTVTSNGADSPR</t>
  </si>
  <si>
    <t>KGTENGVNGTVTSNGADSPR3</t>
  </si>
  <si>
    <t>KGTESVTEEK</t>
  </si>
  <si>
    <t>KGTESVTEEK2</t>
  </si>
  <si>
    <t>KGTEVQVDDIK</t>
  </si>
  <si>
    <t>KGTEVQVDDIK2</t>
  </si>
  <si>
    <t>KGTIVFNATSEFCR</t>
  </si>
  <si>
    <t>KGTIVFNATSEFC(UniMod:4)R</t>
  </si>
  <si>
    <t>KGTIVFNATSEFC(UniMod:4)R3</t>
  </si>
  <si>
    <t>KGTLEQDPLAEGGHDPSSCPAPLK</t>
  </si>
  <si>
    <t>KGTLEQDPLAEGGHDPSSC(UniMod:4)PAPLK</t>
  </si>
  <si>
    <t>KGTLEQDPLAEGGHDPSSC(UniMod:4)PAPLK3</t>
  </si>
  <si>
    <t>KGTLEQDPLAEGGHDPSSC(UniMod:4)PAPLK4</t>
  </si>
  <si>
    <t>KGTLFEADFFLLDGIK</t>
  </si>
  <si>
    <t>KGTLFEADFFLLDGIK3</t>
  </si>
  <si>
    <t>KGTMLPVFCVVEHYENAIEYDCK</t>
  </si>
  <si>
    <t>KGTMLPVFC(UniMod:4)VVEHYENAIEYDC(UniMod:4)K</t>
  </si>
  <si>
    <t>KGTMLPVFC(UniMod:4)VVEHYENAIEYDC(UniMod:4)K3</t>
  </si>
  <si>
    <t>KGTMTTGHNVADLVVILK</t>
  </si>
  <si>
    <t>KGTMTTGHNVADLVVILK4</t>
  </si>
  <si>
    <t>KGTVVAEK</t>
  </si>
  <si>
    <t>KGTVVAEK2</t>
  </si>
  <si>
    <t>Q9CWH5;Q9CWH5-2</t>
  </si>
  <si>
    <t>KGTYFDAIITDPPYGIR</t>
  </si>
  <si>
    <t>KGTYFDAIITDPPYGIR2</t>
  </si>
  <si>
    <t>KGTYFDAIITDPPYGIR3</t>
  </si>
  <si>
    <t>KGTYQCDLER</t>
  </si>
  <si>
    <t>KGTYQC(UniMod:4)DLER</t>
  </si>
  <si>
    <t>KGTYQC(UniMod:4)DLER2</t>
  </si>
  <si>
    <t>KGTYQC(UniMod:4)DLER3</t>
  </si>
  <si>
    <t>KGVCPPASADETFEHHLQR</t>
  </si>
  <si>
    <t>KGVC(UniMod:4)PPASADETFEHHLQR</t>
  </si>
  <si>
    <t>KGVC(UniMod:4)PPASADETFEHHLQR4</t>
  </si>
  <si>
    <t>KGVDSIPGFEFDR</t>
  </si>
  <si>
    <t>KGVDSIPGFEFDR2</t>
  </si>
  <si>
    <t>KGVHAEEGWPNSAYGVTK</t>
  </si>
  <si>
    <t>KGVHAEEGWPNSAYGVTK2</t>
  </si>
  <si>
    <t>KGVHAEEGWPNSAYGVTK3</t>
  </si>
  <si>
    <t>KGVHAEEGWPNSAYGVTK4</t>
  </si>
  <si>
    <t>KGVLETFSGTETNK</t>
  </si>
  <si>
    <t>KGVLETFSGTETNK2</t>
  </si>
  <si>
    <t>KGVLETFSGTETNK3</t>
  </si>
  <si>
    <t>KGVLFGVPGAFTPGCSK</t>
  </si>
  <si>
    <t>KGVLFGVPGAFTPGC(UniMod:4)SK</t>
  </si>
  <si>
    <t>KGVLFGVPGAFTPGC(UniMod:4)SK3</t>
  </si>
  <si>
    <t>KGVNPEDDFQR</t>
  </si>
  <si>
    <t>KGVNPEDDFQR3</t>
  </si>
  <si>
    <t>KGVTECYECHPK</t>
  </si>
  <si>
    <t>KGVTEC(UniMod:4)YEC(UniMod:4)HPK</t>
  </si>
  <si>
    <t>KGVTEC(UniMod:4)YEC(UniMod:4)HPK2</t>
  </si>
  <si>
    <t>KGVTEC(UniMod:4)YEC(UniMod:4)HPK3</t>
  </si>
  <si>
    <t>KGVVTLLSDYEVCK</t>
  </si>
  <si>
    <t>KGVVTLLSDYEVC(UniMod:4)K</t>
  </si>
  <si>
    <t>KGVVTLLSDYEVC(UniMod:4)K2</t>
  </si>
  <si>
    <t>KGVVVVGVEDR</t>
  </si>
  <si>
    <t>KGVVVVGVEDR3</t>
  </si>
  <si>
    <t>Q8R1N4;Q8R1N4-2;Q8R1N4-4</t>
  </si>
  <si>
    <t>KGWDAEGSPFR</t>
  </si>
  <si>
    <t>KGWDAEGSPFR2</t>
  </si>
  <si>
    <t>KGYAVELPEDMEENR</t>
  </si>
  <si>
    <t>KGYAVELPEDMEENR3</t>
  </si>
  <si>
    <t>KGYEEVSQK</t>
  </si>
  <si>
    <t>KGYEEVSQK2</t>
  </si>
  <si>
    <t>KGYGLCHGAAGNAYAFLALYNLTQDLK</t>
  </si>
  <si>
    <t>KGYGLC(UniMod:4)HGAAGNAYAFLALYNLTQDLK</t>
  </si>
  <si>
    <t>KGYGLC(UniMod:4)HGAAGNAYAFLALYNLTQDLK4</t>
  </si>
  <si>
    <t>KGYPEVALHFVK</t>
  </si>
  <si>
    <t>KGYPEVALHFVK3</t>
  </si>
  <si>
    <t>P13542;Q02566;Q5SX39;Q5SX40;Q91Z83</t>
  </si>
  <si>
    <t>KHADSVAELGEQIDNLQR</t>
  </si>
  <si>
    <t>KHADSVAELGEQIDNLQR3</t>
  </si>
  <si>
    <t>KHAHLTDTEIMTLVDETNMYEGVGR</t>
  </si>
  <si>
    <t>KHAHLTDTEIMTLVDETNMYEGVGR3</t>
  </si>
  <si>
    <t>KHAHLTDTEIMTLVDETNMYEGVGR4</t>
  </si>
  <si>
    <t>P70445</t>
  </si>
  <si>
    <t>4EBP2_MOUSE</t>
  </si>
  <si>
    <t>Eif4ebp2</t>
  </si>
  <si>
    <t>Eukaryotic translation initiation factor 4E-binding protein 2</t>
  </si>
  <si>
    <t>KHAVGDEAQFEMDI</t>
  </si>
  <si>
    <t>KHAVGDEAQFEMDI2</t>
  </si>
  <si>
    <t>KHDFPTSSPTLLVK</t>
  </si>
  <si>
    <t>KHDFPTSSPTLLVK2</t>
  </si>
  <si>
    <t>KHDFPTSSPTLLVK3</t>
  </si>
  <si>
    <t>Q6PD24</t>
  </si>
  <si>
    <t>AN13D_MOUSE</t>
  </si>
  <si>
    <t>Ankrd13d</t>
  </si>
  <si>
    <t>Ankyrin repeat domain-containing protein 13D</t>
  </si>
  <si>
    <t>KHDIEQEDPQGR</t>
  </si>
  <si>
    <t>KHDIEQEDPQGR2</t>
  </si>
  <si>
    <t>KHDNWDLTPVK</t>
  </si>
  <si>
    <t>KHDNWDLTPVK2</t>
  </si>
  <si>
    <t>KHDPNMQPACQDDSK</t>
  </si>
  <si>
    <t>KHDPNMQPAC(UniMod:4)QDDSK</t>
  </si>
  <si>
    <t>KHDPNMQPAC(UniMod:4)QDDSK2</t>
  </si>
  <si>
    <t>KHDVFFHR</t>
  </si>
  <si>
    <t>KHDVFFHR2</t>
  </si>
  <si>
    <t>KHEAFESDLAAHQDR</t>
  </si>
  <si>
    <t>KHEAFESDLAAHQDR3</t>
  </si>
  <si>
    <t>KHEAFETDFTVHK</t>
  </si>
  <si>
    <t>KHEAFETDFTVHK2</t>
  </si>
  <si>
    <t>KHEAFLPYSLGK</t>
  </si>
  <si>
    <t>KHEAFLPYSLGK2</t>
  </si>
  <si>
    <t>KHEAFLPYSLGK3</t>
  </si>
  <si>
    <t>KHEAIETDIAAYEER</t>
  </si>
  <si>
    <t>KHEAIETDIAAYEER4</t>
  </si>
  <si>
    <t>KHEALMSDLSAYGSSIQALR</t>
  </si>
  <si>
    <t>KHEALMSDLSAYGSSIQALR3</t>
  </si>
  <si>
    <t>KHEALMSDLSAYGSSIQALR4</t>
  </si>
  <si>
    <t>KHEALQTCDAGPLPETCR</t>
  </si>
  <si>
    <t>KHEALQTC(UniMod:4)DAGPLPETC(UniMod:4)R</t>
  </si>
  <si>
    <t>KHEALQTC(UniMod:4)DAGPLPETC(UniMod:4)R3</t>
  </si>
  <si>
    <t>KHEDSAIPR</t>
  </si>
  <si>
    <t>KHEDSAIPR2</t>
  </si>
  <si>
    <t>KHEIEAAIVR</t>
  </si>
  <si>
    <t>KHEIEAAIVR2</t>
  </si>
  <si>
    <t>KHELMQYDLETAAQDLAAK</t>
  </si>
  <si>
    <t>KHELMQYDLETAAQDLAAK3</t>
  </si>
  <si>
    <t>KHELMQYDLETAAQDLAAK4</t>
  </si>
  <si>
    <t>KHEQVGNFAR</t>
  </si>
  <si>
    <t>KHEQVGNFAR2</t>
  </si>
  <si>
    <t>KHFSQAEGSQLDEVR</t>
  </si>
  <si>
    <t>KHFSQAEGSQLDEVR2</t>
  </si>
  <si>
    <t>KHFTILDAPGHK</t>
  </si>
  <si>
    <t>KHFTILDAPGHK3</t>
  </si>
  <si>
    <t>KHGAEHYWDLALSESVLESTD</t>
  </si>
  <si>
    <t>KHGAEHYWDLALSESVLESTD3</t>
  </si>
  <si>
    <t>KHGGGGIVANLSEQSLK</t>
  </si>
  <si>
    <t>KHGGGGIVANLSEQSLK3</t>
  </si>
  <si>
    <t>KHGLTHEELK</t>
  </si>
  <si>
    <t>KHGLTHEELK2</t>
  </si>
  <si>
    <t>KHHLDGETEEER</t>
  </si>
  <si>
    <t>KHHLDGETEEER3</t>
  </si>
  <si>
    <t>KHIQDAPEEFISELAEYLIK</t>
  </si>
  <si>
    <t>KHIQDAPEEFISELAEYLIK4</t>
  </si>
  <si>
    <t>KHIYIDK</t>
  </si>
  <si>
    <t>KHIYIDK1</t>
  </si>
  <si>
    <t>KHLEINPDHPIVETLR</t>
  </si>
  <si>
    <t>KHLEINPDHPIVETLR2</t>
  </si>
  <si>
    <t>KHLLIFNLSDGDSGVYQCLSEER</t>
  </si>
  <si>
    <t>KHLLIFNLSDGDSGVYQC(UniMod:4)LSEER</t>
  </si>
  <si>
    <t>KHLLIFNLSDGDSGVYQC(UniMod:4)LSEER3</t>
  </si>
  <si>
    <t>KHMVFLGGAVLADIMK</t>
  </si>
  <si>
    <t>KHMVFLGGAVLADIMK4</t>
  </si>
  <si>
    <t>KHPAGPEEEQAEPGPALPPCPSSVEPK</t>
  </si>
  <si>
    <t>KHPAGPEEEQAEPGPALPPC(UniMod:4)PSSVEPK</t>
  </si>
  <si>
    <t>KHPAGPEEEQAEPGPALPPC(UniMod:4)PSSVEPK3</t>
  </si>
  <si>
    <t>KHPDADSLYVEEVDVGEAAPR</t>
  </si>
  <si>
    <t>KHPDADSLYVEEVDVGEAAPR3</t>
  </si>
  <si>
    <t>KHPDADSLYVEEVDVGEAAPR4</t>
  </si>
  <si>
    <t>KHPDASVNFSEFSK</t>
  </si>
  <si>
    <t>KHPDASVNFSEFSK2</t>
  </si>
  <si>
    <t>KHPDFPK</t>
  </si>
  <si>
    <t>KHPDFPK2</t>
  </si>
  <si>
    <t>KHPDSSVNFAEFSK</t>
  </si>
  <si>
    <t>KHPDSSVNFAEFSK2</t>
  </si>
  <si>
    <t>KHPEVDVLINFASLR</t>
  </si>
  <si>
    <t>KHPEVDVLINFASLR4</t>
  </si>
  <si>
    <t>Q9WTK7;Q9WTK7-2</t>
  </si>
  <si>
    <t>KHPLAEALVPIPPSPDTK</t>
  </si>
  <si>
    <t>KHPLAEALVPIPPSPDTK2</t>
  </si>
  <si>
    <t>KHPNEICVPMSVEFEELLK</t>
  </si>
  <si>
    <t>KHPNEIC(UniMod:4)VPMSVEFEELLK</t>
  </si>
  <si>
    <t>KHPNEIC(UniMod:4)VPMSVEFEELLK4</t>
  </si>
  <si>
    <t>Q62425</t>
  </si>
  <si>
    <t>NDUA4_MOUSE</t>
  </si>
  <si>
    <t>Ndufa4</t>
  </si>
  <si>
    <t>Cytochrome c oxidase subunit NDUFA4</t>
  </si>
  <si>
    <t>KHPSLIPLFVFIGAGGTGAALYVMR</t>
  </si>
  <si>
    <t>KHPSLIPLFVFIGAGGTGAALYVMR4</t>
  </si>
  <si>
    <t>KHPSSTQCLVSVQK</t>
  </si>
  <si>
    <t>KHPSSTQC(UniMod:4)LVSVQK</t>
  </si>
  <si>
    <t>KHPSSTQC(UniMod:4)LVSVQK3</t>
  </si>
  <si>
    <t>KHQDPDSLIAGVIR</t>
  </si>
  <si>
    <t>KHQDPDSLIAGVIR2</t>
  </si>
  <si>
    <t>KHQDPDSLIAGVIR3</t>
  </si>
  <si>
    <t>KHQLPEPSSPELATLTR</t>
  </si>
  <si>
    <t>KHQLPEPSSPELATLTR3</t>
  </si>
  <si>
    <t>KHQPDHPDLLTGDLTLSDIMTR</t>
  </si>
  <si>
    <t>KHQPDHPDLLTGDLTLSDIMTR4</t>
  </si>
  <si>
    <t>KHSNLITVPIQDDSSSGAR</t>
  </si>
  <si>
    <t>KHSNLITVPIQDDSSSGAR3</t>
  </si>
  <si>
    <t>KHSQFIGYPITLFVEK</t>
  </si>
  <si>
    <t>KHSQFIGYPITLFVEK2</t>
  </si>
  <si>
    <t>KHSQFIGYPITLFVEK3</t>
  </si>
  <si>
    <t>KHSQFIGYPITLYLEK</t>
  </si>
  <si>
    <t>KHSQFIGYPITLYLEK3</t>
  </si>
  <si>
    <t>KHSQFIGYPITLYLEK4</t>
  </si>
  <si>
    <t>KHSQTDLVSR</t>
  </si>
  <si>
    <t>KHSQTDLVSR2</t>
  </si>
  <si>
    <t>KHSWNLEVLSGDHEQR</t>
  </si>
  <si>
    <t>KHSWNLEVLSGDHEQR4</t>
  </si>
  <si>
    <t>KHTILADIVISAAGIPNLITADMIK</t>
  </si>
  <si>
    <t>KHTILADIVISAAGIPNLITADMIK3</t>
  </si>
  <si>
    <t>KHTILADIVISAAGIPNLITADMIK4</t>
  </si>
  <si>
    <t>KHVDPVFGFPQFVR</t>
  </si>
  <si>
    <t>KHVDPVFGFPQFVR2</t>
  </si>
  <si>
    <t>KHVFLPELPK</t>
  </si>
  <si>
    <t>KHVFLPELPK2</t>
  </si>
  <si>
    <t>KHVFLPELPK3</t>
  </si>
  <si>
    <t>KHVLSGTLGIPEHTYR</t>
  </si>
  <si>
    <t>KHVLSGTLGIPEHTYR2</t>
  </si>
  <si>
    <t>KHVLSGTLGIPEHTYR3</t>
  </si>
  <si>
    <t>KIADEDALR</t>
  </si>
  <si>
    <t>KIADEDALR2</t>
  </si>
  <si>
    <t>KIDAAQNWLADPNGGPEGEEQIR</t>
  </si>
  <si>
    <t>KIDAAQNWLADPNGGPEGEEQIR3</t>
  </si>
  <si>
    <t>KIDDTIFQNPMVQEAIR</t>
  </si>
  <si>
    <t>KIDDTIFQNPMVQEAIR3</t>
  </si>
  <si>
    <t>KIDENENNGVLK</t>
  </si>
  <si>
    <t>KIDENENNGVLK2</t>
  </si>
  <si>
    <t>KIDGLLIDQIQR</t>
  </si>
  <si>
    <t>KIDGLLIDQIQR2</t>
  </si>
  <si>
    <t>KIDIPSVFIGESSANSLK</t>
  </si>
  <si>
    <t>KIDIPSVFIGESSANSLK2</t>
  </si>
  <si>
    <t>KIDIPSVFIGESSANSLK3</t>
  </si>
  <si>
    <t>KIDLEAEK</t>
  </si>
  <si>
    <t>KIDLEAEK2</t>
  </si>
  <si>
    <t>KIDNIAWTSQSSVAFIK</t>
  </si>
  <si>
    <t>KIDNIAWTSQSSVAFIK2</t>
  </si>
  <si>
    <t>KIDNIAWTSQSSVAFIK3</t>
  </si>
  <si>
    <t>KIDPNMK</t>
  </si>
  <si>
    <t>KIDPNMK2</t>
  </si>
  <si>
    <t>KIDSHPSPSHSSTVK</t>
  </si>
  <si>
    <t>KIDSHPSPSHSSTVK2</t>
  </si>
  <si>
    <t>KIDSHPSPSHSSTVK3</t>
  </si>
  <si>
    <t>KIDSLMNAVGCLK</t>
  </si>
  <si>
    <t>KIDSLMNAVGC(UniMod:4)LK</t>
  </si>
  <si>
    <t>KIDSLMNAVGC(UniMod:4)LK2</t>
  </si>
  <si>
    <t>KIDSLMNAVGC(UniMod:4)LK3</t>
  </si>
  <si>
    <t>KIDVGWEVIK</t>
  </si>
  <si>
    <t>KIDVGWEVIK2</t>
  </si>
  <si>
    <t>KIDVGWEVIK3</t>
  </si>
  <si>
    <t>KIDVYLPLHSSQDR</t>
  </si>
  <si>
    <t>KIDVYLPLHSSQDR2</t>
  </si>
  <si>
    <t>KIDYFER</t>
  </si>
  <si>
    <t>KIDYFER2</t>
  </si>
  <si>
    <t>KIEAAGVPTTGQFMR</t>
  </si>
  <si>
    <t>KIEAAGVPTTGQFMR2</t>
  </si>
  <si>
    <t>KIEAAGVPTTGQFMR3</t>
  </si>
  <si>
    <t>KIEAAHCLACDMLIPAQHQLLQR</t>
  </si>
  <si>
    <t>KIEAAHC(UniMod:4)LAC(UniMod:4)DMLIPAQHQLLQR</t>
  </si>
  <si>
    <t>KIEAAHC(UniMod:4)LAC(UniMod:4)DMLIPAQHQLLQR3</t>
  </si>
  <si>
    <t>KIEASQTEFEK</t>
  </si>
  <si>
    <t>KIEASQTEFEK2</t>
  </si>
  <si>
    <t>KIEDLGAAMEEALILDNK</t>
  </si>
  <si>
    <t>KIEDLGAAMEEALILDNK4</t>
  </si>
  <si>
    <t>KIEDLTELEGWEELEDNEK</t>
  </si>
  <si>
    <t>KIEDLTELEGWEELEDNEK3</t>
  </si>
  <si>
    <t>KIEDNNTLVFIVDVK</t>
  </si>
  <si>
    <t>KIEDNNTLVFIVDVK2</t>
  </si>
  <si>
    <t>KIEECVK</t>
  </si>
  <si>
    <t>KIEEC(UniMod:4)VK</t>
  </si>
  <si>
    <t>KIEEC(UniMod:4)VK1</t>
  </si>
  <si>
    <t>KIEEC(UniMod:4)VK2</t>
  </si>
  <si>
    <t>KIEEFLSSFEEK</t>
  </si>
  <si>
    <t>KIEEFLSSFEEK2</t>
  </si>
  <si>
    <t>KIEEFLSSFEEK3</t>
  </si>
  <si>
    <t>KIEEGIEFVK</t>
  </si>
  <si>
    <t>KIEEGIEFVK2</t>
  </si>
  <si>
    <t>Q6RI63;Q6RI63-2</t>
  </si>
  <si>
    <t>KIEEMLPLGPNK</t>
  </si>
  <si>
    <t>KIEEMLPLGPNK2</t>
  </si>
  <si>
    <t>KIEEVFHVEPQLQR</t>
  </si>
  <si>
    <t>KIEEVFHVEPQLQR2</t>
  </si>
  <si>
    <t>KIEEVFHVEPQLQR3</t>
  </si>
  <si>
    <t>KIEFEQFLPMMQAISNNK</t>
  </si>
  <si>
    <t>KIEFEQFLPMMQAISNNK3</t>
  </si>
  <si>
    <t>KIEFPLPDEK</t>
  </si>
  <si>
    <t>KIEFPLPDEK3</t>
  </si>
  <si>
    <t>KIEFPPPNEEAR</t>
  </si>
  <si>
    <t>KIEFPPPNEEAR2</t>
  </si>
  <si>
    <t>KIEFPPPNEEAR3</t>
  </si>
  <si>
    <t>KIEFQPPEAK</t>
  </si>
  <si>
    <t>KIEFQPPEAK2</t>
  </si>
  <si>
    <t>KIEHLAVR</t>
  </si>
  <si>
    <t>KIEHLAVR2</t>
  </si>
  <si>
    <t>KIEHTVFQVCGSGVDSVNK</t>
  </si>
  <si>
    <t>KIEHTVFQVC(UniMod:4)GSGVDSVNK</t>
  </si>
  <si>
    <t>KIEHTVFQVC(UniMod:4)GSGVDSVNK4</t>
  </si>
  <si>
    <t>KIEIDNGDELTADFLYDEVHPK</t>
  </si>
  <si>
    <t>KIEIDNGDELTADFLYDEVHPK3</t>
  </si>
  <si>
    <t>KIEIGDGAELTAEFLYDEVHPK</t>
  </si>
  <si>
    <t>KIEIGDGAELTAEFLYDEVHPK3</t>
  </si>
  <si>
    <t>KIEIIEYTPTVTSLGHTEPGGEATPSK</t>
  </si>
  <si>
    <t>KIEIIEYTPTVTSLGHTEPGGEATPSK4</t>
  </si>
  <si>
    <t>KIEISTIASNYHLEVNPSDAGNSDR</t>
  </si>
  <si>
    <t>KIEISTIASNYHLEVNPSDAGNSDR4</t>
  </si>
  <si>
    <t>KIEITSVDLFLGSESGR</t>
  </si>
  <si>
    <t>KIEITSVDLFLGSESGR2</t>
  </si>
  <si>
    <t>A2ABV5;A2ABV5-2;A2ABV5-3;A2ABV5-4</t>
  </si>
  <si>
    <t>KIEIVQFASR</t>
  </si>
  <si>
    <t>KIEIVQFASR2</t>
  </si>
  <si>
    <t>KIENIHIGGK</t>
  </si>
  <si>
    <t>KIENIHIGGK2</t>
  </si>
  <si>
    <t>KIENLCAMGFDR</t>
  </si>
  <si>
    <t>KIENLC(UniMod:4)AMGFDR</t>
  </si>
  <si>
    <t>KIENLC(UniMod:4)AMGFDR3</t>
  </si>
  <si>
    <t>KIENLEALTELEVLDISFNMLR</t>
  </si>
  <si>
    <t>KIENLEALTELEVLDISFNMLR3</t>
  </si>
  <si>
    <t>Q6PH08;Q99MI1;Q6PH08-2;Q6PH08-3;Q99MI1-2</t>
  </si>
  <si>
    <t>KIENLQEQLR</t>
  </si>
  <si>
    <t>KIENLQEQLR2</t>
  </si>
  <si>
    <t>KIENVPTGPNNK</t>
  </si>
  <si>
    <t>KIENVPTGPNNK2</t>
  </si>
  <si>
    <t>KIEQCDYPPLPSDHYSEELR</t>
  </si>
  <si>
    <t>KIEQC(UniMod:4)DYPPLPSDHYSEELR</t>
  </si>
  <si>
    <t>KIEQC(UniMod:4)DYPPLPSDHYSEELR3</t>
  </si>
  <si>
    <t>KIEQELTAAK</t>
  </si>
  <si>
    <t>KIEQELTAAK2</t>
  </si>
  <si>
    <t>KIESEGYLQVEK</t>
  </si>
  <si>
    <t>KIESEGYLQVEK3</t>
  </si>
  <si>
    <t>KIESFGSK</t>
  </si>
  <si>
    <t>KIESFGSK1</t>
  </si>
  <si>
    <t>KIESFGSPK</t>
  </si>
  <si>
    <t>KIESFGSPK2</t>
  </si>
  <si>
    <t>KIESSALGSLSSGSLTGFSFSAGSSSLFGK</t>
  </si>
  <si>
    <t>KIESSALGSLSSGSLTGFSFSAGSSSLFGK3</t>
  </si>
  <si>
    <t>Q9CXD6;Q9CXD6-3</t>
  </si>
  <si>
    <t>MCUR1_MOUSE</t>
  </si>
  <si>
    <t>Mcur1</t>
  </si>
  <si>
    <t>Mitochondrial calcium uniporter regulator 1</t>
  </si>
  <si>
    <t>KIETEVAGLK</t>
  </si>
  <si>
    <t>KIETEVAGLK2</t>
  </si>
  <si>
    <t>KIEVANPDGDFR</t>
  </si>
  <si>
    <t>KIEVANPDGDFR3</t>
  </si>
  <si>
    <t>KIEVMENPSCR</t>
  </si>
  <si>
    <t>KIEVMENPSC(UniMod:4)R</t>
  </si>
  <si>
    <t>KIEVMENPSC(UniMod:4)R3</t>
  </si>
  <si>
    <t>KIFDDEPTIIR</t>
  </si>
  <si>
    <t>KIFDDEPTIIR2</t>
  </si>
  <si>
    <t>KIFVGGLNPEATEEK</t>
  </si>
  <si>
    <t>KIFVGGLNPEATEEK2</t>
  </si>
  <si>
    <t>KIFVGGLNPEATEEK3</t>
  </si>
  <si>
    <t>KIFYVNYLSELSEHVK</t>
  </si>
  <si>
    <t>KIFYVNYLSELSEHVK4</t>
  </si>
  <si>
    <t>KIGEAEAAVIEAMGK</t>
  </si>
  <si>
    <t>KIGEAEAAVIEAMGK3</t>
  </si>
  <si>
    <t>KIGFLGLGLMGSGIVSNLLK</t>
  </si>
  <si>
    <t>KIGFLGLGLMGSGIVSNLLK3</t>
  </si>
  <si>
    <t>KIGILHENFQTLK</t>
  </si>
  <si>
    <t>KIGILHENFQTLK3</t>
  </si>
  <si>
    <t>KIGQQPQQPGAPPQQDYTK</t>
  </si>
  <si>
    <t>KIGQQPQQPGAPPQQDYTK3</t>
  </si>
  <si>
    <t>KIGTTPDIILDDLLETDR</t>
  </si>
  <si>
    <t>KIGTTPDIILDDLLETDR3</t>
  </si>
  <si>
    <t>KIHEEFSEHALLR</t>
  </si>
  <si>
    <t>KIHEEFSEHALLR2</t>
  </si>
  <si>
    <t>KIHEEFSEHALLR3</t>
  </si>
  <si>
    <t>KIHVYGYSMGYGR</t>
  </si>
  <si>
    <t>KIHVYGYSMGYGR2</t>
  </si>
  <si>
    <t>KIIDFLSALEGFK</t>
  </si>
  <si>
    <t>KIIDFLSALEGFK3</t>
  </si>
  <si>
    <t>KIIDVVQDHYVDWEQDMER</t>
  </si>
  <si>
    <t>KIIDVVQDHYVDWEQDMER3</t>
  </si>
  <si>
    <t>KIIEGTEVVQEIQNK</t>
  </si>
  <si>
    <t>KIIEGTEVVQEIQNK2</t>
  </si>
  <si>
    <t>KIIEGTEVVQEIQNK3</t>
  </si>
  <si>
    <t>KIIETETMMDR</t>
  </si>
  <si>
    <t>KIIETETMMDR3</t>
  </si>
  <si>
    <t>KIIETPGIR</t>
  </si>
  <si>
    <t>KIIETPGIR2</t>
  </si>
  <si>
    <t>KIIITEDGEFK</t>
  </si>
  <si>
    <t>KIIITEDGEFK2</t>
  </si>
  <si>
    <t>KIILWDHDLNLER</t>
  </si>
  <si>
    <t>KIILWDHDLNLER3</t>
  </si>
  <si>
    <t>KIIQINTDSLVQEK</t>
  </si>
  <si>
    <t>KIIQINTDSLVQEK2</t>
  </si>
  <si>
    <t>KIIQINTDSLVQEK3</t>
  </si>
  <si>
    <t>KIIQQVLQGLDYLHTK</t>
  </si>
  <si>
    <t>KIIQQVLQGLDYLHTK3</t>
  </si>
  <si>
    <t>KIISLSQLLQEDSLNVADLSSLR</t>
  </si>
  <si>
    <t>KIISLSQLLQEDSLNVADLSSLR4</t>
  </si>
  <si>
    <t>KIIVDTYGGWGAHGGGAFSGK</t>
  </si>
  <si>
    <t>KIIVDTYGGWGAHGGGAFSGK3</t>
  </si>
  <si>
    <t>KILDDWGEMCK</t>
  </si>
  <si>
    <t>KILDDWGEMC(UniMod:4)K</t>
  </si>
  <si>
    <t>KILDDWGEMC(UniMod:4)K3</t>
  </si>
  <si>
    <t>O35166</t>
  </si>
  <si>
    <t>GOSR2_MOUSE</t>
  </si>
  <si>
    <t>Gosr2</t>
  </si>
  <si>
    <t>Golgi SNAP receptor complex member 2</t>
  </si>
  <si>
    <t>KILDIANMLGLSNTVMR</t>
  </si>
  <si>
    <t>KILDIANMLGLSNTVMR2</t>
  </si>
  <si>
    <t>KILDSVGIEADDDR</t>
  </si>
  <si>
    <t>KILDSVGIEADDDR2</t>
  </si>
  <si>
    <t>KILDSVGIEADDDR3</t>
  </si>
  <si>
    <t>KILGVGGEDDDGEVHR</t>
  </si>
  <si>
    <t>KILGVGGEDDDGEVHR3</t>
  </si>
  <si>
    <t>KILHVDNHIGISIAGLTADAR</t>
  </si>
  <si>
    <t>KILHVDNHIGISIAGLTADAR4</t>
  </si>
  <si>
    <t>KIMEFFSLR</t>
  </si>
  <si>
    <t>KIMEFFSLR2</t>
  </si>
  <si>
    <t>KIMQTDEEIGK</t>
  </si>
  <si>
    <t>KIMQTDEEIGK2</t>
  </si>
  <si>
    <t>KINDQYVAVQGAELAK</t>
  </si>
  <si>
    <t>KINDQYVAVQGAELAK2</t>
  </si>
  <si>
    <t>KINEELESQYQQSMDSK</t>
  </si>
  <si>
    <t>KINEELESQYQQSMDSK3</t>
  </si>
  <si>
    <t>KINELMPK</t>
  </si>
  <si>
    <t>KINELMPK2</t>
  </si>
  <si>
    <t>KINLADDVLAWEHER</t>
  </si>
  <si>
    <t>KINLADDVLAWEHER3</t>
  </si>
  <si>
    <t>KINQDGTFLVR</t>
  </si>
  <si>
    <t>KINQDGTFLVR2</t>
  </si>
  <si>
    <t>KIPALTENDPETWIVCNFSVDHDSAPLNNR</t>
  </si>
  <si>
    <t>KIPALTENDPETWIVC(UniMod:4)NFSVDHDSAPLNNR</t>
  </si>
  <si>
    <t>KIPALTENDPETWIVC(UniMod:4)NFSVDHDSAPLNNR4</t>
  </si>
  <si>
    <t>KIPCDVTEAEVISLGLPFGK</t>
  </si>
  <si>
    <t>KIPC(UniMod:4)DVTEAEVISLGLPFGK</t>
  </si>
  <si>
    <t>KIPC(UniMod:4)DVTEAEVISLGLPFGK3</t>
  </si>
  <si>
    <t>KIPC(UniMod:4)DVTEAEVISLGLPFGK4</t>
  </si>
  <si>
    <t>KIPDPDSDDVSEVDAR</t>
  </si>
  <si>
    <t>KIPDPDSDDVSEVDAR3</t>
  </si>
  <si>
    <t>KIPELYK</t>
  </si>
  <si>
    <t>KIPELYK2</t>
  </si>
  <si>
    <t>KIPGDQIVSVVFIK</t>
  </si>
  <si>
    <t>KIPGDQIVSVVFIK3</t>
  </si>
  <si>
    <t>KIPGFCEGGFQIK</t>
  </si>
  <si>
    <t>KIPGFC(UniMod:4)EGGFQIK</t>
  </si>
  <si>
    <t>KIPGFC(UniMod:4)EGGFQIK3</t>
  </si>
  <si>
    <t>KIPGYNPEPVEK</t>
  </si>
  <si>
    <t>KIPGYNPEPVEK2</t>
  </si>
  <si>
    <t>KIPHECLVIGALESAFK</t>
  </si>
  <si>
    <t>KIPHEC(UniMod:4)LVIGALESAFK</t>
  </si>
  <si>
    <t>KIPHEC(UniMod:4)LVIGALESAFK2</t>
  </si>
  <si>
    <t>KIPPPFNPNVAGPDDIR</t>
  </si>
  <si>
    <t>KIPPPFNPNVAGPDDIR2</t>
  </si>
  <si>
    <t>KIQALQQQADDAEDR</t>
  </si>
  <si>
    <t>KIQALQQQADDAEDR2</t>
  </si>
  <si>
    <t>KIQALQQQADDAEDR3</t>
  </si>
  <si>
    <t>KIQSLGDCK</t>
  </si>
  <si>
    <t>KIQSLGDC(UniMod:4)K</t>
  </si>
  <si>
    <t>KIQSLGDC(UniMod:4)K2</t>
  </si>
  <si>
    <t>KIQVLQQQADDAEER</t>
  </si>
  <si>
    <t>KIQVLQQQADDAEER2</t>
  </si>
  <si>
    <t>KIQYLIHCQWCEER</t>
  </si>
  <si>
    <t>KIQYLIHC(UniMod:4)QWC(UniMod:4)EER</t>
  </si>
  <si>
    <t>KIQYLIHC(UniMod:4)QWC(UniMod:4)EER3</t>
  </si>
  <si>
    <t>KISAIHILDVLVLNGSDVR</t>
  </si>
  <si>
    <t>KISAIHILDVLVLNGSDVR4</t>
  </si>
  <si>
    <t>KISDFLNSFDMSCR</t>
  </si>
  <si>
    <t>KISDFLNSFDMSC(UniMod:4)R</t>
  </si>
  <si>
    <t>KISDFLNSFDMSC(UniMod:4)R3</t>
  </si>
  <si>
    <t>KISGDTCSGGDVEAR</t>
  </si>
  <si>
    <t>KISGDTC(UniMod:4)SGGDVEAR</t>
  </si>
  <si>
    <t>KISGDTC(UniMod:4)SGGDVEAR2</t>
  </si>
  <si>
    <t>KISIPVDATESEPK</t>
  </si>
  <si>
    <t>KISIPVDATESEPK3</t>
  </si>
  <si>
    <t>KISLEDIQAFEK</t>
  </si>
  <si>
    <t>KISLEDIQAFEK3</t>
  </si>
  <si>
    <t>KISPFEHQTYCQR</t>
  </si>
  <si>
    <t>KISPFEHQTYC(UniMod:4)QR</t>
  </si>
  <si>
    <t>KISPFEHQTYC(UniMod:4)QR3</t>
  </si>
  <si>
    <t>KISSDLDGHPVPK</t>
  </si>
  <si>
    <t>KISSDLDGHPVPK2</t>
  </si>
  <si>
    <t>KISSDLDGHPVPK3</t>
  </si>
  <si>
    <t>KISSEVWPPAESHLPPESQPVR</t>
  </si>
  <si>
    <t>KISSEVWPPAESHLPPESQPVR3</t>
  </si>
  <si>
    <t>KISTPVDVNNR</t>
  </si>
  <si>
    <t>KISTPVDVNNR3</t>
  </si>
  <si>
    <t>KITDGLHGLQEASNK</t>
  </si>
  <si>
    <t>KITDGLHGLQEASNK2</t>
  </si>
  <si>
    <t>KITESVTETAQTIK</t>
  </si>
  <si>
    <t>KITESVTETAQTIK2</t>
  </si>
  <si>
    <t>KITESVTETAQTIK3</t>
  </si>
  <si>
    <t>KITFTDEGELVQQWPQIQK</t>
  </si>
  <si>
    <t>KITFTDEGELVQQWPQIQK3</t>
  </si>
  <si>
    <t>KITGIEPLPGENK</t>
  </si>
  <si>
    <t>KITGIEPLPGENK3</t>
  </si>
  <si>
    <t>KITNANELK</t>
  </si>
  <si>
    <t>KITNANELK2</t>
  </si>
  <si>
    <t>KITPNIDEEGAMK</t>
  </si>
  <si>
    <t>KITPNIDEEGAMK2</t>
  </si>
  <si>
    <t>KITSTAL</t>
  </si>
  <si>
    <t>KITSTAL1</t>
  </si>
  <si>
    <t>KITVEYLQHIVEQK</t>
  </si>
  <si>
    <t>KITVEYLQHIVEQK3</t>
  </si>
  <si>
    <t>KITVLLDEVAEDMGK</t>
  </si>
  <si>
    <t>KITVLLDEVAEDMGK3</t>
  </si>
  <si>
    <t>KIVAPTVSQINAEFVTQLACK</t>
  </si>
  <si>
    <t>KIVAPTVSQINAEFVTQLAC(UniMod:4)K</t>
  </si>
  <si>
    <t>KIVAPTVSQINAEFVTQLAC(UniMod:4)K3</t>
  </si>
  <si>
    <t>KIVEFTCHTAFFVSIVVVQWADLVICK</t>
  </si>
  <si>
    <t>KIVEFTC(UniMod:4)HTAFFVSIVVVQWADLVIC(UniMod:4)K</t>
  </si>
  <si>
    <t>KIVEFTC(UniMod:4)HTAFFVSIVVVQWADLVIC(UniMod:4)K4</t>
  </si>
  <si>
    <t>Q9D1G2;Q9D1G2-2;Q9D1G2-3</t>
  </si>
  <si>
    <t>KIVEGVSQPIWLVSDTR</t>
  </si>
  <si>
    <t>KIVEGVSQPIWLVSDTR2</t>
  </si>
  <si>
    <t>KIVFVPGCSVPLTIVK</t>
  </si>
  <si>
    <t>KIVFVPGC(UniMod:4)SVPLTIVK</t>
  </si>
  <si>
    <t>KIVFVPGC(UniMod:4)SVPLTIVK3</t>
  </si>
  <si>
    <t>KIVLSEDK</t>
  </si>
  <si>
    <t>KIVLSEDK2</t>
  </si>
  <si>
    <t>KIVPELK</t>
  </si>
  <si>
    <t>KIVPELK2</t>
  </si>
  <si>
    <t>KIVQASQESEAR</t>
  </si>
  <si>
    <t>KIVQASQESEAR2</t>
  </si>
  <si>
    <t>KIVSWLEMEYGLSEK</t>
  </si>
  <si>
    <t>KIVSWLEMEYGLSEK2</t>
  </si>
  <si>
    <t>KIVSWLEMEYGLSEK3</t>
  </si>
  <si>
    <t>KIWCFGPDGTGPNILTDITK</t>
  </si>
  <si>
    <t>KIWC(UniMod:4)FGPDGTGPNILTDITK</t>
  </si>
  <si>
    <t>KIWC(UniMod:4)FGPDGTGPNILTDITK3</t>
  </si>
  <si>
    <t>KIWESFPHQALLR</t>
  </si>
  <si>
    <t>KIWESFPHQALLR4</t>
  </si>
  <si>
    <t>KIYDVEQTR</t>
  </si>
  <si>
    <t>KIYDVEQTR2</t>
  </si>
  <si>
    <t>KIYEDGDDDMK</t>
  </si>
  <si>
    <t>KIYEDGDDDMK2</t>
  </si>
  <si>
    <t>KIYQEEEMPESGAGSEFNR</t>
  </si>
  <si>
    <t>KIYQEEEMPESGAGSEFNR3</t>
  </si>
  <si>
    <t>Q9JK48;Q9JK48-2;Q9JK48-3</t>
  </si>
  <si>
    <t>SHLB1_MOUSE</t>
  </si>
  <si>
    <t>Sh3glb1</t>
  </si>
  <si>
    <t>Endophilin-B1</t>
  </si>
  <si>
    <t>KLAADAGTFLSR</t>
  </si>
  <si>
    <t>KLAADAGTFLSR2</t>
  </si>
  <si>
    <t>KLAALTPGFTGADISNVCNEAALIAAR</t>
  </si>
  <si>
    <t>KLAALTPGFTGADISNVC(UniMod:4)NEAALIAAR</t>
  </si>
  <si>
    <t>KLAALTPGFTGADISNVC(UniMod:4)NEAALIAAR3</t>
  </si>
  <si>
    <t>KLAAVTYNGVDNNK</t>
  </si>
  <si>
    <t>KLAAVTYNGVDNNK2</t>
  </si>
  <si>
    <t>KLAEECYFLWK</t>
  </si>
  <si>
    <t>KLAEEC(UniMod:4)YFLWK</t>
  </si>
  <si>
    <t>KLAEEC(UniMod:4)YFLWK2</t>
  </si>
  <si>
    <t>KLAEEC(UniMod:4)YFLWK3</t>
  </si>
  <si>
    <t>KLAESEIALCQK</t>
  </si>
  <si>
    <t>KLAESEIALC(UniMod:4)QK</t>
  </si>
  <si>
    <t>KLAESEIALC(UniMod:4)QK2</t>
  </si>
  <si>
    <t>KLAESEIALC(UniMod:4)QK3</t>
  </si>
  <si>
    <t>KLAEVCCTSIVYATEK</t>
  </si>
  <si>
    <t>KLAEVC(UniMod:4)C(UniMod:4)TSIVYATEK</t>
  </si>
  <si>
    <t>KLAEVC(UniMod:4)C(UniMod:4)TSIVYATEK3</t>
  </si>
  <si>
    <t>KLAFAYLEDLHSEFDEQHGK</t>
  </si>
  <si>
    <t>KLAFAYLEDLHSEFDEQHGK3</t>
  </si>
  <si>
    <t>KLAFAYLEDLHSEFDEQHGK4</t>
  </si>
  <si>
    <t>KLAHSLFESIMSTQASSNPNNVLK</t>
  </si>
  <si>
    <t>KLAHSLFESIMSTQASSNPNNVLK4</t>
  </si>
  <si>
    <t>KLALDMATNAACASLLK</t>
  </si>
  <si>
    <t>KLALDMATNAAC(UniMod:4)ASLLK</t>
  </si>
  <si>
    <t>KLALDMATNAAC(UniMod:4)ASLLK2</t>
  </si>
  <si>
    <t>KLALELSALIEEK</t>
  </si>
  <si>
    <t>KLALELSALIEEK3</t>
  </si>
  <si>
    <t>KLAPELSACSSVPPR</t>
  </si>
  <si>
    <t>KLAPELSAC(UniMod:4)SSVPPR</t>
  </si>
  <si>
    <t>KLAPELSAC(UniMod:4)SSVPPR2</t>
  </si>
  <si>
    <t>KLAQECNSLSDVLDTFSK</t>
  </si>
  <si>
    <t>KLAQEC(UniMod:4)NSLSDVLDTFSK</t>
  </si>
  <si>
    <t>KLAQEC(UniMod:4)NSLSDVLDTFSK3</t>
  </si>
  <si>
    <t>KLAQQYYLVYQEPIPTAQLVQR</t>
  </si>
  <si>
    <t>KLAQQYYLVYQEPIPTAQLVQR3</t>
  </si>
  <si>
    <t>KLASDAGIFFTR</t>
  </si>
  <si>
    <t>KLASDAGIFFTR2</t>
  </si>
  <si>
    <t>KLASLTPGFSGADVANVCNEAALIAAR</t>
  </si>
  <si>
    <t>KLASLTPGFSGADVANVC(UniMod:4)NEAALIAAR</t>
  </si>
  <si>
    <t>KLASLTPGFSGADVANVC(UniMod:4)NEAALIAAR3</t>
  </si>
  <si>
    <t>KLAVNMVPFPR</t>
  </si>
  <si>
    <t>KLAVNMVPFPR2</t>
  </si>
  <si>
    <t>KLAVNMVPFPR3</t>
  </si>
  <si>
    <t>KLAYVAAGDLAPINAFIGGLAAQEVMK</t>
  </si>
  <si>
    <t>KLAYVAAGDLAPINAFIGGLAAQEVMK4</t>
  </si>
  <si>
    <t>KLCATQFNNIFFLD</t>
  </si>
  <si>
    <t>KLC(UniMod:4)ATQFNNIFFLD</t>
  </si>
  <si>
    <t>KLC(UniMod:4)ATQFNNIFFLD2</t>
  </si>
  <si>
    <t>KLCELQPGEQCCVVGTLFK</t>
  </si>
  <si>
    <t>KLC(UniMod:4)ELQPGEQC(UniMod:4)C(UniMod:4)VVGTLFK</t>
  </si>
  <si>
    <t>KLC(UniMod:4)ELQPGEQC(UniMod:4)C(UniMod:4)VVGTLFK3</t>
  </si>
  <si>
    <t>KLCENLLQTVHAEYSR</t>
  </si>
  <si>
    <t>KLC(UniMod:4)ENLLQTVHAEYSR</t>
  </si>
  <si>
    <t>KLC(UniMod:4)ENLLQTVHAEYSR3</t>
  </si>
  <si>
    <t>KLDADWVGGYSMEHLSR</t>
  </si>
  <si>
    <t>KLDADWVGGYSMEHLSR3</t>
  </si>
  <si>
    <t>KLDAGNQLALIEELHK</t>
  </si>
  <si>
    <t>KLDAGNQLALIEELHK2</t>
  </si>
  <si>
    <t>KLDCFLVYFQR</t>
  </si>
  <si>
    <t>KLDC(UniMod:4)FLVYFQR</t>
  </si>
  <si>
    <t>KLDC(UniMod:4)FLVYFQR2</t>
  </si>
  <si>
    <t>KLDC(UniMod:4)FLVYFQR3</t>
  </si>
  <si>
    <t>KLDCIQNLECEIR</t>
  </si>
  <si>
    <t>KLDC(UniMod:4)IQNLEC(UniMod:4)EIR</t>
  </si>
  <si>
    <t>KLDC(UniMod:4)IQNLEC(UniMod:4)EIR2</t>
  </si>
  <si>
    <t>KLDC(UniMod:4)IQNLEC(UniMod:4)EIR3</t>
  </si>
  <si>
    <t>KLDDDDDDEEESVSQTK</t>
  </si>
  <si>
    <t>KLDDDDDDEEESVSQTK3</t>
  </si>
  <si>
    <t>KLDDFVETGDIR</t>
  </si>
  <si>
    <t>KLDDFVETGDIR2</t>
  </si>
  <si>
    <t>KLDDVIEAWEK</t>
  </si>
  <si>
    <t>KLDDVIEAWEK2</t>
  </si>
  <si>
    <t>KLDEDLQLYQTPLELK</t>
  </si>
  <si>
    <t>KLDEDLQLYQTPLELK2</t>
  </si>
  <si>
    <t>KLDEDSLPYVCTGYDLYVTR</t>
  </si>
  <si>
    <t>KLDEDSLPYVC(UniMod:4)TGYDLYVTR</t>
  </si>
  <si>
    <t>KLDEDSLPYVC(UniMod:4)TGYDLYVTR3</t>
  </si>
  <si>
    <t>KLDEDSLTK</t>
  </si>
  <si>
    <t>KLDEDSLTK2</t>
  </si>
  <si>
    <t>KLDELDCLIK</t>
  </si>
  <si>
    <t>KLDELDC(UniMod:4)LIK</t>
  </si>
  <si>
    <t>KLDELDC(UniMod:4)LIK2</t>
  </si>
  <si>
    <t>KLDELDC(UniMod:4)LIK3</t>
  </si>
  <si>
    <t>KLDELQEFSAIVLAVAGLQR</t>
  </si>
  <si>
    <t>KLDELQEFSAIVLAVAGLQR3</t>
  </si>
  <si>
    <t>KLDEQMSQQPTGSQEMEDLK</t>
  </si>
  <si>
    <t>KLDEQMSQQPTGSQEMEDLK3</t>
  </si>
  <si>
    <t>KLDEQYQK</t>
  </si>
  <si>
    <t>KLDEQYQK2</t>
  </si>
  <si>
    <t>KLDESIYDVAFHPSK</t>
  </si>
  <si>
    <t>KLDESIYDVAFHPSK2</t>
  </si>
  <si>
    <t>KLDESIYDVAFHPSK3</t>
  </si>
  <si>
    <t>KLDHCNIVR</t>
  </si>
  <si>
    <t>KLDHC(UniMod:4)NIVR</t>
  </si>
  <si>
    <t>KLDHC(UniMod:4)NIVR3</t>
  </si>
  <si>
    <t>KLDHISDSVPVLELFSNIWGAGTK</t>
  </si>
  <si>
    <t>KLDHISDSVPVLELFSNIWGAGTK3</t>
  </si>
  <si>
    <t>KLDHPNVVK</t>
  </si>
  <si>
    <t>KLDHPNVVK2</t>
  </si>
  <si>
    <t>KLDIQAPLHPEK</t>
  </si>
  <si>
    <t>KLDIQAPLHPEK3</t>
  </si>
  <si>
    <t>KLDIVEDSIYIAYGPNGK</t>
  </si>
  <si>
    <t>KLDIVEDSIYIAYGPNGK3</t>
  </si>
  <si>
    <t>KLDLEAWFPGSGAFR</t>
  </si>
  <si>
    <t>KLDLEAWFPGSGAFR3</t>
  </si>
  <si>
    <t>KLDLISELR</t>
  </si>
  <si>
    <t>KLDLISELR2</t>
  </si>
  <si>
    <t>KLDLSLEDR</t>
  </si>
  <si>
    <t>KLDLSLEDR2</t>
  </si>
  <si>
    <t>KLDLWMLPEVLIIHLK</t>
  </si>
  <si>
    <t>KLDLWMLPEVLIIHLK3</t>
  </si>
  <si>
    <t>KLDLWNFLDIPR</t>
  </si>
  <si>
    <t>KLDLWNFLDIPR2</t>
  </si>
  <si>
    <t>KLDLWSLPPVLVVHLK</t>
  </si>
  <si>
    <t>KLDLWSLPPVLVVHLK4</t>
  </si>
  <si>
    <t>KLDNTTAAVQELGR</t>
  </si>
  <si>
    <t>KLDNTTAAVQELGR3</t>
  </si>
  <si>
    <t>KLDPAQSASR</t>
  </si>
  <si>
    <t>KLDPAQSASR2</t>
  </si>
  <si>
    <t>KLDPGSEETQTLVR</t>
  </si>
  <si>
    <t>KLDPGSEETQTLVR2</t>
  </si>
  <si>
    <t>KLDPGSEETQTLVR3</t>
  </si>
  <si>
    <t>KLDPLENLDEPTR</t>
  </si>
  <si>
    <t>KLDPLENLDEPTR3</t>
  </si>
  <si>
    <t>KLDPPGGQFYNSK</t>
  </si>
  <si>
    <t>KLDPPGGQFYNSK2</t>
  </si>
  <si>
    <t>KLDPPGGQFYNSK3</t>
  </si>
  <si>
    <t>KLDPSPEACR</t>
  </si>
  <si>
    <t>KLDPSPEAC(UniMod:4)R</t>
  </si>
  <si>
    <t>KLDPSPEAC(UniMod:4)R2</t>
  </si>
  <si>
    <t>KLDQELAK</t>
  </si>
  <si>
    <t>KLDQELAK1</t>
  </si>
  <si>
    <t>KLDQEMEQLNHHTTTR</t>
  </si>
  <si>
    <t>KLDQEMEQLNHHTTTR4</t>
  </si>
  <si>
    <t>KLDSELTAR</t>
  </si>
  <si>
    <t>KLDSELTAR2</t>
  </si>
  <si>
    <t>KLDSTAGMPNSK</t>
  </si>
  <si>
    <t>KLDSTAGMPNSK2</t>
  </si>
  <si>
    <t>KLDSTQTAHSSSLIAGHTGPVPK</t>
  </si>
  <si>
    <t>KLDSTQTAHSSSLIAGHTGPVPK4</t>
  </si>
  <si>
    <t>KLDTEVNVPR</t>
  </si>
  <si>
    <t>KLDTEVNVPR2</t>
  </si>
  <si>
    <t>KLDTFQSTSPK</t>
  </si>
  <si>
    <t>KLDTFQSTSPK2</t>
  </si>
  <si>
    <t>KLDTTESVGIYQGFEK</t>
  </si>
  <si>
    <t>KLDTTESVGIYQGFEK3</t>
  </si>
  <si>
    <t>KLDTYQEYK</t>
  </si>
  <si>
    <t>KLDTYQEYK2</t>
  </si>
  <si>
    <t>KLDVEIILEEK</t>
  </si>
  <si>
    <t>KLDVEIILEEK2</t>
  </si>
  <si>
    <t>KLDVEIILEEK3</t>
  </si>
  <si>
    <t>KLDVSIEMPEELDISQLR</t>
  </si>
  <si>
    <t>KLDVSIEMPEELDISQLR3</t>
  </si>
  <si>
    <t>KLDVSVK</t>
  </si>
  <si>
    <t>KLDVSVK2</t>
  </si>
  <si>
    <t>KLDVVVR</t>
  </si>
  <si>
    <t>KLDVVVR2</t>
  </si>
  <si>
    <t>KLDYGQHVVAGTPGR</t>
  </si>
  <si>
    <t>KLDYGQHVVAGTPGR3</t>
  </si>
  <si>
    <t>KLEAAATALATK</t>
  </si>
  <si>
    <t>KLEAAATALATK2</t>
  </si>
  <si>
    <t>KLEAAATALATK3</t>
  </si>
  <si>
    <t>Q64669</t>
  </si>
  <si>
    <t>NQO1_MOUSE</t>
  </si>
  <si>
    <t>Nqo1</t>
  </si>
  <si>
    <t>NAD(P)H dehydrogenase [quinone] 1</t>
  </si>
  <si>
    <t>KLEAADLVIFQFPLQWFGVPAILK</t>
  </si>
  <si>
    <t>KLEAADLVIFQFPLQWFGVPAILK3</t>
  </si>
  <si>
    <t>KLEAAEDIAYQLSR</t>
  </si>
  <si>
    <t>KLEAAEDIAYQLSR2</t>
  </si>
  <si>
    <t>KLEAAEDIAYQLSR3</t>
  </si>
  <si>
    <t>P54227;P55821;P63042</t>
  </si>
  <si>
    <t>KLEAAEER</t>
  </si>
  <si>
    <t>KLEAAEER1</t>
  </si>
  <si>
    <t>KLEAAEER2</t>
  </si>
  <si>
    <t>KLEAELLQIEER</t>
  </si>
  <si>
    <t>KLEAELLQIEER2</t>
  </si>
  <si>
    <t>KLEAESLNISK</t>
  </si>
  <si>
    <t>KLEAESLNISK2</t>
  </si>
  <si>
    <t>KLEALQVALQEER</t>
  </si>
  <si>
    <t>KLEALQVALQEER2</t>
  </si>
  <si>
    <t>KLEATSAQNVEFLQVIAK</t>
  </si>
  <si>
    <t>KLEATSAQNVEFLQVIAK3</t>
  </si>
  <si>
    <t>KLECTLPDGTGR</t>
  </si>
  <si>
    <t>KLEC(UniMod:4)TLPDGTGR</t>
  </si>
  <si>
    <t>KLEC(UniMod:4)TLPDGTGR2</t>
  </si>
  <si>
    <t>P13541;P13542;Q02566;Q5SX39;Q5SX40;Q91Z83</t>
  </si>
  <si>
    <t>KLEDECSELK</t>
  </si>
  <si>
    <t>KLEDEC(UniMod:4)SELK</t>
  </si>
  <si>
    <t>KLEDEC(UniMod:4)SELK2</t>
  </si>
  <si>
    <t>KLEDGPK</t>
  </si>
  <si>
    <t>KLEDGPK1</t>
  </si>
  <si>
    <t>KLEDGPK2</t>
  </si>
  <si>
    <t>KLEDGYFGGAR</t>
  </si>
  <si>
    <t>KLEDGYFGGAR2</t>
  </si>
  <si>
    <t>KLEDIPNCEITPVQTR</t>
  </si>
  <si>
    <t>KLEDIPNC(UniMod:4)EITPVQTR</t>
  </si>
  <si>
    <t>KLEDIPNC(UniMod:4)EITPVQTR2</t>
  </si>
  <si>
    <t>KLEDLCNWVGQAER</t>
  </si>
  <si>
    <t>KLEDLC(UniMod:4)NWVGQAER</t>
  </si>
  <si>
    <t>KLEDLC(UniMod:4)NWVGQAER3</t>
  </si>
  <si>
    <t>KLEDLELK</t>
  </si>
  <si>
    <t>KLEDLELK2</t>
  </si>
  <si>
    <t>KLEDQNEYESR</t>
  </si>
  <si>
    <t>KLEDQNEYESR2</t>
  </si>
  <si>
    <t>KLEDTWYTR</t>
  </si>
  <si>
    <t>KLEDTWYTR2</t>
  </si>
  <si>
    <t>KLEDYGEQK</t>
  </si>
  <si>
    <t>KLEDYGEQK2</t>
  </si>
  <si>
    <t>KLEEAGYHTVEAVAYAPK</t>
  </si>
  <si>
    <t>KLEEAGYHTVEAVAYAPK4</t>
  </si>
  <si>
    <t>Q9Z2E1</t>
  </si>
  <si>
    <t>MBD2_MOUSE</t>
  </si>
  <si>
    <t>Mbd2</t>
  </si>
  <si>
    <t>Methyl-CpG-binding domain protein 2</t>
  </si>
  <si>
    <t>KLEEALMADILSR</t>
  </si>
  <si>
    <t>KLEEALMADILSR2</t>
  </si>
  <si>
    <t>KLEEALMADILSR3</t>
  </si>
  <si>
    <t>KLEEALSTEGAEDTGNSDK</t>
  </si>
  <si>
    <t>KLEEALSTEGAEDTGNSDK3</t>
  </si>
  <si>
    <t>KLEEDDQTK</t>
  </si>
  <si>
    <t>KLEEDDQTK2</t>
  </si>
  <si>
    <t>KLEEDQIIMEDQNCK</t>
  </si>
  <si>
    <t>KLEEDQIIMEDQNC(UniMod:4)K</t>
  </si>
  <si>
    <t>KLEEDQIIMEDQNC(UniMod:4)K2</t>
  </si>
  <si>
    <t>KLEEEEEGSAPATSR</t>
  </si>
  <si>
    <t>KLEEEEEGSAPATSR2</t>
  </si>
  <si>
    <t>KLEEEEEGSAPATSR3</t>
  </si>
  <si>
    <t>KLEEEEQAMYEMVK</t>
  </si>
  <si>
    <t>KLEEEEQAMYEMVK3</t>
  </si>
  <si>
    <t>KLEEEGEQFVK</t>
  </si>
  <si>
    <t>KLEEEGEQFVK3</t>
  </si>
  <si>
    <t>KLEEGGPVYSPPAQVVVR</t>
  </si>
  <si>
    <t>KLEEGGPVYSPPAQVVVR2</t>
  </si>
  <si>
    <t>KLEEGMDNYK</t>
  </si>
  <si>
    <t>KLEEGMDNYK2</t>
  </si>
  <si>
    <t>Q61037;Q61037-3;Q61037-4;Q61037-5;Q61037-6;Q61037-7</t>
  </si>
  <si>
    <t>KLEEHAVEALWK</t>
  </si>
  <si>
    <t>KLEEHAVEALWK3</t>
  </si>
  <si>
    <t>KLEEHLEK</t>
  </si>
  <si>
    <t>KLEEHLEK2</t>
  </si>
  <si>
    <t>KLEEIILQITTVEAIIAR</t>
  </si>
  <si>
    <t>KLEEIILQITTVEAIIAR3</t>
  </si>
  <si>
    <t>KLEEIPK</t>
  </si>
  <si>
    <t>KLEEIPK1</t>
  </si>
  <si>
    <t>KLEELDLDEQQR</t>
  </si>
  <si>
    <t>KLEELDLDEQQR3</t>
  </si>
  <si>
    <t>KLEELEK</t>
  </si>
  <si>
    <t>KLEELEK2</t>
  </si>
  <si>
    <t>KLEELELDEQQR</t>
  </si>
  <si>
    <t>KLEELELDEQQR2</t>
  </si>
  <si>
    <t>KLEELEPESR</t>
  </si>
  <si>
    <t>KLEELEPESR2</t>
  </si>
  <si>
    <t>KLEELLIK</t>
  </si>
  <si>
    <t>KLEELLIK2</t>
  </si>
  <si>
    <t>Q91XL9</t>
  </si>
  <si>
    <t>OSBL1_MOUSE</t>
  </si>
  <si>
    <t>Osbpl1a</t>
  </si>
  <si>
    <t>Oxysterol-binding protein-related protein 1</t>
  </si>
  <si>
    <t>KLEELLLGAAR</t>
  </si>
  <si>
    <t>KLEELLLGAAR3</t>
  </si>
  <si>
    <t>KLEENDDDSCLNSPWADNTALK</t>
  </si>
  <si>
    <t>KLEENDDDSC(UniMod:4)LNSPWADNTALK</t>
  </si>
  <si>
    <t>KLEENDDDSC(UniMod:4)LNSPWADNTALK3</t>
  </si>
  <si>
    <t>KLEEPASETK</t>
  </si>
  <si>
    <t>KLEEPASETK2</t>
  </si>
  <si>
    <t>KLEESCSGSVSSTYSHSALSVPK</t>
  </si>
  <si>
    <t>KLEESC(UniMod:4)SGSVSSTYSHSALSVPK</t>
  </si>
  <si>
    <t>KLEESC(UniMod:4)SGSVSSTYSHSALSVPK3</t>
  </si>
  <si>
    <t>KLEESDALQEAR</t>
  </si>
  <si>
    <t>KLEESDALQEAR2</t>
  </si>
  <si>
    <t>KLEESDALQEAR3</t>
  </si>
  <si>
    <t>KLEESVTVEICGK</t>
  </si>
  <si>
    <t>KLEESVTVEIC(UniMod:4)GK</t>
  </si>
  <si>
    <t>KLEESVTVEIC(UniMod:4)GK2</t>
  </si>
  <si>
    <t>KLEEVIQILGDNFPCTLEAQK</t>
  </si>
  <si>
    <t>KLEEVIQILGDNFPC(UniMod:4)TLEAQK</t>
  </si>
  <si>
    <t>KLEEVIQILGDNFPC(UniMod:4)TLEAQK3</t>
  </si>
  <si>
    <t>KLEFAFANSDYLALLCAYK</t>
  </si>
  <si>
    <t>KLEFAFANSDYLALLC(UniMod:4)AYK</t>
  </si>
  <si>
    <t>KLEFAFANSDYLALLC(UniMod:4)AYK3</t>
  </si>
  <si>
    <t>KLEFEISEDEIFTSLTAAR</t>
  </si>
  <si>
    <t>KLEFEISEDEIFTSLTAAR3</t>
  </si>
  <si>
    <t>KLEFLFLSEDLQGDIPETILK</t>
  </si>
  <si>
    <t>KLEFLFLSEDLQGDIPETILK3</t>
  </si>
  <si>
    <t>KLEFSPQTLCCYGK</t>
  </si>
  <si>
    <t>KLEFSPQTLC(UniMod:4)C(UniMod:4)YGK</t>
  </si>
  <si>
    <t>KLEFSPQTLC(UniMod:4)C(UniMod:4)YGK2</t>
  </si>
  <si>
    <t>KLEGDSTDLSDQIAELQAQIAELK</t>
  </si>
  <si>
    <t>KLEGDSTDLSDQIAELQAQIAELK4</t>
  </si>
  <si>
    <t>KLEGEAYQFHCAVPGNK</t>
  </si>
  <si>
    <t>KLEGEAYQFHC(UniMod:4)AVPGNK</t>
  </si>
  <si>
    <t>KLEGEAYQFHC(UniMod:4)AVPGNK2</t>
  </si>
  <si>
    <t>KLEGELTEEVEMAK</t>
  </si>
  <si>
    <t>KLEGELTEEVEMAK2</t>
  </si>
  <si>
    <t>KLEGELTEEVEMAK3</t>
  </si>
  <si>
    <t>KLEGGQQVGMHSR</t>
  </si>
  <si>
    <t>KLEGGQQVGMHSR2</t>
  </si>
  <si>
    <t>KLEGGQQVGMHSR3</t>
  </si>
  <si>
    <t>KLEHLITELVHQR</t>
  </si>
  <si>
    <t>KLEHLITELVHQR4</t>
  </si>
  <si>
    <t>Q7TQK0;Q9QWV9;Q7TQK0-2</t>
  </si>
  <si>
    <t>KLEHVIK</t>
  </si>
  <si>
    <t>KLEHVIK2</t>
  </si>
  <si>
    <t>KLEIGFNGNR</t>
  </si>
  <si>
    <t>KLEIGFNGNR2</t>
  </si>
  <si>
    <t>KLEIGFNGNR3</t>
  </si>
  <si>
    <t>KLEIIQSQK</t>
  </si>
  <si>
    <t>KLEIIQSQK2</t>
  </si>
  <si>
    <t>KLEIYFQSR</t>
  </si>
  <si>
    <t>KLEIYFQSR3</t>
  </si>
  <si>
    <t>KLELEATVAR</t>
  </si>
  <si>
    <t>KLELEATVAR2</t>
  </si>
  <si>
    <t>KLELEAYAGVISALR</t>
  </si>
  <si>
    <t>KLELEAYAGVISALR3</t>
  </si>
  <si>
    <t>KLELELEDGAR</t>
  </si>
  <si>
    <t>KLELELEDGAR2</t>
  </si>
  <si>
    <t>KLELELEDGAR3</t>
  </si>
  <si>
    <t>KLELSDNIISGGLEVLAEK</t>
  </si>
  <si>
    <t>KLELSDNIISGGLEVLAEK3</t>
  </si>
  <si>
    <t>O35381;Q9EST5;Q64G17;Q9EST5-2</t>
  </si>
  <si>
    <t>KLELSENR</t>
  </si>
  <si>
    <t>KLELSENR2</t>
  </si>
  <si>
    <t>KLELSHEYK</t>
  </si>
  <si>
    <t>KLELSHEYK2</t>
  </si>
  <si>
    <t>KLEMDLK</t>
  </si>
  <si>
    <t>KLEMDLK1</t>
  </si>
  <si>
    <t>KLEMDTELSQFYK</t>
  </si>
  <si>
    <t>KLEMDTELSQFYK3</t>
  </si>
  <si>
    <t>KLEMEDYPSFMAK</t>
  </si>
  <si>
    <t>KLEMEDYPSFMAK2</t>
  </si>
  <si>
    <t>KLENDTISK</t>
  </si>
  <si>
    <t>KLENDTISK2</t>
  </si>
  <si>
    <t>KLENGSITQNER</t>
  </si>
  <si>
    <t>KLENGSITQNER2</t>
  </si>
  <si>
    <t>KLENSPLGEALR</t>
  </si>
  <si>
    <t>KLENSPLGEALR2</t>
  </si>
  <si>
    <t>KLEPCDSNEEK</t>
  </si>
  <si>
    <t>KLEPC(UniMod:4)DSNEEK</t>
  </si>
  <si>
    <t>KLEPC(UniMod:4)DSNEEK2</t>
  </si>
  <si>
    <t>KLEPIWNEVGLEMK</t>
  </si>
  <si>
    <t>KLEPIWNEVGLEMK2</t>
  </si>
  <si>
    <t>KLEPLAVDEDHHADLTQSR</t>
  </si>
  <si>
    <t>KLEPLAVDEDHHADLTQSR3</t>
  </si>
  <si>
    <t>KLEPLAVDEDHHADLTQSR4</t>
  </si>
  <si>
    <t>KLEPSGPISTINPCPPCK</t>
  </si>
  <si>
    <t>KLEPSGPISTINPC(UniMod:4)PPC(UniMod:4)K</t>
  </si>
  <si>
    <t>KLEPSGPISTINPC(UniMod:4)PPC(UniMod:4)K3</t>
  </si>
  <si>
    <t>KLEPVLLPGEIVVNEVNFVR</t>
  </si>
  <si>
    <t>KLEPVLLPGEIVVNEVNFVR3</t>
  </si>
  <si>
    <t>KLEQLYTR</t>
  </si>
  <si>
    <t>KLEQLYTR2</t>
  </si>
  <si>
    <t>KLEQPMNLIPFVETAMGLLNFK</t>
  </si>
  <si>
    <t>KLEQPMNLIPFVETAMGLLNFK3</t>
  </si>
  <si>
    <t>KLEQPMNLIPFVETAMGLLNFK4</t>
  </si>
  <si>
    <t>KLEQSFMCVCCQELVYQPVTTECFHNVCK</t>
  </si>
  <si>
    <t>KLEQSFMC(UniMod:4)VC(UniMod:4)C(UniMod:4)QELVYQPVTTEC(UniMod:4)FHNVC(UniMod:4)K</t>
  </si>
  <si>
    <t>KLEQSFMC(UniMod:4)VC(UniMod:4)C(UniMod:4)QELVYQPVTTEC(UniMod:4)FHNVC(UniMod:4)K4</t>
  </si>
  <si>
    <t>KLESTNAFLER</t>
  </si>
  <si>
    <t>KLESTNAFLER2</t>
  </si>
  <si>
    <t>KLESVAAEHEILTK</t>
  </si>
  <si>
    <t>KLESVAAEHEILTK2</t>
  </si>
  <si>
    <t>KLESVAAEHEILTK3</t>
  </si>
  <si>
    <t>KLETAVNLAWTAGNSNTR</t>
  </si>
  <si>
    <t>KLETAVNLAWTAGNSNTR2</t>
  </si>
  <si>
    <t>KLETLSLNNNHLR</t>
  </si>
  <si>
    <t>KLETLSLNNNHLR2</t>
  </si>
  <si>
    <t>KLETQEILSEDDK</t>
  </si>
  <si>
    <t>KLETQEILSEDDK2</t>
  </si>
  <si>
    <t>KLETQEILSEDDK3</t>
  </si>
  <si>
    <t>KLEVEANNAFDQYR</t>
  </si>
  <si>
    <t>KLEVEANNAFDQYR3</t>
  </si>
  <si>
    <t>KLEVEYEQK</t>
  </si>
  <si>
    <t>KLEVEYEQK2</t>
  </si>
  <si>
    <t>KLEVQLQDLQSK</t>
  </si>
  <si>
    <t>KLEVQLQDLQSK2</t>
  </si>
  <si>
    <t>KLEVSPGDEQSNVETR</t>
  </si>
  <si>
    <t>KLEVSPGDEQSNVETR2</t>
  </si>
  <si>
    <t>KLEVSPGDEQSNVETR3</t>
  </si>
  <si>
    <t>KLEVVCSDCDAHCDSPK</t>
  </si>
  <si>
    <t>KLEVVC(UniMod:4)SDC(UniMod:4)DAHC(UniMod:4)DSPK</t>
  </si>
  <si>
    <t>KLEVVC(UniMod:4)SDC(UniMod:4)DAHC(UniMod:4)DSPK3</t>
  </si>
  <si>
    <t>KLEVVC(UniMod:4)SDC(UniMod:4)DAHC(UniMod:4)DSPK4</t>
  </si>
  <si>
    <t>KLEYGGQTWHEHCFLCSGCEQPLGSR</t>
  </si>
  <si>
    <t>KLEYGGQTWHEHC(UniMod:4)FLC(UniMod:4)SGC(UniMod:4)EQPLGSR</t>
  </si>
  <si>
    <t>KLEYGGQTWHEHC(UniMod:4)FLC(UniMod:4)SGC(UniMod:4)EQPLGSR4</t>
  </si>
  <si>
    <t>KLEYTVCEAEPEQPVR</t>
  </si>
  <si>
    <t>KLEYTVC(UniMod:4)EAEPEQPVR</t>
  </si>
  <si>
    <t>KLEYTVC(UniMod:4)EAEPEQPVR2</t>
  </si>
  <si>
    <t>KLFADAEEEQR</t>
  </si>
  <si>
    <t>KLFADAEEEQR3</t>
  </si>
  <si>
    <t>KLFHGTPVTIENFLSWK</t>
  </si>
  <si>
    <t>KLFHGTPVTIENFLSWK3</t>
  </si>
  <si>
    <t>KLFHGTPVTIENFLSWK4</t>
  </si>
  <si>
    <t>KLFIGGLSFETTDDSLR</t>
  </si>
  <si>
    <t>KLFIGGLSFETTDDSLR3</t>
  </si>
  <si>
    <t>KLFIGGLSFETTEESLR</t>
  </si>
  <si>
    <t>KLFIGGLSFETTEESLR2</t>
  </si>
  <si>
    <t>KLFIGGLSFETTEESLR3</t>
  </si>
  <si>
    <t>KLFLEIVNEK</t>
  </si>
  <si>
    <t>KLFLEIVNEK2</t>
  </si>
  <si>
    <t>KLFLVQLQEK</t>
  </si>
  <si>
    <t>KLFLVQLQEK2</t>
  </si>
  <si>
    <t>KLFLVQLQEK3</t>
  </si>
  <si>
    <t>KLFVQLAGDDMEVSATELMNILNK</t>
  </si>
  <si>
    <t>KLFVQLAGDDMEVSATELMNILNK3</t>
  </si>
  <si>
    <t>KLGADEVIDYTLGSVEEQLK</t>
  </si>
  <si>
    <t>KLGADEVIDYTLGSVEEQLK3</t>
  </si>
  <si>
    <t>KLGALTAEEVK</t>
  </si>
  <si>
    <t>KLGALTAEEVK3</t>
  </si>
  <si>
    <t>KLGAMVEISTEELK</t>
  </si>
  <si>
    <t>KLGAMVEISTEELK2</t>
  </si>
  <si>
    <t>KLGAMVEISTEELK3</t>
  </si>
  <si>
    <t>KLGAQAHPFVVDCSQR</t>
  </si>
  <si>
    <t>KLGAQAHPFVVDC(UniMod:4)SQR</t>
  </si>
  <si>
    <t>KLGAQAHPFVVDC(UniMod:4)SQR2</t>
  </si>
  <si>
    <t>KLGAQAHPFVVDC(UniMod:4)SQR3</t>
  </si>
  <si>
    <t>KLGAQAHPFVVDC(UniMod:4)SQR4</t>
  </si>
  <si>
    <t>KLGCEVLGVSVDSQFTHLAWINTPR</t>
  </si>
  <si>
    <t>KLGC(UniMod:4)EVLGVSVDSQFTHLAWINTPR</t>
  </si>
  <si>
    <t>KLGC(UniMod:4)EVLGVSVDSQFTHLAWINTPR3</t>
  </si>
  <si>
    <t>KLGDQEMEEESETAFSSLQQIGER</t>
  </si>
  <si>
    <t>KLGDQEMEEESETAFSSLQQIGER3</t>
  </si>
  <si>
    <t>KLGELQER</t>
  </si>
  <si>
    <t>KLGELQER2</t>
  </si>
  <si>
    <t>KLGELTGTVK</t>
  </si>
  <si>
    <t>KLGELTGTVK2</t>
  </si>
  <si>
    <t>KLGEMWNNTAADDK</t>
  </si>
  <si>
    <t>KLGEMWNNTAADDK2</t>
  </si>
  <si>
    <t>KLGEMWSEQSAK</t>
  </si>
  <si>
    <t>KLGEMWSEQSAK3</t>
  </si>
  <si>
    <t>KLGESCIFAPANVTSEK</t>
  </si>
  <si>
    <t>KLGESC(UniMod:4)IFAPANVTSEK</t>
  </si>
  <si>
    <t>KLGESC(UniMod:4)IFAPANVTSEK2</t>
  </si>
  <si>
    <t>P63323</t>
  </si>
  <si>
    <t>RS12_MOUSE</t>
  </si>
  <si>
    <t>Rps12</t>
  </si>
  <si>
    <t>Small ribosomal subunit protein eS12</t>
  </si>
  <si>
    <t>KLGEWVGLCK</t>
  </si>
  <si>
    <t>KLGEWVGLC(UniMod:4)K</t>
  </si>
  <si>
    <t>KLGEWVGLC(UniMod:4)K2</t>
  </si>
  <si>
    <t>KLGFPEIIMPGDVR</t>
  </si>
  <si>
    <t>KLGFPEIIMPGDVR2</t>
  </si>
  <si>
    <t>KLGFPEIIMPGDVR3</t>
  </si>
  <si>
    <t>KLGFPEIIMPGDVR4</t>
  </si>
  <si>
    <t>KLGGPQEEQIK</t>
  </si>
  <si>
    <t>KLGGPQEEQIK2</t>
  </si>
  <si>
    <t>KLGIDDLVHFDFMDPPAPETLMR</t>
  </si>
  <si>
    <t>KLGIDDLVHFDFMDPPAPETLMR3</t>
  </si>
  <si>
    <t>KLGIDDLVHFDFMDPPAPETLMR4</t>
  </si>
  <si>
    <t>KLGLCEFPENDQFSNLEALLIQIGPK</t>
  </si>
  <si>
    <t>KLGLC(UniMod:4)EFPENDQFSNLEALLIQIGPK</t>
  </si>
  <si>
    <t>KLGLC(UniMod:4)EFPENDQFSNLEALLIQIGPK4</t>
  </si>
  <si>
    <t>KLGLPDDEVDNQVK</t>
  </si>
  <si>
    <t>KLGLPDDEVDNQVK2</t>
  </si>
  <si>
    <t>KLGLPDDEVDNQVK3</t>
  </si>
  <si>
    <t>KLGLVFDDVVGIVEIINSR</t>
  </si>
  <si>
    <t>KLGLVFDDVVGIVEIINSR3</t>
  </si>
  <si>
    <t>KLGLVGWVQNTDR</t>
  </si>
  <si>
    <t>KLGLVGWVQNTDR2</t>
  </si>
  <si>
    <t>KLGLVGWVQNTDR3</t>
  </si>
  <si>
    <t>KLGQGCFAEVWLGTWNGNTK</t>
  </si>
  <si>
    <t>KLGQGC(UniMod:4)FAEVWLGTWNGNTK</t>
  </si>
  <si>
    <t>KLGQGC(UniMod:4)FAEVWLGTWNGNTK3</t>
  </si>
  <si>
    <t>KLGTDVHGTFSYLDDVPFK</t>
  </si>
  <si>
    <t>KLGTDVHGTFSYLDDVPFK4</t>
  </si>
  <si>
    <t>KLGVLEEEVR</t>
  </si>
  <si>
    <t>KLGVLEEEVR2</t>
  </si>
  <si>
    <t>KLGVNNISGIEEVNMFTNQGTVIHFNNPK</t>
  </si>
  <si>
    <t>KLGVNNISGIEEVNMFTNQGTVIHFNNPK4</t>
  </si>
  <si>
    <t>KLHDFQDEIVENSVTK</t>
  </si>
  <si>
    <t>KLHDFQDEIVENSVTK3</t>
  </si>
  <si>
    <t>KLHEEMALQQEK</t>
  </si>
  <si>
    <t>KLHEEMALQQEK3</t>
  </si>
  <si>
    <t>KLHELTVMQDR</t>
  </si>
  <si>
    <t>KLHELTVMQDR2</t>
  </si>
  <si>
    <t>KLHLTIGMLVLLSEQEIQQTCEILQR</t>
  </si>
  <si>
    <t>KLHLTIGMLVLLSEQEIQQTC(UniMod:4)EILQR</t>
  </si>
  <si>
    <t>KLHLTIGMLVLLSEQEIQQTC(UniMod:4)EILQR4</t>
  </si>
  <si>
    <t>KLHNILGVETGGPGGR</t>
  </si>
  <si>
    <t>KLHNILGVETGGPGGR3</t>
  </si>
  <si>
    <t>KLIAEGPGETVLVAEEEAAR</t>
  </si>
  <si>
    <t>KLIAEGPGETVLVAEEEAAR3</t>
  </si>
  <si>
    <t>KLIDALIENFLEPSK</t>
  </si>
  <si>
    <t>KLIDALIENFLEPSK2</t>
  </si>
  <si>
    <t>KLIEEWHCFYPMVLR</t>
  </si>
  <si>
    <t>KLIEEWHC(UniMod:4)FYPMVLR</t>
  </si>
  <si>
    <t>KLIEEWHC(UniMod:4)FYPMVLR3</t>
  </si>
  <si>
    <t>KLIEEWHC(UniMod:4)FYPMVLR4</t>
  </si>
  <si>
    <t>KLIELTAEYACTR</t>
  </si>
  <si>
    <t>KLIELTAEYAC(UniMod:4)TR</t>
  </si>
  <si>
    <t>KLIELTAEYAC(UniMod:4)TR2</t>
  </si>
  <si>
    <t>KLIEQYELR</t>
  </si>
  <si>
    <t>KLIEQYELR2</t>
  </si>
  <si>
    <t>KLIETQMER</t>
  </si>
  <si>
    <t>KLIETQMER2</t>
  </si>
  <si>
    <t>KLIETQMER3</t>
  </si>
  <si>
    <t>KLIGSVDDLLPSLPASSR</t>
  </si>
  <si>
    <t>KLIGSVDDLLPSLPASSR2</t>
  </si>
  <si>
    <t>KLIGSVDDLLPSLPASSR3</t>
  </si>
  <si>
    <t>KLILQQF</t>
  </si>
  <si>
    <t>KLILQQF2</t>
  </si>
  <si>
    <t>KLIQDQQEQIQHLK</t>
  </si>
  <si>
    <t>KLIQDQQEQIQHLK2</t>
  </si>
  <si>
    <t>KLIQDQQEQIQHLK3</t>
  </si>
  <si>
    <t>KLIQESDQHLK</t>
  </si>
  <si>
    <t>KLIQESDQHLK3</t>
  </si>
  <si>
    <t>KLIQQQLVLLLHAHK</t>
  </si>
  <si>
    <t>KLIQQQLVLLLHAHK4</t>
  </si>
  <si>
    <t>KLISISFGDLNPFPLR</t>
  </si>
  <si>
    <t>KLISISFGDLNPFPLR3</t>
  </si>
  <si>
    <t>KLIVLDPK</t>
  </si>
  <si>
    <t>KLIVLDPK2</t>
  </si>
  <si>
    <t>KLIYFQLHR</t>
  </si>
  <si>
    <t>KLIYFQLHR3</t>
  </si>
  <si>
    <t>KLLADANLEEVTMK</t>
  </si>
  <si>
    <t>KLLADANLEEVTMK3</t>
  </si>
  <si>
    <t>KLLAQLLGTSEEDSVVDTIYDK</t>
  </si>
  <si>
    <t>KLLAQLLGTSEEDSVVDTIYDK3</t>
  </si>
  <si>
    <t>KLLDEALSPSSK</t>
  </si>
  <si>
    <t>KLLDEALSPSSK2</t>
  </si>
  <si>
    <t>KLLDLVQQSCNYK</t>
  </si>
  <si>
    <t>KLLDLVQQSC(UniMod:4)NYK</t>
  </si>
  <si>
    <t>KLLDLVQQSC(UniMod:4)NYK2</t>
  </si>
  <si>
    <t>KLLDLVQQSC(UniMod:4)NYK3</t>
  </si>
  <si>
    <t>KLLDQLTDIYLQLDCAR</t>
  </si>
  <si>
    <t>KLLDQLTDIYLQLDC(UniMod:4)AR</t>
  </si>
  <si>
    <t>KLLDQLTDIYLQLDC(UniMod:4)AR3</t>
  </si>
  <si>
    <t>KLLEAHEEQNVDSYTEAVK</t>
  </si>
  <si>
    <t>KLLEAHEEQNVDSYTEAVK3</t>
  </si>
  <si>
    <t>KLLELDSFLK</t>
  </si>
  <si>
    <t>KLLELDSFLK2</t>
  </si>
  <si>
    <t>KLLLVFWEIVPK</t>
  </si>
  <si>
    <t>KLLLVFWEIVPK3</t>
  </si>
  <si>
    <t>KLLMMAGIDDCYTSAR</t>
  </si>
  <si>
    <t>KLLMMAGIDDC(UniMod:4)YTSAR</t>
  </si>
  <si>
    <t>KLLMMAGIDDC(UniMod:4)YTSAR3</t>
  </si>
  <si>
    <t>KLLPVLQEALSAYLDSAK</t>
  </si>
  <si>
    <t>KLLPVLQEALSAYLDSAK3</t>
  </si>
  <si>
    <t>KLLQEAVVLPMWMPEFFK</t>
  </si>
  <si>
    <t>KLLQEAVVLPMWMPEFFK3</t>
  </si>
  <si>
    <t>KLLSLVDDEAFIR</t>
  </si>
  <si>
    <t>KLLSLVDDEAFIR3</t>
  </si>
  <si>
    <t>KLLVSSEDYGR</t>
  </si>
  <si>
    <t>KLLVSSEDYGR2</t>
  </si>
  <si>
    <t>KLLWEQLQGLESSK</t>
  </si>
  <si>
    <t>KLLWEQLQGLESSK3</t>
  </si>
  <si>
    <t>KLMEEVFASPPPSAR</t>
  </si>
  <si>
    <t>KLMEEVFASPPPSAR3</t>
  </si>
  <si>
    <t>KLMSDPDSSIIDFYPEDFAIDLNGK</t>
  </si>
  <si>
    <t>KLMSDPDSSIIDFYPEDFAIDLNGK3</t>
  </si>
  <si>
    <t>KLMTPIECAMTMMSHIPSVIK</t>
  </si>
  <si>
    <t>KLMTPIEC(UniMod:4)AMTMMSHIPSVIK</t>
  </si>
  <si>
    <t>KLMTPIEC(UniMod:4)AMTMMSHIPSVIK3</t>
  </si>
  <si>
    <t>KLMTPIEC(UniMod:4)AMTMMSHIPSVIK4</t>
  </si>
  <si>
    <t>KLMVEPLQNILIR</t>
  </si>
  <si>
    <t>KLMVEPLQNILIR2</t>
  </si>
  <si>
    <t>KLNCQVIGASVDSHFCHLAWINTPK</t>
  </si>
  <si>
    <t>KLNC(UniMod:4)QVIGASVDSHFC(UniMod:4)HLAWINTPK</t>
  </si>
  <si>
    <t>KLNC(UniMod:4)QVIGASVDSHFC(UniMod:4)HLAWINTPK3</t>
  </si>
  <si>
    <t>KLNC(UniMod:4)QVIGASVDSHFC(UniMod:4)HLAWINTPK4</t>
  </si>
  <si>
    <t>KLNDADPDDK</t>
  </si>
  <si>
    <t>KLNDADPDDK2</t>
  </si>
  <si>
    <t>KLNDSDHQSSTSPLMEGTPTIK</t>
  </si>
  <si>
    <t>KLNDSDHQSSTSPLMEGTPTIK3</t>
  </si>
  <si>
    <t>KLNEILQVR</t>
  </si>
  <si>
    <t>KLNEILQVR2</t>
  </si>
  <si>
    <t>KLNEQQELQR</t>
  </si>
  <si>
    <t>KLNEQQELQR2</t>
  </si>
  <si>
    <t>KLNEQSPTR</t>
  </si>
  <si>
    <t>KLNEQSPTR2</t>
  </si>
  <si>
    <t>KLNEWLGNENTEDQYSLVEDDEDLPHHDEK</t>
  </si>
  <si>
    <t>KLNEWLGNENTEDQYSLVEDDEDLPHHDEK4</t>
  </si>
  <si>
    <t>Q9DCT6;Q9DCT6-3</t>
  </si>
  <si>
    <t>KLNFDQA</t>
  </si>
  <si>
    <t>KLNFDQA1</t>
  </si>
  <si>
    <t>Q9D198</t>
  </si>
  <si>
    <t>SYF2_MOUSE</t>
  </si>
  <si>
    <t>Syf2</t>
  </si>
  <si>
    <t>Pre-mRNA-splicing factor SYF2</t>
  </si>
  <si>
    <t>KLNHQEVVEEDK</t>
  </si>
  <si>
    <t>KLNHQEVVEEDK2</t>
  </si>
  <si>
    <t>KLNLLTEYIEGGTLK</t>
  </si>
  <si>
    <t>KLNLLTEYIEGGTLK3</t>
  </si>
  <si>
    <t>KLNMDQVLDQILR</t>
  </si>
  <si>
    <t>KLNMDQVLDQILR2</t>
  </si>
  <si>
    <t>KLNNDENVDGLLVQLPLPEHIDER</t>
  </si>
  <si>
    <t>KLNNDENVDGLLVQLPLPEHIDER3</t>
  </si>
  <si>
    <t>KLNNDENVDGLLVQLPLPEHIDER4</t>
  </si>
  <si>
    <t>KLNSEEFASEFLK</t>
  </si>
  <si>
    <t>KLNSEEFASEFLK3</t>
  </si>
  <si>
    <t>KLPAAEGVGK</t>
  </si>
  <si>
    <t>KLPAAEGVGK2</t>
  </si>
  <si>
    <t>KLPAFALIPIHQLQHEK</t>
  </si>
  <si>
    <t>KLPAFALIPIHQLQHEK4</t>
  </si>
  <si>
    <t>KLPAPEEVGVPVSR</t>
  </si>
  <si>
    <t>KLPAPEEVGVPVSR3</t>
  </si>
  <si>
    <t>KLPCDAPGQGLVYSGEK</t>
  </si>
  <si>
    <t>KLPC(UniMod:4)DAPGQGLVYSGEK</t>
  </si>
  <si>
    <t>KLPC(UniMod:4)DAPGQGLVYSGEK3</t>
  </si>
  <si>
    <t>KLPCESGDLEVIEEK</t>
  </si>
  <si>
    <t>KLPC(UniMod:4)ESGDLEVIEEK</t>
  </si>
  <si>
    <t>KLPC(UniMod:4)ESGDLEVIEEK2</t>
  </si>
  <si>
    <t>KLPCVSFAGVDSLDDVK</t>
  </si>
  <si>
    <t>KLPC(UniMod:4)VSFAGVDSLDDVK</t>
  </si>
  <si>
    <t>KLPC(UniMod:4)VSFAGVDSLDDVK2</t>
  </si>
  <si>
    <t>KLPDFLTAK</t>
  </si>
  <si>
    <t>KLPDFLTAK2</t>
  </si>
  <si>
    <t>KLPDGIDQLPEK</t>
  </si>
  <si>
    <t>KLPDGIDQLPEK2</t>
  </si>
  <si>
    <t>KLPDSFSLHGSVMR</t>
  </si>
  <si>
    <t>KLPDSFSLHGSVMR4</t>
  </si>
  <si>
    <t>KLPEHPVDDIDK</t>
  </si>
  <si>
    <t>KLPEHPVDDIDK2</t>
  </si>
  <si>
    <t>KLPENLTLEDAK</t>
  </si>
  <si>
    <t>KLPENLTLEDAK2</t>
  </si>
  <si>
    <t>Q8BFS9</t>
  </si>
  <si>
    <t>Q8BFS9;Q8BFS9-2</t>
  </si>
  <si>
    <t>ASND1_MOUSE</t>
  </si>
  <si>
    <t>Asnsd1</t>
  </si>
  <si>
    <t>Asparagine synthetase domain-containing protein 1</t>
  </si>
  <si>
    <t>KLPESPLEIQCR</t>
  </si>
  <si>
    <t>KLPESPLEIQC(UniMod:4)R</t>
  </si>
  <si>
    <t>KLPESPLEIQC(UniMod:4)R2</t>
  </si>
  <si>
    <t>KLPFMTSAVMEVFGVSGCR</t>
  </si>
  <si>
    <t>KLPFMTSAVMEVFGVSGC(UniMod:4)R</t>
  </si>
  <si>
    <t>KLPFMTSAVMEVFGVSGC(UniMod:4)R3</t>
  </si>
  <si>
    <t>Q9WTK3</t>
  </si>
  <si>
    <t>GPAA1_MOUSE</t>
  </si>
  <si>
    <t>Gpaa1</t>
  </si>
  <si>
    <t>Glycosylphosphatidylinositol anchor attachment 1 protein</t>
  </si>
  <si>
    <t>KLPFPDETHER</t>
  </si>
  <si>
    <t>KLPFPDETHER2</t>
  </si>
  <si>
    <t>KLPFPDETHER3</t>
  </si>
  <si>
    <t>KLPIAEEEQIYPWDTCAAVHDVR</t>
  </si>
  <si>
    <t>KLPIAEEEQIYPWDTC(UniMod:4)AAVHDVR</t>
  </si>
  <si>
    <t>KLPIAEEEQIYPWDTC(UniMod:4)AAVHDVR3</t>
  </si>
  <si>
    <t>KLPIAEEEQIYPWDTC(UniMod:4)AAVHDVR4</t>
  </si>
  <si>
    <t>KLPIQEFHLSR</t>
  </si>
  <si>
    <t>KLPIQEFHLSR2</t>
  </si>
  <si>
    <t>KLPIQEFHLSR3</t>
  </si>
  <si>
    <t>KLPLMALSTTMAESFK</t>
  </si>
  <si>
    <t>KLPLMALSTTMAESFK2</t>
  </si>
  <si>
    <t>KLPLNFTEGAR</t>
  </si>
  <si>
    <t>KLPLNFTEGAR3</t>
  </si>
  <si>
    <t>KLPLTALAQNMQEASAQLEESLLGK</t>
  </si>
  <si>
    <t>KLPLTALAQNMQEASAQLEESLLGK3</t>
  </si>
  <si>
    <t>Q8R550;Q8R550-2;Q8R550-3;Q8R550-4;Q8R550-5;Q8R550-8</t>
  </si>
  <si>
    <t>KLPPATSTPDPSK</t>
  </si>
  <si>
    <t>KLPPATSTPDPSK3</t>
  </si>
  <si>
    <t>KLPPGGIPGIDLSDPK</t>
  </si>
  <si>
    <t>KLPPGGIPGIDLSDPK3</t>
  </si>
  <si>
    <t>KLPPLPLTLSLCAFLNHR</t>
  </si>
  <si>
    <t>KLPPLPLTLSLC(UniMod:4)AFLNHR</t>
  </si>
  <si>
    <t>KLPPLPLTLSLC(UniMod:4)AFLNHR4</t>
  </si>
  <si>
    <t>KLPQVEHVLPLLK</t>
  </si>
  <si>
    <t>KLPQVEHVLPLLK3</t>
  </si>
  <si>
    <t>KLPSDVTEGEVISLGLPFGK</t>
  </si>
  <si>
    <t>KLPSDVTEGEVISLGLPFGK3</t>
  </si>
  <si>
    <t>KLPSSFPAGMDVDK</t>
  </si>
  <si>
    <t>KLPSSFPAGMDVDK2</t>
  </si>
  <si>
    <t>O88653</t>
  </si>
  <si>
    <t>LTOR3_MOUSE</t>
  </si>
  <si>
    <t>Lamtor3</t>
  </si>
  <si>
    <t>Ragulator complex protein LAMTOR3</t>
  </si>
  <si>
    <t>KLPSVEGLHAIVVSDR</t>
  </si>
  <si>
    <t>KLPSVEGLHAIVVSDR3</t>
  </si>
  <si>
    <t>KLPTNQLQVTWEDHASGK</t>
  </si>
  <si>
    <t>KLPTNQLQVTWEDHASGK3</t>
  </si>
  <si>
    <t>KLPTNQLQVTWEDHASGK4</t>
  </si>
  <si>
    <t>KLPTSEEER</t>
  </si>
  <si>
    <t>KLPTSEEER2</t>
  </si>
  <si>
    <t>KLPVDSVFNK</t>
  </si>
  <si>
    <t>KLPVDSVFNK2</t>
  </si>
  <si>
    <t>KLPVESIQIVLEELR</t>
  </si>
  <si>
    <t>KLPVESIQIVLEELR2</t>
  </si>
  <si>
    <t>KLPWQDQEVK</t>
  </si>
  <si>
    <t>KLPWQDQEVK2</t>
  </si>
  <si>
    <t>KLQAEALLLAPGSGPPSSEK</t>
  </si>
  <si>
    <t>KLQAEALLLAPGSGPPSSEK3</t>
  </si>
  <si>
    <t>KLQAEVAEMK</t>
  </si>
  <si>
    <t>KLQAEVAEMK2</t>
  </si>
  <si>
    <t>KLQAFDWGSSEK</t>
  </si>
  <si>
    <t>KLQAFDWGSSEK3</t>
  </si>
  <si>
    <t>KLQDNIQCEIFQVLYEEAIASYK</t>
  </si>
  <si>
    <t>KLQDNIQC(UniMod:4)EIFQVLYEEAIASYK</t>
  </si>
  <si>
    <t>KLQDNIQC(UniMod:4)EIFQVLYEEAIASYK3</t>
  </si>
  <si>
    <t>Q8R088;Q8R088-2;Q8R088-3</t>
  </si>
  <si>
    <t>KLQDSVLER</t>
  </si>
  <si>
    <t>KLQDSVLER2</t>
  </si>
  <si>
    <t>KLQDVFEFR</t>
  </si>
  <si>
    <t>KLQDVFEFR3</t>
  </si>
  <si>
    <t>Q9ESU6;Q8K2F0;Q8K2F0-2;Q9ESU6-2</t>
  </si>
  <si>
    <t>KLQDVFEMR</t>
  </si>
  <si>
    <t>KLQDVFEMR2</t>
  </si>
  <si>
    <t>KLQDVLSPENAHTPVEAAADELEQFVK</t>
  </si>
  <si>
    <t>KLQDVLSPENAHTPVEAAADELEQFVK4</t>
  </si>
  <si>
    <t>KLQEAEANLR</t>
  </si>
  <si>
    <t>KLQEAEANLR2</t>
  </si>
  <si>
    <t>KLQEAFDQACSSPQWVPVSWVY</t>
  </si>
  <si>
    <t>KLQEAFDQAC(UniMod:4)SSPQWVPVSWVY</t>
  </si>
  <si>
    <t>KLQEAFDQAC(UniMod:4)SSPQWVPVSWVY3</t>
  </si>
  <si>
    <t>KLQEALSSVEAFEK</t>
  </si>
  <si>
    <t>KLQEALSSVEAFEK3</t>
  </si>
  <si>
    <t>KLQEDGLLADVSHVIVDEVHER</t>
  </si>
  <si>
    <t>KLQEDGLLADVSHVIVDEVHER3</t>
  </si>
  <si>
    <t>KLQEDGLLADVSHVIVDEVHER4</t>
  </si>
  <si>
    <t>KLQEDLQSEHCQYLQDLEQK</t>
  </si>
  <si>
    <t>KLQEDLQSEHC(UniMod:4)QYLQDLEQK</t>
  </si>
  <si>
    <t>KLQEDLQSEHC(UniMod:4)QYLQDLEQK3</t>
  </si>
  <si>
    <t>KLQEDLQSEHC(UniMod:4)QYLQDLEQK4</t>
  </si>
  <si>
    <t>KLQEDYDR</t>
  </si>
  <si>
    <t>KLQEDYDR2</t>
  </si>
  <si>
    <t>KLQEEELLATHVDMR</t>
  </si>
  <si>
    <t>KLQEEELLATHVDMR3</t>
  </si>
  <si>
    <t>KLQEEGWLEGELNGR</t>
  </si>
  <si>
    <t>KLQEEGWLEGELNGR3</t>
  </si>
  <si>
    <t>KLQEEIQNITAAFEEQISCLEK</t>
  </si>
  <si>
    <t>KLQEEIQNITAAFEEQISC(UniMod:4)LEK</t>
  </si>
  <si>
    <t>KLQEEIQNITAAFEEQISC(UniMod:4)LEK3</t>
  </si>
  <si>
    <t>KLQEEIVNSVK</t>
  </si>
  <si>
    <t>KLQEEIVNSVK2</t>
  </si>
  <si>
    <t>KLQEFELPYVSVTSLR</t>
  </si>
  <si>
    <t>KLQEFELPYVSVTSLR2</t>
  </si>
  <si>
    <t>KLQEGTYVMLAGPNFETVAESR</t>
  </si>
  <si>
    <t>KLQEGTYVMLAGPNFETVAESR3</t>
  </si>
  <si>
    <t>KLQELAAEGYK</t>
  </si>
  <si>
    <t>KLQELAAEGYK2</t>
  </si>
  <si>
    <t>KLQELELLQEAQR</t>
  </si>
  <si>
    <t>KLQELELLQEAQR3</t>
  </si>
  <si>
    <t>KLQEMSSK</t>
  </si>
  <si>
    <t>KLQEMSSK2</t>
  </si>
  <si>
    <t>KLQEMVSSIQASMDK</t>
  </si>
  <si>
    <t>KLQEMVSSIQASMDK3</t>
  </si>
  <si>
    <t>KLQEVDSLWK</t>
  </si>
  <si>
    <t>KLQEVDSLWK2</t>
  </si>
  <si>
    <t>KLQEVDSLWK3</t>
  </si>
  <si>
    <t>KLQEVYTLAEHR</t>
  </si>
  <si>
    <t>KLQEVYTLAEHR3</t>
  </si>
  <si>
    <t>P13542</t>
  </si>
  <si>
    <t>MYH8_MOUSE</t>
  </si>
  <si>
    <t>Myh8</t>
  </si>
  <si>
    <t>Myosin-8</t>
  </si>
  <si>
    <t>KLQHELEEAEER</t>
  </si>
  <si>
    <t>KLQHELEEAEER2</t>
  </si>
  <si>
    <t>KLQLEETMPSPYGR</t>
  </si>
  <si>
    <t>KLQLEETMPSPYGR2</t>
  </si>
  <si>
    <t>KLQLELNQER</t>
  </si>
  <si>
    <t>KLQLELNQER2</t>
  </si>
  <si>
    <t>KLQLELNQER3</t>
  </si>
  <si>
    <t>Q3V0C5-3</t>
  </si>
  <si>
    <t>Q3V0C5-3;Q3V0C5-5</t>
  </si>
  <si>
    <t>Isoform 3 of Ubiquitin carboxyl-terminal hydrolase 48</t>
  </si>
  <si>
    <t>KLQLGIEEDLAEPSK</t>
  </si>
  <si>
    <t>KLQLGIEEDLAEPSK2</t>
  </si>
  <si>
    <t>Q3V0C5;Q3V0C5-2;Q3V0C5-4</t>
  </si>
  <si>
    <t>KLQLGIEEDLEPSK</t>
  </si>
  <si>
    <t>KLQLGIEEDLEPSK3</t>
  </si>
  <si>
    <t>KLQLSEFVTVFEK</t>
  </si>
  <si>
    <t>KLQLSEFVTVFEK3</t>
  </si>
  <si>
    <t>KLQLSLPDFR</t>
  </si>
  <si>
    <t>KLQLSLPDFR3</t>
  </si>
  <si>
    <t>KLQLVEEGFDPLK</t>
  </si>
  <si>
    <t>KLQLVEEGFDPLK3</t>
  </si>
  <si>
    <t>KLQNQVNGTEWSWK</t>
  </si>
  <si>
    <t>KLQNQVNGTEWSWK3</t>
  </si>
  <si>
    <t>KLQPMITSETGK</t>
  </si>
  <si>
    <t>KLQPMITSETGK2</t>
  </si>
  <si>
    <t>KLQPQDDEVPQK</t>
  </si>
  <si>
    <t>KLQPQDDEVPQK3</t>
  </si>
  <si>
    <t>KLQQEEEDQQLALQSHR</t>
  </si>
  <si>
    <t>KLQQEEEDQQLALQSHR3</t>
  </si>
  <si>
    <t>KLQSEEVEK</t>
  </si>
  <si>
    <t>KLQSEEVEK2</t>
  </si>
  <si>
    <t>KLQSVNPPEAPK</t>
  </si>
  <si>
    <t>KLQSVNPPEAPK2</t>
  </si>
  <si>
    <t>KLQSVNPPEAPK3</t>
  </si>
  <si>
    <t>KLQTGFTESEVLQIFCDTCEAVAR</t>
  </si>
  <si>
    <t>KLQTGFTESEVLQIFC(UniMod:4)DTC(UniMod:4)EAVAR</t>
  </si>
  <si>
    <t>KLQTGFTESEVLQIFC(UniMod:4)DTC(UniMod:4)EAVAR3</t>
  </si>
  <si>
    <t>KLSDDEQPLK</t>
  </si>
  <si>
    <t>KLSDDEQPLK2</t>
  </si>
  <si>
    <t>KLSDDNTIGQEEIQQR</t>
  </si>
  <si>
    <t>KLSDDNTIGQEEIQQR3</t>
  </si>
  <si>
    <t>KLSDLQTQLSHEIQSDVLTIN</t>
  </si>
  <si>
    <t>KLSDLQTQLSHEIQSDVLTIN3</t>
  </si>
  <si>
    <t>KLSDLYYDIHR</t>
  </si>
  <si>
    <t>KLSDLYYDIHR3</t>
  </si>
  <si>
    <t>KLSDYVGK</t>
  </si>
  <si>
    <t>KLSDYVGK2</t>
  </si>
  <si>
    <t>KLSEEEILENQDLFLTSEATDYGR</t>
  </si>
  <si>
    <t>KLSEEEILENQDLFLTSEATDYGR3</t>
  </si>
  <si>
    <t>KLSEFDVEMSMR</t>
  </si>
  <si>
    <t>KLSEFDVEMSMR2</t>
  </si>
  <si>
    <t>Q9CSU0;Q8VDS4;Q9CSU0-2;Q9CSU0-3</t>
  </si>
  <si>
    <t>KLSELSNSQQSVQTLSLWLIHHR</t>
  </si>
  <si>
    <t>KLSELSNSQQSVQTLSLWLIHHR4</t>
  </si>
  <si>
    <t>KLSGDLEAGAPK</t>
  </si>
  <si>
    <t>KLSGDLEAGAPK2</t>
  </si>
  <si>
    <t>KLSGDLEAGAPK3</t>
  </si>
  <si>
    <t>KLSGLSAFDIAEELVR</t>
  </si>
  <si>
    <t>KLSGLSAFDIAEELVR2</t>
  </si>
  <si>
    <t>KLSGLSAFDIAEELVR3</t>
  </si>
  <si>
    <t>KLSILPITVDILVETGVGK</t>
  </si>
  <si>
    <t>KLSILPITVDILVETGVGK3</t>
  </si>
  <si>
    <t>KLSMGSDDAAYTQALLVHQK</t>
  </si>
  <si>
    <t>KLSMGSDDAAYTQALLVHQK3</t>
  </si>
  <si>
    <t>KLSNAESSSDPAILSTAR</t>
  </si>
  <si>
    <t>KLSNAESSSDPAILSTAR2</t>
  </si>
  <si>
    <t>KLSNAESSSDPAILSTAR3</t>
  </si>
  <si>
    <t>KLSPTEPR</t>
  </si>
  <si>
    <t>KLSPTEPR2</t>
  </si>
  <si>
    <t>KLSSQPSTDVSTDK</t>
  </si>
  <si>
    <t>KLSSQPSTDVSTDK2</t>
  </si>
  <si>
    <t>KLSSWDQAETPGHTPSLR</t>
  </si>
  <si>
    <t>KLSSWDQAETPGHTPSLR4</t>
  </si>
  <si>
    <t>KLSTDVDLIVEVLR</t>
  </si>
  <si>
    <t>KLSTDVDLIVEVLR3</t>
  </si>
  <si>
    <t>KLSTIALALGVER</t>
  </si>
  <si>
    <t>KLSTIALALGVER2</t>
  </si>
  <si>
    <t>KLSTQGQVDEK</t>
  </si>
  <si>
    <t>KLSTQGQVDEK2</t>
  </si>
  <si>
    <t>KLSVEEFFMDLHNFR</t>
  </si>
  <si>
    <t>KLSVEEFFMDLHNFR2</t>
  </si>
  <si>
    <t>KLSVVDQEK</t>
  </si>
  <si>
    <t>KLSVVDQEK2</t>
  </si>
  <si>
    <t>KLSWVENYWPDDALLAK</t>
  </si>
  <si>
    <t>KLSWVENYWPDDALLAK3</t>
  </si>
  <si>
    <t>KLSYDWSQFNTLYLR</t>
  </si>
  <si>
    <t>KLSYDWSQFNTLYLR3</t>
  </si>
  <si>
    <t>KLTALDYHNPSGFNCK</t>
  </si>
  <si>
    <t>KLTALDYHNPSGFNC(UniMod:4)K</t>
  </si>
  <si>
    <t>KLTALDYHNPSGFNC(UniMod:4)K4</t>
  </si>
  <si>
    <t>KLTAQEACGK</t>
  </si>
  <si>
    <t>KLTAQEAC(UniMod:4)GK</t>
  </si>
  <si>
    <t>KLTAQEAC(UniMod:4)GK2</t>
  </si>
  <si>
    <t>KLTAQNHQNLHIQEEK</t>
  </si>
  <si>
    <t>KLTAQNHQNLHIQEEK2</t>
  </si>
  <si>
    <t>KLTAQNHQNLHIQEEK3</t>
  </si>
  <si>
    <t>KLTAQNHQNLHIQEEK4</t>
  </si>
  <si>
    <t>KLTDIINNDHENVK</t>
  </si>
  <si>
    <t>KLTDIINNDHENVK2</t>
  </si>
  <si>
    <t>KLTDNQTSTMIR</t>
  </si>
  <si>
    <t>KLTDNQTSTMIR2</t>
  </si>
  <si>
    <t>KLTEADAYLQILIEQLK</t>
  </si>
  <si>
    <t>KLTEADAYLQILIEQLK3</t>
  </si>
  <si>
    <t>KLTEEFGPHTK</t>
  </si>
  <si>
    <t>KLTEEFGPHTK2</t>
  </si>
  <si>
    <t>KLTELSMQDEELMK</t>
  </si>
  <si>
    <t>KLTELSMQDEELMK3</t>
  </si>
  <si>
    <t>KLTFLYLANDVIQNSK</t>
  </si>
  <si>
    <t>KLTFLYLANDVIQNSK2</t>
  </si>
  <si>
    <t>KLTFLYLANDVIQNSK3</t>
  </si>
  <si>
    <t>KLTFVGELAHGR</t>
  </si>
  <si>
    <t>KLTFVGELAHGR3</t>
  </si>
  <si>
    <t>KLTHAAPCMLFMK</t>
  </si>
  <si>
    <t>KLTHAAPC(UniMod:4)MLFMK</t>
  </si>
  <si>
    <t>KLTHAAPC(UniMod:4)MLFMK3</t>
  </si>
  <si>
    <t>KLTMEQIAEK</t>
  </si>
  <si>
    <t>KLTMEQIAEK2</t>
  </si>
  <si>
    <t>KLTPELTPLVLFTGFEPVQVQQYIK</t>
  </si>
  <si>
    <t>KLTPELTPLVLFTGFEPVQVQQYIK3</t>
  </si>
  <si>
    <t>KLTPITYPQGLAMAK</t>
  </si>
  <si>
    <t>KLTPITYPQGLAMAK2</t>
  </si>
  <si>
    <t>KLTPITYPQGLAMAK3</t>
  </si>
  <si>
    <t>KLTSEEIEAK</t>
  </si>
  <si>
    <t>KLTSEEIEAK2</t>
  </si>
  <si>
    <t>KLTSQQHAILIDLGR</t>
  </si>
  <si>
    <t>KLTSQQHAILIDLGR3</t>
  </si>
  <si>
    <t>KLTTNTDLILEVLR</t>
  </si>
  <si>
    <t>KLTTNTDLILEVLR2</t>
  </si>
  <si>
    <t>KLTTNTDLILEVLR3</t>
  </si>
  <si>
    <t>KLTVEENYR</t>
  </si>
  <si>
    <t>KLTVEENYR2</t>
  </si>
  <si>
    <t>KLTWFVNEGLVDGWDDPR</t>
  </si>
  <si>
    <t>KLTWFVNEGLVDGWDDPR3</t>
  </si>
  <si>
    <t>KLTWLHYLCTGEVK</t>
  </si>
  <si>
    <t>KLTWLHYLC(UniMod:4)TGEVK</t>
  </si>
  <si>
    <t>KLTWLHYLC(UniMod:4)TGEVK3</t>
  </si>
  <si>
    <t>KLVAIVDPHIK</t>
  </si>
  <si>
    <t>KLVAIVDPHIK2</t>
  </si>
  <si>
    <t>KLVDPVAAAGGPGSR</t>
  </si>
  <si>
    <t>KLVDPVAAAGGPGSR3</t>
  </si>
  <si>
    <t>O08539;Q7TQF7;D3Z6Q9;O08539-2</t>
  </si>
  <si>
    <t>KLVDYDSAR</t>
  </si>
  <si>
    <t>KLVDYDSAR2</t>
  </si>
  <si>
    <t>KLVEEQNAEK</t>
  </si>
  <si>
    <t>KLVEEQNAEK2</t>
  </si>
  <si>
    <t>KLVELPYTVK</t>
  </si>
  <si>
    <t>KLVELPYTVK2</t>
  </si>
  <si>
    <t>KLVGFISAIPANIHIYDTEK</t>
  </si>
  <si>
    <t>KLVGFISAIPANIHIYDTEK3</t>
  </si>
  <si>
    <t>KLVHEGPLTWR</t>
  </si>
  <si>
    <t>KLVHEGPLTWR3</t>
  </si>
  <si>
    <t>KLVILEGELER</t>
  </si>
  <si>
    <t>KLVILEGELER3</t>
  </si>
  <si>
    <t>KLVILSQDCFYK</t>
  </si>
  <si>
    <t>KLVILSQDC(UniMod:4)FYK</t>
  </si>
  <si>
    <t>KLVILSQDC(UniMod:4)FYK3</t>
  </si>
  <si>
    <t>KLVINGGNGTVEDR</t>
  </si>
  <si>
    <t>KLVINGGNGTVEDR2</t>
  </si>
  <si>
    <t>KLVIVGDGACGK</t>
  </si>
  <si>
    <t>KLVIVGDGAC(UniMod:4)GK</t>
  </si>
  <si>
    <t>KLVIVGDGAC(UniMod:4)GK3</t>
  </si>
  <si>
    <t>KLVIVNGDDPLSR</t>
  </si>
  <si>
    <t>KLVIVNGDDPLSR2</t>
  </si>
  <si>
    <t>KLVIVNGDDPLSR3</t>
  </si>
  <si>
    <t>KLVLQGDEVLR</t>
  </si>
  <si>
    <t>KLVLQGDEVLR2</t>
  </si>
  <si>
    <t>KLVLQGDEVLR3</t>
  </si>
  <si>
    <t>KLVNETFQK</t>
  </si>
  <si>
    <t>KLVNETFQK2</t>
  </si>
  <si>
    <t>KLVPLDYGEDDK</t>
  </si>
  <si>
    <t>KLVPLDYGEDDK2</t>
  </si>
  <si>
    <t>KLVPLDYGEDDK3</t>
  </si>
  <si>
    <t>KLVPLLLEDGGDAPAALEAALEEK</t>
  </si>
  <si>
    <t>KLVPLLLEDGGDAPAALEAALEEK4</t>
  </si>
  <si>
    <t>KLVPPVVDDDEEEER</t>
  </si>
  <si>
    <t>KLVPPVVDDDEEEER2</t>
  </si>
  <si>
    <t>KLVSEAIAAGIFNDLGSGSNIDLCVISK</t>
  </si>
  <si>
    <t>KLVSEAIAAGIFNDLGSGSNIDLC(UniMod:4)VISK</t>
  </si>
  <si>
    <t>KLVSEAIAAGIFNDLGSGSNIDLC(UniMod:4)VISK3</t>
  </si>
  <si>
    <t>KLVTFPDLQSLSDSVVATIQEYQSMK</t>
  </si>
  <si>
    <t>KLVTFPDLQSLSDSVVATIQEYQSMK3</t>
  </si>
  <si>
    <t>KLVVATEK</t>
  </si>
  <si>
    <t>KLVVATEK2</t>
  </si>
  <si>
    <t>KLVVISDPHIK</t>
  </si>
  <si>
    <t>KLVVISDPHIK2</t>
  </si>
  <si>
    <t>KLWDISEVMVGILK</t>
  </si>
  <si>
    <t>KLWDISEVMVGILK2</t>
  </si>
  <si>
    <t>KLWDISEVMVGILK3</t>
  </si>
  <si>
    <t>KLWEEQQAAAK</t>
  </si>
  <si>
    <t>KLWEEQQAAAK3</t>
  </si>
  <si>
    <t>KLWLDQLLR</t>
  </si>
  <si>
    <t>KLWLDQLLR3</t>
  </si>
  <si>
    <t>KLYDSAFHPDTGEK</t>
  </si>
  <si>
    <t>KLYDSAFHPDTGEK2</t>
  </si>
  <si>
    <t>KLYDSAFHPDTGEK3</t>
  </si>
  <si>
    <t>KLYELNNLHALMAVVSGLQSAPIFR</t>
  </si>
  <si>
    <t>KLYELNNLHALMAVVSGLQSAPIFR4</t>
  </si>
  <si>
    <t>KLYEQILAENEK</t>
  </si>
  <si>
    <t>KLYEQILAENEK3</t>
  </si>
  <si>
    <t>KLYGDVPYIEER</t>
  </si>
  <si>
    <t>KLYGDVPYIEER3</t>
  </si>
  <si>
    <t>KLYSLLGIDLTAPSNNSSPR</t>
  </si>
  <si>
    <t>KLYSLLGIDLTAPSNNSSPR3</t>
  </si>
  <si>
    <t>KMCDEDPQLFTYNFR</t>
  </si>
  <si>
    <t>KMC(UniMod:4)DEDPQLFTYNFR</t>
  </si>
  <si>
    <t>KMC(UniMod:4)DEDPQLFTYNFR3</t>
  </si>
  <si>
    <t>KMCEVVLGEFLK</t>
  </si>
  <si>
    <t>KMC(UniMod:4)EVVLGEFLK</t>
  </si>
  <si>
    <t>KMC(UniMod:4)EVVLGEFLK2</t>
  </si>
  <si>
    <t>KMC(UniMod:4)EVVLGEFLK3</t>
  </si>
  <si>
    <t>KMDAHPPR</t>
  </si>
  <si>
    <t>KMDAHPPR2</t>
  </si>
  <si>
    <t>KMDDSALQLNHTANEFAR</t>
  </si>
  <si>
    <t>KMDDSALQLNHTANEFAR4</t>
  </si>
  <si>
    <t>KMDDSVLQLSNVAAELVR</t>
  </si>
  <si>
    <t>KMDDSVLQLSNVAAELVR3</t>
  </si>
  <si>
    <t>KMDEQSFFGGLLHVCYAPEFETVEETR</t>
  </si>
  <si>
    <t>KMDEQSFFGGLLHVC(UniMod:4)YAPEFETVEETR</t>
  </si>
  <si>
    <t>KMDEQSFFGGLLHVC(UniMod:4)YAPEFETVEETR4</t>
  </si>
  <si>
    <t>KMDESEANEAPAGEAAAR</t>
  </si>
  <si>
    <t>KMDESEANEAPAGEAAAR2</t>
  </si>
  <si>
    <t>KMDESEANEAPAGEAAAR3</t>
  </si>
  <si>
    <t>KMDEYVASLHLPTFDAHLTELTDEQAK</t>
  </si>
  <si>
    <t>KMDEYVASLHLPTFDAHLTELTDEQAK4</t>
  </si>
  <si>
    <t>KMDGAPDGR</t>
  </si>
  <si>
    <t>KMDGAPDGR2</t>
  </si>
  <si>
    <t>KMDMSVLEISGIIMSR</t>
  </si>
  <si>
    <t>KMDMSVLEISGIIMSR3</t>
  </si>
  <si>
    <t>KMEAILQAFAR</t>
  </si>
  <si>
    <t>KMEAILQAFAR3</t>
  </si>
  <si>
    <t>KMECPFYHPK</t>
  </si>
  <si>
    <t>KMEC(UniMod:4)PFYHPK</t>
  </si>
  <si>
    <t>KMEC(UniMod:4)PFYHPK3</t>
  </si>
  <si>
    <t>KMEDGVGCLETAEEAK</t>
  </si>
  <si>
    <t>KMEDGVGC(UniMod:4)LETAEEAK</t>
  </si>
  <si>
    <t>KMEDGVGC(UniMod:4)LETAEEAK2</t>
  </si>
  <si>
    <t>KMEDTTISLSGER</t>
  </si>
  <si>
    <t>KMEDTTISLSGER2</t>
  </si>
  <si>
    <t>KMEEFPDQDISPLPQPSSR</t>
  </si>
  <si>
    <t>KMEEFPDQDISPLPQPSSR3</t>
  </si>
  <si>
    <t>KMEEQQVR</t>
  </si>
  <si>
    <t>KMEEQQVR2</t>
  </si>
  <si>
    <t>KMEGDLNEMEIQLNHANR</t>
  </si>
  <si>
    <t>KMEGDLNEMEIQLNHANR3</t>
  </si>
  <si>
    <t>KMEGDLNEMEIQLNHANR4</t>
  </si>
  <si>
    <t>KMELLPETSSLTQK</t>
  </si>
  <si>
    <t>KMELLPETSSLTQK3</t>
  </si>
  <si>
    <t>KMELLQK</t>
  </si>
  <si>
    <t>KMELLQK2</t>
  </si>
  <si>
    <t>KMEMEMEQVFEMK</t>
  </si>
  <si>
    <t>KMEMEMEQVFEMK2</t>
  </si>
  <si>
    <t>KMEMEMEQVFEMK3</t>
  </si>
  <si>
    <t>KMENDFEQK</t>
  </si>
  <si>
    <t>KMENDFEQK2</t>
  </si>
  <si>
    <t>KMENWLSEWWLK</t>
  </si>
  <si>
    <t>KMENWLSEWWLK2</t>
  </si>
  <si>
    <t>Q7TN29;Q7TN29-2</t>
  </si>
  <si>
    <t>KMEPVVFEK</t>
  </si>
  <si>
    <t>KMEPVVFEK2</t>
  </si>
  <si>
    <t>KMESSVEELISDHLLAVFR</t>
  </si>
  <si>
    <t>KMESSVEELISDHLLAVFR3</t>
  </si>
  <si>
    <t>KMEYLEFVCHAPSEYFK</t>
  </si>
  <si>
    <t>KMEYLEFVC(UniMod:4)HAPSEYFK</t>
  </si>
  <si>
    <t>KMEYLEFVC(UniMod:4)HAPSEYFK4</t>
  </si>
  <si>
    <t>KMGAPEAGMAEYLFDK</t>
  </si>
  <si>
    <t>KMGAPEAGMAEYLFDK3</t>
  </si>
  <si>
    <t>KMGEDMHTIGFGIYEVPEELTGQTNIHLGK</t>
  </si>
  <si>
    <t>KMGEDMHTIGFGIYEVPEELTGQTNIHLGK4</t>
  </si>
  <si>
    <t>KMGLDPTQLPVGENGIV</t>
  </si>
  <si>
    <t>KMGLDPTQLPVGENGIV2</t>
  </si>
  <si>
    <t>KMGVPEESLCQPHHILEEEGAPGR</t>
  </si>
  <si>
    <t>KMGVPEESLC(UniMod:4)QPHHILEEEGAPGR</t>
  </si>
  <si>
    <t>KMGVPEESLC(UniMod:4)QPHHILEEEGAPGR4</t>
  </si>
  <si>
    <t>KMHQICVLHYDIIWPSGFVCDNCLK</t>
  </si>
  <si>
    <t>KMHQIC(UniMod:4)VLHYDIIWPSGFVC(UniMod:4)DNC(UniMod:4)LK</t>
  </si>
  <si>
    <t>KMHQIC(UniMod:4)VLHYDIIWPSGFVC(UniMod:4)DNC(UniMod:4)LK4</t>
  </si>
  <si>
    <t>KMNDSNSSGAGGPVK</t>
  </si>
  <si>
    <t>KMNDSNSSGAGGPVK2</t>
  </si>
  <si>
    <t>KMPEFGVER</t>
  </si>
  <si>
    <t>KMPEFGVER2</t>
  </si>
  <si>
    <t>KMPESVPLEFIPAK</t>
  </si>
  <si>
    <t>KMPESVPLEFIPAK2</t>
  </si>
  <si>
    <t>KMPGTAESSEENSDR</t>
  </si>
  <si>
    <t>KMPGTAESSEENSDR3</t>
  </si>
  <si>
    <t>KMPHINECR</t>
  </si>
  <si>
    <t>KMPHINEC(UniMod:4)R</t>
  </si>
  <si>
    <t>KMPHINEC(UniMod:4)R3</t>
  </si>
  <si>
    <t>KMPLDLSPLATPIIR</t>
  </si>
  <si>
    <t>KMPLDLSPLATPIIR3</t>
  </si>
  <si>
    <t>KMPLLLIDGK</t>
  </si>
  <si>
    <t>KMPLLLIDGK2</t>
  </si>
  <si>
    <t>KMQAGEEVTELR</t>
  </si>
  <si>
    <t>KMQAGEEVTELR2</t>
  </si>
  <si>
    <t>KMQEEDQEEDQVEAEASADEMR</t>
  </si>
  <si>
    <t>KMQEEDQEEDQVEAEASADEMR3</t>
  </si>
  <si>
    <t>KMQESPAPSSSEPAEAATVAAPSPPK</t>
  </si>
  <si>
    <t>KMQESPAPSSSEPAEAATVAAPSPPK3</t>
  </si>
  <si>
    <t>KMQLMELAILNGTYR</t>
  </si>
  <si>
    <t>KMQLMELAILNGTYR3</t>
  </si>
  <si>
    <t>KMQNWCPSWSDDEIICAR</t>
  </si>
  <si>
    <t>KMQNWC(UniMod:4)PSWSDDEIIC(UniMod:4)AR</t>
  </si>
  <si>
    <t>KMQNWC(UniMod:4)PSWSDDEIIC(UniMod:4)AR3</t>
  </si>
  <si>
    <t>KMSFVNDLTVTR</t>
  </si>
  <si>
    <t>KMSFVNDLTVTR2</t>
  </si>
  <si>
    <t>KMSSELFTLTYGALVTQLCK</t>
  </si>
  <si>
    <t>KMSSELFTLTYGALVTQLC(UniMod:4)K</t>
  </si>
  <si>
    <t>KMSSELFTLTYGALVTQLC(UniMod:4)K3</t>
  </si>
  <si>
    <t>KMSSSDTPLGTVALLQEK</t>
  </si>
  <si>
    <t>KMSSSDTPLGTVALLQEK2</t>
  </si>
  <si>
    <t>KMSSSDTPLGTVALLQEK3</t>
  </si>
  <si>
    <t>KMTDYAK</t>
  </si>
  <si>
    <t>KMTDYAK1</t>
  </si>
  <si>
    <t>P60003</t>
  </si>
  <si>
    <t>ELOF1_MOUSE</t>
  </si>
  <si>
    <t>Elof1</t>
  </si>
  <si>
    <t>Transcription elongation factor 1 homolog</t>
  </si>
  <si>
    <t>KMTGTLETQFTCPFCNHEK</t>
  </si>
  <si>
    <t>KMTGTLETQFTC(UniMod:4)PFC(UniMod:4)NHEK</t>
  </si>
  <si>
    <t>KMTGTLETQFTC(UniMod:4)PFC(UniMod:4)NHEK4</t>
  </si>
  <si>
    <t>KMTNLTELELVHCDLER</t>
  </si>
  <si>
    <t>KMTNLTELELVHC(UniMod:4)DLER</t>
  </si>
  <si>
    <t>KMTNLTELELVHC(UniMod:4)DLER4</t>
  </si>
  <si>
    <t>KMTPAYEIR</t>
  </si>
  <si>
    <t>KMTPAYEIR2</t>
  </si>
  <si>
    <t>Q9DCT6;Q9DCT6-2;Q9DCT6-3;Q9DCT6-4</t>
  </si>
  <si>
    <t>KMTSGVLSPPNAPPPSSSSVPEAGVPPIK</t>
  </si>
  <si>
    <t>KMTSGVLSPPNAPPPSSSSVPEAGVPPIK3</t>
  </si>
  <si>
    <t>KMVDDLLDQITGGDHSR</t>
  </si>
  <si>
    <t>KMVDDLLDQITGGDHSR3</t>
  </si>
  <si>
    <t>KMVDDLLDQITGGDHSR4</t>
  </si>
  <si>
    <t>KMVIEDETEFCGEELLHSMLK</t>
  </si>
  <si>
    <t>KMVIEDETEFC(UniMod:4)GEELLHSMLK</t>
  </si>
  <si>
    <t>KMVIEDETEFC(UniMod:4)GEELLHSMLK3</t>
  </si>
  <si>
    <t>KMVIEDETEFC(UniMod:4)GEELLHSMLK4</t>
  </si>
  <si>
    <t>KMWDDLPEVVR</t>
  </si>
  <si>
    <t>KMWDDLPEVVR2</t>
  </si>
  <si>
    <t>KMWDDLPEVVR3</t>
  </si>
  <si>
    <t>KNAALDVEPIHAFR</t>
  </si>
  <si>
    <t>KNAALDVEPIHAFR4</t>
  </si>
  <si>
    <t>KNAGFTPQER</t>
  </si>
  <si>
    <t>KNAGFTPQER2</t>
  </si>
  <si>
    <t>KNAPCILFIDEIDAVGR</t>
  </si>
  <si>
    <t>KNAPC(UniMod:4)ILFIDEIDAVGR</t>
  </si>
  <si>
    <t>KNAPC(UniMod:4)ILFIDEIDAVGR3</t>
  </si>
  <si>
    <t>KNDFEQGELYLK</t>
  </si>
  <si>
    <t>KNDFEQGELYLK3</t>
  </si>
  <si>
    <t>KNDIENILNWNVMQHK</t>
  </si>
  <si>
    <t>KNDIENILNWNVMQHK3</t>
  </si>
  <si>
    <t>KNDIYGED</t>
  </si>
  <si>
    <t>KNDIYGED1</t>
  </si>
  <si>
    <t>KNDMANMYVLLR</t>
  </si>
  <si>
    <t>KNDMANMYVLLR2</t>
  </si>
  <si>
    <t>KNDMDEPPSGDFGGDEEK</t>
  </si>
  <si>
    <t>KNDMDEPPSGDFGGDEEK3</t>
  </si>
  <si>
    <t>KNDPECDLCGGDPDK</t>
  </si>
  <si>
    <t>KNDPEC(UniMod:4)DLC(UniMod:4)GGDPDK</t>
  </si>
  <si>
    <t>KNDPEC(UniMod:4)DLC(UniMod:4)GGDPDK3</t>
  </si>
  <si>
    <t>KNDQDNNSSMIDISYSQDK</t>
  </si>
  <si>
    <t>KNDQDNNSSMIDISYSQDK3</t>
  </si>
  <si>
    <t>KNEEEDIVEDLFPTSK</t>
  </si>
  <si>
    <t>KNEEEDIVEDLFPTSK2</t>
  </si>
  <si>
    <t>KNEEGWFALSAHIP</t>
  </si>
  <si>
    <t>KNEEGWFALSAHIP3</t>
  </si>
  <si>
    <t>KNEELLHSIQR</t>
  </si>
  <si>
    <t>KNEELLHSIQR2</t>
  </si>
  <si>
    <t>KNEELLHSIQR3</t>
  </si>
  <si>
    <t>KNEGVIEFVSYSDMK</t>
  </si>
  <si>
    <t>KNEGVIEFVSYSDMK2</t>
  </si>
  <si>
    <t>KNEILHLILPLR</t>
  </si>
  <si>
    <t>KNEILHLILPLR3</t>
  </si>
  <si>
    <t>KNELETENR</t>
  </si>
  <si>
    <t>KNELETENR2</t>
  </si>
  <si>
    <t>P70441;P70441-2</t>
  </si>
  <si>
    <t>KNELFSNL</t>
  </si>
  <si>
    <t>KNELFSNL1</t>
  </si>
  <si>
    <t>KNELIEAFK</t>
  </si>
  <si>
    <t>KNELIEAFK2</t>
  </si>
  <si>
    <t>KNEPPLTCPYSLK</t>
  </si>
  <si>
    <t>KNEPPLTC(UniMod:4)PYSLK</t>
  </si>
  <si>
    <t>KNEPPLTC(UniMod:4)PYSLK2</t>
  </si>
  <si>
    <t>KNEVATEECS</t>
  </si>
  <si>
    <t>KNEVATEEC(UniMod:4)S</t>
  </si>
  <si>
    <t>KNEVATEEC(UniMod:4)S2</t>
  </si>
  <si>
    <t>KNEVDEICALPATK</t>
  </si>
  <si>
    <t>KNEVDEIC(UniMod:4)ALPATK</t>
  </si>
  <si>
    <t>KNEVDEIC(UniMod:4)ALPATK2</t>
  </si>
  <si>
    <t>KNEVFLDVIEAVNLLVSANGNVLR</t>
  </si>
  <si>
    <t>KNEVFLDVIEAVNLLVSANGNVLR3</t>
  </si>
  <si>
    <t>KNEVLPSTHGTPASASALPEPK</t>
  </si>
  <si>
    <t>KNEVLPSTHGTPASASALPEPK3</t>
  </si>
  <si>
    <t>KNFEVMDLVDVNTPDLMAPVSAK</t>
  </si>
  <si>
    <t>KNFEVMDLVDVNTPDLMAPVSAK3</t>
  </si>
  <si>
    <t>KNFIIISNYFESK</t>
  </si>
  <si>
    <t>KNFIIISNYFESK3</t>
  </si>
  <si>
    <t>KNGPLEVAGAAISAGHGLPAK</t>
  </si>
  <si>
    <t>KNGPLEVAGAAISAGHGLPAK3</t>
  </si>
  <si>
    <t>KNGQHVASSPIPVVISQSEIGDASR</t>
  </si>
  <si>
    <t>KNGQHVASSPIPVVISQSEIGDASR4</t>
  </si>
  <si>
    <t>KNGTLFPEQVPSGPGFGEAGAEWVGDK</t>
  </si>
  <si>
    <t>KNGTLFPEQVPSGPGFGEAGAEWVGDK3</t>
  </si>
  <si>
    <t>KNGVQAMVEFDSVQSAQR</t>
  </si>
  <si>
    <t>KNGVQAMVEFDSVQSAQR3</t>
  </si>
  <si>
    <t>Q9QWL7;Q6IFX2</t>
  </si>
  <si>
    <t>KNHEEEMNALR</t>
  </si>
  <si>
    <t>KNHEEEMNALR2</t>
  </si>
  <si>
    <t>KNICQFLIEIGLAK</t>
  </si>
  <si>
    <t>KNIC(UniMod:4)QFLIEIGLAK</t>
  </si>
  <si>
    <t>KNIC(UniMod:4)QFLIEIGLAK2</t>
  </si>
  <si>
    <t>KNIDSNPYDTDK</t>
  </si>
  <si>
    <t>KNIDSNPYDTDK2</t>
  </si>
  <si>
    <t>KNIYGNIEDLVVHMK</t>
  </si>
  <si>
    <t>KNIYGNIEDLVVHMK4</t>
  </si>
  <si>
    <t>KNIYNLNEDEELTHYGQSLADIEK</t>
  </si>
  <si>
    <t>KNIYNLNEDEELTHYGQSLADIEK3</t>
  </si>
  <si>
    <t>KNLFEMAINLAK</t>
  </si>
  <si>
    <t>KNLFEMAINLAK3</t>
  </si>
  <si>
    <t>KNNGGGEVEVVK</t>
  </si>
  <si>
    <t>KNNGGGEVEVVK2</t>
  </si>
  <si>
    <t>Q9Z0J0</t>
  </si>
  <si>
    <t>NPC2_MOUSE</t>
  </si>
  <si>
    <t>Npc2</t>
  </si>
  <si>
    <t>NPC intracellular cholesterol transporter 2</t>
  </si>
  <si>
    <t>KNNLFCWEIPVQITS</t>
  </si>
  <si>
    <t>KNNLFC(UniMod:4)WEIPVQITS</t>
  </si>
  <si>
    <t>KNNLFC(UniMod:4)WEIPVQITS2</t>
  </si>
  <si>
    <t>KNNPDEEANVVTPHTPVR</t>
  </si>
  <si>
    <t>KNNPDEEANVVTPHTPVR3</t>
  </si>
  <si>
    <t>KNNPEPWNK</t>
  </si>
  <si>
    <t>KNNPEPWNK2</t>
  </si>
  <si>
    <t>KNNQSIIFENNQADLENATEVLSGYLER</t>
  </si>
  <si>
    <t>KNNQSIIFENNQADLENATEVLSGYLER4</t>
  </si>
  <si>
    <t>KNPAMYENDK</t>
  </si>
  <si>
    <t>KNPAMYENDK2</t>
  </si>
  <si>
    <t>KNPAMYENDK3</t>
  </si>
  <si>
    <t>KNPDDYTPVNIDGAHAQR</t>
  </si>
  <si>
    <t>KNPDDYTPVNIDGAHAQR4</t>
  </si>
  <si>
    <t>KNPDLGFSDYAAAQLR</t>
  </si>
  <si>
    <t>KNPDLGFSDYAAAQLR2</t>
  </si>
  <si>
    <t>KNPDSLELIR</t>
  </si>
  <si>
    <t>KNPDSLELIR3</t>
  </si>
  <si>
    <t>Q8BL99-3</t>
  </si>
  <si>
    <t>Isoform 3 of Protein dopey-1</t>
  </si>
  <si>
    <t>KNPEEDCSGR</t>
  </si>
  <si>
    <t>KNPEEDC(UniMod:4)SGR</t>
  </si>
  <si>
    <t>KNPEEDC(UniMod:4)SGR2</t>
  </si>
  <si>
    <t>O54879</t>
  </si>
  <si>
    <t>HMGB3_MOUSE</t>
  </si>
  <si>
    <t>Hmgb3</t>
  </si>
  <si>
    <t>High mobility group protein B3</t>
  </si>
  <si>
    <t>KNPEVPVNFAEFSK</t>
  </si>
  <si>
    <t>KNPEVPVNFAEFSK2</t>
  </si>
  <si>
    <t>KNPEVPVNFAEFSK3</t>
  </si>
  <si>
    <t>KNPMVETLGTVLQLK</t>
  </si>
  <si>
    <t>KNPMVETLGTVLQLK2</t>
  </si>
  <si>
    <t>KNPNYDL</t>
  </si>
  <si>
    <t>KNPNYDL1</t>
  </si>
  <si>
    <t>KNQDEESQEPPELLK</t>
  </si>
  <si>
    <t>KNQDEESQEPPELLK3</t>
  </si>
  <si>
    <t>KNQGDFSLSVR</t>
  </si>
  <si>
    <t>KNQGDFSLSVR2</t>
  </si>
  <si>
    <t>KNQLLLEFSFWNEPVPR</t>
  </si>
  <si>
    <t>KNQLLLEFSFWNEPVPR3</t>
  </si>
  <si>
    <t>KNQVTAQDVFQDNHEEGPAAK</t>
  </si>
  <si>
    <t>KNQVTAQDVFQDNHEEGPAAK3</t>
  </si>
  <si>
    <t>KNQWVNLNEPEEEK</t>
  </si>
  <si>
    <t>KNQWVNLNEPEEEK3</t>
  </si>
  <si>
    <t>KNSSQFDWALMR</t>
  </si>
  <si>
    <t>KNSSQFDWALMR3</t>
  </si>
  <si>
    <t>KNSVVEASEAAYK</t>
  </si>
  <si>
    <t>KNSVVEASEAAYK3</t>
  </si>
  <si>
    <t>KNTELEEWLK</t>
  </si>
  <si>
    <t>KNTELEEWLK2</t>
  </si>
  <si>
    <t>KNTIMFDDIGR</t>
  </si>
  <si>
    <t>KNTIMFDDIGR2</t>
  </si>
  <si>
    <t>KNTQPAGTQFLPELDHQR</t>
  </si>
  <si>
    <t>KNTQPAGTQFLPELDHQR3</t>
  </si>
  <si>
    <t>KNVGQFSGFPFEK</t>
  </si>
  <si>
    <t>KNVGQFSGFPFEK3</t>
  </si>
  <si>
    <t>KNVLGHMQQGGAPSPFDR</t>
  </si>
  <si>
    <t>KNVLGHMQQGGAPSPFDR4</t>
  </si>
  <si>
    <t>KNVTLNPDPNEIK</t>
  </si>
  <si>
    <t>KNVTLNPDPNEIK3</t>
  </si>
  <si>
    <t>KNYWLVTVLHDR</t>
  </si>
  <si>
    <t>KNYWLVTVLHDR3</t>
  </si>
  <si>
    <t>Q9JJ48</t>
  </si>
  <si>
    <t>ZC3H8_MOUSE</t>
  </si>
  <si>
    <t>Zc3h8</t>
  </si>
  <si>
    <t>Zinc finger CCCH domain-containing protein 8</t>
  </si>
  <si>
    <t>KPAADPEER</t>
  </si>
  <si>
    <t>KPAADPEER2</t>
  </si>
  <si>
    <t>KPAAGVDFDET</t>
  </si>
  <si>
    <t>KPAAGVDFDET2</t>
  </si>
  <si>
    <t>KPADIPNR</t>
  </si>
  <si>
    <t>KPADIPNR2</t>
  </si>
  <si>
    <t>KPADLQNLAPGTHPPFITFNSEVK</t>
  </si>
  <si>
    <t>KPADLQNLAPGTHPPFITFNSEVK3</t>
  </si>
  <si>
    <t>KPADLQNLAPGTHPPFITFNSEVK4</t>
  </si>
  <si>
    <t>Q920D3</t>
  </si>
  <si>
    <t>MED28_MOUSE</t>
  </si>
  <si>
    <t>Med28</t>
  </si>
  <si>
    <t>Mediator of RNA polymerase II transcription subunit 28</t>
  </si>
  <si>
    <t>KPADMPQGSLAFLEQASANIPAPLK</t>
  </si>
  <si>
    <t>KPADMPQGSLAFLEQASANIPAPLK3</t>
  </si>
  <si>
    <t>KPADSAHITNDDER</t>
  </si>
  <si>
    <t>KPADSAHITNDDER2</t>
  </si>
  <si>
    <t>KPADSAHITNDDER3</t>
  </si>
  <si>
    <t>KPAFMDEEVQR</t>
  </si>
  <si>
    <t>KPAFMDEEVQR2</t>
  </si>
  <si>
    <t>KPAGVDQWLEVYCEPQAK</t>
  </si>
  <si>
    <t>KPAGVDQWLEVYC(UniMod:4)EPQAK</t>
  </si>
  <si>
    <t>KPAGVDQWLEVYC(UniMod:4)EPQAK3</t>
  </si>
  <si>
    <t>Q8C079;Q8C079-2;Q8C079-3;Q8C079-4</t>
  </si>
  <si>
    <t>KPAISLADSTDLR</t>
  </si>
  <si>
    <t>KPAISLADSTDLR2</t>
  </si>
  <si>
    <t>KPALELLGYLK</t>
  </si>
  <si>
    <t>KPALELLGYLK3</t>
  </si>
  <si>
    <t>KPALSLECGHCSFR</t>
  </si>
  <si>
    <t>KPALSLEC(UniMod:4)GHC(UniMod:4)SFR</t>
  </si>
  <si>
    <t>KPALSLEC(UniMod:4)GHC(UniMod:4)SFR3</t>
  </si>
  <si>
    <t>KPALVSTVEGGQDPK</t>
  </si>
  <si>
    <t>KPALVSTVEGGQDPK2</t>
  </si>
  <si>
    <t>KPANDITSQLEINFGDLGR</t>
  </si>
  <si>
    <t>KPANDITSQLEINFGDLGR3</t>
  </si>
  <si>
    <t>KPAPLPSPGLGGPALHAAK</t>
  </si>
  <si>
    <t>KPAPLPSPGLGGPALHAAK3</t>
  </si>
  <si>
    <t>KPAPPPAPPQATK</t>
  </si>
  <si>
    <t>KPAPPPAPPQATK3</t>
  </si>
  <si>
    <t>KPAPSNEPEYLCK</t>
  </si>
  <si>
    <t>KPAPSNEPEYLC(UniMod:4)K</t>
  </si>
  <si>
    <t>KPAPSNEPEYLC(UniMod:4)K2</t>
  </si>
  <si>
    <t>KPAQTLVSPSHLLTEPK</t>
  </si>
  <si>
    <t>KPAQTLVSPSHLLTEPK2</t>
  </si>
  <si>
    <t>KPAQTLVSPSHLLTEPK3</t>
  </si>
  <si>
    <t>KPASFMTSICDER</t>
  </si>
  <si>
    <t>KPASFMTSIC(UniMod:4)DER</t>
  </si>
  <si>
    <t>KPASFMTSIC(UniMod:4)DER3</t>
  </si>
  <si>
    <t>KPASGTLDVSLNR</t>
  </si>
  <si>
    <t>KPASGTLDVSLNR3</t>
  </si>
  <si>
    <t>KPASQCVLDGVR</t>
  </si>
  <si>
    <t>KPASQC(UniMod:4)VLDGVR</t>
  </si>
  <si>
    <t>KPASQC(UniMod:4)VLDGVR2</t>
  </si>
  <si>
    <t>KPASVSPTTPTSPTEGEAS</t>
  </si>
  <si>
    <t>KPASVSPTTPTSPTEGEAS3</t>
  </si>
  <si>
    <t>KPATLLLR</t>
  </si>
  <si>
    <t>KPATLLLR2</t>
  </si>
  <si>
    <t>Q1H9T6;Q1H9T6-2</t>
  </si>
  <si>
    <t>TZAP_MOUSE</t>
  </si>
  <si>
    <t>Zbtb48</t>
  </si>
  <si>
    <t>Telomere zinc finger-associated protein</t>
  </si>
  <si>
    <t>KPCAAEPALGAGSLTAEPTDSR</t>
  </si>
  <si>
    <t>KPC(UniMod:4)AAEPALGAGSLTAEPTDSR</t>
  </si>
  <si>
    <t>KPC(UniMod:4)AAEPALGAGSLTAEPTDSR3</t>
  </si>
  <si>
    <t>KPCPDDLK</t>
  </si>
  <si>
    <t>KPC(UniMod:4)PDDLK</t>
  </si>
  <si>
    <t>KPC(UniMod:4)PDDLK2</t>
  </si>
  <si>
    <t>KPCPFWNDINQCGR</t>
  </si>
  <si>
    <t>KPC(UniMod:4)PFWNDINQC(UniMod:4)GR</t>
  </si>
  <si>
    <t>KPC(UniMod:4)PFWNDINQC(UniMod:4)GR2</t>
  </si>
  <si>
    <t>KPCSVAPHDSQLISSTILINEMNGVGEK</t>
  </si>
  <si>
    <t>KPC(UniMod:4)SVAPHDSQLISSTILINEMNGVGEK</t>
  </si>
  <si>
    <t>KPC(UniMod:4)SVAPHDSQLISSTILINEMNGVGEK4</t>
  </si>
  <si>
    <t>KPDEAAPENHMEGTAR</t>
  </si>
  <si>
    <t>KPDEAAPENHMEGTAR2</t>
  </si>
  <si>
    <t>KPDEAAPENHMEGTAR3</t>
  </si>
  <si>
    <t>KPDGQSAPVGLVSGEQR</t>
  </si>
  <si>
    <t>KPDGQSAPVGLVSGEQR3</t>
  </si>
  <si>
    <t>KPDGSTVTQR</t>
  </si>
  <si>
    <t>KPDGSTVTQR2</t>
  </si>
  <si>
    <t>KPDINCFMIGCDNCNEWFHGDCIR</t>
  </si>
  <si>
    <t>KPDINC(UniMod:4)FMIGC(UniMod:4)DNC(UniMod:4)NEWFHGDC(UniMod:4)IR</t>
  </si>
  <si>
    <t>KPDINC(UniMod:4)FMIGC(UniMod:4)DNC(UniMod:4)NEWFHGDC(UniMod:4)IR4</t>
  </si>
  <si>
    <t>KPDNDGVEPR</t>
  </si>
  <si>
    <t>KPDNDGVEPR2</t>
  </si>
  <si>
    <t>KPDNLSASSPSSAISTETLSLK</t>
  </si>
  <si>
    <t>KPDNLSASSPSSAISTETLSLK3</t>
  </si>
  <si>
    <t>KPDPANWEYK</t>
  </si>
  <si>
    <t>KPDPANWEYK2</t>
  </si>
  <si>
    <t>KPDQIEGWEPPK</t>
  </si>
  <si>
    <t>KPDQIEGWEPPK3</t>
  </si>
  <si>
    <t>P18572;P18572-2</t>
  </si>
  <si>
    <t>BASI_MOUSE</t>
  </si>
  <si>
    <t>Bsg</t>
  </si>
  <si>
    <t>Basigin</t>
  </si>
  <si>
    <t>KPDQTLDEDDPGAAPLK</t>
  </si>
  <si>
    <t>KPDQTLDEDDPGAAPLK2</t>
  </si>
  <si>
    <t>KPDQTLDEDDPGAAPLK3</t>
  </si>
  <si>
    <t>KPDSMVTNSSTENEA</t>
  </si>
  <si>
    <t>KPDSMVTNSSTENEA2</t>
  </si>
  <si>
    <t>KPDYLPYAEDESVDDLAQQK</t>
  </si>
  <si>
    <t>KPDYLPYAEDESVDDLAQQK3</t>
  </si>
  <si>
    <t>KPEAGGVIR</t>
  </si>
  <si>
    <t>KPEAGGVIR2</t>
  </si>
  <si>
    <t>KPEAQLPAVYPFAAVMYQNELFNLQK</t>
  </si>
  <si>
    <t>KPEAQLPAVYPFAAVMYQNELFNLQK4</t>
  </si>
  <si>
    <t>KPEASSFSTPR</t>
  </si>
  <si>
    <t>KPEASSFSTPR2</t>
  </si>
  <si>
    <t>P35761;P35761-2</t>
  </si>
  <si>
    <t>TTK_MOUSE</t>
  </si>
  <si>
    <t>Ttk</t>
  </si>
  <si>
    <t>Dual specificity protein kinase TTK</t>
  </si>
  <si>
    <t>KPECVFQNPAAFAPLR</t>
  </si>
  <si>
    <t>KPEC(UniMod:4)VFQNPAAFAPLR</t>
  </si>
  <si>
    <t>KPEC(UniMod:4)VFQNPAAFAPLR3</t>
  </si>
  <si>
    <t>KPEEDDMAYFER</t>
  </si>
  <si>
    <t>KPEEDDMAYFER2</t>
  </si>
  <si>
    <t>KPEELLSCADCGSSGHPSCLK</t>
  </si>
  <si>
    <t>KPEELLSC(UniMod:4)ADC(UniMod:4)GSSGHPSC(UniMod:4)LK</t>
  </si>
  <si>
    <t>KPEELLSC(UniMod:4)ADC(UniMod:4)GSSGHPSC(UniMod:4)LK4</t>
  </si>
  <si>
    <t>KPEEVPGTSANALVLVK</t>
  </si>
  <si>
    <t>KPEEVPGTSANALVLVK2</t>
  </si>
  <si>
    <t>KPEEVPGTSANALVLVK3</t>
  </si>
  <si>
    <t>KPEEYVGQNIGLSTCR</t>
  </si>
  <si>
    <t>KPEEYVGQNIGLSTC(UniMod:4)R</t>
  </si>
  <si>
    <t>KPEEYVGQNIGLSTC(UniMod:4)R2</t>
  </si>
  <si>
    <t>KPEFSPTLK</t>
  </si>
  <si>
    <t>KPEFSPTLK2</t>
  </si>
  <si>
    <t>KPEGTINSVGFMDTR</t>
  </si>
  <si>
    <t>KPEGTINSVGFMDTR2</t>
  </si>
  <si>
    <t>KPEIEGLPSEGDQEER</t>
  </si>
  <si>
    <t>KPEIEGLPSEGDQEER2</t>
  </si>
  <si>
    <t>KPEIEGLPSEGDQEER3</t>
  </si>
  <si>
    <t>KPELDNEK</t>
  </si>
  <si>
    <t>KPELDNEK2</t>
  </si>
  <si>
    <t>KPELVIQEVSQSPQGSSLFCELPVEK</t>
  </si>
  <si>
    <t>KPELVIQEVSQSPQGSSLFC(UniMod:4)ELPVEK</t>
  </si>
  <si>
    <t>KPELVIQEVSQSPQGSSLFC(UniMod:4)ELPVEK3</t>
  </si>
  <si>
    <t>KPELWSDDFTDFVK</t>
  </si>
  <si>
    <t>KPELWSDDFTDFVK2</t>
  </si>
  <si>
    <t>KPELWSDDFTDFVK3</t>
  </si>
  <si>
    <t>KPELWSDNFMDFVK</t>
  </si>
  <si>
    <t>KPELWSDNFMDFVK3</t>
  </si>
  <si>
    <t>KPENDEDVESK</t>
  </si>
  <si>
    <t>KPENDEDVESK2</t>
  </si>
  <si>
    <t>KPENPDFFSTVEDEQEDGFLR</t>
  </si>
  <si>
    <t>KPENPDFFSTVEDEQEDGFLR3</t>
  </si>
  <si>
    <t>Q8BU00;Q8BU00-3</t>
  </si>
  <si>
    <t>KPEPLDFVK</t>
  </si>
  <si>
    <t>KPEPLDFVK2</t>
  </si>
  <si>
    <t>KPEPSTLEISDDK</t>
  </si>
  <si>
    <t>KPEPSTLEISDDK3</t>
  </si>
  <si>
    <t>KPEQIVDFLK</t>
  </si>
  <si>
    <t>KPEQIVDFLK3</t>
  </si>
  <si>
    <t>KPEVFNFSAIHLIHDPQDFAEK</t>
  </si>
  <si>
    <t>KPEVFNFSAIHLIHDPQDFAEK4</t>
  </si>
  <si>
    <t>KPEVIGSASLPLR</t>
  </si>
  <si>
    <t>KPEVIGSASLPLR2</t>
  </si>
  <si>
    <t>KPEVSGSDILGEAGSHISLK</t>
  </si>
  <si>
    <t>KPEVSGSDILGEAGSHISLK3</t>
  </si>
  <si>
    <t>KPEWQVER</t>
  </si>
  <si>
    <t>KPEWQVER2</t>
  </si>
  <si>
    <t>KPEYLQPEK</t>
  </si>
  <si>
    <t>KPEYLQPEK2</t>
  </si>
  <si>
    <t>KPFDEIGGPAFR</t>
  </si>
  <si>
    <t>KPFDEIGGPAFR3</t>
  </si>
  <si>
    <t>O55047;Q8C0V0;O55047-3</t>
  </si>
  <si>
    <t>KPFGHNQSQQDILQENTILK</t>
  </si>
  <si>
    <t>KPFGHNQSQQDILQENTILK4</t>
  </si>
  <si>
    <t>P08152;P08152-2</t>
  </si>
  <si>
    <t>EGR2_MOUSE</t>
  </si>
  <si>
    <t>Egr2</t>
  </si>
  <si>
    <t>E3 SUMO-protein ligase EGR2</t>
  </si>
  <si>
    <t>KPFPCPLDSLR</t>
  </si>
  <si>
    <t>KPFPC(UniMod:4)PLDSLR</t>
  </si>
  <si>
    <t>KPFPC(UniMod:4)PLDSLR2</t>
  </si>
  <si>
    <t>KPFPC(UniMod:4)PLDSLR3</t>
  </si>
  <si>
    <t>KPFVPENSPER</t>
  </si>
  <si>
    <t>KPFVPENSPER3</t>
  </si>
  <si>
    <t>KPGAGEDTPR</t>
  </si>
  <si>
    <t>KPGAGEDTPR2</t>
  </si>
  <si>
    <t>KPGALPVAWLER</t>
  </si>
  <si>
    <t>KPGALPVAWLER3</t>
  </si>
  <si>
    <t>KPGDLSDELR</t>
  </si>
  <si>
    <t>KPGDLSDELR2</t>
  </si>
  <si>
    <t>KPGGFDVSVFYR</t>
  </si>
  <si>
    <t>KPGGFDVSVFYR2</t>
  </si>
  <si>
    <t>KPGGVAEGSLPSSVPVEEDTGWTAEDR</t>
  </si>
  <si>
    <t>KPGGVAEGSLPSSVPVEEDTGWTAEDR3</t>
  </si>
  <si>
    <t>KPGLEEAVESACAMR</t>
  </si>
  <si>
    <t>KPGLEEAVESAC(UniMod:4)AMR</t>
  </si>
  <si>
    <t>KPGLEEAVESAC(UniMod:4)AMR2</t>
  </si>
  <si>
    <t>KPGLEELLAGVDSNLVELEATR</t>
  </si>
  <si>
    <t>KPGLEELLAGVDSNLVELEATR3</t>
  </si>
  <si>
    <t>KPGPPVLSSDPNMLSNEEAGHHFEQMLK</t>
  </si>
  <si>
    <t>KPGPPVLSSDPNMLSNEEAGHHFEQMLK4</t>
  </si>
  <si>
    <t>KPGPVMEHALLNDAWVLK</t>
  </si>
  <si>
    <t>KPGPVMEHALLNDAWVLK4</t>
  </si>
  <si>
    <t>KPGQGWDDTYVLSDMLK</t>
  </si>
  <si>
    <t>KPGQGWDDTYVLSDMLK2</t>
  </si>
  <si>
    <t>KPGQSFQEQVEHYR</t>
  </si>
  <si>
    <t>KPGQSFQEQVEHYR2</t>
  </si>
  <si>
    <t>KPGSVVAAAAAEAK</t>
  </si>
  <si>
    <t>KPGSVVAAAAAEAK2</t>
  </si>
  <si>
    <t>KPGSVVAAAAAEAK3</t>
  </si>
  <si>
    <t>KPGVGSIAGIIHK</t>
  </si>
  <si>
    <t>KPGVGSIAGIIHK3</t>
  </si>
  <si>
    <t>KPGVSVASDWSIHLR</t>
  </si>
  <si>
    <t>KPGVSVASDWSIHLR4</t>
  </si>
  <si>
    <t>KPHAESLELQVR</t>
  </si>
  <si>
    <t>KPHAESLELQVR2</t>
  </si>
  <si>
    <t>KPHGPEAALENVDAK</t>
  </si>
  <si>
    <t>KPHGPEAALENVDAK3</t>
  </si>
  <si>
    <t>KPHGPEAALENVDAK4</t>
  </si>
  <si>
    <t>KPHIVIATPGR</t>
  </si>
  <si>
    <t>KPHIVIATPGR2</t>
  </si>
  <si>
    <t>KPIDSLR</t>
  </si>
  <si>
    <t>KPIDSLR2</t>
  </si>
  <si>
    <t>KPIDYTVLDDVGHGVK</t>
  </si>
  <si>
    <t>KPIDYTVLDDVGHGVK3</t>
  </si>
  <si>
    <t>KPIFQANLELAQLELISR</t>
  </si>
  <si>
    <t>KPIFQANLELAQLELISR3</t>
  </si>
  <si>
    <t>KPIGLCCIAPVLAAK</t>
  </si>
  <si>
    <t>KPIGLC(UniMod:4)C(UniMod:4)IAPVLAAK</t>
  </si>
  <si>
    <t>KPIGLC(UniMod:4)C(UniMod:4)IAPVLAAK2</t>
  </si>
  <si>
    <t>KPIIDITK</t>
  </si>
  <si>
    <t>KPIIDITK2</t>
  </si>
  <si>
    <t>KPINDVLAEDK</t>
  </si>
  <si>
    <t>KPINDVLAEDK3</t>
  </si>
  <si>
    <t>KPIPGDTQEK</t>
  </si>
  <si>
    <t>KPIPGDTQEK2</t>
  </si>
  <si>
    <t>KPIQDLLLSSVR</t>
  </si>
  <si>
    <t>KPIQDLLLSSVR2</t>
  </si>
  <si>
    <t>KPIQDLLLSSVR3</t>
  </si>
  <si>
    <t>KPIQEPEVPQMDAPSVK</t>
  </si>
  <si>
    <t>KPIQEPEVPQMDAPSVK2</t>
  </si>
  <si>
    <t>KPITFVVLESVMK</t>
  </si>
  <si>
    <t>KPITFVVLESVMK2</t>
  </si>
  <si>
    <t>KPLEDYMALFPSVR</t>
  </si>
  <si>
    <t>KPLEDYMALFPSVR2</t>
  </si>
  <si>
    <t>KPLEDYMALFPSVR3</t>
  </si>
  <si>
    <t>KPLEYVVDWAQDGDSLDK</t>
  </si>
  <si>
    <t>KPLEYVVDWAQDGDSLDK3</t>
  </si>
  <si>
    <t>KPLFFGEGTVLR</t>
  </si>
  <si>
    <t>KPLFFGEGTVLR3</t>
  </si>
  <si>
    <t>KPLHLDGGYCSPAEGFSSR</t>
  </si>
  <si>
    <t>KPLHLDGGYC(UniMod:4)SPAEGFSSR</t>
  </si>
  <si>
    <t>KPLHLDGGYC(UniMod:4)SPAEGFSSR3</t>
  </si>
  <si>
    <t>KPLHYAADCGQLEILEFLLLK</t>
  </si>
  <si>
    <t>KPLHYAADC(UniMod:4)GQLEILEFLLLK</t>
  </si>
  <si>
    <t>KPLHYAADC(UniMod:4)GQLEILEFLLLK3</t>
  </si>
  <si>
    <t>KPLISFEEFINEPLNDVLEMDK</t>
  </si>
  <si>
    <t>KPLISFEEFINEPLNDVLEMDK3</t>
  </si>
  <si>
    <t>KPLLESGTLGTK</t>
  </si>
  <si>
    <t>KPLLESGTLGTK3</t>
  </si>
  <si>
    <t>KPLLLILDDATSALDAGNQLR</t>
  </si>
  <si>
    <t>KPLLLILDDATSALDAGNQLR3</t>
  </si>
  <si>
    <t>KPLNFACLDDIGHGVK</t>
  </si>
  <si>
    <t>KPLNFAC(UniMod:4)LDDIGHGVK</t>
  </si>
  <si>
    <t>KPLNFAC(UniMod:4)LDDIGHGVK3</t>
  </si>
  <si>
    <t>KPLNFAC(UniMod:4)LDDIGHGVK4</t>
  </si>
  <si>
    <t>KPLPDHVSIVEPK</t>
  </si>
  <si>
    <t>KPLPDHVSIVEPK3</t>
  </si>
  <si>
    <t>KPLPDQQDHK</t>
  </si>
  <si>
    <t>KPLPDQQDHK2</t>
  </si>
  <si>
    <t>KPLPTAFLVDTSEEALLLPDWLK</t>
  </si>
  <si>
    <t>KPLPTAFLVDTSEEALLLPDWLK3</t>
  </si>
  <si>
    <t>KPLQEDDVAEIQHAEEFLIK</t>
  </si>
  <si>
    <t>KPLQEDDVAEIQHAEEFLIK3</t>
  </si>
  <si>
    <t>KPLSAIIK</t>
  </si>
  <si>
    <t>KPLSAIIK2</t>
  </si>
  <si>
    <t>KPLSCIIGYLEIHPAK</t>
  </si>
  <si>
    <t>KPLSC(UniMod:4)IIGYLEIHPAK</t>
  </si>
  <si>
    <t>KPLSC(UniMod:4)IIGYLEIHPAK3</t>
  </si>
  <si>
    <t>KPLSESLGR</t>
  </si>
  <si>
    <t>KPLSESLGR2</t>
  </si>
  <si>
    <t>KPLSQEDLR</t>
  </si>
  <si>
    <t>KPLSQEDLR2</t>
  </si>
  <si>
    <t>KPLVETDETPHMEK</t>
  </si>
  <si>
    <t>KPLVETDETPHMEK4</t>
  </si>
  <si>
    <t>KPMAHMLWAAFEEQQGNINEAR</t>
  </si>
  <si>
    <t>KPMAHMLWAAFEEQQGNINEAR4</t>
  </si>
  <si>
    <t>KPMGPIHYEDIR</t>
  </si>
  <si>
    <t>KPMGPIHYEDIR3</t>
  </si>
  <si>
    <t>KPMSQEEMEFIQR</t>
  </si>
  <si>
    <t>KPMSQEEMEFIQR2</t>
  </si>
  <si>
    <t>KPMVVLGSSALQR</t>
  </si>
  <si>
    <t>KPMVVLGSSALQR2</t>
  </si>
  <si>
    <t>KPNAETAVASEYK</t>
  </si>
  <si>
    <t>KPNAETAVASEYK2</t>
  </si>
  <si>
    <t>KPNCFELYIPDNK</t>
  </si>
  <si>
    <t>KPNC(UniMod:4)FELYIPDNK</t>
  </si>
  <si>
    <t>KPNC(UniMod:4)FELYIPDNK3</t>
  </si>
  <si>
    <t>KPNEGADGQWK</t>
  </si>
  <si>
    <t>KPNEGADGQWK2</t>
  </si>
  <si>
    <t>KPNFEVGSSSQLK</t>
  </si>
  <si>
    <t>KPNFEVGSSSQLK3</t>
  </si>
  <si>
    <t>KPNVAEAGEQFAQLAR</t>
  </si>
  <si>
    <t>KPNVAEAGEQFAQLAR2</t>
  </si>
  <si>
    <t>KPNVAEAGEQFAQLAR3</t>
  </si>
  <si>
    <t>KPNVCEEVLATPNK</t>
  </si>
  <si>
    <t>KPNVC(UniMod:4)EEVLATPNK</t>
  </si>
  <si>
    <t>KPNVC(UniMod:4)EEVLATPNK3</t>
  </si>
  <si>
    <t>P70257;Q02780;P70257-1;P70257-2;Q02780-2;Q02780-3;Q02780-4;Q02780-5;Q02780-6;Q02780-7</t>
  </si>
  <si>
    <t>KPPCCVLSNPDQK</t>
  </si>
  <si>
    <t>KPPC(UniMod:4)C(UniMod:4)VLSNPDQK</t>
  </si>
  <si>
    <t>KPPC(UniMod:4)C(UniMod:4)VLSNPDQK3</t>
  </si>
  <si>
    <t>KPPEADMNIFEDIGDYVPSTTK</t>
  </si>
  <si>
    <t>KPPEADMNIFEDIGDYVPSTTK3</t>
  </si>
  <si>
    <t>KPPEPGMEVVK</t>
  </si>
  <si>
    <t>KPPEPGMEVVK2</t>
  </si>
  <si>
    <t>KPPEPGMEVVK3</t>
  </si>
  <si>
    <t>KPPGPPPGPPPPQVLQMYGR</t>
  </si>
  <si>
    <t>KPPGPPPGPPPPQVLQMYGR3</t>
  </si>
  <si>
    <t>KPPGPVEEVLTEEER</t>
  </si>
  <si>
    <t>KPPGPVEEVLTEEER2</t>
  </si>
  <si>
    <t>KPPLAPALGEAEATGPVETSDLPK</t>
  </si>
  <si>
    <t>KPPLAPALGEAEATGPVETSDLPK3</t>
  </si>
  <si>
    <t>KPPLLPCLLGSWIEGFDPK</t>
  </si>
  <si>
    <t>KPPLLPC(UniMod:4)LLGSWIEGFDPK</t>
  </si>
  <si>
    <t>KPPLLPC(UniMod:4)LLGSWIEGFDPK3</t>
  </si>
  <si>
    <t>KPPNLSITIPPPESQAPGEQDSMLPER</t>
  </si>
  <si>
    <t>KPPNLSITIPPPESQAPGEQDSMLPER3</t>
  </si>
  <si>
    <t>KPPPDGPYVEVVR</t>
  </si>
  <si>
    <t>KPPPDGPYVEVVR2</t>
  </si>
  <si>
    <t>KPPPDGPYVEVVR3</t>
  </si>
  <si>
    <t>KPPPPASPGSSDSSAR</t>
  </si>
  <si>
    <t>KPPPPASPGSSDSSAR3</t>
  </si>
  <si>
    <t>KPPPPELDMAIK</t>
  </si>
  <si>
    <t>KPPPPELDMAIK3</t>
  </si>
  <si>
    <t>KPPQPPGPCWFCLASPEVEK</t>
  </si>
  <si>
    <t>KPPQPPGPC(UniMod:4)WFC(UniMod:4)LASPEVEK</t>
  </si>
  <si>
    <t>KPPQPPGPC(UniMod:4)WFC(UniMod:4)LASPEVEK3</t>
  </si>
  <si>
    <t>KPPQPQEGTK</t>
  </si>
  <si>
    <t>KPPQPQEGTK2</t>
  </si>
  <si>
    <t>KPPSPNVSTEEK</t>
  </si>
  <si>
    <t>KPPSPNVSTEEK2</t>
  </si>
  <si>
    <t>KPPTLEPSMDIVLK</t>
  </si>
  <si>
    <t>KPPTLEPSMDIVLK2</t>
  </si>
  <si>
    <t>KPPTLEPSMDIVLK3</t>
  </si>
  <si>
    <t>Q9JLC6</t>
  </si>
  <si>
    <t>TEF_MOUSE</t>
  </si>
  <si>
    <t>Tef</t>
  </si>
  <si>
    <t>Thyrotroph embryonic factor</t>
  </si>
  <si>
    <t>KPPVEPQAGPGPGR</t>
  </si>
  <si>
    <t>KPPVEPQAGPGPGR2</t>
  </si>
  <si>
    <t>KPPVSDTPANAATLIGEK</t>
  </si>
  <si>
    <t>KPPVSDTPANAATLIGEK2</t>
  </si>
  <si>
    <t>KPPVSDTPANAATLIGEK3</t>
  </si>
  <si>
    <t>KPQESSAIEMTPIEADYSWQK</t>
  </si>
  <si>
    <t>KPQESSAIEMTPIEADYSWQK3</t>
  </si>
  <si>
    <t>KPQESSNLVPAR</t>
  </si>
  <si>
    <t>KPQESSNLVPAR2</t>
  </si>
  <si>
    <t>Q9QXM0</t>
  </si>
  <si>
    <t>ABHD2_MOUSE</t>
  </si>
  <si>
    <t>Abhd2</t>
  </si>
  <si>
    <t>Monoacylglycerol lipase ABHD2</t>
  </si>
  <si>
    <t>KPQSLEDTDLSR</t>
  </si>
  <si>
    <t>KPQSLEDTDLSR2</t>
  </si>
  <si>
    <t>KPQSSEQPVVHEK</t>
  </si>
  <si>
    <t>KPQSSEQPVVHEK2</t>
  </si>
  <si>
    <t>KPSDEEFAVR</t>
  </si>
  <si>
    <t>KPSDEEFAVR3</t>
  </si>
  <si>
    <t>KPSDLQFVTPPPQTPSQSSTVDQTK</t>
  </si>
  <si>
    <t>KPSDLQFVTPPPQTPSQSSTVDQTK3</t>
  </si>
  <si>
    <t>KPSIAAVVGSMDAHPNR</t>
  </si>
  <si>
    <t>KPSIAAVVGSMDAHPNR3</t>
  </si>
  <si>
    <t>KPSISITTESLK</t>
  </si>
  <si>
    <t>KPSISITTESLK3</t>
  </si>
  <si>
    <t>KPSITAVVGSMDAHPSR</t>
  </si>
  <si>
    <t>KPSITAVVGSMDAHPSR3</t>
  </si>
  <si>
    <t>KPSLLSEQQQAASALVETIR</t>
  </si>
  <si>
    <t>KPSLLSEQQQAASALVETIR3</t>
  </si>
  <si>
    <t>KPSNALDEPVSHWR</t>
  </si>
  <si>
    <t>KPSNALDEPVSHWR3</t>
  </si>
  <si>
    <t>KPSPAESPELWK</t>
  </si>
  <si>
    <t>KPSPAESPELWK2</t>
  </si>
  <si>
    <t>KPSPAESPELWK3</t>
  </si>
  <si>
    <t>KPSPTPGSLPGEGTLQSLTCLIGEK</t>
  </si>
  <si>
    <t>KPSPTPGSLPGEGTLQSLTC(UniMod:4)LIGEK</t>
  </si>
  <si>
    <t>KPSPTPGSLPGEGTLQSLTC(UniMod:4)LIGEK3</t>
  </si>
  <si>
    <t>KPSSVSLWSLEQPFSIELIEGR</t>
  </si>
  <si>
    <t>KPSSVSLWSLEQPFSIELIEGR3</t>
  </si>
  <si>
    <t>KPSYAEICQR</t>
  </si>
  <si>
    <t>KPSYAEIC(UniMod:4)QR</t>
  </si>
  <si>
    <t>KPSYAEIC(UniMod:4)QR2</t>
  </si>
  <si>
    <t>KPTDGASSSNCVTDISHLVR</t>
  </si>
  <si>
    <t>KPTDGASSSNC(UniMod:4)VTDISHLVR</t>
  </si>
  <si>
    <t>KPTDGASSSNC(UniMod:4)VTDISHLVR3</t>
  </si>
  <si>
    <t>KPTDGASSSNC(UniMod:4)VTDISHLVR4</t>
  </si>
  <si>
    <t>Q99LJ8</t>
  </si>
  <si>
    <t>NGBR_MOUSE</t>
  </si>
  <si>
    <t>Nus1</t>
  </si>
  <si>
    <t>Dehydrodolichyl diphosphate synthase complex subunit Nus1</t>
  </si>
  <si>
    <t>KPTDLDVDLLGSLLSSHGFPDPDLVLK</t>
  </si>
  <si>
    <t>KPTDLDVDLLGSLLSSHGFPDPDLVLK4</t>
  </si>
  <si>
    <t>KPTDTASVQNEAK</t>
  </si>
  <si>
    <t>KPTDTASVQNEAK2</t>
  </si>
  <si>
    <t>KPTDTASVQNEAK3</t>
  </si>
  <si>
    <t>KPTEAPPK</t>
  </si>
  <si>
    <t>KPTEAPPK2</t>
  </si>
  <si>
    <t>KPTGLFYLLDEESNFPHATSHTLLAK</t>
  </si>
  <si>
    <t>KPTGLFYLLDEESNFPHATSHTLLAK4</t>
  </si>
  <si>
    <t>KPTGLLHLLDEESNFPQATNQTLLDK</t>
  </si>
  <si>
    <t>KPTGLLHLLDEESNFPQATNQTLLDK3</t>
  </si>
  <si>
    <t>KPTMYPPWDSTFDAHINK</t>
  </si>
  <si>
    <t>KPTMYPPWDSTFDAHINK3</t>
  </si>
  <si>
    <t>KPTPSLLI</t>
  </si>
  <si>
    <t>KPTPSLLI2</t>
  </si>
  <si>
    <t>KPTQQEAYQVHVGTMR</t>
  </si>
  <si>
    <t>KPTQQEAYQVHVGTMR3</t>
  </si>
  <si>
    <t>KPTSIFTADQTSATTR</t>
  </si>
  <si>
    <t>KPTSIFTADQTSATTR3</t>
  </si>
  <si>
    <t>KPTSNLHNQFTTGHANSPCTIVVGR</t>
  </si>
  <si>
    <t>KPTSNLHNQFTTGHANSPC(UniMod:4)TIVVGR</t>
  </si>
  <si>
    <t>KPTSNLHNQFTTGHANSPC(UniMod:4)TIVVGR4</t>
  </si>
  <si>
    <t>KPTVDLVINQLK</t>
  </si>
  <si>
    <t>KPTVDLVINQLK3</t>
  </si>
  <si>
    <t>KPTWVCPVCDK</t>
  </si>
  <si>
    <t>KPTWVC(UniMod:4)PVC(UniMod:4)DK</t>
  </si>
  <si>
    <t>KPTWVC(UniMod:4)PVC(UniMod:4)DK2</t>
  </si>
  <si>
    <t>KPTWVC(UniMod:4)PVC(UniMod:4)DK3</t>
  </si>
  <si>
    <t>KPTYDPVSEDPDPLSSDFK</t>
  </si>
  <si>
    <t>KPTYDPVSEDPDPLSSDFK3</t>
  </si>
  <si>
    <t>KPVADYFL</t>
  </si>
  <si>
    <t>KPVADYFL2</t>
  </si>
  <si>
    <t>Q80X85</t>
  </si>
  <si>
    <t>RT07_MOUSE</t>
  </si>
  <si>
    <t>Mrps7</t>
  </si>
  <si>
    <t>Small ribosomal subunit protein uS7m</t>
  </si>
  <si>
    <t>KPVAELTEEEK</t>
  </si>
  <si>
    <t>KPVAELTEEEK2</t>
  </si>
  <si>
    <t>KPVAELTEEEK3</t>
  </si>
  <si>
    <t>Q8CIM8;Q8CIM8-2;Q8CIM8-3</t>
  </si>
  <si>
    <t>KPVEAESVEGVVR</t>
  </si>
  <si>
    <t>KPVEAESVEGVVR3</t>
  </si>
  <si>
    <t>KPVEDIILTR</t>
  </si>
  <si>
    <t>KPVEDIILTR3</t>
  </si>
  <si>
    <t>KPVEGYDISFLITNFHTEQMYK</t>
  </si>
  <si>
    <t>KPVEGYDISFLITNFHTEQMYK4</t>
  </si>
  <si>
    <t>KPVIAAVNGYALGGGCELAMMCDIIYAGEK</t>
  </si>
  <si>
    <t>KPVIAAVNGYALGGGC(UniMod:4)ELAMMC(UniMod:4)DIIYAGEK</t>
  </si>
  <si>
    <t>KPVIAAVNGYALGGGC(UniMod:4)ELAMMC(UniMod:4)DIIYAGEK4</t>
  </si>
  <si>
    <t>KPVLTAIEGTAHGEPCHFPFLFLDK</t>
  </si>
  <si>
    <t>KPVLTAIEGTAHGEPC(UniMod:4)HFPFLFLDK</t>
  </si>
  <si>
    <t>KPVLTAIEGTAHGEPC(UniMod:4)HFPFLFLDK4</t>
  </si>
  <si>
    <t>KPVLTSQLER</t>
  </si>
  <si>
    <t>KPVLTSQLER2</t>
  </si>
  <si>
    <t>KPVLTVMGLMALLDGEQLWAEVSK</t>
  </si>
  <si>
    <t>KPVLTVMGLMALLDGEQLWAEVSK3</t>
  </si>
  <si>
    <t>KPVPEEVVPVPIPK</t>
  </si>
  <si>
    <t>KPVPEEVVPVPIPK2</t>
  </si>
  <si>
    <t>KPVPFSDYIHPVCLPDK</t>
  </si>
  <si>
    <t>KPVPFSDYIHPVC(UniMod:4)LPDK</t>
  </si>
  <si>
    <t>KPVPFSDYIHPVC(UniMod:4)LPDK4</t>
  </si>
  <si>
    <t>KPVPLVLDQEYVNLK</t>
  </si>
  <si>
    <t>KPVPLVLDQEYVNLK3</t>
  </si>
  <si>
    <t>KPVSHSTVLCIAYEVLEGLHYLNK</t>
  </si>
  <si>
    <t>KPVSHSTVLC(UniMod:4)IAYEVLEGLHYLNK</t>
  </si>
  <si>
    <t>KPVSHSTVLC(UniMod:4)IAYEVLEGLHYLNK4</t>
  </si>
  <si>
    <t>KPVTDCVISVPSFFTDAER</t>
  </si>
  <si>
    <t>KPVTDC(UniMod:4)VISVPSFFTDAER</t>
  </si>
  <si>
    <t>KPVTDC(UniMod:4)VISVPSFFTDAER3</t>
  </si>
  <si>
    <t>KPVVDCVVSVPSFYTDAER</t>
  </si>
  <si>
    <t>KPVVDC(UniMod:4)VVSVPSFYTDAER</t>
  </si>
  <si>
    <t>KPVVDC(UniMod:4)VVSVPSFYTDAER3</t>
  </si>
  <si>
    <t>KPVVDPCVCR</t>
  </si>
  <si>
    <t>KPVVDPC(UniMod:4)VC(UniMod:4)R</t>
  </si>
  <si>
    <t>KPVVDPC(UniMod:4)VC(UniMod:4)R2</t>
  </si>
  <si>
    <t>KPVVPSNTFLSNQMLEGER</t>
  </si>
  <si>
    <t>KPVVPSNTFLSNQMLEGER3</t>
  </si>
  <si>
    <t>KPVVVFHAHDGPVYSMVSTDR</t>
  </si>
  <si>
    <t>KPVVVFHAHDGPVYSMVSTDR4</t>
  </si>
  <si>
    <t>KPWQDTLG</t>
  </si>
  <si>
    <t>KPWQDTLG1</t>
  </si>
  <si>
    <t>KPWQLQGEVTAQK</t>
  </si>
  <si>
    <t>KPWQLQGEVTAQK2</t>
  </si>
  <si>
    <t>KPYPDDENLVEVK</t>
  </si>
  <si>
    <t>KPYPDDENLVEVK2</t>
  </si>
  <si>
    <t>KPYPDDENLVEVK3</t>
  </si>
  <si>
    <t>Q8BT14-3</t>
  </si>
  <si>
    <t>Q8BT14;Q8BT14-2;Q8BT14-3</t>
  </si>
  <si>
    <t>CNOT4_MOUSE</t>
  </si>
  <si>
    <t>Cnot4</t>
  </si>
  <si>
    <t>Isoform 3 of CCR4-NOT transcription complex subunit 4</t>
  </si>
  <si>
    <t>KPYPEDPAVYK</t>
  </si>
  <si>
    <t>KPYPEDPAVYK2</t>
  </si>
  <si>
    <t>KPYVVNDLEAEASLPEK</t>
  </si>
  <si>
    <t>KPYVVNDLEAEASLPEK3</t>
  </si>
  <si>
    <t>KQAEEALSNCMQADK</t>
  </si>
  <si>
    <t>KQAEEALSNC(UniMod:4)MQADK</t>
  </si>
  <si>
    <t>KQAEEALSNC(UniMod:4)MQADK3</t>
  </si>
  <si>
    <t>KQAEEIGEK</t>
  </si>
  <si>
    <t>KQAEEIGEK2</t>
  </si>
  <si>
    <t>KQAEESMVASMR</t>
  </si>
  <si>
    <t>KQAEESMVASMR2</t>
  </si>
  <si>
    <t>KQAEESMVASMR3</t>
  </si>
  <si>
    <t>KQDEAALGCSK</t>
  </si>
  <si>
    <t>KQDEAALGC(UniMod:4)SK</t>
  </si>
  <si>
    <t>KQDEAALGC(UniMod:4)SK2</t>
  </si>
  <si>
    <t>KQDEWIK</t>
  </si>
  <si>
    <t>KQDEWIK1</t>
  </si>
  <si>
    <t>KQDEWIK2</t>
  </si>
  <si>
    <t>KQDFDENDILR</t>
  </si>
  <si>
    <t>KQDFDENDILR2</t>
  </si>
  <si>
    <t>KQDFDENDILR3</t>
  </si>
  <si>
    <t>KQDGALYLMAER</t>
  </si>
  <si>
    <t>KQDGALYLMAER3</t>
  </si>
  <si>
    <t>KQDGFTHILLSTK</t>
  </si>
  <si>
    <t>KQDGFTHILLSTK2</t>
  </si>
  <si>
    <t>KQDGFTHILLSTK3</t>
  </si>
  <si>
    <t>KQDGHFDTPPHLFAK</t>
  </si>
  <si>
    <t>KQDGHFDTPPHLFAK4</t>
  </si>
  <si>
    <t>KQDLLFDISVLK</t>
  </si>
  <si>
    <t>KQDLLFDISVLK3</t>
  </si>
  <si>
    <t>KQDLQDER</t>
  </si>
  <si>
    <t>KQDLQDER2</t>
  </si>
  <si>
    <t>KQDLSSSLTDDSK</t>
  </si>
  <si>
    <t>KQDLSSSLTDDSK3</t>
  </si>
  <si>
    <t>KQDLVELYLTNCEK</t>
  </si>
  <si>
    <t>KQDLVELYLTNC(UniMod:4)EK</t>
  </si>
  <si>
    <t>KQDLVELYLTNC(UniMod:4)EK2</t>
  </si>
  <si>
    <t>KQDLVELYLTNC(UniMod:4)EK3</t>
  </si>
  <si>
    <t>KQDLVPGTVYK</t>
  </si>
  <si>
    <t>KQDLVPGTVYK2</t>
  </si>
  <si>
    <t>KQDLVPGTVYK3</t>
  </si>
  <si>
    <t>KQDLYMWLSNSPHGPSAK</t>
  </si>
  <si>
    <t>KQDLYMWLSNSPHGPSAK4</t>
  </si>
  <si>
    <t>KQDPETNLSTEK</t>
  </si>
  <si>
    <t>KQDPETNLSTEK2</t>
  </si>
  <si>
    <t>KQDPEVPFWR</t>
  </si>
  <si>
    <t>KQDPEVPFWR3</t>
  </si>
  <si>
    <t>KQDPPVTHDLR</t>
  </si>
  <si>
    <t>KQDPPVTHDLR2</t>
  </si>
  <si>
    <t>KQDPPVTHDLR3</t>
  </si>
  <si>
    <t>KQDSGHLDLR</t>
  </si>
  <si>
    <t>KQDSGHLDLR2</t>
  </si>
  <si>
    <t>KQDSSQAIPLVVESCIR</t>
  </si>
  <si>
    <t>KQDSSQAIPLVVESC(UniMod:4)IR</t>
  </si>
  <si>
    <t>KQDSSQAIPLVVESC(UniMod:4)IR2</t>
  </si>
  <si>
    <t>KQDSSQAIPLVVESC(UniMod:4)IR3</t>
  </si>
  <si>
    <t>KQDTTSTIISIASNVAGHPLVWDFVR</t>
  </si>
  <si>
    <t>KQDTTSTIISIASNVAGHPLVWDFVR4</t>
  </si>
  <si>
    <t>KQDTVETPVGFAWVPLLK</t>
  </si>
  <si>
    <t>KQDTVETPVGFAWVPLLK3</t>
  </si>
  <si>
    <t>KQDWSDHAIWWEQK</t>
  </si>
  <si>
    <t>KQDWSDHAIWWEQK4</t>
  </si>
  <si>
    <t>KQEADELSGDASVEDDSFVK</t>
  </si>
  <si>
    <t>KQEADELSGDASVEDDSFVK3</t>
  </si>
  <si>
    <t>KQEALVAR</t>
  </si>
  <si>
    <t>KQEALVAR1</t>
  </si>
  <si>
    <t>KQEDFMTTMDANEEK</t>
  </si>
  <si>
    <t>KQEDFMTTMDANEEK3</t>
  </si>
  <si>
    <t>KQEEEPQDDTASTSK</t>
  </si>
  <si>
    <t>KQEEEPQDDTASTSK2</t>
  </si>
  <si>
    <t>KQEEEPQDDTASTSK3</t>
  </si>
  <si>
    <t>KQEELQHLEQQR</t>
  </si>
  <si>
    <t>KQEELQHLEQQR2</t>
  </si>
  <si>
    <t>KQEEQMETEQQNK</t>
  </si>
  <si>
    <t>KQEEQMETEQQNK2</t>
  </si>
  <si>
    <t>KQEEQPLATK</t>
  </si>
  <si>
    <t>KQEEQPLATK2</t>
  </si>
  <si>
    <t>KQEFMSDTNLSEHAAIPAR</t>
  </si>
  <si>
    <t>KQEFMSDTNLSEHAAIPAR3</t>
  </si>
  <si>
    <t>KQEGQYYCTASNR</t>
  </si>
  <si>
    <t>KQEGQYYC(UniMod:4)TASNR</t>
  </si>
  <si>
    <t>KQEGQYYC(UniMod:4)TASNR3</t>
  </si>
  <si>
    <t>KQEILEK</t>
  </si>
  <si>
    <t>KQEILEK2</t>
  </si>
  <si>
    <t>KQEIVAEK</t>
  </si>
  <si>
    <t>KQEIVAEK1</t>
  </si>
  <si>
    <t>KQEIVGFEAK</t>
  </si>
  <si>
    <t>KQEIVGFEAK2</t>
  </si>
  <si>
    <t>KQEIVGFEAK3</t>
  </si>
  <si>
    <t>Q2VPQ9-2</t>
  </si>
  <si>
    <t>Q2VPQ9;Q2VPQ9-2</t>
  </si>
  <si>
    <t>EAF6_MOUSE</t>
  </si>
  <si>
    <t>Meaf6</t>
  </si>
  <si>
    <t>Isoform 2 of Chromatin modification-related protein MEAF6</t>
  </si>
  <si>
    <t>KQELAETLANLER</t>
  </si>
  <si>
    <t>KQELAETLANLER3</t>
  </si>
  <si>
    <t>KQELDEQEK</t>
  </si>
  <si>
    <t>KQELDEQEK2</t>
  </si>
  <si>
    <t>KQELEEICHDLEAR</t>
  </si>
  <si>
    <t>KQELEEIC(UniMod:4)HDLEAR</t>
  </si>
  <si>
    <t>KQELEEIC(UniMod:4)HDLEAR2</t>
  </si>
  <si>
    <t>KQELEEIC(UniMod:4)HDLEAR4</t>
  </si>
  <si>
    <t>KQELVAELDQDEK</t>
  </si>
  <si>
    <t>KQELVAELDQDEK3</t>
  </si>
  <si>
    <t>KQEMETQVR</t>
  </si>
  <si>
    <t>KQEMETQVR2</t>
  </si>
  <si>
    <t>KQEMGVLER</t>
  </si>
  <si>
    <t>KQEMGVLER2</t>
  </si>
  <si>
    <t>Q8BPG6</t>
  </si>
  <si>
    <t>SUMF2_MOUSE</t>
  </si>
  <si>
    <t>Sumf2</t>
  </si>
  <si>
    <t>Inactive C-alpha-formylglycine-generating enzyme 2</t>
  </si>
  <si>
    <t>KQENLMPAVHWWQPVPK</t>
  </si>
  <si>
    <t>KQENLMPAVHWWQPVPK3</t>
  </si>
  <si>
    <t>Q9D2Y4;Q9D2Y4-2</t>
  </si>
  <si>
    <t>KQEPVGQDCPELLR</t>
  </si>
  <si>
    <t>KQEPVGQDC(UniMod:4)PELLR</t>
  </si>
  <si>
    <t>KQEPVGQDC(UniMod:4)PELLR3</t>
  </si>
  <si>
    <t>KQEQANNPFYIK</t>
  </si>
  <si>
    <t>KQEQANNPFYIK3</t>
  </si>
  <si>
    <t>KQESESWPPEACLGVK</t>
  </si>
  <si>
    <t>KQESESWPPEAC(UniMod:4)LGVK</t>
  </si>
  <si>
    <t>KQESESWPPEAC(UniMod:4)LGVK3</t>
  </si>
  <si>
    <t>KQESTVMVLR</t>
  </si>
  <si>
    <t>KQESTVMVLR2</t>
  </si>
  <si>
    <t>KQETIEDAQK</t>
  </si>
  <si>
    <t>KQETIEDAQK2</t>
  </si>
  <si>
    <t>KQEVQTAILR</t>
  </si>
  <si>
    <t>KQEVQTAILR2</t>
  </si>
  <si>
    <t>Q99KW9</t>
  </si>
  <si>
    <t>TIP_MOUSE</t>
  </si>
  <si>
    <t>Itfg1</t>
  </si>
  <si>
    <t>T-cell immunomodulatory protein</t>
  </si>
  <si>
    <t>KQEWTAIIPNSQLIVIPYPHNVPR</t>
  </si>
  <si>
    <t>KQEWTAIIPNSQLIVIPYPHNVPR4</t>
  </si>
  <si>
    <t>KQEYLEVQR</t>
  </si>
  <si>
    <t>KQEYLEVQR2</t>
  </si>
  <si>
    <t>KQFEPPTLAEGFLEILEIPFR</t>
  </si>
  <si>
    <t>KQFEPPTLAEGFLEILEIPFR3</t>
  </si>
  <si>
    <t>KQFLEELLTTQCDR</t>
  </si>
  <si>
    <t>KQFLEELLTTQC(UniMod:4)DR</t>
  </si>
  <si>
    <t>KQFLEELLTTQC(UniMod:4)DR3</t>
  </si>
  <si>
    <t>Q8K4M5</t>
  </si>
  <si>
    <t>COMD1_MOUSE</t>
  </si>
  <si>
    <t>Commd1</t>
  </si>
  <si>
    <t>COMM domain-containing protein 1</t>
  </si>
  <si>
    <t>KQGGITSEQAAVISK</t>
  </si>
  <si>
    <t>KQGGITSEQAAVISK3</t>
  </si>
  <si>
    <t>KQGLLPLTFADPSDYNK</t>
  </si>
  <si>
    <t>KQGLLPLTFADPSDYNK2</t>
  </si>
  <si>
    <t>KQGLLPLTFADPSDYNK3</t>
  </si>
  <si>
    <t>KQGSASEVSTNFPAVQSLTPSSMEER</t>
  </si>
  <si>
    <t>KQGSASEVSTNFPAVQSLTPSSMEER3</t>
  </si>
  <si>
    <t>KQHEEFDMSPDK</t>
  </si>
  <si>
    <t>KQHEEFDMSPDK2</t>
  </si>
  <si>
    <t>KQIQFADDMQEFTK</t>
  </si>
  <si>
    <t>KQIQFADDMQEFTK2</t>
  </si>
  <si>
    <t>KQIQFADDMQEFTK3</t>
  </si>
  <si>
    <t>KQITVEELVR</t>
  </si>
  <si>
    <t>KQITVEELVR3</t>
  </si>
  <si>
    <t>P62849;P62849-2;P62849-3</t>
  </si>
  <si>
    <t>RS24_MOUSE</t>
  </si>
  <si>
    <t>Rps24</t>
  </si>
  <si>
    <t>Small ribosomal subunit protein eS24</t>
  </si>
  <si>
    <t>KQMVIDVLHPGK</t>
  </si>
  <si>
    <t>KQMVIDVLHPGK3</t>
  </si>
  <si>
    <t>KQNDVFGEADQ</t>
  </si>
  <si>
    <t>KQNDVFGEADQ2</t>
  </si>
  <si>
    <t>KQNETADEATTPQAK</t>
  </si>
  <si>
    <t>KQNETADEATTPQAK2</t>
  </si>
  <si>
    <t>KQNETADEATTPQAK3</t>
  </si>
  <si>
    <t>KQNVDGLVLDTLAVIR</t>
  </si>
  <si>
    <t>KQNVDGLVLDTLAVIR3</t>
  </si>
  <si>
    <t>KQPACQDNPHQITGVPEPSGTCDSR</t>
  </si>
  <si>
    <t>KQPAC(UniMod:4)QDNPHQITGVPEPSGTC(UniMod:4)DSR</t>
  </si>
  <si>
    <t>KQPAC(UniMod:4)QDNPHQITGVPEPSGTC(UniMod:4)DSR4</t>
  </si>
  <si>
    <t>KQPEPSPALVPSLTVTTEK</t>
  </si>
  <si>
    <t>KQPEPSPALVPSLTVTTEK3</t>
  </si>
  <si>
    <t>KQPEVWESR</t>
  </si>
  <si>
    <t>KQPEVWESR3</t>
  </si>
  <si>
    <t>KQPIPTETFQVADSHPEVAQR</t>
  </si>
  <si>
    <t>KQPIPTETFQVADSHPEVAQR3</t>
  </si>
  <si>
    <t>KQPNPGGELCYK</t>
  </si>
  <si>
    <t>KQPNPGGELC(UniMod:4)YK</t>
  </si>
  <si>
    <t>KQPNPGGELC(UniMod:4)YK2</t>
  </si>
  <si>
    <t>KQPNPGGELC(UniMod:4)YK3</t>
  </si>
  <si>
    <t>KQPPDIESFYPPIDEPAIGSK</t>
  </si>
  <si>
    <t>KQPPDIESFYPPIDEPAIGSK3</t>
  </si>
  <si>
    <t>KQPPMMLNSSEASK</t>
  </si>
  <si>
    <t>KQPPMMLNSSEASK2</t>
  </si>
  <si>
    <t>KQPPMMLNSSEASK3</t>
  </si>
  <si>
    <t>KQPSGTVPLSVTAALQLAHSQEDSSR</t>
  </si>
  <si>
    <t>KQPSGTVPLSVTAALQLAHSQEDSSR3</t>
  </si>
  <si>
    <t>KQPSLPLSEDVHPSVAK</t>
  </si>
  <si>
    <t>KQPSLPLSEDVHPSVAK2</t>
  </si>
  <si>
    <t>KQPVIVPMYAAGLGMLEPTK</t>
  </si>
  <si>
    <t>KQPVIVPMYAAGLGMLEPTK3</t>
  </si>
  <si>
    <t>KQQDSTYPIK</t>
  </si>
  <si>
    <t>KQQDSTYPIK2</t>
  </si>
  <si>
    <t>KQQDVLCFLEANK</t>
  </si>
  <si>
    <t>KQQDVLC(UniMod:4)FLEANK</t>
  </si>
  <si>
    <t>KQQDVLC(UniMod:4)FLEANK2</t>
  </si>
  <si>
    <t>KQQDVQEEMEK</t>
  </si>
  <si>
    <t>KQQDVQEEMEK2</t>
  </si>
  <si>
    <t>KQQDVQEEMEK3</t>
  </si>
  <si>
    <t>KQQEDVSVVR</t>
  </si>
  <si>
    <t>KQQEDVSVVR2</t>
  </si>
  <si>
    <t>P58462;P58462-2;P58462-4;P58462-5</t>
  </si>
  <si>
    <t>KQQEQLQLQLLQQQHAGK</t>
  </si>
  <si>
    <t>KQQEQLQLQLLQQQHAGK3</t>
  </si>
  <si>
    <t>Q9QYB5-2</t>
  </si>
  <si>
    <t>Isoform 1 of Gamma-adducin</t>
  </si>
  <si>
    <t>KQQGLDENHELFSK</t>
  </si>
  <si>
    <t>KQQGLDENHELFSK2</t>
  </si>
  <si>
    <t>KQQHVISTEEGDMMETNSTDDEK</t>
  </si>
  <si>
    <t>KQQHVISTEEGDMMETNSTDDEK3</t>
  </si>
  <si>
    <t>KQQHVISTEEGDMMETNSTDDEK4</t>
  </si>
  <si>
    <t>KQQMAEEMVEAAGEDER</t>
  </si>
  <si>
    <t>KQQMAEEMVEAAGEDER2</t>
  </si>
  <si>
    <t>KQQSEISAAVER</t>
  </si>
  <si>
    <t>KQQSEISAAVER2</t>
  </si>
  <si>
    <t>KQQTIILDDELIQWK</t>
  </si>
  <si>
    <t>KQQTIILDDELIQWK2</t>
  </si>
  <si>
    <t>KQQTIILDDELIQWK3</t>
  </si>
  <si>
    <t>KQSEPFFK</t>
  </si>
  <si>
    <t>KQSEPFFK2</t>
  </si>
  <si>
    <t>KQTAETLLTLSPAEVANLK</t>
  </si>
  <si>
    <t>KQTAETLLTLSPAEVANLK3</t>
  </si>
  <si>
    <t>KQTLGQNDTGFSCDGTANTFR</t>
  </si>
  <si>
    <t>KQTLGQNDTGFSC(UniMod:4)DGTANTFR</t>
  </si>
  <si>
    <t>KQTLGQNDTGFSC(UniMod:4)DGTANTFR3</t>
  </si>
  <si>
    <t>KQVDVFR</t>
  </si>
  <si>
    <t>KQVDVFR2</t>
  </si>
  <si>
    <t>KQVEEIFNLK</t>
  </si>
  <si>
    <t>KQVEEIFNLK3</t>
  </si>
  <si>
    <t>KQVESAELK</t>
  </si>
  <si>
    <t>KQVESAELK2</t>
  </si>
  <si>
    <t>KQVMGLITHTDSPYIR</t>
  </si>
  <si>
    <t>KQVMGLITHTDSPYIR4</t>
  </si>
  <si>
    <t>KQYDTYGEEGLK</t>
  </si>
  <si>
    <t>KQYDTYGEEGLK2</t>
  </si>
  <si>
    <t>KQYQISELCTQFCWPFNVK</t>
  </si>
  <si>
    <t>KQYQISELC(UniMod:4)TQFC(UniMod:4)WPFNVK</t>
  </si>
  <si>
    <t>KQYQISELC(UniMod:4)TQFC(UniMod:4)WPFNVK3</t>
  </si>
  <si>
    <t>KSAEVDSDDTGGSAAQK</t>
  </si>
  <si>
    <t>KSAEVDSDDTGGSAAQK2</t>
  </si>
  <si>
    <t>KSAFTLLVEMGHAFLR</t>
  </si>
  <si>
    <t>KSAFTLLVEMGHAFLR4</t>
  </si>
  <si>
    <t>KSCTLYVGNLSFYTTEEQIYELFSK</t>
  </si>
  <si>
    <t>KSC(UniMod:4)TLYVGNLSFYTTEEQIYELFSK</t>
  </si>
  <si>
    <t>KSC(UniMod:4)TLYVGNLSFYTTEEQIYELFSK4</t>
  </si>
  <si>
    <t>KSDAAQGATSASFSFGK</t>
  </si>
  <si>
    <t>KSDAAQGATSASFSFGK3</t>
  </si>
  <si>
    <t>KSDALTTPWK</t>
  </si>
  <si>
    <t>KSDALTTPWK2</t>
  </si>
  <si>
    <t>KSDCSLFMFGSHNK</t>
  </si>
  <si>
    <t>KSDC(UniMod:4)SLFMFGSHNK</t>
  </si>
  <si>
    <t>KSDC(UniMod:4)SLFMFGSHNK3</t>
  </si>
  <si>
    <t>KSDEENLFEIITADEVHYYLQAATSK</t>
  </si>
  <si>
    <t>KSDEENLFEIITADEVHYYLQAATSK4</t>
  </si>
  <si>
    <t>KSDEIPATEPPQLPGK</t>
  </si>
  <si>
    <t>KSDEIPATEPPQLPGK2</t>
  </si>
  <si>
    <t>KSDGVHTIETEDGDYMFCFDNTFSTISEK</t>
  </si>
  <si>
    <t>KSDGVHTIETEDGDYMFC(UniMod:4)FDNTFSTISEK</t>
  </si>
  <si>
    <t>KSDGVHTIETEDGDYMFC(UniMod:4)FDNTFSTISEK4</t>
  </si>
  <si>
    <t>KSDIDEIVLVGGSTR</t>
  </si>
  <si>
    <t>KSDIDEIVLVGGSTR2</t>
  </si>
  <si>
    <t>KSDIYVCMISYAHNVAAQGK</t>
  </si>
  <si>
    <t>KSDIYVC(UniMod:4)MISYAHNVAAQGK</t>
  </si>
  <si>
    <t>KSDIYVC(UniMod:4)MISYAHNVAAQGK4</t>
  </si>
  <si>
    <t>KSDLAQLGGGGGGGDDNEPTGAGISDDK</t>
  </si>
  <si>
    <t>KSDLAQLGGGGGGGDDNEPTGAGISDDK3</t>
  </si>
  <si>
    <t>KSDLEIELLK</t>
  </si>
  <si>
    <t>KSDLEIELLK2</t>
  </si>
  <si>
    <t>KSDLEIELLK3</t>
  </si>
  <si>
    <t>KSDLFQEDLYPPTAGPDPALTAEEWLGGR</t>
  </si>
  <si>
    <t>KSDLFQEDLYPPTAGPDPALTAEEWLGGR4</t>
  </si>
  <si>
    <t>KSDNPLDIAVTR</t>
  </si>
  <si>
    <t>KSDNPLDIAVTR2</t>
  </si>
  <si>
    <t>KSDPVVSYR</t>
  </si>
  <si>
    <t>KSDPVVSYR2</t>
  </si>
  <si>
    <t>Q8VCG9</t>
  </si>
  <si>
    <t>RFXAP_MOUSE</t>
  </si>
  <si>
    <t>Rfxap</t>
  </si>
  <si>
    <t>Regulatory factor X-associated protein</t>
  </si>
  <si>
    <t>KSDQALGSGGPSAASTGNVK</t>
  </si>
  <si>
    <t>KSDQALGSGGPSAASTGNVK2</t>
  </si>
  <si>
    <t>KSDQPPTDATQLLPLSK</t>
  </si>
  <si>
    <t>KSDQPPTDATQLLPLSK3</t>
  </si>
  <si>
    <t>KSDVETIFSK</t>
  </si>
  <si>
    <t>KSDVETIFSK3</t>
  </si>
  <si>
    <t>KSDVINLTEQVQWVK</t>
  </si>
  <si>
    <t>KSDVINLTEQVQWVK2</t>
  </si>
  <si>
    <t>KSDVINLTEQVQWVK3</t>
  </si>
  <si>
    <t>KSDVVLDK</t>
  </si>
  <si>
    <t>KSDVVLDK1</t>
  </si>
  <si>
    <t>KSEAAVPPWVESHDEETIQQQILALSADK</t>
  </si>
  <si>
    <t>KSEAAVPPWVESHDEETIQQQILALSADK4</t>
  </si>
  <si>
    <t>KSEAEFR</t>
  </si>
  <si>
    <t>KSEAEFR2</t>
  </si>
  <si>
    <t>KSEAPDYYEVIR</t>
  </si>
  <si>
    <t>KSEAPDYYEVIR2</t>
  </si>
  <si>
    <t>KSEAQHEQPEDGCPFGALTQR</t>
  </si>
  <si>
    <t>KSEAQHEQPEDGC(UniMod:4)PFGALTQR</t>
  </si>
  <si>
    <t>KSEAQHEQPEDGC(UniMod:4)PFGALTQR3</t>
  </si>
  <si>
    <t>KSEATIPGK</t>
  </si>
  <si>
    <t>KSEATIPGK2</t>
  </si>
  <si>
    <t>KSEDDFDFAGSFQGQK</t>
  </si>
  <si>
    <t>KSEDDFDFAGSFQGQK2</t>
  </si>
  <si>
    <t>KSEDLAALECLLQFPR</t>
  </si>
  <si>
    <t>KSEDLAALEC(UniMod:4)LLQFPR</t>
  </si>
  <si>
    <t>KSEDLAALEC(UniMod:4)LLQFPR2</t>
  </si>
  <si>
    <t>KSEELVAEAHALCSR</t>
  </si>
  <si>
    <t>KSEELVAEAHALC(UniMod:4)SR</t>
  </si>
  <si>
    <t>KSEELVAEAHALC(UniMod:4)SR4</t>
  </si>
  <si>
    <t>KSEESQEIQK</t>
  </si>
  <si>
    <t>KSEESQEIQK2</t>
  </si>
  <si>
    <t>KSEGEMDFLR</t>
  </si>
  <si>
    <t>KSEGEMDFLR2</t>
  </si>
  <si>
    <t>KSEGEMDFLR3</t>
  </si>
  <si>
    <t>KSEGLTQSMVDR</t>
  </si>
  <si>
    <t>KSEGLTQSMVDR2</t>
  </si>
  <si>
    <t>KSEHEMLVHNK</t>
  </si>
  <si>
    <t>KSEHEMLVHNK2</t>
  </si>
  <si>
    <t>P62889</t>
  </si>
  <si>
    <t>RL30_MOUSE</t>
  </si>
  <si>
    <t>Rpl30</t>
  </si>
  <si>
    <t>Large ribosomal subunit protein eL30</t>
  </si>
  <si>
    <t>KSEIEYYAMLAK</t>
  </si>
  <si>
    <t>KSEIEYYAMLAK2</t>
  </si>
  <si>
    <t>KSELFETCSK</t>
  </si>
  <si>
    <t>KSELFETC(UniMod:4)SK</t>
  </si>
  <si>
    <t>KSELFETC(UniMod:4)SK2</t>
  </si>
  <si>
    <t>KSELGAEPGHFGVCVDSLTSDK</t>
  </si>
  <si>
    <t>KSELGAEPGHFGVC(UniMod:4)VDSLTSDK</t>
  </si>
  <si>
    <t>KSELGAEPGHFGVC(UniMod:4)VDSLTSDK4</t>
  </si>
  <si>
    <t>KSELLPAK</t>
  </si>
  <si>
    <t>KSELLPAK2</t>
  </si>
  <si>
    <t>KSELPQDPHTEK</t>
  </si>
  <si>
    <t>KSELPQDPHTEK2</t>
  </si>
  <si>
    <t>KSEMLQLFPAYLK</t>
  </si>
  <si>
    <t>KSEMLQLFPAYLK3</t>
  </si>
  <si>
    <t>KSEPEPVYIDEGK</t>
  </si>
  <si>
    <t>KSEPEPVYIDEGK2</t>
  </si>
  <si>
    <t>KSEQLHNVTAFQGK</t>
  </si>
  <si>
    <t>KSEQLHNVTAFQGK2</t>
  </si>
  <si>
    <t>KSETMVDIPVNMGSPQTHAVQSAAMAESGR</t>
  </si>
  <si>
    <t>KSETMVDIPVNMGSPQTHAVQSAAMAESGR4</t>
  </si>
  <si>
    <t>KSETTEEELTSQK</t>
  </si>
  <si>
    <t>KSETTEEELTSQK2</t>
  </si>
  <si>
    <t>KSEVAAHLR</t>
  </si>
  <si>
    <t>KSEVAAHLR2</t>
  </si>
  <si>
    <t>KSEVPPDSMQAMVAQLLSEMK</t>
  </si>
  <si>
    <t>KSEVPPDSMQAMVAQLLSEMK3</t>
  </si>
  <si>
    <t>KSEVYYDK</t>
  </si>
  <si>
    <t>KSEVYYDK2</t>
  </si>
  <si>
    <t>KSEYTQPTPIQCQGVPVALSGR</t>
  </si>
  <si>
    <t>KSEYTQPTPIQC(UniMod:4)QGVPVALSGR</t>
  </si>
  <si>
    <t>KSEYTQPTPIQC(UniMod:4)QGVPVALSGR3</t>
  </si>
  <si>
    <t>KSGEVAVLK</t>
  </si>
  <si>
    <t>KSGEVAVLK2</t>
  </si>
  <si>
    <t>KSGNYFFLDD</t>
  </si>
  <si>
    <t>KSGNYFFLDD2</t>
  </si>
  <si>
    <t>KSGPTLNEVIPDSYNR</t>
  </si>
  <si>
    <t>KSGPTLNEVIPDSYNR2</t>
  </si>
  <si>
    <t>KSGYAIQADEEQLR</t>
  </si>
  <si>
    <t>KSGYAIQADEEQLR2</t>
  </si>
  <si>
    <t>Q9DBN9;Q9DBN9-2</t>
  </si>
  <si>
    <t>KSGYEVPTPIQMQMIPVGLLGR</t>
  </si>
  <si>
    <t>KSGYEVPTPIQMQMIPVGLLGR3</t>
  </si>
  <si>
    <t>KSLEGDLEDLK</t>
  </si>
  <si>
    <t>KSLEGDLEDLK2</t>
  </si>
  <si>
    <t>Q3ULB5</t>
  </si>
  <si>
    <t>Q3ULB5;Q8C015</t>
  </si>
  <si>
    <t>PAK6_MOUSE</t>
  </si>
  <si>
    <t>Pak6</t>
  </si>
  <si>
    <t>Serine/threonine-protein kinase PAK 6</t>
  </si>
  <si>
    <t>KSLVGTPYWMAPEVISR</t>
  </si>
  <si>
    <t>KSLVGTPYWMAPEVISR3</t>
  </si>
  <si>
    <t>KSLYAIFSQFGQILDILVSR</t>
  </si>
  <si>
    <t>KSLYAIFSQFGQILDILVSR3</t>
  </si>
  <si>
    <t>KSNAHYNLQNAFNLAEQHLGLTK</t>
  </si>
  <si>
    <t>KSNAHYNLQNAFNLAEQHLGLTK4</t>
  </si>
  <si>
    <t>P63030</t>
  </si>
  <si>
    <t>MPC1_MOUSE</t>
  </si>
  <si>
    <t>Mpc1</t>
  </si>
  <si>
    <t>Mitochondrial pyruvate carrier 1</t>
  </si>
  <si>
    <t>KSPEIISGR</t>
  </si>
  <si>
    <t>KSPEIISGR2</t>
  </si>
  <si>
    <t>KSPEQESVSTAPQR</t>
  </si>
  <si>
    <t>KSPEQESVSTAPQR3</t>
  </si>
  <si>
    <t>KSPGDSCNEDSLNWGAR</t>
  </si>
  <si>
    <t>KSPGDSC(UniMod:4)NEDSLNWGAR</t>
  </si>
  <si>
    <t>KSPGDSC(UniMod:4)NEDSLNWGAR2</t>
  </si>
  <si>
    <t>KSPLTLEDFK</t>
  </si>
  <si>
    <t>KSPLTLEDFK3</t>
  </si>
  <si>
    <t>KSPQGQNEVPK</t>
  </si>
  <si>
    <t>KSPQGQNEVPK2</t>
  </si>
  <si>
    <t>KSQECLCCER</t>
  </si>
  <si>
    <t>KSQEC(UniMod:4)LC(UniMod:4)C(UniMod:4)ER</t>
  </si>
  <si>
    <t>KSQEC(UniMod:4)LC(UniMod:4)C(UniMod:4)ER2</t>
  </si>
  <si>
    <t>KSQIFSTASDNQPTVTIK</t>
  </si>
  <si>
    <t>KSQIFSTASDNQPTVTIK3</t>
  </si>
  <si>
    <t>P48453;P63328;P48453-2;P63328-2</t>
  </si>
  <si>
    <t>KSQTTGFPSLITIFSAPNYLDVYNNK</t>
  </si>
  <si>
    <t>KSQTTGFPSLITIFSAPNYLDVYNNK3</t>
  </si>
  <si>
    <t>KSSGEIVYCGQVFEK</t>
  </si>
  <si>
    <t>KSSGEIVYC(UniMod:4)GQVFEK</t>
  </si>
  <si>
    <t>KSSGEIVYC(UniMod:4)GQVFEK2</t>
  </si>
  <si>
    <t>KSSLISSLEEEVSILNR</t>
  </si>
  <si>
    <t>KSSLISSLEEEVSILNR3</t>
  </si>
  <si>
    <t>P16254</t>
  </si>
  <si>
    <t>SRP14_MOUSE</t>
  </si>
  <si>
    <t>Srp14</t>
  </si>
  <si>
    <t>Signal recognition particle 14 kDa protein</t>
  </si>
  <si>
    <t>KSSVEGLEPAENK</t>
  </si>
  <si>
    <t>KSSVEGLEPAENK2</t>
  </si>
  <si>
    <t>KSSVEGLEPAENK3</t>
  </si>
  <si>
    <t>Q9ES28;Q8K4I3;Q9ES28-2;Q9ES28-3;Q9ES28-4;Q9ES28-5;Q9ES28-6;Q9ES28-7;Q9ES28-8</t>
  </si>
  <si>
    <t>KSTAALEEDAQILK</t>
  </si>
  <si>
    <t>KSTAALEEDAQILK3</t>
  </si>
  <si>
    <t>Q9D7A6</t>
  </si>
  <si>
    <t>SRP19_MOUSE</t>
  </si>
  <si>
    <t>Srp19</t>
  </si>
  <si>
    <t>Signal recognition particle 19 kDa protein</t>
  </si>
  <si>
    <t>KSVMLYVAEMIPK</t>
  </si>
  <si>
    <t>KSVMLYVAEMIPK3</t>
  </si>
  <si>
    <t>KTANDMIHAENMR</t>
  </si>
  <si>
    <t>KTANDMIHAENMR2</t>
  </si>
  <si>
    <t>KTANDMIHAENMR4</t>
  </si>
  <si>
    <t>KTATALFESPLSATVQDALQSFLK</t>
  </si>
  <si>
    <t>KTATALFESPLSATVQDALQSFLK3</t>
  </si>
  <si>
    <t>KTCEEHQLCVVAVLPHILDTGAAGR</t>
  </si>
  <si>
    <t>KTC(UniMod:4)EEHQLC(UniMod:4)VVAVLPHILDTGAAGR</t>
  </si>
  <si>
    <t>KTC(UniMod:4)EEHQLC(UniMod:4)VVAVLPHILDTGAAGR3</t>
  </si>
  <si>
    <t>KTC(UniMod:4)EEHQLC(UniMod:4)VVAVLPHILDTGAAGR4</t>
  </si>
  <si>
    <t>KTDDIIWMDILPAYDALGPISR</t>
  </si>
  <si>
    <t>KTDDIIWMDILPAYDALGPISR3</t>
  </si>
  <si>
    <t>KTDDPIDEEEEFEELK</t>
  </si>
  <si>
    <t>KTDDPIDEEEEFEELK3</t>
  </si>
  <si>
    <t>KTDEFCQAK</t>
  </si>
  <si>
    <t>KTDEFC(UniMod:4)QAK</t>
  </si>
  <si>
    <t>KTDEFC(UniMod:4)QAK2</t>
  </si>
  <si>
    <t>KTDFEMHHNINR</t>
  </si>
  <si>
    <t>KTDFEMHHNINR3</t>
  </si>
  <si>
    <t>KTDFEMHHNINR4</t>
  </si>
  <si>
    <t>KTDFEVFDALMVDSQK</t>
  </si>
  <si>
    <t>KTDFEVFDALMVDSQK2</t>
  </si>
  <si>
    <t>KTDFEVFDALMVDSQK3</t>
  </si>
  <si>
    <t>KTDFFIGGEEGMAEK</t>
  </si>
  <si>
    <t>KTDFFIGGEEGMAEK3</t>
  </si>
  <si>
    <t>KTDFPIK</t>
  </si>
  <si>
    <t>KTDFPIK2</t>
  </si>
  <si>
    <t>KTDGVYDPVEYEK</t>
  </si>
  <si>
    <t>KTDGVYDPVEYEK3</t>
  </si>
  <si>
    <t>KTDIAAFVK</t>
  </si>
  <si>
    <t>KTDIAAFVK2</t>
  </si>
  <si>
    <t>KTDNSEIFWNPTPDIK</t>
  </si>
  <si>
    <t>KTDNSEIFWNPTPDIK3</t>
  </si>
  <si>
    <t>KTDQLVSFLR</t>
  </si>
  <si>
    <t>KTDQLVSFLR2</t>
  </si>
  <si>
    <t>KTDQVPQPTLVVVLEDIASGR</t>
  </si>
  <si>
    <t>KTDQVPQPTLVVVLEDIASGR3</t>
  </si>
  <si>
    <t>KTDSLVHNGNEHSDDTVSNISLIDQK</t>
  </si>
  <si>
    <t>KTDSLVHNGNEHSDDTVSNISLIDQK3</t>
  </si>
  <si>
    <t>KTDVDPLDEVCYR</t>
  </si>
  <si>
    <t>KTDVDPLDEVC(UniMod:4)YR</t>
  </si>
  <si>
    <t>KTDVDPLDEVC(UniMod:4)YR2</t>
  </si>
  <si>
    <t>KTEAPAAAGPEAK</t>
  </si>
  <si>
    <t>KTEAPAAAGPEAK3</t>
  </si>
  <si>
    <t>KTEDSASEVTVEDSGESLEDLMAR</t>
  </si>
  <si>
    <t>KTEDSASEVTVEDSGESLEDLMAR3</t>
  </si>
  <si>
    <t>KTEEIVQK</t>
  </si>
  <si>
    <t>KTEEIVQK1</t>
  </si>
  <si>
    <t>KTEEMLSNQMLSGIPEVDLGIDAK</t>
  </si>
  <si>
    <t>KTEEMLSNQMLSGIPEVDLGIDAK3</t>
  </si>
  <si>
    <t>KTEESESYVESEIK</t>
  </si>
  <si>
    <t>KTEESESYVESEIK3</t>
  </si>
  <si>
    <t>KTEEVEVESEEDPILEHPPENPVK</t>
  </si>
  <si>
    <t>KTEEVEVESEEDPILEHPPENPVK3</t>
  </si>
  <si>
    <t>KTEEVEVESEEDPILEHPPENPVK4</t>
  </si>
  <si>
    <t>KTEGELSQDLDISPTSK</t>
  </si>
  <si>
    <t>KTEGELSQDLDISPTSK2</t>
  </si>
  <si>
    <t>KTEGELSQDLDISPTSK3</t>
  </si>
  <si>
    <t>KTEGGEEPPTQGAET</t>
  </si>
  <si>
    <t>KTEGGEEPPTQGAET2</t>
  </si>
  <si>
    <t>KTEGQYPSICQR</t>
  </si>
  <si>
    <t>KTEGQYPSIC(UniMod:4)QR</t>
  </si>
  <si>
    <t>KTEGQYPSIC(UniMod:4)QR2</t>
  </si>
  <si>
    <t>KTEGYSGADISIIVR</t>
  </si>
  <si>
    <t>KTEGYSGADISIIVR2</t>
  </si>
  <si>
    <t>KTEGYSGADISIIVR3</t>
  </si>
  <si>
    <t>P97930</t>
  </si>
  <si>
    <t>P97930;P97930-2</t>
  </si>
  <si>
    <t>KTHY_MOUSE</t>
  </si>
  <si>
    <t>Dtymk</t>
  </si>
  <si>
    <t>Thymidylate kinase</t>
  </si>
  <si>
    <t>KTELEDHSVHLLFSANR</t>
  </si>
  <si>
    <t>KTELEDHSVHLLFSANR3</t>
  </si>
  <si>
    <t>KTELLPHPGTLGASGAGGGGAAPDFPK</t>
  </si>
  <si>
    <t>KTELLPHPGTLGASGAGGGGAAPDFPK3</t>
  </si>
  <si>
    <t>KTELLPHPGTLGASGAGGGGAAPDFPK4</t>
  </si>
  <si>
    <t>KTENLQEVDGEIEALLQK</t>
  </si>
  <si>
    <t>KTENLQEVDGEIEALLQK3</t>
  </si>
  <si>
    <t>KTEPSAWTQDTGDTNANGK</t>
  </si>
  <si>
    <t>KTEPSAWTQDTGDTNANGK3</t>
  </si>
  <si>
    <t>KTEQGPPSSEYIFER</t>
  </si>
  <si>
    <t>KTEQGPPSSEYIFER2</t>
  </si>
  <si>
    <t>Q6GSS7</t>
  </si>
  <si>
    <t>C0HKE1;C0HKE2;C0HKE3;C0HKE4;C0HKE5;C0HKE6;C0HKE7;C0HKE8;C0HKE9;Q6GSS7;Q8BFU2;Q8CGP5;Q8CGP6</t>
  </si>
  <si>
    <t>H2A2A_MOUSE</t>
  </si>
  <si>
    <t>Hist2h2aa1</t>
  </si>
  <si>
    <t>Histone H2A type 2-A</t>
  </si>
  <si>
    <t>KTESHHK</t>
  </si>
  <si>
    <t>KTESHHK2</t>
  </si>
  <si>
    <t>KTETVCTFQDGALVQHQQWDGK</t>
  </si>
  <si>
    <t>KTETVC(UniMod:4)TFQDGALVQHQQWDGK</t>
  </si>
  <si>
    <t>KTETVC(UniMod:4)TFQDGALVQHQQWDGK4</t>
  </si>
  <si>
    <t>KTEVCQTCSK</t>
  </si>
  <si>
    <t>KTEVC(UniMod:4)QTC(UniMod:4)SK</t>
  </si>
  <si>
    <t>KTEVC(UniMod:4)QTC(UniMod:4)SK3</t>
  </si>
  <si>
    <t>KTEVLMENFR</t>
  </si>
  <si>
    <t>KTEVLMENFR2</t>
  </si>
  <si>
    <t>KTEVVVYHGMSALQK</t>
  </si>
  <si>
    <t>KTEVVVYHGMSALQK2</t>
  </si>
  <si>
    <t>KTEVVVYHGMSALQK3</t>
  </si>
  <si>
    <t>KTEVVVYHGMSALQK4</t>
  </si>
  <si>
    <t>KTEYISTEFNR</t>
  </si>
  <si>
    <t>KTEYISTEFNR2</t>
  </si>
  <si>
    <t>KTEYPDIAWPLR</t>
  </si>
  <si>
    <t>KTEYPDIAWPLR3</t>
  </si>
  <si>
    <t>KTFDPYIIIR</t>
  </si>
  <si>
    <t>KTFDPYIIIR2</t>
  </si>
  <si>
    <t>KTFESTENPDDFLPSVMTCVNYLK</t>
  </si>
  <si>
    <t>KTFESTENPDDFLPSVMTC(UniMod:4)VNYLK</t>
  </si>
  <si>
    <t>KTFESTENPDDFLPSVMTC(UniMod:4)VNYLK3</t>
  </si>
  <si>
    <t>KTFFSLAFCDFCLK</t>
  </si>
  <si>
    <t>KTFFSLAFC(UniMod:4)DFC(UniMod:4)LK</t>
  </si>
  <si>
    <t>KTFFSLAFC(UniMod:4)DFC(UniMod:4)LK3</t>
  </si>
  <si>
    <t>KTFLEFYEEK</t>
  </si>
  <si>
    <t>KTFLEFYEEK3</t>
  </si>
  <si>
    <t>Q6P9R2;Q9Z1W9</t>
  </si>
  <si>
    <t>KTFVGTPCWMAPEVMEQVR</t>
  </si>
  <si>
    <t>KTFVGTPC(UniMod:4)WMAPEVMEQVR</t>
  </si>
  <si>
    <t>KTFVGTPC(UniMod:4)WMAPEVMEQVR3</t>
  </si>
  <si>
    <t>KTGEGFYK</t>
  </si>
  <si>
    <t>KTGEGFYK2</t>
  </si>
  <si>
    <t>KTGLSSEQTVNVLAQILK</t>
  </si>
  <si>
    <t>KTGLSSEQTVNVLAQILK3</t>
  </si>
  <si>
    <t>KTGNFQVTELGR</t>
  </si>
  <si>
    <t>KTGNFQVTELGR2</t>
  </si>
  <si>
    <t>KTGQGEDPSSDELDK</t>
  </si>
  <si>
    <t>KTGQGEDPSSDELDK2</t>
  </si>
  <si>
    <t>KTGQGEDPSSDELDK3</t>
  </si>
  <si>
    <t>KTHIQDNHDGTYTVAYVPDVPGR</t>
  </si>
  <si>
    <t>KTHIQDNHDGTYTVAYVPDVPGR4</t>
  </si>
  <si>
    <t>KTHLCDVEIPGQGPMR</t>
  </si>
  <si>
    <t>KTHLC(UniMod:4)DVEIPGQGPMR</t>
  </si>
  <si>
    <t>KTHLC(UniMod:4)DVEIPGQGPMR3</t>
  </si>
  <si>
    <t>KTHLTELQR</t>
  </si>
  <si>
    <t>KTHLTELQR2</t>
  </si>
  <si>
    <t>KTISPEHVIQALESLGFGSYISEVK</t>
  </si>
  <si>
    <t>KTISPEHVIQALESLGFGSYISEVK4</t>
  </si>
  <si>
    <t>KTLEDEAK</t>
  </si>
  <si>
    <t>KTLEDEAK1</t>
  </si>
  <si>
    <t>KTLLGDVPVVADPTVPNVTVTR</t>
  </si>
  <si>
    <t>KTLLGDVPVVADPTVPNVTVTR3</t>
  </si>
  <si>
    <t>KTNLVWDEASGQWR</t>
  </si>
  <si>
    <t>KTNLVWDEASGQWR2</t>
  </si>
  <si>
    <t>KTNYDIEHVIK</t>
  </si>
  <si>
    <t>KTNYDIEHVIK3</t>
  </si>
  <si>
    <t>KTPEELLR</t>
  </si>
  <si>
    <t>KTPEELLR2</t>
  </si>
  <si>
    <t>KTPELGIVPPPPTAR</t>
  </si>
  <si>
    <t>KTPELGIVPPPPTAR3</t>
  </si>
  <si>
    <t>KTPLPPGEDVIASER</t>
  </si>
  <si>
    <t>KTPLPPGEDVIASER2</t>
  </si>
  <si>
    <t>KTPNPTASEFIPK</t>
  </si>
  <si>
    <t>KTPNPTASEFIPK2</t>
  </si>
  <si>
    <t>KTPPTMEEILK</t>
  </si>
  <si>
    <t>KTPPTMEEILK2</t>
  </si>
  <si>
    <t>KTPSPIEAER</t>
  </si>
  <si>
    <t>KTPSPIEAER2</t>
  </si>
  <si>
    <t>KTPTEAPADCR</t>
  </si>
  <si>
    <t>KTPTEAPADC(UniMod:4)R</t>
  </si>
  <si>
    <t>KTPTEAPADC(UniMod:4)R2</t>
  </si>
  <si>
    <t>KTPTEAPADC(UniMod:4)R3</t>
  </si>
  <si>
    <t>KTPVSETEPLK</t>
  </si>
  <si>
    <t>KTPVSETEPLK2</t>
  </si>
  <si>
    <t>Q9QUH0</t>
  </si>
  <si>
    <t>GLRX1_MOUSE</t>
  </si>
  <si>
    <t>Glrx</t>
  </si>
  <si>
    <t>Glutaredoxin-1</t>
  </si>
  <si>
    <t>KTQEILSQLPFK</t>
  </si>
  <si>
    <t>KTQEILSQLPFK2</t>
  </si>
  <si>
    <t>KTQEQLASEMAELTAR</t>
  </si>
  <si>
    <t>KTQEQLASEMAELTAR2</t>
  </si>
  <si>
    <t>KTQGASPEDTCSEK</t>
  </si>
  <si>
    <t>KTQGASPEDTC(UniMod:4)SEK</t>
  </si>
  <si>
    <t>KTQGASPEDTC(UniMod:4)SEK3</t>
  </si>
  <si>
    <t>KTQNLFDPEVVQIK</t>
  </si>
  <si>
    <t>KTQNLFDPEVVQIK3</t>
  </si>
  <si>
    <t>KTQPYDVYDQVEFDVPIGSR</t>
  </si>
  <si>
    <t>KTQPYDVYDQVEFDVPIGSR3</t>
  </si>
  <si>
    <t>KTQVTETPCPPPSPR</t>
  </si>
  <si>
    <t>KTQVTETPC(UniMod:4)PPPSPR</t>
  </si>
  <si>
    <t>KTQVTETPC(UniMod:4)PPPSPR3</t>
  </si>
  <si>
    <t>KTQYEEHIYR</t>
  </si>
  <si>
    <t>KTQYEEHIYR2</t>
  </si>
  <si>
    <t>KTQYEEHIYR3</t>
  </si>
  <si>
    <t>KTSCEFTGDILR</t>
  </si>
  <si>
    <t>KTSC(UniMod:4)EFTGDILR</t>
  </si>
  <si>
    <t>KTSC(UniMod:4)EFTGDILR2</t>
  </si>
  <si>
    <t>KTSC(UniMod:4)EFTGDILR3</t>
  </si>
  <si>
    <t>KTSDFNTFLAQEGCTR</t>
  </si>
  <si>
    <t>KTSDFNTFLAQEGC(UniMod:4)TR</t>
  </si>
  <si>
    <t>KTSDFNTFLAQEGC(UniMod:4)TR3</t>
  </si>
  <si>
    <t>KTSEGSWEPFASGK</t>
  </si>
  <si>
    <t>KTSEGSWEPFASGK2</t>
  </si>
  <si>
    <t>KTSEVDLAK</t>
  </si>
  <si>
    <t>KTSEVDLAK2</t>
  </si>
  <si>
    <t>KTSNLGYSR</t>
  </si>
  <si>
    <t>KTSNLGYSR2</t>
  </si>
  <si>
    <t>KTSPPSV</t>
  </si>
  <si>
    <t>KTSPPSV1</t>
  </si>
  <si>
    <t>KTSSETSQSEPSVSLSESK</t>
  </si>
  <si>
    <t>KTSSETSQSEPSVSLSESK3</t>
  </si>
  <si>
    <t>KTSSGLELQVVTSVPGR</t>
  </si>
  <si>
    <t>KTSSGLELQVVTSVPGR3</t>
  </si>
  <si>
    <t>KTSYLTELIDR</t>
  </si>
  <si>
    <t>KTSYLTELIDR3</t>
  </si>
  <si>
    <t>KTTEENQELVTR</t>
  </si>
  <si>
    <t>KTTEENQELVTR2</t>
  </si>
  <si>
    <t>Q9CPP6</t>
  </si>
  <si>
    <t>NDUA5_MOUSE</t>
  </si>
  <si>
    <t>Ndufa5</t>
  </si>
  <si>
    <t>NADH dehydrogenase [ubiquinone] 1 alpha subcomplex subunit 5</t>
  </si>
  <si>
    <t>KTTGLVGLAVCDTPHER</t>
  </si>
  <si>
    <t>KTTGLVGLAVC(UniMod:4)DTPHER</t>
  </si>
  <si>
    <t>KTTGLVGLAVC(UniMod:4)DTPHER4</t>
  </si>
  <si>
    <t>KTTHFVEGGDAGNR</t>
  </si>
  <si>
    <t>KTTHFVEGGDAGNR2</t>
  </si>
  <si>
    <t>KTTIENIQLPHTLLSR</t>
  </si>
  <si>
    <t>KTTIENIQLPHTLLSR4</t>
  </si>
  <si>
    <t>KTTPIEAASSGAR</t>
  </si>
  <si>
    <t>KTTPIEAASSGAR2</t>
  </si>
  <si>
    <t>KTVCDPEEFLK</t>
  </si>
  <si>
    <t>KTVC(UniMod:4)DPEEFLK</t>
  </si>
  <si>
    <t>KTVC(UniMod:4)DPEEFLK3</t>
  </si>
  <si>
    <t>P41105</t>
  </si>
  <si>
    <t>RL28_MOUSE</t>
  </si>
  <si>
    <t>Rpl28</t>
  </si>
  <si>
    <t>Large ribosomal subunit protein eL28</t>
  </si>
  <si>
    <t>KTVGVEPAADGK</t>
  </si>
  <si>
    <t>KTVGVEPAADGK2</t>
  </si>
  <si>
    <t>KTYAEILEPFHPVR</t>
  </si>
  <si>
    <t>KTYAEILEPFHPVR4</t>
  </si>
  <si>
    <t>KTYDLLFK</t>
  </si>
  <si>
    <t>KTYDLLFK2</t>
  </si>
  <si>
    <t>KVAETAVQLFISGDK</t>
  </si>
  <si>
    <t>KVAETAVQLFISGDK2</t>
  </si>
  <si>
    <t>KVAETAVQLFISGDK3</t>
  </si>
  <si>
    <t>KVAGMDVELTVEER</t>
  </si>
  <si>
    <t>KVAGMDVELTVEER3</t>
  </si>
  <si>
    <t>KVAIDASMSIYQFLIAVR</t>
  </si>
  <si>
    <t>KVAIDASMSIYQFLIAVR3</t>
  </si>
  <si>
    <t>KVALEEVER</t>
  </si>
  <si>
    <t>KVALEEVER2</t>
  </si>
  <si>
    <t>KVAQVLSCEGEDEDEAPGTPK</t>
  </si>
  <si>
    <t>KVAQVLSC(UniMod:4)EGEDEDEAPGTPK</t>
  </si>
  <si>
    <t>KVAQVLSC(UniMod:4)EGEDEDEAPGTPK3</t>
  </si>
  <si>
    <t>KVASDWMSNLGFK</t>
  </si>
  <si>
    <t>KVASDWMSNLGFK3</t>
  </si>
  <si>
    <t>KVAVADYVEPSPR</t>
  </si>
  <si>
    <t>KVAVADYVEPSPR2</t>
  </si>
  <si>
    <t>KVCAANFGDICSVVGQQATEEMLLPR</t>
  </si>
  <si>
    <t>KVC(UniMod:4)AANFGDIC(UniMod:4)SVVGQQATEEMLLPR</t>
  </si>
  <si>
    <t>KVC(UniMod:4)AANFGDIC(UniMod:4)SVVGQQATEEMLLPR3</t>
  </si>
  <si>
    <t>KVCEEQEQALQEMGLHLSQSK</t>
  </si>
  <si>
    <t>KVC(UniMod:4)EEQEQALQEMGLHLSQSK</t>
  </si>
  <si>
    <t>KVC(UniMod:4)EEQEQALQEMGLHLSQSK3</t>
  </si>
  <si>
    <t>KVCIDSEHSSDTLLATLNK</t>
  </si>
  <si>
    <t>KVC(UniMod:4)IDSEHSSDTLLATLNK</t>
  </si>
  <si>
    <t>KVC(UniMod:4)IDSEHSSDTLLATLNK4</t>
  </si>
  <si>
    <t>KVCYYYDGDIGNYYYGQGHPMK</t>
  </si>
  <si>
    <t>KVC(UniMod:4)YYYDGDIGNYYYGQGHPMK</t>
  </si>
  <si>
    <t>KVC(UniMod:4)YYYDGDIGNYYYGQGHPMK4</t>
  </si>
  <si>
    <t>KVCYYYDGDVGNYYYGQGHPMK</t>
  </si>
  <si>
    <t>KVC(UniMod:4)YYYDGDVGNYYYGQGHPMK</t>
  </si>
  <si>
    <t>KVC(UniMod:4)YYYDGDVGNYYYGQGHPMK3</t>
  </si>
  <si>
    <t>KVDATDASYPSVNTCVHYLK</t>
  </si>
  <si>
    <t>KVDATDASYPSVNTC(UniMod:4)VHYLK</t>
  </si>
  <si>
    <t>KVDATDASYPSVNTC(UniMod:4)VHYLK3</t>
  </si>
  <si>
    <t>KVDFSEDLSGLTEMFK</t>
  </si>
  <si>
    <t>KVDFSEDLSGLTEMFK2</t>
  </si>
  <si>
    <t>KVDFSEDLSGLTEMFK3</t>
  </si>
  <si>
    <t>KVDGQQTIIACIESHQFQAK</t>
  </si>
  <si>
    <t>KVDGQQTIIAC(UniMod:4)IESHQFQAK</t>
  </si>
  <si>
    <t>KVDGQQTIIAC(UniMod:4)IESHQFQAK4</t>
  </si>
  <si>
    <t>Q8K194;Q8K194-2</t>
  </si>
  <si>
    <t>KVDGSVNAYAINVSQK</t>
  </si>
  <si>
    <t>KVDGSVNAYAINVSQK2</t>
  </si>
  <si>
    <t>KVDGSVNAYAINVSQK3</t>
  </si>
  <si>
    <t>KVDIEVLSVLASLGASVHK</t>
  </si>
  <si>
    <t>KVDIEVLSVLASLGASVHK3</t>
  </si>
  <si>
    <t>KVDLCSVTEGTEVILATSSDEK</t>
  </si>
  <si>
    <t>KVDLC(UniMod:4)SVTEGTEVILATSSDEK</t>
  </si>
  <si>
    <t>KVDLC(UniMod:4)SVTEGTEVILATSSDEK3</t>
  </si>
  <si>
    <t>KVDLVVHPSMDQNDPLVR</t>
  </si>
  <si>
    <t>KVDLVVHPSMDQNDPLVR4</t>
  </si>
  <si>
    <t>KVDPDAALEELEK</t>
  </si>
  <si>
    <t>KVDPDAALEELEK3</t>
  </si>
  <si>
    <t>KVDPMAIVVFHQADIGEYVR</t>
  </si>
  <si>
    <t>KVDPMAIVVFHQADIGEYVR3</t>
  </si>
  <si>
    <t>KVDPNLMENR</t>
  </si>
  <si>
    <t>KVDPNLMENR3</t>
  </si>
  <si>
    <t>KVDPSYLMLPGESAR</t>
  </si>
  <si>
    <t>KVDPSYLMLPGESAR3</t>
  </si>
  <si>
    <t>KVDQDVVITNSYETAMR</t>
  </si>
  <si>
    <t>KVDQDVVITNSYETAMR3</t>
  </si>
  <si>
    <t>KVDQLNAAHYSTGK</t>
  </si>
  <si>
    <t>KVDQLNAAHYSTGK2</t>
  </si>
  <si>
    <t>KVDQPPEAK</t>
  </si>
  <si>
    <t>KVDQPPEAK2</t>
  </si>
  <si>
    <t>KVDQSVPANEISQK</t>
  </si>
  <si>
    <t>KVDQSVPANEISQK3</t>
  </si>
  <si>
    <t>KVDSEYIATVCGSFR</t>
  </si>
  <si>
    <t>KVDSEYIATVC(UniMod:4)GSFR</t>
  </si>
  <si>
    <t>KVDSEYIATVC(UniMod:4)GSFR2</t>
  </si>
  <si>
    <t>KVDTFDGGTAETSSR</t>
  </si>
  <si>
    <t>KVDTFDGGTAETSSR2</t>
  </si>
  <si>
    <t>KVDTFDGGTAETSSR3</t>
  </si>
  <si>
    <t>KVDTHIHASSCMNQK</t>
  </si>
  <si>
    <t>KVDTHIHASSC(UniMod:4)MNQK</t>
  </si>
  <si>
    <t>KVDTHIHASSC(UniMod:4)MNQK3</t>
  </si>
  <si>
    <t>KVEAAHCAACDLFIPMQFGIIQK</t>
  </si>
  <si>
    <t>KVEAAHC(UniMod:4)AAC(UniMod:4)DLFIPMQFGIIQK</t>
  </si>
  <si>
    <t>KVEAAHC(UniMod:4)AAC(UniMod:4)DLFIPMQFGIIQK3</t>
  </si>
  <si>
    <t>KVEAIMHAFESLEK</t>
  </si>
  <si>
    <t>KVEAIMHAFESLEK3</t>
  </si>
  <si>
    <t>KVEALDSLQSR</t>
  </si>
  <si>
    <t>KVEALDSLQSR2</t>
  </si>
  <si>
    <t>KVEALDSLQSR3</t>
  </si>
  <si>
    <t>P05132;P68181;P05132-2;P68181-2;P68181-3;P68181-4</t>
  </si>
  <si>
    <t>KVEAPFIPK</t>
  </si>
  <si>
    <t>KVEAPFIPK2</t>
  </si>
  <si>
    <t>KVEAQLQELQVK</t>
  </si>
  <si>
    <t>KVEAQLQELQVK2</t>
  </si>
  <si>
    <t>KVEAVFVGTGDLFAAMLLAWTHK</t>
  </si>
  <si>
    <t>KVEAVFVGTGDLFAAMLLAWTHK3</t>
  </si>
  <si>
    <t>KVEAVFVGTGDLFAAMLLAWTHK4</t>
  </si>
  <si>
    <t>C0HK79;C0HK80</t>
  </si>
  <si>
    <t>ARXS1_MOUSE;ARXS2_MOUSE</t>
  </si>
  <si>
    <t>Arxes1;Arxes2</t>
  </si>
  <si>
    <t>Adipocyte-related X-chromosome expressed sequence 1</t>
  </si>
  <si>
    <t>KVEDFTGPR</t>
  </si>
  <si>
    <t>KVEDFTGPR2</t>
  </si>
  <si>
    <t>KVEDLFLTFAK</t>
  </si>
  <si>
    <t>KVEDLFLTFAK2</t>
  </si>
  <si>
    <t>P23198</t>
  </si>
  <si>
    <t>CBX3_MOUSE</t>
  </si>
  <si>
    <t>Cbx3</t>
  </si>
  <si>
    <t>Chromobox protein homolog 3</t>
  </si>
  <si>
    <t>KVEEAEPEEFVVEK</t>
  </si>
  <si>
    <t>KVEEAEPEEFVVEK3</t>
  </si>
  <si>
    <t>KVEEDEAGGR</t>
  </si>
  <si>
    <t>KVEEDEAGGR2</t>
  </si>
  <si>
    <t>KVEEEVINDQALQALSDSLGTR</t>
  </si>
  <si>
    <t>KVEEEVINDQALQALSDSLGTR3</t>
  </si>
  <si>
    <t>KVEEVLEEEEEEYVVEK</t>
  </si>
  <si>
    <t>KVEEVLEEEEEEYVVEK3</t>
  </si>
  <si>
    <t>KVEEVVYDLSIR</t>
  </si>
  <si>
    <t>KVEEVVYDLSIR2</t>
  </si>
  <si>
    <t>KVEEVVYDLSIR3</t>
  </si>
  <si>
    <t>KVEFLEDFGSDVNK</t>
  </si>
  <si>
    <t>KVEFLEDFGSDVNK2</t>
  </si>
  <si>
    <t>KVEGDIWALQK</t>
  </si>
  <si>
    <t>KVEGDIWALQK2</t>
  </si>
  <si>
    <t>KVEGDMYESANNR</t>
  </si>
  <si>
    <t>KVEGDMYESANNR2</t>
  </si>
  <si>
    <t>KVEGDMYESANNR3</t>
  </si>
  <si>
    <t>KVEGDMYESANSR</t>
  </si>
  <si>
    <t>KVEGDMYESANSR2</t>
  </si>
  <si>
    <t>KVEGDMYESANSR3</t>
  </si>
  <si>
    <t>KVEHEISEGNVATAAAAALASAATK</t>
  </si>
  <si>
    <t>KVEHEISEGNVATAAAAALASAATK3</t>
  </si>
  <si>
    <t>KVEHEISEGNVATAAAAALASAATK4</t>
  </si>
  <si>
    <t>KVEHGALVHHAGTVTCLK</t>
  </si>
  <si>
    <t>KVEHGALVHHAGTVTC(UniMod:4)LK</t>
  </si>
  <si>
    <t>KVEHGALVHHAGTVTC(UniMod:4)LK3</t>
  </si>
  <si>
    <t>KVEINPPDDMEWK</t>
  </si>
  <si>
    <t>KVEINPPDDMEWK3</t>
  </si>
  <si>
    <t>KVEITTEK</t>
  </si>
  <si>
    <t>KVEITTEK2</t>
  </si>
  <si>
    <t>KVELDEYR</t>
  </si>
  <si>
    <t>KVELDEYR2</t>
  </si>
  <si>
    <t>KVELSESEEDK</t>
  </si>
  <si>
    <t>KVELSESEEDK2</t>
  </si>
  <si>
    <t>KVENEDMNK</t>
  </si>
  <si>
    <t>KVENEDMNK2</t>
  </si>
  <si>
    <t>KVEPSDLEDGSASDWHR</t>
  </si>
  <si>
    <t>KVEPSDLEDGSASDWHR2</t>
  </si>
  <si>
    <t>KVEPSDLEDGSASDWHR3</t>
  </si>
  <si>
    <t>KVEPSHLGSQSQNLK</t>
  </si>
  <si>
    <t>KVEPSHLGSQSQNLK2</t>
  </si>
  <si>
    <t>KVEPVLVTK</t>
  </si>
  <si>
    <t>KVEPVLVTK2</t>
  </si>
  <si>
    <t>KVEQDLWNHAFK</t>
  </si>
  <si>
    <t>KVEQDLWNHAFK3</t>
  </si>
  <si>
    <t>KVEQDYER</t>
  </si>
  <si>
    <t>KVEQDYER2</t>
  </si>
  <si>
    <t>KVESLSQESER</t>
  </si>
  <si>
    <t>KVESLSQESER2</t>
  </si>
  <si>
    <t>KVESLWPIFR</t>
  </si>
  <si>
    <t>KVESLWPIFR3</t>
  </si>
  <si>
    <t>KVESNTWGESVPR</t>
  </si>
  <si>
    <t>KVESNTWGESVPR2</t>
  </si>
  <si>
    <t>KVESNTWGESVPR3</t>
  </si>
  <si>
    <t>KVETDHIVTAVGLEPNVELAK</t>
  </si>
  <si>
    <t>KVETDHIVTAVGLEPNVELAK3</t>
  </si>
  <si>
    <t>KVETDHIVTAVGLEPNVELAK4</t>
  </si>
  <si>
    <t>KVETNLQPEVPGFK</t>
  </si>
  <si>
    <t>KVETNLQPEVPGFK2</t>
  </si>
  <si>
    <t>Q571B6;Q571B6-2</t>
  </si>
  <si>
    <t>KVETPTLPHPGTSVNEQVLAAIR</t>
  </si>
  <si>
    <t>KVETPTLPHPGTSVNEQVLAAIR4</t>
  </si>
  <si>
    <t>KVEVYADADEILQEEIK</t>
  </si>
  <si>
    <t>KVEVYADADEILQEEIK3</t>
  </si>
  <si>
    <t>KVEWSSDTVDNEHMGR</t>
  </si>
  <si>
    <t>KVEWSSDTVDNEHMGR2</t>
  </si>
  <si>
    <t>KVEWSSDTVDNEHMGR4</t>
  </si>
  <si>
    <t>KVEYTLGEESEAPGQR</t>
  </si>
  <si>
    <t>KVEYTLGEESEAPGQR2</t>
  </si>
  <si>
    <t>KVFASLPQVER</t>
  </si>
  <si>
    <t>KVFASLPQVER3</t>
  </si>
  <si>
    <t>KVFDIHLAFLK</t>
  </si>
  <si>
    <t>KVFDIHLAFLK2</t>
  </si>
  <si>
    <t>KVFDIHLAFLK3</t>
  </si>
  <si>
    <t>KVFDPVPDGVTK</t>
  </si>
  <si>
    <t>KVFDPVPDGVTK3</t>
  </si>
  <si>
    <t>KVFFNILEEAR</t>
  </si>
  <si>
    <t>KVFFNILEEAR3</t>
  </si>
  <si>
    <t>KVFSDVMEDLYNYINPHNGR</t>
  </si>
  <si>
    <t>KVFSDVMEDLYNYINPHNGR3</t>
  </si>
  <si>
    <t>KVFSDVMEDLYNYINPHNGR4</t>
  </si>
  <si>
    <t>KVGDDIAK</t>
  </si>
  <si>
    <t>KVGDDIAK1</t>
  </si>
  <si>
    <t>KVGDDIAK2</t>
  </si>
  <si>
    <t>KVGEAVQNTLGAVVTAIDIPLGLVK</t>
  </si>
  <si>
    <t>KVGEAVQNTLGAVVTAIDIPLGLVK3</t>
  </si>
  <si>
    <t>KVGELLDQDVVSR</t>
  </si>
  <si>
    <t>KVGELLDQDVVSR3</t>
  </si>
  <si>
    <t>KVGFALDLPPR</t>
  </si>
  <si>
    <t>KVGFALDLPPR3</t>
  </si>
  <si>
    <t>KVGLTGFECR</t>
  </si>
  <si>
    <t>KVGLTGFEC(UniMod:4)R</t>
  </si>
  <si>
    <t>KVGLTGFEC(UniMod:4)R2</t>
  </si>
  <si>
    <t>KVGSLYPEMSAHER</t>
  </si>
  <si>
    <t>KVGSLYPEMSAHER3</t>
  </si>
  <si>
    <t>KVGTSDMTK</t>
  </si>
  <si>
    <t>KVGTSDMTK2</t>
  </si>
  <si>
    <t>KVGWIFTDLVSEDTR</t>
  </si>
  <si>
    <t>KVGWIFTDLVSEDTR2</t>
  </si>
  <si>
    <t>KVGYTPDWIFLLR</t>
  </si>
  <si>
    <t>KVGYTPDWIFLLR2</t>
  </si>
  <si>
    <t>KVGYTPDWIFLLR3</t>
  </si>
  <si>
    <t>KVHLTENGLR</t>
  </si>
  <si>
    <t>KVHLTENGLR2</t>
  </si>
  <si>
    <t>KVHVIFNYK</t>
  </si>
  <si>
    <t>KVHVIFNYK2</t>
  </si>
  <si>
    <t>KVHVIFNYK3</t>
  </si>
  <si>
    <t>KVIAVDQSEILYQAMDIIR</t>
  </si>
  <si>
    <t>KVIAVDQSEILYQAMDIIR3</t>
  </si>
  <si>
    <t>KVIEASDIVLEVLDAR</t>
  </si>
  <si>
    <t>KVIEASDIVLEVLDAR2</t>
  </si>
  <si>
    <t>KVIEEQMEPALEK</t>
  </si>
  <si>
    <t>KVIEEQMEPALEK3</t>
  </si>
  <si>
    <t>KVIEINPYLLGTMAGGAADCSFWER</t>
  </si>
  <si>
    <t>KVIEINPYLLGTMAGGAADC(UniMod:4)SFWER</t>
  </si>
  <si>
    <t>KVIEINPYLLGTMAGGAADC(UniMod:4)SFWER3</t>
  </si>
  <si>
    <t>KVIGIECSSISDYAVK</t>
  </si>
  <si>
    <t>KVIGIEC(UniMod:4)SSISDYAVK</t>
  </si>
  <si>
    <t>KVIGIEC(UniMod:4)SSISDYAVK2</t>
  </si>
  <si>
    <t>KVILDLPLVIGSR</t>
  </si>
  <si>
    <t>KVILDLPLVIGSR3</t>
  </si>
  <si>
    <t>P22599</t>
  </si>
  <si>
    <t>P07758;P22599;Q00896;Q00897;Q00898</t>
  </si>
  <si>
    <t>A1AT2_MOUSE</t>
  </si>
  <si>
    <t>Serpina1b</t>
  </si>
  <si>
    <t>Alpha-1-antitrypsin 1-2</t>
  </si>
  <si>
    <t>KVINDFVEK</t>
  </si>
  <si>
    <t>KVINDFVEK2</t>
  </si>
  <si>
    <t>KVIQYLAHVASSHK</t>
  </si>
  <si>
    <t>KVIQYLAHVASSHK4</t>
  </si>
  <si>
    <t>P02088</t>
  </si>
  <si>
    <t>HBB1_MOUSE</t>
  </si>
  <si>
    <t>Hbb-b1</t>
  </si>
  <si>
    <t>Hemoglobin subunit beta-1</t>
  </si>
  <si>
    <t>KVITAFNDGLNHLDSLK</t>
  </si>
  <si>
    <t>KVITAFNDGLNHLDSLK2</t>
  </si>
  <si>
    <t>KVLCLAVAVGHVK</t>
  </si>
  <si>
    <t>KVLC(UniMod:4)LAVAVGHVK</t>
  </si>
  <si>
    <t>KVLC(UniMod:4)LAVAVGHVK3</t>
  </si>
  <si>
    <t>KVLDIFR</t>
  </si>
  <si>
    <t>KVLDIFR2</t>
  </si>
  <si>
    <t>KVLEEGLLK</t>
  </si>
  <si>
    <t>KVLEEGLLK2</t>
  </si>
  <si>
    <t>KVLLDVFTGVR</t>
  </si>
  <si>
    <t>KVLLDVFTGVR3</t>
  </si>
  <si>
    <t>KVLPETLMTDGPR</t>
  </si>
  <si>
    <t>KVLPETLMTDGPR3</t>
  </si>
  <si>
    <t>KVLPIPEFYVGSILR</t>
  </si>
  <si>
    <t>KVLPIPEFYVGSILR2</t>
  </si>
  <si>
    <t>KVLPLEEAYR</t>
  </si>
  <si>
    <t>KVLPLEEAYR3</t>
  </si>
  <si>
    <t>KVLSLVDDPANHIENQEQR</t>
  </si>
  <si>
    <t>KVLSLVDDPANHIENQEQR3</t>
  </si>
  <si>
    <t>KVLVTIEEDDTVMEESVESHSK</t>
  </si>
  <si>
    <t>KVLVTIEEDDTVMEESVESHSK3</t>
  </si>
  <si>
    <t>KVLVTIEEDDTVMEESVESHSK4</t>
  </si>
  <si>
    <t>KVLVVGAHGPLEAALQWLFQR</t>
  </si>
  <si>
    <t>KVLVVGAHGPLEAALQWLFQR4</t>
  </si>
  <si>
    <t>KVLYVMELLQNQDEGR</t>
  </si>
  <si>
    <t>KVLYVMELLQNQDEGR3</t>
  </si>
  <si>
    <t>KVMDDLDR</t>
  </si>
  <si>
    <t>KVMDDLDR2</t>
  </si>
  <si>
    <t>KVMELESK</t>
  </si>
  <si>
    <t>KVMELESK1</t>
  </si>
  <si>
    <t>KVNCYGQEVESMETPESK</t>
  </si>
  <si>
    <t>KVNC(UniMod:4)YGQEVESMETPESK</t>
  </si>
  <si>
    <t>KVNC(UniMod:4)YGQEVESMETPESK3</t>
  </si>
  <si>
    <t>KVNEILNR</t>
  </si>
  <si>
    <t>KVNEILNR2</t>
  </si>
  <si>
    <t>Q8CI70</t>
  </si>
  <si>
    <t>LRC20_MOUSE</t>
  </si>
  <si>
    <t>Lrrc20</t>
  </si>
  <si>
    <t>Leucine-rich repeat-containing protein 20</t>
  </si>
  <si>
    <t>KVNETVESGSDTLDLADCK</t>
  </si>
  <si>
    <t>KVNETVESGSDTLDLADC(UniMod:4)K</t>
  </si>
  <si>
    <t>KVNETVESGSDTLDLADC(UniMod:4)K3</t>
  </si>
  <si>
    <t>KVNNADDFPNLFR</t>
  </si>
  <si>
    <t>KVNNADDFPNLFR2</t>
  </si>
  <si>
    <t>KVNPDLQVEVK</t>
  </si>
  <si>
    <t>KVNPDLQVEVK2</t>
  </si>
  <si>
    <t>KVNVLTCEK</t>
  </si>
  <si>
    <t>KVNVLTC(UniMod:4)EK</t>
  </si>
  <si>
    <t>KVNVLTC(UniMod:4)EK2</t>
  </si>
  <si>
    <t>KVNVPVLGLVQNMSVFQCPK</t>
  </si>
  <si>
    <t>KVNVPVLGLVQNMSVFQC(UniMod:4)PK</t>
  </si>
  <si>
    <t>KVNVPVLGLVQNMSVFQC(UniMod:4)PK3</t>
  </si>
  <si>
    <t>KVNVTVDYIR</t>
  </si>
  <si>
    <t>KVNVTVDYIR2</t>
  </si>
  <si>
    <t>KVNVVEQEK</t>
  </si>
  <si>
    <t>KVNVVEQEK2</t>
  </si>
  <si>
    <t>KVPEIGNNGTQVSK</t>
  </si>
  <si>
    <t>KVPEIGNNGTQVSK2</t>
  </si>
  <si>
    <t>KVPELMEMFLPATK</t>
  </si>
  <si>
    <t>KVPELMEMFLPATK3</t>
  </si>
  <si>
    <t>KVPELPLTNSEESK</t>
  </si>
  <si>
    <t>KVPELPLTNSEESK2</t>
  </si>
  <si>
    <t>KVPEQATAPSVDQVSTPSWTPQASAR</t>
  </si>
  <si>
    <t>KVPEQATAPSVDQVSTPSWTPQASAR3</t>
  </si>
  <si>
    <t>KVPFTEK</t>
  </si>
  <si>
    <t>KVPFTEK2</t>
  </si>
  <si>
    <t>KVPGVTAIDLDEDTCTFHIYGEDQDAVK</t>
  </si>
  <si>
    <t>KVPGVTAIDLDEDTC(UniMod:4)TFHIYGEDQDAVK</t>
  </si>
  <si>
    <t>KVPGVTAIDLDEDTC(UniMod:4)TFHIYGEDQDAVK4</t>
  </si>
  <si>
    <t>KVPGVTAIELDEDTGTFR</t>
  </si>
  <si>
    <t>KVPGVTAIELDEDTGTFR2</t>
  </si>
  <si>
    <t>KVPILVAQEGDSLQQLNDSSVIISALK</t>
  </si>
  <si>
    <t>KVPILVAQEGDSLQQLNDSSVIISALK3</t>
  </si>
  <si>
    <t>KVPLDMSLFLK</t>
  </si>
  <si>
    <t>KVPLDMSLFLK2</t>
  </si>
  <si>
    <t>KVPNSEEYHSHLFMAYAR</t>
  </si>
  <si>
    <t>KVPNSEEYHSHLFMAYAR4</t>
  </si>
  <si>
    <t>KVPPIDAAASPVK</t>
  </si>
  <si>
    <t>KVPPIDAAASPVK2</t>
  </si>
  <si>
    <t>KVPPQNDSFGAQLPPMHQQQSR</t>
  </si>
  <si>
    <t>KVPPQNDSFGAQLPPMHQQQSR4</t>
  </si>
  <si>
    <t>KVPYVDEEGNLVK</t>
  </si>
  <si>
    <t>KVPYVDEEGNLVK2</t>
  </si>
  <si>
    <t>KVQADQYIPEEDIYGEMDNIER</t>
  </si>
  <si>
    <t>KVQADQYIPEEDIYGEMDNIER3</t>
  </si>
  <si>
    <t>KVQAEDEANGLQAAPGR</t>
  </si>
  <si>
    <t>KVQAEDEANGLQAAPGR3</t>
  </si>
  <si>
    <t>KVQAILVNIFGGIMR</t>
  </si>
  <si>
    <t>KVQAILVNIFGGIMR3</t>
  </si>
  <si>
    <t>KVQEAVLDK</t>
  </si>
  <si>
    <t>KVQEAVLDK2</t>
  </si>
  <si>
    <t>KVQGGALEESQLVAGVAFK</t>
  </si>
  <si>
    <t>KVQGGALEESQLVAGVAFK2</t>
  </si>
  <si>
    <t>KVQGGALEESQLVAGVAFK3</t>
  </si>
  <si>
    <t>KVQHQDALQISDVVMASLLR</t>
  </si>
  <si>
    <t>KVQHQDALQISDVVMASLLR4</t>
  </si>
  <si>
    <t>KVQIFDLMDAK</t>
  </si>
  <si>
    <t>KVQIFDLMDAK2</t>
  </si>
  <si>
    <t>KVQIFDLMDAK3</t>
  </si>
  <si>
    <t>KVQLLLNGGDVLETLQEK</t>
  </si>
  <si>
    <t>KVQLLLNGGDVLETLQEK3</t>
  </si>
  <si>
    <t>KVQLTPGQTEVK</t>
  </si>
  <si>
    <t>KVQLTPGQTEVK2</t>
  </si>
  <si>
    <t>KVQPTGDENEEASVPCK</t>
  </si>
  <si>
    <t>KVQPTGDENEEASVPC(UniMod:4)K</t>
  </si>
  <si>
    <t>KVQPTGDENEEASVPC(UniMod:4)K2</t>
  </si>
  <si>
    <t>KVQQGSADSPGDDTEGD</t>
  </si>
  <si>
    <t>KVQQGSADSPGDDTEGD2</t>
  </si>
  <si>
    <t>KVQVFLAECDTVEQYICQETER</t>
  </si>
  <si>
    <t>KVQVFLAEC(UniMod:4)DTVEQYIC(UniMod:4)QETER</t>
  </si>
  <si>
    <t>KVQVFLAEC(UniMod:4)DTVEQYIC(UniMod:4)QETER3</t>
  </si>
  <si>
    <t>KVSHQGYGSTTEFEEPR</t>
  </si>
  <si>
    <t>KVSHQGYGSTTEFEEPR2</t>
  </si>
  <si>
    <t>D3Z7P3-2</t>
  </si>
  <si>
    <t>Isoform 2 of Glutaminase kidney isoform, mitochondrial</t>
  </si>
  <si>
    <t>KVSPESSDDTSTTVVYR</t>
  </si>
  <si>
    <t>KVSPESSDDTSTTVVYR2</t>
  </si>
  <si>
    <t>KVSPESSDDTSTTVVYR3</t>
  </si>
  <si>
    <t>KVSQDGVSQDVSETVPR</t>
  </si>
  <si>
    <t>KVSQDGVSQDVSETVPR2</t>
  </si>
  <si>
    <t>KVSQEILELLNTTTAK</t>
  </si>
  <si>
    <t>KVSQEILELLNTTTAK2</t>
  </si>
  <si>
    <t>KVSQEILELLNTTTAK3</t>
  </si>
  <si>
    <t>KVSQPIEGHAASFAQFK</t>
  </si>
  <si>
    <t>KVSQPIEGHAASFAQFK3</t>
  </si>
  <si>
    <t>KVSSDTLETIAPGHDCCETVK</t>
  </si>
  <si>
    <t>KVSSDTLETIAPGHDC(UniMod:4)C(UniMod:4)ETVK</t>
  </si>
  <si>
    <t>KVSSDTLETIAPGHDC(UniMod:4)C(UniMod:4)ETVK3</t>
  </si>
  <si>
    <t>KVSVGPLDQVWVIANK</t>
  </si>
  <si>
    <t>KVSVGPLDQVWVIANK3</t>
  </si>
  <si>
    <t>KVTALDPAPVWSPEGYMALQNK</t>
  </si>
  <si>
    <t>KVTALDPAPVWSPEGYMALQNK3</t>
  </si>
  <si>
    <t>KVTAQDVR</t>
  </si>
  <si>
    <t>KVTAQDVR1</t>
  </si>
  <si>
    <t>KVTDFEHR</t>
  </si>
  <si>
    <t>KVTDFEHR2</t>
  </si>
  <si>
    <t>KVTELENDSLTSGGLK</t>
  </si>
  <si>
    <t>KVTELENDSLTSGGLK2</t>
  </si>
  <si>
    <t>KVTELLK</t>
  </si>
  <si>
    <t>KVTELLK2</t>
  </si>
  <si>
    <t>KVTHAVVTVPAYFNDAQR</t>
  </si>
  <si>
    <t>KVTHAVVTVPAYFNDAQR4</t>
  </si>
  <si>
    <t>KVTLPVPDQEGQEEFYVLGEDAR</t>
  </si>
  <si>
    <t>KVTLPVPDQEGQEEFYVLGEDAR3</t>
  </si>
  <si>
    <t>KVTLSTDK</t>
  </si>
  <si>
    <t>KVTLSTDK2</t>
  </si>
  <si>
    <t>KVTMINAIPVASLDPIK</t>
  </si>
  <si>
    <t>KVTMINAIPVASLDPIK2</t>
  </si>
  <si>
    <t>KVTMINAIPVASLDPIK3</t>
  </si>
  <si>
    <t>KVTQLDLDGPK</t>
  </si>
  <si>
    <t>KVTQLDLDGPK3</t>
  </si>
  <si>
    <t>KVTSEDILK</t>
  </si>
  <si>
    <t>KVTSEDILK2</t>
  </si>
  <si>
    <t>KVTSVVFHPSQELVFSASPDATIR</t>
  </si>
  <si>
    <t>KVTSVVFHPSQELVFSASPDATIR4</t>
  </si>
  <si>
    <t>KVTWYEALNACSQSGGELASVHNPNGK</t>
  </si>
  <si>
    <t>KVTWYEALNAC(UniMod:4)SQSGGELASVHNPNGK</t>
  </si>
  <si>
    <t>KVTWYEALNAC(UniMod:4)SQSGGELASVHNPNGK3</t>
  </si>
  <si>
    <t>KVVACELDPR</t>
  </si>
  <si>
    <t>KVVAC(UniMod:4)ELDPR</t>
  </si>
  <si>
    <t>KVVAC(UniMod:4)ELDPR2</t>
  </si>
  <si>
    <t>KVVAC(UniMod:4)ELDPR3</t>
  </si>
  <si>
    <t>KVVAEVYDQER</t>
  </si>
  <si>
    <t>KVVAEVYDQER3</t>
  </si>
  <si>
    <t>KVVEDEVYSESHK</t>
  </si>
  <si>
    <t>KVVEDEVYSESHK2</t>
  </si>
  <si>
    <t>KVVEDEVYSESHK3</t>
  </si>
  <si>
    <t>KVVEFAEHWLDEAQCEAMFDLTTR</t>
  </si>
  <si>
    <t>KVVEFAEHWLDEAQC(UniMod:4)EAMFDLTTR</t>
  </si>
  <si>
    <t>KVVEFAEHWLDEAQC(UniMod:4)EAMFDLTTR3</t>
  </si>
  <si>
    <t>KVVEHGLFVK</t>
  </si>
  <si>
    <t>KVVEHGLFVK3</t>
  </si>
  <si>
    <t>KVVELAQDK</t>
  </si>
  <si>
    <t>KVVELAQDK2</t>
  </si>
  <si>
    <t>KVVEPELMGTPDGPCYPAPPVPR</t>
  </si>
  <si>
    <t>KVVEPELMGTPDGPC(UniMod:4)YPAPPVPR</t>
  </si>
  <si>
    <t>KVVEPELMGTPDGPC(UniMod:4)YPAPPVPR3</t>
  </si>
  <si>
    <t>KVVEYSDVILEVLDAR</t>
  </si>
  <si>
    <t>KVVEYSDVILEVLDAR2</t>
  </si>
  <si>
    <t>KVVEYSDVILEVLDAR3</t>
  </si>
  <si>
    <t>P63321;Q9JIW9</t>
  </si>
  <si>
    <t>KVVLDGEEVQIDILDTAGQEDYAAIR</t>
  </si>
  <si>
    <t>KVVLDGEEVQIDILDTAGQEDYAAIR3</t>
  </si>
  <si>
    <t>KVVLMQCNIESVEEGVK</t>
  </si>
  <si>
    <t>KVVLMQC(UniMod:4)NIESVEEGVK</t>
  </si>
  <si>
    <t>KVVLMQC(UniMod:4)NIESVEEGVK3</t>
  </si>
  <si>
    <t>KVVPLEADGGTTGK</t>
  </si>
  <si>
    <t>KVVPLEADGGTTGK2</t>
  </si>
  <si>
    <t>KVVVCDNGTGFVK</t>
  </si>
  <si>
    <t>KVVVC(UniMod:4)DNGTGFVK</t>
  </si>
  <si>
    <t>KVVVC(UniMod:4)DNGTGFVK3</t>
  </si>
  <si>
    <t>KVVVSTNIAETSLTIDGVVFVIDPGFAK</t>
  </si>
  <si>
    <t>KVVVSTNIAETSLTIDGVVFVIDPGFAK3</t>
  </si>
  <si>
    <t>KVVVVVPNEEDWK</t>
  </si>
  <si>
    <t>KVVVVVPNEEDWK3</t>
  </si>
  <si>
    <t>KVWINTSDIILVGLR</t>
  </si>
  <si>
    <t>KVWINTSDIILVGLR3</t>
  </si>
  <si>
    <t>KVWYEWAVTAPVCSSIHNPTGR</t>
  </si>
  <si>
    <t>KVWYEWAVTAPVC(UniMod:4)SSIHNPTGR</t>
  </si>
  <si>
    <t>KVWYEWAVTAPVC(UniMod:4)SSIHNPTGR3</t>
  </si>
  <si>
    <t>KVYEDSGIPLPAESPK</t>
  </si>
  <si>
    <t>KVYEDSGIPLPAESPK2</t>
  </si>
  <si>
    <t>KVYLVEAVLMSFLLGVVEK</t>
  </si>
  <si>
    <t>KVYLVEAVLMSFLLGVVEK3</t>
  </si>
  <si>
    <t>KWAEEFNDETNVR</t>
  </si>
  <si>
    <t>KWAEEFNDETNVR3</t>
  </si>
  <si>
    <t>KWCELIPGAEFR</t>
  </si>
  <si>
    <t>KWC(UniMod:4)ELIPGAEFR</t>
  </si>
  <si>
    <t>KWC(UniMod:4)ELIPGAEFR2</t>
  </si>
  <si>
    <t>KWDAQMEEEPSNK</t>
  </si>
  <si>
    <t>KWDAQMEEEPSNK2</t>
  </si>
  <si>
    <t>KWDEFEDLLEER</t>
  </si>
  <si>
    <t>KWDEFEDLLEER2</t>
  </si>
  <si>
    <t>KWDEFEDLLEER3</t>
  </si>
  <si>
    <t>KWDFTALVDFWDK</t>
  </si>
  <si>
    <t>KWDFTALVDFWDK2</t>
  </si>
  <si>
    <t>KWDICAGNAILK</t>
  </si>
  <si>
    <t>KWDIC(UniMod:4)AGNAILK</t>
  </si>
  <si>
    <t>KWDIC(UniMod:4)AGNAILK2</t>
  </si>
  <si>
    <t>KWDIC(UniMod:4)AGNAILK3</t>
  </si>
  <si>
    <t>KWDLDQQELIQQIPNAHK</t>
  </si>
  <si>
    <t>KWDLDQQELIQQIPNAHK3</t>
  </si>
  <si>
    <t>KWDNGTFPGWPK</t>
  </si>
  <si>
    <t>KWDNGTFPGWPK2</t>
  </si>
  <si>
    <t>KWDSNVIETFDIAR</t>
  </si>
  <si>
    <t>KWDSNVIETFDIAR3</t>
  </si>
  <si>
    <t>KWHGEHLLTNDVK</t>
  </si>
  <si>
    <t>KWHGEHLLTNDVK3</t>
  </si>
  <si>
    <t>KWHGEHLLTNDVK4</t>
  </si>
  <si>
    <t>KWISLTNFISEATMEK</t>
  </si>
  <si>
    <t>KWISLTNFISEATMEK3</t>
  </si>
  <si>
    <t>KWLLGSNAVDIICVTVEDYFNDFAK</t>
  </si>
  <si>
    <t>KWLLGSNAVDIIC(UniMod:4)VTVEDYFNDFAK</t>
  </si>
  <si>
    <t>KWLLGSNAVDIIC(UniMod:4)VTVEDYFNDFAK3</t>
  </si>
  <si>
    <t>KWLPELVDR</t>
  </si>
  <si>
    <t>KWLPELVDR3</t>
  </si>
  <si>
    <t>P62878</t>
  </si>
  <si>
    <t>RBX1_MOUSE</t>
  </si>
  <si>
    <t>Rbx1</t>
  </si>
  <si>
    <t>E3 ubiquitin-protein ligase RBX1</t>
  </si>
  <si>
    <t>KWNAVALWAWDIVVDNCAICR</t>
  </si>
  <si>
    <t>KWNAVALWAWDIVVDNC(UniMod:4)AIC(UniMod:4)R</t>
  </si>
  <si>
    <t>KWNAVALWAWDIVVDNC(UniMod:4)AIC(UniMod:4)R3</t>
  </si>
  <si>
    <t>KWQSVEPLTGWK</t>
  </si>
  <si>
    <t>KWQSVEPLTGWK3</t>
  </si>
  <si>
    <t>KWQTMIEAHVDVK</t>
  </si>
  <si>
    <t>KWQTMIEAHVDVK4</t>
  </si>
  <si>
    <t>Q8C079;Q8C079-2;Q8C079-3</t>
  </si>
  <si>
    <t>KWTELDTNQHR</t>
  </si>
  <si>
    <t>KWTELDTNQHR2</t>
  </si>
  <si>
    <t>KWTELDTNQHR3</t>
  </si>
  <si>
    <t>KWVYPSEQMFWNAMLR</t>
  </si>
  <si>
    <t>KWVYPSEQMFWNAMLR3</t>
  </si>
  <si>
    <t>KYAPGYNAEVGDK</t>
  </si>
  <si>
    <t>KYAPGYNAEVGDK2</t>
  </si>
  <si>
    <t>KYAVLYQPLFDK</t>
  </si>
  <si>
    <t>KYAVLYQPLFDK3</t>
  </si>
  <si>
    <t>KYAVTDDYQLSK</t>
  </si>
  <si>
    <t>KYAVTDDYQLSK2</t>
  </si>
  <si>
    <t>KYAWQGVALLPFVDER</t>
  </si>
  <si>
    <t>KYAWQGVALLPFVDER2</t>
  </si>
  <si>
    <t>KYCEDESR</t>
  </si>
  <si>
    <t>KYC(UniMod:4)EDESR</t>
  </si>
  <si>
    <t>KYC(UniMod:4)EDESR2</t>
  </si>
  <si>
    <t>KYDAFLASESLIK</t>
  </si>
  <si>
    <t>KYDAFLASESLIK3</t>
  </si>
  <si>
    <t>KYDDDISPSEDK</t>
  </si>
  <si>
    <t>KYDDDISPSEDK2</t>
  </si>
  <si>
    <t>KYDEADYYFQK</t>
  </si>
  <si>
    <t>KYDEADYYFQK2</t>
  </si>
  <si>
    <t>KYDEAIK</t>
  </si>
  <si>
    <t>KYDEAIK1</t>
  </si>
  <si>
    <t>KYDEAIK2</t>
  </si>
  <si>
    <t>P37804</t>
  </si>
  <si>
    <t>TAGL_MOUSE</t>
  </si>
  <si>
    <t>Tagln</t>
  </si>
  <si>
    <t>Transgelin</t>
  </si>
  <si>
    <t>KYDEELEER</t>
  </si>
  <si>
    <t>KYDEELEER2</t>
  </si>
  <si>
    <t>KYDEVLHMVR</t>
  </si>
  <si>
    <t>KYDEVLHMVR2</t>
  </si>
  <si>
    <t>KYDLMNDMMSLGIHR</t>
  </si>
  <si>
    <t>KYDLMNDMMSLGIHR4</t>
  </si>
  <si>
    <t>KYDVDTLDMVFLDHWK</t>
  </si>
  <si>
    <t>KYDVDTLDMVFLDHWK3</t>
  </si>
  <si>
    <t>KYEADMCVR</t>
  </si>
  <si>
    <t>KYEADMC(UniMod:4)VR</t>
  </si>
  <si>
    <t>KYEADMC(UniMod:4)VR2</t>
  </si>
  <si>
    <t>KYEAIMDR</t>
  </si>
  <si>
    <t>KYEAIMDR2</t>
  </si>
  <si>
    <t>KYEAIQLTFK</t>
  </si>
  <si>
    <t>KYEAIQLTFK3</t>
  </si>
  <si>
    <t>KYEAQPLDLDACSQDEGAVISK</t>
  </si>
  <si>
    <t>KYEAQPLDLDAC(UniMod:4)SQDEGAVISK</t>
  </si>
  <si>
    <t>KYEAQPLDLDAC(UniMod:4)SQDEGAVISK3</t>
  </si>
  <si>
    <t>KYEEIDNAPEER</t>
  </si>
  <si>
    <t>KYEEIDNAPEER2</t>
  </si>
  <si>
    <t>KYEELNIEPGR</t>
  </si>
  <si>
    <t>KYEELNIEPGR2</t>
  </si>
  <si>
    <t>KYEEVAR</t>
  </si>
  <si>
    <t>KYEEVAR1</t>
  </si>
  <si>
    <t>KYEFGESDLR</t>
  </si>
  <si>
    <t>KYEFGESDLR3</t>
  </si>
  <si>
    <t>KYEMDHNIWK</t>
  </si>
  <si>
    <t>KYEMDHNIWK3</t>
  </si>
  <si>
    <t>KYEMFAQTLQQSR</t>
  </si>
  <si>
    <t>KYEMFAQTLQQSR2</t>
  </si>
  <si>
    <t>KYEMFAQTLQQSR3</t>
  </si>
  <si>
    <t>KYEPIFQDIFK</t>
  </si>
  <si>
    <t>KYEPIFQDIFK3</t>
  </si>
  <si>
    <t>KYEPPVPTR</t>
  </si>
  <si>
    <t>KYEPPVPTR2</t>
  </si>
  <si>
    <t>KYESEESVSK</t>
  </si>
  <si>
    <t>KYESEESVSK2</t>
  </si>
  <si>
    <t>KYETVIMPVFGIATPFHIATIK</t>
  </si>
  <si>
    <t>KYETVIMPVFGIATPFHIATIK3</t>
  </si>
  <si>
    <t>KYEVADVGIEVK</t>
  </si>
  <si>
    <t>KYEVADVGIEVK2</t>
  </si>
  <si>
    <t>KYEYDPSFAIR</t>
  </si>
  <si>
    <t>KYEYDPSFAIR2</t>
  </si>
  <si>
    <t>KYEYDPSFAIR3</t>
  </si>
  <si>
    <t>KYFAATQFEPLAAR</t>
  </si>
  <si>
    <t>KYFAATQFEPLAAR2</t>
  </si>
  <si>
    <t>KYFLDQIEVCR</t>
  </si>
  <si>
    <t>KYFLDQIEVC(UniMod:4)R</t>
  </si>
  <si>
    <t>KYFLDQIEVC(UniMod:4)R2</t>
  </si>
  <si>
    <t>KYFQEACDVPEPEEK</t>
  </si>
  <si>
    <t>KYFQEAC(UniMod:4)DVPEPEEK</t>
  </si>
  <si>
    <t>KYFQEAC(UniMod:4)DVPEPEEK2</t>
  </si>
  <si>
    <t>KYFQEAC(UniMod:4)DVPEPEEK3</t>
  </si>
  <si>
    <t>KYFTCDEGHGIFVR</t>
  </si>
  <si>
    <t>KYFTC(UniMod:4)DEGHGIFVR</t>
  </si>
  <si>
    <t>KYFTC(UniMod:4)DEGHGIFVR2</t>
  </si>
  <si>
    <t>KYFTC(UniMod:4)DEGHGIFVR3</t>
  </si>
  <si>
    <t>KYFTFEVQVLDDK</t>
  </si>
  <si>
    <t>KYFTFEVQVLDDK3</t>
  </si>
  <si>
    <t>KYGAPQTCEQCK</t>
  </si>
  <si>
    <t>KYGAPQTC(UniMod:4)EQC(UniMod:4)K</t>
  </si>
  <si>
    <t>KYGAPQTC(UniMod:4)EQC(UniMod:4)K2</t>
  </si>
  <si>
    <t>KYGETANECGEAFFFYGK</t>
  </si>
  <si>
    <t>KYGETANEC(UniMod:4)GEAFFFYGK</t>
  </si>
  <si>
    <t>KYGETANEC(UniMod:4)GEAFFFYGK3</t>
  </si>
  <si>
    <t>KYGEVEEVEILLHPR</t>
  </si>
  <si>
    <t>KYGEVEEVEILLHPR3</t>
  </si>
  <si>
    <t>KYGEVEEVEILLHPR4</t>
  </si>
  <si>
    <t>KYGEVEEVEILYNPK</t>
  </si>
  <si>
    <t>KYGEVEEVEILYNPK3</t>
  </si>
  <si>
    <t>KYHISALYVVDLK</t>
  </si>
  <si>
    <t>KYHISALYVVDLK3</t>
  </si>
  <si>
    <t>KYHLMQFSEVTK</t>
  </si>
  <si>
    <t>KYHLMQFSEVTK2</t>
  </si>
  <si>
    <t>KYHLMQFSEVTK3</t>
  </si>
  <si>
    <t>KYHQFIVECHGNTLLPQFLGMYR</t>
  </si>
  <si>
    <t>KYHQFIVEC(UniMod:4)HGNTLLPQFLGMYR</t>
  </si>
  <si>
    <t>KYHQFIVEC(UniMod:4)HGNTLLPQFLGMYR4</t>
  </si>
  <si>
    <t>KYHTGLYTGDDFPIVHDGMLCAGNTR</t>
  </si>
  <si>
    <t>KYHTGLYTGDDFPIVHDGMLC(UniMod:4)AGNTR</t>
  </si>
  <si>
    <t>KYHTGLYTGDDFPIVHDGMLC(UniMod:4)AGNTR4</t>
  </si>
  <si>
    <t>KYILVVPLIVINELDGLAK</t>
  </si>
  <si>
    <t>KYILVVPLIVINELDGLAK3</t>
  </si>
  <si>
    <t>KYIQAEPPTNK</t>
  </si>
  <si>
    <t>KYIQAEPPTNK2</t>
  </si>
  <si>
    <t>KYNDALIISEDAQMTDALNYLK</t>
  </si>
  <si>
    <t>KYNDALIISEDAQMTDALNYLK3</t>
  </si>
  <si>
    <t>KYNEALQINDTIR</t>
  </si>
  <si>
    <t>KYNEALQINDTIR3</t>
  </si>
  <si>
    <t>KYNEQLAQEQALTEHANATK</t>
  </si>
  <si>
    <t>KYNEQLAQEQALTEHANATK3</t>
  </si>
  <si>
    <t>KYNIEYQEYLQSK</t>
  </si>
  <si>
    <t>KYNIEYQEYLQSK2</t>
  </si>
  <si>
    <t>KYNILGTNAIMDK</t>
  </si>
  <si>
    <t>KYNILGTNAIMDK3</t>
  </si>
  <si>
    <t>KYNLHPGVTDYMDR</t>
  </si>
  <si>
    <t>KYNLHPGVTDYMDR2</t>
  </si>
  <si>
    <t>KYNPDSGLEVLAVQR</t>
  </si>
  <si>
    <t>KYNPDSGLEVLAVQR2</t>
  </si>
  <si>
    <t>KYNPDSGLEVLAVQR3</t>
  </si>
  <si>
    <t>KYPDNQVK</t>
  </si>
  <si>
    <t>KYPDNQVK2</t>
  </si>
  <si>
    <t>KYPDYESK</t>
  </si>
  <si>
    <t>KYPDYESK2</t>
  </si>
  <si>
    <t>KYPDYYQQIK</t>
  </si>
  <si>
    <t>KYPDYYQQIK2</t>
  </si>
  <si>
    <t>KYPEAAACYGR</t>
  </si>
  <si>
    <t>KYPEAAAC(UniMod:4)YGR</t>
  </si>
  <si>
    <t>KYPEAAAC(UniMod:4)YGR2</t>
  </si>
  <si>
    <t>KYPIDLAGLLQYVANQLK</t>
  </si>
  <si>
    <t>KYPIDLAGLLQYVANQLK3</t>
  </si>
  <si>
    <t>KYPLDPDTELMPPPPPK</t>
  </si>
  <si>
    <t>KYPLDPDTELMPPPPPK3</t>
  </si>
  <si>
    <t>KYPLLLDVYAGPCSQK</t>
  </si>
  <si>
    <t>KYPLLLDVYAGPC(UniMod:4)SQK</t>
  </si>
  <si>
    <t>KYPLLLDVYAGPC(UniMod:4)SQK2</t>
  </si>
  <si>
    <t>KYPSIIVNCVEEK</t>
  </si>
  <si>
    <t>KYPSIIVNC(UniMod:4)VEEK</t>
  </si>
  <si>
    <t>KYPSIIVNC(UniMod:4)VEEK3</t>
  </si>
  <si>
    <t>KYPYVEVNSILGIDSAYDQNR</t>
  </si>
  <si>
    <t>KYPYVEVNSILGIDSAYDQNR3</t>
  </si>
  <si>
    <t>KYQEDFDPLVR</t>
  </si>
  <si>
    <t>KYQEDFDPLVR2</t>
  </si>
  <si>
    <t>KYQEEVPVYVSK</t>
  </si>
  <si>
    <t>KYQEEVPVYVSK2</t>
  </si>
  <si>
    <t>KYQEGPDAIER</t>
  </si>
  <si>
    <t>KYQEGPDAIER2</t>
  </si>
  <si>
    <t>KYQEHEDVPICIHCSAGCGR</t>
  </si>
  <si>
    <t>KYQEHEDVPIC(UniMod:4)IHC(UniMod:4)SAGC(UniMod:4)GR</t>
  </si>
  <si>
    <t>KYQEHEDVPIC(UniMod:4)IHC(UniMod:4)SAGC(UniMod:4)GR3</t>
  </si>
  <si>
    <t>KYQEHEDVPIC(UniMod:4)IHC(UniMod:4)SAGC(UniMod:4)GR4</t>
  </si>
  <si>
    <t>KYQILNNEVFAILNK</t>
  </si>
  <si>
    <t>KYQILNNEVFAILNK2</t>
  </si>
  <si>
    <t>KYQILNNEVFAILNK3</t>
  </si>
  <si>
    <t>Q8K4Z3</t>
  </si>
  <si>
    <t>NNRE_MOUSE</t>
  </si>
  <si>
    <t>Naxe</t>
  </si>
  <si>
    <t>NAD(P)H-hydrate epimerase</t>
  </si>
  <si>
    <t>KYQLNLPSYPDTECVYR</t>
  </si>
  <si>
    <t>KYQLNLPSYPDTEC(UniMod:4)VYR</t>
  </si>
  <si>
    <t>KYQLNLPSYPDTEC(UniMod:4)VYR3</t>
  </si>
  <si>
    <t>KYQMTGVEEGAR</t>
  </si>
  <si>
    <t>KYQMTGVEEGAR2</t>
  </si>
  <si>
    <t>KYSCVILDEAHER</t>
  </si>
  <si>
    <t>KYSC(UniMod:4)VILDEAHER</t>
  </si>
  <si>
    <t>KYSC(UniMod:4)VILDEAHER4</t>
  </si>
  <si>
    <t>KYSDPGPVYDCLVWHDGETWR</t>
  </si>
  <si>
    <t>KYSDPGPVYDC(UniMod:4)LVWHDGETWR</t>
  </si>
  <si>
    <t>KYSDPGPVYDC(UniMod:4)LVWHDGETWR4</t>
  </si>
  <si>
    <t>KYSDTDIEPFLK</t>
  </si>
  <si>
    <t>KYSDTDIEPFLK3</t>
  </si>
  <si>
    <t>KYSEVDDSLPSGGEK</t>
  </si>
  <si>
    <t>KYSEVDDSLPSGGEK2</t>
  </si>
  <si>
    <t>KYSHVDLVVMVDGFEGEK</t>
  </si>
  <si>
    <t>KYSHVDLVVMVDGFEGEK3</t>
  </si>
  <si>
    <t>KYSHVDLVVMVDGFEGEK4</t>
  </si>
  <si>
    <t>KYSNEDTLSVALPYFWEHFDK</t>
  </si>
  <si>
    <t>KYSNEDTLSVALPYFWEHFDK3</t>
  </si>
  <si>
    <t>KYTGEDFDEDLR</t>
  </si>
  <si>
    <t>KYTGEDFDEDLR2</t>
  </si>
  <si>
    <t>KYTGEDFDEDLR3</t>
  </si>
  <si>
    <t>KYTLTMEDLTPALSEYGINVK</t>
  </si>
  <si>
    <t>KYTLTMEDLTPALSEYGINVK3</t>
  </si>
  <si>
    <t>KYVATLGVEVHPLVFHTNR</t>
  </si>
  <si>
    <t>KYVATLGVEVHPLVFHTNR4</t>
  </si>
  <si>
    <t>KYVLDDLIVAK</t>
  </si>
  <si>
    <t>KYVLDDLIVAK3</t>
  </si>
  <si>
    <t>KYVLENHPGANSNYQMHLLK</t>
  </si>
  <si>
    <t>KYVLENHPGANSNYQMHLLK3</t>
  </si>
  <si>
    <t>KYVSVSEPAK</t>
  </si>
  <si>
    <t>KYVSVSEPAK2</t>
  </si>
  <si>
    <t>KYVYVADILAHEIHVLEK</t>
  </si>
  <si>
    <t>KYVYVADILAHEIHVLEK4</t>
  </si>
  <si>
    <t>KYWDVPPPGFEHITPMQYK</t>
  </si>
  <si>
    <t>KYWDVPPPGFEHITPMQYK4</t>
  </si>
  <si>
    <t>Q99KI3</t>
  </si>
  <si>
    <t>EMC3_MOUSE</t>
  </si>
  <si>
    <t>Emc3</t>
  </si>
  <si>
    <t>ER membrane protein complex subunit 3</t>
  </si>
  <si>
    <t>KYYFNNPEDGFFK</t>
  </si>
  <si>
    <t>KYYFNNPEDGFFK2</t>
  </si>
  <si>
    <t>KYYFNNPEDGFFK3</t>
  </si>
  <si>
    <t>LAAAALGDMWSDEGLLEIDR</t>
  </si>
  <si>
    <t>LAAAALGDMWSDEGLLEIDR3</t>
  </si>
  <si>
    <t>LAAAALKPSATFDPGSGQQPTPTK</t>
  </si>
  <si>
    <t>LAAAALKPSATFDPGSGQQPTPTK3</t>
  </si>
  <si>
    <t>LAAAANCQVSK</t>
  </si>
  <si>
    <t>LAAAANC(UniMod:4)QVSK</t>
  </si>
  <si>
    <t>LAAAANC(UniMod:4)QVSK2</t>
  </si>
  <si>
    <t>LAAAEETITSPK</t>
  </si>
  <si>
    <t>LAAAEETITSPK2</t>
  </si>
  <si>
    <t>LAAAEGSEPK</t>
  </si>
  <si>
    <t>LAAAEGSEPK2</t>
  </si>
  <si>
    <t>LAAAEQYHQILCPGPSHDPR</t>
  </si>
  <si>
    <t>LAAAEQYHQILC(UniMod:4)PGPSHDPR</t>
  </si>
  <si>
    <t>LAAAEQYHQILC(UniMod:4)PGPSHDPR3</t>
  </si>
  <si>
    <t>LAAAEQYHQILC(UniMod:4)PGPSHDPR4</t>
  </si>
  <si>
    <t>LAAAFAVSR</t>
  </si>
  <si>
    <t>LAAAFAVSR1</t>
  </si>
  <si>
    <t>LAAAFAVSR2</t>
  </si>
  <si>
    <t>Q9D8U2</t>
  </si>
  <si>
    <t>TM41A_MOUSE</t>
  </si>
  <si>
    <t>Tmem41a</t>
  </si>
  <si>
    <t>Transmembrane protein 41A</t>
  </si>
  <si>
    <t>LAAAGEPEGR</t>
  </si>
  <si>
    <t>LAAAGEPEGR2</t>
  </si>
  <si>
    <t>LAAAILGGVDQIHIK</t>
  </si>
  <si>
    <t>LAAAILGGVDQIHIK3</t>
  </si>
  <si>
    <t>LAAAILGGVDQIHIKPGAK</t>
  </si>
  <si>
    <t>LAAAILGGVDQIHIKPGAK2</t>
  </si>
  <si>
    <t>LAAAILGGVDQIHIKPGAK3</t>
  </si>
  <si>
    <t>LAAAMPVAFLEPELNEYNACSVYTTK</t>
  </si>
  <si>
    <t>LAAAMPVAFLEPELNEYNAC(UniMod:4)SVYTTK</t>
  </si>
  <si>
    <t>LAAAMPVAFLEPELNEYNAC(UniMod:4)SVYTTK4</t>
  </si>
  <si>
    <t>LAAAQATGLAAAHSVR</t>
  </si>
  <si>
    <t>LAAAQATGLAAAHSVR2</t>
  </si>
  <si>
    <t>LAAAQATGLAAAHSVR3</t>
  </si>
  <si>
    <t>LAAAVAGPGGLTGLTLVDGR</t>
  </si>
  <si>
    <t>LAAAVAGPGGLTGLTLVDGR2</t>
  </si>
  <si>
    <t>LAAAVAGPGGLTGLTLVDGR3</t>
  </si>
  <si>
    <t>LAAAWDALIAQPAR</t>
  </si>
  <si>
    <t>LAAAWDALIAQPAR2</t>
  </si>
  <si>
    <t>LAACAAK</t>
  </si>
  <si>
    <t>LAAC(UniMod:4)AAK</t>
  </si>
  <si>
    <t>LAAC(UniMod:4)AAK1</t>
  </si>
  <si>
    <t>LAACAPFLK</t>
  </si>
  <si>
    <t>LAAC(UniMod:4)APFLK</t>
  </si>
  <si>
    <t>LAAC(UniMod:4)APFLK2</t>
  </si>
  <si>
    <t>LAADCAHELR</t>
  </si>
  <si>
    <t>LAADC(UniMod:4)AHELR</t>
  </si>
  <si>
    <t>LAADC(UniMod:4)AHELR3</t>
  </si>
  <si>
    <t>LAADCAHELRR</t>
  </si>
  <si>
    <t>LAADC(UniMod:4)AHELRR</t>
  </si>
  <si>
    <t>LAADC(UniMod:4)AHELRR2</t>
  </si>
  <si>
    <t>P02535;P05784;P08730;P19001;Q61781;Q9QWL7;Q9Z2K1;A6BLY7;B1AQ75;Q61414;Q6IFX3;A1L317;Q497I4;Q61765;Q61897;Q62168;Q6IFX2;P02535-2;P02535-3;P08730-2</t>
  </si>
  <si>
    <t>LAADDFR</t>
  </si>
  <si>
    <t>LAADDFR2</t>
  </si>
  <si>
    <t>LAADFSVPLIIDIK</t>
  </si>
  <si>
    <t>LAADFSVPLIIDIK3</t>
  </si>
  <si>
    <t>LAADLLPFIPSMTPGEVAR</t>
  </si>
  <si>
    <t>LAADLLPFIPSMTPGEVAR3</t>
  </si>
  <si>
    <t>LAADNSKDPYDPHK</t>
  </si>
  <si>
    <t>LAADNSKDPYDPHK2</t>
  </si>
  <si>
    <t>LAADNSKDPYDPHK3</t>
  </si>
  <si>
    <t>LAADPSVVNLGQGFPDISPPSYVK</t>
  </si>
  <si>
    <t>LAADPSVVNLGQGFPDISPPSYVK3</t>
  </si>
  <si>
    <t>LAADTLAVR</t>
  </si>
  <si>
    <t>LAADTLAVR2</t>
  </si>
  <si>
    <t>LAADTMCDR</t>
  </si>
  <si>
    <t>LAADTMC(UniMod:4)DR</t>
  </si>
  <si>
    <t>LAADTMC(UniMod:4)DR2</t>
  </si>
  <si>
    <t>LAADVGK</t>
  </si>
  <si>
    <t>LAADVGK1</t>
  </si>
  <si>
    <t>O70585;O70585-2</t>
  </si>
  <si>
    <t>DTNB_MOUSE</t>
  </si>
  <si>
    <t>Dtnb</t>
  </si>
  <si>
    <t>Dystrobrevin beta</t>
  </si>
  <si>
    <t>LAAEAGNMTRPPTDASFNFDANK</t>
  </si>
  <si>
    <t>LAAEAGNMTRPPTDASFNFDANK3</t>
  </si>
  <si>
    <t>Q9DD19</t>
  </si>
  <si>
    <t>RASF7_MOUSE</t>
  </si>
  <si>
    <t>Rassf7</t>
  </si>
  <si>
    <t>Ras association domain-containing protein 7</t>
  </si>
  <si>
    <t>LAAEAPGPPSATASAAER</t>
  </si>
  <si>
    <t>LAAEAPGPPSATASAAER2</t>
  </si>
  <si>
    <t>LAAEATEWQQSGAQPPSR</t>
  </si>
  <si>
    <t>LAAEATEWQQSGAQPPSR2</t>
  </si>
  <si>
    <t>LAAEEFK</t>
  </si>
  <si>
    <t>LAAEEFK2</t>
  </si>
  <si>
    <t>LAAEIDDRK</t>
  </si>
  <si>
    <t>LAAEIDDRK2</t>
  </si>
  <si>
    <t>LAAELAK</t>
  </si>
  <si>
    <t>LAAELAK1</t>
  </si>
  <si>
    <t>LAAELEDRR</t>
  </si>
  <si>
    <t>LAAELEDRR2</t>
  </si>
  <si>
    <t>LAAEQFK</t>
  </si>
  <si>
    <t>LAAEQFK1</t>
  </si>
  <si>
    <t>LAAEQFK2</t>
  </si>
  <si>
    <t>LAAFAQELGGR</t>
  </si>
  <si>
    <t>LAAFAQELGGR2</t>
  </si>
  <si>
    <t>Q5SUV1</t>
  </si>
  <si>
    <t>RSAD1_MOUSE</t>
  </si>
  <si>
    <t>Rsad1</t>
  </si>
  <si>
    <t>Radical S-adenosyl methionine domain-containing protein 1, mitochondrial</t>
  </si>
  <si>
    <t>LAAFGAAGVNR</t>
  </si>
  <si>
    <t>LAAFGAAGVNR2</t>
  </si>
  <si>
    <t>LAAFWLVK</t>
  </si>
  <si>
    <t>LAAFWLVK2</t>
  </si>
  <si>
    <t>LAAGASVLK</t>
  </si>
  <si>
    <t>LAAGASVLK2</t>
  </si>
  <si>
    <t>LAAGASVLKR</t>
  </si>
  <si>
    <t>LAAGASVLKR2</t>
  </si>
  <si>
    <t>LAAGDNNSK</t>
  </si>
  <si>
    <t>LAAGDNNSK2</t>
  </si>
  <si>
    <t>LAAGHFDGK</t>
  </si>
  <si>
    <t>LAAGHFDGK1</t>
  </si>
  <si>
    <t>LAAGLAGSLEEQMAGLR</t>
  </si>
  <si>
    <t>LAAGLAGSLEEQMAGLR2</t>
  </si>
  <si>
    <t>LAAGLHWALGLR</t>
  </si>
  <si>
    <t>LAAGLHWALGLR3</t>
  </si>
  <si>
    <t>LAAGSAIVK</t>
  </si>
  <si>
    <t>LAAGSAIVK2</t>
  </si>
  <si>
    <t>LAAHHYLYQR</t>
  </si>
  <si>
    <t>LAAHHYLYQR2</t>
  </si>
  <si>
    <t>LAAIIPDPVVAPSIVPVLK</t>
  </si>
  <si>
    <t>LAAIIPDPVVAPSIVPVLK2</t>
  </si>
  <si>
    <t>LAAIQESGVER</t>
  </si>
  <si>
    <t>LAAIQESGVER2</t>
  </si>
  <si>
    <t>LAAISEATR</t>
  </si>
  <si>
    <t>LAAISEATR2</t>
  </si>
  <si>
    <t>LAAIVAK</t>
  </si>
  <si>
    <t>LAAIVAK1</t>
  </si>
  <si>
    <t>LAALAAWQK</t>
  </si>
  <si>
    <t>LAALAAWQK2</t>
  </si>
  <si>
    <t>LAALADQWQFLVQK</t>
  </si>
  <si>
    <t>LAALADQWQFLVQK2</t>
  </si>
  <si>
    <t>LAALADQWQFLVQK3</t>
  </si>
  <si>
    <t>LAALALASSENSSTPEECEEVNEK</t>
  </si>
  <si>
    <t>LAALALASSENSSTPEEC(UniMod:4)EEVNEK</t>
  </si>
  <si>
    <t>LAALALASSENSSTPEEC(UniMod:4)EEVNEK4</t>
  </si>
  <si>
    <t>LAALASDISEDRLQEK</t>
  </si>
  <si>
    <t>LAALASDISEDRLQEK3</t>
  </si>
  <si>
    <t>P42580</t>
  </si>
  <si>
    <t>NKX12_MOUSE</t>
  </si>
  <si>
    <t>Nkx1-2</t>
  </si>
  <si>
    <t>NK1 transcription factor-related protein 2</t>
  </si>
  <si>
    <t>LAALEAK</t>
  </si>
  <si>
    <t>LAALEAK1</t>
  </si>
  <si>
    <t>LAALELILHLAPR</t>
  </si>
  <si>
    <t>LAALELILHLAPR2</t>
  </si>
  <si>
    <t>Q5PRE5</t>
  </si>
  <si>
    <t>PRSR1_MOUSE</t>
  </si>
  <si>
    <t>Proser1</t>
  </si>
  <si>
    <t>Proline and serine-rich protein 1</t>
  </si>
  <si>
    <t>LAALELLASNIVDAQNSRPIEDLFR</t>
  </si>
  <si>
    <t>LAALELLASNIVDAQNSRPIEDLFR3</t>
  </si>
  <si>
    <t>LAALFPDLFSR</t>
  </si>
  <si>
    <t>LAALFPDLFSR2</t>
  </si>
  <si>
    <t>LAALGLDDPSPAEPGAPALR</t>
  </si>
  <si>
    <t>LAALGLDDPSPAEPGAPALR2</t>
  </si>
  <si>
    <t>LAALKDEVQGPIPSTQEMEDR</t>
  </si>
  <si>
    <t>LAALKDEVQGPIPSTQEMEDR3</t>
  </si>
  <si>
    <t>LAALSASLAR</t>
  </si>
  <si>
    <t>LAALSASLAR2</t>
  </si>
  <si>
    <t>LAALTAADRVPWAK</t>
  </si>
  <si>
    <t>LAALTAADRVPWAK3</t>
  </si>
  <si>
    <t>LAALTPGFTGADISNVCNEAALIAAR</t>
  </si>
  <si>
    <t>LAALTPGFTGADISNVC(UniMod:4)NEAALIAAR</t>
  </si>
  <si>
    <t>LAALTPGFTGADISNVC(UniMod:4)NEAALIAAR4</t>
  </si>
  <si>
    <t>LAAMLNFNLQQLCGPK</t>
  </si>
  <si>
    <t>LAAMLNFNLQQLC(UniMod:4)GPK</t>
  </si>
  <si>
    <t>LAAMLNFNLQQLC(UniMod:4)GPK3</t>
  </si>
  <si>
    <t>LAAMPDHTDVSLSPEER</t>
  </si>
  <si>
    <t>LAAMPDHTDVSLSPEER2</t>
  </si>
  <si>
    <t>LAAMPDHTDVSLSPEER3</t>
  </si>
  <si>
    <t>LAANFSFAPVTK</t>
  </si>
  <si>
    <t>LAANFSFAPVTK2</t>
  </si>
  <si>
    <t>LAANISGDK</t>
  </si>
  <si>
    <t>LAANISGDK2</t>
  </si>
  <si>
    <t>LAANPDPK</t>
  </si>
  <si>
    <t>LAANPDPK1</t>
  </si>
  <si>
    <t>LAANSDHLMQIQK</t>
  </si>
  <si>
    <t>LAANSDHLMQIQK2</t>
  </si>
  <si>
    <t>LAAQFIPK</t>
  </si>
  <si>
    <t>LAAQFIPK2</t>
  </si>
  <si>
    <t>LAAQSCALSLVR</t>
  </si>
  <si>
    <t>LAAQSC(UniMod:4)ALSLVR</t>
  </si>
  <si>
    <t>LAAQSC(UniMod:4)ALSLVR2</t>
  </si>
  <si>
    <t>LAAQSCALSLVRQLYHLGVIEAYSGLTK</t>
  </si>
  <si>
    <t>LAAQSC(UniMod:4)ALSLVRQLYHLGVIEAYSGLTK</t>
  </si>
  <si>
    <t>LAAQSC(UniMod:4)ALSLVRQLYHLGVIEAYSGLTK4</t>
  </si>
  <si>
    <t>LAAQSLDTSGLR</t>
  </si>
  <si>
    <t>LAAQSLDTSGLR2</t>
  </si>
  <si>
    <t>LAAQYGALVFVDECHATGFLGPTGR</t>
  </si>
  <si>
    <t>LAAQYGALVFVDEC(UniMod:4)HATGFLGPTGR</t>
  </si>
  <si>
    <t>LAAQYGALVFVDEC(UniMod:4)HATGFLGPTGR3</t>
  </si>
  <si>
    <t>LAAQYGALVFVDEC(UniMod:4)HATGFLGPTGR4</t>
  </si>
  <si>
    <t>LAASASTQQFQEVK</t>
  </si>
  <si>
    <t>LAASASTQQFQEVK2</t>
  </si>
  <si>
    <t>LAASIAPEIYGHEDVK</t>
  </si>
  <si>
    <t>LAASIAPEIYGHEDVK2</t>
  </si>
  <si>
    <t>LAASIAPEIYGHEDVKK</t>
  </si>
  <si>
    <t>LAASIAPEIYGHEDVKK3</t>
  </si>
  <si>
    <t>LAASLWLWK</t>
  </si>
  <si>
    <t>LAASLWLWK2</t>
  </si>
  <si>
    <t>LAASQTSVPFDHLGK</t>
  </si>
  <si>
    <t>LAASQTSVPFDHLGK3</t>
  </si>
  <si>
    <t>LAASTNNTLSGNHCNVNVNSLAIPINK</t>
  </si>
  <si>
    <t>LAASTNNTLSGNHC(UniMod:4)NVNVNSLAIPINK</t>
  </si>
  <si>
    <t>LAASTNNTLSGNHC(UniMod:4)NVNVNSLAIPINK3</t>
  </si>
  <si>
    <t>LAASVPYVK</t>
  </si>
  <si>
    <t>LAASVPYVK2</t>
  </si>
  <si>
    <t>LAASYSSDSENQGSYSGVIPPPPGR</t>
  </si>
  <si>
    <t>LAASYSSDSENQGSYSGVIPPPPGR3</t>
  </si>
  <si>
    <t>LAATNALLNSLEFTK</t>
  </si>
  <si>
    <t>LAATNALLNSLEFTK2</t>
  </si>
  <si>
    <t>LAATNALLNSLEFTK3</t>
  </si>
  <si>
    <t>LAATQQNWDYR</t>
  </si>
  <si>
    <t>LAATQQNWDYR2</t>
  </si>
  <si>
    <t>LAAVQLLQFLAPK</t>
  </si>
  <si>
    <t>LAAVQLLQFLAPK2</t>
  </si>
  <si>
    <t>LAAVSDENLGNITSVVEAIPEFHKK</t>
  </si>
  <si>
    <t>LAAVSDENLGNITSVVEAIPEFHKK3</t>
  </si>
  <si>
    <t>LAAWYQR</t>
  </si>
  <si>
    <t>LAAWYQR2</t>
  </si>
  <si>
    <t>LAAYEVLVMLADSSPSNLQIITK</t>
  </si>
  <si>
    <t>LAAYEVLVMLADSSPSNLQIITK3</t>
  </si>
  <si>
    <t>LAAYLISLER</t>
  </si>
  <si>
    <t>LAAYLISLER2</t>
  </si>
  <si>
    <t>LACDFLAR</t>
  </si>
  <si>
    <t>LAC(UniMod:4)DFLAR</t>
  </si>
  <si>
    <t>LAC(UniMod:4)DFLAR2</t>
  </si>
  <si>
    <t>LACFRDDVVFLVYLYQR</t>
  </si>
  <si>
    <t>LAC(UniMod:4)FRDDVVFLVYLYQR</t>
  </si>
  <si>
    <t>LAC(UniMod:4)FRDDVVFLVYLYQR3</t>
  </si>
  <si>
    <t>LACHDQHLR</t>
  </si>
  <si>
    <t>LAC(UniMod:4)HDQHLR</t>
  </si>
  <si>
    <t>LAC(UniMod:4)HDQHLR2</t>
  </si>
  <si>
    <t>LAC(UniMod:4)HDQHLR3</t>
  </si>
  <si>
    <t>LACHVMHLSSHR</t>
  </si>
  <si>
    <t>LAC(UniMod:4)HVMHLSSHR</t>
  </si>
  <si>
    <t>LAC(UniMod:4)HVMHLSSHR2</t>
  </si>
  <si>
    <t>LAC(UniMod:4)HVMHLSSHR3</t>
  </si>
  <si>
    <t>LACLLCR</t>
  </si>
  <si>
    <t>LAC(UniMod:4)LLC(UniMod:4)R</t>
  </si>
  <si>
    <t>LAC(UniMod:4)LLC(UniMod:4)R2</t>
  </si>
  <si>
    <t>LACMVETAQGK</t>
  </si>
  <si>
    <t>LAC(UniMod:4)MVETAQGK</t>
  </si>
  <si>
    <t>LAC(UniMod:4)MVETAQGK2</t>
  </si>
  <si>
    <t>LACQAMR</t>
  </si>
  <si>
    <t>LAC(UniMod:4)QAMR</t>
  </si>
  <si>
    <t>LAC(UniMod:4)QAMR2</t>
  </si>
  <si>
    <t>LACSGSQSPEMGQNVK</t>
  </si>
  <si>
    <t>LAC(UniMod:4)SGSQSPEMGQNVK</t>
  </si>
  <si>
    <t>LAC(UniMod:4)SGSQSPEMGQNVK2</t>
  </si>
  <si>
    <t>LACSLGYIYVDR</t>
  </si>
  <si>
    <t>LAC(UniMod:4)SLGYIYVDR</t>
  </si>
  <si>
    <t>LAC(UniMod:4)SLGYIYVDR2</t>
  </si>
  <si>
    <t>LACTSCTFATSVGDAMAK</t>
  </si>
  <si>
    <t>LAC(UniMod:4)TSC(UniMod:4)TFATSVGDAMAK</t>
  </si>
  <si>
    <t>LAC(UniMod:4)TSC(UniMod:4)TFATSVGDAMAK2</t>
  </si>
  <si>
    <t>Q9D0L4;Q9D0L4-2</t>
  </si>
  <si>
    <t>LACWVSALLGWLTR</t>
  </si>
  <si>
    <t>LAC(UniMod:4)WVSALLGWLTR</t>
  </si>
  <si>
    <t>LAC(UniMod:4)WVSALLGWLTR2</t>
  </si>
  <si>
    <t>LADALQELR</t>
  </si>
  <si>
    <t>LADALQELR2</t>
  </si>
  <si>
    <t>LADAMAESPSR</t>
  </si>
  <si>
    <t>LADAMAESPSR2</t>
  </si>
  <si>
    <t>LADAPASTSSSSQMVPHVQTHF</t>
  </si>
  <si>
    <t>LADAPASTSSSSQMVPHVQTHF3</t>
  </si>
  <si>
    <t>LADCVSVLPADGESCPR</t>
  </si>
  <si>
    <t>LADC(UniMod:4)VSVLPADGESC(UniMod:4)PR</t>
  </si>
  <si>
    <t>LADC(UniMod:4)VSVLPADGESC(UniMod:4)PR2</t>
  </si>
  <si>
    <t>LADDEGDSDSESVGQSR</t>
  </si>
  <si>
    <t>LADDEGDSDSESVGQSR2</t>
  </si>
  <si>
    <t>P35276</t>
  </si>
  <si>
    <t>RAB3D_MOUSE</t>
  </si>
  <si>
    <t>Rab3d</t>
  </si>
  <si>
    <t>Ras-related protein Rab-3D</t>
  </si>
  <si>
    <t>LADDLGFEFFEASAK</t>
  </si>
  <si>
    <t>LADDLGFEFFEASAK3</t>
  </si>
  <si>
    <t>LADELHMPSLPEMMFGDNVLR</t>
  </si>
  <si>
    <t>LADELHMPSLPEMMFGDNVLR3</t>
  </si>
  <si>
    <t>LADFGFAQHMSPWDEK</t>
  </si>
  <si>
    <t>LADFGFAQHMSPWDEK3</t>
  </si>
  <si>
    <t>LADFGISAQIGATLAR</t>
  </si>
  <si>
    <t>LADFGISAQIGATLAR3</t>
  </si>
  <si>
    <t>Q03147;Q8BWQ5</t>
  </si>
  <si>
    <t>LADFGLAK</t>
  </si>
  <si>
    <t>LADFGLAK1</t>
  </si>
  <si>
    <t>LADFGVAGQLTDTMAK</t>
  </si>
  <si>
    <t>LADFGVAGQLTDTMAK3</t>
  </si>
  <si>
    <t>LADFGVAGQLTDTQIKR</t>
  </si>
  <si>
    <t>LADFGVAGQLTDTQIKR2</t>
  </si>
  <si>
    <t>LADFGVLHR</t>
  </si>
  <si>
    <t>LADFGVLHR2</t>
  </si>
  <si>
    <t>LADFGVSAK</t>
  </si>
  <si>
    <t>LADFGVSAK2</t>
  </si>
  <si>
    <t>LADFWGNNSEILSGLDMEEGK</t>
  </si>
  <si>
    <t>LADFWGNNSEILSGLDMEEGK3</t>
  </si>
  <si>
    <t>LADGAIDLYAMVVVLSR</t>
  </si>
  <si>
    <t>LADGAIDLYAMVVVLSR2</t>
  </si>
  <si>
    <t>LADHFGGK</t>
  </si>
  <si>
    <t>LADHFGGK1</t>
  </si>
  <si>
    <t>LADINYEGR</t>
  </si>
  <si>
    <t>LADINYEGR2</t>
  </si>
  <si>
    <t>LADIQIEQLNR</t>
  </si>
  <si>
    <t>LADIQIEQLNR2</t>
  </si>
  <si>
    <t>LADKYEEAK</t>
  </si>
  <si>
    <t>LADKYEEAK2</t>
  </si>
  <si>
    <t>LADLEALK</t>
  </si>
  <si>
    <t>LADLEALK2</t>
  </si>
  <si>
    <t>LADLEHSSGESSFESTGTGLSR</t>
  </si>
  <si>
    <t>LADLEHSSGESSFESTGTGLSR3</t>
  </si>
  <si>
    <t>LADLFGWAHLANTYISVR</t>
  </si>
  <si>
    <t>LADLFGWAHLANTYISVR3</t>
  </si>
  <si>
    <t>LADLFGWSQLIYNHITTR</t>
  </si>
  <si>
    <t>LADLFGWSQLIYNHITTR3</t>
  </si>
  <si>
    <t>LADLHYLSR</t>
  </si>
  <si>
    <t>LADLHYLSR2</t>
  </si>
  <si>
    <t>LADLQVPR</t>
  </si>
  <si>
    <t>LADLQVPR2</t>
  </si>
  <si>
    <t>LADLSLR</t>
  </si>
  <si>
    <t>LADLSLR2</t>
  </si>
  <si>
    <t>LADMHSTEISLQQR</t>
  </si>
  <si>
    <t>LADMHSTEISLQQR2</t>
  </si>
  <si>
    <t>LADMHSTEISLQQR3</t>
  </si>
  <si>
    <t>LADPEVLK</t>
  </si>
  <si>
    <t>LADPEVLK1</t>
  </si>
  <si>
    <t>Q9JIZ9</t>
  </si>
  <si>
    <t>PLS3_MOUSE</t>
  </si>
  <si>
    <t>Plscr3</t>
  </si>
  <si>
    <t>Phospholipid scramblase 3</t>
  </si>
  <si>
    <t>LADPGDREVLR</t>
  </si>
  <si>
    <t>LADPGDREVLR3</t>
  </si>
  <si>
    <t>LADPVFIGFCVLQGADCGAK</t>
  </si>
  <si>
    <t>LADPVFIGFC(UniMod:4)VLQGADC(UniMod:4)GAK</t>
  </si>
  <si>
    <t>LADPVFIGFC(UniMod:4)VLQGADC(UniMod:4)GAK3</t>
  </si>
  <si>
    <t>LADPVTPVETILQR</t>
  </si>
  <si>
    <t>LADPVTPVETILQR2</t>
  </si>
  <si>
    <t>LADQALR</t>
  </si>
  <si>
    <t>LADQALR2</t>
  </si>
  <si>
    <t>LADQIFAYYK</t>
  </si>
  <si>
    <t>LADQIFAYYK2</t>
  </si>
  <si>
    <t>LADQPLAPK</t>
  </si>
  <si>
    <t>LADQPLAPK2</t>
  </si>
  <si>
    <t>Q99N89</t>
  </si>
  <si>
    <t>RM43_MOUSE</t>
  </si>
  <si>
    <t>Mrpl43</t>
  </si>
  <si>
    <t>Large ribosomal subunit protein mL43</t>
  </si>
  <si>
    <t>LADQSGLDVIR</t>
  </si>
  <si>
    <t>LADQSGLDVIR2</t>
  </si>
  <si>
    <t>LADRADLAVAIVYPLVK</t>
  </si>
  <si>
    <t>LADRADLAVAIVYPLVK2</t>
  </si>
  <si>
    <t>LADTHFVQR</t>
  </si>
  <si>
    <t>LADTHFVQR2</t>
  </si>
  <si>
    <t>LADTLPAPEVSEAVSLILNFVR</t>
  </si>
  <si>
    <t>LADTLPAPEVSEAVSLILNFVR3</t>
  </si>
  <si>
    <t>LADTLQILAQEGAK</t>
  </si>
  <si>
    <t>LADTLQILAQEGAK2</t>
  </si>
  <si>
    <t>LADVLWNSQIPLLICR</t>
  </si>
  <si>
    <t>LADVLWNSQIPLLIC(UniMod:4)R</t>
  </si>
  <si>
    <t>LADVLWNSQIPLLIC(UniMod:4)R2</t>
  </si>
  <si>
    <t>LADVVTPLWR</t>
  </si>
  <si>
    <t>LADVVTPLWR2</t>
  </si>
  <si>
    <t>LADVVVGAEGR</t>
  </si>
  <si>
    <t>LADVVVGAEGR2</t>
  </si>
  <si>
    <t>LADYPEYMWFLLYCEGTR</t>
  </si>
  <si>
    <t>LADYPEYMWFLLYC(UniMod:4)EGTR</t>
  </si>
  <si>
    <t>LADYPEYMWFLLYC(UniMod:4)EGTR3</t>
  </si>
  <si>
    <t>LAEAEETAR</t>
  </si>
  <si>
    <t>LAEAEETAR2</t>
  </si>
  <si>
    <t>LAEAEGLSTR</t>
  </si>
  <si>
    <t>LAEAEGLSTR2</t>
  </si>
  <si>
    <t>LAEAEMHVHHLESLLEQK</t>
  </si>
  <si>
    <t>LAEAEMHVHHLESLLEQK3</t>
  </si>
  <si>
    <t>LAEAPSPAPTPSPTPLEDFGLQTSASPGR</t>
  </si>
  <si>
    <t>LAEAPSPAPTPSPTPLEDFGLQTSASPGR3</t>
  </si>
  <si>
    <t>LAEAQENSLR</t>
  </si>
  <si>
    <t>LAEAQENSLR2</t>
  </si>
  <si>
    <t>LAEAQSHSFSDSAEAGQR</t>
  </si>
  <si>
    <t>LAEAQSHSFSDSAEAGQR2</t>
  </si>
  <si>
    <t>LAEAYLSPGPGLPAGVSPQGQK</t>
  </si>
  <si>
    <t>LAEAYLSPGPGLPAGVSPQGQK3</t>
  </si>
  <si>
    <t>LAECCIAANK</t>
  </si>
  <si>
    <t>LAEC(UniMod:4)C(UniMod:4)IAANK</t>
  </si>
  <si>
    <t>LAEC(UniMod:4)C(UniMod:4)IAANK2</t>
  </si>
  <si>
    <t>LAECQDQLQGYER</t>
  </si>
  <si>
    <t>LAEC(UniMod:4)QDQLQGYER</t>
  </si>
  <si>
    <t>LAEC(UniMod:4)QDQLQGYER2</t>
  </si>
  <si>
    <t>LAEDDECPVRK</t>
  </si>
  <si>
    <t>LAEDDEC(UniMod:4)PVRK</t>
  </si>
  <si>
    <t>LAEDDEC(UniMod:4)PVRK2</t>
  </si>
  <si>
    <t>LAEDDEC(UniMod:4)PVRK3</t>
  </si>
  <si>
    <t>LAEDEIHWDSVIIQASTMIISR</t>
  </si>
  <si>
    <t>LAEDEIHWDSVIIQASTMIISR3</t>
  </si>
  <si>
    <t>LAEDILNTMFDASYSK</t>
  </si>
  <si>
    <t>LAEDILNTMFDASYSK3</t>
  </si>
  <si>
    <t>LAEDLCLLGCFGTPEEER</t>
  </si>
  <si>
    <t>LAEDLC(UniMod:4)LLGC(UniMod:4)FGTPEEER</t>
  </si>
  <si>
    <t>LAEDLC(UniMod:4)LLGC(UniMod:4)FGTPEEER3</t>
  </si>
  <si>
    <t>LAEDVVTFQTLPTQR</t>
  </si>
  <si>
    <t>LAEDVVTFQTLPTQR3</t>
  </si>
  <si>
    <t>O88735;O88735-2</t>
  </si>
  <si>
    <t>MAP7_MOUSE</t>
  </si>
  <si>
    <t>Map7</t>
  </si>
  <si>
    <t>Ensconsin</t>
  </si>
  <si>
    <t>LAEEERER</t>
  </si>
  <si>
    <t>LAEEERER2</t>
  </si>
  <si>
    <t>LAEEHPR</t>
  </si>
  <si>
    <t>LAEEHPR2</t>
  </si>
  <si>
    <t>LAEEIPNPSNK</t>
  </si>
  <si>
    <t>LAEEIPNPSNK2</t>
  </si>
  <si>
    <t>LAEEQQR</t>
  </si>
  <si>
    <t>LAEEQQR1</t>
  </si>
  <si>
    <t>LAEERPEK</t>
  </si>
  <si>
    <t>LAEERPEK2</t>
  </si>
  <si>
    <t>LAEETDGIIVSNDQFR</t>
  </si>
  <si>
    <t>LAEETDGIIVSNDQFR2</t>
  </si>
  <si>
    <t>LAEFIDFLDK</t>
  </si>
  <si>
    <t>LAEFIDFLDK2</t>
  </si>
  <si>
    <t>LAEFLGDQMVK</t>
  </si>
  <si>
    <t>LAEFLGDQMVK2</t>
  </si>
  <si>
    <t>LAEGESDNR</t>
  </si>
  <si>
    <t>LAEGESDNR2</t>
  </si>
  <si>
    <t>LAEGESDNRNQQK</t>
  </si>
  <si>
    <t>LAEGESDNRNQQK2</t>
  </si>
  <si>
    <t>LAEGESDNRNQQK3</t>
  </si>
  <si>
    <t>LAEGSAYEEVPTSVMYSENDISNSIK</t>
  </si>
  <si>
    <t>LAEGSAYEEVPTSVMYSENDISNSIK3</t>
  </si>
  <si>
    <t>LAEGVQLLCLIDK</t>
  </si>
  <si>
    <t>LAEGVQLLC(UniMod:4)LIDK</t>
  </si>
  <si>
    <t>LAEGVQLLC(UniMod:4)LIDK2</t>
  </si>
  <si>
    <t>LAEHIVSMLFTSIAK</t>
  </si>
  <si>
    <t>LAEHIVSMLFTSIAK3</t>
  </si>
  <si>
    <t>LAEICAK</t>
  </si>
  <si>
    <t>LAEIC(UniMod:4)AK</t>
  </si>
  <si>
    <t>LAEIC(UniMod:4)AK1</t>
  </si>
  <si>
    <t>LAEIGAPIQGSR</t>
  </si>
  <si>
    <t>LAEIGAPIQGSR2</t>
  </si>
  <si>
    <t>LAEIGAPIQGSREELVER</t>
  </si>
  <si>
    <t>LAEIGAPIQGSREELVER3</t>
  </si>
  <si>
    <t>LAEIMNR</t>
  </si>
  <si>
    <t>LAEIMNR2</t>
  </si>
  <si>
    <t>LAEIQCEVAIFR</t>
  </si>
  <si>
    <t>LAEIQC(UniMod:4)EVAIFR</t>
  </si>
  <si>
    <t>LAEIQC(UniMod:4)EVAIFR2</t>
  </si>
  <si>
    <t>LAEIQC(UniMod:4)EVAIFR3</t>
  </si>
  <si>
    <t>LAEIQELHHSVR</t>
  </si>
  <si>
    <t>LAEIQELHHSVR2</t>
  </si>
  <si>
    <t>LAEISDVWEEMK</t>
  </si>
  <si>
    <t>LAEISDVWEEMK2</t>
  </si>
  <si>
    <t>LAELEEFINGPNNAHIQQVGDR</t>
  </si>
  <si>
    <t>LAELEEFINGPNNAHIQQVGDR4</t>
  </si>
  <si>
    <t>LAELGWLHNK</t>
  </si>
  <si>
    <t>LAELGWLHNK3</t>
  </si>
  <si>
    <t>LAELHSDLK</t>
  </si>
  <si>
    <t>LAELHSDLK2</t>
  </si>
  <si>
    <t>LAELQAK</t>
  </si>
  <si>
    <t>LAELQAK2</t>
  </si>
  <si>
    <t>Q9ESU6;Q8K2F0;Q9ESU6-2</t>
  </si>
  <si>
    <t>LAELQEQLK</t>
  </si>
  <si>
    <t>LAELQEQLK2</t>
  </si>
  <si>
    <t>LAELQTDHQGK</t>
  </si>
  <si>
    <t>LAELQTDHQGK3</t>
  </si>
  <si>
    <t>LAELSDYR</t>
  </si>
  <si>
    <t>LAELSDYR2</t>
  </si>
  <si>
    <t>LAELTPGFSGADIANICNEAALHAAR</t>
  </si>
  <si>
    <t>LAELTPGFSGADIANIC(UniMod:4)NEAALHAAR</t>
  </si>
  <si>
    <t>LAELTPGFSGADIANIC(UniMod:4)NEAALHAAR3</t>
  </si>
  <si>
    <t>LAELTVLLQK</t>
  </si>
  <si>
    <t>LAELTVLLQK2</t>
  </si>
  <si>
    <t>Q6DI86;Q6DI86-2;Q6DI86-3</t>
  </si>
  <si>
    <t>LAEMTLPSDHPESFVR</t>
  </si>
  <si>
    <t>LAEMTLPSDHPESFVR2</t>
  </si>
  <si>
    <t>LAEMTSTR</t>
  </si>
  <si>
    <t>LAEMTSTR2</t>
  </si>
  <si>
    <t>Q91WD1</t>
  </si>
  <si>
    <t>RPC4_MOUSE</t>
  </si>
  <si>
    <t>Polr3d</t>
  </si>
  <si>
    <t>DNA-directed RNA polymerase III subunit RPC4</t>
  </si>
  <si>
    <t>LAENACTLADLTEGQVGK</t>
  </si>
  <si>
    <t>LAENAC(UniMod:4)TLADLTEGQVGK</t>
  </si>
  <si>
    <t>LAENAC(UniMod:4)TLADLTEGQVGK2</t>
  </si>
  <si>
    <t>LAENASSDLLPR</t>
  </si>
  <si>
    <t>LAENASSDLLPR2</t>
  </si>
  <si>
    <t>LAENIDAQLKR</t>
  </si>
  <si>
    <t>LAENIDAQLKR2</t>
  </si>
  <si>
    <t>LAENIDAQLKR3</t>
  </si>
  <si>
    <t>LAEPAHCFTSPDYQR</t>
  </si>
  <si>
    <t>LAEPAHC(UniMod:4)FTSPDYQR</t>
  </si>
  <si>
    <t>LAEPAHC(UniMod:4)FTSPDYQR2</t>
  </si>
  <si>
    <t>LAEPCIYESK</t>
  </si>
  <si>
    <t>LAEPC(UniMod:4)IYESK</t>
  </si>
  <si>
    <t>LAEPC(UniMod:4)IYESK2</t>
  </si>
  <si>
    <t>LAEPGQSCK</t>
  </si>
  <si>
    <t>LAEPGQSC(UniMod:4)K</t>
  </si>
  <si>
    <t>LAEPGQSC(UniMod:4)K2</t>
  </si>
  <si>
    <t>LAEPPSDIQEIALR</t>
  </si>
  <si>
    <t>LAEPPSDIQEIALR2</t>
  </si>
  <si>
    <t>LAEQAER</t>
  </si>
  <si>
    <t>LAEQAER1</t>
  </si>
  <si>
    <t>P61982;Q9CQV8;Q9CQV8-2</t>
  </si>
  <si>
    <t>LAEQAERYDDMAAAMK</t>
  </si>
  <si>
    <t>LAEQAERYDDMAAAMK2</t>
  </si>
  <si>
    <t>LAEQAERYDDMAAAMK3</t>
  </si>
  <si>
    <t>LAEQAERYDDMAACMK</t>
  </si>
  <si>
    <t>LAEQAERYDDMAAC(UniMod:4)MK</t>
  </si>
  <si>
    <t>LAEQAERYDDMAAC(UniMod:4)MK3</t>
  </si>
  <si>
    <t>LAEQAERYDDMASAMK</t>
  </si>
  <si>
    <t>LAEQAERYDDMASAMK2</t>
  </si>
  <si>
    <t>LAEQAERYDDMATCMK</t>
  </si>
  <si>
    <t>LAEQAERYDDMATC(UniMod:4)MK</t>
  </si>
  <si>
    <t>LAEQAERYDDMATC(UniMod:4)MK2</t>
  </si>
  <si>
    <t>LAEQAERYDDMATC(UniMod:4)MK3</t>
  </si>
  <si>
    <t>LAEQAERYDEMVESMK</t>
  </si>
  <si>
    <t>LAEQAERYDEMVESMK2</t>
  </si>
  <si>
    <t>LAEQAERYDEMVESMK3</t>
  </si>
  <si>
    <t>LAEQITLENQIHQR</t>
  </si>
  <si>
    <t>LAEQITLENQIHQR2</t>
  </si>
  <si>
    <t>LAEQITLENQIHQR3</t>
  </si>
  <si>
    <t>Q9D3R3;Q9D3R3-2</t>
  </si>
  <si>
    <t>CEP72_MOUSE</t>
  </si>
  <si>
    <t>Cep72</t>
  </si>
  <si>
    <t>Centrosomal protein of 72 kDa</t>
  </si>
  <si>
    <t>LAEQQQQYTATVTK</t>
  </si>
  <si>
    <t>LAEQQQQYTATVTK2</t>
  </si>
  <si>
    <t>LAEQVSSYNESKR</t>
  </si>
  <si>
    <t>LAEQVSSYNESKR2</t>
  </si>
  <si>
    <t>LAESEEASM</t>
  </si>
  <si>
    <t>LAESEEASM1</t>
  </si>
  <si>
    <t>LAESGSCLGKK</t>
  </si>
  <si>
    <t>LAESGSC(UniMod:4)LGKK</t>
  </si>
  <si>
    <t>LAESGSC(UniMod:4)LGKK2</t>
  </si>
  <si>
    <t>LAESPQLSK</t>
  </si>
  <si>
    <t>LAESPQLSK2</t>
  </si>
  <si>
    <t>LAESSLLEHR</t>
  </si>
  <si>
    <t>LAESSLLEHR3</t>
  </si>
  <si>
    <t>LAESSVDLNLK</t>
  </si>
  <si>
    <t>LAESSVDLNLK2</t>
  </si>
  <si>
    <t>LAESVEK</t>
  </si>
  <si>
    <t>LAESVEK1</t>
  </si>
  <si>
    <t>LAETHQQECCQK</t>
  </si>
  <si>
    <t>LAETHQQEC(UniMod:4)C(UniMod:4)QK</t>
  </si>
  <si>
    <t>LAETHQQEC(UniMod:4)C(UniMod:4)QK2</t>
  </si>
  <si>
    <t>LAETQEEISAEVAAK</t>
  </si>
  <si>
    <t>LAETQEEISAEVAAK2</t>
  </si>
  <si>
    <t>LAETQQEK</t>
  </si>
  <si>
    <t>LAETQQEK1</t>
  </si>
  <si>
    <t>LAETSLWHNEFTK</t>
  </si>
  <si>
    <t>LAETSLWHNEFTK3</t>
  </si>
  <si>
    <t>LAETVFNFQEK</t>
  </si>
  <si>
    <t>LAETVFNFQEK2</t>
  </si>
  <si>
    <t>LAEVALAYAK</t>
  </si>
  <si>
    <t>LAEVALAYAK2</t>
  </si>
  <si>
    <t>LAEVEAALEK</t>
  </si>
  <si>
    <t>LAEVEAALEK2</t>
  </si>
  <si>
    <t>LAEVECLAESHQHLSK</t>
  </si>
  <si>
    <t>LAEVEC(UniMod:4)LAESHQHLSK</t>
  </si>
  <si>
    <t>LAEVEC(UniMod:4)LAESHQHLSK4</t>
  </si>
  <si>
    <t>LAEVILK</t>
  </si>
  <si>
    <t>LAEVILK1</t>
  </si>
  <si>
    <t>LAEVTEEEWLSIPEVGDAR</t>
  </si>
  <si>
    <t>LAEVTEEEWLSIPEVGDAR3</t>
  </si>
  <si>
    <t>LAEVWMDDYK</t>
  </si>
  <si>
    <t>LAEVWMDDYK2</t>
  </si>
  <si>
    <t>LAEVWMDDYKK</t>
  </si>
  <si>
    <t>LAEVWMDDYKK3</t>
  </si>
  <si>
    <t>O08912;Q8CF93;Q8CF93-2</t>
  </si>
  <si>
    <t>LAEVWMDEFK</t>
  </si>
  <si>
    <t>LAEVWMDEFK2</t>
  </si>
  <si>
    <t>LAEWVAIQSVSAWPEK</t>
  </si>
  <si>
    <t>LAEWVAIQSVSAWPEK3</t>
  </si>
  <si>
    <t>LAEWVLIQR</t>
  </si>
  <si>
    <t>LAEWVLIQR2</t>
  </si>
  <si>
    <t>LAEYICSKPSSELPLLFPCGTIK</t>
  </si>
  <si>
    <t>LAEYIC(UniMod:4)SKPSSELPLLFPC(UniMod:4)GTIK</t>
  </si>
  <si>
    <t>LAEYIC(UniMod:4)SKPSSELPLLFPC(UniMod:4)GTIK3</t>
  </si>
  <si>
    <t>LAEYYGLYR</t>
  </si>
  <si>
    <t>LAEYYGLYR2</t>
  </si>
  <si>
    <t>LAFAVLSSESDQYQK</t>
  </si>
  <si>
    <t>LAFAVLSSESDQYQK2</t>
  </si>
  <si>
    <t>LAFAYLEDLHSEFDEQHGK</t>
  </si>
  <si>
    <t>LAFAYLEDLHSEFDEQHGK4</t>
  </si>
  <si>
    <t>LAFAYLEDLHSEFDEQHGKK</t>
  </si>
  <si>
    <t>LAFAYLEDLHSEFDEQHGKK4</t>
  </si>
  <si>
    <t>LAFELFAEEQAEGSDR</t>
  </si>
  <si>
    <t>LAFELFAEEQAEGSDR2</t>
  </si>
  <si>
    <t>LAFESDGVVVSNDTYR</t>
  </si>
  <si>
    <t>LAFESDGVVVSNDTYR2</t>
  </si>
  <si>
    <t>Q8BGT6;Q8BGT6-3</t>
  </si>
  <si>
    <t>LAFEVAEK</t>
  </si>
  <si>
    <t>LAFEVAEK1</t>
  </si>
  <si>
    <t>LAFEVAEK2</t>
  </si>
  <si>
    <t>LAFGESLMTHAMTFTAVSEK</t>
  </si>
  <si>
    <t>LAFGESLMTHAMTFTAVSEK3</t>
  </si>
  <si>
    <t>LAFHGVLLQGLEDK</t>
  </si>
  <si>
    <t>LAFHGVLLQGLEDK3</t>
  </si>
  <si>
    <t>LAFIAHPK</t>
  </si>
  <si>
    <t>LAFIAHPK1</t>
  </si>
  <si>
    <t>LAFIDNLHHLCK</t>
  </si>
  <si>
    <t>LAFIDNLHHLC(UniMod:4)K</t>
  </si>
  <si>
    <t>LAFIDNLHHLC(UniMod:4)K3</t>
  </si>
  <si>
    <t>Q61508;Q61508-2</t>
  </si>
  <si>
    <t>ECM1_MOUSE</t>
  </si>
  <si>
    <t>Ecm1</t>
  </si>
  <si>
    <t>Extracellular matrix protein 1</t>
  </si>
  <si>
    <t>LAFIENLCGPR</t>
  </si>
  <si>
    <t>LAFIENLC(UniMod:4)GPR</t>
  </si>
  <si>
    <t>LAFIENLC(UniMod:4)GPR2</t>
  </si>
  <si>
    <t>LAFLMHSWK</t>
  </si>
  <si>
    <t>LAFLMHSWK2</t>
  </si>
  <si>
    <t>LAFLSSK</t>
  </si>
  <si>
    <t>LAFLSSK2</t>
  </si>
  <si>
    <t>LAFNTPK</t>
  </si>
  <si>
    <t>LAFNTPK2</t>
  </si>
  <si>
    <t>Q8R2V5</t>
  </si>
  <si>
    <t>ADAP2_MOUSE</t>
  </si>
  <si>
    <t>Adap2</t>
  </si>
  <si>
    <t>Arf-GAP with dual PH domain-containing protein 2</t>
  </si>
  <si>
    <t>LAFPDLPESELVPLITR</t>
  </si>
  <si>
    <t>LAFPDLPESELVPLITR2</t>
  </si>
  <si>
    <t>LAFPELDMVDLQR</t>
  </si>
  <si>
    <t>LAFPELDMVDLQR2</t>
  </si>
  <si>
    <t>LAFPELDMVDLQR3</t>
  </si>
  <si>
    <t>LAFPVSSMYGSIFTAWR</t>
  </si>
  <si>
    <t>LAFPVSSMYGSIFTAWR2</t>
  </si>
  <si>
    <t>LAFPVSSMYGSIFTAWR3</t>
  </si>
  <si>
    <t>LAFSSTAR</t>
  </si>
  <si>
    <t>LAFSSTAR2</t>
  </si>
  <si>
    <t>LAFYPNQDGDILRDQVLHEHIQR</t>
  </si>
  <si>
    <t>LAFYPNQDGDILRDQVLHEHIQR4</t>
  </si>
  <si>
    <t>LAGAFLACAR</t>
  </si>
  <si>
    <t>LAGAFLAC(UniMod:4)AR</t>
  </si>
  <si>
    <t>LAGAFLAC(UniMod:4)AR2</t>
  </si>
  <si>
    <t>LAGAQESMCQQVK</t>
  </si>
  <si>
    <t>LAGAQESMC(UniMod:4)QQVK</t>
  </si>
  <si>
    <t>LAGAQESMC(UniMod:4)QQVK2</t>
  </si>
  <si>
    <t>LAGATLLIFANK</t>
  </si>
  <si>
    <t>LAGATLLIFANK2</t>
  </si>
  <si>
    <t>LAGCTVFITGASR</t>
  </si>
  <si>
    <t>LAGC(UniMod:4)TVFITGASR</t>
  </si>
  <si>
    <t>LAGC(UniMod:4)TVFITGASR2</t>
  </si>
  <si>
    <t>LAGDPGEDPR</t>
  </si>
  <si>
    <t>LAGDPGEDPR2</t>
  </si>
  <si>
    <t>LAGECGGK</t>
  </si>
  <si>
    <t>LAGEC(UniMod:4)GGK</t>
  </si>
  <si>
    <t>LAGEC(UniMod:4)GGK2</t>
  </si>
  <si>
    <t>LAGEEEALR</t>
  </si>
  <si>
    <t>LAGEEEALR2</t>
  </si>
  <si>
    <t>LAGEKDELLSQIR</t>
  </si>
  <si>
    <t>LAGEKDELLSQIR2</t>
  </si>
  <si>
    <t>LAGEPGAAEPLPVER</t>
  </si>
  <si>
    <t>LAGEPGAAEPLPVER2</t>
  </si>
  <si>
    <t>LAGFLDLTEQEFR</t>
  </si>
  <si>
    <t>LAGFLDLTEQEFR3</t>
  </si>
  <si>
    <t>LAGGDLVGLLEALSDMGLHEGVR</t>
  </si>
  <si>
    <t>LAGGDLVGLLEALSDMGLHEGVR3</t>
  </si>
  <si>
    <t>LAGGDWFTSR</t>
  </si>
  <si>
    <t>LAGGDWFTSR2</t>
  </si>
  <si>
    <t>LAGGQTSQPTTPLTSPQR</t>
  </si>
  <si>
    <t>LAGGQTSQPTTPLTSPQR3</t>
  </si>
  <si>
    <t>LAGGSLELWAGSVEHSFGYFPK</t>
  </si>
  <si>
    <t>LAGGSLELWAGSVEHSFGYFPK3</t>
  </si>
  <si>
    <t>LAGHPLLK</t>
  </si>
  <si>
    <t>LAGHPLLK2</t>
  </si>
  <si>
    <t>LAGIQEFQDK</t>
  </si>
  <si>
    <t>LAGIQEFQDK2</t>
  </si>
  <si>
    <t>LAGIQEFQDKR</t>
  </si>
  <si>
    <t>LAGIQEFQDKR3</t>
  </si>
  <si>
    <t>LAGLALPR</t>
  </si>
  <si>
    <t>LAGLALPR2</t>
  </si>
  <si>
    <t>LAGLDITDVSLR</t>
  </si>
  <si>
    <t>LAGLDITDVSLR2</t>
  </si>
  <si>
    <t>LAGLEVLNDDPDLVK</t>
  </si>
  <si>
    <t>LAGLEVLNDDPDLVK2</t>
  </si>
  <si>
    <t>LAGLEYVLHFTALNGK</t>
  </si>
  <si>
    <t>LAGLEYVLHFTALNGK2</t>
  </si>
  <si>
    <t>LAGLLQHPDPIVINHVISVDPNDQK</t>
  </si>
  <si>
    <t>LAGLLQHPDPIVINHVISVDPNDQK4</t>
  </si>
  <si>
    <t>LAGLLQHPDPIVINHVISVDPNDQKK</t>
  </si>
  <si>
    <t>LAGLLQHPDPIVINHVISVDPNDQKK3</t>
  </si>
  <si>
    <t>LAGLVEELEADEWR</t>
  </si>
  <si>
    <t>LAGLVEELEADEWR2</t>
  </si>
  <si>
    <t>LAGLVEELEADEWR3</t>
  </si>
  <si>
    <t>LAGMADGLFLLR</t>
  </si>
  <si>
    <t>LAGMADGLFLLR3</t>
  </si>
  <si>
    <t>LAGNEQVTR</t>
  </si>
  <si>
    <t>LAGNEQVTR2</t>
  </si>
  <si>
    <t>LAGNYVFNIR</t>
  </si>
  <si>
    <t>LAGNYVFNIR2</t>
  </si>
  <si>
    <t>LAGPLFQTLIVAWIK</t>
  </si>
  <si>
    <t>LAGPLFQTLIVAWIK2</t>
  </si>
  <si>
    <t>LAGQIFLGGSIVR</t>
  </si>
  <si>
    <t>LAGQIFLGGSIVR2</t>
  </si>
  <si>
    <t>LAGQVHAVQALVQLFLER</t>
  </si>
  <si>
    <t>LAGQVHAVQALVQLFLER3</t>
  </si>
  <si>
    <t>LAGSELFTK</t>
  </si>
  <si>
    <t>LAGSELFTK1</t>
  </si>
  <si>
    <t>LAGSELFTK2</t>
  </si>
  <si>
    <t>LAGSGDDSPK</t>
  </si>
  <si>
    <t>LAGSGDDSPK1</t>
  </si>
  <si>
    <t>LAGSGDDSPK2</t>
  </si>
  <si>
    <t>LAGSPALAPEPPLIPR</t>
  </si>
  <si>
    <t>LAGSPALAPEPPLIPR3</t>
  </si>
  <si>
    <t>LAGTEQSGQPCSR</t>
  </si>
  <si>
    <t>LAGTEQSGQPC(UniMod:4)SR</t>
  </si>
  <si>
    <t>LAGTEQSGQPC(UniMod:4)SR2</t>
  </si>
  <si>
    <t>LAGTGLCSDPEEPGPPAAIIVNLLR</t>
  </si>
  <si>
    <t>LAGTGLC(UniMod:4)SDPEEPGPPAAIIVNLLR</t>
  </si>
  <si>
    <t>LAGTGLC(UniMod:4)SDPEEPGPPAAIIVNLLR3</t>
  </si>
  <si>
    <t>LAGTQQVQTQIQVAK</t>
  </si>
  <si>
    <t>LAGTQQVQTQIQVAK2</t>
  </si>
  <si>
    <t>LAGVFLGGR</t>
  </si>
  <si>
    <t>LAGVFLGGR2</t>
  </si>
  <si>
    <t>LAGVHALLR</t>
  </si>
  <si>
    <t>LAGVHALLR2</t>
  </si>
  <si>
    <t>LAGVINFQRPK</t>
  </si>
  <si>
    <t>LAGVINFQRPK3</t>
  </si>
  <si>
    <t>LAGVPDPK</t>
  </si>
  <si>
    <t>LAGVPDPK1</t>
  </si>
  <si>
    <t>Q9R061</t>
  </si>
  <si>
    <t>NUBP2_MOUSE</t>
  </si>
  <si>
    <t>Nubp2</t>
  </si>
  <si>
    <t>Cytosolic Fe-S cluster assembly factor NUBP2</t>
  </si>
  <si>
    <t>LAGVPFLGSVPLDSQLTR</t>
  </si>
  <si>
    <t>LAGVPFLGSVPLDSQLTR2</t>
  </si>
  <si>
    <t>LAGVPFLGSVPLDSQLTR3</t>
  </si>
  <si>
    <t>LAGVSVGLPSSTTTEQPK</t>
  </si>
  <si>
    <t>LAGVSVGLPSSTTTEQPK2</t>
  </si>
  <si>
    <t>LAHACGSDWIPVGSSGSK</t>
  </si>
  <si>
    <t>LAHAC(UniMod:4)GSDWIPVGSSGSK</t>
  </si>
  <si>
    <t>LAHAC(UniMod:4)GSDWIPVGSSGSK2</t>
  </si>
  <si>
    <t>LAHALFHTQTK</t>
  </si>
  <si>
    <t>LAHALFHTQTK2</t>
  </si>
  <si>
    <t>LAHALPVEEPR</t>
  </si>
  <si>
    <t>LAHALPVEEPR2</t>
  </si>
  <si>
    <t>LAHAPCVALTATATPQVQEDVFAALHLK</t>
  </si>
  <si>
    <t>LAHAPC(UniMod:4)VALTATATPQVQEDVFAALHLK</t>
  </si>
  <si>
    <t>LAHAPC(UniMod:4)VALTATATPQVQEDVFAALHLK4</t>
  </si>
  <si>
    <t>LAHCEELR</t>
  </si>
  <si>
    <t>LAHC(UniMod:4)EELR</t>
  </si>
  <si>
    <t>LAHC(UniMod:4)EELR2</t>
  </si>
  <si>
    <t>LAHECLSQSCDSAK</t>
  </si>
  <si>
    <t>LAHEC(UniMod:4)LSQSC(UniMod:4)DSAK</t>
  </si>
  <si>
    <t>LAHEC(UniMod:4)LSQSC(UniMod:4)DSAK2</t>
  </si>
  <si>
    <t>LAHEC(UniMod:4)LSQSC(UniMod:4)DSAK3</t>
  </si>
  <si>
    <t>LAHEFLQNFCAGNQQNQALLHK</t>
  </si>
  <si>
    <t>LAHEFLQNFC(UniMod:4)AGNQQNQALLHK</t>
  </si>
  <si>
    <t>LAHEFLQNFC(UniMod:4)AGNQQNQALLHK4</t>
  </si>
  <si>
    <t>LAHFFLLNEGDDDPIR</t>
  </si>
  <si>
    <t>LAHFFLLNEGDDDPIR3</t>
  </si>
  <si>
    <t>LAHGFEILCSK</t>
  </si>
  <si>
    <t>LAHGFEILC(UniMod:4)SK</t>
  </si>
  <si>
    <t>LAHGFEILC(UniMod:4)SK3</t>
  </si>
  <si>
    <t>LAHGGQVNLDMEDHR</t>
  </si>
  <si>
    <t>LAHGGQVNLDMEDHR3</t>
  </si>
  <si>
    <t>LAHHLVSLYYQSEEQVEEEFLDMAVLK</t>
  </si>
  <si>
    <t>LAHHLVSLYYQSEEQVEEEFLDMAVLK4</t>
  </si>
  <si>
    <t>LAHLGVQIKGEDEEDNNLEVR</t>
  </si>
  <si>
    <t>LAHLGVQIKGEDEEDNNLEVR3</t>
  </si>
  <si>
    <t>LAHLGVQIKGEDEEDNNLEVR4</t>
  </si>
  <si>
    <t>LAHLHAACAPR</t>
  </si>
  <si>
    <t>LAHLHAAC(UniMod:4)APR</t>
  </si>
  <si>
    <t>LAHLHAAC(UniMod:4)APR3</t>
  </si>
  <si>
    <t>LAHPVQFVFLR</t>
  </si>
  <si>
    <t>LAHPVQFVFLR2</t>
  </si>
  <si>
    <t>LAHQCMK</t>
  </si>
  <si>
    <t>LAHQC(UniMod:4)MK</t>
  </si>
  <si>
    <t>LAHQC(UniMod:4)MK2</t>
  </si>
  <si>
    <t>LAHVENVFHPVECSYCHCESMMGFR</t>
  </si>
  <si>
    <t>LAHVENVFHPVEC(UniMod:4)SYC(UniMod:4)HC(UniMod:4)ESMMGFR</t>
  </si>
  <si>
    <t>LAHVENVFHPVEC(UniMod:4)SYC(UniMod:4)HC(UniMod:4)ESMMGFR4</t>
  </si>
  <si>
    <t>LAHYIDR</t>
  </si>
  <si>
    <t>LAHYIDR2</t>
  </si>
  <si>
    <t>LAIALGDAVNHPTPMAAAANEVYK</t>
  </si>
  <si>
    <t>LAIALGDAVNHPTPMAAAANEVYK3</t>
  </si>
  <si>
    <t>LAIALGDAVNHPTPMAAAANEVYKR</t>
  </si>
  <si>
    <t>LAIALGDAVNHPTPMAAAANEVYKR3</t>
  </si>
  <si>
    <t>LAICTGGSK</t>
  </si>
  <si>
    <t>LAIC(UniMod:4)TGGSK</t>
  </si>
  <si>
    <t>LAIC(UniMod:4)TGGSK1</t>
  </si>
  <si>
    <t>LAIC(UniMod:4)TGGSK2</t>
  </si>
  <si>
    <t>LAIDNLEK</t>
  </si>
  <si>
    <t>LAIDNLEK1</t>
  </si>
  <si>
    <t>LAIDYGIK</t>
  </si>
  <si>
    <t>LAIDYGIK2</t>
  </si>
  <si>
    <t>LAIGFAVLLR</t>
  </si>
  <si>
    <t>LAIGFAVLLR2</t>
  </si>
  <si>
    <t>LAIGITANFVNGR</t>
  </si>
  <si>
    <t>LAIGITANFVNGR2</t>
  </si>
  <si>
    <t>LAIIFLPVFTFTAGNALK</t>
  </si>
  <si>
    <t>LAIIFLPVFTFTAGNALK3</t>
  </si>
  <si>
    <t>LAIKLPDEK</t>
  </si>
  <si>
    <t>LAIKLPDEK2</t>
  </si>
  <si>
    <t>LAILGGVEGKPAENDK</t>
  </si>
  <si>
    <t>LAILGGVEGKPAENDK2</t>
  </si>
  <si>
    <t>LAILHLINGTIK</t>
  </si>
  <si>
    <t>LAILHLINGTIK2</t>
  </si>
  <si>
    <t>LAILHLINGTIK3</t>
  </si>
  <si>
    <t>LAILYAK</t>
  </si>
  <si>
    <t>LAILYAK2</t>
  </si>
  <si>
    <t>LAINQGMEVDLVTGLAIEEACYAQTISTK</t>
  </si>
  <si>
    <t>LAINQGMEVDLVTGLAIEEAC(UniMod:4)YAQTISTK</t>
  </si>
  <si>
    <t>LAINQGMEVDLVTGLAIEEAC(UniMod:4)YAQTISTK4</t>
  </si>
  <si>
    <t>LAIQGPEDSPSR</t>
  </si>
  <si>
    <t>LAIQGPEDSPSR2</t>
  </si>
  <si>
    <t>LAIQTISDNLDLR</t>
  </si>
  <si>
    <t>LAIQTISDNLDLR2</t>
  </si>
  <si>
    <t>LAISAQNEPAR</t>
  </si>
  <si>
    <t>LAISAQNEPAR2</t>
  </si>
  <si>
    <t>LAISEDHVASVK</t>
  </si>
  <si>
    <t>LAISEDHVASVK2</t>
  </si>
  <si>
    <t>LAISEDHVASVK3</t>
  </si>
  <si>
    <t>LAISEDHVASVKK</t>
  </si>
  <si>
    <t>LAISEDHVASVKK3</t>
  </si>
  <si>
    <t>LAISSIVRPSSIR</t>
  </si>
  <si>
    <t>LAISSIVRPSSIR3</t>
  </si>
  <si>
    <t>LAITMQR</t>
  </si>
  <si>
    <t>LAITMQR2</t>
  </si>
  <si>
    <t>LAIYGMLPK</t>
  </si>
  <si>
    <t>LAIYGMLPK2</t>
  </si>
  <si>
    <t>Q61036;Q61036-2</t>
  </si>
  <si>
    <t>PAK3_MOUSE</t>
  </si>
  <si>
    <t>Pak3</t>
  </si>
  <si>
    <t>Serine/threonine-protein kinase PAK 3</t>
  </si>
  <si>
    <t>LAKPLSSLTPLIIAAK</t>
  </si>
  <si>
    <t>LAKPLSSLTPLIIAAK3</t>
  </si>
  <si>
    <t>LALAAGPALRPDMSYAER</t>
  </si>
  <si>
    <t>LALAAGPALRPDMSYAER3</t>
  </si>
  <si>
    <t>LALADAGDTVEDANFVEAMADAGILR</t>
  </si>
  <si>
    <t>LALADAGDTVEDANFVEAMADAGILR3</t>
  </si>
  <si>
    <t>LALAGPGQPVK</t>
  </si>
  <si>
    <t>LALAGPGQPVK2</t>
  </si>
  <si>
    <t>LALAPHSLAAQAK</t>
  </si>
  <si>
    <t>LALAPHSLAAQAK2</t>
  </si>
  <si>
    <t>LALCFVDIR</t>
  </si>
  <si>
    <t>LALC(UniMod:4)FVDIR</t>
  </si>
  <si>
    <t>LALC(UniMod:4)FVDIR2</t>
  </si>
  <si>
    <t>LALCHLELTR</t>
  </si>
  <si>
    <t>LALC(UniMod:4)HLELTR</t>
  </si>
  <si>
    <t>LALC(UniMod:4)HLELTR2</t>
  </si>
  <si>
    <t>LALCWAR</t>
  </si>
  <si>
    <t>LALC(UniMod:4)WAR</t>
  </si>
  <si>
    <t>LALC(UniMod:4)WAR2</t>
  </si>
  <si>
    <t>LALDAMR</t>
  </si>
  <si>
    <t>LALDAMR2</t>
  </si>
  <si>
    <t>P03995;Q6NXH9;Q9DCV7;Q9Z2T6;P03995-2</t>
  </si>
  <si>
    <t>LALDIEIATYR</t>
  </si>
  <si>
    <t>LALDIEIATYR3</t>
  </si>
  <si>
    <t>LALDIEITTYR</t>
  </si>
  <si>
    <t>LALDIEITTYR2</t>
  </si>
  <si>
    <t>Q99M73</t>
  </si>
  <si>
    <t>KRT84_MOUSE</t>
  </si>
  <si>
    <t>Krt84</t>
  </si>
  <si>
    <t>Keratin, type II cuticular Hb4</t>
  </si>
  <si>
    <t>LALDIEIVTYR</t>
  </si>
  <si>
    <t>LALDIEIVTYR2</t>
  </si>
  <si>
    <t>LALDMATNAACASLLK</t>
  </si>
  <si>
    <t>LALDMATNAAC(UniMod:4)ASLLK</t>
  </si>
  <si>
    <t>LALDMATNAAC(UniMod:4)ASLLK3</t>
  </si>
  <si>
    <t>LALDMATNAACASLLKK</t>
  </si>
  <si>
    <t>LALDMATNAAC(UniMod:4)ASLLKK</t>
  </si>
  <si>
    <t>LALDMATNAAC(UniMod:4)ASLLKK2</t>
  </si>
  <si>
    <t>LALDMEIHAYR</t>
  </si>
  <si>
    <t>LALDMEIHAYR2</t>
  </si>
  <si>
    <t>LALDMEIHAYR3</t>
  </si>
  <si>
    <t>P14733;P21619;P21619-2</t>
  </si>
  <si>
    <t>LALDMEISAYRK</t>
  </si>
  <si>
    <t>LALDMEISAYRK2</t>
  </si>
  <si>
    <t>P07744;P50446;Q8BGZ7;Q922U2;Q9Z331;Q3UV17</t>
  </si>
  <si>
    <t>LALDVEIATYRK</t>
  </si>
  <si>
    <t>LALDVEIATYRK2</t>
  </si>
  <si>
    <t>LALDVEIATYRK3</t>
  </si>
  <si>
    <t>Q8C0E3;Q8C0E3-2</t>
  </si>
  <si>
    <t>TRI47_MOUSE</t>
  </si>
  <si>
    <t>Trim47</t>
  </si>
  <si>
    <t>E3 ubiquitin-protein ligase TRIM47</t>
  </si>
  <si>
    <t>LALEEGCGPGPGPPR</t>
  </si>
  <si>
    <t>LALEEGC(UniMod:4)GPGPGPPR</t>
  </si>
  <si>
    <t>LALEEGC(UniMod:4)GPGPGPPR2</t>
  </si>
  <si>
    <t>LALEETGTEVK</t>
  </si>
  <si>
    <t>LALEETGTEVK2</t>
  </si>
  <si>
    <t>LALELEHER</t>
  </si>
  <si>
    <t>LALELEHER2</t>
  </si>
  <si>
    <t>LALELSALIEEK</t>
  </si>
  <si>
    <t>LALELSALIEEK2</t>
  </si>
  <si>
    <t>LALENEVDFILLGGDLFHENK</t>
  </si>
  <si>
    <t>LALENEVDFILLGGDLFHENK3</t>
  </si>
  <si>
    <t>LALEPDSPCTFLSAGEDAVVFTIDLR</t>
  </si>
  <si>
    <t>LALEPDSPC(UniMod:4)TFLSAGEDAVVFTIDLR</t>
  </si>
  <si>
    <t>LALEPDSPC(UniMod:4)TFLSAGEDAVVFTIDLR3</t>
  </si>
  <si>
    <t>LALEPGENFCMGGPGVILSR</t>
  </si>
  <si>
    <t>LALEPGENFC(UniMod:4)MGGPGVILSR</t>
  </si>
  <si>
    <t>LALEPGENFC(UniMod:4)MGGPGVILSR3</t>
  </si>
  <si>
    <t>LALEQHNWNMEAAVQDR</t>
  </si>
  <si>
    <t>LALEQHNWNMEAAVQDR3</t>
  </si>
  <si>
    <t>LALESICLLLGESTTDWK</t>
  </si>
  <si>
    <t>LALESIC(UniMod:4)LLLGESTTDWK</t>
  </si>
  <si>
    <t>LALESIC(UniMod:4)LLLGESTTDWK3</t>
  </si>
  <si>
    <t>LALEVAEK</t>
  </si>
  <si>
    <t>LALEVAEK2</t>
  </si>
  <si>
    <t>LALEYIVPCMNK</t>
  </si>
  <si>
    <t>LALEYIVPC(UniMod:4)MNK</t>
  </si>
  <si>
    <t>LALEYIVPC(UniMod:4)MNK2</t>
  </si>
  <si>
    <t>LALEYIVPC(UniMod:4)MNK3</t>
  </si>
  <si>
    <t>LALFGEHVGVLR</t>
  </si>
  <si>
    <t>LALFGEHVGVLR2</t>
  </si>
  <si>
    <t>Q91WC9</t>
  </si>
  <si>
    <t>DGLB_MOUSE</t>
  </si>
  <si>
    <t>Daglb</t>
  </si>
  <si>
    <t>Diacylglycerol lipase-beta</t>
  </si>
  <si>
    <t>LALFLPEMVWASLGAAWVAK</t>
  </si>
  <si>
    <t>LALFLPEMVWASLGAAWVAK3</t>
  </si>
  <si>
    <t>LALFNPDVSWDR</t>
  </si>
  <si>
    <t>LALFNPDVSWDR2</t>
  </si>
  <si>
    <t>LALFNSAILMQESGEVK</t>
  </si>
  <si>
    <t>LALFNSAILMQESGEVK2</t>
  </si>
  <si>
    <t>LALFPHPHIHEYLLDPYISLAPGCR</t>
  </si>
  <si>
    <t>LALFPHPHIHEYLLDPYISLAPGC(UniMod:4)R</t>
  </si>
  <si>
    <t>LALFPHPHIHEYLLDPYISLAPGC(UniMod:4)R4</t>
  </si>
  <si>
    <t>LALGIPLPELR</t>
  </si>
  <si>
    <t>LALGIPLPELR2</t>
  </si>
  <si>
    <t>LALGSGESSAAADGHSCSEGR</t>
  </si>
  <si>
    <t>LALGSGESSAAADGHSC(UniMod:4)SEGR</t>
  </si>
  <si>
    <t>LALGSGESSAAADGHSC(UniMod:4)SEGR3</t>
  </si>
  <si>
    <t>LALGTVEQR</t>
  </si>
  <si>
    <t>LALGTVEQR2</t>
  </si>
  <si>
    <t>LALHELK</t>
  </si>
  <si>
    <t>LALHELK1</t>
  </si>
  <si>
    <t>LALHKPPLHHQSK</t>
  </si>
  <si>
    <t>LALHKPPLHHQSK2</t>
  </si>
  <si>
    <t>LALHLAEIPNR</t>
  </si>
  <si>
    <t>LALHLAEIPNR2</t>
  </si>
  <si>
    <t>LALHLAEIPNR3</t>
  </si>
  <si>
    <t>LALHNFG</t>
  </si>
  <si>
    <t>LALHNFG2</t>
  </si>
  <si>
    <t>LALHSEVAEVQQQLQGK</t>
  </si>
  <si>
    <t>LALHSEVAEVQQQLQGK3</t>
  </si>
  <si>
    <t>LALHSGMDYAIMTGGDVAPMGR</t>
  </si>
  <si>
    <t>LALHSGMDYAIMTGGDVAPMGR3</t>
  </si>
  <si>
    <t>LALIAPK</t>
  </si>
  <si>
    <t>LALIAPK1</t>
  </si>
  <si>
    <t>LALIGQSLFGQEVYSQLLK</t>
  </si>
  <si>
    <t>LALIGQSLFGQEVYSQLLK3</t>
  </si>
  <si>
    <t>LALIICNTEFQHLSPR</t>
  </si>
  <si>
    <t>LALIIC(UniMod:4)NTEFQHLSPR</t>
  </si>
  <si>
    <t>LALIIC(UniMod:4)NTEFQHLSPR2</t>
  </si>
  <si>
    <t>LALIQLQVSSIK</t>
  </si>
  <si>
    <t>LALIQLQVSSIK2</t>
  </si>
  <si>
    <t>LALLEPVFPIACHR</t>
  </si>
  <si>
    <t>LALLEPVFPIAC(UniMod:4)HR</t>
  </si>
  <si>
    <t>LALLEPVFPIAC(UniMod:4)HR3</t>
  </si>
  <si>
    <t>LALLNEAK</t>
  </si>
  <si>
    <t>LALLNEAK2</t>
  </si>
  <si>
    <t>LALLNNTQPK</t>
  </si>
  <si>
    <t>LALLNNTQPK2</t>
  </si>
  <si>
    <t>LALLPSDCLK</t>
  </si>
  <si>
    <t>LALLPSDC(UniMod:4)LK</t>
  </si>
  <si>
    <t>LALLPSDC(UniMod:4)LK2</t>
  </si>
  <si>
    <t>LALLQDECLALQAQIAAFTEQK</t>
  </si>
  <si>
    <t>LALLQDEC(UniMod:4)LALQAQIAAFTEQK</t>
  </si>
  <si>
    <t>LALLQDEC(UniMod:4)LALQAQIAAFTEQK3</t>
  </si>
  <si>
    <t>LALLQEAGLDVQR</t>
  </si>
  <si>
    <t>LALLQEAGLDVQR2</t>
  </si>
  <si>
    <t>LALLQVR</t>
  </si>
  <si>
    <t>LALLQVR2</t>
  </si>
  <si>
    <t>Q9CZP0</t>
  </si>
  <si>
    <t>UFSP1_MOUSE</t>
  </si>
  <si>
    <t>Ufsp1</t>
  </si>
  <si>
    <t>Ufm1-specific protease 1</t>
  </si>
  <si>
    <t>LALLSGHYLYYHYGCDGLDDR</t>
  </si>
  <si>
    <t>LALLSGHYLYYHYGC(UniMod:4)DGLDDR</t>
  </si>
  <si>
    <t>LALLSGHYLYYHYGC(UniMod:4)DGLDDR4</t>
  </si>
  <si>
    <t>LALLSLTTGGTAEMYTK</t>
  </si>
  <si>
    <t>LALLSLTTGGTAEMYTK2</t>
  </si>
  <si>
    <t>LALMGGLEGFLGK</t>
  </si>
  <si>
    <t>LALMGGLEGFLGK2</t>
  </si>
  <si>
    <t>LALNCVGGK</t>
  </si>
  <si>
    <t>LALNC(UniMod:4)VGGK</t>
  </si>
  <si>
    <t>LALNC(UniMod:4)VGGK2</t>
  </si>
  <si>
    <t>LALPADIR</t>
  </si>
  <si>
    <t>LALPADIR2</t>
  </si>
  <si>
    <t>LALPALQQR</t>
  </si>
  <si>
    <t>LALPALQQR2</t>
  </si>
  <si>
    <t>LALPSPALEYTLGSR</t>
  </si>
  <si>
    <t>LALPSPALEYTLGSR2</t>
  </si>
  <si>
    <t>LALQALTEK</t>
  </si>
  <si>
    <t>LALQALTEK2</t>
  </si>
  <si>
    <t>LALQTGREPPPIWR</t>
  </si>
  <si>
    <t>LALQTGREPPPIWR3</t>
  </si>
  <si>
    <t>Q61183;Q9WVP6;Q61183-2;Q61183-3;Q61183-4</t>
  </si>
  <si>
    <t>LALQTIPEDLDLRDDSLLK</t>
  </si>
  <si>
    <t>LALQTIPEDLDLRDDSLLK3</t>
  </si>
  <si>
    <t>LALQWHPDNFQNEEEK</t>
  </si>
  <si>
    <t>LALQWHPDNFQNEEEK3</t>
  </si>
  <si>
    <t>LALSEADSLVQSDVSR</t>
  </si>
  <si>
    <t>LALSEADSLVQSDVSR2</t>
  </si>
  <si>
    <t>LALSEADSLVQSDVSR3</t>
  </si>
  <si>
    <t>LALSEEDK</t>
  </si>
  <si>
    <t>LALSEEDK1</t>
  </si>
  <si>
    <t>LALSETSDIGHPDR</t>
  </si>
  <si>
    <t>LALSETSDIGHPDR2</t>
  </si>
  <si>
    <t>LALSETSDIGHPDR3</t>
  </si>
  <si>
    <t>LALSFQLCR</t>
  </si>
  <si>
    <t>LALSFQLC(UniMod:4)R</t>
  </si>
  <si>
    <t>LALSFQLC(UniMod:4)R2</t>
  </si>
  <si>
    <t>LALSMLGQSDAYGAADAR</t>
  </si>
  <si>
    <t>LALSMLGQSDAYGAADAR2</t>
  </si>
  <si>
    <t>LALSNGPAVSSTLVYR</t>
  </si>
  <si>
    <t>LALSNGPAVSSTLVYR2</t>
  </si>
  <si>
    <t>LALSPDTHVLALATGTNIHLFNTR</t>
  </si>
  <si>
    <t>LALSPDTHVLALATGTNIHLFNTR4</t>
  </si>
  <si>
    <t>LALSSDK</t>
  </si>
  <si>
    <t>LALSSDK1</t>
  </si>
  <si>
    <t>LALSVGTDK</t>
  </si>
  <si>
    <t>LALSVGTDK1</t>
  </si>
  <si>
    <t>LALTAPPEALLMVLPLICNLLRR</t>
  </si>
  <si>
    <t>LALTAPPEALLMVLPLIC(UniMod:4)NLLRR</t>
  </si>
  <si>
    <t>LALTAPPEALLMVLPLIC(UniMod:4)NLLRR3</t>
  </si>
  <si>
    <t>LALTDILEQEQCFYR</t>
  </si>
  <si>
    <t>LALTDILEQEQC(UniMod:4)FYR</t>
  </si>
  <si>
    <t>LALTDILEQEQC(UniMod:4)FYR3</t>
  </si>
  <si>
    <t>LALTEWLQEFGVPHQYSSR</t>
  </si>
  <si>
    <t>LALTEWLQEFGVPHQYSSR3</t>
  </si>
  <si>
    <t>LALTHSLVLHYGLYK</t>
  </si>
  <si>
    <t>LALTHSLVLHYGLYK3</t>
  </si>
  <si>
    <t>LALTTAEFLAYQCEK</t>
  </si>
  <si>
    <t>LALTTAEFLAYQC(UniMod:4)EK</t>
  </si>
  <si>
    <t>LALTTAEFLAYQC(UniMod:4)EK3</t>
  </si>
  <si>
    <t>LALTTSGCPLVIQCK</t>
  </si>
  <si>
    <t>LALTTSGC(UniMod:4)PLVIQC(UniMod:4)K</t>
  </si>
  <si>
    <t>LALTTSGC(UniMod:4)PLVIQC(UniMod:4)K3</t>
  </si>
  <si>
    <t>O54709;O54709-2</t>
  </si>
  <si>
    <t>NKG2D_MOUSE</t>
  </si>
  <si>
    <t>Klrk1</t>
  </si>
  <si>
    <t>NKG2-D type II integral membrane protein</t>
  </si>
  <si>
    <t>LALTTSQPGENGIIR</t>
  </si>
  <si>
    <t>LALTTSQPGENGIIR2</t>
  </si>
  <si>
    <t>LALVHDMAECIVGDIAPADNIPK</t>
  </si>
  <si>
    <t>LALVHDMAEC(UniMod:4)IVGDIAPADNIPK</t>
  </si>
  <si>
    <t>LALVHDMAEC(UniMod:4)IVGDIAPADNIPK4</t>
  </si>
  <si>
    <t>LALVNDAPR</t>
  </si>
  <si>
    <t>LALVNDAPR2</t>
  </si>
  <si>
    <t>LALVNNLQIVDSK</t>
  </si>
  <si>
    <t>LALVNNLQIVDSK2</t>
  </si>
  <si>
    <t>LALVTGGEIASTFDHPELVK</t>
  </si>
  <si>
    <t>LALVTGGEIASTFDHPELVK4</t>
  </si>
  <si>
    <t>LALYAQATEALLR</t>
  </si>
  <si>
    <t>LALYAQATEALLR2</t>
  </si>
  <si>
    <t>Q9D361</t>
  </si>
  <si>
    <t>SNR48_MOUSE</t>
  </si>
  <si>
    <t>Snrnp48</t>
  </si>
  <si>
    <t>U11/U12 small nuclear ribonucleoprotein 48 kDa protein</t>
  </si>
  <si>
    <t>LALYDFVIEETKK</t>
  </si>
  <si>
    <t>LALYDFVIEETKK3</t>
  </si>
  <si>
    <t>LALYVYQR</t>
  </si>
  <si>
    <t>LALYVYQR2</t>
  </si>
  <si>
    <t>LAMAALQEK</t>
  </si>
  <si>
    <t>LAMAALQEK1</t>
  </si>
  <si>
    <t>LAMEQQWLHGHPHMHGGHLPSQEDYYSR</t>
  </si>
  <si>
    <t>LAMEQQWLHGHPHMHGGHLPSQEDYYSR4</t>
  </si>
  <si>
    <t>LAMLTGVLLANGTLNASILNSLYNENLVK</t>
  </si>
  <si>
    <t>LAMLTGVLLANGTLNASILNSLYNENLVK4</t>
  </si>
  <si>
    <t>LAMQEFMILPVGASSFK</t>
  </si>
  <si>
    <t>LAMQEFMILPVGASSFK2</t>
  </si>
  <si>
    <t>LAMQEFMILPVGASSFK3</t>
  </si>
  <si>
    <t>LAMQEFMILPVGASSFREAMR</t>
  </si>
  <si>
    <t>LAMQEFMILPVGASSFREAMR3</t>
  </si>
  <si>
    <t>LAMVLYDIPDIR</t>
  </si>
  <si>
    <t>LAMVLYDIPDIR3</t>
  </si>
  <si>
    <t>LANALSEDTGPSSYPSHR</t>
  </si>
  <si>
    <t>LANALSEDTGPSSYPSHR3</t>
  </si>
  <si>
    <t>LANCHLDLVR</t>
  </si>
  <si>
    <t>LANC(UniMod:4)HLDLVR</t>
  </si>
  <si>
    <t>LANC(UniMod:4)HLDLVR3</t>
  </si>
  <si>
    <t>LANDAAQVK</t>
  </si>
  <si>
    <t>LANDAAQVK2</t>
  </si>
  <si>
    <t>LANDVTYK</t>
  </si>
  <si>
    <t>LANDVTYK1</t>
  </si>
  <si>
    <t>LANELSQLPK</t>
  </si>
  <si>
    <t>LANELSQLPK2</t>
  </si>
  <si>
    <t>LANGLLDELK</t>
  </si>
  <si>
    <t>LANGLLDELK2</t>
  </si>
  <si>
    <t>LANGLPAGR</t>
  </si>
  <si>
    <t>LANGLPAGR2</t>
  </si>
  <si>
    <t>LANGPSNGSSSR</t>
  </si>
  <si>
    <t>LANGPSNGSSSR2</t>
  </si>
  <si>
    <t>LANHQPVSQQVTCLR</t>
  </si>
  <si>
    <t>LANHQPVSQQVTC(UniMod:4)LR</t>
  </si>
  <si>
    <t>LANHQPVSQQVTC(UniMod:4)LR2</t>
  </si>
  <si>
    <t>LANHQPVSQQVTC(UniMod:4)LR3</t>
  </si>
  <si>
    <t>LANIDEAMLQR</t>
  </si>
  <si>
    <t>LANIDEAMLQR3</t>
  </si>
  <si>
    <t>LANILFTR</t>
  </si>
  <si>
    <t>LANILFTR2</t>
  </si>
  <si>
    <t>LANITAMDK</t>
  </si>
  <si>
    <t>LANITAMDK1</t>
  </si>
  <si>
    <t>LANIYAAQNK</t>
  </si>
  <si>
    <t>LANIYAAQNK2</t>
  </si>
  <si>
    <t>LANLEIYEWYHK</t>
  </si>
  <si>
    <t>LANLEIYEWYHK3</t>
  </si>
  <si>
    <t>LANPLYTEWILEAIKK</t>
  </si>
  <si>
    <t>LANPLYTEWILEAIKK3</t>
  </si>
  <si>
    <t>LANPLYTEWILEAVQK</t>
  </si>
  <si>
    <t>LANPLYTEWILEAVQK2</t>
  </si>
  <si>
    <t>LANQAADYFGDAFK</t>
  </si>
  <si>
    <t>LANQAADYFGDAFK2</t>
  </si>
  <si>
    <t>LANQLLTDLVDDNYFYLFDLK</t>
  </si>
  <si>
    <t>LANQLLTDLVDDNYFYLFDLK3</t>
  </si>
  <si>
    <t>LANQYYEK</t>
  </si>
  <si>
    <t>LANQYYEK2</t>
  </si>
  <si>
    <t>LANRAPEPPPQQVAQQQ</t>
  </si>
  <si>
    <t>LANRAPEPPPQQVAQQQ2</t>
  </si>
  <si>
    <t>LANSEGTSEAWVDQFTR</t>
  </si>
  <si>
    <t>LANSEGTSEAWVDQFTR2</t>
  </si>
  <si>
    <t>LANTAPAW</t>
  </si>
  <si>
    <t>LANTAPAW1</t>
  </si>
  <si>
    <t>LANTKPTVGDGQAR</t>
  </si>
  <si>
    <t>LANTKPTVGDGQAR2</t>
  </si>
  <si>
    <t>LANTKPTVGDGQAR3</t>
  </si>
  <si>
    <t>LANVFEQPIVEQMQAIQQAEEGLR</t>
  </si>
  <si>
    <t>LANVFEQPIVEQMQAIQQAEEGLR3</t>
  </si>
  <si>
    <t>LANVMMGPYR</t>
  </si>
  <si>
    <t>LANVMMGPYR2</t>
  </si>
  <si>
    <t>LANVTYTDR</t>
  </si>
  <si>
    <t>LANVTYTDR2</t>
  </si>
  <si>
    <t>LANVVSWIGLTDQNGPWR</t>
  </si>
  <si>
    <t>LANVVSWIGLTDQNGPWR3</t>
  </si>
  <si>
    <t>LAPALATGNTVVMK</t>
  </si>
  <si>
    <t>LAPALATGNTVVMK2</t>
  </si>
  <si>
    <t>LAPALPAAPAPAGNPGPVPTPDFIPK</t>
  </si>
  <si>
    <t>LAPALPAAPAPAGNPGPVPTPDFIPK3</t>
  </si>
  <si>
    <t>LAPAQYIR</t>
  </si>
  <si>
    <t>LAPAQYIR2</t>
  </si>
  <si>
    <t>LAPASTMASQR</t>
  </si>
  <si>
    <t>LAPASTMASQR2</t>
  </si>
  <si>
    <t>LAPASTMASQRPVSSTGINFDNPSVQK</t>
  </si>
  <si>
    <t>LAPASTMASQRPVSSTGINFDNPSVQK3</t>
  </si>
  <si>
    <t>LAPCRLDCYEGLIECYLASNSIR</t>
  </si>
  <si>
    <t>LAPC(UniMod:4)RLDC(UniMod:4)YEGLIEC(UniMod:4)YLASNSIR</t>
  </si>
  <si>
    <t>LAPC(UniMod:4)RLDC(UniMod:4)YEGLIEC(UniMod:4)YLASNSIR3</t>
  </si>
  <si>
    <t>LAPEFAK</t>
  </si>
  <si>
    <t>LAPEFAK1</t>
  </si>
  <si>
    <t>LAPEFSK</t>
  </si>
  <si>
    <t>LAPEFSK2</t>
  </si>
  <si>
    <t>LAPEIITATQYK</t>
  </si>
  <si>
    <t>LAPEIITATQYK2</t>
  </si>
  <si>
    <t>Q8BP97</t>
  </si>
  <si>
    <t>Q8BP97;Q8BP97-2</t>
  </si>
  <si>
    <t>RHBD3_MOUSE</t>
  </si>
  <si>
    <t>Rhbdd3</t>
  </si>
  <si>
    <t>Rhomboid domain-containing protein 3</t>
  </si>
  <si>
    <t>LAPELLMEPWQVHR</t>
  </si>
  <si>
    <t>LAPELLMEPWQVHR3</t>
  </si>
  <si>
    <t>LAPETCVR</t>
  </si>
  <si>
    <t>LAPETC(UniMod:4)VR</t>
  </si>
  <si>
    <t>LAPETC(UniMod:4)VR2</t>
  </si>
  <si>
    <t>LAPEYEAAATR</t>
  </si>
  <si>
    <t>LAPEYEAAATR2</t>
  </si>
  <si>
    <t>LAPEYEK</t>
  </si>
  <si>
    <t>LAPEYEK2</t>
  </si>
  <si>
    <t>Q99LL3</t>
  </si>
  <si>
    <t>CHSTC_MOUSE</t>
  </si>
  <si>
    <t>Chst12</t>
  </si>
  <si>
    <t>Carbohydrate sulfotransferase 12</t>
  </si>
  <si>
    <t>LAPFNEHWR</t>
  </si>
  <si>
    <t>LAPFNEHWR2</t>
  </si>
  <si>
    <t>LAPGGHVGR</t>
  </si>
  <si>
    <t>LAPGGHVGR1</t>
  </si>
  <si>
    <t>LAPGYDPDTVASPK</t>
  </si>
  <si>
    <t>LAPGYDPDTVASPK2</t>
  </si>
  <si>
    <t>LAPILCDGTTTFVDLVPGFRR</t>
  </si>
  <si>
    <t>LAPILC(UniMod:4)DGTTTFVDLVPGFRR</t>
  </si>
  <si>
    <t>LAPILC(UniMod:4)DGTTTFVDLVPGFRR3</t>
  </si>
  <si>
    <t>LAPIMFGIK</t>
  </si>
  <si>
    <t>LAPIMFGIK2</t>
  </si>
  <si>
    <t>LAPITSDPTEAAAVGAVEASFK</t>
  </si>
  <si>
    <t>LAPITSDPTEAAAVGAVEASFK3</t>
  </si>
  <si>
    <t>Q05144</t>
  </si>
  <si>
    <t>RAC2_MOUSE</t>
  </si>
  <si>
    <t>Rac2</t>
  </si>
  <si>
    <t>Ras-related C3 botulinum toxin substrate 2</t>
  </si>
  <si>
    <t>LAPITYPQGLALAK</t>
  </si>
  <si>
    <t>LAPITYPQGLALAK3</t>
  </si>
  <si>
    <t>LAPLLLVLTQLINMNLR</t>
  </si>
  <si>
    <t>LAPLLLVLTQLINMNLR3</t>
  </si>
  <si>
    <t>LAPLLSPPSPDGDSTLESPTGPLLK</t>
  </si>
  <si>
    <t>LAPLLSPPSPDGDSTLESPTGPLLK3</t>
  </si>
  <si>
    <t>LAPLQGYCIR</t>
  </si>
  <si>
    <t>LAPLQGYC(UniMod:4)IR</t>
  </si>
  <si>
    <t>LAPLQGYC(UniMod:4)IR2</t>
  </si>
  <si>
    <t>LAPNEFPHK</t>
  </si>
  <si>
    <t>LAPNEFPHK2</t>
  </si>
  <si>
    <t>LAPPLVIK</t>
  </si>
  <si>
    <t>LAPPLVIK2</t>
  </si>
  <si>
    <t>LAPPLVIKEDEIR</t>
  </si>
  <si>
    <t>LAPPLVIKEDEIR2</t>
  </si>
  <si>
    <t>LAPPLVTLLSAEPELQYVALR</t>
  </si>
  <si>
    <t>LAPPLVTLLSAEPELQYVALR3</t>
  </si>
  <si>
    <t>LAPPLVTLLSAEPELQYVALR4</t>
  </si>
  <si>
    <t>LAPPLVTLLSGEPEVQYVALR</t>
  </si>
  <si>
    <t>LAPPLVTLLSGEPEVQYVALR3</t>
  </si>
  <si>
    <t>LAPQNFELPWLDER</t>
  </si>
  <si>
    <t>LAPQNFELPWLDER2</t>
  </si>
  <si>
    <t>LAPQNFELPWLDER3</t>
  </si>
  <si>
    <t>Q9R1X4-2;Q9R1X4-3;Q9R1X4-4</t>
  </si>
  <si>
    <t>LAPSCMNGEK</t>
  </si>
  <si>
    <t>LAPSC(UniMod:4)MNGEK</t>
  </si>
  <si>
    <t>LAPSC(UniMod:4)MNGEK2</t>
  </si>
  <si>
    <t>LAPSPGSGSLSR</t>
  </si>
  <si>
    <t>LAPSPGSGSLSR2</t>
  </si>
  <si>
    <t>LAPVQVLEYGEAIAK</t>
  </si>
  <si>
    <t>LAPVQVLEYGEAIAK3</t>
  </si>
  <si>
    <t>LAPVSLLDTDK</t>
  </si>
  <si>
    <t>LAPVSLLDTDK2</t>
  </si>
  <si>
    <t>LAPVSLLDTDKR</t>
  </si>
  <si>
    <t>LAPVSLLDTDKR2</t>
  </si>
  <si>
    <t>LAPVSLLDTDKR3</t>
  </si>
  <si>
    <t>LAPWLLQAAAR</t>
  </si>
  <si>
    <t>LAPWLLQAAAR2</t>
  </si>
  <si>
    <t>LAPYLCK</t>
  </si>
  <si>
    <t>LAPYLC(UniMod:4)K</t>
  </si>
  <si>
    <t>LAPYLC(UniMod:4)K1</t>
  </si>
  <si>
    <t>LAQAEAAGLHK</t>
  </si>
  <si>
    <t>LAQAEAAGLHK2</t>
  </si>
  <si>
    <t>LAQAGAEILTYPSAFGSVTGPAHWEVLLR</t>
  </si>
  <si>
    <t>LAQAGAEILTYPSAFGSVTGPAHWEVLLR4</t>
  </si>
  <si>
    <t>LAQALHEMR</t>
  </si>
  <si>
    <t>LAQALHEMR2</t>
  </si>
  <si>
    <t>LAQALLEQGGLLTSSLPK</t>
  </si>
  <si>
    <t>LAQALLEQGGLLTSSLPK3</t>
  </si>
  <si>
    <t>LAQALQEDDFGVAWVEAFAK</t>
  </si>
  <si>
    <t>LAQALQEDDFGVAWVEAFAK3</t>
  </si>
  <si>
    <t>LAQATQER</t>
  </si>
  <si>
    <t>LAQATQER1</t>
  </si>
  <si>
    <t>LAQAVHER</t>
  </si>
  <si>
    <t>LAQAVHER1</t>
  </si>
  <si>
    <t>LAQAWFNSHR</t>
  </si>
  <si>
    <t>LAQAWFNSHR2</t>
  </si>
  <si>
    <t>Q8BL99;Q8BL99-2;Q8BL99-4;Q8BL99-5;Q8BL99-6</t>
  </si>
  <si>
    <t>LAQCLHPALPGGVHR</t>
  </si>
  <si>
    <t>LAQC(UniMod:4)LHPALPGGVHR</t>
  </si>
  <si>
    <t>LAQC(UniMod:4)LHPALPGGVHR2</t>
  </si>
  <si>
    <t>LAQCLHPALPSGVHLK</t>
  </si>
  <si>
    <t>LAQC(UniMod:4)LHPALPSGVHLK</t>
  </si>
  <si>
    <t>LAQC(UniMod:4)LHPALPSGVHLK4</t>
  </si>
  <si>
    <t>LAQDKEEMK</t>
  </si>
  <si>
    <t>LAQDKEEMK2</t>
  </si>
  <si>
    <t>LAQDPFPLYPGELLEK</t>
  </si>
  <si>
    <t>LAQDPFPLYPGELLEK2</t>
  </si>
  <si>
    <t>LAQEAVTLSTSLPLSSSSSVFVR</t>
  </si>
  <si>
    <t>LAQEAVTLSTSLPLSSSSSVFVR3</t>
  </si>
  <si>
    <t>LAQECNSLSDVLDTFSK</t>
  </si>
  <si>
    <t>LAQEC(UniMod:4)NSLSDVLDTFSK</t>
  </si>
  <si>
    <t>LAQEC(UniMod:4)NSLSDVLDTFSK2</t>
  </si>
  <si>
    <t>Q60825</t>
  </si>
  <si>
    <t>NPT2A_MOUSE</t>
  </si>
  <si>
    <t>Slc34a1</t>
  </si>
  <si>
    <t>Sodium-dependent phosphate transport protein 2A</t>
  </si>
  <si>
    <t>LAQEEEQK</t>
  </si>
  <si>
    <t>LAQEEEQK1</t>
  </si>
  <si>
    <t>LAQEEESEAKR</t>
  </si>
  <si>
    <t>LAQEEESEAKR2</t>
  </si>
  <si>
    <t>LAQELDDGK</t>
  </si>
  <si>
    <t>LAQELDDGK2</t>
  </si>
  <si>
    <t>LAQELPDVTNEDSAFQK</t>
  </si>
  <si>
    <t>LAQELPDVTNEDSAFQK3</t>
  </si>
  <si>
    <t>LAQENMDLFK</t>
  </si>
  <si>
    <t>LAQENMDLFK2</t>
  </si>
  <si>
    <t>LAQENTWLREELEETQR</t>
  </si>
  <si>
    <t>LAQENTWLREELEETQR3</t>
  </si>
  <si>
    <t>LAQEQGGSDNSLLVR</t>
  </si>
  <si>
    <t>LAQEQGGSDNSLLVR2</t>
  </si>
  <si>
    <t>LAQFNNWFTWCHNCR</t>
  </si>
  <si>
    <t>LAQFNNWFTWC(UniMod:4)HNC(UniMod:4)R</t>
  </si>
  <si>
    <t>LAQFNNWFTWC(UniMod:4)HNC(UniMod:4)R3</t>
  </si>
  <si>
    <t>LAQFVEHWK</t>
  </si>
  <si>
    <t>LAQFVEHWK3</t>
  </si>
  <si>
    <t>LAQGFGVDHGQVAEQSAGVLQLR</t>
  </si>
  <si>
    <t>LAQGFGVDHGQVAEQSAGVLQLR3</t>
  </si>
  <si>
    <t>LAQGFGVDHGQVAEQSAGVLQLR4</t>
  </si>
  <si>
    <t>LAQGISQLDK</t>
  </si>
  <si>
    <t>LAQGISQLDK2</t>
  </si>
  <si>
    <t>Q3TD49;Q3TD49-2</t>
  </si>
  <si>
    <t>LAQGSGAHGLLIVSK</t>
  </si>
  <si>
    <t>LAQGSGAHGLLIVSK2</t>
  </si>
  <si>
    <t>LAQGSPAVAR</t>
  </si>
  <si>
    <t>LAQGSPAVAR2</t>
  </si>
  <si>
    <t>LAQHITYVHQHSR</t>
  </si>
  <si>
    <t>LAQHITYVHQHSR2</t>
  </si>
  <si>
    <t>LAQICSSIR</t>
  </si>
  <si>
    <t>LAQIC(UniMod:4)SSIR</t>
  </si>
  <si>
    <t>LAQIC(UniMod:4)SSIR2</t>
  </si>
  <si>
    <t>LAQLNVQEENIR</t>
  </si>
  <si>
    <t>LAQLNVQEENIR2</t>
  </si>
  <si>
    <t>LAQLTLEQILEHLDNLR</t>
  </si>
  <si>
    <t>LAQLTLEQILEHLDNLR3</t>
  </si>
  <si>
    <t>LAQLTLEQILEHLDNLRLNLANTK</t>
  </si>
  <si>
    <t>LAQLTLEQILEHLDNLRLNLANTK3</t>
  </si>
  <si>
    <t>LAQLTLEQILEHLDNLRLNLANTK4</t>
  </si>
  <si>
    <t>LAQMCGLHIVVHADELEELINYYQDR</t>
  </si>
  <si>
    <t>LAQMC(UniMod:4)GLHIVVHADELEELINYYQDR</t>
  </si>
  <si>
    <t>LAQMC(UniMod:4)GLHIVVHADELEELINYYQDR4</t>
  </si>
  <si>
    <t>LAQNILSYLDMK</t>
  </si>
  <si>
    <t>LAQNILSYLDMK2</t>
  </si>
  <si>
    <t>LAQPLHACLVQNSGEAAPQDYEAVTR</t>
  </si>
  <si>
    <t>LAQPLHAC(UniMod:4)LVQNSGEAAPQDYEAVTR</t>
  </si>
  <si>
    <t>LAQPLHAC(UniMod:4)LVQNSGEAAPQDYEAVTR3</t>
  </si>
  <si>
    <t>LAQPLPMAHCANSR</t>
  </si>
  <si>
    <t>LAQPLPMAHC(UniMod:4)ANSR</t>
  </si>
  <si>
    <t>LAQPLPMAHC(UniMod:4)ANSR2</t>
  </si>
  <si>
    <t>LAQPPSLVVDSHDAGVCQQSLK</t>
  </si>
  <si>
    <t>LAQPPSLVVDSHDAGVC(UniMod:4)QQSLK</t>
  </si>
  <si>
    <t>LAQPPSLVVDSHDAGVC(UniMod:4)QQSLK3</t>
  </si>
  <si>
    <t>LAQPYVGVFLKR</t>
  </si>
  <si>
    <t>LAQPYVGVFLKR3</t>
  </si>
  <si>
    <t>LAQQLSENLR</t>
  </si>
  <si>
    <t>LAQQLSENLR2</t>
  </si>
  <si>
    <t>LAQQMENRPSVQAALK</t>
  </si>
  <si>
    <t>LAQQMENRPSVQAALK3</t>
  </si>
  <si>
    <t>LAQQNAVTSLSEDCK</t>
  </si>
  <si>
    <t>LAQQNAVTSLSEDC(UniMod:4)K</t>
  </si>
  <si>
    <t>LAQQNAVTSLSEDC(UniMod:4)K3</t>
  </si>
  <si>
    <t>LAQQNPGPLQNVK</t>
  </si>
  <si>
    <t>LAQQNPGPLQNVK2</t>
  </si>
  <si>
    <t>LAQQQAALLMQQEER</t>
  </si>
  <si>
    <t>LAQQQAALLMQQEER3</t>
  </si>
  <si>
    <t>LAQQVCLAIANISDR</t>
  </si>
  <si>
    <t>LAQQVC(UniMod:4)LAIANISDR</t>
  </si>
  <si>
    <t>LAQQVC(UniMod:4)LAIANISDR2</t>
  </si>
  <si>
    <t>LAQQYVMTSLQQEYK</t>
  </si>
  <si>
    <t>LAQQYVMTSLQQEYK2</t>
  </si>
  <si>
    <t>LAQSDMAK</t>
  </si>
  <si>
    <t>LAQSDMAK1</t>
  </si>
  <si>
    <t>LAQSEYR</t>
  </si>
  <si>
    <t>LAQSEYR2</t>
  </si>
  <si>
    <t>Q925F4</t>
  </si>
  <si>
    <t>RNF37_MOUSE</t>
  </si>
  <si>
    <t>Ubox5</t>
  </si>
  <si>
    <t>RING finger protein 37</t>
  </si>
  <si>
    <t>LAQSLEIALTSTLGSMPSFTAR</t>
  </si>
  <si>
    <t>LAQSLEIALTSTLGSMPSFTAR3</t>
  </si>
  <si>
    <t>P17182;P21550</t>
  </si>
  <si>
    <t>LAQSNGWGVMVSHR</t>
  </si>
  <si>
    <t>LAQSNGWGVMVSHR3</t>
  </si>
  <si>
    <t>LAQSPQVK</t>
  </si>
  <si>
    <t>LAQSPQVK2</t>
  </si>
  <si>
    <t>LAQTFSPSIDILK</t>
  </si>
  <si>
    <t>LAQTFSPSIDILK2</t>
  </si>
  <si>
    <t>LAQTSDVNK</t>
  </si>
  <si>
    <t>LAQTSDVNK1</t>
  </si>
  <si>
    <t>LAQTVMTSR</t>
  </si>
  <si>
    <t>LAQTVMTSR2</t>
  </si>
  <si>
    <t>LAQTYMDK</t>
  </si>
  <si>
    <t>LAQTYMDK2</t>
  </si>
  <si>
    <t>LAQVADDGAFTAGLAQLSFDK</t>
  </si>
  <si>
    <t>LAQVADDGAFTAGLAQLSFDK3</t>
  </si>
  <si>
    <t>LAQVIFDK</t>
  </si>
  <si>
    <t>LAQVIFDK1</t>
  </si>
  <si>
    <t>LAQVIFDKNDSDFEAK</t>
  </si>
  <si>
    <t>LAQVIFDKNDSDFEAK3</t>
  </si>
  <si>
    <t>LAQVYGLPDLQDACLR</t>
  </si>
  <si>
    <t>LAQVYGLPDLQDAC(UniMod:4)LR</t>
  </si>
  <si>
    <t>LAQVYGLPDLQDAC(UniMod:4)LR2</t>
  </si>
  <si>
    <t>O70251</t>
  </si>
  <si>
    <t>EF1B_MOUSE</t>
  </si>
  <si>
    <t>Eef1b</t>
  </si>
  <si>
    <t>Elongation factor 1-beta</t>
  </si>
  <si>
    <t>LAQYESKK</t>
  </si>
  <si>
    <t>LAQYESKK2</t>
  </si>
  <si>
    <t>LARDEGWLAEHMLILGITNPAGK</t>
  </si>
  <si>
    <t>LARDEGWLAEHMLILGITNPAGK3</t>
  </si>
  <si>
    <t>LAREEMDVAVAK</t>
  </si>
  <si>
    <t>LAREEMDVAVAK2</t>
  </si>
  <si>
    <t>LAREEMDVAVAK3</t>
  </si>
  <si>
    <t>LARPVEDDFR</t>
  </si>
  <si>
    <t>LARPVEDDFR3</t>
  </si>
  <si>
    <t>LASADGEHWIDVSLVPAFDVLGQPR</t>
  </si>
  <si>
    <t>LASADGEHWIDVSLVPAFDVLGQPR4</t>
  </si>
  <si>
    <t>LASADIETYLLEK</t>
  </si>
  <si>
    <t>LASADIETYLLEK2</t>
  </si>
  <si>
    <t>LASAFSLPIGESLAQR</t>
  </si>
  <si>
    <t>LASAFSLPIGESLAQR3</t>
  </si>
  <si>
    <t>LASAFTEEQAVLYNQR</t>
  </si>
  <si>
    <t>LASAFTEEQAVLYNQR3</t>
  </si>
  <si>
    <t>LASALAPSIYEHEDIK</t>
  </si>
  <si>
    <t>LASALAPSIYEHEDIK3</t>
  </si>
  <si>
    <t>LASALAPSIYEHEDIKK</t>
  </si>
  <si>
    <t>LASALAPSIYEHEDIKK2</t>
  </si>
  <si>
    <t>LASCDIVVDVGGEYNPQSHR</t>
  </si>
  <si>
    <t>LASC(UniMod:4)DIVVDVGGEYNPQSHR</t>
  </si>
  <si>
    <t>LASC(UniMod:4)DIVVDVGGEYNPQSHR4</t>
  </si>
  <si>
    <t>LASCHVYQIMNHCWK</t>
  </si>
  <si>
    <t>LASC(UniMod:4)HVYQIMNHC(UniMod:4)WK</t>
  </si>
  <si>
    <t>LASC(UniMod:4)HVYQIMNHC(UniMod:4)WK2</t>
  </si>
  <si>
    <t>LASCLSAVFAEAPFQDGYDLTIGTSER</t>
  </si>
  <si>
    <t>LASC(UniMod:4)LSAVFAEAPFQDGYDLTIGTSER</t>
  </si>
  <si>
    <t>LASC(UniMod:4)LSAVFAEAPFQDGYDLTIGTSER3</t>
  </si>
  <si>
    <t>LASCSDDR</t>
  </si>
  <si>
    <t>LASC(UniMod:4)SDDR</t>
  </si>
  <si>
    <t>LASC(UniMod:4)SDDR1</t>
  </si>
  <si>
    <t>LASCTLCYDK</t>
  </si>
  <si>
    <t>LASC(UniMod:4)TLC(UniMod:4)YDK</t>
  </si>
  <si>
    <t>LASC(UniMod:4)TLC(UniMod:4)YDK2</t>
  </si>
  <si>
    <t>LASDLLEWIR</t>
  </si>
  <si>
    <t>LASDLLEWIR3</t>
  </si>
  <si>
    <t>LASDLLEWIRR</t>
  </si>
  <si>
    <t>LASDLLEWIRR2</t>
  </si>
  <si>
    <t>LASDSDAESDSR</t>
  </si>
  <si>
    <t>LASDSDAESDSR2</t>
  </si>
  <si>
    <t>LASEFIDDIELMFSNCFEYNPR</t>
  </si>
  <si>
    <t>LASEFIDDIELMFSNC(UniMod:4)FEYNPR</t>
  </si>
  <si>
    <t>LASEFIDDIELMFSNC(UniMod:4)FEYNPR3</t>
  </si>
  <si>
    <t>LASEILMQNWDAAMEDLTR</t>
  </si>
  <si>
    <t>LASEILMQNWDAAMEDLTR3</t>
  </si>
  <si>
    <t>O88990;Q9JI91</t>
  </si>
  <si>
    <t>LASELLEWIR</t>
  </si>
  <si>
    <t>LASELLEWIR2</t>
  </si>
  <si>
    <t>LASENASMK</t>
  </si>
  <si>
    <t>LASENASMK2</t>
  </si>
  <si>
    <t>LASEQQHSAQAMFNLGYMHEK</t>
  </si>
  <si>
    <t>LASEQQHSAQAMFNLGYMHEK4</t>
  </si>
  <si>
    <t>LASEYLSPEEMVTFKK</t>
  </si>
  <si>
    <t>LASEYLSPEEMVTFKK2</t>
  </si>
  <si>
    <t>LASEYLSPEEMVTFKK3</t>
  </si>
  <si>
    <t>LASFSLSPSSPYPTTVGPVESSGLR</t>
  </si>
  <si>
    <t>LASFSLSPSSPYPTTVGPVESSGLR3</t>
  </si>
  <si>
    <t>LASFYEMAIPELESAIK</t>
  </si>
  <si>
    <t>LASFYEMAIPELESAIK2</t>
  </si>
  <si>
    <t>LASFYER</t>
  </si>
  <si>
    <t>LASFYER2</t>
  </si>
  <si>
    <t>LASGDGDEEQDEETEDEETEDHLGK</t>
  </si>
  <si>
    <t>LASGDGDEEQDEETEDEETEDHLGK3</t>
  </si>
  <si>
    <t>LASGFGEDADGHCDTIVAVAEVIK</t>
  </si>
  <si>
    <t>LASGFGEDADGHC(UniMod:4)DTIVAVAEVIK</t>
  </si>
  <si>
    <t>LASGFGEDADGHC(UniMod:4)DTIVAVAEVIK3</t>
  </si>
  <si>
    <t>LASGSFDK</t>
  </si>
  <si>
    <t>LASGSFDK1</t>
  </si>
  <si>
    <t>LASHLNLAMCHLK</t>
  </si>
  <si>
    <t>LASHLNLAMC(UniMod:4)HLK</t>
  </si>
  <si>
    <t>LASHLNLAMC(UniMod:4)HLK2</t>
  </si>
  <si>
    <t>LASHLNLAMC(UniMod:4)HLK3</t>
  </si>
  <si>
    <t>LASHTAVENHVK</t>
  </si>
  <si>
    <t>LASHTAVENHVK2</t>
  </si>
  <si>
    <t>LASHTAVENHVK3</t>
  </si>
  <si>
    <t>LASHWEVSLYK</t>
  </si>
  <si>
    <t>LASHWEVSLYK2</t>
  </si>
  <si>
    <t>LASHWEVSLYK3</t>
  </si>
  <si>
    <t>LASIDEK</t>
  </si>
  <si>
    <t>LASIDEK1</t>
  </si>
  <si>
    <t>LASIYEEVESDMMLLGATAIEDK</t>
  </si>
  <si>
    <t>LASIYEEVESDMMLLGATAIEDK3</t>
  </si>
  <si>
    <t>LASLFGLDQATMGHGNEFFQYTAPK</t>
  </si>
  <si>
    <t>LASLFGLDQATMGHGNEFFQYTAPK3</t>
  </si>
  <si>
    <t>LASLNAEALNNLLLER</t>
  </si>
  <si>
    <t>LASLNAEALNNLLLER3</t>
  </si>
  <si>
    <t>LASLQQENK</t>
  </si>
  <si>
    <t>LASLQQENK2</t>
  </si>
  <si>
    <t>LASLTPGFSGADVANVCNEAALIAAR</t>
  </si>
  <si>
    <t>LASLTPGFSGADVANVC(UniMod:4)NEAALIAAR</t>
  </si>
  <si>
    <t>LASLTPGFSGADVANVC(UniMod:4)NEAALIAAR3</t>
  </si>
  <si>
    <t>LASMSNDFK</t>
  </si>
  <si>
    <t>LASMSNDFK2</t>
  </si>
  <si>
    <t>LASNSPVLPQAFAR</t>
  </si>
  <si>
    <t>LASNSPVLPQAFAR2</t>
  </si>
  <si>
    <t>LASPGEGLHQVTEK</t>
  </si>
  <si>
    <t>LASPGEGLHQVTEK2</t>
  </si>
  <si>
    <t>LASQANIAQVLAELK</t>
  </si>
  <si>
    <t>LASQANIAQVLAELK2</t>
  </si>
  <si>
    <t>LASQANIAQVLAELK3</t>
  </si>
  <si>
    <t>LASQGDSIGSQLGPIHPPPR</t>
  </si>
  <si>
    <t>LASQGDSIGSQLGPIHPPPR3</t>
  </si>
  <si>
    <t>LASQLGVYR</t>
  </si>
  <si>
    <t>LASQLGVYR2</t>
  </si>
  <si>
    <t>LASQPFPFQRPER</t>
  </si>
  <si>
    <t>LASQPFPFQRPER3</t>
  </si>
  <si>
    <t>Q6GQT0;Q6GQT0-2</t>
  </si>
  <si>
    <t>CC14A_MOUSE</t>
  </si>
  <si>
    <t>Cdc14a</t>
  </si>
  <si>
    <t>Dual specificity protein phosphatase CDC14A</t>
  </si>
  <si>
    <t>LASSLGNLNAGTEEPETK</t>
  </si>
  <si>
    <t>LASSLGNLNAGTEEPETK2</t>
  </si>
  <si>
    <t>Q8VC48</t>
  </si>
  <si>
    <t>PEX12_MOUSE</t>
  </si>
  <si>
    <t>Pex12</t>
  </si>
  <si>
    <t>Peroxisome assembly protein 12</t>
  </si>
  <si>
    <t>LASSLREEDEYSIHPPSSR</t>
  </si>
  <si>
    <t>LASSLREEDEYSIHPPSSR3</t>
  </si>
  <si>
    <t>LASSLSQAQQLTELWLTK</t>
  </si>
  <si>
    <t>LASSLSQAQQLTELWLTK3</t>
  </si>
  <si>
    <t>LASTDDGYIDLQFK</t>
  </si>
  <si>
    <t>LASTDDGYIDLQFK2</t>
  </si>
  <si>
    <t>LASTLVHLGEYQAAVDGAR</t>
  </si>
  <si>
    <t>LASTLVHLGEYQAAVDGAR4</t>
  </si>
  <si>
    <t>LASTLVQVR</t>
  </si>
  <si>
    <t>LASTLVQVR2</t>
  </si>
  <si>
    <t>LASTQSPSEDQPGSK</t>
  </si>
  <si>
    <t>LASTQSPSEDQPGSK2</t>
  </si>
  <si>
    <t>LASTSDIEEK</t>
  </si>
  <si>
    <t>LASTSDIEEK2</t>
  </si>
  <si>
    <t>LASTSSCAQK</t>
  </si>
  <si>
    <t>LASTSSC(UniMod:4)AQK</t>
  </si>
  <si>
    <t>LASTSSC(UniMod:4)AQK2</t>
  </si>
  <si>
    <t>LASVGWR</t>
  </si>
  <si>
    <t>LASVGWR2</t>
  </si>
  <si>
    <t>LASVLNTDPALDSELTSK</t>
  </si>
  <si>
    <t>LASVLNTDPALDSELTSK3</t>
  </si>
  <si>
    <t>P05784;P08730;P19001;Q9QWL7;Q61414;P08730-2</t>
  </si>
  <si>
    <t>LASYLDK</t>
  </si>
  <si>
    <t>LASYLDK2</t>
  </si>
  <si>
    <t>LATAILQNWR</t>
  </si>
  <si>
    <t>LATAILQNWR2</t>
  </si>
  <si>
    <t>LATALALVGDPAVVFLDEPTTGMDPSAR</t>
  </si>
  <si>
    <t>LATALALVGDPAVVFLDEPTTGMDPSAR3</t>
  </si>
  <si>
    <t>LATALQK</t>
  </si>
  <si>
    <t>LATALQK1</t>
  </si>
  <si>
    <t>LATCFEVTSPEYQK</t>
  </si>
  <si>
    <t>LATC(UniMod:4)FEVTSPEYQK</t>
  </si>
  <si>
    <t>LATC(UniMod:4)FEVTSPEYQK2</t>
  </si>
  <si>
    <t>LATCSSDR</t>
  </si>
  <si>
    <t>LATC(UniMod:4)SSDR</t>
  </si>
  <si>
    <t>LATC(UniMod:4)SSDR2</t>
  </si>
  <si>
    <t>LATDKNDPHLCDFIETYYLSEQVK</t>
  </si>
  <si>
    <t>LATDKNDPHLC(UniMod:4)DFIETYYLSEQVK</t>
  </si>
  <si>
    <t>LATDKNDPHLC(UniMod:4)DFIETYYLSEQVK4</t>
  </si>
  <si>
    <t>LATEFELRK</t>
  </si>
  <si>
    <t>LATEFELRK2</t>
  </si>
  <si>
    <t>LATEGSSGATEK</t>
  </si>
  <si>
    <t>LATEGSSGATEK2</t>
  </si>
  <si>
    <t>LATELPDAELR</t>
  </si>
  <si>
    <t>LATELPDAELR2</t>
  </si>
  <si>
    <t>LATELPDLFQTAK</t>
  </si>
  <si>
    <t>LATELPDLFQTAK2</t>
  </si>
  <si>
    <t>LATEPLEQAVR</t>
  </si>
  <si>
    <t>LATEPLEQAVR2</t>
  </si>
  <si>
    <t>Q8C0D7;Q8C0D7-2;Q8C0D7-3;Q8C0D7-4;Q8C0D7-5</t>
  </si>
  <si>
    <t>ING4_MOUSE</t>
  </si>
  <si>
    <t>Ing4</t>
  </si>
  <si>
    <t>Inhibitor of growth protein 4</t>
  </si>
  <si>
    <t>LATEYMSSAR</t>
  </si>
  <si>
    <t>LATEYMSSAR2</t>
  </si>
  <si>
    <t>LATFPTTENHQDYPFHIEY</t>
  </si>
  <si>
    <t>LATFPTTENHQDYPFHIEY3</t>
  </si>
  <si>
    <t>LATFVTQALIQLYAR</t>
  </si>
  <si>
    <t>LATFVTQALIQLYAR2</t>
  </si>
  <si>
    <t>LATGPTFQHFLR</t>
  </si>
  <si>
    <t>LATGPTFQHFLR3</t>
  </si>
  <si>
    <t>LATISVNK</t>
  </si>
  <si>
    <t>LATISVNK1</t>
  </si>
  <si>
    <t>LATISVNK2</t>
  </si>
  <si>
    <t>LATLCSNLYHR</t>
  </si>
  <si>
    <t>LATLC(UniMod:4)SNLYHR</t>
  </si>
  <si>
    <t>LATLC(UniMod:4)SNLYHR2</t>
  </si>
  <si>
    <t>LATLETEAAQHQAVIDGLTR</t>
  </si>
  <si>
    <t>LATLETEAAQHQAVIDGLTR3</t>
  </si>
  <si>
    <t>LATLGALEAK</t>
  </si>
  <si>
    <t>LATLGALEAK2</t>
  </si>
  <si>
    <t>LATLLGLQAPPTR</t>
  </si>
  <si>
    <t>LATLLGLQAPPTR2</t>
  </si>
  <si>
    <t>LATLMATEEGRPHFEVTSGSSVYHFDK</t>
  </si>
  <si>
    <t>LATLMATEEGRPHFEVTSGSSVYHFDK4</t>
  </si>
  <si>
    <t>LATLNEK</t>
  </si>
  <si>
    <t>LATLNEK2</t>
  </si>
  <si>
    <t>LATLPMPDDSLEK</t>
  </si>
  <si>
    <t>LATLPMPDDSLEK2</t>
  </si>
  <si>
    <t>LATMAELLGTIAESDCR</t>
  </si>
  <si>
    <t>LATMAELLGTIAESDC(UniMod:4)R</t>
  </si>
  <si>
    <t>LATMAELLGTIAESDC(UniMod:4)R2</t>
  </si>
  <si>
    <t>LATNAAVTVLR</t>
  </si>
  <si>
    <t>LATNAAVTVLR2</t>
  </si>
  <si>
    <t>LATNAAVTVLRVDQIIMAK</t>
  </si>
  <si>
    <t>LATNAAVTVLRVDQIIMAK3</t>
  </si>
  <si>
    <t>LATNMAVITNFSAR</t>
  </si>
  <si>
    <t>LATNMAVITNFSAR2</t>
  </si>
  <si>
    <t>LATNMAVITNFSAR3</t>
  </si>
  <si>
    <t>LATPELLEMAQVLER</t>
  </si>
  <si>
    <t>LATPELLEMAQVLER2</t>
  </si>
  <si>
    <t>LATQLTGPVMPIR</t>
  </si>
  <si>
    <t>LATQLTGPVMPIR3</t>
  </si>
  <si>
    <t>LATSSPEQSWPSTFK</t>
  </si>
  <si>
    <t>LATSSPEQSWPSTFK2</t>
  </si>
  <si>
    <t>LATSTAPYIPELR</t>
  </si>
  <si>
    <t>LATSTAPYIPELR2</t>
  </si>
  <si>
    <t>LATVAQGEEESASR</t>
  </si>
  <si>
    <t>LATVAQGEEESASR2</t>
  </si>
  <si>
    <t>LATVDEWR</t>
  </si>
  <si>
    <t>LATVDEWR2</t>
  </si>
  <si>
    <t>LATVNWAR</t>
  </si>
  <si>
    <t>LATVNWAR2</t>
  </si>
  <si>
    <t>LATVPADFALLSSLLR</t>
  </si>
  <si>
    <t>LATVPADFALLSSLLR2</t>
  </si>
  <si>
    <t>Q61781;Q9Z2K1</t>
  </si>
  <si>
    <t>LATYLDK</t>
  </si>
  <si>
    <t>LATYLDK1</t>
  </si>
  <si>
    <t>LAVAEDNPETSVLSK</t>
  </si>
  <si>
    <t>LAVAEDNPETSVLSK2</t>
  </si>
  <si>
    <t>LAVCGNPATSQPVTSSNHSSR</t>
  </si>
  <si>
    <t>LAVC(UniMod:4)GNPATSQPVTSSNHSSR</t>
  </si>
  <si>
    <t>LAVC(UniMod:4)GNPATSQPVTSSNHSSR3</t>
  </si>
  <si>
    <t>LAVCQHCDLELSVVK</t>
  </si>
  <si>
    <t>LAVC(UniMod:4)QHC(UniMod:4)DLELSVVK</t>
  </si>
  <si>
    <t>LAVC(UniMod:4)QHC(UniMod:4)DLELSVVK2</t>
  </si>
  <si>
    <t>LAVDFPDLPDPQAMFDIEYFR</t>
  </si>
  <si>
    <t>LAVDFPDLPDPQAMFDIEYFR3</t>
  </si>
  <si>
    <t>LAVDLSEVVIK</t>
  </si>
  <si>
    <t>LAVDLSEVVIK2</t>
  </si>
  <si>
    <t>LAVDTDTFSFGVVILETLAGQR</t>
  </si>
  <si>
    <t>LAVDTDTFSFGVVILETLAGQR3</t>
  </si>
  <si>
    <t>LAVDTFPAR</t>
  </si>
  <si>
    <t>LAVDTFPAR2</t>
  </si>
  <si>
    <t>LAVEALSSLDGDLSGR</t>
  </si>
  <si>
    <t>LAVEALSSLDGDLSGR3</t>
  </si>
  <si>
    <t>LAVEAVLR</t>
  </si>
  <si>
    <t>LAVEAVLR2</t>
  </si>
  <si>
    <t>LAVEDFVR</t>
  </si>
  <si>
    <t>LAVEDFVR2</t>
  </si>
  <si>
    <t>LAVEETK</t>
  </si>
  <si>
    <t>LAVEETK2</t>
  </si>
  <si>
    <t>LAVEETKGELLLQLCR</t>
  </si>
  <si>
    <t>LAVEETKGELLLQLC(UniMod:4)R</t>
  </si>
  <si>
    <t>LAVEETKGELLLQLC(UniMod:4)R2</t>
  </si>
  <si>
    <t>LAVEETKGELLLQLC(UniMod:4)R3</t>
  </si>
  <si>
    <t>LAVEISGNYQHLLEQQR</t>
  </si>
  <si>
    <t>LAVEISGNYQHLLEQQR3</t>
  </si>
  <si>
    <t>LAVFDLDYTLWPFWVDTHVDPPFHK</t>
  </si>
  <si>
    <t>LAVFDLDYTLWPFWVDTHVDPPFHK4</t>
  </si>
  <si>
    <t>LAVFDTWSSLAVHIAMDNTVVMEEIRR</t>
  </si>
  <si>
    <t>LAVFDTWSSLAVHIAMDNTVVMEEIRR4</t>
  </si>
  <si>
    <t>LAVGNGLRPAIWEEFTQR</t>
  </si>
  <si>
    <t>LAVGNGLRPAIWEEFTQR3</t>
  </si>
  <si>
    <t>LAVHLASSSAR</t>
  </si>
  <si>
    <t>LAVHLASSSAR2</t>
  </si>
  <si>
    <t>LAVIASNK</t>
  </si>
  <si>
    <t>LAVIASNK1</t>
  </si>
  <si>
    <t>LAVIGEVLSRR</t>
  </si>
  <si>
    <t>LAVIGEVLSRR3</t>
  </si>
  <si>
    <t>LAVIHCAGYSDPILVHTLWQDIIEK</t>
  </si>
  <si>
    <t>LAVIHC(UniMod:4)AGYSDPILVHTLWQDIIEK</t>
  </si>
  <si>
    <t>LAVIHC(UniMod:4)AGYSDPILVHTLWQDIIEK3</t>
  </si>
  <si>
    <t>LAVIHC(UniMod:4)AGYSDPILVHTLWQDIIEK4</t>
  </si>
  <si>
    <t>LAVIHFFDHASAALAR</t>
  </si>
  <si>
    <t>LAVIHFFDHASAALAR4</t>
  </si>
  <si>
    <t>LAVLEQNVER</t>
  </si>
  <si>
    <t>LAVLEQNVER2</t>
  </si>
  <si>
    <t>LAVLLAGTHTLLQQALR</t>
  </si>
  <si>
    <t>LAVLLAGTHTLLQQALR3</t>
  </si>
  <si>
    <t>LAVLLPGRHPCDCLGQK</t>
  </si>
  <si>
    <t>LAVLLPGRHPC(UniMod:4)DC(UniMod:4)LGQK</t>
  </si>
  <si>
    <t>LAVLLPGRHPC(UniMod:4)DC(UniMod:4)LGQK3</t>
  </si>
  <si>
    <t>LAVLLPGRHPC(UniMod:4)DC(UniMod:4)LGQK4</t>
  </si>
  <si>
    <t>LAVLPYQLR</t>
  </si>
  <si>
    <t>LAVLPYQLR2</t>
  </si>
  <si>
    <t>LAVMSMEMR</t>
  </si>
  <si>
    <t>LAVMSMEMR2</t>
  </si>
  <si>
    <t>Q9CQH7</t>
  </si>
  <si>
    <t>BT3L4_MOUSE</t>
  </si>
  <si>
    <t>Btf3l4</t>
  </si>
  <si>
    <t>Transcription factor BTF3 homolog 4</t>
  </si>
  <si>
    <t>LAVNNIAGIEEVNMIK</t>
  </si>
  <si>
    <t>LAVNNIAGIEEVNMIK2</t>
  </si>
  <si>
    <t>LAVNNIAGIEEVNMIK3</t>
  </si>
  <si>
    <t>LAVNSFPK</t>
  </si>
  <si>
    <t>LAVNSFPK1</t>
  </si>
  <si>
    <t>LAVNVMGTLLTVLTQAK</t>
  </si>
  <si>
    <t>LAVNVMGTLLTVLTQAK2</t>
  </si>
  <si>
    <t>LAVQLPPGEDLNDWVAVHVVDFFNR</t>
  </si>
  <si>
    <t>LAVQLPPGEDLNDWVAVHVVDFFNR4</t>
  </si>
  <si>
    <t>LAVQSTALLR</t>
  </si>
  <si>
    <t>LAVQSTALLR2</t>
  </si>
  <si>
    <t>LAVSEALTNLVFALVTDLRDVK</t>
  </si>
  <si>
    <t>LAVSEALTNLVFALVTDLRDVK3</t>
  </si>
  <si>
    <t>LAVSGTLAGQQAGNRPGPLEHLR</t>
  </si>
  <si>
    <t>LAVSGTLAGQQAGNRPGPLEHLR4</t>
  </si>
  <si>
    <t>LAVSLLVIVLEAFHFDYK</t>
  </si>
  <si>
    <t>LAVSLLVIVLEAFHFDYK3</t>
  </si>
  <si>
    <t>LAVSLYSSSLPPHMAGIK</t>
  </si>
  <si>
    <t>LAVSLYSSSLPPHMAGIK3</t>
  </si>
  <si>
    <t>LAVSQVPR</t>
  </si>
  <si>
    <t>LAVSQVPR2</t>
  </si>
  <si>
    <t>LAVSSAS</t>
  </si>
  <si>
    <t>LAVSSAS1</t>
  </si>
  <si>
    <t>LAVTSLEGVGESTR</t>
  </si>
  <si>
    <t>LAVTSLEGVGESTR3</t>
  </si>
  <si>
    <t>LAVVEFHLGVNHIDTEELSAGEEHLVR</t>
  </si>
  <si>
    <t>LAVVEFHLGVNHIDTEELSAGEEHLVR4</t>
  </si>
  <si>
    <t>LAVVLFTK</t>
  </si>
  <si>
    <t>LAVVLFTK2</t>
  </si>
  <si>
    <t>LAVWCALSSYSSHK</t>
  </si>
  <si>
    <t>LAVWC(UniMod:4)ALSSYSSHK</t>
  </si>
  <si>
    <t>LAVWC(UniMod:4)ALSSYSSHK2</t>
  </si>
  <si>
    <t>LAVWC(UniMod:4)ALSSYSSHK3</t>
  </si>
  <si>
    <t>LAVYCLK</t>
  </si>
  <si>
    <t>LAVYC(UniMod:4)LK</t>
  </si>
  <si>
    <t>LAVYC(UniMod:4)LK2</t>
  </si>
  <si>
    <t>LAVYIDR</t>
  </si>
  <si>
    <t>LAVYIDR2</t>
  </si>
  <si>
    <t>LAWAQQLCLLPR</t>
  </si>
  <si>
    <t>LAWAQQLC(UniMod:4)LLPR</t>
  </si>
  <si>
    <t>LAWAQQLC(UniMod:4)LLPR2</t>
  </si>
  <si>
    <t>Q9D067;Q9D067-2;Q9D067-4</t>
  </si>
  <si>
    <t>MDM1_MOUSE</t>
  </si>
  <si>
    <t>Mdm1</t>
  </si>
  <si>
    <t>Nuclear protein MDM1</t>
  </si>
  <si>
    <t>LAWDAEESTK</t>
  </si>
  <si>
    <t>LAWDAEESTK2</t>
  </si>
  <si>
    <t>LAWDFSPEQLDHLFDCFK</t>
  </si>
  <si>
    <t>LAWDFSPEQLDHLFDC(UniMod:4)FK</t>
  </si>
  <si>
    <t>LAWDFSPEQLDHLFDC(UniMod:4)FK3</t>
  </si>
  <si>
    <t>LAWFLVTSANLSK</t>
  </si>
  <si>
    <t>LAWFLVTSANLSK2</t>
  </si>
  <si>
    <t>LAWGLCFLSDPISK</t>
  </si>
  <si>
    <t>LAWGLC(UniMod:4)FLSDPISK</t>
  </si>
  <si>
    <t>LAWGLC(UniMod:4)FLSDPISK2</t>
  </si>
  <si>
    <t>LAWLEASEIEDEEEK</t>
  </si>
  <si>
    <t>LAWLEASEIEDEEEK2</t>
  </si>
  <si>
    <t>F8VPU6</t>
  </si>
  <si>
    <t>USP9Y_MOUSE</t>
  </si>
  <si>
    <t>Usp9y</t>
  </si>
  <si>
    <t>Ubiquitin carboxyl-terminal hydrolase 9Y</t>
  </si>
  <si>
    <t>LAWNFSPEQLDHLFDCFK</t>
  </si>
  <si>
    <t>LAWNFSPEQLDHLFDC(UniMod:4)FK</t>
  </si>
  <si>
    <t>LAWNFSPEQLDHLFDC(UniMod:4)FK3</t>
  </si>
  <si>
    <t>LAWRDGEDIILR</t>
  </si>
  <si>
    <t>LAWRDGEDIILR3</t>
  </si>
  <si>
    <t>LAWVGDVFTTTPTDPRPLTSPLR</t>
  </si>
  <si>
    <t>LAWVGDVFTTTPTDPRPLTSPLR4</t>
  </si>
  <si>
    <t>LAWVSHDSTVSVADASK</t>
  </si>
  <si>
    <t>LAWVSHDSTVSVADASK2</t>
  </si>
  <si>
    <t>LAYAENIALLAETALR</t>
  </si>
  <si>
    <t>LAYAENIALLAETALR2</t>
  </si>
  <si>
    <t>LAYCQSEDLRR</t>
  </si>
  <si>
    <t>LAYC(UniMod:4)QSEDLRR</t>
  </si>
  <si>
    <t>LAYC(UniMod:4)QSEDLRR2</t>
  </si>
  <si>
    <t>LAYDDEIPSLR</t>
  </si>
  <si>
    <t>LAYDDEIPSLR2</t>
  </si>
  <si>
    <t>LAYESDNR</t>
  </si>
  <si>
    <t>LAYESDNR2</t>
  </si>
  <si>
    <t>LAYFCTR</t>
  </si>
  <si>
    <t>LAYFC(UniMod:4)TR</t>
  </si>
  <si>
    <t>LAYFC(UniMod:4)TR2</t>
  </si>
  <si>
    <t>Q6PGB6;Q6PGB6-2;Q6PGB6-4;Q6PGB6-5</t>
  </si>
  <si>
    <t>LAYFNDIAVGAVCCR</t>
  </si>
  <si>
    <t>LAYFNDIAVGAVC(UniMod:4)C(UniMod:4)R</t>
  </si>
  <si>
    <t>LAYFNDIAVGAVC(UniMod:4)C(UniMod:4)R2</t>
  </si>
  <si>
    <t>LAYFNDIAVGAVC(UniMod:4)C(UniMod:4)R3</t>
  </si>
  <si>
    <t>LAYINPDLALEEK</t>
  </si>
  <si>
    <t>LAYINPDLALEEK2</t>
  </si>
  <si>
    <t>LAYINPDLALEEK3</t>
  </si>
  <si>
    <t>LAYLHSHK</t>
  </si>
  <si>
    <t>LAYLHSHK2</t>
  </si>
  <si>
    <t>LAYLHSHKDEVVK</t>
  </si>
  <si>
    <t>LAYLHSHKDEVVK3</t>
  </si>
  <si>
    <t>LAYLHSHKDEVVK4</t>
  </si>
  <si>
    <t>LAYLLQQTDEYVANLTELVR</t>
  </si>
  <si>
    <t>LAYLLQQTDEYVANLTELVR3</t>
  </si>
  <si>
    <t>LAYNEEQIHK</t>
  </si>
  <si>
    <t>LAYNEEQIHK3</t>
  </si>
  <si>
    <t>LAYNENDNTYYAMK</t>
  </si>
  <si>
    <t>LAYNENDNTYYAMK2</t>
  </si>
  <si>
    <t>LAYPETKPEVR</t>
  </si>
  <si>
    <t>LAYPETKPEVR3</t>
  </si>
  <si>
    <t>LAYQELQIDR</t>
  </si>
  <si>
    <t>LAYQELQIDR2</t>
  </si>
  <si>
    <t>LAYSEPCGLR</t>
  </si>
  <si>
    <t>LAYSEPC(UniMod:4)GLR</t>
  </si>
  <si>
    <t>LAYSEPC(UniMod:4)GLR2</t>
  </si>
  <si>
    <t>LAYSPSMGLYLGIYMHAPK</t>
  </si>
  <si>
    <t>LAYSPSMGLYLGIYMHAPK3</t>
  </si>
  <si>
    <t>Q6DFV7;Q6DFV7-3;Q6DFV7-4;Q6DFV7-5;Q6DFV7-6</t>
  </si>
  <si>
    <t>LAYSTLEHGTSLK</t>
  </si>
  <si>
    <t>LAYSTLEHGTSLK3</t>
  </si>
  <si>
    <t>P31254</t>
  </si>
  <si>
    <t>UBA1Y_MOUSE</t>
  </si>
  <si>
    <t>Uba1y</t>
  </si>
  <si>
    <t>Ubiquitin-like modifier-activating enzyme 1 Y</t>
  </si>
  <si>
    <t>LAYVAAGDLAPMNAFFGGLAAQEVMK</t>
  </si>
  <si>
    <t>LAYVAAGDLAPMNAFFGGLAAQEVMK4</t>
  </si>
  <si>
    <t>LAYVTPTIPR</t>
  </si>
  <si>
    <t>LAYVTPTIPR2</t>
  </si>
  <si>
    <t>LAYVYLDSK</t>
  </si>
  <si>
    <t>LAYVYLDSK2</t>
  </si>
  <si>
    <t>LAYYEIR</t>
  </si>
  <si>
    <t>LAYYEIR2</t>
  </si>
  <si>
    <t>LAYYSTVQHK</t>
  </si>
  <si>
    <t>LAYYSTVQHK2</t>
  </si>
  <si>
    <t>LCADDAVPK</t>
  </si>
  <si>
    <t>LC(UniMod:4)ADDAVPK</t>
  </si>
  <si>
    <t>LC(UniMod:4)ADDAVPK2</t>
  </si>
  <si>
    <t>LCAEDVK</t>
  </si>
  <si>
    <t>LC(UniMod:4)AEDVK</t>
  </si>
  <si>
    <t>LC(UniMod:4)AEDVK1</t>
  </si>
  <si>
    <t>LCAFSGLYYCDFCHQDDASVIPAR</t>
  </si>
  <si>
    <t>LC(UniMod:4)AFSGLYYC(UniMod:4)DFC(UniMod:4)HQDDASVIPAR</t>
  </si>
  <si>
    <t>LC(UniMod:4)AFSGLYYC(UniMod:4)DFC(UniMod:4)HQDDASVIPAR3</t>
  </si>
  <si>
    <t>LCAGIMITASHNPK</t>
  </si>
  <si>
    <t>LC(UniMod:4)AGIMITASHNPK</t>
  </si>
  <si>
    <t>LC(UniMod:4)AGIMITASHNPK2</t>
  </si>
  <si>
    <t>LC(UniMod:4)AGIMITASHNPK3</t>
  </si>
  <si>
    <t>LCAQLEGLQSTVTDHVER</t>
  </si>
  <si>
    <t>LC(UniMod:4)AQLEGLQSTVTDHVER</t>
  </si>
  <si>
    <t>LC(UniMod:4)AQLEGLQSTVTDHVER3</t>
  </si>
  <si>
    <t>LCASCWIYWK</t>
  </si>
  <si>
    <t>LC(UniMod:4)ASC(UniMod:4)WIYWK</t>
  </si>
  <si>
    <t>LC(UniMod:4)ASC(UniMod:4)WIYWK2</t>
  </si>
  <si>
    <t>LCASGAGAAPDPAVEEIR</t>
  </si>
  <si>
    <t>LC(UniMod:4)ASGAGAAPDPAVEEIR</t>
  </si>
  <si>
    <t>LC(UniMod:4)ASGAGAAPDPAVEEIR3</t>
  </si>
  <si>
    <t>LCASIHFTSPSWVTLSDGTGR</t>
  </si>
  <si>
    <t>LC(UniMod:4)ASIHFTSPSWVTLSDGTGR</t>
  </si>
  <si>
    <t>LC(UniMod:4)ASIHFTSPSWVTLSDGTGR3</t>
  </si>
  <si>
    <t>LCASLLVR</t>
  </si>
  <si>
    <t>LC(UniMod:4)ASLLVR</t>
  </si>
  <si>
    <t>LC(UniMod:4)ASLLVR2</t>
  </si>
  <si>
    <t>LCAWLVSELR</t>
  </si>
  <si>
    <t>LC(UniMod:4)AWLVSELR</t>
  </si>
  <si>
    <t>LC(UniMod:4)AWLVSELR2</t>
  </si>
  <si>
    <t>LCCAADCR</t>
  </si>
  <si>
    <t>LC(UniMod:4)C(UniMod:4)AADC(UniMod:4)R</t>
  </si>
  <si>
    <t>LC(UniMod:4)C(UniMod:4)AADC(UniMod:4)R2</t>
  </si>
  <si>
    <t>LCCEQSPAFTR</t>
  </si>
  <si>
    <t>LC(UniMod:4)C(UniMod:4)EQSPAFTR</t>
  </si>
  <si>
    <t>LC(UniMod:4)C(UniMod:4)EQSPAFTR2</t>
  </si>
  <si>
    <t>LCCLPSSR</t>
  </si>
  <si>
    <t>LC(UniMod:4)C(UniMod:4)LPSSR</t>
  </si>
  <si>
    <t>LC(UniMod:4)C(UniMod:4)LPSSR2</t>
  </si>
  <si>
    <t>LCCNPVK</t>
  </si>
  <si>
    <t>LC(UniMod:4)C(UniMod:4)NPVK</t>
  </si>
  <si>
    <t>LC(UniMod:4)C(UniMod:4)NPVK2</t>
  </si>
  <si>
    <t>LCCSSHDPASPVSPEYWSK</t>
  </si>
  <si>
    <t>LC(UniMod:4)C(UniMod:4)SSHDPASPVSPEYWSK</t>
  </si>
  <si>
    <t>LC(UniMod:4)C(UniMod:4)SSHDPASPVSPEYWSK3</t>
  </si>
  <si>
    <t>LCDALIDSIPFAHK</t>
  </si>
  <si>
    <t>LC(UniMod:4)DALIDSIPFAHK</t>
  </si>
  <si>
    <t>LC(UniMod:4)DALIDSIPFAHK3</t>
  </si>
  <si>
    <t>LCDCPGLIFPSLLPR</t>
  </si>
  <si>
    <t>LC(UniMod:4)DC(UniMod:4)PGLIFPSLLPR</t>
  </si>
  <si>
    <t>LC(UniMod:4)DC(UniMod:4)PGLIFPSLLPR3</t>
  </si>
  <si>
    <t>LCDDSKPETFNQLWTVEEQK</t>
  </si>
  <si>
    <t>LC(UniMod:4)DDSKPETFNQLWTVEEQK</t>
  </si>
  <si>
    <t>LC(UniMod:4)DDSKPETFNQLWTVEEQK3</t>
  </si>
  <si>
    <t>LCDEQLSSQSHYDFGLR</t>
  </si>
  <si>
    <t>LC(UniMod:4)DEQLSSQSHYDFGLR</t>
  </si>
  <si>
    <t>LC(UniMod:4)DEQLSSQSHYDFGLR3</t>
  </si>
  <si>
    <t>Q3UTQ8;Q62101;Q69ZM6;Q8BLF2;Q8BZ03;Q8K1Y2;Q9QUK0;Q8CEQ0;Q69ZM6-2;Q69ZM6-3;Q8BLF2-2;Q8BLF2-4;Q8BLF2-5;Q8BLF2-6;Q8BLF2-7;Q8BLF2-8;Q9QUK0-2</t>
  </si>
  <si>
    <t>LCDFGFAR</t>
  </si>
  <si>
    <t>LC(UniMod:4)DFGFAR</t>
  </si>
  <si>
    <t>LC(UniMod:4)DFGFAR2</t>
  </si>
  <si>
    <t>LCDFGISGQLVDSIAK</t>
  </si>
  <si>
    <t>LC(UniMod:4)DFGISGQLVDSIAK</t>
  </si>
  <si>
    <t>LC(UniMod:4)DFGISGQLVDSIAK3</t>
  </si>
  <si>
    <t>LCDFGSASHVADNDITPYLVSR</t>
  </si>
  <si>
    <t>LC(UniMod:4)DFGSASHVADNDITPYLVSR</t>
  </si>
  <si>
    <t>LC(UniMod:4)DFGSASHVADNDITPYLVSR3</t>
  </si>
  <si>
    <t>LCDFGSATTISHYPDYSWSAQK</t>
  </si>
  <si>
    <t>LC(UniMod:4)DFGSATTISHYPDYSWSAQK</t>
  </si>
  <si>
    <t>LC(UniMod:4)DFGSATTISHYPDYSWSAQK3</t>
  </si>
  <si>
    <t>LCDFGVSTQLVNSIAK</t>
  </si>
  <si>
    <t>LC(UniMod:4)DFGVSTQLVNSIAK</t>
  </si>
  <si>
    <t>LC(UniMod:4)DFGVSTQLVNSIAK2</t>
  </si>
  <si>
    <t>LC(UniMod:4)DFGVSTQLVNSIAK3</t>
  </si>
  <si>
    <t>O08585</t>
  </si>
  <si>
    <t>CLCA_MOUSE</t>
  </si>
  <si>
    <t>Clta</t>
  </si>
  <si>
    <t>Clathrin light chain A</t>
  </si>
  <si>
    <t>LCDFNPK</t>
  </si>
  <si>
    <t>LC(UniMod:4)DFNPK</t>
  </si>
  <si>
    <t>LC(UniMod:4)DFNPK1</t>
  </si>
  <si>
    <t>LCDIQPFLPVLR</t>
  </si>
  <si>
    <t>LC(UniMod:4)DIQPFLPVLR</t>
  </si>
  <si>
    <t>LC(UniMod:4)DIQPFLPVLR2</t>
  </si>
  <si>
    <t>LCDLFMVK</t>
  </si>
  <si>
    <t>LC(UniMod:4)DLFMVK</t>
  </si>
  <si>
    <t>LC(UniMod:4)DLFMVK2</t>
  </si>
  <si>
    <t>LCDLFMVKPSK</t>
  </si>
  <si>
    <t>LC(UniMod:4)DLFMVKPSK</t>
  </si>
  <si>
    <t>LC(UniMod:4)DLFMVKPSK3</t>
  </si>
  <si>
    <t>LCDLYYVNSPELELEELNAK</t>
  </si>
  <si>
    <t>LC(UniMod:4)DLYYVNSPELELEELNAK</t>
  </si>
  <si>
    <t>LC(UniMod:4)DLYYVNSPELELEELNAK3</t>
  </si>
  <si>
    <t>LCDPEIMANSEAADGEK</t>
  </si>
  <si>
    <t>LC(UniMod:4)DPEIMANSEAADGEK</t>
  </si>
  <si>
    <t>LC(UniMod:4)DPEIMANSEAADGEK2</t>
  </si>
  <si>
    <t>LCDPHPSK</t>
  </si>
  <si>
    <t>LC(UniMod:4)DPHPSK</t>
  </si>
  <si>
    <t>LC(UniMod:4)DPHPSK1</t>
  </si>
  <si>
    <t>LCDSEAHVCFEGLDSDPTGTAYGASIPLAR</t>
  </si>
  <si>
    <t>LC(UniMod:4)DSEAHVC(UniMod:4)FEGLDSDPTGTAYGASIPLAR</t>
  </si>
  <si>
    <t>LC(UniMod:4)DSEAHVC(UniMod:4)FEGLDSDPTGTAYGASIPLAR4</t>
  </si>
  <si>
    <t>Q9CR50</t>
  </si>
  <si>
    <t>ZN363_MOUSE</t>
  </si>
  <si>
    <t>Rchy1</t>
  </si>
  <si>
    <t>RING finger and CHY zinc finger domain-containing protein 1</t>
  </si>
  <si>
    <t>LCDSYNTAQAGGR</t>
  </si>
  <si>
    <t>LC(UniMod:4)DSYNTAQAGGR</t>
  </si>
  <si>
    <t>LC(UniMod:4)DSYNTAQAGGR2</t>
  </si>
  <si>
    <t>LCDVLAQAGHR</t>
  </si>
  <si>
    <t>LC(UniMod:4)DVLAQAGHR</t>
  </si>
  <si>
    <t>LC(UniMod:4)DVLAQAGHR3</t>
  </si>
  <si>
    <t>LCDVRPFLPVLK</t>
  </si>
  <si>
    <t>LC(UniMod:4)DVRPFLPVLK</t>
  </si>
  <si>
    <t>LC(UniMod:4)DVRPFLPVLK3</t>
  </si>
  <si>
    <t>LCEAESSFK</t>
  </si>
  <si>
    <t>LC(UniMod:4)EAESSFK</t>
  </si>
  <si>
    <t>LC(UniMod:4)EAESSFK2</t>
  </si>
  <si>
    <t>LCECSFSPEQVSK</t>
  </si>
  <si>
    <t>LC(UniMod:4)EC(UniMod:4)SFSPEQVSK</t>
  </si>
  <si>
    <t>LC(UniMod:4)EC(UniMod:4)SFSPEQVSK2</t>
  </si>
  <si>
    <t>P11591</t>
  </si>
  <si>
    <t>MUP5_MOUSE</t>
  </si>
  <si>
    <t>Mup5</t>
  </si>
  <si>
    <t>Major urinary protein 5</t>
  </si>
  <si>
    <t>LCEEHGIVR</t>
  </si>
  <si>
    <t>LC(UniMod:4)EEHGIVR</t>
  </si>
  <si>
    <t>LC(UniMod:4)EEHGIVR2</t>
  </si>
  <si>
    <t>LCEESGAEPQEAVLQQLHQLPK</t>
  </si>
  <si>
    <t>LC(UniMod:4)EESGAEPQEAVLQQLHQLPK</t>
  </si>
  <si>
    <t>LC(UniMod:4)EESGAEPQEAVLQQLHQLPK3</t>
  </si>
  <si>
    <t>LCEETPVTVSAVHR</t>
  </si>
  <si>
    <t>LC(UniMod:4)EETPVTVSAVHR</t>
  </si>
  <si>
    <t>LC(UniMod:4)EETPVTVSAVHR3</t>
  </si>
  <si>
    <t>Q9CQY6</t>
  </si>
  <si>
    <t>UQCC2_MOUSE</t>
  </si>
  <si>
    <t>Uqcc2</t>
  </si>
  <si>
    <t>Ubiquinol-cytochrome c reductase complex assembly factor 2</t>
  </si>
  <si>
    <t>LCEEWPVDETK</t>
  </si>
  <si>
    <t>LC(UniMod:4)EEWPVDETK</t>
  </si>
  <si>
    <t>LC(UniMod:4)EEWPVDETK2</t>
  </si>
  <si>
    <t>LCEFNCNIR</t>
  </si>
  <si>
    <t>LC(UniMod:4)EFNC(UniMod:4)NIR</t>
  </si>
  <si>
    <t>LC(UniMod:4)EFNC(UniMod:4)NIR2</t>
  </si>
  <si>
    <t>LCEGHPNIVK</t>
  </si>
  <si>
    <t>LC(UniMod:4)EGHPNIVK</t>
  </si>
  <si>
    <t>LC(UniMod:4)EGHPNIVK2</t>
  </si>
  <si>
    <t>Q8BYZ7;Q8BYZ7-2</t>
  </si>
  <si>
    <t>LCEGMLFR</t>
  </si>
  <si>
    <t>LC(UniMod:4)EGMLFR</t>
  </si>
  <si>
    <t>LC(UniMod:4)EGMLFR2</t>
  </si>
  <si>
    <t>LCELQPGEQCCVVGTLFK</t>
  </si>
  <si>
    <t>LC(UniMod:4)ELQPGEQC(UniMod:4)C(UniMod:4)VVGTLFK</t>
  </si>
  <si>
    <t>LC(UniMod:4)ELQPGEQC(UniMod:4)C(UniMod:4)VVGTLFK3</t>
  </si>
  <si>
    <t>LCENIAGHLK</t>
  </si>
  <si>
    <t>LC(UniMod:4)ENIAGHLK</t>
  </si>
  <si>
    <t>LC(UniMod:4)ENIAGHLK3</t>
  </si>
  <si>
    <t>LCENLLQTVHAEYSR</t>
  </si>
  <si>
    <t>LC(UniMod:4)ENLLQTVHAEYSR</t>
  </si>
  <si>
    <t>LC(UniMod:4)ENLLQTVHAEYSR2</t>
  </si>
  <si>
    <t>LCENYIR</t>
  </si>
  <si>
    <t>LC(UniMod:4)ENYIR</t>
  </si>
  <si>
    <t>LC(UniMod:4)ENYIR2</t>
  </si>
  <si>
    <t>LCEQLSTVIPDSHVYYR</t>
  </si>
  <si>
    <t>LC(UniMod:4)EQLSTVIPDSHVYYR</t>
  </si>
  <si>
    <t>LC(UniMod:4)EQLSTVIPDSHVYYR3</t>
  </si>
  <si>
    <t>LCEQPPLVQAIFSGDPEEIR</t>
  </si>
  <si>
    <t>LC(UniMod:4)EQPPLVQAIFSGDPEEIR</t>
  </si>
  <si>
    <t>LC(UniMod:4)EQPPLVQAIFSGDPEEIR3</t>
  </si>
  <si>
    <t>LCESCPSCPR</t>
  </si>
  <si>
    <t>LC(UniMod:4)ESC(UniMod:4)PSC(UniMod:4)PR</t>
  </si>
  <si>
    <t>LC(UniMod:4)ESC(UniMod:4)PSC(UniMod:4)PR2</t>
  </si>
  <si>
    <t>LCESLEELQNLNGK</t>
  </si>
  <si>
    <t>LC(UniMod:4)ESLEELQNLNGK</t>
  </si>
  <si>
    <t>LC(UniMod:4)ESLEELQNLNGK2</t>
  </si>
  <si>
    <t>LCESNRVDAK</t>
  </si>
  <si>
    <t>LC(UniMod:4)ESNRVDAK</t>
  </si>
  <si>
    <t>LC(UniMod:4)ESNRVDAK2</t>
  </si>
  <si>
    <t>LCEVVDHVFPLLK</t>
  </si>
  <si>
    <t>LC(UniMod:4)EVVDHVFPLLK</t>
  </si>
  <si>
    <t>LC(UniMod:4)EVVDHVFPLLK2</t>
  </si>
  <si>
    <t>LC(UniMod:4)EVVDHVFPLLK3</t>
  </si>
  <si>
    <t>LCEYITQTTLAR</t>
  </si>
  <si>
    <t>LC(UniMod:4)EYITQTTLAR</t>
  </si>
  <si>
    <t>LC(UniMod:4)EYITQTTLAR2</t>
  </si>
  <si>
    <t>LCEYYQPTALLR</t>
  </si>
  <si>
    <t>LC(UniMod:4)EYYQPTALLR</t>
  </si>
  <si>
    <t>LC(UniMod:4)EYYQPTALLR2</t>
  </si>
  <si>
    <t>LCFALYAVVEK</t>
  </si>
  <si>
    <t>LC(UniMod:4)FALYAVVEK</t>
  </si>
  <si>
    <t>LC(UniMod:4)FALYAVVEK2</t>
  </si>
  <si>
    <t>LCFDLLSWR</t>
  </si>
  <si>
    <t>LC(UniMod:4)FDLLSWR</t>
  </si>
  <si>
    <t>LC(UniMod:4)FDLLSWR2</t>
  </si>
  <si>
    <t>LCFDNSFSTISEK</t>
  </si>
  <si>
    <t>LC(UniMod:4)FDNSFSTISEK</t>
  </si>
  <si>
    <t>LC(UniMod:4)FDNSFSTISEK2</t>
  </si>
  <si>
    <t>LCFLDKVEPQATISEIK</t>
  </si>
  <si>
    <t>LC(UniMod:4)FLDKVEPQATISEIK</t>
  </si>
  <si>
    <t>LC(UniMod:4)FLDKVEPQATISEIK3</t>
  </si>
  <si>
    <t>LCFQHNTPLDAIAQFR</t>
  </si>
  <si>
    <t>LC(UniMod:4)FQHNTPLDAIAQFR</t>
  </si>
  <si>
    <t>LC(UniMod:4)FQHNTPLDAIAQFR2</t>
  </si>
  <si>
    <t>LC(UniMod:4)FQHNTPLDAIAQFR3</t>
  </si>
  <si>
    <t>LCFQHNTPLDAIAQFRK</t>
  </si>
  <si>
    <t>LC(UniMod:4)FQHNTPLDAIAQFRK</t>
  </si>
  <si>
    <t>LC(UniMod:4)FQHNTPLDAIAQFRK4</t>
  </si>
  <si>
    <t>LCFSTSSHL</t>
  </si>
  <si>
    <t>LC(UniMod:4)FSTSSHL</t>
  </si>
  <si>
    <t>LC(UniMod:4)FSTSSHL2</t>
  </si>
  <si>
    <t>LCGALEPALSAQAK</t>
  </si>
  <si>
    <t>LC(UniMod:4)GALEPALSAQAK</t>
  </si>
  <si>
    <t>LC(UniMod:4)GALEPALSAQAK2</t>
  </si>
  <si>
    <t>LCGAPSEVR</t>
  </si>
  <si>
    <t>LC(UniMod:4)GAPSEVR</t>
  </si>
  <si>
    <t>LC(UniMod:4)GAPSEVR2</t>
  </si>
  <si>
    <t>LCGDLMNCLHER</t>
  </si>
  <si>
    <t>LC(UniMod:4)GDLMNC(UniMod:4)LHER</t>
  </si>
  <si>
    <t>LC(UniMod:4)GDLMNC(UniMod:4)LHER3</t>
  </si>
  <si>
    <t>LCGEVICR</t>
  </si>
  <si>
    <t>LC(UniMod:4)GEVIC(UniMod:4)R</t>
  </si>
  <si>
    <t>LC(UniMod:4)GEVIC(UniMod:4)R2</t>
  </si>
  <si>
    <t>LCGILPAK</t>
  </si>
  <si>
    <t>LC(UniMod:4)GILPAK</t>
  </si>
  <si>
    <t>LC(UniMod:4)GILPAK2</t>
  </si>
  <si>
    <t>LCGLLGAELLECLSWR</t>
  </si>
  <si>
    <t>LC(UniMod:4)GLLGAELLEC(UniMod:4)LSWR</t>
  </si>
  <si>
    <t>LC(UniMod:4)GLLGAELLEC(UniMod:4)LSWR2</t>
  </si>
  <si>
    <t>LCGPYEK</t>
  </si>
  <si>
    <t>LC(UniMod:4)GPYEK</t>
  </si>
  <si>
    <t>LC(UniMod:4)GPYEK1</t>
  </si>
  <si>
    <t>LC(UniMod:4)GPYEK2</t>
  </si>
  <si>
    <t>P42867</t>
  </si>
  <si>
    <t>GPT_MOUSE</t>
  </si>
  <si>
    <t>Dpagt1</t>
  </si>
  <si>
    <t>UDP-N-acetylglucosamine--dolichyl-phosphate N-acetylglucosaminephosphotransferase</t>
  </si>
  <si>
    <t>LCGQDLNK</t>
  </si>
  <si>
    <t>LC(UniMod:4)GQDLNK</t>
  </si>
  <si>
    <t>LC(UniMod:4)GQDLNK2</t>
  </si>
  <si>
    <t>LCGSGFQSIVSGCQEICSK</t>
  </si>
  <si>
    <t>LC(UniMod:4)GSGFQSIVSGC(UniMod:4)QEIC(UniMod:4)SK</t>
  </si>
  <si>
    <t>LC(UniMod:4)GSGFQSIVSGC(UniMod:4)QEIC(UniMod:4)SK3</t>
  </si>
  <si>
    <t>LCGSIMCK</t>
  </si>
  <si>
    <t>LC(UniMod:4)GSIMC(UniMod:4)K</t>
  </si>
  <si>
    <t>LC(UniMod:4)GSIMC(UniMod:4)K2</t>
  </si>
  <si>
    <t>LCGTLGGCVR</t>
  </si>
  <si>
    <t>LC(UniMod:4)GTLGGC(UniMod:4)VR</t>
  </si>
  <si>
    <t>LC(UniMod:4)GTLGGC(UniMod:4)VR2</t>
  </si>
  <si>
    <t>LCGYVIFR</t>
  </si>
  <si>
    <t>LC(UniMod:4)GYVIFR</t>
  </si>
  <si>
    <t>LC(UniMod:4)GYVIFR2</t>
  </si>
  <si>
    <t>LCHDTNEDHQLDR</t>
  </si>
  <si>
    <t>LC(UniMod:4)HDTNEDHQLDR</t>
  </si>
  <si>
    <t>LC(UniMod:4)HDTNEDHQLDR2</t>
  </si>
  <si>
    <t>LCHEGDCGPCSR</t>
  </si>
  <si>
    <t>LC(UniMod:4)HEGDC(UniMod:4)GPC(UniMod:4)SR</t>
  </si>
  <si>
    <t>LC(UniMod:4)HEGDC(UniMod:4)GPC(UniMod:4)SR2</t>
  </si>
  <si>
    <t>LC(UniMod:4)HEGDC(UniMod:4)GPC(UniMod:4)SR3</t>
  </si>
  <si>
    <t>LCHLLGMNVMEFTR</t>
  </si>
  <si>
    <t>LC(UniMod:4)HLLGMNVMEFTR</t>
  </si>
  <si>
    <t>LC(UniMod:4)HLLGMNVMEFTR3</t>
  </si>
  <si>
    <t>LCHPCQIDYDFVGK</t>
  </si>
  <si>
    <t>LC(UniMod:4)HPC(UniMod:4)QIDYDFVGK</t>
  </si>
  <si>
    <t>LC(UniMod:4)HPC(UniMod:4)QIDYDFVGK2</t>
  </si>
  <si>
    <t>LC(UniMod:4)HPC(UniMod:4)QIDYDFVGK3</t>
  </si>
  <si>
    <t>LCHPCQIDYDFVGKLETLDEDAAQLLR</t>
  </si>
  <si>
    <t>LC(UniMod:4)HPC(UniMod:4)QIDYDFVGKLETLDEDAAQLLR</t>
  </si>
  <si>
    <t>LC(UniMod:4)HPC(UniMod:4)QIDYDFVGKLETLDEDAAQLLR4</t>
  </si>
  <si>
    <t>LCHSEMCR</t>
  </si>
  <si>
    <t>LC(UniMod:4)HSEMC(UniMod:4)R</t>
  </si>
  <si>
    <t>LC(UniMod:4)HSEMC(UniMod:4)R2</t>
  </si>
  <si>
    <t>LCHVFFTSLLETAR</t>
  </si>
  <si>
    <t>LC(UniMod:4)HVFFTSLLETAR</t>
  </si>
  <si>
    <t>LC(UniMod:4)HVFFTSLLETAR3</t>
  </si>
  <si>
    <t>LCISTVVLPK</t>
  </si>
  <si>
    <t>LC(UniMod:4)ISTVVLPK</t>
  </si>
  <si>
    <t>LC(UniMod:4)ISTVVLPK2</t>
  </si>
  <si>
    <t>LCIYGPASPSWR</t>
  </si>
  <si>
    <t>LC(UniMod:4)IYGPASPSWR</t>
  </si>
  <si>
    <t>LC(UniMod:4)IYGPASPSWR2</t>
  </si>
  <si>
    <t>Q9D666;Q9D666-4</t>
  </si>
  <si>
    <t>LCIYTGDLLVQALR</t>
  </si>
  <si>
    <t>LC(UniMod:4)IYTGDLLVQALR</t>
  </si>
  <si>
    <t>LC(UniMod:4)IYTGDLLVQALR3</t>
  </si>
  <si>
    <t>LCLADGILVPGGFGIR</t>
  </si>
  <si>
    <t>LC(UniMod:4)LADGILVPGGFGIR</t>
  </si>
  <si>
    <t>LC(UniMod:4)LADGILVPGGFGIR3</t>
  </si>
  <si>
    <t>LCLAWQGMLLLK</t>
  </si>
  <si>
    <t>LC(UniMod:4)LAWQGMLLLK</t>
  </si>
  <si>
    <t>LC(UniMod:4)LAWQGMLLLK2</t>
  </si>
  <si>
    <t>LCLDLAADFLSELQEGSELAEDK</t>
  </si>
  <si>
    <t>LC(UniMod:4)LDLAADFLSELQEGSELAEDK</t>
  </si>
  <si>
    <t>LC(UniMod:4)LDLAADFLSELQEGSELAEDK3</t>
  </si>
  <si>
    <t>LCLFGSSK</t>
  </si>
  <si>
    <t>LC(UniMod:4)LFGSSK</t>
  </si>
  <si>
    <t>LC(UniMod:4)LFGSSK2</t>
  </si>
  <si>
    <t>LCLISTFLEDGIRMWFQWSEQR</t>
  </si>
  <si>
    <t>LC(UniMod:4)LISTFLEDGIRMWFQWSEQR</t>
  </si>
  <si>
    <t>LC(UniMod:4)LISTFLEDGIRMWFQWSEQR4</t>
  </si>
  <si>
    <t>LCLLCLR</t>
  </si>
  <si>
    <t>LC(UniMod:4)LLC(UniMod:4)LR</t>
  </si>
  <si>
    <t>LC(UniMod:4)LLC(UniMod:4)LR2</t>
  </si>
  <si>
    <t>LCLLPCVLENVR</t>
  </si>
  <si>
    <t>LC(UniMod:4)LLPC(UniMod:4)VLENVR</t>
  </si>
  <si>
    <t>LC(UniMod:4)LLPC(UniMod:4)VLENVR2</t>
  </si>
  <si>
    <t>LC(UniMod:4)LLPC(UniMod:4)VLENVR3</t>
  </si>
  <si>
    <t>LCLMCQK</t>
  </si>
  <si>
    <t>LC(UniMod:4)LMC(UniMod:4)QK</t>
  </si>
  <si>
    <t>LC(UniMod:4)LMC(UniMod:4)QK2</t>
  </si>
  <si>
    <t>LCLNICVGESGDR</t>
  </si>
  <si>
    <t>LC(UniMod:4)LNIC(UniMod:4)VGESGDR</t>
  </si>
  <si>
    <t>LC(UniMod:4)LNIC(UniMod:4)VGESGDR2</t>
  </si>
  <si>
    <t>LCLPDFDK</t>
  </si>
  <si>
    <t>LC(UniMod:4)LPDFDK</t>
  </si>
  <si>
    <t>LC(UniMod:4)LPDFDK2</t>
  </si>
  <si>
    <t>LCLPDFDKQELLECIR</t>
  </si>
  <si>
    <t>LC(UniMod:4)LPDFDKQELLEC(UniMod:4)IR</t>
  </si>
  <si>
    <t>LC(UniMod:4)LPDFDKQELLEC(UniMod:4)IR3</t>
  </si>
  <si>
    <t>LCLPHHILEEK</t>
  </si>
  <si>
    <t>LC(UniMod:4)LPHHILEEK</t>
  </si>
  <si>
    <t>LC(UniMod:4)LPHHILEEK2</t>
  </si>
  <si>
    <t>LC(UniMod:4)LPHHILEEK3</t>
  </si>
  <si>
    <t>LCLQSIAFISR</t>
  </si>
  <si>
    <t>LC(UniMod:4)LQSIAFISR</t>
  </si>
  <si>
    <t>LC(UniMod:4)LQSIAFISR2</t>
  </si>
  <si>
    <t>LCLSDGPLR</t>
  </si>
  <si>
    <t>LC(UniMod:4)LSDGPLR</t>
  </si>
  <si>
    <t>LC(UniMod:4)LSDGPLR2</t>
  </si>
  <si>
    <t>LCLSSHDLLCPEEELHQNVDSSK</t>
  </si>
  <si>
    <t>LC(UniMod:4)LSSHDLLC(UniMod:4)PEEELHQNVDSSK</t>
  </si>
  <si>
    <t>LC(UniMod:4)LSSHDLLC(UniMod:4)PEEELHQNVDSSK3</t>
  </si>
  <si>
    <t>LCLVLSCVGLLTLAPR</t>
  </si>
  <si>
    <t>LC(UniMod:4)LVLSC(UniMod:4)VGLLTLAPR</t>
  </si>
  <si>
    <t>LC(UniMod:4)LVLSC(UniMod:4)VGLLTLAPR2</t>
  </si>
  <si>
    <t>Q8K4B2</t>
  </si>
  <si>
    <t>IRAK3_MOUSE</t>
  </si>
  <si>
    <t>Irak3</t>
  </si>
  <si>
    <t>Interleukin-1 receptor-associated kinase 3</t>
  </si>
  <si>
    <t>LCLVYPYMSNGTLFDR</t>
  </si>
  <si>
    <t>LC(UniMod:4)LVYPYMSNGTLFDR</t>
  </si>
  <si>
    <t>LC(UniMod:4)LVYPYMSNGTLFDR2</t>
  </si>
  <si>
    <t>LCLWDLEEGR</t>
  </si>
  <si>
    <t>LC(UniMod:4)LWDLEEGR</t>
  </si>
  <si>
    <t>LC(UniMod:4)LWDLEEGR2</t>
  </si>
  <si>
    <t>LCMVSLSLFR</t>
  </si>
  <si>
    <t>LC(UniMod:4)MVSLSLFR</t>
  </si>
  <si>
    <t>LC(UniMod:4)MVSLSLFR2</t>
  </si>
  <si>
    <t>LCNDHEVLPFIK</t>
  </si>
  <si>
    <t>LC(UniMod:4)NDHEVLPFIK</t>
  </si>
  <si>
    <t>LC(UniMod:4)NDHEVLPFIK3</t>
  </si>
  <si>
    <t>LCNGEIFFITR</t>
  </si>
  <si>
    <t>LC(UniMod:4)NGEIFFITR</t>
  </si>
  <si>
    <t>LC(UniMod:4)NGEIFFITR2</t>
  </si>
  <si>
    <t>Q91WL8;Q91WL8-3;Q91WL8-4</t>
  </si>
  <si>
    <t>LCNILFSNELHR</t>
  </si>
  <si>
    <t>LC(UniMod:4)NILFSNELHR</t>
  </si>
  <si>
    <t>LC(UniMod:4)NILFSNELHR3</t>
  </si>
  <si>
    <t>LCNNMQK</t>
  </si>
  <si>
    <t>LC(UniMod:4)NNMQK</t>
  </si>
  <si>
    <t>LC(UniMod:4)NNMQK2</t>
  </si>
  <si>
    <t>LCNNPTPQFGGK</t>
  </si>
  <si>
    <t>LC(UniMod:4)NNPTPQFGGK</t>
  </si>
  <si>
    <t>LC(UniMod:4)NNPTPQFGGK2</t>
  </si>
  <si>
    <t>LCNSPSPQMNGK</t>
  </si>
  <si>
    <t>LC(UniMod:4)NSPSPQMNGK</t>
  </si>
  <si>
    <t>LC(UniMod:4)NSPSPQMNGK2</t>
  </si>
  <si>
    <t>LCNTPLASR</t>
  </si>
  <si>
    <t>LC(UniMod:4)NTPLASR</t>
  </si>
  <si>
    <t>LC(UniMod:4)NTPLASR2</t>
  </si>
  <si>
    <t>LCNTVLITGPTGVGK</t>
  </si>
  <si>
    <t>LC(UniMod:4)NTVLITGPTGVGK</t>
  </si>
  <si>
    <t>LC(UniMod:4)NTVLITGPTGVGK2</t>
  </si>
  <si>
    <t>LCPDSERR</t>
  </si>
  <si>
    <t>LC(UniMod:4)PDSERR</t>
  </si>
  <si>
    <t>LC(UniMod:4)PDSERR2</t>
  </si>
  <si>
    <t>LCPENFRDEDVFVCESR</t>
  </si>
  <si>
    <t>LC(UniMod:4)PENFRDEDVFVC(UniMod:4)ESR</t>
  </si>
  <si>
    <t>LC(UniMod:4)PENFRDEDVFVC(UniMod:4)ESR3</t>
  </si>
  <si>
    <t>LCPFLEDHK</t>
  </si>
  <si>
    <t>LC(UniMod:4)PFLEDHK</t>
  </si>
  <si>
    <t>LC(UniMod:4)PFLEDHK3</t>
  </si>
  <si>
    <t>LCPGIQAK</t>
  </si>
  <si>
    <t>LC(UniMod:4)PGIQAK</t>
  </si>
  <si>
    <t>LC(UniMod:4)PGIQAK1</t>
  </si>
  <si>
    <t>LC(UniMod:4)PGIQAK2</t>
  </si>
  <si>
    <t>LCPGQNLPLFLTAK</t>
  </si>
  <si>
    <t>LC(UniMod:4)PGQNLPLFLTAK</t>
  </si>
  <si>
    <t>LC(UniMod:4)PGQNLPLFLTAK2</t>
  </si>
  <si>
    <t>LCPHEQEDADCSSESVK</t>
  </si>
  <si>
    <t>LC(UniMod:4)PHEQEDADC(UniMod:4)SSESVK</t>
  </si>
  <si>
    <t>LC(UniMod:4)PHEQEDADC(UniMod:4)SSESVK3</t>
  </si>
  <si>
    <t>LCPHVMPMLEEALR</t>
  </si>
  <si>
    <t>LC(UniMod:4)PHVMPMLEEALR</t>
  </si>
  <si>
    <t>LC(UniMod:4)PHVMPMLEEALR3</t>
  </si>
  <si>
    <t>LCPNNQEIKR</t>
  </si>
  <si>
    <t>LC(UniMod:4)PNNQEIKR</t>
  </si>
  <si>
    <t>LC(UniMod:4)PNNQEIKR2</t>
  </si>
  <si>
    <t>LCPPELPIPGSGLPPPRK</t>
  </si>
  <si>
    <t>LC(UniMod:4)PPELPIPGSGLPPPRK</t>
  </si>
  <si>
    <t>LC(UniMod:4)PPELPIPGSGLPPPRK2</t>
  </si>
  <si>
    <t>LCPPEVAPHELLLLLR</t>
  </si>
  <si>
    <t>LC(UniMod:4)PPEVAPHELLLLLR</t>
  </si>
  <si>
    <t>LC(UniMod:4)PPEVAPHELLLLLR2</t>
  </si>
  <si>
    <t>LC(UniMod:4)PPEVAPHELLLLLR3</t>
  </si>
  <si>
    <t>LCPQCNTITAPGDLRR</t>
  </si>
  <si>
    <t>LC(UniMod:4)PQC(UniMod:4)NTITAPGDLRR</t>
  </si>
  <si>
    <t>LC(UniMod:4)PQC(UniMod:4)NTITAPGDLRR3</t>
  </si>
  <si>
    <t>LCPSFPASSPK</t>
  </si>
  <si>
    <t>LC(UniMod:4)PSFPASSPK</t>
  </si>
  <si>
    <t>LC(UniMod:4)PSFPASSPK2</t>
  </si>
  <si>
    <t>Q60875;Q60875-3;Q60875-4;Q60875-5</t>
  </si>
  <si>
    <t>LCPSREDFPLIETEDK</t>
  </si>
  <si>
    <t>LC(UniMod:4)PSREDFPLIETEDK</t>
  </si>
  <si>
    <t>LC(UniMod:4)PSREDFPLIETEDK2</t>
  </si>
  <si>
    <t>LCPTHADSLNNLANIK</t>
  </si>
  <si>
    <t>LC(UniMod:4)PTHADSLNNLANIK</t>
  </si>
  <si>
    <t>LC(UniMod:4)PTHADSLNNLANIK3</t>
  </si>
  <si>
    <t>LCPTHADSLNNLANIKR</t>
  </si>
  <si>
    <t>LC(UniMod:4)PTHADSLNNLANIKR</t>
  </si>
  <si>
    <t>LC(UniMod:4)PTHADSLNNLANIKR3</t>
  </si>
  <si>
    <t>LC(UniMod:4)PTHADSLNNLANIKR4</t>
  </si>
  <si>
    <t>LCPWDWTFLLGNCYFFSK</t>
  </si>
  <si>
    <t>LC(UniMod:4)PWDWTFLLGNC(UniMod:4)YFFSK</t>
  </si>
  <si>
    <t>LC(UniMod:4)PWDWTFLLGNC(UniMod:4)YFFSK3</t>
  </si>
  <si>
    <t>LCQAFENGK</t>
  </si>
  <si>
    <t>LC(UniMod:4)QAFENGK</t>
  </si>
  <si>
    <t>LC(UniMod:4)QAFENGK2</t>
  </si>
  <si>
    <t>LCQAFGPR</t>
  </si>
  <si>
    <t>LC(UniMod:4)QAFGPR</t>
  </si>
  <si>
    <t>LC(UniMod:4)QAFGPR2</t>
  </si>
  <si>
    <t>LCQALAIDK</t>
  </si>
  <si>
    <t>LC(UniMod:4)QALAIDK</t>
  </si>
  <si>
    <t>LC(UniMod:4)QALAIDK2</t>
  </si>
  <si>
    <t>LCQDLRNQLYESYYLNFISAISR</t>
  </si>
  <si>
    <t>LC(UniMod:4)QDLRNQLYESYYLNFISAISR</t>
  </si>
  <si>
    <t>LC(UniMod:4)QDLRNQLYESYYLNFISAISR3</t>
  </si>
  <si>
    <t>LCQDYDTIGPEGGSLR</t>
  </si>
  <si>
    <t>LC(UniMod:4)QDYDTIGPEGGSLR</t>
  </si>
  <si>
    <t>LC(UniMod:4)QDYDTIGPEGGSLR3</t>
  </si>
  <si>
    <t>LCQECSFK</t>
  </si>
  <si>
    <t>LC(UniMod:4)QEC(UniMod:4)SFK</t>
  </si>
  <si>
    <t>LC(UniMod:4)QEC(UniMod:4)SFK2</t>
  </si>
  <si>
    <t>LCQENDDVLLK</t>
  </si>
  <si>
    <t>LC(UniMod:4)QENDDVLLK</t>
  </si>
  <si>
    <t>LC(UniMod:4)QENDDVLLK2</t>
  </si>
  <si>
    <t>O88447;Q9DBS5</t>
  </si>
  <si>
    <t>LCQENQWLR</t>
  </si>
  <si>
    <t>LC(UniMod:4)QENQWLR</t>
  </si>
  <si>
    <t>LC(UniMod:4)QENQWLR2</t>
  </si>
  <si>
    <t>Q8VDY9</t>
  </si>
  <si>
    <t>CAAP1_MOUSE</t>
  </si>
  <si>
    <t>Caap1</t>
  </si>
  <si>
    <t>Caspase activity and apoptosis inhibitor 1</t>
  </si>
  <si>
    <t>LCQEQLELLSEK</t>
  </si>
  <si>
    <t>LC(UniMod:4)QEQLELLSEK</t>
  </si>
  <si>
    <t>LC(UniMod:4)QEQLELLSEK2</t>
  </si>
  <si>
    <t>LCQHIIK</t>
  </si>
  <si>
    <t>LC(UniMod:4)QHIIK</t>
  </si>
  <si>
    <t>LC(UniMod:4)QHIIK2</t>
  </si>
  <si>
    <t>LCQIFSDLNATYR</t>
  </si>
  <si>
    <t>LC(UniMod:4)QIFSDLNATYR</t>
  </si>
  <si>
    <t>LC(UniMod:4)QIFSDLNATYR3</t>
  </si>
  <si>
    <t>LCQKTMAPVAS</t>
  </si>
  <si>
    <t>LC(UniMod:4)QKTMAPVAS</t>
  </si>
  <si>
    <t>LC(UniMod:4)QKTMAPVAS2</t>
  </si>
  <si>
    <t>LCQLCPGCGCSSTQPFFGYVGAFK</t>
  </si>
  <si>
    <t>LC(UniMod:4)QLC(UniMod:4)PGC(UniMod:4)GC(UniMod:4)SSTQPFFGYVGAFK</t>
  </si>
  <si>
    <t>LC(UniMod:4)QLC(UniMod:4)PGC(UniMod:4)GC(UniMod:4)SSTQPFFGYVGAFK3</t>
  </si>
  <si>
    <t>LCQLGSEFCELEVFAK</t>
  </si>
  <si>
    <t>LC(UniMod:4)QLGSEFC(UniMod:4)ELEVFAK</t>
  </si>
  <si>
    <t>LC(UniMod:4)QLGSEFC(UniMod:4)ELEVFAK2</t>
  </si>
  <si>
    <t>LCQLVEVMMAR</t>
  </si>
  <si>
    <t>LC(UniMod:4)QLVEVMMAR</t>
  </si>
  <si>
    <t>LC(UniMod:4)QLVEVMMAR2</t>
  </si>
  <si>
    <t>LCQPQNATTDSSPPR</t>
  </si>
  <si>
    <t>LC(UniMod:4)QPQNATTDSSPPR</t>
  </si>
  <si>
    <t>LC(UniMod:4)QPQNATTDSSPPR2</t>
  </si>
  <si>
    <t>Q8C9V1;Q8C9V1-2;Q8C9V1-4</t>
  </si>
  <si>
    <t>LCQPSADLIR</t>
  </si>
  <si>
    <t>LC(UniMod:4)QPSADLIR</t>
  </si>
  <si>
    <t>LC(UniMod:4)QPSADLIR2</t>
  </si>
  <si>
    <t>Q8BWL5;Q91W59;Q8BWL5-2;Q8BWL5-3;Q8BWL5-4;Q8BWL5-5;Q8BWL5-6;Q8VC70;Q91W59-2;Q91W59-3</t>
  </si>
  <si>
    <t>LCQPYGK</t>
  </si>
  <si>
    <t>LC(UniMod:4)QPYGK</t>
  </si>
  <si>
    <t>LC(UniMod:4)QPYGK1</t>
  </si>
  <si>
    <t>LC(UniMod:4)QPYGK2</t>
  </si>
  <si>
    <t>LCQQTIK</t>
  </si>
  <si>
    <t>LC(UniMod:4)QQTIK</t>
  </si>
  <si>
    <t>LC(UniMod:4)QQTIK2</t>
  </si>
  <si>
    <t>LCQTCYPLFQQVAIK</t>
  </si>
  <si>
    <t>LC(UniMod:4)QTC(UniMod:4)YPLFQQVAIK</t>
  </si>
  <si>
    <t>LC(UniMod:4)QTC(UniMod:4)YPLFQQVAIK2</t>
  </si>
  <si>
    <t>LC(UniMod:4)QTC(UniMod:4)YPLFQQVAIK3</t>
  </si>
  <si>
    <t>LCRPCQAAVEYYIK</t>
  </si>
  <si>
    <t>LC(UniMod:4)RPC(UniMod:4)QAAVEYYIK</t>
  </si>
  <si>
    <t>LC(UniMod:4)RPC(UniMod:4)QAAVEYYIK2</t>
  </si>
  <si>
    <t>LCSAHGVLVPGGFGVR</t>
  </si>
  <si>
    <t>LC(UniMod:4)SAHGVLVPGGFGVR</t>
  </si>
  <si>
    <t>LC(UniMod:4)SAHGVLVPGGFGVR2</t>
  </si>
  <si>
    <t>LCSAQQEEGWFR</t>
  </si>
  <si>
    <t>LC(UniMod:4)SAQQEEGWFR</t>
  </si>
  <si>
    <t>LC(UniMod:4)SAQQEEGWFR2</t>
  </si>
  <si>
    <t>LCSAYGVAAAK</t>
  </si>
  <si>
    <t>LC(UniMod:4)SAYGVAAAK</t>
  </si>
  <si>
    <t>LC(UniMod:4)SAYGVAAAK2</t>
  </si>
  <si>
    <t>LCSDACFSK</t>
  </si>
  <si>
    <t>LC(UniMod:4)SDAC(UniMod:4)FSK</t>
  </si>
  <si>
    <t>LC(UniMod:4)SDAC(UniMod:4)FSK2</t>
  </si>
  <si>
    <t>LCSDFQEDIVFR</t>
  </si>
  <si>
    <t>LC(UniMod:4)SDFQEDIVFR</t>
  </si>
  <si>
    <t>LC(UniMod:4)SDFQEDIVFR2</t>
  </si>
  <si>
    <t>LCSDHCFNR</t>
  </si>
  <si>
    <t>LC(UniMod:4)SDHC(UniMod:4)FNR</t>
  </si>
  <si>
    <t>LC(UniMod:4)SDHC(UniMod:4)FNR2</t>
  </si>
  <si>
    <t>LC(UniMod:4)SDHC(UniMod:4)FNR3</t>
  </si>
  <si>
    <t>LCSEHSTIDPQVSHR</t>
  </si>
  <si>
    <t>LC(UniMod:4)SEHSTIDPQVSHR</t>
  </si>
  <si>
    <t>LC(UniMod:4)SEHSTIDPQVSHR2</t>
  </si>
  <si>
    <t>LCSEPCNRPPCYVPCTK</t>
  </si>
  <si>
    <t>LC(UniMod:4)SEPC(UniMod:4)NRPPC(UniMod:4)YVPC(UniMod:4)TK</t>
  </si>
  <si>
    <t>LC(UniMod:4)SEPC(UniMod:4)NRPPC(UniMod:4)YVPC(UniMod:4)TK3</t>
  </si>
  <si>
    <t>LCSGVLGTVVHGK</t>
  </si>
  <si>
    <t>LC(UniMod:4)SGVLGTVVHGK</t>
  </si>
  <si>
    <t>LC(UniMod:4)SGVLGTVVHGK2</t>
  </si>
  <si>
    <t>LCSHPGCAEDDSHIELLHK</t>
  </si>
  <si>
    <t>LC(UniMod:4)SHPGC(UniMod:4)AEDDSHIELLHK</t>
  </si>
  <si>
    <t>LC(UniMod:4)SHPGC(UniMod:4)AEDDSHIELLHK4</t>
  </si>
  <si>
    <t>LCSHTMMLPTR</t>
  </si>
  <si>
    <t>LC(UniMod:4)SHTMMLPTR</t>
  </si>
  <si>
    <t>LC(UniMod:4)SHTMMLPTR2</t>
  </si>
  <si>
    <t>LCSIIYPEENEVTEFFVTLEK</t>
  </si>
  <si>
    <t>LC(UniMod:4)SIIYPEENEVTEFFVTLEK</t>
  </si>
  <si>
    <t>LC(UniMod:4)SIIYPEENEVTEFFVTLEK3</t>
  </si>
  <si>
    <t>LCSIPIHGIR</t>
  </si>
  <si>
    <t>LC(UniMod:4)SIPIHGIR</t>
  </si>
  <si>
    <t>LC(UniMod:4)SIPIHGIR2</t>
  </si>
  <si>
    <t>LCSLFYTNEEVAK</t>
  </si>
  <si>
    <t>LC(UniMod:4)SLFYTNEEVAK</t>
  </si>
  <si>
    <t>LC(UniMod:4)SLFYTNEEVAK3</t>
  </si>
  <si>
    <t>LCSLHDGLVLEAK</t>
  </si>
  <si>
    <t>LC(UniMod:4)SLHDGLVLEAK</t>
  </si>
  <si>
    <t>LC(UniMod:4)SLHDGLVLEAK3</t>
  </si>
  <si>
    <t>LCSLLSGSTK</t>
  </si>
  <si>
    <t>LC(UniMod:4)SLLSGSTK</t>
  </si>
  <si>
    <t>LC(UniMod:4)SLLSGSTK2</t>
  </si>
  <si>
    <t>LCSQAAEELITR</t>
  </si>
  <si>
    <t>LC(UniMod:4)SQAAEELITR</t>
  </si>
  <si>
    <t>LC(UniMod:4)SQAAEELITR2</t>
  </si>
  <si>
    <t>LCSQLEQLELENR</t>
  </si>
  <si>
    <t>LC(UniMod:4)SQLEQLELENR</t>
  </si>
  <si>
    <t>LC(UniMod:4)SQLEQLELENR2</t>
  </si>
  <si>
    <t>LC(UniMod:4)SQLEQLELENR3</t>
  </si>
  <si>
    <t>LCSSVDVDMIQLQLK</t>
  </si>
  <si>
    <t>LC(UniMod:4)SSVDVDMIQLQLK</t>
  </si>
  <si>
    <t>LC(UniMod:4)SSVDVDMIQLQLK2</t>
  </si>
  <si>
    <t>LCSTQLSLNCPLCVNPVCR</t>
  </si>
  <si>
    <t>LC(UniMod:4)STQLSLNC(UniMod:4)PLC(UniMod:4)VNPVC(UniMod:4)R</t>
  </si>
  <si>
    <t>LC(UniMod:4)STQLSLNC(UniMod:4)PLC(UniMod:4)VNPVC(UniMod:4)R3</t>
  </si>
  <si>
    <t>LCSVEQDLAMGSDAEGEK</t>
  </si>
  <si>
    <t>LC(UniMod:4)SVEQDLAMGSDAEGEK</t>
  </si>
  <si>
    <t>LC(UniMod:4)SVEQDLAMGSDAEGEK3</t>
  </si>
  <si>
    <t>LCSVQSENTMMK</t>
  </si>
  <si>
    <t>LC(UniMod:4)SVQSENTMMK</t>
  </si>
  <si>
    <t>LC(UniMod:4)SVQSENTMMK2</t>
  </si>
  <si>
    <t>LCTFILK</t>
  </si>
  <si>
    <t>LC(UniMod:4)TFILK</t>
  </si>
  <si>
    <t>LC(UniMod:4)TFILK1</t>
  </si>
  <si>
    <t>LCTFTITQK</t>
  </si>
  <si>
    <t>LC(UniMod:4)TFTITQK</t>
  </si>
  <si>
    <t>LC(UniMod:4)TFTITQK2</t>
  </si>
  <si>
    <t>LCTLDESVSLAIMIER</t>
  </si>
  <si>
    <t>LC(UniMod:4)TLDESVSLAIMIER</t>
  </si>
  <si>
    <t>LC(UniMod:4)TLDESVSLAIMIER2</t>
  </si>
  <si>
    <t>LCTLPNYTK</t>
  </si>
  <si>
    <t>LC(UniMod:4)TLPNYTK</t>
  </si>
  <si>
    <t>LC(UniMod:4)TLPNYTK2</t>
  </si>
  <si>
    <t>LCTMPPVGTDLNTVK</t>
  </si>
  <si>
    <t>LC(UniMod:4)TMPPVGTDLNTVK</t>
  </si>
  <si>
    <t>LC(UniMod:4)TMPPVGTDLNTVK2</t>
  </si>
  <si>
    <t>LCTPEGWFSCQGPFDLESCLSK</t>
  </si>
  <si>
    <t>LC(UniMod:4)TPEGWFSC(UniMod:4)QGPFDLESC(UniMod:4)LSK</t>
  </si>
  <si>
    <t>LC(UniMod:4)TPEGWFSC(UniMod:4)QGPFDLESC(UniMod:4)LSK3</t>
  </si>
  <si>
    <t>LCTVSYGK</t>
  </si>
  <si>
    <t>LC(UniMod:4)TVSYGK</t>
  </si>
  <si>
    <t>LC(UniMod:4)TVSYGK2</t>
  </si>
  <si>
    <t>LCVFMGK</t>
  </si>
  <si>
    <t>LC(UniMod:4)VFMGK</t>
  </si>
  <si>
    <t>LC(UniMod:4)VFMGK1</t>
  </si>
  <si>
    <t>LCVGSPVR</t>
  </si>
  <si>
    <t>LC(UniMod:4)VGSPVR</t>
  </si>
  <si>
    <t>LC(UniMod:4)VGSPVR2</t>
  </si>
  <si>
    <t>LCVHCLQAVFPFKPPQR</t>
  </si>
  <si>
    <t>LC(UniMod:4)VHC(UniMod:4)LQAVFPFKPPQR</t>
  </si>
  <si>
    <t>LC(UniMod:4)VHC(UniMod:4)LQAVFPFKPPQR4</t>
  </si>
  <si>
    <t>LCVIAECGELK</t>
  </si>
  <si>
    <t>LC(UniMod:4)VIAEC(UniMod:4)GELK</t>
  </si>
  <si>
    <t>LC(UniMod:4)VIAEC(UniMod:4)GELK2</t>
  </si>
  <si>
    <t>LCVLEYQGK</t>
  </si>
  <si>
    <t>LC(UniMod:4)VLEYQGK</t>
  </si>
  <si>
    <t>LC(UniMod:4)VLEYQGK2</t>
  </si>
  <si>
    <t>LCVLLDVYLETESHDDSFEGPK</t>
  </si>
  <si>
    <t>LC(UniMod:4)VLLDVYLETESHDDSFEGPK</t>
  </si>
  <si>
    <t>LC(UniMod:4)VLLDVYLETESHDDSFEGPK3</t>
  </si>
  <si>
    <t>LCVPAEWIHEAK</t>
  </si>
  <si>
    <t>LC(UniMod:4)VPAEWIHEAK</t>
  </si>
  <si>
    <t>LC(UniMod:4)VPAEWIHEAK2</t>
  </si>
  <si>
    <t>LC(UniMod:4)VPAEWIHEAK3</t>
  </si>
  <si>
    <t>LCVPAMNVNDSVTK</t>
  </si>
  <si>
    <t>LC(UniMod:4)VPAMNVNDSVTK</t>
  </si>
  <si>
    <t>LC(UniMod:4)VPAMNVNDSVTK2</t>
  </si>
  <si>
    <t>LC(UniMod:4)VPAMNVNDSVTK3</t>
  </si>
  <si>
    <t>LCVQPQLLR</t>
  </si>
  <si>
    <t>LC(UniMod:4)VQPQLLR</t>
  </si>
  <si>
    <t>LC(UniMod:4)VQPQLLR2</t>
  </si>
  <si>
    <t>LCVSDRDVLPGTCVWSIASELIEK</t>
  </si>
  <si>
    <t>LC(UniMod:4)VSDRDVLPGTC(UniMod:4)VWSIASELIEK</t>
  </si>
  <si>
    <t>LC(UniMod:4)VSDRDVLPGTC(UniMod:4)VWSIASELIEK3</t>
  </si>
  <si>
    <t>LCVSDVFK</t>
  </si>
  <si>
    <t>LC(UniMod:4)VSDVFK</t>
  </si>
  <si>
    <t>LC(UniMod:4)VSDVFK2</t>
  </si>
  <si>
    <t>LCVYGFK</t>
  </si>
  <si>
    <t>LC(UniMod:4)VYGFK</t>
  </si>
  <si>
    <t>LC(UniMod:4)VYGFK2</t>
  </si>
  <si>
    <t>LCYGLNMDFVDPAQITMK</t>
  </si>
  <si>
    <t>LC(UniMod:4)YGLNMDFVDPAQITMK</t>
  </si>
  <si>
    <t>LC(UniMod:4)YGLNMDFVDPAQITMK3</t>
  </si>
  <si>
    <t>LCYHFGCLDPPLKK</t>
  </si>
  <si>
    <t>LC(UniMod:4)YHFGC(UniMod:4)LDPPLKK</t>
  </si>
  <si>
    <t>LC(UniMod:4)YHFGC(UniMod:4)LDPPLKK2</t>
  </si>
  <si>
    <t>LCYHIDK</t>
  </si>
  <si>
    <t>LC(UniMod:4)YHIDK</t>
  </si>
  <si>
    <t>LC(UniMod:4)YHIDK2</t>
  </si>
  <si>
    <t>LCYHVLGTDQSEDILCAEFPDEPK</t>
  </si>
  <si>
    <t>LC(UniMod:4)YHVLGTDQSEDILC(UniMod:4)AEFPDEPK</t>
  </si>
  <si>
    <t>LC(UniMod:4)YHVLGTDQSEDILC(UniMod:4)AEFPDEPK3</t>
  </si>
  <si>
    <t>LCYPQSPDMQPFIMGIHIIDR</t>
  </si>
  <si>
    <t>LC(UniMod:4)YPQSPDMQPFIMGIHIIDR</t>
  </si>
  <si>
    <t>LC(UniMod:4)YPQSPDMQPFIMGIHIIDR3</t>
  </si>
  <si>
    <t>LCYVALDFENEMATAASSSSLEK</t>
  </si>
  <si>
    <t>LC(UniMod:4)YVALDFENEMATAASSSSLEK</t>
  </si>
  <si>
    <t>LC(UniMod:4)YVALDFENEMATAASSSSLEK3</t>
  </si>
  <si>
    <t>LCYVQSLAGHK</t>
  </si>
  <si>
    <t>LC(UniMod:4)YVQSLAGHK</t>
  </si>
  <si>
    <t>LC(UniMod:4)YVQSLAGHK3</t>
  </si>
  <si>
    <t>LDAADGPEHGRPVAHLHDTVK</t>
  </si>
  <si>
    <t>LDAADGPEHGRPVAHLHDTVK3</t>
  </si>
  <si>
    <t>LDAELVK</t>
  </si>
  <si>
    <t>LDAELVK2</t>
  </si>
  <si>
    <t>LDAGHPVYQVSEVEK</t>
  </si>
  <si>
    <t>LDAGHPVYQVSEVEK2</t>
  </si>
  <si>
    <t>LDAGNQLALIEELHK</t>
  </si>
  <si>
    <t>LDAGNQLALIEELHK3</t>
  </si>
  <si>
    <t>Q3UPP8;Q3UPP8-3</t>
  </si>
  <si>
    <t>LDAHIEELK</t>
  </si>
  <si>
    <t>LDAHIEELK2</t>
  </si>
  <si>
    <t>LDAHLPLLCR</t>
  </si>
  <si>
    <t>LDAHLPLLC(UniMod:4)R</t>
  </si>
  <si>
    <t>LDAHLPLLC(UniMod:4)R3</t>
  </si>
  <si>
    <t>LDAILVDLR</t>
  </si>
  <si>
    <t>LDAILVDLR2</t>
  </si>
  <si>
    <t>LDALCNIHENIR</t>
  </si>
  <si>
    <t>LDALC(UniMod:4)NIHENIR</t>
  </si>
  <si>
    <t>LDALC(UniMod:4)NIHENIR2</t>
  </si>
  <si>
    <t>LDALEWESCFNK</t>
  </si>
  <si>
    <t>LDALEWESC(UniMod:4)FNK</t>
  </si>
  <si>
    <t>LDALEWESC(UniMod:4)FNK2</t>
  </si>
  <si>
    <t>LDALLLEK</t>
  </si>
  <si>
    <t>LDALLLEK1</t>
  </si>
  <si>
    <t>LDALPQVESQVAAAR</t>
  </si>
  <si>
    <t>LDALPQVESQVAAAR2</t>
  </si>
  <si>
    <t>LDALQDTGMNHHLLLK</t>
  </si>
  <si>
    <t>LDALQDTGMNHHLLLK3</t>
  </si>
  <si>
    <t>LDALQDTGMNHHLLLK4</t>
  </si>
  <si>
    <t>LDAQSLNLSQEDFDR</t>
  </si>
  <si>
    <t>LDAQSLNLSQEDFDR2</t>
  </si>
  <si>
    <t>LDASEIQVDETIFLLESYIESTMK</t>
  </si>
  <si>
    <t>LDASEIQVDETIFLLESYIESTMK3</t>
  </si>
  <si>
    <t>LDASESLR</t>
  </si>
  <si>
    <t>LDASESLR2</t>
  </si>
  <si>
    <t>LDCAQLK</t>
  </si>
  <si>
    <t>LDC(UniMod:4)AQLK</t>
  </si>
  <si>
    <t>LDC(UniMod:4)AQLK2</t>
  </si>
  <si>
    <t>LDCCLSER</t>
  </si>
  <si>
    <t>LDC(UniMod:4)C(UniMod:4)LSER</t>
  </si>
  <si>
    <t>LDC(UniMod:4)C(UniMod:4)LSER2</t>
  </si>
  <si>
    <t>LDCCSDGCTDSLVGHNEEASGHNGETR</t>
  </si>
  <si>
    <t>LDC(UniMod:4)C(UniMod:4)SDGC(UniMod:4)TDSLVGHNEEASGHNGETR</t>
  </si>
  <si>
    <t>LDC(UniMod:4)C(UniMod:4)SDGC(UniMod:4)TDSLVGHNEEASGHNGETR4</t>
  </si>
  <si>
    <t>LDCDMESIIR</t>
  </si>
  <si>
    <t>LDC(UniMod:4)DMESIIR</t>
  </si>
  <si>
    <t>LDC(UniMod:4)DMESIIR2</t>
  </si>
  <si>
    <t>LDCDTNTVNLAR</t>
  </si>
  <si>
    <t>LDC(UniMod:4)DTNTVNLAR</t>
  </si>
  <si>
    <t>LDC(UniMod:4)DTNTVNLAR2</t>
  </si>
  <si>
    <t>LDCETDREISR</t>
  </si>
  <si>
    <t>LDC(UniMod:4)ETDREISR</t>
  </si>
  <si>
    <t>LDC(UniMod:4)ETDREISR3</t>
  </si>
  <si>
    <t>LDCFTHCLIVK</t>
  </si>
  <si>
    <t>LDC(UniMod:4)FTHC(UniMod:4)LIVK</t>
  </si>
  <si>
    <t>LDC(UniMod:4)FTHC(UniMod:4)LIVK2</t>
  </si>
  <si>
    <t>LDCGRFPSDHWGLLCTLNVVL</t>
  </si>
  <si>
    <t>LDC(UniMod:4)GRFPSDHWGLLC(UniMod:4)TLNVVL</t>
  </si>
  <si>
    <t>LDC(UniMod:4)GRFPSDHWGLLC(UniMod:4)TLNVVL3</t>
  </si>
  <si>
    <t>LDCNLAVQLLK</t>
  </si>
  <si>
    <t>LDC(UniMod:4)NLAVQLLK</t>
  </si>
  <si>
    <t>LDC(UniMod:4)NLAVQLLK2</t>
  </si>
  <si>
    <t>LDCYEGLIECYLASNSIR</t>
  </si>
  <si>
    <t>LDC(UniMod:4)YEGLIEC(UniMod:4)YLASNSIR</t>
  </si>
  <si>
    <t>LDC(UniMod:4)YEGLIEC(UniMod:4)YLASNSIR3</t>
  </si>
  <si>
    <t>Q60722;Q61286;Q60722-2;Q60722-3;Q61286-2</t>
  </si>
  <si>
    <t>LDDAIHVLR</t>
  </si>
  <si>
    <t>LDDAIHVLR2</t>
  </si>
  <si>
    <t>LDDANDAGGK</t>
  </si>
  <si>
    <t>LDDANDAGGK1</t>
  </si>
  <si>
    <t>LDDCITYISSHPNFK</t>
  </si>
  <si>
    <t>LDDC(UniMod:4)ITYISSHPNFK</t>
  </si>
  <si>
    <t>LDDC(UniMod:4)ITYISSHPNFK2</t>
  </si>
  <si>
    <t>LDDC(UniMod:4)ITYISSHPNFK3</t>
  </si>
  <si>
    <t>LDDDDEGVPSSALR</t>
  </si>
  <si>
    <t>LDDDDEGVPSSALR2</t>
  </si>
  <si>
    <t>LDDDGLIAPGVR</t>
  </si>
  <si>
    <t>LDDDGLIAPGVR3</t>
  </si>
  <si>
    <t>LDDDSER</t>
  </si>
  <si>
    <t>LDDDSER2</t>
  </si>
  <si>
    <t>LDDDSPYSGPFCGR</t>
  </si>
  <si>
    <t>LDDDSPYSGPFC(UniMod:4)GR</t>
  </si>
  <si>
    <t>LDDDSPYSGPFC(UniMod:4)GR2</t>
  </si>
  <si>
    <t>LDDFLELNHK</t>
  </si>
  <si>
    <t>LDDFLELNHK3</t>
  </si>
  <si>
    <t>LDDGHLNNSLGSPVQADVYFPR</t>
  </si>
  <si>
    <t>LDDGHLNNSLGSPVQADVYFPR3</t>
  </si>
  <si>
    <t>LDDGSIGVVTPYADQVFR</t>
  </si>
  <si>
    <t>LDDGSIGVVTPYADQVFR2</t>
  </si>
  <si>
    <t>Q99JP4</t>
  </si>
  <si>
    <t>CDC26_MOUSE</t>
  </si>
  <si>
    <t>Cdc26</t>
  </si>
  <si>
    <t>Anaphase-promoting complex subunit CDC26</t>
  </si>
  <si>
    <t>LDDIEEFESIR</t>
  </si>
  <si>
    <t>LDDIEEFESIR2</t>
  </si>
  <si>
    <t>LDDIPPNSLFQEDWTAFQNSVR</t>
  </si>
  <si>
    <t>LDDIPPNSLFQEDWTAFQNSVR3</t>
  </si>
  <si>
    <t>LDDLALLEDLEK</t>
  </si>
  <si>
    <t>LDDLALLEDLEK2</t>
  </si>
  <si>
    <t>LDDLCTR</t>
  </si>
  <si>
    <t>LDDLC(UniMod:4)TR</t>
  </si>
  <si>
    <t>LDDLC(UniMod:4)TR2</t>
  </si>
  <si>
    <t>LDDLFLESFEITDVK</t>
  </si>
  <si>
    <t>LDDLFLESFEITDVK3</t>
  </si>
  <si>
    <t>LDDLFLK</t>
  </si>
  <si>
    <t>LDDLFLK1</t>
  </si>
  <si>
    <t>LDDLHQQAVK</t>
  </si>
  <si>
    <t>LDDLHQQAVK2</t>
  </si>
  <si>
    <t>LDDLLAYLPSSDTPLLK</t>
  </si>
  <si>
    <t>LDDLLAYLPSSDTPLLK3</t>
  </si>
  <si>
    <t>LDDLVSK</t>
  </si>
  <si>
    <t>LDDLVSK2</t>
  </si>
  <si>
    <t>LDDLVSTGK</t>
  </si>
  <si>
    <t>LDDLVSTGK2</t>
  </si>
  <si>
    <t>LDDMINRPR</t>
  </si>
  <si>
    <t>LDDMINRPR2</t>
  </si>
  <si>
    <t>Q3UA16;Q3UA16-3</t>
  </si>
  <si>
    <t>LDDNHSQVLGLR</t>
  </si>
  <si>
    <t>LDDNHSQVLGLR3</t>
  </si>
  <si>
    <t>LDDPAWAPGPSLLSLQMR</t>
  </si>
  <si>
    <t>LDDPAWAPGPSLLSLQMR3</t>
  </si>
  <si>
    <t>LDDPSCPRPECYR</t>
  </si>
  <si>
    <t>LDDPSC(UniMod:4)PRPEC(UniMod:4)YR</t>
  </si>
  <si>
    <t>LDDPSC(UniMod:4)PRPEC(UniMod:4)YR3</t>
  </si>
  <si>
    <t>LDDSCCLFTLK</t>
  </si>
  <si>
    <t>LDDSC(UniMod:4)C(UniMod:4)LFTLK</t>
  </si>
  <si>
    <t>LDDSC(UniMod:4)C(UniMod:4)LFTLK2</t>
  </si>
  <si>
    <t>LDDSFVR</t>
  </si>
  <si>
    <t>LDDSFVR2</t>
  </si>
  <si>
    <t>LDDSGIGAPSVEVLDSAVSAMDHPFLR</t>
  </si>
  <si>
    <t>LDDSGIGAPSVEVLDSAVSAMDHPFLR3</t>
  </si>
  <si>
    <t>LDDSKPSCILPSPSSLSETPDPR</t>
  </si>
  <si>
    <t>LDDSKPSC(UniMod:4)ILPSPSSLSETPDPR</t>
  </si>
  <si>
    <t>LDDSKPSC(UniMod:4)ILPSPSSLSETPDPR3</t>
  </si>
  <si>
    <t>LDDSLAAWR</t>
  </si>
  <si>
    <t>LDDSLAAWR2</t>
  </si>
  <si>
    <t>LDDSQMEALQFALTK</t>
  </si>
  <si>
    <t>LDDSQMEALQFALTK2</t>
  </si>
  <si>
    <t>LDDTQASR</t>
  </si>
  <si>
    <t>LDDTQASR2</t>
  </si>
  <si>
    <t>Q8BH70</t>
  </si>
  <si>
    <t>FBXL4_MOUSE</t>
  </si>
  <si>
    <t>Fbxl4</t>
  </si>
  <si>
    <t>F-box/LRR-repeat protein 4</t>
  </si>
  <si>
    <t>LDDTSLEFLQAR</t>
  </si>
  <si>
    <t>LDDTSLEFLQAR2</t>
  </si>
  <si>
    <t>LDDTVENDK</t>
  </si>
  <si>
    <t>LDDTVENDK2</t>
  </si>
  <si>
    <t>LDDTVHVVIATPGR</t>
  </si>
  <si>
    <t>LDDTVHVVIATPGR2</t>
  </si>
  <si>
    <t>LDDTWPVSPHSR</t>
  </si>
  <si>
    <t>LDDTWPVSPHSR2</t>
  </si>
  <si>
    <t>LDDTYIK</t>
  </si>
  <si>
    <t>LDDTYIK2</t>
  </si>
  <si>
    <t>LDDWPAR</t>
  </si>
  <si>
    <t>LDDWPAR2</t>
  </si>
  <si>
    <t>LDDYVYFVR</t>
  </si>
  <si>
    <t>LDDYVYFVR2</t>
  </si>
  <si>
    <t>LDEAEDDFKK</t>
  </si>
  <si>
    <t>LDEAEDDFKK2</t>
  </si>
  <si>
    <t>LDEAEDDFKK3</t>
  </si>
  <si>
    <t>Q9CXL3</t>
  </si>
  <si>
    <t>CG050_MOUSE</t>
  </si>
  <si>
    <t>Uncharacterized protein C7orf50 homolog</t>
  </si>
  <si>
    <t>LDEAEPEDSGGSPGK</t>
  </si>
  <si>
    <t>LDEAEPEDSGGSPGK2</t>
  </si>
  <si>
    <t>LDEAEQIALK</t>
  </si>
  <si>
    <t>LDEAEQIALK2</t>
  </si>
  <si>
    <t>LDEAQEAECQALR</t>
  </si>
  <si>
    <t>LDEAQEAEC(UniMod:4)QALR</t>
  </si>
  <si>
    <t>LDEAQEAEC(UniMod:4)QALR2</t>
  </si>
  <si>
    <t>LDEAQEAECQVLK</t>
  </si>
  <si>
    <t>LDEAQEAEC(UniMod:4)QVLK</t>
  </si>
  <si>
    <t>LDEAQEAEC(UniMod:4)QVLK2</t>
  </si>
  <si>
    <t>LDEATDSFFQNPEAFHR</t>
  </si>
  <si>
    <t>LDEATDSFFQNPEAFHR3</t>
  </si>
  <si>
    <t>LDEAVAEAHLGK</t>
  </si>
  <si>
    <t>LDEAVAEAHLGK2</t>
  </si>
  <si>
    <t>LDECEEAFQGTK</t>
  </si>
  <si>
    <t>LDEC(UniMod:4)EEAFQGTK</t>
  </si>
  <si>
    <t>LDEC(UniMod:4)EEAFQGTK2</t>
  </si>
  <si>
    <t>LDEDEDEDDADLSK</t>
  </si>
  <si>
    <t>LDEDEDEDDADLSK2</t>
  </si>
  <si>
    <t>LDEDLAGYCR</t>
  </si>
  <si>
    <t>LDEDLAGYC(UniMod:4)R</t>
  </si>
  <si>
    <t>LDEDLAGYC(UniMod:4)R2</t>
  </si>
  <si>
    <t>LDEDSEHPPMILR</t>
  </si>
  <si>
    <t>LDEDSEHPPMILR2</t>
  </si>
  <si>
    <t>LDEDSLTKQPEEVFDVLEK</t>
  </si>
  <si>
    <t>LDEDSLTKQPEEVFDVLEK3</t>
  </si>
  <si>
    <t>LDEEALLK</t>
  </si>
  <si>
    <t>LDEEALLK2</t>
  </si>
  <si>
    <t>LDEELEDAEK</t>
  </si>
  <si>
    <t>LDEELEDAEK2</t>
  </si>
  <si>
    <t>LDEENPK</t>
  </si>
  <si>
    <t>LDEENPK1</t>
  </si>
  <si>
    <t>LDEFDDSTK</t>
  </si>
  <si>
    <t>LDEFDDSTK2</t>
  </si>
  <si>
    <t>LDEGLRK</t>
  </si>
  <si>
    <t>LDEGLRK2</t>
  </si>
  <si>
    <t>LDEGTIQWIVDQAAAK</t>
  </si>
  <si>
    <t>LDEGTIQWIVDQAAAK3</t>
  </si>
  <si>
    <t>LDEGWVPLETMIK</t>
  </si>
  <si>
    <t>LDEGWVPLETMIK2</t>
  </si>
  <si>
    <t>LDEIEGSDCMFEITGSTVER</t>
  </si>
  <si>
    <t>LDEIEGSDC(UniMod:4)MFEITGSTVER</t>
  </si>
  <si>
    <t>LDEIEGSDC(UniMod:4)MFEITGSTVER3</t>
  </si>
  <si>
    <t>LDEISPWLAAMTNTEIALPGEVSAR</t>
  </si>
  <si>
    <t>LDEISPWLAAMTNTEIALPGEVSAR3</t>
  </si>
  <si>
    <t>LDELQASDVAVK</t>
  </si>
  <si>
    <t>LDELQASDVAVK2</t>
  </si>
  <si>
    <t>LDELRDQDAAK</t>
  </si>
  <si>
    <t>LDELRDQDAAK3</t>
  </si>
  <si>
    <t>LDELSAK</t>
  </si>
  <si>
    <t>LDELSAK1</t>
  </si>
  <si>
    <t>LDELYGTWR</t>
  </si>
  <si>
    <t>LDELYGTWR2</t>
  </si>
  <si>
    <t>LDEMEFNPVQQPQLNEK</t>
  </si>
  <si>
    <t>LDEMEFNPVQQPQLNEK3</t>
  </si>
  <si>
    <t>LDENSAFLQFNWK</t>
  </si>
  <si>
    <t>LDENSAFLQFNWK2</t>
  </si>
  <si>
    <t>LDEQGSIIPTR</t>
  </si>
  <si>
    <t>LDEQGSIIPTR2</t>
  </si>
  <si>
    <t>LDETDEFLMNLFFDNK</t>
  </si>
  <si>
    <t>LDETDEFLMNLFFDNK3</t>
  </si>
  <si>
    <t>LDETGVALK</t>
  </si>
  <si>
    <t>LDETGVALK1</t>
  </si>
  <si>
    <t>LDETGVALK2</t>
  </si>
  <si>
    <t>LDETIQAIASGTLNQSLVTLDR</t>
  </si>
  <si>
    <t>LDETIQAIASGTLNQSLVTLDR3</t>
  </si>
  <si>
    <t>LDETQEAEFQALR</t>
  </si>
  <si>
    <t>LDETQEAEFQALR2</t>
  </si>
  <si>
    <t>LDETQTLLR</t>
  </si>
  <si>
    <t>LDETQTLLR2</t>
  </si>
  <si>
    <t>LDEVISK</t>
  </si>
  <si>
    <t>LDEVISK1</t>
  </si>
  <si>
    <t>LDEVNASK</t>
  </si>
  <si>
    <t>LDEVNASK1</t>
  </si>
  <si>
    <t>LDEWVDK</t>
  </si>
  <si>
    <t>LDEWVDK1</t>
  </si>
  <si>
    <t>LDEYLENEGK</t>
  </si>
  <si>
    <t>LDEYLENEGK2</t>
  </si>
  <si>
    <t>LDFASPPPPNYPEHESRPGLGCR</t>
  </si>
  <si>
    <t>LDFASPPPPNYPEHESRPGLGC(UniMod:4)R</t>
  </si>
  <si>
    <t>LDFASPPPPNYPEHESRPGLGC(UniMod:4)R3</t>
  </si>
  <si>
    <t>LDFDLEPEPPPAPPR</t>
  </si>
  <si>
    <t>LDFDLEPEPPPAPPR2</t>
  </si>
  <si>
    <t>LDFEESENK</t>
  </si>
  <si>
    <t>LDFEESENK2</t>
  </si>
  <si>
    <t>LDFGNFQGK</t>
  </si>
  <si>
    <t>LDFGNFQGK2</t>
  </si>
  <si>
    <t>LDFIGNSTGHK</t>
  </si>
  <si>
    <t>LDFIGNSTGHK2</t>
  </si>
  <si>
    <t>LDFIGNSTGHK3</t>
  </si>
  <si>
    <t>Q80X50;Q80X50-2;Q80X50-4;Q80X50-5</t>
  </si>
  <si>
    <t>LDFIGVEGSNYPR</t>
  </si>
  <si>
    <t>LDFIGVEGSNYPR2</t>
  </si>
  <si>
    <t>LDFIRNQMNLLTLDVK</t>
  </si>
  <si>
    <t>LDFIRNQMNLLTLDVK3</t>
  </si>
  <si>
    <t>LDFLEGDQKPVER</t>
  </si>
  <si>
    <t>LDFLEGDQKPVER2</t>
  </si>
  <si>
    <t>LDFLEGDQKPVER3</t>
  </si>
  <si>
    <t>LDFLIPLSK</t>
  </si>
  <si>
    <t>LDFLIPLSK2</t>
  </si>
  <si>
    <t>LDFLPLK</t>
  </si>
  <si>
    <t>LDFLPLK1</t>
  </si>
  <si>
    <t>LDFLPLK2</t>
  </si>
  <si>
    <t>LDFLRPFSVPNK</t>
  </si>
  <si>
    <t>LDFLRPFSVPNK2</t>
  </si>
  <si>
    <t>LDFNEHYK</t>
  </si>
  <si>
    <t>LDFNEHYK2</t>
  </si>
  <si>
    <t>LDFNGFYAER</t>
  </si>
  <si>
    <t>LDFNGFYAER2</t>
  </si>
  <si>
    <t>LDFNTDEEK</t>
  </si>
  <si>
    <t>LDFNTDEEK2</t>
  </si>
  <si>
    <t>LDFNTDEEKK</t>
  </si>
  <si>
    <t>LDFNTDEEKK3</t>
  </si>
  <si>
    <t>LDFSAVENGSVK</t>
  </si>
  <si>
    <t>LDFSAVENGSVK2</t>
  </si>
  <si>
    <t>Q3UMG5;Q8BVU0;Q3UMG5-2;Q3UMG5-3</t>
  </si>
  <si>
    <t>LDFSCNK</t>
  </si>
  <si>
    <t>LDFSC(UniMod:4)NK</t>
  </si>
  <si>
    <t>LDFSC(UniMod:4)NK1</t>
  </si>
  <si>
    <t>LDFSCNR</t>
  </si>
  <si>
    <t>LDFSC(UniMod:4)NR</t>
  </si>
  <si>
    <t>LDFSC(UniMod:4)NR2</t>
  </si>
  <si>
    <t>Q8BWW9;Q8BWW9-3</t>
  </si>
  <si>
    <t>LDFSDTMVQQK</t>
  </si>
  <si>
    <t>LDFSDTMVQQK2</t>
  </si>
  <si>
    <t>LDFSGIEPDVKPFEEK</t>
  </si>
  <si>
    <t>LDFSGIEPDVKPFEEK2</t>
  </si>
  <si>
    <t>LDFSITK</t>
  </si>
  <si>
    <t>LDFSITK1</t>
  </si>
  <si>
    <t>LDFSTGNFNVLAVR</t>
  </si>
  <si>
    <t>LDFSTGNFNVLAVR2</t>
  </si>
  <si>
    <t>LDFSTTETQGK</t>
  </si>
  <si>
    <t>LDFSTTETQGK2</t>
  </si>
  <si>
    <t>LDFTEEEELLSRR</t>
  </si>
  <si>
    <t>LDFTEEEELLSRR3</t>
  </si>
  <si>
    <t>LDFTVEHDSLR</t>
  </si>
  <si>
    <t>LDFTVEHDSLR2</t>
  </si>
  <si>
    <t>LDFTVEHDSLR3</t>
  </si>
  <si>
    <t>LDGAHAPELTK</t>
  </si>
  <si>
    <t>LDGAHAPELTK2</t>
  </si>
  <si>
    <t>LDGAHAPELTK3</t>
  </si>
  <si>
    <t>LDGCFSSSR</t>
  </si>
  <si>
    <t>LDGC(UniMod:4)FSSSR</t>
  </si>
  <si>
    <t>LDGC(UniMod:4)FSSSR2</t>
  </si>
  <si>
    <t>LDGCLDLLIEMSK</t>
  </si>
  <si>
    <t>LDGC(UniMod:4)LDLLIEMSK</t>
  </si>
  <si>
    <t>LDGC(UniMod:4)LDLLIEMSK2</t>
  </si>
  <si>
    <t>LDGCTAFALVYEGR</t>
  </si>
  <si>
    <t>LDGC(UniMod:4)TAFALVYEGR</t>
  </si>
  <si>
    <t>LDGC(UniMod:4)TAFALVYEGR2</t>
  </si>
  <si>
    <t>LDGEASINNR</t>
  </si>
  <si>
    <t>LDGEASINNR2</t>
  </si>
  <si>
    <t>LDGERPGPNR</t>
  </si>
  <si>
    <t>LDGERPGPNR2</t>
  </si>
  <si>
    <t>LDGETASDSESR</t>
  </si>
  <si>
    <t>LDGETASDSESR2</t>
  </si>
  <si>
    <t>LDGETIPHFPANQEVLNK</t>
  </si>
  <si>
    <t>LDGETIPHFPANQEVLNK3</t>
  </si>
  <si>
    <t>LDGFNELVIK</t>
  </si>
  <si>
    <t>LDGFNELVIK2</t>
  </si>
  <si>
    <t>LDGFNELVIKK</t>
  </si>
  <si>
    <t>LDGFNELVIKK3</t>
  </si>
  <si>
    <t>LDGFPLLR</t>
  </si>
  <si>
    <t>LDGFPLLR2</t>
  </si>
  <si>
    <t>LDGGFAAVFR</t>
  </si>
  <si>
    <t>LDGGFAAVFR2</t>
  </si>
  <si>
    <t>LDGGIEPYRLPEVIQK</t>
  </si>
  <si>
    <t>LDGGIEPYRLPEVIQK2</t>
  </si>
  <si>
    <t>LDGHELPPPISFDVEAPTMLPPCK</t>
  </si>
  <si>
    <t>LDGHELPPPISFDVEAPTMLPPC(UniMod:4)K</t>
  </si>
  <si>
    <t>LDGHELPPPISFDVEAPTMLPPC(UniMod:4)K4</t>
  </si>
  <si>
    <t>LDGHTGCTLWTPFNK</t>
  </si>
  <si>
    <t>LDGHTGC(UniMod:4)TLWTPFNK</t>
  </si>
  <si>
    <t>LDGHTGC(UniMod:4)TLWTPFNK2</t>
  </si>
  <si>
    <t>LDGLVDTPTGYIESLPK</t>
  </si>
  <si>
    <t>LDGLVDTPTGYIESLPK3</t>
  </si>
  <si>
    <t>LDGLVHR</t>
  </si>
  <si>
    <t>LDGLVHR2</t>
  </si>
  <si>
    <t>LDGLVPSYAENEAK</t>
  </si>
  <si>
    <t>LDGLVPSYAENEAK2</t>
  </si>
  <si>
    <t>LDGMGCLEFDEER</t>
  </si>
  <si>
    <t>LDGMGC(UniMod:4)LEFDEER</t>
  </si>
  <si>
    <t>LDGMGC(UniMod:4)LEFDEER2</t>
  </si>
  <si>
    <t>LDGNLSTQTGETR</t>
  </si>
  <si>
    <t>LDGNLSTQTGETR2</t>
  </si>
  <si>
    <t>LDGPEEAECTK</t>
  </si>
  <si>
    <t>LDGPEEAEC(UniMod:4)TK</t>
  </si>
  <si>
    <t>LDGPEEAEC(UniMod:4)TK2</t>
  </si>
  <si>
    <t>LDGQTPHDER</t>
  </si>
  <si>
    <t>LDGQTPHDER2</t>
  </si>
  <si>
    <t>LDGQTPHDERQDSINAYNEPNSTK</t>
  </si>
  <si>
    <t>LDGQTPHDERQDSINAYNEPNSTK4</t>
  </si>
  <si>
    <t>LDGSCHVTTASLDGETNLK</t>
  </si>
  <si>
    <t>LDGSC(UniMod:4)HVTTASLDGETNLK</t>
  </si>
  <si>
    <t>LDGSC(UniMod:4)HVTTASLDGETNLK3</t>
  </si>
  <si>
    <t>LDGSHQELETLK</t>
  </si>
  <si>
    <t>LDGSHQELETLK2</t>
  </si>
  <si>
    <t>LDGSTNAQSR</t>
  </si>
  <si>
    <t>LDGSTNAQSR2</t>
  </si>
  <si>
    <t>LDGSTPAFER</t>
  </si>
  <si>
    <t>LDGSTPAFER2</t>
  </si>
  <si>
    <t>LDGTEINGR</t>
  </si>
  <si>
    <t>LDGTEINGR1</t>
  </si>
  <si>
    <t>LDGTIWLGPNAVLAFKR</t>
  </si>
  <si>
    <t>LDGTIWLGPNAVLAFKR3</t>
  </si>
  <si>
    <t>LDHAEVFR</t>
  </si>
  <si>
    <t>LDHAEVFR2</t>
  </si>
  <si>
    <t>LDHAPSLQQPEVCFIGR</t>
  </si>
  <si>
    <t>LDHAPSLQQPEVC(UniMod:4)FIGR</t>
  </si>
  <si>
    <t>LDHAPSLQQPEVC(UniMod:4)FIGR3</t>
  </si>
  <si>
    <t>LDHAWAGIAR</t>
  </si>
  <si>
    <t>LDHAWAGIAR2</t>
  </si>
  <si>
    <t>LDHCNIVR</t>
  </si>
  <si>
    <t>LDHC(UniMod:4)NIVR</t>
  </si>
  <si>
    <t>LDHC(UniMod:4)NIVR2</t>
  </si>
  <si>
    <t>LDHDGAILDVDEDDIEK</t>
  </si>
  <si>
    <t>LDHDGAILDVDEDDIEK2</t>
  </si>
  <si>
    <t>LDHDVAAAVSGVYR</t>
  </si>
  <si>
    <t>LDHDVAAAVSGVYR2</t>
  </si>
  <si>
    <t>Q8BUR4;Q8C3J5;Q8BUR4-2</t>
  </si>
  <si>
    <t>LDHEVEGGR</t>
  </si>
  <si>
    <t>LDHEVEGGR2</t>
  </si>
  <si>
    <t>LDHGSGEPYR</t>
  </si>
  <si>
    <t>LDHGSGEPYR2</t>
  </si>
  <si>
    <t>LDHISDSVPVLELFSNIWGAGTK</t>
  </si>
  <si>
    <t>LDHISDSVPVLELFSNIWGAGTK3</t>
  </si>
  <si>
    <t>LDHLAEK</t>
  </si>
  <si>
    <t>LDHLAEK1</t>
  </si>
  <si>
    <t>LDHLAEK2</t>
  </si>
  <si>
    <t>LDHLMNEEPQLLCQESK</t>
  </si>
  <si>
    <t>LDHLMNEEPQLLC(UniMod:4)QESK</t>
  </si>
  <si>
    <t>LDHLMNEEPQLLC(UniMod:4)QESK3</t>
  </si>
  <si>
    <t>LDHLSSSAPGSPPDLLESAPK</t>
  </si>
  <si>
    <t>LDHLSSSAPGSPPDLLESAPK3</t>
  </si>
  <si>
    <t>LDHQFSLPLEPALR</t>
  </si>
  <si>
    <t>LDHQFSLPLEPALR3</t>
  </si>
  <si>
    <t>LDHSMCVIPWPVMSTSENK</t>
  </si>
  <si>
    <t>LDHSMC(UniMod:4)VIPWPVMSTSENK</t>
  </si>
  <si>
    <t>LDHSMC(UniMod:4)VIPWPVMSTSENK3</t>
  </si>
  <si>
    <t>LDHYAIIK</t>
  </si>
  <si>
    <t>LDHYAIIK2</t>
  </si>
  <si>
    <t>LDHYAIIKFPLTTESAMK</t>
  </si>
  <si>
    <t>LDHYAIIKFPLTTESAMK3</t>
  </si>
  <si>
    <t>LDIAFGTHHTK</t>
  </si>
  <si>
    <t>LDIAFGTHHTK3</t>
  </si>
  <si>
    <t>LDIDPETITWQR</t>
  </si>
  <si>
    <t>LDIDPETITWQR2</t>
  </si>
  <si>
    <t>LDIDPETITWQR3</t>
  </si>
  <si>
    <t>LDIDSAPITAR</t>
  </si>
  <si>
    <t>LDIDSAPITAR2</t>
  </si>
  <si>
    <t>LDIFEFLNHVEDGLK</t>
  </si>
  <si>
    <t>LDIFEFLNHVEDGLK2</t>
  </si>
  <si>
    <t>LDIFEFLNHVEDGLK3</t>
  </si>
  <si>
    <t>LDIGLAAGDIPVQYCPQPTNGMVYFR</t>
  </si>
  <si>
    <t>LDIGLAAGDIPVQYC(UniMod:4)PQPTNGMVYFR</t>
  </si>
  <si>
    <t>LDIGLAAGDIPVQYC(UniMod:4)PQPTNGMVYFR3</t>
  </si>
  <si>
    <t>LDIHTLAHHLK</t>
  </si>
  <si>
    <t>LDIHTLAHHLK3</t>
  </si>
  <si>
    <t>LDIIQPLPETCEEISSDALTVR</t>
  </si>
  <si>
    <t>LDIIQPLPETC(UniMod:4)EEISSDALTVR</t>
  </si>
  <si>
    <t>LDIIQPLPETC(UniMod:4)EEISSDALTVR3</t>
  </si>
  <si>
    <t>LDILAMPR</t>
  </si>
  <si>
    <t>LDILAMPR2</t>
  </si>
  <si>
    <t>LDILAQEVNFLR</t>
  </si>
  <si>
    <t>LDILAQEVNFLR2</t>
  </si>
  <si>
    <t>P10833;P62071</t>
  </si>
  <si>
    <t>LDILDTAGQEEFGAMR</t>
  </si>
  <si>
    <t>LDILDTAGQEEFGAMR2</t>
  </si>
  <si>
    <t>LDILELLEK</t>
  </si>
  <si>
    <t>LDILELLEK2</t>
  </si>
  <si>
    <t>LDILELLEKR</t>
  </si>
  <si>
    <t>LDILELLEKR3</t>
  </si>
  <si>
    <t>LDILEWMCIR</t>
  </si>
  <si>
    <t>LDILEWMC(UniMod:4)IR</t>
  </si>
  <si>
    <t>LDILEWMC(UniMod:4)IR2</t>
  </si>
  <si>
    <t>LDILGAAETGSGK</t>
  </si>
  <si>
    <t>LDILGAAETGSGK2</t>
  </si>
  <si>
    <t>LDINLER</t>
  </si>
  <si>
    <t>LDINLER2</t>
  </si>
  <si>
    <t>LDINLLDNVVNCLYHGEGAQQR</t>
  </si>
  <si>
    <t>LDINLLDNVVNC(UniMod:4)LYHGEGAQQR</t>
  </si>
  <si>
    <t>LDINLLDNVVNC(UniMod:4)LYHGEGAQQR4</t>
  </si>
  <si>
    <t>LDIPTGMTPER</t>
  </si>
  <si>
    <t>LDIPTGMTPER2</t>
  </si>
  <si>
    <t>LDIQALR</t>
  </si>
  <si>
    <t>LDIQALR2</t>
  </si>
  <si>
    <t>LDITTLTGVPEEHIK</t>
  </si>
  <si>
    <t>LDITTLTGVPEEHIK2</t>
  </si>
  <si>
    <t>LDITTLTGVPEEHIK3</t>
  </si>
  <si>
    <t>LDIVFYLLR</t>
  </si>
  <si>
    <t>LDIVFYLLR2</t>
  </si>
  <si>
    <t>LDIVHQVAIWQR</t>
  </si>
  <si>
    <t>LDIVHQVAIWQR3</t>
  </si>
  <si>
    <t>LDKSQIHDIVLVGGSTR</t>
  </si>
  <si>
    <t>LDKSQIHDIVLVGGSTR3</t>
  </si>
  <si>
    <t>LDLACSLSWNVIR</t>
  </si>
  <si>
    <t>LDLAC(UniMod:4)SLSWNVIR</t>
  </si>
  <si>
    <t>LDLAC(UniMod:4)SLSWNVIR2</t>
  </si>
  <si>
    <t>LDLADAK</t>
  </si>
  <si>
    <t>LDLADAK1</t>
  </si>
  <si>
    <t>LDLAEALVDFIYQYWK</t>
  </si>
  <si>
    <t>LDLAEALVDFIYQYWK3</t>
  </si>
  <si>
    <t>LDLAGPLLAFLFR</t>
  </si>
  <si>
    <t>LDLAGPLLAFLFR2</t>
  </si>
  <si>
    <t>LDLCTTVLPQIEK</t>
  </si>
  <si>
    <t>LDLC(UniMod:4)TTVLPQIEK</t>
  </si>
  <si>
    <t>LDLC(UniMod:4)TTVLPQIEK2</t>
  </si>
  <si>
    <t>LDLDFPR</t>
  </si>
  <si>
    <t>LDLDFPR1</t>
  </si>
  <si>
    <t>LDLDTSGVGDGRR</t>
  </si>
  <si>
    <t>LDLDTSGVGDGRR3</t>
  </si>
  <si>
    <t>Q5FWH2;Q5FWH2-1;Q5FWH2-2</t>
  </si>
  <si>
    <t>LDLEAVDGVIFQLR</t>
  </si>
  <si>
    <t>LDLEAVDGVIFQLR2</t>
  </si>
  <si>
    <t>LDLEAWFPGSGAFR</t>
  </si>
  <si>
    <t>LDLEAWFPGSGAFR2</t>
  </si>
  <si>
    <t>LDLEVTDSKK</t>
  </si>
  <si>
    <t>LDLEVTDSKK2</t>
  </si>
  <si>
    <t>LDLEVTDSKK3</t>
  </si>
  <si>
    <t>LDLFSALGDAK</t>
  </si>
  <si>
    <t>LDLFSALGDAK2</t>
  </si>
  <si>
    <t>LDLGERPK</t>
  </si>
  <si>
    <t>LDLGERPK2</t>
  </si>
  <si>
    <t>LDLGSNEFTEVPEVLEQLSGLR</t>
  </si>
  <si>
    <t>LDLGSNEFTEVPEVLEQLSGLR3</t>
  </si>
  <si>
    <t>LDLGWPK</t>
  </si>
  <si>
    <t>LDLGWPK2</t>
  </si>
  <si>
    <t>LDLIAQQMMPEVR</t>
  </si>
  <si>
    <t>LDLIAQQMMPEVR3</t>
  </si>
  <si>
    <t>LDLICDAMR</t>
  </si>
  <si>
    <t>LDLIC(UniMod:4)DAMR</t>
  </si>
  <si>
    <t>LDLIC(UniMod:4)DAMR2</t>
  </si>
  <si>
    <t>LDLILCNK</t>
  </si>
  <si>
    <t>LDLILC(UniMod:4)NK</t>
  </si>
  <si>
    <t>LDLILC(UniMod:4)NK2</t>
  </si>
  <si>
    <t>LDLLDLAPEPR</t>
  </si>
  <si>
    <t>LDLLDLAPEPR2</t>
  </si>
  <si>
    <t>LDLLGNPK</t>
  </si>
  <si>
    <t>LDLLGNPK2</t>
  </si>
  <si>
    <t>Q99LM2;Q60636-2</t>
  </si>
  <si>
    <t>LDLLLEK</t>
  </si>
  <si>
    <t>LDLLLEK1</t>
  </si>
  <si>
    <t>LDLLPFYAR</t>
  </si>
  <si>
    <t>LDLLPFYAR2</t>
  </si>
  <si>
    <t>LDLLQQR</t>
  </si>
  <si>
    <t>LDLLQQR2</t>
  </si>
  <si>
    <t>LDLMDEGTDARDVLENK</t>
  </si>
  <si>
    <t>LDLMDEGTDARDVLENK3</t>
  </si>
  <si>
    <t>LDLMTPYLNTSNK</t>
  </si>
  <si>
    <t>LDLMTPYLNTSNK2</t>
  </si>
  <si>
    <t>LDLNDSKWEDIHVITGALK</t>
  </si>
  <si>
    <t>LDLNDSKWEDIHVITGALK3</t>
  </si>
  <si>
    <t>LDLPDDLIGYFSLFLVR</t>
  </si>
  <si>
    <t>LDLPDDLIGYFSLFLVR3</t>
  </si>
  <si>
    <t>LDLPPYESFDELWDK</t>
  </si>
  <si>
    <t>LDLPPYESFDELWDK2</t>
  </si>
  <si>
    <t>LDLPPYETFEDLR</t>
  </si>
  <si>
    <t>LDLPPYETFEDLR2</t>
  </si>
  <si>
    <t>LDLPVTVR</t>
  </si>
  <si>
    <t>LDLPVTVR2</t>
  </si>
  <si>
    <t>LDLQYAK</t>
  </si>
  <si>
    <t>LDLQYAK2</t>
  </si>
  <si>
    <t>LDLSHCSHLTDQSSNLLTAVGSSTR</t>
  </si>
  <si>
    <t>LDLSHC(UniMod:4)SHLTDQSSNLLTAVGSSTR</t>
  </si>
  <si>
    <t>LDLSHC(UniMod:4)SHLTDQSSNLLTAVGSSTR4</t>
  </si>
  <si>
    <t>LDLSHEFSLVASNPAANSLGSK</t>
  </si>
  <si>
    <t>LDLSHEFSLVASNPAANSLGSK3</t>
  </si>
  <si>
    <t>LDLSQNNLHILRPQNLDNLPK</t>
  </si>
  <si>
    <t>LDLSQNNLHILRPQNLDNLPK4</t>
  </si>
  <si>
    <t>LDLTCSMK</t>
  </si>
  <si>
    <t>LDLTC(UniMod:4)SMK</t>
  </si>
  <si>
    <t>LDLTC(UniMod:4)SMK2</t>
  </si>
  <si>
    <t>LDLTCTLWHK</t>
  </si>
  <si>
    <t>LDLTC(UniMod:4)TLWHK</t>
  </si>
  <si>
    <t>LDLTC(UniMod:4)TLWHK2</t>
  </si>
  <si>
    <t>Q3U129;Q3U129-2</t>
  </si>
  <si>
    <t>B3GNL_MOUSE</t>
  </si>
  <si>
    <t>B3gntl1</t>
  </si>
  <si>
    <t>UDP-GlcNAc:betaGal beta-1,3-N-acetylglucosaminyltransferase-like protein 1</t>
  </si>
  <si>
    <t>LDLTGGEFEDNLK</t>
  </si>
  <si>
    <t>LDLTGGEFEDNLK2</t>
  </si>
  <si>
    <t>LDLTHLR</t>
  </si>
  <si>
    <t>LDLTHLR2</t>
  </si>
  <si>
    <t>Q8CG79</t>
  </si>
  <si>
    <t>ASPP2_MOUSE</t>
  </si>
  <si>
    <t>Tp53bp2</t>
  </si>
  <si>
    <t>Apoptosis-stimulating of p53 protein 2</t>
  </si>
  <si>
    <t>LDLTLAELQEMASR</t>
  </si>
  <si>
    <t>LDLTLAELQEMASR2</t>
  </si>
  <si>
    <t>LDLVLASGQSFR</t>
  </si>
  <si>
    <t>LDLVLASGQSFR2</t>
  </si>
  <si>
    <t>LDLVQSMMDCLYAK</t>
  </si>
  <si>
    <t>LDLVQSMMDC(UniMod:4)LYAK</t>
  </si>
  <si>
    <t>LDLVQSMMDC(UniMod:4)LYAK2</t>
  </si>
  <si>
    <t>LDLVSNWER</t>
  </si>
  <si>
    <t>LDLVSNWER2</t>
  </si>
  <si>
    <t>LDLVSPDLKR</t>
  </si>
  <si>
    <t>LDLVSPDLKR3</t>
  </si>
  <si>
    <t>LDMAAAGFTEALTFALCSQEDIADK</t>
  </si>
  <si>
    <t>LDMAAAGFTEALTFALC(UniMod:4)SQEDIADK</t>
  </si>
  <si>
    <t>LDMAAAGFTEALTFALC(UniMod:4)SQEDIADK3</t>
  </si>
  <si>
    <t>LDMEEEER</t>
  </si>
  <si>
    <t>LDMEEEER2</t>
  </si>
  <si>
    <t>LDMEIDGQK</t>
  </si>
  <si>
    <t>LDMEIDGQK2</t>
  </si>
  <si>
    <t>LDMEIER</t>
  </si>
  <si>
    <t>LDMEIER2</t>
  </si>
  <si>
    <t>LDMPEVLWK</t>
  </si>
  <si>
    <t>LDMPEVLWK2</t>
  </si>
  <si>
    <t>Q149G0</t>
  </si>
  <si>
    <t>CB068_MOUSE</t>
  </si>
  <si>
    <t>UPF0561 protein C2orf68 homolog</t>
  </si>
  <si>
    <t>LDMSHGFVHHIR</t>
  </si>
  <si>
    <t>LDMSHGFVHHIR3</t>
  </si>
  <si>
    <t>LDMYGEK</t>
  </si>
  <si>
    <t>LDMYGEK1</t>
  </si>
  <si>
    <t>LDNCHSVSR</t>
  </si>
  <si>
    <t>LDNC(UniMod:4)HSVSR</t>
  </si>
  <si>
    <t>LDNC(UniMod:4)HSVSR2</t>
  </si>
  <si>
    <t>P39688;Q04736;P39688-2</t>
  </si>
  <si>
    <t>LDNGGYYITTR</t>
  </si>
  <si>
    <t>LDNGGYYITTR2</t>
  </si>
  <si>
    <t>LDNGMEMTTGVSQER</t>
  </si>
  <si>
    <t>LDNGMEMTTGVSQER2</t>
  </si>
  <si>
    <t>LDNIFLTR</t>
  </si>
  <si>
    <t>LDNIFLTR2</t>
  </si>
  <si>
    <t>LDNILLDR</t>
  </si>
  <si>
    <t>LDNILLDR2</t>
  </si>
  <si>
    <t>P35329;P35329-3</t>
  </si>
  <si>
    <t>LDNILLFQNYEFDK</t>
  </si>
  <si>
    <t>LDNILLFQNYEFDK2</t>
  </si>
  <si>
    <t>LDNILSGPK</t>
  </si>
  <si>
    <t>LDNILSGPK1</t>
  </si>
  <si>
    <t>LDNITQVMSLHTQYLESFLR</t>
  </si>
  <si>
    <t>LDNITQVMSLHTQYLESFLR3</t>
  </si>
  <si>
    <t>LDNLAIDTQYYLAQQIHPVVAR</t>
  </si>
  <si>
    <t>LDNLAIDTQYYLAQQIHPVVAR4</t>
  </si>
  <si>
    <t>LDNLHSCFCALQALIDSCASPASLAR</t>
  </si>
  <si>
    <t>LDNLHSC(UniMod:4)FC(UniMod:4)ALQALIDSC(UniMod:4)ASPASLAR</t>
  </si>
  <si>
    <t>LDNLHSC(UniMod:4)FC(UniMod:4)ALQALIDSC(UniMod:4)ASPASLAR3</t>
  </si>
  <si>
    <t>LDNLHSC(UniMod:4)FC(UniMod:4)ALQALIDSC(UniMod:4)ASPASLAR4</t>
  </si>
  <si>
    <t>LDNLLGEVR</t>
  </si>
  <si>
    <t>LDNLLGEVR2</t>
  </si>
  <si>
    <t>LDNLLLDTEGYVK</t>
  </si>
  <si>
    <t>LDNLLLDTEGYVK2</t>
  </si>
  <si>
    <t>LDNLTLMEISSSGAFLTQALNHMYK</t>
  </si>
  <si>
    <t>LDNLTLMEISSSGAFLTQALNHMYK3</t>
  </si>
  <si>
    <t>LDNQRLK</t>
  </si>
  <si>
    <t>LDNQRLK2</t>
  </si>
  <si>
    <t>LDNTLGGTSEVIHR</t>
  </si>
  <si>
    <t>LDNTLGGTSEVIHR2</t>
  </si>
  <si>
    <t>LDNTLGGTSEVIHR3</t>
  </si>
  <si>
    <t>LDNTTAAVQELGR</t>
  </si>
  <si>
    <t>LDNTTAAVQELGR2</t>
  </si>
  <si>
    <t>LDNTVVGQTAWK</t>
  </si>
  <si>
    <t>LDNTVVGQTAWK2</t>
  </si>
  <si>
    <t>LDNTVVGQTSWK</t>
  </si>
  <si>
    <t>LDNTVVGQTSWK2</t>
  </si>
  <si>
    <t>LDNTVVGQTSWKPISNQSWDQK</t>
  </si>
  <si>
    <t>LDNTVVGQTSWKPISNQSWDQK3</t>
  </si>
  <si>
    <t>LDNVLLDHEGHCK</t>
  </si>
  <si>
    <t>LDNVLLDHEGHC(UniMod:4)K</t>
  </si>
  <si>
    <t>LDNVLLDHEGHC(UniMod:4)K2</t>
  </si>
  <si>
    <t>LDNVLLDSEGHIK</t>
  </si>
  <si>
    <t>LDNVLLDSEGHIK3</t>
  </si>
  <si>
    <t>LDNVMLDSEGHIK</t>
  </si>
  <si>
    <t>LDNVMLDSEGHIK2</t>
  </si>
  <si>
    <t>LDNVSHTPSSYIETLPK</t>
  </si>
  <si>
    <t>LDNVSHTPSSYIETLPK3</t>
  </si>
  <si>
    <t>LDNWLNELETYCTR</t>
  </si>
  <si>
    <t>LDNWLNELETYC(UniMod:4)TR</t>
  </si>
  <si>
    <t>LDNWLNELETYC(UniMod:4)TR2</t>
  </si>
  <si>
    <t>LDPATLR</t>
  </si>
  <si>
    <t>LDPATLR2</t>
  </si>
  <si>
    <t>LDPATSAVTVTR</t>
  </si>
  <si>
    <t>LDPATSAVTVTR2</t>
  </si>
  <si>
    <t>LDPDYFISSVFER</t>
  </si>
  <si>
    <t>LDPDYFISSVFER2</t>
  </si>
  <si>
    <t>LDPEKPLT</t>
  </si>
  <si>
    <t>LDPEKPLT2</t>
  </si>
  <si>
    <t>LDPELHLDIK</t>
  </si>
  <si>
    <t>LDPELHLDIK2</t>
  </si>
  <si>
    <t>LDPEQLPVRPK</t>
  </si>
  <si>
    <t>LDPEQLPVRPK2</t>
  </si>
  <si>
    <t>LDPETLESLGLIK</t>
  </si>
  <si>
    <t>LDPETLESLGLIK2</t>
  </si>
  <si>
    <t>LDPETLESLGLIK3</t>
  </si>
  <si>
    <t>LDPFPECGQGMNDSAPFLTNHR</t>
  </si>
  <si>
    <t>LDPFPEC(UniMod:4)GQGMNDSAPFLTNHR</t>
  </si>
  <si>
    <t>LDPFPEC(UniMod:4)GQGMNDSAPFLTNHR3</t>
  </si>
  <si>
    <t>LDPFSSFSK</t>
  </si>
  <si>
    <t>LDPFSSFSK2</t>
  </si>
  <si>
    <t>LDPGAVSDVPEAIK</t>
  </si>
  <si>
    <t>LDPGAVSDVPEAIK2</t>
  </si>
  <si>
    <t>LDPHYPK</t>
  </si>
  <si>
    <t>LDPHYPK2</t>
  </si>
  <si>
    <t>LDPIGAK</t>
  </si>
  <si>
    <t>LDPIGAK1</t>
  </si>
  <si>
    <t>LDPILCDCILEK</t>
  </si>
  <si>
    <t>LDPILC(UniMod:4)DC(UniMod:4)ILEK</t>
  </si>
  <si>
    <t>LDPILC(UniMod:4)DC(UniMod:4)ILEK2</t>
  </si>
  <si>
    <t>LDPINTTLLK</t>
  </si>
  <si>
    <t>LDPINTTLLK2</t>
  </si>
  <si>
    <t>LDPIQLSIFSHR</t>
  </si>
  <si>
    <t>LDPIQLSIFSHR3</t>
  </si>
  <si>
    <t>LDPITGR</t>
  </si>
  <si>
    <t>LDPITGR2</t>
  </si>
  <si>
    <t>O35473</t>
  </si>
  <si>
    <t>C1D_MOUSE</t>
  </si>
  <si>
    <t>C1d</t>
  </si>
  <si>
    <t>Nuclear nucleic acid-binding protein C1D</t>
  </si>
  <si>
    <t>LDPLEQAK</t>
  </si>
  <si>
    <t>LDPLEQAK1</t>
  </si>
  <si>
    <t>LDPLFEYR</t>
  </si>
  <si>
    <t>LDPLFEYR2</t>
  </si>
  <si>
    <t>LDPQELAQR</t>
  </si>
  <si>
    <t>LDPQELAQR2</t>
  </si>
  <si>
    <t>LDPQLWPQR</t>
  </si>
  <si>
    <t>LDPQLWPQR2</t>
  </si>
  <si>
    <t>LDPQNHVLYSNR</t>
  </si>
  <si>
    <t>LDPQNHVLYSNR3</t>
  </si>
  <si>
    <t>LDPRPEYHR</t>
  </si>
  <si>
    <t>LDPRPEYHR3</t>
  </si>
  <si>
    <t>LDPSAEETVINNK</t>
  </si>
  <si>
    <t>LDPSAEETVINNK2</t>
  </si>
  <si>
    <t>LDPSIFESLQK</t>
  </si>
  <si>
    <t>LDPSIFESLQK3</t>
  </si>
  <si>
    <t>LDPSKYPVPENWLHK</t>
  </si>
  <si>
    <t>LDPSKYPVPENWLHK4</t>
  </si>
  <si>
    <t>LDPSQPAVGNLTPVVLGPEELWPAR</t>
  </si>
  <si>
    <t>LDPSQPAVGNLTPVVLGPEELWPAR3</t>
  </si>
  <si>
    <t>LDPTFASATLLFQK</t>
  </si>
  <si>
    <t>LDPTFASATLLFQK2</t>
  </si>
  <si>
    <t>LDPTGCLTSLVLVASGR</t>
  </si>
  <si>
    <t>LDPTGC(UniMod:4)LTSLVLVASGR</t>
  </si>
  <si>
    <t>LDPTGC(UniMod:4)LTSLVLVASGR3</t>
  </si>
  <si>
    <t>Q9QYG0-2</t>
  </si>
  <si>
    <t>Q9QYG0;Q9QYG0-2</t>
  </si>
  <si>
    <t>NDRG2_MOUSE</t>
  </si>
  <si>
    <t>Ndrg2</t>
  </si>
  <si>
    <t>Isoform 2 of Protein NDRG2</t>
  </si>
  <si>
    <t>LDPTQTSFLK</t>
  </si>
  <si>
    <t>LDPTQTSFLK2</t>
  </si>
  <si>
    <t>LDPTSVTLKPMEIR</t>
  </si>
  <si>
    <t>LDPTSVTLKPMEIR3</t>
  </si>
  <si>
    <t>LDPVDQGAEDTVAPEVTAEK</t>
  </si>
  <si>
    <t>LDPVDQGAEDTVAPEVTAEK3</t>
  </si>
  <si>
    <t>LDPYDYEMIDVVLK</t>
  </si>
  <si>
    <t>LDPYDYEMIDVVLK2</t>
  </si>
  <si>
    <t>LDPYLHGGIAVQVK</t>
  </si>
  <si>
    <t>LDPYLHGGIAVQVK2</t>
  </si>
  <si>
    <t>LDPYLHGGIAVQVK3</t>
  </si>
  <si>
    <t>LDPYLHSLELLEK</t>
  </si>
  <si>
    <t>LDPYLHSLELLEK3</t>
  </si>
  <si>
    <t>LDPYVQR</t>
  </si>
  <si>
    <t>LDPYVQR2</t>
  </si>
  <si>
    <t>LDQAASYLQQLMDEAPSAR</t>
  </si>
  <si>
    <t>LDQAASYLQQLMDEAPSAR3</t>
  </si>
  <si>
    <t>LDQAETR</t>
  </si>
  <si>
    <t>LDQAETR2</t>
  </si>
  <si>
    <t>LDQALVAEHIEK</t>
  </si>
  <si>
    <t>LDQALVAEHIEK2</t>
  </si>
  <si>
    <t>LDQALVAEHIEK3</t>
  </si>
  <si>
    <t>LDQAVLDLKR</t>
  </si>
  <si>
    <t>LDQAVLDLKR2</t>
  </si>
  <si>
    <t>LDQEAENLVATVVPTHLAAAVPEVAVYLK</t>
  </si>
  <si>
    <t>LDQEAENLVATVVPTHLAAAVPEVAVYLK4</t>
  </si>
  <si>
    <t>LDQEDALLGSYPVDDGCR</t>
  </si>
  <si>
    <t>LDQEDALLGSYPVDDGC(UniMod:4)R</t>
  </si>
  <si>
    <t>LDQEDALLGSYPVDDGC(UniMod:4)R3</t>
  </si>
  <si>
    <t>LDQELDFILSQQK</t>
  </si>
  <si>
    <t>LDQELDFILSQQK3</t>
  </si>
  <si>
    <t>LDQEVAEVDK</t>
  </si>
  <si>
    <t>LDQEVAEVDK2</t>
  </si>
  <si>
    <t>LDQEVEGGRGDEQYK</t>
  </si>
  <si>
    <t>LDQEVEGGRGDEQYK3</t>
  </si>
  <si>
    <t>LDQISPQFIK</t>
  </si>
  <si>
    <t>LDQISPQFIK2</t>
  </si>
  <si>
    <t>LDQKEEEEEEEEEDGSK</t>
  </si>
  <si>
    <t>LDQKEEEEEEEEEDGSK3</t>
  </si>
  <si>
    <t>LDQLDGSFDDPNTMVAK</t>
  </si>
  <si>
    <t>LDQLDGSFDDPNTMVAK2</t>
  </si>
  <si>
    <t>LDQMVFFWEDIK</t>
  </si>
  <si>
    <t>LDQMVFFWEDIK2</t>
  </si>
  <si>
    <t>LDQPDWTGR</t>
  </si>
  <si>
    <t>LDQPDWTGR2</t>
  </si>
  <si>
    <t>LDQPMTEIVSR</t>
  </si>
  <si>
    <t>LDQPMTEIVSR2</t>
  </si>
  <si>
    <t>LDQQALPLGGR</t>
  </si>
  <si>
    <t>LDQQALPLGGR2</t>
  </si>
  <si>
    <t>LDQTHLETVIPAPGKR</t>
  </si>
  <si>
    <t>LDQTHLETVIPAPGKR4</t>
  </si>
  <si>
    <t>LDQTMSALK</t>
  </si>
  <si>
    <t>LDQTMSALK2</t>
  </si>
  <si>
    <t>LDQVEQELNELR</t>
  </si>
  <si>
    <t>LDQVEQELNELR2</t>
  </si>
  <si>
    <t>LDQVLQWNR</t>
  </si>
  <si>
    <t>LDQVLQWNR2</t>
  </si>
  <si>
    <t>LDQVLVEFTCK</t>
  </si>
  <si>
    <t>LDQVLVEFTC(UniMod:4)K</t>
  </si>
  <si>
    <t>LDQVLVEFTC(UniMod:4)K2</t>
  </si>
  <si>
    <t>LDQVSQFGCR</t>
  </si>
  <si>
    <t>LDQVSQFGC(UniMod:4)R</t>
  </si>
  <si>
    <t>LDQVSQFGC(UniMod:4)R2</t>
  </si>
  <si>
    <t>LDQWLTTMLLR</t>
  </si>
  <si>
    <t>LDQWLTTMLLR2</t>
  </si>
  <si>
    <t>LDQWLTTMLLR3</t>
  </si>
  <si>
    <t>LDQYEIRNLLMCYLYIVK</t>
  </si>
  <si>
    <t>LDQYEIRNLLMC(UniMod:4)YLYIVK</t>
  </si>
  <si>
    <t>LDQYEIRNLLMC(UniMod:4)YLYIVK3</t>
  </si>
  <si>
    <t>LDRDEFAVAMFLVYCALEK</t>
  </si>
  <si>
    <t>LDRDEFAVAMFLVYC(UniMod:4)ALEK</t>
  </si>
  <si>
    <t>LDRDEFAVAMFLVYC(UniMod:4)ALEK3</t>
  </si>
  <si>
    <t>LDRDLSTSTFPEPQLLQSIQR</t>
  </si>
  <si>
    <t>LDRDLSTSTFPEPQLLQSIQR3</t>
  </si>
  <si>
    <t>LDRDLSTSVLSEVR</t>
  </si>
  <si>
    <t>LDRDLSTSVLSEVR2</t>
  </si>
  <si>
    <t>LDRDPASGTALQEISFWLNLER</t>
  </si>
  <si>
    <t>LDRDPASGTALQEISFWLNLER3</t>
  </si>
  <si>
    <t>LDRDPASGTALQEISFWLNLER4</t>
  </si>
  <si>
    <t>LDRDVLAALECANIDPGLYPAIHR</t>
  </si>
  <si>
    <t>LDRDVLAALEC(UniMod:4)ANIDPGLYPAIHR</t>
  </si>
  <si>
    <t>LDRDVLAALEC(UniMod:4)ANIDPGLYPAIHR4</t>
  </si>
  <si>
    <t>LDREEAFYQFVNNLSEEDYR</t>
  </si>
  <si>
    <t>LDREEAFYQFVNNLSEEDYR3</t>
  </si>
  <si>
    <t>LDRETEELHHDR</t>
  </si>
  <si>
    <t>LDRETEELHHDR2</t>
  </si>
  <si>
    <t>LDRLDLAR</t>
  </si>
  <si>
    <t>LDRLDLAR2</t>
  </si>
  <si>
    <t>LDRLEETVQAK</t>
  </si>
  <si>
    <t>LDRLEETVQAK3</t>
  </si>
  <si>
    <t>LDRLVEPLR</t>
  </si>
  <si>
    <t>LDRLVEPLR2</t>
  </si>
  <si>
    <t>LDRPCFVMTASCESPVR</t>
  </si>
  <si>
    <t>LDRPC(UniMod:4)FVMTASC(UniMod:4)ESPVR</t>
  </si>
  <si>
    <t>LDRPC(UniMod:4)FVMTASC(UniMod:4)ESPVR3</t>
  </si>
  <si>
    <t>LDRTEIITFTAMMK</t>
  </si>
  <si>
    <t>LDRTEIITFTAMMK2</t>
  </si>
  <si>
    <t>LDRYTEEEQK</t>
  </si>
  <si>
    <t>LDRYTEEEQK2</t>
  </si>
  <si>
    <t>LDSAEDQHLVEMEDTLNK</t>
  </si>
  <si>
    <t>LDSAEDQHLVEMEDTLNK3</t>
  </si>
  <si>
    <t>LDSALEK</t>
  </si>
  <si>
    <t>LDSALEK1</t>
  </si>
  <si>
    <t>LDSCGVSPVLVTLTK</t>
  </si>
  <si>
    <t>LDSC(UniMod:4)GVSPVLVTLTK</t>
  </si>
  <si>
    <t>LDSC(UniMod:4)GVSPVLVTLTK2</t>
  </si>
  <si>
    <t>LDSCIEAFGSTK</t>
  </si>
  <si>
    <t>LDSC(UniMod:4)IEAFGSTK</t>
  </si>
  <si>
    <t>LDSC(UniMod:4)IEAFGSTK2</t>
  </si>
  <si>
    <t>LDSFLPAHLCK</t>
  </si>
  <si>
    <t>LDSFLPAHLC(UniMod:4)K</t>
  </si>
  <si>
    <t>LDSFLPAHLC(UniMod:4)K3</t>
  </si>
  <si>
    <t>LDSGSASMAK</t>
  </si>
  <si>
    <t>LDSGSASMAK1</t>
  </si>
  <si>
    <t>LDSGSASMAK2</t>
  </si>
  <si>
    <t>LDSHAELLDATQHTLQQQIQTLVK</t>
  </si>
  <si>
    <t>LDSHAELLDATQHTLQQQIQTLVK4</t>
  </si>
  <si>
    <t>LDSHALVSEGQR</t>
  </si>
  <si>
    <t>LDSHALVSEGQR2</t>
  </si>
  <si>
    <t>LDSHSCLEVTAATLR</t>
  </si>
  <si>
    <t>LDSHSC(UniMod:4)LEVTAATLR</t>
  </si>
  <si>
    <t>LDSHSC(UniMod:4)LEVTAATLR2</t>
  </si>
  <si>
    <t>LDSIEAK</t>
  </si>
  <si>
    <t>LDSIEAK1</t>
  </si>
  <si>
    <t>LDSIVIQQGR</t>
  </si>
  <si>
    <t>LDSIVIQQGR2</t>
  </si>
  <si>
    <t>LDSNFEVNFDK</t>
  </si>
  <si>
    <t>LDSNFEVNFDK2</t>
  </si>
  <si>
    <t>LDSQLEILPSSLSAR</t>
  </si>
  <si>
    <t>LDSQLEILPSSLSAR2</t>
  </si>
  <si>
    <t>LDSQNAQGFEWLFLAWSPDNSPVR</t>
  </si>
  <si>
    <t>LDSQNAQGFEWLFLAWSPDNSPVR3</t>
  </si>
  <si>
    <t>LDSQNAQGYEWIFIAWSPDHSHVR</t>
  </si>
  <si>
    <t>LDSQNAQGYEWIFIAWSPDHSHVR4</t>
  </si>
  <si>
    <t>LDSQQVLQLCLR</t>
  </si>
  <si>
    <t>LDSQQVLQLC(UniMod:4)LR</t>
  </si>
  <si>
    <t>LDSQQVLQLC(UniMod:4)LR2</t>
  </si>
  <si>
    <t>LDSQVSPK</t>
  </si>
  <si>
    <t>LDSQVSPK1</t>
  </si>
  <si>
    <t>LDSSETTMVK</t>
  </si>
  <si>
    <t>LDSSETTMVK2</t>
  </si>
  <si>
    <t>LDSSGVAFAVVGACQALGLR</t>
  </si>
  <si>
    <t>LDSSGVAFAVVGAC(UniMod:4)QALGLR</t>
  </si>
  <si>
    <t>LDSSGVAFAVVGAC(UniMod:4)QALGLR3</t>
  </si>
  <si>
    <t>LDSSRPHFMSQF</t>
  </si>
  <si>
    <t>LDSSRPHFMSQF2</t>
  </si>
  <si>
    <t>LDSTDIYNELK</t>
  </si>
  <si>
    <t>LDSTDIYNELK2</t>
  </si>
  <si>
    <t>LDSTIPPLPFREEIYR</t>
  </si>
  <si>
    <t>LDSTIPPLPFREEIYR2</t>
  </si>
  <si>
    <t>LDSVIEFSIQDSLLIR</t>
  </si>
  <si>
    <t>LDSVIEFSIQDSLLIR2</t>
  </si>
  <si>
    <t>LDSVKPLEK</t>
  </si>
  <si>
    <t>LDSVKPLEK2</t>
  </si>
  <si>
    <t>LDTAGLEQLAQK</t>
  </si>
  <si>
    <t>LDTAGLEQLAQK2</t>
  </si>
  <si>
    <t>LDTAGLHHHR</t>
  </si>
  <si>
    <t>LDTAGLHHHR3</t>
  </si>
  <si>
    <t>LDTAMWLSR</t>
  </si>
  <si>
    <t>LDTAMWLSR2</t>
  </si>
  <si>
    <t>LDTDDLDEIEK</t>
  </si>
  <si>
    <t>LDTDDLDEIEK2</t>
  </si>
  <si>
    <t>LDTDISLIR</t>
  </si>
  <si>
    <t>LDTDISLIR2</t>
  </si>
  <si>
    <t>LDTDLAR</t>
  </si>
  <si>
    <t>LDTDLAR1</t>
  </si>
  <si>
    <t>LDTEPQWVPSTWLR</t>
  </si>
  <si>
    <t>LDTEPQWVPSTWLR2</t>
  </si>
  <si>
    <t>LDTETEGVPSTAIR</t>
  </si>
  <si>
    <t>LDTETEGVPSTAIR2</t>
  </si>
  <si>
    <t>LDTFLSR</t>
  </si>
  <si>
    <t>LDTFLSR2</t>
  </si>
  <si>
    <t>LDTFLSRLIQNLGPVK</t>
  </si>
  <si>
    <t>LDTFLSRLIQNLGPVK3</t>
  </si>
  <si>
    <t>LDTGAGHR</t>
  </si>
  <si>
    <t>LDTGAGHR2</t>
  </si>
  <si>
    <t>LDTHPAMVTVLEMGAAR</t>
  </si>
  <si>
    <t>LDTHPAMVTVLEMGAAR2</t>
  </si>
  <si>
    <t>LDTHPAMVTVLEMGAAR3</t>
  </si>
  <si>
    <t>LDTHPAMVTVLEMGAAR4</t>
  </si>
  <si>
    <t>LDTILFFDEANTTEAVSCIK</t>
  </si>
  <si>
    <t>LDTILFFDEANTTEAVSC(UniMod:4)IK</t>
  </si>
  <si>
    <t>LDTILFFDEANTTEAVSC(UniMod:4)IK3</t>
  </si>
  <si>
    <t>LDTITWTWQGPGALK</t>
  </si>
  <si>
    <t>LDTITWTWQGPGALK2</t>
  </si>
  <si>
    <t>LDTLATGHLFQEVR</t>
  </si>
  <si>
    <t>LDTLATGHLFQEVR3</t>
  </si>
  <si>
    <t>LDTLCDLYETLTITQAVIFINTR</t>
  </si>
  <si>
    <t>LDTLC(UniMod:4)DLYETLTITQAVIFINTR</t>
  </si>
  <si>
    <t>LDTLC(UniMod:4)DLYETLTITQAVIFINTR3</t>
  </si>
  <si>
    <t>LDTLCDLYETLTITQAVIFLNTR</t>
  </si>
  <si>
    <t>LDTLC(UniMod:4)DLYETLTITQAVIFLNTR</t>
  </si>
  <si>
    <t>LDTLC(UniMod:4)DLYETLTITQAVIFLNTR3</t>
  </si>
  <si>
    <t>LDTLLEWWR</t>
  </si>
  <si>
    <t>LDTLLEWWR2</t>
  </si>
  <si>
    <t>LDTMSTTCVDRFINWFSHHLSNFQFR</t>
  </si>
  <si>
    <t>LDTMSTTC(UniMod:4)VDRFINWFSHHLSNFQFR</t>
  </si>
  <si>
    <t>LDTMSTTC(UniMod:4)VDRFINWFSHHLSNFQFR4</t>
  </si>
  <si>
    <t>LDTNSPSIFQNLNQLK</t>
  </si>
  <si>
    <t>LDTNSPSIFQNLNQLK2</t>
  </si>
  <si>
    <t>LDTSGEASHWK</t>
  </si>
  <si>
    <t>LDTSGEASHWK2</t>
  </si>
  <si>
    <t>LDTTESVGIYQGFEK</t>
  </si>
  <si>
    <t>LDTTESVGIYQGFEK2</t>
  </si>
  <si>
    <t>Q80V31</t>
  </si>
  <si>
    <t>CE104_MOUSE</t>
  </si>
  <si>
    <t>Cep104</t>
  </si>
  <si>
    <t>Centrosomal protein of 104 kDa</t>
  </si>
  <si>
    <t>LDTTHCVER</t>
  </si>
  <si>
    <t>LDTTHC(UniMod:4)VER</t>
  </si>
  <si>
    <t>LDTTHC(UniMod:4)VER2</t>
  </si>
  <si>
    <t>Q5M8N4</t>
  </si>
  <si>
    <t>D39U1_MOUSE</t>
  </si>
  <si>
    <t>Sdr39u1</t>
  </si>
  <si>
    <t>Epimerase family protein SDR39U1</t>
  </si>
  <si>
    <t>LDTTHLLAK</t>
  </si>
  <si>
    <t>LDTTHLLAK2</t>
  </si>
  <si>
    <t>LDTVQGILDR</t>
  </si>
  <si>
    <t>LDTVQGILDR2</t>
  </si>
  <si>
    <t>LDTVTSK</t>
  </si>
  <si>
    <t>LDTVTSK1</t>
  </si>
  <si>
    <t>LDVAESEFTH</t>
  </si>
  <si>
    <t>LDVAESEFTH2</t>
  </si>
  <si>
    <t>LDVATDNFFQNPELYIR</t>
  </si>
  <si>
    <t>LDVATDNFFQNPELYIR3</t>
  </si>
  <si>
    <t>LDVDGQIDSFHLFLSPR</t>
  </si>
  <si>
    <t>LDVDGQIDSFHLFLSPR3</t>
  </si>
  <si>
    <t>LDVESHAIIQDVK</t>
  </si>
  <si>
    <t>LDVESHAIIQDVK2</t>
  </si>
  <si>
    <t>LDVGNFSWGSECCTR</t>
  </si>
  <si>
    <t>LDVGNFSWGSEC(UniMod:4)C(UniMod:4)TR</t>
  </si>
  <si>
    <t>LDVGNFSWGSEC(UniMod:4)C(UniMod:4)TR2</t>
  </si>
  <si>
    <t>LDVGNFSWGSEC(UniMod:4)C(UniMod:4)TR3</t>
  </si>
  <si>
    <t>LDVLAHVFESFLK</t>
  </si>
  <si>
    <t>LDVLAHVFESFLK3</t>
  </si>
  <si>
    <t>LDVLIHNAGISSCGR</t>
  </si>
  <si>
    <t>LDVLIHNAGISSC(UniMod:4)GR</t>
  </si>
  <si>
    <t>LDVLIHNAGISSC(UniMod:4)GR2</t>
  </si>
  <si>
    <t>LDVLINNAGVFHCPYTK</t>
  </si>
  <si>
    <t>LDVLINNAGVFHC(UniMod:4)PYTK</t>
  </si>
  <si>
    <t>LDVLINNAGVFHC(UniMod:4)PYTK3</t>
  </si>
  <si>
    <t>LDVLSALVLAENTLNGPSTK</t>
  </si>
  <si>
    <t>LDVLSALVLAENTLNGPSTK3</t>
  </si>
  <si>
    <t>LDVLVNNAYAGVQAILNTTNK</t>
  </si>
  <si>
    <t>LDVLVNNAYAGVQAILNTTNK3</t>
  </si>
  <si>
    <t>LDVNTQSFVSDIEMSSGER</t>
  </si>
  <si>
    <t>LDVNTQSFVSDIEMSSGER3</t>
  </si>
  <si>
    <t>LDVSKEDSTASTR</t>
  </si>
  <si>
    <t>LDVSKEDSTASTR2</t>
  </si>
  <si>
    <t>LDVSSYSFDPLLALYAPR</t>
  </si>
  <si>
    <t>LDVSSYSFDPLLALYAPR3</t>
  </si>
  <si>
    <t>LDVSTMK</t>
  </si>
  <si>
    <t>LDVSTMK1</t>
  </si>
  <si>
    <t>LDVSVPR</t>
  </si>
  <si>
    <t>LDVSVPR2</t>
  </si>
  <si>
    <t>LDVTILSPSRK</t>
  </si>
  <si>
    <t>LDVTILSPSRK2</t>
  </si>
  <si>
    <t>LDVTLGPVPEVSETQPTPQNQDQK</t>
  </si>
  <si>
    <t>LDVTLGPVPEVSETQPTPQNQDQK3</t>
  </si>
  <si>
    <t>LDVTLGPVPEVSETQPTPQNQDQKK</t>
  </si>
  <si>
    <t>LDVTLGPVPEVSETQPTPQNQDQKK3</t>
  </si>
  <si>
    <t>Q3TJZ6;Q80VD1</t>
  </si>
  <si>
    <t>LDVTVQSFGWSDR</t>
  </si>
  <si>
    <t>LDVTVQSFGWSDR2</t>
  </si>
  <si>
    <t>LDVTVQSFGWSDR3</t>
  </si>
  <si>
    <t>LDVYASAFQGHDVGFCCLGTTR</t>
  </si>
  <si>
    <t>LDVYASAFQGHDVGFC(UniMod:4)C(UniMod:4)LGTTR</t>
  </si>
  <si>
    <t>LDVYASAFQGHDVGFC(UniMod:4)C(UniMod:4)LGTTR3</t>
  </si>
  <si>
    <t>LDVYCFEAFDLLTSHHMLTAQEEK</t>
  </si>
  <si>
    <t>LDVYC(UniMod:4)FEAFDLLTSHHMLTAQEEK</t>
  </si>
  <si>
    <t>LDVYC(UniMod:4)FEAFDLLTSHHMLTAQEEK4</t>
  </si>
  <si>
    <t>LDWDEHSSAGR</t>
  </si>
  <si>
    <t>LDWDEHSSAGR2</t>
  </si>
  <si>
    <t>LDWDEHSSAGR3</t>
  </si>
  <si>
    <t>LDWDPVDSGGVK</t>
  </si>
  <si>
    <t>LDWDPVDSGGVK2</t>
  </si>
  <si>
    <t>LDWELEQR</t>
  </si>
  <si>
    <t>LDWELEQR2</t>
  </si>
  <si>
    <t>LDWESFK</t>
  </si>
  <si>
    <t>LDWESFK1</t>
  </si>
  <si>
    <t>LDWESFKEEEGIGEELAIHNR</t>
  </si>
  <si>
    <t>LDWESFKEEEGIGEELAIHNR3</t>
  </si>
  <si>
    <t>LDWESFKEEEGIGEELAIHNR4</t>
  </si>
  <si>
    <t>LDWPIER</t>
  </si>
  <si>
    <t>LDWPIER2</t>
  </si>
  <si>
    <t>LDWQDVK</t>
  </si>
  <si>
    <t>LDWQDVK1</t>
  </si>
  <si>
    <t>LDWSHNFTNMLGYTDPQFTELMR</t>
  </si>
  <si>
    <t>LDWSHNFTNMLGYTDPQFTELMR4</t>
  </si>
  <si>
    <t>LDWTSLLPSSIKK</t>
  </si>
  <si>
    <t>LDWTSLLPSSIKK2</t>
  </si>
  <si>
    <t>LDWTSLLPSSIKK3</t>
  </si>
  <si>
    <t>LDWVYGYR</t>
  </si>
  <si>
    <t>LDWVYGYR2</t>
  </si>
  <si>
    <t>LDYDEDASAMLR</t>
  </si>
  <si>
    <t>LDYDEDASAMLR3</t>
  </si>
  <si>
    <t>LDYEDIIDDLPCR</t>
  </si>
  <si>
    <t>LDYEDIIDDLPC(UniMod:4)R</t>
  </si>
  <si>
    <t>LDYEDIIDDLPC(UniMod:4)R3</t>
  </si>
  <si>
    <t>LDYFHNGNPR</t>
  </si>
  <si>
    <t>LDYFHNGNPR2</t>
  </si>
  <si>
    <t>LDYGQHVVAGTPGR</t>
  </si>
  <si>
    <t>LDYGQHVVAGTPGR2</t>
  </si>
  <si>
    <t>LDYHISVQNMMR</t>
  </si>
  <si>
    <t>LDYHISVQNMMR2</t>
  </si>
  <si>
    <t>LDYILGLK</t>
  </si>
  <si>
    <t>LDYILGLK1</t>
  </si>
  <si>
    <t>LDYISLHK</t>
  </si>
  <si>
    <t>LDYISLHK2</t>
  </si>
  <si>
    <t>LDYITAEIK</t>
  </si>
  <si>
    <t>LDYITAEIK2</t>
  </si>
  <si>
    <t>LDYITYLSIFDQLFDIPK</t>
  </si>
  <si>
    <t>LDYITYLSIFDQLFDIPK3</t>
  </si>
  <si>
    <t>LDYLGVSYGLTPR</t>
  </si>
  <si>
    <t>LDYLGVSYGLTPR3</t>
  </si>
  <si>
    <t>Q3UE31</t>
  </si>
  <si>
    <t>K0930_MOUSE</t>
  </si>
  <si>
    <t>Uncharacterized protein KIAA0930 homolog</t>
  </si>
  <si>
    <t>LDYMVTCAVCTR</t>
  </si>
  <si>
    <t>LDYMVTC(UniMod:4)AVC(UniMod:4)TR</t>
  </si>
  <si>
    <t>LDYMVTC(UniMod:4)AVC(UniMod:4)TR2</t>
  </si>
  <si>
    <t>LDYQHEIESLQSK</t>
  </si>
  <si>
    <t>LDYQHEIESLQSK2</t>
  </si>
  <si>
    <t>LDYYLDD</t>
  </si>
  <si>
    <t>LDYYLDD1</t>
  </si>
  <si>
    <t>LEAAEDIAYQLSR</t>
  </si>
  <si>
    <t>LEAAEDIAYQLSR3</t>
  </si>
  <si>
    <t>LEAAHTLEDCASR</t>
  </si>
  <si>
    <t>LEAAHTLEDC(UniMod:4)ASR</t>
  </si>
  <si>
    <t>LEAAHTLEDC(UniMod:4)ASR2</t>
  </si>
  <si>
    <t>LEAALADVPELAR</t>
  </si>
  <si>
    <t>LEAALADVPELAR2</t>
  </si>
  <si>
    <t>LEAALGEAKK</t>
  </si>
  <si>
    <t>LEAALGEAKK2</t>
  </si>
  <si>
    <t>LEAASSALGGPTLTHAVTR</t>
  </si>
  <si>
    <t>LEAASSALGGPTLTHAVTR2</t>
  </si>
  <si>
    <t>LEAATHGK</t>
  </si>
  <si>
    <t>LEAATHGK2</t>
  </si>
  <si>
    <t>LEAAYSPR</t>
  </si>
  <si>
    <t>LEAAYSPR2</t>
  </si>
  <si>
    <t>LEAAYTDLQQILESEK</t>
  </si>
  <si>
    <t>LEAAYTDLQQILESEK2</t>
  </si>
  <si>
    <t>LEACPGAVAMTPEAR</t>
  </si>
  <si>
    <t>LEAC(UniMod:4)PGAVAMTPEAR</t>
  </si>
  <si>
    <t>LEAC(UniMod:4)PGAVAMTPEAR2</t>
  </si>
  <si>
    <t>LEADYDK</t>
  </si>
  <si>
    <t>LEADYDK1</t>
  </si>
  <si>
    <t>LEADYMASSSQLR</t>
  </si>
  <si>
    <t>LEADYMASSSQLR2</t>
  </si>
  <si>
    <t>LEAEFGK</t>
  </si>
  <si>
    <t>LEAEFGK1</t>
  </si>
  <si>
    <t>LEAEFGKR</t>
  </si>
  <si>
    <t>LEAEFGKR2</t>
  </si>
  <si>
    <t>LEAEIATYR</t>
  </si>
  <si>
    <t>LEAEIATYR2</t>
  </si>
  <si>
    <t>LEAELGNMQGLVEDFK</t>
  </si>
  <si>
    <t>LEAELGNMQGLVEDFK2</t>
  </si>
  <si>
    <t>LEAELQAASTSK</t>
  </si>
  <si>
    <t>LEAELQAASTSK2</t>
  </si>
  <si>
    <t>LEAELQSDAR</t>
  </si>
  <si>
    <t>LEAELQSDAR2</t>
  </si>
  <si>
    <t>LEAERFENLR</t>
  </si>
  <si>
    <t>LEAERFENLR3</t>
  </si>
  <si>
    <t>LEAFEHPNVVR</t>
  </si>
  <si>
    <t>LEAFEHPNVVR2</t>
  </si>
  <si>
    <t>Q8BHA9</t>
  </si>
  <si>
    <t>PXYP1_MOUSE</t>
  </si>
  <si>
    <t>Pxylp1</t>
  </si>
  <si>
    <t>2-phosphoxylose phosphatase 1</t>
  </si>
  <si>
    <t>LEAFISHMLK</t>
  </si>
  <si>
    <t>LEAFISHMLK3</t>
  </si>
  <si>
    <t>P31938;Q63932</t>
  </si>
  <si>
    <t>LEAFLTQK</t>
  </si>
  <si>
    <t>LEAFLTQK2</t>
  </si>
  <si>
    <t>LEAFTQATPVPLEFVQQAQSLTPQDYNLR</t>
  </si>
  <si>
    <t>LEAFTQATPVPLEFVQQAQSLTPQDYNLR4</t>
  </si>
  <si>
    <t>LEAGAMVLADR</t>
  </si>
  <si>
    <t>LEAGAMVLADR2</t>
  </si>
  <si>
    <t>LEAGGPYKPWSENPEAPPVFPSVR</t>
  </si>
  <si>
    <t>LEAGGPYKPWSENPEAPPVFPSVR3</t>
  </si>
  <si>
    <t>LEAGTVFINTYNK</t>
  </si>
  <si>
    <t>LEAGTVFINTYNK2</t>
  </si>
  <si>
    <t>LEAHSDWVR</t>
  </si>
  <si>
    <t>LEAHSDWVR2</t>
  </si>
  <si>
    <t>LEAIHTDHQGEMTSLK</t>
  </si>
  <si>
    <t>LEAIHTDHQGEMTSLK2</t>
  </si>
  <si>
    <t>LEAIHTDHQGEMTSLK3</t>
  </si>
  <si>
    <t>LEAIHTDHQGEMTSLK4</t>
  </si>
  <si>
    <t>LEAIITPPPAK</t>
  </si>
  <si>
    <t>LEAIITPPPAK2</t>
  </si>
  <si>
    <t>LEAIITPPPAK3</t>
  </si>
  <si>
    <t>LEAIITPPPAKK</t>
  </si>
  <si>
    <t>LEAIITPPPAKK3</t>
  </si>
  <si>
    <t>LEAIQLDGEILFSLLQK</t>
  </si>
  <si>
    <t>LEAIQLDGEILFSLLQK2</t>
  </si>
  <si>
    <t>LEAIQLDGEILFSLLQK3</t>
  </si>
  <si>
    <t>LEAISIMDSK</t>
  </si>
  <si>
    <t>LEAISIMDSK2</t>
  </si>
  <si>
    <t>LEALAILLQK</t>
  </si>
  <si>
    <t>LEALAILLQK2</t>
  </si>
  <si>
    <t>LEALDANSR</t>
  </si>
  <si>
    <t>LEALDANSR2</t>
  </si>
  <si>
    <t>LEALDYLQK</t>
  </si>
  <si>
    <t>LEALDYLQK2</t>
  </si>
  <si>
    <t>LEALEENSQEFQDVVR</t>
  </si>
  <si>
    <t>LEALEENSQEFQDVVR2</t>
  </si>
  <si>
    <t>LEALEENSQEFQDVVR3</t>
  </si>
  <si>
    <t>LEALELK</t>
  </si>
  <si>
    <t>LEALELK1</t>
  </si>
  <si>
    <t>LEALESLR</t>
  </si>
  <si>
    <t>LEALESLR2</t>
  </si>
  <si>
    <t>LEALIDPFDLDVFTPHLNSNLNR</t>
  </si>
  <si>
    <t>LEALIDPFDLDVFTPHLNSNLNR3</t>
  </si>
  <si>
    <t>LEALPPTPGQLR</t>
  </si>
  <si>
    <t>LEALPPTPGQLR2</t>
  </si>
  <si>
    <t>LEALQACVVQLQEAR</t>
  </si>
  <si>
    <t>LEALQAC(UniMod:4)VVQLQEAR</t>
  </si>
  <si>
    <t>LEALQAC(UniMod:4)VVQLQEAR2</t>
  </si>
  <si>
    <t>LEALQQAQEIDK</t>
  </si>
  <si>
    <t>LEALQQAQEIDK2</t>
  </si>
  <si>
    <t>LEALQVLAHLAR</t>
  </si>
  <si>
    <t>LEALQVLAHLAR3</t>
  </si>
  <si>
    <t>LEALSVR</t>
  </si>
  <si>
    <t>LEALSVR2</t>
  </si>
  <si>
    <t>LEAMCFDGVK</t>
  </si>
  <si>
    <t>LEAMC(UniMod:4)FDGVK</t>
  </si>
  <si>
    <t>LEAMC(UniMod:4)FDGVK2</t>
  </si>
  <si>
    <t>LEAMCFDGVKR</t>
  </si>
  <si>
    <t>LEAMC(UniMod:4)FDGVKR</t>
  </si>
  <si>
    <t>LEAMC(UniMod:4)FDGVKR2</t>
  </si>
  <si>
    <t>LEAPDADELPR</t>
  </si>
  <si>
    <t>LEAPDADELPR2</t>
  </si>
  <si>
    <t>LEAPLEELR</t>
  </si>
  <si>
    <t>LEAPLEELR2</t>
  </si>
  <si>
    <t>LEAQAYTAYLSGMLR</t>
  </si>
  <si>
    <t>LEAQAYTAYLSGMLR2</t>
  </si>
  <si>
    <t>LEAQEQAFLAQLK</t>
  </si>
  <si>
    <t>LEAQEQAFLAQLK2</t>
  </si>
  <si>
    <t>LEAQKFEAWLAEVEGR</t>
  </si>
  <si>
    <t>LEAQKFEAWLAEVEGR3</t>
  </si>
  <si>
    <t>LEAQLASLRQELAALTLK</t>
  </si>
  <si>
    <t>LEAQLASLRQELAALTLK3</t>
  </si>
  <si>
    <t>LEAQLTENNIVK</t>
  </si>
  <si>
    <t>LEAQLTENNIVK2</t>
  </si>
  <si>
    <t>Q8K015;Q8K015-2</t>
  </si>
  <si>
    <t>LEAQTNISNR</t>
  </si>
  <si>
    <t>LEAQTNISNR2</t>
  </si>
  <si>
    <t>LEASEEK</t>
  </si>
  <si>
    <t>LEASEEK1</t>
  </si>
  <si>
    <t>LEASIENLRK</t>
  </si>
  <si>
    <t>LEASIENLRK2</t>
  </si>
  <si>
    <t>LEASNWLTHIK</t>
  </si>
  <si>
    <t>LEASNWLTHIK2</t>
  </si>
  <si>
    <t>LEATEQSNHR</t>
  </si>
  <si>
    <t>LEATEQSNHR3</t>
  </si>
  <si>
    <t>LEATHPPLPPAHPPPDR</t>
  </si>
  <si>
    <t>LEATHPPLPPAHPPPDR3</t>
  </si>
  <si>
    <t>LEATLQEEAAIQQEHLEELK</t>
  </si>
  <si>
    <t>LEATLQEEAAIQQEHLEELK3</t>
  </si>
  <si>
    <t>LEATLQEEAAIQQEHLEELKR</t>
  </si>
  <si>
    <t>LEATLQEEAAIQQEHLEELKR3</t>
  </si>
  <si>
    <t>LEATMEFSPK</t>
  </si>
  <si>
    <t>LEATMEFSPK2</t>
  </si>
  <si>
    <t>P59178;Q6P5G3;Q6P5G3-2</t>
  </si>
  <si>
    <t>LEAVDLMEPR</t>
  </si>
  <si>
    <t>LEAVDLMEPR2</t>
  </si>
  <si>
    <t>LEAVEIHHGIR</t>
  </si>
  <si>
    <t>LEAVEIHHGIR3</t>
  </si>
  <si>
    <t>LEAVNPLFPEEVCIATVTAVR</t>
  </si>
  <si>
    <t>LEAVNPLFPEEVC(UniMod:4)IATVTAVR</t>
  </si>
  <si>
    <t>LEAVNPLFPEEVC(UniMod:4)IATVTAVR3</t>
  </si>
  <si>
    <t>LEAVSHTSDMHCGYGDSPSK</t>
  </si>
  <si>
    <t>LEAVSHTSDMHC(UniMod:4)GYGDSPSK</t>
  </si>
  <si>
    <t>LEAVSHTSDMHC(UniMod:4)GYGDSPSK3</t>
  </si>
  <si>
    <t>LEAVSHTSDMHC(UniMod:4)GYGDSPSK4</t>
  </si>
  <si>
    <t>LECADLLEMR</t>
  </si>
  <si>
    <t>LEC(UniMod:4)ADLLEMR</t>
  </si>
  <si>
    <t>LEC(UniMod:4)ADLLEMR2</t>
  </si>
  <si>
    <t>LECCENEVENIIEEIR</t>
  </si>
  <si>
    <t>LEC(UniMod:4)C(UniMod:4)ENEVENIIEEIR</t>
  </si>
  <si>
    <t>LEC(UniMod:4)C(UniMod:4)ENEVENIIEEIR3</t>
  </si>
  <si>
    <t>LECCENEVENIIEEIRR</t>
  </si>
  <si>
    <t>LEC(UniMod:4)C(UniMod:4)ENEVENIIEEIRR</t>
  </si>
  <si>
    <t>LEC(UniMod:4)C(UniMod:4)ENEVENIIEEIRR3</t>
  </si>
  <si>
    <t>LECEDIK</t>
  </si>
  <si>
    <t>LEC(UniMod:4)EDIK</t>
  </si>
  <si>
    <t>LEC(UniMod:4)EDIK1</t>
  </si>
  <si>
    <t>LEC(UniMod:4)EDIK2</t>
  </si>
  <si>
    <t>LECLPPEPSPDDPESVK</t>
  </si>
  <si>
    <t>LEC(UniMod:4)LPPEPSPDDPESVK</t>
  </si>
  <si>
    <t>LEC(UniMod:4)LPPEPSPDDPESVK2</t>
  </si>
  <si>
    <t>LECLPVELGECPLLK</t>
  </si>
  <si>
    <t>LEC(UniMod:4)LPVELGEC(UniMod:4)PLLK</t>
  </si>
  <si>
    <t>LEC(UniMod:4)LPVELGEC(UniMod:4)PLLK2</t>
  </si>
  <si>
    <t>LECSEELGDLVK</t>
  </si>
  <si>
    <t>LEC(UniMod:4)SEELGDLVK</t>
  </si>
  <si>
    <t>LEC(UniMod:4)SEELGDLVK2</t>
  </si>
  <si>
    <t>LECTNLYR</t>
  </si>
  <si>
    <t>LEC(UniMod:4)TNLYR</t>
  </si>
  <si>
    <t>LEC(UniMod:4)TNLYR2</t>
  </si>
  <si>
    <t>LECYLDSPEFEK</t>
  </si>
  <si>
    <t>LEC(UniMod:4)YLDSPEFEK</t>
  </si>
  <si>
    <t>LEC(UniMod:4)YLDSPEFEK2</t>
  </si>
  <si>
    <t>LEDAADVYR</t>
  </si>
  <si>
    <t>LEDAADVYR2</t>
  </si>
  <si>
    <t>LEDAESSNPNLQSLLSTDALPSASK</t>
  </si>
  <si>
    <t>LEDAESSNPNLQSLLSTDALPSASK3</t>
  </si>
  <si>
    <t>LEDAHDLVAFSAVAEAVSSYGALSTR</t>
  </si>
  <si>
    <t>LEDAHDLVAFSAVAEAVSSYGALSTR3</t>
  </si>
  <si>
    <t>LEDAYVFPGDGASHTK</t>
  </si>
  <si>
    <t>LEDAYVFPGDGASHTK2</t>
  </si>
  <si>
    <t>LEDDTSGSFFK</t>
  </si>
  <si>
    <t>LEDDTSGSFFK2</t>
  </si>
  <si>
    <t>LEDEAFFYHSNCK</t>
  </si>
  <si>
    <t>LEDEAFFYHSNC(UniMod:4)K</t>
  </si>
  <si>
    <t>LEDEAFFYHSNC(UniMod:4)K3</t>
  </si>
  <si>
    <t>P13541;P13542;Q02566;Q5SX39;Q5SX40</t>
  </si>
  <si>
    <t>LEDECSELKK</t>
  </si>
  <si>
    <t>LEDEC(UniMod:4)SELKK</t>
  </si>
  <si>
    <t>LEDEC(UniMod:4)SELKK2</t>
  </si>
  <si>
    <t>LEDEVLPSRK</t>
  </si>
  <si>
    <t>LEDEVLPSRK2</t>
  </si>
  <si>
    <t>LEDEVVAR</t>
  </si>
  <si>
    <t>LEDEVVAR2</t>
  </si>
  <si>
    <t>LEDFLDNER</t>
  </si>
  <si>
    <t>LEDFLDNER2</t>
  </si>
  <si>
    <t>LEDFLDNERHEVQLDMEPQGCLVAEVTFR</t>
  </si>
  <si>
    <t>LEDFLDNERHEVQLDMEPQGC(UniMod:4)LVAEVTFR</t>
  </si>
  <si>
    <t>LEDFLDNERHEVQLDMEPQGC(UniMod:4)LVAEVTFR4</t>
  </si>
  <si>
    <t>LEDFLDNQR</t>
  </si>
  <si>
    <t>LEDFLDNQR2</t>
  </si>
  <si>
    <t>LEDFPIHAITGVLK</t>
  </si>
  <si>
    <t>LEDFPIHAITGVLK2</t>
  </si>
  <si>
    <t>LEDFRVDPPMGEEGNHK</t>
  </si>
  <si>
    <t>LEDFRVDPPMGEEGNHK4</t>
  </si>
  <si>
    <t>LEDGQENGK</t>
  </si>
  <si>
    <t>LEDGQENGK2</t>
  </si>
  <si>
    <t>LEDHEYK</t>
  </si>
  <si>
    <t>LEDHEYK1</t>
  </si>
  <si>
    <t>LEDHEYKPLDPK</t>
  </si>
  <si>
    <t>LEDHEYKPLDPK3</t>
  </si>
  <si>
    <t>LEDILQEVK</t>
  </si>
  <si>
    <t>LEDILQEVK2</t>
  </si>
  <si>
    <t>LEDIMQHLK</t>
  </si>
  <si>
    <t>LEDIMQHLK2</t>
  </si>
  <si>
    <t>LEDIVTYHCSR</t>
  </si>
  <si>
    <t>LEDIVTYHC(UniMod:4)SR</t>
  </si>
  <si>
    <t>LEDIVTYHC(UniMod:4)SR3</t>
  </si>
  <si>
    <t>LEDIYRPTINK</t>
  </si>
  <si>
    <t>LEDIYRPTINK3</t>
  </si>
  <si>
    <t>LEDKDDLDVTELSNEELLDQLVR</t>
  </si>
  <si>
    <t>LEDKDDLDVTELSNEELLDQLVR4</t>
  </si>
  <si>
    <t>LEDLEDCSVLTR</t>
  </si>
  <si>
    <t>LEDLEDC(UniMod:4)SVLTR</t>
  </si>
  <si>
    <t>LEDLEDC(UniMod:4)SVLTR2</t>
  </si>
  <si>
    <t>LEDLEVIQHR</t>
  </si>
  <si>
    <t>LEDLEVIQHR2</t>
  </si>
  <si>
    <t>LEDLFIGNK</t>
  </si>
  <si>
    <t>LEDLFIGNK2</t>
  </si>
  <si>
    <t>LEDLGDQR</t>
  </si>
  <si>
    <t>LEDLGDQR2</t>
  </si>
  <si>
    <t>LEDLGVSSLEER</t>
  </si>
  <si>
    <t>LEDLGVSSLEER2</t>
  </si>
  <si>
    <t>LEDLIVK</t>
  </si>
  <si>
    <t>LEDLIVK2</t>
  </si>
  <si>
    <t>LEDLNRK</t>
  </si>
  <si>
    <t>LEDLNRK2</t>
  </si>
  <si>
    <t>LEDLPENMRK</t>
  </si>
  <si>
    <t>LEDLPENMRK3</t>
  </si>
  <si>
    <t>LEDLPPEQWSHTTVR</t>
  </si>
  <si>
    <t>LEDLPPEQWSHTTVR2</t>
  </si>
  <si>
    <t>LEDLPPEQWSHTTVR3</t>
  </si>
  <si>
    <t>LEDLSESIVNDFAYMK</t>
  </si>
  <si>
    <t>LEDLSESIVNDFAYMK3</t>
  </si>
  <si>
    <t>LEDLSYLDGQR</t>
  </si>
  <si>
    <t>LEDLSYLDGQR2</t>
  </si>
  <si>
    <t>LEDLVCDVVDR</t>
  </si>
  <si>
    <t>LEDLVC(UniMod:4)DVVDR</t>
  </si>
  <si>
    <t>LEDLVC(UniMod:4)DVVDR2</t>
  </si>
  <si>
    <t>LEDNDSATSEADAEIAAK</t>
  </si>
  <si>
    <t>LEDNDSATSEADAEIAAK2</t>
  </si>
  <si>
    <t>Q8BG15;Q8BG15-2;Q8BG15-3;Q8BG15-5;Q8BG15-6</t>
  </si>
  <si>
    <t>LEDNPCSGSPPR</t>
  </si>
  <si>
    <t>LEDNPC(UniMod:4)SGSPPR</t>
  </si>
  <si>
    <t>LEDNPC(UniMod:4)SGSPPR2</t>
  </si>
  <si>
    <t>LEDNSLCYQYLEIK</t>
  </si>
  <si>
    <t>LEDNSLC(UniMod:4)YQYLEIK</t>
  </si>
  <si>
    <t>LEDNSLC(UniMod:4)YQYLEIK2</t>
  </si>
  <si>
    <t>LEDPHVDIIR</t>
  </si>
  <si>
    <t>LEDPHVDIIR2</t>
  </si>
  <si>
    <t>LEDPTEVTSGLSFFHPICATPSSK</t>
  </si>
  <si>
    <t>LEDPTEVTSGLSFFHPIC(UniMod:4)ATPSSK</t>
  </si>
  <si>
    <t>LEDPTEVTSGLSFFHPIC(UniMod:4)ATPSSK3</t>
  </si>
  <si>
    <t>LEDQAEQDAVK</t>
  </si>
  <si>
    <t>LEDQAEQDAVK2</t>
  </si>
  <si>
    <t>LEDQGLPENLIVSNGGDSSFPCR</t>
  </si>
  <si>
    <t>LEDQGLPENLIVSNGGDSSFPC(UniMod:4)R</t>
  </si>
  <si>
    <t>LEDQGLPENLIVSNGGDSSFPC(UniMod:4)R3</t>
  </si>
  <si>
    <t>Q61124</t>
  </si>
  <si>
    <t>CLN3_MOUSE</t>
  </si>
  <si>
    <t>Cln3</t>
  </si>
  <si>
    <t>Battenin</t>
  </si>
  <si>
    <t>LEDSEREETDSEPQAPR</t>
  </si>
  <si>
    <t>LEDSEREETDSEPQAPR3</t>
  </si>
  <si>
    <t>LEDTAFQVLLALPLSK</t>
  </si>
  <si>
    <t>LEDTAFQVLLALPLSK3</t>
  </si>
  <si>
    <t>LEDTDQSR</t>
  </si>
  <si>
    <t>LEDTDQSR1</t>
  </si>
  <si>
    <t>LEDTENWLYEDGEDQPK</t>
  </si>
  <si>
    <t>LEDTENWLYEDGEDQPK3</t>
  </si>
  <si>
    <t>LEDTHFVQCPSVPGHK</t>
  </si>
  <si>
    <t>LEDTHFVQC(UniMod:4)PSVPGHK</t>
  </si>
  <si>
    <t>LEDTHFVQC(UniMod:4)PSVPGHK2</t>
  </si>
  <si>
    <t>LEDTLWAGLTDQHVK</t>
  </si>
  <si>
    <t>LEDTLWAGLTDQHVK2</t>
  </si>
  <si>
    <t>LEDTLWAGLTDQHVK3</t>
  </si>
  <si>
    <t>LEDTYFDRDVEK</t>
  </si>
  <si>
    <t>LEDTYFDRDVEK2</t>
  </si>
  <si>
    <t>LEDVDAAFTDTDCVVR</t>
  </si>
  <si>
    <t>LEDVDAAFTDTDC(UniMod:4)VVR</t>
  </si>
  <si>
    <t>LEDVDAAFTDTDC(UniMod:4)VVR2</t>
  </si>
  <si>
    <t>LEDVLPLAFTR</t>
  </si>
  <si>
    <t>LEDVLPLAFTR3</t>
  </si>
  <si>
    <t>LEDYQANR</t>
  </si>
  <si>
    <t>LEDYQANR2</t>
  </si>
  <si>
    <t>LEDYQDAVIIPR</t>
  </si>
  <si>
    <t>LEDYQDAVIIPR2</t>
  </si>
  <si>
    <t>LEDYQQK</t>
  </si>
  <si>
    <t>LEDYQQK1</t>
  </si>
  <si>
    <t>LEEAGDGCAK</t>
  </si>
  <si>
    <t>LEEAGDGC(UniMod:4)AK</t>
  </si>
  <si>
    <t>LEEAGDGC(UniMod:4)AK2</t>
  </si>
  <si>
    <t>LEEAGGATSAQIEMNK</t>
  </si>
  <si>
    <t>LEEAGGATSAQIEMNK2</t>
  </si>
  <si>
    <t>LEEALLR</t>
  </si>
  <si>
    <t>LEEALLR1</t>
  </si>
  <si>
    <t>LEEALMADILSR</t>
  </si>
  <si>
    <t>LEEALMADILSR3</t>
  </si>
  <si>
    <t>LEEALSTEGAEDTGNSDK</t>
  </si>
  <si>
    <t>LEEALSTEGAEDTGNSDK2</t>
  </si>
  <si>
    <t>LEEALSTEGAEDTGNSDKK</t>
  </si>
  <si>
    <t>LEEALSTEGAEDTGNSDKK3</t>
  </si>
  <si>
    <t>LEEASSK</t>
  </si>
  <si>
    <t>LEEASSK1</t>
  </si>
  <si>
    <t>Q99K74;Q99K74-3</t>
  </si>
  <si>
    <t>LEEASSWTAIEHSLLK</t>
  </si>
  <si>
    <t>LEEASSWTAIEHSLLK3</t>
  </si>
  <si>
    <t>LEECLPTGVYECNK</t>
  </si>
  <si>
    <t>LEEC(UniMod:4)LPTGVYEC(UniMod:4)NK</t>
  </si>
  <si>
    <t>LEEC(UniMod:4)LPTGVYEC(UniMod:4)NK2</t>
  </si>
  <si>
    <t>LEEDINSSMTNSTAASRPPVTLR</t>
  </si>
  <si>
    <t>LEEDINSSMTNSTAASRPPVTLR4</t>
  </si>
  <si>
    <t>LEEDISSSMTNSTAASRPPVTLR</t>
  </si>
  <si>
    <t>LEEDISSSMTNSTAASRPPVTLR4</t>
  </si>
  <si>
    <t>LEEDLKK</t>
  </si>
  <si>
    <t>LEEDLKK1</t>
  </si>
  <si>
    <t>LEEDVLPEMGIK</t>
  </si>
  <si>
    <t>LEEDVLPEMGIK2</t>
  </si>
  <si>
    <t>LEEEEEEEEK</t>
  </si>
  <si>
    <t>LEEEEEEEEK2</t>
  </si>
  <si>
    <t>LEEEEQAMYEMVK</t>
  </si>
  <si>
    <t>LEEEEQAMYEMVK2</t>
  </si>
  <si>
    <t>LEEEGEQFVK</t>
  </si>
  <si>
    <t>LEEEGEQFVK2</t>
  </si>
  <si>
    <t>LEEEMRK</t>
  </si>
  <si>
    <t>LEEEMRK1</t>
  </si>
  <si>
    <t>LEEENHEAATCLEDVVYR</t>
  </si>
  <si>
    <t>LEEENHEAATC(UniMod:4)LEDVVYR</t>
  </si>
  <si>
    <t>LEEENHEAATC(UniMod:4)LEDVVYR3</t>
  </si>
  <si>
    <t>LEEENRDFLAALEDAMEQYK</t>
  </si>
  <si>
    <t>LEEENRDFLAALEDAMEQYK3</t>
  </si>
  <si>
    <t>LEEESFR</t>
  </si>
  <si>
    <t>LEEESFR2</t>
  </si>
  <si>
    <t>LEEEVSRLEAEK</t>
  </si>
  <si>
    <t>LEEEVSRLEAEK2</t>
  </si>
  <si>
    <t>LEEFFAR</t>
  </si>
  <si>
    <t>LEEFFAR2</t>
  </si>
  <si>
    <t>LEEFPAFPR</t>
  </si>
  <si>
    <t>LEEFPAFPR2</t>
  </si>
  <si>
    <t>LEEGEVAMGR</t>
  </si>
  <si>
    <t>LEEGEVAMGR2</t>
  </si>
  <si>
    <t>LEEGHSSAVAAHYNELQEVGLAK</t>
  </si>
  <si>
    <t>LEEGHSSAVAAHYNELQEVGLAK4</t>
  </si>
  <si>
    <t>LEEGNSFK</t>
  </si>
  <si>
    <t>LEEGNSFK1</t>
  </si>
  <si>
    <t>LEEGPPVTTVLTR</t>
  </si>
  <si>
    <t>LEEGPPVTTVLTR2</t>
  </si>
  <si>
    <t>LEEGSFNKK</t>
  </si>
  <si>
    <t>LEEGSFNKK2</t>
  </si>
  <si>
    <t>LEEIADLVTSVLSSPIR</t>
  </si>
  <si>
    <t>LEEIADLVTSVLSSPIR3</t>
  </si>
  <si>
    <t>LEEIADLVTSVLSSPIRR</t>
  </si>
  <si>
    <t>LEEIADLVTSVLSSPIRR3</t>
  </si>
  <si>
    <t>LEEIAELVASSLPSPLRR</t>
  </si>
  <si>
    <t>LEEIAELVASSLPSPLRR4</t>
  </si>
  <si>
    <t>LEEIEADK</t>
  </si>
  <si>
    <t>LEEIEADK1</t>
  </si>
  <si>
    <t>LEEIEADK2</t>
  </si>
  <si>
    <t>LEEIPLIK</t>
  </si>
  <si>
    <t>LEEIPLIK1</t>
  </si>
  <si>
    <t>LEEIPPASQEMAQMR</t>
  </si>
  <si>
    <t>LEEIPPASQEMAQMR2</t>
  </si>
  <si>
    <t>LEEITMDGAK</t>
  </si>
  <si>
    <t>LEEITMDGAK2</t>
  </si>
  <si>
    <t>LEEKPEATVEDK</t>
  </si>
  <si>
    <t>LEEKPEATVEDK2</t>
  </si>
  <si>
    <t>LEELDADKAEMR</t>
  </si>
  <si>
    <t>LEELDADKAEMR3</t>
  </si>
  <si>
    <t>LEELDLDEQQR</t>
  </si>
  <si>
    <t>LEELDLDEQQR2</t>
  </si>
  <si>
    <t>LEELELDEQQRK</t>
  </si>
  <si>
    <t>LEELELDEQQRK2</t>
  </si>
  <si>
    <t>LEELGEGK</t>
  </si>
  <si>
    <t>LEELGEGK1</t>
  </si>
  <si>
    <t>LEELLTK</t>
  </si>
  <si>
    <t>LEELLTK1</t>
  </si>
  <si>
    <t>LEELLTK2</t>
  </si>
  <si>
    <t>LEELPVELGGLALLTDLLLSQNLLQR</t>
  </si>
  <si>
    <t>LEELPVELGGLALLTDLLLSQNLLQR3</t>
  </si>
  <si>
    <t>LEELTLR</t>
  </si>
  <si>
    <t>LEELTLR1</t>
  </si>
  <si>
    <t>LEELTLRDLEK</t>
  </si>
  <si>
    <t>LEELTLRDLEK3</t>
  </si>
  <si>
    <t>LEELTSLQTLCSTSISK</t>
  </si>
  <si>
    <t>LEELTSLQTLC(UniMod:4)STSISK</t>
  </si>
  <si>
    <t>LEELTSLQTLC(UniMod:4)STSISK2</t>
  </si>
  <si>
    <t>LEELYTK</t>
  </si>
  <si>
    <t>LEELYTK1</t>
  </si>
  <si>
    <t>LEEMFPDEMDTPR</t>
  </si>
  <si>
    <t>LEEMFPDEMDTPR2</t>
  </si>
  <si>
    <t>Q8C1B7;Q9R1T4;Q8C1B7-2;Q8C1B7-3;Q9R1T4-2;Q9R1T4-3</t>
  </si>
  <si>
    <t>LEEMGFK</t>
  </si>
  <si>
    <t>LEEMGFK1</t>
  </si>
  <si>
    <t>LEEMGFKDTDPDSK</t>
  </si>
  <si>
    <t>LEEMGFKDTDPDSK2</t>
  </si>
  <si>
    <t>LEEMSWNQGDESFFLSCR</t>
  </si>
  <si>
    <t>LEEMSWNQGDESFFLSC(UniMod:4)R</t>
  </si>
  <si>
    <t>LEEMSWNQGDESFFLSC(UniMod:4)R3</t>
  </si>
  <si>
    <t>LEENEAASTK</t>
  </si>
  <si>
    <t>LEENEAASTK2</t>
  </si>
  <si>
    <t>LEENENLEDK</t>
  </si>
  <si>
    <t>LEENENLEDK2</t>
  </si>
  <si>
    <t>LEENGIEVTK</t>
  </si>
  <si>
    <t>LEENGIEVTK2</t>
  </si>
  <si>
    <t>LEENHELFSK</t>
  </si>
  <si>
    <t>LEENHELFSK2</t>
  </si>
  <si>
    <t>LEENHELFSK3</t>
  </si>
  <si>
    <t>LEENIDTIKR</t>
  </si>
  <si>
    <t>LEENIDTIKR2</t>
  </si>
  <si>
    <t>LEENPYDLDAWSILIR</t>
  </si>
  <si>
    <t>LEENPYDLDAWSILIR2</t>
  </si>
  <si>
    <t>LEEPCDDSPPVEEVR</t>
  </si>
  <si>
    <t>LEEPC(UniMod:4)DDSPPVEEVR</t>
  </si>
  <si>
    <t>LEEPC(UniMod:4)DDSPPVEEVR2</t>
  </si>
  <si>
    <t>LEEQDEFEK</t>
  </si>
  <si>
    <t>LEEQDEFEK2</t>
  </si>
  <si>
    <t>LEEQEQLLAHR</t>
  </si>
  <si>
    <t>LEEQEQLLAHR3</t>
  </si>
  <si>
    <t>LEEQITHIK</t>
  </si>
  <si>
    <t>LEEQITHIK2</t>
  </si>
  <si>
    <t>LEEQKPER</t>
  </si>
  <si>
    <t>LEEQKPER2</t>
  </si>
  <si>
    <t>LEEQLGR</t>
  </si>
  <si>
    <t>LEEQLGR1</t>
  </si>
  <si>
    <t>LEEQLHNEMQLK</t>
  </si>
  <si>
    <t>LEEQLHNEMQLK2</t>
  </si>
  <si>
    <t>LEEQLHNEMQLK3</t>
  </si>
  <si>
    <t>LEEQLMK</t>
  </si>
  <si>
    <t>LEEQLMK2</t>
  </si>
  <si>
    <t>LEEQLMQYR</t>
  </si>
  <si>
    <t>LEEQLMQYR2</t>
  </si>
  <si>
    <t>LEEQLRETMEK</t>
  </si>
  <si>
    <t>LEEQLRETMEK2</t>
  </si>
  <si>
    <t>LEEQRDEQTSR</t>
  </si>
  <si>
    <t>LEEQRDEQTSR2</t>
  </si>
  <si>
    <t>LEEQRDEQTSR3</t>
  </si>
  <si>
    <t>LEEQVLTISSEIPK</t>
  </si>
  <si>
    <t>LEEQVLTISSEIPK2</t>
  </si>
  <si>
    <t>LEESAVTVMFDK</t>
  </si>
  <si>
    <t>LEESAVTVMFDK2</t>
  </si>
  <si>
    <t>LEESENELEDQTELVR</t>
  </si>
  <si>
    <t>LEESENELEDQTELVR2</t>
  </si>
  <si>
    <t>LEESENELEDQTELVR3</t>
  </si>
  <si>
    <t>P01796;P01797;P01798;P01799;P01800;P01801;P01802</t>
  </si>
  <si>
    <t>LEESGGGLVQPGGSMK</t>
  </si>
  <si>
    <t>LEESGGGLVQPGGSMK2</t>
  </si>
  <si>
    <t>LEESLEYQQFVANVEEEEAWINEK</t>
  </si>
  <si>
    <t>LEESLEYQQFVANVEEEEAWINEK3</t>
  </si>
  <si>
    <t>LEESLLATENVISSLEK</t>
  </si>
  <si>
    <t>LEESLLATENVISSLEK3</t>
  </si>
  <si>
    <t>LEESQPTHLIPPLPEK</t>
  </si>
  <si>
    <t>LEESQPTHLIPPLPEK2</t>
  </si>
  <si>
    <t>LEETDESQLER</t>
  </si>
  <si>
    <t>LEETDESQLER2</t>
  </si>
  <si>
    <t>LEETFPAYLQEAFFGK</t>
  </si>
  <si>
    <t>LEETFPAYLQEAFFGK2</t>
  </si>
  <si>
    <t>LEETLAQFPLQPGK</t>
  </si>
  <si>
    <t>LEETLAQFPLQPGK2</t>
  </si>
  <si>
    <t>LEETLAQFPLQPGK3</t>
  </si>
  <si>
    <t>LEETLDFSEVELEPIEVEDFEAR</t>
  </si>
  <si>
    <t>LEETLDFSEVELEPIEVEDFEAR3</t>
  </si>
  <si>
    <t>LEETLPVIR</t>
  </si>
  <si>
    <t>LEETLPVIR2</t>
  </si>
  <si>
    <t>LEEVALGCLATSNMEYLTK</t>
  </si>
  <si>
    <t>LEEVALGC(UniMod:4)LATSNMEYLTK</t>
  </si>
  <si>
    <t>LEEVALGC(UniMod:4)LATSNMEYLTK3</t>
  </si>
  <si>
    <t>LEEVDDADDYDNR</t>
  </si>
  <si>
    <t>LEEVDDADDYDNR2</t>
  </si>
  <si>
    <t>LEEVDDADDYDNR3</t>
  </si>
  <si>
    <t>LEEVFSTTLAR</t>
  </si>
  <si>
    <t>LEEVFSTTLAR2</t>
  </si>
  <si>
    <t>LEEVIQILGDNFPCTLEAQK</t>
  </si>
  <si>
    <t>LEEVIQILGDNFPC(UniMod:4)TLEAQK</t>
  </si>
  <si>
    <t>LEEVIQILGDNFPC(UniMod:4)TLEAQK3</t>
  </si>
  <si>
    <t>LEEVMQELR</t>
  </si>
  <si>
    <t>LEEVMQELR2</t>
  </si>
  <si>
    <t>LEEVQSK</t>
  </si>
  <si>
    <t>LEEVQSK2</t>
  </si>
  <si>
    <t>LEEVTGK</t>
  </si>
  <si>
    <t>LEEVTGK1</t>
  </si>
  <si>
    <t>Q8R4P9;Q8R4P9-2;Q8R4P9-3</t>
  </si>
  <si>
    <t>MRP7_MOUSE</t>
  </si>
  <si>
    <t>Abcc10</t>
  </si>
  <si>
    <t>ATP-binding cassette sub-family C member 10</t>
  </si>
  <si>
    <t>LEEYSCDVPQEPHSQPLQSPHQQR</t>
  </si>
  <si>
    <t>LEEYSC(UniMod:4)DVPQEPHSQPLQSPHQQR</t>
  </si>
  <si>
    <t>LEEYSC(UniMod:4)DVPQEPHSQPLQSPHQQR4</t>
  </si>
  <si>
    <t>Q8BHB3</t>
  </si>
  <si>
    <t>LAX1_MOUSE</t>
  </si>
  <si>
    <t>Lax1</t>
  </si>
  <si>
    <t>Lymphocyte transmembrane adapter 1</t>
  </si>
  <si>
    <t>LEFAEGGHAGCGNATDHDGFWAPGPK</t>
  </si>
  <si>
    <t>LEFAEGGHAGC(UniMod:4)GNATDHDGFWAPGPK</t>
  </si>
  <si>
    <t>LEFAEGGHAGC(UniMod:4)GNATDHDGFWAPGPK4</t>
  </si>
  <si>
    <t>LEFAQDAR</t>
  </si>
  <si>
    <t>LEFAQDAR2</t>
  </si>
  <si>
    <t>LEFFGFEDHDETGGDEGGSGSSNYK</t>
  </si>
  <si>
    <t>LEFFGFEDHDETGGDEGGSGSSNYK3</t>
  </si>
  <si>
    <t>LEFHISK</t>
  </si>
  <si>
    <t>LEFHISK1</t>
  </si>
  <si>
    <t>LEFLGDAILDYLITK</t>
  </si>
  <si>
    <t>LEFLGDAILDYLITK3</t>
  </si>
  <si>
    <t>LEFPQVLYLDR</t>
  </si>
  <si>
    <t>LEFPQVLYLDR2</t>
  </si>
  <si>
    <t>LEFPSGETIVMHNPK</t>
  </si>
  <si>
    <t>LEFPSGETIVMHNPK3</t>
  </si>
  <si>
    <t>LEFSDETFGSNVPK</t>
  </si>
  <si>
    <t>LEFSDETFGSNVPK2</t>
  </si>
  <si>
    <t>LEFSSSR</t>
  </si>
  <si>
    <t>LEFSSSR2</t>
  </si>
  <si>
    <t>LEFTLEVR</t>
  </si>
  <si>
    <t>LEFTLEVR2</t>
  </si>
  <si>
    <t>LEGAPGATGACMR</t>
  </si>
  <si>
    <t>LEGAPGATGAC(UniMod:4)MR</t>
  </si>
  <si>
    <t>LEGAPGATGAC(UniMod:4)MR2</t>
  </si>
  <si>
    <t>LEGDAALNK</t>
  </si>
  <si>
    <t>LEGDAALNK2</t>
  </si>
  <si>
    <t>LEGDATLQGVTHIIVDEVHER</t>
  </si>
  <si>
    <t>LEGDATLQGVTHIIVDEVHER4</t>
  </si>
  <si>
    <t>LEGDNIQDK</t>
  </si>
  <si>
    <t>LEGDNIQDK2</t>
  </si>
  <si>
    <t>LEGDSDDLLEDSDSEEHSR</t>
  </si>
  <si>
    <t>LEGDSDDLLEDSDSEEHSR3</t>
  </si>
  <si>
    <t>P82347</t>
  </si>
  <si>
    <t>SGCD_MOUSE</t>
  </si>
  <si>
    <t>Sgcd</t>
  </si>
  <si>
    <t>Delta-sarcoglycan</t>
  </si>
  <si>
    <t>LEGDSEFLQPLYAK</t>
  </si>
  <si>
    <t>LEGDSEFLQPLYAK2</t>
  </si>
  <si>
    <t>LEGELSQWK</t>
  </si>
  <si>
    <t>LEGELSQWK2</t>
  </si>
  <si>
    <t>LEGELVPCPLAEENEFILYAMR</t>
  </si>
  <si>
    <t>LEGELVPC(UniMod:4)PLAEENEFILYAMR</t>
  </si>
  <si>
    <t>LEGELVPC(UniMod:4)PLAEENEFILYAMR3</t>
  </si>
  <si>
    <t>P27931</t>
  </si>
  <si>
    <t>IL1R2_MOUSE</t>
  </si>
  <si>
    <t>Il1r2</t>
  </si>
  <si>
    <t>Interleukin-1 receptor type 2</t>
  </si>
  <si>
    <t>LEGEPVVLR</t>
  </si>
  <si>
    <t>LEGEPVVLR2</t>
  </si>
  <si>
    <t>LEGFTLPR</t>
  </si>
  <si>
    <t>LEGFTLPR2</t>
  </si>
  <si>
    <t>LEGGGCLSGGPEDEGEDK</t>
  </si>
  <si>
    <t>LEGGGC(UniMod:4)LSGGPEDEGEDK</t>
  </si>
  <si>
    <t>LEGGGC(UniMod:4)LSGGPEDEGEDK2</t>
  </si>
  <si>
    <t>LEGGQQVGMHSR</t>
  </si>
  <si>
    <t>LEGGQQVGMHSR3</t>
  </si>
  <si>
    <t>LEGGSGGDSEVQR</t>
  </si>
  <si>
    <t>LEGGSGGDSEVQR2</t>
  </si>
  <si>
    <t>LEGGVAYNVVPATMSASFDFR</t>
  </si>
  <si>
    <t>LEGGVAYNVVPATMSASFDFR3</t>
  </si>
  <si>
    <t>LEGHELPADLPPHLIPPSK</t>
  </si>
  <si>
    <t>LEGHELPADLPPHLIPPSK4</t>
  </si>
  <si>
    <t>LEGHELPSELPAHLLPPSK</t>
  </si>
  <si>
    <t>LEGHELPSELPAHLLPPSK4</t>
  </si>
  <si>
    <t>LEGHELPSELPAHLLPPSKR</t>
  </si>
  <si>
    <t>LEGHELPSELPAHLLPPSKR4</t>
  </si>
  <si>
    <t>LEGIDKYEDAEVLDSTSTGIVK</t>
  </si>
  <si>
    <t>LEGIDKYEDAEVLDSTSTGIVK3</t>
  </si>
  <si>
    <t>LEGIGQFHCR</t>
  </si>
  <si>
    <t>LEGIGQFHC(UniMod:4)R</t>
  </si>
  <si>
    <t>LEGIGQFHC(UniMod:4)R3</t>
  </si>
  <si>
    <t>LEGMLSQSVSSQYNMAGVR</t>
  </si>
  <si>
    <t>LEGMLSQSVSSQYNMAGVR3</t>
  </si>
  <si>
    <t>LEGNQYLFVPPNR</t>
  </si>
  <si>
    <t>LEGNQYLFVPPNR2</t>
  </si>
  <si>
    <t>LEGNSPQGSSHGVK</t>
  </si>
  <si>
    <t>LEGNSPQGSSHGVK3</t>
  </si>
  <si>
    <t>LEGPLTNLSFTSPDFITELLQASGK</t>
  </si>
  <si>
    <t>LEGPLTNLSFTSPDFITELLQASGK3</t>
  </si>
  <si>
    <t>LEGPPALPEAR</t>
  </si>
  <si>
    <t>LEGPPALPEAR2</t>
  </si>
  <si>
    <t>LEGQGDEPTPK</t>
  </si>
  <si>
    <t>LEGQGDEPTPK2</t>
  </si>
  <si>
    <t>LEGQRPENK</t>
  </si>
  <si>
    <t>LEGQRPENK2</t>
  </si>
  <si>
    <t>LEGQSPPHSPPK</t>
  </si>
  <si>
    <t>LEGQSPPHSPPK3</t>
  </si>
  <si>
    <t>LEGQSPQQVSR</t>
  </si>
  <si>
    <t>LEGQSPQQVSR2</t>
  </si>
  <si>
    <t>LEGQVESYK</t>
  </si>
  <si>
    <t>LEGQVESYK2</t>
  </si>
  <si>
    <t>LEGSVFLLDR</t>
  </si>
  <si>
    <t>LEGSVFLLDR2</t>
  </si>
  <si>
    <t>LEGTDPEVLYR</t>
  </si>
  <si>
    <t>LEGTDPEVLYR2</t>
  </si>
  <si>
    <t>LEGTNVTVNVLHPGIVR</t>
  </si>
  <si>
    <t>LEGTNVTVNVLHPGIVR3</t>
  </si>
  <si>
    <t>LEGVLAEVAQHYQDTLIR</t>
  </si>
  <si>
    <t>LEGVLAEVAQHYQDTLIR3</t>
  </si>
  <si>
    <t>LEGVLAEVAQHYQDTLIR4</t>
  </si>
  <si>
    <t>LEGWCCQMDK</t>
  </si>
  <si>
    <t>LEGWC(UniMod:4)C(UniMod:4)QMDK</t>
  </si>
  <si>
    <t>LEGWC(UniMod:4)C(UniMod:4)QMDK2</t>
  </si>
  <si>
    <t>LEGWLSLPVR</t>
  </si>
  <si>
    <t>LEGWLSLPVR2</t>
  </si>
  <si>
    <t>LEGWQGNPPPLYVGSSPTLK</t>
  </si>
  <si>
    <t>LEGWQGNPPPLYVGSSPTLK3</t>
  </si>
  <si>
    <t>LEHAAKQAAASATQTIAAAQHAASAPK</t>
  </si>
  <si>
    <t>LEHAAKQAAASATQTIAAAQHAASAPK4</t>
  </si>
  <si>
    <t>LEHEEGAPCTAIR</t>
  </si>
  <si>
    <t>LEHEEGAPC(UniMod:4)TAIR</t>
  </si>
  <si>
    <t>LEHEEGAPC(UniMod:4)TAIR3</t>
  </si>
  <si>
    <t>LEHEISHLK</t>
  </si>
  <si>
    <t>LEHEISHLK2</t>
  </si>
  <si>
    <t>LEHENPRDPQTPLIFK</t>
  </si>
  <si>
    <t>LEHENPRDPQTPLIFK3</t>
  </si>
  <si>
    <t>LEHENPRDPQTPLIFK4</t>
  </si>
  <si>
    <t>LEHEVDLCR</t>
  </si>
  <si>
    <t>LEHEVDLC(UniMod:4)R</t>
  </si>
  <si>
    <t>LEHEVDLC(UniMod:4)R2</t>
  </si>
  <si>
    <t>LEHEVDLCRK</t>
  </si>
  <si>
    <t>LEHEVDLC(UniMod:4)RK</t>
  </si>
  <si>
    <t>LEHEVDLC(UniMod:4)RK3</t>
  </si>
  <si>
    <t>LEHEVNIQFPDK</t>
  </si>
  <si>
    <t>LEHEVNIQFPDK2</t>
  </si>
  <si>
    <t>LEHEVNIQFPDKDDGNQPQDQITITGYEK</t>
  </si>
  <si>
    <t>LEHEVNIQFPDKDDGNQPQDQITITGYEK4</t>
  </si>
  <si>
    <t>Q6PER3;Q8R001;Q8R001-2</t>
  </si>
  <si>
    <t>LEHEYIHNFK</t>
  </si>
  <si>
    <t>LEHEYIHNFK2</t>
  </si>
  <si>
    <t>LEHEYIHNFK3</t>
  </si>
  <si>
    <t>LEHGFYSNAPQHIWSENTIWPQGVLVR</t>
  </si>
  <si>
    <t>LEHGFYSNAPQHIWSENTIWPQGVLVR4</t>
  </si>
  <si>
    <t>LEHHSTQMQELFSSER</t>
  </si>
  <si>
    <t>LEHHSTQMQELFSSER3</t>
  </si>
  <si>
    <t>LEHIMDLTR</t>
  </si>
  <si>
    <t>LEHIMDLTR2</t>
  </si>
  <si>
    <t>LEHLFESR</t>
  </si>
  <si>
    <t>LEHLFESR2</t>
  </si>
  <si>
    <t>LEHLITELVHQR</t>
  </si>
  <si>
    <t>LEHLITELVHQR2</t>
  </si>
  <si>
    <t>LEHLITELVHQR3</t>
  </si>
  <si>
    <t>LEHLQEELEQAALER</t>
  </si>
  <si>
    <t>LEHLQEELEQAALER2</t>
  </si>
  <si>
    <t>LEHLQEELEQAALER3</t>
  </si>
  <si>
    <t>LEHLSVSHNHLTTLHGELSSLPSLR</t>
  </si>
  <si>
    <t>LEHLSVSHNHLTTLHGELSSLPSLR3</t>
  </si>
  <si>
    <t>LEHLSVSHNHLTTLHGELSSLPSLR4</t>
  </si>
  <si>
    <t>LEHLVLSDIGLSSIHFPDAEIGCK</t>
  </si>
  <si>
    <t>LEHLVLSDIGLSSIHFPDAEIGC(UniMod:4)K</t>
  </si>
  <si>
    <t>LEHLVLSDIGLSSIHFPDAEIGC(UniMod:4)K3</t>
  </si>
  <si>
    <t>LEHLVLSDIGLSSIHFPDAEIGC(UniMod:4)K4</t>
  </si>
  <si>
    <t>LEHNMWNYLYFIVLVR</t>
  </si>
  <si>
    <t>LEHNMWNYLYFIVLVR3</t>
  </si>
  <si>
    <t>LEHQFALK</t>
  </si>
  <si>
    <t>LEHQFALK2</t>
  </si>
  <si>
    <t>LEHQFNIDSMVHK</t>
  </si>
  <si>
    <t>LEHQFNIDSMVHK3</t>
  </si>
  <si>
    <t>LEHQGIK</t>
  </si>
  <si>
    <t>LEHQGIK1</t>
  </si>
  <si>
    <t>LEHQYAQSYK</t>
  </si>
  <si>
    <t>LEHQYAQSYK2</t>
  </si>
  <si>
    <t>LEHSCEPPDSSSPDNR</t>
  </si>
  <si>
    <t>LEHSC(UniMod:4)EPPDSSSPDNR</t>
  </si>
  <si>
    <t>LEHSC(UniMod:4)EPPDSSSPDNR2</t>
  </si>
  <si>
    <t>LEHTFCTETRPYNQGAR</t>
  </si>
  <si>
    <t>LEHTFC(UniMod:4)TETRPYNQGAR</t>
  </si>
  <si>
    <t>LEHTFC(UniMod:4)TETRPYNQGAR3</t>
  </si>
  <si>
    <t>LEHTTLR</t>
  </si>
  <si>
    <t>LEHTTLR2</t>
  </si>
  <si>
    <t>LEHWYVTGLR</t>
  </si>
  <si>
    <t>LEHWYVTGLR3</t>
  </si>
  <si>
    <t>LEIAGTVVGHWAGSR</t>
  </si>
  <si>
    <t>LEIAGTVVGHWAGSR2</t>
  </si>
  <si>
    <t>LEIAPQIYGLR</t>
  </si>
  <si>
    <t>LEIAPQIYGLR2</t>
  </si>
  <si>
    <t>LEICNLTPDALK</t>
  </si>
  <si>
    <t>LEIC(UniMod:4)NLTPDALK</t>
  </si>
  <si>
    <t>LEIC(UniMod:4)NLTPDALK2</t>
  </si>
  <si>
    <t>LEICNLTPDTLTCDSYKK</t>
  </si>
  <si>
    <t>LEIC(UniMod:4)NLTPDTLTC(UniMod:4)DSYKK</t>
  </si>
  <si>
    <t>LEIC(UniMod:4)NLTPDTLTC(UniMod:4)DSYKK3</t>
  </si>
  <si>
    <t>LEICSDDQGNLSPSR</t>
  </si>
  <si>
    <t>LEIC(UniMod:4)SDDQGNLSPSR</t>
  </si>
  <si>
    <t>LEIC(UniMod:4)SDDQGNLSPSR2</t>
  </si>
  <si>
    <t>LEIDEIAAPR</t>
  </si>
  <si>
    <t>LEIDEIAAPR2</t>
  </si>
  <si>
    <t>LEIFFGK</t>
  </si>
  <si>
    <t>LEIFFGK1</t>
  </si>
  <si>
    <t>LEIFPDVLVHR</t>
  </si>
  <si>
    <t>LEIFPDVLVHR3</t>
  </si>
  <si>
    <t>LEILQLLK</t>
  </si>
  <si>
    <t>LEILQLLK2</t>
  </si>
  <si>
    <t>LEILTNLANEANISTLLR</t>
  </si>
  <si>
    <t>LEILTNLANEANISTLLR3</t>
  </si>
  <si>
    <t>LEILTNLANEANISTLLREFQTYVR</t>
  </si>
  <si>
    <t>LEILTNLANEANISTLLREFQTYVR3</t>
  </si>
  <si>
    <t>LEILVEDKETGDGR</t>
  </si>
  <si>
    <t>LEILVEDKETGDGR3</t>
  </si>
  <si>
    <t>LEISPAPDVMNCCLTPEMLPVKPFPENR</t>
  </si>
  <si>
    <t>LEISPAPDVMNC(UniMod:4)C(UniMod:4)LTPEMLPVKPFPENR</t>
  </si>
  <si>
    <t>LEISPAPDVMNC(UniMod:4)C(UniMod:4)LTPEMLPVKPFPENR4</t>
  </si>
  <si>
    <t>LEISSGK</t>
  </si>
  <si>
    <t>LEISSGK1</t>
  </si>
  <si>
    <t>LEITNCFPFPQHTEDDADFDEVQYQMEMMR</t>
  </si>
  <si>
    <t>LEITNC(UniMod:4)FPFPQHTEDDADFDEVQYQMEMMR</t>
  </si>
  <si>
    <t>LEITNC(UniMod:4)FPFPQHTEDDADFDEVQYQMEMMR4</t>
  </si>
  <si>
    <t>LEIVSNKPYMIPNTELCHQSSLLK</t>
  </si>
  <si>
    <t>LEIVSNKPYMIPNTELC(UniMod:4)HQSSLLK</t>
  </si>
  <si>
    <t>LEIVSNKPYMIPNTELC(UniMod:4)HQSSLLK4</t>
  </si>
  <si>
    <t>P35292</t>
  </si>
  <si>
    <t>RAB17_MOUSE</t>
  </si>
  <si>
    <t>Rab17</t>
  </si>
  <si>
    <t>Ras-related protein Rab-17</t>
  </si>
  <si>
    <t>LEIWDTAGQEK</t>
  </si>
  <si>
    <t>LEIWDTAGQEK2</t>
  </si>
  <si>
    <t>LEIWEDLK</t>
  </si>
  <si>
    <t>LEIWEDLK2</t>
  </si>
  <si>
    <t>LEIYADLK</t>
  </si>
  <si>
    <t>LEIYADLK1</t>
  </si>
  <si>
    <t>LEIYHQDK</t>
  </si>
  <si>
    <t>LEIYHQDK2</t>
  </si>
  <si>
    <t>LEIYISEGTHSTEEDINK</t>
  </si>
  <si>
    <t>LEIYISEGTHSTEEDINK3</t>
  </si>
  <si>
    <t>LEIYVVTAEGLRPVK</t>
  </si>
  <si>
    <t>LEIYVVTAEGLRPVK2</t>
  </si>
  <si>
    <t>LEKPNEGYLEFFVDCSANATPEFEGR</t>
  </si>
  <si>
    <t>LEKPNEGYLEFFVDC(UniMod:4)SANATPEFEGR</t>
  </si>
  <si>
    <t>LEKPNEGYLEFFVDC(UniMod:4)SANATPEFEGR4</t>
  </si>
  <si>
    <t>LEKQINK</t>
  </si>
  <si>
    <t>LEKQINK2</t>
  </si>
  <si>
    <t>LELAEMK</t>
  </si>
  <si>
    <t>LELAEMK1</t>
  </si>
  <si>
    <t>LELAMLSFFEQFR</t>
  </si>
  <si>
    <t>LELAMLSFFEQFR2</t>
  </si>
  <si>
    <t>LELAMLSFFEQFRK</t>
  </si>
  <si>
    <t>LELAMLSFFEQFRK3</t>
  </si>
  <si>
    <t>LELAQYR</t>
  </si>
  <si>
    <t>LELAQYR2</t>
  </si>
  <si>
    <t>O54790;Q61827;O54791</t>
  </si>
  <si>
    <t>LELDALR</t>
  </si>
  <si>
    <t>LELDALR2</t>
  </si>
  <si>
    <t>LELDCWAGK</t>
  </si>
  <si>
    <t>LELDC(UniMod:4)WAGK</t>
  </si>
  <si>
    <t>LELDC(UniMod:4)WAGK2</t>
  </si>
  <si>
    <t>LELDILPLQEANAELSEK</t>
  </si>
  <si>
    <t>LELDILPLQEANAELSEK3</t>
  </si>
  <si>
    <t>LELENLQQATQQQR</t>
  </si>
  <si>
    <t>LELENLQQATQQQR3</t>
  </si>
  <si>
    <t>LELEQLK</t>
  </si>
  <si>
    <t>LELEQLK2</t>
  </si>
  <si>
    <t>LELFLPEEYPMAAPK</t>
  </si>
  <si>
    <t>LELFLPEEYPMAAPK2</t>
  </si>
  <si>
    <t>LELFLPEEYPMAAPK3</t>
  </si>
  <si>
    <t>LELFTNR</t>
  </si>
  <si>
    <t>LELFTNR2</t>
  </si>
  <si>
    <t>LELFTSR</t>
  </si>
  <si>
    <t>LELFTSR2</t>
  </si>
  <si>
    <t>LELGKPDNNDGSK</t>
  </si>
  <si>
    <t>LELGKPDNNDGSK2</t>
  </si>
  <si>
    <t>LELGLFR</t>
  </si>
  <si>
    <t>LELGLFR2</t>
  </si>
  <si>
    <t>LELGLHEGSLPTSPLGSIATR</t>
  </si>
  <si>
    <t>LELGLHEGSLPTSPLGSIATR3</t>
  </si>
  <si>
    <t>LELGNSQQNER</t>
  </si>
  <si>
    <t>LELGNSQQNER2</t>
  </si>
  <si>
    <t>LELGTGCLENLENLR</t>
  </si>
  <si>
    <t>LELGTGC(UniMod:4)LENLENLR</t>
  </si>
  <si>
    <t>LELGTGC(UniMod:4)LENLENLR2</t>
  </si>
  <si>
    <t>LELGTQGK</t>
  </si>
  <si>
    <t>LELGTQGK1</t>
  </si>
  <si>
    <t>LELHLKADMSECENHDPFVNAGSK</t>
  </si>
  <si>
    <t>LELHLKADMSEC(UniMod:4)ENHDPFVNAGSK</t>
  </si>
  <si>
    <t>LELHLKADMSEC(UniMod:4)ENHDPFVNAGSK4</t>
  </si>
  <si>
    <t>LELIQTSK</t>
  </si>
  <si>
    <t>LELIQTSK2</t>
  </si>
  <si>
    <t>LELLEEVLAMGLR</t>
  </si>
  <si>
    <t>LELLEEVLAMGLR2</t>
  </si>
  <si>
    <t>LELLELDHEQTRR</t>
  </si>
  <si>
    <t>LELLELDHEQTRR4</t>
  </si>
  <si>
    <t>LELLEPQANLQAALQVLELHYSK</t>
  </si>
  <si>
    <t>LELLEPQANLQAALQVLELHYSK3</t>
  </si>
  <si>
    <t>LELLHEVEK</t>
  </si>
  <si>
    <t>LELLHEVEK2</t>
  </si>
  <si>
    <t>LELLLQK</t>
  </si>
  <si>
    <t>LELLLQK1</t>
  </si>
  <si>
    <t>LELLSIDTER</t>
  </si>
  <si>
    <t>LELLSIDTER2</t>
  </si>
  <si>
    <t>LELLVGCIAELREEDEDLLR</t>
  </si>
  <si>
    <t>LELLVGC(UniMod:4)IAELREEDEDLLR</t>
  </si>
  <si>
    <t>LELLVGC(UniMod:4)IAELREEDEDLLR3</t>
  </si>
  <si>
    <t>LELPGSR</t>
  </si>
  <si>
    <t>LELPGSR2</t>
  </si>
  <si>
    <t>LELPLIMLSGLPDTVFEITELQSLK</t>
  </si>
  <si>
    <t>LELPLIMLSGLPDTVFEITELQSLK3</t>
  </si>
  <si>
    <t>LELQDPRPSNEGLYSCSAHSPLGK</t>
  </si>
  <si>
    <t>LELQDPRPSNEGLYSC(UniMod:4)SAHSPLGK</t>
  </si>
  <si>
    <t>LELQDPRPSNEGLYSC(UniMod:4)SAHSPLGK3</t>
  </si>
  <si>
    <t>LELQDPRPSNEGLYSC(UniMod:4)SAHSPLGK4</t>
  </si>
  <si>
    <t>LELQDVPEK</t>
  </si>
  <si>
    <t>LELQDVPEK2</t>
  </si>
  <si>
    <t>LELQEAQDQCR</t>
  </si>
  <si>
    <t>LELQEAQDQC(UniMod:4)R</t>
  </si>
  <si>
    <t>LELQEAQDQC(UniMod:4)R2</t>
  </si>
  <si>
    <t>LELQGIQGAVDHAAAFGR</t>
  </si>
  <si>
    <t>LELQGIQGAVDHAAAFGR2</t>
  </si>
  <si>
    <t>LELQNVPR</t>
  </si>
  <si>
    <t>LELQNVPR2</t>
  </si>
  <si>
    <t>LELSDNIISGGLEVLAEK</t>
  </si>
  <si>
    <t>LELSDNIISGGLEVLAEK3</t>
  </si>
  <si>
    <t>LELSFCK</t>
  </si>
  <si>
    <t>LELSFC(UniMod:4)K</t>
  </si>
  <si>
    <t>LELSFC(UniMod:4)K1</t>
  </si>
  <si>
    <t>LELSLQYDMALATLK</t>
  </si>
  <si>
    <t>LELSLQYDMALATLK2</t>
  </si>
  <si>
    <t>LELSNLEIPHQGVQVEGDGFNHAIR</t>
  </si>
  <si>
    <t>LELSNLEIPHQGVQVEGDGFNHAIR3</t>
  </si>
  <si>
    <t>LELSNLEIPHQGVQVEGDGFNHAIR4</t>
  </si>
  <si>
    <t>LELSQNQNVK</t>
  </si>
  <si>
    <t>LELSQNQNVK2</t>
  </si>
  <si>
    <t>LELSSITPNTGISVFIIDCEEAR</t>
  </si>
  <si>
    <t>LELSSITPNTGISVFIIDC(UniMod:4)EEAR</t>
  </si>
  <si>
    <t>LELSSITPNTGISVFIIDC(UniMod:4)EEAR3</t>
  </si>
  <si>
    <t>LELSVHLQPITR</t>
  </si>
  <si>
    <t>LELSVHLQPITR2</t>
  </si>
  <si>
    <t>LELSVLYK</t>
  </si>
  <si>
    <t>LELSVLYK1</t>
  </si>
  <si>
    <t>LELSYQSVSAENLQLQHSLESSTHK</t>
  </si>
  <si>
    <t>LELSYQSVSAENLQLQHSLESSTHK3</t>
  </si>
  <si>
    <t>LELTELEAIREDFLR</t>
  </si>
  <si>
    <t>LELTELEAIREDFLR3</t>
  </si>
  <si>
    <t>LELTPVAIQAGR</t>
  </si>
  <si>
    <t>LELTPVAIQAGR2</t>
  </si>
  <si>
    <t>LELTPVAIQAGR3</t>
  </si>
  <si>
    <t>LELTTYLFGQDS</t>
  </si>
  <si>
    <t>LELTTYLFGQDS2</t>
  </si>
  <si>
    <t>LELVGMDFIWK</t>
  </si>
  <si>
    <t>LELVGMDFIWK2</t>
  </si>
  <si>
    <t>Q497H0</t>
  </si>
  <si>
    <t>Q497H0;Q497H0-2</t>
  </si>
  <si>
    <t>ZFAN3_MOUSE</t>
  </si>
  <si>
    <t>Zfand3</t>
  </si>
  <si>
    <t>AN1-type zinc finger protein 3</t>
  </si>
  <si>
    <t>LELVQQELGSCR</t>
  </si>
  <si>
    <t>LELVQQELGSC(UniMod:4)R</t>
  </si>
  <si>
    <t>LELVQQELGSC(UniMod:4)R2</t>
  </si>
  <si>
    <t>LEMDSRPVSR</t>
  </si>
  <si>
    <t>LEMDSRPVSR2</t>
  </si>
  <si>
    <t>LEMEEIQTSLPH</t>
  </si>
  <si>
    <t>LEMEEIQTSLPH2</t>
  </si>
  <si>
    <t>LEMEQAQK</t>
  </si>
  <si>
    <t>LEMEQAQK1</t>
  </si>
  <si>
    <t>LEMEVLENLQELK</t>
  </si>
  <si>
    <t>LEMEVLENLQELK2</t>
  </si>
  <si>
    <t>LEMGDTQALSLWQR</t>
  </si>
  <si>
    <t>LEMGDTQALSLWQR2</t>
  </si>
  <si>
    <t>LEMIAMENPADLKK</t>
  </si>
  <si>
    <t>LEMIAMENPADLKK3</t>
  </si>
  <si>
    <t>LEMLGDSFLK</t>
  </si>
  <si>
    <t>LEMLGDSFLK2</t>
  </si>
  <si>
    <t>LEMLVAEVHAWK</t>
  </si>
  <si>
    <t>LEMLVAEVHAWK3</t>
  </si>
  <si>
    <t>LEMNLGLQK</t>
  </si>
  <si>
    <t>LEMNLGLQK2</t>
  </si>
  <si>
    <t>LEMQSDEECDRQPLSR</t>
  </si>
  <si>
    <t>LEMQSDEEC(UniMod:4)DRQPLSR</t>
  </si>
  <si>
    <t>LEMQSDEEC(UniMod:4)DRQPLSR3</t>
  </si>
  <si>
    <t>LEMVPVSR</t>
  </si>
  <si>
    <t>LEMVPVSR2</t>
  </si>
  <si>
    <t>LENARLSSEMNTSTVNSAR</t>
  </si>
  <si>
    <t>LENARLSSEMNTSTVNSAR3</t>
  </si>
  <si>
    <t>LENATATNFK</t>
  </si>
  <si>
    <t>LENATATNFK2</t>
  </si>
  <si>
    <t>LENCGITAANCK</t>
  </si>
  <si>
    <t>LENC(UniMod:4)GITAANC(UniMod:4)K</t>
  </si>
  <si>
    <t>LENC(UniMod:4)GITAANC(UniMod:4)K2</t>
  </si>
  <si>
    <t>LENEGSDEDIETDVLYSPQMALK</t>
  </si>
  <si>
    <t>LENEGSDEDIETDVLYSPQMALK3</t>
  </si>
  <si>
    <t>LENEIQTYR</t>
  </si>
  <si>
    <t>LENEIQTYR2</t>
  </si>
  <si>
    <t>LENELASKESLYR</t>
  </si>
  <si>
    <t>LENELASKESLYR2</t>
  </si>
  <si>
    <t>LENELSTALQDKK</t>
  </si>
  <si>
    <t>LENELSTALQDKK2</t>
  </si>
  <si>
    <t>LENELSTALQDKK3</t>
  </si>
  <si>
    <t>LENFEAAVHLYGK</t>
  </si>
  <si>
    <t>LENFEAAVHLYGK2</t>
  </si>
  <si>
    <t>Q9QYX7</t>
  </si>
  <si>
    <t>Q9QYX7;Q9QYX7-2</t>
  </si>
  <si>
    <t>PCLO_MOUSE</t>
  </si>
  <si>
    <t>Pclo</t>
  </si>
  <si>
    <t>Protein piccolo</t>
  </si>
  <si>
    <t>LENGHGLDR</t>
  </si>
  <si>
    <t>LENGHGLDR2</t>
  </si>
  <si>
    <t>LENHQENLR</t>
  </si>
  <si>
    <t>LENHQENLR2</t>
  </si>
  <si>
    <t>LENHYMICK</t>
  </si>
  <si>
    <t>LENHYMIC(UniMod:4)K</t>
  </si>
  <si>
    <t>LENHYMIC(UniMod:4)K2</t>
  </si>
  <si>
    <t>LENHYMIC(UniMod:4)K3</t>
  </si>
  <si>
    <t>LENILDIWSSGLK</t>
  </si>
  <si>
    <t>LENILDIWSSGLK2</t>
  </si>
  <si>
    <t>LENILDIWSSGLK3</t>
  </si>
  <si>
    <t>LENLHGAMYT</t>
  </si>
  <si>
    <t>LENLHGAMYT2</t>
  </si>
  <si>
    <t>LENLLQLVSAEDFEK</t>
  </si>
  <si>
    <t>LENLLQLVSAEDFEK2</t>
  </si>
  <si>
    <t>LENLLQLVSAEDFEK3</t>
  </si>
  <si>
    <t>LENLMLDK</t>
  </si>
  <si>
    <t>LENLMLDK1</t>
  </si>
  <si>
    <t>LENNENKPVTNSR</t>
  </si>
  <si>
    <t>LENNENKPVTNSR3</t>
  </si>
  <si>
    <t>LENNHCHIEESEHVLK</t>
  </si>
  <si>
    <t>LENNHC(UniMod:4)HIEESEHVLK</t>
  </si>
  <si>
    <t>LENNHC(UniMod:4)HIEESEHVLK3</t>
  </si>
  <si>
    <t>LENSIIPVHK</t>
  </si>
  <si>
    <t>LENSIIPVHK2</t>
  </si>
  <si>
    <t>LENSIIPVHK3</t>
  </si>
  <si>
    <t>LENTFCCQEK</t>
  </si>
  <si>
    <t>LENTFC(UniMod:4)C(UniMod:4)QEK</t>
  </si>
  <si>
    <t>LENTFC(UniMod:4)C(UniMod:4)QEK2</t>
  </si>
  <si>
    <t>LENTMELYR</t>
  </si>
  <si>
    <t>LENTMELYR2</t>
  </si>
  <si>
    <t>LENVSLSHQLTETQHR</t>
  </si>
  <si>
    <t>LENVSLSHQLTETQHR2</t>
  </si>
  <si>
    <t>LENVSLSHQLTETQHR4</t>
  </si>
  <si>
    <t>LENWITSLAESQLQTR</t>
  </si>
  <si>
    <t>LENWITSLAESQLQTR2</t>
  </si>
  <si>
    <t>LEPAASSLSPDHK</t>
  </si>
  <si>
    <t>LEPAASSLSPDHK2</t>
  </si>
  <si>
    <t>LEPASESSDTDEEMTPVPVSPH</t>
  </si>
  <si>
    <t>LEPASESSDTDEEMTPVPVSPH3</t>
  </si>
  <si>
    <t>LEPDILLR</t>
  </si>
  <si>
    <t>LEPDILLR2</t>
  </si>
  <si>
    <t>LEPDKQPPDTSTPLSS</t>
  </si>
  <si>
    <t>LEPDKQPPDTSTPLSS2</t>
  </si>
  <si>
    <t>LEPEAASLLLQLR</t>
  </si>
  <si>
    <t>LEPEAASLLLQLR2</t>
  </si>
  <si>
    <t>LEPEAASLLLQLR3</t>
  </si>
  <si>
    <t>LEPEAWK</t>
  </si>
  <si>
    <t>LEPEAWK2</t>
  </si>
  <si>
    <t>LEPELCQILPLLK</t>
  </si>
  <si>
    <t>LEPELC(UniMod:4)QILPLLK</t>
  </si>
  <si>
    <t>LEPELC(UniMod:4)QILPLLK2</t>
  </si>
  <si>
    <t>LEPELVEAWNQLGEVYWK</t>
  </si>
  <si>
    <t>LEPELVEAWNQLGEVYWK3</t>
  </si>
  <si>
    <t>LEPEPHTK</t>
  </si>
  <si>
    <t>LEPEPHTK2</t>
  </si>
  <si>
    <t>LEPESGLSPTPSLDCSPNLR</t>
  </si>
  <si>
    <t>LEPESGLSPTPSLDC(UniMod:4)SPNLR</t>
  </si>
  <si>
    <t>LEPESGLSPTPSLDC(UniMod:4)SPNLR3</t>
  </si>
  <si>
    <t>LEPFHQR</t>
  </si>
  <si>
    <t>LEPFHQR2</t>
  </si>
  <si>
    <t>LEPFYVER</t>
  </si>
  <si>
    <t>LEPFYVER2</t>
  </si>
  <si>
    <t>LEPGSVISSCLEEGTSEISGSSR</t>
  </si>
  <si>
    <t>LEPGSVISSC(UniMod:4)LEEGTSEISGSSR</t>
  </si>
  <si>
    <t>LEPGSVISSC(UniMod:4)LEEGTSEISGSSR3</t>
  </si>
  <si>
    <t>LEPHKPQQIPIDSTVSFGASTR</t>
  </si>
  <si>
    <t>LEPHKPQQIPIDSTVSFGASTR3</t>
  </si>
  <si>
    <t>LEPHVFALADVAYYAMLR</t>
  </si>
  <si>
    <t>LEPHVFALADVAYYAMLR3</t>
  </si>
  <si>
    <t>LEPHVFALADVAYYAMLRK</t>
  </si>
  <si>
    <t>LEPHVFALADVAYYAMLRK3</t>
  </si>
  <si>
    <t>LEPIETNQNAVFQYISR</t>
  </si>
  <si>
    <t>LEPIETNQNAVFQYISR3</t>
  </si>
  <si>
    <t>LEPLAEVDLRPQSSAK</t>
  </si>
  <si>
    <t>LEPLAEVDLRPQSSAK2</t>
  </si>
  <si>
    <t>LEPLAEVDLRPQSSAK3</t>
  </si>
  <si>
    <t>LEPLEVQHTGSYR</t>
  </si>
  <si>
    <t>LEPLEVQHTGSYR2</t>
  </si>
  <si>
    <t>LEPLGIVVK</t>
  </si>
  <si>
    <t>LEPLGIVVK2</t>
  </si>
  <si>
    <t>LEPLQAYHR</t>
  </si>
  <si>
    <t>LEPLQAYHR2</t>
  </si>
  <si>
    <t>LEPLQMTWGSLAPPLGNTR</t>
  </si>
  <si>
    <t>LEPLQMTWGSLAPPLGNTR3</t>
  </si>
  <si>
    <t>LEPLSGPTSPLPAK</t>
  </si>
  <si>
    <t>LEPLSGPTSPLPAK2</t>
  </si>
  <si>
    <t>LEPLTPR</t>
  </si>
  <si>
    <t>LEPLTPR2</t>
  </si>
  <si>
    <t>LEPNLGEDDEDKDLEPGPSGTSK</t>
  </si>
  <si>
    <t>LEPNLGEDDEDKDLEPGPSGTSK3</t>
  </si>
  <si>
    <t>LEPNVEEVCRFPELPAR</t>
  </si>
  <si>
    <t>LEPNVEEVC(UniMod:4)RFPELPAR</t>
  </si>
  <si>
    <t>LEPNVEEVC(UniMod:4)RFPELPAR3</t>
  </si>
  <si>
    <t>LEPQIATASEYAHR</t>
  </si>
  <si>
    <t>LEPQIATASEYAHR2</t>
  </si>
  <si>
    <t>LEPRPSVAEVPYR</t>
  </si>
  <si>
    <t>LEPRPSVAEVPYR2</t>
  </si>
  <si>
    <t>LEPRPSVAEVPYR3</t>
  </si>
  <si>
    <t>LEPSELK</t>
  </si>
  <si>
    <t>LEPSELK1</t>
  </si>
  <si>
    <t>LEPSESLEENQR</t>
  </si>
  <si>
    <t>LEPSESLEENQR2</t>
  </si>
  <si>
    <t>LEPSGPISTINPCPPCK</t>
  </si>
  <si>
    <t>LEPSGPISTINPC(UniMod:4)PPC(UniMod:4)K</t>
  </si>
  <si>
    <t>LEPSGPISTINPC(UniMod:4)PPC(UniMod:4)K2</t>
  </si>
  <si>
    <t>LEPSLHQHQLR</t>
  </si>
  <si>
    <t>LEPSLHQHQLR3</t>
  </si>
  <si>
    <t>LEPTHEEESNSESASNSAAR</t>
  </si>
  <si>
    <t>LEPTHEEESNSESASNSAAR3</t>
  </si>
  <si>
    <t>P70265;P70266;Q6DTY7;P70266-2;Q6DTY7-2;Q6DTY7-5;Q6DTY7-6</t>
  </si>
  <si>
    <t>LEPVIMELER</t>
  </si>
  <si>
    <t>LEPVIMELER2</t>
  </si>
  <si>
    <t>P48379;P48377;P48379-2</t>
  </si>
  <si>
    <t>LEPVNAASFGK</t>
  </si>
  <si>
    <t>LEPVNAASFGK2</t>
  </si>
  <si>
    <t>LEPVPLK</t>
  </si>
  <si>
    <t>LEPVPLK1</t>
  </si>
  <si>
    <t>LEPVVTFLPQK</t>
  </si>
  <si>
    <t>LEPVVTFLPQK2</t>
  </si>
  <si>
    <t>LEPWVCK</t>
  </si>
  <si>
    <t>LEPWVC(UniMod:4)K</t>
  </si>
  <si>
    <t>LEPWVC(UniMod:4)K2</t>
  </si>
  <si>
    <t>LEPYTLSEQQANLIK</t>
  </si>
  <si>
    <t>LEPYTLSEQQANLIK2</t>
  </si>
  <si>
    <t>LEQANDDAR</t>
  </si>
  <si>
    <t>LEQANDDAR2</t>
  </si>
  <si>
    <t>LEQANKPSHLCGR</t>
  </si>
  <si>
    <t>LEQANKPSHLC(UniMod:4)GR</t>
  </si>
  <si>
    <t>LEQANKPSHLC(UniMod:4)GR2</t>
  </si>
  <si>
    <t>LEQANKPSHLC(UniMod:4)GR3</t>
  </si>
  <si>
    <t>LEQAWMNEK</t>
  </si>
  <si>
    <t>LEQAWMNEK2</t>
  </si>
  <si>
    <t>LEQCMASK</t>
  </si>
  <si>
    <t>LEQC(UniMod:4)MASK</t>
  </si>
  <si>
    <t>LEQC(UniMod:4)MASK1</t>
  </si>
  <si>
    <t>LEQC(UniMod:4)MASK2</t>
  </si>
  <si>
    <t>LEQCMVCTVCGDCTGYGASCVSSGRPDR</t>
  </si>
  <si>
    <t>LEQC(UniMod:4)MVC(UniMod:4)TVC(UniMod:4)GDC(UniMod:4)TGYGASC(UniMod:4)VSSGRPDR</t>
  </si>
  <si>
    <t>LEQC(UniMod:4)MVC(UniMod:4)TVC(UniMod:4)GDC(UniMod:4)TGYGASC(UniMod:4)VSSGRPDR4</t>
  </si>
  <si>
    <t>LEQDQLWIGTK</t>
  </si>
  <si>
    <t>LEQDQLWIGTK2</t>
  </si>
  <si>
    <t>LEQDQTTAQLQVQK</t>
  </si>
  <si>
    <t>LEQDQTTAQLQVQK2</t>
  </si>
  <si>
    <t>Q99KG7</t>
  </si>
  <si>
    <t>HPS4_MOUSE</t>
  </si>
  <si>
    <t>Hps4</t>
  </si>
  <si>
    <t>BLOC-3 complex member HPS4</t>
  </si>
  <si>
    <t>LEQECAGPTGLCTTACGQGSGLSSR</t>
  </si>
  <si>
    <t>LEQEC(UniMod:4)AGPTGLC(UniMod:4)TTAC(UniMod:4)GQGSGLSSR</t>
  </si>
  <si>
    <t>LEQEC(UniMod:4)AGPTGLC(UniMod:4)TTAC(UniMod:4)GQGSGLSSR3</t>
  </si>
  <si>
    <t>LEQEESTK</t>
  </si>
  <si>
    <t>LEQEESTK1</t>
  </si>
  <si>
    <t>P21271;Q99104;P21271-3</t>
  </si>
  <si>
    <t>LEQEEYMK</t>
  </si>
  <si>
    <t>LEQEEYMK2</t>
  </si>
  <si>
    <t>LEQEHLLEDIAHVR</t>
  </si>
  <si>
    <t>LEQEHLLEDIAHVR4</t>
  </si>
  <si>
    <t>LEQELKDPAK</t>
  </si>
  <si>
    <t>LEQELKDPAK2</t>
  </si>
  <si>
    <t>LEQELLK</t>
  </si>
  <si>
    <t>LEQELLK2</t>
  </si>
  <si>
    <t>Q8BUB4</t>
  </si>
  <si>
    <t>WDFY2_MOUSE</t>
  </si>
  <si>
    <t>Wdfy2</t>
  </si>
  <si>
    <t>WD repeat and FYVE domain-containing protein 2</t>
  </si>
  <si>
    <t>LEQENCTLLTSFR</t>
  </si>
  <si>
    <t>LEQENC(UniMod:4)TLLTSFR</t>
  </si>
  <si>
    <t>LEQENC(UniMod:4)TLLTSFR2</t>
  </si>
  <si>
    <t>LEQENDDLAHELVTSK</t>
  </si>
  <si>
    <t>LEQENDDLAHELVTSK3</t>
  </si>
  <si>
    <t>LEQENMDK</t>
  </si>
  <si>
    <t>LEQENMDK2</t>
  </si>
  <si>
    <t>LEQEREQDIK</t>
  </si>
  <si>
    <t>LEQEREQDIK2</t>
  </si>
  <si>
    <t>LEQEVNEHK</t>
  </si>
  <si>
    <t>LEQEVNEHK2</t>
  </si>
  <si>
    <t>LEQGEGEARPSQPEAQHR</t>
  </si>
  <si>
    <t>LEQGEGEARPSQPEAQHR3</t>
  </si>
  <si>
    <t>LEQGEGEARPSQPEAQHR4</t>
  </si>
  <si>
    <t>LEQGGMADGLR</t>
  </si>
  <si>
    <t>LEQGGMADGLR2</t>
  </si>
  <si>
    <t>LEQIAEEQK</t>
  </si>
  <si>
    <t>LEQIAEEQK2</t>
  </si>
  <si>
    <t>LEQIDGHISEHNSK</t>
  </si>
  <si>
    <t>LEQIDGHISEHNSK2</t>
  </si>
  <si>
    <t>LEQIDGHISEHNSK3</t>
  </si>
  <si>
    <t>LEQILPNSQLVFSDPSQCDSNTK</t>
  </si>
  <si>
    <t>LEQILPNSQLVFSDPSQC(UniMod:4)DSNTK</t>
  </si>
  <si>
    <t>LEQILPNSQLVFSDPSQC(UniMod:4)DSNTK3</t>
  </si>
  <si>
    <t>LEQLAAK</t>
  </si>
  <si>
    <t>LEQLAAK2</t>
  </si>
  <si>
    <t>LEQLDHR</t>
  </si>
  <si>
    <t>LEQLDHR2</t>
  </si>
  <si>
    <t>LEQLECLDDAEKK</t>
  </si>
  <si>
    <t>LEQLEC(UniMod:4)LDDAEKK</t>
  </si>
  <si>
    <t>LEQLEC(UniMod:4)LDDAEKK2</t>
  </si>
  <si>
    <t>LEQLGIPR</t>
  </si>
  <si>
    <t>LEQLGIPR1</t>
  </si>
  <si>
    <t>LEQLGIPR2</t>
  </si>
  <si>
    <t>Q8CFE4;Q8CFE4-2</t>
  </si>
  <si>
    <t>LEQLHVMQEQQR</t>
  </si>
  <si>
    <t>LEQLHVMQEQQR3</t>
  </si>
  <si>
    <t>LEQLLALYVAEIR</t>
  </si>
  <si>
    <t>LEQLLALYVAEIR2</t>
  </si>
  <si>
    <t>LEQLNQYPDFNNYLIFVLTK</t>
  </si>
  <si>
    <t>LEQLNQYPDFNNYLIFVLTK3</t>
  </si>
  <si>
    <t>LEQLNQYPDFNNYLIFVLTKLK</t>
  </si>
  <si>
    <t>LEQLNQYPDFNNYLIFVLTKLK3</t>
  </si>
  <si>
    <t>LEQLRPQELLR</t>
  </si>
  <si>
    <t>LEQLRPQELLR3</t>
  </si>
  <si>
    <t>LEQLSPSDLQR</t>
  </si>
  <si>
    <t>LEQLSPSDLQR2</t>
  </si>
  <si>
    <t>LEQMPSK</t>
  </si>
  <si>
    <t>LEQMPSK2</t>
  </si>
  <si>
    <t>LEQMRDEER</t>
  </si>
  <si>
    <t>LEQMRDEER2</t>
  </si>
  <si>
    <t>LEQNFLSR</t>
  </si>
  <si>
    <t>LEQNFLSR2</t>
  </si>
  <si>
    <t>LEQNGSPLGR</t>
  </si>
  <si>
    <t>LEQNGSPLGR2</t>
  </si>
  <si>
    <t>LEQNLQQMQAK</t>
  </si>
  <si>
    <t>LEQNLQQMQAK2</t>
  </si>
  <si>
    <t>LEQNQQHLQELQQEK</t>
  </si>
  <si>
    <t>LEQNQQHLQELQQEK2</t>
  </si>
  <si>
    <t>LEQNSQPR</t>
  </si>
  <si>
    <t>LEQNSQPR2</t>
  </si>
  <si>
    <t>LEQNTCSVITTLK</t>
  </si>
  <si>
    <t>LEQNTC(UniMod:4)SVITTLK</t>
  </si>
  <si>
    <t>LEQNTC(UniMod:4)SVITTLK2</t>
  </si>
  <si>
    <t>LEQQCQQQQQQVEGLTHSLK</t>
  </si>
  <si>
    <t>LEQQC(UniMod:4)QQQQQQVEGLTHSLK</t>
  </si>
  <si>
    <t>LEQQC(UniMod:4)QQQQQQVEGLTHSLK3</t>
  </si>
  <si>
    <t>LEQQSVPAAVFGSLK</t>
  </si>
  <si>
    <t>LEQQSVPAAVFGSLK3</t>
  </si>
  <si>
    <t>LEQQSVPAAVFGSLKED</t>
  </si>
  <si>
    <t>LEQQSVPAAVFGSLKED3</t>
  </si>
  <si>
    <t>LEQQVPVNQVFGQDEMIDVIGVTK</t>
  </si>
  <si>
    <t>LEQQVPVNQVFGQDEMIDVIGVTK3</t>
  </si>
  <si>
    <t>LEQSEAQLGR</t>
  </si>
  <si>
    <t>LEQSEAQLGR2</t>
  </si>
  <si>
    <t>LEQSNIVK</t>
  </si>
  <si>
    <t>LEQSNIVK2</t>
  </si>
  <si>
    <t>LEQSTAVPAQPHWDK</t>
  </si>
  <si>
    <t>LEQSTAVPAQPHWDK2</t>
  </si>
  <si>
    <t>LEQSTAVPAQPHWDKPR</t>
  </si>
  <si>
    <t>LEQSTAVPAQPHWDKPR3</t>
  </si>
  <si>
    <t>LEQVDVNLFCLVATDFYR</t>
  </si>
  <si>
    <t>LEQVDVNLFC(UniMod:4)LVATDFYR</t>
  </si>
  <si>
    <t>LEQVDVNLFC(UniMod:4)LVATDFYR3</t>
  </si>
  <si>
    <t>LEQVHFSELDGSLESTR</t>
  </si>
  <si>
    <t>LEQVHFSELDGSLESTR2</t>
  </si>
  <si>
    <t>LEQVSSDEGIGTLAENLLEALR</t>
  </si>
  <si>
    <t>LEQVSSDEGIGTLAENLLEALR3</t>
  </si>
  <si>
    <t>LERENAEVDGDDDAEEMEAK</t>
  </si>
  <si>
    <t>LERENAEVDGDDDAEEMEAK3</t>
  </si>
  <si>
    <t>LERGDVSEDEPSLGR</t>
  </si>
  <si>
    <t>LERGDVSEDEPSLGR3</t>
  </si>
  <si>
    <t>LERIQFVGACNPPTDPGR</t>
  </si>
  <si>
    <t>LERIQFVGAC(UniMod:4)NPPTDPGR</t>
  </si>
  <si>
    <t>LERIQFVGAC(UniMod:4)NPPTDPGR3</t>
  </si>
  <si>
    <t>LERPVIHIDQTGENVIVK</t>
  </si>
  <si>
    <t>LERPVIHIDQTGENVIVK4</t>
  </si>
  <si>
    <t>LESAASSLGDQEEGR</t>
  </si>
  <si>
    <t>LESAASSLGDQEEGR2</t>
  </si>
  <si>
    <t>LESAEDMPR</t>
  </si>
  <si>
    <t>LESAEDMPR2</t>
  </si>
  <si>
    <t>LESAGLGYR</t>
  </si>
  <si>
    <t>LESAGLGYR2</t>
  </si>
  <si>
    <t>LESALLYTLTAAFTLAHIHYGVQVVK</t>
  </si>
  <si>
    <t>LESALLYTLTAAFTLAHIHYGVQVVK4</t>
  </si>
  <si>
    <t>LESAQATFQTHR</t>
  </si>
  <si>
    <t>LESAQATFQTHR2</t>
  </si>
  <si>
    <t>LESDPIHGESVDHHPQETSNPLK</t>
  </si>
  <si>
    <t>LESDPIHGESVDHHPQETSNPLK3</t>
  </si>
  <si>
    <t>LESDSEHLAEAAAVPPCGTEHDDLLVDMR</t>
  </si>
  <si>
    <t>LESDSEHLAEAAAVPPC(UniMod:4)GTEHDDLLVDMR</t>
  </si>
  <si>
    <t>LESDSEHLAEAAAVPPC(UniMod:4)GTEHDDLLVDMR4</t>
  </si>
  <si>
    <t>LESDSYSPPHVR</t>
  </si>
  <si>
    <t>LESDSYSPPHVR2</t>
  </si>
  <si>
    <t>LESEHPDQAQAILSR</t>
  </si>
  <si>
    <t>LESEHPDQAQAILSR3</t>
  </si>
  <si>
    <t>LESELANFGPR</t>
  </si>
  <si>
    <t>LESELANFGPR2</t>
  </si>
  <si>
    <t>LESEMETDCKAPTAGSGQECSTQEK</t>
  </si>
  <si>
    <t>LESEMETDC(UniMod:4)KAPTAGSGQEC(UniMod:4)STQEK</t>
  </si>
  <si>
    <t>LESEMETDC(UniMod:4)KAPTAGSGQEC(UniMod:4)STQEK3</t>
  </si>
  <si>
    <t>LESESVYK</t>
  </si>
  <si>
    <t>LESESVYK1</t>
  </si>
  <si>
    <t>LESEVMENGDNFSVGER</t>
  </si>
  <si>
    <t>LESEVMENGDNFSVGER2</t>
  </si>
  <si>
    <t>LESFADIFFTPNK</t>
  </si>
  <si>
    <t>LESFADIFFTPNK2</t>
  </si>
  <si>
    <t>LESFFSNCK</t>
  </si>
  <si>
    <t>LESFFSNC(UniMod:4)K</t>
  </si>
  <si>
    <t>LESFFSNC(UniMod:4)K2</t>
  </si>
  <si>
    <t>LESFLAQDQDLK</t>
  </si>
  <si>
    <t>LESFLAQDQDLK2</t>
  </si>
  <si>
    <t>LESFNGSR</t>
  </si>
  <si>
    <t>LESFNGSR2</t>
  </si>
  <si>
    <t>LESFVHDSWR</t>
  </si>
  <si>
    <t>LESFVHDSWR3</t>
  </si>
  <si>
    <t>LESGEQSDPK</t>
  </si>
  <si>
    <t>LESGEQSDPK2</t>
  </si>
  <si>
    <t>LESGHLPSMQQLVQILDNEMK</t>
  </si>
  <si>
    <t>LESGHLPSMQQLVQILDNEMK3</t>
  </si>
  <si>
    <t>LESGSICK</t>
  </si>
  <si>
    <t>LESGSIC(UniMod:4)K</t>
  </si>
  <si>
    <t>LESGSIC(UniMod:4)K1</t>
  </si>
  <si>
    <t>LESHTVPVQSR</t>
  </si>
  <si>
    <t>LESHTVPVQSR2</t>
  </si>
  <si>
    <t>LESIADMK</t>
  </si>
  <si>
    <t>LESIADMK2</t>
  </si>
  <si>
    <t>LESIENLTGLRK</t>
  </si>
  <si>
    <t>LESIENLTGLRK2</t>
  </si>
  <si>
    <t>LESLEDDDVLHYLLQLVQAVK</t>
  </si>
  <si>
    <t>LESLEDDDVLHYLLQLVQAVK3</t>
  </si>
  <si>
    <t>LESLEESNPEYAK</t>
  </si>
  <si>
    <t>LESLEESNPEYAK2</t>
  </si>
  <si>
    <t>LESLESADHTPTVPTHVFIPGDVPR</t>
  </si>
  <si>
    <t>LESLESADHTPTVPTHVFIPGDVPR3</t>
  </si>
  <si>
    <t>LESLGQSELASR</t>
  </si>
  <si>
    <t>LESLGQSELASR2</t>
  </si>
  <si>
    <t>LESLHLQHQK</t>
  </si>
  <si>
    <t>LESLHLQHQK2</t>
  </si>
  <si>
    <t>LESLLIIHDANNR</t>
  </si>
  <si>
    <t>LESLLIIHDANNR3</t>
  </si>
  <si>
    <t>LESLNIQR</t>
  </si>
  <si>
    <t>LESLNIQR2</t>
  </si>
  <si>
    <t>LESLPNEIAYLK</t>
  </si>
  <si>
    <t>LESLPNEIAYLK2</t>
  </si>
  <si>
    <t>LESLPPQMR</t>
  </si>
  <si>
    <t>LESLPPQMR2</t>
  </si>
  <si>
    <t>LESLSAATTFEPLEPVK</t>
  </si>
  <si>
    <t>LESLSAATTFEPLEPVK2</t>
  </si>
  <si>
    <t>LESLVLTYVDAINSGALPSIENTVVTLAR</t>
  </si>
  <si>
    <t>LESLVLTYVDAINSGALPSIENTVVTLAR4</t>
  </si>
  <si>
    <t>LESPKPVESFASMLR</t>
  </si>
  <si>
    <t>LESPKPVESFASMLR2</t>
  </si>
  <si>
    <t>LESPKPVESFASMLR3</t>
  </si>
  <si>
    <t>LESPTVSTLAPPSSGK</t>
  </si>
  <si>
    <t>LESPTVSTLAPPSSGK2</t>
  </si>
  <si>
    <t>LESPTVSTLAPPSSGK3</t>
  </si>
  <si>
    <t>LESQSETGTGHPK</t>
  </si>
  <si>
    <t>LESQSETGTGHPK2</t>
  </si>
  <si>
    <t>LESSEVEDACCK</t>
  </si>
  <si>
    <t>LESSEVEDAC(UniMod:4)C(UniMod:4)K</t>
  </si>
  <si>
    <t>LESSEVEDAC(UniMod:4)C(UniMod:4)K2</t>
  </si>
  <si>
    <t>LESSLNQSK</t>
  </si>
  <si>
    <t>LESSLNQSK2</t>
  </si>
  <si>
    <t>LESTENTEVK</t>
  </si>
  <si>
    <t>LESTENTEVK2</t>
  </si>
  <si>
    <t>LESTLNYGMER</t>
  </si>
  <si>
    <t>LESTLNYGMER2</t>
  </si>
  <si>
    <t>LESTMSLVK</t>
  </si>
  <si>
    <t>LESTMSLVK2</t>
  </si>
  <si>
    <t>LESTSPMVK</t>
  </si>
  <si>
    <t>LESTSPMVK2</t>
  </si>
  <si>
    <t>LESTVGSPEK</t>
  </si>
  <si>
    <t>LESTVGSPEK2</t>
  </si>
  <si>
    <t>LESTVGSPEKPLSDLGK</t>
  </si>
  <si>
    <t>LESTVGSPEKPLSDLGK3</t>
  </si>
  <si>
    <t>LESTVVEESNGSDEVEK</t>
  </si>
  <si>
    <t>LESTVVEESNGSDEVEK2</t>
  </si>
  <si>
    <t>LESTYEIR</t>
  </si>
  <si>
    <t>LESTYEIR2</t>
  </si>
  <si>
    <t>Q5SW75;Q5SW75-2;Q5SW75-3;Q5SW75-4</t>
  </si>
  <si>
    <t>LESTYQNR</t>
  </si>
  <si>
    <t>LESTYQNR2</t>
  </si>
  <si>
    <t>LESVPTPPK</t>
  </si>
  <si>
    <t>LESVPTPPK2</t>
  </si>
  <si>
    <t>LESYEITMNGFNLFK</t>
  </si>
  <si>
    <t>LESYEITMNGFNLFK2</t>
  </si>
  <si>
    <t>LESYFEELLK</t>
  </si>
  <si>
    <t>LESYFEELLK2</t>
  </si>
  <si>
    <t>Q8BGU5</t>
  </si>
  <si>
    <t>Q8BGU5;Q8BGU5-2</t>
  </si>
  <si>
    <t>CCNY_MOUSE</t>
  </si>
  <si>
    <t>Ccny</t>
  </si>
  <si>
    <t>Cyclin-Y</t>
  </si>
  <si>
    <t>LESYRPDTDLSR</t>
  </si>
  <si>
    <t>LESYRPDTDLSR2</t>
  </si>
  <si>
    <t>LESYRPDTDLSR3</t>
  </si>
  <si>
    <t>LETALCSCADDCLQR</t>
  </si>
  <si>
    <t>LETALC(UniMod:4)SC(UniMod:4)ADDC(UniMod:4)LQR</t>
  </si>
  <si>
    <t>LETALC(UniMod:4)SC(UniMod:4)ADDC(UniMod:4)LQR2</t>
  </si>
  <si>
    <t>LETAQELK</t>
  </si>
  <si>
    <t>LETAQELK2</t>
  </si>
  <si>
    <t>LETATCIAK</t>
  </si>
  <si>
    <t>LETATC(UniMod:4)IAK</t>
  </si>
  <si>
    <t>LETATC(UniMod:4)IAK2</t>
  </si>
  <si>
    <t>LETAVNLAWTAGNSNTR</t>
  </si>
  <si>
    <t>LETAVNLAWTAGNSNTR3</t>
  </si>
  <si>
    <t>LETDFKR</t>
  </si>
  <si>
    <t>LETDFKR2</t>
  </si>
  <si>
    <t>LETDPDIIISR</t>
  </si>
  <si>
    <t>LETDPDIIISR2</t>
  </si>
  <si>
    <t>LETDTHWVPVSWLHS</t>
  </si>
  <si>
    <t>LETDTHWVPVSWLHS2</t>
  </si>
  <si>
    <t>LETEEER</t>
  </si>
  <si>
    <t>LETEEER1</t>
  </si>
  <si>
    <t>LETEEER2</t>
  </si>
  <si>
    <t>LETELGRPSER</t>
  </si>
  <si>
    <t>LETELGRPSER2</t>
  </si>
  <si>
    <t>LETGAPRPPATVTNAVSWR</t>
  </si>
  <si>
    <t>LETGAPRPPATVTNAVSWR3</t>
  </si>
  <si>
    <t>Q8CJ40;Q8CJ40-3</t>
  </si>
  <si>
    <t>LETGELEAQEPR</t>
  </si>
  <si>
    <t>LETGELEAQEPR2</t>
  </si>
  <si>
    <t>LETGQFLTFR</t>
  </si>
  <si>
    <t>LETGQFLTFR2</t>
  </si>
  <si>
    <t>LETHMTPEMFR</t>
  </si>
  <si>
    <t>LETHMTPEMFR2</t>
  </si>
  <si>
    <t>LETHMTPEMFR3</t>
  </si>
  <si>
    <t>LETIFFAK</t>
  </si>
  <si>
    <t>LETIFFAK2</t>
  </si>
  <si>
    <t>LETLDEDAAQLLR</t>
  </si>
  <si>
    <t>LETLDEDAAQLLR2</t>
  </si>
  <si>
    <t>LETLETIVDR</t>
  </si>
  <si>
    <t>LETLETIVDR2</t>
  </si>
  <si>
    <t>LETLGIGQR</t>
  </si>
  <si>
    <t>LETLGIGQR2</t>
  </si>
  <si>
    <t>LETLLQPR</t>
  </si>
  <si>
    <t>LETLLQPR2</t>
  </si>
  <si>
    <t>LETLQSQVK</t>
  </si>
  <si>
    <t>LETLQSQVK2</t>
  </si>
  <si>
    <t>LETMNQCWESVLQK</t>
  </si>
  <si>
    <t>LETMNQC(UniMod:4)WESVLQK</t>
  </si>
  <si>
    <t>LETMNQC(UniMod:4)WESVLQK2</t>
  </si>
  <si>
    <t>LETPNTFPK</t>
  </si>
  <si>
    <t>LETPNTFPK2</t>
  </si>
  <si>
    <t>LETPSAK</t>
  </si>
  <si>
    <t>LETPSAK1</t>
  </si>
  <si>
    <t>LETSEFFELTSEEK</t>
  </si>
  <si>
    <t>LETSEFFELTSEEK2</t>
  </si>
  <si>
    <t>LETSEFFELTSEEK3</t>
  </si>
  <si>
    <t>LETSNVVLSGVVSAQSHGTCIPSEDK</t>
  </si>
  <si>
    <t>LETSNVVLSGVVSAQSHGTC(UniMod:4)IPSEDK</t>
  </si>
  <si>
    <t>LETSNVVLSGVVSAQSHGTC(UniMod:4)IPSEDK3</t>
  </si>
  <si>
    <t>LETSSLCFCTIYR</t>
  </si>
  <si>
    <t>LETSSLC(UniMod:4)FC(UniMod:4)TIYR</t>
  </si>
  <si>
    <t>LETSSLC(UniMod:4)FC(UniMod:4)TIYR2</t>
  </si>
  <si>
    <t>LETSSLCFCTIYRDEPQHK</t>
  </si>
  <si>
    <t>LETSSLC(UniMod:4)FC(UniMod:4)TIYRDEPQHK</t>
  </si>
  <si>
    <t>LETSSLC(UniMod:4)FC(UniMod:4)TIYRDEPQHK3</t>
  </si>
  <si>
    <t>LETTEAQHPIYTPLTHHGEMTGHFR</t>
  </si>
  <si>
    <t>LETTEAQHPIYTPLTHHGEMTGHFR4</t>
  </si>
  <si>
    <t>LETTPSITSPPENTMVTHLFQK</t>
  </si>
  <si>
    <t>LETTPSITSPPENTMVTHLFQK3</t>
  </si>
  <si>
    <t>LETVDETDHLQPLDR</t>
  </si>
  <si>
    <t>LETVDETDHLQPLDR3</t>
  </si>
  <si>
    <t>LETVDETDHLQPLDRR</t>
  </si>
  <si>
    <t>LETVDETDHLQPLDRR3</t>
  </si>
  <si>
    <t>LETVDETDHLQPLDRR4</t>
  </si>
  <si>
    <t>LETVDPTYIFHPR</t>
  </si>
  <si>
    <t>LETVDPTYIFHPR2</t>
  </si>
  <si>
    <t>LETVPLECGDYHPLK</t>
  </si>
  <si>
    <t>LETVPLEC(UniMod:4)GDYHPLK</t>
  </si>
  <si>
    <t>LETVPLEC(UniMod:4)GDYHPLK2</t>
  </si>
  <si>
    <t>LETVPLECGDYHPLKPITVTESK</t>
  </si>
  <si>
    <t>LETVPLEC(UniMod:4)GDYHPLKPITVTESK</t>
  </si>
  <si>
    <t>LETVPLEC(UniMod:4)GDYHPLKPITVTESK3</t>
  </si>
  <si>
    <t>LETVVCTGSAPADK</t>
  </si>
  <si>
    <t>LETVVC(UniMod:4)TGSAPADK</t>
  </si>
  <si>
    <t>LETVVC(UniMod:4)TGSAPADK2</t>
  </si>
  <si>
    <t>LETYNDESR</t>
  </si>
  <si>
    <t>LETYNDESR2</t>
  </si>
  <si>
    <t>LEVAKPR</t>
  </si>
  <si>
    <t>LEVAKPR2</t>
  </si>
  <si>
    <t>LEVASPDSPTPLCEDASPSPTPAPEEAK</t>
  </si>
  <si>
    <t>LEVASPDSPTPLC(UniMod:4)EDASPSPTPAPEEAK</t>
  </si>
  <si>
    <t>LEVASPDSPTPLC(UniMod:4)EDASPSPTPAPEEAK4</t>
  </si>
  <si>
    <t>LEVAVLQDSIAK</t>
  </si>
  <si>
    <t>LEVAVLQDSIAK2</t>
  </si>
  <si>
    <t>LEVDAIVNAANSSLLGGGGVDGCIHR</t>
  </si>
  <si>
    <t>LEVDAIVNAANSSLLGGGGVDGC(UniMod:4)IHR</t>
  </si>
  <si>
    <t>LEVDAIVNAANSSLLGGGGVDGC(UniMod:4)IHR3</t>
  </si>
  <si>
    <t>LEVDIPLVK</t>
  </si>
  <si>
    <t>LEVDIPLVK2</t>
  </si>
  <si>
    <t>LEVDRLEELK</t>
  </si>
  <si>
    <t>LEVDRLEELK3</t>
  </si>
  <si>
    <t>LEVDYSIGR</t>
  </si>
  <si>
    <t>LEVDYSIGR2</t>
  </si>
  <si>
    <t>LEVEANNAFDQYR</t>
  </si>
  <si>
    <t>LEVEANNAFDQYR2</t>
  </si>
  <si>
    <t>LEVEANNAFDQYR3</t>
  </si>
  <si>
    <t>LEVEKAFHPFIAGPYNR</t>
  </si>
  <si>
    <t>LEVEKAFHPFIAGPYNR3</t>
  </si>
  <si>
    <t>LEVEQQQCR</t>
  </si>
  <si>
    <t>LEVEQQQC(UniMod:4)R</t>
  </si>
  <si>
    <t>LEVEQQQC(UniMod:4)R2</t>
  </si>
  <si>
    <t>LEVFLCCATQPIIESSTNIK</t>
  </si>
  <si>
    <t>LEVFLC(UniMod:4)C(UniMod:4)ATQPIIESSTNIK</t>
  </si>
  <si>
    <t>LEVFLC(UniMod:4)C(UniMod:4)ATQPIIESSTNIK3</t>
  </si>
  <si>
    <t>LEVGIQAMEHLIHVLQTDR</t>
  </si>
  <si>
    <t>LEVGIQAMEHLIHVLQTDR3</t>
  </si>
  <si>
    <t>LEVHVSLHQDLVNR</t>
  </si>
  <si>
    <t>LEVHVSLHQDLVNR4</t>
  </si>
  <si>
    <t>LEVHVSLHQDLVNRK</t>
  </si>
  <si>
    <t>LEVHVSLHQDLVNRK2</t>
  </si>
  <si>
    <t>LEVHVSLHQDLVNRK3</t>
  </si>
  <si>
    <t>LEVIDETVIVTYSK</t>
  </si>
  <si>
    <t>LEVIDETVIVTYSK2</t>
  </si>
  <si>
    <t>LEVIFADLAR</t>
  </si>
  <si>
    <t>LEVIFADLAR2</t>
  </si>
  <si>
    <t>LEVLHYR</t>
  </si>
  <si>
    <t>LEVLHYR2</t>
  </si>
  <si>
    <t>LEVNLQAMK</t>
  </si>
  <si>
    <t>LEVNLQAMK2</t>
  </si>
  <si>
    <t>LEVPEDIR</t>
  </si>
  <si>
    <t>LEVPEDIR2</t>
  </si>
  <si>
    <t>LEVQAEEERK</t>
  </si>
  <si>
    <t>LEVQAEEERK2</t>
  </si>
  <si>
    <t>LEVQATDREENK</t>
  </si>
  <si>
    <t>LEVQATDREENK2</t>
  </si>
  <si>
    <t>LEVQFIITGTNHHSEK</t>
  </si>
  <si>
    <t>LEVQFIITGTNHHSEK2</t>
  </si>
  <si>
    <t>LEVQFIITGTNHHSEK4</t>
  </si>
  <si>
    <t>LEVSELATVK</t>
  </si>
  <si>
    <t>LEVSELATVK2</t>
  </si>
  <si>
    <t>LEVSPGDEQSNVETREESDEPK</t>
  </si>
  <si>
    <t>LEVSPGDEQSNVETREESDEPK3</t>
  </si>
  <si>
    <t>LEVTPTSTAVIDSVMDTK</t>
  </si>
  <si>
    <t>LEVTPTSTAVIDSVMDTK2</t>
  </si>
  <si>
    <t>LEVTWEK</t>
  </si>
  <si>
    <t>LEVTWEK1</t>
  </si>
  <si>
    <t>LEVVCSDCDAHCDSPK</t>
  </si>
  <si>
    <t>LEVVC(UniMod:4)SDC(UniMod:4)DAHC(UniMod:4)DSPK</t>
  </si>
  <si>
    <t>LEVVC(UniMod:4)SDC(UniMod:4)DAHC(UniMod:4)DSPK2</t>
  </si>
  <si>
    <t>LEVVTDPTTNAGYVK</t>
  </si>
  <si>
    <t>LEVVTDPTTNAGYVK2</t>
  </si>
  <si>
    <t>Q9D799</t>
  </si>
  <si>
    <t>FMT_MOUSE</t>
  </si>
  <si>
    <t>Mtfmt</t>
  </si>
  <si>
    <t>Methionyl-tRNA formyltransferase, mitochondrial</t>
  </si>
  <si>
    <t>LEVVTVPSLSPK</t>
  </si>
  <si>
    <t>LEVVTVPSLSPK2</t>
  </si>
  <si>
    <t>LEVWWYLLMR</t>
  </si>
  <si>
    <t>LEVWWYLLMR2</t>
  </si>
  <si>
    <t>LEWAAGTGSCVLLPR</t>
  </si>
  <si>
    <t>LEWAAGTGSC(UniMod:4)VLLPR</t>
  </si>
  <si>
    <t>LEWAAGTGSC(UniMod:4)VLLPR2</t>
  </si>
  <si>
    <t>LEWAIDEEDADRPEK</t>
  </si>
  <si>
    <t>LEWAIDEEDADRPEK3</t>
  </si>
  <si>
    <t>LEWELQEEEK</t>
  </si>
  <si>
    <t>LEWELQEEEK2</t>
  </si>
  <si>
    <t>LEWFGCSK</t>
  </si>
  <si>
    <t>LEWFGC(UniMod:4)SK</t>
  </si>
  <si>
    <t>LEWFGC(UniMod:4)SK2</t>
  </si>
  <si>
    <t>LEWLSLLPDAEKLDQVLQWNR</t>
  </si>
  <si>
    <t>LEWLSLLPDAEKLDQVLQWNR3</t>
  </si>
  <si>
    <t>LEWLTLMPDAANLDK</t>
  </si>
  <si>
    <t>LEWLTLMPDAANLDK2</t>
  </si>
  <si>
    <t>LEWPLSK</t>
  </si>
  <si>
    <t>LEWPLSK2</t>
  </si>
  <si>
    <t>LEWVCQIPK</t>
  </si>
  <si>
    <t>LEWVC(UniMod:4)QIPK</t>
  </si>
  <si>
    <t>LEWVC(UniMod:4)QIPK2</t>
  </si>
  <si>
    <t>Q05BC3;Q3UMY5;Q5SQM0;Q8BQM8;Q05BC3-2;Q05BC3-3;Q3UMY5-2;Q3UMY5-3;Q3UMY5-4</t>
  </si>
  <si>
    <t>LEWVYGYR</t>
  </si>
  <si>
    <t>LEWVYGYR2</t>
  </si>
  <si>
    <t>LEYALVK</t>
  </si>
  <si>
    <t>LEYALVK1</t>
  </si>
  <si>
    <t>LEYCEALAMLR</t>
  </si>
  <si>
    <t>LEYC(UniMod:4)EALAMLR</t>
  </si>
  <si>
    <t>LEYC(UniMod:4)EALAMLR2</t>
  </si>
  <si>
    <t>LEYC(UniMod:4)EALAMLR3</t>
  </si>
  <si>
    <t>LEYDAYR</t>
  </si>
  <si>
    <t>LEYDAYR2</t>
  </si>
  <si>
    <t>LEYEPSK</t>
  </si>
  <si>
    <t>LEYEPSK1</t>
  </si>
  <si>
    <t>LEYLSLVSK</t>
  </si>
  <si>
    <t>LEYLSLVSK2</t>
  </si>
  <si>
    <t>LEYNLSTIEQQFCDLPDDK</t>
  </si>
  <si>
    <t>LEYNLSTIEQQFC(UniMod:4)DLPDDK</t>
  </si>
  <si>
    <t>LEYNLSTIEQQFC(UniMod:4)DLPDDK3</t>
  </si>
  <si>
    <t>Q8BN21;Q8BN21-2;Q8BN21-3</t>
  </si>
  <si>
    <t>LEYQENGPLFSELK</t>
  </si>
  <si>
    <t>LEYQENGPLFSELK2</t>
  </si>
  <si>
    <t>LEYSDFSIR</t>
  </si>
  <si>
    <t>LEYSDFSIR2</t>
  </si>
  <si>
    <t>LFAALGPVARPEIK</t>
  </si>
  <si>
    <t>LFAALGPVARPEIK3</t>
  </si>
  <si>
    <t>LFAALLIK</t>
  </si>
  <si>
    <t>LFAALLIK2</t>
  </si>
  <si>
    <t>LFAAYNEGIINLLEK</t>
  </si>
  <si>
    <t>LFAAYNEGIINLLEK2</t>
  </si>
  <si>
    <t>LFACSNR</t>
  </si>
  <si>
    <t>LFAC(UniMod:4)SNR</t>
  </si>
  <si>
    <t>LFAC(UniMod:4)SNR2</t>
  </si>
  <si>
    <t>LFADAEEEQR</t>
  </si>
  <si>
    <t>LFADAEEEQR2</t>
  </si>
  <si>
    <t>LFADAEEEQRR</t>
  </si>
  <si>
    <t>LFADAEEEQRR3</t>
  </si>
  <si>
    <t>LFADAGLVCITSFISPYTQDRNNAR</t>
  </si>
  <si>
    <t>LFADAGLVC(UniMod:4)ITSFISPYTQDRNNAR</t>
  </si>
  <si>
    <t>LFADAGLVC(UniMod:4)ITSFISPYTQDRNNAR3</t>
  </si>
  <si>
    <t>LFAECHEECFWFR</t>
  </si>
  <si>
    <t>LFAEC(UniMod:4)HEEC(UniMod:4)FWFR</t>
  </si>
  <si>
    <t>LFAEC(UniMod:4)HEEC(UniMod:4)FWFR2</t>
  </si>
  <si>
    <t>LFAECHVINPSKK</t>
  </si>
  <si>
    <t>LFAEC(UniMod:4)HVINPSKK</t>
  </si>
  <si>
    <t>LFAEC(UniMod:4)HVINPSKK3</t>
  </si>
  <si>
    <t>LFAEC(UniMod:4)HVINPSKK4</t>
  </si>
  <si>
    <t>LFAEGDTPVPHAR</t>
  </si>
  <si>
    <t>LFAEGDTPVPHAR2</t>
  </si>
  <si>
    <t>LFAIEEETTTR</t>
  </si>
  <si>
    <t>LFAIEEETTTR2</t>
  </si>
  <si>
    <t>LFALVLR</t>
  </si>
  <si>
    <t>LFALVLR2</t>
  </si>
  <si>
    <t>LFALVLTPTR</t>
  </si>
  <si>
    <t>LFALVLTPTR2</t>
  </si>
  <si>
    <t>LFANYAGK</t>
  </si>
  <si>
    <t>LFANYAGK1</t>
  </si>
  <si>
    <t>LFAQGMATWK</t>
  </si>
  <si>
    <t>LFAQGMATWK2</t>
  </si>
  <si>
    <t>LFASAEETFSHCK</t>
  </si>
  <si>
    <t>LFASAEETFSHC(UniMod:4)K</t>
  </si>
  <si>
    <t>LFASAEETFSHC(UniMod:4)K2</t>
  </si>
  <si>
    <t>LFATEECFAICNQALQMHGGYGYLK</t>
  </si>
  <si>
    <t>LFATEEC(UniMod:4)FAIC(UniMod:4)NQALQMHGGYGYLK</t>
  </si>
  <si>
    <t>LFATEEC(UniMod:4)FAIC(UniMod:4)NQALQMHGGYGYLK3</t>
  </si>
  <si>
    <t>LFATLLPQDPTFHTPLDLYAYAR</t>
  </si>
  <si>
    <t>LFATLLPQDPTFHTPLDLYAYAR4</t>
  </si>
  <si>
    <t>LFAVAPNR</t>
  </si>
  <si>
    <t>LFAVAPNR2</t>
  </si>
  <si>
    <t>LFAVEETGGSR</t>
  </si>
  <si>
    <t>LFAVEETGGSR2</t>
  </si>
  <si>
    <t>LFAVIRFESIIHEFDPWFNYR</t>
  </si>
  <si>
    <t>LFAVIRFESIIHEFDPWFNYR4</t>
  </si>
  <si>
    <t>LFAVLDFDPYSHIK</t>
  </si>
  <si>
    <t>LFAVLDFDPYSHIK3</t>
  </si>
  <si>
    <t>Q9D1N9;Q9D1N9-2</t>
  </si>
  <si>
    <t>LFAVVHFASHQWK</t>
  </si>
  <si>
    <t>LFAVVHFASHQWK2</t>
  </si>
  <si>
    <t>LFAVVHFASHQWK3</t>
  </si>
  <si>
    <t>LFAVVHFASHQWK4</t>
  </si>
  <si>
    <t>LFAWADPTGIR</t>
  </si>
  <si>
    <t>LFAWADPTGIR2</t>
  </si>
  <si>
    <t>LFAYDVFWLR</t>
  </si>
  <si>
    <t>LFAYDVFWLR2</t>
  </si>
  <si>
    <t>LFCADKNER</t>
  </si>
  <si>
    <t>LFC(UniMod:4)ADKNER</t>
  </si>
  <si>
    <t>LFC(UniMod:4)ADKNER2</t>
  </si>
  <si>
    <t>LFCDFGDEFEVSDTTGEEPK</t>
  </si>
  <si>
    <t>LFC(UniMod:4)DFGDEFEVSDTTGEEPK</t>
  </si>
  <si>
    <t>LFC(UniMod:4)DFGDEFEVSDTTGEEPK3</t>
  </si>
  <si>
    <t>LFCDVYNPQSK</t>
  </si>
  <si>
    <t>LFC(UniMod:4)DVYNPQSK</t>
  </si>
  <si>
    <t>LFC(UniMod:4)DVYNPQSK2</t>
  </si>
  <si>
    <t>Q8BZS9;Q8BZS9-2</t>
  </si>
  <si>
    <t>DHX32_MOUSE</t>
  </si>
  <si>
    <t>Dhx32</t>
  </si>
  <si>
    <t>Putative pre-mRNA-splicing factor ATP-dependent RNA helicase DHX32</t>
  </si>
  <si>
    <t>LFCLYTEEFASK</t>
  </si>
  <si>
    <t>LFC(UniMod:4)LYTEEFASK</t>
  </si>
  <si>
    <t>LFC(UniMod:4)LYTEEFASK2</t>
  </si>
  <si>
    <t>LFCNFDK</t>
  </si>
  <si>
    <t>LFC(UniMod:4)NFDK</t>
  </si>
  <si>
    <t>LFC(UniMod:4)NFDK1</t>
  </si>
  <si>
    <t>LFCSADAVCFDVDSTVIREEGIDELAK</t>
  </si>
  <si>
    <t>LFC(UniMod:4)SADAVC(UniMod:4)FDVDSTVIREEGIDELAK</t>
  </si>
  <si>
    <t>LFC(UniMod:4)SADAVC(UniMod:4)FDVDSTVIREEGIDELAK4</t>
  </si>
  <si>
    <t>LFCSLEGLFPASEAR</t>
  </si>
  <si>
    <t>LFC(UniMod:4)SLEGLFPASEAR</t>
  </si>
  <si>
    <t>LFC(UniMod:4)SLEGLFPASEAR3</t>
  </si>
  <si>
    <t>LFCTSCNVVLNHVR</t>
  </si>
  <si>
    <t>LFC(UniMod:4)TSC(UniMod:4)NVVLNHVR</t>
  </si>
  <si>
    <t>LFC(UniMod:4)TSC(UniMod:4)NVVLNHVR3</t>
  </si>
  <si>
    <t>LFCVGFTK</t>
  </si>
  <si>
    <t>LFC(UniMod:4)VGFTK</t>
  </si>
  <si>
    <t>LFC(UniMod:4)VGFTK2</t>
  </si>
  <si>
    <t>LFCVHTK</t>
  </si>
  <si>
    <t>LFC(UniMod:4)VHTK</t>
  </si>
  <si>
    <t>LFC(UniMod:4)VHTK1</t>
  </si>
  <si>
    <t>LFDALNEDLFQK</t>
  </si>
  <si>
    <t>LFDALNEDLFQK2</t>
  </si>
  <si>
    <t>LFDALTFGHEK</t>
  </si>
  <si>
    <t>LFDALTFGHEK3</t>
  </si>
  <si>
    <t>LFDAPLSISK</t>
  </si>
  <si>
    <t>LFDAPLSISK2</t>
  </si>
  <si>
    <t>LFDAVNTK</t>
  </si>
  <si>
    <t>LFDAVNTK2</t>
  </si>
  <si>
    <t>LFDDDDSGK</t>
  </si>
  <si>
    <t>LFDDDDSGK2</t>
  </si>
  <si>
    <t>LFDDEASVDEPR</t>
  </si>
  <si>
    <t>LFDDEASVDEPR2</t>
  </si>
  <si>
    <t>LFDDLAEK</t>
  </si>
  <si>
    <t>LFDDLAEK2</t>
  </si>
  <si>
    <t>LFDDLTSSYK</t>
  </si>
  <si>
    <t>LFDDLTSSYK2</t>
  </si>
  <si>
    <t>LFDDPDLGGAVSLGDPLLLPAASESR</t>
  </si>
  <si>
    <t>LFDDPDLGGAVSLGDPLLLPAASESR3</t>
  </si>
  <si>
    <t>LFDDVPQVR</t>
  </si>
  <si>
    <t>LFDDVPQVR2</t>
  </si>
  <si>
    <t>LFDEEEGPNEK</t>
  </si>
  <si>
    <t>LFDEEEGPNEK2</t>
  </si>
  <si>
    <t>LFDELAQK</t>
  </si>
  <si>
    <t>LFDELAQK1</t>
  </si>
  <si>
    <t>LFDFILDNVGGSTETWALNFLK</t>
  </si>
  <si>
    <t>LFDFILDNVGGSTETWALNFLK3</t>
  </si>
  <si>
    <t>LFDFILDNVGGSTETWALNFLKK</t>
  </si>
  <si>
    <t>LFDFILDNVGGSTETWALNFLKK3</t>
  </si>
  <si>
    <t>LFDFPGR</t>
  </si>
  <si>
    <t>LFDFPGR2</t>
  </si>
  <si>
    <t>LFDFVNAK</t>
  </si>
  <si>
    <t>LFDFVNAK1</t>
  </si>
  <si>
    <t>LFDGLILGPLK</t>
  </si>
  <si>
    <t>LFDGLILGPLK2</t>
  </si>
  <si>
    <t>Q5M956;Q5M956-2</t>
  </si>
  <si>
    <t>KCTD1_MOUSE</t>
  </si>
  <si>
    <t>Kctd1</t>
  </si>
  <si>
    <t>BTB/POZ domain-containing protein KCTD1</t>
  </si>
  <si>
    <t>LFDGTEPIVLDSLK</t>
  </si>
  <si>
    <t>LFDGTEPIVLDSLK2</t>
  </si>
  <si>
    <t>LFDHIVDCIVDFQK</t>
  </si>
  <si>
    <t>LFDHIVDC(UniMod:4)IVDFQK</t>
  </si>
  <si>
    <t>LFDHIVDC(UniMod:4)IVDFQK2</t>
  </si>
  <si>
    <t>LFDHIVDC(UniMod:4)IVDFQK3</t>
  </si>
  <si>
    <t>LFDHPEVPTPPESASVSR</t>
  </si>
  <si>
    <t>LFDHPEVPTPPESASVSR3</t>
  </si>
  <si>
    <t>LFDIFSQQVATVIQSR</t>
  </si>
  <si>
    <t>LFDIFSQQVATVIQSR2</t>
  </si>
  <si>
    <t>LFDIKPEQQR</t>
  </si>
  <si>
    <t>LFDIKPEQQR3</t>
  </si>
  <si>
    <t>LFDLIQSELYAR</t>
  </si>
  <si>
    <t>LFDLIQSELYAR2</t>
  </si>
  <si>
    <t>LFDLIQSELYARPDDIHVNIR</t>
  </si>
  <si>
    <t>LFDLIQSELYARPDDIHVNIR3</t>
  </si>
  <si>
    <t>LFDMQQHECAMSWK</t>
  </si>
  <si>
    <t>LFDMQQHEC(UniMod:4)AMSWK</t>
  </si>
  <si>
    <t>LFDMQQHEC(UniMod:4)AMSWK2</t>
  </si>
  <si>
    <t>LFDMQQHEC(UniMod:4)AMSWK3</t>
  </si>
  <si>
    <t>LFDNANCPSLQNKPK</t>
  </si>
  <si>
    <t>LFDNANC(UniMod:4)PSLQNKPK</t>
  </si>
  <si>
    <t>LFDNANC(UniMod:4)PSLQNKPK2</t>
  </si>
  <si>
    <t>LFDNDLPDGWEER</t>
  </si>
  <si>
    <t>LFDNDLPDGWEER2</t>
  </si>
  <si>
    <t>LFDPINLVFPPGGR</t>
  </si>
  <si>
    <t>LFDPINLVFPPGGR3</t>
  </si>
  <si>
    <t>LFDRGDFYTAHGEDALLAAR</t>
  </si>
  <si>
    <t>LFDRGDFYTAHGEDALLAAR3</t>
  </si>
  <si>
    <t>LFDRLGLQWMK</t>
  </si>
  <si>
    <t>LFDRLGLQWMK2</t>
  </si>
  <si>
    <t>LFDSDPITVVLPEEVSK</t>
  </si>
  <si>
    <t>LFDSDPITVVLPEEVSK2</t>
  </si>
  <si>
    <t>B2RSH2;P08752;Q9DC51;P18872-2</t>
  </si>
  <si>
    <t>LFDSICNNK</t>
  </si>
  <si>
    <t>LFDSIC(UniMod:4)NNK</t>
  </si>
  <si>
    <t>LFDSIC(UniMod:4)NNK2</t>
  </si>
  <si>
    <t>LFDTQQFLSELQVFAHHGRPAPR</t>
  </si>
  <si>
    <t>LFDTQQFLSELQVFAHHGRPAPR4</t>
  </si>
  <si>
    <t>LFDVCGSQDLESDLGR</t>
  </si>
  <si>
    <t>LFDVC(UniMod:4)GSQDLESDLGR</t>
  </si>
  <si>
    <t>LFDVC(UniMod:4)GSQDLESDLGR2</t>
  </si>
  <si>
    <t>LFEAEEQDLFK</t>
  </si>
  <si>
    <t>LFEAEEQDLFK2</t>
  </si>
  <si>
    <t>LFEAQEK</t>
  </si>
  <si>
    <t>LFEAQEK1</t>
  </si>
  <si>
    <t>LFEAVEEGR</t>
  </si>
  <si>
    <t>LFEAVEEGR2</t>
  </si>
  <si>
    <t>LFEDILTR</t>
  </si>
  <si>
    <t>LFEDILTR2</t>
  </si>
  <si>
    <t>LFEDVANK</t>
  </si>
  <si>
    <t>LFEDVANK1</t>
  </si>
  <si>
    <t>LFEEEMVVWYLFQIVSAVSCIHK</t>
  </si>
  <si>
    <t>LFEEEMVVWYLFQIVSAVSC(UniMod:4)IHK</t>
  </si>
  <si>
    <t>LFEEEMVVWYLFQIVSAVSC(UniMod:4)IHK3</t>
  </si>
  <si>
    <t>LFEEENATNWIGLR</t>
  </si>
  <si>
    <t>LFEEENATNWIGLR2</t>
  </si>
  <si>
    <t>LFEEFLELCK</t>
  </si>
  <si>
    <t>LFEEFLELC(UniMod:4)K</t>
  </si>
  <si>
    <t>LFEEFLELC(UniMod:4)K2</t>
  </si>
  <si>
    <t>LFEELGK</t>
  </si>
  <si>
    <t>LFEELGK1</t>
  </si>
  <si>
    <t>Q6P1F6;Q8BG02</t>
  </si>
  <si>
    <t>LFEEPEDPSNR</t>
  </si>
  <si>
    <t>LFEEPEDPSNR2</t>
  </si>
  <si>
    <t>LFEFAGYDVLR</t>
  </si>
  <si>
    <t>LFEFAGYDVLR2</t>
  </si>
  <si>
    <t>LFEFAGYDVLR3</t>
  </si>
  <si>
    <t>LFEFDTR</t>
  </si>
  <si>
    <t>LFEFDTR2</t>
  </si>
  <si>
    <t>LFEGNALLR</t>
  </si>
  <si>
    <t>LFEGNALLR2</t>
  </si>
  <si>
    <t>LFEGNALLRR</t>
  </si>
  <si>
    <t>LFEGNALLRR3</t>
  </si>
  <si>
    <t>LFEHYYQELK</t>
  </si>
  <si>
    <t>LFEHYYQELK2</t>
  </si>
  <si>
    <t>LFEISDVVVK</t>
  </si>
  <si>
    <t>LFEISDVVVK2</t>
  </si>
  <si>
    <t>LFELDPLTGEWHYK</t>
  </si>
  <si>
    <t>LFELDPLTGEWHYK2</t>
  </si>
  <si>
    <t>LFELDPLTGEWHYK3</t>
  </si>
  <si>
    <t>LFELFDQLYVLSQGQCVYR</t>
  </si>
  <si>
    <t>LFELFDQLYVLSQGQC(UniMod:4)VYR</t>
  </si>
  <si>
    <t>LFELFDQLYVLSQGQC(UniMod:4)VYR3</t>
  </si>
  <si>
    <t>LFELILMEEIR</t>
  </si>
  <si>
    <t>LFELILMEEIR2</t>
  </si>
  <si>
    <t>LFELLEK</t>
  </si>
  <si>
    <t>LFELLEK2</t>
  </si>
  <si>
    <t>LFELLGR</t>
  </si>
  <si>
    <t>LFELLGR2</t>
  </si>
  <si>
    <t>LFELLSYAESIEEQLNTLLK</t>
  </si>
  <si>
    <t>LFELLSYAESIEEQLNTLLK3</t>
  </si>
  <si>
    <t>LFELYTK</t>
  </si>
  <si>
    <t>LFELYTK1</t>
  </si>
  <si>
    <t>LFEMAYKK</t>
  </si>
  <si>
    <t>LFEMAYKK2</t>
  </si>
  <si>
    <t>LFENFLVDICR</t>
  </si>
  <si>
    <t>LFENFLVDIC(UniMod:4)R</t>
  </si>
  <si>
    <t>LFENFLVDIC(UniMod:4)R2</t>
  </si>
  <si>
    <t>LFENFLVDIC(UniMod:4)R3</t>
  </si>
  <si>
    <t>LFENQLSGPESIVNIGDVLFTGTADGR</t>
  </si>
  <si>
    <t>LFENQLSGPESIVNIGDVLFTGTADGR4</t>
  </si>
  <si>
    <t>LFENYIELK</t>
  </si>
  <si>
    <t>LFENYIELK2</t>
  </si>
  <si>
    <t>LFEPFEVHTR</t>
  </si>
  <si>
    <t>LFEPFEVHTR3</t>
  </si>
  <si>
    <t>LFEPVVIPVGR</t>
  </si>
  <si>
    <t>LFEPVVIPVGR2</t>
  </si>
  <si>
    <t>LFEQILK</t>
  </si>
  <si>
    <t>LFEQILK2</t>
  </si>
  <si>
    <t>LFEQQQTDMK</t>
  </si>
  <si>
    <t>LFEQQQTDMK2</t>
  </si>
  <si>
    <t>LFEQSEWQPTHIDGK</t>
  </si>
  <si>
    <t>LFEQSEWQPTHIDGK3</t>
  </si>
  <si>
    <t>LFERDPIPAVHALMDLLLSVAR</t>
  </si>
  <si>
    <t>LFERDPIPAVHALMDLLLSVAR3</t>
  </si>
  <si>
    <t>P11370</t>
  </si>
  <si>
    <t>P10404;P11370</t>
  </si>
  <si>
    <t>ENV2_MOUSE</t>
  </si>
  <si>
    <t>Fv4</t>
  </si>
  <si>
    <t>Retrovirus-related Env polyprotein from Fv-4 locus</t>
  </si>
  <si>
    <t>LFESGQGWFEGLFNR</t>
  </si>
  <si>
    <t>LFESGQGWFEGLFNR2</t>
  </si>
  <si>
    <t>LFESGQGWFEGLFNR3</t>
  </si>
  <si>
    <t>LFESINNLMK</t>
  </si>
  <si>
    <t>LFESINNLMK2</t>
  </si>
  <si>
    <t>LFESIQEGK</t>
  </si>
  <si>
    <t>LFESIQEGK2</t>
  </si>
  <si>
    <t>LFESMLSECR</t>
  </si>
  <si>
    <t>LFESMLSEC(UniMod:4)R</t>
  </si>
  <si>
    <t>LFESMLSEC(UniMod:4)R2</t>
  </si>
  <si>
    <t>LFESNENLPSNQR</t>
  </si>
  <si>
    <t>LFESNENLPSNQR2</t>
  </si>
  <si>
    <t>LFETEHSQLDVMEQLELKK</t>
  </si>
  <si>
    <t>LFETEHSQLDVMEQLELKK3</t>
  </si>
  <si>
    <t>LFETIEQSEDSVFK</t>
  </si>
  <si>
    <t>LFETIEQSEDSVFK2</t>
  </si>
  <si>
    <t>LFETQESGDLNEELVK</t>
  </si>
  <si>
    <t>LFETQESGDLNEELVK2</t>
  </si>
  <si>
    <t>LFEVGGSPANTR</t>
  </si>
  <si>
    <t>LFEVGGSPANTR2</t>
  </si>
  <si>
    <t>Q03141;Q05512;Q8CIP4;Q8VHJ5;Q03141-2;Q03141-3;Q05512-2;Q05512-3;Q05512-4;Q8CIP4-2</t>
  </si>
  <si>
    <t>LFEVIETEK</t>
  </si>
  <si>
    <t>LFEVIETEK2</t>
  </si>
  <si>
    <t>LFEVLHEPFLK</t>
  </si>
  <si>
    <t>LFEVLHEPFLK2</t>
  </si>
  <si>
    <t>LFEVPDPNKPQK</t>
  </si>
  <si>
    <t>LFEVPDPNKPQK2</t>
  </si>
  <si>
    <t>LFEWLLAPLPPDHFYR</t>
  </si>
  <si>
    <t>LFEWLLAPLPPDHFYR4</t>
  </si>
  <si>
    <t>LFEYGGFPPEANYLFLGDYVDRGK</t>
  </si>
  <si>
    <t>LFEYGGFPPEANYLFLGDYVDRGK3</t>
  </si>
  <si>
    <t>LFEYGGFPPESNYLFLGDYVDR</t>
  </si>
  <si>
    <t>LFEYGGFPPESNYLFLGDYVDR3</t>
  </si>
  <si>
    <t>LFFAGEHTIR</t>
  </si>
  <si>
    <t>LFFAGEHTIR2</t>
  </si>
  <si>
    <t>Q80U16;Q80U16-2;Q80U16-5;Q80U16-6;Q80U16-7</t>
  </si>
  <si>
    <t>LFFEGSVGSESEAGR</t>
  </si>
  <si>
    <t>LFFEGSVGSESEAGR2</t>
  </si>
  <si>
    <t>LFFENHPASIPAK</t>
  </si>
  <si>
    <t>LFFENHPASIPAK2</t>
  </si>
  <si>
    <t>LFFGPQHRPVILR</t>
  </si>
  <si>
    <t>LFFGPQHRPVILR4</t>
  </si>
  <si>
    <t>LFFILLTPANHSVADK</t>
  </si>
  <si>
    <t>LFFILLTPANHSVADK2</t>
  </si>
  <si>
    <t>LFFILLTPANHSVADK3</t>
  </si>
  <si>
    <t>LFFILLTPANHSVADKIPLTK</t>
  </si>
  <si>
    <t>LFFILLTPANHSVADKIPLTK4</t>
  </si>
  <si>
    <t>LFFLQVK</t>
  </si>
  <si>
    <t>LFFLQVK1</t>
  </si>
  <si>
    <t>LFFPASGSVSIECTECGQR</t>
  </si>
  <si>
    <t>LFFPASGSVSIEC(UniMod:4)TEC(UniMod:4)GQR</t>
  </si>
  <si>
    <t>LFFPASGSVSIEC(UniMod:4)TEC(UniMod:4)GQR3</t>
  </si>
  <si>
    <t>Q8R1K4;Q8R1K4-2;Q8R1K4-3</t>
  </si>
  <si>
    <t>LFFPEDPVK</t>
  </si>
  <si>
    <t>LFFPEDPVK2</t>
  </si>
  <si>
    <t>Q8BGK6;Q9Z127;Q8BGK6-2</t>
  </si>
  <si>
    <t>LFFVGSR</t>
  </si>
  <si>
    <t>LFFVGSR2</t>
  </si>
  <si>
    <t>LFFWMQEPK</t>
  </si>
  <si>
    <t>LFFWMQEPK2</t>
  </si>
  <si>
    <t>LFGAAEVQR</t>
  </si>
  <si>
    <t>LFGAAEVQR2</t>
  </si>
  <si>
    <t>LFGAGGGK</t>
  </si>
  <si>
    <t>LFGAGGGK1</t>
  </si>
  <si>
    <t>LFGATNPK</t>
  </si>
  <si>
    <t>LFGATNPK2</t>
  </si>
  <si>
    <t>LFGDPDEFPLAHLLQPFR</t>
  </si>
  <si>
    <t>LFGDPDEFPLAHLLQPFR3</t>
  </si>
  <si>
    <t>LFGDVVQELLPEYK</t>
  </si>
  <si>
    <t>LFGDVVQELLPEYK2</t>
  </si>
  <si>
    <t>LFGEDEVEVLNWLAEVEDK</t>
  </si>
  <si>
    <t>LFGEDEVEVLNWLAEVEDK3</t>
  </si>
  <si>
    <t>LFGEGYSGLEYDYR</t>
  </si>
  <si>
    <t>LFGEGYSGLEYDYR2</t>
  </si>
  <si>
    <t>LFGFCPLHFEGSER</t>
  </si>
  <si>
    <t>LFGFC(UniMod:4)PLHFEGSER</t>
  </si>
  <si>
    <t>LFGFC(UniMod:4)PLHFEGSER3</t>
  </si>
  <si>
    <t>LFGFKEDPFVFIPEDDPLFPPIEK</t>
  </si>
  <si>
    <t>LFGFKEDPFVFIPEDDPLFPPIEK3</t>
  </si>
  <si>
    <t>LFGFLLQYIGDLATDSTPDLK</t>
  </si>
  <si>
    <t>LFGFLLQYIGDLATDSTPDLK3</t>
  </si>
  <si>
    <t>LFGFTECFGVVLPSLSDSQENR</t>
  </si>
  <si>
    <t>LFGFTEC(UniMod:4)FGVVLPSLSDSQENR</t>
  </si>
  <si>
    <t>LFGFTEC(UniMod:4)FGVVLPSLSDSQENR3</t>
  </si>
  <si>
    <t>LFGFVLR</t>
  </si>
  <si>
    <t>LFGFVLR2</t>
  </si>
  <si>
    <t>LFGGNLDQHFR</t>
  </si>
  <si>
    <t>LFGGNLDQHFR3</t>
  </si>
  <si>
    <t>LFGGQIMGQALVAAAK</t>
  </si>
  <si>
    <t>LFGGQIMGQALVAAAK3</t>
  </si>
  <si>
    <t>LFGGSFTHQASVAK</t>
  </si>
  <si>
    <t>LFGGSFTHQASVAK2</t>
  </si>
  <si>
    <t>LFGGSFTHQASVAK3</t>
  </si>
  <si>
    <t>LFGLDIK</t>
  </si>
  <si>
    <t>LFGLDIK1</t>
  </si>
  <si>
    <t>LFGLDIK2</t>
  </si>
  <si>
    <t>LFGLFEAMSAIEMMDPK</t>
  </si>
  <si>
    <t>LFGLFEAMSAIEMMDPK2</t>
  </si>
  <si>
    <t>LFGLFEAMSAIEMMDPK3</t>
  </si>
  <si>
    <t>LFGLLVK</t>
  </si>
  <si>
    <t>LFGLLVK2</t>
  </si>
  <si>
    <t>LFGMVLGSAPYTVPLPK</t>
  </si>
  <si>
    <t>LFGMVLGSAPYTVPLPK2</t>
  </si>
  <si>
    <t>LFGNSGACSACGQSIPASELVMR</t>
  </si>
  <si>
    <t>LFGNSGAC(UniMod:4)SAC(UniMod:4)GQSIPASELVMR</t>
  </si>
  <si>
    <t>LFGNSGAC(UniMod:4)SAC(UniMod:4)GQSIPASELVMR3</t>
  </si>
  <si>
    <t>P25801</t>
  </si>
  <si>
    <t>RBTN2_MOUSE</t>
  </si>
  <si>
    <t>Lmo2</t>
  </si>
  <si>
    <t>Rhombotin-2</t>
  </si>
  <si>
    <t>LFGQDGLCASCDK</t>
  </si>
  <si>
    <t>LFGQDGLC(UniMod:4)ASC(UniMod:4)DK</t>
  </si>
  <si>
    <t>LFGQDGLC(UniMod:4)ASC(UniMod:4)DK2</t>
  </si>
  <si>
    <t>LFGQESGPSAEK</t>
  </si>
  <si>
    <t>LFGQESGPSAEK2</t>
  </si>
  <si>
    <t>LFGQHLAK</t>
  </si>
  <si>
    <t>LFGQHLAK1</t>
  </si>
  <si>
    <t>LFGQHLATEVILK</t>
  </si>
  <si>
    <t>LFGQHLATEVILK2</t>
  </si>
  <si>
    <t>LFGSQEIMTER</t>
  </si>
  <si>
    <t>LFGSQEIMTER2</t>
  </si>
  <si>
    <t>Q8C3X8</t>
  </si>
  <si>
    <t>LMF2_MOUSE</t>
  </si>
  <si>
    <t>Lmf2</t>
  </si>
  <si>
    <t>Lipase maturation factor 2</t>
  </si>
  <si>
    <t>LFGSVEHLQLANSYGLFR</t>
  </si>
  <si>
    <t>LFGSVEHLQLANSYGLFR3</t>
  </si>
  <si>
    <t>LFGSVEHLQLANSYGLFRR</t>
  </si>
  <si>
    <t>LFGSVEHLQLANSYGLFRR3</t>
  </si>
  <si>
    <t>Q3UVV9</t>
  </si>
  <si>
    <t>VWA3A_MOUSE</t>
  </si>
  <si>
    <t>Vwa3a</t>
  </si>
  <si>
    <t>von Willebrand factor A domain-containing protein 3A</t>
  </si>
  <si>
    <t>LFGTILER</t>
  </si>
  <si>
    <t>LFGTILER2</t>
  </si>
  <si>
    <t>LFGVGLK</t>
  </si>
  <si>
    <t>LFGVGLK1</t>
  </si>
  <si>
    <t>LFGYQPTIYYPK</t>
  </si>
  <si>
    <t>LFGYQPTIYYPK2</t>
  </si>
  <si>
    <t>LFHAAAVISDAMYIFGGTVDNNIR</t>
  </si>
  <si>
    <t>LFHAAAVISDAMYIFGGTVDNNIR3</t>
  </si>
  <si>
    <t>LFHEVVQAFR</t>
  </si>
  <si>
    <t>LFHEVVQAFR2</t>
  </si>
  <si>
    <t>LFHEVVQAFR3</t>
  </si>
  <si>
    <t>Q924Z5</t>
  </si>
  <si>
    <t>TRAM2_MOUSE</t>
  </si>
  <si>
    <t>Tram2</t>
  </si>
  <si>
    <t>Translocating chain-associated membrane protein 2</t>
  </si>
  <si>
    <t>LFHFADENNER</t>
  </si>
  <si>
    <t>LFHFADENNER2</t>
  </si>
  <si>
    <t>LFHFADENNER3</t>
  </si>
  <si>
    <t>LFHFLGIFLAK</t>
  </si>
  <si>
    <t>LFHFLGIFLAK2</t>
  </si>
  <si>
    <t>LFHFLGIFLAK3</t>
  </si>
  <si>
    <t>LFHGTPVTIENFLSWK</t>
  </si>
  <si>
    <t>LFHGTPVTIENFLSWK2</t>
  </si>
  <si>
    <t>LFHIDFGYILGR</t>
  </si>
  <si>
    <t>LFHIDFGYILGR3</t>
  </si>
  <si>
    <t>LFHLGMN</t>
  </si>
  <si>
    <t>LFHLGMN2</t>
  </si>
  <si>
    <t>LFHLPEYTWRPPCAGIR</t>
  </si>
  <si>
    <t>LFHLPEYTWRPPC(UniMod:4)AGIR</t>
  </si>
  <si>
    <t>LFHLPEYTWRPPC(UniMod:4)AGIR3</t>
  </si>
  <si>
    <t>LFHNNHEVAHK</t>
  </si>
  <si>
    <t>LFHNNHEVAHK2</t>
  </si>
  <si>
    <t>LFHNNHEVAHKPK</t>
  </si>
  <si>
    <t>LFHNNHEVAHKPK3</t>
  </si>
  <si>
    <t>LFHPLDQSVWAVK</t>
  </si>
  <si>
    <t>LFHPLDQSVWAVK3</t>
  </si>
  <si>
    <t>LFHPLEQSIWAVK</t>
  </si>
  <si>
    <t>LFHPLEQSIWAVK2</t>
  </si>
  <si>
    <t>LFHPLEQSIWAVK3</t>
  </si>
  <si>
    <t>LFHSTHIR</t>
  </si>
  <si>
    <t>LFHSTHIR2</t>
  </si>
  <si>
    <t>LFHSVCESK</t>
  </si>
  <si>
    <t>LFHSVC(UniMod:4)ESK</t>
  </si>
  <si>
    <t>LFHSVC(UniMod:4)ESK2</t>
  </si>
  <si>
    <t>LFIALTGLQHAGR</t>
  </si>
  <si>
    <t>LFIALTGLQHAGR3</t>
  </si>
  <si>
    <t>LFIDEPR</t>
  </si>
  <si>
    <t>LFIDEPR2</t>
  </si>
  <si>
    <t>LFIEDVK</t>
  </si>
  <si>
    <t>LFIEDVK1</t>
  </si>
  <si>
    <t>LFIEYPTGSGNVYSSASGVAK</t>
  </si>
  <si>
    <t>LFIEYPTGSGNVYSSASGVAK3</t>
  </si>
  <si>
    <t>LFIFETFCR</t>
  </si>
  <si>
    <t>LFIFETFC(UniMod:4)R</t>
  </si>
  <si>
    <t>LFIFETFC(UniMod:4)R2</t>
  </si>
  <si>
    <t>LFIGGLNVQTSESGLR</t>
  </si>
  <si>
    <t>LFIGGLNVQTSESGLR2</t>
  </si>
  <si>
    <t>LFIGGLNVQTSESGLR3</t>
  </si>
  <si>
    <t>LFIGGLPNYLNDDQVK</t>
  </si>
  <si>
    <t>LFIGGLPNYLNDDQVK2</t>
  </si>
  <si>
    <t>LFIGGLPNYLNDDQVKELLTSFGPLK</t>
  </si>
  <si>
    <t>LFIGGLPNYLNDDQVKELLTSFGPLK3</t>
  </si>
  <si>
    <t>LFIGGLSFETTDDSLR</t>
  </si>
  <si>
    <t>LFIGGLSFETTDDSLR2</t>
  </si>
  <si>
    <t>LFIGGLSFETTDDSLREHFEK</t>
  </si>
  <si>
    <t>LFIGGLSFETTDDSLREHFEK3</t>
  </si>
  <si>
    <t>LFIGGLSFETTDESLR</t>
  </si>
  <si>
    <t>LFIGGLSFETTDESLR3</t>
  </si>
  <si>
    <t>LFIGGLSFETTEESLRNYYEQWGK</t>
  </si>
  <si>
    <t>LFIGGLSFETTEESLRNYYEQWGK3</t>
  </si>
  <si>
    <t>LFIGHFLLK</t>
  </si>
  <si>
    <t>LFIGHFLLK2</t>
  </si>
  <si>
    <t>LFIGMISK</t>
  </si>
  <si>
    <t>LFIGMISK2</t>
  </si>
  <si>
    <t>LFIGMVSK</t>
  </si>
  <si>
    <t>LFIGMVSK1</t>
  </si>
  <si>
    <t>LFIGNLPR</t>
  </si>
  <si>
    <t>LFIGNLPR2</t>
  </si>
  <si>
    <t>LFIHGGLAGDK</t>
  </si>
  <si>
    <t>LFIHGGLAGDK2</t>
  </si>
  <si>
    <t>LFIMYGK</t>
  </si>
  <si>
    <t>LFIMYGK2</t>
  </si>
  <si>
    <t>LFINNEWHDAVSK</t>
  </si>
  <si>
    <t>LFINNEWHDAVSK2</t>
  </si>
  <si>
    <t>LFINNEWHDAVSK3</t>
  </si>
  <si>
    <t>LFINNEWHDAVSKK</t>
  </si>
  <si>
    <t>LFINNEWHDAVSKK4</t>
  </si>
  <si>
    <t>LFIPSSK</t>
  </si>
  <si>
    <t>LFIPSSK2</t>
  </si>
  <si>
    <t>LFIQYPVLVR</t>
  </si>
  <si>
    <t>LFIQYPVLVR2</t>
  </si>
  <si>
    <t>LFISGLPFSCTK</t>
  </si>
  <si>
    <t>LFISGLPFSC(UniMod:4)TK</t>
  </si>
  <si>
    <t>LFISGLPFSC(UniMod:4)TK2</t>
  </si>
  <si>
    <t>LFISGLPFSCTKEELEDICK</t>
  </si>
  <si>
    <t>LFISGLPFSC(UniMod:4)TKEELEDIC(UniMod:4)K</t>
  </si>
  <si>
    <t>LFISGLPFSC(UniMod:4)TKEELEDIC(UniMod:4)K3</t>
  </si>
  <si>
    <t>LFISPGLLPEAPTQSGPPKPDPAGTPK</t>
  </si>
  <si>
    <t>LFISPGLLPEAPTQSGPPKPDPAGTPK3</t>
  </si>
  <si>
    <t>LFITWTNQK</t>
  </si>
  <si>
    <t>LFITWTNQK2</t>
  </si>
  <si>
    <t>LFIWVLR</t>
  </si>
  <si>
    <t>LFIWVLR2</t>
  </si>
  <si>
    <t>LFIYNPSSGEFLGR</t>
  </si>
  <si>
    <t>LFIYNPSSGEFLGR3</t>
  </si>
  <si>
    <t>LFKDDIR</t>
  </si>
  <si>
    <t>LFKDDIR2</t>
  </si>
  <si>
    <t>LFKPSFDVTDALAALETPNAASQK</t>
  </si>
  <si>
    <t>LFKPSFDVTDALAALETPNAASQK3</t>
  </si>
  <si>
    <t>LFLAGYELTPTMR</t>
  </si>
  <si>
    <t>LFLAGYELTPTMR2</t>
  </si>
  <si>
    <t>LFLAGYELTPTMR3</t>
  </si>
  <si>
    <t>LFLCVLPQDK</t>
  </si>
  <si>
    <t>LFLC(UniMod:4)VLPQDK</t>
  </si>
  <si>
    <t>LFLC(UniMod:4)VLPQDK2</t>
  </si>
  <si>
    <t>LFLDAVHQNR</t>
  </si>
  <si>
    <t>LFLDAVHQNR3</t>
  </si>
  <si>
    <t>LFLDCLK</t>
  </si>
  <si>
    <t>LFLDC(UniMod:4)LK</t>
  </si>
  <si>
    <t>LFLDC(UniMod:4)LK2</t>
  </si>
  <si>
    <t>LFLDDQLK</t>
  </si>
  <si>
    <t>LFLDDQLK2</t>
  </si>
  <si>
    <t>Q923S9</t>
  </si>
  <si>
    <t>RAB30_MOUSE</t>
  </si>
  <si>
    <t>Rab30</t>
  </si>
  <si>
    <t>Ras-related protein Rab-30</t>
  </si>
  <si>
    <t>LFLDLACR</t>
  </si>
  <si>
    <t>LFLDLAC(UniMod:4)R</t>
  </si>
  <si>
    <t>LFLDLAC(UniMod:4)R2</t>
  </si>
  <si>
    <t>LFLDRDLMTLPIQNK</t>
  </si>
  <si>
    <t>LFLDRDLMTLPIQNK3</t>
  </si>
  <si>
    <t>LFLDSLRK</t>
  </si>
  <si>
    <t>LFLDSLRK2</t>
  </si>
  <si>
    <t>Q06219;Q9QZB6</t>
  </si>
  <si>
    <t>LFLDTLPF</t>
  </si>
  <si>
    <t>LFLDTLPF1</t>
  </si>
  <si>
    <t>LFLDVPTEEPLR</t>
  </si>
  <si>
    <t>LFLDVPTEEPLR2</t>
  </si>
  <si>
    <t>LFLEDRDLLPR</t>
  </si>
  <si>
    <t>LFLEDRDLLPR2</t>
  </si>
  <si>
    <t>LFLELEPQVR</t>
  </si>
  <si>
    <t>LFLELEPQVR3</t>
  </si>
  <si>
    <t>LFLIVSATK</t>
  </si>
  <si>
    <t>LFLIVSATK2</t>
  </si>
  <si>
    <t>LFLIYVSSWDVAASHVR</t>
  </si>
  <si>
    <t>LFLIYVSSWDVAASHVR3</t>
  </si>
  <si>
    <t>LFLIYYISAQQAPSEVDLEQYK</t>
  </si>
  <si>
    <t>LFLIYYISAQQAPSEVDLEQYK3</t>
  </si>
  <si>
    <t>LFLIYYISAQQAPSEVDLEQYKK</t>
  </si>
  <si>
    <t>LFLIYYISAQQAPSEVDLEQYKK3</t>
  </si>
  <si>
    <t>LFLLADEVYQDNVYSPDCR</t>
  </si>
  <si>
    <t>LFLLADEVYQDNVYSPDC(UniMod:4)R</t>
  </si>
  <si>
    <t>LFLLADEVYQDNVYSPDC(UniMod:4)R3</t>
  </si>
  <si>
    <t>LFLLPHK</t>
  </si>
  <si>
    <t>LFLLPHK2</t>
  </si>
  <si>
    <t>LFLLQDSGR</t>
  </si>
  <si>
    <t>LFLLQDSGR2</t>
  </si>
  <si>
    <t>LFLNEDDKPHNPMVNAGAIVVTSLIK</t>
  </si>
  <si>
    <t>LFLNEDDKPHNPMVNAGAIVVTSLIK3</t>
  </si>
  <si>
    <t>LFLPDGMEAR</t>
  </si>
  <si>
    <t>LFLPDGMEAR2</t>
  </si>
  <si>
    <t>LFLPDPVLR</t>
  </si>
  <si>
    <t>LFLPDPVLR2</t>
  </si>
  <si>
    <t>LFLPEELAR</t>
  </si>
  <si>
    <t>LFLPEELAR2</t>
  </si>
  <si>
    <t>LFLPEGPCEHTVAK</t>
  </si>
  <si>
    <t>LFLPEGPC(UniMod:4)EHTVAK</t>
  </si>
  <si>
    <t>LFLPEGPC(UniMod:4)EHTVAK3</t>
  </si>
  <si>
    <t>LFLPLSR</t>
  </si>
  <si>
    <t>LFLPLSR2</t>
  </si>
  <si>
    <t>LFLSGEEPSK</t>
  </si>
  <si>
    <t>LFLSGEEPSK2</t>
  </si>
  <si>
    <t>LFLSGEEPSKLDR</t>
  </si>
  <si>
    <t>LFLSGEEPSKLDR2</t>
  </si>
  <si>
    <t>LFLSGLELVQQGAEAR</t>
  </si>
  <si>
    <t>LFLSGLELVQQGAEAR2</t>
  </si>
  <si>
    <t>LFLSHFGFLSLEALK</t>
  </si>
  <si>
    <t>LFLSHFGFLSLEALK3</t>
  </si>
  <si>
    <t>LFLSHFGFLSLEALKEPANSR</t>
  </si>
  <si>
    <t>LFLSHFGFLSLEALKEPANSR4</t>
  </si>
  <si>
    <t>LFLSYDYAVR</t>
  </si>
  <si>
    <t>LFLSYDYAVR2</t>
  </si>
  <si>
    <t>LFLTATLHEPIMQLLVEDEDHLETDPNK</t>
  </si>
  <si>
    <t>LFLTATLHEPIMQLLVEDEDHLETDPNK4</t>
  </si>
  <si>
    <t>LFLTMEINPK</t>
  </si>
  <si>
    <t>LFLTMEINPK2</t>
  </si>
  <si>
    <t>LFLTPEDVDDPVNK</t>
  </si>
  <si>
    <t>LFLTPEDVDDPVNK3</t>
  </si>
  <si>
    <t>LFLVEDLVDSLK</t>
  </si>
  <si>
    <t>LFLVEDLVDSLK2</t>
  </si>
  <si>
    <t>LFLYQILR</t>
  </si>
  <si>
    <t>LFLYQILR2</t>
  </si>
  <si>
    <t>LFMDDQEVAVVYFR</t>
  </si>
  <si>
    <t>LFMDDQEVAVVYFR2</t>
  </si>
  <si>
    <t>LFMEMADR</t>
  </si>
  <si>
    <t>LFMEMADR2</t>
  </si>
  <si>
    <t>LFMLEEIASEELK</t>
  </si>
  <si>
    <t>LFMLEEIASEELK2</t>
  </si>
  <si>
    <t>LFMLLLEK</t>
  </si>
  <si>
    <t>LFMLLLEK2</t>
  </si>
  <si>
    <t>LFMVLWLK</t>
  </si>
  <si>
    <t>LFMVLWLK2</t>
  </si>
  <si>
    <t>LFMWEEPEVQAALK</t>
  </si>
  <si>
    <t>LFMWEEPEVQAALK2</t>
  </si>
  <si>
    <t>LFNCSDR</t>
  </si>
  <si>
    <t>LFNC(UniMod:4)SDR</t>
  </si>
  <si>
    <t>LFNC(UniMod:4)SDR2</t>
  </si>
  <si>
    <t>LFNDSSPVVLEESWDALNAITK</t>
  </si>
  <si>
    <t>LFNDSSPVVLEESWDALNAITK3</t>
  </si>
  <si>
    <t>LFNDVQEK</t>
  </si>
  <si>
    <t>LFNDVQEK2</t>
  </si>
  <si>
    <t>LFNESHGIFVGLQK</t>
  </si>
  <si>
    <t>LFNESHGIFVGLQK2</t>
  </si>
  <si>
    <t>LFNHLETIWR</t>
  </si>
  <si>
    <t>LFNHLETIWR2</t>
  </si>
  <si>
    <t>LFNHLETIWR3</t>
  </si>
  <si>
    <t>LFNIHED</t>
  </si>
  <si>
    <t>LFNIHED2</t>
  </si>
  <si>
    <t>LFNISDQHAEPWVVSGCHSFYSK</t>
  </si>
  <si>
    <t>LFNISDQHAEPWVVSGC(UniMod:4)HSFYSK</t>
  </si>
  <si>
    <t>LFNISDQHAEPWVVSGC(UniMod:4)HSFYSK3</t>
  </si>
  <si>
    <t>LFNISSNHLEDYNSMSVSWSQFNRENLPGR</t>
  </si>
  <si>
    <t>LFNISSNHLEDYNSMSVSWSQFNRENLPGR4</t>
  </si>
  <si>
    <t>LFNLSKEDDVR</t>
  </si>
  <si>
    <t>LFNLSKEDDVR3</t>
  </si>
  <si>
    <t>LFNLVHQAYEVLSDPQTR</t>
  </si>
  <si>
    <t>LFNLVHQAYEVLSDPQTR4</t>
  </si>
  <si>
    <t>LFNMDCPNHGFK</t>
  </si>
  <si>
    <t>LFNMDC(UniMod:4)PNHGFK</t>
  </si>
  <si>
    <t>LFNMDC(UniMod:4)PNHGFK3</t>
  </si>
  <si>
    <t>LFNPNDDGKEEPPTTLLWVQYYLAQHYDK</t>
  </si>
  <si>
    <t>LFNPNDDGKEEPPTTLLWVQYYLAQHYDK4</t>
  </si>
  <si>
    <t>LFNPPPASTPGK</t>
  </si>
  <si>
    <t>LFNPPPASTPGK2</t>
  </si>
  <si>
    <t>LFNSFFWNIQIHK</t>
  </si>
  <si>
    <t>LFNSFFWNIQIHK3</t>
  </si>
  <si>
    <t>Q8R3L8;Q8BWD8;Q8R3L8-3</t>
  </si>
  <si>
    <t>LFNSPLKPLADLDPVVVTFWYR</t>
  </si>
  <si>
    <t>LFNSPLKPLADLDPVVVTFWYR3</t>
  </si>
  <si>
    <t>Q9D9M2;Q9D9M2-2</t>
  </si>
  <si>
    <t>UBP12_MOUSE</t>
  </si>
  <si>
    <t>Usp12</t>
  </si>
  <si>
    <t>Ubiquitin carboxyl-terminal hydrolase 12</t>
  </si>
  <si>
    <t>LFNTSGDATNPDR</t>
  </si>
  <si>
    <t>LFNTSGDATNPDR2</t>
  </si>
  <si>
    <t>LFNYMYSTAPRPSLEPTR</t>
  </si>
  <si>
    <t>LFNYMYSTAPRPSLEPTR3</t>
  </si>
  <si>
    <t>LFPACHDSDESDSGK</t>
  </si>
  <si>
    <t>LFPAC(UniMod:4)HDSDESDSGK</t>
  </si>
  <si>
    <t>LFPAC(UniMod:4)HDSDESDSGK3</t>
  </si>
  <si>
    <t>LFPCEEHPPHK</t>
  </si>
  <si>
    <t>LFPC(UniMod:4)EEHPPHK</t>
  </si>
  <si>
    <t>LFPC(UniMod:4)EEHPPHK2</t>
  </si>
  <si>
    <t>LFPC(UniMod:4)EEHPPHK3</t>
  </si>
  <si>
    <t>LFPDIPIGYSGHETGIAISVAAVALGAK</t>
  </si>
  <si>
    <t>LFPDIPIGYSGHETGIAISVAAVALGAK3</t>
  </si>
  <si>
    <t>LFPDLPFGNMDSDRVEAR</t>
  </si>
  <si>
    <t>LFPDLPFGNMDSDRVEAR3</t>
  </si>
  <si>
    <t>LFPDTPLALEANK</t>
  </si>
  <si>
    <t>LFPDTPLALEANK2</t>
  </si>
  <si>
    <t>LFPDTPLALEANK3</t>
  </si>
  <si>
    <t>Q91Y86</t>
  </si>
  <si>
    <t>MK08_MOUSE</t>
  </si>
  <si>
    <t>Mapk8</t>
  </si>
  <si>
    <t>Mitogen-activated protein kinase 8</t>
  </si>
  <si>
    <t>LFPDVLFPADSEHNK</t>
  </si>
  <si>
    <t>LFPDVLFPADSEHNK2</t>
  </si>
  <si>
    <t>LFPDVLFPADSEHNK3</t>
  </si>
  <si>
    <t>LFPELFDHRK</t>
  </si>
  <si>
    <t>LFPELFDHRK3</t>
  </si>
  <si>
    <t>LFPGFDLETVK</t>
  </si>
  <si>
    <t>LFPGFDLETVK2</t>
  </si>
  <si>
    <t>LFPGSPAIYK</t>
  </si>
  <si>
    <t>LFPGSPAIYK2</t>
  </si>
  <si>
    <t>LFPHCGR</t>
  </si>
  <si>
    <t>LFPHC(UniMod:4)GR</t>
  </si>
  <si>
    <t>LFPHC(UniMod:4)GR2</t>
  </si>
  <si>
    <t>LFPIAATELEGDSGAITEDEATLVR</t>
  </si>
  <si>
    <t>LFPIAATELEGDSGAITEDEATLVR3</t>
  </si>
  <si>
    <t>LFPNADSK</t>
  </si>
  <si>
    <t>LFPNADSK2</t>
  </si>
  <si>
    <t>LFPNMLPSTFETQSIK</t>
  </si>
  <si>
    <t>LFPNMLPSTFETQSIK2</t>
  </si>
  <si>
    <t>LFPNTMLFASEACVGSK</t>
  </si>
  <si>
    <t>LFPNTMLFASEAC(UniMod:4)VGSK</t>
  </si>
  <si>
    <t>LFPNTMLFASEAC(UniMod:4)VGSK2</t>
  </si>
  <si>
    <t>LFPNTMLFASEAC(UniMod:4)VGSK3</t>
  </si>
  <si>
    <t>LFPPWIKPADTEPPPLLVYK</t>
  </si>
  <si>
    <t>LFPPWIKPADTEPPPLLVYK3</t>
  </si>
  <si>
    <t>LFPSCSR</t>
  </si>
  <si>
    <t>LFPSC(UniMod:4)SR</t>
  </si>
  <si>
    <t>LFPSC(UniMod:4)SR2</t>
  </si>
  <si>
    <t>LFPTSSVADSTLGSLTR</t>
  </si>
  <si>
    <t>LFPTSSVADSTLGSLTR2</t>
  </si>
  <si>
    <t>LFPVECPK</t>
  </si>
  <si>
    <t>LFPVEC(UniMod:4)PK</t>
  </si>
  <si>
    <t>LFPVEC(UniMod:4)PK2</t>
  </si>
  <si>
    <t>Q3UZW7;Q3UZW7-2</t>
  </si>
  <si>
    <t>LFPYEEHSAIVILK</t>
  </si>
  <si>
    <t>LFPYEEHSAIVILK3</t>
  </si>
  <si>
    <t>P56392</t>
  </si>
  <si>
    <t>CX7A1_MOUSE</t>
  </si>
  <si>
    <t>Cox7a1</t>
  </si>
  <si>
    <t>Cytochrome c oxidase subunit 7A1, mitochondrial</t>
  </si>
  <si>
    <t>LFQADNDLPVHLK</t>
  </si>
  <si>
    <t>LFQADNDLPVHLK2</t>
  </si>
  <si>
    <t>LFQADNDLPVHLK3</t>
  </si>
  <si>
    <t>LFQAEDSPVDSQGR</t>
  </si>
  <si>
    <t>LFQAEDSPVDSQGR2</t>
  </si>
  <si>
    <t>LFQDMLHSIDWMDEIK</t>
  </si>
  <si>
    <t>LFQDMLHSIDWMDEIK3</t>
  </si>
  <si>
    <t>LFQDSTEPR</t>
  </si>
  <si>
    <t>LFQDSTEPR2</t>
  </si>
  <si>
    <t>LFQECCPHSTDR</t>
  </si>
  <si>
    <t>LFQEC(UniMod:4)C(UniMod:4)PHSTDR</t>
  </si>
  <si>
    <t>LFQEC(UniMod:4)C(UniMod:4)PHSTDR2</t>
  </si>
  <si>
    <t>LFQEDGGWDVVSSVAEFWCSR</t>
  </si>
  <si>
    <t>LFQEDGGWDVVSSVAEFWC(UniMod:4)SR</t>
  </si>
  <si>
    <t>LFQEDGGWDVVSSVAEFWC(UniMod:4)SR3</t>
  </si>
  <si>
    <t>LFQEDNGMPVHLK</t>
  </si>
  <si>
    <t>LFQEDNGMPVHLK2</t>
  </si>
  <si>
    <t>LFQEDPEAFLLYHR</t>
  </si>
  <si>
    <t>LFQEDPEAFLLYHR3</t>
  </si>
  <si>
    <t>LFQEEFPGIPYPPDAAVECHR</t>
  </si>
  <si>
    <t>LFQEEFPGIPYPPDAAVEC(UniMod:4)HR</t>
  </si>
  <si>
    <t>LFQEEFPGIPYPPDAAVEC(UniMod:4)HR3</t>
  </si>
  <si>
    <t>LFQEHSSIFGFSVSHTTR</t>
  </si>
  <si>
    <t>LFQEHSSIFGFSVSHTTR3</t>
  </si>
  <si>
    <t>LFQEWEAHR</t>
  </si>
  <si>
    <t>LFQEWEAHR3</t>
  </si>
  <si>
    <t>LFQGVNK</t>
  </si>
  <si>
    <t>LFQGVNK1</t>
  </si>
  <si>
    <t>LFQGYSFVAPSILFKR</t>
  </si>
  <si>
    <t>LFQGYSFVAPSILFKR3</t>
  </si>
  <si>
    <t>LFQLPTPPLSR</t>
  </si>
  <si>
    <t>LFQLPTPPLSR2</t>
  </si>
  <si>
    <t>LFQLPTPPLSR3</t>
  </si>
  <si>
    <t>LFQLQMCEYLIK</t>
  </si>
  <si>
    <t>LFQLQMC(UniMod:4)EYLIK</t>
  </si>
  <si>
    <t>LFQLQMC(UniMod:4)EYLIK2</t>
  </si>
  <si>
    <t>Q8K3P5;Q8K3P5-2</t>
  </si>
  <si>
    <t>LFQLQTLSLK</t>
  </si>
  <si>
    <t>LFQLQTLSLK2</t>
  </si>
  <si>
    <t>LFQLTVER</t>
  </si>
  <si>
    <t>LFQLTVER2</t>
  </si>
  <si>
    <t>LFQPSIQLAR</t>
  </si>
  <si>
    <t>LFQPSIQLAR2</t>
  </si>
  <si>
    <t>LFQPVQYGQKPEGR</t>
  </si>
  <si>
    <t>LFQPVQYGQKPEGR2</t>
  </si>
  <si>
    <t>LFQPWSSLLR</t>
  </si>
  <si>
    <t>LFQPWSSLLR2</t>
  </si>
  <si>
    <t>LFQQIYSDGSDEVK</t>
  </si>
  <si>
    <t>LFQQIYSDGSDEVK2</t>
  </si>
  <si>
    <t>LFQQIYSDGSDEVKR</t>
  </si>
  <si>
    <t>LFQQIYSDGSDEVKR3</t>
  </si>
  <si>
    <t>LFQQVPHQFCNTVCR</t>
  </si>
  <si>
    <t>LFQQVPHQFC(UniMod:4)NTVC(UniMod:4)R</t>
  </si>
  <si>
    <t>LFQQVPHQFC(UniMod:4)NTVC(UniMod:4)R3</t>
  </si>
  <si>
    <t>LFQSFSDALIDGDPQAALEELTK</t>
  </si>
  <si>
    <t>LFQSFSDALIDGDPQAALEELTK3</t>
  </si>
  <si>
    <t>LFQSNDPTLR</t>
  </si>
  <si>
    <t>LFQSNDPTLR2</t>
  </si>
  <si>
    <t>LFQSNDPTLRR</t>
  </si>
  <si>
    <t>LFQSNDPTLRR2</t>
  </si>
  <si>
    <t>LFQTAFPAPYGPSPASR</t>
  </si>
  <si>
    <t>LFQTAFPAPYGPSPASR2</t>
  </si>
  <si>
    <t>LFQTNTELLELTTK</t>
  </si>
  <si>
    <t>LFQTNTELLELTTK2</t>
  </si>
  <si>
    <t>LFQVEYAIEAIK</t>
  </si>
  <si>
    <t>LFQVEYAIEAIK3</t>
  </si>
  <si>
    <t>Q3U0Y2</t>
  </si>
  <si>
    <t>TM35B_MOUSE</t>
  </si>
  <si>
    <t>Tmem35b</t>
  </si>
  <si>
    <t>Transmembrane protein 35B</t>
  </si>
  <si>
    <t>LFQVSAPVSQQMR</t>
  </si>
  <si>
    <t>LFQVSAPVSQQMR2</t>
  </si>
  <si>
    <t>LFQVSPDCLK</t>
  </si>
  <si>
    <t>LFQVSPDC(UniMod:4)LK</t>
  </si>
  <si>
    <t>LFQVSPDC(UniMod:4)LK2</t>
  </si>
  <si>
    <t>LFRDDER</t>
  </si>
  <si>
    <t>LFRDDER2</t>
  </si>
  <si>
    <t>LFREDDCMFPSR</t>
  </si>
  <si>
    <t>LFREDDC(UniMod:4)MFPSR</t>
  </si>
  <si>
    <t>LFREDDC(UniMod:4)MFPSR2</t>
  </si>
  <si>
    <t>LFREDDC(UniMod:4)MFPSR3</t>
  </si>
  <si>
    <t>LFREEFNALPACPIQATCEAASK</t>
  </si>
  <si>
    <t>LFREEFNALPAC(UniMod:4)PIQATC(UniMod:4)EAASK</t>
  </si>
  <si>
    <t>LFREEFNALPAC(UniMod:4)PIQATC(UniMod:4)EAASK3</t>
  </si>
  <si>
    <t>LFRPDLNMDR</t>
  </si>
  <si>
    <t>LFRPDLNMDR3</t>
  </si>
  <si>
    <t>LFRPVAADGQLHTLGDLLR</t>
  </si>
  <si>
    <t>LFRPVAADGQLHTLGDLLR4</t>
  </si>
  <si>
    <t>LFRPWLNMDR</t>
  </si>
  <si>
    <t>LFRPWLNMDR2</t>
  </si>
  <si>
    <t>LFRQDLLVASLFR</t>
  </si>
  <si>
    <t>LFRQDLLVASLFR3</t>
  </si>
  <si>
    <t>LFSADPFDLEAQAK</t>
  </si>
  <si>
    <t>LFSADPFDLEAQAK2</t>
  </si>
  <si>
    <t>LFSAGLNGEILEYDLQALNIK</t>
  </si>
  <si>
    <t>LFSAGLNGEILEYDLQALNIK3</t>
  </si>
  <si>
    <t>LFSDEAANIYER</t>
  </si>
  <si>
    <t>LFSDEAANIYER2</t>
  </si>
  <si>
    <t>LFSDLVHTTESLR</t>
  </si>
  <si>
    <t>LFSDLVHTTESLR3</t>
  </si>
  <si>
    <t>LFSEIQTTLGTFGLNGLDR</t>
  </si>
  <si>
    <t>LFSEIQTTLGTFGLNGLDR3</t>
  </si>
  <si>
    <t>LFSELGSR</t>
  </si>
  <si>
    <t>LFSELGSR2</t>
  </si>
  <si>
    <t>LFSELVAGETLPR</t>
  </si>
  <si>
    <t>LFSELVAGETLPR2</t>
  </si>
  <si>
    <t>LFSEVENK</t>
  </si>
  <si>
    <t>LFSEVENK1</t>
  </si>
  <si>
    <t>LFSEVENK2</t>
  </si>
  <si>
    <t>LFSFVPSWNLTCK</t>
  </si>
  <si>
    <t>LFSFVPSWNLTC(UniMod:4)K</t>
  </si>
  <si>
    <t>LFSFVPSWNLTC(UniMod:4)K3</t>
  </si>
  <si>
    <t>LFSFVPSWNLTCKDSLLQALK</t>
  </si>
  <si>
    <t>LFSFVPSWNLTC(UniMod:4)KDSLLQALK</t>
  </si>
  <si>
    <t>LFSFVPSWNLTC(UniMod:4)KDSLLQALK3</t>
  </si>
  <si>
    <t>Q8BPZ8;Q8BPZ8-2</t>
  </si>
  <si>
    <t>LFSFYNSLGEVNEHALK</t>
  </si>
  <si>
    <t>LFSFYNSLGEVNEHALK3</t>
  </si>
  <si>
    <t>LFSFYNSLGEVNEHALKK</t>
  </si>
  <si>
    <t>LFSFYNSLGEVNEHALKK4</t>
  </si>
  <si>
    <t>LFSGATMASSR</t>
  </si>
  <si>
    <t>LFSGATMASSR2</t>
  </si>
  <si>
    <t>Q99KP3</t>
  </si>
  <si>
    <t>CRYL1_MOUSE</t>
  </si>
  <si>
    <t>Cryl1</t>
  </si>
  <si>
    <t>Lambda-crystallin homolog</t>
  </si>
  <si>
    <t>LFSGLAHVK</t>
  </si>
  <si>
    <t>LFSGLAHVK2</t>
  </si>
  <si>
    <t>LFSGPNAANNK</t>
  </si>
  <si>
    <t>LFSGPNAANNK2</t>
  </si>
  <si>
    <t>LFSGTPVASQSNGAPVSAGNGSTAPGTK</t>
  </si>
  <si>
    <t>LFSGTPVASQSNGAPVSAGNGSTAPGTK3</t>
  </si>
  <si>
    <t>LFSGVFVK</t>
  </si>
  <si>
    <t>LFSGVFVK1</t>
  </si>
  <si>
    <t>LFSGVLMDLSK</t>
  </si>
  <si>
    <t>LFSGVLMDLSK2</t>
  </si>
  <si>
    <t>LFSGVLMDLSKR</t>
  </si>
  <si>
    <t>LFSGVLMDLSKR3</t>
  </si>
  <si>
    <t>LFSICSHVLVK</t>
  </si>
  <si>
    <t>LFSIC(UniMod:4)SHVLVK</t>
  </si>
  <si>
    <t>LFSIC(UniMod:4)SHVLVK3</t>
  </si>
  <si>
    <t>P59054</t>
  </si>
  <si>
    <t>CSRN1_MOUSE</t>
  </si>
  <si>
    <t>Csrnp1</t>
  </si>
  <si>
    <t>Cysteine/serine-rich nuclear protein 1</t>
  </si>
  <si>
    <t>LFSLAEFTQEQVR</t>
  </si>
  <si>
    <t>LFSLAEFTQEQVR2</t>
  </si>
  <si>
    <t>LFSLELVDESGEIR</t>
  </si>
  <si>
    <t>LFSLELVDESGEIR2</t>
  </si>
  <si>
    <t>LFSLELVDESGEIR3</t>
  </si>
  <si>
    <t>Q5SSK3</t>
  </si>
  <si>
    <t>TEFM_MOUSE</t>
  </si>
  <si>
    <t>Tefm</t>
  </si>
  <si>
    <t>Transcription elongation factor, mitochondrial</t>
  </si>
  <si>
    <t>LFSLEQQASILQVLNTASDK</t>
  </si>
  <si>
    <t>LFSLEQQASILQVLNTASDK3</t>
  </si>
  <si>
    <t>LFSLHIPVPPK</t>
  </si>
  <si>
    <t>LFSLHIPVPPK2</t>
  </si>
  <si>
    <t>LFSLHIPVPPK3</t>
  </si>
  <si>
    <t>LFSLQDLLLLVR</t>
  </si>
  <si>
    <t>LFSLQDLLLLVR2</t>
  </si>
  <si>
    <t>LFSLTPAEVEQR</t>
  </si>
  <si>
    <t>LFSLTPAEVEQR2</t>
  </si>
  <si>
    <t>LFSNFSGADLLK</t>
  </si>
  <si>
    <t>LFSNFSGADLLK2</t>
  </si>
  <si>
    <t>LFSQGADSSVASANGSK</t>
  </si>
  <si>
    <t>LFSQGADSSVASANGSK2</t>
  </si>
  <si>
    <t>LFSSFEQK</t>
  </si>
  <si>
    <t>LFSSFEQK2</t>
  </si>
  <si>
    <t>LFSSQGCK</t>
  </si>
  <si>
    <t>LFSSQGC(UniMod:4)K</t>
  </si>
  <si>
    <t>LFSSQGC(UniMod:4)K1</t>
  </si>
  <si>
    <t>LFSSQGC(UniMod:4)K2</t>
  </si>
  <si>
    <t>LFSSQSGK</t>
  </si>
  <si>
    <t>LFSSQSGK1</t>
  </si>
  <si>
    <t>LFSSSLVAIVSLK</t>
  </si>
  <si>
    <t>LFSSSLVAIVSLK3</t>
  </si>
  <si>
    <t>LFSTAEAAVYMFSMK</t>
  </si>
  <si>
    <t>LFSTAEAAVYMFSMK3</t>
  </si>
  <si>
    <t>LFSTETSLQVHR</t>
  </si>
  <si>
    <t>LFSTETSLQVHR3</t>
  </si>
  <si>
    <t>LFSVCSTPTMSR</t>
  </si>
  <si>
    <t>LFSVC(UniMod:4)STPTMSR</t>
  </si>
  <si>
    <t>LFSVC(UniMod:4)STPTMSR2</t>
  </si>
  <si>
    <t>LFSVVSR</t>
  </si>
  <si>
    <t>LFSVVSR2</t>
  </si>
  <si>
    <t>LFSYAISEWLSDIK</t>
  </si>
  <si>
    <t>LFSYAISEWLSDIK2</t>
  </si>
  <si>
    <t>LFSYYGPQEGDKK</t>
  </si>
  <si>
    <t>LFSYYGPQEGDKK2</t>
  </si>
  <si>
    <t>LFTAESLIGLK</t>
  </si>
  <si>
    <t>LFTAESLIGLK2</t>
  </si>
  <si>
    <t>Q8R2N1</t>
  </si>
  <si>
    <t>AQP3_MOUSE</t>
  </si>
  <si>
    <t>Aqp3</t>
  </si>
  <si>
    <t>Aquaporin-3</t>
  </si>
  <si>
    <t>LFTALAGWGSEVFTTGR</t>
  </si>
  <si>
    <t>LFTALAGWGSEVFTTGR2</t>
  </si>
  <si>
    <t>LFTALAGWGSEVFTTGR3</t>
  </si>
  <si>
    <t>LFTCPTLETTNFK</t>
  </si>
  <si>
    <t>LFTC(UniMod:4)PTLETTNFK</t>
  </si>
  <si>
    <t>LFTC(UniMod:4)PTLETTNFK2</t>
  </si>
  <si>
    <t>LFTDGDAALEFADFYDFR</t>
  </si>
  <si>
    <t>LFTDGDAALEFADFYDFR3</t>
  </si>
  <si>
    <t>Q8BVP5;Q8C4X2</t>
  </si>
  <si>
    <t>LFTDLFDR</t>
  </si>
  <si>
    <t>LFTDLFDR2</t>
  </si>
  <si>
    <t>LFTDLFDRK</t>
  </si>
  <si>
    <t>LFTDLFDRK3</t>
  </si>
  <si>
    <t>LFTEEELAR</t>
  </si>
  <si>
    <t>LFTEEELAR2</t>
  </si>
  <si>
    <t>LFTFLPLPEIDHIMQLHVK</t>
  </si>
  <si>
    <t>LFTFLPLPEIDHIMQLHVK3</t>
  </si>
  <si>
    <t>LFTFLPLPEIDHIMQLHVK4</t>
  </si>
  <si>
    <t>LFTFQFNNLGNNDINYIK</t>
  </si>
  <si>
    <t>LFTFQFNNLGNNDINYIK3</t>
  </si>
  <si>
    <t>LFTGSACK</t>
  </si>
  <si>
    <t>LFTGSAC(UniMod:4)K</t>
  </si>
  <si>
    <t>LFTGSAC(UniMod:4)K1</t>
  </si>
  <si>
    <t>LFTILHLEEIQK</t>
  </si>
  <si>
    <t>LFTILHLEEIQK3</t>
  </si>
  <si>
    <t>LFTLPLLHYLEVSGCGSLR</t>
  </si>
  <si>
    <t>LFTLPLLHYLEVSGC(UniMod:4)GSLR</t>
  </si>
  <si>
    <t>LFTLPLLHYLEVSGC(UniMod:4)GSLR3</t>
  </si>
  <si>
    <t>LFTMDLNVVEHK</t>
  </si>
  <si>
    <t>LFTMDLNVVEHK2</t>
  </si>
  <si>
    <t>Q9D7V2;Q9D7V2-2</t>
  </si>
  <si>
    <t>LFTNDCIFLK</t>
  </si>
  <si>
    <t>LFTNDC(UniMod:4)IFLK</t>
  </si>
  <si>
    <t>LFTNDC(UniMod:4)IFLK2</t>
  </si>
  <si>
    <t>LFTNFSGADLLK</t>
  </si>
  <si>
    <t>LFTNFSGADLLK2</t>
  </si>
  <si>
    <t>LFTPMDFEIEGNCEK</t>
  </si>
  <si>
    <t>LFTPMDFEIEGNC(UniMod:4)EK</t>
  </si>
  <si>
    <t>LFTPMDFEIEGNC(UniMod:4)EK2</t>
  </si>
  <si>
    <t>LFTPYTEIEAENEQVEKPR</t>
  </si>
  <si>
    <t>LFTPYTEIEAENEQVEKPR3</t>
  </si>
  <si>
    <t>LFTQILR</t>
  </si>
  <si>
    <t>LFTQILR2</t>
  </si>
  <si>
    <t>LFTSDGCEGSFYTLESLNAR</t>
  </si>
  <si>
    <t>LFTSDGC(UniMod:4)EGSFYTLESLNAR</t>
  </si>
  <si>
    <t>LFTSDGC(UniMod:4)EGSFYTLESLNAR3</t>
  </si>
  <si>
    <t>LFTSDLQDK</t>
  </si>
  <si>
    <t>LFTSDLQDK2</t>
  </si>
  <si>
    <t>LFTSDLQDKNEYK</t>
  </si>
  <si>
    <t>LFTSDLQDKNEYK3</t>
  </si>
  <si>
    <t>LFTSDSSTTK</t>
  </si>
  <si>
    <t>LFTSDSSTTK2</t>
  </si>
  <si>
    <t>LFTSGTIK</t>
  </si>
  <si>
    <t>LFTSGTIK1</t>
  </si>
  <si>
    <t>LFTSGTIK2</t>
  </si>
  <si>
    <t>LFTSVFGVGLK</t>
  </si>
  <si>
    <t>LFTSVFGVGLK2</t>
  </si>
  <si>
    <t>LFTVHCVEVLHQYDQVMPGVSMLIR</t>
  </si>
  <si>
    <t>LFTVHC(UniMod:4)VEVLHQYDQVMPGVSMLIR</t>
  </si>
  <si>
    <t>LFTVHC(UniMod:4)VEVLHQYDQVMPGVSMLIR4</t>
  </si>
  <si>
    <t>LFTVPWPVK</t>
  </si>
  <si>
    <t>LFTVPWPVK2</t>
  </si>
  <si>
    <t>LFTVTTSFLSPWPPVVTDASFK</t>
  </si>
  <si>
    <t>LFTVTTSFLSPWPPVVTDASFK3</t>
  </si>
  <si>
    <t>LFVCEALQEAPGAQPQAVDK</t>
  </si>
  <si>
    <t>LFVC(UniMod:4)EALQEAPGAQPQAVDK</t>
  </si>
  <si>
    <t>LFVC(UniMod:4)EALQEAPGAQPQAVDK3</t>
  </si>
  <si>
    <t>LFVCICEFVSR</t>
  </si>
  <si>
    <t>LFVC(UniMod:4)IC(UniMod:4)EFVSR</t>
  </si>
  <si>
    <t>LFVC(UniMod:4)IC(UniMod:4)EFVSR2</t>
  </si>
  <si>
    <t>LFVDPSQGLEVTGK</t>
  </si>
  <si>
    <t>LFVDPSQGLEVTGK2</t>
  </si>
  <si>
    <t>LFVDTDADTR</t>
  </si>
  <si>
    <t>LFVDTDADTR2</t>
  </si>
  <si>
    <t>LFVDTDSDVR</t>
  </si>
  <si>
    <t>LFVDTDSDVR2</t>
  </si>
  <si>
    <t>LFVEALGQIGPAPPLK</t>
  </si>
  <si>
    <t>LFVEALGQIGPAPPLK2</t>
  </si>
  <si>
    <t>LFVETGK</t>
  </si>
  <si>
    <t>LFVETGK1</t>
  </si>
  <si>
    <t>LFVGGAPPEFQPSPLR</t>
  </si>
  <si>
    <t>LFVGGAPPEFQPSPLR2</t>
  </si>
  <si>
    <t>LFVGGLGQGISETDLQNQFGR</t>
  </si>
  <si>
    <t>LFVGGLGQGISETDLQNQFGR3</t>
  </si>
  <si>
    <t>LFVGGLK</t>
  </si>
  <si>
    <t>LFVGGLK1</t>
  </si>
  <si>
    <t>LFVGLEHAVPTFNVK</t>
  </si>
  <si>
    <t>LFVGLEHAVPTFNVK2</t>
  </si>
  <si>
    <t>LFVGNLPADITEDEFK</t>
  </si>
  <si>
    <t>LFVGNLPADITEDEFK2</t>
  </si>
  <si>
    <t>LFVGNLPADITEDEFK3</t>
  </si>
  <si>
    <t>LFVGNLPADITEDEFKR</t>
  </si>
  <si>
    <t>LFVGNLPADITEDEFKR3</t>
  </si>
  <si>
    <t>LFVGNLPPDITEEEMRK</t>
  </si>
  <si>
    <t>LFVGNLPPDITEEEMRK3</t>
  </si>
  <si>
    <t>LFVGNLPTDITEEDFK</t>
  </si>
  <si>
    <t>LFVGNLPTDITEEDFK3</t>
  </si>
  <si>
    <t>LFVGNLPTDITEEDFKR</t>
  </si>
  <si>
    <t>LFVGNLPTDITEEDFKR3</t>
  </si>
  <si>
    <t>LFVIGGTNTGK</t>
  </si>
  <si>
    <t>LFVIGGTNTGK2</t>
  </si>
  <si>
    <t>LFVLEEDLSRFPVDVVVNAANENLK</t>
  </si>
  <si>
    <t>LFVLEEDLSRFPVDVVVNAANENLK3</t>
  </si>
  <si>
    <t>LFVLFGAEILK</t>
  </si>
  <si>
    <t>LFVLFGAEILK2</t>
  </si>
  <si>
    <t>LFVLLQTSK</t>
  </si>
  <si>
    <t>LFVLLQTSK2</t>
  </si>
  <si>
    <t>LFVLSVLGLQSSGK</t>
  </si>
  <si>
    <t>LFVLSVLGLQSSGK2</t>
  </si>
  <si>
    <t>LFVLSVLGLQSSGK3</t>
  </si>
  <si>
    <t>LFVPTGDGIHQVAK</t>
  </si>
  <si>
    <t>LFVPTGDGIHQVAK3</t>
  </si>
  <si>
    <t>LFVQLAGEDAEISAFELQTILRR</t>
  </si>
  <si>
    <t>LFVQLAGEDAEISAFELQTILRR3</t>
  </si>
  <si>
    <t>LFVSEGSPGSLPVLAAAAR</t>
  </si>
  <si>
    <t>LFVSEGSPGSLPVLAAAAR3</t>
  </si>
  <si>
    <t>LFVSENWICFHSK</t>
  </si>
  <si>
    <t>LFVSENWIC(UniMod:4)FHSK</t>
  </si>
  <si>
    <t>LFVSENWIC(UniMod:4)FHSK3</t>
  </si>
  <si>
    <t>LFVSGACDASAK</t>
  </si>
  <si>
    <t>LFVSGAC(UniMod:4)DASAK</t>
  </si>
  <si>
    <t>LFVSGAC(UniMod:4)DASAK2</t>
  </si>
  <si>
    <t>LFVTGLFSLNQDIPAFK</t>
  </si>
  <si>
    <t>LFVTGLFSLNQDIPAFK2</t>
  </si>
  <si>
    <t>LFVTNDAATILR</t>
  </si>
  <si>
    <t>LFVTNDAATILR3</t>
  </si>
  <si>
    <t>LFVVKPSLYYDAR</t>
  </si>
  <si>
    <t>LFVVKPSLYYDAR2</t>
  </si>
  <si>
    <t>LFVVKPSLYYDAR3</t>
  </si>
  <si>
    <t>LFVVLEHMSPVR</t>
  </si>
  <si>
    <t>LFVVLEHMSPVR2</t>
  </si>
  <si>
    <t>LFVVLEHMSPVR3</t>
  </si>
  <si>
    <t>LFVWEILHSTIR</t>
  </si>
  <si>
    <t>LFVWEILHSTIR3</t>
  </si>
  <si>
    <t>LFVYHPNHPPASEVLR</t>
  </si>
  <si>
    <t>LFVYHPNHPPASEVLR3</t>
  </si>
  <si>
    <t>P46412</t>
  </si>
  <si>
    <t>GPX3_MOUSE</t>
  </si>
  <si>
    <t>Gpx3</t>
  </si>
  <si>
    <t>Glutathione peroxidase 3</t>
  </si>
  <si>
    <t>LFWEPMK</t>
  </si>
  <si>
    <t>LFWEPMK2</t>
  </si>
  <si>
    <t>LFWSEADVVQATEDFDQSHR</t>
  </si>
  <si>
    <t>LFWSEADVVQATEDFDQSHR3</t>
  </si>
  <si>
    <t>LFYADHPFIFLVR</t>
  </si>
  <si>
    <t>LFYADHPFIFLVR3</t>
  </si>
  <si>
    <t>LFYEAAQELLDGNFSIVDDIPELK</t>
  </si>
  <si>
    <t>LFYEAAQELLDGNFSIVDDIPELK3</t>
  </si>
  <si>
    <t>LFYEQQLFTDIVLIVEGTEFPCHK</t>
  </si>
  <si>
    <t>LFYEQQLFTDIVLIVEGTEFPC(UniMod:4)HK</t>
  </si>
  <si>
    <t>LFYEQQLFTDIVLIVEGTEFPC(UniMod:4)HK3</t>
  </si>
  <si>
    <t>LFYFSDEK</t>
  </si>
  <si>
    <t>LFYFSDEK2</t>
  </si>
  <si>
    <t>LFYGDLGPMPDQEELFGPVSLEQVK</t>
  </si>
  <si>
    <t>LFYGDLGPMPDQEELFGPVSLEQVK3</t>
  </si>
  <si>
    <t>LFYGLIER</t>
  </si>
  <si>
    <t>LFYGLIER2</t>
  </si>
  <si>
    <t>LFYHIVDSDEVSTK</t>
  </si>
  <si>
    <t>LFYHIVDSDEVSTK2</t>
  </si>
  <si>
    <t>LFYLALPPTVYEAVTK</t>
  </si>
  <si>
    <t>LFYLALPPTVYEAVTK2</t>
  </si>
  <si>
    <t>LFYLVDPNVPVGSCTK</t>
  </si>
  <si>
    <t>LFYLVDPNVPVGSC(UniMod:4)TK</t>
  </si>
  <si>
    <t>LFYLVDPNVPVGSC(UniMod:4)TK2</t>
  </si>
  <si>
    <t>LFYMIPVFFAFR</t>
  </si>
  <si>
    <t>LFYMIPVFFAFR2</t>
  </si>
  <si>
    <t>O35900</t>
  </si>
  <si>
    <t>LSM2_MOUSE</t>
  </si>
  <si>
    <t>Lsm2</t>
  </si>
  <si>
    <t>U6 snRNA-associated Sm-like protein LSm2</t>
  </si>
  <si>
    <t>LFYSFFK</t>
  </si>
  <si>
    <t>LFYSFFK2</t>
  </si>
  <si>
    <t>LFYSQLEATQEQVELFGPVTLEQVR</t>
  </si>
  <si>
    <t>LFYSQLEATQEQVELFGPVTLEQVR3</t>
  </si>
  <si>
    <t>LFYSTFATDDRR</t>
  </si>
  <si>
    <t>LFYSTFATDDRR2</t>
  </si>
  <si>
    <t>LFYTSNIPIILQSALVSNLYVISQMLSAR</t>
  </si>
  <si>
    <t>LFYTSNIPIILQSALVSNLYVISQMLSAR4</t>
  </si>
  <si>
    <t>Q8CHK4;Q8CHK4-2;Q8CHK4-3;Q8CHK4-5</t>
  </si>
  <si>
    <t>LFYVHYIDFNK</t>
  </si>
  <si>
    <t>LFYVHYIDFNK3</t>
  </si>
  <si>
    <t>LGAAAPPKANFIEADK</t>
  </si>
  <si>
    <t>LGAAAPPKANFIEADK2</t>
  </si>
  <si>
    <t>LGAAFTDDGFAMGVAYTLK</t>
  </si>
  <si>
    <t>LGAAFTDDGFAMGVAYTLK2</t>
  </si>
  <si>
    <t>Q64697</t>
  </si>
  <si>
    <t>PTCA_MOUSE</t>
  </si>
  <si>
    <t>Ptprcap</t>
  </si>
  <si>
    <t>Protein tyrosine phosphatase receptor type C-associated protein</t>
  </si>
  <si>
    <t>LGAALWGHTCR</t>
  </si>
  <si>
    <t>LGAALWGHTC(UniMod:4)R</t>
  </si>
  <si>
    <t>LGAALWGHTC(UniMod:4)R3</t>
  </si>
  <si>
    <t>LGAAPEEESAYVAGER</t>
  </si>
  <si>
    <t>LGAAPEEESAYVAGER2</t>
  </si>
  <si>
    <t>LGAAPPPTK</t>
  </si>
  <si>
    <t>LGAAPPPTK2</t>
  </si>
  <si>
    <t>LGACLAFLPEAFDFIAR</t>
  </si>
  <si>
    <t>LGAC(UniMod:4)LAFLPEAFDFIAR</t>
  </si>
  <si>
    <t>LGAC(UniMod:4)LAFLPEAFDFIAR2</t>
  </si>
  <si>
    <t>LGACNDTLK</t>
  </si>
  <si>
    <t>LGAC(UniMod:4)NDTLK</t>
  </si>
  <si>
    <t>LGAC(UniMod:4)NDTLK2</t>
  </si>
  <si>
    <t>LGADEDSFVILDEPK</t>
  </si>
  <si>
    <t>LGADEDSFVILDEPK2</t>
  </si>
  <si>
    <t>LGADESEEEGR</t>
  </si>
  <si>
    <t>LGADESEEEGR2</t>
  </si>
  <si>
    <t>LGADEVIDYTLGSVEEQLK</t>
  </si>
  <si>
    <t>LGADEVIDYTLGSVEEQLK3</t>
  </si>
  <si>
    <t>LGADSDPFSTDTLSSR</t>
  </si>
  <si>
    <t>LGADSDPFSTDTLSSR2</t>
  </si>
  <si>
    <t>LGADSDPFSTDTLSSRPLSETR</t>
  </si>
  <si>
    <t>LGADSDPFSTDTLSSRPLSETR3</t>
  </si>
  <si>
    <t>LGADVTAVEFLGHVGGIGIDMEISK</t>
  </si>
  <si>
    <t>LGADVTAVEFLGHVGGIGIDMEISK3</t>
  </si>
  <si>
    <t>LGAEDPWYCPNCK</t>
  </si>
  <si>
    <t>LGAEDPWYC(UniMod:4)PNC(UniMod:4)K</t>
  </si>
  <si>
    <t>LGAEDPWYC(UniMod:4)PNC(UniMod:4)K2</t>
  </si>
  <si>
    <t>Q4ACU6</t>
  </si>
  <si>
    <t>Q4ACU6;Q4ACU6-10;Q4ACU6-11;Q4ACU6-12;Q4ACU6-3;Q4ACU6-7;Q4ACU6-8;Q4ACU6-9</t>
  </si>
  <si>
    <t>SHAN3_MOUSE</t>
  </si>
  <si>
    <t>Shank3</t>
  </si>
  <si>
    <t>SH3 and multiple ankyrin repeat domains protein 3</t>
  </si>
  <si>
    <t>LGAEEER</t>
  </si>
  <si>
    <t>LGAEEER1</t>
  </si>
  <si>
    <t>LGAFDLK</t>
  </si>
  <si>
    <t>LGAFDLK1</t>
  </si>
  <si>
    <t>LGAFFLER</t>
  </si>
  <si>
    <t>LGAFFLER2</t>
  </si>
  <si>
    <t>LGAFQAQEK</t>
  </si>
  <si>
    <t>LGAFQAQEK2</t>
  </si>
  <si>
    <t>LGAGCSSMAEGK</t>
  </si>
  <si>
    <t>LGAGC(UniMod:4)SSMAEGK</t>
  </si>
  <si>
    <t>LGAGC(UniMod:4)SSMAEGK2</t>
  </si>
  <si>
    <t>Q4QQM5;Q4QQM5-3</t>
  </si>
  <si>
    <t>Q4QQM5;Q4QQM5-2;Q4QQM5-3</t>
  </si>
  <si>
    <t>MIGA1_MOUSE</t>
  </si>
  <si>
    <t>Miga1</t>
  </si>
  <si>
    <t>Mitoguardin 1</t>
  </si>
  <si>
    <t>LGAGDAIAEESVDDIISSEFIHK</t>
  </si>
  <si>
    <t>LGAGDAIAEESVDDIISSEFIHK3</t>
  </si>
  <si>
    <t>LGAGFACLLSVPILFEETFYNEK</t>
  </si>
  <si>
    <t>LGAGFAC(UniMod:4)LLSVPILFEETFYNEK</t>
  </si>
  <si>
    <t>LGAGFAC(UniMod:4)LLSVPILFEETFYNEK3</t>
  </si>
  <si>
    <t>O54992-5</t>
  </si>
  <si>
    <t>O54992;O54992-2;O54992-5</t>
  </si>
  <si>
    <t>MAPK5_MOUSE</t>
  </si>
  <si>
    <t>Mapkapk5</t>
  </si>
  <si>
    <t>Isoform 5 of MAP kinase-activated protein kinase 5</t>
  </si>
  <si>
    <t>LGAGISGPVR</t>
  </si>
  <si>
    <t>LGAGISGPVR2</t>
  </si>
  <si>
    <t>LGAGISK</t>
  </si>
  <si>
    <t>LGAGISK1</t>
  </si>
  <si>
    <t>LGAGMLEPPFKPDPQAIYCK</t>
  </si>
  <si>
    <t>LGAGMLEPPFKPDPQAIYC(UniMod:4)K</t>
  </si>
  <si>
    <t>LGAGMLEPPFKPDPQAIYC(UniMod:4)K3</t>
  </si>
  <si>
    <t>LGAGPGDAGEVQAHPFFR</t>
  </si>
  <si>
    <t>LGAGPGDAGEVQAHPFFR2</t>
  </si>
  <si>
    <t>LGAGQFGEVWMATYNK</t>
  </si>
  <si>
    <t>LGAGQFGEVWMATYNK2</t>
  </si>
  <si>
    <t>LGAGQFGEVWMGYYNGHTK</t>
  </si>
  <si>
    <t>LGAGQFGEVWMGYYNGHTK3</t>
  </si>
  <si>
    <t>LGAGQTPGELLNPLVLNSILSK</t>
  </si>
  <si>
    <t>LGAGQTPGELLNPLVLNSILSK3</t>
  </si>
  <si>
    <t>LGAGYPMGPFELLDYVGLDTTK</t>
  </si>
  <si>
    <t>LGAGYPMGPFELLDYVGLDTTK3</t>
  </si>
  <si>
    <t>A2RSY6;A2RSY6-2;A2RSY6-3</t>
  </si>
  <si>
    <t>LGAHYHCIICSATITR</t>
  </si>
  <si>
    <t>LGAHYHC(UniMod:4)IIC(UniMod:4)SATITR</t>
  </si>
  <si>
    <t>LGAHYHC(UniMod:4)IIC(UniMod:4)SATITR2</t>
  </si>
  <si>
    <t>LGAHYHC(UniMod:4)IIC(UniMod:4)SATITR3</t>
  </si>
  <si>
    <t>LGAILTPNDGR</t>
  </si>
  <si>
    <t>LGAILTPNDGR2</t>
  </si>
  <si>
    <t>LGALALPR</t>
  </si>
  <si>
    <t>LGALALPR2</t>
  </si>
  <si>
    <t>LGALLDSSIAIAEVWK</t>
  </si>
  <si>
    <t>LGALLDSSIAIAEVWK2</t>
  </si>
  <si>
    <t>LGALPDSSSDLPVQK</t>
  </si>
  <si>
    <t>LGALPDSSSDLPVQK2</t>
  </si>
  <si>
    <t>LGALPPDISTLGSLR</t>
  </si>
  <si>
    <t>LGALPPDISTLGSLR2</t>
  </si>
  <si>
    <t>LGALPPDISTLGSLR3</t>
  </si>
  <si>
    <t>LGALSGAGALGLASYGAHGAQFPDAYGK</t>
  </si>
  <si>
    <t>LGALSGAGALGLASYGAHGAQFPDAYGK3</t>
  </si>
  <si>
    <t>LGALTAEEVK</t>
  </si>
  <si>
    <t>LGALTAEEVK2</t>
  </si>
  <si>
    <t>LGALTNYLQPR</t>
  </si>
  <si>
    <t>LGALTNYLQPR2</t>
  </si>
  <si>
    <t>LGAMDLDR</t>
  </si>
  <si>
    <t>LGAMDLDR2</t>
  </si>
  <si>
    <t>LGANILLETFK</t>
  </si>
  <si>
    <t>LGANILLETFK3</t>
  </si>
  <si>
    <t>LGANSGLHIIIFDEIDAICK</t>
  </si>
  <si>
    <t>LGANSGLHIIIFDEIDAIC(UniMod:4)K</t>
  </si>
  <si>
    <t>LGANSGLHIIIFDEIDAIC(UniMod:4)K3</t>
  </si>
  <si>
    <t>LGAPALTSR</t>
  </si>
  <si>
    <t>LGAPALTSR1</t>
  </si>
  <si>
    <t>LGAPALTSR2</t>
  </si>
  <si>
    <t>LGAPLPFR</t>
  </si>
  <si>
    <t>LGAPLPFR2</t>
  </si>
  <si>
    <t>LGAPLSGLQGLPECTR</t>
  </si>
  <si>
    <t>LGAPLSGLQGLPEC(UniMod:4)TR</t>
  </si>
  <si>
    <t>LGAPLSGLQGLPEC(UniMod:4)TR2</t>
  </si>
  <si>
    <t>LGAPNGHETLLPAPGPTPSDTLSSSHLPPR</t>
  </si>
  <si>
    <t>LGAPNGHETLLPAPGPTPSDTLSSSHLPPR4</t>
  </si>
  <si>
    <t>LGAPQQPGPGPPPPHSR</t>
  </si>
  <si>
    <t>LGAPQQPGPGPPPPHSR2</t>
  </si>
  <si>
    <t>LGAPQQPGPGPPPPHSR3</t>
  </si>
  <si>
    <t>LGAQAHPFVVDCSQREEIYSAAK</t>
  </si>
  <si>
    <t>LGAQAHPFVVDC(UniMod:4)SQREEIYSAAK</t>
  </si>
  <si>
    <t>LGAQAHPFVVDC(UniMod:4)SQREEIYSAAK4</t>
  </si>
  <si>
    <t>LGAQALLGAAK</t>
  </si>
  <si>
    <t>LGAQALLGAAK2</t>
  </si>
  <si>
    <t>Q3UU94</t>
  </si>
  <si>
    <t>MANS4_MOUSE</t>
  </si>
  <si>
    <t>Mansc4</t>
  </si>
  <si>
    <t>MANSC domain-containing protein 4</t>
  </si>
  <si>
    <t>LGAQFLK</t>
  </si>
  <si>
    <t>LGAQFLK1</t>
  </si>
  <si>
    <t>LGASHTLK</t>
  </si>
  <si>
    <t>LGASHTLK2</t>
  </si>
  <si>
    <t>LGASNLPAGISLPASAK</t>
  </si>
  <si>
    <t>LGASNLPAGISLPASAK2</t>
  </si>
  <si>
    <t>LGATDELWAPPSIASLLTAAVIDNIR</t>
  </si>
  <si>
    <t>LGATDELWAPPSIASLLTAAVIDNIR3</t>
  </si>
  <si>
    <t>LGATLANGNQSEEAVAAYR</t>
  </si>
  <si>
    <t>LGATLANGNQSEEAVAAYR3</t>
  </si>
  <si>
    <t>LGAVDESLSEETQK</t>
  </si>
  <si>
    <t>LGAVDESLSEETQK2</t>
  </si>
  <si>
    <t>LGAVPVTR</t>
  </si>
  <si>
    <t>LGAVPVTR2</t>
  </si>
  <si>
    <t>LGAVTATPGPTSLK</t>
  </si>
  <si>
    <t>LGAVTATPGPTSLK2</t>
  </si>
  <si>
    <t>LGAYYVTGK</t>
  </si>
  <si>
    <t>LGAYYVTGK2</t>
  </si>
  <si>
    <t>Q04683</t>
  </si>
  <si>
    <t>CXCR5_MOUSE</t>
  </si>
  <si>
    <t>Cxcr5</t>
  </si>
  <si>
    <t>C-X-C chemokine receptor type 5</t>
  </si>
  <si>
    <t>LGCAGPASLCQLFPNWR</t>
  </si>
  <si>
    <t>LGC(UniMod:4)AGPASLC(UniMod:4)QLFPNWR</t>
  </si>
  <si>
    <t>LGC(UniMod:4)AGPASLC(UniMod:4)QLFPNWR2</t>
  </si>
  <si>
    <t>Q8BHL7</t>
  </si>
  <si>
    <t>C42S1_MOUSE</t>
  </si>
  <si>
    <t>Cdc42se1</t>
  </si>
  <si>
    <t>CDC42 small effector protein 1</t>
  </si>
  <si>
    <t>LGCCVVEK</t>
  </si>
  <si>
    <t>LGC(UniMod:4)C(UniMod:4)VVEK</t>
  </si>
  <si>
    <t>LGC(UniMod:4)C(UniMod:4)VVEK1</t>
  </si>
  <si>
    <t>Q99KE8;Q99KE8-2;Q99KE8-3</t>
  </si>
  <si>
    <t>LGCCYPGCQFK</t>
  </si>
  <si>
    <t>LGC(UniMod:4)C(UniMod:4)YPGC(UniMod:4)QFK</t>
  </si>
  <si>
    <t>LGC(UniMod:4)C(UniMod:4)YPGC(UniMod:4)QFK2</t>
  </si>
  <si>
    <t>LGCDWVATIFSR</t>
  </si>
  <si>
    <t>LGC(UniMod:4)DWVATIFSR</t>
  </si>
  <si>
    <t>LGC(UniMod:4)DWVATIFSR3</t>
  </si>
  <si>
    <t>LGCEVLGVSVDSQFTHLAWINTPR</t>
  </si>
  <si>
    <t>LGC(UniMod:4)EVLGVSVDSQFTHLAWINTPR</t>
  </si>
  <si>
    <t>LGC(UniMod:4)EVLGVSVDSQFTHLAWINTPR4</t>
  </si>
  <si>
    <t>LGCEVLGVSVDSQFTHLAWINTPRK</t>
  </si>
  <si>
    <t>LGC(UniMod:4)EVLGVSVDSQFTHLAWINTPRK</t>
  </si>
  <si>
    <t>LGC(UniMod:4)EVLGVSVDSQFTHLAWINTPRK3</t>
  </si>
  <si>
    <t>LGCFNLTIK</t>
  </si>
  <si>
    <t>LGC(UniMod:4)FNLTIK</t>
  </si>
  <si>
    <t>LGC(UniMod:4)FNLTIK2</t>
  </si>
  <si>
    <t>LGCFNLTVK</t>
  </si>
  <si>
    <t>LGC(UniMod:4)FNLTVK</t>
  </si>
  <si>
    <t>LGC(UniMod:4)FNLTVK2</t>
  </si>
  <si>
    <t>LGCGGVLIFQDPADAK</t>
  </si>
  <si>
    <t>LGC(UniMod:4)GGVLIFQDPADAK</t>
  </si>
  <si>
    <t>LGC(UniMod:4)GGVLIFQDPADAK3</t>
  </si>
  <si>
    <t>LGCGGVLIFQDPADAKR</t>
  </si>
  <si>
    <t>LGC(UniMod:4)GGVLIFQDPADAKR</t>
  </si>
  <si>
    <t>LGC(UniMod:4)GGVLIFQDPADAKR3</t>
  </si>
  <si>
    <t>LGCGILNYR</t>
  </si>
  <si>
    <t>LGC(UniMod:4)GILNYR</t>
  </si>
  <si>
    <t>LGC(UniMod:4)GILNYR2</t>
  </si>
  <si>
    <t>LGCGPEGER</t>
  </si>
  <si>
    <t>LGC(UniMod:4)GPEGER</t>
  </si>
  <si>
    <t>LGC(UniMod:4)GPEGER1</t>
  </si>
  <si>
    <t>LGCGPEGERDIK</t>
  </si>
  <si>
    <t>LGC(UniMod:4)GPEGERDIK</t>
  </si>
  <si>
    <t>LGC(UniMod:4)GPEGERDIK2</t>
  </si>
  <si>
    <t>LGCINAEYPDSFGHYR</t>
  </si>
  <si>
    <t>LGC(UniMod:4)INAEYPDSFGHYR</t>
  </si>
  <si>
    <t>LGC(UniMod:4)INAEYPDSFGHYR3</t>
  </si>
  <si>
    <t>LGCIQVDTSGR</t>
  </si>
  <si>
    <t>LGC(UniMod:4)IQVDTSGR</t>
  </si>
  <si>
    <t>LGC(UniMod:4)IQVDTSGR2</t>
  </si>
  <si>
    <t>LGCPGFTLPEHRPNPEEGGASK</t>
  </si>
  <si>
    <t>LGC(UniMod:4)PGFTLPEHRPNPEEGGASK</t>
  </si>
  <si>
    <t>LGC(UniMod:4)PGFTLPEHRPNPEEGGASK3</t>
  </si>
  <si>
    <t>LGCPPPPEGK</t>
  </si>
  <si>
    <t>LGC(UniMod:4)PPPPEGK</t>
  </si>
  <si>
    <t>LGC(UniMod:4)PPPPEGK2</t>
  </si>
  <si>
    <t>LGCQEEGAAEVK</t>
  </si>
  <si>
    <t>LGC(UniMod:4)QEEGAAEVK</t>
  </si>
  <si>
    <t>LGC(UniMod:4)QEEGAAEVK2</t>
  </si>
  <si>
    <t>LGCSASNFVFAR</t>
  </si>
  <si>
    <t>LGC(UniMod:4)SASNFVFAR</t>
  </si>
  <si>
    <t>LGC(UniMod:4)SASNFVFAR2</t>
  </si>
  <si>
    <t>LGCTLPQLAIAWCLR</t>
  </si>
  <si>
    <t>LGC(UniMod:4)TLPQLAIAWC(UniMod:4)LR</t>
  </si>
  <si>
    <t>LGC(UniMod:4)TLPQLAIAWC(UniMod:4)LR2</t>
  </si>
  <si>
    <t>LGCTMPMR</t>
  </si>
  <si>
    <t>LGC(UniMod:4)TMPMR</t>
  </si>
  <si>
    <t>LGC(UniMod:4)TMPMR2</t>
  </si>
  <si>
    <t>LGCTTGVSPSFQQHCVASLATK</t>
  </si>
  <si>
    <t>LGC(UniMod:4)TTGVSPSFQQHC(UniMod:4)VASLATK</t>
  </si>
  <si>
    <t>LGC(UniMod:4)TTGVSPSFQQHC(UniMod:4)VASLATK3</t>
  </si>
  <si>
    <t>LGCVAAQNGEDAIK</t>
  </si>
  <si>
    <t>LGC(UniMod:4)VAAQNGEDAIK</t>
  </si>
  <si>
    <t>LGC(UniMod:4)VAAQNGEDAIK2</t>
  </si>
  <si>
    <t>LGCYFCNDVVAPGDSTR</t>
  </si>
  <si>
    <t>LGC(UniMod:4)YFC(UniMod:4)NDVVAPGDSTR</t>
  </si>
  <si>
    <t>LGC(UniMod:4)YFC(UniMod:4)NDVVAPGDSTR2</t>
  </si>
  <si>
    <t>LGC(UniMod:4)YFC(UniMod:4)NDVVAPGDSTR3</t>
  </si>
  <si>
    <t>LGDASTYADGVHNK</t>
  </si>
  <si>
    <t>LGDASTYADGVHNK2</t>
  </si>
  <si>
    <t>LGDDDVR</t>
  </si>
  <si>
    <t>LGDDDVR2</t>
  </si>
  <si>
    <t>LGDDDVRTDLK</t>
  </si>
  <si>
    <t>LGDDDVRTDLK2</t>
  </si>
  <si>
    <t>LGDDDVRTDLK3</t>
  </si>
  <si>
    <t>LGDDIDLIVR</t>
  </si>
  <si>
    <t>LGDDIDLIVR2</t>
  </si>
  <si>
    <t>LGDDPLSR</t>
  </si>
  <si>
    <t>LGDDPLSR2</t>
  </si>
  <si>
    <t>LGDDYEPTITYQFPK</t>
  </si>
  <si>
    <t>LGDDYEPTITYQFPK2</t>
  </si>
  <si>
    <t>LGDEDEEIDGDTNK</t>
  </si>
  <si>
    <t>LGDEDEEIDGDTNK2</t>
  </si>
  <si>
    <t>LGDEVDDVYLIR</t>
  </si>
  <si>
    <t>LGDEVDDVYLIR2</t>
  </si>
  <si>
    <t>LGDFAFPDEFVFDVWGAIGDAK</t>
  </si>
  <si>
    <t>LGDFAFPDEFVFDVWGAIGDAK3</t>
  </si>
  <si>
    <t>O35942;Q62406;Q62406-2</t>
  </si>
  <si>
    <t>LGDFGLAR</t>
  </si>
  <si>
    <t>LGDFGLAR2</t>
  </si>
  <si>
    <t>LGDFPYVSILDPR</t>
  </si>
  <si>
    <t>LGDFPYVSILDPR2</t>
  </si>
  <si>
    <t>LGDGSFGVVR</t>
  </si>
  <si>
    <t>LGDGSFGVVR2</t>
  </si>
  <si>
    <t>LGDGVDKDEAK</t>
  </si>
  <si>
    <t>LGDGVDKDEAK2</t>
  </si>
  <si>
    <t>LGDGVIAHK</t>
  </si>
  <si>
    <t>LGDGVIAHK2</t>
  </si>
  <si>
    <t>LGDHGYDNSLPSMHPFLAAHGPAFR</t>
  </si>
  <si>
    <t>LGDHGYDNSLPSMHPFLAAHGPAFR3</t>
  </si>
  <si>
    <t>LGDLGAIDEK</t>
  </si>
  <si>
    <t>LGDLGAIDEK2</t>
  </si>
  <si>
    <t>LGDLKEEGDVMDK</t>
  </si>
  <si>
    <t>LGDLKEEGDVMDK2</t>
  </si>
  <si>
    <t>LGDLKEEGDVMDK3</t>
  </si>
  <si>
    <t>LGDLLISQFSGSNAEQMR</t>
  </si>
  <si>
    <t>LGDLLISQFSGSNAEQMR3</t>
  </si>
  <si>
    <t>LGDLVWGK</t>
  </si>
  <si>
    <t>LGDLVWGK2</t>
  </si>
  <si>
    <t>LGDPLEAFPVFK</t>
  </si>
  <si>
    <t>LGDPLEAFPVFK2</t>
  </si>
  <si>
    <t>LGDPLLEDTR</t>
  </si>
  <si>
    <t>LGDPLLEDTR2</t>
  </si>
  <si>
    <t>LGDQDVWMLPQVEWQPGETLR</t>
  </si>
  <si>
    <t>LGDQDVWMLPQVEWQPGETLR3</t>
  </si>
  <si>
    <t>LGDQMAMITAILQSR</t>
  </si>
  <si>
    <t>LGDQMAMITAILQSR2</t>
  </si>
  <si>
    <t>LGDQPSIGLAQTLEK</t>
  </si>
  <si>
    <t>LGDQPSIGLAQTLEK2</t>
  </si>
  <si>
    <t>LGDQPVFLPTQMLVK</t>
  </si>
  <si>
    <t>LGDQPVFLPTQMLVK2</t>
  </si>
  <si>
    <t>LGDQSVETK</t>
  </si>
  <si>
    <t>LGDQSVETK1</t>
  </si>
  <si>
    <t>LGDSALVNDVLQELIQTGSRPR</t>
  </si>
  <si>
    <t>LGDSALVNDVLQELIQTGSRPR3</t>
  </si>
  <si>
    <t>LGDSELALVCSQR</t>
  </si>
  <si>
    <t>LGDSELALVC(UniMod:4)SQR</t>
  </si>
  <si>
    <t>LGDSELALVC(UniMod:4)SQR2</t>
  </si>
  <si>
    <t>LGDSVYLPPEAFTFNIK</t>
  </si>
  <si>
    <t>LGDSVYLPPEAFTFNIK2</t>
  </si>
  <si>
    <t>LGDTAHTFSQR</t>
  </si>
  <si>
    <t>LGDTAHTFSQR2</t>
  </si>
  <si>
    <t>LGDTALHAAAWKGYADIVQLLLAK</t>
  </si>
  <si>
    <t>LGDTALHAAAWKGYADIVQLLLAK3</t>
  </si>
  <si>
    <t>LGDTALHAAAWKGYADIVQLLLAK4</t>
  </si>
  <si>
    <t>LGDTDTAATVEEEIYQVLFLR</t>
  </si>
  <si>
    <t>LGDTDTAATVEEEIYQVLFLR3</t>
  </si>
  <si>
    <t>LGDVISIQPCPDVK</t>
  </si>
  <si>
    <t>LGDVISIQPC(UniMod:4)PDVK</t>
  </si>
  <si>
    <t>LGDVISIQPC(UniMod:4)PDVK3</t>
  </si>
  <si>
    <t>LGDVYVNDAFGTAHR</t>
  </si>
  <si>
    <t>LGDVYVNDAFGTAHR3</t>
  </si>
  <si>
    <t>LGDWSGAPSLK</t>
  </si>
  <si>
    <t>LGDWSGAPSLK2</t>
  </si>
  <si>
    <t>LGDYGLAK</t>
  </si>
  <si>
    <t>LGDYGLAK1</t>
  </si>
  <si>
    <t>LGEAALFSESGVCTEPEER</t>
  </si>
  <si>
    <t>LGEAALFSESGVC(UniMod:4)TEPEER</t>
  </si>
  <si>
    <t>LGEAALFSESGVC(UniMod:4)TEPEER3</t>
  </si>
  <si>
    <t>LGEDVVLMVGIYNLVQK</t>
  </si>
  <si>
    <t>LGEDVVLMVGIYNLVQK2</t>
  </si>
  <si>
    <t>LGEELVAIVESPPGPVGLLAAGDGR</t>
  </si>
  <si>
    <t>LGEELVAIVESPPGPVGLLAAGDGR3</t>
  </si>
  <si>
    <t>Q9D7B1</t>
  </si>
  <si>
    <t>DUS2L_MOUSE</t>
  </si>
  <si>
    <t>Dus2</t>
  </si>
  <si>
    <t>tRNA-dihydrouridine(20) synthase [NAD(P)+]-like</t>
  </si>
  <si>
    <t>LGEESPSLNKR</t>
  </si>
  <si>
    <t>LGEESPSLNKR2</t>
  </si>
  <si>
    <t>LGEFFQTK</t>
  </si>
  <si>
    <t>LGEFFQTK2</t>
  </si>
  <si>
    <t>Q6P8X1;Q9D8U8</t>
  </si>
  <si>
    <t>LGEGEGSMTK</t>
  </si>
  <si>
    <t>LGEGEGSMTK2</t>
  </si>
  <si>
    <t>LGEGGFSYVDLVEGLHDGHFYALK</t>
  </si>
  <si>
    <t>LGEGGFSYVDLVEGLHDGHFYALK4</t>
  </si>
  <si>
    <t>LGEGKLPEK</t>
  </si>
  <si>
    <t>LGEGKLPEK2</t>
  </si>
  <si>
    <t>LGEIQVVDASSLLAPLPR</t>
  </si>
  <si>
    <t>LGEIQVVDASSLLAPLPR3</t>
  </si>
  <si>
    <t>LGEIVTTIPTIGFNVETVEYK</t>
  </si>
  <si>
    <t>LGEIVTTIPTIGFNVETVEYK3</t>
  </si>
  <si>
    <t>LGEIYTK</t>
  </si>
  <si>
    <t>LGEIYTK1</t>
  </si>
  <si>
    <t>LGEKEETVPPDYR</t>
  </si>
  <si>
    <t>LGEKEETVPPDYR2</t>
  </si>
  <si>
    <t>LGELIHNSCVSAMQEYEEQLK</t>
  </si>
  <si>
    <t>LGELIHNSC(UniMod:4)VSAMQEYEEQLK</t>
  </si>
  <si>
    <t>LGELIHNSC(UniMod:4)VSAMQEYEEQLK3</t>
  </si>
  <si>
    <t>LGELLHDK</t>
  </si>
  <si>
    <t>LGELLHDK1</t>
  </si>
  <si>
    <t>LGELPELNGK</t>
  </si>
  <si>
    <t>LGELPELNGK2</t>
  </si>
  <si>
    <t>LGELPSWIMMR</t>
  </si>
  <si>
    <t>LGELPSWIMMR2</t>
  </si>
  <si>
    <t>LGELPSWIMMR3</t>
  </si>
  <si>
    <t>LGELVHNGCVK</t>
  </si>
  <si>
    <t>LGELVHNGC(UniMod:4)VK</t>
  </si>
  <si>
    <t>LGELVHNGC(UniMod:4)VK2</t>
  </si>
  <si>
    <t>Q6PE65</t>
  </si>
  <si>
    <t>Q6PE65;Q6PE65-2</t>
  </si>
  <si>
    <t>GPT2L_MOUSE</t>
  </si>
  <si>
    <t>Gpatch2l</t>
  </si>
  <si>
    <t>G patch domain-containing protein 2-like</t>
  </si>
  <si>
    <t>LGELWEEMALSPR</t>
  </si>
  <si>
    <t>LGELWEEMALSPR2</t>
  </si>
  <si>
    <t>LGEMWNNLSDNEK</t>
  </si>
  <si>
    <t>LGEMWNNLSDNEK2</t>
  </si>
  <si>
    <t>LGEMWNNTAADDKQPYEK</t>
  </si>
  <si>
    <t>LGEMWNNTAADDKQPYEK3</t>
  </si>
  <si>
    <t>LGEMWSEQSAK</t>
  </si>
  <si>
    <t>LGEMWSEQSAK2</t>
  </si>
  <si>
    <t>LGENDKTDLDVIR</t>
  </si>
  <si>
    <t>LGENDKTDLDVIR2</t>
  </si>
  <si>
    <t>LGENGLPISEDPDGPR</t>
  </si>
  <si>
    <t>LGENGLPISEDPDGPR2</t>
  </si>
  <si>
    <t>LGEQEAK</t>
  </si>
  <si>
    <t>LGEQEAK1</t>
  </si>
  <si>
    <t>LGEQEAKR</t>
  </si>
  <si>
    <t>LGEQEAKR2</t>
  </si>
  <si>
    <t>LGEQGPEPGPTPPQTPTPPSTPPLAK</t>
  </si>
  <si>
    <t>LGEQGPEPGPTPPQTPTPPSTPPLAK3</t>
  </si>
  <si>
    <t>LGEQNFHK</t>
  </si>
  <si>
    <t>LGEQNFHK2</t>
  </si>
  <si>
    <t>LGEREVYLAILAGIHSK</t>
  </si>
  <si>
    <t>LGEREVYLAILAGIHSK3</t>
  </si>
  <si>
    <t>LGESCIFAPANVTSEK</t>
  </si>
  <si>
    <t>LGESC(UniMod:4)IFAPANVTSEK</t>
  </si>
  <si>
    <t>LGESC(UniMod:4)IFAPANVTSEK3</t>
  </si>
  <si>
    <t>LGESLEPSR</t>
  </si>
  <si>
    <t>LGESLEPSR2</t>
  </si>
  <si>
    <t>LGESTNAAK</t>
  </si>
  <si>
    <t>LGESTNAAK2</t>
  </si>
  <si>
    <t>LGEVALLQGNHQIVEMCYQR</t>
  </si>
  <si>
    <t>LGEVALLQGNHQIVEMC(UniMod:4)YQR</t>
  </si>
  <si>
    <t>LGEVALLQGNHQIVEMC(UniMod:4)YQR3</t>
  </si>
  <si>
    <t>Q8K2Q9</t>
  </si>
  <si>
    <t>Q8K2Q9;Q8K2Q9-2</t>
  </si>
  <si>
    <t>SHOT1_MOUSE</t>
  </si>
  <si>
    <t>Shtn1</t>
  </si>
  <si>
    <t>Shootin-1</t>
  </si>
  <si>
    <t>LGEVMEEVNK</t>
  </si>
  <si>
    <t>LGEVMEEVNK2</t>
  </si>
  <si>
    <t>LGEVVNTHGPVEPDK</t>
  </si>
  <si>
    <t>LGEVVNTHGPVEPDK2</t>
  </si>
  <si>
    <t>LGEVVNTHGPVEPDKDNIR</t>
  </si>
  <si>
    <t>LGEVVNTHGPVEPDKDNIR4</t>
  </si>
  <si>
    <t>Q9CYZ2</t>
  </si>
  <si>
    <t>TPD54_MOUSE</t>
  </si>
  <si>
    <t>Tpd52l2</t>
  </si>
  <si>
    <t>Tumor protein D54</t>
  </si>
  <si>
    <t>LGEWNEK</t>
  </si>
  <si>
    <t>LGEWNEK1</t>
  </si>
  <si>
    <t>LGEYEDVSKVEK</t>
  </si>
  <si>
    <t>LGEYEDVSKVEK3</t>
  </si>
  <si>
    <t>LGEYGFQNAILVR</t>
  </si>
  <si>
    <t>LGEYGFQNAILVR3</t>
  </si>
  <si>
    <t>LGEYMEK</t>
  </si>
  <si>
    <t>LGEYMEK2</t>
  </si>
  <si>
    <t>LGFAGLRAEQLFSSALCAAR</t>
  </si>
  <si>
    <t>LGFAGLRAEQLFSSALC(UniMod:4)AAR</t>
  </si>
  <si>
    <t>LGFAGLRAEQLFSSALC(UniMod:4)AAR3</t>
  </si>
  <si>
    <t>LGFAGNGYECSPIDPCR</t>
  </si>
  <si>
    <t>LGFAGNGYEC(UniMod:4)SPIDPC(UniMod:4)R</t>
  </si>
  <si>
    <t>LGFAGNGYEC(UniMod:4)SPIDPC(UniMod:4)R2</t>
  </si>
  <si>
    <t>LGFAVTHQESITK</t>
  </si>
  <si>
    <t>LGFAVTHQESITK2</t>
  </si>
  <si>
    <t>LGFDENFVDLTEMVEK</t>
  </si>
  <si>
    <t>LGFDENFVDLTEMVEK2</t>
  </si>
  <si>
    <t>Q9WVC3</t>
  </si>
  <si>
    <t>CAV2_MOUSE</t>
  </si>
  <si>
    <t>Cav2</t>
  </si>
  <si>
    <t>Caveolin-2</t>
  </si>
  <si>
    <t>LGFEDLIAEPETTHSFDK</t>
  </si>
  <si>
    <t>LGFEDLIAEPETTHSFDK3</t>
  </si>
  <si>
    <t>O88456;Q9D7J7</t>
  </si>
  <si>
    <t>LGFEEFK</t>
  </si>
  <si>
    <t>LGFEEFK2</t>
  </si>
  <si>
    <t>LGFEVDAEGFITHVER</t>
  </si>
  <si>
    <t>LGFEVDAEGFITHVER3</t>
  </si>
  <si>
    <t>LGFGFVEVGSVTPQPQEGNPRPR</t>
  </si>
  <si>
    <t>LGFGFVEVGSVTPQPQEGNPRPR3</t>
  </si>
  <si>
    <t>LGFGGPVGPEAGLEVFGTAYCSALYLR</t>
  </si>
  <si>
    <t>LGFGGPVGPEAGLEVFGTAYC(UniMod:4)SALYLR</t>
  </si>
  <si>
    <t>LGFGGPVGPEAGLEVFGTAYC(UniMod:4)SALYLR3</t>
  </si>
  <si>
    <t>LGFHLPLEVAYQR</t>
  </si>
  <si>
    <t>LGFHLPLEVAYQR3</t>
  </si>
  <si>
    <t>LGFLLGEGIPSATHITIEDK</t>
  </si>
  <si>
    <t>LGFLLGEGIPSATHITIEDK3</t>
  </si>
  <si>
    <t>LGFPASLQR</t>
  </si>
  <si>
    <t>LGFPASLQR2</t>
  </si>
  <si>
    <t>LGFPGGFVDAQDSCLEDGLNR</t>
  </si>
  <si>
    <t>LGFPGGFVDAQDSC(UniMod:4)LEDGLNR</t>
  </si>
  <si>
    <t>LGFPGGFVDAQDSC(UniMod:4)LEDGLNR3</t>
  </si>
  <si>
    <t>LGFPIGTPAQAR</t>
  </si>
  <si>
    <t>LGFPIGTPAQAR2</t>
  </si>
  <si>
    <t>LGFQGAQDLANMFR</t>
  </si>
  <si>
    <t>LGFQGAQDLANMFR2</t>
  </si>
  <si>
    <t>LGFQGAQDLANMFR3</t>
  </si>
  <si>
    <t>LGFQVLDTTPYSHSANLAPPGPGHPR</t>
  </si>
  <si>
    <t>LGFQVLDTTPYSHSANLAPPGPGHPR4</t>
  </si>
  <si>
    <t>LGFSEVELVQMVVDGVK</t>
  </si>
  <si>
    <t>LGFSEVELVQMVVDGVK2</t>
  </si>
  <si>
    <t>LGFSEVELVQMVVDGVK3</t>
  </si>
  <si>
    <t>Q58A65;Q9ESN9;Q58A65-2;Q58A65-3;Q58A65-4;Q58A65-5;Q58A65-6;Q9ESN9-2;Q9ESN9-3;Q9ESN9-4;Q9ESN9-5;Q9ESN9-6</t>
  </si>
  <si>
    <t>LGFSFVR</t>
  </si>
  <si>
    <t>LGFSFVR2</t>
  </si>
  <si>
    <t>LGFSNSNPAQDLER</t>
  </si>
  <si>
    <t>LGFSNSNPAQDLER2</t>
  </si>
  <si>
    <t>LGFTDVNK</t>
  </si>
  <si>
    <t>LGFTDVNK1</t>
  </si>
  <si>
    <t>LGFTPSVTIEQR</t>
  </si>
  <si>
    <t>LGFTPSVTIEQR2</t>
  </si>
  <si>
    <t>LGFTYLR</t>
  </si>
  <si>
    <t>LGFTYLR2</t>
  </si>
  <si>
    <t>LGFVAGVINR</t>
  </si>
  <si>
    <t>LGFVAGVINR2</t>
  </si>
  <si>
    <t>LGFVDVQNCMSR</t>
  </si>
  <si>
    <t>LGFVDVQNC(UniMod:4)MSR</t>
  </si>
  <si>
    <t>LGFVDVQNC(UniMod:4)MSR2</t>
  </si>
  <si>
    <t>LGFVSCK</t>
  </si>
  <si>
    <t>LGFVSC(UniMod:4)K</t>
  </si>
  <si>
    <t>LGFVSC(UniMod:4)K2</t>
  </si>
  <si>
    <t>LGFVSKPSVSATEK</t>
  </si>
  <si>
    <t>LGFVSKPSVSATEK2</t>
  </si>
  <si>
    <t>LGGDDEER</t>
  </si>
  <si>
    <t>LGGDDEER2</t>
  </si>
  <si>
    <t>O35943</t>
  </si>
  <si>
    <t>FRDA_MOUSE</t>
  </si>
  <si>
    <t>Fxn</t>
  </si>
  <si>
    <t>Frataxin, mitochondrial</t>
  </si>
  <si>
    <t>LGGDLGTYVINK</t>
  </si>
  <si>
    <t>LGGDLGTYVINK2</t>
  </si>
  <si>
    <t>LGGDLLQALNEITESGR</t>
  </si>
  <si>
    <t>LGGDLLQALNEITESGR2</t>
  </si>
  <si>
    <t>LGGDLLQALNEITESGR3</t>
  </si>
  <si>
    <t>LGGEAHSMVWDPSGER</t>
  </si>
  <si>
    <t>LGGEAHSMVWDPSGER2</t>
  </si>
  <si>
    <t>LGGEAHSMVWDPSGER3</t>
  </si>
  <si>
    <t>LGGECVTGPVGLLSILSPHPLVLIR</t>
  </si>
  <si>
    <t>LGGEC(UniMod:4)VTGPVGLLSILSPHPLVLIR</t>
  </si>
  <si>
    <t>LGGEC(UniMod:4)VTGPVGLLSILSPHPLVLIR3</t>
  </si>
  <si>
    <t>LGGETLNPVYVPCVK</t>
  </si>
  <si>
    <t>LGGETLNPVYVPC(UniMod:4)VK</t>
  </si>
  <si>
    <t>LGGETLNPVYVPC(UniMod:4)VK2</t>
  </si>
  <si>
    <t>LGGEVSCLVAGTK</t>
  </si>
  <si>
    <t>LGGEVSC(UniMod:4)LVAGTK</t>
  </si>
  <si>
    <t>LGGEVSC(UniMod:4)LVAGTK2</t>
  </si>
  <si>
    <t>LGGFDNIESGAVWK</t>
  </si>
  <si>
    <t>LGGFDNIESGAVWK2</t>
  </si>
  <si>
    <t>LGGFVMNILAR</t>
  </si>
  <si>
    <t>LGGFVMNILAR2</t>
  </si>
  <si>
    <t>LGGGLGGTR</t>
  </si>
  <si>
    <t>LGGGLGGTR2</t>
  </si>
  <si>
    <t>Q5ND34;Q5ND34-2</t>
  </si>
  <si>
    <t>LGGGLNPGLVR</t>
  </si>
  <si>
    <t>LGGGLNPGLVR2</t>
  </si>
  <si>
    <t>LGGGNLLELHR</t>
  </si>
  <si>
    <t>LGGGNLLELHR3</t>
  </si>
  <si>
    <t>LGGGQYGEVYVGVWK</t>
  </si>
  <si>
    <t>LGGGQYGEVYVGVWK2</t>
  </si>
  <si>
    <t>LGGGSGESILVSQLQHGLTLEFEHSDSPR</t>
  </si>
  <si>
    <t>LGGGSGESILVSQLQHGLTLEFEHSDSPR4</t>
  </si>
  <si>
    <t>LGGGTYGEVFK</t>
  </si>
  <si>
    <t>LGGGTYGEVFK2</t>
  </si>
  <si>
    <t>LGGHITAEIPQIFDAVFECTLNMINK</t>
  </si>
  <si>
    <t>LGGHITAEIPQIFDAVFEC(UniMod:4)TLNMINK</t>
  </si>
  <si>
    <t>LGGHITAEIPQIFDAVFEC(UniMod:4)TLNMINK4</t>
  </si>
  <si>
    <t>LGGIFMPSDGR</t>
  </si>
  <si>
    <t>LGGIFMPSDGR2</t>
  </si>
  <si>
    <t>Q8CJF9;Q8CJG1</t>
  </si>
  <si>
    <t>LGGINNILVPHQR</t>
  </si>
  <si>
    <t>LGGINNILVPHQR2</t>
  </si>
  <si>
    <t>LGGIPVGVVAVETR</t>
  </si>
  <si>
    <t>LGGIPVGVVAVETR2</t>
  </si>
  <si>
    <t>LGGIPVGVVAVETR3</t>
  </si>
  <si>
    <t>LGGLHFPK</t>
  </si>
  <si>
    <t>LGGLHFPK2</t>
  </si>
  <si>
    <t>LGGLICLGHVSLK</t>
  </si>
  <si>
    <t>LGGLIC(UniMod:4)LGHVSLK</t>
  </si>
  <si>
    <t>LGGLIC(UniMod:4)LGHVSLK3</t>
  </si>
  <si>
    <t>LGGLPPDSTQK</t>
  </si>
  <si>
    <t>LGGLPPDSTQK2</t>
  </si>
  <si>
    <t>LGGNICALLR</t>
  </si>
  <si>
    <t>LGGNIC(UniMod:4)ALLR</t>
  </si>
  <si>
    <t>LGGNIC(UniMod:4)ALLR2</t>
  </si>
  <si>
    <t>LGGNPGTNSR</t>
  </si>
  <si>
    <t>LGGNPGTNSR2</t>
  </si>
  <si>
    <t>LGGNYGPTVAVQR</t>
  </si>
  <si>
    <t>LGGNYGPTVAVQR2</t>
  </si>
  <si>
    <t>LGGPGDSFHPLPR</t>
  </si>
  <si>
    <t>LGGPGDSFHPLPR2</t>
  </si>
  <si>
    <t>LGGPQLGWLYK</t>
  </si>
  <si>
    <t>LGGPQLGWLYK2</t>
  </si>
  <si>
    <t>LGGPSDLTEPLWPEPLGVEHFLR</t>
  </si>
  <si>
    <t>LGGPSDLTEPLWPEPLGVEHFLR3</t>
  </si>
  <si>
    <t>LGGPTLGPGAFSSDDR</t>
  </si>
  <si>
    <t>LGGPTLGPGAFSSDDR2</t>
  </si>
  <si>
    <t>LGGQDSFESVESYDSCDR</t>
  </si>
  <si>
    <t>LGGQDSFESVESYDSC(UniMod:4)DR</t>
  </si>
  <si>
    <t>LGGQDSFESVESYDSC(UniMod:4)DR3</t>
  </si>
  <si>
    <t>LGGQLFSVIFK</t>
  </si>
  <si>
    <t>LGGQLFSVIFK2</t>
  </si>
  <si>
    <t>LGGQVLGTK</t>
  </si>
  <si>
    <t>LGGQVLGTK2</t>
  </si>
  <si>
    <t>LGGSAVISLEGK</t>
  </si>
  <si>
    <t>LGGSAVISLEGK2</t>
  </si>
  <si>
    <t>LGGSESIGSPALQDGKPSPLAK</t>
  </si>
  <si>
    <t>LGGSESIGSPALQDGKPSPLAK3</t>
  </si>
  <si>
    <t>LGGSLADSYLDEGFLLDK</t>
  </si>
  <si>
    <t>LGGSLADSYLDEGFLLDK2</t>
  </si>
  <si>
    <t>LGGSLIVAFEGSPV</t>
  </si>
  <si>
    <t>LGGSLIVAFEGSPV2</t>
  </si>
  <si>
    <t>LGGSPFGPAGTGK</t>
  </si>
  <si>
    <t>LGGSPFGPAGTGK2</t>
  </si>
  <si>
    <t>LGGSPGSLLDR</t>
  </si>
  <si>
    <t>LGGSPGSLLDR2</t>
  </si>
  <si>
    <t>LGGSQSEAEVR</t>
  </si>
  <si>
    <t>LGGSQSEAEVR2</t>
  </si>
  <si>
    <t>LGGSVELVDIGK</t>
  </si>
  <si>
    <t>LGGSVELVDIGK2</t>
  </si>
  <si>
    <t>LGGVEFNIDLPNKK</t>
  </si>
  <si>
    <t>LGGVEFNIDLPNKK3</t>
  </si>
  <si>
    <t>Q8C5N5</t>
  </si>
  <si>
    <t>PDD2L_MOUSE</t>
  </si>
  <si>
    <t>Pdcd2l</t>
  </si>
  <si>
    <t>Programmed cell death protein 2-like</t>
  </si>
  <si>
    <t>LGGVPDALPAVTTPGPQCGR</t>
  </si>
  <si>
    <t>LGGVPDALPAVTTPGPQC(UniMod:4)GR</t>
  </si>
  <si>
    <t>LGGVPDALPAVTTPGPQC(UniMod:4)GR3</t>
  </si>
  <si>
    <t>Q9Z0M6;Q9Z0M6-3</t>
  </si>
  <si>
    <t>LGGYSCICR</t>
  </si>
  <si>
    <t>LGGYSC(UniMod:4)IC(UniMod:4)R</t>
  </si>
  <si>
    <t>LGGYSC(UniMod:4)IC(UniMod:4)R2</t>
  </si>
  <si>
    <t>LGHAEQKDEMVPR</t>
  </si>
  <si>
    <t>LGHAEQKDEMVPR2</t>
  </si>
  <si>
    <t>LGHAEQKDEMVPR3</t>
  </si>
  <si>
    <t>LGHDAYR</t>
  </si>
  <si>
    <t>LGHDAYR2</t>
  </si>
  <si>
    <t>LGHEATVGK</t>
  </si>
  <si>
    <t>LGHEATVGK2</t>
  </si>
  <si>
    <t>LGHEPGLAQLVNYYR</t>
  </si>
  <si>
    <t>LGHEPGLAQLVNYYR2</t>
  </si>
  <si>
    <t>LGHFTTVR</t>
  </si>
  <si>
    <t>LGHFTTVR2</t>
  </si>
  <si>
    <t>LGHGDEQTCLVPR</t>
  </si>
  <si>
    <t>LGHGDEQTC(UniMod:4)LVPR</t>
  </si>
  <si>
    <t>LGHGDEQTC(UniMod:4)LVPR3</t>
  </si>
  <si>
    <t>LGHGDTVPLEEPK</t>
  </si>
  <si>
    <t>LGHGDTVPLEEPK3</t>
  </si>
  <si>
    <t>LGHGEEELETEK</t>
  </si>
  <si>
    <t>LGHGEEELETEK2</t>
  </si>
  <si>
    <t>LGHGSDDHVR</t>
  </si>
  <si>
    <t>LGHGSDDHVR2</t>
  </si>
  <si>
    <t>LGHILVVDEADK</t>
  </si>
  <si>
    <t>LGHILVVDEADK2</t>
  </si>
  <si>
    <t>LGHILVVDEADK3</t>
  </si>
  <si>
    <t>LGHIQYMSSMVR</t>
  </si>
  <si>
    <t>LGHIQYMSSMVR3</t>
  </si>
  <si>
    <t>LGHLEISGEEFPGSSATYR</t>
  </si>
  <si>
    <t>LGHLEISGEEFPGSSATYR3</t>
  </si>
  <si>
    <t>LGHLLCR</t>
  </si>
  <si>
    <t>LGHLLC(UniMod:4)R</t>
  </si>
  <si>
    <t>LGHLLC(UniMod:4)R2</t>
  </si>
  <si>
    <t>LGHLVHR</t>
  </si>
  <si>
    <t>LGHLVHR2</t>
  </si>
  <si>
    <t>LGHNNWLR</t>
  </si>
  <si>
    <t>LGHNNWLR2</t>
  </si>
  <si>
    <t>Q8BGW0;Q8BGW0-2;Q8BGW0-3;Q8BGW0-4;Q8BGW0-5</t>
  </si>
  <si>
    <t>LGHPCFYHLK</t>
  </si>
  <si>
    <t>LGHPC(UniMod:4)FYHLK</t>
  </si>
  <si>
    <t>LGHPC(UniMod:4)FYHLK2</t>
  </si>
  <si>
    <t>LGHPC(UniMod:4)FYHLK3</t>
  </si>
  <si>
    <t>LGHPPPPGASGVYQAFPR</t>
  </si>
  <si>
    <t>LGHPPPPGASGVYQAFPR2</t>
  </si>
  <si>
    <t>LGHPPPPGASGVYQAFPR3</t>
  </si>
  <si>
    <t>LGHSFSLVGNK</t>
  </si>
  <si>
    <t>LGHSFSLVGNK3</t>
  </si>
  <si>
    <t>LGHSHAFWALGEELLPDSGRGPDGEVHK</t>
  </si>
  <si>
    <t>LGHSHAFWALGEELLPDSGRGPDGEVHK4</t>
  </si>
  <si>
    <t>LGHSVTAAK</t>
  </si>
  <si>
    <t>LGHSVTAAK1</t>
  </si>
  <si>
    <t>LGHTDILVGVK</t>
  </si>
  <si>
    <t>LGHTDILVGVK2</t>
  </si>
  <si>
    <t>LGHTDILVGVK3</t>
  </si>
  <si>
    <t>LGHYATQLQNTYDRCPMELVR</t>
  </si>
  <si>
    <t>LGHYATQLQNTYDRC(UniMod:4)PMELVR</t>
  </si>
  <si>
    <t>LGHYATQLQNTYDRC(UniMod:4)PMELVR3</t>
  </si>
  <si>
    <t>LGHYATQLQSTYDR</t>
  </si>
  <si>
    <t>LGHYATQLQSTYDR2</t>
  </si>
  <si>
    <t>LGHYATQLQSTYDRCPMELVR</t>
  </si>
  <si>
    <t>LGHYATQLQSTYDRC(UniMod:4)PMELVR</t>
  </si>
  <si>
    <t>LGHYATQLQSTYDRC(UniMod:4)PMELVR3</t>
  </si>
  <si>
    <t>LGHYATQLQSTYDRC(UniMod:4)PMELVR4</t>
  </si>
  <si>
    <t>LGIAPQIQDLLGK</t>
  </si>
  <si>
    <t>LGIAPQIQDLLGK2</t>
  </si>
  <si>
    <t>LGIDDDREAVPLTLQIIYSK</t>
  </si>
  <si>
    <t>LGIDDDREAVPLTLQIIYSK3</t>
  </si>
  <si>
    <t>LGIDDLVHFDFMDPPAPETLMR</t>
  </si>
  <si>
    <t>LGIDDLVHFDFMDPPAPETLMR3</t>
  </si>
  <si>
    <t>LGIDDLVHFDFMDPPAPETLMR4</t>
  </si>
  <si>
    <t>Q9CSP9;Q9CSP9-2;Q9CSP9-3;Q9CSP9-6</t>
  </si>
  <si>
    <t>LGIDESHPPSLMR</t>
  </si>
  <si>
    <t>LGIDESHPPSLMR2</t>
  </si>
  <si>
    <t>LGIDESHPPSLMR3</t>
  </si>
  <si>
    <t>LGIDIDHTQSYR</t>
  </si>
  <si>
    <t>LGIDIDHTQSYR3</t>
  </si>
  <si>
    <t>LGIDLQK</t>
  </si>
  <si>
    <t>LGIDLQK2</t>
  </si>
  <si>
    <t>LGIEGLSLHNILK</t>
  </si>
  <si>
    <t>LGIEGLSLHNILK2</t>
  </si>
  <si>
    <t>LGIFENLNK</t>
  </si>
  <si>
    <t>LGIFENLNK2</t>
  </si>
  <si>
    <t>LGIFWVSCEAGTYIR</t>
  </si>
  <si>
    <t>LGIFWVSC(UniMod:4)EAGTYIR</t>
  </si>
  <si>
    <t>LGIFWVSC(UniMod:4)EAGTYIR2</t>
  </si>
  <si>
    <t>LGIHEDSQNR</t>
  </si>
  <si>
    <t>LGIHEDSQNR2</t>
  </si>
  <si>
    <t>LGIHEDSTNRR</t>
  </si>
  <si>
    <t>LGIHEDSTNRR3</t>
  </si>
  <si>
    <t>LGIIPLVLPLGSHQR</t>
  </si>
  <si>
    <t>LGIIPLVLPLGSHQR2</t>
  </si>
  <si>
    <t>LGIIPLVLPLGSHQR4</t>
  </si>
  <si>
    <t>LGILDMFLGCIAK</t>
  </si>
  <si>
    <t>LGILDMFLGC(UniMod:4)IAK</t>
  </si>
  <si>
    <t>LGILDMFLGC(UniMod:4)IAK2</t>
  </si>
  <si>
    <t>LGILDVVVK</t>
  </si>
  <si>
    <t>LGILDVVVK1</t>
  </si>
  <si>
    <t>LGILGLCNTLAIEGR</t>
  </si>
  <si>
    <t>LGILGLC(UniMod:4)NTLAIEGR</t>
  </si>
  <si>
    <t>LGILGLC(UniMod:4)NTLAIEGR3</t>
  </si>
  <si>
    <t>O08850</t>
  </si>
  <si>
    <t>RGS5_MOUSE</t>
  </si>
  <si>
    <t>Rgs5</t>
  </si>
  <si>
    <t>Regulator of G-protein signaling 5</t>
  </si>
  <si>
    <t>LGILLQK</t>
  </si>
  <si>
    <t>LGILLQK1</t>
  </si>
  <si>
    <t>LGILPALEIVMGMDDLQVR</t>
  </si>
  <si>
    <t>LGILPALEIVMGMDDLQVR3</t>
  </si>
  <si>
    <t>LGINLLGGPLGGK</t>
  </si>
  <si>
    <t>LGINLLGGPLGGK2</t>
  </si>
  <si>
    <t>LGIPECILLVTQR</t>
  </si>
  <si>
    <t>LGIPEC(UniMod:4)ILLVTQR</t>
  </si>
  <si>
    <t>LGIPEC(UniMod:4)ILLVTQR2</t>
  </si>
  <si>
    <t>LGIPEC(UniMod:4)ILLVTQR3</t>
  </si>
  <si>
    <t>LGIPQNTLMVQTLLR</t>
  </si>
  <si>
    <t>LGIPQNTLMVQTLLR3</t>
  </si>
  <si>
    <t>Q69ZT1</t>
  </si>
  <si>
    <t>Q69ZT1;Q69ZT1-2;Q69ZT1-3;Q69ZT1-4</t>
  </si>
  <si>
    <t>FAN1_MOUSE</t>
  </si>
  <si>
    <t>Fan1</t>
  </si>
  <si>
    <t>Fanconi-associated nuclease 1</t>
  </si>
  <si>
    <t>LGIQQQTSPYFK</t>
  </si>
  <si>
    <t>LGIQQQTSPYFK2</t>
  </si>
  <si>
    <t>LGISGQAFGVGALEEEDDDIYATETLSK</t>
  </si>
  <si>
    <t>LGISGQAFGVGALEEEDDDIYATETLSK3</t>
  </si>
  <si>
    <t>LGISLDRHFMFLSAEQPYK</t>
  </si>
  <si>
    <t>LGISLDRHFMFLSAEQPYK4</t>
  </si>
  <si>
    <t>LGISLEEMLLVTEDALHPEPYSR</t>
  </si>
  <si>
    <t>LGISLEEMLLVTEDALHPEPYSR4</t>
  </si>
  <si>
    <t>LGISLEEMLLVTEDALHPEPYSREEICR</t>
  </si>
  <si>
    <t>LGISLEEMLLVTEDALHPEPYSREEIC(UniMod:4)R</t>
  </si>
  <si>
    <t>LGISLEEMLLVTEDALHPEPYSREEIC(UniMod:4)R4</t>
  </si>
  <si>
    <t>LGITHVLNAAEGR</t>
  </si>
  <si>
    <t>LGITHVLNAAEGR2</t>
  </si>
  <si>
    <t>LGIWGEGTPFR</t>
  </si>
  <si>
    <t>LGIWGEGTPFR2</t>
  </si>
  <si>
    <t>Q64176;Q8VCT4</t>
  </si>
  <si>
    <t>LGIWGFFSTGDEHSR</t>
  </si>
  <si>
    <t>LGIWGFFSTGDEHSR2</t>
  </si>
  <si>
    <t>LGIWGGNVALDNLQIK</t>
  </si>
  <si>
    <t>LGIWGGNVALDNLQIK2</t>
  </si>
  <si>
    <t>LGIYEDMGK</t>
  </si>
  <si>
    <t>LGIYEDMGK2</t>
  </si>
  <si>
    <t>LGIYFDEYSGESFYR</t>
  </si>
  <si>
    <t>LGIYFDEYSGESFYR2</t>
  </si>
  <si>
    <t>LGIYTVLFER</t>
  </si>
  <si>
    <t>LGIYTVLFER2</t>
  </si>
  <si>
    <t>LGKLEFAQDAR</t>
  </si>
  <si>
    <t>LGKLEFAQDAR2</t>
  </si>
  <si>
    <t>LGKLEFAQDAR3</t>
  </si>
  <si>
    <t>LGKPIPSTEPNVVSQATSSTAASASK</t>
  </si>
  <si>
    <t>LGKPIPSTEPNVVSQATSSTAASASK3</t>
  </si>
  <si>
    <t>LGLAFLR</t>
  </si>
  <si>
    <t>LGLAFLR2</t>
  </si>
  <si>
    <t>P63101;Q9CQV8;Q9CQV8-2</t>
  </si>
  <si>
    <t>LGLALNFSVFYYEILNSPEK</t>
  </si>
  <si>
    <t>LGLALNFSVFYYEILNSPEK3</t>
  </si>
  <si>
    <t>LGLALNYSVFYYEIQNAPEQACHLAK</t>
  </si>
  <si>
    <t>LGLALNYSVFYYEIQNAPEQAC(UniMod:4)HLAK</t>
  </si>
  <si>
    <t>LGLALNYSVFYYEIQNAPEQAC(UniMod:4)HLAK4</t>
  </si>
  <si>
    <t>P03893</t>
  </si>
  <si>
    <t>NU2M_MOUSE</t>
  </si>
  <si>
    <t>mt-Nd2</t>
  </si>
  <si>
    <t>NADH-ubiquinone oxidoreductase chain 2</t>
  </si>
  <si>
    <t>LGLAPFHFWLPEVTQGIPLHMGLILLTWQK</t>
  </si>
  <si>
    <t>LGLAPFHFWLPEVTQGIPLHMGLILLTWQK4</t>
  </si>
  <si>
    <t>LGLAPQIQDLYGKVDFTEEEINNMK</t>
  </si>
  <si>
    <t>LGLAPQIQDLYGKVDFTEEEINNMK3</t>
  </si>
  <si>
    <t>LGLAYHVHDLIGAQLVDCVPTTSGTLLR</t>
  </si>
  <si>
    <t>LGLAYHVHDLIGAQLVDC(UniMod:4)VPTTSGTLLR</t>
  </si>
  <si>
    <t>LGLAYHVHDLIGAQLVDC(UniMod:4)VPTTSGTLLR4</t>
  </si>
  <si>
    <t>Q8BP74;Q8BP74-2</t>
  </si>
  <si>
    <t>LGLCVLCGLPAAGK</t>
  </si>
  <si>
    <t>LGLC(UniMod:4)VLC(UniMod:4)GLPAAGK</t>
  </si>
  <si>
    <t>LGLC(UniMod:4)VLC(UniMod:4)GLPAAGK2</t>
  </si>
  <si>
    <t>LGLDFPNLPYLIDGSHK</t>
  </si>
  <si>
    <t>LGLDFPNLPYLIDGSHK3</t>
  </si>
  <si>
    <t>LGLDSEEDYYTPQR</t>
  </si>
  <si>
    <t>LGLDSEEDYYTPQR2</t>
  </si>
  <si>
    <t>LGLEDDIVDPSNTLLR</t>
  </si>
  <si>
    <t>LGLEDDIVDPSNTLLR2</t>
  </si>
  <si>
    <t>LGLEDFESLK</t>
  </si>
  <si>
    <t>LGLEDFESLK2</t>
  </si>
  <si>
    <t>LGLEGCQR</t>
  </si>
  <si>
    <t>LGLEGC(UniMod:4)QR</t>
  </si>
  <si>
    <t>LGLEGC(UniMod:4)QR2</t>
  </si>
  <si>
    <t>Q61144</t>
  </si>
  <si>
    <t>P49769;Q61144</t>
  </si>
  <si>
    <t>PSN2_MOUSE</t>
  </si>
  <si>
    <t>Psen2</t>
  </si>
  <si>
    <t>Presenilin-2</t>
  </si>
  <si>
    <t>LGLGDFIFYSVLVGK</t>
  </si>
  <si>
    <t>LGLGDFIFYSVLVGK2</t>
  </si>
  <si>
    <t>LGLGDFIFYSVLVGK3</t>
  </si>
  <si>
    <t>LGLGHNQIR</t>
  </si>
  <si>
    <t>LGLGHNQIR2</t>
  </si>
  <si>
    <t>P25799;P25799-3;P25799-5;P25799-6</t>
  </si>
  <si>
    <t>LGLGILNNAFR</t>
  </si>
  <si>
    <t>LGLGILNNAFR2</t>
  </si>
  <si>
    <t>LGLGLDDESNNQQAAATQSPGDSR</t>
  </si>
  <si>
    <t>LGLGLDDESNNQQAAATQSPGDSR3</t>
  </si>
  <si>
    <t>LGLGLEFQA</t>
  </si>
  <si>
    <t>LGLGLEFQA2</t>
  </si>
  <si>
    <t>LGLGPESR</t>
  </si>
  <si>
    <t>LGLGPESR2</t>
  </si>
  <si>
    <t>LGLGTAYIHGIK</t>
  </si>
  <si>
    <t>LGLGTAYIHGIK3</t>
  </si>
  <si>
    <t>LGLGTLSSSLSR</t>
  </si>
  <si>
    <t>LGLGTLSSSLSR2</t>
  </si>
  <si>
    <t>LGLHQVLQELR</t>
  </si>
  <si>
    <t>LGLHQVLQELR2</t>
  </si>
  <si>
    <t>LGLHQVLQELR3</t>
  </si>
  <si>
    <t>P84078;P61205;Q8BSL7</t>
  </si>
  <si>
    <t>LGLHSLR</t>
  </si>
  <si>
    <t>LGLHSLR1</t>
  </si>
  <si>
    <t>LGLHVSPSTVDQVSTPLAAK</t>
  </si>
  <si>
    <t>LGLHVSPSTVDQVSTPLAAK3</t>
  </si>
  <si>
    <t>LGLHYDTLATGIIYFHR</t>
  </si>
  <si>
    <t>LGLHYDTLATGIIYFHR3</t>
  </si>
  <si>
    <t>LGLHYVVYSGLENIR</t>
  </si>
  <si>
    <t>LGLHYVVYSGLENIR2</t>
  </si>
  <si>
    <t>LGLILFDHMVPLVEEINR</t>
  </si>
  <si>
    <t>LGLILFDHMVPLVEEINR3</t>
  </si>
  <si>
    <t>LGLIPEEFFQFLYPK</t>
  </si>
  <si>
    <t>LGLIPEEFFQFLYPK3</t>
  </si>
  <si>
    <t>LGLIPILADPR</t>
  </si>
  <si>
    <t>LGLIPILADPR3</t>
  </si>
  <si>
    <t>LGLIQEDVASSCIPR</t>
  </si>
  <si>
    <t>LGLIQEDVASSC(UniMod:4)IPR</t>
  </si>
  <si>
    <t>LGLIQEDVASSC(UniMod:4)IPR3</t>
  </si>
  <si>
    <t>LGLLCSPERLPEELC</t>
  </si>
  <si>
    <t>LGLLC(UniMod:4)SPERLPEELC(UniMod:4)</t>
  </si>
  <si>
    <t>LGLLC(UniMod:4)SPERLPEELC(UniMod:4)2</t>
  </si>
  <si>
    <t>LGLLEALLK</t>
  </si>
  <si>
    <t>LGLLEALLK2</t>
  </si>
  <si>
    <t>LGLLEDADALWTHSHSQAQK</t>
  </si>
  <si>
    <t>LGLLEDADALWTHSHSQAQK4</t>
  </si>
  <si>
    <t>LGLLGALMAEDGMR</t>
  </si>
  <si>
    <t>LGLLGALMAEDGMR2</t>
  </si>
  <si>
    <t>LGLLGTEPGAVSLEWPLEAICYTVR</t>
  </si>
  <si>
    <t>LGLLGTEPGAVSLEWPLEAIC(UniMod:4)YTVR</t>
  </si>
  <si>
    <t>LGLLGTEPGAVSLEWPLEAIC(UniMod:4)YTVR3</t>
  </si>
  <si>
    <t>LGLMRDDTLHETEDVK</t>
  </si>
  <si>
    <t>LGLMRDDTLHETEDVK2</t>
  </si>
  <si>
    <t>LGLMRDDTLHETEDVK3</t>
  </si>
  <si>
    <t>LGLNCAIYATIPVYK</t>
  </si>
  <si>
    <t>LGLNC(UniMod:4)AIYATIPVYK</t>
  </si>
  <si>
    <t>LGLNC(UniMod:4)AIYATIPVYK3</t>
  </si>
  <si>
    <t>LGLNLGAITFGEK</t>
  </si>
  <si>
    <t>LGLNLGAITFGEK2</t>
  </si>
  <si>
    <t>LGLNQCMSGIINHEAYHEVPYTTSFTLAK</t>
  </si>
  <si>
    <t>LGLNQC(UniMod:4)MSGIINHEAYHEVPYTTSFTLAK</t>
  </si>
  <si>
    <t>LGLNQC(UniMod:4)MSGIINHEAYHEVPYTTSFTLAK4</t>
  </si>
  <si>
    <t>LGLPDENK</t>
  </si>
  <si>
    <t>LGLPDENK2</t>
  </si>
  <si>
    <t>LGLPGEAGLEGSEPSDALGPDDKK</t>
  </si>
  <si>
    <t>LGLPGEAGLEGSEPSDALGPDDKK3</t>
  </si>
  <si>
    <t>LGLPIGQGGFGCIYLADTNSSK</t>
  </si>
  <si>
    <t>LGLPIGQGGFGC(UniMod:4)IYLADTNSSK</t>
  </si>
  <si>
    <t>LGLPIGQGGFGC(UniMod:4)IYLADTNSSK3</t>
  </si>
  <si>
    <t>LGLPINDCSSNLLFK</t>
  </si>
  <si>
    <t>LGLPINDC(UniMod:4)SSNLLFK</t>
  </si>
  <si>
    <t>LGLPINDC(UniMod:4)SSNLLFK2</t>
  </si>
  <si>
    <t>LGLPINDC(UniMod:4)SSNLLFK3</t>
  </si>
  <si>
    <t>LGLPLLSPEFLLTGVLK</t>
  </si>
  <si>
    <t>LGLPLLSPEFLLTGVLK2</t>
  </si>
  <si>
    <t>LGLPLLSPEFLLTGVLK3</t>
  </si>
  <si>
    <t>LGLPYSQLR</t>
  </si>
  <si>
    <t>LGLPYSQLR2</t>
  </si>
  <si>
    <t>LGLQNDLFSLAR</t>
  </si>
  <si>
    <t>LGLQNDLFSLAR2</t>
  </si>
  <si>
    <t>P61750</t>
  </si>
  <si>
    <t>ARF4_MOUSE</t>
  </si>
  <si>
    <t>Arf4</t>
  </si>
  <si>
    <t>ADP-ribosylation factor 4</t>
  </si>
  <si>
    <t>LGLQSLR</t>
  </si>
  <si>
    <t>LGLQSLR2</t>
  </si>
  <si>
    <t>Q6ZPR1</t>
  </si>
  <si>
    <t>CFA97_MOUSE</t>
  </si>
  <si>
    <t>Cfap97</t>
  </si>
  <si>
    <t>Cilia- and flagella-associated protein 97</t>
  </si>
  <si>
    <t>LGLQTTENYLTQK</t>
  </si>
  <si>
    <t>LGLQTTENYLTQK2</t>
  </si>
  <si>
    <t>LGLQWMK</t>
  </si>
  <si>
    <t>LGLQWMK1</t>
  </si>
  <si>
    <t>LGLQYSQGLISGSNAR</t>
  </si>
  <si>
    <t>LGLQYSQGLISGSNAR3</t>
  </si>
  <si>
    <t>LGLSAEAK</t>
  </si>
  <si>
    <t>LGLSAEAK2</t>
  </si>
  <si>
    <t>LGLSDMNVYDHELVFGVSLK</t>
  </si>
  <si>
    <t>LGLSDMNVYDHELVFGVSLK3</t>
  </si>
  <si>
    <t>Q8BS35</t>
  </si>
  <si>
    <t>Q8BS35;Q8BS35-2;Q8BS35-3</t>
  </si>
  <si>
    <t>ALKMO_MOUSE</t>
  </si>
  <si>
    <t>Agmo</t>
  </si>
  <si>
    <t>Alkylglycerol monooxygenase</t>
  </si>
  <si>
    <t>LGLSEEIPEVTGQEVPFSSSASQLLK</t>
  </si>
  <si>
    <t>LGLSEEIPEVTGQEVPFSSSASQLLK3</t>
  </si>
  <si>
    <t>LGLSESDENCK</t>
  </si>
  <si>
    <t>LGLSESDENC(UniMod:4)K</t>
  </si>
  <si>
    <t>LGLSESDENC(UniMod:4)K2</t>
  </si>
  <si>
    <t>LGLSESDENCKR</t>
  </si>
  <si>
    <t>LGLSESDENC(UniMod:4)KR</t>
  </si>
  <si>
    <t>LGLSESDENC(UniMod:4)KR2</t>
  </si>
  <si>
    <t>LGLSLVVPGGGIK</t>
  </si>
  <si>
    <t>LGLSLVVPGGGIK2</t>
  </si>
  <si>
    <t>LGLSLVVPGGGIKK</t>
  </si>
  <si>
    <t>LGLSLVVPGGGIKK3</t>
  </si>
  <si>
    <t>LGLSPLQEDCVATHR</t>
  </si>
  <si>
    <t>LGLSPLQEDC(UniMod:4)VATHR</t>
  </si>
  <si>
    <t>LGLSPLQEDC(UniMod:4)VATHR3</t>
  </si>
  <si>
    <t>LGLSSDLVSR</t>
  </si>
  <si>
    <t>LGLSSDLVSR2</t>
  </si>
  <si>
    <t>LGLSTLGELK</t>
  </si>
  <si>
    <t>LGLSTLGELK2</t>
  </si>
  <si>
    <t>LGLTAIQTQNPGFYYQQAAYYAQER</t>
  </si>
  <si>
    <t>LGLTAIQTQNPGFYYQQAAYYAQER3</t>
  </si>
  <si>
    <t>LGLTAQPELYLLNTVDADSVVSR</t>
  </si>
  <si>
    <t>LGLTAQPELYLLNTVDADSVVSR3</t>
  </si>
  <si>
    <t>LGLTEIRK</t>
  </si>
  <si>
    <t>LGLTEIRK2</t>
  </si>
  <si>
    <t>LGLTEQASDPKPGASTEGSTEPEPQPLTGR</t>
  </si>
  <si>
    <t>LGLTEQASDPKPGASTEGSTEPEPQPLTGR4</t>
  </si>
  <si>
    <t>LGLTFLK</t>
  </si>
  <si>
    <t>LGLTFLK2</t>
  </si>
  <si>
    <t>LGLTPPPEPK</t>
  </si>
  <si>
    <t>LGLTPPPEPK2</t>
  </si>
  <si>
    <t>LGLVETSSASPHVTHITIR</t>
  </si>
  <si>
    <t>LGLVETSSASPHVTHITIR3</t>
  </si>
  <si>
    <t>LGLVETSSASPHVTHITIR4</t>
  </si>
  <si>
    <t>LGLVFDDVVGIVEIINSR</t>
  </si>
  <si>
    <t>LGLVFDDVVGIVEIINSR3</t>
  </si>
  <si>
    <t>LGLVPVSEASTVIAVSSAHR</t>
  </si>
  <si>
    <t>LGLVPVSEASTVIAVSSAHR3</t>
  </si>
  <si>
    <t>Q9JHJ8;Q9JHJ8-2</t>
  </si>
  <si>
    <t>ICOSL_MOUSE</t>
  </si>
  <si>
    <t>Icoslg</t>
  </si>
  <si>
    <t>ICOS ligand</t>
  </si>
  <si>
    <t>LGLYDVISTLRLPWTSR</t>
  </si>
  <si>
    <t>LGLYDVISTLRLPWTSR3</t>
  </si>
  <si>
    <t>LGLYIFAR</t>
  </si>
  <si>
    <t>LGLYIFAR2</t>
  </si>
  <si>
    <t>LGLYQPR</t>
  </si>
  <si>
    <t>LGLYQPR2</t>
  </si>
  <si>
    <t>LGMDDLTK</t>
  </si>
  <si>
    <t>LGMDDLTK2</t>
  </si>
  <si>
    <t>LGMDLTR</t>
  </si>
  <si>
    <t>LGMDLTR2</t>
  </si>
  <si>
    <t>LGMDYDGRPHSGLDDSK</t>
  </si>
  <si>
    <t>LGMDYDGRPHSGLDDSK4</t>
  </si>
  <si>
    <t>LGMENDDTAVQYAIGR</t>
  </si>
  <si>
    <t>LGMENDDTAVQYAIGR2</t>
  </si>
  <si>
    <t>LGMENDDTAVQYAIGR3</t>
  </si>
  <si>
    <t>LGMGHCFVK</t>
  </si>
  <si>
    <t>LGMGHC(UniMod:4)FVK</t>
  </si>
  <si>
    <t>LGMGHC(UniMod:4)FVK2</t>
  </si>
  <si>
    <t>LGMGLVSR</t>
  </si>
  <si>
    <t>LGMGLVSR2</t>
  </si>
  <si>
    <t>LGMIAGGTGITPMLQLIR</t>
  </si>
  <si>
    <t>LGMIAGGTGITPMLQLIR3</t>
  </si>
  <si>
    <t>LGMLSPDGTCR</t>
  </si>
  <si>
    <t>LGMLSPDGTC(UniMod:4)R</t>
  </si>
  <si>
    <t>LGMLSPDGTC(UniMod:4)R2</t>
  </si>
  <si>
    <t>LGMPQFLSPEAQSLLR</t>
  </si>
  <si>
    <t>LGMPQFLSPEAQSLLR2</t>
  </si>
  <si>
    <t>LGMPQFLSPEAQSLLR3</t>
  </si>
  <si>
    <t>LGMPQFLSTEAQSLLR</t>
  </si>
  <si>
    <t>LGMPQFLSTEAQSLLR2</t>
  </si>
  <si>
    <t>LGMQEDLEEMR</t>
  </si>
  <si>
    <t>LGMQEDLEEMR2</t>
  </si>
  <si>
    <t>LGMQSIPIATACTIYHK</t>
  </si>
  <si>
    <t>LGMQSIPIATAC(UniMod:4)TIYHK</t>
  </si>
  <si>
    <t>LGMQSIPIATAC(UniMod:4)TIYHK3</t>
  </si>
  <si>
    <t>LGMTNPPYILEHLEEMAK</t>
  </si>
  <si>
    <t>LGMTNPPYILEHLEEMAK3</t>
  </si>
  <si>
    <t>LGNAGIAALCPGLLLPSCK</t>
  </si>
  <si>
    <t>LGNAGIAALC(UniMod:4)PGLLLPSC(UniMod:4)K</t>
  </si>
  <si>
    <t>LGNAGIAALC(UniMod:4)PGLLLPSC(UniMod:4)K2</t>
  </si>
  <si>
    <t>LGNAPAEVDEEGK</t>
  </si>
  <si>
    <t>LGNAPAEVDEEGK2</t>
  </si>
  <si>
    <t>LGNDFHTNK</t>
  </si>
  <si>
    <t>LGNDFHTNK2</t>
  </si>
  <si>
    <t>LGNDFMGITLASSQAVSNAR</t>
  </si>
  <si>
    <t>LGNDFMGITLASSQAVSNAR3</t>
  </si>
  <si>
    <t>LGNFFSPK</t>
  </si>
  <si>
    <t>LGNFFSPK2</t>
  </si>
  <si>
    <t>LGNFYVSSESIR</t>
  </si>
  <si>
    <t>LGNFYVSSESIR2</t>
  </si>
  <si>
    <t>LGNLGEAKK</t>
  </si>
  <si>
    <t>LGNLGEAKK2</t>
  </si>
  <si>
    <t>LGNLLEMMYQEPAR</t>
  </si>
  <si>
    <t>LGNLLEMMYQEPAR3</t>
  </si>
  <si>
    <t>LGNNALGEPTALELAQR</t>
  </si>
  <si>
    <t>LGNNALGEPTALELAQR2</t>
  </si>
  <si>
    <t>LGNNALLLNSVMSAFR</t>
  </si>
  <si>
    <t>LGNNALLLNSVMSAFR3</t>
  </si>
  <si>
    <t>LGNPEIAR</t>
  </si>
  <si>
    <t>LGNPEIAR2</t>
  </si>
  <si>
    <t>LGNPTDR</t>
  </si>
  <si>
    <t>LGNPTDR2</t>
  </si>
  <si>
    <t>LGNREDPLPQDSFEGVDEDEWD</t>
  </si>
  <si>
    <t>LGNREDPLPQDSFEGVDEDEWD3</t>
  </si>
  <si>
    <t>LGNSFYK</t>
  </si>
  <si>
    <t>LGNSFYK2</t>
  </si>
  <si>
    <t>LGNSGAPSSSSGK</t>
  </si>
  <si>
    <t>LGNSGAPSSSSGK2</t>
  </si>
  <si>
    <t>LGNSLLR</t>
  </si>
  <si>
    <t>LGNSLLR2</t>
  </si>
  <si>
    <t>LGNSTDALESAK</t>
  </si>
  <si>
    <t>LGNSTDALESAK2</t>
  </si>
  <si>
    <t>LGNTISSLFGGGTSSDAK</t>
  </si>
  <si>
    <t>LGNTISSLFGGGTSSDAK2</t>
  </si>
  <si>
    <t>LGNVAPTPAK</t>
  </si>
  <si>
    <t>LGNVAPTPAK2</t>
  </si>
  <si>
    <t>LGNVDAFQLADGLQYIFAHVGQLTGMYR</t>
  </si>
  <si>
    <t>LGNVDAFQLADGLQYIFAHVGQLTGMYR4</t>
  </si>
  <si>
    <t>LGNYTLK</t>
  </si>
  <si>
    <t>LGNYTLK2</t>
  </si>
  <si>
    <t>LGNYVGAVQDCER</t>
  </si>
  <si>
    <t>LGNYVGAVQDC(UniMod:4)ER</t>
  </si>
  <si>
    <t>LGNYVGAVQDC(UniMod:4)ER3</t>
  </si>
  <si>
    <t>LGPALATGNVVVMK</t>
  </si>
  <si>
    <t>LGPALATGNVVVMK2</t>
  </si>
  <si>
    <t>LGPAPVPVGPLSPESR</t>
  </si>
  <si>
    <t>LGPAPVPVGPLSPESR2</t>
  </si>
  <si>
    <t>LGPAPVPVGPLSPESR3</t>
  </si>
  <si>
    <t>LGPASGLLVDWLETLDPEVVCSCPDLQWK</t>
  </si>
  <si>
    <t>LGPASGLLVDWLETLDPEVVC(UniMod:4)SC(UniMod:4)PDLQWK</t>
  </si>
  <si>
    <t>LGPASGLLVDWLETLDPEVVC(UniMod:4)SC(UniMod:4)PDLQWK4</t>
  </si>
  <si>
    <t>LGPAYLFEEDISADTLALIIK</t>
  </si>
  <si>
    <t>LGPAYLFEEDISADTLALIIK3</t>
  </si>
  <si>
    <t>LGPCLPLDLSCGSEVTGSR</t>
  </si>
  <si>
    <t>LGPC(UniMod:4)LPLDLSC(UniMod:4)GSEVTGSR</t>
  </si>
  <si>
    <t>LGPC(UniMod:4)LPLDLSC(UniMod:4)GSEVTGSR3</t>
  </si>
  <si>
    <t>LGPDDPNVAK</t>
  </si>
  <si>
    <t>LGPDDPNVAK2</t>
  </si>
  <si>
    <t>LGPDSSVR</t>
  </si>
  <si>
    <t>LGPDSSVR2</t>
  </si>
  <si>
    <t>LGPDTGLLFPR</t>
  </si>
  <si>
    <t>LGPDTGLLFPR2</t>
  </si>
  <si>
    <t>LGPEAFR</t>
  </si>
  <si>
    <t>LGPEAFR2</t>
  </si>
  <si>
    <t>LGPEHIIK</t>
  </si>
  <si>
    <t>LGPEHIIK2</t>
  </si>
  <si>
    <t>LGPEPELSVGAEHQAATFSGRPSR</t>
  </si>
  <si>
    <t>LGPEPELSVGAEHQAATFSGRPSR4</t>
  </si>
  <si>
    <t>LGPERPATVLQQAVQACIDCAHQPR</t>
  </si>
  <si>
    <t>LGPERPATVLQQAVQAC(UniMod:4)IDC(UniMod:4)AHQPR</t>
  </si>
  <si>
    <t>LGPERPATVLQQAVQAC(UniMod:4)IDC(UniMod:4)AHQPR4</t>
  </si>
  <si>
    <t>LGPGAEYACIQK</t>
  </si>
  <si>
    <t>LGPGAEYAC(UniMod:4)IQK</t>
  </si>
  <si>
    <t>LGPGAEYAC(UniMod:4)IQK2</t>
  </si>
  <si>
    <t>LGPGLPQDGSDEEDEEWPTLEK</t>
  </si>
  <si>
    <t>LGPGLPQDGSDEEDEEWPTLEK3</t>
  </si>
  <si>
    <t>LGPGQSEVAEELCQR</t>
  </si>
  <si>
    <t>LGPGQSEVAEELC(UniMod:4)QR</t>
  </si>
  <si>
    <t>LGPGQSEVAEELC(UniMod:4)QR2</t>
  </si>
  <si>
    <t>LGPGVSDICK</t>
  </si>
  <si>
    <t>LGPGVSDIC(UniMod:4)K</t>
  </si>
  <si>
    <t>LGPGVSDIC(UniMod:4)K2</t>
  </si>
  <si>
    <t>LGPGWSHSCHAMLYAANPGQLFGR</t>
  </si>
  <si>
    <t>LGPGWSHSC(UniMod:4)HAMLYAANPGQLFGR</t>
  </si>
  <si>
    <t>LGPGWSHSC(UniMod:4)HAMLYAANPGQLFGR3</t>
  </si>
  <si>
    <t>LGPHIDHPCLPLAEAVR</t>
  </si>
  <si>
    <t>LGPHIDHPC(UniMod:4)LPLAEAVR</t>
  </si>
  <si>
    <t>LGPHIDHPC(UniMod:4)LPLAEAVR4</t>
  </si>
  <si>
    <t>LGPHQPASLEHPEHLAGHR</t>
  </si>
  <si>
    <t>LGPHQPASLEHPEHLAGHR3</t>
  </si>
  <si>
    <t>LGPHTVLTFIFLEQMNK</t>
  </si>
  <si>
    <t>LGPHTVLTFIFLEQMNK3</t>
  </si>
  <si>
    <t>LGPIPFFSLLQYD</t>
  </si>
  <si>
    <t>LGPIPFFSLLQYD2</t>
  </si>
  <si>
    <t>LGPLLDVLADSR</t>
  </si>
  <si>
    <t>LGPLLDVLADSR2</t>
  </si>
  <si>
    <t>LGPLLEQEIPQSVPGVQTLLGAGR</t>
  </si>
  <si>
    <t>LGPLLEQEIPQSVPGVQTLLGAGR3</t>
  </si>
  <si>
    <t>LGPLVEQGR</t>
  </si>
  <si>
    <t>LGPLVEQGR2</t>
  </si>
  <si>
    <t>LGPNEQYK</t>
  </si>
  <si>
    <t>LGPNEQYK2</t>
  </si>
  <si>
    <t>A2AGH6;Q8BQM9;A2AGH6-2;Q8BQM9-2;Q8BQM9-3;Q8BQM9-4</t>
  </si>
  <si>
    <t>LGPPDVYPQDPK</t>
  </si>
  <si>
    <t>LGPPDVYPQDPK2</t>
  </si>
  <si>
    <t>Q91VY5</t>
  </si>
  <si>
    <t>KDM4B_MOUSE</t>
  </si>
  <si>
    <t>Kdm4b</t>
  </si>
  <si>
    <t>Lysine-specific demethylase 4B</t>
  </si>
  <si>
    <t>LGPPPEGELVELR</t>
  </si>
  <si>
    <t>LGPPPEGELVELR2</t>
  </si>
  <si>
    <t>LGPPQQGLELGVGDGVLLK</t>
  </si>
  <si>
    <t>LGPPQQGLELGVGDGVLLK2</t>
  </si>
  <si>
    <t>LGPPSSPSAADK</t>
  </si>
  <si>
    <t>LGPPSSPSAADK2</t>
  </si>
  <si>
    <t>Q8VD12;Q8VD12-2</t>
  </si>
  <si>
    <t>Z385A_MOUSE</t>
  </si>
  <si>
    <t>Znf385a</t>
  </si>
  <si>
    <t>Zinc finger protein 385A</t>
  </si>
  <si>
    <t>LGPPTPGEPEAPAQDR</t>
  </si>
  <si>
    <t>LGPPTPGEPEAPAQDR2</t>
  </si>
  <si>
    <t>LGPQAFFK</t>
  </si>
  <si>
    <t>LGPQAFFK2</t>
  </si>
  <si>
    <t>LGPQKPQQTSEGVPDAWSR</t>
  </si>
  <si>
    <t>LGPQKPQQTSEGVPDAWSR3</t>
  </si>
  <si>
    <t>LGPSDYFGEIALLMNRPR</t>
  </si>
  <si>
    <t>LGPSDYFGEIALLMNRPR3</t>
  </si>
  <si>
    <t>LGPSQSTPTGESVISITELISAMK</t>
  </si>
  <si>
    <t>LGPSQSTPTGESVISITELISAMK3</t>
  </si>
  <si>
    <t>LGPVGGVFNLAMVLR</t>
  </si>
  <si>
    <t>LGPVGGVFNLAMVLR3</t>
  </si>
  <si>
    <t>LGPVLSGLPQK</t>
  </si>
  <si>
    <t>LGPVLSGLPQK2</t>
  </si>
  <si>
    <t>LGPVSPAPSQPNSQIR</t>
  </si>
  <si>
    <t>LGPVSPAPSQPNSQIR2</t>
  </si>
  <si>
    <t>LGPVTETETQLPWILVGETLK</t>
  </si>
  <si>
    <t>LGPVTETETQLPWILVGETLK3</t>
  </si>
  <si>
    <t>LGPVVYVLDLADR</t>
  </si>
  <si>
    <t>LGPVVYVLDLADR2</t>
  </si>
  <si>
    <t>LGPVVYVLDLADRLISK</t>
  </si>
  <si>
    <t>LGPVVYVLDLADRLISK3</t>
  </si>
  <si>
    <t>LGPVYCQASFSGTNIIGNK</t>
  </si>
  <si>
    <t>LGPVYC(UniMod:4)QASFSGTNIIGNK</t>
  </si>
  <si>
    <t>LGPVYC(UniMod:4)QASFSGTNIIGNK3</t>
  </si>
  <si>
    <t>LGPYNEELR</t>
  </si>
  <si>
    <t>LGPYNEELR2</t>
  </si>
  <si>
    <t>LGQALLSAVADIR</t>
  </si>
  <si>
    <t>LGQALLSAVADIR2</t>
  </si>
  <si>
    <t>LGQALTEVYAK</t>
  </si>
  <si>
    <t>LGQALTEVYAK2</t>
  </si>
  <si>
    <t>LGQASLGVIK</t>
  </si>
  <si>
    <t>LGQASLGVIK2</t>
  </si>
  <si>
    <t>LGQDDPTPSR</t>
  </si>
  <si>
    <t>LGQDDPTPSR2</t>
  </si>
  <si>
    <t>LGQDEDMDVK</t>
  </si>
  <si>
    <t>LGQDEDMDVK2</t>
  </si>
  <si>
    <t>Q924T2</t>
  </si>
  <si>
    <t>RT02_MOUSE</t>
  </si>
  <si>
    <t>Mrps2</t>
  </si>
  <si>
    <t>Small ribosomal subunit protein uS2m</t>
  </si>
  <si>
    <t>LGQDIIDLDQTALNLQLALNFTAHVAYRK</t>
  </si>
  <si>
    <t>LGQDIIDLDQTALNLQLALNFTAHVAYRK4</t>
  </si>
  <si>
    <t>LGQDPYR</t>
  </si>
  <si>
    <t>LGQDPYR2</t>
  </si>
  <si>
    <t>LGQDRPIK</t>
  </si>
  <si>
    <t>LGQDRPIK2</t>
  </si>
  <si>
    <t>LGQELCGMLHRPR</t>
  </si>
  <si>
    <t>LGQELC(UniMod:4)GMLHRPR</t>
  </si>
  <si>
    <t>LGQELC(UniMod:4)GMLHRPR2</t>
  </si>
  <si>
    <t>LGQGCFAEVWLGTWNGNTK</t>
  </si>
  <si>
    <t>LGQGC(UniMod:4)FAEVWLGTWNGNTK</t>
  </si>
  <si>
    <t>LGQGC(UniMod:4)FAEVWLGTWNGNTK3</t>
  </si>
  <si>
    <t>LGQHSCLR</t>
  </si>
  <si>
    <t>LGQHSC(UniMod:4)LR</t>
  </si>
  <si>
    <t>LGQHSC(UniMod:4)LR2</t>
  </si>
  <si>
    <t>LGQIVADAGHSFQEMAVEGGIMGIQIK</t>
  </si>
  <si>
    <t>LGQIVADAGHSFQEMAVEGGIMGIQIK3</t>
  </si>
  <si>
    <t>Q9CQU3</t>
  </si>
  <si>
    <t>RER1_MOUSE</t>
  </si>
  <si>
    <t>Rer1</t>
  </si>
  <si>
    <t>Protein RER1</t>
  </si>
  <si>
    <t>LGQIYQSWLDK</t>
  </si>
  <si>
    <t>LGQIYQSWLDK2</t>
  </si>
  <si>
    <t>LGQLGLLAK</t>
  </si>
  <si>
    <t>LGQLGLLAK2</t>
  </si>
  <si>
    <t>LGQLNIDISNIK</t>
  </si>
  <si>
    <t>LGQLNIDISNIK2</t>
  </si>
  <si>
    <t>LGQLWGSHLISR</t>
  </si>
  <si>
    <t>LGQLWGSHLISR3</t>
  </si>
  <si>
    <t>LGQMIVDYENPLKK</t>
  </si>
  <si>
    <t>LGQMIVDYENPLKK2</t>
  </si>
  <si>
    <t>LGQMLSIQDDAFINPHLAK</t>
  </si>
  <si>
    <t>LGQMLSIQDDAFINPHLAK3</t>
  </si>
  <si>
    <t>LGQMVLEYDHPLK</t>
  </si>
  <si>
    <t>LGQMVLEYDHPLK3</t>
  </si>
  <si>
    <t>LGQMVLEYDHPLKK</t>
  </si>
  <si>
    <t>LGQMVLEYDHPLKK2</t>
  </si>
  <si>
    <t>LGQNGLDNGFAMFNK</t>
  </si>
  <si>
    <t>LGQNGLDNGFAMFNK2</t>
  </si>
  <si>
    <t>LGQNGTAITFINNNSK</t>
  </si>
  <si>
    <t>LGQNGTAITFINNNSK2</t>
  </si>
  <si>
    <t>LGQPSIINHIR</t>
  </si>
  <si>
    <t>LGQPSIINHIR3</t>
  </si>
  <si>
    <t>LGQSIESSYSSIQK</t>
  </si>
  <si>
    <t>LGQSIESSYSSIQK2</t>
  </si>
  <si>
    <t>LGQTHLALMNFSWAMDLDPK</t>
  </si>
  <si>
    <t>LGQTHLALMNFSWAMDLDPK3</t>
  </si>
  <si>
    <t>LGQVSFDFPR</t>
  </si>
  <si>
    <t>LGQVSFDFPR2</t>
  </si>
  <si>
    <t>LGQVVDYVR</t>
  </si>
  <si>
    <t>LGQVVDYVR2</t>
  </si>
  <si>
    <t>LGQVVEDK</t>
  </si>
  <si>
    <t>LGQVVEDK2</t>
  </si>
  <si>
    <t>LGREEPAMSMDANGK</t>
  </si>
  <si>
    <t>LGREEPAMSMDANGK2</t>
  </si>
  <si>
    <t>LGREEPAMSMDANGK3</t>
  </si>
  <si>
    <t>LGRPLDPVSYNHILYTLPTLGVHK</t>
  </si>
  <si>
    <t>LGRPLDPVSYNHILYTLPTLGVHK4</t>
  </si>
  <si>
    <t>LGSAGGTDFSMK</t>
  </si>
  <si>
    <t>LGSAGGTDFSMK2</t>
  </si>
  <si>
    <t>LGSALGGPYLGVHLR</t>
  </si>
  <si>
    <t>LGSALGGPYLGVHLR2</t>
  </si>
  <si>
    <t>LGSALGGPYLGVHLR3</t>
  </si>
  <si>
    <t>LGSALSWSIR</t>
  </si>
  <si>
    <t>LGSALSWSIR2</t>
  </si>
  <si>
    <t>LGSASQAGPPGGAR</t>
  </si>
  <si>
    <t>LGSASQAGPPGGAR2</t>
  </si>
  <si>
    <t>LGSCITDPGNR</t>
  </si>
  <si>
    <t>LGSC(UniMod:4)ITDPGNR</t>
  </si>
  <si>
    <t>LGSC(UniMod:4)ITDPGNR2</t>
  </si>
  <si>
    <t>LGSCLLESGQHYLAAGR</t>
  </si>
  <si>
    <t>LGSC(UniMod:4)LLESGQHYLAAGR</t>
  </si>
  <si>
    <t>LGSC(UniMod:4)LLESGQHYLAAGR2</t>
  </si>
  <si>
    <t>LGSDEFCVSPR</t>
  </si>
  <si>
    <t>LGSDEFC(UniMod:4)VSPR</t>
  </si>
  <si>
    <t>LGSDEFC(UniMod:4)VSPR2</t>
  </si>
  <si>
    <t>LGSDPQK</t>
  </si>
  <si>
    <t>LGSDPQK1</t>
  </si>
  <si>
    <t>LGSEILFYHPK</t>
  </si>
  <si>
    <t>LGSEILFYHPK3</t>
  </si>
  <si>
    <t>LGSFHELLLEPPK</t>
  </si>
  <si>
    <t>LGSFHELLLEPPK3</t>
  </si>
  <si>
    <t>LGSFHELLLEPPKK</t>
  </si>
  <si>
    <t>LGSFHELLLEPPKK2</t>
  </si>
  <si>
    <t>LGSFHELLLEPPKK3</t>
  </si>
  <si>
    <t>LGSGDDISVYVIPLIHGNK</t>
  </si>
  <si>
    <t>LGSGDDISVYVIPLIHGNK3</t>
  </si>
  <si>
    <t>LGSGEGWENQTK</t>
  </si>
  <si>
    <t>LGSGEGWENQTK2</t>
  </si>
  <si>
    <t>LGSGEYTAEELCIR</t>
  </si>
  <si>
    <t>LGSGEYTAEELC(UniMod:4)IR</t>
  </si>
  <si>
    <t>LGSGEYTAEELC(UniMod:4)IR3</t>
  </si>
  <si>
    <t>LGSGGVVK</t>
  </si>
  <si>
    <t>LGSGGVVK1</t>
  </si>
  <si>
    <t>LGSGPDGAEEIK</t>
  </si>
  <si>
    <t>LGSGPDGAEEIK2</t>
  </si>
  <si>
    <t>LGSGPDGAEEIKR</t>
  </si>
  <si>
    <t>LGSGPDGAEEIKR2</t>
  </si>
  <si>
    <t>LGSGPDGAEEIKR3</t>
  </si>
  <si>
    <t>LGSIAEIDLGVPPPIMK</t>
  </si>
  <si>
    <t>LGSIAEIDLGVPPPIMK2</t>
  </si>
  <si>
    <t>LGSIAEIDLGVPPPIMK3</t>
  </si>
  <si>
    <t>LGSLADDDEAEDNK</t>
  </si>
  <si>
    <t>LGSLADDDEAEDNK2</t>
  </si>
  <si>
    <t>LGSLALHNSESLDQEHAK</t>
  </si>
  <si>
    <t>LGSLALHNSESLDQEHAK2</t>
  </si>
  <si>
    <t>LGSLTQGGEHEILR</t>
  </si>
  <si>
    <t>LGSLTQGGEHEILR2</t>
  </si>
  <si>
    <t>LGSLTQGGEHEILR3</t>
  </si>
  <si>
    <t>LGSLVENNER</t>
  </si>
  <si>
    <t>LGSLVENNER2</t>
  </si>
  <si>
    <t>LGSLWPGLSPPHK</t>
  </si>
  <si>
    <t>LGSLWPGLSPPHK3</t>
  </si>
  <si>
    <t>LGSPAGSPVLGISGR</t>
  </si>
  <si>
    <t>LGSPAGSPVLGISGR2</t>
  </si>
  <si>
    <t>LGSPATSVPGMGLHPPGPPLAR</t>
  </si>
  <si>
    <t>LGSPATSVPGMGLHPPGPPLAR3</t>
  </si>
  <si>
    <t>LGSPDDGNSALLSLPGYR</t>
  </si>
  <si>
    <t>LGSPDDGNSALLSLPGYR2</t>
  </si>
  <si>
    <t>LGSPDDGNSALLSLPGYRPTTR</t>
  </si>
  <si>
    <t>LGSPDDGNSALLSLPGYRPTTR3</t>
  </si>
  <si>
    <t>LGSPPPHK</t>
  </si>
  <si>
    <t>LGSPPPHK2</t>
  </si>
  <si>
    <t>Q9QXY1;Q9Z0U1</t>
  </si>
  <si>
    <t>LGSQIFIK</t>
  </si>
  <si>
    <t>LGSQIFIK1</t>
  </si>
  <si>
    <t>LGSRPQPAEAYTEAIQR</t>
  </si>
  <si>
    <t>LGSRPQPAEAYTEAIQR2</t>
  </si>
  <si>
    <t>LGSSAMNAQNIQMLLEK</t>
  </si>
  <si>
    <t>LGSSAMNAQNIQMLLEK2</t>
  </si>
  <si>
    <t>LGSSGSAQPAR</t>
  </si>
  <si>
    <t>LGSSGSAQPAR2</t>
  </si>
  <si>
    <t>LGSSIEHISVSPAGDLFCTSHSDNK</t>
  </si>
  <si>
    <t>LGSSIEHISVSPAGDLFC(UniMod:4)TSHSDNK</t>
  </si>
  <si>
    <t>LGSSIEHISVSPAGDLFC(UniMod:4)TSHSDNK3</t>
  </si>
  <si>
    <t>LGSSIEHISVSPAGDLFC(UniMod:4)TSHSDNK4</t>
  </si>
  <si>
    <t>LGSSLAVTLIGILYMR</t>
  </si>
  <si>
    <t>LGSSLAVTLIGILYMR2</t>
  </si>
  <si>
    <t>LGSSLDWDR</t>
  </si>
  <si>
    <t>LGSSLDWDR2</t>
  </si>
  <si>
    <t>Q9CR37</t>
  </si>
  <si>
    <t>PPDPF_MOUSE</t>
  </si>
  <si>
    <t>Ppdpf</t>
  </si>
  <si>
    <t>Pancreatic progenitor cell differentiation and proliferation factor</t>
  </si>
  <si>
    <t>LGSSSSSSSGGSAEYPGDAVLQSPGLPK</t>
  </si>
  <si>
    <t>LGSSSSSSSGGSAEYPGDAVLQSPGLPK3</t>
  </si>
  <si>
    <t>LGSTDLCYIAAVK</t>
  </si>
  <si>
    <t>LGSTDLC(UniMod:4)YIAAVK</t>
  </si>
  <si>
    <t>LGSTDLC(UniMod:4)YIAAVK2</t>
  </si>
  <si>
    <t>LGSTEATIEER</t>
  </si>
  <si>
    <t>LGSTEATIEER2</t>
  </si>
  <si>
    <t>LGSTFSLDTSMTMNSSPVAGPESEHPK</t>
  </si>
  <si>
    <t>LGSTFSLDTSMTMNSSPVAGPESEHPK3</t>
  </si>
  <si>
    <t>LGSTVFVANLDYK</t>
  </si>
  <si>
    <t>LGSTVFVANLDYK2</t>
  </si>
  <si>
    <t>LGSTVFVANLDYK3</t>
  </si>
  <si>
    <t>LGSTVVDLSVPGK</t>
  </si>
  <si>
    <t>LGSTVVDLSVPGK2</t>
  </si>
  <si>
    <t>LGSVELLQDSLGHVMPSVQLPPNINLVPK</t>
  </si>
  <si>
    <t>LGSVELLQDSLGHVMPSVQLPPNINLVPK4</t>
  </si>
  <si>
    <t>LGTAAIQGAIEK</t>
  </si>
  <si>
    <t>LGTAAIQGAIEK2</t>
  </si>
  <si>
    <t>LGTAEIEDAMADHPAVPETAVIGYPHDIK</t>
  </si>
  <si>
    <t>LGTAEIEDAMADHPAVPETAVIGYPHDIK4</t>
  </si>
  <si>
    <t>LGTASVSGTITNGK</t>
  </si>
  <si>
    <t>LGTASVSGTITNGK2</t>
  </si>
  <si>
    <t>LGTDESCFNMILATR</t>
  </si>
  <si>
    <t>LGTDESC(UniMod:4)FNMILATR</t>
  </si>
  <si>
    <t>LGTDESC(UniMod:4)FNMILATR2</t>
  </si>
  <si>
    <t>LGTDESC(UniMod:4)FNMILATR3</t>
  </si>
  <si>
    <t>LGTDLEYLK</t>
  </si>
  <si>
    <t>LGTDLEYLK2</t>
  </si>
  <si>
    <t>LGTDLEYLKK</t>
  </si>
  <si>
    <t>LGTDLEYLKK3</t>
  </si>
  <si>
    <t>LGTDPTHVMGLYPDLLPTDYRK</t>
  </si>
  <si>
    <t>LGTDPTHVMGLYPDLLPTDYRK3</t>
  </si>
  <si>
    <t>LGTDPTHVMGLYPDLLPTDYRK4</t>
  </si>
  <si>
    <t>LGTFLENR</t>
  </si>
  <si>
    <t>LGTFLENR2</t>
  </si>
  <si>
    <t>LGTGFSDEELEEHHQSLQALVLPTPR</t>
  </si>
  <si>
    <t>LGTGFSDEELEEHHQSLQALVLPTPR4</t>
  </si>
  <si>
    <t>LGTGGFGNVIR</t>
  </si>
  <si>
    <t>LGTGGFGNVIR2</t>
  </si>
  <si>
    <t>LGTGGGGSPDK</t>
  </si>
  <si>
    <t>LGTGGGGSPDK1</t>
  </si>
  <si>
    <t>LGTGGGGSPDK2</t>
  </si>
  <si>
    <t>LGTHEGLSPTPFMNSNLIGK</t>
  </si>
  <si>
    <t>LGTHEGLSPTPFMNSNLIGK3</t>
  </si>
  <si>
    <t>LGTHYQIIK</t>
  </si>
  <si>
    <t>LGTHYQIIK2</t>
  </si>
  <si>
    <t>LGTINERPEFQK</t>
  </si>
  <si>
    <t>LGTINERPEFQK2</t>
  </si>
  <si>
    <t>LGTLEQEATADVEWR</t>
  </si>
  <si>
    <t>LGTLEQEATADVEWR3</t>
  </si>
  <si>
    <t>Q9CQR4</t>
  </si>
  <si>
    <t>ACO13_MOUSE</t>
  </si>
  <si>
    <t>Acot13</t>
  </si>
  <si>
    <t>Acyl-coenzyme A thioesterase 13</t>
  </si>
  <si>
    <t>LGTLHGGLTATLVDSISTMALMCTER</t>
  </si>
  <si>
    <t>LGTLHGGLTATLVDSISTMALMC(UniMod:4)TER</t>
  </si>
  <si>
    <t>LGTLHGGLTATLVDSISTMALMC(UniMod:4)TER3</t>
  </si>
  <si>
    <t>LGTLSVPLPPAQNSDR</t>
  </si>
  <si>
    <t>LGTLSVPLPPAQNSDR3</t>
  </si>
  <si>
    <t>LGTMVHTLAWCDTCNILCGIQDTR</t>
  </si>
  <si>
    <t>LGTMVHTLAWC(UniMod:4)DTC(UniMod:4)NILC(UniMod:4)GIQDTR</t>
  </si>
  <si>
    <t>LGTMVHTLAWC(UniMod:4)DTC(UniMod:4)NILC(UniMod:4)GIQDTR3</t>
  </si>
  <si>
    <t>LGTPFSQDSSYSSR</t>
  </si>
  <si>
    <t>LGTPFSQDSSYSSR2</t>
  </si>
  <si>
    <t>LGTPQQIAIAR</t>
  </si>
  <si>
    <t>LGTPQQIAIAR2</t>
  </si>
  <si>
    <t>LGTQLADLHLENK</t>
  </si>
  <si>
    <t>LGTQLADLHLENK2</t>
  </si>
  <si>
    <t>LGTQLADLHLENK3</t>
  </si>
  <si>
    <t>LGTQLADLHLENKR</t>
  </si>
  <si>
    <t>LGTQLADLHLENKR2</t>
  </si>
  <si>
    <t>LGTSAEGAHLR</t>
  </si>
  <si>
    <t>LGTSAEGAHLR2</t>
  </si>
  <si>
    <t>LGTSDGEEERQEPR</t>
  </si>
  <si>
    <t>LGTSDGEEERQEPR3</t>
  </si>
  <si>
    <t>LGTSGLNQPTFQQSK</t>
  </si>
  <si>
    <t>LGTSGLNQPTFQQSK2</t>
  </si>
  <si>
    <t>Q6ZQ08-2</t>
  </si>
  <si>
    <t>Isoform 2 of CCR4-NOT transcription complex subunit 1</t>
  </si>
  <si>
    <t>LGTSGLNQPTFQQTDLSQVWPEANQHFSK</t>
  </si>
  <si>
    <t>LGTSGLNQPTFQQTDLSQVWPEANQHFSK4</t>
  </si>
  <si>
    <t>LGTSGSTHGLVR</t>
  </si>
  <si>
    <t>LGTSGSTHGLVR3</t>
  </si>
  <si>
    <t>LGTSVSER</t>
  </si>
  <si>
    <t>LGTSVSER2</t>
  </si>
  <si>
    <t>LGTVYEK</t>
  </si>
  <si>
    <t>LGTVYEK2</t>
  </si>
  <si>
    <t>LGTYGLAESR</t>
  </si>
  <si>
    <t>LGTYGLAESR2</t>
  </si>
  <si>
    <t>LGTYMGHTGAVWCVDADWDTK</t>
  </si>
  <si>
    <t>LGTYMGHTGAVWC(UniMod:4)VDADWDTK</t>
  </si>
  <si>
    <t>LGTYMGHTGAVWC(UniMod:4)VDADWDTK3</t>
  </si>
  <si>
    <t>LGVADGMLQTGVTVGTK</t>
  </si>
  <si>
    <t>LGVADGMLQTGVTVGTK2</t>
  </si>
  <si>
    <t>LGVAPAGCMSEVPEMECGR</t>
  </si>
  <si>
    <t>LGVAPAGC(UniMod:4)MSEVPEMEC(UniMod:4)GR</t>
  </si>
  <si>
    <t>LGVAPAGC(UniMod:4)MSEVPEMEC(UniMod:4)GR3</t>
  </si>
  <si>
    <t>LGVCFDVR</t>
  </si>
  <si>
    <t>LGVC(UniMod:4)FDVR</t>
  </si>
  <si>
    <t>LGVC(UniMod:4)FDVR1</t>
  </si>
  <si>
    <t>LGVC(UniMod:4)FDVR2</t>
  </si>
  <si>
    <t>LGVDCVPCPPGHFSPGNNQACK</t>
  </si>
  <si>
    <t>LGVDC(UniMod:4)VPC(UniMod:4)PPGHFSPGNNQAC(UniMod:4)K</t>
  </si>
  <si>
    <t>LGVDC(UniMod:4)VPC(UniMod:4)PPGHFSPGNNQAC(UniMod:4)K3</t>
  </si>
  <si>
    <t>LGVDTIAK</t>
  </si>
  <si>
    <t>LGVDTIAK1</t>
  </si>
  <si>
    <t>LGVEAALINTNLRR</t>
  </si>
  <si>
    <t>LGVEAALINTNLRR3</t>
  </si>
  <si>
    <t>P04117</t>
  </si>
  <si>
    <t>FABP4_MOUSE</t>
  </si>
  <si>
    <t>Fabp4</t>
  </si>
  <si>
    <t>Fatty acid-binding protein, adipocyte</t>
  </si>
  <si>
    <t>LGVEFDEITADDRK</t>
  </si>
  <si>
    <t>LGVEFDEITADDRK2</t>
  </si>
  <si>
    <t>LGVEFDEITADDRK3</t>
  </si>
  <si>
    <t>LGVEMGK</t>
  </si>
  <si>
    <t>LGVEMGK1</t>
  </si>
  <si>
    <t>LGVIGFAGFVGLLFAR</t>
  </si>
  <si>
    <t>LGVIGFAGFVGLLFAR3</t>
  </si>
  <si>
    <t>LGVIPSDFSYAGLK</t>
  </si>
  <si>
    <t>LGVIPSDFSYAGLK2</t>
  </si>
  <si>
    <t>LGVLAMSCINELMSK</t>
  </si>
  <si>
    <t>LGVLAMSC(UniMod:4)INELMSK</t>
  </si>
  <si>
    <t>LGVLAMSC(UniMod:4)INELMSK2</t>
  </si>
  <si>
    <t>LGVLGDVR</t>
  </si>
  <si>
    <t>LGVLGDVR2</t>
  </si>
  <si>
    <t>Q8QZR3;Q91WG0;Q8QZR3-2</t>
  </si>
  <si>
    <t>LGVLGFFSTGDQHAR</t>
  </si>
  <si>
    <t>LGVLGFFSTGDQHAR3</t>
  </si>
  <si>
    <t>LGVLHPDVITK</t>
  </si>
  <si>
    <t>LGVLHPDVITK2</t>
  </si>
  <si>
    <t>LGVLHVGQK</t>
  </si>
  <si>
    <t>LGVLHVGQK2</t>
  </si>
  <si>
    <t>LGVLLLWR</t>
  </si>
  <si>
    <t>LGVLLLWR2</t>
  </si>
  <si>
    <t>LGVMFPSLDTLVLANNHLNAIEEPADSLAR</t>
  </si>
  <si>
    <t>LGVMFPSLDTLVLANNHLNAIEEPADSLAR4</t>
  </si>
  <si>
    <t>LGVMTYSDTGK</t>
  </si>
  <si>
    <t>LGVMTYSDTGK2</t>
  </si>
  <si>
    <t>LGVPDYIPSQQDILLAR</t>
  </si>
  <si>
    <t>LGVPDYIPSQQDILLAR3</t>
  </si>
  <si>
    <t>LGVPEEK</t>
  </si>
  <si>
    <t>LGVPEEK2</t>
  </si>
  <si>
    <t>LGVPFQVLVATHAGLNR</t>
  </si>
  <si>
    <t>LGVPFQVLVATHAGLNR2</t>
  </si>
  <si>
    <t>LGVQECILLVTQR</t>
  </si>
  <si>
    <t>LGVQEC(UniMod:4)ILLVTQR</t>
  </si>
  <si>
    <t>LGVQEC(UniMod:4)ILLVTQR2</t>
  </si>
  <si>
    <t>LGVSFSFAK</t>
  </si>
  <si>
    <t>LGVSFSFAK1</t>
  </si>
  <si>
    <t>LGVSGYLVSR</t>
  </si>
  <si>
    <t>LGVSGYLVSR2</t>
  </si>
  <si>
    <t>LGVSIQNLVK</t>
  </si>
  <si>
    <t>LGVSIQNLVK2</t>
  </si>
  <si>
    <t>Q8BK75</t>
  </si>
  <si>
    <t>Q8BK75;Q8BK75-2</t>
  </si>
  <si>
    <t>ELP6_MOUSE</t>
  </si>
  <si>
    <t>Elp6</t>
  </si>
  <si>
    <t>Elongator complex protein 6</t>
  </si>
  <si>
    <t>LGVSLTAAR</t>
  </si>
  <si>
    <t>LGVSLTAAR2</t>
  </si>
  <si>
    <t>LGVTCIHIR</t>
  </si>
  <si>
    <t>LGVTC(UniMod:4)IHIR</t>
  </si>
  <si>
    <t>LGVTC(UniMod:4)IHIR2</t>
  </si>
  <si>
    <t>LGVTGNIR</t>
  </si>
  <si>
    <t>LGVTGNIR2</t>
  </si>
  <si>
    <t>LGVTNTIISHYDGR</t>
  </si>
  <si>
    <t>LGVTNTIISHYDGR2</t>
  </si>
  <si>
    <t>LGVTNTIISHYDGR3</t>
  </si>
  <si>
    <t>LGVVTFQAFIDFMSR</t>
  </si>
  <si>
    <t>LGVVTFQAFIDFMSR2</t>
  </si>
  <si>
    <t>LGVVTGLHLAEVCHR</t>
  </si>
  <si>
    <t>LGVVTGLHLAEVC(UniMod:4)HR</t>
  </si>
  <si>
    <t>LGVVTGLHLAEVC(UniMod:4)HR3</t>
  </si>
  <si>
    <t>LGVVTGLHLAEVC(UniMod:4)HR4</t>
  </si>
  <si>
    <t>LGVVYFLQYIR</t>
  </si>
  <si>
    <t>LGVVYFLQYIR2</t>
  </si>
  <si>
    <t>Q8BSY0;Q8BSY0-2;Q8BSY0-3</t>
  </si>
  <si>
    <t>LGVYDADGDGDFDVDDAK</t>
  </si>
  <si>
    <t>LGVYDADGDGDFDVDDAK2</t>
  </si>
  <si>
    <t>LGWDPKPGEGHLDALLR</t>
  </si>
  <si>
    <t>LGWDPKPGEGHLDALLR3</t>
  </si>
  <si>
    <t>LGWFDCQKDDYVFR</t>
  </si>
  <si>
    <t>LGWFDC(UniMod:4)QKDDYVFR</t>
  </si>
  <si>
    <t>LGWFDC(UniMod:4)QKDDYVFR3</t>
  </si>
  <si>
    <t>LGWGHFSTVWLSWDIQGK</t>
  </si>
  <si>
    <t>LGWGHFSTVWLSWDIQGK3</t>
  </si>
  <si>
    <t>LGWSIGPAHLIK</t>
  </si>
  <si>
    <t>LGWSIGPAHLIK2</t>
  </si>
  <si>
    <t>LGWSQPLGNLQAPLGYDK</t>
  </si>
  <si>
    <t>LGWSQPLGNLQAPLGYDK3</t>
  </si>
  <si>
    <t>LGWVRPDLGQLSK</t>
  </si>
  <si>
    <t>LGWVRPDLGQLSK2</t>
  </si>
  <si>
    <t>LGYANAK</t>
  </si>
  <si>
    <t>LGYANAK1</t>
  </si>
  <si>
    <t>LGYAVYETPTAHNGAK</t>
  </si>
  <si>
    <t>LGYAVYETPTAHNGAK2</t>
  </si>
  <si>
    <t>LGYAVYETPTAHNGAK3</t>
  </si>
  <si>
    <t>LGYDGSR</t>
  </si>
  <si>
    <t>LGYDGSR2</t>
  </si>
  <si>
    <t>LGYDPVELDPEDMCR</t>
  </si>
  <si>
    <t>LGYDPVELDPEDMC(UniMod:4)R</t>
  </si>
  <si>
    <t>LGYDPVELDPEDMC(UniMod:4)R2</t>
  </si>
  <si>
    <t>LGYEEVVLYCLENK</t>
  </si>
  <si>
    <t>LGYEEVVLYC(UniMod:4)LENK</t>
  </si>
  <si>
    <t>LGYEEVVLYC(UniMod:4)LENK2</t>
  </si>
  <si>
    <t>LGYEEVVLYC(UniMod:4)LENK3</t>
  </si>
  <si>
    <t>LGYFDEALEDFK</t>
  </si>
  <si>
    <t>LGYFDEALEDFK2</t>
  </si>
  <si>
    <t>LGYLNHVR</t>
  </si>
  <si>
    <t>LGYLNHVR2</t>
  </si>
  <si>
    <t>LGYLVSPPQQIR</t>
  </si>
  <si>
    <t>LGYLVSPPQQIR2</t>
  </si>
  <si>
    <t>LGYPFVIIAGKR</t>
  </si>
  <si>
    <t>LGYPFVIIAGKR3</t>
  </si>
  <si>
    <t>LGYSLEQR</t>
  </si>
  <si>
    <t>LGYSLEQR2</t>
  </si>
  <si>
    <t>LGYSMTR</t>
  </si>
  <si>
    <t>LGYSMTR2</t>
  </si>
  <si>
    <t>LGYSQEDVVR</t>
  </si>
  <si>
    <t>LGYSQEDVVR2</t>
  </si>
  <si>
    <t>LGYSSSEIHSVLQK</t>
  </si>
  <si>
    <t>LGYSSSEIHSVLQK2</t>
  </si>
  <si>
    <t>LGYSSSEIHSVLQK3</t>
  </si>
  <si>
    <t>LGYTHLYSSTQVSVRPLQHTQYER</t>
  </si>
  <si>
    <t>LGYTHLYSSTQVSVRPLQHTQYER3</t>
  </si>
  <si>
    <t>LGYTHLYSSTQVSVRPLQHTQYER4</t>
  </si>
  <si>
    <t>LGYTPVCR</t>
  </si>
  <si>
    <t>LGYTPVC(UniMod:4)R</t>
  </si>
  <si>
    <t>LGYTPVC(UniMod:4)R2</t>
  </si>
  <si>
    <t>Q8BFY9;Q99LG2;Q8BFY9-2</t>
  </si>
  <si>
    <t>LGYVCPQEVAPMLQQFIRPWCTSLR</t>
  </si>
  <si>
    <t>LGYVC(UniMod:4)PQEVAPMLQQFIRPWC(UniMod:4)TSLR</t>
  </si>
  <si>
    <t>LGYVC(UniMod:4)PQEVAPMLQQFIRPWC(UniMod:4)TSLR4</t>
  </si>
  <si>
    <t>LHACTEEGQLENQVIAFEWDEMQR</t>
  </si>
  <si>
    <t>LHAC(UniMod:4)TEEGQLENQVIAFEWDEMQR</t>
  </si>
  <si>
    <t>LHAC(UniMod:4)TEEGQLENQVIAFEWDEMQR4</t>
  </si>
  <si>
    <t>LHAEFAAERDWEQFHQPR</t>
  </si>
  <si>
    <t>LHAEFAAERDWEQFHQPR3</t>
  </si>
  <si>
    <t>LHALFSQEHLVIYK</t>
  </si>
  <si>
    <t>LHALFSQEHLVIYK3</t>
  </si>
  <si>
    <t>LHALFSQEHLVIYK4</t>
  </si>
  <si>
    <t>LHALLMPPEPIIINHVISVDPNDQK</t>
  </si>
  <si>
    <t>LHALLMPPEPIIINHVISVDPNDQK3</t>
  </si>
  <si>
    <t>LHALVVGPGLGR</t>
  </si>
  <si>
    <t>LHALVVGPGLGR2</t>
  </si>
  <si>
    <t>LHALVVGPGLGR3</t>
  </si>
  <si>
    <t>LHAQLALEELDEIMR</t>
  </si>
  <si>
    <t>LHAQLALEELDEIMR3</t>
  </si>
  <si>
    <t>LHASVEALVCHR</t>
  </si>
  <si>
    <t>LHASVEALVC(UniMod:4)HR</t>
  </si>
  <si>
    <t>LHASVEALVC(UniMod:4)HR2</t>
  </si>
  <si>
    <t>LHASVEALVC(UniMod:4)HR3</t>
  </si>
  <si>
    <t>LHATHNLMELLGAK</t>
  </si>
  <si>
    <t>LHATHNLMELLGAK2</t>
  </si>
  <si>
    <t>LHATHNLMELLGAK3</t>
  </si>
  <si>
    <t>LHATVMNTLLR</t>
  </si>
  <si>
    <t>LHATVMNTLLR2</t>
  </si>
  <si>
    <t>LHATVMNTLLR3</t>
  </si>
  <si>
    <t>LHAVVETLVNHR</t>
  </si>
  <si>
    <t>LHAVVETLVNHR2</t>
  </si>
  <si>
    <t>LHAVVETLVNHR3</t>
  </si>
  <si>
    <t>LHAVVETLVNHRK</t>
  </si>
  <si>
    <t>LHAVVETLVNHRK3</t>
  </si>
  <si>
    <t>LHCAGNMLFR</t>
  </si>
  <si>
    <t>LHC(UniMod:4)AGNMLFR</t>
  </si>
  <si>
    <t>LHC(UniMod:4)AGNMLFR3</t>
  </si>
  <si>
    <t>LHCFQLTVSPDEGYYQGGK</t>
  </si>
  <si>
    <t>LHC(UniMod:4)FQLTVSPDEGYYQGGK</t>
  </si>
  <si>
    <t>LHC(UniMod:4)FQLTVSPDEGYYQGGK3</t>
  </si>
  <si>
    <t>LHCQELK</t>
  </si>
  <si>
    <t>LHC(UniMod:4)QELK</t>
  </si>
  <si>
    <t>LHC(UniMod:4)QELK2</t>
  </si>
  <si>
    <t>LHCSLTQYLNGPVPTVDVFQISTK</t>
  </si>
  <si>
    <t>LHC(UniMod:4)SLTQYLNGPVPTVDVFQISTK</t>
  </si>
  <si>
    <t>LHC(UniMod:4)SLTQYLNGPVPTVDVFQISTK3</t>
  </si>
  <si>
    <t>LHCSMLAEDAIK</t>
  </si>
  <si>
    <t>LHC(UniMod:4)SMLAEDAIK</t>
  </si>
  <si>
    <t>LHC(UniMod:4)SMLAEDAIK2</t>
  </si>
  <si>
    <t>LHC(UniMod:4)SMLAEDAIK3</t>
  </si>
  <si>
    <t>LHCSVAGWPEPR</t>
  </si>
  <si>
    <t>LHC(UniMod:4)SVAGWPEPR</t>
  </si>
  <si>
    <t>LHC(UniMod:4)SVAGWPEPR2</t>
  </si>
  <si>
    <t>LHCWSLTQYSK</t>
  </si>
  <si>
    <t>LHC(UniMod:4)WSLTQYSK</t>
  </si>
  <si>
    <t>LHC(UniMod:4)WSLTQYSK3</t>
  </si>
  <si>
    <t>LHDAIVEVVTCLLR</t>
  </si>
  <si>
    <t>LHDAIVEVVTC(UniMod:4)LLR</t>
  </si>
  <si>
    <t>LHDAIVEVVTC(UniMod:4)LLR3</t>
  </si>
  <si>
    <t>LHDAIVEVVTCLLRK</t>
  </si>
  <si>
    <t>LHDAIVEVVTC(UniMod:4)LLRK</t>
  </si>
  <si>
    <t>LHDAIVEVVTC(UniMod:4)LLRK2</t>
  </si>
  <si>
    <t>LHDALSAK</t>
  </si>
  <si>
    <t>LHDALSAK1</t>
  </si>
  <si>
    <t>LHDCGLQGLVASLSEESISPQLCQGLYK</t>
  </si>
  <si>
    <t>LHDC(UniMod:4)GLQGLVASLSEESISPQLC(UniMod:4)QGLYK</t>
  </si>
  <si>
    <t>LHDC(UniMod:4)GLQGLVASLSEESISPQLC(UniMod:4)QGLYK4</t>
  </si>
  <si>
    <t>LHDDLCEK</t>
  </si>
  <si>
    <t>LHDDLC(UniMod:4)EK</t>
  </si>
  <si>
    <t>LHDDLC(UniMod:4)EK2</t>
  </si>
  <si>
    <t>LHDDLCEKR</t>
  </si>
  <si>
    <t>LHDDLC(UniMod:4)EKR</t>
  </si>
  <si>
    <t>LHDDLC(UniMod:4)EKR2</t>
  </si>
  <si>
    <t>LHDDLC(UniMod:4)EKR3</t>
  </si>
  <si>
    <t>LHDFGYR</t>
  </si>
  <si>
    <t>LHDFGYR2</t>
  </si>
  <si>
    <t>LHDFLAHSSEESEETCSSPR</t>
  </si>
  <si>
    <t>LHDFLAHSSEESEETC(UniMod:4)SSPR</t>
  </si>
  <si>
    <t>LHDFLAHSSEESEETC(UniMod:4)SSPR3</t>
  </si>
  <si>
    <t>LHDIDGVPHLILIASR</t>
  </si>
  <si>
    <t>LHDIDGVPHLILIASR4</t>
  </si>
  <si>
    <t>LHDINAQLVEDQGFLDTLK</t>
  </si>
  <si>
    <t>LHDINAQLVEDQGFLDTLK3</t>
  </si>
  <si>
    <t>LHDINAQLVEDQGFLDTLK4</t>
  </si>
  <si>
    <t>LHDINAQMVEDQGFLDSLR</t>
  </si>
  <si>
    <t>LHDINAQMVEDQGFLDSLR3</t>
  </si>
  <si>
    <t>LHDLLGPHMLR</t>
  </si>
  <si>
    <t>LHDLLGPHMLR3</t>
  </si>
  <si>
    <t>LHDLLYIEEIAQYK</t>
  </si>
  <si>
    <t>LHDLLYIEEIAQYK3</t>
  </si>
  <si>
    <t>Q2KN98</t>
  </si>
  <si>
    <t>CYTSA_MOUSE</t>
  </si>
  <si>
    <t>Specc1l</t>
  </si>
  <si>
    <t>Cytospin-A</t>
  </si>
  <si>
    <t>LHDNLIISDLENTVK</t>
  </si>
  <si>
    <t>LHDNLIISDLENTVK3</t>
  </si>
  <si>
    <t>LHDNPLTDENKEHEADTANMSDK</t>
  </si>
  <si>
    <t>LHDNPLTDENKEHEADTANMSDK3</t>
  </si>
  <si>
    <t>LHDNPLTDENKEHEADTANMSDK4</t>
  </si>
  <si>
    <t>LHDPEGMGIIPR</t>
  </si>
  <si>
    <t>LHDPEGMGIIPR3</t>
  </si>
  <si>
    <t>P28738;P33175</t>
  </si>
  <si>
    <t>LHDPQLMGIIPR</t>
  </si>
  <si>
    <t>LHDPQLMGIIPR3</t>
  </si>
  <si>
    <t>LHDQCSPWK</t>
  </si>
  <si>
    <t>LHDQC(UniMod:4)SPWK</t>
  </si>
  <si>
    <t>LHDQC(UniMod:4)SPWK2</t>
  </si>
  <si>
    <t>LHDQMVK</t>
  </si>
  <si>
    <t>LHDQMVK2</t>
  </si>
  <si>
    <t>LHDSVVMVTQESDNSFLVK</t>
  </si>
  <si>
    <t>LHDSVVMVTQESDNSFLVK3</t>
  </si>
  <si>
    <t>LHDVLHSDKK</t>
  </si>
  <si>
    <t>LHDVLHSDKK2</t>
  </si>
  <si>
    <t>LHDVNNDGFLDEQELEALFTR</t>
  </si>
  <si>
    <t>LHDVNNDGFLDEQELEALFTR3</t>
  </si>
  <si>
    <t>LHEDESDSEALHILAFLQENGGGQQADK</t>
  </si>
  <si>
    <t>LHEDESDSEALHILAFLQENGGGQQADK4</t>
  </si>
  <si>
    <t>LHEDGIDNLSEDGK</t>
  </si>
  <si>
    <t>LHEDGIDNLSEDGK3</t>
  </si>
  <si>
    <t>LHEEDPYICK</t>
  </si>
  <si>
    <t>LHEEDPYIC(UniMod:4)K</t>
  </si>
  <si>
    <t>LHEEDPYIC(UniMod:4)K3</t>
  </si>
  <si>
    <t>LHEEEPPQNMK</t>
  </si>
  <si>
    <t>LHEEEPPQNMK2</t>
  </si>
  <si>
    <t>LHEENFEVTTLR</t>
  </si>
  <si>
    <t>LHEENFEVTTLR2</t>
  </si>
  <si>
    <t>LHEENFEVTTLR3</t>
  </si>
  <si>
    <t>LHEENTHLR</t>
  </si>
  <si>
    <t>LHEENTHLR2</t>
  </si>
  <si>
    <t>LHEENTHLR3</t>
  </si>
  <si>
    <t>LHEEYTR</t>
  </si>
  <si>
    <t>LHEEYTR2</t>
  </si>
  <si>
    <t>E9Q5Z5</t>
  </si>
  <si>
    <t>FANCF_MOUSE</t>
  </si>
  <si>
    <t>Fancf</t>
  </si>
  <si>
    <t>Fanconi anemia group F protein</t>
  </si>
  <si>
    <t>LHELGGADSAAAR</t>
  </si>
  <si>
    <t>LHELGGADSAAAR2</t>
  </si>
  <si>
    <t>LHELLIEYR</t>
  </si>
  <si>
    <t>LHELLIEYR2</t>
  </si>
  <si>
    <t>LHELLIEYR3</t>
  </si>
  <si>
    <t>LHELQPSSQCVSSQTLEDVCELK</t>
  </si>
  <si>
    <t>LHELQPSSQC(UniMod:4)VSSQTLEDVC(UniMod:4)ELK</t>
  </si>
  <si>
    <t>LHELQPSSQC(UniMod:4)VSSQTLEDVC(UniMod:4)ELK3</t>
  </si>
  <si>
    <t>LHELTVMQDR</t>
  </si>
  <si>
    <t>LHELTVMQDR3</t>
  </si>
  <si>
    <t>LHENADLQDSTLESEDTLPDSCRR</t>
  </si>
  <si>
    <t>LHENADLQDSTLESEDTLPDSC(UniMod:4)RR</t>
  </si>
  <si>
    <t>LHENADLQDSTLESEDTLPDSC(UniMod:4)RR3</t>
  </si>
  <si>
    <t>LHEQLTESEQAAQCYIK</t>
  </si>
  <si>
    <t>LHEQLTESEQAAQC(UniMod:4)YIK</t>
  </si>
  <si>
    <t>LHEQLTESEQAAQC(UniMod:4)YIK3</t>
  </si>
  <si>
    <t>LHESYGNPLR</t>
  </si>
  <si>
    <t>LHESYGNPLR2</t>
  </si>
  <si>
    <t>LHESYGNPLR3</t>
  </si>
  <si>
    <t>LHEWEDALVAYDK</t>
  </si>
  <si>
    <t>LHEWEDALVAYDK2</t>
  </si>
  <si>
    <t>LHFDGYSDCYDFWVNADALDIHPVGWCEK</t>
  </si>
  <si>
    <t>LHFDGYSDC(UniMod:4)YDFWVNADALDIHPVGWC(UniMod:4)EK</t>
  </si>
  <si>
    <t>LHFDGYSDC(UniMod:4)YDFWVNADALDIHPVGWC(UniMod:4)EK4</t>
  </si>
  <si>
    <t>LHFEASPHLLDIYPR</t>
  </si>
  <si>
    <t>LHFEASPHLLDIYPR2</t>
  </si>
  <si>
    <t>LHFEASPHLLDIYPR3</t>
  </si>
  <si>
    <t>Q9ERD7;Q922F4</t>
  </si>
  <si>
    <t>LHFFMPGFAPLTAR</t>
  </si>
  <si>
    <t>LHFFMPGFAPLTAR3</t>
  </si>
  <si>
    <t>P68372;P99024;Q7TMM9;Q9CWF2;Q9D6F9</t>
  </si>
  <si>
    <t>LHFFMPGFAPLTSR</t>
  </si>
  <si>
    <t>LHFFMPGFAPLTSR4</t>
  </si>
  <si>
    <t>LHFHNLVK</t>
  </si>
  <si>
    <t>LHFHNLVK2</t>
  </si>
  <si>
    <t>LHFLMTGYTPLTTDQSVASVR</t>
  </si>
  <si>
    <t>LHFLMTGYTPLTTDQSVASVR4</t>
  </si>
  <si>
    <t>LHFPLGDLALWEDQLGK</t>
  </si>
  <si>
    <t>LHFPLGDLALWEDQLGK2</t>
  </si>
  <si>
    <t>LHFQDIIWVK</t>
  </si>
  <si>
    <t>LHFQDIIWVK3</t>
  </si>
  <si>
    <t>LHFSCSSYLITTPCYSDAFAK</t>
  </si>
  <si>
    <t>LHFSC(UniMod:4)SSYLITTPC(UniMod:4)YSDAFAK</t>
  </si>
  <si>
    <t>LHFSC(UniMod:4)SSYLITTPC(UniMod:4)YSDAFAK3</t>
  </si>
  <si>
    <t>LHGADTEDSEDQAANCLDLDFVTR</t>
  </si>
  <si>
    <t>LHGADTEDSEDQAANC(UniMod:4)LDLDFVTR</t>
  </si>
  <si>
    <t>LHGADTEDSEDQAANC(UniMod:4)LDLDFVTR4</t>
  </si>
  <si>
    <t>LHGAQLK</t>
  </si>
  <si>
    <t>LHGAQLK1</t>
  </si>
  <si>
    <t>LHGCLEHLFNQVDSIHALLK</t>
  </si>
  <si>
    <t>LHGC(UniMod:4)LEHLFNQVDSIHALLK</t>
  </si>
  <si>
    <t>LHGC(UniMod:4)LEHLFNQVDSIHALLK4</t>
  </si>
  <si>
    <t>LHGDLAYTHR</t>
  </si>
  <si>
    <t>LHGDLAYTHR3</t>
  </si>
  <si>
    <t>Q62101;Q8BZ03;Q8K1Y2</t>
  </si>
  <si>
    <t>LHGDMLEMILSSEK</t>
  </si>
  <si>
    <t>LHGDMLEMILSSEK3</t>
  </si>
  <si>
    <t>LHGFAAVLAIGSSR</t>
  </si>
  <si>
    <t>LHGFAAVLAIGSSR3</t>
  </si>
  <si>
    <t>LHGGAGDADFSYR</t>
  </si>
  <si>
    <t>LHGGAGDADFSYR2</t>
  </si>
  <si>
    <t>LHGGAGDADFSYR3</t>
  </si>
  <si>
    <t>LHGGFDSDCSEDGEALNGEPELDLTSK</t>
  </si>
  <si>
    <t>LHGGFDSDC(UniMod:4)SEDGEALNGEPELDLTSK</t>
  </si>
  <si>
    <t>LHGGFDSDC(UniMod:4)SEDGEALNGEPELDLTSK3</t>
  </si>
  <si>
    <t>LHGGTPANFLDVGGGATVQQVTEAFK</t>
  </si>
  <si>
    <t>LHGGTPANFLDVGGGATVQQVTEAFK4</t>
  </si>
  <si>
    <t>LHGLDEEAEQK</t>
  </si>
  <si>
    <t>LHGLDEEAEQK2</t>
  </si>
  <si>
    <t>LHGLDEEAEQK3</t>
  </si>
  <si>
    <t>LHGLFCDVVLVVEEQQVPAHR</t>
  </si>
  <si>
    <t>LHGLFC(UniMod:4)DVVLVVEEQQVPAHR</t>
  </si>
  <si>
    <t>LHGLFC(UniMod:4)DVVLVVEEQQVPAHR3</t>
  </si>
  <si>
    <t>LHGLPEQFLYGTATKHLTYNDFINK</t>
  </si>
  <si>
    <t>LHGLPEQFLYGTATKHLTYNDFINK3</t>
  </si>
  <si>
    <t>LHGMDMSVLLEQDIFHK</t>
  </si>
  <si>
    <t>LHGMDMSVLLEQDIFHK4</t>
  </si>
  <si>
    <t>LHGPPGVASASQLLTR</t>
  </si>
  <si>
    <t>LHGPPGVASASQLLTR3</t>
  </si>
  <si>
    <t>LHGQEGLFPGNYVEK</t>
  </si>
  <si>
    <t>LHGQEGLFPGNYVEK2</t>
  </si>
  <si>
    <t>LHGQEGLFPGNYVEK3</t>
  </si>
  <si>
    <t>LHGQLQR</t>
  </si>
  <si>
    <t>LHGQLQR2</t>
  </si>
  <si>
    <t>LHGQLSSLR</t>
  </si>
  <si>
    <t>LHGQLSSLR2</t>
  </si>
  <si>
    <t>LHGQLSSLRGEGR</t>
  </si>
  <si>
    <t>LHGQLSSLRGEGR2</t>
  </si>
  <si>
    <t>LHGRPGCCYETAMTR</t>
  </si>
  <si>
    <t>LHGRPGC(UniMod:4)C(UniMod:4)YETAMTR</t>
  </si>
  <si>
    <t>LHGRPGC(UniMod:4)C(UniMod:4)YETAMTR3</t>
  </si>
  <si>
    <t>LHGSTTTLQGSGISAPTR</t>
  </si>
  <si>
    <t>LHGSTTTLQGSGISAPTR3</t>
  </si>
  <si>
    <t>LHGTAGGAQNLSALGALVNLSNAHLGSIK</t>
  </si>
  <si>
    <t>LHGTAGGAQNLSALGALVNLSNAHLGSIK4</t>
  </si>
  <si>
    <t>LHHEFLQQSLR</t>
  </si>
  <si>
    <t>LHHEFLQQSLR2</t>
  </si>
  <si>
    <t>LHHVDESVGSK</t>
  </si>
  <si>
    <t>LHHVDESVGSK2</t>
  </si>
  <si>
    <t>LHHVLVYFIQNQAPK</t>
  </si>
  <si>
    <t>LHHVLVYFIQNQAPK2</t>
  </si>
  <si>
    <t>LHHVLVYFIQNQAPK3</t>
  </si>
  <si>
    <t>LHHVSSLAWLDEHTLVTTSHDASVK</t>
  </si>
  <si>
    <t>LHHVSSLAWLDEHTLVTTSHDASVK4</t>
  </si>
  <si>
    <t>LHHWSSPK</t>
  </si>
  <si>
    <t>LHHWSSPK2</t>
  </si>
  <si>
    <t>LHIAQDINQENLQLFLGSYNGRR</t>
  </si>
  <si>
    <t>LHIAQDINQENLQLFLGSYNGRR4</t>
  </si>
  <si>
    <t>LHICEHFTR</t>
  </si>
  <si>
    <t>LHIC(UniMod:4)EHFTR</t>
  </si>
  <si>
    <t>LHIC(UniMod:4)EHFTR2</t>
  </si>
  <si>
    <t>LHIC(UniMod:4)EHFTR3</t>
  </si>
  <si>
    <t>LHICQYFLQGECK</t>
  </si>
  <si>
    <t>LHIC(UniMod:4)QYFLQGEC(UniMod:4)K</t>
  </si>
  <si>
    <t>LHIC(UniMod:4)QYFLQGEC(UniMod:4)K3</t>
  </si>
  <si>
    <t>LHIEALLHGNITK</t>
  </si>
  <si>
    <t>LHIEALLHGNITK3</t>
  </si>
  <si>
    <t>Q8VC04</t>
  </si>
  <si>
    <t>T106A_MOUSE</t>
  </si>
  <si>
    <t>Tmem106a</t>
  </si>
  <si>
    <t>Transmembrane protein 106A</t>
  </si>
  <si>
    <t>LHIGPLASEQMPYEVASR</t>
  </si>
  <si>
    <t>LHIGPLASEQMPYEVASR3</t>
  </si>
  <si>
    <t>LHIIEVGTPPTGNQPFPK</t>
  </si>
  <si>
    <t>LHIIEVGTPPTGNQPFPK2</t>
  </si>
  <si>
    <t>LHILASGADVTSANAK</t>
  </si>
  <si>
    <t>LHILASGADVTSANAK2</t>
  </si>
  <si>
    <t>LHILASGADVTSANAK3</t>
  </si>
  <si>
    <t>Q8BYK4</t>
  </si>
  <si>
    <t>RDH12_MOUSE</t>
  </si>
  <si>
    <t>Rdh12</t>
  </si>
  <si>
    <t>Retinol dehydrogenase 12</t>
  </si>
  <si>
    <t>LHILINNAGVMMCPYSK</t>
  </si>
  <si>
    <t>LHILINNAGVMMC(UniMod:4)PYSK</t>
  </si>
  <si>
    <t>LHILINNAGVMMC(UniMod:4)PYSK3</t>
  </si>
  <si>
    <t>LHIPPAYTEVMSK</t>
  </si>
  <si>
    <t>LHIPPAYTEVMSK2</t>
  </si>
  <si>
    <t>LHIPPAYTEVMSK3</t>
  </si>
  <si>
    <t>LHIPVIAPPPSLAEPLK</t>
  </si>
  <si>
    <t>LHIPVIAPPPSLAEPLK2</t>
  </si>
  <si>
    <t>LHIPVMVDQVVHCLAPQK</t>
  </si>
  <si>
    <t>LHIPVMVDQVVHC(UniMod:4)LAPQK</t>
  </si>
  <si>
    <t>LHIPVMVDQVVHC(UniMod:4)LAPQK3</t>
  </si>
  <si>
    <t>LHIPWSYEDSLTIAQVPSSTDISLK</t>
  </si>
  <si>
    <t>LHIPWSYEDSLTIAQVPSSTDISLK3</t>
  </si>
  <si>
    <t>LHISMLALEK</t>
  </si>
  <si>
    <t>LHISMLALEK3</t>
  </si>
  <si>
    <t>LHISPSNMTNQNTNEYLEK</t>
  </si>
  <si>
    <t>LHISPSNMTNQNTNEYLEK3</t>
  </si>
  <si>
    <t>LHISPSNMTNQNTPEYMEK</t>
  </si>
  <si>
    <t>LHISPSNMTNQNTPEYMEK3</t>
  </si>
  <si>
    <t>LHISQLQHENSILR</t>
  </si>
  <si>
    <t>LHISQLQHENSILR2</t>
  </si>
  <si>
    <t>LHISQLQHENSILR3</t>
  </si>
  <si>
    <t>LHIVALIAQK</t>
  </si>
  <si>
    <t>LHIVALIAQK2</t>
  </si>
  <si>
    <t>LHKEELSEEGYLAK</t>
  </si>
  <si>
    <t>LHKEELSEEGYLAK2</t>
  </si>
  <si>
    <t>P57787</t>
  </si>
  <si>
    <t>MOT4_MOUSE</t>
  </si>
  <si>
    <t>Slc16a3</t>
  </si>
  <si>
    <t>Monocarboxylate transporter 4</t>
  </si>
  <si>
    <t>LHKPPVDVGVDSR</t>
  </si>
  <si>
    <t>LHKPPVDVGVDSR3</t>
  </si>
  <si>
    <t>LHLAVPNK</t>
  </si>
  <si>
    <t>LHLAVPNK2</t>
  </si>
  <si>
    <t>LHLCALCGK</t>
  </si>
  <si>
    <t>LHLC(UniMod:4)ALC(UniMod:4)GK</t>
  </si>
  <si>
    <t>LHLC(UniMod:4)ALC(UniMod:4)GK2</t>
  </si>
  <si>
    <t>LHLDEDYPCSLVGNWNTWYGEQDQAVHLWR</t>
  </si>
  <si>
    <t>LHLDEDYPC(UniMod:4)SLVGNWNTWYGEQDQAVHLWR</t>
  </si>
  <si>
    <t>LHLDEDYPC(UniMod:4)SLVGNWNTWYGEQDQAVHLWR4</t>
  </si>
  <si>
    <t>LHLDLLYNVLR</t>
  </si>
  <si>
    <t>LHLDLLYNVLR3</t>
  </si>
  <si>
    <t>LHLEEPSGPVPGK</t>
  </si>
  <si>
    <t>LHLEEPSGPVPGK3</t>
  </si>
  <si>
    <t>LHLFCEEDGQALCWVCAQSGK</t>
  </si>
  <si>
    <t>LHLFC(UniMod:4)EEDGQALC(UniMod:4)WVC(UniMod:4)AQSGK</t>
  </si>
  <si>
    <t>LHLFC(UniMod:4)EEDGQALC(UniMod:4)WVC(UniMod:4)AQSGK3</t>
  </si>
  <si>
    <t>D0QMC3;P0DOV1;P0DOV2;Q8CGE8;P0DOV1-2</t>
  </si>
  <si>
    <t>LHLFCFHLK</t>
  </si>
  <si>
    <t>LHLFC(UniMod:4)FHLK</t>
  </si>
  <si>
    <t>LHLFC(UniMod:4)FHLK3</t>
  </si>
  <si>
    <t>D0QMC3;P0DOV1;Q8CGE8;P0DOV1-2</t>
  </si>
  <si>
    <t>LHLFCFHLKR</t>
  </si>
  <si>
    <t>LHLFC(UniMod:4)FHLKR</t>
  </si>
  <si>
    <t>LHLFC(UniMod:4)FHLKR2</t>
  </si>
  <si>
    <t>LHLGAYPTEECK</t>
  </si>
  <si>
    <t>LHLGAYPTEEC(UniMod:4)K</t>
  </si>
  <si>
    <t>LHLGAYPTEEC(UniMod:4)K3</t>
  </si>
  <si>
    <t>LHLGHTFSLSK</t>
  </si>
  <si>
    <t>LHLGHTFSLSK3</t>
  </si>
  <si>
    <t>LHLGIPEAVFVEDVDSFMK</t>
  </si>
  <si>
    <t>LHLGIPEAVFVEDVDSFMK3</t>
  </si>
  <si>
    <t>LHLGSTPHNLTDANIHELAR</t>
  </si>
  <si>
    <t>LHLGSTPHNLTDANIHELAR4</t>
  </si>
  <si>
    <t>LHLGSTQNSLTEADFQELGRK</t>
  </si>
  <si>
    <t>LHLGSTQNSLTEADFQELGRK4</t>
  </si>
  <si>
    <t>LHLHGYSHQDLQPQNILIDSK</t>
  </si>
  <si>
    <t>LHLHGYSHQDLQPQNILIDSK4</t>
  </si>
  <si>
    <t>LHLIAQELPFDR</t>
  </si>
  <si>
    <t>LHLIAQELPFDR2</t>
  </si>
  <si>
    <t>LHLIAQELPFDR3</t>
  </si>
  <si>
    <t>LHLILDYINGGELFTHLSQR</t>
  </si>
  <si>
    <t>LHLILDYINGGELFTHLSQR4</t>
  </si>
  <si>
    <t>LHLLAHSRPPVPEWSINQDPPK</t>
  </si>
  <si>
    <t>LHLLAHSRPPVPEWSINQDPPK3</t>
  </si>
  <si>
    <t>LHLLAHSRPPVPEWSINQDPPK4</t>
  </si>
  <si>
    <t>LHLLDDVSTWEAGDR</t>
  </si>
  <si>
    <t>LHLLDDVSTWEAGDR2</t>
  </si>
  <si>
    <t>LHLLDDVSTWEAGDR3</t>
  </si>
  <si>
    <t>LHLLPCDVLVSR</t>
  </si>
  <si>
    <t>LHLLPC(UniMod:4)DVLVSR</t>
  </si>
  <si>
    <t>LHLLPC(UniMod:4)DVLVSR3</t>
  </si>
  <si>
    <t>LHLLPCDVLVSRPAPVDR</t>
  </si>
  <si>
    <t>LHLLPC(UniMod:4)DVLVSRPAPVDR</t>
  </si>
  <si>
    <t>LHLLPC(UniMod:4)DVLVSRPAPVDR3</t>
  </si>
  <si>
    <t>LHLLPC(UniMod:4)DVLVSRPAPVDR4</t>
  </si>
  <si>
    <t>LHLLPVGIQGSVK</t>
  </si>
  <si>
    <t>LHLLPVGIQGSVK3</t>
  </si>
  <si>
    <t>LHLLSSVTAELPEDK</t>
  </si>
  <si>
    <t>LHLLSSVTAELPEDK2</t>
  </si>
  <si>
    <t>LHLLSSVTAELPEDKPR</t>
  </si>
  <si>
    <t>LHLLSSVTAELPEDKPR2</t>
  </si>
  <si>
    <t>LHLLSSVTAELPEDKPR3</t>
  </si>
  <si>
    <t>LHLMPEGK</t>
  </si>
  <si>
    <t>LHLMPEGK1</t>
  </si>
  <si>
    <t>LHLNEEPVQDLSIVLK</t>
  </si>
  <si>
    <t>LHLNEEPVQDLSIVLK2</t>
  </si>
  <si>
    <t>LHLNEEPVQDLSIVLK3</t>
  </si>
  <si>
    <t>LHLNGVPR</t>
  </si>
  <si>
    <t>LHLNGVPR2</t>
  </si>
  <si>
    <t>LHLNVQDDR</t>
  </si>
  <si>
    <t>LHLNVQDDR2</t>
  </si>
  <si>
    <t>LHLPPDLSDTVGR</t>
  </si>
  <si>
    <t>LHLPPDLSDTVGR3</t>
  </si>
  <si>
    <t>LHLPQQLLLQR</t>
  </si>
  <si>
    <t>LHLPQQLLLQR3</t>
  </si>
  <si>
    <t>LHLQGQTMQDPFGEK</t>
  </si>
  <si>
    <t>LHLQGQTMQDPFGEK2</t>
  </si>
  <si>
    <t>LHLQGQTMQDPFGEK3</t>
  </si>
  <si>
    <t>LHLQQQK</t>
  </si>
  <si>
    <t>LHLQQQK1</t>
  </si>
  <si>
    <t>LHLSLSLGSGGEESDK</t>
  </si>
  <si>
    <t>LHLSLSLGSGGEESDK3</t>
  </si>
  <si>
    <t>LHLSPVQIQDDGR</t>
  </si>
  <si>
    <t>LHLSPVQIQDDGR3</t>
  </si>
  <si>
    <t>LHLSVFDFDR</t>
  </si>
  <si>
    <t>LHLSVFDFDR2</t>
  </si>
  <si>
    <t>LHLSVFDFDR3</t>
  </si>
  <si>
    <t>LHLSVSLSSGRDEAK</t>
  </si>
  <si>
    <t>LHLSVSLSSGRDEAK3</t>
  </si>
  <si>
    <t>LHLTNFTATYK</t>
  </si>
  <si>
    <t>LHLTNFTATYK2</t>
  </si>
  <si>
    <t>LHLVESLLNRIPSSK</t>
  </si>
  <si>
    <t>LHLVESLLNRIPSSK2</t>
  </si>
  <si>
    <t>LHLVPAEK</t>
  </si>
  <si>
    <t>LHLVPAEK2</t>
  </si>
  <si>
    <t>LHLYPADFR</t>
  </si>
  <si>
    <t>LHLYPADFR2</t>
  </si>
  <si>
    <t>Q8R1R3</t>
  </si>
  <si>
    <t>STAR7_MOUSE</t>
  </si>
  <si>
    <t>Stard7</t>
  </si>
  <si>
    <t>StAR-related lipid transfer protein 7, mitochondrial</t>
  </si>
  <si>
    <t>LHMATLK</t>
  </si>
  <si>
    <t>LHMATLK1</t>
  </si>
  <si>
    <t>LHMDMENLQEEK</t>
  </si>
  <si>
    <t>LHMDMENLQEEK3</t>
  </si>
  <si>
    <t>LHMTIFSQSVSPCGK</t>
  </si>
  <si>
    <t>LHMTIFSQSVSPC(UniMod:4)GK</t>
  </si>
  <si>
    <t>LHMTIFSQSVSPC(UniMod:4)GK2</t>
  </si>
  <si>
    <t>LHMTIFSQSVSPC(UniMod:4)GK3</t>
  </si>
  <si>
    <t>LHMVLRPFLLR</t>
  </si>
  <si>
    <t>LHMVLRPFLLR3</t>
  </si>
  <si>
    <t>LHNAIEGGTQLSR</t>
  </si>
  <si>
    <t>LHNAIEGGTQLSR3</t>
  </si>
  <si>
    <t>LHNCFDYSR</t>
  </si>
  <si>
    <t>LHNC(UniMod:4)FDYSR</t>
  </si>
  <si>
    <t>LHNC(UniMod:4)FDYSR2</t>
  </si>
  <si>
    <t>LHNENAEMDSDSSSSGTETDLHGSLRV</t>
  </si>
  <si>
    <t>LHNENAEMDSDSSSSGTETDLHGSLRV3</t>
  </si>
  <si>
    <t>LHNFHQLSAPK</t>
  </si>
  <si>
    <t>LHNFHQLSAPK2</t>
  </si>
  <si>
    <t>LHNLISK</t>
  </si>
  <si>
    <t>LHNLISK1</t>
  </si>
  <si>
    <t>LHNLNQESDLK</t>
  </si>
  <si>
    <t>LHNLNQESDLK2</t>
  </si>
  <si>
    <t>LHNLVYLDLSSNK</t>
  </si>
  <si>
    <t>LHNLVYLDLSSNK3</t>
  </si>
  <si>
    <t>LHNMIVDLDNVVK</t>
  </si>
  <si>
    <t>LHNMIVDLDNVVK2</t>
  </si>
  <si>
    <t>LHNMIVDLDNVVK3</t>
  </si>
  <si>
    <t>LHNMIVDLDNVVKK</t>
  </si>
  <si>
    <t>LHNMIVDLDNVVKK3</t>
  </si>
  <si>
    <t>O35730</t>
  </si>
  <si>
    <t>O35730;O35730-2;O35730-3</t>
  </si>
  <si>
    <t>RING1_MOUSE</t>
  </si>
  <si>
    <t>Ring1</t>
  </si>
  <si>
    <t>E3 ubiquitin-protein ligase RING1</t>
  </si>
  <si>
    <t>LHNQQALSSSIEEGLR</t>
  </si>
  <si>
    <t>LHNQQALSSSIEEGLR3</t>
  </si>
  <si>
    <t>LHNSLNEK</t>
  </si>
  <si>
    <t>LHNSLNEK1</t>
  </si>
  <si>
    <t>LHNTIIDINNRK</t>
  </si>
  <si>
    <t>LHNTIIDINNRK2</t>
  </si>
  <si>
    <t>LHNTIIDINNRK3</t>
  </si>
  <si>
    <t>LHPAATTETFR</t>
  </si>
  <si>
    <t>LHPAATTETFR3</t>
  </si>
  <si>
    <t>LHPAEEGDFWAESSMLGLK</t>
  </si>
  <si>
    <t>LHPAEEGDFWAESSMLGLK3</t>
  </si>
  <si>
    <t>LHPEDFPEK</t>
  </si>
  <si>
    <t>LHPEDFPEK2</t>
  </si>
  <si>
    <t>LHPELSGPGVAAK</t>
  </si>
  <si>
    <t>LHPELSGPGVAAK3</t>
  </si>
  <si>
    <t>LHPEMSNLDLTK</t>
  </si>
  <si>
    <t>LHPEMSNLDLTK3</t>
  </si>
  <si>
    <t>LHPGCGPHTIFR</t>
  </si>
  <si>
    <t>LHPGC(UniMod:4)GPHTIFR</t>
  </si>
  <si>
    <t>LHPGC(UniMod:4)GPHTIFR2</t>
  </si>
  <si>
    <t>LHPGC(UniMod:4)GPHTIFR3</t>
  </si>
  <si>
    <t>LHPGELADTPK</t>
  </si>
  <si>
    <t>LHPGELADTPK3</t>
  </si>
  <si>
    <t>LHPGIIDAIKPFLDYYEQVDGISYR</t>
  </si>
  <si>
    <t>LHPGIIDAIKPFLDYYEQVDGISYR3</t>
  </si>
  <si>
    <t>LHPGLLELLEPYLEPR</t>
  </si>
  <si>
    <t>LHPGLLELLEPYLEPR2</t>
  </si>
  <si>
    <t>LHPGSASLSVLLPPPDVSTPR</t>
  </si>
  <si>
    <t>LHPGSASLSVLLPPPDVSTPR3</t>
  </si>
  <si>
    <t>LHPHFSR</t>
  </si>
  <si>
    <t>LHPHFSR1</t>
  </si>
  <si>
    <t>LHPMGIDGPIDSFAPFHNVNCPR</t>
  </si>
  <si>
    <t>LHPMGIDGPIDSFAPFHNVNC(UniMod:4)PR</t>
  </si>
  <si>
    <t>LHPMGIDGPIDSFAPFHNVNC(UniMod:4)PR3</t>
  </si>
  <si>
    <t>LHPNDEDIHTANER</t>
  </si>
  <si>
    <t>LHPNDEDIHTANER3</t>
  </si>
  <si>
    <t>LHPNDEDIHTANER4</t>
  </si>
  <si>
    <t>LHPPDPAPDA</t>
  </si>
  <si>
    <t>LHPPDPAPDA2</t>
  </si>
  <si>
    <t>LHPPVTAISR</t>
  </si>
  <si>
    <t>LHPPVTAISR2</t>
  </si>
  <si>
    <t>Q9JKL4</t>
  </si>
  <si>
    <t>NDUF3_MOUSE</t>
  </si>
  <si>
    <t>Ndufaf3</t>
  </si>
  <si>
    <t>NADH dehydrogenase [ubiquinone] 1 alpha subcomplex assembly factor 3</t>
  </si>
  <si>
    <t>LHPQVLQAMR</t>
  </si>
  <si>
    <t>LHPQVLQAMR2</t>
  </si>
  <si>
    <t>LHPSSSLCLALTLLSSVQGLQSVSGLR</t>
  </si>
  <si>
    <t>LHPSSSLC(UniMod:4)LALTLLSSVQGLQSVSGLR</t>
  </si>
  <si>
    <t>LHPSSSLC(UniMod:4)LALTLLSSVQGLQSVSGLR4</t>
  </si>
  <si>
    <t>LHPTSSVGPSYK</t>
  </si>
  <si>
    <t>LHPTSSVGPSYK2</t>
  </si>
  <si>
    <t>LHPTSSVGPSYK3</t>
  </si>
  <si>
    <t>LHPVILASIVDSYER</t>
  </si>
  <si>
    <t>LHPVILASIVDSYER2</t>
  </si>
  <si>
    <t>LHPVILASIVDSYERR</t>
  </si>
  <si>
    <t>LHPVILASIVDSYERR3</t>
  </si>
  <si>
    <t>LHQAPPINPIYQEPDEPIAFYAMGR</t>
  </si>
  <si>
    <t>LHQAPPINPIYQEPDEPIAFYAMGR3</t>
  </si>
  <si>
    <t>LHQDVWK</t>
  </si>
  <si>
    <t>LHQDVWK1</t>
  </si>
  <si>
    <t>LHQDVWK2</t>
  </si>
  <si>
    <t>LHQEDNDYINASLIK</t>
  </si>
  <si>
    <t>LHQEDNDYINASLIK2</t>
  </si>
  <si>
    <t>LHQEDQACATCLILACSTAACDR</t>
  </si>
  <si>
    <t>LHQEDQAC(UniMod:4)ATC(UniMod:4)LILAC(UniMod:4)STAAC(UniMod:4)DR</t>
  </si>
  <si>
    <t>LHQEDQAC(UniMod:4)ATC(UniMod:4)LILAC(UniMod:4)STAAC(UniMod:4)DR4</t>
  </si>
  <si>
    <t>LHQEGTLAPPILELR</t>
  </si>
  <si>
    <t>LHQEGTLAPPILELR2</t>
  </si>
  <si>
    <t>LHQGSQTWWLSAPSTK</t>
  </si>
  <si>
    <t>LHQGSQTWWLSAPSTK2</t>
  </si>
  <si>
    <t>LHQILCLR</t>
  </si>
  <si>
    <t>LHQILC(UniMod:4)LR</t>
  </si>
  <si>
    <t>LHQILC(UniMod:4)LR2</t>
  </si>
  <si>
    <t>LHQLAMQQTPFPPLGQTNPAFPGEK</t>
  </si>
  <si>
    <t>LHQLAMQQTPFPPLGQTNPAFPGEK3</t>
  </si>
  <si>
    <t>LHQLDAEK</t>
  </si>
  <si>
    <t>LHQLDAEK1</t>
  </si>
  <si>
    <t>LHQLGNSSVFTLTLQAGLSAIK</t>
  </si>
  <si>
    <t>LHQLGNSSVFTLTLQAGLSAIK3</t>
  </si>
  <si>
    <t>LHQLLALTLWK</t>
  </si>
  <si>
    <t>LHQLLALTLWK3</t>
  </si>
  <si>
    <t>LHQLLDEDLR</t>
  </si>
  <si>
    <t>LHQLLDEDLR2</t>
  </si>
  <si>
    <t>LHQLPFQPTADELR</t>
  </si>
  <si>
    <t>LHQLPFQPTADELR3</t>
  </si>
  <si>
    <t>LHQLQNFNTLMAVIGGLCHSSISR</t>
  </si>
  <si>
    <t>LHQLQNFNTLMAVIGGLC(UniMod:4)HSSISR</t>
  </si>
  <si>
    <t>LHQLQNFNTLMAVIGGLC(UniMod:4)HSSISR4</t>
  </si>
  <si>
    <t>Q58A65;Q58A65-2;Q58A65-6</t>
  </si>
  <si>
    <t>LHQLSGSDQLEATAHSR</t>
  </si>
  <si>
    <t>LHQLSGSDQLEATAHSR2</t>
  </si>
  <si>
    <t>LHQLSGSDQLEATAHSR4</t>
  </si>
  <si>
    <t>LHQMWLSWNQK</t>
  </si>
  <si>
    <t>LHQMWLSWNQK2</t>
  </si>
  <si>
    <t>LHQPEEVR</t>
  </si>
  <si>
    <t>LHQPEEVR2</t>
  </si>
  <si>
    <t>LHREEAYYQFINELSDEDYR</t>
  </si>
  <si>
    <t>LHREEAYYQFINELSDEDYR3</t>
  </si>
  <si>
    <t>LHSAPVPTLSFTPVVR</t>
  </si>
  <si>
    <t>LHSAPVPTLSFTPVVR3</t>
  </si>
  <si>
    <t>LHSAQTSIQEATASK</t>
  </si>
  <si>
    <t>LHSAQTSIQEATASK2</t>
  </si>
  <si>
    <t>LHSAQTSIQEATASK3</t>
  </si>
  <si>
    <t>Q8VD75;Q9JKY5</t>
  </si>
  <si>
    <t>LHSCLPADTLQGHR</t>
  </si>
  <si>
    <t>LHSC(UniMod:4)LPADTLQGHR</t>
  </si>
  <si>
    <t>LHSC(UniMod:4)LPADTLQGHR3</t>
  </si>
  <si>
    <t>LHSEELGGPPLK</t>
  </si>
  <si>
    <t>LHSEELGGPPLK3</t>
  </si>
  <si>
    <t>LHSFVSDDIFLR</t>
  </si>
  <si>
    <t>LHSFVSDDIFLR3</t>
  </si>
  <si>
    <t>Q9DC33</t>
  </si>
  <si>
    <t>HM20A_MOUSE</t>
  </si>
  <si>
    <t>Hmg20a</t>
  </si>
  <si>
    <t>High mobility group protein 20A</t>
  </si>
  <si>
    <t>LHSIILANPQDNENFIATVR</t>
  </si>
  <si>
    <t>LHSIILANPQDNENFIATVR3</t>
  </si>
  <si>
    <t>LHSLFMSR</t>
  </si>
  <si>
    <t>LHSLFMSR2</t>
  </si>
  <si>
    <t>LHSLQPHACFR</t>
  </si>
  <si>
    <t>LHSLQPHAC(UniMod:4)FR</t>
  </si>
  <si>
    <t>LHSLQPHAC(UniMod:4)FR2</t>
  </si>
  <si>
    <t>LHSLQPHAC(UniMod:4)FR3</t>
  </si>
  <si>
    <t>LHSLVKPSVDFVCR</t>
  </si>
  <si>
    <t>LHSLVKPSVDFVC(UniMod:4)R</t>
  </si>
  <si>
    <t>LHSLVKPSVDFVC(UniMod:4)R4</t>
  </si>
  <si>
    <t>LHSNPSAFNIYCNVR</t>
  </si>
  <si>
    <t>LHSNPSAFNIYC(UniMod:4)NVR</t>
  </si>
  <si>
    <t>LHSNPSAFNIYC(UniMod:4)NVR2</t>
  </si>
  <si>
    <t>LHSNYYK</t>
  </si>
  <si>
    <t>LHSNYYK1</t>
  </si>
  <si>
    <t>LHSSNPNLSTLDFGEEK</t>
  </si>
  <si>
    <t>LHSSNPNLSTLDFGEEK2</t>
  </si>
  <si>
    <t>LHSSSHPTIVK</t>
  </si>
  <si>
    <t>LHSSSHPTIVK2</t>
  </si>
  <si>
    <t>LHSSSLQFTLHCALQANR</t>
  </si>
  <si>
    <t>LHSSSLQFTLHC(UniMod:4)ALQANR</t>
  </si>
  <si>
    <t>LHSSSLQFTLHC(UniMod:4)ALQANR3</t>
  </si>
  <si>
    <t>LHSVEASSEEEVYPYVR</t>
  </si>
  <si>
    <t>LHSVEASSEEEVYPYVR3</t>
  </si>
  <si>
    <t>LHSWASGPDYQK</t>
  </si>
  <si>
    <t>LHSWASGPDYQK2</t>
  </si>
  <si>
    <t>LHSYATSIR</t>
  </si>
  <si>
    <t>LHSYATSIR2</t>
  </si>
  <si>
    <t>LHSYSSPSTK</t>
  </si>
  <si>
    <t>LHSYSSPSTK2</t>
  </si>
  <si>
    <t>LHTADRPFVCEMCTK</t>
  </si>
  <si>
    <t>LHTADRPFVC(UniMod:4)EMC(UniMod:4)TK</t>
  </si>
  <si>
    <t>LHTADRPFVC(UniMod:4)EMC(UniMod:4)TK4</t>
  </si>
  <si>
    <t>LHTAELEKPVPGK</t>
  </si>
  <si>
    <t>LHTAELEKPVPGK3</t>
  </si>
  <si>
    <t>LHTANLGDSGFLVVR</t>
  </si>
  <si>
    <t>LHTANLGDSGFLVVR3</t>
  </si>
  <si>
    <t>LHTDDELNWLDHGR</t>
  </si>
  <si>
    <t>LHTDDELNWLDHGR3</t>
  </si>
  <si>
    <t>Q6P9Y7;Q6P9Y7-2</t>
  </si>
  <si>
    <t>Q6P9Y7;P10755;Q6P9Y7-2</t>
  </si>
  <si>
    <t>ZFP82_MOUSE</t>
  </si>
  <si>
    <t>Zfp82</t>
  </si>
  <si>
    <t>Zinc finger protein 82</t>
  </si>
  <si>
    <t>LHTGEKPYECK</t>
  </si>
  <si>
    <t>LHTGEKPYEC(UniMod:4)K</t>
  </si>
  <si>
    <t>LHTGEKPYEC(UniMod:4)K3</t>
  </si>
  <si>
    <t>LHTGPLPEQCR</t>
  </si>
  <si>
    <t>LHTGPLPEQC(UniMod:4)R</t>
  </si>
  <si>
    <t>LHTGPLPEQC(UniMod:4)R2</t>
  </si>
  <si>
    <t>LHTGPLPEQC(UniMod:4)R3</t>
  </si>
  <si>
    <t>LHTGTFWLTR</t>
  </si>
  <si>
    <t>LHTGTFWLTR2</t>
  </si>
  <si>
    <t>LHTIVRGEDEAAMVESVGLALVK</t>
  </si>
  <si>
    <t>LHTIVRGEDEAAMVESVGLALVK3</t>
  </si>
  <si>
    <t>LHTLEEVNNNVK</t>
  </si>
  <si>
    <t>LHTLEEVNNNVK2</t>
  </si>
  <si>
    <t>LHTLLQTAVPTR</t>
  </si>
  <si>
    <t>LHTLLQTAVPTR2</t>
  </si>
  <si>
    <t>LHTMLSGLR</t>
  </si>
  <si>
    <t>LHTMLSGLR2</t>
  </si>
  <si>
    <t>LHTQDQFSPFSFSSGR</t>
  </si>
  <si>
    <t>LHTQDQFSPFSFSSGR3</t>
  </si>
  <si>
    <t>LHTVQNADQVLVLK</t>
  </si>
  <si>
    <t>LHTVQNADQVLVLK3</t>
  </si>
  <si>
    <t>LHTVYQSVELPETHQMLR</t>
  </si>
  <si>
    <t>LHTVYQSVELPETHQMLR4</t>
  </si>
  <si>
    <t>LHVAILER</t>
  </si>
  <si>
    <t>LHVAILER2</t>
  </si>
  <si>
    <t>LHVAQPENDSHVALLK</t>
  </si>
  <si>
    <t>LHVAQPENDSHVALLK2</t>
  </si>
  <si>
    <t>P02088;P02089</t>
  </si>
  <si>
    <t>LHVDPENFR</t>
  </si>
  <si>
    <t>LHVDPENFR2</t>
  </si>
  <si>
    <t>LHVDPENFRLLGNMIVIVLGHHLGK</t>
  </si>
  <si>
    <t>LHVDPENFRLLGNMIVIVLGHHLGK4</t>
  </si>
  <si>
    <t>LHVEEGDILYAMYVR</t>
  </si>
  <si>
    <t>LHVEEGDILYAMYVR2</t>
  </si>
  <si>
    <t>LHVEEGDILYAMYVR3</t>
  </si>
  <si>
    <t>LHVEINGISPK</t>
  </si>
  <si>
    <t>LHVEINGISPK2</t>
  </si>
  <si>
    <t>LHVENEDKK</t>
  </si>
  <si>
    <t>LHVENEDKK2</t>
  </si>
  <si>
    <t>LHVEVAK</t>
  </si>
  <si>
    <t>LHVEVAK1</t>
  </si>
  <si>
    <t>LHVGEESKK</t>
  </si>
  <si>
    <t>LHVGEESKK2</t>
  </si>
  <si>
    <t>LHVGNISPTCTNQELR</t>
  </si>
  <si>
    <t>LHVGNISPTC(UniMod:4)TNQELR</t>
  </si>
  <si>
    <t>LHVGNISPTC(UniMod:4)TNQELR3</t>
  </si>
  <si>
    <t>LHVIFGGTK</t>
  </si>
  <si>
    <t>LHVIFGGTK2</t>
  </si>
  <si>
    <t>LHVIMDEVYMLSVFEESLGYR</t>
  </si>
  <si>
    <t>LHVIMDEVYMLSVFEESLGYR3</t>
  </si>
  <si>
    <t>LHVLLNK</t>
  </si>
  <si>
    <t>LHVLLNK1</t>
  </si>
  <si>
    <t>LHVNGQITVHSLDALLCHVPR</t>
  </si>
  <si>
    <t>LHVNGQITVHSLDALLC(UniMod:4)HVPR</t>
  </si>
  <si>
    <t>LHVNGQITVHSLDALLC(UniMod:4)HVPR4</t>
  </si>
  <si>
    <t>LHVNWVVSELTLGQIWDVDLQK</t>
  </si>
  <si>
    <t>LHVNWVVSELTLGQIWDVDLQK3</t>
  </si>
  <si>
    <t>LHVPQIPTMAVK</t>
  </si>
  <si>
    <t>LHVPQIPTMAVK3</t>
  </si>
  <si>
    <t>LHVQWGPTAASPAGR</t>
  </si>
  <si>
    <t>LHVQWGPTAASPAGR2</t>
  </si>
  <si>
    <t>LHVSAVPDSLPCR</t>
  </si>
  <si>
    <t>LHVSAVPDSLPC(UniMod:4)R</t>
  </si>
  <si>
    <t>LHVSAVPDSLPC(UniMod:4)R2</t>
  </si>
  <si>
    <t>LHVSAVPDSLPC(UniMod:4)R3</t>
  </si>
  <si>
    <t>LHVSTINLQK</t>
  </si>
  <si>
    <t>LHVSTINLQK2</t>
  </si>
  <si>
    <t>LHVTALDYLAPYAK</t>
  </si>
  <si>
    <t>LHVTALDYLAPYAK3</t>
  </si>
  <si>
    <t>LHVTASQDREHEVLCILR</t>
  </si>
  <si>
    <t>LHVTASQDREHEVLC(UniMod:4)ILR</t>
  </si>
  <si>
    <t>LHVTASQDREHEVLC(UniMod:4)ILR3</t>
  </si>
  <si>
    <t>LHVTVLPNELR</t>
  </si>
  <si>
    <t>LHVTVLPNELR2</t>
  </si>
  <si>
    <t>LHVTYEGTIEGNGR</t>
  </si>
  <si>
    <t>LHVTYEGTIEGNGR2</t>
  </si>
  <si>
    <t>LHVTYEGTIEGNGR3</t>
  </si>
  <si>
    <t>LHVVGAPGGQSLSLSLDDLHK</t>
  </si>
  <si>
    <t>LHVVGAPGGQSLSLSLDDLHK3</t>
  </si>
  <si>
    <t>LHVVGAPGGQSLSLSLDDLHK4</t>
  </si>
  <si>
    <t>LHWPTSLPSGDTFSSVGTHR</t>
  </si>
  <si>
    <t>LHWPTSLPSGDTFSSVGTHR4</t>
  </si>
  <si>
    <t>LHWTQDLPPLRR</t>
  </si>
  <si>
    <t>LHWTQDLPPLRR4</t>
  </si>
  <si>
    <t>LHYANCK</t>
  </si>
  <si>
    <t>LHYANC(UniMod:4)K</t>
  </si>
  <si>
    <t>LHYANC(UniMod:4)K1</t>
  </si>
  <si>
    <t>LHYEGLIFR</t>
  </si>
  <si>
    <t>LHYEGLIFR2</t>
  </si>
  <si>
    <t>LHYEGLIFR3</t>
  </si>
  <si>
    <t>LHYHLGCLDPPLTR</t>
  </si>
  <si>
    <t>LHYHLGC(UniMod:4)LDPPLTR</t>
  </si>
  <si>
    <t>LHYHLGC(UniMod:4)LDPPLTR2</t>
  </si>
  <si>
    <t>LHYHLGC(UniMod:4)LDPPLTR3</t>
  </si>
  <si>
    <t>LHYHLGC(UniMod:4)LDPPLTR4</t>
  </si>
  <si>
    <t>LHYMFSALRDCVPAMMHSR</t>
  </si>
  <si>
    <t>LHYMFSALRDC(UniMod:4)VPAMMHSR</t>
  </si>
  <si>
    <t>LHYMFSALRDC(UniMod:4)VPAMMHSR3</t>
  </si>
  <si>
    <t>LHYTPPLQSPITDGDPLLGQSPWR</t>
  </si>
  <si>
    <t>LHYTPPLQSPITDGDPLLGQSPWR3</t>
  </si>
  <si>
    <t>LHYVLQSGEGTEPEDEFEDDK</t>
  </si>
  <si>
    <t>LHYVLQSGEGTEPEDEFEDDK3</t>
  </si>
  <si>
    <t>LHYYCEDDGK</t>
  </si>
  <si>
    <t>LHYYC(UniMod:4)EDDGK</t>
  </si>
  <si>
    <t>LHYYC(UniMod:4)EDDGK3</t>
  </si>
  <si>
    <t>LHYYPLNGVLTAEYLLEEFRPDLIDMVLDK</t>
  </si>
  <si>
    <t>LHYYPLNGVLTAEYLLEEFRPDLIDMVLDK4</t>
  </si>
  <si>
    <t>LIAALSTPSQQVQESVASCLPPLVPAVK</t>
  </si>
  <si>
    <t>LIAALSTPSQQVQESVASC(UniMod:4)LPPLVPAVK</t>
  </si>
  <si>
    <t>LIAALSTPSQQVQESVASC(UniMod:4)LPPLVPAVK4</t>
  </si>
  <si>
    <t>LIAAQTGTR</t>
  </si>
  <si>
    <t>LIAAQTGTR2</t>
  </si>
  <si>
    <t>LIACFQGQHGTDAERR</t>
  </si>
  <si>
    <t>LIAC(UniMod:4)FQGQHGTDAERR</t>
  </si>
  <si>
    <t>LIAC(UniMod:4)FQGQHGTDAERR4</t>
  </si>
  <si>
    <t>Q9D4V0</t>
  </si>
  <si>
    <t>EKI1_MOUSE</t>
  </si>
  <si>
    <t>Etnk1</t>
  </si>
  <si>
    <t>Ethanolamine kinase 1</t>
  </si>
  <si>
    <t>LIACYVGDTMEDVVLVR</t>
  </si>
  <si>
    <t>LIAC(UniMod:4)YVGDTMEDVVLVR</t>
  </si>
  <si>
    <t>LIAC(UniMod:4)YVGDTMEDVVLVR2</t>
  </si>
  <si>
    <t>LIADVAPSAIR</t>
  </si>
  <si>
    <t>LIADVAPSAIR2</t>
  </si>
  <si>
    <t>LIADVAPSAIRENDIK</t>
  </si>
  <si>
    <t>LIADVAPSAIRENDIK3</t>
  </si>
  <si>
    <t>LIAEESVSLLAAALRIQNMVSSGR</t>
  </si>
  <si>
    <t>LIAEESVSLLAAALRIQNMVSSGR3</t>
  </si>
  <si>
    <t>LIAELAR</t>
  </si>
  <si>
    <t>LIAELAR2</t>
  </si>
  <si>
    <t>LIAELESR</t>
  </si>
  <si>
    <t>LIAELESR2</t>
  </si>
  <si>
    <t>LIAELGQDLSGNITSDLILENIK</t>
  </si>
  <si>
    <t>LIAELGQDLSGNITSDLILENIK3</t>
  </si>
  <si>
    <t>LIAELGSTSITSLGFR</t>
  </si>
  <si>
    <t>LIAELGSTSITSLGFR3</t>
  </si>
  <si>
    <t>LIAEYDQR</t>
  </si>
  <si>
    <t>LIAEYDQR2</t>
  </si>
  <si>
    <t>Q9CWP6;Q9CWP6-2;Q9CWP6-3;Q9CWP6-4</t>
  </si>
  <si>
    <t>LIAFWLER</t>
  </si>
  <si>
    <t>LIAFWLER2</t>
  </si>
  <si>
    <t>LIAFYCVSR</t>
  </si>
  <si>
    <t>LIAFYC(UniMod:4)VSR</t>
  </si>
  <si>
    <t>LIAFYC(UniMod:4)VSR2</t>
  </si>
  <si>
    <t>LIAGCIGK</t>
  </si>
  <si>
    <t>LIAGC(UniMod:4)IGK</t>
  </si>
  <si>
    <t>LIAGC(UniMod:4)IGK2</t>
  </si>
  <si>
    <t>LIAGCIGKPLGEQFR</t>
  </si>
  <si>
    <t>LIAGC(UniMod:4)IGKPLGEQFR</t>
  </si>
  <si>
    <t>LIAGC(UniMod:4)IGKPLGEQFR3</t>
  </si>
  <si>
    <t>LIAGKIIPAIATTTAAVVGLVCLELYK</t>
  </si>
  <si>
    <t>LIAGKIIPAIATTTAAVVGLVC(UniMod:4)LELYK</t>
  </si>
  <si>
    <t>LIAGKIIPAIATTTAAVVGLVC(UniMod:4)LELYK3</t>
  </si>
  <si>
    <t>LIAHAGSLTNLAK</t>
  </si>
  <si>
    <t>LIAHAGSLTNLAK2</t>
  </si>
  <si>
    <t>LIAHAGSLTNLAK3</t>
  </si>
  <si>
    <t>LIAIGGVK</t>
  </si>
  <si>
    <t>LIAIGGVK2</t>
  </si>
  <si>
    <t>LIALLEVLSQK</t>
  </si>
  <si>
    <t>LIALLEVLSQK2</t>
  </si>
  <si>
    <t>LIALQIPLLTEGIR</t>
  </si>
  <si>
    <t>LIALQIPLLTEGIR2</t>
  </si>
  <si>
    <t>LIALSIDSVEDHLAWSK</t>
  </si>
  <si>
    <t>LIALSIDSVEDHLAWSK3</t>
  </si>
  <si>
    <t>LIAMYNDGAEVWDTK</t>
  </si>
  <si>
    <t>LIAMYNDGAEVWDTK2</t>
  </si>
  <si>
    <t>E9Q6P5</t>
  </si>
  <si>
    <t>TTC7B_MOUSE</t>
  </si>
  <si>
    <t>Ttc7b</t>
  </si>
  <si>
    <t>Tetratricopeptide repeat protein 7B</t>
  </si>
  <si>
    <t>LIANDDMAELLLGESK</t>
  </si>
  <si>
    <t>LIANDDMAELLLGESK2</t>
  </si>
  <si>
    <t>LIANLNMLLR</t>
  </si>
  <si>
    <t>LIANLNMLLR2</t>
  </si>
  <si>
    <t>LIANMPESGPSYEFQLTR</t>
  </si>
  <si>
    <t>LIANMPESGPSYEFQLTR3</t>
  </si>
  <si>
    <t>LIANNTTVER</t>
  </si>
  <si>
    <t>LIANNTTVER2</t>
  </si>
  <si>
    <t>LIAQDYK</t>
  </si>
  <si>
    <t>LIAQDYK2</t>
  </si>
  <si>
    <t>LIASSLVAGEK</t>
  </si>
  <si>
    <t>LIASSLVAGEK2</t>
  </si>
  <si>
    <t>LIASVADDEAAVPNNK</t>
  </si>
  <si>
    <t>LIASVADDEAAVPNNK2</t>
  </si>
  <si>
    <t>LIATFPDTLTYSAYR</t>
  </si>
  <si>
    <t>LIATFPDTLTYSAYR2</t>
  </si>
  <si>
    <t>LIATTAHER</t>
  </si>
  <si>
    <t>LIATTAHER2</t>
  </si>
  <si>
    <t>LIAVIGDEDTVTGFLLGGIGELNK</t>
  </si>
  <si>
    <t>LIAVIGDEDTVTGFLLGGIGELNK3</t>
  </si>
  <si>
    <t>LIAVLEK</t>
  </si>
  <si>
    <t>LIAVLEK1</t>
  </si>
  <si>
    <t>LICSKPDSGLVFNILQDVFVLR</t>
  </si>
  <si>
    <t>LIC(UniMod:4)SKPDSGLVFNILQDVFVLR</t>
  </si>
  <si>
    <t>LIC(UniMod:4)SKPDSGLVFNILQDVFVLR3</t>
  </si>
  <si>
    <t>LIC(UniMod:4)SKPDSGLVFNILQDVFVLR4</t>
  </si>
  <si>
    <t>LICTHEGTWSQPPPFCK</t>
  </si>
  <si>
    <t>LIC(UniMod:4)THEGTWSQPPPFC(UniMod:4)K</t>
  </si>
  <si>
    <t>LIC(UniMod:4)THEGTWSQPPPFC(UniMod:4)K3</t>
  </si>
  <si>
    <t>LIDALIENFLEPSK</t>
  </si>
  <si>
    <t>LIDALIENFLEPSK3</t>
  </si>
  <si>
    <t>LIDAWMGK</t>
  </si>
  <si>
    <t>LIDAWMGK1</t>
  </si>
  <si>
    <t>LIDDVHR</t>
  </si>
  <si>
    <t>LIDDVHR2</t>
  </si>
  <si>
    <t>LIDDYGVEEEPAELPEGTSLTVDNKR</t>
  </si>
  <si>
    <t>LIDDYGVEEEPAELPEGTSLTVDNKR3</t>
  </si>
  <si>
    <t>LIDDYGVEEEPAELPEGTSLTVDNKR4</t>
  </si>
  <si>
    <t>LIDEMVGK</t>
  </si>
  <si>
    <t>LIDEMVGK1</t>
  </si>
  <si>
    <t>LIDERDECTELIVDLTQER</t>
  </si>
  <si>
    <t>LIDERDEC(UniMod:4)TELIVDLTQER</t>
  </si>
  <si>
    <t>LIDERDEC(UniMod:4)TELIVDLTQER3</t>
  </si>
  <si>
    <t>LIDFCHK</t>
  </si>
  <si>
    <t>LIDFC(UniMod:4)HK</t>
  </si>
  <si>
    <t>LIDFC(UniMod:4)HK2</t>
  </si>
  <si>
    <t>Q62070;Q62070-2;Q62070-3</t>
  </si>
  <si>
    <t>PIM2_MOUSE</t>
  </si>
  <si>
    <t>Pim2</t>
  </si>
  <si>
    <t>Serine/threonine-protein kinase pim-2</t>
  </si>
  <si>
    <t>LIDFGSGALLHDEPYTDFDGTR</t>
  </si>
  <si>
    <t>LIDFGSGALLHDEPYTDFDGTR3</t>
  </si>
  <si>
    <t>LIDFLQAK</t>
  </si>
  <si>
    <t>LIDFLQAK2</t>
  </si>
  <si>
    <t>LIDFSAQIAEGMAYIER</t>
  </si>
  <si>
    <t>LIDFSAQIAEGMAYIER2</t>
  </si>
  <si>
    <t>LIDFSAQISEGMAFIEQR</t>
  </si>
  <si>
    <t>LIDFSAQISEGMAFIEQR3</t>
  </si>
  <si>
    <t>LIDGIVLTK</t>
  </si>
  <si>
    <t>LIDGIVLTK2</t>
  </si>
  <si>
    <t>LIDGQVIQLEDGSAAYVQHVPIPK</t>
  </si>
  <si>
    <t>LIDGQVIQLEDGSAAYVQHVPIPK3</t>
  </si>
  <si>
    <t>LIDIGNSCR</t>
  </si>
  <si>
    <t>LIDIGNSC(UniMod:4)R</t>
  </si>
  <si>
    <t>LIDIGNSC(UniMod:4)R2</t>
  </si>
  <si>
    <t>LIDISIGSLR</t>
  </si>
  <si>
    <t>LIDISIGSLR2</t>
  </si>
  <si>
    <t>LIDLAYTPFHAVLK</t>
  </si>
  <si>
    <t>LIDLAYTPFHAVLK3</t>
  </si>
  <si>
    <t>LIDLHSPSEIVK</t>
  </si>
  <si>
    <t>LIDLHSPSEIVK2</t>
  </si>
  <si>
    <t>LIDLHTNVATAVLEHIK</t>
  </si>
  <si>
    <t>LIDLHTNVATAVLEHIK2</t>
  </si>
  <si>
    <t>LIDLSSK</t>
  </si>
  <si>
    <t>LIDLSSK1</t>
  </si>
  <si>
    <t>LIDMLSEAGLPVIEATSFVSPK</t>
  </si>
  <si>
    <t>LIDMLSEAGLPVIEATSFVSPK3</t>
  </si>
  <si>
    <t>LIDNCAFR</t>
  </si>
  <si>
    <t>LIDNC(UniMod:4)AFR</t>
  </si>
  <si>
    <t>LIDNC(UniMod:4)AFR2</t>
  </si>
  <si>
    <t>LIDPQTQVTR</t>
  </si>
  <si>
    <t>LIDPQTQVTR2</t>
  </si>
  <si>
    <t>LIDRFQDQGPDGVLPLYYK</t>
  </si>
  <si>
    <t>LIDRFQDQGPDGVLPLYYK3</t>
  </si>
  <si>
    <t>LIDSLEWMDDGLVNDITPK</t>
  </si>
  <si>
    <t>LIDSLEWMDDGLVNDITPK3</t>
  </si>
  <si>
    <t>Q6P3Z3;Q6P3Z3-2</t>
  </si>
  <si>
    <t>THAP4_MOUSE</t>
  </si>
  <si>
    <t>Thap4</t>
  </si>
  <si>
    <t>Peroxynitrite isomerase THAP4</t>
  </si>
  <si>
    <t>LIDSLHSYCFSAR</t>
  </si>
  <si>
    <t>LIDSLHSYC(UniMod:4)FSAR</t>
  </si>
  <si>
    <t>LIDSLHSYC(UniMod:4)FSAR3</t>
  </si>
  <si>
    <t>LIDSSGSASVLTHSSSGNSLK</t>
  </si>
  <si>
    <t>LIDSSGSASVLTHSSSGNSLK3</t>
  </si>
  <si>
    <t>LIDSVPLTNLLLTLLSTSYR</t>
  </si>
  <si>
    <t>LIDSVPLTNLLLTLLSTSYR3</t>
  </si>
  <si>
    <t>LIDTVKDPVSK</t>
  </si>
  <si>
    <t>LIDTVKDPVSK3</t>
  </si>
  <si>
    <t>LIDVNHYAK</t>
  </si>
  <si>
    <t>LIDVNHYAK2</t>
  </si>
  <si>
    <t>LIDWGLAEFYHPAQEYNVR</t>
  </si>
  <si>
    <t>LIDWGLAEFYHPAQEYNVR3</t>
  </si>
  <si>
    <t>LIEADISK</t>
  </si>
  <si>
    <t>LIEADISK2</t>
  </si>
  <si>
    <t>LIEALSHEAIVLAACGR</t>
  </si>
  <si>
    <t>LIEALSHEAIVLAAC(UniMod:4)GR</t>
  </si>
  <si>
    <t>LIEALSHEAIVLAAC(UniMod:4)GR4</t>
  </si>
  <si>
    <t>Q9JIX0</t>
  </si>
  <si>
    <t>ENY2_MOUSE</t>
  </si>
  <si>
    <t>Eny2</t>
  </si>
  <si>
    <t>Transcription and mRNA export factor ENY2</t>
  </si>
  <si>
    <t>LIECGWK</t>
  </si>
  <si>
    <t>LIEC(UniMod:4)GWK</t>
  </si>
  <si>
    <t>LIEC(UniMod:4)GWK1</t>
  </si>
  <si>
    <t>LIEC(UniMod:4)GWK2</t>
  </si>
  <si>
    <t>LIECGWKDQLK</t>
  </si>
  <si>
    <t>LIEC(UniMod:4)GWKDQLK</t>
  </si>
  <si>
    <t>LIEC(UniMod:4)GWKDQLK2</t>
  </si>
  <si>
    <t>LIEDFLAR</t>
  </si>
  <si>
    <t>LIEDFLAR1</t>
  </si>
  <si>
    <t>LIEDFTQVSIDCSPHK</t>
  </si>
  <si>
    <t>LIEDFTQVSIDC(UniMod:4)SPHK</t>
  </si>
  <si>
    <t>LIEDFTQVSIDC(UniMod:4)SPHK2</t>
  </si>
  <si>
    <t>LIEDKPR</t>
  </si>
  <si>
    <t>LIEDKPR2</t>
  </si>
  <si>
    <t>LIEDNEYNPQQGTK</t>
  </si>
  <si>
    <t>LIEDNEYNPQQGTK2</t>
  </si>
  <si>
    <t>LIEDSTLSK</t>
  </si>
  <si>
    <t>LIEDSTLSK2</t>
  </si>
  <si>
    <t>LIEDTEDWRPR</t>
  </si>
  <si>
    <t>LIEDTEDWRPR2</t>
  </si>
  <si>
    <t>LIEECVSQIVLHK</t>
  </si>
  <si>
    <t>LIEEC(UniMod:4)VSQIVLHK</t>
  </si>
  <si>
    <t>LIEEC(UniMod:4)VSQIVLHK2</t>
  </si>
  <si>
    <t>LIEEC(UniMod:4)VSQIVLHK3</t>
  </si>
  <si>
    <t>LIEEENMLAPSLK</t>
  </si>
  <si>
    <t>LIEEENMLAPSLK2</t>
  </si>
  <si>
    <t>Q7TS74</t>
  </si>
  <si>
    <t>Q7TS74;Q7TS74-2</t>
  </si>
  <si>
    <t>CKP2L_MOUSE</t>
  </si>
  <si>
    <t>Ckap2l</t>
  </si>
  <si>
    <t>Cytoskeleton-associated protein 2-like</t>
  </si>
  <si>
    <t>LIEEGVLPNEIFTIVSSIPEAEK</t>
  </si>
  <si>
    <t>LIEEGVLPNEIFTIVSSIPEAEK3</t>
  </si>
  <si>
    <t>LIEEMLK</t>
  </si>
  <si>
    <t>LIEEMLK1</t>
  </si>
  <si>
    <t>LIEEQLTNK</t>
  </si>
  <si>
    <t>LIEEQLTNK2</t>
  </si>
  <si>
    <t>LIEESAIDEVVVTNTIPHEIQK</t>
  </si>
  <si>
    <t>LIEESAIDEVVVTNTIPHEIQK3</t>
  </si>
  <si>
    <t>LIEESQR</t>
  </si>
  <si>
    <t>LIEESQR1</t>
  </si>
  <si>
    <t>LIEETKR</t>
  </si>
  <si>
    <t>LIEETKR2</t>
  </si>
  <si>
    <t>LIEEVHAVVTVR</t>
  </si>
  <si>
    <t>LIEEVHAVVTVR3</t>
  </si>
  <si>
    <t>LIEFCEEVPALRK</t>
  </si>
  <si>
    <t>LIEFC(UniMod:4)EEVPALRK</t>
  </si>
  <si>
    <t>LIEFC(UniMod:4)EEVPALRK3</t>
  </si>
  <si>
    <t>LIEFLLK</t>
  </si>
  <si>
    <t>LIEFLLK1</t>
  </si>
  <si>
    <t>LIEFLSK</t>
  </si>
  <si>
    <t>LIEFLSK2</t>
  </si>
  <si>
    <t>LIEFLSSFQK</t>
  </si>
  <si>
    <t>LIEFLSSFQK2</t>
  </si>
  <si>
    <t>LIEGLPK</t>
  </si>
  <si>
    <t>LIEGLPK2</t>
  </si>
  <si>
    <t>LIEHCDHISDEISIMTLR</t>
  </si>
  <si>
    <t>LIEHC(UniMod:4)DHISDEISIMTLR</t>
  </si>
  <si>
    <t>LIEHC(UniMod:4)DHISDEISIMTLR4</t>
  </si>
  <si>
    <t>LIEHGVNTADDLVR</t>
  </si>
  <si>
    <t>LIEHGVNTADDLVR2</t>
  </si>
  <si>
    <t>LIEIENFK</t>
  </si>
  <si>
    <t>LIEIENFK2</t>
  </si>
  <si>
    <t>LIEIHGK</t>
  </si>
  <si>
    <t>LIEIHGK2</t>
  </si>
  <si>
    <t>LIEILSEK</t>
  </si>
  <si>
    <t>LIEILSEK1</t>
  </si>
  <si>
    <t>LIEINGGELDHNHDLEMIR</t>
  </si>
  <si>
    <t>LIEINGGELDHNHDLEMIR4</t>
  </si>
  <si>
    <t>LIEINLIDNQNK</t>
  </si>
  <si>
    <t>LIEINLIDNQNK2</t>
  </si>
  <si>
    <t>LIEIQYELTDR</t>
  </si>
  <si>
    <t>LIEIQYELTDR2</t>
  </si>
  <si>
    <t>LIELDDSQR</t>
  </si>
  <si>
    <t>LIELDDSQR2</t>
  </si>
  <si>
    <t>LIELHSPDSR</t>
  </si>
  <si>
    <t>LIELHSPDSR2</t>
  </si>
  <si>
    <t>LIEPEQHAPAPGTLDGHGIK</t>
  </si>
  <si>
    <t>LIEPEQHAPAPGTLDGHGIK3</t>
  </si>
  <si>
    <t>LIEPFFNK</t>
  </si>
  <si>
    <t>LIEPFFNK2</t>
  </si>
  <si>
    <t>LIEPIPDSHIR</t>
  </si>
  <si>
    <t>LIEPIPDSHIR2</t>
  </si>
  <si>
    <t>LIEPVHQNEVALR</t>
  </si>
  <si>
    <t>LIEPVHQNEVALR3</t>
  </si>
  <si>
    <t>LIEQAPVQMGEESVR</t>
  </si>
  <si>
    <t>LIEQAPVQMGEESVR2</t>
  </si>
  <si>
    <t>LIEQDLCR</t>
  </si>
  <si>
    <t>LIEQDLC(UniMod:4)R</t>
  </si>
  <si>
    <t>LIEQDLC(UniMod:4)R2</t>
  </si>
  <si>
    <t>LIEQDLCREPSGR</t>
  </si>
  <si>
    <t>LIEQDLC(UniMod:4)REPSGR</t>
  </si>
  <si>
    <t>LIEQDLC(UniMod:4)REPSGR3</t>
  </si>
  <si>
    <t>LIEQDPYEHPER</t>
  </si>
  <si>
    <t>LIEQDPYEHPER2</t>
  </si>
  <si>
    <t>LIEQGAGAHSK</t>
  </si>
  <si>
    <t>LIEQGAGAHSK2</t>
  </si>
  <si>
    <t>LIEQIHPSKDDNQHSNASQSLCDIIR</t>
  </si>
  <si>
    <t>LIEQIHPSKDDNQHSNASQSLC(UniMod:4)DIIR</t>
  </si>
  <si>
    <t>LIEQIHPSKDDNQHSNASQSLC(UniMod:4)DIIR4</t>
  </si>
  <si>
    <t>LIEQPELASK</t>
  </si>
  <si>
    <t>LIEQPELASK2</t>
  </si>
  <si>
    <t>LIEQSDYFR</t>
  </si>
  <si>
    <t>LIEQSDYFR2</t>
  </si>
  <si>
    <t>LIEQYALR</t>
  </si>
  <si>
    <t>LIEQYALR2</t>
  </si>
  <si>
    <t>LIEQYELREEHIDK</t>
  </si>
  <si>
    <t>LIEQYELREEHIDK3</t>
  </si>
  <si>
    <t>LIESAEELIR</t>
  </si>
  <si>
    <t>LIESAEELIR2</t>
  </si>
  <si>
    <t>LIESLFTIQK</t>
  </si>
  <si>
    <t>LIESLFTIQK2</t>
  </si>
  <si>
    <t>LIESTSTMDGAIAAALLMFGDAGGGPR</t>
  </si>
  <si>
    <t>LIESTSTMDGAIAAALLMFGDAGGGPR3</t>
  </si>
  <si>
    <t>Q8K2I2</t>
  </si>
  <si>
    <t>CCHCR_MOUSE</t>
  </si>
  <si>
    <t>Cchcr1</t>
  </si>
  <si>
    <t>Coiled-coil alpha-helical rod protein 1</t>
  </si>
  <si>
    <t>LIEVAQQLEQELQR</t>
  </si>
  <si>
    <t>LIEVAQQLEQELQR3</t>
  </si>
  <si>
    <t>LIEVCEDIPELAAR</t>
  </si>
  <si>
    <t>LIEVC(UniMod:4)EDIPELAAR</t>
  </si>
  <si>
    <t>LIEVC(UniMod:4)EDIPELAAR2</t>
  </si>
  <si>
    <t>LIEVDDER</t>
  </si>
  <si>
    <t>LIEVDDER2</t>
  </si>
  <si>
    <t>Q8C4M7;Q8C4M7-2</t>
  </si>
  <si>
    <t>CENPU_MOUSE</t>
  </si>
  <si>
    <t>Cenpu</t>
  </si>
  <si>
    <t>Centromere protein U</t>
  </si>
  <si>
    <t>LIEVQDELIR</t>
  </si>
  <si>
    <t>LIEVQDELIR2</t>
  </si>
  <si>
    <t>LIEVSAVQPNIANFGR</t>
  </si>
  <si>
    <t>LIEVSAVQPNIANFGR2</t>
  </si>
  <si>
    <t>LIEVTETICK</t>
  </si>
  <si>
    <t>LIEVTETIC(UniMod:4)K</t>
  </si>
  <si>
    <t>LIEVTETIC(UniMod:4)K2</t>
  </si>
  <si>
    <t>LIEVTETICKR</t>
  </si>
  <si>
    <t>LIEVTETIC(UniMod:4)KR</t>
  </si>
  <si>
    <t>LIEVTETIC(UniMod:4)KR3</t>
  </si>
  <si>
    <t>LIEYCHSK</t>
  </si>
  <si>
    <t>LIEYC(UniMod:4)HSK</t>
  </si>
  <si>
    <t>LIEYC(UniMod:4)HSK2</t>
  </si>
  <si>
    <t>LIFDDMPR</t>
  </si>
  <si>
    <t>LIFDDMPR2</t>
  </si>
  <si>
    <t>LIFDENGK</t>
  </si>
  <si>
    <t>LIFDENGK1</t>
  </si>
  <si>
    <t>Q64436;Q6PIC6;Q6PIE5;Q8VDN2;Q9WV27;Q9Z1W8</t>
  </si>
  <si>
    <t>LIFDNLKK</t>
  </si>
  <si>
    <t>LIFDNLKK2</t>
  </si>
  <si>
    <t>LIFEEPK</t>
  </si>
  <si>
    <t>LIFEEPK1</t>
  </si>
  <si>
    <t>LIFGVDDESVQQVAQSMGTVVMEYK</t>
  </si>
  <si>
    <t>LIFGVDDESVQQVAQSMGTVVMEYK3</t>
  </si>
  <si>
    <t>LIFGVDDESVQQVAQSMGTVVMEYK4</t>
  </si>
  <si>
    <t>LIFHLVK</t>
  </si>
  <si>
    <t>LIFHLVK2</t>
  </si>
  <si>
    <t>LIFHNSCFCCK</t>
  </si>
  <si>
    <t>LIFHNSC(UniMod:4)FC(UniMod:4)C(UniMod:4)K</t>
  </si>
  <si>
    <t>LIFHNSC(UniMod:4)FC(UniMod:4)C(UniMod:4)K2</t>
  </si>
  <si>
    <t>LIFHNSC(UniMod:4)FC(UniMod:4)C(UniMod:4)K3</t>
  </si>
  <si>
    <t>LIFLQNVIK</t>
  </si>
  <si>
    <t>LIFLQNVIK2</t>
  </si>
  <si>
    <t>LIFNENDFIEGYYR</t>
  </si>
  <si>
    <t>LIFNENDFIEGYYR2</t>
  </si>
  <si>
    <t>LIFPNPFGHLSDSFSHSR</t>
  </si>
  <si>
    <t>LIFPNPFGHLSDSFSHSR3</t>
  </si>
  <si>
    <t>LIFPNPFGHLSDSFSHSR4</t>
  </si>
  <si>
    <t>Q91YS8</t>
  </si>
  <si>
    <t>KCC1A_MOUSE</t>
  </si>
  <si>
    <t>Camk1</t>
  </si>
  <si>
    <t>Calcium/calmodulin-dependent protein kinase type 1</t>
  </si>
  <si>
    <t>LIFQVLDAVK</t>
  </si>
  <si>
    <t>LIFQVLDAVK2</t>
  </si>
  <si>
    <t>LIFSMEK</t>
  </si>
  <si>
    <t>LIFSMEK2</t>
  </si>
  <si>
    <t>LIFSTITSK</t>
  </si>
  <si>
    <t>LIFSTITSK2</t>
  </si>
  <si>
    <t>LIFTVGTSSTTGETDTVVWNEIHHK</t>
  </si>
  <si>
    <t>LIFTVGTSSTTGETDTVVWNEIHHK4</t>
  </si>
  <si>
    <t>LIGDAAKNQVAMNPTNTVFDAK</t>
  </si>
  <si>
    <t>LIGDAAKNQVAMNPTNTVFDAK3</t>
  </si>
  <si>
    <t>LIGDTPIDTFLMEMLEAPHQAT</t>
  </si>
  <si>
    <t>LIGDTPIDTFLMEMLEAPHQAT3</t>
  </si>
  <si>
    <t>LIGELAK</t>
  </si>
  <si>
    <t>LIGELAK1</t>
  </si>
  <si>
    <t>LIGFSIR</t>
  </si>
  <si>
    <t>LIGFSIR2</t>
  </si>
  <si>
    <t>LIGFSIRDMWYK</t>
  </si>
  <si>
    <t>LIGFSIRDMWYK2</t>
  </si>
  <si>
    <t>LIGIIEEEPTWIIMELYPYGELGHYLER</t>
  </si>
  <si>
    <t>LIGIIEEEPTWIIMELYPYGELGHYLER4</t>
  </si>
  <si>
    <t>LIGIIGAVTMAGIMAEDR</t>
  </si>
  <si>
    <t>LIGIIGAVTMAGIMAEDR2</t>
  </si>
  <si>
    <t>LIGLCIDYYDGGK</t>
  </si>
  <si>
    <t>LIGLC(UniMod:4)IDYYDGGK</t>
  </si>
  <si>
    <t>LIGLC(UniMod:4)IDYYDGGK2</t>
  </si>
  <si>
    <t>E9Q612</t>
  </si>
  <si>
    <t>PTPRO_MOUSE</t>
  </si>
  <si>
    <t>Ptpro</t>
  </si>
  <si>
    <t>Receptor-type tyrosine-protein phosphatase O</t>
  </si>
  <si>
    <t>LIGLDIPHFAADLPLNR</t>
  </si>
  <si>
    <t>LIGLDIPHFAADLPLNR3</t>
  </si>
  <si>
    <t>LIGNLSEK</t>
  </si>
  <si>
    <t>LIGNLSEK1</t>
  </si>
  <si>
    <t>LIGNMALLPLR</t>
  </si>
  <si>
    <t>LIGNMALLPLR2</t>
  </si>
  <si>
    <t>LIGNMALLPLR3</t>
  </si>
  <si>
    <t>LIGPNCPGVINPGECK</t>
  </si>
  <si>
    <t>LIGPNC(UniMod:4)PGVINPGEC(UniMod:4)K</t>
  </si>
  <si>
    <t>LIGPNC(UniMod:4)PGVINPGEC(UniMod:4)K3</t>
  </si>
  <si>
    <t>LIGPSLGKPLEK</t>
  </si>
  <si>
    <t>LIGPSLGKPLEK2</t>
  </si>
  <si>
    <t>LIGPTCDSVEDDMNASAR</t>
  </si>
  <si>
    <t>LIGPTC(UniMod:4)DSVEDDMNASAR</t>
  </si>
  <si>
    <t>LIGPTC(UniMod:4)DSVEDDMNASAR2</t>
  </si>
  <si>
    <t>LIGQVHEVSSVPELLNMSR</t>
  </si>
  <si>
    <t>LIGQVHEVSSVPELLNMSR3</t>
  </si>
  <si>
    <t>LIGSHTISK</t>
  </si>
  <si>
    <t>LIGSHTISK1</t>
  </si>
  <si>
    <t>LIGTMPGIHVSPEQQQQQLHSLR</t>
  </si>
  <si>
    <t>LIGTMPGIHVSPEQQQQQLHSLR3</t>
  </si>
  <si>
    <t>LIGTNCIIYPVNSK</t>
  </si>
  <si>
    <t>LIGTNC(UniMod:4)IIYPVNSK</t>
  </si>
  <si>
    <t>LIGTNC(UniMod:4)IIYPVNSK2</t>
  </si>
  <si>
    <t>LIGYTFQDR</t>
  </si>
  <si>
    <t>LIGYTFQDR2</t>
  </si>
  <si>
    <t>LIHDTANIHTSTPR</t>
  </si>
  <si>
    <t>LIHDTANIHTSTPR3</t>
  </si>
  <si>
    <t>LIHEGCLLWK</t>
  </si>
  <si>
    <t>LIHEGC(UniMod:4)LLWK</t>
  </si>
  <si>
    <t>LIHEGC(UniMod:4)LLWK2</t>
  </si>
  <si>
    <t>LIHEGC(UniMod:4)LLWK3</t>
  </si>
  <si>
    <t>LIHEGGAHIYVCGDAR</t>
  </si>
  <si>
    <t>LIHEGGAHIYVC(UniMod:4)GDAR</t>
  </si>
  <si>
    <t>LIHEGGAHIYVC(UniMod:4)GDAR2</t>
  </si>
  <si>
    <t>LIHELAAVYTEAIADIK</t>
  </si>
  <si>
    <t>LIHELAAVYTEAIADIK2</t>
  </si>
  <si>
    <t>LIHELAAVYTEAIADIK3</t>
  </si>
  <si>
    <t>LIHELAAVYTEAIADIKR</t>
  </si>
  <si>
    <t>LIHELAAVYTEAIADIKR3</t>
  </si>
  <si>
    <t>LIHEPSAALLAYGIGQDHPTGK</t>
  </si>
  <si>
    <t>LIHEPSAALLAYGIGQDHPTGK3</t>
  </si>
  <si>
    <t>LIHGGNEETLR</t>
  </si>
  <si>
    <t>LIHGGNEETLR3</t>
  </si>
  <si>
    <t>LIHGGNEETLRK</t>
  </si>
  <si>
    <t>LIHGGNEETLRK2</t>
  </si>
  <si>
    <t>P60060</t>
  </si>
  <si>
    <t>SC61G_MOUSE</t>
  </si>
  <si>
    <t>Sec61g</t>
  </si>
  <si>
    <t>Protein transport protein Sec61 subunit gamma</t>
  </si>
  <si>
    <t>LIHIPINNIIVGG</t>
  </si>
  <si>
    <t>LIHIPINNIIVGG2</t>
  </si>
  <si>
    <t>LIHLEIK</t>
  </si>
  <si>
    <t>LIHLEIK1</t>
  </si>
  <si>
    <t>LIHLEIK2</t>
  </si>
  <si>
    <t>LIHLEIKPAIR</t>
  </si>
  <si>
    <t>LIHLEIKPAIR3</t>
  </si>
  <si>
    <t>LIHNLNVILAR</t>
  </si>
  <si>
    <t>LIHNLNVILAR3</t>
  </si>
  <si>
    <t>LIHPDEDISLEER</t>
  </si>
  <si>
    <t>LIHPDEDISLEER2</t>
  </si>
  <si>
    <t>LIHPDEDISLEERR</t>
  </si>
  <si>
    <t>LIHPDEDISLEERR3</t>
  </si>
  <si>
    <t>LIHPIDNITFHPVSPVVNNSR</t>
  </si>
  <si>
    <t>LIHPIDNITFHPVSPVVNNSR4</t>
  </si>
  <si>
    <t>O08983</t>
  </si>
  <si>
    <t>HPS1_MOUSE</t>
  </si>
  <si>
    <t>Hps1</t>
  </si>
  <si>
    <t>BLOC-3 complex member HPS1</t>
  </si>
  <si>
    <t>LIHPQLCEQSIETLER</t>
  </si>
  <si>
    <t>LIHPQLC(UniMod:4)EQSIETLER</t>
  </si>
  <si>
    <t>LIHPQLC(UniMod:4)EQSIETLER3</t>
  </si>
  <si>
    <t>LIHQTNLILQTFK</t>
  </si>
  <si>
    <t>LIHQTNLILQTFK2</t>
  </si>
  <si>
    <t>LIHQTNLILQTFK3</t>
  </si>
  <si>
    <t>LIHSGTGLLDTCSQIPPPPPSSAVAAK</t>
  </si>
  <si>
    <t>LIHSGTGLLDTC(UniMod:4)SQIPPPPPSSAVAAK</t>
  </si>
  <si>
    <t>LIHSGTGLLDTC(UniMod:4)SQIPPPPPSSAVAAK3</t>
  </si>
  <si>
    <t>LIHYSYVADSTEK</t>
  </si>
  <si>
    <t>LIHYSYVADSTEK2</t>
  </si>
  <si>
    <t>LIICNVTGIAHR</t>
  </si>
  <si>
    <t>LIIC(UniMod:4)NVTGIAHR</t>
  </si>
  <si>
    <t>LIIC(UniMod:4)NVTGIAHR2</t>
  </si>
  <si>
    <t>LIIC(UniMod:4)NVTGIAHR3</t>
  </si>
  <si>
    <t>LIIDGYSLFHR</t>
  </si>
  <si>
    <t>LIIDGYSLFHR3</t>
  </si>
  <si>
    <t>LIIDKLPTQLAWEALEQR</t>
  </si>
  <si>
    <t>LIIDKLPTQLAWEALEQR3</t>
  </si>
  <si>
    <t>LIIDVTR</t>
  </si>
  <si>
    <t>LIIDVTR2</t>
  </si>
  <si>
    <t>LIIENQEK</t>
  </si>
  <si>
    <t>LIIENQEK2</t>
  </si>
  <si>
    <t>LIIENQEKPR</t>
  </si>
  <si>
    <t>LIIENQEKPR3</t>
  </si>
  <si>
    <t>LIIGFISK</t>
  </si>
  <si>
    <t>LIIGFISK2</t>
  </si>
  <si>
    <t>LIIILDSENSTPWVK</t>
  </si>
  <si>
    <t>LIIILDSENSTPWVK2</t>
  </si>
  <si>
    <t>LIILASGGPQALVNIMR</t>
  </si>
  <si>
    <t>LIILASGGPQALVNIMR2</t>
  </si>
  <si>
    <t>LIINSLYK</t>
  </si>
  <si>
    <t>LIINSLYK1</t>
  </si>
  <si>
    <t>LIISELRNQYVTLHDMILK</t>
  </si>
  <si>
    <t>LIISELRNQYVTLHDMILK4</t>
  </si>
  <si>
    <t>LIISNFLK</t>
  </si>
  <si>
    <t>LIISNFLK2</t>
  </si>
  <si>
    <t>LIISQLLYDGYISIANGLINEIK</t>
  </si>
  <si>
    <t>LIISQLLYDGYISIANGLINEIK3</t>
  </si>
  <si>
    <t>LIISSNK</t>
  </si>
  <si>
    <t>LIISSNK1</t>
  </si>
  <si>
    <t>LIISWDAISK</t>
  </si>
  <si>
    <t>LIISWDAISK2</t>
  </si>
  <si>
    <t>LIISWDAISKLEK</t>
  </si>
  <si>
    <t>LIISWDAISKLEK3</t>
  </si>
  <si>
    <t>Q8K4F0</t>
  </si>
  <si>
    <t>CD226_MOUSE</t>
  </si>
  <si>
    <t>Cd226</t>
  </si>
  <si>
    <t>CD226 antigen</t>
  </si>
  <si>
    <t>LIITDGGTNK</t>
  </si>
  <si>
    <t>LIITDGGTNK2</t>
  </si>
  <si>
    <t>LIIVASQDMR</t>
  </si>
  <si>
    <t>LIIVASQDMR2</t>
  </si>
  <si>
    <t>Q6PIC6;Q6PIE5;Q8VDN2;Q9WV27;Q9Z1W8</t>
  </si>
  <si>
    <t>LIIVEGCQR</t>
  </si>
  <si>
    <t>LIIVEGC(UniMod:4)QR</t>
  </si>
  <si>
    <t>LIIVEGC(UniMod:4)QR2</t>
  </si>
  <si>
    <t>LIIVLSQSYLTNGAR</t>
  </si>
  <si>
    <t>LIIVLSQSYLTNGAR2</t>
  </si>
  <si>
    <t>LIIYAQLTGLMPQVESTGAVCLK</t>
  </si>
  <si>
    <t>LIIYAQLTGLMPQVESTGAVC(UniMod:4)LK</t>
  </si>
  <si>
    <t>LIIYAQLTGLMPQVESTGAVC(UniMod:4)LK3</t>
  </si>
  <si>
    <t>LIIYDIVDMHAAADIFK</t>
  </si>
  <si>
    <t>LIIYDIVDMHAAADIFK2</t>
  </si>
  <si>
    <t>LIKDDFLQQNGYTPYDR</t>
  </si>
  <si>
    <t>LIKDDFLQQNGYTPYDR3</t>
  </si>
  <si>
    <t>LIKEDQLEYQEELR</t>
  </si>
  <si>
    <t>LIKEDQLEYQEELR2</t>
  </si>
  <si>
    <t>LIKEELQSQVELLNSFEK</t>
  </si>
  <si>
    <t>LIKEELQSQVELLNSFEK3</t>
  </si>
  <si>
    <t>LIKPPAPTSK</t>
  </si>
  <si>
    <t>LIKPPAPTSK2</t>
  </si>
  <si>
    <t>LILADALCYAHTFNPK</t>
  </si>
  <si>
    <t>LILADALC(UniMod:4)YAHTFNPK</t>
  </si>
  <si>
    <t>LILADALC(UniMod:4)YAHTFNPK2</t>
  </si>
  <si>
    <t>LILADALC(UniMod:4)YAHTFNPK3</t>
  </si>
  <si>
    <t>LILAPMVR</t>
  </si>
  <si>
    <t>LILAPMVR2</t>
  </si>
  <si>
    <t>LILCLAMR</t>
  </si>
  <si>
    <t>LILC(UniMod:4)LAMR</t>
  </si>
  <si>
    <t>LILC(UniMod:4)LAMR2</t>
  </si>
  <si>
    <t>LILCPLMAAVTYINEK</t>
  </si>
  <si>
    <t>LILC(UniMod:4)PLMAAVTYINEK</t>
  </si>
  <si>
    <t>LILC(UniMod:4)PLMAAVTYINEK2</t>
  </si>
  <si>
    <t>LILCSAATDGSLAFWDLTTAMDK</t>
  </si>
  <si>
    <t>LILC(UniMod:4)SAATDGSLAFWDLTTAMDK</t>
  </si>
  <si>
    <t>LILC(UniMod:4)SAATDGSLAFWDLTTAMDK3</t>
  </si>
  <si>
    <t>LILCYGTTK</t>
  </si>
  <si>
    <t>LILC(UniMod:4)YGTTK</t>
  </si>
  <si>
    <t>LILC(UniMod:4)YGTTK2</t>
  </si>
  <si>
    <t>LILDLSMK</t>
  </si>
  <si>
    <t>LILDLSMK2</t>
  </si>
  <si>
    <t>LILDSAR</t>
  </si>
  <si>
    <t>LILDSAR2</t>
  </si>
  <si>
    <t>LILDSEEK</t>
  </si>
  <si>
    <t>LILDSEEK1</t>
  </si>
  <si>
    <t>LILDSEEK2</t>
  </si>
  <si>
    <t>Q9CPX8</t>
  </si>
  <si>
    <t>QCR10_MOUSE</t>
  </si>
  <si>
    <t>Uqcr11</t>
  </si>
  <si>
    <t>Cytochrome b-c1 complex subunit 10</t>
  </si>
  <si>
    <t>LILDWVPYINGK</t>
  </si>
  <si>
    <t>LILDWVPYINGK2</t>
  </si>
  <si>
    <t>LILEEITR</t>
  </si>
  <si>
    <t>LILEEITR2</t>
  </si>
  <si>
    <t>LILEFFSSR</t>
  </si>
  <si>
    <t>LILEFFSSR2</t>
  </si>
  <si>
    <t>LILEPNNR</t>
  </si>
  <si>
    <t>LILEPNNR2</t>
  </si>
  <si>
    <t>LILEVHQFSR</t>
  </si>
  <si>
    <t>LILEVHQFSR3</t>
  </si>
  <si>
    <t>LILGEMTCALNNLLHSLQLPDACSEIK</t>
  </si>
  <si>
    <t>LILGEMTC(UniMod:4)ALNNLLHSLQLPDAC(UniMod:4)SEIK</t>
  </si>
  <si>
    <t>LILGEMTC(UniMod:4)ALNNLLHSLQLPDAC(UniMod:4)SEIK4</t>
  </si>
  <si>
    <t>LILGLMMPPAHYDAK</t>
  </si>
  <si>
    <t>LILGLMMPPAHYDAK2</t>
  </si>
  <si>
    <t>LILHSVTK</t>
  </si>
  <si>
    <t>LILHSVTK2</t>
  </si>
  <si>
    <t>LILIESR</t>
  </si>
  <si>
    <t>LILIESR1</t>
  </si>
  <si>
    <t>LILIGHSVGTYMTLHVMK</t>
  </si>
  <si>
    <t>LILIGHSVGTYMTLHVMK4</t>
  </si>
  <si>
    <t>LILIWEAQSCQHLYTFTGHR</t>
  </si>
  <si>
    <t>LILIWEAQSC(UniMod:4)QHLYTFTGHR</t>
  </si>
  <si>
    <t>LILIWEAQSC(UniMod:4)QHLYTFTGHR3</t>
  </si>
  <si>
    <t>Q9EPB5</t>
  </si>
  <si>
    <t>SERHL_MOUSE</t>
  </si>
  <si>
    <t>Serhl</t>
  </si>
  <si>
    <t>Serine hydrolase-like protein</t>
  </si>
  <si>
    <t>LILLDSTPFFLDSNEMENILTYR</t>
  </si>
  <si>
    <t>LILLDSTPFFLDSNEMENILTYR3</t>
  </si>
  <si>
    <t>LILLHHEHPER</t>
  </si>
  <si>
    <t>LILLHHEHPER3</t>
  </si>
  <si>
    <t>LILLPAHMYDTTNYK</t>
  </si>
  <si>
    <t>LILLPAHMYDTTNYK2</t>
  </si>
  <si>
    <t>LILLWNVYGDCDNYATLK</t>
  </si>
  <si>
    <t>LILLWNVYGDC(UniMod:4)DNYATLK</t>
  </si>
  <si>
    <t>LILLWNVYGDC(UniMod:4)DNYATLK3</t>
  </si>
  <si>
    <t>LILLYHPDK</t>
  </si>
  <si>
    <t>LILLYHPDK2</t>
  </si>
  <si>
    <t>LILMDLK</t>
  </si>
  <si>
    <t>LILMDLK2</t>
  </si>
  <si>
    <t>LILNQSAWTSQSNALASCLSR</t>
  </si>
  <si>
    <t>LILNQSAWTSQSNALASC(UniMod:4)LSR</t>
  </si>
  <si>
    <t>LILNQSAWTSQSNALASC(UniMod:4)LSR3</t>
  </si>
  <si>
    <t>LILPAPQIPPPNNAR</t>
  </si>
  <si>
    <t>LILPAPQIPPPNNAR2</t>
  </si>
  <si>
    <t>LILPDCVDDSVSPIILR</t>
  </si>
  <si>
    <t>LILPDC(UniMod:4)VDDSVSPIILR</t>
  </si>
  <si>
    <t>LILPDC(UniMod:4)VDDSVSPIILR2</t>
  </si>
  <si>
    <t>LILPELGPVFK</t>
  </si>
  <si>
    <t>LILPELGPVFK2</t>
  </si>
  <si>
    <t>LILPGLISSR</t>
  </si>
  <si>
    <t>LILPGLISSR2</t>
  </si>
  <si>
    <t>LILPHPSR</t>
  </si>
  <si>
    <t>LILPHPSR2</t>
  </si>
  <si>
    <t>LILPHVDVQLK</t>
  </si>
  <si>
    <t>LILPHVDVQLK3</t>
  </si>
  <si>
    <t>LILPYSLSEAITAR</t>
  </si>
  <si>
    <t>LILPYSLSEAITAR2</t>
  </si>
  <si>
    <t>LILPYSLSEAITAR3</t>
  </si>
  <si>
    <t>LILQGQLSEAALQK</t>
  </si>
  <si>
    <t>LILQGQLSEAALQK2</t>
  </si>
  <si>
    <t>LILQIDNAK</t>
  </si>
  <si>
    <t>LILQIDNAK2</t>
  </si>
  <si>
    <t>LILQMPR</t>
  </si>
  <si>
    <t>LILQMPR2</t>
  </si>
  <si>
    <t>LILQYLDSER</t>
  </si>
  <si>
    <t>LILQYLDSER2</t>
  </si>
  <si>
    <t>A2AUC9</t>
  </si>
  <si>
    <t>KLH41_MOUSE</t>
  </si>
  <si>
    <t>Klhl41</t>
  </si>
  <si>
    <t>Kelch-like protein 41</t>
  </si>
  <si>
    <t>LILSACSPYFR</t>
  </si>
  <si>
    <t>LILSAC(UniMod:4)SPYFR</t>
  </si>
  <si>
    <t>LILSAC(UniMod:4)SPYFR2</t>
  </si>
  <si>
    <t>LILSDELK</t>
  </si>
  <si>
    <t>LILSDELK2</t>
  </si>
  <si>
    <t>LILSDELKPAHR</t>
  </si>
  <si>
    <t>LILSDELKPAHR2</t>
  </si>
  <si>
    <t>LILSEHEVPPFFDLK</t>
  </si>
  <si>
    <t>LILSEHEVPPFFDLK3</t>
  </si>
  <si>
    <t>LILSETSIFDVLPNFFYHSNQVVR</t>
  </si>
  <si>
    <t>LILSETSIFDVLPNFFYHSNQVVR3</t>
  </si>
  <si>
    <t>LILSLDKDTYEETGLQGR</t>
  </si>
  <si>
    <t>LILSLDKDTYEETGLQGR3</t>
  </si>
  <si>
    <t>LILSLEGGYNLR</t>
  </si>
  <si>
    <t>LILSLEGGYNLR2</t>
  </si>
  <si>
    <t>LILSLEPDEDPLCMLLLIDHLALR</t>
  </si>
  <si>
    <t>LILSLEPDEDPLC(UniMod:4)MLLLIDHLALR</t>
  </si>
  <si>
    <t>LILSLEPDEDPLC(UniMod:4)MLLLIDHLALR3</t>
  </si>
  <si>
    <t>LILSTDTLEEFQEMNK</t>
  </si>
  <si>
    <t>LILSTDTLEEFQEMNK2</t>
  </si>
  <si>
    <t>LILTEASK</t>
  </si>
  <si>
    <t>LILTEASK1</t>
  </si>
  <si>
    <t>LILTPFER</t>
  </si>
  <si>
    <t>LILTPFER2</t>
  </si>
  <si>
    <t>LILTQHWPPTVCK</t>
  </si>
  <si>
    <t>LILTQHWPPTVC(UniMod:4)K</t>
  </si>
  <si>
    <t>LILTQHWPPTVC(UniMod:4)K2</t>
  </si>
  <si>
    <t>A2AKX3;Q0VGT4;A2AKX3-2</t>
  </si>
  <si>
    <t>LILVGDPK</t>
  </si>
  <si>
    <t>LILVGDPK1</t>
  </si>
  <si>
    <t>LILWYYEHQLK</t>
  </si>
  <si>
    <t>LILWYYEHQLK2</t>
  </si>
  <si>
    <t>LILYNDGDSLQYIER</t>
  </si>
  <si>
    <t>LILYNDGDSLQYIER2</t>
  </si>
  <si>
    <t>LIMELTGGGR</t>
  </si>
  <si>
    <t>LIMELTGGGR2</t>
  </si>
  <si>
    <t>LIMLFPQK</t>
  </si>
  <si>
    <t>LIMLFPQK2</t>
  </si>
  <si>
    <t>LIMNYLVTEGFK</t>
  </si>
  <si>
    <t>LIMNYLVTEGFK2</t>
  </si>
  <si>
    <t>LIMQYLK</t>
  </si>
  <si>
    <t>LIMQYLK2</t>
  </si>
  <si>
    <t>LINAIELK</t>
  </si>
  <si>
    <t>LINAIELK1</t>
  </si>
  <si>
    <t>LINDYVSNHTQGK</t>
  </si>
  <si>
    <t>LINDYVSNHTQGK2</t>
  </si>
  <si>
    <t>LINELSTQK</t>
  </si>
  <si>
    <t>LINELSTQK2</t>
  </si>
  <si>
    <t>LINEPSNDWDIYYWATEAK</t>
  </si>
  <si>
    <t>LINEPSNDWDIYYWATEAK3</t>
  </si>
  <si>
    <t>LINIDFTDPDESK</t>
  </si>
  <si>
    <t>LINIDFTDPDESK2</t>
  </si>
  <si>
    <t>LININVLSVCK</t>
  </si>
  <si>
    <t>LININVLSVC(UniMod:4)K</t>
  </si>
  <si>
    <t>LININVLSVC(UniMod:4)K2</t>
  </si>
  <si>
    <t>LININVLSVC(UniMod:4)K3</t>
  </si>
  <si>
    <t>LINLVELTPYILCSICK</t>
  </si>
  <si>
    <t>LINLVELTPYILC(UniMod:4)SIC(UniMod:4)K</t>
  </si>
  <si>
    <t>LINLVELTPYILC(UniMod:4)SIC(UniMod:4)K3</t>
  </si>
  <si>
    <t>LINNAIK</t>
  </si>
  <si>
    <t>LINNAIK1</t>
  </si>
  <si>
    <t>LINPENMGFEQSGQREPLTVR</t>
  </si>
  <si>
    <t>LINPENMGFEQSGQREPLTVR3</t>
  </si>
  <si>
    <t>LINQLTEEK</t>
  </si>
  <si>
    <t>LINQLTEEK2</t>
  </si>
  <si>
    <t>LINSELGSPSR</t>
  </si>
  <si>
    <t>LINSELGSPSR2</t>
  </si>
  <si>
    <t>LINSLYPEGQAPVK</t>
  </si>
  <si>
    <t>LINSLYPEGQAPVK2</t>
  </si>
  <si>
    <t>LINSQEELIQCLK</t>
  </si>
  <si>
    <t>LINSQEELIQC(UniMod:4)LK</t>
  </si>
  <si>
    <t>LINSQEELIQC(UniMod:4)LK2</t>
  </si>
  <si>
    <t>LINSSDDLQDSSR</t>
  </si>
  <si>
    <t>LINSSDDLQDSSR2</t>
  </si>
  <si>
    <t>Q9ESW8</t>
  </si>
  <si>
    <t>PGPI_MOUSE</t>
  </si>
  <si>
    <t>Pgpep1</t>
  </si>
  <si>
    <t>Pyroglutamyl-peptidase 1</t>
  </si>
  <si>
    <t>LIPALWEK</t>
  </si>
  <si>
    <t>LIPALWEK2</t>
  </si>
  <si>
    <t>LIPDEEK</t>
  </si>
  <si>
    <t>LIPDEEK1</t>
  </si>
  <si>
    <t>LIPDFPVAR</t>
  </si>
  <si>
    <t>LIPDFPVAR2</t>
  </si>
  <si>
    <t>LIPEGIDIGEPLTDCLR</t>
  </si>
  <si>
    <t>LIPEGIDIGEPLTDC(UniMod:4)LR</t>
  </si>
  <si>
    <t>LIPEGIDIGEPLTDC(UniMod:4)LR2</t>
  </si>
  <si>
    <t>LIPESSGK</t>
  </si>
  <si>
    <t>LIPESSGK2</t>
  </si>
  <si>
    <t>LIPGNEVQR</t>
  </si>
  <si>
    <t>LIPGNEVQR2</t>
  </si>
  <si>
    <t>LIPHTVLTFMFLEQLR</t>
  </si>
  <si>
    <t>LIPHTVLTFMFLEQLR3</t>
  </si>
  <si>
    <t>LIPITGGNAGSPEDQHGK</t>
  </si>
  <si>
    <t>LIPITGGNAGSPEDQHGK2</t>
  </si>
  <si>
    <t>LIPLITSNCTSK</t>
  </si>
  <si>
    <t>LIPLITSNC(UniMod:4)TSK</t>
  </si>
  <si>
    <t>LIPLITSNC(UniMod:4)TSK2</t>
  </si>
  <si>
    <t>LIPLLLQLTSR</t>
  </si>
  <si>
    <t>LIPLLLQLTSR2</t>
  </si>
  <si>
    <t>LIPLLQGPSDTR</t>
  </si>
  <si>
    <t>LIPLLQGPSDTR2</t>
  </si>
  <si>
    <t>LIPLVLGLQEQLR</t>
  </si>
  <si>
    <t>LIPLVLGLQEQLR2</t>
  </si>
  <si>
    <t>LIPNAIQVCTDSEK</t>
  </si>
  <si>
    <t>LIPNAIQVC(UniMod:4)TDSEK</t>
  </si>
  <si>
    <t>LIPNAIQVC(UniMod:4)TDSEK2</t>
  </si>
  <si>
    <t>LIPPPEETYSLHR</t>
  </si>
  <si>
    <t>LIPPPEETYSLHR2</t>
  </si>
  <si>
    <t>LIPPPQPQPPPPPPPPPPQQQPIR</t>
  </si>
  <si>
    <t>LIPPPQPQPPPPPPPPPPQQQPIR4</t>
  </si>
  <si>
    <t>LIPQAGTVMR</t>
  </si>
  <si>
    <t>LIPQAGTVMR2</t>
  </si>
  <si>
    <t>LIPQLPTLENLLNIFISNSGIEK</t>
  </si>
  <si>
    <t>LIPQLPTLENLLNIFISNSGIEK3</t>
  </si>
  <si>
    <t>LIPSWTTVILVK</t>
  </si>
  <si>
    <t>LIPSWTTVILVK2</t>
  </si>
  <si>
    <t>LIPTGIYECNLLCK</t>
  </si>
  <si>
    <t>LIPTGIYEC(UniMod:4)NLLC(UniMod:4)K</t>
  </si>
  <si>
    <t>LIPTGIYEC(UniMod:4)NLLC(UniMod:4)K3</t>
  </si>
  <si>
    <t>LIPTVPLR</t>
  </si>
  <si>
    <t>LIPTVPLR2</t>
  </si>
  <si>
    <t>LIPTWNWMVSVMDSTEAQLR</t>
  </si>
  <si>
    <t>LIPTWNWMVSVMDSTEAQLR3</t>
  </si>
  <si>
    <t>LIPVITSNCTSK</t>
  </si>
  <si>
    <t>LIPVITSNC(UniMod:4)TSK</t>
  </si>
  <si>
    <t>LIPVITSNC(UniMod:4)TSK2</t>
  </si>
  <si>
    <t>Q8BX02</t>
  </si>
  <si>
    <t>Q8BX02;Q8BX02-2</t>
  </si>
  <si>
    <t>KANK2_MOUSE</t>
  </si>
  <si>
    <t>Kank2</t>
  </si>
  <si>
    <t>KN motif and ankyrin repeat domain-containing protein 2</t>
  </si>
  <si>
    <t>LIPVLQVK</t>
  </si>
  <si>
    <t>LIPVLQVK2</t>
  </si>
  <si>
    <t>Q922Q5</t>
  </si>
  <si>
    <t>S35B3_MOUSE</t>
  </si>
  <si>
    <t>Slc35b3</t>
  </si>
  <si>
    <t>Adenosine 3'-phospho 5'-phosphosulfate transporter 2</t>
  </si>
  <si>
    <t>LIPVMLGGVFIQGK</t>
  </si>
  <si>
    <t>LIPVMLGGVFIQGK2</t>
  </si>
  <si>
    <t>LIPVPMATQIQQLLQDK</t>
  </si>
  <si>
    <t>LIPVPMATQIQQLLQDK3</t>
  </si>
  <si>
    <t>LIQAAYDVLSDPQER</t>
  </si>
  <si>
    <t>LIQAAYDVLSDPQER3</t>
  </si>
  <si>
    <t>LIQAIDHNEGFSLI</t>
  </si>
  <si>
    <t>LIQAIDHNEGFSLI2</t>
  </si>
  <si>
    <t>LIQALALK</t>
  </si>
  <si>
    <t>LIQALALK2</t>
  </si>
  <si>
    <t>LIQCENEVGK</t>
  </si>
  <si>
    <t>LIQC(UniMod:4)ENEVGK</t>
  </si>
  <si>
    <t>LIQC(UniMod:4)ENEVGK2</t>
  </si>
  <si>
    <t>LIQCFDTETDK</t>
  </si>
  <si>
    <t>LIQC(UniMod:4)FDTETDK</t>
  </si>
  <si>
    <t>LIQC(UniMod:4)FDTETDK2</t>
  </si>
  <si>
    <t>LIQELAK</t>
  </si>
  <si>
    <t>LIQELAK1</t>
  </si>
  <si>
    <t>LIQEQHPEEELIK</t>
  </si>
  <si>
    <t>LIQEQHPEEELIK2</t>
  </si>
  <si>
    <t>LIQEQHPEEELIK3</t>
  </si>
  <si>
    <t>LIQESDQHLK</t>
  </si>
  <si>
    <t>LIQESDQHLK2</t>
  </si>
  <si>
    <t>LIQESDQHLK3</t>
  </si>
  <si>
    <t>LIQEWNSVDLR</t>
  </si>
  <si>
    <t>LIQEWNSVDLR2</t>
  </si>
  <si>
    <t>LIQHANVQSYSSLIR</t>
  </si>
  <si>
    <t>LIQHANVQSYSSLIR2</t>
  </si>
  <si>
    <t>LIQHANVQSYSSLIR3</t>
  </si>
  <si>
    <t>LIQIPQLPENPPNFLR</t>
  </si>
  <si>
    <t>LIQIPQLPENPPNFLR2</t>
  </si>
  <si>
    <t>LIQIQDNGTGIR</t>
  </si>
  <si>
    <t>LIQIQDNGTGIR2</t>
  </si>
  <si>
    <t>LIQLAEGNVNTLVMETNELLTR</t>
  </si>
  <si>
    <t>LIQLAEGNVNTLVMETNELLTR3</t>
  </si>
  <si>
    <t>LIQLMEEIMAEK</t>
  </si>
  <si>
    <t>LIQLMEEIMAEK2</t>
  </si>
  <si>
    <t>LIQLMEEIMAEK3</t>
  </si>
  <si>
    <t>LIQMEVALVHIR</t>
  </si>
  <si>
    <t>LIQMEVALVHIR3</t>
  </si>
  <si>
    <t>LIQMRPFLVSR</t>
  </si>
  <si>
    <t>LIQMRPFLVSR3</t>
  </si>
  <si>
    <t>LIQNIQNGK</t>
  </si>
  <si>
    <t>LIQNIQNGK2</t>
  </si>
  <si>
    <t>LIQNNHYAMEDVATRR</t>
  </si>
  <si>
    <t>LIQNNHYAMEDVATRR2</t>
  </si>
  <si>
    <t>LIQNNHYAMEDVATRR3</t>
  </si>
  <si>
    <t>LIQNNHYAMEDVATRR4</t>
  </si>
  <si>
    <t>Q9QUK4;Q9QWK5</t>
  </si>
  <si>
    <t>LIQNSPNLHVFHLK</t>
  </si>
  <si>
    <t>LIQNSPNLHVFHLK4</t>
  </si>
  <si>
    <t>LIQNTHSQSCLK</t>
  </si>
  <si>
    <t>LIQNTHSQSC(UniMod:4)LK</t>
  </si>
  <si>
    <t>LIQNTHSQSC(UniMod:4)LK2</t>
  </si>
  <si>
    <t>LIQNTHSQSC(UniMod:4)LK3</t>
  </si>
  <si>
    <t>LIQQFLTLRPDQQLHIFNTLK</t>
  </si>
  <si>
    <t>LIQQFLTLRPDQQLHIFNTLK3</t>
  </si>
  <si>
    <t>LIQQQLVLLLHAHK</t>
  </si>
  <si>
    <t>LIQQQLVLLLHAHK4</t>
  </si>
  <si>
    <t>LIQSEEINDTHIQTMDLVSQETGEK</t>
  </si>
  <si>
    <t>LIQSEEINDTHIQTMDLVSQETGEK3</t>
  </si>
  <si>
    <t>LIQSEEINDTHIQTMDLVSQETGEK4</t>
  </si>
  <si>
    <t>LIQSHPESAEDLK</t>
  </si>
  <si>
    <t>LIQSHPESAEDLK2</t>
  </si>
  <si>
    <t>LIQSIFSSIGEASLVATAPDR</t>
  </si>
  <si>
    <t>LIQSIFSSIGEASLVATAPDR3</t>
  </si>
  <si>
    <t>LIQSIVR</t>
  </si>
  <si>
    <t>LIQSIVR2</t>
  </si>
  <si>
    <t>LIQTIFTTIGLLYPFPR</t>
  </si>
  <si>
    <t>LIQTIFTTIGLLYPFPR3</t>
  </si>
  <si>
    <t>LIQTMMFVSEVK</t>
  </si>
  <si>
    <t>LIQTMMFVSEVK2</t>
  </si>
  <si>
    <t>LIQWLPLHLPR</t>
  </si>
  <si>
    <t>LIQWLPLHLPR2</t>
  </si>
  <si>
    <t>LIRDPWVTQPVNLASYTWEEVCR</t>
  </si>
  <si>
    <t>LIRDPWVTQPVNLASYTWEEVC(UniMod:4)R</t>
  </si>
  <si>
    <t>LIRDPWVTQPVNLASYTWEEVC(UniMod:4)R3</t>
  </si>
  <si>
    <t>LISAVLCAALYPNVVQVK</t>
  </si>
  <si>
    <t>LISAVLC(UniMod:4)AALYPNVVQVK</t>
  </si>
  <si>
    <t>LISAVLC(UniMod:4)AALYPNVVQVK3</t>
  </si>
  <si>
    <t>LISDAGYQGEITSVSTACQQLEVFSR</t>
  </si>
  <si>
    <t>LISDAGYQGEITSVSTAC(UniMod:4)QQLEVFSR</t>
  </si>
  <si>
    <t>LISDAGYQGEITSVSTAC(UniMod:4)QQLEVFSR3</t>
  </si>
  <si>
    <t>LISDIIR</t>
  </si>
  <si>
    <t>LISDIIR2</t>
  </si>
  <si>
    <t>Q9QZ85</t>
  </si>
  <si>
    <t>IIGP1_MOUSE</t>
  </si>
  <si>
    <t>Iigp1</t>
  </si>
  <si>
    <t>Interferon-inducible GTPase 1</t>
  </si>
  <si>
    <t>LISDLPIYKR</t>
  </si>
  <si>
    <t>LISDLPIYKR3</t>
  </si>
  <si>
    <t>LISDSGNPYSPGDPATELLQDVR</t>
  </si>
  <si>
    <t>LISDSGNPYSPGDPATELLQDVR3</t>
  </si>
  <si>
    <t>LISDYIVVEIPDSVNDLQGTVK</t>
  </si>
  <si>
    <t>LISDYIVVEIPDSVNDLQGTVK3</t>
  </si>
  <si>
    <t>LISEEGVDSLTVK</t>
  </si>
  <si>
    <t>LISEEGVDSLTVK2</t>
  </si>
  <si>
    <t>LISEEQMQEFGIK</t>
  </si>
  <si>
    <t>LISEEQMQEFGIK2</t>
  </si>
  <si>
    <t>LISEESK</t>
  </si>
  <si>
    <t>LISEESK1</t>
  </si>
  <si>
    <t>LISELSLLNHK</t>
  </si>
  <si>
    <t>LISELSLLNHK2</t>
  </si>
  <si>
    <t>Q8VC74</t>
  </si>
  <si>
    <t>COX18_MOUSE</t>
  </si>
  <si>
    <t>Cox18</t>
  </si>
  <si>
    <t>Cytochrome c oxidase assembly protein COX18, mitochondrial</t>
  </si>
  <si>
    <t>LISELYVR</t>
  </si>
  <si>
    <t>LISELYVR2</t>
  </si>
  <si>
    <t>Q8BPM2;Q8BPM2-2</t>
  </si>
  <si>
    <t>M4K5_MOUSE</t>
  </si>
  <si>
    <t>Map4k5</t>
  </si>
  <si>
    <t>Mitogen-activated protein kinase kinase kinase kinase 5</t>
  </si>
  <si>
    <t>LISENTEGSAQAPQLPR</t>
  </si>
  <si>
    <t>LISENTEGSAQAPQLPR2</t>
  </si>
  <si>
    <t>LISETTAICKPEQVAK</t>
  </si>
  <si>
    <t>LISETTAIC(UniMod:4)KPEQVAK</t>
  </si>
  <si>
    <t>LISETTAIC(UniMod:4)KPEQVAK2</t>
  </si>
  <si>
    <t>LISETTAIC(UniMod:4)KPEQVAK3</t>
  </si>
  <si>
    <t>LISFSPTVNTSVSIMASAVAPTYAGDLR</t>
  </si>
  <si>
    <t>LISFSPTVNTSVSIMASAVAPTYAGDLR3</t>
  </si>
  <si>
    <t>LISGEEDFSR</t>
  </si>
  <si>
    <t>LISGEEDFSR2</t>
  </si>
  <si>
    <t>LISGIHPPPQK</t>
  </si>
  <si>
    <t>LISGIHPPPQK2</t>
  </si>
  <si>
    <t>LISGIHPPPQK3</t>
  </si>
  <si>
    <t>LISGLPSLTHPVEPK</t>
  </si>
  <si>
    <t>LISGLPSLTHPVEPK2</t>
  </si>
  <si>
    <t>LISIHVK</t>
  </si>
  <si>
    <t>LISIHVK2</t>
  </si>
  <si>
    <t>LISISFGDLNPFPLR</t>
  </si>
  <si>
    <t>LISISFGDLNPFPLR2</t>
  </si>
  <si>
    <t>LISLAAQK</t>
  </si>
  <si>
    <t>LISLAAQK1</t>
  </si>
  <si>
    <t>LISLFQAMK</t>
  </si>
  <si>
    <t>LISLFQAMK2</t>
  </si>
  <si>
    <t>LISLFQAMKK</t>
  </si>
  <si>
    <t>LISLFQAMKK3</t>
  </si>
  <si>
    <t>LISLMSGELQR</t>
  </si>
  <si>
    <t>LISLMSGELQR2</t>
  </si>
  <si>
    <t>LISLTSALDDNK</t>
  </si>
  <si>
    <t>LISLTSALDDNK2</t>
  </si>
  <si>
    <t>LISLYEPLLSLRQEISSIHPMPYFK</t>
  </si>
  <si>
    <t>LISLYEPLLSLRQEISSIHPMPYFK4</t>
  </si>
  <si>
    <t>LISNCEQK</t>
  </si>
  <si>
    <t>LISNC(UniMod:4)EQK</t>
  </si>
  <si>
    <t>LISNC(UniMod:4)EQK2</t>
  </si>
  <si>
    <t>LISNGAYGAVYFVR</t>
  </si>
  <si>
    <t>LISNGAYGAVYFVR2</t>
  </si>
  <si>
    <t>LISPWSK</t>
  </si>
  <si>
    <t>LISPWSK2</t>
  </si>
  <si>
    <t>LISQDIHSNTYNYK</t>
  </si>
  <si>
    <t>LISQDIHSNTYNYK3</t>
  </si>
  <si>
    <t>P05213;P68368;P68373;Q9JJZ2</t>
  </si>
  <si>
    <t>LISQIVSSITASLR</t>
  </si>
  <si>
    <t>LISQIVSSITASLR2</t>
  </si>
  <si>
    <t>LISQIVSSITASLR3</t>
  </si>
  <si>
    <t>LISSDYYIWNSK</t>
  </si>
  <si>
    <t>LISSDYYIWNSK2</t>
  </si>
  <si>
    <t>LISSGAEPGILNTCPSSNQAR</t>
  </si>
  <si>
    <t>LISSGAEPGILNTC(UniMod:4)PSSNQAR</t>
  </si>
  <si>
    <t>LISSGAEPGILNTC(UniMod:4)PSSNQAR3</t>
  </si>
  <si>
    <t>LISSPESHNQDSR</t>
  </si>
  <si>
    <t>LISSPESHNQDSR2</t>
  </si>
  <si>
    <t>LISSSSDWVLGCIEDVLGTQPWK</t>
  </si>
  <si>
    <t>LISSSSDWVLGC(UniMod:4)IEDVLGTQPWK</t>
  </si>
  <si>
    <t>LISSSSDWVLGC(UniMod:4)IEDVLGTQPWK3</t>
  </si>
  <si>
    <t>LISSVDPQFLK</t>
  </si>
  <si>
    <t>LISSVDPQFLK2</t>
  </si>
  <si>
    <t>LISSYGTHFITAVDLGGR</t>
  </si>
  <si>
    <t>LISSYGTHFITAVDLGGR2</t>
  </si>
  <si>
    <t>LISSYGTHFITAVDLGGR3</t>
  </si>
  <si>
    <t>LISTLENLYER</t>
  </si>
  <si>
    <t>LISTLENLYER2</t>
  </si>
  <si>
    <t>LISTLIYK</t>
  </si>
  <si>
    <t>LISTLIYK2</t>
  </si>
  <si>
    <t>LISVETDIVVDHYK</t>
  </si>
  <si>
    <t>LISVETDIVVDHYK2</t>
  </si>
  <si>
    <t>LISVETDIVVDHYK3</t>
  </si>
  <si>
    <t>LISVETDIVVDHYKEEK</t>
  </si>
  <si>
    <t>LISVETDIVVDHYKEEK4</t>
  </si>
  <si>
    <t>LISVFMR</t>
  </si>
  <si>
    <t>LISVFMR2</t>
  </si>
  <si>
    <t>LISWYDNEYGYSNR</t>
  </si>
  <si>
    <t>LISWYDNEYGYSNR3</t>
  </si>
  <si>
    <t>LITAADTTAEQR</t>
  </si>
  <si>
    <t>LITAADTTAEQR2</t>
  </si>
  <si>
    <t>LITAEQR</t>
  </si>
  <si>
    <t>LITAEQR2</t>
  </si>
  <si>
    <t>LITAHVEPLLAR</t>
  </si>
  <si>
    <t>LITAHVEPLLAR2</t>
  </si>
  <si>
    <t>LITAHVEPLLAR3</t>
  </si>
  <si>
    <t>LITALGSSEVQPQFTR</t>
  </si>
  <si>
    <t>LITALGSSEVQPQFTR2</t>
  </si>
  <si>
    <t>LITAVVMK</t>
  </si>
  <si>
    <t>LITAVVMK1</t>
  </si>
  <si>
    <t>LITCGTVEEK</t>
  </si>
  <si>
    <t>LITC(UniMod:4)GTVEEK</t>
  </si>
  <si>
    <t>LITC(UniMod:4)GTVEEK2</t>
  </si>
  <si>
    <t>LITCSLDLNSEAPVPAK</t>
  </si>
  <si>
    <t>LITC(UniMod:4)SLDLNSEAPVPAK</t>
  </si>
  <si>
    <t>LITC(UniMod:4)SLDLNSEAPVPAK2</t>
  </si>
  <si>
    <t>LITDHHWNNAGDLMDLIR</t>
  </si>
  <si>
    <t>LITDHHWNNAGDLMDLIR4</t>
  </si>
  <si>
    <t>LITDHHWNNAGDLMDLIRR</t>
  </si>
  <si>
    <t>LITDHHWNNAGDLMDLIRR3</t>
  </si>
  <si>
    <t>LITDHHWNNAGDLMDLIRR4</t>
  </si>
  <si>
    <t>LITEDFVR</t>
  </si>
  <si>
    <t>LITEDFVR2</t>
  </si>
  <si>
    <t>LITEDVQGKNCLTNFHGMDLTR</t>
  </si>
  <si>
    <t>LITEDVQGKNC(UniMod:4)LTNFHGMDLTR</t>
  </si>
  <si>
    <t>LITEDVQGKNC(UniMod:4)LTNFHGMDLTR3</t>
  </si>
  <si>
    <t>LITEEASK</t>
  </si>
  <si>
    <t>LITEEASK2</t>
  </si>
  <si>
    <t>LITEEASKR</t>
  </si>
  <si>
    <t>LITEEASKR2</t>
  </si>
  <si>
    <t>LITETNCQLWVVEEQGVSQIDGDFDDYKR</t>
  </si>
  <si>
    <t>LITETNC(UniMod:4)QLWVVEEQGVSQIDGDFDDYKR</t>
  </si>
  <si>
    <t>LITETNC(UniMod:4)QLWVVEEQGVSQIDGDFDDYKR4</t>
  </si>
  <si>
    <t>LITFICEIFPEK</t>
  </si>
  <si>
    <t>LITFIC(UniMod:4)EIFPEK</t>
  </si>
  <si>
    <t>LITFIC(UniMod:4)EIFPEK2</t>
  </si>
  <si>
    <t>LITFQLR</t>
  </si>
  <si>
    <t>LITFQLR2</t>
  </si>
  <si>
    <t>LITGAADSELR</t>
  </si>
  <si>
    <t>LITGAADSELR2</t>
  </si>
  <si>
    <t>LITGLGVGR</t>
  </si>
  <si>
    <t>LITGLGVGR2</t>
  </si>
  <si>
    <t>LITHGLGGEGYLNFMGNEFGHPEWLDFPR</t>
  </si>
  <si>
    <t>LITHGLGGEGYLNFMGNEFGHPEWLDFPR4</t>
  </si>
  <si>
    <t>LITINQQWKPVEELQK</t>
  </si>
  <si>
    <t>LITINQQWKPVEELQK3</t>
  </si>
  <si>
    <t>LITITTTLFPK</t>
  </si>
  <si>
    <t>LITITTTLFPK2</t>
  </si>
  <si>
    <t>LITLASLLLQIVYGNYESK</t>
  </si>
  <si>
    <t>LITLASLLLQIVYGNYESK3</t>
  </si>
  <si>
    <t>LITLEEEMTK</t>
  </si>
  <si>
    <t>LITLEEEMTK2</t>
  </si>
  <si>
    <t>LITLHDMESVDSEYYSSLR</t>
  </si>
  <si>
    <t>LITLHDMESVDSEYYSSLR3</t>
  </si>
  <si>
    <t>LITLRDEVSIDLYELEEEYYSSR</t>
  </si>
  <si>
    <t>LITLRDEVSIDLYELEEEYYSSR3</t>
  </si>
  <si>
    <t>LITLSVQDAPTK</t>
  </si>
  <si>
    <t>LITLSVQDAPTK2</t>
  </si>
  <si>
    <t>LITNSEEIAFYNGNK</t>
  </si>
  <si>
    <t>LITNSEEIAFYNGNK2</t>
  </si>
  <si>
    <t>LITNSEEIAFYNGNKR</t>
  </si>
  <si>
    <t>LITNSEEIAFYNGNKR2</t>
  </si>
  <si>
    <t>LITNSEEIAFYNGNKR3</t>
  </si>
  <si>
    <t>LITPLAFALTSDNR</t>
  </si>
  <si>
    <t>LITPLAFALTSDNR2</t>
  </si>
  <si>
    <t>LITQDTENELKK</t>
  </si>
  <si>
    <t>LITQDTENELKK2</t>
  </si>
  <si>
    <t>LITQQHDR</t>
  </si>
  <si>
    <t>LITQQHDR2</t>
  </si>
  <si>
    <t>LITQTFNHHNQLAQK</t>
  </si>
  <si>
    <t>LITQTFNHHNQLAQK2</t>
  </si>
  <si>
    <t>LITSDVLEEMLNVHDHYQNMK</t>
  </si>
  <si>
    <t>LITSDVLEEMLNVHDHYQNMK3</t>
  </si>
  <si>
    <t>LITSDVLEEMLNVHDHYQNMK4</t>
  </si>
  <si>
    <t>LITSFLELHR</t>
  </si>
  <si>
    <t>LITSFLELHR2</t>
  </si>
  <si>
    <t>LITSFLELHRLESPSER</t>
  </si>
  <si>
    <t>LITSFLELHRLESPSER3</t>
  </si>
  <si>
    <t>LITSIIYPQNK</t>
  </si>
  <si>
    <t>LITSIIYPQNK2</t>
  </si>
  <si>
    <t>LITSVAEVVNNDPMVGSK</t>
  </si>
  <si>
    <t>LITSVAEVVNNDPMVGSK2</t>
  </si>
  <si>
    <t>LITTNQENSLSQQQVLALEQHCR</t>
  </si>
  <si>
    <t>LITTNQENSLSQQQVLALEQHC(UniMod:4)R</t>
  </si>
  <si>
    <t>LITTNQENSLSQQQVLALEQHC(UniMod:4)R3</t>
  </si>
  <si>
    <t>LITVAQER</t>
  </si>
  <si>
    <t>LITVAQER2</t>
  </si>
  <si>
    <t>LITVQVVPVAAR</t>
  </si>
  <si>
    <t>LITVQVVPVAAR2</t>
  </si>
  <si>
    <t>LIVAMMK</t>
  </si>
  <si>
    <t>LIVAMMK1</t>
  </si>
  <si>
    <t>LIVAMMK2</t>
  </si>
  <si>
    <t>LIVAYVDDLDR</t>
  </si>
  <si>
    <t>LIVAYVDDLDR2</t>
  </si>
  <si>
    <t>LIVAYVDDLDRR</t>
  </si>
  <si>
    <t>LIVAYVDDLDRR2</t>
  </si>
  <si>
    <t>LIVAYVDDLDRR3</t>
  </si>
  <si>
    <t>LIVCLEESLYIHNIR</t>
  </si>
  <si>
    <t>LIVC(UniMod:4)LEESLYIHNIR</t>
  </si>
  <si>
    <t>LIVC(UniMod:4)LEESLYIHNIR3</t>
  </si>
  <si>
    <t>LIVDAFLQQLPNCVNR</t>
  </si>
  <si>
    <t>LIVDAFLQQLPNC(UniMod:4)VNR</t>
  </si>
  <si>
    <t>LIVDAFLQQLPNC(UniMod:4)VNR3</t>
  </si>
  <si>
    <t>LIVDEAINEDNSVVSLSQPK</t>
  </si>
  <si>
    <t>LIVDEAINEDNSVVSLSQPK3</t>
  </si>
  <si>
    <t>LIVDHHGTAQLQTLR</t>
  </si>
  <si>
    <t>LIVDHHGTAQLQTLR4</t>
  </si>
  <si>
    <t>LIVDHNIADYMTAK</t>
  </si>
  <si>
    <t>LIVDHNIADYMTAK3</t>
  </si>
  <si>
    <t>LIVDPALDPALR</t>
  </si>
  <si>
    <t>LIVDPALDPALR2</t>
  </si>
  <si>
    <t>LIVDSVK</t>
  </si>
  <si>
    <t>LIVDSVK1</t>
  </si>
  <si>
    <t>LIVDYSCALQR</t>
  </si>
  <si>
    <t>LIVDYSC(UniMod:4)ALQR</t>
  </si>
  <si>
    <t>LIVDYSC(UniMod:4)ALQR3</t>
  </si>
  <si>
    <t>LIVEELPVR</t>
  </si>
  <si>
    <t>LIVEELPVR2</t>
  </si>
  <si>
    <t>O35326;Q3TWW8;Q8VE97</t>
  </si>
  <si>
    <t>LIVENLSSR</t>
  </si>
  <si>
    <t>LIVENLSSR2</t>
  </si>
  <si>
    <t>LIVGTAGR</t>
  </si>
  <si>
    <t>LIVGTAGR1</t>
  </si>
  <si>
    <t>LIVHWFR</t>
  </si>
  <si>
    <t>LIVHWFR2</t>
  </si>
  <si>
    <t>LIVIEEK</t>
  </si>
  <si>
    <t>LIVIEEK1</t>
  </si>
  <si>
    <t>LIVLDEIHLLHDDR</t>
  </si>
  <si>
    <t>LIVLDEIHLLHDDR4</t>
  </si>
  <si>
    <t>LIVMTYLCQIR</t>
  </si>
  <si>
    <t>LIVMTYLC(UniMod:4)QIR</t>
  </si>
  <si>
    <t>LIVMTYLC(UniMod:4)QIR2</t>
  </si>
  <si>
    <t>LIVPFCGHIK</t>
  </si>
  <si>
    <t>LIVPFC(UniMod:4)GHIK</t>
  </si>
  <si>
    <t>LIVPFC(UniMod:4)GHIK3</t>
  </si>
  <si>
    <t>LIVQNPVVTK</t>
  </si>
  <si>
    <t>LIVQNPVVTK2</t>
  </si>
  <si>
    <t>Q8BUH1</t>
  </si>
  <si>
    <t>TXN4B_MOUSE</t>
  </si>
  <si>
    <t>Txnl4b</t>
  </si>
  <si>
    <t>Thioredoxin-like protein 4B</t>
  </si>
  <si>
    <t>LIVQSPIDPK</t>
  </si>
  <si>
    <t>LIVQSPIDPK2</t>
  </si>
  <si>
    <t>LIVSASDDK</t>
  </si>
  <si>
    <t>LIVSASDDK2</t>
  </si>
  <si>
    <t>LIVSCSEDK</t>
  </si>
  <si>
    <t>LIVSC(UniMod:4)SEDK</t>
  </si>
  <si>
    <t>LIVSC(UniMod:4)SEDK2</t>
  </si>
  <si>
    <t>LIVSVNDLR</t>
  </si>
  <si>
    <t>LIVSVNDLR2</t>
  </si>
  <si>
    <t>LIVSVNDLRR</t>
  </si>
  <si>
    <t>LIVSVNDLRR3</t>
  </si>
  <si>
    <t>LIVTSATLDAVK</t>
  </si>
  <si>
    <t>LIVTSATLDAVK2</t>
  </si>
  <si>
    <t>LIVVLEGASLETVK</t>
  </si>
  <si>
    <t>LIVVLEGASLETVK2</t>
  </si>
  <si>
    <t>LIVVNQNMQPLYVLQTLPNGVTQK</t>
  </si>
  <si>
    <t>LIVVNQNMQPLYVLQTLPNGVTQK3</t>
  </si>
  <si>
    <t>LIVYTVVEMNTAADIFK</t>
  </si>
  <si>
    <t>LIVYTVVEMNTAADIFK2</t>
  </si>
  <si>
    <t>LIWFSDK</t>
  </si>
  <si>
    <t>LIWFSDK2</t>
  </si>
  <si>
    <t>LIWGPHK</t>
  </si>
  <si>
    <t>LIWGPHK2</t>
  </si>
  <si>
    <t>LIYATSSLDSGVPK</t>
  </si>
  <si>
    <t>LIYATSSLDSGVPK2</t>
  </si>
  <si>
    <t>LIYDFIEDQGGLEAVR</t>
  </si>
  <si>
    <t>LIYDFIEDQGGLEAVR3</t>
  </si>
  <si>
    <t>LIYEVEEMGGMAK</t>
  </si>
  <si>
    <t>LIYEVEEMGGMAK2</t>
  </si>
  <si>
    <t>LIYFQLHR</t>
  </si>
  <si>
    <t>LIYFQLHR2</t>
  </si>
  <si>
    <t>LIYHVAEK</t>
  </si>
  <si>
    <t>LIYHVAEK2</t>
  </si>
  <si>
    <t>LIYLVPEK</t>
  </si>
  <si>
    <t>LIYLVPEK1</t>
  </si>
  <si>
    <t>LIYPVGFWR</t>
  </si>
  <si>
    <t>LIYPVGFWR2</t>
  </si>
  <si>
    <t>LIYQQQVSSLEAQR</t>
  </si>
  <si>
    <t>LIYQQQVSSLEAQR3</t>
  </si>
  <si>
    <t>LIYQTLSWK</t>
  </si>
  <si>
    <t>LIYQTLSWK2</t>
  </si>
  <si>
    <t>LIYSTHMADEK</t>
  </si>
  <si>
    <t>LIYSTHMADEK2</t>
  </si>
  <si>
    <t>LIYSTSLTMFPTNNNSK</t>
  </si>
  <si>
    <t>LIYSTSLTMFPTNNNSK2</t>
  </si>
  <si>
    <t>LIYSTSLTMFPTNNNSK3</t>
  </si>
  <si>
    <t>LKADVPEADLSGVDAK</t>
  </si>
  <si>
    <t>LKADVPEADLSGVDAK2</t>
  </si>
  <si>
    <t>LKADVPEADLSGVDAK3</t>
  </si>
  <si>
    <t>LKAEEPSGADDSPSGTK</t>
  </si>
  <si>
    <t>LKAEEPSGADDSPSGTK2</t>
  </si>
  <si>
    <t>LKAEEPSGADDSPSGTK3</t>
  </si>
  <si>
    <t>LKAEGQPVGSALK</t>
  </si>
  <si>
    <t>LKAEGQPVGSALK3</t>
  </si>
  <si>
    <t>Q5F2E8;Q8BYC6</t>
  </si>
  <si>
    <t>LKAEMDEHR</t>
  </si>
  <si>
    <t>LKAEMDEHR2</t>
  </si>
  <si>
    <t>LKAEPAAPPVTPAAPALPPVVPK</t>
  </si>
  <si>
    <t>LKAEPAAPPVTPAAPALPPVVPK3</t>
  </si>
  <si>
    <t>LKAPIPVELIVVVAATLASHFGK</t>
  </si>
  <si>
    <t>LKAPIPVELIVVVAATLASHFGK4</t>
  </si>
  <si>
    <t>LKDDEVAQLR</t>
  </si>
  <si>
    <t>LKDDEVAQLR2</t>
  </si>
  <si>
    <t>LKDDEVAQLR3</t>
  </si>
  <si>
    <t>LKDDQTLDFYGIQPGSTVHVLR</t>
  </si>
  <si>
    <t>LKDDQTLDFYGIQPGSTVHVLR3</t>
  </si>
  <si>
    <t>LKDDQTLDFYGIQPGSTVHVLR4</t>
  </si>
  <si>
    <t>LKDDVPEEVK</t>
  </si>
  <si>
    <t>LKDDVPEEVK2</t>
  </si>
  <si>
    <t>LKDEDDDDDCFISEK</t>
  </si>
  <si>
    <t>LKDEDDDDDC(UniMod:4)FISEK</t>
  </si>
  <si>
    <t>LKDEDDDDDC(UniMod:4)FISEK3</t>
  </si>
  <si>
    <t>LKDEDLR</t>
  </si>
  <si>
    <t>LKDEDLR2</t>
  </si>
  <si>
    <t>LKDEEMSAAAIK</t>
  </si>
  <si>
    <t>LKDEEMSAAAIK2</t>
  </si>
  <si>
    <t>LKDEETNEESGR</t>
  </si>
  <si>
    <t>LKDEETNEESGR2</t>
  </si>
  <si>
    <t>LKDEILLIEK</t>
  </si>
  <si>
    <t>LKDEILLIEK3</t>
  </si>
  <si>
    <t>LKDELIAK</t>
  </si>
  <si>
    <t>LKDELIAK2</t>
  </si>
  <si>
    <t>LKDENGALIR</t>
  </si>
  <si>
    <t>LKDENGALIR2</t>
  </si>
  <si>
    <t>LKDETLQPFFEGLLPR</t>
  </si>
  <si>
    <t>LKDETLQPFFEGLLPR3</t>
  </si>
  <si>
    <t>LKDETLQPFFEGLLPR4</t>
  </si>
  <si>
    <t>LKDGLSQPSEPK</t>
  </si>
  <si>
    <t>LKDGLSQPSEPK3</t>
  </si>
  <si>
    <t>LKDPSGSELLLAILQR</t>
  </si>
  <si>
    <t>LKDPSGSELLLAILQR3</t>
  </si>
  <si>
    <t>LKDSEAELQR</t>
  </si>
  <si>
    <t>LKDSEAELQR2</t>
  </si>
  <si>
    <t>LKEAELLEPLMPAIR</t>
  </si>
  <si>
    <t>LKEAELLEPLMPAIR3</t>
  </si>
  <si>
    <t>LKEDGSYQLPVVVLMLNLPHASR</t>
  </si>
  <si>
    <t>LKEDGSYQLPVVVLMLNLPHASR4</t>
  </si>
  <si>
    <t>LKEDISQGVHISVYR</t>
  </si>
  <si>
    <t>LKEDISQGVHISVYR4</t>
  </si>
  <si>
    <t>LKEDLEVEHR</t>
  </si>
  <si>
    <t>LKEDLEVEHR2</t>
  </si>
  <si>
    <t>LKEDLFLVDQHAADEK</t>
  </si>
  <si>
    <t>LKEDLFLVDQHAADEK2</t>
  </si>
  <si>
    <t>LKEDLFLVDQHAADEK3</t>
  </si>
  <si>
    <t>LKEDVLEQR</t>
  </si>
  <si>
    <t>LKEDVLEQR2</t>
  </si>
  <si>
    <t>LKEEFQHAMGGVPDWAEAGSK</t>
  </si>
  <si>
    <t>LKEEFQHAMGGVPDWAEAGSK3</t>
  </si>
  <si>
    <t>LKEEIHHCLSLCEEGMK</t>
  </si>
  <si>
    <t>LKEEIHHC(UniMod:4)LSLC(UniMod:4)EEGMK</t>
  </si>
  <si>
    <t>LKEEIHHC(UniMod:4)LSLC(UniMod:4)EEGMK3</t>
  </si>
  <si>
    <t>LKEEISK</t>
  </si>
  <si>
    <t>LKEEISK1</t>
  </si>
  <si>
    <t>LKEEISK2</t>
  </si>
  <si>
    <t>LKEEQATCPNCR</t>
  </si>
  <si>
    <t>LKEEQATC(UniMod:4)PNC(UniMod:4)R</t>
  </si>
  <si>
    <t>LKEEQATC(UniMod:4)PNC(UniMod:4)R2</t>
  </si>
  <si>
    <t>LKEGDTIIVPGVEGPIVTQIR</t>
  </si>
  <si>
    <t>LKEGDTIIVPGVEGPIVTQIR3</t>
  </si>
  <si>
    <t>LKEIYENMAPGENK</t>
  </si>
  <si>
    <t>LKEIYENMAPGENK3</t>
  </si>
  <si>
    <t>LKEPCLK</t>
  </si>
  <si>
    <t>LKEPC(UniMod:4)LK</t>
  </si>
  <si>
    <t>LKEPC(UniMod:4)LK2</t>
  </si>
  <si>
    <t>LKEPGPPLASSQGGSPSPSPAGCGGGK</t>
  </si>
  <si>
    <t>LKEPGPPLASSQGGSPSPSPAGC(UniMod:4)GGGK</t>
  </si>
  <si>
    <t>LKEPGPPLASSQGGSPSPSPAGC(UniMod:4)GGGK3</t>
  </si>
  <si>
    <t>LKETIDNNSVSSPLQSLQQR</t>
  </si>
  <si>
    <t>LKETIDNNSVSSPLQSLQQR3</t>
  </si>
  <si>
    <t>LKFPIDYPYSPPAFR</t>
  </si>
  <si>
    <t>LKFPIDYPYSPPAFR3</t>
  </si>
  <si>
    <t>LKGEATVSFDDPPSAK</t>
  </si>
  <si>
    <t>LKGEATVSFDDPPSAK3</t>
  </si>
  <si>
    <t>LKGEGSGVDLEK</t>
  </si>
  <si>
    <t>LKGEGSGVDLEK2</t>
  </si>
  <si>
    <t>LKGELESSDQVR</t>
  </si>
  <si>
    <t>LKGELESSDQVR3</t>
  </si>
  <si>
    <t>LKGEMMDLQHGSLFLK</t>
  </si>
  <si>
    <t>LKGEMMDLQHGSLFLK2</t>
  </si>
  <si>
    <t>LKGEMMDLQHGSLFLK3</t>
  </si>
  <si>
    <t>LKGEMMDLQHGSLFLQTPK</t>
  </si>
  <si>
    <t>LKGEMMDLQHGSLFLQTPK3</t>
  </si>
  <si>
    <t>LKGEMMDLQHGSLFLQTPK4</t>
  </si>
  <si>
    <t>LKGESGVEDCVMALETLFSVLLSLCR</t>
  </si>
  <si>
    <t>LKGESGVEDC(UniMod:4)VMALETLFSVLLSLC(UniMod:4)R</t>
  </si>
  <si>
    <t>LKGESGVEDC(UniMod:4)VMALETLFSVLLSLC(UniMod:4)R3</t>
  </si>
  <si>
    <t>LKGYTSWAIGLSVADLAESIMK</t>
  </si>
  <si>
    <t>LKGYTSWAIGLSVADLAESIMK3</t>
  </si>
  <si>
    <t>LKHEDTNLASSTLLR</t>
  </si>
  <si>
    <t>LKHEDTNLASSTLLR3</t>
  </si>
  <si>
    <t>LKIDDFILHK</t>
  </si>
  <si>
    <t>LKIDDFILHK3</t>
  </si>
  <si>
    <t>LKIDVIDWLVFDPAQR</t>
  </si>
  <si>
    <t>LKIDVIDWLVFDPAQR3</t>
  </si>
  <si>
    <t>LKITALPLYFEGFLLVK</t>
  </si>
  <si>
    <t>LKITALPLYFEGFLLVK3</t>
  </si>
  <si>
    <t>LKLDMGEALAPPSQR</t>
  </si>
  <si>
    <t>LKLDMGEALAPPSQR2</t>
  </si>
  <si>
    <t>LKLDWVYGYR</t>
  </si>
  <si>
    <t>LKLDWVYGYR2</t>
  </si>
  <si>
    <t>LKLEECSK</t>
  </si>
  <si>
    <t>LKLEEC(UniMod:4)SK</t>
  </si>
  <si>
    <t>LKLEEC(UniMod:4)SK2</t>
  </si>
  <si>
    <t>LKLEQIDGHISEHNSK</t>
  </si>
  <si>
    <t>LKLEQIDGHISEHNSK3</t>
  </si>
  <si>
    <t>LKLETAQELK</t>
  </si>
  <si>
    <t>LKLETAQELK2</t>
  </si>
  <si>
    <t>Q05BC3;Q3UMY5;Q05BC3-2;Q05BC3-3;Q3UMY5-2;Q3UMY5-3;Q3UMY5-4</t>
  </si>
  <si>
    <t>LKLEWVYGYR</t>
  </si>
  <si>
    <t>LKLEWVYGYR2</t>
  </si>
  <si>
    <t>LKLPGDSSLMTYR</t>
  </si>
  <si>
    <t>LKLPGDSSLMTYR3</t>
  </si>
  <si>
    <t>LKLPPIPVVPVSAQK</t>
  </si>
  <si>
    <t>LKLPPIPVVPVSAQK2</t>
  </si>
  <si>
    <t>Q3UK78;Q3UK78-2</t>
  </si>
  <si>
    <t>PCGF5_MOUSE</t>
  </si>
  <si>
    <t>Pcgf5</t>
  </si>
  <si>
    <t>Polycomb group RING finger protein 5</t>
  </si>
  <si>
    <t>LKLPSSYELDVLCNGEIMGK</t>
  </si>
  <si>
    <t>LKLPSSYELDVLC(UniMod:4)NGEIMGK</t>
  </si>
  <si>
    <t>LKLPSSYELDVLC(UniMod:4)NGEIMGK3</t>
  </si>
  <si>
    <t>LKLTPVDYLLGVADLTGELMR</t>
  </si>
  <si>
    <t>LKLTPVDYLLGVADLTGELMR3</t>
  </si>
  <si>
    <t>LKMEADEK</t>
  </si>
  <si>
    <t>LKMEADEK1</t>
  </si>
  <si>
    <t>LKNDDSLLYK</t>
  </si>
  <si>
    <t>LKNDDSLLYK2</t>
  </si>
  <si>
    <t>LKNDIEEQETLLGTIMPEEESAK</t>
  </si>
  <si>
    <t>LKNDIEEQETLLGTIMPEEESAK3</t>
  </si>
  <si>
    <t>LKNDSDLFGLGLEEMGPK</t>
  </si>
  <si>
    <t>LKNDSDLFGLGLEEMGPK3</t>
  </si>
  <si>
    <t>LKNEELESER</t>
  </si>
  <si>
    <t>LKNEELESER2</t>
  </si>
  <si>
    <t>LKNELFQR</t>
  </si>
  <si>
    <t>LKNELFQR2</t>
  </si>
  <si>
    <t>LKNVCQTCLLDLEYGLPIQVR</t>
  </si>
  <si>
    <t>LKNVC(UniMod:4)QTC(UniMod:4)LLDLEYGLPIQVR</t>
  </si>
  <si>
    <t>LKNVC(UniMod:4)QTC(UniMod:4)LLDLEYGLPIQVR3</t>
  </si>
  <si>
    <t>LKPCPAGIIDQLSVIPNSNEPLK</t>
  </si>
  <si>
    <t>LKPC(UniMod:4)PAGIIDQLSVIPNSNEPLK</t>
  </si>
  <si>
    <t>LKPC(UniMod:4)PAGIIDQLSVIPNSNEPLK3</t>
  </si>
  <si>
    <t>LKPDEGGEVPVLNVSYK</t>
  </si>
  <si>
    <t>LKPDEGGEVPVLNVSYK3</t>
  </si>
  <si>
    <t>LKPELMGLIR</t>
  </si>
  <si>
    <t>LKPELMGLIR2</t>
  </si>
  <si>
    <t>LKPFFEGMSQSSSQTEIGSLNSK</t>
  </si>
  <si>
    <t>LKPFFEGMSQSSSQTEIGSLNSK3</t>
  </si>
  <si>
    <t>LKPFLGSSDYVNQISGK</t>
  </si>
  <si>
    <t>LKPFLGSSDYVNQISGK2</t>
  </si>
  <si>
    <t>LKPGLEK</t>
  </si>
  <si>
    <t>LKPGLEK1</t>
  </si>
  <si>
    <t>LKPGSSFNLLSSEDSAAAGEK</t>
  </si>
  <si>
    <t>LKPGSSFNLLSSEDSAAAGEK3</t>
  </si>
  <si>
    <t>LKPGTMIEWGNNWAR</t>
  </si>
  <si>
    <t>LKPGTMIEWGNNWAR2</t>
  </si>
  <si>
    <t>LKPGYLEATVDWFR</t>
  </si>
  <si>
    <t>LKPGYLEATVDWFR3</t>
  </si>
  <si>
    <t>LKPIISDPEYLLDQHILISIK</t>
  </si>
  <si>
    <t>LKPIISDPEYLLDQHILISIK3</t>
  </si>
  <si>
    <t>LKPLGEQER</t>
  </si>
  <si>
    <t>LKPLGEQER2</t>
  </si>
  <si>
    <t>LKPLPGETMEK</t>
  </si>
  <si>
    <t>LKPLPGETMEK3</t>
  </si>
  <si>
    <t>LKPLTDVDEEIQNHVMEENGIGEEDER</t>
  </si>
  <si>
    <t>LKPLTDVDEEIQNHVMEENGIGEEDER4</t>
  </si>
  <si>
    <t>LKPNPSLLFSDVYQEMPAQLR</t>
  </si>
  <si>
    <t>LKPNPSLLFSDVYQEMPAQLR3</t>
  </si>
  <si>
    <t>LKPPDNQPLK</t>
  </si>
  <si>
    <t>LKPPDNQPLK2</t>
  </si>
  <si>
    <t>LKPPDNQPLK3</t>
  </si>
  <si>
    <t>LKPQEEAAHQTLVLDPAQR</t>
  </si>
  <si>
    <t>LKPQEEAAHQTLVLDPAQR3</t>
  </si>
  <si>
    <t>LKPQEEAAHQTLVLDPAQR4</t>
  </si>
  <si>
    <t>LKPQENGMEDPPVSLPK</t>
  </si>
  <si>
    <t>LKPQENGMEDPPVSLPK3</t>
  </si>
  <si>
    <t>LKPSVIIGVAGAGPLFTHGVIK</t>
  </si>
  <si>
    <t>LKPSVIIGVAGAGPLFTHGVIK3</t>
  </si>
  <si>
    <t>LKPSVIIGVAGAGPLFTHGVIK4</t>
  </si>
  <si>
    <t>LKPTQFDLLTHMQK</t>
  </si>
  <si>
    <t>LKPTQFDLLTHMQK4</t>
  </si>
  <si>
    <t>LKPVANSVEDAR</t>
  </si>
  <si>
    <t>LKPVANSVEDAR3</t>
  </si>
  <si>
    <t>LKPVHGLIFLFK</t>
  </si>
  <si>
    <t>LKPVHGLIFLFK2</t>
  </si>
  <si>
    <t>LKPWSLFDVLVEK</t>
  </si>
  <si>
    <t>LKPWSLFDVLVEK3</t>
  </si>
  <si>
    <t>LKQDPPIIHELK</t>
  </si>
  <si>
    <t>LKQDPPIIHELK2</t>
  </si>
  <si>
    <t>LKQDPYLVNFFLENK</t>
  </si>
  <si>
    <t>LKQDPYLVNFFLENK2</t>
  </si>
  <si>
    <t>LKQDPYLVNFFLENK3</t>
  </si>
  <si>
    <t>LKQEEETLSFIR</t>
  </si>
  <si>
    <t>LKQEEETLSFIR2</t>
  </si>
  <si>
    <t>LKQEIEVMAK</t>
  </si>
  <si>
    <t>LKQEIEVMAK2</t>
  </si>
  <si>
    <t>LKQEIEVMAK3</t>
  </si>
  <si>
    <t>LKQENPNMR</t>
  </si>
  <si>
    <t>LKQENPNMR2</t>
  </si>
  <si>
    <t>LKQEQEDLELK</t>
  </si>
  <si>
    <t>LKQEQEDLELK2</t>
  </si>
  <si>
    <t>LKSDEDEPAK</t>
  </si>
  <si>
    <t>LKSDEDEPAK2</t>
  </si>
  <si>
    <t>LKSDGALVDCGTSAQK</t>
  </si>
  <si>
    <t>LKSDGALVDC(UniMod:4)GTSAQK</t>
  </si>
  <si>
    <t>LKSDGALVDC(UniMod:4)GTSAQK2</t>
  </si>
  <si>
    <t>LKSDGIPMYK</t>
  </si>
  <si>
    <t>LKSDGIPMYK3</t>
  </si>
  <si>
    <t>LKSEGETIMSSNMGK</t>
  </si>
  <si>
    <t>LKSEGETIMSSNMGK2</t>
  </si>
  <si>
    <t>LKSEIEEELK</t>
  </si>
  <si>
    <t>LKSEIEEELK3</t>
  </si>
  <si>
    <t>LKSIAFPSIGSGR</t>
  </si>
  <si>
    <t>LKSIAFPSIGSGR3</t>
  </si>
  <si>
    <t>LKSMEAEMIQLQEELAAAER</t>
  </si>
  <si>
    <t>LKSMEAEMIQLQEELAAAER3</t>
  </si>
  <si>
    <t>LKSTEPPPPPPVPEPANAGK</t>
  </si>
  <si>
    <t>LKSTEPPPPPPVPEPANAGK3</t>
  </si>
  <si>
    <t>LKTEEGEIVYSAEESENR</t>
  </si>
  <si>
    <t>LKTEEGEIVYSAEESENR3</t>
  </si>
  <si>
    <t>LKTEPFEENSFLEQFMAEK</t>
  </si>
  <si>
    <t>LKTEPFEENSFLEQFMAEK3</t>
  </si>
  <si>
    <t>LKVENTIR</t>
  </si>
  <si>
    <t>LKVENTIR2</t>
  </si>
  <si>
    <t>LKVPPAINQFTQALDR</t>
  </si>
  <si>
    <t>LKVPPAINQFTQALDR2</t>
  </si>
  <si>
    <t>LKVPPAINQFTQALDR3</t>
  </si>
  <si>
    <t>LLAAACQLQLNGNLQLELGEALAQER</t>
  </si>
  <si>
    <t>LLAAAC(UniMod:4)QLQLNGNLQLELGEALAQER</t>
  </si>
  <si>
    <t>LLAAAC(UniMod:4)QLQLNGNLQLELGEALAQER3</t>
  </si>
  <si>
    <t>LLAAALGYSEQPDVEPDTLQK</t>
  </si>
  <si>
    <t>LLAAALGYSEQPDVEPDTLQK3</t>
  </si>
  <si>
    <t>Q61263</t>
  </si>
  <si>
    <t>SOAT1_MOUSE</t>
  </si>
  <si>
    <t>Soat1</t>
  </si>
  <si>
    <t>Sterol O-acyltransferase 1</t>
  </si>
  <si>
    <t>LLAAEAEELK</t>
  </si>
  <si>
    <t>LLAAEAEELK2</t>
  </si>
  <si>
    <t>LLAAEVTHYVIPDWK</t>
  </si>
  <si>
    <t>LLAAEVTHYVIPDWK3</t>
  </si>
  <si>
    <t>LLAAFEER</t>
  </si>
  <si>
    <t>LLAAFEER2</t>
  </si>
  <si>
    <t>LLAAGCGPGVLADAK</t>
  </si>
  <si>
    <t>LLAAGC(UniMod:4)GPGVLADAK</t>
  </si>
  <si>
    <t>LLAAGC(UniMod:4)GPGVLADAK2</t>
  </si>
  <si>
    <t>LLAAGFDNSCIK</t>
  </si>
  <si>
    <t>LLAAGFDNSC(UniMod:4)IK</t>
  </si>
  <si>
    <t>LLAAGFDNSC(UniMod:4)IK2</t>
  </si>
  <si>
    <t>LLAAGTFTHSYPFCWR</t>
  </si>
  <si>
    <t>LLAAGTFTHSYPFC(UniMod:4)WR</t>
  </si>
  <si>
    <t>LLAAGTFTHSYPFC(UniMod:4)WR2</t>
  </si>
  <si>
    <t>LLAAGVVSAMTCMVK</t>
  </si>
  <si>
    <t>LLAAGVVSAMTC(UniMod:4)MVK</t>
  </si>
  <si>
    <t>LLAAGVVSAMTC(UniMod:4)MVK2</t>
  </si>
  <si>
    <t>LLAAHFSAGVLQLLVASSPILHK</t>
  </si>
  <si>
    <t>LLAAHFSAGVLQLLVASSPILHK3</t>
  </si>
  <si>
    <t>LLAALLEDEGGNGR</t>
  </si>
  <si>
    <t>LLAALLEDEGGNGR2</t>
  </si>
  <si>
    <t>LLAATMEK</t>
  </si>
  <si>
    <t>LLAATMEK1</t>
  </si>
  <si>
    <t>LLAAVEAFYSPPSHDRPR</t>
  </si>
  <si>
    <t>LLAAVEAFYSPPSHDRPR3</t>
  </si>
  <si>
    <t>LLAAVMSALCHTSVK</t>
  </si>
  <si>
    <t>LLAAVMSALC(UniMod:4)HTSVK</t>
  </si>
  <si>
    <t>LLAAVMSALC(UniMod:4)HTSVK3</t>
  </si>
  <si>
    <t>LLACDGNEIDTMFVDR</t>
  </si>
  <si>
    <t>LLAC(UniMod:4)DGNEIDTMFVDR</t>
  </si>
  <si>
    <t>LLAC(UniMod:4)DGNEIDTMFVDR2</t>
  </si>
  <si>
    <t>LLACDGNEIDTMFVDRR</t>
  </si>
  <si>
    <t>LLAC(UniMod:4)DGNEIDTMFVDRR</t>
  </si>
  <si>
    <t>LLAC(UniMod:4)DGNEIDTMFVDRR3</t>
  </si>
  <si>
    <t>LLACIASR</t>
  </si>
  <si>
    <t>LLAC(UniMod:4)IASR</t>
  </si>
  <si>
    <t>LLAC(UniMod:4)IASR1</t>
  </si>
  <si>
    <t>LLADANLEEVTMK</t>
  </si>
  <si>
    <t>LLADANLEEVTMK2</t>
  </si>
  <si>
    <t>LLADLAK</t>
  </si>
  <si>
    <t>LLADLAK1</t>
  </si>
  <si>
    <t>LLADPTGAFGK</t>
  </si>
  <si>
    <t>LLADPTGAFGK2</t>
  </si>
  <si>
    <t>LLADQAEAR</t>
  </si>
  <si>
    <t>LLADQAEAR2</t>
  </si>
  <si>
    <t>LLAEAAVELQEENTR</t>
  </si>
  <si>
    <t>LLAEAAVELQEENTR2</t>
  </si>
  <si>
    <t>LLAEENQR</t>
  </si>
  <si>
    <t>LLAEENQR2</t>
  </si>
  <si>
    <t>LLAEFASR</t>
  </si>
  <si>
    <t>LLAEFASR2</t>
  </si>
  <si>
    <t>LLAEGHPDPDAELQR</t>
  </si>
  <si>
    <t>LLAEGHPDPDAELQR3</t>
  </si>
  <si>
    <t>LLAEHPPHLTPGIR</t>
  </si>
  <si>
    <t>LLAEHPPHLTPGIR2</t>
  </si>
  <si>
    <t>LLAEIGAVTLVSAPR</t>
  </si>
  <si>
    <t>LLAEIGAVTLVSAPR2</t>
  </si>
  <si>
    <t>LLAEIGAVTLVSAPR3</t>
  </si>
  <si>
    <t>LLAELNAIMGK</t>
  </si>
  <si>
    <t>LLAELNAIMGK2</t>
  </si>
  <si>
    <t>LLAELNAIMGKK</t>
  </si>
  <si>
    <t>LLAELNAIMGKK3</t>
  </si>
  <si>
    <t>LLAELPASVHALTGVDLSK</t>
  </si>
  <si>
    <t>LLAELPASVHALTGVDLSK3</t>
  </si>
  <si>
    <t>LLAEQEELER</t>
  </si>
  <si>
    <t>LLAEQEELER2</t>
  </si>
  <si>
    <t>LLAEQEVLAPQVVLSLGGSSPYHSR</t>
  </si>
  <si>
    <t>LLAEQEVLAPQVVLSLGGSSPYHSR3</t>
  </si>
  <si>
    <t>LLAEQQNK</t>
  </si>
  <si>
    <t>LLAEQQNK1</t>
  </si>
  <si>
    <t>LLAESEDLVTELQGR</t>
  </si>
  <si>
    <t>LLAESEDLVTELQGR2</t>
  </si>
  <si>
    <t>LLAESESAATR</t>
  </si>
  <si>
    <t>LLAESESAATR2</t>
  </si>
  <si>
    <t>LLAFCLLNYCKR</t>
  </si>
  <si>
    <t>LLAFC(UniMod:4)LLNYC(UniMod:4)KR</t>
  </si>
  <si>
    <t>LLAFC(UniMod:4)LLNYC(UniMod:4)KR3</t>
  </si>
  <si>
    <t>LLAFFSVSPQAVYTAMLDNSYER</t>
  </si>
  <si>
    <t>LLAFFSVSPQAVYTAMLDNSYER3</t>
  </si>
  <si>
    <t>Q8R4Y8;Q8R4Y8-4</t>
  </si>
  <si>
    <t>LLAFHLTSEEGADK</t>
  </si>
  <si>
    <t>LLAFHLTSEEGADK2</t>
  </si>
  <si>
    <t>LLAGDQILQVNNYDISNVSHNHAR</t>
  </si>
  <si>
    <t>LLAGDQILQVNNYDISNVSHNHAR4</t>
  </si>
  <si>
    <t>LLAGDSEALALLAVNPFEGR</t>
  </si>
  <si>
    <t>LLAGDSEALALLAVNPFEGR3</t>
  </si>
  <si>
    <t>LLAGEGPDLLVYNLDLGGHLR</t>
  </si>
  <si>
    <t>LLAGEGPDLLVYNLDLGGHLR3</t>
  </si>
  <si>
    <t>LLAGLADGLGHAVPNSR</t>
  </si>
  <si>
    <t>LLAGLADGLGHAVPNSR3</t>
  </si>
  <si>
    <t>LLAGLWGWR</t>
  </si>
  <si>
    <t>LLAGLWGWR2</t>
  </si>
  <si>
    <t>LLAGPDTDVLSFVLK</t>
  </si>
  <si>
    <t>LLAGPDTDVLSFVLK2</t>
  </si>
  <si>
    <t>LLAGPSEK</t>
  </si>
  <si>
    <t>LLAGPSEK1</t>
  </si>
  <si>
    <t>LLAGSTTGALAVAVAQPTDVVK</t>
  </si>
  <si>
    <t>LLAGSTTGALAVAVAQPTDVVK3</t>
  </si>
  <si>
    <t>LLAHASVAVDMAPPNQGGPVSCSDVR</t>
  </si>
  <si>
    <t>LLAHASVAVDMAPPNQGGPVSC(UniMod:4)SDVR</t>
  </si>
  <si>
    <t>LLAHASVAVDMAPPNQGGPVSC(UniMod:4)SDVR3</t>
  </si>
  <si>
    <t>LLAHPLQR</t>
  </si>
  <si>
    <t>LLAHPLQR2</t>
  </si>
  <si>
    <t>LLAIEDIDPTLVYIQYMK</t>
  </si>
  <si>
    <t>LLAIEDIDPTLVYIQYMK3</t>
  </si>
  <si>
    <t>LLAIVAGLYEQEQYSDLK</t>
  </si>
  <si>
    <t>LLAIVAGLYEQEQYSDLK3</t>
  </si>
  <si>
    <t>LLALDPMMEQEMEEIR</t>
  </si>
  <si>
    <t>LLALDPMMEQEMEEIR2</t>
  </si>
  <si>
    <t>LLALEEATLSTDLQQGYALK</t>
  </si>
  <si>
    <t>LLALEEATLSTDLQQGYALK3</t>
  </si>
  <si>
    <t>LLALGLVSER</t>
  </si>
  <si>
    <t>LLALGLVSER2</t>
  </si>
  <si>
    <t>LLALGQGAWDLIDSQVFKEPK</t>
  </si>
  <si>
    <t>LLALGQGAWDLIDSQVFKEPK3</t>
  </si>
  <si>
    <t>LLALHNVSFVELLNAYRTNR</t>
  </si>
  <si>
    <t>LLALHNVSFVELLNAYRTNR4</t>
  </si>
  <si>
    <t>LLALINGL</t>
  </si>
  <si>
    <t>LLALINGL1</t>
  </si>
  <si>
    <t>LLALLALVKPEVWTLK</t>
  </si>
  <si>
    <t>LLALLALVKPEVWTLK2</t>
  </si>
  <si>
    <t>LLALLALVKPEVWTLK3</t>
  </si>
  <si>
    <t>LLALLFEVLQQDK</t>
  </si>
  <si>
    <t>LLALLFEVLQQDK2</t>
  </si>
  <si>
    <t>LLALVPMGMPHTITR</t>
  </si>
  <si>
    <t>LLALVPMGMPHTITR2</t>
  </si>
  <si>
    <t>LLAMAVIR</t>
  </si>
  <si>
    <t>LLAMAVIR2</t>
  </si>
  <si>
    <t>LLAMPPNETCTAK</t>
  </si>
  <si>
    <t>LLAMPPNETC(UniMod:4)TAK</t>
  </si>
  <si>
    <t>LLAMPPNETC(UniMod:4)TAK2</t>
  </si>
  <si>
    <t>LLAMVMVTTVPLVCNK</t>
  </si>
  <si>
    <t>LLAMVMVTTVPLVC(UniMod:4)NK</t>
  </si>
  <si>
    <t>LLAMVMVTTVPLVC(UniMod:4)NK2</t>
  </si>
  <si>
    <t>LLAMVMVTTVPLVC(UniMod:4)NK3</t>
  </si>
  <si>
    <t>LLANCFQVEIPK</t>
  </si>
  <si>
    <t>LLANC(UniMod:4)FQVEIPK</t>
  </si>
  <si>
    <t>LLANC(UniMod:4)FQVEIPK2</t>
  </si>
  <si>
    <t>Q924Z4</t>
  </si>
  <si>
    <t>CERS2_MOUSE</t>
  </si>
  <si>
    <t>Cers2</t>
  </si>
  <si>
    <t>Ceramide synthase 2</t>
  </si>
  <si>
    <t>LLANGHPILNNNHPK</t>
  </si>
  <si>
    <t>LLANGHPILNNNHPK2</t>
  </si>
  <si>
    <t>LLANGHPILNNNHPK4</t>
  </si>
  <si>
    <t>LLAPDSLPPDLAPAPVPQGSPAEK</t>
  </si>
  <si>
    <t>LLAPDSLPPDLAPAPVPQGSPAEK3</t>
  </si>
  <si>
    <t>LLAPDSVNIYTYPCIPEYEGK</t>
  </si>
  <si>
    <t>LLAPDSVNIYTYPC(UniMod:4)IPEYEGK</t>
  </si>
  <si>
    <t>LLAPDSVNIYTYPC(UniMod:4)IPEYEGK3</t>
  </si>
  <si>
    <t>LLAPGFYQPSLAVPELPR</t>
  </si>
  <si>
    <t>LLAPGFYQPSLAVPELPR3</t>
  </si>
  <si>
    <t>LLAPGFYQPSLAVPELPRG</t>
  </si>
  <si>
    <t>LLAPGFYQPSLAVPELPRG3</t>
  </si>
  <si>
    <t>Q5NCS9</t>
  </si>
  <si>
    <t>MID49_MOUSE</t>
  </si>
  <si>
    <t>Mief2</t>
  </si>
  <si>
    <t>Mitochondrial dynamics protein MID49</t>
  </si>
  <si>
    <t>LLAPLELEPGLWSLVPGVDTVAR</t>
  </si>
  <si>
    <t>LLAPLELEPGLWSLVPGVDTVAR3</t>
  </si>
  <si>
    <t>LLAPLGLHLLPYSPR</t>
  </si>
  <si>
    <t>LLAPLGLHLLPYSPR3</t>
  </si>
  <si>
    <t>LLAPLMPFLAEELWQR</t>
  </si>
  <si>
    <t>LLAPLMPFLAEELWQR2</t>
  </si>
  <si>
    <t>LLAPLMPFLAEELWQR3</t>
  </si>
  <si>
    <t>LLAPVNCTIADFLMK</t>
  </si>
  <si>
    <t>LLAPVNC(UniMod:4)TIADFLMK</t>
  </si>
  <si>
    <t>LLAPVNC(UniMod:4)TIADFLMK2</t>
  </si>
  <si>
    <t>LLAQAVHNVNLALRPCDAASPSR</t>
  </si>
  <si>
    <t>LLAQAVHNVNLALRPC(UniMod:4)DAASPSR</t>
  </si>
  <si>
    <t>LLAQAVHNVNLALRPC(UniMod:4)DAASPSR3</t>
  </si>
  <si>
    <t>LLAQCSEVQLGK</t>
  </si>
  <si>
    <t>LLAQC(UniMod:4)SEVQLGK</t>
  </si>
  <si>
    <t>LLAQC(UniMod:4)SEVQLGK2</t>
  </si>
  <si>
    <t>LLAQGLIK</t>
  </si>
  <si>
    <t>LLAQGLIK1</t>
  </si>
  <si>
    <t>LLAQLEEK</t>
  </si>
  <si>
    <t>LLAQLEEK1</t>
  </si>
  <si>
    <t>LLAQQHPPPPDR</t>
  </si>
  <si>
    <t>LLAQQHPPPPDR2</t>
  </si>
  <si>
    <t>LLAQQHPPPPDR3</t>
  </si>
  <si>
    <t>LLASAGSNKEEK</t>
  </si>
  <si>
    <t>LLASAGSNKEEK2</t>
  </si>
  <si>
    <t>LLASAGSNKEEK3</t>
  </si>
  <si>
    <t>LLASCSADMTIK</t>
  </si>
  <si>
    <t>LLASC(UniMod:4)SADMTIK</t>
  </si>
  <si>
    <t>LLASC(UniMod:4)SADMTIK2</t>
  </si>
  <si>
    <t>LLASEVQQLLHNK</t>
  </si>
  <si>
    <t>LLASEVQQLLHNK2</t>
  </si>
  <si>
    <t>LLASFFDR</t>
  </si>
  <si>
    <t>LLASFFDR2</t>
  </si>
  <si>
    <t>LLASIAEDYR</t>
  </si>
  <si>
    <t>LLASIAEDYR2</t>
  </si>
  <si>
    <t>LLASIAEDYRK</t>
  </si>
  <si>
    <t>LLASIAEDYRK3</t>
  </si>
  <si>
    <t>LLASLFQDLQVEALHK</t>
  </si>
  <si>
    <t>LLASLFQDLQVEALHK2</t>
  </si>
  <si>
    <t>LLASLLIK</t>
  </si>
  <si>
    <t>LLASLLIK2</t>
  </si>
  <si>
    <t>LLASLVK</t>
  </si>
  <si>
    <t>LLASLVK1</t>
  </si>
  <si>
    <t>LLASMLAK</t>
  </si>
  <si>
    <t>LLASMLAK1</t>
  </si>
  <si>
    <t>LLASMLAK2</t>
  </si>
  <si>
    <t>LLASMMCK</t>
  </si>
  <si>
    <t>LLASMMC(UniMod:4)K</t>
  </si>
  <si>
    <t>LLASMMC(UniMod:4)K1</t>
  </si>
  <si>
    <t>LLASSINGVR</t>
  </si>
  <si>
    <t>LLASSINGVR2</t>
  </si>
  <si>
    <t>LLASTLVHSVK</t>
  </si>
  <si>
    <t>LLASTLVHSVK2</t>
  </si>
  <si>
    <t>LLASTTPEEVLEK</t>
  </si>
  <si>
    <t>LLASTTPEEVLEK2</t>
  </si>
  <si>
    <t>LLAVAATAPPDAPNREEVFDER</t>
  </si>
  <si>
    <t>LLAVAATAPPDAPNREEVFDER3</t>
  </si>
  <si>
    <t>LLAVAIGADCTYPELTDK</t>
  </si>
  <si>
    <t>LLAVAIGADC(UniMod:4)TYPELTDK</t>
  </si>
  <si>
    <t>LLAVAIGADC(UniMod:4)TYPELTDK2</t>
  </si>
  <si>
    <t>LLAVCAANR</t>
  </si>
  <si>
    <t>LLAVC(UniMod:4)AANR</t>
  </si>
  <si>
    <t>LLAVC(UniMod:4)AANR2</t>
  </si>
  <si>
    <t>LLAVGTDLYGQR</t>
  </si>
  <si>
    <t>LLAVGTDLYGQR2</t>
  </si>
  <si>
    <t>LLAVIEEQHK</t>
  </si>
  <si>
    <t>LLAVIEEQHK3</t>
  </si>
  <si>
    <t>LLAVPVEK</t>
  </si>
  <si>
    <t>LLAVPVEK2</t>
  </si>
  <si>
    <t>LLAVQRLEMWLQNPK</t>
  </si>
  <si>
    <t>LLAVQRLEMWLQNPK3</t>
  </si>
  <si>
    <t>LLAVSLLDCTVK</t>
  </si>
  <si>
    <t>LLAVSLLDC(UniMod:4)TVK</t>
  </si>
  <si>
    <t>LLAVSLLDC(UniMod:4)TVK2</t>
  </si>
  <si>
    <t>LLAWVESSGCAR</t>
  </si>
  <si>
    <t>LLAWVESSGC(UniMod:4)AR</t>
  </si>
  <si>
    <t>LLAWVESSGC(UniMod:4)AR2</t>
  </si>
  <si>
    <t>LLCDIGHSEEK</t>
  </si>
  <si>
    <t>LLC(UniMod:4)DIGHSEEK</t>
  </si>
  <si>
    <t>LLC(UniMod:4)DIGHSEEK3</t>
  </si>
  <si>
    <t>LLCDSAVLQPYLR</t>
  </si>
  <si>
    <t>LLC(UniMod:4)DSAVLQPYLR</t>
  </si>
  <si>
    <t>LLC(UniMod:4)DSAVLQPYLR2</t>
  </si>
  <si>
    <t>LLC(UniMod:4)DSAVLQPYLR3</t>
  </si>
  <si>
    <t>LLCEGLQDPQCR</t>
  </si>
  <si>
    <t>LLC(UniMod:4)EGLQDPQC(UniMod:4)R</t>
  </si>
  <si>
    <t>LLC(UniMod:4)EGLQDPQC(UniMod:4)R2</t>
  </si>
  <si>
    <t>LLC(UniMod:4)EGLQDPQC(UniMod:4)R3</t>
  </si>
  <si>
    <t>LLCEHQFSVIVGELQK</t>
  </si>
  <si>
    <t>LLC(UniMod:4)EHQFSVIVGELQK</t>
  </si>
  <si>
    <t>LLC(UniMod:4)EHQFSVIVGELQK3</t>
  </si>
  <si>
    <t>LLCELQSIMSEDEDEK</t>
  </si>
  <si>
    <t>LLC(UniMod:4)ELQSIMSEDEDEK</t>
  </si>
  <si>
    <t>LLC(UniMod:4)ELQSIMSEDEDEK3</t>
  </si>
  <si>
    <t>LLCESLLEPGCQLESLWIK</t>
  </si>
  <si>
    <t>LLC(UniMod:4)ESLLEPGC(UniMod:4)QLESLWIK</t>
  </si>
  <si>
    <t>LLC(UniMod:4)ESLLEPGC(UniMod:4)QLESLWIK3</t>
  </si>
  <si>
    <t>LLCESLYASGYR</t>
  </si>
  <si>
    <t>LLC(UniMod:4)ESLYASGYR</t>
  </si>
  <si>
    <t>LLC(UniMod:4)ESLYASGYR2</t>
  </si>
  <si>
    <t>LLCFSHAFVGLSK</t>
  </si>
  <si>
    <t>LLC(UniMod:4)FSHAFVGLSK</t>
  </si>
  <si>
    <t>LLC(UniMod:4)FSHAFVGLSK3</t>
  </si>
  <si>
    <t>LLCGADVLK</t>
  </si>
  <si>
    <t>LLC(UniMod:4)GADVLK</t>
  </si>
  <si>
    <t>LLC(UniMod:4)GADVLK2</t>
  </si>
  <si>
    <t>LLCGECLGELGAIDPGR</t>
  </si>
  <si>
    <t>LLC(UniMod:4)GEC(UniMod:4)LGELGAIDPGR</t>
  </si>
  <si>
    <t>LLC(UniMod:4)GEC(UniMod:4)LGELGAIDPGR2</t>
  </si>
  <si>
    <t>LLCGEEK</t>
  </si>
  <si>
    <t>LLC(UniMod:4)GEEK</t>
  </si>
  <si>
    <t>LLC(UniMod:4)GEEK2</t>
  </si>
  <si>
    <t>LLCGFAK</t>
  </si>
  <si>
    <t>LLC(UniMod:4)GFAK</t>
  </si>
  <si>
    <t>LLC(UniMod:4)GFAK2</t>
  </si>
  <si>
    <t>LLCGLLSDR</t>
  </si>
  <si>
    <t>LLC(UniMod:4)GLLSDR</t>
  </si>
  <si>
    <t>LLC(UniMod:4)GLLSDR2</t>
  </si>
  <si>
    <t>LLCGLLSDRLHISPDR</t>
  </si>
  <si>
    <t>LLC(UniMod:4)GLLSDRLHISPDR</t>
  </si>
  <si>
    <t>LLC(UniMod:4)GLLSDRLHISPDR2</t>
  </si>
  <si>
    <t>LLCHDDIDTVK</t>
  </si>
  <si>
    <t>LLC(UniMod:4)HDDIDTVK</t>
  </si>
  <si>
    <t>LLC(UniMod:4)HDDIDTVK2</t>
  </si>
  <si>
    <t>LLCNFMR</t>
  </si>
  <si>
    <t>LLC(UniMod:4)NFMR</t>
  </si>
  <si>
    <t>LLC(UniMod:4)NFMR1</t>
  </si>
  <si>
    <t>LLCPAILAPSLFGLAPEHPAPGPAR</t>
  </si>
  <si>
    <t>LLC(UniMod:4)PAILAPSLFGLAPEHPAPGPAR</t>
  </si>
  <si>
    <t>LLC(UniMod:4)PAILAPSLFGLAPEHPAPGPAR3</t>
  </si>
  <si>
    <t>LLCPDNTWK</t>
  </si>
  <si>
    <t>LLC(UniMod:4)PDNTWK</t>
  </si>
  <si>
    <t>LLC(UniMod:4)PDNTWK2</t>
  </si>
  <si>
    <t>LLCPVPDSSTLEEAEVK</t>
  </si>
  <si>
    <t>LLC(UniMod:4)PVPDSSTLEEAEVK</t>
  </si>
  <si>
    <t>LLC(UniMod:4)PVPDSSTLEEAEVK2</t>
  </si>
  <si>
    <t>LLCQEETPEATEDERDEER</t>
  </si>
  <si>
    <t>LLC(UniMod:4)QEETPEATEDERDEER</t>
  </si>
  <si>
    <t>LLC(UniMod:4)QEETPEATEDERDEER3</t>
  </si>
  <si>
    <t>LLCSIGDYDR</t>
  </si>
  <si>
    <t>LLC(UniMod:4)SIGDYDR</t>
  </si>
  <si>
    <t>LLC(UniMod:4)SIGDYDR2</t>
  </si>
  <si>
    <t>Q8WUR0</t>
  </si>
  <si>
    <t>CS012_MOUSE</t>
  </si>
  <si>
    <t>Protein C19orf12 homolog</t>
  </si>
  <si>
    <t>LLCSISQER</t>
  </si>
  <si>
    <t>LLC(UniMod:4)SISQER</t>
  </si>
  <si>
    <t>LLC(UniMod:4)SISQER2</t>
  </si>
  <si>
    <t>LLCSLGIDTR</t>
  </si>
  <si>
    <t>LLC(UniMod:4)SLGIDTR</t>
  </si>
  <si>
    <t>LLC(UniMod:4)SLGIDTR2</t>
  </si>
  <si>
    <t>LLCSLVCWFTDR</t>
  </si>
  <si>
    <t>LLC(UniMod:4)SLVC(UniMod:4)WFTDR</t>
  </si>
  <si>
    <t>LLC(UniMod:4)SLVC(UniMod:4)WFTDR2</t>
  </si>
  <si>
    <t>LLCTIQQHHK</t>
  </si>
  <si>
    <t>LLC(UniMod:4)TIQQHHK</t>
  </si>
  <si>
    <t>LLC(UniMod:4)TIQQHHK3</t>
  </si>
  <si>
    <t>LLCTQMPDPGNWLSALESTK</t>
  </si>
  <si>
    <t>LLC(UniMod:4)TQMPDPGNWLSALESTK</t>
  </si>
  <si>
    <t>LLC(UniMod:4)TQMPDPGNWLSALESTK3</t>
  </si>
  <si>
    <t>LLCTVAR</t>
  </si>
  <si>
    <t>LLC(UniMod:4)TVAR</t>
  </si>
  <si>
    <t>LLC(UniMod:4)TVAR2</t>
  </si>
  <si>
    <t>LLCVMCR</t>
  </si>
  <si>
    <t>LLC(UniMod:4)VMC(UniMod:4)R</t>
  </si>
  <si>
    <t>LLC(UniMod:4)VMC(UniMod:4)R2</t>
  </si>
  <si>
    <t>LLDAESEDRPK</t>
  </si>
  <si>
    <t>LLDAESEDRPK2</t>
  </si>
  <si>
    <t>LLDAESEDRPK3</t>
  </si>
  <si>
    <t>LLDAIELLMMESPEPYFEPLK</t>
  </si>
  <si>
    <t>LLDAIELLMMESPEPYFEPLK3</t>
  </si>
  <si>
    <t>LLDAPGIVPGPNSEVGTILR</t>
  </si>
  <si>
    <t>LLDAPGIVPGPNSEVGTILR3</t>
  </si>
  <si>
    <t>LLDAQLATGGIVDPR</t>
  </si>
  <si>
    <t>LLDAQLATGGIVDPR3</t>
  </si>
  <si>
    <t>LLDAQLATGGLICPAR</t>
  </si>
  <si>
    <t>LLDAQLATGGLIC(UniMod:4)PAR</t>
  </si>
  <si>
    <t>LLDAQLATGGLIC(UniMod:4)PAR2</t>
  </si>
  <si>
    <t>LLDASTYK</t>
  </si>
  <si>
    <t>LLDASTYK2</t>
  </si>
  <si>
    <t>LLDASWYLPK</t>
  </si>
  <si>
    <t>LLDASWYLPK2</t>
  </si>
  <si>
    <t>LLDAVDTYIPVPTR</t>
  </si>
  <si>
    <t>LLDAVDTYIPVPTR2</t>
  </si>
  <si>
    <t>LLDAVDTYIPVPTR3</t>
  </si>
  <si>
    <t>LLDCASGTAQDLEGHDDSVHLCR</t>
  </si>
  <si>
    <t>LLDC(UniMod:4)ASGTAQDLEGHDDSVHLC(UniMod:4)R</t>
  </si>
  <si>
    <t>LLDC(UniMod:4)ASGTAQDLEGHDDSVHLC(UniMod:4)R4</t>
  </si>
  <si>
    <t>LLDCCCK</t>
  </si>
  <si>
    <t>LLDC(UniMod:4)C(UniMod:4)C(UniMod:4)K</t>
  </si>
  <si>
    <t>LLDC(UniMod:4)C(UniMod:4)C(UniMod:4)K2</t>
  </si>
  <si>
    <t>Q9CPV4;Q9CPV4-3</t>
  </si>
  <si>
    <t>LLDDAMEADKSDEWFATR</t>
  </si>
  <si>
    <t>LLDDAMEADKSDEWFATR3</t>
  </si>
  <si>
    <t>LLDDLFR</t>
  </si>
  <si>
    <t>LLDDLFR2</t>
  </si>
  <si>
    <t>LLDDNGNIAEELSILK</t>
  </si>
  <si>
    <t>LLDDNGNIAEELSILK3</t>
  </si>
  <si>
    <t>LLDDPSK</t>
  </si>
  <si>
    <t>LLDDPSK2</t>
  </si>
  <si>
    <t>LLDDVSFHPCIR</t>
  </si>
  <si>
    <t>LLDDVSFHPC(UniMod:4)IR</t>
  </si>
  <si>
    <t>LLDDVSFHPC(UniMod:4)IR2</t>
  </si>
  <si>
    <t>LLDDVSFHPCVR</t>
  </si>
  <si>
    <t>LLDDVSFHPC(UniMod:4)VR</t>
  </si>
  <si>
    <t>LLDDVSFHPC(UniMod:4)VR3</t>
  </si>
  <si>
    <t>LLDEEEATDNDLR</t>
  </si>
  <si>
    <t>LLDEEEATDNDLR2</t>
  </si>
  <si>
    <t>LLDEGKL</t>
  </si>
  <si>
    <t>LLDEGKL2</t>
  </si>
  <si>
    <t>LLDEHVLTCTNR</t>
  </si>
  <si>
    <t>LLDEHVLTC(UniMod:4)TNR</t>
  </si>
  <si>
    <t>LLDEHVLTC(UniMod:4)TNR2</t>
  </si>
  <si>
    <t>LLDELPIAK</t>
  </si>
  <si>
    <t>LLDELPIAK2</t>
  </si>
  <si>
    <t>LLDELSPATAPHK</t>
  </si>
  <si>
    <t>LLDELSPATAPHK2</t>
  </si>
  <si>
    <t>LLDELSPATAPHK3</t>
  </si>
  <si>
    <t>Q8VDQ8;Q8VDQ8-2;Q8VDQ8-3</t>
  </si>
  <si>
    <t>LLDELTLEGVTR</t>
  </si>
  <si>
    <t>LLDELTLEGVTR3</t>
  </si>
  <si>
    <t>LLDENANLPQEGGGQAEEQAAEGTGGHSKR</t>
  </si>
  <si>
    <t>LLDENANLPQEGGGQAEEQAAEGTGGHSKR4</t>
  </si>
  <si>
    <t>LLDEQLAVLR</t>
  </si>
  <si>
    <t>LLDEQLAVLR2</t>
  </si>
  <si>
    <t>LLDEVFFSEK</t>
  </si>
  <si>
    <t>LLDEVFFSEK2</t>
  </si>
  <si>
    <t>LLDFCEAQHSLVSAEK</t>
  </si>
  <si>
    <t>LLDFC(UniMod:4)EAQHSLVSAEK</t>
  </si>
  <si>
    <t>LLDFC(UniMod:4)EAQHSLVSAEK2</t>
  </si>
  <si>
    <t>LLDFC(UniMod:4)EAQHSLVSAEK3</t>
  </si>
  <si>
    <t>LLDFGSLSNLQVTQPTVGMNFK</t>
  </si>
  <si>
    <t>LLDFGSLSNLQVTQPTVGMNFK3</t>
  </si>
  <si>
    <t>LLDFLLQPSHLQAMVAWVTQEPPASGEER</t>
  </si>
  <si>
    <t>LLDFLLQPSHLQAMVAWVTQEPPASGEER4</t>
  </si>
  <si>
    <t>LLDFLQK</t>
  </si>
  <si>
    <t>LLDFLQK1</t>
  </si>
  <si>
    <t>LLDFPAPVCAQEGLSCR</t>
  </si>
  <si>
    <t>LLDFPAPVC(UniMod:4)AQEGLSC(UniMod:4)R</t>
  </si>
  <si>
    <t>LLDFPAPVC(UniMod:4)AQEGLSC(UniMod:4)R2</t>
  </si>
  <si>
    <t>LLDFPAPVC(UniMod:4)AQEGLSC(UniMod:4)R3</t>
  </si>
  <si>
    <t>LLDFYNCTER</t>
  </si>
  <si>
    <t>LLDFYNC(UniMod:4)TER</t>
  </si>
  <si>
    <t>LLDFYNC(UniMod:4)TER2</t>
  </si>
  <si>
    <t>LLDGFFIRPFYK</t>
  </si>
  <si>
    <t>LLDGFFIRPFYK3</t>
  </si>
  <si>
    <t>Q78T81</t>
  </si>
  <si>
    <t>EEIG1_MOUSE</t>
  </si>
  <si>
    <t>Eeig1</t>
  </si>
  <si>
    <t>Early estrogen-induced gene 1 protein</t>
  </si>
  <si>
    <t>LLDGGDFVSLSSR</t>
  </si>
  <si>
    <t>LLDGGDFVSLSSR2</t>
  </si>
  <si>
    <t>LLDGGNTEIQK</t>
  </si>
  <si>
    <t>LLDGGNTEIQK2</t>
  </si>
  <si>
    <t>LLDGLEVTAR</t>
  </si>
  <si>
    <t>LLDGLEVTAR2</t>
  </si>
  <si>
    <t>LLDGMNFMAQSVSELSLGPTK</t>
  </si>
  <si>
    <t>LLDGMNFMAQSVSELSLGPTK3</t>
  </si>
  <si>
    <t>LLDGNPLDGQAEVFGSDDDHIQFVQK</t>
  </si>
  <si>
    <t>LLDGNPLDGQAEVFGSDDDHIQFVQK3</t>
  </si>
  <si>
    <t>LLDGPSTDK</t>
  </si>
  <si>
    <t>LLDGPSTDK1</t>
  </si>
  <si>
    <t>LLDGPSTDK2</t>
  </si>
  <si>
    <t>LLDGPSTDKDPEEK</t>
  </si>
  <si>
    <t>LLDGPSTDKDPEEK3</t>
  </si>
  <si>
    <t>G5E872</t>
  </si>
  <si>
    <t>RNPL1_MOUSE</t>
  </si>
  <si>
    <t>Rnpepl1</t>
  </si>
  <si>
    <t>Aminopeptidase RNPEPL1</t>
  </si>
  <si>
    <t>LLDGSPLPQEVVMSLSK</t>
  </si>
  <si>
    <t>LLDGSPLPQEVVMSLSK2</t>
  </si>
  <si>
    <t>LLDGWWVVRK</t>
  </si>
  <si>
    <t>LLDGWWVVRK3</t>
  </si>
  <si>
    <t>LLDHMQNTPGFMYK</t>
  </si>
  <si>
    <t>LLDHMQNTPGFMYK3</t>
  </si>
  <si>
    <t>LLDIIDTAVFDYLIGNADR</t>
  </si>
  <si>
    <t>LLDIIDTAVFDYLIGNADR3</t>
  </si>
  <si>
    <t>LLDILHTK</t>
  </si>
  <si>
    <t>LLDILHTK2</t>
  </si>
  <si>
    <t>LLDLDALR</t>
  </si>
  <si>
    <t>LLDLDALR2</t>
  </si>
  <si>
    <t>LLDLDIPMSVGIIDTR</t>
  </si>
  <si>
    <t>LLDLDIPMSVGIIDTR2</t>
  </si>
  <si>
    <t>LLDLENIQIPDAPPPIPK</t>
  </si>
  <si>
    <t>LLDLENIQIPDAPPPIPK4</t>
  </si>
  <si>
    <t>LLDLENSLLGLPSFYR</t>
  </si>
  <si>
    <t>LLDLENSLLGLPSFYR2</t>
  </si>
  <si>
    <t>LLDLGAGDGEVTK</t>
  </si>
  <si>
    <t>LLDLGAGDGEVTK2</t>
  </si>
  <si>
    <t>LLDLNMK</t>
  </si>
  <si>
    <t>LLDLNMK2</t>
  </si>
  <si>
    <t>LLDLQAR</t>
  </si>
  <si>
    <t>LLDLQAR2</t>
  </si>
  <si>
    <t>LLDLREPTWK</t>
  </si>
  <si>
    <t>LLDLREPTWK3</t>
  </si>
  <si>
    <t>LLDLVQQSCNYK</t>
  </si>
  <si>
    <t>LLDLVQQSC(UniMod:4)NYK</t>
  </si>
  <si>
    <t>LLDLVQQSC(UniMod:4)NYK3</t>
  </si>
  <si>
    <t>LLDLVVHPVPQPSQCLEFIQQSPTR</t>
  </si>
  <si>
    <t>LLDLVVHPVPQPSQC(UniMod:4)LEFIQQSPTR</t>
  </si>
  <si>
    <t>LLDLVVHPVPQPSQC(UniMod:4)LEFIQQSPTR4</t>
  </si>
  <si>
    <t>LLDMAAQIAEGMAFIEEQNYIHR</t>
  </si>
  <si>
    <t>LLDMAAQIAEGMAFIEEQNYIHR4</t>
  </si>
  <si>
    <t>LLDMDGIIVEK</t>
  </si>
  <si>
    <t>LLDMDGIIVEK2</t>
  </si>
  <si>
    <t>LLDMVGK</t>
  </si>
  <si>
    <t>LLDMVGK1</t>
  </si>
  <si>
    <t>LLDNFIPGWLNHGMHTTVLPFILIEMR</t>
  </si>
  <si>
    <t>LLDNFIPGWLNHGMHTTVLPFILIEMR4</t>
  </si>
  <si>
    <t>LLDNHDQR</t>
  </si>
  <si>
    <t>LLDNHDQR2</t>
  </si>
  <si>
    <t>LLDPANTQQFDDFK</t>
  </si>
  <si>
    <t>LLDPANTQQFDDFK2</t>
  </si>
  <si>
    <t>LLDPEDISVDHPDEK</t>
  </si>
  <si>
    <t>LLDPEDISVDHPDEK3</t>
  </si>
  <si>
    <t>LLDPEDVDVPQPDEK</t>
  </si>
  <si>
    <t>LLDPEDVDVPQPDEK2</t>
  </si>
  <si>
    <t>LLDPEPYVGEMSTATLAR</t>
  </si>
  <si>
    <t>LLDPEPYVGEMSTATLAR3</t>
  </si>
  <si>
    <t>LLDPQTNTEIANYPIYK</t>
  </si>
  <si>
    <t>LLDPQTNTEIANYPIYK3</t>
  </si>
  <si>
    <t>LLDPSAEIIVLK</t>
  </si>
  <si>
    <t>LLDPSAEIIVLK2</t>
  </si>
  <si>
    <t>LLDQLTDIYLQLDCAR</t>
  </si>
  <si>
    <t>LLDQLTDIYLQLDC(UniMod:4)AR</t>
  </si>
  <si>
    <t>LLDQLTDIYLQLDC(UniMod:4)AR2</t>
  </si>
  <si>
    <t>LLDQNGGFK</t>
  </si>
  <si>
    <t>LLDQNGGFK2</t>
  </si>
  <si>
    <t>LLDQPSGLYEYK</t>
  </si>
  <si>
    <t>LLDQPSGLYEYK2</t>
  </si>
  <si>
    <t>LLDRDSCDTVR</t>
  </si>
  <si>
    <t>LLDRDSC(UniMod:4)DTVR</t>
  </si>
  <si>
    <t>LLDRDSC(UniMod:4)DTVR2</t>
  </si>
  <si>
    <t>LLDSDQELYR</t>
  </si>
  <si>
    <t>LLDSDQELYR2</t>
  </si>
  <si>
    <t>LLDSELADALGGLLNR</t>
  </si>
  <si>
    <t>LLDSELADALGGLLNR2</t>
  </si>
  <si>
    <t>LLDSSTVTHLFK</t>
  </si>
  <si>
    <t>LLDSSTVTHLFK3</t>
  </si>
  <si>
    <t>LLDSVEQDFQLEIAK</t>
  </si>
  <si>
    <t>LLDSVEQDFQLEIAK2</t>
  </si>
  <si>
    <t>LLDSVEQDFQLEIAK3</t>
  </si>
  <si>
    <t>LLDSVEQDFQLEIAKK</t>
  </si>
  <si>
    <t>LLDSVEQDFQLEIAKK3</t>
  </si>
  <si>
    <t>LLDSVEQDPGALLLGAVR</t>
  </si>
  <si>
    <t>LLDSVEQDPGALLLGAVR2</t>
  </si>
  <si>
    <t>LLDSVQPIAR</t>
  </si>
  <si>
    <t>LLDSVQPIAR2</t>
  </si>
  <si>
    <t>LLDTDLDGVVTFDLFK</t>
  </si>
  <si>
    <t>LLDTDLDGVVTFDLFK2</t>
  </si>
  <si>
    <t>LLDTDLDGVVTFDLFK3</t>
  </si>
  <si>
    <t>LLDTIGISQPQWR</t>
  </si>
  <si>
    <t>LLDTIGISQPQWR2</t>
  </si>
  <si>
    <t>LLDTNPEINQSDSQDSR</t>
  </si>
  <si>
    <t>LLDTNPEINQSDSQDSR2</t>
  </si>
  <si>
    <t>LLDTNPEINQSDSQDSR3</t>
  </si>
  <si>
    <t>LLDVGSCFNPFLK</t>
  </si>
  <si>
    <t>LLDVGSC(UniMod:4)FNPFLK</t>
  </si>
  <si>
    <t>LLDVGSC(UniMod:4)FNPFLK2</t>
  </si>
  <si>
    <t>LLDVHSVLALSAVCHDLLIASNDPLLWR</t>
  </si>
  <si>
    <t>LLDVHSVLALSAVC(UniMod:4)HDLLIASNDPLLWR</t>
  </si>
  <si>
    <t>LLDVHSVLALSAVC(UniMod:4)HDLLIASNDPLLWR4</t>
  </si>
  <si>
    <t>LLDVIHTENK</t>
  </si>
  <si>
    <t>LLDVIHTENK3</t>
  </si>
  <si>
    <t>LLDVLDTEK</t>
  </si>
  <si>
    <t>LLDVLDTEK2</t>
  </si>
  <si>
    <t>LLDVPGR</t>
  </si>
  <si>
    <t>LLDVPGR2</t>
  </si>
  <si>
    <t>LLDVVGLPELVIQLATSAITEAGDDWK</t>
  </si>
  <si>
    <t>LLDVVGLPELVIQLATSAITEAGDDWK3</t>
  </si>
  <si>
    <t>Q9JJE4</t>
  </si>
  <si>
    <t>PAQR4_MOUSE</t>
  </si>
  <si>
    <t>Paqr4</t>
  </si>
  <si>
    <t>Progestin and adipoQ receptor family member 4</t>
  </si>
  <si>
    <t>LLDWASSPPHLQFNK</t>
  </si>
  <si>
    <t>LLDWASSPPHLQFNK3</t>
  </si>
  <si>
    <t>LLDWIEGK</t>
  </si>
  <si>
    <t>LLDWIEGK1</t>
  </si>
  <si>
    <t>LLDWLEDAFQLAVNVNSHLR</t>
  </si>
  <si>
    <t>LLDWLEDAFQLAVNVNSHLR3</t>
  </si>
  <si>
    <t>LLDWLEDAFQMK</t>
  </si>
  <si>
    <t>LLDWLEDAFQMK2</t>
  </si>
  <si>
    <t>LLDWLVDR</t>
  </si>
  <si>
    <t>LLDWLVDR2</t>
  </si>
  <si>
    <t>LLDWLVDRR</t>
  </si>
  <si>
    <t>LLDWLVDRR3</t>
  </si>
  <si>
    <t>LLDYCESK</t>
  </si>
  <si>
    <t>LLDYC(UniMod:4)ESK</t>
  </si>
  <si>
    <t>LLDYC(UniMod:4)ESK2</t>
  </si>
  <si>
    <t>LLDYLVIVGAR</t>
  </si>
  <si>
    <t>LLDYLVIVGAR2</t>
  </si>
  <si>
    <t>LLDYSDK</t>
  </si>
  <si>
    <t>LLDYSDK1</t>
  </si>
  <si>
    <t>LLDYSLHK</t>
  </si>
  <si>
    <t>LLDYSLHK2</t>
  </si>
  <si>
    <t>LLDYVMCDYR</t>
  </si>
  <si>
    <t>LLDYVMC(UniMod:4)DYR</t>
  </si>
  <si>
    <t>LLDYVMC(UniMod:4)DYR2</t>
  </si>
  <si>
    <t>LLDYYDK</t>
  </si>
  <si>
    <t>LLDYYDK2</t>
  </si>
  <si>
    <t>LLEAARPSAVLDLVHSAER</t>
  </si>
  <si>
    <t>LLEAARPSAVLDLVHSAER3</t>
  </si>
  <si>
    <t>LLEACPHLR</t>
  </si>
  <si>
    <t>LLEAC(UniMod:4)PHLR</t>
  </si>
  <si>
    <t>LLEAC(UniMod:4)PHLR2</t>
  </si>
  <si>
    <t>LLEAGDFICQALNRK</t>
  </si>
  <si>
    <t>LLEAGDFIC(UniMod:4)QALNRK</t>
  </si>
  <si>
    <t>LLEAGDFIC(UniMod:4)QALNRK2</t>
  </si>
  <si>
    <t>LLEAGDFIC(UniMod:4)QALNRK3</t>
  </si>
  <si>
    <t>LLEAIEK</t>
  </si>
  <si>
    <t>LLEAIEK1</t>
  </si>
  <si>
    <t>LLEAIGSLSGK</t>
  </si>
  <si>
    <t>LLEAIGSLSGK2</t>
  </si>
  <si>
    <t>LLEALQGLR</t>
  </si>
  <si>
    <t>LLEALQGLR2</t>
  </si>
  <si>
    <t>LLEAMETCNHSLK</t>
  </si>
  <si>
    <t>LLEAMETC(UniMod:4)NHSLK</t>
  </si>
  <si>
    <t>LLEAMETC(UniMod:4)NHSLK2</t>
  </si>
  <si>
    <t>LLEAMETC(UniMod:4)NHSLK3</t>
  </si>
  <si>
    <t>LLEAQACTGGIIDPSTGER</t>
  </si>
  <si>
    <t>LLEAQAC(UniMod:4)TGGIIDPSTGER</t>
  </si>
  <si>
    <t>LLEAQAC(UniMod:4)TGGIIDPSTGER3</t>
  </si>
  <si>
    <t>LLEAQACTGGIIDPSTGERFPVTEAVNK</t>
  </si>
  <si>
    <t>LLEAQAC(UniMod:4)TGGIIDPSTGERFPVTEAVNK</t>
  </si>
  <si>
    <t>LLEAQAC(UniMod:4)TGGIIDPSTGERFPVTEAVNK4</t>
  </si>
  <si>
    <t>LLEAQIATGGIIDPEESHR</t>
  </si>
  <si>
    <t>LLEAQIATGGIIDPEESHR3</t>
  </si>
  <si>
    <t>LLEAQIATGGIIDPEESHR4</t>
  </si>
  <si>
    <t>LLEAQIATGGIIDPVHSHR</t>
  </si>
  <si>
    <t>LLEAQIATGGIIDPVHSHR3</t>
  </si>
  <si>
    <t>LLEAQVATGGIIDPVHSHR</t>
  </si>
  <si>
    <t>LLEAQVATGGIIDPVHSHR4</t>
  </si>
  <si>
    <t>LLEATELK</t>
  </si>
  <si>
    <t>LLEATELK1</t>
  </si>
  <si>
    <t>LLEAWMSNPENCCQR</t>
  </si>
  <si>
    <t>LLEAWMSNPENC(UniMod:4)C(UniMod:4)QR</t>
  </si>
  <si>
    <t>LLEAWMSNPENC(UniMod:4)C(UniMod:4)QR2</t>
  </si>
  <si>
    <t>LLECPHMNVR</t>
  </si>
  <si>
    <t>LLEC(UniMod:4)PHMNVR</t>
  </si>
  <si>
    <t>LLEC(UniMod:4)PHMNVR2</t>
  </si>
  <si>
    <t>LLEC(UniMod:4)PHMNVR3</t>
  </si>
  <si>
    <t>LLECSGHR</t>
  </si>
  <si>
    <t>LLEC(UniMod:4)SGHR</t>
  </si>
  <si>
    <t>LLEC(UniMod:4)SGHR2</t>
  </si>
  <si>
    <t>LLEDFGDGGAFPEIHVAQYPLDMGR</t>
  </si>
  <si>
    <t>LLEDFGDGGAFPEIHVAQYPLDMGR3</t>
  </si>
  <si>
    <t>LLEDFLQEGEEPDEDDAYQVLSTLK</t>
  </si>
  <si>
    <t>LLEDFLQEGEEPDEDDAYQVLSTLK3</t>
  </si>
  <si>
    <t>LLEDFLQEGEEPDEDDAYQVLSTLKR</t>
  </si>
  <si>
    <t>LLEDFLQEGEEPDEDDAYQVLSTLKR4</t>
  </si>
  <si>
    <t>LLEDLIFFVADVTNNGQDVLDVVITK</t>
  </si>
  <si>
    <t>LLEDLIFFVADVTNNGQDVLDVVITK3</t>
  </si>
  <si>
    <t>LLEDLIFFVADVTNNGQDVLDVVITKPNR</t>
  </si>
  <si>
    <t>LLEDLIFFVADVTNNGQDVLDVVITKPNR4</t>
  </si>
  <si>
    <t>LLEDSESEDEAPPSRPR</t>
  </si>
  <si>
    <t>LLEDSESEDEAPPSRPR2</t>
  </si>
  <si>
    <t>LLEDSSLDTEVDPGR</t>
  </si>
  <si>
    <t>LLEDSSLDTEVDPGR2</t>
  </si>
  <si>
    <t>LLEEAFNCR</t>
  </si>
  <si>
    <t>LLEEAFNC(UniMod:4)R</t>
  </si>
  <si>
    <t>LLEEAFNC(UniMod:4)R2</t>
  </si>
  <si>
    <t>LLEEALISNHQAAGSTHGADLQAK</t>
  </si>
  <si>
    <t>LLEEALISNHQAAGSTHGADLQAK3</t>
  </si>
  <si>
    <t>LLEEAVAGSGAPGELDGAGAEAASALLSR</t>
  </si>
  <si>
    <t>LLEEAVAGSGAPGELDGAGAEAASALLSR3</t>
  </si>
  <si>
    <t>LLEEDTPR</t>
  </si>
  <si>
    <t>LLEEDTPR2</t>
  </si>
  <si>
    <t>LLEEDVK</t>
  </si>
  <si>
    <t>LLEEDVK1</t>
  </si>
  <si>
    <t>LLEEEDSR</t>
  </si>
  <si>
    <t>LLEEEDSR2</t>
  </si>
  <si>
    <t>LLEEEIQAPTSSKR</t>
  </si>
  <si>
    <t>LLEEEIQAPTSSKR3</t>
  </si>
  <si>
    <t>LLEEEPEPLPHPK</t>
  </si>
  <si>
    <t>LLEEEPEPLPHPK2</t>
  </si>
  <si>
    <t>LLEEESSK</t>
  </si>
  <si>
    <t>LLEEESSK1</t>
  </si>
  <si>
    <t>LLEEGVLR</t>
  </si>
  <si>
    <t>LLEEGVLR2</t>
  </si>
  <si>
    <t>LLEEKDPVPLFK</t>
  </si>
  <si>
    <t>LLEEKDPVPLFK2</t>
  </si>
  <si>
    <t>LLEEKDPVPLFK3</t>
  </si>
  <si>
    <t>LLEELEDTWLPYLTPK</t>
  </si>
  <si>
    <t>LLEELEDTWLPYLTPK3</t>
  </si>
  <si>
    <t>Q9CZY3;Q9D2M8;Q9CZY3-2;Q9D2M8-2</t>
  </si>
  <si>
    <t>LLEELEEGQK</t>
  </si>
  <si>
    <t>LLEELEEGQK2</t>
  </si>
  <si>
    <t>LLEELGAGLIQQYKPDSNIAPEQR</t>
  </si>
  <si>
    <t>LLEELGAGLIQQYKPDSNIAPEQR3</t>
  </si>
  <si>
    <t>LLEEMDQEFGVSTLVEEEFEQR</t>
  </si>
  <si>
    <t>LLEEMDQEFGVSTLVEEEFEQR3</t>
  </si>
  <si>
    <t>LLEENMLSLMR</t>
  </si>
  <si>
    <t>LLEENMLSLMR2</t>
  </si>
  <si>
    <t>LLEENVSVFKK</t>
  </si>
  <si>
    <t>LLEENVSVFKK2</t>
  </si>
  <si>
    <t>LLEENVSVFKK3</t>
  </si>
  <si>
    <t>LLEEQTCEAASETR</t>
  </si>
  <si>
    <t>LLEEQTC(UniMod:4)EAASETR</t>
  </si>
  <si>
    <t>LLEEQTC(UniMod:4)EAASETR3</t>
  </si>
  <si>
    <t>LLEESIANLNR</t>
  </si>
  <si>
    <t>LLEESIANLNR2</t>
  </si>
  <si>
    <t>LLEESNMELEER</t>
  </si>
  <si>
    <t>LLEESNMELEER2</t>
  </si>
  <si>
    <t>LLEFCSVFKPAMPR</t>
  </si>
  <si>
    <t>LLEFC(UniMod:4)SVFKPAMPR</t>
  </si>
  <si>
    <t>LLEFC(UniMod:4)SVFKPAMPR3</t>
  </si>
  <si>
    <t>LLEFIQK</t>
  </si>
  <si>
    <t>LLEFIQK2</t>
  </si>
  <si>
    <t>LLEFNQGK</t>
  </si>
  <si>
    <t>LLEFNQGK2</t>
  </si>
  <si>
    <t>LLEFNQGKLPFAAAQIGNSFR</t>
  </si>
  <si>
    <t>LLEFNQGKLPFAAAQIGNSFR3</t>
  </si>
  <si>
    <t>LLEFVPHHCR</t>
  </si>
  <si>
    <t>LLEFVPHHC(UniMod:4)R</t>
  </si>
  <si>
    <t>LLEFVPHHC(UniMod:4)R2</t>
  </si>
  <si>
    <t>LLEFVPHHC(UniMod:4)R3</t>
  </si>
  <si>
    <t>P07744;P19246;P50446;Q3TTY5;Q8BGZ7;Q922U2;Q9Z331;Q6NXH9;Q3UV17</t>
  </si>
  <si>
    <t>LLEGEECR</t>
  </si>
  <si>
    <t>LLEGEEC(UniMod:4)R</t>
  </si>
  <si>
    <t>LLEGEEC(UniMod:4)R2</t>
  </si>
  <si>
    <t>P14733;P21619;P48678;P48678-2;P48678-3;P21619-2</t>
  </si>
  <si>
    <t>LLEGEEER</t>
  </si>
  <si>
    <t>LLEGEEER1</t>
  </si>
  <si>
    <t>P11679;P15331;P20152;P31001;Q9DCV7;P15331-2;P15331-3</t>
  </si>
  <si>
    <t>LLEGEESR</t>
  </si>
  <si>
    <t>LLEGEESR2</t>
  </si>
  <si>
    <t>LLEGEESRISLPLPTFSSLNLR</t>
  </si>
  <si>
    <t>LLEGEESRISLPLPTFSSLNLR3</t>
  </si>
  <si>
    <t>LLEGIVK</t>
  </si>
  <si>
    <t>LLEGIVK2</t>
  </si>
  <si>
    <t>LLEGLSYYKPPSPSSAER</t>
  </si>
  <si>
    <t>LLEGLSYYKPPSPSSAER3</t>
  </si>
  <si>
    <t>LLEGNFAK</t>
  </si>
  <si>
    <t>LLEGNFAK2</t>
  </si>
  <si>
    <t>LLEGTIVNVPEK</t>
  </si>
  <si>
    <t>LLEGTIVNVPEK2</t>
  </si>
  <si>
    <t>LLEHAEPAPVQPQPSSPQTVLPVK</t>
  </si>
  <si>
    <t>LLEHAEPAPVQPQPSSPQTVLPVK3</t>
  </si>
  <si>
    <t>LLEHDPKR</t>
  </si>
  <si>
    <t>LLEHDPKR2</t>
  </si>
  <si>
    <t>LLEHHAWDSGDGWHGYSSDK</t>
  </si>
  <si>
    <t>LLEHHAWDSGDGWHGYSSDK3</t>
  </si>
  <si>
    <t>LLEHHAWDSGDGWHGYSSDK4</t>
  </si>
  <si>
    <t>LLEHSFIK</t>
  </si>
  <si>
    <t>LLEHSFIK2</t>
  </si>
  <si>
    <t>LLEHVEMHGLYTEGLYR</t>
  </si>
  <si>
    <t>LLEHVEMHGLYTEGLYR4</t>
  </si>
  <si>
    <t>LLEHVGQLDK</t>
  </si>
  <si>
    <t>LLEHVGQLDK2</t>
  </si>
  <si>
    <t>LLEIANSK</t>
  </si>
  <si>
    <t>LLEIANSK2</t>
  </si>
  <si>
    <t>LLEIDLK</t>
  </si>
  <si>
    <t>LLEIDLK1</t>
  </si>
  <si>
    <t>LLEIPAVSHVCADLLER</t>
  </si>
  <si>
    <t>LLEIPAVSHVC(UniMod:4)ADLLER</t>
  </si>
  <si>
    <t>LLEIPAVSHVC(UniMod:4)ADLLER3</t>
  </si>
  <si>
    <t>LLEIPPQTR</t>
  </si>
  <si>
    <t>LLEIPPQTR2</t>
  </si>
  <si>
    <t>LLEISAEDAER</t>
  </si>
  <si>
    <t>LLEISAEDAER2</t>
  </si>
  <si>
    <t>LLEITEGSEFLR</t>
  </si>
  <si>
    <t>LLEITEGSEFLR2</t>
  </si>
  <si>
    <t>LLEIVSYK</t>
  </si>
  <si>
    <t>LLEIVSYK1</t>
  </si>
  <si>
    <t>LLELATQPAR</t>
  </si>
  <si>
    <t>LLELATQPAR2</t>
  </si>
  <si>
    <t>LLELATQPART</t>
  </si>
  <si>
    <t>LLELATQPART2</t>
  </si>
  <si>
    <t>LLELCNK</t>
  </si>
  <si>
    <t>LLELC(UniMod:4)NK</t>
  </si>
  <si>
    <t>LLELC(UniMod:4)NK2</t>
  </si>
  <si>
    <t>LLELDPEHQR</t>
  </si>
  <si>
    <t>LLELDPEHQR2</t>
  </si>
  <si>
    <t>Q8K2Q7;Q8K2Q7-2</t>
  </si>
  <si>
    <t>LLELFTDLSCNPETMK</t>
  </si>
  <si>
    <t>LLELFTDLSC(UniMod:4)NPETMK</t>
  </si>
  <si>
    <t>LLELFTDLSC(UniMod:4)NPETMK2</t>
  </si>
  <si>
    <t>LLELILLDQTVR</t>
  </si>
  <si>
    <t>LLELILLDQTVR2</t>
  </si>
  <si>
    <t>LLELILLDQTVR3</t>
  </si>
  <si>
    <t>LLELLALLDREDILK</t>
  </si>
  <si>
    <t>LLELLALLDREDILK2</t>
  </si>
  <si>
    <t>LLELLDEGSDFFDSLLQK</t>
  </si>
  <si>
    <t>LLELLDEGSDFFDSLLQK3</t>
  </si>
  <si>
    <t>LLELLEAIPEILQVLECGEEK</t>
  </si>
  <si>
    <t>LLELLEAIPEILQVLEC(UniMod:4)GEEK</t>
  </si>
  <si>
    <t>LLELLEAIPEILQVLEC(UniMod:4)GEEK3</t>
  </si>
  <si>
    <t>LLELLWNK</t>
  </si>
  <si>
    <t>LLELLWNK2</t>
  </si>
  <si>
    <t>LLELQAGK</t>
  </si>
  <si>
    <t>LLELQAGK2</t>
  </si>
  <si>
    <t>LLELQELVLR</t>
  </si>
  <si>
    <t>LLELQELVLR2</t>
  </si>
  <si>
    <t>LLELQEVDSLLR</t>
  </si>
  <si>
    <t>LLELQEVDSLLR2</t>
  </si>
  <si>
    <t>LLELSPPGHTDEGLPEK</t>
  </si>
  <si>
    <t>LLELSPPGHTDEGLPEK2</t>
  </si>
  <si>
    <t>LLELSSAR</t>
  </si>
  <si>
    <t>LLELSSAR2</t>
  </si>
  <si>
    <t>LLELVYGIK</t>
  </si>
  <si>
    <t>LLELVYGIK2</t>
  </si>
  <si>
    <t>LLEMMEEVQSLQEK</t>
  </si>
  <si>
    <t>LLEMMEEVQSLQEK2</t>
  </si>
  <si>
    <t>LLEMQESIK</t>
  </si>
  <si>
    <t>LLEMQESIK2</t>
  </si>
  <si>
    <t>LLEMVATHVGSLEK</t>
  </si>
  <si>
    <t>LLEMVATHVGSLEK2</t>
  </si>
  <si>
    <t>LLENIPDTLQSLVGQQNAR</t>
  </si>
  <si>
    <t>LLENIPDTLQSLVGQQNAR3</t>
  </si>
  <si>
    <t>LLENISPADVGGMEETR</t>
  </si>
  <si>
    <t>LLENISPADVGGMEETR2</t>
  </si>
  <si>
    <t>LLEPEDVDVVNPDEK</t>
  </si>
  <si>
    <t>LLEPEDVDVVNPDEK2</t>
  </si>
  <si>
    <t>LLEPELLQEISEIEQK</t>
  </si>
  <si>
    <t>LLEPELLQEISEIEQK2</t>
  </si>
  <si>
    <t>LLEPLDLSGGDEDEGEAAGGPR</t>
  </si>
  <si>
    <t>LLEPLDLSGGDEDEGEAAGGPR3</t>
  </si>
  <si>
    <t>LLEPPNFFQK</t>
  </si>
  <si>
    <t>LLEPPNFFQK2</t>
  </si>
  <si>
    <t>LLEPQEAGGAGGNINAR</t>
  </si>
  <si>
    <t>LLEPQEAGGAGGNINAR2</t>
  </si>
  <si>
    <t>LLEPVDHGK</t>
  </si>
  <si>
    <t>LLEPVDHGK2</t>
  </si>
  <si>
    <t>LLEPVDHGKIEYEPFR</t>
  </si>
  <si>
    <t>LLEPVDHGKIEYEPFR4</t>
  </si>
  <si>
    <t>LLEPVVSMWDMLR</t>
  </si>
  <si>
    <t>LLEPVVSMWDMLR2</t>
  </si>
  <si>
    <t>LLEQALK</t>
  </si>
  <si>
    <t>LLEQALK1</t>
  </si>
  <si>
    <t>LLEQALVIEEQLRR</t>
  </si>
  <si>
    <t>LLEQALVIEEQLRR2</t>
  </si>
  <si>
    <t>LLEQEALMEQQDAK</t>
  </si>
  <si>
    <t>LLEQEALMEQQDAK2</t>
  </si>
  <si>
    <t>Q8CCX5;Q8CCX5-2</t>
  </si>
  <si>
    <t>KT222_MOUSE</t>
  </si>
  <si>
    <t>Krt222</t>
  </si>
  <si>
    <t>Keratin-like protein KRT222</t>
  </si>
  <si>
    <t>LLEQEEIR</t>
  </si>
  <si>
    <t>LLEQEEIR2</t>
  </si>
  <si>
    <t>LLEQGCTDFTTDLETILAAVPAR</t>
  </si>
  <si>
    <t>LLEQGC(UniMod:4)TDFTTDLETILAAVPAR</t>
  </si>
  <si>
    <t>LLEQGC(UniMod:4)TDFTTDLETILAAVPAR3</t>
  </si>
  <si>
    <t>LLEQLQEIGQEK</t>
  </si>
  <si>
    <t>LLEQLQEIGQEK2</t>
  </si>
  <si>
    <t>Q9D0L1</t>
  </si>
  <si>
    <t>ZBED3_MOUSE</t>
  </si>
  <si>
    <t>Zbed3</t>
  </si>
  <si>
    <t>Zinc finger BED domain-containing protein 3</t>
  </si>
  <si>
    <t>LLEQMGELAMR</t>
  </si>
  <si>
    <t>LLEQMGELAMR2</t>
  </si>
  <si>
    <t>LLEQNGLAFPFICK</t>
  </si>
  <si>
    <t>LLEQNGLAFPFIC(UniMod:4)K</t>
  </si>
  <si>
    <t>LLEQNGLAFPFIC(UniMod:4)K2</t>
  </si>
  <si>
    <t>LLEQTQIIGEQNAR</t>
  </si>
  <si>
    <t>LLEQTQIIGEQNAR2</t>
  </si>
  <si>
    <t>LLEQVLNSNECLTR</t>
  </si>
  <si>
    <t>LLEQVLNSNEC(UniMod:4)LTR</t>
  </si>
  <si>
    <t>LLEQVLNSNEC(UniMod:4)LTR2</t>
  </si>
  <si>
    <t>LLEQWEK</t>
  </si>
  <si>
    <t>LLEQWEK1</t>
  </si>
  <si>
    <t>LLEQWEK2</t>
  </si>
  <si>
    <t>LLEQWEKDDDIEEGDLPEHK</t>
  </si>
  <si>
    <t>LLEQWEKDDDIEEGDLPEHK3</t>
  </si>
  <si>
    <t>LLEQYKEESK</t>
  </si>
  <si>
    <t>LLEQYKEESK2</t>
  </si>
  <si>
    <t>LLERPPEFTLPLYNK</t>
  </si>
  <si>
    <t>LLERPPEFTLPLYNK2</t>
  </si>
  <si>
    <t>LLESEAMNESLR</t>
  </si>
  <si>
    <t>LLESEAMNESLR2</t>
  </si>
  <si>
    <t>LLESEAMNESLRR</t>
  </si>
  <si>
    <t>LLESEAMNESLRR3</t>
  </si>
  <si>
    <t>LLESEKGDTVSPAAEEDSGGHIHK</t>
  </si>
  <si>
    <t>LLESEKGDTVSPAAEEDSGGHIHK3</t>
  </si>
  <si>
    <t>LLESGDLSMNSIK</t>
  </si>
  <si>
    <t>LLESGDLSMNSIK2</t>
  </si>
  <si>
    <t>P01806;P01807;P01808;P01810</t>
  </si>
  <si>
    <t>P01806;P01807;P01808;P01810;P01811</t>
  </si>
  <si>
    <t>HVM36_MOUSE;HVM37_MOUSE;HVM38_MOUSE;HVM40_MOUSE</t>
  </si>
  <si>
    <t>Ig heavy chain V region 441</t>
  </si>
  <si>
    <t>LLESGGGLVQPGGSLK</t>
  </si>
  <si>
    <t>LLESGGGLVQPGGSLK2</t>
  </si>
  <si>
    <t>LLESKEELDSLMTDETIANVPILILGNK</t>
  </si>
  <si>
    <t>LLESKEELDSLMTDETIANVPILILGNK4</t>
  </si>
  <si>
    <t>LLESLDQLELR</t>
  </si>
  <si>
    <t>LLESLDQLELR2</t>
  </si>
  <si>
    <t>LLESLQENHFQEDEQFLGAVMPR</t>
  </si>
  <si>
    <t>LLESLQENHFQEDEQFLGAVMPR4</t>
  </si>
  <si>
    <t>LLESSAEPLSFIVFIPEWR</t>
  </si>
  <si>
    <t>LLESSAEPLSFIVFIPEWR3</t>
  </si>
  <si>
    <t>LLESSWWYGLWNVVTRYFR</t>
  </si>
  <si>
    <t>LLESSWWYGLWNVVTRYFR3</t>
  </si>
  <si>
    <t>LLESVQHHSLDAVLAR</t>
  </si>
  <si>
    <t>LLESVQHHSLDAVLAR2</t>
  </si>
  <si>
    <t>LLESVQHHSLDAVLAR3</t>
  </si>
  <si>
    <t>LLESWLTLVR</t>
  </si>
  <si>
    <t>LLESWLTLVR2</t>
  </si>
  <si>
    <t>LLESWLTLVRDDK</t>
  </si>
  <si>
    <t>LLESWLTLVRDDK2</t>
  </si>
  <si>
    <t>LLESYLK</t>
  </si>
  <si>
    <t>LLESYLK1</t>
  </si>
  <si>
    <t>LLESYLK2</t>
  </si>
  <si>
    <t>LLETAIPEMIPPTLFGLTEFNPEVQVSQIR</t>
  </si>
  <si>
    <t>LLETAIPEMIPPTLFGLTEFNPEVQVSQIR4</t>
  </si>
  <si>
    <t>LLETEEEAAFPLGGATPR</t>
  </si>
  <si>
    <t>LLETEEEAAFPLGGATPR3</t>
  </si>
  <si>
    <t>LLETESFQLNR</t>
  </si>
  <si>
    <t>LLETESFQLNR2</t>
  </si>
  <si>
    <t>LLETESRPSVAASR</t>
  </si>
  <si>
    <t>LLETESRPSVAASR3</t>
  </si>
  <si>
    <t>LLETHIHNQGLAAIEK</t>
  </si>
  <si>
    <t>LLETHIHNQGLAAIEK2</t>
  </si>
  <si>
    <t>LLETHIHNQGLAAIEK3</t>
  </si>
  <si>
    <t>LLETIDQLQLEFAR</t>
  </si>
  <si>
    <t>LLETIDQLQLEFAR2</t>
  </si>
  <si>
    <t>LLETIDQLQLEFAR3</t>
  </si>
  <si>
    <t>LLETIDQLYLEYAK</t>
  </si>
  <si>
    <t>LLETIDQLYLEYAK2</t>
  </si>
  <si>
    <t>LLETIDQLYLEYAKR</t>
  </si>
  <si>
    <t>LLETIDQLYLEYAKR2</t>
  </si>
  <si>
    <t>LLETIDQLYLEYAKR3</t>
  </si>
  <si>
    <t>LLETIHWR</t>
  </si>
  <si>
    <t>LLETIHWR2</t>
  </si>
  <si>
    <t>LLETLFVHR</t>
  </si>
  <si>
    <t>LLETLFVHR2</t>
  </si>
  <si>
    <t>LLETPSTLHDQKR</t>
  </si>
  <si>
    <t>LLETPSTLHDQKR3</t>
  </si>
  <si>
    <t>LLETPSTLHDQKR4</t>
  </si>
  <si>
    <t>LLETTDRPDGHQNNLR</t>
  </si>
  <si>
    <t>LLETTDRPDGHQNNLR3</t>
  </si>
  <si>
    <t>LLETYLIVVK</t>
  </si>
  <si>
    <t>LLETYLIVVK2</t>
  </si>
  <si>
    <t>LLEVEHPAAK</t>
  </si>
  <si>
    <t>LLEVEHPAAK2</t>
  </si>
  <si>
    <t>LLEVFTEHWR</t>
  </si>
  <si>
    <t>LLEVFTEHWR3</t>
  </si>
  <si>
    <t>LLEVHQLVIHAGR</t>
  </si>
  <si>
    <t>LLEVHQLVIHAGR3</t>
  </si>
  <si>
    <t>Q9EPL8;Q7TMY7;Q7TMY7-2</t>
  </si>
  <si>
    <t>LLEVIILQCK</t>
  </si>
  <si>
    <t>LLEVIILQC(UniMod:4)K</t>
  </si>
  <si>
    <t>LLEVIILQC(UniMod:4)K2</t>
  </si>
  <si>
    <t>LLEVIPSR</t>
  </si>
  <si>
    <t>LLEVIPSR2</t>
  </si>
  <si>
    <t>LLEVMEGVDK</t>
  </si>
  <si>
    <t>LLEVMEGVDK2</t>
  </si>
  <si>
    <t>LLEVNGVALQDAEHHEAVEALR</t>
  </si>
  <si>
    <t>LLEVNGVALQDAEHHEAVEALR3</t>
  </si>
  <si>
    <t>LLEVNGVALQDAEHHEAVEALR4</t>
  </si>
  <si>
    <t>LLEVNQQSLLGLTHAEAVQLLR</t>
  </si>
  <si>
    <t>LLEVNQQSLLGLTHAEAVQLLR3</t>
  </si>
  <si>
    <t>LLEVQGSRPGK</t>
  </si>
  <si>
    <t>LLEVQGSRPGK3</t>
  </si>
  <si>
    <t>LLEVVNQR</t>
  </si>
  <si>
    <t>LLEVVNQR2</t>
  </si>
  <si>
    <t>LLEVVQPCLQAAK</t>
  </si>
  <si>
    <t>LLEVVQPC(UniMod:4)LQAAK</t>
  </si>
  <si>
    <t>LLEVVQPC(UniMod:4)LQAAK2</t>
  </si>
  <si>
    <t>LLEVVTAISDIPTGIPVHLELASMTNR</t>
  </si>
  <si>
    <t>LLEVVTAISDIPTGIPVHLELASMTNR3</t>
  </si>
  <si>
    <t>LLEVVTAISDIPTGIPVHLELASMTNR4</t>
  </si>
  <si>
    <t>LLEVYDQLFK</t>
  </si>
  <si>
    <t>LLEVYDQLFK2</t>
  </si>
  <si>
    <t>LLEYFVEEYFDQNPISQIGIIVTK</t>
  </si>
  <si>
    <t>LLEYFVEEYFDQNPISQIGIIVTK3</t>
  </si>
  <si>
    <t>LLEYLPEEVPYGVQQK</t>
  </si>
  <si>
    <t>LLEYLPEEVPYGVQQK2</t>
  </si>
  <si>
    <t>LLEYQTVLK</t>
  </si>
  <si>
    <t>LLEYQTVLK2</t>
  </si>
  <si>
    <t>LLEYTEK</t>
  </si>
  <si>
    <t>LLEYTEK1</t>
  </si>
  <si>
    <t>LLFACIVGYFAGK</t>
  </si>
  <si>
    <t>LLFAC(UniMod:4)IVGYFAGK</t>
  </si>
  <si>
    <t>LLFAC(UniMod:4)IVGYFAGK3</t>
  </si>
  <si>
    <t>LLFDETQGK</t>
  </si>
  <si>
    <t>LLFDETQGK2</t>
  </si>
  <si>
    <t>LLFDGGVAYGIDCLLMDPTEGGR</t>
  </si>
  <si>
    <t>LLFDGGVAYGIDC(UniMod:4)LLMDPTEGGR</t>
  </si>
  <si>
    <t>LLFDGGVAYGIDC(UniMod:4)LLMDPTEGGR3</t>
  </si>
  <si>
    <t>LLFDLVCHEFCQPDDPPVILQEQK</t>
  </si>
  <si>
    <t>LLFDLVC(UniMod:4)HEFC(UniMod:4)QPDDPPVILQEQK</t>
  </si>
  <si>
    <t>LLFDLVC(UniMod:4)HEFC(UniMod:4)QPDDPPVILQEQK4</t>
  </si>
  <si>
    <t>LLFDVFR</t>
  </si>
  <si>
    <t>LLFDVFR2</t>
  </si>
  <si>
    <t>LLFEAGLHSSAR</t>
  </si>
  <si>
    <t>LLFEAGLHSSAR3</t>
  </si>
  <si>
    <t>LLFEIGTVEEGISSSVISPHGR</t>
  </si>
  <si>
    <t>LLFEIGTVEEGISSSVISPHGR3</t>
  </si>
  <si>
    <t>LLFENNDIPDLEVR</t>
  </si>
  <si>
    <t>LLFENNDIPDLEVR2</t>
  </si>
  <si>
    <t>Q8BGB7;Q8BGB7-2</t>
  </si>
  <si>
    <t>LLFGHSTEGDILELIDGHFDTK</t>
  </si>
  <si>
    <t>LLFGHSTEGDILELIDGHFDTK4</t>
  </si>
  <si>
    <t>LLFGSGLPPALF</t>
  </si>
  <si>
    <t>LLFGSGLPPALF2</t>
  </si>
  <si>
    <t>LLFGSGSK</t>
  </si>
  <si>
    <t>LLFGSGSK2</t>
  </si>
  <si>
    <t>LLFIFLLGHDIDFGHMEAVNLLSSNK</t>
  </si>
  <si>
    <t>LLFIFLLGHDIDFGHMEAVNLLSSNK4</t>
  </si>
  <si>
    <t>LLFIFLLGHDIDFGHMEAVNLLSSNR</t>
  </si>
  <si>
    <t>LLFIFLLGHDIDFGHMEAVNLLSSNR4</t>
  </si>
  <si>
    <t>LLFITEIPELILEDPSEAK</t>
  </si>
  <si>
    <t>LLFITEIPELILEDPSEAK3</t>
  </si>
  <si>
    <t>LLFLFNEPSLALSK</t>
  </si>
  <si>
    <t>LLFLFNEPSLALSK2</t>
  </si>
  <si>
    <t>LLFLGSDGK</t>
  </si>
  <si>
    <t>LLFLGSDGK2</t>
  </si>
  <si>
    <t>LLFLSMHWAR</t>
  </si>
  <si>
    <t>LLFLSMHWAR3</t>
  </si>
  <si>
    <t>LLFMTSR</t>
  </si>
  <si>
    <t>LLFMTSR2</t>
  </si>
  <si>
    <t>LLFNDVQTLK</t>
  </si>
  <si>
    <t>LLFNDVQTLK2</t>
  </si>
  <si>
    <t>LLFQEAHNGPAVEAQEEEEEQDHGVGR</t>
  </si>
  <si>
    <t>LLFQEAHNGPAVEAQEEEEEQDHGVGR4</t>
  </si>
  <si>
    <t>LLFQELMSMSIAPR</t>
  </si>
  <si>
    <t>LLFQELMSMSIAPR3</t>
  </si>
  <si>
    <t>LLFRDEAVGK</t>
  </si>
  <si>
    <t>LLFRDEAVGK3</t>
  </si>
  <si>
    <t>LLFSADDSEVVVGAER</t>
  </si>
  <si>
    <t>LLFSADDSEVVVGAER2</t>
  </si>
  <si>
    <t>LLFSDGEK</t>
  </si>
  <si>
    <t>LLFSDGEK2</t>
  </si>
  <si>
    <t>LLFSHDLVSGR</t>
  </si>
  <si>
    <t>LLFSHDLVSGR3</t>
  </si>
  <si>
    <t>LLFSNTAAQK</t>
  </si>
  <si>
    <t>LLFSNTAAQK2</t>
  </si>
  <si>
    <t>LLFTSSQPFSWADHLK</t>
  </si>
  <si>
    <t>LLFTSSQPFSWADHLK3</t>
  </si>
  <si>
    <t>LLFTVLGEALIYSLSFPER</t>
  </si>
  <si>
    <t>LLFTVLGEALIYSLSFPER3</t>
  </si>
  <si>
    <t>LLFVPCSR</t>
  </si>
  <si>
    <t>LLFVPC(UniMod:4)SR</t>
  </si>
  <si>
    <t>LLFVPC(UniMod:4)SR2</t>
  </si>
  <si>
    <t>LLGAPTHILR</t>
  </si>
  <si>
    <t>LLGAPTHILR2</t>
  </si>
  <si>
    <t>LLGASLPLLSEEQLQLVMR</t>
  </si>
  <si>
    <t>LLGASLPLLSEEQLQLVMR3</t>
  </si>
  <si>
    <t>LLGATVYAAESSSGAHSAR</t>
  </si>
  <si>
    <t>LLGATVYAAESSSGAHSAR2</t>
  </si>
  <si>
    <t>LLGATVYAAESSSGAHSAR3</t>
  </si>
  <si>
    <t>LLGDFQQSCGK</t>
  </si>
  <si>
    <t>LLGDFQQSC(UniMod:4)GK</t>
  </si>
  <si>
    <t>LLGDFQQSC(UniMod:4)GK2</t>
  </si>
  <si>
    <t>LLGDTDRNSGSLSLTLWENLMSTK</t>
  </si>
  <si>
    <t>LLGDTDRNSGSLSLTLWENLMSTK3</t>
  </si>
  <si>
    <t>LLGEASSNWSQAK</t>
  </si>
  <si>
    <t>LLGEASSNWSQAK2</t>
  </si>
  <si>
    <t>LLGECSGSIDSVR</t>
  </si>
  <si>
    <t>LLGEC(UniMod:4)SGSIDSVR</t>
  </si>
  <si>
    <t>LLGEC(UniMod:4)SGSIDSVR2</t>
  </si>
  <si>
    <t>LLGEINSVIDYVDDIK</t>
  </si>
  <si>
    <t>LLGEINSVIDYVDDIK2</t>
  </si>
  <si>
    <t>LLGELESDPKPLEIIEQK</t>
  </si>
  <si>
    <t>LLGELESDPKPLEIIEQK3</t>
  </si>
  <si>
    <t>LLGELHNLRDQHLNNSSFVPSTSLQR</t>
  </si>
  <si>
    <t>LLGELHNLRDQHLNNSSFVPSTSLQR4</t>
  </si>
  <si>
    <t>LLGELILDRHNFTIMTK</t>
  </si>
  <si>
    <t>LLGELILDRHNFTIMTK4</t>
  </si>
  <si>
    <t>LLGELLK</t>
  </si>
  <si>
    <t>LLGELLK1</t>
  </si>
  <si>
    <t>LLGELLK2</t>
  </si>
  <si>
    <t>LLGELLLDRHNFTIMTK</t>
  </si>
  <si>
    <t>LLGELLLDRHNFTIMTK4</t>
  </si>
  <si>
    <t>LLGENDGESR</t>
  </si>
  <si>
    <t>LLGENDGESR2</t>
  </si>
  <si>
    <t>LLGEQIILTK</t>
  </si>
  <si>
    <t>LLGEQIILTK2</t>
  </si>
  <si>
    <t>LLGFGSALLDNVDPNPENFVGAGIIQTK</t>
  </si>
  <si>
    <t>LLGFGSALLDNVDPNPENFVGAGIIQTK4</t>
  </si>
  <si>
    <t>LLGFQEFTLYLSTR</t>
  </si>
  <si>
    <t>LLGFQEFTLYLSTR2</t>
  </si>
  <si>
    <t>LLGFQEFTLYLSTR3</t>
  </si>
  <si>
    <t>LLGGAELSVAAGVAEGQMENILQEATK</t>
  </si>
  <si>
    <t>LLGGAELSVAAGVAEGQMENILQEATK4</t>
  </si>
  <si>
    <t>LLGGITAAAELNNR</t>
  </si>
  <si>
    <t>LLGGITAAAELNNR2</t>
  </si>
  <si>
    <t>LLGGLDHIVDK</t>
  </si>
  <si>
    <t>LLGGLDHIVDK3</t>
  </si>
  <si>
    <t>LLGHEVEDVVIK</t>
  </si>
  <si>
    <t>LLGHEVEDVVIK2</t>
  </si>
  <si>
    <t>LLGHTLVVEFAK</t>
  </si>
  <si>
    <t>LLGHTLVVEFAK2</t>
  </si>
  <si>
    <t>LLGHWEEAAHDLALACK</t>
  </si>
  <si>
    <t>LLGHWEEAAHDLALAC(UniMod:4)K</t>
  </si>
  <si>
    <t>LLGHWEEAAHDLALAC(UniMod:4)K3</t>
  </si>
  <si>
    <t>LLGHWEEAAHDLALAC(UniMod:4)K4</t>
  </si>
  <si>
    <t>Q8R2U6</t>
  </si>
  <si>
    <t>NUDT4_MOUSE</t>
  </si>
  <si>
    <t>Nudt4</t>
  </si>
  <si>
    <t>Diphosphoinositol polyphosphate phosphohydrolase 2</t>
  </si>
  <si>
    <t>LLGIFENQDRK</t>
  </si>
  <si>
    <t>LLGIFENQDRK3</t>
  </si>
  <si>
    <t>LLGIHHDAVIFLAEQLPGAQR</t>
  </si>
  <si>
    <t>LLGIHHDAVIFLAEQLPGAQR3</t>
  </si>
  <si>
    <t>LLGIHHDAVIFLAEQLPGAQR4</t>
  </si>
  <si>
    <t>LLGILDVENTPCAR</t>
  </si>
  <si>
    <t>LLGILDVENTPC(UniMod:4)AR</t>
  </si>
  <si>
    <t>LLGILDVENTPC(UniMod:4)AR2</t>
  </si>
  <si>
    <t>LLGILDVENTPC(UniMod:4)AR3</t>
  </si>
  <si>
    <t>LLGITPVCR</t>
  </si>
  <si>
    <t>LLGITPVC(UniMod:4)R</t>
  </si>
  <si>
    <t>LLGITPVC(UniMod:4)R2</t>
  </si>
  <si>
    <t>Q64523;Q6GSS7</t>
  </si>
  <si>
    <t>LLGKVTIAQGGVLPNIQAVLLPK</t>
  </si>
  <si>
    <t>LLGKVTIAQGGVLPNIQAVLLPK4</t>
  </si>
  <si>
    <t>LLGLGSASGSAGR</t>
  </si>
  <si>
    <t>LLGLGSASGSAGR2</t>
  </si>
  <si>
    <t>LLGLLERPGLSLTQDVLNR</t>
  </si>
  <si>
    <t>LLGLLERPGLSLTQDVLNR3</t>
  </si>
  <si>
    <t>LLGLLLPLLAR</t>
  </si>
  <si>
    <t>LLGLLLPLLAR2</t>
  </si>
  <si>
    <t>LLGLLQK</t>
  </si>
  <si>
    <t>LLGLLQK1</t>
  </si>
  <si>
    <t>LLGLMSLPTK</t>
  </si>
  <si>
    <t>LLGLMSLPTK2</t>
  </si>
  <si>
    <t>LLGLNELDDLLGK</t>
  </si>
  <si>
    <t>LLGLNELDDLLGK2</t>
  </si>
  <si>
    <t>LLGLPEDYLYGQSTSYLTYNDFINK</t>
  </si>
  <si>
    <t>LLGLPEDYLYGQSTSYLTYNDFINK3</t>
  </si>
  <si>
    <t>LLGLTAFGTTSSATVNNPFLPSEDQVSK</t>
  </si>
  <si>
    <t>LLGLTAFGTTSSATVNNPFLPSEDQVSK3</t>
  </si>
  <si>
    <t>LLGLYQYLHSR</t>
  </si>
  <si>
    <t>LLGLYQYLHSR3</t>
  </si>
  <si>
    <t>LLGMSFMNR</t>
  </si>
  <si>
    <t>LLGMSFMNR2</t>
  </si>
  <si>
    <t>LLGMSGK</t>
  </si>
  <si>
    <t>LLGMSGK1</t>
  </si>
  <si>
    <t>LLGMVVDVENLFMSVHK</t>
  </si>
  <si>
    <t>LLGMVVDVENLFMSVHK3</t>
  </si>
  <si>
    <t>LLGNSLNVHVVAK</t>
  </si>
  <si>
    <t>LLGNSLNVHVVAK3</t>
  </si>
  <si>
    <t>LLGNTFVALSDLR</t>
  </si>
  <si>
    <t>LLGNTFVALSDLR3</t>
  </si>
  <si>
    <t>LLGNTPLNLEQR</t>
  </si>
  <si>
    <t>LLGNTPLNLEQR2</t>
  </si>
  <si>
    <t>LLGPCMDIMKR</t>
  </si>
  <si>
    <t>LLGPC(UniMod:4)MDIMKR</t>
  </si>
  <si>
    <t>LLGPC(UniMod:4)MDIMKR3</t>
  </si>
  <si>
    <t>LLGPCMEIMK</t>
  </si>
  <si>
    <t>LLGPC(UniMod:4)MEIMK</t>
  </si>
  <si>
    <t>LLGPC(UniMod:4)MEIMK2</t>
  </si>
  <si>
    <t>LLGPDAAINLADPDGALAKR</t>
  </si>
  <si>
    <t>LLGPDAAINLADPDGALAKR3</t>
  </si>
  <si>
    <t>LLGPHETALFSVAVDSR</t>
  </si>
  <si>
    <t>LLGPHETALFSVAVDSR2</t>
  </si>
  <si>
    <t>LLGPHETALFSVAVDSR3</t>
  </si>
  <si>
    <t>LLGPSAAADILQLSSSLPLQSR</t>
  </si>
  <si>
    <t>LLGPSAAADILQLSSSLPLQSR3</t>
  </si>
  <si>
    <t>LLGPTVTLGGHK</t>
  </si>
  <si>
    <t>LLGPTVTLGGHK2</t>
  </si>
  <si>
    <t>LLGQFTLIGIPPAPR</t>
  </si>
  <si>
    <t>LLGQFTLIGIPPAPR2</t>
  </si>
  <si>
    <t>LLGQQVVSPVK</t>
  </si>
  <si>
    <t>LLGQQVVSPVK2</t>
  </si>
  <si>
    <t>LLGQSQDNEK</t>
  </si>
  <si>
    <t>LLGQSQDNEK2</t>
  </si>
  <si>
    <t>LLGSAASGK</t>
  </si>
  <si>
    <t>LLGSAASGK1</t>
  </si>
  <si>
    <t>LLGSCSSHK</t>
  </si>
  <si>
    <t>LLGSC(UniMod:4)SSHK</t>
  </si>
  <si>
    <t>LLGSC(UniMod:4)SSHK2</t>
  </si>
  <si>
    <t>LLGSENDTGSPDFYTPR</t>
  </si>
  <si>
    <t>LLGSENDTGSPDFYTPR2</t>
  </si>
  <si>
    <t>LLGSFEVFITDAR</t>
  </si>
  <si>
    <t>LLGSFEVFITDAR2</t>
  </si>
  <si>
    <t>Q6NZM9-2</t>
  </si>
  <si>
    <t>Isoform 2 of Histone deacetylase 4</t>
  </si>
  <si>
    <t>LLGSLTSVFVR</t>
  </si>
  <si>
    <t>LLGSLTSVFVR2</t>
  </si>
  <si>
    <t>LLGSMDEVVLLSPVPELR</t>
  </si>
  <si>
    <t>LLGSMDEVVLLSPVPELR3</t>
  </si>
  <si>
    <t>LLGSMEQVSSHFLEQTLDKK</t>
  </si>
  <si>
    <t>LLGSMEQVSSHFLEQTLDKK3</t>
  </si>
  <si>
    <t>LLGSMEQVSSHFLEQTLDKK4</t>
  </si>
  <si>
    <t>LLGSQGSQGTPLLNTPK</t>
  </si>
  <si>
    <t>LLGSQGSQGTPLLNTPK2</t>
  </si>
  <si>
    <t>LLGSTIPLCSAQWER</t>
  </si>
  <si>
    <t>LLGSTIPLC(UniMod:4)SAQWER</t>
  </si>
  <si>
    <t>LLGSTIPLC(UniMod:4)SAQWER2</t>
  </si>
  <si>
    <t>LLGTAQLTLLHSVLSLK</t>
  </si>
  <si>
    <t>LLGTAQLTLLHSVLSLK2</t>
  </si>
  <si>
    <t>LLGTAQLTLLHSVLSLK3</t>
  </si>
  <si>
    <t>LLGTFLNEAGLDAFLLELHEMIVLK</t>
  </si>
  <si>
    <t>LLGTFLNEAGLDAFLLELHEMIVLK3</t>
  </si>
  <si>
    <t>Q8BU27;Q8BU27-1;Q8BU27-2</t>
  </si>
  <si>
    <t>LLGTLAVSR</t>
  </si>
  <si>
    <t>LLGTLAVSR2</t>
  </si>
  <si>
    <t>LLGTSADVDIHHLASLDPEVYR</t>
  </si>
  <si>
    <t>LLGTSADVDIHHLASLDPEVYR4</t>
  </si>
  <si>
    <t>LLGTVIQYGNVIQLLHLK</t>
  </si>
  <si>
    <t>LLGTVIQYGNVIQLLHLK3</t>
  </si>
  <si>
    <t>LLGTVMATALMPK</t>
  </si>
  <si>
    <t>LLGTVMATALMPK2</t>
  </si>
  <si>
    <t>LLGVAVHQDPALPQSVCK</t>
  </si>
  <si>
    <t>LLGVAVHQDPALPQSVC(UniMod:4)K</t>
  </si>
  <si>
    <t>LLGVAVHQDPALPQSVC(UniMod:4)K2</t>
  </si>
  <si>
    <t>LLGVAVHQDPALPQSVC(UniMod:4)K3</t>
  </si>
  <si>
    <t>LLGVCCSVDNCR</t>
  </si>
  <si>
    <t>LLGVC(UniMod:4)C(UniMod:4)SVDNC(UniMod:4)R</t>
  </si>
  <si>
    <t>LLGVC(UniMod:4)C(UniMod:4)SVDNC(UniMod:4)R2</t>
  </si>
  <si>
    <t>LLGVSWR</t>
  </si>
  <si>
    <t>LLGVSWR2</t>
  </si>
  <si>
    <t>LLGWIQNK</t>
  </si>
  <si>
    <t>LLGWIQNK2</t>
  </si>
  <si>
    <t>LLGWIQNKLPQLPITNFSR</t>
  </si>
  <si>
    <t>LLGWIQNKLPQLPITNFSR3</t>
  </si>
  <si>
    <t>LLGYNVHVLHDQTAQEMQEK</t>
  </si>
  <si>
    <t>LLGYNVHVLHDQTAQEMQEK3</t>
  </si>
  <si>
    <t>LLHCGHTICR</t>
  </si>
  <si>
    <t>LLHC(UniMod:4)GHTIC(UniMod:4)R</t>
  </si>
  <si>
    <t>LLHC(UniMod:4)GHTIC(UniMod:4)R2</t>
  </si>
  <si>
    <t>LLHDARPK</t>
  </si>
  <si>
    <t>LLHDARPK2</t>
  </si>
  <si>
    <t>LLHDGIQPVAAIDSNFANFTYTPR</t>
  </si>
  <si>
    <t>LLHDGIQPVAAIDSNFANFTYTPR4</t>
  </si>
  <si>
    <t>LLHDLQIGEK</t>
  </si>
  <si>
    <t>LLHDLQIGEK2</t>
  </si>
  <si>
    <t>LLHEFPK</t>
  </si>
  <si>
    <t>LLHEFPK1</t>
  </si>
  <si>
    <t>LLHEMILVCDAYR</t>
  </si>
  <si>
    <t>LLHEMILVC(UniMod:4)DAYR</t>
  </si>
  <si>
    <t>LLHEMILVC(UniMod:4)DAYR2</t>
  </si>
  <si>
    <t>LLHEMILVC(UniMod:4)DAYR3</t>
  </si>
  <si>
    <t>LLHEVQELTTEVEK</t>
  </si>
  <si>
    <t>LLHEVQELTTEVEK2</t>
  </si>
  <si>
    <t>LLHEVQELTTEVEK3</t>
  </si>
  <si>
    <t>LLHEYWMTLR</t>
  </si>
  <si>
    <t>LLHEYWMTLR3</t>
  </si>
  <si>
    <t>LLHFYQQSR</t>
  </si>
  <si>
    <t>LLHFYQQSR2</t>
  </si>
  <si>
    <t>Q8K2U2</t>
  </si>
  <si>
    <t>ALKB6_MOUSE</t>
  </si>
  <si>
    <t>Alkbh6</t>
  </si>
  <si>
    <t>Alpha-ketoglutarate-dependent dioxygenase alkB homolog 6</t>
  </si>
  <si>
    <t>LLHGISATR</t>
  </si>
  <si>
    <t>LLHGISATR2</t>
  </si>
  <si>
    <t>LLHGMKDEIVPWQR</t>
  </si>
  <si>
    <t>LLHGMKDEIVPWQR3</t>
  </si>
  <si>
    <t>LLHGTLIMK</t>
  </si>
  <si>
    <t>LLHGTLIMK2</t>
  </si>
  <si>
    <t>LLHIEELRELQTK</t>
  </si>
  <si>
    <t>LLHIEELRELQTK4</t>
  </si>
  <si>
    <t>LLHILEFDSDR</t>
  </si>
  <si>
    <t>LLHILEFDSDR3</t>
  </si>
  <si>
    <t>LLHILEFDSDRR</t>
  </si>
  <si>
    <t>LLHILEFDSDRR3</t>
  </si>
  <si>
    <t>LLHITDNNLQDWTEIRK</t>
  </si>
  <si>
    <t>LLHITDNNLQDWTEIRK3</t>
  </si>
  <si>
    <t>LLHIYYQNSIDDR</t>
  </si>
  <si>
    <t>LLHIYYQNSIDDR2</t>
  </si>
  <si>
    <t>LLHLSLK</t>
  </si>
  <si>
    <t>LLHLSLK1</t>
  </si>
  <si>
    <t>LLHLVWTHAR</t>
  </si>
  <si>
    <t>LLHLVWTHAR3</t>
  </si>
  <si>
    <t>LLHMADVAVYGVEVPGTEGR</t>
  </si>
  <si>
    <t>LLHMADVAVYGVEVPGTEGR3</t>
  </si>
  <si>
    <t>LLHNHLK</t>
  </si>
  <si>
    <t>LLHNHLK1</t>
  </si>
  <si>
    <t>LLHQFSFSPER</t>
  </si>
  <si>
    <t>LLHQFSFSPER3</t>
  </si>
  <si>
    <t>LLHQHGISSFLVTNAQFPEEIR</t>
  </si>
  <si>
    <t>LLHQHGISSFLVTNAQFPEEIR3</t>
  </si>
  <si>
    <t>LLHQHGISSFLVTNAQFPEEIR4</t>
  </si>
  <si>
    <t>LLHQLGFSDEQVLTVK</t>
  </si>
  <si>
    <t>LLHQLGFSDEQVLTVK2</t>
  </si>
  <si>
    <t>LLHSENYVTKR</t>
  </si>
  <si>
    <t>LLHSENYVTKR3</t>
  </si>
  <si>
    <t>LLHSFLPK</t>
  </si>
  <si>
    <t>LLHSFLPK1</t>
  </si>
  <si>
    <t>LLHSFVDSVGFVTSPFSSSSVLR</t>
  </si>
  <si>
    <t>LLHSFVDSVGFVTSPFSSSSVLR3</t>
  </si>
  <si>
    <t>LLHSGMK</t>
  </si>
  <si>
    <t>LLHSGMK1</t>
  </si>
  <si>
    <t>LLHSPHQNVCEQAVWALGNIIGDGPQCR</t>
  </si>
  <si>
    <t>LLHSPHQNVC(UniMod:4)EQAVWALGNIIGDGPQC(UniMod:4)R</t>
  </si>
  <si>
    <t>LLHSPHQNVC(UniMod:4)EQAVWALGNIIGDGPQC(UniMod:4)R4</t>
  </si>
  <si>
    <t>LLHTISVPALFR</t>
  </si>
  <si>
    <t>LLHTISVPALFR2</t>
  </si>
  <si>
    <t>LLHTISVPALFR3</t>
  </si>
  <si>
    <t>LLHTLEGHAMPIR</t>
  </si>
  <si>
    <t>LLHTLEGHAMPIR2</t>
  </si>
  <si>
    <t>LLHTLEGHAMPIR3</t>
  </si>
  <si>
    <t>LLHVAVSDVNDDVR</t>
  </si>
  <si>
    <t>LLHVAVSDVNDDVR2</t>
  </si>
  <si>
    <t>LLHVAVSDVNDDVRR</t>
  </si>
  <si>
    <t>LLHVAVSDVNDDVRR2</t>
  </si>
  <si>
    <t>LLHYCIEEEK</t>
  </si>
  <si>
    <t>LLHYC(UniMod:4)IEEEK</t>
  </si>
  <si>
    <t>LLHYC(UniMod:4)IEEEK3</t>
  </si>
  <si>
    <t>LLIAAQK</t>
  </si>
  <si>
    <t>LLIAAQK1</t>
  </si>
  <si>
    <t>Q7TMY4;Q7TMY4-2</t>
  </si>
  <si>
    <t>LLIDGDGAGDDRR</t>
  </si>
  <si>
    <t>LLIDGDGAGDDRR2</t>
  </si>
  <si>
    <t>LLIDIIHFLNK</t>
  </si>
  <si>
    <t>LLIDIIHFLNK3</t>
  </si>
  <si>
    <t>LLIDPNCSGHSPR</t>
  </si>
  <si>
    <t>LLIDPNC(UniMod:4)SGHSPR</t>
  </si>
  <si>
    <t>LLIDPNC(UniMod:4)SGHSPR2</t>
  </si>
  <si>
    <t>LLIDSLR</t>
  </si>
  <si>
    <t>LLIDSLR2</t>
  </si>
  <si>
    <t>Q9ERS2</t>
  </si>
  <si>
    <t>NDUAD_MOUSE</t>
  </si>
  <si>
    <t>Ndufa13</t>
  </si>
  <si>
    <t>NADH dehydrogenase [ubiquinone] 1 alpha subcomplex subunit 13</t>
  </si>
  <si>
    <t>LLIEDLEAR</t>
  </si>
  <si>
    <t>LLIEDLEAR2</t>
  </si>
  <si>
    <t>LLIEFYDSPDPERR</t>
  </si>
  <si>
    <t>LLIEFYDSPDPERR2</t>
  </si>
  <si>
    <t>LLIEFYDSPDPERR3</t>
  </si>
  <si>
    <t>LLIEGDYK</t>
  </si>
  <si>
    <t>LLIEGDYK2</t>
  </si>
  <si>
    <t>LLIEMEQR</t>
  </si>
  <si>
    <t>LLIEMEQR2</t>
  </si>
  <si>
    <t>LLIENGVSMHK</t>
  </si>
  <si>
    <t>LLIENGVSMHK3</t>
  </si>
  <si>
    <t>LLIEPTAGVALAAVLSQHFQTVSPEVK</t>
  </si>
  <si>
    <t>LLIEPTAGVALAAVLSQHFQTVSPEVK4</t>
  </si>
  <si>
    <t>LLIESLEK</t>
  </si>
  <si>
    <t>LLIESLEK1</t>
  </si>
  <si>
    <t>LLIGAYR</t>
  </si>
  <si>
    <t>LLIGAYR2</t>
  </si>
  <si>
    <t>LLIGPVQETPGHEQPTPGPMHQTFGQQK</t>
  </si>
  <si>
    <t>LLIGPVQETPGHEQPTPGPMHQTFGQQK4</t>
  </si>
  <si>
    <t>LLIHQSLAGGIIGVK</t>
  </si>
  <si>
    <t>LLIHQSLAGGIIGVK3</t>
  </si>
  <si>
    <t>LLIIGDSGVGK</t>
  </si>
  <si>
    <t>LLIIGDSGVGK2</t>
  </si>
  <si>
    <t>LLILDEVHLLHEDRGPVLESIVAR</t>
  </si>
  <si>
    <t>LLILDEVHLLHEDRGPVLESIVAR4</t>
  </si>
  <si>
    <t>LLILEYSR</t>
  </si>
  <si>
    <t>LLILEYSR2</t>
  </si>
  <si>
    <t>P15806;Q60722;Q61286;Q60722-2;Q60722-3;Q61286-2</t>
  </si>
  <si>
    <t>LLILHQAVAVILSLEQQVR</t>
  </si>
  <si>
    <t>LLILHQAVAVILSLEQQVR3</t>
  </si>
  <si>
    <t>LLILSMAAVLSFSTRLFAVLR</t>
  </si>
  <si>
    <t>LLILSMAAVLSFSTRLFAVLR3</t>
  </si>
  <si>
    <t>LLINDFGR</t>
  </si>
  <si>
    <t>LLINDFGR2</t>
  </si>
  <si>
    <t>LLINLLK</t>
  </si>
  <si>
    <t>LLINLLK2</t>
  </si>
  <si>
    <t>LLINSVFHMGAER</t>
  </si>
  <si>
    <t>LLINSVFHMGAER2</t>
  </si>
  <si>
    <t>LLINSVFHMGAER3</t>
  </si>
  <si>
    <t>LLIPVVPGVDSLNSAMAASILLFEGK</t>
  </si>
  <si>
    <t>LLIPVVPGVDSLNSAMAASILLFEGK3</t>
  </si>
  <si>
    <t>LLIPVVPGVDSLNSAMAASILLFEGKR</t>
  </si>
  <si>
    <t>LLIPVVPGVDSLNSAMAASILLFEGKR4</t>
  </si>
  <si>
    <t>LLIQAGYDVNIK</t>
  </si>
  <si>
    <t>LLIQAGYDVNIK2</t>
  </si>
  <si>
    <t>LLIQEFHSSPAER</t>
  </si>
  <si>
    <t>LLIQEFHSSPAER2</t>
  </si>
  <si>
    <t>LLIQESVWDEAMR</t>
  </si>
  <si>
    <t>LLIQESVWDEAMR2</t>
  </si>
  <si>
    <t>LLIQGDSSGR</t>
  </si>
  <si>
    <t>LLIQGDSSGR2</t>
  </si>
  <si>
    <t>LLIQHLCR</t>
  </si>
  <si>
    <t>LLIQHLC(UniMod:4)R</t>
  </si>
  <si>
    <t>LLIQHLC(UniMod:4)R2</t>
  </si>
  <si>
    <t>LLIQLADGFCEK</t>
  </si>
  <si>
    <t>LLIQLADGFC(UniMod:4)EK</t>
  </si>
  <si>
    <t>LLIQLADGFC(UniMod:4)EK2</t>
  </si>
  <si>
    <t>LLIQLQALSLPLVVIVHGNQDNNAK</t>
  </si>
  <si>
    <t>LLIQLQALSLPLVVIVHGNQDNNAK3</t>
  </si>
  <si>
    <t>LLIQQGPSHTR</t>
  </si>
  <si>
    <t>LLIQQGPSHTR2</t>
  </si>
  <si>
    <t>LLISCWGHSDPSMR</t>
  </si>
  <si>
    <t>LLISC(UniMod:4)WGHSDPSMR</t>
  </si>
  <si>
    <t>LLISC(UniMod:4)WGHSDPSMR3</t>
  </si>
  <si>
    <t>LLISGMDQPLPLR</t>
  </si>
  <si>
    <t>LLISGMDQPLPLR2</t>
  </si>
  <si>
    <t>LLISGMDQPLPLR3</t>
  </si>
  <si>
    <t>LLISHLSGIR</t>
  </si>
  <si>
    <t>LLISHLSGIR2</t>
  </si>
  <si>
    <t>LLITGTEQFNQK</t>
  </si>
  <si>
    <t>LLITGTEQFNQK2</t>
  </si>
  <si>
    <t>LLITQLTQGHAEIR</t>
  </si>
  <si>
    <t>LLITQLTQGHAEIR2</t>
  </si>
  <si>
    <t>LLIVGEPGFGQSSHLAPAVIHALEK</t>
  </si>
  <si>
    <t>LLIVGEPGFGQSSHLAPAVIHALEK4</t>
  </si>
  <si>
    <t>LLIVLSNCCYLER</t>
  </si>
  <si>
    <t>LLIVLSNC(UniMod:4)C(UniMod:4)YLER</t>
  </si>
  <si>
    <t>LLIVLSNC(UniMod:4)C(UniMod:4)YLER2</t>
  </si>
  <si>
    <t>LLIVVELLLGEIPDR</t>
  </si>
  <si>
    <t>LLIVVELLLGEIPDR3</t>
  </si>
  <si>
    <t>LLIVVELLLGEIPDRLQFR</t>
  </si>
  <si>
    <t>LLIVVELLLGEIPDRLQFR3</t>
  </si>
  <si>
    <t>P01664;P01665;P01666;P01668</t>
  </si>
  <si>
    <t>KV3AC_MOUSE;KV3AD_MOUSE;KV3AE_MOUSE;KV3AG_MOUSE</t>
  </si>
  <si>
    <t>Ig kappa chain V-III region CBPC 101</t>
  </si>
  <si>
    <t>LLIYAASNLESGIPAR</t>
  </si>
  <si>
    <t>LLIYAASNLESGIPAR2</t>
  </si>
  <si>
    <t>LLIYETEAKK</t>
  </si>
  <si>
    <t>LLIYETEAKK2</t>
  </si>
  <si>
    <t>LLIYETEAKK3</t>
  </si>
  <si>
    <t>LLIYNPEDPPGSEVLR</t>
  </si>
  <si>
    <t>LLIYNPEDPPGSEVLR2</t>
  </si>
  <si>
    <t>LLIYNPEDPPGSEVLR3</t>
  </si>
  <si>
    <t>P97797;P97797-2;P97797-3;P97797-4</t>
  </si>
  <si>
    <t>LLIYSFAGEYVPR</t>
  </si>
  <si>
    <t>LLIYSFAGEYVPR2</t>
  </si>
  <si>
    <t>P01644;P01645;P01646;P01647;P01648;P04946</t>
  </si>
  <si>
    <t>LLIYYTSR</t>
  </si>
  <si>
    <t>LLIYYTSR2</t>
  </si>
  <si>
    <t>LLKEEDMTK</t>
  </si>
  <si>
    <t>LLKEEDMTK2</t>
  </si>
  <si>
    <t>LLKIPVDTYNNILTVLK</t>
  </si>
  <si>
    <t>LLKIPVDTYNNILTVLK3</t>
  </si>
  <si>
    <t>LLKPDEAALYTDALNEVISDFITR</t>
  </si>
  <si>
    <t>LLKPDEAALYTDALNEVISDFITR3</t>
  </si>
  <si>
    <t>LLKPECALDK</t>
  </si>
  <si>
    <t>LLKPEC(UniMod:4)ALDK</t>
  </si>
  <si>
    <t>LLKPEC(UniMod:4)ALDK2</t>
  </si>
  <si>
    <t>LLKPEC(UniMod:4)ALDK3</t>
  </si>
  <si>
    <t>LLKPGEEPSEYTDEEDTK</t>
  </si>
  <si>
    <t>LLKPGEEPSEYTDEEDTK3</t>
  </si>
  <si>
    <t>LLKPTAVPSIFHLSEK</t>
  </si>
  <si>
    <t>LLKPTAVPSIFHLSEK4</t>
  </si>
  <si>
    <t>LLKPTLALNLADPYR</t>
  </si>
  <si>
    <t>LLKPTLALNLADPYR3</t>
  </si>
  <si>
    <t>LLLAALGR</t>
  </si>
  <si>
    <t>LLLAALGR2</t>
  </si>
  <si>
    <t>LLLADDMGLGK</t>
  </si>
  <si>
    <t>LLLADDMGLGK2</t>
  </si>
  <si>
    <t>LLLAEALLEQCLK</t>
  </si>
  <si>
    <t>LLLAEALLEQC(UniMod:4)LK</t>
  </si>
  <si>
    <t>LLLAEALLEQC(UniMod:4)LK3</t>
  </si>
  <si>
    <t>LLLAFQK</t>
  </si>
  <si>
    <t>LLLAFQK2</t>
  </si>
  <si>
    <t>LLLAGGTSGITSWLSTYPMDVVK</t>
  </si>
  <si>
    <t>LLLAGGTSGITSWLSTYPMDVVK3</t>
  </si>
  <si>
    <t>LLLAGMHR</t>
  </si>
  <si>
    <t>LLLAGMHR2</t>
  </si>
  <si>
    <t>P11881;Q9Z329;P11881-2;P11881-3;P11881-4;P11881-5;P11881-6;P11881-7;P11881-8;Q9Z329-2;Q9Z329-3</t>
  </si>
  <si>
    <t>LLLAIMESR</t>
  </si>
  <si>
    <t>LLLAIMESR2</t>
  </si>
  <si>
    <t>LLLAIVGQ</t>
  </si>
  <si>
    <t>LLLAIVGQ1</t>
  </si>
  <si>
    <t>LLLAIVGQ2</t>
  </si>
  <si>
    <t>LLLALLLAPSPR</t>
  </si>
  <si>
    <t>LLLALLLAPSPR3</t>
  </si>
  <si>
    <t>LLLALMESR</t>
  </si>
  <si>
    <t>LLLALMESR2</t>
  </si>
  <si>
    <t>LLLAPVYHCLHYFELLK</t>
  </si>
  <si>
    <t>LLLAPVYHC(UniMod:4)LHYFELLK</t>
  </si>
  <si>
    <t>LLLAPVYHC(UniMod:4)LHYFELLK4</t>
  </si>
  <si>
    <t>LLLASFK</t>
  </si>
  <si>
    <t>LLLASFK2</t>
  </si>
  <si>
    <t>LLLAVIPWVGDINLACTQAPR</t>
  </si>
  <si>
    <t>LLLAVIPWVGDINLAC(UniMod:4)TQAPR</t>
  </si>
  <si>
    <t>LLLAVIPWVGDINLAC(UniMod:4)TQAPR3</t>
  </si>
  <si>
    <t>LLLAVLK</t>
  </si>
  <si>
    <t>LLLAVLK2</t>
  </si>
  <si>
    <t>LLLCDGCDDSYHTFCLVPPLHDVPK</t>
  </si>
  <si>
    <t>LLLC(UniMod:4)DGC(UniMod:4)DDSYHTFC(UniMod:4)LVPPLHDVPK</t>
  </si>
  <si>
    <t>LLLC(UniMod:4)DGC(UniMod:4)DDSYHTFC(UniMod:4)LVPPLHDVPK4</t>
  </si>
  <si>
    <t>LLLCEHAEK</t>
  </si>
  <si>
    <t>LLLC(UniMod:4)EHAEK</t>
  </si>
  <si>
    <t>LLLC(UniMod:4)EHAEK2</t>
  </si>
  <si>
    <t>Q3UDR8</t>
  </si>
  <si>
    <t>YIPF3_MOUSE</t>
  </si>
  <si>
    <t>Yipf3</t>
  </si>
  <si>
    <t>Protein YIPF3</t>
  </si>
  <si>
    <t>LLLCGTLAALHMLFLLYLHFAYHK</t>
  </si>
  <si>
    <t>LLLC(UniMod:4)GTLAALHMLFLLYLHFAYHK</t>
  </si>
  <si>
    <t>LLLC(UniMod:4)GTLAALHMLFLLYLHFAYHK4</t>
  </si>
  <si>
    <t>Q9CWQ3</t>
  </si>
  <si>
    <t>ATP23_MOUSE</t>
  </si>
  <si>
    <t>Atp23</t>
  </si>
  <si>
    <t>Mitochondrial inner membrane protease ATP23 homolog</t>
  </si>
  <si>
    <t>LLLDAMK</t>
  </si>
  <si>
    <t>LLLDAMK1</t>
  </si>
  <si>
    <t>LLLDCQDIENQLALK</t>
  </si>
  <si>
    <t>LLLDC(UniMod:4)QDIENQLALK</t>
  </si>
  <si>
    <t>LLLDC(UniMod:4)QDIENQLALK2</t>
  </si>
  <si>
    <t>LLLDDLGMNSWDR</t>
  </si>
  <si>
    <t>LLLDDLGMNSWDR2</t>
  </si>
  <si>
    <t>LLLDEEEVLAK</t>
  </si>
  <si>
    <t>LLLDEEEVLAK2</t>
  </si>
  <si>
    <t>LLLDHEALSCLLVLLFVDEPK</t>
  </si>
  <si>
    <t>LLLDHEALSC(UniMod:4)LLVLLFVDEPK</t>
  </si>
  <si>
    <t>LLLDHEALSC(UniMod:4)LLVLLFVDEPK3</t>
  </si>
  <si>
    <t>LLLDIPLQTPHK</t>
  </si>
  <si>
    <t>LLLDIPLQTPHK2</t>
  </si>
  <si>
    <t>LLLDIPLQTPHK3</t>
  </si>
  <si>
    <t>LLLDLFR</t>
  </si>
  <si>
    <t>LLLDLFR2</t>
  </si>
  <si>
    <t>LLLDMYK</t>
  </si>
  <si>
    <t>LLLDMYK1</t>
  </si>
  <si>
    <t>LLLDPDFSLLQR</t>
  </si>
  <si>
    <t>LLLDPDFSLLQR2</t>
  </si>
  <si>
    <t>LLLDPSSTPTK</t>
  </si>
  <si>
    <t>LLLDPSSTPTK2</t>
  </si>
  <si>
    <t>LLLDPYYR</t>
  </si>
  <si>
    <t>LLLDPYYR2</t>
  </si>
  <si>
    <t>LLLDQEQK</t>
  </si>
  <si>
    <t>LLLDQEQK2</t>
  </si>
  <si>
    <t>LLLDTFEYQGLVK</t>
  </si>
  <si>
    <t>LLLDTFEYQGLVK3</t>
  </si>
  <si>
    <t>Q9Z0G7</t>
  </si>
  <si>
    <t>ZBT22_MOUSE</t>
  </si>
  <si>
    <t>Zbtb22</t>
  </si>
  <si>
    <t>Zinc finger and BTB domain-containing protein 22</t>
  </si>
  <si>
    <t>LLLEADELCDDGGDGR</t>
  </si>
  <si>
    <t>LLLEADELC(UniMod:4)DDGGDGR</t>
  </si>
  <si>
    <t>LLLEADELC(UniMod:4)DDGGDGR2</t>
  </si>
  <si>
    <t>LLLEAQAATGFLLDPVKGER</t>
  </si>
  <si>
    <t>LLLEAQAATGFLLDPVKGER3</t>
  </si>
  <si>
    <t>LLLEECEQR</t>
  </si>
  <si>
    <t>LLLEEC(UniMod:4)EQR</t>
  </si>
  <si>
    <t>LLLEEC(UniMod:4)EQR2</t>
  </si>
  <si>
    <t>LLLEEDAAR</t>
  </si>
  <si>
    <t>LLLEEDAAR2</t>
  </si>
  <si>
    <t>LLLEEDSQSTEPSPGLNSSHK</t>
  </si>
  <si>
    <t>LLLEEDSQSTEPSPGLNSSHK3</t>
  </si>
  <si>
    <t>LLLEEIYR</t>
  </si>
  <si>
    <t>LLLEEIYR2</t>
  </si>
  <si>
    <t>LLLEGISSTHVNHLR</t>
  </si>
  <si>
    <t>LLLEGISSTHVNHLR2</t>
  </si>
  <si>
    <t>LLLEGISSTHVNHLR3</t>
  </si>
  <si>
    <t>P60469;Q8BSS9;P60469-2</t>
  </si>
  <si>
    <t>LLLEHLECLVSR</t>
  </si>
  <si>
    <t>LLLEHLEC(UniMod:4)LVSR</t>
  </si>
  <si>
    <t>LLLEHLEC(UniMod:4)LVSR3</t>
  </si>
  <si>
    <t>LLLELSGNVK</t>
  </si>
  <si>
    <t>LLLELSGNVK2</t>
  </si>
  <si>
    <t>LLLENVLPAHVAAHFIGDK</t>
  </si>
  <si>
    <t>LLLENVLPAHVAAHFIGDK3</t>
  </si>
  <si>
    <t>LLLENVLPAHVAAHFIGDK4</t>
  </si>
  <si>
    <t>LLLEPMFEVPNSDIVCVEVDK</t>
  </si>
  <si>
    <t>LLLEPMFEVPNSDIVC(UniMod:4)VEVDK</t>
  </si>
  <si>
    <t>LLLEPMFEVPNSDIVC(UniMod:4)VEVDK3</t>
  </si>
  <si>
    <t>LLLEPYGGHR</t>
  </si>
  <si>
    <t>LLLEPYGGHR3</t>
  </si>
  <si>
    <t>LLLEQSANEIWEAIK</t>
  </si>
  <si>
    <t>LLLEQSANEIWEAIK3</t>
  </si>
  <si>
    <t>LLLETYLPSKK</t>
  </si>
  <si>
    <t>LLLETYLPSKK3</t>
  </si>
  <si>
    <t>LLLEVSYEAIVDGGINPASLR</t>
  </si>
  <si>
    <t>LLLEVSYEAIVDGGINPASLR3</t>
  </si>
  <si>
    <t>P19639</t>
  </si>
  <si>
    <t>GSTM3_MOUSE</t>
  </si>
  <si>
    <t>Gstm3</t>
  </si>
  <si>
    <t>Glutathione S-transferase Mu 3</t>
  </si>
  <si>
    <t>LLLEYTDSSYEEK</t>
  </si>
  <si>
    <t>LLLEYTDSSYEEK2</t>
  </si>
  <si>
    <t>P15626</t>
  </si>
  <si>
    <t>GSTM2_MOUSE</t>
  </si>
  <si>
    <t>Gstm2</t>
  </si>
  <si>
    <t>Glutathione S-transferase Mu 2</t>
  </si>
  <si>
    <t>LLLEYTDTSYEDK</t>
  </si>
  <si>
    <t>LLLEYTDTSYEDK2</t>
  </si>
  <si>
    <t>LLLFAWQICK</t>
  </si>
  <si>
    <t>LLLFAWQIC(UniMod:4)K</t>
  </si>
  <si>
    <t>LLLFAWQIC(UniMod:4)K2</t>
  </si>
  <si>
    <t>LLLFDRHPDGVASVSFR</t>
  </si>
  <si>
    <t>LLLFDRHPDGVASVSFR3</t>
  </si>
  <si>
    <t>LLLFDRHPDGVASVSFR4</t>
  </si>
  <si>
    <t>LLLFDYDK</t>
  </si>
  <si>
    <t>LLLFDYDK2</t>
  </si>
  <si>
    <t>LLLFICGSK</t>
  </si>
  <si>
    <t>LLLFIC(UniMod:4)GSK</t>
  </si>
  <si>
    <t>LLLFIC(UniMod:4)GSK2</t>
  </si>
  <si>
    <t>LLLGGGSYK</t>
  </si>
  <si>
    <t>LLLGGGSYK2</t>
  </si>
  <si>
    <t>LLLGSPSSLSPFSK</t>
  </si>
  <si>
    <t>LLLGSPSSLSPFSK2</t>
  </si>
  <si>
    <t>LLLGTLHLPR</t>
  </si>
  <si>
    <t>LLLGTLHLPR2</t>
  </si>
  <si>
    <t>LLLHAVCQYMDLISASADLEGR</t>
  </si>
  <si>
    <t>LLLHAVC(UniMod:4)QYMDLISASADLEGR</t>
  </si>
  <si>
    <t>LLLHAVC(UniMod:4)QYMDLISASADLEGR3</t>
  </si>
  <si>
    <t>LLLHEVPTGEVWVR</t>
  </si>
  <si>
    <t>LLLHEVPTGEVWVR2</t>
  </si>
  <si>
    <t>LLLHFNCR</t>
  </si>
  <si>
    <t>LLLHFNC(UniMod:4)R</t>
  </si>
  <si>
    <t>LLLHFNC(UniMod:4)R2</t>
  </si>
  <si>
    <t>LLLHHNK</t>
  </si>
  <si>
    <t>LLLHHNK1</t>
  </si>
  <si>
    <t>LLLHLEELQMEHDIR</t>
  </si>
  <si>
    <t>LLLHLEELQMEHDIR2</t>
  </si>
  <si>
    <t>LLLHLEELQMEHDIR4</t>
  </si>
  <si>
    <t>LLLHLHAR</t>
  </si>
  <si>
    <t>LLLHLHAR2</t>
  </si>
  <si>
    <t>LLLHWMPEDILPDVWVNESER</t>
  </si>
  <si>
    <t>LLLHWMPEDILPDVWVNESER3</t>
  </si>
  <si>
    <t>LLLHYGR</t>
  </si>
  <si>
    <t>LLLHYGR2</t>
  </si>
  <si>
    <t>LLLHYSPQACK</t>
  </si>
  <si>
    <t>LLLHYSPQAC(UniMod:4)K</t>
  </si>
  <si>
    <t>LLLHYSPQAC(UniMod:4)K2</t>
  </si>
  <si>
    <t>LLLHYSPQAC(UniMod:4)K3</t>
  </si>
  <si>
    <t>LLLIAVGK</t>
  </si>
  <si>
    <t>LLLIAVGK2</t>
  </si>
  <si>
    <t>LLLINNAATLGDVSK</t>
  </si>
  <si>
    <t>LLLINNAATLGDVSK3</t>
  </si>
  <si>
    <t>LLLIPAVIWEHDYTPLCLR</t>
  </si>
  <si>
    <t>LLLIPAVIWEHDYTPLC(UniMod:4)LR</t>
  </si>
  <si>
    <t>LLLIPAVIWEHDYTPLC(UniMod:4)LR3</t>
  </si>
  <si>
    <t>LLLIPQGAILR</t>
  </si>
  <si>
    <t>LLLIPQGAILR2</t>
  </si>
  <si>
    <t>LLLIWQHK</t>
  </si>
  <si>
    <t>LLLIWQHK2</t>
  </si>
  <si>
    <t>LLLLAATTALVSGDALGPTSGASCR</t>
  </si>
  <si>
    <t>LLLLAATTALVSGDALGPTSGASC(UniMod:4)R</t>
  </si>
  <si>
    <t>LLLLAATTALVSGDALGPTSGASC(UniMod:4)R3</t>
  </si>
  <si>
    <t>LLLLAGVDR</t>
  </si>
  <si>
    <t>LLLLAGVDR2</t>
  </si>
  <si>
    <t>LLLLAGVDRLDK</t>
  </si>
  <si>
    <t>LLLLAGVDRLDK2</t>
  </si>
  <si>
    <t>LLLLDQELVEMLTSR</t>
  </si>
  <si>
    <t>LLLLDQELVEMLTSR2</t>
  </si>
  <si>
    <t>LLLLDTQQESGMLLR</t>
  </si>
  <si>
    <t>LLLLDTQQESGMLLR2</t>
  </si>
  <si>
    <t>LLLLDTVTMQVTAR</t>
  </si>
  <si>
    <t>LLLLDTVTMQVTAR3</t>
  </si>
  <si>
    <t>LLLLEESR</t>
  </si>
  <si>
    <t>LLLLEESR2</t>
  </si>
  <si>
    <t>LLLLESISGLLQPR</t>
  </si>
  <si>
    <t>LLLLESISGLLQPR2</t>
  </si>
  <si>
    <t>P21278;P21279;P30677</t>
  </si>
  <si>
    <t>LLLLGTGESGK</t>
  </si>
  <si>
    <t>LLLLGTGESGK2</t>
  </si>
  <si>
    <t>LLLLIPTDPAIQEALDQLDSLGR</t>
  </si>
  <si>
    <t>LLLLIPTDPAIQEALDQLDSLGR3</t>
  </si>
  <si>
    <t>LLLLLDSSILDLMK</t>
  </si>
  <si>
    <t>LLLLLDSSILDLMK2</t>
  </si>
  <si>
    <t>LLLLLNK</t>
  </si>
  <si>
    <t>LLLLLNK2</t>
  </si>
  <si>
    <t>LLLLQPR</t>
  </si>
  <si>
    <t>LLLLQPR2</t>
  </si>
  <si>
    <t>LLLLSAVGSVFCSGLDYSYLIGR</t>
  </si>
  <si>
    <t>LLLLSAVGSVFC(UniMod:4)SGLDYSYLIGR</t>
  </si>
  <si>
    <t>LLLLSAVGSVFC(UniMod:4)SGLDYSYLIGR3</t>
  </si>
  <si>
    <t>LLLMFHSLDR</t>
  </si>
  <si>
    <t>LLLMFHSLDR3</t>
  </si>
  <si>
    <t>LLLNEAIAQGLVSSHTAVK</t>
  </si>
  <si>
    <t>LLLNEAIAQGLVSSHTAVK3</t>
  </si>
  <si>
    <t>LLLNEDDYLIK</t>
  </si>
  <si>
    <t>LLLNEDDYLIK2</t>
  </si>
  <si>
    <t>LLLNLISQVGR</t>
  </si>
  <si>
    <t>LLLNLISQVGR2</t>
  </si>
  <si>
    <t>LLLPACVEDSVTPITLR</t>
  </si>
  <si>
    <t>LLLPAC(UniMod:4)VEDSVTPITLR</t>
  </si>
  <si>
    <t>LLLPAC(UniMod:4)VEDSVTPITLR3</t>
  </si>
  <si>
    <t>LLLPDGHGYPEALR</t>
  </si>
  <si>
    <t>LLLPDGHGYPEALR2</t>
  </si>
  <si>
    <t>LLLPFADQHVEIPSLTAGNIALTVGLK</t>
  </si>
  <si>
    <t>LLLPFADQHVEIPSLTAGNIALTVGLK3</t>
  </si>
  <si>
    <t>LLLPGELAK</t>
  </si>
  <si>
    <t>LLLPGELAK1</t>
  </si>
  <si>
    <t>LLLPGVDCEPR</t>
  </si>
  <si>
    <t>LLLPGVDC(UniMod:4)EPR</t>
  </si>
  <si>
    <t>LLLPGVDC(UniMod:4)EPR2</t>
  </si>
  <si>
    <t>LLLPGVIK</t>
  </si>
  <si>
    <t>LLLPGVIK2</t>
  </si>
  <si>
    <t>LLLPLEYMAIFALCAK</t>
  </si>
  <si>
    <t>LLLPLEYMAIFALC(UniMod:4)AK</t>
  </si>
  <si>
    <t>LLLPLEYMAIFALC(UniMod:4)AK2</t>
  </si>
  <si>
    <t>Q8R2U4</t>
  </si>
  <si>
    <t>NTM1A_MOUSE</t>
  </si>
  <si>
    <t>Ntmt1</t>
  </si>
  <si>
    <t>N-terminal Xaa-Pro-Lys N-methyltransferase 1</t>
  </si>
  <si>
    <t>LLLPLFR</t>
  </si>
  <si>
    <t>LLLPLFR2</t>
  </si>
  <si>
    <t>LLLPLLLR</t>
  </si>
  <si>
    <t>LLLPLLLR2</t>
  </si>
  <si>
    <t>LLLPSTFFCYK</t>
  </si>
  <si>
    <t>LLLPSTFFC(UniMod:4)YK</t>
  </si>
  <si>
    <t>LLLPSTFFC(UniMod:4)YK2</t>
  </si>
  <si>
    <t>LLLPVAEYFPGMQLPPHLSPFVSEK</t>
  </si>
  <si>
    <t>LLLPVAEYFPGMQLPPHLSPFVSEK4</t>
  </si>
  <si>
    <t>LLLPWLEAR</t>
  </si>
  <si>
    <t>LLLPWLEAR2</t>
  </si>
  <si>
    <t>LLLQAGYDTELR</t>
  </si>
  <si>
    <t>LLLQAGYDTELR2</t>
  </si>
  <si>
    <t>LLLQAIQSFEK</t>
  </si>
  <si>
    <t>LLLQAIQSFEK2</t>
  </si>
  <si>
    <t>LLLQAIQSFEKK</t>
  </si>
  <si>
    <t>LLLQAIQSFEKK3</t>
  </si>
  <si>
    <t>LLLQDLHDSHVCNSLLVAESEEDLWR</t>
  </si>
  <si>
    <t>LLLQDLHDSHVC(UniMod:4)NSLLVAESEEDLWR</t>
  </si>
  <si>
    <t>LLLQDLHDSHVC(UniMod:4)NSLLVAESEEDLWR4</t>
  </si>
  <si>
    <t>LLLQGEGNQSLLTFVDEAMNK</t>
  </si>
  <si>
    <t>LLLQGEGNQSLLTFVDEAMNK3</t>
  </si>
  <si>
    <t>LLLQHVPLR</t>
  </si>
  <si>
    <t>LLLQHVPLR2</t>
  </si>
  <si>
    <t>LLLQIENVPENQLER</t>
  </si>
  <si>
    <t>LLLQIENVPENQLER2</t>
  </si>
  <si>
    <t>LLLQIENVPENQLER3</t>
  </si>
  <si>
    <t>LLLQLEATK</t>
  </si>
  <si>
    <t>LLLQLEATK2</t>
  </si>
  <si>
    <t>LLLQLYLDNRK</t>
  </si>
  <si>
    <t>LLLQLYLDNRK2</t>
  </si>
  <si>
    <t>LLLQLYLDNRK3</t>
  </si>
  <si>
    <t>LLLQNELK</t>
  </si>
  <si>
    <t>LLLQNELK2</t>
  </si>
  <si>
    <t>LLLQQLEVAVETGK</t>
  </si>
  <si>
    <t>LLLQQLEVAVETGK3</t>
  </si>
  <si>
    <t>LLLQQLEVAVETGKR</t>
  </si>
  <si>
    <t>LLLQQLEVAVETGKR3</t>
  </si>
  <si>
    <t>LLLREPVDAMPDPTPFLLAR</t>
  </si>
  <si>
    <t>LLLREPVDAMPDPTPFLLAR3</t>
  </si>
  <si>
    <t>LLLSCTLHWSYLLLR</t>
  </si>
  <si>
    <t>LLLSC(UniMod:4)TLHWSYLLLR</t>
  </si>
  <si>
    <t>LLLSC(UniMod:4)TLHWSYLLLR2</t>
  </si>
  <si>
    <t>LLLSDFPEEPPLWVPPSGTAR</t>
  </si>
  <si>
    <t>LLLSDFPEEPPLWVPPSGTAR3</t>
  </si>
  <si>
    <t>LLLSEIFPSK</t>
  </si>
  <si>
    <t>LLLSEIFPSK2</t>
  </si>
  <si>
    <t>LLLSILGMNSWDK</t>
  </si>
  <si>
    <t>LLLSILGMNSWDK2</t>
  </si>
  <si>
    <t>LLLSIPHSDLLDYPK</t>
  </si>
  <si>
    <t>LLLSIPHSDLLDYPK3</t>
  </si>
  <si>
    <t>LLLSPGGSGSSSLQNTK</t>
  </si>
  <si>
    <t>LLLSPGGSGSSSLQNTK2</t>
  </si>
  <si>
    <t>LLLSSETPIEGK</t>
  </si>
  <si>
    <t>LLLSSETPIEGK2</t>
  </si>
  <si>
    <t>LLLSTSLDAKDELEER</t>
  </si>
  <si>
    <t>LLLSTSLDAKDELEER2</t>
  </si>
  <si>
    <t>LLLTAQQMLQDSK</t>
  </si>
  <si>
    <t>LLLTAQQMLQDSK2</t>
  </si>
  <si>
    <t>LLLTASGDGCLGVFNIKR</t>
  </si>
  <si>
    <t>LLLTASGDGC(UniMod:4)LGVFNIKR</t>
  </si>
  <si>
    <t>LLLTASGDGC(UniMod:4)LGVFNIKR3</t>
  </si>
  <si>
    <t>LLLTATEK</t>
  </si>
  <si>
    <t>LLLTATEK2</t>
  </si>
  <si>
    <t>LLLTEFR</t>
  </si>
  <si>
    <t>LLLTEFR2</t>
  </si>
  <si>
    <t>O08580;Q61539</t>
  </si>
  <si>
    <t>LLLTLPLLR</t>
  </si>
  <si>
    <t>LLLTLPLLR2</t>
  </si>
  <si>
    <t>LLLTLTEEEFSR</t>
  </si>
  <si>
    <t>LLLTLTEEEFSR2</t>
  </si>
  <si>
    <t>LLLTPWVK</t>
  </si>
  <si>
    <t>LLLTPWVK2</t>
  </si>
  <si>
    <t>LLLTSQEETILLPPPK</t>
  </si>
  <si>
    <t>LLLTSQEETILLPPPK2</t>
  </si>
  <si>
    <t>LLLTSTGAGIIDVIK</t>
  </si>
  <si>
    <t>LLLTSTGAGIIDVIK3</t>
  </si>
  <si>
    <t>LLLVEPSR</t>
  </si>
  <si>
    <t>LLLVEPSR2</t>
  </si>
  <si>
    <t>LLLVGCGAGHSLAVCQLPAHPVPCQDLK</t>
  </si>
  <si>
    <t>LLLVGC(UniMod:4)GAGHSLAVC(UniMod:4)QLPAHPVPC(UniMod:4)QDLK</t>
  </si>
  <si>
    <t>LLLVGC(UniMod:4)GAGHSLAVC(UniMod:4)QLPAHPVPC(UniMod:4)QDLK4</t>
  </si>
  <si>
    <t>LLLVMDK</t>
  </si>
  <si>
    <t>LLLVMDK2</t>
  </si>
  <si>
    <t>LLLVNLQTSDPEYNMVASAFR</t>
  </si>
  <si>
    <t>LLLVNLQTSDPEYNMVASAFR3</t>
  </si>
  <si>
    <t>LLLVQTGSSSPCLDLSR</t>
  </si>
  <si>
    <t>LLLVQTGSSSPC(UniMod:4)LDLSR</t>
  </si>
  <si>
    <t>LLLVQTGSSSPC(UniMod:4)LDLSR2</t>
  </si>
  <si>
    <t>Q3TIW9;Q8BTJ4;Q8BTJ4-2</t>
  </si>
  <si>
    <t>LLLVSFDGFR</t>
  </si>
  <si>
    <t>LLLVSFDGFR2</t>
  </si>
  <si>
    <t>LLLWAQNELDQK</t>
  </si>
  <si>
    <t>LLLWAQNELDQK2</t>
  </si>
  <si>
    <t>LLLWDCDDR</t>
  </si>
  <si>
    <t>LLLWDC(UniMod:4)DDR</t>
  </si>
  <si>
    <t>LLLWDC(UniMod:4)DDR2</t>
  </si>
  <si>
    <t>LLLWDTK</t>
  </si>
  <si>
    <t>LLLWDTK2</t>
  </si>
  <si>
    <t>LLLYGLR</t>
  </si>
  <si>
    <t>LLLYGLR2</t>
  </si>
  <si>
    <t>Q6ZPI3</t>
  </si>
  <si>
    <t>LCOR_MOUSE</t>
  </si>
  <si>
    <t>Lcor</t>
  </si>
  <si>
    <t>Ligand-dependent corepressor</t>
  </si>
  <si>
    <t>LLMADQDSPLDLTVR</t>
  </si>
  <si>
    <t>LLMADQDSPLDLTVR2</t>
  </si>
  <si>
    <t>LLMDDLK</t>
  </si>
  <si>
    <t>LLMDDLK2</t>
  </si>
  <si>
    <t>LLMDLDVSMR</t>
  </si>
  <si>
    <t>LLMDLDVSMR2</t>
  </si>
  <si>
    <t>Q9JMH7</t>
  </si>
  <si>
    <t>NEUR3_MOUSE</t>
  </si>
  <si>
    <t>Neu3</t>
  </si>
  <si>
    <t>Sialidase-3</t>
  </si>
  <si>
    <t>LLMEATLPGHR</t>
  </si>
  <si>
    <t>LLMEATLPGHR3</t>
  </si>
  <si>
    <t>LLMEELVNFIER</t>
  </si>
  <si>
    <t>LLMEELVNFIER2</t>
  </si>
  <si>
    <t>LLMEHLDPDEEEEEGEVSASTNAR</t>
  </si>
  <si>
    <t>LLMEHLDPDEEEEEGEVSASTNAR4</t>
  </si>
  <si>
    <t>LLMEIIPEHHQK</t>
  </si>
  <si>
    <t>LLMEIIPEHHQK2</t>
  </si>
  <si>
    <t>LLMEIIPEHHQK3</t>
  </si>
  <si>
    <t>LLMELEAALDFINDCNVAVHSK</t>
  </si>
  <si>
    <t>LLMELEAALDFINDC(UniMod:4)NVAVHSK</t>
  </si>
  <si>
    <t>LLMELEAALDFINDC(UniMod:4)NVAVHSK3</t>
  </si>
  <si>
    <t>LLMEQETSAYSR</t>
  </si>
  <si>
    <t>LLMEQETSAYSR2</t>
  </si>
  <si>
    <t>LLMFPESR</t>
  </si>
  <si>
    <t>LLMFPESR2</t>
  </si>
  <si>
    <t>Q3TCV3</t>
  </si>
  <si>
    <t>GSAP_MOUSE</t>
  </si>
  <si>
    <t>Gsap</t>
  </si>
  <si>
    <t>Gamma-secretase-activating protein</t>
  </si>
  <si>
    <t>LLMGLMVSELRDHLLR</t>
  </si>
  <si>
    <t>LLMGLMVSELRDHLLR4</t>
  </si>
  <si>
    <t>LLMHETQPPSHFSVSTITR</t>
  </si>
  <si>
    <t>LLMHETQPPSHFSVSTITR4</t>
  </si>
  <si>
    <t>LLMIAGEER</t>
  </si>
  <si>
    <t>LLMIAGEER2</t>
  </si>
  <si>
    <t>LLMIECSSR</t>
  </si>
  <si>
    <t>LLMIEC(UniMod:4)SSR</t>
  </si>
  <si>
    <t>LLMIEC(UniMod:4)SSR2</t>
  </si>
  <si>
    <t>LLMLDYGFR</t>
  </si>
  <si>
    <t>LLMLDYGFR2</t>
  </si>
  <si>
    <t>LLMLQNALTTMLPHHAGLNPR</t>
  </si>
  <si>
    <t>LLMLQNALTTMLPHHAGLNPR4</t>
  </si>
  <si>
    <t>LLMLYTR</t>
  </si>
  <si>
    <t>LLMLYTR2</t>
  </si>
  <si>
    <t>LLMNHAFIK</t>
  </si>
  <si>
    <t>LLMNHAFIK2</t>
  </si>
  <si>
    <t>LLMNHAFIKR</t>
  </si>
  <si>
    <t>LLMNHAFIKR3</t>
  </si>
  <si>
    <t>LLMNSEQR</t>
  </si>
  <si>
    <t>LLMNSEQR2</t>
  </si>
  <si>
    <t>LLMNSSCK</t>
  </si>
  <si>
    <t>LLMNSSC(UniMod:4)K</t>
  </si>
  <si>
    <t>LLMNSSC(UniMod:4)K2</t>
  </si>
  <si>
    <t>Q3TXT3</t>
  </si>
  <si>
    <t>SOSSC_MOUSE</t>
  </si>
  <si>
    <t>Inip</t>
  </si>
  <si>
    <t>SOSS complex subunit C</t>
  </si>
  <si>
    <t>LLMQNQSSTSHPGASISLSR</t>
  </si>
  <si>
    <t>LLMQNQSSTSHPGASISLSR3</t>
  </si>
  <si>
    <t>LLMQPLSSIHVR</t>
  </si>
  <si>
    <t>LLMQPLSSIHVR3</t>
  </si>
  <si>
    <t>LLMSGGGGYLLSGFTVVSDSLR</t>
  </si>
  <si>
    <t>LLMSGGGGYLLSGFTVVSDSLR3</t>
  </si>
  <si>
    <t>LLMSTTK</t>
  </si>
  <si>
    <t>LLMSTTK1</t>
  </si>
  <si>
    <t>LLMTEVAWTK</t>
  </si>
  <si>
    <t>LLMTEVAWTK2</t>
  </si>
  <si>
    <t>LLMTVESAK</t>
  </si>
  <si>
    <t>LLMTVESAK2</t>
  </si>
  <si>
    <t>LLMYSFVNDK</t>
  </si>
  <si>
    <t>LLMYSFVNDK2</t>
  </si>
  <si>
    <t>LLNCSEFAFTDTAKEDK</t>
  </si>
  <si>
    <t>LLNC(UniMod:4)SEFAFTDTAKEDK</t>
  </si>
  <si>
    <t>LLNC(UniMod:4)SEFAFTDTAKEDK3</t>
  </si>
  <si>
    <t>Q61210;Q61210-2;Q61210-4;Q61210-5</t>
  </si>
  <si>
    <t>LLNDLLPFCRPGPEGQLAATALQK</t>
  </si>
  <si>
    <t>LLNDLLPFC(UniMod:4)RPGPEGQLAATALQK</t>
  </si>
  <si>
    <t>LLNDLLPFC(UniMod:4)RPGPEGQLAATALQK3</t>
  </si>
  <si>
    <t>LLNDLLPFC(UniMod:4)RPGPEGQLAATALQK4</t>
  </si>
  <si>
    <t>Q8BR26;Q8BR26-2</t>
  </si>
  <si>
    <t>IFM10_MOUSE</t>
  </si>
  <si>
    <t>Ifitm10</t>
  </si>
  <si>
    <t>Interferon-induced transmembrane protein 10</t>
  </si>
  <si>
    <t>LLNDLNGAVEDAK</t>
  </si>
  <si>
    <t>LLNDLNGAVEDAK2</t>
  </si>
  <si>
    <t>LLNDSQLNNCR</t>
  </si>
  <si>
    <t>LLNDSQLNNC(UniMod:4)R</t>
  </si>
  <si>
    <t>LLNDSQLNNC(UniMod:4)R2</t>
  </si>
  <si>
    <t>LLNDSVLFLAAYDLR</t>
  </si>
  <si>
    <t>LLNDSVLFLAAYDLR3</t>
  </si>
  <si>
    <t>LLNDTSKPVGLLLSER</t>
  </si>
  <si>
    <t>LLNDTSKPVGLLLSER3</t>
  </si>
  <si>
    <t>O35678</t>
  </si>
  <si>
    <t>MGLL_MOUSE</t>
  </si>
  <si>
    <t>Mgll</t>
  </si>
  <si>
    <t>Monoglyceride lipase</t>
  </si>
  <si>
    <t>LLNFVLPNMTLGR</t>
  </si>
  <si>
    <t>LLNFVLPNMTLGR2</t>
  </si>
  <si>
    <t>LLNGINIIVATPGR</t>
  </si>
  <si>
    <t>LLNGINIIVATPGR2</t>
  </si>
  <si>
    <t>LLNGINIIVATPGR3</t>
  </si>
  <si>
    <t>P52875</t>
  </si>
  <si>
    <t>TM165_MOUSE</t>
  </si>
  <si>
    <t>Tmem165</t>
  </si>
  <si>
    <t>Putative divalent cation/proton antiporter TMEM165</t>
  </si>
  <si>
    <t>LLNGPDVETGTSTAIPQK</t>
  </si>
  <si>
    <t>LLNGPDVETGTSTAIPQK3</t>
  </si>
  <si>
    <t>LLNHVTQLVDSESWSLDR</t>
  </si>
  <si>
    <t>LLNHVTQLVDSESWSLDR3</t>
  </si>
  <si>
    <t>LLNHVTWK</t>
  </si>
  <si>
    <t>LLNHVTWK2</t>
  </si>
  <si>
    <t>LLNIACAAK</t>
  </si>
  <si>
    <t>LLNIAC(UniMod:4)AAK</t>
  </si>
  <si>
    <t>LLNIAC(UniMod:4)AAK1</t>
  </si>
  <si>
    <t>LLNIGFQEALK</t>
  </si>
  <si>
    <t>LLNIGFQEALK2</t>
  </si>
  <si>
    <t>LLNILDPK</t>
  </si>
  <si>
    <t>LLNILDPK1</t>
  </si>
  <si>
    <t>LLNILDPK2</t>
  </si>
  <si>
    <t>LLNILMQLRK</t>
  </si>
  <si>
    <t>LLNILMQLRK3</t>
  </si>
  <si>
    <t>LLNIQPPPR</t>
  </si>
  <si>
    <t>LLNIQPPPR2</t>
  </si>
  <si>
    <t>LLNIWQER</t>
  </si>
  <si>
    <t>LLNIWQER2</t>
  </si>
  <si>
    <t>LLNKPENCCGLK</t>
  </si>
  <si>
    <t>LLNKPENC(UniMod:4)C(UniMod:4)GLK</t>
  </si>
  <si>
    <t>LLNKPENC(UniMod:4)C(UniMod:4)GLK2</t>
  </si>
  <si>
    <t>LLNLESLPSGDQSR</t>
  </si>
  <si>
    <t>LLNLESLPSGDQSR2</t>
  </si>
  <si>
    <t>LLNLIWLPK</t>
  </si>
  <si>
    <t>LLNLIWLPK2</t>
  </si>
  <si>
    <t>LLNLPSGPR</t>
  </si>
  <si>
    <t>LLNLPSGPR2</t>
  </si>
  <si>
    <t>LLNLQTLSLDGNGLTALPDELGNLR</t>
  </si>
  <si>
    <t>LLNLQTLSLDGNGLTALPDELGNLR3</t>
  </si>
  <si>
    <t>LLNNAFEELVAFQR</t>
  </si>
  <si>
    <t>LLNNAFEELVAFQR3</t>
  </si>
  <si>
    <t>LLNNGDKWEAEIAANIQADYLYR</t>
  </si>
  <si>
    <t>LLNNGDKWEAEIAANIQADYLYR3</t>
  </si>
  <si>
    <t>LLNNWLTYSK</t>
  </si>
  <si>
    <t>LLNNWLTYSK2</t>
  </si>
  <si>
    <t>LLNPALAHSVSVASCGNIFSCGAEDGK</t>
  </si>
  <si>
    <t>LLNPALAHSVSVASC(UniMod:4)GNIFSC(UniMod:4)GAEDGK</t>
  </si>
  <si>
    <t>LLNPALAHSVSVASC(UniMod:4)GNIFSC(UniMod:4)GAEDGK3</t>
  </si>
  <si>
    <t>LLNPCLEK</t>
  </si>
  <si>
    <t>LLNPC(UniMod:4)LEK</t>
  </si>
  <si>
    <t>LLNPC(UniMod:4)LEK2</t>
  </si>
  <si>
    <t>LLNPLVSR</t>
  </si>
  <si>
    <t>LLNPLVSR2</t>
  </si>
  <si>
    <t>LLNQPNQWPLVK</t>
  </si>
  <si>
    <t>LLNQPNQWPLVK2</t>
  </si>
  <si>
    <t>LLNSSNIAEHPGFMK</t>
  </si>
  <si>
    <t>LLNSSNIAEHPGFMK3</t>
  </si>
  <si>
    <t>LLNSVGLK</t>
  </si>
  <si>
    <t>LLNSVGLK1</t>
  </si>
  <si>
    <t>LLNTFLER</t>
  </si>
  <si>
    <t>LLNTFLER2</t>
  </si>
  <si>
    <t>LLNTGDNRK</t>
  </si>
  <si>
    <t>LLNTGDNRK2</t>
  </si>
  <si>
    <t>LLNTLCR</t>
  </si>
  <si>
    <t>LLNTLC(UniMod:4)R</t>
  </si>
  <si>
    <t>LLNTLC(UniMod:4)R2</t>
  </si>
  <si>
    <t>LLNVWQVR</t>
  </si>
  <si>
    <t>LLNVWQVR2</t>
  </si>
  <si>
    <t>LLNVWQVRSENK</t>
  </si>
  <si>
    <t>LLNVWQVRSENK3</t>
  </si>
  <si>
    <t>LLNWMLALACQR</t>
  </si>
  <si>
    <t>LLNWMLALAC(UniMod:4)QR</t>
  </si>
  <si>
    <t>LLNWMLALAC(UniMod:4)QR2</t>
  </si>
  <si>
    <t>LLNWYGCVEGQQPIVR</t>
  </si>
  <si>
    <t>LLNWYGC(UniMod:4)VEGQQPIVR</t>
  </si>
  <si>
    <t>LLNWYGC(UniMod:4)VEGQQPIVR2</t>
  </si>
  <si>
    <t>LLNWYGC(UniMod:4)VEGQQPIVR3</t>
  </si>
  <si>
    <t>LLNYLLDNLSVSTEQPPPR</t>
  </si>
  <si>
    <t>LLNYLLDNLSVSTEQPPPR3</t>
  </si>
  <si>
    <t>LLPAAALTSEHSK</t>
  </si>
  <si>
    <t>LLPAAALTSEHSK3</t>
  </si>
  <si>
    <t>LLPAEHCITK</t>
  </si>
  <si>
    <t>LLPAEHC(UniMod:4)ITK</t>
  </si>
  <si>
    <t>LLPAEHC(UniMod:4)ITK3</t>
  </si>
  <si>
    <t>LLPAGPGPQLPK</t>
  </si>
  <si>
    <t>LLPAGPGPQLPK2</t>
  </si>
  <si>
    <t>LLPAITILGCR</t>
  </si>
  <si>
    <t>LLPAITILGC(UniMod:4)R</t>
  </si>
  <si>
    <t>LLPAITILGC(UniMod:4)R2</t>
  </si>
  <si>
    <t>LLPALCAVLADPR</t>
  </si>
  <si>
    <t>LLPALC(UniMod:4)AVLADPR</t>
  </si>
  <si>
    <t>LLPALC(UniMod:4)AVLADPR2</t>
  </si>
  <si>
    <t>LLPALTVLDIHDNQLTSLPSAIR</t>
  </si>
  <si>
    <t>LLPALTVLDIHDNQLTSLPSAIR3</t>
  </si>
  <si>
    <t>LLPALTVLDIHDNQLTSLPSAIR4</t>
  </si>
  <si>
    <t>LLPASLCTEDIPPGSLK</t>
  </si>
  <si>
    <t>LLPASLC(UniMod:4)TEDIPPGSLK</t>
  </si>
  <si>
    <t>LLPASLC(UniMod:4)TEDIPPGSLK2</t>
  </si>
  <si>
    <t>LLPCDQMFWR</t>
  </si>
  <si>
    <t>LLPC(UniMod:4)DQMFWR</t>
  </si>
  <si>
    <t>LLPC(UniMod:4)DQMFWR2</t>
  </si>
  <si>
    <t>LLPCLHSFCQR</t>
  </si>
  <si>
    <t>LLPC(UniMod:4)LHSFC(UniMod:4)QR</t>
  </si>
  <si>
    <t>LLPC(UniMod:4)LHSFC(UniMod:4)QR2</t>
  </si>
  <si>
    <t>LLPCLHTLCSGCLEAPGLQCPICK</t>
  </si>
  <si>
    <t>LLPC(UniMod:4)LHTLC(UniMod:4)SGC(UniMod:4)LEAPGLQC(UniMod:4)PIC(UniMod:4)K</t>
  </si>
  <si>
    <t>LLPC(UniMod:4)LHTLC(UniMod:4)SGC(UniMod:4)LEAPGLQC(UniMod:4)PIC(UniMod:4)K3</t>
  </si>
  <si>
    <t>LLPCPPLDFFRPCR</t>
  </si>
  <si>
    <t>LLPC(UniMod:4)PPLDFFRPC(UniMod:4)R</t>
  </si>
  <si>
    <t>LLPC(UniMod:4)PPLDFFRPC(UniMod:4)R2</t>
  </si>
  <si>
    <t>LLPC(UniMod:4)PPLDFFRPC(UniMod:4)R3</t>
  </si>
  <si>
    <t>LLPCSSK</t>
  </si>
  <si>
    <t>LLPC(UniMod:4)SSK</t>
  </si>
  <si>
    <t>LLPC(UniMod:4)SSK1</t>
  </si>
  <si>
    <t>LLPDAVLEQLTTASEADIK</t>
  </si>
  <si>
    <t>LLPDAVLEQLTTASEADIK3</t>
  </si>
  <si>
    <t>LLPDDMK</t>
  </si>
  <si>
    <t>LLPDDMK2</t>
  </si>
  <si>
    <t>LLPEDQWK</t>
  </si>
  <si>
    <t>LLPEDQWK2</t>
  </si>
  <si>
    <t>LLPEFDDSDYDDVPEEGPGAPASVMTK</t>
  </si>
  <si>
    <t>LLPEFDDSDYDDVPEEGPGAPASVMTK3</t>
  </si>
  <si>
    <t>LLPEHAQTLEK</t>
  </si>
  <si>
    <t>LLPEHAQTLEK3</t>
  </si>
  <si>
    <t>LLPELCQR</t>
  </si>
  <si>
    <t>LLPELC(UniMod:4)QR</t>
  </si>
  <si>
    <t>LLPELC(UniMod:4)QR2</t>
  </si>
  <si>
    <t>LLPETLSR</t>
  </si>
  <si>
    <t>LLPETLSR2</t>
  </si>
  <si>
    <t>LLPEYANAEIVR</t>
  </si>
  <si>
    <t>LLPEYANAEIVR2</t>
  </si>
  <si>
    <t>LLPEYPGVLSEVQEEK</t>
  </si>
  <si>
    <t>LLPEYPGVLSEVQEEK2</t>
  </si>
  <si>
    <t>LLPGEECVLDGLR</t>
  </si>
  <si>
    <t>LLPGEEC(UniMod:4)VLDGLR</t>
  </si>
  <si>
    <t>LLPGEEC(UniMod:4)VLDGLR2</t>
  </si>
  <si>
    <t>LLPGGHDLLVAHNTWNSYQNMLR</t>
  </si>
  <si>
    <t>LLPGGHDLLVAHNTWNSYQNMLR3</t>
  </si>
  <si>
    <t>LLPGGHDLLVAHNTWNSYQNMLR4</t>
  </si>
  <si>
    <t>LLPGIEVLWTGPK</t>
  </si>
  <si>
    <t>LLPGIEVLWTGPK3</t>
  </si>
  <si>
    <t>LLPGLETESK</t>
  </si>
  <si>
    <t>LLPGLETESK2</t>
  </si>
  <si>
    <t>LLPGPENHR</t>
  </si>
  <si>
    <t>LLPGPENHR2</t>
  </si>
  <si>
    <t>LLPGSEYLAQELLLSCVFR</t>
  </si>
  <si>
    <t>LLPGSEYLAQELLLSC(UniMod:4)VFR</t>
  </si>
  <si>
    <t>LLPGSEYLAQELLLSC(UniMod:4)VFR3</t>
  </si>
  <si>
    <t>LLPGVLRVGLEAVLLSLHPGFR</t>
  </si>
  <si>
    <t>LLPGVLRVGLEAVLLSLHPGFR3</t>
  </si>
  <si>
    <t>LLPGYYMNLNQNPR</t>
  </si>
  <si>
    <t>LLPGYYMNLNQNPR2</t>
  </si>
  <si>
    <t>LLPHKPQLFQDNCGEMEQDTEK</t>
  </si>
  <si>
    <t>LLPHKPQLFQDNC(UniMod:4)GEMEQDTEK</t>
  </si>
  <si>
    <t>LLPHKPQLFQDNC(UniMod:4)GEMEQDTEK3</t>
  </si>
  <si>
    <t>LLPHKPQLFQDNC(UniMod:4)GEMEQDTEK4</t>
  </si>
  <si>
    <t>LLPHMHNIVEYMLQR</t>
  </si>
  <si>
    <t>LLPHMHNIVEYMLQR4</t>
  </si>
  <si>
    <t>LLPIDGANDLFFQPPPLTPTSK</t>
  </si>
  <si>
    <t>LLPIDGANDLFFQPPPLTPTSK3</t>
  </si>
  <si>
    <t>LLPIMCAYK</t>
  </si>
  <si>
    <t>LLPIMC(UniMod:4)AYK</t>
  </si>
  <si>
    <t>LLPIMC(UniMod:4)AYK2</t>
  </si>
  <si>
    <t>Q5U419</t>
  </si>
  <si>
    <t>MFSD3_MOUSE</t>
  </si>
  <si>
    <t>Mfsd3</t>
  </si>
  <si>
    <t>Major facilitator superfamily domain-containing protein 3</t>
  </si>
  <si>
    <t>LLPLAGLYLVQGLPYGLQSSLLPILLR</t>
  </si>
  <si>
    <t>LLPLAGLYLVQGLPYGLQSSLLPILLR3</t>
  </si>
  <si>
    <t>Q8BH64;Q9WVK4</t>
  </si>
  <si>
    <t>LLPLEEHYR</t>
  </si>
  <si>
    <t>LLPLEEHYR2</t>
  </si>
  <si>
    <t>LLPLELSFYLLK</t>
  </si>
  <si>
    <t>LLPLELSFYLLK2</t>
  </si>
  <si>
    <t>LLPLHFAVDPGK</t>
  </si>
  <si>
    <t>LLPLHFAVDPGK2</t>
  </si>
  <si>
    <t>LLPLHFAVDPGK3</t>
  </si>
  <si>
    <t>LLPLHHLPAQLLSIEESLALQR</t>
  </si>
  <si>
    <t>LLPLHHLPAQLLSIEESLALQR4</t>
  </si>
  <si>
    <t>LLPLLTSALHGLQQQYPAYSGVAR</t>
  </si>
  <si>
    <t>LLPLLTSALHGLQQQYPAYSGVAR3</t>
  </si>
  <si>
    <t>LLPLTAAGMHLAQAVK</t>
  </si>
  <si>
    <t>LLPLTAAGMHLAQAVK3</t>
  </si>
  <si>
    <t>LLPLTQYTDSSVR</t>
  </si>
  <si>
    <t>LLPLTQYTDSSVR2</t>
  </si>
  <si>
    <t>LLPMFIIVVPGMISR</t>
  </si>
  <si>
    <t>LLPMFIIVVPGMISR2</t>
  </si>
  <si>
    <t>LLPMSLSVQSPAALSTEK</t>
  </si>
  <si>
    <t>LLPMSLSVQSPAALSTEK2</t>
  </si>
  <si>
    <t>LLPMSLSVQSPAALSTEK3</t>
  </si>
  <si>
    <t>LLPMTVVTMASAR</t>
  </si>
  <si>
    <t>LLPMTVVTMASAR2</t>
  </si>
  <si>
    <t>LLPNFGK</t>
  </si>
  <si>
    <t>LLPNFGK2</t>
  </si>
  <si>
    <t>LLPNLLSLK</t>
  </si>
  <si>
    <t>LLPNLLSLK2</t>
  </si>
  <si>
    <t>LLPNMLSPDPR</t>
  </si>
  <si>
    <t>LLPNMLSPDPR2</t>
  </si>
  <si>
    <t>LLPPEHPKEVLIPAPHSAFSLTGAAASMK</t>
  </si>
  <si>
    <t>LLPPEHPKEVLIPAPHSAFSLTGAAASMK4</t>
  </si>
  <si>
    <t>LLPPELLR</t>
  </si>
  <si>
    <t>LLPPELLR2</t>
  </si>
  <si>
    <t>LLPPFKPQVTSEVDTR</t>
  </si>
  <si>
    <t>LLPPFKPQVTSEVDTR2</t>
  </si>
  <si>
    <t>LLPPGAGLEPK</t>
  </si>
  <si>
    <t>LLPPGAGLEPK2</t>
  </si>
  <si>
    <t>LLPPLGEEDEDVAQER</t>
  </si>
  <si>
    <t>LLPPLGEEDEDVAQER2</t>
  </si>
  <si>
    <t>LLPPPICFQGPFVQVDELMEIFR</t>
  </si>
  <si>
    <t>LLPPPIC(UniMod:4)FQGPFVQVDELMEIFR</t>
  </si>
  <si>
    <t>LLPPPIC(UniMod:4)FQGPFVQVDELMEIFR3</t>
  </si>
  <si>
    <t>LLPPPICFQGPFVQVDELMEIFRR</t>
  </si>
  <si>
    <t>LLPPPIC(UniMod:4)FQGPFVQVDELMEIFRR</t>
  </si>
  <si>
    <t>LLPPPIC(UniMod:4)FQGPFVQVDELMEIFRR4</t>
  </si>
  <si>
    <t>LLPPSEK</t>
  </si>
  <si>
    <t>LLPPSEK1</t>
  </si>
  <si>
    <t>LLPPTQNNR</t>
  </si>
  <si>
    <t>LLPPTQNNR2</t>
  </si>
  <si>
    <t>LLPPVGTGR</t>
  </si>
  <si>
    <t>LLPPVGTGR2</t>
  </si>
  <si>
    <t>LLPPYLR</t>
  </si>
  <si>
    <t>LLPPYLR2</t>
  </si>
  <si>
    <t>LLPQAEMFEQLSNK</t>
  </si>
  <si>
    <t>LLPQAEMFEQLSNK2</t>
  </si>
  <si>
    <t>LLPQFDSQVPK</t>
  </si>
  <si>
    <t>LLPQFDSQVPK2</t>
  </si>
  <si>
    <t>LLPQLLK</t>
  </si>
  <si>
    <t>LLPQLLK1</t>
  </si>
  <si>
    <t>LLPQLSYLDGYDR</t>
  </si>
  <si>
    <t>LLPQLSYLDGYDR2</t>
  </si>
  <si>
    <t>LLPQTTPENVSK</t>
  </si>
  <si>
    <t>LLPQTTPENVSK2</t>
  </si>
  <si>
    <t>LLPQVLNAWSTGR</t>
  </si>
  <si>
    <t>LLPQVLNAWSTGR3</t>
  </si>
  <si>
    <t>LLPRPETEEEFLR</t>
  </si>
  <si>
    <t>LLPRPETEEEFLR2</t>
  </si>
  <si>
    <t>LLPRPETEEEFLR3</t>
  </si>
  <si>
    <t>LLPSAGSGSGEGAGLRPYQTHQTHQK</t>
  </si>
  <si>
    <t>LLPSAGSGSGEGAGLRPYQTHQTHQK3</t>
  </si>
  <si>
    <t>Q9WUP4;Q9WUP4-2</t>
  </si>
  <si>
    <t>LLPSCALFQDLLR</t>
  </si>
  <si>
    <t>LLPSC(UniMod:4)ALFQDLLR</t>
  </si>
  <si>
    <t>LLPSC(UniMod:4)ALFQDLLR2</t>
  </si>
  <si>
    <t>LLPSC(UniMod:4)ALFQDLLR3</t>
  </si>
  <si>
    <t>LLPSCVHPYIYR</t>
  </si>
  <si>
    <t>LLPSC(UniMod:4)VHPYIYR</t>
  </si>
  <si>
    <t>LLPSC(UniMod:4)VHPYIYR3</t>
  </si>
  <si>
    <t>LLPSDFDK</t>
  </si>
  <si>
    <t>LLPSDFDK1</t>
  </si>
  <si>
    <t>LLPSEGTSSDPVTLR</t>
  </si>
  <si>
    <t>LLPSEGTSSDPVTLR2</t>
  </si>
  <si>
    <t>LLPSLICATCINASR</t>
  </si>
  <si>
    <t>LLPSLIC(UniMod:4)ATC(UniMod:4)INASR</t>
  </si>
  <si>
    <t>LLPSLIC(UniMod:4)ATC(UniMod:4)INASR2</t>
  </si>
  <si>
    <t>LLPSTPCVLHCR</t>
  </si>
  <si>
    <t>LLPSTPC(UniMod:4)VLHC(UniMod:4)R</t>
  </si>
  <si>
    <t>LLPSTPC(UniMod:4)VLHC(UniMod:4)R2</t>
  </si>
  <si>
    <t>LLPSTPC(UniMod:4)VLHC(UniMod:4)R3</t>
  </si>
  <si>
    <t>LLPSVTELFPEFR</t>
  </si>
  <si>
    <t>LLPSVTELFPEFR2</t>
  </si>
  <si>
    <t>LLPSVTELFPEFRPGK</t>
  </si>
  <si>
    <t>LLPSVTELFPEFRPGK2</t>
  </si>
  <si>
    <t>LLPTTTTGQPNSR</t>
  </si>
  <si>
    <t>LLPTTTTGQPNSR2</t>
  </si>
  <si>
    <t>Q9CQQ4</t>
  </si>
  <si>
    <t>GEMI2_MOUSE</t>
  </si>
  <si>
    <t>Gemin2</t>
  </si>
  <si>
    <t>Gem-associated protein 2</t>
  </si>
  <si>
    <t>LLPVEPCDLTEGFDPSVPPR</t>
  </si>
  <si>
    <t>LLPVEPC(UniMod:4)DLTEGFDPSVPPR</t>
  </si>
  <si>
    <t>LLPVEPC(UniMod:4)DLTEGFDPSVPPR3</t>
  </si>
  <si>
    <t>Q9R1Z7</t>
  </si>
  <si>
    <t>PTPS_MOUSE</t>
  </si>
  <si>
    <t>Pts</t>
  </si>
  <si>
    <t>6-pyruvoyl tetrahydrobiopterin synthase</t>
  </si>
  <si>
    <t>LLPVGALYK</t>
  </si>
  <si>
    <t>LLPVGALYK1</t>
  </si>
  <si>
    <t>LLPVIDTMLQLSPEEK</t>
  </si>
  <si>
    <t>LLPVIDTMLQLSPEEK2</t>
  </si>
  <si>
    <t>LLPVLIHTFWIDAK</t>
  </si>
  <si>
    <t>LLPVLIHTFWIDAK2</t>
  </si>
  <si>
    <t>LLPVLIHTFWIDAK3</t>
  </si>
  <si>
    <t>LLPVLQEALSAYLDSAK</t>
  </si>
  <si>
    <t>LLPVLQEALSAYLDSAK2</t>
  </si>
  <si>
    <t>LLPWEDPDAPEK</t>
  </si>
  <si>
    <t>LLPWEDPDAPEK2</t>
  </si>
  <si>
    <t>LLPYEQSSLLELIK</t>
  </si>
  <si>
    <t>LLPYEQSSLLELIK2</t>
  </si>
  <si>
    <t>LLPYHVYQGALPSPNDYHK</t>
  </si>
  <si>
    <t>LLPYHVYQGALPSPNDYHK4</t>
  </si>
  <si>
    <t>Q8CB65;Q8CB65-2</t>
  </si>
  <si>
    <t>LLPYIVSVSR</t>
  </si>
  <si>
    <t>LLPYIVSVSR2</t>
  </si>
  <si>
    <t>LLQAAAGASAR</t>
  </si>
  <si>
    <t>LLQAAAGASAR2</t>
  </si>
  <si>
    <t>LLQAADSFK</t>
  </si>
  <si>
    <t>LLQAADSFK2</t>
  </si>
  <si>
    <t>LLQAAQQSS</t>
  </si>
  <si>
    <t>LLQAAQQSS1</t>
  </si>
  <si>
    <t>LLQAATNYR</t>
  </si>
  <si>
    <t>LLQAATNYR2</t>
  </si>
  <si>
    <t>LLQADAEDLEQHK</t>
  </si>
  <si>
    <t>LLQADAEDLEQHK2</t>
  </si>
  <si>
    <t>LLQADAEDLEQHK3</t>
  </si>
  <si>
    <t>LLQAEEVAR</t>
  </si>
  <si>
    <t>LLQAEEVAR2</t>
  </si>
  <si>
    <t>LLQAETERLEGWCCQMDK</t>
  </si>
  <si>
    <t>LLQAETERLEGWC(UniMod:4)C(UniMod:4)QMDK</t>
  </si>
  <si>
    <t>LLQAETERLEGWC(UniMod:4)C(UniMod:4)QMDK3</t>
  </si>
  <si>
    <t>LLQAIARDGIIPFLQVFGHGK</t>
  </si>
  <si>
    <t>LLQAIARDGIIPFLQVFGHGK3</t>
  </si>
  <si>
    <t>LLQAIARDGIIPFLQVFGHGK4</t>
  </si>
  <si>
    <t>LLQALGLSPGSGKDHAILHSR</t>
  </si>
  <si>
    <t>LLQALGLSPGSGKDHAILHSR3</t>
  </si>
  <si>
    <t>LLQALIVLEHHLGQGQEEAETQPALSR</t>
  </si>
  <si>
    <t>LLQALIVLEHHLGQGQEEAETQPALSR4</t>
  </si>
  <si>
    <t>LLQAPFTDCGDGPMLR</t>
  </si>
  <si>
    <t>LLQAPFTDC(UniMod:4)GDGPMLR</t>
  </si>
  <si>
    <t>LLQAPFTDC(UniMod:4)GDGPMLR2</t>
  </si>
  <si>
    <t>LLQAQLEEQLQAK</t>
  </si>
  <si>
    <t>LLQAQLEEQLQAK2</t>
  </si>
  <si>
    <t>LLQAVENGDAEK</t>
  </si>
  <si>
    <t>LLQAVENGDAEK2</t>
  </si>
  <si>
    <t>LLQAVEPIHLAR</t>
  </si>
  <si>
    <t>LLQAVEPIHLAR3</t>
  </si>
  <si>
    <t>LLQAVTDLGWSRPTLIQEK</t>
  </si>
  <si>
    <t>LLQAVTDLGWSRPTLIQEK3</t>
  </si>
  <si>
    <t>LLQCMSR</t>
  </si>
  <si>
    <t>LLQC(UniMod:4)MSR</t>
  </si>
  <si>
    <t>LLQC(UniMod:4)MSR2</t>
  </si>
  <si>
    <t>LLQCYPPPDPAVR</t>
  </si>
  <si>
    <t>LLQC(UniMod:4)YPPPDPAVR</t>
  </si>
  <si>
    <t>LLQC(UniMod:4)YPPPDPAVR2</t>
  </si>
  <si>
    <t>LLQDANYNVEK</t>
  </si>
  <si>
    <t>LLQDANYNVEK2</t>
  </si>
  <si>
    <t>LLQDCGHFTEK</t>
  </si>
  <si>
    <t>LLQDC(UniMod:4)GHFTEK</t>
  </si>
  <si>
    <t>LLQDC(UniMod:4)GHFTEK2</t>
  </si>
  <si>
    <t>LLQDCGHFTEKPR</t>
  </si>
  <si>
    <t>LLQDC(UniMod:4)GHFTEKPR</t>
  </si>
  <si>
    <t>LLQDC(UniMod:4)GHFTEKPR3</t>
  </si>
  <si>
    <t>LLQDFFNGR</t>
  </si>
  <si>
    <t>LLQDFFNGR2</t>
  </si>
  <si>
    <t>LLQDHTKEELDAWK</t>
  </si>
  <si>
    <t>LLQDHTKEELDAWK2</t>
  </si>
  <si>
    <t>LLQDLFPK</t>
  </si>
  <si>
    <t>LLQDLFPK1</t>
  </si>
  <si>
    <t>LLQDLHEAQAER</t>
  </si>
  <si>
    <t>LLQDLHEAQAER3</t>
  </si>
  <si>
    <t>LLQDLPAHKR</t>
  </si>
  <si>
    <t>LLQDLPAHKR2</t>
  </si>
  <si>
    <t>LLQDSLGGNSK</t>
  </si>
  <si>
    <t>LLQDSLGGNSK2</t>
  </si>
  <si>
    <t>LLQDSSSPVDLAK</t>
  </si>
  <si>
    <t>LLQDSSSPVDLAK2</t>
  </si>
  <si>
    <t>LLQDSVDFSLADAINTEFKNTR</t>
  </si>
  <si>
    <t>LLQDSVDFSLADAINTEFKNTR3</t>
  </si>
  <si>
    <t>LLQDYGLIVR</t>
  </si>
  <si>
    <t>LLQDYGLIVR2</t>
  </si>
  <si>
    <t>LLQDYPITDVCQILQK</t>
  </si>
  <si>
    <t>LLQDYPITDVC(UniMod:4)QILQK</t>
  </si>
  <si>
    <t>LLQDYPITDVC(UniMod:4)QILQK2</t>
  </si>
  <si>
    <t>LLQEALEAEER</t>
  </si>
  <si>
    <t>LLQEALEAEER3</t>
  </si>
  <si>
    <t>LLQEALK</t>
  </si>
  <si>
    <t>LLQEALK1</t>
  </si>
  <si>
    <t>LLQEAVVLPMWMPEFFK</t>
  </si>
  <si>
    <t>LLQEAVVLPMWMPEFFK3</t>
  </si>
  <si>
    <t>LLQEDSEMGK</t>
  </si>
  <si>
    <t>LLQEDSEMGK2</t>
  </si>
  <si>
    <t>LLQEDSEMGKR</t>
  </si>
  <si>
    <t>LLQEDSEMGKR3</t>
  </si>
  <si>
    <t>LLQEDSSPLLR</t>
  </si>
  <si>
    <t>LLQEDSSPLLR2</t>
  </si>
  <si>
    <t>LLQEEEER</t>
  </si>
  <si>
    <t>LLQEEEER2</t>
  </si>
  <si>
    <t>LLQEGSPSDITTLSVEPEKK</t>
  </si>
  <si>
    <t>LLQEGSPSDITTLSVEPEKK3</t>
  </si>
  <si>
    <t>LLQEIVR</t>
  </si>
  <si>
    <t>LLQEIVR2</t>
  </si>
  <si>
    <t>LLQELLLDWK</t>
  </si>
  <si>
    <t>LLQELLLDWK2</t>
  </si>
  <si>
    <t>LLQELLNMAVEGDHSMHPPPPIR</t>
  </si>
  <si>
    <t>LLQELLNMAVEGDHSMHPPPPIR3</t>
  </si>
  <si>
    <t>LLQELQGER</t>
  </si>
  <si>
    <t>LLQELQGER2</t>
  </si>
  <si>
    <t>LLQELSHPNIIGLLDAFGHK</t>
  </si>
  <si>
    <t>LLQELSHPNIIGLLDAFGHK4</t>
  </si>
  <si>
    <t>LLQELYK</t>
  </si>
  <si>
    <t>LLQELYK1</t>
  </si>
  <si>
    <t>LLQEQEQELR</t>
  </si>
  <si>
    <t>LLQEQEQELR2</t>
  </si>
  <si>
    <t>LLQESGNSFVR</t>
  </si>
  <si>
    <t>LLQESGNSFVR2</t>
  </si>
  <si>
    <t>LLQETLYMCIAIMDR</t>
  </si>
  <si>
    <t>LLQETLYMC(UniMod:4)IAIMDR</t>
  </si>
  <si>
    <t>LLQETLYMC(UniMod:4)IAIMDR3</t>
  </si>
  <si>
    <t>LLQFDLPGTSLER</t>
  </si>
  <si>
    <t>LLQFDLPGTSLER2</t>
  </si>
  <si>
    <t>LLQFVTGTCRLPVGGFADLMGSNGPQK</t>
  </si>
  <si>
    <t>LLQFVTGTC(UniMod:4)RLPVGGFADLMGSNGPQK</t>
  </si>
  <si>
    <t>LLQFVTGTC(UniMod:4)RLPVGGFADLMGSNGPQK3</t>
  </si>
  <si>
    <t>LLQFVTGTCRLPVGGFAELIGSNGPQK</t>
  </si>
  <si>
    <t>LLQFVTGTC(UniMod:4)RLPVGGFAELIGSNGPQK</t>
  </si>
  <si>
    <t>LLQFVTGTC(UniMod:4)RLPVGGFAELIGSNGPQK3</t>
  </si>
  <si>
    <t>LLQFWEPLGETR</t>
  </si>
  <si>
    <t>LLQFWEPLGETR2</t>
  </si>
  <si>
    <t>LLQGFSEDMAIQAQQMFK</t>
  </si>
  <si>
    <t>LLQGFSEDMAIQAQQMFK3</t>
  </si>
  <si>
    <t>LLQGGIETGSITEMFGEFR</t>
  </si>
  <si>
    <t>LLQGGIETGSITEMFGEFR3</t>
  </si>
  <si>
    <t>LLQGPWDTITQQEHPILGQPFFVLHPCK</t>
  </si>
  <si>
    <t>LLQGPWDTITQQEHPILGQPFFVLHPC(UniMod:4)K</t>
  </si>
  <si>
    <t>LLQGPWDTITQQEHPILGQPFFVLHPC(UniMod:4)K4</t>
  </si>
  <si>
    <t>LLQHHITQQLQDIVEILK</t>
  </si>
  <si>
    <t>LLQHHITQQLQDIVEILK3</t>
  </si>
  <si>
    <t>LLQHHITQQLQDIVEILK4</t>
  </si>
  <si>
    <t>LLQHLYK</t>
  </si>
  <si>
    <t>LLQHLYK1</t>
  </si>
  <si>
    <t>LLQHQTLEPPR</t>
  </si>
  <si>
    <t>LLQHQTLEPPR2</t>
  </si>
  <si>
    <t>LLQHQTLEPPR3</t>
  </si>
  <si>
    <t>LLQHYQK</t>
  </si>
  <si>
    <t>LLQHYQK2</t>
  </si>
  <si>
    <t>LLQIAGISPHGNALGASMQQQVNQQMPQEK</t>
  </si>
  <si>
    <t>LLQIAGISPHGNALGASMQQQVNQQMPQEK4</t>
  </si>
  <si>
    <t>LLQIGNELRK</t>
  </si>
  <si>
    <t>LLQIGNELRK3</t>
  </si>
  <si>
    <t>LLQIIDRDGEEEEEEEEPLDESSVK</t>
  </si>
  <si>
    <t>LLQIIDRDGEEEEEEEEPLDESSVK4</t>
  </si>
  <si>
    <t>LLQIIDTTLLK</t>
  </si>
  <si>
    <t>LLQIIDTTLLK2</t>
  </si>
  <si>
    <t>LLQISLWGNK</t>
  </si>
  <si>
    <t>LLQISLWGNK2</t>
  </si>
  <si>
    <t>LLQISSFNGK</t>
  </si>
  <si>
    <t>LLQISSFNGK2</t>
  </si>
  <si>
    <t>LLQLADIDPTLRPTHLSLMHFK</t>
  </si>
  <si>
    <t>LLQLADIDPTLRPTHLSLMHFK3</t>
  </si>
  <si>
    <t>LLQLCQR</t>
  </si>
  <si>
    <t>LLQLC(UniMod:4)QR</t>
  </si>
  <si>
    <t>LLQLC(UniMod:4)QR2</t>
  </si>
  <si>
    <t>LLQLIEQQK</t>
  </si>
  <si>
    <t>LLQLIEQQK2</t>
  </si>
  <si>
    <t>LLQLILGCAVNCEK</t>
  </si>
  <si>
    <t>LLQLILGC(UniMod:4)AVNC(UniMod:4)EK</t>
  </si>
  <si>
    <t>LLQLILGC(UniMod:4)AVNC(UniMod:4)EK2</t>
  </si>
  <si>
    <t>LLQLLAR</t>
  </si>
  <si>
    <t>LLQLLAR2</t>
  </si>
  <si>
    <t>LLQLLTTK</t>
  </si>
  <si>
    <t>LLQLLTTK2</t>
  </si>
  <si>
    <t>LLQLPDK</t>
  </si>
  <si>
    <t>LLQLPDK2</t>
  </si>
  <si>
    <t>LLQLPNMTVENIVSAHQPQPK</t>
  </si>
  <si>
    <t>LLQLPNMTVENIVSAHQPQPK3</t>
  </si>
  <si>
    <t>LLQLQEVFR</t>
  </si>
  <si>
    <t>LLQLQEVFR2</t>
  </si>
  <si>
    <t>LLQLSCNGNVK</t>
  </si>
  <si>
    <t>LLQLSC(UniMod:4)NGNVK</t>
  </si>
  <si>
    <t>LLQLSC(UniMod:4)NGNVK2</t>
  </si>
  <si>
    <t>LLQLTEK</t>
  </si>
  <si>
    <t>LLQLTEK1</t>
  </si>
  <si>
    <t>LLQLVEDR</t>
  </si>
  <si>
    <t>LLQLVEDR2</t>
  </si>
  <si>
    <t>LLQLWEK</t>
  </si>
  <si>
    <t>LLQLWEK2</t>
  </si>
  <si>
    <t>LLQLWVSAVQSSIASAFSQAHLENSPR</t>
  </si>
  <si>
    <t>LLQLWVSAVQSSIASAFSQAHLENSPR4</t>
  </si>
  <si>
    <t>Q8BX57;Q8BX57-2</t>
  </si>
  <si>
    <t>LLQMPLFSDVLLTTSEK</t>
  </si>
  <si>
    <t>LLQMPLFSDVLLTTSEK3</t>
  </si>
  <si>
    <t>LLQMQPAQHGEIIR</t>
  </si>
  <si>
    <t>LLQMQPAQHGEIIR3</t>
  </si>
  <si>
    <t>LLQNCSDDSLNVALPMR</t>
  </si>
  <si>
    <t>LLQNC(UniMod:4)SDDSLNVALPMR</t>
  </si>
  <si>
    <t>LLQNC(UniMod:4)SDDSLNVALPMR2</t>
  </si>
  <si>
    <t>LLQNEDLGTVYLSER</t>
  </si>
  <si>
    <t>LLQNEDLGTVYLSER2</t>
  </si>
  <si>
    <t>LLQNEDLGTVYLSER3</t>
  </si>
  <si>
    <t>LLQNILDAGFQVPTPIQMQAIPVMLHGR</t>
  </si>
  <si>
    <t>LLQNILDAGFQVPTPIQMQAIPVMLHGR4</t>
  </si>
  <si>
    <t>LLQNILLSSCELK</t>
  </si>
  <si>
    <t>LLQNILLSSC(UniMod:4)ELK</t>
  </si>
  <si>
    <t>LLQNILLSSC(UniMod:4)ELK2</t>
  </si>
  <si>
    <t>LLQPDLQPVSASQLYPR</t>
  </si>
  <si>
    <t>LLQPDLQPVSASQLYPR2</t>
  </si>
  <si>
    <t>LLQPFLR</t>
  </si>
  <si>
    <t>LLQPFLR2</t>
  </si>
  <si>
    <t>LLQPLVAR</t>
  </si>
  <si>
    <t>LLQPLVAR2</t>
  </si>
  <si>
    <t>LLQPPAPIMPLDTNWPLLTVSK</t>
  </si>
  <si>
    <t>LLQPPAPIMPLDTNWPLLTVSK3</t>
  </si>
  <si>
    <t>LLQPVIVSPSGTILR</t>
  </si>
  <si>
    <t>LLQPVIVSPSGTILR2</t>
  </si>
  <si>
    <t>LLQQENEELR</t>
  </si>
  <si>
    <t>LLQQENEELR2</t>
  </si>
  <si>
    <t>LLQQLAMTGTEEGDPR</t>
  </si>
  <si>
    <t>LLQQLAMTGTEEGDPR3</t>
  </si>
  <si>
    <t>LLQQMLK</t>
  </si>
  <si>
    <t>LLQQMLK1</t>
  </si>
  <si>
    <t>LLQQMLKPGSDPEEGDEALK</t>
  </si>
  <si>
    <t>LLQQMLKPGSDPEEGDEALK3</t>
  </si>
  <si>
    <t>LLQQQNDITGLSR</t>
  </si>
  <si>
    <t>LLQQQNDITGLSR2</t>
  </si>
  <si>
    <t>LLQSAQPVR</t>
  </si>
  <si>
    <t>LLQSAQPVR2</t>
  </si>
  <si>
    <t>LLQSCFSVLQGDPQAASEEEKPTAQR</t>
  </si>
  <si>
    <t>LLQSC(UniMod:4)FSVLQGDPQAASEEEKPTAQR</t>
  </si>
  <si>
    <t>LLQSC(UniMod:4)FSVLQGDPQAASEEEKPTAQR3</t>
  </si>
  <si>
    <t>P31041</t>
  </si>
  <si>
    <t>CD28_MOUSE</t>
  </si>
  <si>
    <t>Cd28</t>
  </si>
  <si>
    <t>T-cell-specific surface glycoprotein CD28</t>
  </si>
  <si>
    <t>LLQSDYMNMTPR</t>
  </si>
  <si>
    <t>LLQSDYMNMTPR2</t>
  </si>
  <si>
    <t>LLQSFEDQCLR</t>
  </si>
  <si>
    <t>LLQSFEDQC(UniMod:4)LR</t>
  </si>
  <si>
    <t>LLQSFEDQC(UniMod:4)LR2</t>
  </si>
  <si>
    <t>LLQSGNSDVVR</t>
  </si>
  <si>
    <t>LLQSGNSDVVR2</t>
  </si>
  <si>
    <t>LLQSLGLK</t>
  </si>
  <si>
    <t>LLQSLGLK2</t>
  </si>
  <si>
    <t>LLQSNPVLEAFGNAK</t>
  </si>
  <si>
    <t>LLQSNPVLEAFGNAK3</t>
  </si>
  <si>
    <t>LLQSPLCAGCGSDK</t>
  </si>
  <si>
    <t>LLQSPLC(UniMod:4)AGC(UniMod:4)GSDK</t>
  </si>
  <si>
    <t>LLQSPLC(UniMod:4)AGC(UniMod:4)GSDK2</t>
  </si>
  <si>
    <t>LLQSSGADFHKK</t>
  </si>
  <si>
    <t>LLQSSGADFHKK2</t>
  </si>
  <si>
    <t>LLQSSGADFHKK3</t>
  </si>
  <si>
    <t>LLQSVGQAPESISEK</t>
  </si>
  <si>
    <t>LLQSVGQAPESISEK2</t>
  </si>
  <si>
    <t>LLQSYLK</t>
  </si>
  <si>
    <t>LLQSYLK1</t>
  </si>
  <si>
    <t>LLQTAATAAQQGGQANHPTAAVVTEK</t>
  </si>
  <si>
    <t>LLQTAATAAQQGGQANHPTAAVVTEK4</t>
  </si>
  <si>
    <t>LLQTCFSSPTDDSMDR</t>
  </si>
  <si>
    <t>LLQTC(UniMod:4)FSSPTDDSMDR</t>
  </si>
  <si>
    <t>LLQTC(UniMod:4)FSSPTDDSMDR2</t>
  </si>
  <si>
    <t>LLQTDDEEEAGLLELLK</t>
  </si>
  <si>
    <t>LLQTDDEEEAGLLELLK2</t>
  </si>
  <si>
    <t>LLQTDDEEEAGLLELLK3</t>
  </si>
  <si>
    <t>LLQTGQEK</t>
  </si>
  <si>
    <t>LLQTGQEK1</t>
  </si>
  <si>
    <t>LLQTGVSLYNTSHGFHEEEVK</t>
  </si>
  <si>
    <t>LLQTGVSLYNTSHGFHEEEVK3</t>
  </si>
  <si>
    <t>LLQTHFK</t>
  </si>
  <si>
    <t>LLQTHFK1</t>
  </si>
  <si>
    <t>LLQTHFK2</t>
  </si>
  <si>
    <t>LLQTIGK</t>
  </si>
  <si>
    <t>LLQTIGK2</t>
  </si>
  <si>
    <t>LLQTISDLMMSLPSGSSLQQMALR</t>
  </si>
  <si>
    <t>LLQTISDLMMSLPSGSSLQQMALR3</t>
  </si>
  <si>
    <t>LLQTMDMIISK</t>
  </si>
  <si>
    <t>LLQTMDMIISK2</t>
  </si>
  <si>
    <t>LLQTMNLTQK</t>
  </si>
  <si>
    <t>LLQTMNLTQK2</t>
  </si>
  <si>
    <t>LLQTMSDLAPSNLPAQQEVLR</t>
  </si>
  <si>
    <t>LLQTMSDLAPSNLPAQQEVLR3</t>
  </si>
  <si>
    <t>LLQTTNNSPMNSK</t>
  </si>
  <si>
    <t>LLQTTNNSPMNSK2</t>
  </si>
  <si>
    <t>LLQTVLVLLTTNTVVHDEALSK</t>
  </si>
  <si>
    <t>LLQTVLVLLTTNTVVHDEALSK3</t>
  </si>
  <si>
    <t>LLQVETASNSAR</t>
  </si>
  <si>
    <t>LLQVETASNSAR2</t>
  </si>
  <si>
    <t>LLQVTCTQMPPFICGALYLVSEILK</t>
  </si>
  <si>
    <t>LLQVTC(UniMod:4)TQMPPFIC(UniMod:4)GALYLVSEILK</t>
  </si>
  <si>
    <t>LLQVTC(UniMod:4)TQMPPFIC(UniMod:4)GALYLVSEILK3</t>
  </si>
  <si>
    <t>LLQVVDDPQALAIFLR</t>
  </si>
  <si>
    <t>LLQVVDDPQALAIFLR2</t>
  </si>
  <si>
    <t>LLQVVDDPQALAIFLR3</t>
  </si>
  <si>
    <t>LLQVVDDPQALAIFLRDEQAR</t>
  </si>
  <si>
    <t>LLQVVDDPQALAIFLRDEQAR3</t>
  </si>
  <si>
    <t>LLRDPDIYHHLFWNHFQIK</t>
  </si>
  <si>
    <t>LLRDPDIYHHLFWNHFQIK4</t>
  </si>
  <si>
    <t>LLREAVGIYISTLK</t>
  </si>
  <si>
    <t>LLREAVGIYISTLK3</t>
  </si>
  <si>
    <t>LLREDSCNAGPEDIQSR</t>
  </si>
  <si>
    <t>LLREDSC(UniMod:4)NAGPEDIQSR</t>
  </si>
  <si>
    <t>LLREDSC(UniMod:4)NAGPEDIQSR3</t>
  </si>
  <si>
    <t>LLREELQLLQEQGSYVGEVVR</t>
  </si>
  <si>
    <t>LLREELQLLQEQGSYVGEVVR4</t>
  </si>
  <si>
    <t>LLRPPWEPGALLR</t>
  </si>
  <si>
    <t>LLRPPWEPGALLR3</t>
  </si>
  <si>
    <t>LLRPQGPS</t>
  </si>
  <si>
    <t>LLRPQGPS2</t>
  </si>
  <si>
    <t>LLRPVVDTILVK</t>
  </si>
  <si>
    <t>LLRPVVDTILVK2</t>
  </si>
  <si>
    <t>LLRPVVDTILVK3</t>
  </si>
  <si>
    <t>LLRQDIVAVFR</t>
  </si>
  <si>
    <t>LLRQDIVAVFR2</t>
  </si>
  <si>
    <t>LLRQDIVAVFR3</t>
  </si>
  <si>
    <t>LLSAAESLLDEETTVEHEK</t>
  </si>
  <si>
    <t>LLSAAESLLDEETTVEHEK3</t>
  </si>
  <si>
    <t>LLSADADGQIK</t>
  </si>
  <si>
    <t>LLSADADGQIK2</t>
  </si>
  <si>
    <t>LLSAFIVAEK</t>
  </si>
  <si>
    <t>LLSAFIVAEK2</t>
  </si>
  <si>
    <t>LLSAGATKVYAILTHGIFSGPAISR</t>
  </si>
  <si>
    <t>LLSAGATKVYAILTHGIFSGPAISR4</t>
  </si>
  <si>
    <t>LLSAGATR</t>
  </si>
  <si>
    <t>LLSAGATR2</t>
  </si>
  <si>
    <t>LLSAGATRVYAILTHGIFSGPAISR</t>
  </si>
  <si>
    <t>LLSAGATRVYAILTHGIFSGPAISR4</t>
  </si>
  <si>
    <t>LLSAIGTSAIMDSDLLK</t>
  </si>
  <si>
    <t>LLSAIGTSAIMDSDLLK2</t>
  </si>
  <si>
    <t>LLSAIGTSAIMDSDLLK3</t>
  </si>
  <si>
    <t>LLSAIPLFCFPDGNEWAPLTEYPR</t>
  </si>
  <si>
    <t>LLSAIPLFC(UniMod:4)FPDGNEWAPLTEYPR</t>
  </si>
  <si>
    <t>LLSAIPLFC(UniMod:4)FPDGNEWAPLTEYPR3</t>
  </si>
  <si>
    <t>Q9CQA5</t>
  </si>
  <si>
    <t>Q9CQA5;Q9CQA5-2</t>
  </si>
  <si>
    <t>MED4_MOUSE</t>
  </si>
  <si>
    <t>Med4</t>
  </si>
  <si>
    <t>Mediator of RNA polymerase II transcription subunit 4</t>
  </si>
  <si>
    <t>LLSALEDLEVLSR</t>
  </si>
  <si>
    <t>LLSALEDLEVLSR3</t>
  </si>
  <si>
    <t>LLSAMLVSEGDLTEQKR</t>
  </si>
  <si>
    <t>LLSAMLVSEGDLTEQKR2</t>
  </si>
  <si>
    <t>LLSASEEDESMGGEEK</t>
  </si>
  <si>
    <t>LLSASEEDESMGGEEK2</t>
  </si>
  <si>
    <t>LLSASMDK</t>
  </si>
  <si>
    <t>LLSASMDK1</t>
  </si>
  <si>
    <t>LLSAVNLADPAGLADK</t>
  </si>
  <si>
    <t>LLSAVNLADPAGLADK2</t>
  </si>
  <si>
    <t>LLSAYSAIDPR</t>
  </si>
  <si>
    <t>LLSAYSAIDPR2</t>
  </si>
  <si>
    <t>LLSCSADGTLR</t>
  </si>
  <si>
    <t>LLSC(UniMod:4)SADGTLR</t>
  </si>
  <si>
    <t>LLSC(UniMod:4)SADGTLR2</t>
  </si>
  <si>
    <t>LLSDATVEK</t>
  </si>
  <si>
    <t>LLSDATVEK1</t>
  </si>
  <si>
    <t>LLSDLEYEVWMEEFK</t>
  </si>
  <si>
    <t>LLSDLEYEVWMEEFK2</t>
  </si>
  <si>
    <t>LLSDLEYEVWMEEFK3</t>
  </si>
  <si>
    <t>LLSDQNDK</t>
  </si>
  <si>
    <t>LLSDQNDK2</t>
  </si>
  <si>
    <t>LLSDSDMNVLMK</t>
  </si>
  <si>
    <t>LLSDSDMNVLMK2</t>
  </si>
  <si>
    <t>LLSEDPANYADAPTEGIR</t>
  </si>
  <si>
    <t>LLSEDPANYADAPTEGIR2</t>
  </si>
  <si>
    <t>LLSEDVK</t>
  </si>
  <si>
    <t>LLSEDVK1</t>
  </si>
  <si>
    <t>LLSEEVFDFSSGQITQVK</t>
  </si>
  <si>
    <t>LLSEEVFDFSSGQITQVK3</t>
  </si>
  <si>
    <t>LLSEIEFLVNHMDLAK</t>
  </si>
  <si>
    <t>LLSEIEFLVNHMDLAK2</t>
  </si>
  <si>
    <t>LLSEIEFLVNHMDLAK3</t>
  </si>
  <si>
    <t>LLSELDQQSTEMPR</t>
  </si>
  <si>
    <t>LLSELDQQSTEMPR2</t>
  </si>
  <si>
    <t>LLSELRDEVQTLR</t>
  </si>
  <si>
    <t>LLSELRDEVQTLR2</t>
  </si>
  <si>
    <t>LLSELRDEVQTLR3</t>
  </si>
  <si>
    <t>LLSFADLFSCEELK</t>
  </si>
  <si>
    <t>LLSFADLFSC(UniMod:4)EELK</t>
  </si>
  <si>
    <t>LLSFADLFSC(UniMod:4)EELK2</t>
  </si>
  <si>
    <t>Q5NCE8</t>
  </si>
  <si>
    <t>MRS2_MOUSE</t>
  </si>
  <si>
    <t>Mrs2</t>
  </si>
  <si>
    <t>Magnesium transporter MRS2 homolog, mitochondrial</t>
  </si>
  <si>
    <t>LLSFLGR</t>
  </si>
  <si>
    <t>LLSFLGR2</t>
  </si>
  <si>
    <t>LLSFMAPIDHTAMSDDAR</t>
  </si>
  <si>
    <t>LLSFMAPIDHTAMSDDAR3</t>
  </si>
  <si>
    <t>LLSFSPEEFPTLK</t>
  </si>
  <si>
    <t>LLSFSPEEFPTLK2</t>
  </si>
  <si>
    <t>LLSFYEQQEGEK</t>
  </si>
  <si>
    <t>LLSFYEQQEGEK2</t>
  </si>
  <si>
    <t>LLSGEDVGQDEGATR</t>
  </si>
  <si>
    <t>LLSGEDVGQDEGATR2</t>
  </si>
  <si>
    <t>LLSGGSMLDIIK</t>
  </si>
  <si>
    <t>LLSGGSMLDIIK2</t>
  </si>
  <si>
    <t>LLSGLGQVGQGEK</t>
  </si>
  <si>
    <t>LLSGLGQVGQGEK2</t>
  </si>
  <si>
    <t>LLSGPWVSDSGVSAQALAVAPDGK</t>
  </si>
  <si>
    <t>LLSGPWVSDSGVSAQALAVAPDGK3</t>
  </si>
  <si>
    <t>LLSGSLDRK</t>
  </si>
  <si>
    <t>LLSGSLDRK2</t>
  </si>
  <si>
    <t>LLSGVEAVNSIVALLSVDFHALEQDASK</t>
  </si>
  <si>
    <t>LLSGVEAVNSIVALLSVDFHALEQDASK3</t>
  </si>
  <si>
    <t>LLSHCLLVTLASHHPADFTPAVHASLDK</t>
  </si>
  <si>
    <t>LLSHC(UniMod:4)LLVTLASHHPADFTPAVHASLDK</t>
  </si>
  <si>
    <t>LLSHC(UniMod:4)LLVTLASHHPADFTPAVHASLDK4</t>
  </si>
  <si>
    <t>LLSHGVPLPNWLINSYK</t>
  </si>
  <si>
    <t>LLSHGVPLPNWLINSYK2</t>
  </si>
  <si>
    <t>LLSHGVTSFCPTLVTSPPEVYHK</t>
  </si>
  <si>
    <t>LLSHGVTSFC(UniMod:4)PTLVTSPPEVYHK</t>
  </si>
  <si>
    <t>LLSHGVTSFC(UniMod:4)PTLVTSPPEVYHK4</t>
  </si>
  <si>
    <t>LLSHLEETQHTISTDEEK</t>
  </si>
  <si>
    <t>LLSHLEETQHTISTDEEK3</t>
  </si>
  <si>
    <t>LLSHLER</t>
  </si>
  <si>
    <t>LLSHLER2</t>
  </si>
  <si>
    <t>LLSHPFLSTHLGSSVAR</t>
  </si>
  <si>
    <t>LLSHPFLSTHLGSSVAR4</t>
  </si>
  <si>
    <t>LLSIVNVCK</t>
  </si>
  <si>
    <t>LLSIVNVC(UniMod:4)K</t>
  </si>
  <si>
    <t>LLSIVNVC(UniMod:4)K2</t>
  </si>
  <si>
    <t>LLSLASTASSQK</t>
  </si>
  <si>
    <t>LLSLASTASSQK2</t>
  </si>
  <si>
    <t>LLSLCHTVMSEEK</t>
  </si>
  <si>
    <t>LLSLC(UniMod:4)HTVMSEEK</t>
  </si>
  <si>
    <t>LLSLC(UniMod:4)HTVMSEEK2</t>
  </si>
  <si>
    <t>LLSLCLQK</t>
  </si>
  <si>
    <t>LLSLC(UniMod:4)LQK</t>
  </si>
  <si>
    <t>LLSLC(UniMod:4)LQK1</t>
  </si>
  <si>
    <t>LLSLELLK</t>
  </si>
  <si>
    <t>LLSLELLK2</t>
  </si>
  <si>
    <t>Q68FF6;Q9JLQ2</t>
  </si>
  <si>
    <t>LLSLGAQANFFHPEK</t>
  </si>
  <si>
    <t>LLSLGAQANFFHPEK2</t>
  </si>
  <si>
    <t>LLSLHIGACESIMK</t>
  </si>
  <si>
    <t>LLSLHIGAC(UniMod:4)ESIMK</t>
  </si>
  <si>
    <t>LLSLHIGAC(UniMod:4)ESIMK3</t>
  </si>
  <si>
    <t>LLSLIGR</t>
  </si>
  <si>
    <t>LLSLIGR2</t>
  </si>
  <si>
    <t>LLSLISIALPENK</t>
  </si>
  <si>
    <t>LLSLISIALPENK2</t>
  </si>
  <si>
    <t>Q8BGI5;Q8BGI5-2</t>
  </si>
  <si>
    <t>PEX26_MOUSE</t>
  </si>
  <si>
    <t>Pex26</t>
  </si>
  <si>
    <t>Peroxisome assembly protein 26</t>
  </si>
  <si>
    <t>LLSLLMLLR</t>
  </si>
  <si>
    <t>LLSLLMLLR2</t>
  </si>
  <si>
    <t>LLSLPCTLNLQLMR</t>
  </si>
  <si>
    <t>LLSLPC(UniMod:4)TLNLQLMR</t>
  </si>
  <si>
    <t>LLSLPC(UniMod:4)TLNLQLMR2</t>
  </si>
  <si>
    <t>LLSLQPPGMTPVSQAPR</t>
  </si>
  <si>
    <t>LLSLQPPGMTPVSQAPR2</t>
  </si>
  <si>
    <t>LLSLSSNYDAQMK</t>
  </si>
  <si>
    <t>LLSLSSNYDAQMK2</t>
  </si>
  <si>
    <t>LLSLVDDEAFIR</t>
  </si>
  <si>
    <t>LLSLVDDEAFIR2</t>
  </si>
  <si>
    <t>LLSLVDDEAFIR3</t>
  </si>
  <si>
    <t>LLSMAKPVYHAITK</t>
  </si>
  <si>
    <t>LLSMAKPVYHAITK4</t>
  </si>
  <si>
    <t>LLSMELQEALSR</t>
  </si>
  <si>
    <t>LLSMELQEALSR2</t>
  </si>
  <si>
    <t>LLSMPGAQGAATAGPEPSPATTAAQEGQPK</t>
  </si>
  <si>
    <t>LLSMPGAQGAATAGPEPSPATTAAQEGQPK3</t>
  </si>
  <si>
    <t>LLSMPPLPVITAR</t>
  </si>
  <si>
    <t>LLSMPPLPVITAR2</t>
  </si>
  <si>
    <t>LLSMPSK</t>
  </si>
  <si>
    <t>LLSMPSK1</t>
  </si>
  <si>
    <t>LLSMQAK</t>
  </si>
  <si>
    <t>LLSMQAK2</t>
  </si>
  <si>
    <t>LLSNEDR</t>
  </si>
  <si>
    <t>LLSNEDR2</t>
  </si>
  <si>
    <t>LLSNINSVFLTNTNTEK</t>
  </si>
  <si>
    <t>LLSNINSVFLTNTNTEK2</t>
  </si>
  <si>
    <t>LLSNINSVFLTNTNTEK3</t>
  </si>
  <si>
    <t>LLSNMMLQYR</t>
  </si>
  <si>
    <t>LLSNMMLQYR2</t>
  </si>
  <si>
    <t>LLSNMMLQYR3</t>
  </si>
  <si>
    <t>LLSNTVMPR</t>
  </si>
  <si>
    <t>LLSNTVMPR2</t>
  </si>
  <si>
    <t>LLSPALGVVFLNAR</t>
  </si>
  <si>
    <t>LLSPALGVVFLNAR2</t>
  </si>
  <si>
    <t>LLSPFMPFVTEELFQRLPR</t>
  </si>
  <si>
    <t>LLSPFMPFVTEELFQRLPR3</t>
  </si>
  <si>
    <t>LLSPGSVMLVSAR</t>
  </si>
  <si>
    <t>LLSPGSVMLVSAR2</t>
  </si>
  <si>
    <t>LLSPGSVMLVSAR3</t>
  </si>
  <si>
    <t>LLSPIASNR</t>
  </si>
  <si>
    <t>LLSPIASNR2</t>
  </si>
  <si>
    <t>LLSPPTPK</t>
  </si>
  <si>
    <t>LLSPPTPK2</t>
  </si>
  <si>
    <t>LLSPQQPALQR</t>
  </si>
  <si>
    <t>LLSPQQPALQR2</t>
  </si>
  <si>
    <t>LLSPTHEK</t>
  </si>
  <si>
    <t>LLSPTHEK1</t>
  </si>
  <si>
    <t>LLSPVQDLEMK</t>
  </si>
  <si>
    <t>LLSPVQDLEMK2</t>
  </si>
  <si>
    <t>LLSPYSPQTQETDSIGQK</t>
  </si>
  <si>
    <t>LLSPYSPQTQETDSIGQK3</t>
  </si>
  <si>
    <t>LLSQEEGEYFNVPVPPEGSEGNEELR</t>
  </si>
  <si>
    <t>LLSQEEGEYFNVPVPPEGSEGNEELR3</t>
  </si>
  <si>
    <t>LLSQEPSNGISSDPTVFLDR</t>
  </si>
  <si>
    <t>LLSQEPSNGISSDPTVFLDR3</t>
  </si>
  <si>
    <t>LLSQGLAVYASPENRK</t>
  </si>
  <si>
    <t>LLSQGLAVYASPENRK2</t>
  </si>
  <si>
    <t>LLSQGMTEEEEDK</t>
  </si>
  <si>
    <t>LLSQGMTEEEEDK2</t>
  </si>
  <si>
    <t>LLSQHDISFQEALK</t>
  </si>
  <si>
    <t>LLSQHDISFQEALK2</t>
  </si>
  <si>
    <t>LLSQHDISFQEALK3</t>
  </si>
  <si>
    <t>LLSQLLYEFYTCIPPVK</t>
  </si>
  <si>
    <t>LLSQLLYEFYTC(UniMod:4)IPPVK</t>
  </si>
  <si>
    <t>LLSQLLYEFYTC(UniMod:4)IPPVK3</t>
  </si>
  <si>
    <t>LLSQQELVPELESTIK</t>
  </si>
  <si>
    <t>LLSQQELVPELESTIK2</t>
  </si>
  <si>
    <t>LLSQQLLLDIIDSLASHISDK</t>
  </si>
  <si>
    <t>LLSQQLLLDIIDSLASHISDK3</t>
  </si>
  <si>
    <t>LLSQVADILFQTAK</t>
  </si>
  <si>
    <t>LLSQVADILFQTAK2</t>
  </si>
  <si>
    <t>LLSQVADILFQTAK3</t>
  </si>
  <si>
    <t>LLSQVVRPQESR</t>
  </si>
  <si>
    <t>LLSQVVRPQESR2</t>
  </si>
  <si>
    <t>LLSSDRNPPIDDLIK</t>
  </si>
  <si>
    <t>LLSSDRNPPIDDLIK3</t>
  </si>
  <si>
    <t>LLSSEDIEGMR</t>
  </si>
  <si>
    <t>LLSSEDIEGMR2</t>
  </si>
  <si>
    <t>LLSSFLK</t>
  </si>
  <si>
    <t>LLSSFLK2</t>
  </si>
  <si>
    <t>LLSSSDDDANILSSPTDR</t>
  </si>
  <si>
    <t>LLSSSDDDANILSSPTDR2</t>
  </si>
  <si>
    <t>LLSSSETK</t>
  </si>
  <si>
    <t>LLSSSETK1</t>
  </si>
  <si>
    <t>LLSSSGTSDASPAGSPALASYKPTPPK</t>
  </si>
  <si>
    <t>LLSSSGTSDASPAGSPALASYKPTPPK3</t>
  </si>
  <si>
    <t>LLSTHNDEVTDNTNWASGEDDHVVAR</t>
  </si>
  <si>
    <t>LLSTHNDEVTDNTNWASGEDDHVVAR3</t>
  </si>
  <si>
    <t>LLSTHNDEVTDNTNWASGEDDHVVAR4</t>
  </si>
  <si>
    <t>LLSTVAQAVK</t>
  </si>
  <si>
    <t>LLSTVAQAVK2</t>
  </si>
  <si>
    <t>LLSVEHEDFLTVAESLK</t>
  </si>
  <si>
    <t>LLSVEHEDFLTVAESLK2</t>
  </si>
  <si>
    <t>LLSVEHEDFLTVAESLK3</t>
  </si>
  <si>
    <t>LLSVEHEDFLTVAESLKK</t>
  </si>
  <si>
    <t>LLSVEHEDFLTVAESLKK3</t>
  </si>
  <si>
    <t>LLSVEHEDFLTVAESLKK4</t>
  </si>
  <si>
    <t>LLSVEPDDHLTVAESLK</t>
  </si>
  <si>
    <t>LLSVEPDDHLTVAESLK2</t>
  </si>
  <si>
    <t>LLSVEPDDHLTVAESLKR</t>
  </si>
  <si>
    <t>LLSVEPDDHLTVAESLKR3</t>
  </si>
  <si>
    <t>LLSVEPDDHLTVAESLKR4</t>
  </si>
  <si>
    <t>LLSVFMSR</t>
  </si>
  <si>
    <t>LLSVFMSR2</t>
  </si>
  <si>
    <t>Q9CQV4</t>
  </si>
  <si>
    <t>RETR3_MOUSE</t>
  </si>
  <si>
    <t>Retreg3</t>
  </si>
  <si>
    <t>Reticulophagy regulator 3</t>
  </si>
  <si>
    <t>LLSVPELCHHVAEVWVSGTIFIR</t>
  </si>
  <si>
    <t>LLSVPELC(UniMod:4)HHVAEVWVSGTIFIR</t>
  </si>
  <si>
    <t>LLSVPELC(UniMod:4)HHVAEVWVSGTIFIR4</t>
  </si>
  <si>
    <t>LLSVPFEK</t>
  </si>
  <si>
    <t>LLSVPFEK2</t>
  </si>
  <si>
    <t>LLSWSFDGTVK</t>
  </si>
  <si>
    <t>LLSWSFDGTVK2</t>
  </si>
  <si>
    <t>LLSYLEK</t>
  </si>
  <si>
    <t>LLSYLEK1</t>
  </si>
  <si>
    <t>LLSYLEK2</t>
  </si>
  <si>
    <t>LLTATCGYK</t>
  </si>
  <si>
    <t>LLTATC(UniMod:4)GYK</t>
  </si>
  <si>
    <t>LLTATC(UniMod:4)GYK2</t>
  </si>
  <si>
    <t>LLTATNLVTLPNSR</t>
  </si>
  <si>
    <t>LLTATNLVTLPNSR2</t>
  </si>
  <si>
    <t>LLTCKDDAEAVTALNR</t>
  </si>
  <si>
    <t>LLTC(UniMod:4)KDDAEAVTALNR</t>
  </si>
  <si>
    <t>LLTC(UniMod:4)KDDAEAVTALNR2</t>
  </si>
  <si>
    <t>LLTDDGNK</t>
  </si>
  <si>
    <t>LLTDDGNK1</t>
  </si>
  <si>
    <t>LLTECPPMMDTEYTK</t>
  </si>
  <si>
    <t>LLTEC(UniMod:4)PPMMDTEYTK</t>
  </si>
  <si>
    <t>LLTEC(UniMod:4)PPMMDTEYTK2</t>
  </si>
  <si>
    <t>LLTEDGAQLSAPVVLSVLYAPDPPK</t>
  </si>
  <si>
    <t>LLTEDGAQLSAPVVLSVLYAPDPPK3</t>
  </si>
  <si>
    <t>LLTEEEYR</t>
  </si>
  <si>
    <t>LLTEEEYR2</t>
  </si>
  <si>
    <t>LLTEIHGGACSTSSGR</t>
  </si>
  <si>
    <t>LLTEIHGGAC(UniMod:4)STSSGR</t>
  </si>
  <si>
    <t>LLTEIHGGAC(UniMod:4)STSSGR2</t>
  </si>
  <si>
    <t>LLTELETPSWWPFGSK</t>
  </si>
  <si>
    <t>LLTELETPSWWPFGSK2</t>
  </si>
  <si>
    <t>LLTEMVMSHSQGAASSSSEDLMK</t>
  </si>
  <si>
    <t>LLTEMVMSHSQGAASSSSEDLMK3</t>
  </si>
  <si>
    <t>LLTESLK</t>
  </si>
  <si>
    <t>LLTESLK1</t>
  </si>
  <si>
    <t>LLTETEDWLYEEGEDQAK</t>
  </si>
  <si>
    <t>LLTETEDWLYEEGEDQAK3</t>
  </si>
  <si>
    <t>LLTEVILK</t>
  </si>
  <si>
    <t>LLTEVILK2</t>
  </si>
  <si>
    <t>LLTEYCIETGAPDGSFLVR</t>
  </si>
  <si>
    <t>LLTEYC(UniMod:4)IETGAPDGSFLVR</t>
  </si>
  <si>
    <t>LLTEYC(UniMod:4)IETGAPDGSFLVR3</t>
  </si>
  <si>
    <t>LLTFGCNK</t>
  </si>
  <si>
    <t>LLTFGC(UniMod:4)NK</t>
  </si>
  <si>
    <t>LLTFGC(UniMod:4)NK2</t>
  </si>
  <si>
    <t>LLTFNPTYCVLK</t>
  </si>
  <si>
    <t>LLTFNPTYC(UniMod:4)VLK</t>
  </si>
  <si>
    <t>LLTFNPTYC(UniMod:4)VLK2</t>
  </si>
  <si>
    <t>LLTGCCSR</t>
  </si>
  <si>
    <t>LLTGC(UniMod:4)C(UniMod:4)SR</t>
  </si>
  <si>
    <t>LLTGC(UniMod:4)C(UniMod:4)SR2</t>
  </si>
  <si>
    <t>LLTGDCQK</t>
  </si>
  <si>
    <t>LLTGDC(UniMod:4)QK</t>
  </si>
  <si>
    <t>LLTGDC(UniMod:4)QK1</t>
  </si>
  <si>
    <t>LLTGELLPTDGMIR</t>
  </si>
  <si>
    <t>LLTGELLPTDGMIR2</t>
  </si>
  <si>
    <t>Q9JIF3</t>
  </si>
  <si>
    <t>SL2A8_MOUSE</t>
  </si>
  <si>
    <t>Slc2a8</t>
  </si>
  <si>
    <t>Solute carrier family 2, facilitated glucose transporter member 8</t>
  </si>
  <si>
    <t>LLTGLACGVASLVAPVYISEIAYPAVR</t>
  </si>
  <si>
    <t>LLTGLAC(UniMod:4)GVASLVAPVYISEIAYPAVR</t>
  </si>
  <si>
    <t>LLTGLAC(UniMod:4)GVASLVAPVYISEIAYPAVR3</t>
  </si>
  <si>
    <t>LLTHNLLSSHVR</t>
  </si>
  <si>
    <t>LLTHNLLSSHVR2</t>
  </si>
  <si>
    <t>LLTHNLLSSHVR3</t>
  </si>
  <si>
    <t>LLTIDRDLMVAQFSTPNLPPSLK</t>
  </si>
  <si>
    <t>LLTIDRDLMVAQFSTPNLPPSLK4</t>
  </si>
  <si>
    <t>LLTITAPSVLPALEEFFTSLVR</t>
  </si>
  <si>
    <t>LLTITAPSVLPALEEFFTSLVR3</t>
  </si>
  <si>
    <t>LLTLEQPQGDSMMTCEQAQLLANLAR</t>
  </si>
  <si>
    <t>LLTLEQPQGDSMMTC(UniMod:4)EQAQLLANLAR</t>
  </si>
  <si>
    <t>LLTLEQPQGDSMMTC(UniMod:4)EQAQLLANLAR4</t>
  </si>
  <si>
    <t>LLTLEVPGVAESRPSVLR</t>
  </si>
  <si>
    <t>LLTLEVPGVAESRPSVLR3</t>
  </si>
  <si>
    <t>LLTLGLSLLHADVVPNATIR</t>
  </si>
  <si>
    <t>LLTLGLSLLHADVVPNATIR3</t>
  </si>
  <si>
    <t>LLTLPNGER</t>
  </si>
  <si>
    <t>LLTLPNGER2</t>
  </si>
  <si>
    <t>LLTMMPTEEER</t>
  </si>
  <si>
    <t>LLTMMPTEEER2</t>
  </si>
  <si>
    <t>LLTMVSAQHAFPGTLLPDDQSQK</t>
  </si>
  <si>
    <t>LLTMVSAQHAFPGTLLPDDQSQK3</t>
  </si>
  <si>
    <t>LLTNLGLGEIK</t>
  </si>
  <si>
    <t>LLTNLGLGEIK2</t>
  </si>
  <si>
    <t>LLTPAEK</t>
  </si>
  <si>
    <t>LLTPAEK2</t>
  </si>
  <si>
    <t>LLTPEAVEGWSDLVHCPSQR</t>
  </si>
  <si>
    <t>LLTPEAVEGWSDLVHC(UniMod:4)PSQR</t>
  </si>
  <si>
    <t>LLTPEAVEGWSDLVHC(UniMod:4)PSQR3</t>
  </si>
  <si>
    <t>LLTPHIYQDLENHPSVLK</t>
  </si>
  <si>
    <t>LLTPHIYQDLENHPSVLK3</t>
  </si>
  <si>
    <t>LLTPSPPLPEPER</t>
  </si>
  <si>
    <t>LLTPSPPLPEPER2</t>
  </si>
  <si>
    <t>LLTQDNVHSHNDFLLAILTR</t>
  </si>
  <si>
    <t>LLTQDNVHSHNDFLLAILTR3</t>
  </si>
  <si>
    <t>LLTQLHYCEK</t>
  </si>
  <si>
    <t>LLTQLHYC(UniMod:4)EK</t>
  </si>
  <si>
    <t>LLTQLHYC(UniMod:4)EK3</t>
  </si>
  <si>
    <t>LLTQVYLSHTAWTEPCQVEVR</t>
  </si>
  <si>
    <t>LLTQVYLSHTAWTEPC(UniMod:4)QVEVR</t>
  </si>
  <si>
    <t>LLTQVYLSHTAWTEPC(UniMod:4)QVEVR3</t>
  </si>
  <si>
    <t>LLTSCYVGPTR</t>
  </si>
  <si>
    <t>LLTSC(UniMod:4)YVGPTR</t>
  </si>
  <si>
    <t>LLTSC(UniMod:4)YVGPTR2</t>
  </si>
  <si>
    <t>LLTSDKVENFSEEHEK</t>
  </si>
  <si>
    <t>LLTSDKVENFSEEHEK3</t>
  </si>
  <si>
    <t>LLTSDKVENFSEEHEK4</t>
  </si>
  <si>
    <t>LLTSDVQDIAQFLYK</t>
  </si>
  <si>
    <t>LLTSDVQDIAQFLYK3</t>
  </si>
  <si>
    <t>LLTSGYLQR</t>
  </si>
  <si>
    <t>LLTSGYLQR2</t>
  </si>
  <si>
    <t>LLTSLLK</t>
  </si>
  <si>
    <t>LLTSLLK2</t>
  </si>
  <si>
    <t>LLTSPDVSYDEAR</t>
  </si>
  <si>
    <t>LLTSPDVSYDEAR2</t>
  </si>
  <si>
    <t>LLTSPQAYGEQLK</t>
  </si>
  <si>
    <t>LLTSPQAYGEQLK2</t>
  </si>
  <si>
    <t>LLTSQDLQFQR</t>
  </si>
  <si>
    <t>LLTSQDLQFQR2</t>
  </si>
  <si>
    <t>LLTSSAYR</t>
  </si>
  <si>
    <t>LLTSSAYR2</t>
  </si>
  <si>
    <t>LLTSYGFIQCSER</t>
  </si>
  <si>
    <t>LLTSYGFIQC(UniMod:4)SER</t>
  </si>
  <si>
    <t>LLTSYGFIQC(UniMod:4)SER3</t>
  </si>
  <si>
    <t>LLTTFEK</t>
  </si>
  <si>
    <t>LLTTFEK2</t>
  </si>
  <si>
    <t>LLTTIGK</t>
  </si>
  <si>
    <t>LLTTIGK1</t>
  </si>
  <si>
    <t>LLTTILHSDGDLTEQGK</t>
  </si>
  <si>
    <t>LLTTILHSDGDLTEQGK3</t>
  </si>
  <si>
    <t>LLTTPYER</t>
  </si>
  <si>
    <t>LLTTPYER2</t>
  </si>
  <si>
    <t>LLTTQSEDTQGPGLK</t>
  </si>
  <si>
    <t>LLTTQSEDTQGPGLK2</t>
  </si>
  <si>
    <t>LLTVLCEGFGNASESCHK</t>
  </si>
  <si>
    <t>LLTVLC(UniMod:4)EGFGNASESC(UniMod:4)HK</t>
  </si>
  <si>
    <t>LLTVLC(UniMod:4)EGFGNASESC(UniMod:4)HK3</t>
  </si>
  <si>
    <t>LLTVQHPLEESR</t>
  </si>
  <si>
    <t>LLTVQHPLEESR3</t>
  </si>
  <si>
    <t>LLTWVIGTGSPR</t>
  </si>
  <si>
    <t>LLTWVIGTGSPR3</t>
  </si>
  <si>
    <t>LLTYCQK</t>
  </si>
  <si>
    <t>LLTYC(UniMod:4)QK</t>
  </si>
  <si>
    <t>LLTYC(UniMod:4)QK2</t>
  </si>
  <si>
    <t>LLTYETWPLSFLSPAK</t>
  </si>
  <si>
    <t>LLTYETWPLSFLSPAK2</t>
  </si>
  <si>
    <t>LLVACCLADIFR</t>
  </si>
  <si>
    <t>LLVAC(UniMod:4)C(UniMod:4)LADIFR</t>
  </si>
  <si>
    <t>LLVAC(UniMod:4)C(UniMod:4)LADIFR2</t>
  </si>
  <si>
    <t>LLVAC(UniMod:4)C(UniMod:4)LADIFR3</t>
  </si>
  <si>
    <t>LLVADAVIEK</t>
  </si>
  <si>
    <t>LLVADAVIEK2</t>
  </si>
  <si>
    <t>LLVASNQGSLHIVHLSEGSFK</t>
  </si>
  <si>
    <t>LLVASNQGSLHIVHLSEGSFK3</t>
  </si>
  <si>
    <t>LLVASVGDDPQYHFER</t>
  </si>
  <si>
    <t>LLVASVGDDPQYHFER3</t>
  </si>
  <si>
    <t>LLVCNIDGCLTNGHIYVSGDQK</t>
  </si>
  <si>
    <t>LLVC(UniMod:4)NIDGC(UniMod:4)LTNGHIYVSGDQK</t>
  </si>
  <si>
    <t>LLVC(UniMod:4)NIDGC(UniMod:4)LTNGHIYVSGDQK3</t>
  </si>
  <si>
    <t>LLVCQVCIK</t>
  </si>
  <si>
    <t>LLVC(UniMod:4)QVC(UniMod:4)IK</t>
  </si>
  <si>
    <t>LLVC(UniMod:4)QVC(UniMod:4)IK2</t>
  </si>
  <si>
    <t>LLVDADNCLHR</t>
  </si>
  <si>
    <t>LLVDADNC(UniMod:4)LHR</t>
  </si>
  <si>
    <t>LLVDADNC(UniMod:4)LHR2</t>
  </si>
  <si>
    <t>LLVDAILR</t>
  </si>
  <si>
    <t>LLVDAILR2</t>
  </si>
  <si>
    <t>LLVDDDRGVSEPLLETDTGDK</t>
  </si>
  <si>
    <t>LLVDDDRGVSEPLLETDTGDK3</t>
  </si>
  <si>
    <t>LLVEDGTAEATVICR</t>
  </si>
  <si>
    <t>LLVEDGTAEATVIC(UniMod:4)R</t>
  </si>
  <si>
    <t>LLVEDGTAEATVIC(UniMod:4)R2</t>
  </si>
  <si>
    <t>LLVEEIKGEMLLK</t>
  </si>
  <si>
    <t>LLVEEIKGEMLLK3</t>
  </si>
  <si>
    <t>LLVENGANVHIR</t>
  </si>
  <si>
    <t>LLVENGANVHIR3</t>
  </si>
  <si>
    <t>LLVFATDDGFHFAGDGK</t>
  </si>
  <si>
    <t>LLVFATDDGFHFAGDGK2</t>
  </si>
  <si>
    <t>LLVFATDDGFHFAGDGK3</t>
  </si>
  <si>
    <t>LLVFGGMVEYGK</t>
  </si>
  <si>
    <t>LLVFGGMVEYGK2</t>
  </si>
  <si>
    <t>LLVFSTDAGFHFAGDGK</t>
  </si>
  <si>
    <t>LLVFSTDAGFHFAGDGK3</t>
  </si>
  <si>
    <t>LLVFYNSDR</t>
  </si>
  <si>
    <t>LLVFYNSDR2</t>
  </si>
  <si>
    <t>LLVGSTDQLLEAFTPPEEPALQPAR</t>
  </si>
  <si>
    <t>LLVGSTDQLLEAFTPPEEPALQPAR4</t>
  </si>
  <si>
    <t>LLVHLFPELFTHENLR</t>
  </si>
  <si>
    <t>LLVHLFPELFTHENLR4</t>
  </si>
  <si>
    <t>LLVILATNQPLPAK</t>
  </si>
  <si>
    <t>LLVILATNQPLPAK2</t>
  </si>
  <si>
    <t>LLVILVIPPAVTPGTDQLGMFTHK</t>
  </si>
  <si>
    <t>LLVILVIPPAVTPGTDQLGMFTHK3</t>
  </si>
  <si>
    <t>LLVLCDNSITLVNMLNLEPVPSGAR</t>
  </si>
  <si>
    <t>LLVLC(UniMod:4)DNSITLVNMLNLEPVPSGAR</t>
  </si>
  <si>
    <t>LLVLC(UniMod:4)DNSITLVNMLNLEPVPSGAR3</t>
  </si>
  <si>
    <t>LLVLDATK</t>
  </si>
  <si>
    <t>LLVLDATK2</t>
  </si>
  <si>
    <t>LLVLDATKR</t>
  </si>
  <si>
    <t>LLVLDATKR2</t>
  </si>
  <si>
    <t>LLVLDVDYTLFDHR</t>
  </si>
  <si>
    <t>LLVLDVDYTLFDHR3</t>
  </si>
  <si>
    <t>LLVLTHGADPENYAVR</t>
  </si>
  <si>
    <t>LLVLTHGADPENYAVR2</t>
  </si>
  <si>
    <t>LLVMLLAHGSK</t>
  </si>
  <si>
    <t>LLVMLLAHGSK3</t>
  </si>
  <si>
    <t>LLVNFMYLQSLLQPK</t>
  </si>
  <si>
    <t>LLVNFMYLQSLLQPK2</t>
  </si>
  <si>
    <t>LLVPAAEGEDSLKK</t>
  </si>
  <si>
    <t>LLVPAAEGEDSLKK2</t>
  </si>
  <si>
    <t>LLVPCALDPPNTNCYVCASK</t>
  </si>
  <si>
    <t>LLVPC(UniMod:4)ALDPPNTNC(UniMod:4)YVC(UniMod:4)ASK</t>
  </si>
  <si>
    <t>LLVPC(UniMod:4)ALDPPNTNC(UniMod:4)YVC(UniMod:4)ASK3</t>
  </si>
  <si>
    <t>LLVPCALDPPNTNCYVCASKPEVTVR</t>
  </si>
  <si>
    <t>LLVPC(UniMod:4)ALDPPNTNC(UniMod:4)YVC(UniMod:4)ASKPEVTVR</t>
  </si>
  <si>
    <t>LLVPC(UniMod:4)ALDPPNTNC(UniMod:4)YVC(UniMod:4)ASKPEVTVR4</t>
  </si>
  <si>
    <t>LLVPHLLYTMEINVR</t>
  </si>
  <si>
    <t>LLVPHLLYTMEINVR3</t>
  </si>
  <si>
    <t>LLVPLVLLQHLLLELTRR</t>
  </si>
  <si>
    <t>LLVPLVLLQHLLLELTRR3</t>
  </si>
  <si>
    <t>LLVPLVLLQHLLLELTRR4</t>
  </si>
  <si>
    <t>LLVPLVPDLQDVAQLR</t>
  </si>
  <si>
    <t>LLVPLVPDLQDVAQLR2</t>
  </si>
  <si>
    <t>LLVPQAQPPMPAQR</t>
  </si>
  <si>
    <t>LLVPQAQPPMPAQR2</t>
  </si>
  <si>
    <t>LLVPQAQPPMPAQR3</t>
  </si>
  <si>
    <t>LLVPYLIEAVR</t>
  </si>
  <si>
    <t>LLVPYLIEAVR2</t>
  </si>
  <si>
    <t>LLVQFQDEGGQLLGSPFDVPVDITPDK</t>
  </si>
  <si>
    <t>LLVQFQDEGGQLLGSPFDVPVDITPDK3</t>
  </si>
  <si>
    <t>LLVQSIELQRPR</t>
  </si>
  <si>
    <t>LLVQSIELQRPR2</t>
  </si>
  <si>
    <t>LLVQSIELQRPR3</t>
  </si>
  <si>
    <t>LLVQSSAEQLLSPECWK</t>
  </si>
  <si>
    <t>LLVQSSAEQLLSPEC(UniMod:4)WK</t>
  </si>
  <si>
    <t>LLVQSSAEQLLSPEC(UniMod:4)WK3</t>
  </si>
  <si>
    <t>LLVSAGSLYPAIAR</t>
  </si>
  <si>
    <t>LLVSAGSLYPAIAR2</t>
  </si>
  <si>
    <t>LLVSCWFNTDPTMFAYLR</t>
  </si>
  <si>
    <t>LLVSC(UniMod:4)WFNTDPTMFAYLR</t>
  </si>
  <si>
    <t>LLVSC(UniMod:4)WFNTDPTMFAYLR3</t>
  </si>
  <si>
    <t>LLVSGSSDSTLK</t>
  </si>
  <si>
    <t>LLVSGSSDSTLK2</t>
  </si>
  <si>
    <t>LLVSHGANVNHTTVTNSTPLR</t>
  </si>
  <si>
    <t>LLVSHGANVNHTTVTNSTPLR3</t>
  </si>
  <si>
    <t>LLVSLDHHIIENNHILYLGK</t>
  </si>
  <si>
    <t>LLVSLDHHIIENNHILYLGK4</t>
  </si>
  <si>
    <t>LLVSMCQGNRDER</t>
  </si>
  <si>
    <t>LLVSMC(UniMod:4)QGNRDER</t>
  </si>
  <si>
    <t>LLVSMC(UniMod:4)QGNRDER3</t>
  </si>
  <si>
    <t>O08583;Q9JJW6;O08583-2;Q9JJW6-2</t>
  </si>
  <si>
    <t>LLVSNLDFGVSDADIQELFAEFGTLKK</t>
  </si>
  <si>
    <t>LLVSNLDFGVSDADIQELFAEFGTLKK4</t>
  </si>
  <si>
    <t>LLVSSLTR</t>
  </si>
  <si>
    <t>LLVSSLTR2</t>
  </si>
  <si>
    <t>LLVTELTQLSGPGQETELPPLLGLER</t>
  </si>
  <si>
    <t>LLVTELTQLSGPGQETELPPLLGLER3</t>
  </si>
  <si>
    <t>LLVVDPETDER</t>
  </si>
  <si>
    <t>LLVVDPETDER2</t>
  </si>
  <si>
    <t>LLVVDPETDERLK</t>
  </si>
  <si>
    <t>LLVVDPETDERLK2</t>
  </si>
  <si>
    <t>LLVVPMDGSHWFTMQTVVEK</t>
  </si>
  <si>
    <t>LLVVPMDGSHWFTMQTVVEK3</t>
  </si>
  <si>
    <t>LLVVTDPR</t>
  </si>
  <si>
    <t>LLVVTDPR2</t>
  </si>
  <si>
    <t>LLVVWNNQNK</t>
  </si>
  <si>
    <t>LLVVWNNQNK2</t>
  </si>
  <si>
    <t>P02088;P02089;P02104</t>
  </si>
  <si>
    <t>LLVVYPWTQR</t>
  </si>
  <si>
    <t>LLVVYPWTQR3</t>
  </si>
  <si>
    <t>LLVWNHSSLSPVQQYTEHLAAVK</t>
  </si>
  <si>
    <t>LLVWNHSSLSPVQQYTEHLAAVK3</t>
  </si>
  <si>
    <t>Q9QZD5</t>
  </si>
  <si>
    <t>RAE2_MOUSE</t>
  </si>
  <si>
    <t>Chml</t>
  </si>
  <si>
    <t>Rab proteins geranylgeranyltransferase component A 2</t>
  </si>
  <si>
    <t>LLWALYFNMR</t>
  </si>
  <si>
    <t>LLWALYFNMR2</t>
  </si>
  <si>
    <t>LLWASPAGR</t>
  </si>
  <si>
    <t>LLWASPAGR2</t>
  </si>
  <si>
    <t>LLWCPSPHATAELFEELK</t>
  </si>
  <si>
    <t>LLWC(UniMod:4)PSPHATAELFEELK</t>
  </si>
  <si>
    <t>LLWC(UniMod:4)PSPHATAELFEELK3</t>
  </si>
  <si>
    <t>LLWENGNLLR</t>
  </si>
  <si>
    <t>LLWENGNLLR2</t>
  </si>
  <si>
    <t>LLWEQLQGLESSK</t>
  </si>
  <si>
    <t>LLWEQLQGLESSK2</t>
  </si>
  <si>
    <t>LLWGDIMELEAPLEESESQRK</t>
  </si>
  <si>
    <t>LLWGDIMELEAPLEESESQRK3</t>
  </si>
  <si>
    <t>LLWHEAK</t>
  </si>
  <si>
    <t>LLWHEAK1</t>
  </si>
  <si>
    <t>LLWHGSR</t>
  </si>
  <si>
    <t>LLWHGSR2</t>
  </si>
  <si>
    <t>LLWHGTNVAVVAAILTSGLR</t>
  </si>
  <si>
    <t>LLWHGTNVAVVAAILTSGLR4</t>
  </si>
  <si>
    <t>LLWIDTK</t>
  </si>
  <si>
    <t>LLWIDTK2</t>
  </si>
  <si>
    <t>LLWNSNSDDGK</t>
  </si>
  <si>
    <t>LLWNSNSDDGK2</t>
  </si>
  <si>
    <t>Q8CE08;Q8CE08-2</t>
  </si>
  <si>
    <t>PPAP_MOUSE</t>
  </si>
  <si>
    <t>Acp3</t>
  </si>
  <si>
    <t>Prostatic acid phosphatase</t>
  </si>
  <si>
    <t>LLWQPIPVHTVSLSEDR</t>
  </si>
  <si>
    <t>LLWQPIPVHTVSLSEDR3</t>
  </si>
  <si>
    <t>LLWTGHDNRFLYMLMEFVPGGELFTYLR</t>
  </si>
  <si>
    <t>LLWTGHDNRFLYMLMEFVPGGELFTYLR4</t>
  </si>
  <si>
    <t>LLWTLESLVTGR</t>
  </si>
  <si>
    <t>LLWTLESLVTGR2</t>
  </si>
  <si>
    <t>LLWTLESLVTGR3</t>
  </si>
  <si>
    <t>LLWTVVSEDIQACR</t>
  </si>
  <si>
    <t>LLWTVVSEDIQAC(UniMod:4)R</t>
  </si>
  <si>
    <t>LLWTVVSEDIQAC(UniMod:4)R2</t>
  </si>
  <si>
    <t>LLWTVVSEDIQAC(UniMod:4)R3</t>
  </si>
  <si>
    <t>LLYALEIIEALGK</t>
  </si>
  <si>
    <t>LLYALEIIEALGK2</t>
  </si>
  <si>
    <t>Q9DCM0</t>
  </si>
  <si>
    <t>ETHE1_MOUSE</t>
  </si>
  <si>
    <t>Ethe1</t>
  </si>
  <si>
    <t>Persulfide dioxygenase ETHE1, mitochondrial</t>
  </si>
  <si>
    <t>LLYAVNTHCHADHITGTGVLR</t>
  </si>
  <si>
    <t>LLYAVNTHC(UniMod:4)HADHITGTGVLR</t>
  </si>
  <si>
    <t>LLYAVNTHC(UniMod:4)HADHITGTGVLR3</t>
  </si>
  <si>
    <t>LLYDLADQLHAAVGASR</t>
  </si>
  <si>
    <t>LLYDLADQLHAAVGASR2</t>
  </si>
  <si>
    <t>LLYDLADQLHAAVGASR3</t>
  </si>
  <si>
    <t>LLYDMFVNFPDQPVVWR</t>
  </si>
  <si>
    <t>LLYDMFVNFPDQPVVWR3</t>
  </si>
  <si>
    <t>LLYDSPK</t>
  </si>
  <si>
    <t>LLYDSPK1</t>
  </si>
  <si>
    <t>LLYEALVDCKK</t>
  </si>
  <si>
    <t>LLYEALVDC(UniMod:4)KK</t>
  </si>
  <si>
    <t>LLYEALVDC(UniMod:4)KK2</t>
  </si>
  <si>
    <t>LLYEANLPENFR</t>
  </si>
  <si>
    <t>LLYEANLPENFR3</t>
  </si>
  <si>
    <t>LLYEEAK</t>
  </si>
  <si>
    <t>LLYEEAK1</t>
  </si>
  <si>
    <t>LLYEIQNR</t>
  </si>
  <si>
    <t>LLYEIQNR2</t>
  </si>
  <si>
    <t>LLYELSNPEISK</t>
  </si>
  <si>
    <t>LLYELSNPEISK2</t>
  </si>
  <si>
    <t>LLYESPK</t>
  </si>
  <si>
    <t>LLYESPK2</t>
  </si>
  <si>
    <t>LLYESPKR</t>
  </si>
  <si>
    <t>LLYESPKR2</t>
  </si>
  <si>
    <t>LLYGQNGSVPNGQTPLK</t>
  </si>
  <si>
    <t>LLYGQNGSVPNGQTPLK2</t>
  </si>
  <si>
    <t>LLYGSLVCMSK</t>
  </si>
  <si>
    <t>LLYGSLVC(UniMod:4)MSK</t>
  </si>
  <si>
    <t>LLYGSLVC(UniMod:4)MSK2</t>
  </si>
  <si>
    <t>LLYHCDDHLSLYQLTLER</t>
  </si>
  <si>
    <t>LLYHC(UniMod:4)DDHLSLYQLTLER</t>
  </si>
  <si>
    <t>LLYHC(UniMod:4)DDHLSLYQLTLER3</t>
  </si>
  <si>
    <t>LLYKPQEGEWGQR</t>
  </si>
  <si>
    <t>LLYKPQEGEWGQR3</t>
  </si>
  <si>
    <t>LLYLEEGQK</t>
  </si>
  <si>
    <t>LLYLEEGQK2</t>
  </si>
  <si>
    <t>LLYLLESTDDPVITEK</t>
  </si>
  <si>
    <t>LLYLLESTDDPVITEK2</t>
  </si>
  <si>
    <t>LLYLLQQETSSTELK</t>
  </si>
  <si>
    <t>LLYLLQQETSSTELK2</t>
  </si>
  <si>
    <t>LLYMHMLGYPAHFGQLECLK</t>
  </si>
  <si>
    <t>LLYMHMLGYPAHFGQLEC(UniMod:4)LK</t>
  </si>
  <si>
    <t>LLYMHMLGYPAHFGQLEC(UniMod:4)LK4</t>
  </si>
  <si>
    <t>LLYMLAEALPVSHGAHFSGDVSK</t>
  </si>
  <si>
    <t>LLYMLAEALPVSHGAHFSGDVSK3</t>
  </si>
  <si>
    <t>LLYNRPGTVSSLK</t>
  </si>
  <si>
    <t>LLYNRPGTVSSLK2</t>
  </si>
  <si>
    <t>LLYNRPGTVSSLK3</t>
  </si>
  <si>
    <t>LLYNSVDPTLR</t>
  </si>
  <si>
    <t>LLYNSVDPTLR2</t>
  </si>
  <si>
    <t>LLYNVEMEQMAK</t>
  </si>
  <si>
    <t>LLYNVEMEQMAK2</t>
  </si>
  <si>
    <t>LLYPDHFHLLR</t>
  </si>
  <si>
    <t>LLYPDHFHLLR3</t>
  </si>
  <si>
    <t>LLYPDHIPTTPLQK</t>
  </si>
  <si>
    <t>LLYPDHIPTTPLQK3</t>
  </si>
  <si>
    <t>LLYPGYK</t>
  </si>
  <si>
    <t>LLYPGYK1</t>
  </si>
  <si>
    <t>LLYPLLQIVCK</t>
  </si>
  <si>
    <t>LLYPLLQIVC(UniMod:4)K</t>
  </si>
  <si>
    <t>LLYPLLQIVC(UniMod:4)K3</t>
  </si>
  <si>
    <t>LLYPPETGLFLVR</t>
  </si>
  <si>
    <t>LLYPPETGLFLVR3</t>
  </si>
  <si>
    <t>LLYQIAQAEAK</t>
  </si>
  <si>
    <t>LLYQIAQAEAK2</t>
  </si>
  <si>
    <t>LLYSLAFNAR</t>
  </si>
  <si>
    <t>LLYSLAFNAR2</t>
  </si>
  <si>
    <t>LLYSVGANVSAEK</t>
  </si>
  <si>
    <t>LLYSVGANVSAEK2</t>
  </si>
  <si>
    <t>LLYTDRYPEEK</t>
  </si>
  <si>
    <t>LLYTDRYPEEK2</t>
  </si>
  <si>
    <t>LLYTDRYPEEK3</t>
  </si>
  <si>
    <t>LLYTGDFSR</t>
  </si>
  <si>
    <t>LLYTGDFSR2</t>
  </si>
  <si>
    <t>LLYVADTNNHQIK</t>
  </si>
  <si>
    <t>LLYVADTNNHQIK2</t>
  </si>
  <si>
    <t>LLYVHMLGYPAHFGQMECLK</t>
  </si>
  <si>
    <t>LLYVHMLGYPAHFGQMEC(UniMod:4)LK</t>
  </si>
  <si>
    <t>LLYVHMLGYPAHFGQMEC(UniMod:4)LK3</t>
  </si>
  <si>
    <t>LLYVTCSQNWEAMGSHFWIK</t>
  </si>
  <si>
    <t>LLYVTC(UniMod:4)SQNWEAMGSHFWIK</t>
  </si>
  <si>
    <t>LLYVTC(UniMod:4)SQNWEAMGSHFWIK3</t>
  </si>
  <si>
    <t>LLYWNMAVR</t>
  </si>
  <si>
    <t>LLYWNMAVR2</t>
  </si>
  <si>
    <t>LLYYVFPYLR</t>
  </si>
  <si>
    <t>LLYYVFPYLR2</t>
  </si>
  <si>
    <t>LMAAMEIFSAQQQEDIK</t>
  </si>
  <si>
    <t>LMAAMEIFSAQQQEDIK2</t>
  </si>
  <si>
    <t>LMAAMEIFSAQQQEDIKDEDER</t>
  </si>
  <si>
    <t>LMAAMEIFSAQQQEDIKDEDER3</t>
  </si>
  <si>
    <t>LMAATSCR</t>
  </si>
  <si>
    <t>LMAATSC(UniMod:4)R</t>
  </si>
  <si>
    <t>LMAATSC(UniMod:4)R2</t>
  </si>
  <si>
    <t>LMAAYVHLMPALVQR</t>
  </si>
  <si>
    <t>LMAAYVHLMPALVQR2</t>
  </si>
  <si>
    <t>LMADFQAGR</t>
  </si>
  <si>
    <t>LMADFQAGR2</t>
  </si>
  <si>
    <t>LMADVVEEETR</t>
  </si>
  <si>
    <t>LMADVVEEETR2</t>
  </si>
  <si>
    <t>LMADVVEEETRR</t>
  </si>
  <si>
    <t>LMADVVEEETRR2</t>
  </si>
  <si>
    <t>LMADVVEEETRR3</t>
  </si>
  <si>
    <t>LMAECLK</t>
  </si>
  <si>
    <t>LMAEC(UniMod:4)LK</t>
  </si>
  <si>
    <t>LMAEC(UniMod:4)LK1</t>
  </si>
  <si>
    <t>LMAEDEEGYR</t>
  </si>
  <si>
    <t>LMAEDEEGYR2</t>
  </si>
  <si>
    <t>LMAFTLQDLVCLK</t>
  </si>
  <si>
    <t>LMAFTLQDLVC(UniMod:4)LK</t>
  </si>
  <si>
    <t>LMAFTLQDLVC(UniMod:4)LK2</t>
  </si>
  <si>
    <t>LMAGSMAGMTAVICTYPLDVVR</t>
  </si>
  <si>
    <t>LMAGSMAGMTAVIC(UniMod:4)TYPLDVVR</t>
  </si>
  <si>
    <t>LMAGSMAGMTAVIC(UniMod:4)TYPLDVVR3</t>
  </si>
  <si>
    <t>LMALVHK</t>
  </si>
  <si>
    <t>LMALVHK2</t>
  </si>
  <si>
    <t>LMAMSSAIVTMSHYEFHNICDTK</t>
  </si>
  <si>
    <t>LMAMSSAIVTMSHYEFHNIC(UniMod:4)DTK</t>
  </si>
  <si>
    <t>LMAMSSAIVTMSHYEFHNIC(UniMod:4)DTK3</t>
  </si>
  <si>
    <t>LMAPYTPFLTELMYQNLK</t>
  </si>
  <si>
    <t>LMAPYTPFLTELMYQNLK3</t>
  </si>
  <si>
    <t>LMAQVLCELFQTAPQR</t>
  </si>
  <si>
    <t>LMAQVLC(UniMod:4)ELFQTAPQR</t>
  </si>
  <si>
    <t>LMAQVLC(UniMod:4)ELFQTAPQR3</t>
  </si>
  <si>
    <t>LMATMFQNLFPSINVHTVNLNTIK</t>
  </si>
  <si>
    <t>LMATMFQNLFPSINVHTVNLNTIK3</t>
  </si>
  <si>
    <t>LMATMFQNLFPSINVHTVNLNTIKR</t>
  </si>
  <si>
    <t>LMATMFQNLFPSINVHTVNLNTIKR4</t>
  </si>
  <si>
    <t>LMATQMTAAGLGPGVEQTK</t>
  </si>
  <si>
    <t>LMATQMTAAGLGPGVEQTK3</t>
  </si>
  <si>
    <t>LMAVAELVK</t>
  </si>
  <si>
    <t>LMAVAELVK1</t>
  </si>
  <si>
    <t>LMAVPNLSMLETVDSVK</t>
  </si>
  <si>
    <t>LMAVPNLSMLETVDSVK2</t>
  </si>
  <si>
    <t>LMAVPNLSMLETVDSVK3</t>
  </si>
  <si>
    <t>LMCMGDIK</t>
  </si>
  <si>
    <t>LMC(UniMod:4)MGDIK</t>
  </si>
  <si>
    <t>LMC(UniMod:4)MGDIK2</t>
  </si>
  <si>
    <t>LMCPQEIVDYIADK</t>
  </si>
  <si>
    <t>LMC(UniMod:4)PQEIVDYIADK</t>
  </si>
  <si>
    <t>LMC(UniMod:4)PQEIVDYIADK3</t>
  </si>
  <si>
    <t>LMCSLCHCPGATIGCDVK</t>
  </si>
  <si>
    <t>LMC(UniMod:4)SLC(UniMod:4)HC(UniMod:4)PGATIGC(UniMod:4)DVK</t>
  </si>
  <si>
    <t>LMC(UniMod:4)SLC(UniMod:4)HC(UniMod:4)PGATIGC(UniMod:4)DVK3</t>
  </si>
  <si>
    <t>LMDCIMTLPR</t>
  </si>
  <si>
    <t>LMDC(UniMod:4)IMTLPR</t>
  </si>
  <si>
    <t>LMDC(UniMod:4)IMTLPR2</t>
  </si>
  <si>
    <t>LMDEAVLALR</t>
  </si>
  <si>
    <t>LMDEAVLALR2</t>
  </si>
  <si>
    <t>LMDEKPSESEK</t>
  </si>
  <si>
    <t>LMDEKPSESEK2</t>
  </si>
  <si>
    <t>LMDEVAGIVAAR</t>
  </si>
  <si>
    <t>LMDEVAGIVAAR3</t>
  </si>
  <si>
    <t>LMDEVAPPMYIWEQLASGFK</t>
  </si>
  <si>
    <t>LMDEVAPPMYIWEQLASGFK3</t>
  </si>
  <si>
    <t>LMDGTSQSLAK</t>
  </si>
  <si>
    <t>LMDGTSQSLAK2</t>
  </si>
  <si>
    <t>Q9D023</t>
  </si>
  <si>
    <t>MPC2_MOUSE</t>
  </si>
  <si>
    <t>Mpc2</t>
  </si>
  <si>
    <t>Mitochondrial pyruvate carrier 2</t>
  </si>
  <si>
    <t>LMDKVELLLPK</t>
  </si>
  <si>
    <t>LMDKVELLLPK3</t>
  </si>
  <si>
    <t>LMDLLDRHVEDGNVTVQHAALSALR</t>
  </si>
  <si>
    <t>LMDLLDRHVEDGNVTVQHAALSALR3</t>
  </si>
  <si>
    <t>LMDLLDRHVEDGNVTVQHAALSALR4</t>
  </si>
  <si>
    <t>LMDLLPK</t>
  </si>
  <si>
    <t>LMDLLPK2</t>
  </si>
  <si>
    <t>LMDLQSQFGSDER</t>
  </si>
  <si>
    <t>LMDLQSQFGSDER2</t>
  </si>
  <si>
    <t>LMDNQQFQFGHALKPQVSSIFTSFLDGLK</t>
  </si>
  <si>
    <t>LMDNQQFQFGHALKPQVSSIFTSFLDGLK4</t>
  </si>
  <si>
    <t>LMDPPSNEAVVLSIK</t>
  </si>
  <si>
    <t>LMDPPSNEAVVLSIK2</t>
  </si>
  <si>
    <t>Q9CR26</t>
  </si>
  <si>
    <t>VTA1_MOUSE</t>
  </si>
  <si>
    <t>Vta1</t>
  </si>
  <si>
    <t>Vacuolar protein sorting-associated protein VTA1 homolog</t>
  </si>
  <si>
    <t>LMDQLEALKK</t>
  </si>
  <si>
    <t>LMDQLEALKK2</t>
  </si>
  <si>
    <t>LMDQLEALKK3</t>
  </si>
  <si>
    <t>LMDSVALK</t>
  </si>
  <si>
    <t>LMDSVALK1</t>
  </si>
  <si>
    <t>LMDVCATSR</t>
  </si>
  <si>
    <t>LMDVC(UniMod:4)ATSR</t>
  </si>
  <si>
    <t>LMDVC(UniMod:4)ATSR2</t>
  </si>
  <si>
    <t>LMDVMAK</t>
  </si>
  <si>
    <t>LMDVMAK2</t>
  </si>
  <si>
    <t>LMEALESPLEEQQI</t>
  </si>
  <si>
    <t>LMEALESPLEEQQI2</t>
  </si>
  <si>
    <t>LMEALFPEGPER</t>
  </si>
  <si>
    <t>LMEALFPEGPER2</t>
  </si>
  <si>
    <t>LMEDQQHMAMR</t>
  </si>
  <si>
    <t>LMEDQQHMAMR2</t>
  </si>
  <si>
    <t>LMEDQQHMAMR3</t>
  </si>
  <si>
    <t>LMEDTEDWRPR</t>
  </si>
  <si>
    <t>LMEDTEDWRPR3</t>
  </si>
  <si>
    <t>LMEECKR</t>
  </si>
  <si>
    <t>LMEEC(UniMod:4)KR</t>
  </si>
  <si>
    <t>LMEEC(UniMod:4)KR2</t>
  </si>
  <si>
    <t>LMEEDELPSWIIK</t>
  </si>
  <si>
    <t>LMEEDELPSWIIK3</t>
  </si>
  <si>
    <t>LMEEDELPSWIIKDDAEVER</t>
  </si>
  <si>
    <t>LMEEDELPSWIIKDDAEVER3</t>
  </si>
  <si>
    <t>LMEEIMSEK</t>
  </si>
  <si>
    <t>LMEEIMSEK2</t>
  </si>
  <si>
    <t>LMEEVFASPPPSAR</t>
  </si>
  <si>
    <t>LMEEVFASPPPSAR2</t>
  </si>
  <si>
    <t>LMEFNLGTDK</t>
  </si>
  <si>
    <t>LMEFNLGTDK2</t>
  </si>
  <si>
    <t>LMEFNSLINK</t>
  </si>
  <si>
    <t>LMEFNSLINK2</t>
  </si>
  <si>
    <t>LMEIDQK</t>
  </si>
  <si>
    <t>LMEIDQK1</t>
  </si>
  <si>
    <t>LMEIITVENPK</t>
  </si>
  <si>
    <t>LMEIITVENPK2</t>
  </si>
  <si>
    <t>LMELHGEGGSSGK</t>
  </si>
  <si>
    <t>LMELHGEGGSSGK3</t>
  </si>
  <si>
    <t>LMELNMEIR</t>
  </si>
  <si>
    <t>LMELNMEIR2</t>
  </si>
  <si>
    <t>LMELQEAVR</t>
  </si>
  <si>
    <t>LMELQEAVR2</t>
  </si>
  <si>
    <t>LMELSHR</t>
  </si>
  <si>
    <t>LMELSHR2</t>
  </si>
  <si>
    <t>LMEMGFSR</t>
  </si>
  <si>
    <t>LMEMGFSR2</t>
  </si>
  <si>
    <t>LMENLNTLDLQNNDLLQIPPELGNCVQLR</t>
  </si>
  <si>
    <t>LMENLNTLDLQNNDLLQIPPELGNC(UniMod:4)VQLR</t>
  </si>
  <si>
    <t>LMENLNTLDLQNNDLLQIPPELGNC(UniMod:4)VQLR4</t>
  </si>
  <si>
    <t>LMENMRNDISSHPPVEGSYAPR</t>
  </si>
  <si>
    <t>LMENMRNDISSHPPVEGSYAPR3</t>
  </si>
  <si>
    <t>LMEQLANLAMR</t>
  </si>
  <si>
    <t>LMEQLANLAMR2</t>
  </si>
  <si>
    <t>LMESSSDNPK</t>
  </si>
  <si>
    <t>LMESSSDNPK2</t>
  </si>
  <si>
    <t>LMESTDPSK</t>
  </si>
  <si>
    <t>LMESTDPSK2</t>
  </si>
  <si>
    <t>Q5SPW0;Q5SPW0-2</t>
  </si>
  <si>
    <t>LMETFIVDTEQICGR</t>
  </si>
  <si>
    <t>LMETFIVDTEQIC(UniMod:4)GR</t>
  </si>
  <si>
    <t>LMETFIVDTEQIC(UniMod:4)GR2</t>
  </si>
  <si>
    <t>LMETNIGFSSNAPTSPVVYQLPTK</t>
  </si>
  <si>
    <t>LMETNIGFSSNAPTSPVVYQLPTK3</t>
  </si>
  <si>
    <t>LMEVSADK</t>
  </si>
  <si>
    <t>LMEVSADK2</t>
  </si>
  <si>
    <t>LMFASGVVK</t>
  </si>
  <si>
    <t>LMFASGVVK2</t>
  </si>
  <si>
    <t>LMFDQQK</t>
  </si>
  <si>
    <t>LMFDQQK2</t>
  </si>
  <si>
    <t>LMFEYQTLLEEPQYGENMEIYAGK</t>
  </si>
  <si>
    <t>LMFEYQTLLEEPQYGENMEIYAGK3</t>
  </si>
  <si>
    <t>LMFHVDNGAGR</t>
  </si>
  <si>
    <t>LMFHVDNGAGR3</t>
  </si>
  <si>
    <t>LMFLHPVDYGR</t>
  </si>
  <si>
    <t>LMFLHPVDYGR2</t>
  </si>
  <si>
    <t>LMFNDFLSSSSDK</t>
  </si>
  <si>
    <t>LMFNDFLSSSSDK2</t>
  </si>
  <si>
    <t>LMFNSPGFVEFVMDR</t>
  </si>
  <si>
    <t>LMFNSPGFVEFVMDR2</t>
  </si>
  <si>
    <t>LMFNSPGFVEFVMDR3</t>
  </si>
  <si>
    <t>LMFTAFLPDSTGSFTR</t>
  </si>
  <si>
    <t>LMFTAFLPDSTGSFTR2</t>
  </si>
  <si>
    <t>LMGCQDILENVPGR</t>
  </si>
  <si>
    <t>LMGC(UniMod:4)QDILENVPGR</t>
  </si>
  <si>
    <t>LMGC(UniMod:4)QDILENVPGR3</t>
  </si>
  <si>
    <t>LMGDEPDLDPDINK</t>
  </si>
  <si>
    <t>LMGDEPDLDPDINK2</t>
  </si>
  <si>
    <t>LMGEDEKPAAK</t>
  </si>
  <si>
    <t>LMGEDEKPAAK2</t>
  </si>
  <si>
    <t>LMGEDEKPAAK3</t>
  </si>
  <si>
    <t>LMGEGYAFEEVK</t>
  </si>
  <si>
    <t>LMGEGYAFEEVK2</t>
  </si>
  <si>
    <t>G5E897</t>
  </si>
  <si>
    <t>PLGT3_MOUSE</t>
  </si>
  <si>
    <t>Poglut3</t>
  </si>
  <si>
    <t>Protein O-glucosyltransferase 3</t>
  </si>
  <si>
    <t>LMGFFDFFK</t>
  </si>
  <si>
    <t>LMGFFDFFK2</t>
  </si>
  <si>
    <t>LMGFVAEER</t>
  </si>
  <si>
    <t>LMGFVAEER2</t>
  </si>
  <si>
    <t>LMGLEALK</t>
  </si>
  <si>
    <t>LMGLEALK1</t>
  </si>
  <si>
    <t>LMGMTPWEQELSLLEPWIGK</t>
  </si>
  <si>
    <t>LMGMTPWEQELSLLEPWIGK3</t>
  </si>
  <si>
    <t>LMGQMNIK</t>
  </si>
  <si>
    <t>LMGQMNIK1</t>
  </si>
  <si>
    <t>LMGSPPVPGPSAALTTMQLFSK</t>
  </si>
  <si>
    <t>LMGSPPVPGPSAALTTMQLFSK3</t>
  </si>
  <si>
    <t>LMGVESACDVDCR</t>
  </si>
  <si>
    <t>LMGVESAC(UniMod:4)DVDC(UniMod:4)R</t>
  </si>
  <si>
    <t>LMGVESAC(UniMod:4)DVDC(UniMod:4)R2</t>
  </si>
  <si>
    <t>LMHAIGGDDYVR</t>
  </si>
  <si>
    <t>LMHAIGGDDYVR2</t>
  </si>
  <si>
    <t>LMHLTSDELNPNPDK</t>
  </si>
  <si>
    <t>LMHLTSDELNPNPDK3</t>
  </si>
  <si>
    <t>LMHQAALLGGMIR</t>
  </si>
  <si>
    <t>LMHQAALLGGMIR2</t>
  </si>
  <si>
    <t>LMHQAALLGQALK</t>
  </si>
  <si>
    <t>LMHQAALLGQALK3</t>
  </si>
  <si>
    <t>LMHQEQLK</t>
  </si>
  <si>
    <t>LMHQEQLK2</t>
  </si>
  <si>
    <t>LMHSLGIDQQK</t>
  </si>
  <si>
    <t>LMHSLGIDQQK2</t>
  </si>
  <si>
    <t>LMHVAYEEFEK</t>
  </si>
  <si>
    <t>LMHVAYEEFEK3</t>
  </si>
  <si>
    <t>LMIDAEQSYFQPAISR</t>
  </si>
  <si>
    <t>LMIDAEQSYFQPAISR2</t>
  </si>
  <si>
    <t>Q61884</t>
  </si>
  <si>
    <t>MNS1_MOUSE</t>
  </si>
  <si>
    <t>Mns1</t>
  </si>
  <si>
    <t>Meiosis-specific nuclear structural protein 1</t>
  </si>
  <si>
    <t>LMIDEIVR</t>
  </si>
  <si>
    <t>LMIDEIVR2</t>
  </si>
  <si>
    <t>LMIENPYETR</t>
  </si>
  <si>
    <t>LMIENPYETR2</t>
  </si>
  <si>
    <t>LMILFGDVAMHYILSAAQTADGGGLVEK</t>
  </si>
  <si>
    <t>LMILFGDVAMHYILSAAQTADGGGLVEK3</t>
  </si>
  <si>
    <t>LMIPAVTK</t>
  </si>
  <si>
    <t>LMIPAVTK2</t>
  </si>
  <si>
    <t>LMISAGQLTLPMEAGLVEFSK</t>
  </si>
  <si>
    <t>LMISAGQLTLPMEAGLVEFSK3</t>
  </si>
  <si>
    <t>LMITGAAPISTPVLTFFR</t>
  </si>
  <si>
    <t>LMITGAAPISTPVLTFFR3</t>
  </si>
  <si>
    <t>LMITHIVNQNFK</t>
  </si>
  <si>
    <t>LMITHIVNQNFK3</t>
  </si>
  <si>
    <t>LMIWDTR</t>
  </si>
  <si>
    <t>LMIWDTR1</t>
  </si>
  <si>
    <t>LMLAVVK</t>
  </si>
  <si>
    <t>LMLAVVK1</t>
  </si>
  <si>
    <t>LMLDTWNESIFSNIK</t>
  </si>
  <si>
    <t>LMLDTWNESIFSNIK2</t>
  </si>
  <si>
    <t>LMLFSPPGQLPQSLSSPSTR</t>
  </si>
  <si>
    <t>LMLFSPPGQLPQSLSSPSTR3</t>
  </si>
  <si>
    <t>LMLGSPGLHPLPQHPEQWSCK</t>
  </si>
  <si>
    <t>LMLGSPGLHPLPQHPEQWSC(UniMod:4)K</t>
  </si>
  <si>
    <t>LMLGSPGLHPLPQHPEQWSC(UniMod:4)K3</t>
  </si>
  <si>
    <t>LMLGSPGLHPLPQHPEQWSC(UniMod:4)K4</t>
  </si>
  <si>
    <t>LMLHMHVDRDPQESVVPVR</t>
  </si>
  <si>
    <t>LMLHMHVDRDPQESVVPVR3</t>
  </si>
  <si>
    <t>LMLHMHVDRDPQESVVPVR4</t>
  </si>
  <si>
    <t>LMLISMANDLK</t>
  </si>
  <si>
    <t>LMLISMANDLK2</t>
  </si>
  <si>
    <t>LMLLERLLQTLPQLR</t>
  </si>
  <si>
    <t>LMLLERLLQTLPQLR3</t>
  </si>
  <si>
    <t>LMLLESWR</t>
  </si>
  <si>
    <t>LMLLESWR2</t>
  </si>
  <si>
    <t>LMLLGSIFR</t>
  </si>
  <si>
    <t>LMLLGSIFR2</t>
  </si>
  <si>
    <t>LMLLLEVISGER</t>
  </si>
  <si>
    <t>LMLLLEVISGER2</t>
  </si>
  <si>
    <t>LMLNPQHVQLLFDNEVLPDHMTMK</t>
  </si>
  <si>
    <t>LMLNPQHVQLLFDNEVLPDHMTMK3</t>
  </si>
  <si>
    <t>LMLNPQHVQLLFDNEVLPDHMTMK4</t>
  </si>
  <si>
    <t>LMLPPPPLTISGVFTK</t>
  </si>
  <si>
    <t>LMLPPPPLTISGVFTK2</t>
  </si>
  <si>
    <t>Q9D1Q1</t>
  </si>
  <si>
    <t>MPH6_MOUSE</t>
  </si>
  <si>
    <t>Mphosph6</t>
  </si>
  <si>
    <t>M-phase phosphoprotein 6</t>
  </si>
  <si>
    <t>LMLQMNSK</t>
  </si>
  <si>
    <t>LMLQMNSK1</t>
  </si>
  <si>
    <t>LMLQSISPSDAGEYTAMVGQLECK</t>
  </si>
  <si>
    <t>LMLQSISPSDAGEYTAMVGQLEC(UniMod:4)K</t>
  </si>
  <si>
    <t>LMLQSISPSDAGEYTAMVGQLEC(UniMod:4)K3</t>
  </si>
  <si>
    <t>LMLQYGGVASPSQR</t>
  </si>
  <si>
    <t>LMLQYGGVASPSQR2</t>
  </si>
  <si>
    <t>LMLSVPLTNDGK</t>
  </si>
  <si>
    <t>LMLSVPLTNDGK2</t>
  </si>
  <si>
    <t>LMLYDGFYDVLRR</t>
  </si>
  <si>
    <t>LMLYDGFYDVLRR3</t>
  </si>
  <si>
    <t>LMMEQSK</t>
  </si>
  <si>
    <t>LMMEQSK1</t>
  </si>
  <si>
    <t>LMMEQSK2</t>
  </si>
  <si>
    <t>LMMNLLR</t>
  </si>
  <si>
    <t>LMMNLLR2</t>
  </si>
  <si>
    <t>LMMNQLEEDLVSAR</t>
  </si>
  <si>
    <t>LMMNQLEEDLVSAR2</t>
  </si>
  <si>
    <t>Q9WUR9</t>
  </si>
  <si>
    <t>KAD4_MOUSE</t>
  </si>
  <si>
    <t>Ak4</t>
  </si>
  <si>
    <t>Adenylate kinase 4, mitochondrial</t>
  </si>
  <si>
    <t>LMMSELETR</t>
  </si>
  <si>
    <t>LMMSELETR2</t>
  </si>
  <si>
    <t>LMNADGTTLQDGR</t>
  </si>
  <si>
    <t>LMNADGTTLQDGR2</t>
  </si>
  <si>
    <t>LMNDIADICK</t>
  </si>
  <si>
    <t>LMNDIADIC(UniMod:4)K</t>
  </si>
  <si>
    <t>LMNDIADIC(UniMod:4)K2</t>
  </si>
  <si>
    <t>LMNDMTAVALNYGIYK</t>
  </si>
  <si>
    <t>LMNDMTAVALNYGIYK3</t>
  </si>
  <si>
    <t>Q400C8</t>
  </si>
  <si>
    <t>Q400C8;Q400C8-2</t>
  </si>
  <si>
    <t>AMZ2_MOUSE</t>
  </si>
  <si>
    <t>Amz2</t>
  </si>
  <si>
    <t>Archaemetzincin-2</t>
  </si>
  <si>
    <t>LMNEAFQPR</t>
  </si>
  <si>
    <t>LMNEAFQPR2</t>
  </si>
  <si>
    <t>LMNEDPMYSMYAK</t>
  </si>
  <si>
    <t>LMNEDPMYSMYAK2</t>
  </si>
  <si>
    <t>LMNESLMLVTALNPHIGYDK</t>
  </si>
  <si>
    <t>LMNESLMLVTALNPHIGYDK3</t>
  </si>
  <si>
    <t>LMNESLMLVTALNPHIGYDK4</t>
  </si>
  <si>
    <t>P48722;Q61316;P48722-2</t>
  </si>
  <si>
    <t>LMNETTAVALAYGIYK</t>
  </si>
  <si>
    <t>LMNETTAVALAYGIYK3</t>
  </si>
  <si>
    <t>LMNFMYFQR</t>
  </si>
  <si>
    <t>LMNFMYFQR2</t>
  </si>
  <si>
    <t>LMNIQQQLMK</t>
  </si>
  <si>
    <t>LMNIQQQLMK2</t>
  </si>
  <si>
    <t>LMNQIHQQLEMPDLK</t>
  </si>
  <si>
    <t>LMNQIHQQLEMPDLK3</t>
  </si>
  <si>
    <t>LMNSGTAHDWR</t>
  </si>
  <si>
    <t>LMNSGTAHDWR2</t>
  </si>
  <si>
    <t>LMNTLIVFR</t>
  </si>
  <si>
    <t>LMNTLIVFR2</t>
  </si>
  <si>
    <t>LMNVIEK</t>
  </si>
  <si>
    <t>LMNVIEK1</t>
  </si>
  <si>
    <t>LMNVIEK2</t>
  </si>
  <si>
    <t>LMPAFTTPSK</t>
  </si>
  <si>
    <t>LMPAFTTPSK2</t>
  </si>
  <si>
    <t>LMPALGVSVADQK</t>
  </si>
  <si>
    <t>LMPALGVSVADQK2</t>
  </si>
  <si>
    <t>LMPELPQHDQDNLR</t>
  </si>
  <si>
    <t>LMPELPQHDQDNLR2</t>
  </si>
  <si>
    <t>LMPENPTYGETAIEVSSK</t>
  </si>
  <si>
    <t>LMPENPTYGETAIEVSSK3</t>
  </si>
  <si>
    <t>LMPGCEVIQATPYGR</t>
  </si>
  <si>
    <t>LMPGC(UniMod:4)EVIQATPYGR</t>
  </si>
  <si>
    <t>LMPGC(UniMod:4)EVIQATPYGR2</t>
  </si>
  <si>
    <t>LMPGC(UniMod:4)EVIQATPYGR3</t>
  </si>
  <si>
    <t>LMPLGTADVVVSDVK</t>
  </si>
  <si>
    <t>LMPLGTADVVVSDVK3</t>
  </si>
  <si>
    <t>LMPMVTDNK</t>
  </si>
  <si>
    <t>LMPMVTDNK2</t>
  </si>
  <si>
    <t>LMPPDSTTIEK</t>
  </si>
  <si>
    <t>LMPPDSTTIEK2</t>
  </si>
  <si>
    <t>LMPPPPPPPGPLK</t>
  </si>
  <si>
    <t>LMPPPPPPPGPLK3</t>
  </si>
  <si>
    <t>LMPQDWDRVVAVFVQGPAWQFK</t>
  </si>
  <si>
    <t>LMPQDWDRVVAVFVQGPAWQFK3</t>
  </si>
  <si>
    <t>LMPQDWDRVVAVFVQGPAWQFK4</t>
  </si>
  <si>
    <t>LMPTQWR</t>
  </si>
  <si>
    <t>LMPTQWR2</t>
  </si>
  <si>
    <t>LMPVIMIIMRDHTYAK</t>
  </si>
  <si>
    <t>LMPVIMIIMRDHTYAK4</t>
  </si>
  <si>
    <t>P27046;Q8BRK9</t>
  </si>
  <si>
    <t>LMQDDNR</t>
  </si>
  <si>
    <t>LMQDDNR2</t>
  </si>
  <si>
    <t>LMQEADK</t>
  </si>
  <si>
    <t>LMQEADK1</t>
  </si>
  <si>
    <t>LMQLICYPHR</t>
  </si>
  <si>
    <t>LMQLIC(UniMod:4)YPHR</t>
  </si>
  <si>
    <t>LMQLIC(UniMod:4)YPHR2</t>
  </si>
  <si>
    <t>LMQLIC(UniMod:4)YPHR3</t>
  </si>
  <si>
    <t>LMQLIVENFPSYR</t>
  </si>
  <si>
    <t>LMQLIVENFPSYR2</t>
  </si>
  <si>
    <t>LMQLMESEQKR</t>
  </si>
  <si>
    <t>LMQLMESEQKR3</t>
  </si>
  <si>
    <t>LMQLQHEK</t>
  </si>
  <si>
    <t>LMQLQHEK2</t>
  </si>
  <si>
    <t>LMQLVDHR</t>
  </si>
  <si>
    <t>LMQLVDHR2</t>
  </si>
  <si>
    <t>LMQNYEK</t>
  </si>
  <si>
    <t>LMQNYEK2</t>
  </si>
  <si>
    <t>LMQQLQDLEECREELDADEYEETK</t>
  </si>
  <si>
    <t>LMQQLQDLEEC(UniMod:4)REELDADEYEETK</t>
  </si>
  <si>
    <t>LMQQLQDLEEC(UniMod:4)REELDADEYEETK4</t>
  </si>
  <si>
    <t>LMREQNILAQVFGILK</t>
  </si>
  <si>
    <t>LMREQNILAQVFGILK3</t>
  </si>
  <si>
    <t>LMSANASDLPLSIECFMNDIDVSGTMNR</t>
  </si>
  <si>
    <t>LMSANASDLPLSIEC(UniMod:4)FMNDIDVSGTMNR</t>
  </si>
  <si>
    <t>LMSANASDLPLSIEC(UniMod:4)FMNDIDVSGTMNR4</t>
  </si>
  <si>
    <t>LMSDLQK</t>
  </si>
  <si>
    <t>LMSDLQK1</t>
  </si>
  <si>
    <t>LMSDPDSSIIDFYPEDFAIDLNGKK</t>
  </si>
  <si>
    <t>LMSDPDSSIIDFYPEDFAIDLNGKK3</t>
  </si>
  <si>
    <t>LMSEHGVR</t>
  </si>
  <si>
    <t>LMSEHGVR2</t>
  </si>
  <si>
    <t>LMSELESFPGLFSGR</t>
  </si>
  <si>
    <t>LMSELESFPGLFSGR2</t>
  </si>
  <si>
    <t>LMSELYHPDDHVL</t>
  </si>
  <si>
    <t>LMSELYHPDDHVL2</t>
  </si>
  <si>
    <t>LMSELYHPDDHVL3</t>
  </si>
  <si>
    <t>LMSINYLGSVYPSR</t>
  </si>
  <si>
    <t>LMSINYLGSVYPSR3</t>
  </si>
  <si>
    <t>LMSLLCK</t>
  </si>
  <si>
    <t>LMSLLC(UniMod:4)K</t>
  </si>
  <si>
    <t>LMSLLC(UniMod:4)K1</t>
  </si>
  <si>
    <t>LMSLPVK</t>
  </si>
  <si>
    <t>LMSLPVK2</t>
  </si>
  <si>
    <t>LMSLSGVFAVHKPK</t>
  </si>
  <si>
    <t>LMSLSGVFAVHKPK3</t>
  </si>
  <si>
    <t>LMSNALSTVTR</t>
  </si>
  <si>
    <t>LMSNALSTVTR2</t>
  </si>
  <si>
    <t>Q570Y9</t>
  </si>
  <si>
    <t>Q570Y9;Q570Y9-2;Q570Y9-3</t>
  </si>
  <si>
    <t>DPTOR_MOUSE</t>
  </si>
  <si>
    <t>Deptor</t>
  </si>
  <si>
    <t>DEP domain-containing mTOR-interacting protein</t>
  </si>
  <si>
    <t>LMSPETTLLQPR</t>
  </si>
  <si>
    <t>LMSPETTLLQPR2</t>
  </si>
  <si>
    <t>LMSSAEESCR</t>
  </si>
  <si>
    <t>LMSSAEESC(UniMod:4)R</t>
  </si>
  <si>
    <t>LMSSAEESC(UniMod:4)R2</t>
  </si>
  <si>
    <t>LMSTVSK</t>
  </si>
  <si>
    <t>LMSTVSK1</t>
  </si>
  <si>
    <t>LMSVCVMFTNCMQK</t>
  </si>
  <si>
    <t>LMSVC(UniMod:4)VMFTNC(UniMod:4)MQK</t>
  </si>
  <si>
    <t>LMSVC(UniMod:4)VMFTNC(UniMod:4)MQK2</t>
  </si>
  <si>
    <t>O54707</t>
  </si>
  <si>
    <t>KLRD1_MOUSE</t>
  </si>
  <si>
    <t>Klrd1</t>
  </si>
  <si>
    <t>Natural killer cells antigen CD94</t>
  </si>
  <si>
    <t>LMSVIFGIK</t>
  </si>
  <si>
    <t>LMSVIFGIK2</t>
  </si>
  <si>
    <t>LMTALVNVALNLSIHQDNTQR</t>
  </si>
  <si>
    <t>LMTALVNVALNLSIHQDNTQR3</t>
  </si>
  <si>
    <t>LMTAQNLASYR</t>
  </si>
  <si>
    <t>LMTAQNLASYR2</t>
  </si>
  <si>
    <t>LMTAYNSYK</t>
  </si>
  <si>
    <t>LMTAYNSYK2</t>
  </si>
  <si>
    <t>LMTDTINEPILLCR</t>
  </si>
  <si>
    <t>LMTDTINEPILLC(UniMod:4)R</t>
  </si>
  <si>
    <t>LMTDTINEPILLC(UniMod:4)R2</t>
  </si>
  <si>
    <t>LMTDTINEPILLC(UniMod:4)R3</t>
  </si>
  <si>
    <t>LMTEILGR</t>
  </si>
  <si>
    <t>LMTEILGR2</t>
  </si>
  <si>
    <t>LMTFAWPCLLSK</t>
  </si>
  <si>
    <t>LMTFAWPC(UniMod:4)LLSK</t>
  </si>
  <si>
    <t>LMTFAWPC(UniMod:4)LLSK2</t>
  </si>
  <si>
    <t>P52840</t>
  </si>
  <si>
    <t>ST1A1_MOUSE</t>
  </si>
  <si>
    <t>Sult1a1</t>
  </si>
  <si>
    <t>Sulfotransferase 1A1</t>
  </si>
  <si>
    <t>LMTGCDFTFR</t>
  </si>
  <si>
    <t>LMTGC(UniMod:4)DFTFR</t>
  </si>
  <si>
    <t>LMTGC(UniMod:4)DFTFR2</t>
  </si>
  <si>
    <t>LMTHLDTDVK</t>
  </si>
  <si>
    <t>LMTHLDTDVK2</t>
  </si>
  <si>
    <t>LMTHLDTDVKR</t>
  </si>
  <si>
    <t>LMTHLDTDVKR2</t>
  </si>
  <si>
    <t>LMTHLDTDVKR3</t>
  </si>
  <si>
    <t>LMTHVDK</t>
  </si>
  <si>
    <t>LMTHVDK1</t>
  </si>
  <si>
    <t>LMTIYLSTK</t>
  </si>
  <si>
    <t>LMTIYLSTK2</t>
  </si>
  <si>
    <t>LMTNLALGR</t>
  </si>
  <si>
    <t>LMTNLALGR2</t>
  </si>
  <si>
    <t>LMTPIECAMTMMSHIPSVIK</t>
  </si>
  <si>
    <t>LMTPIEC(UniMod:4)AMTMMSHIPSVIK</t>
  </si>
  <si>
    <t>LMTPIEC(UniMod:4)AMTMMSHIPSVIK3</t>
  </si>
  <si>
    <t>LMTPTLSFLAR</t>
  </si>
  <si>
    <t>LMTPTLSFLAR2</t>
  </si>
  <si>
    <t>LMTQAQLEEATR</t>
  </si>
  <si>
    <t>LMTQAQLEEATR2</t>
  </si>
  <si>
    <t>LMTSLDVLEHFEENCCVMR</t>
  </si>
  <si>
    <t>LMTSLDVLEHFEENC(UniMod:4)C(UniMod:4)VMR</t>
  </si>
  <si>
    <t>LMTSLDVLEHFEENC(UniMod:4)C(UniMod:4)VMR3</t>
  </si>
  <si>
    <t>LMTSSTNNWVLIK</t>
  </si>
  <si>
    <t>LMTSSTNNWVLIK2</t>
  </si>
  <si>
    <t>LMTTGNNTVR</t>
  </si>
  <si>
    <t>LMTTGNNTVR2</t>
  </si>
  <si>
    <t>LMTTNEIQSNIYT</t>
  </si>
  <si>
    <t>LMTTNEIQSNIYT2</t>
  </si>
  <si>
    <t>LMVALAK</t>
  </si>
  <si>
    <t>LMVALAK1</t>
  </si>
  <si>
    <t>LMVHNWEYLGK</t>
  </si>
  <si>
    <t>LMVHNWEYLGK2</t>
  </si>
  <si>
    <t>LMVHNWEYLGK3</t>
  </si>
  <si>
    <t>LMVHYQPIAGSDEWGSTSTEQGRPR</t>
  </si>
  <si>
    <t>LMVHYQPIAGSDEWGSTSTEQGRPR3</t>
  </si>
  <si>
    <t>LMVLVNNVEMAR</t>
  </si>
  <si>
    <t>LMVLVNNVEMAR2</t>
  </si>
  <si>
    <t>LMVMEIR</t>
  </si>
  <si>
    <t>LMVMEIR2</t>
  </si>
  <si>
    <t>LMVMEIRNAYAVLYDIILK</t>
  </si>
  <si>
    <t>LMVMEIRNAYAVLYDIILK3</t>
  </si>
  <si>
    <t>LMVNPFAYEEYR</t>
  </si>
  <si>
    <t>LMVNPFAYEEYR2</t>
  </si>
  <si>
    <t>LMVNPFAYEEYRK</t>
  </si>
  <si>
    <t>LMVNPFAYEEYRK3</t>
  </si>
  <si>
    <t>LMVPAGK</t>
  </si>
  <si>
    <t>LMVPAGK1</t>
  </si>
  <si>
    <t>LMVPLLK</t>
  </si>
  <si>
    <t>LMVPLLK1</t>
  </si>
  <si>
    <t>Q3URD3;Q3URD3-2;Q3URD3-5</t>
  </si>
  <si>
    <t>LMVQGHLTK</t>
  </si>
  <si>
    <t>LMVQGHLTK2</t>
  </si>
  <si>
    <t>LMVSMLDR</t>
  </si>
  <si>
    <t>LMVSMLDR1</t>
  </si>
  <si>
    <t>LMVTAAVAGGISNIQAGYEIPELSK</t>
  </si>
  <si>
    <t>LMVTAAVAGGISNIQAGYEIPELSK3</t>
  </si>
  <si>
    <t>LMVVIQCTVDSEPPAEMVLSHNGK</t>
  </si>
  <si>
    <t>LMVVIQC(UniMod:4)TVDSEPPAEMVLSHNGK</t>
  </si>
  <si>
    <t>LMVVIQC(UniMod:4)TVDSEPPAEMVLSHNGK3</t>
  </si>
  <si>
    <t>LMVVTPAGHSDVKR</t>
  </si>
  <si>
    <t>LMVVTPAGHSDVKR3</t>
  </si>
  <si>
    <t>LMWLFGCPLVR</t>
  </si>
  <si>
    <t>LMWLFGC(UniMod:4)PLVR</t>
  </si>
  <si>
    <t>LMWLFGC(UniMod:4)PLVR2</t>
  </si>
  <si>
    <t>LMWLFGC(UniMod:4)PLVR3</t>
  </si>
  <si>
    <t>Q5NCF2</t>
  </si>
  <si>
    <t>TPPC1_MOUSE</t>
  </si>
  <si>
    <t>Trappc1</t>
  </si>
  <si>
    <t>Trafficking protein particle complex subunit 1</t>
  </si>
  <si>
    <t>LMYGMLFSIR</t>
  </si>
  <si>
    <t>LMYGMLFSIR2</t>
  </si>
  <si>
    <t>LNAEIEELAASAR</t>
  </si>
  <si>
    <t>LNAEIEELAASAR2</t>
  </si>
  <si>
    <t>LNAELSQLQFPEPVGVIYNPVDYAWEPHR</t>
  </si>
  <si>
    <t>LNAELSQLQFPEPVGVIYNPVDYAWEPHR4</t>
  </si>
  <si>
    <t>LNALDLGR</t>
  </si>
  <si>
    <t>LNALDLGR2</t>
  </si>
  <si>
    <t>LNALGFSLEQR</t>
  </si>
  <si>
    <t>LNALGFSLEQR2</t>
  </si>
  <si>
    <t>LNASLSAHPEK</t>
  </si>
  <si>
    <t>LNASLSAHPEK2</t>
  </si>
  <si>
    <t>Q8K214;Q8K214-2</t>
  </si>
  <si>
    <t>SCMH1_MOUSE</t>
  </si>
  <si>
    <t>Scmh1</t>
  </si>
  <si>
    <t>Polycomb protein SCMH1</t>
  </si>
  <si>
    <t>LNASSWPMFLLK</t>
  </si>
  <si>
    <t>LNASSWPMFLLK2</t>
  </si>
  <si>
    <t>LNATNIELATVQPGQNFHMFTK</t>
  </si>
  <si>
    <t>LNATNIELATVQPGQNFHMFTK3</t>
  </si>
  <si>
    <t>LNCAFHHTR</t>
  </si>
  <si>
    <t>LNC(UniMod:4)AFHHTR</t>
  </si>
  <si>
    <t>LNC(UniMod:4)AFHHTR3</t>
  </si>
  <si>
    <t>LNCLDISGTGLK</t>
  </si>
  <si>
    <t>LNC(UniMod:4)LDISGTGLK</t>
  </si>
  <si>
    <t>LNC(UniMod:4)LDISGTGLK2</t>
  </si>
  <si>
    <t>LNCQVIGASVDSHFCHLAWINTPK</t>
  </si>
  <si>
    <t>LNC(UniMod:4)QVIGASVDSHFC(UniMod:4)HLAWINTPK</t>
  </si>
  <si>
    <t>LNC(UniMod:4)QVIGASVDSHFC(UniMod:4)HLAWINTPK3</t>
  </si>
  <si>
    <t>LNCQVIGASVDSHFCHLAWINTPKK</t>
  </si>
  <si>
    <t>LNC(UniMod:4)QVIGASVDSHFC(UniMod:4)HLAWINTPKK</t>
  </si>
  <si>
    <t>LNC(UniMod:4)QVIGASVDSHFC(UniMod:4)HLAWINTPKK3</t>
  </si>
  <si>
    <t>LNC(UniMod:4)QVIGASVDSHFC(UniMod:4)HLAWINTPKK4</t>
  </si>
  <si>
    <t>LNDALDRLEELK</t>
  </si>
  <si>
    <t>LNDALDRLEELK2</t>
  </si>
  <si>
    <t>LNDALDRLEELK3</t>
  </si>
  <si>
    <t>LNDCGCLAGQTILLGILLKR</t>
  </si>
  <si>
    <t>LNDC(UniMod:4)GC(UniMod:4)LAGQTILLGILLKR</t>
  </si>
  <si>
    <t>LNDC(UniMod:4)GC(UniMod:4)LAGQTILLGILLKR3</t>
  </si>
  <si>
    <t>LNDEAIAK</t>
  </si>
  <si>
    <t>LNDEAIAK1</t>
  </si>
  <si>
    <t>LNDFASAVR</t>
  </si>
  <si>
    <t>LNDFASAVR2</t>
  </si>
  <si>
    <t>LNDFRDEQIGQLQELMQEATK</t>
  </si>
  <si>
    <t>LNDFRDEQIGQLQELMQEATK3</t>
  </si>
  <si>
    <t>LNDGHLIPALGFGTYKPK</t>
  </si>
  <si>
    <t>LNDGHLIPALGFGTYKPK4</t>
  </si>
  <si>
    <t>LNDGSQITFEK</t>
  </si>
  <si>
    <t>LNDGSQITFEK2</t>
  </si>
  <si>
    <t>LNDILLQLNSLISSVQEHGNSLDAISK</t>
  </si>
  <si>
    <t>LNDILLQLNSLISSVQEHGNSLDAISK3</t>
  </si>
  <si>
    <t>LNDLLVK</t>
  </si>
  <si>
    <t>LNDLLVK1</t>
  </si>
  <si>
    <t>LNDLSCELK</t>
  </si>
  <si>
    <t>LNDLSC(UniMod:4)ELK</t>
  </si>
  <si>
    <t>LNDLSC(UniMod:4)ELK2</t>
  </si>
  <si>
    <t>LNDMEPSK</t>
  </si>
  <si>
    <t>LNDMEPSK1</t>
  </si>
  <si>
    <t>LNDMIDAIPK</t>
  </si>
  <si>
    <t>LNDMIDAIPK2</t>
  </si>
  <si>
    <t>LNDPFQPFPGNDSPK</t>
  </si>
  <si>
    <t>LNDPFQPFPGNDSPK2</t>
  </si>
  <si>
    <t>LNDPSVVTPFSR</t>
  </si>
  <si>
    <t>LNDPSVVTPFSR2</t>
  </si>
  <si>
    <t>LNDSDHQSSTSPLMEGTPTIK</t>
  </si>
  <si>
    <t>LNDSDHQSSTSPLMEGTPTIK3</t>
  </si>
  <si>
    <t>LNDSIAEELNK</t>
  </si>
  <si>
    <t>LNDSIAEELNK2</t>
  </si>
  <si>
    <t>LNDSILQATEQR</t>
  </si>
  <si>
    <t>LNDSILQATEQR2</t>
  </si>
  <si>
    <t>LNDSLYNEDCTFQQLGTYIHSVR</t>
  </si>
  <si>
    <t>LNDSLYNEDC(UniMod:4)TFQQLGTYIHSVR</t>
  </si>
  <si>
    <t>LNDSLYNEDC(UniMod:4)TFQQLGTYIHSVR3</t>
  </si>
  <si>
    <t>LNDSLYNEDCTFQQLGTYIHSVRDPVHNR</t>
  </si>
  <si>
    <t>LNDSLYNEDC(UniMod:4)TFQQLGTYIHSVRDPVHNR</t>
  </si>
  <si>
    <t>LNDSLYNEDC(UniMod:4)TFQQLGTYIHSVRDPVHNR4</t>
  </si>
  <si>
    <t>LNDVMSHEK</t>
  </si>
  <si>
    <t>LNDVMSHEK2</t>
  </si>
  <si>
    <t>LNDYWNEMK</t>
  </si>
  <si>
    <t>LNDYWNEMK2</t>
  </si>
  <si>
    <t>LNEAAAGLNQAATELVQASR</t>
  </si>
  <si>
    <t>LNEAAAGLNQAATELVQASR3</t>
  </si>
  <si>
    <t>LNEAAAGLNQAATELVQASRGTPQDLAR</t>
  </si>
  <si>
    <t>LNEAAAGLNQAATELVQASRGTPQDLAR3</t>
  </si>
  <si>
    <t>LNEAAVGNCAEHMR</t>
  </si>
  <si>
    <t>LNEAAVGNC(UniMod:4)AEHMR</t>
  </si>
  <si>
    <t>LNEAAVGNC(UniMod:4)AEHMR3</t>
  </si>
  <si>
    <t>LNEAKPSTIATSMR</t>
  </si>
  <si>
    <t>LNEAKPSTIATSMR3</t>
  </si>
  <si>
    <t>LNEANLNVELMK</t>
  </si>
  <si>
    <t>LNEANLNVELMK2</t>
  </si>
  <si>
    <t>LNEANSDTSR</t>
  </si>
  <si>
    <t>LNEANSDTSR2</t>
  </si>
  <si>
    <t>LNEAVIK</t>
  </si>
  <si>
    <t>LNEAVIK1</t>
  </si>
  <si>
    <t>LNEDENSAEMATK</t>
  </si>
  <si>
    <t>LNEDENSAEMATK2</t>
  </si>
  <si>
    <t>LNEDMACSVAGITSDANVLTNELR</t>
  </si>
  <si>
    <t>LNEDMAC(UniMod:4)SVAGITSDANVLTNELR</t>
  </si>
  <si>
    <t>LNEDMAC(UniMod:4)SVAGITSDANVLTNELR3</t>
  </si>
  <si>
    <t>LNEDTIQDVVQAADLLLLTDLK</t>
  </si>
  <si>
    <t>LNEDTIQDVVQAADLLLLTDLK3</t>
  </si>
  <si>
    <t>LNEELERER</t>
  </si>
  <si>
    <t>LNEELERER2</t>
  </si>
  <si>
    <t>LNEELERER3</t>
  </si>
  <si>
    <t>LNEENQGLR</t>
  </si>
  <si>
    <t>LNEENQGLR2</t>
  </si>
  <si>
    <t>LNEFMAGFYVITNK</t>
  </si>
  <si>
    <t>LNEFMAGFYVITNK2</t>
  </si>
  <si>
    <t>LNEGDQVVLINGR</t>
  </si>
  <si>
    <t>LNEGDQVVLINGR2</t>
  </si>
  <si>
    <t>LNEGFISQNDRR</t>
  </si>
  <si>
    <t>LNEGFISQNDRR2</t>
  </si>
  <si>
    <t>LNEGFISQNDRR3</t>
  </si>
  <si>
    <t>LNEGNSAMANGIEK</t>
  </si>
  <si>
    <t>LNEGNSAMANGIEK2</t>
  </si>
  <si>
    <t>LNEGNSAMANGIEKEPEAQEM</t>
  </si>
  <si>
    <t>LNEGNSAMANGIEKEPEAQEM3</t>
  </si>
  <si>
    <t>LNEGQGLPPPPR</t>
  </si>
  <si>
    <t>LNEGQGLPPPPR3</t>
  </si>
  <si>
    <t>LNEHFSK</t>
  </si>
  <si>
    <t>LNEHFSK1</t>
  </si>
  <si>
    <t>LNEIVDQIK</t>
  </si>
  <si>
    <t>LNEIVDQIK2</t>
  </si>
  <si>
    <t>LNEIVGNEDTVSR</t>
  </si>
  <si>
    <t>LNEIVGNEDTVSR2</t>
  </si>
  <si>
    <t>LNELESDLTFK</t>
  </si>
  <si>
    <t>LNELESDLTFK2</t>
  </si>
  <si>
    <t>LNELLTNMEELK</t>
  </si>
  <si>
    <t>LNELLTNMEELK2</t>
  </si>
  <si>
    <t>LNENHSGELWK</t>
  </si>
  <si>
    <t>LNENHSGELWK2</t>
  </si>
  <si>
    <t>LNEQASEEILKVEQK</t>
  </si>
  <si>
    <t>LNEQASEEILKVEQK3</t>
  </si>
  <si>
    <t>LNEQEGVPSVFNPPPAR</t>
  </si>
  <si>
    <t>LNEQEGVPSVFNPPPAR2</t>
  </si>
  <si>
    <t>LNEQEGVPSVFNPPPARPLQVNTADHR</t>
  </si>
  <si>
    <t>LNEQEGVPSVFNPPPARPLQVNTADHR4</t>
  </si>
  <si>
    <t>LNEQQILEDCVVFSLASCIITAR</t>
  </si>
  <si>
    <t>LNEQQILEDC(UniMod:4)VVFSLASC(UniMod:4)IITAR</t>
  </si>
  <si>
    <t>LNEQQILEDC(UniMod:4)VVFSLASC(UniMod:4)IITAR3</t>
  </si>
  <si>
    <t>LNEQYEHASIHLWDLLEGK</t>
  </si>
  <si>
    <t>LNEQYEHASIHLWDLLEGK3</t>
  </si>
  <si>
    <t>LNEQYEHASIHLWDLLEGK4</t>
  </si>
  <si>
    <t>LNETDHNGDLALDLALSR</t>
  </si>
  <si>
    <t>LNETDHNGDLALDLALSR3</t>
  </si>
  <si>
    <t>LNETISTLQQAILK</t>
  </si>
  <si>
    <t>LNETISTLQQAILK2</t>
  </si>
  <si>
    <t>LNETLSSFSDDNK</t>
  </si>
  <si>
    <t>LNETLSSFSDDNK2</t>
  </si>
  <si>
    <t>Q91V14;Q924N4;Q91V14-2;Q924N4-2</t>
  </si>
  <si>
    <t>LNEVIVNK</t>
  </si>
  <si>
    <t>LNEVIVNK2</t>
  </si>
  <si>
    <t>LNFAQLK</t>
  </si>
  <si>
    <t>LNFAQLK1</t>
  </si>
  <si>
    <t>LNFGECESQK</t>
  </si>
  <si>
    <t>LNFGEC(UniMod:4)ESQK</t>
  </si>
  <si>
    <t>LNFGEC(UniMod:4)ESQK2</t>
  </si>
  <si>
    <t>LNFIQVSK</t>
  </si>
  <si>
    <t>LNFIQVSK2</t>
  </si>
  <si>
    <t>LNFLSPELPAVAEFSTNETMGHSADR</t>
  </si>
  <si>
    <t>LNFLSPELPAVAEFSTNETMGHSADR3</t>
  </si>
  <si>
    <t>LNFQAFAELCR</t>
  </si>
  <si>
    <t>LNFQAFAELC(UniMod:4)R</t>
  </si>
  <si>
    <t>LNFQAFAELC(UniMod:4)R2</t>
  </si>
  <si>
    <t>LNFSDQPDLAQWTR</t>
  </si>
  <si>
    <t>LNFSDQPDLAQWTR2</t>
  </si>
  <si>
    <t>LNFSGDAEDKADEAQEPLER</t>
  </si>
  <si>
    <t>LNFSGDAEDKADEAQEPLER3</t>
  </si>
  <si>
    <t>LNFSGLR</t>
  </si>
  <si>
    <t>LNFSGLR2</t>
  </si>
  <si>
    <t>LNFSTPASTNIVSVCQAAGLR</t>
  </si>
  <si>
    <t>LNFSTPASTNIVSVC(UniMod:4)QAAGLR</t>
  </si>
  <si>
    <t>LNFSTPASTNIVSVC(UniMod:4)QAAGLR3</t>
  </si>
  <si>
    <t>LNFYQHSWLPAR</t>
  </si>
  <si>
    <t>LNFYQHSWLPAR2</t>
  </si>
  <si>
    <t>LNGEDITSDDYLENALK</t>
  </si>
  <si>
    <t>LNGEDITSDDYLENALK2</t>
  </si>
  <si>
    <t>LNGEPGWVTIYGMAGCGK</t>
  </si>
  <si>
    <t>LNGEPGWVTIYGMAGC(UniMod:4)GK</t>
  </si>
  <si>
    <t>LNGEPGWVTIYGMAGC(UniMod:4)GK2</t>
  </si>
  <si>
    <t>LNGEQSEEHSASAPR</t>
  </si>
  <si>
    <t>LNGEQSEEHSASAPR2</t>
  </si>
  <si>
    <t>LNGEQSEEHSASAPRPR</t>
  </si>
  <si>
    <t>LNGEQSEEHSASAPRPR4</t>
  </si>
  <si>
    <t>LNGGYLVDDSDPDTSLFINVCR</t>
  </si>
  <si>
    <t>LNGGYLVDDSDPDTSLFINVC(UniMod:4)R</t>
  </si>
  <si>
    <t>LNGGYLVDDSDPDTSLFINVC(UniMod:4)R3</t>
  </si>
  <si>
    <t>LNGHVVVK</t>
  </si>
  <si>
    <t>LNGHVVVK1</t>
  </si>
  <si>
    <t>LNGHVVVK2</t>
  </si>
  <si>
    <t>LNGLADLVACIK</t>
  </si>
  <si>
    <t>LNGLADLVAC(UniMod:4)IK</t>
  </si>
  <si>
    <t>LNGLADLVAC(UniMod:4)IK2</t>
  </si>
  <si>
    <t>LNGLNPFPVLTK</t>
  </si>
  <si>
    <t>LNGLNPFPVLTK2</t>
  </si>
  <si>
    <t>LNGMGQPVFLSQFK</t>
  </si>
  <si>
    <t>LNGMGQPVFLSQFK2</t>
  </si>
  <si>
    <t>LNGPVTMLK</t>
  </si>
  <si>
    <t>LNGPVTMLK2</t>
  </si>
  <si>
    <t>LNGQGLVFTLPLTDQVSVIK</t>
  </si>
  <si>
    <t>LNGQGLVFTLPLTDQVSVIK3</t>
  </si>
  <si>
    <t>LNGQQPALASQYR</t>
  </si>
  <si>
    <t>LNGQQPALASQYR2</t>
  </si>
  <si>
    <t>LNGSVVTDGER</t>
  </si>
  <si>
    <t>LNGSVVTDGER2</t>
  </si>
  <si>
    <t>LNGTDPEDVIR</t>
  </si>
  <si>
    <t>LNGTDPEDVIR2</t>
  </si>
  <si>
    <t>LNGTLREDDNR</t>
  </si>
  <si>
    <t>LNGTLREDDNR3</t>
  </si>
  <si>
    <t>LNGVVLNK</t>
  </si>
  <si>
    <t>LNGVVLNK1</t>
  </si>
  <si>
    <t>Q9WVD4</t>
  </si>
  <si>
    <t>Q9WVD4;Q9WVD4-2</t>
  </si>
  <si>
    <t>CLCN5_MOUSE</t>
  </si>
  <si>
    <t>Clcn5</t>
  </si>
  <si>
    <t>H(+)/Cl(-) exchange transporter 5</t>
  </si>
  <si>
    <t>LNGYPFLEAK</t>
  </si>
  <si>
    <t>LNGYPFLEAK2</t>
  </si>
  <si>
    <t>LNHCLEELK</t>
  </si>
  <si>
    <t>LNHC(UniMod:4)LEELK</t>
  </si>
  <si>
    <t>LNHC(UniMod:4)LEELK3</t>
  </si>
  <si>
    <t>LNHECAEGGENLSVGQR</t>
  </si>
  <si>
    <t>LNHEC(UniMod:4)AEGGENLSVGQR</t>
  </si>
  <si>
    <t>LNHEC(UniMod:4)AEGGENLSVGQR2</t>
  </si>
  <si>
    <t>LNHEC(UniMod:4)AEGGENLSVGQR3</t>
  </si>
  <si>
    <t>LNHLCGADFVK</t>
  </si>
  <si>
    <t>LNHLC(UniMod:4)GADFVK</t>
  </si>
  <si>
    <t>LNHLC(UniMod:4)GADFVK3</t>
  </si>
  <si>
    <t>LNHNAAFVQIPIGLEGDFK</t>
  </si>
  <si>
    <t>LNHNAAFVQIPIGLEGDFK3</t>
  </si>
  <si>
    <t>LNHNLYEVMSK</t>
  </si>
  <si>
    <t>LNHNLYEVMSK2</t>
  </si>
  <si>
    <t>LNHPALLAAPHPGAVGPSQGPGGS</t>
  </si>
  <si>
    <t>LNHPALLAAPHPGAVGPSQGPGGS3</t>
  </si>
  <si>
    <t>LNHPEVYVR</t>
  </si>
  <si>
    <t>LNHPEVYVR2</t>
  </si>
  <si>
    <t>LNHPNVVAAR</t>
  </si>
  <si>
    <t>LNHPNVVAAR2</t>
  </si>
  <si>
    <t>LNHQEFK</t>
  </si>
  <si>
    <t>LNHQEFK1</t>
  </si>
  <si>
    <t>LNHQNIVK</t>
  </si>
  <si>
    <t>LNHQNIVK2</t>
  </si>
  <si>
    <t>LNHSWPIVER</t>
  </si>
  <si>
    <t>LNHSWPIVER2</t>
  </si>
  <si>
    <t>LNHYLEDKPSPPPVK</t>
  </si>
  <si>
    <t>LNHYLEDKPSPPPVK4</t>
  </si>
  <si>
    <t>LNHYVLYK</t>
  </si>
  <si>
    <t>LNHYVLYK2</t>
  </si>
  <si>
    <t>LNIATECLPLDK</t>
  </si>
  <si>
    <t>LNIATEC(UniMod:4)LPLDK</t>
  </si>
  <si>
    <t>LNIATEC(UniMod:4)LPLDK2</t>
  </si>
  <si>
    <t>LNIDPATITWQR</t>
  </si>
  <si>
    <t>LNIDPATITWQR2</t>
  </si>
  <si>
    <t>LNIDPATITWQR3</t>
  </si>
  <si>
    <t>P63087;P63087-2</t>
  </si>
  <si>
    <t>PP1G_MOUSE</t>
  </si>
  <si>
    <t>Ppp1cc</t>
  </si>
  <si>
    <t>Serine/threonine-protein phosphatase PP1-gamma catalytic subunit</t>
  </si>
  <si>
    <t>LNIDSIIQR</t>
  </si>
  <si>
    <t>LNIDSIIQR2</t>
  </si>
  <si>
    <t>O08530</t>
  </si>
  <si>
    <t>S1PR1_MOUSE</t>
  </si>
  <si>
    <t>S1pr1</t>
  </si>
  <si>
    <t>Sphingosine 1-phosphate receptor 1</t>
  </si>
  <si>
    <t>LNIGAEK</t>
  </si>
  <si>
    <t>LNIGAEK1</t>
  </si>
  <si>
    <t>LNIGDLQATK</t>
  </si>
  <si>
    <t>LNIGDLQATK2</t>
  </si>
  <si>
    <t>LNIHVGNISLVDQFEWDMSEK</t>
  </si>
  <si>
    <t>LNIHVGNISLVDQFEWDMSEK3</t>
  </si>
  <si>
    <t>LNIIIIAEGAIDR</t>
  </si>
  <si>
    <t>LNIIIIAEGAIDR2</t>
  </si>
  <si>
    <t>LNIIIVAEGAIDK</t>
  </si>
  <si>
    <t>LNIIIVAEGAIDK2</t>
  </si>
  <si>
    <t>LNIIIVSEGAIDMQNKPITSEK</t>
  </si>
  <si>
    <t>LNIIIVSEGAIDMQNKPITSEK3</t>
  </si>
  <si>
    <t>LNILPTLISMR</t>
  </si>
  <si>
    <t>LNILPTLISMR2</t>
  </si>
  <si>
    <t>LNILPTLISMR3</t>
  </si>
  <si>
    <t>LNILPTLISMRLEFLR</t>
  </si>
  <si>
    <t>LNILPTLISMRLEFLR3</t>
  </si>
  <si>
    <t>LNILTRPSGILVSNTK</t>
  </si>
  <si>
    <t>LNILTRPSGILVSNTK3</t>
  </si>
  <si>
    <t>LNIQNVSLEHKNSEGAADLPGCSDGDR</t>
  </si>
  <si>
    <t>LNIQNVSLEHKNSEGAADLPGC(UniMod:4)SDGDR</t>
  </si>
  <si>
    <t>LNIQNVSLEHKNSEGAADLPGC(UniMod:4)SDGDR4</t>
  </si>
  <si>
    <t>LNISFPATGCQK</t>
  </si>
  <si>
    <t>LNISFPATGC(UniMod:4)QK</t>
  </si>
  <si>
    <t>LNISFPATGC(UniMod:4)QK3</t>
  </si>
  <si>
    <t>LNITAENDCR</t>
  </si>
  <si>
    <t>LNITAENDC(UniMod:4)R</t>
  </si>
  <si>
    <t>LNITAENDC(UniMod:4)R2</t>
  </si>
  <si>
    <t>LNITAENDCRR</t>
  </si>
  <si>
    <t>LNITAENDC(UniMod:4)RR</t>
  </si>
  <si>
    <t>LNITAENDC(UniMod:4)RR3</t>
  </si>
  <si>
    <t>LNITPNSGATGNNAGPK</t>
  </si>
  <si>
    <t>LNITPNSGATGNNAGPK2</t>
  </si>
  <si>
    <t>LNITPTK</t>
  </si>
  <si>
    <t>LNITPTK1</t>
  </si>
  <si>
    <t>LNIWDVGGQK</t>
  </si>
  <si>
    <t>LNIWDVGGQK2</t>
  </si>
  <si>
    <t>LNIWDWK</t>
  </si>
  <si>
    <t>LNIWDWK1</t>
  </si>
  <si>
    <t>LNKDQWEER</t>
  </si>
  <si>
    <t>LNKDQWEER3</t>
  </si>
  <si>
    <t>LNKPYIYGPTSQGER</t>
  </si>
  <si>
    <t>LNKPYIYGPTSQGER3</t>
  </si>
  <si>
    <t>LNLAGNEIEHIPVWFAK</t>
  </si>
  <si>
    <t>LNLAGNEIEHIPVWFAK2</t>
  </si>
  <si>
    <t>LNLDSFSSTSR</t>
  </si>
  <si>
    <t>LNLDSFSSTSR2</t>
  </si>
  <si>
    <t>LNLDTLAQHLDKIMTFPQQR</t>
  </si>
  <si>
    <t>LNLDTLAQHLDKIMTFPQQR3</t>
  </si>
  <si>
    <t>LNLDTLAQHLDKIMTFPQQR4</t>
  </si>
  <si>
    <t>LNLEHIATSSAVSK</t>
  </si>
  <si>
    <t>LNLEHIATSSAVSK2</t>
  </si>
  <si>
    <t>LNLEITWYPFDVEDTTPSSGPGNK</t>
  </si>
  <si>
    <t>LNLEITWYPFDVEDTTPSSGPGNK3</t>
  </si>
  <si>
    <t>LNLFSLDPDIDTLK</t>
  </si>
  <si>
    <t>LNLFSLDPDIDTLK3</t>
  </si>
  <si>
    <t>LNLGDTMLHYLVLVTGCMSVGK</t>
  </si>
  <si>
    <t>LNLGDTMLHYLVLVTGC(UniMod:4)MSVGK</t>
  </si>
  <si>
    <t>LNLGDTMLHYLVLVTGC(UniMod:4)MSVGK4</t>
  </si>
  <si>
    <t>LNLGLFSTK</t>
  </si>
  <si>
    <t>LNLGLFSTK2</t>
  </si>
  <si>
    <t>LNLIHSEISNLAGFEVEAIINPTNADIDLK</t>
  </si>
  <si>
    <t>LNLIHSEISNLAGFEVEAIINPTNADIDLK4</t>
  </si>
  <si>
    <t>LNLLHEFLQTEIK</t>
  </si>
  <si>
    <t>LNLLHEFLQTEIK3</t>
  </si>
  <si>
    <t>Q7SIG6;Q9QWY8;Q9QWY8-2;Q9QWY8-3;Q9QWY8-4</t>
  </si>
  <si>
    <t>LNLLTCQVK</t>
  </si>
  <si>
    <t>LNLLTC(UniMod:4)QVK</t>
  </si>
  <si>
    <t>LNLLTC(UniMod:4)QVK2</t>
  </si>
  <si>
    <t>LNLNGNWLLTASR</t>
  </si>
  <si>
    <t>LNLNGNWLLTASR2</t>
  </si>
  <si>
    <t>LNLPDYYK</t>
  </si>
  <si>
    <t>LNLPDYYK2</t>
  </si>
  <si>
    <t>LNLPINIIGLAPLCENMPSGK</t>
  </si>
  <si>
    <t>LNLPINIIGLAPLC(UniMod:4)ENMPSGK</t>
  </si>
  <si>
    <t>LNLPINIIGLAPLC(UniMod:4)ENMPSGK3</t>
  </si>
  <si>
    <t>LNLPSVLVLNSCGITCAGDER</t>
  </si>
  <si>
    <t>LNLPSVLVLNSC(UniMod:4)GITC(UniMod:4)AGDER</t>
  </si>
  <si>
    <t>LNLPSVLVLNSC(UniMod:4)GITC(UniMod:4)AGDER3</t>
  </si>
  <si>
    <t>LNLQNLVIPR</t>
  </si>
  <si>
    <t>LNLQNLVIPR3</t>
  </si>
  <si>
    <t>LNLQPLAYLWQR</t>
  </si>
  <si>
    <t>LNLQPLAYLWQR3</t>
  </si>
  <si>
    <t>LNLQSLGDSLHETPDK</t>
  </si>
  <si>
    <t>LNLQSLGDSLHETPDK2</t>
  </si>
  <si>
    <t>LNLREALMEALHYMLLVSEVEETEIFK</t>
  </si>
  <si>
    <t>LNLREALMEALHYMLLVSEVEETEIFK4</t>
  </si>
  <si>
    <t>LNLSFNYR</t>
  </si>
  <si>
    <t>LNLSFNYR2</t>
  </si>
  <si>
    <t>LNLSGATYDLNVLAK</t>
  </si>
  <si>
    <t>LNLSGATYDLNVLAK2</t>
  </si>
  <si>
    <t>LNLSGDTVGPVR</t>
  </si>
  <si>
    <t>LNLSGDTVGPVR2</t>
  </si>
  <si>
    <t>LNLSQVR</t>
  </si>
  <si>
    <t>LNLSQVR2</t>
  </si>
  <si>
    <t>Q61160</t>
  </si>
  <si>
    <t>FADD_MOUSE</t>
  </si>
  <si>
    <t>Fadd</t>
  </si>
  <si>
    <t>FAS-associated death domain protein</t>
  </si>
  <si>
    <t>LNLVADLVEEAQESVSK</t>
  </si>
  <si>
    <t>LNLVADLVEEAQESVSK3</t>
  </si>
  <si>
    <t>LNLVDLAGSENIGR</t>
  </si>
  <si>
    <t>LNLVDLAGSENIGR2</t>
  </si>
  <si>
    <t>LNLVEAFVEDSELR</t>
  </si>
  <si>
    <t>LNLVEAFVEDSELR3</t>
  </si>
  <si>
    <t>A2AGH6;Q8BQM9;A2AGH6-2;A2AGH6-3;Q8BQM9-2</t>
  </si>
  <si>
    <t>LNLVGGMFDTVQR</t>
  </si>
  <si>
    <t>LNLVGGMFDTVQR2</t>
  </si>
  <si>
    <t>LNLVSSSDGTCVAAR</t>
  </si>
  <si>
    <t>LNLVSSSDGTC(UniMod:4)VAAR</t>
  </si>
  <si>
    <t>LNLVSSSDGTC(UniMod:4)VAAR2</t>
  </si>
  <si>
    <t>LNLVVKPLEK</t>
  </si>
  <si>
    <t>LNLVVKPLEK2</t>
  </si>
  <si>
    <t>LNLVVKPLEK3</t>
  </si>
  <si>
    <t>LNLYELK</t>
  </si>
  <si>
    <t>LNLYELK2</t>
  </si>
  <si>
    <t>LNLYLIMEFLPGGDMMTLLMK</t>
  </si>
  <si>
    <t>LNLYLIMEFLPGGDMMTLLMK3</t>
  </si>
  <si>
    <t>LNMELSEK</t>
  </si>
  <si>
    <t>LNMELSEK1</t>
  </si>
  <si>
    <t>LNMHNLVEPVNK</t>
  </si>
  <si>
    <t>LNMHNLVEPVNK2</t>
  </si>
  <si>
    <t>LNMSDLDEHVR</t>
  </si>
  <si>
    <t>LNMSDLDEHVR2</t>
  </si>
  <si>
    <t>LNMSDLDEHVR3</t>
  </si>
  <si>
    <t>LNMTPEEAER</t>
  </si>
  <si>
    <t>LNMTPEEAER2</t>
  </si>
  <si>
    <t>LNMTPEEAERWIVNLIR</t>
  </si>
  <si>
    <t>LNMTPEEAERWIVNLIR3</t>
  </si>
  <si>
    <t>LNMVEACLLDK</t>
  </si>
  <si>
    <t>LNMVEAC(UniMod:4)LLDK</t>
  </si>
  <si>
    <t>LNMVEAC(UniMod:4)LLDK2</t>
  </si>
  <si>
    <t>LNNAPVAGYEGDVGSK</t>
  </si>
  <si>
    <t>LNNAPVAGYEGDVGSK2</t>
  </si>
  <si>
    <t>LNNDGLEEAR</t>
  </si>
  <si>
    <t>LNNDGLEEAR2</t>
  </si>
  <si>
    <t>LNNDLVGSTENLLK</t>
  </si>
  <si>
    <t>LNNDLVGSTENLLK2</t>
  </si>
  <si>
    <t>LNNDPGWK</t>
  </si>
  <si>
    <t>LNNDPGWK1</t>
  </si>
  <si>
    <t>LNNDVDMLCDALYR</t>
  </si>
  <si>
    <t>LNNDVDMLC(UniMod:4)DALYR</t>
  </si>
  <si>
    <t>LNNDVDMLC(UniMod:4)DALYR2</t>
  </si>
  <si>
    <t>LNNIISQCGK</t>
  </si>
  <si>
    <t>LNNIISQC(UniMod:4)GK</t>
  </si>
  <si>
    <t>LNNIISQC(UniMod:4)GK2</t>
  </si>
  <si>
    <t>LNNLTCDESDVK</t>
  </si>
  <si>
    <t>LNNLTC(UniMod:4)DESDVK</t>
  </si>
  <si>
    <t>LNNLTC(UniMod:4)DESDVK2</t>
  </si>
  <si>
    <t>LNNSLHFAQVR</t>
  </si>
  <si>
    <t>LNNSLHFAQVR3</t>
  </si>
  <si>
    <t>LNPADAPNPVVFVATK</t>
  </si>
  <si>
    <t>LNPADAPNPVVFVATK2</t>
  </si>
  <si>
    <t>LNPASAEIMLLR</t>
  </si>
  <si>
    <t>LNPASAEIMLLR2</t>
  </si>
  <si>
    <t>LNPDCWK</t>
  </si>
  <si>
    <t>LNPDC(UniMod:4)WK</t>
  </si>
  <si>
    <t>LNPDC(UniMod:4)WK2</t>
  </si>
  <si>
    <t>LNPDLFVTGSYDHTVK</t>
  </si>
  <si>
    <t>LNPDLFVTGSYDHTVK2</t>
  </si>
  <si>
    <t>LNPDSPQQSSQK</t>
  </si>
  <si>
    <t>LNPDSPQQSSQK2</t>
  </si>
  <si>
    <t>LNPEDPYLK</t>
  </si>
  <si>
    <t>LNPEDPYLK2</t>
  </si>
  <si>
    <t>LNPHTGLLPWPAGFQPR</t>
  </si>
  <si>
    <t>LNPHTGLLPWPAGFQPR3</t>
  </si>
  <si>
    <t>LNPLKDEPWPLHPWEPGSFR</t>
  </si>
  <si>
    <t>LNPLKDEPWPLHPWEPGSFR3</t>
  </si>
  <si>
    <t>LNPLKDEPWPLHPWEPGSFR4</t>
  </si>
  <si>
    <t>LNPLQQEQAQPKPDAQHTQHTVVAK</t>
  </si>
  <si>
    <t>LNPLQQEQAQPKPDAQHTQHTVVAK3</t>
  </si>
  <si>
    <t>LNPMAIDSPAMDFSR</t>
  </si>
  <si>
    <t>LNPMAIDSPAMDFSR3</t>
  </si>
  <si>
    <t>LNPNFLQLSTGSVDK</t>
  </si>
  <si>
    <t>LNPNFLQLSTGSVDK2</t>
  </si>
  <si>
    <t>LNPNLYDNGK</t>
  </si>
  <si>
    <t>LNPNLYDNGK2</t>
  </si>
  <si>
    <t>LNPPDESGPGCMSCK</t>
  </si>
  <si>
    <t>LNPPDESGPGC(UniMod:4)MSC(UniMod:4)K</t>
  </si>
  <si>
    <t>LNPPDESGPGC(UniMod:4)MSC(UniMod:4)K2</t>
  </si>
  <si>
    <t>LNPQEEVDMPVFFYIDPEFAEDPR</t>
  </si>
  <si>
    <t>LNPQEEVDMPVFFYIDPEFAEDPR3</t>
  </si>
  <si>
    <t>LNPQEYLTSTACR</t>
  </si>
  <si>
    <t>LNPQEYLTSTAC(UniMod:4)R</t>
  </si>
  <si>
    <t>LNPQEYLTSTAC(UniMod:4)R2</t>
  </si>
  <si>
    <t>LNPQQFEVLFR</t>
  </si>
  <si>
    <t>LNPQQFEVLFR2</t>
  </si>
  <si>
    <t>LNPSLSQSVILPGGLVSMETK</t>
  </si>
  <si>
    <t>LNPSLSQSVILPGGLVSMETK3</t>
  </si>
  <si>
    <t>LNPTGCSSDVSGR</t>
  </si>
  <si>
    <t>LNPTGC(UniMod:4)SSDVSGR</t>
  </si>
  <si>
    <t>LNPTGC(UniMod:4)SSDVSGR2</t>
  </si>
  <si>
    <t>LNPTWNQPNQDTEAGFR</t>
  </si>
  <si>
    <t>LNPTWNQPNQDTEAGFR3</t>
  </si>
  <si>
    <t>LNPTWNQPNQDTEAGFRR</t>
  </si>
  <si>
    <t>LNPTWNQPNQDTEAGFRR3</t>
  </si>
  <si>
    <t>LNQAHLEVQQLK</t>
  </si>
  <si>
    <t>LNQAHLEVQQLK3</t>
  </si>
  <si>
    <t>LNQASFHTPPNVSVCDVNWEK</t>
  </si>
  <si>
    <t>LNQASFHTPPNVSVC(UniMod:4)DVNWEK</t>
  </si>
  <si>
    <t>LNQASFHTPPNVSVC(UniMod:4)DVNWEK3</t>
  </si>
  <si>
    <t>LNQDQLDAVSK</t>
  </si>
  <si>
    <t>LNQDQLDAVSK2</t>
  </si>
  <si>
    <t>LNQEDSDNEK</t>
  </si>
  <si>
    <t>LNQEDSDNEK2</t>
  </si>
  <si>
    <t>LNQEEPARFPK</t>
  </si>
  <si>
    <t>LNQEEPARFPK2</t>
  </si>
  <si>
    <t>LNQEIIAASAQECIVEPVVPIKPGR</t>
  </si>
  <si>
    <t>LNQEIIAASAQEC(UniMod:4)IVEPVVPIKPGR</t>
  </si>
  <si>
    <t>LNQEIIAASAQEC(UniMod:4)IVEPVVPIKPGR4</t>
  </si>
  <si>
    <t>Q8R2Q8</t>
  </si>
  <si>
    <t>BST2_MOUSE</t>
  </si>
  <si>
    <t>Bst2</t>
  </si>
  <si>
    <t>Bone marrow stromal antigen 2</t>
  </si>
  <si>
    <t>LNQELENLR</t>
  </si>
  <si>
    <t>LNQELENLR2</t>
  </si>
  <si>
    <t>LNQGVTLVLDR</t>
  </si>
  <si>
    <t>LNQGVTLVLDR2</t>
  </si>
  <si>
    <t>LNQLSTHTHVVDITR</t>
  </si>
  <si>
    <t>LNQLSTHTHVVDITR4</t>
  </si>
  <si>
    <t>LNQLSVNLWHLAQR</t>
  </si>
  <si>
    <t>LNQLSVNLWHLAQR2</t>
  </si>
  <si>
    <t>LNQLSVNLWHLAQR3</t>
  </si>
  <si>
    <t>LNQLVDSLQQLR</t>
  </si>
  <si>
    <t>LNQLVDSLQQLR2</t>
  </si>
  <si>
    <t>LNQLVEAK</t>
  </si>
  <si>
    <t>LNQLVEAK1</t>
  </si>
  <si>
    <t>LNQLWEK</t>
  </si>
  <si>
    <t>LNQLWEK2</t>
  </si>
  <si>
    <t>LNQMDQDK</t>
  </si>
  <si>
    <t>LNQMDQDK2</t>
  </si>
  <si>
    <t>LNQNLNDVLVSLEK</t>
  </si>
  <si>
    <t>LNQNLNDVLVSLEK3</t>
  </si>
  <si>
    <t>LNQPDCGYGAGGASVSVTPAQR</t>
  </si>
  <si>
    <t>LNQPDC(UniMod:4)GYGAGGASVSVTPAQR</t>
  </si>
  <si>
    <t>LNQPDC(UniMod:4)GYGAGGASVSVTPAQR3</t>
  </si>
  <si>
    <t>LNQQAHQLAFDSVFLR</t>
  </si>
  <si>
    <t>LNQQAHQLAFDSVFLR2</t>
  </si>
  <si>
    <t>LNQSGASVGTDEESDVTQEEER</t>
  </si>
  <si>
    <t>LNQSGASVGTDEESDVTQEEER3</t>
  </si>
  <si>
    <t>LNQSSPDNLTDTK</t>
  </si>
  <si>
    <t>LNQSSPDNLTDTK2</t>
  </si>
  <si>
    <t>Q9Z131;Q9Z131-2</t>
  </si>
  <si>
    <t>3BP5_MOUSE</t>
  </si>
  <si>
    <t>Sh3bp5</t>
  </si>
  <si>
    <t>SH3 domain-binding protein 5</t>
  </si>
  <si>
    <t>LNQSTDDINRR</t>
  </si>
  <si>
    <t>LNQSTDDINRR3</t>
  </si>
  <si>
    <t>LNQTALQAVTPITSFGK</t>
  </si>
  <si>
    <t>LNQTALQAVTPITSFGK2</t>
  </si>
  <si>
    <t>LNQVELPYWLR</t>
  </si>
  <si>
    <t>LNQVELPYWLR2</t>
  </si>
  <si>
    <t>LNQVLEEEQK</t>
  </si>
  <si>
    <t>LNQVLEEEQK2</t>
  </si>
  <si>
    <t>LNQVSNNIK</t>
  </si>
  <si>
    <t>LNQVSNNIK2</t>
  </si>
  <si>
    <t>LNQWCNVVR</t>
  </si>
  <si>
    <t>LNQWC(UniMod:4)NVVR</t>
  </si>
  <si>
    <t>LNQWC(UniMod:4)NVVR2</t>
  </si>
  <si>
    <t>LNRHDQHITAVLSK</t>
  </si>
  <si>
    <t>LNRHDQHITAVLSK3</t>
  </si>
  <si>
    <t>LNRLPAAGVGDMVMATVK</t>
  </si>
  <si>
    <t>LNRLPAAGVGDMVMATVK3</t>
  </si>
  <si>
    <t>LNRLTTDFNVIVQALSK</t>
  </si>
  <si>
    <t>LNRLTTDFNVIVQALSK3</t>
  </si>
  <si>
    <t>LNRPLTLSEK</t>
  </si>
  <si>
    <t>LNRPLTLSEK2</t>
  </si>
  <si>
    <t>LNRVAHLEFFLDGLGFLR</t>
  </si>
  <si>
    <t>LNRVAHLEFFLDGLGFLR3</t>
  </si>
  <si>
    <t>LNSALCNR</t>
  </si>
  <si>
    <t>LNSALC(UniMod:4)NR</t>
  </si>
  <si>
    <t>LNSALC(UniMod:4)NR2</t>
  </si>
  <si>
    <t>LNSANGHEER</t>
  </si>
  <si>
    <t>LNSANGHEER2</t>
  </si>
  <si>
    <t>LNSDEEGESSGK</t>
  </si>
  <si>
    <t>LNSDEEGESSGK2</t>
  </si>
  <si>
    <t>LNSELDLDDAILEK</t>
  </si>
  <si>
    <t>LNSELDLDDAILEK2</t>
  </si>
  <si>
    <t>LNSELLLK</t>
  </si>
  <si>
    <t>LNSELLLK2</t>
  </si>
  <si>
    <t>LNSFVQVEAPEQK</t>
  </si>
  <si>
    <t>LNSFVQVEAPEQK2</t>
  </si>
  <si>
    <t>LNSGDASQPSFK</t>
  </si>
  <si>
    <t>LNSGDASQPSFK2</t>
  </si>
  <si>
    <t>LNSGDYK</t>
  </si>
  <si>
    <t>LNSGDYK1</t>
  </si>
  <si>
    <t>LNSGVDYR</t>
  </si>
  <si>
    <t>LNSGVDYR1</t>
  </si>
  <si>
    <t>LNSIEFADTIK</t>
  </si>
  <si>
    <t>LNSIEFADTIK2</t>
  </si>
  <si>
    <t>LNSIHISQR</t>
  </si>
  <si>
    <t>LNSIHISQR2</t>
  </si>
  <si>
    <t>LNSILTQPWR</t>
  </si>
  <si>
    <t>LNSILTQPWR2</t>
  </si>
  <si>
    <t>LNSIMQASLPVQEYLFMPFDQAHK</t>
  </si>
  <si>
    <t>LNSIMQASLPVQEYLFMPFDQAHK3</t>
  </si>
  <si>
    <t>LNSLSYCQFTR</t>
  </si>
  <si>
    <t>LNSLSYC(UniMod:4)QFTR</t>
  </si>
  <si>
    <t>LNSLSYC(UniMod:4)QFTR2</t>
  </si>
  <si>
    <t>LNSLTLAR</t>
  </si>
  <si>
    <t>LNSLTLAR2</t>
  </si>
  <si>
    <t>LNSNNALIEFLLEGTPEIR</t>
  </si>
  <si>
    <t>LNSNNALIEFLLEGTPEIR3</t>
  </si>
  <si>
    <t>LNSNTQVVLLSATMPSDVLEVTKK</t>
  </si>
  <si>
    <t>LNSNTQVVLLSATMPSDVLEVTKK3</t>
  </si>
  <si>
    <t>LNSSEYGELCEK</t>
  </si>
  <si>
    <t>LNSSEYGELC(UniMod:4)EK</t>
  </si>
  <si>
    <t>LNSSEYGELC(UniMod:4)EK2</t>
  </si>
  <si>
    <t>LNSSFIGSK</t>
  </si>
  <si>
    <t>LNSSFIGSK2</t>
  </si>
  <si>
    <t>LNSSLHFLQQEMQR</t>
  </si>
  <si>
    <t>LNSSLHFLQQEMQR2</t>
  </si>
  <si>
    <t>LNSSLIQHLR</t>
  </si>
  <si>
    <t>LNSSLIQHLR3</t>
  </si>
  <si>
    <t>LNSSQTADLLK</t>
  </si>
  <si>
    <t>LNSSQTADLLK2</t>
  </si>
  <si>
    <t>LNSSSSSSNSSNEREDFDSTSSSSTPPQPR</t>
  </si>
  <si>
    <t>LNSSSSSSNSSNEREDFDSTSSSSTPPQPR4</t>
  </si>
  <si>
    <t>LNSVPYPPLLR</t>
  </si>
  <si>
    <t>LNSVPYPPLLR2</t>
  </si>
  <si>
    <t>LNSWFQHRPPGASPDR</t>
  </si>
  <si>
    <t>LNSWFQHRPPGASPDR4</t>
  </si>
  <si>
    <t>LNTDPMLLQFFK</t>
  </si>
  <si>
    <t>LNTDPMLLQFFK2</t>
  </si>
  <si>
    <t>LNTEDIKR</t>
  </si>
  <si>
    <t>LNTEDIKR2</t>
  </si>
  <si>
    <t>LNTEEWVR</t>
  </si>
  <si>
    <t>LNTEEWVR2</t>
  </si>
  <si>
    <t>LNTHVKPLIWIESVIEK</t>
  </si>
  <si>
    <t>LNTHVKPLIWIESVIEK3</t>
  </si>
  <si>
    <t>LNTHVKPLIWIESVIEK4</t>
  </si>
  <si>
    <t>LNTIMDYTR</t>
  </si>
  <si>
    <t>LNTIMDYTR2</t>
  </si>
  <si>
    <t>LNTIPLFVQLLYSSVENIQR</t>
  </si>
  <si>
    <t>LNTIPLFVQLLYSSVENIQR3</t>
  </si>
  <si>
    <t>LNTLASLGYVVVVIDNR</t>
  </si>
  <si>
    <t>LNTLASLGYVVVVIDNR3</t>
  </si>
  <si>
    <t>LNTPEELIVAGSQSGSIR</t>
  </si>
  <si>
    <t>LNTPEELIVAGSQSGSIR2</t>
  </si>
  <si>
    <t>LNTPEELIVAGSQSGSIR3</t>
  </si>
  <si>
    <t>LNTQEIFDDWAR</t>
  </si>
  <si>
    <t>LNTQEIFDDWAR2</t>
  </si>
  <si>
    <t>LNTQEIFDDWAR3</t>
  </si>
  <si>
    <t>LNTSEALQELYTGTISQISSAK</t>
  </si>
  <si>
    <t>LNTSEALQELYTGTISQISSAK3</t>
  </si>
  <si>
    <t>LNTSIQVVLLSATMPTDVLEVTK</t>
  </si>
  <si>
    <t>LNTSIQVVLLSATMPTDVLEVTK3</t>
  </si>
  <si>
    <t>LNTSYMVNEAK</t>
  </si>
  <si>
    <t>LNTSYMVNEAK2</t>
  </si>
  <si>
    <t>LNVAHGLAWSYYIGYLR</t>
  </si>
  <si>
    <t>LNVAHGLAWSYYIGYLR3</t>
  </si>
  <si>
    <t>Q6ZQJ5;Q9EPU0;Q9EPU0-2</t>
  </si>
  <si>
    <t>LNVALTR</t>
  </si>
  <si>
    <t>LNVALTR2</t>
  </si>
  <si>
    <t>LNVAPVSDIIEIK</t>
  </si>
  <si>
    <t>LNVAPVSDIIEIK2</t>
  </si>
  <si>
    <t>LNVASELIQTTIPLELPQVK</t>
  </si>
  <si>
    <t>LNVASELIQTTIPLELPQVK3</t>
  </si>
  <si>
    <t>LNVASELIQTTIPLELPQVKPR</t>
  </si>
  <si>
    <t>LNVASELIQTTIPLELPQVKPR4</t>
  </si>
  <si>
    <t>LNVDEAFEQLVR</t>
  </si>
  <si>
    <t>LNVDEAFEQLVR2</t>
  </si>
  <si>
    <t>LNVDFALIHK</t>
  </si>
  <si>
    <t>LNVDFALIHK2</t>
  </si>
  <si>
    <t>LNVDGVEIYVIVTR</t>
  </si>
  <si>
    <t>LNVDGVEIYVIVTR2</t>
  </si>
  <si>
    <t>LNVEFALIHK</t>
  </si>
  <si>
    <t>LNVEFALIHK3</t>
  </si>
  <si>
    <t>LNVGGALYYTTMQTLTK</t>
  </si>
  <si>
    <t>LNVGGALYYTTMQTLTK3</t>
  </si>
  <si>
    <t>LNVHMDSIPHHR</t>
  </si>
  <si>
    <t>LNVHMDSIPHHR3</t>
  </si>
  <si>
    <t>LNVHMNPPQVK</t>
  </si>
  <si>
    <t>LNVHMNPPQVK3</t>
  </si>
  <si>
    <t>LNVIAESVVK</t>
  </si>
  <si>
    <t>LNVIAESVVK2</t>
  </si>
  <si>
    <t>LNVIDDDVEEIKK</t>
  </si>
  <si>
    <t>LNVIDDDVEEIKK2</t>
  </si>
  <si>
    <t>LNVIFTK</t>
  </si>
  <si>
    <t>LNVIFTK1</t>
  </si>
  <si>
    <t>LNVLANVIR</t>
  </si>
  <si>
    <t>LNVLANVIR2</t>
  </si>
  <si>
    <t>LNVLREYLER</t>
  </si>
  <si>
    <t>LNVLREYLER3</t>
  </si>
  <si>
    <t>LNVSDLYK</t>
  </si>
  <si>
    <t>LNVSDLYK2</t>
  </si>
  <si>
    <t>LNVSSDTIQHGVEGLTYLLTESSK</t>
  </si>
  <si>
    <t>LNVSSDTIQHGVEGLTYLLTESSK3</t>
  </si>
  <si>
    <t>LNVTDSVTNK</t>
  </si>
  <si>
    <t>LNVTDSVTNK2</t>
  </si>
  <si>
    <t>LNVVGIPSEIISPK</t>
  </si>
  <si>
    <t>LNVVGIPSEIISPK2</t>
  </si>
  <si>
    <t>LNVVYTEDHVFSSEYYSPLR</t>
  </si>
  <si>
    <t>LNVVYTEDHVFSSEYYSPLR3</t>
  </si>
  <si>
    <t>LNVWDLSK</t>
  </si>
  <si>
    <t>LNVWDLSK1</t>
  </si>
  <si>
    <t>LNWMNLR</t>
  </si>
  <si>
    <t>LNWMNLR2</t>
  </si>
  <si>
    <t>LNWTGTSK</t>
  </si>
  <si>
    <t>LNWTGTSK1</t>
  </si>
  <si>
    <t>LNWTGTSK2</t>
  </si>
  <si>
    <t>LNYAENLLR</t>
  </si>
  <si>
    <t>LNYAENLLR2</t>
  </si>
  <si>
    <t>LNYAIFDEGHMLK</t>
  </si>
  <si>
    <t>LNYAIFDEGHMLK2</t>
  </si>
  <si>
    <t>LNYEENK</t>
  </si>
  <si>
    <t>LNYEENK2</t>
  </si>
  <si>
    <t>LNYGIPAIVK</t>
  </si>
  <si>
    <t>LNYGIPAIVK2</t>
  </si>
  <si>
    <t>LNYIHWVEDLIGHQDSDK</t>
  </si>
  <si>
    <t>LNYIHWVEDLIGHQDSDK4</t>
  </si>
  <si>
    <t>LNYLDILLR</t>
  </si>
  <si>
    <t>LNYLDILLR2</t>
  </si>
  <si>
    <t>Q04750;Q8R4U6</t>
  </si>
  <si>
    <t>LNYLDPR</t>
  </si>
  <si>
    <t>LNYLDPR2</t>
  </si>
  <si>
    <t>LNYMHIANALEEK</t>
  </si>
  <si>
    <t>LNYMHIANALEEK2</t>
  </si>
  <si>
    <t>LNYMHIANALEEK3</t>
  </si>
  <si>
    <t>LNYPENGWTPGEDSYK</t>
  </si>
  <si>
    <t>LNYPENGWTPGEDSYK2</t>
  </si>
  <si>
    <t>LNYVPLEK</t>
  </si>
  <si>
    <t>LNYVPLEK1</t>
  </si>
  <si>
    <t>Q8BSN9</t>
  </si>
  <si>
    <t>Q8BSN9;Q8BSN9-2;Q8BSN9-3</t>
  </si>
  <si>
    <t>FAKD3_MOUSE</t>
  </si>
  <si>
    <t>Fastkd3</t>
  </si>
  <si>
    <t>FAST kinase domain-containing protein 3, mitochondrial</t>
  </si>
  <si>
    <t>LNYVPPNAPALFR</t>
  </si>
  <si>
    <t>LNYVPPNAPALFR2</t>
  </si>
  <si>
    <t>LNYYVGGEIVTIAHLDR</t>
  </si>
  <si>
    <t>LNYYVGGEIVTIAHLDR3</t>
  </si>
  <si>
    <t>LPAAGVGDMVMATVKK</t>
  </si>
  <si>
    <t>LPAAGVGDMVMATVKK2</t>
  </si>
  <si>
    <t>LPACVVDCGTGYTK</t>
  </si>
  <si>
    <t>LPAC(UniMod:4)VVDC(UniMod:4)GTGYTK</t>
  </si>
  <si>
    <t>LPAC(UniMod:4)VVDC(UniMod:4)GTGYTK3</t>
  </si>
  <si>
    <t>LPADLPGLGGPSSER</t>
  </si>
  <si>
    <t>LPADLPGLGGPSSER2</t>
  </si>
  <si>
    <t>LPADSENVLVTPSQDDQVEMSQNVDK</t>
  </si>
  <si>
    <t>LPADSENVLVTPSQDDQVEMSQNVDK3</t>
  </si>
  <si>
    <t>LPADTCLLEFAR</t>
  </si>
  <si>
    <t>LPADTC(UniMod:4)LLEFAR</t>
  </si>
  <si>
    <t>LPADTC(UniMod:4)LLEFAR2</t>
  </si>
  <si>
    <t>LPAEHIPFFLHNNR</t>
  </si>
  <si>
    <t>LPAEHIPFFLHNNR4</t>
  </si>
  <si>
    <t>LPAEMEGEKK</t>
  </si>
  <si>
    <t>LPAEMEGEKK2</t>
  </si>
  <si>
    <t>LPAESNEK</t>
  </si>
  <si>
    <t>LPAESNEK2</t>
  </si>
  <si>
    <t>LPAEVFK</t>
  </si>
  <si>
    <t>LPAEVFK1</t>
  </si>
  <si>
    <t>LPAEVNHVPSGPSTPADR</t>
  </si>
  <si>
    <t>LPAEVNHVPSGPSTPADR3</t>
  </si>
  <si>
    <t>LPAEVSQAVELHVLDVAGNR</t>
  </si>
  <si>
    <t>LPAEVSQAVELHVLDVAGNR3</t>
  </si>
  <si>
    <t>LPAFALIPIHQLQHEK</t>
  </si>
  <si>
    <t>LPAFALIPIHQLQHEK4</t>
  </si>
  <si>
    <t>LPAFSPLMPPAVISQTLLLDNPHKEPIR</t>
  </si>
  <si>
    <t>LPAFSPLMPPAVISQTLLLDNPHKEPIR4</t>
  </si>
  <si>
    <t>LPAFTLSHLESHR</t>
  </si>
  <si>
    <t>LPAFTLSHLESHR3</t>
  </si>
  <si>
    <t>LPAGAEPYEFVSLEWLQK</t>
  </si>
  <si>
    <t>LPAGAEPYEFVSLEWLQK3</t>
  </si>
  <si>
    <t>LPAGAIHFQR</t>
  </si>
  <si>
    <t>LPAGAIHFQR2</t>
  </si>
  <si>
    <t>LPAGALTSIK</t>
  </si>
  <si>
    <t>LPAGALTSIK2</t>
  </si>
  <si>
    <t>LPAGSACSDVHMALCAVNLAECAEEK</t>
  </si>
  <si>
    <t>LPAGSAC(UniMod:4)SDVHMALC(UniMod:4)AVNLAEC(UniMod:4)AEEK</t>
  </si>
  <si>
    <t>LPAGSAC(UniMod:4)SDVHMALC(UniMod:4)AVNLAEC(UniMod:4)AEEK3</t>
  </si>
  <si>
    <t>LPAHHVIVTVPLGFLK</t>
  </si>
  <si>
    <t>LPAHHVIVTVPLGFLK4</t>
  </si>
  <si>
    <t>LPAHPCSTECK</t>
  </si>
  <si>
    <t>LPAHPC(UniMod:4)STEC(UniMod:4)K</t>
  </si>
  <si>
    <t>LPAHPC(UniMod:4)STEC(UniMod:4)K3</t>
  </si>
  <si>
    <t>LPAIEPSDQGQYLCR</t>
  </si>
  <si>
    <t>LPAIEPSDQGQYLC(UniMod:4)R</t>
  </si>
  <si>
    <t>LPAIEPSDQGQYLC(UniMod:4)R2</t>
  </si>
  <si>
    <t>LPAIPTNRPSEPHAQLQR</t>
  </si>
  <si>
    <t>LPAIPTNRPSEPHAQLQR3</t>
  </si>
  <si>
    <t>LPAKPEVSSDEDVQYR</t>
  </si>
  <si>
    <t>LPAKPEVSSDEDVQYR2</t>
  </si>
  <si>
    <t>LPALQMFMR</t>
  </si>
  <si>
    <t>LPALQMFMR2</t>
  </si>
  <si>
    <t>Q9JMH9;Q9JMH9-1;Q9JMH9-4;Q9JMH9-6</t>
  </si>
  <si>
    <t>LPALVPPPPPALR</t>
  </si>
  <si>
    <t>LPALVPPPPPALR3</t>
  </si>
  <si>
    <t>LPANALLGEENK</t>
  </si>
  <si>
    <t>LPANALLGEENK2</t>
  </si>
  <si>
    <t>LPANALLGEENK3</t>
  </si>
  <si>
    <t>LPANLLYK</t>
  </si>
  <si>
    <t>LPANLLYK2</t>
  </si>
  <si>
    <t>LPANWEAK</t>
  </si>
  <si>
    <t>LPANWEAK2</t>
  </si>
  <si>
    <t>LPAPAKPEQDSDSDSEGAAEGPAGAPR</t>
  </si>
  <si>
    <t>LPAPAKPEQDSDSDSEGAAEGPAGAPR3</t>
  </si>
  <si>
    <t>LPAPEEVGVPVSR</t>
  </si>
  <si>
    <t>LPAPEEVGVPVSR2</t>
  </si>
  <si>
    <t>LPAPPSGTEGSSTLSLIAPTPEQESSR</t>
  </si>
  <si>
    <t>LPAPPSGTEGSSTLSLIAPTPEQESSR3</t>
  </si>
  <si>
    <t>LPAPSIDR</t>
  </si>
  <si>
    <t>LPAPSIDR2</t>
  </si>
  <si>
    <t>LPAPSPGLQDGEVEGHPVWALIYYCMR</t>
  </si>
  <si>
    <t>LPAPSPGLQDGEVEGHPVWALIYYC(UniMod:4)MR</t>
  </si>
  <si>
    <t>LPAPSPGLQDGEVEGHPVWALIYYC(UniMod:4)MR4</t>
  </si>
  <si>
    <t>LPAQEAPVSASAFEAAWSQR</t>
  </si>
  <si>
    <t>LPAQEAPVSASAFEAAWSQR3</t>
  </si>
  <si>
    <t>LPAQVPMEYNHLQEIPIIALR</t>
  </si>
  <si>
    <t>LPAQVPMEYNHLQEIPIIALR3</t>
  </si>
  <si>
    <t>LPASATAATPTER</t>
  </si>
  <si>
    <t>LPASATAATPTER2</t>
  </si>
  <si>
    <t>LPASESQAPPPRPPK</t>
  </si>
  <si>
    <t>LPASESQAPPPRPPK3</t>
  </si>
  <si>
    <t>LPASLFVVNHISR</t>
  </si>
  <si>
    <t>LPASLFVVNHISR3</t>
  </si>
  <si>
    <t>LPASVPPSGSDRDSR</t>
  </si>
  <si>
    <t>LPASVPPSGSDRDSR3</t>
  </si>
  <si>
    <t>LPAVASK</t>
  </si>
  <si>
    <t>LPAVASK1</t>
  </si>
  <si>
    <t>LPAVTLAANR</t>
  </si>
  <si>
    <t>LPAVTLAANR2</t>
  </si>
  <si>
    <t>LPAWLEPER</t>
  </si>
  <si>
    <t>LPAWLEPER2</t>
  </si>
  <si>
    <t>LPAYFVVPTPLPEDDVR</t>
  </si>
  <si>
    <t>LPAYFVVPTPLPEDDVR2</t>
  </si>
  <si>
    <t>LPAYFVVPTPLPEDDVRR</t>
  </si>
  <si>
    <t>LPAYFVVPTPLPEDDVRR3</t>
  </si>
  <si>
    <t>LPAYLTIQMVR</t>
  </si>
  <si>
    <t>LPAYLTIQMVR3</t>
  </si>
  <si>
    <t>LPCDAPGQGLVYSGEK</t>
  </si>
  <si>
    <t>LPC(UniMod:4)DAPGQGLVYSGEK</t>
  </si>
  <si>
    <t>LPC(UniMod:4)DAPGQGLVYSGEK2</t>
  </si>
  <si>
    <t>LPCEMTELTIDK</t>
  </si>
  <si>
    <t>LPC(UniMod:4)EMTELTIDK</t>
  </si>
  <si>
    <t>LPC(UniMod:4)EMTELTIDK2</t>
  </si>
  <si>
    <t>LPCGICGK</t>
  </si>
  <si>
    <t>LPC(UniMod:4)GIC(UniMod:4)GK</t>
  </si>
  <si>
    <t>LPC(UniMod:4)GIC(UniMod:4)GK1</t>
  </si>
  <si>
    <t>LPCHHVIHAVGPR</t>
  </si>
  <si>
    <t>LPC(UniMod:4)HHVIHAVGPR</t>
  </si>
  <si>
    <t>LPC(UniMod:4)HHVIHAVGPR2</t>
  </si>
  <si>
    <t>LPCHLIIHAVGPR</t>
  </si>
  <si>
    <t>LPC(UniMod:4)HLIIHAVGPR</t>
  </si>
  <si>
    <t>LPC(UniMod:4)HLIIHAVGPR3</t>
  </si>
  <si>
    <t>LPCHSSQDLQTDLQK</t>
  </si>
  <si>
    <t>LPC(UniMod:4)HSSQDLQTDLQK</t>
  </si>
  <si>
    <t>LPC(UniMod:4)HSSQDLQTDLQK2</t>
  </si>
  <si>
    <t>LPCIPNPPDPPMEK</t>
  </si>
  <si>
    <t>LPC(UniMod:4)IPNPPDPPMEK</t>
  </si>
  <si>
    <t>LPC(UniMod:4)IPNPPDPPMEK3</t>
  </si>
  <si>
    <t>LPCLEISQSVTGFGR</t>
  </si>
  <si>
    <t>LPC(UniMod:4)LEISQSVTGFGR</t>
  </si>
  <si>
    <t>LPC(UniMod:4)LEISQSVTGFGR3</t>
  </si>
  <si>
    <t>LPCPEGLDPDIEDASPVCR</t>
  </si>
  <si>
    <t>LPC(UniMod:4)PEGLDPDIEDASPVC(UniMod:4)R</t>
  </si>
  <si>
    <t>LPC(UniMod:4)PEGLDPDIEDASPVC(UniMod:4)R3</t>
  </si>
  <si>
    <t>LPCPPNCPDEVYQLMR</t>
  </si>
  <si>
    <t>LPC(UniMod:4)PPNC(UniMod:4)PDEVYQLMR</t>
  </si>
  <si>
    <t>LPC(UniMod:4)PPNC(UniMod:4)PDEVYQLMR3</t>
  </si>
  <si>
    <t>LPCQTLAPGPELGPSTAELK</t>
  </si>
  <si>
    <t>LPC(UniMod:4)QTLAPGPELGPSTAELK</t>
  </si>
  <si>
    <t>LPC(UniMod:4)QTLAPGPELGPSTAELK3</t>
  </si>
  <si>
    <t>LPCQTNIITILESYVK</t>
  </si>
  <si>
    <t>LPC(UniMod:4)QTNIITILESYVK</t>
  </si>
  <si>
    <t>LPC(UniMod:4)QTNIITILESYVK2</t>
  </si>
  <si>
    <t>LPCRDDDGVTAK</t>
  </si>
  <si>
    <t>LPC(UniMod:4)RDDDGVTAK</t>
  </si>
  <si>
    <t>LPC(UniMod:4)RDDDGVTAK2</t>
  </si>
  <si>
    <t>LPCREDDSVTAK</t>
  </si>
  <si>
    <t>LPC(UniMod:4)REDDSVTAK</t>
  </si>
  <si>
    <t>LPC(UniMod:4)REDDSVTAK2</t>
  </si>
  <si>
    <t>LPC(UniMod:4)REDDSVTAK3</t>
  </si>
  <si>
    <t>LPCSTRPHWLEPTIYSSEEDGLSR</t>
  </si>
  <si>
    <t>LPC(UniMod:4)STRPHWLEPTIYSSEEDGLSR</t>
  </si>
  <si>
    <t>LPC(UniMod:4)STRPHWLEPTIYSSEEDGLSR3</t>
  </si>
  <si>
    <t>LPCVCTYNGDK</t>
  </si>
  <si>
    <t>LPC(UniMod:4)VC(UniMod:4)TYNGDK</t>
  </si>
  <si>
    <t>LPC(UniMod:4)VC(UniMod:4)TYNGDK2</t>
  </si>
  <si>
    <t>LPCVEDYLSAILNR</t>
  </si>
  <si>
    <t>LPC(UniMod:4)VEDYLSAILNR</t>
  </si>
  <si>
    <t>LPC(UniMod:4)VEDYLSAILNR3</t>
  </si>
  <si>
    <t>LPCVEDYLSAILNRVCLLHEK</t>
  </si>
  <si>
    <t>LPC(UniMod:4)VEDYLSAILNRVC(UniMod:4)LLHEK</t>
  </si>
  <si>
    <t>LPC(UniMod:4)VEDYLSAILNRVC(UniMod:4)LLHEK4</t>
  </si>
  <si>
    <t>LPDAYER</t>
  </si>
  <si>
    <t>LPDAYER1</t>
  </si>
  <si>
    <t>LPDDIYPIDLHWFPK</t>
  </si>
  <si>
    <t>LPDDIYPIDLHWFPK3</t>
  </si>
  <si>
    <t>LPDDLQDFDFFEGK</t>
  </si>
  <si>
    <t>LPDDLQDFDFFEGK2</t>
  </si>
  <si>
    <t>LPDDPPGTPVVAWGEVPR</t>
  </si>
  <si>
    <t>LPDDPPGTPVVAWGEVPR3</t>
  </si>
  <si>
    <t>LPDEGDPAGR</t>
  </si>
  <si>
    <t>LPDEGDPAGR2</t>
  </si>
  <si>
    <t>LPDEVVLK</t>
  </si>
  <si>
    <t>LPDEVVLK2</t>
  </si>
  <si>
    <t>LPDFLTAK</t>
  </si>
  <si>
    <t>LPDFLTAK1</t>
  </si>
  <si>
    <t>LPDFPLQENR</t>
  </si>
  <si>
    <t>LPDFPLQENR2</t>
  </si>
  <si>
    <t>Q8K284;Q8K284-2;Q8K284-3</t>
  </si>
  <si>
    <t>LPDFSYCILER</t>
  </si>
  <si>
    <t>LPDFSYC(UniMod:4)ILER</t>
  </si>
  <si>
    <t>LPDFSYC(UniMod:4)ILER2</t>
  </si>
  <si>
    <t>LPDGCLLQGTFYAR</t>
  </si>
  <si>
    <t>LPDGC(UniMod:4)LLQGTFYAR</t>
  </si>
  <si>
    <t>LPDGC(UniMod:4)LLQGTFYAR2</t>
  </si>
  <si>
    <t>A0A338P6K9</t>
  </si>
  <si>
    <t>A0A338P6K9;A0A338P6K9-2</t>
  </si>
  <si>
    <t>QSER1_MOUSE</t>
  </si>
  <si>
    <t>Qser1</t>
  </si>
  <si>
    <t>Glutamine and serine-rich protein 1</t>
  </si>
  <si>
    <t>LPDGEVNAQESVYK</t>
  </si>
  <si>
    <t>LPDGEVNAQESVYK3</t>
  </si>
  <si>
    <t>LPDGFTQLR</t>
  </si>
  <si>
    <t>LPDGFTQLR2</t>
  </si>
  <si>
    <t>LPDGHEFKFPNR</t>
  </si>
  <si>
    <t>LPDGHEFKFPNR3</t>
  </si>
  <si>
    <t>LPDGLTR</t>
  </si>
  <si>
    <t>LPDGLTR2</t>
  </si>
  <si>
    <t>LPDGSEIPLPPILLGK</t>
  </si>
  <si>
    <t>LPDGSEIPLPPILLGK3</t>
  </si>
  <si>
    <t>P56542</t>
  </si>
  <si>
    <t>DNS2A_MOUSE</t>
  </si>
  <si>
    <t>Dnase2</t>
  </si>
  <si>
    <t>Deoxyribonuclease-2-alpha</t>
  </si>
  <si>
    <t>LPDLETVIK</t>
  </si>
  <si>
    <t>LPDLETVIK2</t>
  </si>
  <si>
    <t>LPDLSLVENK</t>
  </si>
  <si>
    <t>LPDLSLVENK2</t>
  </si>
  <si>
    <t>LPDLTACR</t>
  </si>
  <si>
    <t>LPDLTAC(UniMod:4)R</t>
  </si>
  <si>
    <t>LPDLTAC(UniMod:4)R2</t>
  </si>
  <si>
    <t>LPDLVENNPLVAIEMLLK</t>
  </si>
  <si>
    <t>LPDLVENNPLVAIEMLLK3</t>
  </si>
  <si>
    <t>LPDLVNSAILLALNKR</t>
  </si>
  <si>
    <t>LPDLVNSAILLALNKR3</t>
  </si>
  <si>
    <t>LPDNYTQDTWR</t>
  </si>
  <si>
    <t>LPDNYTQDTWR2</t>
  </si>
  <si>
    <t>A2A5Z6;Q9CUN6</t>
  </si>
  <si>
    <t>LPDPFAK</t>
  </si>
  <si>
    <t>LPDPFAK2</t>
  </si>
  <si>
    <t>LPDPLLK</t>
  </si>
  <si>
    <t>LPDPLLK1</t>
  </si>
  <si>
    <t>LPDQEMGDGK</t>
  </si>
  <si>
    <t>LPDQEMGDGK2</t>
  </si>
  <si>
    <t>LPDQQDTAQDASVEVNR</t>
  </si>
  <si>
    <t>LPDQQDTAQDASVEVNR2</t>
  </si>
  <si>
    <t>LPDSFSLHGSVMR</t>
  </si>
  <si>
    <t>LPDSFSLHGSVMR2</t>
  </si>
  <si>
    <t>LPDSPALAK</t>
  </si>
  <si>
    <t>LPDSPALAK2</t>
  </si>
  <si>
    <t>LPDSYATWMGK</t>
  </si>
  <si>
    <t>LPDSYATWMGK2</t>
  </si>
  <si>
    <t>LPDTALPTLQNGTAVMDLVWDPFDPHR</t>
  </si>
  <si>
    <t>LPDTALPTLQNGTAVMDLVWDPFDPHR4</t>
  </si>
  <si>
    <t>LPDTVLEK</t>
  </si>
  <si>
    <t>LPDTVLEK1</t>
  </si>
  <si>
    <t>LPDVLNR</t>
  </si>
  <si>
    <t>LPDVLNR2</t>
  </si>
  <si>
    <t>LPDVYGVFQFK</t>
  </si>
  <si>
    <t>LPDVYGVFQFK2</t>
  </si>
  <si>
    <t>LPDYSSIDIMR</t>
  </si>
  <si>
    <t>LPDYSSIDIMR2</t>
  </si>
  <si>
    <t>LPEAAFLAR</t>
  </si>
  <si>
    <t>LPEAAFLAR2</t>
  </si>
  <si>
    <t>LPEADDIQYPSMLLLTADHDDR</t>
  </si>
  <si>
    <t>LPEADDIQYPSMLLLTADHDDR3</t>
  </si>
  <si>
    <t>LPEAHQGLK</t>
  </si>
  <si>
    <t>LPEAHQGLK2</t>
  </si>
  <si>
    <t>LPEAHQGLKEDQEEEDK</t>
  </si>
  <si>
    <t>LPEAHQGLKEDQEEEDK3</t>
  </si>
  <si>
    <t>LPEAQLSTAEYISVAALSK</t>
  </si>
  <si>
    <t>LPEAQLSTAEYISVAALSK3</t>
  </si>
  <si>
    <t>LPEDAIFPLPPPRPK</t>
  </si>
  <si>
    <t>LPEDAIFPLPPPRPK2</t>
  </si>
  <si>
    <t>LPEDFRPYTGGSK</t>
  </si>
  <si>
    <t>LPEDFRPYTGGSK2</t>
  </si>
  <si>
    <t>LPEDLPADEVFAAISTVQMQSR</t>
  </si>
  <si>
    <t>LPEDLPADEVFAAISTVQMQSR3</t>
  </si>
  <si>
    <t>LPEECVYR</t>
  </si>
  <si>
    <t>LPEEC(UniMod:4)VYR</t>
  </si>
  <si>
    <t>LPEEC(UniMod:4)VYR2</t>
  </si>
  <si>
    <t>LPEEDSR</t>
  </si>
  <si>
    <t>LPEEDSR1</t>
  </si>
  <si>
    <t>LPEEDSR2</t>
  </si>
  <si>
    <t>LPEEEHEFFHILNLFFPSIYDVK</t>
  </si>
  <si>
    <t>LPEEEHEFFHILNLFFPSIYDVK4</t>
  </si>
  <si>
    <t>LPEELGRDQNTVETLQR</t>
  </si>
  <si>
    <t>LPEELGRDQNTVETLQR3</t>
  </si>
  <si>
    <t>LPEEVVK</t>
  </si>
  <si>
    <t>LPEEVVK1</t>
  </si>
  <si>
    <t>LPEFYDEALLR</t>
  </si>
  <si>
    <t>LPEFYDEALLR2</t>
  </si>
  <si>
    <t>LPEGAPAR</t>
  </si>
  <si>
    <t>LPEGAPAR2</t>
  </si>
  <si>
    <t>LPEGDLGK</t>
  </si>
  <si>
    <t>LPEGDLGK2</t>
  </si>
  <si>
    <t>LPEGHLGPEDQR</t>
  </si>
  <si>
    <t>LPEGHLGPEDQR2</t>
  </si>
  <si>
    <t>LPEGIGQLK</t>
  </si>
  <si>
    <t>LPEGIGQLK1</t>
  </si>
  <si>
    <t>LPEGTTPEK</t>
  </si>
  <si>
    <t>LPEGTTPEK2</t>
  </si>
  <si>
    <t>LPEICQASLR</t>
  </si>
  <si>
    <t>LPEIC(UniMod:4)QASLR</t>
  </si>
  <si>
    <t>LPEIC(UniMod:4)QASLR2</t>
  </si>
  <si>
    <t>LPEILGK</t>
  </si>
  <si>
    <t>LPEILGK2</t>
  </si>
  <si>
    <t>LPEISGGQTNR</t>
  </si>
  <si>
    <t>LPEISGGQTNR2</t>
  </si>
  <si>
    <t>LPEISHR</t>
  </si>
  <si>
    <t>LPEISHR2</t>
  </si>
  <si>
    <t>LPELEEFPWTEGDVAR</t>
  </si>
  <si>
    <t>LPELEEFPWTEGDVAR2</t>
  </si>
  <si>
    <t>LPELFETSKK</t>
  </si>
  <si>
    <t>LPELFETSKK2</t>
  </si>
  <si>
    <t>LPELFSPGMLVR</t>
  </si>
  <si>
    <t>LPELFSPGMLVR3</t>
  </si>
  <si>
    <t>LPELLLK</t>
  </si>
  <si>
    <t>LPELLLK2</t>
  </si>
  <si>
    <t>LPELQEYTR</t>
  </si>
  <si>
    <t>LPELQEYTR2</t>
  </si>
  <si>
    <t>LPEMAFSPDCPK</t>
  </si>
  <si>
    <t>LPEMAFSPDC(UniMod:4)PK</t>
  </si>
  <si>
    <t>LPEMAFSPDC(UniMod:4)PK2</t>
  </si>
  <si>
    <t>LPEMIRPQSAISSLR</t>
  </si>
  <si>
    <t>LPEMIRPQSAISSLR3</t>
  </si>
  <si>
    <t>LPENTPPCQQVDQPK</t>
  </si>
  <si>
    <t>LPENTPPC(UniMod:4)QQVDQPK</t>
  </si>
  <si>
    <t>LPENTPPC(UniMod:4)QQVDQPK2</t>
  </si>
  <si>
    <t>LPENTPPC(UniMod:4)QQVDQPK3</t>
  </si>
  <si>
    <t>LPENWTDTR</t>
  </si>
  <si>
    <t>LPENWTDTR2</t>
  </si>
  <si>
    <t>LPEPPASLTNPPSK</t>
  </si>
  <si>
    <t>LPEPPASLTNPPSK2</t>
  </si>
  <si>
    <t>LPEPPASLTNPPSKK</t>
  </si>
  <si>
    <t>LPEPPASLTNPPSKK3</t>
  </si>
  <si>
    <t>LPEQELSR</t>
  </si>
  <si>
    <t>LPEQELSR2</t>
  </si>
  <si>
    <t>LPEQELSRADEVEALTFPPSSGK</t>
  </si>
  <si>
    <t>LPEQELSRADEVEALTFPPSSGK3</t>
  </si>
  <si>
    <t>LPEQPEEGEAK</t>
  </si>
  <si>
    <t>LPEQPEEGEAK2</t>
  </si>
  <si>
    <t>LPESEPVEAASPER</t>
  </si>
  <si>
    <t>LPESEPVEAASPER2</t>
  </si>
  <si>
    <t>LPESEPVEAASPER3</t>
  </si>
  <si>
    <t>O54916;O54916-2;O54916-3;O54916-4</t>
  </si>
  <si>
    <t>LPESLMPK</t>
  </si>
  <si>
    <t>LPESLMPK1</t>
  </si>
  <si>
    <t>LPESSHTSLR</t>
  </si>
  <si>
    <t>LPESSHTSLR2</t>
  </si>
  <si>
    <t>LPETIDLGALYLSMK</t>
  </si>
  <si>
    <t>LPETIDLGALYLSMK3</t>
  </si>
  <si>
    <t>LPETSLFETEETR</t>
  </si>
  <si>
    <t>LPETSLFETEETR2</t>
  </si>
  <si>
    <t>LPEVIQK</t>
  </si>
  <si>
    <t>LPEVIQK1</t>
  </si>
  <si>
    <t>LPEVSVEPVLTVHSENK</t>
  </si>
  <si>
    <t>LPEVSVEPVLTVHSENK3</t>
  </si>
  <si>
    <t>LPEWFAK</t>
  </si>
  <si>
    <t>LPEWFAK2</t>
  </si>
  <si>
    <t>LPEWLSTHPSHGNR</t>
  </si>
  <si>
    <t>LPEWLSTHPSHGNR2</t>
  </si>
  <si>
    <t>LPEWLSTHPSHGNR3</t>
  </si>
  <si>
    <t>LPEYICPR</t>
  </si>
  <si>
    <t>LPEYIC(UniMod:4)PR</t>
  </si>
  <si>
    <t>LPEYIC(UniMod:4)PR2</t>
  </si>
  <si>
    <t>LPEYSQTAEEEEDQETPSR</t>
  </si>
  <si>
    <t>LPEYSQTAEEEEDQETPSR3</t>
  </si>
  <si>
    <t>LPEYSQTAEEEEDQETPSRNLR</t>
  </si>
  <si>
    <t>LPEYSQTAEEEEDQETPSRNLR3</t>
  </si>
  <si>
    <t>Q9WTX2</t>
  </si>
  <si>
    <t>PRKRA_MOUSE</t>
  </si>
  <si>
    <t>Prkra</t>
  </si>
  <si>
    <t>Interferon-inducible double-stranded RNA-dependent protein kinase activator A</t>
  </si>
  <si>
    <t>LPEYTLSQEGGPAHK</t>
  </si>
  <si>
    <t>LPEYTLSQEGGPAHK2</t>
  </si>
  <si>
    <t>LPEYTPR</t>
  </si>
  <si>
    <t>LPEYTPR1</t>
  </si>
  <si>
    <t>LPFAAAQIGNSFR</t>
  </si>
  <si>
    <t>LPFAAAQIGNSFR2</t>
  </si>
  <si>
    <t>LPFAAAQIGNSFR3</t>
  </si>
  <si>
    <t>LPFHLILFGTAQNFWK</t>
  </si>
  <si>
    <t>LPFHLILFGTAQNFWK3</t>
  </si>
  <si>
    <t>LPFKELDNQWPSEAIPPGPR</t>
  </si>
  <si>
    <t>LPFKELDNQWPSEAIPPGPR3</t>
  </si>
  <si>
    <t>LPFNEGMVLDEK</t>
  </si>
  <si>
    <t>LPFNEGMVLDEK2</t>
  </si>
  <si>
    <t>LPFPIIDDKGR</t>
  </si>
  <si>
    <t>LPFPIIDDKGR3</t>
  </si>
  <si>
    <t>LPFPVDQITDLPR</t>
  </si>
  <si>
    <t>LPFPVDQITDLPR2</t>
  </si>
  <si>
    <t>LPFPVDQITDLPR3</t>
  </si>
  <si>
    <t>LPFREVYLHAIVR</t>
  </si>
  <si>
    <t>LPFREVYLHAIVR4</t>
  </si>
  <si>
    <t>LPFSGFR</t>
  </si>
  <si>
    <t>LPFSGFR1</t>
  </si>
  <si>
    <t>LPFSTVSEEDLAAFECIIPGR</t>
  </si>
  <si>
    <t>LPFSTVSEEDLAAFEC(UniMod:4)IIPGR</t>
  </si>
  <si>
    <t>LPFSTVSEEDLAAFEC(UniMod:4)IIPGR3</t>
  </si>
  <si>
    <t>Q571G4;Q571G4-2</t>
  </si>
  <si>
    <t>LPFTFVTK</t>
  </si>
  <si>
    <t>LPFTFVTK2</t>
  </si>
  <si>
    <t>LPFTPLSYIQGLSHR</t>
  </si>
  <si>
    <t>LPFTPLSYIQGLSHR2</t>
  </si>
  <si>
    <t>LPFTPLSYIQGLSHR3</t>
  </si>
  <si>
    <t>LPFTQSIYTHYR</t>
  </si>
  <si>
    <t>LPFTQSIYTHYR2</t>
  </si>
  <si>
    <t>LPFVPLEEEFILGVSK</t>
  </si>
  <si>
    <t>LPFVPLEEEFILGVSK3</t>
  </si>
  <si>
    <t>LPGAQAIFESQQLAGVR</t>
  </si>
  <si>
    <t>LPGAQAIFESQQLAGVR3</t>
  </si>
  <si>
    <t>LPGASSAEYR</t>
  </si>
  <si>
    <t>LPGASSAEYR2</t>
  </si>
  <si>
    <t>LPGEGAALADACEAMVAVMAALGVAVDGGK</t>
  </si>
  <si>
    <t>LPGEGAALADAC(UniMod:4)EAMVAVMAALGVAVDGGK</t>
  </si>
  <si>
    <t>LPGEGAALADAC(UniMod:4)EAMVAVMAALGVAVDGGK4</t>
  </si>
  <si>
    <t>LPGEGNAGLLGLGPEAAAPGK</t>
  </si>
  <si>
    <t>LPGEGNAGLLGLGPEAAAPGK2</t>
  </si>
  <si>
    <t>LPGELEPVQAAQSK</t>
  </si>
  <si>
    <t>LPGELEPVQAAQSK2</t>
  </si>
  <si>
    <t>LPGELLITEK</t>
  </si>
  <si>
    <t>LPGELLITEK2</t>
  </si>
  <si>
    <t>LPGGELNPGEDEVEGLK</t>
  </si>
  <si>
    <t>LPGGELNPGEDEVEGLK2</t>
  </si>
  <si>
    <t>LPGGELNPGEDEVEGLK3</t>
  </si>
  <si>
    <t>LPGGELNPGEDEVEGLKR</t>
  </si>
  <si>
    <t>LPGGELNPGEDEVEGLKR2</t>
  </si>
  <si>
    <t>LPGGELNPGEDEVEGLKR3</t>
  </si>
  <si>
    <t>LPGGHQTVLFSATLPK</t>
  </si>
  <si>
    <t>LPGGHQTVLFSATLPK3</t>
  </si>
  <si>
    <t>LPGGLEPK</t>
  </si>
  <si>
    <t>LPGGLEPK2</t>
  </si>
  <si>
    <t>LPGGNEIGMVAWK</t>
  </si>
  <si>
    <t>LPGGNEIGMVAWK2</t>
  </si>
  <si>
    <t>LPGGPAVSPAER</t>
  </si>
  <si>
    <t>LPGGPAVSPAER2</t>
  </si>
  <si>
    <t>LPGGVQSFPQFSALR</t>
  </si>
  <si>
    <t>LPGGVQSFPQFSALR3</t>
  </si>
  <si>
    <t>LPGHAGSINEVAFHPDEPIILSASSDK</t>
  </si>
  <si>
    <t>LPGHAGSINEVAFHPDEPIILSASSDK3</t>
  </si>
  <si>
    <t>LPGILTWPTSNVIIEESKPEK</t>
  </si>
  <si>
    <t>LPGILTWPTSNVIIEESKPEK3</t>
  </si>
  <si>
    <t>LPGIPTVDLQDDSLNTTATLIR</t>
  </si>
  <si>
    <t>LPGIPTVDLQDDSLNTTATLIR3</t>
  </si>
  <si>
    <t>LPGISETAMIFAGVDVTK</t>
  </si>
  <si>
    <t>LPGISETAMIFAGVDVTK2</t>
  </si>
  <si>
    <t>LPGISETAMIFAGVDVTK3</t>
  </si>
  <si>
    <t>LPGLIDVHVHLR</t>
  </si>
  <si>
    <t>LPGLIDVHVHLR2</t>
  </si>
  <si>
    <t>LPGLIDVHVHLR3</t>
  </si>
  <si>
    <t>LPGLITSMETIGAK</t>
  </si>
  <si>
    <t>LPGLITSMETIGAK2</t>
  </si>
  <si>
    <t>LPGLLMTIIR</t>
  </si>
  <si>
    <t>LPGLLMTIIR2</t>
  </si>
  <si>
    <t>LPGMIGSLPDPFGEEMR</t>
  </si>
  <si>
    <t>LPGMIGSLPDPFGEEMR2</t>
  </si>
  <si>
    <t>LPGMIGSLPDPFGEEMR3</t>
  </si>
  <si>
    <t>LPGMSPANPSLHSPVPDVSHSPR</t>
  </si>
  <si>
    <t>LPGMSPANPSLHSPVPDVSHSPR3</t>
  </si>
  <si>
    <t>LPGMSPANPSLHSPVPDVSHSPR4</t>
  </si>
  <si>
    <t>LPGPAPDK</t>
  </si>
  <si>
    <t>LPGPAPDK1</t>
  </si>
  <si>
    <t>LPGPAPDKPNVYDFK</t>
  </si>
  <si>
    <t>LPGPAPDKPNVYDFK3</t>
  </si>
  <si>
    <t>LPGPTVSASYSLEYGK</t>
  </si>
  <si>
    <t>LPGPTVSASYSLEYGK2</t>
  </si>
  <si>
    <t>LPGQERPSDDHFVQIMCIR</t>
  </si>
  <si>
    <t>LPGQERPSDDHFVQIMC(UniMod:4)IR</t>
  </si>
  <si>
    <t>LPGQERPSDDHFVQIMC(UniMod:4)IR3</t>
  </si>
  <si>
    <t>LPGQERPSDDHFVQIMC(UniMod:4)IR4</t>
  </si>
  <si>
    <t>LPGQLLPAHGLQPPQAPPGGQAGGLR</t>
  </si>
  <si>
    <t>LPGQLLPAHGLQPPQAPPGGQAGGLR3</t>
  </si>
  <si>
    <t>LPGQPPASMGR</t>
  </si>
  <si>
    <t>LPGQPPASMGR2</t>
  </si>
  <si>
    <t>LPGQQLR</t>
  </si>
  <si>
    <t>LPGQQLR2</t>
  </si>
  <si>
    <t>LPGQSATR</t>
  </si>
  <si>
    <t>LPGQSATR2</t>
  </si>
  <si>
    <t>LPGRPLQAFEADPFYSR</t>
  </si>
  <si>
    <t>LPGRPLQAFEADPFYSR3</t>
  </si>
  <si>
    <t>LPGSAAVVGVTR</t>
  </si>
  <si>
    <t>LPGSAAVVGVTR2</t>
  </si>
  <si>
    <t>LPGSDVSGR</t>
  </si>
  <si>
    <t>LPGSDVSGR2</t>
  </si>
  <si>
    <t>LPGSPLILIVSSGPSSSVFPASR</t>
  </si>
  <si>
    <t>LPGSPLILIVSSGPSSSVFPASR3</t>
  </si>
  <si>
    <t>LPGTGIDPEVLLSEAIR</t>
  </si>
  <si>
    <t>LPGTGIDPEVLLSEAIR3</t>
  </si>
  <si>
    <t>LPGTSGYFPCPLSALEEHNFLFQLR</t>
  </si>
  <si>
    <t>LPGTSGYFPC(UniMod:4)PLSALEEHNFLFQLR</t>
  </si>
  <si>
    <t>LPGTSGYFPC(UniMod:4)PLSALEEHNFLFQLR3</t>
  </si>
  <si>
    <t>LPGVDSVLK</t>
  </si>
  <si>
    <t>LPGVDSVLK2</t>
  </si>
  <si>
    <t>Q8BRM2</t>
  </si>
  <si>
    <t>GORAB_MOUSE</t>
  </si>
  <si>
    <t>Gorab</t>
  </si>
  <si>
    <t>RAB6-interacting golgin</t>
  </si>
  <si>
    <t>LPGVGSQPQEPGLENSHHGHK</t>
  </si>
  <si>
    <t>LPGVGSQPQEPGLENSHHGHK3</t>
  </si>
  <si>
    <t>LPGVSLLK</t>
  </si>
  <si>
    <t>LPGVSLLK1</t>
  </si>
  <si>
    <t>LPGVSLLK2</t>
  </si>
  <si>
    <t>LPGYATHQVGVAGAVFDVSTR</t>
  </si>
  <si>
    <t>LPGYATHQVGVAGAVFDVSTR3</t>
  </si>
  <si>
    <t>LPHELCTLIR</t>
  </si>
  <si>
    <t>LPHELC(UniMod:4)TLIR</t>
  </si>
  <si>
    <t>LPHELC(UniMod:4)TLIR2</t>
  </si>
  <si>
    <t>LPHPDLPAEEK</t>
  </si>
  <si>
    <t>LPHPDLPAEEK3</t>
  </si>
  <si>
    <t>LPHQFDTLVGER</t>
  </si>
  <si>
    <t>LPHQFDTLVGER2</t>
  </si>
  <si>
    <t>LPHREEAEIAESK</t>
  </si>
  <si>
    <t>LPHREEAEIAESK2</t>
  </si>
  <si>
    <t>LPHREEAEIAESK3</t>
  </si>
  <si>
    <t>LPHSVLLEIQK</t>
  </si>
  <si>
    <t>LPHSVLLEIQK3</t>
  </si>
  <si>
    <t>LPHTLEEYPIGEASILATFTVTEGK</t>
  </si>
  <si>
    <t>LPHTLEEYPIGEASILATFTVTEGK3</t>
  </si>
  <si>
    <t>LPHVLLLQLGTTFFK</t>
  </si>
  <si>
    <t>LPHVLLLQLGTTFFK2</t>
  </si>
  <si>
    <t>LPHVLLLQLGTTFFK3</t>
  </si>
  <si>
    <t>LPHYFPVA</t>
  </si>
  <si>
    <t>LPHYFPVA1</t>
  </si>
  <si>
    <t>LPICAQCGK</t>
  </si>
  <si>
    <t>LPIC(UniMod:4)AQC(UniMod:4)GK</t>
  </si>
  <si>
    <t>LPIC(UniMod:4)AQC(UniMod:4)GK2</t>
  </si>
  <si>
    <t>LPIDKEEVSLR</t>
  </si>
  <si>
    <t>LPIDKEEVSLR3</t>
  </si>
  <si>
    <t>LPIEETLEDSPQTR</t>
  </si>
  <si>
    <t>LPIEETLEDSPQTR2</t>
  </si>
  <si>
    <t>LPIEETLEDSPQTR3</t>
  </si>
  <si>
    <t>LPIGDQLQSVLGSAGHK</t>
  </si>
  <si>
    <t>LPIGDQLQSVLGSAGHK3</t>
  </si>
  <si>
    <t>LPIGDVATQYFADR</t>
  </si>
  <si>
    <t>LPIGDVATQYFADR2</t>
  </si>
  <si>
    <t>LPIIGVVENMSGFICPK</t>
  </si>
  <si>
    <t>LPIIGVVENMSGFIC(UniMod:4)PK</t>
  </si>
  <si>
    <t>LPIIGVVENMSGFIC(UniMod:4)PK3</t>
  </si>
  <si>
    <t>LPIILVGNK</t>
  </si>
  <si>
    <t>LPIILVGNK1</t>
  </si>
  <si>
    <t>LPIILVGNK2</t>
  </si>
  <si>
    <t>LPILELSHIWELSDFDK</t>
  </si>
  <si>
    <t>LPILELSHIWELSDFDK3</t>
  </si>
  <si>
    <t>P43883</t>
  </si>
  <si>
    <t>PLIN2_MOUSE</t>
  </si>
  <si>
    <t>Plin2</t>
  </si>
  <si>
    <t>Perilipin-2</t>
  </si>
  <si>
    <t>LPILNQPTSEIVASAR</t>
  </si>
  <si>
    <t>LPILNQPTSEIVASAR2</t>
  </si>
  <si>
    <t>LPINHQIIYQLQDVFNLLPDASLQEFVK</t>
  </si>
  <si>
    <t>LPINHQIIYQLQDVFNLLPDASLQEFVK4</t>
  </si>
  <si>
    <t>LPIPDSQVLTINPALPVEDAAEDYAR</t>
  </si>
  <si>
    <t>LPIPDSQVLTINPALPVEDAAEDYAR3</t>
  </si>
  <si>
    <t>LPIPRPGEVLGLVGTNGIGK</t>
  </si>
  <si>
    <t>LPIPRPGEVLGLVGTNGIGK3</t>
  </si>
  <si>
    <t>LPIQEFHLSR</t>
  </si>
  <si>
    <t>LPIQEFHLSR3</t>
  </si>
  <si>
    <t>LPISASHSSK</t>
  </si>
  <si>
    <t>LPISASHSSK2</t>
  </si>
  <si>
    <t>LPITEYALSLGLAVAPR</t>
  </si>
  <si>
    <t>LPITEYALSLGLAVAPR3</t>
  </si>
  <si>
    <t>LPIVNENDELVAIIAR</t>
  </si>
  <si>
    <t>LPIVNENDELVAIIAR3</t>
  </si>
  <si>
    <t>LPIVSDDLSHWSSVFMWR</t>
  </si>
  <si>
    <t>LPIVSDDLSHWSSVFMWR3</t>
  </si>
  <si>
    <t>LPKDEDLTQDYEEWK</t>
  </si>
  <si>
    <t>LPKDEDLTQDYEEWK2</t>
  </si>
  <si>
    <t>LPKPELCPPVLYTLMTR</t>
  </si>
  <si>
    <t>LPKPELC(UniMod:4)PPVLYTLMTR</t>
  </si>
  <si>
    <t>LPKPELC(UniMod:4)PPVLYTLMTR3</t>
  </si>
  <si>
    <t>LPKPWDPDDAETVVELAQDLEPLK</t>
  </si>
  <si>
    <t>LPKPWDPDDAETVVELAQDLEPLK3</t>
  </si>
  <si>
    <t>LPLAEVAAHPWVR</t>
  </si>
  <si>
    <t>LPLAEVAAHPWVR3</t>
  </si>
  <si>
    <t>LPLAISPVARPQGHVFR</t>
  </si>
  <si>
    <t>LPLAISPVARPQGHVFR4</t>
  </si>
  <si>
    <t>LPLALNPTK</t>
  </si>
  <si>
    <t>LPLALNPTK2</t>
  </si>
  <si>
    <t>LPLATIVK</t>
  </si>
  <si>
    <t>LPLATIVK1</t>
  </si>
  <si>
    <t>LPLAVQEELLSLVQEASR</t>
  </si>
  <si>
    <t>LPLAVQEELLSLVQEASR3</t>
  </si>
  <si>
    <t>LPLAVVGSNTIIEVNGK</t>
  </si>
  <si>
    <t>LPLAVVGSNTIIEVNGK3</t>
  </si>
  <si>
    <t>LPLCEMHYALDR</t>
  </si>
  <si>
    <t>LPLC(UniMod:4)EMHYALDR</t>
  </si>
  <si>
    <t>LPLC(UniMod:4)EMHYALDR3</t>
  </si>
  <si>
    <t>LPLDNCHASK</t>
  </si>
  <si>
    <t>LPLDNC(UniMod:4)HASK</t>
  </si>
  <si>
    <t>LPLDNC(UniMod:4)HASK3</t>
  </si>
  <si>
    <t>LPLDSVK</t>
  </si>
  <si>
    <t>LPLDSVK2</t>
  </si>
  <si>
    <t>LPLEAQGK</t>
  </si>
  <si>
    <t>LPLEAQGK1</t>
  </si>
  <si>
    <t>LPLEHLVENQMAEVTFVPVSK</t>
  </si>
  <si>
    <t>LPLEHLVENQMAEVTFVPVSK3</t>
  </si>
  <si>
    <t>LPLEHLVENQMAEVTFVPVSK4</t>
  </si>
  <si>
    <t>LPLELGTFHQLFK</t>
  </si>
  <si>
    <t>LPLELGTFHQLFK3</t>
  </si>
  <si>
    <t>LPLETPAFREELDALK</t>
  </si>
  <si>
    <t>LPLETPAFREELDALK3</t>
  </si>
  <si>
    <t>LPLEYMAICALCAK</t>
  </si>
  <si>
    <t>LPLEYMAIC(UniMod:4)ALC(UniMod:4)AK</t>
  </si>
  <si>
    <t>LPLEYMAIC(UniMod:4)ALC(UniMod:4)AK2</t>
  </si>
  <si>
    <t>LPLFDSVR</t>
  </si>
  <si>
    <t>LPLFDSVR2</t>
  </si>
  <si>
    <t>LPLFGLGR</t>
  </si>
  <si>
    <t>LPLFGLGR2</t>
  </si>
  <si>
    <t>LPLFPEPLHVFAPR</t>
  </si>
  <si>
    <t>LPLFPEPLHVFAPR2</t>
  </si>
  <si>
    <t>LPLFPEPLHVFAPR3</t>
  </si>
  <si>
    <t>LPLFQASAFAFLAPAR</t>
  </si>
  <si>
    <t>LPLFQASAFAFLAPAR3</t>
  </si>
  <si>
    <t>LPLFSSCQIQQLMK</t>
  </si>
  <si>
    <t>LPLFSSC(UniMod:4)QIQQLMK</t>
  </si>
  <si>
    <t>LPLFSSC(UniMod:4)QIQQLMK2</t>
  </si>
  <si>
    <t>LPLFWNDNK</t>
  </si>
  <si>
    <t>LPLFWNDNK2</t>
  </si>
  <si>
    <t>LPLGLLLHPFK</t>
  </si>
  <si>
    <t>LPLGLLLHPFK2</t>
  </si>
  <si>
    <t>LPLGLLLHPFK3</t>
  </si>
  <si>
    <t>LPLGTLSK</t>
  </si>
  <si>
    <t>LPLGTLSK2</t>
  </si>
  <si>
    <t>LPLHFSR</t>
  </si>
  <si>
    <t>LPLHFSR2</t>
  </si>
  <si>
    <t>LPLILVGNK</t>
  </si>
  <si>
    <t>LPLILVGNK1</t>
  </si>
  <si>
    <t>LPLILVGNK2</t>
  </si>
  <si>
    <t>LPLIVEDFVK</t>
  </si>
  <si>
    <t>LPLIVEDFVK2</t>
  </si>
  <si>
    <t>LPLLDPWYFVEMVEADPLIR</t>
  </si>
  <si>
    <t>LPLLDPWYFVEMVEADPLIR3</t>
  </si>
  <si>
    <t>LPLLGEK</t>
  </si>
  <si>
    <t>LPLLGEK2</t>
  </si>
  <si>
    <t>LPLLGPYDSR</t>
  </si>
  <si>
    <t>LPLLGPYDSR2</t>
  </si>
  <si>
    <t>LPLLLSCCR</t>
  </si>
  <si>
    <t>LPLLLSC(UniMod:4)C(UniMod:4)R</t>
  </si>
  <si>
    <t>LPLLLSC(UniMod:4)C(UniMod:4)R2</t>
  </si>
  <si>
    <t>LPLLVSK</t>
  </si>
  <si>
    <t>LPLLVSK2</t>
  </si>
  <si>
    <t>LPLMSLTDLLTAAMQHPEK</t>
  </si>
  <si>
    <t>LPLMSLTDLLTAAMQHPEK3</t>
  </si>
  <si>
    <t>LPLNCCVFCK</t>
  </si>
  <si>
    <t>LPLNC(UniMod:4)C(UniMod:4)VFC(UniMod:4)K</t>
  </si>
  <si>
    <t>LPLNC(UniMod:4)C(UniMod:4)VFC(UniMod:4)K2</t>
  </si>
  <si>
    <t>LPLNIEEAK</t>
  </si>
  <si>
    <t>LPLNIEEAK2</t>
  </si>
  <si>
    <t>LPLPASFPAGSPLGEQPPEGQFLQHR</t>
  </si>
  <si>
    <t>LPLPASFPAGSPLGEQPPEGQFLQHR3</t>
  </si>
  <si>
    <t>LPLPCHECNQR</t>
  </si>
  <si>
    <t>LPLPC(UniMod:4)HEC(UniMod:4)NQR</t>
  </si>
  <si>
    <t>LPLPC(UniMod:4)HEC(UniMod:4)NQR3</t>
  </si>
  <si>
    <t>LPLPDPLK</t>
  </si>
  <si>
    <t>LPLPDPLK2</t>
  </si>
  <si>
    <t>LPLPEPWR</t>
  </si>
  <si>
    <t>LPLPEPWR2</t>
  </si>
  <si>
    <t>LPLPLLGTSLDPHTQTVDAALWMK</t>
  </si>
  <si>
    <t>LPLPLLGTSLDPHTQTVDAALWMK3</t>
  </si>
  <si>
    <t>LPLQANVYPMCTMAYIQDAEHR</t>
  </si>
  <si>
    <t>LPLQANVYPMC(UniMod:4)TMAYIQDAEHR</t>
  </si>
  <si>
    <t>LPLQANVYPMC(UniMod:4)TMAYIQDAEHR3</t>
  </si>
  <si>
    <t>LPLQDVYK</t>
  </si>
  <si>
    <t>LPLQDVYK1</t>
  </si>
  <si>
    <t>LPLQIDCLAAWEEWLLVGTK</t>
  </si>
  <si>
    <t>LPLQIDC(UniMod:4)LAAWEEWLLVGTK</t>
  </si>
  <si>
    <t>LPLQIDC(UniMod:4)LAAWEEWLLVGTK3</t>
  </si>
  <si>
    <t>LPLQNNMTEQLDLEK</t>
  </si>
  <si>
    <t>LPLQNNMTEQLDLEK2</t>
  </si>
  <si>
    <t>LPLSDVTIK</t>
  </si>
  <si>
    <t>LPLSDVTIK2</t>
  </si>
  <si>
    <t>LPLSGLTEGVGMTR</t>
  </si>
  <si>
    <t>LPLSGLTEGVGMTR2</t>
  </si>
  <si>
    <t>LPLSLLK</t>
  </si>
  <si>
    <t>LPLSLLK1</t>
  </si>
  <si>
    <t>LPLSLYK</t>
  </si>
  <si>
    <t>LPLSLYK1</t>
  </si>
  <si>
    <t>LPLTEAELALIATPPEDSDMASLQQQR</t>
  </si>
  <si>
    <t>LPLTEAELALIATPPEDSDMASLQQQR4</t>
  </si>
  <si>
    <t>LPLTEHELESENKK</t>
  </si>
  <si>
    <t>LPLTEHELESENKK3</t>
  </si>
  <si>
    <t>Q3UAW9</t>
  </si>
  <si>
    <t>BRF2_MOUSE</t>
  </si>
  <si>
    <t>Brf2</t>
  </si>
  <si>
    <t>Transcription factor IIIB 50 kDa subunit</t>
  </si>
  <si>
    <t>LPLTFEDTAISYYQK</t>
  </si>
  <si>
    <t>LPLTFEDTAISYYQK2</t>
  </si>
  <si>
    <t>LPLTNSDRPEK</t>
  </si>
  <si>
    <t>LPLTNSDRPEK2</t>
  </si>
  <si>
    <t>LPLTNSDRPEK3</t>
  </si>
  <si>
    <t>LPLTPPNWK</t>
  </si>
  <si>
    <t>LPLTPPNWK2</t>
  </si>
  <si>
    <t>LPLTVEEVASFGEGSR</t>
  </si>
  <si>
    <t>LPLTVEEVASFGEGSR2</t>
  </si>
  <si>
    <t>LPLTVEEVASFGEGSR3</t>
  </si>
  <si>
    <t>LPLTYPAPNGDPILR</t>
  </si>
  <si>
    <t>LPLTYPAPNGDPILR3</t>
  </si>
  <si>
    <t>LPLWQQACADPNKIPDR</t>
  </si>
  <si>
    <t>LPLWQQAC(UniMod:4)ADPNKIPDR</t>
  </si>
  <si>
    <t>LPLWQQAC(UniMod:4)ADPNKIPDR3</t>
  </si>
  <si>
    <t>LPLYAAIK</t>
  </si>
  <si>
    <t>LPLYAAIK2</t>
  </si>
  <si>
    <t>LPLYLPQTLVSFPDSIK</t>
  </si>
  <si>
    <t>LPLYLPQTLVSFPDSIK2</t>
  </si>
  <si>
    <t>LPLYLPQTLVSFPDSIK3</t>
  </si>
  <si>
    <t>LPMDYYGIPFAAPTALASR</t>
  </si>
  <si>
    <t>LPMDYYGIPFAAPTALASR3</t>
  </si>
  <si>
    <t>LPMEDLK</t>
  </si>
  <si>
    <t>LPMEDLK2</t>
  </si>
  <si>
    <t>LPMGMTAENLAAK</t>
  </si>
  <si>
    <t>LPMGMTAENLAAK2</t>
  </si>
  <si>
    <t>LPMGSIK</t>
  </si>
  <si>
    <t>LPMGSIK1</t>
  </si>
  <si>
    <t>LPMNLLPK</t>
  </si>
  <si>
    <t>LPMNLLPK2</t>
  </si>
  <si>
    <t>LPMPEDYALEELR</t>
  </si>
  <si>
    <t>LPMPEDYALEELR3</t>
  </si>
  <si>
    <t>LPMPSPER</t>
  </si>
  <si>
    <t>LPMPSPER2</t>
  </si>
  <si>
    <t>LPMSIIIVGVGGADFSAMEFLDGDGGSLR</t>
  </si>
  <si>
    <t>LPMSIIIVGVGGADFSAMEFLDGDGGSLR3</t>
  </si>
  <si>
    <t>LPNAEGGK</t>
  </si>
  <si>
    <t>LPNAEGGK1</t>
  </si>
  <si>
    <t>LPNEVSSLQHLR</t>
  </si>
  <si>
    <t>LPNEVSSLQHLR3</t>
  </si>
  <si>
    <t>LPNFGFVVFDDSEPVQK</t>
  </si>
  <si>
    <t>LPNFGFVVFDDSEPVQK3</t>
  </si>
  <si>
    <t>LPNFGFVVFDDSEPVQR</t>
  </si>
  <si>
    <t>LPNFGFVVFDDSEPVQR3</t>
  </si>
  <si>
    <t>LPNFGSHVLTAAEMEAFK</t>
  </si>
  <si>
    <t>LPNFGSHVLTAAEMEAFK3</t>
  </si>
  <si>
    <t>LPNFLSVEPR</t>
  </si>
  <si>
    <t>LPNFLSVEPR2</t>
  </si>
  <si>
    <t>LPNGDPNPDPGGR</t>
  </si>
  <si>
    <t>LPNGDPNPDPGGR2</t>
  </si>
  <si>
    <t>LPNGLGGPNGFPK</t>
  </si>
  <si>
    <t>LPNGLGGPNGFPK2</t>
  </si>
  <si>
    <t>LPNGLVIASLENYAPLSR</t>
  </si>
  <si>
    <t>LPNGLVIASLENYAPLSR2</t>
  </si>
  <si>
    <t>LPNGLVIASLENYAPLSR3</t>
  </si>
  <si>
    <t>LPNIPHQCWLTLQYLLK</t>
  </si>
  <si>
    <t>LPNIPHQC(UniMod:4)WLTLQYLLK</t>
  </si>
  <si>
    <t>LPNIPHQC(UniMod:4)WLTLQYLLK3</t>
  </si>
  <si>
    <t>O88746;O88746-2</t>
  </si>
  <si>
    <t>LPNLASPSAEGPPRPSPGTAPR</t>
  </si>
  <si>
    <t>LPNLASPSAEGPPRPSPGTAPR3</t>
  </si>
  <si>
    <t>LPNNAYVHYYMGCCYR</t>
  </si>
  <si>
    <t>LPNNAYVHYYMGC(UniMod:4)C(UniMod:4)YR</t>
  </si>
  <si>
    <t>LPNNAYVHYYMGC(UniMod:4)C(UniMod:4)YR3</t>
  </si>
  <si>
    <t>LPNQTHPDTPVGDESQAR</t>
  </si>
  <si>
    <t>LPNQTHPDTPVGDESQAR3</t>
  </si>
  <si>
    <t>LPNSEDFQAK</t>
  </si>
  <si>
    <t>LPNSEDFQAK2</t>
  </si>
  <si>
    <t>LPNSLMGR</t>
  </si>
  <si>
    <t>LPNSLMGR2</t>
  </si>
  <si>
    <t>LPNSSLPEGFELYSQLPR</t>
  </si>
  <si>
    <t>LPNSSLPEGFELYSQLPR3</t>
  </si>
  <si>
    <t>Q9EQP2;Q9QXY6</t>
  </si>
  <si>
    <t>LPNSVLGK</t>
  </si>
  <si>
    <t>LPNSVLGK2</t>
  </si>
  <si>
    <t>LPNVHSK</t>
  </si>
  <si>
    <t>LPNVHSK1</t>
  </si>
  <si>
    <t>LPNYDAR</t>
  </si>
  <si>
    <t>LPNYDAR2</t>
  </si>
  <si>
    <t>LPNYFVRPDLGPK</t>
  </si>
  <si>
    <t>LPNYFVRPDLGPK3</t>
  </si>
  <si>
    <t>LPPAEFAQLIK</t>
  </si>
  <si>
    <t>LPPAEFAQLIK2</t>
  </si>
  <si>
    <t>LPPAGETVTESLNLK</t>
  </si>
  <si>
    <t>LPPAGETVTESLNLK2</t>
  </si>
  <si>
    <t>LPPAGETVTESLNLK3</t>
  </si>
  <si>
    <t>LPPASMLLLR</t>
  </si>
  <si>
    <t>LPPASMLLLR2</t>
  </si>
  <si>
    <t>LPPASQLEGLK</t>
  </si>
  <si>
    <t>LPPASQLEGLK2</t>
  </si>
  <si>
    <t>LPPATSTPDPSK</t>
  </si>
  <si>
    <t>LPPATSTPDPSK2</t>
  </si>
  <si>
    <t>LPPATSTPDPSKTEMDSR</t>
  </si>
  <si>
    <t>LPPATSTPDPSKTEMDSR2</t>
  </si>
  <si>
    <t>LPPATSTPDPSKTEMDSR3</t>
  </si>
  <si>
    <t>LPPDAALLSSK</t>
  </si>
  <si>
    <t>LPPDAALLSSK2</t>
  </si>
  <si>
    <t>LPPDCCPLLVFVNPK</t>
  </si>
  <si>
    <t>LPPDC(UniMod:4)C(UniMod:4)PLLVFVNPK</t>
  </si>
  <si>
    <t>LPPDC(UniMod:4)C(UniMod:4)PLLVFVNPK2</t>
  </si>
  <si>
    <t>LPPEAASTSLPQKPHLK</t>
  </si>
  <si>
    <t>LPPEAASTSLPQKPHLK3</t>
  </si>
  <si>
    <t>LPPEAASTSLPQKPHLK4</t>
  </si>
  <si>
    <t>LPPEVANFMQLVELDVSR</t>
  </si>
  <si>
    <t>LPPEVANFMQLVELDVSR3</t>
  </si>
  <si>
    <t>LPPFDVNLQTK</t>
  </si>
  <si>
    <t>LPPFDVNLQTK2</t>
  </si>
  <si>
    <t>Q8BWR4;Q8BWR4-2;Q8BWR4-3;Q8BWR4-4</t>
  </si>
  <si>
    <t>LPPFLTISLLR</t>
  </si>
  <si>
    <t>LPPFLTISLLR2</t>
  </si>
  <si>
    <t>LPPGAVPPGAR</t>
  </si>
  <si>
    <t>LPPGAVPPGAR2</t>
  </si>
  <si>
    <t>LPPGEQGESEEDTEYMTPTSR</t>
  </si>
  <si>
    <t>LPPGEQGESEEDTEYMTPTSR3</t>
  </si>
  <si>
    <t>LPPGEYIVVPSTFEPNK</t>
  </si>
  <si>
    <t>LPPGEYIVVPSTFEPNK2</t>
  </si>
  <si>
    <t>LPPGEYIVVPSTFEPNKEGDFLLR</t>
  </si>
  <si>
    <t>LPPGEYIVVPSTFEPNKEGDFLLR3</t>
  </si>
  <si>
    <t>LPPGEYVLVPSTFEPHK</t>
  </si>
  <si>
    <t>LPPGEYVLVPSTFEPHK2</t>
  </si>
  <si>
    <t>LPPGEYVLVPSTFEPHKDGDFCIR</t>
  </si>
  <si>
    <t>LPPGEYVLVPSTFEPHKDGDFC(UniMod:4)IR</t>
  </si>
  <si>
    <t>LPPGEYVLVPSTFEPHKDGDFC(UniMod:4)IR4</t>
  </si>
  <si>
    <t>LPPGFSASSTVEKPSK</t>
  </si>
  <si>
    <t>LPPGFSASSTVEKPSK2</t>
  </si>
  <si>
    <t>LPPGFSASSTVEKPSK3</t>
  </si>
  <si>
    <t>LPPGLPLHLTSWAPALQEAVVPVK</t>
  </si>
  <si>
    <t>LPPGLPLHLTSWAPALQEAVVPVK3</t>
  </si>
  <si>
    <t>LPPGLPLHLTSWAPALQEAVVPVK4</t>
  </si>
  <si>
    <t>LPPGLPLHLTSWAPALQEAVVPVKR</t>
  </si>
  <si>
    <t>LPPGLPLHLTSWAPALQEAVVPVKR4</t>
  </si>
  <si>
    <t>LPPGPEHCSGVK</t>
  </si>
  <si>
    <t>LPPGPEHC(UniMod:4)SGVK</t>
  </si>
  <si>
    <t>LPPGPEHC(UniMod:4)SGVK3</t>
  </si>
  <si>
    <t>LPPGWEK</t>
  </si>
  <si>
    <t>LPPGWEK2</t>
  </si>
  <si>
    <t>LPPHGYPLEHPFNK</t>
  </si>
  <si>
    <t>LPPHGYPLEHPFNK2</t>
  </si>
  <si>
    <t>LPPHVSDYTR</t>
  </si>
  <si>
    <t>LPPHVSDYTR3</t>
  </si>
  <si>
    <t>LPPICNGLPTQR</t>
  </si>
  <si>
    <t>LPPIC(UniMod:4)NGLPTQR</t>
  </si>
  <si>
    <t>LPPIC(UniMod:4)NGLPTQR2</t>
  </si>
  <si>
    <t>LPPILIIHLK</t>
  </si>
  <si>
    <t>LPPILIIHLK3</t>
  </si>
  <si>
    <t>LPPIPYPNAPCFNNVAEYESFLK</t>
  </si>
  <si>
    <t>LPPIPYPNAPC(UniMod:4)FNNVAEYESFLK</t>
  </si>
  <si>
    <t>LPPIPYPNAPC(UniMod:4)FNNVAEYESFLK3</t>
  </si>
  <si>
    <t>LPPKVESLESLYFTPTPAR</t>
  </si>
  <si>
    <t>LPPKVESLESLYFTPTPAR3</t>
  </si>
  <si>
    <t>LPPLMAQNLSIPLAFACLLHLANEK</t>
  </si>
  <si>
    <t>LPPLMAQNLSIPLAFAC(UniMod:4)LLHLANEK</t>
  </si>
  <si>
    <t>LPPLMAQNLSIPLAFAC(UniMod:4)LLHLANEK3</t>
  </si>
  <si>
    <t>LPPLMAQNLSIPLAFAC(UniMod:4)LLHLANEK4</t>
  </si>
  <si>
    <t>LPPLPAVER</t>
  </si>
  <si>
    <t>LPPLPAVER2</t>
  </si>
  <si>
    <t>LPPLPLTLSLCAFLNHR</t>
  </si>
  <si>
    <t>LPPLPLTLSLC(UniMod:4)AFLNHR</t>
  </si>
  <si>
    <t>LPPLPLTLSLC(UniMod:4)AFLNHR3</t>
  </si>
  <si>
    <t>LPPLPLTLSLCAFLNHRK</t>
  </si>
  <si>
    <t>LPPLPLTLSLC(UniMod:4)AFLNHRK</t>
  </si>
  <si>
    <t>LPPLPLTLSLC(UniMod:4)AFLNHRK4</t>
  </si>
  <si>
    <t>LPPLPPR</t>
  </si>
  <si>
    <t>LPPLPPR2</t>
  </si>
  <si>
    <t>LPPLPTIR</t>
  </si>
  <si>
    <t>LPPLPTIR2</t>
  </si>
  <si>
    <t>LPPLPVTPGMEGAGVVVAVGEGVGDR</t>
  </si>
  <si>
    <t>LPPLPVTPGMEGAGVVVAVGEGVGDR3</t>
  </si>
  <si>
    <t>LPPMSEELSDK</t>
  </si>
  <si>
    <t>LPPMSEELSDK2</t>
  </si>
  <si>
    <t>LPPPGPPR</t>
  </si>
  <si>
    <t>LPPPGPPR2</t>
  </si>
  <si>
    <t>LPPPQGELDSEAAHAK</t>
  </si>
  <si>
    <t>LPPPQGELDSEAAHAK3</t>
  </si>
  <si>
    <t>LPPPTHGPQEYPPPPPAVR</t>
  </si>
  <si>
    <t>LPPPTHGPQEYPPPPPAVR3</t>
  </si>
  <si>
    <t>LPPPVIPGGVPHQSPPPK</t>
  </si>
  <si>
    <t>LPPPVIPGGVPHQSPPPK3</t>
  </si>
  <si>
    <t>LPPQLFGSPFSLPSEHLAPPPLK</t>
  </si>
  <si>
    <t>LPPQLFGSPFSLPSEHLAPPPLK3</t>
  </si>
  <si>
    <t>LPPQNFVNFR</t>
  </si>
  <si>
    <t>LPPQNFVNFR2</t>
  </si>
  <si>
    <t>LPPQQIEK</t>
  </si>
  <si>
    <t>LPPQQIEK2</t>
  </si>
  <si>
    <t>LPPQSCLLLPATPVR</t>
  </si>
  <si>
    <t>LPPQSC(UniMod:4)LLLPATPVR</t>
  </si>
  <si>
    <t>LPPQSC(UniMod:4)LLLPATPVR3</t>
  </si>
  <si>
    <t>LPPQVPAQVPSQDPFGLAPAYAPEPR</t>
  </si>
  <si>
    <t>LPPQVPAQVPSQDPFGLAPAYAPEPR3</t>
  </si>
  <si>
    <t>LPPQYNFAMNVYGR</t>
  </si>
  <si>
    <t>LPPQYNFAMNVYGR2</t>
  </si>
  <si>
    <t>LPPRQPTVASSAESDEENR</t>
  </si>
  <si>
    <t>LPPRQPTVASSAESDEENR3</t>
  </si>
  <si>
    <t>LPPSPLSSSTSHR</t>
  </si>
  <si>
    <t>LPPSPLSSSTSHR2</t>
  </si>
  <si>
    <t>LPPSPLSSSTSHR3</t>
  </si>
  <si>
    <t>LPPSQPPR</t>
  </si>
  <si>
    <t>LPPSQPPR2</t>
  </si>
  <si>
    <t>LPPSSITTDAK</t>
  </si>
  <si>
    <t>LPPSSITTDAK2</t>
  </si>
  <si>
    <t>LPPTASPVSAK</t>
  </si>
  <si>
    <t>LPPTASPVSAK2</t>
  </si>
  <si>
    <t>LPPTDAYYK</t>
  </si>
  <si>
    <t>LPPTDAYYK2</t>
  </si>
  <si>
    <t>LPPTLCTWLK</t>
  </si>
  <si>
    <t>LPPTLC(UniMod:4)TWLK</t>
  </si>
  <si>
    <t>LPPTLC(UniMod:4)TWLK2</t>
  </si>
  <si>
    <t>LPPTPLLLFPEEEATNGR</t>
  </si>
  <si>
    <t>LPPTPLLLFPEEEATNGR3</t>
  </si>
  <si>
    <t>LPPVLAIQLK</t>
  </si>
  <si>
    <t>LPPVLAIQLK2</t>
  </si>
  <si>
    <t>LPPVLNLQELEEYR</t>
  </si>
  <si>
    <t>LPPVLNLQELEEYR2</t>
  </si>
  <si>
    <t>LPPVLTFELSR</t>
  </si>
  <si>
    <t>LPPVLTFELSR2</t>
  </si>
  <si>
    <t>LPPVLVLHLK</t>
  </si>
  <si>
    <t>LPPVLVLHLK2</t>
  </si>
  <si>
    <t>LPPWACGFIMDTNSDPK</t>
  </si>
  <si>
    <t>LPPWAC(UniMod:4)GFIMDTNSDPK</t>
  </si>
  <si>
    <t>LPPWAC(UniMod:4)GFIMDTNSDPK2</t>
  </si>
  <si>
    <t>LPPYDVPGIASVVELK</t>
  </si>
  <si>
    <t>LPPYDVPGIASVVELK3</t>
  </si>
  <si>
    <t>LPPYLIFCIKR</t>
  </si>
  <si>
    <t>LPPYLIFC(UniMod:4)IKR</t>
  </si>
  <si>
    <t>LPPYLIFC(UniMod:4)IKR3</t>
  </si>
  <si>
    <t>LPPYPYSPPSLVIPTHPPTPK</t>
  </si>
  <si>
    <t>LPPYPYSPPSLVIPTHPPTPK3</t>
  </si>
  <si>
    <t>LPQEVAK</t>
  </si>
  <si>
    <t>LPQEVAK1</t>
  </si>
  <si>
    <t>LPQFVQSADLEVQER</t>
  </si>
  <si>
    <t>LPQFVQSADLEVQER3</t>
  </si>
  <si>
    <t>LPQGLGEPYR</t>
  </si>
  <si>
    <t>LPQGLGEPYR2</t>
  </si>
  <si>
    <t>Q9D7N6</t>
  </si>
  <si>
    <t>RM30_MOUSE</t>
  </si>
  <si>
    <t>Mrpl30</t>
  </si>
  <si>
    <t>Large ribosomal subunit protein uL30m</t>
  </si>
  <si>
    <t>LPQGLPTEETMSSTCLK</t>
  </si>
  <si>
    <t>LPQGLPTEETMSSTC(UniMod:4)LK</t>
  </si>
  <si>
    <t>LPQGLPTEETMSSTC(UniMod:4)LK2</t>
  </si>
  <si>
    <t>LPQHCAHLCDAVIDYLSSR</t>
  </si>
  <si>
    <t>LPQHC(UniMod:4)AHLC(UniMod:4)DAVIDYLSSR</t>
  </si>
  <si>
    <t>LPQHC(UniMod:4)AHLC(UniMod:4)DAVIDYLSSR4</t>
  </si>
  <si>
    <t>LPQHGYPGPPQGQPLPR</t>
  </si>
  <si>
    <t>LPQHGYPGPPQGQPLPR3</t>
  </si>
  <si>
    <t>LPQILVYLGALK</t>
  </si>
  <si>
    <t>LPQILVYLGALK2</t>
  </si>
  <si>
    <t>LPQLEALLPPR</t>
  </si>
  <si>
    <t>LPQLEALLPPR2</t>
  </si>
  <si>
    <t>LPQLEALLPPR3</t>
  </si>
  <si>
    <t>Q9D5K4-3</t>
  </si>
  <si>
    <t>Q9D5K4-3;Q9D5K4-5</t>
  </si>
  <si>
    <t>Isoform 3 of S100P-binding protein</t>
  </si>
  <si>
    <t>LPQLICDPVLDK</t>
  </si>
  <si>
    <t>LPQLIC(UniMod:4)DPVLDK</t>
  </si>
  <si>
    <t>LPQLIC(UniMod:4)DPVLDK2</t>
  </si>
  <si>
    <t>LPQLPITNFSR</t>
  </si>
  <si>
    <t>LPQLPITNFSR2</t>
  </si>
  <si>
    <t>LPQLSTSVGHGPTPSK</t>
  </si>
  <si>
    <t>LPQLSTSVGHGPTPSK2</t>
  </si>
  <si>
    <t>LPQLSTSVGHGPTPSK3</t>
  </si>
  <si>
    <t>Q04736</t>
  </si>
  <si>
    <t>YES_MOUSE</t>
  </si>
  <si>
    <t>Yes1</t>
  </si>
  <si>
    <t>Tyrosine-protein kinase Yes</t>
  </si>
  <si>
    <t>LPQLVDMAAQIADGMAYIER</t>
  </si>
  <si>
    <t>LPQLVDMAAQIADGMAYIER3</t>
  </si>
  <si>
    <t>LPQMETEGADEGKEPQK</t>
  </si>
  <si>
    <t>LPQMETEGADEGKEPQK2</t>
  </si>
  <si>
    <t>Q99JT6;Q99JT6-2;Q99JT6-4</t>
  </si>
  <si>
    <t>LPQPAHVQTDPLR</t>
  </si>
  <si>
    <t>LPQPAHVQTDPLR2</t>
  </si>
  <si>
    <t>LPQPEAVVALLQGVQTDR</t>
  </si>
  <si>
    <t>LPQPEAVVALLQGVQTDR3</t>
  </si>
  <si>
    <t>LPQPPEGQCYSN</t>
  </si>
  <si>
    <t>LPQPPEGQC(UniMod:4)YSN</t>
  </si>
  <si>
    <t>LPQPPEGQC(UniMod:4)YSN2</t>
  </si>
  <si>
    <t>LPQPPTHR</t>
  </si>
  <si>
    <t>LPQPPTHR2</t>
  </si>
  <si>
    <t>P01731</t>
  </si>
  <si>
    <t>CD8A_MOUSE</t>
  </si>
  <si>
    <t>Cd8a</t>
  </si>
  <si>
    <t>T-cell surface glycoprotein CD8 alpha chain</t>
  </si>
  <si>
    <t>LPQPTFVVYMASSHNK</t>
  </si>
  <si>
    <t>LPQPTFVVYMASSHNK3</t>
  </si>
  <si>
    <t>LPQPVYETVQR</t>
  </si>
  <si>
    <t>LPQPVYETVQR2</t>
  </si>
  <si>
    <t>LPQQFEGK</t>
  </si>
  <si>
    <t>LPQQFEGK2</t>
  </si>
  <si>
    <t>LPQQSHSAFGAASSSSGFGK</t>
  </si>
  <si>
    <t>LPQQSHSAFGAASSSSGFGK2</t>
  </si>
  <si>
    <t>Q8R239;Q8R239-3</t>
  </si>
  <si>
    <t>TM268_MOUSE</t>
  </si>
  <si>
    <t>Tmem268</t>
  </si>
  <si>
    <t>Transmembrane protein 268</t>
  </si>
  <si>
    <t>LPQSMGTR</t>
  </si>
  <si>
    <t>LPQSMGTR2</t>
  </si>
  <si>
    <t>LPQVAEEISGPLTSANK</t>
  </si>
  <si>
    <t>LPQVAEEISGPLTSANK3</t>
  </si>
  <si>
    <t>LPQVEHVLPLLKR</t>
  </si>
  <si>
    <t>LPQVEHVLPLLKR3</t>
  </si>
  <si>
    <t>LPQVEHVLPLLKR4</t>
  </si>
  <si>
    <t>LPQVVTDVGVHLQK</t>
  </si>
  <si>
    <t>LPQVVTDVGVHLQK2</t>
  </si>
  <si>
    <t>LPQWTHPNSMGNLSSAASPLDQNPSK</t>
  </si>
  <si>
    <t>LPQWTHPNSMGNLSSAASPLDQNPSK3</t>
  </si>
  <si>
    <t>LPREEPVENGEDK</t>
  </si>
  <si>
    <t>LPREEPVENGEDK2</t>
  </si>
  <si>
    <t>LPREEPVENGEDK3</t>
  </si>
  <si>
    <t>LPRPPPPEMPESLK</t>
  </si>
  <si>
    <t>LPRPPPPEMPESLK2</t>
  </si>
  <si>
    <t>LPRPSSLPDK</t>
  </si>
  <si>
    <t>LPRPSSLPDK2</t>
  </si>
  <si>
    <t>O55103</t>
  </si>
  <si>
    <t>PRAX_MOUSE</t>
  </si>
  <si>
    <t>Prx</t>
  </si>
  <si>
    <t>Periaxin</t>
  </si>
  <si>
    <t>LPSAEVGVPQVSVPK</t>
  </si>
  <si>
    <t>LPSAEVGVPQVSVPK2</t>
  </si>
  <si>
    <t>LPSAHTCFNQLDLPAYESFEK</t>
  </si>
  <si>
    <t>LPSAHTC(UniMod:4)FNQLDLPAYESFEK</t>
  </si>
  <si>
    <t>LPSAHTC(UniMod:4)FNQLDLPAYESFEK3</t>
  </si>
  <si>
    <t>LPSALNR</t>
  </si>
  <si>
    <t>LPSALNR2</t>
  </si>
  <si>
    <t>LPSATDMQSR</t>
  </si>
  <si>
    <t>LPSATDMQSR2</t>
  </si>
  <si>
    <t>LPSCVSLPSADSGITQHPLSTESDSK</t>
  </si>
  <si>
    <t>LPSC(UniMod:4)VSLPSADSGITQHPLSTESDSK</t>
  </si>
  <si>
    <t>LPSC(UniMod:4)VSLPSADSGITQHPLSTESDSK3</t>
  </si>
  <si>
    <t>LPSDASEDADQPAGDSAIFLR</t>
  </si>
  <si>
    <t>LPSDASEDADQPAGDSAIFLR3</t>
  </si>
  <si>
    <t>LPSDESGQDSR</t>
  </si>
  <si>
    <t>LPSDESGQDSR2</t>
  </si>
  <si>
    <t>LPSDLDGMFIER</t>
  </si>
  <si>
    <t>LPSDLDGMFIER2</t>
  </si>
  <si>
    <t>LPSDSSASPPLSQTTPNK</t>
  </si>
  <si>
    <t>LPSDSSASPPLSQTTPNK2</t>
  </si>
  <si>
    <t>LPSDVTEGEVISLGLPFGK</t>
  </si>
  <si>
    <t>LPSDVTEGEVISLGLPFGK3</t>
  </si>
  <si>
    <t>LPSDVTEGK</t>
  </si>
  <si>
    <t>LPSDVTEGK1</t>
  </si>
  <si>
    <t>LPSDVVTSVR</t>
  </si>
  <si>
    <t>LPSDVVTSVR2</t>
  </si>
  <si>
    <t>LPSEDSLSSASTSHSENSVHTK</t>
  </si>
  <si>
    <t>LPSEDSLSSASTSHSENSVHTK4</t>
  </si>
  <si>
    <t>LPSEGPQPAHVVVGDVR</t>
  </si>
  <si>
    <t>LPSEGPQPAHVVVGDVR3</t>
  </si>
  <si>
    <t>LPSEPGMTLLTIR</t>
  </si>
  <si>
    <t>LPSEPGMTLLTIR2</t>
  </si>
  <si>
    <t>LPSEPGMTLLTIR3</t>
  </si>
  <si>
    <t>LPSFAIPYAIDVLTTGSYPRLPTCIR</t>
  </si>
  <si>
    <t>LPSFAIPYAIDVLTTGSYPRLPTC(UniMod:4)IR</t>
  </si>
  <si>
    <t>LPSFAIPYAIDVLTTGSYPRLPTC(UniMod:4)IR3</t>
  </si>
  <si>
    <t>LPSGAVFVIANSCMEMNK</t>
  </si>
  <si>
    <t>LPSGAVFVIANSC(UniMod:4)MEMNK</t>
  </si>
  <si>
    <t>LPSGAVFVIANSC(UniMod:4)MEMNK3</t>
  </si>
  <si>
    <t>LPSGDTYEAMVTAVDPVADIATLR</t>
  </si>
  <si>
    <t>LPSGDTYEAMVTAVDPVADIATLR3</t>
  </si>
  <si>
    <t>LPSGTNHSYPR</t>
  </si>
  <si>
    <t>LPSGTNHSYPR2</t>
  </si>
  <si>
    <t>LPSGVFSLEFQDFVNK</t>
  </si>
  <si>
    <t>LPSGVFSLEFQDFVNK2</t>
  </si>
  <si>
    <t>LPSHGQSSSSSTSGTSAQPPPHLPTK</t>
  </si>
  <si>
    <t>LPSHGQSSSSSTSGTSAQPPPHLPTK4</t>
  </si>
  <si>
    <t>LPSHHGLTEAK</t>
  </si>
  <si>
    <t>LPSHHGLTEAK2</t>
  </si>
  <si>
    <t>LPSHSFEVDHEDADK</t>
  </si>
  <si>
    <t>LPSHSFEVDHEDADK2</t>
  </si>
  <si>
    <t>LPSHSFEVDHEDADK3</t>
  </si>
  <si>
    <t>LPSHSFEVDHEDADKDEDTTSHSSSK</t>
  </si>
  <si>
    <t>LPSHSFEVDHEDADKDEDTTSHSSSK4</t>
  </si>
  <si>
    <t>LPSKEELVDPNIFIQPITEER</t>
  </si>
  <si>
    <t>LPSKEELVDPNIFIQPITEER3</t>
  </si>
  <si>
    <t>LPSLAFLYMEK</t>
  </si>
  <si>
    <t>LPSLAFLYMEK2</t>
  </si>
  <si>
    <t>LPSLDLVFSSNR</t>
  </si>
  <si>
    <t>LPSLDLVFSSNR2</t>
  </si>
  <si>
    <t>LPSLDQLQGQLVGGLTHLMAQTR</t>
  </si>
  <si>
    <t>LPSLDQLQGQLVGGLTHLMAQTR3</t>
  </si>
  <si>
    <t>LPSLFNPGDPDAFHQK</t>
  </si>
  <si>
    <t>LPSLFNPGDPDAFHQK3</t>
  </si>
  <si>
    <t>LPSNSVYAGTVPSR</t>
  </si>
  <si>
    <t>LPSNSVYAGTVPSR2</t>
  </si>
  <si>
    <t>LPSNSVYAGTVPSR3</t>
  </si>
  <si>
    <t>LPSNTLDRLLALNSLYSPK</t>
  </si>
  <si>
    <t>LPSNTLDRLLALNSLYSPK3</t>
  </si>
  <si>
    <t>LPSPAFSVMDVER</t>
  </si>
  <si>
    <t>LPSPAFSVMDVER2</t>
  </si>
  <si>
    <t>LPSPLDMTSER</t>
  </si>
  <si>
    <t>LPSPLDMTSER2</t>
  </si>
  <si>
    <t>LPSPSHHLWSLLCDATGRIFDLLPNR</t>
  </si>
  <si>
    <t>LPSPSHHLWSLLC(UniMod:4)DATGRIFDLLPNR</t>
  </si>
  <si>
    <t>LPSPSHHLWSLLC(UniMod:4)DATGRIFDLLPNR4</t>
  </si>
  <si>
    <t>LPSQPPEGLK</t>
  </si>
  <si>
    <t>LPSQPPEGLK2</t>
  </si>
  <si>
    <t>LPSRPGAQGIEPQNMR</t>
  </si>
  <si>
    <t>LPSRPGAQGIEPQNMR2</t>
  </si>
  <si>
    <t>LPSRPGAQGIEPQNMR3</t>
  </si>
  <si>
    <t>LPSRPPLPGSGGSQSGAK</t>
  </si>
  <si>
    <t>LPSRPPLPGSGGSQSGAK3</t>
  </si>
  <si>
    <t>LPSSAVGVPSQYHLHPARPGHTSELLNR</t>
  </si>
  <si>
    <t>LPSSAVGVPSQYHLHPARPGHTSELLNR4</t>
  </si>
  <si>
    <t>LPSSEDAEFRPPELQGER</t>
  </si>
  <si>
    <t>LPSSEDAEFRPPELQGER3</t>
  </si>
  <si>
    <t>LPSSFVEPVHSEPVKDEDALEPQVK</t>
  </si>
  <si>
    <t>LPSSFVEPVHSEPVKDEDALEPQVK3</t>
  </si>
  <si>
    <t>LPSSFVEPVHSEPVKDEDALEPQVK4</t>
  </si>
  <si>
    <t>LPSSIEYSDLSR</t>
  </si>
  <si>
    <t>LPSSIEYSDLSR2</t>
  </si>
  <si>
    <t>LPSSLGPSSSR</t>
  </si>
  <si>
    <t>LPSSLGPSSSR2</t>
  </si>
  <si>
    <t>LPSSSEQVILDLK</t>
  </si>
  <si>
    <t>LPSSSEQVILDLK2</t>
  </si>
  <si>
    <t>LPSSSPPLEPTDTSVTSR</t>
  </si>
  <si>
    <t>LPSSSPPLEPTDTSVTSR2</t>
  </si>
  <si>
    <t>LPSSSPPLEPTDTSVTSR3</t>
  </si>
  <si>
    <t>Q6NSQ7</t>
  </si>
  <si>
    <t>LTV1_MOUSE</t>
  </si>
  <si>
    <t>Ltv1</t>
  </si>
  <si>
    <t>Protein LTV1 homolog</t>
  </si>
  <si>
    <t>LPSSVFASEFEEDVGLLNK</t>
  </si>
  <si>
    <t>LPSSVFASEFEEDVGLLNK3</t>
  </si>
  <si>
    <t>LPSSYELDVLCNGEIMGK</t>
  </si>
  <si>
    <t>LPSSYELDVLC(UniMod:4)NGEIMGK</t>
  </si>
  <si>
    <t>LPSSYELDVLC(UniMod:4)NGEIMGK3</t>
  </si>
  <si>
    <t>LPSTGEGTQFYLFEHVDNAQQFK</t>
  </si>
  <si>
    <t>LPSTGEGTQFYLFEHVDNAQQFK3</t>
  </si>
  <si>
    <t>LPSTSDDCPPIGTPVR</t>
  </si>
  <si>
    <t>LPSTSDDC(UniMod:4)PPIGTPVR</t>
  </si>
  <si>
    <t>LPSTSDDC(UniMod:4)PPIGTPVR2</t>
  </si>
  <si>
    <t>LPSVALLLNDLKK</t>
  </si>
  <si>
    <t>LPSVALLLNDLKK3</t>
  </si>
  <si>
    <t>LPSVEGLHAIVVSDRDGVPVIK</t>
  </si>
  <si>
    <t>LPSVEGLHAIVVSDRDGVPVIK4</t>
  </si>
  <si>
    <t>LPSVPQIAK</t>
  </si>
  <si>
    <t>LPSVPQIAK2</t>
  </si>
  <si>
    <t>LPSVVSQTEK</t>
  </si>
  <si>
    <t>LPSVVSQTEK2</t>
  </si>
  <si>
    <t>LPSYFVRPDLGPK</t>
  </si>
  <si>
    <t>LPSYFVRPDLGPK2</t>
  </si>
  <si>
    <t>LPSYFVRPDLGPK3</t>
  </si>
  <si>
    <t>LPSYHSLEWR</t>
  </si>
  <si>
    <t>LPSYHSLEWR2</t>
  </si>
  <si>
    <t>LPTASTCMNLLK</t>
  </si>
  <si>
    <t>LPTASTC(UniMod:4)MNLLK</t>
  </si>
  <si>
    <t>LPTASTC(UniMod:4)MNLLK2</t>
  </si>
  <si>
    <t>LPTAVFEGPSFGYTEHAVR</t>
  </si>
  <si>
    <t>LPTAVFEGPSFGYTEHAVR3</t>
  </si>
  <si>
    <t>LPTEPPR</t>
  </si>
  <si>
    <t>LPTEPPR2</t>
  </si>
  <si>
    <t>LPTGINPLTLHIMR</t>
  </si>
  <si>
    <t>LPTGINPLTLHIMR3</t>
  </si>
  <si>
    <t>LPTGYYFGASAGTGDLSDNHDIISIK</t>
  </si>
  <si>
    <t>LPTGYYFGASAGTGDLSDNHDIISIK3</t>
  </si>
  <si>
    <t>LPTIDPNTR</t>
  </si>
  <si>
    <t>LPTIDPNTR2</t>
  </si>
  <si>
    <t>LPTLDDR</t>
  </si>
  <si>
    <t>LPTLDDR2</t>
  </si>
  <si>
    <t>LPTLQSVETELCYNVHWAAETLPWAEEMKK</t>
  </si>
  <si>
    <t>LPTLQSVETELC(UniMod:4)YNVHWAAETLPWAEEMKK</t>
  </si>
  <si>
    <t>LPTLQSVETELC(UniMod:4)YNVHWAAETLPWAEEMKK4</t>
  </si>
  <si>
    <t>LPTQEGEQER</t>
  </si>
  <si>
    <t>LPTQEGEQER2</t>
  </si>
  <si>
    <t>LPTQMPPPPIETNEK</t>
  </si>
  <si>
    <t>LPTQMPPPPIETNEK2</t>
  </si>
  <si>
    <t>LPTRPTYPGVLPTTMSTVMGLEPSSYK</t>
  </si>
  <si>
    <t>LPTRPTYPGVLPTTMSTVMGLEPSSYK3</t>
  </si>
  <si>
    <t>LPTSALVNLSHGSR</t>
  </si>
  <si>
    <t>LPTSALVNLSHGSR2</t>
  </si>
  <si>
    <t>LPTSALVNLSHGSR3</t>
  </si>
  <si>
    <t>LPTSDGSTSK</t>
  </si>
  <si>
    <t>LPTSDGSTSK2</t>
  </si>
  <si>
    <t>O08759;O08759-2</t>
  </si>
  <si>
    <t>LPTSHTCFNVLLLPEYSSK</t>
  </si>
  <si>
    <t>LPTSHTC(UniMod:4)FNVLLLPEYSSK</t>
  </si>
  <si>
    <t>LPTSHTC(UniMod:4)FNVLLLPEYSSK3</t>
  </si>
  <si>
    <t>LPTSVLLPYK</t>
  </si>
  <si>
    <t>LPTSVLLPYK2</t>
  </si>
  <si>
    <t>LPTSVQGHVLK</t>
  </si>
  <si>
    <t>LPTSVQGHVLK3</t>
  </si>
  <si>
    <t>LPTTVLPISVPNQAAPSSAPVAIAK</t>
  </si>
  <si>
    <t>LPTTVLPISVPNQAAPSSAPVAIAK3</t>
  </si>
  <si>
    <t>LPTWGTGTSAGSGLK</t>
  </si>
  <si>
    <t>LPTWGTGTSAGSGLK2</t>
  </si>
  <si>
    <t>LPVAQSQK</t>
  </si>
  <si>
    <t>LPVAQSQK2</t>
  </si>
  <si>
    <t>LPVASGDK</t>
  </si>
  <si>
    <t>LPVASGDK1</t>
  </si>
  <si>
    <t>LPVDSVFNKFEDEDSDDVPR</t>
  </si>
  <si>
    <t>LPVDSVFNKFEDEDSDDVPR3</t>
  </si>
  <si>
    <t>LPVEAMVTILMR</t>
  </si>
  <si>
    <t>LPVEAMVTILMR2</t>
  </si>
  <si>
    <t>LPVEDVRPLSEAFFK</t>
  </si>
  <si>
    <t>LPVEDVRPLSEAFFK2</t>
  </si>
  <si>
    <t>LPVEEVEETK</t>
  </si>
  <si>
    <t>LPVEEVEETK2</t>
  </si>
  <si>
    <t>LPVEPHIGK</t>
  </si>
  <si>
    <t>LPVEPHIGK2</t>
  </si>
  <si>
    <t>LPVESIQIVLEELR</t>
  </si>
  <si>
    <t>LPVESIQIVLEELR3</t>
  </si>
  <si>
    <t>LPVFCQLILK</t>
  </si>
  <si>
    <t>LPVFC(UniMod:4)QLILK</t>
  </si>
  <si>
    <t>LPVFC(UniMod:4)QLILK2</t>
  </si>
  <si>
    <t>LPVGFTFSFPCR</t>
  </si>
  <si>
    <t>LPVGFTFSFPC(UniMod:4)R</t>
  </si>
  <si>
    <t>LPVGFTFSFPC(UniMod:4)R2</t>
  </si>
  <si>
    <t>LPVGGFADLMGSNGPQK</t>
  </si>
  <si>
    <t>LPVGGFADLMGSNGPQK2</t>
  </si>
  <si>
    <t>LPVGGFADLMGSNGPQK3</t>
  </si>
  <si>
    <t>Q9CQG1</t>
  </si>
  <si>
    <t>Q9CQG1;Q9CQG1-2</t>
  </si>
  <si>
    <t>CHAC2_MOUSE</t>
  </si>
  <si>
    <t>Chac2</t>
  </si>
  <si>
    <t>Putative glutathione-specific gamma-glutamylcyclotransferase 2</t>
  </si>
  <si>
    <t>LPVGKEEEVK</t>
  </si>
  <si>
    <t>LPVGKEEEVK2</t>
  </si>
  <si>
    <t>LPVGLSMK</t>
  </si>
  <si>
    <t>LPVGLSMK1</t>
  </si>
  <si>
    <t>LPVGPSHK</t>
  </si>
  <si>
    <t>LPVGPSHK1</t>
  </si>
  <si>
    <t>LPVHTEISWK</t>
  </si>
  <si>
    <t>LPVHTEISWK2</t>
  </si>
  <si>
    <t>LPVHTEISWK3</t>
  </si>
  <si>
    <t>LPVHVEDALTYLDQVK</t>
  </si>
  <si>
    <t>LPVHVEDALTYLDQVK3</t>
  </si>
  <si>
    <t>LPVHVYEVDEEADKDEDAASLGSQK</t>
  </si>
  <si>
    <t>LPVHVYEVDEEADKDEDAASLGSQK3</t>
  </si>
  <si>
    <t>LPVIDPISGNALYILTHK</t>
  </si>
  <si>
    <t>LPVIDPISGNALYILTHK3</t>
  </si>
  <si>
    <t>LPVIQMWDLR</t>
  </si>
  <si>
    <t>LPVIQMWDLR2</t>
  </si>
  <si>
    <t>LPVKNEYPSIK</t>
  </si>
  <si>
    <t>LPVKNEYPSIK2</t>
  </si>
  <si>
    <t>LPVLLRDPSWAGSQAHR</t>
  </si>
  <si>
    <t>LPVLLRDPSWAGSQAHR4</t>
  </si>
  <si>
    <t>LPVMMDEALNYLEK</t>
  </si>
  <si>
    <t>LPVMMDEALNYLEK2</t>
  </si>
  <si>
    <t>LPVMMDEALNYLEK3</t>
  </si>
  <si>
    <t>LPVMYLMDSIVK</t>
  </si>
  <si>
    <t>LPVMYLMDSIVK2</t>
  </si>
  <si>
    <t>Q6X893;Q6X893-2</t>
  </si>
  <si>
    <t>CTL1_MOUSE</t>
  </si>
  <si>
    <t>Slc44a1</t>
  </si>
  <si>
    <t>Choline transporter-like protein 1</t>
  </si>
  <si>
    <t>LPVPASAPIPFFHR</t>
  </si>
  <si>
    <t>LPVPASAPIPFFHR3</t>
  </si>
  <si>
    <t>LPVPAVK</t>
  </si>
  <si>
    <t>LPVPAVK1</t>
  </si>
  <si>
    <t>LPVPLPEGK</t>
  </si>
  <si>
    <t>LPVPLPEGK2</t>
  </si>
  <si>
    <t>LPVPQISGTATSTGSAPSSSTLPAASSLK</t>
  </si>
  <si>
    <t>LPVPQISGTATSTGSAPSSSTLPAASSLK3</t>
  </si>
  <si>
    <t>LPVPQNEVITDASVTK</t>
  </si>
  <si>
    <t>LPVPQNEVITDASVTK2</t>
  </si>
  <si>
    <t>LPVPTPPDFQLQFPPSQGPHK</t>
  </si>
  <si>
    <t>LPVPTPPDFQLQFPPSQGPHK3</t>
  </si>
  <si>
    <t>LPVQNGPIVHR</t>
  </si>
  <si>
    <t>LPVQNGPIVHR2</t>
  </si>
  <si>
    <t>Q6NXL6</t>
  </si>
  <si>
    <t>SENP5_MOUSE</t>
  </si>
  <si>
    <t>Senp5</t>
  </si>
  <si>
    <t>Sentrin-specific protease 5</t>
  </si>
  <si>
    <t>LPVSGADK</t>
  </si>
  <si>
    <t>LPVSGADK2</t>
  </si>
  <si>
    <t>LPVSMEDDGLSER</t>
  </si>
  <si>
    <t>LPVSMEDDGLSER2</t>
  </si>
  <si>
    <t>LPVSMPMPIAR</t>
  </si>
  <si>
    <t>LPVSMPMPIAR2</t>
  </si>
  <si>
    <t>LPVTINK</t>
  </si>
  <si>
    <t>LPVTINK1</t>
  </si>
  <si>
    <t>LPVVISQCGEM</t>
  </si>
  <si>
    <t>LPVVISQC(UniMod:4)GEM</t>
  </si>
  <si>
    <t>LPVVISQC(UniMod:4)GEM2</t>
  </si>
  <si>
    <t>LPVVSSVACGASVGYAVSK</t>
  </si>
  <si>
    <t>LPVVSSVAC(UniMod:4)GASVGYAVSK</t>
  </si>
  <si>
    <t>LPVVSSVAC(UniMod:4)GASVGYAVSK2</t>
  </si>
  <si>
    <t>LPVVSSVVK</t>
  </si>
  <si>
    <t>LPVVSSVVK2</t>
  </si>
  <si>
    <t>LPVVVPLHSLDEK</t>
  </si>
  <si>
    <t>LPVVVPLHSLDEK2</t>
  </si>
  <si>
    <t>Q9Z2A9;Q9Z2A9-2</t>
  </si>
  <si>
    <t>LPWAQLFQPTIALLR</t>
  </si>
  <si>
    <t>LPWAQLFQPTIALLR2</t>
  </si>
  <si>
    <t>LPWAVAGR</t>
  </si>
  <si>
    <t>LPWAVAGR2</t>
  </si>
  <si>
    <t>LPWHNTAGGR</t>
  </si>
  <si>
    <t>LPWHNTAGGR2</t>
  </si>
  <si>
    <t>LPWSDPLK</t>
  </si>
  <si>
    <t>LPWSDPLK1</t>
  </si>
  <si>
    <t>LPYCQTSTEK</t>
  </si>
  <si>
    <t>LPYC(UniMod:4)QTSTEK</t>
  </si>
  <si>
    <t>LPYC(UniMod:4)QTSTEK2</t>
  </si>
  <si>
    <t>Q80TJ7;Q9WTU0;Q80TJ7-2;Q80TJ7-3</t>
  </si>
  <si>
    <t>LPYDVTR</t>
  </si>
  <si>
    <t>LPYDVTR1</t>
  </si>
  <si>
    <t>LPYDVTTEQALTYPEVK</t>
  </si>
  <si>
    <t>LPYDVTTEQALTYPEVK3</t>
  </si>
  <si>
    <t>LPYELQK</t>
  </si>
  <si>
    <t>LPYELQK2</t>
  </si>
  <si>
    <t>LPYHFVEVLACPR</t>
  </si>
  <si>
    <t>LPYHFVEVLAC(UniMod:4)PR</t>
  </si>
  <si>
    <t>LPYHFVEVLAC(UniMod:4)PR3</t>
  </si>
  <si>
    <t>LPYLVELSPDGSDSR</t>
  </si>
  <si>
    <t>LPYLVELSPDGSDSR2</t>
  </si>
  <si>
    <t>LPYPLQMK</t>
  </si>
  <si>
    <t>LPYPLQMK2</t>
  </si>
  <si>
    <t>LPYTDAVLHEAQR</t>
  </si>
  <si>
    <t>LPYTDAVLHEAQR3</t>
  </si>
  <si>
    <t>LPYVTMGSGSLAAMAVFEDK</t>
  </si>
  <si>
    <t>LPYVTMGSGSLAAMAVFEDK3</t>
  </si>
  <si>
    <t>LQAAEVFK</t>
  </si>
  <si>
    <t>LQAAEVFK1</t>
  </si>
  <si>
    <t>LQAAEVFK2</t>
  </si>
  <si>
    <t>LQAAFSLEK</t>
  </si>
  <si>
    <t>LQAAFSLEK2</t>
  </si>
  <si>
    <t>LQAAGNAVK</t>
  </si>
  <si>
    <t>LQAAGNAVK2</t>
  </si>
  <si>
    <t>LQAANAEDIK</t>
  </si>
  <si>
    <t>LQAANAEDIK2</t>
  </si>
  <si>
    <t>LQAANDSICR</t>
  </si>
  <si>
    <t>LQAANDSIC(UniMod:4)R</t>
  </si>
  <si>
    <t>LQAANDSIC(UniMod:4)R2</t>
  </si>
  <si>
    <t>LQAAQEELKR</t>
  </si>
  <si>
    <t>LQAAQEELKR2</t>
  </si>
  <si>
    <t>LQAAVVLNPGYSSIPPVFR</t>
  </si>
  <si>
    <t>LQAAVVLNPGYSSIPPVFR3</t>
  </si>
  <si>
    <t>LQAAVVQTFIDCASDIGR</t>
  </si>
  <si>
    <t>LQAAVVQTFIDC(UniMod:4)ASDIGR</t>
  </si>
  <si>
    <t>LQAAVVQTFIDC(UniMod:4)ASDIGR3</t>
  </si>
  <si>
    <t>LQAAYAGDK</t>
  </si>
  <si>
    <t>LQAAYAGDK1</t>
  </si>
  <si>
    <t>LQAAYAGDKADDIQK</t>
  </si>
  <si>
    <t>LQAAYAGDKADDIQK2</t>
  </si>
  <si>
    <t>LQAAYAGDKADDIQK3</t>
  </si>
  <si>
    <t>LQACLQGQSGADMDKR</t>
  </si>
  <si>
    <t>LQAC(UniMod:4)LQGQSGADMDKR</t>
  </si>
  <si>
    <t>LQAC(UniMod:4)LQGQSGADMDKR3</t>
  </si>
  <si>
    <t>LQADDFLQDYTLLINILHSEDLGK</t>
  </si>
  <si>
    <t>LQADDFLQDYTLLINILHSEDLGK3</t>
  </si>
  <si>
    <t>LQADPQRFPSGIK</t>
  </si>
  <si>
    <t>LQADPQRFPSGIK3</t>
  </si>
  <si>
    <t>LQAEALLLAPGSGPPSSEK</t>
  </si>
  <si>
    <t>LQAEALLLAPGSGPPSSEK2</t>
  </si>
  <si>
    <t>LQAEAPHIVVGTPGR</t>
  </si>
  <si>
    <t>LQAEAPHIVVGTPGR3</t>
  </si>
  <si>
    <t>LQAECGVR</t>
  </si>
  <si>
    <t>LQAEC(UniMod:4)GVR</t>
  </si>
  <si>
    <t>LQAEC(UniMod:4)GVR2</t>
  </si>
  <si>
    <t>LQAEDYNFDFPVSCLPGPVK</t>
  </si>
  <si>
    <t>LQAEDYNFDFPVSC(UniMod:4)LPGPVK</t>
  </si>
  <si>
    <t>LQAEDYNFDFPVSC(UniMod:4)LPGPVK3</t>
  </si>
  <si>
    <t>LQAEEAER</t>
  </si>
  <si>
    <t>LQAEEAER2</t>
  </si>
  <si>
    <t>LQAEGLSPR</t>
  </si>
  <si>
    <t>LQAEGLSPR2</t>
  </si>
  <si>
    <t>LQAEISQAAR</t>
  </si>
  <si>
    <t>LQAEISQAAR2</t>
  </si>
  <si>
    <t>LQAELETSEQVQR</t>
  </si>
  <si>
    <t>LQAELETSEQVQR2</t>
  </si>
  <si>
    <t>LQAENDASK</t>
  </si>
  <si>
    <t>LQAENDASK1</t>
  </si>
  <si>
    <t>LQAETEELEEEK</t>
  </si>
  <si>
    <t>LQAETEELEEEK2</t>
  </si>
  <si>
    <t>LQAETELINR</t>
  </si>
  <si>
    <t>LQAETELINR2</t>
  </si>
  <si>
    <t>LQAEVAFK</t>
  </si>
  <si>
    <t>LQAEVAFK1</t>
  </si>
  <si>
    <t>LQAEWHDSDWILSVPAK</t>
  </si>
  <si>
    <t>LQAEWHDSDWILSVPAK3</t>
  </si>
  <si>
    <t>LQAFDFLLLLR</t>
  </si>
  <si>
    <t>LQAFDFLLLLR2</t>
  </si>
  <si>
    <t>LQAFDWGSSEK</t>
  </si>
  <si>
    <t>LQAFDWGSSEK2</t>
  </si>
  <si>
    <t>LQAFFHIQAQK</t>
  </si>
  <si>
    <t>LQAFFHIQAQK2</t>
  </si>
  <si>
    <t>LQAFFHIQAQK3</t>
  </si>
  <si>
    <t>LQAFGLNPK</t>
  </si>
  <si>
    <t>LQAFGLNPK2</t>
  </si>
  <si>
    <t>LQAGEETASHYR</t>
  </si>
  <si>
    <t>LQAGEETASHYR3</t>
  </si>
  <si>
    <t>LQAGVMVK</t>
  </si>
  <si>
    <t>LQAGVMVK1</t>
  </si>
  <si>
    <t>LQAHEAAHAAAGPGEVLAK</t>
  </si>
  <si>
    <t>LQAHEAAHAAAGPGEVLAK3</t>
  </si>
  <si>
    <t>LQALAGFQQR</t>
  </si>
  <si>
    <t>LQALAGFQQR2</t>
  </si>
  <si>
    <t>LQALARPDSMATSLR</t>
  </si>
  <si>
    <t>LQALARPDSMATSLR3</t>
  </si>
  <si>
    <t>LQALPIGPGAHR</t>
  </si>
  <si>
    <t>LQALPIGPGAHR2</t>
  </si>
  <si>
    <t>LQALQEEGQAQLER</t>
  </si>
  <si>
    <t>LQALQEEGQAQLER2</t>
  </si>
  <si>
    <t>LQALQPAAMMPPVPAAPK</t>
  </si>
  <si>
    <t>LQALQPAAMMPPVPAAPK2</t>
  </si>
  <si>
    <t>LQALTLSLAEHVCNLER</t>
  </si>
  <si>
    <t>LQALTLSLAEHVC(UniMod:4)NLER</t>
  </si>
  <si>
    <t>LQALTLSLAEHVC(UniMod:4)NLER3</t>
  </si>
  <si>
    <t>LQALVLK</t>
  </si>
  <si>
    <t>LQALVLK1</t>
  </si>
  <si>
    <t>LQALVPSAECPITEENLAK</t>
  </si>
  <si>
    <t>LQALVPSAEC(UniMod:4)PITEENLAK</t>
  </si>
  <si>
    <t>LQALVPSAEC(UniMod:4)PITEENLAK3</t>
  </si>
  <si>
    <t>LQALVYPVLQALDFNTPSYQQSMNTPILPR</t>
  </si>
  <si>
    <t>LQALVYPVLQALDFNTPSYQQSMNTPILPR4</t>
  </si>
  <si>
    <t>LQALYDPINPDRETLDQPSLTDPER</t>
  </si>
  <si>
    <t>LQALYDPINPDRETLDQPSLTDPER3</t>
  </si>
  <si>
    <t>LQAMDPEEILK</t>
  </si>
  <si>
    <t>LQAMDPEEILK2</t>
  </si>
  <si>
    <t>LQAMMTHLHVK</t>
  </si>
  <si>
    <t>LQAMMTHLHVK2</t>
  </si>
  <si>
    <t>LQANFFEMDIPK</t>
  </si>
  <si>
    <t>LQANFFEMDIPK2</t>
  </si>
  <si>
    <t>LQAPDSATLLEK</t>
  </si>
  <si>
    <t>LQAPDSATLLEK2</t>
  </si>
  <si>
    <t>LQAPIWEFK</t>
  </si>
  <si>
    <t>LQAPIWEFK2</t>
  </si>
  <si>
    <t>LQAPMALFYPATFGIVGQK</t>
  </si>
  <si>
    <t>LQAPMALFYPATFGIVGQK3</t>
  </si>
  <si>
    <t>LQAPPKPCAGNQGTLITVEDLFYNIITR</t>
  </si>
  <si>
    <t>LQAPPKPC(UniMod:4)AGNQGTLITVEDLFYNIITR</t>
  </si>
  <si>
    <t>LQAPPKPC(UniMod:4)AGNQGTLITVEDLFYNIITR4</t>
  </si>
  <si>
    <t>LQAQQDAVNIVCHSK</t>
  </si>
  <si>
    <t>LQAQQDAVNIVC(UniMod:4)HSK</t>
  </si>
  <si>
    <t>LQAQQDAVNIVC(UniMod:4)HSK2</t>
  </si>
  <si>
    <t>LQAQVEHSHSSQQK</t>
  </si>
  <si>
    <t>LQAQVEHSHSSQQK2</t>
  </si>
  <si>
    <t>LQAQVEHSHSSQQK3</t>
  </si>
  <si>
    <t>LQAQVTLTNAQLK</t>
  </si>
  <si>
    <t>LQAQVTLTNAQLK2</t>
  </si>
  <si>
    <t>LQAQWER</t>
  </si>
  <si>
    <t>LQAQWER2</t>
  </si>
  <si>
    <t>LQASIEASQELDK</t>
  </si>
  <si>
    <t>LQASIEASQELDK2</t>
  </si>
  <si>
    <t>LQASLAQDSR</t>
  </si>
  <si>
    <t>LQASLAQDSR2</t>
  </si>
  <si>
    <t>LQASPVALGVR</t>
  </si>
  <si>
    <t>LQASPVALGVR2</t>
  </si>
  <si>
    <t>LQASQAEITSLQHAR</t>
  </si>
  <si>
    <t>LQASQAEITSLQHAR2</t>
  </si>
  <si>
    <t>LQATLNVLR</t>
  </si>
  <si>
    <t>LQATLNVLR2</t>
  </si>
  <si>
    <t>Q9ESE1;Q9ESE1-2</t>
  </si>
  <si>
    <t>LQATVETDDHIR</t>
  </si>
  <si>
    <t>LQATVETDDHIR3</t>
  </si>
  <si>
    <t>O35451</t>
  </si>
  <si>
    <t>ATF6B_MOUSE</t>
  </si>
  <si>
    <t>Atf6b</t>
  </si>
  <si>
    <t>Cyclic AMP-dependent transcription factor ATF-6 beta</t>
  </si>
  <si>
    <t>LQAVLADNQQLR</t>
  </si>
  <si>
    <t>LQAVLADNQQLR2</t>
  </si>
  <si>
    <t>LQAWMTR</t>
  </si>
  <si>
    <t>LQAWMTR2</t>
  </si>
  <si>
    <t>LQAWVMHDIEGASSNACSSSSLNELK</t>
  </si>
  <si>
    <t>LQAWVMHDIEGASSNAC(UniMod:4)SSSSLNELK</t>
  </si>
  <si>
    <t>LQAWVMHDIEGASSNAC(UniMod:4)SSSSLNELK3</t>
  </si>
  <si>
    <t>LQCENVQDMPVFGIVPAIIQTPSR</t>
  </si>
  <si>
    <t>LQC(UniMod:4)ENVQDMPVFGIVPAIIQTPSR</t>
  </si>
  <si>
    <t>LQC(UniMod:4)ENVQDMPVFGIVPAIIQTPSR3</t>
  </si>
  <si>
    <t>LQCKPFSWYLENIYPDSQIPR</t>
  </si>
  <si>
    <t>LQC(UniMod:4)KPFSWYLENIYPDSQIPR</t>
  </si>
  <si>
    <t>LQC(UniMod:4)KPFSWYLENIYPDSQIPR3</t>
  </si>
  <si>
    <t>LQCPFVDVPTGTYPR</t>
  </si>
  <si>
    <t>LQC(UniMod:4)PFVDVPTGTYPR</t>
  </si>
  <si>
    <t>LQC(UniMod:4)PFVDVPTGTYPR2</t>
  </si>
  <si>
    <t>LQC(UniMod:4)PFVDVPTGTYPR3</t>
  </si>
  <si>
    <t>LQCQLQENEEFQK</t>
  </si>
  <si>
    <t>LQC(UniMod:4)QLQENEEFQK</t>
  </si>
  <si>
    <t>LQC(UniMod:4)QLQENEEFQK3</t>
  </si>
  <si>
    <t>LQCSLDAHEICLQDIQLDPDRSLFDQGVK</t>
  </si>
  <si>
    <t>LQC(UniMod:4)SLDAHEIC(UniMod:4)LQDIQLDPDRSLFDQGVK</t>
  </si>
  <si>
    <t>LQC(UniMod:4)SLDAHEIC(UniMod:4)LQDIQLDPDRSLFDQGVK4</t>
  </si>
  <si>
    <t>LQCTYIEVEQVGK</t>
  </si>
  <si>
    <t>LQC(UniMod:4)TYIEVEQVGK</t>
  </si>
  <si>
    <t>LQC(UniMod:4)TYIEVEQVGK2</t>
  </si>
  <si>
    <t>LQCVPNPELLQTEDCLK</t>
  </si>
  <si>
    <t>LQC(UniMod:4)VPNPELLQTEDC(UniMod:4)LK</t>
  </si>
  <si>
    <t>LQC(UniMod:4)VPNPELLQTEDC(UniMod:4)LK3</t>
  </si>
  <si>
    <t>LQDAEEHVEAVNAK</t>
  </si>
  <si>
    <t>LQDAEEHVEAVNAK2</t>
  </si>
  <si>
    <t>LQDAEEHVEAVNSK</t>
  </si>
  <si>
    <t>LQDAEEHVEAVNSK2</t>
  </si>
  <si>
    <t>LQDAEEHVEAVNSK3</t>
  </si>
  <si>
    <t>LQDAEIAR</t>
  </si>
  <si>
    <t>LQDAEIAR1</t>
  </si>
  <si>
    <t>LQDAFCSRQTLWELLSHFAQTR</t>
  </si>
  <si>
    <t>LQDAFC(UniMod:4)SRQTLWELLSHFAQTR</t>
  </si>
  <si>
    <t>LQDAFC(UniMod:4)SRQTLWELLSHFAQTR3</t>
  </si>
  <si>
    <t>LQDAFSSIGQSCHLDLPQIAVVGGQSAGK</t>
  </si>
  <si>
    <t>LQDAFSSIGQSC(UniMod:4)HLDLPQIAVVGGQSAGK</t>
  </si>
  <si>
    <t>LQDAFSSIGQSC(UniMod:4)HLDLPQIAVVGGQSAGK4</t>
  </si>
  <si>
    <t>LQDAINILK</t>
  </si>
  <si>
    <t>LQDAINILK2</t>
  </si>
  <si>
    <t>LQDCMSR</t>
  </si>
  <si>
    <t>LQDC(UniMod:4)MSR</t>
  </si>
  <si>
    <t>LQDC(UniMod:4)MSR2</t>
  </si>
  <si>
    <t>LQDCVLLATDVAAR</t>
  </si>
  <si>
    <t>LQDC(UniMod:4)VLLATDVAAR</t>
  </si>
  <si>
    <t>LQDC(UniMod:4)VLLATDVAAR3</t>
  </si>
  <si>
    <t>LQDDDIETTKVEMLR</t>
  </si>
  <si>
    <t>LQDDDIETTKVEMLR2</t>
  </si>
  <si>
    <t>LQDDILDSLGQGINELK</t>
  </si>
  <si>
    <t>LQDDILDSLGQGINELK2</t>
  </si>
  <si>
    <t>LQDDILDSLGQGINELK3</t>
  </si>
  <si>
    <t>LQDEEASMGTFYSK</t>
  </si>
  <si>
    <t>LQDEEASMGTFYSK2</t>
  </si>
  <si>
    <t>LQDEFENR</t>
  </si>
  <si>
    <t>LQDEFENR2</t>
  </si>
  <si>
    <t>LQDEGPSSWK</t>
  </si>
  <si>
    <t>LQDEGPSSWK2</t>
  </si>
  <si>
    <t>LQDELQESEEK</t>
  </si>
  <si>
    <t>LQDELQESEEK2</t>
  </si>
  <si>
    <t>LQDELSEVIDIKDPDFTPVTER</t>
  </si>
  <si>
    <t>LQDELSEVIDIKDPDFTPVTER3</t>
  </si>
  <si>
    <t>LQDELVTLR</t>
  </si>
  <si>
    <t>LQDELVTLR2</t>
  </si>
  <si>
    <t>LQDGIVNPTIR</t>
  </si>
  <si>
    <t>LQDGIVNPTIR2</t>
  </si>
  <si>
    <t>LQDGQTFSSHGPGNPEAPGMDSIVR</t>
  </si>
  <si>
    <t>LQDGQTFSSHGPGNPEAPGMDSIVR3</t>
  </si>
  <si>
    <t>LQDGSAYTIDWSR</t>
  </si>
  <si>
    <t>LQDGSAYTIDWSR2</t>
  </si>
  <si>
    <t>LQDLATQLQEK</t>
  </si>
  <si>
    <t>LQDLATQLQEK2</t>
  </si>
  <si>
    <t>LQDLEEAFENAYK</t>
  </si>
  <si>
    <t>LQDLEEAFENAYK2</t>
  </si>
  <si>
    <t>LQDLEVANQTLK</t>
  </si>
  <si>
    <t>LQDLEVANQTLK2</t>
  </si>
  <si>
    <t>LQDLIEEIR</t>
  </si>
  <si>
    <t>LQDLIEEIR2</t>
  </si>
  <si>
    <t>LQDLLVVPMQR</t>
  </si>
  <si>
    <t>LQDLLVVPMQR2</t>
  </si>
  <si>
    <t>LQDLQGEK</t>
  </si>
  <si>
    <t>LQDLQGEK2</t>
  </si>
  <si>
    <t>LQDLQQQVCMAQK</t>
  </si>
  <si>
    <t>LQDLQQQVC(UniMod:4)MAQK</t>
  </si>
  <si>
    <t>LQDLQQQVC(UniMod:4)MAQK2</t>
  </si>
  <si>
    <t>LQDLVDK</t>
  </si>
  <si>
    <t>LQDLVDK2</t>
  </si>
  <si>
    <t>LQDMLDGFIKK</t>
  </si>
  <si>
    <t>LQDMLDGFIKK3</t>
  </si>
  <si>
    <t>LQDMVTK</t>
  </si>
  <si>
    <t>LQDMVTK1</t>
  </si>
  <si>
    <t>LQDPNNPAIIR</t>
  </si>
  <si>
    <t>LQDPNNPAIIR2</t>
  </si>
  <si>
    <t>LQDQIFNLMK</t>
  </si>
  <si>
    <t>LQDQIFNLMK2</t>
  </si>
  <si>
    <t>LQDQQVVINYSIVK</t>
  </si>
  <si>
    <t>LQDQQVVINYSIVK2</t>
  </si>
  <si>
    <t>LQDSAMK</t>
  </si>
  <si>
    <t>LQDSAMK2</t>
  </si>
  <si>
    <t>LQDSSSCYESLALHLGK</t>
  </si>
  <si>
    <t>LQDSSSC(UniMod:4)YESLALHLGK</t>
  </si>
  <si>
    <t>LQDSSSC(UniMod:4)YESLALHLGK3</t>
  </si>
  <si>
    <t>LQDTENEAMSK</t>
  </si>
  <si>
    <t>LQDTENEAMSK2</t>
  </si>
  <si>
    <t>LQDTTFSFGYHLTLPQADMVFR</t>
  </si>
  <si>
    <t>LQDTTFSFGYHLTLPQADMVFR3</t>
  </si>
  <si>
    <t>LQDTYNLDTNTISK</t>
  </si>
  <si>
    <t>LQDTYNLDTNTISK2</t>
  </si>
  <si>
    <t>LQDVADSFKK</t>
  </si>
  <si>
    <t>LQDVADSFKK2</t>
  </si>
  <si>
    <t>LQDVADSFKK3</t>
  </si>
  <si>
    <t>LQDVANDR</t>
  </si>
  <si>
    <t>LQDVANDR2</t>
  </si>
  <si>
    <t>LQDVFLLPDPSGQWR</t>
  </si>
  <si>
    <t>LQDVFLLPDPSGQWR2</t>
  </si>
  <si>
    <t>Q8K1M6;Q8K1M6-2;Q8K1M6-3;Q8K1M6-5</t>
  </si>
  <si>
    <t>LQDVFNTVGADIIQLPQIVVVGTQSSGK</t>
  </si>
  <si>
    <t>LQDVFNTVGADIIQLPQIVVVGTQSSGK3</t>
  </si>
  <si>
    <t>LQDVQIR</t>
  </si>
  <si>
    <t>LQDVQIR2</t>
  </si>
  <si>
    <t>LQDVSGQLNSK</t>
  </si>
  <si>
    <t>LQDVSGQLNSK2</t>
  </si>
  <si>
    <t>LQDVSGQLNSTK</t>
  </si>
  <si>
    <t>LQDVSGQLNSTK2</t>
  </si>
  <si>
    <t>LQDVTDDHIR</t>
  </si>
  <si>
    <t>LQDVTDDHIR2</t>
  </si>
  <si>
    <t>LQDVTDDHIR3</t>
  </si>
  <si>
    <t>LQDVYSSEEENR</t>
  </si>
  <si>
    <t>LQDVYSSEEENR2</t>
  </si>
  <si>
    <t>LQDYEAFCGSSATDK</t>
  </si>
  <si>
    <t>LQDYEAFC(UniMod:4)GSSATDK</t>
  </si>
  <si>
    <t>LQDYEAFC(UniMod:4)GSSATDK2</t>
  </si>
  <si>
    <t>LQDYEQK</t>
  </si>
  <si>
    <t>LQDYEQK1</t>
  </si>
  <si>
    <t>LQDYPSLSHIVVYVPSVHGSK</t>
  </si>
  <si>
    <t>LQDYPSLSHIVVYVPSVHGSK3</t>
  </si>
  <si>
    <t>LQEADQVLSSR</t>
  </si>
  <si>
    <t>LQEADQVLSSR2</t>
  </si>
  <si>
    <t>LQEAEANLRK</t>
  </si>
  <si>
    <t>LQEAEANLRK2</t>
  </si>
  <si>
    <t>LQEALGMHESK</t>
  </si>
  <si>
    <t>LQEALGMHESK3</t>
  </si>
  <si>
    <t>LQEALMHYK</t>
  </si>
  <si>
    <t>LQEALMHYK2</t>
  </si>
  <si>
    <t>LQEALQLEVK</t>
  </si>
  <si>
    <t>LQEALQLEVK2</t>
  </si>
  <si>
    <t>LQEALSSVEAFEK</t>
  </si>
  <si>
    <t>LQEALSSVEAFEK2</t>
  </si>
  <si>
    <t>LQEAQVYKEEGNQR</t>
  </si>
  <si>
    <t>LQEAQVYKEEGNQR2</t>
  </si>
  <si>
    <t>LQEAQVYKEEGNQR3</t>
  </si>
  <si>
    <t>LQEAYYIFQELADK</t>
  </si>
  <si>
    <t>LQEAYYIFQELADK2</t>
  </si>
  <si>
    <t>LQEDGLLADVSHVIVDEVHER</t>
  </si>
  <si>
    <t>LQEDGLLADVSHVIVDEVHER4</t>
  </si>
  <si>
    <t>LQEDLGVTSAQALQYLDR</t>
  </si>
  <si>
    <t>LQEDLGVTSAQALQYLDR3</t>
  </si>
  <si>
    <t>LQEDLGVTSAQALQYLDRNDLQK</t>
  </si>
  <si>
    <t>LQEDLGVTSAQALQYLDRNDLQK3</t>
  </si>
  <si>
    <t>LQEDLHILK</t>
  </si>
  <si>
    <t>LQEDLHILK2</t>
  </si>
  <si>
    <t>LQEDPNYSPQR</t>
  </si>
  <si>
    <t>LQEDPNYSPQR2</t>
  </si>
  <si>
    <t>LQEDRDFPPCTVYPDASQSR</t>
  </si>
  <si>
    <t>LQEDRDFPPC(UniMod:4)TVYPDASQSR</t>
  </si>
  <si>
    <t>LQEDRDFPPC(UniMod:4)TVYPDASQSR3</t>
  </si>
  <si>
    <t>LQEDSHIPPGYISQEACER</t>
  </si>
  <si>
    <t>LQEDSHIPPGYISQEAC(UniMod:4)ER</t>
  </si>
  <si>
    <t>LQEDSHIPPGYISQEAC(UniMod:4)ER3</t>
  </si>
  <si>
    <t>LQEDTDK</t>
  </si>
  <si>
    <t>LQEDTDK2</t>
  </si>
  <si>
    <t>P48379;P48379-2</t>
  </si>
  <si>
    <t>RFX2_MOUSE</t>
  </si>
  <si>
    <t>Rfx2</t>
  </si>
  <si>
    <t>DNA-binding protein RFX2</t>
  </si>
  <si>
    <t>LQEDTQYMAMR</t>
  </si>
  <si>
    <t>LQEDTQYMAMR2</t>
  </si>
  <si>
    <t>LQEDYDRIQLADWMEDK</t>
  </si>
  <si>
    <t>LQEDYDRIQLADWMEDK3</t>
  </si>
  <si>
    <t>LQEEADQCR</t>
  </si>
  <si>
    <t>LQEEADQC(UniMod:4)R</t>
  </si>
  <si>
    <t>LQEEADQC(UniMod:4)R2</t>
  </si>
  <si>
    <t>LQEEASYHAFGIFAEK</t>
  </si>
  <si>
    <t>LQEEASYHAFGIFAEK3</t>
  </si>
  <si>
    <t>LQEEDKFDK</t>
  </si>
  <si>
    <t>LQEEDKFDK2</t>
  </si>
  <si>
    <t>LQEEEAELQQVLQLSLTEK</t>
  </si>
  <si>
    <t>LQEEEAELQQVLQLSLTEK3</t>
  </si>
  <si>
    <t>LQEEERER</t>
  </si>
  <si>
    <t>LQEEERER2</t>
  </si>
  <si>
    <t>LQEEGWLEGELNGR</t>
  </si>
  <si>
    <t>LQEEGWLEGELNGR2</t>
  </si>
  <si>
    <t>LQEEGWLEGELNGR3</t>
  </si>
  <si>
    <t>LQEEHSLQDVIFK</t>
  </si>
  <si>
    <t>LQEEHSLQDVIFK2</t>
  </si>
  <si>
    <t>LQEEIQLR</t>
  </si>
  <si>
    <t>LQEEIQLR2</t>
  </si>
  <si>
    <t>LQEELASGK</t>
  </si>
  <si>
    <t>LQEELASGK1</t>
  </si>
  <si>
    <t>LQEELSAATDR</t>
  </si>
  <si>
    <t>LQEELSAATDR2</t>
  </si>
  <si>
    <t>Q9D361;Q9D361-2;Q9D361-3</t>
  </si>
  <si>
    <t>LQEELSEFVESCCR</t>
  </si>
  <si>
    <t>LQEELSEFVESC(UniMod:4)C(UniMod:4)R</t>
  </si>
  <si>
    <t>LQEELSEFVESC(UniMod:4)C(UniMod:4)R2</t>
  </si>
  <si>
    <t>LQEELSEFVESC(UniMod:4)C(UniMod:4)R3</t>
  </si>
  <si>
    <t>LQEELSQAESTIDELK</t>
  </si>
  <si>
    <t>LQEELSQAESTIDELK2</t>
  </si>
  <si>
    <t>LQEELVLSR</t>
  </si>
  <si>
    <t>LQEELVLSR2</t>
  </si>
  <si>
    <t>LQEEMLQR</t>
  </si>
  <si>
    <t>LQEEMLQR2</t>
  </si>
  <si>
    <t>LQEEMLQREEAESTLQSFR</t>
  </si>
  <si>
    <t>LQEEMLQREEAESTLQSFR3</t>
  </si>
  <si>
    <t>LQEESQAASEQLR</t>
  </si>
  <si>
    <t>LQEESQAASEQLR2</t>
  </si>
  <si>
    <t>LQEESQNASDK</t>
  </si>
  <si>
    <t>LQEESQNASDK2</t>
  </si>
  <si>
    <t>LQEETLDQQLGR</t>
  </si>
  <si>
    <t>LQEETLDQQLGR2</t>
  </si>
  <si>
    <t>LQEEVLIQEWFTLVNK</t>
  </si>
  <si>
    <t>LQEEVLIQEWFTLVNK3</t>
  </si>
  <si>
    <t>LQEEVLIQEWFTLVNKK</t>
  </si>
  <si>
    <t>LQEEVLIQEWFTLVNKK3</t>
  </si>
  <si>
    <t>LQEEYYEEK</t>
  </si>
  <si>
    <t>LQEEYYEEK2</t>
  </si>
  <si>
    <t>LQEFELPYVSVTSLR</t>
  </si>
  <si>
    <t>LQEFELPYVSVTSLR3</t>
  </si>
  <si>
    <t>LQEFQER</t>
  </si>
  <si>
    <t>LQEFQER2</t>
  </si>
  <si>
    <t>LQEFQNFEQTFEECISQSAVK</t>
  </si>
  <si>
    <t>LQEFQNFEQTFEEC(UniMod:4)ISQSAVK</t>
  </si>
  <si>
    <t>LQEFQNFEQTFEEC(UniMod:4)ISQSAVK3</t>
  </si>
  <si>
    <t>LQEFVLNK</t>
  </si>
  <si>
    <t>LQEFVLNK2</t>
  </si>
  <si>
    <t>LQEFWISQASAEQR</t>
  </si>
  <si>
    <t>LQEFWISQASAEQR2</t>
  </si>
  <si>
    <t>LQEFWISQASAEQR3</t>
  </si>
  <si>
    <t>LQEGDLQLGFLR</t>
  </si>
  <si>
    <t>LQEGDLQLGFLR2</t>
  </si>
  <si>
    <t>LQEIGLGAFER</t>
  </si>
  <si>
    <t>LQEIGLGAFER2</t>
  </si>
  <si>
    <t>LQEILTNSK</t>
  </si>
  <si>
    <t>LQEILTNSK2</t>
  </si>
  <si>
    <t>LQEIPTFQPLLK</t>
  </si>
  <si>
    <t>LQEIPTFQPLLK2</t>
  </si>
  <si>
    <t>LQEIRNPVHAIGLLIR</t>
  </si>
  <si>
    <t>LQEIRNPVHAIGLLIR3</t>
  </si>
  <si>
    <t>LQEITCCK</t>
  </si>
  <si>
    <t>LQEITC(UniMod:4)C(UniMod:4)K</t>
  </si>
  <si>
    <t>LQEITC(UniMod:4)C(UniMod:4)K2</t>
  </si>
  <si>
    <t>LQELALVLK</t>
  </si>
  <si>
    <t>LQELALVLK2</t>
  </si>
  <si>
    <t>LQELALVLKK</t>
  </si>
  <si>
    <t>LQELALVLKK3</t>
  </si>
  <si>
    <t>LQELDAASK</t>
  </si>
  <si>
    <t>LQELDAASK1</t>
  </si>
  <si>
    <t>LQELEGTYEENER</t>
  </si>
  <si>
    <t>LQELEGTYEENER2</t>
  </si>
  <si>
    <t>LQELELLQEAQR</t>
  </si>
  <si>
    <t>LQELELLQEAQR2</t>
  </si>
  <si>
    <t>LQELESCSGLGSTSDDTDVR</t>
  </si>
  <si>
    <t>LQELESC(UniMod:4)SGLGSTSDDTDVR</t>
  </si>
  <si>
    <t>LQELESC(UniMod:4)SGLGSTSDDTDVR3</t>
  </si>
  <si>
    <t>LQELGATLEHR</t>
  </si>
  <si>
    <t>LQELGATLEHR2</t>
  </si>
  <si>
    <t>LQELGAYVDEELPDYIMVMVANKK</t>
  </si>
  <si>
    <t>LQELGAYVDEELPDYIMVMVANKK3</t>
  </si>
  <si>
    <t>LQELGLLPLLTDEGSARPT</t>
  </si>
  <si>
    <t>LQELGLLPLLTDEGSARPT3</t>
  </si>
  <si>
    <t>LQELGQEAEAYR</t>
  </si>
  <si>
    <t>LQELGQEAEAYR2</t>
  </si>
  <si>
    <t>LQELIQK</t>
  </si>
  <si>
    <t>LQELIQK2</t>
  </si>
  <si>
    <t>LQELNRVESESLLTLTTQLVK</t>
  </si>
  <si>
    <t>LQELNRVESESLLTLTTQLVK3</t>
  </si>
  <si>
    <t>LQELPDAVPHGEMPR</t>
  </si>
  <si>
    <t>LQELPDAVPHGEMPR2</t>
  </si>
  <si>
    <t>LQELPDAVPHGEMPR3</t>
  </si>
  <si>
    <t>LQELQQEAAR</t>
  </si>
  <si>
    <t>LQELQQEAAR2</t>
  </si>
  <si>
    <t>LQELQQLKR</t>
  </si>
  <si>
    <t>LQELQQLKR3</t>
  </si>
  <si>
    <t>LQELSEK</t>
  </si>
  <si>
    <t>LQELSEK1</t>
  </si>
  <si>
    <t>P07141;P07141-2</t>
  </si>
  <si>
    <t>CSF1_MOUSE</t>
  </si>
  <si>
    <t>Csf1</t>
  </si>
  <si>
    <t>Macrophage colony-stimulating factor 1</t>
  </si>
  <si>
    <t>LQELSNNLNSCFTK</t>
  </si>
  <si>
    <t>LQELSNNLNSC(UniMod:4)FTK</t>
  </si>
  <si>
    <t>LQELSNNLNSC(UniMod:4)FTK2</t>
  </si>
  <si>
    <t>LQELTDLLQEK</t>
  </si>
  <si>
    <t>LQELTDLLQEK2</t>
  </si>
  <si>
    <t>LQELTGSEGQVFMENVTQLLQSSHK</t>
  </si>
  <si>
    <t>LQELTGSEGQVFMENVTQLLQSSHK3</t>
  </si>
  <si>
    <t>LQELVLR</t>
  </si>
  <si>
    <t>LQELVLR2</t>
  </si>
  <si>
    <t>LQEMEILYK</t>
  </si>
  <si>
    <t>LQEMEILYK2</t>
  </si>
  <si>
    <t>LQEMVSSIQASMDK</t>
  </si>
  <si>
    <t>LQEMVSSIQASMDK2</t>
  </si>
  <si>
    <t>LQENLQQLQHSTNQLAK</t>
  </si>
  <si>
    <t>LQENLQQLQHSTNQLAK3</t>
  </si>
  <si>
    <t>LQENQSPELVQK</t>
  </si>
  <si>
    <t>LQENQSPELVQK2</t>
  </si>
  <si>
    <t>LQEPPVPK</t>
  </si>
  <si>
    <t>LQEPPVPK2</t>
  </si>
  <si>
    <t>LQEPQACK</t>
  </si>
  <si>
    <t>LQEPQAC(UniMod:4)K</t>
  </si>
  <si>
    <t>LQEPQAC(UniMod:4)K1</t>
  </si>
  <si>
    <t>LQEPWSCYMCLPQR</t>
  </si>
  <si>
    <t>LQEPWSC(UniMod:4)YMC(UniMod:4)LPQR</t>
  </si>
  <si>
    <t>LQEPWSC(UniMod:4)YMC(UniMod:4)LPQR2</t>
  </si>
  <si>
    <t>LQEQEAEFR</t>
  </si>
  <si>
    <t>LQEQEAEFR2</t>
  </si>
  <si>
    <t>LQEQEHAVLDSVELHLR</t>
  </si>
  <si>
    <t>LQEQEHAVLDSVELHLR4</t>
  </si>
  <si>
    <t>LQEQEVFFK</t>
  </si>
  <si>
    <t>LQEQEVFFK2</t>
  </si>
  <si>
    <t>LQEQLGNDVVEK</t>
  </si>
  <si>
    <t>LQEQLGNDVVEK2</t>
  </si>
  <si>
    <t>LQERPWLVDSYTK</t>
  </si>
  <si>
    <t>LQERPWLVDSYTK3</t>
  </si>
  <si>
    <t>LQESFFYLPQLLFPENVMQSK</t>
  </si>
  <si>
    <t>LQESFFYLPQLLFPENVMQSK3</t>
  </si>
  <si>
    <t>LQESIEYEDLGNNNSVK</t>
  </si>
  <si>
    <t>LQESIEYEDLGNNNSVK2</t>
  </si>
  <si>
    <t>O88561</t>
  </si>
  <si>
    <t>S27A3_MOUSE</t>
  </si>
  <si>
    <t>Slc27a3</t>
  </si>
  <si>
    <t>Long-chain fatty acid transport protein 3</t>
  </si>
  <si>
    <t>LQESLATTETFK</t>
  </si>
  <si>
    <t>LQESLATTETFK2</t>
  </si>
  <si>
    <t>LQESPCIFALTPR</t>
  </si>
  <si>
    <t>LQESPC(UniMod:4)IFALTPR</t>
  </si>
  <si>
    <t>LQESPC(UniMod:4)IFALTPR2</t>
  </si>
  <si>
    <t>LQESPEDMPAGQTPHTIVLFAHNDLVDK</t>
  </si>
  <si>
    <t>LQESPEDMPAGQTPHTIVLFAHNDLVDK4</t>
  </si>
  <si>
    <t>Q3U2V3;Q3U2V3-2;Q3U2V3-3</t>
  </si>
  <si>
    <t>LQESSVIPLSR</t>
  </si>
  <si>
    <t>LQESSVIPLSR2</t>
  </si>
  <si>
    <t>P27782;P27782-2</t>
  </si>
  <si>
    <t>LQESTSGTGPR</t>
  </si>
  <si>
    <t>LQESTSGTGPR2</t>
  </si>
  <si>
    <t>LQESVPDPELIDLIYCGR</t>
  </si>
  <si>
    <t>LQESVPDPELIDLIYC(UniMod:4)GR</t>
  </si>
  <si>
    <t>LQESVPDPELIDLIYC(UniMod:4)GR3</t>
  </si>
  <si>
    <t>LQETEMMDPELDYTLMR</t>
  </si>
  <si>
    <t>LQETEMMDPELDYTLMR3</t>
  </si>
  <si>
    <t>Q9DD16</t>
  </si>
  <si>
    <t>NUD22_MOUSE</t>
  </si>
  <si>
    <t>Nudt22</t>
  </si>
  <si>
    <t>Uridine diphosphate glucose pyrophosphatase NUDT22</t>
  </si>
  <si>
    <t>LQETEMWAQLCPSAK</t>
  </si>
  <si>
    <t>LQETEMWAQLC(UniMod:4)PSAK</t>
  </si>
  <si>
    <t>LQETEMWAQLC(UniMod:4)PSAK2</t>
  </si>
  <si>
    <t>LQETFSLDLLK</t>
  </si>
  <si>
    <t>LQETFSLDLLK2</t>
  </si>
  <si>
    <t>LQETVEPTSK</t>
  </si>
  <si>
    <t>LQETVEPTSK2</t>
  </si>
  <si>
    <t>LQEVCEDLGITR</t>
  </si>
  <si>
    <t>LQEVC(UniMod:4)EDLGITR</t>
  </si>
  <si>
    <t>LQEVC(UniMod:4)EDLGITR2</t>
  </si>
  <si>
    <t>LQEVFGCAIR</t>
  </si>
  <si>
    <t>LQEVFGC(UniMod:4)AIR</t>
  </si>
  <si>
    <t>LQEVFGC(UniMod:4)AIR2</t>
  </si>
  <si>
    <t>LQEVIETLLSLEK</t>
  </si>
  <si>
    <t>LQEVIETLLSLEK3</t>
  </si>
  <si>
    <t>LQEVQEELAGLQQHWR</t>
  </si>
  <si>
    <t>LQEVQEELAGLQQHWR3</t>
  </si>
  <si>
    <t>LQEVSAHLVR</t>
  </si>
  <si>
    <t>LQEVSAHLVR2</t>
  </si>
  <si>
    <t>LQEVSAHLVR3</t>
  </si>
  <si>
    <t>LQEVTHSVR</t>
  </si>
  <si>
    <t>LQEVTHSVR2</t>
  </si>
  <si>
    <t>LQEVYTLAEHR</t>
  </si>
  <si>
    <t>LQEVYTLAEHR3</t>
  </si>
  <si>
    <t>LQEYEQCIDTLLER</t>
  </si>
  <si>
    <t>LQEYEQC(UniMod:4)IDTLLER</t>
  </si>
  <si>
    <t>LQEYEQC(UniMod:4)IDTLLER2</t>
  </si>
  <si>
    <t>LQEYLGK</t>
  </si>
  <si>
    <t>LQEYLGK2</t>
  </si>
  <si>
    <t>LQEYNVGGK</t>
  </si>
  <si>
    <t>LQEYNVGGK2</t>
  </si>
  <si>
    <t>LQFAPFNSALDVGFWHELTQK</t>
  </si>
  <si>
    <t>LQFAPFNSALDVGFWHELTQK3</t>
  </si>
  <si>
    <t>LQFAPFNSALDVGFWHELTQKK</t>
  </si>
  <si>
    <t>LQFAPFNSALDVGFWHELTQKK4</t>
  </si>
  <si>
    <t>LQFDVSSPNGILLFR</t>
  </si>
  <si>
    <t>LQFDVSSPNGILLFR2</t>
  </si>
  <si>
    <t>LQFDYGVYLLNK</t>
  </si>
  <si>
    <t>LQFDYGVYLLNK2</t>
  </si>
  <si>
    <t>LQFEEEDFPSLNPEAGK</t>
  </si>
  <si>
    <t>LQFEEEDFPSLNPEAGK2</t>
  </si>
  <si>
    <t>LQFEELEVDYEAIR</t>
  </si>
  <si>
    <t>LQFEELEVDYEAIR3</t>
  </si>
  <si>
    <t>LQFEPAGRPESPGDYYLMVK</t>
  </si>
  <si>
    <t>LQFEPAGRPESPGDYYLMVK3</t>
  </si>
  <si>
    <t>LQFGSQPQVYNDFLDIMK</t>
  </si>
  <si>
    <t>LQFGSQPQVYNDFLDIMK3</t>
  </si>
  <si>
    <t>LQFHNVKPECLDAYNK</t>
  </si>
  <si>
    <t>LQFHNVKPEC(UniMod:4)LDAYNK</t>
  </si>
  <si>
    <t>LQFHNVKPEC(UniMod:4)LDAYNK4</t>
  </si>
  <si>
    <t>Q3UA16;Q3UA16-2</t>
  </si>
  <si>
    <t>LQFIFTSIDPK</t>
  </si>
  <si>
    <t>LQFIFTSIDPK2</t>
  </si>
  <si>
    <t>LQFLFAK</t>
  </si>
  <si>
    <t>LQFLFAK2</t>
  </si>
  <si>
    <t>LQFLFELPSR</t>
  </si>
  <si>
    <t>LQFLFELPSR2</t>
  </si>
  <si>
    <t>LQFLQEHAAPFSAFLTDSFGR</t>
  </si>
  <si>
    <t>LQFLQEHAAPFSAFLTDSFGR3</t>
  </si>
  <si>
    <t>LQFLTSK</t>
  </si>
  <si>
    <t>LQFLTSK1</t>
  </si>
  <si>
    <t>LQFPAEK</t>
  </si>
  <si>
    <t>LQFPAEK2</t>
  </si>
  <si>
    <t>LQFPLPSAQWSLEPGIPQWANYVK</t>
  </si>
  <si>
    <t>LQFPLPSAQWSLEPGIPQWANYVK3</t>
  </si>
  <si>
    <t>LQFSEQVENIKPEIVSVTAACEELR</t>
  </si>
  <si>
    <t>LQFSEQVENIKPEIVSVTAAC(UniMod:4)EELR</t>
  </si>
  <si>
    <t>LQFSEQVENIKPEIVSVTAAC(UniMod:4)EELR3</t>
  </si>
  <si>
    <t>LQFSEQVENIKPEIVSVTAAC(UniMod:4)EELR4</t>
  </si>
  <si>
    <t>LQFSYVECLLYSFHQLGR</t>
  </si>
  <si>
    <t>LQFSYVEC(UniMod:4)LLYSFHQLGR</t>
  </si>
  <si>
    <t>LQFSYVEC(UniMod:4)LLYSFHQLGR3</t>
  </si>
  <si>
    <t>LQFTASVSHPPPEAR</t>
  </si>
  <si>
    <t>LQFTASVSHPPPEAR3</t>
  </si>
  <si>
    <t>Q9D0P7</t>
  </si>
  <si>
    <t>PSRC1_MOUSE</t>
  </si>
  <si>
    <t>Psrc1</t>
  </si>
  <si>
    <t>Proline/serine-rich coiled-coil protein 1</t>
  </si>
  <si>
    <t>LQGAAVK</t>
  </si>
  <si>
    <t>LQGAAVK1</t>
  </si>
  <si>
    <t>LQGAIDHILQLCANLDTCHIMSPK</t>
  </si>
  <si>
    <t>LQGAIDHILQLC(UniMod:4)ANLDTC(UniMod:4)HIMSPK</t>
  </si>
  <si>
    <t>LQGAIDHILQLC(UniMod:4)ANLDTC(UniMod:4)HIMSPK3</t>
  </si>
  <si>
    <t>LQGALWK</t>
  </si>
  <si>
    <t>LQGALWK1</t>
  </si>
  <si>
    <t>LQGATCSNNK</t>
  </si>
  <si>
    <t>LQGATC(UniMod:4)SNNK</t>
  </si>
  <si>
    <t>LQGATC(UniMod:4)SNNK2</t>
  </si>
  <si>
    <t>Q80TT2;Q80TT2-1</t>
  </si>
  <si>
    <t>BAIP3_MOUSE</t>
  </si>
  <si>
    <t>Baiap3</t>
  </si>
  <si>
    <t>BAI1-associated protein 3</t>
  </si>
  <si>
    <t>LQGAVDVDTLEPVDAASK</t>
  </si>
  <si>
    <t>LQGAVDVDTLEPVDAASK2</t>
  </si>
  <si>
    <t>LQGCVSVQVNAGPLAYAR</t>
  </si>
  <si>
    <t>LQGC(UniMod:4)VSVQVNAGPLAYAR</t>
  </si>
  <si>
    <t>LQGC(UniMod:4)VSVQVNAGPLAYAR3</t>
  </si>
  <si>
    <t>LQGDALSVGGYEANPIFWEEVSDK</t>
  </si>
  <si>
    <t>LQGDALSVGGYEANPIFWEEVSDK3</t>
  </si>
  <si>
    <t>LQGDANNLHGFEVDSR</t>
  </si>
  <si>
    <t>LQGDANNLHGFEVDSR2</t>
  </si>
  <si>
    <t>LQGEFQLR</t>
  </si>
  <si>
    <t>LQGEFQLR2</t>
  </si>
  <si>
    <t>LQGEMAHIQVGQMTQAGLLEHLK</t>
  </si>
  <si>
    <t>LQGEMAHIQVGQMTQAGLLEHLK3</t>
  </si>
  <si>
    <t>LQGEMAHIQVGQMTQAGLLEHLK4</t>
  </si>
  <si>
    <t>LQGEMMK</t>
  </si>
  <si>
    <t>LQGEMMK1</t>
  </si>
  <si>
    <t>LQGEVVAFDYQSK</t>
  </si>
  <si>
    <t>LQGEVVAFDYQSK3</t>
  </si>
  <si>
    <t>LQGFEFWSR</t>
  </si>
  <si>
    <t>LQGFEFWSR2</t>
  </si>
  <si>
    <t>LQGGVLLAQILK</t>
  </si>
  <si>
    <t>LQGGVLLAQILK2</t>
  </si>
  <si>
    <t>LQGHLENEDKDK</t>
  </si>
  <si>
    <t>LQGHLENEDKDK2</t>
  </si>
  <si>
    <t>LQGHPNSAALMIQWLK</t>
  </si>
  <si>
    <t>LQGHPNSAALMIQWLK2</t>
  </si>
  <si>
    <t>LQGHQDQIFSLAWSPDGK</t>
  </si>
  <si>
    <t>LQGHQDQIFSLAWSPDGK3</t>
  </si>
  <si>
    <t>LQGHTDVVISTACHPTENIIASAALENDK</t>
  </si>
  <si>
    <t>LQGHTDVVISTAC(UniMod:4)HPTENIIASAALENDK</t>
  </si>
  <si>
    <t>LQGHTDVVISTAC(UniMod:4)HPTENIIASAALENDK4</t>
  </si>
  <si>
    <t>LQGHTLEDVVMAEEGDIHRPGSAA</t>
  </si>
  <si>
    <t>LQGHTLEDVVMAEEGDIHRPGSAA3</t>
  </si>
  <si>
    <t>LQGHTLEDVVMAEEGDIHRPGSAA4</t>
  </si>
  <si>
    <t>LQGIMELLGSIPKPEPVTDVSAPAR</t>
  </si>
  <si>
    <t>LQGIMELLGSIPKPEPVTDVSAPAR3</t>
  </si>
  <si>
    <t>LQGISFGMYSAEELK</t>
  </si>
  <si>
    <t>LQGISFGMYSAEELK2</t>
  </si>
  <si>
    <t>LQGLILR</t>
  </si>
  <si>
    <t>LQGLILR2</t>
  </si>
  <si>
    <t>LQGLPIVAGTMDIR</t>
  </si>
  <si>
    <t>LQGLPIVAGTMDIR3</t>
  </si>
  <si>
    <t>LQGLVDRLYCFR</t>
  </si>
  <si>
    <t>LQGLVDRLYC(UniMod:4)FR</t>
  </si>
  <si>
    <t>LQGLVDRLYC(UniMod:4)FR3</t>
  </si>
  <si>
    <t>LQGPEEQAAAR</t>
  </si>
  <si>
    <t>LQGPEEQAAAR2</t>
  </si>
  <si>
    <t>LQGPPYAESPPCVVR</t>
  </si>
  <si>
    <t>LQGPPYAESPPC(UniMod:4)VVR</t>
  </si>
  <si>
    <t>LQGPPYAESPPC(UniMod:4)VVR2</t>
  </si>
  <si>
    <t>LQGPQTSAEVYR</t>
  </si>
  <si>
    <t>LQGPQTSAEVYR2</t>
  </si>
  <si>
    <t>LQGQLCDVSIR</t>
  </si>
  <si>
    <t>LQGQLC(UniMod:4)DVSIR</t>
  </si>
  <si>
    <t>LQGQLC(UniMod:4)DVSIR2</t>
  </si>
  <si>
    <t>LQGQQLPVVLPPIMK</t>
  </si>
  <si>
    <t>LQGQQLPVVLPPIMK3</t>
  </si>
  <si>
    <t>LQGSCTSCPSSIITLK</t>
  </si>
  <si>
    <t>LQGSC(UniMod:4)TSC(UniMod:4)PSSIITLK</t>
  </si>
  <si>
    <t>LQGSC(UniMod:4)TSC(UniMod:4)PSSIITLK2</t>
  </si>
  <si>
    <t>LQGSC(UniMod:4)TSC(UniMod:4)PSSIITLK3</t>
  </si>
  <si>
    <t>LQGSCVNISTEDGLLQAK</t>
  </si>
  <si>
    <t>LQGSC(UniMod:4)VNISTEDGLLQAK</t>
  </si>
  <si>
    <t>LQGSC(UniMod:4)VNISTEDGLLQAK2</t>
  </si>
  <si>
    <t>Q3U0M1;Q3U0M1-2;Q3U0M1-3;Q3U0M1-4;Q3U0M1-5</t>
  </si>
  <si>
    <t>LQGSSLPSEAANR</t>
  </si>
  <si>
    <t>LQGSSLPSEAANR2</t>
  </si>
  <si>
    <t>LQGTGVTAYAVHPGVVLSEITR</t>
  </si>
  <si>
    <t>LQGTGVTAYAVHPGVVLSEITR3</t>
  </si>
  <si>
    <t>LQGTSSNKEDAATR</t>
  </si>
  <si>
    <t>LQGTSSNKEDAATR3</t>
  </si>
  <si>
    <t>LQGWDDR</t>
  </si>
  <si>
    <t>LQGWDDR2</t>
  </si>
  <si>
    <t>LQHAAELEQK</t>
  </si>
  <si>
    <t>LQHAAELEQK2</t>
  </si>
  <si>
    <t>LQHAAQMEQK</t>
  </si>
  <si>
    <t>LQHAAQMEQK3</t>
  </si>
  <si>
    <t>LQHALEDQIYR</t>
  </si>
  <si>
    <t>LQHALEDQIYR2</t>
  </si>
  <si>
    <t>LQHCMELTDLMR</t>
  </si>
  <si>
    <t>LQHC(UniMod:4)MELTDLMR</t>
  </si>
  <si>
    <t>LQHC(UniMod:4)MELTDLMR2</t>
  </si>
  <si>
    <t>LQHC(UniMod:4)MELTDLMR3</t>
  </si>
  <si>
    <t>LQHDMSWTPYEDVEK</t>
  </si>
  <si>
    <t>LQHDMSWTPYEDVEK3</t>
  </si>
  <si>
    <t>LQHGLEGHTGCVNTLHFNQR</t>
  </si>
  <si>
    <t>LQHGLEGHTGC(UniMod:4)VNTLHFNQR</t>
  </si>
  <si>
    <t>LQHGLEGHTGC(UniMod:4)VNTLHFNQR3</t>
  </si>
  <si>
    <t>LQHINPLLPTCLNK</t>
  </si>
  <si>
    <t>LQHINPLLPTC(UniMod:4)LNK</t>
  </si>
  <si>
    <t>LQHINPLLPTC(UniMod:4)LNK3</t>
  </si>
  <si>
    <t>LQHLHQWK</t>
  </si>
  <si>
    <t>LQHLHQWK2</t>
  </si>
  <si>
    <t>LQHLIQR</t>
  </si>
  <si>
    <t>LQHLIQR2</t>
  </si>
  <si>
    <t>LQHLLAQQETK</t>
  </si>
  <si>
    <t>LQHLLAQQETK2</t>
  </si>
  <si>
    <t>LQHNLAVSNHVFQLR</t>
  </si>
  <si>
    <t>LQHNLAVSNHVFQLR4</t>
  </si>
  <si>
    <t>LQHPLGVAWDEER</t>
  </si>
  <si>
    <t>LQHPLGVAWDEER2</t>
  </si>
  <si>
    <t>LQHQELFR</t>
  </si>
  <si>
    <t>LQHQELFR2</t>
  </si>
  <si>
    <t>LQHQLVSTEDALR</t>
  </si>
  <si>
    <t>LQHQLVSTEDALR2</t>
  </si>
  <si>
    <t>LQHQTELENQLEYNK</t>
  </si>
  <si>
    <t>LQHQTELENQLEYNK2</t>
  </si>
  <si>
    <t>LQHQTELGNQLEYNK</t>
  </si>
  <si>
    <t>LQHQTELGNQLEYNK3</t>
  </si>
  <si>
    <t>LQHSTEEHLR</t>
  </si>
  <si>
    <t>LQHSTEEHLR2</t>
  </si>
  <si>
    <t>LQHTLVSVPGK</t>
  </si>
  <si>
    <t>LQHTLVSVPGK3</t>
  </si>
  <si>
    <t>LQHVLVYFFQNEAPK</t>
  </si>
  <si>
    <t>LQHVLVYFFQNEAPK2</t>
  </si>
  <si>
    <t>LQICTQHHTEAIGK</t>
  </si>
  <si>
    <t>LQIC(UniMod:4)TQHHTEAIGK</t>
  </si>
  <si>
    <t>LQIC(UniMod:4)TQHHTEAIGK3</t>
  </si>
  <si>
    <t>LQIDPVMVETMEMSQDYYDMESMVHADTR</t>
  </si>
  <si>
    <t>LQIDPVMVETMEMSQDYYDMESMVHADTR4</t>
  </si>
  <si>
    <t>LQIEESSK</t>
  </si>
  <si>
    <t>LQIEESSK1</t>
  </si>
  <si>
    <t>LQIEESSKPVR</t>
  </si>
  <si>
    <t>LQIEESSKPVR2</t>
  </si>
  <si>
    <t>LQIFGAGPK</t>
  </si>
  <si>
    <t>LQIFGAGPK2</t>
  </si>
  <si>
    <t>LQIGDFISVSGPEGDFK</t>
  </si>
  <si>
    <t>LQIGDFISVSGPEGDFK2</t>
  </si>
  <si>
    <t>Q9WTN0</t>
  </si>
  <si>
    <t>GGPPS_MOUSE</t>
  </si>
  <si>
    <t>Ggps1</t>
  </si>
  <si>
    <t>Geranylgeranyl pyrophosphate synthase</t>
  </si>
  <si>
    <t>LQIIIEVTEMLHNASLLIDDIEDSSK</t>
  </si>
  <si>
    <t>LQIIIEVTEMLHNASLLIDDIEDSSK4</t>
  </si>
  <si>
    <t>LQIITDFDMTLSR</t>
  </si>
  <si>
    <t>LQIITDFDMTLSR2</t>
  </si>
  <si>
    <t>Q9DBN5;Q9DBN5-2</t>
  </si>
  <si>
    <t>LQILDAVSLEDR</t>
  </si>
  <si>
    <t>LQILDAVSLEDR2</t>
  </si>
  <si>
    <t>LQILSLRDNDLISLPK</t>
  </si>
  <si>
    <t>LQILSLRDNDLISLPK3</t>
  </si>
  <si>
    <t>LQILTGYLREEHLYCIWCGTAYEDK</t>
  </si>
  <si>
    <t>LQILTGYLREEHLYC(UniMod:4)IWC(UniMod:4)GTAYEDK</t>
  </si>
  <si>
    <t>LQILTGYLREEHLYC(UniMod:4)IWC(UniMod:4)GTAYEDK4</t>
  </si>
  <si>
    <t>LQINAQNCVHCK</t>
  </si>
  <si>
    <t>LQINAQNC(UniMod:4)VHC(UniMod:4)K</t>
  </si>
  <si>
    <t>LQINAQNC(UniMod:4)VHC(UniMod:4)K3</t>
  </si>
  <si>
    <t>LQINQSIIFCNSSQR</t>
  </si>
  <si>
    <t>LQINQSIIFC(UniMod:4)NSSQR</t>
  </si>
  <si>
    <t>LQINQSIIFC(UniMod:4)NSSQR2</t>
  </si>
  <si>
    <t>LQINQSIIFC(UniMod:4)NSSQR3</t>
  </si>
  <si>
    <t>P57776;O70251;P57776-3;P57776-2</t>
  </si>
  <si>
    <t>LQIQCVVEDDK</t>
  </si>
  <si>
    <t>LQIQC(UniMod:4)VVEDDK</t>
  </si>
  <si>
    <t>LQIQC(UniMod:4)VVEDDK2</t>
  </si>
  <si>
    <t>LQIQFQHLQANETLQNSTLSR</t>
  </si>
  <si>
    <t>LQIQFQHLQANETLQNSTLSR3</t>
  </si>
  <si>
    <t>LQIQGESQGLVR</t>
  </si>
  <si>
    <t>LQIQGESQGLVR2</t>
  </si>
  <si>
    <t>LQISFFCSSQCR</t>
  </si>
  <si>
    <t>LQISFFC(UniMod:4)SSQC(UniMod:4)R</t>
  </si>
  <si>
    <t>LQISFFC(UniMod:4)SSQC(UniMod:4)R2</t>
  </si>
  <si>
    <t>LQIVFDFVASK</t>
  </si>
  <si>
    <t>LQIVFDFVASK2</t>
  </si>
  <si>
    <t>LQIWDTAGQESFR</t>
  </si>
  <si>
    <t>LQIWDTAGQESFR2</t>
  </si>
  <si>
    <t>P41230;Q62240;P41230-2;P41230-3;Q62240-3;Q62240-4</t>
  </si>
  <si>
    <t>LQIYGAGPK</t>
  </si>
  <si>
    <t>LQIYGAGPK2</t>
  </si>
  <si>
    <t>LQLATGLVDPGVK</t>
  </si>
  <si>
    <t>LQLATGLVDPGVK2</t>
  </si>
  <si>
    <t>LQLCSEFWEPSALAK</t>
  </si>
  <si>
    <t>LQLC(UniMod:4)SEFWEPSALAK</t>
  </si>
  <si>
    <t>LQLC(UniMod:4)SEFWEPSALAK3</t>
  </si>
  <si>
    <t>LQLDLSSITISAK</t>
  </si>
  <si>
    <t>LQLDLSSITISAK2</t>
  </si>
  <si>
    <t>LQLDYVDLYIMHYPVPMK</t>
  </si>
  <si>
    <t>LQLDYVDLYIMHYPVPMK3</t>
  </si>
  <si>
    <t>LQLEAENYDGHTPLHVAVIHK</t>
  </si>
  <si>
    <t>LQLEAENYDGHTPLHVAVIHK3</t>
  </si>
  <si>
    <t>LQLEAENYDGHTPLHVAVIHK4</t>
  </si>
  <si>
    <t>LQLEAIHK</t>
  </si>
  <si>
    <t>LQLEAIHK2</t>
  </si>
  <si>
    <t>LQLEETDHQK</t>
  </si>
  <si>
    <t>LQLEETDHQK3</t>
  </si>
  <si>
    <t>LQLEETRNENLR</t>
  </si>
  <si>
    <t>LQLEETRNENLR3</t>
  </si>
  <si>
    <t>LQLEIDQK</t>
  </si>
  <si>
    <t>LQLEIDQK2</t>
  </si>
  <si>
    <t>LQLELYK</t>
  </si>
  <si>
    <t>LQLELYK1</t>
  </si>
  <si>
    <t>LQLELYK2</t>
  </si>
  <si>
    <t>LQLESEREQNVK</t>
  </si>
  <si>
    <t>LQLESEREQNVK2</t>
  </si>
  <si>
    <t>LQLESMLLETGHR</t>
  </si>
  <si>
    <t>LQLESMLLETGHR2</t>
  </si>
  <si>
    <t>LQLETEIEALK</t>
  </si>
  <si>
    <t>LQLETEIEALK2</t>
  </si>
  <si>
    <t>LQLETEIEALKEELLFMK</t>
  </si>
  <si>
    <t>LQLETEIEALKEELLFMK3</t>
  </si>
  <si>
    <t>LQLETTER</t>
  </si>
  <si>
    <t>LQLETTER2</t>
  </si>
  <si>
    <t>LQLEYCNLTATSCEPLASVLR</t>
  </si>
  <si>
    <t>LQLEYC(UniMod:4)NLTATSC(UniMod:4)EPLASVLR</t>
  </si>
  <si>
    <t>LQLEYC(UniMod:4)NLTATSC(UniMod:4)EPLASVLR3</t>
  </si>
  <si>
    <t>LQLEYVDVVFANRPDPNTPMEETVR</t>
  </si>
  <si>
    <t>LQLEYVDVVFANRPDPNTPMEETVR4</t>
  </si>
  <si>
    <t>LQLFETLK</t>
  </si>
  <si>
    <t>LQLFETLK2</t>
  </si>
  <si>
    <t>LQLFGQDFSQAALSTPDGVPFIVK</t>
  </si>
  <si>
    <t>LQLFGQDFSQAALSTPDGVPFIVK4</t>
  </si>
  <si>
    <t>LQLGIEEDLEPSK</t>
  </si>
  <si>
    <t>LQLGIEEDLEPSK2</t>
  </si>
  <si>
    <t>LQLGLHLQGK</t>
  </si>
  <si>
    <t>LQLGLHLQGK2</t>
  </si>
  <si>
    <t>LQLGPETLLQDNPK</t>
  </si>
  <si>
    <t>LQLGPETLLQDNPK2</t>
  </si>
  <si>
    <t>LQLGQTHSQGLNGK</t>
  </si>
  <si>
    <t>LQLGQTHSQGLNGK3</t>
  </si>
  <si>
    <t>Q5SFM8;Q5SFM8-3</t>
  </si>
  <si>
    <t>LQLGTPPPLLAAR</t>
  </si>
  <si>
    <t>LQLGTPPPLLAAR2</t>
  </si>
  <si>
    <t>LQLHPQQSSAHAAK</t>
  </si>
  <si>
    <t>LQLHPQQSSAHAAK3</t>
  </si>
  <si>
    <t>LQLHQGMFPQAMK</t>
  </si>
  <si>
    <t>LQLHQGMFPQAMK2</t>
  </si>
  <si>
    <t>LQLIADPERPGR</t>
  </si>
  <si>
    <t>LQLIADPERPGR3</t>
  </si>
  <si>
    <t>LQLIPGANGFR</t>
  </si>
  <si>
    <t>LQLIPGANGFR2</t>
  </si>
  <si>
    <t>LQLLDVK</t>
  </si>
  <si>
    <t>LQLLDVK2</t>
  </si>
  <si>
    <t>LQLLEDDK</t>
  </si>
  <si>
    <t>LQLLEDDK1</t>
  </si>
  <si>
    <t>LQLLEDDKESR</t>
  </si>
  <si>
    <t>LQLLEDDKESR2</t>
  </si>
  <si>
    <t>LQLLEEK</t>
  </si>
  <si>
    <t>LQLLEEK2</t>
  </si>
  <si>
    <t>LQLLEEKTDEDGK</t>
  </si>
  <si>
    <t>LQLLEEKTDEDGK3</t>
  </si>
  <si>
    <t>LQLLEPFDKWDGK</t>
  </si>
  <si>
    <t>LQLLEPFDKWDGK2</t>
  </si>
  <si>
    <t>LQLLFQSVVDANMNTLR</t>
  </si>
  <si>
    <t>LQLLFQSVVDANMNTLR3</t>
  </si>
  <si>
    <t>LQLLQEDYNR</t>
  </si>
  <si>
    <t>LQLLQEDYNR2</t>
  </si>
  <si>
    <t>LQLLSFSCGTASTTPK</t>
  </si>
  <si>
    <t>LQLLSFSC(UniMod:4)GTASTTPK</t>
  </si>
  <si>
    <t>LQLLSFSC(UniMod:4)GTASTTPK2</t>
  </si>
  <si>
    <t>LQLLSNLFHGMDK</t>
  </si>
  <si>
    <t>LQLLSNLFHGMDK3</t>
  </si>
  <si>
    <t>LQLLTLSAMCQNLAR</t>
  </si>
  <si>
    <t>LQLLTLSAMC(UniMod:4)QNLAR</t>
  </si>
  <si>
    <t>LQLLTLSAMC(UniMod:4)QNLAR2</t>
  </si>
  <si>
    <t>LQLLTWTPLEAK</t>
  </si>
  <si>
    <t>LQLLTWTPLEAK2</t>
  </si>
  <si>
    <t>LQLNLEDFDIHELHR</t>
  </si>
  <si>
    <t>LQLNLEDFDIHELHR4</t>
  </si>
  <si>
    <t>LQLNLRPVDVDPECLR</t>
  </si>
  <si>
    <t>LQLNLRPVDVDPEC(UniMod:4)LR</t>
  </si>
  <si>
    <t>LQLNLRPVDVDPEC(UniMod:4)LR3</t>
  </si>
  <si>
    <t>LQLNSAEELYAEIR</t>
  </si>
  <si>
    <t>LQLNSAEELYAEIR2</t>
  </si>
  <si>
    <t>LQLPSDVASGLYCK</t>
  </si>
  <si>
    <t>LQLPSDVASGLYC(UniMod:4)K</t>
  </si>
  <si>
    <t>LQLPSDVASGLYC(UniMod:4)K2</t>
  </si>
  <si>
    <t>LQLQAVGPAR</t>
  </si>
  <si>
    <t>LQLQAVGPAR2</t>
  </si>
  <si>
    <t>LQLQEQLQAETELCAEAEELR</t>
  </si>
  <si>
    <t>LQLQEQLQAETELC(UniMod:4)AEAEELR</t>
  </si>
  <si>
    <t>LQLQEQLQAETELC(UniMod:4)AEAEELR3</t>
  </si>
  <si>
    <t>LQLQQEMELLNAYQSK</t>
  </si>
  <si>
    <t>LQLQQEMELLNAYQSK3</t>
  </si>
  <si>
    <t>LQLRPTLIAGIMK</t>
  </si>
  <si>
    <t>LQLRPTLIAGIMK3</t>
  </si>
  <si>
    <t>LQLSLPDFR</t>
  </si>
  <si>
    <t>LQLSLPDFR2</t>
  </si>
  <si>
    <t>LQLSLPDFRR</t>
  </si>
  <si>
    <t>LQLSLPDFRR3</t>
  </si>
  <si>
    <t>Q6P1G2;Q6P1G2-2;Q6P1G2-4</t>
  </si>
  <si>
    <t>LQLSYCNHINDQSINLLTAVGTTTR</t>
  </si>
  <si>
    <t>LQLSYC(UniMod:4)NHINDQSINLLTAVGTTTR</t>
  </si>
  <si>
    <t>LQLSYC(UniMod:4)NHINDQSINLLTAVGTTTR3</t>
  </si>
  <si>
    <t>LQLTPGFPNPAVADAYLRPVVDDSR</t>
  </si>
  <si>
    <t>LQLTPGFPNPAVADAYLRPVVDDSR3</t>
  </si>
  <si>
    <t>LQLTPYIQR</t>
  </si>
  <si>
    <t>LQLTPYIQR2</t>
  </si>
  <si>
    <t>LQLVEAECK</t>
  </si>
  <si>
    <t>LQLVEAEC(UniMod:4)K</t>
  </si>
  <si>
    <t>LQLVEAEC(UniMod:4)K2</t>
  </si>
  <si>
    <t>LQLVEEGFDPLK</t>
  </si>
  <si>
    <t>LQLVEEGFDPLK2</t>
  </si>
  <si>
    <t>LQLVLAPLHSLASR</t>
  </si>
  <si>
    <t>LQLVLAPLHSLASR3</t>
  </si>
  <si>
    <t>LQLVLEHFLQR</t>
  </si>
  <si>
    <t>LQLVLEHFLQR3</t>
  </si>
  <si>
    <t>LQLVPGHEGLR</t>
  </si>
  <si>
    <t>LQLVPGHEGLR3</t>
  </si>
  <si>
    <t>LQLVQGIR</t>
  </si>
  <si>
    <t>LQLVQGIR2</t>
  </si>
  <si>
    <t>LQLVSSILAK</t>
  </si>
  <si>
    <t>LQLVSSILAK2</t>
  </si>
  <si>
    <t>LQLVVESSAQR</t>
  </si>
  <si>
    <t>LQLVVESSAQR2</t>
  </si>
  <si>
    <t>LQLWAFK</t>
  </si>
  <si>
    <t>LQLWAFK1</t>
  </si>
  <si>
    <t>LQLWAFK2</t>
  </si>
  <si>
    <t>Q8QZZ8;Q91YQ1;Q9CZE3</t>
  </si>
  <si>
    <t>LQLWDIAGQER</t>
  </si>
  <si>
    <t>LQLWDIAGQER2</t>
  </si>
  <si>
    <t>A0JNT9;A0JNT9-3</t>
  </si>
  <si>
    <t>LQLWEAYCQVR</t>
  </si>
  <si>
    <t>LQLWEAYC(UniMod:4)QVR</t>
  </si>
  <si>
    <t>LQLWEAYC(UniMod:4)QVR2</t>
  </si>
  <si>
    <t>LQLYEEVSK</t>
  </si>
  <si>
    <t>LQLYEEVSK2</t>
  </si>
  <si>
    <t>LQMACICVQK</t>
  </si>
  <si>
    <t>LQMAC(UniMod:4)IC(UniMod:4)VQK</t>
  </si>
  <si>
    <t>LQMAC(UniMod:4)IC(UniMod:4)VQK2</t>
  </si>
  <si>
    <t>LQMASPEEK</t>
  </si>
  <si>
    <t>LQMASPEEK2</t>
  </si>
  <si>
    <t>LQMDNELLR</t>
  </si>
  <si>
    <t>LQMDNELLR2</t>
  </si>
  <si>
    <t>LQMDNGLIAQK</t>
  </si>
  <si>
    <t>LQMDNGLIAQK2</t>
  </si>
  <si>
    <t>LQMEAGLCEEQLNQADALLQSDIR</t>
  </si>
  <si>
    <t>LQMEAGLC(UniMod:4)EEQLNQADALLQSDIR</t>
  </si>
  <si>
    <t>LQMEAGLC(UniMod:4)EEQLNQADALLQSDIR3</t>
  </si>
  <si>
    <t>LQMEAPHIIVGTPGRVFDMLNR</t>
  </si>
  <si>
    <t>LQMEAPHIIVGTPGRVFDMLNR4</t>
  </si>
  <si>
    <t>LQMEGVPLGQR</t>
  </si>
  <si>
    <t>LQMEGVPLGQR2</t>
  </si>
  <si>
    <t>Q8R550;Q8R550-2;Q8R550-3;Q8R550-4;Q8R550-5;Q8R550-6;Q8R550-7;Q8R550-8</t>
  </si>
  <si>
    <t>LQMEVNDIK</t>
  </si>
  <si>
    <t>LQMEVNDIK2</t>
  </si>
  <si>
    <t>LQMEVNDIKK</t>
  </si>
  <si>
    <t>LQMEVNDIKK3</t>
  </si>
  <si>
    <t>LQMFFANNHDQEFDPPK</t>
  </si>
  <si>
    <t>LQMFFANNHDQEFDPPK3</t>
  </si>
  <si>
    <t>LQMLDHFAECVK</t>
  </si>
  <si>
    <t>LQMLDHFAEC(UniMod:4)VK</t>
  </si>
  <si>
    <t>LQMLDHFAEC(UniMod:4)VK2</t>
  </si>
  <si>
    <t>LQMLGDDLTTDK</t>
  </si>
  <si>
    <t>LQMLGDDLTTDK2</t>
  </si>
  <si>
    <t>LQMPTADR</t>
  </si>
  <si>
    <t>LQMPTADR2</t>
  </si>
  <si>
    <t>LQMQDDHER</t>
  </si>
  <si>
    <t>LQMQDDHER2</t>
  </si>
  <si>
    <t>LQNAADVPANMDK</t>
  </si>
  <si>
    <t>LQNAADVPANMDK2</t>
  </si>
  <si>
    <t>LQNAASATALVSR</t>
  </si>
  <si>
    <t>LQNAASATALVSR3</t>
  </si>
  <si>
    <t>LQNAMTESGVMLR</t>
  </si>
  <si>
    <t>LQNAMTESGVMLR2</t>
  </si>
  <si>
    <t>LQNCKDDEQR</t>
  </si>
  <si>
    <t>LQNC(UniMod:4)KDDEQR</t>
  </si>
  <si>
    <t>LQNC(UniMod:4)KDDEQR2</t>
  </si>
  <si>
    <t>LQNEIDQELEHNNSLVR</t>
  </si>
  <si>
    <t>LQNEIDQELEHNNSLVR3</t>
  </si>
  <si>
    <t>LQNESVHQCQSHSLEEEVAPGSCR</t>
  </si>
  <si>
    <t>LQNESVHQC(UniMod:4)QSHSLEEEVAPGSC(UniMod:4)R</t>
  </si>
  <si>
    <t>LQNESVHQC(UniMod:4)QSHSLEEEVAPGSC(UniMod:4)R4</t>
  </si>
  <si>
    <t>LQNEVESVTGMLNEAEGK</t>
  </si>
  <si>
    <t>LQNEVESVTGMLNEAEGK2</t>
  </si>
  <si>
    <t>LQNEVETLTAQLAEK</t>
  </si>
  <si>
    <t>LQNEVETLTAQLAEK2</t>
  </si>
  <si>
    <t>LQNFSYDQR</t>
  </si>
  <si>
    <t>LQNFSYDQR2</t>
  </si>
  <si>
    <t>LQNGHTSLAAELSK</t>
  </si>
  <si>
    <t>LQNGHTSLAAELSK2</t>
  </si>
  <si>
    <t>LQNHCYQVHDR</t>
  </si>
  <si>
    <t>LQNHC(UniMod:4)YQVHDR</t>
  </si>
  <si>
    <t>LQNHC(UniMod:4)YQVHDR2</t>
  </si>
  <si>
    <t>LQNIADANPEK</t>
  </si>
  <si>
    <t>LQNIADANPEK2</t>
  </si>
  <si>
    <t>LQNIQFK</t>
  </si>
  <si>
    <t>LQNIQFK2</t>
  </si>
  <si>
    <t>LQNLISSSMR</t>
  </si>
  <si>
    <t>LQNLISSSMR2</t>
  </si>
  <si>
    <t>Q9Z0Z3;Q9Z0Z3-2</t>
  </si>
  <si>
    <t>SKP2_MOUSE</t>
  </si>
  <si>
    <t>Skp2</t>
  </si>
  <si>
    <t>S-phase kinase-associated protein 2</t>
  </si>
  <si>
    <t>LQNLSLEGLQLSDPIVK</t>
  </si>
  <si>
    <t>LQNLSLEGLQLSDPIVK2</t>
  </si>
  <si>
    <t>LQNMLEEQLTK</t>
  </si>
  <si>
    <t>LQNMLEEQLTK2</t>
  </si>
  <si>
    <t>LQNPDLLELCHLVPK</t>
  </si>
  <si>
    <t>LQNPDLLELC(UniMod:4)HLVPK</t>
  </si>
  <si>
    <t>LQNPDLLELC(UniMod:4)HLVPK2</t>
  </si>
  <si>
    <t>LQNPDLLELC(UniMod:4)HLVPK3</t>
  </si>
  <si>
    <t>LQNPGDMR</t>
  </si>
  <si>
    <t>LQNPGDMR2</t>
  </si>
  <si>
    <t>LQNPSDR</t>
  </si>
  <si>
    <t>LQNPSDR2</t>
  </si>
  <si>
    <t>LQNQLQTDLSVIPVINR</t>
  </si>
  <si>
    <t>LQNQLQTDLSVIPVINR2</t>
  </si>
  <si>
    <t>LQNQNICSSEVCTMICK</t>
  </si>
  <si>
    <t>LQNQNIC(UniMod:4)SSEVC(UniMod:4)TMIC(UniMod:4)K</t>
  </si>
  <si>
    <t>LQNQNIC(UniMod:4)SSEVC(UniMod:4)TMIC(UniMod:4)K3</t>
  </si>
  <si>
    <t>LQNQTEPR</t>
  </si>
  <si>
    <t>LQNQTEPR2</t>
  </si>
  <si>
    <t>LQNQVNGTEWSWK</t>
  </si>
  <si>
    <t>LQNQVNGTEWSWK2</t>
  </si>
  <si>
    <t>Q5XJE5;Q5XJE5-2</t>
  </si>
  <si>
    <t>LQNSDDDEEK</t>
  </si>
  <si>
    <t>LQNSDDDEEK2</t>
  </si>
  <si>
    <t>LQNSTLMAEFSK</t>
  </si>
  <si>
    <t>LQNSTLMAEFSK2</t>
  </si>
  <si>
    <t>LQNSYQPTNK</t>
  </si>
  <si>
    <t>LQNSYQPTNK2</t>
  </si>
  <si>
    <t>LQNTLNEQRVEFAALQEALAHALTEK</t>
  </si>
  <si>
    <t>LQNTLNEQRVEFAALQEALAHALTEK4</t>
  </si>
  <si>
    <t>LQNVAITGPAVPYSR</t>
  </si>
  <si>
    <t>LQNVAITGPAVPYSR2</t>
  </si>
  <si>
    <t>LQNVQIALDYLR</t>
  </si>
  <si>
    <t>LQNVQIALDYLR2</t>
  </si>
  <si>
    <t>LQNWAHEK</t>
  </si>
  <si>
    <t>LQNWAHEK2</t>
  </si>
  <si>
    <t>LQNWGGLPHPR</t>
  </si>
  <si>
    <t>LQNWGGLPHPR3</t>
  </si>
  <si>
    <t>LQPAATWNTEEK</t>
  </si>
  <si>
    <t>LQPAATWNTEEK2</t>
  </si>
  <si>
    <t>LQPAEVDAAVMK</t>
  </si>
  <si>
    <t>LQPAEVDAAVMK2</t>
  </si>
  <si>
    <t>LQPAGAEPTRPR</t>
  </si>
  <si>
    <t>LQPAGAEPTRPR2</t>
  </si>
  <si>
    <t>LQPEFMILASDGLWDAFSNEEAVR</t>
  </si>
  <si>
    <t>LQPEFMILASDGLWDAFSNEEAVR3</t>
  </si>
  <si>
    <t>LQPFATEADVEEALR</t>
  </si>
  <si>
    <t>LQPFATEADVEEALR2</t>
  </si>
  <si>
    <t>LQPFATEADVEEALR3</t>
  </si>
  <si>
    <t>LQPFHSTELEDDAIYSVHVPAGLYR</t>
  </si>
  <si>
    <t>LQPFHSTELEDDAIYSVHVPAGLYR3</t>
  </si>
  <si>
    <t>LQPFHSTELEDDAIYSVHVPAGLYR4</t>
  </si>
  <si>
    <t>LQPFNEYR</t>
  </si>
  <si>
    <t>LQPFNEYR2</t>
  </si>
  <si>
    <t>LQPFPTHIGR</t>
  </si>
  <si>
    <t>LQPFPTHIGR2</t>
  </si>
  <si>
    <t>LQPGDLCTVAGWGR</t>
  </si>
  <si>
    <t>LQPGDLC(UniMod:4)TVAGWGR</t>
  </si>
  <si>
    <t>LQPGDLC(UniMod:4)TVAGWGR2</t>
  </si>
  <si>
    <t>LQPGDTAK</t>
  </si>
  <si>
    <t>LQPGDTAK2</t>
  </si>
  <si>
    <t>LQPGLSEK</t>
  </si>
  <si>
    <t>LQPGLSEK2</t>
  </si>
  <si>
    <t>LQPGNSETSSSESLR</t>
  </si>
  <si>
    <t>LQPGNSETSSSESLR2</t>
  </si>
  <si>
    <t>LQPGSVPK</t>
  </si>
  <si>
    <t>LQPGSVPK1</t>
  </si>
  <si>
    <t>LQPGSVPK2</t>
  </si>
  <si>
    <t>LQPHEFQGGTFTISNLGMFGIK</t>
  </si>
  <si>
    <t>LQPHEFQGGTFTISNLGMFGIK4</t>
  </si>
  <si>
    <t>LQPIALSCVLNIGACK</t>
  </si>
  <si>
    <t>LQPIALSC(UniMod:4)VLNIGAC(UniMod:4)K</t>
  </si>
  <si>
    <t>LQPIALSC(UniMod:4)VLNIGAC(UniMod:4)K3</t>
  </si>
  <si>
    <t>LQPIVNLLPDK</t>
  </si>
  <si>
    <t>LQPIVNLLPDK2</t>
  </si>
  <si>
    <t>LQPLECNYTVLIGGCGR</t>
  </si>
  <si>
    <t>LQPLEC(UniMod:4)NYTVLIGGC(UniMod:4)GR</t>
  </si>
  <si>
    <t>LQPLEC(UniMod:4)NYTVLIGGC(UniMod:4)GR2</t>
  </si>
  <si>
    <t>LQPLGTPSSLEK</t>
  </si>
  <si>
    <t>LQPLGTPSSLEK2</t>
  </si>
  <si>
    <t>P50652</t>
  </si>
  <si>
    <t>FANCC_MOUSE</t>
  </si>
  <si>
    <t>Fancc</t>
  </si>
  <si>
    <t>Fanconi anemia group C protein homolog</t>
  </si>
  <si>
    <t>LQPLLHISQLLR</t>
  </si>
  <si>
    <t>LQPLLHISQLLR2</t>
  </si>
  <si>
    <t>LQPLPPER</t>
  </si>
  <si>
    <t>LQPLPPER2</t>
  </si>
  <si>
    <t>LQPLPSCEVCTPPSPK</t>
  </si>
  <si>
    <t>LQPLPSC(UniMod:4)EVC(UniMod:4)TPPSPK</t>
  </si>
  <si>
    <t>LQPLPSC(UniMod:4)EVC(UniMod:4)TPPSPK2</t>
  </si>
  <si>
    <t>LQPLSPVPSDIEISR</t>
  </si>
  <si>
    <t>LQPLSPVPSDIEISR2</t>
  </si>
  <si>
    <t>LQPLTSVDSDNDFVTPK</t>
  </si>
  <si>
    <t>LQPLTSVDSDNDFVTPK3</t>
  </si>
  <si>
    <t>LQPLVASYLCSDVTSVPAK</t>
  </si>
  <si>
    <t>LQPLVASYLC(UniMod:4)SDVTSVPAK</t>
  </si>
  <si>
    <t>LQPLVASYLC(UniMod:4)SDVTSVPAK3</t>
  </si>
  <si>
    <t>LQPPAVVPMELR</t>
  </si>
  <si>
    <t>LQPPAVVPMELR2</t>
  </si>
  <si>
    <t>LQPPQGELTVMR</t>
  </si>
  <si>
    <t>LQPPQGELTVMR2</t>
  </si>
  <si>
    <t>LQPQEAPLAAEPWK</t>
  </si>
  <si>
    <t>LQPQEAPLAAEPWK3</t>
  </si>
  <si>
    <t>LQPQNLVGTSAVNSDSPASDPTVFHK</t>
  </si>
  <si>
    <t>LQPQNLVGTSAVNSDSPASDPTVFHK3</t>
  </si>
  <si>
    <t>LQPSAIVDEATCAACDFNK</t>
  </si>
  <si>
    <t>LQPSAIVDEATC(UniMod:4)AAC(UniMod:4)DFNK</t>
  </si>
  <si>
    <t>LQPSAIVDEATC(UniMod:4)AAC(UniMod:4)DFNK3</t>
  </si>
  <si>
    <t>LQPSAIVDEATCAACDFNKPGASCQR</t>
  </si>
  <si>
    <t>LQPSAIVDEATC(UniMod:4)AAC(UniMod:4)DFNKPGASC(UniMod:4)QR</t>
  </si>
  <si>
    <t>LQPSAIVDEATC(UniMod:4)AAC(UniMod:4)DFNKPGASC(UniMod:4)QR3</t>
  </si>
  <si>
    <t>LQPSDPTVPLMAAK</t>
  </si>
  <si>
    <t>LQPSDPTVPLMAAK2</t>
  </si>
  <si>
    <t>LQPSFEALKR</t>
  </si>
  <si>
    <t>LQPSFEALKR3</t>
  </si>
  <si>
    <t>LQPSIIFIDEIDSFLR</t>
  </si>
  <si>
    <t>LQPSIIFIDEIDSFLR2</t>
  </si>
  <si>
    <t>LQPSIIFIDEIDSFLR3</t>
  </si>
  <si>
    <t>LQPSSSPETGLDPFPSR</t>
  </si>
  <si>
    <t>LQPSSSPETGLDPFPSR3</t>
  </si>
  <si>
    <t>LQPSSTSESMDQLLSK</t>
  </si>
  <si>
    <t>LQPSSTSESMDQLLSK2</t>
  </si>
  <si>
    <t>LQPTPGVQK</t>
  </si>
  <si>
    <t>LQPTPGVQK2</t>
  </si>
  <si>
    <t>LQPTWNDLGDK</t>
  </si>
  <si>
    <t>LQPTWNDLGDK2</t>
  </si>
  <si>
    <t>LQPVTEVK</t>
  </si>
  <si>
    <t>LQPVTEVK1</t>
  </si>
  <si>
    <t>LQQAAESFR</t>
  </si>
  <si>
    <t>LQQAAESFR2</t>
  </si>
  <si>
    <t>LQQAAQQHIQQQLLAK</t>
  </si>
  <si>
    <t>LQQAAQQHIQQQLLAK2</t>
  </si>
  <si>
    <t>LQQAAQQHIQQQLLAK3</t>
  </si>
  <si>
    <t>LQQAKDEITEWESR</t>
  </si>
  <si>
    <t>LQQAKDEITEWESR2</t>
  </si>
  <si>
    <t>LQQALAEQQQQNNTAGK</t>
  </si>
  <si>
    <t>LQQALAEQQQQNNTAGK2</t>
  </si>
  <si>
    <t>LQQALAEQQQQNNTAGK3</t>
  </si>
  <si>
    <t>Q3TCJ1</t>
  </si>
  <si>
    <t>ABRX2_MOUSE</t>
  </si>
  <si>
    <t>Abraxas2</t>
  </si>
  <si>
    <t>BRISC complex subunit Abraxas 2</t>
  </si>
  <si>
    <t>LQQALLSR</t>
  </si>
  <si>
    <t>LQQALLSR2</t>
  </si>
  <si>
    <t>LQQAMEMVGFLPATK</t>
  </si>
  <si>
    <t>LQQAMEMVGFLPATK3</t>
  </si>
  <si>
    <t>LQQAQEMLK</t>
  </si>
  <si>
    <t>LQQAQEMLK2</t>
  </si>
  <si>
    <t>LQQAQLMR</t>
  </si>
  <si>
    <t>LQQAQLMR2</t>
  </si>
  <si>
    <t>LQQAQLYPIAIFIK</t>
  </si>
  <si>
    <t>LQQAQLYPIAIFIK2</t>
  </si>
  <si>
    <t>LQQAQLYPIAIFIKPK</t>
  </si>
  <si>
    <t>LQQAQLYPIAIFIKPK3</t>
  </si>
  <si>
    <t>LQQAQMLR</t>
  </si>
  <si>
    <t>LQQAQMLR2</t>
  </si>
  <si>
    <t>LQQAVAELEVDR</t>
  </si>
  <si>
    <t>LQQAVAELEVDR2</t>
  </si>
  <si>
    <t>LQQCCVIFDFMDTLSDLK</t>
  </si>
  <si>
    <t>LQQC(UniMod:4)C(UniMod:4)VIFDFMDTLSDLK</t>
  </si>
  <si>
    <t>LQQC(UniMod:4)C(UniMod:4)VIFDFMDTLSDLK3</t>
  </si>
  <si>
    <t>LQQCCVLFDFMDSVSDLK</t>
  </si>
  <si>
    <t>LQQC(UniMod:4)C(UniMod:4)VLFDFMDSVSDLK</t>
  </si>
  <si>
    <t>LQQC(UniMod:4)C(UniMod:4)VLFDFMDSVSDLK3</t>
  </si>
  <si>
    <t>LQQCWLK</t>
  </si>
  <si>
    <t>LQQC(UniMod:4)WLK</t>
  </si>
  <si>
    <t>LQQC(UniMod:4)WLK1</t>
  </si>
  <si>
    <t>LQQEAAATGSR</t>
  </si>
  <si>
    <t>LQQEAAATGSR2</t>
  </si>
  <si>
    <t>LQQEATEHVTESEER</t>
  </si>
  <si>
    <t>LQQEATEHVTESEER2</t>
  </si>
  <si>
    <t>LQQEEEDQQLALQSHR</t>
  </si>
  <si>
    <t>LQQEEEDQQLALQSHR2</t>
  </si>
  <si>
    <t>LQQELDDLLVDLDHQR</t>
  </si>
  <si>
    <t>LQQELDDLLVDLDHQR2</t>
  </si>
  <si>
    <t>LQQELDDLTVDLDHQR</t>
  </si>
  <si>
    <t>LQQELDDLTVDLDHQR3</t>
  </si>
  <si>
    <t>LQQELDDLVVDLDNQR</t>
  </si>
  <si>
    <t>LQQELDDLVVDLDNQR2</t>
  </si>
  <si>
    <t>LQQELEAANQSLAELR</t>
  </si>
  <si>
    <t>LQQELEAANQSLAELR2</t>
  </si>
  <si>
    <t>LQQELEAANQSLAELR3</t>
  </si>
  <si>
    <t>LQQELEFLEVQEEYIKDEQK</t>
  </si>
  <si>
    <t>LQQELEFLEVQEEYIKDEQK3</t>
  </si>
  <si>
    <t>LQQELMILMTSGDK</t>
  </si>
  <si>
    <t>LQQELMILMTSGDK2</t>
  </si>
  <si>
    <t>LQQELTEAQAALR</t>
  </si>
  <si>
    <t>LQQELTEAQAALR2</t>
  </si>
  <si>
    <t>LQQEMDSLTFR</t>
  </si>
  <si>
    <t>LQQEMDSLTFR2</t>
  </si>
  <si>
    <t>LQQENLQMFTQLQK</t>
  </si>
  <si>
    <t>LQQENLQMFTQLQK2</t>
  </si>
  <si>
    <t>LQQENLQMFTQLQK3</t>
  </si>
  <si>
    <t>LQQEQDLR</t>
  </si>
  <si>
    <t>LQQEQDLR2</t>
  </si>
  <si>
    <t>LQQEQDLRR</t>
  </si>
  <si>
    <t>LQQEQDLRR2</t>
  </si>
  <si>
    <t>LQQEQDLRR3</t>
  </si>
  <si>
    <t>LQQESPFSFHGNK</t>
  </si>
  <si>
    <t>LQQESPFSFHGNK3</t>
  </si>
  <si>
    <t>LQQETQPFLLLLR</t>
  </si>
  <si>
    <t>LQQETQPFLLLLR3</t>
  </si>
  <si>
    <t>LQQFFNHHMFVLEQEEYKK</t>
  </si>
  <si>
    <t>LQQFFNHHMFVLEQEEYKK4</t>
  </si>
  <si>
    <t>LQQFLEFK</t>
  </si>
  <si>
    <t>LQQFLEFK2</t>
  </si>
  <si>
    <t>LQQFLRDLDDFQSWLSR</t>
  </si>
  <si>
    <t>LQQFLRDLDDFQSWLSR3</t>
  </si>
  <si>
    <t>LQQGIAPSGPAGELK</t>
  </si>
  <si>
    <t>LQQGIAPSGPAGELK2</t>
  </si>
  <si>
    <t>Q9D0Y8</t>
  </si>
  <si>
    <t>RM52_MOUSE</t>
  </si>
  <si>
    <t>Mrpl52</t>
  </si>
  <si>
    <t>Large ribosomal subunit protein mL52</t>
  </si>
  <si>
    <t>LQQGLAANPSGYGPLTELPDWSFADGR</t>
  </si>
  <si>
    <t>LQQGLAANPSGYGPLTELPDWSFADGR3</t>
  </si>
  <si>
    <t>Q8VCW4</t>
  </si>
  <si>
    <t>Q8VCW4;Q8VCW4-2</t>
  </si>
  <si>
    <t>UN93B_MOUSE</t>
  </si>
  <si>
    <t>Unc93b1</t>
  </si>
  <si>
    <t>Protein unc-93 homolog B1</t>
  </si>
  <si>
    <t>LQQGLVPR</t>
  </si>
  <si>
    <t>LQQGLVPR2</t>
  </si>
  <si>
    <t>LQQHPVLPVPGER</t>
  </si>
  <si>
    <t>LQQHPVLPVPGER2</t>
  </si>
  <si>
    <t>E9Q634;P46735;P70248;P46735-2</t>
  </si>
  <si>
    <t>LQQIFIELTLK</t>
  </si>
  <si>
    <t>LQQIFIELTLK2</t>
  </si>
  <si>
    <t>LQQLEALR</t>
  </si>
  <si>
    <t>LQQLEALR2</t>
  </si>
  <si>
    <t>LQQLFIQLILKQEQEEYER</t>
  </si>
  <si>
    <t>LQQLFIQLILKQEQEEYER3</t>
  </si>
  <si>
    <t>LQQLFNHTMFILEQEEYQR</t>
  </si>
  <si>
    <t>LQQLFNHTMFILEQEEYQR3</t>
  </si>
  <si>
    <t>Q6URW6;Q6URW6-2;Q6URW6-3</t>
  </si>
  <si>
    <t>MYH14_MOUSE</t>
  </si>
  <si>
    <t>Myh14</t>
  </si>
  <si>
    <t>Myosin-14</t>
  </si>
  <si>
    <t>LQQLFNHTMFVLEQEEYQR</t>
  </si>
  <si>
    <t>LQQLFNHTMFVLEQEEYQR4</t>
  </si>
  <si>
    <t>LQQLTECTTR</t>
  </si>
  <si>
    <t>LQQLTEC(UniMod:4)TTR</t>
  </si>
  <si>
    <t>LQQLTEC(UniMod:4)TTR2</t>
  </si>
  <si>
    <t>LQQMSER</t>
  </si>
  <si>
    <t>LQQMSER2</t>
  </si>
  <si>
    <t>LQQNPGKFDELDMSPGDPK</t>
  </si>
  <si>
    <t>LQQNPGKFDELDMSPGDPK3</t>
  </si>
  <si>
    <t>LQQPDTEAVLNGK</t>
  </si>
  <si>
    <t>LQQPDTEAVLNGK2</t>
  </si>
  <si>
    <t>LQQPNLSENGPR</t>
  </si>
  <si>
    <t>LQQPNLSENGPR2</t>
  </si>
  <si>
    <t>LQQQLNDAGNK</t>
  </si>
  <si>
    <t>LQQQLNDAGNK2</t>
  </si>
  <si>
    <t>LQQQQQQQQLAQMK</t>
  </si>
  <si>
    <t>LQQQQQQQQLAQMK2</t>
  </si>
  <si>
    <t>LQQQSSQAAQELAAEK</t>
  </si>
  <si>
    <t>LQQQSSQAAQELAAEK2</t>
  </si>
  <si>
    <t>LQQSHPLSASQIQVK</t>
  </si>
  <si>
    <t>LQQSHPLSASQIQVK3</t>
  </si>
  <si>
    <t>LQQSLMEWR</t>
  </si>
  <si>
    <t>LQQSLMEWR2</t>
  </si>
  <si>
    <t>LQQSSYHK</t>
  </si>
  <si>
    <t>LQQSSYHK2</t>
  </si>
  <si>
    <t>LQQSTNLDLLWEELK</t>
  </si>
  <si>
    <t>LQQSTNLDLLWEELK2</t>
  </si>
  <si>
    <t>LQQTEAELR</t>
  </si>
  <si>
    <t>LQQTEAELR2</t>
  </si>
  <si>
    <t>LQQTEAELRK</t>
  </si>
  <si>
    <t>LQQTEAELRK3</t>
  </si>
  <si>
    <t>LQQTLEMGVCSLMSLVTTDWR</t>
  </si>
  <si>
    <t>LQQTLEMGVC(UniMod:4)SLMSLVTTDWR</t>
  </si>
  <si>
    <t>LQQTLEMGVC(UniMod:4)SLMSLVTTDWR3</t>
  </si>
  <si>
    <t>LQQTQAQVDEVVDIMR</t>
  </si>
  <si>
    <t>LQQTQAQVDEVVDIMR2</t>
  </si>
  <si>
    <t>LQQTQAQVDEVVDIMR3</t>
  </si>
  <si>
    <t>LQQTTQLIK</t>
  </si>
  <si>
    <t>LQQTTQLIK2</t>
  </si>
  <si>
    <t>LQQTYSALNSK</t>
  </si>
  <si>
    <t>LQQTYSALNSK2</t>
  </si>
  <si>
    <t>LQQVMQAK</t>
  </si>
  <si>
    <t>LQQVMQAK1</t>
  </si>
  <si>
    <t>LQQVNGLGQGLIQSAGK</t>
  </si>
  <si>
    <t>LQQVNGLGQGLIQSAGK2</t>
  </si>
  <si>
    <t>LQQVQSLHSLR</t>
  </si>
  <si>
    <t>LQQVQSLHSLR2</t>
  </si>
  <si>
    <t>LQQVQSLHSLR3</t>
  </si>
  <si>
    <t>LQQYALNR</t>
  </si>
  <si>
    <t>LQQYALNR2</t>
  </si>
  <si>
    <t>LQQYFPK</t>
  </si>
  <si>
    <t>LQQYFPK1</t>
  </si>
  <si>
    <t>LQQYTQATESSGR</t>
  </si>
  <si>
    <t>LQQYTQATESSGR2</t>
  </si>
  <si>
    <t>LQREEAAEVAALDVANIISSTGR</t>
  </si>
  <si>
    <t>LQREEAAEVAALDVANIISSTGR3</t>
  </si>
  <si>
    <t>LQREEEEAFASSQSSQGAQSLTFSK</t>
  </si>
  <si>
    <t>LQREEEEAFASSQSSQGAQSLTFSK3</t>
  </si>
  <si>
    <t>LQRNQETIK</t>
  </si>
  <si>
    <t>LQRNQETIK2</t>
  </si>
  <si>
    <t>LQRPEGVEIDATLDR</t>
  </si>
  <si>
    <t>LQRPEGVEIDATLDR2</t>
  </si>
  <si>
    <t>LQRPHMVQTLEQYEFCYK</t>
  </si>
  <si>
    <t>LQRPHMVQTLEQYEFC(UniMod:4)YK</t>
  </si>
  <si>
    <t>LQRPHMVQTLEQYEFC(UniMod:4)YK4</t>
  </si>
  <si>
    <t>LQSAIGFNIVER</t>
  </si>
  <si>
    <t>LQSAIGFNIVER2</t>
  </si>
  <si>
    <t>LQSCDLFDEFDRVPCK</t>
  </si>
  <si>
    <t>LQSC(UniMod:4)DLFDEFDRVPC(UniMod:4)K</t>
  </si>
  <si>
    <t>LQSC(UniMod:4)DLFDEFDRVPC(UniMod:4)K3</t>
  </si>
  <si>
    <t>LQSCLADK</t>
  </si>
  <si>
    <t>LQSC(UniMod:4)LADK</t>
  </si>
  <si>
    <t>LQSC(UniMod:4)LADK1</t>
  </si>
  <si>
    <t>LQSCLQALELNVDK</t>
  </si>
  <si>
    <t>LQSC(UniMod:4)LQALELNVDK</t>
  </si>
  <si>
    <t>LQSC(UniMod:4)LQALELNVDK2</t>
  </si>
  <si>
    <t>LQSCLQILSFLESMASGTLHLR</t>
  </si>
  <si>
    <t>LQSC(UniMod:4)LQILSFLESMASGTLHLR</t>
  </si>
  <si>
    <t>LQSC(UniMod:4)LQILSFLESMASGTLHLR3</t>
  </si>
  <si>
    <t>LQSCYCCDGQGDGGEEVAQADK</t>
  </si>
  <si>
    <t>LQSC(UniMod:4)YC(UniMod:4)C(UniMod:4)DGQGDGGEEVAQADK</t>
  </si>
  <si>
    <t>LQSC(UniMod:4)YC(UniMod:4)C(UniMod:4)DGQGDGGEEVAQADK3</t>
  </si>
  <si>
    <t>LQSDVLATGPANNNR</t>
  </si>
  <si>
    <t>LQSDVLATGPANNNR2</t>
  </si>
  <si>
    <t>LQSDVLCTGPASNK</t>
  </si>
  <si>
    <t>LQSDVLC(UniMod:4)TGPASNK</t>
  </si>
  <si>
    <t>LQSDVLC(UniMod:4)TGPASNK2</t>
  </si>
  <si>
    <t>LQSECHPDTCTQMTATEQWIFLCAAHK</t>
  </si>
  <si>
    <t>LQSEC(UniMod:4)HPDTC(UniMod:4)TQMTATEQWIFLC(UniMod:4)AAHK</t>
  </si>
  <si>
    <t>LQSEC(UniMod:4)HPDTC(UniMod:4)TQMTATEQWIFLC(UniMod:4)AAHK4</t>
  </si>
  <si>
    <t>LQSEDSTKSEEVDEEK</t>
  </si>
  <si>
    <t>LQSEDSTKSEEVDEEK2</t>
  </si>
  <si>
    <t>LQSEPESIRK</t>
  </si>
  <si>
    <t>LQSEPESIRK2</t>
  </si>
  <si>
    <t>LQSEPESIRK3</t>
  </si>
  <si>
    <t>LQSESASGGK</t>
  </si>
  <si>
    <t>LQSESASGGK1</t>
  </si>
  <si>
    <t>LQSETSQCSLISNGPSLELGENGAPGK</t>
  </si>
  <si>
    <t>LQSETSQC(UniMod:4)SLISNGPSLELGENGAPGK</t>
  </si>
  <si>
    <t>LQSETSQC(UniMod:4)SLISNGPSLELGENGAPGK3</t>
  </si>
  <si>
    <t>LQSFAVTER</t>
  </si>
  <si>
    <t>LQSFAVTER2</t>
  </si>
  <si>
    <t>LQSFLLQHQTFLEK</t>
  </si>
  <si>
    <t>LQSFLLQHQTFLEK2</t>
  </si>
  <si>
    <t>LQSFPGHTGAVK</t>
  </si>
  <si>
    <t>LQSFPGHTGAVK3</t>
  </si>
  <si>
    <t>LQSGELSPEAVLFTYLGK</t>
  </si>
  <si>
    <t>LQSGELSPEAVLFTYLGK2</t>
  </si>
  <si>
    <t>LQSGICHLFR</t>
  </si>
  <si>
    <t>LQSGIC(UniMod:4)HLFR</t>
  </si>
  <si>
    <t>LQSGIC(UniMod:4)HLFR2</t>
  </si>
  <si>
    <t>LQSGVNTLQGFK</t>
  </si>
  <si>
    <t>LQSGVNTLQGFK2</t>
  </si>
  <si>
    <t>LQSIGTENTEENR</t>
  </si>
  <si>
    <t>LQSIGTENTEENR2</t>
  </si>
  <si>
    <t>LQSIGTENTEENRR</t>
  </si>
  <si>
    <t>LQSIGTENTEENRR2</t>
  </si>
  <si>
    <t>LQSIHTMR</t>
  </si>
  <si>
    <t>LQSIHTMR2</t>
  </si>
  <si>
    <t>LQSIVAGLK</t>
  </si>
  <si>
    <t>LQSIVAGLK2</t>
  </si>
  <si>
    <t>LQSLCASGCSNITDAILNALGQNCPR</t>
  </si>
  <si>
    <t>LQSLC(UniMod:4)ASGC(UniMod:4)SNITDAILNALGQNC(UniMod:4)PR</t>
  </si>
  <si>
    <t>LQSLC(UniMod:4)ASGC(UniMod:4)SNITDAILNALGQNC(UniMod:4)PR3</t>
  </si>
  <si>
    <t>LQSLEQEK</t>
  </si>
  <si>
    <t>LQSLEQEK1</t>
  </si>
  <si>
    <t>LQSLGVPVAAASR</t>
  </si>
  <si>
    <t>LQSLGVPVAAASR2</t>
  </si>
  <si>
    <t>LQSLGVPVAAASR3</t>
  </si>
  <si>
    <t>LQSLLAK</t>
  </si>
  <si>
    <t>LQSLLAK2</t>
  </si>
  <si>
    <t>LQSLLVQHK</t>
  </si>
  <si>
    <t>LQSLLVQHK2</t>
  </si>
  <si>
    <t>LQSLSDDLR</t>
  </si>
  <si>
    <t>LQSLSDDLR2</t>
  </si>
  <si>
    <t>LQSLSNHLFEELAMDVYDEVDR</t>
  </si>
  <si>
    <t>LQSLSNHLFEELAMDVYDEVDR3</t>
  </si>
  <si>
    <t>LQSLSNHLFEELAMDVYDEVDRR</t>
  </si>
  <si>
    <t>LQSLSNHLFEELAMDVYDEVDRR4</t>
  </si>
  <si>
    <t>LQSLSQQHQAAVEELREK</t>
  </si>
  <si>
    <t>LQSLSQQHQAAVEELREK4</t>
  </si>
  <si>
    <t>LQSNALLVQLPELPSK</t>
  </si>
  <si>
    <t>LQSNALLVQLPELPSK2</t>
  </si>
  <si>
    <t>LQSNGPVTK</t>
  </si>
  <si>
    <t>LQSNGPVTK1</t>
  </si>
  <si>
    <t>LQSNPSLEGVSHVIVDEVHER</t>
  </si>
  <si>
    <t>LQSNPSLEGVSHVIVDEVHER4</t>
  </si>
  <si>
    <t>LQSNSEIAQGILDYVVETTK</t>
  </si>
  <si>
    <t>LQSNSEIAQGILDYVVETTK3</t>
  </si>
  <si>
    <t>LQSPEFQSLFTEGLK</t>
  </si>
  <si>
    <t>LQSPEFQSLFTEGLK3</t>
  </si>
  <si>
    <t>LQSPQAVLQLGVSK</t>
  </si>
  <si>
    <t>LQSPQAVLQLGVSK2</t>
  </si>
  <si>
    <t>LQSQQTDTDGGR</t>
  </si>
  <si>
    <t>LQSQQTDTDGGR2</t>
  </si>
  <si>
    <t>LQSQVPGTPDAGVDTPER</t>
  </si>
  <si>
    <t>LQSQVPGTPDAGVDTPER2</t>
  </si>
  <si>
    <t>LQSQVPGTPDAGVDTPERR</t>
  </si>
  <si>
    <t>LQSQVPGTPDAGVDTPERR3</t>
  </si>
  <si>
    <t>LQSSDLGVK</t>
  </si>
  <si>
    <t>LQSSDLGVK2</t>
  </si>
  <si>
    <t>LQSSFSAFANSHYSSR</t>
  </si>
  <si>
    <t>LQSSFSAFANSHYSSR2</t>
  </si>
  <si>
    <t>LQSSLQSQR</t>
  </si>
  <si>
    <t>LQSSLQSQR2</t>
  </si>
  <si>
    <t>LQSSNIFTVAK</t>
  </si>
  <si>
    <t>LQSSNIFTVAK2</t>
  </si>
  <si>
    <t>LQSTAETWDQCK</t>
  </si>
  <si>
    <t>LQSTAETWDQC(UniMod:4)K</t>
  </si>
  <si>
    <t>LQSTAETWDQC(UniMod:4)K2</t>
  </si>
  <si>
    <t>LQSTENDYINASLVDIEEAQR</t>
  </si>
  <si>
    <t>LQSTENDYINASLVDIEEAQR3</t>
  </si>
  <si>
    <t>LQSVEYVVFDEADR</t>
  </si>
  <si>
    <t>LQSVEYVVFDEADR2</t>
  </si>
  <si>
    <t>LQSVLGK</t>
  </si>
  <si>
    <t>LQSVLGK1</t>
  </si>
  <si>
    <t>LQSVMPLVDPNSPVNAK</t>
  </si>
  <si>
    <t>LQSVMPLVDPNSPVNAK2</t>
  </si>
  <si>
    <t>LQSVVVVPK</t>
  </si>
  <si>
    <t>LQSVVVVPK2</t>
  </si>
  <si>
    <t>LQSYFAACEDETPAIR</t>
  </si>
  <si>
    <t>LQSYFAAC(UniMod:4)EDETPAIR</t>
  </si>
  <si>
    <t>LQSYFAAC(UniMod:4)EDETPAIR2</t>
  </si>
  <si>
    <t>LQSYVNAGTPMYLVIFPEGTR</t>
  </si>
  <si>
    <t>LQSYVNAGTPMYLVIFPEGTR3</t>
  </si>
  <si>
    <t>LQTASDESYKDPTNIQSK</t>
  </si>
  <si>
    <t>LQTASDESYKDPTNIQSK3</t>
  </si>
  <si>
    <t>LQTCCDK</t>
  </si>
  <si>
    <t>LQTC(UniMod:4)C(UniMod:4)DK</t>
  </si>
  <si>
    <t>LQTC(UniMod:4)C(UniMod:4)DK1</t>
  </si>
  <si>
    <t>LQTDSNSWDEHVFELVLPK</t>
  </si>
  <si>
    <t>LQTDSNSWDEHVFELVLPK3</t>
  </si>
  <si>
    <t>LQTESGEYSR</t>
  </si>
  <si>
    <t>LQTESGEYSR2</t>
  </si>
  <si>
    <t>LQTFEDLASISTYGFR</t>
  </si>
  <si>
    <t>LQTFEDLASISTYGFR2</t>
  </si>
  <si>
    <t>LQTFEDLASISTYGFR3</t>
  </si>
  <si>
    <t>LQTGFTENEVLQIFCDTCEAVAR</t>
  </si>
  <si>
    <t>LQTGFTENEVLQIFC(UniMod:4)DTC(UniMod:4)EAVAR</t>
  </si>
  <si>
    <t>LQTGFTENEVLQIFC(UniMod:4)DTC(UniMod:4)EAVAR4</t>
  </si>
  <si>
    <t>LQTGSYCLPVALEK</t>
  </si>
  <si>
    <t>LQTGSYC(UniMod:4)LPVALEK</t>
  </si>
  <si>
    <t>LQTGSYC(UniMod:4)LPVALEK3</t>
  </si>
  <si>
    <t>LQTHLQSQR</t>
  </si>
  <si>
    <t>LQTHLQSQR2</t>
  </si>
  <si>
    <t>LQTHPVCLSPESSADNSGK</t>
  </si>
  <si>
    <t>LQTHPVC(UniMod:4)LSPESSADNSGK</t>
  </si>
  <si>
    <t>LQTHPVC(UniMod:4)LSPESSADNSGK3</t>
  </si>
  <si>
    <t>LQTICLSGTGMK</t>
  </si>
  <si>
    <t>LQTIC(UniMod:4)LSGTGMK</t>
  </si>
  <si>
    <t>LQTIC(UniMod:4)LSGTGMK2</t>
  </si>
  <si>
    <t>LQTINLSFNR</t>
  </si>
  <si>
    <t>LQTINLSFNR2</t>
  </si>
  <si>
    <t>LQTLFPSTVSTVYR</t>
  </si>
  <si>
    <t>LQTLFPSTVSTVYR2</t>
  </si>
  <si>
    <t>Q8K1T1</t>
  </si>
  <si>
    <t>LRC25_MOUSE</t>
  </si>
  <si>
    <t>Lrrc25</t>
  </si>
  <si>
    <t>Leucine-rich repeat-containing protein 25</t>
  </si>
  <si>
    <t>LQTLIVTHNQLDSVDR</t>
  </si>
  <si>
    <t>LQTLIVTHNQLDSVDR2</t>
  </si>
  <si>
    <t>LQTLKEELDFQK</t>
  </si>
  <si>
    <t>LQTLKEELDFQK2</t>
  </si>
  <si>
    <t>LQTLSEILSK</t>
  </si>
  <si>
    <t>LQTLSEILSK2</t>
  </si>
  <si>
    <t>LQTNHVTMLLR</t>
  </si>
  <si>
    <t>LQTNHVTMLLR2</t>
  </si>
  <si>
    <t>LQTPASFAQSVQELTIALQR</t>
  </si>
  <si>
    <t>LQTPASFAQSVQELTIALQR3</t>
  </si>
  <si>
    <t>Q8R180;Q8R2E9</t>
  </si>
  <si>
    <t>LQTQGLGTALK</t>
  </si>
  <si>
    <t>LQTQGLGTALK2</t>
  </si>
  <si>
    <t>LQTQPPSLSGQPPMYSGTLDCFRK</t>
  </si>
  <si>
    <t>LQTQPPSLSGQPPMYSGTLDC(UniMod:4)FRK</t>
  </si>
  <si>
    <t>LQTQPPSLSGQPPMYSGTLDC(UniMod:4)FRK3</t>
  </si>
  <si>
    <t>LQTQSTYQGIVDCVVK</t>
  </si>
  <si>
    <t>LQTQSTYQGIVDC(UniMod:4)VVK</t>
  </si>
  <si>
    <t>LQTQSTYQGIVDC(UniMod:4)VVK3</t>
  </si>
  <si>
    <t>LQTQVFK</t>
  </si>
  <si>
    <t>LQTQVFK1</t>
  </si>
  <si>
    <t>LQTSCGDSIQMK</t>
  </si>
  <si>
    <t>LQTSC(UniMod:4)GDSIQMK</t>
  </si>
  <si>
    <t>LQTSC(UniMod:4)GDSIQMK2</t>
  </si>
  <si>
    <t>LQTSVDFPLENLDLSQYVIGPK</t>
  </si>
  <si>
    <t>LQTSVDFPLENLDLSQYVIGPK3</t>
  </si>
  <si>
    <t>LQTTDNLLPMSPEEFDEMSR</t>
  </si>
  <si>
    <t>LQTTDNLLPMSPEEFDEMSR3</t>
  </si>
  <si>
    <t>LQTVAEK</t>
  </si>
  <si>
    <t>LQTVAEK2</t>
  </si>
  <si>
    <t>LQTVVQNTQADLTHSR</t>
  </si>
  <si>
    <t>LQTVVQNTQADLTHSR2</t>
  </si>
  <si>
    <t>LQTVVQNTQADLTHSR3</t>
  </si>
  <si>
    <t>LQTWDEMK</t>
  </si>
  <si>
    <t>LQTWDEMK2</t>
  </si>
  <si>
    <t>LQTYLPPSVMLPPR</t>
  </si>
  <si>
    <t>LQTYLPPSVMLPPR2</t>
  </si>
  <si>
    <t>LQTYVTLLALPSTEPDGLLR</t>
  </si>
  <si>
    <t>LQTYVTLLALPSTEPDGLLR3</t>
  </si>
  <si>
    <t>LQVASDENYK</t>
  </si>
  <si>
    <t>LQVASDENYK2</t>
  </si>
  <si>
    <t>LQVASDENYKDPTNLQGK</t>
  </si>
  <si>
    <t>LQVASDENYKDPTNLQGK3</t>
  </si>
  <si>
    <t>LQVCGHEMLAHR</t>
  </si>
  <si>
    <t>LQVC(UniMod:4)GHEMLAHR</t>
  </si>
  <si>
    <t>LQVC(UniMod:4)GHEMLAHR2</t>
  </si>
  <si>
    <t>LQVC(UniMod:4)GHEMLAHR3</t>
  </si>
  <si>
    <t>LQVDALIDTIK</t>
  </si>
  <si>
    <t>LQVDALIDTIK2</t>
  </si>
  <si>
    <t>LQVDMDELEEK</t>
  </si>
  <si>
    <t>LQVDMDELEEK2</t>
  </si>
  <si>
    <t>LQVEELLK</t>
  </si>
  <si>
    <t>LQVEELLK2</t>
  </si>
  <si>
    <t>LQVEFDELFLR</t>
  </si>
  <si>
    <t>LQVEFDELFLR2</t>
  </si>
  <si>
    <t>LQVEGGGCSGFQYK</t>
  </si>
  <si>
    <t>LQVEGGGC(UniMod:4)SGFQYK</t>
  </si>
  <si>
    <t>LQVEGGGC(UniMod:4)SGFQYK2</t>
  </si>
  <si>
    <t>LQVEHPVTECITGLDLVQEMILVAK</t>
  </si>
  <si>
    <t>LQVEHPVTEC(UniMod:4)ITGLDLVQEMILVAK</t>
  </si>
  <si>
    <t>LQVEHPVTEC(UniMod:4)ITGLDLVQEMILVAK3</t>
  </si>
  <si>
    <t>LQVEHPVTEMITGTDLVEWQLR</t>
  </si>
  <si>
    <t>LQVEHPVTEMITGTDLVEWQLR3</t>
  </si>
  <si>
    <t>LQVEHTVTEEITDVDLVHAQIHVSEGR</t>
  </si>
  <si>
    <t>LQVEHTVTEEITDVDLVHAQIHVSEGR4</t>
  </si>
  <si>
    <t>LQVELEEK</t>
  </si>
  <si>
    <t>LQVELEEK2</t>
  </si>
  <si>
    <t>LQVESYIFTLLNSSAALR</t>
  </si>
  <si>
    <t>LQVESYIFTLLNSSAALR3</t>
  </si>
  <si>
    <t>LQVGDLDSCLHIMTEIFNHELFGALAEEK</t>
  </si>
  <si>
    <t>LQVGDLDSC(UniMod:4)LHIMTEIFNHELFGALAEEK</t>
  </si>
  <si>
    <t>LQVGDLDSC(UniMod:4)LHIMTEIFNHELFGALAEEK4</t>
  </si>
  <si>
    <t>LQVGEVVTTIPTIGFNVETVTYK</t>
  </si>
  <si>
    <t>LQVGEVVTTIPTIGFNVETVTYK3</t>
  </si>
  <si>
    <t>LQVIQCIDVAEQALTALEMLSR</t>
  </si>
  <si>
    <t>LQVIQC(UniMod:4)IDVAEQALTALEMLSR</t>
  </si>
  <si>
    <t>LQVIQC(UniMod:4)IDVAEQALTALEMLSR3</t>
  </si>
  <si>
    <t>LQVIQC(UniMod:4)IDVAEQALTALEMLSR4</t>
  </si>
  <si>
    <t>LQVIQCIDVAEQALTALEMLSRR</t>
  </si>
  <si>
    <t>LQVIQC(UniMod:4)IDVAEQALTALEMLSRR</t>
  </si>
  <si>
    <t>LQVIQC(UniMod:4)IDVAEQALTALEMLSRR4</t>
  </si>
  <si>
    <t>LQVIVCSATLHSFDVK</t>
  </si>
  <si>
    <t>LQVIVC(UniMod:4)SATLHSFDVK</t>
  </si>
  <si>
    <t>LQVIVC(UniMod:4)SATLHSFDVK3</t>
  </si>
  <si>
    <t>LQVLCPEHSR</t>
  </si>
  <si>
    <t>LQVLC(UniMod:4)PEHSR</t>
  </si>
  <si>
    <t>LQVLC(UniMod:4)PEHSR3</t>
  </si>
  <si>
    <t>LQVLDQELEHK</t>
  </si>
  <si>
    <t>LQVLDQELEHK2</t>
  </si>
  <si>
    <t>LQVLGTNSFVK</t>
  </si>
  <si>
    <t>LQVLGTNSFVK2</t>
  </si>
  <si>
    <t>LQVLHPFDPEQR</t>
  </si>
  <si>
    <t>LQVLHPFDPEQR3</t>
  </si>
  <si>
    <t>LQVLIDSK</t>
  </si>
  <si>
    <t>LQVLIDSK1</t>
  </si>
  <si>
    <t>LQVNQVVIHEDFIQSCFDR</t>
  </si>
  <si>
    <t>LQVNQVVIHEDFIQSC(UniMod:4)FDR</t>
  </si>
  <si>
    <t>LQVNQVVIHEDFIQSC(UniMod:4)FDR3</t>
  </si>
  <si>
    <t>LQVQIQAYLDNVFDVGTLLEETETK</t>
  </si>
  <si>
    <t>LQVQIQAYLDNVFDVGTLLEETETK3</t>
  </si>
  <si>
    <t>LQVRPADGDAAAQWVEIR</t>
  </si>
  <si>
    <t>LQVRPADGDAAAQWVEIR3</t>
  </si>
  <si>
    <t>LQVSNVLSQPLAQAAVK</t>
  </si>
  <si>
    <t>LQVSNVLSQPLAQAAVK2</t>
  </si>
  <si>
    <t>LQVSQQEDITK</t>
  </si>
  <si>
    <t>LQVSQQEDITK2</t>
  </si>
  <si>
    <t>Q99N48;Q99N48-2;Q99N48-3;Q99N48-4</t>
  </si>
  <si>
    <t>LQVSVWHLGTLAR</t>
  </si>
  <si>
    <t>LQVSVWHLGTLAR3</t>
  </si>
  <si>
    <t>LQVTASPQSLCGLR</t>
  </si>
  <si>
    <t>LQVTASPQSLC(UniMod:4)GLR</t>
  </si>
  <si>
    <t>LQVTASPQSLC(UniMod:4)GLR2</t>
  </si>
  <si>
    <t>LQVTDKK</t>
  </si>
  <si>
    <t>LQVTDKK2</t>
  </si>
  <si>
    <t>LQVVDRPLPVR</t>
  </si>
  <si>
    <t>LQVVDRPLPVR2</t>
  </si>
  <si>
    <t>LQVVHQEQQAAPRPALAAR</t>
  </si>
  <si>
    <t>LQVVHQEQQAAPRPALAAR3</t>
  </si>
  <si>
    <t>LQVVLEHMPVGPDAILR</t>
  </si>
  <si>
    <t>LQVVLEHMPVGPDAILR2</t>
  </si>
  <si>
    <t>LQVVLNESNADTYAGR</t>
  </si>
  <si>
    <t>LQVVLNESNADTYAGR2</t>
  </si>
  <si>
    <t>LQVVLNESNADTYAGR3</t>
  </si>
  <si>
    <t>LQWDGSSDLSPSDSGSSK</t>
  </si>
  <si>
    <t>LQWDGSSDLSPSDSGSSK2</t>
  </si>
  <si>
    <t>LQWEIVANVLEDTVK</t>
  </si>
  <si>
    <t>LQWEIVANVLEDTVK3</t>
  </si>
  <si>
    <t>LQWELDLSHK</t>
  </si>
  <si>
    <t>LQWELDLSHK2</t>
  </si>
  <si>
    <t>LQWELDLSHK3</t>
  </si>
  <si>
    <t>LQWENVSAILEEVFESTDIK</t>
  </si>
  <si>
    <t>LQWENVSAILEEVFESTDIK3</t>
  </si>
  <si>
    <t>LQWGDILMPLLK</t>
  </si>
  <si>
    <t>LQWGDILMPLLK2</t>
  </si>
  <si>
    <t>LQWLLDQSFKGEIIK</t>
  </si>
  <si>
    <t>LQWLLDQSFKGEIIK3</t>
  </si>
  <si>
    <t>LQWQSTLGHCVLK</t>
  </si>
  <si>
    <t>LQWQSTLGHC(UniMod:4)VLK</t>
  </si>
  <si>
    <t>LQWQSTLGHC(UniMod:4)VLK2</t>
  </si>
  <si>
    <t>LQWQSTLGHC(UniMod:4)VLK3</t>
  </si>
  <si>
    <t>LQWSPTNLAYFSLSTCPGK</t>
  </si>
  <si>
    <t>LQWSPTNLAYFSLSTC(UniMod:4)PGK</t>
  </si>
  <si>
    <t>LQWSPTNLAYFSLSTC(UniMod:4)PGK3</t>
  </si>
  <si>
    <t>LQWVQLVDLTEIYGDR</t>
  </si>
  <si>
    <t>LQWVQLVDLTEIYGDR2</t>
  </si>
  <si>
    <t>LQWVQLVDLTEIYGDRLYETSYR</t>
  </si>
  <si>
    <t>LQWVQLVDLTEIYGDRLYETSYR3</t>
  </si>
  <si>
    <t>LQYAVISEAWR</t>
  </si>
  <si>
    <t>LQYAVISEAWR3</t>
  </si>
  <si>
    <t>LQYAVSGLEPLSWSEDHR</t>
  </si>
  <si>
    <t>LQYAVSGLEPLSWSEDHR3</t>
  </si>
  <si>
    <t>LQYEGIFIK</t>
  </si>
  <si>
    <t>LQYEGIFIK2</t>
  </si>
  <si>
    <t>LQYGSRVEAVYVLGTQLWTDVYSAAPAGAK</t>
  </si>
  <si>
    <t>LQYGSRVEAVYVLGTQLWTDVYSAAPAGAK4</t>
  </si>
  <si>
    <t>LQYLAFMQPHLLGNEFTHLEFPR</t>
  </si>
  <si>
    <t>LQYLAFMQPHLLGNEFTHLEFPR3</t>
  </si>
  <si>
    <t>LQYLIDLGR</t>
  </si>
  <si>
    <t>LQYLIDLGR2</t>
  </si>
  <si>
    <t>LQYLIDLGRVDPTQPIDLTQLVNGR</t>
  </si>
  <si>
    <t>LQYLIDLGRVDPTQPIDLTQLVNGR3</t>
  </si>
  <si>
    <t>LQYPAGYPSEK</t>
  </si>
  <si>
    <t>LQYPAGYPSEK2</t>
  </si>
  <si>
    <t>LQYTEHQQLEGWK</t>
  </si>
  <si>
    <t>LQYTEHQQLEGWK3</t>
  </si>
  <si>
    <t>LQYTEHQQLEGWR</t>
  </si>
  <si>
    <t>LQYTEHQQLEGWR2</t>
  </si>
  <si>
    <t>LQYTFHDVK</t>
  </si>
  <si>
    <t>LQYTFHDVK2</t>
  </si>
  <si>
    <t>LQYTFHDVK3</t>
  </si>
  <si>
    <t>LQYYHEHSVPSHFPPLDPR</t>
  </si>
  <si>
    <t>LQYYHEHSVPSHFPPLDPR3</t>
  </si>
  <si>
    <t>LQYYVPENFWK</t>
  </si>
  <si>
    <t>LQYYVPENFWK2</t>
  </si>
  <si>
    <t>LRAEGPQEWVFQECK</t>
  </si>
  <si>
    <t>LRAEGPQEWVFQEC(UniMod:4)K</t>
  </si>
  <si>
    <t>LRAEGPQEWVFQEC(UniMod:4)K3</t>
  </si>
  <si>
    <t>LRAEPDHMVLGK</t>
  </si>
  <si>
    <t>LRAEPDHMVLGK2</t>
  </si>
  <si>
    <t>LRAEPDHMVLGK3</t>
  </si>
  <si>
    <t>LRAETNMVWYDWMK</t>
  </si>
  <si>
    <t>LRAETNMVWYDWMK3</t>
  </si>
  <si>
    <t>LRAPGALLAAAGLSESATEIVER</t>
  </si>
  <si>
    <t>LRAPGALLAAAGLSESATEIVER3</t>
  </si>
  <si>
    <t>LRAPIICVLGHVDTGK</t>
  </si>
  <si>
    <t>LRAPIIC(UniMod:4)VLGHVDTGK</t>
  </si>
  <si>
    <t>LRAPIIC(UniMod:4)VLGHVDTGK3</t>
  </si>
  <si>
    <t>LRCVQEALEVIQLNIQWMVR</t>
  </si>
  <si>
    <t>LRC(UniMod:4)VQEALEVIQLNIQWMVR</t>
  </si>
  <si>
    <t>LRC(UniMod:4)VQEALEVIQLNIQWMVR3</t>
  </si>
  <si>
    <t>LRDAEAWLPR</t>
  </si>
  <si>
    <t>LRDAEAWLPR2</t>
  </si>
  <si>
    <t>LRDALTMSHNAQK</t>
  </si>
  <si>
    <t>LRDALTMSHNAQK3</t>
  </si>
  <si>
    <t>Q9D6Z0;Q9D6Z0-2</t>
  </si>
  <si>
    <t>LRDEAVVHPGFLSQEEEDTLTR</t>
  </si>
  <si>
    <t>LRDEAVVHPGFLSQEEEDTLTR4</t>
  </si>
  <si>
    <t>LRDEEVHTGLGELLR</t>
  </si>
  <si>
    <t>LRDEEVHTGLGELLR4</t>
  </si>
  <si>
    <t>LRDEINLAK</t>
  </si>
  <si>
    <t>LRDEINLAK2</t>
  </si>
  <si>
    <t>LRDETVLPSVCYQPLVQLLCQEVK</t>
  </si>
  <si>
    <t>LRDETVLPSVC(UniMod:4)YQPLVQLLC(UniMod:4)QEVK</t>
  </si>
  <si>
    <t>LRDETVLPSVC(UniMod:4)YQPLVQLLC(UniMod:4)QEVK3</t>
  </si>
  <si>
    <t>LRDETVPLK</t>
  </si>
  <si>
    <t>LRDETVPLK2</t>
  </si>
  <si>
    <t>LRDFVLVK</t>
  </si>
  <si>
    <t>LRDFVLVK2</t>
  </si>
  <si>
    <t>LRDGNLDPGELAVAAAAQK</t>
  </si>
  <si>
    <t>LRDGNLDPGELAVAAAAQK2</t>
  </si>
  <si>
    <t>LRDHDDAAESLIEQTTALSK</t>
  </si>
  <si>
    <t>LRDHDDAAESLIEQTTALSK4</t>
  </si>
  <si>
    <t>LRDLEDSLAR</t>
  </si>
  <si>
    <t>LRDLEDSLAR2</t>
  </si>
  <si>
    <t>LRDLEDSLAR3</t>
  </si>
  <si>
    <t>LRDLYLVLQEEYHLK</t>
  </si>
  <si>
    <t>LRDLYLVLQEEYHLK4</t>
  </si>
  <si>
    <t>LRDMEVDTK</t>
  </si>
  <si>
    <t>LRDMEVDTK2</t>
  </si>
  <si>
    <t>LRDNPQPGALPSESASGGFVGDR</t>
  </si>
  <si>
    <t>LRDNPQPGALPSESASGGFVGDR3</t>
  </si>
  <si>
    <t>LRDPLQVHLPLR</t>
  </si>
  <si>
    <t>LRDPLQVHLPLR3</t>
  </si>
  <si>
    <t>LRDQELILFADFPCQYHR</t>
  </si>
  <si>
    <t>LRDQELILFADFPC(UniMod:4)QYHR</t>
  </si>
  <si>
    <t>LRDQELILFADFPC(UniMod:4)QYHR3</t>
  </si>
  <si>
    <t>LRDTADGTFLVR</t>
  </si>
  <si>
    <t>LRDTADGTFLVR3</t>
  </si>
  <si>
    <t>LRDTEHSQDLDSALLR</t>
  </si>
  <si>
    <t>LRDTEHSQDLDSALLR3</t>
  </si>
  <si>
    <t>LRDTPDGTFLVR</t>
  </si>
  <si>
    <t>LRDTPDGTFLVR3</t>
  </si>
  <si>
    <t>LRDVLNLTGAGTK</t>
  </si>
  <si>
    <t>LRDVLNLTGAGTK3</t>
  </si>
  <si>
    <t>LRDVLQQR</t>
  </si>
  <si>
    <t>LRDVLQQR2</t>
  </si>
  <si>
    <t>LRDYIWNTLNSGR</t>
  </si>
  <si>
    <t>LRDYIWNTLNSGR2</t>
  </si>
  <si>
    <t>LRDYIWNTLNSGR3</t>
  </si>
  <si>
    <t>LREALDEETAAK</t>
  </si>
  <si>
    <t>LREALDEETAAK2</t>
  </si>
  <si>
    <t>LREALTETTLR</t>
  </si>
  <si>
    <t>LREALTETTLR3</t>
  </si>
  <si>
    <t>LREAVDTASLELEAASR</t>
  </si>
  <si>
    <t>LREAVDTASLELEAASR2</t>
  </si>
  <si>
    <t>LRECELSPGVNR</t>
  </si>
  <si>
    <t>LREC(UniMod:4)ELSPGVNR</t>
  </si>
  <si>
    <t>LREC(UniMod:4)ELSPGVNR2</t>
  </si>
  <si>
    <t>LRECLPLIIFLR</t>
  </si>
  <si>
    <t>LREC(UniMod:4)LPLIIFLR</t>
  </si>
  <si>
    <t>LREC(UniMod:4)LPLIIFLR3</t>
  </si>
  <si>
    <t>Q9QXS6-3</t>
  </si>
  <si>
    <t>Q9QXS6;Q9QXS6-2;Q9QXS6-3</t>
  </si>
  <si>
    <t>DREB_MOUSE</t>
  </si>
  <si>
    <t>Dbn1</t>
  </si>
  <si>
    <t>Isoform E2 of Drebrin</t>
  </si>
  <si>
    <t>LREDENAEPVGTTYQK</t>
  </si>
  <si>
    <t>LREDENAEPVGTTYQK2</t>
  </si>
  <si>
    <t>LREDLER</t>
  </si>
  <si>
    <t>LREDLER2</t>
  </si>
  <si>
    <t>LREDTHHLANYIPQCSIDSLFEGTWYLVR</t>
  </si>
  <si>
    <t>LREDTHHLANYIPQC(UniMod:4)SIDSLFEGTWYLVR</t>
  </si>
  <si>
    <t>LREDTHHLANYIPQC(UniMod:4)SIDSLFEGTWYLVR4</t>
  </si>
  <si>
    <t>LREEAAMK</t>
  </si>
  <si>
    <t>LREEAAMK2</t>
  </si>
  <si>
    <t>LREEAHNMGSVHMSEICTELK</t>
  </si>
  <si>
    <t>LREEAHNMGSVHMSEIC(UniMod:4)TELK</t>
  </si>
  <si>
    <t>LREEAHNMGSVHMSEIC(UniMod:4)TELK3</t>
  </si>
  <si>
    <t>LREEEQER</t>
  </si>
  <si>
    <t>LREEEQER2</t>
  </si>
  <si>
    <t>LREEEQQQQQQQQQQQHR</t>
  </si>
  <si>
    <t>LREEEQQQQQQQQQQQHR3</t>
  </si>
  <si>
    <t>LREEEQQQQQQQQQQQHR4</t>
  </si>
  <si>
    <t>LREEEVDADAAAAEEEDGEFLGMK</t>
  </si>
  <si>
    <t>LREEEVDADAAAAEEEDGEFLGMK3</t>
  </si>
  <si>
    <t>LREEIEELK</t>
  </si>
  <si>
    <t>LREEIEELK3</t>
  </si>
  <si>
    <t>LREELGLCER</t>
  </si>
  <si>
    <t>LREELGLC(UniMod:4)ER</t>
  </si>
  <si>
    <t>LREELGLC(UniMod:4)ER3</t>
  </si>
  <si>
    <t>LREELQSAPAAPSEVPVTTAVSLSPPK</t>
  </si>
  <si>
    <t>LREELQSAPAAPSEVPVTTAVSLSPPK3</t>
  </si>
  <si>
    <t>LREELSEAMSEVEGLEANEGSK</t>
  </si>
  <si>
    <t>LREELSEAMSEVEGLEANEGSK3</t>
  </si>
  <si>
    <t>LREENTELK</t>
  </si>
  <si>
    <t>LREENTELK2</t>
  </si>
  <si>
    <t>LREESSIFK</t>
  </si>
  <si>
    <t>LREESSIFK2</t>
  </si>
  <si>
    <t>LREETER</t>
  </si>
  <si>
    <t>LREETER2</t>
  </si>
  <si>
    <t>LREEVPLGQSIAR</t>
  </si>
  <si>
    <t>LREEVPLGQSIAR2</t>
  </si>
  <si>
    <t>LREEWNNFSYFPEITHIVIK</t>
  </si>
  <si>
    <t>LREEWNNFSYFPEITHIVIK3</t>
  </si>
  <si>
    <t>LREEWNNFSYFPEITHIVIK4</t>
  </si>
  <si>
    <t>LREFEEGLVSQYK</t>
  </si>
  <si>
    <t>LREFEEGLVSQYK3</t>
  </si>
  <si>
    <t>LREGQEVEFLVTSLPR</t>
  </si>
  <si>
    <t>LREGQEVEFLVTSLPR3</t>
  </si>
  <si>
    <t>LREHAATLEEELALGQQSLDPVLGLK</t>
  </si>
  <si>
    <t>LREHAATLEEELALGQQSLDPVLGLK3</t>
  </si>
  <si>
    <t>LREHLAK</t>
  </si>
  <si>
    <t>LREHLAK2</t>
  </si>
  <si>
    <t>LREHQEALHQQR</t>
  </si>
  <si>
    <t>LREHQEALHQQR3</t>
  </si>
  <si>
    <t>LREICVGILGNMACFR</t>
  </si>
  <si>
    <t>LREIC(UniMod:4)VGILGNMAC(UniMod:4)FR</t>
  </si>
  <si>
    <t>LREIC(UniMod:4)VGILGNMAC(UniMod:4)FR3</t>
  </si>
  <si>
    <t>LREIELLCQEHGQENDDLVQR</t>
  </si>
  <si>
    <t>LREIELLC(UniMod:4)QEHGQENDDLVQR</t>
  </si>
  <si>
    <t>LREIELLC(UniMod:4)QEHGQENDDLVQR3</t>
  </si>
  <si>
    <t>LRELAGGTFPEDDVPEK</t>
  </si>
  <si>
    <t>LRELAGGTFPEDDVPEK2</t>
  </si>
  <si>
    <t>LRELAGGTFPEDDVPEK3</t>
  </si>
  <si>
    <t>LRELDALLLEEETDK</t>
  </si>
  <si>
    <t>LRELDALLLEEETDK2</t>
  </si>
  <si>
    <t>LRELDALLLEEETDK3</t>
  </si>
  <si>
    <t>LRELDLSNNLLETLPANLGLSHLR</t>
  </si>
  <si>
    <t>LRELDLSNNLLETLPANLGLSHLR4</t>
  </si>
  <si>
    <t>LRELLLCNNR</t>
  </si>
  <si>
    <t>LRELLLC(UniMod:4)NNR</t>
  </si>
  <si>
    <t>LRELLLC(UniMod:4)NNR3</t>
  </si>
  <si>
    <t>LRELPADLAR</t>
  </si>
  <si>
    <t>LRELPADLAR3</t>
  </si>
  <si>
    <t>LRELYPALEGQLK</t>
  </si>
  <si>
    <t>LRELYPALEGQLK2</t>
  </si>
  <si>
    <t>LREMEHYFSR</t>
  </si>
  <si>
    <t>LREMEHYFSR3</t>
  </si>
  <si>
    <t>LREMFGLYGQTTGK</t>
  </si>
  <si>
    <t>LREMFGLYGQTTGK3</t>
  </si>
  <si>
    <t>Q8C1B7;Q8CHH9;Q9R1T4;Q8C1B7-2;Q8C1B7-3;Q9R1T4-2;Q9R1T4-3;Q8CHH9-2</t>
  </si>
  <si>
    <t>LREMLIR</t>
  </si>
  <si>
    <t>LREMLIR2</t>
  </si>
  <si>
    <t>LREMLNISGPPLK</t>
  </si>
  <si>
    <t>LREMLNISGPPLK2</t>
  </si>
  <si>
    <t>D3YY91</t>
  </si>
  <si>
    <t>LLR1_MOUSE</t>
  </si>
  <si>
    <t>Lrr1</t>
  </si>
  <si>
    <t>Leucine-rich repeat protein 1</t>
  </si>
  <si>
    <t>LRENIEQLFTK</t>
  </si>
  <si>
    <t>LRENIEQLFTK3</t>
  </si>
  <si>
    <t>LRENQLSESVSQNK</t>
  </si>
  <si>
    <t>LRENQLSESVSQNK2</t>
  </si>
  <si>
    <t>LREPLSSQDVQTVTENWLVLEPR</t>
  </si>
  <si>
    <t>LREPLSSQDVQTVTENWLVLEPR3</t>
  </si>
  <si>
    <t>Q8BIS8</t>
  </si>
  <si>
    <t>Q8BIS8;Q8BIS8-2</t>
  </si>
  <si>
    <t>CC126_MOUSE</t>
  </si>
  <si>
    <t>Ccdc126</t>
  </si>
  <si>
    <t>Coiled-coil domain-containing protein 126</t>
  </si>
  <si>
    <t>LREQILDLSK</t>
  </si>
  <si>
    <t>LREQILDLSK3</t>
  </si>
  <si>
    <t>LREQMEQHLK</t>
  </si>
  <si>
    <t>LREQMEQHLK2</t>
  </si>
  <si>
    <t>LREQQAADAK</t>
  </si>
  <si>
    <t>LREQQAADAK2</t>
  </si>
  <si>
    <t>LREQVLCHPLLEDR</t>
  </si>
  <si>
    <t>LREQVLC(UniMod:4)HPLLEDR</t>
  </si>
  <si>
    <t>LREQVLC(UniMod:4)HPLLEDR3</t>
  </si>
  <si>
    <t>LRETEILFHSTLLR</t>
  </si>
  <si>
    <t>LRETEILFHSTLLR2</t>
  </si>
  <si>
    <t>LRETEILFHSTLLR3</t>
  </si>
  <si>
    <t>LRETFER</t>
  </si>
  <si>
    <t>LRETFER2</t>
  </si>
  <si>
    <t>LRETQAINSSLSTLGLVIMALSNK</t>
  </si>
  <si>
    <t>LRETQAINSSLSTLGLVIMALSNK3</t>
  </si>
  <si>
    <t>LRETQVAAMEVGGITQHIGAFLVSLPSGEK</t>
  </si>
  <si>
    <t>LRETQVAAMEVGGITQHIGAFLVSLPSGEK4</t>
  </si>
  <si>
    <t>LREVFNMDFPDNHFLLK</t>
  </si>
  <si>
    <t>LREVFNMDFPDNHFLLK4</t>
  </si>
  <si>
    <t>LREVIEIEDASPTK</t>
  </si>
  <si>
    <t>LREVIEIEDASPTK3</t>
  </si>
  <si>
    <t>LREVLHELYK</t>
  </si>
  <si>
    <t>LREVLHELYK3</t>
  </si>
  <si>
    <t>LREVMESAVGTSSGSGQSEESPR</t>
  </si>
  <si>
    <t>LREVMESAVGTSSGSGQSEESPR3</t>
  </si>
  <si>
    <t>LREVVETPLLHPER</t>
  </si>
  <si>
    <t>LREVVETPLLHPER2</t>
  </si>
  <si>
    <t>LREVVETPLLHPER3</t>
  </si>
  <si>
    <t>LRFEDTLEFVGIDTK</t>
  </si>
  <si>
    <t>LRFEDTLEFVGIDTK3</t>
  </si>
  <si>
    <t>LRFPAEDEFPDLSSHNNHMAK</t>
  </si>
  <si>
    <t>LRFPAEDEFPDLSSHNNHMAK4</t>
  </si>
  <si>
    <t>LRFYFPDWFGLETCHR</t>
  </si>
  <si>
    <t>LRFYFPDWFGLETC(UniMod:4)HR</t>
  </si>
  <si>
    <t>LRFYFPDWFGLETC(UniMod:4)HR3</t>
  </si>
  <si>
    <t>LRGDPTNA</t>
  </si>
  <si>
    <t>LRGDPTNA1</t>
  </si>
  <si>
    <t>LRGEDEEAEMVVDYVSK</t>
  </si>
  <si>
    <t>LRGEDEEAEMVVDYVSK3</t>
  </si>
  <si>
    <t>LRGEDGESECVINYVEK</t>
  </si>
  <si>
    <t>LRGEDGESEC(UniMod:4)VINYVEK</t>
  </si>
  <si>
    <t>LRGEDGESEC(UniMod:4)VINYVEK3</t>
  </si>
  <si>
    <t>LRGGANEGSEDDMLVDWFK</t>
  </si>
  <si>
    <t>LRGGANEGSEDDMLVDWFK3</t>
  </si>
  <si>
    <t>LRGGEDEAVCAR</t>
  </si>
  <si>
    <t>LRGGEDEAVC(UniMod:4)AR</t>
  </si>
  <si>
    <t>LRGGEDEAVC(UniMod:4)AR2</t>
  </si>
  <si>
    <t>LRGGEDEAVC(UniMod:4)AR3</t>
  </si>
  <si>
    <t>LRGIEQAVQSHAVAEEEAR</t>
  </si>
  <si>
    <t>LRGIEQAVQSHAVAEEEAR4</t>
  </si>
  <si>
    <t>LRGLPFGCTK</t>
  </si>
  <si>
    <t>LRGLPFGC(UniMod:4)TK</t>
  </si>
  <si>
    <t>LRGLPFGC(UniMod:4)TK3</t>
  </si>
  <si>
    <t>LRGPSGGGVEPPLSQYQR</t>
  </si>
  <si>
    <t>LRGPSGGGVEPPLSQYQR3</t>
  </si>
  <si>
    <t>LRGQEAAQR</t>
  </si>
  <si>
    <t>LRGQEAAQR2</t>
  </si>
  <si>
    <t>LRGYDYGPQFQGICEATLEGEQGK</t>
  </si>
  <si>
    <t>LRGYDYGPQFQGIC(UniMod:4)EATLEGEQGK</t>
  </si>
  <si>
    <t>LRGYDYGPQFQGIC(UniMod:4)EATLEGEQGK3</t>
  </si>
  <si>
    <t>LRHDVMAHVHTFGHCCPK</t>
  </si>
  <si>
    <t>LRHDVMAHVHTFGHC(UniMod:4)C(UniMod:4)PK</t>
  </si>
  <si>
    <t>LRHDVMAHVHTFGHC(UniMod:4)C(UniMod:4)PK3</t>
  </si>
  <si>
    <t>LRHEILLSQSVR</t>
  </si>
  <si>
    <t>LRHEILLSQSVR2</t>
  </si>
  <si>
    <t>LRHEILLSQSVR3</t>
  </si>
  <si>
    <t>LRHFEELETIMDR</t>
  </si>
  <si>
    <t>LRHFEELETIMDR3</t>
  </si>
  <si>
    <t>LRIDPINER</t>
  </si>
  <si>
    <t>LRIDPINER2</t>
  </si>
  <si>
    <t>Q0VBL3;Q6PHZ5;Q0VBL3-2</t>
  </si>
  <si>
    <t>LRLDQPK</t>
  </si>
  <si>
    <t>LRLDQPK2</t>
  </si>
  <si>
    <t>LRLDQQEMMFQK</t>
  </si>
  <si>
    <t>LRLDQQEMMFQK2</t>
  </si>
  <si>
    <t>LRLDSIVIQQGR</t>
  </si>
  <si>
    <t>LRLDSIVIQQGR3</t>
  </si>
  <si>
    <t>LRLDYQHEIESLQSK</t>
  </si>
  <si>
    <t>LRLDYQHEIESLQSK4</t>
  </si>
  <si>
    <t>LRLECADLLEMR</t>
  </si>
  <si>
    <t>LRLEC(UniMod:4)ADLLEMR</t>
  </si>
  <si>
    <t>LRLEC(UniMod:4)ADLLEMR3</t>
  </si>
  <si>
    <t>LRLEEVGAER</t>
  </si>
  <si>
    <t>LRLEEVGAER2</t>
  </si>
  <si>
    <t>LRLEMEMER</t>
  </si>
  <si>
    <t>LRLEMEMER2</t>
  </si>
  <si>
    <t>LRLPTETLQELLDVHAACEK</t>
  </si>
  <si>
    <t>LRLPTETLQELLDVHAAC(UniMod:4)EK</t>
  </si>
  <si>
    <t>LRLPTETLQELLDVHAAC(UniMod:4)EK4</t>
  </si>
  <si>
    <t>Q9Z2E1;Q9Z2E1-2</t>
  </si>
  <si>
    <t>LRNDPLNQNK</t>
  </si>
  <si>
    <t>LRNDPLNQNK2</t>
  </si>
  <si>
    <t>LRNDPLNQNK3</t>
  </si>
  <si>
    <t>LRNDSVIVDTFHGLFK</t>
  </si>
  <si>
    <t>LRNDSVIVDTFHGLFK4</t>
  </si>
  <si>
    <t>LRNEEVIDVHK</t>
  </si>
  <si>
    <t>LRNEEVIDVHK2</t>
  </si>
  <si>
    <t>LRNEYGPVLHMPTSK</t>
  </si>
  <si>
    <t>LRNEYGPVLHMPTSK4</t>
  </si>
  <si>
    <t>LRNHAYEHSLGK</t>
  </si>
  <si>
    <t>LRNHAYEHSLGK3</t>
  </si>
  <si>
    <t>LRNTETEESLAK</t>
  </si>
  <si>
    <t>LRNTETEESLAK2</t>
  </si>
  <si>
    <t>O08638;Q6URW6;Q8VDD5;Q6URW6-2;Q6URW6-3;O08638-2</t>
  </si>
  <si>
    <t>LRNWQWWR</t>
  </si>
  <si>
    <t>LRNWQWWR3</t>
  </si>
  <si>
    <t>LRPECEFLLGK</t>
  </si>
  <si>
    <t>LRPEC(UniMod:4)EFLLGK</t>
  </si>
  <si>
    <t>LRPEC(UniMod:4)EFLLGK3</t>
  </si>
  <si>
    <t>LRPEDPVLK</t>
  </si>
  <si>
    <t>LRPEDPVLK2</t>
  </si>
  <si>
    <t>LRPELCSTLGK</t>
  </si>
  <si>
    <t>LRPELC(UniMod:4)STLGK</t>
  </si>
  <si>
    <t>LRPELC(UniMod:4)STLGK3</t>
  </si>
  <si>
    <t>LRPEVLQDLR</t>
  </si>
  <si>
    <t>LRPEVLQDLR3</t>
  </si>
  <si>
    <t>LRPEVMQDLLESTDFTEHEIQEWYK</t>
  </si>
  <si>
    <t>LRPEVMQDLLESTDFTEHEIQEWYK4</t>
  </si>
  <si>
    <t>Q7TMV3</t>
  </si>
  <si>
    <t>FAKD5_MOUSE</t>
  </si>
  <si>
    <t>Fastkd5</t>
  </si>
  <si>
    <t>FAST kinase domain-containing protein 5, mitochondrial</t>
  </si>
  <si>
    <t>LRPEYQLHSYNR</t>
  </si>
  <si>
    <t>LRPEYQLHSYNR3</t>
  </si>
  <si>
    <t>LRPFMDGETEAK</t>
  </si>
  <si>
    <t>LRPFMDGETEAK3</t>
  </si>
  <si>
    <t>LRPGSIETYEQEK</t>
  </si>
  <si>
    <t>LRPGSIETYEQEK2</t>
  </si>
  <si>
    <t>LRPIAVIK</t>
  </si>
  <si>
    <t>LRPIAVIK2</t>
  </si>
  <si>
    <t>LRPIPITASVEIQEPSSR</t>
  </si>
  <si>
    <t>LRPIPITASVEIQEPSSR3</t>
  </si>
  <si>
    <t>LRPIYDYLDNGNNK</t>
  </si>
  <si>
    <t>LRPIYDYLDNGNNK3</t>
  </si>
  <si>
    <t>LRPLLSQLGGTLSPNLAAPER</t>
  </si>
  <si>
    <t>LRPLLSQLGGTLSPNLAAPER3</t>
  </si>
  <si>
    <t>P62746</t>
  </si>
  <si>
    <t>RHOB_MOUSE</t>
  </si>
  <si>
    <t>Rhob</t>
  </si>
  <si>
    <t>Rho-related GTP-binding protein RhoB</t>
  </si>
  <si>
    <t>LRPLSYPDTDVILMCFSVDSPDSLENIPEK</t>
  </si>
  <si>
    <t>LRPLSYPDTDVILMC(UniMod:4)FSVDSPDSLENIPEK</t>
  </si>
  <si>
    <t>LRPLSYPDTDVILMC(UniMod:4)FSVDSPDSLENIPEK4</t>
  </si>
  <si>
    <t>LRPLSYPQTDVFLICFSLVSPASFENVR</t>
  </si>
  <si>
    <t>LRPLSYPQTDVFLIC(UniMod:4)FSLVSPASFENVR</t>
  </si>
  <si>
    <t>LRPLSYPQTDVFLIC(UniMod:4)FSLVSPASFENVR4</t>
  </si>
  <si>
    <t>LRPLSYPQTDVFLVCFSVVSPSSFENVK</t>
  </si>
  <si>
    <t>LRPLSYPQTDVFLVC(UniMod:4)FSVVSPSSFENVK</t>
  </si>
  <si>
    <t>LRPLSYPQTDVFLVC(UniMod:4)FSVVSPSSFENVK4</t>
  </si>
  <si>
    <t>LRPLSYQNTHLVLICYDVMNPTSYDNVLIK</t>
  </si>
  <si>
    <t>LRPLSYQNTHLVLIC(UniMod:4)YDVMNPTSYDNVLIK</t>
  </si>
  <si>
    <t>LRPLSYQNTHLVLIC(UniMod:4)YDVMNPTSYDNVLIK4</t>
  </si>
  <si>
    <t>LRPLYDIPYMFEAR</t>
  </si>
  <si>
    <t>LRPLYDIPYMFEAR3</t>
  </si>
  <si>
    <t>LRPPPEETYALHR</t>
  </si>
  <si>
    <t>LRPPPEETYALHR3</t>
  </si>
  <si>
    <t>LRPPPEETYALHR4</t>
  </si>
  <si>
    <t>LRPPTCWGFTVVHETEK</t>
  </si>
  <si>
    <t>LRPPTC(UniMod:4)WGFTVVHETEK</t>
  </si>
  <si>
    <t>LRPPTC(UniMod:4)WGFTVVHETEK3</t>
  </si>
  <si>
    <t>LRPPTC(UniMod:4)WGFTVVHETEK4</t>
  </si>
  <si>
    <t>LRPQSVQSSFPSPPSPSSDVQLTTLAHR</t>
  </si>
  <si>
    <t>LRPQSVQSSFPSPPSPSSDVQLTTLAHR4</t>
  </si>
  <si>
    <t>LRPQTYDLQESNVHLK</t>
  </si>
  <si>
    <t>LRPQTYDLQESNVHLK4</t>
  </si>
  <si>
    <t>LRPSAEELLR</t>
  </si>
  <si>
    <t>LRPSAEELLR3</t>
  </si>
  <si>
    <t>LRPTDVPETYYSFNYEALAK</t>
  </si>
  <si>
    <t>LRPTDVPETYYSFNYEALAK3</t>
  </si>
  <si>
    <t>LRPVTLTEMNYSK</t>
  </si>
  <si>
    <t>LRPVTLTEMNYSK2</t>
  </si>
  <si>
    <t>LRPYFEGLSHSSSQTEIGSIHSAR</t>
  </si>
  <si>
    <t>LRPYFEGLSHSSSQTEIGSIHSAR4</t>
  </si>
  <si>
    <t>LRQDLEAEHVEVEDTTLNR</t>
  </si>
  <si>
    <t>LRQDLEAEHVEVEDTTLNR3</t>
  </si>
  <si>
    <t>LRQDVNDYNR</t>
  </si>
  <si>
    <t>LRQDVNDYNR2</t>
  </si>
  <si>
    <t>LRQEFETER</t>
  </si>
  <si>
    <t>LRQEFETER2</t>
  </si>
  <si>
    <t>LRQEFETER3</t>
  </si>
  <si>
    <t>LRQEFNEEK</t>
  </si>
  <si>
    <t>LRQEFNEEK2</t>
  </si>
  <si>
    <t>LRQEGSEEGMYVLR</t>
  </si>
  <si>
    <t>LRQEGSEEGMYVLR2</t>
  </si>
  <si>
    <t>LRQEGSEEGMYVLR3</t>
  </si>
  <si>
    <t>LRQELDEANGTIK</t>
  </si>
  <si>
    <t>LRQELDEANGTIK2</t>
  </si>
  <si>
    <t>LRQELEQLSQDK</t>
  </si>
  <si>
    <t>LRQELEQLSQDK2</t>
  </si>
  <si>
    <t>LRQELEQLSQDK3</t>
  </si>
  <si>
    <t>LRQENIELGEK</t>
  </si>
  <si>
    <t>LRQENIELGEK2</t>
  </si>
  <si>
    <t>LRQENMELAER</t>
  </si>
  <si>
    <t>LRQENMELAER2</t>
  </si>
  <si>
    <t>LRQEVEEK</t>
  </si>
  <si>
    <t>LRQEVEEK2</t>
  </si>
  <si>
    <t>LRQEVNQNMN</t>
  </si>
  <si>
    <t>LRQEVNQNMN2</t>
  </si>
  <si>
    <t>LRQLEDAIEDCTNAVK</t>
  </si>
  <si>
    <t>LRQLEDAIEDC(UniMod:4)TNAVK</t>
  </si>
  <si>
    <t>LRQLEDAIEDC(UniMod:4)TNAVK3</t>
  </si>
  <si>
    <t>LRQLENGTTLGQSPLGQIQLTIR</t>
  </si>
  <si>
    <t>LRQLENGTTLGQSPLGQIQLTIR3</t>
  </si>
  <si>
    <t>LRQQEIER</t>
  </si>
  <si>
    <t>LRQQEIER2</t>
  </si>
  <si>
    <t>LRQVLQLLS</t>
  </si>
  <si>
    <t>LRQVLQLLS2</t>
  </si>
  <si>
    <t>LRQWNTLYLCGTDEYGTATETK</t>
  </si>
  <si>
    <t>LRQWNTLYLC(UniMod:4)GTDEYGTATETK</t>
  </si>
  <si>
    <t>LRQWNTLYLC(UniMod:4)GTDEYGTATETK3</t>
  </si>
  <si>
    <t>LRQYLLNQGWWDEEQEK</t>
  </si>
  <si>
    <t>LRQYLLNQGWWDEEQEK3</t>
  </si>
  <si>
    <t>LRSDVIHAPLPSPVDK</t>
  </si>
  <si>
    <t>LRSDVIHAPLPSPVDK4</t>
  </si>
  <si>
    <t>LRSEDGQPMVLK</t>
  </si>
  <si>
    <t>LRSEDGQPMVLK2</t>
  </si>
  <si>
    <t>LRSEENE</t>
  </si>
  <si>
    <t>LRSEENE1</t>
  </si>
  <si>
    <t>LRSELEGLILER</t>
  </si>
  <si>
    <t>LRSELEGLILER3</t>
  </si>
  <si>
    <t>LRSELEMVSGNVR</t>
  </si>
  <si>
    <t>LRSELEMVSGNVR2</t>
  </si>
  <si>
    <t>LRSEMEEEK</t>
  </si>
  <si>
    <t>LRSEMEEEK2</t>
  </si>
  <si>
    <t>LRSETAQVNLLGDK</t>
  </si>
  <si>
    <t>LRSETAQVNLLGDK3</t>
  </si>
  <si>
    <t>LRSQLELLISPTCSCK</t>
  </si>
  <si>
    <t>LRSQLELLISPTC(UniMod:4)SC(UniMod:4)K</t>
  </si>
  <si>
    <t>LRSQLELLISPTC(UniMod:4)SC(UniMod:4)K2</t>
  </si>
  <si>
    <t>LRSQLELLISPTC(UniMod:4)SC(UniMod:4)K3</t>
  </si>
  <si>
    <t>LRSTIGVDGSVYK</t>
  </si>
  <si>
    <t>LRSTIGVDGSVYK3</t>
  </si>
  <si>
    <t>LRTDLLNIIR</t>
  </si>
  <si>
    <t>LRTDLLNIIR2</t>
  </si>
  <si>
    <t>LRTDNQDFPSSPN</t>
  </si>
  <si>
    <t>LRTDNQDFPSSPN2</t>
  </si>
  <si>
    <t>LRTDSQSEAVAIQAIR</t>
  </si>
  <si>
    <t>LRTDSQSEAVAIQAIR3</t>
  </si>
  <si>
    <t>LRTEECQLQLK</t>
  </si>
  <si>
    <t>LRTEEC(UniMod:4)QLQLK</t>
  </si>
  <si>
    <t>LRTEEC(UniMod:4)QLQLK3</t>
  </si>
  <si>
    <t>Q8BH65;Q8BH65-3</t>
  </si>
  <si>
    <t>LRTHIDAIILALPDDLQGILLK</t>
  </si>
  <si>
    <t>LRTHIDAIILALPDDLQGILLK3</t>
  </si>
  <si>
    <t>LRVDFADTEHR</t>
  </si>
  <si>
    <t>LRVDFADTEHR3</t>
  </si>
  <si>
    <t>LRVDPVNFK</t>
  </si>
  <si>
    <t>LRVDPVNFK2</t>
  </si>
  <si>
    <t>LRVDQLK</t>
  </si>
  <si>
    <t>LRVDQLK2</t>
  </si>
  <si>
    <t>LRVDTEEWIATIEALLSK</t>
  </si>
  <si>
    <t>LRVDTEEWIATIEALLSK3</t>
  </si>
  <si>
    <t>LRVDYSGGFEPFNVLR</t>
  </si>
  <si>
    <t>LRVDYSGGFEPFNVLR2</t>
  </si>
  <si>
    <t>LRVDYSGGFEPFNVLR3</t>
  </si>
  <si>
    <t>LRVEELK</t>
  </si>
  <si>
    <t>LRVEELK2</t>
  </si>
  <si>
    <t>LRVEHLPLLTIEPPSDSSVELSDR</t>
  </si>
  <si>
    <t>LRVEHLPLLTIEPPSDSSVELSDR4</t>
  </si>
  <si>
    <t>LRVLEEELLALK</t>
  </si>
  <si>
    <t>LRVLEEELLALK3</t>
  </si>
  <si>
    <t>LRVNQEELPENCSSSHGEEQDEDTSK</t>
  </si>
  <si>
    <t>LRVNQEELPENC(UniMod:4)SSSHGEEQDEDTSK</t>
  </si>
  <si>
    <t>LRVNQEELPENC(UniMod:4)SSSHGEEQDEDTSK4</t>
  </si>
  <si>
    <t>LRWNFEQISFPNMASDSR</t>
  </si>
  <si>
    <t>LRWNFEQISFPNMASDSR3</t>
  </si>
  <si>
    <t>LRYEIDTGEETK</t>
  </si>
  <si>
    <t>LRYEIDTGEETK3</t>
  </si>
  <si>
    <t>LSAAAQSTVYAFSAR</t>
  </si>
  <si>
    <t>LSAAAQSTVYAFSAR3</t>
  </si>
  <si>
    <t>LSAAISEVVSQTPAPSTHAAAPLPGTEQK</t>
  </si>
  <si>
    <t>LSAAISEVVSQTPAPSTHAAAPLPGTEQK3</t>
  </si>
  <si>
    <t>LSAAISEVVSQTPAPSTHAAAPLPGTEQK4</t>
  </si>
  <si>
    <t>LSAAITLK</t>
  </si>
  <si>
    <t>LSAAITLK1</t>
  </si>
  <si>
    <t>LSAAQVLQHPWVQGQAPER</t>
  </si>
  <si>
    <t>LSAAQVLQHPWVQGQAPER3</t>
  </si>
  <si>
    <t>LSAASSASSLASAGSAEGASGIPQSK</t>
  </si>
  <si>
    <t>LSAASSASSLASAGSAEGASGIPQSK3</t>
  </si>
  <si>
    <t>LSACEGSVSSPTLGPSSPLAIPASK</t>
  </si>
  <si>
    <t>LSAC(UniMod:4)EGSVSSPTLGPSSPLAIPASK</t>
  </si>
  <si>
    <t>LSAC(UniMod:4)EGSVSSPTLGPSSPLAIPASK3</t>
  </si>
  <si>
    <t>LSADNMDPDFVER</t>
  </si>
  <si>
    <t>LSADNMDPDFVER2</t>
  </si>
  <si>
    <t>LSADYEK</t>
  </si>
  <si>
    <t>LSADYEK2</t>
  </si>
  <si>
    <t>LSAEELER</t>
  </si>
  <si>
    <t>LSAEELER2</t>
  </si>
  <si>
    <t>LSAEEMGLVAQHPSAFDR</t>
  </si>
  <si>
    <t>LSAEEMGLVAQHPSAFDR3</t>
  </si>
  <si>
    <t>LSAEEQAK</t>
  </si>
  <si>
    <t>LSAEEQAK1</t>
  </si>
  <si>
    <t>LSAEQAK</t>
  </si>
  <si>
    <t>LSAEQAK1</t>
  </si>
  <si>
    <t>LSAEVEPFVPQKK</t>
  </si>
  <si>
    <t>LSAEVEPFVPQKK2</t>
  </si>
  <si>
    <t>LSAFAFK</t>
  </si>
  <si>
    <t>LSAFAFK1</t>
  </si>
  <si>
    <t>LSAFFGNCPIFDIPGR</t>
  </si>
  <si>
    <t>LSAFFGNC(UniMod:4)PIFDIPGR</t>
  </si>
  <si>
    <t>LSAFFGNC(UniMod:4)PIFDIPGR2</t>
  </si>
  <si>
    <t>LSAFFGNCPIFDIPGRLYPVR</t>
  </si>
  <si>
    <t>LSAFFGNC(UniMod:4)PIFDIPGRLYPVR</t>
  </si>
  <si>
    <t>LSAFFGNC(UniMod:4)PIFDIPGRLYPVR3</t>
  </si>
  <si>
    <t>LSAFGQIYK</t>
  </si>
  <si>
    <t>LSAFGQIYK2</t>
  </si>
  <si>
    <t>LSAFQIVDELFTR</t>
  </si>
  <si>
    <t>LSAFQIVDELFTR3</t>
  </si>
  <si>
    <t>LSAFYETLK</t>
  </si>
  <si>
    <t>LSAFYETLK2</t>
  </si>
  <si>
    <t>LSAGEAETTLLVTK</t>
  </si>
  <si>
    <t>LSAGEAETTLLVTK2</t>
  </si>
  <si>
    <t>LSAGVFRPLLDEPIPLYEAK</t>
  </si>
  <si>
    <t>LSAGVFRPLLDEPIPLYEAK3</t>
  </si>
  <si>
    <t>LSAILFK</t>
  </si>
  <si>
    <t>LSAILFK2</t>
  </si>
  <si>
    <t>LSAITMALQYGSESEEDAALAAAR</t>
  </si>
  <si>
    <t>LSAITMALQYGSESEEDAALAAAR3</t>
  </si>
  <si>
    <t>LSAIYGGTYMLNK</t>
  </si>
  <si>
    <t>LSAIYGGTYMLNK2</t>
  </si>
  <si>
    <t>LSAIYGGTYMLNKPIEEIIVQNGK</t>
  </si>
  <si>
    <t>LSAIYGGTYMLNKPIEEIIVQNGK3</t>
  </si>
  <si>
    <t>LSAIYGGTYMLNKPIEEIIVQNGK4</t>
  </si>
  <si>
    <t>LSALCPK</t>
  </si>
  <si>
    <t>LSALC(UniMod:4)PK</t>
  </si>
  <si>
    <t>LSALC(UniMod:4)PK2</t>
  </si>
  <si>
    <t>LSALFINLISDPSR</t>
  </si>
  <si>
    <t>LSALFINLISDPSR2</t>
  </si>
  <si>
    <t>LSALGCQSGYVR</t>
  </si>
  <si>
    <t>LSALGC(UniMod:4)QSGYVR</t>
  </si>
  <si>
    <t>LSALGC(UniMod:4)QSGYVR2</t>
  </si>
  <si>
    <t>LSALIWEVR</t>
  </si>
  <si>
    <t>LSALIWEVR2</t>
  </si>
  <si>
    <t>LSALPYSCR</t>
  </si>
  <si>
    <t>LSALPYSC(UniMod:4)R</t>
  </si>
  <si>
    <t>LSALPYSC(UniMod:4)R2</t>
  </si>
  <si>
    <t>LSALQSNYEK</t>
  </si>
  <si>
    <t>LSALQSNYEK2</t>
  </si>
  <si>
    <t>LSALRPVVNHPHYEDAGLR</t>
  </si>
  <si>
    <t>LSALRPVVNHPHYEDAGLR3</t>
  </si>
  <si>
    <t>LSALRPVVNHPHYEDAGLR4</t>
  </si>
  <si>
    <t>LSALSTGSNEYLR</t>
  </si>
  <si>
    <t>LSALSTGSNEYLR2</t>
  </si>
  <si>
    <t>LSALVLTPNTEGNPAGSK</t>
  </si>
  <si>
    <t>LSALVLTPNTEGNPAGSK2</t>
  </si>
  <si>
    <t>LSAMLEDTENWLYEEGEDQPK</t>
  </si>
  <si>
    <t>LSAMLEDTENWLYEEGEDQPK3</t>
  </si>
  <si>
    <t>LSAMPVPFTPELK</t>
  </si>
  <si>
    <t>LSAMPVPFTPELK2</t>
  </si>
  <si>
    <t>Q9R1Q7</t>
  </si>
  <si>
    <t>PLP2_MOUSE</t>
  </si>
  <si>
    <t>Plp2</t>
  </si>
  <si>
    <t>Proteolipid protein 2</t>
  </si>
  <si>
    <t>LSAPGCWLACTSFSR</t>
  </si>
  <si>
    <t>LSAPGC(UniMod:4)WLAC(UniMod:4)TSFSR</t>
  </si>
  <si>
    <t>LSAPGC(UniMod:4)WLAC(UniMod:4)TSFSR2</t>
  </si>
  <si>
    <t>LSASAAESPVAGGSGGAAAVPAAGSK</t>
  </si>
  <si>
    <t>LSASAAESPVAGGSGGAAAVPAAGSK3</t>
  </si>
  <si>
    <t>LSASEALGSAALPSHSSAISQHSK</t>
  </si>
  <si>
    <t>LSASEALGSAALPSHSSAISQHSK4</t>
  </si>
  <si>
    <t>LSASGFAQGVSIEAMNESK</t>
  </si>
  <si>
    <t>LSASGFAQGVSIEAMNESK2</t>
  </si>
  <si>
    <t>LSATSTWLEDEGFGATTVMLK</t>
  </si>
  <si>
    <t>LSATSTWLEDEGFGATTVMLK3</t>
  </si>
  <si>
    <t>A2ATU0</t>
  </si>
  <si>
    <t>DHTK1_MOUSE</t>
  </si>
  <si>
    <t>Dhtkd1</t>
  </si>
  <si>
    <t>2-oxoadipate dehydrogenase complex component E1</t>
  </si>
  <si>
    <t>LSAYGGITDIIIGMPHR</t>
  </si>
  <si>
    <t>LSAYGGITDIIIGMPHR3</t>
  </si>
  <si>
    <t>LSAYVSYGGLLMR</t>
  </si>
  <si>
    <t>LSAYVSYGGLLMR2</t>
  </si>
  <si>
    <t>LSCAPPPPIHAINR</t>
  </si>
  <si>
    <t>LSC(UniMod:4)APPPPIHAINR</t>
  </si>
  <si>
    <t>LSC(UniMod:4)APPPPIHAINR3</t>
  </si>
  <si>
    <t>LSCEQVLHIMR</t>
  </si>
  <si>
    <t>LSC(UniMod:4)EQVLHIMR</t>
  </si>
  <si>
    <t>LSC(UniMod:4)EQVLHIMR2</t>
  </si>
  <si>
    <t>LSCLFAGPHSVLTPPR</t>
  </si>
  <si>
    <t>LSC(UniMod:4)LFAGPHSVLTPPR</t>
  </si>
  <si>
    <t>LSC(UniMod:4)LFAGPHSVLTPPR3</t>
  </si>
  <si>
    <t>LSCLPAFK</t>
  </si>
  <si>
    <t>LSC(UniMod:4)LPAFK</t>
  </si>
  <si>
    <t>LSC(UniMod:4)LPAFK1</t>
  </si>
  <si>
    <t>LSCLQFIGLNMAALLEAR</t>
  </si>
  <si>
    <t>LSC(UniMod:4)LQFIGLNMAALLEAR</t>
  </si>
  <si>
    <t>LSC(UniMod:4)LQFIGLNMAALLEAR3</t>
  </si>
  <si>
    <t>LSCNGLGPSDLLGK</t>
  </si>
  <si>
    <t>LSC(UniMod:4)NGLGPSDLLGK</t>
  </si>
  <si>
    <t>LSC(UniMod:4)NGLGPSDLLGK2</t>
  </si>
  <si>
    <t>LSCNGLGPSDLLGKPLAR</t>
  </si>
  <si>
    <t>LSC(UniMod:4)NGLGPSDLLGKPLAR</t>
  </si>
  <si>
    <t>LSC(UniMod:4)NGLGPSDLLGKPLAR2</t>
  </si>
  <si>
    <t>LSC(UniMod:4)NGLGPSDLLGKPLAR3</t>
  </si>
  <si>
    <t>Q8R1Z9;Q8R1Z9-2;Q8R1Z9-3</t>
  </si>
  <si>
    <t>LSCNHVFHEFCIR</t>
  </si>
  <si>
    <t>LSC(UniMod:4)NHVFHEFC(UniMod:4)IR</t>
  </si>
  <si>
    <t>LSC(UniMod:4)NHVFHEFC(UniMod:4)IR3</t>
  </si>
  <si>
    <t>LSCPALGVSK</t>
  </si>
  <si>
    <t>LSC(UniMod:4)PALGVSK</t>
  </si>
  <si>
    <t>LSC(UniMod:4)PALGVSK2</t>
  </si>
  <si>
    <t>LSCQPMLSVDDFQLQPPVTFR</t>
  </si>
  <si>
    <t>LSC(UniMod:4)QPMLSVDDFQLQPPVTFR</t>
  </si>
  <si>
    <t>LSC(UniMod:4)QPMLSVDDFQLQPPVTFR3</t>
  </si>
  <si>
    <t>LSCSLPGHELDVR</t>
  </si>
  <si>
    <t>LSC(UniMod:4)SLPGHELDVR</t>
  </si>
  <si>
    <t>LSC(UniMod:4)SLPGHELDVR3</t>
  </si>
  <si>
    <t>LSCVASCLSLMK</t>
  </si>
  <si>
    <t>LSC(UniMod:4)VASC(UniMod:4)LSLMK</t>
  </si>
  <si>
    <t>LSC(UniMod:4)VASC(UniMod:4)LSLMK2</t>
  </si>
  <si>
    <t>LSCVISSVGANEIWVR</t>
  </si>
  <si>
    <t>LSC(UniMod:4)VISSVGANEIWVR</t>
  </si>
  <si>
    <t>LSC(UniMod:4)VISSVGANEIWVR2</t>
  </si>
  <si>
    <t>LSCVPVLIFANK</t>
  </si>
  <si>
    <t>LSC(UniMod:4)VPVLIFANK</t>
  </si>
  <si>
    <t>LSC(UniMod:4)VPVLIFANK3</t>
  </si>
  <si>
    <t>LSDATEYQPILSSYNHR</t>
  </si>
  <si>
    <t>LSDATEYQPILSSYNHR3</t>
  </si>
  <si>
    <t>LSDCSLGDSASTSFLLLCQCLEELQGIR</t>
  </si>
  <si>
    <t>LSDC(UniMod:4)SLGDSASTSFLLLC(UniMod:4)QC(UniMod:4)LEELQGIR</t>
  </si>
  <si>
    <t>LSDC(UniMod:4)SLGDSASTSFLLLC(UniMod:4)QC(UniMod:4)LEELQGIR4</t>
  </si>
  <si>
    <t>LSDDEIYSLR</t>
  </si>
  <si>
    <t>LSDDEIYSLR2</t>
  </si>
  <si>
    <t>LSDDMRR</t>
  </si>
  <si>
    <t>LSDDMRR2</t>
  </si>
  <si>
    <t>LSDDNTIGQEEIQQR</t>
  </si>
  <si>
    <t>LSDDNTIGQEEIQQR2</t>
  </si>
  <si>
    <t>LSDDPCPIDSK</t>
  </si>
  <si>
    <t>LSDDPC(UniMod:4)PIDSK</t>
  </si>
  <si>
    <t>LSDDPC(UniMod:4)PIDSK2</t>
  </si>
  <si>
    <t>Q8C147;Q8VDR9;Q8C147-2;Q8VDR9-2</t>
  </si>
  <si>
    <t>LSDEDLFK</t>
  </si>
  <si>
    <t>LSDEDLFK1</t>
  </si>
  <si>
    <t>LSDEDLFK2</t>
  </si>
  <si>
    <t>LSDEHEPEQR</t>
  </si>
  <si>
    <t>LSDEHEPEQR3</t>
  </si>
  <si>
    <t>LSDEPVEAK</t>
  </si>
  <si>
    <t>LSDEPVEAK2</t>
  </si>
  <si>
    <t>LSDFDREHFSEVFVDLK</t>
  </si>
  <si>
    <t>LSDFDREHFSEVFVDLK3</t>
  </si>
  <si>
    <t>LSDFGIR</t>
  </si>
  <si>
    <t>LSDFGIR2</t>
  </si>
  <si>
    <t>LSDFGLCTGLK</t>
  </si>
  <si>
    <t>LSDFGLC(UniMod:4)TGLK</t>
  </si>
  <si>
    <t>LSDFGLC(UniMod:4)TGLK2</t>
  </si>
  <si>
    <t>LSDFGLCTGLKK</t>
  </si>
  <si>
    <t>LSDFGLC(UniMod:4)TGLKK</t>
  </si>
  <si>
    <t>LSDFGLC(UniMod:4)TGLKK3</t>
  </si>
  <si>
    <t>LSDFLITGGGK</t>
  </si>
  <si>
    <t>LSDFLITGGGK2</t>
  </si>
  <si>
    <t>LSDGDVVGFDMEWPPIYKPGK</t>
  </si>
  <si>
    <t>LSDGDVVGFDMEWPPIYKPGK3</t>
  </si>
  <si>
    <t>LSDGFVAAEAK</t>
  </si>
  <si>
    <t>LSDGFVAAEAK2</t>
  </si>
  <si>
    <t>LSDGHGVLQPVSVSSEVNEK</t>
  </si>
  <si>
    <t>LSDGHGVLQPVSVSSEVNEK3</t>
  </si>
  <si>
    <t>LSDGIRK</t>
  </si>
  <si>
    <t>LSDGIRK2</t>
  </si>
  <si>
    <t>LSDIDLAGPLQK</t>
  </si>
  <si>
    <t>LSDIDLAGPLQK2</t>
  </si>
  <si>
    <t>LSDLLAPISEQIQEVITFR</t>
  </si>
  <si>
    <t>LSDLLAPISEQIQEVITFR3</t>
  </si>
  <si>
    <t>LSDLLAPISEQIQEVITFR4</t>
  </si>
  <si>
    <t>LSDLLDWK</t>
  </si>
  <si>
    <t>LSDLLDWK2</t>
  </si>
  <si>
    <t>LSDLLTDFVQCVPK</t>
  </si>
  <si>
    <t>LSDLLTDFVQC(UniMod:4)VPK</t>
  </si>
  <si>
    <t>LSDLLTDFVQC(UniMod:4)VPK3</t>
  </si>
  <si>
    <t>LSDLQNAAAGSFASAFAALVLCPTELVK</t>
  </si>
  <si>
    <t>LSDLQNAAAGSFASAFAALVLC(UniMod:4)PTELVK</t>
  </si>
  <si>
    <t>LSDLQNAAAGSFASAFAALVLC(UniMod:4)PTELVK3</t>
  </si>
  <si>
    <t>LSDLRGK</t>
  </si>
  <si>
    <t>LSDLRGK2</t>
  </si>
  <si>
    <t>LSDMPLK</t>
  </si>
  <si>
    <t>LSDMPLK1</t>
  </si>
  <si>
    <t>LSDMSGQQMNLLLMK</t>
  </si>
  <si>
    <t>LSDMSGQQMNLLLMK2</t>
  </si>
  <si>
    <t>LSDNPAWEGDK</t>
  </si>
  <si>
    <t>LSDNPAWEGDK2</t>
  </si>
  <si>
    <t>LSDPDEVARR</t>
  </si>
  <si>
    <t>LSDPDEVARR3</t>
  </si>
  <si>
    <t>Q8BZG5</t>
  </si>
  <si>
    <t>Q8BZG5;Q8BZG5-2</t>
  </si>
  <si>
    <t>MT25B_MOUSE</t>
  </si>
  <si>
    <t>Mettl25b</t>
  </si>
  <si>
    <t>Methyltransferase-like protein 25B</t>
  </si>
  <si>
    <t>LSDPGSYPLSQWIAGLPGHELPYR</t>
  </si>
  <si>
    <t>LSDPGSYPLSQWIAGLPGHELPYR3</t>
  </si>
  <si>
    <t>Q8K199</t>
  </si>
  <si>
    <t>COXM2_MOUSE</t>
  </si>
  <si>
    <t>Cmc2</t>
  </si>
  <si>
    <t>COX assembly mitochondrial protein 2 homolog</t>
  </si>
  <si>
    <t>LSDPPEEAGR</t>
  </si>
  <si>
    <t>LSDPPEEAGR2</t>
  </si>
  <si>
    <t>LSDPQLSGPGHMR</t>
  </si>
  <si>
    <t>LSDPQLSGPGHMR3</t>
  </si>
  <si>
    <t>LSDPTFLLPSRPAQR</t>
  </si>
  <si>
    <t>LSDPTFLLPSRPAQR3</t>
  </si>
  <si>
    <t>LSDQAASTNSVFTK</t>
  </si>
  <si>
    <t>LSDQAASTNSVFTK2</t>
  </si>
  <si>
    <t>LSDQDRDHGLSDEELNAFQK</t>
  </si>
  <si>
    <t>LSDQDRDHGLSDEELNAFQK3</t>
  </si>
  <si>
    <t>LSDQFHDILIRK</t>
  </si>
  <si>
    <t>LSDQFHDILIRK3</t>
  </si>
  <si>
    <t>LSDQHYLLVGAGAIGCEMLK</t>
  </si>
  <si>
    <t>LSDQHYLLVGAGAIGC(UniMod:4)EMLK</t>
  </si>
  <si>
    <t>LSDQHYLLVGAGAIGC(UniMod:4)EMLK3</t>
  </si>
  <si>
    <t>LSDQHYLLVGAGAIGC(UniMod:4)EMLK4</t>
  </si>
  <si>
    <t>LSDSFSLYPQFMFHLR</t>
  </si>
  <si>
    <t>LSDSFSLYPQFMFHLR3</t>
  </si>
  <si>
    <t>LSDSFSLYPQFMFHLRR</t>
  </si>
  <si>
    <t>LSDSFSLYPQFMFHLRR3</t>
  </si>
  <si>
    <t>LSDSFSLYPQFMFHLRR4</t>
  </si>
  <si>
    <t>LSDSPSVK</t>
  </si>
  <si>
    <t>LSDSPSVK2</t>
  </si>
  <si>
    <t>LSDSSGFLESIRPALELSK</t>
  </si>
  <si>
    <t>LSDSSGFLESIRPALELSK3</t>
  </si>
  <si>
    <t>LSDSTLK</t>
  </si>
  <si>
    <t>LSDSTLK1</t>
  </si>
  <si>
    <t>LSDSYSNTLPVR</t>
  </si>
  <si>
    <t>LSDSYSNTLPVR2</t>
  </si>
  <si>
    <t>LSDVNCAAHLCSLFHQR</t>
  </si>
  <si>
    <t>LSDVNC(UniMod:4)AAHLC(UniMod:4)SLFHQR</t>
  </si>
  <si>
    <t>LSDVNC(UniMod:4)AAHLC(UniMod:4)SLFHQR3</t>
  </si>
  <si>
    <t>LSDYFPK</t>
  </si>
  <si>
    <t>LSDYFPK2</t>
  </si>
  <si>
    <t>LSDYNIGPNSK</t>
  </si>
  <si>
    <t>LSDYNIGPNSK2</t>
  </si>
  <si>
    <t>LSDYYYHGDLLSR</t>
  </si>
  <si>
    <t>LSDYYYHGDLLSR3</t>
  </si>
  <si>
    <t>LSEAAGR</t>
  </si>
  <si>
    <t>LSEAAGR1</t>
  </si>
  <si>
    <t>LSEALEPEVGPCPGSAHR</t>
  </si>
  <si>
    <t>LSEALEPEVGPC(UniMod:4)PGSAHR</t>
  </si>
  <si>
    <t>LSEALEPEVGPC(UniMod:4)PGSAHR2</t>
  </si>
  <si>
    <t>LSEALEPEVGPC(UniMod:4)PGSAHR3</t>
  </si>
  <si>
    <t>LSEALTDFSVK</t>
  </si>
  <si>
    <t>LSEALTDFSVK2</t>
  </si>
  <si>
    <t>LSEASGGLAENGER</t>
  </si>
  <si>
    <t>LSEASGGLAENGER2</t>
  </si>
  <si>
    <t>LSECLQEVYEPEWPGR</t>
  </si>
  <si>
    <t>LSEC(UniMod:4)LQEVYEPEWPGR</t>
  </si>
  <si>
    <t>LSEC(UniMod:4)LQEVYEPEWPGR3</t>
  </si>
  <si>
    <t>LSEDGTCAFAGDHMTHASLHALVTFHQQK</t>
  </si>
  <si>
    <t>LSEDGTC(UniMod:4)AFAGDHMTHASLHALVTFHQQK</t>
  </si>
  <si>
    <t>LSEDGTC(UniMod:4)AFAGDHMTHASLHALVTFHQQK4</t>
  </si>
  <si>
    <t>LSEDGTYTGFIK</t>
  </si>
  <si>
    <t>LSEDGTYTGFIK2</t>
  </si>
  <si>
    <t>LSEEACPGVLSVAPTVTQPPGR</t>
  </si>
  <si>
    <t>LSEEAC(UniMod:4)PGVLSVAPTVTQPPGR</t>
  </si>
  <si>
    <t>LSEEAC(UniMod:4)PGVLSVAPTVTQPPGR3</t>
  </si>
  <si>
    <t>LSEEAEPR</t>
  </si>
  <si>
    <t>LSEEAEPR2</t>
  </si>
  <si>
    <t>LSEEAEPRPTTPSK</t>
  </si>
  <si>
    <t>LSEEAEPRPTTPSK3</t>
  </si>
  <si>
    <t>LSEEELLDKLEIFFGK</t>
  </si>
  <si>
    <t>LSEEELLDKLEIFFGK2</t>
  </si>
  <si>
    <t>LSEEHFQGQEFK</t>
  </si>
  <si>
    <t>LSEEHFQGQEFK3</t>
  </si>
  <si>
    <t>LSEEIVVTPNQDSGMK</t>
  </si>
  <si>
    <t>LSEEIVVTPNQDSGMK2</t>
  </si>
  <si>
    <t>LSEELQGLDQLQLDNDVLR</t>
  </si>
  <si>
    <t>LSEELQGLDQLQLDNDVLR3</t>
  </si>
  <si>
    <t>LSEELSGGR</t>
  </si>
  <si>
    <t>LSEELSGGR2</t>
  </si>
  <si>
    <t>LSEGFSIHTR</t>
  </si>
  <si>
    <t>LSEGFSIHTR2</t>
  </si>
  <si>
    <t>LSEHFHPSVALFAK</t>
  </si>
  <si>
    <t>LSEHFHPSVALFAK4</t>
  </si>
  <si>
    <t>LSEHTEDLPK</t>
  </si>
  <si>
    <t>LSEHTEDLPK2</t>
  </si>
  <si>
    <t>LSEILAFPR</t>
  </si>
  <si>
    <t>LSEILAFPR2</t>
  </si>
  <si>
    <t>LSEIPMEACHFVSLESLNLYQNCIR</t>
  </si>
  <si>
    <t>LSEIPMEAC(UniMod:4)HFVSLESLNLYQNC(UniMod:4)IR</t>
  </si>
  <si>
    <t>LSEIPMEAC(UniMod:4)HFVSLESLNLYQNC(UniMod:4)IR4</t>
  </si>
  <si>
    <t>LSEIVTLAK</t>
  </si>
  <si>
    <t>LSEIVTLAK1</t>
  </si>
  <si>
    <t>Q03347;Q03347-4;Q03347-5</t>
  </si>
  <si>
    <t>LSELEQLR</t>
  </si>
  <si>
    <t>LSELEQLR2</t>
  </si>
  <si>
    <t>LSELHHEIETAEQK</t>
  </si>
  <si>
    <t>LSELHHEIETAEQK3</t>
  </si>
  <si>
    <t>LSELLHAVK</t>
  </si>
  <si>
    <t>LSELLHAVK2</t>
  </si>
  <si>
    <t>LSELNQK</t>
  </si>
  <si>
    <t>LSELNQK2</t>
  </si>
  <si>
    <t>LSELQLWITMATQTLESHQGDVR</t>
  </si>
  <si>
    <t>LSELQLWITMATQTLESHQGDVR3</t>
  </si>
  <si>
    <t>LSELQLWITMATQTLESHQGDVR4</t>
  </si>
  <si>
    <t>LSELSAQLK</t>
  </si>
  <si>
    <t>LSELSAQLK2</t>
  </si>
  <si>
    <t>LSELSNSQQSVQTLSLWLIHHR</t>
  </si>
  <si>
    <t>LSELSNSQQSVQTLSLWLIHHR4</t>
  </si>
  <si>
    <t>LSELSNSQQSVQTLSLWLIHHRK</t>
  </si>
  <si>
    <t>LSELSNSQQSVQTLSLWLIHHRK4</t>
  </si>
  <si>
    <t>LSEMDSFNNQLK</t>
  </si>
  <si>
    <t>LSEMDSFNNQLK2</t>
  </si>
  <si>
    <t>LSEMESFLEK</t>
  </si>
  <si>
    <t>LSEMESFLEK2</t>
  </si>
  <si>
    <t>LSEMLEEEDYPGAIQLCLECQK</t>
  </si>
  <si>
    <t>LSEMLEEEDYPGAIQLC(UniMod:4)LEC(UniMod:4)QK</t>
  </si>
  <si>
    <t>LSEMLEEEDYPGAIQLC(UniMod:4)LEC(UniMod:4)QK3</t>
  </si>
  <si>
    <t>LSEMTEAEQQQLIDDHFLFDK</t>
  </si>
  <si>
    <t>LSEMTEAEQQQLIDDHFLFDK3</t>
  </si>
  <si>
    <t>LSENAFDLEAMSMLNR</t>
  </si>
  <si>
    <t>LSENAFDLEAMSMLNR3</t>
  </si>
  <si>
    <t>LSENNIQTIFAVTEEFQPVYK</t>
  </si>
  <si>
    <t>LSENNIQTIFAVTEEFQPVYK3</t>
  </si>
  <si>
    <t>LSENVIDR</t>
  </si>
  <si>
    <t>LSENVIDR1</t>
  </si>
  <si>
    <t>LSENVIDR2</t>
  </si>
  <si>
    <t>LSEPDHNEALSVDAR</t>
  </si>
  <si>
    <t>LSEPDHNEALSVDAR2</t>
  </si>
  <si>
    <t>LSEPERPHK</t>
  </si>
  <si>
    <t>LSEPERPHK2</t>
  </si>
  <si>
    <t>LSEPGTDLVEPSPK</t>
  </si>
  <si>
    <t>LSEPGTDLVEPSPK2</t>
  </si>
  <si>
    <t>LSEQELEALELR</t>
  </si>
  <si>
    <t>LSEQELEALELR2</t>
  </si>
  <si>
    <t>LSEQELEFR</t>
  </si>
  <si>
    <t>LSEQELEFR2</t>
  </si>
  <si>
    <t>LSEQELEFRR</t>
  </si>
  <si>
    <t>LSEQELEFRR3</t>
  </si>
  <si>
    <t>LSEQESLLLLMSPSMAFR</t>
  </si>
  <si>
    <t>LSEQESLLLLMSPSMAFR3</t>
  </si>
  <si>
    <t>LSEQGHFK</t>
  </si>
  <si>
    <t>LSEQGHFK1</t>
  </si>
  <si>
    <t>LSEQGHFK2</t>
  </si>
  <si>
    <t>LSEQNPAASYYNVDVLK</t>
  </si>
  <si>
    <t>LSEQNPAASYYNVDVLK2</t>
  </si>
  <si>
    <t>LSESELK</t>
  </si>
  <si>
    <t>LSESELK1</t>
  </si>
  <si>
    <t>LSESELK2</t>
  </si>
  <si>
    <t>LSESFETSENSNDCQTFICPVCFR</t>
  </si>
  <si>
    <t>LSESFETSENSNDC(UniMod:4)QTFIC(UniMod:4)PVC(UniMod:4)FR</t>
  </si>
  <si>
    <t>LSESFETSENSNDC(UniMod:4)QTFIC(UniMod:4)PVC(UniMod:4)FR3</t>
  </si>
  <si>
    <t>LSESGAIK</t>
  </si>
  <si>
    <t>LSESGAIK1</t>
  </si>
  <si>
    <t>LSESKPNENQLGESK</t>
  </si>
  <si>
    <t>LSESKPNENQLGESK3</t>
  </si>
  <si>
    <t>LSESLDRAPEGR</t>
  </si>
  <si>
    <t>LSESLDRAPEGR2</t>
  </si>
  <si>
    <t>LSESLDRAPEGR3</t>
  </si>
  <si>
    <t>LSESLHSADENK</t>
  </si>
  <si>
    <t>LSESLHSADENK2</t>
  </si>
  <si>
    <t>LSESLHSADENK3</t>
  </si>
  <si>
    <t>Q61107;Q5RJH2</t>
  </si>
  <si>
    <t>LSESLRK</t>
  </si>
  <si>
    <t>LSESLRK2</t>
  </si>
  <si>
    <t>LSESMAR</t>
  </si>
  <si>
    <t>LSESMAR1</t>
  </si>
  <si>
    <t>LSESNIQPIFAVTK</t>
  </si>
  <si>
    <t>LSESNIQPIFAVTK2</t>
  </si>
  <si>
    <t>LSESPASLPSCLPVETALINQR</t>
  </si>
  <si>
    <t>LSESPASLPSC(UniMod:4)LPVETALINQR</t>
  </si>
  <si>
    <t>LSESPASLPSC(UniMod:4)LPVETALINQR3</t>
  </si>
  <si>
    <t>LSESPSESR</t>
  </si>
  <si>
    <t>LSESPSESR2</t>
  </si>
  <si>
    <t>LSESQLSFR</t>
  </si>
  <si>
    <t>LSESQLSFR2</t>
  </si>
  <si>
    <t>LSESSSSPQPK</t>
  </si>
  <si>
    <t>LSESSSSPQPK2</t>
  </si>
  <si>
    <t>LSESTAGTALCSGTVVHGR</t>
  </si>
  <si>
    <t>LSESTAGTALC(UniMod:4)SGTVVHGR</t>
  </si>
  <si>
    <t>LSESTAGTALC(UniMod:4)SGTVVHGR3</t>
  </si>
  <si>
    <t>LSESVLSPPCFVR</t>
  </si>
  <si>
    <t>LSESVLSPPC(UniMod:4)FVR</t>
  </si>
  <si>
    <t>LSESVLSPPC(UniMod:4)FVR2</t>
  </si>
  <si>
    <t>Q99KU6</t>
  </si>
  <si>
    <t>CF089_MOUSE</t>
  </si>
  <si>
    <t>Bombesin receptor-activated protein C6orf89 homolog</t>
  </si>
  <si>
    <t>LSETVDLVR</t>
  </si>
  <si>
    <t>LSETVDLVR2</t>
  </si>
  <si>
    <t>Q99NH0;Q99NH0-2</t>
  </si>
  <si>
    <t>LSETVNEGTSNSLSTCTK</t>
  </si>
  <si>
    <t>LSETVNEGTSNSLSTC(UniMod:4)TK</t>
  </si>
  <si>
    <t>LSETVNEGTSNSLSTC(UniMod:4)TK2</t>
  </si>
  <si>
    <t>LSETYSNR</t>
  </si>
  <si>
    <t>LSETYSNR2</t>
  </si>
  <si>
    <t>LSEVFEQEIDPVMQSLGYCCGR</t>
  </si>
  <si>
    <t>LSEVFEQEIDPVMQSLGYC(UniMod:4)C(UniMod:4)GR</t>
  </si>
  <si>
    <t>LSEVFEQEIDPVMQSLGYC(UniMod:4)C(UniMod:4)GR3</t>
  </si>
  <si>
    <t>LSEVIYEPFQLLSK</t>
  </si>
  <si>
    <t>LSEVIYEPFQLLSK3</t>
  </si>
  <si>
    <t>LSEVLQAVTDHDIPQQLVER</t>
  </si>
  <si>
    <t>LSEVLQAVTDHDIPQQLVER3</t>
  </si>
  <si>
    <t>LSEVVGSGK</t>
  </si>
  <si>
    <t>LSEVVGSGK1</t>
  </si>
  <si>
    <t>Q61475;Q61476</t>
  </si>
  <si>
    <t>LSFASLK</t>
  </si>
  <si>
    <t>LSFASLK1</t>
  </si>
  <si>
    <t>LSFASLK2</t>
  </si>
  <si>
    <t>LSFFFDFK</t>
  </si>
  <si>
    <t>LSFFFDFK2</t>
  </si>
  <si>
    <t>LSFGDDIEQAVEEEPVQDTPPTELHFGEK</t>
  </si>
  <si>
    <t>LSFGDDIEQAVEEEPVQDTPPTELHFGEK4</t>
  </si>
  <si>
    <t>LSFGTVFR</t>
  </si>
  <si>
    <t>LSFGTVFR2</t>
  </si>
  <si>
    <t>LSFGWNTVK</t>
  </si>
  <si>
    <t>LSFGWNTVK2</t>
  </si>
  <si>
    <t>LSFHDMNLADCQSEVLFLLK</t>
  </si>
  <si>
    <t>LSFHDMNLADC(UniMod:4)QSEVLFLLK</t>
  </si>
  <si>
    <t>LSFHDMNLADC(UniMod:4)QSEVLFLLK3</t>
  </si>
  <si>
    <t>LSFHQTQVSQR</t>
  </si>
  <si>
    <t>LSFHQTQVSQR2</t>
  </si>
  <si>
    <t>LSFHQTQVSQR3</t>
  </si>
  <si>
    <t>LSFHTVEDLVK</t>
  </si>
  <si>
    <t>LSFHTVEDLVK2</t>
  </si>
  <si>
    <t>LSFIDSPIVGHDNK</t>
  </si>
  <si>
    <t>LSFIDSPIVGHDNK3</t>
  </si>
  <si>
    <t>LSFISHELCLLQK</t>
  </si>
  <si>
    <t>LSFISHELC(UniMod:4)LLQK</t>
  </si>
  <si>
    <t>LSFISHELC(UniMod:4)LLQK2</t>
  </si>
  <si>
    <t>Q6NZN1;Q6NZN1-2;Q6NZN1-3;Q6NZN1-4;Q6NZN1-5</t>
  </si>
  <si>
    <t>LSFLPTPR</t>
  </si>
  <si>
    <t>LSFLPTPR2</t>
  </si>
  <si>
    <t>LSFLVTAPSR</t>
  </si>
  <si>
    <t>LSFLVTAPSR2</t>
  </si>
  <si>
    <t>LSFLYLITGNLEK</t>
  </si>
  <si>
    <t>LSFLYLITGNLEK2</t>
  </si>
  <si>
    <t>LSFLYLITGNLEK3</t>
  </si>
  <si>
    <t>LSFMPFFLK</t>
  </si>
  <si>
    <t>LSFMPFFLK2</t>
  </si>
  <si>
    <t>LSFPMGR</t>
  </si>
  <si>
    <t>LSFPMGR2</t>
  </si>
  <si>
    <t>LSFPSIKPDTDQTLK</t>
  </si>
  <si>
    <t>LSFPSIKPDTDQTLK2</t>
  </si>
  <si>
    <t>LSFPSIKPDTDQTLK3</t>
  </si>
  <si>
    <t>LSFQHDPETSVLILR</t>
  </si>
  <si>
    <t>LSFQHDPETSVLILR3</t>
  </si>
  <si>
    <t>LSFSFGDYLAEDLCVR</t>
  </si>
  <si>
    <t>LSFSFGDYLAEDLC(UniMod:4)VR</t>
  </si>
  <si>
    <t>LSFSFGDYLAEDLC(UniMod:4)VR2</t>
  </si>
  <si>
    <t>LSFSTSLLSR</t>
  </si>
  <si>
    <t>LSFSTSLLSR2</t>
  </si>
  <si>
    <t>Q9D4D4</t>
  </si>
  <si>
    <t>TKTL2_MOUSE</t>
  </si>
  <si>
    <t>Tktl2</t>
  </si>
  <si>
    <t>Transketolase-like protein 2</t>
  </si>
  <si>
    <t>LSFVDVATGSLGQGLGAACGMAYTGK</t>
  </si>
  <si>
    <t>LSFVDVATGSLGQGLGAAC(UniMod:4)GMAYTGK</t>
  </si>
  <si>
    <t>LSFVDVATGSLGQGLGAAC(UniMod:4)GMAYTGK3</t>
  </si>
  <si>
    <t>LSFYETGEIPR</t>
  </si>
  <si>
    <t>LSFYETGEIPR2</t>
  </si>
  <si>
    <t>LSGALCLQRPPLITK</t>
  </si>
  <si>
    <t>LSGALC(UniMod:4)LQRPPLITK</t>
  </si>
  <si>
    <t>LSGALC(UniMod:4)LQRPPLITK3</t>
  </si>
  <si>
    <t>LSGCSQDCEDLK</t>
  </si>
  <si>
    <t>LSGC(UniMod:4)SQDC(UniMod:4)EDLK</t>
  </si>
  <si>
    <t>LSGC(UniMod:4)SQDC(UniMod:4)EDLK2</t>
  </si>
  <si>
    <t>LSGDRIK</t>
  </si>
  <si>
    <t>LSGDRIK2</t>
  </si>
  <si>
    <t>LSGDSEEMSQSPTGLGQPK</t>
  </si>
  <si>
    <t>LSGDSEEMSQSPTGLGQPK2</t>
  </si>
  <si>
    <t>LSGDWNPLHIDPDFASVAGFEK</t>
  </si>
  <si>
    <t>LSGDWNPLHIDPDFASVAGFEK3</t>
  </si>
  <si>
    <t>LSGEYEK</t>
  </si>
  <si>
    <t>LSGEYEK1</t>
  </si>
  <si>
    <t>LSGFGQSGIFSK</t>
  </si>
  <si>
    <t>LSGFGQSGIFSK2</t>
  </si>
  <si>
    <t>LSGFSFK</t>
  </si>
  <si>
    <t>LSGFSFK2</t>
  </si>
  <si>
    <t>LSGFWQLVVDEKR</t>
  </si>
  <si>
    <t>LSGFWQLVVDEKR3</t>
  </si>
  <si>
    <t>LSGGGCAAELR</t>
  </si>
  <si>
    <t>LSGGGC(UniMod:4)AAELR</t>
  </si>
  <si>
    <t>LSGGGC(UniMod:4)AAELR2</t>
  </si>
  <si>
    <t>LSGGSGSDLQNHVAPGSGQER</t>
  </si>
  <si>
    <t>LSGGSGSDLQNHVAPGSGQER3</t>
  </si>
  <si>
    <t>LSGGSPGVPVDK</t>
  </si>
  <si>
    <t>LSGGSPGVPVDK2</t>
  </si>
  <si>
    <t>LSGHPEFEAGNVHTDFIPQHHK</t>
  </si>
  <si>
    <t>LSGHPEFEAGNVHTDFIPQHHK3</t>
  </si>
  <si>
    <t>LSGHPEFEAGNVHTDFIPQHHK4</t>
  </si>
  <si>
    <t>LSGHPNIVQFCSAASIGK</t>
  </si>
  <si>
    <t>LSGHPNIVQFC(UniMod:4)SAASIGK</t>
  </si>
  <si>
    <t>LSGHPNIVQFC(UniMod:4)SAASIGK2</t>
  </si>
  <si>
    <t>LSGIAAENMVVTDVYNHR</t>
  </si>
  <si>
    <t>LSGIAAENMVVTDVYNHR3</t>
  </si>
  <si>
    <t>LSGIMVPAPIQDLEALRALTALFK</t>
  </si>
  <si>
    <t>LSGIMVPAPIQDLEALRALTALFK3</t>
  </si>
  <si>
    <t>LSGLDTLLVVIRR</t>
  </si>
  <si>
    <t>LSGLDTLLVVIRR3</t>
  </si>
  <si>
    <t>LSGLLDLALEK</t>
  </si>
  <si>
    <t>LSGLLDLALEK2</t>
  </si>
  <si>
    <t>LSGLVLNAYVTHLHAEYSR</t>
  </si>
  <si>
    <t>LSGLVLNAYVTHLHAEYSR4</t>
  </si>
  <si>
    <t>LSGMLDGLVNVGWVDCDAQDSLCK</t>
  </si>
  <si>
    <t>LSGMLDGLVNVGWVDC(UniMod:4)DAQDSLC(UniMod:4)K</t>
  </si>
  <si>
    <t>LSGMLDGLVNVGWVDC(UniMod:4)DAQDSLC(UniMod:4)K3</t>
  </si>
  <si>
    <t>LSGMPDLSLSFMNPR</t>
  </si>
  <si>
    <t>LSGMPDLSLSFMNPR3</t>
  </si>
  <si>
    <t>LSGPPDASGAVFVLGGEGLR</t>
  </si>
  <si>
    <t>LSGPPDASGAVFVLGGEGLR3</t>
  </si>
  <si>
    <t>LSGQDVER</t>
  </si>
  <si>
    <t>LSGQDVER1</t>
  </si>
  <si>
    <t>LSGSMYASQGSSGSSQSK</t>
  </si>
  <si>
    <t>LSGSMYASQGSSGSSQSK2</t>
  </si>
  <si>
    <t>LSGSNLCSSSWVSADGFLRR</t>
  </si>
  <si>
    <t>LSGSNLC(UniMod:4)SSSWVSADGFLRR</t>
  </si>
  <si>
    <t>LSGSNLC(UniMod:4)SSSWVSADGFLRR3</t>
  </si>
  <si>
    <t>LSGSPACR</t>
  </si>
  <si>
    <t>LSGSPAC(UniMod:4)R</t>
  </si>
  <si>
    <t>LSGSPAC(UniMod:4)R2</t>
  </si>
  <si>
    <t>LSGSSSTSDVDSPDSAMK</t>
  </si>
  <si>
    <t>LSGSSSTSDVDSPDSAMK2</t>
  </si>
  <si>
    <t>LSGTGSAGATIR</t>
  </si>
  <si>
    <t>LSGTGSAGATIR2</t>
  </si>
  <si>
    <t>LSGVSSNIQK</t>
  </si>
  <si>
    <t>LSGVSSNIQK2</t>
  </si>
  <si>
    <t>LSGVSVSSDAFFPFRDNVDR</t>
  </si>
  <si>
    <t>LSGVSVSSDAFFPFRDNVDR4</t>
  </si>
  <si>
    <t>LSGWEEEEESWLYSSPK</t>
  </si>
  <si>
    <t>LSGWEEEEESWLYSSPK3</t>
  </si>
  <si>
    <t>LSGWLAQQEDAHR</t>
  </si>
  <si>
    <t>LSGWLAQQEDAHR2</t>
  </si>
  <si>
    <t>LSGYEEALK</t>
  </si>
  <si>
    <t>LSGYEEALK2</t>
  </si>
  <si>
    <t>LSGYETMK</t>
  </si>
  <si>
    <t>LSGYETMK2</t>
  </si>
  <si>
    <t>LSHAFDLPPPLETCPSESLTHLK</t>
  </si>
  <si>
    <t>LSHAFDLPPPLETC(UniMod:4)PSESLTHLK</t>
  </si>
  <si>
    <t>LSHAFDLPPPLETC(UniMod:4)PSESLTHLK3</t>
  </si>
  <si>
    <t>LSHANSAVVLSAVK</t>
  </si>
  <si>
    <t>LSHANSAVVLSAVK3</t>
  </si>
  <si>
    <t>LSHAVGCAFAACLER</t>
  </si>
  <si>
    <t>LSHAVGC(UniMod:4)AFAAC(UniMod:4)LER</t>
  </si>
  <si>
    <t>LSHAVGC(UniMod:4)AFAAC(UniMod:4)LER3</t>
  </si>
  <si>
    <t>LSHDFVTPAMSR</t>
  </si>
  <si>
    <t>LSHDFVTPAMSR3</t>
  </si>
  <si>
    <t>LSHDWLCYLAPEIVR</t>
  </si>
  <si>
    <t>LSHDWLC(UniMod:4)YLAPEIVR</t>
  </si>
  <si>
    <t>LSHDWLC(UniMod:4)YLAPEIVR2</t>
  </si>
  <si>
    <t>LSHDWLC(UniMod:4)YLAPEIVR3</t>
  </si>
  <si>
    <t>LSHELAETTR</t>
  </si>
  <si>
    <t>LSHELAETTR3</t>
  </si>
  <si>
    <t>LSHELLEAFHNR</t>
  </si>
  <si>
    <t>LSHELLEAFHNR2</t>
  </si>
  <si>
    <t>P62315</t>
  </si>
  <si>
    <t>SMD1_MOUSE</t>
  </si>
  <si>
    <t>Snrpd1</t>
  </si>
  <si>
    <t>Small nuclear ribonucleoprotein Sm D1</t>
  </si>
  <si>
    <t>LSHETVTIELK</t>
  </si>
  <si>
    <t>LSHETVTIELK2</t>
  </si>
  <si>
    <t>LSHETVTIELK3</t>
  </si>
  <si>
    <t>LSHFSLQPVVGSLCSR</t>
  </si>
  <si>
    <t>LSHFSLQPVVGSLC(UniMod:4)SR</t>
  </si>
  <si>
    <t>LSHFSLQPVVGSLC(UniMod:4)SR3</t>
  </si>
  <si>
    <t>LSHHLQGLK</t>
  </si>
  <si>
    <t>LSHHLQGLK2</t>
  </si>
  <si>
    <t>LSHLKDLIAWQIPFLGAGIK</t>
  </si>
  <si>
    <t>LSHLKDLIAWQIPFLGAGIK4</t>
  </si>
  <si>
    <t>LSHLQAELDEMYGK</t>
  </si>
  <si>
    <t>LSHLQAELDEMYGK3</t>
  </si>
  <si>
    <t>LSHMPPLPLNPSSNPTSLSTAPPVQR</t>
  </si>
  <si>
    <t>LSHMPPLPLNPSSNPTSLSTAPPVQR3</t>
  </si>
  <si>
    <t>LSHNPLK</t>
  </si>
  <si>
    <t>LSHNPLK2</t>
  </si>
  <si>
    <t>LSHPGQLMSQPSSACDSLPESDK</t>
  </si>
  <si>
    <t>LSHPGQLMSQPSSAC(UniMod:4)DSLPESDK</t>
  </si>
  <si>
    <t>LSHPGQLMSQPSSAC(UniMod:4)DSLPESDK3</t>
  </si>
  <si>
    <t>LSHPLLEQLLPTLR</t>
  </si>
  <si>
    <t>LSHPLLEQLLPTLR2</t>
  </si>
  <si>
    <t>LSHPLLEQLLPTLR3</t>
  </si>
  <si>
    <t>LSHPPSMTTVR</t>
  </si>
  <si>
    <t>LSHPPSMTTVR2</t>
  </si>
  <si>
    <t>LSHQLQVLYRPFLK</t>
  </si>
  <si>
    <t>LSHQLQVLYRPFLK4</t>
  </si>
  <si>
    <t>LSHSDEKPYQCPVCQQR</t>
  </si>
  <si>
    <t>LSHSDEKPYQC(UniMod:4)PVC(UniMod:4)QQR</t>
  </si>
  <si>
    <t>LSHSDEKPYQC(UniMod:4)PVC(UniMod:4)QQR4</t>
  </si>
  <si>
    <t>LSHTYSPFQSCSDPSHPDTER</t>
  </si>
  <si>
    <t>LSHTYSPFQSC(UniMod:4)SDPSHPDTER</t>
  </si>
  <si>
    <t>LSHTYSPFQSC(UniMod:4)SDPSHPDTER3</t>
  </si>
  <si>
    <t>LSHVPLISESEVAK</t>
  </si>
  <si>
    <t>LSHVPLISESEVAK2</t>
  </si>
  <si>
    <t>LSHVPLISESEVAK3</t>
  </si>
  <si>
    <t>LSHVSTSGPSAQHLTASVPGDR</t>
  </si>
  <si>
    <t>LSHVSTSGPSAQHLTASVPGDR3</t>
  </si>
  <si>
    <t>LSHVTALK</t>
  </si>
  <si>
    <t>LSHVTALK2</t>
  </si>
  <si>
    <t>LSHWLMLCK</t>
  </si>
  <si>
    <t>LSHWLMLC(UniMod:4)K</t>
  </si>
  <si>
    <t>LSHWLMLC(UniMod:4)K3</t>
  </si>
  <si>
    <t>LSHWVDIALK</t>
  </si>
  <si>
    <t>LSHWVDIALK3</t>
  </si>
  <si>
    <t>LSHYTSALSVVSSAVPK</t>
  </si>
  <si>
    <t>LSHYTSALSVVSSAVPK2</t>
  </si>
  <si>
    <t>LSIAEVVR</t>
  </si>
  <si>
    <t>LSIAEVVR2</t>
  </si>
  <si>
    <t>LSIDEEVYFENLMQLVEHYTTDADGLCTR</t>
  </si>
  <si>
    <t>LSIDEEVYFENLMQLVEHYTTDADGLC(UniMod:4)TR</t>
  </si>
  <si>
    <t>LSIDEEVYFENLMQLVEHYTTDADGLC(UniMod:4)TR4</t>
  </si>
  <si>
    <t>LSIDWGSAFPKPLLTPYEAAVALK</t>
  </si>
  <si>
    <t>LSIDWGSAFPKPLLTPYEAAVALK3</t>
  </si>
  <si>
    <t>LSIFADK</t>
  </si>
  <si>
    <t>LSIFADK1</t>
  </si>
  <si>
    <t>LSIFAHNLAQAQR</t>
  </si>
  <si>
    <t>LSIFAHNLAQAQR2</t>
  </si>
  <si>
    <t>LSIFCEQDR</t>
  </si>
  <si>
    <t>LSIFC(UniMod:4)EQDR</t>
  </si>
  <si>
    <t>LSIFC(UniMod:4)EQDR2</t>
  </si>
  <si>
    <t>LSIGEGQQHHMGGSK</t>
  </si>
  <si>
    <t>LSIGEGQQHHMGGSK2</t>
  </si>
  <si>
    <t>LSIIATDHTYR</t>
  </si>
  <si>
    <t>LSIIATDHTYR2</t>
  </si>
  <si>
    <t>LSILLDQVAEMQDELSYFLVDSAGK</t>
  </si>
  <si>
    <t>LSILLDQVAEMQDELSYFLVDSAGK4</t>
  </si>
  <si>
    <t>LSILPITVDILVETGVGK</t>
  </si>
  <si>
    <t>LSILPITVDILVETGVGK2</t>
  </si>
  <si>
    <t>LSILPITVDILVETGVGK3</t>
  </si>
  <si>
    <t>LSILQALTAHLPLGQEVNLPQLAR</t>
  </si>
  <si>
    <t>LSILQALTAHLPLGQEVNLPQLAR3</t>
  </si>
  <si>
    <t>LSILSEER</t>
  </si>
  <si>
    <t>LSILSEER2</t>
  </si>
  <si>
    <t>LSILSLLGHVVR</t>
  </si>
  <si>
    <t>LSILSLLGHVVR2</t>
  </si>
  <si>
    <t>LSILSLLGHVVR3</t>
  </si>
  <si>
    <t>LSILYPATTGR</t>
  </si>
  <si>
    <t>LSILYPATTGR2</t>
  </si>
  <si>
    <t>LSIMKDEPEAAELILHDALR</t>
  </si>
  <si>
    <t>LSIMKDEPEAAELILHDALR4</t>
  </si>
  <si>
    <t>LSINLTEDEEGVANEHQVDSR</t>
  </si>
  <si>
    <t>LSINLTEDEEGVANEHQVDSR3</t>
  </si>
  <si>
    <t>LSINTQLLAR</t>
  </si>
  <si>
    <t>LSINTQLLAR2</t>
  </si>
  <si>
    <t>LSIPTNFFDDESHFHCALILNLK</t>
  </si>
  <si>
    <t>LSIPTNFFDDESHFHC(UniMod:4)ALILNLK</t>
  </si>
  <si>
    <t>LSIPTNFFDDESHFHC(UniMod:4)ALILNLK4</t>
  </si>
  <si>
    <t>LSIQCYLR</t>
  </si>
  <si>
    <t>LSIQC(UniMod:4)YLR</t>
  </si>
  <si>
    <t>LSIQC(UniMod:4)YLR2</t>
  </si>
  <si>
    <t>LSIQDNNVDLILATPPFSR</t>
  </si>
  <si>
    <t>LSIQDNNVDLILATPPFSR3</t>
  </si>
  <si>
    <t>LSISGDYNLK</t>
  </si>
  <si>
    <t>LSISGDYNLK2</t>
  </si>
  <si>
    <t>LSISGNYNLK</t>
  </si>
  <si>
    <t>LSISGNYNLK2</t>
  </si>
  <si>
    <t>LSISTPDR</t>
  </si>
  <si>
    <t>LSISTPDR2</t>
  </si>
  <si>
    <t>LSITGTLAESIVAQALAGLHAAR</t>
  </si>
  <si>
    <t>LSITGTLAESIVAQALAGLHAAR3</t>
  </si>
  <si>
    <t>LSITGTLAESIVAQALAGLHAARDR</t>
  </si>
  <si>
    <t>LSITGTLAESIVAQALAGLHAARDR4</t>
  </si>
  <si>
    <t>LSIVPVR</t>
  </si>
  <si>
    <t>LSIVPVR1</t>
  </si>
  <si>
    <t>LSIYEALK</t>
  </si>
  <si>
    <t>LSIYEALK1</t>
  </si>
  <si>
    <t>LSKDQFALAFHLINQK</t>
  </si>
  <si>
    <t>LSKDQFALAFHLINQK3</t>
  </si>
  <si>
    <t>LSKEDIER</t>
  </si>
  <si>
    <t>LSKEDIER2</t>
  </si>
  <si>
    <t>LSKPSEQMTSNPQSTVDLGQPVK</t>
  </si>
  <si>
    <t>LSKPSEQMTSNPQSTVDLGQPVK3</t>
  </si>
  <si>
    <t>LSLAEIYEQEYLK</t>
  </si>
  <si>
    <t>LSLAEIYEQEYLK3</t>
  </si>
  <si>
    <t>LSLAHCDWVDGLALR</t>
  </si>
  <si>
    <t>LSLAHC(UniMod:4)DWVDGLALR</t>
  </si>
  <si>
    <t>LSLAHC(UniMod:4)DWVDGLALR2</t>
  </si>
  <si>
    <t>LSLAHC(UniMod:4)DWVDGLALR3</t>
  </si>
  <si>
    <t>LSLDASTVDK</t>
  </si>
  <si>
    <t>LSLDASTVDK2</t>
  </si>
  <si>
    <t>LSLDDLLQR</t>
  </si>
  <si>
    <t>LSLDDLLQR2</t>
  </si>
  <si>
    <t>LSLDELHRK</t>
  </si>
  <si>
    <t>LSLDELHRK2</t>
  </si>
  <si>
    <t>LSLDFLDDVR</t>
  </si>
  <si>
    <t>LSLDFLDDVR2</t>
  </si>
  <si>
    <t>LSLDGQNIYNACCTLR</t>
  </si>
  <si>
    <t>LSLDGQNIYNAC(UniMod:4)C(UniMod:4)TLR</t>
  </si>
  <si>
    <t>LSLDGQNIYNAC(UniMod:4)C(UniMod:4)TLR3</t>
  </si>
  <si>
    <t>LSLEEETMWLR</t>
  </si>
  <si>
    <t>LSLEEETMWLR2</t>
  </si>
  <si>
    <t>P84075;Q91X97</t>
  </si>
  <si>
    <t>LSLEEFIR</t>
  </si>
  <si>
    <t>LSLEEFIR2</t>
  </si>
  <si>
    <t>LSLEGDHSTPPSAYGSVK</t>
  </si>
  <si>
    <t>LSLEGDHSTPPSAYGSVK3</t>
  </si>
  <si>
    <t>LSLEGDHSTPPSAYGSVKPYTNFDAER</t>
  </si>
  <si>
    <t>LSLEGDHSTPPSAYGSVKPYTNFDAER4</t>
  </si>
  <si>
    <t>LSLEPLPCYQLELDAAVAEVK</t>
  </si>
  <si>
    <t>LSLEPLPC(UniMod:4)YQLELDAAVAEVK</t>
  </si>
  <si>
    <t>LSLEPLPC(UniMod:4)YQLELDAAVAEVK3</t>
  </si>
  <si>
    <t>LSLEQLSLDLYQGTGSLAQVPLDK</t>
  </si>
  <si>
    <t>LSLEQLSLDLYQGTGSLAQVPLDK3</t>
  </si>
  <si>
    <t>LSLEQTHGLETSR</t>
  </si>
  <si>
    <t>LSLEQTHGLETSR2</t>
  </si>
  <si>
    <t>LSLGSYAAMHGEFYCRPHFQQLFK</t>
  </si>
  <si>
    <t>LSLGSYAAMHGEFYC(UniMod:4)RPHFQQLFK</t>
  </si>
  <si>
    <t>LSLGSYAAMHGEFYC(UniMod:4)RPHFQQLFK3</t>
  </si>
  <si>
    <t>LSLGTYASLHGR</t>
  </si>
  <si>
    <t>LSLGTYASLHGR3</t>
  </si>
  <si>
    <t>LSLGVLAAFVLAALLGARPER</t>
  </si>
  <si>
    <t>LSLGVLAAFVLAALLGARPER3</t>
  </si>
  <si>
    <t>LSLGVLAAFVLAALLGARPER4</t>
  </si>
  <si>
    <t>LSLHLQDEEESVK</t>
  </si>
  <si>
    <t>LSLHLQDEEESVK2</t>
  </si>
  <si>
    <t>LSLKDPEYVWVHEK</t>
  </si>
  <si>
    <t>LSLKDPEYVWVHEK4</t>
  </si>
  <si>
    <t>Q56A04</t>
  </si>
  <si>
    <t>EME2_MOUSE</t>
  </si>
  <si>
    <t>Eme2</t>
  </si>
  <si>
    <t>Probable crossover junction endonuclease EME2</t>
  </si>
  <si>
    <t>LSLLADLPVK</t>
  </si>
  <si>
    <t>LSLLADLPVK2</t>
  </si>
  <si>
    <t>LSLLEEYGCCK</t>
  </si>
  <si>
    <t>LSLLEEYGC(UniMod:4)C(UniMod:4)K</t>
  </si>
  <si>
    <t>LSLLEEYGC(UniMod:4)C(UniMod:4)K2</t>
  </si>
  <si>
    <t>LSLLEHFYSQPLSVLCCDLSEAK</t>
  </si>
  <si>
    <t>LSLLEHFYSQPLSVLC(UniMod:4)C(UniMod:4)DLSEAK</t>
  </si>
  <si>
    <t>LSLLEHFYSQPLSVLC(UniMod:4)C(UniMod:4)DLSEAK3</t>
  </si>
  <si>
    <t>Q9CQP0</t>
  </si>
  <si>
    <t>RM33_MOUSE</t>
  </si>
  <si>
    <t>Mrpl33</t>
  </si>
  <si>
    <t>Large ribosomal subunit protein bL33m</t>
  </si>
  <si>
    <t>LSLLHYDPIVNK</t>
  </si>
  <si>
    <t>LSLLHYDPIVNK2</t>
  </si>
  <si>
    <t>LSLLHYDPIVNKK</t>
  </si>
  <si>
    <t>LSLLHYDPIVNKK3</t>
  </si>
  <si>
    <t>LSLLHYDPIVNKK4</t>
  </si>
  <si>
    <t>LSLLLSEISR</t>
  </si>
  <si>
    <t>LSLLLSEISR2</t>
  </si>
  <si>
    <t>LSLLVHNASVMLK</t>
  </si>
  <si>
    <t>LSLLVHNASVMLK3</t>
  </si>
  <si>
    <t>P41241;P41242;P41242-2;P41242-3</t>
  </si>
  <si>
    <t>LSLMPWFHGK</t>
  </si>
  <si>
    <t>LSLMPWFHGK3</t>
  </si>
  <si>
    <t>Q91ZM2;Q91ZM2-2;Q91ZM2-3;Q91ZM2-4;Q91ZM2-6</t>
  </si>
  <si>
    <t>LSLNEEGQCR</t>
  </si>
  <si>
    <t>LSLNEEGQC(UniMod:4)R</t>
  </si>
  <si>
    <t>LSLNEEGQC(UniMod:4)R2</t>
  </si>
  <si>
    <t>LSLNLYENQVVSFLGHNGAGK</t>
  </si>
  <si>
    <t>LSLNLYENQVVSFLGHNGAGK3</t>
  </si>
  <si>
    <t>LSLNNGSITHLVIRPNGR</t>
  </si>
  <si>
    <t>LSLNNGSITHLVIRPNGR3</t>
  </si>
  <si>
    <t>LSLNNMHTAQLELTQANLQK</t>
  </si>
  <si>
    <t>LSLNNMHTAQLELTQANLQK3</t>
  </si>
  <si>
    <t>LSLPAVQCTDVHVENGVK</t>
  </si>
  <si>
    <t>LSLPAVQC(UniMod:4)TDVHVENGVK</t>
  </si>
  <si>
    <t>LSLPAVQC(UniMod:4)TDVHVENGVK3</t>
  </si>
  <si>
    <t>LSLPGCLPPLSGSQVK</t>
  </si>
  <si>
    <t>LSLPGC(UniMod:4)LPPLSGSQVK</t>
  </si>
  <si>
    <t>LSLPGC(UniMod:4)LPPLSGSQVK2</t>
  </si>
  <si>
    <t>LSLPGSSK</t>
  </si>
  <si>
    <t>LSLPGSSK2</t>
  </si>
  <si>
    <t>LSLPPHEGPGGNLVAGALYR</t>
  </si>
  <si>
    <t>LSLPPHEGPGGNLVAGALYR3</t>
  </si>
  <si>
    <t>LSLPVEK</t>
  </si>
  <si>
    <t>LSLPVEK2</t>
  </si>
  <si>
    <t>Q8R1L4</t>
  </si>
  <si>
    <t>ERD23_MOUSE</t>
  </si>
  <si>
    <t>Kdelr3</t>
  </si>
  <si>
    <t>ER lumen protein-retaining receptor 3</t>
  </si>
  <si>
    <t>LSLPVPV</t>
  </si>
  <si>
    <t>LSLPVPV1</t>
  </si>
  <si>
    <t>LSLPYGLK</t>
  </si>
  <si>
    <t>LSLPYGLK2</t>
  </si>
  <si>
    <t>LSLQEELAELK</t>
  </si>
  <si>
    <t>LSLQEELAELK2</t>
  </si>
  <si>
    <t>LSLQETEK</t>
  </si>
  <si>
    <t>LSLQETEK2</t>
  </si>
  <si>
    <t>LSLQFEEDK</t>
  </si>
  <si>
    <t>LSLQFEEDK2</t>
  </si>
  <si>
    <t>LSLQNCGLTEAGCGILPGMLR</t>
  </si>
  <si>
    <t>LSLQNC(UniMod:4)GLTEAGC(UniMod:4)GILPGMLR</t>
  </si>
  <si>
    <t>LSLQNC(UniMod:4)GLTEAGC(UniMod:4)GILPGMLR3</t>
  </si>
  <si>
    <t>LSLQPSSGETTK</t>
  </si>
  <si>
    <t>LSLQPSSGETTK2</t>
  </si>
  <si>
    <t>LSLQQEMLMQMR</t>
  </si>
  <si>
    <t>LSLQQEMLMQMR2</t>
  </si>
  <si>
    <t>LSLQTMAVFYSSAPR</t>
  </si>
  <si>
    <t>LSLQTMAVFYSSAPR2</t>
  </si>
  <si>
    <t>LSLSAPLTTNGLPESTDSK</t>
  </si>
  <si>
    <t>LSLSAPLTTNGLPESTDSK2</t>
  </si>
  <si>
    <t>LSLSAPLTTNGLPESTDSK3</t>
  </si>
  <si>
    <t>LSLSEGGLIPSSK</t>
  </si>
  <si>
    <t>LSLSEGGLIPSSK2</t>
  </si>
  <si>
    <t>LSLSEGK</t>
  </si>
  <si>
    <t>LSLSEGK1</t>
  </si>
  <si>
    <t>LSLSFALADGSHK</t>
  </si>
  <si>
    <t>LSLSFALADGSHK2</t>
  </si>
  <si>
    <t>LSLSGLDGGDSIHR</t>
  </si>
  <si>
    <t>LSLSGLDGGDSIHR2</t>
  </si>
  <si>
    <t>LSLSNAISTVLPLTQLR</t>
  </si>
  <si>
    <t>LSLSNAISTVLPLTQLR2</t>
  </si>
  <si>
    <t>LSLSPPQTTAR</t>
  </si>
  <si>
    <t>LSLSPPQTTAR2</t>
  </si>
  <si>
    <t>LSLSSGTK</t>
  </si>
  <si>
    <t>LSLSSGTK2</t>
  </si>
  <si>
    <t>LSLSTSK</t>
  </si>
  <si>
    <t>LSLSTSK1</t>
  </si>
  <si>
    <t>LSLTDNQTVSK</t>
  </si>
  <si>
    <t>LSLTDNQTVSK2</t>
  </si>
  <si>
    <t>LSLTEVEGLADLIR</t>
  </si>
  <si>
    <t>LSLTEVEGLADLIR2</t>
  </si>
  <si>
    <t>LSLTGHISTVR</t>
  </si>
  <si>
    <t>LSLTGHISTVR3</t>
  </si>
  <si>
    <t>LSLTPTDVK</t>
  </si>
  <si>
    <t>LSLTPTDVK1</t>
  </si>
  <si>
    <t>LSLTYPDAHYFR</t>
  </si>
  <si>
    <t>LSLTYPDAHYFR3</t>
  </si>
  <si>
    <t>LSLWDGRPDSMAPLTDR</t>
  </si>
  <si>
    <t>LSLWDGRPDSMAPLTDR2</t>
  </si>
  <si>
    <t>LSLWDGRPDSMAPLTDR3</t>
  </si>
  <si>
    <t>LSLYPGDTVK</t>
  </si>
  <si>
    <t>LSLYPGDTVK2</t>
  </si>
  <si>
    <t>LSMAQASTEASSDK</t>
  </si>
  <si>
    <t>LSMAQASTEASSDK2</t>
  </si>
  <si>
    <t>LSMEDSK</t>
  </si>
  <si>
    <t>LSMEDSK2</t>
  </si>
  <si>
    <t>LSMGLQNQLVPILANILEVEEDK</t>
  </si>
  <si>
    <t>LSMGLQNQLVPILANILEVEEDK3</t>
  </si>
  <si>
    <t>LSMGSDDAAYTQALLVHQK</t>
  </si>
  <si>
    <t>LSMGSDDAAYTQALLVHQK3</t>
  </si>
  <si>
    <t>LSMLVSR</t>
  </si>
  <si>
    <t>LSMLVSR2</t>
  </si>
  <si>
    <t>Q78S06</t>
  </si>
  <si>
    <t>SYS1_MOUSE</t>
  </si>
  <si>
    <t>Sys1</t>
  </si>
  <si>
    <t>Protein SYS1 homolog</t>
  </si>
  <si>
    <t>LSMMSFVLNALTCALGLLYFIR</t>
  </si>
  <si>
    <t>LSMMSFVLNALTC(UniMod:4)ALGLLYFIR</t>
  </si>
  <si>
    <t>LSMMSFVLNALTC(UniMod:4)ALGLLYFIR3</t>
  </si>
  <si>
    <t>LSMPDCPNCNYR</t>
  </si>
  <si>
    <t>LSMPDC(UniMod:4)PNC(UniMod:4)NYR</t>
  </si>
  <si>
    <t>LSMPDC(UniMod:4)PNC(UniMod:4)NYR2</t>
  </si>
  <si>
    <t>LSMQLQMSK</t>
  </si>
  <si>
    <t>LSMQLQMSK2</t>
  </si>
  <si>
    <t>LSMSQLNEK</t>
  </si>
  <si>
    <t>LSMSQLNEK2</t>
  </si>
  <si>
    <t>LSMTDDSK</t>
  </si>
  <si>
    <t>LSMTDDSK1</t>
  </si>
  <si>
    <t>LSMWDRPDDLIGR</t>
  </si>
  <si>
    <t>LSMWDRPDDLIGR3</t>
  </si>
  <si>
    <t>O70318;Q9WV92;Q9Z2H5;Q9WV92-2;Q9WV92-3;Q9WV92-4;Q9WV92-5;Q9WV92-6;Q9WV92-7;Q9WV92-8;Q9Z2H5-2;Q9Z2H5-3</t>
  </si>
  <si>
    <t>LSMYGVDLHHAK</t>
  </si>
  <si>
    <t>LSMYGVDLHHAK2</t>
  </si>
  <si>
    <t>LSNADIHGVHSENGLVLSEELGK</t>
  </si>
  <si>
    <t>LSNADIHGVHSENGLVLSEELGK3</t>
  </si>
  <si>
    <t>LSNADIHGVHSENGLVLSEELGK4</t>
  </si>
  <si>
    <t>LSNAESSSDPAILSTAR</t>
  </si>
  <si>
    <t>LSNAESSSDPAILSTAR3</t>
  </si>
  <si>
    <t>LSNASASGQWSPTSDWILSWK</t>
  </si>
  <si>
    <t>LSNASASGQWSPTSDWILSWK3</t>
  </si>
  <si>
    <t>LSNEDILK</t>
  </si>
  <si>
    <t>LSNEDILK2</t>
  </si>
  <si>
    <t>LSNEELER</t>
  </si>
  <si>
    <t>LSNEELER2</t>
  </si>
  <si>
    <t>LSNFLHAQQWK</t>
  </si>
  <si>
    <t>LSNFLHAQQWK2</t>
  </si>
  <si>
    <t>LSNFLPDLPGMIDLPGSHDNSSLR</t>
  </si>
  <si>
    <t>LSNFLPDLPGMIDLPGSHDNSSLR3</t>
  </si>
  <si>
    <t>LSNGLLVHGPQCHSESEAK</t>
  </si>
  <si>
    <t>LSNGLLVHGPQC(UniMod:4)HSESEAK</t>
  </si>
  <si>
    <t>LSNGLLVHGPQC(UniMod:4)HSESEAK4</t>
  </si>
  <si>
    <t>LSNGVSAGPGSSSTK</t>
  </si>
  <si>
    <t>LSNGVSAGPGSSSTK2</t>
  </si>
  <si>
    <t>LSNIFVIGK</t>
  </si>
  <si>
    <t>LSNIFVIGK2</t>
  </si>
  <si>
    <t>LSNISGIMKPGLNAIMGPQDGSR</t>
  </si>
  <si>
    <t>LSNISGIMKPGLNAIMGPQDGSR3</t>
  </si>
  <si>
    <t>LSNLAHVMTLYK</t>
  </si>
  <si>
    <t>LSNLAHVMTLYK3</t>
  </si>
  <si>
    <t>LSNLALVKPEK</t>
  </si>
  <si>
    <t>LSNLALVKPEK2</t>
  </si>
  <si>
    <t>LSNLALVKPEK3</t>
  </si>
  <si>
    <t>LSNLEDVLRK</t>
  </si>
  <si>
    <t>LSNLEDVLRK3</t>
  </si>
  <si>
    <t>LSNLVETPR</t>
  </si>
  <si>
    <t>LSNLVETPR2</t>
  </si>
  <si>
    <t>LSNNPQLSCSSQLLK</t>
  </si>
  <si>
    <t>LSNNPQLSC(UniMod:4)SSQLLK</t>
  </si>
  <si>
    <t>LSNNPQLSC(UniMod:4)SSQLLK2</t>
  </si>
  <si>
    <t>LSNNYYCTR</t>
  </si>
  <si>
    <t>LSNNYYC(UniMod:4)TR</t>
  </si>
  <si>
    <t>LSNNYYC(UniMod:4)TR2</t>
  </si>
  <si>
    <t>Q8BUL6</t>
  </si>
  <si>
    <t>Pleckstrin homology domain-containing family A member 1</t>
  </si>
  <si>
    <t>LSNPCIQR</t>
  </si>
  <si>
    <t>LSNPC(UniMod:4)IQR</t>
  </si>
  <si>
    <t>LSNPC(UniMod:4)IQR2</t>
  </si>
  <si>
    <t>LSNQQWEK</t>
  </si>
  <si>
    <t>LSNQQWEK2</t>
  </si>
  <si>
    <t>LSNQVSTIVSLLSTLCR</t>
  </si>
  <si>
    <t>LSNQVSTIVSLLSTLC(UniMod:4)R</t>
  </si>
  <si>
    <t>LSNQVSTIVSLLSTLC(UniMod:4)R2</t>
  </si>
  <si>
    <t>LSNSESVQQQMEFLNR</t>
  </si>
  <si>
    <t>LSNSESVQQQMEFLNR2</t>
  </si>
  <si>
    <t>LSNSSVPMDR</t>
  </si>
  <si>
    <t>LSNSSVPMDR2</t>
  </si>
  <si>
    <t>LSNSWLDVR</t>
  </si>
  <si>
    <t>LSNSWLDVR2</t>
  </si>
  <si>
    <t>LSNTDGLPR</t>
  </si>
  <si>
    <t>LSNTDGLPR2</t>
  </si>
  <si>
    <t>LSNTLSLDIHENHSLALLGK</t>
  </si>
  <si>
    <t>LSNTLSLDIHENHSLALLGK3</t>
  </si>
  <si>
    <t>LSNTLSLDIHENHSLALLGK4</t>
  </si>
  <si>
    <t>LSNTVLPSESMK</t>
  </si>
  <si>
    <t>LSNTVLPSESMK2</t>
  </si>
  <si>
    <t>LSNWEPK</t>
  </si>
  <si>
    <t>LSNWEPK1</t>
  </si>
  <si>
    <t>LSNWVGILSHGLR</t>
  </si>
  <si>
    <t>LSNWVGILSHGLR2</t>
  </si>
  <si>
    <t>LSNWVGILSHGLR3</t>
  </si>
  <si>
    <t>LSPADDELYQR</t>
  </si>
  <si>
    <t>LSPADDELYQR2</t>
  </si>
  <si>
    <t>LSPAMGCK</t>
  </si>
  <si>
    <t>LSPAMGC(UniMod:4)K</t>
  </si>
  <si>
    <t>LSPAMGC(UniMod:4)K1</t>
  </si>
  <si>
    <t>LSPANQR</t>
  </si>
  <si>
    <t>LSPANQR2</t>
  </si>
  <si>
    <t>LSPAPLTHPSHPER</t>
  </si>
  <si>
    <t>LSPAPLTHPSHPER4</t>
  </si>
  <si>
    <t>LSPAQGPPQAQSSAK</t>
  </si>
  <si>
    <t>LSPAQGPPQAQSSAK2</t>
  </si>
  <si>
    <t>LSPDAFIQVALQLAYYR</t>
  </si>
  <si>
    <t>LSPDAFIQVALQLAYYR3</t>
  </si>
  <si>
    <t>LSPDASPQQLVSTFR</t>
  </si>
  <si>
    <t>LSPDASPQQLVSTFR2</t>
  </si>
  <si>
    <t>LSPDAVAQLAFQMAFLR</t>
  </si>
  <si>
    <t>LSPDAVAQLAFQMAFLR3</t>
  </si>
  <si>
    <t>LSPDSQLTEAPDR</t>
  </si>
  <si>
    <t>LSPDSQLTEAPDR2</t>
  </si>
  <si>
    <t>Q3V0K9;Q61233;Q99K51</t>
  </si>
  <si>
    <t>LSPEELLLR</t>
  </si>
  <si>
    <t>LSPEELLLR2</t>
  </si>
  <si>
    <t>LSPEELLLRWANYHLENAGCTK</t>
  </si>
  <si>
    <t>LSPEELLLRWANYHLENAGC(UniMod:4)TK</t>
  </si>
  <si>
    <t>LSPEELLLRWANYHLENAGC(UniMod:4)TK4</t>
  </si>
  <si>
    <t>Q9CQV1</t>
  </si>
  <si>
    <t>TIM16_MOUSE</t>
  </si>
  <si>
    <t>Pam16</t>
  </si>
  <si>
    <t>Mitochondrial import inner membrane translocase subunit TIM16</t>
  </si>
  <si>
    <t>LSPEEVQK</t>
  </si>
  <si>
    <t>LSPEEVQK2</t>
  </si>
  <si>
    <t>LSPENEPDLKK</t>
  </si>
  <si>
    <t>LSPENEPDLKK2</t>
  </si>
  <si>
    <t>LSPEPVAHR</t>
  </si>
  <si>
    <t>LSPEPVAHR2</t>
  </si>
  <si>
    <t>LSPEPWTPETGLVTDAFK</t>
  </si>
  <si>
    <t>LSPEPWTPETGLVTDAFK3</t>
  </si>
  <si>
    <t>LSPESAEEYIEYLK</t>
  </si>
  <si>
    <t>LSPESAEEYIEYLK2</t>
  </si>
  <si>
    <t>LSPFMADIR</t>
  </si>
  <si>
    <t>LSPFMADIR2</t>
  </si>
  <si>
    <t>LSPFSTPVNVTSLAR</t>
  </si>
  <si>
    <t>LSPFSTPVNVTSLAR2</t>
  </si>
  <si>
    <t>LSPGAQQLMSMIR</t>
  </si>
  <si>
    <t>LSPGAQQLMSMIR2</t>
  </si>
  <si>
    <t>LSPGEWNNLIGATYIER</t>
  </si>
  <si>
    <t>LSPGEWNNLIGATYIER2</t>
  </si>
  <si>
    <t>LSPGGLLADTWAHQEGTHPR</t>
  </si>
  <si>
    <t>LSPGGLLADTWAHQEGTHPR3</t>
  </si>
  <si>
    <t>LSPGGLLADTWAHQEGTHPR4</t>
  </si>
  <si>
    <t>LSPGVPLK</t>
  </si>
  <si>
    <t>LSPGVPLK2</t>
  </si>
  <si>
    <t>LSPIQAGPLALGTLK</t>
  </si>
  <si>
    <t>LSPIQAGPLALGTLK3</t>
  </si>
  <si>
    <t>LSPLEACAHSFFDELR</t>
  </si>
  <si>
    <t>LSPLEAC(UniMod:4)AHSFFDELR</t>
  </si>
  <si>
    <t>LSPLEAC(UniMod:4)AHSFFDELR2</t>
  </si>
  <si>
    <t>LSPLEACAHSFFDELRR</t>
  </si>
  <si>
    <t>LSPLEAC(UniMod:4)AHSFFDELRR</t>
  </si>
  <si>
    <t>LSPLEAC(UniMod:4)AHSFFDELRR3</t>
  </si>
  <si>
    <t>LSPLPGGPGAGDPR</t>
  </si>
  <si>
    <t>LSPLPGGPGAGDPR2</t>
  </si>
  <si>
    <t>LSPLPSLMVVTPLAQIK</t>
  </si>
  <si>
    <t>LSPLPSLMVVTPLAQIK2</t>
  </si>
  <si>
    <t>Q9Z248;Q9Z248-2;Q9Z248-5</t>
  </si>
  <si>
    <t>LSPLSPGSPGPAAR</t>
  </si>
  <si>
    <t>LSPLSPGSPGPAAR2</t>
  </si>
  <si>
    <t>LSPMVFR</t>
  </si>
  <si>
    <t>LSPMVFR2</t>
  </si>
  <si>
    <t>LSPPAAK</t>
  </si>
  <si>
    <t>LSPPAAK1</t>
  </si>
  <si>
    <t>LSPPYSSPQEFAQDVGR</t>
  </si>
  <si>
    <t>LSPPYSSPQEFAQDVGR3</t>
  </si>
  <si>
    <t>LSPQELTALR</t>
  </si>
  <si>
    <t>LSPQELTALR2</t>
  </si>
  <si>
    <t>LSPQFPSEEDSFHK</t>
  </si>
  <si>
    <t>LSPQFPSEEDSFHK2</t>
  </si>
  <si>
    <t>LSPQSIYNLLPGK</t>
  </si>
  <si>
    <t>LSPQSIYNLLPGK2</t>
  </si>
  <si>
    <t>LSPQTLAAIVR</t>
  </si>
  <si>
    <t>LSPQTLAAIVR2</t>
  </si>
  <si>
    <t>LSPSGIWANTSPEAQLFPVLRPR</t>
  </si>
  <si>
    <t>LSPSGIWANTSPEAQLFPVLRPR3</t>
  </si>
  <si>
    <t>LSPSPSSR</t>
  </si>
  <si>
    <t>LSPSPSSR2</t>
  </si>
  <si>
    <t>LSPSPTSQR</t>
  </si>
  <si>
    <t>LSPSPTSQR2</t>
  </si>
  <si>
    <t>LSPSQVAQMPLHLHLHR</t>
  </si>
  <si>
    <t>LSPSQVAQMPLHLHLHR3</t>
  </si>
  <si>
    <t>LSPSSDFSGSLEPELK</t>
  </si>
  <si>
    <t>LSPSSDFSGSLEPELK2</t>
  </si>
  <si>
    <t>LSPSTDSSSNLTNVK</t>
  </si>
  <si>
    <t>LSPSTDSSSNLTNVK2</t>
  </si>
  <si>
    <t>LSPSWESSKPR</t>
  </si>
  <si>
    <t>LSPSWESSKPR3</t>
  </si>
  <si>
    <t>LSPSWNPK</t>
  </si>
  <si>
    <t>LSPSWNPK2</t>
  </si>
  <si>
    <t>LSPTANSINPVWK</t>
  </si>
  <si>
    <t>LSPTANSINPVWK2</t>
  </si>
  <si>
    <t>LSPTANSINPVWKEEPFIFEK</t>
  </si>
  <si>
    <t>LSPTANSINPVWKEEPFIFEK3</t>
  </si>
  <si>
    <t>LSPTCLR</t>
  </si>
  <si>
    <t>LSPTC(UniMod:4)LR</t>
  </si>
  <si>
    <t>LSPTC(UniMod:4)LR2</t>
  </si>
  <si>
    <t>LSPTVILDTGSHLPSGR</t>
  </si>
  <si>
    <t>LSPTVILDTGSHLPSGR3</t>
  </si>
  <si>
    <t>LSPVAEEFR</t>
  </si>
  <si>
    <t>LSPVAEEFR2</t>
  </si>
  <si>
    <t>LSPVSHGNTIALFFR</t>
  </si>
  <si>
    <t>LSPVSHGNTIALFFR3</t>
  </si>
  <si>
    <t>LSPWIHPDSK</t>
  </si>
  <si>
    <t>LSPWIHPDSK3</t>
  </si>
  <si>
    <t>LSPYDKLEGLLIAWFQQIR</t>
  </si>
  <si>
    <t>LSPYDKLEGLLIAWFQQIR3</t>
  </si>
  <si>
    <t>LSPYPTPSPPHPLYPGR</t>
  </si>
  <si>
    <t>LSPYPTPSPPHPLYPGR3</t>
  </si>
  <si>
    <t>LSQAFNHWLK</t>
  </si>
  <si>
    <t>LSQAFNHWLK3</t>
  </si>
  <si>
    <t>LSQAIAGGDEK</t>
  </si>
  <si>
    <t>LSQAIAGGDEK2</t>
  </si>
  <si>
    <t>LSQALGNITVVQK</t>
  </si>
  <si>
    <t>LSQALGNITVVQK2</t>
  </si>
  <si>
    <t>LSQAYAISAGVSLEGQQLFQTIHK</t>
  </si>
  <si>
    <t>LSQAYAISAGVSLEGQQLFQTIHK3</t>
  </si>
  <si>
    <t>LSQCSCSTNPSSGQEK</t>
  </si>
  <si>
    <t>LSQC(UniMod:4)SC(UniMod:4)STNPSSGQEK</t>
  </si>
  <si>
    <t>LSQC(UniMod:4)SC(UniMod:4)STNPSSGQEK2</t>
  </si>
  <si>
    <t>LSQDINKNEER</t>
  </si>
  <si>
    <t>LSQDINKNEER2</t>
  </si>
  <si>
    <t>LSQDLQHSGVHLDCGGLR</t>
  </si>
  <si>
    <t>LSQDLQHSGVHLDC(UniMod:4)GGLR</t>
  </si>
  <si>
    <t>LSQDLQHSGVHLDC(UniMod:4)GGLR3</t>
  </si>
  <si>
    <t>LSQDYFVLLVGR</t>
  </si>
  <si>
    <t>LSQDYFVLLVGR2</t>
  </si>
  <si>
    <t>LSQECEK</t>
  </si>
  <si>
    <t>LSQEC(UniMod:4)EK</t>
  </si>
  <si>
    <t>LSQEC(UniMod:4)EK1</t>
  </si>
  <si>
    <t>LSQECPIK</t>
  </si>
  <si>
    <t>LSQEC(UniMod:4)PIK</t>
  </si>
  <si>
    <t>LSQEC(UniMod:4)PIK1</t>
  </si>
  <si>
    <t>LSQEEAVPADLSALESHR</t>
  </si>
  <si>
    <t>LSQEEAVPADLSALESHR2</t>
  </si>
  <si>
    <t>LSQEHQAYR</t>
  </si>
  <si>
    <t>LSQEHQAYR2</t>
  </si>
  <si>
    <t>LSQELDFVSHNVR</t>
  </si>
  <si>
    <t>LSQELDFVSHNVR3</t>
  </si>
  <si>
    <t>LSQELDLVSHK</t>
  </si>
  <si>
    <t>LSQELDLVSHK2</t>
  </si>
  <si>
    <t>LSQELDLVSHK3</t>
  </si>
  <si>
    <t>LSQELEEQEVLLR</t>
  </si>
  <si>
    <t>LSQELEEQEVLLR2</t>
  </si>
  <si>
    <t>LSQESPQVLLNQFPCENLLTVK</t>
  </si>
  <si>
    <t>LSQESPQVLLNQFPC(UniMod:4)ENLLTVK</t>
  </si>
  <si>
    <t>LSQESPQVLLNQFPC(UniMod:4)ENLLTVK3</t>
  </si>
  <si>
    <t>LSQEVEYLTEDVK</t>
  </si>
  <si>
    <t>LSQEVEYLTEDVK2</t>
  </si>
  <si>
    <t>LSQEVEYLTEDVKR</t>
  </si>
  <si>
    <t>LSQEVEYLTEDVKR2</t>
  </si>
  <si>
    <t>LSQGIFPTSFIHLK</t>
  </si>
  <si>
    <t>LSQGIFPTSFIHLK2</t>
  </si>
  <si>
    <t>LSQHPDIR</t>
  </si>
  <si>
    <t>LSQHPDIR2</t>
  </si>
  <si>
    <t>LSQIGVENTEENR</t>
  </si>
  <si>
    <t>LSQIGVENTEENR2</t>
  </si>
  <si>
    <t>LSQILSDFPK</t>
  </si>
  <si>
    <t>LSQILSDFPK2</t>
  </si>
  <si>
    <t>LSQLAYHPLK</t>
  </si>
  <si>
    <t>LSQLAYHPLK2</t>
  </si>
  <si>
    <t>LSQLGGFSWDNCDEGK</t>
  </si>
  <si>
    <t>LSQLGGFSWDNC(UniMod:4)DEGK</t>
  </si>
  <si>
    <t>LSQLGGFSWDNC(UniMod:4)DEGK2</t>
  </si>
  <si>
    <t>LSQLQESHLEAHR</t>
  </si>
  <si>
    <t>LSQLQESHLEAHR2</t>
  </si>
  <si>
    <t>LSQLQESHLEAHR3</t>
  </si>
  <si>
    <t>LSQLSTHDPLWR</t>
  </si>
  <si>
    <t>LSQLSTHDPLWR2</t>
  </si>
  <si>
    <t>LSQLSTHDPLWR3</t>
  </si>
  <si>
    <t>LSQMATILNLER</t>
  </si>
  <si>
    <t>LSQMATILNLER2</t>
  </si>
  <si>
    <t>LSQMDQVIQGLIER</t>
  </si>
  <si>
    <t>LSQMDQVIQGLIER2</t>
  </si>
  <si>
    <t>LSQMDQVIQGLIER3</t>
  </si>
  <si>
    <t>LSQMILDK</t>
  </si>
  <si>
    <t>LSQMILDK2</t>
  </si>
  <si>
    <t>LSQNACILESVSER</t>
  </si>
  <si>
    <t>LSQNAC(UniMod:4)ILESVSER</t>
  </si>
  <si>
    <t>LSQNAC(UniMod:4)ILESVSER2</t>
  </si>
  <si>
    <t>LSQNSMHSSPASSNYQQTTISHSPSSR</t>
  </si>
  <si>
    <t>LSQNSMHSSPASSNYQQTTISHSPSSR3</t>
  </si>
  <si>
    <t>LSQPGVAIGLAWTPLGGK</t>
  </si>
  <si>
    <t>LSQPGVAIGLAWTPLGGK2</t>
  </si>
  <si>
    <t>LSQPLPDHHEELHAEQMR</t>
  </si>
  <si>
    <t>LSQPLPDHHEELHAEQMR3</t>
  </si>
  <si>
    <t>LSQQEEQK</t>
  </si>
  <si>
    <t>LSQQEEQK2</t>
  </si>
  <si>
    <t>LSQQILELFETCQQQASDLK</t>
  </si>
  <si>
    <t>LSQQILELFETC(UniMod:4)QQQASDLK</t>
  </si>
  <si>
    <t>LSQQILELFETC(UniMod:4)QQQASDLK3</t>
  </si>
  <si>
    <t>LSQQLCDVTLQVK</t>
  </si>
  <si>
    <t>LSQQLC(UniMod:4)DVTLQVK</t>
  </si>
  <si>
    <t>LSQQLC(UniMod:4)DVTLQVK2</t>
  </si>
  <si>
    <t>LSQQSASGAPVLLR</t>
  </si>
  <si>
    <t>LSQQSASGAPVLLR2</t>
  </si>
  <si>
    <t>LSQSEENISGMTSFR</t>
  </si>
  <si>
    <t>LSQSEENISGMTSFR2</t>
  </si>
  <si>
    <t>LSQSGHMLLNLSR</t>
  </si>
  <si>
    <t>LSQSGHMLLNLSR3</t>
  </si>
  <si>
    <t>LSQSLGLVSK</t>
  </si>
  <si>
    <t>LSQSLGLVSK2</t>
  </si>
  <si>
    <t>LSQSQLALQGLGDLK</t>
  </si>
  <si>
    <t>LSQSQLALQGLGDLK2</t>
  </si>
  <si>
    <t>LSQSQLALQGLGDLK3</t>
  </si>
  <si>
    <t>LSQSSQDSSPVR</t>
  </si>
  <si>
    <t>LSQSSQDSSPVR2</t>
  </si>
  <si>
    <t>LSQTAGPAWR</t>
  </si>
  <si>
    <t>LSQTAGPAWR2</t>
  </si>
  <si>
    <t>LSQTFFQVSDGDK</t>
  </si>
  <si>
    <t>LSQTFFQVSDGDK2</t>
  </si>
  <si>
    <t>LSQTFFQVSDGDKK</t>
  </si>
  <si>
    <t>LSQTFFQVSDGDKK3</t>
  </si>
  <si>
    <t>LSQTHLK</t>
  </si>
  <si>
    <t>LSQTHLK2</t>
  </si>
  <si>
    <t>LSQTQGPPDNPGFVESVDEYQFVER</t>
  </si>
  <si>
    <t>LSQTQGPPDNPGFVESVDEYQFVER3</t>
  </si>
  <si>
    <t>LSQTSNVDK</t>
  </si>
  <si>
    <t>LSQTSNVDK2</t>
  </si>
  <si>
    <t>LSQTSNVDKEEEAVTIEMNEPVHLTFALR</t>
  </si>
  <si>
    <t>LSQTSNVDKEEEAVTIEMNEPVHLTFALR4</t>
  </si>
  <si>
    <t>LSQVAPVLK</t>
  </si>
  <si>
    <t>LSQVAPVLK1</t>
  </si>
  <si>
    <t>LSQVDPEMAAK</t>
  </si>
  <si>
    <t>LSQVDPEMAAK2</t>
  </si>
  <si>
    <t>LSQVNGATPVSPIEPESK</t>
  </si>
  <si>
    <t>LSQVNGATPVSPIEPESK2</t>
  </si>
  <si>
    <t>LSQVSDSVSGQTVVDPK</t>
  </si>
  <si>
    <t>LSQVSDSVSGQTVVDPK2</t>
  </si>
  <si>
    <t>LSQYLDSSQVK</t>
  </si>
  <si>
    <t>LSQYLDSSQVK2</t>
  </si>
  <si>
    <t>LSQYQEPIHLPGVR</t>
  </si>
  <si>
    <t>LSQYQEPIHLPGVR3</t>
  </si>
  <si>
    <t>LSRPLECACFR</t>
  </si>
  <si>
    <t>LSRPLEC(UniMod:4)AC(UniMod:4)FR</t>
  </si>
  <si>
    <t>LSRPLEC(UniMod:4)AC(UniMod:4)FR2</t>
  </si>
  <si>
    <t>LSRQEAVALLQGQR</t>
  </si>
  <si>
    <t>LSRQEAVALLQGQR3</t>
  </si>
  <si>
    <t>LSSAADCPK</t>
  </si>
  <si>
    <t>LSSAADC(UniMod:4)PK</t>
  </si>
  <si>
    <t>LSSAADC(UniMod:4)PK2</t>
  </si>
  <si>
    <t>LSSAEETAFQTPK</t>
  </si>
  <si>
    <t>LSSAEETAFQTPK2</t>
  </si>
  <si>
    <t>LSSAGLVYLHFGR</t>
  </si>
  <si>
    <t>LSSAGLVYLHFGR3</t>
  </si>
  <si>
    <t>LSSAHVYLR</t>
  </si>
  <si>
    <t>LSSAHVYLR2</t>
  </si>
  <si>
    <t>LSSAMSAAK</t>
  </si>
  <si>
    <t>LSSAMSAAK1</t>
  </si>
  <si>
    <t>LSSAMSAAK2</t>
  </si>
  <si>
    <t>LSSASVLGVR</t>
  </si>
  <si>
    <t>LSSASVLGVR2</t>
  </si>
  <si>
    <t>LSSCDRLTSAINELNHCLSLR</t>
  </si>
  <si>
    <t>LSSC(UniMod:4)DRLTSAINELNHC(UniMod:4)LSLR</t>
  </si>
  <si>
    <t>LSSC(UniMod:4)DRLTSAINELNHC(UniMod:4)LSLR4</t>
  </si>
  <si>
    <t>LSSCVAALVALQAK</t>
  </si>
  <si>
    <t>LSSC(UniMod:4)VAALVALQAK</t>
  </si>
  <si>
    <t>LSSC(UniMod:4)VAALVALQAK2</t>
  </si>
  <si>
    <t>LSSDDGDSSTMR</t>
  </si>
  <si>
    <t>LSSDDGDSSTMR2</t>
  </si>
  <si>
    <t>LSSDTALLGR</t>
  </si>
  <si>
    <t>LSSDTALLGR2</t>
  </si>
  <si>
    <t>LSSDVCSAHDGSK</t>
  </si>
  <si>
    <t>LSSDVC(UniMod:4)SAHDGSK</t>
  </si>
  <si>
    <t>LSSDVC(UniMod:4)SAHDGSK3</t>
  </si>
  <si>
    <t>LSSEAYSQVK</t>
  </si>
  <si>
    <t>LSSEAYSQVK2</t>
  </si>
  <si>
    <t>LSSEEVAGLK</t>
  </si>
  <si>
    <t>LSSEEVAGLK2</t>
  </si>
  <si>
    <t>LSSEFVFNNPNIK</t>
  </si>
  <si>
    <t>LSSEFVFNNPNIK2</t>
  </si>
  <si>
    <t>LSSESHHGGSPIHWVLPAGMSAK</t>
  </si>
  <si>
    <t>LSSESHHGGSPIHWVLPAGMSAK3</t>
  </si>
  <si>
    <t>LSSFDLFSVNHEDQPAVSR</t>
  </si>
  <si>
    <t>LSSFDLFSVNHEDQPAVSR3</t>
  </si>
  <si>
    <t>LSSGEDTTELR</t>
  </si>
  <si>
    <t>LSSGEDTTELR2</t>
  </si>
  <si>
    <t>LSSGEDTTELRK</t>
  </si>
  <si>
    <t>LSSGEDTTELRK3</t>
  </si>
  <si>
    <t>LSSGEHIAAFCLTEPASGSDAASIQTR</t>
  </si>
  <si>
    <t>LSSGEHIAAFC(UniMod:4)LTEPASGSDAASIQTR</t>
  </si>
  <si>
    <t>LSSGEHIAAFC(UniMod:4)LTEPASGSDAASIQTR3</t>
  </si>
  <si>
    <t>LSSGEHIAAFC(UniMod:4)LTEPASGSDAASIQTR4</t>
  </si>
  <si>
    <t>LSSGMSRPPANAETFSCNK</t>
  </si>
  <si>
    <t>LSSGMSRPPANAETFSC(UniMod:4)NK</t>
  </si>
  <si>
    <t>LSSGMSRPPANAETFSC(UniMod:4)NK3</t>
  </si>
  <si>
    <t>LSSGSEEDK</t>
  </si>
  <si>
    <t>LSSGSEEDK2</t>
  </si>
  <si>
    <t>LSSHPVLSK</t>
  </si>
  <si>
    <t>LSSHPVLSK2</t>
  </si>
  <si>
    <t>LSSHQLVAVLDPPR</t>
  </si>
  <si>
    <t>LSSHQLVAVLDPPR2</t>
  </si>
  <si>
    <t>LSSIQCICHVIK</t>
  </si>
  <si>
    <t>LSSIQC(UniMod:4)IC(UniMod:4)HVIK</t>
  </si>
  <si>
    <t>LSSIQC(UniMod:4)IC(UniMod:4)HVIK3</t>
  </si>
  <si>
    <t>G5E869;G5E869-2</t>
  </si>
  <si>
    <t>G5E869;G5E869-2;G5E869-3</t>
  </si>
  <si>
    <t>ZN142_MOUSE</t>
  </si>
  <si>
    <t>Znf142</t>
  </si>
  <si>
    <t>Zinc finger protein 142</t>
  </si>
  <si>
    <t>LSSITSHVTEGCR</t>
  </si>
  <si>
    <t>LSSITSHVTEGC(UniMod:4)R</t>
  </si>
  <si>
    <t>LSSITSHVTEGC(UniMod:4)R2</t>
  </si>
  <si>
    <t>LSSLDVFIIGAIAK</t>
  </si>
  <si>
    <t>LSSLDVFIIGAIAK2</t>
  </si>
  <si>
    <t>LSSLEGVHTK</t>
  </si>
  <si>
    <t>LSSLEGVHTK2</t>
  </si>
  <si>
    <t>LSSLFPFALLQR</t>
  </si>
  <si>
    <t>LSSLFPFALLQR2</t>
  </si>
  <si>
    <t>LSSLIILMPHHVEPLER</t>
  </si>
  <si>
    <t>LSSLIILMPHHVEPLER4</t>
  </si>
  <si>
    <t>LSSLNIIPDSGAEPPPKPPR</t>
  </si>
  <si>
    <t>LSSLNIIPDSGAEPPPKPPR3</t>
  </si>
  <si>
    <t>LSSLNLDNHAK</t>
  </si>
  <si>
    <t>LSSLNLDNHAK2</t>
  </si>
  <si>
    <t>LSSLNLDNHAK3</t>
  </si>
  <si>
    <t>LSSLPLMAPQSMPR</t>
  </si>
  <si>
    <t>LSSLPLMAPQSMPR2</t>
  </si>
  <si>
    <t>LSSNAVSHVTR</t>
  </si>
  <si>
    <t>LSSNAVSHVTR2</t>
  </si>
  <si>
    <t>LSSNGNGIDLTVPLAGEASLVLPFIGK</t>
  </si>
  <si>
    <t>LSSNGNGIDLTVPLAGEASLVLPFIGK3</t>
  </si>
  <si>
    <t>LSSNLGGPGSSR</t>
  </si>
  <si>
    <t>LSSNLGGPGSSR2</t>
  </si>
  <si>
    <t>LSSPAAFLPACSSPSR</t>
  </si>
  <si>
    <t>LSSPAAFLPAC(UniMod:4)SSPSR</t>
  </si>
  <si>
    <t>LSSPAAFLPAC(UniMod:4)SSPSR2</t>
  </si>
  <si>
    <t>LSSPLIVEIVR</t>
  </si>
  <si>
    <t>LSSPLIVEIVR2</t>
  </si>
  <si>
    <t>D3YX43</t>
  </si>
  <si>
    <t>VSI10_MOUSE</t>
  </si>
  <si>
    <t>Vsig10</t>
  </si>
  <si>
    <t>V-set and immunoglobulin domain-containing protein 10</t>
  </si>
  <si>
    <t>LSSPLLPSQPMR</t>
  </si>
  <si>
    <t>LSSPLLPSQPMR2</t>
  </si>
  <si>
    <t>LSSPPQAEAIR</t>
  </si>
  <si>
    <t>LSSPPQAEAIR2</t>
  </si>
  <si>
    <t>LSSPVPAVCLK</t>
  </si>
  <si>
    <t>LSSPVPAVC(UniMod:4)LK</t>
  </si>
  <si>
    <t>LSSPVPAVC(UniMod:4)LK2</t>
  </si>
  <si>
    <t>LSSQEER</t>
  </si>
  <si>
    <t>LSSQEER2</t>
  </si>
  <si>
    <t>LSSQLILLQAWTSHLWK</t>
  </si>
  <si>
    <t>LSSQLILLQAWTSHLWK3</t>
  </si>
  <si>
    <t>LSSQMADDMLKK</t>
  </si>
  <si>
    <t>LSSQMADDMLKK3</t>
  </si>
  <si>
    <t>LSSQPVVVESSHPYTDDTSTSGTVK</t>
  </si>
  <si>
    <t>LSSQPVVVESSHPYTDDTSTSGTVK3</t>
  </si>
  <si>
    <t>LSSQQFHEAASK</t>
  </si>
  <si>
    <t>LSSQQFHEAASK2</t>
  </si>
  <si>
    <t>LSSREEALSFVSLVDGYFR</t>
  </si>
  <si>
    <t>LSSREEALSFVSLVDGYFR3</t>
  </si>
  <si>
    <t>LSSSADTNGNAQPSPLAAK</t>
  </si>
  <si>
    <t>LSSSADTNGNAQPSPLAAK2</t>
  </si>
  <si>
    <t>LSSSFSNFDYAAFEPHIVPSTK</t>
  </si>
  <si>
    <t>LSSSFSNFDYAAFEPHIVPSTK3</t>
  </si>
  <si>
    <t>LSSSGSNCSSSSEGEPAALHAGICVR</t>
  </si>
  <si>
    <t>LSSSGSNC(UniMod:4)SSSSEGEPAALHAGIC(UniMod:4)VR</t>
  </si>
  <si>
    <t>LSSSGSNC(UniMod:4)SSSSEGEPAALHAGIC(UniMod:4)VR3</t>
  </si>
  <si>
    <t>LSSSIVHEIDSILGNK</t>
  </si>
  <si>
    <t>LSSSIVHEIDSILGNK2</t>
  </si>
  <si>
    <t>LSSSLDNK</t>
  </si>
  <si>
    <t>LSSSLDNK1</t>
  </si>
  <si>
    <t>LSSSPLLMLEQLLMNMK</t>
  </si>
  <si>
    <t>LSSSPLLMLEQLLMNMK2</t>
  </si>
  <si>
    <t>Q9JHT5</t>
  </si>
  <si>
    <t>AMMR1_MOUSE</t>
  </si>
  <si>
    <t>Ammecr1</t>
  </si>
  <si>
    <t>Nuclear protein AMMECR1</t>
  </si>
  <si>
    <t>LSSSPPSGSGGGGGASSSSHCSGESQCR</t>
  </si>
  <si>
    <t>LSSSPPSGSGGGGGASSSSHC(UniMod:4)SGESQC(UniMod:4)R</t>
  </si>
  <si>
    <t>LSSSPPSGSGGGGGASSSSHC(UniMod:4)SGESQC(UniMod:4)R3</t>
  </si>
  <si>
    <t>P51141</t>
  </si>
  <si>
    <t>DVL1_MOUSE</t>
  </si>
  <si>
    <t>Dvl1</t>
  </si>
  <si>
    <t>Segment polarity protein dishevelled homolog DVL-1</t>
  </si>
  <si>
    <t>LSSSTEQSTSSR</t>
  </si>
  <si>
    <t>LSSSTEQSTSSR2</t>
  </si>
  <si>
    <t>LSSSTLANGESSSLPR</t>
  </si>
  <si>
    <t>LSSSTLANGESSSLPR2</t>
  </si>
  <si>
    <t>LSSSVSLGNNHEYDSSDTDEIIAMK</t>
  </si>
  <si>
    <t>LSSSVSLGNNHEYDSSDTDEIIAMK3</t>
  </si>
  <si>
    <t>LSSSYNNPK</t>
  </si>
  <si>
    <t>LSSSYNNPK2</t>
  </si>
  <si>
    <t>LSSTAPAQPGQLFAPK</t>
  </si>
  <si>
    <t>LSSTAPAQPGQLFAPK2</t>
  </si>
  <si>
    <t>LSSTESGAHVVTPFHCSDLGVTILVNR</t>
  </si>
  <si>
    <t>LSSTESGAHVVTPFHC(UniMod:4)SDLGVTILVNR</t>
  </si>
  <si>
    <t>LSSTESGAHVVTPFHC(UniMod:4)SDLGVTILVNR3</t>
  </si>
  <si>
    <t>LSSTESGAHVVTPFHC(UniMod:4)SDLGVTILVNR4</t>
  </si>
  <si>
    <t>LSSTQQSLAEK</t>
  </si>
  <si>
    <t>LSSTQQSLAEK2</t>
  </si>
  <si>
    <t>LSSTSLASGHSVR</t>
  </si>
  <si>
    <t>LSSTSLASGHSVR3</t>
  </si>
  <si>
    <t>LSSTVGHSLIEAQK</t>
  </si>
  <si>
    <t>LSSTVGHSLIEAQK2</t>
  </si>
  <si>
    <t>LSSVDSVLK</t>
  </si>
  <si>
    <t>LSSVDSVLK2</t>
  </si>
  <si>
    <t>LSSVEEDPGANQER</t>
  </si>
  <si>
    <t>LSSVEEDPGANQER2</t>
  </si>
  <si>
    <t>LSSVNLESAVPYPTDR</t>
  </si>
  <si>
    <t>LSSVNLESAVPYPTDR2</t>
  </si>
  <si>
    <t>LSSVNLESAVPYPTDRR</t>
  </si>
  <si>
    <t>LSSVNLESAVPYPTDRR3</t>
  </si>
  <si>
    <t>LSSVSHIVLDEIHER</t>
  </si>
  <si>
    <t>LSSVSHIVLDEIHER4</t>
  </si>
  <si>
    <t>LSSVVTQHDAK</t>
  </si>
  <si>
    <t>LSSVVTQHDAK3</t>
  </si>
  <si>
    <t>LSSVVTQHDAKK</t>
  </si>
  <si>
    <t>LSSVVTQHDAKK2</t>
  </si>
  <si>
    <t>LSSWLGQQEDIHR</t>
  </si>
  <si>
    <t>LSSWLGQQEDIHR2</t>
  </si>
  <si>
    <t>LSSWLGQQEDIHR3</t>
  </si>
  <si>
    <t>LSSYEQK</t>
  </si>
  <si>
    <t>LSSYEQK1</t>
  </si>
  <si>
    <t>Q8BJA2</t>
  </si>
  <si>
    <t>S41A1_MOUSE</t>
  </si>
  <si>
    <t>Slc41a1</t>
  </si>
  <si>
    <t>Solute carrier family 41 member 1</t>
  </si>
  <si>
    <t>LSTAANIGQMDTPK</t>
  </si>
  <si>
    <t>LSTAANIGQMDTPK2</t>
  </si>
  <si>
    <t>LSTANDEIVEVLLSK</t>
  </si>
  <si>
    <t>LSTANDEIVEVLLSK2</t>
  </si>
  <si>
    <t>LSTANDEIVEVLLSK3</t>
  </si>
  <si>
    <t>LSTCDNQK</t>
  </si>
  <si>
    <t>LSTC(UniMod:4)DNQK</t>
  </si>
  <si>
    <t>LSTC(UniMod:4)DNQK1</t>
  </si>
  <si>
    <t>LSTC(UniMod:4)DNQK2</t>
  </si>
  <si>
    <t>LSTDAILDSR</t>
  </si>
  <si>
    <t>LSTDAILDSR2</t>
  </si>
  <si>
    <t>LSTDDLNSLIAHAHR</t>
  </si>
  <si>
    <t>LSTDDLNSLIAHAHR3</t>
  </si>
  <si>
    <t>LSTDDLNSLIAHAHR4</t>
  </si>
  <si>
    <t>LSTDDLNSLIAHAHRR</t>
  </si>
  <si>
    <t>LSTDDLNSLIAHAHRR3</t>
  </si>
  <si>
    <t>LSTDDLNSLIAHAHRR4</t>
  </si>
  <si>
    <t>LSTDHIPILYR</t>
  </si>
  <si>
    <t>LSTDHIPILYR2</t>
  </si>
  <si>
    <t>LSTDHIPILYR3</t>
  </si>
  <si>
    <t>LSTDVDLIVEVLR</t>
  </si>
  <si>
    <t>LSTDVDLIVEVLR2</t>
  </si>
  <si>
    <t>LSTEDCLIPLFSDALR</t>
  </si>
  <si>
    <t>LSTEDC(UniMod:4)LIPLFSDALR</t>
  </si>
  <si>
    <t>LSTEDC(UniMod:4)LIPLFSDALR2</t>
  </si>
  <si>
    <t>LSTEMASQDGEEGTNDSTEFHYTRPLYSK</t>
  </si>
  <si>
    <t>LSTEMASQDGEEGTNDSTEFHYTRPLYSK4</t>
  </si>
  <si>
    <t>LSTEQTAQLGAELFIVR</t>
  </si>
  <si>
    <t>LSTEQTAQLGAELFIVR3</t>
  </si>
  <si>
    <t>LSTESMQAVILGLTAR</t>
  </si>
  <si>
    <t>LSTESMQAVILGLTAR2</t>
  </si>
  <si>
    <t>LSTESMQAVILGLTAR3</t>
  </si>
  <si>
    <t>LSTESVQDQLPYSVTLISMPATTECR</t>
  </si>
  <si>
    <t>LSTESVQDQLPYSVTLISMPATTEC(UniMod:4)R</t>
  </si>
  <si>
    <t>LSTESVQDQLPYSVTLISMPATTEC(UniMod:4)R3</t>
  </si>
  <si>
    <t>LSTFGNAGNSHLDYPK</t>
  </si>
  <si>
    <t>LSTFGNAGNSHLDYPK3</t>
  </si>
  <si>
    <t>LSTGDDGALPGLISEGK</t>
  </si>
  <si>
    <t>LSTGDDGALPGLISEGK2</t>
  </si>
  <si>
    <t>LSTHELTSLLEK</t>
  </si>
  <si>
    <t>LSTHELTSLLEK2</t>
  </si>
  <si>
    <t>LSTHKPTSER</t>
  </si>
  <si>
    <t>LSTHKPTSER3</t>
  </si>
  <si>
    <t>O08762</t>
  </si>
  <si>
    <t>NETR_MOUSE</t>
  </si>
  <si>
    <t>Prss12</t>
  </si>
  <si>
    <t>Neurotrypsin</t>
  </si>
  <si>
    <t>LSTHVLPACLPLWR</t>
  </si>
  <si>
    <t>LSTHVLPAC(UniMod:4)LPLWR</t>
  </si>
  <si>
    <t>LSTHVLPAC(UniMod:4)LPLWR3</t>
  </si>
  <si>
    <t>LSTIALALGVER</t>
  </si>
  <si>
    <t>LSTIALALGVER3</t>
  </si>
  <si>
    <t>LSTIDESGSILSDISFDK</t>
  </si>
  <si>
    <t>LSTIDESGSILSDISFDK2</t>
  </si>
  <si>
    <t>LSTIQNADLIVVIQNGK</t>
  </si>
  <si>
    <t>LSTIQNADLIVVIQNGK2</t>
  </si>
  <si>
    <t>LSTLILHGGGTVCR</t>
  </si>
  <si>
    <t>LSTLILHGGGTVC(UniMod:4)R</t>
  </si>
  <si>
    <t>LSTLILHGGGTVC(UniMod:4)R3</t>
  </si>
  <si>
    <t>Q922Q8</t>
  </si>
  <si>
    <t>LRC59_MOUSE</t>
  </si>
  <si>
    <t>Lrrc59</t>
  </si>
  <si>
    <t>Leucine-rich repeat-containing protein 59</t>
  </si>
  <si>
    <t>LSTLPSDFCGLTHLVK</t>
  </si>
  <si>
    <t>LSTLPSDFC(UniMod:4)GLTHLVK</t>
  </si>
  <si>
    <t>LSTLPSDFC(UniMod:4)GLTHLVK2</t>
  </si>
  <si>
    <t>LSTLPSDFC(UniMod:4)GLTHLVK3</t>
  </si>
  <si>
    <t>LSTLQDIAK</t>
  </si>
  <si>
    <t>LSTLQDIAK2</t>
  </si>
  <si>
    <t>LSTLYGLWCLSQHMALLYR</t>
  </si>
  <si>
    <t>LSTLYGLWC(UniMod:4)LSQHMALLYR</t>
  </si>
  <si>
    <t>LSTLYGLWC(UniMod:4)LSQHMALLYR3</t>
  </si>
  <si>
    <t>LSTPLVAVGNAK</t>
  </si>
  <si>
    <t>LSTPLVAVGNAK2</t>
  </si>
  <si>
    <t>LSTPSASTY</t>
  </si>
  <si>
    <t>LSTPSASTY1</t>
  </si>
  <si>
    <t>LSTPSFVEK</t>
  </si>
  <si>
    <t>LSTPSFVEK2</t>
  </si>
  <si>
    <t>LSTQPALAGPGAAPR</t>
  </si>
  <si>
    <t>LSTQPALAGPGAAPR2</t>
  </si>
  <si>
    <t>LSTSFVLETFIHSK</t>
  </si>
  <si>
    <t>LSTSFVLETFIHSK3</t>
  </si>
  <si>
    <t>LSTSPTPGSAAAAR</t>
  </si>
  <si>
    <t>LSTSPTPGSAAAAR2</t>
  </si>
  <si>
    <t>LSTSSYSQVR</t>
  </si>
  <si>
    <t>LSTSSYSQVR2</t>
  </si>
  <si>
    <t>LSTTSLQLK</t>
  </si>
  <si>
    <t>LSTTSLQLK2</t>
  </si>
  <si>
    <t>LSTVSGTLESYSLPFMFYNDVK</t>
  </si>
  <si>
    <t>LSTVSGTLESYSLPFMFYNDVK3</t>
  </si>
  <si>
    <t>LSTVSGTLESYSLPFMFYNDVKK</t>
  </si>
  <si>
    <t>LSTVSGTLESYSLPFMFYNDVKK3</t>
  </si>
  <si>
    <t>LSTVVDADEIIVLSQGK</t>
  </si>
  <si>
    <t>LSTVVDADEIIVLSQGK2</t>
  </si>
  <si>
    <t>LSTVVDADEIIVLSQGK3</t>
  </si>
  <si>
    <t>LSTWAGALLR</t>
  </si>
  <si>
    <t>LSTWAGALLR2</t>
  </si>
  <si>
    <t>LSVAPEMDIMDYCK</t>
  </si>
  <si>
    <t>LSVAPEMDIMDYC(UniMod:4)K</t>
  </si>
  <si>
    <t>LSVAPEMDIMDYC(UniMod:4)K2</t>
  </si>
  <si>
    <t>LSVDLIK</t>
  </si>
  <si>
    <t>LSVDLIK2</t>
  </si>
  <si>
    <t>LSVDLTAPLGVLQSK</t>
  </si>
  <si>
    <t>LSVDLTAPLGVLQSK3</t>
  </si>
  <si>
    <t>LSVDNNTSATDYK</t>
  </si>
  <si>
    <t>LSVDNNTSATDYK2</t>
  </si>
  <si>
    <t>LSVDYGKK</t>
  </si>
  <si>
    <t>LSVDYGKK2</t>
  </si>
  <si>
    <t>P07310</t>
  </si>
  <si>
    <t>KCRM_MOUSE</t>
  </si>
  <si>
    <t>Ckm</t>
  </si>
  <si>
    <t>Creatine kinase M-type</t>
  </si>
  <si>
    <t>LSVEALNSLTGEFK</t>
  </si>
  <si>
    <t>LSVEALNSLTGEFK2</t>
  </si>
  <si>
    <t>LSVEDVLTR</t>
  </si>
  <si>
    <t>LSVEDVLTR2</t>
  </si>
  <si>
    <t>LSVEEAVAAGVVGGEIQEK</t>
  </si>
  <si>
    <t>LSVEEAVAAGVVGGEIQEK2</t>
  </si>
  <si>
    <t>LSVEEFFMDLHNFR</t>
  </si>
  <si>
    <t>LSVEEFFMDLHNFR3</t>
  </si>
  <si>
    <t>LSVEIYDRR</t>
  </si>
  <si>
    <t>LSVEIYDRR3</t>
  </si>
  <si>
    <t>LSVELEANDSQK</t>
  </si>
  <si>
    <t>LSVELEANDSQK2</t>
  </si>
  <si>
    <t>LSVENMESSSQR</t>
  </si>
  <si>
    <t>LSVENMESSSQR2</t>
  </si>
  <si>
    <t>LSVENVPCIVTLCK</t>
  </si>
  <si>
    <t>LSVENVPC(UniMod:4)IVTLC(UniMod:4)K</t>
  </si>
  <si>
    <t>LSVENVPC(UniMod:4)IVTLC(UniMod:4)K2</t>
  </si>
  <si>
    <t>LSVENVPC(UniMod:4)IVTLC(UniMod:4)K3</t>
  </si>
  <si>
    <t>LSVFHGETEIQNQTDLLSLSGR</t>
  </si>
  <si>
    <t>LSVFHGETEIQNQTDLLSLSGR3</t>
  </si>
  <si>
    <t>LSVFQTINK</t>
  </si>
  <si>
    <t>LSVFQTINK2</t>
  </si>
  <si>
    <t>LSVFSTVDSPVAPSDK</t>
  </si>
  <si>
    <t>LSVFSTVDSPVAPSDK2</t>
  </si>
  <si>
    <t>LSVGEQPDVAHDPYEFLQSPEPAAPAK</t>
  </si>
  <si>
    <t>LSVGEQPDVAHDPYEFLQSPEPAAPAK3</t>
  </si>
  <si>
    <t>LSVGSVSSR</t>
  </si>
  <si>
    <t>LSVGSVSSR2</t>
  </si>
  <si>
    <t>LSVGSVSSRPSTPTLGTPTPQTMSVSTK</t>
  </si>
  <si>
    <t>LSVGSVSSRPSTPTLGTPTPQTMSVSTK3</t>
  </si>
  <si>
    <t>LSVLDLVVALAPYSDEAAISK</t>
  </si>
  <si>
    <t>LSVLDLVVALAPYSDEAAISK3</t>
  </si>
  <si>
    <t>LSVLGAITSVQQR</t>
  </si>
  <si>
    <t>LSVLGAITSVQQR2</t>
  </si>
  <si>
    <t>LSVLIHNSDEHK</t>
  </si>
  <si>
    <t>LSVLIHNSDEHK2</t>
  </si>
  <si>
    <t>LSVLIHNSDEHK3</t>
  </si>
  <si>
    <t>LSVLNSEGEPSR</t>
  </si>
  <si>
    <t>LSVLNSEGEPSR2</t>
  </si>
  <si>
    <t>LSVLSSGYVYEEGPSLGR</t>
  </si>
  <si>
    <t>LSVLSSGYVYEEGPSLGR2</t>
  </si>
  <si>
    <t>LSVNSVTAGDYSR</t>
  </si>
  <si>
    <t>LSVNSVTAGDYSR2</t>
  </si>
  <si>
    <t>LSVPATFMLVSLDEGPGPPIK</t>
  </si>
  <si>
    <t>LSVPATFMLVSLDEGPGPPIK3</t>
  </si>
  <si>
    <t>LSVPCVSPK</t>
  </si>
  <si>
    <t>LSVPC(UniMod:4)VSPK</t>
  </si>
  <si>
    <t>LSVPC(UniMod:4)VSPK2</t>
  </si>
  <si>
    <t>LSVQCLLH</t>
  </si>
  <si>
    <t>LSVQC(UniMod:4)LLH</t>
  </si>
  <si>
    <t>LSVQC(UniMod:4)LLH2</t>
  </si>
  <si>
    <t>LSVQDPVVVVAEDSQEK</t>
  </si>
  <si>
    <t>LSVQDPVVVVAEDSQEK3</t>
  </si>
  <si>
    <t>LSVQENQGLHPER</t>
  </si>
  <si>
    <t>LSVQENQGLHPER2</t>
  </si>
  <si>
    <t>LSVQLSDAR</t>
  </si>
  <si>
    <t>LSVQLSDAR2</t>
  </si>
  <si>
    <t>LSVQSNPSPQLR</t>
  </si>
  <si>
    <t>LSVQSNPSPQLR2</t>
  </si>
  <si>
    <t>LSVSGRDDNSVELTVAEGPYK</t>
  </si>
  <si>
    <t>LSVSGRDDNSVELTVAEGPYK3</t>
  </si>
  <si>
    <t>LSVSNMVHTAK</t>
  </si>
  <si>
    <t>LSVSNMVHTAK2</t>
  </si>
  <si>
    <t>LSVSNMVHTAK3</t>
  </si>
  <si>
    <t>LSVSVIDSSDEATIR</t>
  </si>
  <si>
    <t>LSVSVIDSSDEATIR2</t>
  </si>
  <si>
    <t>LSVSWQIPWNLK</t>
  </si>
  <si>
    <t>LSVSWQIPWNLK2</t>
  </si>
  <si>
    <t>LSVTFCQQLVR</t>
  </si>
  <si>
    <t>LSVTFC(UniMod:4)QQLVR</t>
  </si>
  <si>
    <t>LSVTFC(UniMod:4)QQLVR2</t>
  </si>
  <si>
    <t>LSVTGIMGHSVQTVETISEGDHR</t>
  </si>
  <si>
    <t>LSVTGIMGHSVQTVETISEGDHR4</t>
  </si>
  <si>
    <t>LSVTWPEGDELLPNEVRPAGTPIGALR</t>
  </si>
  <si>
    <t>LSVTWPEGDELLPNEVRPAGTPIGALR3</t>
  </si>
  <si>
    <t>LSVVEYDPGTHDLK</t>
  </si>
  <si>
    <t>LSVVEYDPGTHDLK2</t>
  </si>
  <si>
    <t>LSVVEYDPGTHDLK3</t>
  </si>
  <si>
    <t>LSVWAVSLQGK</t>
  </si>
  <si>
    <t>LSVWAVSLQGK2</t>
  </si>
  <si>
    <t>LSVYTALQR</t>
  </si>
  <si>
    <t>LSVYTALQR2</t>
  </si>
  <si>
    <t>LSWEQLQPCVDR</t>
  </si>
  <si>
    <t>LSWEQLQPC(UniMod:4)VDR</t>
  </si>
  <si>
    <t>LSWEQLQPC(UniMod:4)VDR2</t>
  </si>
  <si>
    <t>LSWHLWEVLR</t>
  </si>
  <si>
    <t>LSWHLWEVLR3</t>
  </si>
  <si>
    <t>LSWNLVNSFPHHTFFWEGLDGSR</t>
  </si>
  <si>
    <t>LSWNLVNSFPHHTFFWEGLDGSR3</t>
  </si>
  <si>
    <t>LSWSPDGHYLVSAHAMNNSGPTAQIIER</t>
  </si>
  <si>
    <t>LSWSPDGHYLVSAHAMNNSGPTAQIIER4</t>
  </si>
  <si>
    <t>LSWSSHGTPLK</t>
  </si>
  <si>
    <t>LSWSSHGTPLK2</t>
  </si>
  <si>
    <t>LSWSSHGTPLK3</t>
  </si>
  <si>
    <t>LSWTQDSQYNYSTR</t>
  </si>
  <si>
    <t>LSWTQDSQYNYSTR2</t>
  </si>
  <si>
    <t>LSWVENYWPDDALLAKPK</t>
  </si>
  <si>
    <t>LSWVENYWPDDALLAKPK3</t>
  </si>
  <si>
    <t>LSWVSSGLGGLLDLK</t>
  </si>
  <si>
    <t>LSWVSSGLGGLLDLK3</t>
  </si>
  <si>
    <t>LSYAEVCQKPPK</t>
  </si>
  <si>
    <t>LSYAEVC(UniMod:4)QKPPK</t>
  </si>
  <si>
    <t>LSYAEVC(UniMod:4)QKPPK3</t>
  </si>
  <si>
    <t>LSYCGGGEALAIPFEPAR</t>
  </si>
  <si>
    <t>LSYC(UniMod:4)GGGEALAIPFEPAR</t>
  </si>
  <si>
    <t>LSYC(UniMod:4)GGGEALAIPFEPAR2</t>
  </si>
  <si>
    <t>LSYC(UniMod:4)GGGEALAIPFEPAR3</t>
  </si>
  <si>
    <t>LSYDWSQFNTLYLR</t>
  </si>
  <si>
    <t>LSYDWSQFNTLYLR2</t>
  </si>
  <si>
    <t>LSYFNELETINTK</t>
  </si>
  <si>
    <t>LSYFNELETINTK2</t>
  </si>
  <si>
    <t>LSYHQHILDIVPPTFSALCPANPTCIYK</t>
  </si>
  <si>
    <t>LSYHQHILDIVPPTFSALC(UniMod:4)PANPTC(UniMod:4)IYK</t>
  </si>
  <si>
    <t>LSYHQHILDIVPPTFSALC(UniMod:4)PANPTC(UniMod:4)IYK4</t>
  </si>
  <si>
    <t>LSYILFVQER</t>
  </si>
  <si>
    <t>LSYILFVQER2</t>
  </si>
  <si>
    <t>LSYLLMCLESAVHR</t>
  </si>
  <si>
    <t>LSYLLMC(UniMod:4)LESAVHR</t>
  </si>
  <si>
    <t>LSYLLMC(UniMod:4)LESAVHR2</t>
  </si>
  <si>
    <t>LSYLLMC(UniMod:4)LESAVHR3</t>
  </si>
  <si>
    <t>LSYLPATTEPALPIPGHSLPR</t>
  </si>
  <si>
    <t>LSYLPATTEPALPIPGHSLPR3</t>
  </si>
  <si>
    <t>LSYTQLLK</t>
  </si>
  <si>
    <t>LSYTQLLK1</t>
  </si>
  <si>
    <t>LSYTQLLK2</t>
  </si>
  <si>
    <t>LSYYGLR</t>
  </si>
  <si>
    <t>LSYYGLR2</t>
  </si>
  <si>
    <t>LTAALDGLR</t>
  </si>
  <si>
    <t>LTAALDGLR2</t>
  </si>
  <si>
    <t>LTAALLESTANVK</t>
  </si>
  <si>
    <t>LTAALLESTANVK2</t>
  </si>
  <si>
    <t>LTAATFTVMGLK</t>
  </si>
  <si>
    <t>LTAATFTVMGLK2</t>
  </si>
  <si>
    <t>LTACEPLK</t>
  </si>
  <si>
    <t>LTAC(UniMod:4)EPLK</t>
  </si>
  <si>
    <t>LTAC(UniMod:4)EPLK2</t>
  </si>
  <si>
    <t>LTADAHHYLCK</t>
  </si>
  <si>
    <t>LTADAHHYLC(UniMod:4)K</t>
  </si>
  <si>
    <t>LTADAHHYLC(UniMod:4)K2</t>
  </si>
  <si>
    <t>LTADISWAVNGVPK</t>
  </si>
  <si>
    <t>LTADISWAVNGVPK2</t>
  </si>
  <si>
    <t>O88907;Q8C5D8;Q8C5D8-2;Q8C5D8-3;Q8C5D8-4;Q8C5D8-5</t>
  </si>
  <si>
    <t>LTADPDSEIATTSLR</t>
  </si>
  <si>
    <t>LTADPDSEIATTSLR2</t>
  </si>
  <si>
    <t>LTADSSHYLCHEVAPPR</t>
  </si>
  <si>
    <t>LTADSSHYLC(UniMod:4)HEVAPPR</t>
  </si>
  <si>
    <t>LTADSSHYLC(UniMod:4)HEVAPPR2</t>
  </si>
  <si>
    <t>LTAEDVVADHTEDDR</t>
  </si>
  <si>
    <t>LTAEDVVADHTEDDR2</t>
  </si>
  <si>
    <t>LTAEDVVADHTEDDRSGCPPWSAWEDDTK</t>
  </si>
  <si>
    <t>LTAEDVVADHTEDDRSGC(UniMod:4)PPWSAWEDDTK</t>
  </si>
  <si>
    <t>LTAEDVVADHTEDDRSGC(UniMod:4)PPWSAWEDDTK4</t>
  </si>
  <si>
    <t>LTAEELLNK</t>
  </si>
  <si>
    <t>LTAEELLNK2</t>
  </si>
  <si>
    <t>LTAEELWK</t>
  </si>
  <si>
    <t>LTAEELWK2</t>
  </si>
  <si>
    <t>LTAEEMDERR</t>
  </si>
  <si>
    <t>LTAEEMDERR2</t>
  </si>
  <si>
    <t>LTAELIEQAAQYTNAVR</t>
  </si>
  <si>
    <t>LTAELIEQAAQYTNAVR2</t>
  </si>
  <si>
    <t>Q9D2Y5</t>
  </si>
  <si>
    <t>SNX20_MOUSE</t>
  </si>
  <si>
    <t>Snx20</t>
  </si>
  <si>
    <t>Sorting nexin-20</t>
  </si>
  <si>
    <t>LTAHCPSAAVPALCAALVCLR</t>
  </si>
  <si>
    <t>LTAHC(UniMod:4)PSAAVPALC(UniMod:4)AALVC(UniMod:4)LR</t>
  </si>
  <si>
    <t>LTAHC(UniMod:4)PSAAVPALC(UniMod:4)AALVC(UniMod:4)LR4</t>
  </si>
  <si>
    <t>LTAIPVSAFCDSK</t>
  </si>
  <si>
    <t>LTAIPVSAFC(UniMod:4)DSK</t>
  </si>
  <si>
    <t>LTAIPVSAFC(UniMod:4)DSK2</t>
  </si>
  <si>
    <t>LTALDISGNAIGDAGAK</t>
  </si>
  <si>
    <t>LTALDISGNAIGDAGAK2</t>
  </si>
  <si>
    <t>LTALELIAFLATEEDPK</t>
  </si>
  <si>
    <t>LTALELIAFLATEEDPK3</t>
  </si>
  <si>
    <t>LTALHPPEK</t>
  </si>
  <si>
    <t>LTALHPPEK2</t>
  </si>
  <si>
    <t>LTALHTLFVR</t>
  </si>
  <si>
    <t>LTALHTLFVR2</t>
  </si>
  <si>
    <t>LTALLGSGLNCLGAWVK</t>
  </si>
  <si>
    <t>LTALLGSGLNC(UniMod:4)LGAWVK</t>
  </si>
  <si>
    <t>LTALLGSGLNC(UniMod:4)LGAWVK2</t>
  </si>
  <si>
    <t>LTALQAVTTFGAPAEVFDSEEAEVFQR</t>
  </si>
  <si>
    <t>LTALQAVTTFGAPAEVFDSEEAEVFQR3</t>
  </si>
  <si>
    <t>LTAMLISSK</t>
  </si>
  <si>
    <t>LTAMLISSK1</t>
  </si>
  <si>
    <t>LTAPSCSEVPLQGYQQALEASMK</t>
  </si>
  <si>
    <t>LTAPSC(UniMod:4)SEVPLQGYQQALEASMK</t>
  </si>
  <si>
    <t>LTAPSC(UniMod:4)SEVPLQGYQQALEASMK3</t>
  </si>
  <si>
    <t>LTAPSGDHSMSVDEDEESIDR</t>
  </si>
  <si>
    <t>LTAPSGDHSMSVDEDEESIDR3</t>
  </si>
  <si>
    <t>LTAQCVAER</t>
  </si>
  <si>
    <t>LTAQC(UniMod:4)VAER</t>
  </si>
  <si>
    <t>LTAQC(UniMod:4)VAER2</t>
  </si>
  <si>
    <t>LTAQFVAR</t>
  </si>
  <si>
    <t>LTAQFVAR1</t>
  </si>
  <si>
    <t>LTAQFVAR2</t>
  </si>
  <si>
    <t>LTASESSLQR</t>
  </si>
  <si>
    <t>LTASESSLQR2</t>
  </si>
  <si>
    <t>LTASHGEWAVHSVQLLK</t>
  </si>
  <si>
    <t>LTASHGEWAVHSVQLLK3</t>
  </si>
  <si>
    <t>LTASSSDPK</t>
  </si>
  <si>
    <t>LTASSSDPK2</t>
  </si>
  <si>
    <t>LTASSTCGLHSPQPYCIVSHLQDEK</t>
  </si>
  <si>
    <t>LTASSTC(UniMod:4)GLHSPQPYC(UniMod:4)IVSHLQDEK</t>
  </si>
  <si>
    <t>LTASSTC(UniMod:4)GLHSPQPYC(UniMod:4)IVSHLQDEK3</t>
  </si>
  <si>
    <t>LTASSTPPALDR</t>
  </si>
  <si>
    <t>LTASSTPPALDR2</t>
  </si>
  <si>
    <t>LTASSVGQIVGLCSEEIK</t>
  </si>
  <si>
    <t>LTASSVGQIVGLC(UniMod:4)SEEIK</t>
  </si>
  <si>
    <t>LTASSVGQIVGLC(UniMod:4)SEEIK2</t>
  </si>
  <si>
    <t>LTATIWK</t>
  </si>
  <si>
    <t>LTATIWK2</t>
  </si>
  <si>
    <t>LTATPTPLGGMTGFHMQTEDR</t>
  </si>
  <si>
    <t>LTATPTPLGGMTGFHMQTEDR3</t>
  </si>
  <si>
    <t>LTAVCMECFR</t>
  </si>
  <si>
    <t>LTAVC(UniMod:4)MEC(UniMod:4)FR</t>
  </si>
  <si>
    <t>LTAVC(UniMod:4)MEC(UniMod:4)FR2</t>
  </si>
  <si>
    <t>LTCAPAPSGSLR</t>
  </si>
  <si>
    <t>LTC(UniMod:4)APAPSGSLR</t>
  </si>
  <si>
    <t>LTC(UniMod:4)APAPSGSLR2</t>
  </si>
  <si>
    <t>LTCAVESSALCAK</t>
  </si>
  <si>
    <t>LTC(UniMod:4)AVESSALC(UniMod:4)AK</t>
  </si>
  <si>
    <t>LTC(UniMod:4)AVESSALC(UniMod:4)AK2</t>
  </si>
  <si>
    <t>LTCCPTCR</t>
  </si>
  <si>
    <t>LTC(UniMod:4)C(UniMod:4)PTC(UniMod:4)R</t>
  </si>
  <si>
    <t>LTC(UniMod:4)C(UniMod:4)PTC(UniMod:4)R2</t>
  </si>
  <si>
    <t>LTCGDSHLAGGPATTTSGSR</t>
  </si>
  <si>
    <t>LTC(UniMod:4)GDSHLAGGPATTTSGSR</t>
  </si>
  <si>
    <t>LTC(UniMod:4)GDSHLAGGPATTTSGSR2</t>
  </si>
  <si>
    <t>LTCPCCNMR</t>
  </si>
  <si>
    <t>LTC(UniMod:4)PC(UniMod:4)C(UniMod:4)NMR</t>
  </si>
  <si>
    <t>LTC(UniMod:4)PC(UniMod:4)C(UniMod:4)NMR2</t>
  </si>
  <si>
    <t>LTCSQPFTR</t>
  </si>
  <si>
    <t>LTC(UniMod:4)SQPFTR</t>
  </si>
  <si>
    <t>LTC(UniMod:4)SQPFTR2</t>
  </si>
  <si>
    <t>LTDADAMK</t>
  </si>
  <si>
    <t>LTDADAMK1</t>
  </si>
  <si>
    <t>LTDASWYTVVFDDGDEK</t>
  </si>
  <si>
    <t>LTDASWYTVVFDDGDEK3</t>
  </si>
  <si>
    <t>LTDASWYTVVFDDGDER</t>
  </si>
  <si>
    <t>LTDASWYTVVFDDGDER3</t>
  </si>
  <si>
    <t>LTDCVVMRDPASK</t>
  </si>
  <si>
    <t>LTDC(UniMod:4)VVMRDPASK</t>
  </si>
  <si>
    <t>LTDC(UniMod:4)VVMRDPASK2</t>
  </si>
  <si>
    <t>LTDDELFQYLLQLVQVLK</t>
  </si>
  <si>
    <t>LTDDELFQYLLQLVQVLK3</t>
  </si>
  <si>
    <t>P47811;P47811-2;P47811-3;P47811-4</t>
  </si>
  <si>
    <t>LTDDHVQFLIYQILR</t>
  </si>
  <si>
    <t>LTDDHVQFLIYQILR3</t>
  </si>
  <si>
    <t>LTDEEVDEMIR</t>
  </si>
  <si>
    <t>LTDEEVDEMIR2</t>
  </si>
  <si>
    <t>LTDFGAAR</t>
  </si>
  <si>
    <t>LTDFGAAR2</t>
  </si>
  <si>
    <t>O88643;Q61036;Q8CIN4;Q61036-2</t>
  </si>
  <si>
    <t>LTDFGFCAQITPEQSK</t>
  </si>
  <si>
    <t>LTDFGFC(UniMod:4)AQITPEQSK</t>
  </si>
  <si>
    <t>LTDFGFC(UniMod:4)AQITPEQSK3</t>
  </si>
  <si>
    <t>LTDFGFCAQITPEQSKR</t>
  </si>
  <si>
    <t>LTDFGFC(UniMod:4)AQITPEQSKR</t>
  </si>
  <si>
    <t>LTDFGFC(UniMod:4)AQITPEQSKR3</t>
  </si>
  <si>
    <t>LTDFGFSNK</t>
  </si>
  <si>
    <t>LTDFGFSNK2</t>
  </si>
  <si>
    <t>Q7TSJ6;Q8BYR2</t>
  </si>
  <si>
    <t>LTDFGLCTGFR</t>
  </si>
  <si>
    <t>LTDFGLC(UniMod:4)TGFR</t>
  </si>
  <si>
    <t>LTDFGLC(UniMod:4)TGFR2</t>
  </si>
  <si>
    <t>LTDFLPK</t>
  </si>
  <si>
    <t>LTDFLPK1</t>
  </si>
  <si>
    <t>LTDFLSFYTLPSTVMHHPAHK</t>
  </si>
  <si>
    <t>LTDFLSFYTLPSTVMHHPAHK3</t>
  </si>
  <si>
    <t>LTDFSNK</t>
  </si>
  <si>
    <t>LTDFSNK1</t>
  </si>
  <si>
    <t>LTDFVETIWDPLSTSQTR</t>
  </si>
  <si>
    <t>LTDFVETIWDPLSTSQTR3</t>
  </si>
  <si>
    <t>Q8R3W5</t>
  </si>
  <si>
    <t>SEN15_MOUSE</t>
  </si>
  <si>
    <t>Tsen15</t>
  </si>
  <si>
    <t>tRNA-splicing endonuclease subunit Sen15</t>
  </si>
  <si>
    <t>LTDGFMLPDPQNISLR</t>
  </si>
  <si>
    <t>LTDGFMLPDPQNISLR3</t>
  </si>
  <si>
    <t>LTDGVCSEPLPFTYLPR</t>
  </si>
  <si>
    <t>LTDGVC(UniMod:4)SEPLPFTYLPR</t>
  </si>
  <si>
    <t>LTDGVC(UniMod:4)SEPLPFTYLPR3</t>
  </si>
  <si>
    <t>LTDIHGNALQYNK</t>
  </si>
  <si>
    <t>LTDIHGNALQYNK2</t>
  </si>
  <si>
    <t>LTDIHGNALQYNK3</t>
  </si>
  <si>
    <t>LTDIQYGR</t>
  </si>
  <si>
    <t>LTDIQYGR2</t>
  </si>
  <si>
    <t>LTDIRPIPDK</t>
  </si>
  <si>
    <t>LTDIRPIPDK2</t>
  </si>
  <si>
    <t>LTDISVTDPEKYPHMLSVK</t>
  </si>
  <si>
    <t>LTDISVTDPEKYPHMLSVK3</t>
  </si>
  <si>
    <t>LTDISVTDPEKYPHMLSVK4</t>
  </si>
  <si>
    <t>LTDNGTEFSVK</t>
  </si>
  <si>
    <t>LTDNGTEFSVK2</t>
  </si>
  <si>
    <t>LTDPIPTTETSIAPR</t>
  </si>
  <si>
    <t>LTDPIPTTETSIAPR2</t>
  </si>
  <si>
    <t>LTDPSLLYLEVSTLVSK</t>
  </si>
  <si>
    <t>LTDPSLLYLEVSTLVSK3</t>
  </si>
  <si>
    <t>LTDPTESWAVDVYR</t>
  </si>
  <si>
    <t>LTDPTESWAVDVYR2</t>
  </si>
  <si>
    <t>LTDPVPNPNPHESK</t>
  </si>
  <si>
    <t>LTDPVPNPNPHESK3</t>
  </si>
  <si>
    <t>LTDQVMQNPQVLAALQER</t>
  </si>
  <si>
    <t>LTDQVMQNPQVLAALQER3</t>
  </si>
  <si>
    <t>LTDSKEDPIYDEPEGLAPAPPR</t>
  </si>
  <si>
    <t>LTDSKEDPIYDEPEGLAPAPPR3</t>
  </si>
  <si>
    <t>LTDSLFLWVGATPHLR</t>
  </si>
  <si>
    <t>LTDSLFLWVGATPHLR2</t>
  </si>
  <si>
    <t>LTDTEAQK</t>
  </si>
  <si>
    <t>LTDTEAQK1</t>
  </si>
  <si>
    <t>LTDTLVSK</t>
  </si>
  <si>
    <t>LTDTLVSK1</t>
  </si>
  <si>
    <t>LTDVAVGAPLEEQGAVYIFNGK</t>
  </si>
  <si>
    <t>LTDVAVGAPLEEQGAVYIFNGK3</t>
  </si>
  <si>
    <t>LTDWSALMDKK</t>
  </si>
  <si>
    <t>LTDWSALMDKK3</t>
  </si>
  <si>
    <t>Q02956;Q62074;Q02956-2</t>
  </si>
  <si>
    <t>LTDYGMCK</t>
  </si>
  <si>
    <t>LTDYGMC(UniMod:4)K</t>
  </si>
  <si>
    <t>LTDYGMC(UniMod:4)K2</t>
  </si>
  <si>
    <t>LTEACAHLR</t>
  </si>
  <si>
    <t>LTEAC(UniMod:4)AHLR</t>
  </si>
  <si>
    <t>LTEAC(UniMod:4)AHLR2</t>
  </si>
  <si>
    <t>LTEADYLSSHLTEGPHR</t>
  </si>
  <si>
    <t>LTEADYLSSHLTEGPHR2</t>
  </si>
  <si>
    <t>LTEAMGGGWQQEQFEHYK</t>
  </si>
  <si>
    <t>LTEAMGGGWQQEQFEHYK3</t>
  </si>
  <si>
    <t>LTEAVLMR</t>
  </si>
  <si>
    <t>LTEAVLMR2</t>
  </si>
  <si>
    <t>LTECQLK</t>
  </si>
  <si>
    <t>LTEC(UniMod:4)QLK</t>
  </si>
  <si>
    <t>LTEC(UniMod:4)QLK2</t>
  </si>
  <si>
    <t>LTEDDETFLSANASAVLSQFEK</t>
  </si>
  <si>
    <t>LTEDDETFLSANASAVLSQFEK3</t>
  </si>
  <si>
    <t>LTEDDLVLLEK</t>
  </si>
  <si>
    <t>LTEDDLVLLEK2</t>
  </si>
  <si>
    <t>LTEDENVVLPINPHVGR</t>
  </si>
  <si>
    <t>LTEDENVVLPINPHVGR3</t>
  </si>
  <si>
    <t>LTEDKADVQSIIGLQR</t>
  </si>
  <si>
    <t>LTEDKADVQSIIGLQR2</t>
  </si>
  <si>
    <t>LTEDKADVQSIIGLQR3</t>
  </si>
  <si>
    <t>LTEDLEYHELLDR</t>
  </si>
  <si>
    <t>LTEDLEYHELLDR2</t>
  </si>
  <si>
    <t>LTEECDLLIEIIQQR</t>
  </si>
  <si>
    <t>LTEEC(UniMod:4)DLLIEIIQQR</t>
  </si>
  <si>
    <t>LTEEC(UniMod:4)DLLIEIIQQR2</t>
  </si>
  <si>
    <t>LTEEC(UniMod:4)DLLIEIIQQR3</t>
  </si>
  <si>
    <t>LTEEELLAFTSCLLSQPK</t>
  </si>
  <si>
    <t>LTEEELLAFTSC(UniMod:4)LLSQPK</t>
  </si>
  <si>
    <t>LTEEELLAFTSC(UniMod:4)LLSQPK3</t>
  </si>
  <si>
    <t>LTEEELLDREFDLLR</t>
  </si>
  <si>
    <t>LTEEELLDREFDLLR2</t>
  </si>
  <si>
    <t>LTEEFGPHTK</t>
  </si>
  <si>
    <t>LTEEFGPHTK3</t>
  </si>
  <si>
    <t>LTEELAVANNR</t>
  </si>
  <si>
    <t>LTEELAVANNR2</t>
  </si>
  <si>
    <t>LTEGCSFR</t>
  </si>
  <si>
    <t>LTEGC(UniMod:4)SFR</t>
  </si>
  <si>
    <t>LTEGC(UniMod:4)SFR2</t>
  </si>
  <si>
    <t>LTEGEGSEIHSGDFDPVLR</t>
  </si>
  <si>
    <t>LTEGEGSEIHSGDFDPVLR3</t>
  </si>
  <si>
    <t>LTEGNEYVFR</t>
  </si>
  <si>
    <t>LTEGNEYVFR2</t>
  </si>
  <si>
    <t>LTEGSETSSVSSGK</t>
  </si>
  <si>
    <t>LTEGSETSSVSSGK2</t>
  </si>
  <si>
    <t>LTEHFIITLPMLLSK</t>
  </si>
  <si>
    <t>LTEHFIITLPMLLSK3</t>
  </si>
  <si>
    <t>LTEHVQDK</t>
  </si>
  <si>
    <t>LTEHVQDK2</t>
  </si>
  <si>
    <t>LTEIGPR</t>
  </si>
  <si>
    <t>LTEIGPR2</t>
  </si>
  <si>
    <t>LTEIINTQHENVK</t>
  </si>
  <si>
    <t>LTEIINTQHENVK3</t>
  </si>
  <si>
    <t>LTEIIPK</t>
  </si>
  <si>
    <t>LTEIIPK1</t>
  </si>
  <si>
    <t>LTEILELLVAAGYFR</t>
  </si>
  <si>
    <t>LTEILELLVAAGYFR2</t>
  </si>
  <si>
    <t>LTEILNLNGEVACQDSGHPAK</t>
  </si>
  <si>
    <t>LTEILNLNGEVAC(UniMod:4)QDSGHPAK</t>
  </si>
  <si>
    <t>LTEILNLNGEVAC(UniMod:4)QDSGHPAK3</t>
  </si>
  <si>
    <t>LTELEATVR</t>
  </si>
  <si>
    <t>LTELEATVR2</t>
  </si>
  <si>
    <t>LTELGTVDPK</t>
  </si>
  <si>
    <t>LTELGTVDPK2</t>
  </si>
  <si>
    <t>LTELLDLYQEDR</t>
  </si>
  <si>
    <t>LTELLDLYQEDR2</t>
  </si>
  <si>
    <t>LTELLSSDRQEDQDLGLYYLR</t>
  </si>
  <si>
    <t>LTELLSSDRQEDQDLGLYYLR3</t>
  </si>
  <si>
    <t>LTELPVQFMHSFK</t>
  </si>
  <si>
    <t>LTELPVQFMHSFK3</t>
  </si>
  <si>
    <t>LTELSGNPR</t>
  </si>
  <si>
    <t>LTELSGNPR2</t>
  </si>
  <si>
    <t>LTELSMQDEELMK</t>
  </si>
  <si>
    <t>LTELSMQDEELMK2</t>
  </si>
  <si>
    <t>LTELSMQDEELMKR</t>
  </si>
  <si>
    <t>LTELSMQDEELMKR3</t>
  </si>
  <si>
    <t>LTEMECSQDQLR</t>
  </si>
  <si>
    <t>LTEMEC(UniMod:4)SQDQLR</t>
  </si>
  <si>
    <t>LTEMEC(UniMod:4)SQDQLR2</t>
  </si>
  <si>
    <t>LTEMETMQSQLMAEK</t>
  </si>
  <si>
    <t>LTEMETMQSQLMAEK2</t>
  </si>
  <si>
    <t>LTEMQAENSYYSPQK</t>
  </si>
  <si>
    <t>LTEMQAENSYYSPQK2</t>
  </si>
  <si>
    <t>LTENVYK</t>
  </si>
  <si>
    <t>LTENVYK1</t>
  </si>
  <si>
    <t>LTEPHQVYVQILK</t>
  </si>
  <si>
    <t>LTEPHQVYVQILK2</t>
  </si>
  <si>
    <t>LTEPHQVYVQILK3</t>
  </si>
  <si>
    <t>LTEPMVR</t>
  </si>
  <si>
    <t>LTEPMVR2</t>
  </si>
  <si>
    <t>LTEPQLGLGSQR</t>
  </si>
  <si>
    <t>LTEPQLGLGSQR3</t>
  </si>
  <si>
    <t>LTEPVIPK</t>
  </si>
  <si>
    <t>LTEPVIPK1</t>
  </si>
  <si>
    <t>LTEQKGEQQIQK</t>
  </si>
  <si>
    <t>LTEQKGEQQIQK2</t>
  </si>
  <si>
    <t>Q8VCQ3</t>
  </si>
  <si>
    <t>NRBF2_MOUSE</t>
  </si>
  <si>
    <t>Nrbf2</t>
  </si>
  <si>
    <t>Nuclear receptor-binding factor 2</t>
  </si>
  <si>
    <t>LTESEQAHLSLELQR</t>
  </si>
  <si>
    <t>LTESEQAHLSLELQR3</t>
  </si>
  <si>
    <t>LTESGLSMVDWHLIK</t>
  </si>
  <si>
    <t>LTESGLSMVDWHLIK2</t>
  </si>
  <si>
    <t>LTESGLSMVDWHLIK3</t>
  </si>
  <si>
    <t>LTESIPSDVCQLK</t>
  </si>
  <si>
    <t>LTESIPSDVC(UniMod:4)QLK</t>
  </si>
  <si>
    <t>LTESIPSDVC(UniMod:4)QLK2</t>
  </si>
  <si>
    <t>LTESMAELAWDFATK</t>
  </si>
  <si>
    <t>LTESMAELAWDFATK2</t>
  </si>
  <si>
    <t>LTESPCALVASQYGWSGNMER</t>
  </si>
  <si>
    <t>LTESPC(UniMod:4)ALVASQYGWSGNMER</t>
  </si>
  <si>
    <t>LTESPC(UniMod:4)ALVASQYGWSGNMER3</t>
  </si>
  <si>
    <t>LTESVDVLMPNVGEIVGGSMR</t>
  </si>
  <si>
    <t>LTESVDVLMPNVGEIVGGSMR3</t>
  </si>
  <si>
    <t>LTETCFLDCVK</t>
  </si>
  <si>
    <t>LTETC(UniMod:4)FLDC(UniMod:4)VK</t>
  </si>
  <si>
    <t>LTETC(UniMod:4)FLDC(UniMod:4)VK2</t>
  </si>
  <si>
    <t>LTETEFK</t>
  </si>
  <si>
    <t>LTETEFK2</t>
  </si>
  <si>
    <t>LTETLSEDTLAGR</t>
  </si>
  <si>
    <t>LTETLSEDTLAGR2</t>
  </si>
  <si>
    <t>LTEVADFHYAASK</t>
  </si>
  <si>
    <t>LTEVADFHYAASK2</t>
  </si>
  <si>
    <t>LTEVADFHYAASK3</t>
  </si>
  <si>
    <t>LTEVAESAVIPQWQR</t>
  </si>
  <si>
    <t>LTEVAESAVIPQWQR2</t>
  </si>
  <si>
    <t>LTEVDIDDEERPR</t>
  </si>
  <si>
    <t>LTEVDIDDEERPR2</t>
  </si>
  <si>
    <t>LTEVHEELQK</t>
  </si>
  <si>
    <t>LTEVHEELQK2</t>
  </si>
  <si>
    <t>LTEVIAAAPK</t>
  </si>
  <si>
    <t>LTEVIAAAPK2</t>
  </si>
  <si>
    <t>LTEVKDELEPLLQLVEK</t>
  </si>
  <si>
    <t>LTEVKDELEPLLQLVEK3</t>
  </si>
  <si>
    <t>LTEVLTDSHVK</t>
  </si>
  <si>
    <t>LTEVLTDSHVK3</t>
  </si>
  <si>
    <t>LTEVQQEKEELELIAMDAENMR</t>
  </si>
  <si>
    <t>LTEVQQEKEELELIAMDAENMR3</t>
  </si>
  <si>
    <t>LTEVQQEKEELELIAMDAENMR4</t>
  </si>
  <si>
    <t>Q3UJ81;Q3UJ81-2;Q3UJ81-3</t>
  </si>
  <si>
    <t>NEPR1_MOUSE</t>
  </si>
  <si>
    <t>Cnep1r1</t>
  </si>
  <si>
    <t>Nuclear envelope phosphatase-regulatory subunit 1</t>
  </si>
  <si>
    <t>LTEYIHCLQPATGR</t>
  </si>
  <si>
    <t>LTEYIHC(UniMod:4)LQPATGR</t>
  </si>
  <si>
    <t>LTEYIHC(UniMod:4)LQPATGR3</t>
  </si>
  <si>
    <t>LTFASTLSHLR</t>
  </si>
  <si>
    <t>LTFASTLSHLR2</t>
  </si>
  <si>
    <t>LTFASTLSHLR3</t>
  </si>
  <si>
    <t>LTFDSSFSPNTGKK</t>
  </si>
  <si>
    <t>LTFDSSFSPNTGKK2</t>
  </si>
  <si>
    <t>LTFDTTFSPNTGK</t>
  </si>
  <si>
    <t>LTFDTTFSPNTGK2</t>
  </si>
  <si>
    <t>LTFDYHQK</t>
  </si>
  <si>
    <t>LTFDYHQK2</t>
  </si>
  <si>
    <t>LTFEATGPSHMSFYVR</t>
  </si>
  <si>
    <t>LTFEATGPSHMSFYVR3</t>
  </si>
  <si>
    <t>LTFEDTTDFFGR</t>
  </si>
  <si>
    <t>LTFEDTTDFFGR2</t>
  </si>
  <si>
    <t>LTFEEEAYK</t>
  </si>
  <si>
    <t>LTFEEEAYK2</t>
  </si>
  <si>
    <t>LTFEVVHLAR</t>
  </si>
  <si>
    <t>LTFEVVHLAR3</t>
  </si>
  <si>
    <t>LTFFEVSK</t>
  </si>
  <si>
    <t>LTFFEVSK2</t>
  </si>
  <si>
    <t>Q8BS90</t>
  </si>
  <si>
    <t>BORA_MOUSE</t>
  </si>
  <si>
    <t>Bora</t>
  </si>
  <si>
    <t>Protein aurora borealis</t>
  </si>
  <si>
    <t>LTFHSPEASCATASTGIVNPSIR</t>
  </si>
  <si>
    <t>LTFHSPEASC(UniMod:4)ATASTGIVNPSIR</t>
  </si>
  <si>
    <t>LTFHSPEASC(UniMod:4)ATASTGIVNPSIR3</t>
  </si>
  <si>
    <t>LTFISGR</t>
  </si>
  <si>
    <t>LTFISGR1</t>
  </si>
  <si>
    <t>LTFLEEEDKDLYIR</t>
  </si>
  <si>
    <t>LTFLEEEDKDLYIR3</t>
  </si>
  <si>
    <t>LTFLNRGEDYVMTMPYAHCK</t>
  </si>
  <si>
    <t>LTFLNRGEDYVMTMPYAHC(UniMod:4)K</t>
  </si>
  <si>
    <t>LTFLNRGEDYVMTMPYAHC(UniMod:4)K3</t>
  </si>
  <si>
    <t>P15920;Q9Z1G4;Q9Z1G4-2;Q9Z1G4-3</t>
  </si>
  <si>
    <t>LTFLNSFK</t>
  </si>
  <si>
    <t>LTFLNSFK2</t>
  </si>
  <si>
    <t>LTFMDLELK</t>
  </si>
  <si>
    <t>LTFMDLELK2</t>
  </si>
  <si>
    <t>LTFNNPTEDFRR</t>
  </si>
  <si>
    <t>LTFNNPTEDFRR3</t>
  </si>
  <si>
    <t>LTFPTGR</t>
  </si>
  <si>
    <t>LTFPTGR2</t>
  </si>
  <si>
    <t>LTFPVPSER</t>
  </si>
  <si>
    <t>LTFPVPSER2</t>
  </si>
  <si>
    <t>LTFRPHSTDSATHR</t>
  </si>
  <si>
    <t>LTFRPHSTDSATHR2</t>
  </si>
  <si>
    <t>LTFSCLGGSDNFK</t>
  </si>
  <si>
    <t>LTFSC(UniMod:4)LGGSDNFK</t>
  </si>
  <si>
    <t>LTFSC(UniMod:4)LGGSDNFK2</t>
  </si>
  <si>
    <t>LTFSDTAASGVVSQSR</t>
  </si>
  <si>
    <t>LTFSDTAASGVVSQSR2</t>
  </si>
  <si>
    <t>LTFSGLLNALDGVASTEAR</t>
  </si>
  <si>
    <t>LTFSGLLNALDGVASTEAR3</t>
  </si>
  <si>
    <t>LTFSQVSTK</t>
  </si>
  <si>
    <t>LTFSQVSTK2</t>
  </si>
  <si>
    <t>LTFTAGGAIEFGQR</t>
  </si>
  <si>
    <t>LTFTAGGAIEFGQR2</t>
  </si>
  <si>
    <t>LTFTPGSSLALVSTIQFVSTLQAAAQELK</t>
  </si>
  <si>
    <t>LTFTPGSSLALVSTIQFVSTLQAAAQELK4</t>
  </si>
  <si>
    <t>LTFVDFLTYDVLDQNR</t>
  </si>
  <si>
    <t>LTFVDFLTYDVLDQNR3</t>
  </si>
  <si>
    <t>LTFYAVSAPEK</t>
  </si>
  <si>
    <t>LTFYAVSAPEK2</t>
  </si>
  <si>
    <t>LTGADGTPPGFLLK</t>
  </si>
  <si>
    <t>LTGADGTPPGFLLK2</t>
  </si>
  <si>
    <t>LTGASSDVEEEERGDLIQFYNNIYR</t>
  </si>
  <si>
    <t>LTGASSDVEEEERGDLIQFYNNIYR3</t>
  </si>
  <si>
    <t>LTGELQEVQPNHEAGPR</t>
  </si>
  <si>
    <t>LTGELQEVQPNHEAGPR3</t>
  </si>
  <si>
    <t>LTGEVVALK</t>
  </si>
  <si>
    <t>LTGEVVALK2</t>
  </si>
  <si>
    <t>LTGGIDSCEGQVEVYFR</t>
  </si>
  <si>
    <t>LTGGIDSC(UniMod:4)EGQVEVYFR</t>
  </si>
  <si>
    <t>LTGGIDSC(UniMod:4)EGQVEVYFR2</t>
  </si>
  <si>
    <t>LTGGSNWQPK</t>
  </si>
  <si>
    <t>LTGGSNWQPK2</t>
  </si>
  <si>
    <t>LTGLALGHLYR</t>
  </si>
  <si>
    <t>LTGLALGHLYR3</t>
  </si>
  <si>
    <t>LTGLPSK</t>
  </si>
  <si>
    <t>LTGLPSK1</t>
  </si>
  <si>
    <t>LTGLSEISLR</t>
  </si>
  <si>
    <t>LTGLSEISLR2</t>
  </si>
  <si>
    <t>P16858;Q64467</t>
  </si>
  <si>
    <t>LTGMAFR</t>
  </si>
  <si>
    <t>LTGMAFR1</t>
  </si>
  <si>
    <t>LTGMAFRVPTPNVSVVDLTCR</t>
  </si>
  <si>
    <t>LTGMAFRVPTPNVSVVDLTC(UniMod:4)R</t>
  </si>
  <si>
    <t>LTGMAFRVPTPNVSVVDLTC(UniMod:4)R4</t>
  </si>
  <si>
    <t>LTGMPDLTLSFMNPR</t>
  </si>
  <si>
    <t>LTGMPDLTLSFMNPR2</t>
  </si>
  <si>
    <t>LTGPAAVELKR</t>
  </si>
  <si>
    <t>LTGPAAVELKR3</t>
  </si>
  <si>
    <t>LTGPGLSK</t>
  </si>
  <si>
    <t>LTGPGLSK2</t>
  </si>
  <si>
    <t>LTGPSGLSDYHLK</t>
  </si>
  <si>
    <t>LTGPSGLSDYHLK2</t>
  </si>
  <si>
    <t>LTGPSGLSDYHLK3</t>
  </si>
  <si>
    <t>LTGQESSLGDSPPFEK</t>
  </si>
  <si>
    <t>LTGQESSLGDSPPFEK2</t>
  </si>
  <si>
    <t>LTGQPGDEHSLGPPSSSCGSLTESLMR</t>
  </si>
  <si>
    <t>LTGQPGDEHSLGPPSSSC(UniMod:4)GSLTESLMR</t>
  </si>
  <si>
    <t>LTGQPGDEHSLGPPSSSC(UniMod:4)GSLTESLMR3</t>
  </si>
  <si>
    <t>LTGSASMAK</t>
  </si>
  <si>
    <t>LTGSASMAK2</t>
  </si>
  <si>
    <t>LTGSDVNLVAENLLSPEDIVLFHK</t>
  </si>
  <si>
    <t>LTGSDVNLVAENLLSPEDIVLFHK3</t>
  </si>
  <si>
    <t>Q811T9;Q811T9-2;Q811T9-3;Q811T9-4</t>
  </si>
  <si>
    <t>LTGSFKPGDSGFWQELLSSDSFK</t>
  </si>
  <si>
    <t>LTGSFKPGDSGFWQELLSSDSFK3</t>
  </si>
  <si>
    <t>LTGSTSSLNK</t>
  </si>
  <si>
    <t>LTGSTSSLNK2</t>
  </si>
  <si>
    <t>LTGSVLEDTWK</t>
  </si>
  <si>
    <t>LTGSVLEDTWK2</t>
  </si>
  <si>
    <t>LTGTVGVAAVTAGPGLTNTVTAVK</t>
  </si>
  <si>
    <t>LTGTVGVAAVTAGPGLTNTVTAVK3</t>
  </si>
  <si>
    <t>LTGVSISQVNHNK</t>
  </si>
  <si>
    <t>LTGVSISQVNHNK3</t>
  </si>
  <si>
    <t>LTGWVLLK</t>
  </si>
  <si>
    <t>LTGWVLLK2</t>
  </si>
  <si>
    <t>LTHAAPCMLFMK</t>
  </si>
  <si>
    <t>LTHAAPC(UniMod:4)MLFMK</t>
  </si>
  <si>
    <t>LTHAAPC(UniMod:4)MLFMK3</t>
  </si>
  <si>
    <t>LTHCGFLAK</t>
  </si>
  <si>
    <t>LTHC(UniMod:4)GFLAK</t>
  </si>
  <si>
    <t>LTHC(UniMod:4)GFLAK2</t>
  </si>
  <si>
    <t>LTHDVELNLDYEMYNSK</t>
  </si>
  <si>
    <t>LTHDVELNLDYEMYNSK3</t>
  </si>
  <si>
    <t>LTHFHMDGAEFGHSVLQYDSSWVVVGAPK</t>
  </si>
  <si>
    <t>LTHFHMDGAEFGHSVLQYDSSWVVVGAPK4</t>
  </si>
  <si>
    <t>LTHFLAQCTR</t>
  </si>
  <si>
    <t>LTHFLAQC(UniMod:4)TR</t>
  </si>
  <si>
    <t>LTHFLAQC(UniMod:4)TR2</t>
  </si>
  <si>
    <t>LTHFPTVSGSPASLADSMQQK</t>
  </si>
  <si>
    <t>LTHFPTVSGSPASLADSMQQK3</t>
  </si>
  <si>
    <t>LTHGDSPSEAPVGPLGQVK</t>
  </si>
  <si>
    <t>LTHGDSPSEAPVGPLGQVK2</t>
  </si>
  <si>
    <t>LTHGVLHTK</t>
  </si>
  <si>
    <t>LTHGVLHTK2</t>
  </si>
  <si>
    <t>LTHINTGR</t>
  </si>
  <si>
    <t>LTHINTGR2</t>
  </si>
  <si>
    <t>LTHNEFTITHVVVPK</t>
  </si>
  <si>
    <t>LTHNEFTITHVVVPK4</t>
  </si>
  <si>
    <t>LTHQLLSEFDK</t>
  </si>
  <si>
    <t>LTHQLLSEFDK2</t>
  </si>
  <si>
    <t>LTHQLLSEFDK3</t>
  </si>
  <si>
    <t>LTHSGIFTLYSYRDPNSIETLQSFGK</t>
  </si>
  <si>
    <t>LTHSGIFTLYSYRDPNSIETLQSFGK4</t>
  </si>
  <si>
    <t>LTHSGPVR</t>
  </si>
  <si>
    <t>LTHSGPVR2</t>
  </si>
  <si>
    <t>O35491;O35493;P22518;O35493-2</t>
  </si>
  <si>
    <t>LTHTDLK</t>
  </si>
  <si>
    <t>LTHTDLK2</t>
  </si>
  <si>
    <t>O35493;P22518;O35493-2</t>
  </si>
  <si>
    <t>LTHTDLKPENILFVK</t>
  </si>
  <si>
    <t>LTHTDLKPENILFVK2</t>
  </si>
  <si>
    <t>LTHVLTGK</t>
  </si>
  <si>
    <t>LTHVLTGK2</t>
  </si>
  <si>
    <t>LTHVYDLCK</t>
  </si>
  <si>
    <t>LTHVYDLC(UniMod:4)K</t>
  </si>
  <si>
    <t>LTHVYDLC(UniMod:4)K2</t>
  </si>
  <si>
    <t>LTHVYDLC(UniMod:4)K3</t>
  </si>
  <si>
    <t>LTHYDHVLIELTQAGLK</t>
  </si>
  <si>
    <t>LTHYDHVLIELTQAGLK2</t>
  </si>
  <si>
    <t>LTHYHEGLPTTR</t>
  </si>
  <si>
    <t>LTHYHEGLPTTR3</t>
  </si>
  <si>
    <t>LTIAEER</t>
  </si>
  <si>
    <t>LTIAEER2</t>
  </si>
  <si>
    <t>LTIAFQAK</t>
  </si>
  <si>
    <t>LTIAFQAK2</t>
  </si>
  <si>
    <t>LTIHAPPQELGPPVQR</t>
  </si>
  <si>
    <t>LTIHAPPQELGPPVQR2</t>
  </si>
  <si>
    <t>LTIHAPPQELGPPVQR3</t>
  </si>
  <si>
    <t>LTIHGDLYYEGK</t>
  </si>
  <si>
    <t>LTIHGDLYYEGK2</t>
  </si>
  <si>
    <t>LTIHYDNGFSISTEPQDGAFPK</t>
  </si>
  <si>
    <t>LTIHYDNGFSISTEPQDGAFPK3</t>
  </si>
  <si>
    <t>LTIIAQK</t>
  </si>
  <si>
    <t>LTIIAQK1</t>
  </si>
  <si>
    <t>LTIIAQK2</t>
  </si>
  <si>
    <t>LTIIVTDPAHCNVLR</t>
  </si>
  <si>
    <t>LTIIVTDPAHC(UniMod:4)NVLR</t>
  </si>
  <si>
    <t>LTIIVTDPAHC(UniMod:4)NVLR3</t>
  </si>
  <si>
    <t>LTILDQSEALIR</t>
  </si>
  <si>
    <t>LTILDQSEALIR2</t>
  </si>
  <si>
    <t>LTILNDRGQGVLIR</t>
  </si>
  <si>
    <t>LTILNDRGQGVLIR3</t>
  </si>
  <si>
    <t>LTILPDPEK</t>
  </si>
  <si>
    <t>LTILPDPEK2</t>
  </si>
  <si>
    <t>LTILPDPEKPIR</t>
  </si>
  <si>
    <t>LTILPDPEKPIR2</t>
  </si>
  <si>
    <t>LTILPDPEKPIR3</t>
  </si>
  <si>
    <t>LTILYTK</t>
  </si>
  <si>
    <t>LTILYTK2</t>
  </si>
  <si>
    <t>LTIMHSHINGATK</t>
  </si>
  <si>
    <t>LTIMHSHINGATK3</t>
  </si>
  <si>
    <t>LTIMLEK</t>
  </si>
  <si>
    <t>LTIMLEK2</t>
  </si>
  <si>
    <t>LTIMQFMNHPWINQSMVVPQTPLYTAR</t>
  </si>
  <si>
    <t>LTIMQFMNHPWINQSMVVPQTPLYTAR4</t>
  </si>
  <si>
    <t>LTINPYEISGCPK</t>
  </si>
  <si>
    <t>LTINPYEISGC(UniMod:4)PK</t>
  </si>
  <si>
    <t>LTINPYEISGC(UniMod:4)PK2</t>
  </si>
  <si>
    <t>LTIQGLK</t>
  </si>
  <si>
    <t>LTIQGLK2</t>
  </si>
  <si>
    <t>LTISESSISDR</t>
  </si>
  <si>
    <t>LTISESSISDR2</t>
  </si>
  <si>
    <t>LTISYPGAMLNIMVK</t>
  </si>
  <si>
    <t>LTISYPGAMLNIMVK2</t>
  </si>
  <si>
    <t>LTITSNPEMTFPGER</t>
  </si>
  <si>
    <t>LTITSNPEMTFPGER2</t>
  </si>
  <si>
    <t>LTIVHHPSGNTAHNENMLYNSPFNSK</t>
  </si>
  <si>
    <t>LTIVHHPSGNTAHNENMLYNSPFNSK3</t>
  </si>
  <si>
    <t>LTIVSTVGFGDQINK</t>
  </si>
  <si>
    <t>LTIVSTVGFGDQINK2</t>
  </si>
  <si>
    <t>LTIYTTLVGLLNAR</t>
  </si>
  <si>
    <t>LTIYTTLVGLLNAR2</t>
  </si>
  <si>
    <t>LTIYTTLVGLLNAR3</t>
  </si>
  <si>
    <t>LTKDFSALESQLQDTQELLQEENR</t>
  </si>
  <si>
    <t>LTKDFSALESQLQDTQELLQEENR3</t>
  </si>
  <si>
    <t>LTKEEALHPDTFIQLALQLAYYR</t>
  </si>
  <si>
    <t>LTKEEALHPDTFIQLALQLAYYR4</t>
  </si>
  <si>
    <t>LTKPTLFTNIPVTCEEK</t>
  </si>
  <si>
    <t>LTKPTLFTNIPVTC(UniMod:4)EEK</t>
  </si>
  <si>
    <t>LTKPTLFTNIPVTC(UniMod:4)EEK3</t>
  </si>
  <si>
    <t>LTLADIER</t>
  </si>
  <si>
    <t>LTLADIER2</t>
  </si>
  <si>
    <t>LTLAFGIGMHHAGLHER</t>
  </si>
  <si>
    <t>LTLAFGIGMHHAGLHER4</t>
  </si>
  <si>
    <t>LTLAQEDLISNR</t>
  </si>
  <si>
    <t>LTLAQEDLISNR2</t>
  </si>
  <si>
    <t>LTLAVEQAK</t>
  </si>
  <si>
    <t>LTLAVEQAK2</t>
  </si>
  <si>
    <t>LTLDDIER</t>
  </si>
  <si>
    <t>LTLDDIER1</t>
  </si>
  <si>
    <t>Q80YA3;Q80YA3-2</t>
  </si>
  <si>
    <t>LTLDGDTVDSITPDK</t>
  </si>
  <si>
    <t>LTLDGDTVDSITPDK2</t>
  </si>
  <si>
    <t>LTLDHEK</t>
  </si>
  <si>
    <t>LTLDHEK1</t>
  </si>
  <si>
    <t>LTLDLFQR</t>
  </si>
  <si>
    <t>LTLDLFQR2</t>
  </si>
  <si>
    <t>LTLDQGSVQGPPTETER</t>
  </si>
  <si>
    <t>LTLDQGSVQGPPTETER2</t>
  </si>
  <si>
    <t>LTLDTIFVPNTGK</t>
  </si>
  <si>
    <t>LTLDTIFVPNTGK3</t>
  </si>
  <si>
    <t>LTLDTIFVPNTGKK</t>
  </si>
  <si>
    <t>LTLDTIFVPNTGKK2</t>
  </si>
  <si>
    <t>LTLDTIFVPNTGKK3</t>
  </si>
  <si>
    <t>LTLEDDKPAAER</t>
  </si>
  <si>
    <t>LTLEDDKPAAER3</t>
  </si>
  <si>
    <t>LTLEDLEDSWDR</t>
  </si>
  <si>
    <t>LTLEDLEDSWDR2</t>
  </si>
  <si>
    <t>LTLEGLEEDEDDDDDK</t>
  </si>
  <si>
    <t>LTLEGLEEDEDDDDDK2</t>
  </si>
  <si>
    <t>LTLEGLEEDEDDDDDKVSPTVLHK</t>
  </si>
  <si>
    <t>LTLEGLEEDEDDDDDKVSPTVLHK3</t>
  </si>
  <si>
    <t>LTLEMQR</t>
  </si>
  <si>
    <t>LTLEMQR2</t>
  </si>
  <si>
    <t>LTLEQLQAVEAR</t>
  </si>
  <si>
    <t>LTLEQLQAVEAR2</t>
  </si>
  <si>
    <t>LTLESLYQAVCDR</t>
  </si>
  <si>
    <t>LTLESLYQAVC(UniMod:4)DR</t>
  </si>
  <si>
    <t>LTLESLYQAVC(UniMod:4)DR2</t>
  </si>
  <si>
    <t>LTLESLYQAVC(UniMod:4)DR3</t>
  </si>
  <si>
    <t>LTLGEALQHPFFACLR</t>
  </si>
  <si>
    <t>LTLGEALQHPFFAC(UniMod:4)LR</t>
  </si>
  <si>
    <t>LTLGEALQHPFFAC(UniMod:4)LR3</t>
  </si>
  <si>
    <t>LTLGLIWTIILR</t>
  </si>
  <si>
    <t>LTLGLIWTIILR2</t>
  </si>
  <si>
    <t>LTLLAQQK</t>
  </si>
  <si>
    <t>LTLLAQQK1</t>
  </si>
  <si>
    <t>LTLLPTVVMHLK</t>
  </si>
  <si>
    <t>LTLLPTVVMHLK3</t>
  </si>
  <si>
    <t>LTLLQLK</t>
  </si>
  <si>
    <t>LTLLQLK2</t>
  </si>
  <si>
    <t>LTLLQVASK</t>
  </si>
  <si>
    <t>LTLLQVASK2</t>
  </si>
  <si>
    <t>LTLLSAQSLGASSMASGQIEVFMDRR</t>
  </si>
  <si>
    <t>LTLLSAQSLGASSMASGQIEVFMDRR3</t>
  </si>
  <si>
    <t>LTLLSNQWQGVIR</t>
  </si>
  <si>
    <t>LTLLSNQWQGVIR2</t>
  </si>
  <si>
    <t>LTLLTLHFPR</t>
  </si>
  <si>
    <t>LTLLTLHFPR2</t>
  </si>
  <si>
    <t>LTLLTLHFPR3</t>
  </si>
  <si>
    <t>Q9CRA5;Q8R088;Q9CRA5-2;Q8R088-3</t>
  </si>
  <si>
    <t>LTLMEEVLLLGLK</t>
  </si>
  <si>
    <t>LTLMEEVLLLGLK2</t>
  </si>
  <si>
    <t>LTLMPVYALPQLDLSCPLLQQNK</t>
  </si>
  <si>
    <t>LTLMPVYALPQLDLSC(UniMod:4)PLLQQNK</t>
  </si>
  <si>
    <t>LTLMPVYALPQLDLSC(UniMod:4)PLLQQNK3</t>
  </si>
  <si>
    <t>LTLMPVYALPQLDLSC(UniMod:4)PLLQQNK4</t>
  </si>
  <si>
    <t>LTLPCVNLAPK</t>
  </si>
  <si>
    <t>LTLPC(UniMod:4)VNLAPK</t>
  </si>
  <si>
    <t>LTLPC(UniMod:4)VNLAPK2</t>
  </si>
  <si>
    <t>LTLPDFHVPEITIPEFTIPNVNLK</t>
  </si>
  <si>
    <t>LTLPDFHVPEITIPEFTIPNVNLK3</t>
  </si>
  <si>
    <t>LTLQHVNSNQCLDK</t>
  </si>
  <si>
    <t>LTLQHVNSNQC(UniMod:4)LDK</t>
  </si>
  <si>
    <t>LTLQHVNSNQC(UniMod:4)LDK2</t>
  </si>
  <si>
    <t>LTLSALIDGK</t>
  </si>
  <si>
    <t>LTLSALIDGK2</t>
  </si>
  <si>
    <t>LTLSALVDGKSFNAGGHK</t>
  </si>
  <si>
    <t>LTLSALVDGKSFNAGGHK4</t>
  </si>
  <si>
    <t>LTLSDPQQVTLDVMK</t>
  </si>
  <si>
    <t>LTLSDPQQVTLDVMK2</t>
  </si>
  <si>
    <t>LTLSEVTGQGLCVGAVPK</t>
  </si>
  <si>
    <t>LTLSEVTGQGLC(UniMod:4)VGAVPK</t>
  </si>
  <si>
    <t>LTLSEVTGQGLC(UniMod:4)VGAVPK2</t>
  </si>
  <si>
    <t>LTLSMAVAAEFR</t>
  </si>
  <si>
    <t>LTLSMAVAAEFR2</t>
  </si>
  <si>
    <t>LTLSMKPDDK</t>
  </si>
  <si>
    <t>LTLSMKPDDK2</t>
  </si>
  <si>
    <t>LTLSMKPDDK3</t>
  </si>
  <si>
    <t>LTLSQFQK</t>
  </si>
  <si>
    <t>LTLSQFQK1</t>
  </si>
  <si>
    <t>LTLTELIDFYGIDDNLLHYNR</t>
  </si>
  <si>
    <t>LTLTELIDFYGIDDNLLHYNR3</t>
  </si>
  <si>
    <t>Q91VR2</t>
  </si>
  <si>
    <t>ATPG_MOUSE</t>
  </si>
  <si>
    <t>Atp5f1c</t>
  </si>
  <si>
    <t>ATP synthase subunit gamma, mitochondrial</t>
  </si>
  <si>
    <t>LTLTFNR</t>
  </si>
  <si>
    <t>LTLTFNR1</t>
  </si>
  <si>
    <t>LTLVAPPGGPNGDSGGGTQGVAK</t>
  </si>
  <si>
    <t>LTLVAPPGGPNGDSGGGTQGVAK3</t>
  </si>
  <si>
    <t>LTLVCSTAPGPLELDLTGDLESFKK</t>
  </si>
  <si>
    <t>LTLVC(UniMod:4)STAPGPLELDLTGDLESFKK</t>
  </si>
  <si>
    <t>LTLVC(UniMod:4)STAPGPLELDLTGDLESFKK4</t>
  </si>
  <si>
    <t>LTLVDTPGFGDSVDCSDCWLPVVR</t>
  </si>
  <si>
    <t>LTLVDTPGFGDSVDC(UniMod:4)SDC(UniMod:4)WLPVVR</t>
  </si>
  <si>
    <t>LTLVDTPGFGDSVDC(UniMod:4)SDC(UniMod:4)WLPVVR3</t>
  </si>
  <si>
    <t>LTLVEQEQTQAEQDR</t>
  </si>
  <si>
    <t>LTLVEQEQTQAEQDR2</t>
  </si>
  <si>
    <t>LTLYQSALESAR</t>
  </si>
  <si>
    <t>LTLYQSALESAR2</t>
  </si>
  <si>
    <t>LTMEFMQK</t>
  </si>
  <si>
    <t>LTMEFMQK2</t>
  </si>
  <si>
    <t>LTMELTGDSMEVKPIMTR</t>
  </si>
  <si>
    <t>LTMELTGDSMEVKPIMTR3</t>
  </si>
  <si>
    <t>LTMLNTVSK</t>
  </si>
  <si>
    <t>LTMLNTVSK2</t>
  </si>
  <si>
    <t>LTMPSPMPEYLNVHYICESASR</t>
  </si>
  <si>
    <t>LTMPSPMPEYLNVHYIC(UniMod:4)ESASR</t>
  </si>
  <si>
    <t>LTMPSPMPEYLNVHYIC(UniMod:4)ESASR3</t>
  </si>
  <si>
    <t>LTMQGQSPQLAVPEGCR</t>
  </si>
  <si>
    <t>LTMQGQSPQLAVPEGC(UniMod:4)R</t>
  </si>
  <si>
    <t>LTMQGQSPQLAVPEGC(UniMod:4)R2</t>
  </si>
  <si>
    <t>LTMVVLSSEK</t>
  </si>
  <si>
    <t>LTMVVLSSEK2</t>
  </si>
  <si>
    <t>LTNEDFR</t>
  </si>
  <si>
    <t>LTNEDFR1</t>
  </si>
  <si>
    <t>LTNENMEITSALQSEQHVK</t>
  </si>
  <si>
    <t>LTNENMEITSALQSEQHVK3</t>
  </si>
  <si>
    <t>LTNFPEMMNR</t>
  </si>
  <si>
    <t>LTNFPEMMNR2</t>
  </si>
  <si>
    <t>LTNGIWILAELR</t>
  </si>
  <si>
    <t>LTNGIWILAELR3</t>
  </si>
  <si>
    <t>LTNGLIMNCCEQCSK</t>
  </si>
  <si>
    <t>LTNGLIMNC(UniMod:4)C(UniMod:4)EQC(UniMod:4)SK</t>
  </si>
  <si>
    <t>LTNGLIMNC(UniMod:4)C(UniMod:4)EQC(UniMod:4)SK2</t>
  </si>
  <si>
    <t>LTNHMINLQPSHTR</t>
  </si>
  <si>
    <t>LTNHMINLQPSHTR3</t>
  </si>
  <si>
    <t>LTNHMINLQPSHTR4</t>
  </si>
  <si>
    <t>LTNIQIEFQQEK</t>
  </si>
  <si>
    <t>LTNIQIEFQQEK2</t>
  </si>
  <si>
    <t>LTNLLEEVFHVMETAPHTMTQPPVK</t>
  </si>
  <si>
    <t>LTNLLEEVFHVMETAPHTMTQPPVK3</t>
  </si>
  <si>
    <t>LTNLLEEVFHVMETAPHTMTQPPVK4</t>
  </si>
  <si>
    <t>LTNLNVDRNHLEVLPPEIGGCVALSVLSLR</t>
  </si>
  <si>
    <t>LTNLNVDRNHLEVLPPEIGGC(UniMod:4)VALSVLSLR</t>
  </si>
  <si>
    <t>LTNLNVDRNHLEVLPPEIGGC(UniMod:4)VALSVLSLR4</t>
  </si>
  <si>
    <t>LTNLQEGIIPK</t>
  </si>
  <si>
    <t>LTNLQEGIIPK2</t>
  </si>
  <si>
    <t>LTNPVQLDDFDSYIK</t>
  </si>
  <si>
    <t>LTNPVQLDDFDSYIK2</t>
  </si>
  <si>
    <t>LTNQNDELEEK</t>
  </si>
  <si>
    <t>LTNQNDELEEK2</t>
  </si>
  <si>
    <t>LTNSMMMHGR</t>
  </si>
  <si>
    <t>LTNSMMMHGR3</t>
  </si>
  <si>
    <t>LTNVAVVR</t>
  </si>
  <si>
    <t>LTNVAVVR2</t>
  </si>
  <si>
    <t>LTNVLFNHLEK</t>
  </si>
  <si>
    <t>LTNVLFNHLEK2</t>
  </si>
  <si>
    <t>LTNVLFNHLEK3</t>
  </si>
  <si>
    <t>LTPAQWFLR</t>
  </si>
  <si>
    <t>LTPAQWFLR2</t>
  </si>
  <si>
    <t>LTPDMETK</t>
  </si>
  <si>
    <t>LTPDMETK1</t>
  </si>
  <si>
    <t>LTPEDFAR</t>
  </si>
  <si>
    <t>LTPEDFAR2</t>
  </si>
  <si>
    <t>LTPEEIER</t>
  </si>
  <si>
    <t>LTPEEIER2</t>
  </si>
  <si>
    <t>LTPEEMMDSSTFKR</t>
  </si>
  <si>
    <t>LTPEEMMDSSTFKR2</t>
  </si>
  <si>
    <t>LTPEFSHR</t>
  </si>
  <si>
    <t>LTPEFSHR2</t>
  </si>
  <si>
    <t>LTPEQLDCIHDIR</t>
  </si>
  <si>
    <t>LTPEQLDC(UniMod:4)IHDIR</t>
  </si>
  <si>
    <t>LTPEQLDC(UniMod:4)IHDIR2</t>
  </si>
  <si>
    <t>LTPEYLELK</t>
  </si>
  <si>
    <t>LTPEYLELK2</t>
  </si>
  <si>
    <t>LTPFILGALIAMYEHK</t>
  </si>
  <si>
    <t>LTPFILGALIAMYEHK3</t>
  </si>
  <si>
    <t>LTPFMVNSVLAEGK</t>
  </si>
  <si>
    <t>LTPFMVNSVLAEGK2</t>
  </si>
  <si>
    <t>LTPGCYYR</t>
  </si>
  <si>
    <t>LTPGC(UniMod:4)YYR</t>
  </si>
  <si>
    <t>LTPGC(UniMod:4)YYR2</t>
  </si>
  <si>
    <t>LTPIHDHIFCCR</t>
  </si>
  <si>
    <t>LTPIHDHIFC(UniMod:4)C(UniMod:4)R</t>
  </si>
  <si>
    <t>LTPIHDHIFC(UniMod:4)C(UniMod:4)R2</t>
  </si>
  <si>
    <t>LTPIHDHIFC(UniMod:4)C(UniMod:4)R3</t>
  </si>
  <si>
    <t>LTPISAFSQDNIYEVQPPR</t>
  </si>
  <si>
    <t>LTPISAFSQDNIYEVQPPR3</t>
  </si>
  <si>
    <t>LTPISVLDHALESLDNLQPGDCIVCFSK</t>
  </si>
  <si>
    <t>LTPISVLDHALESLDNLQPGDC(UniMod:4)IVC(UniMod:4)FSK</t>
  </si>
  <si>
    <t>LTPISVLDHALESLDNLQPGDC(UniMod:4)IVC(UniMod:4)FSK4</t>
  </si>
  <si>
    <t>LTPIVHSPLR</t>
  </si>
  <si>
    <t>LTPIVHSPLR2</t>
  </si>
  <si>
    <t>LTPLGQHLAALPVNVK</t>
  </si>
  <si>
    <t>LTPLGQHLAALPVNVK2</t>
  </si>
  <si>
    <t>LTPLGYHLASLPVDVR</t>
  </si>
  <si>
    <t>LTPLGYHLASLPVDVR2</t>
  </si>
  <si>
    <t>LTPLGYHLASLPVDVR3</t>
  </si>
  <si>
    <t>LTPLHLAVQAGSEIIVR</t>
  </si>
  <si>
    <t>LTPLHLAVQAGSEIIVR3</t>
  </si>
  <si>
    <t>LTPLHLEMQR</t>
  </si>
  <si>
    <t>LTPLHLEMQR3</t>
  </si>
  <si>
    <t>LTPLHQVLK</t>
  </si>
  <si>
    <t>LTPLHQVLK2</t>
  </si>
  <si>
    <t>LTPLLLSSFSDEMPEIR</t>
  </si>
  <si>
    <t>LTPLLLSSFSDEMPEIR2</t>
  </si>
  <si>
    <t>LTPLSHEVISR</t>
  </si>
  <si>
    <t>LTPLSHEVISR2</t>
  </si>
  <si>
    <t>LTPLTVLLR</t>
  </si>
  <si>
    <t>LTPLTVLLR2</t>
  </si>
  <si>
    <t>LTPLVLK</t>
  </si>
  <si>
    <t>LTPLVLK1</t>
  </si>
  <si>
    <t>LTPNAGSDR</t>
  </si>
  <si>
    <t>LTPNAGSDR2</t>
  </si>
  <si>
    <t>LTPNGWK</t>
  </si>
  <si>
    <t>LTPNGWK1</t>
  </si>
  <si>
    <t>LTPNLQYFVLHSIAMTSETTSSTVDGLK</t>
  </si>
  <si>
    <t>LTPNLQYFVLHSIAMTSETTSSTVDGLK4</t>
  </si>
  <si>
    <t>LTPPVQEEMGHCDSVYLSEVGDTQVVVFK</t>
  </si>
  <si>
    <t>LTPPVQEEMGHC(UniMod:4)DSVYLSEVGDTQVVVFK</t>
  </si>
  <si>
    <t>LTPPVQEEMGHC(UniMod:4)DSVYLSEVGDTQVVVFK4</t>
  </si>
  <si>
    <t>LTPQAHSSPLVEK</t>
  </si>
  <si>
    <t>LTPQAHSSPLVEK2</t>
  </si>
  <si>
    <t>LTPQAVK</t>
  </si>
  <si>
    <t>LTPQAVK1</t>
  </si>
  <si>
    <t>LTPQMFNQLMK</t>
  </si>
  <si>
    <t>LTPQMFNQLMK2</t>
  </si>
  <si>
    <t>LTPQVHNATPGELNISK</t>
  </si>
  <si>
    <t>LTPQVHNATPGELNISK3</t>
  </si>
  <si>
    <t>LTPRPTAAELEEVLQVNSLIQTQK</t>
  </si>
  <si>
    <t>LTPRPTAAELEEVLQVNSLIQTQK3</t>
  </si>
  <si>
    <t>LTPSGYEWGR</t>
  </si>
  <si>
    <t>LTPSGYEWGR2</t>
  </si>
  <si>
    <t>LTPSPTDSPR</t>
  </si>
  <si>
    <t>LTPSPTDSPR2</t>
  </si>
  <si>
    <t>LTPTHAGSPVYR</t>
  </si>
  <si>
    <t>LTPTHAGSPVYR3</t>
  </si>
  <si>
    <t>LTPTMMLYSGR</t>
  </si>
  <si>
    <t>LTPTMMLYSGR2</t>
  </si>
  <si>
    <t>LTPTPTHMPTILDEPGK</t>
  </si>
  <si>
    <t>LTPTPTHMPTILDEPGK2</t>
  </si>
  <si>
    <t>LTPTPTHMPTILDEPGKK</t>
  </si>
  <si>
    <t>LTPTPTHMPTILDEPGKK4</t>
  </si>
  <si>
    <t>LTPTSVLDYFGTESVQR</t>
  </si>
  <si>
    <t>LTPTSVLDYFGTESVQR2</t>
  </si>
  <si>
    <t>LTPTTPESSSTGTEDK</t>
  </si>
  <si>
    <t>LTPTTPESSSTGTEDK2</t>
  </si>
  <si>
    <t>P70265;Q6DTY7;Q6DTY7-2;Q6DTY7-5;Q6DTY7-6</t>
  </si>
  <si>
    <t>LTPVAYGCK</t>
  </si>
  <si>
    <t>LTPVAYGC(UniMod:4)K</t>
  </si>
  <si>
    <t>LTPVAYGC(UniMod:4)K2</t>
  </si>
  <si>
    <t>LTPVRPAAASPIVSGAR</t>
  </si>
  <si>
    <t>LTPVRPAAASPIVSGAR3</t>
  </si>
  <si>
    <t>LTPWEQFLEK</t>
  </si>
  <si>
    <t>LTPWEQFLEK2</t>
  </si>
  <si>
    <t>LTPYEVDELRR</t>
  </si>
  <si>
    <t>LTPYEVDELRR2</t>
  </si>
  <si>
    <t>LTPYEVDELRR3</t>
  </si>
  <si>
    <t>LTQAAIVK</t>
  </si>
  <si>
    <t>LTQAAIVK1</t>
  </si>
  <si>
    <t>LTQALQGPLMR</t>
  </si>
  <si>
    <t>LTQALQGPLMR2</t>
  </si>
  <si>
    <t>LTQDAVAK</t>
  </si>
  <si>
    <t>LTQDAVAK1</t>
  </si>
  <si>
    <t>LTQDAVAK2</t>
  </si>
  <si>
    <t>LTQDDLEMVRPAR</t>
  </si>
  <si>
    <t>LTQDDLEMVRPAR3</t>
  </si>
  <si>
    <t>LTQDHLSQGHCSR</t>
  </si>
  <si>
    <t>LTQDHLSQGHC(UniMod:4)SR</t>
  </si>
  <si>
    <t>LTQDHLSQGHC(UniMod:4)SR3</t>
  </si>
  <si>
    <t>LTQDQDHLPETSGTDIK</t>
  </si>
  <si>
    <t>LTQDQDHLPETSGTDIK3</t>
  </si>
  <si>
    <t>LTQEEINLK</t>
  </si>
  <si>
    <t>LTQEEINLK2</t>
  </si>
  <si>
    <t>LTQEFQSTR</t>
  </si>
  <si>
    <t>LTQEFQSTR2</t>
  </si>
  <si>
    <t>LTQEHIEALLDK</t>
  </si>
  <si>
    <t>LTQEHIEALLDK2</t>
  </si>
  <si>
    <t>LTQEPESIR</t>
  </si>
  <si>
    <t>LTQEPESIR2</t>
  </si>
  <si>
    <t>LTQGETLRK</t>
  </si>
  <si>
    <t>LTQGETLRK2</t>
  </si>
  <si>
    <t>LTQILSYLR</t>
  </si>
  <si>
    <t>LTQILSYLR2</t>
  </si>
  <si>
    <t>LTQIQESQVTSHNK</t>
  </si>
  <si>
    <t>LTQIQESQVTSHNK2</t>
  </si>
  <si>
    <t>LTQLAMLLAEIANVTHRK</t>
  </si>
  <si>
    <t>LTQLAMLLAEIANVTHRK3</t>
  </si>
  <si>
    <t>LTQLAMLLAEIANVTHRK4</t>
  </si>
  <si>
    <t>LTQLELINK</t>
  </si>
  <si>
    <t>LTQLELINK2</t>
  </si>
  <si>
    <t>LTQLPEAIGDCENLTELVLTENR</t>
  </si>
  <si>
    <t>LTQLPEAIGDC(UniMod:4)ENLTELVLTENR</t>
  </si>
  <si>
    <t>LTQLPEAIGDC(UniMod:4)ENLTELVLTENR3</t>
  </si>
  <si>
    <t>LTQMVGK</t>
  </si>
  <si>
    <t>LTQMVGK1</t>
  </si>
  <si>
    <t>LTQNADCVVVLDNTALNLIATDR</t>
  </si>
  <si>
    <t>LTQNADC(UniMod:4)VVVLDNTALNLIATDR</t>
  </si>
  <si>
    <t>LTQNADC(UniMod:4)VVVLDNTALNLIATDR3</t>
  </si>
  <si>
    <t>LTQNVGLLGLLK</t>
  </si>
  <si>
    <t>LTQNVGLLGLLK2</t>
  </si>
  <si>
    <t>LTQNVGLLGLLK3</t>
  </si>
  <si>
    <t>LTQPARLTSIIFAEDITTGQVLR</t>
  </si>
  <si>
    <t>LTQPARLTSIIFAEDITTGQVLR4</t>
  </si>
  <si>
    <t>LTQQAGDLTVPAGGQR</t>
  </si>
  <si>
    <t>LTQQAGDLTVPAGGQR2</t>
  </si>
  <si>
    <t>LTQQLIEFEK</t>
  </si>
  <si>
    <t>LTQQLIEFEK2</t>
  </si>
  <si>
    <t>LTQSPMPTVVPETTVAMATPK</t>
  </si>
  <si>
    <t>LTQSPMPTVVPETTVAMATPK3</t>
  </si>
  <si>
    <t>Q9D701</t>
  </si>
  <si>
    <t>UPK3L_MOUSE</t>
  </si>
  <si>
    <t>Upk3bl1</t>
  </si>
  <si>
    <t>Uroplakin-3b-like protein 1</t>
  </si>
  <si>
    <t>LTQSTFTLEQPLGQFK</t>
  </si>
  <si>
    <t>LTQSTFTLEQPLGQFK3</t>
  </si>
  <si>
    <t>LTQTEHLGALLAVLK</t>
  </si>
  <si>
    <t>LTQTEHLGALLAVLK3</t>
  </si>
  <si>
    <t>LTQVLNTHYVAPR</t>
  </si>
  <si>
    <t>LTQVLNTHYVAPR2</t>
  </si>
  <si>
    <t>LTQVLNTHYVAPR3</t>
  </si>
  <si>
    <t>LTQVSSLVSYSGAR</t>
  </si>
  <si>
    <t>LTQVSSLVSYSGAR2</t>
  </si>
  <si>
    <t>LTQYHGGSLPNVSQLR</t>
  </si>
  <si>
    <t>LTQYHGGSLPNVSQLR2</t>
  </si>
  <si>
    <t>P28652;Q923T9;Q923T9-2;Q923T9-3</t>
  </si>
  <si>
    <t>LTQYIDGQGR</t>
  </si>
  <si>
    <t>LTQYIDGQGR2</t>
  </si>
  <si>
    <t>LTQYMDGSGMPK</t>
  </si>
  <si>
    <t>LTQYMDGSGMPK2</t>
  </si>
  <si>
    <t>LTRDDFLGQVDVPLYPLPTENPR</t>
  </si>
  <si>
    <t>LTRDDFLGQVDVPLYPLPTENPR3</t>
  </si>
  <si>
    <t>LTSAIAK</t>
  </si>
  <si>
    <t>LTSAIAK1</t>
  </si>
  <si>
    <t>LTSALFSAASGWLGWK</t>
  </si>
  <si>
    <t>LTSALFSAASGWLGWK3</t>
  </si>
  <si>
    <t>LTSATNPDK</t>
  </si>
  <si>
    <t>LTSATNPDK1</t>
  </si>
  <si>
    <t>LTSAVPGADIK</t>
  </si>
  <si>
    <t>LTSAVPGADIK2</t>
  </si>
  <si>
    <t>LTSAVSSLPELLEK</t>
  </si>
  <si>
    <t>LTSAVSSLPELLEK2</t>
  </si>
  <si>
    <t>LTSAVSSLPELLEK3</t>
  </si>
  <si>
    <t>LTSCQPAK</t>
  </si>
  <si>
    <t>LTSC(UniMod:4)QPAK</t>
  </si>
  <si>
    <t>LTSC(UniMod:4)QPAK1</t>
  </si>
  <si>
    <t>LTSDKPCCEAGDAVYYTASYAK</t>
  </si>
  <si>
    <t>LTSDKPC(UniMod:4)C(UniMod:4)EAGDAVYYTASYAK</t>
  </si>
  <si>
    <t>LTSDKPC(UniMod:4)C(UniMod:4)EAGDAVYYTASYAK3</t>
  </si>
  <si>
    <t>LTSDNEDLLAR</t>
  </si>
  <si>
    <t>LTSDNEDLLAR2</t>
  </si>
  <si>
    <t>LTSEAFIETMFASK</t>
  </si>
  <si>
    <t>LTSEAFIETMFASK3</t>
  </si>
  <si>
    <t>LTSEEVFDMDGIPR</t>
  </si>
  <si>
    <t>LTSEEVFDMDGIPR2</t>
  </si>
  <si>
    <t>LTSEEVFDMDGIPR3</t>
  </si>
  <si>
    <t>LTSEIPVLEEFPLVPIR</t>
  </si>
  <si>
    <t>LTSEIPVLEEFPLVPIR2</t>
  </si>
  <si>
    <t>LTSENCEHFVNELR</t>
  </si>
  <si>
    <t>LTSENC(UniMod:4)EHFVNELR</t>
  </si>
  <si>
    <t>LTSENC(UniMod:4)EHFVNELR2</t>
  </si>
  <si>
    <t>LTSENC(UniMod:4)EHFVNELR3</t>
  </si>
  <si>
    <t>LTSEPHTEDK</t>
  </si>
  <si>
    <t>LTSEPHTEDK3</t>
  </si>
  <si>
    <t>LTSEQLEFIHDIR</t>
  </si>
  <si>
    <t>LTSEQLEFIHDIR3</t>
  </si>
  <si>
    <t>LTSGEAPGVR</t>
  </si>
  <si>
    <t>LTSGEAPGVR2</t>
  </si>
  <si>
    <t>LTSGVLMFAK</t>
  </si>
  <si>
    <t>LTSGVLMFAK2</t>
  </si>
  <si>
    <t>LTSHTPGLDDEK</t>
  </si>
  <si>
    <t>LTSHTPGLDDEK2</t>
  </si>
  <si>
    <t>LTSIIFAEDITTGQVLR</t>
  </si>
  <si>
    <t>LTSIIFAEDITTGQVLR3</t>
  </si>
  <si>
    <t>LTSIYWLR</t>
  </si>
  <si>
    <t>LTSIYWLR2</t>
  </si>
  <si>
    <t>LTSLDDGTCVLESQK</t>
  </si>
  <si>
    <t>LTSLDDGTC(UniMod:4)VLESQK</t>
  </si>
  <si>
    <t>LTSLDDGTC(UniMod:4)VLESQK2</t>
  </si>
  <si>
    <t>LTSLEEFMAANNNLELIPESLCR</t>
  </si>
  <si>
    <t>LTSLEEFMAANNNLELIPESLC(UniMod:4)R</t>
  </si>
  <si>
    <t>LTSLEEFMAANNNLELIPESLC(UniMod:4)R4</t>
  </si>
  <si>
    <t>LTSLFPIAYDGEVLLR</t>
  </si>
  <si>
    <t>LTSLFPIAYDGEVLLR2</t>
  </si>
  <si>
    <t>LTSLFPIAYDGEVLLR3</t>
  </si>
  <si>
    <t>Q9JKY0</t>
  </si>
  <si>
    <t>CNOT9_MOUSE</t>
  </si>
  <si>
    <t>Cnot9</t>
  </si>
  <si>
    <t>CCR4-NOT transcription complex subunit 9</t>
  </si>
  <si>
    <t>LTSLGVIGALVK</t>
  </si>
  <si>
    <t>LTSLGVIGALVK2</t>
  </si>
  <si>
    <t>B2RU80;P17225;Q8BHD7;P17225-2;Q8BHD7-2</t>
  </si>
  <si>
    <t>LTSLNVK</t>
  </si>
  <si>
    <t>LTSLNVK1</t>
  </si>
  <si>
    <t>LTSMHFYGWK</t>
  </si>
  <si>
    <t>LTSMHFYGWK2</t>
  </si>
  <si>
    <t>LTSMHFYGWK3</t>
  </si>
  <si>
    <t>LTSNPLASHDYILK</t>
  </si>
  <si>
    <t>LTSNPLASHDYILK2</t>
  </si>
  <si>
    <t>LTSNPLASHDYILK3</t>
  </si>
  <si>
    <t>LTSNQSQGSALDK</t>
  </si>
  <si>
    <t>LTSNQSQGSALDK2</t>
  </si>
  <si>
    <t>LTSPAAAEKPDLAGYEAQGAR</t>
  </si>
  <si>
    <t>LTSPAAAEKPDLAGYEAQGAR3</t>
  </si>
  <si>
    <t>LTSPVINTSLDTK</t>
  </si>
  <si>
    <t>LTSPVINTSLDTK2</t>
  </si>
  <si>
    <t>LTSQASVECNLQQHFEK</t>
  </si>
  <si>
    <t>LTSQASVEC(UniMod:4)NLQQHFEK</t>
  </si>
  <si>
    <t>LTSQASVEC(UniMod:4)NLQQHFEK3</t>
  </si>
  <si>
    <t>LTSQCASLEELR</t>
  </si>
  <si>
    <t>LTSQC(UniMod:4)ASLEELR</t>
  </si>
  <si>
    <t>LTSQC(UniMod:4)ASLEELR2</t>
  </si>
  <si>
    <t>LTSQDYEVR</t>
  </si>
  <si>
    <t>LTSQDYEVR2</t>
  </si>
  <si>
    <t>LTSQVTEGR</t>
  </si>
  <si>
    <t>LTSQVTEGR2</t>
  </si>
  <si>
    <t>LTSSSIEALSHLK</t>
  </si>
  <si>
    <t>LTSSSIEALSHLK2</t>
  </si>
  <si>
    <t>LTSSVAEHKR</t>
  </si>
  <si>
    <t>LTSSVAEHKR2</t>
  </si>
  <si>
    <t>LTSSVTAYDYSGK</t>
  </si>
  <si>
    <t>LTSSVTAYDYSGK2</t>
  </si>
  <si>
    <t>LTSTDTIPK</t>
  </si>
  <si>
    <t>LTSTDTIPK1</t>
  </si>
  <si>
    <t>LTSTGQCNDR</t>
  </si>
  <si>
    <t>LTSTGQC(UniMod:4)NDR</t>
  </si>
  <si>
    <t>LTSTGQC(UniMod:4)NDR2</t>
  </si>
  <si>
    <t>LTSTSAITR</t>
  </si>
  <si>
    <t>LTSTSAITR2</t>
  </si>
  <si>
    <t>LTSTSNELK</t>
  </si>
  <si>
    <t>LTSTSNELK2</t>
  </si>
  <si>
    <t>LTSTVMEK</t>
  </si>
  <si>
    <t>LTSTVMEK2</t>
  </si>
  <si>
    <t>LTSVAQELK</t>
  </si>
  <si>
    <t>LTSVAQELK2</t>
  </si>
  <si>
    <t>LTSVHENLNSWVELK</t>
  </si>
  <si>
    <t>LTSVHENLNSWVELK2</t>
  </si>
  <si>
    <t>LTSVLNSPLWKPVFR</t>
  </si>
  <si>
    <t>LTSVLNSPLWKPVFR3</t>
  </si>
  <si>
    <t>LTSVLPEVK</t>
  </si>
  <si>
    <t>LTSVLPEVK2</t>
  </si>
  <si>
    <t>LTSVLPEVKPK</t>
  </si>
  <si>
    <t>LTSVLPEVKPK2</t>
  </si>
  <si>
    <t>LTSVLPEVKPK3</t>
  </si>
  <si>
    <t>LTTCTGCR</t>
  </si>
  <si>
    <t>LTTC(UniMod:4)TGC(UniMod:4)R</t>
  </si>
  <si>
    <t>LTTC(UniMod:4)TGC(UniMod:4)R2</t>
  </si>
  <si>
    <t>LTTDFNVIVQALSK</t>
  </si>
  <si>
    <t>LTTDFNVIVQALSK2</t>
  </si>
  <si>
    <t>LTTDFNVIVQALSK3</t>
  </si>
  <si>
    <t>LTTEEVIK</t>
  </si>
  <si>
    <t>LTTEEVIK2</t>
  </si>
  <si>
    <t>LTTEFVDVMGGLNGDMFNYYK</t>
  </si>
  <si>
    <t>LTTEFVDVMGGLNGDMFNYYK3</t>
  </si>
  <si>
    <t>LTTEQSHLALPYYK</t>
  </si>
  <si>
    <t>LTTEQSHLALPYYK3</t>
  </si>
  <si>
    <t>LTTFQALQHPWVTGK</t>
  </si>
  <si>
    <t>LTTFQALQHPWVTGK2</t>
  </si>
  <si>
    <t>LTTFQALQHPWVTGK3</t>
  </si>
  <si>
    <t>O88634</t>
  </si>
  <si>
    <t>PAR4_MOUSE</t>
  </si>
  <si>
    <t>F2rl3</t>
  </si>
  <si>
    <t>Proteinase-activated receptor 4</t>
  </si>
  <si>
    <t>LTTGLCLVAWLSAATLALPLTLHR</t>
  </si>
  <si>
    <t>LTTGLC(UniMod:4)LVAWLSAATLALPLTLHR</t>
  </si>
  <si>
    <t>LTTGLC(UniMod:4)LVAWLSAATLALPLTLHR3</t>
  </si>
  <si>
    <t>LTTICQR</t>
  </si>
  <si>
    <t>LTTIC(UniMod:4)QR</t>
  </si>
  <si>
    <t>LTTIC(UniMod:4)QR2</t>
  </si>
  <si>
    <t>LTTILGHSGNAK</t>
  </si>
  <si>
    <t>LTTILGHSGNAK2</t>
  </si>
  <si>
    <t>LTTILGHSGNAK3</t>
  </si>
  <si>
    <t>LTTLADLFRPPIDLMHK</t>
  </si>
  <si>
    <t>LTTLADLFRPPIDLMHK4</t>
  </si>
  <si>
    <t>LTTLELLEVR</t>
  </si>
  <si>
    <t>LTTLELLEVR2</t>
  </si>
  <si>
    <t>LTTLQVYDEDPR</t>
  </si>
  <si>
    <t>LTTLQVYDEDPR2</t>
  </si>
  <si>
    <t>LTTLVDLLLPK</t>
  </si>
  <si>
    <t>LTTLVDLLLPK2</t>
  </si>
  <si>
    <t>LTTMAMYPEDHYR</t>
  </si>
  <si>
    <t>LTTMAMYPEDHYR2</t>
  </si>
  <si>
    <t>LTTMAMYPEDHYR3</t>
  </si>
  <si>
    <t>LTTPGTHTFTLVVSQYEK</t>
  </si>
  <si>
    <t>LTTPGTHTFTLVVSQYEK3</t>
  </si>
  <si>
    <t>LTTPTYGDLNHLVSATMSGVTTCLR</t>
  </si>
  <si>
    <t>LTTPTYGDLNHLVSATMSGVTTC(UniMod:4)LR</t>
  </si>
  <si>
    <t>LTTPTYGDLNHLVSATMSGVTTC(UniMod:4)LR3</t>
  </si>
  <si>
    <t>LTTQQITTQGPQQK</t>
  </si>
  <si>
    <t>LTTQQITTQGPQQK2</t>
  </si>
  <si>
    <t>LTTSPAQNAQQLHER</t>
  </si>
  <si>
    <t>LTTSPAQNAQQLHER3</t>
  </si>
  <si>
    <t>LTTTGQVTSPVK</t>
  </si>
  <si>
    <t>LTTTGQVTSPVK2</t>
  </si>
  <si>
    <t>Q6PCM2;Q6PCM2-2;Q6PCM2-3</t>
  </si>
  <si>
    <t>LTTTSGVQDELHLPLNSPLPGSELTK</t>
  </si>
  <si>
    <t>LTTTSGVQDELHLPLNSPLPGSELTK3</t>
  </si>
  <si>
    <t>LTTVDSQRPGGMTSTYGR</t>
  </si>
  <si>
    <t>LTTVDSQRPGGMTSTYGR2</t>
  </si>
  <si>
    <t>LTTYAMTVPFVR</t>
  </si>
  <si>
    <t>LTTYAMTVPFVR3</t>
  </si>
  <si>
    <t>LTVAPFK</t>
  </si>
  <si>
    <t>LTVAPFK1</t>
  </si>
  <si>
    <t>LTVDEAVRK</t>
  </si>
  <si>
    <t>LTVDEAVRK2</t>
  </si>
  <si>
    <t>LTVDTDSWLQGEIFTCSVVHEALHNHHTQK</t>
  </si>
  <si>
    <t>LTVDTDSWLQGEIFTC(UniMod:4)SVVHEALHNHHTQK</t>
  </si>
  <si>
    <t>LTVDTDSWLQGEIFTC(UniMod:4)SVVHEALHNHHTQK4</t>
  </si>
  <si>
    <t>LTVEDLEK</t>
  </si>
  <si>
    <t>LTVEDLEK1</t>
  </si>
  <si>
    <t>LTVEDLEK2</t>
  </si>
  <si>
    <t>LTVEDPVTVEYITR</t>
  </si>
  <si>
    <t>LTVEDPVTVEYITR3</t>
  </si>
  <si>
    <t>LTVELAQDLLANPPDLK</t>
  </si>
  <si>
    <t>LTVELAQDLLANPPDLK2</t>
  </si>
  <si>
    <t>LTVEPEGK</t>
  </si>
  <si>
    <t>LTVEPEGK2</t>
  </si>
  <si>
    <t>LTVEQAVLLSR</t>
  </si>
  <si>
    <t>LTVEQAVLLSR2</t>
  </si>
  <si>
    <t>LTVEQEFMSGIDTDK</t>
  </si>
  <si>
    <t>LTVEQEFMSGIDTDK2</t>
  </si>
  <si>
    <t>LTVFHPSAYLNGHWLCCR</t>
  </si>
  <si>
    <t>LTVFHPSAYLNGHWLC(UniMod:4)C(UniMod:4)R</t>
  </si>
  <si>
    <t>LTVFHPSAYLNGHWLC(UniMod:4)C(UniMod:4)R3</t>
  </si>
  <si>
    <t>LTVFTTLMDVTK</t>
  </si>
  <si>
    <t>LTVFTTLMDVTK2</t>
  </si>
  <si>
    <t>LTVGNWSLTCLK</t>
  </si>
  <si>
    <t>LTVGNWSLTC(UniMod:4)LK</t>
  </si>
  <si>
    <t>LTVGNWSLTC(UniMod:4)LK2</t>
  </si>
  <si>
    <t>LTVIAEQIQHLQEQAR</t>
  </si>
  <si>
    <t>LTVIAEQIQHLQEQAR3</t>
  </si>
  <si>
    <t>LTVIDTPGFGDHINNENCWQPIMK</t>
  </si>
  <si>
    <t>LTVIDTPGFGDHINNENC(UniMod:4)WQPIMK</t>
  </si>
  <si>
    <t>LTVIDTPGFGDHINNENC(UniMod:4)WQPIMK3</t>
  </si>
  <si>
    <t>Q6IQX7</t>
  </si>
  <si>
    <t>Q6IQX7;Q6IQX7-2;Q6IQX7-3</t>
  </si>
  <si>
    <t>CHSS2_MOUSE</t>
  </si>
  <si>
    <t>Chpf</t>
  </si>
  <si>
    <t>Chondroitin sulfate synthase 2</t>
  </si>
  <si>
    <t>LTVLLPLAAAER</t>
  </si>
  <si>
    <t>LTVLLPLAAAER2</t>
  </si>
  <si>
    <t>LTVLMPTDPEEASASK</t>
  </si>
  <si>
    <t>LTVLMPTDPEEASASK2</t>
  </si>
  <si>
    <t>LTVLMPTDPEEASASKK</t>
  </si>
  <si>
    <t>LTVLMPTDPEEASASKK3</t>
  </si>
  <si>
    <t>LTVLNMMK</t>
  </si>
  <si>
    <t>LTVLNMMK2</t>
  </si>
  <si>
    <t>LTVLPPELGNLDLTGQK</t>
  </si>
  <si>
    <t>LTVLPPELGNLDLTGQK2</t>
  </si>
  <si>
    <t>LTVLPPELGNLDLTGQK3</t>
  </si>
  <si>
    <t>LTVLQLGIR</t>
  </si>
  <si>
    <t>LTVLQLGIR2</t>
  </si>
  <si>
    <t>LTVMTDLEDKNEWK</t>
  </si>
  <si>
    <t>LTVMTDLEDKNEWK3</t>
  </si>
  <si>
    <t>Q8BH59;Q9QXX4</t>
  </si>
  <si>
    <t>LTVNDFVR</t>
  </si>
  <si>
    <t>LTVNDFVR1</t>
  </si>
  <si>
    <t>LTVNEAVK</t>
  </si>
  <si>
    <t>LTVNEAVK1</t>
  </si>
  <si>
    <t>LTVNGFVEPHK</t>
  </si>
  <si>
    <t>LTVNGFVEPHK3</t>
  </si>
  <si>
    <t>LTVNHHLLFTFYHISCQQK</t>
  </si>
  <si>
    <t>LTVNHHLLFTFYHISC(UniMod:4)QQK</t>
  </si>
  <si>
    <t>LTVNHHLLFTFYHISC(UniMod:4)QQK3</t>
  </si>
  <si>
    <t>LTVPSSVPTVNSVTPINAR</t>
  </si>
  <si>
    <t>LTVPSSVPTVNSVTPINAR2</t>
  </si>
  <si>
    <t>LTVPTLK</t>
  </si>
  <si>
    <t>LTVPTLK2</t>
  </si>
  <si>
    <t>LTVPYVPQVTDEDR</t>
  </si>
  <si>
    <t>LTVPYVPQVTDEDR2</t>
  </si>
  <si>
    <t>LTVQEAIHILSSSEDAGHILSTLGTLK</t>
  </si>
  <si>
    <t>LTVQEAIHILSSSEDAGHILSTLGTLK3</t>
  </si>
  <si>
    <t>LTVQEDAAASNREPSHIR</t>
  </si>
  <si>
    <t>LTVQEDAAASNREPSHIR3</t>
  </si>
  <si>
    <t>LTVQSNYNDGHLTWAK</t>
  </si>
  <si>
    <t>LTVQSNYNDGHLTWAK2</t>
  </si>
  <si>
    <t>LTVQSNYNDGHLTWAK3</t>
  </si>
  <si>
    <t>Q9CQB5</t>
  </si>
  <si>
    <t>CISD2_MOUSE</t>
  </si>
  <si>
    <t>Cisd2</t>
  </si>
  <si>
    <t>CDGSH iron-sulfur domain-containing protein 2</t>
  </si>
  <si>
    <t>LTVSDWLR</t>
  </si>
  <si>
    <t>LTVSDWLR2</t>
  </si>
  <si>
    <t>LTVSSVNNPR</t>
  </si>
  <si>
    <t>LTVSSVNNPR2</t>
  </si>
  <si>
    <t>LTVSVGEVVNGGPLPPVPR</t>
  </si>
  <si>
    <t>LTVSVGEVVNGGPLPPVPR2</t>
  </si>
  <si>
    <t>LTVTLHPPPTETTLRPMFK</t>
  </si>
  <si>
    <t>LTVTLHPPPTETTLRPMFK4</t>
  </si>
  <si>
    <t>LTVVDTPGYGDAINCR</t>
  </si>
  <si>
    <t>LTVVDTPGYGDAINC(UniMod:4)R</t>
  </si>
  <si>
    <t>LTVVDTPGYGDAINC(UniMod:4)R2</t>
  </si>
  <si>
    <t>LTVVDTPGYGDAINC(UniMod:4)R3</t>
  </si>
  <si>
    <t>LTVVDVLPTTAPTK</t>
  </si>
  <si>
    <t>LTVVDVLPTTAPTK3</t>
  </si>
  <si>
    <t>LTVVGEK</t>
  </si>
  <si>
    <t>LTVVGEK1</t>
  </si>
  <si>
    <t>LTVWYHSDEQK</t>
  </si>
  <si>
    <t>LTVWYHSDEQK2</t>
  </si>
  <si>
    <t>LTVYDWDR</t>
  </si>
  <si>
    <t>LTVYDWDR2</t>
  </si>
  <si>
    <t>Q8BWG8;Q91YI4;Q8BWG8-2;Q91YI4-2</t>
  </si>
  <si>
    <t>LTVYLGK</t>
  </si>
  <si>
    <t>LTVYLGK1</t>
  </si>
  <si>
    <t>LTVYSEEELRK</t>
  </si>
  <si>
    <t>LTVYSEEELRK3</t>
  </si>
  <si>
    <t>LTWDPSSPGLR</t>
  </si>
  <si>
    <t>LTWDPSSPGLR2</t>
  </si>
  <si>
    <t>LTWEHGEVGLVQFHK</t>
  </si>
  <si>
    <t>LTWEHGEVGLVQFHK3</t>
  </si>
  <si>
    <t>LTWEHGEVGLVQFHK4</t>
  </si>
  <si>
    <t>LTWFLLQK</t>
  </si>
  <si>
    <t>LTWFLLQK2</t>
  </si>
  <si>
    <t>LTWFVNEGLVDGWDDPR</t>
  </si>
  <si>
    <t>LTWFVNEGLVDGWDDPR3</t>
  </si>
  <si>
    <t>LTWFVNEGLVDGWDDPRFPTVR</t>
  </si>
  <si>
    <t>LTWFVNEGLVDGWDDPRFPTVR3</t>
  </si>
  <si>
    <t>LTWFVNEGLVDGWDDPRFPTVR4</t>
  </si>
  <si>
    <t>LTWGPYLWFYMLR</t>
  </si>
  <si>
    <t>LTWGPYLWFYMLR2</t>
  </si>
  <si>
    <t>LTWHAYPEDAENK</t>
  </si>
  <si>
    <t>LTWHAYPEDAENK3</t>
  </si>
  <si>
    <t>LTWHSCPEDEAQ</t>
  </si>
  <si>
    <t>LTWHSC(UniMod:4)PEDEAQ</t>
  </si>
  <si>
    <t>LTWHSC(UniMod:4)PEDEAQ2</t>
  </si>
  <si>
    <t>LTWHSYPSEDDDK</t>
  </si>
  <si>
    <t>LTWHSYPSEDDDK2</t>
  </si>
  <si>
    <t>LTWHSYPSEDDDKK</t>
  </si>
  <si>
    <t>LTWHSYPSEDDDKK3</t>
  </si>
  <si>
    <t>LTWLVSLFGELSLISATMENR</t>
  </si>
  <si>
    <t>LTWLVSLFGELSLISATMENR3</t>
  </si>
  <si>
    <t>LTWLVSLFGELSLISATMENRK</t>
  </si>
  <si>
    <t>LTWLVSLFGELSLISATMENRK3</t>
  </si>
  <si>
    <t>LTWLVYIIGAVIGGR</t>
  </si>
  <si>
    <t>LTWLVYIIGAVIGGR2</t>
  </si>
  <si>
    <t>LTWLVYIIGAVIGGR3</t>
  </si>
  <si>
    <t>LTWLYQLSK</t>
  </si>
  <si>
    <t>LTWLYQLSK2</t>
  </si>
  <si>
    <t>LTWNYAANFGEHDLLK</t>
  </si>
  <si>
    <t>LTWNYAANFGEHDLLK2</t>
  </si>
  <si>
    <t>LTYDEEYNFENEGEDEAMFVEYR</t>
  </si>
  <si>
    <t>LTYDEEYNFENEGEDEAMFVEYR3</t>
  </si>
  <si>
    <t>LTYGTMVFVR</t>
  </si>
  <si>
    <t>LTYGTMVFVR2</t>
  </si>
  <si>
    <t>LTYHGFTLEDAASPK</t>
  </si>
  <si>
    <t>LTYHGFTLEDAASPK2</t>
  </si>
  <si>
    <t>LTYHMYADPNFVR</t>
  </si>
  <si>
    <t>LTYHMYADPNFVR2</t>
  </si>
  <si>
    <t>LTYLGCASVNAPR</t>
  </si>
  <si>
    <t>LTYLGC(UniMod:4)ASVNAPR</t>
  </si>
  <si>
    <t>LTYLGC(UniMod:4)ASVNAPR3</t>
  </si>
  <si>
    <t>LTYLGCMK</t>
  </si>
  <si>
    <t>LTYLGC(UniMod:4)MK</t>
  </si>
  <si>
    <t>LTYLGC(UniMod:4)MK2</t>
  </si>
  <si>
    <t>LTYQDAVNLQNYVEEK</t>
  </si>
  <si>
    <t>LTYQDAVNLQNYVEEK2</t>
  </si>
  <si>
    <t>LTYQFSGEVLGR</t>
  </si>
  <si>
    <t>LTYQFSGEVLGR2</t>
  </si>
  <si>
    <t>LTYSQETCENLQEMLGELFTPVETPEAPNR</t>
  </si>
  <si>
    <t>LTYSQETC(UniMod:4)ENLQEMLGELFTPVETPEAPNR</t>
  </si>
  <si>
    <t>LTYSQETC(UniMod:4)ENLQEMLGELFTPVETPEAPNR4</t>
  </si>
  <si>
    <t>LTYTAEVSVPK</t>
  </si>
  <si>
    <t>LTYTAEVSVPK2</t>
  </si>
  <si>
    <t>LTYTEIHQEYK</t>
  </si>
  <si>
    <t>LTYTEIHQEYK3</t>
  </si>
  <si>
    <t>LTYTMILNLLR</t>
  </si>
  <si>
    <t>LTYTMILNLLR2</t>
  </si>
  <si>
    <t>LTYTPIFNEYISLVEK</t>
  </si>
  <si>
    <t>LTYTPIFNEYISLVEK2</t>
  </si>
  <si>
    <t>LTYTPIFNEYISLVEK3</t>
  </si>
  <si>
    <t>LVAAEQQK</t>
  </si>
  <si>
    <t>LVAAEQQK1</t>
  </si>
  <si>
    <t>LVAAEQQK2</t>
  </si>
  <si>
    <t>LVAAPVATANPAR</t>
  </si>
  <si>
    <t>LVAAPVATANPAR2</t>
  </si>
  <si>
    <t>LVACAQNGLEVSLSSLSLAVPPPR</t>
  </si>
  <si>
    <t>LVAC(UniMod:4)AQNGLEVSLSSLSLAVPPPR</t>
  </si>
  <si>
    <t>LVAC(UniMod:4)AQNGLEVSLSSLSLAVPPPR3</t>
  </si>
  <si>
    <t>LVACHPGAFR</t>
  </si>
  <si>
    <t>LVAC(UniMod:4)HPGAFR</t>
  </si>
  <si>
    <t>LVAC(UniMod:4)HPGAFR2</t>
  </si>
  <si>
    <t>LVACITTLFLFSK</t>
  </si>
  <si>
    <t>LVAC(UniMod:4)ITTLFLFSK</t>
  </si>
  <si>
    <t>LVAC(UniMod:4)ITTLFLFSK2</t>
  </si>
  <si>
    <t>LVADFMAK</t>
  </si>
  <si>
    <t>LVADFMAK1</t>
  </si>
  <si>
    <t>LVADKLIFHNSCFCCK</t>
  </si>
  <si>
    <t>LVADKLIFHNSC(UniMod:4)FC(UniMod:4)C(UniMod:4)K</t>
  </si>
  <si>
    <t>LVADKLIFHNSC(UniMod:4)FC(UniMod:4)C(UniMod:4)K4</t>
  </si>
  <si>
    <t>LVADSHESTQR</t>
  </si>
  <si>
    <t>LVADSHESTQR3</t>
  </si>
  <si>
    <t>Q8BM88</t>
  </si>
  <si>
    <t>CATO_MOUSE</t>
  </si>
  <si>
    <t>Ctso</t>
  </si>
  <si>
    <t>Cathepsin O</t>
  </si>
  <si>
    <t>LVADSQYPFK</t>
  </si>
  <si>
    <t>LVADSQYPFK2</t>
  </si>
  <si>
    <t>LVADYTLEK</t>
  </si>
  <si>
    <t>LVADYTLEK2</t>
  </si>
  <si>
    <t>LVAEAASQLHIAQK</t>
  </si>
  <si>
    <t>LVAEAASQLHIAQK3</t>
  </si>
  <si>
    <t>LVAEGFDSANGINISPDK</t>
  </si>
  <si>
    <t>LVAEGFDSANGINISPDK2</t>
  </si>
  <si>
    <t>LVAELHK</t>
  </si>
  <si>
    <t>LVAELHK2</t>
  </si>
  <si>
    <t>LVAELHKR</t>
  </si>
  <si>
    <t>LVAELHKR2</t>
  </si>
  <si>
    <t>LVAEVETPETAANSGPIVVHCSAGIGR</t>
  </si>
  <si>
    <t>LVAEVETPETAANSGPIVVHC(UniMod:4)SAGIGR</t>
  </si>
  <si>
    <t>LVAEVETPETAANSGPIVVHC(UniMod:4)SAGIGR4</t>
  </si>
  <si>
    <t>LVAFGTSHGFGLFDHQQR</t>
  </si>
  <si>
    <t>LVAFGTSHGFGLFDHQQR4</t>
  </si>
  <si>
    <t>LVAGEHGLIIR</t>
  </si>
  <si>
    <t>LVAGEHGLIIR3</t>
  </si>
  <si>
    <t>LVAGEMGQNEPDQGGQR</t>
  </si>
  <si>
    <t>LVAGEMGQNEPDQGGQR2</t>
  </si>
  <si>
    <t>LVAGEMGQNEPDQGGQR3</t>
  </si>
  <si>
    <t>LVAHAYGLYFSQQTYYR</t>
  </si>
  <si>
    <t>LVAHAYGLYFSQQTYYR3</t>
  </si>
  <si>
    <t>LVAHNLHPAPEFTAAVR</t>
  </si>
  <si>
    <t>LVAHNLHPAPEFTAAVR3</t>
  </si>
  <si>
    <t>LVAHVSWELQHYHQLLEK</t>
  </si>
  <si>
    <t>LVAHVSWELQHYHQLLEK3</t>
  </si>
  <si>
    <t>LVAIAVIDEK</t>
  </si>
  <si>
    <t>LVAIAVIDEK2</t>
  </si>
  <si>
    <t>LVAIMDSLFDK</t>
  </si>
  <si>
    <t>LVAIMDSLFDK2</t>
  </si>
  <si>
    <t>LVALIHPHQDEDR</t>
  </si>
  <si>
    <t>LVALIHPHQDEDR4</t>
  </si>
  <si>
    <t>LVALLDTLDR</t>
  </si>
  <si>
    <t>LVALLDTLDR2</t>
  </si>
  <si>
    <t>LVALLDTLDRWIDETPPVDQPSR</t>
  </si>
  <si>
    <t>LVALLDTLDRWIDETPPVDQPSR3</t>
  </si>
  <si>
    <t>LVALLDTLDRWIDETPPVDQPSR4</t>
  </si>
  <si>
    <t>LVALQGQSLILECIAEGFPTPTIK</t>
  </si>
  <si>
    <t>LVALQGQSLILEC(UniMod:4)IAEGFPTPTIK</t>
  </si>
  <si>
    <t>LVALQGQSLILEC(UniMod:4)IAEGFPTPTIK3</t>
  </si>
  <si>
    <t>LVALSFHSLEDR</t>
  </si>
  <si>
    <t>LVALSFHSLEDR2</t>
  </si>
  <si>
    <t>LVALVNK</t>
  </si>
  <si>
    <t>LVALVNK1</t>
  </si>
  <si>
    <t>LVANHVASDISLTGGSVVQR</t>
  </si>
  <si>
    <t>LVANHVASDISLTGGSVVQR3</t>
  </si>
  <si>
    <t>LVANHVASDISLTGGSVVQR4</t>
  </si>
  <si>
    <t>LVANNEVCVK</t>
  </si>
  <si>
    <t>LVANNEVC(UniMod:4)VK</t>
  </si>
  <si>
    <t>LVANNEVC(UniMod:4)VK2</t>
  </si>
  <si>
    <t>LVAPHSLQVLHIDTQR</t>
  </si>
  <si>
    <t>LVAPHSLQVLHIDTQR2</t>
  </si>
  <si>
    <t>LVAQEYLQDTLGQVVR</t>
  </si>
  <si>
    <t>LVAQEYLQDTLGQVVR2</t>
  </si>
  <si>
    <t>LVAQFWK</t>
  </si>
  <si>
    <t>LVAQFWK2</t>
  </si>
  <si>
    <t>LVAQGSPPLK</t>
  </si>
  <si>
    <t>LVAQGSPPLK2</t>
  </si>
  <si>
    <t>LVAQLYK</t>
  </si>
  <si>
    <t>LVAQLYK1</t>
  </si>
  <si>
    <t>LVASAEQLLK</t>
  </si>
  <si>
    <t>LVASAEQLLK2</t>
  </si>
  <si>
    <t>LVASAYSIAQK</t>
  </si>
  <si>
    <t>LVASAYSIAQK2</t>
  </si>
  <si>
    <t>Q5SUQ9;Q5SUQ9-3</t>
  </si>
  <si>
    <t>LVASGPSQTPVFETEGSAGTSR</t>
  </si>
  <si>
    <t>LVASGPSQTPVFETEGSAGTSR3</t>
  </si>
  <si>
    <t>Q5SUQ9-2</t>
  </si>
  <si>
    <t>Isoform 2 of CST complex subunit CTC1</t>
  </si>
  <si>
    <t>LVASGPSTPVFETEGSAGTSR</t>
  </si>
  <si>
    <t>LVASGPSTPVFETEGSAGTSR3</t>
  </si>
  <si>
    <t>LVATLHPCMSDVAEDLCSMLR</t>
  </si>
  <si>
    <t>LVATLHPC(UniMod:4)MSDVAEDLC(UniMod:4)SMLR</t>
  </si>
  <si>
    <t>LVATLHPC(UniMod:4)MSDVAEDLC(UniMod:4)SMLR3</t>
  </si>
  <si>
    <t>LVATNMIANGK</t>
  </si>
  <si>
    <t>LVATNMIANGK2</t>
  </si>
  <si>
    <t>LVAVESMK</t>
  </si>
  <si>
    <t>LVAVESMK1</t>
  </si>
  <si>
    <t>LVAVPHGNDIASLFELDPTTLQK</t>
  </si>
  <si>
    <t>LVAVPHGNDIASLFELDPTTLQK3</t>
  </si>
  <si>
    <t>LVAYYTLIGASGQR</t>
  </si>
  <si>
    <t>LVAYYTLIGASGQR2</t>
  </si>
  <si>
    <t>LVAYYTLIGASGQR3</t>
  </si>
  <si>
    <t>LVCADIADISMK</t>
  </si>
  <si>
    <t>LVC(UniMod:4)ADIADISMK</t>
  </si>
  <si>
    <t>LVC(UniMod:4)ADIADISMK3</t>
  </si>
  <si>
    <t>LVCAVAVR</t>
  </si>
  <si>
    <t>LVC(UniMod:4)AVAVR</t>
  </si>
  <si>
    <t>LVC(UniMod:4)AVAVR2</t>
  </si>
  <si>
    <t>LVCDEIYNIK</t>
  </si>
  <si>
    <t>LVC(UniMod:4)DEIYNIK</t>
  </si>
  <si>
    <t>LVC(UniMod:4)DEIYNIK2</t>
  </si>
  <si>
    <t>LVCDLITSTK</t>
  </si>
  <si>
    <t>LVC(UniMod:4)DLITSTK</t>
  </si>
  <si>
    <t>LVC(UniMod:4)DLITSTK2</t>
  </si>
  <si>
    <t>LVCEDPPHELPQEGK</t>
  </si>
  <si>
    <t>LVC(UniMod:4)EDPPHELPQEGK</t>
  </si>
  <si>
    <t>LVC(UniMod:4)EDPPHELPQEGK2</t>
  </si>
  <si>
    <t>LVC(UniMod:4)EDPPHELPQEGK3</t>
  </si>
  <si>
    <t>LVCGEHSFIK</t>
  </si>
  <si>
    <t>LVC(UniMod:4)GEHSFIK</t>
  </si>
  <si>
    <t>LVC(UniMod:4)GEHSFIK2</t>
  </si>
  <si>
    <t>LVCGPHIASAK</t>
  </si>
  <si>
    <t>LVC(UniMod:4)GPHIASAK</t>
  </si>
  <si>
    <t>LVC(UniMod:4)GPHIASAK2</t>
  </si>
  <si>
    <t>LVC(UniMod:4)GPHIASAK3</t>
  </si>
  <si>
    <t>LVCGSCSTK</t>
  </si>
  <si>
    <t>LVC(UniMod:4)GSC(UniMod:4)STK</t>
  </si>
  <si>
    <t>LVC(UniMod:4)GSC(UniMod:4)STK2</t>
  </si>
  <si>
    <t>LVCLAAFILQK</t>
  </si>
  <si>
    <t>LVC(UniMod:4)LAAFILQK</t>
  </si>
  <si>
    <t>LVC(UniMod:4)LAAFILQK3</t>
  </si>
  <si>
    <t>LVCLLPSNQAR</t>
  </si>
  <si>
    <t>LVC(UniMod:4)LLPSNQAR</t>
  </si>
  <si>
    <t>LVC(UniMod:4)LLPSNQAR2</t>
  </si>
  <si>
    <t>LVCLYHPTDLCSCPMQNK</t>
  </si>
  <si>
    <t>LVC(UniMod:4)LYHPTDLC(UniMod:4)SC(UniMod:4)PMQNK</t>
  </si>
  <si>
    <t>LVC(UniMod:4)LYHPTDLC(UniMod:4)SC(UniMod:4)PMQNK3</t>
  </si>
  <si>
    <t>LVCPVCAK</t>
  </si>
  <si>
    <t>LVC(UniMod:4)PVC(UniMod:4)AK</t>
  </si>
  <si>
    <t>LVC(UniMod:4)PVC(UniMod:4)AK1</t>
  </si>
  <si>
    <t>LVC(UniMod:4)PVC(UniMod:4)AK2</t>
  </si>
  <si>
    <t>LVCQGGEAPR</t>
  </si>
  <si>
    <t>LVC(UniMod:4)QGGEAPR</t>
  </si>
  <si>
    <t>LVC(UniMod:4)QGGEAPR2</t>
  </si>
  <si>
    <t>LVCSGDTGSLILTNR</t>
  </si>
  <si>
    <t>LVC(UniMod:4)SGDTGSLILTNR</t>
  </si>
  <si>
    <t>LVC(UniMod:4)SGDTGSLILTNR2</t>
  </si>
  <si>
    <t>LVC(UniMod:4)SGDTGSLILTNR3</t>
  </si>
  <si>
    <t>LVCSPDFESLLDHK</t>
  </si>
  <si>
    <t>LVC(UniMod:4)SPDFESLLDHK</t>
  </si>
  <si>
    <t>LVC(UniMod:4)SPDFESLLDHK3</t>
  </si>
  <si>
    <t>LVCVEYPGVVR</t>
  </si>
  <si>
    <t>LVC(UniMod:4)VEYPGVVR</t>
  </si>
  <si>
    <t>LVC(UniMod:4)VEYPGVVR2</t>
  </si>
  <si>
    <t>LVCVFLQSLIR</t>
  </si>
  <si>
    <t>LVC(UniMod:4)VFLQSLIR</t>
  </si>
  <si>
    <t>LVC(UniMod:4)VFLQSLIR2</t>
  </si>
  <si>
    <t>LVCYDLFHWACINER</t>
  </si>
  <si>
    <t>LVC(UniMod:4)YDLFHWAC(UniMod:4)INER</t>
  </si>
  <si>
    <t>LVC(UniMod:4)YDLFHWAC(UniMod:4)INER3</t>
  </si>
  <si>
    <t>LVDADGPLAR</t>
  </si>
  <si>
    <t>LVDADGPLAR2</t>
  </si>
  <si>
    <t>Q99L48;Q99L48-2</t>
  </si>
  <si>
    <t>LVDAGFVWTEPHSK</t>
  </si>
  <si>
    <t>LVDAGFVWTEPHSK2</t>
  </si>
  <si>
    <t>LVDALMGAEIR</t>
  </si>
  <si>
    <t>LVDALMGAEIR2</t>
  </si>
  <si>
    <t>LVDDAFGK</t>
  </si>
  <si>
    <t>LVDDAFGK1</t>
  </si>
  <si>
    <t>LVDDLSALQEK</t>
  </si>
  <si>
    <t>LVDDLSALQEK2</t>
  </si>
  <si>
    <t>LVDDRHDSGLDSMK</t>
  </si>
  <si>
    <t>LVDDRHDSGLDSMK2</t>
  </si>
  <si>
    <t>LVDEEPQLTK</t>
  </si>
  <si>
    <t>LVDEEPQLTK2</t>
  </si>
  <si>
    <t>LVDEEPQLTKR</t>
  </si>
  <si>
    <t>LVDEEPQLTKR2</t>
  </si>
  <si>
    <t>LVDEPGHCADFHPSGTVVAIGTHSGR</t>
  </si>
  <si>
    <t>LVDEPGHC(UniMod:4)ADFHPSGTVVAIGTHSGR</t>
  </si>
  <si>
    <t>LVDEPGHC(UniMod:4)ADFHPSGTVVAIGTHSGR3</t>
  </si>
  <si>
    <t>LVDFVIHFMEEIDKEISEMK</t>
  </si>
  <si>
    <t>LVDFVIHFMEEIDKEISEMK4</t>
  </si>
  <si>
    <t>LVDHIDQTPGFSLQQLR</t>
  </si>
  <si>
    <t>LVDHIDQTPGFSLQQLR3</t>
  </si>
  <si>
    <t>LVDIEDAR</t>
  </si>
  <si>
    <t>LVDIEDAR2</t>
  </si>
  <si>
    <t>P35276;P62823</t>
  </si>
  <si>
    <t>LVDIICDK</t>
  </si>
  <si>
    <t>LVDIIC(UniMod:4)DK</t>
  </si>
  <si>
    <t>LVDIIC(UniMod:4)DK1</t>
  </si>
  <si>
    <t>LVDISLHNPVSISVLDK</t>
  </si>
  <si>
    <t>LVDISLHNPVSISVLDK2</t>
  </si>
  <si>
    <t>LVDISYGGENGFNQAIELSTEVLSNVK</t>
  </si>
  <si>
    <t>LVDISYGGENGFNQAIELSTEVLSNVK3</t>
  </si>
  <si>
    <t>LVDISYGGENGFNQAIELSTEVLSNVK4</t>
  </si>
  <si>
    <t>LVDLPISK</t>
  </si>
  <si>
    <t>LVDLPISK1</t>
  </si>
  <si>
    <t>LVDMMER</t>
  </si>
  <si>
    <t>LVDMMER1</t>
  </si>
  <si>
    <t>LVDNFQHEENLLQQVASK</t>
  </si>
  <si>
    <t>LVDNFQHEENLLQQVASK3</t>
  </si>
  <si>
    <t>LVDNIFPEDPK</t>
  </si>
  <si>
    <t>LVDNIFPEDPK2</t>
  </si>
  <si>
    <t>LVDNIHIK</t>
  </si>
  <si>
    <t>LVDNIHIK2</t>
  </si>
  <si>
    <t>LVDPERDMSLR</t>
  </si>
  <si>
    <t>LVDPERDMSLR2</t>
  </si>
  <si>
    <t>LVDPERDMSLR3</t>
  </si>
  <si>
    <t>LVDPGEECDCGTAK</t>
  </si>
  <si>
    <t>LVDPGEEC(UniMod:4)DC(UniMod:4)GTAK</t>
  </si>
  <si>
    <t>LVDPGEEC(UniMod:4)DC(UniMod:4)GTAK2</t>
  </si>
  <si>
    <t>LVDPLGEMLAPSWEEHATCLASAEEQDVR</t>
  </si>
  <si>
    <t>LVDPLGEMLAPSWEEHATC(UniMod:4)LASAEEQDVR</t>
  </si>
  <si>
    <t>LVDPLGEMLAPSWEEHATC(UniMod:4)LASAEEQDVR4</t>
  </si>
  <si>
    <t>LVDPLYSIK</t>
  </si>
  <si>
    <t>LVDPLYSIK2</t>
  </si>
  <si>
    <t>LVDPLYSMK</t>
  </si>
  <si>
    <t>LVDPLYSMK2</t>
  </si>
  <si>
    <t>LVDPVAAAGGPGSR</t>
  </si>
  <si>
    <t>LVDPVAAAGGPGSR2</t>
  </si>
  <si>
    <t>LVDPVLR</t>
  </si>
  <si>
    <t>LVDPVLR2</t>
  </si>
  <si>
    <t>LVDQNLNK</t>
  </si>
  <si>
    <t>LVDQNLNK1</t>
  </si>
  <si>
    <t>LVDRDTLLK</t>
  </si>
  <si>
    <t>LVDRDTLLK2</t>
  </si>
  <si>
    <t>LVDSAWLEIMTK</t>
  </si>
  <si>
    <t>LVDSAWLEIMTK2</t>
  </si>
  <si>
    <t>LVDSPATPIWQLISK</t>
  </si>
  <si>
    <t>LVDSPATPIWQLISK2</t>
  </si>
  <si>
    <t>LVDSPATPIWQLISK3</t>
  </si>
  <si>
    <t>LVDSPATPIWQLISKVLAR</t>
  </si>
  <si>
    <t>LVDSPATPIWQLISKVLAR3</t>
  </si>
  <si>
    <t>LVDSSEIQPIGNCEK</t>
  </si>
  <si>
    <t>LVDSSEIQPIGNC(UniMod:4)EK</t>
  </si>
  <si>
    <t>LVDSSEIQPIGNC(UniMod:4)EK2</t>
  </si>
  <si>
    <t>LVDTCYQSMR</t>
  </si>
  <si>
    <t>LVDTC(UniMod:4)YQSMR</t>
  </si>
  <si>
    <t>LVDTC(UniMod:4)YQSMR2</t>
  </si>
  <si>
    <t>LVDTMAGK</t>
  </si>
  <si>
    <t>LVDTMAGK1</t>
  </si>
  <si>
    <t>LVDVACK</t>
  </si>
  <si>
    <t>LVDVAC(UniMod:4)K</t>
  </si>
  <si>
    <t>LVDVAC(UniMod:4)K1</t>
  </si>
  <si>
    <t>LVDVEEMNYLASK</t>
  </si>
  <si>
    <t>LVDVEEMNYLASK2</t>
  </si>
  <si>
    <t>LVDVGEFSEEAQFR</t>
  </si>
  <si>
    <t>LVDVGEFSEEAQFR2</t>
  </si>
  <si>
    <t>LVDVLEK</t>
  </si>
  <si>
    <t>LVDVLEK1</t>
  </si>
  <si>
    <t>LVDYIDWK</t>
  </si>
  <si>
    <t>LVDYIDWK2</t>
  </si>
  <si>
    <t>LVEAEVHR</t>
  </si>
  <si>
    <t>LVEAEVHR2</t>
  </si>
  <si>
    <t>LVEAGRPFIK</t>
  </si>
  <si>
    <t>LVEAGRPFIK2</t>
  </si>
  <si>
    <t>LVEAIEQAELDSECYSKPELPATR</t>
  </si>
  <si>
    <t>LVEAIEQAELDSEC(UniMod:4)YSKPELPATR</t>
  </si>
  <si>
    <t>LVEAIEQAELDSEC(UniMod:4)YSKPELPATR3</t>
  </si>
  <si>
    <t>LVEALCAEHQINLIK</t>
  </si>
  <si>
    <t>LVEALC(UniMod:4)AEHQINLIK</t>
  </si>
  <si>
    <t>LVEALC(UniMod:4)AEHQINLIK2</t>
  </si>
  <si>
    <t>LVEALC(UniMod:4)AEHQINLIK3</t>
  </si>
  <si>
    <t>LVEALEENELTSLAEDLLGQAEPDGGLA</t>
  </si>
  <si>
    <t>LVEALEENELTSLAEDLLGQAEPDGGLA3</t>
  </si>
  <si>
    <t>LVEARPMIHELLTEGR</t>
  </si>
  <si>
    <t>LVEARPMIHELLTEGR4</t>
  </si>
  <si>
    <t>LVEASAMQEPVR</t>
  </si>
  <si>
    <t>LVEASAMQEPVR2</t>
  </si>
  <si>
    <t>LVECQYELTDR</t>
  </si>
  <si>
    <t>LVEC(UniMod:4)QYELTDR</t>
  </si>
  <si>
    <t>LVEC(UniMod:4)QYELTDR2</t>
  </si>
  <si>
    <t>LVEDEERR</t>
  </si>
  <si>
    <t>LVEDEERR2</t>
  </si>
  <si>
    <t>LVEDGMHNLGALR</t>
  </si>
  <si>
    <t>LVEDGMHNLGALR3</t>
  </si>
  <si>
    <t>LVEDHLAVQSLIR</t>
  </si>
  <si>
    <t>LVEDHLAVQSLIR2</t>
  </si>
  <si>
    <t>LVEDIFQQNVGK</t>
  </si>
  <si>
    <t>LVEDIFQQNVGK2</t>
  </si>
  <si>
    <t>LVEDLESFLK</t>
  </si>
  <si>
    <t>LVEDLESFLK2</t>
  </si>
  <si>
    <t>LVEDNPSSLSLVEIYK</t>
  </si>
  <si>
    <t>LVEDNPSSLSLVEIYK2</t>
  </si>
  <si>
    <t>Q9D4V4;Q9D4V4-2;Q9D4V4-3</t>
  </si>
  <si>
    <t>TAF1D_MOUSE</t>
  </si>
  <si>
    <t>Taf1d</t>
  </si>
  <si>
    <t>TATA box-binding protein-associated factor RNA polymerase I subunit D</t>
  </si>
  <si>
    <t>LVEDSCFIISSEFSR</t>
  </si>
  <si>
    <t>LVEDSC(UniMod:4)FIISSEFSR</t>
  </si>
  <si>
    <t>LVEDSC(UniMod:4)FIISSEFSR2</t>
  </si>
  <si>
    <t>LVEEAIQCAEK</t>
  </si>
  <si>
    <t>LVEEAIQC(UniMod:4)AEK</t>
  </si>
  <si>
    <t>LVEEAIQC(UniMod:4)AEK2</t>
  </si>
  <si>
    <t>LVEEEIVSPSDLDLVMSDGLGMR</t>
  </si>
  <si>
    <t>LVEEEIVSPSDLDLVMSDGLGMR3</t>
  </si>
  <si>
    <t>LVEEFMLLANMAVAHK</t>
  </si>
  <si>
    <t>LVEEFMLLANMAVAHK3</t>
  </si>
  <si>
    <t>LVEEKPTK</t>
  </si>
  <si>
    <t>LVEEKPTK1</t>
  </si>
  <si>
    <t>LVEEPPTTKPR</t>
  </si>
  <si>
    <t>LVEEPPTTKPR2</t>
  </si>
  <si>
    <t>LVEGFYPAPGLK</t>
  </si>
  <si>
    <t>LVEGFYPAPGLK2</t>
  </si>
  <si>
    <t>LVEGILHAPDAGWGNLVYVVNYPK</t>
  </si>
  <si>
    <t>LVEGILHAPDAGWGNLVYVVNYPK3</t>
  </si>
  <si>
    <t>LVEGILHAPDAGWGNLVYVVNYPK4</t>
  </si>
  <si>
    <t>LVEGILHAPDAGWGNLVYVVNYPKDNK</t>
  </si>
  <si>
    <t>LVEGILHAPDAGWGNLVYVVNYPKDNK4</t>
  </si>
  <si>
    <t>LVEGLQGQMWSSDWAEELR</t>
  </si>
  <si>
    <t>LVEGLQGQMWSSDWAEELR3</t>
  </si>
  <si>
    <t>LVEGQSISAETAK</t>
  </si>
  <si>
    <t>LVEGQSISAETAK2</t>
  </si>
  <si>
    <t>LVEHDQLR</t>
  </si>
  <si>
    <t>LVEHDQLR2</t>
  </si>
  <si>
    <t>LVEHVPGQPVR</t>
  </si>
  <si>
    <t>LVEHVPGQPVR2</t>
  </si>
  <si>
    <t>LVEIGFPEK</t>
  </si>
  <si>
    <t>LVEIGFPEK2</t>
  </si>
  <si>
    <t>LVEIIGSR</t>
  </si>
  <si>
    <t>LVEIIGSR2</t>
  </si>
  <si>
    <t>LVEIVHPSQEEDR</t>
  </si>
  <si>
    <t>LVEIVHPSQEEDR2</t>
  </si>
  <si>
    <t>LVEKPSPLTLAPHDFANIK</t>
  </si>
  <si>
    <t>LVEKPSPLTLAPHDFANIK4</t>
  </si>
  <si>
    <t>LVELAQQELSR</t>
  </si>
  <si>
    <t>LVELAQQELSR2</t>
  </si>
  <si>
    <t>LVELCVAK</t>
  </si>
  <si>
    <t>LVELC(UniMod:4)VAK</t>
  </si>
  <si>
    <t>LVELC(UniMod:4)VAK2</t>
  </si>
  <si>
    <t>LVELEPK</t>
  </si>
  <si>
    <t>LVELEPK2</t>
  </si>
  <si>
    <t>LVELEVECMEEPNHLDLDLETR</t>
  </si>
  <si>
    <t>LVELEVEC(UniMod:4)MEEPNHLDLDLETR</t>
  </si>
  <si>
    <t>LVELEVEC(UniMod:4)MEEPNHLDLDLETR3</t>
  </si>
  <si>
    <t>LVELNEDVRPHIR</t>
  </si>
  <si>
    <t>LVELNEDVRPHIR2</t>
  </si>
  <si>
    <t>LVELTEK</t>
  </si>
  <si>
    <t>LVELTEK2</t>
  </si>
  <si>
    <t>LVEMASSLAIR</t>
  </si>
  <si>
    <t>LVEMASSLAIR2</t>
  </si>
  <si>
    <t>LVENDVAGIDVNMGCPK</t>
  </si>
  <si>
    <t>LVENDVAGIDVNMGC(UniMod:4)PK</t>
  </si>
  <si>
    <t>LVENDVAGIDVNMGC(UniMod:4)PK2</t>
  </si>
  <si>
    <t>LVENHLDSEIQK</t>
  </si>
  <si>
    <t>LVENHLDSEIQK3</t>
  </si>
  <si>
    <t>LVENPERPEESGR</t>
  </si>
  <si>
    <t>LVENPERPEESGR3</t>
  </si>
  <si>
    <t>LVEPERLPQVATDVLQR</t>
  </si>
  <si>
    <t>LVEPERLPQVATDVLQR3</t>
  </si>
  <si>
    <t>LVEPGSPAEK</t>
  </si>
  <si>
    <t>LVEPGSPAEK2</t>
  </si>
  <si>
    <t>LVEPLDYENVITQR</t>
  </si>
  <si>
    <t>LVEPLDYENVITQR2</t>
  </si>
  <si>
    <t>LVEPLDYENVITQR3</t>
  </si>
  <si>
    <t>LVEPVGRPSILK</t>
  </si>
  <si>
    <t>LVEPVGRPSILK2</t>
  </si>
  <si>
    <t>LVEPVGRPSILK3</t>
  </si>
  <si>
    <t>LVEQANSPK</t>
  </si>
  <si>
    <t>LVEQANSPK2</t>
  </si>
  <si>
    <t>LVEQCSLPFLPTPMGK</t>
  </si>
  <si>
    <t>LVEQC(UniMod:4)SLPFLPTPMGK</t>
  </si>
  <si>
    <t>LVEQC(UniMod:4)SLPFLPTPMGK3</t>
  </si>
  <si>
    <t>LVEQLFSSGAIQVVVASR</t>
  </si>
  <si>
    <t>LVEQLFSSGAIQVVVASR3</t>
  </si>
  <si>
    <t>LVEQLTGLISSSPGPPTR</t>
  </si>
  <si>
    <t>LVEQLTGLISSSPGPPTR2</t>
  </si>
  <si>
    <t>LVESGFTTDPVTIENK</t>
  </si>
  <si>
    <t>LVESGFTTDPVTIENK2</t>
  </si>
  <si>
    <t>LVESGFTTDPVTIENK3</t>
  </si>
  <si>
    <t>LVETMYFK</t>
  </si>
  <si>
    <t>LVETMYFK2</t>
  </si>
  <si>
    <t>LVEVDSGR</t>
  </si>
  <si>
    <t>LVEVDSGR1</t>
  </si>
  <si>
    <t>LVEVHDPPLHQPSANK</t>
  </si>
  <si>
    <t>LVEVHDPPLHQPSANK3</t>
  </si>
  <si>
    <t>LVEVHDPPLHQPSANK4</t>
  </si>
  <si>
    <t>LVEVIPEGAMLR</t>
  </si>
  <si>
    <t>LVEVIPEGAMLR2</t>
  </si>
  <si>
    <t>LVEVMFMTNPSVQPR</t>
  </si>
  <si>
    <t>LVEVMFMTNPSVQPR2</t>
  </si>
  <si>
    <t>LVEVMFMTNPSVQPR3</t>
  </si>
  <si>
    <t>LVEVNGENVEK</t>
  </si>
  <si>
    <t>LVEVNGENVEK2</t>
  </si>
  <si>
    <t>LVEVPMELCQFVSLEILNLYHNCIR</t>
  </si>
  <si>
    <t>LVEVPMELC(UniMod:4)QFVSLEILNLYHNC(UniMod:4)IR</t>
  </si>
  <si>
    <t>LVEVPMELC(UniMod:4)QFVSLEILNLYHNC(UniMod:4)IR4</t>
  </si>
  <si>
    <t>LVEYIVK</t>
  </si>
  <si>
    <t>LVEYIVK1</t>
  </si>
  <si>
    <t>LVFDDFCDSPNACNNNSSEDDRR</t>
  </si>
  <si>
    <t>LVFDDFC(UniMod:4)DSPNAC(UniMod:4)NNNSSEDDRR</t>
  </si>
  <si>
    <t>LVFDDFC(UniMod:4)DSPNAC(UniMod:4)NNNSSEDDRR3</t>
  </si>
  <si>
    <t>LVFDEYLK</t>
  </si>
  <si>
    <t>LVFDEYLK2</t>
  </si>
  <si>
    <t>LVFDHNGK</t>
  </si>
  <si>
    <t>LVFDHNGK2</t>
  </si>
  <si>
    <t>LVFDMLVLQK</t>
  </si>
  <si>
    <t>LVFDMLVLQK2</t>
  </si>
  <si>
    <t>LVFELWQDR</t>
  </si>
  <si>
    <t>LVFELWQDR2</t>
  </si>
  <si>
    <t>LVFGELIYPWR</t>
  </si>
  <si>
    <t>LVFGELIYPWR2</t>
  </si>
  <si>
    <t>LVFGLLNGR</t>
  </si>
  <si>
    <t>LVFGLLNGR2</t>
  </si>
  <si>
    <t>LVFHTQLAHGSPTGR</t>
  </si>
  <si>
    <t>LVFHTQLAHGSPTGR4</t>
  </si>
  <si>
    <t>P36536;Q9CQC9</t>
  </si>
  <si>
    <t>LVFLGLDNAGK</t>
  </si>
  <si>
    <t>LVFLGLDNAGK2</t>
  </si>
  <si>
    <t>LVFLQQGPLLLVAVSR</t>
  </si>
  <si>
    <t>LVFLQQGPLLLVAVSR3</t>
  </si>
  <si>
    <t>LVFPGAQR</t>
  </si>
  <si>
    <t>LVFPGAQR2</t>
  </si>
  <si>
    <t>LVFSLVK</t>
  </si>
  <si>
    <t>LVFSLVK1</t>
  </si>
  <si>
    <t>LVFSLVK2</t>
  </si>
  <si>
    <t>LVFVEEK</t>
  </si>
  <si>
    <t>LVFVEEK1</t>
  </si>
  <si>
    <t>LVFVGASEDR</t>
  </si>
  <si>
    <t>LVFVGASEDR2</t>
  </si>
  <si>
    <t>LVFVHSAQGNEFWSALLEK</t>
  </si>
  <si>
    <t>LVFVHSAQGNEFWSALLEK3</t>
  </si>
  <si>
    <t>LVFVMEGEPPMLK</t>
  </si>
  <si>
    <t>LVFVMEGEPPMLK2</t>
  </si>
  <si>
    <t>LVFVNPPYLLPR</t>
  </si>
  <si>
    <t>LVFVNPPYLLPR2</t>
  </si>
  <si>
    <t>LVGAAYQGIYGSSLLR</t>
  </si>
  <si>
    <t>LVGAAYQGIYGSSLLR2</t>
  </si>
  <si>
    <t>LVGAIVYYDGQHNDAR</t>
  </si>
  <si>
    <t>LVGAIVYYDGQHNDAR2</t>
  </si>
  <si>
    <t>Q91Z49</t>
  </si>
  <si>
    <t>Q91Z49;Q91Z49-2</t>
  </si>
  <si>
    <t>UIF_MOUSE</t>
  </si>
  <si>
    <t>Fyttd1</t>
  </si>
  <si>
    <t>UAP56-interacting factor</t>
  </si>
  <si>
    <t>LVGATATPPPPPK</t>
  </si>
  <si>
    <t>LVGATATPPPPPK2</t>
  </si>
  <si>
    <t>LVGATTVHM</t>
  </si>
  <si>
    <t>LVGATTVHM2</t>
  </si>
  <si>
    <t>LVGDTNIHDSEPPLLGFK</t>
  </si>
  <si>
    <t>LVGDTNIHDSEPPLLGFK2</t>
  </si>
  <si>
    <t>LVGDVDFEGVKK</t>
  </si>
  <si>
    <t>LVGDVDFEGVKK3</t>
  </si>
  <si>
    <t>LVGEEQLTKDDISIFVR</t>
  </si>
  <si>
    <t>LVGEEQLTKDDISIFVR3</t>
  </si>
  <si>
    <t>LVGFISAIPANIHIYDTEK</t>
  </si>
  <si>
    <t>LVGFISAIPANIHIYDTEK4</t>
  </si>
  <si>
    <t>LVGFISAIPANIHIYDTEKK</t>
  </si>
  <si>
    <t>LVGFISAIPANIHIYDTEKK3</t>
  </si>
  <si>
    <t>LVGFISAIPANIR</t>
  </si>
  <si>
    <t>LVGFISAIPANIR2</t>
  </si>
  <si>
    <t>LVGFMRPENGNTQQMQQELQR</t>
  </si>
  <si>
    <t>LVGFMRPENGNTQQMQQELQR3</t>
  </si>
  <si>
    <t>LVGGMVSYLNDLPSQR</t>
  </si>
  <si>
    <t>LVGGMVSYLNDLPSQR2</t>
  </si>
  <si>
    <t>LVGGMVSYLNDLPSQR3</t>
  </si>
  <si>
    <t>LVGGSSVCEGIAEVR</t>
  </si>
  <si>
    <t>LVGGSSVC(UniMod:4)EGIAEVR</t>
  </si>
  <si>
    <t>LVGGSSVC(UniMod:4)EGIAEVR2</t>
  </si>
  <si>
    <t>LVGGTTPGK</t>
  </si>
  <si>
    <t>LVGGTTPGK2</t>
  </si>
  <si>
    <t>LVGHDPLR</t>
  </si>
  <si>
    <t>LVGHDPLR2</t>
  </si>
  <si>
    <t>LVGIHQNGGFTK</t>
  </si>
  <si>
    <t>LVGIHQNGGFTK2</t>
  </si>
  <si>
    <t>LVGILYVNESGTLLR</t>
  </si>
  <si>
    <t>LVGILYVNESGTLLR2</t>
  </si>
  <si>
    <t>LVGLAMAHGSPGR</t>
  </si>
  <si>
    <t>LVGLAMAHGSPGR2</t>
  </si>
  <si>
    <t>LVGLNLSSSPVSPVESPLR</t>
  </si>
  <si>
    <t>LVGLNLSSSPVSPVESPLR2</t>
  </si>
  <si>
    <t>LVGLTGTK</t>
  </si>
  <si>
    <t>LVGLTGTK2</t>
  </si>
  <si>
    <t>LVGLTGTKEEIDGVAR</t>
  </si>
  <si>
    <t>LVGLTGTKEEIDGVAR3</t>
  </si>
  <si>
    <t>LVGMDPEQASVANQSDYVR</t>
  </si>
  <si>
    <t>LVGMDPEQASVANQSDYVR3</t>
  </si>
  <si>
    <t>LVGMPAK</t>
  </si>
  <si>
    <t>LVGMPAK1</t>
  </si>
  <si>
    <t>LVGMSVLLAK</t>
  </si>
  <si>
    <t>LVGMSVLLAK2</t>
  </si>
  <si>
    <t>LVGPETLCFCTHR</t>
  </si>
  <si>
    <t>LVGPETLC(UniMod:4)FC(UniMod:4)THR</t>
  </si>
  <si>
    <t>LVGPETLC(UniMod:4)FC(UniMod:4)THR2</t>
  </si>
  <si>
    <t>LVGPYDILAGK</t>
  </si>
  <si>
    <t>LVGPYDILAGK2</t>
  </si>
  <si>
    <t>LVGQATTTCLEGCR</t>
  </si>
  <si>
    <t>LVGQATTTC(UniMod:4)LEGC(UniMod:4)R</t>
  </si>
  <si>
    <t>LVGQATTTC(UniMod:4)LEGC(UniMod:4)R2</t>
  </si>
  <si>
    <t>LVGQSIIAYLQK</t>
  </si>
  <si>
    <t>LVGQSIIAYLQK2</t>
  </si>
  <si>
    <t>LVGQSIIAYLQK3</t>
  </si>
  <si>
    <t>LVGQTEDENK</t>
  </si>
  <si>
    <t>LVGQTEDENK2</t>
  </si>
  <si>
    <t>LVGSQEELASWGHEYVR</t>
  </si>
  <si>
    <t>LVGSQEELASWGHEYVR3</t>
  </si>
  <si>
    <t>LVGSQLTQALESHAAAFK</t>
  </si>
  <si>
    <t>LVGSQLTQALESHAAAFK2</t>
  </si>
  <si>
    <t>LVGSQLTQALESHAAAFK3</t>
  </si>
  <si>
    <t>LVGSQSFSPGGPNGIIR</t>
  </si>
  <si>
    <t>LVGSQSFSPGGPNGIIR2</t>
  </si>
  <si>
    <t>LVGSTADMTLPWQPVTLPDPEGFLTDK</t>
  </si>
  <si>
    <t>LVGSTADMTLPWQPVTLPDPEGFLTDK3</t>
  </si>
  <si>
    <t>LVGVLVHSGQASGGHYYSYIIQR</t>
  </si>
  <si>
    <t>LVGVLVHSGQASGGHYYSYIIQR3</t>
  </si>
  <si>
    <t>LVGVLVHSGQASGGHYYSYIIQR4</t>
  </si>
  <si>
    <t>LVHAIIGSLK</t>
  </si>
  <si>
    <t>LVHAIIGSLK2</t>
  </si>
  <si>
    <t>LVHAIQQK</t>
  </si>
  <si>
    <t>LVHAIQQK1</t>
  </si>
  <si>
    <t>LVHANFGTK</t>
  </si>
  <si>
    <t>LVHANFGTK2</t>
  </si>
  <si>
    <t>LVHAQHFPYR</t>
  </si>
  <si>
    <t>LVHAQHFPYR2</t>
  </si>
  <si>
    <t>LVHAQHFPYR3</t>
  </si>
  <si>
    <t>LVHDFTDAVIR</t>
  </si>
  <si>
    <t>LVHDFTDAVIR2</t>
  </si>
  <si>
    <t>LVHEALSEELAGPVHALAIQAK</t>
  </si>
  <si>
    <t>LVHEALSEELAGPVHALAIQAK3</t>
  </si>
  <si>
    <t>LVHEALSEELAGPVHALAIQAK4</t>
  </si>
  <si>
    <t>LVHEGPLTWR</t>
  </si>
  <si>
    <t>LVHEGPLTWR2</t>
  </si>
  <si>
    <t>LVHEGPLTWR3</t>
  </si>
  <si>
    <t>LVHEIGLELK</t>
  </si>
  <si>
    <t>LVHEIGLELK2</t>
  </si>
  <si>
    <t>LVHEIGLELK3</t>
  </si>
  <si>
    <t>LVHGDIFRPPR</t>
  </si>
  <si>
    <t>LVHGDIFRPPR3</t>
  </si>
  <si>
    <t>LVHGQEGLDSAKR</t>
  </si>
  <si>
    <t>LVHGQEGLDSAKR2</t>
  </si>
  <si>
    <t>LVHHILQDMYK</t>
  </si>
  <si>
    <t>LVHHILQDMYK3</t>
  </si>
  <si>
    <t>LVHIERPILR</t>
  </si>
  <si>
    <t>LVHIERPILR2</t>
  </si>
  <si>
    <t>LVHIIGALR</t>
  </si>
  <si>
    <t>LVHIIGALR2</t>
  </si>
  <si>
    <t>LVHINTTALLEHPEYK</t>
  </si>
  <si>
    <t>LVHINTTALLEHPEYK3</t>
  </si>
  <si>
    <t>LVHIPGVGLPGPIK</t>
  </si>
  <si>
    <t>LVHIPGVGLPGPIK3</t>
  </si>
  <si>
    <t>LVHIPTGLVVECQQER</t>
  </si>
  <si>
    <t>LVHIPTGLVVEC(UniMod:4)QQER</t>
  </si>
  <si>
    <t>LVHIPTGLVVEC(UniMod:4)QQER3</t>
  </si>
  <si>
    <t>LVHLFSWEPGGPVTVSVHR</t>
  </si>
  <si>
    <t>LVHLFSWEPGGPVTVSVHR3</t>
  </si>
  <si>
    <t>LVHLPSCTVFSNFPVFK</t>
  </si>
  <si>
    <t>LVHLPSC(UniMod:4)TVFSNFPVFK</t>
  </si>
  <si>
    <t>LVHLPSC(UniMod:4)TVFSNFPVFK3</t>
  </si>
  <si>
    <t>LVHLQTLVLNGNPLLHAQLR</t>
  </si>
  <si>
    <t>LVHLQTLVLNGNPLLHAQLR4</t>
  </si>
  <si>
    <t>Q5SUQ9;Q5SUQ9-2</t>
  </si>
  <si>
    <t>LVHLSALIITQNK</t>
  </si>
  <si>
    <t>LVHLSALIITQNK2</t>
  </si>
  <si>
    <t>LVHLSALIITQNK3</t>
  </si>
  <si>
    <t>LVHLWSSETHQPVWSR</t>
  </si>
  <si>
    <t>LVHLWSSETHQPVWSR3</t>
  </si>
  <si>
    <t>LVHNLTSPK</t>
  </si>
  <si>
    <t>LVHNLTSPK2</t>
  </si>
  <si>
    <t>LVHNVHNHITNDK</t>
  </si>
  <si>
    <t>LVHNVHNHITNDK3</t>
  </si>
  <si>
    <t>LVHPDFFSQK</t>
  </si>
  <si>
    <t>LVHPDFFSQK3</t>
  </si>
  <si>
    <t>LVHPGVAEVVFVK</t>
  </si>
  <si>
    <t>LVHPGVAEVVFVK3</t>
  </si>
  <si>
    <t>LVHPTDK</t>
  </si>
  <si>
    <t>LVHPTDK2</t>
  </si>
  <si>
    <t>LVHQNSASDDAEASMISK</t>
  </si>
  <si>
    <t>LVHQNSASDDAEASMISK3</t>
  </si>
  <si>
    <t>LVHSALANLDGHPEDKK</t>
  </si>
  <si>
    <t>LVHSALANLDGHPEDKK3</t>
  </si>
  <si>
    <t>LVHTEDPFTDEHK</t>
  </si>
  <si>
    <t>LVHTEDPFTDEHK2</t>
  </si>
  <si>
    <t>LVHTNEVTVLLGDNWFAK</t>
  </si>
  <si>
    <t>LVHTNEVTVLLGDNWFAK3</t>
  </si>
  <si>
    <t>LVHTNNPR</t>
  </si>
  <si>
    <t>LVHTNNPR2</t>
  </si>
  <si>
    <t>LVHVFIK</t>
  </si>
  <si>
    <t>LVHVFIK1</t>
  </si>
  <si>
    <t>LVHVLNMVTGTVHTYPVTEDESLQSLK</t>
  </si>
  <si>
    <t>LVHVLNMVTGTVHTYPVTEDESLQSLK4</t>
  </si>
  <si>
    <t>LVIAGHLLR</t>
  </si>
  <si>
    <t>LVIAGHLLR2</t>
  </si>
  <si>
    <t>LVIAHEDELIPLHK</t>
  </si>
  <si>
    <t>LVIAHEDELIPLHK2</t>
  </si>
  <si>
    <t>LVIASTLYEDGTLDDGEYNPTDDRPSR</t>
  </si>
  <si>
    <t>LVIASTLYEDGTLDDGEYNPTDDRPSR4</t>
  </si>
  <si>
    <t>LVIDCSFDDLMVLK</t>
  </si>
  <si>
    <t>LVIDC(UniMod:4)SFDDLMVLK</t>
  </si>
  <si>
    <t>LVIDC(UniMod:4)SFDDLMVLK2</t>
  </si>
  <si>
    <t>LVIDEPAK</t>
  </si>
  <si>
    <t>LVIDEPAK1</t>
  </si>
  <si>
    <t>LVIDVIR</t>
  </si>
  <si>
    <t>LVIDVIR2</t>
  </si>
  <si>
    <t>LVIDWHNYGYSIMGLVHGPR</t>
  </si>
  <si>
    <t>LVIDWHNYGYSIMGLVHGPR3</t>
  </si>
  <si>
    <t>LVIECEQKK</t>
  </si>
  <si>
    <t>LVIEC(UniMod:4)EQKK</t>
  </si>
  <si>
    <t>LVIEC(UniMod:4)EQKK2</t>
  </si>
  <si>
    <t>LVIECGADCNILSK</t>
  </si>
  <si>
    <t>LVIEC(UniMod:4)GADC(UniMod:4)NILSK</t>
  </si>
  <si>
    <t>LVIEC(UniMod:4)GADC(UniMod:4)NILSK2</t>
  </si>
  <si>
    <t>P63147</t>
  </si>
  <si>
    <t>UBE2B_MOUSE</t>
  </si>
  <si>
    <t>Ube2b</t>
  </si>
  <si>
    <t>Ubiquitin-conjugating enzyme E2 B</t>
  </si>
  <si>
    <t>LVIEFSEEYPNKPPTVR</t>
  </si>
  <si>
    <t>LVIEFSEEYPNKPPTVR3</t>
  </si>
  <si>
    <t>LVIEIVAENTK</t>
  </si>
  <si>
    <t>LVIEIVAENTK2</t>
  </si>
  <si>
    <t>LVIFTNQMGIGR</t>
  </si>
  <si>
    <t>LVIFTNQMGIGR2</t>
  </si>
  <si>
    <t>LVIGQNGILSTPAVSCIIRK</t>
  </si>
  <si>
    <t>LVIGQNGILSTPAVSC(UniMod:4)IIRK</t>
  </si>
  <si>
    <t>LVIGQNGILSTPAVSC(UniMod:4)IIRK3</t>
  </si>
  <si>
    <t>Q71FD5</t>
  </si>
  <si>
    <t>ZNRF2_MOUSE</t>
  </si>
  <si>
    <t>Znrf2</t>
  </si>
  <si>
    <t>E3 ubiquitin-protein ligase ZNRF2</t>
  </si>
  <si>
    <t>LVIGSLPAHLSPHLFGGFK</t>
  </si>
  <si>
    <t>LVIGSLPAHLSPHLFGGFK3</t>
  </si>
  <si>
    <t>LVIIEGDLERTEER</t>
  </si>
  <si>
    <t>LVIIEGDLERTEER2</t>
  </si>
  <si>
    <t>LVIIESDLER</t>
  </si>
  <si>
    <t>LVIIESDLER2</t>
  </si>
  <si>
    <t>LVIIESDLERAEER</t>
  </si>
  <si>
    <t>LVIIESDLERAEER2</t>
  </si>
  <si>
    <t>LVIISLMELFK</t>
  </si>
  <si>
    <t>LVIISLMELFK2</t>
  </si>
  <si>
    <t>P00342;P06151</t>
  </si>
  <si>
    <t>LVIITAGAR</t>
  </si>
  <si>
    <t>LVIITAGAR1</t>
  </si>
  <si>
    <t>LVILANNCPALRK</t>
  </si>
  <si>
    <t>LVILANNC(UniMod:4)PALRK</t>
  </si>
  <si>
    <t>LVILANNC(UniMod:4)PALRK3</t>
  </si>
  <si>
    <t>LVILDEADAMTQDAQNALR</t>
  </si>
  <si>
    <t>LVILDEADAMTQDAQNALR3</t>
  </si>
  <si>
    <t>LVILEGELER</t>
  </si>
  <si>
    <t>LVILEGELER2</t>
  </si>
  <si>
    <t>LVILEGELKR</t>
  </si>
  <si>
    <t>LVILEGELKR2</t>
  </si>
  <si>
    <t>Q91WC3;Q91WC3-2</t>
  </si>
  <si>
    <t>ACSL6_MOUSE</t>
  </si>
  <si>
    <t>Acsl6</t>
  </si>
  <si>
    <t>Long-chain-fatty-acid--CoA ligase 6</t>
  </si>
  <si>
    <t>LVILMEPFEDALR</t>
  </si>
  <si>
    <t>LVILMEPFEDALR2</t>
  </si>
  <si>
    <t>LVILSQDCFYK</t>
  </si>
  <si>
    <t>LVILSQDC(UniMod:4)FYK</t>
  </si>
  <si>
    <t>LVILSQDC(UniMod:4)FYK2</t>
  </si>
  <si>
    <t>LVINDLTYHVRPPK</t>
  </si>
  <si>
    <t>LVINDLTYHVRPPK4</t>
  </si>
  <si>
    <t>LVINGKPITIFQER</t>
  </si>
  <si>
    <t>LVINGKPITIFQER2</t>
  </si>
  <si>
    <t>LVINGKPITIFQER3</t>
  </si>
  <si>
    <t>LVINLEER</t>
  </si>
  <si>
    <t>LVINLEER2</t>
  </si>
  <si>
    <t>LVIPLVVHSAQK</t>
  </si>
  <si>
    <t>LVIPLVVHSAQK3</t>
  </si>
  <si>
    <t>LVIPSELGYGER</t>
  </si>
  <si>
    <t>LVIPSELGYGER2</t>
  </si>
  <si>
    <t>LVIPSELGYGER3</t>
  </si>
  <si>
    <t>LVIQSYLVR</t>
  </si>
  <si>
    <t>LVIQSYLVR2</t>
  </si>
  <si>
    <t>LVISALGVR</t>
  </si>
  <si>
    <t>LVISALGVR2</t>
  </si>
  <si>
    <t>LVISASWAK</t>
  </si>
  <si>
    <t>LVISASWAK1</t>
  </si>
  <si>
    <t>LVISHLQSGSESLLYHLSELK</t>
  </si>
  <si>
    <t>LVISHLQSGSESLLYHLSELK3</t>
  </si>
  <si>
    <t>LVIVDSIASVVR</t>
  </si>
  <si>
    <t>LVIVDSIASVVR2</t>
  </si>
  <si>
    <t>LVIVGDGACGK</t>
  </si>
  <si>
    <t>LVIVGDGAC(UniMod:4)GK</t>
  </si>
  <si>
    <t>LVIVGDGAC(UniMod:4)GK2</t>
  </si>
  <si>
    <t>LVIWGTDVNVATCK</t>
  </si>
  <si>
    <t>LVIWGTDVNVATC(UniMod:4)K</t>
  </si>
  <si>
    <t>LVIWGTDVNVATC(UniMod:4)K3</t>
  </si>
  <si>
    <t>LVIYGGMSGCR</t>
  </si>
  <si>
    <t>LVIYGGMSGC(UniMod:4)R</t>
  </si>
  <si>
    <t>LVIYGGMSGC(UniMod:4)R2</t>
  </si>
  <si>
    <t>LVKFVDILTNWYVR</t>
  </si>
  <si>
    <t>LVKFVDILTNWYVR2</t>
  </si>
  <si>
    <t>LVKPGNQNTQVTEAWNK</t>
  </si>
  <si>
    <t>LVKPGNQNTQVTEAWNK2</t>
  </si>
  <si>
    <t>LVKPGNQNTQVTEAWNK3</t>
  </si>
  <si>
    <t>LVLAESLGPLSQNPFMR</t>
  </si>
  <si>
    <t>LVLAESLGPLSQNPFMR2</t>
  </si>
  <si>
    <t>LVLAESLGPLSQNPFMR3</t>
  </si>
  <si>
    <t>LVLAQQR</t>
  </si>
  <si>
    <t>LVLAQQR2</t>
  </si>
  <si>
    <t>LVLCEVFK</t>
  </si>
  <si>
    <t>LVLC(UniMod:4)EVFK</t>
  </si>
  <si>
    <t>LVLC(UniMod:4)EVFK2</t>
  </si>
  <si>
    <t>LVLCNPK</t>
  </si>
  <si>
    <t>LVLC(UniMod:4)NPK</t>
  </si>
  <si>
    <t>LVLC(UniMod:4)NPK1</t>
  </si>
  <si>
    <t>LVLDAALALQEYGCDVK</t>
  </si>
  <si>
    <t>LVLDAALALQEYGC(UniMod:4)DVK</t>
  </si>
  <si>
    <t>LVLDAALALQEYGC(UniMod:4)DVK3</t>
  </si>
  <si>
    <t>LVLDENEETK</t>
  </si>
  <si>
    <t>LVLDENEETK2</t>
  </si>
  <si>
    <t>LVLDENEETKEPLVQVHR</t>
  </si>
  <si>
    <t>LVLDENEETKEPLVQVHR3</t>
  </si>
  <si>
    <t>LVLDFINAGGAR</t>
  </si>
  <si>
    <t>LVLDFINAGGAR2</t>
  </si>
  <si>
    <t>LVLELSGEMVR</t>
  </si>
  <si>
    <t>LVLELSGEMVR2</t>
  </si>
  <si>
    <t>LVLEMVHHNTASLEK</t>
  </si>
  <si>
    <t>LVLEMVHHNTASLEK3</t>
  </si>
  <si>
    <t>LVLETLCK</t>
  </si>
  <si>
    <t>LVLETLC(UniMod:4)K</t>
  </si>
  <si>
    <t>LVLETLC(UniMod:4)K1</t>
  </si>
  <si>
    <t>LVLEVAQHLGESTVR</t>
  </si>
  <si>
    <t>LVLEVAQHLGESTVR2</t>
  </si>
  <si>
    <t>LVLGDNSLAIR</t>
  </si>
  <si>
    <t>LVLGDNSLAIR2</t>
  </si>
  <si>
    <t>LVLGPYEEK</t>
  </si>
  <si>
    <t>LVLGPYEEK2</t>
  </si>
  <si>
    <t>LVLHYCK</t>
  </si>
  <si>
    <t>LVLHYC(UniMod:4)K</t>
  </si>
  <si>
    <t>LVLHYC(UniMod:4)K2</t>
  </si>
  <si>
    <t>LVLIGGCR</t>
  </si>
  <si>
    <t>LVLIGGC(UniMod:4)R</t>
  </si>
  <si>
    <t>LVLIGGC(UniMod:4)R2</t>
  </si>
  <si>
    <t>LVLIGSNHSLPFLK</t>
  </si>
  <si>
    <t>LVLIGSNHSLPFLK3</t>
  </si>
  <si>
    <t>LVLLEGETSK</t>
  </si>
  <si>
    <t>LVLLEGETSK2</t>
  </si>
  <si>
    <t>LVLLELNFLPTTGTK</t>
  </si>
  <si>
    <t>LVLLELNFLPTTGTK3</t>
  </si>
  <si>
    <t>LVLLENQK</t>
  </si>
  <si>
    <t>LVLLENQK1</t>
  </si>
  <si>
    <t>LVLLGESAVGK</t>
  </si>
  <si>
    <t>LVLLGESAVGK2</t>
  </si>
  <si>
    <t>LVLLLQYLENLEK</t>
  </si>
  <si>
    <t>LVLLLQYLENLEK2</t>
  </si>
  <si>
    <t>LVLLNMPGPPR</t>
  </si>
  <si>
    <t>LVLLNMPGPPR2</t>
  </si>
  <si>
    <t>LVLMSATGDNER</t>
  </si>
  <si>
    <t>LVLMSATGDNER2</t>
  </si>
  <si>
    <t>LVLNCVGPYR</t>
  </si>
  <si>
    <t>LVLNC(UniMod:4)VGPYR</t>
  </si>
  <si>
    <t>LVLNC(UniMod:4)VGPYR2</t>
  </si>
  <si>
    <t>LVLNFDEEK</t>
  </si>
  <si>
    <t>LVLNFDEEK2</t>
  </si>
  <si>
    <t>LVLNYKPPSNAQDLPR</t>
  </si>
  <si>
    <t>LVLNYKPPSNAQDLPR2</t>
  </si>
  <si>
    <t>LVLPAPQISDAELQEVVK</t>
  </si>
  <si>
    <t>LVLPAPQISDAELQEVVK2</t>
  </si>
  <si>
    <t>LVLPHVPAILQYLSK</t>
  </si>
  <si>
    <t>LVLPHVPAILQYLSK2</t>
  </si>
  <si>
    <t>LVLPHVPAILQYLSK3</t>
  </si>
  <si>
    <t>LVLPMIK</t>
  </si>
  <si>
    <t>LVLPMIK1</t>
  </si>
  <si>
    <t>LVLPMIKEHIMQMLQNPDWK</t>
  </si>
  <si>
    <t>LVLPMIKEHIMQMLQNPDWK4</t>
  </si>
  <si>
    <t>LVLPPLDPLNLPLR</t>
  </si>
  <si>
    <t>LVLPPLDPLNLPLR2</t>
  </si>
  <si>
    <t>LVLPPLDPLNLPLR3</t>
  </si>
  <si>
    <t>LVLPSLLAALEEESWR</t>
  </si>
  <si>
    <t>LVLPSLLAALEEESWR2</t>
  </si>
  <si>
    <t>LVLQGDEVLRR</t>
  </si>
  <si>
    <t>LVLQGDEVLRR3</t>
  </si>
  <si>
    <t>LVLQNGAHEVFNHK</t>
  </si>
  <si>
    <t>LVLQNGAHEVFNHK3</t>
  </si>
  <si>
    <t>LVLQPQSSVHETVDGYR</t>
  </si>
  <si>
    <t>LVLQPQSSVHETVDGYR3</t>
  </si>
  <si>
    <t>LVLQPQSSVHETVDGYRR</t>
  </si>
  <si>
    <t>LVLQPQSSVHETVDGYRR3</t>
  </si>
  <si>
    <t>LVLRYPHLPCLQVGQEQK</t>
  </si>
  <si>
    <t>LVLRYPHLPC(UniMod:4)LQVGQEQK</t>
  </si>
  <si>
    <t>LVLRYPHLPC(UniMod:4)LQVGQEQK4</t>
  </si>
  <si>
    <t>LVLSAQSCFFR</t>
  </si>
  <si>
    <t>LVLSAQSC(UniMod:4)FFR</t>
  </si>
  <si>
    <t>LVLSAQSC(UniMod:4)FFR2</t>
  </si>
  <si>
    <t>LVLSGHTHSACEVLHPGGAPEVSVPSFSWR</t>
  </si>
  <si>
    <t>LVLSGHTHSAC(UniMod:4)EVLHPGGAPEVSVPSFSWR</t>
  </si>
  <si>
    <t>LVLSGHTHSAC(UniMod:4)EVLHPGGAPEVSVPSFSWR4</t>
  </si>
  <si>
    <t>LVLSPADMAAVFINLEDLIK</t>
  </si>
  <si>
    <t>LVLSPADMAAVFINLEDLIK3</t>
  </si>
  <si>
    <t>LVLSTLSGRPVK</t>
  </si>
  <si>
    <t>LVLSTLSGRPVK2</t>
  </si>
  <si>
    <t>LVLSTLSGRPVK3</t>
  </si>
  <si>
    <t>LVLSYNLPQNILENCR</t>
  </si>
  <si>
    <t>LVLSYNLPQNILENC(UniMod:4)R</t>
  </si>
  <si>
    <t>LVLSYNLPQNILENC(UniMod:4)R2</t>
  </si>
  <si>
    <t>LVLTGAIQVADQVSSGK</t>
  </si>
  <si>
    <t>LVLTGAIQVADQVSSGK2</t>
  </si>
  <si>
    <t>LVLTHPEK</t>
  </si>
  <si>
    <t>LVLTHPEK1</t>
  </si>
  <si>
    <t>LVLTNNQLSTLPR</t>
  </si>
  <si>
    <t>LVLTNNQLSTLPR2</t>
  </si>
  <si>
    <t>LVLTQEQLHQLHSR</t>
  </si>
  <si>
    <t>LVLTQEQLHQLHSR4</t>
  </si>
  <si>
    <t>LVLTYVK</t>
  </si>
  <si>
    <t>LVLTYVK1</t>
  </si>
  <si>
    <t>LVLVLGDLHIPHR</t>
  </si>
  <si>
    <t>LVLVLGDLHIPHR3</t>
  </si>
  <si>
    <t>Q07235</t>
  </si>
  <si>
    <t>GDN_MOUSE</t>
  </si>
  <si>
    <t>Serpine2</t>
  </si>
  <si>
    <t>Glia-derived nexin</t>
  </si>
  <si>
    <t>LVLVNAVYFK</t>
  </si>
  <si>
    <t>LVLVNAVYFK2</t>
  </si>
  <si>
    <t>LVLYLEHNLEK</t>
  </si>
  <si>
    <t>LVLYLEHNLEK2</t>
  </si>
  <si>
    <t>LVLYQEAAATNGR</t>
  </si>
  <si>
    <t>LVLYQEAAATNGR2</t>
  </si>
  <si>
    <t>LVMAAANR</t>
  </si>
  <si>
    <t>LVMAAANR1</t>
  </si>
  <si>
    <t>LVMAAANR2</t>
  </si>
  <si>
    <t>LVMAQHMIRDIQTLLSR</t>
  </si>
  <si>
    <t>LVMAQHMIRDIQTLLSR3</t>
  </si>
  <si>
    <t>LVMEAQPEWLR</t>
  </si>
  <si>
    <t>LVMEAQPEWLR2</t>
  </si>
  <si>
    <t>LVMEIIK</t>
  </si>
  <si>
    <t>LVMEIIK2</t>
  </si>
  <si>
    <t>LVMLGEEEGPR</t>
  </si>
  <si>
    <t>LVMLGEEEGPR2</t>
  </si>
  <si>
    <t>LVMLYALHYER</t>
  </si>
  <si>
    <t>LVMLYALHYER2</t>
  </si>
  <si>
    <t>LVMMEQIAQSLK</t>
  </si>
  <si>
    <t>LVMMEQIAQSLK2</t>
  </si>
  <si>
    <t>LVMTQTAGNEIELGNEACK</t>
  </si>
  <si>
    <t>LVMTQTAGNEIELGNEAC(UniMod:4)K</t>
  </si>
  <si>
    <t>LVMTQTAGNEIELGNEAC(UniMod:4)K3</t>
  </si>
  <si>
    <t>LVMVEPVEAQPTTLADAIILLTESR</t>
  </si>
  <si>
    <t>LVMVEPVEAQPTTLADAIILLTESR3</t>
  </si>
  <si>
    <t>A2CG49;Q0KL02;A2CG49-10;A2CG49-2;A2CG49-5;A2CG49-7;A2CG49-8;A2CG49-9;Q0KL02-2;Q0KL02-3;Q0KL02-4</t>
  </si>
  <si>
    <t>LVNASVAFYK</t>
  </si>
  <si>
    <t>LVNASVAFYK2</t>
  </si>
  <si>
    <t>LVNCPETFTPDMK</t>
  </si>
  <si>
    <t>LVNC(UniMod:4)PETFTPDMK</t>
  </si>
  <si>
    <t>LVNC(UniMod:4)PETFTPDMK2</t>
  </si>
  <si>
    <t>LVNCPVCQGVVVESQINEHLDR</t>
  </si>
  <si>
    <t>LVNC(UniMod:4)PVC(UniMod:4)QGVVVESQINEHLDR</t>
  </si>
  <si>
    <t>LVNC(UniMod:4)PVC(UniMod:4)QGVVVESQINEHLDR3</t>
  </si>
  <si>
    <t>LVNEAPVYSVYSK</t>
  </si>
  <si>
    <t>LVNEAPVYSVYSK2</t>
  </si>
  <si>
    <t>Q3TCV3;Q3TCV3-2</t>
  </si>
  <si>
    <t>LVNFGYDYR</t>
  </si>
  <si>
    <t>LVNFGYDYR2</t>
  </si>
  <si>
    <t>LVNFQQSENTSANEK</t>
  </si>
  <si>
    <t>LVNFQQSENTSANEK2</t>
  </si>
  <si>
    <t>LVNGASANEGR</t>
  </si>
  <si>
    <t>LVNGASANEGR2</t>
  </si>
  <si>
    <t>LVNGCALNFFR</t>
  </si>
  <si>
    <t>LVNGC(UniMod:4)ALNFFR</t>
  </si>
  <si>
    <t>LVNGC(UniMod:4)ALNFFR2</t>
  </si>
  <si>
    <t>LVNGMGQSLIVSWTK</t>
  </si>
  <si>
    <t>LVNGMGQSLIVSWTK2</t>
  </si>
  <si>
    <t>LVNGSSLPADAGLLQVR</t>
  </si>
  <si>
    <t>LVNGSSLPADAGLLQVR2</t>
  </si>
  <si>
    <t>Q0VGM9;Q0VGM9-2;Q0VGM9-3;Q0VGM9-4;Q0VGM9-5</t>
  </si>
  <si>
    <t>LVNHPEEPMAGTQAGR</t>
  </si>
  <si>
    <t>LVNHPEEPMAGTQAGR2</t>
  </si>
  <si>
    <t>LVNILVQLPLSSNR</t>
  </si>
  <si>
    <t>LVNILVQLPLSSNR2</t>
  </si>
  <si>
    <t>LVNLQHLDLLNNRLVTLPVSFAQLK</t>
  </si>
  <si>
    <t>LVNLQHLDLLNNRLVTLPVSFAQLK3</t>
  </si>
  <si>
    <t>LVNLQHLDLLNNRLVTLPVSFAQLK4</t>
  </si>
  <si>
    <t>LVNMFDK</t>
  </si>
  <si>
    <t>LVNMFDK1</t>
  </si>
  <si>
    <t>LVNMFDK2</t>
  </si>
  <si>
    <t>LVNMLDAVR</t>
  </si>
  <si>
    <t>LVNMLDAVR2</t>
  </si>
  <si>
    <t>LVNPEDVAR</t>
  </si>
  <si>
    <t>LVNPEDVAR2</t>
  </si>
  <si>
    <t>LVNQEVLADPLVPPQLTIK</t>
  </si>
  <si>
    <t>LVNQEVLADPLVPPQLTIK3</t>
  </si>
  <si>
    <t>LVNRIESWLETHAMQER</t>
  </si>
  <si>
    <t>LVNRIESWLETHAMQER3</t>
  </si>
  <si>
    <t>LVNSLYPEGSK</t>
  </si>
  <si>
    <t>LVNSLYPEGSK2</t>
  </si>
  <si>
    <t>LVNSQLVTTEK</t>
  </si>
  <si>
    <t>LVNSQLVTTEK2</t>
  </si>
  <si>
    <t>LVNTLNTVPSLGQSPGPVVVSNNSSAQR</t>
  </si>
  <si>
    <t>LVNTLNTVPSLGQSPGPVVVSNNSSAQR3</t>
  </si>
  <si>
    <t>LVNTNENLSK</t>
  </si>
  <si>
    <t>LVNTNENLSK2</t>
  </si>
  <si>
    <t>LVNTPYVDNSYK</t>
  </si>
  <si>
    <t>LVNTPYVDNSYK2</t>
  </si>
  <si>
    <t>LVNWSCTLNSAISDIEVDKK</t>
  </si>
  <si>
    <t>LVNWSC(UniMod:4)TLNSAISDIEVDKK</t>
  </si>
  <si>
    <t>LVNWSC(UniMod:4)TLNSAISDIEVDKK3</t>
  </si>
  <si>
    <t>LVNWSC(UniMod:4)TLNSAISDIEVDKK4</t>
  </si>
  <si>
    <t>LVPALQNSITR</t>
  </si>
  <si>
    <t>LVPALQNSITR2</t>
  </si>
  <si>
    <t>Q9EQ32;Q9EQ32-3</t>
  </si>
  <si>
    <t>LVPDASFSAQDLWVFR</t>
  </si>
  <si>
    <t>LVPDASFSAQDLWVFR2</t>
  </si>
  <si>
    <t>LVPDDDYWGK</t>
  </si>
  <si>
    <t>LVPDDDYWGK2</t>
  </si>
  <si>
    <t>LVPDMIPEVVSEQVSSYLSKK</t>
  </si>
  <si>
    <t>LVPDMIPEVVSEQVSSYLSKK3</t>
  </si>
  <si>
    <t>LVPDSQPATPAVSNVR</t>
  </si>
  <si>
    <t>LVPDSQPATPAVSNVR2</t>
  </si>
  <si>
    <t>LVPEAAEITASVK</t>
  </si>
  <si>
    <t>LVPEAAEITASVK2</t>
  </si>
  <si>
    <t>LVPELDTVVPLESSK</t>
  </si>
  <si>
    <t>LVPELDTVVPLESSK2</t>
  </si>
  <si>
    <t>LVPELSDMVIYCK</t>
  </si>
  <si>
    <t>LVPELSDMVIYC(UniMod:4)K</t>
  </si>
  <si>
    <t>LVPELSDMVIYC(UniMod:4)K2</t>
  </si>
  <si>
    <t>LVPESLK</t>
  </si>
  <si>
    <t>LVPESLK1</t>
  </si>
  <si>
    <t>LVPFDHAESTYGLYR</t>
  </si>
  <si>
    <t>LVPFDHAESTYGLYR2</t>
  </si>
  <si>
    <t>LVPFITAVAELDLK</t>
  </si>
  <si>
    <t>LVPFITAVAELDLK2</t>
  </si>
  <si>
    <t>LVPFLVELR</t>
  </si>
  <si>
    <t>LVPFLVELR2</t>
  </si>
  <si>
    <t>LVPFVVQLSGHLAQETER</t>
  </si>
  <si>
    <t>LVPFVVQLSGHLAQETER3</t>
  </si>
  <si>
    <t>LVPFWSWLQMGK</t>
  </si>
  <si>
    <t>LVPFWSWLQMGK2</t>
  </si>
  <si>
    <t>LVPGAAESIEDMLEWAGIPPDESPR</t>
  </si>
  <si>
    <t>LVPGAAESIEDMLEWAGIPPDESPR3</t>
  </si>
  <si>
    <t>LVPGAYLEYK</t>
  </si>
  <si>
    <t>LVPGAYLEYK2</t>
  </si>
  <si>
    <t>LVPGNVDPMLNKR</t>
  </si>
  <si>
    <t>LVPGNVDPMLNKR3</t>
  </si>
  <si>
    <t>LVPGRHDIAFVEFENDGQAGAAR</t>
  </si>
  <si>
    <t>LVPGRHDIAFVEFENDGQAGAAR3</t>
  </si>
  <si>
    <t>LVPHNESAWNYLK</t>
  </si>
  <si>
    <t>LVPHNESAWNYLK2</t>
  </si>
  <si>
    <t>LVPHNESAWNYLK3</t>
  </si>
  <si>
    <t>LVPHQMAH</t>
  </si>
  <si>
    <t>LVPHQMAH2</t>
  </si>
  <si>
    <t>LVPIMTILLEELNASGR</t>
  </si>
  <si>
    <t>LVPIMTILLEELNASGR2</t>
  </si>
  <si>
    <t>LVPIMTILLEELNASGR3</t>
  </si>
  <si>
    <t>LVPINEGGTTELLNK</t>
  </si>
  <si>
    <t>LVPINEGGTTELLNK3</t>
  </si>
  <si>
    <t>LVPLGVNQDLDK</t>
  </si>
  <si>
    <t>LVPLGVNQDLDK2</t>
  </si>
  <si>
    <t>LVPLLLEDGGDAPAALEAALEEK</t>
  </si>
  <si>
    <t>LVPLLLEDGGDAPAALEAALEEK4</t>
  </si>
  <si>
    <t>LVPLLLNQLVFAEPVAVK</t>
  </si>
  <si>
    <t>LVPLLLNQLVFAEPVAVK3</t>
  </si>
  <si>
    <t>LVPLMPR</t>
  </si>
  <si>
    <t>LVPLMPR2</t>
  </si>
  <si>
    <t>LVPLNQESVEER</t>
  </si>
  <si>
    <t>LVPLNQESVEER2</t>
  </si>
  <si>
    <t>LVPLQIQLTTLGNLTPPSTVFFCCDMQER</t>
  </si>
  <si>
    <t>LVPLQIQLTTLGNLTPPSTVFFC(UniMod:4)C(UniMod:4)DMQER</t>
  </si>
  <si>
    <t>LVPLQIQLTTLGNLTPPSTVFFC(UniMod:4)C(UniMod:4)DMQER4</t>
  </si>
  <si>
    <t>LVPLVIAFR</t>
  </si>
  <si>
    <t>LVPLVIAFR2</t>
  </si>
  <si>
    <t>LVPLVNGVR</t>
  </si>
  <si>
    <t>LVPLVNGVR2</t>
  </si>
  <si>
    <t>LVPLVNGVREFSEIQLSR</t>
  </si>
  <si>
    <t>LVPLVNGVREFSEIQLSR3</t>
  </si>
  <si>
    <t>LVPLVQATFPENAVTK</t>
  </si>
  <si>
    <t>LVPLVQATFPENAVTK2</t>
  </si>
  <si>
    <t>LVPNPDQK</t>
  </si>
  <si>
    <t>LVPNPDQK2</t>
  </si>
  <si>
    <t>LVPPECHCVR</t>
  </si>
  <si>
    <t>LVPPEC(UniMod:4)HC(UniMod:4)VR</t>
  </si>
  <si>
    <t>LVPPEC(UniMod:4)HC(UniMod:4)VR2</t>
  </si>
  <si>
    <t>LVPPFKPQVTSETDTR</t>
  </si>
  <si>
    <t>LVPPFKPQVTSETDTR3</t>
  </si>
  <si>
    <t>LVPSGSELTFDYQFQR</t>
  </si>
  <si>
    <t>LVPSGSELTFDYQFQR2</t>
  </si>
  <si>
    <t>LVPSVNGIR</t>
  </si>
  <si>
    <t>LVPSVNGIR1</t>
  </si>
  <si>
    <t>LVPTAVYQHMK</t>
  </si>
  <si>
    <t>LVPTAVYQHMK2</t>
  </si>
  <si>
    <t>Q9D142</t>
  </si>
  <si>
    <t>NUD14_MOUSE</t>
  </si>
  <si>
    <t>Nudt14</t>
  </si>
  <si>
    <t>Uridine diphosphate glucose pyrophosphatase NUDT14</t>
  </si>
  <si>
    <t>LVPTDLRR</t>
  </si>
  <si>
    <t>LVPTDLRR2</t>
  </si>
  <si>
    <t>LVPTGLDFGQEGFTR</t>
  </si>
  <si>
    <t>LVPTGLDFGQEGFTR3</t>
  </si>
  <si>
    <t>LVPTSEAVAPQSQELLR</t>
  </si>
  <si>
    <t>LVPTSEAVAPQSQELLR3</t>
  </si>
  <si>
    <t>LVPVGYGIK</t>
  </si>
  <si>
    <t>LVPVGYGIK1</t>
  </si>
  <si>
    <t>LVPVGYGIK2</t>
  </si>
  <si>
    <t>LVPVGYGIR</t>
  </si>
  <si>
    <t>LVPVGYGIR1</t>
  </si>
  <si>
    <t>LVPVHYDETEAEREQK</t>
  </si>
  <si>
    <t>LVPVHYDETEAEREQK4</t>
  </si>
  <si>
    <t>LVPVNQIPK</t>
  </si>
  <si>
    <t>LVPVNQIPK2</t>
  </si>
  <si>
    <t>Q6KCD5;Q6KCD5-3</t>
  </si>
  <si>
    <t>LVPWVDTIK</t>
  </si>
  <si>
    <t>LVPWVDTIK2</t>
  </si>
  <si>
    <t>LVPYASWR</t>
  </si>
  <si>
    <t>LVPYASWR2</t>
  </si>
  <si>
    <t>LVQAFQYTDK</t>
  </si>
  <si>
    <t>LVQAFQYTDK2</t>
  </si>
  <si>
    <t>LVQAIQATAETVYDILSPASPVSR</t>
  </si>
  <si>
    <t>LVQAIQATAETVYDILSPASPVSR3</t>
  </si>
  <si>
    <t>LVQDTPFLTGQGR</t>
  </si>
  <si>
    <t>LVQDTPFLTGQGR2</t>
  </si>
  <si>
    <t>LVQDVANNTNEEAGDGTTTATVLAR</t>
  </si>
  <si>
    <t>LVQDVANNTNEEAGDGTTTATVLAR3</t>
  </si>
  <si>
    <t>LVQDYGLESEVAQHLAK</t>
  </si>
  <si>
    <t>LVQDYGLESEVAQHLAK3</t>
  </si>
  <si>
    <t>LVQEGAQVAAMDLYEFK</t>
  </si>
  <si>
    <t>LVQEGAQVAAMDLYEFK2</t>
  </si>
  <si>
    <t>LVQENQWLR</t>
  </si>
  <si>
    <t>LVQENQWLR2</t>
  </si>
  <si>
    <t>LVQEQKPK</t>
  </si>
  <si>
    <t>LVQEQKPK2</t>
  </si>
  <si>
    <t>LVQEVTDFAK</t>
  </si>
  <si>
    <t>LVQEVTDFAK2</t>
  </si>
  <si>
    <t>LVQFDSGK</t>
  </si>
  <si>
    <t>LVQFDSGK1</t>
  </si>
  <si>
    <t>LVQFDTSMK</t>
  </si>
  <si>
    <t>LVQFDTSMK2</t>
  </si>
  <si>
    <t>LVQGAEGGCHSEK</t>
  </si>
  <si>
    <t>LVQGAEGGC(UniMod:4)HSEK</t>
  </si>
  <si>
    <t>LVQGAEGGC(UniMod:4)HSEK2</t>
  </si>
  <si>
    <t>LVQHDLQVAK</t>
  </si>
  <si>
    <t>LVQHDLQVAK2</t>
  </si>
  <si>
    <t>LVQHDLQVAK3</t>
  </si>
  <si>
    <t>LVQHGLQVR</t>
  </si>
  <si>
    <t>LVQHGLQVR2</t>
  </si>
  <si>
    <t>LVQHVVSQNCDGLHLR</t>
  </si>
  <si>
    <t>LVQHVVSQNC(UniMod:4)DGLHLR</t>
  </si>
  <si>
    <t>LVQHVVSQNC(UniMod:4)DGLHLR3</t>
  </si>
  <si>
    <t>LVQIASR</t>
  </si>
  <si>
    <t>LVQIASR1</t>
  </si>
  <si>
    <t>LVQIASR2</t>
  </si>
  <si>
    <t>LVQIEYALAAVAGGAPSVGIK</t>
  </si>
  <si>
    <t>LVQIEYALAAVAGGAPSVGIK3</t>
  </si>
  <si>
    <t>LVQLDSAISMELWQEAFK</t>
  </si>
  <si>
    <t>LVQLDSAISMELWQEAFK3</t>
  </si>
  <si>
    <t>LVQLGQAEK</t>
  </si>
  <si>
    <t>LVQLGQAEK2</t>
  </si>
  <si>
    <t>LVQLLVK</t>
  </si>
  <si>
    <t>LVQLLVK2</t>
  </si>
  <si>
    <t>LVQLPPPAVR</t>
  </si>
  <si>
    <t>LVQLPPPAVR2</t>
  </si>
  <si>
    <t>LVQLYAVVSEEPIYIVTEYMSK</t>
  </si>
  <si>
    <t>LVQLYAVVSEEPIYIVTEYMSK4</t>
  </si>
  <si>
    <t>LVQLYGVCIQQK</t>
  </si>
  <si>
    <t>LVQLYGVC(UniMod:4)IQQK</t>
  </si>
  <si>
    <t>LVQLYGVC(UniMod:4)IQQK2</t>
  </si>
  <si>
    <t>LVQNIMK</t>
  </si>
  <si>
    <t>LVQNIMK1</t>
  </si>
  <si>
    <t>LVQQAGSQADASVALYYFNASLYLLR</t>
  </si>
  <si>
    <t>LVQQAGSQADASVALYYFNASLYLLR3</t>
  </si>
  <si>
    <t>LVQQGLLTADMLR</t>
  </si>
  <si>
    <t>LVQQGLLTADMLR3</t>
  </si>
  <si>
    <t>LVQQMLDDFGPQR</t>
  </si>
  <si>
    <t>LVQQMLDDFGPQR2</t>
  </si>
  <si>
    <t>LVQQMLDDFGPQR3</t>
  </si>
  <si>
    <t>LVQQNQLK</t>
  </si>
  <si>
    <t>LVQQNQLK2</t>
  </si>
  <si>
    <t>LVQQTILCYQNPVTGLLSASHDQK</t>
  </si>
  <si>
    <t>LVQQTILC(UniMod:4)YQNPVTGLLSASHDQK</t>
  </si>
  <si>
    <t>LVQQTILC(UniMod:4)YQNPVTGLLSASHDQK3</t>
  </si>
  <si>
    <t>LVQSASYLNACLLHCYFNQIRK</t>
  </si>
  <si>
    <t>LVQSASYLNAC(UniMod:4)LLHC(UniMod:4)YFNQIRK</t>
  </si>
  <si>
    <t>LVQSASYLNAC(UniMod:4)LLHC(UniMod:4)YFNQIRK4</t>
  </si>
  <si>
    <t>LVQSCVQGAVGMLR</t>
  </si>
  <si>
    <t>LVQSC(UniMod:4)VQGAVGMLR</t>
  </si>
  <si>
    <t>LVQSC(UniMod:4)VQGAVGMLR3</t>
  </si>
  <si>
    <t>LVQSGPLTTCR</t>
  </si>
  <si>
    <t>LVQSGPLTTC(UniMod:4)R</t>
  </si>
  <si>
    <t>LVQSGPLTTC(UniMod:4)R2</t>
  </si>
  <si>
    <t>LVQSHVANYPFHERPPTYLR</t>
  </si>
  <si>
    <t>LVQSHVANYPFHERPPTYLR4</t>
  </si>
  <si>
    <t>LVQSPNSYFMDVK</t>
  </si>
  <si>
    <t>LVQSPNSYFMDVK2</t>
  </si>
  <si>
    <t>LVQTMMFLSEVK</t>
  </si>
  <si>
    <t>LVQTMMFLSEVK2</t>
  </si>
  <si>
    <t>LVQWGPGLVALQEAEIPEHFGAVR</t>
  </si>
  <si>
    <t>LVQWGPGLVALQEAEIPEHFGAVR4</t>
  </si>
  <si>
    <t>LVQYLLMNPTNDGGQWDMLVNIVEK</t>
  </si>
  <si>
    <t>LVQYLLMNPTNDGGQWDMLVNIVEK3</t>
  </si>
  <si>
    <t>LVQYLLMNPTNDGGQWDMLVNIVEK4</t>
  </si>
  <si>
    <t>LVQYLRECEDVMDWINDK</t>
  </si>
  <si>
    <t>LVQYLREC(UniMod:4)EDVMDWINDK</t>
  </si>
  <si>
    <t>LVQYLREC(UniMod:4)EDVMDWINDK3</t>
  </si>
  <si>
    <t>LVREDENDASDDEDDDEK</t>
  </si>
  <si>
    <t>LVREDENDASDDEDDDEK3</t>
  </si>
  <si>
    <t>LVRGDAPECFVSPLAK</t>
  </si>
  <si>
    <t>LVRGDAPEC(UniMod:4)FVSPLAK</t>
  </si>
  <si>
    <t>LVRGDAPEC(UniMod:4)FVSPLAK3</t>
  </si>
  <si>
    <t>LVRPLYSVEVMETETAR</t>
  </si>
  <si>
    <t>LVRPLYSVEVMETETAR3</t>
  </si>
  <si>
    <t>LVSASTDNIVSQWDVLSGDCDQR</t>
  </si>
  <si>
    <t>LVSASTDNIVSQWDVLSGDC(UniMod:4)DQR</t>
  </si>
  <si>
    <t>LVSASTDNIVSQWDVLSGDC(UniMod:4)DQR3</t>
  </si>
  <si>
    <t>LVSAVDYYFIQDDGSR</t>
  </si>
  <si>
    <t>LVSAVDYYFIQDDGSR2</t>
  </si>
  <si>
    <t>LVSAVSHMHDVGVVHR</t>
  </si>
  <si>
    <t>LVSAVSHMHDVGVVHR4</t>
  </si>
  <si>
    <t>LVSDANEQYK</t>
  </si>
  <si>
    <t>LVSDANEQYK2</t>
  </si>
  <si>
    <t>LVSDDLDSSLANLVGNLGIGNGTTK</t>
  </si>
  <si>
    <t>LVSDDLDSSLANLVGNLGIGNGTTK3</t>
  </si>
  <si>
    <t>LVSDGNINSDR</t>
  </si>
  <si>
    <t>LVSDGNINSDR2</t>
  </si>
  <si>
    <t>LVSDGNINSDRIQEK</t>
  </si>
  <si>
    <t>LVSDGNINSDRIQEK2</t>
  </si>
  <si>
    <t>LVSDGNINSDRIQEK3</t>
  </si>
  <si>
    <t>LVSDSLSEHEK</t>
  </si>
  <si>
    <t>LVSDSLSEHEK3</t>
  </si>
  <si>
    <t>LVSDYRR</t>
  </si>
  <si>
    <t>LVSDYRR2</t>
  </si>
  <si>
    <t>LVSEEEALGFFK</t>
  </si>
  <si>
    <t>LVSEEEALGFFK2</t>
  </si>
  <si>
    <t>LVSEIQTLK</t>
  </si>
  <si>
    <t>LVSEIQTLK2</t>
  </si>
  <si>
    <t>LVSELLFHEHGHLASMEGLGQDGDPSR</t>
  </si>
  <si>
    <t>LVSELLFHEHGHLASMEGLGQDGDPSR4</t>
  </si>
  <si>
    <t>LVSELWDAGIK</t>
  </si>
  <si>
    <t>LVSELWDAGIK2</t>
  </si>
  <si>
    <t>LVSEMVK</t>
  </si>
  <si>
    <t>LVSEMVK1</t>
  </si>
  <si>
    <t>LVSESSDVVSK</t>
  </si>
  <si>
    <t>LVSESSDVVSK2</t>
  </si>
  <si>
    <t>LVSEYMSK</t>
  </si>
  <si>
    <t>LVSEYMSK1</t>
  </si>
  <si>
    <t>LVSFLEAK</t>
  </si>
  <si>
    <t>LVSFLEAK2</t>
  </si>
  <si>
    <t>LVSGIQHPGSAGVYETTQHFMDIK</t>
  </si>
  <si>
    <t>LVSGIQHPGSAGVYETTQHFMDIK4</t>
  </si>
  <si>
    <t>LVSGYDSYGNICGQR</t>
  </si>
  <si>
    <t>LVSGYDSYGNIC(UniMod:4)GQR</t>
  </si>
  <si>
    <t>LVSGYDSYGNIC(UniMod:4)GQR2</t>
  </si>
  <si>
    <t>LVSHLTSQLNELK</t>
  </si>
  <si>
    <t>LVSHLTSQLNELK3</t>
  </si>
  <si>
    <t>LVSIGAEEIVDGNAK</t>
  </si>
  <si>
    <t>LVSIGAEEIVDGNAK3</t>
  </si>
  <si>
    <t>LVSIGAEEIVDGNAKMTLGMIWTIILR</t>
  </si>
  <si>
    <t>LVSIGAEEIVDGNAKMTLGMIWTIILR4</t>
  </si>
  <si>
    <t>Q7TPR4;Q9JI91</t>
  </si>
  <si>
    <t>LVSIGAEEIVDGNVK</t>
  </si>
  <si>
    <t>LVSIGAEEIVDGNVK3</t>
  </si>
  <si>
    <t>LVSIGYPQELLSFAYDSTFPTR</t>
  </si>
  <si>
    <t>LVSIGYPQELLSFAYDSTFPTR3</t>
  </si>
  <si>
    <t>LVSINLENPSCNAR</t>
  </si>
  <si>
    <t>LVSINLENPSC(UniMod:4)NAR</t>
  </si>
  <si>
    <t>LVSINLENPSC(UniMod:4)NAR2</t>
  </si>
  <si>
    <t>LVSITDPYQQAFLAVQATLR</t>
  </si>
  <si>
    <t>LVSITDPYQQAFLAVQATLR3</t>
  </si>
  <si>
    <t>LVSIVAEQLEK</t>
  </si>
  <si>
    <t>LVSIVAEQLEK2</t>
  </si>
  <si>
    <t>LVSLASEVQDLHLAQR</t>
  </si>
  <si>
    <t>LVSLASEVQDLHLAQR3</t>
  </si>
  <si>
    <t>LVSLCLGSQLHGAK</t>
  </si>
  <si>
    <t>LVSLC(UniMod:4)LGSQLHGAK</t>
  </si>
  <si>
    <t>LVSLC(UniMod:4)LGSQLHGAK3</t>
  </si>
  <si>
    <t>LVSLEMGK</t>
  </si>
  <si>
    <t>LVSLEMGK1</t>
  </si>
  <si>
    <t>LVSLIGSK</t>
  </si>
  <si>
    <t>LVSLIGSK1</t>
  </si>
  <si>
    <t>LVSLPACLR</t>
  </si>
  <si>
    <t>LVSLPAC(UniMod:4)LR</t>
  </si>
  <si>
    <t>LVSLPAC(UniMod:4)LR2</t>
  </si>
  <si>
    <t>LVSLPEEIGHLR</t>
  </si>
  <si>
    <t>LVSLPEEIGHLR3</t>
  </si>
  <si>
    <t>LVSLPITK</t>
  </si>
  <si>
    <t>LVSLPITK2</t>
  </si>
  <si>
    <t>LVSLVFGLLK</t>
  </si>
  <si>
    <t>LVSLVFGLLK2</t>
  </si>
  <si>
    <t>LVSLYFDTK</t>
  </si>
  <si>
    <t>LVSLYFDTK2</t>
  </si>
  <si>
    <t>LVSLYFDTKR</t>
  </si>
  <si>
    <t>LVSLYFDTKR3</t>
  </si>
  <si>
    <t>LVSMAVAVCR</t>
  </si>
  <si>
    <t>LVSMAVAVC(UniMod:4)R</t>
  </si>
  <si>
    <t>LVSMAVAVC(UniMod:4)R2</t>
  </si>
  <si>
    <t>LVSNHSLHETSSVFVDSLTK</t>
  </si>
  <si>
    <t>LVSNHSLHETSSVFVDSLTK3</t>
  </si>
  <si>
    <t>LVSPETEASEESLQFSLEKPTTAER</t>
  </si>
  <si>
    <t>LVSPETEASEESLQFSLEKPTTAER3</t>
  </si>
  <si>
    <t>LVSPLASPVDEIK</t>
  </si>
  <si>
    <t>LVSPLASPVDEIK2</t>
  </si>
  <si>
    <t>LVSPTDSPGDCMDR</t>
  </si>
  <si>
    <t>LVSPTDSPGDC(UniMod:4)MDR</t>
  </si>
  <si>
    <t>LVSPTDSPGDC(UniMod:4)MDR2</t>
  </si>
  <si>
    <t>LVSPTDSPGDCMDREK</t>
  </si>
  <si>
    <t>LVSPTDSPGDC(UniMod:4)MDREK</t>
  </si>
  <si>
    <t>LVSPTDSPGDC(UniMod:4)MDREK2</t>
  </si>
  <si>
    <t>LVSQAGTGFSFNHK</t>
  </si>
  <si>
    <t>LVSQAGTGFSFNHK2</t>
  </si>
  <si>
    <t>LVSQDGK</t>
  </si>
  <si>
    <t>LVSQDGK1</t>
  </si>
  <si>
    <t>LVSQDNFGFDLPAVEAATK</t>
  </si>
  <si>
    <t>LVSQDNFGFDLPAVEAATK3</t>
  </si>
  <si>
    <t>LVSQEAWSK</t>
  </si>
  <si>
    <t>LVSQEAWSK2</t>
  </si>
  <si>
    <t>LVSQLHFTSWPDFGVPFTPIGMLK</t>
  </si>
  <si>
    <t>LVSQLHFTSWPDFGVPFTPIGMLK3</t>
  </si>
  <si>
    <t>LVSRPQDALEGVILSPSLEAR</t>
  </si>
  <si>
    <t>LVSRPQDALEGVILSPSLEAR4</t>
  </si>
  <si>
    <t>LVSSENFDDYMK</t>
  </si>
  <si>
    <t>LVSSENFDDYMK2</t>
  </si>
  <si>
    <t>LVSSEQALK</t>
  </si>
  <si>
    <t>LVSSEQALK1</t>
  </si>
  <si>
    <t>LVSSGIYK</t>
  </si>
  <si>
    <t>LVSSGIYK1</t>
  </si>
  <si>
    <t>LVSSGIYK2</t>
  </si>
  <si>
    <t>LVSTATTAPPSTAPAGSGSVQK</t>
  </si>
  <si>
    <t>LVSTATTAPPSTAPAGSGSVQK3</t>
  </si>
  <si>
    <t>Q7TT79</t>
  </si>
  <si>
    <t>MCPH1_MOUSE</t>
  </si>
  <si>
    <t>Mcph1</t>
  </si>
  <si>
    <t>Microcephalin</t>
  </si>
  <si>
    <t>LVSVLWVEK</t>
  </si>
  <si>
    <t>LVSVLWVEK2</t>
  </si>
  <si>
    <t>LVSWFSPNEK</t>
  </si>
  <si>
    <t>LVSWFSPNEK2</t>
  </si>
  <si>
    <t>LVSWYTLMEGQEPIAR</t>
  </si>
  <si>
    <t>LVSWYTLMEGQEPIAR2</t>
  </si>
  <si>
    <t>LVSYTFLFWLPLYITSVDHLDAK</t>
  </si>
  <si>
    <t>LVSYTFLFWLPLYITSVDHLDAK3</t>
  </si>
  <si>
    <t>LVTAGIVENEWK</t>
  </si>
  <si>
    <t>LVTAGIVENEWK3</t>
  </si>
  <si>
    <t>LVTAGIVENEWKR</t>
  </si>
  <si>
    <t>LVTAGIVENEWKR3</t>
  </si>
  <si>
    <t>LVTALCASGHR</t>
  </si>
  <si>
    <t>LVTALC(UniMod:4)ASGHR</t>
  </si>
  <si>
    <t>LVTALC(UniMod:4)ASGHR3</t>
  </si>
  <si>
    <t>LVTAYQR</t>
  </si>
  <si>
    <t>LVTAYQR2</t>
  </si>
  <si>
    <t>LVTCTGYHQVR</t>
  </si>
  <si>
    <t>LVTC(UniMod:4)TGYHQVR</t>
  </si>
  <si>
    <t>LVTC(UniMod:4)TGYHQVR3</t>
  </si>
  <si>
    <t>LVTDECR</t>
  </si>
  <si>
    <t>LVTDEC(UniMod:4)R</t>
  </si>
  <si>
    <t>LVTDEC(UniMod:4)R2</t>
  </si>
  <si>
    <t>LVTDECRR</t>
  </si>
  <si>
    <t>LVTDEC(UniMod:4)RR</t>
  </si>
  <si>
    <t>LVTDEC(UniMod:4)RR2</t>
  </si>
  <si>
    <t>LVTEFSK</t>
  </si>
  <si>
    <t>LVTEFSK1</t>
  </si>
  <si>
    <t>LVTELTGLVK</t>
  </si>
  <si>
    <t>LVTELTGLVK2</t>
  </si>
  <si>
    <t>LVTEMGTYATQSALSSSR</t>
  </si>
  <si>
    <t>LVTEMGTYATQSALSSSR3</t>
  </si>
  <si>
    <t>LVTEMGTYATQSALSSSRPTK</t>
  </si>
  <si>
    <t>LVTEMGTYATQSALSSSRPTK3</t>
  </si>
  <si>
    <t>LVTEPLVLK</t>
  </si>
  <si>
    <t>LVTEPLVLK2</t>
  </si>
  <si>
    <t>LVTFPDLQSLSDSVVATIQEYQSMK</t>
  </si>
  <si>
    <t>LVTFPDLQSLSDSVVATIQEYQSMK3</t>
  </si>
  <si>
    <t>LVTFWTNCLEK</t>
  </si>
  <si>
    <t>LVTFWTNC(UniMod:4)LEK</t>
  </si>
  <si>
    <t>LVTFWTNC(UniMod:4)LEK2</t>
  </si>
  <si>
    <t>LVTGGGEEVDVHSLGAR</t>
  </si>
  <si>
    <t>LVTGGGEEVDVHSLGAR3</t>
  </si>
  <si>
    <t>LVTGGYDYDVK</t>
  </si>
  <si>
    <t>LVTGGYDYDVK2</t>
  </si>
  <si>
    <t>LVTGIDNYGQGR</t>
  </si>
  <si>
    <t>LVTGIDNYGQGR2</t>
  </si>
  <si>
    <t>LVTGSLLACHR</t>
  </si>
  <si>
    <t>LVTGSLLAC(UniMod:4)HR</t>
  </si>
  <si>
    <t>LVTGSLLAC(UniMod:4)HR2</t>
  </si>
  <si>
    <t>LVTGSQDHTLR</t>
  </si>
  <si>
    <t>LVTGSQDHTLR2</t>
  </si>
  <si>
    <t>LVTGTVLAVLGSAK</t>
  </si>
  <si>
    <t>LVTGTVLAVLGSAK2</t>
  </si>
  <si>
    <t>LVTGTVLAVLGSAK3</t>
  </si>
  <si>
    <t>LVTGWVKPIIIGR</t>
  </si>
  <si>
    <t>LVTGWVKPIIIGR2</t>
  </si>
  <si>
    <t>LVTGWVKPIIIGR3</t>
  </si>
  <si>
    <t>LVTHLFGDGLEVR</t>
  </si>
  <si>
    <t>LVTHLFGDGLEVR3</t>
  </si>
  <si>
    <t>LVTIECGR</t>
  </si>
  <si>
    <t>LVTIEC(UniMod:4)GR</t>
  </si>
  <si>
    <t>LVTIEC(UniMod:4)GR2</t>
  </si>
  <si>
    <t>LVTLEEFLASTQR</t>
  </si>
  <si>
    <t>LVTLEEFLASTQR2</t>
  </si>
  <si>
    <t>LVTLEEFLASTQRK</t>
  </si>
  <si>
    <t>LVTLEEFLASTQRK3</t>
  </si>
  <si>
    <t>LVTLELWADDPDYLK</t>
  </si>
  <si>
    <t>LVTLELWADDPDYLK2</t>
  </si>
  <si>
    <t>LVTLISQQATLLASNEAFK</t>
  </si>
  <si>
    <t>LVTLISQQATLLASNEAFK3</t>
  </si>
  <si>
    <t>LVTLISQQATLLASNEAFKK</t>
  </si>
  <si>
    <t>LVTLISQQATLLASNEAFKK3</t>
  </si>
  <si>
    <t>LVTLLQEVDTIEQETIKPLDDCQK</t>
  </si>
  <si>
    <t>LVTLLQEVDTIEQETIKPLDDC(UniMod:4)QK</t>
  </si>
  <si>
    <t>LVTLLQEVDTIEQETIKPLDDC(UniMod:4)QK3</t>
  </si>
  <si>
    <t>LVTLVHCQLVEEEGR</t>
  </si>
  <si>
    <t>LVTLVHC(UniMod:4)QLVEEEGR</t>
  </si>
  <si>
    <t>LVTLVHC(UniMod:4)QLVEEEGR3</t>
  </si>
  <si>
    <t>LVTMASAQPWLLHSMR</t>
  </si>
  <si>
    <t>LVTMASAQPWLLHSMR3</t>
  </si>
  <si>
    <t>LVTMQIWDTAGQER</t>
  </si>
  <si>
    <t>LVTMQIWDTAGQER2</t>
  </si>
  <si>
    <t>LVTNNIFQPEVMER</t>
  </si>
  <si>
    <t>LVTNNIFQPEVMER2</t>
  </si>
  <si>
    <t>LVTPHGESEQIGVIPSK</t>
  </si>
  <si>
    <t>LVTPHGESEQIGVIPSK2</t>
  </si>
  <si>
    <t>LVTPVTVSAVKPAVTTLVVK</t>
  </si>
  <si>
    <t>LVTPVTVSAVKPAVTTLVVK3</t>
  </si>
  <si>
    <t>LVTQDAEK</t>
  </si>
  <si>
    <t>LVTQDAEK1</t>
  </si>
  <si>
    <t>LVTQDELLKPLITNVIR</t>
  </si>
  <si>
    <t>LVTQDELLKPLITNVIR3</t>
  </si>
  <si>
    <t>LVTQIIQNLQVQISSIHIR</t>
  </si>
  <si>
    <t>LVTQIIQNLQVQISSIHIR3</t>
  </si>
  <si>
    <t>LVTSAQSEPPPPFPPPR</t>
  </si>
  <si>
    <t>LVTSAQSEPPPPFPPPR3</t>
  </si>
  <si>
    <t>LVTSGPWLEVAPITLSDVSIIPESAHADGR</t>
  </si>
  <si>
    <t>LVTSGPWLEVAPITLSDVSIIPESAHADGR4</t>
  </si>
  <si>
    <t>LVTSIGDVVNHDPVVGDR</t>
  </si>
  <si>
    <t>LVTSIGDVVNHDPVVGDR2</t>
  </si>
  <si>
    <t>LVTSIQNGIHGPLMDPFVQAK</t>
  </si>
  <si>
    <t>LVTSIQNGIHGPLMDPFVQAK3</t>
  </si>
  <si>
    <t>LVTSPCCIVTSTYGWTANMER</t>
  </si>
  <si>
    <t>LVTSPC(UniMod:4)C(UniMod:4)IVTSTYGWTANMER</t>
  </si>
  <si>
    <t>LVTSPC(UniMod:4)C(UniMod:4)IVTSTYGWTANMER3</t>
  </si>
  <si>
    <t>LVTTASYSSGDSQAIDSHISTSR</t>
  </si>
  <si>
    <t>LVTTASYSSGDSQAIDSHISTSR3</t>
  </si>
  <si>
    <t>LVTTDLPPQLANLTVANGR</t>
  </si>
  <si>
    <t>LVTTDLPPQLANLTVANGR3</t>
  </si>
  <si>
    <t>LVTTGIPVVK</t>
  </si>
  <si>
    <t>LVTTGIPVVK2</t>
  </si>
  <si>
    <t>P10922</t>
  </si>
  <si>
    <t>H10_MOUSE</t>
  </si>
  <si>
    <t>H1-0</t>
  </si>
  <si>
    <t>Histone H1.0</t>
  </si>
  <si>
    <t>LVTTGVLK</t>
  </si>
  <si>
    <t>LVTTGVLK2</t>
  </si>
  <si>
    <t>LVTVALHR</t>
  </si>
  <si>
    <t>LVTVALHR2</t>
  </si>
  <si>
    <t>LVTVDEIGEVEESADITFATLNAK</t>
  </si>
  <si>
    <t>LVTVDEIGEVEESADITFATLNAK3</t>
  </si>
  <si>
    <t>LVTVTTSVGTGTR</t>
  </si>
  <si>
    <t>LVTVTTSVGTGTR2</t>
  </si>
  <si>
    <t>LVTVWSAPNYCYR</t>
  </si>
  <si>
    <t>LVTVWSAPNYC(UniMod:4)YR</t>
  </si>
  <si>
    <t>LVTVWSAPNYC(UniMod:4)YR2</t>
  </si>
  <si>
    <t>LVTVWSAPNYC(UniMod:4)YR3</t>
  </si>
  <si>
    <t>LVTWLISLGVLESPKK</t>
  </si>
  <si>
    <t>LVTWLISLGVLESPKK3</t>
  </si>
  <si>
    <t>LVTYGSDR</t>
  </si>
  <si>
    <t>LVTYGSDR2</t>
  </si>
  <si>
    <t>LVVADTR</t>
  </si>
  <si>
    <t>LVVADTR1</t>
  </si>
  <si>
    <t>LVVAESEK</t>
  </si>
  <si>
    <t>LVVAESEK1</t>
  </si>
  <si>
    <t>LVVAHELGEASNK</t>
  </si>
  <si>
    <t>LVVAHELGEASNK2</t>
  </si>
  <si>
    <t>LVVAPDADAR</t>
  </si>
  <si>
    <t>LVVAPDADAR2</t>
  </si>
  <si>
    <t>LVVCPSCHFSANTEILDLSQK</t>
  </si>
  <si>
    <t>LVVC(UniMod:4)PSC(UniMod:4)HFSANTEILDLSQK</t>
  </si>
  <si>
    <t>LVVC(UniMod:4)PSC(UniMod:4)HFSANTEILDLSQK3</t>
  </si>
  <si>
    <t>LVVDSHVQYR</t>
  </si>
  <si>
    <t>LVVDSHVQYR3</t>
  </si>
  <si>
    <t>LVVDVSGSMYR</t>
  </si>
  <si>
    <t>LVVDVSGSMYR2</t>
  </si>
  <si>
    <t>LVVEAALGNVAR</t>
  </si>
  <si>
    <t>LVVEAALGNVAR2</t>
  </si>
  <si>
    <t>LVVEGSASSHIK</t>
  </si>
  <si>
    <t>LVVEGSASSHIK2</t>
  </si>
  <si>
    <t>LVVELPHPVSSK</t>
  </si>
  <si>
    <t>LVVELPHPVSSK3</t>
  </si>
  <si>
    <t>LVVELPHPVSSKL</t>
  </si>
  <si>
    <t>LVVELPHPVSSKL3</t>
  </si>
  <si>
    <t>LVVENVDVLTQMR</t>
  </si>
  <si>
    <t>LVVENVDVLTQMR3</t>
  </si>
  <si>
    <t>LVVEYANAICQWER</t>
  </si>
  <si>
    <t>LVVEYANAIC(UniMod:4)QWER</t>
  </si>
  <si>
    <t>LVVEYANAIC(UniMod:4)QWER2</t>
  </si>
  <si>
    <t>LVVFDTSLQVK</t>
  </si>
  <si>
    <t>LVVFDTSLQVK2</t>
  </si>
  <si>
    <t>LVVFPTDDISLK</t>
  </si>
  <si>
    <t>LVVFPTDDISLK2</t>
  </si>
  <si>
    <t>LVVHEGSPVTSISAR</t>
  </si>
  <si>
    <t>LVVHEGSPVTSISAR2</t>
  </si>
  <si>
    <t>LVVIGAGVIGVELGSVWQR</t>
  </si>
  <si>
    <t>LVVIGAGVIGVELGSVWQR2</t>
  </si>
  <si>
    <t>LVVLDEELEGVSPDELKDELPER</t>
  </si>
  <si>
    <t>LVVLDEELEGVSPDELKDELPER3</t>
  </si>
  <si>
    <t>LVVLDEELEGVSPDELKDELPER4</t>
  </si>
  <si>
    <t>LVVLECYVR</t>
  </si>
  <si>
    <t>LVVLEC(UniMod:4)YVR</t>
  </si>
  <si>
    <t>LVVLEC(UniMod:4)YVR2</t>
  </si>
  <si>
    <t>LVVLFGVGK</t>
  </si>
  <si>
    <t>LVVLFGVGK2</t>
  </si>
  <si>
    <t>LVVLGSGGVGK</t>
  </si>
  <si>
    <t>LVVLGSGGVGK2</t>
  </si>
  <si>
    <t>LVVLSALGVPGTGK</t>
  </si>
  <si>
    <t>LVVLSALGVPGTGK2</t>
  </si>
  <si>
    <t>LVVNFDMPSSMDEYVHQVGR</t>
  </si>
  <si>
    <t>LVVNFDMPSSMDEYVHQVGR3</t>
  </si>
  <si>
    <t>Q61990;P57722;Q61990-2;Q61990-3;P57722-2</t>
  </si>
  <si>
    <t>LVVPASQCGSLIGK</t>
  </si>
  <si>
    <t>LVVPASQC(UniMod:4)GSLIGK</t>
  </si>
  <si>
    <t>LVVPASQC(UniMod:4)GSLIGK2</t>
  </si>
  <si>
    <t>LVVPGLLGSMALSNHYR</t>
  </si>
  <si>
    <t>LVVPGLLGSMALSNHYR2</t>
  </si>
  <si>
    <t>LVVQAGLFHGNEMLCK</t>
  </si>
  <si>
    <t>LVVQAGLFHGNEMLC(UniMod:4)K</t>
  </si>
  <si>
    <t>LVVQAGLFHGNEMLC(UniMod:4)K3</t>
  </si>
  <si>
    <t>LVVRPHTDAVYHACFSQDGQR</t>
  </si>
  <si>
    <t>LVVRPHTDAVYHAC(UniMod:4)FSQDGQR</t>
  </si>
  <si>
    <t>LVVRPHTDAVYHAC(UniMod:4)FSQDGQR4</t>
  </si>
  <si>
    <t>LVVSGSSDNTIR</t>
  </si>
  <si>
    <t>LVVSGSSDNTIR2</t>
  </si>
  <si>
    <t>LVVSSLEALESCFAVGPIIEK</t>
  </si>
  <si>
    <t>LVVSSLEALESC(UniMod:4)FAVGPIIEK</t>
  </si>
  <si>
    <t>LVVSSLEALESC(UniMod:4)FAVGPIIEK3</t>
  </si>
  <si>
    <t>LVVTADDFGYCPR</t>
  </si>
  <si>
    <t>LVVTADDFGYC(UniMod:4)PR</t>
  </si>
  <si>
    <t>LVVTADDFGYC(UniMod:4)PR2</t>
  </si>
  <si>
    <t>LVVTEEPIPQRK</t>
  </si>
  <si>
    <t>LVVTEEPIPQRK2</t>
  </si>
  <si>
    <t>LVVTQEDVELAYQEAMMNMAR</t>
  </si>
  <si>
    <t>LVVTQEDVELAYQEAMMNMAR3</t>
  </si>
  <si>
    <t>LVVVAEHCER</t>
  </si>
  <si>
    <t>LVVVAEHC(UniMod:4)ER</t>
  </si>
  <si>
    <t>LVVVAEHC(UniMod:4)ER2</t>
  </si>
  <si>
    <t>LVVVAEHC(UniMod:4)ER3</t>
  </si>
  <si>
    <t>LVVVDEHDVVK</t>
  </si>
  <si>
    <t>LVVVDEHDVVK2</t>
  </si>
  <si>
    <t>Q9CXE6</t>
  </si>
  <si>
    <t>XRCC3_MOUSE</t>
  </si>
  <si>
    <t>Xrcc3</t>
  </si>
  <si>
    <t>DNA repair protein XRCC3</t>
  </si>
  <si>
    <t>LVVVDSIAAPFR</t>
  </si>
  <si>
    <t>LVVVDSIAAPFR2</t>
  </si>
  <si>
    <t>LVVVEDLHSGTQR</t>
  </si>
  <si>
    <t>LVVVEDLHSGTQR2</t>
  </si>
  <si>
    <t>LVVVEDLHSGTQR3</t>
  </si>
  <si>
    <t>LVVVFGATGAQGGSVAR</t>
  </si>
  <si>
    <t>LVVVFGATGAQGGSVAR2</t>
  </si>
  <si>
    <t>P08556;P32883;Q61411;P32883-2;Q61411-2</t>
  </si>
  <si>
    <t>LVVVGAGGVGK</t>
  </si>
  <si>
    <t>LVVVGAGGVGK1</t>
  </si>
  <si>
    <t>LVVVLNK</t>
  </si>
  <si>
    <t>LVVVLNK1</t>
  </si>
  <si>
    <t>Q69ZW3;Q99MS7;Q99MS7-2;Q99MS7-3;Q99MS7-4;Q99MS7-5;Q69ZW3-2</t>
  </si>
  <si>
    <t>LVVVWTR</t>
  </si>
  <si>
    <t>LVVVWTR2</t>
  </si>
  <si>
    <t>LVVWASDR</t>
  </si>
  <si>
    <t>LVVWASDR2</t>
  </si>
  <si>
    <t>LVWALISEATK</t>
  </si>
  <si>
    <t>LVWALISEATK2</t>
  </si>
  <si>
    <t>LVWFDLDLSTKPYK</t>
  </si>
  <si>
    <t>LVWFDLDLSTKPYK3</t>
  </si>
  <si>
    <t>LVWLGLNQLYSAR</t>
  </si>
  <si>
    <t>LVWLGLNQLYSAR2</t>
  </si>
  <si>
    <t>LVWTLVDANVQTLSCK</t>
  </si>
  <si>
    <t>LVWTLVDANVQTLSC(UniMod:4)K</t>
  </si>
  <si>
    <t>LVWTLVDANVQTLSC(UniMod:4)K2</t>
  </si>
  <si>
    <t>LVWTPEHAQAGK</t>
  </si>
  <si>
    <t>LVWTPEHAQAGK3</t>
  </si>
  <si>
    <t>LVWVKPGQDK</t>
  </si>
  <si>
    <t>LVWVKPGQDK2</t>
  </si>
  <si>
    <t>LVWVPSSK</t>
  </si>
  <si>
    <t>LVWVPSSK1</t>
  </si>
  <si>
    <t>LVWVTCAENQAVR</t>
  </si>
  <si>
    <t>LVWVTC(UniMod:4)AENQAVR</t>
  </si>
  <si>
    <t>LVWVTC(UniMod:4)AENQAVR2</t>
  </si>
  <si>
    <t>LVWVTC(UniMod:4)AENQAVR3</t>
  </si>
  <si>
    <t>LVWYCAR</t>
  </si>
  <si>
    <t>LVWYC(UniMod:4)AR</t>
  </si>
  <si>
    <t>LVWYC(UniMod:4)AR2</t>
  </si>
  <si>
    <t>LVYAIFLK</t>
  </si>
  <si>
    <t>LVYAIFLK2</t>
  </si>
  <si>
    <t>LVYCNLCEQSISLGK</t>
  </si>
  <si>
    <t>LVYC(UniMod:4)NLC(UniMod:4)EQSISLGK</t>
  </si>
  <si>
    <t>LVYC(UniMod:4)NLC(UniMod:4)EQSISLGK3</t>
  </si>
  <si>
    <t>LVYCYPVR</t>
  </si>
  <si>
    <t>LVYC(UniMod:4)YPVR</t>
  </si>
  <si>
    <t>LVYC(UniMod:4)YPVR2</t>
  </si>
  <si>
    <t>LVYEESEDRTDDFWCHMHSPLIHHIGWSR</t>
  </si>
  <si>
    <t>LVYEESEDRTDDFWC(UniMod:4)HMHSPLIHHIGWSR</t>
  </si>
  <si>
    <t>LVYEESEDRTDDFWC(UniMod:4)HMHSPLIHHIGWSR4</t>
  </si>
  <si>
    <t>LVYENINGLSIPSASGVR</t>
  </si>
  <si>
    <t>LVYENINGLSIPSASGVR2</t>
  </si>
  <si>
    <t>Q7M753;Q8K4K6;Q8K4K6-2</t>
  </si>
  <si>
    <t>LVYFEPK</t>
  </si>
  <si>
    <t>LVYFEPK1</t>
  </si>
  <si>
    <t>LVYFQGTK</t>
  </si>
  <si>
    <t>LVYFQGTK1</t>
  </si>
  <si>
    <t>LVYGFILEPR</t>
  </si>
  <si>
    <t>LVYGFILEPR2</t>
  </si>
  <si>
    <t>LVYHDLFRDPLNWSK</t>
  </si>
  <si>
    <t>LVYHDLFRDPLNWSK3</t>
  </si>
  <si>
    <t>LVYHDLFRDPLNWSK4</t>
  </si>
  <si>
    <t>LVYHIGLTPAK</t>
  </si>
  <si>
    <t>LVYHIGLTPAK2</t>
  </si>
  <si>
    <t>LVYHIGLTPAK3</t>
  </si>
  <si>
    <t>LVYHQGGCGNIDSGAVWK</t>
  </si>
  <si>
    <t>LVYHQGGC(UniMod:4)GNIDSGAVWK</t>
  </si>
  <si>
    <t>LVYHQGGC(UniMod:4)GNIDSGAVWK3</t>
  </si>
  <si>
    <t>LVYILNR</t>
  </si>
  <si>
    <t>LVYILNR2</t>
  </si>
  <si>
    <t>LVYLYLMNYAK</t>
  </si>
  <si>
    <t>LVYLYLMNYAK2</t>
  </si>
  <si>
    <t>E9PXX9;O88627</t>
  </si>
  <si>
    <t>LVYPEVEESK</t>
  </si>
  <si>
    <t>LVYPEVEESK2</t>
  </si>
  <si>
    <t>LVYPPFFMGLGASVYYPQQAITIAQITGEK</t>
  </si>
  <si>
    <t>LVYPPFFMGLGASVYYPQQAITIAQITGEK4</t>
  </si>
  <si>
    <t>LVYQEHNER</t>
  </si>
  <si>
    <t>LVYQEHNER2</t>
  </si>
  <si>
    <t>LVYQNIFTAMQAMVR</t>
  </si>
  <si>
    <t>LVYQNIFTAMQAMVR3</t>
  </si>
  <si>
    <t>LVYSTCSLCQEENEDVVQEALQHNSGTFR</t>
  </si>
  <si>
    <t>LVYSTC(UniMod:4)SLC(UniMod:4)QEENEDVVQEALQHNSGTFR</t>
  </si>
  <si>
    <t>LVYSTC(UniMod:4)SLC(UniMod:4)QEENEDVVQEALQHNSGTFR4</t>
  </si>
  <si>
    <t>LVYVCDPVMGDKWNGEGSMYVPQDLLPVYR</t>
  </si>
  <si>
    <t>LVYVC(UniMod:4)DPVMGDKWNGEGSMYVPQDLLPVYR</t>
  </si>
  <si>
    <t>LVYVC(UniMod:4)DPVMGDKWNGEGSMYVPQDLLPVYR4</t>
  </si>
  <si>
    <t>LVYVDLLREEADTK</t>
  </si>
  <si>
    <t>LVYVDLLREEADTK3</t>
  </si>
  <si>
    <t>LVYVHTNGPK</t>
  </si>
  <si>
    <t>LVYVHTNGPK2</t>
  </si>
  <si>
    <t>LWADHGVQACFGR</t>
  </si>
  <si>
    <t>LWADHGVQAC(UniMod:4)FGR</t>
  </si>
  <si>
    <t>LWADHGVQAC(UniMod:4)FGR3</t>
  </si>
  <si>
    <t>LWAGCGLDVAGPLALR</t>
  </si>
  <si>
    <t>LWAGC(UniMod:4)GLDVAGPLALR</t>
  </si>
  <si>
    <t>LWAGC(UniMod:4)GLDVAGPLALR2</t>
  </si>
  <si>
    <t>LWAHLIEK</t>
  </si>
  <si>
    <t>LWAHLIEK2</t>
  </si>
  <si>
    <t>LWAIIGNDLHCIK</t>
  </si>
  <si>
    <t>LWAIIGNDLHC(UniMod:4)IK</t>
  </si>
  <si>
    <t>LWAIIGNDLHC(UniMod:4)IK2</t>
  </si>
  <si>
    <t>LWALPQCQLLGVFTGHR</t>
  </si>
  <si>
    <t>LWALPQC(UniMod:4)QLLGVFTGHR</t>
  </si>
  <si>
    <t>LWALPQC(UniMod:4)QLLGVFTGHR3</t>
  </si>
  <si>
    <t>LWAPTELVVNGER</t>
  </si>
  <si>
    <t>LWAPTELVVNGER3</t>
  </si>
  <si>
    <t>LWAQIQESR</t>
  </si>
  <si>
    <t>LWAQIQESR2</t>
  </si>
  <si>
    <t>LWAQMQMDK</t>
  </si>
  <si>
    <t>LWAQMQMDK2</t>
  </si>
  <si>
    <t>LWAVAASYGQGGDLYR</t>
  </si>
  <si>
    <t>LWAVAASYGQGGDLYR2</t>
  </si>
  <si>
    <t>LWAVELQK</t>
  </si>
  <si>
    <t>LWAVELQK2</t>
  </si>
  <si>
    <t>LWCALNEGK</t>
  </si>
  <si>
    <t>LWC(UniMod:4)ALNEGK</t>
  </si>
  <si>
    <t>LWC(UniMod:4)ALNEGK2</t>
  </si>
  <si>
    <t>LWCLFNFLSEDK</t>
  </si>
  <si>
    <t>LWC(UniMod:4)LFNFLSEDK</t>
  </si>
  <si>
    <t>LWC(UniMod:4)LFNFLSEDK2</t>
  </si>
  <si>
    <t>LWCTCFRPELVK</t>
  </si>
  <si>
    <t>LWC(UniMod:4)TC(UniMod:4)FRPELVK</t>
  </si>
  <si>
    <t>LWC(UniMod:4)TC(UniMod:4)FRPELVK2</t>
  </si>
  <si>
    <t>LWC(UniMod:4)TC(UniMod:4)FRPELVK3</t>
  </si>
  <si>
    <t>LWCTFHDK</t>
  </si>
  <si>
    <t>LWC(UniMod:4)TFHDK</t>
  </si>
  <si>
    <t>LWC(UniMod:4)TFHDK2</t>
  </si>
  <si>
    <t>LWDAESQEAGLETLLSEIPEK</t>
  </si>
  <si>
    <t>LWDAESQEAGLETLLSEIPEK3</t>
  </si>
  <si>
    <t>LWDCETGK</t>
  </si>
  <si>
    <t>LWDC(UniMod:4)ETGK</t>
  </si>
  <si>
    <t>LWDC(UniMod:4)ETGK2</t>
  </si>
  <si>
    <t>O88513</t>
  </si>
  <si>
    <t>GEMI_MOUSE</t>
  </si>
  <si>
    <t>Gmnn</t>
  </si>
  <si>
    <t>Geminin</t>
  </si>
  <si>
    <t>LWDDQLASQTSSCGPEANENK</t>
  </si>
  <si>
    <t>LWDDQLASQTSSC(UniMod:4)GPEANENK</t>
  </si>
  <si>
    <t>LWDDQLASQTSSC(UniMod:4)GPEANENK3</t>
  </si>
  <si>
    <t>LWDEASTCAQK</t>
  </si>
  <si>
    <t>LWDEASTC(UniMod:4)AQK</t>
  </si>
  <si>
    <t>LWDEASTC(UniMod:4)AQK2</t>
  </si>
  <si>
    <t>LWDEVLASLVEGPNFLK</t>
  </si>
  <si>
    <t>LWDEVLASLVEGPNFLK2</t>
  </si>
  <si>
    <t>LWDEVLASLVEGPNFLK3</t>
  </si>
  <si>
    <t>LWDFIENR</t>
  </si>
  <si>
    <t>LWDFIENR2</t>
  </si>
  <si>
    <t>LWDFQGFECIR</t>
  </si>
  <si>
    <t>LWDFQGFEC(UniMod:4)IR</t>
  </si>
  <si>
    <t>LWDFQGFEC(UniMod:4)IR2</t>
  </si>
  <si>
    <t>LWDFQTGSCLSLFR</t>
  </si>
  <si>
    <t>LWDFQTGSC(UniMod:4)LSLFR</t>
  </si>
  <si>
    <t>LWDFQTGSC(UniMod:4)LSLFR2</t>
  </si>
  <si>
    <t>LWDGVSNR</t>
  </si>
  <si>
    <t>LWDGVSNR2</t>
  </si>
  <si>
    <t>LWDHATMTEVK</t>
  </si>
  <si>
    <t>LWDHATMTEVK2</t>
  </si>
  <si>
    <t>LWDHATMTEVK3</t>
  </si>
  <si>
    <t>LWDIECGACLR</t>
  </si>
  <si>
    <t>LWDIEC(UniMod:4)GAC(UniMod:4)LR</t>
  </si>
  <si>
    <t>LWDIEC(UniMod:4)GAC(UniMod:4)LR2</t>
  </si>
  <si>
    <t>LWDIPNSK</t>
  </si>
  <si>
    <t>LWDIPNSK2</t>
  </si>
  <si>
    <t>LWDLASGTLFK</t>
  </si>
  <si>
    <t>LWDLASGTLFK2</t>
  </si>
  <si>
    <t>LWDLENGK</t>
  </si>
  <si>
    <t>LWDLENGK1</t>
  </si>
  <si>
    <t>LWDLTTGTTTRR</t>
  </si>
  <si>
    <t>LWDLTTGTTTRR3</t>
  </si>
  <si>
    <t>LWDPNEFAVHCFK</t>
  </si>
  <si>
    <t>LWDPNEFAVHC(UniMod:4)FK</t>
  </si>
  <si>
    <t>LWDPNEFAVHC(UniMod:4)FK3</t>
  </si>
  <si>
    <t>LWDPNNPDQK</t>
  </si>
  <si>
    <t>LWDPNNPDQK2</t>
  </si>
  <si>
    <t>LWDTDVEYK</t>
  </si>
  <si>
    <t>LWDTDVEYK2</t>
  </si>
  <si>
    <t>LWDTETGQCISR</t>
  </si>
  <si>
    <t>LWDTETGQC(UniMod:4)ISR</t>
  </si>
  <si>
    <t>LWDTETGQC(UniMod:4)ISR2</t>
  </si>
  <si>
    <t>LWDTFER</t>
  </si>
  <si>
    <t>LWDTFER2</t>
  </si>
  <si>
    <t>LWDVLNGNCVR</t>
  </si>
  <si>
    <t>LWDVLNGNC(UniMod:4)VR</t>
  </si>
  <si>
    <t>LWDVLNGNC(UniMod:4)VR2</t>
  </si>
  <si>
    <t>LWDVSCDLLGLPVDW</t>
  </si>
  <si>
    <t>LWDVSC(UniMod:4)DLLGLPVDW</t>
  </si>
  <si>
    <t>LWDVSC(UniMod:4)DLLGLPVDW2</t>
  </si>
  <si>
    <t>LWEAEDMVQK</t>
  </si>
  <si>
    <t>LWEAEDMVQK2</t>
  </si>
  <si>
    <t>LWEAFGDK</t>
  </si>
  <si>
    <t>LWEAFGDK1</t>
  </si>
  <si>
    <t>LWEAGWK</t>
  </si>
  <si>
    <t>LWEAGWK2</t>
  </si>
  <si>
    <t>LWEFPVNNEAGLDDDGSEFHEHIFLDK</t>
  </si>
  <si>
    <t>LWEFPVNNEAGLDDDGSEFHEHIFLDK4</t>
  </si>
  <si>
    <t>LWEFQDTISGFLAVLPLIRER</t>
  </si>
  <si>
    <t>LWEFQDTISGFLAVLPLIRER3</t>
  </si>
  <si>
    <t>LWEGPISIPR</t>
  </si>
  <si>
    <t>LWEGPISIPR2</t>
  </si>
  <si>
    <t>LWEGQDVLAR</t>
  </si>
  <si>
    <t>LWEGQDVLAR2</t>
  </si>
  <si>
    <t>LWELINSLLQQE</t>
  </si>
  <si>
    <t>LWELINSLLQQE2</t>
  </si>
  <si>
    <t>LWELQHEIEMYR</t>
  </si>
  <si>
    <t>LWELQHEIEMYR2</t>
  </si>
  <si>
    <t>LWEQSGHWEHYR</t>
  </si>
  <si>
    <t>LWEQSGHWEHYR2</t>
  </si>
  <si>
    <t>LWEQSGHWEHYR3</t>
  </si>
  <si>
    <t>LWEVATAR</t>
  </si>
  <si>
    <t>LWEVATAR1</t>
  </si>
  <si>
    <t>LWEVATAR2</t>
  </si>
  <si>
    <t>LWEVEPPGAWGQQR</t>
  </si>
  <si>
    <t>LWEVEPPGAWGQQR2</t>
  </si>
  <si>
    <t>LWEVMWTELPCK</t>
  </si>
  <si>
    <t>LWEVMWTELPC(UniMod:4)K</t>
  </si>
  <si>
    <t>LWEVMWTELPC(UniMod:4)K2</t>
  </si>
  <si>
    <t>LWEVSVADRR</t>
  </si>
  <si>
    <t>LWEVSVADRR2</t>
  </si>
  <si>
    <t>LWGDHGQEALESAHVCLINATATGTEILK</t>
  </si>
  <si>
    <t>LWGDHGQEALESAHVC(UniMod:4)LINATATGTEILK</t>
  </si>
  <si>
    <t>LWGDHGQEALESAHVC(UniMod:4)LINATATGTEILK4</t>
  </si>
  <si>
    <t>LWGDIYFNPK</t>
  </si>
  <si>
    <t>LWGDIYFNPK2</t>
  </si>
  <si>
    <t>LWGDRYFDPANGK</t>
  </si>
  <si>
    <t>LWGDRYFDPANGK3</t>
  </si>
  <si>
    <t>LWGEDYNR</t>
  </si>
  <si>
    <t>LWGEDYNR2</t>
  </si>
  <si>
    <t>LWGLEAQK</t>
  </si>
  <si>
    <t>LWGLEAQK1</t>
  </si>
  <si>
    <t>LWGTSDVVQEIQEMKDESVR</t>
  </si>
  <si>
    <t>LWGTSDVVQEIQEMKDESVR3</t>
  </si>
  <si>
    <t>LWGVIDVK</t>
  </si>
  <si>
    <t>LWGVIDVK2</t>
  </si>
  <si>
    <t>LWGWASPLR</t>
  </si>
  <si>
    <t>LWGWASPLR2</t>
  </si>
  <si>
    <t>LWHHFPMTFGDECLHMSAK</t>
  </si>
  <si>
    <t>LWHHFPMTFGDEC(UniMod:4)LHMSAK</t>
  </si>
  <si>
    <t>LWHHFPMTFGDEC(UniMod:4)LHMSAK4</t>
  </si>
  <si>
    <t>LWHSTEDIPK</t>
  </si>
  <si>
    <t>LWHSTEDIPK2</t>
  </si>
  <si>
    <t>LWIANYSLPR</t>
  </si>
  <si>
    <t>LWIANYSLPR2</t>
  </si>
  <si>
    <t>LWIDQSGEIDIVNHK</t>
  </si>
  <si>
    <t>LWIDQSGEIDIVNHK2</t>
  </si>
  <si>
    <t>LWIGPVPLVALYK</t>
  </si>
  <si>
    <t>LWIGPVPLVALYK2</t>
  </si>
  <si>
    <t>LWIIMEYLGGGSALDLLR</t>
  </si>
  <si>
    <t>LWIIMEYLGGGSALDLLR3</t>
  </si>
  <si>
    <t>LWISVAR</t>
  </si>
  <si>
    <t>LWISVAR1</t>
  </si>
  <si>
    <t>LWLAALK</t>
  </si>
  <si>
    <t>LWLAALK1</t>
  </si>
  <si>
    <t>LWLDGYSVNDAVALR</t>
  </si>
  <si>
    <t>LWLDGYSVNDAVALR2</t>
  </si>
  <si>
    <t>LWLDYCQFLMDQGR</t>
  </si>
  <si>
    <t>LWLDYC(UniMod:4)QFLMDQGR</t>
  </si>
  <si>
    <t>LWLDYC(UniMod:4)QFLMDQGR3</t>
  </si>
  <si>
    <t>LWLFGYDEQR</t>
  </si>
  <si>
    <t>LWLFGYDEQR2</t>
  </si>
  <si>
    <t>LWLGFDLTEAIASPILHVNSK</t>
  </si>
  <si>
    <t>LWLGFDLTEAIASPILHVNSK3</t>
  </si>
  <si>
    <t>LWLHALHLR</t>
  </si>
  <si>
    <t>LWLHALHLR3</t>
  </si>
  <si>
    <t>LWLLDDSK</t>
  </si>
  <si>
    <t>LWLLDDSK2</t>
  </si>
  <si>
    <t>LWLPVNLTWADLEDK</t>
  </si>
  <si>
    <t>LWLPVNLTWADLEDK2</t>
  </si>
  <si>
    <t>LWLPVNLTWADLEDKDGR</t>
  </si>
  <si>
    <t>LWLPVNLTWADLEDKDGR3</t>
  </si>
  <si>
    <t>LWLQSPTGGPPPIFLPSDGQALVLGR</t>
  </si>
  <si>
    <t>LWLQSPTGGPPPIFLPSDGQALVLGR3</t>
  </si>
  <si>
    <t>LWMEAMDGR</t>
  </si>
  <si>
    <t>LWMEAMDGR2</t>
  </si>
  <si>
    <t>LWMTSGHWQHYSENMFSFEVEK</t>
  </si>
  <si>
    <t>LWMTSGHWQHYSENMFSFEVEK3</t>
  </si>
  <si>
    <t>LWMTSGHWQHYSENMFSFEVEK4</t>
  </si>
  <si>
    <t>LWNGLVK</t>
  </si>
  <si>
    <t>LWNGLVK2</t>
  </si>
  <si>
    <t>LWNIPDK</t>
  </si>
  <si>
    <t>LWNIPDK1</t>
  </si>
  <si>
    <t>LWNIPDK2</t>
  </si>
  <si>
    <t>LWNLCPDNMEACK</t>
  </si>
  <si>
    <t>LWNLC(UniMod:4)PDNMEAC(UniMod:4)K</t>
  </si>
  <si>
    <t>LWNLC(UniMod:4)PDNMEAC(UniMod:4)K2</t>
  </si>
  <si>
    <t>LWNLDSK</t>
  </si>
  <si>
    <t>LWNLDSK1</t>
  </si>
  <si>
    <t>LWNLESK</t>
  </si>
  <si>
    <t>LWNLESK2</t>
  </si>
  <si>
    <t>LWNLNNYR</t>
  </si>
  <si>
    <t>LWNLNNYR2</t>
  </si>
  <si>
    <t>Q80W88;Q80W88-2</t>
  </si>
  <si>
    <t>HOMEZ_MOUSE</t>
  </si>
  <si>
    <t>Homez</t>
  </si>
  <si>
    <t>Homeobox and leucine zipper protein Homez</t>
  </si>
  <si>
    <t>LWNNSEPNSAGPTEYLSPDMQHQR</t>
  </si>
  <si>
    <t>LWNNSEPNSAGPTEYLSPDMQHQR3</t>
  </si>
  <si>
    <t>LWNPQEK</t>
  </si>
  <si>
    <t>LWNPQEK1</t>
  </si>
  <si>
    <t>LWNQLEAEIHLHR</t>
  </si>
  <si>
    <t>LWNQLEAEIHLHR3</t>
  </si>
  <si>
    <t>LWNQLEAEIHLHR4</t>
  </si>
  <si>
    <t>LWNTLGVCK</t>
  </si>
  <si>
    <t>LWNTLGVC(UniMod:4)K</t>
  </si>
  <si>
    <t>LWNTLGVC(UniMod:4)K2</t>
  </si>
  <si>
    <t>LWNVAAPLYLK</t>
  </si>
  <si>
    <t>LWNVAAPLYLK2</t>
  </si>
  <si>
    <t>LWNVFQMSK</t>
  </si>
  <si>
    <t>LWNVFQMSK2</t>
  </si>
  <si>
    <t>LWNVSCELLGIQWE</t>
  </si>
  <si>
    <t>LWNVSC(UniMod:4)ELLGIQWE</t>
  </si>
  <si>
    <t>LWNVSC(UniMod:4)ELLGIQWE2</t>
  </si>
  <si>
    <t>LWPAEDMPFTESGMMPDILFNPHGFPSR</t>
  </si>
  <si>
    <t>LWPAEDMPFTESGMMPDILFNPHGFPSR4</t>
  </si>
  <si>
    <t>LWPDAPAAEAAATSLLDTLVLLPTRPSALR</t>
  </si>
  <si>
    <t>LWPDAPAAEAAATSLLDTLVLLPTRPSALR4</t>
  </si>
  <si>
    <t>LWPLDFSSVLLEAEHDGPVSSVSFSPDGLR</t>
  </si>
  <si>
    <t>LWPLDFSSVLLEAEHDGPVSSVSFSPDGLR4</t>
  </si>
  <si>
    <t>LWPLLGK</t>
  </si>
  <si>
    <t>LWPLLGK2</t>
  </si>
  <si>
    <t>LWPLPEALLAK</t>
  </si>
  <si>
    <t>LWPLPEALLAK2</t>
  </si>
  <si>
    <t>LWPLSFIR</t>
  </si>
  <si>
    <t>LWPLSFIR2</t>
  </si>
  <si>
    <t>LWPSGDR</t>
  </si>
  <si>
    <t>LWPSGDR2</t>
  </si>
  <si>
    <t>LWPTGASAVPLVSR</t>
  </si>
  <si>
    <t>LWPTGASAVPLVSR3</t>
  </si>
  <si>
    <t>LWPTLSR</t>
  </si>
  <si>
    <t>LWPTLSR2</t>
  </si>
  <si>
    <t>LWQCGEGFR</t>
  </si>
  <si>
    <t>LWQC(UniMod:4)GEGFR</t>
  </si>
  <si>
    <t>LWQC(UniMod:4)GEGFR2</t>
  </si>
  <si>
    <t>LWQEELNEVGPDAASLR</t>
  </si>
  <si>
    <t>LWQEELNEVGPDAASLR2</t>
  </si>
  <si>
    <t>LWQGHHATESEHSLSPADLGSPASPK</t>
  </si>
  <si>
    <t>LWQGHHATESEHSLSPADLGSPASPK3</t>
  </si>
  <si>
    <t>LWQGHHATESEHSLSPADLGSPASPK4</t>
  </si>
  <si>
    <t>LWQMVCK</t>
  </si>
  <si>
    <t>LWQMVC(UniMod:4)K</t>
  </si>
  <si>
    <t>LWQMVC(UniMod:4)K1</t>
  </si>
  <si>
    <t>LWQQHSITEEIGHAQEANQTLVGIDWQHL</t>
  </si>
  <si>
    <t>LWQQHSITEEIGHAQEANQTLVGIDWQHL4</t>
  </si>
  <si>
    <t>LWQTVVGK</t>
  </si>
  <si>
    <t>LWQTVVGK2</t>
  </si>
  <si>
    <t>LWSAQQGNSVR</t>
  </si>
  <si>
    <t>LWSAQQGNSVR2</t>
  </si>
  <si>
    <t>LWSASEDLLVR</t>
  </si>
  <si>
    <t>LWSASEDLLVR2</t>
  </si>
  <si>
    <t>LWSEIPSEIAIDDYDSSGTSKDEIK</t>
  </si>
  <si>
    <t>LWSEIPSEIAIDDYDSSGTSKDEIK3</t>
  </si>
  <si>
    <t>LWSLDNK</t>
  </si>
  <si>
    <t>LWSLDNK1</t>
  </si>
  <si>
    <t>LWSLDSDEPVADIEGHTVR</t>
  </si>
  <si>
    <t>LWSLDSDEPVADIEGHTVR3</t>
  </si>
  <si>
    <t>LWSLFQTLDVNR</t>
  </si>
  <si>
    <t>LWSLFQTLDVNR2</t>
  </si>
  <si>
    <t>LWSLGQQR</t>
  </si>
  <si>
    <t>LWSLGQQR2</t>
  </si>
  <si>
    <t>LWSLLMPTK</t>
  </si>
  <si>
    <t>LWSLLMPTK2</t>
  </si>
  <si>
    <t>LWSPSDER</t>
  </si>
  <si>
    <t>LWSPSDER2</t>
  </si>
  <si>
    <t>LWSSLTLFGAYK</t>
  </si>
  <si>
    <t>LWSSLTLFGAYK2</t>
  </si>
  <si>
    <t>LWSTNLDNSVASIEAK</t>
  </si>
  <si>
    <t>LWSTNLDNSVASIEAK2</t>
  </si>
  <si>
    <t>LWSVPDCSLLHTLR</t>
  </si>
  <si>
    <t>LWSVPDC(UniMod:4)SLLHTLR</t>
  </si>
  <si>
    <t>LWSVPDC(UniMod:4)SLLHTLR3</t>
  </si>
  <si>
    <t>LWTDQYEEAFTNQYSADVQNALEQHLHSNK</t>
  </si>
  <si>
    <t>LWTDQYEEAFTNQYSADVQNALEQHLHSNK4</t>
  </si>
  <si>
    <t>LWTEIPTAITIK</t>
  </si>
  <si>
    <t>LWTEIPTAITIK2</t>
  </si>
  <si>
    <t>LWTEIPTK</t>
  </si>
  <si>
    <t>LWTEIPTK2</t>
  </si>
  <si>
    <t>LWTETIYQSASVFK</t>
  </si>
  <si>
    <t>LWTETIYQSASVFK2</t>
  </si>
  <si>
    <t>Q08122;Q62440;Q62441;Q9WVB2;Q08122-1;Q08122-2;Q08122-4;Q62440-2;Q62440-3;Q62440-5;Q62440-6</t>
  </si>
  <si>
    <t>LWTGGLDNTVR</t>
  </si>
  <si>
    <t>LWTGGLDNTVR2</t>
  </si>
  <si>
    <t>P14115</t>
  </si>
  <si>
    <t>RL27A_MOUSE</t>
  </si>
  <si>
    <t>Rpl27a</t>
  </si>
  <si>
    <t>Large ribosomal subunit protein uL15</t>
  </si>
  <si>
    <t>LWTLVSEQTR</t>
  </si>
  <si>
    <t>LWTLVSEQTR2</t>
  </si>
  <si>
    <t>LWTMPISSVR</t>
  </si>
  <si>
    <t>LWTMPISSVR2</t>
  </si>
  <si>
    <t>LWTSLQTHCCAQNK</t>
  </si>
  <si>
    <t>LWTSLQTHC(UniMod:4)C(UniMod:4)AQNK</t>
  </si>
  <si>
    <t>LWTSLQTHC(UniMod:4)C(UniMod:4)AQNK2</t>
  </si>
  <si>
    <t>LWVGGLGPNTSLAALAR</t>
  </si>
  <si>
    <t>LWVGGLGPNTSLAALAR3</t>
  </si>
  <si>
    <t>LWVLETK</t>
  </si>
  <si>
    <t>LWVLETK2</t>
  </si>
  <si>
    <t>LWVMIPSK</t>
  </si>
  <si>
    <t>LWVMIPSK1</t>
  </si>
  <si>
    <t>LWVPDEEVSPETMVK</t>
  </si>
  <si>
    <t>LWVPDEEVSPETMVK3</t>
  </si>
  <si>
    <t>LWVSYFSGDSQTGLDPDLETR</t>
  </si>
  <si>
    <t>LWVSYFSGDSQTGLDPDLETR3</t>
  </si>
  <si>
    <t>LWWAAWNTWHR</t>
  </si>
  <si>
    <t>LWWAAWNTWHR2</t>
  </si>
  <si>
    <t>LWWDGVASEQQK</t>
  </si>
  <si>
    <t>LWWDGVASEQQK2</t>
  </si>
  <si>
    <t>LWWLCDSCPASR</t>
  </si>
  <si>
    <t>LWWLC(UniMod:4)DSC(UniMod:4)PASR</t>
  </si>
  <si>
    <t>LWWLC(UniMod:4)DSC(UniMod:4)PASR2</t>
  </si>
  <si>
    <t>LWWNSSEK</t>
  </si>
  <si>
    <t>LWWNSSEK2</t>
  </si>
  <si>
    <t>LWYCDLQQEPNGITGILK</t>
  </si>
  <si>
    <t>LWYC(UniMod:4)DLQQEPNGITGILK</t>
  </si>
  <si>
    <t>LWYC(UniMod:4)DLQQEPNGITGILK3</t>
  </si>
  <si>
    <t>LWYDMLGVPEDGSGFDYGFK</t>
  </si>
  <si>
    <t>LWYDMLGVPEDGSGFDYGFK3</t>
  </si>
  <si>
    <t>LWYNSIAYIPEHIK</t>
  </si>
  <si>
    <t>LWYNSIAYIPEHIK2</t>
  </si>
  <si>
    <t>LWYTVDK</t>
  </si>
  <si>
    <t>LWYTVDK1</t>
  </si>
  <si>
    <t>LWYVLLK</t>
  </si>
  <si>
    <t>LWYVLLK1</t>
  </si>
  <si>
    <t>LWYVTEQSLLSLR</t>
  </si>
  <si>
    <t>LWYVTEQSLLSLR2</t>
  </si>
  <si>
    <t>LYAAGAGVLVAER</t>
  </si>
  <si>
    <t>LYAAGAGVLVAER2</t>
  </si>
  <si>
    <t>LYAAIIQLQWPYGNR</t>
  </si>
  <si>
    <t>LYAAIIQLQWPYGNR2</t>
  </si>
  <si>
    <t>LYAEAEALCK</t>
  </si>
  <si>
    <t>LYAEAEALC(UniMod:4)K</t>
  </si>
  <si>
    <t>LYAEAEALC(UniMod:4)K2</t>
  </si>
  <si>
    <t>LYAGQVGFLIAGMK</t>
  </si>
  <si>
    <t>LYAGQVGFLIAGMK2</t>
  </si>
  <si>
    <t>LYAHKLEFMHILTR</t>
  </si>
  <si>
    <t>LYAHKLEFMHILTR4</t>
  </si>
  <si>
    <t>LYAHTIAGFLDPEK</t>
  </si>
  <si>
    <t>LYAHTIAGFLDPEK3</t>
  </si>
  <si>
    <t>LYAHTIAGFLDPEKK</t>
  </si>
  <si>
    <t>LYAHTIAGFLDPEKK4</t>
  </si>
  <si>
    <t>LYALDQMIASCSR</t>
  </si>
  <si>
    <t>LYALDQMIASC(UniMod:4)SR</t>
  </si>
  <si>
    <t>LYALDQMIASC(UniMod:4)SR2</t>
  </si>
  <si>
    <t>LYAMHPWVTSK</t>
  </si>
  <si>
    <t>LYAMHPWVTSK3</t>
  </si>
  <si>
    <t>LYANVYYHITAR</t>
  </si>
  <si>
    <t>LYANVYYHITAR3</t>
  </si>
  <si>
    <t>LYAQEYEFEADEDK</t>
  </si>
  <si>
    <t>LYAQEYEFEADEDK2</t>
  </si>
  <si>
    <t>LYAQEYEFEADEDKADVPADIR</t>
  </si>
  <si>
    <t>LYAQEYEFEADEDKADVPADIR3</t>
  </si>
  <si>
    <t>Q5SWW4;Q6JPI3</t>
  </si>
  <si>
    <t>LYAQVCR</t>
  </si>
  <si>
    <t>LYAQVC(UniMod:4)R</t>
  </si>
  <si>
    <t>LYAQVC(UniMod:4)R2</t>
  </si>
  <si>
    <t>LYAQVHGNGQSEKPDENDK</t>
  </si>
  <si>
    <t>LYAQVHGNGQSEKPDENDK4</t>
  </si>
  <si>
    <t>LYAQYFQGDLK</t>
  </si>
  <si>
    <t>LYAQYFQGDLK2</t>
  </si>
  <si>
    <t>LYATGYGAGGR</t>
  </si>
  <si>
    <t>LYATGYGAGGR2</t>
  </si>
  <si>
    <t>LYATMEK</t>
  </si>
  <si>
    <t>LYATMEK1</t>
  </si>
  <si>
    <t>LYATVYCIPFSEK</t>
  </si>
  <si>
    <t>LYATVYC(UniMod:4)IPFSEK</t>
  </si>
  <si>
    <t>LYATVYC(UniMod:4)IPFSEK2</t>
  </si>
  <si>
    <t>LYAVGGYDGASR</t>
  </si>
  <si>
    <t>LYAVGGYDGASR2</t>
  </si>
  <si>
    <t>LYAVVTK</t>
  </si>
  <si>
    <t>LYAVVTK1</t>
  </si>
  <si>
    <t>LYAWNPK</t>
  </si>
  <si>
    <t>LYAWNPK2</t>
  </si>
  <si>
    <t>LYAYWIVVNFREAYNLFAVNGILFNHESPR</t>
  </si>
  <si>
    <t>LYAYWIVVNFREAYNLFAVNGILFNHESPR4</t>
  </si>
  <si>
    <t>LYCANGHTFQAK</t>
  </si>
  <si>
    <t>LYC(UniMod:4)ANGHTFQAK</t>
  </si>
  <si>
    <t>LYC(UniMod:4)ANGHTFQAK2</t>
  </si>
  <si>
    <t>LYCENEK</t>
  </si>
  <si>
    <t>LYC(UniMod:4)ENEK</t>
  </si>
  <si>
    <t>LYC(UniMod:4)ENEK1</t>
  </si>
  <si>
    <t>LYCEQDQMPICVVCDR</t>
  </si>
  <si>
    <t>LYC(UniMod:4)EQDQMPIC(UniMod:4)VVC(UniMod:4)DR</t>
  </si>
  <si>
    <t>LYC(UniMod:4)EQDQMPIC(UniMod:4)VVC(UniMod:4)DR3</t>
  </si>
  <si>
    <t>LYCETCDK</t>
  </si>
  <si>
    <t>LYC(UniMod:4)ETC(UniMod:4)DK</t>
  </si>
  <si>
    <t>LYC(UniMod:4)ETC(UniMod:4)DK2</t>
  </si>
  <si>
    <t>LYCFFSSLYSALVR</t>
  </si>
  <si>
    <t>LYC(UniMod:4)FFSSLYSALVR</t>
  </si>
  <si>
    <t>LYC(UniMod:4)FFSSLYSALVR2</t>
  </si>
  <si>
    <t>LYC(UniMod:4)FFSSLYSALVR3</t>
  </si>
  <si>
    <t>LYCGVESNK</t>
  </si>
  <si>
    <t>LYC(UniMod:4)GVESNK</t>
  </si>
  <si>
    <t>LYC(UniMod:4)GVESNK2</t>
  </si>
  <si>
    <t>LYCHAPCMSGYLVDK</t>
  </si>
  <si>
    <t>LYC(UniMod:4)HAPC(UniMod:4)MSGYLVDK</t>
  </si>
  <si>
    <t>LYC(UniMod:4)HAPC(UniMod:4)MSGYLVDK3</t>
  </si>
  <si>
    <t>LYCIYVAIGQK</t>
  </si>
  <si>
    <t>LYC(UniMod:4)IYVAIGQK</t>
  </si>
  <si>
    <t>LYC(UniMod:4)IYVAIGQK2</t>
  </si>
  <si>
    <t>LYC(UniMod:4)IYVAIGQK3</t>
  </si>
  <si>
    <t>LYCIYVAIGQKR</t>
  </si>
  <si>
    <t>LYC(UniMod:4)IYVAIGQKR</t>
  </si>
  <si>
    <t>LYC(UniMod:4)IYVAIGQKR3</t>
  </si>
  <si>
    <t>LYCLFAECCGQMR</t>
  </si>
  <si>
    <t>LYC(UniMod:4)LFAEC(UniMod:4)C(UniMod:4)GQMR</t>
  </si>
  <si>
    <t>LYC(UniMod:4)LFAEC(UniMod:4)C(UniMod:4)GQMR2</t>
  </si>
  <si>
    <t>LYCLSGHPTLPCNVLK</t>
  </si>
  <si>
    <t>LYC(UniMod:4)LSGHPTLPC(UniMod:4)NVLK</t>
  </si>
  <si>
    <t>LYC(UniMod:4)LSGHPTLPC(UniMod:4)NVLK3</t>
  </si>
  <si>
    <t>LYCQTTGLGGSAVAGHSSDQIENMVPVK</t>
  </si>
  <si>
    <t>LYC(UniMod:4)QTTGLGGSAVAGHSSDQIENMVPVK</t>
  </si>
  <si>
    <t>LYC(UniMod:4)QTTGLGGSAVAGHSSDQIENMVPVK3</t>
  </si>
  <si>
    <t>P14719</t>
  </si>
  <si>
    <t>ILRL1_MOUSE</t>
  </si>
  <si>
    <t>Il1rl1</t>
  </si>
  <si>
    <t>Interleukin-1 receptor-like 1</t>
  </si>
  <si>
    <t>LYDAYIIYPR</t>
  </si>
  <si>
    <t>LYDAYIIYPR2</t>
  </si>
  <si>
    <t>LYDAYVSYSDCPEDR</t>
  </si>
  <si>
    <t>LYDAYVSYSDC(UniMod:4)PEDR</t>
  </si>
  <si>
    <t>LYDAYVSYSDC(UniMod:4)PEDR2</t>
  </si>
  <si>
    <t>LYDEALNK</t>
  </si>
  <si>
    <t>LYDEALNK1</t>
  </si>
  <si>
    <t>LYDEGDPSEK</t>
  </si>
  <si>
    <t>LYDEGDPSEK2</t>
  </si>
  <si>
    <t>LYDFYLFK</t>
  </si>
  <si>
    <t>LYDFYLFK2</t>
  </si>
  <si>
    <t>LYDGLFK</t>
  </si>
  <si>
    <t>LYDGLFK1</t>
  </si>
  <si>
    <t>LYDIDVAK</t>
  </si>
  <si>
    <t>LYDIDVAK1</t>
  </si>
  <si>
    <t>LYDIILQNLVELLQLPGLEEDR</t>
  </si>
  <si>
    <t>LYDIILQNLVELLQLPGLEEDR3</t>
  </si>
  <si>
    <t>LYDILGVPPGASENELK</t>
  </si>
  <si>
    <t>LYDILGVPPGASENELK3</t>
  </si>
  <si>
    <t>LYDLNHNEIGELIR</t>
  </si>
  <si>
    <t>LYDLNHNEIGELIR3</t>
  </si>
  <si>
    <t>LYDLNMPAFVK</t>
  </si>
  <si>
    <t>LYDLNMPAFVK2</t>
  </si>
  <si>
    <t>LYDLTTLCEETEDK</t>
  </si>
  <si>
    <t>LYDLTTLC(UniMod:4)EETEDK</t>
  </si>
  <si>
    <t>LYDLTTLC(UniMod:4)EETEDK2</t>
  </si>
  <si>
    <t>LYDMDRNGILDSTEVEK</t>
  </si>
  <si>
    <t>LYDMDRNGILDSTEVEK3</t>
  </si>
  <si>
    <t>LYDMVLQFLRTLFLR</t>
  </si>
  <si>
    <t>LYDMVLQFLRTLFLR3</t>
  </si>
  <si>
    <t>LYDPLDGMVSIDGQDIR</t>
  </si>
  <si>
    <t>LYDPLDGMVSIDGQDIR2</t>
  </si>
  <si>
    <t>LYDPLDGMVSIDGQDIR3</t>
  </si>
  <si>
    <t>LYDPLEGVVSIDGQDIR</t>
  </si>
  <si>
    <t>LYDPLEGVVSIDGQDIR2</t>
  </si>
  <si>
    <t>LYDQCHDTLVQFGGFLASNLSTEDYIK</t>
  </si>
  <si>
    <t>LYDQC(UniMod:4)HDTLVQFGGFLASNLSTEDYIK</t>
  </si>
  <si>
    <t>LYDQC(UniMod:4)HDTLVQFGGFLASNLSTEDYIK4</t>
  </si>
  <si>
    <t>LYDSAFHPDTGEK</t>
  </si>
  <si>
    <t>LYDSAFHPDTGEK3</t>
  </si>
  <si>
    <t>LYDSNLGIGHTR</t>
  </si>
  <si>
    <t>LYDSNLGIGHTR2</t>
  </si>
  <si>
    <t>LYDVETK</t>
  </si>
  <si>
    <t>LYDVETK2</t>
  </si>
  <si>
    <t>LYDVPANSMR</t>
  </si>
  <si>
    <t>LYDVPANSMR2</t>
  </si>
  <si>
    <t>LYDYCDIPLCASASSFECGK</t>
  </si>
  <si>
    <t>LYDYC(UniMod:4)DIPLC(UniMod:4)ASASSFEC(UniMod:4)GK</t>
  </si>
  <si>
    <t>LYDYC(UniMod:4)DIPLC(UniMod:4)ASASSFEC(UniMod:4)GK3</t>
  </si>
  <si>
    <t>LYEAAVK</t>
  </si>
  <si>
    <t>LYEAAVK1</t>
  </si>
  <si>
    <t>LYECLFQHK</t>
  </si>
  <si>
    <t>LYEC(UniMod:4)LFQHK</t>
  </si>
  <si>
    <t>LYEC(UniMod:4)LFQHK3</t>
  </si>
  <si>
    <t>Q8BZW4;Q8BZW4-2</t>
  </si>
  <si>
    <t>ZN120_MOUSE</t>
  </si>
  <si>
    <t>Zfp120</t>
  </si>
  <si>
    <t>Zinc finger protein 120</t>
  </si>
  <si>
    <t>LYECNQCGK</t>
  </si>
  <si>
    <t>LYEC(UniMod:4)NQC(UniMod:4)GK</t>
  </si>
  <si>
    <t>LYEC(UniMod:4)NQC(UniMod:4)GK2</t>
  </si>
  <si>
    <t>LYECQVCNSVFNSWDQFK</t>
  </si>
  <si>
    <t>LYEC(UniMod:4)QVC(UniMod:4)NSVFNSWDQFK</t>
  </si>
  <si>
    <t>LYEC(UniMod:4)QVC(UniMod:4)NSVFNSWDQFK3</t>
  </si>
  <si>
    <t>Q9WU20</t>
  </si>
  <si>
    <t>MTHR_MOUSE</t>
  </si>
  <si>
    <t>Mthfr</t>
  </si>
  <si>
    <t>Methylenetetrahydrofolate reductase (NADPH)</t>
  </si>
  <si>
    <t>LYEEESPSR</t>
  </si>
  <si>
    <t>LYEEESPSR2</t>
  </si>
  <si>
    <t>LYEIGAGTSEVRR</t>
  </si>
  <si>
    <t>LYEIGAGTSEVRR2</t>
  </si>
  <si>
    <t>LYEIGAGTSEVRR3</t>
  </si>
  <si>
    <t>LYELGGEPERK</t>
  </si>
  <si>
    <t>LYELGGEPERK2</t>
  </si>
  <si>
    <t>LYELHVFTFGSR</t>
  </si>
  <si>
    <t>LYELHVFTFGSR2</t>
  </si>
  <si>
    <t>LYELNNLHALMAVVSGLQSAPIFR</t>
  </si>
  <si>
    <t>LYELNNLHALMAVVSGLQSAPIFR3</t>
  </si>
  <si>
    <t>LYEMANLR</t>
  </si>
  <si>
    <t>LYEMANLR2</t>
  </si>
  <si>
    <t>LYENLGFVR</t>
  </si>
  <si>
    <t>LYENLGFVR2</t>
  </si>
  <si>
    <t>LYEQHHVVQDMLVPMK</t>
  </si>
  <si>
    <t>LYEQHHVVQDMLVPMK3</t>
  </si>
  <si>
    <t>LYEQHLGK</t>
  </si>
  <si>
    <t>LYEQHLGK2</t>
  </si>
  <si>
    <t>LYEQILAENEK</t>
  </si>
  <si>
    <t>LYEQILAENEK2</t>
  </si>
  <si>
    <t>LYEQLVQFIEQK</t>
  </si>
  <si>
    <t>LYEQLVQFIEQK3</t>
  </si>
  <si>
    <t>LYEQPSWIFCNGR</t>
  </si>
  <si>
    <t>LYEQPSWIFC(UniMod:4)NGR</t>
  </si>
  <si>
    <t>LYEQPSWIFC(UniMod:4)NGR2</t>
  </si>
  <si>
    <t>LYESLTYTPVSR</t>
  </si>
  <si>
    <t>LYESLTYTPVSR2</t>
  </si>
  <si>
    <t>LYESYEK</t>
  </si>
  <si>
    <t>LYESYEK2</t>
  </si>
  <si>
    <t>LYETSYR</t>
  </si>
  <si>
    <t>LYETSYR2</t>
  </si>
  <si>
    <t>LYEVIDTQTK</t>
  </si>
  <si>
    <t>LYEVIDTQTK2</t>
  </si>
  <si>
    <t>LYEWNECGR</t>
  </si>
  <si>
    <t>LYEWNEC(UniMod:4)GR</t>
  </si>
  <si>
    <t>LYEWNEC(UniMod:4)GR2</t>
  </si>
  <si>
    <t>LYEWTTEK</t>
  </si>
  <si>
    <t>LYEWTTEK2</t>
  </si>
  <si>
    <t>LYFDLCDLIGDDWDETGLGCR</t>
  </si>
  <si>
    <t>LYFDLC(UniMod:4)DLIGDDWDETGLGC(UniMod:4)R</t>
  </si>
  <si>
    <t>LYFDLC(UniMod:4)DLIGDDWDETGLGC(UniMod:4)R3</t>
  </si>
  <si>
    <t>LYFDNLLSQR</t>
  </si>
  <si>
    <t>LYFDNLLSQR2</t>
  </si>
  <si>
    <t>LYFFTQGGNLMCQPR</t>
  </si>
  <si>
    <t>LYFFTQGGNLMC(UniMod:4)QPR</t>
  </si>
  <si>
    <t>LYFFTQGGNLMC(UniMod:4)QPR2</t>
  </si>
  <si>
    <t>LYFGPCNSYQYR</t>
  </si>
  <si>
    <t>LYFGPC(UniMod:4)NSYQYR</t>
  </si>
  <si>
    <t>LYFGPC(UniMod:4)NSYQYR2</t>
  </si>
  <si>
    <t>LYFKVDDPAGMLLAAFR</t>
  </si>
  <si>
    <t>LYFKVDDPAGMLLAAFR2</t>
  </si>
  <si>
    <t>LYFKVDDPAGMLLAAFR3</t>
  </si>
  <si>
    <t>LYFSLTTEALSFAK</t>
  </si>
  <si>
    <t>LYFSLTTEALSFAK2</t>
  </si>
  <si>
    <t>LYFSTCPFR</t>
  </si>
  <si>
    <t>LYFSTC(UniMod:4)PFR</t>
  </si>
  <si>
    <t>LYFSTC(UniMod:4)PFR2</t>
  </si>
  <si>
    <t>LYFTFQDDEK</t>
  </si>
  <si>
    <t>LYFTFQDDEK2</t>
  </si>
  <si>
    <t>LYFWSGR</t>
  </si>
  <si>
    <t>LYFWSGR2</t>
  </si>
  <si>
    <t>LYGAPGVEFMGLHK</t>
  </si>
  <si>
    <t>LYGAPGVEFMGLHK3</t>
  </si>
  <si>
    <t>LYGDDALENALQTFIK</t>
  </si>
  <si>
    <t>LYGDDALENALQTFIK2</t>
  </si>
  <si>
    <t>LYGDDALENALQTFIK3</t>
  </si>
  <si>
    <t>LYGDESELHFWTVAAHYLHSLSQAK</t>
  </si>
  <si>
    <t>LYGDESELHFWTVAAHYLHSLSQAK4</t>
  </si>
  <si>
    <t>LYGDFLSWK</t>
  </si>
  <si>
    <t>LYGDFLSWK2</t>
  </si>
  <si>
    <t>LYGDFLSWKLEETLAQFPLQPGK</t>
  </si>
  <si>
    <t>LYGDFLSWKLEETLAQFPLQPGK3</t>
  </si>
  <si>
    <t>LYGEFADPFK</t>
  </si>
  <si>
    <t>LYGEFADPFK2</t>
  </si>
  <si>
    <t>LYGFPYK</t>
  </si>
  <si>
    <t>LYGFPYK2</t>
  </si>
  <si>
    <t>Q7TN98;Q7TN99;Q812E0;Q7TN98-2;Q7TN98-3;Q7TN98-4;Q7TN98-5;Q7TN99-2;Q7TN99-3;Q7TN99-4;Q7TN99-6</t>
  </si>
  <si>
    <t>LYGGVCYAGIDTDPELK</t>
  </si>
  <si>
    <t>LYGGVC(UniMod:4)YAGIDTDPELK</t>
  </si>
  <si>
    <t>LYGGVC(UniMod:4)YAGIDTDPELK2</t>
  </si>
  <si>
    <t>LYGIQGFCK</t>
  </si>
  <si>
    <t>LYGIQGFC(UniMod:4)K</t>
  </si>
  <si>
    <t>LYGIQGFC(UniMod:4)K2</t>
  </si>
  <si>
    <t>LYGLEMER</t>
  </si>
  <si>
    <t>LYGLEMER2</t>
  </si>
  <si>
    <t>LYGLGTGVAQK</t>
  </si>
  <si>
    <t>LYGLGTGVAQK2</t>
  </si>
  <si>
    <t>Q9DBQ9;Q9DBQ9-2;Q9DBQ9-3</t>
  </si>
  <si>
    <t>LYGLSDENNDDR</t>
  </si>
  <si>
    <t>LYGLSDENNDDR2</t>
  </si>
  <si>
    <t>LYGLSTFK</t>
  </si>
  <si>
    <t>LYGLSTFK2</t>
  </si>
  <si>
    <t>LYGMYPCNFVSFLR</t>
  </si>
  <si>
    <t>LYGMYPC(UniMod:4)NFVSFLR</t>
  </si>
  <si>
    <t>LYGMYPC(UniMod:4)NFVSFLR2</t>
  </si>
  <si>
    <t>LYGNSAPK</t>
  </si>
  <si>
    <t>LYGNSAPK2</t>
  </si>
  <si>
    <t>LYGPTNFAPIINHVAR</t>
  </si>
  <si>
    <t>LYGPTNFAPIINHVAR3</t>
  </si>
  <si>
    <t>LYGSGGPPPTGEEDTSEKDEL</t>
  </si>
  <si>
    <t>LYGSGGPPPTGEEDTSEKDEL3</t>
  </si>
  <si>
    <t>LYGSSCSR</t>
  </si>
  <si>
    <t>LYGSSC(UniMod:4)SR</t>
  </si>
  <si>
    <t>LYGSSC(UniMod:4)SR2</t>
  </si>
  <si>
    <t>LYGSSLTK</t>
  </si>
  <si>
    <t>LYGSSLTK2</t>
  </si>
  <si>
    <t>LYGVGDPTATFSSDSSCLSSR</t>
  </si>
  <si>
    <t>LYGVGDPTATFSSDSSC(UniMod:4)LSSR</t>
  </si>
  <si>
    <t>LYGVGDPTATFSSDSSC(UniMod:4)LSSR3</t>
  </si>
  <si>
    <t>LYGVITLPPSMTER</t>
  </si>
  <si>
    <t>LYGVITLPPSMTER3</t>
  </si>
  <si>
    <t>LYGVQFHPEVGLTENGK</t>
  </si>
  <si>
    <t>LYGVQFHPEVGLTENGK2</t>
  </si>
  <si>
    <t>LYGYFHDATR</t>
  </si>
  <si>
    <t>LYGYFHDATR3</t>
  </si>
  <si>
    <t>LYHDIAQQAFK</t>
  </si>
  <si>
    <t>LYHDIAQQAFK3</t>
  </si>
  <si>
    <t>LYHDPNVNGGTELEPVEGNPYR</t>
  </si>
  <si>
    <t>LYHDPNVNGGTELEPVEGNPYR3</t>
  </si>
  <si>
    <t>LYHDPNVNGGTELEPVEGNPYRR</t>
  </si>
  <si>
    <t>LYHDPNVNGGTELEPVEGNPYRR3</t>
  </si>
  <si>
    <t>LYHEADK</t>
  </si>
  <si>
    <t>LYHEADK1</t>
  </si>
  <si>
    <t>LYHEQLLANLSAIQEQWETK</t>
  </si>
  <si>
    <t>LYHEQLLANLSAIQEQWETK3</t>
  </si>
  <si>
    <t>LYHGGYR</t>
  </si>
  <si>
    <t>LYHGGYR2</t>
  </si>
  <si>
    <t>LYHLEQYPDSYDSMSEPPVAHLVHHMLPR</t>
  </si>
  <si>
    <t>LYHLEQYPDSYDSMSEPPVAHLVHHMLPR4</t>
  </si>
  <si>
    <t>LYHLFLK</t>
  </si>
  <si>
    <t>LYHLFLK1</t>
  </si>
  <si>
    <t>LYHLLAEENLCPASTR</t>
  </si>
  <si>
    <t>LYHLLAEENLC(UniMod:4)PASTR</t>
  </si>
  <si>
    <t>LYHLLAEENLC(UniMod:4)PASTR2</t>
  </si>
  <si>
    <t>LYHNEVEIEK</t>
  </si>
  <si>
    <t>LYHNEVEIEK3</t>
  </si>
  <si>
    <t>LYHPECFMCSDCGLNLK</t>
  </si>
  <si>
    <t>LYHPEC(UniMod:4)FMC(UniMod:4)SDC(UniMod:4)GLNLK</t>
  </si>
  <si>
    <t>LYHPEC(UniMod:4)FMC(UniMod:4)SDC(UniMod:4)GLNLK3</t>
  </si>
  <si>
    <t>LYHQLEQETGIQTGYLR</t>
  </si>
  <si>
    <t>LYHQLEQETGIQTGYLR3</t>
  </si>
  <si>
    <t>LYHQWLSTVR</t>
  </si>
  <si>
    <t>LYHQWLSTVR3</t>
  </si>
  <si>
    <t>LYIAYQFLR</t>
  </si>
  <si>
    <t>LYIAYQFLR2</t>
  </si>
  <si>
    <t>LYICAGCGR</t>
  </si>
  <si>
    <t>LYIC(UniMod:4)AGC(UniMod:4)GR</t>
  </si>
  <si>
    <t>LYIC(UniMod:4)AGC(UniMod:4)GR2</t>
  </si>
  <si>
    <t>LYIDSYEK</t>
  </si>
  <si>
    <t>LYIDSYEK2</t>
  </si>
  <si>
    <t>LYIEFVK</t>
  </si>
  <si>
    <t>LYIEFVK2</t>
  </si>
  <si>
    <t>LYIGLAGLATDVQTVAQR</t>
  </si>
  <si>
    <t>LYIGLAGLATDVQTVAQR2</t>
  </si>
  <si>
    <t>LYIGNLSDHAGPADLESVFK</t>
  </si>
  <si>
    <t>LYIGNLSDHAGPADLESVFK3</t>
  </si>
  <si>
    <t>LYILGGEVAECTK</t>
  </si>
  <si>
    <t>LYILGGEVAEC(UniMod:4)TK</t>
  </si>
  <si>
    <t>LYILGGEVAEC(UniMod:4)TK2</t>
  </si>
  <si>
    <t>LYIMTLGCLAPYR</t>
  </si>
  <si>
    <t>LYIMTLGC(UniMod:4)LAPYR</t>
  </si>
  <si>
    <t>LYIMTLGC(UniMod:4)LAPYR2</t>
  </si>
  <si>
    <t>LYIMTLGC(UniMod:4)LAPYR3</t>
  </si>
  <si>
    <t>LYIMTLGCLAPYRR</t>
  </si>
  <si>
    <t>LYIMTLGC(UniMod:4)LAPYRR</t>
  </si>
  <si>
    <t>LYIMTLGC(UniMod:4)LAPYRR3</t>
  </si>
  <si>
    <t>LYISQLQK</t>
  </si>
  <si>
    <t>LYISQLQK2</t>
  </si>
  <si>
    <t>LYITGGRDEK</t>
  </si>
  <si>
    <t>LYITGGRDEK2</t>
  </si>
  <si>
    <t>LYITGGRDEK3</t>
  </si>
  <si>
    <t>LYIVNLQWTPKDDWAALK</t>
  </si>
  <si>
    <t>LYIVNLQWTPKDDWAALK3</t>
  </si>
  <si>
    <t>LYIWSGR</t>
  </si>
  <si>
    <t>LYIWSGR1</t>
  </si>
  <si>
    <t>LYKDDQLLDDGK</t>
  </si>
  <si>
    <t>LYKDDQLLDDGK3</t>
  </si>
  <si>
    <t>LYKEELEQTYHAK</t>
  </si>
  <si>
    <t>LYKEELEQTYHAK2</t>
  </si>
  <si>
    <t>LYKEELEQTYHAK4</t>
  </si>
  <si>
    <t>P49962</t>
  </si>
  <si>
    <t>SRP09_MOUSE</t>
  </si>
  <si>
    <t>Srp9</t>
  </si>
  <si>
    <t>Signal recognition particle 9 kDa protein</t>
  </si>
  <si>
    <t>LYLADPMK</t>
  </si>
  <si>
    <t>LYLADPMK2</t>
  </si>
  <si>
    <t>LYLCEFCLK</t>
  </si>
  <si>
    <t>LYLC(UniMod:4)EFC(UniMod:4)LK</t>
  </si>
  <si>
    <t>LYLC(UniMod:4)EFC(UniMod:4)LK2</t>
  </si>
  <si>
    <t>LYLEDDDPVQAEAYINR</t>
  </si>
  <si>
    <t>LYLEDDDPVQAEAYINR3</t>
  </si>
  <si>
    <t>LYLEDHPQLSEEIQCSVAR</t>
  </si>
  <si>
    <t>LYLEDHPQLSEEIQC(UniMod:4)SVAR</t>
  </si>
  <si>
    <t>LYLEDHPQLSEEIQC(UniMod:4)SVAR3</t>
  </si>
  <si>
    <t>LYLEFMFDDMMR</t>
  </si>
  <si>
    <t>LYLEFMFDDMMR2</t>
  </si>
  <si>
    <t>LYLEGNPLWFHPAHR</t>
  </si>
  <si>
    <t>LYLEGNPLWFHPAHR4</t>
  </si>
  <si>
    <t>LYLEGSAPSGQVSAK</t>
  </si>
  <si>
    <t>LYLEGSAPSGQVSAK2</t>
  </si>
  <si>
    <t>LYLEGTGINPTPVDLHEQQLSLNQHSR</t>
  </si>
  <si>
    <t>LYLEGTGINPTPVDLHEQQLSLNQHSR4</t>
  </si>
  <si>
    <t>LYLEQSDFHEK</t>
  </si>
  <si>
    <t>LYLEQSDFHEK2</t>
  </si>
  <si>
    <t>LYLEWINKK</t>
  </si>
  <si>
    <t>LYLEWINKK2</t>
  </si>
  <si>
    <t>LYLFQAPTAK</t>
  </si>
  <si>
    <t>LYLFQAPTAK2</t>
  </si>
  <si>
    <t>LYLGHNYVTAIR</t>
  </si>
  <si>
    <t>LYLGHNYVTAIR3</t>
  </si>
  <si>
    <t>LYLIDLAGSEDNRR</t>
  </si>
  <si>
    <t>LYLIDLAGSEDNRR3</t>
  </si>
  <si>
    <t>LYLIFEFLSMDLK</t>
  </si>
  <si>
    <t>LYLIFEFLSMDLK2</t>
  </si>
  <si>
    <t>P18653;P18654;Q7TPS0;Q9WUT3;Q7TPS0-2;Q7TPS0-3</t>
  </si>
  <si>
    <t>LYLILDFLR</t>
  </si>
  <si>
    <t>LYLILDFLR2</t>
  </si>
  <si>
    <t>LYLLAAPSAERSDWIQAICLLAFPGQR</t>
  </si>
  <si>
    <t>LYLLAAPSAERSDWIQAIC(UniMod:4)LLAFPGQR</t>
  </si>
  <si>
    <t>LYLLAAPSAERSDWIQAIC(UniMod:4)LLAFPGQR4</t>
  </si>
  <si>
    <t>LYLLAGSLQELSLAGCPR</t>
  </si>
  <si>
    <t>LYLLAGSLQELSLAGC(UniMod:4)PR</t>
  </si>
  <si>
    <t>LYLLAGSLQELSLAGC(UniMod:4)PR3</t>
  </si>
  <si>
    <t>LYLLNTTK</t>
  </si>
  <si>
    <t>LYLLNTTK1</t>
  </si>
  <si>
    <t>LYLLNTTK2</t>
  </si>
  <si>
    <t>LYLNGDGSGKK</t>
  </si>
  <si>
    <t>LYLNGDGSGKK2</t>
  </si>
  <si>
    <t>LYLNSNKLDFDGLPSGIGK</t>
  </si>
  <si>
    <t>LYLNSNKLDFDGLPSGIGK3</t>
  </si>
  <si>
    <t>LYLPVQNK</t>
  </si>
  <si>
    <t>LYLPVQNK1</t>
  </si>
  <si>
    <t>LYLQMWEHYAAGNKPDHMIK</t>
  </si>
  <si>
    <t>LYLQMWEHYAAGNKPDHMIK3</t>
  </si>
  <si>
    <t>LYLVDLAGSEK</t>
  </si>
  <si>
    <t>LYLVDLAGSEK2</t>
  </si>
  <si>
    <t>LYLVFEFLHQDLK</t>
  </si>
  <si>
    <t>LYLVFEFLHQDLK3</t>
  </si>
  <si>
    <t>LYLVSDVLYNSSAK</t>
  </si>
  <si>
    <t>LYLVSDVLYNSSAK2</t>
  </si>
  <si>
    <t>LYLVSDVLYNSSAK3</t>
  </si>
  <si>
    <t>Q9R0X5;Q9R0X5-2;Q9R0X5-3;Q9R0X5-4;Q9R0X5-5</t>
  </si>
  <si>
    <t>LYMFGSNNWGQLGLGSK</t>
  </si>
  <si>
    <t>LYMFGSNNWGQLGLGSK2</t>
  </si>
  <si>
    <t>LYMGEIQ</t>
  </si>
  <si>
    <t>LYMGEIQ1</t>
  </si>
  <si>
    <t>LYMNPGAESELK</t>
  </si>
  <si>
    <t>LYMNPGAESELK2</t>
  </si>
  <si>
    <t>LYMVSDASGSMK</t>
  </si>
  <si>
    <t>LYMVSDASGSMK2</t>
  </si>
  <si>
    <t>LYMYCTEPFRIPFAGK</t>
  </si>
  <si>
    <t>LYMYC(UniMod:4)TEPFRIPFAGK</t>
  </si>
  <si>
    <t>LYMYC(UniMod:4)TEPFRIPFAGK3</t>
  </si>
  <si>
    <t>LYNDLWK</t>
  </si>
  <si>
    <t>LYNDLWK2</t>
  </si>
  <si>
    <t>LYNHHCSAQGLVGPAQDVACK</t>
  </si>
  <si>
    <t>LYNHHC(UniMod:4)SAQGLVGPAQDVAC(UniMod:4)K</t>
  </si>
  <si>
    <t>LYNHHC(UniMod:4)SAQGLVGPAQDVAC(UniMod:4)K3</t>
  </si>
  <si>
    <t>LYNIQGIEGQSMEVSNIVNIR</t>
  </si>
  <si>
    <t>LYNIQGIEGQSMEVSNIVNIR3</t>
  </si>
  <si>
    <t>LYNLDVYGYQVHDK</t>
  </si>
  <si>
    <t>LYNLDVYGYQVHDK2</t>
  </si>
  <si>
    <t>LYNLDVYGYQVHDK3</t>
  </si>
  <si>
    <t>LYNLFLK</t>
  </si>
  <si>
    <t>LYNLFLK2</t>
  </si>
  <si>
    <t>LYNPENIYLSEHGGGAGNNWASGFSQGEK</t>
  </si>
  <si>
    <t>LYNPENIYLSEHGGGAGNNWASGFSQGEK4</t>
  </si>
  <si>
    <t>LYNQPTDTR</t>
  </si>
  <si>
    <t>LYNQPTDTR2</t>
  </si>
  <si>
    <t>LYNSEESRPYTNK</t>
  </si>
  <si>
    <t>LYNSEESRPYTNK3</t>
  </si>
  <si>
    <t>LYNTCSVFGPDGSLLVK</t>
  </si>
  <si>
    <t>LYNTC(UniMod:4)SVFGPDGSLLVK</t>
  </si>
  <si>
    <t>LYNTC(UniMod:4)SVFGPDGSLLVK2</t>
  </si>
  <si>
    <t>LYNTC(UniMod:4)SVFGPDGSLLVK3</t>
  </si>
  <si>
    <t>P59997;P59997-2;P59997-3</t>
  </si>
  <si>
    <t>LYNVISLEFSHTR</t>
  </si>
  <si>
    <t>LYNVISLEFSHTR3</t>
  </si>
  <si>
    <t>LYNVQDPETQQNLCR</t>
  </si>
  <si>
    <t>LYNVQDPETQQNLC(UniMod:4)R</t>
  </si>
  <si>
    <t>LYNVQDPETQQNLC(UniMod:4)R3</t>
  </si>
  <si>
    <t>LYNVVVDTEVTAK</t>
  </si>
  <si>
    <t>LYNVVVDTEVTAK2</t>
  </si>
  <si>
    <t>LYPAVDEQETPLPR</t>
  </si>
  <si>
    <t>LYPAVDEQETPLPR2</t>
  </si>
  <si>
    <t>LYPAVDEQETPLPR3</t>
  </si>
  <si>
    <t>LYPAVNQHETPLPR</t>
  </si>
  <si>
    <t>LYPAVNQHETPLPR3</t>
  </si>
  <si>
    <t>LYPCQCGK</t>
  </si>
  <si>
    <t>LYPC(UniMod:4)QC(UniMod:4)GK</t>
  </si>
  <si>
    <t>LYPC(UniMod:4)QC(UniMod:4)GK2</t>
  </si>
  <si>
    <t>LYPDAEVIK</t>
  </si>
  <si>
    <t>LYPDAEVIK2</t>
  </si>
  <si>
    <t>P58006</t>
  </si>
  <si>
    <t>SESN1_MOUSE</t>
  </si>
  <si>
    <t>Sesn1</t>
  </si>
  <si>
    <t>Sestrin-1</t>
  </si>
  <si>
    <t>LYPDVGQLIDEK</t>
  </si>
  <si>
    <t>LYPDVGQLIDEK2</t>
  </si>
  <si>
    <t>LYPEGLAQLAR</t>
  </si>
  <si>
    <t>LYPEGLAQLAR2</t>
  </si>
  <si>
    <t>LYPELPAEIAEVPALVAVK</t>
  </si>
  <si>
    <t>LYPELPAEIAEVPALVAVK3</t>
  </si>
  <si>
    <t>LYPELPSQPEVTPFTK</t>
  </si>
  <si>
    <t>LYPELPSQPEVTPFTK2</t>
  </si>
  <si>
    <t>LYPFKNDEVLPVMYIHR</t>
  </si>
  <si>
    <t>LYPFKNDEVLPVMYIHR4</t>
  </si>
  <si>
    <t>LYPGNQVLWR</t>
  </si>
  <si>
    <t>LYPGNQVLWR2</t>
  </si>
  <si>
    <t>LYPGSVYGR</t>
  </si>
  <si>
    <t>LYPGSVYGR2</t>
  </si>
  <si>
    <t>LYPILMSSGLPR</t>
  </si>
  <si>
    <t>LYPILMSSGLPR2</t>
  </si>
  <si>
    <t>LYPLAIQICEYLR</t>
  </si>
  <si>
    <t>LYPLAIQIC(UniMod:4)EYLR</t>
  </si>
  <si>
    <t>LYPLAIQIC(UniMod:4)EYLR2</t>
  </si>
  <si>
    <t>LYPLEIVFGMNGR</t>
  </si>
  <si>
    <t>LYPLEIVFGMNGR2</t>
  </si>
  <si>
    <t>LYPLEIVFGMNGR3</t>
  </si>
  <si>
    <t>LYPNMTAVLLHNSQLDQR</t>
  </si>
  <si>
    <t>LYPNMTAVLLHNSQLDQR3</t>
  </si>
  <si>
    <t>LYPPAHFGSTSPR</t>
  </si>
  <si>
    <t>LYPPAHFGSTSPR2</t>
  </si>
  <si>
    <t>LYPPDNTPLAFSSK</t>
  </si>
  <si>
    <t>LYPPDNTPLAFSSK2</t>
  </si>
  <si>
    <t>LYPPEDTTR</t>
  </si>
  <si>
    <t>LYPPEDTTR2</t>
  </si>
  <si>
    <t>LYPPSAEYPDLRK</t>
  </si>
  <si>
    <t>LYPPSAEYPDLRK2</t>
  </si>
  <si>
    <t>LYPPSAEYPDLRK3</t>
  </si>
  <si>
    <t>LYPPSSLPQGAEYNISALVTIATK</t>
  </si>
  <si>
    <t>LYPPSSLPQGAEYNISALVTIATK3</t>
  </si>
  <si>
    <t>LYPSLANIQEVSANIAIKLAEYLYANK</t>
  </si>
  <si>
    <t>LYPSLANIQEVSANIAIKLAEYLYANK4</t>
  </si>
  <si>
    <t>Q9CZ83;Q9CZ83-2</t>
  </si>
  <si>
    <t>RM55_MOUSE</t>
  </si>
  <si>
    <t>Mrpl55</t>
  </si>
  <si>
    <t>Large ribosomal subunit protein mL55</t>
  </si>
  <si>
    <t>LYPVLLVK</t>
  </si>
  <si>
    <t>LYPVLLVK1</t>
  </si>
  <si>
    <t>LYPVLQQCLVR</t>
  </si>
  <si>
    <t>LYPVLQQC(UniMod:4)LVR</t>
  </si>
  <si>
    <t>LYPVLQQC(UniMod:4)LVR2</t>
  </si>
  <si>
    <t>LYPVLQQC(UniMod:4)LVR3</t>
  </si>
  <si>
    <t>LYPVSCHR</t>
  </si>
  <si>
    <t>LYPVSC(UniMod:4)HR</t>
  </si>
  <si>
    <t>LYPVSC(UniMod:4)HR2</t>
  </si>
  <si>
    <t>LYQAGEGR</t>
  </si>
  <si>
    <t>LYQAGEGR1</t>
  </si>
  <si>
    <t>LYQALDDGKR</t>
  </si>
  <si>
    <t>LYQALDDGKR3</t>
  </si>
  <si>
    <t>LYQECEK</t>
  </si>
  <si>
    <t>LYQEC(UniMod:4)EK</t>
  </si>
  <si>
    <t>LYQEC(UniMod:4)EK2</t>
  </si>
  <si>
    <t>LYQEFGIR</t>
  </si>
  <si>
    <t>LYQEFGIR2</t>
  </si>
  <si>
    <t>LYQGETLLNSLPQK</t>
  </si>
  <si>
    <t>LYQGETLLNSLPQK3</t>
  </si>
  <si>
    <t>LYQGHTLR</t>
  </si>
  <si>
    <t>LYQGHTLR2</t>
  </si>
  <si>
    <t>LYQHAVEYFLHAIK</t>
  </si>
  <si>
    <t>LYQHAVEYFLHAIK2</t>
  </si>
  <si>
    <t>LYQHAVEYFLHAIK4</t>
  </si>
  <si>
    <t>LYQLEDPLSGILDRDDIFVYEVTGR</t>
  </si>
  <si>
    <t>LYQLEDPLSGILDRDDIFVYEVTGR3</t>
  </si>
  <si>
    <t>LYQLNGFR</t>
  </si>
  <si>
    <t>LYQLNGFR2</t>
  </si>
  <si>
    <t>LYQPEYQEVSTEEQR</t>
  </si>
  <si>
    <t>LYQPEYQEVSTEEQR3</t>
  </si>
  <si>
    <t>LYQQAQVPSVDFQCFLETNEGLK</t>
  </si>
  <si>
    <t>LYQQAQVPSVDFQC(UniMod:4)FLETNEGLK</t>
  </si>
  <si>
    <t>LYQQAQVPSVDFQC(UniMod:4)FLETNEGLK3</t>
  </si>
  <si>
    <t>LYQRPDGTHTIK</t>
  </si>
  <si>
    <t>LYQRPDGTHTIK2</t>
  </si>
  <si>
    <t>LYQTDPSGTYHAWK</t>
  </si>
  <si>
    <t>LYQTDPSGTYHAWK2</t>
  </si>
  <si>
    <t>LYQTDPSGTYHAWK3</t>
  </si>
  <si>
    <t>LYQTEQEEALFIAR</t>
  </si>
  <si>
    <t>LYQTEQEEALFIAR2</t>
  </si>
  <si>
    <t>LYQVMETER</t>
  </si>
  <si>
    <t>LYQVMETER2</t>
  </si>
  <si>
    <t>LYQYPNFAGPQAALANK</t>
  </si>
  <si>
    <t>LYQYPNFAGPQAALANK2</t>
  </si>
  <si>
    <t>LYRPPPVLDALGR</t>
  </si>
  <si>
    <t>LYRPPPVLDALGR2</t>
  </si>
  <si>
    <t>LYSCIIGNMISLFQIESLAR</t>
  </si>
  <si>
    <t>LYSC(UniMod:4)IIGNMISLFQIESLAR</t>
  </si>
  <si>
    <t>LYSC(UniMod:4)IIGNMISLFQIESLAR3</t>
  </si>
  <si>
    <t>LYSCLANGSADEFQR</t>
  </si>
  <si>
    <t>LYSC(UniMod:4)LANGSADEFQR</t>
  </si>
  <si>
    <t>LYSC(UniMod:4)LANGSADEFQR2</t>
  </si>
  <si>
    <t>P10649;P15626;P19639;Q80W21;O35660</t>
  </si>
  <si>
    <t>LYSEFLGK</t>
  </si>
  <si>
    <t>LYSEFLGK1</t>
  </si>
  <si>
    <t>LYSGPGIVGNVLVDPSAR</t>
  </si>
  <si>
    <t>LYSGPGIVGNVLVDPSAR3</t>
  </si>
  <si>
    <t>LYSGSADCTIIVWDIQNLQK</t>
  </si>
  <si>
    <t>LYSGSADC(UniMod:4)TIIVWDIQNLQK</t>
  </si>
  <si>
    <t>LYSGSADC(UniMod:4)TIIVWDIQNLQK3</t>
  </si>
  <si>
    <t>LYSHFTTGGGPVMVGGDADAQSK</t>
  </si>
  <si>
    <t>LYSHFTTGGGPVMVGGDADAQSK3</t>
  </si>
  <si>
    <t>LYSISSQLSSAVMK</t>
  </si>
  <si>
    <t>LYSISSQLSSAVMK3</t>
  </si>
  <si>
    <t>LYSLDPEQK</t>
  </si>
  <si>
    <t>LYSLDPEQK2</t>
  </si>
  <si>
    <t>LYSLLAK</t>
  </si>
  <si>
    <t>LYSLLAK2</t>
  </si>
  <si>
    <t>LYSLLDRFR</t>
  </si>
  <si>
    <t>LYSLLDRFR3</t>
  </si>
  <si>
    <t>LYSLLFR</t>
  </si>
  <si>
    <t>LYSLLFR2</t>
  </si>
  <si>
    <t>LYSLLGIDLTAPSNNSSPR</t>
  </si>
  <si>
    <t>LYSLLGIDLTAPSNNSSPR3</t>
  </si>
  <si>
    <t>LYSLSLLSLTPSR</t>
  </si>
  <si>
    <t>LYSLSLLSLTPSR2</t>
  </si>
  <si>
    <t>LYSLVNVDLR</t>
  </si>
  <si>
    <t>LYSLVNVDLR2</t>
  </si>
  <si>
    <t>LYSMGCYEISLGDTIGVGTPGLMK</t>
  </si>
  <si>
    <t>LYSMGC(UniMod:4)YEISLGDTIGVGTPGLMK</t>
  </si>
  <si>
    <t>LYSMGC(UniMod:4)YEISLGDTIGVGTPGLMK3</t>
  </si>
  <si>
    <t>LYSMHLEEETAK</t>
  </si>
  <si>
    <t>LYSMHLEEETAK2</t>
  </si>
  <si>
    <t>LYSMHLEEETAK3</t>
  </si>
  <si>
    <t>LYSQCLAMSR</t>
  </si>
  <si>
    <t>LYSQC(UniMod:4)LAMSR</t>
  </si>
  <si>
    <t>LYSQC(UniMod:4)LAMSR2</t>
  </si>
  <si>
    <t>LYSTIRPYLESK</t>
  </si>
  <si>
    <t>LYSTIRPYLESK2</t>
  </si>
  <si>
    <t>LYSTQFNLQR</t>
  </si>
  <si>
    <t>LYSTQFNLQR2</t>
  </si>
  <si>
    <t>LYSVDYGR</t>
  </si>
  <si>
    <t>LYSVDYGR2</t>
  </si>
  <si>
    <t>LYSVSYLLK</t>
  </si>
  <si>
    <t>LYSVSYLLK2</t>
  </si>
  <si>
    <t>LYSWDQR</t>
  </si>
  <si>
    <t>LYSWDQR2</t>
  </si>
  <si>
    <t>LYSYSYSPTTSHVGA</t>
  </si>
  <si>
    <t>LYSYSYSPTTSHVGA2</t>
  </si>
  <si>
    <t>LYTATSLMQIDDNVMR</t>
  </si>
  <si>
    <t>LYTATSLMQIDDNVMR2</t>
  </si>
  <si>
    <t>LYTDFDEIR</t>
  </si>
  <si>
    <t>LYTDFDEIR2</t>
  </si>
  <si>
    <t>LYTGCHSYDEICCK</t>
  </si>
  <si>
    <t>LYTGC(UniMod:4)HSYDEIC(UniMod:4)C(UniMod:4)K</t>
  </si>
  <si>
    <t>LYTGC(UniMod:4)HSYDEIC(UniMod:4)C(UniMod:4)K2</t>
  </si>
  <si>
    <t>LYTGIQCYSCGMR</t>
  </si>
  <si>
    <t>LYTGIQC(UniMod:4)YSC(UniMod:4)GMR</t>
  </si>
  <si>
    <t>LYTGIQC(UniMod:4)YSC(UniMod:4)GMR2</t>
  </si>
  <si>
    <t>LYTGLEHDLSR</t>
  </si>
  <si>
    <t>LYTGLEHDLSR3</t>
  </si>
  <si>
    <t>LYTGPGLAIHCMQVHK</t>
  </si>
  <si>
    <t>LYTGPGLAIHC(UniMod:4)MQVHK</t>
  </si>
  <si>
    <t>LYTGPGLAIHC(UniMod:4)MQVHK4</t>
  </si>
  <si>
    <t>LYTHSYLGFGLK</t>
  </si>
  <si>
    <t>LYTHSYLGFGLK3</t>
  </si>
  <si>
    <t>LYTIDSEYNPWK</t>
  </si>
  <si>
    <t>LYTIDSEYNPWK2</t>
  </si>
  <si>
    <t>LYTLFYVHGSK</t>
  </si>
  <si>
    <t>LYTLFYVHGSK3</t>
  </si>
  <si>
    <t>Q8VIN1;Q8VIN1-2</t>
  </si>
  <si>
    <t>PEBP2_MOUSE</t>
  </si>
  <si>
    <t>Pbp2</t>
  </si>
  <si>
    <t>Phosphatidylethanolamine-binding protein 2</t>
  </si>
  <si>
    <t>LYTLILTDPDAPSR</t>
  </si>
  <si>
    <t>LYTLILTDPDAPSR3</t>
  </si>
  <si>
    <t>LYTLILTDPDAPSRK</t>
  </si>
  <si>
    <t>LYTLILTDPDAPSRK4</t>
  </si>
  <si>
    <t>LYTLPASHATR</t>
  </si>
  <si>
    <t>LYTLPASHATR2</t>
  </si>
  <si>
    <t>LYTLVLTDPDAPSRK</t>
  </si>
  <si>
    <t>LYTLVLTDPDAPSRK2</t>
  </si>
  <si>
    <t>LYTLVLTDPDAPSRK3</t>
  </si>
  <si>
    <t>LYTQFQEPYLK</t>
  </si>
  <si>
    <t>LYTQFQEPYLK2</t>
  </si>
  <si>
    <t>LYTSNMILVSAINGASPAGGCLLALCCDYR</t>
  </si>
  <si>
    <t>LYTSNMILVSAINGASPAGGC(UniMod:4)LLALC(UniMod:4)C(UniMod:4)DYR</t>
  </si>
  <si>
    <t>LYTSNMILVSAINGASPAGGC(UniMod:4)LLALC(UniMod:4)C(UniMod:4)DYR4</t>
  </si>
  <si>
    <t>LYTVCDVALCVINSK</t>
  </si>
  <si>
    <t>LYTVC(UniMod:4)DVALC(UniMod:4)VINSK</t>
  </si>
  <si>
    <t>LYTVC(UniMod:4)DVALC(UniMod:4)VINSK3</t>
  </si>
  <si>
    <t>LYTVCDVAMNIIMSK</t>
  </si>
  <si>
    <t>LYTVC(UniMod:4)DVAMNIIMSK</t>
  </si>
  <si>
    <t>LYTVC(UniMod:4)DVAMNIIMSK3</t>
  </si>
  <si>
    <t>LYTVDYLSNMVGGR</t>
  </si>
  <si>
    <t>LYTVDYLSNMVGGR2</t>
  </si>
  <si>
    <t>LYTVVPR</t>
  </si>
  <si>
    <t>LYTVVPR2</t>
  </si>
  <si>
    <t>LYTWVEWVKEMLASCSSLR</t>
  </si>
  <si>
    <t>LYTWVEWVKEMLASC(UniMod:4)SSLR</t>
  </si>
  <si>
    <t>LYTWVEWVKEMLASC(UniMod:4)SSLR3</t>
  </si>
  <si>
    <t>Q8BU27;Q3UYC0;Q8BU27-1;Q8BU27-2;Q3UYC0-2</t>
  </si>
  <si>
    <t>LYVANAGDSR</t>
  </si>
  <si>
    <t>LYVANAGDSR2</t>
  </si>
  <si>
    <t>LYVANVGTNR</t>
  </si>
  <si>
    <t>LYVANVGTNR2</t>
  </si>
  <si>
    <t>LYVAVTGDK</t>
  </si>
  <si>
    <t>LYVAVTGDK1</t>
  </si>
  <si>
    <t>LYVAVTGDK2</t>
  </si>
  <si>
    <t>LYVELHR</t>
  </si>
  <si>
    <t>LYVELHR2</t>
  </si>
  <si>
    <t>LYVELHRGEEPGQDQDPVQLLSGFPR</t>
  </si>
  <si>
    <t>LYVELHRGEEPGQDQDPVQLLSGFPR4</t>
  </si>
  <si>
    <t>LYVGSLHFNITEDMLR</t>
  </si>
  <si>
    <t>LYVGSLHFNITEDMLR2</t>
  </si>
  <si>
    <t>LYVGSLHFNITEDMLR3</t>
  </si>
  <si>
    <t>LYVHTLTITSK</t>
  </si>
  <si>
    <t>LYVHTLTITSK3</t>
  </si>
  <si>
    <t>LYVIGTGDRGNSPEK</t>
  </si>
  <si>
    <t>LYVIGTGDRGNSPEK3</t>
  </si>
  <si>
    <t>LYVLEAATDSSPPR</t>
  </si>
  <si>
    <t>LYVLEAATDSSPPR3</t>
  </si>
  <si>
    <t>LYVMCMANLEELQSTDSLECLER</t>
  </si>
  <si>
    <t>LYVMC(UniMod:4)MANLEELQSTDSLEC(UniMod:4)LER</t>
  </si>
  <si>
    <t>LYVMC(UniMod:4)MANLEELQSTDSLEC(UniMod:4)LER3</t>
  </si>
  <si>
    <t>LYVPLYSSK</t>
  </si>
  <si>
    <t>LYVPLYSSK2</t>
  </si>
  <si>
    <t>Q80UX8</t>
  </si>
  <si>
    <t>ABHDD_MOUSE</t>
  </si>
  <si>
    <t>Abhd13</t>
  </si>
  <si>
    <t>Protein ABHD13</t>
  </si>
  <si>
    <t>LYVPMPTGIPHENIFIR</t>
  </si>
  <si>
    <t>LYVPMPTGIPHENIFIR3</t>
  </si>
  <si>
    <t>LYVQNYTSAVPGTCLTIR</t>
  </si>
  <si>
    <t>LYVQNYTSAVPGTC(UniMod:4)LTIR</t>
  </si>
  <si>
    <t>LYVQNYTSAVPGTC(UniMod:4)LTIR3</t>
  </si>
  <si>
    <t>LYVSSEK</t>
  </si>
  <si>
    <t>LYVSSEK1</t>
  </si>
  <si>
    <t>LYVSSEK2</t>
  </si>
  <si>
    <t>LYWADLK</t>
  </si>
  <si>
    <t>LYWADLK2</t>
  </si>
  <si>
    <t>LYWGFFSGR</t>
  </si>
  <si>
    <t>LYWGFFSGR2</t>
  </si>
  <si>
    <t>LYWSTVDAR</t>
  </si>
  <si>
    <t>LYWSTVDAR2</t>
  </si>
  <si>
    <t>P35951;Q924X6;Q924X6-2</t>
  </si>
  <si>
    <t>LYWVDSK</t>
  </si>
  <si>
    <t>LYWVDSK2</t>
  </si>
  <si>
    <t>LYYHATK</t>
  </si>
  <si>
    <t>LYYHATK1</t>
  </si>
  <si>
    <t>LYYNLDDIAYVGK</t>
  </si>
  <si>
    <t>LYYNLDDIAYVGK2</t>
  </si>
  <si>
    <t>LYYNPYTGCIIR</t>
  </si>
  <si>
    <t>LYYNPYTGC(UniMod:4)IIR</t>
  </si>
  <si>
    <t>LYYNPYTGC(UniMod:4)IIR2</t>
  </si>
  <si>
    <t>Q60963</t>
  </si>
  <si>
    <t>PAFA_MOUSE</t>
  </si>
  <si>
    <t>Pla2g7</t>
  </si>
  <si>
    <t>Platelet-activating factor acetylhydrolase</t>
  </si>
  <si>
    <t>LYYPAQDQGR</t>
  </si>
  <si>
    <t>LYYPAQDQGR2</t>
  </si>
  <si>
    <t>LYYQQLK</t>
  </si>
  <si>
    <t>LYYQQLK1</t>
  </si>
  <si>
    <t>LYYVCTAPHCGHR</t>
  </si>
  <si>
    <t>LYYVC(UniMod:4)TAPHC(UniMod:4)GHR</t>
  </si>
  <si>
    <t>LYYVC(UniMod:4)TAPHC(UniMod:4)GHR3</t>
  </si>
  <si>
    <t>LYYVLLSHLSSSK</t>
  </si>
  <si>
    <t>LYYVLLSHLSSSK2</t>
  </si>
  <si>
    <t>LYYVLLSHLSSSK3</t>
  </si>
  <si>
    <t>LYYVTTK</t>
  </si>
  <si>
    <t>LYYVTTK2</t>
  </si>
  <si>
    <t>MAAAAAWGLGQWDSMEEYTCMIPR</t>
  </si>
  <si>
    <t>MAAAAAWGLGQWDSMEEYTC(UniMod:4)MIPR</t>
  </si>
  <si>
    <t>MAAAAAWGLGQWDSMEEYTC(UniMod:4)MIPR3</t>
  </si>
  <si>
    <t>MAAAGGTVSGPSSACK</t>
  </si>
  <si>
    <t>MAAAGGTVSGPSSAC(UniMod:4)K</t>
  </si>
  <si>
    <t>MAAAGGTVSGPSSAC(UniMod:4)K2</t>
  </si>
  <si>
    <t>Q8R550-7</t>
  </si>
  <si>
    <t>Isoform 7 of SH3 domain-containing kinase-binding protein 1</t>
  </si>
  <si>
    <t>MAAASSGPASLSSVASSPMSSSLGTAGQR</t>
  </si>
  <si>
    <t>MAAASSGPASLSSVASSPMSSSLGTAGQR3</t>
  </si>
  <si>
    <t>MAADDVEEYMIERPEPEFQDLNEK</t>
  </si>
  <si>
    <t>MAADDVEEYMIERPEPEFQDLNEK3</t>
  </si>
  <si>
    <t>MAADDVEEYMIERPEPEFQDLNEK4</t>
  </si>
  <si>
    <t>MAADPECLDVGLAAMVCK</t>
  </si>
  <si>
    <t>MAADPEC(UniMod:4)LDVGLAAMVC(UniMod:4)K</t>
  </si>
  <si>
    <t>MAADPEC(UniMod:4)LDVGLAAMVC(UniMod:4)K2</t>
  </si>
  <si>
    <t>O09008</t>
  </si>
  <si>
    <t>MFNG_MOUSE</t>
  </si>
  <si>
    <t>Mfng</t>
  </si>
  <si>
    <t>Beta-1,3-N-acetylglucosaminyltransferase manic fringe</t>
  </si>
  <si>
    <t>MAAEFDAFLVSGLR</t>
  </si>
  <si>
    <t>MAAEFDAFLVSGLR2</t>
  </si>
  <si>
    <t>MAAELSYLSALEESVR</t>
  </si>
  <si>
    <t>MAAELSYLSALEESVR2</t>
  </si>
  <si>
    <t>MAAELVEAKNMVMSFR</t>
  </si>
  <si>
    <t>MAAELVEAKNMVMSFR2</t>
  </si>
  <si>
    <t>MAAFPLEPR</t>
  </si>
  <si>
    <t>MAAFPLEPR2</t>
  </si>
  <si>
    <t>MAAGGPLFVDVTWHPAGDPGSDK</t>
  </si>
  <si>
    <t>MAAGGPLFVDVTWHPAGDPGSDK3</t>
  </si>
  <si>
    <t>MAAGLPWTSR</t>
  </si>
  <si>
    <t>MAAGLPWTSR2</t>
  </si>
  <si>
    <t>MAAGPEPPEWEPR</t>
  </si>
  <si>
    <t>MAAGPEPPEWEPR2</t>
  </si>
  <si>
    <t>MAAGTSTFVVAYAIHK</t>
  </si>
  <si>
    <t>MAAGTSTFVVAYAIHK3</t>
  </si>
  <si>
    <t>MAAHKELSSGQHSGTPTALQK</t>
  </si>
  <si>
    <t>MAAHKELSSGQHSGTPTALQK4</t>
  </si>
  <si>
    <t>MAALEEGLKK</t>
  </si>
  <si>
    <t>MAALEEGLKK2</t>
  </si>
  <si>
    <t>MAALEVYVR</t>
  </si>
  <si>
    <t>MAALEVYVR2</t>
  </si>
  <si>
    <t>MAALHYPSTTALQEMVHQVTDLSR</t>
  </si>
  <si>
    <t>MAALHYPSTTALQEMVHQVTDLSR4</t>
  </si>
  <si>
    <t>MAAMAKPDCIITCDGNNITVK</t>
  </si>
  <si>
    <t>MAAMAKPDC(UniMod:4)IITC(UniMod:4)DGNNITVK</t>
  </si>
  <si>
    <t>MAAMAKPDC(UniMod:4)IITC(UniMod:4)DGNNITVK3</t>
  </si>
  <si>
    <t>MAANIPAK</t>
  </si>
  <si>
    <t>MAANIPAK1</t>
  </si>
  <si>
    <t>MAAPEGSLR</t>
  </si>
  <si>
    <t>MAAPEGSLR2</t>
  </si>
  <si>
    <t>MAAPEPARAAPPPPPPPPPPLGADR</t>
  </si>
  <si>
    <t>MAAPEPARAAPPPPPPPPPPLGADR3</t>
  </si>
  <si>
    <t>MAAPGPVSPEAPFDPSK</t>
  </si>
  <si>
    <t>MAAPGPVSPEAPFDPSK3</t>
  </si>
  <si>
    <t>Q6TEK5</t>
  </si>
  <si>
    <t>VKORL_MOUSE</t>
  </si>
  <si>
    <t>Vkorc1l1</t>
  </si>
  <si>
    <t>Vitamin K epoxide reductase complex subunit 1-like protein 1</t>
  </si>
  <si>
    <t>MAAPVLLR</t>
  </si>
  <si>
    <t>MAAPVLLR2</t>
  </si>
  <si>
    <t>MAAQIIGNMYSLTDQK</t>
  </si>
  <si>
    <t>MAAQIIGNMYSLTDQK3</t>
  </si>
  <si>
    <t>MAAQSAPK</t>
  </si>
  <si>
    <t>MAAQSAPK1</t>
  </si>
  <si>
    <t>MAASAPPQISLPPLSK</t>
  </si>
  <si>
    <t>MAASAPPQISLPPLSK2</t>
  </si>
  <si>
    <t>MAASLNAGETTYNLEHANDLR</t>
  </si>
  <si>
    <t>MAASLNAGETTYNLEHANDLR3</t>
  </si>
  <si>
    <t>MAAVDHINAVLQEGDPENTLLALK</t>
  </si>
  <si>
    <t>MAAVDHINAVLQEGDPENTLLALK3</t>
  </si>
  <si>
    <t>MAAWVISNFQER</t>
  </si>
  <si>
    <t>MAAWVISNFQER2</t>
  </si>
  <si>
    <t>MAAYTDEGGKDGPEFTFTTPK</t>
  </si>
  <si>
    <t>MAAYTDEGGKDGPEFTFTTPK3</t>
  </si>
  <si>
    <t>MACGAEFSMLMDCK</t>
  </si>
  <si>
    <t>MAC(UniMod:4)GAEFSMLMDC(UniMod:4)K</t>
  </si>
  <si>
    <t>MAC(UniMod:4)GAEFSMLMDC(UniMod:4)K2</t>
  </si>
  <si>
    <t>MACGLGGK</t>
  </si>
  <si>
    <t>MAC(UniMod:4)GLGGK</t>
  </si>
  <si>
    <t>MAC(UniMod:4)GLGGK1</t>
  </si>
  <si>
    <t>MACLLCR</t>
  </si>
  <si>
    <t>MAC(UniMod:4)LLC(UniMod:4)R</t>
  </si>
  <si>
    <t>MAC(UniMod:4)LLC(UniMod:4)R1</t>
  </si>
  <si>
    <t>MACSGVEPQILVQYLVLRK</t>
  </si>
  <si>
    <t>MAC(UniMod:4)SGVEPQILVQYLVLRK</t>
  </si>
  <si>
    <t>MAC(UniMod:4)SGVEPQILVQYLVLRK3</t>
  </si>
  <si>
    <t>MADAWIQAIK</t>
  </si>
  <si>
    <t>MADAWIQAIK2</t>
  </si>
  <si>
    <t>MADCGGLPQISQPAK</t>
  </si>
  <si>
    <t>MADC(UniMod:4)GGLPQISQPAK</t>
  </si>
  <si>
    <t>MADC(UniMod:4)GGLPQISQPAK2</t>
  </si>
  <si>
    <t>MADC(UniMod:4)GGLPQISQPAK3</t>
  </si>
  <si>
    <t>Q99ML1</t>
  </si>
  <si>
    <t>BBC3_MOUSE</t>
  </si>
  <si>
    <t>Bbc3</t>
  </si>
  <si>
    <t>Bcl-2-binding component 3</t>
  </si>
  <si>
    <t>MADDLNAQYER</t>
  </si>
  <si>
    <t>MADDLNAQYER2</t>
  </si>
  <si>
    <t>MADEAVCVGPAPTSK</t>
  </si>
  <si>
    <t>MADEAVC(UniMod:4)VGPAPTSK</t>
  </si>
  <si>
    <t>MADEAVC(UniMod:4)VGPAPTSK2</t>
  </si>
  <si>
    <t>MADEDALRK</t>
  </si>
  <si>
    <t>MADEDALRK2</t>
  </si>
  <si>
    <t>MADFHKEELDEHDK</t>
  </si>
  <si>
    <t>MADFHKEELDEHDK4</t>
  </si>
  <si>
    <t>MADGVANVEHILK</t>
  </si>
  <si>
    <t>MADGVANVEHILK3</t>
  </si>
  <si>
    <t>MADKDGDLIATK</t>
  </si>
  <si>
    <t>MADKDGDLIATK3</t>
  </si>
  <si>
    <t>MADLLSYFQQQLTLQESVLK</t>
  </si>
  <si>
    <t>MADLLSYFQQQLTLQESVLK3</t>
  </si>
  <si>
    <t>MADMSVPR</t>
  </si>
  <si>
    <t>MADMSVPR2</t>
  </si>
  <si>
    <t>MADMYTR</t>
  </si>
  <si>
    <t>MADMYTR2</t>
  </si>
  <si>
    <t>MADNEVMDAFRK</t>
  </si>
  <si>
    <t>MADNEVMDAFRK2</t>
  </si>
  <si>
    <t>MADPAKNPALSILLYIQAFQVVTPHLGR</t>
  </si>
  <si>
    <t>MADPAKNPALSILLYIQAFQVVTPHLGR4</t>
  </si>
  <si>
    <t>MADPESNQETVNSSAAR</t>
  </si>
  <si>
    <t>MADPESNQETVNSSAAR2</t>
  </si>
  <si>
    <t>MADPQSIQESQNLSMFLANHNK</t>
  </si>
  <si>
    <t>MADPQSIQESQNLSMFLANHNK3</t>
  </si>
  <si>
    <t>MADPQSIQESQNLSMFLANHNR</t>
  </si>
  <si>
    <t>MADPQSIQESQNLSMFLANHNR3</t>
  </si>
  <si>
    <t>MADREEIK</t>
  </si>
  <si>
    <t>MADREEIK2</t>
  </si>
  <si>
    <t>MADSTTMLSISDPIHMVLIK</t>
  </si>
  <si>
    <t>MADSTTMLSISDPIHMVLIK3</t>
  </si>
  <si>
    <t>Q6Q899;Q6Q899-3;Q6Q899-4</t>
  </si>
  <si>
    <t>MAECLIR</t>
  </si>
  <si>
    <t>MAEC(UniMod:4)LIR</t>
  </si>
  <si>
    <t>MAEC(UniMod:4)LIR2</t>
  </si>
  <si>
    <t>MAECYTMLK</t>
  </si>
  <si>
    <t>MAEC(UniMod:4)YTMLK</t>
  </si>
  <si>
    <t>MAEC(UniMod:4)YTMLK2</t>
  </si>
  <si>
    <t>MAEDEESPGELCPDVLYR</t>
  </si>
  <si>
    <t>MAEDEESPGELC(UniMod:4)PDVLYR</t>
  </si>
  <si>
    <t>MAEDEESPGELC(UniMod:4)PDVLYR3</t>
  </si>
  <si>
    <t>MAEDELFNKYER</t>
  </si>
  <si>
    <t>MAEDELFNKYER3</t>
  </si>
  <si>
    <t>MAEDQAETIANLIEECGGLEK</t>
  </si>
  <si>
    <t>MAEDQAETIANLIEEC(UniMod:4)GGLEK</t>
  </si>
  <si>
    <t>MAEDQAETIANLIEEC(UniMod:4)GGLEK3</t>
  </si>
  <si>
    <t>MAEESLETAAEHER</t>
  </si>
  <si>
    <t>MAEESLETAAEHER3</t>
  </si>
  <si>
    <t>MAEESSSSSSSSSPTAATSQQQQQQQLK</t>
  </si>
  <si>
    <t>MAEESSSSSSSSSPTAATSQQQQQQQLK3</t>
  </si>
  <si>
    <t>MAEFFSWALEPIFSSSEPTSEAR</t>
  </si>
  <si>
    <t>MAEFFSWALEPIFSSSEPTSEAR3</t>
  </si>
  <si>
    <t>MAEFPLEPMLCK</t>
  </si>
  <si>
    <t>MAEFPLEPMLC(UniMod:4)K</t>
  </si>
  <si>
    <t>MAEFPLEPMLC(UniMod:4)K2</t>
  </si>
  <si>
    <t>MAEGDEAAR</t>
  </si>
  <si>
    <t>MAEGDEAAR2</t>
  </si>
  <si>
    <t>MAEGGSGDVDDAGDCSGAR</t>
  </si>
  <si>
    <t>MAEGGSGDVDDAGDC(UniMod:4)SGAR</t>
  </si>
  <si>
    <t>MAEGGSGDVDDAGDC(UniMod:4)SGAR2</t>
  </si>
  <si>
    <t>MAEHDPPPVR</t>
  </si>
  <si>
    <t>MAEHDPPPVR2</t>
  </si>
  <si>
    <t>MAEHNLLLHLR</t>
  </si>
  <si>
    <t>MAEHNLLLHLR2</t>
  </si>
  <si>
    <t>MAEHWEVAPR</t>
  </si>
  <si>
    <t>MAEHWEVAPR2</t>
  </si>
  <si>
    <t>MAEIGEHVAPSEAANSLEQAQAAAER</t>
  </si>
  <si>
    <t>MAEIGEHVAPSEAANSLEQAQAAAER3</t>
  </si>
  <si>
    <t>MAEILSGTETVPLTPVAQEALR</t>
  </si>
  <si>
    <t>MAEILSGTETVPLTPVAQEALR3</t>
  </si>
  <si>
    <t>Q9CQL7</t>
  </si>
  <si>
    <t>MOFA1_MOUSE</t>
  </si>
  <si>
    <t>Mrfap1</t>
  </si>
  <si>
    <t>MORF4 family-associated protein 1</t>
  </si>
  <si>
    <t>MAEMLVQLVR</t>
  </si>
  <si>
    <t>MAEMLVQLVR2</t>
  </si>
  <si>
    <t>MAEMQGK</t>
  </si>
  <si>
    <t>MAEMQGK1</t>
  </si>
  <si>
    <t>MAEMTNRVEEMK</t>
  </si>
  <si>
    <t>MAEMTNRVEEMK2</t>
  </si>
  <si>
    <t>MAEPFTK</t>
  </si>
  <si>
    <t>MAEPFTK1</t>
  </si>
  <si>
    <t>MAEQHDLETDADLLPEQEEIIR</t>
  </si>
  <si>
    <t>MAEQHDLETDADLLPEQEEIIR3</t>
  </si>
  <si>
    <t>MAESLYEIR</t>
  </si>
  <si>
    <t>MAESLYEIR2</t>
  </si>
  <si>
    <t>MAESMLAILCHILR</t>
  </si>
  <si>
    <t>MAESMLAILC(UniMod:4)HILR</t>
  </si>
  <si>
    <t>MAESMLAILC(UniMod:4)HILR3</t>
  </si>
  <si>
    <t>MAESQEAELER</t>
  </si>
  <si>
    <t>MAESQEAELER2</t>
  </si>
  <si>
    <t>MAEVEAWK</t>
  </si>
  <si>
    <t>MAEVEAWK1</t>
  </si>
  <si>
    <t>Q8BVA2</t>
  </si>
  <si>
    <t>TM222_MOUSE</t>
  </si>
  <si>
    <t>Tmem222</t>
  </si>
  <si>
    <t>Transmembrane protein 222</t>
  </si>
  <si>
    <t>MAEVETPTGAETDMK</t>
  </si>
  <si>
    <t>MAEVETPTGAETDMK2</t>
  </si>
  <si>
    <t>Q570Y9;Q570Y9-3</t>
  </si>
  <si>
    <t>MAEVLVTGEQLR</t>
  </si>
  <si>
    <t>MAEVLVTGEQLR2</t>
  </si>
  <si>
    <t>MAEWIQQNNILSIVLR</t>
  </si>
  <si>
    <t>MAEWIQQNNILSIVLR2</t>
  </si>
  <si>
    <t>MAEWIQQNNILSIVLR3</t>
  </si>
  <si>
    <t>MAEYTHSAGVPSLNAALMHTLQR</t>
  </si>
  <si>
    <t>MAEYTHSAGVPSLNAALMHTLQR3</t>
  </si>
  <si>
    <t>MAEYTHSAGVPSLNAALMHTLQR4</t>
  </si>
  <si>
    <t>MAFDLIDYLK</t>
  </si>
  <si>
    <t>MAFDLIDYLK2</t>
  </si>
  <si>
    <t>MAFEANTASTASVRPTQEEQSTTPPGK</t>
  </si>
  <si>
    <t>MAFEANTASTASVRPTQEEQSTTPPGK3</t>
  </si>
  <si>
    <t>MAFFTYPTLTEICR</t>
  </si>
  <si>
    <t>MAFFTYPTLTEIC(UniMod:4)R</t>
  </si>
  <si>
    <t>MAFFTYPTLTEIC(UniMod:4)R2</t>
  </si>
  <si>
    <t>MAFGATLDVK</t>
  </si>
  <si>
    <t>MAFGATLDVK2</t>
  </si>
  <si>
    <t>MAFMAATDHSNQLR</t>
  </si>
  <si>
    <t>MAFMAATDHSNQLR2</t>
  </si>
  <si>
    <t>MAFPCFDEPALK</t>
  </si>
  <si>
    <t>MAFPC(UniMod:4)FDEPALK</t>
  </si>
  <si>
    <t>MAFPC(UniMod:4)FDEPALK2</t>
  </si>
  <si>
    <t>MAFRPGVVDLPEENR</t>
  </si>
  <si>
    <t>MAFRPGVVDLPEENR2</t>
  </si>
  <si>
    <t>MAFTCSFCK</t>
  </si>
  <si>
    <t>MAFTC(UniMod:4)SFC(UniMod:4)K</t>
  </si>
  <si>
    <t>MAFTC(UniMod:4)SFC(UniMod:4)K2</t>
  </si>
  <si>
    <t>MAFVLWLLSPYTK</t>
  </si>
  <si>
    <t>MAFVLWLLSPYTK2</t>
  </si>
  <si>
    <t>MAFYLSHQR</t>
  </si>
  <si>
    <t>MAFYLSHQR3</t>
  </si>
  <si>
    <t>MAFYNGWILFLAILAIPVCAVR</t>
  </si>
  <si>
    <t>MAFYNGWILFLAILAIPVC(UniMod:4)AVR</t>
  </si>
  <si>
    <t>MAFYNGWILFLAILAIPVC(UniMod:4)AVR3</t>
  </si>
  <si>
    <t>Q8BJF9</t>
  </si>
  <si>
    <t>CHM2B_MOUSE</t>
  </si>
  <si>
    <t>Chmp2b</t>
  </si>
  <si>
    <t>Charged multivesicular body protein 2b</t>
  </si>
  <si>
    <t>MAGAMSTTAK</t>
  </si>
  <si>
    <t>MAGAMSTTAK2</t>
  </si>
  <si>
    <t>MAGAVPVFIPLR</t>
  </si>
  <si>
    <t>MAGAVPVFIPLR2</t>
  </si>
  <si>
    <t>MAGDETQPTR</t>
  </si>
  <si>
    <t>MAGDETQPTR2</t>
  </si>
  <si>
    <t>MAGDPVANVR</t>
  </si>
  <si>
    <t>MAGDPVANVR2</t>
  </si>
  <si>
    <t>Q07813</t>
  </si>
  <si>
    <t>BAX_MOUSE</t>
  </si>
  <si>
    <t>Bax</t>
  </si>
  <si>
    <t>Apoptosis regulator BAX</t>
  </si>
  <si>
    <t>MAGETPELTLEQPPQDASTK</t>
  </si>
  <si>
    <t>MAGETPELTLEQPPQDASTK3</t>
  </si>
  <si>
    <t>MAGFQGLPGFSQK</t>
  </si>
  <si>
    <t>MAGFQGLPGFSQK2</t>
  </si>
  <si>
    <t>MAGIEITEEMTMEQLEAMTGGEQLK</t>
  </si>
  <si>
    <t>MAGIEITEEMTMEQLEAMTGGEQLK3</t>
  </si>
  <si>
    <t>MAGIEITEEMTMEQLEAMTGGEQLK4</t>
  </si>
  <si>
    <t>MAGILDVNPFSGSPQSPQLIR</t>
  </si>
  <si>
    <t>MAGILDVNPFSGSPQSPQLIR3</t>
  </si>
  <si>
    <t>MAGLQALEDIIKK</t>
  </si>
  <si>
    <t>MAGLQALEDIIKK2</t>
  </si>
  <si>
    <t>MAGPQGLDLAPILR</t>
  </si>
  <si>
    <t>MAGPQGLDLAPILR2</t>
  </si>
  <si>
    <t>MAGSAFDFENMK</t>
  </si>
  <si>
    <t>MAGSAFDFENMK2</t>
  </si>
  <si>
    <t>MAGTMETSEMVNGAAEQR</t>
  </si>
  <si>
    <t>MAGTMETSEMVNGAAEQR2</t>
  </si>
  <si>
    <t>MAGVPGTQLTAPQYYR</t>
  </si>
  <si>
    <t>MAGVPGTQLTAPQYYR2</t>
  </si>
  <si>
    <t>MAGVRPDNVAEVVAGAR</t>
  </si>
  <si>
    <t>MAGVRPDNVAEVVAGAR2</t>
  </si>
  <si>
    <t>MAGWNAYIDSLMADGTCQDAAIVGYK</t>
  </si>
  <si>
    <t>MAGWNAYIDSLMADGTC(UniMod:4)QDAAIVGYK</t>
  </si>
  <si>
    <t>MAGWNAYIDSLMADGTC(UniMod:4)QDAAIVGYK4</t>
  </si>
  <si>
    <t>MAGYYPLVHHTLGSQDTDSK</t>
  </si>
  <si>
    <t>MAGYYPLVHHTLGSQDTDSK4</t>
  </si>
  <si>
    <t>MAHAMNEYPDSCAVLVR</t>
  </si>
  <si>
    <t>MAHAMNEYPDSC(UniMod:4)AVLVR</t>
  </si>
  <si>
    <t>MAHAMNEYPDSC(UniMod:4)AVLVR3</t>
  </si>
  <si>
    <t>MAICGLFEVQQCPR</t>
  </si>
  <si>
    <t>MAIC(UniMod:4)GLFEVQQC(UniMod:4)PR</t>
  </si>
  <si>
    <t>MAIC(UniMod:4)GLFEVQQC(UniMod:4)PR2</t>
  </si>
  <si>
    <t>MAILQIMK</t>
  </si>
  <si>
    <t>MAILQIMK2</t>
  </si>
  <si>
    <t>MAILQYVTESMAYMLSANMDQGFK</t>
  </si>
  <si>
    <t>MAILQYVTESMAYMLSANMDQGFK3</t>
  </si>
  <si>
    <t>MAIMVQSPMFDGKVPHWYHFSCFWK</t>
  </si>
  <si>
    <t>MAIMVQSPMFDGKVPHWYHFSC(UniMod:4)FWK</t>
  </si>
  <si>
    <t>MAIMVQSPMFDGKVPHWYHFSC(UniMod:4)FWK4</t>
  </si>
  <si>
    <t>MAIPITVLDCDLLLYGR</t>
  </si>
  <si>
    <t>MAIPITVLDC(UniMod:4)DLLLYGR</t>
  </si>
  <si>
    <t>MAIPITVLDC(UniMod:4)DLLLYGR3</t>
  </si>
  <si>
    <t>MAIQVDK</t>
  </si>
  <si>
    <t>MAIQVDK1</t>
  </si>
  <si>
    <t>MAKPEEVLVVENDQGEVVR</t>
  </si>
  <si>
    <t>MAKPEEVLVVENDQGEVVR3</t>
  </si>
  <si>
    <t>MALCAPADQSQSWAQDK</t>
  </si>
  <si>
    <t>MALC(UniMod:4)APADQSQSWAQDK</t>
  </si>
  <si>
    <t>MALC(UniMod:4)APADQSQSWAQDK2</t>
  </si>
  <si>
    <t>MALDDMISTLKK</t>
  </si>
  <si>
    <t>MALDDMISTLKK2</t>
  </si>
  <si>
    <t>MALDDMISTLKK3</t>
  </si>
  <si>
    <t>MALDGQNIYNACCTLR</t>
  </si>
  <si>
    <t>MALDGQNIYNAC(UniMod:4)C(UniMod:4)TLR</t>
  </si>
  <si>
    <t>MALDGQNIYNAC(UniMod:4)C(UniMod:4)TLR3</t>
  </si>
  <si>
    <t>P15331;P20152;P15331-2;P15331-3</t>
  </si>
  <si>
    <t>MALDIEIATYRK</t>
  </si>
  <si>
    <t>MALDIEIATYRK3</t>
  </si>
  <si>
    <t>MALDNLLANLPQAK</t>
  </si>
  <si>
    <t>MALDNLLANLPQAK2</t>
  </si>
  <si>
    <t>MALDNLLANLPQAK3</t>
  </si>
  <si>
    <t>MALELLTQEFGIPVER</t>
  </si>
  <si>
    <t>MALELLTQEFGIPVER2</t>
  </si>
  <si>
    <t>MALELLTQEFGIPVER3</t>
  </si>
  <si>
    <t>MALFAGGK</t>
  </si>
  <si>
    <t>MALFAGGK1</t>
  </si>
  <si>
    <t>MALFQQLTHVLPILDNLLEASVITK</t>
  </si>
  <si>
    <t>MALFQQLTHVLPILDNLLEASVITK3</t>
  </si>
  <si>
    <t>MALGNGLR</t>
  </si>
  <si>
    <t>MALGNGLR2</t>
  </si>
  <si>
    <t>MALLATVLGRF</t>
  </si>
  <si>
    <t>MALLATVLGRF2</t>
  </si>
  <si>
    <t>MALLMAEMSR</t>
  </si>
  <si>
    <t>MALLMAEMSR2</t>
  </si>
  <si>
    <t>MALLQEFASR</t>
  </si>
  <si>
    <t>MALLQEFASR2</t>
  </si>
  <si>
    <t>P49935</t>
  </si>
  <si>
    <t>CATH_MOUSE</t>
  </si>
  <si>
    <t>Ctsh</t>
  </si>
  <si>
    <t>Pro-cathepsin H</t>
  </si>
  <si>
    <t>MALNQFSDMSFAEIK</t>
  </si>
  <si>
    <t>MALNQFSDMSFAEIK2</t>
  </si>
  <si>
    <t>MALNYQGK</t>
  </si>
  <si>
    <t>MALNYQGK1</t>
  </si>
  <si>
    <t>MALPMPTK</t>
  </si>
  <si>
    <t>MALPMPTK2</t>
  </si>
  <si>
    <t>MALSECR</t>
  </si>
  <si>
    <t>MALSEC(UniMod:4)R</t>
  </si>
  <si>
    <t>MALSEC(UniMod:4)R2</t>
  </si>
  <si>
    <t>MALSFVQR</t>
  </si>
  <si>
    <t>MALSFVQR2</t>
  </si>
  <si>
    <t>MALSSSLK</t>
  </si>
  <si>
    <t>MALSSSLK1</t>
  </si>
  <si>
    <t>MALTLLDYLFHR</t>
  </si>
  <si>
    <t>MALTLLDYLFHR2</t>
  </si>
  <si>
    <t>MALTSLMSLMK</t>
  </si>
  <si>
    <t>MALTSLMSLMK2</t>
  </si>
  <si>
    <t>MALVEPQIPGINIPPNVADK</t>
  </si>
  <si>
    <t>MALVEPQIPGINIPPNVADK3</t>
  </si>
  <si>
    <t>MALVGLGVSHSVLK</t>
  </si>
  <si>
    <t>MALVGLGVSHSVLK2</t>
  </si>
  <si>
    <t>MALVGLGVSHSVLKQVAEQFLNMR</t>
  </si>
  <si>
    <t>MALVGLGVSHSVLKQVAEQFLNMR3</t>
  </si>
  <si>
    <t>MALVGSRVELDADEDIFEDALETISR</t>
  </si>
  <si>
    <t>MALVGSRVELDADEDIFEDALETISR4</t>
  </si>
  <si>
    <t>MALVLEALPQIAAK</t>
  </si>
  <si>
    <t>MALVLEALPQIAAK2</t>
  </si>
  <si>
    <t>Q8BVI5</t>
  </si>
  <si>
    <t>STX16_MOUSE</t>
  </si>
  <si>
    <t>Stx16</t>
  </si>
  <si>
    <t>Syntaxin-16</t>
  </si>
  <si>
    <t>MALVSGISLDPEAAIGVTK</t>
  </si>
  <si>
    <t>MALVSGISLDPEAAIGVTK2</t>
  </si>
  <si>
    <t>MANCESENEDLLK</t>
  </si>
  <si>
    <t>MANC(UniMod:4)ESENEDLLK</t>
  </si>
  <si>
    <t>MANC(UniMod:4)ESENEDLLK2</t>
  </si>
  <si>
    <t>MANDAGPDTKK</t>
  </si>
  <si>
    <t>MANDAGPDTKK2</t>
  </si>
  <si>
    <t>MANDAGPDTKK3</t>
  </si>
  <si>
    <t>MANHVLDNSGEWSLTR</t>
  </si>
  <si>
    <t>MANHVLDNSGEWSLTR2</t>
  </si>
  <si>
    <t>MANMDFVFDR</t>
  </si>
  <si>
    <t>MANMDFVFDR2</t>
  </si>
  <si>
    <t>MANQFALYK</t>
  </si>
  <si>
    <t>MANQFALYK2</t>
  </si>
  <si>
    <t>MANQFALYKPVTDLFLQLVDSGK</t>
  </si>
  <si>
    <t>MANQFALYKPVTDLFLQLVDSGK3</t>
  </si>
  <si>
    <t>MANYTNLTQGAK</t>
  </si>
  <si>
    <t>MANYTNLTQGAK2</t>
  </si>
  <si>
    <t>MAPALLLVPAALASFILAFGTGVEFVR</t>
  </si>
  <si>
    <t>MAPALLLVPAALASFILAFGTGVEFVR3</t>
  </si>
  <si>
    <t>MAPALSGANLTSPR</t>
  </si>
  <si>
    <t>MAPALSGANLTSPR2</t>
  </si>
  <si>
    <t>MAPCFVNFSR</t>
  </si>
  <si>
    <t>MAPC(UniMod:4)FVNFSR</t>
  </si>
  <si>
    <t>MAPC(UniMod:4)FVNFSR2</t>
  </si>
  <si>
    <t>MAPEDQEK</t>
  </si>
  <si>
    <t>MAPEDQEK2</t>
  </si>
  <si>
    <t>MAPEEDWTK</t>
  </si>
  <si>
    <t>MAPEEDWTK2</t>
  </si>
  <si>
    <t>MAPEIHMPEPLCLIGSTEGHLVTNQEALK</t>
  </si>
  <si>
    <t>MAPEIHMPEPLC(UniMod:4)LIGSTEGHLVTNQEALK</t>
  </si>
  <si>
    <t>MAPEIHMPEPLC(UniMod:4)LIGSTEGHLVTNQEALK4</t>
  </si>
  <si>
    <t>MAPGDVEHR</t>
  </si>
  <si>
    <t>MAPGDVEHR2</t>
  </si>
  <si>
    <t>MAPGYGDVR</t>
  </si>
  <si>
    <t>MAPGYGDVR2</t>
  </si>
  <si>
    <t>MAPSETHGAAAIFK</t>
  </si>
  <si>
    <t>MAPSETHGAAAIFK2</t>
  </si>
  <si>
    <t>MAPSLWK</t>
  </si>
  <si>
    <t>MAPSLWK2</t>
  </si>
  <si>
    <t>MAPSTCASTGSLQWSK</t>
  </si>
  <si>
    <t>MAPSTC(UniMod:4)ASTGSLQWSK</t>
  </si>
  <si>
    <t>MAPSTC(UniMod:4)ASTGSLQWSK2</t>
  </si>
  <si>
    <t>MAPTVLVHSR</t>
  </si>
  <si>
    <t>MAPTVLVHSR2</t>
  </si>
  <si>
    <t>MAPTWASDVPLVQSPASQDVLER</t>
  </si>
  <si>
    <t>MAPTWASDVPLVQSPASQDVLER3</t>
  </si>
  <si>
    <t>MAPVITEETTLHLEDIIK</t>
  </si>
  <si>
    <t>MAPVITEETTLHLEDIIK3</t>
  </si>
  <si>
    <t>MAPVPLDDSNRPASLTK</t>
  </si>
  <si>
    <t>MAPVPLDDSNRPASLTK2</t>
  </si>
  <si>
    <t>MAPVPLDDSNRPASLTK3</t>
  </si>
  <si>
    <t>MAQALEDLR</t>
  </si>
  <si>
    <t>MAQALEDLR2</t>
  </si>
  <si>
    <t>MAQAYDFALDK</t>
  </si>
  <si>
    <t>MAQAYDFALDK2</t>
  </si>
  <si>
    <t>MAQEVLTHLK</t>
  </si>
  <si>
    <t>MAQEVLTHLK2</t>
  </si>
  <si>
    <t>MAQFDAK</t>
  </si>
  <si>
    <t>MAQFDAK2</t>
  </si>
  <si>
    <t>MAQFPPLVAEDITLK</t>
  </si>
  <si>
    <t>MAQFPPLVAEDITLK2</t>
  </si>
  <si>
    <t>MAQHLQAAVAFVEQGHVR</t>
  </si>
  <si>
    <t>MAQHLQAAVAFVEQGHVR3</t>
  </si>
  <si>
    <t>MAQIETENR</t>
  </si>
  <si>
    <t>MAQIETENR2</t>
  </si>
  <si>
    <t>MAQISNNSEFK</t>
  </si>
  <si>
    <t>MAQISNNSEFK2</t>
  </si>
  <si>
    <t>MAQLGPISDAK</t>
  </si>
  <si>
    <t>MAQLGPISDAK2</t>
  </si>
  <si>
    <t>MAQLLDLSVDESEAFLSNLVVNK</t>
  </si>
  <si>
    <t>MAQLLDLSVDESEAFLSNLVVNK3</t>
  </si>
  <si>
    <t>MAQLLDTFLSTGR</t>
  </si>
  <si>
    <t>MAQLLDTFLSTGR2</t>
  </si>
  <si>
    <t>MAQPFPAQFAPQAK</t>
  </si>
  <si>
    <t>MAQPFPAQFAPQAK2</t>
  </si>
  <si>
    <t>MAQPIVAFTVVEVAK</t>
  </si>
  <si>
    <t>MAQPIVAFTVVEVAK3</t>
  </si>
  <si>
    <t>MAQPIVAFTVVEVAKPNIGENWPTR</t>
  </si>
  <si>
    <t>MAQPIVAFTVVEVAKPNIGENWPTR3</t>
  </si>
  <si>
    <t>MAQQMLDLEEQLEEEEAAR</t>
  </si>
  <si>
    <t>MAQQMLDLEEQLEEEEAAR3</t>
  </si>
  <si>
    <t>MAQSLDPSYLLCWIGQALIAER</t>
  </si>
  <si>
    <t>MAQSLDPSYLLC(UniMod:4)WIGQALIAER</t>
  </si>
  <si>
    <t>MAQSLDPSYLLC(UniMod:4)WIGQALIAER3</t>
  </si>
  <si>
    <t>Q9CRG1</t>
  </si>
  <si>
    <t>TM7S3_MOUSE</t>
  </si>
  <si>
    <t>Tm7sf3</t>
  </si>
  <si>
    <t>Transmembrane 7 superfamily member 3</t>
  </si>
  <si>
    <t>MAQVAQVK</t>
  </si>
  <si>
    <t>MAQVAQVK1</t>
  </si>
  <si>
    <t>MAQWILLAAQNGDLTELRR</t>
  </si>
  <si>
    <t>MAQWILLAAQNGDLTELRR3</t>
  </si>
  <si>
    <t>MAQYAQR</t>
  </si>
  <si>
    <t>MAQYAQR2</t>
  </si>
  <si>
    <t>MAQYLEEER</t>
  </si>
  <si>
    <t>MAQYLEEER2</t>
  </si>
  <si>
    <t>MAQYSFDK</t>
  </si>
  <si>
    <t>MAQYSFDK2</t>
  </si>
  <si>
    <t>MASADTPAAR</t>
  </si>
  <si>
    <t>MASADTPAAR2</t>
  </si>
  <si>
    <t>MASAVAAIQTLLEFLK</t>
  </si>
  <si>
    <t>MASAVAAIQTLLEFLK2</t>
  </si>
  <si>
    <t>MASGHTFQPDLVK</t>
  </si>
  <si>
    <t>MASGHTFQPDLVK2</t>
  </si>
  <si>
    <t>MASGQSEVAVGMSR</t>
  </si>
  <si>
    <t>MASGQSEVAVGMSR2</t>
  </si>
  <si>
    <t>MASGRPEELWEAVVGAAER</t>
  </si>
  <si>
    <t>MASGRPEELWEAVVGAAER3</t>
  </si>
  <si>
    <t>MASICHTLMVQHR</t>
  </si>
  <si>
    <t>MASIC(UniMod:4)HTLMVQHR</t>
  </si>
  <si>
    <t>MASIC(UniMod:4)HTLMVQHR4</t>
  </si>
  <si>
    <t>MASLLSLQEENQLLQQELSR</t>
  </si>
  <si>
    <t>MASLLSLQEENQLLQQELSR4</t>
  </si>
  <si>
    <t>MASLVYYGFR</t>
  </si>
  <si>
    <t>MASLVYYGFR2</t>
  </si>
  <si>
    <t>MASSGPATNR</t>
  </si>
  <si>
    <t>MASSGPATNR2</t>
  </si>
  <si>
    <t>MASSPSAAEADGESR</t>
  </si>
  <si>
    <t>MASSPSAAEADGESR2</t>
  </si>
  <si>
    <t>MASTPASYGNTTTK</t>
  </si>
  <si>
    <t>MASTPASYGNTTTK2</t>
  </si>
  <si>
    <t>MASVTGK</t>
  </si>
  <si>
    <t>MASVTGK1</t>
  </si>
  <si>
    <t>MATDFAENELDLFR</t>
  </si>
  <si>
    <t>MATDFAENELDLFR2</t>
  </si>
  <si>
    <t>MATEQGR</t>
  </si>
  <si>
    <t>MATEQGR2</t>
  </si>
  <si>
    <t>MATFEIDK</t>
  </si>
  <si>
    <t>MATFEIDK1</t>
  </si>
  <si>
    <t>MATNAAAQNAIKK</t>
  </si>
  <si>
    <t>MATNAAAQNAIKK2</t>
  </si>
  <si>
    <t>MATNAAAQNAIKK3</t>
  </si>
  <si>
    <t>MATPLLMR</t>
  </si>
  <si>
    <t>MATPLLMR2</t>
  </si>
  <si>
    <t>MATSFHQTYR</t>
  </si>
  <si>
    <t>MATSFHQTYR3</t>
  </si>
  <si>
    <t>MATSNPVSDPGPHTSSK</t>
  </si>
  <si>
    <t>MATSNPVSDPGPHTSSK2</t>
  </si>
  <si>
    <t>MATYQVVELR</t>
  </si>
  <si>
    <t>MATYQVVELR2</t>
  </si>
  <si>
    <t>MAVAQQQYK</t>
  </si>
  <si>
    <t>MAVAQQQYK2</t>
  </si>
  <si>
    <t>Q7TQC7;Q7TQC7-2;Q7TQC7-3</t>
  </si>
  <si>
    <t>GPTC2_MOUSE</t>
  </si>
  <si>
    <t>Gpatch2</t>
  </si>
  <si>
    <t>G patch domain-containing protein 2</t>
  </si>
  <si>
    <t>MAVDLPQDVSSK</t>
  </si>
  <si>
    <t>MAVDLPQDVSSK2</t>
  </si>
  <si>
    <t>MAVEGVLK</t>
  </si>
  <si>
    <t>MAVEGVLK1</t>
  </si>
  <si>
    <t>MAVEGVLK2</t>
  </si>
  <si>
    <t>MAVGFMLAHPYGFTR</t>
  </si>
  <si>
    <t>MAVGFMLAHPYGFTR3</t>
  </si>
  <si>
    <t>MAVIEYK</t>
  </si>
  <si>
    <t>MAVIEYK1</t>
  </si>
  <si>
    <t>MAVILSLEQGNR</t>
  </si>
  <si>
    <t>MAVILSLEQGNR2</t>
  </si>
  <si>
    <t>MAVISGVGTR</t>
  </si>
  <si>
    <t>MAVISGVGTR2</t>
  </si>
  <si>
    <t>MAVLHEQMK</t>
  </si>
  <si>
    <t>MAVLHEQMK2</t>
  </si>
  <si>
    <t>O35684</t>
  </si>
  <si>
    <t>NEUS_MOUSE</t>
  </si>
  <si>
    <t>Serpini1</t>
  </si>
  <si>
    <t>Neuroserpin</t>
  </si>
  <si>
    <t>MAVLYPQVIVDHPFLYLIR</t>
  </si>
  <si>
    <t>MAVLYPQVIVDHPFLYLIR3</t>
  </si>
  <si>
    <t>MAVMAMVTR</t>
  </si>
  <si>
    <t>MAVMAMVTR2</t>
  </si>
  <si>
    <t>MAVNQTGER</t>
  </si>
  <si>
    <t>MAVNQTGER2</t>
  </si>
  <si>
    <t>MAVPTCLLQMK</t>
  </si>
  <si>
    <t>MAVPTC(UniMod:4)LLQMK</t>
  </si>
  <si>
    <t>MAVPTC(UniMod:4)LLQMK2</t>
  </si>
  <si>
    <t>MAVQFELEDLNMRPDPEPLLTEMIHEAAFR</t>
  </si>
  <si>
    <t>MAVQFELEDLNMRPDPEPLLTEMIHEAAFR4</t>
  </si>
  <si>
    <t>MAVSWHHDENLVDR</t>
  </si>
  <si>
    <t>MAVSWHHDENLVDR2</t>
  </si>
  <si>
    <t>MAVTFIGNSTAIQELFK</t>
  </si>
  <si>
    <t>MAVTFIGNSTAIQELFK2</t>
  </si>
  <si>
    <t>MAVTFIGNSTAIQELFK3</t>
  </si>
  <si>
    <t>MAVTFIGNSTAIQELFKR</t>
  </si>
  <si>
    <t>MAVTFIGNSTAIQELFKR3</t>
  </si>
  <si>
    <t>MAVTYSR</t>
  </si>
  <si>
    <t>MAVTYSR2</t>
  </si>
  <si>
    <t>Q91YU3</t>
  </si>
  <si>
    <t>MSD4_MOUSE</t>
  </si>
  <si>
    <t>Msantd4</t>
  </si>
  <si>
    <t>Myb/SANT-like DNA-binding domain-containing protein 4</t>
  </si>
  <si>
    <t>MAWEEIAQCVNAVGEGEQR</t>
  </si>
  <si>
    <t>MAWEEIAQC(UniMod:4)VNAVGEGEQR</t>
  </si>
  <si>
    <t>MAWEEIAQC(UniMod:4)VNAVGEGEQR3</t>
  </si>
  <si>
    <t>MAYEYADER</t>
  </si>
  <si>
    <t>MAYEYADER2</t>
  </si>
  <si>
    <t>MAYLLIEEDIR</t>
  </si>
  <si>
    <t>MAYLLIEEDIR2</t>
  </si>
  <si>
    <t>MAYLNQTLPR</t>
  </si>
  <si>
    <t>MAYLNQTLPR2</t>
  </si>
  <si>
    <t>MAYNESENK</t>
  </si>
  <si>
    <t>MAYNESENK2</t>
  </si>
  <si>
    <t>MAYPPLHGPMR</t>
  </si>
  <si>
    <t>MAYPPLHGPMR2</t>
  </si>
  <si>
    <t>MAYQICK</t>
  </si>
  <si>
    <t>MAYQIC(UniMod:4)K</t>
  </si>
  <si>
    <t>MAYQIC(UniMod:4)K1</t>
  </si>
  <si>
    <t>MAYSEAGDYLVAIEEK</t>
  </si>
  <si>
    <t>MAYSEAGDYLVAIEEK2</t>
  </si>
  <si>
    <t>MAYVVDLDDEYADTDIPTTLIR</t>
  </si>
  <si>
    <t>MAYVVDLDDEYADTDIPTTLIR3</t>
  </si>
  <si>
    <t>MAYYEMR</t>
  </si>
  <si>
    <t>MAYYEMR1</t>
  </si>
  <si>
    <t>MCALNENINQVVFVGNFLR</t>
  </si>
  <si>
    <t>MC(UniMod:4)ALNENINQVVFVGNFLR</t>
  </si>
  <si>
    <t>MC(UniMod:4)ALNENINQVVFVGNFLR3</t>
  </si>
  <si>
    <t>MCAVFGGIYCLR</t>
  </si>
  <si>
    <t>MC(UniMod:4)AVFGGIYC(UniMod:4)LR</t>
  </si>
  <si>
    <t>MC(UniMod:4)AVFGGIYC(UniMod:4)LR2</t>
  </si>
  <si>
    <t>Q8CHQ0</t>
  </si>
  <si>
    <t>FBX4_MOUSE</t>
  </si>
  <si>
    <t>Fbxo4</t>
  </si>
  <si>
    <t>F-box only protein 4</t>
  </si>
  <si>
    <t>MCCPYTR</t>
  </si>
  <si>
    <t>MC(UniMod:4)C(UniMod:4)PYTR</t>
  </si>
  <si>
    <t>MC(UniMod:4)C(UniMod:4)PYTR2</t>
  </si>
  <si>
    <t>MCCVLPVGAADPAGDFLTASNQSR</t>
  </si>
  <si>
    <t>MC(UniMod:4)C(UniMod:4)VLPVGAADPAGDFLTASNQSR</t>
  </si>
  <si>
    <t>MC(UniMod:4)C(UniMod:4)VLPVGAADPAGDFLTASNQSR3</t>
  </si>
  <si>
    <t>MCDNCCK</t>
  </si>
  <si>
    <t>MC(UniMod:4)DNC(UniMod:4)C(UniMod:4)K</t>
  </si>
  <si>
    <t>MC(UniMod:4)DNC(UniMod:4)C(UniMod:4)K2</t>
  </si>
  <si>
    <t>MCDVMAAYFGK</t>
  </si>
  <si>
    <t>MC(UniMod:4)DVMAAYFGK</t>
  </si>
  <si>
    <t>MC(UniMod:4)DVMAAYFGK2</t>
  </si>
  <si>
    <t>MCEDLWR</t>
  </si>
  <si>
    <t>MC(UniMod:4)EDLWR</t>
  </si>
  <si>
    <t>MC(UniMod:4)EDLWR2</t>
  </si>
  <si>
    <t>MCEIVFEDPK</t>
  </si>
  <si>
    <t>MC(UniMod:4)EIVFEDPK</t>
  </si>
  <si>
    <t>MC(UniMod:4)EIVFEDPK2</t>
  </si>
  <si>
    <t>MCEIVFEDPKTPGEK</t>
  </si>
  <si>
    <t>MC(UniMod:4)EIVFEDPKTPGEK</t>
  </si>
  <si>
    <t>MC(UniMod:4)EIVFEDPKTPGEK3</t>
  </si>
  <si>
    <t>MCETLNLK</t>
  </si>
  <si>
    <t>MC(UniMod:4)ETLNLK</t>
  </si>
  <si>
    <t>MC(UniMod:4)ETLNLK2</t>
  </si>
  <si>
    <t>MCGTLPYVAPELLK</t>
  </si>
  <si>
    <t>MC(UniMod:4)GTLPYVAPELLK</t>
  </si>
  <si>
    <t>MC(UniMod:4)GTLPYVAPELLK2</t>
  </si>
  <si>
    <t>MCGVGEQMR</t>
  </si>
  <si>
    <t>MC(UniMod:4)GVGEQMR</t>
  </si>
  <si>
    <t>MC(UniMod:4)GVGEQMR2</t>
  </si>
  <si>
    <t>MCHNINR</t>
  </si>
  <si>
    <t>MC(UniMod:4)HNINR</t>
  </si>
  <si>
    <t>MC(UniMod:4)HNINR1</t>
  </si>
  <si>
    <t>MCHPLCSCEDCEK</t>
  </si>
  <si>
    <t>MC(UniMod:4)HPLC(UniMod:4)SC(UniMod:4)EDC(UniMod:4)EK</t>
  </si>
  <si>
    <t>MC(UniMod:4)HPLC(UniMod:4)SC(UniMod:4)EDC(UniMod:4)EK2</t>
  </si>
  <si>
    <t>MC(UniMod:4)HPLC(UniMod:4)SC(UniMod:4)EDC(UniMod:4)EK3</t>
  </si>
  <si>
    <t>MCHYQHGHINSYLK</t>
  </si>
  <si>
    <t>MC(UniMod:4)HYQHGHINSYLK</t>
  </si>
  <si>
    <t>MC(UniMod:4)HYQHGHINSYLK2</t>
  </si>
  <si>
    <t>MCINSVGNGDIDTPFEVSQFLR</t>
  </si>
  <si>
    <t>MC(UniMod:4)INSVGNGDIDTPFEVSQFLR</t>
  </si>
  <si>
    <t>MC(UniMod:4)INSVGNGDIDTPFEVSQFLR3</t>
  </si>
  <si>
    <t>MCISAPGPSPSADLDPVR</t>
  </si>
  <si>
    <t>MC(UniMod:4)ISAPGPSPSADLDPVR</t>
  </si>
  <si>
    <t>MC(UniMod:4)ISAPGPSPSADLDPVR2</t>
  </si>
  <si>
    <t>MCLAADVPLIESGTAGYLGQVTTIKK</t>
  </si>
  <si>
    <t>MC(UniMod:4)LAADVPLIESGTAGYLGQVTTIKK</t>
  </si>
  <si>
    <t>MC(UniMod:4)LAADVPLIESGTAGYLGQVTTIKK4</t>
  </si>
  <si>
    <t>MCLAHSAGVVPTSQSLADMQDHAPAIGR</t>
  </si>
  <si>
    <t>MC(UniMod:4)LAHSAGVVPTSQSLADMQDHAPAIGR</t>
  </si>
  <si>
    <t>MC(UniMod:4)LAHSAGVVPTSQSLADMQDHAPAIGR3</t>
  </si>
  <si>
    <t>MCLDQYSMLPATPWGVWEIIK</t>
  </si>
  <si>
    <t>MC(UniMod:4)LDQYSMLPATPWGVWEIIK</t>
  </si>
  <si>
    <t>MC(UniMod:4)LDQYSMLPATPWGVWEIIK3</t>
  </si>
  <si>
    <t>MCLDQYSMLPATPWGVWEIIKR</t>
  </si>
  <si>
    <t>MC(UniMod:4)LDQYSMLPATPWGVWEIIKR</t>
  </si>
  <si>
    <t>MC(UniMod:4)LDQYSMLPATPWGVWEIIKR4</t>
  </si>
  <si>
    <t>MCLFAGFQR</t>
  </si>
  <si>
    <t>MC(UniMod:4)LFAGFQR</t>
  </si>
  <si>
    <t>MC(UniMod:4)LFAGFQR2</t>
  </si>
  <si>
    <t>MCLLEWCR</t>
  </si>
  <si>
    <t>MC(UniMod:4)LLEWC(UniMod:4)R</t>
  </si>
  <si>
    <t>MC(UniMod:4)LLEWC(UniMod:4)R2</t>
  </si>
  <si>
    <t>MCLLNWSDPADDGGSDITGFIIER</t>
  </si>
  <si>
    <t>MC(UniMod:4)LLNWSDPADDGGSDITGFIIER</t>
  </si>
  <si>
    <t>MC(UniMod:4)LLNWSDPADDGGSDITGFIIER3</t>
  </si>
  <si>
    <t>MCLVPGK</t>
  </si>
  <si>
    <t>MC(UniMod:4)LVPGK</t>
  </si>
  <si>
    <t>MC(UniMod:4)LVPGK1</t>
  </si>
  <si>
    <t>MCLVYPASK</t>
  </si>
  <si>
    <t>MC(UniMod:4)LVYPASK</t>
  </si>
  <si>
    <t>MC(UniMod:4)LVYPASK2</t>
  </si>
  <si>
    <t>MCLWNMDAISK</t>
  </si>
  <si>
    <t>MC(UniMod:4)LWNMDAISK</t>
  </si>
  <si>
    <t>MC(UniMod:4)LWNMDAISK2</t>
  </si>
  <si>
    <t>MCLYTGSR</t>
  </si>
  <si>
    <t>MC(UniMod:4)LYTGSR</t>
  </si>
  <si>
    <t>MC(UniMod:4)LYTGSR2</t>
  </si>
  <si>
    <t>MCMTLGGR</t>
  </si>
  <si>
    <t>MC(UniMod:4)MTLGGR</t>
  </si>
  <si>
    <t>MC(UniMod:4)MTLGGR2</t>
  </si>
  <si>
    <t>MCNFHYQGFVDSITELLK</t>
  </si>
  <si>
    <t>MC(UniMod:4)NFHYQGFVDSITELLK</t>
  </si>
  <si>
    <t>MC(UniMod:4)NFHYQGFVDSITELLK3</t>
  </si>
  <si>
    <t>MCNICHGLLIQGQSCETCGIR</t>
  </si>
  <si>
    <t>MC(UniMod:4)NIC(UniMod:4)HGLLIQGQSC(UniMod:4)ETC(UniMod:4)GIR</t>
  </si>
  <si>
    <t>MC(UniMod:4)NIC(UniMod:4)HGLLIQGQSC(UniMod:4)ETC(UniMod:4)GIR3</t>
  </si>
  <si>
    <t>MCPATQK</t>
  </si>
  <si>
    <t>MC(UniMod:4)PATQK</t>
  </si>
  <si>
    <t>MC(UniMod:4)PATQK1</t>
  </si>
  <si>
    <t>MCPGCSDPVQR</t>
  </si>
  <si>
    <t>MC(UniMod:4)PGC(UniMod:4)SDPVQR</t>
  </si>
  <si>
    <t>MC(UniMod:4)PGC(UniMod:4)SDPVQR2</t>
  </si>
  <si>
    <t>MCPPLTTK</t>
  </si>
  <si>
    <t>MC(UniMod:4)PPLTTK</t>
  </si>
  <si>
    <t>MC(UniMod:4)PPLTTK2</t>
  </si>
  <si>
    <t>MCQETTVSPNHSSK</t>
  </si>
  <si>
    <t>MC(UniMod:4)QETTVSPNHSSK</t>
  </si>
  <si>
    <t>MC(UniMod:4)QETTVSPNHSSK2</t>
  </si>
  <si>
    <t>MC(UniMod:4)QETTVSPNHSSK3</t>
  </si>
  <si>
    <t>Q61286;P15806-2;Q61286-2</t>
  </si>
  <si>
    <t>MCQLHLK</t>
  </si>
  <si>
    <t>MC(UniMod:4)QLHLK</t>
  </si>
  <si>
    <t>MC(UniMod:4)QLHLK2</t>
  </si>
  <si>
    <t>MCRDYPDLVLPNFDMLYSHVK</t>
  </si>
  <si>
    <t>MC(UniMod:4)RDYPDLVLPNFDMLYSHVK</t>
  </si>
  <si>
    <t>MC(UniMod:4)RDYPDLVLPNFDMLYSHVK4</t>
  </si>
  <si>
    <t>P61967;Q9DB50</t>
  </si>
  <si>
    <t>MCSFLEWR</t>
  </si>
  <si>
    <t>MC(UniMod:4)SFLEWR</t>
  </si>
  <si>
    <t>MC(UniMod:4)SFLEWR2</t>
  </si>
  <si>
    <t>MCSLMLSK</t>
  </si>
  <si>
    <t>MC(UniMod:4)SLMLSK</t>
  </si>
  <si>
    <t>MC(UniMod:4)SLMLSK2</t>
  </si>
  <si>
    <t>MCTLIDKFDEHDGPVR</t>
  </si>
  <si>
    <t>MC(UniMod:4)TLIDKFDEHDGPVR</t>
  </si>
  <si>
    <t>MC(UniMod:4)TLIDKFDEHDGPVR2</t>
  </si>
  <si>
    <t>MC(UniMod:4)TLIDKFDEHDGPVR3</t>
  </si>
  <si>
    <t>MCVNAHVWTK</t>
  </si>
  <si>
    <t>MC(UniMod:4)VNAHVWTK</t>
  </si>
  <si>
    <t>MC(UniMod:4)VNAHVWTK2</t>
  </si>
  <si>
    <t>Q9QXK3;Q9QZE5;Q9QXK3-2;Q9QXK3-3;Q9QXK3-4</t>
  </si>
  <si>
    <t>MCYLTIK</t>
  </si>
  <si>
    <t>MC(UniMod:4)YLTIK</t>
  </si>
  <si>
    <t>MC(UniMod:4)YLTIK2</t>
  </si>
  <si>
    <t>MDAAGTLQPNPPLK</t>
  </si>
  <si>
    <t>MDAAGTLQPNPPLK2</t>
  </si>
  <si>
    <t>MDACCCSVGAAWGTEECEECPLR</t>
  </si>
  <si>
    <t>MDAC(UniMod:4)C(UniMod:4)C(UniMod:4)SVGAAWGTEEC(UniMod:4)EEC(UniMod:4)PLR</t>
  </si>
  <si>
    <t>MDAC(UniMod:4)C(UniMod:4)C(UniMod:4)SVGAAWGTEEC(UniMod:4)EEC(UniMod:4)PLR3</t>
  </si>
  <si>
    <t>MDADGFLPITLIASFHR</t>
  </si>
  <si>
    <t>MDADGFLPITLIASFHR3</t>
  </si>
  <si>
    <t>MDADINVTK</t>
  </si>
  <si>
    <t>MDADINVTK2</t>
  </si>
  <si>
    <t>MDAELGQK</t>
  </si>
  <si>
    <t>MDAELGQK2</t>
  </si>
  <si>
    <t>MDAGMIGNQVNR</t>
  </si>
  <si>
    <t>MDAGMIGNQVNR2</t>
  </si>
  <si>
    <t>MDAGSLWLYR</t>
  </si>
  <si>
    <t>MDAGSLWLYR2</t>
  </si>
  <si>
    <t>MDALALLGGLVNVAR</t>
  </si>
  <si>
    <t>MDALALLGGLVNVAR2</t>
  </si>
  <si>
    <t>MDALALLGGLVNVAR3</t>
  </si>
  <si>
    <t>MDAPDGCPPAVYEVMK</t>
  </si>
  <si>
    <t>MDAPDGC(UniMod:4)PPAVYEVMK</t>
  </si>
  <si>
    <t>MDAPDGC(UniMod:4)PPAVYEVMK3</t>
  </si>
  <si>
    <t>MDASAHDNPK</t>
  </si>
  <si>
    <t>MDASAHDNPK2</t>
  </si>
  <si>
    <t>MDASASAASVR</t>
  </si>
  <si>
    <t>MDASASAASVR2</t>
  </si>
  <si>
    <t>MDASSHDK</t>
  </si>
  <si>
    <t>MDASSHDK2</t>
  </si>
  <si>
    <t>MDATANDVPSPYEVK</t>
  </si>
  <si>
    <t>MDATANDVPSPYEVK3</t>
  </si>
  <si>
    <t>MDATSYSSIASEFGVR</t>
  </si>
  <si>
    <t>MDATSYSSIASEFGVR3</t>
  </si>
  <si>
    <t>MDCIQQR</t>
  </si>
  <si>
    <t>MDC(UniMod:4)IQQR</t>
  </si>
  <si>
    <t>MDC(UniMod:4)IQQR2</t>
  </si>
  <si>
    <t>MDCLLLQHLK</t>
  </si>
  <si>
    <t>MDC(UniMod:4)LLLQHLK</t>
  </si>
  <si>
    <t>MDC(UniMod:4)LLLQHLK2</t>
  </si>
  <si>
    <t>MDC(UniMod:4)LLLQHLK3</t>
  </si>
  <si>
    <t>MDCPALPPGWK</t>
  </si>
  <si>
    <t>MDC(UniMod:4)PALPPGWK</t>
  </si>
  <si>
    <t>MDC(UniMod:4)PALPPGWK2</t>
  </si>
  <si>
    <t>MDCQEIPEGYK</t>
  </si>
  <si>
    <t>MDC(UniMod:4)QEIPEGYK</t>
  </si>
  <si>
    <t>MDC(UniMod:4)QEIPEGYK2</t>
  </si>
  <si>
    <t>MDDDEEMK</t>
  </si>
  <si>
    <t>MDDDEEMK2</t>
  </si>
  <si>
    <t>MDDDVFLR</t>
  </si>
  <si>
    <t>MDDDVFLR2</t>
  </si>
  <si>
    <t>MDDHGLK</t>
  </si>
  <si>
    <t>MDDHGLK1</t>
  </si>
  <si>
    <t>MDDPTVNWSNERYEECK</t>
  </si>
  <si>
    <t>MDDPTVNWSNERYEEC(UniMod:4)K</t>
  </si>
  <si>
    <t>MDDPTVNWSNERYEEC(UniMod:4)K3</t>
  </si>
  <si>
    <t>MDDRGEVK</t>
  </si>
  <si>
    <t>MDDRGEVK2</t>
  </si>
  <si>
    <t>MDDSALQLNHTANEFAR</t>
  </si>
  <si>
    <t>MDDSALQLNHTANEFAR2</t>
  </si>
  <si>
    <t>MDDSALQLNHTANEFAR3</t>
  </si>
  <si>
    <t>MDDSYCLSALR</t>
  </si>
  <si>
    <t>MDDSYC(UniMod:4)LSALR</t>
  </si>
  <si>
    <t>MDDSYC(UniMod:4)LSALR2</t>
  </si>
  <si>
    <t>Q64131;Q64131-2</t>
  </si>
  <si>
    <t>MDEAVWRPY</t>
  </si>
  <si>
    <t>MDEAVWRPY2</t>
  </si>
  <si>
    <t>MDEDIMSALEILCENECK</t>
  </si>
  <si>
    <t>MDEDIMSALEILC(UniMod:4)ENEC(UniMod:4)K</t>
  </si>
  <si>
    <t>MDEDIMSALEILC(UniMod:4)ENEC(UniMod:4)K3</t>
  </si>
  <si>
    <t>MDEISDHAK</t>
  </si>
  <si>
    <t>MDEISDHAK2</t>
  </si>
  <si>
    <t>MDELFILIR</t>
  </si>
  <si>
    <t>MDELFILIR2</t>
  </si>
  <si>
    <t>MDELGAGIAQSR</t>
  </si>
  <si>
    <t>MDELGAGIAQSR2</t>
  </si>
  <si>
    <t>MDELQLFR</t>
  </si>
  <si>
    <t>MDELQLFR2</t>
  </si>
  <si>
    <t>O35098;O35098-2</t>
  </si>
  <si>
    <t>DPYL4_MOUSE</t>
  </si>
  <si>
    <t>Dpysl4</t>
  </si>
  <si>
    <t>Dihydropyrimidinase-related protein 4</t>
  </si>
  <si>
    <t>MDENEFVAVTSTNAAK</t>
  </si>
  <si>
    <t>MDENEFVAVTSTNAAK2</t>
  </si>
  <si>
    <t>MDENQFVAVTSTNAAK</t>
  </si>
  <si>
    <t>MDENQFVAVTSTNAAK2</t>
  </si>
  <si>
    <t>MDENQFVAVTSTNAAK3</t>
  </si>
  <si>
    <t>MDEQSFFGGLLHVCYAPEFETVEETRK</t>
  </si>
  <si>
    <t>MDEQSFFGGLLHVC(UniMod:4)YAPEFETVEETRK</t>
  </si>
  <si>
    <t>MDEQSFFGGLLHVC(UniMod:4)YAPEFETVEETRK4</t>
  </si>
  <si>
    <t>MDEVEVLTENLR</t>
  </si>
  <si>
    <t>MDEVEVLTENLR2</t>
  </si>
  <si>
    <t>MDEVEVLTENLR3</t>
  </si>
  <si>
    <t>MDEWDPR</t>
  </si>
  <si>
    <t>MDEWDPR2</t>
  </si>
  <si>
    <t>MDEYVASLHLPTFDAHLTELTDEQAK</t>
  </si>
  <si>
    <t>MDEYVASLHLPTFDAHLTELTDEQAK4</t>
  </si>
  <si>
    <t>MDFEDLGLVDWEHHLPPPAAK</t>
  </si>
  <si>
    <t>MDFEDLGLVDWEHHLPPPAAK3</t>
  </si>
  <si>
    <t>MDFEDLGLVDWEHHLPPPAAK4</t>
  </si>
  <si>
    <t>MDFENVLLSTGGPLR</t>
  </si>
  <si>
    <t>MDFENVLLSTGGPLR2</t>
  </si>
  <si>
    <t>MDFILSHALYCR</t>
  </si>
  <si>
    <t>MDFILSHALYC(UniMod:4)R</t>
  </si>
  <si>
    <t>MDFILSHALYC(UniMod:4)R2</t>
  </si>
  <si>
    <t>MDFLTTVK</t>
  </si>
  <si>
    <t>MDFLTTVK1</t>
  </si>
  <si>
    <t>Q9WV27</t>
  </si>
  <si>
    <t>AT1A4_MOUSE</t>
  </si>
  <si>
    <t>Atp1a4</t>
  </si>
  <si>
    <t>Sodium/potassium-transporting ATPase subunit alpha-4</t>
  </si>
  <si>
    <t>MDFQNAYIELGGLGER</t>
  </si>
  <si>
    <t>MDFQNAYIELGGLGER3</t>
  </si>
  <si>
    <t>MDFTAAR</t>
  </si>
  <si>
    <t>MDFTAAR2</t>
  </si>
  <si>
    <t>MDGDRYPDTPTASDVVNALDQQALASILR</t>
  </si>
  <si>
    <t>MDGDRYPDTPTASDVVNALDQQALASILR4</t>
  </si>
  <si>
    <t>MDGEGQLTLTGQLGDVMK</t>
  </si>
  <si>
    <t>MDGEGQLTLTGQLGDVMK2</t>
  </si>
  <si>
    <t>MDGEYLGNNR</t>
  </si>
  <si>
    <t>MDGEYLGNNR2</t>
  </si>
  <si>
    <t>MDGLHSSEELR</t>
  </si>
  <si>
    <t>MDGLHSSEELR3</t>
  </si>
  <si>
    <t>MDGPGYGEEEEPLYTVLGK</t>
  </si>
  <si>
    <t>MDGPGYGEEEEPLYTVLGK3</t>
  </si>
  <si>
    <t>MDGPLPLPDR</t>
  </si>
  <si>
    <t>MDGPLPLPDR2</t>
  </si>
  <si>
    <t>MDGSDFESTGAR</t>
  </si>
  <si>
    <t>MDGSDFESTGAR2</t>
  </si>
  <si>
    <t>MDGTTTIASR</t>
  </si>
  <si>
    <t>MDGTTTIASR2</t>
  </si>
  <si>
    <t>MDGTYACSYTPLK</t>
  </si>
  <si>
    <t>MDGTYAC(UniMod:4)SYTPLK</t>
  </si>
  <si>
    <t>MDGTYAC(UniMod:4)SYTPLK2</t>
  </si>
  <si>
    <t>MDGYGHATYCWLDFR</t>
  </si>
  <si>
    <t>MDGYGHATYC(UniMod:4)WLDFR</t>
  </si>
  <si>
    <t>MDGYGHATYC(UniMod:4)WLDFR2</t>
  </si>
  <si>
    <t>MDHEFVAK</t>
  </si>
  <si>
    <t>MDHEFVAK1</t>
  </si>
  <si>
    <t>MDHLLVENIER</t>
  </si>
  <si>
    <t>MDHLLVENIER2</t>
  </si>
  <si>
    <t>MDHLLVENIER3</t>
  </si>
  <si>
    <t>MDHLMTK</t>
  </si>
  <si>
    <t>MDHLMTK1</t>
  </si>
  <si>
    <t>MDIANLAK</t>
  </si>
  <si>
    <t>MDIANLAK1</t>
  </si>
  <si>
    <t>MDIDEDTAEK</t>
  </si>
  <si>
    <t>MDIDEDTAEK2</t>
  </si>
  <si>
    <t>MDILSYMR</t>
  </si>
  <si>
    <t>MDILSYMR2</t>
  </si>
  <si>
    <t>MDISDLQVQDIVKPNAACTFIITGR</t>
  </si>
  <si>
    <t>MDISDLQVQDIVKPNAAC(UniMod:4)TFIITGR</t>
  </si>
  <si>
    <t>MDISDLQVQDIVKPNAAC(UniMod:4)TFIITGR3</t>
  </si>
  <si>
    <t>MDKVEDELK</t>
  </si>
  <si>
    <t>MDKVEDELK2</t>
  </si>
  <si>
    <t>MDLADLTEQQK</t>
  </si>
  <si>
    <t>MDLADLTEQQK2</t>
  </si>
  <si>
    <t>MDLDTQSEEDRIDR</t>
  </si>
  <si>
    <t>MDLDTQSEEDRIDR3</t>
  </si>
  <si>
    <t>MDLGECLK</t>
  </si>
  <si>
    <t>MDLGEC(UniMod:4)LK</t>
  </si>
  <si>
    <t>MDLGEC(UniMod:4)LK1</t>
  </si>
  <si>
    <t>MDLGEC(UniMod:4)LK2</t>
  </si>
  <si>
    <t>MDLGECTK</t>
  </si>
  <si>
    <t>MDLGEC(UniMod:4)TK</t>
  </si>
  <si>
    <t>MDLGEC(UniMod:4)TK1</t>
  </si>
  <si>
    <t>MDLIDLEDETIDAEVMNSLAVTMDDFR</t>
  </si>
  <si>
    <t>MDLIDLEDETIDAEVMNSLAVTMDDFR4</t>
  </si>
  <si>
    <t>MDLIEHYGK</t>
  </si>
  <si>
    <t>MDLIEHYGK2</t>
  </si>
  <si>
    <t>MDLLEEQVAGAVR</t>
  </si>
  <si>
    <t>MDLLEEQVAGAVR2</t>
  </si>
  <si>
    <t>MDLMIDCQPPAMSYR</t>
  </si>
  <si>
    <t>MDLMIDC(UniMod:4)QPPAMSYR</t>
  </si>
  <si>
    <t>MDLMIDC(UniMod:4)QPPAMSYR2</t>
  </si>
  <si>
    <t>MDLQQPAANLSELCR</t>
  </si>
  <si>
    <t>MDLQQPAANLSELC(UniMod:4)R</t>
  </si>
  <si>
    <t>MDLQQPAANLSELC(UniMod:4)R2</t>
  </si>
  <si>
    <t>Q3UHX0-2</t>
  </si>
  <si>
    <t>Isoform 2 of Nucleolar protein 8</t>
  </si>
  <si>
    <t>MDLQSQFGSDER</t>
  </si>
  <si>
    <t>MDLQSQFGSDER2</t>
  </si>
  <si>
    <t>MDMDEVELVDVEDGRDK</t>
  </si>
  <si>
    <t>MDMDEVELVDVEDGRDK3</t>
  </si>
  <si>
    <t>MDMTQLEFPDATFQVVLDK</t>
  </si>
  <si>
    <t>MDMTQLEFPDATFQVVLDK3</t>
  </si>
  <si>
    <t>MDNDHVIDATLTGGPAR</t>
  </si>
  <si>
    <t>MDNDHVIDATLTGGPAR3</t>
  </si>
  <si>
    <t>MDNMIGDGR</t>
  </si>
  <si>
    <t>MDNMIGDGR2</t>
  </si>
  <si>
    <t>MDNNAAAIK</t>
  </si>
  <si>
    <t>MDNNAAAIK2</t>
  </si>
  <si>
    <t>MDNSVLVLIVGLSTIGAGAYAYK</t>
  </si>
  <si>
    <t>MDNSVLVLIVGLSTIGAGAYAYK3</t>
  </si>
  <si>
    <t>MDNVLIDDR</t>
  </si>
  <si>
    <t>MDNVLIDDR2</t>
  </si>
  <si>
    <t>MDNVLIDDRR</t>
  </si>
  <si>
    <t>MDNVLIDDRR2</t>
  </si>
  <si>
    <t>MDNVLIDDRR3</t>
  </si>
  <si>
    <t>MDPAIFSTGDFK</t>
  </si>
  <si>
    <t>MDPAIFSTGDFK2</t>
  </si>
  <si>
    <t>MDPALFPPVPLFSGVPSR</t>
  </si>
  <si>
    <t>MDPALFPPVPLFSGVPSR2</t>
  </si>
  <si>
    <t>MDPALFPPVPLFSGVPSR3</t>
  </si>
  <si>
    <t>MDPAWHPWL</t>
  </si>
  <si>
    <t>MDPAWHPWL2</t>
  </si>
  <si>
    <t>MDPCSYAMSTEEAR</t>
  </si>
  <si>
    <t>MDPC(UniMod:4)SYAMSTEEAR</t>
  </si>
  <si>
    <t>MDPC(UniMod:4)SYAMSTEEAR2</t>
  </si>
  <si>
    <t>Q8K2Y0;Q8K2Y0-2;Q8K2Y0-3</t>
  </si>
  <si>
    <t>MDPDSVVEWK</t>
  </si>
  <si>
    <t>MDPDSVVEWK2</t>
  </si>
  <si>
    <t>MDPEFIR</t>
  </si>
  <si>
    <t>MDPEFIR2</t>
  </si>
  <si>
    <t>MDPESEGASQALR</t>
  </si>
  <si>
    <t>MDPESEGASQALR2</t>
  </si>
  <si>
    <t>MDPHAVEISR</t>
  </si>
  <si>
    <t>MDPHAVEISR3</t>
  </si>
  <si>
    <t>MDPILSEPVYDK</t>
  </si>
  <si>
    <t>MDPILSEPVYDK2</t>
  </si>
  <si>
    <t>MDPLRNEEEVR</t>
  </si>
  <si>
    <t>MDPLRNEEEVR2</t>
  </si>
  <si>
    <t>MDPLTVGR</t>
  </si>
  <si>
    <t>MDPLTVGR2</t>
  </si>
  <si>
    <t>MDPNTGR</t>
  </si>
  <si>
    <t>MDPNTGR2</t>
  </si>
  <si>
    <t>MDPQDQAQR</t>
  </si>
  <si>
    <t>MDPQDQAQR2</t>
  </si>
  <si>
    <t>MDPVAYR</t>
  </si>
  <si>
    <t>MDPVAYR2</t>
  </si>
  <si>
    <t>MDQADAQFHFVLNQSPNNIPALLGK</t>
  </si>
  <si>
    <t>MDQADAQFHFVLNQSPNNIPALLGK3</t>
  </si>
  <si>
    <t>MDQDSLSSSLK</t>
  </si>
  <si>
    <t>MDQDSLSSSLK2</t>
  </si>
  <si>
    <t>MDQPELILK</t>
  </si>
  <si>
    <t>MDQPELILK2</t>
  </si>
  <si>
    <t>MDQQEFSIAMK</t>
  </si>
  <si>
    <t>MDQQEFSIAMK2</t>
  </si>
  <si>
    <t>MDQTSSEIVR</t>
  </si>
  <si>
    <t>MDQTSSEIVR2</t>
  </si>
  <si>
    <t>MDRDLGSVQGFEDVSK</t>
  </si>
  <si>
    <t>MDRDLGSVQGFEDVSK3</t>
  </si>
  <si>
    <t>MDRLLPHMHNIVEYMLQR</t>
  </si>
  <si>
    <t>MDRLLPHMHNIVEYMLQR3</t>
  </si>
  <si>
    <t>MDRLLPHMHNIVEYMLQR4</t>
  </si>
  <si>
    <t>MDSAVQASLSLPATPVGK</t>
  </si>
  <si>
    <t>MDSAVQASLSLPATPVGK2</t>
  </si>
  <si>
    <t>MDSEDSISSTLMDIDSTISSGR</t>
  </si>
  <si>
    <t>MDSEDSISSTLMDIDSTISSGR3</t>
  </si>
  <si>
    <t>MDSEQSPSVGYSSR</t>
  </si>
  <si>
    <t>MDSEQSPSVGYSSR2</t>
  </si>
  <si>
    <t>MDSESLFK</t>
  </si>
  <si>
    <t>MDSESLFK1</t>
  </si>
  <si>
    <t>MDSGWSSTDAR</t>
  </si>
  <si>
    <t>MDSGWSSTDAR2</t>
  </si>
  <si>
    <t>MDSIAGSER</t>
  </si>
  <si>
    <t>MDSIAGSER2</t>
  </si>
  <si>
    <t>MDSLLIAGQINTYCQNIK</t>
  </si>
  <si>
    <t>MDSLLIAGQINTYC(UniMod:4)QNIK</t>
  </si>
  <si>
    <t>MDSLLIAGQINTYC(UniMod:4)QNIK3</t>
  </si>
  <si>
    <t>MDSMLSSEAAWVSQYK</t>
  </si>
  <si>
    <t>MDSMLSSEAAWVSQYK2</t>
  </si>
  <si>
    <t>MDSNFGLAGLPGSPK</t>
  </si>
  <si>
    <t>MDSNFGLAGLPGSPK2</t>
  </si>
  <si>
    <t>MDSSNLAVIFAPNLLQTSEGHEK</t>
  </si>
  <si>
    <t>MDSSNLAVIFAPNLLQTSEGHEK3</t>
  </si>
  <si>
    <t>MDSSQHNLSQPLVNR</t>
  </si>
  <si>
    <t>MDSSQHNLSQPLVNR2</t>
  </si>
  <si>
    <t>MDSSQHNLSQPLVNR3</t>
  </si>
  <si>
    <t>P30558</t>
  </si>
  <si>
    <t>PAR1_MOUSE</t>
  </si>
  <si>
    <t>F2r</t>
  </si>
  <si>
    <t>Proteinase-activated receptor 1</t>
  </si>
  <si>
    <t>MDTCSSHLNNSIYK</t>
  </si>
  <si>
    <t>MDTC(UniMod:4)SSHLNNSIYK</t>
  </si>
  <si>
    <t>MDTC(UniMod:4)SSHLNNSIYK2</t>
  </si>
  <si>
    <t>MDTDLETMDLDQGGEALAPR</t>
  </si>
  <si>
    <t>MDTDLETMDLDQGGEALAPR3</t>
  </si>
  <si>
    <t>MDTDLETMDLDQGGEALAPR4</t>
  </si>
  <si>
    <t>MDTDVVK</t>
  </si>
  <si>
    <t>MDTDVVK2</t>
  </si>
  <si>
    <t>MDTEEARPAK</t>
  </si>
  <si>
    <t>MDTEEARPAK2</t>
  </si>
  <si>
    <t>MDTEEARPAK3</t>
  </si>
  <si>
    <t>MDTELAESGSNFSVGQR</t>
  </si>
  <si>
    <t>MDTELAESGSNFSVGQR2</t>
  </si>
  <si>
    <t>MDTESGLWQSVSCESQQPYVCK</t>
  </si>
  <si>
    <t>MDTESGLWQSVSC(UniMod:4)ESQQPYVC(UniMod:4)K</t>
  </si>
  <si>
    <t>MDTESGLWQSVSC(UniMod:4)ESQQPYVC(UniMod:4)K3</t>
  </si>
  <si>
    <t>MDTIQEDPSTDSHADDDGFEK</t>
  </si>
  <si>
    <t>MDTIQEDPSTDSHADDDGFEK3</t>
  </si>
  <si>
    <t>MDTLAHVLYYPQK</t>
  </si>
  <si>
    <t>MDTLAHVLYYPQK3</t>
  </si>
  <si>
    <t>MDTNKEDPELMLGR</t>
  </si>
  <si>
    <t>MDTNKEDPELMLGR2</t>
  </si>
  <si>
    <t>MDVAEPYK</t>
  </si>
  <si>
    <t>MDVAEPYK2</t>
  </si>
  <si>
    <t>MDVFTEAELR</t>
  </si>
  <si>
    <t>MDVFTEAELR2</t>
  </si>
  <si>
    <t>MDVHITPGTHASEHAVNK</t>
  </si>
  <si>
    <t>MDVHITPGTHASEHAVNK4</t>
  </si>
  <si>
    <t>MDVNLAPLR</t>
  </si>
  <si>
    <t>MDVNLAPLR2</t>
  </si>
  <si>
    <t>MDVQTQEALSPTSHK</t>
  </si>
  <si>
    <t>MDVQTQEALSPTSHK2</t>
  </si>
  <si>
    <t>MDVTEEISGLWK</t>
  </si>
  <si>
    <t>MDVTEEISGLWK2</t>
  </si>
  <si>
    <t>MDVTSCISYR</t>
  </si>
  <si>
    <t>MDVTSC(UniMod:4)ISYR</t>
  </si>
  <si>
    <t>MDVTSC(UniMod:4)ISYR2</t>
  </si>
  <si>
    <t>MDVVFGK</t>
  </si>
  <si>
    <t>MDVVFGK1</t>
  </si>
  <si>
    <t>MDWGLFDK</t>
  </si>
  <si>
    <t>MDWGLFDK2</t>
  </si>
  <si>
    <t>MDWLDSLTGSAQNPLIDEEK</t>
  </si>
  <si>
    <t>MDWLDSLTGSAQNPLIDEEK3</t>
  </si>
  <si>
    <t>MDWSIEAAVATFAQARPPGIYK</t>
  </si>
  <si>
    <t>MDWSIEAAVATFAQARPPGIYK4</t>
  </si>
  <si>
    <t>MDYEDDRLR</t>
  </si>
  <si>
    <t>MDYEDDRLR2</t>
  </si>
  <si>
    <t>MDYEDDRLR3</t>
  </si>
  <si>
    <t>MDYPEMGICIIINNK</t>
  </si>
  <si>
    <t>MDYPEMGIC(UniMod:4)IIINNK</t>
  </si>
  <si>
    <t>MDYPEMGIC(UniMod:4)IIINNK2</t>
  </si>
  <si>
    <t>MDYPEMGIC(UniMod:4)IIINNK3</t>
  </si>
  <si>
    <t>MDYYDSEHHEDFEFISGTR</t>
  </si>
  <si>
    <t>MDYYDSEHHEDFEFISGTR3</t>
  </si>
  <si>
    <t>MDYYDSEHHEDFEFISGTR4</t>
  </si>
  <si>
    <t>MDYYNALNLYMHQVLTR</t>
  </si>
  <si>
    <t>MDYYNALNLYMHQVLTR3</t>
  </si>
  <si>
    <t>MDYYNALNLYMHQVLTRR</t>
  </si>
  <si>
    <t>MDYYNALNLYMHQVLTRR4</t>
  </si>
  <si>
    <t>MEAAGFTVSGADHPICPVMLGDAR</t>
  </si>
  <si>
    <t>MEAAGFTVSGADHPIC(UniMod:4)PVMLGDAR</t>
  </si>
  <si>
    <t>MEAAGFTVSGADHPIC(UniMod:4)PVMLGDAR3</t>
  </si>
  <si>
    <t>MEAAGVPGR</t>
  </si>
  <si>
    <t>MEAAGVPGR2</t>
  </si>
  <si>
    <t>MEADGGVPNGSPPEDTDPLAVPGEETK</t>
  </si>
  <si>
    <t>MEADGGVPNGSPPEDTDPLAVPGEETK3</t>
  </si>
  <si>
    <t>MEADGLGCAVCVLTGASR</t>
  </si>
  <si>
    <t>MEADGLGC(UniMod:4)AVC(UniMod:4)VLTGASR</t>
  </si>
  <si>
    <t>MEADGLGC(UniMod:4)AVC(UniMod:4)VLTGASR2</t>
  </si>
  <si>
    <t>MEADLVK</t>
  </si>
  <si>
    <t>MEADLVK1</t>
  </si>
  <si>
    <t>MEADLVK2</t>
  </si>
  <si>
    <t>MEAEEVK</t>
  </si>
  <si>
    <t>MEAEEVK1</t>
  </si>
  <si>
    <t>MEAELITK</t>
  </si>
  <si>
    <t>MEAELITK1</t>
  </si>
  <si>
    <t>MEAILQAFAR</t>
  </si>
  <si>
    <t>MEAILQAFAR2</t>
  </si>
  <si>
    <t>MEALITALEEQVLGCWR</t>
  </si>
  <si>
    <t>MEALITALEEQVLGC(UniMod:4)WR</t>
  </si>
  <si>
    <t>MEALITALEEQVLGC(UniMod:4)WR3</t>
  </si>
  <si>
    <t>MEALSCFLIK</t>
  </si>
  <si>
    <t>MEALSC(UniMod:4)FLIK</t>
  </si>
  <si>
    <t>MEALSC(UniMod:4)FLIK2</t>
  </si>
  <si>
    <t>MEAMEMK</t>
  </si>
  <si>
    <t>MEAMEMK2</t>
  </si>
  <si>
    <t>MEANETSDETISDPTK</t>
  </si>
  <si>
    <t>MEANETSDETISDPTK2</t>
  </si>
  <si>
    <t>MEANIDR</t>
  </si>
  <si>
    <t>MEANIDR2</t>
  </si>
  <si>
    <t>MEAPEIELDADLRK</t>
  </si>
  <si>
    <t>MEAPEIELDADLRK3</t>
  </si>
  <si>
    <t>MEAQDCMVEISSNFPK</t>
  </si>
  <si>
    <t>MEAQDC(UniMod:4)MVEISSNFPK</t>
  </si>
  <si>
    <t>MEAQDC(UniMod:4)MVEISSNFPK2</t>
  </si>
  <si>
    <t>MEAQNDRELLQASK</t>
  </si>
  <si>
    <t>MEAQNDRELLQASK2</t>
  </si>
  <si>
    <t>MEAQSEMGK</t>
  </si>
  <si>
    <t>MEAQSEMGK2</t>
  </si>
  <si>
    <t>Q6IR34;Q8VDU0;Q6IR34-2;Q6IR34-3;Q6IR34-4;Q6IR34-5</t>
  </si>
  <si>
    <t>MEASCLELALEGER</t>
  </si>
  <si>
    <t>MEASC(UniMod:4)LELALEGER</t>
  </si>
  <si>
    <t>MEASC(UniMod:4)LELALEGER2</t>
  </si>
  <si>
    <t>MEASYLADK</t>
  </si>
  <si>
    <t>MEASYLADK2</t>
  </si>
  <si>
    <t>MEATPFK</t>
  </si>
  <si>
    <t>MEATPFK1</t>
  </si>
  <si>
    <t>MEAVVNLYHELMK</t>
  </si>
  <si>
    <t>MEAVVNLYHELMK3</t>
  </si>
  <si>
    <t>MECCDVPAETLYDVLHDIEYR</t>
  </si>
  <si>
    <t>MEC(UniMod:4)C(UniMod:4)DVPAETLYDVLHDIEYR</t>
  </si>
  <si>
    <t>MEC(UniMod:4)C(UniMod:4)DVPAETLYDVLHDIEYR3</t>
  </si>
  <si>
    <t>MECFNADLK</t>
  </si>
  <si>
    <t>MEC(UniMod:4)FNADLK</t>
  </si>
  <si>
    <t>MEC(UniMod:4)FNADLK2</t>
  </si>
  <si>
    <t>MECPFYHPK</t>
  </si>
  <si>
    <t>MEC(UniMod:4)PFYHPK</t>
  </si>
  <si>
    <t>MEC(UniMod:4)PFYHPK2</t>
  </si>
  <si>
    <t>MEC(UniMod:4)PFYHPK3</t>
  </si>
  <si>
    <t>MECPPECPPEMYALMSDCWIYK</t>
  </si>
  <si>
    <t>MEC(UniMod:4)PPEC(UniMod:4)PPEMYALMSDC(UniMod:4)WIYK</t>
  </si>
  <si>
    <t>MEC(UniMod:4)PPEC(UniMod:4)PPEMYALMSDC(UniMod:4)WIYK3</t>
  </si>
  <si>
    <t>MECPQCGHVSSEK</t>
  </si>
  <si>
    <t>MEC(UniMod:4)PQC(UniMod:4)GHVSSEK</t>
  </si>
  <si>
    <t>MEC(UniMod:4)PQC(UniMod:4)GHVSSEK2</t>
  </si>
  <si>
    <t>MEC(UniMod:4)PQC(UniMod:4)GHVSSEK3</t>
  </si>
  <si>
    <t>MEDAGPYHAYVCSEASRDPSVR</t>
  </si>
  <si>
    <t>MEDAGPYHAYVC(UniMod:4)SEASRDPSVR</t>
  </si>
  <si>
    <t>MEDAGPYHAYVC(UniMod:4)SEASRDPSVR3</t>
  </si>
  <si>
    <t>MEDAGPYHAYVC(UniMod:4)SEASRDPSVR4</t>
  </si>
  <si>
    <t>MEDAGTYK</t>
  </si>
  <si>
    <t>MEDAGTYK1</t>
  </si>
  <si>
    <t>MEDAVTFVR</t>
  </si>
  <si>
    <t>MEDAVTFVR2</t>
  </si>
  <si>
    <t>MEDDHDDDDDEEVISK</t>
  </si>
  <si>
    <t>MEDDHDDDDDEEVISK2</t>
  </si>
  <si>
    <t>MEDDHDDDDDEEVISK3</t>
  </si>
  <si>
    <t>MEDDIDK</t>
  </si>
  <si>
    <t>MEDDIDK1</t>
  </si>
  <si>
    <t>MEDDIDK2</t>
  </si>
  <si>
    <t>Q9D2C9</t>
  </si>
  <si>
    <t>SNPC3_MOUSE</t>
  </si>
  <si>
    <t>Snapc3</t>
  </si>
  <si>
    <t>snRNA-activating protein complex subunit 3</t>
  </si>
  <si>
    <t>MEDFTFNDLHIK</t>
  </si>
  <si>
    <t>MEDFTFNDLHIK2</t>
  </si>
  <si>
    <t>MEDFTFNDLHIK3</t>
  </si>
  <si>
    <t>MEDGEFWMSFRDFIR</t>
  </si>
  <si>
    <t>MEDGEFWMSFRDFIR3</t>
  </si>
  <si>
    <t>MEDGVGCLETAEEAK</t>
  </si>
  <si>
    <t>MEDGVGC(UniMod:4)LETAEEAK</t>
  </si>
  <si>
    <t>MEDGVGC(UniMod:4)LETAEEAK3</t>
  </si>
  <si>
    <t>MEDIPCSR</t>
  </si>
  <si>
    <t>MEDIPC(UniMod:4)SR</t>
  </si>
  <si>
    <t>MEDIPC(UniMod:4)SR2</t>
  </si>
  <si>
    <t>MEDPLSNRAPDSLENIISNAVPGR</t>
  </si>
  <si>
    <t>MEDPLSNRAPDSLENIISNAVPGR3</t>
  </si>
  <si>
    <t>MEDTLKR</t>
  </si>
  <si>
    <t>MEDTLKR2</t>
  </si>
  <si>
    <t>MEDYLQLPDDYETR</t>
  </si>
  <si>
    <t>MEDYLQLPDDYETR2</t>
  </si>
  <si>
    <t>Q9QY36;Q3UX61</t>
  </si>
  <si>
    <t>MEEDPDDVPHGHITSLAVK</t>
  </si>
  <si>
    <t>MEEDPDDVPHGHITSLAVK4</t>
  </si>
  <si>
    <t>MEEDSIHLPTHLR</t>
  </si>
  <si>
    <t>MEEDSIHLPTHLR4</t>
  </si>
  <si>
    <t>MEEEEDESALK</t>
  </si>
  <si>
    <t>MEEEEDESALK2</t>
  </si>
  <si>
    <t>MEEEEDESALKR</t>
  </si>
  <si>
    <t>MEEEEDESALKR2</t>
  </si>
  <si>
    <t>MEEEGSEDNGLEEDSR</t>
  </si>
  <si>
    <t>MEEEGSEDNGLEEDSR2</t>
  </si>
  <si>
    <t>MEEEQHHWDDR</t>
  </si>
  <si>
    <t>MEEEQHHWDDR2</t>
  </si>
  <si>
    <t>MEEEQHHWDDR3</t>
  </si>
  <si>
    <t>MEEEQHHWDDRR</t>
  </si>
  <si>
    <t>MEEEQHHWDDRR2</t>
  </si>
  <si>
    <t>MEEEQHHWDDRR3</t>
  </si>
  <si>
    <t>MEEGEVYAIETFGSTGK</t>
  </si>
  <si>
    <t>MEEGEVYAIETFGSTGK2</t>
  </si>
  <si>
    <t>MEEGEVYAIETFGSTGK3</t>
  </si>
  <si>
    <t>MEEIVEGCTGALHILAR</t>
  </si>
  <si>
    <t>MEEIVEGC(UniMod:4)TGALHILAR</t>
  </si>
  <si>
    <t>MEEIVEGC(UniMod:4)TGALHILAR3</t>
  </si>
  <si>
    <t>MEELEAGR</t>
  </si>
  <si>
    <t>MEELEAGR1</t>
  </si>
  <si>
    <t>MEELHNQEVQKR</t>
  </si>
  <si>
    <t>MEELHNQEVQKR3</t>
  </si>
  <si>
    <t>MEELHNQEVQKR4</t>
  </si>
  <si>
    <t>MEELHSQEMQK</t>
  </si>
  <si>
    <t>MEELHSQEMQK2</t>
  </si>
  <si>
    <t>MEELHSQEMQK3</t>
  </si>
  <si>
    <t>MEELHSQEMQKR</t>
  </si>
  <si>
    <t>MEELHSQEMQKR2</t>
  </si>
  <si>
    <t>MEELHSQEMQKR3</t>
  </si>
  <si>
    <t>MEELPVYTSEAEK</t>
  </si>
  <si>
    <t>MEELPVYTSEAEK2</t>
  </si>
  <si>
    <t>MEEQGLADASLLKK</t>
  </si>
  <si>
    <t>MEEQGLADASLLKK2</t>
  </si>
  <si>
    <t>MEEQVAK</t>
  </si>
  <si>
    <t>MEEQVAK1</t>
  </si>
  <si>
    <t>MEESFSSK</t>
  </si>
  <si>
    <t>MEESFSSK1</t>
  </si>
  <si>
    <t>MEESYTFQR</t>
  </si>
  <si>
    <t>MEESYTFQR2</t>
  </si>
  <si>
    <t>MEETYITSEHSYQK</t>
  </si>
  <si>
    <t>MEETYITSEHSYQK2</t>
  </si>
  <si>
    <t>MEEVMETFLSLEK</t>
  </si>
  <si>
    <t>MEEVMETFLSLEK2</t>
  </si>
  <si>
    <t>MEFAESQTK</t>
  </si>
  <si>
    <t>MEFAESQTK2</t>
  </si>
  <si>
    <t>MEFETYLR</t>
  </si>
  <si>
    <t>MEFETYLR2</t>
  </si>
  <si>
    <t>MEFIDNK</t>
  </si>
  <si>
    <t>MEFIDNK1</t>
  </si>
  <si>
    <t>MEGANIQPNR</t>
  </si>
  <si>
    <t>MEGANIQPNR2</t>
  </si>
  <si>
    <t>MEGDVEK</t>
  </si>
  <si>
    <t>MEGDVEK2</t>
  </si>
  <si>
    <t>Q9D7K2</t>
  </si>
  <si>
    <t>TEN1L_MOUSE</t>
  </si>
  <si>
    <t>Ten1</t>
  </si>
  <si>
    <t>CST complex subunit TEN1</t>
  </si>
  <si>
    <t>MEGGAFVVR</t>
  </si>
  <si>
    <t>MEGGAFVVR2</t>
  </si>
  <si>
    <t>MEGHEAMER</t>
  </si>
  <si>
    <t>MEGHEAMER2</t>
  </si>
  <si>
    <t>MEGHNNEYR</t>
  </si>
  <si>
    <t>MEGHNNEYR2</t>
  </si>
  <si>
    <t>MEGHYVHAGNILGTQR</t>
  </si>
  <si>
    <t>MEGHYVHAGNILGTQR3</t>
  </si>
  <si>
    <t>MEGHYVHAGNILGTQR4</t>
  </si>
  <si>
    <t>MEGLECHVFIGGTPLSQDK</t>
  </si>
  <si>
    <t>MEGLEC(UniMod:4)HVFIGGTPLSQDK</t>
  </si>
  <si>
    <t>MEGLEC(UniMod:4)HVFIGGTPLSQDK3</t>
  </si>
  <si>
    <t>MEGNPICVQIPWDK</t>
  </si>
  <si>
    <t>MEGNPIC(UniMod:4)VQIPWDK</t>
  </si>
  <si>
    <t>MEGNPIC(UniMod:4)VQIPWDK2</t>
  </si>
  <si>
    <t>MEGPSSFSEDGSHIR</t>
  </si>
  <si>
    <t>MEGPSSFSEDGSHIR3</t>
  </si>
  <si>
    <t>MEGSCPAR</t>
  </si>
  <si>
    <t>MEGSC(UniMod:4)PAR</t>
  </si>
  <si>
    <t>MEGSC(UniMod:4)PAR2</t>
  </si>
  <si>
    <t>MEGSFGSPSK</t>
  </si>
  <si>
    <t>MEGSFGSPSK2</t>
  </si>
  <si>
    <t>MEHFDASLSTYFK</t>
  </si>
  <si>
    <t>MEHFDASLSTYFK3</t>
  </si>
  <si>
    <t>MEHLVLK</t>
  </si>
  <si>
    <t>MEHLVLK2</t>
  </si>
  <si>
    <t>MEHNNNDTQQNHDLMNR</t>
  </si>
  <si>
    <t>MEHNNNDTQQNHDLMNR3</t>
  </si>
  <si>
    <t>MEHQLELGNLQAK</t>
  </si>
  <si>
    <t>MEHQLELGNLQAK2</t>
  </si>
  <si>
    <t>MEHVQADHELFLQAFEKPTQIYR</t>
  </si>
  <si>
    <t>MEHVQADHELFLQAFEKPTQIYR3</t>
  </si>
  <si>
    <t>MEIADFYEK</t>
  </si>
  <si>
    <t>MEIADFYEK2</t>
  </si>
  <si>
    <t>MEIATKDPLNPIK</t>
  </si>
  <si>
    <t>MEIATKDPLNPIK2</t>
  </si>
  <si>
    <t>MEIEEPK</t>
  </si>
  <si>
    <t>MEIEEPK1</t>
  </si>
  <si>
    <t>MEIGLPDEK</t>
  </si>
  <si>
    <t>MEIGLPDEK2</t>
  </si>
  <si>
    <t>MEIPGPMPPLIR</t>
  </si>
  <si>
    <t>MEIPGPMPPLIR2</t>
  </si>
  <si>
    <t>MEIQEIQLK</t>
  </si>
  <si>
    <t>MEIQEIQLK2</t>
  </si>
  <si>
    <t>MEIVELTSHPYFIGVQFHPEFSSR</t>
  </si>
  <si>
    <t>MEIVELTSHPYFIGVQFHPEFSSR4</t>
  </si>
  <si>
    <t>MEKDELLSYIK</t>
  </si>
  <si>
    <t>MEKDELLSYIK2</t>
  </si>
  <si>
    <t>MEKDELLSYIK3</t>
  </si>
  <si>
    <t>MEKPPAPPSLPAGPPGVK</t>
  </si>
  <si>
    <t>MEKPPAPPSLPAGPPGVK2</t>
  </si>
  <si>
    <t>P61166</t>
  </si>
  <si>
    <t>TM258_MOUSE</t>
  </si>
  <si>
    <t>Tmem258</t>
  </si>
  <si>
    <t>Transmembrane protein 258</t>
  </si>
  <si>
    <t>MELEAMSR</t>
  </si>
  <si>
    <t>MELEAMSR2</t>
  </si>
  <si>
    <t>MELELALK</t>
  </si>
  <si>
    <t>MELELALK2</t>
  </si>
  <si>
    <t>MELEQANERECEVLK</t>
  </si>
  <si>
    <t>MELEQANEREC(UniMod:4)EVLK</t>
  </si>
  <si>
    <t>MELEQANEREC(UniMod:4)EVLK3</t>
  </si>
  <si>
    <t>MELFSQPFIQAVR</t>
  </si>
  <si>
    <t>MELFSQPFIQAVR2</t>
  </si>
  <si>
    <t>MELITILEK</t>
  </si>
  <si>
    <t>MELITILEK2</t>
  </si>
  <si>
    <t>MELKPGDNLNVNFHLR</t>
  </si>
  <si>
    <t>MELKPGDNLNVNFHLR4</t>
  </si>
  <si>
    <t>MELLEVNK</t>
  </si>
  <si>
    <t>MELLEVNK1</t>
  </si>
  <si>
    <t>Q9D1I5</t>
  </si>
  <si>
    <t>MCEE_MOUSE</t>
  </si>
  <si>
    <t>Mcee</t>
  </si>
  <si>
    <t>Methylmalonyl-CoA epimerase, mitochondrial</t>
  </si>
  <si>
    <t>MELLHPLGSDSPITGFLQK</t>
  </si>
  <si>
    <t>MELLHPLGSDSPITGFLQK3</t>
  </si>
  <si>
    <t>MELMHAEK</t>
  </si>
  <si>
    <t>MELMHAEK2</t>
  </si>
  <si>
    <t>MELQEMQLK</t>
  </si>
  <si>
    <t>MELQEMQLK2</t>
  </si>
  <si>
    <t>MELQETIK</t>
  </si>
  <si>
    <t>MELQETIK2</t>
  </si>
  <si>
    <t>MELRPYQWEVILPALEGK</t>
  </si>
  <si>
    <t>MELRPYQWEVILPALEGK3</t>
  </si>
  <si>
    <t>MELSVFSPYWLINK</t>
  </si>
  <si>
    <t>MELSVFSPYWLINK2</t>
  </si>
  <si>
    <t>MELVAPAETGK</t>
  </si>
  <si>
    <t>MELVAPAETGK2</t>
  </si>
  <si>
    <t>MEMGSTEQAK</t>
  </si>
  <si>
    <t>MEMGSTEQAK2</t>
  </si>
  <si>
    <t>MEMINVSGYVAQEK</t>
  </si>
  <si>
    <t>MEMINVSGYVAQEK3</t>
  </si>
  <si>
    <t>MENDESVK</t>
  </si>
  <si>
    <t>MENDESVK2</t>
  </si>
  <si>
    <t>MENDESVKEEK</t>
  </si>
  <si>
    <t>MENDESVKEEK3</t>
  </si>
  <si>
    <t>MENDFLPSLELSR</t>
  </si>
  <si>
    <t>MENDFLPSLELSR2</t>
  </si>
  <si>
    <t>Q8BJ34;Q8BJ34-2;Q8BJ34-3;Q8BJ34-4;Q8BJ34-5;Q8BJ34-6</t>
  </si>
  <si>
    <t>MENEDVFGNR</t>
  </si>
  <si>
    <t>MENEDVFGNR2</t>
  </si>
  <si>
    <t>MENFAPGFQVGDGIGMDLK</t>
  </si>
  <si>
    <t>MENFAPGFQVGDGIGMDLK3</t>
  </si>
  <si>
    <t>MENLFQLVR</t>
  </si>
  <si>
    <t>MENLFQLVR2</t>
  </si>
  <si>
    <t>MENLVAYAR</t>
  </si>
  <si>
    <t>MENLVAYAR2</t>
  </si>
  <si>
    <t>MENNLALLEER</t>
  </si>
  <si>
    <t>MENNLALLEER2</t>
  </si>
  <si>
    <t>MENQLSASK</t>
  </si>
  <si>
    <t>MENQLSASK2</t>
  </si>
  <si>
    <t>MENQLSASKPTGGLPETAR</t>
  </si>
  <si>
    <t>MENQLSASKPTGGLPETAR3</t>
  </si>
  <si>
    <t>MENQSENNDIDEVIIPTAPLYK</t>
  </si>
  <si>
    <t>MENQSENNDIDEVIIPTAPLYK3</t>
  </si>
  <si>
    <t>MENSGNSVSEIIK</t>
  </si>
  <si>
    <t>MENSGNSVSEIIK2</t>
  </si>
  <si>
    <t>MENTSVVLSMNSQK</t>
  </si>
  <si>
    <t>MENTSVVLSMNSQK2</t>
  </si>
  <si>
    <t>MEPAVSSQAAIEELK</t>
  </si>
  <si>
    <t>MEPAVSSQAAIEELK3</t>
  </si>
  <si>
    <t>MEPCYTK</t>
  </si>
  <si>
    <t>MEPC(UniMod:4)YTK</t>
  </si>
  <si>
    <t>MEPC(UniMod:4)YTK2</t>
  </si>
  <si>
    <t>MEPDETVK</t>
  </si>
  <si>
    <t>MEPDETVK2</t>
  </si>
  <si>
    <t>MEPEDIPADDMK</t>
  </si>
  <si>
    <t>MEPEDIPADDMK2</t>
  </si>
  <si>
    <t>MEPEGSSDEHPLQCQENSEETK</t>
  </si>
  <si>
    <t>MEPEGSSDEHPLQC(UniMod:4)QENSEETK</t>
  </si>
  <si>
    <t>MEPEGSSDEHPLQC(UniMod:4)QENSEETK3</t>
  </si>
  <si>
    <t>Q3U2V3;Q3U2V3-2</t>
  </si>
  <si>
    <t>MEPGETIVEAMQR</t>
  </si>
  <si>
    <t>MEPGETIVEAMQR2</t>
  </si>
  <si>
    <t>MEPLEMPADTITSDVIGK</t>
  </si>
  <si>
    <t>MEPLEMPADTITSDVIGK2</t>
  </si>
  <si>
    <t>MEPLGLEGLTMLSDPCALLPDPAVEDSFR</t>
  </si>
  <si>
    <t>MEPLGLEGLTMLSDPC(UniMod:4)ALLPDPAVEDSFR</t>
  </si>
  <si>
    <t>MEPLGLEGLTMLSDPC(UniMod:4)ALLPDPAVEDSFR4</t>
  </si>
  <si>
    <t>MEPPDGCPGSVHTLMGSCWEAEPAR</t>
  </si>
  <si>
    <t>MEPPDGC(UniMod:4)PGSVHTLMGSC(UniMod:4)WEAEPAR</t>
  </si>
  <si>
    <t>MEPPDGC(UniMod:4)PGSVHTLMGSC(UniMod:4)WEAEPAR3</t>
  </si>
  <si>
    <t>MEPQDSSLEICVESLSSLLK</t>
  </si>
  <si>
    <t>MEPQDSSLEIC(UniMod:4)VESLSSLLK</t>
  </si>
  <si>
    <t>MEPQDSSLEIC(UniMod:4)VESLSSLLK3</t>
  </si>
  <si>
    <t>MEPSPFGDVSSR</t>
  </si>
  <si>
    <t>MEPSPFGDVSSR2</t>
  </si>
  <si>
    <t>MEQDHSVRR</t>
  </si>
  <si>
    <t>MEQDHSVRR3</t>
  </si>
  <si>
    <t>MEQEAER</t>
  </si>
  <si>
    <t>MEQEAER2</t>
  </si>
  <si>
    <t>MEQEAERR</t>
  </si>
  <si>
    <t>MEQEAERR2</t>
  </si>
  <si>
    <t>MEQELKEPGR</t>
  </si>
  <si>
    <t>MEQELKEPGR3</t>
  </si>
  <si>
    <t>MEQLMSITQEETENLR</t>
  </si>
  <si>
    <t>MEQLMSITQEETENLR2</t>
  </si>
  <si>
    <t>MEQLPMPPAASSIR</t>
  </si>
  <si>
    <t>MEQLPMPPAASSIR2</t>
  </si>
  <si>
    <t>MEQMLGAFQSDLSSISSEIR</t>
  </si>
  <si>
    <t>MEQMLGAFQSDLSSISSEIR3</t>
  </si>
  <si>
    <t>MEQMNDVDLAVPVMSPSRK</t>
  </si>
  <si>
    <t>MEQMNDVDLAVPVMSPSRK3</t>
  </si>
  <si>
    <t>MEQNNCSFQVFDK</t>
  </si>
  <si>
    <t>MEQNNC(UniMod:4)SFQVFDK</t>
  </si>
  <si>
    <t>MEQNNC(UniMod:4)SFQVFDK2</t>
  </si>
  <si>
    <t>MEQNNCSFQVFDKYPGIYLFLVHPNEMVR</t>
  </si>
  <si>
    <t>MEQNNC(UniMod:4)SFQVFDKYPGIYLFLVHPNEMVR</t>
  </si>
  <si>
    <t>MEQNNC(UniMod:4)SFQVFDKYPGIYLFLVHPNEMVR4</t>
  </si>
  <si>
    <t>MEQPFYHDDSYAAAGYGR</t>
  </si>
  <si>
    <t>MEQPFYHDDSYAAAGYGR3</t>
  </si>
  <si>
    <t>MEQQEMAQQER</t>
  </si>
  <si>
    <t>MEQQEMAQQER2</t>
  </si>
  <si>
    <t>MEQQQLEEQK</t>
  </si>
  <si>
    <t>MEQQQLEEQK2</t>
  </si>
  <si>
    <t>MEQSNLGK</t>
  </si>
  <si>
    <t>MEQSNLGK1</t>
  </si>
  <si>
    <t>MEQTDASCANSRPEESV</t>
  </si>
  <si>
    <t>MEQTDASC(UniMod:4)ANSRPEESV</t>
  </si>
  <si>
    <t>MEQTDASC(UniMod:4)ANSRPEESV2</t>
  </si>
  <si>
    <t>P18654;Q7TPS0;Q7TPS0-2;Q7TPS0-3</t>
  </si>
  <si>
    <t>MERDILVEVNHPFIVK</t>
  </si>
  <si>
    <t>MERDILVEVNHPFIVK4</t>
  </si>
  <si>
    <t>MESADQAVAELNGTQVESVQLK</t>
  </si>
  <si>
    <t>MESADQAVAELNGTQVESVQLK3</t>
  </si>
  <si>
    <t>MESALEFHNCR</t>
  </si>
  <si>
    <t>MESALEFHNC(UniMod:4)R</t>
  </si>
  <si>
    <t>MESALEFHNC(UniMod:4)R3</t>
  </si>
  <si>
    <t>MESCLAQVLQK</t>
  </si>
  <si>
    <t>MESC(UniMod:4)LAQVLQK</t>
  </si>
  <si>
    <t>MESC(UniMod:4)LAQVLQK2</t>
  </si>
  <si>
    <t>MESDLDVADR</t>
  </si>
  <si>
    <t>MESDLDVADR2</t>
  </si>
  <si>
    <t>MESEQSADEVLAAVSTSLK</t>
  </si>
  <si>
    <t>MESEQSADEVLAAVSTSLK3</t>
  </si>
  <si>
    <t>MESFELLCDHK</t>
  </si>
  <si>
    <t>MESFELLC(UniMod:4)DHK</t>
  </si>
  <si>
    <t>MESFELLC(UniMod:4)DHK2</t>
  </si>
  <si>
    <t>MESFFVGETLK</t>
  </si>
  <si>
    <t>MESFFVGETLK2</t>
  </si>
  <si>
    <t>MESGPRVEPGPGAPAAVLAR</t>
  </si>
  <si>
    <t>MESGPRVEPGPGAPAAVLAR3</t>
  </si>
  <si>
    <t>MESGPWK</t>
  </si>
  <si>
    <t>MESGPWK1</t>
  </si>
  <si>
    <t>Q9ERH4</t>
  </si>
  <si>
    <t>Q9ERH4;Q9ERH4-2</t>
  </si>
  <si>
    <t>NUSAP_MOUSE</t>
  </si>
  <si>
    <t>Nusap1</t>
  </si>
  <si>
    <t>Nucleolar and spindle-associated protein 1</t>
  </si>
  <si>
    <t>MESIDEYIMR</t>
  </si>
  <si>
    <t>MESIDEYIMR2</t>
  </si>
  <si>
    <t>MESLDVDSEAKK</t>
  </si>
  <si>
    <t>MESLDVDSEAKK2</t>
  </si>
  <si>
    <t>Q1HFZ0-2</t>
  </si>
  <si>
    <t>Isoform 2 of RNA cytosine C(5)-methyltransferase NSUN2</t>
  </si>
  <si>
    <t>MESLREPLPATLR</t>
  </si>
  <si>
    <t>MESLREPLPATLR3</t>
  </si>
  <si>
    <t>MESMLSK</t>
  </si>
  <si>
    <t>MESMLSK1</t>
  </si>
  <si>
    <t>MESMLSK2</t>
  </si>
  <si>
    <t>MESMTNAVLR</t>
  </si>
  <si>
    <t>MESMTNAVLR2</t>
  </si>
  <si>
    <t>MESSAVPK</t>
  </si>
  <si>
    <t>MESSAVPK2</t>
  </si>
  <si>
    <t>MESSINHISQTVDIHK</t>
  </si>
  <si>
    <t>MESSINHISQTVDIHK3</t>
  </si>
  <si>
    <t>MESSLVASELPLLIEDLLEHEKK</t>
  </si>
  <si>
    <t>MESSLVASELPLLIEDLLEHEKK4</t>
  </si>
  <si>
    <t>MESTGELGK</t>
  </si>
  <si>
    <t>MESTGELGK2</t>
  </si>
  <si>
    <t>MESVQSER</t>
  </si>
  <si>
    <t>MESVQSER2</t>
  </si>
  <si>
    <t>METAATLLR</t>
  </si>
  <si>
    <t>METAATLLR2</t>
  </si>
  <si>
    <t>METAGEFVDDGTETHFSVGNHGCYIK</t>
  </si>
  <si>
    <t>METAGEFVDDGTETHFSVGNHGC(UniMod:4)YIK</t>
  </si>
  <si>
    <t>METAGEFVDDGTETHFSVGNHGC(UniMod:4)YIK4</t>
  </si>
  <si>
    <t>METAPIDTSNIEER</t>
  </si>
  <si>
    <t>METAPIDTSNIEER2</t>
  </si>
  <si>
    <t>METAPIDTSNIEER3</t>
  </si>
  <si>
    <t>METASATCYACK</t>
  </si>
  <si>
    <t>METASATC(UniMod:4)YAC(UniMod:4)K</t>
  </si>
  <si>
    <t>METASATC(UniMod:4)YAC(UniMod:4)K2</t>
  </si>
  <si>
    <t>METCAMETR</t>
  </si>
  <si>
    <t>METC(UniMod:4)AMETR</t>
  </si>
  <si>
    <t>METC(UniMod:4)AMETR2</t>
  </si>
  <si>
    <t>METDDDFATWTQLAK</t>
  </si>
  <si>
    <t>METDDDFATWTQLAK2</t>
  </si>
  <si>
    <t>METHPSLAVK</t>
  </si>
  <si>
    <t>METHPSLAVK2</t>
  </si>
  <si>
    <t>METLGENEYFR</t>
  </si>
  <si>
    <t>METLGENEYFR2</t>
  </si>
  <si>
    <t>METQSMYVGELKR</t>
  </si>
  <si>
    <t>METQSMYVGELKR2</t>
  </si>
  <si>
    <t>METQSMYVGELKR3</t>
  </si>
  <si>
    <t>METTIEGEGEALK</t>
  </si>
  <si>
    <t>METTIEGEGEALK2</t>
  </si>
  <si>
    <t>METVVTSPMEGTIR</t>
  </si>
  <si>
    <t>METVVTSPMEGTIR2</t>
  </si>
  <si>
    <t>Q6PIX9;Q6PIX9-2</t>
  </si>
  <si>
    <t>CQ080_MOUSE</t>
  </si>
  <si>
    <t>D11Wsu47e</t>
  </si>
  <si>
    <t>Uncharacterized protein C17orf80 homolog</t>
  </si>
  <si>
    <t>MEVCPYCK</t>
  </si>
  <si>
    <t>MEVC(UniMod:4)PYC(UniMod:4)K</t>
  </si>
  <si>
    <t>MEVC(UniMod:4)PYC(UniMod:4)K2</t>
  </si>
  <si>
    <t>MEVDAFMEAYDK</t>
  </si>
  <si>
    <t>MEVDAFMEAYDK2</t>
  </si>
  <si>
    <t>MEVDAFMEAYDKK</t>
  </si>
  <si>
    <t>MEVDAFMEAYDKK3</t>
  </si>
  <si>
    <t>MEVDEAEK</t>
  </si>
  <si>
    <t>MEVDEAEK2</t>
  </si>
  <si>
    <t>MEVDKPEPADAQPEDTK</t>
  </si>
  <si>
    <t>MEVDKPEPADAQPEDTK3</t>
  </si>
  <si>
    <t>MEVEQQSR</t>
  </si>
  <si>
    <t>MEVEQQSR2</t>
  </si>
  <si>
    <t>MEVGPVSSSR</t>
  </si>
  <si>
    <t>MEVGPVSSSR2</t>
  </si>
  <si>
    <t>MEVLFACAEALHAHGYSNEASR</t>
  </si>
  <si>
    <t>MEVLFAC(UniMod:4)AEALHAHGYSNEASR</t>
  </si>
  <si>
    <t>MEVLFAC(UniMod:4)AEALHAHGYSNEASR4</t>
  </si>
  <si>
    <t>MEVLSPASPGDLSDGNPSLSDPSTPR</t>
  </si>
  <si>
    <t>MEVLSPASPGDLSDGNPSLSDPSTPR3</t>
  </si>
  <si>
    <t>MEVPFAVR</t>
  </si>
  <si>
    <t>MEVPFAVR2</t>
  </si>
  <si>
    <t>MEVPSSVTEYK</t>
  </si>
  <si>
    <t>MEVPSSVTEYK2</t>
  </si>
  <si>
    <t>MEVSCGQAESSEKPNAEDMTSK</t>
  </si>
  <si>
    <t>MEVSC(UniMod:4)GQAESSEKPNAEDMTSK</t>
  </si>
  <si>
    <t>MEVSC(UniMod:4)GQAESSEKPNAEDMTSK3</t>
  </si>
  <si>
    <t>MEVVNCPEK</t>
  </si>
  <si>
    <t>MEVVNC(UniMod:4)PEK</t>
  </si>
  <si>
    <t>MEVVNC(UniMod:4)PEK2</t>
  </si>
  <si>
    <t>MEVVVYGR</t>
  </si>
  <si>
    <t>MEVVVYGR2</t>
  </si>
  <si>
    <t>MEVWGLGNLLEEYEGK</t>
  </si>
  <si>
    <t>MEVWGLGNLLEEYEGK2</t>
  </si>
  <si>
    <t>MEVYNEFVR</t>
  </si>
  <si>
    <t>MEVYNEFVR2</t>
  </si>
  <si>
    <t>MEYEHPIIR</t>
  </si>
  <si>
    <t>MEYEHPIIR2</t>
  </si>
  <si>
    <t>MEYEHPIIR3</t>
  </si>
  <si>
    <t>MEYLEFVCHAPSEYFK</t>
  </si>
  <si>
    <t>MEYLEFVC(UniMod:4)HAPSEYFK</t>
  </si>
  <si>
    <t>MEYLEFVC(UniMod:4)HAPSEYFK3</t>
  </si>
  <si>
    <t>MEYLSLMHAVVR</t>
  </si>
  <si>
    <t>MEYLSLMHAVVR3</t>
  </si>
  <si>
    <t>MEYVHSK</t>
  </si>
  <si>
    <t>MEYVHSK1</t>
  </si>
  <si>
    <t>MFAEYLASENQR</t>
  </si>
  <si>
    <t>MFAEYLASENQR3</t>
  </si>
  <si>
    <t>MFAGVSSIILNEDNSVVLGISSR</t>
  </si>
  <si>
    <t>MFAGVSSIILNEDNSVVLGISSR3</t>
  </si>
  <si>
    <t>MFAILDR</t>
  </si>
  <si>
    <t>MFAILDR2</t>
  </si>
  <si>
    <t>MFAIYDGFEGFANGQIK</t>
  </si>
  <si>
    <t>MFAIYDGFEGFANGQIK2</t>
  </si>
  <si>
    <t>MFAIYDGFEGFANGQIK3</t>
  </si>
  <si>
    <t>MFASFHPSASTAGTSGDSEPPDR</t>
  </si>
  <si>
    <t>MFASFHPSASTAGTSGDSEPPDR3</t>
  </si>
  <si>
    <t>MFASFPTTK</t>
  </si>
  <si>
    <t>MFASFPTTK2</t>
  </si>
  <si>
    <t>MFATTLEEPTMLR</t>
  </si>
  <si>
    <t>MFATTLEEPTMLR3</t>
  </si>
  <si>
    <t>MFAVDVK</t>
  </si>
  <si>
    <t>MFAVDVK2</t>
  </si>
  <si>
    <t>MFCGGFLVR</t>
  </si>
  <si>
    <t>MFC(UniMod:4)GGFLVR</t>
  </si>
  <si>
    <t>MFC(UniMod:4)GGFLVR2</t>
  </si>
  <si>
    <t>MFDMGFEPQVMR</t>
  </si>
  <si>
    <t>MFDMGFEPQVMR2</t>
  </si>
  <si>
    <t>MFDMGFEPQVMR3</t>
  </si>
  <si>
    <t>MFDQQEIQVLISGAQVPVSLEDLK</t>
  </si>
  <si>
    <t>MFDQQEIQVLISGAQVPVSLEDLK3</t>
  </si>
  <si>
    <t>MFDQQTCYR</t>
  </si>
  <si>
    <t>MFDQQTC(UniMod:4)YR</t>
  </si>
  <si>
    <t>MFDQQTC(UniMod:4)YR2</t>
  </si>
  <si>
    <t>B2RSH2;P08752;P20612;P50149;Q3V3I2;Q9DC51</t>
  </si>
  <si>
    <t>MFDVGGQR</t>
  </si>
  <si>
    <t>MFDVGGQR2</t>
  </si>
  <si>
    <t>Q9ESN5;Q9ESN5-3</t>
  </si>
  <si>
    <t>MFDVPHDPYVK</t>
  </si>
  <si>
    <t>MFDVPHDPYVK2</t>
  </si>
  <si>
    <t>MFEAIGWILEEATEEETALHNR</t>
  </si>
  <si>
    <t>MFEAIGWILEEATEEETALHNR3</t>
  </si>
  <si>
    <t>MFEDEPHAEGAAAVAAAR</t>
  </si>
  <si>
    <t>MFEDEPHAEGAAAVAAAR3</t>
  </si>
  <si>
    <t>MFEDPETTR</t>
  </si>
  <si>
    <t>MFEDPETTR2</t>
  </si>
  <si>
    <t>MFEDPISQLNPSK</t>
  </si>
  <si>
    <t>MFEDPISQLNPSK2</t>
  </si>
  <si>
    <t>MFEETAELLK</t>
  </si>
  <si>
    <t>MFEETAELLK2</t>
  </si>
  <si>
    <t>MFEFQNFER</t>
  </si>
  <si>
    <t>MFEFQNFER2</t>
  </si>
  <si>
    <t>MFEGEMASLTAILK</t>
  </si>
  <si>
    <t>MFEGEMASLTAILK3</t>
  </si>
  <si>
    <t>MFEHLLQK</t>
  </si>
  <si>
    <t>MFEHLLQK2</t>
  </si>
  <si>
    <t>MFEHLLQKPNEHILYNLVLR</t>
  </si>
  <si>
    <t>MFEHLLQKPNEHILYNLVLR3</t>
  </si>
  <si>
    <t>MFELDMK</t>
  </si>
  <si>
    <t>MFELDMK1</t>
  </si>
  <si>
    <t>MFELVQK</t>
  </si>
  <si>
    <t>MFELVQK1</t>
  </si>
  <si>
    <t>MFESFIESVPLFK</t>
  </si>
  <si>
    <t>MFESFIESVPLFK3</t>
  </si>
  <si>
    <t>MFESILK</t>
  </si>
  <si>
    <t>MFESILK2</t>
  </si>
  <si>
    <t>MFEWGHSQQITCFR</t>
  </si>
  <si>
    <t>MFEWGHSQQITC(UniMod:4)FR</t>
  </si>
  <si>
    <t>MFEWGHSQQITC(UniMod:4)FR2</t>
  </si>
  <si>
    <t>MFFDALYDEDVVK</t>
  </si>
  <si>
    <t>MFFDALYDEDVVK2</t>
  </si>
  <si>
    <t>MFFDALYDEDVVKEDAFYSWESSK</t>
  </si>
  <si>
    <t>MFFDALYDEDVVKEDAFYSWESSK3</t>
  </si>
  <si>
    <t>MFFEEHLHLDEEIR</t>
  </si>
  <si>
    <t>MFFEEHLHLDEEIR3</t>
  </si>
  <si>
    <t>MFFIQACR</t>
  </si>
  <si>
    <t>MFFIQAC(UniMod:4)R</t>
  </si>
  <si>
    <t>MFFIQAC(UniMod:4)R2</t>
  </si>
  <si>
    <t>MFFLFPDPHFK</t>
  </si>
  <si>
    <t>MFFLFPDPHFK2</t>
  </si>
  <si>
    <t>MFFLFPDPHFK3</t>
  </si>
  <si>
    <t>MFFLFPDPHFKR</t>
  </si>
  <si>
    <t>MFFLFPDPHFKR4</t>
  </si>
  <si>
    <t>MFFTCGPNEAMVVSGFCR</t>
  </si>
  <si>
    <t>MFFTC(UniMod:4)GPNEAMVVSGFC(UniMod:4)R</t>
  </si>
  <si>
    <t>MFFTC(UniMod:4)GPNEAMVVSGFC(UniMod:4)R3</t>
  </si>
  <si>
    <t>Q9DD02</t>
  </si>
  <si>
    <t>HIKES_MOUSE</t>
  </si>
  <si>
    <t>Hikeshi</t>
  </si>
  <si>
    <t>Protein Hikeshi</t>
  </si>
  <si>
    <t>MFGCLVAGR</t>
  </si>
  <si>
    <t>MFGC(UniMod:4)LVAGR</t>
  </si>
  <si>
    <t>MFGC(UniMod:4)LVAGR2</t>
  </si>
  <si>
    <t>MFGGSGTSSR</t>
  </si>
  <si>
    <t>MFGGSGTSSR2</t>
  </si>
  <si>
    <t>MFGMVLEK</t>
  </si>
  <si>
    <t>MFGMVLEK1</t>
  </si>
  <si>
    <t>MFGSIPMQACQQK</t>
  </si>
  <si>
    <t>MFGSIPMQAC(UniMod:4)QQK</t>
  </si>
  <si>
    <t>MFGSIPMQAC(UniMod:4)QQK2</t>
  </si>
  <si>
    <t>MFGVPVVVAVNVFK</t>
  </si>
  <si>
    <t>MFGVPVVVAVNVFK2</t>
  </si>
  <si>
    <t>P0DOV2;O35368;Q504N7;Q8BV49;O35368-3</t>
  </si>
  <si>
    <t>MFHATVATETEFFR</t>
  </si>
  <si>
    <t>MFHATVATETEFFR2</t>
  </si>
  <si>
    <t>MFHDDSMK</t>
  </si>
  <si>
    <t>MFHDDSMK2</t>
  </si>
  <si>
    <t>MFHDSLAGGSGGR</t>
  </si>
  <si>
    <t>MFHDSLAGGSGGR2</t>
  </si>
  <si>
    <t>MFHFWVNTFFIPGPEETSEK</t>
  </si>
  <si>
    <t>MFHFWVNTFFIPGPEETSEK3</t>
  </si>
  <si>
    <t>MFIEDLHNLNKR</t>
  </si>
  <si>
    <t>MFIEDLHNLNKR2</t>
  </si>
  <si>
    <t>MFIEDLHNLNKR4</t>
  </si>
  <si>
    <t>MFIFQLIDGK</t>
  </si>
  <si>
    <t>MFIFQLIDGK2</t>
  </si>
  <si>
    <t>MFIGGLSWDTSKK</t>
  </si>
  <si>
    <t>MFIGGLSWDTSKK2</t>
  </si>
  <si>
    <t>MFIGGLSWDTTKK</t>
  </si>
  <si>
    <t>MFIGGLSWDTTKK3</t>
  </si>
  <si>
    <t>MFILQSK</t>
  </si>
  <si>
    <t>MFILQSK1</t>
  </si>
  <si>
    <t>MFILQSK2</t>
  </si>
  <si>
    <t>MFIQEEK</t>
  </si>
  <si>
    <t>MFIQEEK1</t>
  </si>
  <si>
    <t>MFISTFHFPHPK</t>
  </si>
  <si>
    <t>MFISTFHFPHPK3</t>
  </si>
  <si>
    <t>MFITQLSLAVSDDLTHQAPSELLR</t>
  </si>
  <si>
    <t>MFITQLSLAVSDDLTHQAPSELLR3</t>
  </si>
  <si>
    <t>MFKPSPEEEQK</t>
  </si>
  <si>
    <t>MFKPSPEEEQK2</t>
  </si>
  <si>
    <t>MFLAYQDQSFDIPDR</t>
  </si>
  <si>
    <t>MFLAYQDQSFDIPDR2</t>
  </si>
  <si>
    <t>MFLDHTGSHLLVALSSTEVLYMNR</t>
  </si>
  <si>
    <t>MFLDHTGSHLLVALSSTEVLYMNR4</t>
  </si>
  <si>
    <t>MFLEAMPYK</t>
  </si>
  <si>
    <t>MFLEAMPYK2</t>
  </si>
  <si>
    <t>MFLGDAVDVFEAR</t>
  </si>
  <si>
    <t>MFLGDAVDVFEAR2</t>
  </si>
  <si>
    <t>MFLGDNAHLSIINEYLSQSYQK</t>
  </si>
  <si>
    <t>MFLGDNAHLSIINEYLSQSYQK4</t>
  </si>
  <si>
    <t>MFLITNSPSSFVDK</t>
  </si>
  <si>
    <t>MFLITNSPSSFVDK2</t>
  </si>
  <si>
    <t>MFLLCLNYWK</t>
  </si>
  <si>
    <t>MFLLC(UniMod:4)LNYWK</t>
  </si>
  <si>
    <t>MFLLC(UniMod:4)LNYWK2</t>
  </si>
  <si>
    <t>MFLMLDNK</t>
  </si>
  <si>
    <t>MFLMLDNK2</t>
  </si>
  <si>
    <t>MFLMLDNKR</t>
  </si>
  <si>
    <t>MFLMLDNKR2</t>
  </si>
  <si>
    <t>MFLMMHPWYIPSSQLASK</t>
  </si>
  <si>
    <t>MFLMMHPWYIPSSQLASK3</t>
  </si>
  <si>
    <t>MFLNDFLNDQNR</t>
  </si>
  <si>
    <t>MFLNDFLNDQNR2</t>
  </si>
  <si>
    <t>MFLNLLSPR</t>
  </si>
  <si>
    <t>MFLNLLSPR2</t>
  </si>
  <si>
    <t>MFLPQVIK</t>
  </si>
  <si>
    <t>MFLPQVIK1</t>
  </si>
  <si>
    <t>MFLVGLTGGIASGK</t>
  </si>
  <si>
    <t>MFLVGLTGGIASGK2</t>
  </si>
  <si>
    <t>MFMSFLK</t>
  </si>
  <si>
    <t>MFMSFLK1</t>
  </si>
  <si>
    <t>Q9JHF7</t>
  </si>
  <si>
    <t>HPGDS_MOUSE</t>
  </si>
  <si>
    <t>Hpgds</t>
  </si>
  <si>
    <t>Hematopoietic prostaglandin D synthase</t>
  </si>
  <si>
    <t>MFNELLTHQAPR</t>
  </si>
  <si>
    <t>MFNELLTHQAPR3</t>
  </si>
  <si>
    <t>MFNSIAETWK</t>
  </si>
  <si>
    <t>MFNSIAETWK2</t>
  </si>
  <si>
    <t>MFPDICTSHQRPFFR</t>
  </si>
  <si>
    <t>MFPDIC(UniMod:4)TSHQRPFFR</t>
  </si>
  <si>
    <t>MFPDIC(UniMod:4)TSHQRPFFR4</t>
  </si>
  <si>
    <t>MFPFLSFTVAGLEPTSHYR</t>
  </si>
  <si>
    <t>MFPFLSFTVAGLEPTSHYR3</t>
  </si>
  <si>
    <t>MFPTQGFTEIVFCAVTSNEQVK</t>
  </si>
  <si>
    <t>MFPTQGFTEIVFC(UniMod:4)AVTSNEQVK</t>
  </si>
  <si>
    <t>MFPTQGFTEIVFC(UniMod:4)AVTSNEQVK3</t>
  </si>
  <si>
    <t>MFQCPYFFFDIVYIHNGTEEK</t>
  </si>
  <si>
    <t>MFQC(UniMod:4)PYFFFDIVYIHNGTEEK</t>
  </si>
  <si>
    <t>MFQC(UniMod:4)PYFFFDIVYIHNGTEEK3</t>
  </si>
  <si>
    <t>MFQDLLGEYESLGK</t>
  </si>
  <si>
    <t>MFQDLLGEYESLGK2</t>
  </si>
  <si>
    <t>MFQIQFHTGFVPR</t>
  </si>
  <si>
    <t>MFQIQFHTGFVPR2</t>
  </si>
  <si>
    <t>MFQIQFHTGFVPR3</t>
  </si>
  <si>
    <t>MFQLSQAK</t>
  </si>
  <si>
    <t>MFQLSQAK2</t>
  </si>
  <si>
    <t>MFQQTFYLLQK</t>
  </si>
  <si>
    <t>MFQQTFYLLQK2</t>
  </si>
  <si>
    <t>P56379</t>
  </si>
  <si>
    <t>ATP68_MOUSE</t>
  </si>
  <si>
    <t>Atp5mpl</t>
  </si>
  <si>
    <t>ATP synthase subunit ATP5MPL, mitochondrial</t>
  </si>
  <si>
    <t>MFQTLIQK</t>
  </si>
  <si>
    <t>MFQTLIQK2</t>
  </si>
  <si>
    <t>MFSAENGK</t>
  </si>
  <si>
    <t>MFSAENGK1</t>
  </si>
  <si>
    <t>MFSCDSTVMLWWK</t>
  </si>
  <si>
    <t>MFSC(UniMod:4)DSTVMLWWK</t>
  </si>
  <si>
    <t>MFSC(UniMod:4)DSTVMLWWK2</t>
  </si>
  <si>
    <t>MFSEADACELWIDEK</t>
  </si>
  <si>
    <t>MFSEADAC(UniMod:4)ELWIDEK</t>
  </si>
  <si>
    <t>MFSEADAC(UniMod:4)ELWIDEK3</t>
  </si>
  <si>
    <t>MFSELSTVGSTGIRPTYILR</t>
  </si>
  <si>
    <t>MFSELSTVGSTGIRPTYILR3</t>
  </si>
  <si>
    <t>MFSFHNGGVQISCK</t>
  </si>
  <si>
    <t>MFSFHNGGVQISC(UniMod:4)K</t>
  </si>
  <si>
    <t>MFSFHNGGVQISC(UniMod:4)K2</t>
  </si>
  <si>
    <t>MFSFSGFDTTNR</t>
  </si>
  <si>
    <t>MFSFSGFDTTNR2</t>
  </si>
  <si>
    <t>MFSHDGAGLSSGAGGLVK</t>
  </si>
  <si>
    <t>MFSHDGAGLSSGAGGLVK2</t>
  </si>
  <si>
    <t>Q3TBN1</t>
  </si>
  <si>
    <t>TM248_MOUSE</t>
  </si>
  <si>
    <t>Tmem248</t>
  </si>
  <si>
    <t>Transmembrane protein 248</t>
  </si>
  <si>
    <t>MFSINPLENLK</t>
  </si>
  <si>
    <t>MFSINPLENLK2</t>
  </si>
  <si>
    <t>MFSLQHDCVPLPPSR</t>
  </si>
  <si>
    <t>MFSLQHDC(UniMod:4)VPLPPSR</t>
  </si>
  <si>
    <t>MFSLQHDC(UniMod:4)VPLPPSR3</t>
  </si>
  <si>
    <t>MFSMSDNPSLESVDSEYDMGSAQR</t>
  </si>
  <si>
    <t>MFSMSDNPSLESVDSEYDMGSAQR3</t>
  </si>
  <si>
    <t>MFSTPELQR</t>
  </si>
  <si>
    <t>MFSTPELQR2</t>
  </si>
  <si>
    <t>MFSVGSSSSLGSTGSSSAR</t>
  </si>
  <si>
    <t>MFSVGSSSSLGSTGSSSAR2</t>
  </si>
  <si>
    <t>MFTNPLDSSGKPLLK</t>
  </si>
  <si>
    <t>MFTNPLDSSGKPLLK2</t>
  </si>
  <si>
    <t>MFTSMDPPPVELIR</t>
  </si>
  <si>
    <t>MFTSMDPPPVELIR2</t>
  </si>
  <si>
    <t>MFTTAPDQVDKEDEDFQESNK</t>
  </si>
  <si>
    <t>MFTTAPDQVDKEDEDFQESNK3</t>
  </si>
  <si>
    <t>MFVDEVVTGQECGVVLDK</t>
  </si>
  <si>
    <t>MFVDEVVTGQEC(UniMod:4)GVVLDK</t>
  </si>
  <si>
    <t>MFVDEVVTGQEC(UniMod:4)GVVLDK3</t>
  </si>
  <si>
    <t>MFVDVVLVDQHHWR</t>
  </si>
  <si>
    <t>MFVDVVLVDQHHWR4</t>
  </si>
  <si>
    <t>Q9QXE4;Q9QXE4-2</t>
  </si>
  <si>
    <t>MFVGEVTTSSSQEPEFSEK</t>
  </si>
  <si>
    <t>MFVGEVTTSSSQEPEFSEK3</t>
  </si>
  <si>
    <t>MFVGGLSWDTSK</t>
  </si>
  <si>
    <t>MFVGGLSWDTSK2</t>
  </si>
  <si>
    <t>MFVGGLSWDTSKK</t>
  </si>
  <si>
    <t>MFVGGLSWDTSKK3</t>
  </si>
  <si>
    <t>MFVGQIPR</t>
  </si>
  <si>
    <t>MFVGQIPR2</t>
  </si>
  <si>
    <t>MFVMTGPALAEIDLQELQGYLQK</t>
  </si>
  <si>
    <t>MFVMTGPALAEIDLQELQGYLQK3</t>
  </si>
  <si>
    <t>MFVNNEHDLQVCK</t>
  </si>
  <si>
    <t>MFVNNEHDLQVC(UniMod:4)K</t>
  </si>
  <si>
    <t>MFVNNEHDLQVC(UniMod:4)K3</t>
  </si>
  <si>
    <t>MFVNSNHLQLK</t>
  </si>
  <si>
    <t>MFVNSNHLQLK2</t>
  </si>
  <si>
    <t>MFVNSNHLQLK3</t>
  </si>
  <si>
    <t>MFYAHFVLSK</t>
  </si>
  <si>
    <t>MFYAHFVLSK3</t>
  </si>
  <si>
    <t>MFYGNSDDIGVFLSK</t>
  </si>
  <si>
    <t>MFYGNSDDIGVFLSK2</t>
  </si>
  <si>
    <t>MFYSFQDK</t>
  </si>
  <si>
    <t>MFYSFQDK2</t>
  </si>
  <si>
    <t>MGADLLGSVQAK</t>
  </si>
  <si>
    <t>MGADLLGSVQAK2</t>
  </si>
  <si>
    <t>MGAGIAVLFK</t>
  </si>
  <si>
    <t>MGAGIAVLFK2</t>
  </si>
  <si>
    <t>MGAGMGFGLER</t>
  </si>
  <si>
    <t>MGAGMGFGLER2</t>
  </si>
  <si>
    <t>MGANNLER</t>
  </si>
  <si>
    <t>MGANNLER1</t>
  </si>
  <si>
    <t>MGAPEAGMAEYLFDK</t>
  </si>
  <si>
    <t>MGAPEAGMAEYLFDK2</t>
  </si>
  <si>
    <t>MGAPEAGMAEYLFDK3</t>
  </si>
  <si>
    <t>MGAPEAGMAEYLFDKHTLGHGDES</t>
  </si>
  <si>
    <t>MGAPEAGMAEYLFDKHTLGHGDES3</t>
  </si>
  <si>
    <t>MGAQSVYHLHIHVLGGR</t>
  </si>
  <si>
    <t>MGAQSVYHLHIHVLGGR3</t>
  </si>
  <si>
    <t>MGASDPSDSSDPQVAK</t>
  </si>
  <si>
    <t>MGASDPSDSSDPQVAK2</t>
  </si>
  <si>
    <t>MGATLGHPSPQSTDMLK</t>
  </si>
  <si>
    <t>MGATLGHPSPQSTDMLK2</t>
  </si>
  <si>
    <t>MGAVFMDAPVSGGVGAAR</t>
  </si>
  <si>
    <t>MGAVFMDAPVSGGVGAAR2</t>
  </si>
  <si>
    <t>MGAVFMDAPVSGGVGAAR3</t>
  </si>
  <si>
    <t>MGAYHTIELEPNR</t>
  </si>
  <si>
    <t>MGAYHTIELEPNR2</t>
  </si>
  <si>
    <t>MGCPAGCPR</t>
  </si>
  <si>
    <t>MGC(UniMod:4)PAGC(UniMod:4)PR</t>
  </si>
  <si>
    <t>MGC(UniMod:4)PAGC(UniMod:4)PR2</t>
  </si>
  <si>
    <t>MGDADYLAAWHR</t>
  </si>
  <si>
    <t>MGDADYLAAWHR2</t>
  </si>
  <si>
    <t>MGDFEEINWTEEK</t>
  </si>
  <si>
    <t>MGDFEEINWTEEK2</t>
  </si>
  <si>
    <t>MGDLPLNINIQEPR</t>
  </si>
  <si>
    <t>MGDLPLNINIQEPR2</t>
  </si>
  <si>
    <t>MGDNNVIESK</t>
  </si>
  <si>
    <t>MGDNNVIESK2</t>
  </si>
  <si>
    <t>MGDTNTGLALAYAK</t>
  </si>
  <si>
    <t>MGDTNTGLALAYAK2</t>
  </si>
  <si>
    <t>MGEAIETTQQLYPSLLER</t>
  </si>
  <si>
    <t>MGEAIETTQQLYPSLLER3</t>
  </si>
  <si>
    <t>MGEDMHTIGFGIYEVPEELTGQTNIHLGK</t>
  </si>
  <si>
    <t>MGEDMHTIGFGIYEVPEELTGQTNIHLGK4</t>
  </si>
  <si>
    <t>MGEEAEGER</t>
  </si>
  <si>
    <t>MGEEAEGER2</t>
  </si>
  <si>
    <t>MGENSGALSAQATAGPGGR</t>
  </si>
  <si>
    <t>MGENSGALSAQATAGPGGR2</t>
  </si>
  <si>
    <t>MGFCSVQEDINSLCLTVVQR</t>
  </si>
  <si>
    <t>MGFC(UniMod:4)SVQEDINSLC(UniMod:4)LTVVQR</t>
  </si>
  <si>
    <t>MGFC(UniMod:4)SVQEDINSLC(UniMod:4)LTVVQR3</t>
  </si>
  <si>
    <t>MGFCTDREDINSLCLTVVQK</t>
  </si>
  <si>
    <t>MGFC(UniMod:4)TDREDINSLC(UniMod:4)LTVVQK</t>
  </si>
  <si>
    <t>MGFC(UniMod:4)TDREDINSLC(UniMod:4)LTVVQK3</t>
  </si>
  <si>
    <t>MGFEIEK</t>
  </si>
  <si>
    <t>MGFEIEK1</t>
  </si>
  <si>
    <t>MGFGGTLEIK</t>
  </si>
  <si>
    <t>MGFGGTLEIK2</t>
  </si>
  <si>
    <t>MGFHVPPFCSISHLHLHVIAPVK</t>
  </si>
  <si>
    <t>MGFHVPPFC(UniMod:4)SISHLHLHVIAPVK</t>
  </si>
  <si>
    <t>MGFHVPPFC(UniMod:4)SISHLHLHVIAPVK3</t>
  </si>
  <si>
    <t>MGFIPLPLAVLLIR</t>
  </si>
  <si>
    <t>MGFIPLPLAVLLIR2</t>
  </si>
  <si>
    <t>MGFLSFLVSQNVDGLHVR</t>
  </si>
  <si>
    <t>MGFLSFLVSQNVDGLHVR3</t>
  </si>
  <si>
    <t>MGFLSFLVSQNVDGLHVR4</t>
  </si>
  <si>
    <t>MGFPQHTIASLSDQDAK</t>
  </si>
  <si>
    <t>MGFPQHTIASLSDQDAK2</t>
  </si>
  <si>
    <t>MGFPQHTIASLSDQDAK3</t>
  </si>
  <si>
    <t>MGFPSNIVDSAAENMIKLYNLFLK</t>
  </si>
  <si>
    <t>MGFPSNIVDSAAENMIKLYNLFLK3</t>
  </si>
  <si>
    <t>MGFVDSK</t>
  </si>
  <si>
    <t>MGFVDSK1</t>
  </si>
  <si>
    <t>MGFVHNFQESNSLRPVACR</t>
  </si>
  <si>
    <t>MGFVHNFQESNSLRPVAC(UniMod:4)R</t>
  </si>
  <si>
    <t>MGFVHNFQESNSLRPVAC(UniMod:4)R4</t>
  </si>
  <si>
    <t>MGFVVTMLK</t>
  </si>
  <si>
    <t>MGFVVTMLK2</t>
  </si>
  <si>
    <t>MGGAITAASCNHSSSMEEGEDSTFVTSR</t>
  </si>
  <si>
    <t>MGGAITAASC(UniMod:4)NHSSSMEEGEDSTFVTSR</t>
  </si>
  <si>
    <t>MGGAITAASC(UniMod:4)NHSSSMEEGEDSTFVTSR3</t>
  </si>
  <si>
    <t>MGGDEFCR</t>
  </si>
  <si>
    <t>MGGDEFC(UniMod:4)R</t>
  </si>
  <si>
    <t>MGGDEFC(UniMod:4)R2</t>
  </si>
  <si>
    <t>MGGDIANR</t>
  </si>
  <si>
    <t>MGGDIANR1</t>
  </si>
  <si>
    <t>MGGEESVPAR</t>
  </si>
  <si>
    <t>MGGEESVPAR2</t>
  </si>
  <si>
    <t>MGGELDTLHNR</t>
  </si>
  <si>
    <t>MGGELDTLHNR3</t>
  </si>
  <si>
    <t>MGGNVCGIADSVAAVFV</t>
  </si>
  <si>
    <t>MGGNVC(UniMod:4)GIADSVAAVFV</t>
  </si>
  <si>
    <t>MGGNVC(UniMod:4)GIADSVAAVFV2</t>
  </si>
  <si>
    <t>MGGSSGALYGLFLTAAAQPLK</t>
  </si>
  <si>
    <t>MGGSSGALYGLFLTAAAQPLK3</t>
  </si>
  <si>
    <t>MGGTDAVVTNVSGSVSSSGR</t>
  </si>
  <si>
    <t>MGGTDAVVTNVSGSVSSSGR2</t>
  </si>
  <si>
    <t>MGHLACFAGGMFALGADGSR</t>
  </si>
  <si>
    <t>MGHLAC(UniMod:4)FAGGMFALGADGSR</t>
  </si>
  <si>
    <t>MGHLAC(UniMod:4)FAGGMFALGADGSR3</t>
  </si>
  <si>
    <t>MGIAEYNK</t>
  </si>
  <si>
    <t>MGIAEYNK1</t>
  </si>
  <si>
    <t>MGIAEYNK2</t>
  </si>
  <si>
    <t>MGIEILSFTIK</t>
  </si>
  <si>
    <t>MGIEILSFTIK2</t>
  </si>
  <si>
    <t>MGIFPENLAR</t>
  </si>
  <si>
    <t>MGIFPENLAR2</t>
  </si>
  <si>
    <t>MGIGELDPSIAVGFFCK</t>
  </si>
  <si>
    <t>MGIGELDPSIAVGFFC(UniMod:4)K</t>
  </si>
  <si>
    <t>MGIGELDPSIAVGFFC(UniMod:4)K3</t>
  </si>
  <si>
    <t>MGIGGLDK</t>
  </si>
  <si>
    <t>MGIGGLDK2</t>
  </si>
  <si>
    <t>MGIVSDYK</t>
  </si>
  <si>
    <t>MGIVSDYK2</t>
  </si>
  <si>
    <t>MGIYGSVPYLLAHK</t>
  </si>
  <si>
    <t>MGIYGSVPYLLAHK2</t>
  </si>
  <si>
    <t>MGIYGSVPYLLAHK3</t>
  </si>
  <si>
    <t>MGIYYIPVLGPAPR</t>
  </si>
  <si>
    <t>MGIYYIPVLGPAPR2</t>
  </si>
  <si>
    <t>MGIYYIPVLGPAPR3</t>
  </si>
  <si>
    <t>MGKIDIDYQK</t>
  </si>
  <si>
    <t>MGKIDIDYQK3</t>
  </si>
  <si>
    <t>MGLAISLVATEK</t>
  </si>
  <si>
    <t>MGLAISLVATEK2</t>
  </si>
  <si>
    <t>MGLAMGGAGGASFDR</t>
  </si>
  <si>
    <t>MGLAMGGAGGASFDR3</t>
  </si>
  <si>
    <t>MGLAPSSGEK</t>
  </si>
  <si>
    <t>MGLAPSSGEK1</t>
  </si>
  <si>
    <t>MGLDEDNEPDNEGCNLSCLVAIGR</t>
  </si>
  <si>
    <t>MGLDEDNEPDNEGC(UniMod:4)NLSC(UniMod:4)LVAIGR</t>
  </si>
  <si>
    <t>MGLDEDNEPDNEGC(UniMod:4)NLSC(UniMod:4)LVAIGR3</t>
  </si>
  <si>
    <t>MGLDGLQQDYIR</t>
  </si>
  <si>
    <t>MGLDGLQQDYIR2</t>
  </si>
  <si>
    <t>MGLDICEAIK</t>
  </si>
  <si>
    <t>MGLDIC(UniMod:4)EAIK</t>
  </si>
  <si>
    <t>MGLDIC(UniMod:4)EAIK2</t>
  </si>
  <si>
    <t>MGLEVIPVTSTTNK</t>
  </si>
  <si>
    <t>MGLEVIPVTSTTNK2</t>
  </si>
  <si>
    <t>MGLIQTADQLR</t>
  </si>
  <si>
    <t>MGLIQTADQLR2</t>
  </si>
  <si>
    <t>MGLIQTPDQLR</t>
  </si>
  <si>
    <t>MGLIQTPDQLR2</t>
  </si>
  <si>
    <t>MGLLAVLR</t>
  </si>
  <si>
    <t>MGLLAVLR2</t>
  </si>
  <si>
    <t>MGLLAYLK</t>
  </si>
  <si>
    <t>MGLLAYLK2</t>
  </si>
  <si>
    <t>MGLLSPSGIGGVSPR</t>
  </si>
  <si>
    <t>MGLLSPSGIGGVSPR2</t>
  </si>
  <si>
    <t>MGLPDNYWQLSDVNR</t>
  </si>
  <si>
    <t>MGLPDNYWQLSDVNR2</t>
  </si>
  <si>
    <t>Q91VC4;Q9D0E1;Q9D0E1-2</t>
  </si>
  <si>
    <t>MGLSMDR</t>
  </si>
  <si>
    <t>MGLSMDR2</t>
  </si>
  <si>
    <t>MGLTHLDIVR</t>
  </si>
  <si>
    <t>MGLTHLDIVR3</t>
  </si>
  <si>
    <t>MGLVDQLVEPLGPGIK</t>
  </si>
  <si>
    <t>MGLVDQLVEPLGPGIK2</t>
  </si>
  <si>
    <t>MGLVDQLVEPLGPGIK3</t>
  </si>
  <si>
    <t>MGLVPPGTQMEQLLYAK</t>
  </si>
  <si>
    <t>MGLVPPGTQMEQLLYAK3</t>
  </si>
  <si>
    <t>MGLWVTAPIALLK</t>
  </si>
  <si>
    <t>MGLWVTAPIALLK2</t>
  </si>
  <si>
    <t>MGLWVTAPIALLKSVISVIHLITAAR</t>
  </si>
  <si>
    <t>MGLWVTAPIALLKSVISVIHLITAAR4</t>
  </si>
  <si>
    <t>MGLYPGLEDFQPVEQCNLDYSPER</t>
  </si>
  <si>
    <t>MGLYPGLEDFQPVEQC(UniMod:4)NLDYSPER</t>
  </si>
  <si>
    <t>MGLYPGLEDFQPVEQC(UniMod:4)NLDYSPER3</t>
  </si>
  <si>
    <t>MGMACGLESGNCSAEDLK</t>
  </si>
  <si>
    <t>MGMAC(UniMod:4)GLESGNC(UniMod:4)SAEDLK</t>
  </si>
  <si>
    <t>MGMAC(UniMod:4)GLESGNC(UniMod:4)SAEDLK2</t>
  </si>
  <si>
    <t>MGMEAVMALLEATPDTPACVVSLSGNQSVR</t>
  </si>
  <si>
    <t>MGMEAVMALLEATPDTPAC(UniMod:4)VVSLSGNQSVR</t>
  </si>
  <si>
    <t>MGMEAVMALLEATPDTPAC(UniMod:4)VVSLSGNQSVR4</t>
  </si>
  <si>
    <t>MGMPSGHHVEVK</t>
  </si>
  <si>
    <t>MGMPSGHHVEVK2</t>
  </si>
  <si>
    <t>MGMPSGHHVEVK3</t>
  </si>
  <si>
    <t>MGMSIIEQLDPVSFSNYLK</t>
  </si>
  <si>
    <t>MGMSIIEQLDPVSFSNYLK3</t>
  </si>
  <si>
    <t>MGNAIESEHLSELTEEEYEAHYIR</t>
  </si>
  <si>
    <t>MGNAIESEHLSELTEEEYEAHYIR4</t>
  </si>
  <si>
    <t>MGNHDMAR</t>
  </si>
  <si>
    <t>MGNHDMAR2</t>
  </si>
  <si>
    <t>MGNTLTSQYR</t>
  </si>
  <si>
    <t>MGNTLTSQYR2</t>
  </si>
  <si>
    <t>MGPAIER</t>
  </si>
  <si>
    <t>MGPAIER1</t>
  </si>
  <si>
    <t>MGPAMGPALGAGIER</t>
  </si>
  <si>
    <t>MGPAMGPALGAGIER2</t>
  </si>
  <si>
    <t>MGPAMGPALGAGIER3</t>
  </si>
  <si>
    <t>MGPAPAGEQHR</t>
  </si>
  <si>
    <t>MGPAPAGEQHR2</t>
  </si>
  <si>
    <t>MGPAPAGEQHR3</t>
  </si>
  <si>
    <t>MGPAPCGR</t>
  </si>
  <si>
    <t>MGPAPC(UniMod:4)GR</t>
  </si>
  <si>
    <t>MGPAPC(UniMod:4)GR2</t>
  </si>
  <si>
    <t>MGPAPGQGLYR</t>
  </si>
  <si>
    <t>MGPAPGQGLYR2</t>
  </si>
  <si>
    <t>MGPCLTSQEK</t>
  </si>
  <si>
    <t>MGPC(UniMod:4)LTSQEK</t>
  </si>
  <si>
    <t>MGPC(UniMod:4)LTSQEK2</t>
  </si>
  <si>
    <t>MGPFSQILGMIPGFGTDFMSK</t>
  </si>
  <si>
    <t>MGPFSQILGMIPGFGTDFMSK3</t>
  </si>
  <si>
    <t>MGPGAASGGER</t>
  </si>
  <si>
    <t>MGPGAASGGER2</t>
  </si>
  <si>
    <t>MGPGATAGGAEK</t>
  </si>
  <si>
    <t>MGPGATAGGAEK2</t>
  </si>
  <si>
    <t>MGPGIDR</t>
  </si>
  <si>
    <t>MGPGIDR1</t>
  </si>
  <si>
    <t>MGPLINAPHLER</t>
  </si>
  <si>
    <t>MGPLINAPHLER2</t>
  </si>
  <si>
    <t>MGPLINAPHLERVLGFVK</t>
  </si>
  <si>
    <t>MGPLINAPHLERVLGFVK3</t>
  </si>
  <si>
    <t>MGPPVGGHR</t>
  </si>
  <si>
    <t>MGPPVGGHR2</t>
  </si>
  <si>
    <t>MGPQGSAPAPSSAPLNHGEPSSFR</t>
  </si>
  <si>
    <t>MGPQGSAPAPSSAPLNHGEPSSFR3</t>
  </si>
  <si>
    <t>MGPSGGEGVEPERR</t>
  </si>
  <si>
    <t>MGPSGGEGVEPERR3</t>
  </si>
  <si>
    <t>MGPTELLIEMEDWK</t>
  </si>
  <si>
    <t>MGPTELLIEMEDWK2</t>
  </si>
  <si>
    <t>MGPTELLIEMEDWK3</t>
  </si>
  <si>
    <t>MGPTELLIEMEDWKGDK</t>
  </si>
  <si>
    <t>MGPTELLIEMEDWKGDK3</t>
  </si>
  <si>
    <t>MGPVMDR</t>
  </si>
  <si>
    <t>MGPVMDR1</t>
  </si>
  <si>
    <t>MGPVMDR2</t>
  </si>
  <si>
    <t>MGPWASGGHFMSTAER</t>
  </si>
  <si>
    <t>MGPWASGGHFMSTAER3</t>
  </si>
  <si>
    <t>MGPYPQR</t>
  </si>
  <si>
    <t>MGPYPQR2</t>
  </si>
  <si>
    <t>MGQDLETSLR</t>
  </si>
  <si>
    <t>MGQDLETSLR2</t>
  </si>
  <si>
    <t>MGQLGLGNQTDAVPSPAQIMYNGQPITK</t>
  </si>
  <si>
    <t>MGQLGLGNQTDAVPSPAQIMYNGQPITK4</t>
  </si>
  <si>
    <t>MGQLSQELESGQGHGQR</t>
  </si>
  <si>
    <t>MGQLSQELESGQGHGQR3</t>
  </si>
  <si>
    <t>MGQMAMGGAMGINNR</t>
  </si>
  <si>
    <t>MGQMAMGGAMGINNR3</t>
  </si>
  <si>
    <t>MGQMFMYDLYQSR</t>
  </si>
  <si>
    <t>MGQMFMYDLYQSR2</t>
  </si>
  <si>
    <t>MGQNLNR</t>
  </si>
  <si>
    <t>MGQNLNR2</t>
  </si>
  <si>
    <t>MGQQSDIQWR</t>
  </si>
  <si>
    <t>MGQQSDIQWR2</t>
  </si>
  <si>
    <t>MGQTMER</t>
  </si>
  <si>
    <t>MGQTMER2</t>
  </si>
  <si>
    <t>MGQVLAGMHDQDLIHGDLTTSNMLLR</t>
  </si>
  <si>
    <t>MGQVLAGMHDQDLIHGDLTTSNMLLR3</t>
  </si>
  <si>
    <t>MGSEQVLMR</t>
  </si>
  <si>
    <t>MGSEQVLMR2</t>
  </si>
  <si>
    <t>MGSGTSYVGFHGGLWR</t>
  </si>
  <si>
    <t>MGSGTSYVGFHGGLWR2</t>
  </si>
  <si>
    <t>MGSGVER</t>
  </si>
  <si>
    <t>MGSGVER1</t>
  </si>
  <si>
    <t>Q4JK59</t>
  </si>
  <si>
    <t>Q4JK59;Q4JK59-2;Q4JK59-3</t>
  </si>
  <si>
    <t>TET2_MOUSE</t>
  </si>
  <si>
    <t>Tet2</t>
  </si>
  <si>
    <t>Methylcytosine dioxygenase TET2</t>
  </si>
  <si>
    <t>MGSIEVLQSFR</t>
  </si>
  <si>
    <t>MGSIEVLQSFR2</t>
  </si>
  <si>
    <t>MGSVSLIPLR</t>
  </si>
  <si>
    <t>MGSVSLIPLR2</t>
  </si>
  <si>
    <t>MGTAVPRPPQDMGQLGVR</t>
  </si>
  <si>
    <t>MGTAVPRPPQDMGQLGVR2</t>
  </si>
  <si>
    <t>Q9CZL2</t>
  </si>
  <si>
    <t>F241A_MOUSE</t>
  </si>
  <si>
    <t>Fam241a</t>
  </si>
  <si>
    <t>Uncharacterized protein FAM241A</t>
  </si>
  <si>
    <t>MGTLFGELNK</t>
  </si>
  <si>
    <t>MGTLFGELNK2</t>
  </si>
  <si>
    <t>MGTLPLLPCAR</t>
  </si>
  <si>
    <t>MGTLPLLPC(UniMod:4)AR</t>
  </si>
  <si>
    <t>MGTLPLLPC(UniMod:4)AR2</t>
  </si>
  <si>
    <t>MGTPHLQK</t>
  </si>
  <si>
    <t>MGTPHLQK2</t>
  </si>
  <si>
    <t>MGVITASGLAGLLSAR</t>
  </si>
  <si>
    <t>MGVITASGLAGLLSAR3</t>
  </si>
  <si>
    <t>MGVNLTR</t>
  </si>
  <si>
    <t>MGVNLTR2</t>
  </si>
  <si>
    <t>MGVPEESLCQPHHILEEEGAPGR</t>
  </si>
  <si>
    <t>MGVPEESLC(UniMod:4)QPHHILEEEGAPGR</t>
  </si>
  <si>
    <t>MGVPEESLC(UniMod:4)QPHHILEEEGAPGR4</t>
  </si>
  <si>
    <t>MGVPNANWQLSDANR</t>
  </si>
  <si>
    <t>MGVPNANWQLSDANR2</t>
  </si>
  <si>
    <t>MGVPTYGAIILDETLENVLLVQGYLAK</t>
  </si>
  <si>
    <t>MGVPTYGAIILDETLENVLLVQGYLAK3</t>
  </si>
  <si>
    <t>MGVQSVAVYSEADR</t>
  </si>
  <si>
    <t>MGVQSVAVYSEADR2</t>
  </si>
  <si>
    <t>MGVVECAK</t>
  </si>
  <si>
    <t>MGVVEC(UniMod:4)AK</t>
  </si>
  <si>
    <t>MGVVEC(UniMod:4)AK1</t>
  </si>
  <si>
    <t>MGWQDIVLLEQGR</t>
  </si>
  <si>
    <t>MGWQDIVLLEQGR3</t>
  </si>
  <si>
    <t>MGWSGSGGLGAK</t>
  </si>
  <si>
    <t>MGWSGSGGLGAK2</t>
  </si>
  <si>
    <t>MGYAEEAPYDAIHVGAAAPVVPQALIDQLK</t>
  </si>
  <si>
    <t>MGYAEEAPYDAIHVGAAAPVVPQALIDQLK4</t>
  </si>
  <si>
    <t>MGYEFGK</t>
  </si>
  <si>
    <t>MGYEFGK2</t>
  </si>
  <si>
    <t>MGYMDPR</t>
  </si>
  <si>
    <t>MGYMDPR2</t>
  </si>
  <si>
    <t>MGYNIGVR</t>
  </si>
  <si>
    <t>MGYNIGVR2</t>
  </si>
  <si>
    <t>MGYPNEFLR</t>
  </si>
  <si>
    <t>MGYPNEFLR2</t>
  </si>
  <si>
    <t>MHAGLIDAIK</t>
  </si>
  <si>
    <t>MHAGLIDAIK2</t>
  </si>
  <si>
    <t>MHAIIER</t>
  </si>
  <si>
    <t>MHAIIER2</t>
  </si>
  <si>
    <t>MHASSTGSSCDLSK</t>
  </si>
  <si>
    <t>MHASSTGSSC(UniMod:4)DLSK</t>
  </si>
  <si>
    <t>MHASSTGSSC(UniMod:4)DLSK2</t>
  </si>
  <si>
    <t>MHCCDEVQPK</t>
  </si>
  <si>
    <t>MHC(UniMod:4)C(UniMod:4)DEVQPK</t>
  </si>
  <si>
    <t>MHC(UniMod:4)C(UniMod:4)DEVQPK3</t>
  </si>
  <si>
    <t>MHCCVAAYISDYAFLGTALLPHQSK</t>
  </si>
  <si>
    <t>MHC(UniMod:4)C(UniMod:4)VAAYISDYAFLGTALLPHQSK</t>
  </si>
  <si>
    <t>MHC(UniMod:4)C(UniMod:4)VAAYISDYAFLGTALLPHQSK4</t>
  </si>
  <si>
    <t>MHDAFEPVPILEK</t>
  </si>
  <si>
    <t>MHDAFEPVPILEK2</t>
  </si>
  <si>
    <t>MHDCDINDDEFLHLPAHLR</t>
  </si>
  <si>
    <t>MHDC(UniMod:4)DINDDEFLHLPAHLR</t>
  </si>
  <si>
    <t>MHDC(UniMod:4)DINDDEFLHLPAHLR3</t>
  </si>
  <si>
    <t>MHDGTTPLILAAR</t>
  </si>
  <si>
    <t>MHDGTTPLILAAR3</t>
  </si>
  <si>
    <t>MHEDINEEWISDK</t>
  </si>
  <si>
    <t>MHEDINEEWISDK2</t>
  </si>
  <si>
    <t>MHEQQFNHPPLLVLNSFGPQGMHIK</t>
  </si>
  <si>
    <t>MHEQQFNHPPLLVLNSFGPQGMHIK4</t>
  </si>
  <si>
    <t>MHFSLKE</t>
  </si>
  <si>
    <t>MHFSLKE2</t>
  </si>
  <si>
    <t>MHFVHCFLPVAEGWPGEPR</t>
  </si>
  <si>
    <t>MHFVHC(UniMod:4)FLPVAEGWPGEPR</t>
  </si>
  <si>
    <t>MHFVHC(UniMod:4)FLPVAEGWPGEPR3</t>
  </si>
  <si>
    <t>MHGDYTLTLR</t>
  </si>
  <si>
    <t>MHGDYTLTLR2</t>
  </si>
  <si>
    <t>MHGFESVVGPVK</t>
  </si>
  <si>
    <t>MHGFESVVGPVK2</t>
  </si>
  <si>
    <t>MHGGGPSVTAGVPLK</t>
  </si>
  <si>
    <t>MHGGGPSVTAGVPLK2</t>
  </si>
  <si>
    <t>MHGGGPSVTAGVPLKK</t>
  </si>
  <si>
    <t>MHGGGPSVTAGVPLKK4</t>
  </si>
  <si>
    <t>MHGGGPTVTAGLPLPK</t>
  </si>
  <si>
    <t>MHGGGPTVTAGLPLPK2</t>
  </si>
  <si>
    <t>MHGLPGSQSQPALR</t>
  </si>
  <si>
    <t>MHGLPGSQSQPALR3</t>
  </si>
  <si>
    <t>MHGVNDPPLFIK</t>
  </si>
  <si>
    <t>MHGVNDPPLFIK2</t>
  </si>
  <si>
    <t>MHGVNDPPLFIK3</t>
  </si>
  <si>
    <t>O35516;Q01705;Q01705-2;Q01705-3;Q01705-4;O35516-2</t>
  </si>
  <si>
    <t>MHHDIVR</t>
  </si>
  <si>
    <t>MHHDIVR2</t>
  </si>
  <si>
    <t>MHHVNMTPEFK</t>
  </si>
  <si>
    <t>MHHVNMTPEFK2</t>
  </si>
  <si>
    <t>MHILEETFAEPSLQATQMK</t>
  </si>
  <si>
    <t>MHILEETFAEPSLQATQMK3</t>
  </si>
  <si>
    <t>MHILEETSAEPSLQAK</t>
  </si>
  <si>
    <t>MHILEETSAEPSLQAK3</t>
  </si>
  <si>
    <t>MHISPNNR</t>
  </si>
  <si>
    <t>MHISPNNR2</t>
  </si>
  <si>
    <t>MHLAVVACGER</t>
  </si>
  <si>
    <t>MHLAVVAC(UniMod:4)GER</t>
  </si>
  <si>
    <t>MHLAVVAC(UniMod:4)GER3</t>
  </si>
  <si>
    <t>MHLGLVIPK</t>
  </si>
  <si>
    <t>MHLGLVIPK2</t>
  </si>
  <si>
    <t>MHLPCVAK</t>
  </si>
  <si>
    <t>MHLPC(UniMod:4)VAK</t>
  </si>
  <si>
    <t>MHLPC(UniMod:4)VAK1</t>
  </si>
  <si>
    <t>MHLSNTLLDGEMIIDK</t>
  </si>
  <si>
    <t>MHLSNTLLDGEMIIDK2</t>
  </si>
  <si>
    <t>MHLSQIQR</t>
  </si>
  <si>
    <t>MHLSQIQR2</t>
  </si>
  <si>
    <t>MHMFIAR</t>
  </si>
  <si>
    <t>MHMFIAR2</t>
  </si>
  <si>
    <t>MHNLEDSCFSFLQTQLLNR</t>
  </si>
  <si>
    <t>MHNLEDSC(UniMod:4)FSFLQTQLLNR</t>
  </si>
  <si>
    <t>MHNLEDSC(UniMod:4)FSFLQTQLLNR3</t>
  </si>
  <si>
    <t>MHNLEDSCFSFLQTQLLNREDGLFVCR</t>
  </si>
  <si>
    <t>MHNLEDSC(UniMod:4)FSFLQTQLLNREDGLFVC(UniMod:4)R</t>
  </si>
  <si>
    <t>MHNLEDSC(UniMod:4)FSFLQTQLLNREDGLFVC(UniMod:4)R4</t>
  </si>
  <si>
    <t>MHNLHGDSEVDGALVNELYSLLR</t>
  </si>
  <si>
    <t>MHNLHGDSEVDGALVNELYSLLR4</t>
  </si>
  <si>
    <t>MHNQIPQITCDGK</t>
  </si>
  <si>
    <t>MHNQIPQITC(UniMod:4)DGK</t>
  </si>
  <si>
    <t>MHNQIPQITC(UniMod:4)DGK3</t>
  </si>
  <si>
    <t>MHNQIPQITCDGKR</t>
  </si>
  <si>
    <t>MHNQIPQITC(UniMod:4)DGKR</t>
  </si>
  <si>
    <t>MHNQIPQITC(UniMod:4)DGKR3</t>
  </si>
  <si>
    <t>MHNQIPQITC(UniMod:4)DGKR4</t>
  </si>
  <si>
    <t>MHPALSAFPSNIFYEGSLQNGVTAADR</t>
  </si>
  <si>
    <t>MHPALSAFPSNIFYEGSLQNGVTAADR3</t>
  </si>
  <si>
    <t>O54916-2</t>
  </si>
  <si>
    <t>Isoform 2 of RalBP1-associated Eps domain-containing protein 1</t>
  </si>
  <si>
    <t>MHPASVQDQTTVR</t>
  </si>
  <si>
    <t>MHPASVQDQTTVR2</t>
  </si>
  <si>
    <t>MHPDICLFPSNYVYNK</t>
  </si>
  <si>
    <t>MHPDIC(UniMod:4)LFPSNYVYNK</t>
  </si>
  <si>
    <t>MHPDIC(UniMod:4)LFPSNYVYNK3</t>
  </si>
  <si>
    <t>MHPDLSPHLHTEECNVLINLLK</t>
  </si>
  <si>
    <t>MHPDLSPHLHTEEC(UniMod:4)NVLINLLK</t>
  </si>
  <si>
    <t>MHPDLSPHLHTEEC(UniMod:4)NVLINLLK4</t>
  </si>
  <si>
    <t>Q99M28;Q99M28-2</t>
  </si>
  <si>
    <t>RNPS1_MOUSE</t>
  </si>
  <si>
    <t>Rnps1</t>
  </si>
  <si>
    <t>RNA-binding protein with serine-rich domain 1</t>
  </si>
  <si>
    <t>MHPHLSK</t>
  </si>
  <si>
    <t>MHPHLSK2</t>
  </si>
  <si>
    <t>MHPLPGTQLLDMAGGTGDIAFR</t>
  </si>
  <si>
    <t>MHPLPGTQLLDMAGGTGDIAFR3</t>
  </si>
  <si>
    <t>MHPNNENLPQLANMFLQYLNQSLH</t>
  </si>
  <si>
    <t>MHPNNENLPQLANMFLQYLNQSLH3</t>
  </si>
  <si>
    <t>Q80X32</t>
  </si>
  <si>
    <t>CE024_MOUSE</t>
  </si>
  <si>
    <t>UPF0461 protein C5orf24 homolog</t>
  </si>
  <si>
    <t>MHPVAGSNPAFCGPGK</t>
  </si>
  <si>
    <t>MHPVAGSNPAFC(UniMod:4)GPGK</t>
  </si>
  <si>
    <t>MHPVAGSNPAFC(UniMod:4)GPGK2</t>
  </si>
  <si>
    <t>MHQGQLEIDKSPEGQFTQLMTLPR</t>
  </si>
  <si>
    <t>MHQGQLEIDKSPEGQFTQLMTLPR4</t>
  </si>
  <si>
    <t>MHQICVLHHEIIWPSGFVCDGCLK</t>
  </si>
  <si>
    <t>MHQIC(UniMod:4)VLHHEIIWPSGFVC(UniMod:4)DGC(UniMod:4)LK</t>
  </si>
  <si>
    <t>MHQIC(UniMod:4)VLHHEIIWPSGFVC(UniMod:4)DGC(UniMod:4)LK4</t>
  </si>
  <si>
    <t>P0C0A3</t>
  </si>
  <si>
    <t>CHMP6_MOUSE</t>
  </si>
  <si>
    <t>Chmp6</t>
  </si>
  <si>
    <t>Charged multivesicular body protein 6</t>
  </si>
  <si>
    <t>MHQVMSIEEVER</t>
  </si>
  <si>
    <t>MHQVMSIEEVER2</t>
  </si>
  <si>
    <t>MHQVMSIEEVER3</t>
  </si>
  <si>
    <t>MHSDHPHIGCCR</t>
  </si>
  <si>
    <t>MHSDHPHIGC(UniMod:4)C(UniMod:4)R</t>
  </si>
  <si>
    <t>MHSDHPHIGC(UniMod:4)C(UniMod:4)R2</t>
  </si>
  <si>
    <t>MHSGERPFHCNACGK</t>
  </si>
  <si>
    <t>MHSGERPFHC(UniMod:4)NAC(UniMod:4)GK</t>
  </si>
  <si>
    <t>MHSGERPFHC(UniMod:4)NAC(UniMod:4)GK2</t>
  </si>
  <si>
    <t>MHSGERPFHC(UniMod:4)NAC(UniMod:4)GK3</t>
  </si>
  <si>
    <t>MHSHSHPPHPQASR</t>
  </si>
  <si>
    <t>MHSHSHPPHPQASR2</t>
  </si>
  <si>
    <t>Q9JLZ3;Q9JLZ3-3</t>
  </si>
  <si>
    <t>MHSSEVGPFVSK</t>
  </si>
  <si>
    <t>MHSSEVGPFVSK3</t>
  </si>
  <si>
    <t>MHSSQDFR</t>
  </si>
  <si>
    <t>MHSSQDFR2</t>
  </si>
  <si>
    <t>MHTCFDVYR</t>
  </si>
  <si>
    <t>MHTC(UniMod:4)FDVYR</t>
  </si>
  <si>
    <t>MHTC(UniMod:4)FDVYR2</t>
  </si>
  <si>
    <t>MHTISVPYSVMK</t>
  </si>
  <si>
    <t>MHTISVPYSVMK2</t>
  </si>
  <si>
    <t>MHTISVPYSVMK3</t>
  </si>
  <si>
    <t>MHTSTGGGFCDCGDTEAWK</t>
  </si>
  <si>
    <t>MHTSTGGGFC(UniMod:4)DC(UniMod:4)GDTEAWK</t>
  </si>
  <si>
    <t>MHTSTGGGFC(UniMod:4)DC(UniMod:4)GDTEAWK3</t>
  </si>
  <si>
    <t>MHTTFEHDIQALGTQVR</t>
  </si>
  <si>
    <t>MHTTFEHDIQALGTQVR4</t>
  </si>
  <si>
    <t>MHVDRECAAVSDMK</t>
  </si>
  <si>
    <t>MHVDREC(UniMod:4)AAVSDMK</t>
  </si>
  <si>
    <t>MHVDREC(UniMod:4)AAVSDMK2</t>
  </si>
  <si>
    <t>MHVEQER</t>
  </si>
  <si>
    <t>MHVEQER2</t>
  </si>
  <si>
    <t>MHVVWFK</t>
  </si>
  <si>
    <t>MHVVWFK2</t>
  </si>
  <si>
    <t>MHWSNVGGLCGMILTLKETGLPK</t>
  </si>
  <si>
    <t>MHWSNVGGLC(UniMod:4)GMILTLKETGLPK</t>
  </si>
  <si>
    <t>MHWSNVGGLC(UniMod:4)GMILTLKETGLPK4</t>
  </si>
  <si>
    <t>MHYISCIFQK</t>
  </si>
  <si>
    <t>MHYISC(UniMod:4)IFQK</t>
  </si>
  <si>
    <t>MHYISC(UniMod:4)IFQK2</t>
  </si>
  <si>
    <t>MIADVDTDSPREVFFR</t>
  </si>
  <si>
    <t>MIADVDTDSPREVFFR3</t>
  </si>
  <si>
    <t>MIAEELVASGGAQVQDAK</t>
  </si>
  <si>
    <t>MIAEELVASGGAQVQDAK3</t>
  </si>
  <si>
    <t>MIAILTENYGGK</t>
  </si>
  <si>
    <t>MIAILTENYGGK2</t>
  </si>
  <si>
    <t>MIAILTENYGGKWPFWLSPR</t>
  </si>
  <si>
    <t>MIAILTENYGGKWPFWLSPR3</t>
  </si>
  <si>
    <t>Q9CR63;Q9CR63-2</t>
  </si>
  <si>
    <t>MIAPAVLR</t>
  </si>
  <si>
    <t>MIAPAVLR2</t>
  </si>
  <si>
    <t>MIAPEGSLVFHEK</t>
  </si>
  <si>
    <t>MIAPEGSLVFHEK3</t>
  </si>
  <si>
    <t>MIASDSHRPEVK</t>
  </si>
  <si>
    <t>MIASDSHRPEVK2</t>
  </si>
  <si>
    <t>MIAVCQNVALSAEDK</t>
  </si>
  <si>
    <t>MIAVC(UniMod:4)QNVALSAEDK</t>
  </si>
  <si>
    <t>MIAVC(UniMod:4)QNVALSAEDK2</t>
  </si>
  <si>
    <t>MICDVEISAK</t>
  </si>
  <si>
    <t>MIC(UniMod:4)DVEISAK</t>
  </si>
  <si>
    <t>MIC(UniMod:4)DVEISAK2</t>
  </si>
  <si>
    <t>MICQQVEAIKK</t>
  </si>
  <si>
    <t>MIC(UniMod:4)QQVEAIKK</t>
  </si>
  <si>
    <t>MIC(UniMod:4)QQVEAIKK2</t>
  </si>
  <si>
    <t>MIDAVVTSR</t>
  </si>
  <si>
    <t>MIDAVVTSR2</t>
  </si>
  <si>
    <t>MIDAYSHLETFYTDEK</t>
  </si>
  <si>
    <t>MIDAYSHLETFYTDEK3</t>
  </si>
  <si>
    <t>MIDIQTK</t>
  </si>
  <si>
    <t>MIDIQTK2</t>
  </si>
  <si>
    <t>MIDLLEEYMVYR</t>
  </si>
  <si>
    <t>MIDLLEEYMVYR3</t>
  </si>
  <si>
    <t>MIDLMEQLEK</t>
  </si>
  <si>
    <t>MIDLMEQLEK2</t>
  </si>
  <si>
    <t>MIDLSGNPVLR</t>
  </si>
  <si>
    <t>MIDLSGNPVLR3</t>
  </si>
  <si>
    <t>MIDMPVER</t>
  </si>
  <si>
    <t>MIDMPVER2</t>
  </si>
  <si>
    <t>MIDVQNR</t>
  </si>
  <si>
    <t>MIDVQNR1</t>
  </si>
  <si>
    <t>MIECIQQLSQSR</t>
  </si>
  <si>
    <t>MIEC(UniMod:4)IQQLSQSR</t>
  </si>
  <si>
    <t>MIEC(UniMod:4)IQQLSQSR2</t>
  </si>
  <si>
    <t>MIEDLELSNK</t>
  </si>
  <si>
    <t>MIEDLELSNK2</t>
  </si>
  <si>
    <t>MIEDLELSNKR</t>
  </si>
  <si>
    <t>MIEDLELSNKR2</t>
  </si>
  <si>
    <t>MIEDLQSELK</t>
  </si>
  <si>
    <t>MIEDLQSELK2</t>
  </si>
  <si>
    <t>MIEEAGAIISTR</t>
  </si>
  <si>
    <t>MIEEAGAIISTR2</t>
  </si>
  <si>
    <t>MIEINPDLSSFPQMIPWK</t>
  </si>
  <si>
    <t>MIEINPDLSSFPQMIPWK3</t>
  </si>
  <si>
    <t>MIENASEVLITPLEK</t>
  </si>
  <si>
    <t>MIENASEVLITPLEK2</t>
  </si>
  <si>
    <t>MIETAQVDER</t>
  </si>
  <si>
    <t>MIETAQVDER2</t>
  </si>
  <si>
    <t>MIEYDPER</t>
  </si>
  <si>
    <t>MIEYDPER2</t>
  </si>
  <si>
    <t>MIEYDPERR</t>
  </si>
  <si>
    <t>MIEYDPERR2</t>
  </si>
  <si>
    <t>MIEYDPERR3</t>
  </si>
  <si>
    <t>P00015;P62897</t>
  </si>
  <si>
    <t>MIFAGIKK</t>
  </si>
  <si>
    <t>MIFAGIKK2</t>
  </si>
  <si>
    <t>MIFEDEK</t>
  </si>
  <si>
    <t>MIFEDEK2</t>
  </si>
  <si>
    <t>MIFEDEKPALLSQIDAEFQK</t>
  </si>
  <si>
    <t>MIFEDEKPALLSQIDAEFQK3</t>
  </si>
  <si>
    <t>MIGDILLFGTLLMNAGAVLNFK</t>
  </si>
  <si>
    <t>MIGDILLFGTLLMNAGAVLNFK3</t>
  </si>
  <si>
    <t>MIGEFVSDRK</t>
  </si>
  <si>
    <t>MIGEFVSDRK3</t>
  </si>
  <si>
    <t>MIGGLFIYNHK</t>
  </si>
  <si>
    <t>MIGGLFIYNHK2</t>
  </si>
  <si>
    <t>MIGGLFIYNHKGEVLISR</t>
  </si>
  <si>
    <t>MIGGLFIYNHKGEVLISR3</t>
  </si>
  <si>
    <t>MIGHIFEMSDEDPHKEEEIR</t>
  </si>
  <si>
    <t>MIGHIFEMSDEDPHKEEEIR3</t>
  </si>
  <si>
    <t>MIGLEDLIDDNYSK</t>
  </si>
  <si>
    <t>MIGLEDLIDDNYSK2</t>
  </si>
  <si>
    <t>MIGLTVGFDKK</t>
  </si>
  <si>
    <t>MIGLTVGFDKK2</t>
  </si>
  <si>
    <t>MIGLTVGFDKK3</t>
  </si>
  <si>
    <t>MIGMSLYYSQVR</t>
  </si>
  <si>
    <t>MIGMSLYYSQVR2</t>
  </si>
  <si>
    <t>MIGPTHGQMTVTR</t>
  </si>
  <si>
    <t>MIGPTHGQMTVTR2</t>
  </si>
  <si>
    <t>MIGPTHGQMTVTR3</t>
  </si>
  <si>
    <t>MIHFCSEALLK</t>
  </si>
  <si>
    <t>MIHFC(UniMod:4)SEALLK</t>
  </si>
  <si>
    <t>MIHFC(UniMod:4)SEALLK2</t>
  </si>
  <si>
    <t>Q7TN05</t>
  </si>
  <si>
    <t>AP1S3_MOUSE</t>
  </si>
  <si>
    <t>Ap1s3</t>
  </si>
  <si>
    <t>AP-1 complex subunit sigma-3</t>
  </si>
  <si>
    <t>MIHFILLFSR</t>
  </si>
  <si>
    <t>MIHFILLFSR3</t>
  </si>
  <si>
    <t>MIHSLFLINCSGDIFLEK</t>
  </si>
  <si>
    <t>MIHSLFLINC(UniMod:4)SGDIFLEK</t>
  </si>
  <si>
    <t>MIHSLFLINC(UniMod:4)SGDIFLEK3</t>
  </si>
  <si>
    <t>MIIEALDVPWVVLLSMDSFYK</t>
  </si>
  <si>
    <t>MIIEALDVPWVVLLSMDSFYK3</t>
  </si>
  <si>
    <t>MIIEEAK</t>
  </si>
  <si>
    <t>MIIEEAK1</t>
  </si>
  <si>
    <t>MIIEEAKR</t>
  </si>
  <si>
    <t>MIIEEAKR2</t>
  </si>
  <si>
    <t>MIIENFEALK</t>
  </si>
  <si>
    <t>MIIENFEALK2</t>
  </si>
  <si>
    <t>MIILGFSNPINWVR</t>
  </si>
  <si>
    <t>MIILGFSNPINWVR3</t>
  </si>
  <si>
    <t>MIIPSLDGDLFQWDR</t>
  </si>
  <si>
    <t>MIIPSLDGDLFQWDR2</t>
  </si>
  <si>
    <t>MIITQQMEEIVRPLGPESLLLR</t>
  </si>
  <si>
    <t>MIITQQMEEIVRPLGPESLLLR3</t>
  </si>
  <si>
    <t>MIITQYIPK</t>
  </si>
  <si>
    <t>MIITQYIPK2</t>
  </si>
  <si>
    <t>MILDLLK</t>
  </si>
  <si>
    <t>MILDLLK1</t>
  </si>
  <si>
    <t>MILDLLK2</t>
  </si>
  <si>
    <t>MILENIPNPDR</t>
  </si>
  <si>
    <t>MILENIPNPDR2</t>
  </si>
  <si>
    <t>MILENIPNPDREVSR</t>
  </si>
  <si>
    <t>MILENIPNPDREVSR3</t>
  </si>
  <si>
    <t>MILGNAHDNSEELER</t>
  </si>
  <si>
    <t>MILGNAHDNSEELER2</t>
  </si>
  <si>
    <t>MILGNAHDNSEELER3</t>
  </si>
  <si>
    <t>MILNLTQSSGFNGFTPLVTLLLR</t>
  </si>
  <si>
    <t>MILNLTQSSGFNGFTPLVTLLLR3</t>
  </si>
  <si>
    <t>MIMATNRPDTLDPALLR</t>
  </si>
  <si>
    <t>MIMATNRPDTLDPALLR3</t>
  </si>
  <si>
    <t>MIMDQEK</t>
  </si>
  <si>
    <t>MIMDQEK1</t>
  </si>
  <si>
    <t>MIMDTAGNDPYCFVEFHEHR</t>
  </si>
  <si>
    <t>MIMDTAGNDPYC(UniMod:4)FVEFHEHR</t>
  </si>
  <si>
    <t>MIMDTAGNDPYC(UniMod:4)FVEFHEHR3</t>
  </si>
  <si>
    <t>MIMEELHDVDK</t>
  </si>
  <si>
    <t>MIMEELHDVDK3</t>
  </si>
  <si>
    <t>MIMLFLYQSTMSSR</t>
  </si>
  <si>
    <t>MIMLFLYQSTMSSR2</t>
  </si>
  <si>
    <t>MIPVTEFR</t>
  </si>
  <si>
    <t>MIPVTEFR2</t>
  </si>
  <si>
    <t>Q8K4P7;Q99M96;Q8K4P7-2;Q8K4P7-3;Q99M96-2;Q99M96-3;Q99M96-4;Q99M96-5;Q99M96-6;Q99M96-7;Q99M96-8;Q99M96-9</t>
  </si>
  <si>
    <t>MIPYPLEK</t>
  </si>
  <si>
    <t>MIPYPLEK2</t>
  </si>
  <si>
    <t>MIQAAAQQK</t>
  </si>
  <si>
    <t>MIQAAAQQK2</t>
  </si>
  <si>
    <t>MIQAILVFNNHGK</t>
  </si>
  <si>
    <t>MIQAILVFNNHGK3</t>
  </si>
  <si>
    <t>MIQHAVFK</t>
  </si>
  <si>
    <t>MIQHAVFK1</t>
  </si>
  <si>
    <t>MIQPSADGSLVGR</t>
  </si>
  <si>
    <t>MIQPSADGSLVGR2</t>
  </si>
  <si>
    <t>MIQQEHER</t>
  </si>
  <si>
    <t>MIQQEHER2</t>
  </si>
  <si>
    <t>MISANIFR</t>
  </si>
  <si>
    <t>MISANIFR2</t>
  </si>
  <si>
    <t>MISDEHWYLDLPELK</t>
  </si>
  <si>
    <t>MISDEHWYLDLPELK2</t>
  </si>
  <si>
    <t>MISDLIASGIQPLQNLSVLK</t>
  </si>
  <si>
    <t>MISDLIASGIQPLQNLSVLK3</t>
  </si>
  <si>
    <t>MISEIDK</t>
  </si>
  <si>
    <t>MISEIDK1</t>
  </si>
  <si>
    <t>MISEIDKEGTGK</t>
  </si>
  <si>
    <t>MISEIDKEGTGK2</t>
  </si>
  <si>
    <t>MISEIDKEGTGK3</t>
  </si>
  <si>
    <t>O08528;P17710;Q3TRM8;P17710-2;P17710-3;P17710-4</t>
  </si>
  <si>
    <t>MISGMYLGEIVR</t>
  </si>
  <si>
    <t>MISGMYLGEIVR2</t>
  </si>
  <si>
    <t>MISGMYMGELVR</t>
  </si>
  <si>
    <t>MISGMYMGELVR2</t>
  </si>
  <si>
    <t>MISHSPGLPPAATTDQDK</t>
  </si>
  <si>
    <t>MISHSPGLPPAATTDQDK2</t>
  </si>
  <si>
    <t>MISLCLQK</t>
  </si>
  <si>
    <t>MISLC(UniMod:4)LQK</t>
  </si>
  <si>
    <t>MISLC(UniMod:4)LQK2</t>
  </si>
  <si>
    <t>MISLDAWR</t>
  </si>
  <si>
    <t>MISLDAWR2</t>
  </si>
  <si>
    <t>MISQGSGGK</t>
  </si>
  <si>
    <t>MISQGSGGK1</t>
  </si>
  <si>
    <t>MISSGHELTTDYDEK</t>
  </si>
  <si>
    <t>MISSGHELTTDYDEK2</t>
  </si>
  <si>
    <t>MISSGHELTTDYDEK3</t>
  </si>
  <si>
    <t>MISSSDAITQEFMDLR</t>
  </si>
  <si>
    <t>MISSSDAITQEFMDLR3</t>
  </si>
  <si>
    <t>MISSYVGENAEFER</t>
  </si>
  <si>
    <t>MISSYVGENAEFER2</t>
  </si>
  <si>
    <t>MITGDSQETAIAIASR</t>
  </si>
  <si>
    <t>MITGDSQETAIAIASR3</t>
  </si>
  <si>
    <t>MITMYGNR</t>
  </si>
  <si>
    <t>MITMYGNR2</t>
  </si>
  <si>
    <t>MITTSGPTSEK</t>
  </si>
  <si>
    <t>MITTSGPTSEK2</t>
  </si>
  <si>
    <t>MIVDPVEPHGEMK</t>
  </si>
  <si>
    <t>MIVDPVEPHGEMK3</t>
  </si>
  <si>
    <t>MIVECVMNNATCTR</t>
  </si>
  <si>
    <t>MIVEC(UniMod:4)VMNNATC(UniMod:4)TR</t>
  </si>
  <si>
    <t>MIVEC(UniMod:4)VMNNATC(UniMod:4)TR3</t>
  </si>
  <si>
    <t>MIVFKPYQASQHDMCR</t>
  </si>
  <si>
    <t>MIVFKPYQASQHDMC(UniMod:4)R</t>
  </si>
  <si>
    <t>MIVFKPYQASQHDMC(UniMod:4)R4</t>
  </si>
  <si>
    <t>MIVGNHEDR</t>
  </si>
  <si>
    <t>MIVGNHEDR2</t>
  </si>
  <si>
    <t>MIVMETCSGLVLGAMMER</t>
  </si>
  <si>
    <t>MIVMETC(UniMod:4)SGLVLGAMMER</t>
  </si>
  <si>
    <t>MIVMETC(UniMod:4)SGLVLGAMMER3</t>
  </si>
  <si>
    <t>MIVTAYEHGLDNVTEEAVSAVVYAVENHLK</t>
  </si>
  <si>
    <t>MIVTAYEHGLDNVTEEAVSAVVYAVENHLK4</t>
  </si>
  <si>
    <t>MIVVLGEIGGTEEYK</t>
  </si>
  <si>
    <t>MIVVLGEIGGTEEYK3</t>
  </si>
  <si>
    <t>MIVVTPNR</t>
  </si>
  <si>
    <t>MIVVTPNR2</t>
  </si>
  <si>
    <t>MIWNAQK</t>
  </si>
  <si>
    <t>MIWNAQK2</t>
  </si>
  <si>
    <t>MIWWANK</t>
  </si>
  <si>
    <t>MIWWANK2</t>
  </si>
  <si>
    <t>MIYCIHALSLYLFK</t>
  </si>
  <si>
    <t>MIYC(UniMod:4)IHALSLYLFK</t>
  </si>
  <si>
    <t>MIYC(UniMod:4)IHALSLYLFK2</t>
  </si>
  <si>
    <t>MIYLVTEYASGGEIFDHLVAHGR</t>
  </si>
  <si>
    <t>MIYLVTEYASGGEIFDHLVAHGR4</t>
  </si>
  <si>
    <t>MKAEDGENYAIK</t>
  </si>
  <si>
    <t>MKAEDGENYAIK2</t>
  </si>
  <si>
    <t>MKAEDGENYAIK3</t>
  </si>
  <si>
    <t>MKAEDYEVVK</t>
  </si>
  <si>
    <t>MKAEDYEVVK2</t>
  </si>
  <si>
    <t>MKDQLCEMENLR</t>
  </si>
  <si>
    <t>MKDQLC(UniMod:4)EMENLR</t>
  </si>
  <si>
    <t>MKDQLC(UniMod:4)EMENLR2</t>
  </si>
  <si>
    <t>MKDTDSEEEIR</t>
  </si>
  <si>
    <t>MKDTDSEEEIR2</t>
  </si>
  <si>
    <t>MKEDEPWR</t>
  </si>
  <si>
    <t>MKEDEPWR2</t>
  </si>
  <si>
    <t>MKEEEWR</t>
  </si>
  <si>
    <t>MKEEEWR2</t>
  </si>
  <si>
    <t>MKEEMDGAQAELNALK</t>
  </si>
  <si>
    <t>MKEEMDGAQAELNALK3</t>
  </si>
  <si>
    <t>MKEEVPTALVEAHVR</t>
  </si>
  <si>
    <t>MKEEVPTALVEAHVR2</t>
  </si>
  <si>
    <t>MKEIAEAYLGK</t>
  </si>
  <si>
    <t>MKEIAEAYLGK2</t>
  </si>
  <si>
    <t>MKETAEAYLGK</t>
  </si>
  <si>
    <t>MKETAEAYLGK3</t>
  </si>
  <si>
    <t>MKETAENYLGHTAK</t>
  </si>
  <si>
    <t>MKETAENYLGHTAK2</t>
  </si>
  <si>
    <t>Q64152-2</t>
  </si>
  <si>
    <t>Isoform 2 of Transcription factor BTF3</t>
  </si>
  <si>
    <t>MKETIMNQEK</t>
  </si>
  <si>
    <t>MKETIMNQEK2</t>
  </si>
  <si>
    <t>MKETPLSNCER</t>
  </si>
  <si>
    <t>MKETPLSNC(UniMod:4)ER</t>
  </si>
  <si>
    <t>MKETPLSNC(UniMod:4)ER3</t>
  </si>
  <si>
    <t>MKFQEYDFFLIISSAR</t>
  </si>
  <si>
    <t>MKFQEYDFFLIISSAR3</t>
  </si>
  <si>
    <t>MKGDYHR</t>
  </si>
  <si>
    <t>MKGDYHR2</t>
  </si>
  <si>
    <t>A2CG49-4;A2CG49-6</t>
  </si>
  <si>
    <t>KALRN_MOUSE</t>
  </si>
  <si>
    <t>Kalrn</t>
  </si>
  <si>
    <t>Isoform 4 of Kalirin</t>
  </si>
  <si>
    <t>MKGGDQAYTR</t>
  </si>
  <si>
    <t>MKGGDQAYTR2</t>
  </si>
  <si>
    <t>MKGPEVLDFIK</t>
  </si>
  <si>
    <t>MKGPEVLDFIK3</t>
  </si>
  <si>
    <t>MKHEIGEFPVFFFGSK</t>
  </si>
  <si>
    <t>MKHEIGEFPVFFFGSK3</t>
  </si>
  <si>
    <t>MKHEIGEFPVFFFGSK4</t>
  </si>
  <si>
    <t>MKIDPDAFITR</t>
  </si>
  <si>
    <t>MKIDPDAFITR2</t>
  </si>
  <si>
    <t>MKIDPDAFITR3</t>
  </si>
  <si>
    <t>MKIEEVK</t>
  </si>
  <si>
    <t>MKIEEVK1</t>
  </si>
  <si>
    <t>MKIELFADVVPK</t>
  </si>
  <si>
    <t>MKIELFADVVPK2</t>
  </si>
  <si>
    <t>MKIELFADVVPK3</t>
  </si>
  <si>
    <t>MKLDVGK</t>
  </si>
  <si>
    <t>MKLDVGK2</t>
  </si>
  <si>
    <t>MKLEPNLGEDDEDK</t>
  </si>
  <si>
    <t>MKLEPNLGEDDEDK2</t>
  </si>
  <si>
    <t>MKLEPNLGEDDEDK3</t>
  </si>
  <si>
    <t>MKLPEQPEEGEAK</t>
  </si>
  <si>
    <t>MKLPEQPEEGEAK2</t>
  </si>
  <si>
    <t>MKLPEQPEEGEAK3</t>
  </si>
  <si>
    <t>Q78XF5</t>
  </si>
  <si>
    <t>OSTC_MOUSE</t>
  </si>
  <si>
    <t>Ostc</t>
  </si>
  <si>
    <t>Oligosaccharyltransferase complex subunit OSTC</t>
  </si>
  <si>
    <t>MKLPGYLMG</t>
  </si>
  <si>
    <t>MKLPGYLMG2</t>
  </si>
  <si>
    <t>MKNGMTVLMMGSADALPEEPSAK</t>
  </si>
  <si>
    <t>MKNGMTVLMMGSADALPEEPSAK3</t>
  </si>
  <si>
    <t>MKPDETPMFDPSLLK</t>
  </si>
  <si>
    <t>MKPDETPMFDPSLLK2</t>
  </si>
  <si>
    <t>MKPDETPMFDPSLLK3</t>
  </si>
  <si>
    <t>MKPDFSSAESPEMSGK</t>
  </si>
  <si>
    <t>MKPDFSSAESPEMSGK2</t>
  </si>
  <si>
    <t>MKPDFSSAESPEMSGK3</t>
  </si>
  <si>
    <t>MKPLVVFVLGGPGAGK</t>
  </si>
  <si>
    <t>MKPLVVFVLGGPGAGK2</t>
  </si>
  <si>
    <t>MKPLVVFVLGGPGAGK3</t>
  </si>
  <si>
    <t>MKPLWIMYSSEEAGSAGNVGIIFK</t>
  </si>
  <si>
    <t>MKPLWIMYSSEEAGSAGNVGIIFK3</t>
  </si>
  <si>
    <t>MKPPAACAGDVVDAASPASTVNHLR</t>
  </si>
  <si>
    <t>MKPPAAC(UniMod:4)AGDVVDAASPASTVNHLR</t>
  </si>
  <si>
    <t>MKPPAAC(UniMod:4)AGDVVDAASPASTVNHLR3</t>
  </si>
  <si>
    <t>MKPPAAC(UniMod:4)AGDVVDAASPASTVNHLR4</t>
  </si>
  <si>
    <t>MKPQLLQENLEK</t>
  </si>
  <si>
    <t>MKPQLLQENLEK2</t>
  </si>
  <si>
    <t>MKPSDLSQVWPEANQHFSK</t>
  </si>
  <si>
    <t>MKPSDLSQVWPEANQHFSK3</t>
  </si>
  <si>
    <t>MKPWFEVGEENSGWSAQK</t>
  </si>
  <si>
    <t>MKPWFEVGEENSGWSAQK3</t>
  </si>
  <si>
    <t>MKPWQSEYGGVVFGGWAR</t>
  </si>
  <si>
    <t>MKPWQSEYGGVVFGGWAR3</t>
  </si>
  <si>
    <t>MKPYLCYQLEQFNGQAPLK</t>
  </si>
  <si>
    <t>MKPYLC(UniMod:4)YQLEQFNGQAPLK</t>
  </si>
  <si>
    <t>MKPYLC(UniMod:4)YQLEQFNGQAPLK3</t>
  </si>
  <si>
    <t>MKQEEQLQR</t>
  </si>
  <si>
    <t>MKQEEQLQR2</t>
  </si>
  <si>
    <t>Q6P8X1;Q80ZJ7</t>
  </si>
  <si>
    <t>MKQELEAEYLAIFK</t>
  </si>
  <si>
    <t>MKQELEAEYLAIFK2</t>
  </si>
  <si>
    <t>MKQELEAEYLAVFK</t>
  </si>
  <si>
    <t>MKQELEAEYLAVFK3</t>
  </si>
  <si>
    <t>MKQEVLPVLPAPQK</t>
  </si>
  <si>
    <t>MKQEVLPVLPAPQK3</t>
  </si>
  <si>
    <t>MKQNLHFTEAALHLLLTLAR</t>
  </si>
  <si>
    <t>MKQNLHFTEAALHLLLTLAR3</t>
  </si>
  <si>
    <t>MKSSSSVTTSEAHPSTPCSSDDSDLER</t>
  </si>
  <si>
    <t>MKSSSSVTTSEAHPSTPC(UniMod:4)SSDDSDLER</t>
  </si>
  <si>
    <t>MKSSSSVTTSEAHPSTPC(UniMod:4)SSDDSDLER3</t>
  </si>
  <si>
    <t>MKSSSSVTTSEAHPSTPC(UniMod:4)SSDDSDLER4</t>
  </si>
  <si>
    <t>MKTETESHSNMR</t>
  </si>
  <si>
    <t>MKTETESHSNMR2</t>
  </si>
  <si>
    <t>MKVELCSFSGYK</t>
  </si>
  <si>
    <t>MKVELC(UniMod:4)SFSGYK</t>
  </si>
  <si>
    <t>MKVELC(UniMod:4)SFSGYK2</t>
  </si>
  <si>
    <t>MKVELC(UniMod:4)SFSGYK3</t>
  </si>
  <si>
    <t>MKVENDENNETLSEPGESSK</t>
  </si>
  <si>
    <t>MKVENDENNETLSEPGESSK3</t>
  </si>
  <si>
    <t>MKYDEITATYLLLGR</t>
  </si>
  <si>
    <t>MKYDEITATYLLLGR2</t>
  </si>
  <si>
    <t>MKYDEITATYLLLGR3</t>
  </si>
  <si>
    <t>MKYDESDNVLIR</t>
  </si>
  <si>
    <t>MKYDESDNVLIR3</t>
  </si>
  <si>
    <t>MLAAPINPSDINMIQGNYGLLPK</t>
  </si>
  <si>
    <t>MLAAPINPSDINMIQGNYGLLPK3</t>
  </si>
  <si>
    <t>MLAAPNHTSLSILGK</t>
  </si>
  <si>
    <t>MLAAPNHTSLSILGK2</t>
  </si>
  <si>
    <t>MLAASGGVK</t>
  </si>
  <si>
    <t>MLAASGGVK1</t>
  </si>
  <si>
    <t>MLAAYLYEVSQLK</t>
  </si>
  <si>
    <t>MLAAYLYEVSQLK2</t>
  </si>
  <si>
    <t>MLAEDELR</t>
  </si>
  <si>
    <t>MLAEDELR1</t>
  </si>
  <si>
    <t>P84078;P61205</t>
  </si>
  <si>
    <t>MLAEDELRDAVLLVFANK</t>
  </si>
  <si>
    <t>MLAEDELRDAVLLVFANK3</t>
  </si>
  <si>
    <t>MLAFEEMR</t>
  </si>
  <si>
    <t>MLAFEEMR2</t>
  </si>
  <si>
    <t>Q80ZU0;Q9D4P0</t>
  </si>
  <si>
    <t>MLAHEDLRK</t>
  </si>
  <si>
    <t>MLAHEDLRK2</t>
  </si>
  <si>
    <t>MLAKDELVSILQR</t>
  </si>
  <si>
    <t>MLAKDELVSILQR3</t>
  </si>
  <si>
    <t>MLALGNQVGK</t>
  </si>
  <si>
    <t>MLALGNQVGK2</t>
  </si>
  <si>
    <t>MLAPEGALNIHEK</t>
  </si>
  <si>
    <t>MLAPEGALNIHEK3</t>
  </si>
  <si>
    <t>MLATDGAAQQAHTTR</t>
  </si>
  <si>
    <t>MLATDGAAQQAHTTR2</t>
  </si>
  <si>
    <t>MLATDGAAQQAHTTR3</t>
  </si>
  <si>
    <t>MLATLEPEQR</t>
  </si>
  <si>
    <t>MLATLEPEQR2</t>
  </si>
  <si>
    <t>MLAVMYSR</t>
  </si>
  <si>
    <t>MLAVMYSR2</t>
  </si>
  <si>
    <t>MLCDSWCIEAATR</t>
  </si>
  <si>
    <t>MLC(UniMod:4)DSWC(UniMod:4)IEAATR</t>
  </si>
  <si>
    <t>MLC(UniMod:4)DSWC(UniMod:4)IEAATR2</t>
  </si>
  <si>
    <t>MLCEILK</t>
  </si>
  <si>
    <t>MLC(UniMod:4)EILK</t>
  </si>
  <si>
    <t>MLC(UniMod:4)EILK1</t>
  </si>
  <si>
    <t>MLC(UniMod:4)EILK2</t>
  </si>
  <si>
    <t>MLCEILQVGELPNEGRNDYHPMFFTHDR</t>
  </si>
  <si>
    <t>MLC(UniMod:4)EILQVGELPNEGRNDYHPMFFTHDR</t>
  </si>
  <si>
    <t>MLC(UniMod:4)EILQVGELPNEGRNDYHPMFFTHDR4</t>
  </si>
  <si>
    <t>MLCQMDNHLACVNCVR</t>
  </si>
  <si>
    <t>MLC(UniMod:4)QMDNHLAC(UniMod:4)VNC(UniMod:4)VR</t>
  </si>
  <si>
    <t>MLC(UniMod:4)QMDNHLAC(UniMod:4)VNC(UniMod:4)VR3</t>
  </si>
  <si>
    <t>MLCSNAEGASLR</t>
  </si>
  <si>
    <t>MLC(UniMod:4)SNAEGASLR</t>
  </si>
  <si>
    <t>MLC(UniMod:4)SNAEGASLR2</t>
  </si>
  <si>
    <t>MLCVNAPPK</t>
  </si>
  <si>
    <t>MLC(UniMod:4)VNAPPK</t>
  </si>
  <si>
    <t>MLC(UniMod:4)VNAPPK2</t>
  </si>
  <si>
    <t>MLDAEDIVGTAR</t>
  </si>
  <si>
    <t>MLDAEDIVGTAR2</t>
  </si>
  <si>
    <t>MLDAEDIVNTARPDEK</t>
  </si>
  <si>
    <t>MLDAEDIVNTARPDEK3</t>
  </si>
  <si>
    <t>MLDAEDIVNTPKPDEK</t>
  </si>
  <si>
    <t>MLDAEDIVNTPKPDEK3</t>
  </si>
  <si>
    <t>MLDAEDIVNTPKPDER</t>
  </si>
  <si>
    <t>MLDAEDIVNTPKPDER3</t>
  </si>
  <si>
    <t>MLDASGEK</t>
  </si>
  <si>
    <t>MLDASGEK2</t>
  </si>
  <si>
    <t>MLDCSPILSSFQVILLEHIIMCR</t>
  </si>
  <si>
    <t>MLDC(UniMod:4)SPILSSFQVILLEHIIMC(UniMod:4)R</t>
  </si>
  <si>
    <t>MLDC(UniMod:4)SPILSSFQVILLEHIIMC(UniMod:4)R3</t>
  </si>
  <si>
    <t>MLDEENI</t>
  </si>
  <si>
    <t>MLDEENI1</t>
  </si>
  <si>
    <t>MLDEGMMLEGFR</t>
  </si>
  <si>
    <t>MLDEGMMLEGFR2</t>
  </si>
  <si>
    <t>MLDESFQWR</t>
  </si>
  <si>
    <t>MLDESFQWR2</t>
  </si>
  <si>
    <t>MLDFFTIFSK</t>
  </si>
  <si>
    <t>MLDFFTIFSK2</t>
  </si>
  <si>
    <t>MLDGEVTDAVEAR</t>
  </si>
  <si>
    <t>MLDGEVTDAVEAR2</t>
  </si>
  <si>
    <t>MLDGLRK</t>
  </si>
  <si>
    <t>MLDGLRK2</t>
  </si>
  <si>
    <t>MLDGTVK</t>
  </si>
  <si>
    <t>MLDGTVK1</t>
  </si>
  <si>
    <t>MLDILAEYLK</t>
  </si>
  <si>
    <t>MLDILAEYLK2</t>
  </si>
  <si>
    <t>MLDKEDFTMMK</t>
  </si>
  <si>
    <t>MLDKEDFTMMK2</t>
  </si>
  <si>
    <t>MLDKEDFTMMK3</t>
  </si>
  <si>
    <t>MLDLIEGR</t>
  </si>
  <si>
    <t>MLDLIEGR2</t>
  </si>
  <si>
    <t>MLDLLEDFLEHEGYK</t>
  </si>
  <si>
    <t>MLDLLEDFLEHEGYK2</t>
  </si>
  <si>
    <t>MLDLLEDFLEHEGYKYER</t>
  </si>
  <si>
    <t>MLDLLEDFLEHEGYKYER4</t>
  </si>
  <si>
    <t>MLDLQGAALR</t>
  </si>
  <si>
    <t>MLDLQGAALR2</t>
  </si>
  <si>
    <t>P16381;Q501J6;Q61656;Q62095;Q62167;Q501J6-2</t>
  </si>
  <si>
    <t>MLDMGFEPQIR</t>
  </si>
  <si>
    <t>MLDMGFEPQIR3</t>
  </si>
  <si>
    <t>MLDNDSILVDAIRK</t>
  </si>
  <si>
    <t>MLDNDSILVDAIRK3</t>
  </si>
  <si>
    <t>MLDPSIK</t>
  </si>
  <si>
    <t>MLDPSIK1</t>
  </si>
  <si>
    <t>MLDQLLANGCFDIFTAEENHPFCVK</t>
  </si>
  <si>
    <t>MLDQLLANGC(UniMod:4)FDIFTAEENHPFC(UniMod:4)VK</t>
  </si>
  <si>
    <t>MLDQLLANGC(UniMod:4)FDIFTAEENHPFC(UniMod:4)VK4</t>
  </si>
  <si>
    <t>MLDVLEYIHENEYVHGDIK</t>
  </si>
  <si>
    <t>MLDVLEYIHENEYVHGDIK3</t>
  </si>
  <si>
    <t>MLEADLVSK</t>
  </si>
  <si>
    <t>MLEADLVSK2</t>
  </si>
  <si>
    <t>MLEAFAK</t>
  </si>
  <si>
    <t>MLEAFAK2</t>
  </si>
  <si>
    <t>MLEALKLPIR</t>
  </si>
  <si>
    <t>MLEALKLPIR3</t>
  </si>
  <si>
    <t>MLEAMGTSK</t>
  </si>
  <si>
    <t>MLEAMGTSK2</t>
  </si>
  <si>
    <t>Q3UZW7;Q3UZW7-2;Q3UZW7-3</t>
  </si>
  <si>
    <t>MLEDCQR</t>
  </si>
  <si>
    <t>MLEDC(UniMod:4)QR</t>
  </si>
  <si>
    <t>MLEDC(UniMod:4)QR2</t>
  </si>
  <si>
    <t>MLEDLGFK</t>
  </si>
  <si>
    <t>MLEDLGFK2</t>
  </si>
  <si>
    <t>MLEDRDLFVMR</t>
  </si>
  <si>
    <t>MLEDRDLFVMR3</t>
  </si>
  <si>
    <t>Q8BNI4;Q8BNI4-2</t>
  </si>
  <si>
    <t>Q8BNI4;Q9D8K3;Q8BNI4-2;Q9D8K3-2</t>
  </si>
  <si>
    <t>DERL2_MOUSE</t>
  </si>
  <si>
    <t>Derl2</t>
  </si>
  <si>
    <t>Derlin-2</t>
  </si>
  <si>
    <t>MLEEGSFR</t>
  </si>
  <si>
    <t>MLEEGSFR2</t>
  </si>
  <si>
    <t>MLEELNK</t>
  </si>
  <si>
    <t>MLEELNK1</t>
  </si>
  <si>
    <t>MLEEPEAATR</t>
  </si>
  <si>
    <t>MLEEPEAATR2</t>
  </si>
  <si>
    <t>MLEEQLITHASGEAWR</t>
  </si>
  <si>
    <t>MLEEQLITHASGEAWR2</t>
  </si>
  <si>
    <t>MLEEQLITHASGEAWR3</t>
  </si>
  <si>
    <t>MLEFDPAQR</t>
  </si>
  <si>
    <t>MLEFDPAQR2</t>
  </si>
  <si>
    <t>MLEGGEDPLYVAR</t>
  </si>
  <si>
    <t>MLEGGEDPLYVAR2</t>
  </si>
  <si>
    <t>MLEGLDPHPMLPNYK</t>
  </si>
  <si>
    <t>MLEGLDPHPMLPNYK3</t>
  </si>
  <si>
    <t>MLEIDPQK</t>
  </si>
  <si>
    <t>MLEIDPQK1</t>
  </si>
  <si>
    <t>MLEILEGK</t>
  </si>
  <si>
    <t>MLEILEGK2</t>
  </si>
  <si>
    <t>MLELLVASLSLALAFFALLDGWYLVR</t>
  </si>
  <si>
    <t>MLELLVASLSLALAFFALLDGWYLVR3</t>
  </si>
  <si>
    <t>MLELVAQK</t>
  </si>
  <si>
    <t>MLELVAQK2</t>
  </si>
  <si>
    <t>MLESITNELSLFSK</t>
  </si>
  <si>
    <t>MLESITNELSLFSK2</t>
  </si>
  <si>
    <t>MLESSSQK</t>
  </si>
  <si>
    <t>MLESSSQK2</t>
  </si>
  <si>
    <t>MLESYLHAK</t>
  </si>
  <si>
    <t>MLESYLHAK2</t>
  </si>
  <si>
    <t>MLETCGDAENQLALELSQHEVFVEK</t>
  </si>
  <si>
    <t>MLETC(UniMod:4)GDAENQLALELSQHEVFVEK</t>
  </si>
  <si>
    <t>MLETC(UniMod:4)GDAENQLALELSQHEVFVEK3</t>
  </si>
  <si>
    <t>MLETIEYDCIQDFMFHGIHLLR</t>
  </si>
  <si>
    <t>MLETIEYDC(UniMod:4)IQDFMFHGIHLLR</t>
  </si>
  <si>
    <t>MLETIEYDC(UniMod:4)IQDFMFHGIHLLR4</t>
  </si>
  <si>
    <t>MLETMIK</t>
  </si>
  <si>
    <t>MLETMIK1</t>
  </si>
  <si>
    <t>MLETMIK2</t>
  </si>
  <si>
    <t>MLEVFHAIK</t>
  </si>
  <si>
    <t>MLEVFHAIK2</t>
  </si>
  <si>
    <t>O55106;P58404;Q9ERG2;P58404-2</t>
  </si>
  <si>
    <t>MLEYALK</t>
  </si>
  <si>
    <t>MLEYALK2</t>
  </si>
  <si>
    <t>MLEYDPAK</t>
  </si>
  <si>
    <t>MLEYDPAK1</t>
  </si>
  <si>
    <t>MLEYDPAK2</t>
  </si>
  <si>
    <t>MLFEEQNHFAK</t>
  </si>
  <si>
    <t>MLFEEQNHFAK3</t>
  </si>
  <si>
    <t>MLFFLQLTQK</t>
  </si>
  <si>
    <t>MLFFLQLTQK2</t>
  </si>
  <si>
    <t>MLFHTTSLCFVCSHFAAGQSQVK</t>
  </si>
  <si>
    <t>MLFHTTSLC(UniMod:4)FVC(UniMod:4)SHFAAGQSQVK</t>
  </si>
  <si>
    <t>MLFHTTSLC(UniMod:4)FVC(UniMod:4)SHFAAGQSQVK3</t>
  </si>
  <si>
    <t>MLFHTTSLC(UniMod:4)FVC(UniMod:4)SHFAAGQSQVK4</t>
  </si>
  <si>
    <t>MLFLEQPLPQAAVALWVK</t>
  </si>
  <si>
    <t>MLFLEQPLPQAAVALWVK3</t>
  </si>
  <si>
    <t>MLFLVAQDTK</t>
  </si>
  <si>
    <t>MLFLVAQDTK2</t>
  </si>
  <si>
    <t>MLFSTCK</t>
  </si>
  <si>
    <t>MLFSTC(UniMod:4)K</t>
  </si>
  <si>
    <t>MLFSTC(UniMod:4)K1</t>
  </si>
  <si>
    <t>MLFSTC(UniMod:4)K2</t>
  </si>
  <si>
    <t>MLGAPEEADANEEGVR</t>
  </si>
  <si>
    <t>MLGAPEEADANEEGVR2</t>
  </si>
  <si>
    <t>MLGAPEEADANEEGVRR</t>
  </si>
  <si>
    <t>MLGAPEEADANEEGVRR3</t>
  </si>
  <si>
    <t>MLGDTCADCGTILLQDK</t>
  </si>
  <si>
    <t>MLGDTC(UniMod:4)ADC(UniMod:4)GTILLQDK</t>
  </si>
  <si>
    <t>MLGDTC(UniMod:4)ADC(UniMod:4)GTILLQDK2</t>
  </si>
  <si>
    <t>MLGEEEEAVPER</t>
  </si>
  <si>
    <t>MLGEEEEAVPER2</t>
  </si>
  <si>
    <t>MLGEEEEAVPERR</t>
  </si>
  <si>
    <t>MLGEEEEAVPERR3</t>
  </si>
  <si>
    <t>MLGILVENQVR</t>
  </si>
  <si>
    <t>MLGILVENQVR2</t>
  </si>
  <si>
    <t>MLGILVENQVR3</t>
  </si>
  <si>
    <t>Q9DC33;Q9DC33-2;Q9DC33-3</t>
  </si>
  <si>
    <t>MLGNEWSK</t>
  </si>
  <si>
    <t>MLGNEWSK1</t>
  </si>
  <si>
    <t>MLGQTPTK</t>
  </si>
  <si>
    <t>MLGQTPTK1</t>
  </si>
  <si>
    <t>MLGSLASIIPER</t>
  </si>
  <si>
    <t>MLGSLASIIPER2</t>
  </si>
  <si>
    <t>MLGSVESVPFSLDPNTAAGWLK</t>
  </si>
  <si>
    <t>MLGSVESVPFSLDPNTAAGWLK3</t>
  </si>
  <si>
    <t>MLGTCVSHAAFDDELPGVGSLSEYK</t>
  </si>
  <si>
    <t>MLGTC(UniMod:4)VSHAAFDDELPGVGSLSEYK</t>
  </si>
  <si>
    <t>MLGTC(UniMod:4)VSHAAFDDELPGVGSLSEYK3</t>
  </si>
  <si>
    <t>MLGVQRPK</t>
  </si>
  <si>
    <t>MLGVQRPK2</t>
  </si>
  <si>
    <t>MLGYFSLVGLLR</t>
  </si>
  <si>
    <t>MLGYFSLVGLLR2</t>
  </si>
  <si>
    <t>MLGYFSLVGLLR3</t>
  </si>
  <si>
    <t>MLHDAQLSEEQGR</t>
  </si>
  <si>
    <t>MLHDAQLSEEQGR3</t>
  </si>
  <si>
    <t>MLHDYIGDK</t>
  </si>
  <si>
    <t>MLHDYIGDK2</t>
  </si>
  <si>
    <t>MLHEALVSGQIPVPLESVQALDVAMR</t>
  </si>
  <si>
    <t>MLHEALVSGQIPVPLESVQALDVAMR3</t>
  </si>
  <si>
    <t>MLHFLTAVVGSTCDVK</t>
  </si>
  <si>
    <t>MLHFLTAVVGSTC(UniMod:4)DVK</t>
  </si>
  <si>
    <t>MLHFLTAVVGSTC(UniMod:4)DVK3</t>
  </si>
  <si>
    <t>MLHTGERPFPCTECEK</t>
  </si>
  <si>
    <t>MLHTGERPFPC(UniMod:4)TEC(UniMod:4)EK</t>
  </si>
  <si>
    <t>MLHTGERPFPC(UniMod:4)TEC(UniMod:4)EK3</t>
  </si>
  <si>
    <t>P18653;P18654</t>
  </si>
  <si>
    <t>MLHVDPHQR</t>
  </si>
  <si>
    <t>MLHVDPHQR2</t>
  </si>
  <si>
    <t>MLHVDRR</t>
  </si>
  <si>
    <t>MLHVDRR2</t>
  </si>
  <si>
    <t>MLHVLPSTIKK</t>
  </si>
  <si>
    <t>MLHVLPSTIKK2</t>
  </si>
  <si>
    <t>MLIALDK</t>
  </si>
  <si>
    <t>MLIALDK1</t>
  </si>
  <si>
    <t>MLIAMVDVIFADVAQPDQTR</t>
  </si>
  <si>
    <t>MLIAMVDVIFADVAQPDQTR3</t>
  </si>
  <si>
    <t>E9Q912;E9Q912-3</t>
  </si>
  <si>
    <t>MLIDAQAEAAEQLGK</t>
  </si>
  <si>
    <t>MLIDAQAEAAEQLGK2</t>
  </si>
  <si>
    <t>MLIDFSYLLSK</t>
  </si>
  <si>
    <t>MLIDFSYLLSK2</t>
  </si>
  <si>
    <t>MLIDFSYLLSKVEEK</t>
  </si>
  <si>
    <t>MLIDFSYLLSKVEEK3</t>
  </si>
  <si>
    <t>MLIDHMPDVMIR</t>
  </si>
  <si>
    <t>MLIDHMPDVMIR2</t>
  </si>
  <si>
    <t>MLIEAVMLLTATAPGR</t>
  </si>
  <si>
    <t>MLIEAVMLLTATAPGR2</t>
  </si>
  <si>
    <t>MLIEDVDALK</t>
  </si>
  <si>
    <t>MLIEDVDALK2</t>
  </si>
  <si>
    <t>MLIEQLENFLDEIHR</t>
  </si>
  <si>
    <t>MLIEQLENFLDEIHR3</t>
  </si>
  <si>
    <t>MLIEQLENFLDEIHRR</t>
  </si>
  <si>
    <t>MLIEQLENFLDEIHRR3</t>
  </si>
  <si>
    <t>MLIEQLENFLDEIHRR4</t>
  </si>
  <si>
    <t>Q8BMT4;Q8BMT4-3</t>
  </si>
  <si>
    <t>Q8BMT4;Q8BMT4-2;Q8BMT4-3</t>
  </si>
  <si>
    <t>LRC33_MOUSE</t>
  </si>
  <si>
    <t>Nrros</t>
  </si>
  <si>
    <t>Transforming growth factor beta activator LRRC33</t>
  </si>
  <si>
    <t>MLILDANPLK</t>
  </si>
  <si>
    <t>MLILDANPLK2</t>
  </si>
  <si>
    <t>MLINQHTLIFDGSTNPAHPK</t>
  </si>
  <si>
    <t>MLINQHTLIFDGSTNPAHPK3</t>
  </si>
  <si>
    <t>MLINQHTLLFGGDTNPAHPK</t>
  </si>
  <si>
    <t>MLINQHTLLFGGDTNPAHPK3</t>
  </si>
  <si>
    <t>MLIPYIEHWPR</t>
  </si>
  <si>
    <t>MLIPYIEHWPR3</t>
  </si>
  <si>
    <t>MLIQENQELGR</t>
  </si>
  <si>
    <t>MLIQENQELGR2</t>
  </si>
  <si>
    <t>MLISSEDVLHSWAVPSLGLK</t>
  </si>
  <si>
    <t>MLISSEDVLHSWAVPSLGLK4</t>
  </si>
  <si>
    <t>MLISSEDVLHSWAVPSLGLKTDAIPGR</t>
  </si>
  <si>
    <t>MLISSEDVLHSWAVPSLGLKTDAIPGR4</t>
  </si>
  <si>
    <t>MLITIMGTVK</t>
  </si>
  <si>
    <t>MLITIMGTVK2</t>
  </si>
  <si>
    <t>MLITIMGTVKPNANR</t>
  </si>
  <si>
    <t>MLITIMGTVKPNANR3</t>
  </si>
  <si>
    <t>MLLADQGQSWKEEVVTIDTWMQGLLK</t>
  </si>
  <si>
    <t>MLLADQGQSWKEEVVTIDTWMQGLLK4</t>
  </si>
  <si>
    <t>MLLAVQR</t>
  </si>
  <si>
    <t>MLLAVQR2</t>
  </si>
  <si>
    <t>MLLCEAVAAVMAK</t>
  </si>
  <si>
    <t>MLLC(UniMod:4)EAVAAVMAK</t>
  </si>
  <si>
    <t>MLLC(UniMod:4)EAVAAVMAK2</t>
  </si>
  <si>
    <t>MLLDIFDENLHPLSK</t>
  </si>
  <si>
    <t>MLLDIFDENLHPLSK3</t>
  </si>
  <si>
    <t>Q9QX29</t>
  </si>
  <si>
    <t>Q9QUQ5;Q9QX29;Q9QUQ5-2</t>
  </si>
  <si>
    <t>TRPC5_MOUSE</t>
  </si>
  <si>
    <t>Trpc5</t>
  </si>
  <si>
    <t>Short transient receptor potential channel 5</t>
  </si>
  <si>
    <t>MLLDILK</t>
  </si>
  <si>
    <t>MLLDILK1</t>
  </si>
  <si>
    <t>MLLDILK2</t>
  </si>
  <si>
    <t>MLLDLSEEHK</t>
  </si>
  <si>
    <t>MLLDLSEEHK3</t>
  </si>
  <si>
    <t>Q9D2G5;Q9D2G5-2;Q9D2G5-3;Q9D2G5-4;Q9D2G5-5;Q9D2G5-6</t>
  </si>
  <si>
    <t>SYNJ2_MOUSE</t>
  </si>
  <si>
    <t>Synj2</t>
  </si>
  <si>
    <t>Synaptojanin-2</t>
  </si>
  <si>
    <t>MLLDNTALLATPR</t>
  </si>
  <si>
    <t>MLLDNTALLATPR2</t>
  </si>
  <si>
    <t>MLLDSEDHPGQLK</t>
  </si>
  <si>
    <t>MLLDSEDHPGQLK3</t>
  </si>
  <si>
    <t>MLLDSEQHPSQLK</t>
  </si>
  <si>
    <t>MLLDSEQHPSQLK2</t>
  </si>
  <si>
    <t>MLLDYSVYMGR</t>
  </si>
  <si>
    <t>MLLDYSVYMGR2</t>
  </si>
  <si>
    <t>MLLEEEYYLSNK</t>
  </si>
  <si>
    <t>MLLEEEYYLSNK2</t>
  </si>
  <si>
    <t>MLLEFTDTSYEEK</t>
  </si>
  <si>
    <t>MLLEFTDTSYEEK2</t>
  </si>
  <si>
    <t>MLLETDHISQIGYK</t>
  </si>
  <si>
    <t>MLLETDHISQIGYK2</t>
  </si>
  <si>
    <t>MLLEYTDSSYDEKR</t>
  </si>
  <si>
    <t>MLLEYTDSSYDEKR2</t>
  </si>
  <si>
    <t>MLLFTEVTR</t>
  </si>
  <si>
    <t>MLLFTEVTR2</t>
  </si>
  <si>
    <t>MLLGHMPTIELLRK</t>
  </si>
  <si>
    <t>MLLGHMPTIELLRK4</t>
  </si>
  <si>
    <t>MLLGPGGGSPAPATSLAR</t>
  </si>
  <si>
    <t>MLLGPGGGSPAPATSLAR2</t>
  </si>
  <si>
    <t>MLLGSGLEQEEHADETAER</t>
  </si>
  <si>
    <t>MLLGSGLEQEEHADETAER3</t>
  </si>
  <si>
    <t>MLLMMGLLLPLTYAMK</t>
  </si>
  <si>
    <t>MLLMMGLLLPLTYAMK3</t>
  </si>
  <si>
    <t>MLLMMGLLLPLTYAMKR</t>
  </si>
  <si>
    <t>MLLMMGLLLPLTYAMKR3</t>
  </si>
  <si>
    <t>MLLNLHK</t>
  </si>
  <si>
    <t>MLLNLHK2</t>
  </si>
  <si>
    <t>MLLNQHSLLFGGK</t>
  </si>
  <si>
    <t>MLLNQHSLLFGGK3</t>
  </si>
  <si>
    <t>MLLNVETPADVTRK</t>
  </si>
  <si>
    <t>MLLNVETPADVTRK2</t>
  </si>
  <si>
    <t>MLLQNSEGR</t>
  </si>
  <si>
    <t>MLLQNSEGR2</t>
  </si>
  <si>
    <t>MLLQNYLQNR</t>
  </si>
  <si>
    <t>MLLQNYLQNR2</t>
  </si>
  <si>
    <t>MLLSLQPVLQDAIQK</t>
  </si>
  <si>
    <t>MLLSLQPVLQDAIQK3</t>
  </si>
  <si>
    <t>MLLSWDGGESR</t>
  </si>
  <si>
    <t>MLLSWDGGESR2</t>
  </si>
  <si>
    <t>MLLTEENLMTVIIK</t>
  </si>
  <si>
    <t>MLLTEENLMTVIIK2</t>
  </si>
  <si>
    <t>MLLYDTLLGELQER</t>
  </si>
  <si>
    <t>MLLYDTLLGELQER3</t>
  </si>
  <si>
    <t>MLLYECHPTVCPAGVR</t>
  </si>
  <si>
    <t>MLLYEC(UniMod:4)HPTVC(UniMod:4)PAGVR</t>
  </si>
  <si>
    <t>MLLYEC(UniMod:4)HPTVC(UniMod:4)PAGVR3</t>
  </si>
  <si>
    <t>MLLYTEVTR</t>
  </si>
  <si>
    <t>MLLYTEVTR2</t>
  </si>
  <si>
    <t>MLMALVSDSALFNTR</t>
  </si>
  <si>
    <t>MLMALVSDSALFNTR2</t>
  </si>
  <si>
    <t>MLMEEDPEKYEELLQVIK</t>
  </si>
  <si>
    <t>MLMEEDPEKYEELLQVIK3</t>
  </si>
  <si>
    <t>MLMGEVMR</t>
  </si>
  <si>
    <t>MLMGEVMR2</t>
  </si>
  <si>
    <t>MLMPHSK</t>
  </si>
  <si>
    <t>MLMPHSK1</t>
  </si>
  <si>
    <t>MLMSSIK</t>
  </si>
  <si>
    <t>MLMSSIK2</t>
  </si>
  <si>
    <t>MLNGCTPLHLAAGR</t>
  </si>
  <si>
    <t>MLNGC(UniMod:4)TPLHLAAGR</t>
  </si>
  <si>
    <t>MLNGC(UniMod:4)TPLHLAAGR2</t>
  </si>
  <si>
    <t>MLNGC(UniMod:4)TPLHLAAGR3</t>
  </si>
  <si>
    <t>MLNHAPSVQIHDVPADLLTYDR</t>
  </si>
  <si>
    <t>MLNHAPSVQIHDVPADLLTYDR3</t>
  </si>
  <si>
    <t>MLNHVLNICEK</t>
  </si>
  <si>
    <t>MLNHVLNIC(UniMod:4)EK</t>
  </si>
  <si>
    <t>MLNHVLNIC(UniMod:4)EK2</t>
  </si>
  <si>
    <t>MLNQGFLK</t>
  </si>
  <si>
    <t>MLNQGFLK2</t>
  </si>
  <si>
    <t>MLNVPSQAFPAPGSQQR</t>
  </si>
  <si>
    <t>MLNVPSQAFPAPGSQQR2</t>
  </si>
  <si>
    <t>MLNVTAPTPQQLQAFK</t>
  </si>
  <si>
    <t>MLNVTAPTPQQLQAFK2</t>
  </si>
  <si>
    <t>MLPAVTFEGK</t>
  </si>
  <si>
    <t>MLPAVTFEGK2</t>
  </si>
  <si>
    <t>MLPDVLK</t>
  </si>
  <si>
    <t>MLPDVLK1</t>
  </si>
  <si>
    <t>Q3UYK3;Q5SVR0;Q3UYK3-2;Q5SVR0-2</t>
  </si>
  <si>
    <t>MLPDYYNTR</t>
  </si>
  <si>
    <t>MLPDYYNTR2</t>
  </si>
  <si>
    <t>MLPEIDQNK</t>
  </si>
  <si>
    <t>MLPEIDQNK2</t>
  </si>
  <si>
    <t>MLPGPLMMYQFQR</t>
  </si>
  <si>
    <t>MLPGPLMMYQFQR2</t>
  </si>
  <si>
    <t>MLPGVGVFGTSLTAR</t>
  </si>
  <si>
    <t>MLPGVGVFGTSLTAR2</t>
  </si>
  <si>
    <t>MLPISGTCK</t>
  </si>
  <si>
    <t>MLPISGTC(UniMod:4)K</t>
  </si>
  <si>
    <t>MLPISGTC(UniMod:4)K2</t>
  </si>
  <si>
    <t>MLPLIWSK</t>
  </si>
  <si>
    <t>MLPLIWSK2</t>
  </si>
  <si>
    <t>MLPLSERPSK</t>
  </si>
  <si>
    <t>MLPLSERPSK3</t>
  </si>
  <si>
    <t>MLPLSLLK</t>
  </si>
  <si>
    <t>MLPLSLLK1</t>
  </si>
  <si>
    <t>MLPPESLVPYYTDAK</t>
  </si>
  <si>
    <t>MLPPESLVPYYTDAK3</t>
  </si>
  <si>
    <t>MLPPLTR</t>
  </si>
  <si>
    <t>MLPPLTR2</t>
  </si>
  <si>
    <t>MLPQPYLLDPSITLGQYVQPQGVTVVDFVR</t>
  </si>
  <si>
    <t>MLPQPYLLDPSITLGQYVQPQGVTVVDFVR4</t>
  </si>
  <si>
    <t>MLPQVLTEEAANSEIYR</t>
  </si>
  <si>
    <t>MLPQVLTEEAANSEIYR3</t>
  </si>
  <si>
    <t>MLPSTSR</t>
  </si>
  <si>
    <t>MLPSTSR2</t>
  </si>
  <si>
    <t>MLPSYVR</t>
  </si>
  <si>
    <t>MLPSYVR1</t>
  </si>
  <si>
    <t>MLPSYVR2</t>
  </si>
  <si>
    <t>MLPTIIADNAGYDSADLVAQLR</t>
  </si>
  <si>
    <t>MLPTIIADNAGYDSADLVAQLR3</t>
  </si>
  <si>
    <t>A3KGW5</t>
  </si>
  <si>
    <t>GT253_MOUSE</t>
  </si>
  <si>
    <t>Cercam</t>
  </si>
  <si>
    <t>Inactive glycosyltransferase 25 family member 3</t>
  </si>
  <si>
    <t>MLPVDEFLPVMFDR</t>
  </si>
  <si>
    <t>MLPVDEFLPVMFDR2</t>
  </si>
  <si>
    <t>MLPYTVNFK</t>
  </si>
  <si>
    <t>MLPYTVNFK2</t>
  </si>
  <si>
    <t>MLQAALSGSHEASGEILR</t>
  </si>
  <si>
    <t>MLQAALSGSHEASGEILR2</t>
  </si>
  <si>
    <t>MLQAALSGSHEASGEILR3</t>
  </si>
  <si>
    <t>MLQADPNK</t>
  </si>
  <si>
    <t>MLQADPNK1</t>
  </si>
  <si>
    <t>MLQAMGWK</t>
  </si>
  <si>
    <t>MLQAMGWK1</t>
  </si>
  <si>
    <t>MLQAMGWR</t>
  </si>
  <si>
    <t>MLQAMGWR2</t>
  </si>
  <si>
    <t>MLQAPESILAEHYR</t>
  </si>
  <si>
    <t>MLQAPESILAEHYR3</t>
  </si>
  <si>
    <t>MLQCRSCLQWFHEACTQCLSK</t>
  </si>
  <si>
    <t>MLQC(UniMod:4)RSC(UniMod:4)LQWFHEAC(UniMod:4)TQC(UniMod:4)LSK</t>
  </si>
  <si>
    <t>MLQC(UniMod:4)RSC(UniMod:4)LQWFHEAC(UniMod:4)TQC(UniMod:4)LSK4</t>
  </si>
  <si>
    <t>MLQDCPK</t>
  </si>
  <si>
    <t>MLQDC(UniMod:4)PK</t>
  </si>
  <si>
    <t>MLQDC(UniMod:4)PK2</t>
  </si>
  <si>
    <t>MLQDLLSDR</t>
  </si>
  <si>
    <t>MLQDLLSDR2</t>
  </si>
  <si>
    <t>MLQDTVLAAGCK</t>
  </si>
  <si>
    <t>MLQDTVLAAGC(UniMod:4)K</t>
  </si>
  <si>
    <t>MLQDTVLAAGC(UniMod:4)K2</t>
  </si>
  <si>
    <t>MLQEDELRDAVLLVFANK</t>
  </si>
  <si>
    <t>MLQEDELRDAVLLVFANK4</t>
  </si>
  <si>
    <t>MLQEQQAK</t>
  </si>
  <si>
    <t>MLQEQQAK1</t>
  </si>
  <si>
    <t>MLQFVLPVATQIQQEVIK</t>
  </si>
  <si>
    <t>MLQFVLPVATQIQQEVIK3</t>
  </si>
  <si>
    <t>MLQGYNK</t>
  </si>
  <si>
    <t>MLQGYNK1</t>
  </si>
  <si>
    <t>MLQHEPDR</t>
  </si>
  <si>
    <t>MLQHEPDR2</t>
  </si>
  <si>
    <t>MLQIPNR</t>
  </si>
  <si>
    <t>MLQIPNR2</t>
  </si>
  <si>
    <t>MLQIQPEK</t>
  </si>
  <si>
    <t>MLQIQPEK2</t>
  </si>
  <si>
    <t>MLQLIQSR</t>
  </si>
  <si>
    <t>MLQLIQSR2</t>
  </si>
  <si>
    <t>Q923D4</t>
  </si>
  <si>
    <t>SF3B5_MOUSE</t>
  </si>
  <si>
    <t>Sf3b5</t>
  </si>
  <si>
    <t>Splicing factor 3B subunit 5</t>
  </si>
  <si>
    <t>MLQPSGPPADKPEEN</t>
  </si>
  <si>
    <t>MLQPSGPPADKPEEN2</t>
  </si>
  <si>
    <t>MLQQEGK</t>
  </si>
  <si>
    <t>MLQQEGK1</t>
  </si>
  <si>
    <t>MLQTLGGEESVSR</t>
  </si>
  <si>
    <t>MLQTLGGEESVSR2</t>
  </si>
  <si>
    <t>MLQTLYDYFWWER</t>
  </si>
  <si>
    <t>MLQTLYDYFWWER2</t>
  </si>
  <si>
    <t>MLQTSSVLVSGLR</t>
  </si>
  <si>
    <t>MLQTSSVLVSGLR2</t>
  </si>
  <si>
    <t>MLQTSSVLVSGLR3</t>
  </si>
  <si>
    <t>MLQVASQASR</t>
  </si>
  <si>
    <t>MLQVASQASR2</t>
  </si>
  <si>
    <t>MLQYCLQGLFHPAR</t>
  </si>
  <si>
    <t>MLQYC(UniMod:4)LQGLFHPAR</t>
  </si>
  <si>
    <t>MLQYC(UniMod:4)LQGLFHPAR4</t>
  </si>
  <si>
    <t>MLRDQSAVVVQGLPEGVAFK</t>
  </si>
  <si>
    <t>MLRDQSAVVVQGLPEGVAFK3</t>
  </si>
  <si>
    <t>MLRSMWNFLK</t>
  </si>
  <si>
    <t>MLRSMWNFLK2</t>
  </si>
  <si>
    <t>MLSAGVTETVLK</t>
  </si>
  <si>
    <t>MLSAGVTETVLK2</t>
  </si>
  <si>
    <t>MLSAVSQQVQCIQEALR</t>
  </si>
  <si>
    <t>MLSAVSQQVQC(UniMod:4)IQEALR</t>
  </si>
  <si>
    <t>MLSAVSQQVQC(UniMod:4)IQEALR3</t>
  </si>
  <si>
    <t>MLSDLVEFCDQMGLPMDVSSAGALNK</t>
  </si>
  <si>
    <t>MLSDLVEFC(UniMod:4)DQMGLPMDVSSAGALNK</t>
  </si>
  <si>
    <t>MLSDLVEFC(UniMod:4)DQMGLPMDVSSAGALNK3</t>
  </si>
  <si>
    <t>MLSDRER</t>
  </si>
  <si>
    <t>MLSDRER2</t>
  </si>
  <si>
    <t>Q6PGK7</t>
  </si>
  <si>
    <t>Q6PGK7;Q6PGK7-2</t>
  </si>
  <si>
    <t>CHSTA_MOUSE</t>
  </si>
  <si>
    <t>Chst10</t>
  </si>
  <si>
    <t>Carbohydrate sulfotransferase 10</t>
  </si>
  <si>
    <t>MLSDSRPDQPPVYLER</t>
  </si>
  <si>
    <t>MLSDSRPDQPPVYLER3</t>
  </si>
  <si>
    <t>MLSDYGTTFVAAWK</t>
  </si>
  <si>
    <t>MLSDYGTTFVAAWK2</t>
  </si>
  <si>
    <t>MLSFGFSDK</t>
  </si>
  <si>
    <t>MLSFGFSDK2</t>
  </si>
  <si>
    <t>MLSFQGLAELAHR</t>
  </si>
  <si>
    <t>MLSFQGLAELAHR2</t>
  </si>
  <si>
    <t>MLSGGFGYSPFLSITDGNMPATRPASR</t>
  </si>
  <si>
    <t>MLSGGFGYSPFLSITDGNMPATRPASR3</t>
  </si>
  <si>
    <t>P01921;P06342;P06343;P06345;P06346;P14483;P06344</t>
  </si>
  <si>
    <t>MLSGIGGCVLGVIFLGLGLFIR</t>
  </si>
  <si>
    <t>MLSGIGGC(UniMod:4)VLGVIFLGLGLFIR</t>
  </si>
  <si>
    <t>MLSGIGGC(UniMod:4)VLGVIFLGLGLFIR3</t>
  </si>
  <si>
    <t>MLSGMVK</t>
  </si>
  <si>
    <t>MLSGMVK1</t>
  </si>
  <si>
    <t>MLSGMVK2</t>
  </si>
  <si>
    <t>MLSGQALK</t>
  </si>
  <si>
    <t>MLSGQALK2</t>
  </si>
  <si>
    <t>MLSGQGPEGEAR</t>
  </si>
  <si>
    <t>MLSGQGPEGEAR2</t>
  </si>
  <si>
    <t>MLSGSELTEDYPK</t>
  </si>
  <si>
    <t>MLSGSELTEDYPK2</t>
  </si>
  <si>
    <t>MLSIFYFAIPVGSGLGYIAGSK</t>
  </si>
  <si>
    <t>MLSIFYFAIPVGSGLGYIAGSK3</t>
  </si>
  <si>
    <t>MLSKPESFK</t>
  </si>
  <si>
    <t>MLSKPESFK2</t>
  </si>
  <si>
    <t>MLSLAEQQLVDCAQAFNNHGCK</t>
  </si>
  <si>
    <t>MLSLAEQQLVDC(UniMod:4)AQAFNNHGC(UniMod:4)K</t>
  </si>
  <si>
    <t>MLSLAEQQLVDC(UniMod:4)AQAFNNHGC(UniMod:4)K3</t>
  </si>
  <si>
    <t>MLSLDFLDDVRR</t>
  </si>
  <si>
    <t>MLSLDFLDDVRR3</t>
  </si>
  <si>
    <t>Q8BW56</t>
  </si>
  <si>
    <t>Q8BW56;Q8BW56-2</t>
  </si>
  <si>
    <t>GTDC1_MOUSE</t>
  </si>
  <si>
    <t>Gtdc1</t>
  </si>
  <si>
    <t>Glycosyltransferase-like domain-containing protein 1</t>
  </si>
  <si>
    <t>MLSLIGDAAASQSVAPCPQPGQR</t>
  </si>
  <si>
    <t>MLSLIGDAAASQSVAPC(UniMod:4)PQPGQR</t>
  </si>
  <si>
    <t>MLSLIGDAAASQSVAPC(UniMod:4)PQPGQR3</t>
  </si>
  <si>
    <t>MLSLNVFSVQVQAFK</t>
  </si>
  <si>
    <t>MLSLNVFSVQVQAFK2</t>
  </si>
  <si>
    <t>MLSLVLMHK</t>
  </si>
  <si>
    <t>MLSLVLMHK2</t>
  </si>
  <si>
    <t>MLSPLVK</t>
  </si>
  <si>
    <t>MLSPLVK2</t>
  </si>
  <si>
    <t>MLSQPLK</t>
  </si>
  <si>
    <t>MLSQPLK1</t>
  </si>
  <si>
    <t>MLSSFLTEDLFK</t>
  </si>
  <si>
    <t>MLSSFLTEDLFK2</t>
  </si>
  <si>
    <t>MLSVHVVGYGK</t>
  </si>
  <si>
    <t>MLSVHVVGYGK2</t>
  </si>
  <si>
    <t>MLSWDVGK</t>
  </si>
  <si>
    <t>MLSWDVGK1</t>
  </si>
  <si>
    <t>MLTAATEVLAAADGPGSAESAWAWR</t>
  </si>
  <si>
    <t>MLTAATEVLAAADGPGSAESAWAWR3</t>
  </si>
  <si>
    <t>MLTADSFDK</t>
  </si>
  <si>
    <t>MLTADSFDK2</t>
  </si>
  <si>
    <t>MLTAQDMSYDEAR</t>
  </si>
  <si>
    <t>MLTAQDMSYDEAR2</t>
  </si>
  <si>
    <t>MLTATAMPTVATSVQSPYR</t>
  </si>
  <si>
    <t>MLTATAMPTVATSVQSPYR3</t>
  </si>
  <si>
    <t>MLTATQYIAPLMANFDPSVSR</t>
  </si>
  <si>
    <t>MLTATQYIAPLMANFDPSVSR3</t>
  </si>
  <si>
    <t>MLTEAIMHDCVVK</t>
  </si>
  <si>
    <t>MLTEAIMHDC(UniMod:4)VVK</t>
  </si>
  <si>
    <t>MLTEAIMHDC(UniMod:4)VVK2</t>
  </si>
  <si>
    <t>MLTEAIMHDC(UniMod:4)VVK3</t>
  </si>
  <si>
    <t>MLTEDWEIFK</t>
  </si>
  <si>
    <t>MLTEDWEIFK2</t>
  </si>
  <si>
    <t>MLTFNPHK</t>
  </si>
  <si>
    <t>MLTFNPHK2</t>
  </si>
  <si>
    <t>MLTFNPNK</t>
  </si>
  <si>
    <t>MLTFNPNK1</t>
  </si>
  <si>
    <t>Q3UDF0;Q3UDF0-2</t>
  </si>
  <si>
    <t>GTR6_MOUSE</t>
  </si>
  <si>
    <t>Slc2a6</t>
  </si>
  <si>
    <t>Solute carrier family 2, facilitated glucose transporter member 6</t>
  </si>
  <si>
    <t>MLTGFAGGLTAACIPVYVSEIAPPDVR</t>
  </si>
  <si>
    <t>MLTGFAGGLTAAC(UniMod:4)IPVYVSEIAPPDVR</t>
  </si>
  <si>
    <t>MLTGFAGGLTAAC(UniMod:4)IPVYVSEIAPPDVR3</t>
  </si>
  <si>
    <t>MLTGNAIALVLGGGGAR</t>
  </si>
  <si>
    <t>MLTGNAIALVLGGGGAR2</t>
  </si>
  <si>
    <t>MLTGNAIALVLGGGGAR3</t>
  </si>
  <si>
    <t>MLTINPAK</t>
  </si>
  <si>
    <t>MLTINPAK2</t>
  </si>
  <si>
    <t>MLTNAMEVTGLDGNYR</t>
  </si>
  <si>
    <t>MLTNAMEVTGLDGNYR3</t>
  </si>
  <si>
    <t>Q99N16;Q9EP75</t>
  </si>
  <si>
    <t>MLTPAFHFNILK</t>
  </si>
  <si>
    <t>MLTPAFHFNILK2</t>
  </si>
  <si>
    <t>MLTVQYR</t>
  </si>
  <si>
    <t>MLTVQYR2</t>
  </si>
  <si>
    <t>MLVALGECYEK</t>
  </si>
  <si>
    <t>MLVALGEC(UniMod:4)YEK</t>
  </si>
  <si>
    <t>MLVALGEC(UniMod:4)YEK2</t>
  </si>
  <si>
    <t>MLVCTLK</t>
  </si>
  <si>
    <t>MLVC(UniMod:4)TLK</t>
  </si>
  <si>
    <t>MLVC(UniMod:4)TLK1</t>
  </si>
  <si>
    <t>Q6PFD6</t>
  </si>
  <si>
    <t>KI18B_MOUSE</t>
  </si>
  <si>
    <t>Kif18b</t>
  </si>
  <si>
    <t>Kinesin-like protein KIF18B</t>
  </si>
  <si>
    <t>MLVFDPEECDGGFPGLK</t>
  </si>
  <si>
    <t>MLVFDPEEC(UniMod:4)DGGFPGLK</t>
  </si>
  <si>
    <t>MLVFDPEEC(UniMod:4)DGGFPGLK2</t>
  </si>
  <si>
    <t>MLVHFER</t>
  </si>
  <si>
    <t>MLVHFER2</t>
  </si>
  <si>
    <t>MLVIDASKR</t>
  </si>
  <si>
    <t>MLVIDASKR2</t>
  </si>
  <si>
    <t>MLVIDPDK</t>
  </si>
  <si>
    <t>MLVIDPDK2</t>
  </si>
  <si>
    <t>MLVIDPDKR</t>
  </si>
  <si>
    <t>MLVIDPDKR2</t>
  </si>
  <si>
    <t>MLVKPLPDSEEEGHDSQEAHQK</t>
  </si>
  <si>
    <t>MLVKPLPDSEEEGHDSQEAHQK3</t>
  </si>
  <si>
    <t>MLVKPLPDSEEEGHDSQEAHQK4</t>
  </si>
  <si>
    <t>MLVLDYILAVTR</t>
  </si>
  <si>
    <t>MLVLDYILAVTR2</t>
  </si>
  <si>
    <t>MLVLFETSVGYAIFK</t>
  </si>
  <si>
    <t>MLVLFETSVGYAIFK3</t>
  </si>
  <si>
    <t>MLVLVLGDLHIPHR</t>
  </si>
  <si>
    <t>MLVLVLGDLHIPHR2</t>
  </si>
  <si>
    <t>MLVLVLGDLHIPHR4</t>
  </si>
  <si>
    <t>MLVQCMQDQEHPSIR</t>
  </si>
  <si>
    <t>MLVQC(UniMod:4)MQDQEHPSIR</t>
  </si>
  <si>
    <t>MLVQC(UniMod:4)MQDQEHPSIR2</t>
  </si>
  <si>
    <t>MLVQC(UniMod:4)MQDQEHPSIR3</t>
  </si>
  <si>
    <t>MLVQTHLQDLK</t>
  </si>
  <si>
    <t>MLVQTHLQDLK2</t>
  </si>
  <si>
    <t>MLVSGAGDIK</t>
  </si>
  <si>
    <t>MLVSGAGDIK2</t>
  </si>
  <si>
    <t>MLVSYYR</t>
  </si>
  <si>
    <t>MLVSYYR2</t>
  </si>
  <si>
    <t>MLVTDLEYALDK</t>
  </si>
  <si>
    <t>MLVTDLEYALDK2</t>
  </si>
  <si>
    <t>MLVTDLEYALDKK</t>
  </si>
  <si>
    <t>MLVTDLEYALDKK3</t>
  </si>
  <si>
    <t>MLVVEVANGR</t>
  </si>
  <si>
    <t>MLVVEVANGR2</t>
  </si>
  <si>
    <t>MLVVGSELQSDAQQLSAEAPR</t>
  </si>
  <si>
    <t>MLVVGSELQSDAQQLSAEAPR3</t>
  </si>
  <si>
    <t>MLVVLLQGTR</t>
  </si>
  <si>
    <t>MLVVLLQGTR2</t>
  </si>
  <si>
    <t>MLVYDPAK</t>
  </si>
  <si>
    <t>MLVYDPAK1</t>
  </si>
  <si>
    <t>MLVYDPAKR</t>
  </si>
  <si>
    <t>MLVYDPAKR2</t>
  </si>
  <si>
    <t>MLYAATR</t>
  </si>
  <si>
    <t>MLYAATR1</t>
  </si>
  <si>
    <t>MLYAATR2</t>
  </si>
  <si>
    <t>MLYLIGLGLGDAK</t>
  </si>
  <si>
    <t>MLYLIGLGLGDAK3</t>
  </si>
  <si>
    <t>MLYPGSVYLLQK</t>
  </si>
  <si>
    <t>MLYPGSVYLLQK2</t>
  </si>
  <si>
    <t>MLYSSCK</t>
  </si>
  <si>
    <t>MLYSSC(UniMod:4)K</t>
  </si>
  <si>
    <t>MLYSSC(UniMod:4)K2</t>
  </si>
  <si>
    <t>MLYVLQQQVK</t>
  </si>
  <si>
    <t>MLYVLQQQVK2</t>
  </si>
  <si>
    <t>MLYVWALCR</t>
  </si>
  <si>
    <t>MLYVWALC(UniMod:4)R</t>
  </si>
  <si>
    <t>MLYVWALC(UniMod:4)R2</t>
  </si>
  <si>
    <t>MLYVWALCRDQEELNPYAAWR</t>
  </si>
  <si>
    <t>MLYVWALC(UniMod:4)RDQEELNPYAAWR</t>
  </si>
  <si>
    <t>MLYVWALC(UniMod:4)RDQEELNPYAAWR3</t>
  </si>
  <si>
    <t>Q8BGW0;Q8BGW0-2;Q8BGW0-3;Q8BGW0-5</t>
  </si>
  <si>
    <t>MMAEICEGAIGGCESQK</t>
  </si>
  <si>
    <t>MMAEIC(UniMod:4)EGAIGGC(UniMod:4)ESQK</t>
  </si>
  <si>
    <t>MMAEIC(UniMod:4)EGAIGGC(UniMod:4)ESQK2</t>
  </si>
  <si>
    <t>MMAEIC(UniMod:4)EGAIGGC(UniMod:4)ESQK3</t>
  </si>
  <si>
    <t>MMAIAPNVTVMVGELVGAR</t>
  </si>
  <si>
    <t>MMAIAPNVTVMVGELVGAR3</t>
  </si>
  <si>
    <t>MMAPFFYKNSMIK</t>
  </si>
  <si>
    <t>MMAPFFYKNSMIK2</t>
  </si>
  <si>
    <t>MMAPQEAVPAKPPPK</t>
  </si>
  <si>
    <t>MMAPQEAVPAKPPPK2</t>
  </si>
  <si>
    <t>MMAVPDSWPFHHPVNK</t>
  </si>
  <si>
    <t>MMAVPDSWPFHHPVNK4</t>
  </si>
  <si>
    <t>MMDKVEFVHMLNATMCATTR</t>
  </si>
  <si>
    <t>MMDKVEFVHMLNATMC(UniMod:4)ATTR</t>
  </si>
  <si>
    <t>MMDKVEFVHMLNATMC(UniMod:4)ATTR3</t>
  </si>
  <si>
    <t>MMDLEDVIPLDCCR</t>
  </si>
  <si>
    <t>MMDLEDVIPLDC(UniMod:4)C(UniMod:4)R</t>
  </si>
  <si>
    <t>MMDLEDVIPLDC(UniMod:4)C(UniMod:4)R2</t>
  </si>
  <si>
    <t>MMDLGLSEDHFSRPVGLFLASDVQQLR</t>
  </si>
  <si>
    <t>MMDLGLSEDHFSRPVGLFLASDVQQLR4</t>
  </si>
  <si>
    <t>MMDVLAPYAYGQSLAGAGGGGFLYLLTK</t>
  </si>
  <si>
    <t>MMDVLAPYAYGQSLAGAGGGGFLYLLTK3</t>
  </si>
  <si>
    <t>MMEAFAAR</t>
  </si>
  <si>
    <t>MMEAFAAR2</t>
  </si>
  <si>
    <t>MMECHFR</t>
  </si>
  <si>
    <t>MMEC(UniMod:4)HFR</t>
  </si>
  <si>
    <t>MMEC(UniMod:4)HFR2</t>
  </si>
  <si>
    <t>MMEEVEK</t>
  </si>
  <si>
    <t>MMEEVEK1</t>
  </si>
  <si>
    <t>MMEIMTR</t>
  </si>
  <si>
    <t>MMEIMTR2</t>
  </si>
  <si>
    <t>MMESYIAVLTK</t>
  </si>
  <si>
    <t>MMESYIAVLTK2</t>
  </si>
  <si>
    <t>MMETEGK</t>
  </si>
  <si>
    <t>MMETEGK1</t>
  </si>
  <si>
    <t>MMETFQQLITYK</t>
  </si>
  <si>
    <t>MMETFQQLITYK2</t>
  </si>
  <si>
    <t>MMETMDQGDVIIRPSSK</t>
  </si>
  <si>
    <t>MMETMDQGDVIIRPSSK3</t>
  </si>
  <si>
    <t>MMFIHATR</t>
  </si>
  <si>
    <t>MMFIHATR2</t>
  </si>
  <si>
    <t>MMFMSSATAFQR</t>
  </si>
  <si>
    <t>MMFMSSATAFQR2</t>
  </si>
  <si>
    <t>MMGFFFPGR</t>
  </si>
  <si>
    <t>MMGFFFPGR2</t>
  </si>
  <si>
    <t>MMGFGASALESIEGEEALEVPGPPPEPR</t>
  </si>
  <si>
    <t>MMGFGASALESIEGEEALEVPGPPPEPR3</t>
  </si>
  <si>
    <t>MMGFSSTSLVK</t>
  </si>
  <si>
    <t>MMGFSSTSLVK2</t>
  </si>
  <si>
    <t>MMGLEVLGEK</t>
  </si>
  <si>
    <t>MMGLEVLGEK2</t>
  </si>
  <si>
    <t>Q62219-9</t>
  </si>
  <si>
    <t>TGFI1_MOUSE</t>
  </si>
  <si>
    <t>Tgfb1i1</t>
  </si>
  <si>
    <t>Isoform 9 of Transforming growth factor beta-1-induced transcript 1 protein</t>
  </si>
  <si>
    <t>MMGPACLTYQR</t>
  </si>
  <si>
    <t>MMGPAC(UniMod:4)LTYQR</t>
  </si>
  <si>
    <t>MMGPAC(UniMod:4)LTYQR2</t>
  </si>
  <si>
    <t>MMHPVAGSNPAFCGPGKPSCLNEDAMR</t>
  </si>
  <si>
    <t>MMHPVAGSNPAFC(UniMod:4)GPGKPSC(UniMod:4)LNEDAMR</t>
  </si>
  <si>
    <t>MMHPVAGSNPAFC(UniMod:4)GPGKPSC(UniMod:4)LNEDAMR4</t>
  </si>
  <si>
    <t>MMILYCTLLASAQSEPEK</t>
  </si>
  <si>
    <t>MMILYC(UniMod:4)TLLASAQSEPEK</t>
  </si>
  <si>
    <t>MMILYC(UniMod:4)TLLASAQSEPEK3</t>
  </si>
  <si>
    <t>MMIPDCQR</t>
  </si>
  <si>
    <t>MMIPDC(UniMod:4)QR</t>
  </si>
  <si>
    <t>MMIPDC(UniMod:4)QR2</t>
  </si>
  <si>
    <t>MMLAQAQESVFEK</t>
  </si>
  <si>
    <t>MMLAQAQESVFEK2</t>
  </si>
  <si>
    <t>MMLDHCLELQLFHR</t>
  </si>
  <si>
    <t>MMLDHC(UniMod:4)LELQLFHR</t>
  </si>
  <si>
    <t>MMLDHC(UniMod:4)LELQLFHR3</t>
  </si>
  <si>
    <t>MMLDLNK</t>
  </si>
  <si>
    <t>MMLDLNK1</t>
  </si>
  <si>
    <t>MMLFDTSILYCYEASLAHQIK</t>
  </si>
  <si>
    <t>MMLFDTSILYC(UniMod:4)YEASLAHQIK</t>
  </si>
  <si>
    <t>MMLFDTSILYC(UniMod:4)YEASLAHQIK3</t>
  </si>
  <si>
    <t>MMLLLYEEGLR</t>
  </si>
  <si>
    <t>MMLLLYEEGLR2</t>
  </si>
  <si>
    <t>MMLMNLISR</t>
  </si>
  <si>
    <t>MMLMNLISR2</t>
  </si>
  <si>
    <t>MMLSQIASK</t>
  </si>
  <si>
    <t>MMLSQIASK2</t>
  </si>
  <si>
    <t>MMLTHLVVRPGLGSK</t>
  </si>
  <si>
    <t>MMLTHLVVRPGLGSK3</t>
  </si>
  <si>
    <t>MMNGSHYSYSESR</t>
  </si>
  <si>
    <t>MMNGSHYSYSESR2</t>
  </si>
  <si>
    <t>MMNGSHYSYSESR3</t>
  </si>
  <si>
    <t>MMNTDLSR</t>
  </si>
  <si>
    <t>MMNTDLSR2</t>
  </si>
  <si>
    <t>MMPASQFFK</t>
  </si>
  <si>
    <t>MMPASQFFK2</t>
  </si>
  <si>
    <t>MMPEFQK</t>
  </si>
  <si>
    <t>MMPEFQK2</t>
  </si>
  <si>
    <t>MMQEAMSAFPGIDEAMSYAEVMR</t>
  </si>
  <si>
    <t>MMQEAMSAFPGIDEAMSYAEVMR3</t>
  </si>
  <si>
    <t>MMQEQMTGAAMAMPADTNK</t>
  </si>
  <si>
    <t>MMQEQMTGAAMAMPADTNK3</t>
  </si>
  <si>
    <t>MMQINLTGFLNGK</t>
  </si>
  <si>
    <t>MMQINLTGFLNGK2</t>
  </si>
  <si>
    <t>MMQWLATK</t>
  </si>
  <si>
    <t>MMQWLATK2</t>
  </si>
  <si>
    <t>MMRPVSDQVQIK</t>
  </si>
  <si>
    <t>MMRPVSDQVQIK2</t>
  </si>
  <si>
    <t>MMSFTQNAR</t>
  </si>
  <si>
    <t>MMSFTQNAR2</t>
  </si>
  <si>
    <t>MMSNGILK</t>
  </si>
  <si>
    <t>MMSNGILK1</t>
  </si>
  <si>
    <t>MMSPGGSCLK</t>
  </si>
  <si>
    <t>MMSPGGSC(UniMod:4)LK</t>
  </si>
  <si>
    <t>MMSPGGSC(UniMod:4)LK2</t>
  </si>
  <si>
    <t>MMSQQVQQSEEAMQTLVSSSR</t>
  </si>
  <si>
    <t>MMSQQVQQSEEAMQTLVSSSR3</t>
  </si>
  <si>
    <t>MMSTESANSFTLIGEASDGGTMENLSR</t>
  </si>
  <si>
    <t>MMSTESANSFTLIGEASDGGTMENLSR3</t>
  </si>
  <si>
    <t>MMTPEALTEAFGK</t>
  </si>
  <si>
    <t>MMTPEALTEAFGK2</t>
  </si>
  <si>
    <t>MMTYIEK</t>
  </si>
  <si>
    <t>MMTYIEK1</t>
  </si>
  <si>
    <t>MMVAGFK</t>
  </si>
  <si>
    <t>MMVAGFK1</t>
  </si>
  <si>
    <t>MMVAGFKK</t>
  </si>
  <si>
    <t>MMVAGFKK2</t>
  </si>
  <si>
    <t>MMVDKDGDVTITNDGATILSMMDVDHQIAK</t>
  </si>
  <si>
    <t>MMVDKDGDVTITNDGATILSMMDVDHQIAK4</t>
  </si>
  <si>
    <t>MMVDVGPEAASNDLSR</t>
  </si>
  <si>
    <t>MMVDVGPEAASNDLSR2</t>
  </si>
  <si>
    <t>MMVEHLLR</t>
  </si>
  <si>
    <t>MMVEHLLR2</t>
  </si>
  <si>
    <t>Q63810;Q63811;Q63810-2</t>
  </si>
  <si>
    <t>MMVGNNLK</t>
  </si>
  <si>
    <t>MMVGNNLK1</t>
  </si>
  <si>
    <t>MMVGNNLK2</t>
  </si>
  <si>
    <t>Q6DFV7;Q6DFV7-2</t>
  </si>
  <si>
    <t>MMVQKPQGTMEYTAGSQDTLNSVALK</t>
  </si>
  <si>
    <t>MMVQKPQGTMEYTAGSQDTLNSVALK3</t>
  </si>
  <si>
    <t>MMWGSDPYHAEPQQAATPK</t>
  </si>
  <si>
    <t>MMWGSDPYHAEPQQAATPK3</t>
  </si>
  <si>
    <t>MMYGVSPWGDAPIDFENSAHVPCPR</t>
  </si>
  <si>
    <t>MMYGVSPWGDAPIDFENSAHVPC(UniMod:4)PR</t>
  </si>
  <si>
    <t>MMYGVSPWGDAPIDFENSAHVPC(UniMod:4)PR3</t>
  </si>
  <si>
    <t>MNALDLNLK</t>
  </si>
  <si>
    <t>MNALDLNLK2</t>
  </si>
  <si>
    <t>MNALNEVNK</t>
  </si>
  <si>
    <t>MNALNEVNK2</t>
  </si>
  <si>
    <t>MNALTNELSNVEFHCGR</t>
  </si>
  <si>
    <t>MNALTNELSNVEFHC(UniMod:4)GR</t>
  </si>
  <si>
    <t>MNALTNELSNVEFHC(UniMod:4)GR3</t>
  </si>
  <si>
    <t>MNANPLEAMLLDMGYR</t>
  </si>
  <si>
    <t>MNANPLEAMLLDMGYR3</t>
  </si>
  <si>
    <t>MNAQGGPLVEEDDEINR</t>
  </si>
  <si>
    <t>MNAQGGPLVEEDDEINR2</t>
  </si>
  <si>
    <t>MNCDVCGLSCISFNVLMVHK</t>
  </si>
  <si>
    <t>MNC(UniMod:4)DVC(UniMod:4)GLSC(UniMod:4)ISFNVLMVHK</t>
  </si>
  <si>
    <t>MNC(UniMod:4)DVC(UniMod:4)GLSC(UniMod:4)ISFNVLMVHK3</t>
  </si>
  <si>
    <t>MNCDVCGLSCISFNVLMVHKR</t>
  </si>
  <si>
    <t>MNC(UniMod:4)DVC(UniMod:4)GLSC(UniMod:4)ISFNVLMVHKR</t>
  </si>
  <si>
    <t>MNC(UniMod:4)DVC(UniMod:4)GLSC(UniMod:4)ISFNVLMVHKR4</t>
  </si>
  <si>
    <t>MNCSPTSQIDNIGEEEMDASTTHHK</t>
  </si>
  <si>
    <t>MNC(UniMod:4)SPTSQIDNIGEEEMDASTTHHK</t>
  </si>
  <si>
    <t>MNC(UniMod:4)SPTSQIDNIGEEEMDASTTHHK3</t>
  </si>
  <si>
    <t>Q78IK2</t>
  </si>
  <si>
    <t>ATPMK_MOUSE</t>
  </si>
  <si>
    <t>Atp5mk</t>
  </si>
  <si>
    <t>ATP synthase membrane subunit K, mitochondrial</t>
  </si>
  <si>
    <t>MNCVLATYGGIALLVLYFK</t>
  </si>
  <si>
    <t>MNC(UniMod:4)VLATYGGIALLVLYFK</t>
  </si>
  <si>
    <t>MNC(UniMod:4)VLATYGGIALLVLYFK3</t>
  </si>
  <si>
    <t>MNDFYILDR</t>
  </si>
  <si>
    <t>MNDFYILDR2</t>
  </si>
  <si>
    <t>MNDGTTPLILAAR</t>
  </si>
  <si>
    <t>MNDGTTPLILAAR2</t>
  </si>
  <si>
    <t>MNDSKEPEQIAFQDEEEAQLNK</t>
  </si>
  <si>
    <t>MNDSKEPEQIAFQDEEEAQLNK3</t>
  </si>
  <si>
    <t>MNDTVTIR</t>
  </si>
  <si>
    <t>MNDTVTIR2</t>
  </si>
  <si>
    <t>MNEAVQALR</t>
  </si>
  <si>
    <t>MNEAVQALR2</t>
  </si>
  <si>
    <t>MNECTHLIVQEPK</t>
  </si>
  <si>
    <t>MNEC(UniMod:4)THLIVQEPK</t>
  </si>
  <si>
    <t>MNEC(UniMod:4)THLIVQEPK3</t>
  </si>
  <si>
    <t>MNEILEPAANQDGETSK</t>
  </si>
  <si>
    <t>MNEILEPAANQDGETSK2</t>
  </si>
  <si>
    <t>MNEIMETLK</t>
  </si>
  <si>
    <t>MNEIMETLK2</t>
  </si>
  <si>
    <t>MNELETEQR</t>
  </si>
  <si>
    <t>MNELETEQR2</t>
  </si>
  <si>
    <t>MNEPPTSLGLVPHQIR</t>
  </si>
  <si>
    <t>MNEPPTSLGLVPHQIR2</t>
  </si>
  <si>
    <t>MNEPPTSLGLVPHQIR3</t>
  </si>
  <si>
    <t>MNESDAWFEEK</t>
  </si>
  <si>
    <t>MNESDAWFEEK2</t>
  </si>
  <si>
    <t>MNESDIWFEEK</t>
  </si>
  <si>
    <t>MNESDIWFEEK2</t>
  </si>
  <si>
    <t>MNEVISLWKK</t>
  </si>
  <si>
    <t>MNEVISLWKK3</t>
  </si>
  <si>
    <t>MNEVLTYIK</t>
  </si>
  <si>
    <t>MNEVLTYIK2</t>
  </si>
  <si>
    <t>MNFANVFIGANPLAVDLLEK</t>
  </si>
  <si>
    <t>MNFANVFIGANPLAVDLLEK3</t>
  </si>
  <si>
    <t>MNFQAIHSESSDTFSDQSPTMAR</t>
  </si>
  <si>
    <t>MNFQAIHSESSDTFSDQSPTMAR3</t>
  </si>
  <si>
    <t>MNGFIDQIDGIVHFETR</t>
  </si>
  <si>
    <t>MNGFIDQIDGIVHFETR3</t>
  </si>
  <si>
    <t>MNGHHQQNGVENMMLFEVVK</t>
  </si>
  <si>
    <t>MNGHHQQNGVENMMLFEVVK4</t>
  </si>
  <si>
    <t>MNGMLLNDRK</t>
  </si>
  <si>
    <t>MNGMLLNDRK2</t>
  </si>
  <si>
    <t>Q9JL19;Q9JL19-2</t>
  </si>
  <si>
    <t>MNGPVASGNSVR</t>
  </si>
  <si>
    <t>MNGPVASGNSVR2</t>
  </si>
  <si>
    <t>P97783</t>
  </si>
  <si>
    <t>AF1Q_MOUSE</t>
  </si>
  <si>
    <t>Mllt11</t>
  </si>
  <si>
    <t>Protein AF1q</t>
  </si>
  <si>
    <t>MNGQASGTEQK</t>
  </si>
  <si>
    <t>MNGQASGTEQK2</t>
  </si>
  <si>
    <t>MNGQVVCAVPHNLESK</t>
  </si>
  <si>
    <t>MNGQVVC(UniMod:4)AVPHNLESK</t>
  </si>
  <si>
    <t>MNGQVVC(UniMod:4)AVPHNLESK3</t>
  </si>
  <si>
    <t>MNHFTCLEDAK</t>
  </si>
  <si>
    <t>MNHFTC(UniMod:4)LEDAK</t>
  </si>
  <si>
    <t>MNHFTC(UniMod:4)LEDAK2</t>
  </si>
  <si>
    <t>MNHFTC(UniMod:4)LEDAK3</t>
  </si>
  <si>
    <t>MNHLEYEDQYK</t>
  </si>
  <si>
    <t>MNHLEYEDQYK2</t>
  </si>
  <si>
    <t>MNHLEYEDQYKDDNFGEGNDGGILDDK</t>
  </si>
  <si>
    <t>MNHLEYEDQYKDDNFGEGNDGGILDDK4</t>
  </si>
  <si>
    <t>MNHQALVR</t>
  </si>
  <si>
    <t>MNHQALVR2</t>
  </si>
  <si>
    <t>MNIAHLQLALGR</t>
  </si>
  <si>
    <t>MNIAHLQLALGR3</t>
  </si>
  <si>
    <t>MNIEDVQEEQSK</t>
  </si>
  <si>
    <t>MNIEDVQEEQSK2</t>
  </si>
  <si>
    <t>MNITYSNLSVLSETSSLLQLLFDR</t>
  </si>
  <si>
    <t>MNITYSNLSVLSETSSLLQLLFDR3</t>
  </si>
  <si>
    <t>MNLASEPQEVLHIGSAHNR</t>
  </si>
  <si>
    <t>MNLASEPQEVLHIGSAHNR4</t>
  </si>
  <si>
    <t>MNLASSFVNGFVNAAFGQDK</t>
  </si>
  <si>
    <t>MNLASSFVNGFVNAAFGQDK3</t>
  </si>
  <si>
    <t>MNLDPFSQYSDEEVWMALELAHLK</t>
  </si>
  <si>
    <t>MNLDPFSQYSDEEVWMALELAHLK3</t>
  </si>
  <si>
    <t>MNLENVESFK</t>
  </si>
  <si>
    <t>MNLENVESFK2</t>
  </si>
  <si>
    <t>MNLFQSITSALDNSLAK</t>
  </si>
  <si>
    <t>MNLFQSITSALDNSLAK2</t>
  </si>
  <si>
    <t>MNLGVGAYRDDNGK</t>
  </si>
  <si>
    <t>MNLGVGAYRDDNGK2</t>
  </si>
  <si>
    <t>MNLGVGAYRDDNGK3</t>
  </si>
  <si>
    <t>MNLHLVLIEELHR</t>
  </si>
  <si>
    <t>MNLHLVLIEELHR4</t>
  </si>
  <si>
    <t>MNLNPSFLGIALR</t>
  </si>
  <si>
    <t>MNLNPSFLGIALR2</t>
  </si>
  <si>
    <t>MNLPGEVTFLPLNK</t>
  </si>
  <si>
    <t>MNLPGEVTFLPLNK2</t>
  </si>
  <si>
    <t>MNLPGEVTFLPLNK3</t>
  </si>
  <si>
    <t>MNLPTGPDTLCFDK</t>
  </si>
  <si>
    <t>MNLPTGPDTLC(UniMod:4)FDK</t>
  </si>
  <si>
    <t>MNLPTGPDTLC(UniMod:4)FDK2</t>
  </si>
  <si>
    <t>MNLPTGPDTLCFDKDEFMK</t>
  </si>
  <si>
    <t>MNLPTGPDTLC(UniMod:4)FDKDEFMK</t>
  </si>
  <si>
    <t>MNLPTGPDTLC(UniMod:4)FDKDEFMK3</t>
  </si>
  <si>
    <t>MNLQTGVNEVK</t>
  </si>
  <si>
    <t>MNLQTGVNEVK2</t>
  </si>
  <si>
    <t>MNLSAIQDR</t>
  </si>
  <si>
    <t>MNLSAIQDR2</t>
  </si>
  <si>
    <t>MNLSQLYGSSTAGYIVCR</t>
  </si>
  <si>
    <t>MNLSQLYGSSTAGYIVC(UniMod:4)R</t>
  </si>
  <si>
    <t>MNLSQLYGSSTAGYIVC(UniMod:4)R3</t>
  </si>
  <si>
    <t>MNLYSLCK</t>
  </si>
  <si>
    <t>MNLYSLC(UniMod:4)K</t>
  </si>
  <si>
    <t>MNLYSLC(UniMod:4)K2</t>
  </si>
  <si>
    <t>MNMEITDVLGSTSLFVR</t>
  </si>
  <si>
    <t>MNMEITDVLGSTSLFVR2</t>
  </si>
  <si>
    <t>MNMLAGPQPYGVSK</t>
  </si>
  <si>
    <t>MNMLAGPQPYGVSK2</t>
  </si>
  <si>
    <t>MNMNILHQEELIAQK</t>
  </si>
  <si>
    <t>MNMNILHQEELIAQK2</t>
  </si>
  <si>
    <t>MNMNILHQEELIAQK3</t>
  </si>
  <si>
    <t>MNNCLSQMEQFPVK</t>
  </si>
  <si>
    <t>MNNC(UniMod:4)LSQMEQFPVK</t>
  </si>
  <si>
    <t>MNNC(UniMod:4)LSQMEQFPVK2</t>
  </si>
  <si>
    <t>MNNSHAPEEAK</t>
  </si>
  <si>
    <t>MNNSHAPEEAK2</t>
  </si>
  <si>
    <t>MNNTYFEYSHAFQTVTEFYAR</t>
  </si>
  <si>
    <t>MNNTYFEYSHAFQTVTEFYAR3</t>
  </si>
  <si>
    <t>MNNVNVVYTPWSNLK</t>
  </si>
  <si>
    <t>MNNVNVVYTPWSNLK3</t>
  </si>
  <si>
    <t>MNNWNFQIFELVEK</t>
  </si>
  <si>
    <t>MNNWNFQIFELVEK2</t>
  </si>
  <si>
    <t>MNNWNFQIFELVEK3</t>
  </si>
  <si>
    <t>MNPAAFDFLLQR</t>
  </si>
  <si>
    <t>MNPAAFDFLLQR3</t>
  </si>
  <si>
    <t>Q8BPU7;Q8BPU7-2;Q8BPU7-4</t>
  </si>
  <si>
    <t>MNQEDFQSRPILELK</t>
  </si>
  <si>
    <t>MNQEDFQSRPILELK2</t>
  </si>
  <si>
    <t>MNQEDFQSRPILELK3</t>
  </si>
  <si>
    <t>MNQVEDEVFEEFCR</t>
  </si>
  <si>
    <t>MNQVEDEVFEEFC(UniMod:4)R</t>
  </si>
  <si>
    <t>MNQVEDEVFEEFC(UniMod:4)R2</t>
  </si>
  <si>
    <t>MNREEILVFIK</t>
  </si>
  <si>
    <t>MNREEILVFIK2</t>
  </si>
  <si>
    <t>MNREEILVFIK3</t>
  </si>
  <si>
    <t>MNSDRVPDVVLIK</t>
  </si>
  <si>
    <t>MNSDRVPDVVLIK2</t>
  </si>
  <si>
    <t>MNSDRVPDVVLIK3</t>
  </si>
  <si>
    <t>MNSDTVDYDDACLIVR</t>
  </si>
  <si>
    <t>MNSDTVDYDDAC(UniMod:4)LIVR</t>
  </si>
  <si>
    <t>MNSDTVDYDDAC(UniMod:4)LIVR2</t>
  </si>
  <si>
    <t>MNSGSSQVVNGLVPEHIALLMCSAYR</t>
  </si>
  <si>
    <t>MNSGSSQVVNGLVPEHIALLMC(UniMod:4)SAYR</t>
  </si>
  <si>
    <t>MNSGSSQVVNGLVPEHIALLMC(UniMod:4)SAYR3</t>
  </si>
  <si>
    <t>P26450;Q64143</t>
  </si>
  <si>
    <t>MNSIKPDLIQLR</t>
  </si>
  <si>
    <t>MNSIKPDLIQLR2</t>
  </si>
  <si>
    <t>MNSIKPDLIQLR3</t>
  </si>
  <si>
    <t>P01819;P01820</t>
  </si>
  <si>
    <t>HVM43_MOUSE;HVM44_MOUSE</t>
  </si>
  <si>
    <t>Ig heavy chain V region MOPC 141</t>
  </si>
  <si>
    <t>MNSLQTDDTAR</t>
  </si>
  <si>
    <t>MNSLQTDDTAR2</t>
  </si>
  <si>
    <t>MNSSCADILLFASYK</t>
  </si>
  <si>
    <t>MNSSC(UniMod:4)ADILLFASYK</t>
  </si>
  <si>
    <t>MNSSC(UniMod:4)ADILLFASYK3</t>
  </si>
  <si>
    <t>MNSVVYQK</t>
  </si>
  <si>
    <t>MNSVVYQK2</t>
  </si>
  <si>
    <t>MNTLEMTPEVK</t>
  </si>
  <si>
    <t>MNTLEMTPEVK2</t>
  </si>
  <si>
    <t>MNTPSQSPHK</t>
  </si>
  <si>
    <t>MNTPSQSPHK2</t>
  </si>
  <si>
    <t>MNTSAFPSR</t>
  </si>
  <si>
    <t>MNTSAFPSR2</t>
  </si>
  <si>
    <t>MNTVMLQLEEVER</t>
  </si>
  <si>
    <t>MNTVMLQLEEVER2</t>
  </si>
  <si>
    <t>MNTVMLQLEEVERER</t>
  </si>
  <si>
    <t>MNTVMLQLEEVERER3</t>
  </si>
  <si>
    <t>MNVAFEEQNAVLQR</t>
  </si>
  <si>
    <t>MNVAFEEQNAVLQR2</t>
  </si>
  <si>
    <t>MNVDQAFHELVR</t>
  </si>
  <si>
    <t>MNVDQAFHELVR3</t>
  </si>
  <si>
    <t>Q4KML4</t>
  </si>
  <si>
    <t>ABRAL_MOUSE</t>
  </si>
  <si>
    <t>Abracl</t>
  </si>
  <si>
    <t>Costars family protein ABRACL</t>
  </si>
  <si>
    <t>MNVEHEVNLLVEEIHR</t>
  </si>
  <si>
    <t>MNVEHEVNLLVEEIHR3</t>
  </si>
  <si>
    <t>MNVFNTEVR</t>
  </si>
  <si>
    <t>MNVFNTEVR2</t>
  </si>
  <si>
    <t>MNVLADALK</t>
  </si>
  <si>
    <t>MNVLADALK1</t>
  </si>
  <si>
    <t>MNVQVTQHR</t>
  </si>
  <si>
    <t>MNVQVTQHR2</t>
  </si>
  <si>
    <t>MNVVFAVK</t>
  </si>
  <si>
    <t>MNVVFAVK2</t>
  </si>
  <si>
    <t>MNYMQNHQAGASAASLSR</t>
  </si>
  <si>
    <t>MNYMQNHQAGASAASLSR3</t>
  </si>
  <si>
    <t>MNYSDAIEWLK</t>
  </si>
  <si>
    <t>MNYSDAIEWLK2</t>
  </si>
  <si>
    <t>MNYSGDQGQTIR</t>
  </si>
  <si>
    <t>MNYSGDQGQTIR2</t>
  </si>
  <si>
    <t>MPAASTCCGDEK</t>
  </si>
  <si>
    <t>MPAASTC(UniMod:4)C(UniMod:4)GDEK</t>
  </si>
  <si>
    <t>MPAASTC(UniMod:4)C(UniMod:4)GDEK2</t>
  </si>
  <si>
    <t>MPALPAENK</t>
  </si>
  <si>
    <t>MPALPAENK2</t>
  </si>
  <si>
    <t>MPALRPPSPGPPLPQASQEEGTAPEK</t>
  </si>
  <si>
    <t>MPALRPPSPGPPLPQASQEEGTAPEK3</t>
  </si>
  <si>
    <t>MPCLYLQTLAR</t>
  </si>
  <si>
    <t>MPC(UniMod:4)LYLQTLAR</t>
  </si>
  <si>
    <t>MPC(UniMod:4)LYLQTLAR2</t>
  </si>
  <si>
    <t>MPCPETCPPELYNDIITECWR</t>
  </si>
  <si>
    <t>MPC(UniMod:4)PETC(UniMod:4)PPELYNDIITEC(UniMod:4)WR</t>
  </si>
  <si>
    <t>MPC(UniMod:4)PETC(UniMod:4)PPELYNDIITEC(UniMod:4)WR3</t>
  </si>
  <si>
    <t>MPCVFVTEVK</t>
  </si>
  <si>
    <t>MPC(UniMod:4)VFVTEVK</t>
  </si>
  <si>
    <t>MPC(UniMod:4)VFVTEVK2</t>
  </si>
  <si>
    <t>MPDPLDVIDVDWSGLMPK</t>
  </si>
  <si>
    <t>MPDPLDVIDVDWSGLMPK3</t>
  </si>
  <si>
    <t>MPEAVGTDPSTSR</t>
  </si>
  <si>
    <t>MPEAVGTDPSTSR2</t>
  </si>
  <si>
    <t>MPECYIR</t>
  </si>
  <si>
    <t>MPEC(UniMod:4)YIR</t>
  </si>
  <si>
    <t>MPEC(UniMod:4)YIR2</t>
  </si>
  <si>
    <t>MPEFILYAFHSAYQR</t>
  </si>
  <si>
    <t>MPEFILYAFHSAYQR3</t>
  </si>
  <si>
    <t>MPEFYNR</t>
  </si>
  <si>
    <t>MPEFYNR1</t>
  </si>
  <si>
    <t>MPELIDIR</t>
  </si>
  <si>
    <t>MPELIDIR2</t>
  </si>
  <si>
    <t>MPELSSFGKPSSSVQGTGLIR</t>
  </si>
  <si>
    <t>MPELSSFGKPSSSVQGTGLIR3</t>
  </si>
  <si>
    <t>MPEMPADAVGALLFLEDYVR</t>
  </si>
  <si>
    <t>MPEMPADAVGALLFLEDYVR3</t>
  </si>
  <si>
    <t>MPETFSNLPR</t>
  </si>
  <si>
    <t>MPETFSNLPR2</t>
  </si>
  <si>
    <t>MPEVITIHLK</t>
  </si>
  <si>
    <t>MPEVITIHLK3</t>
  </si>
  <si>
    <t>MPEVPGLQSAPSCWTTLCHDR</t>
  </si>
  <si>
    <t>MPEVPGLQSAPSC(UniMod:4)WTTLC(UniMod:4)HDR</t>
  </si>
  <si>
    <t>MPEVPGLQSAPSC(UniMod:4)WTTLC(UniMod:4)HDR3</t>
  </si>
  <si>
    <t>MPEYPTLQK</t>
  </si>
  <si>
    <t>MPEYPTLQK2</t>
  </si>
  <si>
    <t>A2AF47;Q8BIK4;Q8BIK4-2</t>
  </si>
  <si>
    <t>MPFAWAAR</t>
  </si>
  <si>
    <t>MPFAWAAR2</t>
  </si>
  <si>
    <t>MPFENKSNLQVVEAISQGFR</t>
  </si>
  <si>
    <t>MPFENKSNLQVVEAISQGFR3</t>
  </si>
  <si>
    <t>MPFGELMFESSSSCGWVHGVCFSASGSR</t>
  </si>
  <si>
    <t>MPFGELMFESSSSC(UniMod:4)GWVHGVC(UniMod:4)FSASGSR</t>
  </si>
  <si>
    <t>MPFGELMFESSSSC(UniMod:4)GWVHGVC(UniMod:4)FSASGSR4</t>
  </si>
  <si>
    <t>MPFKGDATVEGWQWLINDTLR</t>
  </si>
  <si>
    <t>MPFKGDATVEGWQWLINDTLR3</t>
  </si>
  <si>
    <t>MPFQASPGGKGEGGGATTSAQVMVIK</t>
  </si>
  <si>
    <t>MPFQASPGGKGEGGGATTSAQVMVIK3</t>
  </si>
  <si>
    <t>MPFSRGQSFSVWIICEGHCFK</t>
  </si>
  <si>
    <t>MPFSRGQSFSVWIIC(UniMod:4)EGHC(UniMod:4)FK</t>
  </si>
  <si>
    <t>MPFSRGQSFSVWIIC(UniMod:4)EGHC(UniMod:4)FK4</t>
  </si>
  <si>
    <t>MPFTAEGCR</t>
  </si>
  <si>
    <t>MPFTAEGC(UniMod:4)R</t>
  </si>
  <si>
    <t>MPFTAEGC(UniMod:4)R2</t>
  </si>
  <si>
    <t>MPFVELETNLPASR</t>
  </si>
  <si>
    <t>MPFVELETNLPASR3</t>
  </si>
  <si>
    <t>O54689</t>
  </si>
  <si>
    <t>CCR6_MOUSE</t>
  </si>
  <si>
    <t>Ccr6</t>
  </si>
  <si>
    <t>C-C chemokine receptor type 6</t>
  </si>
  <si>
    <t>MPGFLCAR</t>
  </si>
  <si>
    <t>MPGFLC(UniMod:4)AR</t>
  </si>
  <si>
    <t>MPGFLC(UniMod:4)AR2</t>
  </si>
  <si>
    <t>Q8BTC1</t>
  </si>
  <si>
    <t>UQCC6_MOUSE</t>
  </si>
  <si>
    <t>Uqcc6</t>
  </si>
  <si>
    <t>Ubiquinol-cytochrome c reductase complex assembly factor 6</t>
  </si>
  <si>
    <t>MPGGVPWSAYLK</t>
  </si>
  <si>
    <t>MPGGVPWSAYLK2</t>
  </si>
  <si>
    <t>MPGNAMVR</t>
  </si>
  <si>
    <t>MPGNAMVR1</t>
  </si>
  <si>
    <t>MPGTDAPGIPAALAFGSQVSDTLLDCRK</t>
  </si>
  <si>
    <t>MPGTDAPGIPAALAFGSQVSDTLLDC(UniMod:4)RK</t>
  </si>
  <si>
    <t>MPGTDAPGIPAALAFGSQVSDTLLDC(UniMod:4)RK3</t>
  </si>
  <si>
    <t>MPGVQEYIQQPVVNGLR</t>
  </si>
  <si>
    <t>MPGVQEYIQQPVVNGLR2</t>
  </si>
  <si>
    <t>MPGVQEYIQQPVVNGLR3</t>
  </si>
  <si>
    <t>MPHGYDTQVGER</t>
  </si>
  <si>
    <t>MPHGYDTQVGER2</t>
  </si>
  <si>
    <t>MPHGYDTQVGER3</t>
  </si>
  <si>
    <t>P25799;P25799-5</t>
  </si>
  <si>
    <t>MPHGYGQEGPIEGKI</t>
  </si>
  <si>
    <t>MPHGYGQEGPIEGKI2</t>
  </si>
  <si>
    <t>MPHLDSPGSSQPR</t>
  </si>
  <si>
    <t>MPHLDSPGSSQPR2</t>
  </si>
  <si>
    <t>MPHLFTK</t>
  </si>
  <si>
    <t>MPHLFTK1</t>
  </si>
  <si>
    <t>MPHLPLASFR</t>
  </si>
  <si>
    <t>MPHLPLASFR2</t>
  </si>
  <si>
    <t>MPIEESSPEK</t>
  </si>
  <si>
    <t>MPIEESSPEK2</t>
  </si>
  <si>
    <t>MPIESSENPERPFLDK</t>
  </si>
  <si>
    <t>MPIESSENPERPFLDK2</t>
  </si>
  <si>
    <t>MPIIPFLL</t>
  </si>
  <si>
    <t>MPIIPFLL1</t>
  </si>
  <si>
    <t>MPIPVIQAFGILK</t>
  </si>
  <si>
    <t>MPIPVIQAFGILK2</t>
  </si>
  <si>
    <t>MPIPVIQAFGILK3</t>
  </si>
  <si>
    <t>MPISLQQIR</t>
  </si>
  <si>
    <t>MPISLQQIR2</t>
  </si>
  <si>
    <t>MPITADLVAPILR</t>
  </si>
  <si>
    <t>MPITADLVAPILR2</t>
  </si>
  <si>
    <t>MPIVMVTEDEEAIQK</t>
  </si>
  <si>
    <t>MPIVMVTEDEEAIQK2</t>
  </si>
  <si>
    <t>MPIYYQMSR</t>
  </si>
  <si>
    <t>MPIYYQMSR2</t>
  </si>
  <si>
    <t>MPLATSTDHGHNLQTVQLLIK</t>
  </si>
  <si>
    <t>MPLATSTDHGHNLQTVQLLIK3</t>
  </si>
  <si>
    <t>MPLATSTDHGHNLQTVQLLIKK</t>
  </si>
  <si>
    <t>MPLATSTDHGHNLQTVQLLIKK3</t>
  </si>
  <si>
    <t>MPLFQIYR</t>
  </si>
  <si>
    <t>MPLFQIYR2</t>
  </si>
  <si>
    <t>MPLGFTFSFPCK</t>
  </si>
  <si>
    <t>MPLGFTFSFPC(UniMod:4)K</t>
  </si>
  <si>
    <t>MPLGFTFSFPC(UniMod:4)K2</t>
  </si>
  <si>
    <t>MPLHEGSPLGELHR</t>
  </si>
  <si>
    <t>MPLHEGSPLGELHR2</t>
  </si>
  <si>
    <t>MPLHEGSPLGELHR3</t>
  </si>
  <si>
    <t>MPLHEGSPLGELHR4</t>
  </si>
  <si>
    <t>MPLLNWVALKPSQITGTVFTELNDEK</t>
  </si>
  <si>
    <t>MPLLNWVALKPSQITGTVFTELNDEK4</t>
  </si>
  <si>
    <t>MPLPAPALGHQPPPVPR</t>
  </si>
  <si>
    <t>MPLPAPALGHQPPPVPR4</t>
  </si>
  <si>
    <t>MPLPEPSEQDCESLR</t>
  </si>
  <si>
    <t>MPLPEPSEQDC(UniMod:4)ESLR</t>
  </si>
  <si>
    <t>MPLPEPSEQDC(UniMod:4)ESLR2</t>
  </si>
  <si>
    <t>MPLQELCLHTK</t>
  </si>
  <si>
    <t>MPLQELC(UniMod:4)LHTK</t>
  </si>
  <si>
    <t>MPLQELC(UniMod:4)LHTK2</t>
  </si>
  <si>
    <t>MPLSEASDR</t>
  </si>
  <si>
    <t>MPLSEASDR2</t>
  </si>
  <si>
    <t>MPLSEASDRELLK</t>
  </si>
  <si>
    <t>MPLSEASDRELLK2</t>
  </si>
  <si>
    <t>MPLSEASDRELLK3</t>
  </si>
  <si>
    <t>MPLSSHFPGPSSLR</t>
  </si>
  <si>
    <t>MPLSSHFPGPSSLR2</t>
  </si>
  <si>
    <t>MPLSSHFPGPSSLR3</t>
  </si>
  <si>
    <t>MPLYGVHLWLPK</t>
  </si>
  <si>
    <t>MPLYGVHLWLPK3</t>
  </si>
  <si>
    <t>MPMFIVNTNVPR</t>
  </si>
  <si>
    <t>MPMFIVNTNVPR3</t>
  </si>
  <si>
    <t>MPMIWLDLK</t>
  </si>
  <si>
    <t>MPMIWLDLK2</t>
  </si>
  <si>
    <t>MPMSVNTPMGSNSR</t>
  </si>
  <si>
    <t>MPMSVNTPMGSNSR2</t>
  </si>
  <si>
    <t>MPNGILEEQEQQR</t>
  </si>
  <si>
    <t>MPNGILEEQEQQR2</t>
  </si>
  <si>
    <t>MPNGLDSMSLSPPGAR</t>
  </si>
  <si>
    <t>MPNGLDSMSLSPPGAR2</t>
  </si>
  <si>
    <t>MPNGMYDGSALIR</t>
  </si>
  <si>
    <t>MPNGMYDGSALIR3</t>
  </si>
  <si>
    <t>MPNQIATLDFNDTFLSIEHLK</t>
  </si>
  <si>
    <t>MPNQIATLDFNDTFLSIEHLK3</t>
  </si>
  <si>
    <t>MPNSTIPALK</t>
  </si>
  <si>
    <t>MPNSTIPALK2</t>
  </si>
  <si>
    <t>MPNVPNTQPAIMKPTEEHPAYTQITK</t>
  </si>
  <si>
    <t>MPNVPNTQPAIMKPTEEHPAYTQITK4</t>
  </si>
  <si>
    <t>MPPCYQHEEEK</t>
  </si>
  <si>
    <t>MPPC(UniMod:4)YQHEEEK</t>
  </si>
  <si>
    <t>MPPC(UniMod:4)YQHEEEK2</t>
  </si>
  <si>
    <t>MPPC(UniMod:4)YQHEEEK3</t>
  </si>
  <si>
    <t>MPPDYISHFQEQTDLK</t>
  </si>
  <si>
    <t>MPPDYISHFQEQTDLK2</t>
  </si>
  <si>
    <t>MPPGEIK</t>
  </si>
  <si>
    <t>MPPGEIK2</t>
  </si>
  <si>
    <t>MPPGEIKVDDAK</t>
  </si>
  <si>
    <t>MPPGEIKVDDAK3</t>
  </si>
  <si>
    <t>MPPIPPIK</t>
  </si>
  <si>
    <t>MPPIPPIK2</t>
  </si>
  <si>
    <t>MPPLIPAEVDK</t>
  </si>
  <si>
    <t>MPPLIPAEVDK2</t>
  </si>
  <si>
    <t>MPPPPGFSTVVLLK</t>
  </si>
  <si>
    <t>MPPPPGFSTVVLLK3</t>
  </si>
  <si>
    <t>MPPPQAFTCNTADAPSK</t>
  </si>
  <si>
    <t>MPPPQAFTC(UniMod:4)NTADAPSK</t>
  </si>
  <si>
    <t>MPPPQAFTC(UniMod:4)NTADAPSK2</t>
  </si>
  <si>
    <t>MPPSHQLDHSK</t>
  </si>
  <si>
    <t>MPPSHQLDHSK3</t>
  </si>
  <si>
    <t>MPPVLEER</t>
  </si>
  <si>
    <t>MPPVLEER2</t>
  </si>
  <si>
    <t>MPPWIYNESLVPDAYKK</t>
  </si>
  <si>
    <t>MPPWIYNESLVPDAYKK3</t>
  </si>
  <si>
    <t>MPPYDEETQAIIDAAQEAR</t>
  </si>
  <si>
    <t>MPPYDEETQAIIDAAQEAR3</t>
  </si>
  <si>
    <t>MPPYTIVYFPVR</t>
  </si>
  <si>
    <t>MPPYTIVYFPVR3</t>
  </si>
  <si>
    <t>MPQLLAYYYK</t>
  </si>
  <si>
    <t>MPQLLAYYYK2</t>
  </si>
  <si>
    <t>MPREEAAEIEQTVR</t>
  </si>
  <si>
    <t>MPREEAAEIEQTVR3</t>
  </si>
  <si>
    <t>MPRPDNCPEELYNIMIR</t>
  </si>
  <si>
    <t>MPRPDNC(UniMod:4)PEELYNIMIR</t>
  </si>
  <si>
    <t>MPRPDNC(UniMod:4)PEELYNIMIR3</t>
  </si>
  <si>
    <t>MPSAMCSK</t>
  </si>
  <si>
    <t>MPSAMC(UniMod:4)SK</t>
  </si>
  <si>
    <t>MPSAMC(UniMod:4)SK2</t>
  </si>
  <si>
    <t>MPSASCVYNVYYR</t>
  </si>
  <si>
    <t>MPSASC(UniMod:4)VYNVYYR</t>
  </si>
  <si>
    <t>MPSASC(UniMod:4)VYNVYYR2</t>
  </si>
  <si>
    <t>MPSGEFAR</t>
  </si>
  <si>
    <t>MPSGEFAR1</t>
  </si>
  <si>
    <t>MPSHHFMPGSPTK</t>
  </si>
  <si>
    <t>MPSHHFMPGSPTK3</t>
  </si>
  <si>
    <t>MPSLFISGLSDQLIPPVMMK</t>
  </si>
  <si>
    <t>MPSLFISGLSDQLIPPVMMK3</t>
  </si>
  <si>
    <t>MPSQITR</t>
  </si>
  <si>
    <t>MPSQITR2</t>
  </si>
  <si>
    <t>MPSRFPPVVFYTPK</t>
  </si>
  <si>
    <t>MPSRFPPVVFYTPK3</t>
  </si>
  <si>
    <t>Q9D8Z6</t>
  </si>
  <si>
    <t>ATGA1_MOUSE</t>
  </si>
  <si>
    <t>Atg101</t>
  </si>
  <si>
    <t>Autophagy-related protein 101</t>
  </si>
  <si>
    <t>MPTQSEVDNVFDTGLR</t>
  </si>
  <si>
    <t>MPTQSEVDNVFDTGLR2</t>
  </si>
  <si>
    <t>MPTQSEVDNVFDTGLR3</t>
  </si>
  <si>
    <t>MPTSWPK</t>
  </si>
  <si>
    <t>MPTSWPK1</t>
  </si>
  <si>
    <t>MPTSWPK2</t>
  </si>
  <si>
    <t>MPTTGINEYCFSVK</t>
  </si>
  <si>
    <t>MPTTGINEYC(UniMod:4)FSVK</t>
  </si>
  <si>
    <t>MPTTGINEYC(UniMod:4)FSVK2</t>
  </si>
  <si>
    <t>MPTVGTEERPPGK</t>
  </si>
  <si>
    <t>MPTVGTEERPPGK3</t>
  </si>
  <si>
    <t>MPTVVSPELYR</t>
  </si>
  <si>
    <t>MPTVVSPELYR2</t>
  </si>
  <si>
    <t>MPVDPPGKPEVVDVTK</t>
  </si>
  <si>
    <t>MPVDPPGKPEVVDVTK2</t>
  </si>
  <si>
    <t>MPVGDFFEER</t>
  </si>
  <si>
    <t>MPVGDFFEER2</t>
  </si>
  <si>
    <t>MPVQQSGNVPVMVGLQGPASVPPSPDK</t>
  </si>
  <si>
    <t>MPVQQSGNVPVMVGLQGPASVPPSPDK3</t>
  </si>
  <si>
    <t>P23336;P23336-2;P23336-3</t>
  </si>
  <si>
    <t>GGTA1_MOUSE</t>
  </si>
  <si>
    <t>Ggta1</t>
  </si>
  <si>
    <t>N-acetyllactosaminide alpha-1,3-galactosyltransferase</t>
  </si>
  <si>
    <t>MPVVHLNPLHSLQVFEIR</t>
  </si>
  <si>
    <t>MPVVHLNPLHSLQVFEIR4</t>
  </si>
  <si>
    <t>MPVVTEGSQNHGHNPPMK</t>
  </si>
  <si>
    <t>MPVVTEGSQNHGHNPPMK3</t>
  </si>
  <si>
    <t>MPVVYLEPCAVTK</t>
  </si>
  <si>
    <t>MPVVYLEPC(UniMod:4)AVTK</t>
  </si>
  <si>
    <t>MPVVYLEPC(UniMod:4)AVTK2</t>
  </si>
  <si>
    <t>MPVYHFCGQNHK</t>
  </si>
  <si>
    <t>MPVYHFC(UniMod:4)GQNHK</t>
  </si>
  <si>
    <t>MPVYHFC(UniMod:4)GQNHK3</t>
  </si>
  <si>
    <t>MPWAAGR</t>
  </si>
  <si>
    <t>MPWAAGR2</t>
  </si>
  <si>
    <t>MPWAMIWDFTEPVCR</t>
  </si>
  <si>
    <t>MPWAMIWDFTEPVC(UniMod:4)R</t>
  </si>
  <si>
    <t>MPWAMIWDFTEPVC(UniMod:4)R3</t>
  </si>
  <si>
    <t>MPWDSIK</t>
  </si>
  <si>
    <t>MPWDSIK1</t>
  </si>
  <si>
    <t>MPWFHGNISR</t>
  </si>
  <si>
    <t>MPWFHGNISR3</t>
  </si>
  <si>
    <t>MPWQNVEHVGDQSPYVTSVILHIK</t>
  </si>
  <si>
    <t>MPWQNVEHVGDQSPYVTSVILHIK3</t>
  </si>
  <si>
    <t>MPWQNVEHVGDQSPYVTSVILHIK4</t>
  </si>
  <si>
    <t>MPWSITEEDMK</t>
  </si>
  <si>
    <t>MPWSITEEDMK2</t>
  </si>
  <si>
    <t>MPWYHSSLTR</t>
  </si>
  <si>
    <t>MPWYHSSLTR3</t>
  </si>
  <si>
    <t>MPYEEIK</t>
  </si>
  <si>
    <t>MPYEEIK2</t>
  </si>
  <si>
    <t>MPYHPPSLCSLR</t>
  </si>
  <si>
    <t>MPYHPPSLC(UniMod:4)SLR</t>
  </si>
  <si>
    <t>MPYHPPSLC(UniMod:4)SLR3</t>
  </si>
  <si>
    <t>MPYQEIK</t>
  </si>
  <si>
    <t>MPYQEIK2</t>
  </si>
  <si>
    <t>Q3TBT3;Q3TBT3-3</t>
  </si>
  <si>
    <t>MPYSNLHPAIPR</t>
  </si>
  <si>
    <t>MPYSNLHPAIPR3</t>
  </si>
  <si>
    <t>O55071</t>
  </si>
  <si>
    <t>O55071;P12790</t>
  </si>
  <si>
    <t>CP2BJ_MOUSE</t>
  </si>
  <si>
    <t>Cyp2b19</t>
  </si>
  <si>
    <t>Cytochrome P450 2B19</t>
  </si>
  <si>
    <t>MPYTDAVIHEIQR</t>
  </si>
  <si>
    <t>MPYTDAVIHEIQR2</t>
  </si>
  <si>
    <t>MPYTDAVIHEIQR3</t>
  </si>
  <si>
    <t>MQAAATLTEVANGIESLGVKPDLPPPPSK</t>
  </si>
  <si>
    <t>MQAAATLTEVANGIESLGVKPDLPPPPSK4</t>
  </si>
  <si>
    <t>MQAEAQHDR</t>
  </si>
  <si>
    <t>MQAEAQHDR2</t>
  </si>
  <si>
    <t>P58006;Q9CYP7</t>
  </si>
  <si>
    <t>MQAELLYALR</t>
  </si>
  <si>
    <t>MQAELLYALR2</t>
  </si>
  <si>
    <t>MQAESQSPTNVDLEDK</t>
  </si>
  <si>
    <t>MQAESQSPTNVDLEDK2</t>
  </si>
  <si>
    <t>MQAGEEVTELRR</t>
  </si>
  <si>
    <t>MQAGEEVTELRR3</t>
  </si>
  <si>
    <t>MQAGQIPGQSPDPPSPGTGSVNIPTK</t>
  </si>
  <si>
    <t>MQAGQIPGQSPDPPSPGTGSVNIPTK3</t>
  </si>
  <si>
    <t>P60764;P63001;Q05144</t>
  </si>
  <si>
    <t>MQAIKCVVVGDGAVGK</t>
  </si>
  <si>
    <t>MQAIKC(UniMod:4)VVVGDGAVGK</t>
  </si>
  <si>
    <t>MQAIKC(UniMod:4)VVVGDGAVGK3</t>
  </si>
  <si>
    <t>MQALEQYPAHENSK</t>
  </si>
  <si>
    <t>MQALEQYPAHENSK2</t>
  </si>
  <si>
    <t>MQALISCECTICPECFR</t>
  </si>
  <si>
    <t>MQALISC(UniMod:4)EC(UniMod:4)TIC(UniMod:4)PEC(UniMod:4)FR</t>
  </si>
  <si>
    <t>MQALISC(UniMod:4)EC(UniMod:4)TIC(UniMod:4)PEC(UniMod:4)FR3</t>
  </si>
  <si>
    <t>MQAPPPK</t>
  </si>
  <si>
    <t>MQAPPPK2</t>
  </si>
  <si>
    <t>MQAQATVEGAPQLSMVGLFQR</t>
  </si>
  <si>
    <t>MQAQATVEGAPQLSMVGLFQR3</t>
  </si>
  <si>
    <t>MQASIEK</t>
  </si>
  <si>
    <t>MQASIEK1</t>
  </si>
  <si>
    <t>MQASIEK2</t>
  </si>
  <si>
    <t>MQAYQYEQISADPDK</t>
  </si>
  <si>
    <t>MQAYQYEQISADPDK2</t>
  </si>
  <si>
    <t>MQCEEGR</t>
  </si>
  <si>
    <t>MQC(UniMod:4)EEGR</t>
  </si>
  <si>
    <t>MQC(UniMod:4)EEGR2</t>
  </si>
  <si>
    <t>MQCEEGRCDGADEEK</t>
  </si>
  <si>
    <t>MQC(UniMod:4)EEGRC(UniMod:4)DGADEEK</t>
  </si>
  <si>
    <t>MQC(UniMod:4)EEGRC(UniMod:4)DGADEEK3</t>
  </si>
  <si>
    <t>MQCTPHQGLR</t>
  </si>
  <si>
    <t>MQC(UniMod:4)TPHQGLR</t>
  </si>
  <si>
    <t>MQC(UniMod:4)TPHQGLR2</t>
  </si>
  <si>
    <t>MQDAAIQATPAR</t>
  </si>
  <si>
    <t>MQDAAIQATPAR2</t>
  </si>
  <si>
    <t>MQDIVLGTGFLSIHPK</t>
  </si>
  <si>
    <t>MQDIVLGTGFLSIHPK3</t>
  </si>
  <si>
    <t>MQDQDEDATLTQLATAWVNLAVGGEK</t>
  </si>
  <si>
    <t>MQDQDEDATLTQLATAWVNLAVGGEK3</t>
  </si>
  <si>
    <t>MQDQYDR</t>
  </si>
  <si>
    <t>MQDQYDR1</t>
  </si>
  <si>
    <t>MQDTVNK</t>
  </si>
  <si>
    <t>MQDTVNK1</t>
  </si>
  <si>
    <t>MQDVDLFIK</t>
  </si>
  <si>
    <t>MQDVDLFIK2</t>
  </si>
  <si>
    <t>MQEAPDSTTVIFAGDTNLRDQEVIK</t>
  </si>
  <si>
    <t>MQEAPDSTTVIFAGDTNLRDQEVIK3</t>
  </si>
  <si>
    <t>MQEDLCHVAHK</t>
  </si>
  <si>
    <t>MQEDLC(UniMod:4)HVAHK</t>
  </si>
  <si>
    <t>MQEDLC(UniMod:4)HVAHK2</t>
  </si>
  <si>
    <t>MQEDLNSR</t>
  </si>
  <si>
    <t>MQEDLNSR2</t>
  </si>
  <si>
    <t>MQEDYDR</t>
  </si>
  <si>
    <t>MQEDYDR1</t>
  </si>
  <si>
    <t>MQEEDQEEDQVEAEASADEMR</t>
  </si>
  <si>
    <t>MQEEDQEEDQVEAEASADEMR3</t>
  </si>
  <si>
    <t>MQEEDQEEDQVEAEASADEMRK</t>
  </si>
  <si>
    <t>MQEEDQEEDQVEAEASADEMRK3</t>
  </si>
  <si>
    <t>MQEEEEVVDKMDDDVFLR</t>
  </si>
  <si>
    <t>MQEEEEVVDKMDDDVFLR3</t>
  </si>
  <si>
    <t>MQEENIIPR</t>
  </si>
  <si>
    <t>MQEENIIPR2</t>
  </si>
  <si>
    <t>MQEGEGHSQLCLDR</t>
  </si>
  <si>
    <t>MQEGEGHSQLC(UniMod:4)LDR</t>
  </si>
  <si>
    <t>MQEGEGHSQLC(UniMod:4)LDR3</t>
  </si>
  <si>
    <t>MQEHIVCLTDEVR</t>
  </si>
  <si>
    <t>MQEHIVC(UniMod:4)LTDEVR</t>
  </si>
  <si>
    <t>MQEHIVC(UniMod:4)LTDEVR2</t>
  </si>
  <si>
    <t>MQEHIVC(UniMod:4)LTDEVR3</t>
  </si>
  <si>
    <t>MQEHIVCLTDEVRR</t>
  </si>
  <si>
    <t>MQEHIVC(UniMod:4)LTDEVRR</t>
  </si>
  <si>
    <t>MQEHIVC(UniMod:4)LTDEVRR3</t>
  </si>
  <si>
    <t>MQEIEEMEK</t>
  </si>
  <si>
    <t>MQEIEEMEK2</t>
  </si>
  <si>
    <t>MQELLQTQDFSK</t>
  </si>
  <si>
    <t>MQELLQTQDFSK2</t>
  </si>
  <si>
    <t>MQEMLEK</t>
  </si>
  <si>
    <t>MQEMLEK2</t>
  </si>
  <si>
    <t>MQEPAVPR</t>
  </si>
  <si>
    <t>MQEPAVPR2</t>
  </si>
  <si>
    <t>MQEPSPHTFDDAQLQIYTLMHR</t>
  </si>
  <si>
    <t>MQEPSPHTFDDAQLQIYTLMHR3</t>
  </si>
  <si>
    <t>MQEPSPHTFDDAQLQIYTLMHR4</t>
  </si>
  <si>
    <t>MQEQQADLQR</t>
  </si>
  <si>
    <t>MQEQQADLQR2</t>
  </si>
  <si>
    <t>MQESCQAECGDDIK</t>
  </si>
  <si>
    <t>MQESC(UniMod:4)QAEC(UniMod:4)GDDIK</t>
  </si>
  <si>
    <t>MQESC(UniMod:4)QAEC(UniMod:4)GDDIK2</t>
  </si>
  <si>
    <t>MQESPAPSSSEPAEAATVAAPSPPK</t>
  </si>
  <si>
    <t>MQESPAPSSSEPAEAATVAAPSPPK3</t>
  </si>
  <si>
    <t>MQEVCEQNQQLLQENSAIK</t>
  </si>
  <si>
    <t>MQEVC(UniMod:4)EQNQQLLQENSAIK</t>
  </si>
  <si>
    <t>MQEVC(UniMod:4)EQNQQLLQENSAIK3</t>
  </si>
  <si>
    <t>MQFLDEMR</t>
  </si>
  <si>
    <t>MQFLDEMR2</t>
  </si>
  <si>
    <t>MQFMLLFSR</t>
  </si>
  <si>
    <t>MQFMLLFSR2</t>
  </si>
  <si>
    <t>MQFPQVDPSQPPLTINKHDVILWLGDLNYR</t>
  </si>
  <si>
    <t>MQFPQVDPSQPPLTINKHDVILWLGDLNYR4</t>
  </si>
  <si>
    <t>MQGDVSPNPSLIDR</t>
  </si>
  <si>
    <t>MQGDVSPNPSLIDR2</t>
  </si>
  <si>
    <t>MQGILDPRPTIIK</t>
  </si>
  <si>
    <t>MQGILDPRPTIIK3</t>
  </si>
  <si>
    <t>MQGLEAHK</t>
  </si>
  <si>
    <t>MQGLEAHK1</t>
  </si>
  <si>
    <t>MQGLLLLVFAK</t>
  </si>
  <si>
    <t>MQGLLLLVFAK2</t>
  </si>
  <si>
    <t>MQGPIPER</t>
  </si>
  <si>
    <t>MQGPIPER2</t>
  </si>
  <si>
    <t>MQGQEAVLAMSSR</t>
  </si>
  <si>
    <t>MQGQEAVLAMSSR2</t>
  </si>
  <si>
    <t>MQGQSPPAPTR</t>
  </si>
  <si>
    <t>MQGQSPPAPTR2</t>
  </si>
  <si>
    <t>MQGSITTPGSIALAQAQAQAQVPAK</t>
  </si>
  <si>
    <t>MQGSITTPGSIALAQAQAQAQVPAK3</t>
  </si>
  <si>
    <t>MQGSLEAHVNGFR</t>
  </si>
  <si>
    <t>MQGSLEAHVNGFR2</t>
  </si>
  <si>
    <t>MQGVPLK</t>
  </si>
  <si>
    <t>MQGVPLK2</t>
  </si>
  <si>
    <t>P22599;Q00897;Q00898</t>
  </si>
  <si>
    <t>MQHLEQTLNK</t>
  </si>
  <si>
    <t>MQHLEQTLNK3</t>
  </si>
  <si>
    <t>P07758;Q00896</t>
  </si>
  <si>
    <t>A1AT1_MOUSE;A1AT3_MOUSE</t>
  </si>
  <si>
    <t>Serpina1a;Serpina1c</t>
  </si>
  <si>
    <t>Alpha-1-antitrypsin 1-1</t>
  </si>
  <si>
    <t>MQHLEQTLSK</t>
  </si>
  <si>
    <t>MQHLEQTLSK3</t>
  </si>
  <si>
    <t>MQHLIAR</t>
  </si>
  <si>
    <t>MQHLIAR2</t>
  </si>
  <si>
    <t>MQHVMCVK</t>
  </si>
  <si>
    <t>MQHVMC(UniMod:4)VK</t>
  </si>
  <si>
    <t>MQHVMC(UniMod:4)VK2</t>
  </si>
  <si>
    <t>MQHWQPVYPPPSHPQR</t>
  </si>
  <si>
    <t>MQHWQPVYPPPSHPQR4</t>
  </si>
  <si>
    <t>P11531;Q05AA6</t>
  </si>
  <si>
    <t>MQILEDHNK</t>
  </si>
  <si>
    <t>MQILEDHNK2</t>
  </si>
  <si>
    <t>MQILVER</t>
  </si>
  <si>
    <t>MQILVER2</t>
  </si>
  <si>
    <t>MQIMTHFPGAISDK</t>
  </si>
  <si>
    <t>MQIMTHFPGAISDK3</t>
  </si>
  <si>
    <t>MQINDAKQPEK</t>
  </si>
  <si>
    <t>MQINDAKQPEK3</t>
  </si>
  <si>
    <t>P55086</t>
  </si>
  <si>
    <t>PAR2_MOUSE</t>
  </si>
  <si>
    <t>F2rl1</t>
  </si>
  <si>
    <t>Proteinase-activated receptor 2</t>
  </si>
  <si>
    <t>MQISLSSNK</t>
  </si>
  <si>
    <t>MQISLSSNK2</t>
  </si>
  <si>
    <t>MQKEITALAPSTMK</t>
  </si>
  <si>
    <t>MQKEITALAPSTMK2</t>
  </si>
  <si>
    <t>MQLALAEIPLLR</t>
  </si>
  <si>
    <t>MQLALAEIPLLR2</t>
  </si>
  <si>
    <t>MQLECAR</t>
  </si>
  <si>
    <t>MQLEC(UniMod:4)AR</t>
  </si>
  <si>
    <t>MQLEC(UniMod:4)AR2</t>
  </si>
  <si>
    <t>MQLEVEK</t>
  </si>
  <si>
    <t>MQLEVEK1</t>
  </si>
  <si>
    <t>MQLFERPCAGEEPLPR</t>
  </si>
  <si>
    <t>MQLFERPC(UniMod:4)AGEEPLPR</t>
  </si>
  <si>
    <t>MQLFERPC(UniMod:4)AGEEPLPR3</t>
  </si>
  <si>
    <t>MQLLTLVQSMVR</t>
  </si>
  <si>
    <t>MQLLTLVQSMVR3</t>
  </si>
  <si>
    <t>MQLLTLVQSMVRENGGR</t>
  </si>
  <si>
    <t>MQLLTLVQSMVRENGGR3</t>
  </si>
  <si>
    <t>MQLMELAILNGTYR</t>
  </si>
  <si>
    <t>MQLMELAILNGTYR2</t>
  </si>
  <si>
    <t>MQLNPEGK</t>
  </si>
  <si>
    <t>MQLNPEGK1</t>
  </si>
  <si>
    <t>MQLPELPK</t>
  </si>
  <si>
    <t>MQLPELPK1</t>
  </si>
  <si>
    <t>Q80VQ1-2</t>
  </si>
  <si>
    <t>Isoform 2 of Leucine-rich repeat-containing protein 1</t>
  </si>
  <si>
    <t>MQLVELDVSR</t>
  </si>
  <si>
    <t>MQLVELDVSR2</t>
  </si>
  <si>
    <t>MQMPFQK</t>
  </si>
  <si>
    <t>MQMPFQK2</t>
  </si>
  <si>
    <t>MQMPVWEAEHAK</t>
  </si>
  <si>
    <t>MQMPVWEAEHAK3</t>
  </si>
  <si>
    <t>MQNHFGAVK</t>
  </si>
  <si>
    <t>MQNHFGAVK2</t>
  </si>
  <si>
    <t>MQNQSVEAALR</t>
  </si>
  <si>
    <t>MQNQSVEAALR2</t>
  </si>
  <si>
    <t>MQNSDFLR</t>
  </si>
  <si>
    <t>MQNSDFLR2</t>
  </si>
  <si>
    <t>MQNWCPSWSDDEIICAR</t>
  </si>
  <si>
    <t>MQNWC(UniMod:4)PSWSDDEIIC(UniMod:4)AR</t>
  </si>
  <si>
    <t>MQNWC(UniMod:4)PSWSDDEIIC(UniMod:4)AR3</t>
  </si>
  <si>
    <t>MQPDQQVVINCAIIR</t>
  </si>
  <si>
    <t>MQPDQQVVINC(UniMod:4)AIIR</t>
  </si>
  <si>
    <t>MQPDQQVVINC(UniMod:4)AIIR3</t>
  </si>
  <si>
    <t>MQPHGADPLTLDECAR</t>
  </si>
  <si>
    <t>MQPHGADPLTLDEC(UniMod:4)AR</t>
  </si>
  <si>
    <t>MQPHGADPLTLDEC(UniMod:4)AR2</t>
  </si>
  <si>
    <t>MQPHGADPLTLDEC(UniMod:4)AR3</t>
  </si>
  <si>
    <t>MQPLSSMDDDELMVSGSR</t>
  </si>
  <si>
    <t>MQPLSSMDDDELMVSGSR3</t>
  </si>
  <si>
    <t>MQPQASAIPSPGK</t>
  </si>
  <si>
    <t>MQPQASAIPSPGK2</t>
  </si>
  <si>
    <t>Q9CXD6;Q9CXD6-2;Q9CXD6-3</t>
  </si>
  <si>
    <t>MQQEIALQQVLSK</t>
  </si>
  <si>
    <t>MQQEIALQQVLSK3</t>
  </si>
  <si>
    <t>MQQENMK</t>
  </si>
  <si>
    <t>MQQENMK2</t>
  </si>
  <si>
    <t>MQQEVVELR</t>
  </si>
  <si>
    <t>MQQEVVELR2</t>
  </si>
  <si>
    <t>MQQPEQALADCR</t>
  </si>
  <si>
    <t>MQQPEQALADC(UniMod:4)R</t>
  </si>
  <si>
    <t>MQQPEQALADC(UniMod:4)R2</t>
  </si>
  <si>
    <t>MQQPEQALADCRR</t>
  </si>
  <si>
    <t>MQQPEQALADC(UniMod:4)RR</t>
  </si>
  <si>
    <t>MQQPEQALADC(UniMod:4)RR3</t>
  </si>
  <si>
    <t>MQQQPTR</t>
  </si>
  <si>
    <t>MQQQPTR2</t>
  </si>
  <si>
    <t>P07759;Q5I2A0;Q91WP6;P29621;Q03734;Q80X76</t>
  </si>
  <si>
    <t>MQQVEASLQPETLR</t>
  </si>
  <si>
    <t>MQQVEASLQPETLR2</t>
  </si>
  <si>
    <t>MQQVEASLQPETLR3</t>
  </si>
  <si>
    <t>MQREEQCILYLGPR</t>
  </si>
  <si>
    <t>MQREEQC(UniMod:4)ILYLGPR</t>
  </si>
  <si>
    <t>MQREEQC(UniMod:4)ILYLGPR2</t>
  </si>
  <si>
    <t>MQSACLLSDMESFK</t>
  </si>
  <si>
    <t>MQSAC(UniMod:4)LLSDMESFK</t>
  </si>
  <si>
    <t>MQSAC(UniMod:4)LLSDMESFK2</t>
  </si>
  <si>
    <t>MQSCYEK</t>
  </si>
  <si>
    <t>MQSC(UniMod:4)YEK</t>
  </si>
  <si>
    <t>MQSC(UniMod:4)YEK2</t>
  </si>
  <si>
    <t>MQSDMEK</t>
  </si>
  <si>
    <t>MQSDMEK2</t>
  </si>
  <si>
    <t>MQSFGMK</t>
  </si>
  <si>
    <t>MQSFGMK2</t>
  </si>
  <si>
    <t>MQSFYQQELETVESLQSLASR</t>
  </si>
  <si>
    <t>MQSFYQQELETVESLQSLASR3</t>
  </si>
  <si>
    <t>MQSTQTTNTPNNANK</t>
  </si>
  <si>
    <t>MQSTQTTNTPNNANK2</t>
  </si>
  <si>
    <t>MQSVAAFAVSAVASQWER</t>
  </si>
  <si>
    <t>MQSVAAFAVSAVASQWER3</t>
  </si>
  <si>
    <t>MQSVIELGR</t>
  </si>
  <si>
    <t>MQSVIELGR2</t>
  </si>
  <si>
    <t>MQTAGVTGHQHGSILSTLR</t>
  </si>
  <si>
    <t>MQTAGVTGHQHGSILSTLR3</t>
  </si>
  <si>
    <t>MQTAHTGLSHTADGADGQTSR</t>
  </si>
  <si>
    <t>MQTAHTGLSHTADGADGQTSR3</t>
  </si>
  <si>
    <t>MQTEAQHER</t>
  </si>
  <si>
    <t>MQTEAQHER2</t>
  </si>
  <si>
    <t>MQTFPDLYR</t>
  </si>
  <si>
    <t>MQTFPDLYR2</t>
  </si>
  <si>
    <t>MQTQQVNTLK</t>
  </si>
  <si>
    <t>MQTQQVNTLK2</t>
  </si>
  <si>
    <t>O55112</t>
  </si>
  <si>
    <t>AFF2_MOUSE</t>
  </si>
  <si>
    <t>Aff2</t>
  </si>
  <si>
    <t>AF4/FMR2 family member 2</t>
  </si>
  <si>
    <t>MQTSTQDPPQTR</t>
  </si>
  <si>
    <t>MQTSTQDPPQTR3</t>
  </si>
  <si>
    <t>MQVANIDKFEEK</t>
  </si>
  <si>
    <t>MQVANIDKFEEK2</t>
  </si>
  <si>
    <t>MQVANIDKFEEK3</t>
  </si>
  <si>
    <t>MQVDPQK</t>
  </si>
  <si>
    <t>MQVDPQK1</t>
  </si>
  <si>
    <t>MQVDPQK2</t>
  </si>
  <si>
    <t>MQVDQEEGGHQK</t>
  </si>
  <si>
    <t>MQVDQEEGGHQK2</t>
  </si>
  <si>
    <t>MQVDQEEPHTEEQQQQPQTPAENK</t>
  </si>
  <si>
    <t>MQVDQEEPHTEEQQQQPQTPAENK4</t>
  </si>
  <si>
    <t>MQVDTERK</t>
  </si>
  <si>
    <t>MQVDTERK2</t>
  </si>
  <si>
    <t>MQVTITLTSPIIR</t>
  </si>
  <si>
    <t>MQVTITLTSPIIR2</t>
  </si>
  <si>
    <t>MQVTMALASLVGK</t>
  </si>
  <si>
    <t>MQVTMALASLVGK2</t>
  </si>
  <si>
    <t>Q3U129;Q3U129-2;Q3U129-3</t>
  </si>
  <si>
    <t>MQYEAAGQHPTSIIGCQVR</t>
  </si>
  <si>
    <t>MQYEAAGQHPTSIIGC(UniMod:4)QVR</t>
  </si>
  <si>
    <t>MQYEAAGQHPTSIIGC(UniMod:4)QVR3</t>
  </si>
  <si>
    <t>MRDCYCTVNLDQEEVFR</t>
  </si>
  <si>
    <t>MRDC(UniMod:4)YC(UniMod:4)TVNLDQEEVFR</t>
  </si>
  <si>
    <t>MRDC(UniMod:4)YC(UniMod:4)TVNLDQEEVFR3</t>
  </si>
  <si>
    <t>MRDLSSSEK</t>
  </si>
  <si>
    <t>MRDLSSSEK2</t>
  </si>
  <si>
    <t>MRDMGEMVTQGQTDAQYMFLR</t>
  </si>
  <si>
    <t>MRDMGEMVTQGQTDAQYMFLR3</t>
  </si>
  <si>
    <t>MRDVILFEK</t>
  </si>
  <si>
    <t>MRDVILFEK2</t>
  </si>
  <si>
    <t>MRDVILFEK3</t>
  </si>
  <si>
    <t>MREEENEGIVQLR</t>
  </si>
  <si>
    <t>MREEENEGIVQLR3</t>
  </si>
  <si>
    <t>MREEFDK</t>
  </si>
  <si>
    <t>MREEFDK1</t>
  </si>
  <si>
    <t>MREFCIR</t>
  </si>
  <si>
    <t>MREFC(UniMod:4)IR</t>
  </si>
  <si>
    <t>MREFC(UniMod:4)IR2</t>
  </si>
  <si>
    <t>MREFQEDPEMLMDLMYR</t>
  </si>
  <si>
    <t>MREFQEDPEMLMDLMYR3</t>
  </si>
  <si>
    <t>MREHVMSEIDNNK</t>
  </si>
  <si>
    <t>MREHVMSEIDNNK3</t>
  </si>
  <si>
    <t>P99024;Q7TMM9;Q9CWF2;Q9ERD7</t>
  </si>
  <si>
    <t>MREIVHIQAGQCGNQIGAK</t>
  </si>
  <si>
    <t>MREIVHIQAGQC(UniMod:4)GNQIGAK</t>
  </si>
  <si>
    <t>MREIVHIQAGQC(UniMod:4)GNQIGAK3</t>
  </si>
  <si>
    <t>MREIVHLQAGQCGNQIGAK</t>
  </si>
  <si>
    <t>MREIVHLQAGQC(UniMod:4)GNQIGAK</t>
  </si>
  <si>
    <t>MREIVHLQAGQC(UniMod:4)GNQIGAK3</t>
  </si>
  <si>
    <t>MREPLSSISSVR</t>
  </si>
  <si>
    <t>MREPLSSISSVR3</t>
  </si>
  <si>
    <t>MRESGDILNDSHAEIIAR</t>
  </si>
  <si>
    <t>MRESGDILNDSHAEIIAR3</t>
  </si>
  <si>
    <t>MREWDDWK</t>
  </si>
  <si>
    <t>MREWDDWK2</t>
  </si>
  <si>
    <t>MREWGAEALTSLIR</t>
  </si>
  <si>
    <t>MREWGAEALTSLIR3</t>
  </si>
  <si>
    <t>MREYLCNLHGFVDIETPTLFK</t>
  </si>
  <si>
    <t>MREYLC(UniMod:4)NLHGFVDIETPTLFK</t>
  </si>
  <si>
    <t>MREYLC(UniMod:4)NLHGFVDIETPTLFK4</t>
  </si>
  <si>
    <t>MRFDLALAASEAR</t>
  </si>
  <si>
    <t>MRFDLALAASEAR2</t>
  </si>
  <si>
    <t>MRFDLALAASEAR3</t>
  </si>
  <si>
    <t>MRGETTLWNPGCDHAGIATQVVVEK</t>
  </si>
  <si>
    <t>MRGETTLWNPGC(UniMod:4)DHAGIATQVVVEK</t>
  </si>
  <si>
    <t>MRGETTLWNPGC(UniMod:4)DHAGIATQVVVEK3</t>
  </si>
  <si>
    <t>MRGETTLWNPGC(UniMod:4)DHAGIATQVVVEK4</t>
  </si>
  <si>
    <t>MRGPELGPETSMEGDVLDTLEALGYK</t>
  </si>
  <si>
    <t>MRGPELGPETSMEGDVLDTLEALGYK3</t>
  </si>
  <si>
    <t>MRGPGDMMGPQGLSPEEMAR</t>
  </si>
  <si>
    <t>MRGPGDMMGPQGLSPEEMAR3</t>
  </si>
  <si>
    <t>MRHEVQEHFPEALAR</t>
  </si>
  <si>
    <t>MRHEVQEHFPEALAR4</t>
  </si>
  <si>
    <t>MRLPTDTLQELLTVHAACEK</t>
  </si>
  <si>
    <t>MRLPTDTLQELLTVHAAC(UniMod:4)EK</t>
  </si>
  <si>
    <t>MRLPTDTLQELLTVHAAC(UniMod:4)EK3</t>
  </si>
  <si>
    <t>MRLPTDTLQELLTVHTACEK</t>
  </si>
  <si>
    <t>MRLPTDTLQELLTVHTAC(UniMod:4)EK</t>
  </si>
  <si>
    <t>MRLPTDTLQELLTVHTAC(UniMod:4)EK3</t>
  </si>
  <si>
    <t>MRNDSFIVDLFQGQYK</t>
  </si>
  <si>
    <t>MRNDSFIVDLFQGQYK3</t>
  </si>
  <si>
    <t>MRNGYELSPTAAANFTR</t>
  </si>
  <si>
    <t>MRNGYELSPTAAANFTR3</t>
  </si>
  <si>
    <t>MRPASWGAPISWEQADPFASLK</t>
  </si>
  <si>
    <t>MRPASWGAPISWEQADPFASLK3</t>
  </si>
  <si>
    <t>MRPCGSLVPVESFK</t>
  </si>
  <si>
    <t>MRPC(UniMod:4)GSLVPVESFK</t>
  </si>
  <si>
    <t>MRPC(UniMod:4)GSLVPVESFK2</t>
  </si>
  <si>
    <t>MRPC(UniMod:4)GSLVPVESFK3</t>
  </si>
  <si>
    <t>MRPEQEELVMLGADHVEYR</t>
  </si>
  <si>
    <t>MRPEQEELVMLGADHVEYR4</t>
  </si>
  <si>
    <t>MRPFEGFQR</t>
  </si>
  <si>
    <t>MRPFEGFQR2</t>
  </si>
  <si>
    <t>MRPGLSYNEEQIHK</t>
  </si>
  <si>
    <t>MRPGLSYNEEQIHK4</t>
  </si>
  <si>
    <t>MRPSSNTPVSEAAAASDSK</t>
  </si>
  <si>
    <t>MRPSSNTPVSEAAAASDSK3</t>
  </si>
  <si>
    <t>MRPSTDFLTITVENSHGLR</t>
  </si>
  <si>
    <t>MRPSTDFLTITVENSHGLR3</t>
  </si>
  <si>
    <t>MRPSTDFLTITVENSHGLR4</t>
  </si>
  <si>
    <t>MRQDPTHTHVVATCGK</t>
  </si>
  <si>
    <t>MRQDPTHTHVVATC(UniMod:4)GK</t>
  </si>
  <si>
    <t>MRQDPTHTHVVATC(UniMod:4)GK3</t>
  </si>
  <si>
    <t>MRSEPDDSDPFSFDGPEIMGCTGCQIDWK</t>
  </si>
  <si>
    <t>MRSEPDDSDPFSFDGPEIMGC(UniMod:4)TGC(UniMod:4)QIDWK</t>
  </si>
  <si>
    <t>MRSEPDDSDPFSFDGPEIMGC(UniMod:4)TGC(UniMod:4)QIDWK4</t>
  </si>
  <si>
    <t>MSACAMGSSTMGR</t>
  </si>
  <si>
    <t>MSAC(UniMod:4)AMGSSTMGR</t>
  </si>
  <si>
    <t>MSAC(UniMod:4)AMGSSTMGR2</t>
  </si>
  <si>
    <t>MSACFCLAK</t>
  </si>
  <si>
    <t>MSAC(UniMod:4)FC(UniMod:4)LAK</t>
  </si>
  <si>
    <t>MSAC(UniMod:4)FC(UniMod:4)LAK2</t>
  </si>
  <si>
    <t>MSADAAAGEPLPR</t>
  </si>
  <si>
    <t>MSADAAAGEPLPR2</t>
  </si>
  <si>
    <t>MSADAMLK</t>
  </si>
  <si>
    <t>MSADAMLK1</t>
  </si>
  <si>
    <t>MSADAMLK2</t>
  </si>
  <si>
    <t>MSAEAADR</t>
  </si>
  <si>
    <t>MSAEAADR2</t>
  </si>
  <si>
    <t>MSAIIFTCDESEDIGRPQVFSEDR</t>
  </si>
  <si>
    <t>MSAIIFTC(UniMod:4)DESEDIGRPQVFSEDR</t>
  </si>
  <si>
    <t>MSAIIFTC(UniMod:4)DESEDIGRPQVFSEDR3</t>
  </si>
  <si>
    <t>MSALEQVDHWSNK</t>
  </si>
  <si>
    <t>MSALEQVDHWSNK3</t>
  </si>
  <si>
    <t>MSALNESLAQDK</t>
  </si>
  <si>
    <t>MSALNESLAQDK2</t>
  </si>
  <si>
    <t>MSALNESLAQDKLELNR</t>
  </si>
  <si>
    <t>MSALNESLAQDKLELNR3</t>
  </si>
  <si>
    <t>MSANNLGIVFGPTLLRPPDGPR</t>
  </si>
  <si>
    <t>MSANNLGIVFGPTLLRPPDGPR3</t>
  </si>
  <si>
    <t>MSANSGLLPASMVMPLLGLVMK</t>
  </si>
  <si>
    <t>MSANSGLLPASMVMPLLGLVMK3</t>
  </si>
  <si>
    <t>MSAQVPMNMTITGCMLTFYR</t>
  </si>
  <si>
    <t>MSAQVPMNMTITGC(UniMod:4)MLTFYR</t>
  </si>
  <si>
    <t>MSAQVPMNMTITGC(UniMod:4)MLTFYR3</t>
  </si>
  <si>
    <t>MSASILLSK</t>
  </si>
  <si>
    <t>MSASILLSK2</t>
  </si>
  <si>
    <t>MSAYAFFVQTCR</t>
  </si>
  <si>
    <t>MSAYAFFVQTC(UniMod:4)R</t>
  </si>
  <si>
    <t>MSAYAFFVQTC(UniMod:4)R3</t>
  </si>
  <si>
    <t>MSCFSRPSMSPTPLDR</t>
  </si>
  <si>
    <t>MSC(UniMod:4)FSRPSMSPTPLDR</t>
  </si>
  <si>
    <t>MSC(UniMod:4)FSRPSMSPTPLDR3</t>
  </si>
  <si>
    <t>MSCMDNK</t>
  </si>
  <si>
    <t>MSC(UniMod:4)MDNK</t>
  </si>
  <si>
    <t>MSC(UniMod:4)MDNK1</t>
  </si>
  <si>
    <t>MSC(UniMod:4)MDNK2</t>
  </si>
  <si>
    <t>MSCSGQEANLR</t>
  </si>
  <si>
    <t>MSC(UniMod:4)SGQEANLR</t>
  </si>
  <si>
    <t>MSC(UniMod:4)SGQEANLR2</t>
  </si>
  <si>
    <t>MSCTCLGNGK</t>
  </si>
  <si>
    <t>MSC(UniMod:4)TC(UniMod:4)LGNGK</t>
  </si>
  <si>
    <t>MSC(UniMod:4)TC(UniMod:4)LGNGK2</t>
  </si>
  <si>
    <t>MSCTVNLLNFYK</t>
  </si>
  <si>
    <t>MSC(UniMod:4)TVNLLNFYK</t>
  </si>
  <si>
    <t>MSC(UniMod:4)TVNLLNFYK2</t>
  </si>
  <si>
    <t>MSDADPASVEAMYSAASQCLHEK</t>
  </si>
  <si>
    <t>MSDADPASVEAMYSAASQC(UniMod:4)LHEK</t>
  </si>
  <si>
    <t>MSDADPASVEAMYSAASQC(UniMod:4)LHEK3</t>
  </si>
  <si>
    <t>MSDEIFHCPVCFK</t>
  </si>
  <si>
    <t>MSDEIFHC(UniMod:4)PVC(UniMod:4)FK</t>
  </si>
  <si>
    <t>MSDEIFHC(UniMod:4)PVC(UniMod:4)FK2</t>
  </si>
  <si>
    <t>MSDETELHSSEK</t>
  </si>
  <si>
    <t>MSDETELHSSEK2</t>
  </si>
  <si>
    <t>MSDETELHSSEK3</t>
  </si>
  <si>
    <t>MSDGAAEKQSGTPGFLTPPAPVPK</t>
  </si>
  <si>
    <t>MSDGAAEKQSGTPGFLTPPAPVPK3</t>
  </si>
  <si>
    <t>MSDILAEGITIVEDINKR</t>
  </si>
  <si>
    <t>MSDILAEGITIVEDINKR3</t>
  </si>
  <si>
    <t>MSDLTSVR</t>
  </si>
  <si>
    <t>MSDLTSVR2</t>
  </si>
  <si>
    <t>MSDVYSILQNIPQR</t>
  </si>
  <si>
    <t>MSDVYSILQNIPQR3</t>
  </si>
  <si>
    <t>Q80SY4;Q99KR6</t>
  </si>
  <si>
    <t>MSECPICR</t>
  </si>
  <si>
    <t>MSEC(UniMod:4)PIC(UniMod:4)R</t>
  </si>
  <si>
    <t>MSEC(UniMod:4)PIC(UniMod:4)R2</t>
  </si>
  <si>
    <t>MSEIHTVLSEEPR</t>
  </si>
  <si>
    <t>MSEIHTVLSEEPR2</t>
  </si>
  <si>
    <t>MSEIPLTR</t>
  </si>
  <si>
    <t>MSEIPLTR2</t>
  </si>
  <si>
    <t>MSEIVVDAAGGIIDVIDK</t>
  </si>
  <si>
    <t>MSEIVVDAAGGIIDVIDK3</t>
  </si>
  <si>
    <t>MSELIEK</t>
  </si>
  <si>
    <t>MSELIEK2</t>
  </si>
  <si>
    <t>MSEMELK</t>
  </si>
  <si>
    <t>MSEMELK2</t>
  </si>
  <si>
    <t>MSENGVSSR</t>
  </si>
  <si>
    <t>MSENGVSSR2</t>
  </si>
  <si>
    <t>MSEPLQNVVDHMANHLGVSPNR</t>
  </si>
  <si>
    <t>MSEPLQNVVDHMANHLGVSPNR3</t>
  </si>
  <si>
    <t>MSESLDTADPAVTGAK</t>
  </si>
  <si>
    <t>MSESLDTADPAVTGAK2</t>
  </si>
  <si>
    <t>MSESPNGK</t>
  </si>
  <si>
    <t>MSESPNGK2</t>
  </si>
  <si>
    <t>MSETAPAAPAAPAPAEK</t>
  </si>
  <si>
    <t>MSETAPAAPAAPAPAEK2</t>
  </si>
  <si>
    <t>MSETAPVAQAASTATEK</t>
  </si>
  <si>
    <t>MSETAPVAQAASTATEK2</t>
  </si>
  <si>
    <t>MSFAESTAVLR</t>
  </si>
  <si>
    <t>MSFAESTAVLR2</t>
  </si>
  <si>
    <t>MSFDLPEK</t>
  </si>
  <si>
    <t>MSFDLPEK1</t>
  </si>
  <si>
    <t>MSFDLPEK2</t>
  </si>
  <si>
    <t>MSFIAPNLSIIIGASTAAK</t>
  </si>
  <si>
    <t>MSFIAPNLSIIIGASTAAK2</t>
  </si>
  <si>
    <t>MSFIAPNLSIIIGASTAAK3</t>
  </si>
  <si>
    <t>MSFQVPGGMLITGFMLQFYR</t>
  </si>
  <si>
    <t>MSFQVPGGMLITGFMLQFYR3</t>
  </si>
  <si>
    <t>MSFYLLNDK</t>
  </si>
  <si>
    <t>MSFYLLNDK2</t>
  </si>
  <si>
    <t>MSFYNELHK</t>
  </si>
  <si>
    <t>MSFYNELHK2</t>
  </si>
  <si>
    <t>MSGDNSSQLTK</t>
  </si>
  <si>
    <t>MSGDNSSQLTK2</t>
  </si>
  <si>
    <t>MSGDWELEVNGTEAK</t>
  </si>
  <si>
    <t>MSGDWELEVNGTEAK2</t>
  </si>
  <si>
    <t>MSGFIYQGK</t>
  </si>
  <si>
    <t>MSGFIYQGK2</t>
  </si>
  <si>
    <t>MSGFMYQGK</t>
  </si>
  <si>
    <t>MSGFMYQGK2</t>
  </si>
  <si>
    <t>MSGIPGGYLPLTECFQIMK</t>
  </si>
  <si>
    <t>MSGIPGGYLPLTEC(UniMod:4)FQIMK</t>
  </si>
  <si>
    <t>MSGIPGGYLPLTEC(UniMod:4)FQIMK3</t>
  </si>
  <si>
    <t>MSGLSLAEVLAR</t>
  </si>
  <si>
    <t>MSGLSLAEVLAR2</t>
  </si>
  <si>
    <t>MSGNNLTSAEDK</t>
  </si>
  <si>
    <t>MSGNNLTSAEDK2</t>
  </si>
  <si>
    <t>MSGTDLTECDEASR</t>
  </si>
  <si>
    <t>MSGTDLTEC(UniMod:4)DEASR</t>
  </si>
  <si>
    <t>MSGTDLTEC(UniMod:4)DEASR2</t>
  </si>
  <si>
    <t>MSGTIVK</t>
  </si>
  <si>
    <t>MSGTIVK1</t>
  </si>
  <si>
    <t>MSHLPPDFEGR</t>
  </si>
  <si>
    <t>MSHLPPDFEGR2</t>
  </si>
  <si>
    <t>MSHSAVNALCR</t>
  </si>
  <si>
    <t>MSHSAVNALC(UniMod:4)R</t>
  </si>
  <si>
    <t>MSHSAVNALC(UniMod:4)R2</t>
  </si>
  <si>
    <t>MSIEDENFRK</t>
  </si>
  <si>
    <t>MSIEDENFRK2</t>
  </si>
  <si>
    <t>MSIFGHSMGGHGALICALKNPGK</t>
  </si>
  <si>
    <t>MSIFGHSMGGHGALIC(UniMod:4)ALKNPGK</t>
  </si>
  <si>
    <t>MSIFGHSMGGHGALIC(UniMod:4)ALKNPGK3</t>
  </si>
  <si>
    <t>MSIFGHSMGGHGALIC(UniMod:4)ALKNPGK4</t>
  </si>
  <si>
    <t>MSILNLDPSVALGFFCK</t>
  </si>
  <si>
    <t>MSILNLDPSVALGFFC(UniMod:4)K</t>
  </si>
  <si>
    <t>MSILNLDPSVALGFFC(UniMod:4)K2</t>
  </si>
  <si>
    <t>MSINAEDVVVGDLVEVK</t>
  </si>
  <si>
    <t>MSINAEDVVVGDLVEVK3</t>
  </si>
  <si>
    <t>MSKLDQWGQAEVLNFLLR</t>
  </si>
  <si>
    <t>MSKLDQWGQAEVLNFLLR3</t>
  </si>
  <si>
    <t>MSLDINTVQDGR</t>
  </si>
  <si>
    <t>MSLDINTVQDGR2</t>
  </si>
  <si>
    <t>MSLDPADLTHDTTGLTAK</t>
  </si>
  <si>
    <t>MSLDPADLTHDTTGLTAK2</t>
  </si>
  <si>
    <t>MSLEGREELPPSVLDEMSLK</t>
  </si>
  <si>
    <t>MSLEGREELPPSVLDEMSLK3</t>
  </si>
  <si>
    <t>MSLENDK</t>
  </si>
  <si>
    <t>MSLENDK1</t>
  </si>
  <si>
    <t>MSLESSQAEPVK</t>
  </si>
  <si>
    <t>MSLESSQAEPVK2</t>
  </si>
  <si>
    <t>MSLGKPPQMSLADSLR</t>
  </si>
  <si>
    <t>MSLGKPPQMSLADSLR2</t>
  </si>
  <si>
    <t>MSLHNLATVFGPTLLRPSEK</t>
  </si>
  <si>
    <t>MSLHNLATVFGPTLLRPSEK4</t>
  </si>
  <si>
    <t>Q6PFD6;Q91WD7</t>
  </si>
  <si>
    <t>MSLIDLAGSER</t>
  </si>
  <si>
    <t>MSLIDLAGSER2</t>
  </si>
  <si>
    <t>MSLIEEEGGK</t>
  </si>
  <si>
    <t>MSLIEEEGGK2</t>
  </si>
  <si>
    <t>MSLIHSIATR</t>
  </si>
  <si>
    <t>MSLIHSIATR2</t>
  </si>
  <si>
    <t>MSLLFDHLEPMELAEHLTYLEYR</t>
  </si>
  <si>
    <t>MSLLFDHLEPMELAEHLTYLEYR4</t>
  </si>
  <si>
    <t>MSLLVDLTNTSR</t>
  </si>
  <si>
    <t>MSLLVDLTNTSR2</t>
  </si>
  <si>
    <t>MSLQELDELYVIFK</t>
  </si>
  <si>
    <t>MSLQELDELYVIFK2</t>
  </si>
  <si>
    <t>MSLQTDEDEHSIEMHLPYTAK</t>
  </si>
  <si>
    <t>MSLQTDEDEHSIEMHLPYTAK3</t>
  </si>
  <si>
    <t>MSLRDDTSFVFTLTDK</t>
  </si>
  <si>
    <t>MSLRDDTSFVFTLTDK3</t>
  </si>
  <si>
    <t>MSLVHFETVR</t>
  </si>
  <si>
    <t>MSLVHFETVR3</t>
  </si>
  <si>
    <t>MSMMGHR</t>
  </si>
  <si>
    <t>MSMMGHR2</t>
  </si>
  <si>
    <t>MSNADFAK</t>
  </si>
  <si>
    <t>MSNADFAK1</t>
  </si>
  <si>
    <t>MSNAEDLNR</t>
  </si>
  <si>
    <t>MSNAEDLNR2</t>
  </si>
  <si>
    <t>MSNALAIQVDPEGK</t>
  </si>
  <si>
    <t>MSNALAIQVDPEGK2</t>
  </si>
  <si>
    <t>MSNCCEEISRPR</t>
  </si>
  <si>
    <t>MSNC(UniMod:4)C(UniMod:4)EEISRPR</t>
  </si>
  <si>
    <t>MSNC(UniMod:4)C(UniMod:4)EEISRPR3</t>
  </si>
  <si>
    <t>MSNELESYFK</t>
  </si>
  <si>
    <t>MSNELESYFK2</t>
  </si>
  <si>
    <t>P50428</t>
  </si>
  <si>
    <t>ARSA_MOUSE</t>
  </si>
  <si>
    <t>Arsa</t>
  </si>
  <si>
    <t>Arylsulfatase A</t>
  </si>
  <si>
    <t>MSNGGCSGLLR</t>
  </si>
  <si>
    <t>MSNGGC(UniMod:4)SGLLR</t>
  </si>
  <si>
    <t>MSNGGC(UniMod:4)SGLLR2</t>
  </si>
  <si>
    <t>P01630</t>
  </si>
  <si>
    <t>KV2A6_MOUSE</t>
  </si>
  <si>
    <t>Ig kappa chain V-II region 7S34.1</t>
  </si>
  <si>
    <t>MSNLASGVPDR</t>
  </si>
  <si>
    <t>MSNLASGVPDR2</t>
  </si>
  <si>
    <t>MSNSLEISLISDNEFK</t>
  </si>
  <si>
    <t>MSNSLEISLISDNEFK2</t>
  </si>
  <si>
    <t>MSNWQGAIDSCLEALEMDPSNTK</t>
  </si>
  <si>
    <t>MSNWQGAIDSC(UniMod:4)LEALEMDPSNTK</t>
  </si>
  <si>
    <t>MSNWQGAIDSC(UniMod:4)LEALEMDPSNTK3</t>
  </si>
  <si>
    <t>MSPAGWFR</t>
  </si>
  <si>
    <t>MSPAGWFR2</t>
  </si>
  <si>
    <t>MSPEALILQPK</t>
  </si>
  <si>
    <t>MSPEALILQPK2</t>
  </si>
  <si>
    <t>MSPEEFTEIMNQR</t>
  </si>
  <si>
    <t>MSPEEFTEIMNQR2</t>
  </si>
  <si>
    <t>MSPEPGFWGAK</t>
  </si>
  <si>
    <t>MSPEPGFWGAK2</t>
  </si>
  <si>
    <t>MSPGALAIIFAPCLLR</t>
  </si>
  <si>
    <t>MSPGALAIIFAPC(UniMod:4)LLR</t>
  </si>
  <si>
    <t>MSPGALAIIFAPC(UniMod:4)LLR2</t>
  </si>
  <si>
    <t>MSPGVQWEEIR</t>
  </si>
  <si>
    <t>MSPGVQWEEIR2</t>
  </si>
  <si>
    <t>MSPLASTQSQR</t>
  </si>
  <si>
    <t>MSPLASTQSQR2</t>
  </si>
  <si>
    <t>MSPLSEYALR</t>
  </si>
  <si>
    <t>MSPLSEYALR2</t>
  </si>
  <si>
    <t>MSPLSIVTVLVDKIDMCK</t>
  </si>
  <si>
    <t>MSPLSIVTVLVDKIDMC(UniMod:4)K</t>
  </si>
  <si>
    <t>MSPLSIVTVLVDKIDMC(UniMod:4)K3</t>
  </si>
  <si>
    <t>Q99K70;Q99K70-2</t>
  </si>
  <si>
    <t>MSPNETLFLESTNK</t>
  </si>
  <si>
    <t>MSPNETLFLESTNK2</t>
  </si>
  <si>
    <t>MSPPPSSFNEPR</t>
  </si>
  <si>
    <t>MSPPPSSFNEPR2</t>
  </si>
  <si>
    <t>MSPTDPLDDEDTFK</t>
  </si>
  <si>
    <t>MSPTDPLDDEDTFK2</t>
  </si>
  <si>
    <t>MSQDAFAAIR</t>
  </si>
  <si>
    <t>MSQDAFAAIR2</t>
  </si>
  <si>
    <t>MSQEHPSQASEAELAQR</t>
  </si>
  <si>
    <t>MSQEHPSQASEAELAQR3</t>
  </si>
  <si>
    <t>MSQGFINQHTVER</t>
  </si>
  <si>
    <t>MSQGFINQHTVER2</t>
  </si>
  <si>
    <t>MSQGFINQHTVER3</t>
  </si>
  <si>
    <t>MSQGFPSERDPSALK</t>
  </si>
  <si>
    <t>MSQGFPSERDPSALK2</t>
  </si>
  <si>
    <t>MSQPQPGNQGPQTYR</t>
  </si>
  <si>
    <t>MSQPQPGNQGPQTYR2</t>
  </si>
  <si>
    <t>MSQPQPGNQGPQTYR3</t>
  </si>
  <si>
    <t>MSQSHEDSLTSVAWNPDGK</t>
  </si>
  <si>
    <t>MSQSHEDSLTSVAWNPDGK3</t>
  </si>
  <si>
    <t>MSQSIIVSGESGAGK</t>
  </si>
  <si>
    <t>MSQSIIVSGESGAGK2</t>
  </si>
  <si>
    <t>MSQSQVQAASR</t>
  </si>
  <si>
    <t>MSQSQVQAASR2</t>
  </si>
  <si>
    <t>MSQVPAPVPLMSLR</t>
  </si>
  <si>
    <t>MSQVPAPVPLMSLR2</t>
  </si>
  <si>
    <t>MSQYECHPQVCPAGDR</t>
  </si>
  <si>
    <t>MSQYEC(UniMod:4)HPQVC(UniMod:4)PAGDR</t>
  </si>
  <si>
    <t>MSQYEC(UniMod:4)HPQVC(UniMod:4)PAGDR3</t>
  </si>
  <si>
    <t>MSSALLNLTR</t>
  </si>
  <si>
    <t>MSSALLNLTR2</t>
  </si>
  <si>
    <t>MSSFVEPPDIVK</t>
  </si>
  <si>
    <t>MSSFVEPPDIVK2</t>
  </si>
  <si>
    <t>MSSGAPQGR</t>
  </si>
  <si>
    <t>MSSGAPQGR2</t>
  </si>
  <si>
    <t>MSSILSYNEK</t>
  </si>
  <si>
    <t>MSSILSYNEK2</t>
  </si>
  <si>
    <t>MSSNSNFSEVTLAGLASR</t>
  </si>
  <si>
    <t>MSSNSNFSEVTLAGLASR2</t>
  </si>
  <si>
    <t>MSSNSNFSEVTLAGLASR3</t>
  </si>
  <si>
    <t>MSSPPYLILK</t>
  </si>
  <si>
    <t>MSSPPYLILK2</t>
  </si>
  <si>
    <t>MSSQAFLQFQGK</t>
  </si>
  <si>
    <t>MSSQAFLQFQGK2</t>
  </si>
  <si>
    <t>MSSRPISLFASPWTSPTWLK</t>
  </si>
  <si>
    <t>MSSRPISLFASPWTSPTWLK3</t>
  </si>
  <si>
    <t>MSSSVVR</t>
  </si>
  <si>
    <t>MSSSVVR1</t>
  </si>
  <si>
    <t>MSSTIFSTGGKDPLSANHSLK</t>
  </si>
  <si>
    <t>MSSTIFSTGGKDPLSANHSLK3</t>
  </si>
  <si>
    <t>MSSTIFSTGGKDPLSANHSLK4</t>
  </si>
  <si>
    <t>MSSVEEDSDTK</t>
  </si>
  <si>
    <t>MSSVEEDSDTK2</t>
  </si>
  <si>
    <t>MSSVFEDQNAATHLIR</t>
  </si>
  <si>
    <t>MSSVFEDQNAATHLIR3</t>
  </si>
  <si>
    <t>MSSVPNSLSK</t>
  </si>
  <si>
    <t>MSSVPNSLSK2</t>
  </si>
  <si>
    <t>P30681;P63158</t>
  </si>
  <si>
    <t>MSSYAFFVQTCREEHK</t>
  </si>
  <si>
    <t>MSSYAFFVQTC(UniMod:4)REEHK</t>
  </si>
  <si>
    <t>MSSYAFFVQTC(UniMod:4)REEHK3</t>
  </si>
  <si>
    <t>MSSYAFFVQTC(UniMod:4)REEHK4</t>
  </si>
  <si>
    <t>MSTANTDPFK</t>
  </si>
  <si>
    <t>MSTANTDPFK2</t>
  </si>
  <si>
    <t>MSTEEIVQR</t>
  </si>
  <si>
    <t>MSTEEIVQR2</t>
  </si>
  <si>
    <t>MSTETEETDGHLR</t>
  </si>
  <si>
    <t>MSTETEETDGHLR2</t>
  </si>
  <si>
    <t>MSTFSSQEGPR</t>
  </si>
  <si>
    <t>MSTFSSQEGPR2</t>
  </si>
  <si>
    <t>MSTLGQMVNMHMEK</t>
  </si>
  <si>
    <t>MSTLGQMVNMHMEK3</t>
  </si>
  <si>
    <t>MSTMTPK</t>
  </si>
  <si>
    <t>MSTMTPK1</t>
  </si>
  <si>
    <t>MSTPIDK</t>
  </si>
  <si>
    <t>MSTPIDK2</t>
  </si>
  <si>
    <t>MSTQELEELRK</t>
  </si>
  <si>
    <t>MSTQELEELRK3</t>
  </si>
  <si>
    <t>MSTSQNSIPFEHHGK</t>
  </si>
  <si>
    <t>MSTSQNSIPFEHHGK4</t>
  </si>
  <si>
    <t>MSTYLVAFIISDFK</t>
  </si>
  <si>
    <t>MSTYLVAFIISDFK3</t>
  </si>
  <si>
    <t>MSVDAVEIETLRK</t>
  </si>
  <si>
    <t>MSVDAVEIETLRK2</t>
  </si>
  <si>
    <t>MSVDYISFSAHTDYQQTSEFIR</t>
  </si>
  <si>
    <t>MSVDYISFSAHTDYQQTSEFIR3</t>
  </si>
  <si>
    <t>MSVEEVCR</t>
  </si>
  <si>
    <t>MSVEEVC(UniMod:4)R</t>
  </si>
  <si>
    <t>MSVEEVC(UniMod:4)R2</t>
  </si>
  <si>
    <t>MSVFQTQLPTLGVGALK</t>
  </si>
  <si>
    <t>MSVFQTQLPTLGVGALK2</t>
  </si>
  <si>
    <t>MSVFYLHITK</t>
  </si>
  <si>
    <t>MSVFYLHITK3</t>
  </si>
  <si>
    <t>MSVIEEGDCK</t>
  </si>
  <si>
    <t>MSVIEEGDC(UniMod:4)K</t>
  </si>
  <si>
    <t>MSVIEEGDC(UniMod:4)K2</t>
  </si>
  <si>
    <t>MSVIIPGMNMNHER</t>
  </si>
  <si>
    <t>MSVIIPGMNMNHER2</t>
  </si>
  <si>
    <t>MSVIIPGMNMNHER3</t>
  </si>
  <si>
    <t>MSVIVQAPSGEK</t>
  </si>
  <si>
    <t>MSVIVQAPSGEK2</t>
  </si>
  <si>
    <t>MSVLASYEK</t>
  </si>
  <si>
    <t>MSVLASYEK2</t>
  </si>
  <si>
    <t>MSVLQSQR</t>
  </si>
  <si>
    <t>MSVLQSQR2</t>
  </si>
  <si>
    <t>Q9DBR3;Q9DBR3-2</t>
  </si>
  <si>
    <t>MSVLSEVTASSR</t>
  </si>
  <si>
    <t>MSVLSEVTASSR2</t>
  </si>
  <si>
    <t>MSVNSGSSSSK</t>
  </si>
  <si>
    <t>MSVNSGSSSSK2</t>
  </si>
  <si>
    <t>MSVQPTVSLGGFEITPPVVLR</t>
  </si>
  <si>
    <t>MSVQPTVSLGGFEITPPVVLR3</t>
  </si>
  <si>
    <t>MSVTNVQEGAGLGQGGK</t>
  </si>
  <si>
    <t>MSVTNVQEGAGLGQGGK2</t>
  </si>
  <si>
    <t>MSWEALK</t>
  </si>
  <si>
    <t>MSWEALK1</t>
  </si>
  <si>
    <t>MSWFLPTVLDTGQGFK</t>
  </si>
  <si>
    <t>MSWFLPTVLDTGQGFK2</t>
  </si>
  <si>
    <t>MSYDLWR</t>
  </si>
  <si>
    <t>MSYDLWR2</t>
  </si>
  <si>
    <t>MSYEPNK</t>
  </si>
  <si>
    <t>MSYEPNK2</t>
  </si>
  <si>
    <t>MSYLELMEHPFFTLHK</t>
  </si>
  <si>
    <t>MSYLELMEHPFFTLHK3</t>
  </si>
  <si>
    <t>MSYLELMEHPFFTLHK4</t>
  </si>
  <si>
    <t>MSYLLLPLDSSK</t>
  </si>
  <si>
    <t>MSYLLLPLDSSK2</t>
  </si>
  <si>
    <t>MSYLQMR</t>
  </si>
  <si>
    <t>MSYLQMR2</t>
  </si>
  <si>
    <t>MSYSGFSAEGR</t>
  </si>
  <si>
    <t>MSYSGFSAEGR2</t>
  </si>
  <si>
    <t>MSYYCSGNSDAPGSTAAPR</t>
  </si>
  <si>
    <t>MSYYC(UniMod:4)SGNSDAPGSTAAPR</t>
  </si>
  <si>
    <t>MSYYC(UniMod:4)SGNSDAPGSTAAPR3</t>
  </si>
  <si>
    <t>Q6PFY9;Q6PFY9-2</t>
  </si>
  <si>
    <t>CC14B_MOUSE</t>
  </si>
  <si>
    <t>Cdc14b</t>
  </si>
  <si>
    <t>Dual specificity protein phosphatase CDC14B</t>
  </si>
  <si>
    <t>MTAAESIAWLR</t>
  </si>
  <si>
    <t>MTAAESIAWLR2</t>
  </si>
  <si>
    <t>MTAAQPSETTVGNMVR</t>
  </si>
  <si>
    <t>MTAAQPSETTVGNMVR2</t>
  </si>
  <si>
    <t>MTACVALITNNMVGAVTEGLPELANR</t>
  </si>
  <si>
    <t>MTAC(UniMod:4)VALITNNMVGAVTEGLPELANR</t>
  </si>
  <si>
    <t>MTAC(UniMod:4)VALITNNMVGAVTEGLPELANR3</t>
  </si>
  <si>
    <t>MTADGRLPADQR</t>
  </si>
  <si>
    <t>MTADGRLPADQR2</t>
  </si>
  <si>
    <t>MTADQWR</t>
  </si>
  <si>
    <t>MTADQWR2</t>
  </si>
  <si>
    <t>MTAELQVQLMNELLSDNDALTK</t>
  </si>
  <si>
    <t>MTAELQVQLMNELLSDNDALTK3</t>
  </si>
  <si>
    <t>MTAFIVER</t>
  </si>
  <si>
    <t>MTAFIVER2</t>
  </si>
  <si>
    <t>MTAGNVAMVMAPNLFMCHTLGLK</t>
  </si>
  <si>
    <t>MTAGNVAMVMAPNLFMC(UniMod:4)HTLGLK</t>
  </si>
  <si>
    <t>MTAGNVAMVMAPNLFMC(UniMod:4)HTLGLK3</t>
  </si>
  <si>
    <t>MTAHPPPGQPYSDPALQR</t>
  </si>
  <si>
    <t>MTAHPPPGQPYSDPALQR3</t>
  </si>
  <si>
    <t>MTAIQCK</t>
  </si>
  <si>
    <t>MTAIQC(UniMod:4)K</t>
  </si>
  <si>
    <t>MTAIQC(UniMod:4)K2</t>
  </si>
  <si>
    <t>MTALAQDFAVNLGPK</t>
  </si>
  <si>
    <t>MTALAQDFAVNLGPK3</t>
  </si>
  <si>
    <t>MTALEAK</t>
  </si>
  <si>
    <t>MTALEAK1</t>
  </si>
  <si>
    <t>MTALHWATEHNHQEVVELLIK</t>
  </si>
  <si>
    <t>MTALHWATEHNHQEVVELLIK3</t>
  </si>
  <si>
    <t>MTALHWATEHNHQEVVELLIK4</t>
  </si>
  <si>
    <t>MTAMDNASK</t>
  </si>
  <si>
    <t>MTAMDNASK2</t>
  </si>
  <si>
    <t>MTAQELSNGISDSGHLYAALR</t>
  </si>
  <si>
    <t>MTAQELSNGISDSGHLYAALR3</t>
  </si>
  <si>
    <t>MTASEALQHPWLK</t>
  </si>
  <si>
    <t>MTASEALQHPWLK3</t>
  </si>
  <si>
    <t>MTATGSGENSTVAEHLIAQHSAIK</t>
  </si>
  <si>
    <t>MTATGSGENSTVAEHLIAQHSAIK4</t>
  </si>
  <si>
    <t>Q8K2P6;Q8K2P6-2</t>
  </si>
  <si>
    <t>MTAVVHDR</t>
  </si>
  <si>
    <t>MTAVVHDR2</t>
  </si>
  <si>
    <t>MTAYITELSDMVPTCSALAR</t>
  </si>
  <si>
    <t>MTAYITELSDMVPTC(UniMod:4)SALAR</t>
  </si>
  <si>
    <t>MTAYITELSDMVPTC(UniMod:4)SALAR3</t>
  </si>
  <si>
    <t>MTCAYYAAMSETK</t>
  </si>
  <si>
    <t>MTC(UniMod:4)AYYAAMSETK</t>
  </si>
  <si>
    <t>MTC(UniMod:4)AYYAAMSETK2</t>
  </si>
  <si>
    <t>MTCDSYPIRR</t>
  </si>
  <si>
    <t>MTC(UniMod:4)DSYPIRR</t>
  </si>
  <si>
    <t>MTC(UniMod:4)DSYPIRR3</t>
  </si>
  <si>
    <t>MTCGDVDVLITHPDGR</t>
  </si>
  <si>
    <t>MTC(UniMod:4)GDVDVLITHPDGR</t>
  </si>
  <si>
    <t>MTC(UniMod:4)GDVDVLITHPDGR2</t>
  </si>
  <si>
    <t>MTC(UniMod:4)GDVDVLITHPDGR3</t>
  </si>
  <si>
    <t>MTCMGYPGTTLDKVELDAETFAEWK</t>
  </si>
  <si>
    <t>MTC(UniMod:4)MGYPGTTLDKVELDAETFAEWK</t>
  </si>
  <si>
    <t>MTC(UniMod:4)MGYPGTTLDKVELDAETFAEWK3</t>
  </si>
  <si>
    <t>MTCYIDQLNTWYDVK</t>
  </si>
  <si>
    <t>MTC(UniMod:4)YIDQLNTWYDVK</t>
  </si>
  <si>
    <t>MTC(UniMod:4)YIDQLNTWYDVK2</t>
  </si>
  <si>
    <t>MTDCSHTGGAYPNCR</t>
  </si>
  <si>
    <t>MTDC(UniMod:4)SHTGGAYPNC(UniMod:4)R</t>
  </si>
  <si>
    <t>MTDC(UniMod:4)SHTGGAYPNC(UniMod:4)R2</t>
  </si>
  <si>
    <t>MTDC(UniMod:4)SHTGGAYPNC(UniMod:4)R3</t>
  </si>
  <si>
    <t>MTDEEIMEK</t>
  </si>
  <si>
    <t>MTDEEIMEK2</t>
  </si>
  <si>
    <t>MTDGYSGSDLTALAK</t>
  </si>
  <si>
    <t>MTDGYSGSDLTALAK2</t>
  </si>
  <si>
    <t>Q3UPE3</t>
  </si>
  <si>
    <t>RMI2_MOUSE</t>
  </si>
  <si>
    <t>Rmi2</t>
  </si>
  <si>
    <t>RecQ-mediated genome instability protein 2</t>
  </si>
  <si>
    <t>MTDLSDNPVHESMWELEVEDLHR</t>
  </si>
  <si>
    <t>MTDLSDNPVHESMWELEVEDLHR4</t>
  </si>
  <si>
    <t>MTDPEVFCFITK</t>
  </si>
  <si>
    <t>MTDPEVFC(UniMod:4)FITK</t>
  </si>
  <si>
    <t>MTDPEVFC(UniMod:4)FITK2</t>
  </si>
  <si>
    <t>MTDQEAIQDLWQWRK</t>
  </si>
  <si>
    <t>MTDQEAIQDLWQWRK2</t>
  </si>
  <si>
    <t>MTDSHGSYAHVTIR</t>
  </si>
  <si>
    <t>MTDSHGSYAHVTIR3</t>
  </si>
  <si>
    <t>MTDSHGSYAHVTIR4</t>
  </si>
  <si>
    <t>MTDVFEGSIIR</t>
  </si>
  <si>
    <t>MTDVFEGSIIR2</t>
  </si>
  <si>
    <t>MTEAAER</t>
  </si>
  <si>
    <t>MTEAAER2</t>
  </si>
  <si>
    <t>MTEDALR</t>
  </si>
  <si>
    <t>MTEDALR1</t>
  </si>
  <si>
    <t>MTEDHVLPELNK</t>
  </si>
  <si>
    <t>MTEDHVLPELNK2</t>
  </si>
  <si>
    <t>MTEDHVLPELNK3</t>
  </si>
  <si>
    <t>MTEHGLQPDIK</t>
  </si>
  <si>
    <t>MTEHGLQPDIK2</t>
  </si>
  <si>
    <t>MTEHGLQPDIK3</t>
  </si>
  <si>
    <t>MTEIQHK</t>
  </si>
  <si>
    <t>MTEIQHK1</t>
  </si>
  <si>
    <t>MTEIQHK2</t>
  </si>
  <si>
    <t>MTENLLASLSEHER</t>
  </si>
  <si>
    <t>MTENLLASLSEHER2</t>
  </si>
  <si>
    <t>MTENLLASLSEHER3</t>
  </si>
  <si>
    <t>MTEQHYPDPIQSFSPQSIPAPLK</t>
  </si>
  <si>
    <t>MTEQHYPDPIQSFSPQSIPAPLK4</t>
  </si>
  <si>
    <t>MTEQPMMCAYCVTEPSAGSDVAAIK</t>
  </si>
  <si>
    <t>MTEQPMMC(UniMod:4)AYC(UniMod:4)VTEPSAGSDVAAIK</t>
  </si>
  <si>
    <t>MTEQPMMC(UniMod:4)AYC(UniMod:4)VTEPSAGSDVAAIK3</t>
  </si>
  <si>
    <t>MTEQVTAELGK</t>
  </si>
  <si>
    <t>MTEQVTAELGK2</t>
  </si>
  <si>
    <t>MTESHLLVTCDCLK</t>
  </si>
  <si>
    <t>MTESHLLVTC(UniMod:4)DC(UniMod:4)LK</t>
  </si>
  <si>
    <t>MTESHLLVTC(UniMod:4)DC(UniMod:4)LK2</t>
  </si>
  <si>
    <t>MTESHLMVTSQTLR</t>
  </si>
  <si>
    <t>MTESHLMVTSQTLR3</t>
  </si>
  <si>
    <t>MTESVQSHIGSLNWGYR</t>
  </si>
  <si>
    <t>MTESVQSHIGSLNWGYR3</t>
  </si>
  <si>
    <t>MTFQPLNHGFSTSAK</t>
  </si>
  <si>
    <t>MTFQPLNHGFSTSAK2</t>
  </si>
  <si>
    <t>MTFQPLNHGFSTSAK3</t>
  </si>
  <si>
    <t>MTFTSNK</t>
  </si>
  <si>
    <t>MTFTSNK2</t>
  </si>
  <si>
    <t>MTGESECLNPSAQSR</t>
  </si>
  <si>
    <t>MTGESEC(UniMod:4)LNPSAQSR</t>
  </si>
  <si>
    <t>MTGESEC(UniMod:4)LNPSAQSR2</t>
  </si>
  <si>
    <t>MTGHDVDFLITSPEATEDEEQQLLHK</t>
  </si>
  <si>
    <t>MTGHDVDFLITSPEATEDEEQQLLHK4</t>
  </si>
  <si>
    <t>MTGLVDEAIDTK</t>
  </si>
  <si>
    <t>MTGLVDEAIDTK2</t>
  </si>
  <si>
    <t>MTGMALQVVR</t>
  </si>
  <si>
    <t>MTGMALQVVR2</t>
  </si>
  <si>
    <t>MTGNCLK</t>
  </si>
  <si>
    <t>MTGNC(UniMod:4)LK</t>
  </si>
  <si>
    <t>MTGNC(UniMod:4)LK1</t>
  </si>
  <si>
    <t>MTGPILR</t>
  </si>
  <si>
    <t>MTGPILR2</t>
  </si>
  <si>
    <t>MTGSEFDFEEMK</t>
  </si>
  <si>
    <t>MTGSEFDFEEMK2</t>
  </si>
  <si>
    <t>MTGSEFDFEEMKR</t>
  </si>
  <si>
    <t>MTGSEFDFEEMKR2</t>
  </si>
  <si>
    <t>MTGSEFDFEEMKR3</t>
  </si>
  <si>
    <t>Q9Z0K8</t>
  </si>
  <si>
    <t>VNN1_MOUSE</t>
  </si>
  <si>
    <t>Vnn1</t>
  </si>
  <si>
    <t>Pantetheinase</t>
  </si>
  <si>
    <t>MTGSGIYAPDSPR</t>
  </si>
  <si>
    <t>MTGSGIYAPDSPR2</t>
  </si>
  <si>
    <t>MTGSLVSDR</t>
  </si>
  <si>
    <t>MTGSLVSDR2</t>
  </si>
  <si>
    <t>MTGTLETQFTCPFCNHEK</t>
  </si>
  <si>
    <t>MTGTLETQFTC(UniMod:4)PFC(UniMod:4)NHEK</t>
  </si>
  <si>
    <t>MTGTLETQFTC(UniMod:4)PFC(UniMod:4)NHEK3</t>
  </si>
  <si>
    <t>MTHGGFVYR</t>
  </si>
  <si>
    <t>MTHGGFVYR2</t>
  </si>
  <si>
    <t>MTHHHPTGYLGSLASALFTAYAVNGK</t>
  </si>
  <si>
    <t>MTHHHPTGYLGSLASALFTAYAVNGK3</t>
  </si>
  <si>
    <t>MTHHHPTGYLGSLASALFTAYAVNGK4</t>
  </si>
  <si>
    <t>MTHHPLGEDCPPVLSHR</t>
  </si>
  <si>
    <t>MTHHPLGEDC(UniMod:4)PPVLSHR</t>
  </si>
  <si>
    <t>MTHHPLGEDC(UniMod:4)PPVLSHR4</t>
  </si>
  <si>
    <t>MTHLQNQEK</t>
  </si>
  <si>
    <t>MTHLQNQEK2</t>
  </si>
  <si>
    <t>MTHNALENINVIGQGLK</t>
  </si>
  <si>
    <t>MTHNALENINVIGQGLK2</t>
  </si>
  <si>
    <t>O09106;P70288</t>
  </si>
  <si>
    <t>MTHNLLLNYGLYR</t>
  </si>
  <si>
    <t>MTHNLLLNYGLYR2</t>
  </si>
  <si>
    <t>MTHNLLLNYGLYR3</t>
  </si>
  <si>
    <t>MTHNLLLNYGLYRK</t>
  </si>
  <si>
    <t>MTHNLLLNYGLYRK4</t>
  </si>
  <si>
    <t>MTIAQSLEHSWIK</t>
  </si>
  <si>
    <t>MTIAQSLEHSWIK3</t>
  </si>
  <si>
    <t>MTICGILER</t>
  </si>
  <si>
    <t>MTIC(UniMod:4)GILER</t>
  </si>
  <si>
    <t>MTIC(UniMod:4)GILER2</t>
  </si>
  <si>
    <t>MTIDEAVTNNLVAAK</t>
  </si>
  <si>
    <t>MTIDEAVTNNLVAAK2</t>
  </si>
  <si>
    <t>MTIEMYPSDQVADLR</t>
  </si>
  <si>
    <t>MTIEMYPSDQVADLR2</t>
  </si>
  <si>
    <t>MTLEELLGEISLPEAQLYELLK</t>
  </si>
  <si>
    <t>MTLEELLGEISLPEAQLYELLK3</t>
  </si>
  <si>
    <t>MTLESFSKVPPLIASFVR</t>
  </si>
  <si>
    <t>MTLESFSKVPPLIASFVR3</t>
  </si>
  <si>
    <t>MTLFQLLREHWVHILVPAGFVFGCYLDR</t>
  </si>
  <si>
    <t>MTLFQLLREHWVHILVPAGFVFGC(UniMod:4)YLDR</t>
  </si>
  <si>
    <t>MTLFQLLREHWVHILVPAGFVFGC(UniMod:4)YLDR4</t>
  </si>
  <si>
    <t>MTLGMIWTIILR</t>
  </si>
  <si>
    <t>MTLGMIWTIILR2</t>
  </si>
  <si>
    <t>MTLGMIWTIILR3</t>
  </si>
  <si>
    <t>Q91VY5;Q91VY5-2</t>
  </si>
  <si>
    <t>MTLISPIILK</t>
  </si>
  <si>
    <t>MTLISPIILK2</t>
  </si>
  <si>
    <t>MTLISPLMLK</t>
  </si>
  <si>
    <t>MTLISPLMLK2</t>
  </si>
  <si>
    <t>MTLISPSVLK</t>
  </si>
  <si>
    <t>MTLISPSVLK2</t>
  </si>
  <si>
    <t>MTLLHFLAELCENDHPEVLK</t>
  </si>
  <si>
    <t>MTLLHFLAELC(UniMod:4)ENDHPEVLK</t>
  </si>
  <si>
    <t>MTLLHFLAELC(UniMod:4)ENDHPEVLK3</t>
  </si>
  <si>
    <t>MTLLHFLAELC(UniMod:4)ENDHPEVLK4</t>
  </si>
  <si>
    <t>MTLPCMYDQCK</t>
  </si>
  <si>
    <t>MTLPC(UniMod:4)MYDQC(UniMod:4)K</t>
  </si>
  <si>
    <t>MTLPC(UniMod:4)MYDQC(UniMod:4)K2</t>
  </si>
  <si>
    <t>MTLPWGTLSSLQLQCR</t>
  </si>
  <si>
    <t>MTLPWGTLSSLQLQC(UniMod:4)R</t>
  </si>
  <si>
    <t>MTLPWGTLSSLQLQC(UniMod:4)R2</t>
  </si>
  <si>
    <t>MTLQLIK</t>
  </si>
  <si>
    <t>MTLQLIK1</t>
  </si>
  <si>
    <t>MTLQLIK2</t>
  </si>
  <si>
    <t>Q60634-3</t>
  </si>
  <si>
    <t>Isoform 3 of Flotillin-2</t>
  </si>
  <si>
    <t>MTLQPRCEDVETAEGVALTVTGVAQVK</t>
  </si>
  <si>
    <t>MTLQPRC(UniMod:4)EDVETAEGVALTVTGVAQVK</t>
  </si>
  <si>
    <t>MTLQPRC(UniMod:4)EDVETAEGVALTVTGVAQVK4</t>
  </si>
  <si>
    <t>MTLSLADR</t>
  </si>
  <si>
    <t>MTLSLADR2</t>
  </si>
  <si>
    <t>MTLSYAEYLAHR</t>
  </si>
  <si>
    <t>MTLSYAEYLAHR3</t>
  </si>
  <si>
    <t>MTLTDSIER</t>
  </si>
  <si>
    <t>MTLTDSIER2</t>
  </si>
  <si>
    <t>MTLTFQK</t>
  </si>
  <si>
    <t>MTLTFQK2</t>
  </si>
  <si>
    <t>MTLWWEAPLNDGCAPVTHYIIEK</t>
  </si>
  <si>
    <t>MTLWWEAPLNDGC(UniMod:4)APVTHYIIEK</t>
  </si>
  <si>
    <t>MTLWWEAPLNDGC(UniMod:4)APVTHYIIEK3</t>
  </si>
  <si>
    <t>MTMSAVVK</t>
  </si>
  <si>
    <t>MTMSAVVK1</t>
  </si>
  <si>
    <t>MTNFIMK</t>
  </si>
  <si>
    <t>MTNFIMK1</t>
  </si>
  <si>
    <t>MTNHCVFSANEDHETIR</t>
  </si>
  <si>
    <t>MTNHC(UniMod:4)VFSANEDHETIR</t>
  </si>
  <si>
    <t>MTNHC(UniMod:4)VFSANEDHETIR4</t>
  </si>
  <si>
    <t>MTNPAIQNDFSYYR</t>
  </si>
  <si>
    <t>MTNPAIQNDFSYYR3</t>
  </si>
  <si>
    <t>MTNPAIQNDFSYYRR</t>
  </si>
  <si>
    <t>MTNPAIQNDFSYYRR3</t>
  </si>
  <si>
    <t>MTNTNLAVVFGPNLLWAK</t>
  </si>
  <si>
    <t>MTNTNLAVVFGPNLLWAK3</t>
  </si>
  <si>
    <t>MTPAELANMEHLYEFHPPVWITDTTLR</t>
  </si>
  <si>
    <t>MTPAELANMEHLYEFHPPVWITDTTLR4</t>
  </si>
  <si>
    <t>MTPEQLAIK</t>
  </si>
  <si>
    <t>MTPEQLAIK2</t>
  </si>
  <si>
    <t>MTPGCEAEAEAEALCFFIK</t>
  </si>
  <si>
    <t>MTPGC(UniMod:4)EAEAEAEALC(UniMod:4)FFIK</t>
  </si>
  <si>
    <t>MTPGC(UniMod:4)EAEAEAEALC(UniMod:4)FFIK3</t>
  </si>
  <si>
    <t>MTPGNLGIVFGPTLLR</t>
  </si>
  <si>
    <t>MTPGNLGIVFGPTLLR2</t>
  </si>
  <si>
    <t>MTPGVVDTGLFINMAER</t>
  </si>
  <si>
    <t>MTPGVVDTGLFINMAER2</t>
  </si>
  <si>
    <t>MTPSGYTLDQCIQTGVDNPGHPFIK</t>
  </si>
  <si>
    <t>MTPSGYTLDQC(UniMod:4)IQTGVDNPGHPFIK</t>
  </si>
  <si>
    <t>MTPSGYTLDQC(UniMod:4)IQTGVDNPGHPFIK3</t>
  </si>
  <si>
    <t>MTPSNIAIVLGPNLLWAK</t>
  </si>
  <si>
    <t>MTPSNIAIVLGPNLLWAK3</t>
  </si>
  <si>
    <t>MTPSPHSSAALK</t>
  </si>
  <si>
    <t>MTPSPHSSAALK2</t>
  </si>
  <si>
    <t>MTPSQVTFEIR</t>
  </si>
  <si>
    <t>MTPSQVTFEIR2</t>
  </si>
  <si>
    <t>MTPTDDSDPWWAAFSGACK</t>
  </si>
  <si>
    <t>MTPTDDSDPWWAAFSGAC(UniMod:4)K</t>
  </si>
  <si>
    <t>MTPTDDSDPWWAAFSGAC(UniMod:4)K3</t>
  </si>
  <si>
    <t>MTPYGCLPTGDR</t>
  </si>
  <si>
    <t>MTPYGC(UniMod:4)LPTGDR</t>
  </si>
  <si>
    <t>MTPYGC(UniMod:4)LPTGDR2</t>
  </si>
  <si>
    <t>MTQAQLR</t>
  </si>
  <si>
    <t>MTQAQLR2</t>
  </si>
  <si>
    <t>Q75VT8;Q75VT8-2</t>
  </si>
  <si>
    <t>HIDE1_MOUSE</t>
  </si>
  <si>
    <t>Hide1</t>
  </si>
  <si>
    <t>Protein HIDE1</t>
  </si>
  <si>
    <t>MTQEDSVATLDSGPR</t>
  </si>
  <si>
    <t>MTQEDSVATLDSGPR2</t>
  </si>
  <si>
    <t>MTQEDSVATLDSGPR3</t>
  </si>
  <si>
    <t>MTQEFLEYQANWDVK</t>
  </si>
  <si>
    <t>MTQEFLEYQANWDVK3</t>
  </si>
  <si>
    <t>MTQGDLVVSMDQLLTK</t>
  </si>
  <si>
    <t>MTQGDLVVSMDQLLTK3</t>
  </si>
  <si>
    <t>MTQIMFETFNTPAMYVAIQAVLSLYASGR</t>
  </si>
  <si>
    <t>MTQIMFETFNTPAMYVAIQAVLSLYASGR4</t>
  </si>
  <si>
    <t>MTQIMFETFNVPAMYVAIQAVLSLYASGR</t>
  </si>
  <si>
    <t>MTQIMFETFNVPAMYVAIQAVLSLYASGR4</t>
  </si>
  <si>
    <t>MTQIVNETDLLMNSMLLEELQDWK</t>
  </si>
  <si>
    <t>MTQIVNETDLLMNSMLLEELQDWK3</t>
  </si>
  <si>
    <t>MTQLEMEIQETFLR</t>
  </si>
  <si>
    <t>MTQLEMEIQETFLR2</t>
  </si>
  <si>
    <t>MTQNIETALGVTGVEGVFR</t>
  </si>
  <si>
    <t>MTQNIETALGVTGVEGVFR3</t>
  </si>
  <si>
    <t>MTQNPNYYNLQGISHR</t>
  </si>
  <si>
    <t>MTQNPNYYNLQGISHR3</t>
  </si>
  <si>
    <t>MTSAFIDHFGFNDEEFGEQEESVNAPFDK</t>
  </si>
  <si>
    <t>MTSAFIDHFGFNDEEFGEQEESVNAPFDK4</t>
  </si>
  <si>
    <t>MTSALTQGLER</t>
  </si>
  <si>
    <t>MTSALTQGLER2</t>
  </si>
  <si>
    <t>MTSENEPSSGVIPQYK</t>
  </si>
  <si>
    <t>MTSENEPSSGVIPQYK2</t>
  </si>
  <si>
    <t>MTSGDVLSNRK</t>
  </si>
  <si>
    <t>MTSGDVLSNRK2</t>
  </si>
  <si>
    <t>MTSGVLSPPNAPPPSSSSVPEAGVPPIKK</t>
  </si>
  <si>
    <t>MTSGVLSPPNAPPPSSSSVPEAGVPPIKK3</t>
  </si>
  <si>
    <t>MTSGVSQGEWK</t>
  </si>
  <si>
    <t>MTSGVSQGEWK2</t>
  </si>
  <si>
    <t>MTSHCPLSASGLPPAVQR</t>
  </si>
  <si>
    <t>MTSHC(UniMod:4)PLSASGLPPAVQR</t>
  </si>
  <si>
    <t>MTSHC(UniMod:4)PLSASGLPPAVQR2</t>
  </si>
  <si>
    <t>MTSLSSCFAQLCHK</t>
  </si>
  <si>
    <t>MTSLSSC(UniMod:4)FAQLC(UniMod:4)HK</t>
  </si>
  <si>
    <t>MTSLSSC(UniMod:4)FAQLC(UniMod:4)HK2</t>
  </si>
  <si>
    <t>MTSPLEK</t>
  </si>
  <si>
    <t>MTSPLEK1</t>
  </si>
  <si>
    <t>MTSPLEK2</t>
  </si>
  <si>
    <t>Q640Q5;Q640Q5-1;Q640Q5-2</t>
  </si>
  <si>
    <t>MTSSSSSPSLLNDSAK</t>
  </si>
  <si>
    <t>MTSSSSSPSLLNDSAK2</t>
  </si>
  <si>
    <t>MTSYIIDSLQPDTTYR</t>
  </si>
  <si>
    <t>MTSYIIDSLQPDTTYR3</t>
  </si>
  <si>
    <t>MTTFATNLLPLSQR</t>
  </si>
  <si>
    <t>MTTFATNLLPLSQR2</t>
  </si>
  <si>
    <t>MTTLQHR</t>
  </si>
  <si>
    <t>MTTLQHR2</t>
  </si>
  <si>
    <t>MTTVLSESSGPSNASHSSSR</t>
  </si>
  <si>
    <t>MTTVLSESSGPSNASHSSSR3</t>
  </si>
  <si>
    <t>MTVDFEECLK</t>
  </si>
  <si>
    <t>MTVDFEEC(UniMod:4)LK</t>
  </si>
  <si>
    <t>MTVDFEEC(UniMod:4)LK2</t>
  </si>
  <si>
    <t>MTVEYVYER</t>
  </si>
  <si>
    <t>MTVEYVYER2</t>
  </si>
  <si>
    <t>MTVLFVYNGPHMLEPNR</t>
  </si>
  <si>
    <t>MTVLFVYNGPHMLEPNR3</t>
  </si>
  <si>
    <t>MTVNESEQLVSCSMDDTVR</t>
  </si>
  <si>
    <t>MTVNESEQLVSC(UniMod:4)SMDDTVR</t>
  </si>
  <si>
    <t>MTVNESEQLVSC(UniMod:4)SMDDTVR3</t>
  </si>
  <si>
    <t>MTVQLETQNK</t>
  </si>
  <si>
    <t>MTVQLETQNK2</t>
  </si>
  <si>
    <t>MTVQSEETHAMK</t>
  </si>
  <si>
    <t>MTVQSEETHAMK2</t>
  </si>
  <si>
    <t>MTVQSEETHAMK3</t>
  </si>
  <si>
    <t>MTWHVHCFTCAACK</t>
  </si>
  <si>
    <t>MTWHVHC(UniMod:4)FTC(UniMod:4)AAC(UniMod:4)K</t>
  </si>
  <si>
    <t>MTWHVHC(UniMod:4)FTC(UniMod:4)AAC(UniMod:4)K3</t>
  </si>
  <si>
    <t>MTYVGVGANR</t>
  </si>
  <si>
    <t>MTYVGVGANR2</t>
  </si>
  <si>
    <t>MVADHLQFLHSECHSIIQQER</t>
  </si>
  <si>
    <t>MVADHLQFLHSEC(UniMod:4)HSIIQQER</t>
  </si>
  <si>
    <t>MVADHLQFLHSEC(UniMod:4)HSIIQQER4</t>
  </si>
  <si>
    <t>MVAIDCEMVGTGPK</t>
  </si>
  <si>
    <t>MVAIDC(UniMod:4)EMVGTGPK</t>
  </si>
  <si>
    <t>MVAIDC(UniMod:4)EMVGTGPK2</t>
  </si>
  <si>
    <t>MVALMQEK</t>
  </si>
  <si>
    <t>MVALMQEK2</t>
  </si>
  <si>
    <t>MVALSLLGIGLALLGER</t>
  </si>
  <si>
    <t>MVALSLLGIGLALLGER2</t>
  </si>
  <si>
    <t>MVALSLLGIGLALLGER3</t>
  </si>
  <si>
    <t>MVALSLLGIGLALLGERFLALR</t>
  </si>
  <si>
    <t>MVALSLLGIGLALLGERFLALR3</t>
  </si>
  <si>
    <t>MVAVDPGAPTPEEHAQGAITKPR</t>
  </si>
  <si>
    <t>MVAVDPGAPTPEEHAQGAITKPR4</t>
  </si>
  <si>
    <t>MVAVNYVGEELWSYFNAPWEK</t>
  </si>
  <si>
    <t>MVAVNYVGEELWSYFNAPWEK3</t>
  </si>
  <si>
    <t>MVAYLQDSALDDER</t>
  </si>
  <si>
    <t>MVAYLQDSALDDER2</t>
  </si>
  <si>
    <t>MVAYLQDSALDDERLTSK</t>
  </si>
  <si>
    <t>MVAYLQDSALDDERLTSK3</t>
  </si>
  <si>
    <t>MVCANKEEK</t>
  </si>
  <si>
    <t>MVC(UniMod:4)ANKEEK</t>
  </si>
  <si>
    <t>MVC(UniMod:4)ANKEEK2</t>
  </si>
  <si>
    <t>MVCASTCYR</t>
  </si>
  <si>
    <t>MVC(UniMod:4)ASTC(UniMod:4)YR</t>
  </si>
  <si>
    <t>MVC(UniMod:4)ASTC(UniMod:4)YR2</t>
  </si>
  <si>
    <t>MVCCSAWSEDHPICNLFTCGFDR</t>
  </si>
  <si>
    <t>MVC(UniMod:4)C(UniMod:4)SAWSEDHPIC(UniMod:4)NLFTC(UniMod:4)GFDR</t>
  </si>
  <si>
    <t>MVC(UniMod:4)C(UniMod:4)SAWSEDHPIC(UniMod:4)NLFTC(UniMod:4)GFDR3</t>
  </si>
  <si>
    <t>MVCEAAK</t>
  </si>
  <si>
    <t>MVC(UniMod:4)EAAK</t>
  </si>
  <si>
    <t>MVC(UniMod:4)EAAK2</t>
  </si>
  <si>
    <t>MVCHGEHTYLFAQAMMSVLAQEEQGGSAVR</t>
  </si>
  <si>
    <t>MVC(UniMod:4)HGEHTYLFAQAMMSVLAQEEQGGSAVR</t>
  </si>
  <si>
    <t>MVC(UniMod:4)HGEHTYLFAQAMMSVLAQEEQGGSAVR4</t>
  </si>
  <si>
    <t>MVCSPVTVR</t>
  </si>
  <si>
    <t>MVC(UniMod:4)SPVTVR</t>
  </si>
  <si>
    <t>MVC(UniMod:4)SPVTVR2</t>
  </si>
  <si>
    <t>MVCSQQYR</t>
  </si>
  <si>
    <t>MVC(UniMod:4)SQQYR</t>
  </si>
  <si>
    <t>MVC(UniMod:4)SQQYR2</t>
  </si>
  <si>
    <t>MVCSSVAR</t>
  </si>
  <si>
    <t>MVC(UniMod:4)SSVAR</t>
  </si>
  <si>
    <t>MVC(UniMod:4)SSVAR2</t>
  </si>
  <si>
    <t>MVCTGAK</t>
  </si>
  <si>
    <t>MVC(UniMod:4)TGAK</t>
  </si>
  <si>
    <t>MVC(UniMod:4)TGAK1</t>
  </si>
  <si>
    <t>MVC(UniMod:4)TGAK2</t>
  </si>
  <si>
    <t>MVCYDDGLGAGK</t>
  </si>
  <si>
    <t>MVC(UniMod:4)YDDGLGAGK</t>
  </si>
  <si>
    <t>MVC(UniMod:4)YDDGLGAGK2</t>
  </si>
  <si>
    <t>MVDDLLDQITGGDHSR</t>
  </si>
  <si>
    <t>MVDDLLDQITGGDHSR2</t>
  </si>
  <si>
    <t>MVDENCVGFDHTVK</t>
  </si>
  <si>
    <t>MVDENC(UniMod:4)VGFDHTVK</t>
  </si>
  <si>
    <t>MVDENC(UniMod:4)VGFDHTVK2</t>
  </si>
  <si>
    <t>MVDENCVGFDHTVKPVSDMELETPTDK</t>
  </si>
  <si>
    <t>MVDENC(UniMod:4)VGFDHTVKPVSDMELETPTDK</t>
  </si>
  <si>
    <t>MVDENC(UniMod:4)VGFDHTVKPVSDMELETPTDK4</t>
  </si>
  <si>
    <t>MVDIVEK</t>
  </si>
  <si>
    <t>MVDIVEK1</t>
  </si>
  <si>
    <t>MVDLGSGDGR</t>
  </si>
  <si>
    <t>MVDLGSGDGR2</t>
  </si>
  <si>
    <t>MVDNLSSDVK</t>
  </si>
  <si>
    <t>MVDNLSSDVK2</t>
  </si>
  <si>
    <t>MVDPEKPQLGMIDR</t>
  </si>
  <si>
    <t>MVDPEKPQLGMIDR2</t>
  </si>
  <si>
    <t>MVDPEKPQLGMIDR3</t>
  </si>
  <si>
    <t>MVDREQLVQK</t>
  </si>
  <si>
    <t>MVDREQLVQK2</t>
  </si>
  <si>
    <t>MVDREQLVQK3</t>
  </si>
  <si>
    <t>MVDSLVEMLVETSDLSIFCFYSR</t>
  </si>
  <si>
    <t>MVDSLVEMLVETSDLSIFC(UniMod:4)FYSR</t>
  </si>
  <si>
    <t>MVDSLVEMLVETSDLSIFC(UniMod:4)FYSR3</t>
  </si>
  <si>
    <t>MVDTLACR</t>
  </si>
  <si>
    <t>MVDTLAC(UniMod:4)R</t>
  </si>
  <si>
    <t>MVDTLAC(UniMod:4)R2</t>
  </si>
  <si>
    <t>MVEAPSPQVSSVFQNMR</t>
  </si>
  <si>
    <t>MVEAPSPQVSSVFQNMR2</t>
  </si>
  <si>
    <t>MVEAPSPQVSSVFQNMR3</t>
  </si>
  <si>
    <t>MVEDACMLLADYNGR</t>
  </si>
  <si>
    <t>MVEDAC(UniMod:4)MLLADYNGR</t>
  </si>
  <si>
    <t>MVEDAC(UniMod:4)MLLADYNGR3</t>
  </si>
  <si>
    <t>MVEDPVAEAPRPFPAR</t>
  </si>
  <si>
    <t>MVEDPVAEAPRPFPAR3</t>
  </si>
  <si>
    <t>MVEEHSVLSGDILQYYLACSPR</t>
  </si>
  <si>
    <t>MVEEHSVLSGDILQYYLAC(UniMod:4)SPR</t>
  </si>
  <si>
    <t>MVEEHSVLSGDILQYYLAC(UniMod:4)SPR3</t>
  </si>
  <si>
    <t>MVEFLQGIVPCR</t>
  </si>
  <si>
    <t>MVEFLQGIVPC(UniMod:4)R</t>
  </si>
  <si>
    <t>MVEFLQGIVPC(UniMod:4)R2</t>
  </si>
  <si>
    <t>MVEFLQGIVPC(UniMod:4)R3</t>
  </si>
  <si>
    <t>MVEGYQGLR</t>
  </si>
  <si>
    <t>MVEGYQGLR2</t>
  </si>
  <si>
    <t>MVEIGSR</t>
  </si>
  <si>
    <t>MVEIGSR2</t>
  </si>
  <si>
    <t>MVEILFHYADR</t>
  </si>
  <si>
    <t>MVEILFHYADR3</t>
  </si>
  <si>
    <t>MVEINFLCVHK</t>
  </si>
  <si>
    <t>MVEINFLC(UniMod:4)VHK</t>
  </si>
  <si>
    <t>MVEINFLC(UniMod:4)VHK2</t>
  </si>
  <si>
    <t>MVEINFLC(UniMod:4)VHK3</t>
  </si>
  <si>
    <t>MVEMFVR</t>
  </si>
  <si>
    <t>MVEMFVR2</t>
  </si>
  <si>
    <t>MVENLLPGFYK</t>
  </si>
  <si>
    <t>MVENLLPGFYK2</t>
  </si>
  <si>
    <t>MVEPENAVTITPLRPEDDYSPR</t>
  </si>
  <si>
    <t>MVEPENAVTITPLRPEDDYSPR3</t>
  </si>
  <si>
    <t>MVESAVIFR</t>
  </si>
  <si>
    <t>MVESAVIFR2</t>
  </si>
  <si>
    <t>MVESVFR</t>
  </si>
  <si>
    <t>MVESVFR2</t>
  </si>
  <si>
    <t>MVEVDIYESGK</t>
  </si>
  <si>
    <t>MVEVDIYESGK2</t>
  </si>
  <si>
    <t>MVFINNIALAQMK</t>
  </si>
  <si>
    <t>MVFINNIALAQMK2</t>
  </si>
  <si>
    <t>MVFIVNSEDYMYR</t>
  </si>
  <si>
    <t>MVFIVNSEDYMYR2</t>
  </si>
  <si>
    <t>MVFQENSR</t>
  </si>
  <si>
    <t>MVFQENSR2</t>
  </si>
  <si>
    <t>MVFVDPSFPHR</t>
  </si>
  <si>
    <t>MVFVDPSFPHR3</t>
  </si>
  <si>
    <t>Q9CQW9</t>
  </si>
  <si>
    <t>IFM3_MOUSE</t>
  </si>
  <si>
    <t>Ifitm3</t>
  </si>
  <si>
    <t>Interferon-induced transmembrane protein 3</t>
  </si>
  <si>
    <t>MVGDVTGAQAYASTAK</t>
  </si>
  <si>
    <t>MVGDVTGAQAYASTAK2</t>
  </si>
  <si>
    <t>Q99J93</t>
  </si>
  <si>
    <t>IFM2_MOUSE</t>
  </si>
  <si>
    <t>Ifitm2</t>
  </si>
  <si>
    <t>Interferon-induced transmembrane protein 2</t>
  </si>
  <si>
    <t>MVGDVVGAQAYASTAK</t>
  </si>
  <si>
    <t>MVGDVVGAQAYASTAK2</t>
  </si>
  <si>
    <t>Q9D211</t>
  </si>
  <si>
    <t>C2AIL_MOUSE</t>
  </si>
  <si>
    <t>Cdkn2aipnl</t>
  </si>
  <si>
    <t>CDKN2AIP N-terminal-like protein</t>
  </si>
  <si>
    <t>MVGGEASAAVEK</t>
  </si>
  <si>
    <t>MVGGEASAAVEK2</t>
  </si>
  <si>
    <t>MVGGGLQSAQASVPTEEELSSTEEEHK</t>
  </si>
  <si>
    <t>MVGGGLQSAQASVPTEEELSSTEEEHK3</t>
  </si>
  <si>
    <t>MVGGIAQIIAAQEEMLR</t>
  </si>
  <si>
    <t>MVGGIAQIIAAQEEMLR2</t>
  </si>
  <si>
    <t>MVGGIAQIIAAQEEMLRK</t>
  </si>
  <si>
    <t>MVGGIAQIIAAQEEMLRK3</t>
  </si>
  <si>
    <t>MVGHNVEASFCESFR</t>
  </si>
  <si>
    <t>MVGHNVEASFC(UniMod:4)ESFR</t>
  </si>
  <si>
    <t>MVGHNVEASFC(UniMod:4)ESFR2</t>
  </si>
  <si>
    <t>MVGLTTTHTLR</t>
  </si>
  <si>
    <t>MVGLTTTHTLR2</t>
  </si>
  <si>
    <t>MVGLVVAIVK</t>
  </si>
  <si>
    <t>MVGLVVAIVK2</t>
  </si>
  <si>
    <t>MVGVSDDVNEYAMALR</t>
  </si>
  <si>
    <t>MVGVSDDVNEYAMALR2</t>
  </si>
  <si>
    <t>MVHFLTHYADK</t>
  </si>
  <si>
    <t>MVHFLTHYADK3</t>
  </si>
  <si>
    <t>MVHFLTHYADKIESVHFSDQFSGPK</t>
  </si>
  <si>
    <t>MVHFLTHYADKIESVHFSDQFSGPK3</t>
  </si>
  <si>
    <t>MVHGNVTPENVILNK</t>
  </si>
  <si>
    <t>MVHGNVTPENVILNK3</t>
  </si>
  <si>
    <t>MVHIDEEMGPK</t>
  </si>
  <si>
    <t>MVHIDEEMGPK2</t>
  </si>
  <si>
    <t>MVHILTSVVGSK</t>
  </si>
  <si>
    <t>MVHILTSVVGSK2</t>
  </si>
  <si>
    <t>MVHILTSVVGSK3</t>
  </si>
  <si>
    <t>MVHNGIEYGDMQLICEAYHLMK</t>
  </si>
  <si>
    <t>MVHNGIEYGDMQLIC(UniMod:4)EAYHLMK</t>
  </si>
  <si>
    <t>MVHNGIEYGDMQLIC(UniMod:4)EAYHLMK3</t>
  </si>
  <si>
    <t>MVHNGIEYGDMQLIC(UniMod:4)EAYHLMK4</t>
  </si>
  <si>
    <t>MVHPGYGVQYDYLDPR</t>
  </si>
  <si>
    <t>MVHPGYGVQYDYLDPR2</t>
  </si>
  <si>
    <t>MVIDEQQSPDIILPIHSLR</t>
  </si>
  <si>
    <t>MVIDEQQSPDIILPIHSLR3</t>
  </si>
  <si>
    <t>MVIEDETEFCGEELLHSMLK</t>
  </si>
  <si>
    <t>MVIEDETEFC(UniMod:4)GEELLHSMLK</t>
  </si>
  <si>
    <t>MVIEDETEFC(UniMod:4)GEELLHSMLK3</t>
  </si>
  <si>
    <t>MVIGEEK</t>
  </si>
  <si>
    <t>MVIGEEK1</t>
  </si>
  <si>
    <t>MVIGEEK2</t>
  </si>
  <si>
    <t>Q5SF07;Q9CPN8;Q5SF07-2</t>
  </si>
  <si>
    <t>MVIITGPPEAQFK</t>
  </si>
  <si>
    <t>MVIITGPPEAQFK2</t>
  </si>
  <si>
    <t>MVIPGGIDVNTYLQK</t>
  </si>
  <si>
    <t>MVIPGGIDVNTYLQK2</t>
  </si>
  <si>
    <t>MVISGGNFKPDTLK</t>
  </si>
  <si>
    <t>MVISGGNFKPDTLK2</t>
  </si>
  <si>
    <t>Q9EQH4;Q9EQH4-2</t>
  </si>
  <si>
    <t>Q9EQH4;Q9EQH4-2;Q9EQH4-3;Q9EQH4-4;Q9EQH4-5</t>
  </si>
  <si>
    <t>TAF8_MOUSE</t>
  </si>
  <si>
    <t>Taf8</t>
  </si>
  <si>
    <t>Transcription initiation factor TFIID subunit 8</t>
  </si>
  <si>
    <t>MVITAPPVTNQPVTPK</t>
  </si>
  <si>
    <t>MVITAPPVTNQPVTPK2</t>
  </si>
  <si>
    <t>MVITAPPVTNQPVTPK3</t>
  </si>
  <si>
    <t>MVIWGANAYVTEEDSR</t>
  </si>
  <si>
    <t>MVIWGANAYVTEEDSR3</t>
  </si>
  <si>
    <t>MVIYCDQTCQK</t>
  </si>
  <si>
    <t>MVIYC(UniMod:4)DQTC(UniMod:4)QK</t>
  </si>
  <si>
    <t>MVIYC(UniMod:4)DQTC(UniMod:4)QK2</t>
  </si>
  <si>
    <t>MVKNDWEGFNALEPFLPILIPNYNPK</t>
  </si>
  <si>
    <t>MVKNDWEGFNALEPFLPILIPNYNPK4</t>
  </si>
  <si>
    <t>MVLAAAGGVEHQQLLDLAQK</t>
  </si>
  <si>
    <t>MVLAAAGGVEHQQLLDLAQK4</t>
  </si>
  <si>
    <t>MVLAVSDGELTSTAGSQAQGEGR</t>
  </si>
  <si>
    <t>MVLAVSDGELTSTAGSQAQGEGR3</t>
  </si>
  <si>
    <t>MVLCAVVLK</t>
  </si>
  <si>
    <t>MVLC(UniMod:4)AVVLK</t>
  </si>
  <si>
    <t>MVLC(UniMod:4)AVVLK2</t>
  </si>
  <si>
    <t>MVLDLEK</t>
  </si>
  <si>
    <t>MVLDLEK2</t>
  </si>
  <si>
    <t>Q8C0L9;Q8C0L9-2;Q8C0L9-3</t>
  </si>
  <si>
    <t>MVLESLPENVGFNIEIK</t>
  </si>
  <si>
    <t>MVLESLPENVGFNIEIK2</t>
  </si>
  <si>
    <t>MVLGDIADRDAIVEALETNR</t>
  </si>
  <si>
    <t>MVLGDIADRDAIVEALETNR3</t>
  </si>
  <si>
    <t>MVLGSTFEDEQEVIR</t>
  </si>
  <si>
    <t>MVLGSTFEDEQEVIR2</t>
  </si>
  <si>
    <t>MVLGSTFEDEQEVIR3</t>
  </si>
  <si>
    <t>MVLHGAK</t>
  </si>
  <si>
    <t>MVLHGAK1</t>
  </si>
  <si>
    <t>MVLLDLPSIGSQVVR</t>
  </si>
  <si>
    <t>MVLLDLPSIGSQVVR2</t>
  </si>
  <si>
    <t>MVLLEWLSQLEK</t>
  </si>
  <si>
    <t>MVLLEWLSQLEK2</t>
  </si>
  <si>
    <t>MVLLPVMK</t>
  </si>
  <si>
    <t>MVLLPVMK2</t>
  </si>
  <si>
    <t>MVLNETYR</t>
  </si>
  <si>
    <t>MVLNETYR2</t>
  </si>
  <si>
    <t>MVLQMSQYDCALK</t>
  </si>
  <si>
    <t>MVLQMSQYDC(UniMod:4)ALK</t>
  </si>
  <si>
    <t>MVLQMSQYDC(UniMod:4)ALK2</t>
  </si>
  <si>
    <t>MVLSESLK</t>
  </si>
  <si>
    <t>MVLSESLK1</t>
  </si>
  <si>
    <t>MVLSESLK2</t>
  </si>
  <si>
    <t>MVLTLTQQNDESK</t>
  </si>
  <si>
    <t>MVLTLTQQNDESK2</t>
  </si>
  <si>
    <t>MVLVDLPGVINTVTSGMAPDTK</t>
  </si>
  <si>
    <t>MVLVDLPGVINTVTSGMAPDTK3</t>
  </si>
  <si>
    <t>MVMEGFSEEIGNHLK</t>
  </si>
  <si>
    <t>MVMEGFSEEIGNHLK3</t>
  </si>
  <si>
    <t>MVMLGLK</t>
  </si>
  <si>
    <t>MVMLGLK2</t>
  </si>
  <si>
    <t>MVMLGTQLTGQLPFSK</t>
  </si>
  <si>
    <t>MVMLGTQLTGQLPFSK2</t>
  </si>
  <si>
    <t>MVMLGTQLTGQLPFSK3</t>
  </si>
  <si>
    <t>Q3V0K9;Q61233</t>
  </si>
  <si>
    <t>MVMTVFACLMGK</t>
  </si>
  <si>
    <t>MVMTVFAC(UniMod:4)LMGK</t>
  </si>
  <si>
    <t>MVMTVFAC(UniMod:4)LMGK2</t>
  </si>
  <si>
    <t>MVMTVFAC(UniMod:4)LMGK3</t>
  </si>
  <si>
    <t>Q61183;Q61183-2</t>
  </si>
  <si>
    <t>MVMVEEFK</t>
  </si>
  <si>
    <t>MVMVEEFK2</t>
  </si>
  <si>
    <t>MVMVLAATNFPWDIDEALRR</t>
  </si>
  <si>
    <t>MVMVLAATNFPWDIDEALRR3</t>
  </si>
  <si>
    <t>MVMYLNMLR</t>
  </si>
  <si>
    <t>MVMYLNMLR2</t>
  </si>
  <si>
    <t>MVNDAEK</t>
  </si>
  <si>
    <t>MVNDAEK1</t>
  </si>
  <si>
    <t>MVNDAEK2</t>
  </si>
  <si>
    <t>MVNFPQK</t>
  </si>
  <si>
    <t>MVNFPQK1</t>
  </si>
  <si>
    <t>MVNGVTPSDELGERPK</t>
  </si>
  <si>
    <t>MVNGVTPSDELGERPK2</t>
  </si>
  <si>
    <t>MVNGVTPSDELGERPK3</t>
  </si>
  <si>
    <t>MVNHFIAEFKR</t>
  </si>
  <si>
    <t>MVNHFIAEFKR2</t>
  </si>
  <si>
    <t>MVNHFIAEFKR3</t>
  </si>
  <si>
    <t>MVNLSGCMDPK</t>
  </si>
  <si>
    <t>MVNLSGC(UniMod:4)MDPK</t>
  </si>
  <si>
    <t>MVNLSGC(UniMod:4)MDPK2</t>
  </si>
  <si>
    <t>MVNLTELELIR</t>
  </si>
  <si>
    <t>MVNLTELELIR2</t>
  </si>
  <si>
    <t>MVNNYISMFSSGEFK</t>
  </si>
  <si>
    <t>MVNNYISMFSSGEFK3</t>
  </si>
  <si>
    <t>MVNSGMLETITGCISTGK</t>
  </si>
  <si>
    <t>MVNSGMLETITGC(UniMod:4)ISTGK</t>
  </si>
  <si>
    <t>MVNSGMLETITGC(UniMod:4)ISTGK3</t>
  </si>
  <si>
    <t>MVNSPNTWVEATLPLR</t>
  </si>
  <si>
    <t>MVNSPNTWVEATLPLR2</t>
  </si>
  <si>
    <t>MVNTLLNVK</t>
  </si>
  <si>
    <t>MVNTLLNVK2</t>
  </si>
  <si>
    <t>MVNVDLITLSYTFFEAK</t>
  </si>
  <si>
    <t>MVNVDLITLSYTFFEAK3</t>
  </si>
  <si>
    <t>MVPAAVSHSEFWHR</t>
  </si>
  <si>
    <t>MVPAAVSHSEFWHR4</t>
  </si>
  <si>
    <t>MVPEGGQLR</t>
  </si>
  <si>
    <t>MVPEGGQLR2</t>
  </si>
  <si>
    <t>MVPETGIPAECQSGQK</t>
  </si>
  <si>
    <t>MVPETGIPAEC(UniMod:4)QSGQK</t>
  </si>
  <si>
    <t>MVPETGIPAEC(UniMod:4)QSGQK2</t>
  </si>
  <si>
    <t>MVPFQVPEILR</t>
  </si>
  <si>
    <t>MVPFQVPEILR2</t>
  </si>
  <si>
    <t>MVPFQVPEILR3</t>
  </si>
  <si>
    <t>MVPPDAPSSVSTGSPQPPSFTYAQQK</t>
  </si>
  <si>
    <t>MVPPDAPSSVSTGSPQPPSFTYAQQK4</t>
  </si>
  <si>
    <t>MVPPVQVSPLIK</t>
  </si>
  <si>
    <t>MVPPVQVSPLIK2</t>
  </si>
  <si>
    <t>MVPPVQVSPLIK3</t>
  </si>
  <si>
    <t>MVPTGMGASLER</t>
  </si>
  <si>
    <t>MVPTGMGASLER2</t>
  </si>
  <si>
    <t>MVQALTELLRR</t>
  </si>
  <si>
    <t>MVQALTELLRR3</t>
  </si>
  <si>
    <t>MVQASSQSLLPPAQDR</t>
  </si>
  <si>
    <t>MVQASSQSLLPPAQDR2</t>
  </si>
  <si>
    <t>MVQCHSNKPCVIR</t>
  </si>
  <si>
    <t>MVQC(UniMod:4)HSNKPC(UniMod:4)VIR</t>
  </si>
  <si>
    <t>MVQC(UniMod:4)HSNKPC(UniMod:4)VIR2</t>
  </si>
  <si>
    <t>MVQEAEK</t>
  </si>
  <si>
    <t>MVQEAEK1</t>
  </si>
  <si>
    <t>MVQESDLER</t>
  </si>
  <si>
    <t>MVQESDLER2</t>
  </si>
  <si>
    <t>MVQFHFTNK</t>
  </si>
  <si>
    <t>MVQFHFTNK3</t>
  </si>
  <si>
    <t>MVQPDPPANLVVSAIPGRPR</t>
  </si>
  <si>
    <t>MVQPDPPANLVVSAIPGRPR3</t>
  </si>
  <si>
    <t>MVQQLQEDVDMEEAS</t>
  </si>
  <si>
    <t>MVQQLQEDVDMEEAS2</t>
  </si>
  <si>
    <t>MVQTPAGDYSGNIEWASCTLCSAVR</t>
  </si>
  <si>
    <t>MVQTPAGDYSGNIEWASC(UniMod:4)TLC(UniMod:4)SAVR</t>
  </si>
  <si>
    <t>MVQTPAGDYSGNIEWASC(UniMod:4)TLC(UniMod:4)SAVR3</t>
  </si>
  <si>
    <t>MVQVASR</t>
  </si>
  <si>
    <t>MVQVASR2</t>
  </si>
  <si>
    <t>MVQVHELGCEGISK</t>
  </si>
  <si>
    <t>MVQVHELGC(UniMod:4)EGISK</t>
  </si>
  <si>
    <t>MVQVHELGC(UniMod:4)EGISK2</t>
  </si>
  <si>
    <t>MVQVLQAYCIISAGVR</t>
  </si>
  <si>
    <t>MVQVLQAYC(UniMod:4)IISAGVR</t>
  </si>
  <si>
    <t>MVQVLQAYC(UniMod:4)IISAGVR2</t>
  </si>
  <si>
    <t>MVQVLQAYC(UniMod:4)IISAGVR3</t>
  </si>
  <si>
    <t>MVRPDNCPEELYHLMMLCWK</t>
  </si>
  <si>
    <t>MVRPDNC(UniMod:4)PEELYHLMMLC(UniMod:4)WK</t>
  </si>
  <si>
    <t>MVRPDNC(UniMod:4)PEELYHLMMLC(UniMod:4)WK3</t>
  </si>
  <si>
    <t>MVRPDNC(UniMod:4)PEELYHLMMLC(UniMod:4)WK4</t>
  </si>
  <si>
    <t>MVSAAFMK</t>
  </si>
  <si>
    <t>MVSAAFMK1</t>
  </si>
  <si>
    <t>MVSADAYK</t>
  </si>
  <si>
    <t>MVSADAYK1</t>
  </si>
  <si>
    <t>MVSALQQQQQQQQQQQR</t>
  </si>
  <si>
    <t>MVSALQQQQQQQQQQQR3</t>
  </si>
  <si>
    <t>MVSCNIFR</t>
  </si>
  <si>
    <t>MVSC(UniMod:4)NIFR</t>
  </si>
  <si>
    <t>MVSC(UniMod:4)NIFR2</t>
  </si>
  <si>
    <t>MVSDINNAWGCLEQAEK</t>
  </si>
  <si>
    <t>MVSDINNAWGC(UniMod:4)LEQAEK</t>
  </si>
  <si>
    <t>MVSDINNAWGC(UniMod:4)LEQAEK3</t>
  </si>
  <si>
    <t>MVSDINNGWQHLEQAEK</t>
  </si>
  <si>
    <t>MVSDINNGWQHLEQAEK3</t>
  </si>
  <si>
    <t>MVSGMYMGELVR</t>
  </si>
  <si>
    <t>MVSGMYMGELVR2</t>
  </si>
  <si>
    <t>MVSHLAEEFK</t>
  </si>
  <si>
    <t>MVSHLAEEFK2</t>
  </si>
  <si>
    <t>MVSISNYPLSAALTCAK</t>
  </si>
  <si>
    <t>MVSISNYPLSAALTC(UniMod:4)AK</t>
  </si>
  <si>
    <t>MVSISNYPLSAALTC(UniMod:4)AK2</t>
  </si>
  <si>
    <t>MVSSIIDSLEVILSK</t>
  </si>
  <si>
    <t>MVSSIIDSLEVILSK3</t>
  </si>
  <si>
    <t>MVSTVLNGMLDTSFR</t>
  </si>
  <si>
    <t>MVSTVLNGMLDTSFR2</t>
  </si>
  <si>
    <t>MVSYIQCK</t>
  </si>
  <si>
    <t>MVSYIQC(UniMod:4)K</t>
  </si>
  <si>
    <t>MVSYIQC(UniMod:4)K2</t>
  </si>
  <si>
    <t>MVTALMEMAHR</t>
  </si>
  <si>
    <t>MVTALMEMAHR2</t>
  </si>
  <si>
    <t>MVTELAPLGSLLDR</t>
  </si>
  <si>
    <t>MVTELAPLGSLLDR3</t>
  </si>
  <si>
    <t>G5E829;Q9R0K7</t>
  </si>
  <si>
    <t>MVTGDNINTAR</t>
  </si>
  <si>
    <t>MVTGDNINTAR2</t>
  </si>
  <si>
    <t>MVTGDTLPSSGEAVLAGHNVAQER</t>
  </si>
  <si>
    <t>MVTGDTLPSSGEAVLAGHNVAQER3</t>
  </si>
  <si>
    <t>MVTLSSKPEEPLVR</t>
  </si>
  <si>
    <t>MVTLSSKPEEPLVR2</t>
  </si>
  <si>
    <t>MVTMCMR</t>
  </si>
  <si>
    <t>MVTMC(UniMod:4)MR</t>
  </si>
  <si>
    <t>MVTMC(UniMod:4)MR2</t>
  </si>
  <si>
    <t>MVTMVEIDQMVIDGCK</t>
  </si>
  <si>
    <t>MVTMVEIDQMVIDGC(UniMod:4)K</t>
  </si>
  <si>
    <t>MVTMVEIDQMVIDGC(UniMod:4)K2</t>
  </si>
  <si>
    <t>MVTMVEIDQMVIDGC(UniMod:4)K3</t>
  </si>
  <si>
    <t>MVTMVEIDQMVIDGCKK</t>
  </si>
  <si>
    <t>MVTMVEIDQMVIDGC(UniMod:4)KK</t>
  </si>
  <si>
    <t>MVTMVEIDQMVIDGC(UniMod:4)KK3</t>
  </si>
  <si>
    <t>MVTSAGVQVQCNSCK</t>
  </si>
  <si>
    <t>MVTSAGVQVQC(UniMod:4)NSC(UniMod:4)K</t>
  </si>
  <si>
    <t>MVTSAGVQVQC(UniMod:4)NSC(UniMod:4)K2</t>
  </si>
  <si>
    <t>MVVAQQLASALSYLEDK</t>
  </si>
  <si>
    <t>MVVAQQLASALSYLEDK2</t>
  </si>
  <si>
    <t>MVVDAVMMLDELLQLK</t>
  </si>
  <si>
    <t>MVVDAVMMLDELLQLK2</t>
  </si>
  <si>
    <t>MVVDAVMMLDELLQLK3</t>
  </si>
  <si>
    <t>MVVDLTDPNRPR</t>
  </si>
  <si>
    <t>MVVDLTDPNRPR2</t>
  </si>
  <si>
    <t>MVVESVER</t>
  </si>
  <si>
    <t>MVVESVER2</t>
  </si>
  <si>
    <t>MVVLLCNLK</t>
  </si>
  <si>
    <t>MVVLLC(UniMod:4)NLK</t>
  </si>
  <si>
    <t>MVVLLC(UniMod:4)NLK2</t>
  </si>
  <si>
    <t>MVVLLCNLKPAK</t>
  </si>
  <si>
    <t>MVVLLC(UniMod:4)NLKPAK</t>
  </si>
  <si>
    <t>MVVLLC(UniMod:4)NLKPAK2</t>
  </si>
  <si>
    <t>MVVLTSPQVSDSMR</t>
  </si>
  <si>
    <t>MVVLTSPQVSDSMR2</t>
  </si>
  <si>
    <t>MVVLWSTGEESLR</t>
  </si>
  <si>
    <t>MVVLWSTGEESLR2</t>
  </si>
  <si>
    <t>MVVLWSTGEESLRVLAFLVLIR</t>
  </si>
  <si>
    <t>MVVLWSTGEESLRVLAFLVLIR3</t>
  </si>
  <si>
    <t>MVVPAALK</t>
  </si>
  <si>
    <t>MVVPAALK2</t>
  </si>
  <si>
    <t>MVVPLACLLTPLK</t>
  </si>
  <si>
    <t>MVVPLAC(UniMod:4)LLTPLK</t>
  </si>
  <si>
    <t>MVVPLAC(UniMod:4)LLTPLK3</t>
  </si>
  <si>
    <t>MVVPSMAYHVIDR</t>
  </si>
  <si>
    <t>MVVPSMAYHVIDR3</t>
  </si>
  <si>
    <t>MVVPVAALFTPLK</t>
  </si>
  <si>
    <t>MVVPVAALFTPLK2</t>
  </si>
  <si>
    <t>MVVSDFQVFVR</t>
  </si>
  <si>
    <t>MVVSDFQVFVR2</t>
  </si>
  <si>
    <t>Q9JKF1;Q3UQ44</t>
  </si>
  <si>
    <t>MVVSFNR</t>
  </si>
  <si>
    <t>MVVSFNR2</t>
  </si>
  <si>
    <t>MVVSIAEDLLR</t>
  </si>
  <si>
    <t>MVVSIAEDLLR2</t>
  </si>
  <si>
    <t>MVVSREEVELAYQEAMFNMATLNR</t>
  </si>
  <si>
    <t>MVVSREEVELAYQEAMFNMATLNR3</t>
  </si>
  <si>
    <t>MVVTFLMSALESMCK</t>
  </si>
  <si>
    <t>MVVTFLMSALESMC(UniMod:4)K</t>
  </si>
  <si>
    <t>MVVTFLMSALESMC(UniMod:4)K2</t>
  </si>
  <si>
    <t>MVVVNPGR</t>
  </si>
  <si>
    <t>MVVVNPGR2</t>
  </si>
  <si>
    <t>MVYDMENGK</t>
  </si>
  <si>
    <t>MVYDMENGK2</t>
  </si>
  <si>
    <t>MVYDMENGKFPVR</t>
  </si>
  <si>
    <t>MVYDMENGKFPVR2</t>
  </si>
  <si>
    <t>MVYNLTYNTMATHEDVDTTTLR</t>
  </si>
  <si>
    <t>MVYNLTYNTMATHEDVDTTTLR3</t>
  </si>
  <si>
    <t>MVYNLTYNTMATHEDVDTTTLRR</t>
  </si>
  <si>
    <t>MVYNLTYNTMATHEDVDTTTLRR3</t>
  </si>
  <si>
    <t>MWAGPDHWR</t>
  </si>
  <si>
    <t>MWAGPDHWR3</t>
  </si>
  <si>
    <t>MWAGWQVEVVDTPDIFSSEIPR</t>
  </si>
  <si>
    <t>MWAGWQVEVVDTPDIFSSEIPR3</t>
  </si>
  <si>
    <t>MWCTVSWTCLQTIR</t>
  </si>
  <si>
    <t>MWC(UniMod:4)TVSWTC(UniMod:4)LQTIR</t>
  </si>
  <si>
    <t>MWC(UniMod:4)TVSWTC(UniMod:4)LQTIR3</t>
  </si>
  <si>
    <t>MWDDLPEVVRK</t>
  </si>
  <si>
    <t>MWDDLPEVVRK3</t>
  </si>
  <si>
    <t>MWDPHNDPNAQGDAFK</t>
  </si>
  <si>
    <t>MWDPHNDPNAQGDAFK3</t>
  </si>
  <si>
    <t>MWDVSTGMCLMTLVGHDNWVR</t>
  </si>
  <si>
    <t>MWDVSTGMC(UniMod:4)LMTLVGHDNWVR</t>
  </si>
  <si>
    <t>MWDVSTGMC(UniMod:4)LMTLVGHDNWVR3</t>
  </si>
  <si>
    <t>MWEDPMGAR</t>
  </si>
  <si>
    <t>MWEDPMGAR2</t>
  </si>
  <si>
    <t>MWEEAISLCK</t>
  </si>
  <si>
    <t>MWEEAISLC(UniMod:4)K</t>
  </si>
  <si>
    <t>MWEEAISLC(UniMod:4)K2</t>
  </si>
  <si>
    <t>MWEVLESTTQTK</t>
  </si>
  <si>
    <t>MWEVLESTTQTK2</t>
  </si>
  <si>
    <t>MWEVLESTTQTK3</t>
  </si>
  <si>
    <t>MWFLEESNESEK</t>
  </si>
  <si>
    <t>MWFLEESNESEK2</t>
  </si>
  <si>
    <t>MWGHLSEGYGQLCSIYLK</t>
  </si>
  <si>
    <t>MWGHLSEGYGQLC(UniMod:4)SIYLK</t>
  </si>
  <si>
    <t>MWGHLSEGYGQLC(UniMod:4)SIYLK3</t>
  </si>
  <si>
    <t>MWITNGGK</t>
  </si>
  <si>
    <t>MWITNGGK1</t>
  </si>
  <si>
    <t>MWITNGGK2</t>
  </si>
  <si>
    <t>MWLGDDVK</t>
  </si>
  <si>
    <t>MWLGDDVK1</t>
  </si>
  <si>
    <t>A3KGB4;Q9Z1A9</t>
  </si>
  <si>
    <t>MWLKPEEVLLK</t>
  </si>
  <si>
    <t>MWLKPEEVLLK2</t>
  </si>
  <si>
    <t>MWLPSCR</t>
  </si>
  <si>
    <t>MWLPSC(UniMod:4)R</t>
  </si>
  <si>
    <t>MWLPSC(UniMod:4)R2</t>
  </si>
  <si>
    <t>MWMVAVK</t>
  </si>
  <si>
    <t>MWMVAVK1</t>
  </si>
  <si>
    <t>MWNLVTGQEIAALK</t>
  </si>
  <si>
    <t>MWNLVTGQEIAALK3</t>
  </si>
  <si>
    <t>MWNSQTELTEPSPELSLGK</t>
  </si>
  <si>
    <t>MWNSQTELTEPSPELSLGK3</t>
  </si>
  <si>
    <t>MWNVVQSNNGIK</t>
  </si>
  <si>
    <t>MWNVVQSNNGIK2</t>
  </si>
  <si>
    <t>MWNVVQSNNGIKVLLSLLSIK</t>
  </si>
  <si>
    <t>MWNVVQSNNGIKVLLSLLSIK3</t>
  </si>
  <si>
    <t>MWPVLWTVVR</t>
  </si>
  <si>
    <t>MWPVLWTVVR2</t>
  </si>
  <si>
    <t>MWQSMCPLR</t>
  </si>
  <si>
    <t>MWQSMC(UniMod:4)PLR</t>
  </si>
  <si>
    <t>MWQSMC(UniMod:4)PLR2</t>
  </si>
  <si>
    <t>MWSLNNWSK</t>
  </si>
  <si>
    <t>MWSLNNWSK2</t>
  </si>
  <si>
    <t>MWSTIDDSQICR</t>
  </si>
  <si>
    <t>MWSTIDDSQIC(UniMod:4)R</t>
  </si>
  <si>
    <t>MWSTIDDSQIC(UniMod:4)R2</t>
  </si>
  <si>
    <t>MWTLPQDKK</t>
  </si>
  <si>
    <t>MWTLPQDKK2</t>
  </si>
  <si>
    <t>MWVFEETVNGR</t>
  </si>
  <si>
    <t>MWVFEETVNGR2</t>
  </si>
  <si>
    <t>MWVFEETVNGR3</t>
  </si>
  <si>
    <t>MWVQLLIPR</t>
  </si>
  <si>
    <t>MWVQLLIPR3</t>
  </si>
  <si>
    <t>MWVTFLEGSSALNALSLNGK</t>
  </si>
  <si>
    <t>MWVTFLEGSSALNALSLNGK3</t>
  </si>
  <si>
    <t>MWYLLDGK</t>
  </si>
  <si>
    <t>MWYLLDGK2</t>
  </si>
  <si>
    <t>MYAALGDLR</t>
  </si>
  <si>
    <t>MYAALGDLR2</t>
  </si>
  <si>
    <t>MYAPAWVAPEALQK</t>
  </si>
  <si>
    <t>MYAPAWVAPEALQK3</t>
  </si>
  <si>
    <t>MYDAQQQQVGTNK</t>
  </si>
  <si>
    <t>MYDAQQQQVGTNK2</t>
  </si>
  <si>
    <t>MYDEVVDTSK</t>
  </si>
  <si>
    <t>MYDEVVDTSK2</t>
  </si>
  <si>
    <t>P62069;Q9D9M2;Q9D9M2-2</t>
  </si>
  <si>
    <t>MYDLVAVVVHCGSGPNR</t>
  </si>
  <si>
    <t>MYDLVAVVVHC(UniMod:4)GSGPNR</t>
  </si>
  <si>
    <t>MYDLVAVVVHC(UniMod:4)GSGPNR3</t>
  </si>
  <si>
    <t>Q9Z261</t>
  </si>
  <si>
    <t>CLD7_MOUSE</t>
  </si>
  <si>
    <t>Cldn7</t>
  </si>
  <si>
    <t>Claudin-7</t>
  </si>
  <si>
    <t>MYDSVLALPGALQATR</t>
  </si>
  <si>
    <t>MYDSVLALPGALQATR2</t>
  </si>
  <si>
    <t>MYDYHVLDMIELGIEK</t>
  </si>
  <si>
    <t>MYDYHVLDMIELGIEK3</t>
  </si>
  <si>
    <t>O35892;Q99388;O35892-2</t>
  </si>
  <si>
    <t>MYEDLLDSCR</t>
  </si>
  <si>
    <t>MYEDLLDSC(UniMod:4)R</t>
  </si>
  <si>
    <t>MYEDLLDSC(UniMod:4)R3</t>
  </si>
  <si>
    <t>MYEEFLSK</t>
  </si>
  <si>
    <t>MYEEFLSK2</t>
  </si>
  <si>
    <t>MYEEHLK</t>
  </si>
  <si>
    <t>MYEEHLK2</t>
  </si>
  <si>
    <t>MYEEHLKR</t>
  </si>
  <si>
    <t>MYEEHLKR2</t>
  </si>
  <si>
    <t>A2AKX3-2</t>
  </si>
  <si>
    <t>Isoform 2 of Probable helicase senataxin</t>
  </si>
  <si>
    <t>MYEEMETLANVLQSDIGQDMR</t>
  </si>
  <si>
    <t>MYEEMETLANVLQSDIGQDMR3</t>
  </si>
  <si>
    <t>MYEEQSQDR</t>
  </si>
  <si>
    <t>MYEEQSQDR2</t>
  </si>
  <si>
    <t>MYELYDPCTVMFFFR</t>
  </si>
  <si>
    <t>MYELYDPC(UniMod:4)TVMFFFR</t>
  </si>
  <si>
    <t>MYELYDPC(UniMod:4)TVMFFFR3</t>
  </si>
  <si>
    <t>MYENQQLGK</t>
  </si>
  <si>
    <t>MYENQQLGK2</t>
  </si>
  <si>
    <t>MYESAECVIQK</t>
  </si>
  <si>
    <t>MYESAEC(UniMod:4)VIQK</t>
  </si>
  <si>
    <t>MYESAEC(UniMod:4)VIQK3</t>
  </si>
  <si>
    <t>MYEVVYK</t>
  </si>
  <si>
    <t>MYEVVYK2</t>
  </si>
  <si>
    <t>Q9R1L5;Q3U214;Q811L6;Q811L6-2</t>
  </si>
  <si>
    <t>MYFAETVLALEYLHNYGIVHR</t>
  </si>
  <si>
    <t>MYFAETVLALEYLHNYGIVHR4</t>
  </si>
  <si>
    <t>MYFDAVQAIETHLIR</t>
  </si>
  <si>
    <t>MYFDAVQAIETHLIR2</t>
  </si>
  <si>
    <t>Q69ZJ7;Q69ZJ7-2;Q69ZJ7-3</t>
  </si>
  <si>
    <t>MYFLSGWPK</t>
  </si>
  <si>
    <t>MYFLSGWPK2</t>
  </si>
  <si>
    <t>MYFTQTLLPGLAGPSGEAAR</t>
  </si>
  <si>
    <t>MYFTQTLLPGLAGPSGEAAR3</t>
  </si>
  <si>
    <t>MYGADLAPVDFLHASEDAR</t>
  </si>
  <si>
    <t>MYGADLAPVDFLHASEDAR3</t>
  </si>
  <si>
    <t>MYGADLAPVDFLHASEDARK</t>
  </si>
  <si>
    <t>MYGADLAPVDFLHASEDARK3</t>
  </si>
  <si>
    <t>MYGSPEDGSIDEANLSCILK</t>
  </si>
  <si>
    <t>MYGSPEDGSIDEANLSC(UniMod:4)ILK</t>
  </si>
  <si>
    <t>MYGSPEDGSIDEANLSC(UniMod:4)ILK3</t>
  </si>
  <si>
    <t>MYGVAEGK</t>
  </si>
  <si>
    <t>MYGVAEGK1</t>
  </si>
  <si>
    <t>MYGVAEGKPLSELR</t>
  </si>
  <si>
    <t>MYGVAEGKPLSELR2</t>
  </si>
  <si>
    <t>MYHGIQDYDPNSPR</t>
  </si>
  <si>
    <t>MYHGIQDYDPNSPR2</t>
  </si>
  <si>
    <t>MYHGIQDYDPNSPR3</t>
  </si>
  <si>
    <t>MYHLSGNEIISER</t>
  </si>
  <si>
    <t>MYHLSGNEIISER2</t>
  </si>
  <si>
    <t>MYHLSGNEIISER3</t>
  </si>
  <si>
    <t>MYIEHGIHK</t>
  </si>
  <si>
    <t>MYIEHGIHK2</t>
  </si>
  <si>
    <t>MYIFGGWVPHK</t>
  </si>
  <si>
    <t>MYIFGGWVPHK3</t>
  </si>
  <si>
    <t>MYITCAEYTHFYGGR</t>
  </si>
  <si>
    <t>MYITC(UniMod:4)AEYTHFYGGR</t>
  </si>
  <si>
    <t>MYITC(UniMod:4)AEYTHFYGGR2</t>
  </si>
  <si>
    <t>MYITC(UniMod:4)AEYTHFYGGR3</t>
  </si>
  <si>
    <t>MYLALQSLEQDLSK</t>
  </si>
  <si>
    <t>MYLALQSLEQDLSK3</t>
  </si>
  <si>
    <t>MYLEILK</t>
  </si>
  <si>
    <t>MYLEILK2</t>
  </si>
  <si>
    <t>MYLEMEEVPHHLCWALFWSFHTSQVAAEK</t>
  </si>
  <si>
    <t>MYLEMEEVPHHLC(UniMod:4)WALFWSFHTSQVAAEK</t>
  </si>
  <si>
    <t>MYLEMEEVPHHLC(UniMod:4)WALFWSFHTSQVAAEK4</t>
  </si>
  <si>
    <t>MYLENWNIQTSTWLK</t>
  </si>
  <si>
    <t>MYLENWNIQTSTWLK2</t>
  </si>
  <si>
    <t>MYLETDPSGR</t>
  </si>
  <si>
    <t>MYLETDPSGR2</t>
  </si>
  <si>
    <t>MYLEVVR</t>
  </si>
  <si>
    <t>MYLEVVR2</t>
  </si>
  <si>
    <t>MYLSPPSIHCLGPIK</t>
  </si>
  <si>
    <t>MYLSPPSIHC(UniMod:4)LGPIK</t>
  </si>
  <si>
    <t>MYLSPPSIHC(UniMod:4)LGPIK2</t>
  </si>
  <si>
    <t>MYLTPSEK</t>
  </si>
  <si>
    <t>MYLTPSEK2</t>
  </si>
  <si>
    <t>MYNAYGLITAEDRR</t>
  </si>
  <si>
    <t>MYNAYGLITAEDRR2</t>
  </si>
  <si>
    <t>MYPELTLPLFSEVSQR</t>
  </si>
  <si>
    <t>MYPELTLPLFSEVSQR2</t>
  </si>
  <si>
    <t>MYPIDFEKDDDSNFHMDFIVAASNLR</t>
  </si>
  <si>
    <t>MYPIDFEKDDDSNFHMDFIVAASNLR4</t>
  </si>
  <si>
    <t>MYPVTYILPIALHLRPER</t>
  </si>
  <si>
    <t>MYPVTYILPIALHLRPER4</t>
  </si>
  <si>
    <t>MYQEGWR</t>
  </si>
  <si>
    <t>MYQEGWR2</t>
  </si>
  <si>
    <t>Q9WV91</t>
  </si>
  <si>
    <t>FPRP_MOUSE</t>
  </si>
  <si>
    <t>Ptgfrn</t>
  </si>
  <si>
    <t>Prostaglandin F2 receptor negative regulator</t>
  </si>
  <si>
    <t>MYQTQVSDAGLYR</t>
  </si>
  <si>
    <t>MYQTQVSDAGLYR2</t>
  </si>
  <si>
    <t>MYRDDLGR</t>
  </si>
  <si>
    <t>MYRDDLGR2</t>
  </si>
  <si>
    <t>MYSDAFLNDSYLK</t>
  </si>
  <si>
    <t>MYSDAFLNDSYLK2</t>
  </si>
  <si>
    <t>MYSEMIFVNGFVHCDPHPGNVLVR</t>
  </si>
  <si>
    <t>MYSEMIFVNGFVHC(UniMod:4)DPHPGNVLVR</t>
  </si>
  <si>
    <t>MYSEMIFVNGFVHC(UniMod:4)DPHPGNVLVR4</t>
  </si>
  <si>
    <t>MYSGHGSHVTSVR</t>
  </si>
  <si>
    <t>MYSGHGSHVTSVR3</t>
  </si>
  <si>
    <t>MYSGMFR</t>
  </si>
  <si>
    <t>MYSGMFR2</t>
  </si>
  <si>
    <t>MYSHPLHNDPNLETVYTLCER</t>
  </si>
  <si>
    <t>MYSHPLHNDPNLETVYTLC(UniMod:4)ER</t>
  </si>
  <si>
    <t>MYSHPLHNDPNLETVYTLC(UniMod:4)ER3</t>
  </si>
  <si>
    <t>MYSINGYTFGSLPGLSMCAADR</t>
  </si>
  <si>
    <t>MYSINGYTFGSLPGLSMC(UniMod:4)AADR</t>
  </si>
  <si>
    <t>MYSINGYTFGSLPGLSMC(UniMod:4)AADR3</t>
  </si>
  <si>
    <t>MYSPSPSDGPASQQPLPNHPR</t>
  </si>
  <si>
    <t>MYSPSPSDGPASQQPLPNHPR3</t>
  </si>
  <si>
    <t>Q9D361;Q9D361-2</t>
  </si>
  <si>
    <t>MYSSVPVEVPLNHK</t>
  </si>
  <si>
    <t>MYSSVPVEVPLNHK3</t>
  </si>
  <si>
    <t>MYSSYSVEPK</t>
  </si>
  <si>
    <t>MYSSYSVEPK2</t>
  </si>
  <si>
    <t>MYSTDDGVQFHAFGR</t>
  </si>
  <si>
    <t>MYSTDDGVQFHAFGR2</t>
  </si>
  <si>
    <t>MYSTVPQASALDLTR</t>
  </si>
  <si>
    <t>MYSTVPQASALDLTR2</t>
  </si>
  <si>
    <t>MYSYPAR</t>
  </si>
  <si>
    <t>MYSYPAR2</t>
  </si>
  <si>
    <t>MYTDMSVSADLNNK</t>
  </si>
  <si>
    <t>MYTDMSVSADLNNK2</t>
  </si>
  <si>
    <t>MYTIMSSEEAANGK</t>
  </si>
  <si>
    <t>MYTIMSSEEAANGK2</t>
  </si>
  <si>
    <t>MYTIPLYEDLCTGALK</t>
  </si>
  <si>
    <t>MYTIPLYEDLC(UniMod:4)TGALK</t>
  </si>
  <si>
    <t>MYTIPLYEDLC(UniMod:4)TGALK2</t>
  </si>
  <si>
    <t>MYTPLLFAR</t>
  </si>
  <si>
    <t>MYTPLLFAR2</t>
  </si>
  <si>
    <t>MYVAHVGDSGVVLGIQDDPKDDFVR</t>
  </si>
  <si>
    <t>MYVAHVGDSGVVLGIQDDPKDDFVR4</t>
  </si>
  <si>
    <t>MYVAVWTPYGILR</t>
  </si>
  <si>
    <t>MYVAVWTPYGILR2</t>
  </si>
  <si>
    <t>MYVFGGMCGAR</t>
  </si>
  <si>
    <t>MYVFGGMC(UniMod:4)GAR</t>
  </si>
  <si>
    <t>MYVFGGMC(UniMod:4)GAR2</t>
  </si>
  <si>
    <t>MYVHPESPNTGSHWMR</t>
  </si>
  <si>
    <t>MYVHPESPNTGSHWMR2</t>
  </si>
  <si>
    <t>MYVHPESPNTGSHWMR3</t>
  </si>
  <si>
    <t>MYVQTVLDVHK</t>
  </si>
  <si>
    <t>MYVQTVLDVHK2</t>
  </si>
  <si>
    <t>MYVQTVLDVHK3</t>
  </si>
  <si>
    <t>MYWMDDTGYSEK</t>
  </si>
  <si>
    <t>MYWMDDTGYSEK2</t>
  </si>
  <si>
    <t>MYYCQELMDLGLSNLSVTNR</t>
  </si>
  <si>
    <t>MYYC(UniMod:4)QELMDLGLSNLSVTNR</t>
  </si>
  <si>
    <t>MYYC(UniMod:4)QELMDLGLSNLSVTNR3</t>
  </si>
  <si>
    <t>NAADSVSEPSESTGPITVK</t>
  </si>
  <si>
    <t>NAADSVSEPSESTGPITVK2</t>
  </si>
  <si>
    <t>NAAEELK</t>
  </si>
  <si>
    <t>NAAEELK1</t>
  </si>
  <si>
    <t>NAAEELKPR</t>
  </si>
  <si>
    <t>NAAEELKPR2</t>
  </si>
  <si>
    <t>NAAENMLEILGFK</t>
  </si>
  <si>
    <t>NAAENMLEILGFK2</t>
  </si>
  <si>
    <t>NAAFYSPHGHILVLAGFGNLR</t>
  </si>
  <si>
    <t>NAAFYSPHGHILVLAGFGNLR4</t>
  </si>
  <si>
    <t>NAAGAISPPSEPSDAITCRDDLEAPR</t>
  </si>
  <si>
    <t>NAAGAISPPSEPSDAITC(UniMod:4)RDDLEAPR</t>
  </si>
  <si>
    <t>NAAGAISPPSEPSDAITC(UniMod:4)RDDLEAPR3</t>
  </si>
  <si>
    <t>NAAGALDLLK</t>
  </si>
  <si>
    <t>NAAGALDLLK2</t>
  </si>
  <si>
    <t>NAAGNFYINDK</t>
  </si>
  <si>
    <t>NAAGNFYINDK2</t>
  </si>
  <si>
    <t>NAAGVFSEPSESTGAITARDEVEPPR</t>
  </si>
  <si>
    <t>NAAGVFSEPSESTGAITARDEVEPPR3</t>
  </si>
  <si>
    <t>NAAHAIQK</t>
  </si>
  <si>
    <t>NAAHAIQK2</t>
  </si>
  <si>
    <t>NAAHEDGGIYSLTVENPAGTK</t>
  </si>
  <si>
    <t>NAAHEDGGIYSLTVENPAGTK3</t>
  </si>
  <si>
    <t>NAAHGPDTFASAAR</t>
  </si>
  <si>
    <t>NAAHGPDTFASAAR2</t>
  </si>
  <si>
    <t>NAAIAVLENTVR</t>
  </si>
  <si>
    <t>NAAIAVLENTVR2</t>
  </si>
  <si>
    <t>NAAIAVLENTVR3</t>
  </si>
  <si>
    <t>NAALDVEPIHAFR</t>
  </si>
  <si>
    <t>NAALDVEPIHAFR2</t>
  </si>
  <si>
    <t>NAALDVEPIHAFR3</t>
  </si>
  <si>
    <t>NAALEQENGLLR</t>
  </si>
  <si>
    <t>NAALEQENGLLR2</t>
  </si>
  <si>
    <t>NAALNTIVTVYNVHGDQVFK</t>
  </si>
  <si>
    <t>NAALNTIVTVYNVHGDQVFK3</t>
  </si>
  <si>
    <t>NAALNTIVTVYNVHGDQVFKLIGNLSEK</t>
  </si>
  <si>
    <t>NAALNTIVTVYNVHGDQVFKLIGNLSEK4</t>
  </si>
  <si>
    <t>NAALQHLFIR</t>
  </si>
  <si>
    <t>NAALQHLFIR3</t>
  </si>
  <si>
    <t>NAALSAVVEIYR</t>
  </si>
  <si>
    <t>NAALSAVVEIYR2</t>
  </si>
  <si>
    <t>NAALSAVVEIYR3</t>
  </si>
  <si>
    <t>NAAMLLEFAALYNAGQLK</t>
  </si>
  <si>
    <t>NAAMLLEFAALYNAGQLK3</t>
  </si>
  <si>
    <t>NAAPALPATLGALEQLR</t>
  </si>
  <si>
    <t>NAAPALPATLGALEQLR2</t>
  </si>
  <si>
    <t>Q9CYD3</t>
  </si>
  <si>
    <t>CRTAP_MOUSE</t>
  </si>
  <si>
    <t>Crtap</t>
  </si>
  <si>
    <t>Cartilage-associated protein</t>
  </si>
  <si>
    <t>NAAPCAVSYLLFDQSDR</t>
  </si>
  <si>
    <t>NAAPC(UniMod:4)AVSYLLFDQSDR</t>
  </si>
  <si>
    <t>NAAPC(UniMod:4)AVSYLLFDQSDR2</t>
  </si>
  <si>
    <t>NAAPFQNPSGSLASNPAHFAAGAR</t>
  </si>
  <si>
    <t>NAAPFQNPSGSLASNPAHFAAGAR3</t>
  </si>
  <si>
    <t>NAAQVLVGIPLETGQK</t>
  </si>
  <si>
    <t>NAAQVLVGIPLETGQK3</t>
  </si>
  <si>
    <t>NAASDAEMNQR</t>
  </si>
  <si>
    <t>NAASDAEMNQR2</t>
  </si>
  <si>
    <t>NAATEDLWESLESASGK</t>
  </si>
  <si>
    <t>NAATEDLWESLESASGK2</t>
  </si>
  <si>
    <t>NAATEDLWESLESASGK3</t>
  </si>
  <si>
    <t>NAATEDLWESLESASGKPIAAVMNTWTK</t>
  </si>
  <si>
    <t>NAATEDLWESLESASGKPIAAVMNTWTK4</t>
  </si>
  <si>
    <t>NAAVIDPLQFHMGVDRPGVTNVAR</t>
  </si>
  <si>
    <t>NAAVIDPLQFHMGVDRPGVTNVAR4</t>
  </si>
  <si>
    <t>NAAVLTPSENVEIR</t>
  </si>
  <si>
    <t>NAAVLTPSENVEIR2</t>
  </si>
  <si>
    <t>NAAVVMAVAQLYWHISPK</t>
  </si>
  <si>
    <t>NAAVVMAVAQLYWHISPK3</t>
  </si>
  <si>
    <t>NACAATVGTPYK</t>
  </si>
  <si>
    <t>NAC(UniMod:4)AATVGTPYK</t>
  </si>
  <si>
    <t>NAC(UniMod:4)AATVGTPYK2</t>
  </si>
  <si>
    <t>NACAMLK</t>
  </si>
  <si>
    <t>NAC(UniMod:4)AMLK</t>
  </si>
  <si>
    <t>NAC(UniMod:4)AMLK2</t>
  </si>
  <si>
    <t>NACDHLSGFNVCNR</t>
  </si>
  <si>
    <t>NAC(UniMod:4)DHLSGFNVC(UniMod:4)NR</t>
  </si>
  <si>
    <t>NAC(UniMod:4)DHLSGFNVC(UniMod:4)NR3</t>
  </si>
  <si>
    <t>NACDLFIPLDK</t>
  </si>
  <si>
    <t>NAC(UniMod:4)DLFIPLDK</t>
  </si>
  <si>
    <t>NAC(UniMod:4)DLFIPLDK2</t>
  </si>
  <si>
    <t>P17897</t>
  </si>
  <si>
    <t>LYZ1_MOUSE</t>
  </si>
  <si>
    <t>Lyz1</t>
  </si>
  <si>
    <t>Lysozyme C-1</t>
  </si>
  <si>
    <t>NACGINCSALLQDDITAAIQCAK</t>
  </si>
  <si>
    <t>NAC(UniMod:4)GINC(UniMod:4)SALLQDDITAAIQC(UniMod:4)AK</t>
  </si>
  <si>
    <t>NAC(UniMod:4)GINC(UniMod:4)SALLQDDITAAIQC(UniMod:4)AK3</t>
  </si>
  <si>
    <t>NACIECSVNQNSIR</t>
  </si>
  <si>
    <t>NAC(UniMod:4)IEC(UniMod:4)SVNQNSIR</t>
  </si>
  <si>
    <t>NAC(UniMod:4)IEC(UniMod:4)SVNQNSIR3</t>
  </si>
  <si>
    <t>NACQMLMILGLEGR</t>
  </si>
  <si>
    <t>NAC(UniMod:4)QMLMILGLEGR</t>
  </si>
  <si>
    <t>NAC(UniMod:4)QMLMILGLEGR2</t>
  </si>
  <si>
    <t>NAC(UniMod:4)QMLMILGLEGR3</t>
  </si>
  <si>
    <t>Q8K2J9;Q8K2J9-1</t>
  </si>
  <si>
    <t>BTBD6_MOUSE</t>
  </si>
  <si>
    <t>Btbd6</t>
  </si>
  <si>
    <t>BTB/POZ domain-containing protein 6</t>
  </si>
  <si>
    <t>NACVLLSQSR</t>
  </si>
  <si>
    <t>NAC(UniMod:4)VLLSQSR</t>
  </si>
  <si>
    <t>NAC(UniMod:4)VLLSQSR2</t>
  </si>
  <si>
    <t>NADASAALCSTLLGSIFK</t>
  </si>
  <si>
    <t>NADASAALC(UniMod:4)STLLGSIFK</t>
  </si>
  <si>
    <t>NADASAALC(UniMod:4)STLLGSIFK3</t>
  </si>
  <si>
    <t>NADCLAELNEAMR</t>
  </si>
  <si>
    <t>NADC(UniMod:4)LAELNEAMR</t>
  </si>
  <si>
    <t>NADC(UniMod:4)LAELNEAMR2</t>
  </si>
  <si>
    <t>NADDEHLVQSVAR</t>
  </si>
  <si>
    <t>NADDEHLVQSVAR3</t>
  </si>
  <si>
    <t>NADELVK</t>
  </si>
  <si>
    <t>NADELVK2</t>
  </si>
  <si>
    <t>NADGFIDLEEYIGDMYSHDGNADEPEWVK</t>
  </si>
  <si>
    <t>NADGFIDLEEYIGDMYSHDGNADEPEWVK4</t>
  </si>
  <si>
    <t>NADGGFATYEK</t>
  </si>
  <si>
    <t>NADGGFATYEK2</t>
  </si>
  <si>
    <t>NADGYIDAEELAEIFR</t>
  </si>
  <si>
    <t>NADGYIDAEELAEIFR2</t>
  </si>
  <si>
    <t>NADIDQVASLAGLGGQVEIEQNFLNNK</t>
  </si>
  <si>
    <t>NADIDQVASLAGLGGQVEIEQNFLNNK3</t>
  </si>
  <si>
    <t>NADIELR</t>
  </si>
  <si>
    <t>NADIELR2</t>
  </si>
  <si>
    <t>NADLCIASGTK</t>
  </si>
  <si>
    <t>NADLC(UniMod:4)IASGTK</t>
  </si>
  <si>
    <t>NADLC(UniMod:4)IASGTK2</t>
  </si>
  <si>
    <t>NADLHSGTELIVDNSMAPASDLALPLETK</t>
  </si>
  <si>
    <t>NADLHSGTELIVDNSMAPASDLALPLETK4</t>
  </si>
  <si>
    <t>NADLSDASR</t>
  </si>
  <si>
    <t>NADLSDASR2</t>
  </si>
  <si>
    <t>NADLTVNSHLIVK</t>
  </si>
  <si>
    <t>NADLTVNSHLIVK3</t>
  </si>
  <si>
    <t>NADMQEELIASLEEQLK</t>
  </si>
  <si>
    <t>NADMQEELIASLEEQLK3</t>
  </si>
  <si>
    <t>NADVELQQR</t>
  </si>
  <si>
    <t>NADVELQQR2</t>
  </si>
  <si>
    <t>NADVRPPFTYASLIR</t>
  </si>
  <si>
    <t>NADVRPPFTYASLIR3</t>
  </si>
  <si>
    <t>NADYNITTR</t>
  </si>
  <si>
    <t>NADYNITTR2</t>
  </si>
  <si>
    <t>NAEAVLQGQGLSGK</t>
  </si>
  <si>
    <t>NAEAVLQGQGLSGK2</t>
  </si>
  <si>
    <t>NAEEEDSASDSELWK</t>
  </si>
  <si>
    <t>NAEEEDSASDSELWK2</t>
  </si>
  <si>
    <t>NAEEFTKK</t>
  </si>
  <si>
    <t>NAEEFTKK1</t>
  </si>
  <si>
    <t>NAEEFTKK2</t>
  </si>
  <si>
    <t>NAEELQTK</t>
  </si>
  <si>
    <t>NAEELQTK2</t>
  </si>
  <si>
    <t>NAEFDRHEIQIYEEVAK</t>
  </si>
  <si>
    <t>NAEFDRHEIQIYEEVAK4</t>
  </si>
  <si>
    <t>NAEGEATELITETFTSK</t>
  </si>
  <si>
    <t>NAEGEATELITETFTSK3</t>
  </si>
  <si>
    <t>NAEIALR</t>
  </si>
  <si>
    <t>NAEIALR2</t>
  </si>
  <si>
    <t>NAEIGNKDFELDVLEEAYTTEHWLVR</t>
  </si>
  <si>
    <t>NAEIGNKDFELDVLEEAYTTEHWLVR4</t>
  </si>
  <si>
    <t>NAEISDVAPVEETR</t>
  </si>
  <si>
    <t>NAEISDVAPVEETR2</t>
  </si>
  <si>
    <t>NAELTDLR</t>
  </si>
  <si>
    <t>NAELTDLR2</t>
  </si>
  <si>
    <t>NAEMAQVSEISSVPSSDR</t>
  </si>
  <si>
    <t>NAEMAQVSEISSVPSSDR2</t>
  </si>
  <si>
    <t>NAENAIEALK</t>
  </si>
  <si>
    <t>NAENAIEALK2</t>
  </si>
  <si>
    <t>NAENAYHIHQAR</t>
  </si>
  <si>
    <t>NAENAYHIHQAR3</t>
  </si>
  <si>
    <t>NAENFDR</t>
  </si>
  <si>
    <t>NAENFDR1</t>
  </si>
  <si>
    <t>NAENFDR2</t>
  </si>
  <si>
    <t>Q7TPE5</t>
  </si>
  <si>
    <t>S7A6O_MOUSE</t>
  </si>
  <si>
    <t>Slc7a6os</t>
  </si>
  <si>
    <t>Probable RNA polymerase II nuclear localization protein SLC7A6OS</t>
  </si>
  <si>
    <t>NAEPAEALVLACK</t>
  </si>
  <si>
    <t>NAEPAEALVLAC(UniMod:4)K</t>
  </si>
  <si>
    <t>NAEPAEALVLAC(UniMod:4)K2</t>
  </si>
  <si>
    <t>NAEPLINLDVNNPDFK</t>
  </si>
  <si>
    <t>NAEPLINLDVNNPDFK2</t>
  </si>
  <si>
    <t>NAEPLINLDVNNPDFK3</t>
  </si>
  <si>
    <t>NAEPLINLDVNNPDFKAGVMALANLLQIQR</t>
  </si>
  <si>
    <t>NAEPLINLDVNNPDFKAGVMALANLLQIQR4</t>
  </si>
  <si>
    <t>NAESAIEALK</t>
  </si>
  <si>
    <t>NAESAIEALK2</t>
  </si>
  <si>
    <t>NAESNAELK</t>
  </si>
  <si>
    <t>NAESNAELK1</t>
  </si>
  <si>
    <t>NAETLACEPEQTTGFTFSFFDSATK</t>
  </si>
  <si>
    <t>NAETLAC(UniMod:4)EPEQTTGFTFSFFDSATK</t>
  </si>
  <si>
    <t>NAETLAC(UniMod:4)EPEQTTGFTFSFFDSATK3</t>
  </si>
  <si>
    <t>NAEVAHQAQLLPK</t>
  </si>
  <si>
    <t>NAEVAHQAQLLPK3</t>
  </si>
  <si>
    <t>NAEYNPK</t>
  </si>
  <si>
    <t>NAEYNPK1</t>
  </si>
  <si>
    <t>NAEYPVNLPVEDIQK</t>
  </si>
  <si>
    <t>NAEYPVNLPVEDIQK2</t>
  </si>
  <si>
    <t>NAFACFDEEATGTIQEDYLR</t>
  </si>
  <si>
    <t>NAFAC(UniMod:4)FDEEATGTIQEDYLR</t>
  </si>
  <si>
    <t>NAFAC(UniMod:4)FDEEATGTIQEDYLR3</t>
  </si>
  <si>
    <t>NAFDLFK</t>
  </si>
  <si>
    <t>NAFDLFK1</t>
  </si>
  <si>
    <t>NAFDLLLPK</t>
  </si>
  <si>
    <t>NAFDLLLPK2</t>
  </si>
  <si>
    <t>NAFDYFNNMR</t>
  </si>
  <si>
    <t>NAFDYFNNMR2</t>
  </si>
  <si>
    <t>NAFFLLMR</t>
  </si>
  <si>
    <t>NAFFLLMR2</t>
  </si>
  <si>
    <t>NAFGLHLIDFMSEILK</t>
  </si>
  <si>
    <t>NAFGLHLIDFMSEILK2</t>
  </si>
  <si>
    <t>NAFGLHLIDFMSEILK3</t>
  </si>
  <si>
    <t>Q00417;Q00417-2</t>
  </si>
  <si>
    <t>NAFGTYPEK</t>
  </si>
  <si>
    <t>NAFGTYPEK2</t>
  </si>
  <si>
    <t>NAFTVLAMMDYPYPTDFLGPLPANPVK</t>
  </si>
  <si>
    <t>NAFTVLAMMDYPYPTDFLGPLPANPVK4</t>
  </si>
  <si>
    <t>NAFVTGIAR</t>
  </si>
  <si>
    <t>NAFVTGIAR2</t>
  </si>
  <si>
    <t>NAGAFGFNISFLCK</t>
  </si>
  <si>
    <t>NAGAFGFNISFLC(UniMod:4)K</t>
  </si>
  <si>
    <t>NAGAFGFNISFLC(UniMod:4)K2</t>
  </si>
  <si>
    <t>NAGATCYMNSVIQQLYMIPSIR</t>
  </si>
  <si>
    <t>NAGATC(UniMod:4)YMNSVIQQLYMIPSIR</t>
  </si>
  <si>
    <t>NAGATC(UniMod:4)YMNSVIQQLYMIPSIR3</t>
  </si>
  <si>
    <t>NAGCAVSLR</t>
  </si>
  <si>
    <t>NAGC(UniMod:4)AVSLR</t>
  </si>
  <si>
    <t>NAGC(UniMod:4)AVSLR2</t>
  </si>
  <si>
    <t>NAGCCVQCSHGR</t>
  </si>
  <si>
    <t>NAGC(UniMod:4)C(UniMod:4)VQC(UniMod:4)SHGR</t>
  </si>
  <si>
    <t>NAGC(UniMod:4)C(UniMod:4)VQC(UniMod:4)SHGR2</t>
  </si>
  <si>
    <t>NAGDLVPATDETADAESGAR</t>
  </si>
  <si>
    <t>NAGDLVPATDETADAESGAR3</t>
  </si>
  <si>
    <t>NAGEIGEMK</t>
  </si>
  <si>
    <t>NAGEIGEMK2</t>
  </si>
  <si>
    <t>NAGFTSALLESPQR</t>
  </si>
  <si>
    <t>NAGFTSALLESPQR2</t>
  </si>
  <si>
    <t>Q8BFS6;Q8BFS6-2;Q8BFS6-5</t>
  </si>
  <si>
    <t>NAGGTYQNLDMVVSSAIGCQLGK</t>
  </si>
  <si>
    <t>NAGGTYQNLDMVVSSAIGC(UniMod:4)QLGK</t>
  </si>
  <si>
    <t>NAGGTYQNLDMVVSSAIGC(UniMod:4)QLGK3</t>
  </si>
  <si>
    <t>NAGLVPVPELPGK</t>
  </si>
  <si>
    <t>NAGLVPVPELPGK2</t>
  </si>
  <si>
    <t>NAGNEQDLGIQYK</t>
  </si>
  <si>
    <t>NAGNEQDLGIQYK2</t>
  </si>
  <si>
    <t>Q8C735;Q8C735-2;Q8C735-3</t>
  </si>
  <si>
    <t>NAGPAVEMPFR</t>
  </si>
  <si>
    <t>NAGPAVEMPFR2</t>
  </si>
  <si>
    <t>NAGQTCVCSNR</t>
  </si>
  <si>
    <t>NAGQTC(UniMod:4)VC(UniMod:4)SNR</t>
  </si>
  <si>
    <t>NAGQTC(UniMod:4)VC(UniMod:4)SNR2</t>
  </si>
  <si>
    <t>NAGQVVHLTLVR</t>
  </si>
  <si>
    <t>NAGQVVHLTLVR2</t>
  </si>
  <si>
    <t>NAGSLLTR</t>
  </si>
  <si>
    <t>NAGSLLTR2</t>
  </si>
  <si>
    <t>NAHVKPGDECYVAGWGK</t>
  </si>
  <si>
    <t>NAHVKPGDEC(UniMod:4)YVAGWGK</t>
  </si>
  <si>
    <t>NAHVKPGDEC(UniMod:4)YVAGWGK2</t>
  </si>
  <si>
    <t>NAHVTDPR</t>
  </si>
  <si>
    <t>NAHVTDPR2</t>
  </si>
  <si>
    <t>NAIAITNK</t>
  </si>
  <si>
    <t>NAIAITNK1</t>
  </si>
  <si>
    <t>NAIANASTLAEVER</t>
  </si>
  <si>
    <t>NAIANASTLAEVER3</t>
  </si>
  <si>
    <t>NAIDDGCVVPGAGAVEVALAEALIK</t>
  </si>
  <si>
    <t>NAIDDGC(UniMod:4)VVPGAGAVEVALAEALIK</t>
  </si>
  <si>
    <t>NAIDDGC(UniMod:4)VVPGAGAVEVALAEALIK4</t>
  </si>
  <si>
    <t>NAIDKLFVLFGAEILK</t>
  </si>
  <si>
    <t>NAIDKLFVLFGAEILK2</t>
  </si>
  <si>
    <t>NAIDRLPK</t>
  </si>
  <si>
    <t>NAIDRLPK2</t>
  </si>
  <si>
    <t>Q5EE38</t>
  </si>
  <si>
    <t>ACD_MOUSE</t>
  </si>
  <si>
    <t>Acd</t>
  </si>
  <si>
    <t>Adrenocortical dysplasia protein</t>
  </si>
  <si>
    <t>NAIDTSDWEEK</t>
  </si>
  <si>
    <t>NAIDTSDWEEK2</t>
  </si>
  <si>
    <t>NAIMAIR</t>
  </si>
  <si>
    <t>NAIMAIR2</t>
  </si>
  <si>
    <t>NAINIEELFQGISR</t>
  </si>
  <si>
    <t>NAINIEELFQGISR3</t>
  </si>
  <si>
    <t>NAININELFIEISR</t>
  </si>
  <si>
    <t>NAININELFIEISR2</t>
  </si>
  <si>
    <t>NAIPQTGK</t>
  </si>
  <si>
    <t>NAIPQTGK2</t>
  </si>
  <si>
    <t>NAISFQMYR</t>
  </si>
  <si>
    <t>NAISFQMYR2</t>
  </si>
  <si>
    <t>NAITDVTR</t>
  </si>
  <si>
    <t>NAITDVTR2</t>
  </si>
  <si>
    <t>NAITSSYSSTR</t>
  </si>
  <si>
    <t>NAITSSYSSTR2</t>
  </si>
  <si>
    <t>NAITVPFK</t>
  </si>
  <si>
    <t>NAITVPFK2</t>
  </si>
  <si>
    <t>NAIVVLIPK</t>
  </si>
  <si>
    <t>NAIVVLIPK1</t>
  </si>
  <si>
    <t>NAIVVLIPK2</t>
  </si>
  <si>
    <t>Q5SX39;Q91Z83</t>
  </si>
  <si>
    <t>NALAHALQSAR</t>
  </si>
  <si>
    <t>NALAHALQSAR2</t>
  </si>
  <si>
    <t>NALAHALQSAR3</t>
  </si>
  <si>
    <t>NALANPLYCPDYR</t>
  </si>
  <si>
    <t>NALANPLYC(UniMod:4)PDYR</t>
  </si>
  <si>
    <t>NALANPLYC(UniMod:4)PDYR2</t>
  </si>
  <si>
    <t>NALDPTPK</t>
  </si>
  <si>
    <t>NALDPTPK1</t>
  </si>
  <si>
    <t>NALESLPDK</t>
  </si>
  <si>
    <t>NALESLPDK2</t>
  </si>
  <si>
    <t>P16627;P17879;Q61696</t>
  </si>
  <si>
    <t>NALESYAFNMK</t>
  </si>
  <si>
    <t>NALESYAFNMK2</t>
  </si>
  <si>
    <t>NALEVDLGYLIITAAR</t>
  </si>
  <si>
    <t>NALEVDLGYLIITAAR2</t>
  </si>
  <si>
    <t>NALEVYQHQVVVANILESIK</t>
  </si>
  <si>
    <t>NALEVYQHQVVVANILESIK3</t>
  </si>
  <si>
    <t>NALFHRPSFPAVK</t>
  </si>
  <si>
    <t>NALFHRPSFPAVK3</t>
  </si>
  <si>
    <t>NALFYYEK</t>
  </si>
  <si>
    <t>NALFYYEK2</t>
  </si>
  <si>
    <t>NALGCENK</t>
  </si>
  <si>
    <t>NALGC(UniMod:4)ENK</t>
  </si>
  <si>
    <t>NALGC(UniMod:4)ENK1</t>
  </si>
  <si>
    <t>NALGGGAVGHQK</t>
  </si>
  <si>
    <t>NALGGGAVGHQK2</t>
  </si>
  <si>
    <t>NALGPGLSPELGPLPALR</t>
  </si>
  <si>
    <t>NALGPGLSPELGPLPALR2</t>
  </si>
  <si>
    <t>NALGVPMK</t>
  </si>
  <si>
    <t>NALGVPMK2</t>
  </si>
  <si>
    <t>NALGYSLVTLLTAGGEK</t>
  </si>
  <si>
    <t>NALGYSLVTLLTAGGEK2</t>
  </si>
  <si>
    <t>NALISPWK</t>
  </si>
  <si>
    <t>NALISPWK2</t>
  </si>
  <si>
    <t>NALLLLPEEQQDPK</t>
  </si>
  <si>
    <t>NALLLLPEEQQDPK2</t>
  </si>
  <si>
    <t>NALLPEGIPLLLK</t>
  </si>
  <si>
    <t>NALLPEGIPLLLK2</t>
  </si>
  <si>
    <t>NALLQLTDSQIADVAR</t>
  </si>
  <si>
    <t>NALLQLTDSQIADVAR2</t>
  </si>
  <si>
    <t>NALLQLTDSQIADVAR3</t>
  </si>
  <si>
    <t>NALLQNWLDIK</t>
  </si>
  <si>
    <t>NALLQNWLDIK2</t>
  </si>
  <si>
    <t>NALLQNWLDIKR</t>
  </si>
  <si>
    <t>NALLQNWLDIKR3</t>
  </si>
  <si>
    <t>NALMVFR</t>
  </si>
  <si>
    <t>NALMVFR2</t>
  </si>
  <si>
    <t>NALNEEDMEK</t>
  </si>
  <si>
    <t>NALNEEDMEK2</t>
  </si>
  <si>
    <t>Q8VDU0</t>
  </si>
  <si>
    <t>GPSM2_MOUSE</t>
  </si>
  <si>
    <t>Gpsm2</t>
  </si>
  <si>
    <t>G-protein-signaling modulator 2</t>
  </si>
  <si>
    <t>NALQAAVDLYEENLSLVTALGDR</t>
  </si>
  <si>
    <t>NALQAAVDLYEENLSLVTALGDR3</t>
  </si>
  <si>
    <t>NALQVANCLK</t>
  </si>
  <si>
    <t>NALQVANC(UniMod:4)LK</t>
  </si>
  <si>
    <t>NALQVANC(UniMod:4)LK2</t>
  </si>
  <si>
    <t>NALSNPK</t>
  </si>
  <si>
    <t>NALSNPK1</t>
  </si>
  <si>
    <t>NALSSGLIISSGYQCTHILPVLEGR</t>
  </si>
  <si>
    <t>NALSSGLIISSGYQC(UniMod:4)THILPVLEGR</t>
  </si>
  <si>
    <t>NALSSGLIISSGYQC(UniMod:4)THILPVLEGR3</t>
  </si>
  <si>
    <t>NALSSLWGK</t>
  </si>
  <si>
    <t>NALSSLWGK1</t>
  </si>
  <si>
    <t>NALTTLAGPLTPPVK</t>
  </si>
  <si>
    <t>NALTTLAGPLTPPVK2</t>
  </si>
  <si>
    <t>NALTVAAEDSGVQTR</t>
  </si>
  <si>
    <t>NALTVAAEDSGVQTR2</t>
  </si>
  <si>
    <t>NALVIYSK</t>
  </si>
  <si>
    <t>NALVIYSK2</t>
  </si>
  <si>
    <t>NALVLSGGEGYIDFR</t>
  </si>
  <si>
    <t>NALVLSGGEGYIDFR2</t>
  </si>
  <si>
    <t>NALVSHLDGTTPVCEDIGR</t>
  </si>
  <si>
    <t>NALVSHLDGTTPVC(UniMod:4)EDIGR</t>
  </si>
  <si>
    <t>NALVSHLDGTTPVC(UniMod:4)EDIGR3</t>
  </si>
  <si>
    <t>NALVVSSAALIAYAFEVTGSHPFVLTGK</t>
  </si>
  <si>
    <t>NALVVSSAALIAYAFEVTGSHPFVLTGK3</t>
  </si>
  <si>
    <t>NALWHTGNTPGQVR</t>
  </si>
  <si>
    <t>NALWHTGNTPGQVR2</t>
  </si>
  <si>
    <t>NALWVHCNQLSMQCVK</t>
  </si>
  <si>
    <t>NALWVHC(UniMod:4)NQLSMQC(UniMod:4)VK</t>
  </si>
  <si>
    <t>NALWVHC(UniMod:4)NQLSMQC(UniMod:4)VK3</t>
  </si>
  <si>
    <t>NALWVHCNQLSMQCVKDDELYEEVR</t>
  </si>
  <si>
    <t>NALWVHC(UniMod:4)NQLSMQC(UniMod:4)VKDDELYEEVR</t>
  </si>
  <si>
    <t>NALWVHC(UniMod:4)NQLSMQC(UniMod:4)VKDDELYEEVR4</t>
  </si>
  <si>
    <t>NAMDGYR</t>
  </si>
  <si>
    <t>NAMDGYR2</t>
  </si>
  <si>
    <t>NAMGCQILENR</t>
  </si>
  <si>
    <t>NAMGC(UniMod:4)QILENR</t>
  </si>
  <si>
    <t>NAMGC(UniMod:4)QILENR2</t>
  </si>
  <si>
    <t>NAMPAAPSK</t>
  </si>
  <si>
    <t>NAMPAAPSK2</t>
  </si>
  <si>
    <t>NAMTLMNLDVK</t>
  </si>
  <si>
    <t>NAMTLMNLDVK2</t>
  </si>
  <si>
    <t>NANAVMEYEK</t>
  </si>
  <si>
    <t>NANAVMEYEK2</t>
  </si>
  <si>
    <t>NANCSIEESFQR</t>
  </si>
  <si>
    <t>NANC(UniMod:4)SIEESFQR</t>
  </si>
  <si>
    <t>NANC(UniMod:4)SIEESFQR3</t>
  </si>
  <si>
    <t>NANLEDTQNMEYK</t>
  </si>
  <si>
    <t>NANLEDTQNMEYK2</t>
  </si>
  <si>
    <t>NANLIEVNEEVK</t>
  </si>
  <si>
    <t>NANLIEVNEEVK2</t>
  </si>
  <si>
    <t>NANPEWNQVVNLQIK</t>
  </si>
  <si>
    <t>NANPEWNQVVNLQIK2</t>
  </si>
  <si>
    <t>NANSCPVDR</t>
  </si>
  <si>
    <t>NANSC(UniMod:4)PVDR</t>
  </si>
  <si>
    <t>NANSC(UniMod:4)PVDR2</t>
  </si>
  <si>
    <t>NANSLGGGFHCWTCDVR</t>
  </si>
  <si>
    <t>NANSLGGGFHC(UniMod:4)WTC(UniMod:4)DVR</t>
  </si>
  <si>
    <t>NANSLGGGFHC(UniMod:4)WTC(UniMod:4)DVR2</t>
  </si>
  <si>
    <t>NANSLSETNCLREPEQK</t>
  </si>
  <si>
    <t>NANSLSETNC(UniMod:4)LREPEQK</t>
  </si>
  <si>
    <t>NANSLSETNC(UniMod:4)LREPEQK3</t>
  </si>
  <si>
    <t>NANYLATSHDGDVR</t>
  </si>
  <si>
    <t>NANYLATSHDGDVR2</t>
  </si>
  <si>
    <t>NAPAALCAFR</t>
  </si>
  <si>
    <t>NAPAALC(UniMod:4)AFR</t>
  </si>
  <si>
    <t>NAPAALC(UniMod:4)AFR2</t>
  </si>
  <si>
    <t>NAPAIIFIDELDAIAPK</t>
  </si>
  <si>
    <t>NAPAIIFIDELDAIAPK2</t>
  </si>
  <si>
    <t>NAPAIIFIDELDAIAPK3</t>
  </si>
  <si>
    <t>NAPALISEYSLHVPSVR</t>
  </si>
  <si>
    <t>NAPALISEYSLHVPSVR4</t>
  </si>
  <si>
    <t>NAPCILFIDEIDAVGRK</t>
  </si>
  <si>
    <t>NAPC(UniMod:4)ILFIDEIDAVGRK</t>
  </si>
  <si>
    <t>NAPC(UniMod:4)ILFIDEIDAVGRK3</t>
  </si>
  <si>
    <t>NAPENLDEQIK</t>
  </si>
  <si>
    <t>NAPENLDEQIK2</t>
  </si>
  <si>
    <t>NAPENLDEQIKK</t>
  </si>
  <si>
    <t>NAPENLDEQIKK3</t>
  </si>
  <si>
    <t>NAPGQYIQCFTVQPVLDEHPR</t>
  </si>
  <si>
    <t>NAPGQYIQC(UniMod:4)FTVQPVLDEHPR</t>
  </si>
  <si>
    <t>NAPGQYIQC(UniMod:4)FTVQPVLDEHPR3</t>
  </si>
  <si>
    <t>NAPIDVGIVVSK</t>
  </si>
  <si>
    <t>NAPIDVGIVVSK2</t>
  </si>
  <si>
    <t>NAPQLWSVPSALQQILISGLSK</t>
  </si>
  <si>
    <t>NAPQLWSVPSALQQILISGLSK3</t>
  </si>
  <si>
    <t>NAPSLPNPLALWSPPQGPPR</t>
  </si>
  <si>
    <t>NAPSLPNPLALWSPPQGPPR3</t>
  </si>
  <si>
    <t>NAPTTAGFSYDK</t>
  </si>
  <si>
    <t>NAPTTAGFSYDK2</t>
  </si>
  <si>
    <t>Q8VDP2</t>
  </si>
  <si>
    <t>Q8VDP2;Q8VDP2-2</t>
  </si>
  <si>
    <t>STEEP_MOUSE</t>
  </si>
  <si>
    <t>Steep1</t>
  </si>
  <si>
    <t>STING ER exit protein</t>
  </si>
  <si>
    <t>NAPVTFIVDGAVVK</t>
  </si>
  <si>
    <t>NAPVTFIVDGAVVK2</t>
  </si>
  <si>
    <t>NAPWTLTPEFLAEHR</t>
  </si>
  <si>
    <t>NAPWTLTPEFLAEHR3</t>
  </si>
  <si>
    <t>NAPYFPCDK</t>
  </si>
  <si>
    <t>NAPYFPC(UniMod:4)DK</t>
  </si>
  <si>
    <t>NAPYFPC(UniMod:4)DK2</t>
  </si>
  <si>
    <t>NAPYQYMFR</t>
  </si>
  <si>
    <t>NAPYQYMFR2</t>
  </si>
  <si>
    <t>NAQAMADALLK</t>
  </si>
  <si>
    <t>NAQAMADALLK2</t>
  </si>
  <si>
    <t>NAQAMADALLKR</t>
  </si>
  <si>
    <t>NAQAMADALLKR3</t>
  </si>
  <si>
    <t>NAQGIINPIEAK</t>
  </si>
  <si>
    <t>NAQGIINPIEAK2</t>
  </si>
  <si>
    <t>Q80UU1;Q80UU1-2</t>
  </si>
  <si>
    <t>NAQGQFLYAYR</t>
  </si>
  <si>
    <t>NAQGQFLYAYR2</t>
  </si>
  <si>
    <t>Q8BLY2;Q9D0R2</t>
  </si>
  <si>
    <t>NAQLAQYNFILVVGEK</t>
  </si>
  <si>
    <t>NAQLAQYNFILVVGEK2</t>
  </si>
  <si>
    <t>NAQLDADK</t>
  </si>
  <si>
    <t>NAQLDADK1</t>
  </si>
  <si>
    <t>NAQLDCSK</t>
  </si>
  <si>
    <t>NAQLDC(UniMod:4)SK</t>
  </si>
  <si>
    <t>NAQLDC(UniMod:4)SK1</t>
  </si>
  <si>
    <t>NAQLELK</t>
  </si>
  <si>
    <t>NAQLELK1</t>
  </si>
  <si>
    <t>NAQLNIEQDVAPH</t>
  </si>
  <si>
    <t>NAQLNIEQDVAPH2</t>
  </si>
  <si>
    <t>NAQNPSLHHPR</t>
  </si>
  <si>
    <t>NAQNPSLHHPR2</t>
  </si>
  <si>
    <t>NAQNPSLHHPR3</t>
  </si>
  <si>
    <t>NAQSLGFK</t>
  </si>
  <si>
    <t>NAQSLGFK1</t>
  </si>
  <si>
    <t>NAQTFGFDLSSLCK</t>
  </si>
  <si>
    <t>NAQTFGFDLSSLC(UniMod:4)K</t>
  </si>
  <si>
    <t>NAQTFGFDLSSLC(UniMod:4)K2</t>
  </si>
  <si>
    <t>NASAGLNQVNNQGLTPLHLACK</t>
  </si>
  <si>
    <t>NASAGLNQVNNQGLTPLHLAC(UniMod:4)K</t>
  </si>
  <si>
    <t>NASAGLNQVNNQGLTPLHLAC(UniMod:4)K3</t>
  </si>
  <si>
    <t>NASCYFDIEWCDRR</t>
  </si>
  <si>
    <t>NASC(UniMod:4)YFDIEWC(UniMod:4)DRR</t>
  </si>
  <si>
    <t>NASC(UniMod:4)YFDIEWC(UniMod:4)DRR2</t>
  </si>
  <si>
    <t>NASDMIDK</t>
  </si>
  <si>
    <t>NASDMIDK1</t>
  </si>
  <si>
    <t>NASEDEIK</t>
  </si>
  <si>
    <t>NASEDEIK1</t>
  </si>
  <si>
    <t>NASGADGAPSLACTSDSK</t>
  </si>
  <si>
    <t>NASGADGAPSLAC(UniMod:4)TSDSK</t>
  </si>
  <si>
    <t>NASGADGAPSLAC(UniMod:4)TSDSK2</t>
  </si>
  <si>
    <t>NASGVVNSSPR</t>
  </si>
  <si>
    <t>NASGVVNSSPR2</t>
  </si>
  <si>
    <t>NASILLEELDLEK</t>
  </si>
  <si>
    <t>NASILLEELDLEK2</t>
  </si>
  <si>
    <t>NASLASSNNDLQVAEEQYQR</t>
  </si>
  <si>
    <t>NASLASSNNDLQVAEEQYQR3</t>
  </si>
  <si>
    <t>NASLEHVLPGLR</t>
  </si>
  <si>
    <t>NASLEHVLPGLR2</t>
  </si>
  <si>
    <t>NASLEHVLPGLR3</t>
  </si>
  <si>
    <t>NASLIRPLGEGGK</t>
  </si>
  <si>
    <t>NASLIRPLGEGGK2</t>
  </si>
  <si>
    <t>NASLSIYSIWFYDK</t>
  </si>
  <si>
    <t>NASLSIYSIWFYDK2</t>
  </si>
  <si>
    <t>NASNDIVR</t>
  </si>
  <si>
    <t>NASNDIVR2</t>
  </si>
  <si>
    <t>Q8CBD1</t>
  </si>
  <si>
    <t>NRIP1_MOUSE</t>
  </si>
  <si>
    <t>Nrip1</t>
  </si>
  <si>
    <t>Nuclear receptor-interacting protein 1</t>
  </si>
  <si>
    <t>NASPQDIHSDGTK</t>
  </si>
  <si>
    <t>NASPQDIHSDGTK2</t>
  </si>
  <si>
    <t>NASTAVYACSSPAQETYFQQLAPTAR</t>
  </si>
  <si>
    <t>NASTAVYAC(UniMod:4)SSPAQETYFQQLAPTAR</t>
  </si>
  <si>
    <t>NASTAVYAC(UniMod:4)SSPAQETYFQQLAPTAR3</t>
  </si>
  <si>
    <t>NASTSFQELEDK</t>
  </si>
  <si>
    <t>NASTSFQELEDK2</t>
  </si>
  <si>
    <t>NASVNAHHGPALEAVETTVPK</t>
  </si>
  <si>
    <t>NASVNAHHGPALEAVETTVPK3</t>
  </si>
  <si>
    <t>NASVNAHHGPALEAVETTVPK4</t>
  </si>
  <si>
    <t>NASYNLDPYIQEFGIK</t>
  </si>
  <si>
    <t>NASYNLDPYIQEFGIK2</t>
  </si>
  <si>
    <t>NASYNLDPYIQEFGIK3</t>
  </si>
  <si>
    <t>NATAYGK</t>
  </si>
  <si>
    <t>NATAYGK1</t>
  </si>
  <si>
    <t>NATDAVGVVLK</t>
  </si>
  <si>
    <t>NATDAVGVVLK2</t>
  </si>
  <si>
    <t>NATEEPNECAR</t>
  </si>
  <si>
    <t>NATEEPNEC(UniMod:4)AR</t>
  </si>
  <si>
    <t>NATEEPNEC(UniMod:4)AR2</t>
  </si>
  <si>
    <t>NATEFTESLELLHR</t>
  </si>
  <si>
    <t>NATEFTESLELLHR3</t>
  </si>
  <si>
    <t>NATEHVQGHLVK</t>
  </si>
  <si>
    <t>NATEHVQGHLVK2</t>
  </si>
  <si>
    <t>NATEHVQGHLVK3</t>
  </si>
  <si>
    <t>NATELQNSGMSEEELMK</t>
  </si>
  <si>
    <t>NATELQNSGMSEEELMK2</t>
  </si>
  <si>
    <t>NATFTWAR</t>
  </si>
  <si>
    <t>NATFTWAR2</t>
  </si>
  <si>
    <t>NATLAEQAK</t>
  </si>
  <si>
    <t>NATLAEQAK1</t>
  </si>
  <si>
    <t>NATLNHMSDNR</t>
  </si>
  <si>
    <t>NATLNHMSDNR2</t>
  </si>
  <si>
    <t>NATNVEQAFMTMAAEIK</t>
  </si>
  <si>
    <t>NATNVEQAFMTMAAEIK2</t>
  </si>
  <si>
    <t>NATNVEQAFMTMAAEIK3</t>
  </si>
  <si>
    <t>NATNVEQAFMTMAAEIKK</t>
  </si>
  <si>
    <t>NATNVEQAFMTMAAEIKK3</t>
  </si>
  <si>
    <t>NATSDDIK</t>
  </si>
  <si>
    <t>NATSDDIK1</t>
  </si>
  <si>
    <t>NATSDDIKK</t>
  </si>
  <si>
    <t>NATSDDIKK2</t>
  </si>
  <si>
    <t>NATSVGGTVK</t>
  </si>
  <si>
    <t>NATSVGGTVK1</t>
  </si>
  <si>
    <t>NATTPLK</t>
  </si>
  <si>
    <t>NATTPLK1</t>
  </si>
  <si>
    <t>NATVHPGLELPLMMAK</t>
  </si>
  <si>
    <t>NATVHPGLELPLMMAK3</t>
  </si>
  <si>
    <t>NAVASVQNGPGGGTSSSSIGNASK</t>
  </si>
  <si>
    <t>NAVASVQNGPGGGTSSSSIGNASK3</t>
  </si>
  <si>
    <t>O88508-2</t>
  </si>
  <si>
    <t>Isoform 2 of DNA (cytosine-5)-methyltransferase 3A</t>
  </si>
  <si>
    <t>NAVEENQASGESQK</t>
  </si>
  <si>
    <t>NAVEENQASGESQK2</t>
  </si>
  <si>
    <t>NAVELAK</t>
  </si>
  <si>
    <t>NAVELAK1</t>
  </si>
  <si>
    <t>NAVFQLEEALSSNK</t>
  </si>
  <si>
    <t>NAVFQLEEALSSNK2</t>
  </si>
  <si>
    <t>NAVFTQVYEGLK</t>
  </si>
  <si>
    <t>NAVFTQVYEGLK2</t>
  </si>
  <si>
    <t>NAVGEVMEWPVVVSR</t>
  </si>
  <si>
    <t>NAVGEVMEWPVVVSR2</t>
  </si>
  <si>
    <t>NAVITVPAYFNDSQR</t>
  </si>
  <si>
    <t>NAVITVPAYFNDSQR3</t>
  </si>
  <si>
    <t>NAVIVAK</t>
  </si>
  <si>
    <t>NAVIVAK1</t>
  </si>
  <si>
    <t>NAVIVDTTICDPHYNLAHSSR</t>
  </si>
  <si>
    <t>NAVIVDTTIC(UniMod:4)DPHYNLAHSSR</t>
  </si>
  <si>
    <t>NAVIVDTTIC(UniMod:4)DPHYNLAHSSR3</t>
  </si>
  <si>
    <t>NAVLAAIAEMVLQVLNGDQLEESAR</t>
  </si>
  <si>
    <t>NAVLAAIAEMVLQVLNGDQLEESAR3</t>
  </si>
  <si>
    <t>NAVLEHMEELQEQVATLTER</t>
  </si>
  <si>
    <t>NAVLEHMEELQEQVATLTER4</t>
  </si>
  <si>
    <t>NAVLNTEAR</t>
  </si>
  <si>
    <t>NAVLNTEAR2</t>
  </si>
  <si>
    <t>NAVLSTILSQEPLDK</t>
  </si>
  <si>
    <t>NAVLSTILSQEPLDK2</t>
  </si>
  <si>
    <t>NAVLSTILSQEPLDK3</t>
  </si>
  <si>
    <t>NAVQALIDK</t>
  </si>
  <si>
    <t>NAVQALIDK2</t>
  </si>
  <si>
    <t>NAVSGEALLMADECTK</t>
  </si>
  <si>
    <t>NAVSGEALLMADEC(UniMod:4)TK</t>
  </si>
  <si>
    <t>NAVSGEALLMADEC(UniMod:4)TK2</t>
  </si>
  <si>
    <t>NAVTQEFGPVPDTAR</t>
  </si>
  <si>
    <t>NAVTQEFGPVPDTAR3</t>
  </si>
  <si>
    <t>NAVWALSNLCR</t>
  </si>
  <si>
    <t>NAVWALSNLC(UniMod:4)R</t>
  </si>
  <si>
    <t>NAVWALSNLC(UniMod:4)R3</t>
  </si>
  <si>
    <t>NAWADNANACAK</t>
  </si>
  <si>
    <t>NAWADNANAC(UniMod:4)AK</t>
  </si>
  <si>
    <t>NAWADNANAC(UniMod:4)AK2</t>
  </si>
  <si>
    <t>NAWEESQITLFLDILMK</t>
  </si>
  <si>
    <t>NAWEESQITLFLDILMK3</t>
  </si>
  <si>
    <t>Q70KY4;Q9R1E0</t>
  </si>
  <si>
    <t>NAWGNLSYADLITK</t>
  </si>
  <si>
    <t>NAWGNLSYADLITK2</t>
  </si>
  <si>
    <t>NAWTAECCLCNLR</t>
  </si>
  <si>
    <t>NAWTAEC(UniMod:4)C(UniMod:4)LC(UniMod:4)NLR</t>
  </si>
  <si>
    <t>NAWTAEC(UniMod:4)C(UniMod:4)LC(UniMod:4)NLR2</t>
  </si>
  <si>
    <t>NAYAVLYDIILK</t>
  </si>
  <si>
    <t>NAYAVLYDIILK3</t>
  </si>
  <si>
    <t>NAYEESLDHLETLK</t>
  </si>
  <si>
    <t>NAYEESLDHLETLK3</t>
  </si>
  <si>
    <t>NAYEESLDQLETLK</t>
  </si>
  <si>
    <t>NAYEESLDQLETLK2</t>
  </si>
  <si>
    <t>NAYEESLDQLETLKR</t>
  </si>
  <si>
    <t>NAYEESLDQLETLKR2</t>
  </si>
  <si>
    <t>NAYEESLDQLETLKR3</t>
  </si>
  <si>
    <t>NAYEESLEHLETFK</t>
  </si>
  <si>
    <t>NAYEESLEHLETFK2</t>
  </si>
  <si>
    <t>NAYHAVYK</t>
  </si>
  <si>
    <t>NAYHAVYK1</t>
  </si>
  <si>
    <t>NAYHAVYK2</t>
  </si>
  <si>
    <t>NAYLSDLLPDK</t>
  </si>
  <si>
    <t>NAYLSDLLPDK2</t>
  </si>
  <si>
    <t>NAYMLVYR</t>
  </si>
  <si>
    <t>NAYMLVYR2</t>
  </si>
  <si>
    <t>NAYMMIALPNMDK</t>
  </si>
  <si>
    <t>NAYMMIALPNMDK2</t>
  </si>
  <si>
    <t>NAYNQGLECDHGDEEGGDDGVSPK</t>
  </si>
  <si>
    <t>NAYNQGLEC(UniMod:4)DHGDEEGGDDGVSPK</t>
  </si>
  <si>
    <t>NAYNQGLEC(UniMod:4)DHGDEEGGDDGVSPK3</t>
  </si>
  <si>
    <t>NAYQASPLDLLTDSFFASR</t>
  </si>
  <si>
    <t>NAYQASPLDLLTDSFFASR3</t>
  </si>
  <si>
    <t>NCAAYLR</t>
  </si>
  <si>
    <t>NC(UniMod:4)AAYLR</t>
  </si>
  <si>
    <t>NC(UniMod:4)AAYLR2</t>
  </si>
  <si>
    <t>NCAFVTYEK</t>
  </si>
  <si>
    <t>NC(UniMod:4)AFVTYEK</t>
  </si>
  <si>
    <t>NC(UniMod:4)AFVTYEK2</t>
  </si>
  <si>
    <t>NCAGHLSGPLR</t>
  </si>
  <si>
    <t>NC(UniMod:4)AGHLSGPLR</t>
  </si>
  <si>
    <t>NC(UniMod:4)AGHLSGPLR3</t>
  </si>
  <si>
    <t>NCAMADESVYGFK</t>
  </si>
  <si>
    <t>NC(UniMod:4)AMADESVYGFK</t>
  </si>
  <si>
    <t>NC(UniMod:4)AMADESVYGFK2</t>
  </si>
  <si>
    <t>NCANVLITTTQLVPALAK</t>
  </si>
  <si>
    <t>NC(UniMod:4)ANVLITTTQLVPALAK</t>
  </si>
  <si>
    <t>NC(UniMod:4)ANVLITTTQLVPALAK2</t>
  </si>
  <si>
    <t>NC(UniMod:4)ANVLITTTQLVPALAK3</t>
  </si>
  <si>
    <t>NCAQGEGSMAK</t>
  </si>
  <si>
    <t>NC(UniMod:4)AQGEGSMAK</t>
  </si>
  <si>
    <t>NC(UniMod:4)AQGEGSMAK2</t>
  </si>
  <si>
    <t>NCAQYFSLFNTFVQK</t>
  </si>
  <si>
    <t>NC(UniMod:4)AQYFSLFNTFVQK</t>
  </si>
  <si>
    <t>NC(UniMod:4)AQYFSLFNTFVQK2</t>
  </si>
  <si>
    <t>NCATFNPTDDLVLNDGVLWDVR</t>
  </si>
  <si>
    <t>NC(UniMod:4)ATFNPTDDLVLNDGVLWDVR</t>
  </si>
  <si>
    <t>NC(UniMod:4)ATFNPTDDLVLNDGVLWDVR3</t>
  </si>
  <si>
    <t>Q8BHC7</t>
  </si>
  <si>
    <t>RHBL4_MOUSE</t>
  </si>
  <si>
    <t>Rhbdd1</t>
  </si>
  <si>
    <t>Rhomboid-related protein 4</t>
  </si>
  <si>
    <t>NCAVGFSGVLFALK</t>
  </si>
  <si>
    <t>NC(UniMod:4)AVGFSGVLFALK</t>
  </si>
  <si>
    <t>NC(UniMod:4)AVGFSGVLFALK3</t>
  </si>
  <si>
    <t>NCCLTLCNFSIPEELEFQYR</t>
  </si>
  <si>
    <t>NC(UniMod:4)C(UniMod:4)LTLC(UniMod:4)NFSIPEELEFQYR</t>
  </si>
  <si>
    <t>NC(UniMod:4)C(UniMod:4)LTLC(UniMod:4)NFSIPEELEFQYR3</t>
  </si>
  <si>
    <t>NCCSVDVAK</t>
  </si>
  <si>
    <t>NC(UniMod:4)C(UniMod:4)SVDVAK</t>
  </si>
  <si>
    <t>NC(UniMod:4)C(UniMod:4)SVDVAK2</t>
  </si>
  <si>
    <t>NCDSVTTQDFLTCWLSVR</t>
  </si>
  <si>
    <t>NC(UniMod:4)DSVTTQDFLTC(UniMod:4)WLSVR</t>
  </si>
  <si>
    <t>NC(UniMod:4)DSVTTQDFLTC(UniMod:4)WLSVR3</t>
  </si>
  <si>
    <t>NCECQTQGR</t>
  </si>
  <si>
    <t>NC(UniMod:4)EC(UniMod:4)QTQGR</t>
  </si>
  <si>
    <t>NC(UniMod:4)EC(UniMod:4)QTQGR2</t>
  </si>
  <si>
    <t>NCEDMDECSIR</t>
  </si>
  <si>
    <t>NC(UniMod:4)EDMDEC(UniMod:4)SIR</t>
  </si>
  <si>
    <t>NC(UniMod:4)EDMDEC(UniMod:4)SIR2</t>
  </si>
  <si>
    <t>NCEDPASPVAK</t>
  </si>
  <si>
    <t>NC(UniMod:4)EDPASPVAK</t>
  </si>
  <si>
    <t>NC(UniMod:4)EDPASPVAK2</t>
  </si>
  <si>
    <t>NCEEVGLFNELASPFENEFKK</t>
  </si>
  <si>
    <t>NC(UniMod:4)EEVGLFNELASPFENEFKK</t>
  </si>
  <si>
    <t>NC(UniMod:4)EEVGLFNELASPFENEFKK3</t>
  </si>
  <si>
    <t>NCEEVGLFNELASSFEHEFK</t>
  </si>
  <si>
    <t>NC(UniMod:4)EEVGLFNELASSFEHEFK</t>
  </si>
  <si>
    <t>NC(UniMod:4)EEVGLFNELASSFEHEFK3</t>
  </si>
  <si>
    <t>NCENFYSFMILK</t>
  </si>
  <si>
    <t>NC(UniMod:4)ENFYSFMILK</t>
  </si>
  <si>
    <t>NC(UniMod:4)ENFYSFMILK2</t>
  </si>
  <si>
    <t>NCENVAEMLCK</t>
  </si>
  <si>
    <t>NC(UniMod:4)ENVAEMLC(UniMod:4)K</t>
  </si>
  <si>
    <t>NC(UniMod:4)ENVAEMLC(UniMod:4)K2</t>
  </si>
  <si>
    <t>NCEPVIGLVPILK</t>
  </si>
  <si>
    <t>NC(UniMod:4)EPVIGLVPILK</t>
  </si>
  <si>
    <t>NC(UniMod:4)EPVIGLVPILK2</t>
  </si>
  <si>
    <t>NC(UniMod:4)EPVIGLVPILK3</t>
  </si>
  <si>
    <t>NCEVLCLIDQFR</t>
  </si>
  <si>
    <t>NC(UniMod:4)EVLC(UniMod:4)LIDQFR</t>
  </si>
  <si>
    <t>NC(UniMod:4)EVLC(UniMod:4)LIDQFR2</t>
  </si>
  <si>
    <t>NCFFEIIK</t>
  </si>
  <si>
    <t>NC(UniMod:4)FFEIIK</t>
  </si>
  <si>
    <t>NC(UniMod:4)FFEIIK2</t>
  </si>
  <si>
    <t>NCFGMSR</t>
  </si>
  <si>
    <t>NC(UniMod:4)FGMSR</t>
  </si>
  <si>
    <t>NC(UniMod:4)FGMSR2</t>
  </si>
  <si>
    <t>NCFLCATVTTERPVQVK</t>
  </si>
  <si>
    <t>NC(UniMod:4)FLC(UniMod:4)ATVTTERPVQVK</t>
  </si>
  <si>
    <t>NC(UniMod:4)FLC(UniMod:4)ATVTTERPVQVK3</t>
  </si>
  <si>
    <t>NCFQLYPVGGPSQFSTIYSLNMEHNR</t>
  </si>
  <si>
    <t>NC(UniMod:4)FQLYPVGGPSQFSTIYSLNMEHNR</t>
  </si>
  <si>
    <t>NC(UniMod:4)FQLYPVGGPSQFSTIYSLNMEHNR4</t>
  </si>
  <si>
    <t>NCFYLSNARPDNWFCYPCIPNHELVWAK</t>
  </si>
  <si>
    <t>NC(UniMod:4)FYLSNARPDNWFC(UniMod:4)YPC(UniMod:4)IPNHELVWAK</t>
  </si>
  <si>
    <t>NC(UniMod:4)FYLSNARPDNWFC(UniMod:4)YPC(UniMod:4)IPNHELVWAK4</t>
  </si>
  <si>
    <t>Q5XJY6</t>
  </si>
  <si>
    <t>FANCB_MOUSE</t>
  </si>
  <si>
    <t>Fancb</t>
  </si>
  <si>
    <t>Fanconi anemia group B protein homolog</t>
  </si>
  <si>
    <t>NCGALFSWEQR</t>
  </si>
  <si>
    <t>NC(UniMod:4)GALFSWEQR</t>
  </si>
  <si>
    <t>NC(UniMod:4)GALFSWEQR2</t>
  </si>
  <si>
    <t>NCGCLEASPSLEQLREENLK</t>
  </si>
  <si>
    <t>NC(UniMod:4)GC(UniMod:4)LEASPSLEQLREENLK</t>
  </si>
  <si>
    <t>NC(UniMod:4)GC(UniMod:4)LEASPSLEQLREENLK3</t>
  </si>
  <si>
    <t>NCGNVFCAGCCHLK</t>
  </si>
  <si>
    <t>NC(UniMod:4)GNVFC(UniMod:4)AGC(UniMod:4)C(UniMod:4)HLK</t>
  </si>
  <si>
    <t>NC(UniMod:4)GNVFC(UniMod:4)AGC(UniMod:4)C(UniMod:4)HLK3</t>
  </si>
  <si>
    <t>NCGQMSEIEAK</t>
  </si>
  <si>
    <t>NC(UniMod:4)GQMSEIEAK</t>
  </si>
  <si>
    <t>NC(UniMod:4)GQMSEIEAK2</t>
  </si>
  <si>
    <t>NCGQTVHDEVANK</t>
  </si>
  <si>
    <t>NC(UniMod:4)GQTVHDEVANK</t>
  </si>
  <si>
    <t>NC(UniMod:4)GQTVHDEVANK2</t>
  </si>
  <si>
    <t>Q9D7Y9</t>
  </si>
  <si>
    <t>Q9D7Y9;Q9D7Y9-2</t>
  </si>
  <si>
    <t>SLX4I_MOUSE</t>
  </si>
  <si>
    <t>Slx4ip</t>
  </si>
  <si>
    <t>Protein SLX4IP</t>
  </si>
  <si>
    <t>NCGSVEDCDHR</t>
  </si>
  <si>
    <t>NC(UniMod:4)GSVEDC(UniMod:4)DHR</t>
  </si>
  <si>
    <t>NC(UniMod:4)GSVEDC(UniMod:4)DHR2</t>
  </si>
  <si>
    <t>NCHESAEPVK</t>
  </si>
  <si>
    <t>NC(UniMod:4)HESAEPVK</t>
  </si>
  <si>
    <t>NC(UniMod:4)HESAEPVK2</t>
  </si>
  <si>
    <t>NCHLAIAPNHAVVSR</t>
  </si>
  <si>
    <t>NC(UniMod:4)HLAIAPNHAVVSR</t>
  </si>
  <si>
    <t>NC(UniMod:4)HLAIAPNHAVVSR3</t>
  </si>
  <si>
    <t>NC(UniMod:4)HLAIAPNHAVVSR4</t>
  </si>
  <si>
    <t>NCHNDTPLMVAR</t>
  </si>
  <si>
    <t>NC(UniMod:4)HNDTPLMVAR</t>
  </si>
  <si>
    <t>NC(UniMod:4)HNDTPLMVAR2</t>
  </si>
  <si>
    <t>NCIAQTSAVVK</t>
  </si>
  <si>
    <t>NC(UniMod:4)IAQTSAVVK</t>
  </si>
  <si>
    <t>NC(UniMod:4)IAQTSAVVK2</t>
  </si>
  <si>
    <t>NCIDITGVR</t>
  </si>
  <si>
    <t>NC(UniMod:4)IDITGVR</t>
  </si>
  <si>
    <t>NC(UniMod:4)IDITGVR2</t>
  </si>
  <si>
    <t>NCIDQVMK</t>
  </si>
  <si>
    <t>NC(UniMod:4)IDQVMK</t>
  </si>
  <si>
    <t>NC(UniMod:4)IDQVMK2</t>
  </si>
  <si>
    <t>NCIEIVNK</t>
  </si>
  <si>
    <t>NC(UniMod:4)IEIVNK</t>
  </si>
  <si>
    <t>NC(UniMod:4)IEIVNK2</t>
  </si>
  <si>
    <t>NCIGDFLK</t>
  </si>
  <si>
    <t>NC(UniMod:4)IGDFLK</t>
  </si>
  <si>
    <t>NC(UniMod:4)IGDFLK1</t>
  </si>
  <si>
    <t>NC(UniMod:4)IGDFLK2</t>
  </si>
  <si>
    <t>NCIGQQFAMNEMK</t>
  </si>
  <si>
    <t>NC(UniMod:4)IGQQFAMNEMK</t>
  </si>
  <si>
    <t>NC(UniMod:4)IGQQFAMNEMK2</t>
  </si>
  <si>
    <t>NCIIIQNGDNVFAAIK</t>
  </si>
  <si>
    <t>NC(UniMod:4)IIIQNGDNVFAAIK</t>
  </si>
  <si>
    <t>NC(UniMod:4)IIIQNGDNVFAAIK2</t>
  </si>
  <si>
    <t>NCIPHSFR</t>
  </si>
  <si>
    <t>NC(UniMod:4)IPHSFR</t>
  </si>
  <si>
    <t>NC(UniMod:4)IPHSFR2</t>
  </si>
  <si>
    <t>NCIQLMK</t>
  </si>
  <si>
    <t>NC(UniMod:4)IQLMK</t>
  </si>
  <si>
    <t>NC(UniMod:4)IQLMK1</t>
  </si>
  <si>
    <t>NC(UniMod:4)IQLMK2</t>
  </si>
  <si>
    <t>NCISATEEEVTPQHR</t>
  </si>
  <si>
    <t>NC(UniMod:4)ISATEEEVTPQHR</t>
  </si>
  <si>
    <t>NC(UniMod:4)ISATEEEVTPQHR2</t>
  </si>
  <si>
    <t>NCISSSTK</t>
  </si>
  <si>
    <t>NC(UniMod:4)ISSSTK</t>
  </si>
  <si>
    <t>NC(UniMod:4)ISSSTK1</t>
  </si>
  <si>
    <t>NCIVLIDSTPYR</t>
  </si>
  <si>
    <t>NC(UniMod:4)IVLIDSTPYR</t>
  </si>
  <si>
    <t>NC(UniMod:4)IVLIDSTPYR2</t>
  </si>
  <si>
    <t>NC(UniMod:4)IVLIDSTPYR3</t>
  </si>
  <si>
    <t>NCIVLIDSTPYRQWYESHYALPLGR</t>
  </si>
  <si>
    <t>NC(UniMod:4)IVLIDSTPYRQWYESHYALPLGR</t>
  </si>
  <si>
    <t>NC(UniMod:4)IVLIDSTPYRQWYESHYALPLGR4</t>
  </si>
  <si>
    <t>NCLALADDR</t>
  </si>
  <si>
    <t>NC(UniMod:4)LALADDR</t>
  </si>
  <si>
    <t>NC(UniMod:4)LALADDR2</t>
  </si>
  <si>
    <t>NCLECQQHSQLK</t>
  </si>
  <si>
    <t>NC(UniMod:4)LEC(UniMod:4)QQHSQLK</t>
  </si>
  <si>
    <t>NC(UniMod:4)LEC(UniMod:4)QQHSQLK3</t>
  </si>
  <si>
    <t>NCLGDVCILNATEWVK</t>
  </si>
  <si>
    <t>NC(UniMod:4)LGDVC(UniMod:4)ILNATEWVK</t>
  </si>
  <si>
    <t>NC(UniMod:4)LGDVC(UniMod:4)ILNATEWVK2</t>
  </si>
  <si>
    <t>NCLLASYVHYVFRLPELHR</t>
  </si>
  <si>
    <t>NC(UniMod:4)LLASYVHYVFRLPELHR</t>
  </si>
  <si>
    <t>NC(UniMod:4)LLASYVHYVFRLPELHR3</t>
  </si>
  <si>
    <t>NCLLETAK</t>
  </si>
  <si>
    <t>NC(UniMod:4)LLETAK</t>
  </si>
  <si>
    <t>NC(UniMod:4)LLETAK2</t>
  </si>
  <si>
    <t>NCLLLLTYLISELEAAR</t>
  </si>
  <si>
    <t>NC(UniMod:4)LLLLTYLISELEAAR</t>
  </si>
  <si>
    <t>NC(UniMod:4)LLLLTYLISELEAAR3</t>
  </si>
  <si>
    <t>Q80V62;Q80V62-2</t>
  </si>
  <si>
    <t>NCLLSCER</t>
  </si>
  <si>
    <t>NC(UniMod:4)LLSC(UniMod:4)ER</t>
  </si>
  <si>
    <t>NC(UniMod:4)LLSC(UniMod:4)ER2</t>
  </si>
  <si>
    <t>NCLQVMSPEDR</t>
  </si>
  <si>
    <t>NC(UniMod:4)LQVMSPEDR</t>
  </si>
  <si>
    <t>NC(UniMod:4)LQVMSPEDR2</t>
  </si>
  <si>
    <t>NCLSAAEDK</t>
  </si>
  <si>
    <t>NC(UniMod:4)LSAAEDK</t>
  </si>
  <si>
    <t>NC(UniMod:4)LSAAEDK2</t>
  </si>
  <si>
    <t>NCLSLIK</t>
  </si>
  <si>
    <t>NC(UniMod:4)LSLIK</t>
  </si>
  <si>
    <t>NC(UniMod:4)LSLIK2</t>
  </si>
  <si>
    <t>NCLTNFHGMDLTR</t>
  </si>
  <si>
    <t>NC(UniMod:4)LTNFHGMDLTR</t>
  </si>
  <si>
    <t>NC(UniMod:4)LTNFHGMDLTR3</t>
  </si>
  <si>
    <t>NCLTNFHGMDLTRDK</t>
  </si>
  <si>
    <t>NC(UniMod:4)LTNFHGMDLTRDK</t>
  </si>
  <si>
    <t>NC(UniMod:4)LTNFHGMDLTRDK4</t>
  </si>
  <si>
    <t>NCLVGENHVVK</t>
  </si>
  <si>
    <t>NC(UniMod:4)LVGENHVVK</t>
  </si>
  <si>
    <t>NC(UniMod:4)LVGENHVVK2</t>
  </si>
  <si>
    <t>NC(UniMod:4)LVGENHVVK3</t>
  </si>
  <si>
    <t>NCLVNDQGVVK</t>
  </si>
  <si>
    <t>NC(UniMod:4)LVNDQGVVK</t>
  </si>
  <si>
    <t>NC(UniMod:4)LVNDQGVVK2</t>
  </si>
  <si>
    <t>NCLYWSDLALDTIQR</t>
  </si>
  <si>
    <t>NC(UniMod:4)LYWSDLALDTIQR</t>
  </si>
  <si>
    <t>NC(UniMod:4)LYWSDLALDTIQR2</t>
  </si>
  <si>
    <t>NC(UniMod:4)LYWSDLALDTIQR3</t>
  </si>
  <si>
    <t>NCMTDLLAK</t>
  </si>
  <si>
    <t>NC(UniMod:4)MTDLLAK</t>
  </si>
  <si>
    <t>NC(UniMod:4)MTDLLAK2</t>
  </si>
  <si>
    <t>NCNGVVMMFDITK</t>
  </si>
  <si>
    <t>NC(UniMod:4)NGVVMMFDITK</t>
  </si>
  <si>
    <t>NC(UniMod:4)NGVVMMFDITK2</t>
  </si>
  <si>
    <t>NCNLSHCPIAHSGCSAPGSASYR</t>
  </si>
  <si>
    <t>NC(UniMod:4)NLSHC(UniMod:4)PIAHSGC(UniMod:4)SAPGSASYR</t>
  </si>
  <si>
    <t>NC(UniMod:4)NLSHC(UniMod:4)PIAHSGC(UniMod:4)SAPGSASYR3</t>
  </si>
  <si>
    <t>NC(UniMod:4)NLSHC(UniMod:4)PIAHSGC(UniMod:4)SAPGSASYR4</t>
  </si>
  <si>
    <t>NCPEDAAVCAVDK</t>
  </si>
  <si>
    <t>NC(UniMod:4)PEDAAVC(UniMod:4)AVDK</t>
  </si>
  <si>
    <t>NC(UniMod:4)PEDAAVC(UniMod:4)AVDK2</t>
  </si>
  <si>
    <t>NCPGLMAHNR</t>
  </si>
  <si>
    <t>NC(UniMod:4)PGLMAHNR</t>
  </si>
  <si>
    <t>NC(UniMod:4)PGLMAHNR2</t>
  </si>
  <si>
    <t>NCPHIVVGTPGR</t>
  </si>
  <si>
    <t>NC(UniMod:4)PHIVVGTPGR</t>
  </si>
  <si>
    <t>NC(UniMod:4)PHIVVGTPGR2</t>
  </si>
  <si>
    <t>NC(UniMod:4)PHIVVGTPGR3</t>
  </si>
  <si>
    <t>NCPHVVVGTPGR</t>
  </si>
  <si>
    <t>NC(UniMod:4)PHVVVGTPGR</t>
  </si>
  <si>
    <t>NC(UniMod:4)PHVVVGTPGR2</t>
  </si>
  <si>
    <t>NCPQLEHLDLTGCLR</t>
  </si>
  <si>
    <t>NC(UniMod:4)PQLEHLDLTGC(UniMod:4)LR</t>
  </si>
  <si>
    <t>NC(UniMod:4)PQLEHLDLTGC(UniMod:4)LR2</t>
  </si>
  <si>
    <t>NCPWTVALWSR</t>
  </si>
  <si>
    <t>NC(UniMod:4)PWTVALWSR</t>
  </si>
  <si>
    <t>NC(UniMod:4)PWTVALWSR2</t>
  </si>
  <si>
    <t>NCQASTSQALK</t>
  </si>
  <si>
    <t>NC(UniMod:4)QASTSQALK</t>
  </si>
  <si>
    <t>NC(UniMod:4)QASTSQALK2</t>
  </si>
  <si>
    <t>NCQFETAQK</t>
  </si>
  <si>
    <t>NC(UniMod:4)QFETAQK</t>
  </si>
  <si>
    <t>NC(UniMod:4)QFETAQK2</t>
  </si>
  <si>
    <t>NCQNITVEVEEFVPEMTK</t>
  </si>
  <si>
    <t>NC(UniMod:4)QNITVEVEEFVPEMTK</t>
  </si>
  <si>
    <t>NC(UniMod:4)QNITVEVEEFVPEMTK3</t>
  </si>
  <si>
    <t>Q8VEC4</t>
  </si>
  <si>
    <t>CAHM2_MOUSE</t>
  </si>
  <si>
    <t>Calhm2</t>
  </si>
  <si>
    <t>Calcium homeostasis modulator protein 2</t>
  </si>
  <si>
    <t>NCSAAPNFLLLSSILGR</t>
  </si>
  <si>
    <t>NC(UniMod:4)SAAPNFLLLSSILGR</t>
  </si>
  <si>
    <t>NC(UniMod:4)SAAPNFLLLSSILGR2</t>
  </si>
  <si>
    <t>NCSETQYESK</t>
  </si>
  <si>
    <t>NC(UniMod:4)SETQYESK</t>
  </si>
  <si>
    <t>NC(UniMod:4)SETQYESK2</t>
  </si>
  <si>
    <t>NCSHEVTVVLFSR</t>
  </si>
  <si>
    <t>NC(UniMod:4)SHEVTVVLFSR</t>
  </si>
  <si>
    <t>NC(UniMod:4)SHEVTVVLFSR2</t>
  </si>
  <si>
    <t>NC(UniMod:4)SHEVTVVLFSR3</t>
  </si>
  <si>
    <t>NCSHLECFYNSR</t>
  </si>
  <si>
    <t>NC(UniMod:4)SHLEC(UniMod:4)FYNSR</t>
  </si>
  <si>
    <t>NC(UniMod:4)SHLEC(UniMod:4)FYNSR2</t>
  </si>
  <si>
    <t>NCSMLVCSGENIHVIEK</t>
  </si>
  <si>
    <t>NC(UniMod:4)SMLVC(UniMod:4)SGENIHVIEK</t>
  </si>
  <si>
    <t>NC(UniMod:4)SMLVC(UniMod:4)SGENIHVIEK3</t>
  </si>
  <si>
    <t>NCSNTSGLAAR</t>
  </si>
  <si>
    <t>NC(UniMod:4)SNTSGLAAR</t>
  </si>
  <si>
    <t>NC(UniMod:4)SNTSGLAAR2</t>
  </si>
  <si>
    <t>NCSQLIAAYK</t>
  </si>
  <si>
    <t>NC(UniMod:4)SQLIAAYK</t>
  </si>
  <si>
    <t>NC(UniMod:4)SQLIAAYK2</t>
  </si>
  <si>
    <t>NCSSFLIK</t>
  </si>
  <si>
    <t>NC(UniMod:4)SSFLIK</t>
  </si>
  <si>
    <t>NC(UniMod:4)SSFLIK2</t>
  </si>
  <si>
    <t>NCSTPGPDIK</t>
  </si>
  <si>
    <t>NC(UniMod:4)STPGPDIK</t>
  </si>
  <si>
    <t>NC(UniMod:4)STPGPDIK2</t>
  </si>
  <si>
    <t>NCSVEEIKK</t>
  </si>
  <si>
    <t>NC(UniMod:4)SVEEIKK</t>
  </si>
  <si>
    <t>NC(UniMod:4)SVEEIKK2</t>
  </si>
  <si>
    <t>NCTAGAVYTYHEK</t>
  </si>
  <si>
    <t>NC(UniMod:4)TAGAVYTYHEK</t>
  </si>
  <si>
    <t>NC(UniMod:4)TAGAVYTYHEK3</t>
  </si>
  <si>
    <t>NCTCGLAEELER</t>
  </si>
  <si>
    <t>NC(UniMod:4)TC(UniMod:4)GLAEELER</t>
  </si>
  <si>
    <t>NC(UniMod:4)TC(UniMod:4)GLAEELER2</t>
  </si>
  <si>
    <t>NCTIVSPDAGGAK</t>
  </si>
  <si>
    <t>NC(UniMod:4)TIVSPDAGGAK</t>
  </si>
  <si>
    <t>NC(UniMod:4)TIVSPDAGGAK2</t>
  </si>
  <si>
    <t>NCTVFANDLNPESHK</t>
  </si>
  <si>
    <t>NC(UniMod:4)TVFANDLNPESHK</t>
  </si>
  <si>
    <t>NC(UniMod:4)TVFANDLNPESHK2</t>
  </si>
  <si>
    <t>NCTVMFDTPK</t>
  </si>
  <si>
    <t>NC(UniMod:4)TVMFDTPK</t>
  </si>
  <si>
    <t>NC(UniMod:4)TVMFDTPK2</t>
  </si>
  <si>
    <t>NCTVYCGGIASGLTDQLMR</t>
  </si>
  <si>
    <t>NC(UniMod:4)TVYC(UniMod:4)GGIASGLTDQLMR</t>
  </si>
  <si>
    <t>NC(UniMod:4)TVYC(UniMod:4)GGIASGLTDQLMR3</t>
  </si>
  <si>
    <t>P10711;Q9QVN7;P10711-2</t>
  </si>
  <si>
    <t>NCTYTQVQTR</t>
  </si>
  <si>
    <t>NC(UniMod:4)TYTQVQTR</t>
  </si>
  <si>
    <t>NC(UniMod:4)TYTQVQTR2</t>
  </si>
  <si>
    <t>NCVAIAADR</t>
  </si>
  <si>
    <t>NC(UniMod:4)VAIAADR</t>
  </si>
  <si>
    <t>NC(UniMod:4)VAIAADR2</t>
  </si>
  <si>
    <t>NCVAIAADRR</t>
  </si>
  <si>
    <t>NC(UniMod:4)VAIAADRR</t>
  </si>
  <si>
    <t>NC(UniMod:4)VAIAADRR2</t>
  </si>
  <si>
    <t>NCVILPHIGSATYK</t>
  </si>
  <si>
    <t>NC(UniMod:4)VILPHIGSATYK</t>
  </si>
  <si>
    <t>NC(UniMod:4)VILPHIGSATYK2</t>
  </si>
  <si>
    <t>NC(UniMod:4)VILPHIGSATYK3</t>
  </si>
  <si>
    <t>NCVVELNFGQK</t>
  </si>
  <si>
    <t>NC(UniMod:4)VVELNFGQK</t>
  </si>
  <si>
    <t>NC(UniMod:4)VVELNFGQK2</t>
  </si>
  <si>
    <t>NCWDCPHCEQYNGFQENGDYNK</t>
  </si>
  <si>
    <t>NC(UniMod:4)WDC(UniMod:4)PHC(UniMod:4)EQYNGFQENGDYNK</t>
  </si>
  <si>
    <t>NC(UniMod:4)WDC(UniMod:4)PHC(UniMod:4)EQYNGFQENGDYNK3</t>
  </si>
  <si>
    <t>NCWHLDAATRPTFLQLR</t>
  </si>
  <si>
    <t>NC(UniMod:4)WHLDAATRPTFLQLR</t>
  </si>
  <si>
    <t>NC(UniMod:4)WHLDAATRPTFLQLR4</t>
  </si>
  <si>
    <t>NCWQNYLDFHR</t>
  </si>
  <si>
    <t>NC(UniMod:4)WQNYLDFHR</t>
  </si>
  <si>
    <t>NC(UniMod:4)WQNYLDFHR2</t>
  </si>
  <si>
    <t>NCYGENHQR</t>
  </si>
  <si>
    <t>NC(UniMod:4)YGENHQR</t>
  </si>
  <si>
    <t>NC(UniMod:4)YGENHQR3</t>
  </si>
  <si>
    <t>NCYLTSDLNVK</t>
  </si>
  <si>
    <t>NC(UniMod:4)YLTSDLNVK</t>
  </si>
  <si>
    <t>NC(UniMod:4)YLTSDLNVK2</t>
  </si>
  <si>
    <t>NCYVSQQDLGPFPSGIR</t>
  </si>
  <si>
    <t>NC(UniMod:4)YVSQQDLGPFPSGIR</t>
  </si>
  <si>
    <t>NC(UniMod:4)YVSQQDLGPFPSGIR3</t>
  </si>
  <si>
    <t>NDAESSGVLYSSAPTYFCGQTLTFR</t>
  </si>
  <si>
    <t>NDAESSGVLYSSAPTYFC(UniMod:4)GQTLTFR</t>
  </si>
  <si>
    <t>NDAESSGVLYSSAPTYFC(UniMod:4)GQTLTFR3</t>
  </si>
  <si>
    <t>NDAESSGVLYSSAPTYFC(UniMod:4)GQTLTFR4</t>
  </si>
  <si>
    <t>NDAFVAADSEK</t>
  </si>
  <si>
    <t>NDAFVAADSEK2</t>
  </si>
  <si>
    <t>NDAGTASCSIELK</t>
  </si>
  <si>
    <t>NDAGTASC(UniMod:4)SIELK</t>
  </si>
  <si>
    <t>NDAGTASC(UniMod:4)SIELK2</t>
  </si>
  <si>
    <t>NDALAECTSK</t>
  </si>
  <si>
    <t>NDALAEC(UniMod:4)TSK</t>
  </si>
  <si>
    <t>NDALAEC(UniMod:4)TSK2</t>
  </si>
  <si>
    <t>NDALEKVEDDTLQGLK</t>
  </si>
  <si>
    <t>NDALEKVEDDTLQGLK2</t>
  </si>
  <si>
    <t>NDALEKVEDDTLQGLK3</t>
  </si>
  <si>
    <t>NDANFEWQNVADFR</t>
  </si>
  <si>
    <t>NDANFEWQNVADFR2</t>
  </si>
  <si>
    <t>NDANPETHAFVTSPEIVTALAIAGTLK</t>
  </si>
  <si>
    <t>NDANPETHAFVTSPEIVTALAIAGTLK4</t>
  </si>
  <si>
    <t>NDAPALVITTQCEICCK</t>
  </si>
  <si>
    <t>NDAPALVITTQC(UniMod:4)EIC(UniMod:4)C(UniMod:4)K</t>
  </si>
  <si>
    <t>NDAPALVITTQC(UniMod:4)EIC(UniMod:4)C(UniMod:4)K3</t>
  </si>
  <si>
    <t>NDASHLLVFTTDAK</t>
  </si>
  <si>
    <t>NDASHLLVFTTDAK2</t>
  </si>
  <si>
    <t>NDAVDFSPTLPVTCGK</t>
  </si>
  <si>
    <t>NDAVDFSPTLPVTC(UniMod:4)GK</t>
  </si>
  <si>
    <t>NDAVDFSPTLPVTC(UniMod:4)GK3</t>
  </si>
  <si>
    <t>Q9EPR2;Q9EPR2-2</t>
  </si>
  <si>
    <t>NDCDEEFQYCLSK</t>
  </si>
  <si>
    <t>NDC(UniMod:4)DEEFQYC(UniMod:4)LSK</t>
  </si>
  <si>
    <t>NDC(UniMod:4)DEEFQYC(UniMod:4)LSK2</t>
  </si>
  <si>
    <t>NDCPEDFR</t>
  </si>
  <si>
    <t>NDC(UniMod:4)PEDFR</t>
  </si>
  <si>
    <t>NDC(UniMod:4)PEDFR2</t>
  </si>
  <si>
    <t>NDCPEDFRK</t>
  </si>
  <si>
    <t>NDC(UniMod:4)PEDFRK</t>
  </si>
  <si>
    <t>NDC(UniMod:4)PEDFRK3</t>
  </si>
  <si>
    <t>NDCVFSQLLQCK</t>
  </si>
  <si>
    <t>NDC(UniMod:4)VFSQLLQC(UniMod:4)K</t>
  </si>
  <si>
    <t>NDC(UniMod:4)VFSQLLQC(UniMod:4)K2</t>
  </si>
  <si>
    <t>NDC(UniMod:4)VFSQLLQC(UniMod:4)K3</t>
  </si>
  <si>
    <t>NDDDEDVIILEENSTPK</t>
  </si>
  <si>
    <t>NDDDEDVIILEENSTPK2</t>
  </si>
  <si>
    <t>NDDEYMK</t>
  </si>
  <si>
    <t>NDDEYMK1</t>
  </si>
  <si>
    <t>NDDFMNALVNAYVMTSR</t>
  </si>
  <si>
    <t>NDDFMNALVNAYVMTSR3</t>
  </si>
  <si>
    <t>NDDGWFEGVCNR</t>
  </si>
  <si>
    <t>NDDGWFEGVC(UniMod:4)NR</t>
  </si>
  <si>
    <t>NDDGWFEGVC(UniMod:4)NR2</t>
  </si>
  <si>
    <t>Q91ZU6;Q9QXZ0;Q91ZU6-6;Q9QXZ0-2;Q91ZU6-2;Q91ZU6-3;Q91ZU6-4;Q9QXZ0-3</t>
  </si>
  <si>
    <t>NDDITDGNPK</t>
  </si>
  <si>
    <t>NDDITDGNPK2</t>
  </si>
  <si>
    <t>NDDLNKPVSK</t>
  </si>
  <si>
    <t>NDDLNKPVSK2</t>
  </si>
  <si>
    <t>NDDSLLYK</t>
  </si>
  <si>
    <t>NDDSLLYK2</t>
  </si>
  <si>
    <t>NDDTADRDNPSTCR</t>
  </si>
  <si>
    <t>NDDTADRDNPSTC(UniMod:4)R</t>
  </si>
  <si>
    <t>NDDTADRDNPSTC(UniMod:4)R3</t>
  </si>
  <si>
    <t>NDDTPEDFLTDQQDEKPEHSEEK</t>
  </si>
  <si>
    <t>NDDTPEDFLTDQQDEKPEHSEEK3</t>
  </si>
  <si>
    <t>Q8C9X6;Q8C0I4;Q8C9X6-2</t>
  </si>
  <si>
    <t>NDEASYEK</t>
  </si>
  <si>
    <t>NDEASYEK1</t>
  </si>
  <si>
    <t>NDEELNKLLGK</t>
  </si>
  <si>
    <t>NDEELNKLLGK2</t>
  </si>
  <si>
    <t>NDEELNKLLGK3</t>
  </si>
  <si>
    <t>NDEIIDATQK</t>
  </si>
  <si>
    <t>NDEIIDATQK2</t>
  </si>
  <si>
    <t>NDESLSMDYVR</t>
  </si>
  <si>
    <t>NDESLSMDYVR2</t>
  </si>
  <si>
    <t>NDEVLPVMYIHR</t>
  </si>
  <si>
    <t>NDEVLPVMYIHR2</t>
  </si>
  <si>
    <t>NDEVLPVMYIHR3</t>
  </si>
  <si>
    <t>NDFAFMLHMIDQYDPLYSK</t>
  </si>
  <si>
    <t>NDFAFMLHMIDQYDPLYSK3</t>
  </si>
  <si>
    <t>NDFAFMLHMIDQYDPLYSKR</t>
  </si>
  <si>
    <t>NDFAFMLHMIDQYDPLYSKR3</t>
  </si>
  <si>
    <t>NDFAVESYESK</t>
  </si>
  <si>
    <t>NDFAVESYESK2</t>
  </si>
  <si>
    <t>NDFEIVLPENAEK</t>
  </si>
  <si>
    <t>NDFEIVLPENAEK3</t>
  </si>
  <si>
    <t>NDFLVLHLADLIR</t>
  </si>
  <si>
    <t>NDFLVLHLADLIR3</t>
  </si>
  <si>
    <t>NDFMGSLSFGISELQK</t>
  </si>
  <si>
    <t>NDFMGSLSFGISELQK2</t>
  </si>
  <si>
    <t>NDFNAEYSEYR</t>
  </si>
  <si>
    <t>NDFNAEYSEYR2</t>
  </si>
  <si>
    <t>Q2TBE6</t>
  </si>
  <si>
    <t>P4K2A_MOUSE</t>
  </si>
  <si>
    <t>Pi4k2a</t>
  </si>
  <si>
    <t>Phosphatidylinositol 4-kinase type 2-alpha</t>
  </si>
  <si>
    <t>NDFPEDPEFEVVVR</t>
  </si>
  <si>
    <t>NDFPEDPEFEVVVR2</t>
  </si>
  <si>
    <t>NDFQMMIK</t>
  </si>
  <si>
    <t>NDFQMMIK2</t>
  </si>
  <si>
    <t>NDFTEEEEAQVR</t>
  </si>
  <si>
    <t>NDFTEEEEAQVR2</t>
  </si>
  <si>
    <t>NDFWEGIK</t>
  </si>
  <si>
    <t>NDFWEGIK2</t>
  </si>
  <si>
    <t>NDGGSPVTHYIVECLAWDPTGK</t>
  </si>
  <si>
    <t>NDGGSPVTHYIVEC(UniMod:4)LAWDPTGK</t>
  </si>
  <si>
    <t>NDGGSPVTHYIVEC(UniMod:4)LAWDPTGK3</t>
  </si>
  <si>
    <t>NDGHFCDITIR</t>
  </si>
  <si>
    <t>NDGHFC(UniMod:4)DITIR</t>
  </si>
  <si>
    <t>NDGHFC(UniMod:4)DITIR2</t>
  </si>
  <si>
    <t>NDGMSGDLAGLQNGSDLQFIEMQR</t>
  </si>
  <si>
    <t>NDGMSGDLAGLQNGSDLQFIEMQR3</t>
  </si>
  <si>
    <t>NDGNCIHMVDNGIVEK</t>
  </si>
  <si>
    <t>NDGNC(UniMod:4)IHMVDNGIVEK</t>
  </si>
  <si>
    <t>NDGNC(UniMod:4)IHMVDNGIVEK3</t>
  </si>
  <si>
    <t>P41245</t>
  </si>
  <si>
    <t>MMP9_MOUSE</t>
  </si>
  <si>
    <t>Mmp9</t>
  </si>
  <si>
    <t>Matrix metalloproteinase-9</t>
  </si>
  <si>
    <t>NDGTPWCSTTADYDK</t>
  </si>
  <si>
    <t>NDGTPWC(UniMod:4)STTADYDK</t>
  </si>
  <si>
    <t>NDGTPWC(UniMod:4)STTADYDK2</t>
  </si>
  <si>
    <t>NDGVGQISGFYVGR</t>
  </si>
  <si>
    <t>NDGVGQISGFYVGR2</t>
  </si>
  <si>
    <t>NDGVLLLQALTR</t>
  </si>
  <si>
    <t>NDGVLLLQALTR2</t>
  </si>
  <si>
    <t>Q91X21;Q91X21-2;Q91X21-3</t>
  </si>
  <si>
    <t>NDHINLAVLVDAEGK</t>
  </si>
  <si>
    <t>NDHINLAVLVDAEGK2</t>
  </si>
  <si>
    <t>NDHINLAVLVDAEGK3</t>
  </si>
  <si>
    <t>NDHISAHLEVPK</t>
  </si>
  <si>
    <t>NDHISAHLEVPK3</t>
  </si>
  <si>
    <t>NDIAMAITK</t>
  </si>
  <si>
    <t>NDIAMAITK1</t>
  </si>
  <si>
    <t>NDIENILNWNVMQHK</t>
  </si>
  <si>
    <t>NDIENILNWNVMQHK2</t>
  </si>
  <si>
    <t>NDIENILNWNVMQHK3</t>
  </si>
  <si>
    <t>NDIEWGVLHQPSSPPAGSEESTWK</t>
  </si>
  <si>
    <t>NDIEWGVLHQPSSPPAGSEESTWK3</t>
  </si>
  <si>
    <t>NDIEYYSETQELLR</t>
  </si>
  <si>
    <t>NDIEYYSETQELLR2</t>
  </si>
  <si>
    <t>NDIPEIPESIAFCK</t>
  </si>
  <si>
    <t>NDIPEIPESIAFC(UniMod:4)K</t>
  </si>
  <si>
    <t>NDIPEIPESIAFC(UniMod:4)K2</t>
  </si>
  <si>
    <t>NDIPSSYMALFPHLLQPVLWER</t>
  </si>
  <si>
    <t>NDIPSSYMALFPHLLQPVLWER3</t>
  </si>
  <si>
    <t>NDISSHPPVEGSYAPR</t>
  </si>
  <si>
    <t>NDISSHPPVEGSYAPR2</t>
  </si>
  <si>
    <t>NDISSHPPVEGSYAPR3</t>
  </si>
  <si>
    <t>NDITGAPSNPDVFSYGIETHEAYK</t>
  </si>
  <si>
    <t>NDITGAPSNPDVFSYGIETHEAYK3</t>
  </si>
  <si>
    <t>NDIVNMLVGNKIDK</t>
  </si>
  <si>
    <t>NDIVNMLVGNKIDK2</t>
  </si>
  <si>
    <t>NDIVNMLVGNKIDK3</t>
  </si>
  <si>
    <t>NDIYGED</t>
  </si>
  <si>
    <t>NDIYGED1</t>
  </si>
  <si>
    <t>NDLDDPER</t>
  </si>
  <si>
    <t>NDLDDPER1</t>
  </si>
  <si>
    <t>NDLDTLLSMEIK</t>
  </si>
  <si>
    <t>NDLDTLLSMEIK2</t>
  </si>
  <si>
    <t>NDLDTLLSMEIK3</t>
  </si>
  <si>
    <t>NDLITYLQK</t>
  </si>
  <si>
    <t>NDLITYLQK2</t>
  </si>
  <si>
    <t>NDLLVAADSITNTMSSLVK</t>
  </si>
  <si>
    <t>NDLLVAADSITNTMSSLVK3</t>
  </si>
  <si>
    <t>P13542;Q5SX40</t>
  </si>
  <si>
    <t>NDLQLQVQSEADSLADAEER</t>
  </si>
  <si>
    <t>NDLQLQVQSEADSLADAEER3</t>
  </si>
  <si>
    <t>NDLRPANK</t>
  </si>
  <si>
    <t>NDLRPANK2</t>
  </si>
  <si>
    <t>NDLTCCLCDFGLSLR</t>
  </si>
  <si>
    <t>NDLTC(UniMod:4)C(UniMod:4)LC(UniMod:4)DFGLSLR</t>
  </si>
  <si>
    <t>NDLTC(UniMod:4)C(UniMod:4)LC(UniMod:4)DFGLSLR3</t>
  </si>
  <si>
    <t>NDLYALECGIPK</t>
  </si>
  <si>
    <t>NDLYALEC(UniMod:4)GIPK</t>
  </si>
  <si>
    <t>NDLYALEC(UniMod:4)GIPK2</t>
  </si>
  <si>
    <t>NDLYQTPLHLAVITK</t>
  </si>
  <si>
    <t>NDLYQTPLHLAVITK2</t>
  </si>
  <si>
    <t>NDLYQTPLHLAVITK3</t>
  </si>
  <si>
    <t>NDLYYNTITNFSVK</t>
  </si>
  <si>
    <t>NDLYYNTITNFSVK2</t>
  </si>
  <si>
    <t>NDMAVPTPPPPPVLPTK</t>
  </si>
  <si>
    <t>NDMAVPTPPPPPVLPTK2</t>
  </si>
  <si>
    <t>NDMEQMK</t>
  </si>
  <si>
    <t>NDMEQMK1</t>
  </si>
  <si>
    <t>NDMGETLLHR</t>
  </si>
  <si>
    <t>NDMGETLLHR3</t>
  </si>
  <si>
    <t>NDMPYPYQSR</t>
  </si>
  <si>
    <t>NDMPYPYQSR2</t>
  </si>
  <si>
    <t>NDNAEEHLLEAENK</t>
  </si>
  <si>
    <t>NDNAEEHLLEAENK2</t>
  </si>
  <si>
    <t>NDNAEEHLLEAENKK</t>
  </si>
  <si>
    <t>NDNAEEHLLEAENKK3</t>
  </si>
  <si>
    <t>NDNELLK</t>
  </si>
  <si>
    <t>NDNELLK1</t>
  </si>
  <si>
    <t>NDNFICLVTR</t>
  </si>
  <si>
    <t>NDNFIC(UniMod:4)LVTR</t>
  </si>
  <si>
    <t>NDNFIC(UniMod:4)LVTR2</t>
  </si>
  <si>
    <t>NDNGDLLPFK</t>
  </si>
  <si>
    <t>NDNGDLLPFK2</t>
  </si>
  <si>
    <t>NDNGTPDSVGLPPCAVR</t>
  </si>
  <si>
    <t>NDNGTPDSVGLPPC(UniMod:4)AVR</t>
  </si>
  <si>
    <t>NDNGTPDSVGLPPC(UniMod:4)AVR2</t>
  </si>
  <si>
    <t>NDNIYDELQK</t>
  </si>
  <si>
    <t>NDNIYDELQK2</t>
  </si>
  <si>
    <t>NDNQILTEIVEAK</t>
  </si>
  <si>
    <t>NDNQILTEIVEAK2</t>
  </si>
  <si>
    <t>NDNQILTEIVEAK3</t>
  </si>
  <si>
    <t>NDNVPNAVWIWDIQK</t>
  </si>
  <si>
    <t>NDNVPNAVWIWDIQK2</t>
  </si>
  <si>
    <t>NDPECDLCGGDPDK</t>
  </si>
  <si>
    <t>NDPEC(UniMod:4)DLC(UniMod:4)GGDPDK</t>
  </si>
  <si>
    <t>NDPEC(UniMod:4)DLC(UniMod:4)GGDPDK2</t>
  </si>
  <si>
    <t>NDPFTSDPFTK</t>
  </si>
  <si>
    <t>NDPFTSDPFTK2</t>
  </si>
  <si>
    <t>NDPKPLPQQPPAPANQDQNSSQNAR</t>
  </si>
  <si>
    <t>NDPKPLPQQPPAPANQDQNSSQNAR3</t>
  </si>
  <si>
    <t>NDPMGAVHNIESLR</t>
  </si>
  <si>
    <t>NDPMGAVHNIESLR2</t>
  </si>
  <si>
    <t>NDPNLCEDSVSDLVLR</t>
  </si>
  <si>
    <t>NDPNLC(UniMod:4)EDSVSDLVLR</t>
  </si>
  <si>
    <t>NDPNLC(UniMod:4)EDSVSDLVLR2</t>
  </si>
  <si>
    <t>NDPNQLNNLIR</t>
  </si>
  <si>
    <t>NDPNQLNNLIR2</t>
  </si>
  <si>
    <t>NDPQLSLISAMIK</t>
  </si>
  <si>
    <t>NDPQLSLISAMIK2</t>
  </si>
  <si>
    <t>NDPSLPEPACVK</t>
  </si>
  <si>
    <t>NDPSLPEPAC(UniMod:4)VK</t>
  </si>
  <si>
    <t>NDPSLPEPAC(UniMod:4)VK2</t>
  </si>
  <si>
    <t>NDPYHPDHFNCANCGK</t>
  </si>
  <si>
    <t>NDPYHPDHFNC(UniMod:4)ANC(UniMod:4)GK</t>
  </si>
  <si>
    <t>NDPYHPDHFNC(UniMod:4)ANC(UniMod:4)GK2</t>
  </si>
  <si>
    <t>NDPYKPHPHDLVGK</t>
  </si>
  <si>
    <t>NDPYKPHPHDLVGK4</t>
  </si>
  <si>
    <t>NDQASSELLIIPLLPMALVAPDEVEK</t>
  </si>
  <si>
    <t>NDQASSELLIIPLLPMALVAPDEVEK3</t>
  </si>
  <si>
    <t>NDQCYEDIR</t>
  </si>
  <si>
    <t>NDQC(UniMod:4)YEDIR</t>
  </si>
  <si>
    <t>NDQC(UniMod:4)YEDIR2</t>
  </si>
  <si>
    <t>NDQDTWDYTNPNLSGQGDPGSNPNKR</t>
  </si>
  <si>
    <t>NDQDTWDYTNPNLSGQGDPGSNPNKR3</t>
  </si>
  <si>
    <t>NDQDTWDYTNPNLSGQGDPGSNPNKR4</t>
  </si>
  <si>
    <t>NDQEFISDSFQQCLR</t>
  </si>
  <si>
    <t>NDQEFISDSFQQC(UniMod:4)LR</t>
  </si>
  <si>
    <t>NDQEFISDSFQQC(UniMod:4)LR2</t>
  </si>
  <si>
    <t>NDQEPFLVK</t>
  </si>
  <si>
    <t>NDQEPFLVK2</t>
  </si>
  <si>
    <t>NDQGESLIR</t>
  </si>
  <si>
    <t>NDQGESLIR2</t>
  </si>
  <si>
    <t>NDQSLSFQAQK</t>
  </si>
  <si>
    <t>NDQSLSFQAQK2</t>
  </si>
  <si>
    <t>NDQVLQGFSVDK</t>
  </si>
  <si>
    <t>NDQVLQGFSVDK2</t>
  </si>
  <si>
    <t>NDRDGFPK</t>
  </si>
  <si>
    <t>NDRDGFPK2</t>
  </si>
  <si>
    <t>NDRGDQVPNR</t>
  </si>
  <si>
    <t>NDRGDQVPNR2</t>
  </si>
  <si>
    <t>NDSDFEAK</t>
  </si>
  <si>
    <t>NDSDFEAK1</t>
  </si>
  <si>
    <t>NDSEQFAALLLVTK</t>
  </si>
  <si>
    <t>NDSEQFAALLLVTK2</t>
  </si>
  <si>
    <t>NDSEQFAALLLVTK3</t>
  </si>
  <si>
    <t>NDSGQWYITER</t>
  </si>
  <si>
    <t>NDSGQWYITER2</t>
  </si>
  <si>
    <t>NDSMSTTR</t>
  </si>
  <si>
    <t>NDSMSTTR2</t>
  </si>
  <si>
    <t>Q9ET39;Q9ET39-2</t>
  </si>
  <si>
    <t>SLAF6_MOUSE</t>
  </si>
  <si>
    <t>Slamf6</t>
  </si>
  <si>
    <t>SLAM family member 6</t>
  </si>
  <si>
    <t>NDSMTIYSIVNHSR</t>
  </si>
  <si>
    <t>NDSMTIYSIVNHSR3</t>
  </si>
  <si>
    <t>Q6PCP5-4</t>
  </si>
  <si>
    <t>Isoform 4 of Mitochondrial fission factor</t>
  </si>
  <si>
    <t>NDSMYGISNLDAAIEGASDDMTVVDAASLR</t>
  </si>
  <si>
    <t>NDSMYGISNLDAAIEGASDDMTVVDAASLR4</t>
  </si>
  <si>
    <t>NDSPCGTTIGPILASR</t>
  </si>
  <si>
    <t>NDSPC(UniMod:4)GTTIGPILASR</t>
  </si>
  <si>
    <t>NDSPC(UniMod:4)GTTIGPILASR3</t>
  </si>
  <si>
    <t>NDSQLVVEAYK</t>
  </si>
  <si>
    <t>NDSQLVVEAYK2</t>
  </si>
  <si>
    <t>P97751</t>
  </si>
  <si>
    <t>VIPR1_MOUSE</t>
  </si>
  <si>
    <t>Vipr1</t>
  </si>
  <si>
    <t>Vasoactive intestinal polypeptide receptor 1</t>
  </si>
  <si>
    <t>NDSSPYSR</t>
  </si>
  <si>
    <t>NDSSPYSR2</t>
  </si>
  <si>
    <t>NDSSVFTSSGTLIVCPASLIHHWK</t>
  </si>
  <si>
    <t>NDSSVFTSSGTLIVC(UniMod:4)PASLIHHWK</t>
  </si>
  <si>
    <t>NDSSVFTSSGTLIVC(UniMod:4)PASLIHHWK4</t>
  </si>
  <si>
    <t>P35123;Q99K46</t>
  </si>
  <si>
    <t>NDSVIVDTFHGLFK</t>
  </si>
  <si>
    <t>NDSVIVDTFHGLFK2</t>
  </si>
  <si>
    <t>NDTEGACNVLYAFDVNTHK</t>
  </si>
  <si>
    <t>NDTEGAC(UniMod:4)NVLYAFDVNTHK</t>
  </si>
  <si>
    <t>NDTEGAC(UniMod:4)NVLYAFDVNTHK3</t>
  </si>
  <si>
    <t>NDTLDPELFVECTECGR</t>
  </si>
  <si>
    <t>NDTLDPELFVEC(UniMod:4)TEC(UniMod:4)GR</t>
  </si>
  <si>
    <t>NDTLDPELFVEC(UniMod:4)TEC(UniMod:4)GR3</t>
  </si>
  <si>
    <t>NDTLDPEPFVDCK</t>
  </si>
  <si>
    <t>NDTLDPEPFVDC(UniMod:4)K</t>
  </si>
  <si>
    <t>NDTLDPEPFVDC(UniMod:4)K2</t>
  </si>
  <si>
    <t>Q5XFZ0</t>
  </si>
  <si>
    <t>CR021_MOUSE</t>
  </si>
  <si>
    <t>UPF0711 protein C18orf21 homolog</t>
  </si>
  <si>
    <t>NDTLSFK</t>
  </si>
  <si>
    <t>NDTLSFK1</t>
  </si>
  <si>
    <t>NDTSGEYK</t>
  </si>
  <si>
    <t>NDTSGEYK1</t>
  </si>
  <si>
    <t>NDTYQEVLDLLLPLNLEVIVER</t>
  </si>
  <si>
    <t>NDTYQEVLDLLLPLNLEVIVER3</t>
  </si>
  <si>
    <t>NDVAIHTLK</t>
  </si>
  <si>
    <t>NDVAIHTLK2</t>
  </si>
  <si>
    <t>NDVFDSLGISPDLLPDDFVR</t>
  </si>
  <si>
    <t>NDVFDSLGISPDLLPDDFVR3</t>
  </si>
  <si>
    <t>NDVIEEDLAK</t>
  </si>
  <si>
    <t>NDVIEEDLAK2</t>
  </si>
  <si>
    <t>NDVILHVLPLHHVHGVVNK</t>
  </si>
  <si>
    <t>NDVILHVLPLHHVHGVVNK3</t>
  </si>
  <si>
    <t>NDVILHVLPLHHVHGVVNK4</t>
  </si>
  <si>
    <t>NDVLENNSK</t>
  </si>
  <si>
    <t>NDVLENNSK2</t>
  </si>
  <si>
    <t>NDVLGGVLK</t>
  </si>
  <si>
    <t>NDVLGGVLK1</t>
  </si>
  <si>
    <t>NDVMNLLESAGFSR</t>
  </si>
  <si>
    <t>NDVMNLLESAGFSR2</t>
  </si>
  <si>
    <t>NDVQIANPAFIQDSVR</t>
  </si>
  <si>
    <t>NDVQIANPAFIQDSVR2</t>
  </si>
  <si>
    <t>NDVSWSQPGEK</t>
  </si>
  <si>
    <t>NDVSWSQPGEK2</t>
  </si>
  <si>
    <t>NDVTDGR</t>
  </si>
  <si>
    <t>NDVTDGR1</t>
  </si>
  <si>
    <t>NDVTELENLIK</t>
  </si>
  <si>
    <t>NDVTELENLIK2</t>
  </si>
  <si>
    <t>NDVVGTTYLYLSK</t>
  </si>
  <si>
    <t>NDVVGTTYLYLSK2</t>
  </si>
  <si>
    <t>NDVVQLK</t>
  </si>
  <si>
    <t>NDVVQLK1</t>
  </si>
  <si>
    <t>NDWLDLR</t>
  </si>
  <si>
    <t>NDWLDLR2</t>
  </si>
  <si>
    <t>NDYDDTIPILDALK</t>
  </si>
  <si>
    <t>NDYDDTIPILDALK2</t>
  </si>
  <si>
    <t>NDYDGIGGR</t>
  </si>
  <si>
    <t>NDYDGIGGR2</t>
  </si>
  <si>
    <t>NDYEARPQYYK</t>
  </si>
  <si>
    <t>NDYEARPQYYK2</t>
  </si>
  <si>
    <t>NDYEFCAK</t>
  </si>
  <si>
    <t>NDYEFC(UniMod:4)AK</t>
  </si>
  <si>
    <t>NDYEFC(UniMod:4)AK2</t>
  </si>
  <si>
    <t>NDYHPMFFTHDR</t>
  </si>
  <si>
    <t>NDYHPMFFTHDR4</t>
  </si>
  <si>
    <t>NDYHSCLLMSAIYALQGHSVAVQR</t>
  </si>
  <si>
    <t>NDYHSC(UniMod:4)LLMSAIYALQGHSVAVQR</t>
  </si>
  <si>
    <t>NDYHSC(UniMod:4)LLMSAIYALQGHSVAVQR4</t>
  </si>
  <si>
    <t>NDYIHSGLYSSFTLNSLNTSNK</t>
  </si>
  <si>
    <t>NDYIHSGLYSSFTLNSLNTSNK3</t>
  </si>
  <si>
    <t>NDYLLTLAAANAHQDR</t>
  </si>
  <si>
    <t>NDYLLTLAAANAHQDR2</t>
  </si>
  <si>
    <t>NDYLLTLAAANAHQDR3</t>
  </si>
  <si>
    <t>NDYLPLYSSSTK</t>
  </si>
  <si>
    <t>NDYLPLYSSSTK2</t>
  </si>
  <si>
    <t>P22518;P22518-2</t>
  </si>
  <si>
    <t>NDYMGYEPGHPYGEPGSR</t>
  </si>
  <si>
    <t>NDYMGYEPGHPYGEPGSR3</t>
  </si>
  <si>
    <t>NEAEENMLSVDCTR</t>
  </si>
  <si>
    <t>NEAEENMLSVDC(UniMod:4)TR</t>
  </si>
  <si>
    <t>NEAEENMLSVDC(UniMod:4)TR2</t>
  </si>
  <si>
    <t>NEAIASFEGK</t>
  </si>
  <si>
    <t>NEAIASFEGK2</t>
  </si>
  <si>
    <t>NEAIIFK</t>
  </si>
  <si>
    <t>NEAIIFK1</t>
  </si>
  <si>
    <t>NEALIALLR</t>
  </si>
  <si>
    <t>NEALIALLR2</t>
  </si>
  <si>
    <t>NEALIALLREGESLEDLMK</t>
  </si>
  <si>
    <t>NEALIALLREGESLEDLMK3</t>
  </si>
  <si>
    <t>NEALISQEK</t>
  </si>
  <si>
    <t>NEALISQEK2</t>
  </si>
  <si>
    <t>NEALLGELFSSPNLR</t>
  </si>
  <si>
    <t>NEALLGELFSSPNLR3</t>
  </si>
  <si>
    <t>NEALSTQLR</t>
  </si>
  <si>
    <t>NEALSTQLR2</t>
  </si>
  <si>
    <t>NEANDPALK</t>
  </si>
  <si>
    <t>NEANDPALK2</t>
  </si>
  <si>
    <t>NEAQEEIYKK</t>
  </si>
  <si>
    <t>NEAQEEIYKK2</t>
  </si>
  <si>
    <t>NEASALLYLLMR</t>
  </si>
  <si>
    <t>NEASALLYLLMR3</t>
  </si>
  <si>
    <t>NEASAVSK</t>
  </si>
  <si>
    <t>NEASAVSK1</t>
  </si>
  <si>
    <t>NEASAVSK2</t>
  </si>
  <si>
    <t>NEAVISSSANTQK</t>
  </si>
  <si>
    <t>NEAVISSSANTQK2</t>
  </si>
  <si>
    <t>NEAVVFPEEPEVSEDLK</t>
  </si>
  <si>
    <t>NEAVVFPEEPEVSEDLK2</t>
  </si>
  <si>
    <t>NEAWRYMGGFAGNITFPSVILK</t>
  </si>
  <si>
    <t>NEAWRYMGGFAGNITFPSVILK3</t>
  </si>
  <si>
    <t>NEAYLEMELR</t>
  </si>
  <si>
    <t>NEAYLEMELR2</t>
  </si>
  <si>
    <t>NEAYLEMELRK</t>
  </si>
  <si>
    <t>NEAYLEMELRK3</t>
  </si>
  <si>
    <t>NECDPALALLSDYVLHNSNTMR</t>
  </si>
  <si>
    <t>NEC(UniMod:4)DPALALLSDYVLHNSNTMR</t>
  </si>
  <si>
    <t>NEC(UniMod:4)DPALALLSDYVLHNSNTMR3</t>
  </si>
  <si>
    <t>NEC(UniMod:4)DPALALLSDYVLHNSNTMR4</t>
  </si>
  <si>
    <t>NECLEAGALFQDPSFPALPSSLGYK</t>
  </si>
  <si>
    <t>NEC(UniMod:4)LEAGALFQDPSFPALPSSLGYK</t>
  </si>
  <si>
    <t>NEC(UniMod:4)LEAGALFQDPSFPALPSSLGYK3</t>
  </si>
  <si>
    <t>NECSGEILNNCCVMEYHQATGTLSAHFR</t>
  </si>
  <si>
    <t>NEC(UniMod:4)SGEILNNC(UniMod:4)C(UniMod:4)VMEYHQATGTLSAHFR</t>
  </si>
  <si>
    <t>NEC(UniMod:4)SGEILNNC(UniMod:4)C(UniMod:4)VMEYHQATGTLSAHFR4</t>
  </si>
  <si>
    <t>NECSQLCLSLNEER</t>
  </si>
  <si>
    <t>NEC(UniMod:4)SQLC(UniMod:4)LSLNEER</t>
  </si>
  <si>
    <t>NEC(UniMod:4)SQLC(UniMod:4)LSLNEER2</t>
  </si>
  <si>
    <t>NECVVVIR</t>
  </si>
  <si>
    <t>NEC(UniMod:4)VVVIR</t>
  </si>
  <si>
    <t>NEC(UniMod:4)VVVIR2</t>
  </si>
  <si>
    <t>NEDDCVVR</t>
  </si>
  <si>
    <t>NEDDC(UniMod:4)VVR</t>
  </si>
  <si>
    <t>NEDDC(UniMod:4)VVR2</t>
  </si>
  <si>
    <t>NEDEDSPNK</t>
  </si>
  <si>
    <t>NEDEDSPNK2</t>
  </si>
  <si>
    <t>NEDEMMVAIFEYIDR</t>
  </si>
  <si>
    <t>NEDEMMVAIFEYIDR3</t>
  </si>
  <si>
    <t>NEDGSIPATFQIYHMIGWK</t>
  </si>
  <si>
    <t>NEDGSIPATFQIYHMIGWK3</t>
  </si>
  <si>
    <t>NEDIIPTNYK</t>
  </si>
  <si>
    <t>NEDIIPTNYK2</t>
  </si>
  <si>
    <t>NEDKEAWFPASFVR</t>
  </si>
  <si>
    <t>NEDKEAWFPASFVR3</t>
  </si>
  <si>
    <t>NEDLLNEITQLK</t>
  </si>
  <si>
    <t>NEDLLNEITQLK2</t>
  </si>
  <si>
    <t>NEDLLQESSR</t>
  </si>
  <si>
    <t>NEDLLQESSR2</t>
  </si>
  <si>
    <t>NEDLNAEEVYGR</t>
  </si>
  <si>
    <t>NEDLNAEEVYGR2</t>
  </si>
  <si>
    <t>NEDLWNSMMHICPTDGTQTMDGFCSR</t>
  </si>
  <si>
    <t>NEDLWNSMMHIC(UniMod:4)PTDGTQTMDGFC(UniMod:4)SR</t>
  </si>
  <si>
    <t>NEDLWNSMMHIC(UniMod:4)PTDGTQTMDGFC(UniMod:4)SR4</t>
  </si>
  <si>
    <t>Q6P2L7;Q6P2L7-2;Q6P2L7-3</t>
  </si>
  <si>
    <t>GOLM2_MOUSE</t>
  </si>
  <si>
    <t>Golm2</t>
  </si>
  <si>
    <t>Protein GOLM2</t>
  </si>
  <si>
    <t>NEDPSSNHLPHGK</t>
  </si>
  <si>
    <t>NEDPSSNHLPHGK2</t>
  </si>
  <si>
    <t>NEDRGEEEAESSISSTSNEQLK</t>
  </si>
  <si>
    <t>NEDRGEEEAESSISSTSNEQLK3</t>
  </si>
  <si>
    <t>NEDTTFDK</t>
  </si>
  <si>
    <t>NEDTTFDK2</t>
  </si>
  <si>
    <t>NEDVDPMAASAEYELEK</t>
  </si>
  <si>
    <t>NEDVDPMAASAEYELEK2</t>
  </si>
  <si>
    <t>NEDVQLR</t>
  </si>
  <si>
    <t>NEDVQLR1</t>
  </si>
  <si>
    <t>NEEDATELVGLAQAVNAR</t>
  </si>
  <si>
    <t>NEEDATELVGLAQAVNAR3</t>
  </si>
  <si>
    <t>NEEDDMR</t>
  </si>
  <si>
    <t>NEEDDMR2</t>
  </si>
  <si>
    <t>NEEDEGHSNSSPR</t>
  </si>
  <si>
    <t>NEEDEGHSNSSPR3</t>
  </si>
  <si>
    <t>NEEENNYPKDGIK</t>
  </si>
  <si>
    <t>NEEENNYPKDGIK2</t>
  </si>
  <si>
    <t>NEEHCLPCLHGCDK</t>
  </si>
  <si>
    <t>NEEHC(UniMod:4)LPC(UniMod:4)LHGC(UniMod:4)DK</t>
  </si>
  <si>
    <t>NEEHC(UniMod:4)LPC(UniMod:4)LHGC(UniMod:4)DK2</t>
  </si>
  <si>
    <t>NEEHHNALGVILQVSSNSTSR</t>
  </si>
  <si>
    <t>NEEHHNALGVILQVSSNSTSR3</t>
  </si>
  <si>
    <t>NEEHHNALGVILQVSSNSTSR4</t>
  </si>
  <si>
    <t>Q9D084</t>
  </si>
  <si>
    <t>CENPS_MOUSE</t>
  </si>
  <si>
    <t>Cenps</t>
  </si>
  <si>
    <t>Centromere protein S</t>
  </si>
  <si>
    <t>NEEIAQLNLK</t>
  </si>
  <si>
    <t>NEEIAQLNLK2</t>
  </si>
  <si>
    <t>NEELESERER</t>
  </si>
  <si>
    <t>NEELESERER2</t>
  </si>
  <si>
    <t>NEEPVRSPER</t>
  </si>
  <si>
    <t>NEEPVRSPER2</t>
  </si>
  <si>
    <t>NEEPYGHLNPK</t>
  </si>
  <si>
    <t>NEEPYGHLNPK3</t>
  </si>
  <si>
    <t>Q8BGJ0</t>
  </si>
  <si>
    <t>ZDH15_MOUSE</t>
  </si>
  <si>
    <t>Zdhhc15</t>
  </si>
  <si>
    <t>Palmitoyltransferase ZDHHC15</t>
  </si>
  <si>
    <t>NEERPEVQK</t>
  </si>
  <si>
    <t>NEERPEVQK2</t>
  </si>
  <si>
    <t>NEESASHSPVMSEVDK</t>
  </si>
  <si>
    <t>NEESASHSPVMSEVDK2</t>
  </si>
  <si>
    <t>NEESWHDGCR</t>
  </si>
  <si>
    <t>NEESWHDGC(UniMod:4)R</t>
  </si>
  <si>
    <t>NEESWHDGC(UniMod:4)R2</t>
  </si>
  <si>
    <t>NEEVIDVHKK</t>
  </si>
  <si>
    <t>NEEVIDVHKK2</t>
  </si>
  <si>
    <t>NEEVLAVLGHELGHWK</t>
  </si>
  <si>
    <t>NEEVLAVLGHELGHWK2</t>
  </si>
  <si>
    <t>NEEWYQLQEK</t>
  </si>
  <si>
    <t>NEEWYQLQEK2</t>
  </si>
  <si>
    <t>NEFIFCHDFQNK</t>
  </si>
  <si>
    <t>NEFIFC(UniMod:4)HDFQNK</t>
  </si>
  <si>
    <t>NEFIFC(UniMod:4)HDFQNK3</t>
  </si>
  <si>
    <t>NEFLNLVPDIEEVR</t>
  </si>
  <si>
    <t>NEFLNLVPDIEEVR2</t>
  </si>
  <si>
    <t>NEFQGELQK</t>
  </si>
  <si>
    <t>NEFQGELQK2</t>
  </si>
  <si>
    <t>NEGCNHMQCAK</t>
  </si>
  <si>
    <t>NEGC(UniMod:4)NHMQC(UniMod:4)AK</t>
  </si>
  <si>
    <t>NEGC(UniMod:4)NHMQC(UniMod:4)AK2</t>
  </si>
  <si>
    <t>NEGDDFGWGVVVNFSK</t>
  </si>
  <si>
    <t>NEGDDFGWGVVVNFSK2</t>
  </si>
  <si>
    <t>NEGEGDSEEVK</t>
  </si>
  <si>
    <t>NEGEGDSEEVK2</t>
  </si>
  <si>
    <t>NEGENEASLAQYK</t>
  </si>
  <si>
    <t>NEGENEASLAQYK2</t>
  </si>
  <si>
    <t>NEGLMWPELVVGDK</t>
  </si>
  <si>
    <t>NEGLMWPELVVGDK2</t>
  </si>
  <si>
    <t>NEGMPIYK</t>
  </si>
  <si>
    <t>NEGMPIYK2</t>
  </si>
  <si>
    <t>P97300;P97300-1;P97300-3;P97300-4</t>
  </si>
  <si>
    <t>NEGQDAMMYCK</t>
  </si>
  <si>
    <t>NEGQDAMMYC(UniMod:4)K</t>
  </si>
  <si>
    <t>NEGQDAMMYC(UniMod:4)K2</t>
  </si>
  <si>
    <t>NEGSCGPAR</t>
  </si>
  <si>
    <t>NEGSC(UniMod:4)GPAR</t>
  </si>
  <si>
    <t>NEGSC(UniMod:4)GPAR2</t>
  </si>
  <si>
    <t>NEGSESAPEGQAQQR</t>
  </si>
  <si>
    <t>NEGSESAPEGQAQQR2</t>
  </si>
  <si>
    <t>NEGVNWLR</t>
  </si>
  <si>
    <t>NEGVNWLR2</t>
  </si>
  <si>
    <t>NEGVSSVLLGASNAEQLMENIGAIQVLPK</t>
  </si>
  <si>
    <t>NEGVSSVLLGASNAEQLMENIGAIQVLPK4</t>
  </si>
  <si>
    <t>NEHEEIIK</t>
  </si>
  <si>
    <t>NEHEEIIK2</t>
  </si>
  <si>
    <t>Q8BJM5</t>
  </si>
  <si>
    <t>ZNT6_MOUSE</t>
  </si>
  <si>
    <t>Slc30a6</t>
  </si>
  <si>
    <t>Zinc transporter 6</t>
  </si>
  <si>
    <t>NEHFWTLGFGSLAGSVHVR</t>
  </si>
  <si>
    <t>NEHFWTLGFGSLAGSVHVR3</t>
  </si>
  <si>
    <t>NEHIQVGR</t>
  </si>
  <si>
    <t>NEHIQVGR2</t>
  </si>
  <si>
    <t>NEHTYVHSSATIPLDDPTLLFANAGMNQFK</t>
  </si>
  <si>
    <t>NEHTYVHSSATIPLDDPTLLFANAGMNQFK4</t>
  </si>
  <si>
    <t>NEILDEVISLSQVTPK</t>
  </si>
  <si>
    <t>NEILDEVISLSQVTPK3</t>
  </si>
  <si>
    <t>NEILHLILPLR</t>
  </si>
  <si>
    <t>NEILHLILPLR2</t>
  </si>
  <si>
    <t>NEILHLILPLR3</t>
  </si>
  <si>
    <t>NEINGNWISASTINEAR</t>
  </si>
  <si>
    <t>NEINGNWISASTINEAR2</t>
  </si>
  <si>
    <t>NEIPEEALYK</t>
  </si>
  <si>
    <t>NEIPEEALYK2</t>
  </si>
  <si>
    <t>NEIPHSCGEVCR</t>
  </si>
  <si>
    <t>NEIPHSC(UniMod:4)GEVC(UniMod:4)R</t>
  </si>
  <si>
    <t>NEIPHSC(UniMod:4)GEVC(UniMod:4)R3</t>
  </si>
  <si>
    <t>NEISHLR</t>
  </si>
  <si>
    <t>NEISHLR2</t>
  </si>
  <si>
    <t>NEISHLREEMER</t>
  </si>
  <si>
    <t>NEISHLREEMER3</t>
  </si>
  <si>
    <t>NEISHLREEMER4</t>
  </si>
  <si>
    <t>NEIVPIDSTLDPETLQDHHK</t>
  </si>
  <si>
    <t>NEIVPIDSTLDPETLQDHHK4</t>
  </si>
  <si>
    <t>NEKSEEEQSSASVK</t>
  </si>
  <si>
    <t>NEKSEEEQSSASVK2</t>
  </si>
  <si>
    <t>NELEAFK</t>
  </si>
  <si>
    <t>NELEAFK2</t>
  </si>
  <si>
    <t>NELFDAAK</t>
  </si>
  <si>
    <t>NELFDAAK2</t>
  </si>
  <si>
    <t>NELFTDSECQEISAVTGNPVHESLK</t>
  </si>
  <si>
    <t>NELFTDSEC(UniMod:4)QEISAVTGNPVHESLK</t>
  </si>
  <si>
    <t>NELFTDSEC(UniMod:4)QEISAVTGNPVHESLK3</t>
  </si>
  <si>
    <t>NELGLPK</t>
  </si>
  <si>
    <t>NELGLPK2</t>
  </si>
  <si>
    <t>NELLGTASVNLSNVLK</t>
  </si>
  <si>
    <t>NELLGTASVNLSNVLK2</t>
  </si>
  <si>
    <t>Q9CQT5</t>
  </si>
  <si>
    <t>POMP_MOUSE</t>
  </si>
  <si>
    <t>Pomp</t>
  </si>
  <si>
    <t>Proteasome maturation protein</t>
  </si>
  <si>
    <t>NELLPSHPLELSEK</t>
  </si>
  <si>
    <t>NELLPSHPLELSEK2</t>
  </si>
  <si>
    <t>NELLPSHPLELSEK3</t>
  </si>
  <si>
    <t>NELLQAQSPPELYLR</t>
  </si>
  <si>
    <t>NELLQAQSPPELYLR2</t>
  </si>
  <si>
    <t>NELNDESAECFAEMLR</t>
  </si>
  <si>
    <t>NELNDESAEC(UniMod:4)FAEMLR</t>
  </si>
  <si>
    <t>NELNDESAEC(UniMod:4)FAEMLR2</t>
  </si>
  <si>
    <t>NELQEPCESPK</t>
  </si>
  <si>
    <t>NELQEPC(UniMod:4)ESPK</t>
  </si>
  <si>
    <t>NELQEPC(UniMod:4)ESPK2</t>
  </si>
  <si>
    <t>NELQTDKPITPLVDK</t>
  </si>
  <si>
    <t>NELQTDKPITPLVDK2</t>
  </si>
  <si>
    <t>NELSDMSR</t>
  </si>
  <si>
    <t>NELSDMSR2</t>
  </si>
  <si>
    <t>NELSELLQLSDIR</t>
  </si>
  <si>
    <t>NELSELLQLSDIR2</t>
  </si>
  <si>
    <t>NELSGALTGLTR</t>
  </si>
  <si>
    <t>NELSGALTGLTR2</t>
  </si>
  <si>
    <t>NELSGGIMHPQISGEIVDLPR</t>
  </si>
  <si>
    <t>NELSGGIMHPQISGEIVDLPR3</t>
  </si>
  <si>
    <t>NELSGTLSGLTR</t>
  </si>
  <si>
    <t>NELSGTLSGLTR2</t>
  </si>
  <si>
    <t>NELTYQMEQDHNLQSVLQER</t>
  </si>
  <si>
    <t>NELTYQMEQDHNLQSVLQER3</t>
  </si>
  <si>
    <t>NEMQGMDSELR</t>
  </si>
  <si>
    <t>NEMQGMDSELR2</t>
  </si>
  <si>
    <t>NEMQVLR</t>
  </si>
  <si>
    <t>NEMQVLR2</t>
  </si>
  <si>
    <t>NEMTAEEKR</t>
  </si>
  <si>
    <t>NEMTAEEKR2</t>
  </si>
  <si>
    <t>NEMVGEK</t>
  </si>
  <si>
    <t>NEMVGEK1</t>
  </si>
  <si>
    <t>NENAHDDKLDEENPK</t>
  </si>
  <si>
    <t>NENAHDDKLDEENPK2</t>
  </si>
  <si>
    <t>NENALLR</t>
  </si>
  <si>
    <t>NENALLR2</t>
  </si>
  <si>
    <t>NENANDPELKK</t>
  </si>
  <si>
    <t>NENANDPELKK2</t>
  </si>
  <si>
    <t>NENDFDEK</t>
  </si>
  <si>
    <t>NENDFDEK2</t>
  </si>
  <si>
    <t>NENFEIIIVDTSGR</t>
  </si>
  <si>
    <t>NENFEIIIVDTSGR2</t>
  </si>
  <si>
    <t>NENFEIIIVDTSGR3</t>
  </si>
  <si>
    <t>NENGEYNLSGTK</t>
  </si>
  <si>
    <t>NENGEYNLSGTK2</t>
  </si>
  <si>
    <t>NENLAANFLLQQNFDED</t>
  </si>
  <si>
    <t>NENLAANFLLQQNFDED3</t>
  </si>
  <si>
    <t>NENLAPGDWPR</t>
  </si>
  <si>
    <t>NENLAPGDWPR2</t>
  </si>
  <si>
    <t>NENNSHAFMK</t>
  </si>
  <si>
    <t>NENNSHAFMK2</t>
  </si>
  <si>
    <t>NENPYPAVAMHK</t>
  </si>
  <si>
    <t>NENPYPAVAMHK2</t>
  </si>
  <si>
    <t>NENQLIIFADDTYPR</t>
  </si>
  <si>
    <t>NENQLIIFADDTYPR2</t>
  </si>
  <si>
    <t>NENQLIIFADDTYPR3</t>
  </si>
  <si>
    <t>NENRDISEVIALGVPNPR</t>
  </si>
  <si>
    <t>NENRDISEVIALGVPNPR3</t>
  </si>
  <si>
    <t>NEPEHNVAYLYESLSGK</t>
  </si>
  <si>
    <t>NEPEHNVAYLYESLSGK2</t>
  </si>
  <si>
    <t>NEPEMAAK</t>
  </si>
  <si>
    <t>NEPEMAAK2</t>
  </si>
  <si>
    <t>NEPFKIPEDDGNDLTHTFFNPDR</t>
  </si>
  <si>
    <t>NEPFKIPEDDGNDLTHTFFNPDR3</t>
  </si>
  <si>
    <t>NEPLLTPIPLKR</t>
  </si>
  <si>
    <t>NEPLLTPIPLKR2</t>
  </si>
  <si>
    <t>NEPLTFAWLR</t>
  </si>
  <si>
    <t>NEPLTFAWLR2</t>
  </si>
  <si>
    <t>NEPPPMESPFQGEDR</t>
  </si>
  <si>
    <t>NEPPPMESPFQGEDR2</t>
  </si>
  <si>
    <t>NEPPPPR</t>
  </si>
  <si>
    <t>NEPPPPR2</t>
  </si>
  <si>
    <t>NEPSVSIPK</t>
  </si>
  <si>
    <t>NEPSVSIPK2</t>
  </si>
  <si>
    <t>NEQAFEEVFQNANFR</t>
  </si>
  <si>
    <t>NEQAFEEVFQNANFR3</t>
  </si>
  <si>
    <t>NEQHLVTK</t>
  </si>
  <si>
    <t>NEQHLVTK2</t>
  </si>
  <si>
    <t>NEQIGSCYQFNNQEILSWK</t>
  </si>
  <si>
    <t>NEQIGSC(UniMod:4)YQFNNQEILSWK</t>
  </si>
  <si>
    <t>NEQIGSC(UniMod:4)YQFNNQEILSWK3</t>
  </si>
  <si>
    <t>NEQLYQPLRDR</t>
  </si>
  <si>
    <t>NEQLYQPLRDR2</t>
  </si>
  <si>
    <t>NEQNGAAAHVIAEDVK</t>
  </si>
  <si>
    <t>NEQNGAAAHVIAEDVK2</t>
  </si>
  <si>
    <t>NEQNGAAAHVIAEDVK3</t>
  </si>
  <si>
    <t>NEQPAASGNDSEK</t>
  </si>
  <si>
    <t>NEQPAASGNDSEK2</t>
  </si>
  <si>
    <t>NEQVLFCR</t>
  </si>
  <si>
    <t>NEQVLFC(UniMod:4)R</t>
  </si>
  <si>
    <t>NEQVLFC(UniMod:4)R2</t>
  </si>
  <si>
    <t>NESCSVNYTTDFIYQLYSEEGK</t>
  </si>
  <si>
    <t>NESC(UniMod:4)SVNYTTDFIYQLYSEEGK</t>
  </si>
  <si>
    <t>NESC(UniMod:4)SVNYTTDFIYQLYSEEGK3</t>
  </si>
  <si>
    <t>NESEILLLFSK</t>
  </si>
  <si>
    <t>NESEILLLFSK2</t>
  </si>
  <si>
    <t>NESELEAHLCR</t>
  </si>
  <si>
    <t>NESELEAHLC(UniMod:4)R</t>
  </si>
  <si>
    <t>NESELEAHLC(UniMod:4)R3</t>
  </si>
  <si>
    <t>NESGGHAVPAGSETHFR</t>
  </si>
  <si>
    <t>NESGGHAVPAGSETHFR2</t>
  </si>
  <si>
    <t>NESGGHAVPAGSETHFR3</t>
  </si>
  <si>
    <t>NESHDYPHR</t>
  </si>
  <si>
    <t>NESHDYPHR3</t>
  </si>
  <si>
    <t>NESIDVEVVQLISAEILPYANLIPK</t>
  </si>
  <si>
    <t>NESIDVEVVQLISAEILPYANLIPK3</t>
  </si>
  <si>
    <t>NESLTATDSLR</t>
  </si>
  <si>
    <t>NESLTATDSLR2</t>
  </si>
  <si>
    <t>NESPGAQPASK</t>
  </si>
  <si>
    <t>NESPGAQPASK2</t>
  </si>
  <si>
    <t>NESPGTSEAQK</t>
  </si>
  <si>
    <t>NESPGTSEAQK2</t>
  </si>
  <si>
    <t>NESSLGDLLLGFLK</t>
  </si>
  <si>
    <t>NESSLGDLLLGFLK2</t>
  </si>
  <si>
    <t>NESSPDLYK</t>
  </si>
  <si>
    <t>NESSPDLYK2</t>
  </si>
  <si>
    <t>NETDEDGWTTVRR</t>
  </si>
  <si>
    <t>NETDEDGWTTVRR3</t>
  </si>
  <si>
    <t>NETGGGEGVEVLVNEPYEK</t>
  </si>
  <si>
    <t>NETGGGEGVEVLVNEPYEK3</t>
  </si>
  <si>
    <t>NETGGGEGVEVLVNEPYEKDDGEK</t>
  </si>
  <si>
    <t>NETGGGEGVEVLVNEPYEKDDGEK3</t>
  </si>
  <si>
    <t>NETHTAPITEALFQTNLIYNLLEK</t>
  </si>
  <si>
    <t>NETHTAPITEALFQTNLIYNLLEK3</t>
  </si>
  <si>
    <t>NETIILANTENTELR</t>
  </si>
  <si>
    <t>NETIILANTENTELR2</t>
  </si>
  <si>
    <t>NETLSITVQPGEGNK</t>
  </si>
  <si>
    <t>NETLSITVQPGEGNK2</t>
  </si>
  <si>
    <t>NETPTISNSER</t>
  </si>
  <si>
    <t>NETPTISNSER2</t>
  </si>
  <si>
    <t>P97432</t>
  </si>
  <si>
    <t>NBR1_MOUSE</t>
  </si>
  <si>
    <t>Nbr1</t>
  </si>
  <si>
    <t>Next to BRCA1 gene 1 protein</t>
  </si>
  <si>
    <t>NETQSFLVSDPENTTWADVEAMVK</t>
  </si>
  <si>
    <t>NETQSFLVSDPENTTWADVEAMVK3</t>
  </si>
  <si>
    <t>NETRPPCVPTPGK</t>
  </si>
  <si>
    <t>NETRPPC(UniMod:4)VPTPGK</t>
  </si>
  <si>
    <t>NETRPPC(UniMod:4)VPTPGK2</t>
  </si>
  <si>
    <t>NETRPPC(UniMod:4)VPTPGK3</t>
  </si>
  <si>
    <t>NETYVLK</t>
  </si>
  <si>
    <t>NETYVLK2</t>
  </si>
  <si>
    <t>NEVAILQNLHHPGIVNLECMFETPER</t>
  </si>
  <si>
    <t>NEVAILQNLHHPGIVNLEC(UniMod:4)MFETPER</t>
  </si>
  <si>
    <t>NEVAILQNLHHPGIVNLEC(UniMod:4)MFETPER4</t>
  </si>
  <si>
    <t>NEVALLER</t>
  </si>
  <si>
    <t>NEVALLER1</t>
  </si>
  <si>
    <t>NEVDLVVHSLK</t>
  </si>
  <si>
    <t>NEVDLVVHSLK2</t>
  </si>
  <si>
    <t>NEVDMQVLHLLGPK</t>
  </si>
  <si>
    <t>NEVDMQVLHLLGPK2</t>
  </si>
  <si>
    <t>NEVFLDVIEAVNLLVSANGNVLR</t>
  </si>
  <si>
    <t>NEVFLDVIEAVNLLVSANGNVLR3</t>
  </si>
  <si>
    <t>NEVGLADNPLK</t>
  </si>
  <si>
    <t>NEVGLADNPLK2</t>
  </si>
  <si>
    <t>NEVIATVLCWDPEAQK</t>
  </si>
  <si>
    <t>NEVIATVLC(UniMod:4)WDPEAQK</t>
  </si>
  <si>
    <t>NEVIATVLC(UniMod:4)WDPEAQK2</t>
  </si>
  <si>
    <t>NEVIATVLC(UniMod:4)WDPEAQK3</t>
  </si>
  <si>
    <t>NEVLHNFWK</t>
  </si>
  <si>
    <t>NEVLHNFWK3</t>
  </si>
  <si>
    <t>NEVLMVNIGSLSTGGR</t>
  </si>
  <si>
    <t>NEVLMVNIGSLSTGGR2</t>
  </si>
  <si>
    <t>NEVNGTSEDIK</t>
  </si>
  <si>
    <t>NEVNGTSEDIK2</t>
  </si>
  <si>
    <t>NEVSEIILILVK</t>
  </si>
  <si>
    <t>NEVSEIILILVK2</t>
  </si>
  <si>
    <t>NEVSFVIHNLPIIAK</t>
  </si>
  <si>
    <t>NEVSFVIHNLPIIAK3</t>
  </si>
  <si>
    <t>NEVSLNPLPLATEEGNPLLK</t>
  </si>
  <si>
    <t>NEVSLNPLPLATEEGNPLLK3</t>
  </si>
  <si>
    <t>NEVTLEFHQNDDAEVSLMEVR</t>
  </si>
  <si>
    <t>NEVTLEFHQNDDAEVSLMEVR3</t>
  </si>
  <si>
    <t>NEVVGLIFR</t>
  </si>
  <si>
    <t>NEVVGLIFR2</t>
  </si>
  <si>
    <t>NEVVVELRK</t>
  </si>
  <si>
    <t>NEVVVELRK2</t>
  </si>
  <si>
    <t>NEVYISGGK</t>
  </si>
  <si>
    <t>NEVYISGGK1</t>
  </si>
  <si>
    <t>NEVYISGGK2</t>
  </si>
  <si>
    <t>NEWMQALQQAVVEHR</t>
  </si>
  <si>
    <t>NEWMQALQQAVVEHR3</t>
  </si>
  <si>
    <t>NEYEQQCR</t>
  </si>
  <si>
    <t>NEYEQQC(UniMod:4)R</t>
  </si>
  <si>
    <t>NEYEQQC(UniMod:4)R2</t>
  </si>
  <si>
    <t>NEYGPVLHMPTSK</t>
  </si>
  <si>
    <t>NEYGPVLHMPTSK2</t>
  </si>
  <si>
    <t>NEYPSIK</t>
  </si>
  <si>
    <t>NEYPSIK2</t>
  </si>
  <si>
    <t>NEYSLTGLCNR</t>
  </si>
  <si>
    <t>NEYSLTGLC(UniMod:4)NR</t>
  </si>
  <si>
    <t>NEYSLTGLC(UniMod:4)NR2</t>
  </si>
  <si>
    <t>NEYVDDPVYR</t>
  </si>
  <si>
    <t>NEYVDDPVYR2</t>
  </si>
  <si>
    <t>NFACYTADIR</t>
  </si>
  <si>
    <t>NFAC(UniMod:4)YTADIR</t>
  </si>
  <si>
    <t>NFAC(UniMod:4)YTADIR2</t>
  </si>
  <si>
    <t>NFADLEK</t>
  </si>
  <si>
    <t>NFADLEK1</t>
  </si>
  <si>
    <t>Q6NTA4</t>
  </si>
  <si>
    <t>RRAGB_MOUSE</t>
  </si>
  <si>
    <t>Rragb</t>
  </si>
  <si>
    <t>Ras-related GTP-binding protein B</t>
  </si>
  <si>
    <t>NFAEIIEADEVLLFER</t>
  </si>
  <si>
    <t>NFAEIIEADEVLLFER2</t>
  </si>
  <si>
    <t>NFAEIIEADEVLLFER3</t>
  </si>
  <si>
    <t>NFAEQLKPLVHLEK</t>
  </si>
  <si>
    <t>NFAEQLKPLVHLEK3</t>
  </si>
  <si>
    <t>NFAIGYYLK</t>
  </si>
  <si>
    <t>NFAIGYYLK2</t>
  </si>
  <si>
    <t>NFAIVGAMFSCTECLVESYR</t>
  </si>
  <si>
    <t>NFAIVGAMFSC(UniMod:4)TEC(UniMod:4)LVESYR</t>
  </si>
  <si>
    <t>NFAIVGAMFSC(UniMod:4)TEC(UniMod:4)LVESYR3</t>
  </si>
  <si>
    <t>NFANDATFEIK</t>
  </si>
  <si>
    <t>NFANDATFEIK2</t>
  </si>
  <si>
    <t>NFANDATFEIKK</t>
  </si>
  <si>
    <t>NFANDATFEIKK3</t>
  </si>
  <si>
    <t>NFAQIIEADEVLLFER</t>
  </si>
  <si>
    <t>NFAQIIEADEVLLFER3</t>
  </si>
  <si>
    <t>NFASVQGVSLESGSFPSYSAYR</t>
  </si>
  <si>
    <t>NFASVQGVSLESGSFPSYSAYR3</t>
  </si>
  <si>
    <t>NFATSLYSMIK</t>
  </si>
  <si>
    <t>NFATSLYSMIK3</t>
  </si>
  <si>
    <t>NFCVMQSQIGYDILAEDTITALLHNNRK</t>
  </si>
  <si>
    <t>NFC(UniMod:4)VMQSQIGYDILAEDTITALLHNNRK</t>
  </si>
  <si>
    <t>NFC(UniMod:4)VMQSQIGYDILAEDTITALLHNNRK4</t>
  </si>
  <si>
    <t>NFCVVHR</t>
  </si>
  <si>
    <t>NFC(UniMod:4)VVHR</t>
  </si>
  <si>
    <t>NFC(UniMod:4)VVHR2</t>
  </si>
  <si>
    <t>NFDDEDSVDGNRPSSASSSSSK</t>
  </si>
  <si>
    <t>NFDDEDSVDGNRPSSASSSSSK3</t>
  </si>
  <si>
    <t>NFDEAAK</t>
  </si>
  <si>
    <t>NFDEAAK1</t>
  </si>
  <si>
    <t>NFDEALVDYFCDEFK</t>
  </si>
  <si>
    <t>NFDEALVDYFC(UniMod:4)DEFK</t>
  </si>
  <si>
    <t>NFDEALVDYFC(UniMod:4)DEFK2</t>
  </si>
  <si>
    <t>NFDEILR</t>
  </si>
  <si>
    <t>NFDEILR1</t>
  </si>
  <si>
    <t>NFDEILR2</t>
  </si>
  <si>
    <t>NFDENEIPQENGNASMISQQIIR</t>
  </si>
  <si>
    <t>NFDENEIPQENGNASMISQQIIR3</t>
  </si>
  <si>
    <t>NFDFEDVFVNIPR</t>
  </si>
  <si>
    <t>NFDFEDVFVNIPR2</t>
  </si>
  <si>
    <t>NFDGLEEIDR</t>
  </si>
  <si>
    <t>NFDGLEEIDR2</t>
  </si>
  <si>
    <t>NFDINHYTK</t>
  </si>
  <si>
    <t>NFDINHYTK3</t>
  </si>
  <si>
    <t>NFDLRPGVIVR</t>
  </si>
  <si>
    <t>NFDLRPGVIVR2</t>
  </si>
  <si>
    <t>NFDMVIVYK</t>
  </si>
  <si>
    <t>NFDMVIVYK2</t>
  </si>
  <si>
    <t>NFDPPIEEFNDPYQQLVTTFIK</t>
  </si>
  <si>
    <t>NFDPPIEEFNDPYQQLVTTFIK3</t>
  </si>
  <si>
    <t>NFDRENVR</t>
  </si>
  <si>
    <t>NFDRENVR2</t>
  </si>
  <si>
    <t>NFDSDISSVGIDGCWQADSQR</t>
  </si>
  <si>
    <t>NFDSDISSVGIDGC(UniMod:4)WQADSQR</t>
  </si>
  <si>
    <t>NFDSDISSVGIDGC(UniMod:4)WQADSQR3</t>
  </si>
  <si>
    <t>NFDSEICGVVSDAVWDSR</t>
  </si>
  <si>
    <t>NFDSEIC(UniMod:4)GVVSDAVWDSR</t>
  </si>
  <si>
    <t>NFDSEIC(UniMod:4)GVVSDAVWDSR3</t>
  </si>
  <si>
    <t>NFDSLISSNCTEELENAGVEVLK</t>
  </si>
  <si>
    <t>NFDSLISSNC(UniMod:4)TEELENAGVEVLK</t>
  </si>
  <si>
    <t>NFDSLISSNC(UniMod:4)TEELENAGVEVLK3</t>
  </si>
  <si>
    <t>NFDTCAK</t>
  </si>
  <si>
    <t>NFDTC(UniMod:4)AK</t>
  </si>
  <si>
    <t>NFDTC(UniMod:4)AK1</t>
  </si>
  <si>
    <t>NFDTSLHIFNLEAPDIGEYHCK</t>
  </si>
  <si>
    <t>NFDTSLHIFNLEAPDIGEYHC(UniMod:4)K</t>
  </si>
  <si>
    <t>NFDTSLHIFNLEAPDIGEYHC(UniMod:4)K3</t>
  </si>
  <si>
    <t>NFDTSLHIFNLEAPDIGEYHC(UniMod:4)K4</t>
  </si>
  <si>
    <t>Q9CYB0</t>
  </si>
  <si>
    <t>TRI13_MOUSE</t>
  </si>
  <si>
    <t>Trim13</t>
  </si>
  <si>
    <t>E3 ubiquitin-protein ligase TRIM13</t>
  </si>
  <si>
    <t>NFDTSQWGDIK</t>
  </si>
  <si>
    <t>NFDTSQWGDIK2</t>
  </si>
  <si>
    <t>NFDVGHVPIR</t>
  </si>
  <si>
    <t>NFDVGHVPIR3</t>
  </si>
  <si>
    <t>NFDVSWDSSPNTNK</t>
  </si>
  <si>
    <t>NFDVSWDSSPNTNK2</t>
  </si>
  <si>
    <t>NFDYTAR</t>
  </si>
  <si>
    <t>NFDYTAR2</t>
  </si>
  <si>
    <t>NFEALNAR</t>
  </si>
  <si>
    <t>NFEALNAR1</t>
  </si>
  <si>
    <t>NFEDSSPETLEAHK</t>
  </si>
  <si>
    <t>NFEDSSPETLEAHK3</t>
  </si>
  <si>
    <t>NFEESPER</t>
  </si>
  <si>
    <t>NFEESPER2</t>
  </si>
  <si>
    <t>NFEESRDGR</t>
  </si>
  <si>
    <t>NFEESRDGR2</t>
  </si>
  <si>
    <t>NFEHLIPDAPELIHDFLVNEK</t>
  </si>
  <si>
    <t>NFEHLIPDAPELIHDFLVNEK4</t>
  </si>
  <si>
    <t>NFEIAFK</t>
  </si>
  <si>
    <t>NFEIAFK2</t>
  </si>
  <si>
    <t>NFEMLSHVDR</t>
  </si>
  <si>
    <t>NFEMLSHVDR2</t>
  </si>
  <si>
    <t>NFEMLSHVDR3</t>
  </si>
  <si>
    <t>NFENPGLR</t>
  </si>
  <si>
    <t>NFENPGLR2</t>
  </si>
  <si>
    <t>NFEQGLK</t>
  </si>
  <si>
    <t>NFEQGLK1</t>
  </si>
  <si>
    <t>NFESGPR</t>
  </si>
  <si>
    <t>NFESGPR2</t>
  </si>
  <si>
    <t>NFESSSEWADLISSLGK</t>
  </si>
  <si>
    <t>NFESSSEWADLISSLGK2</t>
  </si>
  <si>
    <t>NFESSSSYSPLVAQASLHCDFR</t>
  </si>
  <si>
    <t>NFESSSSYSPLVAQASLHC(UniMod:4)DFR</t>
  </si>
  <si>
    <t>NFESSSSYSPLVAQASLHC(UniMod:4)DFR3</t>
  </si>
  <si>
    <t>NFEVEADDLVTISELGR</t>
  </si>
  <si>
    <t>NFEVEADDLVTISELGR2</t>
  </si>
  <si>
    <t>NFEVEADDLVTISELGR3</t>
  </si>
  <si>
    <t>NFEWVADRVELLLK</t>
  </si>
  <si>
    <t>NFEWVADRVELLLK2</t>
  </si>
  <si>
    <t>NFEYSSEWADLISALGK</t>
  </si>
  <si>
    <t>NFEYSSEWADLISALGK2</t>
  </si>
  <si>
    <t>NFFDFLLTFK</t>
  </si>
  <si>
    <t>NFFDFLLTFK2</t>
  </si>
  <si>
    <t>NFFQMFPADR</t>
  </si>
  <si>
    <t>NFFQMFPADR2</t>
  </si>
  <si>
    <t>NFFYIISPGVTK</t>
  </si>
  <si>
    <t>NFFYIISPGVTK2</t>
  </si>
  <si>
    <t>NFGADTTK</t>
  </si>
  <si>
    <t>NFGADTTK1</t>
  </si>
  <si>
    <t>NFGEDMDDER</t>
  </si>
  <si>
    <t>NFGEDMDDER2</t>
  </si>
  <si>
    <t>NFGEDMDDERLK</t>
  </si>
  <si>
    <t>NFGEDMDDERLK2</t>
  </si>
  <si>
    <t>NFGFVFR</t>
  </si>
  <si>
    <t>NFGFVFR2</t>
  </si>
  <si>
    <t>NFGGGNTAWEEK</t>
  </si>
  <si>
    <t>NFGGGNTAWEEK2</t>
  </si>
  <si>
    <t>NFGGLLGPMDEPVGMQK</t>
  </si>
  <si>
    <t>NFGGLLGPMDEPVGMQK2</t>
  </si>
  <si>
    <t>NFGGTVSIVPAGEAK</t>
  </si>
  <si>
    <t>NFGGTVSIVPAGEAK2</t>
  </si>
  <si>
    <t>NFGIWLR</t>
  </si>
  <si>
    <t>NFGIWLR1</t>
  </si>
  <si>
    <t>NFGIWLR2</t>
  </si>
  <si>
    <t>NFGLIASFLER</t>
  </si>
  <si>
    <t>NFGLIASFLER2</t>
  </si>
  <si>
    <t>NFGLIASYLERK</t>
  </si>
  <si>
    <t>NFGLIASYLERK2</t>
  </si>
  <si>
    <t>NFGLYNER</t>
  </si>
  <si>
    <t>NFGLYNER2</t>
  </si>
  <si>
    <t>NFGNQPIFVFLLSTR</t>
  </si>
  <si>
    <t>NFGNQPIFVFLLSTR2</t>
  </si>
  <si>
    <t>NFGNQPIFVFLLSTR3</t>
  </si>
  <si>
    <t>NFGYPLGEMSQPTPTPAPGGR</t>
  </si>
  <si>
    <t>NFGYPLGEMSQPTPTPAPGGR3</t>
  </si>
  <si>
    <t>NFGYTLR</t>
  </si>
  <si>
    <t>NFGYTLR2</t>
  </si>
  <si>
    <t>NFHAFYQLLR</t>
  </si>
  <si>
    <t>NFHAFYQLLR2</t>
  </si>
  <si>
    <t>NFHAFYQLLR3</t>
  </si>
  <si>
    <t>NFHELVK</t>
  </si>
  <si>
    <t>NFHELVK1</t>
  </si>
  <si>
    <t>NFHELVK2</t>
  </si>
  <si>
    <t>NFHFVHSSADVDSVVSGTLR</t>
  </si>
  <si>
    <t>NFHFVHSSADVDSVVSGTLR3</t>
  </si>
  <si>
    <t>NFHFVHSSADVDSVVSGTLR4</t>
  </si>
  <si>
    <t>NFHLLLCCAILESEK</t>
  </si>
  <si>
    <t>NFHLLLC(UniMod:4)C(UniMod:4)AILESEK</t>
  </si>
  <si>
    <t>NFHLLLC(UniMod:4)C(UniMod:4)AILESEK2</t>
  </si>
  <si>
    <t>NFHLLLC(UniMod:4)C(UniMod:4)AILESEK3</t>
  </si>
  <si>
    <t>NFHVFYQLLEGGEEETLRR</t>
  </si>
  <si>
    <t>NFHVFYQLLEGGEEETLRR4</t>
  </si>
  <si>
    <t>NFHVPLLIVLDSYMR</t>
  </si>
  <si>
    <t>NFHVPLLIVLDSYMR3</t>
  </si>
  <si>
    <t>NFIEGDYK</t>
  </si>
  <si>
    <t>NFIEGDYK2</t>
  </si>
  <si>
    <t>NFIELCCPPNSAK</t>
  </si>
  <si>
    <t>NFIELC(UniMod:4)C(UniMod:4)PPNSAK</t>
  </si>
  <si>
    <t>NFIELC(UniMod:4)C(UniMod:4)PPNSAK2</t>
  </si>
  <si>
    <t>NFIENIIPIIISLK</t>
  </si>
  <si>
    <t>NFIENIIPIIISLK2</t>
  </si>
  <si>
    <t>NFIGDYIGMEERPELQQFVGK</t>
  </si>
  <si>
    <t>NFIGDYIGMEERPELQQFVGK3</t>
  </si>
  <si>
    <t>NFILDQCNVYNSGQR</t>
  </si>
  <si>
    <t>NFILDQC(UniMod:4)NVYNSGQR</t>
  </si>
  <si>
    <t>NFILDQC(UniMod:4)NVYNSGQR2</t>
  </si>
  <si>
    <t>NFILDQTNVSAAAQR</t>
  </si>
  <si>
    <t>NFILDQTNVSAAAQR2</t>
  </si>
  <si>
    <t>NFIMEGGAMVLADGGVVCIDEFDK</t>
  </si>
  <si>
    <t>NFIMEGGAMVLADGGVVC(UniMod:4)IDEFDK</t>
  </si>
  <si>
    <t>NFIMEGGAMVLADGGVVC(UniMod:4)IDEFDK3</t>
  </si>
  <si>
    <t>NFINDEMQAK</t>
  </si>
  <si>
    <t>NFINDEMQAK2</t>
  </si>
  <si>
    <t>NFINNPLAQADWAAK</t>
  </si>
  <si>
    <t>NFINNPLAQADWAAK2</t>
  </si>
  <si>
    <t>NFINTCPPK</t>
  </si>
  <si>
    <t>NFINTC(UniMod:4)PPK</t>
  </si>
  <si>
    <t>NFINTC(UniMod:4)PPK2</t>
  </si>
  <si>
    <t>NFIQCLSK</t>
  </si>
  <si>
    <t>NFIQC(UniMod:4)LSK</t>
  </si>
  <si>
    <t>NFIQC(UniMod:4)LSK2</t>
  </si>
  <si>
    <t>NFIQLCLEAYYDNTIFHR</t>
  </si>
  <si>
    <t>NFIQLC(UniMod:4)LEAYYDNTIFHR</t>
  </si>
  <si>
    <t>NFIQLC(UniMod:4)LEAYYDNTIFHR3</t>
  </si>
  <si>
    <t>NFISQIVAENLYPK</t>
  </si>
  <si>
    <t>NFISQIVAENLYPK3</t>
  </si>
  <si>
    <t>NFITAEELR</t>
  </si>
  <si>
    <t>NFITAEELR2</t>
  </si>
  <si>
    <t>NFITAEELRR</t>
  </si>
  <si>
    <t>NFITAEELRR2</t>
  </si>
  <si>
    <t>NFITAEELRR3</t>
  </si>
  <si>
    <t>NFITCFK</t>
  </si>
  <si>
    <t>NFITC(UniMod:4)FK</t>
  </si>
  <si>
    <t>NFITC(UniMod:4)FK2</t>
  </si>
  <si>
    <t>NFIVWLEDQK</t>
  </si>
  <si>
    <t>NFIVWLEDQK2</t>
  </si>
  <si>
    <t>NFKQDLINLLVTQATPHVAPVMPLDR</t>
  </si>
  <si>
    <t>NFKQDLINLLVTQATPHVAPVMPLDR4</t>
  </si>
  <si>
    <t>NFLCLCSGEK</t>
  </si>
  <si>
    <t>NFLC(UniMod:4)LC(UniMod:4)SGEK</t>
  </si>
  <si>
    <t>NFLC(UniMod:4)LC(UniMod:4)SGEK2</t>
  </si>
  <si>
    <t>NFLDLISSSGR</t>
  </si>
  <si>
    <t>NFLDLISSSGR2</t>
  </si>
  <si>
    <t>NFLDLISSSGRR</t>
  </si>
  <si>
    <t>NFLDLISSSGRR3</t>
  </si>
  <si>
    <t>NFLDTYSPSDK</t>
  </si>
  <si>
    <t>NFLDTYSPSDK2</t>
  </si>
  <si>
    <t>NFLEANLEWMQR</t>
  </si>
  <si>
    <t>NFLEANLEWMQR2</t>
  </si>
  <si>
    <t>NFLEGDWK</t>
  </si>
  <si>
    <t>NFLEGDWK2</t>
  </si>
  <si>
    <t>NFLEMHQL</t>
  </si>
  <si>
    <t>NFLEMHQL2</t>
  </si>
  <si>
    <t>NFLGTEPIISR</t>
  </si>
  <si>
    <t>NFLGTEPIISR2</t>
  </si>
  <si>
    <t>NFLHLTDKDGEPPQMLLEDSNNVDDSVHDR</t>
  </si>
  <si>
    <t>NFLHLTDKDGEPPQMLLEDSNNVDDSVHDR4</t>
  </si>
  <si>
    <t>NFLLLDELPQRK</t>
  </si>
  <si>
    <t>NFLLLDELPQRK2</t>
  </si>
  <si>
    <t>NFLLLDELPQRK3</t>
  </si>
  <si>
    <t>NFLNALTSPIEYQR</t>
  </si>
  <si>
    <t>NFLNALTSPIEYQR2</t>
  </si>
  <si>
    <t>NFLQQLLETAPQSNGNPSADLLLPK</t>
  </si>
  <si>
    <t>NFLQQLLETAPQSNGNPSADLLLPK3</t>
  </si>
  <si>
    <t>NFLSMLIK</t>
  </si>
  <si>
    <t>NFLSMLIK2</t>
  </si>
  <si>
    <t>Q99J56</t>
  </si>
  <si>
    <t>DERL1_MOUSE</t>
  </si>
  <si>
    <t>Derl1</t>
  </si>
  <si>
    <t>Derlin-1</t>
  </si>
  <si>
    <t>NFLSTPQFLYR</t>
  </si>
  <si>
    <t>NFLSTPQFLYR2</t>
  </si>
  <si>
    <t>NFLTSLVTGLSTER</t>
  </si>
  <si>
    <t>NFLTSLVTGLSTER3</t>
  </si>
  <si>
    <t>NFMASTPEPR</t>
  </si>
  <si>
    <t>NFMASTPEPR2</t>
  </si>
  <si>
    <t>NFMCHSMLGPFK</t>
  </si>
  <si>
    <t>NFMC(UniMod:4)HSMLGPFK</t>
  </si>
  <si>
    <t>NFMC(UniMod:4)HSMLGPFK2</t>
  </si>
  <si>
    <t>NFMDTYR</t>
  </si>
  <si>
    <t>NFMDTYR2</t>
  </si>
  <si>
    <t>NFMEDIFPVTPPELEETIRDEK</t>
  </si>
  <si>
    <t>NFMEDIFPVTPPELEETIRDEK3</t>
  </si>
  <si>
    <t>NFMESVPEPR</t>
  </si>
  <si>
    <t>NFMESVPEPR2</t>
  </si>
  <si>
    <t>NFMESVPEPRPSEWDK</t>
  </si>
  <si>
    <t>NFMESVPEPRPSEWDK2</t>
  </si>
  <si>
    <t>NFMNSPMAQADWVAK</t>
  </si>
  <si>
    <t>NFMNSPMAQADWVAK2</t>
  </si>
  <si>
    <t>NFMSVAK</t>
  </si>
  <si>
    <t>NFMSVAK1</t>
  </si>
  <si>
    <t>NFMVPVGGAIIAGFNEPFIQDISK</t>
  </si>
  <si>
    <t>NFMVPVGGAIIAGFNEPFIQDISK3</t>
  </si>
  <si>
    <t>NFNAGGHK</t>
  </si>
  <si>
    <t>NFNAGGHK1</t>
  </si>
  <si>
    <t>NFNDWFSNVK</t>
  </si>
  <si>
    <t>NFNDWFSNVK2</t>
  </si>
  <si>
    <t>NFNETFLK</t>
  </si>
  <si>
    <t>NFNETFLK2</t>
  </si>
  <si>
    <t>NFNNWIK</t>
  </si>
  <si>
    <t>NFNNWIK1</t>
  </si>
  <si>
    <t>Q9DCF9</t>
  </si>
  <si>
    <t>SSRG_MOUSE</t>
  </si>
  <si>
    <t>Ssr3</t>
  </si>
  <si>
    <t>Translocon-associated protein subunit gamma</t>
  </si>
  <si>
    <t>NFNPTVNYILSISASSGLIALLSTGSK</t>
  </si>
  <si>
    <t>NFNPTVNYILSISASSGLIALLSTGSK3</t>
  </si>
  <si>
    <t>NFNYHILSPCDLSNYTDLAMSTVK</t>
  </si>
  <si>
    <t>NFNYHILSPC(UniMod:4)DLSNYTDLAMSTVK</t>
  </si>
  <si>
    <t>NFNYHILSPC(UniMod:4)DLSNYTDLAMSTVK3</t>
  </si>
  <si>
    <t>NFPAVFR</t>
  </si>
  <si>
    <t>NFPAVFR2</t>
  </si>
  <si>
    <t>NFPHICVECGK</t>
  </si>
  <si>
    <t>NFPHIC(UniMod:4)VEC(UniMod:4)GK</t>
  </si>
  <si>
    <t>NFPHIC(UniMod:4)VEC(UniMod:4)GK3</t>
  </si>
  <si>
    <t>NFPLVAFFTNR</t>
  </si>
  <si>
    <t>NFPLVAFFTNR2</t>
  </si>
  <si>
    <t>NFPNAIEHTLQWAR</t>
  </si>
  <si>
    <t>NFPNAIEHTLQWAR3</t>
  </si>
  <si>
    <t>Q9CQJ6</t>
  </si>
  <si>
    <t>DENR_MOUSE</t>
  </si>
  <si>
    <t>Denr</t>
  </si>
  <si>
    <t>Density-regulated protein</t>
  </si>
  <si>
    <t>NFPNEFAK</t>
  </si>
  <si>
    <t>NFPNEFAK1</t>
  </si>
  <si>
    <t>NFPNEFAK2</t>
  </si>
  <si>
    <t>NFPPAESHHDK</t>
  </si>
  <si>
    <t>NFPPAESHHDK3</t>
  </si>
  <si>
    <t>NFPQATLVSFATTGEK</t>
  </si>
  <si>
    <t>NFPQATLVSFATTGEK2</t>
  </si>
  <si>
    <t>NFPQLSEEER</t>
  </si>
  <si>
    <t>NFPQLSEEER2</t>
  </si>
  <si>
    <t>NFQALAHTWWDEYGK</t>
  </si>
  <si>
    <t>NFQALAHTWWDEYGK2</t>
  </si>
  <si>
    <t>NFQDFDCQEHDIETPHGMVHVTIR</t>
  </si>
  <si>
    <t>NFQDFDC(UniMod:4)QEHDIETPHGMVHVTIR</t>
  </si>
  <si>
    <t>NFQDFDC(UniMod:4)QEHDIETPHGMVHVTIR3</t>
  </si>
  <si>
    <t>NFQLNLK</t>
  </si>
  <si>
    <t>NFQLNLK1</t>
  </si>
  <si>
    <t>NFQNIFPPSATLHLSNIPPSVSEDDLK</t>
  </si>
  <si>
    <t>NFQNIFPPSATLHLSNIPPSVSEDDLK4</t>
  </si>
  <si>
    <t>NFQPVIIFSFSK</t>
  </si>
  <si>
    <t>NFQPVIIFSFSK2</t>
  </si>
  <si>
    <t>NFQVTLTK</t>
  </si>
  <si>
    <t>NFQVTLTK2</t>
  </si>
  <si>
    <t>NFQWANTGAAVFGTQTTSK</t>
  </si>
  <si>
    <t>NFQWANTGAAVFGTQTTSK3</t>
  </si>
  <si>
    <t>NFSAAAAISFPFAR</t>
  </si>
  <si>
    <t>NFSAAAAISFPFAR2</t>
  </si>
  <si>
    <t>NFSAHLLDLLAR</t>
  </si>
  <si>
    <t>NFSAHLLDLLAR2</t>
  </si>
  <si>
    <t>NFSCNHTMAHLFSK</t>
  </si>
  <si>
    <t>NFSC(UniMod:4)NHTMAHLFSK</t>
  </si>
  <si>
    <t>NFSC(UniMod:4)NHTMAHLFSK4</t>
  </si>
  <si>
    <t>NFSDNQLQEGKNVIGLQMGTNR</t>
  </si>
  <si>
    <t>NFSDNQLQEGKNVIGLQMGTNR4</t>
  </si>
  <si>
    <t>NFSEDDFASALR</t>
  </si>
  <si>
    <t>NFSEDDFASALR2</t>
  </si>
  <si>
    <t>NFSEEETLQQLNQLNSCHQEAVLK</t>
  </si>
  <si>
    <t>NFSEEETLQQLNQLNSC(UniMod:4)HQEAVLK</t>
  </si>
  <si>
    <t>NFSEEETLQQLNQLNSC(UniMod:4)HQEAVLK3</t>
  </si>
  <si>
    <t>NFSELFLETVK</t>
  </si>
  <si>
    <t>NFSELFLETVK2</t>
  </si>
  <si>
    <t>NFSFSLR</t>
  </si>
  <si>
    <t>NFSFSLR2</t>
  </si>
  <si>
    <t>NFSGAELEGLVR</t>
  </si>
  <si>
    <t>NFSGAELEGLVR2</t>
  </si>
  <si>
    <t>Q8C3X4;Q8C3X4-2</t>
  </si>
  <si>
    <t>NFSIIAHVDHGK</t>
  </si>
  <si>
    <t>NFSIIAHVDHGK3</t>
  </si>
  <si>
    <t>NFSLLESQK</t>
  </si>
  <si>
    <t>NFSLLESQK2</t>
  </si>
  <si>
    <t>NFSLLSFGEEAEEEEEEVNR</t>
  </si>
  <si>
    <t>NFSLLSFGEEAEEEEEEVNR3</t>
  </si>
  <si>
    <t>NFSLRIDEVEEMLTNNR</t>
  </si>
  <si>
    <t>NFSLRIDEVEEMLTNNR3</t>
  </si>
  <si>
    <t>NFSLSVNSVAVLR</t>
  </si>
  <si>
    <t>NFSLSVNSVAVLR2</t>
  </si>
  <si>
    <t>NFSPQIK</t>
  </si>
  <si>
    <t>NFSPQIK1</t>
  </si>
  <si>
    <t>NFSSGTIPGTPGPNGEDGVEQTAIK</t>
  </si>
  <si>
    <t>NFSSGTIPGTPGPNGEDGVEQTAIK3</t>
  </si>
  <si>
    <t>NFSSLHTVFCATGGGSYK</t>
  </si>
  <si>
    <t>NFSSLHTVFC(UniMod:4)ATGGGSYK</t>
  </si>
  <si>
    <t>NFSSLHTVFC(UniMod:4)ATGGGSYK2</t>
  </si>
  <si>
    <t>NFSSPLPSPAGMLEPLVLDGK</t>
  </si>
  <si>
    <t>NFSSPLPSPAGMLEPLVLDGK3</t>
  </si>
  <si>
    <t>NFSSVAASSGNTTLNGEDGVEQTAIK</t>
  </si>
  <si>
    <t>NFSSVAASSGNTTLNGEDGVEQTAIK3</t>
  </si>
  <si>
    <t>NFSTCLELGESLLQR</t>
  </si>
  <si>
    <t>NFSTC(UniMod:4)LELGESLLQR</t>
  </si>
  <si>
    <t>NFSTC(UniMod:4)LELGESLLQR2</t>
  </si>
  <si>
    <t>NFSTVDIQK</t>
  </si>
  <si>
    <t>NFSTVDIQK2</t>
  </si>
  <si>
    <t>NFTDVHPDYGAR</t>
  </si>
  <si>
    <t>NFTDVHPDYGAR2</t>
  </si>
  <si>
    <t>NFTDVHPDYGAR3</t>
  </si>
  <si>
    <t>NFTEMMR</t>
  </si>
  <si>
    <t>NFTEMMR2</t>
  </si>
  <si>
    <t>NFTLGEYK</t>
  </si>
  <si>
    <t>NFTLGEYK2</t>
  </si>
  <si>
    <t>NFTMDTESSVYNFEGEDYREK</t>
  </si>
  <si>
    <t>NFTMDTESSVYNFEGEDYREK3</t>
  </si>
  <si>
    <t>NFTNLFGQPLVCLLSPTAYPK</t>
  </si>
  <si>
    <t>NFTNLFGQPLVC(UniMod:4)LLSPTAYPK</t>
  </si>
  <si>
    <t>NFTNLFGQPLVC(UniMod:4)LLSPTAYPK3</t>
  </si>
  <si>
    <t>NFTTSSK</t>
  </si>
  <si>
    <t>NFTTSSK1</t>
  </si>
  <si>
    <t>NFTVSAVIFK</t>
  </si>
  <si>
    <t>NFTVSAVIFK2</t>
  </si>
  <si>
    <t>NFVELISHQQLSK</t>
  </si>
  <si>
    <t>NFVELISHQQLSK3</t>
  </si>
  <si>
    <t>NFVENFSVISR</t>
  </si>
  <si>
    <t>NFVENFSVISR2</t>
  </si>
  <si>
    <t>NFVFIVK</t>
  </si>
  <si>
    <t>NFVFIVK1</t>
  </si>
  <si>
    <t>NFVFIVK2</t>
  </si>
  <si>
    <t>NFVGNYLGLEERPELR</t>
  </si>
  <si>
    <t>NFVGNYLGLEERPELR2</t>
  </si>
  <si>
    <t>NFVGPPHFQVICR</t>
  </si>
  <si>
    <t>NFVGPPHFQVIC(UniMod:4)R</t>
  </si>
  <si>
    <t>NFVGPPHFQVIC(UniMod:4)R2</t>
  </si>
  <si>
    <t>NFVGPPHFQVIC(UniMod:4)R3</t>
  </si>
  <si>
    <t>Q9DAT2;Q9DAT2-2</t>
  </si>
  <si>
    <t>NFVLPDEIIQEVR</t>
  </si>
  <si>
    <t>NFVLPDEIIQEVR2</t>
  </si>
  <si>
    <t>NFVLPDEIIQEVR3</t>
  </si>
  <si>
    <t>NFVQSCAGYCLVCYLLQVK</t>
  </si>
  <si>
    <t>NFVQSC(UniMod:4)AGYC(UniMod:4)LVC(UniMod:4)YLLQVK</t>
  </si>
  <si>
    <t>NFVQSC(UniMod:4)AGYC(UniMod:4)LVC(UniMod:4)YLLQVK3</t>
  </si>
  <si>
    <t>NFVSQELK</t>
  </si>
  <si>
    <t>NFVSQELK1</t>
  </si>
  <si>
    <t>NFVVNFK</t>
  </si>
  <si>
    <t>NFVVNFK2</t>
  </si>
  <si>
    <t>NFWSVTHPAK</t>
  </si>
  <si>
    <t>NFWSVTHPAK2</t>
  </si>
  <si>
    <t>NFYDGPEK</t>
  </si>
  <si>
    <t>NFYDGPEK2</t>
  </si>
  <si>
    <t>NFYENLIDLK</t>
  </si>
  <si>
    <t>NFYENLIDLK2</t>
  </si>
  <si>
    <t>NFYGGNGIVGAQVPLGAGIALACK</t>
  </si>
  <si>
    <t>NFYGGNGIVGAQVPLGAGIALAC(UniMod:4)K</t>
  </si>
  <si>
    <t>NFYGGNGIVGAQVPLGAGIALAC(UniMod:4)K3</t>
  </si>
  <si>
    <t>NFYNEHEEITNLTPQQLIDLR</t>
  </si>
  <si>
    <t>NFYNEHEEITNLTPQQLIDLR3</t>
  </si>
  <si>
    <t>NFYQEHPDLAR</t>
  </si>
  <si>
    <t>NFYQEHPDLAR2</t>
  </si>
  <si>
    <t>NFYQEHPDLAR3</t>
  </si>
  <si>
    <t>Q9CPW2</t>
  </si>
  <si>
    <t>Q9CPW2;Q9CPW2-2</t>
  </si>
  <si>
    <t>FDX2_MOUSE</t>
  </si>
  <si>
    <t>Fdx2</t>
  </si>
  <si>
    <t>Ferredoxin-2, mitochondrial</t>
  </si>
  <si>
    <t>NFYVDGHIPK</t>
  </si>
  <si>
    <t>NFYVDGHIPK2</t>
  </si>
  <si>
    <t>NFYVDGHIPKPH</t>
  </si>
  <si>
    <t>NFYVDGHIPKPH3</t>
  </si>
  <si>
    <t>NFYVEHPEVAR</t>
  </si>
  <si>
    <t>NFYVEHPEVAR3</t>
  </si>
  <si>
    <t>NFYVEVPELAK</t>
  </si>
  <si>
    <t>NFYVEVPELAK2</t>
  </si>
  <si>
    <t>NGAAPVLLELANEVDYAPSLMAR</t>
  </si>
  <si>
    <t>NGAAPVLLELANEVDYAPSLMAR3</t>
  </si>
  <si>
    <t>NGAEFTDSLISNLLR</t>
  </si>
  <si>
    <t>NGAEFTDSLISNLLR2</t>
  </si>
  <si>
    <t>P51807</t>
  </si>
  <si>
    <t>DYLT1_MOUSE</t>
  </si>
  <si>
    <t>Dynlt1</t>
  </si>
  <si>
    <t>Dynein light chain Tctex-type 1</t>
  </si>
  <si>
    <t>NGAGLHSASSCFWDSSTDGSCTVR</t>
  </si>
  <si>
    <t>NGAGLHSASSC(UniMod:4)FWDSSTDGSC(UniMod:4)TVR</t>
  </si>
  <si>
    <t>NGAGLHSASSC(UniMod:4)FWDSSTDGSC(UniMod:4)TVR3</t>
  </si>
  <si>
    <t>NGAIVAPGK</t>
  </si>
  <si>
    <t>NGAIVAPGK1</t>
  </si>
  <si>
    <t>NGALDQQK</t>
  </si>
  <si>
    <t>NGALDQQK1</t>
  </si>
  <si>
    <t>NGALDQQKDELDVR</t>
  </si>
  <si>
    <t>NGALDQQKDELDVR3</t>
  </si>
  <si>
    <t>NGALSVLQK</t>
  </si>
  <si>
    <t>NGALSVLQK2</t>
  </si>
  <si>
    <t>NGASPNEVSSNGTTPLAIAK</t>
  </si>
  <si>
    <t>NGASPNEVSSNGTTPLAIAK2</t>
  </si>
  <si>
    <t>NGAVIMAVR</t>
  </si>
  <si>
    <t>NGAVIMAVR2</t>
  </si>
  <si>
    <t>Q9JJW0</t>
  </si>
  <si>
    <t>PXMP4_MOUSE</t>
  </si>
  <si>
    <t>Pxmp4</t>
  </si>
  <si>
    <t>Peroxisomal membrane protein 4</t>
  </si>
  <si>
    <t>NGAVYGVK</t>
  </si>
  <si>
    <t>NGAVYGVK2</t>
  </si>
  <si>
    <t>NGAWEIVHWEK</t>
  </si>
  <si>
    <t>NGAWEIVHWEK3</t>
  </si>
  <si>
    <t>NGCRPFCEVYVGEER</t>
  </si>
  <si>
    <t>NGC(UniMod:4)RPFC(UniMod:4)EVYVGEER</t>
  </si>
  <si>
    <t>NGC(UniMod:4)RPFC(UniMod:4)EVYVGEER3</t>
  </si>
  <si>
    <t>NGDDLRQDMLTLQIIR</t>
  </si>
  <si>
    <t>NGDDLRQDMLTLQIIR3</t>
  </si>
  <si>
    <t>NGDDLRQDMLTLQMIQLMDVLWK</t>
  </si>
  <si>
    <t>NGDDLRQDMLTLQMIQLMDVLWK3</t>
  </si>
  <si>
    <t>NGDECVYHHPISPCK</t>
  </si>
  <si>
    <t>NGDEC(UniMod:4)VYHHPISPC(UniMod:4)K</t>
  </si>
  <si>
    <t>NGDEC(UniMod:4)VYHHPISPC(UniMod:4)K2</t>
  </si>
  <si>
    <t>NGDEC(UniMod:4)VYHHPISPC(UniMod:4)K3</t>
  </si>
  <si>
    <t>NGDEC(UniMod:4)VYHHPISPC(UniMod:4)K4</t>
  </si>
  <si>
    <t>NGDEENPLKR</t>
  </si>
  <si>
    <t>NGDEENPLKR2</t>
  </si>
  <si>
    <t>NGDEIHLVLDTPPDPALDEVRK</t>
  </si>
  <si>
    <t>NGDEIHLVLDTPPDPALDEVRK3</t>
  </si>
  <si>
    <t>NGDFSEAAMCYVHVAALVAEFLHR</t>
  </si>
  <si>
    <t>NGDFSEAAMC(UniMod:4)YVHVAALVAEFLHR</t>
  </si>
  <si>
    <t>NGDFSEAAMC(UniMod:4)YVHVAALVAEFLHR3</t>
  </si>
  <si>
    <t>NGDFSEAAMCYVHVAALVAEFLHRK</t>
  </si>
  <si>
    <t>NGDFSEAAMC(UniMod:4)YVHVAALVAEFLHRK</t>
  </si>
  <si>
    <t>NGDFSEAAMC(UniMod:4)YVHVAALVAEFLHRK3</t>
  </si>
  <si>
    <t>NGDGAYLYLLSAR</t>
  </si>
  <si>
    <t>NGDGAYLYLLSAR2</t>
  </si>
  <si>
    <t>NGDGFVSLEEFLGDYR</t>
  </si>
  <si>
    <t>NGDGFVSLEEFLGDYR3</t>
  </si>
  <si>
    <t>NGDICETPDK</t>
  </si>
  <si>
    <t>NGDIC(UniMod:4)ETPDK</t>
  </si>
  <si>
    <t>NGDIC(UniMod:4)ETPDK2</t>
  </si>
  <si>
    <t>NGDILLLNR</t>
  </si>
  <si>
    <t>NGDILLLNR2</t>
  </si>
  <si>
    <t>NGDLDEVK</t>
  </si>
  <si>
    <t>NGDLDEVK2</t>
  </si>
  <si>
    <t>NGDLSEAAMCYIHIAALIAEYLK</t>
  </si>
  <si>
    <t>NGDLSEAAMC(UniMod:4)YIHIAALIAEYLK</t>
  </si>
  <si>
    <t>NGDLSEAAMC(UniMod:4)YIHIAALIAEYLK3</t>
  </si>
  <si>
    <t>NGDLSEAAMCYVHVTALVAEYLTR</t>
  </si>
  <si>
    <t>NGDLSEAAMC(UniMod:4)YVHVTALVAEYLTR</t>
  </si>
  <si>
    <t>NGDLSEAAMC(UniMod:4)YVHVTALVAEYLTR3</t>
  </si>
  <si>
    <t>NGDLSFQYVK</t>
  </si>
  <si>
    <t>NGDLSFQYVK2</t>
  </si>
  <si>
    <t>NGDPGGLPK</t>
  </si>
  <si>
    <t>NGDPGGLPK1</t>
  </si>
  <si>
    <t>NGDSLQLSNVEAMLILCQAENR</t>
  </si>
  <si>
    <t>NGDSLQLSNVEAMLILC(UniMod:4)QAENR</t>
  </si>
  <si>
    <t>NGDSLQLSNVEAMLILC(UniMod:4)QAENR3</t>
  </si>
  <si>
    <t>NGDSSDAPAYGAHPSR</t>
  </si>
  <si>
    <t>NGDSSDAPAYGAHPSR3</t>
  </si>
  <si>
    <t>NGDTLPLSK</t>
  </si>
  <si>
    <t>NGDTLPLSK1</t>
  </si>
  <si>
    <t>NGDTMEYR</t>
  </si>
  <si>
    <t>NGDTMEYR2</t>
  </si>
  <si>
    <t>NGDVCISILHEPGEDK</t>
  </si>
  <si>
    <t>NGDVC(UniMod:4)ISILHEPGEDK</t>
  </si>
  <si>
    <t>NGDVC(UniMod:4)ISILHEPGEDK3</t>
  </si>
  <si>
    <t>NGDVHWGNCK</t>
  </si>
  <si>
    <t>NGDVHWGNC(UniMod:4)K</t>
  </si>
  <si>
    <t>NGDVHWGNC(UniMod:4)K2</t>
  </si>
  <si>
    <t>NGDVHWGNC(UniMod:4)K3</t>
  </si>
  <si>
    <t>NGDVIELK</t>
  </si>
  <si>
    <t>NGDVIELK2</t>
  </si>
  <si>
    <t>NGDYLCVK</t>
  </si>
  <si>
    <t>NGDYLC(UniMod:4)VK</t>
  </si>
  <si>
    <t>NGDYLC(UniMod:4)VK2</t>
  </si>
  <si>
    <t>NGEAVPEDEQISAK</t>
  </si>
  <si>
    <t>NGEAVPEDEQISAK2</t>
  </si>
  <si>
    <t>NGEESVIDNPYLR</t>
  </si>
  <si>
    <t>NGEESVIDNPYLR2</t>
  </si>
  <si>
    <t>NGEESVIDNPYLRPVK</t>
  </si>
  <si>
    <t>NGEESVIDNPYLRPVK2</t>
  </si>
  <si>
    <t>NGEFVLMHVDEFIYELLHSER</t>
  </si>
  <si>
    <t>NGEFVLMHVDEFIYELLHSER4</t>
  </si>
  <si>
    <t>NGEGAGQDVLQDLQR</t>
  </si>
  <si>
    <t>NGEGAGQDVLQDLQR3</t>
  </si>
  <si>
    <t>NGEIFDYLANHGR</t>
  </si>
  <si>
    <t>NGEIFDYLANHGR2</t>
  </si>
  <si>
    <t>NGEIIPMSSEFTPETER</t>
  </si>
  <si>
    <t>NGEIIPMSSEFTPETER3</t>
  </si>
  <si>
    <t>NGEILLSPALSYTTK</t>
  </si>
  <si>
    <t>NGEILLSPALSYTTK2</t>
  </si>
  <si>
    <t>NGEKPQQENGIQK</t>
  </si>
  <si>
    <t>NGEKPQQENGIQK2</t>
  </si>
  <si>
    <t>NGELENIK</t>
  </si>
  <si>
    <t>NGELENIK1</t>
  </si>
  <si>
    <t>NGEPGERGDLDSGLDHLK</t>
  </si>
  <si>
    <t>NGEPGERGDLDSGLDHLK2</t>
  </si>
  <si>
    <t>NGEPGERGDLDSGLDHLK3</t>
  </si>
  <si>
    <t>NGERQDEESLGGR</t>
  </si>
  <si>
    <t>NGERQDEESLGGR2</t>
  </si>
  <si>
    <t>NGETLLGAVNFFVSSINTLVTK</t>
  </si>
  <si>
    <t>NGETLLGAVNFFVSSINTLVTK3</t>
  </si>
  <si>
    <t>NGETLQISVGK</t>
  </si>
  <si>
    <t>NGETLQISVGK2</t>
  </si>
  <si>
    <t>NGETVPIDEQFDK</t>
  </si>
  <si>
    <t>NGETVPIDEQFDK2</t>
  </si>
  <si>
    <t>NGETYNGHLVSCDNWMNINLR</t>
  </si>
  <si>
    <t>NGETYNGHLVSC(UniMod:4)DNWMNINLR</t>
  </si>
  <si>
    <t>NGETYNGHLVSC(UniMod:4)DNWMNINLR3</t>
  </si>
  <si>
    <t>NGEVQNLAVK</t>
  </si>
  <si>
    <t>NGEVQNLAVK2</t>
  </si>
  <si>
    <t>NGEVVHTPETSV</t>
  </si>
  <si>
    <t>NGEVVHTPETSV2</t>
  </si>
  <si>
    <t>NGEWTPAMEVSCHLIEDK</t>
  </si>
  <si>
    <t>NGEWTPAMEVSC(UniMod:4)HLIEDK</t>
  </si>
  <si>
    <t>NGEWTPAMEVSC(UniMod:4)HLIEDK3</t>
  </si>
  <si>
    <t>NGFCHPLNHR</t>
  </si>
  <si>
    <t>NGFC(UniMod:4)HPLNHR</t>
  </si>
  <si>
    <t>NGFC(UniMod:4)HPLNHR2</t>
  </si>
  <si>
    <t>NGFEPASLKEEVGEEAIVELVENGK</t>
  </si>
  <si>
    <t>NGFEPASLKEEVGEEAIVELVENGK3</t>
  </si>
  <si>
    <t>NGFEQFCINFVNEK</t>
  </si>
  <si>
    <t>NGFEQFC(UniMod:4)INFVNEK</t>
  </si>
  <si>
    <t>NGFEQFC(UniMod:4)INFVNEK2</t>
  </si>
  <si>
    <t>NGFLLPLVR</t>
  </si>
  <si>
    <t>NGFLLPLVR2</t>
  </si>
  <si>
    <t>NGFMVSPMK</t>
  </si>
  <si>
    <t>NGFMVSPMK2</t>
  </si>
  <si>
    <t>NGFNLGFIK</t>
  </si>
  <si>
    <t>NGFNLGFIK2</t>
  </si>
  <si>
    <t>NGFPLPQPR</t>
  </si>
  <si>
    <t>NGFPLPQPR2</t>
  </si>
  <si>
    <t>NGFQDSSCEDEWESR</t>
  </si>
  <si>
    <t>NGFQDSSC(UniMod:4)EDEWESR</t>
  </si>
  <si>
    <t>NGFQDSSC(UniMod:4)EDEWESR2</t>
  </si>
  <si>
    <t>NGFRPLDMNLYTQQR</t>
  </si>
  <si>
    <t>NGFRPLDMNLYTQQR2</t>
  </si>
  <si>
    <t>NGFSITGGEFTR</t>
  </si>
  <si>
    <t>NGFSITGGEFTR2</t>
  </si>
  <si>
    <t>NGFSLVNQIYYYHNVK</t>
  </si>
  <si>
    <t>NGFSLVNQIYYYHNVK3</t>
  </si>
  <si>
    <t>NGFSSVQATQLQTTQSVEGATGSAVK</t>
  </si>
  <si>
    <t>NGFSSVQATQLQTTQSVEGATGSAVK3</t>
  </si>
  <si>
    <t>NGFTEDSKPGIWR</t>
  </si>
  <si>
    <t>NGFTEDSKPGIWR2</t>
  </si>
  <si>
    <t>NGFTPLHMAVDK</t>
  </si>
  <si>
    <t>NGFTPLHMAVDK3</t>
  </si>
  <si>
    <t>NGFVVLK</t>
  </si>
  <si>
    <t>NGFVVLK1</t>
  </si>
  <si>
    <t>NGFYTTNAHAR</t>
  </si>
  <si>
    <t>NGFYTTNAHAR2</t>
  </si>
  <si>
    <t>NGGCNHMQCSK</t>
  </si>
  <si>
    <t>NGGC(UniMod:4)NHMQC(UniMod:4)SK</t>
  </si>
  <si>
    <t>NGGC(UniMod:4)NHMQC(UniMod:4)SK2</t>
  </si>
  <si>
    <t>NGGDVAPATPTEFR</t>
  </si>
  <si>
    <t>NGGDVAPATPTEFR2</t>
  </si>
  <si>
    <t>NGGEELVEK</t>
  </si>
  <si>
    <t>NGGEELVEK1</t>
  </si>
  <si>
    <t>NGGFCEVCK</t>
  </si>
  <si>
    <t>NGGFC(UniMod:4)EVC(UniMod:4)K</t>
  </si>
  <si>
    <t>NGGFC(UniMod:4)EVC(UniMod:4)K2</t>
  </si>
  <si>
    <t>NGGHEADAQILELNQQLLDLK</t>
  </si>
  <si>
    <t>NGGHEADAQILELNQQLLDLK3</t>
  </si>
  <si>
    <t>NGGHFVISIK</t>
  </si>
  <si>
    <t>NGGHFVISIK2</t>
  </si>
  <si>
    <t>NGGIYLLANQK</t>
  </si>
  <si>
    <t>NGGIYLLANQK2</t>
  </si>
  <si>
    <t>NGGLGHMNITLLSDITK</t>
  </si>
  <si>
    <t>NGGLGHMNITLLSDITK3</t>
  </si>
  <si>
    <t>NGGLITLEELHQQVLK</t>
  </si>
  <si>
    <t>NGGLITLEELHQQVLK2</t>
  </si>
  <si>
    <t>NGGNQEVEIAHCHK</t>
  </si>
  <si>
    <t>NGGNQEVEIAHC(UniMod:4)HK</t>
  </si>
  <si>
    <t>NGGNQEVEIAHC(UniMod:4)HK2</t>
  </si>
  <si>
    <t>NGGPGEDAAEGQTK</t>
  </si>
  <si>
    <t>NGGPGEDAAEGQTK2</t>
  </si>
  <si>
    <t>NGGQILIADLR</t>
  </si>
  <si>
    <t>NGGQILIADLR2</t>
  </si>
  <si>
    <t>NGGQTFICQSCTPSR</t>
  </si>
  <si>
    <t>NGGQTFIC(UniMod:4)QSC(UniMod:4)TPSR</t>
  </si>
  <si>
    <t>NGGQTFIC(UniMod:4)QSC(UniMod:4)TPSR2</t>
  </si>
  <si>
    <t>NGGSLSFDAAVALAR</t>
  </si>
  <si>
    <t>NGGSLSFDAAVALAR2</t>
  </si>
  <si>
    <t>NGGSPIIGYHVEMCPVGTEK</t>
  </si>
  <si>
    <t>NGGSPIIGYHVEMC(UniMod:4)PVGTEK</t>
  </si>
  <si>
    <t>NGGSPIIGYHVEMC(UniMod:4)PVGTEK3</t>
  </si>
  <si>
    <t>NGGTPAPGSPAESLR</t>
  </si>
  <si>
    <t>NGGTPAPGSPAESLR2</t>
  </si>
  <si>
    <t>NGGVGIK</t>
  </si>
  <si>
    <t>NGGVGIK1</t>
  </si>
  <si>
    <t>NGHALLAFMFSR</t>
  </si>
  <si>
    <t>NGHALLAFMFSR3</t>
  </si>
  <si>
    <t>NGHEGYAPSSYLVEK</t>
  </si>
  <si>
    <t>NGHEGYAPSSYLVEK2</t>
  </si>
  <si>
    <t>NGHFFPEQVLNK</t>
  </si>
  <si>
    <t>NGHFFPEQVLNK2</t>
  </si>
  <si>
    <t>NGHIDFITAASNLR</t>
  </si>
  <si>
    <t>NGHIDFITAASNLR2</t>
  </si>
  <si>
    <t>Q9ESN6;Q9R1R2</t>
  </si>
  <si>
    <t>NGHIIVVDNK</t>
  </si>
  <si>
    <t>NGHIIVVDNK2</t>
  </si>
  <si>
    <t>NGHVGISFVPK</t>
  </si>
  <si>
    <t>NGHVGISFVPK3</t>
  </si>
  <si>
    <t>NGHVPSDASLFK</t>
  </si>
  <si>
    <t>NGHVPSDASLFK2</t>
  </si>
  <si>
    <t>NGIAGSSLPPPPIK</t>
  </si>
  <si>
    <t>NGIAGSSLPPPPIK2</t>
  </si>
  <si>
    <t>NGIDILVGTPGR</t>
  </si>
  <si>
    <t>NGIDILVGTPGR2</t>
  </si>
  <si>
    <t>NGIDLLMK</t>
  </si>
  <si>
    <t>NGIDLLMK1</t>
  </si>
  <si>
    <t>NGIDVDKWDYFAR</t>
  </si>
  <si>
    <t>NGIDVDKWDYFAR3</t>
  </si>
  <si>
    <t>NGIEETAAK</t>
  </si>
  <si>
    <t>NGIEETAAK2</t>
  </si>
  <si>
    <t>Q8BH07</t>
  </si>
  <si>
    <t>AR6P6_MOUSE</t>
  </si>
  <si>
    <t>Arl6ip6</t>
  </si>
  <si>
    <t>ADP-ribosylation factor-like protein 6-interacting protein 6</t>
  </si>
  <si>
    <t>NGIFPATAAK</t>
  </si>
  <si>
    <t>NGIFPATAAK2</t>
  </si>
  <si>
    <t>NGIGIHEHASIDLPGIK</t>
  </si>
  <si>
    <t>NGIGIHEHASIDLPGIK2</t>
  </si>
  <si>
    <t>NGIGIHEHASIDLPGIK4</t>
  </si>
  <si>
    <t>NGIHYWEVELQK</t>
  </si>
  <si>
    <t>NGIHYWEVELQK3</t>
  </si>
  <si>
    <t>NGILWQTVSK</t>
  </si>
  <si>
    <t>NGILWQTVSK2</t>
  </si>
  <si>
    <t>NGILYLEDPVNHEWYPHYFVLTSSK</t>
  </si>
  <si>
    <t>NGILYLEDPVNHEWYPHYFVLTSSK4</t>
  </si>
  <si>
    <t>NGINVIASQR</t>
  </si>
  <si>
    <t>NGINVIASQR2</t>
  </si>
  <si>
    <t>NGIPFQTR</t>
  </si>
  <si>
    <t>NGIPFQTR2</t>
  </si>
  <si>
    <t>NGIQEFPENIK</t>
  </si>
  <si>
    <t>NGIQEFPENIK2</t>
  </si>
  <si>
    <t>Q6GQW0;Q6GQW0-4</t>
  </si>
  <si>
    <t>NGISTTPQGDMNSFSQAAAHGHR</t>
  </si>
  <si>
    <t>NGISTTPQGDMNSFSQAAAHGHR3</t>
  </si>
  <si>
    <t>NGKTEDLACMYK</t>
  </si>
  <si>
    <t>NGKTEDLAC(UniMod:4)MYK</t>
  </si>
  <si>
    <t>NGKTEDLAC(UniMod:4)MYK2</t>
  </si>
  <si>
    <t>NGLACLACGPQLEVVNSLTGER</t>
  </si>
  <si>
    <t>NGLAC(UniMod:4)LAC(UniMod:4)GPQLEVVNSLTGER</t>
  </si>
  <si>
    <t>NGLAC(UniMod:4)LAC(UniMod:4)GPQLEVVNSLTGER3</t>
  </si>
  <si>
    <t>NGLAFCAILHR</t>
  </si>
  <si>
    <t>NGLAFC(UniMod:4)AILHR</t>
  </si>
  <si>
    <t>NGLAFC(UniMod:4)AILHR2</t>
  </si>
  <si>
    <t>NGLAFC(UniMod:4)AILHR3</t>
  </si>
  <si>
    <t>NGLASVVQALLSR</t>
  </si>
  <si>
    <t>NGLASVVQALLSR2</t>
  </si>
  <si>
    <t>NGLDEYLEFHQTELDK</t>
  </si>
  <si>
    <t>NGLDEYLEFHQTELDK2</t>
  </si>
  <si>
    <t>NGLDVLLK</t>
  </si>
  <si>
    <t>NGLDVLLK2</t>
  </si>
  <si>
    <t>NGLEDGYGEYR</t>
  </si>
  <si>
    <t>NGLEDGYGEYR2</t>
  </si>
  <si>
    <t>NGLHRPVSTDFAQYNSYGDISGGVR</t>
  </si>
  <si>
    <t>NGLHRPVSTDFAQYNSYGDISGGVR3</t>
  </si>
  <si>
    <t>NGLICDFK</t>
  </si>
  <si>
    <t>NGLIC(UniMod:4)DFK</t>
  </si>
  <si>
    <t>NGLIC(UniMod:4)DFK2</t>
  </si>
  <si>
    <t>NGLITMQSHVIR</t>
  </si>
  <si>
    <t>NGLITMQSHVIR2</t>
  </si>
  <si>
    <t>NGLITMQSHVIR3</t>
  </si>
  <si>
    <t>NGLLDMNK</t>
  </si>
  <si>
    <t>NGLLDMNK1</t>
  </si>
  <si>
    <t>NGLLSHNPEK</t>
  </si>
  <si>
    <t>NGLLSHNPEK2</t>
  </si>
  <si>
    <t>Q99JZ0</t>
  </si>
  <si>
    <t>SDCB2_MOUSE</t>
  </si>
  <si>
    <t>Sdcbp2</t>
  </si>
  <si>
    <t>Syntenin-2</t>
  </si>
  <si>
    <t>NGLLTNHYVCEVNGQNVIGLK</t>
  </si>
  <si>
    <t>NGLLTNHYVC(UniMod:4)EVNGQNVIGLK</t>
  </si>
  <si>
    <t>NGLLTNHYVC(UniMod:4)EVNGQNVIGLK4</t>
  </si>
  <si>
    <t>NGLLWDDLYIGFQTR</t>
  </si>
  <si>
    <t>NGLLWDDLYIGFQTR2</t>
  </si>
  <si>
    <t>NGLLWDDLYIGFQTR3</t>
  </si>
  <si>
    <t>NGLPVDIAK</t>
  </si>
  <si>
    <t>NGLPVDIAK1</t>
  </si>
  <si>
    <t>NGLPVDIAK2</t>
  </si>
  <si>
    <t>NGLQVLPGAFFDK</t>
  </si>
  <si>
    <t>NGLQVLPGAFFDK2</t>
  </si>
  <si>
    <t>NGLSQPSEEEADIPKPK</t>
  </si>
  <si>
    <t>NGLSQPSEEEADIPKPK3</t>
  </si>
  <si>
    <t>NGLSQPSEEEVDIPKPK</t>
  </si>
  <si>
    <t>NGLSQPSEEEVDIPKPK2</t>
  </si>
  <si>
    <t>NGLVEGTEQQEEEEMDEQVR</t>
  </si>
  <si>
    <t>NGLVEGTEQQEEEEMDEQVR3</t>
  </si>
  <si>
    <t>NGLVHGVTPR</t>
  </si>
  <si>
    <t>NGLVHGVTPR2</t>
  </si>
  <si>
    <t>NGLVSSEVHNEDGR</t>
  </si>
  <si>
    <t>NGLVSSEVHNEDGR2</t>
  </si>
  <si>
    <t>NGLVSSEVHNEDGR3</t>
  </si>
  <si>
    <t>NGLVSSEVHNEDGRNGDVSQFPYVEFTGR</t>
  </si>
  <si>
    <t>NGLVSSEVHNEDGRNGDVSQFPYVEFTGR4</t>
  </si>
  <si>
    <t>NGLVYMK</t>
  </si>
  <si>
    <t>NGLVYMK1</t>
  </si>
  <si>
    <t>NGMLLTGGGK</t>
  </si>
  <si>
    <t>NGMLLTGGGK2</t>
  </si>
  <si>
    <t>NGMMEPDDFR</t>
  </si>
  <si>
    <t>NGMMEPDDFR2</t>
  </si>
  <si>
    <t>NGMPLLK</t>
  </si>
  <si>
    <t>NGMPLLK2</t>
  </si>
  <si>
    <t>NGMSLHDCLMK</t>
  </si>
  <si>
    <t>NGMSLHDC(UniMod:4)LMK</t>
  </si>
  <si>
    <t>NGMSLHDC(UniMod:4)LMK2</t>
  </si>
  <si>
    <t>NGMSLHDC(UniMod:4)LMK3</t>
  </si>
  <si>
    <t>NGMYCSLYEVVEK</t>
  </si>
  <si>
    <t>NGMYC(UniMod:4)SLYEVVEK</t>
  </si>
  <si>
    <t>NGMYC(UniMod:4)SLYEVVEK2</t>
  </si>
  <si>
    <t>NGNAFQQHYMR</t>
  </si>
  <si>
    <t>NGNAFQQHYMR2</t>
  </si>
  <si>
    <t>NGNAFQQHYMR3</t>
  </si>
  <si>
    <t>NGNGATVYGISCYR</t>
  </si>
  <si>
    <t>NGNGATVYGISC(UniMod:4)YR</t>
  </si>
  <si>
    <t>NGNGATVYGISC(UniMod:4)YR2</t>
  </si>
  <si>
    <t>NGNLPEFGDAIATASK</t>
  </si>
  <si>
    <t>NGNLPEFGDAIATASK3</t>
  </si>
  <si>
    <t>NGNTNSLNLSSPNPMENK</t>
  </si>
  <si>
    <t>NGNTNSLNLSSPNPMENK2</t>
  </si>
  <si>
    <t>NGNYCVLQMDQSYKPDENEVR</t>
  </si>
  <si>
    <t>NGNYC(UniMod:4)VLQMDQSYKPDENEVR</t>
  </si>
  <si>
    <t>NGNYC(UniMod:4)VLQMDQSYKPDENEVR3</t>
  </si>
  <si>
    <t>NGPALGGLSCSPNLPGQTTVQVR</t>
  </si>
  <si>
    <t>NGPALGGLSC(UniMod:4)SPNLPGQTTVQVR</t>
  </si>
  <si>
    <t>NGPALGGLSC(UniMod:4)SPNLPGQTTVQVR3</t>
  </si>
  <si>
    <t>NGPDTER</t>
  </si>
  <si>
    <t>NGPDTER2</t>
  </si>
  <si>
    <t>NGPDTERLPTSHTCFNVLLLPEYSSK</t>
  </si>
  <si>
    <t>NGPDTERLPTSHTC(UniMod:4)FNVLLLPEYSSK</t>
  </si>
  <si>
    <t>NGPDTERLPTSHTC(UniMod:4)FNVLLLPEYSSK4</t>
  </si>
  <si>
    <t>NGPEWGCDR</t>
  </si>
  <si>
    <t>NGPEWGC(UniMod:4)DR</t>
  </si>
  <si>
    <t>NGPEWGC(UniMod:4)DR2</t>
  </si>
  <si>
    <t>NGPLDPELQCLLLSDGK</t>
  </si>
  <si>
    <t>NGPLDPELQC(UniMod:4)LLLSDGK</t>
  </si>
  <si>
    <t>NGPLDPELQC(UniMod:4)LLLSDGK2</t>
  </si>
  <si>
    <t>NGPLEVAGAAISAGHGLPAK</t>
  </si>
  <si>
    <t>NGPLEVAGAAISAGHGLPAK2</t>
  </si>
  <si>
    <t>NGPLNESQEEEEDGEQGSNLNR</t>
  </si>
  <si>
    <t>NGPLNESQEEEEDGEQGSNLNR3</t>
  </si>
  <si>
    <t>NGPSPTTPQTPGPQK</t>
  </si>
  <si>
    <t>NGPSPTTPQTPGPQK2</t>
  </si>
  <si>
    <t>NGPVEGAFTVFSDFLTYK</t>
  </si>
  <si>
    <t>NGPVEGAFTVFSDFLTYK3</t>
  </si>
  <si>
    <t>NGQALLK</t>
  </si>
  <si>
    <t>NGQALLK1</t>
  </si>
  <si>
    <t>NGQDLGVAFK</t>
  </si>
  <si>
    <t>NGQDLGVAFK2</t>
  </si>
  <si>
    <t>P01921;P06342;P06343;P06346;P14483;P06344</t>
  </si>
  <si>
    <t>NGQEETVGVSSTQLIR</t>
  </si>
  <si>
    <t>NGQEETVGVSSTQLIR3</t>
  </si>
  <si>
    <t>NGQELPQK</t>
  </si>
  <si>
    <t>NGQELPQK1</t>
  </si>
  <si>
    <t>NGQGFALVYSITAQSTFNDLQDLR</t>
  </si>
  <si>
    <t>NGQGFALVYSITAQSTFNDLQDLR3</t>
  </si>
  <si>
    <t>NGQGFALVYSITAQSTFNDLQDLREQILR</t>
  </si>
  <si>
    <t>NGQGFALVYSITAQSTFNDLQDLREQILR4</t>
  </si>
  <si>
    <t>P61226;Q80ZJ1;Q8BU31;Q80ZJ1-2</t>
  </si>
  <si>
    <t>NGQGFILVYSLVNQQSFQDIKPMR</t>
  </si>
  <si>
    <t>NGQGFILVYSLVNQQSFQDIKPMR4</t>
  </si>
  <si>
    <t>NGQHVASSPIPVVISQSEIGDASR</t>
  </si>
  <si>
    <t>NGQHVASSPIPVVISQSEIGDASR3</t>
  </si>
  <si>
    <t>NGQHVASSPIPVVISQSEIGDASRVR</t>
  </si>
  <si>
    <t>NGQHVASSPIPVVISQSEIGDASRVR4</t>
  </si>
  <si>
    <t>NGQLISDWIPK</t>
  </si>
  <si>
    <t>NGQLISDWIPK2</t>
  </si>
  <si>
    <t>NGQLVPSHSNK</t>
  </si>
  <si>
    <t>NGQLVPSHSNK3</t>
  </si>
  <si>
    <t>NGQNAAVVHR</t>
  </si>
  <si>
    <t>NGQNAAVVHR2</t>
  </si>
  <si>
    <t>NGQNAAVVHRFESLPAGSTLIFYK</t>
  </si>
  <si>
    <t>NGQNAAVVHRFESLPAGSTLIFYK3</t>
  </si>
  <si>
    <t>NGQNAAVVHRFESLPAGSTLIFYK4</t>
  </si>
  <si>
    <t>NGQNLGYQGAK</t>
  </si>
  <si>
    <t>NGQNLGYQGAK2</t>
  </si>
  <si>
    <t>NGQTREHALLAYTLGVK</t>
  </si>
  <si>
    <t>NGQTREHALLAYTLGVK3</t>
  </si>
  <si>
    <t>NGQTVSSLDASWLEHMSDHFR</t>
  </si>
  <si>
    <t>NGQTVSSLDASWLEHMSDHFR3</t>
  </si>
  <si>
    <t>NGQTVSSLDASWLEHMSDHFR4</t>
  </si>
  <si>
    <t>NGQVCFSTQDHK</t>
  </si>
  <si>
    <t>NGQVC(UniMod:4)FSTQDHK</t>
  </si>
  <si>
    <t>NGQVC(UniMod:4)FSTQDHK3</t>
  </si>
  <si>
    <t>NGQVIWK</t>
  </si>
  <si>
    <t>NGQVIWK1</t>
  </si>
  <si>
    <t>NGQVLLWDPSTGLQVGR</t>
  </si>
  <si>
    <t>NGQVLLWDPSTGLQVGR3</t>
  </si>
  <si>
    <t>NGQWVGTVLLNACEIIERPSK</t>
  </si>
  <si>
    <t>NGQWVGTVLLNAC(UniMod:4)EIIERPSK</t>
  </si>
  <si>
    <t>NGQWVGTVLLNAC(UniMod:4)EIIERPSK3</t>
  </si>
  <si>
    <t>Q9CYG7-2</t>
  </si>
  <si>
    <t>Isoform 2 of Mitochondrial import receptor subunit TOM34</t>
  </si>
  <si>
    <t>NGQYAEASALYER</t>
  </si>
  <si>
    <t>NGQYAEASALYER2</t>
  </si>
  <si>
    <t>Q80U28;Q80U28-10;Q80U28-11;Q80U28-14;Q80U28-15;Q80U28-2;Q80U28-3;Q80U28-4;Q80U28-5;Q80U28-6;Q80U28-7;Q80U28-8;Q80U28-9</t>
  </si>
  <si>
    <t>NGSETQLNK</t>
  </si>
  <si>
    <t>NGSETQLNK2</t>
  </si>
  <si>
    <t>NGSFGGTFNDCR</t>
  </si>
  <si>
    <t>NGSFGGTFNDC(UniMod:4)R</t>
  </si>
  <si>
    <t>NGSFGGTFNDC(UniMod:4)R2</t>
  </si>
  <si>
    <t>NGSFGGTFNDCRDPAPER</t>
  </si>
  <si>
    <t>NGSFGGTFNDC(UniMod:4)RDPAPER</t>
  </si>
  <si>
    <t>NGSFGGTFNDC(UniMod:4)RDPAPER3</t>
  </si>
  <si>
    <t>NGSGWDADGNR</t>
  </si>
  <si>
    <t>NGSGWDADGNR2</t>
  </si>
  <si>
    <t>NGSILCLSTAPDLK</t>
  </si>
  <si>
    <t>NGSILC(UniMod:4)LSTAPDLK</t>
  </si>
  <si>
    <t>NGSILC(UniMod:4)LSTAPDLK2</t>
  </si>
  <si>
    <t>NGSLDSPGK</t>
  </si>
  <si>
    <t>NGSLDSPGK1</t>
  </si>
  <si>
    <t>NGSLICTASK</t>
  </si>
  <si>
    <t>NGSLIC(UniMod:4)TASK</t>
  </si>
  <si>
    <t>NGSLIC(UniMod:4)TASK2</t>
  </si>
  <si>
    <t>NGSLLDCPPPEDPTIAQLLK</t>
  </si>
  <si>
    <t>NGSLLDC(UniMod:4)PPPEDPTIAQLLK</t>
  </si>
  <si>
    <t>NGSLLDC(UniMod:4)PPPEDPTIAQLLK3</t>
  </si>
  <si>
    <t>NGSLPGLK</t>
  </si>
  <si>
    <t>NGSLPGLK2</t>
  </si>
  <si>
    <t>NGSPPPGAPASR</t>
  </si>
  <si>
    <t>NGSPPPGAPASR2</t>
  </si>
  <si>
    <t>NGSQVDAVLDK</t>
  </si>
  <si>
    <t>NGSQVDAVLDK2</t>
  </si>
  <si>
    <t>NGSTAIAEPVASLQK</t>
  </si>
  <si>
    <t>NGSTAIAEPVASLQK2</t>
  </si>
  <si>
    <t>NGSTQGSPDTVLR</t>
  </si>
  <si>
    <t>NGSTQGSPDTVLR2</t>
  </si>
  <si>
    <t>NGSVVSLQSPGSR</t>
  </si>
  <si>
    <t>NGSVVSLQSPGSR2</t>
  </si>
  <si>
    <t>NGTASALLHIDESAGLGR</t>
  </si>
  <si>
    <t>NGTASALLHIDESAGLGR3</t>
  </si>
  <si>
    <t>NGTATLSCVGTEAK</t>
  </si>
  <si>
    <t>NGTATLSC(UniMod:4)VGTEAK</t>
  </si>
  <si>
    <t>NGTATLSC(UniMod:4)VGTEAK2</t>
  </si>
  <si>
    <t>NGTDPDFK</t>
  </si>
  <si>
    <t>NGTDPDFK1</t>
  </si>
  <si>
    <t>NGTEDLPYAMKPIDYYTETK</t>
  </si>
  <si>
    <t>NGTEDLPYAMKPIDYYTETK3</t>
  </si>
  <si>
    <t>NGTFLSNVQALTSHTDK</t>
  </si>
  <si>
    <t>NGTFLSNVQALTSHTDK2</t>
  </si>
  <si>
    <t>NGTGVLILSPTR</t>
  </si>
  <si>
    <t>NGTGVLILSPTR2</t>
  </si>
  <si>
    <t>Q9CQ71</t>
  </si>
  <si>
    <t>RFA3_MOUSE</t>
  </si>
  <si>
    <t>Rpa3</t>
  </si>
  <si>
    <t>Replication protein A 14 kDa subunit</t>
  </si>
  <si>
    <t>NGTIELMEPLDEEISGIVEVVGK</t>
  </si>
  <si>
    <t>NGTIELMEPLDEEISGIVEVVGK3</t>
  </si>
  <si>
    <t>NGTKPPLDEDVNLETIANDLR</t>
  </si>
  <si>
    <t>NGTKPPLDEDVNLETIANDLR3</t>
  </si>
  <si>
    <t>NGTLILSPTDIK</t>
  </si>
  <si>
    <t>NGTLILSPTDIK2</t>
  </si>
  <si>
    <t>NGTPPMR</t>
  </si>
  <si>
    <t>NGTPPMR2</t>
  </si>
  <si>
    <t>NGTQLMIR</t>
  </si>
  <si>
    <t>NGTQLMIR2</t>
  </si>
  <si>
    <t>NGTQVHGTITGVDVSMNTHLK</t>
  </si>
  <si>
    <t>NGTQVHGTITGVDVSMNTHLK4</t>
  </si>
  <si>
    <t>NGTTALIHAAEK</t>
  </si>
  <si>
    <t>NGTTALIHAAEK2</t>
  </si>
  <si>
    <t>NGTTTACYFGTIHTDSSLILAEITDK</t>
  </si>
  <si>
    <t>NGTTTAC(UniMod:4)YFGTIHTDSSLILAEITDK</t>
  </si>
  <si>
    <t>NGTTTAC(UniMod:4)YFGTIHTDSSLILAEITDK3</t>
  </si>
  <si>
    <t>NGTTYEGIFK</t>
  </si>
  <si>
    <t>NGTTYEGIFK2</t>
  </si>
  <si>
    <t>NGVAPGAQILSIK</t>
  </si>
  <si>
    <t>NGVAPGAQILSIK2</t>
  </si>
  <si>
    <t>NGVDLLMK</t>
  </si>
  <si>
    <t>NGVDLLMK2</t>
  </si>
  <si>
    <t>NGVELTATRK</t>
  </si>
  <si>
    <t>NGVELTATRK2</t>
  </si>
  <si>
    <t>NGVEVPFMR</t>
  </si>
  <si>
    <t>NGVEVPFMR2</t>
  </si>
  <si>
    <t>NGVFVDGAFQR</t>
  </si>
  <si>
    <t>NGVFVDGAFQR2</t>
  </si>
  <si>
    <t>NGVGAGELK</t>
  </si>
  <si>
    <t>NGVGAGELK1</t>
  </si>
  <si>
    <t>NGVLEEAIIATILK</t>
  </si>
  <si>
    <t>NGVLEEAIIATILK3</t>
  </si>
  <si>
    <t>NGVLYVTENYLCFESSK</t>
  </si>
  <si>
    <t>NGVLYVTENYLC(UniMod:4)FESSK</t>
  </si>
  <si>
    <t>NGVLYVTENYLC(UniMod:4)FESSK3</t>
  </si>
  <si>
    <t>NGVPAVGLK</t>
  </si>
  <si>
    <t>NGVPAVGLK1</t>
  </si>
  <si>
    <t>NGVPLIR</t>
  </si>
  <si>
    <t>NGVPLIR2</t>
  </si>
  <si>
    <t>NGVPNFLK</t>
  </si>
  <si>
    <t>NGVPNFLK2</t>
  </si>
  <si>
    <t>NGVQAMVEFDSVQSAQR</t>
  </si>
  <si>
    <t>NGVQAMVEFDSVQSAQR2</t>
  </si>
  <si>
    <t>NGVQLLSR</t>
  </si>
  <si>
    <t>NGVQLLSR2</t>
  </si>
  <si>
    <t>NGVRPSHFSR</t>
  </si>
  <si>
    <t>NGVRPSHFSR3</t>
  </si>
  <si>
    <t>NGVTDLSMPR</t>
  </si>
  <si>
    <t>NGVTDLSMPR2</t>
  </si>
  <si>
    <t>NGVVDAWAGPAR</t>
  </si>
  <si>
    <t>NGVVDAWAGPAR2</t>
  </si>
  <si>
    <t>NGVVLCK</t>
  </si>
  <si>
    <t>NGVVLC(UniMod:4)K</t>
  </si>
  <si>
    <t>NGVVLC(UniMod:4)K2</t>
  </si>
  <si>
    <t>NGVVVVATSNRPPEDLYK</t>
  </si>
  <si>
    <t>NGVVVVATSNRPPEDLYK3</t>
  </si>
  <si>
    <t>NGVYLAK</t>
  </si>
  <si>
    <t>NGVYLAK1</t>
  </si>
  <si>
    <t>NGWLEQISGK</t>
  </si>
  <si>
    <t>NGWLEQISGK2</t>
  </si>
  <si>
    <t>NGWSYDVEEK</t>
  </si>
  <si>
    <t>NGWSYDVEEK2</t>
  </si>
  <si>
    <t>NGYCPNHPVIQWFWK</t>
  </si>
  <si>
    <t>NGYC(UniMod:4)PNHPVIQWFWK</t>
  </si>
  <si>
    <t>NGYC(UniMod:4)PNHPVIQWFWK2</t>
  </si>
  <si>
    <t>NGYDLPEK</t>
  </si>
  <si>
    <t>NGYDLPEK1</t>
  </si>
  <si>
    <t>NGYDYGQCR</t>
  </si>
  <si>
    <t>NGYDYGQC(UniMod:4)R</t>
  </si>
  <si>
    <t>NGYDYGQC(UniMod:4)R2</t>
  </si>
  <si>
    <t>NGYELSPTAAANFTR</t>
  </si>
  <si>
    <t>NGYELSPTAAANFTR2</t>
  </si>
  <si>
    <t>NGYGFVEFDDLR</t>
  </si>
  <si>
    <t>NGYGFVEFDDLR2</t>
  </si>
  <si>
    <t>NGYGFVEFEDSRDADDAVYELNSK</t>
  </si>
  <si>
    <t>NGYGFVEFEDSRDADDAVYELNSK3</t>
  </si>
  <si>
    <t>NGYHGDLNETFFVGDVDEGARK</t>
  </si>
  <si>
    <t>NGYHGDLNETFFVGDVDEGARK3</t>
  </si>
  <si>
    <t>NGYSCVPVALAEGLDIK</t>
  </si>
  <si>
    <t>NGYSC(UniMod:4)VPVALAEGLDIK</t>
  </si>
  <si>
    <t>NGYSC(UniMod:4)VPVALAEGLDIK2</t>
  </si>
  <si>
    <t>NGYSLMFSPITSLTTASR</t>
  </si>
  <si>
    <t>NGYSLMFSPITSLTTASR2</t>
  </si>
  <si>
    <t>NGYSSTGALR</t>
  </si>
  <si>
    <t>NGYSSTGALR2</t>
  </si>
  <si>
    <t>NGYVTVSEIK</t>
  </si>
  <si>
    <t>NGYVTVSEIK2</t>
  </si>
  <si>
    <t>NGYYNGHTFHR</t>
  </si>
  <si>
    <t>NGYYNGHTFHR2</t>
  </si>
  <si>
    <t>NGYYNGHTFHR3</t>
  </si>
  <si>
    <t>Q61699;Q61316;Q61699-2</t>
  </si>
  <si>
    <t>NHAAPFSK</t>
  </si>
  <si>
    <t>NHAAPFSK2</t>
  </si>
  <si>
    <t>NHACEMCGK</t>
  </si>
  <si>
    <t>NHAC(UniMod:4)EMC(UniMod:4)GK</t>
  </si>
  <si>
    <t>NHAC(UniMod:4)EMC(UniMod:4)GK2</t>
  </si>
  <si>
    <t>NHADADRSPIFLQFIDCVWQMSK</t>
  </si>
  <si>
    <t>NHADADRSPIFLQFIDC(UniMod:4)VWQMSK</t>
  </si>
  <si>
    <t>NHADADRSPIFLQFIDC(UniMod:4)VWQMSK3</t>
  </si>
  <si>
    <t>NHADADRSPIFLQFIDC(UniMod:4)VWQMSK4</t>
  </si>
  <si>
    <t>NHADADRSPVFLQFIDCVWQMTR</t>
  </si>
  <si>
    <t>NHADADRSPVFLQFIDC(UniMod:4)VWQMTR</t>
  </si>
  <si>
    <t>NHADADRSPVFLQFIDC(UniMod:4)VWQMTR3</t>
  </si>
  <si>
    <t>NHALQIK</t>
  </si>
  <si>
    <t>NHALQIK1</t>
  </si>
  <si>
    <t>NHALQQQLTQLTEK</t>
  </si>
  <si>
    <t>NHALQQQLTQLTEK2</t>
  </si>
  <si>
    <t>NHAVLTVNFPVTSLSQTDEIPTLTIK</t>
  </si>
  <si>
    <t>NHAVLTVNFPVTSLSQTDEIPTLTIK3</t>
  </si>
  <si>
    <t>NHAVVCQGCHNAIDPEVQR</t>
  </si>
  <si>
    <t>NHAVVC(UniMod:4)QGC(UniMod:4)HNAIDPEVQR</t>
  </si>
  <si>
    <t>NHAVVC(UniMod:4)QGC(UniMod:4)HNAIDPEVQR3</t>
  </si>
  <si>
    <t>NHAYEHSLGK</t>
  </si>
  <si>
    <t>NHAYEHSLGK3</t>
  </si>
  <si>
    <t>NHCAMIFR</t>
  </si>
  <si>
    <t>NHC(UniMod:4)AMIFR</t>
  </si>
  <si>
    <t>NHC(UniMod:4)AMIFR2</t>
  </si>
  <si>
    <t>NHCCPICNMTFSSPAVAQSHYLGK</t>
  </si>
  <si>
    <t>NHC(UniMod:4)C(UniMod:4)PIC(UniMod:4)NMTFSSPAVAQSHYLGK</t>
  </si>
  <si>
    <t>NHC(UniMod:4)C(UniMod:4)PIC(UniMod:4)NMTFSSPAVAQSHYLGK4</t>
  </si>
  <si>
    <t>NHCGIASYCSYPEI</t>
  </si>
  <si>
    <t>NHC(UniMod:4)GIASYC(UniMod:4)SYPEI</t>
  </si>
  <si>
    <t>NHC(UniMod:4)GIASYC(UniMod:4)SYPEI2</t>
  </si>
  <si>
    <t>NHCPHLDSVGEITK</t>
  </si>
  <si>
    <t>NHC(UniMod:4)PHLDSVGEITK</t>
  </si>
  <si>
    <t>NHC(UniMod:4)PHLDSVGEITK2</t>
  </si>
  <si>
    <t>NHC(UniMod:4)PHLDSVGEITK3</t>
  </si>
  <si>
    <t>NHCSSQAGQSVISLLSAEELEK</t>
  </si>
  <si>
    <t>NHC(UniMod:4)SSQAGQSVISLLSAEELEK</t>
  </si>
  <si>
    <t>NHC(UniMod:4)SSQAGQSVISLLSAEELEK3</t>
  </si>
  <si>
    <t>NHDEMSFSSGDIIQVDEK</t>
  </si>
  <si>
    <t>NHDEMSFSSGDIIQVDEK3</t>
  </si>
  <si>
    <t>NHDFSAGLIIGGK</t>
  </si>
  <si>
    <t>NHDFSAGLIIGGK2</t>
  </si>
  <si>
    <t>NHDFSAGLIIGGK3</t>
  </si>
  <si>
    <t>NHDGWSHDYDNR</t>
  </si>
  <si>
    <t>NHDGWSHDYDNR3</t>
  </si>
  <si>
    <t>NHDGWSHDYDNRR</t>
  </si>
  <si>
    <t>NHDGWSHDYDNRR2</t>
  </si>
  <si>
    <t>NHDQHLLLLCDTCK</t>
  </si>
  <si>
    <t>NHDQHLLLLC(UniMod:4)DTC(UniMod:4)K</t>
  </si>
  <si>
    <t>NHDQHLLLLC(UniMod:4)DTC(UniMod:4)K2</t>
  </si>
  <si>
    <t>NHDSSQPTTPSQSSASSTPAPNLPR</t>
  </si>
  <si>
    <t>NHDSSQPTTPSQSSASSTPAPNLPR3</t>
  </si>
  <si>
    <t>NHEEEMLALR</t>
  </si>
  <si>
    <t>NHEEEMLALR3</t>
  </si>
  <si>
    <t>NHEEEMNALR</t>
  </si>
  <si>
    <t>NHEEEMNALR3</t>
  </si>
  <si>
    <t>NHEEEVNALR</t>
  </si>
  <si>
    <t>NHEEEVNALR2</t>
  </si>
  <si>
    <t>NHEELKVDEETQEVLGNLR</t>
  </si>
  <si>
    <t>NHEELKVDEETQEVLGNLR4</t>
  </si>
  <si>
    <t>NHEFIATFFGQPTFCSVCK</t>
  </si>
  <si>
    <t>NHEFIATFFGQPTFC(UniMod:4)SVC(UniMod:4)K</t>
  </si>
  <si>
    <t>NHEFIATFFGQPTFC(UniMod:4)SVC(UniMod:4)K3</t>
  </si>
  <si>
    <t>NHEIVPCSLIASIASLK</t>
  </si>
  <si>
    <t>NHEIVPC(UniMod:4)SLIASIASLK</t>
  </si>
  <si>
    <t>NHEIVPC(UniMod:4)SLIASIASLK2</t>
  </si>
  <si>
    <t>NHEMEEIRK</t>
  </si>
  <si>
    <t>NHEMEEIRK2</t>
  </si>
  <si>
    <t>NHEMEEIRK3</t>
  </si>
  <si>
    <t>NHESAEEWEEVLK</t>
  </si>
  <si>
    <t>NHESAEEWEEVLK3</t>
  </si>
  <si>
    <t>NHESDSSTEDPGQAYVVGMSLPSSGK</t>
  </si>
  <si>
    <t>NHESDSSTEDPGQAYVVGMSLPSSGK3</t>
  </si>
  <si>
    <t>NHETAFQGMLR</t>
  </si>
  <si>
    <t>NHETAFQGMLR3</t>
  </si>
  <si>
    <t>NHETLFFPCTTCGK</t>
  </si>
  <si>
    <t>NHETLFFPC(UniMod:4)TTC(UniMod:4)GK</t>
  </si>
  <si>
    <t>NHETLFFPC(UniMod:4)TTC(UniMod:4)GK2</t>
  </si>
  <si>
    <t>NHFLVGLLLR</t>
  </si>
  <si>
    <t>NHFLVGLLLR3</t>
  </si>
  <si>
    <t>NHFPGEAETLYNSLEPSYQK</t>
  </si>
  <si>
    <t>NHFPGEAETLYNSLEPSYQK3</t>
  </si>
  <si>
    <t>NHFYQFGEIR</t>
  </si>
  <si>
    <t>NHFYQFGEIR2</t>
  </si>
  <si>
    <t>NHGFDPQSPLCVHIMMSGTVTK</t>
  </si>
  <si>
    <t>NHGFDPQSPLC(UniMod:4)VHIMMSGTVTK</t>
  </si>
  <si>
    <t>NHGFDPQSPLC(UniMod:4)VHIMMSGTVTK4</t>
  </si>
  <si>
    <t>NHGFSLGSTVQSETK</t>
  </si>
  <si>
    <t>NHGFSLGSTVQSETK2</t>
  </si>
  <si>
    <t>NHGIAGLYK</t>
  </si>
  <si>
    <t>NHGIAGLYK2</t>
  </si>
  <si>
    <t>NHGLHHCNSFLEDLAK</t>
  </si>
  <si>
    <t>NHGLHHC(UniMod:4)NSFLEDLAK</t>
  </si>
  <si>
    <t>NHGLHHC(UniMod:4)NSFLEDLAK2</t>
  </si>
  <si>
    <t>NHGLHHC(UniMod:4)NSFLEDLAK4</t>
  </si>
  <si>
    <t>NHGLQNQPWQK</t>
  </si>
  <si>
    <t>NHGLQNQPWQK2</t>
  </si>
  <si>
    <t>NHGLYVK</t>
  </si>
  <si>
    <t>NHGLYVK2</t>
  </si>
  <si>
    <t>NHGVLHTSVVLLTEMCER</t>
  </si>
  <si>
    <t>NHGVLHTSVVLLTEMC(UniMod:4)ER</t>
  </si>
  <si>
    <t>NHGVLHTSVVLLTEMC(UniMod:4)ER4</t>
  </si>
  <si>
    <t>NHGVVMPDANK</t>
  </si>
  <si>
    <t>NHGVVMPDANK3</t>
  </si>
  <si>
    <t>NHIADPDIDKK</t>
  </si>
  <si>
    <t>NHIADPDIDKK2</t>
  </si>
  <si>
    <t>NHIAGYWK</t>
  </si>
  <si>
    <t>NHIAGYWK2</t>
  </si>
  <si>
    <t>NHICQYYIYDLQNR</t>
  </si>
  <si>
    <t>NHIC(UniMod:4)QYYIYDLQNR</t>
  </si>
  <si>
    <t>NHIC(UniMod:4)QYYIYDLQNR3</t>
  </si>
  <si>
    <t>NHIEDFAPEVAWVTR</t>
  </si>
  <si>
    <t>NHIEDFAPEVAWVTR3</t>
  </si>
  <si>
    <t>NHIILLTK</t>
  </si>
  <si>
    <t>NHIILLTK2</t>
  </si>
  <si>
    <t>NHILAGNEDPQLK</t>
  </si>
  <si>
    <t>NHILAGNEDPQLK2</t>
  </si>
  <si>
    <t>NHILAGNEDPQLK3</t>
  </si>
  <si>
    <t>NHILLEDAHASTLHLPAVTR</t>
  </si>
  <si>
    <t>NHILLEDAHASTLHLPAVTR3</t>
  </si>
  <si>
    <t>NHILNNLVEAYLIQHPDK</t>
  </si>
  <si>
    <t>NHILNNLVEAYLIQHPDK4</t>
  </si>
  <si>
    <t>NHIQDYGSPGPFWEQELESLHHVIEMK</t>
  </si>
  <si>
    <t>NHIQDYGSPGPFWEQELESLHHVIEMK4</t>
  </si>
  <si>
    <t>Q9JIQ3</t>
  </si>
  <si>
    <t>DBLOH_MOUSE</t>
  </si>
  <si>
    <t>Diablo</t>
  </si>
  <si>
    <t>Diablo IAP-binding mitochondrial protein</t>
  </si>
  <si>
    <t>NHIQLVK</t>
  </si>
  <si>
    <t>NHIQLVK2</t>
  </si>
  <si>
    <t>NHIQTLVSGMAPTTR</t>
  </si>
  <si>
    <t>NHIQTLVSGMAPTTR2</t>
  </si>
  <si>
    <t>NHIVETFK</t>
  </si>
  <si>
    <t>NHIVETFK2</t>
  </si>
  <si>
    <t>NHIWVFINCLIENPTFDSQTK</t>
  </si>
  <si>
    <t>NHIWVFINC(UniMod:4)LIENPTFDSQTK</t>
  </si>
  <si>
    <t>NHIWVFINC(UniMod:4)LIENPTFDSQTK4</t>
  </si>
  <si>
    <t>NHLCLVFEMLSYNLYDLLR</t>
  </si>
  <si>
    <t>NHLC(UniMod:4)LVFEMLSYNLYDLLR</t>
  </si>
  <si>
    <t>NHLC(UniMod:4)LVFEMLSYNLYDLLR3</t>
  </si>
  <si>
    <t>NHLDILCCVR</t>
  </si>
  <si>
    <t>NHLDILC(UniMod:4)C(UniMod:4)VR</t>
  </si>
  <si>
    <t>NHLDILC(UniMod:4)C(UniMod:4)VR3</t>
  </si>
  <si>
    <t>NHLDLTVEGFQSWMWR</t>
  </si>
  <si>
    <t>NHLDLTVEGFQSWMWR3</t>
  </si>
  <si>
    <t>NHLDYRPVALLFHK</t>
  </si>
  <si>
    <t>NHLDYRPVALLFHK3</t>
  </si>
  <si>
    <t>NHLGSNPGEGESCGADHQEGSQLR</t>
  </si>
  <si>
    <t>NHLGSNPGEGESC(UniMod:4)GADHQEGSQLR</t>
  </si>
  <si>
    <t>NHLGSNPGEGESC(UniMod:4)GADHQEGSQLR3</t>
  </si>
  <si>
    <t>NHLGSNPGEGESC(UniMod:4)GADHQEGSQLR4</t>
  </si>
  <si>
    <t>NHLGSYECK</t>
  </si>
  <si>
    <t>NHLGSYEC(UniMod:4)K</t>
  </si>
  <si>
    <t>NHLGSYEC(UniMod:4)K2</t>
  </si>
  <si>
    <t>NHLLHVFDEYKR</t>
  </si>
  <si>
    <t>NHLLHVFDEYKR2</t>
  </si>
  <si>
    <t>NHLLHVFDEYKR4</t>
  </si>
  <si>
    <t>NHLLSSTPATDYFLQQK</t>
  </si>
  <si>
    <t>NHLLSSTPATDYFLQQK3</t>
  </si>
  <si>
    <t>NHLPVPNLDPHTYR</t>
  </si>
  <si>
    <t>NHLPVPNLDPHTYR2</t>
  </si>
  <si>
    <t>NHLVEIPPNLPSSLVELR</t>
  </si>
  <si>
    <t>NHLVEIPPNLPSSLVELR3</t>
  </si>
  <si>
    <t>NHLYVYPLQLK</t>
  </si>
  <si>
    <t>NHLYVYPLQLK2</t>
  </si>
  <si>
    <t>NHLYVYPLQLK3</t>
  </si>
  <si>
    <t>Q64518-1;Q64518-3</t>
  </si>
  <si>
    <t>NHMDGVLGTFMQAR</t>
  </si>
  <si>
    <t>NHMDGVLGTFMQAR3</t>
  </si>
  <si>
    <t>NHMDITIPPLPPVAPEVLR</t>
  </si>
  <si>
    <t>NHMDITIPPLPPVAPEVLR3</t>
  </si>
  <si>
    <t>NHMFSIQIMK</t>
  </si>
  <si>
    <t>NHMFSIQIMK2</t>
  </si>
  <si>
    <t>NHMFSIQIMK3</t>
  </si>
  <si>
    <t>NHMILPER</t>
  </si>
  <si>
    <t>NHMILPER2</t>
  </si>
  <si>
    <t>NHMLLLYPR</t>
  </si>
  <si>
    <t>NHMLLLYPR3</t>
  </si>
  <si>
    <t>NHMWIFVNALIENPTFDSQTK</t>
  </si>
  <si>
    <t>NHMWIFVNALIENPTFDSQTK3</t>
  </si>
  <si>
    <t>NHNAEAPNLQNK</t>
  </si>
  <si>
    <t>NHNAEAPNLQNK2</t>
  </si>
  <si>
    <t>NHNVTTIIR</t>
  </si>
  <si>
    <t>NHNVTTIIR2</t>
  </si>
  <si>
    <t>NHPALNYNIVSGPPTHNIVVNGK</t>
  </si>
  <si>
    <t>NHPALNYNIVSGPPTHNIVVNGK4</t>
  </si>
  <si>
    <t>NHPESYHSYMWNNFFK</t>
  </si>
  <si>
    <t>NHPESYHSYMWNNFFK4</t>
  </si>
  <si>
    <t>NHPFYMPLNPTDPLLAYHMPGLYNVDPTIR</t>
  </si>
  <si>
    <t>NHPFYMPLNPTDPLLAYHMPGLYNVDPTIR4</t>
  </si>
  <si>
    <t>NHPGAELPPSIR</t>
  </si>
  <si>
    <t>NHPGAELPPSIR2</t>
  </si>
  <si>
    <t>NHPLHIR</t>
  </si>
  <si>
    <t>NHPLHIR2</t>
  </si>
  <si>
    <t>NHPLYALK</t>
  </si>
  <si>
    <t>NHPLYALK1</t>
  </si>
  <si>
    <t>NHPMLMNLLK</t>
  </si>
  <si>
    <t>NHPMLMNLLK2</t>
  </si>
  <si>
    <t>NHPMLMNLLK3</t>
  </si>
  <si>
    <t>NHPMNLPVQLAASACVFNLTK</t>
  </si>
  <si>
    <t>NHPMNLPVQLAASAC(UniMod:4)VFNLTK</t>
  </si>
  <si>
    <t>NHPMNLPVQLAASAC(UniMod:4)VFNLTK3</t>
  </si>
  <si>
    <t>NHPNAWPFMEPVK</t>
  </si>
  <si>
    <t>NHPNAWPFMEPVK2</t>
  </si>
  <si>
    <t>NHPQLSAMIR</t>
  </si>
  <si>
    <t>NHPQLSAMIR2</t>
  </si>
  <si>
    <t>NHPQLSPMISGQDEDMMR</t>
  </si>
  <si>
    <t>NHPQLSPMISGQDEDMMR3</t>
  </si>
  <si>
    <t>NHPQMIAVLVDK</t>
  </si>
  <si>
    <t>NHPQMIAVLVDK3</t>
  </si>
  <si>
    <t>NHPSFYVFNHR</t>
  </si>
  <si>
    <t>NHPSFYVFNHR3</t>
  </si>
  <si>
    <t>NHQDPLAVAYHLIIDNR</t>
  </si>
  <si>
    <t>NHQDPLAVAYHLIIDNR3</t>
  </si>
  <si>
    <t>NHQDPLAVAYHLIIDNRR</t>
  </si>
  <si>
    <t>NHQDPLAVAYHLIIDNRR3</t>
  </si>
  <si>
    <t>NHQEEDLTEFLCANHVLK</t>
  </si>
  <si>
    <t>NHQEEDLTEFLC(UniMod:4)ANHVLK</t>
  </si>
  <si>
    <t>NHQEEDLTEFLC(UniMod:4)ANHVLK3</t>
  </si>
  <si>
    <t>NHQGLLLMDTTFR</t>
  </si>
  <si>
    <t>NHQGLLLMDTTFR2</t>
  </si>
  <si>
    <t>NHQGLLLMDTTFR3</t>
  </si>
  <si>
    <t>NHQGQLIAEPFFHLPSK</t>
  </si>
  <si>
    <t>NHQGQLIAEPFFHLPSK3</t>
  </si>
  <si>
    <t>NHQGQLIAEPFFHLPSKK</t>
  </si>
  <si>
    <t>NHQGQLIAEPFFHLPSKK4</t>
  </si>
  <si>
    <t>NHQINSDLAQLLLR</t>
  </si>
  <si>
    <t>NHQINSDLAQLLLR3</t>
  </si>
  <si>
    <t>NHQSHSFTLPLSQEGEFYECEDEHIYTLK</t>
  </si>
  <si>
    <t>NHQSHSFTLPLSQEGEFYEC(UniMod:4)EDEHIYTLK</t>
  </si>
  <si>
    <t>NHQSHSFTLPLSQEGEFYEC(UniMod:4)EDEHIYTLK4</t>
  </si>
  <si>
    <t>NHQSPSFSK</t>
  </si>
  <si>
    <t>NHQSPSFSK2</t>
  </si>
  <si>
    <t>NHSESLILEAEK</t>
  </si>
  <si>
    <t>NHSESLILEAEK2</t>
  </si>
  <si>
    <t>NHSFVGCVNPQWALAQHQTK</t>
  </si>
  <si>
    <t>NHSFVGC(UniMod:4)VNPQWALAQHQTK</t>
  </si>
  <si>
    <t>NHSFVGC(UniMod:4)VNPQWALAQHQTK3</t>
  </si>
  <si>
    <t>NHSGNDERDEEDEER</t>
  </si>
  <si>
    <t>NHSGNDERDEEDEER2</t>
  </si>
  <si>
    <t>NHSLALGR</t>
  </si>
  <si>
    <t>NHSLALGR2</t>
  </si>
  <si>
    <t>NHSNAQFIESYVCR</t>
  </si>
  <si>
    <t>NHSNAQFIESYVC(UniMod:4)R</t>
  </si>
  <si>
    <t>NHSNAQFIESYVC(UniMod:4)R3</t>
  </si>
  <si>
    <t>NHSPDEFK</t>
  </si>
  <si>
    <t>NHSPDEFK1</t>
  </si>
  <si>
    <t>NHSPLSPPHPNHEEPSR</t>
  </si>
  <si>
    <t>NHSPLSPPHPNHEEPSR2</t>
  </si>
  <si>
    <t>NHSPLSPPHPNHEEPSR3</t>
  </si>
  <si>
    <t>NHSPLSPPHPNHEEPSR4</t>
  </si>
  <si>
    <t>NHSQRPATEQLMK</t>
  </si>
  <si>
    <t>NHSQRPATEQLMK3</t>
  </si>
  <si>
    <t>NHSTSFSLSNLTLPTK</t>
  </si>
  <si>
    <t>NHSTSFSLSNLTLPTK2</t>
  </si>
  <si>
    <t>O88904;Q9ERH7;Q9QZR5;Q9QZR5-2;O88904-2;O88904-3;Q9QZR5-3;Q9QZR5-4</t>
  </si>
  <si>
    <t>NHTCLVFEMLEQNLYDFLK</t>
  </si>
  <si>
    <t>NHTC(UniMod:4)LVFEMLEQNLYDFLK</t>
  </si>
  <si>
    <t>NHTC(UniMod:4)LVFEMLEQNLYDFLK3</t>
  </si>
  <si>
    <t>NHTFPGPHAFLLVTPLGSSLK</t>
  </si>
  <si>
    <t>NHTFPGPHAFLLVTPLGSSLK3</t>
  </si>
  <si>
    <t>NHTHQQDIDDLKR</t>
  </si>
  <si>
    <t>NHTHQQDIDDLKR4</t>
  </si>
  <si>
    <t>NHTLALTDTGSVFAFGENK</t>
  </si>
  <si>
    <t>NHTLALTDTGSVFAFGENK3</t>
  </si>
  <si>
    <t>NHTLALTDTGSVFAFGENK4</t>
  </si>
  <si>
    <t>NHTMVQVPAFLQELVDR</t>
  </si>
  <si>
    <t>NHTMVQVPAFLQELVDR3</t>
  </si>
  <si>
    <t>NHTMVQVPAFLQELVDRDNSK</t>
  </si>
  <si>
    <t>NHTMVQVPAFLQELVDRDNSK3</t>
  </si>
  <si>
    <t>NHVAAHGQSLLK</t>
  </si>
  <si>
    <t>NHVAAHGQSLLK3</t>
  </si>
  <si>
    <t>NHVAGQMLHGGGSK</t>
  </si>
  <si>
    <t>NHVAGQMLHGGGSK2</t>
  </si>
  <si>
    <t>NHVAGQMLHGGGSK3</t>
  </si>
  <si>
    <t>NHVGTFYQGLEHGFGICLVPQASEDK</t>
  </si>
  <si>
    <t>NHVGTFYQGLEHGFGIC(UniMod:4)LVPQASEDK</t>
  </si>
  <si>
    <t>NHVGTFYQGLEHGFGIC(UniMod:4)LVPQASEDK4</t>
  </si>
  <si>
    <t>NHVMEGDWDK</t>
  </si>
  <si>
    <t>NHVMEGDWDK2</t>
  </si>
  <si>
    <t>NHVPDDFWPPQPK</t>
  </si>
  <si>
    <t>NHVPDDFWPPQPK3</t>
  </si>
  <si>
    <t>NHVPEQELEAVAQQK</t>
  </si>
  <si>
    <t>NHVPEQELEAVAQQK3</t>
  </si>
  <si>
    <t>NHVQPYIPSILEALMVPTSQGFTEVR</t>
  </si>
  <si>
    <t>NHVQPYIPSILEALMVPTSQGFTEVR3</t>
  </si>
  <si>
    <t>NHVVLQESAQHATR</t>
  </si>
  <si>
    <t>NHVVLQESAQHATR2</t>
  </si>
  <si>
    <t>NHYIPLVGIK</t>
  </si>
  <si>
    <t>NHYIPLVGIK3</t>
  </si>
  <si>
    <t>NHYNEEMSNLR</t>
  </si>
  <si>
    <t>NHYNEEMSNLR2</t>
  </si>
  <si>
    <t>NHYQAEVFSVNFAESEEAK</t>
  </si>
  <si>
    <t>NHYQAEVFSVNFAESEEAK3</t>
  </si>
  <si>
    <t>NHYQAEVFSVNFAESEEAKK</t>
  </si>
  <si>
    <t>NHYQAEVFSVNFAESEEAKK3</t>
  </si>
  <si>
    <t>Q9CQZ1</t>
  </si>
  <si>
    <t>HSBP1_MOUSE</t>
  </si>
  <si>
    <t>Hsbp1</t>
  </si>
  <si>
    <t>Heat shock factor-binding protein 1</t>
  </si>
  <si>
    <t>NIADLMTQAGVEELDPENK</t>
  </si>
  <si>
    <t>NIADLMTQAGVEELDPENK3</t>
  </si>
  <si>
    <t>NIAEGKDPLEGQR</t>
  </si>
  <si>
    <t>NIAEGKDPLEGQR2</t>
  </si>
  <si>
    <t>NIAEGKDPLEGQR3</t>
  </si>
  <si>
    <t>NIAELATLSLER</t>
  </si>
  <si>
    <t>NIAELATLSLER2</t>
  </si>
  <si>
    <t>NIAELATLSLER3</t>
  </si>
  <si>
    <t>NIAEQFLSWSGYSEVNLSK</t>
  </si>
  <si>
    <t>NIAEQFLSWSGYSEVNLSK3</t>
  </si>
  <si>
    <t>NIAFFSTNCVEGTAR</t>
  </si>
  <si>
    <t>NIAFFSTNC(UniMod:4)VEGTAR</t>
  </si>
  <si>
    <t>NIAFFSTNC(UniMod:4)VEGTAR2</t>
  </si>
  <si>
    <t>NIAFYPSNHER</t>
  </si>
  <si>
    <t>NIAFYPSNHER2</t>
  </si>
  <si>
    <t>NIAIEFLTLENEMFK</t>
  </si>
  <si>
    <t>NIAIEFLTLENEMFK2</t>
  </si>
  <si>
    <t>NIAIEFLTLENEMFK3</t>
  </si>
  <si>
    <t>NIAIVFVPCGHLVTCK</t>
  </si>
  <si>
    <t>NIAIVFVPC(UniMod:4)GHLVTC(UniMod:4)K</t>
  </si>
  <si>
    <t>NIAIVFVPC(UniMod:4)GHLVTC(UniMod:4)K2</t>
  </si>
  <si>
    <t>NIANIMK</t>
  </si>
  <si>
    <t>NIANIMK1</t>
  </si>
  <si>
    <t>NIANTLMAK</t>
  </si>
  <si>
    <t>NIANTLMAK1</t>
  </si>
  <si>
    <t>NIAPHTVVDSIMTALSPYASLAVNNIR</t>
  </si>
  <si>
    <t>NIAPHTVVDSIMTALSPYASLAVNNIR3</t>
  </si>
  <si>
    <t>NIAPNISR</t>
  </si>
  <si>
    <t>NIAPNISR1</t>
  </si>
  <si>
    <t>NIASEIIMEIKK</t>
  </si>
  <si>
    <t>NIASEIIMEIKK3</t>
  </si>
  <si>
    <t>NIASVGFHEDGR</t>
  </si>
  <si>
    <t>NIASVGFHEDGR3</t>
  </si>
  <si>
    <t>NIATQLESSWELHTNR</t>
  </si>
  <si>
    <t>NIATQLESSWELHTNR3</t>
  </si>
  <si>
    <t>NIAVCVEFR</t>
  </si>
  <si>
    <t>NIAVC(UniMod:4)VEFR</t>
  </si>
  <si>
    <t>NIAVC(UniMod:4)VEFR2</t>
  </si>
  <si>
    <t>Q6ZWQ0;Q6ZWR6;Q6ZWQ0-3;Q6ZWR6-2;Q6ZWR6-3;Q6ZWR6-4</t>
  </si>
  <si>
    <t>NICAMSMER</t>
  </si>
  <si>
    <t>NIC(UniMod:4)AMSMER</t>
  </si>
  <si>
    <t>NIC(UniMod:4)AMSMER2</t>
  </si>
  <si>
    <t>P61750;P84084</t>
  </si>
  <si>
    <t>NICFTVWDVGGQDK</t>
  </si>
  <si>
    <t>NIC(UniMod:4)FTVWDVGGQDK</t>
  </si>
  <si>
    <t>NIC(UniMod:4)FTVWDVGGQDK3</t>
  </si>
  <si>
    <t>NICPNDMAVVPITANR</t>
  </si>
  <si>
    <t>NIC(UniMod:4)PNDMAVVPITANR</t>
  </si>
  <si>
    <t>NIC(UniMod:4)PNDMAVVPITANR3</t>
  </si>
  <si>
    <t>NICQFLIEIGLAK</t>
  </si>
  <si>
    <t>NIC(UniMod:4)QFLIEIGLAK</t>
  </si>
  <si>
    <t>NIC(UniMod:4)QFLIEIGLAK3</t>
  </si>
  <si>
    <t>NICQFLIEIGLAKDDQLK</t>
  </si>
  <si>
    <t>NIC(UniMod:4)QFLIEIGLAKDDQLK</t>
  </si>
  <si>
    <t>NIC(UniMod:4)QFLIEIGLAKDDQLK3</t>
  </si>
  <si>
    <t>Q9CXU9</t>
  </si>
  <si>
    <t>EIF1B_MOUSE</t>
  </si>
  <si>
    <t>Eif1b</t>
  </si>
  <si>
    <t>Eukaryotic translation initiation factor 1b</t>
  </si>
  <si>
    <t>NICQFLLEVGIVK</t>
  </si>
  <si>
    <t>NIC(UniMod:4)QFLLEVGIVK</t>
  </si>
  <si>
    <t>NIC(UniMod:4)QFLLEVGIVK2</t>
  </si>
  <si>
    <t>NICSYIDLMLVHSR</t>
  </si>
  <si>
    <t>NIC(UniMod:4)SYIDLMLVHSR</t>
  </si>
  <si>
    <t>NIC(UniMod:4)SYIDLMLVHSR3</t>
  </si>
  <si>
    <t>NICVETVLCDSGHTK</t>
  </si>
  <si>
    <t>NIC(UniMod:4)VETVLC(UniMod:4)DSGHTK</t>
  </si>
  <si>
    <t>NIC(UniMod:4)VETVLC(UniMod:4)DSGHTK2</t>
  </si>
  <si>
    <t>NICVLAHVDHGK</t>
  </si>
  <si>
    <t>NIC(UniMod:4)VLAHVDHGK</t>
  </si>
  <si>
    <t>NIC(UniMod:4)VLAHVDHGK3</t>
  </si>
  <si>
    <t>NICYVITHGDAK</t>
  </si>
  <si>
    <t>NIC(UniMod:4)YVITHGDAK</t>
  </si>
  <si>
    <t>NIC(UniMod:4)YVITHGDAK2</t>
  </si>
  <si>
    <t>NIC(UniMod:4)YVITHGDAK3</t>
  </si>
  <si>
    <t>NIDAGEMVIEYSGIVIR</t>
  </si>
  <si>
    <t>NIDAGEMVIEYSGIVIR3</t>
  </si>
  <si>
    <t>NIDDGHIININSMCGHR</t>
  </si>
  <si>
    <t>NIDDGHIININSMC(UniMod:4)GHR</t>
  </si>
  <si>
    <t>NIDDGHIININSMC(UniMod:4)GHR3</t>
  </si>
  <si>
    <t>NIDEATKR</t>
  </si>
  <si>
    <t>NIDEATKR2</t>
  </si>
  <si>
    <t>NIDHTLWLEQPENIATCIALR</t>
  </si>
  <si>
    <t>NIDHTLWLEQPENIATC(UniMod:4)IALR</t>
  </si>
  <si>
    <t>NIDHTLWLEQPENIATC(UniMod:4)IALR3</t>
  </si>
  <si>
    <t>NIDINDVTPNCR</t>
  </si>
  <si>
    <t>NIDINDVTPNC(UniMod:4)R</t>
  </si>
  <si>
    <t>NIDINDVTPNC(UniMod:4)R2</t>
  </si>
  <si>
    <t>NIDLATPLHHTWTYQALVHDVLDFHLNR</t>
  </si>
  <si>
    <t>NIDLATPLHHTWTYQALVHDVLDFHLNR4</t>
  </si>
  <si>
    <t>NIDLVAQR</t>
  </si>
  <si>
    <t>NIDLVAQR2</t>
  </si>
  <si>
    <t>NIDLVYK</t>
  </si>
  <si>
    <t>NIDLVYK1</t>
  </si>
  <si>
    <t>NIDNPAIADIYTEHAHQVVVAK</t>
  </si>
  <si>
    <t>NIDNPAIADIYTEHAHQVVVAK3</t>
  </si>
  <si>
    <t>NIDNPAIADIYTEHAHQVVVAK4</t>
  </si>
  <si>
    <t>NIDPLTALHYLR</t>
  </si>
  <si>
    <t>NIDPLTALHYLR2</t>
  </si>
  <si>
    <t>NIDPLTALHYLR3</t>
  </si>
  <si>
    <t>NIEDVIAQGVGK</t>
  </si>
  <si>
    <t>NIEDVIAQGVGK3</t>
  </si>
  <si>
    <t>NIEEHASSDVER</t>
  </si>
  <si>
    <t>NIEEHASSDVER2</t>
  </si>
  <si>
    <t>Q9D113</t>
  </si>
  <si>
    <t>DNLZ_MOUSE</t>
  </si>
  <si>
    <t>Dnlz</t>
  </si>
  <si>
    <t>DNL-type zinc finger protein</t>
  </si>
  <si>
    <t>NIEEILAAR</t>
  </si>
  <si>
    <t>NIEEILAAR2</t>
  </si>
  <si>
    <t>NIEEVYVGGK</t>
  </si>
  <si>
    <t>NIEEVYVGGK2</t>
  </si>
  <si>
    <t>NIEGATLTLQSECPETK</t>
  </si>
  <si>
    <t>NIEGATLTLQSEC(UniMod:4)PETK</t>
  </si>
  <si>
    <t>NIEGATLTLQSEC(UniMod:4)PETK2</t>
  </si>
  <si>
    <t>NIEGIDK</t>
  </si>
  <si>
    <t>NIEGIDK2</t>
  </si>
  <si>
    <t>NIEKPGETTTLK</t>
  </si>
  <si>
    <t>NIEKPGETTTLK2</t>
  </si>
  <si>
    <t>NIELAVMR</t>
  </si>
  <si>
    <t>NIELAVMR1</t>
  </si>
  <si>
    <t>NIELAVMR2</t>
  </si>
  <si>
    <t>NIENEVSTLK</t>
  </si>
  <si>
    <t>NIENEVSTLK2</t>
  </si>
  <si>
    <t>NIESALSCLSR</t>
  </si>
  <si>
    <t>NIESALSC(UniMod:4)LSR</t>
  </si>
  <si>
    <t>NIESALSC(UniMod:4)LSR2</t>
  </si>
  <si>
    <t>NIETHLK</t>
  </si>
  <si>
    <t>NIETHLK1</t>
  </si>
  <si>
    <t>NIEVLSLNGCTK</t>
  </si>
  <si>
    <t>NIEVLSLNGC(UniMod:4)TK</t>
  </si>
  <si>
    <t>NIEVLSLNGC(UniMod:4)TK2</t>
  </si>
  <si>
    <t>NIEVPFK</t>
  </si>
  <si>
    <t>NIEVPFK2</t>
  </si>
  <si>
    <t>NIEVPFKPAR</t>
  </si>
  <si>
    <t>NIEVPFKPAR2</t>
  </si>
  <si>
    <t>NIEWFSIEK</t>
  </si>
  <si>
    <t>NIEWFSIEK2</t>
  </si>
  <si>
    <t>NIFAILQSVK</t>
  </si>
  <si>
    <t>NIFAILQSVK2</t>
  </si>
  <si>
    <t>NIFDLCTDTK</t>
  </si>
  <si>
    <t>NIFDLC(UniMod:4)TDTK</t>
  </si>
  <si>
    <t>NIFDLC(UniMod:4)TDTK2</t>
  </si>
  <si>
    <t>NIFDYCR</t>
  </si>
  <si>
    <t>NIFDYC(UniMod:4)R</t>
  </si>
  <si>
    <t>NIFDYC(UniMod:4)R2</t>
  </si>
  <si>
    <t>NIFIECTGTDFTK</t>
  </si>
  <si>
    <t>NIFIEC(UniMod:4)TGTDFTK</t>
  </si>
  <si>
    <t>NIFIEC(UniMod:4)TGTDFTK2</t>
  </si>
  <si>
    <t>NIFIFGDPQLSVIALGSNDFDIYR</t>
  </si>
  <si>
    <t>NIFIFGDPQLSVIALGSNDFDIYR3</t>
  </si>
  <si>
    <t>NIFLQFK</t>
  </si>
  <si>
    <t>NIFLQFK2</t>
  </si>
  <si>
    <t>NIFPIWALGR</t>
  </si>
  <si>
    <t>NIFPIWALGR2</t>
  </si>
  <si>
    <t>NIFQSPDSSFEYIPPK</t>
  </si>
  <si>
    <t>NIFQSPDSSFEYIPPK2</t>
  </si>
  <si>
    <t>NIFSFYLNRDPEGQPGGELMLGGTDSK</t>
  </si>
  <si>
    <t>NIFSFYLNRDPEGQPGGELMLGGTDSK4</t>
  </si>
  <si>
    <t>NIFVLQQNLTNITMSR</t>
  </si>
  <si>
    <t>NIFVLQQNLTNITMSR2</t>
  </si>
  <si>
    <t>NIGAQSNNDSEYVR</t>
  </si>
  <si>
    <t>NIGAQSNNDSEYVR2</t>
  </si>
  <si>
    <t>NIGGTNGPLLSK</t>
  </si>
  <si>
    <t>NIGGTNGPLLSK2</t>
  </si>
  <si>
    <t>NIGIMAHIDAGK</t>
  </si>
  <si>
    <t>NIGIMAHIDAGK3</t>
  </si>
  <si>
    <t>NIGISAHIDSGK</t>
  </si>
  <si>
    <t>NIGISAHIDSGK2</t>
  </si>
  <si>
    <t>NIGISAHIDSGK3</t>
  </si>
  <si>
    <t>Q99P87</t>
  </si>
  <si>
    <t>RETN_MOUSE</t>
  </si>
  <si>
    <t>Retn</t>
  </si>
  <si>
    <t>Resistin</t>
  </si>
  <si>
    <t>NIGLNCWTVSSR</t>
  </si>
  <si>
    <t>NIGLNC(UniMod:4)WTVSSR</t>
  </si>
  <si>
    <t>NIGLNC(UniMod:4)WTVSSR2</t>
  </si>
  <si>
    <t>NIGTGVMQIETGPANHIFSCGADGTMK</t>
  </si>
  <si>
    <t>NIGTGVMQIETGPANHIFSC(UniMod:4)GADGTMK</t>
  </si>
  <si>
    <t>NIGTGVMQIETGPANHIFSC(UniMod:4)GADGTMK3</t>
  </si>
  <si>
    <t>NIGVCPVCK</t>
  </si>
  <si>
    <t>NIGVC(UniMod:4)PVC(UniMod:4)K</t>
  </si>
  <si>
    <t>NIGVC(UniMod:4)PVC(UniMod:4)K2</t>
  </si>
  <si>
    <t>NIGVVVVGFPATPIIESR</t>
  </si>
  <si>
    <t>NIGVVVVGFPATPIIESR2</t>
  </si>
  <si>
    <t>NIGVVVVGFPATPIIESR3</t>
  </si>
  <si>
    <t>NIGYESASVSSTCEPCK</t>
  </si>
  <si>
    <t>NIGYESASVSSTC(UniMod:4)EPC(UniMod:4)K</t>
  </si>
  <si>
    <t>NIGYESASVSSTC(UniMod:4)EPC(UniMod:4)K2</t>
  </si>
  <si>
    <t>NIHDTSDLDAIAK</t>
  </si>
  <si>
    <t>NIHDTSDLDAIAK2</t>
  </si>
  <si>
    <t>NIHGVPGIAQLTLSSLAEHHEVLAEYK</t>
  </si>
  <si>
    <t>NIHGVPGIAQLTLSSLAEHHEVLAEYK3</t>
  </si>
  <si>
    <t>NIHGVPGIAQLTLSSLAEHHEVLAEYKK</t>
  </si>
  <si>
    <t>NIHGVPGIAQLTLSSLAEHHEVLAEYKK4</t>
  </si>
  <si>
    <t>Q3V2Q8;Q3V2Q8-2</t>
  </si>
  <si>
    <t>NIHGVPK</t>
  </si>
  <si>
    <t>NIHGVPK1</t>
  </si>
  <si>
    <t>NIHIFGLANVLHRPIILLDSLSGMR</t>
  </si>
  <si>
    <t>NIHIFGLANVLHRPIILLDSLSGMR3</t>
  </si>
  <si>
    <t>NIHLHAHSLVGK</t>
  </si>
  <si>
    <t>NIHLHAHSLVGK2</t>
  </si>
  <si>
    <t>NIHLNLDRR</t>
  </si>
  <si>
    <t>NIHLNLDRR2</t>
  </si>
  <si>
    <t>NIHLNLDRR3</t>
  </si>
  <si>
    <t>NIHLTLR</t>
  </si>
  <si>
    <t>NIHLTLR2</t>
  </si>
  <si>
    <t>NIHPIYNIK</t>
  </si>
  <si>
    <t>NIHPIYNIK2</t>
  </si>
  <si>
    <t>NIHVCLGGLFVPEAYITATR</t>
  </si>
  <si>
    <t>NIHVC(UniMod:4)LGGLFVPEAYITATR</t>
  </si>
  <si>
    <t>NIHVC(UniMod:4)LGGLFVPEAYITATR3</t>
  </si>
  <si>
    <t>NIHYYFMALK</t>
  </si>
  <si>
    <t>NIHYYFMALK3</t>
  </si>
  <si>
    <t>NIICEESK</t>
  </si>
  <si>
    <t>NIIC(UniMod:4)EESK</t>
  </si>
  <si>
    <t>NIIC(UniMod:4)EESK2</t>
  </si>
  <si>
    <t>NIIDVGR</t>
  </si>
  <si>
    <t>NIIDVGR2</t>
  </si>
  <si>
    <t>NIIELVHQVSMGMK</t>
  </si>
  <si>
    <t>NIIELVHQVSMGMK3</t>
  </si>
  <si>
    <t>NIIGMDKPLSLPGFLAK</t>
  </si>
  <si>
    <t>NIIGMDKPLSLPGFLAK3</t>
  </si>
  <si>
    <t>NIIGQEEAAAWSLWEK</t>
  </si>
  <si>
    <t>NIIGQEEAAAWSLWEK3</t>
  </si>
  <si>
    <t>NIIGQQGDQSCANK</t>
  </si>
  <si>
    <t>NIIGQQGDQSC(UniMod:4)ANK</t>
  </si>
  <si>
    <t>NIIGQQGDQSC(UniMod:4)ANK2</t>
  </si>
  <si>
    <t>NIIGVIPYFPYSK</t>
  </si>
  <si>
    <t>NIIGVIPYFPYSK2</t>
  </si>
  <si>
    <t>NIIGVIPYFPYSK3</t>
  </si>
  <si>
    <t>NIIGYFEQK</t>
  </si>
  <si>
    <t>NIIGYFEQK2</t>
  </si>
  <si>
    <t>NIIHGSDSVESAEK</t>
  </si>
  <si>
    <t>NIIHGSDSVESAEK2</t>
  </si>
  <si>
    <t>NIIHGSDSVESAEK3</t>
  </si>
  <si>
    <t>NIIHGSDSVK</t>
  </si>
  <si>
    <t>NIIHGSDSVK2</t>
  </si>
  <si>
    <t>NIIHVVGGNDVKK</t>
  </si>
  <si>
    <t>NIIHVVGGNDVKK2</t>
  </si>
  <si>
    <t>NIIHVVGGNDVKK3</t>
  </si>
  <si>
    <t>NIIICLPTGSGK</t>
  </si>
  <si>
    <t>NIIIC(UniMod:4)LPTGSGK</t>
  </si>
  <si>
    <t>NIIIC(UniMod:4)LPTGSGK2</t>
  </si>
  <si>
    <t>NIILEEGK</t>
  </si>
  <si>
    <t>NIILEEGK1</t>
  </si>
  <si>
    <t>NIILEEGKEILVGDVGQTVDDPYTTFVK</t>
  </si>
  <si>
    <t>NIILEEGKEILVGDVGQTVDDPYTTFVK4</t>
  </si>
  <si>
    <t>NIILEVNEEMLSEALIQNLVK</t>
  </si>
  <si>
    <t>NIILEVNEEMLSEALIQNLVK3</t>
  </si>
  <si>
    <t>NIILGGVK</t>
  </si>
  <si>
    <t>NIILGGVK1</t>
  </si>
  <si>
    <t>Q61831;Q9WTU6;Q61831-2;Q9WTU6-2;Q9WTU6-3;Q9WTU6-4</t>
  </si>
  <si>
    <t>NIISLLNVFTPQK</t>
  </si>
  <si>
    <t>NIISLLNVFTPQK2</t>
  </si>
  <si>
    <t>NIISLLNVFTPQK3</t>
  </si>
  <si>
    <t>NIISPPWDFRDFEVEK</t>
  </si>
  <si>
    <t>NIISPPWDFRDFEVEK3</t>
  </si>
  <si>
    <t>NIISTEDAK</t>
  </si>
  <si>
    <t>NIISTEDAK2</t>
  </si>
  <si>
    <t>NIITQNLLQDFNR</t>
  </si>
  <si>
    <t>NIITQNLLQDFNR2</t>
  </si>
  <si>
    <t>NIIVFYGSQTGTAEEFANR</t>
  </si>
  <si>
    <t>NIIVFYGSQTGTAEEFANR3</t>
  </si>
  <si>
    <t>NIIYNEK</t>
  </si>
  <si>
    <t>NIIYNEK1</t>
  </si>
  <si>
    <t>NILAAASPYIR</t>
  </si>
  <si>
    <t>NILAAASPYIR2</t>
  </si>
  <si>
    <t>NILALIELPSANTVGEEHPR</t>
  </si>
  <si>
    <t>NILALIELPSANTVGEEHPR3</t>
  </si>
  <si>
    <t>NILDSDNYSPIPVTSEETYKK</t>
  </si>
  <si>
    <t>NILDSDNYSPIPVTSEETYKK3</t>
  </si>
  <si>
    <t>NILDSKPAANK</t>
  </si>
  <si>
    <t>NILDSKPAANK2</t>
  </si>
  <si>
    <t>NILELIEFFEDDTR</t>
  </si>
  <si>
    <t>NILELIEFFEDDTR3</t>
  </si>
  <si>
    <t>NILFTGNK</t>
  </si>
  <si>
    <t>NILFTGNK1</t>
  </si>
  <si>
    <t>P70670</t>
  </si>
  <si>
    <t>P70670;Q60817</t>
  </si>
  <si>
    <t>NACAM_MOUSE</t>
  </si>
  <si>
    <t>Naca</t>
  </si>
  <si>
    <t>Nascent polypeptide-associated complex subunit alpha, muscle-specific form</t>
  </si>
  <si>
    <t>NILFVITK</t>
  </si>
  <si>
    <t>NILFVITK2</t>
  </si>
  <si>
    <t>NILFVITKPDVYK</t>
  </si>
  <si>
    <t>NILFVITKPDVYK2</t>
  </si>
  <si>
    <t>O88844;P54071</t>
  </si>
  <si>
    <t>NILGGTVFR</t>
  </si>
  <si>
    <t>NILGGTVFR1</t>
  </si>
  <si>
    <t>NILGNPNQR</t>
  </si>
  <si>
    <t>NILGNPNQR2</t>
  </si>
  <si>
    <t>NILHACVSVCFPTSNK</t>
  </si>
  <si>
    <t>NILHAC(UniMod:4)VSVC(UniMod:4)FPTSNK</t>
  </si>
  <si>
    <t>NILHAC(UniMod:4)VSVC(UniMod:4)FPTSNK2</t>
  </si>
  <si>
    <t>NILHAC(UniMod:4)VSVC(UniMod:4)FPTSNK3</t>
  </si>
  <si>
    <t>NILHSFVQLR</t>
  </si>
  <si>
    <t>NILHSFVQLR2</t>
  </si>
  <si>
    <t>NILIDFTK</t>
  </si>
  <si>
    <t>NILIDFTK1</t>
  </si>
  <si>
    <t>NILIDFTKK</t>
  </si>
  <si>
    <t>NILIDFTKK2</t>
  </si>
  <si>
    <t>NILITTNMVSQNTAESANALK</t>
  </si>
  <si>
    <t>NILITTNMVSQNTAESANALK3</t>
  </si>
  <si>
    <t>NILLTDHFQYSR</t>
  </si>
  <si>
    <t>NILLTDHFQYSR2</t>
  </si>
  <si>
    <t>NILLTNEQLENAR</t>
  </si>
  <si>
    <t>NILLTNEQLENAR2</t>
  </si>
  <si>
    <t>NILNELFQR</t>
  </si>
  <si>
    <t>NILNELFQR2</t>
  </si>
  <si>
    <t>NILNIEK</t>
  </si>
  <si>
    <t>NILNIEK1</t>
  </si>
  <si>
    <t>NILPFDHTR</t>
  </si>
  <si>
    <t>NILPFDHTR2</t>
  </si>
  <si>
    <t>NILPITTAK</t>
  </si>
  <si>
    <t>NILPITTAK2</t>
  </si>
  <si>
    <t>NILPSRPLDFK</t>
  </si>
  <si>
    <t>NILPSRPLDFK3</t>
  </si>
  <si>
    <t>NILPVDSSVK</t>
  </si>
  <si>
    <t>NILPVDSSVK2</t>
  </si>
  <si>
    <t>NILQLHDLTTGALLK</t>
  </si>
  <si>
    <t>NILQLHDLTTGALLK2</t>
  </si>
  <si>
    <t>NILSHDPDVGTDTMEK</t>
  </si>
  <si>
    <t>NILSHDPDVGTDTMEK2</t>
  </si>
  <si>
    <t>NILSSADYVER</t>
  </si>
  <si>
    <t>NILSSADYVER2</t>
  </si>
  <si>
    <t>NILSVVGTDALK</t>
  </si>
  <si>
    <t>NILSVVGTDALK2</t>
  </si>
  <si>
    <t>NILSVVGTDALKK</t>
  </si>
  <si>
    <t>NILSVVGTDALKK3</t>
  </si>
  <si>
    <t>NILSWTVVYQK</t>
  </si>
  <si>
    <t>NILSWTVVYQK2</t>
  </si>
  <si>
    <t>NILVASPECVK</t>
  </si>
  <si>
    <t>NILVASPEC(UniMod:4)VK</t>
  </si>
  <si>
    <t>NILVASPEC(UniMod:4)VK2</t>
  </si>
  <si>
    <t>NIMEAMLQLFR</t>
  </si>
  <si>
    <t>NIMEAMLQLFR2</t>
  </si>
  <si>
    <t>NIMGYIASLHELASTER</t>
  </si>
  <si>
    <t>NIMGYIASLHELASTER3</t>
  </si>
  <si>
    <t>NIMMLLR</t>
  </si>
  <si>
    <t>NIMMLLR2</t>
  </si>
  <si>
    <t>NIMTGLGIGALVLAIYGYTFYSVAQER</t>
  </si>
  <si>
    <t>NIMTGLGIGALVLAIYGYTFYSVAQER3</t>
  </si>
  <si>
    <t>NIMVIPDLYLNAGGVTVSYFEWLK</t>
  </si>
  <si>
    <t>NIMVIPDLYLNAGGVTVSYFEWLK3</t>
  </si>
  <si>
    <t>NINADEAAAMGAVYQAAALSK</t>
  </si>
  <si>
    <t>NINADEAAAMGAVYQAAALSK3</t>
  </si>
  <si>
    <t>NINDAWVCTNDMFR</t>
  </si>
  <si>
    <t>NINDAWVC(UniMod:4)TNDMFR</t>
  </si>
  <si>
    <t>NINDAWVC(UniMod:4)TNDMFR3</t>
  </si>
  <si>
    <t>NINENFGPNTEIHLVPILATAVQEELEK</t>
  </si>
  <si>
    <t>NINENFGPNTEIHLVPILATAVQEELEK4</t>
  </si>
  <si>
    <t>NINIGDISIK</t>
  </si>
  <si>
    <t>NINIGDISIK2</t>
  </si>
  <si>
    <t>NINLGPTGNPHAK</t>
  </si>
  <si>
    <t>NINLGPTGNPHAK2</t>
  </si>
  <si>
    <t>NINLGPTGNPHAK3</t>
  </si>
  <si>
    <t>NINLGPTGNPHAKPTDFDFLK</t>
  </si>
  <si>
    <t>NINLGPTGNPHAKPTDFDFLK3</t>
  </si>
  <si>
    <t>NINLPEIPR</t>
  </si>
  <si>
    <t>NINLPEIPR2</t>
  </si>
  <si>
    <t>NINNYFTFSK</t>
  </si>
  <si>
    <t>NINNYFTFSK2</t>
  </si>
  <si>
    <t>NINPDVLFEVHNYNITTVEHFEHFMNR</t>
  </si>
  <si>
    <t>NINPDVLFEVHNYNITTVEHFEHFMNR4</t>
  </si>
  <si>
    <t>NINPYPVPR</t>
  </si>
  <si>
    <t>NINPYPVPR2</t>
  </si>
  <si>
    <t>NIPAFLPNVLSLK</t>
  </si>
  <si>
    <t>NIPAFLPNVLSLK2</t>
  </si>
  <si>
    <t>NIPAFLPNVLSLK3</t>
  </si>
  <si>
    <t>NIPCSVAAYVPR</t>
  </si>
  <si>
    <t>NIPC(UniMod:4)SVAAYVPR</t>
  </si>
  <si>
    <t>NIPC(UniMod:4)SVAAYVPR2</t>
  </si>
  <si>
    <t>NIPDDPCR</t>
  </si>
  <si>
    <t>NIPDDPC(UniMod:4)R</t>
  </si>
  <si>
    <t>NIPDDPC(UniMod:4)R2</t>
  </si>
  <si>
    <t>NIPEAHQDAFK</t>
  </si>
  <si>
    <t>NIPEAHQDAFK2</t>
  </si>
  <si>
    <t>NIPEAHQDAFK3</t>
  </si>
  <si>
    <t>NIPEGSHQYELLK</t>
  </si>
  <si>
    <t>NIPEGSHQYELLK2</t>
  </si>
  <si>
    <t>NIPESTEILKK</t>
  </si>
  <si>
    <t>NIPESTEILKK3</t>
  </si>
  <si>
    <t>NIPEWDHLDFIWGLDAPWK</t>
  </si>
  <si>
    <t>NIPEWDHLDFIWGLDAPWK3</t>
  </si>
  <si>
    <t>NIPGITLLNVSK</t>
  </si>
  <si>
    <t>NIPGITLLNVSK2</t>
  </si>
  <si>
    <t>NIPGPHMVLVPK</t>
  </si>
  <si>
    <t>NIPGPHMVLVPK3</t>
  </si>
  <si>
    <t>NIPGYAR</t>
  </si>
  <si>
    <t>NIPGYAR2</t>
  </si>
  <si>
    <t>P49813;Q9JHJ0;Q9JKK7;Q9JKK7-3</t>
  </si>
  <si>
    <t>NIPIPTLK</t>
  </si>
  <si>
    <t>NIPIPTLK1</t>
  </si>
  <si>
    <t>NIPLLFLQNITGFMVGR</t>
  </si>
  <si>
    <t>NIPLLFLQNITGFMVGR3</t>
  </si>
  <si>
    <t>NIPMLFVR</t>
  </si>
  <si>
    <t>NIPMLFVR2</t>
  </si>
  <si>
    <t>NIPMTLELLQSTR</t>
  </si>
  <si>
    <t>NIPMTLELLQSTR3</t>
  </si>
  <si>
    <t>NIPNVPENDANKNEDPSSNHLPHGK</t>
  </si>
  <si>
    <t>NIPNVPENDANKNEDPSSNHLPHGK4</t>
  </si>
  <si>
    <t>NIPQCMTPEQLMTLCR</t>
  </si>
  <si>
    <t>NIPQC(UniMod:4)MTPEQLMTLC(UniMod:4)R</t>
  </si>
  <si>
    <t>NIPQC(UniMod:4)MTPEQLMTLC(UniMod:4)R3</t>
  </si>
  <si>
    <t>NIPQMSFDDTEREPEQTFSLNR</t>
  </si>
  <si>
    <t>NIPQMSFDDTEREPEQTFSLNR3</t>
  </si>
  <si>
    <t>NIPSPGQLDPDTR</t>
  </si>
  <si>
    <t>NIPSPGQLDPDTR2</t>
  </si>
  <si>
    <t>NIPVLETAYK</t>
  </si>
  <si>
    <t>NIPVLETAYK2</t>
  </si>
  <si>
    <t>NIPVNEK</t>
  </si>
  <si>
    <t>NIPVNEK1</t>
  </si>
  <si>
    <t>NIPWAFENIK</t>
  </si>
  <si>
    <t>NIPWAFENIK2</t>
  </si>
  <si>
    <t>Q3V140</t>
  </si>
  <si>
    <t>Q3V140;Q3V140-2</t>
  </si>
  <si>
    <t>ACRBP_MOUSE</t>
  </si>
  <si>
    <t>Acrbp</t>
  </si>
  <si>
    <t>Acrosin-binding protein</t>
  </si>
  <si>
    <t>NIQELIR</t>
  </si>
  <si>
    <t>NIQELIR1</t>
  </si>
  <si>
    <t>NIQELIR2</t>
  </si>
  <si>
    <t>NIQETCMSQTGWNR</t>
  </si>
  <si>
    <t>NIQETC(UniMod:4)MSQTGWNR</t>
  </si>
  <si>
    <t>NIQETC(UniMod:4)MSQTGWNR3</t>
  </si>
  <si>
    <t>NIQIIEWEHLDK</t>
  </si>
  <si>
    <t>NIQIIEWEHLDK3</t>
  </si>
  <si>
    <t>NIQLGSLIALMVEEGEDWK</t>
  </si>
  <si>
    <t>NIQLGSLIALMVEEGEDWK3</t>
  </si>
  <si>
    <t>NIQNLVQK</t>
  </si>
  <si>
    <t>NIQNLVQK1</t>
  </si>
  <si>
    <t>NIQVDEANLLTWQGLIVPDNPPYDK</t>
  </si>
  <si>
    <t>NIQVDEANLLTWQGLIVPDNPPYDK4</t>
  </si>
  <si>
    <t>NIQVDSPYDISR</t>
  </si>
  <si>
    <t>NIQVDSPYDISR2</t>
  </si>
  <si>
    <t>NIQVTGSAALFYLTNSEYR</t>
  </si>
  <si>
    <t>NIQVTGSAALFYLTNSEYR3</t>
  </si>
  <si>
    <t>NIRDFLVEILK</t>
  </si>
  <si>
    <t>NIRDFLVEILK3</t>
  </si>
  <si>
    <t>NIRPHIQHHLVEYER</t>
  </si>
  <si>
    <t>NIRPHIQHHLVEYER4</t>
  </si>
  <si>
    <t>NISAMGLYWGR</t>
  </si>
  <si>
    <t>NISAMGLYWGR2</t>
  </si>
  <si>
    <t>NISANEFLEFGSYQGNMFGTK</t>
  </si>
  <si>
    <t>NISANEFLEFGSYQGNMFGTK3</t>
  </si>
  <si>
    <t>NISEAEEWYK</t>
  </si>
  <si>
    <t>NISEAEEWYK2</t>
  </si>
  <si>
    <t>NISEAFEDLSK</t>
  </si>
  <si>
    <t>NISEAFEDLSK2</t>
  </si>
  <si>
    <t>NISEGATEGGSVTTATESSTDQHLQK</t>
  </si>
  <si>
    <t>NISEGATEGGSVTTATESSTDQHLQK3</t>
  </si>
  <si>
    <t>NISFNDKK</t>
  </si>
  <si>
    <t>NISFNDKK1</t>
  </si>
  <si>
    <t>NISFNDKK2</t>
  </si>
  <si>
    <t>NISFTVWDVGGQDK</t>
  </si>
  <si>
    <t>NISFTVWDVGGQDK2</t>
  </si>
  <si>
    <t>NISHYEEQLVK</t>
  </si>
  <si>
    <t>NISHYEEQLVK3</t>
  </si>
  <si>
    <t>NISLDSVIVDLQDDSLR</t>
  </si>
  <si>
    <t>NISLDSVIVDLQDDSLR3</t>
  </si>
  <si>
    <t>NISMSVEGDYTYLR</t>
  </si>
  <si>
    <t>NISMSVEGDYTYLR2</t>
  </si>
  <si>
    <t>NISPGLHNGEK</t>
  </si>
  <si>
    <t>NISPGLHNGEK2</t>
  </si>
  <si>
    <t>NISPSTNSVK</t>
  </si>
  <si>
    <t>NISPSTNSVK2</t>
  </si>
  <si>
    <t>NISVASCNSSQVVVAVGR</t>
  </si>
  <si>
    <t>NISVASC(UniMod:4)NSSQVVVAVGR</t>
  </si>
  <si>
    <t>NISVASC(UniMod:4)NSSQVVVAVGR2</t>
  </si>
  <si>
    <t>NISVASC(UniMod:4)NSSQVVVAVGR3</t>
  </si>
  <si>
    <t>NISVETASLDVYAK</t>
  </si>
  <si>
    <t>NISVETASLDVYAK2</t>
  </si>
  <si>
    <t>NISVTLSINEFVAAVVATLNYENEEK</t>
  </si>
  <si>
    <t>NISVTLSINEFVAAVVATLNYENEEK3</t>
  </si>
  <si>
    <t>NITEPLCSLDISWPQNATQPR</t>
  </si>
  <si>
    <t>NITEPLC(UniMod:4)SLDISWPQNATQPR</t>
  </si>
  <si>
    <t>NITEPLC(UniMod:4)SLDISWPQNATQPR3</t>
  </si>
  <si>
    <t>NITFTSVIR</t>
  </si>
  <si>
    <t>NITFTSVIR2</t>
  </si>
  <si>
    <t>NITGSSPVADFSAIK</t>
  </si>
  <si>
    <t>NITGSSPVADFSAIK2</t>
  </si>
  <si>
    <t>NITLDDASAPR</t>
  </si>
  <si>
    <t>NITLDDASAPR2</t>
  </si>
  <si>
    <t>NITLWLK</t>
  </si>
  <si>
    <t>NITLWLK2</t>
  </si>
  <si>
    <t>NITQCFDK</t>
  </si>
  <si>
    <t>NITQC(UniMod:4)FDK</t>
  </si>
  <si>
    <t>NITQC(UniMod:4)FDK2</t>
  </si>
  <si>
    <t>NITQLSYQSHMALK</t>
  </si>
  <si>
    <t>NITQLSYQSHMALK3</t>
  </si>
  <si>
    <t>NITTVVEK</t>
  </si>
  <si>
    <t>NITTVVEK1</t>
  </si>
  <si>
    <t>NITVAYK</t>
  </si>
  <si>
    <t>NITVAYK2</t>
  </si>
  <si>
    <t>NITVLFLHCNK</t>
  </si>
  <si>
    <t>NITVLFLHC(UniMod:4)NK</t>
  </si>
  <si>
    <t>NITVLFLHC(UniMod:4)NK3</t>
  </si>
  <si>
    <t>NITVLFLHCNKLETLPEEMGDMQK</t>
  </si>
  <si>
    <t>NITVLFLHC(UniMod:4)NKLETLPEEMGDMQK</t>
  </si>
  <si>
    <t>NITVLFLHC(UniMod:4)NKLETLPEEMGDMQK4</t>
  </si>
  <si>
    <t>NITWYSER</t>
  </si>
  <si>
    <t>NITWYSER2</t>
  </si>
  <si>
    <t>NIVAVGAGFCDGLR</t>
  </si>
  <si>
    <t>NIVAVGAGFC(UniMod:4)DGLR</t>
  </si>
  <si>
    <t>NIVAVGAGFC(UniMod:4)DGLR2</t>
  </si>
  <si>
    <t>NIVAVGAGFC(UniMod:4)DGLR3</t>
  </si>
  <si>
    <t>NIVDHTNEQQK</t>
  </si>
  <si>
    <t>NIVDHTNEQQK2</t>
  </si>
  <si>
    <t>NIVEFCHPEDQQLLR</t>
  </si>
  <si>
    <t>NIVEFC(UniMod:4)HPEDQQLLR</t>
  </si>
  <si>
    <t>NIVEFC(UniMod:4)HPEDQQLLR3</t>
  </si>
  <si>
    <t>NIVHCDLKPENVLLASADPFPQVK</t>
  </si>
  <si>
    <t>NIVHC(UniMod:4)DLKPENVLLASADPFPQVK</t>
  </si>
  <si>
    <t>NIVHC(UniMod:4)DLKPENVLLASADPFPQVK4</t>
  </si>
  <si>
    <t>NIVHCDLKPENVLLASAEPFPQVK</t>
  </si>
  <si>
    <t>NIVHC(UniMod:4)DLKPENVLLASAEPFPQVK</t>
  </si>
  <si>
    <t>NIVHC(UniMod:4)DLKPENVLLASAEPFPQVK3</t>
  </si>
  <si>
    <t>NIVLMGPPGSGK</t>
  </si>
  <si>
    <t>NIVLMGPPGSGK2</t>
  </si>
  <si>
    <t>NIVLTGGNSLFPGFR</t>
  </si>
  <si>
    <t>NIVLTGGNSLFPGFR2</t>
  </si>
  <si>
    <t>Q9ER80</t>
  </si>
  <si>
    <t>RTP4_MOUSE</t>
  </si>
  <si>
    <t>Rtp4</t>
  </si>
  <si>
    <t>Receptor-transporting protein 4</t>
  </si>
  <si>
    <t>NIVPDGAALGWR</t>
  </si>
  <si>
    <t>NIVPDGAALGWR2</t>
  </si>
  <si>
    <t>NIVQNYR</t>
  </si>
  <si>
    <t>NIVQNYR1</t>
  </si>
  <si>
    <t>NIVQNYR2</t>
  </si>
  <si>
    <t>NIVQYLGSFSENGFIK</t>
  </si>
  <si>
    <t>NIVQYLGSFSENGFIK3</t>
  </si>
  <si>
    <t>NIVSAFGIIPR</t>
  </si>
  <si>
    <t>NIVSAFGIIPR2</t>
  </si>
  <si>
    <t>NIVSAFGIIPR3</t>
  </si>
  <si>
    <t>NIVSILHVYSSLNHVHK</t>
  </si>
  <si>
    <t>NIVSILHVYSSLNHVHK3</t>
  </si>
  <si>
    <t>NIVTAMK</t>
  </si>
  <si>
    <t>NIVTAMK1</t>
  </si>
  <si>
    <t>NIVVIDDDK</t>
  </si>
  <si>
    <t>NIVVIDDDK2</t>
  </si>
  <si>
    <t>NIVWIAECIAQR</t>
  </si>
  <si>
    <t>NIVWIAEC(UniMod:4)IAQR</t>
  </si>
  <si>
    <t>NIVWIAEC(UniMod:4)IAQR2</t>
  </si>
  <si>
    <t>NIWLAESVLDILTEQR</t>
  </si>
  <si>
    <t>NIWLAESVLDILTEQR3</t>
  </si>
  <si>
    <t>NIWVSGLSSNTK</t>
  </si>
  <si>
    <t>NIWVSGLSSNTK2</t>
  </si>
  <si>
    <t>NIYCLENCSPVSSK</t>
  </si>
  <si>
    <t>NIYC(UniMod:4)LENC(UniMod:4)SPVSSK</t>
  </si>
  <si>
    <t>NIYC(UniMod:4)LENC(UniMod:4)SPVSSK2</t>
  </si>
  <si>
    <t>NIYHYGNK</t>
  </si>
  <si>
    <t>NIYHYGNK2</t>
  </si>
  <si>
    <t>NIYLMDMSGK</t>
  </si>
  <si>
    <t>NIYLMDMSGK2</t>
  </si>
  <si>
    <t>NIYLNSGLTSTK</t>
  </si>
  <si>
    <t>NIYLNSGLTSTK2</t>
  </si>
  <si>
    <t>NIYNIHVEDSLECVK</t>
  </si>
  <si>
    <t>NIYNIHVEDSLEC(UniMod:4)VK</t>
  </si>
  <si>
    <t>NIYNIHVEDSLEC(UniMod:4)VK2</t>
  </si>
  <si>
    <t>NIYNLNEDEELTHYGQSLADIEK</t>
  </si>
  <si>
    <t>NIYNLNEDEELTHYGQSLADIEK3</t>
  </si>
  <si>
    <t>NKADATLIPNPLDQTCIHPESYDIAVR</t>
  </si>
  <si>
    <t>NKADATLIPNPLDQTC(UniMod:4)IHPESYDIAVR</t>
  </si>
  <si>
    <t>NKADATLIPNPLDQTC(UniMod:4)IHPESYDIAVR4</t>
  </si>
  <si>
    <t>NKAEETIVPLMAEPK</t>
  </si>
  <si>
    <t>NKAEETIVPLMAEPK2</t>
  </si>
  <si>
    <t>NKDDAPHELESQFILR</t>
  </si>
  <si>
    <t>NKDDAPHELESQFILR2</t>
  </si>
  <si>
    <t>NKDDYIPYPSIDEVVEK</t>
  </si>
  <si>
    <t>NKDDYIPYPSIDEVVEK3</t>
  </si>
  <si>
    <t>NKDEEIQQLR</t>
  </si>
  <si>
    <t>NKDEEIQQLR2</t>
  </si>
  <si>
    <t>NKDENAETQFR</t>
  </si>
  <si>
    <t>NKDENAETQFR2</t>
  </si>
  <si>
    <t>P13541;Q02566;Q5SX39;Q5SX40;Q91Z83</t>
  </si>
  <si>
    <t>NKDPLNETVVGLYQK</t>
  </si>
  <si>
    <t>NKDPLNETVVGLYQK3</t>
  </si>
  <si>
    <t>NKDQEVNFQEYVAFLGALALIYNEALK</t>
  </si>
  <si>
    <t>NKDQEVNFQEYVAFLGALALIYNEALK4</t>
  </si>
  <si>
    <t>NKDQGTYEDYVEGLR</t>
  </si>
  <si>
    <t>NKDQGTYEDYVEGLR2</t>
  </si>
  <si>
    <t>NKDQGTYEDYVEGLR3</t>
  </si>
  <si>
    <t>NKEDFEK</t>
  </si>
  <si>
    <t>NKEDFEK2</t>
  </si>
  <si>
    <t>NKEDQYEHLDAADVTK</t>
  </si>
  <si>
    <t>NKEDQYEHLDAADVTK3</t>
  </si>
  <si>
    <t>NKEDSTDITSILLK</t>
  </si>
  <si>
    <t>NKEDSTDITSILLK3</t>
  </si>
  <si>
    <t>NKEEAAEYAK</t>
  </si>
  <si>
    <t>NKEEAAEYAK2</t>
  </si>
  <si>
    <t>NKEEAAEYAK3</t>
  </si>
  <si>
    <t>NKEEDLPSAK</t>
  </si>
  <si>
    <t>NKEEDLPSAK2</t>
  </si>
  <si>
    <t>NKEGDTAWDLTPER</t>
  </si>
  <si>
    <t>NKEGDTAWDLTPER2</t>
  </si>
  <si>
    <t>NKEPGDIQYLIK</t>
  </si>
  <si>
    <t>NKEPGDIQYLIK3</t>
  </si>
  <si>
    <t>NKEPILSVLR</t>
  </si>
  <si>
    <t>NKEPILSVLR2</t>
  </si>
  <si>
    <t>NKFDVDAADEK</t>
  </si>
  <si>
    <t>NKFDVDAADEK2</t>
  </si>
  <si>
    <t>NKFPGDSVVTGR</t>
  </si>
  <si>
    <t>NKFPGDSVVTGR3</t>
  </si>
  <si>
    <t>NKGDSAYNTR</t>
  </si>
  <si>
    <t>NKGDSAYNTR2</t>
  </si>
  <si>
    <t>NKGDSHLNVQVSNFK</t>
  </si>
  <si>
    <t>NKGDSHLNVQVSNFK2</t>
  </si>
  <si>
    <t>NKGEIYDAAIDLFTR</t>
  </si>
  <si>
    <t>NKGEIYDAAIDLFTR3</t>
  </si>
  <si>
    <t>NKGITWGEDTLMEYLENPK</t>
  </si>
  <si>
    <t>NKGITWGEDTLMEYLENPK3</t>
  </si>
  <si>
    <t>NKHEAMITDLEER</t>
  </si>
  <si>
    <t>NKHEAMITDLEER2</t>
  </si>
  <si>
    <t>NKHPDEDAVESEEHEVK</t>
  </si>
  <si>
    <t>NKHPDEDAVESEEHEVK3</t>
  </si>
  <si>
    <t>NKLDHYAIIK</t>
  </si>
  <si>
    <t>NKLDHYAIIK3</t>
  </si>
  <si>
    <t>NKLEADYMASSSQLR</t>
  </si>
  <si>
    <t>NKLEADYMASSSQLR2</t>
  </si>
  <si>
    <t>NKLEASIENLR</t>
  </si>
  <si>
    <t>NKLEASIENLR2</t>
  </si>
  <si>
    <t>NKLPGLITSMETIGAK</t>
  </si>
  <si>
    <t>NKLPGLITSMETIGAK2</t>
  </si>
  <si>
    <t>NKLTEHFIITLPMLLSK</t>
  </si>
  <si>
    <t>NKLTEHFIITLPMLLSK3</t>
  </si>
  <si>
    <t>NKLTQDQDHLPETSGTDIK</t>
  </si>
  <si>
    <t>NKLTQDQDHLPETSGTDIK3</t>
  </si>
  <si>
    <t>NKNEVFYQCPDQMAR</t>
  </si>
  <si>
    <t>NKNEVFYQC(UniMod:4)PDQMAR</t>
  </si>
  <si>
    <t>NKNEVFYQC(UniMod:4)PDQMAR3</t>
  </si>
  <si>
    <t>NKPCTDLESGEEK</t>
  </si>
  <si>
    <t>NKPC(UniMod:4)TDLESGEEK</t>
  </si>
  <si>
    <t>NKPC(UniMod:4)TDLESGEEK2</t>
  </si>
  <si>
    <t>Q60775;Q9JHC9;Q9Z2U4;Q9JHC9-2;Q9JHC9-3;Q9JHC9-4</t>
  </si>
  <si>
    <t>NKPDMNYETMGR</t>
  </si>
  <si>
    <t>NKPDMNYETMGR3</t>
  </si>
  <si>
    <t>NKPDSTQLILEHAGSYFDEIQQR</t>
  </si>
  <si>
    <t>NKPDSTQLILEHAGSYFDEIQQR4</t>
  </si>
  <si>
    <t>NKPEVDEAAVDAVLSLNIISAK</t>
  </si>
  <si>
    <t>NKPEVDEAAVDAVLSLNIISAK3</t>
  </si>
  <si>
    <t>NKPFAYVSEAASTSWLQEHVADLSR</t>
  </si>
  <si>
    <t>NKPFAYVSEAASTSWLQEHVADLSR3</t>
  </si>
  <si>
    <t>NKPIINIDPQAAELNHLK</t>
  </si>
  <si>
    <t>NKPIINIDPQAAELNHLK3</t>
  </si>
  <si>
    <t>NKPILHTDLDVK</t>
  </si>
  <si>
    <t>NKPILHTDLDVK2</t>
  </si>
  <si>
    <t>NKPILHTDLDVK3</t>
  </si>
  <si>
    <t>NKPQENGQDDISK</t>
  </si>
  <si>
    <t>NKPQENGQDDISK2</t>
  </si>
  <si>
    <t>NKPVDYFVLILQGK</t>
  </si>
  <si>
    <t>NKPVDYFVLILQGK3</t>
  </si>
  <si>
    <t>NKPVPDQIINFYK</t>
  </si>
  <si>
    <t>NKPVPDQIINFYK3</t>
  </si>
  <si>
    <t>NKPYDVFGCWLTETSLISGNLHR</t>
  </si>
  <si>
    <t>NKPYDVFGC(UniMod:4)WLTETSLISGNLHR</t>
  </si>
  <si>
    <t>NKPYDVFGC(UniMod:4)WLTETSLISGNLHR3</t>
  </si>
  <si>
    <t>NKQEEFQK</t>
  </si>
  <si>
    <t>NKQEEFQK2</t>
  </si>
  <si>
    <t>NKQEVPAFPEPDVAVEVK</t>
  </si>
  <si>
    <t>NKQEVPAFPEPDVAVEVK3</t>
  </si>
  <si>
    <t>O70404</t>
  </si>
  <si>
    <t>VAMP8_MOUSE</t>
  </si>
  <si>
    <t>Vamp8</t>
  </si>
  <si>
    <t>Vesicle-associated membrane protein 8</t>
  </si>
  <si>
    <t>NKTEDLEATSEHFK</t>
  </si>
  <si>
    <t>NKTEDLEATSEHFK2</t>
  </si>
  <si>
    <t>NKTEMFLFHAVGR</t>
  </si>
  <si>
    <t>NKTEMFLFHAVGR2</t>
  </si>
  <si>
    <t>NKVDTYVQFPLR</t>
  </si>
  <si>
    <t>NKVDTYVQFPLR3</t>
  </si>
  <si>
    <t>NKYECEIQASR</t>
  </si>
  <si>
    <t>NKYEC(UniMod:4)EIQASR</t>
  </si>
  <si>
    <t>NKYEC(UniMod:4)EIQASR3</t>
  </si>
  <si>
    <t>P11679;Q922U2;Q6IFZ6;Q8VED5</t>
  </si>
  <si>
    <t>NKYEDEINK</t>
  </si>
  <si>
    <t>NKYEDEINK2</t>
  </si>
  <si>
    <t>NLAALYSIGDTYTVFQTLDK</t>
  </si>
  <si>
    <t>NLAALYSIGDTYTVFQTLDK3</t>
  </si>
  <si>
    <t>NLACFVFAYK</t>
  </si>
  <si>
    <t>NLAC(UniMod:4)FVFAYK</t>
  </si>
  <si>
    <t>NLAC(UniMod:4)FVFAYK2</t>
  </si>
  <si>
    <t>NLADEIESYMNLK</t>
  </si>
  <si>
    <t>NLADEIESYMNLK3</t>
  </si>
  <si>
    <t>NLAEALLTYETLDAK</t>
  </si>
  <si>
    <t>NLAEALLTYETLDAK3</t>
  </si>
  <si>
    <t>NLAECLQK</t>
  </si>
  <si>
    <t>NLAEC(UniMod:4)LQK</t>
  </si>
  <si>
    <t>NLAEC(UniMod:4)LQK1</t>
  </si>
  <si>
    <t>NLAEYVK</t>
  </si>
  <si>
    <t>NLAEYVK1</t>
  </si>
  <si>
    <t>NLAFYPVNMANAFLPTMPEDLLVHAR</t>
  </si>
  <si>
    <t>NLAFYPVNMANAFLPTMPEDLLVHAR4</t>
  </si>
  <si>
    <t>NLAIPVVNK</t>
  </si>
  <si>
    <t>NLAIPVVNK2</t>
  </si>
  <si>
    <t>NLALCPANHAPLR</t>
  </si>
  <si>
    <t>NLALC(UniMod:4)PANHAPLR</t>
  </si>
  <si>
    <t>NLALC(UniMod:4)PANHAPLR2</t>
  </si>
  <si>
    <t>NLALDINELKPGNLLK</t>
  </si>
  <si>
    <t>NLALDINELKPGNLLK2</t>
  </si>
  <si>
    <t>NLALFEEEMDTRPK</t>
  </si>
  <si>
    <t>NLALFEEEMDTRPK3</t>
  </si>
  <si>
    <t>NLALGGGLLLLLAESR</t>
  </si>
  <si>
    <t>NLALGGGLLLLLAESR2</t>
  </si>
  <si>
    <t>NLALMTHITTDMEDGPIIK</t>
  </si>
  <si>
    <t>NLALMTHITTDMEDGPIIK3</t>
  </si>
  <si>
    <t>NLALQLEQESNK</t>
  </si>
  <si>
    <t>NLALQLEQESNK2</t>
  </si>
  <si>
    <t>NLALQLEQESNKR</t>
  </si>
  <si>
    <t>NLALQLEQESNKR3</t>
  </si>
  <si>
    <t>NLAMGVNLTSMSK</t>
  </si>
  <si>
    <t>NLAMGVNLTSMSK2</t>
  </si>
  <si>
    <t>NLAPDEK</t>
  </si>
  <si>
    <t>NLAPDEK1</t>
  </si>
  <si>
    <t>NLAPHHASPDPPAPTSASDLHR</t>
  </si>
  <si>
    <t>NLAPHHASPDPPAPTSASDLHR3</t>
  </si>
  <si>
    <t>NLAPTPR</t>
  </si>
  <si>
    <t>NLAPTPR2</t>
  </si>
  <si>
    <t>NLAPTWEELSK</t>
  </si>
  <si>
    <t>NLAPTWEELSK2</t>
  </si>
  <si>
    <t>NLASQWWSSMVVFR</t>
  </si>
  <si>
    <t>NLASQWWSSMVVFR2</t>
  </si>
  <si>
    <t>NLATQLDSAFIR</t>
  </si>
  <si>
    <t>NLATQLDSAFIR2</t>
  </si>
  <si>
    <t>NLATSADTPPSTIPGTGK</t>
  </si>
  <si>
    <t>NLATSADTPPSTIPGTGK2</t>
  </si>
  <si>
    <t>Q921Z5;Q921Z5-2</t>
  </si>
  <si>
    <t>NLAVQAQK</t>
  </si>
  <si>
    <t>NLAVQAQK2</t>
  </si>
  <si>
    <t>Q3TBT3;Q3TBT3-2</t>
  </si>
  <si>
    <t>NLCCLAEELCHVQSR</t>
  </si>
  <si>
    <t>NLC(UniMod:4)C(UniMod:4)LAEELC(UniMod:4)HVQSR</t>
  </si>
  <si>
    <t>NLC(UniMod:4)C(UniMod:4)LAEELC(UniMod:4)HVQSR2</t>
  </si>
  <si>
    <t>NLCEEALLK</t>
  </si>
  <si>
    <t>NLC(UniMod:4)EEALLK</t>
  </si>
  <si>
    <t>NLC(UniMod:4)EEALLK2</t>
  </si>
  <si>
    <t>NLCGFSDSK</t>
  </si>
  <si>
    <t>NLC(UniMod:4)GFSDSK</t>
  </si>
  <si>
    <t>NLC(UniMod:4)GFSDSK2</t>
  </si>
  <si>
    <t>NLCHPVSSAQCPVFKPSPDPELLR</t>
  </si>
  <si>
    <t>NLC(UniMod:4)HPVSSAQC(UniMod:4)PVFKPSPDPELLR</t>
  </si>
  <si>
    <t>NLC(UniMod:4)HPVSSAQC(UniMod:4)PVFKPSPDPELLR3</t>
  </si>
  <si>
    <t>NLCIHPEVTPLR</t>
  </si>
  <si>
    <t>NLC(UniMod:4)IHPEVTPLR</t>
  </si>
  <si>
    <t>NLC(UniMod:4)IHPEVTPLR2</t>
  </si>
  <si>
    <t>NLC(UniMod:4)IHPEVTPLR3</t>
  </si>
  <si>
    <t>NLCLLYSLYGISQK</t>
  </si>
  <si>
    <t>NLC(UniMod:4)LLYSLYGISQK</t>
  </si>
  <si>
    <t>NLC(UniMod:4)LLYSLYGISQK2</t>
  </si>
  <si>
    <t>NLCSDDTPMVR</t>
  </si>
  <si>
    <t>NLC(UniMod:4)SDDTPMVR</t>
  </si>
  <si>
    <t>NLC(UniMod:4)SDDTPMVR2</t>
  </si>
  <si>
    <t>NLCSEFLQLASANTAK</t>
  </si>
  <si>
    <t>NLC(UniMod:4)SEFLQLASANTAK</t>
  </si>
  <si>
    <t>NLC(UniMod:4)SEFLQLASANTAK2</t>
  </si>
  <si>
    <t>NLCTLELFSVNR</t>
  </si>
  <si>
    <t>NLC(UniMod:4)TLELFSVNR</t>
  </si>
  <si>
    <t>NLC(UniMod:4)TLELFSVNR2</t>
  </si>
  <si>
    <t>NLDADIWK</t>
  </si>
  <si>
    <t>NLDADIWK1</t>
  </si>
  <si>
    <t>NLDALENAQAIKK</t>
  </si>
  <si>
    <t>NLDALENAQAIKK2</t>
  </si>
  <si>
    <t>A2RTL5</t>
  </si>
  <si>
    <t>RSRC2_MOUSE</t>
  </si>
  <si>
    <t>Rsrc2</t>
  </si>
  <si>
    <t>Arginine/serine-rich coiled-coil protein 2</t>
  </si>
  <si>
    <t>NLDAQYEMAR</t>
  </si>
  <si>
    <t>NLDAQYEMAR2</t>
  </si>
  <si>
    <t>NLDASAVIQGLVK</t>
  </si>
  <si>
    <t>NLDASAVIQGLVK2</t>
  </si>
  <si>
    <t>NLDASAVIQGLVK3</t>
  </si>
  <si>
    <t>NLDCVVTGLQQGK</t>
  </si>
  <si>
    <t>NLDC(UniMod:4)VVTGLQQGK</t>
  </si>
  <si>
    <t>NLDC(UniMod:4)VVTGLQQGK2</t>
  </si>
  <si>
    <t>NLDDEEFLQQYR</t>
  </si>
  <si>
    <t>NLDDEEFLQQYR2</t>
  </si>
  <si>
    <t>NLDDGIDDERLR</t>
  </si>
  <si>
    <t>NLDDGIDDERLR2</t>
  </si>
  <si>
    <t>NLDDLVK</t>
  </si>
  <si>
    <t>NLDDLVK1</t>
  </si>
  <si>
    <t>NLDENGLDLLSK</t>
  </si>
  <si>
    <t>NLDENGLDLLSK2</t>
  </si>
  <si>
    <t>NLDFQDVLDK</t>
  </si>
  <si>
    <t>NLDFQDVLDK2</t>
  </si>
  <si>
    <t>NLDHPHIVK</t>
  </si>
  <si>
    <t>NLDHPHIVK2</t>
  </si>
  <si>
    <t>NLDHVYDR</t>
  </si>
  <si>
    <t>NLDHVYDR2</t>
  </si>
  <si>
    <t>NLDIDPK</t>
  </si>
  <si>
    <t>NLDIDPK1</t>
  </si>
  <si>
    <t>NLDIERPTYTNLNR</t>
  </si>
  <si>
    <t>NLDIERPTYTNLNR3</t>
  </si>
  <si>
    <t>NLDLDSIIAEVK</t>
  </si>
  <si>
    <t>NLDLDSIIAEVK2</t>
  </si>
  <si>
    <t>NLDLDSIIAEVK3</t>
  </si>
  <si>
    <t>NLDLDSIIAEVQNQYEMIAHK</t>
  </si>
  <si>
    <t>NLDLDSIIAEVQNQYEMIAHK3</t>
  </si>
  <si>
    <t>NLDLSWNELK</t>
  </si>
  <si>
    <t>NLDLSWNELK2</t>
  </si>
  <si>
    <t>NLDLSWNELKK</t>
  </si>
  <si>
    <t>NLDLSWNELKK3</t>
  </si>
  <si>
    <t>NLDNAVLIGETGSGK</t>
  </si>
  <si>
    <t>NLDNAVLIGETGSGK2</t>
  </si>
  <si>
    <t>NLDNGGFYISPR</t>
  </si>
  <si>
    <t>NLDNGGFYISPR2</t>
  </si>
  <si>
    <t>NLDNIVLQQPR</t>
  </si>
  <si>
    <t>NLDNIVLQQPR2</t>
  </si>
  <si>
    <t>NLDPALPGR</t>
  </si>
  <si>
    <t>NLDPALPGR2</t>
  </si>
  <si>
    <t>NLDPEQMSQVLDAMFEK</t>
  </si>
  <si>
    <t>NLDPEQMSQVLDAMFEK3</t>
  </si>
  <si>
    <t>Q3U9F6</t>
  </si>
  <si>
    <t>RN166_MOUSE</t>
  </si>
  <si>
    <t>Rnf166</t>
  </si>
  <si>
    <t>E3 ubiquitin-protein ligase RNF166</t>
  </si>
  <si>
    <t>NLDQQELVK</t>
  </si>
  <si>
    <t>NLDQQELVK2</t>
  </si>
  <si>
    <t>NLDSLEEDLDFLR</t>
  </si>
  <si>
    <t>NLDSLEEDLDFLR3</t>
  </si>
  <si>
    <t>NLDSTTVAVHGEEIYCK</t>
  </si>
  <si>
    <t>NLDSTTVAVHGEEIYC(UniMod:4)K</t>
  </si>
  <si>
    <t>NLDSTTVAVHGEEIYC(UniMod:4)K3</t>
  </si>
  <si>
    <t>NLDWFPR</t>
  </si>
  <si>
    <t>NLDWFPR2</t>
  </si>
  <si>
    <t>Q9D7V9</t>
  </si>
  <si>
    <t>NAAA_MOUSE</t>
  </si>
  <si>
    <t>Naaa</t>
  </si>
  <si>
    <t>N-acylethanolamine-hydrolyzing acid amidase</t>
  </si>
  <si>
    <t>NLDYPFGK</t>
  </si>
  <si>
    <t>NLDYPFGK1</t>
  </si>
  <si>
    <t>NLDYVATSIHEAVTK</t>
  </si>
  <si>
    <t>NLDYVATSIHEAVTK3</t>
  </si>
  <si>
    <t>NLEAVQTDFSNEPLQK</t>
  </si>
  <si>
    <t>NLEAVQTDFSNEPLQK2</t>
  </si>
  <si>
    <t>NLEDVVVPTMEIK</t>
  </si>
  <si>
    <t>NLEDVVVPTMEIK2</t>
  </si>
  <si>
    <t>NLEFGLQPHK</t>
  </si>
  <si>
    <t>NLEFGLQPHK3</t>
  </si>
  <si>
    <t>NLEGYVGFANLPNQVYRK</t>
  </si>
  <si>
    <t>NLEGYVGFANLPNQVYRK3</t>
  </si>
  <si>
    <t>NLELDEEVLQNMLDLPTWLAISK</t>
  </si>
  <si>
    <t>NLELDEEVLQNMLDLPTWLAISK3</t>
  </si>
  <si>
    <t>NLELNDDTVLNEIK</t>
  </si>
  <si>
    <t>NLELNDDTVLNEIK2</t>
  </si>
  <si>
    <t>Q80ST9;Q80ST9-2</t>
  </si>
  <si>
    <t>NLELSTNSFQR</t>
  </si>
  <si>
    <t>NLELSTNSFQR2</t>
  </si>
  <si>
    <t>NLELTAVEGSDVHVR</t>
  </si>
  <si>
    <t>NLELTAVEGSDVHVR3</t>
  </si>
  <si>
    <t>NLENEQPVHLLRPGPGPEGLR</t>
  </si>
  <si>
    <t>NLENEQPVHLLRPGPGPEGLR3</t>
  </si>
  <si>
    <t>NLENGTLQLSDLER</t>
  </si>
  <si>
    <t>NLENGTLQLSDLER3</t>
  </si>
  <si>
    <t>NLEPEWAAAATEVK</t>
  </si>
  <si>
    <t>NLEPEWAAAATEVK2</t>
  </si>
  <si>
    <t>NLEQISANITK</t>
  </si>
  <si>
    <t>NLEQISANITK2</t>
  </si>
  <si>
    <t>NLEQLGGTVTNSAGSGTSSR</t>
  </si>
  <si>
    <t>NLEQLGGTVTNSAGSGTSSR3</t>
  </si>
  <si>
    <t>NLEQVLR</t>
  </si>
  <si>
    <t>NLEQVLR2</t>
  </si>
  <si>
    <t>NLEQVLREEGHFLR</t>
  </si>
  <si>
    <t>NLEQVLREEGHFLR4</t>
  </si>
  <si>
    <t>NLEQYNK</t>
  </si>
  <si>
    <t>NLEQYNK2</t>
  </si>
  <si>
    <t>NLEQYNKLDQDLNEVK</t>
  </si>
  <si>
    <t>NLEQYNKLDQDLNEVK3</t>
  </si>
  <si>
    <t>NLERPLQAELCFNHVVESEK</t>
  </si>
  <si>
    <t>NLERPLQAELC(UniMod:4)FNHVVESEK</t>
  </si>
  <si>
    <t>NLERPLQAELC(UniMod:4)FNHVVESEK3</t>
  </si>
  <si>
    <t>NLERPLQAELC(UniMod:4)FNHVVESEK4</t>
  </si>
  <si>
    <t>NLESEVLSLQR</t>
  </si>
  <si>
    <t>NLESEVLSLQR2</t>
  </si>
  <si>
    <t>NLESIDPQFTIR</t>
  </si>
  <si>
    <t>NLESIDPQFTIR2</t>
  </si>
  <si>
    <t>NLESLLATNR</t>
  </si>
  <si>
    <t>NLESLLATNR2</t>
  </si>
  <si>
    <t>NLESSIVTEAK</t>
  </si>
  <si>
    <t>NLESSIVTEAK2</t>
  </si>
  <si>
    <t>NLESYAAQPHSFVFTR</t>
  </si>
  <si>
    <t>NLESYAAQPHSFVFTR2</t>
  </si>
  <si>
    <t>NLETLQQELGIEGENR</t>
  </si>
  <si>
    <t>NLETLQQELGIEGENR3</t>
  </si>
  <si>
    <t>NLETPSCK</t>
  </si>
  <si>
    <t>NLETPSC(UniMod:4)K</t>
  </si>
  <si>
    <t>NLETPSC(UniMod:4)K2</t>
  </si>
  <si>
    <t>NLETYGLDPCSVAAILQQR</t>
  </si>
  <si>
    <t>NLETYGLDPC(UniMod:4)SVAAILQQR</t>
  </si>
  <si>
    <t>NLETYGLDPC(UniMod:4)SVAAILQQR3</t>
  </si>
  <si>
    <t>NLEVKPSPK</t>
  </si>
  <si>
    <t>NLEVKPSPK2</t>
  </si>
  <si>
    <t>NLEVLNFFNNQIEELPTQISSLQK</t>
  </si>
  <si>
    <t>NLEVLNFFNNQIEELPTQISSLQK4</t>
  </si>
  <si>
    <t>NLEVSSCVSSEGPSEAR</t>
  </si>
  <si>
    <t>NLEVSSC(UniMod:4)VSSEGPSEAR</t>
  </si>
  <si>
    <t>NLEVSSC(UniMod:4)VSSEGPSEAR2</t>
  </si>
  <si>
    <t>NLEYPIHWLCSTYR</t>
  </si>
  <si>
    <t>NLEYPIHWLC(UniMod:4)STYR</t>
  </si>
  <si>
    <t>NLEYPIHWLC(UniMod:4)STYR2</t>
  </si>
  <si>
    <t>NLFAFFDMAYQGFASGDGDK</t>
  </si>
  <si>
    <t>NLFAFFDMAYQGFASGDGDK3</t>
  </si>
  <si>
    <t>NLFDMCGISEAQLK</t>
  </si>
  <si>
    <t>NLFDMC(UniMod:4)GISEAQLK</t>
  </si>
  <si>
    <t>NLFDMC(UniMod:4)GISEAQLK2</t>
  </si>
  <si>
    <t>NLFDNQGNASPPAGPSSMPK</t>
  </si>
  <si>
    <t>NLFDNQGNASPPAGPSSMPK3</t>
  </si>
  <si>
    <t>NLFDSIK</t>
  </si>
  <si>
    <t>NLFDSIK1</t>
  </si>
  <si>
    <t>NLFEDQNTLTSICEK</t>
  </si>
  <si>
    <t>NLFEDQNTLTSIC(UniMod:4)EK</t>
  </si>
  <si>
    <t>NLFEDQNTLTSIC(UniMod:4)EK2</t>
  </si>
  <si>
    <t>NLFEDQNTLTSIC(UniMod:4)EK3</t>
  </si>
  <si>
    <t>NLFEEYR</t>
  </si>
  <si>
    <t>NLFEEYR2</t>
  </si>
  <si>
    <t>NLFFNMNNR</t>
  </si>
  <si>
    <t>NLFFNMNNR2</t>
  </si>
  <si>
    <t>NLFFSTNIDDAIR</t>
  </si>
  <si>
    <t>NLFFSTNIDDAIR2</t>
  </si>
  <si>
    <t>NLFGPVNHEELTR</t>
  </si>
  <si>
    <t>NLFGPVNHEELTR2</t>
  </si>
  <si>
    <t>NLFIFENLIDLKR</t>
  </si>
  <si>
    <t>NLFIFENLIDLKR3</t>
  </si>
  <si>
    <t>NLFKPSLPTQK</t>
  </si>
  <si>
    <t>NLFKPSLPTQK3</t>
  </si>
  <si>
    <t>NLFLVIFQR</t>
  </si>
  <si>
    <t>NLFLVIFQR2</t>
  </si>
  <si>
    <t>NLFLVIFQRFIMILTEHLVR</t>
  </si>
  <si>
    <t>NLFLVIFQRFIMILTEHLVR3</t>
  </si>
  <si>
    <t>NLFLVIFQRFIMILTEHLVR4</t>
  </si>
  <si>
    <t>NLFNELR</t>
  </si>
  <si>
    <t>NLFNELR2</t>
  </si>
  <si>
    <t>NLFNVVDCK</t>
  </si>
  <si>
    <t>NLFNVVDC(UniMod:4)K</t>
  </si>
  <si>
    <t>NLFNVVDC(UniMod:4)K2</t>
  </si>
  <si>
    <t>NLFPCGDSMVCIIDDR</t>
  </si>
  <si>
    <t>NLFPC(UniMod:4)GDSMVC(UniMod:4)IIDDR</t>
  </si>
  <si>
    <t>NLFPC(UniMod:4)GDSMVC(UniMod:4)IIDDR2</t>
  </si>
  <si>
    <t>NLFPLFSHYCK</t>
  </si>
  <si>
    <t>NLFPLFSHYC(UniMod:4)K</t>
  </si>
  <si>
    <t>NLFPLFSHYC(UniMod:4)K2</t>
  </si>
  <si>
    <t>NLFPLFSHYC(UniMod:4)K3</t>
  </si>
  <si>
    <t>Q8C079;Q8C9H6;Q8C079-3;Q8C079-4;Q8C9H6-3</t>
  </si>
  <si>
    <t>NLFSCINLLR</t>
  </si>
  <si>
    <t>NLFSC(UniMod:4)INLLR</t>
  </si>
  <si>
    <t>NLFSC(UniMod:4)INLLR2</t>
  </si>
  <si>
    <t>NLFTEAGCSVK</t>
  </si>
  <si>
    <t>NLFTEAGC(UniMod:4)SVK</t>
  </si>
  <si>
    <t>NLFTEAGC(UniMod:4)SVK2</t>
  </si>
  <si>
    <t>NLFTPEGK</t>
  </si>
  <si>
    <t>NLFTPEGK1</t>
  </si>
  <si>
    <t>NLFTPEGK2</t>
  </si>
  <si>
    <t>NLFTQTLGLGSQK</t>
  </si>
  <si>
    <t>NLFTQTLGLGSQK2</t>
  </si>
  <si>
    <t>NLGALYR</t>
  </si>
  <si>
    <t>NLGALYR2</t>
  </si>
  <si>
    <t>Q9WUT7</t>
  </si>
  <si>
    <t>CCR9_MOUSE</t>
  </si>
  <si>
    <t>Ccr9</t>
  </si>
  <si>
    <t>C-C chemokine receptor type 9</t>
  </si>
  <si>
    <t>NLGCISQAQWVSFTR</t>
  </si>
  <si>
    <t>NLGC(UniMod:4)ISQAQWVSFTR</t>
  </si>
  <si>
    <t>NLGC(UniMod:4)ISQAQWVSFTR2</t>
  </si>
  <si>
    <t>NLGFSPEDREENVR</t>
  </si>
  <si>
    <t>NLGFSPEDREENVR3</t>
  </si>
  <si>
    <t>NLGFTAIPLHGQMSQSK</t>
  </si>
  <si>
    <t>NLGFTAIPLHGQMSQSK2</t>
  </si>
  <si>
    <t>NLGGISHAPNAVK</t>
  </si>
  <si>
    <t>NLGGISHAPNAVK3</t>
  </si>
  <si>
    <t>NLGGNYPEK</t>
  </si>
  <si>
    <t>NLGGNYPEK2</t>
  </si>
  <si>
    <t>NLGGPGEGAAGPR</t>
  </si>
  <si>
    <t>NLGGPGEGAAGPR2</t>
  </si>
  <si>
    <t>NLGHFPSQDWK</t>
  </si>
  <si>
    <t>NLGHFPSQDWK2</t>
  </si>
  <si>
    <t>NLGHWLGMITLAK</t>
  </si>
  <si>
    <t>NLGHWLGMITLAK3</t>
  </si>
  <si>
    <t>NLGIESQVDVMQQATNAILR</t>
  </si>
  <si>
    <t>NLGIESQVDVMQQATNAILR3</t>
  </si>
  <si>
    <t>NLGIPVITVLGDSK</t>
  </si>
  <si>
    <t>NLGIPVITVLGDSK2</t>
  </si>
  <si>
    <t>NLGIVSVTSTDISSLYAK</t>
  </si>
  <si>
    <t>NLGIVSVTSTDISSLYAK2</t>
  </si>
  <si>
    <t>NLGIVSVTSTDISSLYAK3</t>
  </si>
  <si>
    <t>NLGLFIVK</t>
  </si>
  <si>
    <t>NLGLFIVK1</t>
  </si>
  <si>
    <t>NLGLFQHHDAITGTAK</t>
  </si>
  <si>
    <t>NLGLFQHHDAITGTAK3</t>
  </si>
  <si>
    <t>NLGLQALLESEQVR</t>
  </si>
  <si>
    <t>NLGLQALLESEQVR2</t>
  </si>
  <si>
    <t>NLGLQALLESEQVR3</t>
  </si>
  <si>
    <t>NLGLYYDNR</t>
  </si>
  <si>
    <t>NLGLYYDNR2</t>
  </si>
  <si>
    <t>NLGMAVEAWDEEGK</t>
  </si>
  <si>
    <t>NLGMAVEAWDEEGK2</t>
  </si>
  <si>
    <t>NLGMSMR</t>
  </si>
  <si>
    <t>NLGMSMR2</t>
  </si>
  <si>
    <t>NLGNSCYLNSVVQVLFSIPDFQRK</t>
  </si>
  <si>
    <t>NLGNSC(UniMod:4)YLNSVVQVLFSIPDFQRK</t>
  </si>
  <si>
    <t>NLGNSC(UniMod:4)YLNSVVQVLFSIPDFQRK3</t>
  </si>
  <si>
    <t>NLGNTCYMNSILQCLCNAPHLADYFNR</t>
  </si>
  <si>
    <t>NLGNTC(UniMod:4)YMNSILQC(UniMod:4)LC(UniMod:4)NAPHLADYFNR</t>
  </si>
  <si>
    <t>NLGNTC(UniMod:4)YMNSILQC(UniMod:4)LC(UniMod:4)NAPHLADYFNR4</t>
  </si>
  <si>
    <t>NLGNVGLVSGMENNDR</t>
  </si>
  <si>
    <t>NLGNVGLVSGMENNDR2</t>
  </si>
  <si>
    <t>NLGPINQWWLSGFDGGEK</t>
  </si>
  <si>
    <t>NLGPINQWWLSGFDGGEK3</t>
  </si>
  <si>
    <t>NLGPWGELATDNVILTVPTASLK</t>
  </si>
  <si>
    <t>NLGPWGELATDNVILTVPTASLK3</t>
  </si>
  <si>
    <t>NLGQNLWGPHR</t>
  </si>
  <si>
    <t>NLGQNLWGPHR2</t>
  </si>
  <si>
    <t>NLGSINTELQDVQR</t>
  </si>
  <si>
    <t>NLGSINTELQDVQR2</t>
  </si>
  <si>
    <t>NLGSSQFR</t>
  </si>
  <si>
    <t>NLGSSQFR2</t>
  </si>
  <si>
    <t>NLGSVQLMNDR</t>
  </si>
  <si>
    <t>NLGSVQLMNDR2</t>
  </si>
  <si>
    <t>NLGTAAPPPPGSHADEPGRPR</t>
  </si>
  <si>
    <t>NLGTAAPPPPGSHADEPGRPR4</t>
  </si>
  <si>
    <t>NLGTIAK</t>
  </si>
  <si>
    <t>NLGTIAK1</t>
  </si>
  <si>
    <t>NLGVVVAPHALR</t>
  </si>
  <si>
    <t>NLGVVVAPHALR2</t>
  </si>
  <si>
    <t>NLGVVVAPHALR3</t>
  </si>
  <si>
    <t>NLGWDFSQQERPTTTYQQPDSSYGTCGTHK</t>
  </si>
  <si>
    <t>NLGWDFSQQERPTTTYQQPDSSYGTC(UniMod:4)GTHK</t>
  </si>
  <si>
    <t>NLGWDFSQQERPTTTYQQPDSSYGTC(UniMod:4)GTHK4</t>
  </si>
  <si>
    <t>NLHCALRPLDHESNEFK</t>
  </si>
  <si>
    <t>NLHC(UniMod:4)ALRPLDHESNEFK</t>
  </si>
  <si>
    <t>NLHC(UniMod:4)ALRPLDHESNEFK3</t>
  </si>
  <si>
    <t>NLHEAICAVNSLHR</t>
  </si>
  <si>
    <t>NLHEAIC(UniMod:4)AVNSLHR</t>
  </si>
  <si>
    <t>NLHEAIC(UniMod:4)AVNSLHR3</t>
  </si>
  <si>
    <t>NLHGDGIALWYTR</t>
  </si>
  <si>
    <t>NLHGDGIALWYTR3</t>
  </si>
  <si>
    <t>NLHGDGLAIWYTK</t>
  </si>
  <si>
    <t>NLHGDGLAIWYTK2</t>
  </si>
  <si>
    <t>NLHLDLGALGGNFEYEESPR</t>
  </si>
  <si>
    <t>NLHLDLGALGGNFEYEESPR3</t>
  </si>
  <si>
    <t>NLHLDTQPK</t>
  </si>
  <si>
    <t>NLHLDTQPK2</t>
  </si>
  <si>
    <t>NLHLVCVDMPGHEGTTR</t>
  </si>
  <si>
    <t>NLHLVC(UniMod:4)VDMPGHEGTTR</t>
  </si>
  <si>
    <t>NLHLVC(UniMod:4)VDMPGHEGTTR3</t>
  </si>
  <si>
    <t>NLHLVC(UniMod:4)VDMPGHEGTTR4</t>
  </si>
  <si>
    <t>NLHQSGFSLSGAQIDDNIPR</t>
  </si>
  <si>
    <t>NLHQSGFSLSGAQIDDNIPR3</t>
  </si>
  <si>
    <t>NLHQSGFSLSGAQIDDNIPRR</t>
  </si>
  <si>
    <t>NLHQSGFSLSGAQIDDNIPRR3</t>
  </si>
  <si>
    <t>NLHQSNFSLSGAQIDDNNPR</t>
  </si>
  <si>
    <t>NLHQSNFSLSGAQIDDNNPR3</t>
  </si>
  <si>
    <t>NLHQSNFSLSGAQIDDNNPRR</t>
  </si>
  <si>
    <t>NLHQSNFSLSGAQIDDNNPRR3</t>
  </si>
  <si>
    <t>NLHQSNFSLSGAQIDDNNPRR4</t>
  </si>
  <si>
    <t>NLHTIVLGACK</t>
  </si>
  <si>
    <t>NLHTIVLGAC(UniMod:4)K</t>
  </si>
  <si>
    <t>NLHTIVLGAC(UniMod:4)K2</t>
  </si>
  <si>
    <t>NLHVIDLDDATFLSAK</t>
  </si>
  <si>
    <t>NLHVIDLDDATFLSAK2</t>
  </si>
  <si>
    <t>NLHVSLLDR</t>
  </si>
  <si>
    <t>NLHVSLLDR2</t>
  </si>
  <si>
    <t>NLHVVFTMNPSSEGLK</t>
  </si>
  <si>
    <t>NLHVVFTMNPSSEGLK2</t>
  </si>
  <si>
    <t>NLHWGEK</t>
  </si>
  <si>
    <t>NLHWGEK1</t>
  </si>
  <si>
    <t>NLIADENK</t>
  </si>
  <si>
    <t>NLIADENK1</t>
  </si>
  <si>
    <t>NLICAFLTDREVR</t>
  </si>
  <si>
    <t>NLIC(UniMod:4)AFLTDREVR</t>
  </si>
  <si>
    <t>NLIC(UniMod:4)AFLTDREVR3</t>
  </si>
  <si>
    <t>NLIDAGVDALR</t>
  </si>
  <si>
    <t>NLIDAGVDALR3</t>
  </si>
  <si>
    <t>NLIDSMDQEAFHGFSFVNPK</t>
  </si>
  <si>
    <t>NLIDSMDQEAFHGFSFVNPK3</t>
  </si>
  <si>
    <t>NLIDYFIPFLPLEYK</t>
  </si>
  <si>
    <t>NLIDYFIPFLPLEYK2</t>
  </si>
  <si>
    <t>NLIDYFVPFLPLEYK</t>
  </si>
  <si>
    <t>NLIDYFVPFLPLEYK2</t>
  </si>
  <si>
    <t>NLIEQLEQDK</t>
  </si>
  <si>
    <t>NLIEQLEQDK2</t>
  </si>
  <si>
    <t>NLIFQMYDEGEREINITPSLAEK</t>
  </si>
  <si>
    <t>NLIFQMYDEGEREINITPSLAEK3</t>
  </si>
  <si>
    <t>NLIFYELPTYPHFYSEVCNMLR</t>
  </si>
  <si>
    <t>NLIFYELPTYPHFYSEVC(UniMod:4)NMLR</t>
  </si>
  <si>
    <t>NLIFYELPTYPHFYSEVC(UniMod:4)NMLR3</t>
  </si>
  <si>
    <t>P24604-3;P24604-4</t>
  </si>
  <si>
    <t>NLIGSRF</t>
  </si>
  <si>
    <t>NLIGSRF2</t>
  </si>
  <si>
    <t>NLIGTYMCICGPGYQR</t>
  </si>
  <si>
    <t>NLIGTYMC(UniMod:4)IC(UniMod:4)GPGYQR</t>
  </si>
  <si>
    <t>NLIGTYMC(UniMod:4)IC(UniMod:4)GPGYQR3</t>
  </si>
  <si>
    <t>NLILAGVK</t>
  </si>
  <si>
    <t>NLILAGVK2</t>
  </si>
  <si>
    <t>NLILIAGGVGINPLLSILR</t>
  </si>
  <si>
    <t>NLILIAGGVGINPLLSILR2</t>
  </si>
  <si>
    <t>Q9CQN3</t>
  </si>
  <si>
    <t>TOM6_MOUSE</t>
  </si>
  <si>
    <t>Tomm6</t>
  </si>
  <si>
    <t>Mitochondrial import receptor subunit TOM6 homolog</t>
  </si>
  <si>
    <t>NLILNLGLFAAGVWLAR</t>
  </si>
  <si>
    <t>NLILNLGLFAAGVWLAR3</t>
  </si>
  <si>
    <t>NLILSAFPR</t>
  </si>
  <si>
    <t>NLILSAFPR2</t>
  </si>
  <si>
    <t>NLILVVR</t>
  </si>
  <si>
    <t>NLILVVR2</t>
  </si>
  <si>
    <t>NLINATNAALQTPLHVAAR</t>
  </si>
  <si>
    <t>NLINATNAALQTPLHVAAR3</t>
  </si>
  <si>
    <t>NLINQMLTINPAK</t>
  </si>
  <si>
    <t>NLINQMLTINPAK2</t>
  </si>
  <si>
    <t>NLINQMLTINPAKR</t>
  </si>
  <si>
    <t>NLINQMLTINPAKR2</t>
  </si>
  <si>
    <t>P20444;P63318</t>
  </si>
  <si>
    <t>NLIPMDPNGLSDPYVK</t>
  </si>
  <si>
    <t>NLIPMDPNGLSDPYVK2</t>
  </si>
  <si>
    <t>Q8K4Q8</t>
  </si>
  <si>
    <t>COL12_MOUSE</t>
  </si>
  <si>
    <t>Colec12</t>
  </si>
  <si>
    <t>Collectin-12</t>
  </si>
  <si>
    <t>NLISNLQQSVDDTSLAIQR</t>
  </si>
  <si>
    <t>NLISNLQQSVDDTSLAIQR3</t>
  </si>
  <si>
    <t>NLIYFGFYSFSELLR</t>
  </si>
  <si>
    <t>NLIYFGFYSFSELLR2</t>
  </si>
  <si>
    <t>Q9D174</t>
  </si>
  <si>
    <t>S18L2_MOUSE</t>
  </si>
  <si>
    <t>Ss18l2</t>
  </si>
  <si>
    <t>SS18-like protein 2</t>
  </si>
  <si>
    <t>NLIYLATIADANTSSLTK</t>
  </si>
  <si>
    <t>NLIYLATIADANTSSLTK2</t>
  </si>
  <si>
    <t>NLKPPPPESWNTVSGK</t>
  </si>
  <si>
    <t>NLKPPPPESWNTVSGK2</t>
  </si>
  <si>
    <t>NLKPPPPESWNTVSGK3</t>
  </si>
  <si>
    <t>NLLAAFSK</t>
  </si>
  <si>
    <t>NLLAAFSK1</t>
  </si>
  <si>
    <t>NLLAPYEQRPWAQTNWILVR</t>
  </si>
  <si>
    <t>NLLAPYEQRPWAQTNWILVR3</t>
  </si>
  <si>
    <t>NLLAVDVFR</t>
  </si>
  <si>
    <t>NLLAVDVFR2</t>
  </si>
  <si>
    <t>NLLAYMGER</t>
  </si>
  <si>
    <t>NLLAYMGER2</t>
  </si>
  <si>
    <t>NLLDAVDQAK</t>
  </si>
  <si>
    <t>NLLDAVDQAK2</t>
  </si>
  <si>
    <t>NLLDDVEEFHER</t>
  </si>
  <si>
    <t>NLLDDVEEFHER3</t>
  </si>
  <si>
    <t>NLLDIDAPVTVCGDIHGQFFDLMK</t>
  </si>
  <si>
    <t>NLLDIDAPVTVC(UniMod:4)GDIHGQFFDLMK</t>
  </si>
  <si>
    <t>NLLDIDAPVTVC(UniMod:4)GDIHGQFFDLMK3</t>
  </si>
  <si>
    <t>NLLDSMPQDAIILLR</t>
  </si>
  <si>
    <t>NLLDSMPQDAIILLR2</t>
  </si>
  <si>
    <t>NLLDTYNAELLK</t>
  </si>
  <si>
    <t>NLLDTYNAELLK2</t>
  </si>
  <si>
    <t>NLLEALEQR</t>
  </si>
  <si>
    <t>NLLEALEQR2</t>
  </si>
  <si>
    <t>NLLEISGPETVPLPNVPSVALPSK</t>
  </si>
  <si>
    <t>NLLEISGPETVPLPNVPSVALPSK3</t>
  </si>
  <si>
    <t>NLLEISGPETVPLPNVPSVALPSKPAK</t>
  </si>
  <si>
    <t>NLLEISGPETVPLPNVPSVALPSKPAK3</t>
  </si>
  <si>
    <t>NLLELVEYTHMLR</t>
  </si>
  <si>
    <t>NLLELVEYTHMLR2</t>
  </si>
  <si>
    <t>NLLELVEYTHMLR3</t>
  </si>
  <si>
    <t>NLLFNDNTECLAK</t>
  </si>
  <si>
    <t>NLLFNDNTEC(UniMod:4)LAK</t>
  </si>
  <si>
    <t>NLLFNDNTEC(UniMod:4)LAK2</t>
  </si>
  <si>
    <t>NLLGDDTTDCSFIFLYILCTMSIR</t>
  </si>
  <si>
    <t>NLLGDDTTDC(UniMod:4)SFIFLYILC(UniMod:4)TMSIR</t>
  </si>
  <si>
    <t>NLLGDDTTDC(UniMod:4)SFIFLYILC(UniMod:4)TMSIR3</t>
  </si>
  <si>
    <t>Q8CG79;Q62415</t>
  </si>
  <si>
    <t>NLLGLYPR</t>
  </si>
  <si>
    <t>NLLGLYPR2</t>
  </si>
  <si>
    <t>NLLHAEFLR</t>
  </si>
  <si>
    <t>NLLHAEFLR2</t>
  </si>
  <si>
    <t>NLLHSLQSSGVGSK</t>
  </si>
  <si>
    <t>NLLHSLQSSGVGSK2</t>
  </si>
  <si>
    <t>NLLHSLQSSGVGSK3</t>
  </si>
  <si>
    <t>NLLHVTDTGVGMTR</t>
  </si>
  <si>
    <t>NLLHVTDTGVGMTR3</t>
  </si>
  <si>
    <t>NLLHVTDTGVGMTREELVK</t>
  </si>
  <si>
    <t>NLLHVTDTGVGMTREELVK3</t>
  </si>
  <si>
    <t>NLLIDFFRGPTVSNVR</t>
  </si>
  <si>
    <t>NLLIDFFRGPTVSNVR3</t>
  </si>
  <si>
    <t>NLLILYDAIGTLADSVGHHLNQPEYIQK</t>
  </si>
  <si>
    <t>NLLILYDAIGTLADSVGHHLNQPEYIQK4</t>
  </si>
  <si>
    <t>NLLLAFR</t>
  </si>
  <si>
    <t>NLLLAFR2</t>
  </si>
  <si>
    <t>Q8CHS8;Q8CHS8-3</t>
  </si>
  <si>
    <t>Q8CHS8;Q8CHS8-2;Q8CHS8-3</t>
  </si>
  <si>
    <t>VP37A_MOUSE</t>
  </si>
  <si>
    <t>Vps37a</t>
  </si>
  <si>
    <t>Vacuolar protein sorting-associated protein 37A</t>
  </si>
  <si>
    <t>NLLLEHSLEGK</t>
  </si>
  <si>
    <t>NLLLEHSLEGK2</t>
  </si>
  <si>
    <t>NLLLLGK</t>
  </si>
  <si>
    <t>NLLLLGK2</t>
  </si>
  <si>
    <t>NLLLNALYTVR</t>
  </si>
  <si>
    <t>NLLLNALYTVR2</t>
  </si>
  <si>
    <t>NLLLNGK</t>
  </si>
  <si>
    <t>NLLLNGK2</t>
  </si>
  <si>
    <t>NLLLSGEQLEASR</t>
  </si>
  <si>
    <t>NLLLSGEQLEASR2</t>
  </si>
  <si>
    <t>NLLMCYLYIVK</t>
  </si>
  <si>
    <t>NLLMC(UniMod:4)YLYIVK</t>
  </si>
  <si>
    <t>NLLMC(UniMod:4)YLYIVK2</t>
  </si>
  <si>
    <t>NLLNMGFTR</t>
  </si>
  <si>
    <t>NLLNMGFTR2</t>
  </si>
  <si>
    <t>NLLNSVIGR</t>
  </si>
  <si>
    <t>NLLNSVIGR2</t>
  </si>
  <si>
    <t>NLLNVDK</t>
  </si>
  <si>
    <t>NLLNVDK1</t>
  </si>
  <si>
    <t>NLLNVDKIHSIMSFLPIILNQLFK</t>
  </si>
  <si>
    <t>NLLNVDKIHSIMSFLPIILNQLFK4</t>
  </si>
  <si>
    <t>NLLNVESSLLFTQIK</t>
  </si>
  <si>
    <t>NLLNVESSLLFTQIK3</t>
  </si>
  <si>
    <t>NLLNVESSLLFTQIKR</t>
  </si>
  <si>
    <t>NLLNVESSLLFTQIKR3</t>
  </si>
  <si>
    <t>Q80U62;Q9D2D7;Q80U62-2;Q80U62-3;Q80U62-4;Q9D2D7-2;Q9D2D7-3</t>
  </si>
  <si>
    <t>NLLPAYR</t>
  </si>
  <si>
    <t>NLLPAYR2</t>
  </si>
  <si>
    <t>NLLPAYRPNLSPPAEAGLALPPTGYR</t>
  </si>
  <si>
    <t>NLLPAYRPNLSPPAEAGLALPPTGYR3</t>
  </si>
  <si>
    <t>NLLPVLAQHVAGPSR</t>
  </si>
  <si>
    <t>NLLPVLAQHVAGPSR2</t>
  </si>
  <si>
    <t>NLLPVLAQHVAGPSR3</t>
  </si>
  <si>
    <t>NLLPVLAQHVAGPSRPR</t>
  </si>
  <si>
    <t>NLLPVLAQHVAGPSRPR2</t>
  </si>
  <si>
    <t>NLLPYLGPNK</t>
  </si>
  <si>
    <t>NLLPYLGPNK2</t>
  </si>
  <si>
    <t>NLLSLGHNNIVR</t>
  </si>
  <si>
    <t>NLLSLGHNNIVR2</t>
  </si>
  <si>
    <t>NLLSLLPLFLK</t>
  </si>
  <si>
    <t>NLLSLLPLFLK2</t>
  </si>
  <si>
    <t>NLLSLPVCVLMDPDVR</t>
  </si>
  <si>
    <t>NLLSLPVC(UniMod:4)VLMDPDVR</t>
  </si>
  <si>
    <t>NLLSLPVC(UniMod:4)VLMDPDVR3</t>
  </si>
  <si>
    <t>NLLSLYGHTYAEK</t>
  </si>
  <si>
    <t>NLLSLYGHTYAEK2</t>
  </si>
  <si>
    <t>NLLSLYGHTYAEK3</t>
  </si>
  <si>
    <t>NLLSVAYK</t>
  </si>
  <si>
    <t>NLLSVAYK2</t>
  </si>
  <si>
    <t>NLLTAAADATER</t>
  </si>
  <si>
    <t>NLLTAAADATER2</t>
  </si>
  <si>
    <t>NLLTGETEADPEMIKR</t>
  </si>
  <si>
    <t>NLLTGETEADPEMIKR3</t>
  </si>
  <si>
    <t>NLLTGLVR</t>
  </si>
  <si>
    <t>NLLTGLVR2</t>
  </si>
  <si>
    <t>NLLTPCYNQK</t>
  </si>
  <si>
    <t>NLLTPC(UniMod:4)YNQK</t>
  </si>
  <si>
    <t>NLLTPC(UniMod:4)YNQK2</t>
  </si>
  <si>
    <t>NLLVTSGK</t>
  </si>
  <si>
    <t>NLLVTSGK2</t>
  </si>
  <si>
    <t>NLLWINSVAQQAEGR</t>
  </si>
  <si>
    <t>NLLWINSVAQQAEGR3</t>
  </si>
  <si>
    <t>NLLYSSQSEAVLYPVCHVR</t>
  </si>
  <si>
    <t>NLLYSSQSEAVLYPVC(UniMod:4)HVR</t>
  </si>
  <si>
    <t>NLLYSSQSEAVLYPVC(UniMod:4)HVR3</t>
  </si>
  <si>
    <t>NLLYVYPQR</t>
  </si>
  <si>
    <t>NLLYVYPQR2</t>
  </si>
  <si>
    <t>NLMAEALEIPVTDHTYEDCR</t>
  </si>
  <si>
    <t>NLMAEALEIPVTDHTYEDC(UniMod:4)R</t>
  </si>
  <si>
    <t>NLMAEALEIPVTDHTYEDC(UniMod:4)R3</t>
  </si>
  <si>
    <t>NLMEIVK</t>
  </si>
  <si>
    <t>NLMEIVK1</t>
  </si>
  <si>
    <t>NLMEIVK2</t>
  </si>
  <si>
    <t>NLMFLVLR</t>
  </si>
  <si>
    <t>NLMFLVLR2</t>
  </si>
  <si>
    <t>NLMIPDGPKPQEDGSFK</t>
  </si>
  <si>
    <t>NLMIPDGPKPQEDGSFK2</t>
  </si>
  <si>
    <t>NLMIPDGPKPQEDGSFK3</t>
  </si>
  <si>
    <t>NLMQFHTVGTK</t>
  </si>
  <si>
    <t>NLMQFHTVGTK3</t>
  </si>
  <si>
    <t>NLMQLNLAHNILR</t>
  </si>
  <si>
    <t>NLMQLNLAHNILR2</t>
  </si>
  <si>
    <t>O54931;O54931-1;O54931-2;O54931-4;O54931-5</t>
  </si>
  <si>
    <t>NLMQTLMEDYETHK</t>
  </si>
  <si>
    <t>NLMQTLMEDYETHK3</t>
  </si>
  <si>
    <t>NLMSELDEDCELSSK</t>
  </si>
  <si>
    <t>NLMSELDEDC(UniMod:4)ELSSK</t>
  </si>
  <si>
    <t>NLMSELDEDC(UniMod:4)ELSSK2</t>
  </si>
  <si>
    <t>NLMSQLGTK</t>
  </si>
  <si>
    <t>NLMSQLGTK2</t>
  </si>
  <si>
    <t>NLMSSSPLLESSLNPTVHVEEK</t>
  </si>
  <si>
    <t>NLMSSSPLLESSLNPTVHVEEK3</t>
  </si>
  <si>
    <t>NLMTALNIR</t>
  </si>
  <si>
    <t>NLMTALNIR2</t>
  </si>
  <si>
    <t>NLMTSEIHNTVK</t>
  </si>
  <si>
    <t>NLMTSEIHNTVK2</t>
  </si>
  <si>
    <t>NLMVYMYLPEAK</t>
  </si>
  <si>
    <t>NLMVYMYLPEAK2</t>
  </si>
  <si>
    <t>NLMWYGVLGTR</t>
  </si>
  <si>
    <t>NLMWYGVLGTR2</t>
  </si>
  <si>
    <t>NLNAPVQPFEDPEHMK</t>
  </si>
  <si>
    <t>NLNAPVQPFEDPEHMK2</t>
  </si>
  <si>
    <t>NLNEDTTFLPFTR</t>
  </si>
  <si>
    <t>NLNEDTTFLPFTR2</t>
  </si>
  <si>
    <t>NLNEDTTFLPFTR3</t>
  </si>
  <si>
    <t>NLNEQLLPK</t>
  </si>
  <si>
    <t>NLNEQLLPK2</t>
  </si>
  <si>
    <t>NLNFIPFDIFITASR</t>
  </si>
  <si>
    <t>NLNFIPFDIFITASR2</t>
  </si>
  <si>
    <t>NLNGHSIGPYR</t>
  </si>
  <si>
    <t>NLNGHSIGPYR2</t>
  </si>
  <si>
    <t>NLNGVMVAVAELLSMK</t>
  </si>
  <si>
    <t>NLNGVMVAVAELLSMK2</t>
  </si>
  <si>
    <t>NLNGVMVAVAELLSMK3</t>
  </si>
  <si>
    <t>NLNHCISSDPR</t>
  </si>
  <si>
    <t>NLNHC(UniMod:4)ISSDPR</t>
  </si>
  <si>
    <t>NLNHC(UniMod:4)ISSDPR2</t>
  </si>
  <si>
    <t>NLNHPNIIGYR</t>
  </si>
  <si>
    <t>NLNHPNIIGYR2</t>
  </si>
  <si>
    <t>NLNLNAAVDPDEINIEIPNDSHSAPK</t>
  </si>
  <si>
    <t>NLNLNAAVDPDEINIEIPNDSHSAPK3</t>
  </si>
  <si>
    <t>NLNLNDESQHGLLMQLLK</t>
  </si>
  <si>
    <t>NLNLNDESQHGLLMQLLK3</t>
  </si>
  <si>
    <t>NLNPEDIDQLITISGMVIR</t>
  </si>
  <si>
    <t>NLNPEDIDQLITISGMVIR3</t>
  </si>
  <si>
    <t>NLNPGLK</t>
  </si>
  <si>
    <t>NLNPGLK1</t>
  </si>
  <si>
    <t>NLNPHSTMDSILGALAPYAVLSSSNVR</t>
  </si>
  <si>
    <t>NLNPHSTMDSILGALAPYAVLSSSNVR3</t>
  </si>
  <si>
    <t>NLNPPSSSWEVEK</t>
  </si>
  <si>
    <t>NLNPPSSSWEVEK2</t>
  </si>
  <si>
    <t>NLNPVFGGSGPALTGLR</t>
  </si>
  <si>
    <t>NLNPVFGGSGPALTGLR2</t>
  </si>
  <si>
    <t>NLNQALLDLHALGSAR</t>
  </si>
  <si>
    <t>NLNQALLDLHALGSAR2</t>
  </si>
  <si>
    <t>NLNSSFSISWLPLK</t>
  </si>
  <si>
    <t>NLNSSFSISWLPLK2</t>
  </si>
  <si>
    <t>NLNTLCWAIGSISGAMHEEDEK</t>
  </si>
  <si>
    <t>NLNTLC(UniMod:4)WAIGSISGAMHEEDEK</t>
  </si>
  <si>
    <t>NLNTLC(UniMod:4)WAIGSISGAMHEEDEK3</t>
  </si>
  <si>
    <t>Q3UIL6;Q3UIL6-2;Q3UIL6-3;Q3UIL6-5;Q3UIL6-6</t>
  </si>
  <si>
    <t>NLNVPVVVR</t>
  </si>
  <si>
    <t>NLNVPVVVR2</t>
  </si>
  <si>
    <t>NLNYLHLDYNFNLK</t>
  </si>
  <si>
    <t>NLNYLHLDYNFNLK3</t>
  </si>
  <si>
    <t>NLPAGTLAAEIQETFSR</t>
  </si>
  <si>
    <t>NLPAGTLAAEIQETFSR3</t>
  </si>
  <si>
    <t>B2RXA1</t>
  </si>
  <si>
    <t>PLCX2_MOUSE</t>
  </si>
  <si>
    <t>Plcxd2</t>
  </si>
  <si>
    <t>PI-PLC X domain-containing protein 2</t>
  </si>
  <si>
    <t>NLPAILDWVK</t>
  </si>
  <si>
    <t>NLPAILDWVK2</t>
  </si>
  <si>
    <t>NLPEGVAMEVTK</t>
  </si>
  <si>
    <t>NLPEGVAMEVTK2</t>
  </si>
  <si>
    <t>NLPESLNNGRPQPAEGVTYAPK</t>
  </si>
  <si>
    <t>NLPESLNNGRPQPAEGVTYAPK3</t>
  </si>
  <si>
    <t>NLPFDCDQTLK</t>
  </si>
  <si>
    <t>NLPFDC(UniMod:4)DQTLK</t>
  </si>
  <si>
    <t>NLPFDC(UniMod:4)DQTLK2</t>
  </si>
  <si>
    <t>NLPFDFTWK</t>
  </si>
  <si>
    <t>NLPFDFTWK2</t>
  </si>
  <si>
    <t>NLPFDVTK</t>
  </si>
  <si>
    <t>NLPFDVTK1</t>
  </si>
  <si>
    <t>NLPFLIK</t>
  </si>
  <si>
    <t>NLPFLIK1</t>
  </si>
  <si>
    <t>P17665</t>
  </si>
  <si>
    <t>COX7C_MOUSE</t>
  </si>
  <si>
    <t>Cox7c</t>
  </si>
  <si>
    <t>Cytochrome c oxidase subunit 7C, mitochondrial</t>
  </si>
  <si>
    <t>NLPFSVENK</t>
  </si>
  <si>
    <t>NLPFSVENK2</t>
  </si>
  <si>
    <t>NLPFSVENKWR</t>
  </si>
  <si>
    <t>NLPFSVENKWR3</t>
  </si>
  <si>
    <t>NLPFYDVLDVLIK</t>
  </si>
  <si>
    <t>NLPFYDVLDVLIK2</t>
  </si>
  <si>
    <t>NLPFYDVLDVLIKPTSLVQSSIQR</t>
  </si>
  <si>
    <t>NLPFYDVLDVLIKPTSLVQSSIQR3</t>
  </si>
  <si>
    <t>NLPIYSEEIVEMYK</t>
  </si>
  <si>
    <t>NLPIYSEEIVEMYK2</t>
  </si>
  <si>
    <t>NLPIYSEEIVEMYK3</t>
  </si>
  <si>
    <t>NLPLDHASLVK</t>
  </si>
  <si>
    <t>NLPLDHASLVK2</t>
  </si>
  <si>
    <t>NLPLELDFLNEGR</t>
  </si>
  <si>
    <t>NLPLELDFLNEGR2</t>
  </si>
  <si>
    <t>NLPLFSEGEAQELTQILSK</t>
  </si>
  <si>
    <t>NLPLFSEGEAQELTQILSK3</t>
  </si>
  <si>
    <t>NLPLHELITHEFINTFVKK</t>
  </si>
  <si>
    <t>NLPLHELITHEFINTFVKK4</t>
  </si>
  <si>
    <t>NLPLNGATVSLAWVPQTR</t>
  </si>
  <si>
    <t>NLPLNGATVSLAWVPQTR3</t>
  </si>
  <si>
    <t>NLPMSVTDIVKPGMR</t>
  </si>
  <si>
    <t>NLPMSVTDIVKPGMR3</t>
  </si>
  <si>
    <t>NLPNGMK</t>
  </si>
  <si>
    <t>NLPNGMK1</t>
  </si>
  <si>
    <t>NLPNGMKEER</t>
  </si>
  <si>
    <t>NLPNGMKEER2</t>
  </si>
  <si>
    <t>Q640M1;Q6EJB6</t>
  </si>
  <si>
    <t>NLPNVIISEK</t>
  </si>
  <si>
    <t>NLPNVIISEK2</t>
  </si>
  <si>
    <t>NLPPSGAVPVTGTPPHVVK</t>
  </si>
  <si>
    <t>NLPPSGAVPVTGTPPHVVK2</t>
  </si>
  <si>
    <t>NLPPSGAVPVTGTPPHVVK3</t>
  </si>
  <si>
    <t>NLPPVTYMHIYETEGFSLGVFLLK</t>
  </si>
  <si>
    <t>NLPPVTYMHIYETEGFSLGVFLLK3</t>
  </si>
  <si>
    <t>NLPQDSSSQEVHELLQDYELK</t>
  </si>
  <si>
    <t>NLPQDSSSQEVHELLQDYELK3</t>
  </si>
  <si>
    <t>NLPQTPWIIDGER</t>
  </si>
  <si>
    <t>NLPQTPWIIDGER3</t>
  </si>
  <si>
    <t>NLPSFGTEEPAYSTR</t>
  </si>
  <si>
    <t>NLPSFGTEEPAYSTR2</t>
  </si>
  <si>
    <t>NLPSGPSLK</t>
  </si>
  <si>
    <t>NLPSGPSLK2</t>
  </si>
  <si>
    <t>NLPSSMFVSSDDASR</t>
  </si>
  <si>
    <t>NLPSSMFVSSDDASR2</t>
  </si>
  <si>
    <t>NLPSYAAHFTR</t>
  </si>
  <si>
    <t>NLPSYAAHFTR3</t>
  </si>
  <si>
    <t>NLPSYPGPNK</t>
  </si>
  <si>
    <t>NLPSYPGPNK2</t>
  </si>
  <si>
    <t>NLPTVFVYR</t>
  </si>
  <si>
    <t>NLPTVFVYR2</t>
  </si>
  <si>
    <t>NLPVGEAGR</t>
  </si>
  <si>
    <t>NLPVGEAGR2</t>
  </si>
  <si>
    <t>NLPVPDTNTR</t>
  </si>
  <si>
    <t>NLPVPDTNTR2</t>
  </si>
  <si>
    <t>NLPVPVYLRPLDEK</t>
  </si>
  <si>
    <t>NLPVPVYLRPLDEK2</t>
  </si>
  <si>
    <t>NLPWVEK</t>
  </si>
  <si>
    <t>NLPWVEK1</t>
  </si>
  <si>
    <t>NLPWVEK2</t>
  </si>
  <si>
    <t>NLPYGFIQELVR</t>
  </si>
  <si>
    <t>NLPYGFIQELVR2</t>
  </si>
  <si>
    <t>NLQADNSMYLASLGQK</t>
  </si>
  <si>
    <t>NLQADNSMYLASLGQK2</t>
  </si>
  <si>
    <t>NLQAEGLTTLGQSLR</t>
  </si>
  <si>
    <t>NLQAEGLTTLGQSLR3</t>
  </si>
  <si>
    <t>NLQAFQVLQNLFHR</t>
  </si>
  <si>
    <t>NLQAFQVLQNLFHR2</t>
  </si>
  <si>
    <t>NLQAFQVLQNLFHR3</t>
  </si>
  <si>
    <t>NLQAHLLYYCASR</t>
  </si>
  <si>
    <t>NLQAHLLYYC(UniMod:4)ASR</t>
  </si>
  <si>
    <t>NLQAHLLYYC(UniMod:4)ASR2</t>
  </si>
  <si>
    <t>NLQAHYEDFLQDSHDSALFSVADR</t>
  </si>
  <si>
    <t>NLQAHYEDFLQDSHDSALFSVADR3</t>
  </si>
  <si>
    <t>NLQAHYEDFLQDSHDSALFSVADR4</t>
  </si>
  <si>
    <t>NLQAQVSHR</t>
  </si>
  <si>
    <t>NLQAQVSHR2</t>
  </si>
  <si>
    <t>NLQAQYDR</t>
  </si>
  <si>
    <t>NLQAQYDR2</t>
  </si>
  <si>
    <t>NLQCEDTVSEPGRK</t>
  </si>
  <si>
    <t>NLQC(UniMod:4)EDTVSEPGRK</t>
  </si>
  <si>
    <t>NLQC(UniMod:4)EDTVSEPGRK2</t>
  </si>
  <si>
    <t>NLQC(UniMod:4)EDTVSEPGRK3</t>
  </si>
  <si>
    <t>NLQCLVIDEADR</t>
  </si>
  <si>
    <t>NLQC(UniMod:4)LVIDEADR</t>
  </si>
  <si>
    <t>NLQC(UniMod:4)LVIDEADR2</t>
  </si>
  <si>
    <t>NLQCLVIDEADRILDVGFEEELK</t>
  </si>
  <si>
    <t>NLQC(UniMod:4)LVIDEADRILDVGFEEELK</t>
  </si>
  <si>
    <t>NLQC(UniMod:4)LVIDEADRILDVGFEEELK3</t>
  </si>
  <si>
    <t>NLQDINTLEVAGDIQLTHVQT</t>
  </si>
  <si>
    <t>NLQDINTLEVAGDIQLTHVQT3</t>
  </si>
  <si>
    <t>NLQDVVER</t>
  </si>
  <si>
    <t>NLQDVVER2</t>
  </si>
  <si>
    <t>NLQEAEEWYK</t>
  </si>
  <si>
    <t>NLQEAEEWYK2</t>
  </si>
  <si>
    <t>NLQEDNLER</t>
  </si>
  <si>
    <t>NLQEDNLER2</t>
  </si>
  <si>
    <t>NLQEIGGPCPYTIQISSLGR</t>
  </si>
  <si>
    <t>NLQEIGGPC(UniMod:4)PYTIQISSLGR</t>
  </si>
  <si>
    <t>NLQEIGGPC(UniMod:4)PYTIQISSLGR3</t>
  </si>
  <si>
    <t>NLQEIQQAGER</t>
  </si>
  <si>
    <t>NLQEIQQAGER2</t>
  </si>
  <si>
    <t>NLQEQVMAVTAQIQALTTK</t>
  </si>
  <si>
    <t>NLQEQVMAVTAQIQALTTK3</t>
  </si>
  <si>
    <t>Q8BK30</t>
  </si>
  <si>
    <t>NDUV3_MOUSE</t>
  </si>
  <si>
    <t>Ndufv3</t>
  </si>
  <si>
    <t>NADH dehydrogenase [ubiquinone] flavoprotein 3, mitochondrial</t>
  </si>
  <si>
    <t>NLQHHDYNTYTFLDLNLDLSK</t>
  </si>
  <si>
    <t>NLQHHDYNTYTFLDLNLDLSK3</t>
  </si>
  <si>
    <t>NLQLLGATAIEDK</t>
  </si>
  <si>
    <t>NLQLLGATAIEDK2</t>
  </si>
  <si>
    <t>NLQLSLNSEEEGVILGHWAPPVHTHGLIR</t>
  </si>
  <si>
    <t>NLQLSLNSEEEGVILGHWAPPVHTHGLIR4</t>
  </si>
  <si>
    <t>NLQMWEEMK</t>
  </si>
  <si>
    <t>NLQMWEEMK2</t>
  </si>
  <si>
    <t>NLQMWEEMKK</t>
  </si>
  <si>
    <t>NLQMWEEMKK3</t>
  </si>
  <si>
    <t>NLQNLLILTAIKADR</t>
  </si>
  <si>
    <t>NLQNLLILTAIKADR3</t>
  </si>
  <si>
    <t>NLQSDVLMTVIK</t>
  </si>
  <si>
    <t>NLQSDVLMTVIK3</t>
  </si>
  <si>
    <t>NLQSLHMLLMLALNR</t>
  </si>
  <si>
    <t>NLQSLHMLLMLALNR2</t>
  </si>
  <si>
    <t>NLQSVDMK</t>
  </si>
  <si>
    <t>NLQSVDMK1</t>
  </si>
  <si>
    <t>NLQTCMEVLEALCDGSLGDCK</t>
  </si>
  <si>
    <t>NLQTC(UniMod:4)MEVLEALC(UniMod:4)DGSLGDC(UniMod:4)K</t>
  </si>
  <si>
    <t>NLQTC(UniMod:4)MEVLEALC(UniMod:4)DGSLGDC(UniMod:4)K3</t>
  </si>
  <si>
    <t>NLQTVNVDEN</t>
  </si>
  <si>
    <t>NLQTVNVDEN2</t>
  </si>
  <si>
    <t>NLQTYLQEEDTR</t>
  </si>
  <si>
    <t>NLQTYLQEEDTR2</t>
  </si>
  <si>
    <t>NLRDFLLVYNR</t>
  </si>
  <si>
    <t>NLRDFLLVYNR3</t>
  </si>
  <si>
    <t>NLRDLLTDEPFSR</t>
  </si>
  <si>
    <t>NLRDLLTDEPFSR3</t>
  </si>
  <si>
    <t>NLRDVDEVSSLLR</t>
  </si>
  <si>
    <t>NLRDVDEVSSLLR3</t>
  </si>
  <si>
    <t>NLREVLEMESAWR</t>
  </si>
  <si>
    <t>NLREVLEMESAWR3</t>
  </si>
  <si>
    <t>NLRPGDSQNAAK</t>
  </si>
  <si>
    <t>NLRPGDSQNAAK2</t>
  </si>
  <si>
    <t>NLRYQLLQLVEPFGVISNHLILNK</t>
  </si>
  <si>
    <t>NLRYQLLQLVEPFGVISNHLILNK4</t>
  </si>
  <si>
    <t>NLSAFSK</t>
  </si>
  <si>
    <t>NLSAFSK1</t>
  </si>
  <si>
    <t>NLSDIDLMAPQPGV</t>
  </si>
  <si>
    <t>NLSDIDLMAPQPGV2</t>
  </si>
  <si>
    <t>NLSDIGWPVFEIPSPR</t>
  </si>
  <si>
    <t>NLSDIGWPVFEIPSPR2</t>
  </si>
  <si>
    <t>NLSDIGWPVFEIPSPRPSK</t>
  </si>
  <si>
    <t>NLSDIGWPVFEIPSPRPSK3</t>
  </si>
  <si>
    <t>NLSDLIDLVPSLCEDLLSSVDQPLK</t>
  </si>
  <si>
    <t>NLSDLIDLVPSLC(UniMod:4)EDLLSSVDQPLK</t>
  </si>
  <si>
    <t>NLSDLIDLVPSLC(UniMod:4)EDLLSSVDQPLK4</t>
  </si>
  <si>
    <t>NLSDMTLAHEIAVNENFQLK</t>
  </si>
  <si>
    <t>NLSDMTLAHEIAVNENFQLK3</t>
  </si>
  <si>
    <t>NLSEEEHNSIIQR</t>
  </si>
  <si>
    <t>NLSEEEHNSIIQR2</t>
  </si>
  <si>
    <t>NLSEEGLLR</t>
  </si>
  <si>
    <t>NLSEEGLLR2</t>
  </si>
  <si>
    <t>NLSEFFR</t>
  </si>
  <si>
    <t>NLSEFFR2</t>
  </si>
  <si>
    <t>NLSETAGLQASSSETR</t>
  </si>
  <si>
    <t>NLSETAGLQASSSETR2</t>
  </si>
  <si>
    <t>NLSEVFDCIR</t>
  </si>
  <si>
    <t>NLSEVFDC(UniMod:4)IR</t>
  </si>
  <si>
    <t>NLSEVFDC(UniMod:4)IR2</t>
  </si>
  <si>
    <t>NLSFATIYDVLSTK</t>
  </si>
  <si>
    <t>NLSFATIYDVLSTK2</t>
  </si>
  <si>
    <t>NLSFDSEEEALGEVLQQFGDLK</t>
  </si>
  <si>
    <t>NLSFDSEEEALGEVLQQFGDLK3</t>
  </si>
  <si>
    <t>NLSFEESNVK</t>
  </si>
  <si>
    <t>NLSFEESNVK2</t>
  </si>
  <si>
    <t>NLSFEIK</t>
  </si>
  <si>
    <t>NLSFEIK2</t>
  </si>
  <si>
    <t>NLSFLDEDQLR</t>
  </si>
  <si>
    <t>NLSFLDEDQLR2</t>
  </si>
  <si>
    <t>NLSFLGTFILK</t>
  </si>
  <si>
    <t>NLSFLGTFILK2</t>
  </si>
  <si>
    <t>NLSGQPNFPCR</t>
  </si>
  <si>
    <t>NLSGQPNFPC(UniMod:4)R</t>
  </si>
  <si>
    <t>NLSGQPNFPC(UniMod:4)R2</t>
  </si>
  <si>
    <t>NLSILSLAENEIR</t>
  </si>
  <si>
    <t>NLSILSLAENEIR2</t>
  </si>
  <si>
    <t>NLSIYDGPEQR</t>
  </si>
  <si>
    <t>NLSIYDGPEQR2</t>
  </si>
  <si>
    <t>NLSLEELQMR</t>
  </si>
  <si>
    <t>NLSLEELQMR2</t>
  </si>
  <si>
    <t>NLSLHTVCEEAR</t>
  </si>
  <si>
    <t>NLSLHTVC(UniMod:4)EEAR</t>
  </si>
  <si>
    <t>NLSLHTVC(UniMod:4)EEAR2</t>
  </si>
  <si>
    <t>NLSLHTVC(UniMod:4)EEAR3</t>
  </si>
  <si>
    <t>NLSLNTNK</t>
  </si>
  <si>
    <t>NLSLNTNK1</t>
  </si>
  <si>
    <t>NLSLSGHVGFDSLPDQLVNK</t>
  </si>
  <si>
    <t>NLSLSGHVGFDSLPDQLVNK3</t>
  </si>
  <si>
    <t>NLSMPDLENR</t>
  </si>
  <si>
    <t>NLSMPDLENR2</t>
  </si>
  <si>
    <t>NLSNAEICSVFLLDQNELVAK</t>
  </si>
  <si>
    <t>NLSNAEIC(UniMod:4)SVFLLDQNELVAK</t>
  </si>
  <si>
    <t>NLSNAEIC(UniMod:4)SVFLLDQNELVAK3</t>
  </si>
  <si>
    <t>NLSNPAK</t>
  </si>
  <si>
    <t>NLSNPAK1</t>
  </si>
  <si>
    <t>NLSNYWLMK</t>
  </si>
  <si>
    <t>NLSNYWLMK2</t>
  </si>
  <si>
    <t>NLSPAPASSSQGPPPQGPVSPGPAK</t>
  </si>
  <si>
    <t>NLSPAPASSSQGPPPQGPVSPGPAK3</t>
  </si>
  <si>
    <t>NLSPEEK</t>
  </si>
  <si>
    <t>NLSPEEK1</t>
  </si>
  <si>
    <t>Q8BFU3;Q8BFU3-4</t>
  </si>
  <si>
    <t>NLSPPSVSSQMITK</t>
  </si>
  <si>
    <t>NLSPPSVSSQMITK2</t>
  </si>
  <si>
    <t>NLSPSNCLGMMVLSDAHQCR</t>
  </si>
  <si>
    <t>NLSPSNC(UniMod:4)LGMMVLSDAHQC(UniMod:4)R</t>
  </si>
  <si>
    <t>NLSPSNC(UniMod:4)LGMMVLSDAHQC(UniMod:4)R3</t>
  </si>
  <si>
    <t>NLSPVVSNELLEQAFSQFGPVEK</t>
  </si>
  <si>
    <t>NLSPVVSNELLEQAFSQFGPVEK3</t>
  </si>
  <si>
    <t>NLSQAQVAQK</t>
  </si>
  <si>
    <t>NLSQAQVAQK2</t>
  </si>
  <si>
    <t>NLSQLPPVQIVMDSLSK</t>
  </si>
  <si>
    <t>NLSQLPPVQIVMDSLSK2</t>
  </si>
  <si>
    <t>NLSTCNAPPLLSSR</t>
  </si>
  <si>
    <t>NLSTC(UniMod:4)NAPPLLSSR</t>
  </si>
  <si>
    <t>NLSTC(UniMod:4)NAPPLLSSR2</t>
  </si>
  <si>
    <t>NLSTDASTNTVPVVGPR</t>
  </si>
  <si>
    <t>NLSTDASTNTVPVVGPR2</t>
  </si>
  <si>
    <t>NLSTDASTNTVPVVGPR3</t>
  </si>
  <si>
    <t>NLSTFAVDGK</t>
  </si>
  <si>
    <t>NLSTFAVDGK2</t>
  </si>
  <si>
    <t>NLSTPLELVCSEGYLCDSGSMTR</t>
  </si>
  <si>
    <t>NLSTPLELVC(UniMod:4)SEGYLC(UniMod:4)DSGSMTR</t>
  </si>
  <si>
    <t>NLSTPLELVC(UniMod:4)SEGYLC(UniMod:4)DSGSMTR3</t>
  </si>
  <si>
    <t>NLSTVLK</t>
  </si>
  <si>
    <t>NLSTVLK1</t>
  </si>
  <si>
    <t>NLSTVMDDIHTVLK</t>
  </si>
  <si>
    <t>NLSTVMDDIHTVLK2</t>
  </si>
  <si>
    <t>NLSVEAEVDLLSYCAR</t>
  </si>
  <si>
    <t>NLSVEAEVDLLSYC(UniMod:4)AR</t>
  </si>
  <si>
    <t>NLSVEAEVDLLSYC(UniMod:4)AR3</t>
  </si>
  <si>
    <t>NLSVTIK</t>
  </si>
  <si>
    <t>NLSVTIK1</t>
  </si>
  <si>
    <t>NLSWEWYK</t>
  </si>
  <si>
    <t>NLSWEWYK2</t>
  </si>
  <si>
    <t>NLSWQQEQDVAAVVGK</t>
  </si>
  <si>
    <t>NLSWQQEQDVAAVVGK2</t>
  </si>
  <si>
    <t>NLTAGMAMITCR</t>
  </si>
  <si>
    <t>NLTAGMAMITC(UniMod:4)R</t>
  </si>
  <si>
    <t>NLTAGMAMITC(UniMod:4)R3</t>
  </si>
  <si>
    <t>NLTEDNSQNQDVIAK</t>
  </si>
  <si>
    <t>NLTEDNSQNQDVIAK2</t>
  </si>
  <si>
    <t>NLTEEER</t>
  </si>
  <si>
    <t>NLTEEER2</t>
  </si>
  <si>
    <t>NLTEEERR</t>
  </si>
  <si>
    <t>NLTEEERR2</t>
  </si>
  <si>
    <t>NLTEEMAGLDENIAK</t>
  </si>
  <si>
    <t>NLTEEMAGLDENIAK2</t>
  </si>
  <si>
    <t>NLTEEMAGLDETIAK</t>
  </si>
  <si>
    <t>NLTEEMAGLDETIAK3</t>
  </si>
  <si>
    <t>NLTEQNSYSNIPHEGK</t>
  </si>
  <si>
    <t>NLTEQNSYSNIPHEGK2</t>
  </si>
  <si>
    <t>NLTEWFSR</t>
  </si>
  <si>
    <t>NLTEWFSR2</t>
  </si>
  <si>
    <t>NLTEYFVAVDVNNMLR</t>
  </si>
  <si>
    <t>NLTEYFVAVDVNNMLR3</t>
  </si>
  <si>
    <t>NLTHNPPSDFSFQNMNSK</t>
  </si>
  <si>
    <t>NLTHNPPSDFSFQNMNSK3</t>
  </si>
  <si>
    <t>NLTLQEITFSFCR</t>
  </si>
  <si>
    <t>NLTLQEITFSFC(UniMod:4)R</t>
  </si>
  <si>
    <t>NLTLQEITFSFC(UniMod:4)R2</t>
  </si>
  <si>
    <t>NLTMSTK</t>
  </si>
  <si>
    <t>NLTMSTK1</t>
  </si>
  <si>
    <t>NLTNQLGLLAINTR</t>
  </si>
  <si>
    <t>NLTNQLGLLAINTR3</t>
  </si>
  <si>
    <t>NLTPEEESK</t>
  </si>
  <si>
    <t>NLTPEEESK2</t>
  </si>
  <si>
    <t>NLTPSSPK</t>
  </si>
  <si>
    <t>NLTPSSPK1</t>
  </si>
  <si>
    <t>NLTQEEMQR</t>
  </si>
  <si>
    <t>NLTQEEMQR2</t>
  </si>
  <si>
    <t>NLTSHDPMR</t>
  </si>
  <si>
    <t>NLTSHDPMR2</t>
  </si>
  <si>
    <t>Q9D8T4</t>
  </si>
  <si>
    <t>TV23B_MOUSE</t>
  </si>
  <si>
    <t>Tvp23b</t>
  </si>
  <si>
    <t>Golgi apparatus membrane protein TVP23 homolog B</t>
  </si>
  <si>
    <t>NLTSMATSYLGK</t>
  </si>
  <si>
    <t>NLTSMATSYLGK2</t>
  </si>
  <si>
    <t>NLTTILNEYVAMK</t>
  </si>
  <si>
    <t>NLTTILNEYVAMK2</t>
  </si>
  <si>
    <t>NLTVALANSSR</t>
  </si>
  <si>
    <t>NLTVALANSSR2</t>
  </si>
  <si>
    <t>NLTVILSDASAPGEGEHK</t>
  </si>
  <si>
    <t>NLTVILSDASAPGEGEHK3</t>
  </si>
  <si>
    <t>NLVDNITGQR</t>
  </si>
  <si>
    <t>NLVDNITGQR2</t>
  </si>
  <si>
    <t>NLVDNVAK</t>
  </si>
  <si>
    <t>NLVDNVAK2</t>
  </si>
  <si>
    <t>NLVDSYVAIINK</t>
  </si>
  <si>
    <t>NLVDSYVAIINK2</t>
  </si>
  <si>
    <t>NLVELAELELK</t>
  </si>
  <si>
    <t>NLVELAELELK2</t>
  </si>
  <si>
    <t>NLVENLFSNGHIK</t>
  </si>
  <si>
    <t>NLVENLFSNGHIK3</t>
  </si>
  <si>
    <t>NLVEQHIQDIVVHYTFNK</t>
  </si>
  <si>
    <t>NLVEQHIQDIVVHYTFNK3</t>
  </si>
  <si>
    <t>NLVFVVGLSQR</t>
  </si>
  <si>
    <t>NLVFVVGLSQR2</t>
  </si>
  <si>
    <t>NLVGSEVK</t>
  </si>
  <si>
    <t>NLVGSEVK1</t>
  </si>
  <si>
    <t>NLVGVTMTNCGITDLVLK</t>
  </si>
  <si>
    <t>NLVGVTMTNC(UniMod:4)GITDLVLK</t>
  </si>
  <si>
    <t>NLVGVTMTNC(UniMod:4)GITDLVLK2</t>
  </si>
  <si>
    <t>NLVHGNVCGR</t>
  </si>
  <si>
    <t>NLVHGNVC(UniMod:4)GR</t>
  </si>
  <si>
    <t>NLVHGNVC(UniMod:4)GR2</t>
  </si>
  <si>
    <t>NLVHSGATK</t>
  </si>
  <si>
    <t>NLVHSGATK1</t>
  </si>
  <si>
    <t>NLVHSGATK2</t>
  </si>
  <si>
    <t>NLVHVAHDLIQK</t>
  </si>
  <si>
    <t>NLVHVAHDLIQK2</t>
  </si>
  <si>
    <t>NLVLAGIK</t>
  </si>
  <si>
    <t>NLVLAGIK2</t>
  </si>
  <si>
    <t>NLVLCGDEEGSVWIYDVEHLLK</t>
  </si>
  <si>
    <t>NLVLC(UniMod:4)GDEEGSVWIYDVEHLLK</t>
  </si>
  <si>
    <t>NLVLC(UniMod:4)GDEEGSVWIYDVEHLLK3</t>
  </si>
  <si>
    <t>NLVLLVR</t>
  </si>
  <si>
    <t>NLVLLVR2</t>
  </si>
  <si>
    <t>NLVLTGFSHIDLIDLDTIDVSNLNR</t>
  </si>
  <si>
    <t>NLVLTGFSHIDLIDLDTIDVSNLNR3</t>
  </si>
  <si>
    <t>NLVPEFGVSSSHVR</t>
  </si>
  <si>
    <t>NLVPEFGVSSSHVR2</t>
  </si>
  <si>
    <t>NLVPGESVYGEK</t>
  </si>
  <si>
    <t>NLVPGESVYGEK2</t>
  </si>
  <si>
    <t>NLVPGESVYGEKR</t>
  </si>
  <si>
    <t>NLVPGESVYGEKR2</t>
  </si>
  <si>
    <t>NLVPGESVYGEKR3</t>
  </si>
  <si>
    <t>NLVPLLLAPENLVEK</t>
  </si>
  <si>
    <t>NLVPLLLAPENLVEK3</t>
  </si>
  <si>
    <t>NLVQCGDFPHLLVYGPSGAGK</t>
  </si>
  <si>
    <t>NLVQC(UniMod:4)GDFPHLLVYGPSGAGK</t>
  </si>
  <si>
    <t>NLVQC(UniMod:4)GDFPHLLVYGPSGAGK3</t>
  </si>
  <si>
    <t>NLVQCGDFPHLLVYGPSGAGKK</t>
  </si>
  <si>
    <t>NLVQC(UniMod:4)GDFPHLLVYGPSGAGKK</t>
  </si>
  <si>
    <t>NLVQC(UniMod:4)GDFPHLLVYGPSGAGKK3</t>
  </si>
  <si>
    <t>NLVQSMQVLSGVFTDVEASLK</t>
  </si>
  <si>
    <t>NLVQSMQVLSGVFTDVEASLK3</t>
  </si>
  <si>
    <t>NLVQVDGSR</t>
  </si>
  <si>
    <t>NLVQVDGSR2</t>
  </si>
  <si>
    <t>NLVSLLLSMLGHDEDNTR</t>
  </si>
  <si>
    <t>NLVSLLLSMLGHDEDNTR3</t>
  </si>
  <si>
    <t>NLVSSVFCTQEK</t>
  </si>
  <si>
    <t>NLVSSVFC(UniMod:4)TQEK</t>
  </si>
  <si>
    <t>NLVSSVFC(UniMod:4)TQEK2</t>
  </si>
  <si>
    <t>NLVSYLK</t>
  </si>
  <si>
    <t>NLVSYLK1</t>
  </si>
  <si>
    <t>NLVTGDHIPTPQDLPQR</t>
  </si>
  <si>
    <t>NLVTGDHIPTPQDLPQR3</t>
  </si>
  <si>
    <t>NLVTVLYPSGIPDDQLQAYR</t>
  </si>
  <si>
    <t>NLVTVLYPSGIPDDQLQAYR3</t>
  </si>
  <si>
    <t>NLVVVDTPGLFDTK</t>
  </si>
  <si>
    <t>NLVVVDTPGLFDTK3</t>
  </si>
  <si>
    <t>NLVVVGQSAFADFDGDGHMDHLLPGCEDK</t>
  </si>
  <si>
    <t>NLVVVGQSAFADFDGDGHMDHLLPGC(UniMod:4)EDK</t>
  </si>
  <si>
    <t>NLVVVGQSAFADFDGDGHMDHLLPGC(UniMod:4)EDK4</t>
  </si>
  <si>
    <t>NLVWNAGALHYSDEVEIIR</t>
  </si>
  <si>
    <t>NLVWNAGALHYSDEVEIIR3</t>
  </si>
  <si>
    <t>NLWAAVLQQNGVLER</t>
  </si>
  <si>
    <t>NLWAAVLQQNGVLER2</t>
  </si>
  <si>
    <t>NLWELELVNVLK</t>
  </si>
  <si>
    <t>NLWELELVNVLK2</t>
  </si>
  <si>
    <t>NLWGPYAGWAQAVLFSADLR</t>
  </si>
  <si>
    <t>NLWGPYAGWAQAVLFSADLR3</t>
  </si>
  <si>
    <t>NLWIFVSK</t>
  </si>
  <si>
    <t>NLWIFVSK2</t>
  </si>
  <si>
    <t>NLWNLKPFTTR</t>
  </si>
  <si>
    <t>NLWNLKPFTTR2</t>
  </si>
  <si>
    <t>NLWNLKPFTTR3</t>
  </si>
  <si>
    <t>NLWSLSGQGTNQQEK</t>
  </si>
  <si>
    <t>NLWSLSGQGTNQQEK2</t>
  </si>
  <si>
    <t>NLWVSGLSSSTR</t>
  </si>
  <si>
    <t>NLWVSGLSSSTR2</t>
  </si>
  <si>
    <t>NLYAANGIGAVLAHK</t>
  </si>
  <si>
    <t>NLYAANGIGAVLAHK2</t>
  </si>
  <si>
    <t>NLYAANGIGAVLAHK3</t>
  </si>
  <si>
    <t>NLYADVEAAWLALR</t>
  </si>
  <si>
    <t>NLYADVEAAWLALR3</t>
  </si>
  <si>
    <t>NLYDFEVEYLCDYK</t>
  </si>
  <si>
    <t>NLYDFEVEYLC(UniMod:4)DYK</t>
  </si>
  <si>
    <t>NLYDFEVEYLC(UniMod:4)DYK2</t>
  </si>
  <si>
    <t>NLYDFEVEYLCDYKK</t>
  </si>
  <si>
    <t>NLYDFEVEYLC(UniMod:4)DYKK</t>
  </si>
  <si>
    <t>NLYDFEVEYLC(UniMod:4)DYKK3</t>
  </si>
  <si>
    <t>O08967;Q9QX11;Q9QX11-2</t>
  </si>
  <si>
    <t>NLYESIK</t>
  </si>
  <si>
    <t>NLYESIK1</t>
  </si>
  <si>
    <t>NLYESIK2</t>
  </si>
  <si>
    <t>NLYFLTNK</t>
  </si>
  <si>
    <t>NLYFLTNK2</t>
  </si>
  <si>
    <t>NLYGEAVVATLEGLYLLVVPGASIK</t>
  </si>
  <si>
    <t>NLYGEAVVATLEGLYLLVVPGASIK3</t>
  </si>
  <si>
    <t>NLYHENIVK</t>
  </si>
  <si>
    <t>NLYHENIVK2</t>
  </si>
  <si>
    <t>NLYHNLCTSLFPTIHGNDEVK</t>
  </si>
  <si>
    <t>NLYHNLC(UniMod:4)TSLFPTIHGNDEVK</t>
  </si>
  <si>
    <t>NLYHNLC(UniMod:4)TSLFPTIHGNDEVK3</t>
  </si>
  <si>
    <t>NLYHNLCTSLFPTIHGNDEVKR</t>
  </si>
  <si>
    <t>NLYHNLC(UniMod:4)TSLFPTIHGNDEVKR</t>
  </si>
  <si>
    <t>NLYHNLC(UniMod:4)TSLFPTIHGNDEVKR3</t>
  </si>
  <si>
    <t>NLYIAGFSLLLSFLLR</t>
  </si>
  <si>
    <t>NLYIAGFSLLLSFLLR3</t>
  </si>
  <si>
    <t>NLYIAGFSLLLSFLLRR</t>
  </si>
  <si>
    <t>NLYIAGFSLLLSFLLRR3</t>
  </si>
  <si>
    <t>NLYIISVK</t>
  </si>
  <si>
    <t>NLYIISVK2</t>
  </si>
  <si>
    <t>NLYSLDLSDLPLDK</t>
  </si>
  <si>
    <t>NLYSLDLSDLPLDK2</t>
  </si>
  <si>
    <t>NLYTAMPLPIGR</t>
  </si>
  <si>
    <t>NLYTAMPLPIGR2</t>
  </si>
  <si>
    <t>NLYTNEYVAIK</t>
  </si>
  <si>
    <t>NLYTNEYVAIK2</t>
  </si>
  <si>
    <t>NLYTPNVK</t>
  </si>
  <si>
    <t>NLYTPNVK2</t>
  </si>
  <si>
    <t>NLYTSDLCFDPAVTVTEAR</t>
  </si>
  <si>
    <t>NLYTSDLC(UniMod:4)FDPAVTVTEAR</t>
  </si>
  <si>
    <t>NLYTSDLC(UniMod:4)FDPAVTVTEAR3</t>
  </si>
  <si>
    <t>NMAALDAADR</t>
  </si>
  <si>
    <t>NMAALDAADR2</t>
  </si>
  <si>
    <t>NMAASNIGISHSQR</t>
  </si>
  <si>
    <t>NMAASNIGISHSQR2</t>
  </si>
  <si>
    <t>NMALLSQLYHSPAR</t>
  </si>
  <si>
    <t>NMALLSQLYHSPAR3</t>
  </si>
  <si>
    <t>NMALLSQLYHSPARR</t>
  </si>
  <si>
    <t>NMALLSQLYHSPARR3</t>
  </si>
  <si>
    <t>NMAPDLR</t>
  </si>
  <si>
    <t>NMAPDLR1</t>
  </si>
  <si>
    <t>NMAQFSVLPPRH</t>
  </si>
  <si>
    <t>NMAQFSVLPPRH3</t>
  </si>
  <si>
    <t>NMAQVTK</t>
  </si>
  <si>
    <t>NMAQVTK2</t>
  </si>
  <si>
    <t>NMASQGCEVSQGQPLASAR</t>
  </si>
  <si>
    <t>NMASQGC(UniMod:4)EVSQGQPLASAR</t>
  </si>
  <si>
    <t>NMASQGC(UniMod:4)EVSQGQPLASAR3</t>
  </si>
  <si>
    <t>NMCGENASVK</t>
  </si>
  <si>
    <t>NMC(UniMod:4)GENASVK</t>
  </si>
  <si>
    <t>NMC(UniMod:4)GENASVK2</t>
  </si>
  <si>
    <t>NMCGLAACASYPIPQV</t>
  </si>
  <si>
    <t>NMC(UniMod:4)GLAAC(UniMod:4)ASYPIPQV</t>
  </si>
  <si>
    <t>NMC(UniMod:4)GLAAC(UniMod:4)ASYPIPQV2</t>
  </si>
  <si>
    <t>NMDMSSAHCSDLLEGLFAHLEEEVK</t>
  </si>
  <si>
    <t>NMDMSSAHC(UniMod:4)SDLLEGLFAHLEEEVK</t>
  </si>
  <si>
    <t>NMDMSSAHC(UniMod:4)SDLLEGLFAHLEEEVK3</t>
  </si>
  <si>
    <t>NMDMSSAHC(UniMod:4)SDLLEGLFAHLEEEVK4</t>
  </si>
  <si>
    <t>NMDSIMWMDSLLGNSVR</t>
  </si>
  <si>
    <t>NMDSIMWMDSLLGNSVR3</t>
  </si>
  <si>
    <t>NMDSMPELQK</t>
  </si>
  <si>
    <t>NMDSMPELQK2</t>
  </si>
  <si>
    <t>NMDSQYPWSQR</t>
  </si>
  <si>
    <t>NMDSQYPWSQR2</t>
  </si>
  <si>
    <t>NMDTSAVLAEIPAGPGR</t>
  </si>
  <si>
    <t>NMDTSAVLAEIPAGPGR3</t>
  </si>
  <si>
    <t>NMDYMRPDIVALLR</t>
  </si>
  <si>
    <t>NMDYMRPDIVALLR2</t>
  </si>
  <si>
    <t>NMEAGAGR</t>
  </si>
  <si>
    <t>NMEAGAGR2</t>
  </si>
  <si>
    <t>NMEEEVAITR</t>
  </si>
  <si>
    <t>NMEEEVAITR2</t>
  </si>
  <si>
    <t>NMELNVLDSLNTK</t>
  </si>
  <si>
    <t>NMELNVLDSLNTK2</t>
  </si>
  <si>
    <t>NMELNVYGDDVEVDYR</t>
  </si>
  <si>
    <t>NMELNVYGDDVEVDYR2</t>
  </si>
  <si>
    <t>NMEQTVK</t>
  </si>
  <si>
    <t>NMEQTVK2</t>
  </si>
  <si>
    <t>NMETFCEESRK</t>
  </si>
  <si>
    <t>NMETFC(UniMod:4)EESRK</t>
  </si>
  <si>
    <t>NMETFC(UniMod:4)EESRK2</t>
  </si>
  <si>
    <t>NMEVAMMDK</t>
  </si>
  <si>
    <t>NMEVAMMDK2</t>
  </si>
  <si>
    <t>NMEVYLGEEYCGTSR</t>
  </si>
  <si>
    <t>NMEVYLGEEYC(UniMod:4)GTSR</t>
  </si>
  <si>
    <t>NMEVYLGEEYC(UniMod:4)GTSR2</t>
  </si>
  <si>
    <t>NMFDGDQTESCLVSGMQVLLALLEPR</t>
  </si>
  <si>
    <t>NMFDGDQTESC(UniMod:4)LVSGMQVLLALLEPR</t>
  </si>
  <si>
    <t>NMFDGDQTESC(UniMod:4)LVSGMQVLLALLEPR3</t>
  </si>
  <si>
    <t>NMFDPVMEIGDHWHLAIQEAILEK</t>
  </si>
  <si>
    <t>NMFDPVMEIGDHWHLAIQEAILEK3</t>
  </si>
  <si>
    <t>NMFHATVATVSQYFHVK</t>
  </si>
  <si>
    <t>NMFHATVATVSQYFHVK4</t>
  </si>
  <si>
    <t>NMFHSCTGQALK</t>
  </si>
  <si>
    <t>NMFHSC(UniMod:4)TGQALK</t>
  </si>
  <si>
    <t>NMFHSC(UniMod:4)TGQALK3</t>
  </si>
  <si>
    <t>NMFLQAVK</t>
  </si>
  <si>
    <t>NMFLQAVK2</t>
  </si>
  <si>
    <t>NMFLVGEGDSVITQVLNK</t>
  </si>
  <si>
    <t>NMFLVGEGDSVITQVLNK3</t>
  </si>
  <si>
    <t>NMFQVIHTEK</t>
  </si>
  <si>
    <t>NMFQVIHTEK2</t>
  </si>
  <si>
    <t>NMFQVIHTEK3</t>
  </si>
  <si>
    <t>NMFTQCQTR</t>
  </si>
  <si>
    <t>NMFTQC(UniMod:4)QTR</t>
  </si>
  <si>
    <t>NMFTQC(UniMod:4)QTR2</t>
  </si>
  <si>
    <t>NMGAHAVVLELLQIPYEK</t>
  </si>
  <si>
    <t>NMGAHAVVLELLQIPYEK3</t>
  </si>
  <si>
    <t>NMGAHSVVLDLLQIPYEK</t>
  </si>
  <si>
    <t>NMGAHSVVLDLLQIPYEK3</t>
  </si>
  <si>
    <t>NMGFVCSDSAAPEDK</t>
  </si>
  <si>
    <t>NMGFVC(UniMod:4)SDSAAPEDK</t>
  </si>
  <si>
    <t>NMGFVC(UniMod:4)SDSAAPEDK2</t>
  </si>
  <si>
    <t>NMGLEALPPGLLVVEEIISSEEEK</t>
  </si>
  <si>
    <t>NMGLEALPPGLLVVEEIISSEEEK3</t>
  </si>
  <si>
    <t>NMGMIVINEGSLDGTR</t>
  </si>
  <si>
    <t>NMGMIVINEGSLDGTR2</t>
  </si>
  <si>
    <t>NMGTYSTLLIR</t>
  </si>
  <si>
    <t>NMGTYSTLLIR2</t>
  </si>
  <si>
    <t>NMGYAAK</t>
  </si>
  <si>
    <t>NMGYAAK1</t>
  </si>
  <si>
    <t>NMIDAGDALIYMEPEK</t>
  </si>
  <si>
    <t>NMIDAGDALIYMEPEK2</t>
  </si>
  <si>
    <t>NMIDAGDALIYMEPEK3</t>
  </si>
  <si>
    <t>NMIFACVDNYRPAR</t>
  </si>
  <si>
    <t>NMIFAC(UniMod:4)VDNYRPAR</t>
  </si>
  <si>
    <t>NMIFAC(UniMod:4)VDNYRPAR2</t>
  </si>
  <si>
    <t>NMIFAC(UniMod:4)VDNYRPAR3</t>
  </si>
  <si>
    <t>NMIGQDSDK</t>
  </si>
  <si>
    <t>NMIGQDSDK2</t>
  </si>
  <si>
    <t>NMIIDRENQCVIISGESGAGK</t>
  </si>
  <si>
    <t>NMIIDRENQC(UniMod:4)VIISGESGAGK</t>
  </si>
  <si>
    <t>NMIIDRENQC(UniMod:4)VIISGESGAGK3</t>
  </si>
  <si>
    <t>NMITGTAPLDGCILVVAANDGPMPQTR</t>
  </si>
  <si>
    <t>NMITGTAPLDGC(UniMod:4)ILVVAANDGPMPQTR</t>
  </si>
  <si>
    <t>NMITGTAPLDGC(UniMod:4)ILVVAANDGPMPQTR4</t>
  </si>
  <si>
    <t>NMLEMCDFTCIGEK</t>
  </si>
  <si>
    <t>NMLEMC(UniMod:4)DFTC(UniMod:4)IGEK</t>
  </si>
  <si>
    <t>NMLEMC(UniMod:4)DFTC(UniMod:4)IGEK2</t>
  </si>
  <si>
    <t>Q9CZ96;Q9CZ96-2</t>
  </si>
  <si>
    <t>ZCRB1_MOUSE</t>
  </si>
  <si>
    <t>Zcrb1</t>
  </si>
  <si>
    <t>Zinc finger CCHC-type and RNA-binding motif-containing protein 1</t>
  </si>
  <si>
    <t>NMLGEREPPK</t>
  </si>
  <si>
    <t>NMLGEREPPK2</t>
  </si>
  <si>
    <t>NMLIDCENQCVIISGESGAGK</t>
  </si>
  <si>
    <t>NMLIDC(UniMod:4)ENQC(UniMod:4)VIISGESGAGK</t>
  </si>
  <si>
    <t>NMLIDC(UniMod:4)ENQC(UniMod:4)VIISGESGAGK3</t>
  </si>
  <si>
    <t>NMLLQNPQLAYALLQAQVVMR</t>
  </si>
  <si>
    <t>NMLLQNPQLAYALLQAQVVMR3</t>
  </si>
  <si>
    <t>NMLLTLEQEAK</t>
  </si>
  <si>
    <t>NMLLTLEQEAK2</t>
  </si>
  <si>
    <t>NMLSGYAEPAHINDFMFEQQR</t>
  </si>
  <si>
    <t>NMLSGYAEPAHINDFMFEQQR3</t>
  </si>
  <si>
    <t>NMLTEELYGNTFQLYK</t>
  </si>
  <si>
    <t>NMLTEELYGNTFQLYK3</t>
  </si>
  <si>
    <t>NMLYEELSSSHSDR</t>
  </si>
  <si>
    <t>NMLYEELSSSHSDR2</t>
  </si>
  <si>
    <t>P68372;P99024;Q7TMM9;Q9CWF2;Q9D6F9;Q9ERD7;Q922F4</t>
  </si>
  <si>
    <t>NMMAACDPR</t>
  </si>
  <si>
    <t>NMMAAC(UniMod:4)DPR</t>
  </si>
  <si>
    <t>NMMAAC(UniMod:4)DPR2</t>
  </si>
  <si>
    <t>NMMNHSQVGQGIGIPSR</t>
  </si>
  <si>
    <t>NMMNHSQVGQGIGIPSR2</t>
  </si>
  <si>
    <t>NMNCIEMGGNPLENSGFEPGAFDGLK</t>
  </si>
  <si>
    <t>NMNC(UniMod:4)IEMGGNPLENSGFEPGAFDGLK</t>
  </si>
  <si>
    <t>NMNC(UniMod:4)IEMGGNPLENSGFEPGAFDGLK3</t>
  </si>
  <si>
    <t>NMPEEEK</t>
  </si>
  <si>
    <t>NMPEEEK1</t>
  </si>
  <si>
    <t>Q80WQ8;Q80WQ8-2;Q80WQ8-3</t>
  </si>
  <si>
    <t>NMPLDAVFIDSIPSGTLTPLK</t>
  </si>
  <si>
    <t>NMPLDAVFIDSIPSGTLTPLK3</t>
  </si>
  <si>
    <t>NMPLSLGEK</t>
  </si>
  <si>
    <t>NMPLSLGEK2</t>
  </si>
  <si>
    <t>NMPVQLPLAHSGWLFK</t>
  </si>
  <si>
    <t>NMPVQLPLAHSGWLFK3</t>
  </si>
  <si>
    <t>NMQLTAGSK</t>
  </si>
  <si>
    <t>NMQLTAGSK2</t>
  </si>
  <si>
    <t>NMQNAEIIR</t>
  </si>
  <si>
    <t>NMQNAEIIR2</t>
  </si>
  <si>
    <t>NMQNSESHPLR</t>
  </si>
  <si>
    <t>NMQNSESHPLR2</t>
  </si>
  <si>
    <t>NMQNVEHVPLTLDR</t>
  </si>
  <si>
    <t>NMQNVEHVPLTLDR2</t>
  </si>
  <si>
    <t>NMQNVEHVPLTLDR3</t>
  </si>
  <si>
    <t>NMQSQAAPLEGTFR</t>
  </si>
  <si>
    <t>NMQSQAAPLEGTFR2</t>
  </si>
  <si>
    <t>NMSASEMR</t>
  </si>
  <si>
    <t>NMSASEMR2</t>
  </si>
  <si>
    <t>NMSIIDAFR</t>
  </si>
  <si>
    <t>NMSIIDAFR2</t>
  </si>
  <si>
    <t>NMSPDEIK</t>
  </si>
  <si>
    <t>NMSPDEIK1</t>
  </si>
  <si>
    <t>NMSPDLR</t>
  </si>
  <si>
    <t>NMSPDLR2</t>
  </si>
  <si>
    <t>NMSVHLSPCFR</t>
  </si>
  <si>
    <t>NMSVHLSPC(UniMod:4)FR</t>
  </si>
  <si>
    <t>NMSVHLSPC(UniMod:4)FR2</t>
  </si>
  <si>
    <t>NMSVIAHVDHGK</t>
  </si>
  <si>
    <t>NMSVIAHVDHGK2</t>
  </si>
  <si>
    <t>NMSVIAHVDHGK3</t>
  </si>
  <si>
    <t>NMSVIAHVDHGKSTLTDSLVCK</t>
  </si>
  <si>
    <t>NMSVIAHVDHGKSTLTDSLVC(UniMod:4)K</t>
  </si>
  <si>
    <t>NMSVIAHVDHGKSTLTDSLVC(UniMod:4)K3</t>
  </si>
  <si>
    <t>NMTVEQLLTGSPTSPTVEPEK</t>
  </si>
  <si>
    <t>NMTVEQLLTGSPTSPTVEPEK3</t>
  </si>
  <si>
    <t>NMVDAGDAITIENPFLAIWFDR</t>
  </si>
  <si>
    <t>NMVDAGDAITIENPFLAIWFDR3</t>
  </si>
  <si>
    <t>NMVDIPFR</t>
  </si>
  <si>
    <t>NMVDIPFR2</t>
  </si>
  <si>
    <t>NMVDPKDIDDDLEGEVTEECGK</t>
  </si>
  <si>
    <t>NMVDPKDIDDDLEGEVTEEC(UniMod:4)GK</t>
  </si>
  <si>
    <t>NMVDPKDIDDDLEGEVTEEC(UniMod:4)GK3</t>
  </si>
  <si>
    <t>O89084;O89084-2;O89084-3</t>
  </si>
  <si>
    <t>NMVHCADLSNPTK</t>
  </si>
  <si>
    <t>NMVHC(UniMod:4)ADLSNPTK</t>
  </si>
  <si>
    <t>NMVHC(UniMod:4)ADLSNPTK2</t>
  </si>
  <si>
    <t>NMVHC(UniMod:4)ADLSNPTK3</t>
  </si>
  <si>
    <t>NMVIMPGYCVQGTVGHK</t>
  </si>
  <si>
    <t>NMVIMPGYC(UniMod:4)VQGTVGHK</t>
  </si>
  <si>
    <t>NMVIMPGYC(UniMod:4)VQGTVGHK2</t>
  </si>
  <si>
    <t>Q9CRC6</t>
  </si>
  <si>
    <t>BORC7_MOUSE</t>
  </si>
  <si>
    <t>Borcs7</t>
  </si>
  <si>
    <t>BLOC-1-related complex subunit 7</t>
  </si>
  <si>
    <t>NMVLQEDAILHSEDSLRK</t>
  </si>
  <si>
    <t>NMVLQEDAILHSEDSLRK4</t>
  </si>
  <si>
    <t>Q6PIC6;Q6PIE5;Q8VDN2;Q9WV27</t>
  </si>
  <si>
    <t>NMVPQQALVIR</t>
  </si>
  <si>
    <t>NMVPQQALVIR2</t>
  </si>
  <si>
    <t>NMVPQQALVIR3</t>
  </si>
  <si>
    <t>NMVPQQALVIRDGEK</t>
  </si>
  <si>
    <t>NMVPQQALVIRDGEK3</t>
  </si>
  <si>
    <t>NMVQFNLQTLPK</t>
  </si>
  <si>
    <t>NMVQFNLQTLPK2</t>
  </si>
  <si>
    <t>NMVQTAVVPVK</t>
  </si>
  <si>
    <t>NMVQTAVVPVK2</t>
  </si>
  <si>
    <t>NMVSDLLIDPSLPPQVISSLR</t>
  </si>
  <si>
    <t>NMVSDLLIDPSLPPQVISSLR3</t>
  </si>
  <si>
    <t>NMVSILSSFESR</t>
  </si>
  <si>
    <t>NMVSILSSFESR2</t>
  </si>
  <si>
    <t>Q3U3W5;Q3U3W5-2</t>
  </si>
  <si>
    <t>NMVYNAAIQK</t>
  </si>
  <si>
    <t>NMVYNAAIQK2</t>
  </si>
  <si>
    <t>NMYASVVEDMILK</t>
  </si>
  <si>
    <t>NMYASVVEDMILK2</t>
  </si>
  <si>
    <t>NMYCIDIYCR</t>
  </si>
  <si>
    <t>NMYC(UniMod:4)IDIYC(UniMod:4)R</t>
  </si>
  <si>
    <t>NMYC(UniMod:4)IDIYC(UniMod:4)R2</t>
  </si>
  <si>
    <t>NMYEEEINETR</t>
  </si>
  <si>
    <t>NMYEEEINETR2</t>
  </si>
  <si>
    <t>NMYEEEINETR3</t>
  </si>
  <si>
    <t>NMYELHK</t>
  </si>
  <si>
    <t>NMYELHK1</t>
  </si>
  <si>
    <t>NMYHQFDR</t>
  </si>
  <si>
    <t>NMYHQFDR2</t>
  </si>
  <si>
    <t>NNAAESSTLSSASSQR</t>
  </si>
  <si>
    <t>NNAAESSTLSSASSQR2</t>
  </si>
  <si>
    <t>NNADTLYEVVCLESESERER</t>
  </si>
  <si>
    <t>NNADTLYEVVC(UniMod:4)LESESERER</t>
  </si>
  <si>
    <t>NNADTLYEVVC(UniMod:4)LESESERER3</t>
  </si>
  <si>
    <t>NNAIYEK</t>
  </si>
  <si>
    <t>NNAIYEK2</t>
  </si>
  <si>
    <t>NNALLLQVK</t>
  </si>
  <si>
    <t>NNALLLQVK2</t>
  </si>
  <si>
    <t>NNALNPEEMR</t>
  </si>
  <si>
    <t>NNALNPEEMR2</t>
  </si>
  <si>
    <t>NNAQTMPGEVNSTLGTAAYMAPEVITR</t>
  </si>
  <si>
    <t>NNAQTMPGEVNSTLGTAAYMAPEVITR3</t>
  </si>
  <si>
    <t>NNASPFDAPCR</t>
  </si>
  <si>
    <t>NNASPFDAPC(UniMod:4)R</t>
  </si>
  <si>
    <t>NNASPFDAPC(UniMod:4)R2</t>
  </si>
  <si>
    <t>NNAVIAINK</t>
  </si>
  <si>
    <t>NNAVIAINK1</t>
  </si>
  <si>
    <t>NNAYLAQSPQLYK</t>
  </si>
  <si>
    <t>NNAYLAQSPQLYK2</t>
  </si>
  <si>
    <t>NNAYLAQSPQLYK3</t>
  </si>
  <si>
    <t>NNCYQFFNEEK</t>
  </si>
  <si>
    <t>NNC(UniMod:4)YQFFNEEK</t>
  </si>
  <si>
    <t>NNC(UniMod:4)YQFFNEEK2</t>
  </si>
  <si>
    <t>NNDFQLGK</t>
  </si>
  <si>
    <t>NNDFQLGK1</t>
  </si>
  <si>
    <t>NNDGEEQGVHNR</t>
  </si>
  <si>
    <t>NNDGEEQGVHNR2</t>
  </si>
  <si>
    <t>NNDGKIEPSEIVQSLQMLGLHISEK</t>
  </si>
  <si>
    <t>NNDGKIEPSEIVQSLQMLGLHISEK4</t>
  </si>
  <si>
    <t>NNDLCYWVPEFVR</t>
  </si>
  <si>
    <t>NNDLC(UniMod:4)YWVPEFVR</t>
  </si>
  <si>
    <t>NNDLC(UniMod:4)YWVPEFVR2</t>
  </si>
  <si>
    <t>NNDLILYYFSDAK</t>
  </si>
  <si>
    <t>NNDLILYYFSDAK3</t>
  </si>
  <si>
    <t>O88329;Q9WTI7;Q9WTI7-2;Q9WTI7-3;Q9WTI7-4</t>
  </si>
  <si>
    <t>NNDLLFR</t>
  </si>
  <si>
    <t>NNDLLFR2</t>
  </si>
  <si>
    <t>NNDYQSIEELK</t>
  </si>
  <si>
    <t>NNDYQSIEELK2</t>
  </si>
  <si>
    <t>NNEALDDLK</t>
  </si>
  <si>
    <t>NNEALDDLK2</t>
  </si>
  <si>
    <t>NNEDRTQTGHVLGSPQSSGVAEVSDR</t>
  </si>
  <si>
    <t>NNEDRTQTGHVLGSPQSSGVAEVSDR3</t>
  </si>
  <si>
    <t>NNEFIVIHNGIITNYK</t>
  </si>
  <si>
    <t>NNEFIVIHNGIITNYK2</t>
  </si>
  <si>
    <t>NNEIMELLSAAK</t>
  </si>
  <si>
    <t>NNEIMELLSAAK2</t>
  </si>
  <si>
    <t>NNELMQK</t>
  </si>
  <si>
    <t>NNELMQK1</t>
  </si>
  <si>
    <t>NNEPLTHAMYNLASLR</t>
  </si>
  <si>
    <t>NNEPLTHAMYNLASLR3</t>
  </si>
  <si>
    <t>NNESQWK</t>
  </si>
  <si>
    <t>NNESQWK1</t>
  </si>
  <si>
    <t>NNEVSFSQIK</t>
  </si>
  <si>
    <t>NNEVSFSQIK2</t>
  </si>
  <si>
    <t>NNFEGEITK</t>
  </si>
  <si>
    <t>NNFEGEITK2</t>
  </si>
  <si>
    <t>Q8BJ63;Q8BJ63-2</t>
  </si>
  <si>
    <t>NNFEVCEAHIPFYNR</t>
  </si>
  <si>
    <t>NNFEVC(UniMod:4)EAHIPFYNR</t>
  </si>
  <si>
    <t>NNFEVC(UniMod:4)EAHIPFYNR2</t>
  </si>
  <si>
    <t>NNFEYTK</t>
  </si>
  <si>
    <t>NNFEYTK1</t>
  </si>
  <si>
    <t>NNFGVREPYQILLDGTFCQAALR</t>
  </si>
  <si>
    <t>NNFGVREPYQILLDGTFC(UniMod:4)QAALR</t>
  </si>
  <si>
    <t>NNFGVREPYQILLDGTFC(UniMod:4)QAALR3</t>
  </si>
  <si>
    <t>NNFIPQPIGK</t>
  </si>
  <si>
    <t>NNFIPQPIGK2</t>
  </si>
  <si>
    <t>NNFPVLAANSFR</t>
  </si>
  <si>
    <t>NNFPVLAANSFR2</t>
  </si>
  <si>
    <t>NNFTDFTDVR</t>
  </si>
  <si>
    <t>NNFTDFTDVR2</t>
  </si>
  <si>
    <t>NNGCLVVLPGTHK</t>
  </si>
  <si>
    <t>NNGC(UniMod:4)LVVLPGTHK</t>
  </si>
  <si>
    <t>NNGC(UniMod:4)LVVLPGTHK2</t>
  </si>
  <si>
    <t>NNGFIWIGK</t>
  </si>
  <si>
    <t>NNGFIWIGK2</t>
  </si>
  <si>
    <t>NNGFPIFDK</t>
  </si>
  <si>
    <t>NNGFPIFDK2</t>
  </si>
  <si>
    <t>NNGGTLYYMAPEHLNDINAK</t>
  </si>
  <si>
    <t>NNGGTLYYMAPEHLNDINAK3</t>
  </si>
  <si>
    <t>NNGGTLYYMAPEHLNDINAKPTEK</t>
  </si>
  <si>
    <t>NNGGTLYYMAPEHLNDINAKPTEK4</t>
  </si>
  <si>
    <t>NNGHIELENK</t>
  </si>
  <si>
    <t>NNGHIELENK2</t>
  </si>
  <si>
    <t>NNGHNLNLR</t>
  </si>
  <si>
    <t>NNGHNLNLR2</t>
  </si>
  <si>
    <t>NNGKEDLIWEILK</t>
  </si>
  <si>
    <t>NNGKEDLIWEILK3</t>
  </si>
  <si>
    <t>NNGNGLVK</t>
  </si>
  <si>
    <t>NNGNGLVK1</t>
  </si>
  <si>
    <t>NNGQNLDEDLGHCEPK</t>
  </si>
  <si>
    <t>NNGQNLDEDLGHC(UniMod:4)EPK</t>
  </si>
  <si>
    <t>NNGQNLDEDLGHC(UniMod:4)EPK3</t>
  </si>
  <si>
    <t>NNGQSGDNVVK</t>
  </si>
  <si>
    <t>NNGQSGDNVVK2</t>
  </si>
  <si>
    <t>NNGQSLESSSLEGSHVGVYFSAHWCPPCR</t>
  </si>
  <si>
    <t>NNGQSLESSSLEGSHVGVYFSAHWC(UniMod:4)PPC(UniMod:4)R</t>
  </si>
  <si>
    <t>NNGQSLESSSLEGSHVGVYFSAHWC(UniMod:4)PPC(UniMod:4)R4</t>
  </si>
  <si>
    <t>NNGTAHFLEHMAFK</t>
  </si>
  <si>
    <t>NNGTAHFLEHMAFK4</t>
  </si>
  <si>
    <t>NNHHEENISSK</t>
  </si>
  <si>
    <t>NNHHEENISSK2</t>
  </si>
  <si>
    <t>Q8BKR5</t>
  </si>
  <si>
    <t>PPR37_MOUSE</t>
  </si>
  <si>
    <t>Ppp1r37</t>
  </si>
  <si>
    <t>Protein phosphatase 1 regulatory subunit 37</t>
  </si>
  <si>
    <t>NNHVLDSGLAYICEGLK</t>
  </si>
  <si>
    <t>NNHVLDSGLAYIC(UniMod:4)EGLK</t>
  </si>
  <si>
    <t>NNHVLDSGLAYIC(UniMod:4)EGLK3</t>
  </si>
  <si>
    <t>NNIDICPECGHLK</t>
  </si>
  <si>
    <t>NNIDIC(UniMod:4)PEC(UniMod:4)GHLK</t>
  </si>
  <si>
    <t>NNIDIC(UniMod:4)PEC(UniMod:4)GHLK2</t>
  </si>
  <si>
    <t>NNIDIC(UniMod:4)PEC(UniMod:4)GHLK3</t>
  </si>
  <si>
    <t>NNIDVFYFSCLIPLNVLFVEDGK</t>
  </si>
  <si>
    <t>NNIDVFYFSC(UniMod:4)LIPLNVLFVEDGK</t>
  </si>
  <si>
    <t>NNIDVFYFSC(UniMod:4)LIPLNVLFVEDGK3</t>
  </si>
  <si>
    <t>NNIDVFYFSTLYPLHVLFVEDGKMDR</t>
  </si>
  <si>
    <t>NNIDVFYFSTLYPLHVLFVEDGKMDR4</t>
  </si>
  <si>
    <t>NNIFAQFR</t>
  </si>
  <si>
    <t>NNIFAQFR2</t>
  </si>
  <si>
    <t>NNIFEESYR</t>
  </si>
  <si>
    <t>NNIFEESYR2</t>
  </si>
  <si>
    <t>NNIHCNTIAPNAGSR</t>
  </si>
  <si>
    <t>NNIHC(UniMod:4)NTIAPNAGSR</t>
  </si>
  <si>
    <t>NNIHC(UniMod:4)NTIAPNAGSR3</t>
  </si>
  <si>
    <t>Q91Z49;Q91Z49-3</t>
  </si>
  <si>
    <t>NNIPANFTR</t>
  </si>
  <si>
    <t>NNIPANFTR2</t>
  </si>
  <si>
    <t>NNIPFQMHTVELR</t>
  </si>
  <si>
    <t>NNIPFQMHTVELR3</t>
  </si>
  <si>
    <t>NNIWYPK</t>
  </si>
  <si>
    <t>NNIWYPK1</t>
  </si>
  <si>
    <t>P05533</t>
  </si>
  <si>
    <t>LY6A_MOUSE</t>
  </si>
  <si>
    <t>Ly6a</t>
  </si>
  <si>
    <t>Lymphocyte antigen 6A-2/6E-1</t>
  </si>
  <si>
    <t>NNLCLPICPPNIESMEILGTK</t>
  </si>
  <si>
    <t>NNLC(UniMod:4)LPIC(UniMod:4)PPNIESMEILGTK</t>
  </si>
  <si>
    <t>NNLC(UniMod:4)LPIC(UniMod:4)PPNIESMEILGTK3</t>
  </si>
  <si>
    <t>NNLDPDLPYK</t>
  </si>
  <si>
    <t>NNLDPDLPYK2</t>
  </si>
  <si>
    <t>NNLEIILFFFPFYTCLDPEER</t>
  </si>
  <si>
    <t>NNLEIILFFFPFYTC(UniMod:4)LDPEER</t>
  </si>
  <si>
    <t>NNLEIILFFFPFYTC(UniMod:4)LDPEER3</t>
  </si>
  <si>
    <t>NNLFQMSNSDIK</t>
  </si>
  <si>
    <t>NNLFQMSNSDIK2</t>
  </si>
  <si>
    <t>NNLGAEAPHQNGECHPNEK</t>
  </si>
  <si>
    <t>NNLGAEAPHQNGEC(UniMod:4)HPNEK</t>
  </si>
  <si>
    <t>NNLGAEAPHQNGEC(UniMod:4)HPNEK3</t>
  </si>
  <si>
    <t>NNLLGSLR</t>
  </si>
  <si>
    <t>NNLLGSLR2</t>
  </si>
  <si>
    <t>NNLLSPTQIMVEK</t>
  </si>
  <si>
    <t>NNLLSPTQIMVEK2</t>
  </si>
  <si>
    <t>NNLMAPPR</t>
  </si>
  <si>
    <t>NNLMAPPR2</t>
  </si>
  <si>
    <t>NNLNLLRDLAVHTAHSLR</t>
  </si>
  <si>
    <t>NNLNLLRDLAVHTAHSLR4</t>
  </si>
  <si>
    <t>NNLNPTWK</t>
  </si>
  <si>
    <t>NNLNPTWK2</t>
  </si>
  <si>
    <t>P67984;Q9D7S7;Q9D7S7-2</t>
  </si>
  <si>
    <t>NNLRDWLR</t>
  </si>
  <si>
    <t>NNLRDWLR2</t>
  </si>
  <si>
    <t>P15949</t>
  </si>
  <si>
    <t>K1KB9_MOUSE</t>
  </si>
  <si>
    <t>Klk1b9</t>
  </si>
  <si>
    <t>Kallikrein 1-related peptidase b9</t>
  </si>
  <si>
    <t>NNLYEEEPSAQHR</t>
  </si>
  <si>
    <t>NNLYEEEPSAQHR2</t>
  </si>
  <si>
    <t>NNMFAQFR</t>
  </si>
  <si>
    <t>NNMFAQFR2</t>
  </si>
  <si>
    <t>NNMFEISDR</t>
  </si>
  <si>
    <t>NNMFEISDR2</t>
  </si>
  <si>
    <t>NNMNCEER</t>
  </si>
  <si>
    <t>NNMNC(UniMod:4)EER</t>
  </si>
  <si>
    <t>NNMNC(UniMod:4)EER2</t>
  </si>
  <si>
    <t>NNMQSGVNNTK</t>
  </si>
  <si>
    <t>NNMQSGVNNTK2</t>
  </si>
  <si>
    <t>NNMTASMFDLSMK</t>
  </si>
  <si>
    <t>NNMTASMFDLSMK2</t>
  </si>
  <si>
    <t>NNNELLLSGSENLFLMVILWK</t>
  </si>
  <si>
    <t>NNNELLLSGSENLFLMVILWK3</t>
  </si>
  <si>
    <t>NNNLAVSSK</t>
  </si>
  <si>
    <t>NNNLAVSSK1</t>
  </si>
  <si>
    <t>NNNLAVSSK2</t>
  </si>
  <si>
    <t>NNNLLEIEVSDLR</t>
  </si>
  <si>
    <t>NNNLLEIEVSDLR2</t>
  </si>
  <si>
    <t>NNNSLVSK</t>
  </si>
  <si>
    <t>NNNSLVSK1</t>
  </si>
  <si>
    <t>NNPALFWFSR</t>
  </si>
  <si>
    <t>NNPALFWFSR2</t>
  </si>
  <si>
    <t>NNPDEEANVVTPHTPVR</t>
  </si>
  <si>
    <t>NNPDEEANVVTPHTPVR2</t>
  </si>
  <si>
    <t>NNPDYNWNVR</t>
  </si>
  <si>
    <t>NNPDYNWNVR2</t>
  </si>
  <si>
    <t>NNPEIPELHSTVVK</t>
  </si>
  <si>
    <t>NNPEIPELHSTVVK3</t>
  </si>
  <si>
    <t>NNPIYQFHIDK</t>
  </si>
  <si>
    <t>NNPIYQFHIDK2</t>
  </si>
  <si>
    <t>NNPIYQFHIDK3</t>
  </si>
  <si>
    <t>NNPLIVNLNGELTAEEQVGIR</t>
  </si>
  <si>
    <t>NNPLIVNLNGELTAEEQVGIR3</t>
  </si>
  <si>
    <t>NNPLYHAGAVAFSISAGIPK</t>
  </si>
  <si>
    <t>NNPLYHAGAVAFSISAGIPK3</t>
  </si>
  <si>
    <t>NNPPTIVHDKVLNLIQSWADAFR</t>
  </si>
  <si>
    <t>NNPPTIVHDKVLNLIQSWADAFR3</t>
  </si>
  <si>
    <t>NNPPTIVQDK</t>
  </si>
  <si>
    <t>NNPPTIVQDK2</t>
  </si>
  <si>
    <t>NNPPTLEGHHSK</t>
  </si>
  <si>
    <t>NNPPTLEGHHSK2</t>
  </si>
  <si>
    <t>NNPPTLEGHHSK3</t>
  </si>
  <si>
    <t>NNPVIQSSTTAPATPTTPTSSSTTHR</t>
  </si>
  <si>
    <t>NNPVIQSSTTAPATPTTPTSSSTTHR3</t>
  </si>
  <si>
    <t>NNQDNTTNTDMPPK</t>
  </si>
  <si>
    <t>NNQDNTTNTDMPPK2</t>
  </si>
  <si>
    <t>NNQFNQDELALMEK</t>
  </si>
  <si>
    <t>NNQFNQDELALMEK3</t>
  </si>
  <si>
    <t>NNQFQALLQYADPVNAQYAK</t>
  </si>
  <si>
    <t>NNQFQALLQYADPVNAQYAK3</t>
  </si>
  <si>
    <t>NNQGNSFQAK</t>
  </si>
  <si>
    <t>NNQGNSFQAK2</t>
  </si>
  <si>
    <t>NNQLLQVMLTMHR</t>
  </si>
  <si>
    <t>NNQLLQVMLTMHR3</t>
  </si>
  <si>
    <t>NNQPVNPK</t>
  </si>
  <si>
    <t>NNQPVNPK2</t>
  </si>
  <si>
    <t>NNQVLGIGSGSTIVHAVQR</t>
  </si>
  <si>
    <t>NNQVLGIGSGSTIVHAVQR2</t>
  </si>
  <si>
    <t>NNQWAHVICAVAVPEVR</t>
  </si>
  <si>
    <t>NNQWAHVIC(UniMod:4)AVAVPEVR</t>
  </si>
  <si>
    <t>NNQWAHVIC(UniMod:4)AVAVPEVR3</t>
  </si>
  <si>
    <t>NNREEQIISLFR</t>
  </si>
  <si>
    <t>NNREEQIISLFR3</t>
  </si>
  <si>
    <t>NNRPSEGPLQTR</t>
  </si>
  <si>
    <t>NNRPSEGPLQTR2</t>
  </si>
  <si>
    <t>NNRPSEGPLQTR3</t>
  </si>
  <si>
    <t>NNRQPYAVSELAGHQTSAESWGTGR</t>
  </si>
  <si>
    <t>NNRQPYAVSELAGHQTSAESWGTGR3</t>
  </si>
  <si>
    <t>NNSELLNNLGNFINR</t>
  </si>
  <si>
    <t>NNSELLNNLGNFINR2</t>
  </si>
  <si>
    <t>NNSFVNEIISR</t>
  </si>
  <si>
    <t>NNSFVNEIISR2</t>
  </si>
  <si>
    <t>NNSGEEFDCAFR</t>
  </si>
  <si>
    <t>NNSGEEFDC(UniMod:4)AFR</t>
  </si>
  <si>
    <t>NNSGEEFDC(UniMod:4)AFR2</t>
  </si>
  <si>
    <t>NNSGLSFEELYR</t>
  </si>
  <si>
    <t>NNSGLSFEELYR2</t>
  </si>
  <si>
    <t>NNSHMNREEVIK</t>
  </si>
  <si>
    <t>NNSHMNREEVIK2</t>
  </si>
  <si>
    <t>NNSITSSAR</t>
  </si>
  <si>
    <t>NNSITSSAR2</t>
  </si>
  <si>
    <t>NNSLQTATENTQAR</t>
  </si>
  <si>
    <t>NNSLQTATENTQAR2</t>
  </si>
  <si>
    <t>NNSLWDK</t>
  </si>
  <si>
    <t>NNSLWDK1</t>
  </si>
  <si>
    <t>NNSQCPACR</t>
  </si>
  <si>
    <t>NNSQC(UniMod:4)PAC(UniMod:4)R</t>
  </si>
  <si>
    <t>NNSQC(UniMod:4)PAC(UniMod:4)R2</t>
  </si>
  <si>
    <t>NNSQETASDIAR</t>
  </si>
  <si>
    <t>NNSQETASDIAR2</t>
  </si>
  <si>
    <t>NNSSSSNIENELEEPK</t>
  </si>
  <si>
    <t>NNSSSSNIENELEEPK2</t>
  </si>
  <si>
    <t>NNSSSSNIENELEEPKETTEGTELR</t>
  </si>
  <si>
    <t>NNSSSSNIENELEEPKETTEGTELR3</t>
  </si>
  <si>
    <t>NNTALVSQFYLLPK</t>
  </si>
  <si>
    <t>NNTALVSQFYLLPK2</t>
  </si>
  <si>
    <t>NNTDPYK</t>
  </si>
  <si>
    <t>NNTDPYK2</t>
  </si>
  <si>
    <t>NNTDPYKR</t>
  </si>
  <si>
    <t>NNTDPYKR2</t>
  </si>
  <si>
    <t>NNTEDDDVRPR</t>
  </si>
  <si>
    <t>NNTEDDDVRPR2</t>
  </si>
  <si>
    <t>NNTGCLPSMTGEQTAK</t>
  </si>
  <si>
    <t>NNTGC(UniMod:4)LPSMTGEQTAK</t>
  </si>
  <si>
    <t>NNTGC(UniMod:4)LPSMTGEQTAK2</t>
  </si>
  <si>
    <t>NNTITTTSSK</t>
  </si>
  <si>
    <t>NNTITTTSSK2</t>
  </si>
  <si>
    <t>NNTQVLINCR</t>
  </si>
  <si>
    <t>NNTQVLINC(UniMod:4)R</t>
  </si>
  <si>
    <t>NNTQVLINC(UniMod:4)R2</t>
  </si>
  <si>
    <t>NNTVNTMR</t>
  </si>
  <si>
    <t>NNTVNTMR2</t>
  </si>
  <si>
    <t>NNTVTPGGK</t>
  </si>
  <si>
    <t>NNTVTPGGK2</t>
  </si>
  <si>
    <t>NNTVTPGGKPNK</t>
  </si>
  <si>
    <t>NNTVTPGGKPNK2</t>
  </si>
  <si>
    <t>NNVADITGPIILQTYR</t>
  </si>
  <si>
    <t>NNVADITGPIILQTYR2</t>
  </si>
  <si>
    <t>NNVAENQSR</t>
  </si>
  <si>
    <t>NNVAENQSR2</t>
  </si>
  <si>
    <t>NNVASLVINK</t>
  </si>
  <si>
    <t>NNVASLVINK2</t>
  </si>
  <si>
    <t>NNVATLVFTQVDSSDSGEYICR</t>
  </si>
  <si>
    <t>NNVATLVFTQVDSSDSGEYIC(UniMod:4)R</t>
  </si>
  <si>
    <t>NNVATLVFTQVDSSDSGEYIC(UniMod:4)R3</t>
  </si>
  <si>
    <t>NNVEIHPTSNCEIMFK</t>
  </si>
  <si>
    <t>NNVEIHPTSNC(UniMod:4)EIMFK</t>
  </si>
  <si>
    <t>NNVEIHPTSNC(UniMod:4)EIMFK2</t>
  </si>
  <si>
    <t>NNVLQFPQPGSK</t>
  </si>
  <si>
    <t>NNVLQFPQPGSK2</t>
  </si>
  <si>
    <t>NNVNNCFK</t>
  </si>
  <si>
    <t>NNVNNC(UniMod:4)FK</t>
  </si>
  <si>
    <t>NNVNNC(UniMod:4)FK2</t>
  </si>
  <si>
    <t>NNVNVASLTQSEIR</t>
  </si>
  <si>
    <t>NNVNVASLTQSEIR3</t>
  </si>
  <si>
    <t>NNVNVASLTQSEIRDIILGMEISAPSQQR</t>
  </si>
  <si>
    <t>NNVNVASLTQSEIRDIILGMEISAPSQQR4</t>
  </si>
  <si>
    <t>NNVPNFFAK</t>
  </si>
  <si>
    <t>NNVPNFFAK2</t>
  </si>
  <si>
    <t>NNVSLLQSCIDLFK</t>
  </si>
  <si>
    <t>NNVSLLQSC(UniMod:4)IDLFK</t>
  </si>
  <si>
    <t>NNVSLLQSC(UniMod:4)IDLFK2</t>
  </si>
  <si>
    <t>NNVTPDMMEEMYKK</t>
  </si>
  <si>
    <t>NNVTPDMMEEMYKK2</t>
  </si>
  <si>
    <t>NNVVINYK</t>
  </si>
  <si>
    <t>NNVVINYK1</t>
  </si>
  <si>
    <t>NNWDQVDDFNWLAR</t>
  </si>
  <si>
    <t>NNWDQVDDFNWLAR2</t>
  </si>
  <si>
    <t>NNWEDRENFEK</t>
  </si>
  <si>
    <t>NNWEDRENFEK3</t>
  </si>
  <si>
    <t>Q8C341;Q8C341-2</t>
  </si>
  <si>
    <t>SUCO_MOUSE</t>
  </si>
  <si>
    <t>Suco</t>
  </si>
  <si>
    <t>SUN domain-containing ossification factor</t>
  </si>
  <si>
    <t>NNYASVECGAK</t>
  </si>
  <si>
    <t>NNYASVEC(UniMod:4)GAK</t>
  </si>
  <si>
    <t>NNYASVEC(UniMod:4)GAK2</t>
  </si>
  <si>
    <t>NNYATMRPDSTEIDQDTINR</t>
  </si>
  <si>
    <t>NNYATMRPDSTEIDQDTINR3</t>
  </si>
  <si>
    <t>NNYHPIEDACWK</t>
  </si>
  <si>
    <t>NNYHPIEDAC(UniMod:4)WK</t>
  </si>
  <si>
    <t>NNYHPIEDAC(UniMod:4)WK2</t>
  </si>
  <si>
    <t>NNYHPIEDAC(UniMod:4)WK3</t>
  </si>
  <si>
    <t>NNYSEDLELASLLIK</t>
  </si>
  <si>
    <t>NNYSEDLELASLLIK3</t>
  </si>
  <si>
    <t>NNYYGTSIDSVR</t>
  </si>
  <si>
    <t>NNYYGTSIDSVR2</t>
  </si>
  <si>
    <t>NPAAGEAPFR</t>
  </si>
  <si>
    <t>NPAAGEAPFR2</t>
  </si>
  <si>
    <t>NPAAHCGIVGFK</t>
  </si>
  <si>
    <t>NPAAHC(UniMod:4)GIVGFK</t>
  </si>
  <si>
    <t>NPAAHC(UniMod:4)GIVGFK2</t>
  </si>
  <si>
    <t>NPAAHC(UniMod:4)GIVGFK3</t>
  </si>
  <si>
    <t>NPADGACLLEK</t>
  </si>
  <si>
    <t>NPADGAC(UniMod:4)LLEK</t>
  </si>
  <si>
    <t>NPADGAC(UniMod:4)LLEK2</t>
  </si>
  <si>
    <t>NPADLPK</t>
  </si>
  <si>
    <t>NPADLPK1</t>
  </si>
  <si>
    <t>NPAEIVK</t>
  </si>
  <si>
    <t>NPAEIVK2</t>
  </si>
  <si>
    <t>NPAETLLLSEPLNGDLLGQYSQLAR</t>
  </si>
  <si>
    <t>NPAETLLLSEPLNGDLLGQYSQLAR3</t>
  </si>
  <si>
    <t>NPAEWAK</t>
  </si>
  <si>
    <t>NPAEWAK1</t>
  </si>
  <si>
    <t>NPAFKPVLVVIQAGDDNLMK</t>
  </si>
  <si>
    <t>NPAFKPVLVVIQAGDDNLMK3</t>
  </si>
  <si>
    <t>NPAFMGK</t>
  </si>
  <si>
    <t>NPAFMGK1</t>
  </si>
  <si>
    <t>NPAGEAICDMFSLAR</t>
  </si>
  <si>
    <t>NPAGEAIC(UniMod:4)DMFSLAR</t>
  </si>
  <si>
    <t>NPAGEAIC(UniMod:4)DMFSLAR2</t>
  </si>
  <si>
    <t>NPAHPVR</t>
  </si>
  <si>
    <t>NPAHPVR2</t>
  </si>
  <si>
    <t>NPAHTVPGCPK</t>
  </si>
  <si>
    <t>NPAHTVPGC(UniMod:4)PK</t>
  </si>
  <si>
    <t>NPAHTVPGC(UniMod:4)PK3</t>
  </si>
  <si>
    <t>NPAHYAEYWK</t>
  </si>
  <si>
    <t>NPAHYAEYWK3</t>
  </si>
  <si>
    <t>NPAILSDPSVFSPLNK</t>
  </si>
  <si>
    <t>NPAILSDPSVFSPLNK3</t>
  </si>
  <si>
    <t>NPAIQNDFSYYR</t>
  </si>
  <si>
    <t>NPAIQNDFSYYR2</t>
  </si>
  <si>
    <t>NPALQEEEALNNK</t>
  </si>
  <si>
    <t>NPALQEEEALNNK2</t>
  </si>
  <si>
    <t>P26954</t>
  </si>
  <si>
    <t>P26954;P26955</t>
  </si>
  <si>
    <t>IL3B2_MOUSE</t>
  </si>
  <si>
    <t>Csf2rb2</t>
  </si>
  <si>
    <t>Interleukin-3 receptor class 2 subunit beta</t>
  </si>
  <si>
    <t>NPALQGPQSR</t>
  </si>
  <si>
    <t>NPALQGPQSR2</t>
  </si>
  <si>
    <t>Q5Y5T5</t>
  </si>
  <si>
    <t>ZDHC8_MOUSE</t>
  </si>
  <si>
    <t>Zdhhc8</t>
  </si>
  <si>
    <t>Palmitoyltransferase ZDHHC8</t>
  </si>
  <si>
    <t>NPALQTSLSSLSSSMSR</t>
  </si>
  <si>
    <t>NPALQTSLSSLSSSMSR2</t>
  </si>
  <si>
    <t>NPAMAEYEAR</t>
  </si>
  <si>
    <t>NPAMAEYEAR2</t>
  </si>
  <si>
    <t>NPATAVPVVLK</t>
  </si>
  <si>
    <t>NPATAVPVVLK2</t>
  </si>
  <si>
    <t>NPATTNQTEFER</t>
  </si>
  <si>
    <t>NPATTNQTEFER2</t>
  </si>
  <si>
    <t>NPAVWLNTSQPLCK</t>
  </si>
  <si>
    <t>NPAVWLNTSQPLC(UniMod:4)K</t>
  </si>
  <si>
    <t>NPAVWLNTSQPLC(UniMod:4)K2</t>
  </si>
  <si>
    <t>NPAYIPR</t>
  </si>
  <si>
    <t>NPAYIPR2</t>
  </si>
  <si>
    <t>NPCAMFASGEVK</t>
  </si>
  <si>
    <t>NPC(UniMod:4)AMFASGEVK</t>
  </si>
  <si>
    <t>NPC(UniMod:4)AMFASGEVK2</t>
  </si>
  <si>
    <t>NPCGLIQYIPVLVDAFLPLLK</t>
  </si>
  <si>
    <t>NPC(UniMod:4)GLIQYIPVLVDAFLPLLK</t>
  </si>
  <si>
    <t>NPC(UniMod:4)GLIQYIPVLVDAFLPLLK3</t>
  </si>
  <si>
    <t>NPCIFFEPK</t>
  </si>
  <si>
    <t>NPC(UniMod:4)IFFEPK</t>
  </si>
  <si>
    <t>NPC(UniMod:4)IFFEPK2</t>
  </si>
  <si>
    <t>NPCPESSASFLSR</t>
  </si>
  <si>
    <t>NPC(UniMod:4)PESSASFLSR</t>
  </si>
  <si>
    <t>NPC(UniMod:4)PESSASFLSR2</t>
  </si>
  <si>
    <t>NPCTDGTHDCNK</t>
  </si>
  <si>
    <t>NPC(UniMod:4)TDGTHDC(UniMod:4)NK</t>
  </si>
  <si>
    <t>NPC(UniMod:4)TDGTHDC(UniMod:4)NK3</t>
  </si>
  <si>
    <t>NPCVKEEDMLELLK</t>
  </si>
  <si>
    <t>NPC(UniMod:4)VKEEDMLELLK</t>
  </si>
  <si>
    <t>NPC(UniMod:4)VKEEDMLELLK3</t>
  </si>
  <si>
    <t>NPCYNMK</t>
  </si>
  <si>
    <t>NPC(UniMod:4)YNMK</t>
  </si>
  <si>
    <t>NPC(UniMod:4)YNMK2</t>
  </si>
  <si>
    <t>NPDDITQEEYGEFYK</t>
  </si>
  <si>
    <t>NPDDITQEEYGEFYK2</t>
  </si>
  <si>
    <t>NPDDITQEEYGEFYK3</t>
  </si>
  <si>
    <t>NPDDLQEANR</t>
  </si>
  <si>
    <t>NPDDLQEANR2</t>
  </si>
  <si>
    <t>NPDELAEALDER</t>
  </si>
  <si>
    <t>NPDELAEALDER2</t>
  </si>
  <si>
    <t>NPDFHGYDSDPVVDVWNMR</t>
  </si>
  <si>
    <t>NPDFHGYDSDPVVDVWNMR3</t>
  </si>
  <si>
    <t>NPDFLLHIIQR</t>
  </si>
  <si>
    <t>NPDFLLHIIQR2</t>
  </si>
  <si>
    <t>NPDFLLHIIQR3</t>
  </si>
  <si>
    <t>NPDGEPRPWCFTTDPTK</t>
  </si>
  <si>
    <t>NPDGEPRPWC(UniMod:4)FTTDPTK</t>
  </si>
  <si>
    <t>NPDGEPRPWC(UniMod:4)FTTDPTK3</t>
  </si>
  <si>
    <t>NPDGETAPWCYTTDSQLR</t>
  </si>
  <si>
    <t>NPDGETAPWC(UniMod:4)YTTDSQLR</t>
  </si>
  <si>
    <t>NPDGETAPWC(UniMod:4)YTTDSQLR3</t>
  </si>
  <si>
    <t>NPDGTMNLMNWECAIPGK</t>
  </si>
  <si>
    <t>NPDGTMNLMNWEC(UniMod:4)AIPGK</t>
  </si>
  <si>
    <t>NPDGTMNLMNWEC(UniMod:4)AIPGK3</t>
  </si>
  <si>
    <t>NPDGTMNLMNWECAIPGKK</t>
  </si>
  <si>
    <t>NPDGTMNLMNWEC(UniMod:4)AIPGKK</t>
  </si>
  <si>
    <t>NPDGTMNLMNWEC(UniMod:4)AIPGKK3</t>
  </si>
  <si>
    <t>NPDGTMNLMNWEC(UniMod:4)AIPGKK4</t>
  </si>
  <si>
    <t>NPDGYCGLGGTGVSCPMAIK</t>
  </si>
  <si>
    <t>NPDGYC(UniMod:4)GLGGTGVSC(UniMod:4)PMAIK</t>
  </si>
  <si>
    <t>NPDGYC(UniMod:4)GLGGTGVSC(UniMod:4)PMAIK3</t>
  </si>
  <si>
    <t>NPDIFTEVANCCIR</t>
  </si>
  <si>
    <t>NPDIFTEVANC(UniMod:4)C(UniMod:4)IR</t>
  </si>
  <si>
    <t>NPDIFTEVANC(UniMod:4)C(UniMod:4)IR2</t>
  </si>
  <si>
    <t>NPDILVGENDLTALSYLHEPAVLHNLR</t>
  </si>
  <si>
    <t>NPDILVGENDLTALSYLHEPAVLHNLR4</t>
  </si>
  <si>
    <t>NPDLCDFTIDHQSCSR</t>
  </si>
  <si>
    <t>NPDLC(UniMod:4)DFTIDHQSC(UniMod:4)SR</t>
  </si>
  <si>
    <t>NPDLC(UniMod:4)DFTIDHQSC(UniMod:4)SR3</t>
  </si>
  <si>
    <t>NPDLGFSDYAAAQLR</t>
  </si>
  <si>
    <t>NPDLGFSDYAAAQLR3</t>
  </si>
  <si>
    <t>NPDLSQTSK</t>
  </si>
  <si>
    <t>NPDLSQTSK2</t>
  </si>
  <si>
    <t>NPDNPEAADK</t>
  </si>
  <si>
    <t>NPDNPEAADK2</t>
  </si>
  <si>
    <t>NPDQVYLVDYGLAYR</t>
  </si>
  <si>
    <t>NPDQVYLVDYGLAYR2</t>
  </si>
  <si>
    <t>NPDQVYLVDYGLAYR3</t>
  </si>
  <si>
    <t>NPDRPTHLSLVSAPEVEDDSLER</t>
  </si>
  <si>
    <t>NPDRPTHLSLVSAPEVEDDSLER4</t>
  </si>
  <si>
    <t>NPDSQYGELIEK</t>
  </si>
  <si>
    <t>NPDSQYGELIEK2</t>
  </si>
  <si>
    <t>NPDSYNGAIR</t>
  </si>
  <si>
    <t>NPDSYNGAIR2</t>
  </si>
  <si>
    <t>NPDTIEQCR</t>
  </si>
  <si>
    <t>NPDTIEQC(UniMod:4)R</t>
  </si>
  <si>
    <t>NPDTIEQC(UniMod:4)R2</t>
  </si>
  <si>
    <t>NPDVGLKPVWYSPK</t>
  </si>
  <si>
    <t>NPDVGLKPVWYSPK3</t>
  </si>
  <si>
    <t>NPDVLLGSVQPMFLLTNTFR</t>
  </si>
  <si>
    <t>NPDVLLGSVQPMFLLTNTFR3</t>
  </si>
  <si>
    <t>NPDVPLPSK</t>
  </si>
  <si>
    <t>NPDVPLPSK2</t>
  </si>
  <si>
    <t>NPDYILSK</t>
  </si>
  <si>
    <t>NPDYILSK2</t>
  </si>
  <si>
    <t>NPEAEEMK</t>
  </si>
  <si>
    <t>NPEAEEMK2</t>
  </si>
  <si>
    <t>NPEAYSHSER</t>
  </si>
  <si>
    <t>NPEAYSHSER2</t>
  </si>
  <si>
    <t>Q8C811</t>
  </si>
  <si>
    <t>S35E2_MOUSE</t>
  </si>
  <si>
    <t>Slc35e2a</t>
  </si>
  <si>
    <t>Solute carrier family 35 member E2A</t>
  </si>
  <si>
    <t>NPEDDTEPLVPQDSR</t>
  </si>
  <si>
    <t>NPEDDTEPLVPQDSR2</t>
  </si>
  <si>
    <t>NPEDLIWHTPEGISIK</t>
  </si>
  <si>
    <t>NPEDLIWHTPEGISIK2</t>
  </si>
  <si>
    <t>NPEDLIWHTPEGISIK3</t>
  </si>
  <si>
    <t>NPEEAADGK</t>
  </si>
  <si>
    <t>NPEEAADGK2</t>
  </si>
  <si>
    <t>NPEEAELEDTLNQVMVVFK</t>
  </si>
  <si>
    <t>NPEEAELEDTLNQVMVVFK3</t>
  </si>
  <si>
    <t>NPEHFVVCNR</t>
  </si>
  <si>
    <t>NPEHFVVC(UniMod:4)NR</t>
  </si>
  <si>
    <t>NPEHFVVC(UniMod:4)NR2</t>
  </si>
  <si>
    <t>NPEHFVVC(UniMod:4)NR3</t>
  </si>
  <si>
    <t>NPEILAIAPVLLDALTDPSR</t>
  </si>
  <si>
    <t>NPEILAIAPVLLDALTDPSR3</t>
  </si>
  <si>
    <t>NPEISHMLNNPDIMR</t>
  </si>
  <si>
    <t>NPEISHMLNNPDIMR3</t>
  </si>
  <si>
    <t>NPEIVFVADMTR</t>
  </si>
  <si>
    <t>NPEIVFVADMTR2</t>
  </si>
  <si>
    <t>NPEIVFVADMTR3</t>
  </si>
  <si>
    <t>NPELQNLLLDDFFK</t>
  </si>
  <si>
    <t>NPELQNLLLDDFFK2</t>
  </si>
  <si>
    <t>NPELSTQLIDIIHTAASQANK</t>
  </si>
  <si>
    <t>NPELSTQLIDIIHTAASQANK3</t>
  </si>
  <si>
    <t>NPEMVTAWQGLSDMLPTTR</t>
  </si>
  <si>
    <t>NPEMVTAWQGLSDMLPTTR3</t>
  </si>
  <si>
    <t>P17047-3</t>
  </si>
  <si>
    <t>P17047;P17047-2;P17047-3</t>
  </si>
  <si>
    <t>LAMP2_MOUSE</t>
  </si>
  <si>
    <t>Lamp2</t>
  </si>
  <si>
    <t>Isoform LAMP-2C of Lysosome-associated membrane glycoprotein 2</t>
  </si>
  <si>
    <t>NPENFKVPLDVIFK</t>
  </si>
  <si>
    <t>NPENFKVPLDVIFK3</t>
  </si>
  <si>
    <t>NPEPELLVR</t>
  </si>
  <si>
    <t>NPEPELLVR2</t>
  </si>
  <si>
    <t>NPERPSPIQLYSPPFILAPIK</t>
  </si>
  <si>
    <t>NPERPSPIQLYSPPFILAPIK3</t>
  </si>
  <si>
    <t>NPESITNEIALLEAQCR</t>
  </si>
  <si>
    <t>NPESITNEIALLEAQC(UniMod:4)R</t>
  </si>
  <si>
    <t>NPESITNEIALLEAQC(UniMod:4)R3</t>
  </si>
  <si>
    <t>NPESLFLLEEMR</t>
  </si>
  <si>
    <t>NPESLFLLEEMR3</t>
  </si>
  <si>
    <t>NPETLKPK</t>
  </si>
  <si>
    <t>NPETLKPK2</t>
  </si>
  <si>
    <t>NPETRPSAAQLLQHPFVSR</t>
  </si>
  <si>
    <t>NPETRPSAAQLLQHPFVSR3</t>
  </si>
  <si>
    <t>NPETTNLSIQQK</t>
  </si>
  <si>
    <t>NPETTNLSIQQK2</t>
  </si>
  <si>
    <t>P97304</t>
  </si>
  <si>
    <t>RPAC2_MOUSE</t>
  </si>
  <si>
    <t>Polr1d</t>
  </si>
  <si>
    <t>DNA-directed RNA polymerases I and III subunit RPAC2</t>
  </si>
  <si>
    <t>NPEVEFCGYTTTHPSESK</t>
  </si>
  <si>
    <t>NPEVEFC(UniMod:4)GYTTTHPSESK</t>
  </si>
  <si>
    <t>NPEVEFC(UniMod:4)GYTTTHPSESK3</t>
  </si>
  <si>
    <t>NPEVPFESSAYHISALAR</t>
  </si>
  <si>
    <t>NPEVPFESSAYHISALAR3</t>
  </si>
  <si>
    <t>NPEWGLR</t>
  </si>
  <si>
    <t>NPEWGLR2</t>
  </si>
  <si>
    <t>NPFAFTPISSSMAYHDASIVSSSPVK</t>
  </si>
  <si>
    <t>NPFAFTPISSSMAYHDASIVSSSPVK3</t>
  </si>
  <si>
    <t>NPFAHLAEPLDAAQPGKR</t>
  </si>
  <si>
    <t>NPFAHLAEPLDAAQPGKR2</t>
  </si>
  <si>
    <t>NPFAHLAEPLDAAQPGKR3</t>
  </si>
  <si>
    <t>NPFAHLAEPLDAAQPGKR4</t>
  </si>
  <si>
    <t>NPFAPDRPPETHADYLLR</t>
  </si>
  <si>
    <t>NPFAPDRPPETHADYLLR3</t>
  </si>
  <si>
    <t>NPFDTFFGQR</t>
  </si>
  <si>
    <t>NPFDTFFGQR2</t>
  </si>
  <si>
    <t>NPFLAAVTTNRK</t>
  </si>
  <si>
    <t>NPFLAAVTTNRK2</t>
  </si>
  <si>
    <t>NPFVHELR</t>
  </si>
  <si>
    <t>NPFVHELR2</t>
  </si>
  <si>
    <t>NPFVLPGPPK</t>
  </si>
  <si>
    <t>NPFVLPGPPK2</t>
  </si>
  <si>
    <t>NPFYSLEMPIR</t>
  </si>
  <si>
    <t>NPFYSLEMPIR2</t>
  </si>
  <si>
    <t>NPGAPNCDK</t>
  </si>
  <si>
    <t>NPGAPNC(UniMod:4)DK</t>
  </si>
  <si>
    <t>NPGAPNC(UniMod:4)DK2</t>
  </si>
  <si>
    <t>NPGEALDR</t>
  </si>
  <si>
    <t>NPGEALDR2</t>
  </si>
  <si>
    <t>NPGEDVER</t>
  </si>
  <si>
    <t>NPGEDVER1</t>
  </si>
  <si>
    <t>NPGFYVEANPMPTFK</t>
  </si>
  <si>
    <t>NPGFYVEANPMPTFK2</t>
  </si>
  <si>
    <t>NPGLVLCHGGIFTPFLR</t>
  </si>
  <si>
    <t>NPGLVLC(UniMod:4)HGGIFTPFLR</t>
  </si>
  <si>
    <t>NPGLVLC(UniMod:4)HGGIFTPFLR3</t>
  </si>
  <si>
    <t>NPGLVLDIVEDLR</t>
  </si>
  <si>
    <t>NPGLVLDIVEDLR2</t>
  </si>
  <si>
    <t>NPGLVLDIVEDLR3</t>
  </si>
  <si>
    <t>NPGLWLESVR</t>
  </si>
  <si>
    <t>NPGLWLESVR2</t>
  </si>
  <si>
    <t>NPGNTEPVK</t>
  </si>
  <si>
    <t>NPGNTEPVK1</t>
  </si>
  <si>
    <t>Q64364</t>
  </si>
  <si>
    <t>Q64364;Q64364-2</t>
  </si>
  <si>
    <t>ARF_MOUSE</t>
  </si>
  <si>
    <t>Cdkn2a</t>
  </si>
  <si>
    <t>Tumor suppressor ARF</t>
  </si>
  <si>
    <t>NPGPGDDDGQR</t>
  </si>
  <si>
    <t>NPGPGDDDGQR2</t>
  </si>
  <si>
    <t>NPGPSGPQPR</t>
  </si>
  <si>
    <t>NPGPSGPQPR2</t>
  </si>
  <si>
    <t>NPGVFLIHGPDEHR</t>
  </si>
  <si>
    <t>NPGVFLIHGPDEHR2</t>
  </si>
  <si>
    <t>NPGVPSVVK</t>
  </si>
  <si>
    <t>NPGVPSVVK1</t>
  </si>
  <si>
    <t>NPGVQEGYK</t>
  </si>
  <si>
    <t>NPGVQEGYK2</t>
  </si>
  <si>
    <t>NPGYPQSEGLLGECMVR</t>
  </si>
  <si>
    <t>NPGYPQSEGLLGEC(UniMod:4)MVR</t>
  </si>
  <si>
    <t>NPGYPQSEGLLGEC(UniMod:4)MVR2</t>
  </si>
  <si>
    <t>NPGYPQSEGLLGEC(UniMod:4)MVR3</t>
  </si>
  <si>
    <t>NPHLITNWGPAAFTQAELEEREK</t>
  </si>
  <si>
    <t>NPHLITNWGPAAFTQAELEEREK4</t>
  </si>
  <si>
    <t>NPHNDRFVLSK</t>
  </si>
  <si>
    <t>NPHNDRFVLSK2</t>
  </si>
  <si>
    <t>NPHVALYALEVMESVVK</t>
  </si>
  <si>
    <t>NPHVALYALEVMESVVK3</t>
  </si>
  <si>
    <t>NPIAQSTDGAR</t>
  </si>
  <si>
    <t>NPIAQSTDGAR2</t>
  </si>
  <si>
    <t>NPIGFVEK</t>
  </si>
  <si>
    <t>NPIGFVEK1</t>
  </si>
  <si>
    <t>NPILLVHGDK</t>
  </si>
  <si>
    <t>NPILLVHGDK2</t>
  </si>
  <si>
    <t>NPILWNVADVVIK</t>
  </si>
  <si>
    <t>NPILWNVADVVIK3</t>
  </si>
  <si>
    <t>NPITSVDAAFR</t>
  </si>
  <si>
    <t>NPITSVDAAFR2</t>
  </si>
  <si>
    <t>NPIYSQPAWMNDNHK</t>
  </si>
  <si>
    <t>NPIYSQPAWMNDNHK3</t>
  </si>
  <si>
    <t>NPLCYGLSTCLGDGGTK</t>
  </si>
  <si>
    <t>NPLC(UniMod:4)YGLSTC(UniMod:4)LGDGGTK</t>
  </si>
  <si>
    <t>NPLC(UniMod:4)YGLSTC(UniMod:4)LGDGGTK2</t>
  </si>
  <si>
    <t>NPLEAIQLELDTVNAQADR</t>
  </si>
  <si>
    <t>NPLEAIQLELDTVNAQADR3</t>
  </si>
  <si>
    <t>NPLFCGAENTTLWELK</t>
  </si>
  <si>
    <t>NPLFC(UniMod:4)GAENTTLWELK</t>
  </si>
  <si>
    <t>NPLFC(UniMod:4)GAENTTLWELK2</t>
  </si>
  <si>
    <t>NPLFCGAENTTLWELKK</t>
  </si>
  <si>
    <t>NPLFC(UniMod:4)GAENTTLWELKK</t>
  </si>
  <si>
    <t>NPLFC(UniMod:4)GAENTTLWELKK3</t>
  </si>
  <si>
    <t>NPLGSTHPEATLK</t>
  </si>
  <si>
    <t>NPLGSTHPEATLK3</t>
  </si>
  <si>
    <t>NPLHPSHIVVLPADGNMAAISFTGALR</t>
  </si>
  <si>
    <t>NPLHPSHIVVLPADGNMAAISFTGALR3</t>
  </si>
  <si>
    <t>NPLIVNSIIDK</t>
  </si>
  <si>
    <t>NPLIVNSIIDK2</t>
  </si>
  <si>
    <t>NPLLLPVDK</t>
  </si>
  <si>
    <t>NPLLLPVDK2</t>
  </si>
  <si>
    <t>NPLMELPLAVNPTGCAR</t>
  </si>
  <si>
    <t>NPLMELPLAVNPTGC(UniMod:4)AR</t>
  </si>
  <si>
    <t>NPLMELPLAVNPTGC(UniMod:4)AR2</t>
  </si>
  <si>
    <t>NPLPEYLSR</t>
  </si>
  <si>
    <t>NPLPEYLSR2</t>
  </si>
  <si>
    <t>NPLPSKETIEQEK</t>
  </si>
  <si>
    <t>NPLPSKETIEQEK2</t>
  </si>
  <si>
    <t>NPLPSKETIEQEK3</t>
  </si>
  <si>
    <t>NPLPTLEGSIQNVELK</t>
  </si>
  <si>
    <t>NPLPTLEGSIQNVELK2</t>
  </si>
  <si>
    <t>NPLPVTLTNVVFR</t>
  </si>
  <si>
    <t>NPLPVTLTNVVFR2</t>
  </si>
  <si>
    <t>NPLSVVIK</t>
  </si>
  <si>
    <t>NPLSVVIK2</t>
  </si>
  <si>
    <t>NPLTMENK</t>
  </si>
  <si>
    <t>NPLTMENK1</t>
  </si>
  <si>
    <t>NPLTMENK2</t>
  </si>
  <si>
    <t>NPLVAVYYTNR</t>
  </si>
  <si>
    <t>NPLVAVYYTNR2</t>
  </si>
  <si>
    <t>NPLVNAICEWRPSSTPSPTTK</t>
  </si>
  <si>
    <t>NPLVNAIC(UniMod:4)EWRPSSTPSPTTK</t>
  </si>
  <si>
    <t>NPLVNAIC(UniMod:4)EWRPSSTPSPTTK3</t>
  </si>
  <si>
    <t>NPMDMGTIK</t>
  </si>
  <si>
    <t>NPMDMGTIK2</t>
  </si>
  <si>
    <t>NPMVELFYGR</t>
  </si>
  <si>
    <t>NPMVELFYGR2</t>
  </si>
  <si>
    <t>NPMVETLGTVLQLK</t>
  </si>
  <si>
    <t>NPMVETLGTVLQLK3</t>
  </si>
  <si>
    <t>NPNASEPK</t>
  </si>
  <si>
    <t>NPNASEPK1</t>
  </si>
  <si>
    <t>NPNGWWYCQILDEVKPFK</t>
  </si>
  <si>
    <t>NPNGWWYC(UniMod:4)QILDEVKPFK</t>
  </si>
  <si>
    <t>NPNGWWYC(UniMod:4)QILDEVKPFK3</t>
  </si>
  <si>
    <t>NPNIEIFMHLSDAYSVVGIPLLR</t>
  </si>
  <si>
    <t>NPNIEIFMHLSDAYSVVGIPLLR3</t>
  </si>
  <si>
    <t>NPNLELPMLLSYK</t>
  </si>
  <si>
    <t>NPNLELPMLLSYK2</t>
  </si>
  <si>
    <t>NPNLQGLLSAEGVR</t>
  </si>
  <si>
    <t>NPNLQGLLSAEGVR2</t>
  </si>
  <si>
    <t>NPNNSSLSEEIK</t>
  </si>
  <si>
    <t>NPNNSSLSEEIK2</t>
  </si>
  <si>
    <t>NPNTFECIVPANIEAVAAK</t>
  </si>
  <si>
    <t>NPNTFEC(UniMod:4)IVPANIEAVAAK</t>
  </si>
  <si>
    <t>NPNTFEC(UniMod:4)IVPANIEAVAAK3</t>
  </si>
  <si>
    <t>NPNYEELIQDTWLYK</t>
  </si>
  <si>
    <t>NPNYEELIQDTWLYK2</t>
  </si>
  <si>
    <t>NPNYQMEDMTK</t>
  </si>
  <si>
    <t>NPNYQMEDMTK2</t>
  </si>
  <si>
    <t>NPPEASASEPIASR</t>
  </si>
  <si>
    <t>NPPEASASEPIASR2</t>
  </si>
  <si>
    <t>NPPENSDIGTGK</t>
  </si>
  <si>
    <t>NPPENSDIGTGK2</t>
  </si>
  <si>
    <t>NPPFTKNMESPLCNEALVDQLWK</t>
  </si>
  <si>
    <t>NPPFTKNMESPLC(UniMod:4)NEALVDQLWK</t>
  </si>
  <si>
    <t>NPPFTKNMESPLC(UniMod:4)NEALVDQLWK4</t>
  </si>
  <si>
    <t>NPPGFAFVEFEDPRDAADAVR</t>
  </si>
  <si>
    <t>NPPGFAFVEFEDPRDAADAVR3</t>
  </si>
  <si>
    <t>NPPGFAFVEFEDPRDAEDAVR</t>
  </si>
  <si>
    <t>NPPGFAFVEFEDPRDAEDAVR3</t>
  </si>
  <si>
    <t>NPPGFAFVEFEDPRDAEDAVR4</t>
  </si>
  <si>
    <t>NPPGHPQEYK</t>
  </si>
  <si>
    <t>NPPGHPQEYK2</t>
  </si>
  <si>
    <t>NPPHSSESLMDN</t>
  </si>
  <si>
    <t>NPPHSSESLMDN2</t>
  </si>
  <si>
    <t>NPPINTK</t>
  </si>
  <si>
    <t>NPPINTK1</t>
  </si>
  <si>
    <t>NPPLAEALLSGDLEK</t>
  </si>
  <si>
    <t>NPPLAEALLSGDLEK2</t>
  </si>
  <si>
    <t>NPPPLDANEPDNTAK</t>
  </si>
  <si>
    <t>NPPPLDANEPDNTAK2</t>
  </si>
  <si>
    <t>NPPPPINFQEWDGLVR</t>
  </si>
  <si>
    <t>NPPPPINFQEWDGLVR3</t>
  </si>
  <si>
    <t>Q66JW3</t>
  </si>
  <si>
    <t>TOX_MOUSE</t>
  </si>
  <si>
    <t>Tox</t>
  </si>
  <si>
    <t>Thymocyte selection-associated high mobility group box protein TOX</t>
  </si>
  <si>
    <t>NPPPQPVDWSTDYCSSGGMQR</t>
  </si>
  <si>
    <t>NPPPQPVDWSTDYC(UniMod:4)SSGGMQR</t>
  </si>
  <si>
    <t>NPPPQPVDWSTDYC(UniMod:4)SSGGMQR3</t>
  </si>
  <si>
    <t>NPPSGDLLSPYELFEK</t>
  </si>
  <si>
    <t>NPPSGDLLSPYELFEK2</t>
  </si>
  <si>
    <t>NPPSSDELDGITK</t>
  </si>
  <si>
    <t>NPPSSDELDGITK2</t>
  </si>
  <si>
    <t>NPPTFTELQLPR</t>
  </si>
  <si>
    <t>NPPTFTELQLPR2</t>
  </si>
  <si>
    <t>NPPVILYDEATSSLDSITEETILGAMR</t>
  </si>
  <si>
    <t>NPPVILYDEATSSLDSITEETILGAMR4</t>
  </si>
  <si>
    <t>NPQAFMNYK</t>
  </si>
  <si>
    <t>NPQAFMNYK2</t>
  </si>
  <si>
    <t>NPQAGVSPFSSLK</t>
  </si>
  <si>
    <t>NPQAGVSPFSSLK2</t>
  </si>
  <si>
    <t>NPQAHIEGNMK</t>
  </si>
  <si>
    <t>NPQAHIEGNMK3</t>
  </si>
  <si>
    <t>NPQEMVVK</t>
  </si>
  <si>
    <t>NPQEMVVK1</t>
  </si>
  <si>
    <t>NPQENILLCQALR</t>
  </si>
  <si>
    <t>NPQENILLC(UniMod:4)QALR</t>
  </si>
  <si>
    <t>NPQENILLC(UniMod:4)QALR2</t>
  </si>
  <si>
    <t>NPQENILLC(UniMod:4)QALR3</t>
  </si>
  <si>
    <t>NPQFLDPVLGYLMK</t>
  </si>
  <si>
    <t>NPQFLDPVLGYLMK3</t>
  </si>
  <si>
    <t>NPQKPQYSMAVEFPLVLYDCK</t>
  </si>
  <si>
    <t>NPQKPQYSMAVEFPLVLYDC(UniMod:4)K</t>
  </si>
  <si>
    <t>NPQKPQYSMAVEFPLVLYDC(UniMod:4)K3</t>
  </si>
  <si>
    <t>Q9CXU0</t>
  </si>
  <si>
    <t>MED10_MOUSE</t>
  </si>
  <si>
    <t>Med10</t>
  </si>
  <si>
    <t>Mediator of RNA polymerase II transcription subunit 10</t>
  </si>
  <si>
    <t>NPQLYTK</t>
  </si>
  <si>
    <t>NPQLYTK1</t>
  </si>
  <si>
    <t>NPQMPQYTSPQPGSALSPR</t>
  </si>
  <si>
    <t>NPQMPQYTSPQPGSALSPR3</t>
  </si>
  <si>
    <t>NPQNFYLDNK</t>
  </si>
  <si>
    <t>NPQNFYLDNK2</t>
  </si>
  <si>
    <t>NPQPSHFELPTYQK</t>
  </si>
  <si>
    <t>NPQPSHFELPTYQK2</t>
  </si>
  <si>
    <t>NPQQEESLK</t>
  </si>
  <si>
    <t>NPQQEESLK2</t>
  </si>
  <si>
    <t>NPQREEIIGNGEQQFIYIENGDVVK</t>
  </si>
  <si>
    <t>NPQREEIIGNGEQQFIYIENGDVVK3</t>
  </si>
  <si>
    <t>Q9CWU6;Q9CWU6-2</t>
  </si>
  <si>
    <t>UQCC1_MOUSE</t>
  </si>
  <si>
    <t>Uqcc1</t>
  </si>
  <si>
    <t>Ubiquinol-cytochrome c reductase complex assembly factor 1</t>
  </si>
  <si>
    <t>NPQSILKPHAPTYNDEGL</t>
  </si>
  <si>
    <t>NPQSILKPHAPTYNDEGL3</t>
  </si>
  <si>
    <t>NPSASHSDSVLVQIDATEGNK</t>
  </si>
  <si>
    <t>NPSASHSDSVLVQIDATEGNK3</t>
  </si>
  <si>
    <t>NPSCGSLELFNLQR</t>
  </si>
  <si>
    <t>NPSC(UniMod:4)GSLELFNLQR</t>
  </si>
  <si>
    <t>NPSC(UniMod:4)GSLELFNLQR3</t>
  </si>
  <si>
    <t>NPSDQPFQDVALFK</t>
  </si>
  <si>
    <t>NPSDQPFQDVALFK2</t>
  </si>
  <si>
    <t>NPSEEYGK</t>
  </si>
  <si>
    <t>NPSEEYGK1</t>
  </si>
  <si>
    <t>NPSIAVPIVLK</t>
  </si>
  <si>
    <t>NPSIAVPIVLK2</t>
  </si>
  <si>
    <t>NPSIAVPIVLKR</t>
  </si>
  <si>
    <t>NPSIAVPIVLKR3</t>
  </si>
  <si>
    <t>NPSIYEK</t>
  </si>
  <si>
    <t>NPSIYEK2</t>
  </si>
  <si>
    <t>NPSKPHFNHYMFEAICLSIR</t>
  </si>
  <si>
    <t>NPSKPHFNHYMFEAIC(UniMod:4)LSIR</t>
  </si>
  <si>
    <t>NPSKPHFNHYMFEAIC(UniMod:4)LSIR4</t>
  </si>
  <si>
    <t>NPSLLGILYGKK</t>
  </si>
  <si>
    <t>NPSLLGILYGKK3</t>
  </si>
  <si>
    <t>NPSLMPK</t>
  </si>
  <si>
    <t>NPSLMPK1</t>
  </si>
  <si>
    <t>NPSLMPK2</t>
  </si>
  <si>
    <t>NPSNSCDSGEKPVVTFK</t>
  </si>
  <si>
    <t>NPSNSC(UniMod:4)DSGEKPVVTFK</t>
  </si>
  <si>
    <t>NPSNSC(UniMod:4)DSGEKPVVTFK2</t>
  </si>
  <si>
    <t>NPSPACQCSSDK</t>
  </si>
  <si>
    <t>NPSPAC(UniMod:4)QC(UniMod:4)SSDK</t>
  </si>
  <si>
    <t>NPSPAC(UniMod:4)QC(UniMod:4)SSDK2</t>
  </si>
  <si>
    <t>NPSPSSGASTSPPGPTLR</t>
  </si>
  <si>
    <t>NPSPSSGASTSPPGPTLR2</t>
  </si>
  <si>
    <t>NPSQVWEFYHYR</t>
  </si>
  <si>
    <t>NPSQVWEFYHYR2</t>
  </si>
  <si>
    <t>NPSSPLYTTLGVITK</t>
  </si>
  <si>
    <t>NPSSPLYTTLGVITK2</t>
  </si>
  <si>
    <t>NPSTNFREPVQQLTQAQVEQMQLK</t>
  </si>
  <si>
    <t>NPSTNFREPVQQLTQAQVEQMQLK4</t>
  </si>
  <si>
    <t>NPSTNLGPTLEPEEVVEHLMHGILTEK</t>
  </si>
  <si>
    <t>NPSTNLGPTLEPEEVVEHLMHGILTEK4</t>
  </si>
  <si>
    <t>NPSTVEVFDLAQSNSEHSR</t>
  </si>
  <si>
    <t>NPSTVEVFDLAQSNSEHSR3</t>
  </si>
  <si>
    <t>NPSVLLTLR</t>
  </si>
  <si>
    <t>NPSVLLTLR2</t>
  </si>
  <si>
    <t>NPSVNWK</t>
  </si>
  <si>
    <t>NPSVNWK1</t>
  </si>
  <si>
    <t>NPSVSEHLPDEK</t>
  </si>
  <si>
    <t>NPSVSEHLPDEK2</t>
  </si>
  <si>
    <t>NPSVVSLTPSTFNELVK</t>
  </si>
  <si>
    <t>NPSVVSLTPSTFNELVK2</t>
  </si>
  <si>
    <t>NPSWGNMILRPGSDSK</t>
  </si>
  <si>
    <t>NPSWGNMILRPGSDSK3</t>
  </si>
  <si>
    <t>Q9CQ19</t>
  </si>
  <si>
    <t>MYL9_MOUSE</t>
  </si>
  <si>
    <t>Myl9</t>
  </si>
  <si>
    <t>Myosin regulatory light polypeptide 9</t>
  </si>
  <si>
    <t>NPTDEYLEGMMNEAPGPINFTMFLTMFGEK</t>
  </si>
  <si>
    <t>NPTDEYLEGMMNEAPGPINFTMFLTMFGEK4</t>
  </si>
  <si>
    <t>NPTDFIEWGPNGNK</t>
  </si>
  <si>
    <t>NPTDFIEWGPNGNK2</t>
  </si>
  <si>
    <t>NPTDKPVIGISTYNVVPFEAGQYFNK</t>
  </si>
  <si>
    <t>NPTDKPVIGISTYNVVPFEAGQYFNK3</t>
  </si>
  <si>
    <t>NPTDSVLK</t>
  </si>
  <si>
    <t>NPTDSVLK1</t>
  </si>
  <si>
    <t>NPTFMGLALHCIANVGSR</t>
  </si>
  <si>
    <t>NPTFMGLALHC(UniMod:4)IANVGSR</t>
  </si>
  <si>
    <t>NPTFMGLALHC(UniMod:4)IANVGSR3</t>
  </si>
  <si>
    <t>NPTFNEMLVYSGYSK</t>
  </si>
  <si>
    <t>NPTFNEMLVYSGYSK2</t>
  </si>
  <si>
    <t>NPTGDGQSLEELSSCFYTVIPHNFGR</t>
  </si>
  <si>
    <t>NPTGDGQSLEELSSC(UniMod:4)FYTVIPHNFGR</t>
  </si>
  <si>
    <t>NPTGDGQSLEELSSC(UniMod:4)FYTVIPHNFGR3</t>
  </si>
  <si>
    <t>NPTIPIQK</t>
  </si>
  <si>
    <t>NPTIPIQK2</t>
  </si>
  <si>
    <t>NPTIVNFPITNVDLR</t>
  </si>
  <si>
    <t>NPTIVNFPITNVDLR2</t>
  </si>
  <si>
    <t>NPTWVLLEECGLR</t>
  </si>
  <si>
    <t>NPTWVLLEEC(UniMod:4)GLR</t>
  </si>
  <si>
    <t>NPTWVLLEEC(UniMod:4)GLR2</t>
  </si>
  <si>
    <t>NPVCANR</t>
  </si>
  <si>
    <t>NPVC(UniMod:4)ANR</t>
  </si>
  <si>
    <t>NPVC(UniMod:4)ANR2</t>
  </si>
  <si>
    <t>NPVCHFVTPLDGSVDVDEHR</t>
  </si>
  <si>
    <t>NPVC(UniMod:4)HFVTPLDGSVDVDEHR</t>
  </si>
  <si>
    <t>NPVC(UniMod:4)HFVTPLDGSVDVDEHR3</t>
  </si>
  <si>
    <t>NPVC(UniMod:4)HFVTPLDGSVDVDEHR4</t>
  </si>
  <si>
    <t>NPVDYIQGLLDLK</t>
  </si>
  <si>
    <t>NPVDYIQGLLDLK2</t>
  </si>
  <si>
    <t>NPVDYIQGLLDLK3</t>
  </si>
  <si>
    <t>NPVEFTGK</t>
  </si>
  <si>
    <t>NPVEFTGK2</t>
  </si>
  <si>
    <t>NPVEGFSAGLIDDNDLYR</t>
  </si>
  <si>
    <t>NPVEGFSAGLIDDNDLYR3</t>
  </si>
  <si>
    <t>NPVESIANEAVNVLWNVCECSGR</t>
  </si>
  <si>
    <t>NPVESIANEAVNVLWNVC(UniMod:4)EC(UniMod:4)SGR</t>
  </si>
  <si>
    <t>NPVESIANEAVNVLWNVC(UniMod:4)EC(UniMod:4)SGR3</t>
  </si>
  <si>
    <t>NPVFDDEEK</t>
  </si>
  <si>
    <t>NPVFDDEEK2</t>
  </si>
  <si>
    <t>NPVGIAAGFDK</t>
  </si>
  <si>
    <t>NPVGIAAGFDK2</t>
  </si>
  <si>
    <t>NPVHNGHALLMQDTHK</t>
  </si>
  <si>
    <t>NPVHNGHALLMQDTHK2</t>
  </si>
  <si>
    <t>NPVHNGHALLMQDTHK3</t>
  </si>
  <si>
    <t>NPVHNGHALLMQDTHK4</t>
  </si>
  <si>
    <t>NPVIAQK</t>
  </si>
  <si>
    <t>NPVIAQK2</t>
  </si>
  <si>
    <t>NPVLSEEPTVLGDGQQLR</t>
  </si>
  <si>
    <t>NPVLSEEPTVLGDGQQLR2</t>
  </si>
  <si>
    <t>NPVNYFAEVEQMAFDPSNMPPGIEPSPDK</t>
  </si>
  <si>
    <t>NPVNYFAEVEQMAFDPSNMPPGIEPSPDK4</t>
  </si>
  <si>
    <t>NPVPPPHK</t>
  </si>
  <si>
    <t>NPVPPPHK1</t>
  </si>
  <si>
    <t>NPVSDHFPVGCMK</t>
  </si>
  <si>
    <t>NPVSDHFPVGC(UniMod:4)MK</t>
  </si>
  <si>
    <t>NPVSDHFPVGC(UniMod:4)MK2</t>
  </si>
  <si>
    <t>NPVSDHFPVGC(UniMod:4)MK3</t>
  </si>
  <si>
    <t>NPVSESIFMLAGPDLK</t>
  </si>
  <si>
    <t>NPVSESIFMLAGPDLK3</t>
  </si>
  <si>
    <t>NPVSLPPLPNPTKPNIPSVPSPSSIQR</t>
  </si>
  <si>
    <t>NPVSLPPLPNPTKPNIPSVPSPSSIQR3</t>
  </si>
  <si>
    <t>NPVSNSFSTPVFPQK</t>
  </si>
  <si>
    <t>NPVSNSFSTPVFPQK2</t>
  </si>
  <si>
    <t>NPVSQAFELPTK</t>
  </si>
  <si>
    <t>NPVSQAFELPTK2</t>
  </si>
  <si>
    <t>NPVSQCMR</t>
  </si>
  <si>
    <t>NPVSQC(UniMod:4)MR</t>
  </si>
  <si>
    <t>NPVSQC(UniMod:4)MR2</t>
  </si>
  <si>
    <t>NPVTIFSLATNEMWR</t>
  </si>
  <si>
    <t>NPVTIFSLATNEMWR3</t>
  </si>
  <si>
    <t>NPVVHEFESVELSCIITDSQTSDPR</t>
  </si>
  <si>
    <t>NPVVHEFESVELSC(UniMod:4)IITDSQTSDPR</t>
  </si>
  <si>
    <t>NPVVHEFESVELSC(UniMod:4)IITDSQTSDPR3</t>
  </si>
  <si>
    <t>NPVWYQALTHGLNEEQR</t>
  </si>
  <si>
    <t>NPVWYQALTHGLNEEQR3</t>
  </si>
  <si>
    <t>NPWTYSK</t>
  </si>
  <si>
    <t>NPWTYSK1</t>
  </si>
  <si>
    <t>NPWYIDEVAEDPAK</t>
  </si>
  <si>
    <t>NPWYIDEVAEDPAK2</t>
  </si>
  <si>
    <t>NPYAPTMHFNYR</t>
  </si>
  <si>
    <t>NPYAPTMHFNYR2</t>
  </si>
  <si>
    <t>NPYAPTMHFNYR3</t>
  </si>
  <si>
    <t>NPYLVAK</t>
  </si>
  <si>
    <t>NPYLVAK1</t>
  </si>
  <si>
    <t>NPYSDSIK</t>
  </si>
  <si>
    <t>NPYSDSIK1</t>
  </si>
  <si>
    <t>NPYSIDNNELLDFLSR</t>
  </si>
  <si>
    <t>NPYSIDNNELLDFLSR2</t>
  </si>
  <si>
    <t>NPYVLSDK</t>
  </si>
  <si>
    <t>NPYVLSDK1</t>
  </si>
  <si>
    <t>NPYVLSDKDR</t>
  </si>
  <si>
    <t>NPYVLSDKDR2</t>
  </si>
  <si>
    <t>NPYYFWSVMSLIMQSISAR</t>
  </si>
  <si>
    <t>NPYYFWSVMSLIMQSISAR3</t>
  </si>
  <si>
    <t>NPYYGGESSSITPLEELYK</t>
  </si>
  <si>
    <t>NPYYGGESSSITPLEELYK3</t>
  </si>
  <si>
    <t>NQAADQITK</t>
  </si>
  <si>
    <t>NQAADQITK2</t>
  </si>
  <si>
    <t>NQAADQITKLYHLFLK</t>
  </si>
  <si>
    <t>NQAADQITKLYHLFLK3</t>
  </si>
  <si>
    <t>NQAADQITKLYHLFLK4</t>
  </si>
  <si>
    <t>NQAAVEAGDVASPADTPEHSSSK</t>
  </si>
  <si>
    <t>NQAAVEAGDVASPADTPEHSSSK3</t>
  </si>
  <si>
    <t>NQAFIEMNTEEAANTMVNYYTSVAPVLR</t>
  </si>
  <si>
    <t>NQAFIEMNTEEAANTMVNYYTSVAPVLR4</t>
  </si>
  <si>
    <t>Q9CQD4</t>
  </si>
  <si>
    <t>CH1B2_MOUSE</t>
  </si>
  <si>
    <t>Chmp1b2</t>
  </si>
  <si>
    <t>Charged multivesicular body protein 1B2</t>
  </si>
  <si>
    <t>NQAINFLR</t>
  </si>
  <si>
    <t>NQAINFLR1</t>
  </si>
  <si>
    <t>NQAIYAAVDDGDASAE</t>
  </si>
  <si>
    <t>NQAIYAAVDDGDASAE2</t>
  </si>
  <si>
    <t>NQALNIAWQK</t>
  </si>
  <si>
    <t>NQALNIAWQK2</t>
  </si>
  <si>
    <t>NQALNTDNYGHDLASVQALQR</t>
  </si>
  <si>
    <t>NQALNTDNYGHDLASVQALQR3</t>
  </si>
  <si>
    <t>NQALQELISELER</t>
  </si>
  <si>
    <t>NQALQELISELER3</t>
  </si>
  <si>
    <t>NQALQELISELERR</t>
  </si>
  <si>
    <t>NQALQELISELERR3</t>
  </si>
  <si>
    <t>NQAMADAFER</t>
  </si>
  <si>
    <t>NQAMADAFER2</t>
  </si>
  <si>
    <t>NQAPGQPGASQWGSR</t>
  </si>
  <si>
    <t>NQAPGQPGASQWGSR3</t>
  </si>
  <si>
    <t>P06320</t>
  </si>
  <si>
    <t>TVB7_MOUSE</t>
  </si>
  <si>
    <t>T-cell receptor beta chain V region CTL-F3</t>
  </si>
  <si>
    <t>NQAPIDDSGMPK</t>
  </si>
  <si>
    <t>NQAPIDDSGMPK2</t>
  </si>
  <si>
    <t>NQAPPGLYTK</t>
  </si>
  <si>
    <t>NQAPPGLYTK2</t>
  </si>
  <si>
    <t>NQAQCLINVSGDAVVFVR</t>
  </si>
  <si>
    <t>NQAQC(UniMod:4)LINVSGDAVVFVR</t>
  </si>
  <si>
    <t>NQAQC(UniMod:4)LINVSGDAVVFVR3</t>
  </si>
  <si>
    <t>NQASEALLHHANQLIR</t>
  </si>
  <si>
    <t>NQASEALLHHANQLIR3</t>
  </si>
  <si>
    <t>NQCEGIK</t>
  </si>
  <si>
    <t>NQC(UniMod:4)EGIK</t>
  </si>
  <si>
    <t>NQC(UniMod:4)EGIK2</t>
  </si>
  <si>
    <t>NQCLFTSTQCK</t>
  </si>
  <si>
    <t>NQC(UniMod:4)LFTSTQC(UniMod:4)K</t>
  </si>
  <si>
    <t>NQC(UniMod:4)LFTSTQC(UniMod:4)K2</t>
  </si>
  <si>
    <t>NQDATVYVGGLDEK</t>
  </si>
  <si>
    <t>NQDATVYVGGLDEK2</t>
  </si>
  <si>
    <t>NQDATVYVGGLDEK3</t>
  </si>
  <si>
    <t>NQDDFECVTTLEGHENEVK</t>
  </si>
  <si>
    <t>NQDDFEC(UniMod:4)VTTLEGHENEVK</t>
  </si>
  <si>
    <t>NQDDFEC(UniMod:4)VTTLEGHENEVK3</t>
  </si>
  <si>
    <t>NQDDLTHK</t>
  </si>
  <si>
    <t>NQDDLTHK2</t>
  </si>
  <si>
    <t>Q99M08</t>
  </si>
  <si>
    <t>CD003_MOUSE</t>
  </si>
  <si>
    <t>Uncharacterized protein C4orf3 homolog</t>
  </si>
  <si>
    <t>NQDEAPQSGMNGLPK</t>
  </si>
  <si>
    <t>NQDEAPQSGMNGLPK2</t>
  </si>
  <si>
    <t>NQDETEDTELQGMNEYLSSFK</t>
  </si>
  <si>
    <t>NQDETEDTELQGMNEYLSSFK3</t>
  </si>
  <si>
    <t>NQDFMNVYYQIR</t>
  </si>
  <si>
    <t>NQDFMNVYYQIR2</t>
  </si>
  <si>
    <t>NQDGHIDVSEIQQSFR</t>
  </si>
  <si>
    <t>NQDGHIDVSEIQQSFR3</t>
  </si>
  <si>
    <t>NQDHLIK</t>
  </si>
  <si>
    <t>NQDHLIK2</t>
  </si>
  <si>
    <t>NQDHYAVLGLGHVR</t>
  </si>
  <si>
    <t>NQDHYAVLGLGHVR3</t>
  </si>
  <si>
    <t>NQDHYAVLGLGHVR4</t>
  </si>
  <si>
    <t>NQDLALSNLESIPGGYNALR</t>
  </si>
  <si>
    <t>NQDLALSNLESIPGGYNALR3</t>
  </si>
  <si>
    <t>NQDLCQQEAVK</t>
  </si>
  <si>
    <t>NQDLC(UniMod:4)QQEAVK</t>
  </si>
  <si>
    <t>NQDLC(UniMod:4)QQEAVK2</t>
  </si>
  <si>
    <t>NQDLEFER</t>
  </si>
  <si>
    <t>NQDLEFER2</t>
  </si>
  <si>
    <t>NQDLILENK</t>
  </si>
  <si>
    <t>NQDLILENK2</t>
  </si>
  <si>
    <t>NQDLILENKK</t>
  </si>
  <si>
    <t>NQDLILENKK3</t>
  </si>
  <si>
    <t>NQDPLDSTQGSK</t>
  </si>
  <si>
    <t>NQDPLDSTQGSK2</t>
  </si>
  <si>
    <t>NQDQSNLK</t>
  </si>
  <si>
    <t>NQDQSNLK1</t>
  </si>
  <si>
    <t>NQDQSNLK2</t>
  </si>
  <si>
    <t>NQDRPSLLK</t>
  </si>
  <si>
    <t>NQDRPSLLK2</t>
  </si>
  <si>
    <t>NQDSSGNLR</t>
  </si>
  <si>
    <t>NQDSSGNLR2</t>
  </si>
  <si>
    <t>NQEAGHEAAGEEAAEASGPPEK</t>
  </si>
  <si>
    <t>NQEAGHEAAGEEAAEASGPPEK3</t>
  </si>
  <si>
    <t>NQEAGHEAAGEEAAEASGPPEK4</t>
  </si>
  <si>
    <t>NQEAMGAFQEFPQVEACR</t>
  </si>
  <si>
    <t>NQEAMGAFQEFPQVEAC(UniMod:4)R</t>
  </si>
  <si>
    <t>NQEAMGAFQEFPQVEAC(UniMod:4)R3</t>
  </si>
  <si>
    <t>NQEDLLSEFGQFLPDANSSVLLSK</t>
  </si>
  <si>
    <t>NQEDLLSEFGQFLPDANSSVLLSK3</t>
  </si>
  <si>
    <t>NQEDNTGKYPDIISR</t>
  </si>
  <si>
    <t>NQEDNTGKYPDIISR2</t>
  </si>
  <si>
    <t>NQEDNTGKYPDIISR3</t>
  </si>
  <si>
    <t>NQEDTFAAELHR</t>
  </si>
  <si>
    <t>NQEDTFAAELHR2</t>
  </si>
  <si>
    <t>NQEEDCTPRDDFSDVEQLR</t>
  </si>
  <si>
    <t>NQEEDC(UniMod:4)TPRDDFSDVEQLR</t>
  </si>
  <si>
    <t>NQEEDC(UniMod:4)TPRDDFSDVEQLR3</t>
  </si>
  <si>
    <t>NQEIPHK</t>
  </si>
  <si>
    <t>NQEIPHK1</t>
  </si>
  <si>
    <t>NQEIPHK2</t>
  </si>
  <si>
    <t>NQELSQSVSSTAR</t>
  </si>
  <si>
    <t>NQELSQSVSSTAR2</t>
  </si>
  <si>
    <t>NQELVSECSHLR</t>
  </si>
  <si>
    <t>NQELVSEC(UniMod:4)SHLR</t>
  </si>
  <si>
    <t>NQELVSEC(UniMod:4)SHLR2</t>
  </si>
  <si>
    <t>NQEQLAAELAEFTAK</t>
  </si>
  <si>
    <t>NQEQLAAELAEFTAK3</t>
  </si>
  <si>
    <t>NQESSSDDQTPSR</t>
  </si>
  <si>
    <t>NQESSSDDQTPSR2</t>
  </si>
  <si>
    <t>P53564;P70403;P53564-2;P53564-3</t>
  </si>
  <si>
    <t>NQEVTIK</t>
  </si>
  <si>
    <t>NQEVTIK2</t>
  </si>
  <si>
    <t>NQEVYQSEGCR</t>
  </si>
  <si>
    <t>NQEVYQSEGC(UniMod:4)R</t>
  </si>
  <si>
    <t>NQEVYQSEGC(UniMod:4)R2</t>
  </si>
  <si>
    <t>P11881;Q9Z329;P11881-2;P11881-3;P11881-4;P11881-5;P11881-6;P11881-7;P11881-8;Q9Z329-3</t>
  </si>
  <si>
    <t>NQEYIAK</t>
  </si>
  <si>
    <t>NQEYIAK1</t>
  </si>
  <si>
    <t>NQEYIAK2</t>
  </si>
  <si>
    <t>NQFLTER</t>
  </si>
  <si>
    <t>NQFLTER2</t>
  </si>
  <si>
    <t>NQFNPLSPLYSLDVLADASHR</t>
  </si>
  <si>
    <t>NQFNPLSPLYSLDVLADASHR3</t>
  </si>
  <si>
    <t>Q9CWD3;Q9CWD3-2</t>
  </si>
  <si>
    <t>NUD17_MOUSE</t>
  </si>
  <si>
    <t>Nudt17</t>
  </si>
  <si>
    <t>Nucleoside diphosphate-linked moiety X motif 17</t>
  </si>
  <si>
    <t>NQFSCVLLGLWESAYPPR</t>
  </si>
  <si>
    <t>NQFSC(UniMod:4)VLLGLWESAYPPR</t>
  </si>
  <si>
    <t>NQFSC(UniMod:4)VLLGLWESAYPPR3</t>
  </si>
  <si>
    <t>NQFVPPPHAFGNQR</t>
  </si>
  <si>
    <t>NQFVPPPHAFGNQR2</t>
  </si>
  <si>
    <t>NQFVPPPHAFGNQR3</t>
  </si>
  <si>
    <t>NQFYSMLHK</t>
  </si>
  <si>
    <t>NQFYSMLHK2</t>
  </si>
  <si>
    <t>NQGAEQWR</t>
  </si>
  <si>
    <t>NQGAEQWR2</t>
  </si>
  <si>
    <t>NQGAFPEPLNLPLRPTTGR</t>
  </si>
  <si>
    <t>NQGAFPEPLNLPLRPTTGR3</t>
  </si>
  <si>
    <t>NQGATCYMNSLLQTLFFTNQLR</t>
  </si>
  <si>
    <t>NQGATC(UniMod:4)YMNSLLQTLFFTNQLR</t>
  </si>
  <si>
    <t>NQGATC(UniMod:4)YMNSLLQTLFFTNQLR3</t>
  </si>
  <si>
    <t>NQGATCYMNSLLQTLFFTNQLRK</t>
  </si>
  <si>
    <t>NQGATC(UniMod:4)YMNSLLQTLFFTNQLRK</t>
  </si>
  <si>
    <t>NQGATC(UniMod:4)YMNSLLQTLFFTNQLRK3</t>
  </si>
  <si>
    <t>NQGEEEGTEIDTLQFR</t>
  </si>
  <si>
    <t>NQGEEEGTEIDTLQFR2</t>
  </si>
  <si>
    <t>NQGETPTSDTPGTFFLPASLSANNTPTR</t>
  </si>
  <si>
    <t>NQGETPTSDTPGTFFLPASLSANNTPTR3</t>
  </si>
  <si>
    <t>NQGFDVVLVDTAGR</t>
  </si>
  <si>
    <t>NQGFDVVLVDTAGR2</t>
  </si>
  <si>
    <t>NQGFHIGPPLPPPHSR</t>
  </si>
  <si>
    <t>NQGFHIGPPLPPPHSR2</t>
  </si>
  <si>
    <t>NQGFHIGPPLPPPHSR3</t>
  </si>
  <si>
    <t>NQGGYGGSSSSSSYGSGR</t>
  </si>
  <si>
    <t>NQGGYGGSSSSSSYGSGR3</t>
  </si>
  <si>
    <t>NQGLFHR</t>
  </si>
  <si>
    <t>NQGLFHR2</t>
  </si>
  <si>
    <t>NQGSSEFCSFK</t>
  </si>
  <si>
    <t>NQGSSEFC(UniMod:4)SFK</t>
  </si>
  <si>
    <t>NQGSSEFC(UniMod:4)SFK2</t>
  </si>
  <si>
    <t>NQGSSEFCSFKK</t>
  </si>
  <si>
    <t>NQGSSEFC(UniMod:4)SFKK</t>
  </si>
  <si>
    <t>NQGSSEFC(UniMod:4)SFKK3</t>
  </si>
  <si>
    <t>NQGVNFLR</t>
  </si>
  <si>
    <t>NQGVNFLR2</t>
  </si>
  <si>
    <t>NQGYYDYVK</t>
  </si>
  <si>
    <t>NQGYYDYVK2</t>
  </si>
  <si>
    <t>NQHEIIR</t>
  </si>
  <si>
    <t>NQHEIIR2</t>
  </si>
  <si>
    <t>NQHFDGFVVEVWSQLLSQK</t>
  </si>
  <si>
    <t>NQHFDGFVVEVWSQLLSQK3</t>
  </si>
  <si>
    <t>NQHFEVPFIAFYR</t>
  </si>
  <si>
    <t>NQHFEVPFIAFYR2</t>
  </si>
  <si>
    <t>NQHFEVPFIAFYR3</t>
  </si>
  <si>
    <t>NQIDLSFK</t>
  </si>
  <si>
    <t>NQIDLSFK1</t>
  </si>
  <si>
    <t>NQIDMLVPR</t>
  </si>
  <si>
    <t>NQIDMLVPR2</t>
  </si>
  <si>
    <t>NQIDVNEISCHLGK</t>
  </si>
  <si>
    <t>NQIDVNEISC(UniMod:4)HLGK</t>
  </si>
  <si>
    <t>NQIDVNEISC(UniMod:4)HLGK2</t>
  </si>
  <si>
    <t>NQIIACNGSIQSIPEIPDDLK</t>
  </si>
  <si>
    <t>NQIIAC(UniMod:4)NGSIQSIPEIPDDLK</t>
  </si>
  <si>
    <t>NQIIAC(UniMod:4)NGSIQSIPEIPDDLK3</t>
  </si>
  <si>
    <t>Q60592;Q9R1L5;Q811L6;Q811L6-2</t>
  </si>
  <si>
    <t>NQIQQAFVER</t>
  </si>
  <si>
    <t>NQIQQAFVER2</t>
  </si>
  <si>
    <t>NQKDEINETDLK</t>
  </si>
  <si>
    <t>NQKDEINETDLK2</t>
  </si>
  <si>
    <t>Q9D8N6</t>
  </si>
  <si>
    <t>LIN37_MOUSE</t>
  </si>
  <si>
    <t>Lin37</t>
  </si>
  <si>
    <t>Protein lin-37 homolog</t>
  </si>
  <si>
    <t>NQLDAVLQCLLEK</t>
  </si>
  <si>
    <t>NQLDAVLQC(UniMod:4)LLEK</t>
  </si>
  <si>
    <t>NQLDAVLQC(UniMod:4)LLEK3</t>
  </si>
  <si>
    <t>NQLEEVPSALPR</t>
  </si>
  <si>
    <t>NQLEEVPSALPR2</t>
  </si>
  <si>
    <t>NQLEIQNLR</t>
  </si>
  <si>
    <t>NQLEIQNLR2</t>
  </si>
  <si>
    <t>NQLELLR</t>
  </si>
  <si>
    <t>NQLELLR2</t>
  </si>
  <si>
    <t>NQLGASTPSRPQAEAALPTTAR</t>
  </si>
  <si>
    <t>NQLGASTPSRPQAEAALPTTAR3</t>
  </si>
  <si>
    <t>NQLGTGYYLTLVK</t>
  </si>
  <si>
    <t>NQLGTGYYLTLVK2</t>
  </si>
  <si>
    <t>NQLILENEALGR</t>
  </si>
  <si>
    <t>NQLILENEALGR2</t>
  </si>
  <si>
    <t>NQLILFQNGIPVR</t>
  </si>
  <si>
    <t>NQLILFQNGIPVR2</t>
  </si>
  <si>
    <t>NQLISHMLR</t>
  </si>
  <si>
    <t>NQLISHMLR2</t>
  </si>
  <si>
    <t>NQLLAIASSVFVASQLR</t>
  </si>
  <si>
    <t>NQLLAIASSVFVASQLR3</t>
  </si>
  <si>
    <t>NQLLLALLK</t>
  </si>
  <si>
    <t>NQLLLALLK2</t>
  </si>
  <si>
    <t>NQLLLEFSFWNEPQPR</t>
  </si>
  <si>
    <t>NQLLLEFSFWNEPQPR3</t>
  </si>
  <si>
    <t>NQLLLEFSFWNEPVPR</t>
  </si>
  <si>
    <t>NQLLLEFSFWNEPVPR3</t>
  </si>
  <si>
    <t>NQLLLPELK</t>
  </si>
  <si>
    <t>NQLLLPELK2</t>
  </si>
  <si>
    <t>NQLLNNDGHNPLMK</t>
  </si>
  <si>
    <t>NQLLNNDGHNPLMK2</t>
  </si>
  <si>
    <t>NQLLNNDGHNPLMK3</t>
  </si>
  <si>
    <t>NQLNPIGSLQELAIHHGWR</t>
  </si>
  <si>
    <t>NQLNPIGSLQELAIHHGWR4</t>
  </si>
  <si>
    <t>NQLQSVAAACK</t>
  </si>
  <si>
    <t>NQLQSVAAAC(UniMod:4)K</t>
  </si>
  <si>
    <t>NQLQSVAAAC(UniMod:4)K2</t>
  </si>
  <si>
    <t>NQLSALPACLCGLPLK</t>
  </si>
  <si>
    <t>NQLSALPAC(UniMod:4)LC(UniMod:4)GLPLK</t>
  </si>
  <si>
    <t>NQLSALPAC(UniMod:4)LC(UniMod:4)GLPLK3</t>
  </si>
  <si>
    <t>NQLSNSTQGLHK</t>
  </si>
  <si>
    <t>NQLSNSTQGLHK2</t>
  </si>
  <si>
    <t>NQLSSLPPYICQLPLR</t>
  </si>
  <si>
    <t>NQLSSLPPYIC(UniMod:4)QLPLR</t>
  </si>
  <si>
    <t>NQLSSLPPYIC(UniMod:4)QLPLR3</t>
  </si>
  <si>
    <t>NQLSSYPSAALSK</t>
  </si>
  <si>
    <t>NQLSSYPSAALSK2</t>
  </si>
  <si>
    <t>NQLSTLPVHLCNLPLK</t>
  </si>
  <si>
    <t>NQLSTLPVHLC(UniMod:4)NLPLK</t>
  </si>
  <si>
    <t>NQLSTLPVHLC(UniMod:4)NLPLK2</t>
  </si>
  <si>
    <t>NQLSTLPVHLC(UniMod:4)NLPLK3</t>
  </si>
  <si>
    <t>NQLTSLPSAICK</t>
  </si>
  <si>
    <t>NQLTSLPSAIC(UniMod:4)K</t>
  </si>
  <si>
    <t>NQLTSLPSAIC(UniMod:4)K2</t>
  </si>
  <si>
    <t>NQLTVNLEAIR</t>
  </si>
  <si>
    <t>NQLTVNLEAIR2</t>
  </si>
  <si>
    <t>NQLVLFHSAVAAYFAGNQK</t>
  </si>
  <si>
    <t>NQLVLFHSAVAAYFAGNQK3</t>
  </si>
  <si>
    <t>NQLYESYYLNFISAISR</t>
  </si>
  <si>
    <t>NQLYESYYLNFISAISR3</t>
  </si>
  <si>
    <t>NQMGQVEIEDQVEGLQYVAEK</t>
  </si>
  <si>
    <t>NQMGQVEIEDQVEGLQYVAEK3</t>
  </si>
  <si>
    <t>NQMNLLTLDVK</t>
  </si>
  <si>
    <t>NQMNLLTLDVK2</t>
  </si>
  <si>
    <t>NQMYSYFMFTR</t>
  </si>
  <si>
    <t>NQMYSYFMFTR2</t>
  </si>
  <si>
    <t>NQNAPDNRPEENFFSR</t>
  </si>
  <si>
    <t>NQNAPDNRPEENFFSR3</t>
  </si>
  <si>
    <t>NQNDPLPGR</t>
  </si>
  <si>
    <t>NQNDPLPGR2</t>
  </si>
  <si>
    <t>NQNEIIFGLNDGYYGAPCEHK</t>
  </si>
  <si>
    <t>NQNEIIFGLNDGYYGAPC(UniMod:4)EHK</t>
  </si>
  <si>
    <t>NQNEIIFGLNDGYYGAPC(UniMod:4)EHK3</t>
  </si>
  <si>
    <t>NQNGVSSNGPGEILNK</t>
  </si>
  <si>
    <t>NQNGVSSNGPGEILNK2</t>
  </si>
  <si>
    <t>NQNGVSSNGPGEILNKEEVK</t>
  </si>
  <si>
    <t>NQNGVSSNGPGEILNKEEVK3</t>
  </si>
  <si>
    <t>NQNIFVSQTR</t>
  </si>
  <si>
    <t>NQNIFVSQTR2</t>
  </si>
  <si>
    <t>NQNINLENSLGDVEAR</t>
  </si>
  <si>
    <t>NQNINLENSLGDVEAR2</t>
  </si>
  <si>
    <t>NQNINLENSLGDVEAR3</t>
  </si>
  <si>
    <t>NQNPDLTGLCEPTPQDHIK</t>
  </si>
  <si>
    <t>NQNPDLTGLC(UniMod:4)EPTPQDHIK</t>
  </si>
  <si>
    <t>NQNPDLTGLC(UniMod:4)EPTPQDHIK3</t>
  </si>
  <si>
    <t>NQNPGFNNAAFISR</t>
  </si>
  <si>
    <t>NQNPGFNNAAFISR2</t>
  </si>
  <si>
    <t>NQNSTCIGTDLNR</t>
  </si>
  <si>
    <t>NQNSTC(UniMod:4)IGTDLNR</t>
  </si>
  <si>
    <t>NQNSTC(UniMod:4)IGTDLNR2</t>
  </si>
  <si>
    <t>NQNYMNILR</t>
  </si>
  <si>
    <t>NQNYMNILR2</t>
  </si>
  <si>
    <t>NQPEVDMSDR</t>
  </si>
  <si>
    <t>NQPEVDMSDR2</t>
  </si>
  <si>
    <t>NQPGSTLTEILETPATGQQELEHAK</t>
  </si>
  <si>
    <t>NQPGSTLTEILETPATGQQELEHAK4</t>
  </si>
  <si>
    <t>NQPMALSLYR</t>
  </si>
  <si>
    <t>NQPMALSLYR2</t>
  </si>
  <si>
    <t>NQPPTEER</t>
  </si>
  <si>
    <t>NQPPTEER2</t>
  </si>
  <si>
    <t>NQPQRPESFLFR</t>
  </si>
  <si>
    <t>NQPQRPESFLFR3</t>
  </si>
  <si>
    <t>NQPSMYEQLR</t>
  </si>
  <si>
    <t>NQPSMYEQLR2</t>
  </si>
  <si>
    <t>NQPTLFISTNSGPSAASR</t>
  </si>
  <si>
    <t>NQPTLFISTNSGPSAASR2</t>
  </si>
  <si>
    <t>NQPTVYIAASPPNTDEMISR</t>
  </si>
  <si>
    <t>NQPTVYIAASPPNTDEMISR3</t>
  </si>
  <si>
    <t>NQPWLEQLFDSFSDLLAQAQAHSR</t>
  </si>
  <si>
    <t>NQPWLEQLFDSFSDLLAQAQAHSR3</t>
  </si>
  <si>
    <t>NQQDGQLEESPGSWPGAGTIR</t>
  </si>
  <si>
    <t>NQQDGQLEESPGSWPGAGTIR3</t>
  </si>
  <si>
    <t>Q9D3P8</t>
  </si>
  <si>
    <t>PLRKT_MOUSE</t>
  </si>
  <si>
    <t>Plgrkt</t>
  </si>
  <si>
    <t>Plasminogen receptor (KT)</t>
  </si>
  <si>
    <t>NQQEFMVTHAR</t>
  </si>
  <si>
    <t>NQQEFMVTHAR3</t>
  </si>
  <si>
    <t>NQQEGVCPEGSIDNSPVK</t>
  </si>
  <si>
    <t>NQQEGVC(UniMod:4)PEGSIDNSPVK</t>
  </si>
  <si>
    <t>NQQEGVC(UniMod:4)PEGSIDNSPVK3</t>
  </si>
  <si>
    <t>NQQFFCQAPK</t>
  </si>
  <si>
    <t>NQQFFC(UniMod:4)QAPK</t>
  </si>
  <si>
    <t>NQQFFC(UniMod:4)QAPK2</t>
  </si>
  <si>
    <t>NQQIARPSQEEK</t>
  </si>
  <si>
    <t>NQQIARPSQEEK2</t>
  </si>
  <si>
    <t>NQQITHANNTVSSFK</t>
  </si>
  <si>
    <t>NQQITHANNTVSSFK2</t>
  </si>
  <si>
    <t>NQQITHANNTVSSFK3</t>
  </si>
  <si>
    <t>NQQLDSENIELSQK</t>
  </si>
  <si>
    <t>NQQLDSENIELSQK2</t>
  </si>
  <si>
    <t>NQQLPPTELSVPTDPR</t>
  </si>
  <si>
    <t>NQQLPPTELSVPTDPR2</t>
  </si>
  <si>
    <t>NQQNTVPSQSQPTTDK</t>
  </si>
  <si>
    <t>NQQNTVPSQSQPTTDK2</t>
  </si>
  <si>
    <t>NQQSMAVGNLGAR</t>
  </si>
  <si>
    <t>NQQSMAVGNLGAR2</t>
  </si>
  <si>
    <t>NQQSQPSGQSPQGMR</t>
  </si>
  <si>
    <t>NQQSQPSGQSPQGMR2</t>
  </si>
  <si>
    <t>NQQTIGAR</t>
  </si>
  <si>
    <t>NQQTIGAR2</t>
  </si>
  <si>
    <t>NQQWLVYDQQR</t>
  </si>
  <si>
    <t>NQQWLVYDQQR3</t>
  </si>
  <si>
    <t>NQSFASTHMNQQSSR</t>
  </si>
  <si>
    <t>NQSFASTHMNQQSSR3</t>
  </si>
  <si>
    <t>NQSFTDLLAELR</t>
  </si>
  <si>
    <t>NQSFTDLLAELR2</t>
  </si>
  <si>
    <t>NQSIAIELSDLVVYCK</t>
  </si>
  <si>
    <t>NQSIAIELSDLVVYC(UniMod:4)K</t>
  </si>
  <si>
    <t>NQSIAIELSDLVVYC(UniMod:4)K2</t>
  </si>
  <si>
    <t>NQSIIVSGESGAGK</t>
  </si>
  <si>
    <t>NQSIIVSGESGAGK2</t>
  </si>
  <si>
    <t>NQSLSLQNDQEPPLK</t>
  </si>
  <si>
    <t>NQSLSLQNDQEPPLK2</t>
  </si>
  <si>
    <t>NQSLSLQNDQEPPLKR</t>
  </si>
  <si>
    <t>NQSLSLQNDQEPPLKR2</t>
  </si>
  <si>
    <t>NQSLVEENEK</t>
  </si>
  <si>
    <t>NQSLVEENEK2</t>
  </si>
  <si>
    <t>NQSPAEAEK</t>
  </si>
  <si>
    <t>NQSPAEAEK1</t>
  </si>
  <si>
    <t>NQSPAEAEKPAASTSPSCPSLPPHLPTR</t>
  </si>
  <si>
    <t>NQSPAEAEKPAASTSPSC(UniMod:4)PSLPPHLPTR</t>
  </si>
  <si>
    <t>NQSPAEAEKPAASTSPSC(UniMod:4)PSLPPHLPTR3</t>
  </si>
  <si>
    <t>NQSQGYNQWQQGQFWGQKPWSQHYHQGYY</t>
  </si>
  <si>
    <t>NQSQGYNQWQQGQFWGQKPWSQHYHQGYY4</t>
  </si>
  <si>
    <t>NQSSGFLDVGLR</t>
  </si>
  <si>
    <t>NQSSGFLDVGLR2</t>
  </si>
  <si>
    <t>NQSVGDPNVDLIR</t>
  </si>
  <si>
    <t>NQSVGDPNVDLIR2</t>
  </si>
  <si>
    <t>NQSYLQLLCSLQNK</t>
  </si>
  <si>
    <t>NQSYLQLLC(UniMod:4)SLQNK</t>
  </si>
  <si>
    <t>NQSYLQLLC(UniMod:4)SLQNK2</t>
  </si>
  <si>
    <t>NQSYLVPSPVLR</t>
  </si>
  <si>
    <t>NQSYLVPSPVLR2</t>
  </si>
  <si>
    <t>NQTAEKEEFEHQQK</t>
  </si>
  <si>
    <t>NQTAEKEEFEHQQK2</t>
  </si>
  <si>
    <t>NQTEDSLRK</t>
  </si>
  <si>
    <t>NQTEDSLRK2</t>
  </si>
  <si>
    <t>NQTNNPAATNHAGR</t>
  </si>
  <si>
    <t>NQTNNPAATNHAGR2</t>
  </si>
  <si>
    <t>NQTPAPTAAQTSAPSK</t>
  </si>
  <si>
    <t>NQTPAPTAAQTSAPSK2</t>
  </si>
  <si>
    <t>NQTQLSSK</t>
  </si>
  <si>
    <t>NQTQLSSK1</t>
  </si>
  <si>
    <t>NQTQLSSK2</t>
  </si>
  <si>
    <t>NQTSQAESYYR</t>
  </si>
  <si>
    <t>NQTSQAESYYR2</t>
  </si>
  <si>
    <t>NQTSYNDGNLYECK</t>
  </si>
  <si>
    <t>NQTSYNDGNLYEC(UniMod:4)K</t>
  </si>
  <si>
    <t>NQTSYNDGNLYEC(UniMod:4)K2</t>
  </si>
  <si>
    <t>NQTTTMAK</t>
  </si>
  <si>
    <t>NQTTTMAK1</t>
  </si>
  <si>
    <t>NQTVLSPLMQPLAFHSLVMQR</t>
  </si>
  <si>
    <t>NQTVLSPLMQPLAFHSLVMQR3</t>
  </si>
  <si>
    <t>NQVAAEVAK</t>
  </si>
  <si>
    <t>NQVAAEVAK2</t>
  </si>
  <si>
    <t>NQVAMNPTNTVFDAK</t>
  </si>
  <si>
    <t>NQVAMNPTNTVFDAK2</t>
  </si>
  <si>
    <t>NQVAMNPTNTVFDAKR</t>
  </si>
  <si>
    <t>NQVAMNPTNTVFDAKR2</t>
  </si>
  <si>
    <t>NQVAQTWTMLR</t>
  </si>
  <si>
    <t>NQVAQTWTMLR2</t>
  </si>
  <si>
    <t>NQVEDLLATLEK</t>
  </si>
  <si>
    <t>NQVEDLLATLEK2</t>
  </si>
  <si>
    <t>NQVEESAK</t>
  </si>
  <si>
    <t>NQVEESAK1</t>
  </si>
  <si>
    <t>NQVELIADPESR</t>
  </si>
  <si>
    <t>NQVELIADPESR2</t>
  </si>
  <si>
    <t>NQVFEFLIR</t>
  </si>
  <si>
    <t>NQVFEFLIR2</t>
  </si>
  <si>
    <t>NQVGAIVITPTR</t>
  </si>
  <si>
    <t>NQVGAIVITPTR2</t>
  </si>
  <si>
    <t>P57791</t>
  </si>
  <si>
    <t>FACE2_MOUSE</t>
  </si>
  <si>
    <t>Rce1</t>
  </si>
  <si>
    <t>CAAX prenyl protease 2</t>
  </si>
  <si>
    <t>NQVIAPLTEELVFR</t>
  </si>
  <si>
    <t>NQVIAPLTEELVFR2</t>
  </si>
  <si>
    <t>NQVIAPLTEELVFR3</t>
  </si>
  <si>
    <t>Q9Z224</t>
  </si>
  <si>
    <t>MOC2A_MOUSE</t>
  </si>
  <si>
    <t>Molybdopterin synthase sulfur carrier subunit</t>
  </si>
  <si>
    <t>NQVIFAVR</t>
  </si>
  <si>
    <t>NQVIFAVR2</t>
  </si>
  <si>
    <t>NQVLTLEDWK</t>
  </si>
  <si>
    <t>NQVLTLEDWK2</t>
  </si>
  <si>
    <t>NQVLYSTMLVFFK</t>
  </si>
  <si>
    <t>NQVLYSTMLVFFK2</t>
  </si>
  <si>
    <t>NQVPINVHANPGK</t>
  </si>
  <si>
    <t>NQVPINVHANPGK2</t>
  </si>
  <si>
    <t>NQVTAQDVFQDNHEEGPAAK</t>
  </si>
  <si>
    <t>NQVTAQDVFQDNHEEGPAAK3</t>
  </si>
  <si>
    <t>NQVTCLSVSTDGSVLLSGSHDESVR</t>
  </si>
  <si>
    <t>NQVTC(UniMod:4)LSVSTDGSVLLSGSHDESVR</t>
  </si>
  <si>
    <t>NQVTC(UniMod:4)LSVSTDGSVLLSGSHDESVR3</t>
  </si>
  <si>
    <t>NQVVPESDSPVKR</t>
  </si>
  <si>
    <t>NQVVPESDSPVKR3</t>
  </si>
  <si>
    <t>NQVVQEICAEEACR</t>
  </si>
  <si>
    <t>NQVVQEIC(UniMod:4)AEEAC(UniMod:4)R</t>
  </si>
  <si>
    <t>NQVVQEIC(UniMod:4)AEEAC(UniMod:4)R2</t>
  </si>
  <si>
    <t>NQVYSLLLR</t>
  </si>
  <si>
    <t>NQVYSLLLR2</t>
  </si>
  <si>
    <t>NQVYTQLSEVDQVK</t>
  </si>
  <si>
    <t>NQVYTQLSEVDQVK2</t>
  </si>
  <si>
    <t>NQWQLSADDLKK</t>
  </si>
  <si>
    <t>NQWQLSADDLKK2</t>
  </si>
  <si>
    <t>NQWSMSRPLLGLILLNEK</t>
  </si>
  <si>
    <t>NQWSMSRPLLGLILLNEK3</t>
  </si>
  <si>
    <t>NQWVNLNEPEEEK</t>
  </si>
  <si>
    <t>NQWVNLNEPEEEK2</t>
  </si>
  <si>
    <t>NQYDNDVTVWSPQGR</t>
  </si>
  <si>
    <t>NQYDNDVTVWSPQGR3</t>
  </si>
  <si>
    <t>NQYYTPPVK</t>
  </si>
  <si>
    <t>NQYYTPPVK2</t>
  </si>
  <si>
    <t>NRADPWLGC</t>
  </si>
  <si>
    <t>NRADPWLGC(UniMod:4)</t>
  </si>
  <si>
    <t>NRADPWLGC(UniMod:4)2</t>
  </si>
  <si>
    <t>NRAEAAEEDETVEVDVSDEEMAR</t>
  </si>
  <si>
    <t>NRAEAAEEDETVEVDVSDEEMAR3</t>
  </si>
  <si>
    <t>NRAEASLER</t>
  </si>
  <si>
    <t>NRAEASLER2</t>
  </si>
  <si>
    <t>NRDAPEGGFDAIMQATVCDEK</t>
  </si>
  <si>
    <t>NRDAPEGGFDAIMQATVC(UniMod:4)DEK</t>
  </si>
  <si>
    <t>NRDAPEGGFDAIMQATVC(UniMod:4)DEK3</t>
  </si>
  <si>
    <t>NRDDLLLNSDIFWK</t>
  </si>
  <si>
    <t>NRDDLLLNSDIFWK2</t>
  </si>
  <si>
    <t>NRDDLLLNSDIFWK3</t>
  </si>
  <si>
    <t>Q8VIK1</t>
  </si>
  <si>
    <t>SNR25_MOUSE</t>
  </si>
  <si>
    <t>Snrnp25</t>
  </si>
  <si>
    <t>U11/U12 small nuclear ribonucleoprotein 25 kDa protein</t>
  </si>
  <si>
    <t>NRDEVSFIK</t>
  </si>
  <si>
    <t>NRDEVSFIK2</t>
  </si>
  <si>
    <t>NRDGNPGGPGSER</t>
  </si>
  <si>
    <t>NRDGNPGGPGSER2</t>
  </si>
  <si>
    <t>NRDSLFQDFK</t>
  </si>
  <si>
    <t>NRDSLFQDFK2</t>
  </si>
  <si>
    <t>NRDSLFQDFK3</t>
  </si>
  <si>
    <t>NRDVEETLLQVAQDPDCGDVVR</t>
  </si>
  <si>
    <t>NRDVEETLLQVAQDPDC(UniMod:4)GDVVR</t>
  </si>
  <si>
    <t>NRDVEETLLQVAQDPDC(UniMod:4)GDVVR3</t>
  </si>
  <si>
    <t>NRDVYSSDYFSFVLSLASLNATK</t>
  </si>
  <si>
    <t>NRDVYSSDYFSFVLSLASLNATK3</t>
  </si>
  <si>
    <t>NREEPFSSEEIQACLSR</t>
  </si>
  <si>
    <t>NREEPFSSEEIQAC(UniMod:4)LSR</t>
  </si>
  <si>
    <t>NREEPFSSEEIQAC(UniMod:4)LSR3</t>
  </si>
  <si>
    <t>NREEVIFDNLMLNPVSQLSHAIR</t>
  </si>
  <si>
    <t>NREEVIFDNLMLNPVSQLSHAIR4</t>
  </si>
  <si>
    <t>NRENVMEDFLK</t>
  </si>
  <si>
    <t>NRENVMEDFLK3</t>
  </si>
  <si>
    <t>NREPLICPLCR</t>
  </si>
  <si>
    <t>NREPLIC(UniMod:4)PLC(UniMod:4)R</t>
  </si>
  <si>
    <t>NREPLIC(UniMod:4)PLC(UniMod:4)R3</t>
  </si>
  <si>
    <t>NRESISLLMR</t>
  </si>
  <si>
    <t>NRESISLLMR3</t>
  </si>
  <si>
    <t>NRETHEIVALK</t>
  </si>
  <si>
    <t>NRETHEIVALK2</t>
  </si>
  <si>
    <t>NRETIASVR</t>
  </si>
  <si>
    <t>NRETIASVR2</t>
  </si>
  <si>
    <t>NRFPEVPEAACQLVSLEGLSLYHNCLK</t>
  </si>
  <si>
    <t>NRFPEVPEAAC(UniMod:4)QLVSLEGLSLYHNC(UniMod:4)LK</t>
  </si>
  <si>
    <t>NRFPEVPEAAC(UniMod:4)QLVSLEGLSLYHNC(UniMod:4)LK4</t>
  </si>
  <si>
    <t>NRGDDAFR</t>
  </si>
  <si>
    <t>NRGDDAFR2</t>
  </si>
  <si>
    <t>NRHPNFLVVEK</t>
  </si>
  <si>
    <t>NRHPNFLVVEK2</t>
  </si>
  <si>
    <t>NRIDTLMYLLAYPQK</t>
  </si>
  <si>
    <t>NRIDTLMYLLAYPQK3</t>
  </si>
  <si>
    <t>NRIEDPEINSIEDVK</t>
  </si>
  <si>
    <t>NRIEDPEINSIEDVK2</t>
  </si>
  <si>
    <t>NRIPSLNELFYLK</t>
  </si>
  <si>
    <t>NRIPSLNELFYLK3</t>
  </si>
  <si>
    <t>NRLDDNHSQVLGLR</t>
  </si>
  <si>
    <t>NRLDDNHSQVLGLR3</t>
  </si>
  <si>
    <t>NRLDYHISVQNMMR</t>
  </si>
  <si>
    <t>NRLDYHISVQNMMR4</t>
  </si>
  <si>
    <t>NRLEEVSPNLVR</t>
  </si>
  <si>
    <t>NRLEEVSPNLVR2</t>
  </si>
  <si>
    <t>NRLEEVSPNLVR3</t>
  </si>
  <si>
    <t>NRLELVPCVVLTR</t>
  </si>
  <si>
    <t>NRLELVPC(UniMod:4)VVLTR</t>
  </si>
  <si>
    <t>NRLELVPC(UniMod:4)VVLTR3</t>
  </si>
  <si>
    <t>NRLEYEAR</t>
  </si>
  <si>
    <t>NRLEYEAR2</t>
  </si>
  <si>
    <t>NRLPIVSDDLSHWSSVFMWR</t>
  </si>
  <si>
    <t>NRLPIVSDDLSHWSSVFMWR3</t>
  </si>
  <si>
    <t>NRLPSQEWDK</t>
  </si>
  <si>
    <t>NRLPSQEWDK2</t>
  </si>
  <si>
    <t>NRLPSQEWDK3</t>
  </si>
  <si>
    <t>NRLPVLSWIHPENK</t>
  </si>
  <si>
    <t>NRLPVLSWIHPENK4</t>
  </si>
  <si>
    <t>NRLPWEDTASTEEDASK</t>
  </si>
  <si>
    <t>NRLPWEDTASTEEDASK2</t>
  </si>
  <si>
    <t>NRLVTLPEAIHFLTEIQVLDVR</t>
  </si>
  <si>
    <t>NRLVTLPEAIHFLTEIQVLDVR4</t>
  </si>
  <si>
    <t>NRNEAELTEELTNAIK</t>
  </si>
  <si>
    <t>NRNEAELTEELTNAIK3</t>
  </si>
  <si>
    <t>NRNPFPLLEDEEDLFADPR</t>
  </si>
  <si>
    <t>NRNPFPLLEDEEDLFADPR3</t>
  </si>
  <si>
    <t>B1AZ99</t>
  </si>
  <si>
    <t>OTUD3_MOUSE</t>
  </si>
  <si>
    <t>Otud3</t>
  </si>
  <si>
    <t>OTU domain-containing protein 3</t>
  </si>
  <si>
    <t>NRPDPGGSGCEEEFVSFANQLQALGLK</t>
  </si>
  <si>
    <t>NRPDPGGSGC(UniMod:4)EEEFVSFANQLQALGLK</t>
  </si>
  <si>
    <t>NRPDPGGSGC(UniMod:4)EEEFVSFANQLQALGLK3</t>
  </si>
  <si>
    <t>NRPEAFPTAEDIFAK</t>
  </si>
  <si>
    <t>NRPEAFPTAEDIFAK2</t>
  </si>
  <si>
    <t>NRPGLSYHYAHSHLAEEEGEDK</t>
  </si>
  <si>
    <t>NRPGLSYHYAHSHLAEEEGEDK4</t>
  </si>
  <si>
    <t>NRPGYVSEEEEDDEDYEMAVK</t>
  </si>
  <si>
    <t>NRPGYVSEEEEDDEDYEMAVK3</t>
  </si>
  <si>
    <t>NRPLSDEELDAMFPEGYK</t>
  </si>
  <si>
    <t>NRPLSDEELDAMFPEGYK3</t>
  </si>
  <si>
    <t>NRPMQQEDEYR</t>
  </si>
  <si>
    <t>NRPMQQEDEYR2</t>
  </si>
  <si>
    <t>NRPPLEEDEEEE</t>
  </si>
  <si>
    <t>NRPPLEEDEEEE2</t>
  </si>
  <si>
    <t>NRPSVPPPPHPPGTHTVDGGLTSSVPTASR</t>
  </si>
  <si>
    <t>NRPSVPPPPHPPGTHTVDGGLTSSVPTASR4</t>
  </si>
  <si>
    <t>NRQEGLMISASLLSEGYLQPAGDLSK</t>
  </si>
  <si>
    <t>NRQEGLMISASLLSEGYLQPAGDLSK3</t>
  </si>
  <si>
    <t>NRQEYDALAK</t>
  </si>
  <si>
    <t>NRQEYDALAK2</t>
  </si>
  <si>
    <t>NRSELFYTLNGSSVDSQQSK</t>
  </si>
  <si>
    <t>NRSELFYTLNGSSVDSQQSK3</t>
  </si>
  <si>
    <t>NRTVATPSHGVWDMR</t>
  </si>
  <si>
    <t>NRTVATPSHGVWDMR2</t>
  </si>
  <si>
    <t>NRVDTSPTPVSWDVMCK</t>
  </si>
  <si>
    <t>NRVDTSPTPVSWDVMC(UniMod:4)K</t>
  </si>
  <si>
    <t>NRVDTSPTPVSWDVMC(UniMod:4)K3</t>
  </si>
  <si>
    <t>NRWDETPK</t>
  </si>
  <si>
    <t>NRWDETPK2</t>
  </si>
  <si>
    <t>NRYENVIIPR</t>
  </si>
  <si>
    <t>NRYENVIIPR3</t>
  </si>
  <si>
    <t>NSAAEIPVTSNGEVDDAHEHGYNR</t>
  </si>
  <si>
    <t>NSAAEIPVTSNGEVDDAHEHGYNR4</t>
  </si>
  <si>
    <t>NSAAQEELLVR</t>
  </si>
  <si>
    <t>NSAAQEELLVR2</t>
  </si>
  <si>
    <t>NSADCATDNPK</t>
  </si>
  <si>
    <t>NSADC(UniMod:4)ATDNPK</t>
  </si>
  <si>
    <t>NSADC(UniMod:4)ATDNPK2</t>
  </si>
  <si>
    <t>Q8CCI5;Q99LW6;Q99LW6-2</t>
  </si>
  <si>
    <t>NSAEAFK</t>
  </si>
  <si>
    <t>NSAEAFK1</t>
  </si>
  <si>
    <t>Q9CQX2</t>
  </si>
  <si>
    <t>CYB5B_MOUSE</t>
  </si>
  <si>
    <t>Cyb5b</t>
  </si>
  <si>
    <t>Cytochrome b5 type B</t>
  </si>
  <si>
    <t>NSAEETWMVIHGR</t>
  </si>
  <si>
    <t>NSAEETWMVIHGR2</t>
  </si>
  <si>
    <t>NSAEGTEYFK</t>
  </si>
  <si>
    <t>NSAEGTEYFK2</t>
  </si>
  <si>
    <t>NSAESDGMR</t>
  </si>
  <si>
    <t>NSAESDGMR2</t>
  </si>
  <si>
    <t>NSAHHISLAPCPPPVTPQR</t>
  </si>
  <si>
    <t>NSAHHISLAPC(UniMod:4)PPPVTPQR</t>
  </si>
  <si>
    <t>NSAHHISLAPC(UniMod:4)PPPVTPQR3</t>
  </si>
  <si>
    <t>NSAIVLK</t>
  </si>
  <si>
    <t>NSAIVLK1</t>
  </si>
  <si>
    <t>NSALMAK</t>
  </si>
  <si>
    <t>NSALMAK1</t>
  </si>
  <si>
    <t>NSALQTPLHIAAR</t>
  </si>
  <si>
    <t>NSALQTPLHIAAR2</t>
  </si>
  <si>
    <t>NSALQTPLHIAAR3</t>
  </si>
  <si>
    <t>NSALVVFTTYTQK</t>
  </si>
  <si>
    <t>NSALVVFTTYTQK2</t>
  </si>
  <si>
    <t>NSANNHLDENILASIFGSLLLR</t>
  </si>
  <si>
    <t>NSANNHLDENILASIFGSLLLR3</t>
  </si>
  <si>
    <t>NSANNHLDENILASIFGSLLLR4</t>
  </si>
  <si>
    <t>NSANNHLDENILASIFGSLLLRNPAR</t>
  </si>
  <si>
    <t>NSANNHLDENILASIFGSLLLRNPAR4</t>
  </si>
  <si>
    <t>NSAPASMSPDGTR</t>
  </si>
  <si>
    <t>NSAPASMSPDGTR2</t>
  </si>
  <si>
    <t>NSAPCVIFFDEVDALCPR</t>
  </si>
  <si>
    <t>NSAPC(UniMod:4)VIFFDEVDALC(UniMod:4)PR</t>
  </si>
  <si>
    <t>NSAPC(UniMod:4)VIFFDEVDALC(UniMod:4)PR3</t>
  </si>
  <si>
    <t>NSAPEFQPSLHQADNVR</t>
  </si>
  <si>
    <t>NSAPEFQPSLHQADNVR2</t>
  </si>
  <si>
    <t>NSAPESILLVPPTWPK</t>
  </si>
  <si>
    <t>NSAPESILLVPPTWPK2</t>
  </si>
  <si>
    <t>NSAPESILLVPPTWPK3</t>
  </si>
  <si>
    <t>NSAPVSVSAVR</t>
  </si>
  <si>
    <t>NSAPVSVSAVR2</t>
  </si>
  <si>
    <t>NSASEEDHLPLQVLQSH</t>
  </si>
  <si>
    <t>NSASEEDHLPLQVLQSH3</t>
  </si>
  <si>
    <t>P16382;P16382-2;P16382-3</t>
  </si>
  <si>
    <t>NSASTVCVCHMEMNRPVQSDR</t>
  </si>
  <si>
    <t>NSASTVC(UniMod:4)VC(UniMod:4)HMEMNRPVQSDR</t>
  </si>
  <si>
    <t>NSASTVC(UniMod:4)VC(UniMod:4)HMEMNRPVQSDR3</t>
  </si>
  <si>
    <t>NSATCHSEDSDLEID</t>
  </si>
  <si>
    <t>NSATC(UniMod:4)HSEDSDLEID</t>
  </si>
  <si>
    <t>NSATC(UniMod:4)HSEDSDLEID2</t>
  </si>
  <si>
    <t>NSATLFSASDYEVAPPEYHRK</t>
  </si>
  <si>
    <t>NSATLFSASDYEVAPPEYHRK3</t>
  </si>
  <si>
    <t>NSATYNGPK</t>
  </si>
  <si>
    <t>NSATYNGPK2</t>
  </si>
  <si>
    <t>NSAVETVEQELLFVGSETGK</t>
  </si>
  <si>
    <t>NSAVETVEQELLFVGSETGK3</t>
  </si>
  <si>
    <t>NSAVSCIPADWVK</t>
  </si>
  <si>
    <t>NSAVSC(UniMod:4)IPADWVK</t>
  </si>
  <si>
    <t>NSAVSC(UniMod:4)IPADWVK2</t>
  </si>
  <si>
    <t>NSAVTEWVLQELVAK</t>
  </si>
  <si>
    <t>NSAVTEWVLQELVAK2</t>
  </si>
  <si>
    <t>NSAWIFFCEEETR</t>
  </si>
  <si>
    <t>NSAWIFFC(UniMod:4)EEETR</t>
  </si>
  <si>
    <t>NSAWIFFC(UniMod:4)EEETR2</t>
  </si>
  <si>
    <t>NSCFPTSMHILEGDQGVISGLLK</t>
  </si>
  <si>
    <t>NSC(UniMod:4)FPTSMHILEGDQGVISGLLK</t>
  </si>
  <si>
    <t>NSC(UniMod:4)FPTSMHILEGDQGVISGLLK3</t>
  </si>
  <si>
    <t>NSCISEEERDAYEELLTQAEIQSNISTVNR</t>
  </si>
  <si>
    <t>NSC(UniMod:4)ISEEERDAYEELLTQAEIQSNISTVNR</t>
  </si>
  <si>
    <t>NSC(UniMod:4)ISEEERDAYEELLTQAEIQSNISTVNR4</t>
  </si>
  <si>
    <t>NSCIVCNMGHSNTEIDVASLR</t>
  </si>
  <si>
    <t>NSC(UniMod:4)IVC(UniMod:4)NMGHSNTEIDVASLR</t>
  </si>
  <si>
    <t>NSC(UniMod:4)IVC(UniMod:4)NMGHSNTEIDVASLR3</t>
  </si>
  <si>
    <t>NSCIVCNMGHSNTEIDVTSLR</t>
  </si>
  <si>
    <t>NSC(UniMod:4)IVC(UniMod:4)NMGHSNTEIDVTSLR</t>
  </si>
  <si>
    <t>NSC(UniMod:4)IVC(UniMod:4)NMGHSNTEIDVTSLR3</t>
  </si>
  <si>
    <t>NSCNLQMELNK</t>
  </si>
  <si>
    <t>NSC(UniMod:4)NLQMELNK</t>
  </si>
  <si>
    <t>NSC(UniMod:4)NLQMELNK2</t>
  </si>
  <si>
    <t>NSCNVGGGSGGSFK</t>
  </si>
  <si>
    <t>NSC(UniMod:4)NVGGGSGGSFK</t>
  </si>
  <si>
    <t>NSC(UniMod:4)NVGGGSGGSFK2</t>
  </si>
  <si>
    <t>NSDADFK</t>
  </si>
  <si>
    <t>NSDADFK1</t>
  </si>
  <si>
    <t>NSDDWQFYLTYFDSVFR</t>
  </si>
  <si>
    <t>NSDDWQFYLTYFDSVFR3</t>
  </si>
  <si>
    <t>NSDGAVTWDEYNIQMYDR</t>
  </si>
  <si>
    <t>NSDGAVTWDEYNIQMYDR3</t>
  </si>
  <si>
    <t>Q8BM75;Q8BM75-3</t>
  </si>
  <si>
    <t>NSDHGEDEVIAVSEK</t>
  </si>
  <si>
    <t>NSDHGEDEVIAVSEK2</t>
  </si>
  <si>
    <t>O88942;P97305;Q8K120;O88942-2;O88942-3;P97305-2;P97305-3;Q8K120-2</t>
  </si>
  <si>
    <t>NSDIELR</t>
  </si>
  <si>
    <t>NSDIELR2</t>
  </si>
  <si>
    <t>NSDILIQTELRPVK</t>
  </si>
  <si>
    <t>NSDILIQTELRPVK2</t>
  </si>
  <si>
    <t>NSDISQSYR</t>
  </si>
  <si>
    <t>NSDISQSYR2</t>
  </si>
  <si>
    <t>NSDLFKK</t>
  </si>
  <si>
    <t>NSDLFKK2</t>
  </si>
  <si>
    <t>NSDLLLLVDTHK</t>
  </si>
  <si>
    <t>NSDLLLLVDTHK2</t>
  </si>
  <si>
    <t>NSDLLLLVDTHK3</t>
  </si>
  <si>
    <t>NSDLLTSPDVGLLK</t>
  </si>
  <si>
    <t>NSDLLTSPDVGLLK2</t>
  </si>
  <si>
    <t>NSDLPGFR</t>
  </si>
  <si>
    <t>NSDLPGFR2</t>
  </si>
  <si>
    <t>NSDMHLLDLESMGK</t>
  </si>
  <si>
    <t>NSDMHLLDLESMGK2</t>
  </si>
  <si>
    <t>NSDMHLLDMESMGK</t>
  </si>
  <si>
    <t>NSDMHLLDMESMGK2</t>
  </si>
  <si>
    <t>NSDMHLLDMESMGK3</t>
  </si>
  <si>
    <t>NSDPMIGTHTEK</t>
  </si>
  <si>
    <t>NSDPMIGTHTEK2</t>
  </si>
  <si>
    <t>Q8CHU3;Q8CHU3-2</t>
  </si>
  <si>
    <t>EPN2_MOUSE</t>
  </si>
  <si>
    <t>Epn2</t>
  </si>
  <si>
    <t>Epsin-2</t>
  </si>
  <si>
    <t>NSDPWAASQQPASNAGK</t>
  </si>
  <si>
    <t>NSDPWAASQQPASNAGK2</t>
  </si>
  <si>
    <t>NSDRTPLVSVLLEGPPHSGK</t>
  </si>
  <si>
    <t>NSDRTPLVSVLLEGPPHSGK4</t>
  </si>
  <si>
    <t>NSDSFIDVDADFHAR</t>
  </si>
  <si>
    <t>NSDSFIDVDADFHAR2</t>
  </si>
  <si>
    <t>NSDSLPHR</t>
  </si>
  <si>
    <t>NSDSLPHR2</t>
  </si>
  <si>
    <t>NSDSPASATNK</t>
  </si>
  <si>
    <t>NSDSPASATNK2</t>
  </si>
  <si>
    <t>NSDVTVVQLHLEPSK</t>
  </si>
  <si>
    <t>NSDVTVVQLHLEPSK2</t>
  </si>
  <si>
    <t>NSDVVTWTPRPGAVLDLGR</t>
  </si>
  <si>
    <t>NSDVVTWTPRPGAVLDLGR3</t>
  </si>
  <si>
    <t>NSDVYGAK</t>
  </si>
  <si>
    <t>NSDVYGAK1</t>
  </si>
  <si>
    <t>NSDYAIAR</t>
  </si>
  <si>
    <t>NSDYAIAR2</t>
  </si>
  <si>
    <t>NSDYCEYLRPPIDSYR</t>
  </si>
  <si>
    <t>NSDYC(UniMod:4)EYLRPPIDSYR</t>
  </si>
  <si>
    <t>NSDYC(UniMod:4)EYLRPPIDSYR3</t>
  </si>
  <si>
    <t>NSEAEDQDFEK</t>
  </si>
  <si>
    <t>NSEAEDQDFEK2</t>
  </si>
  <si>
    <t>NSEASSGEAAK</t>
  </si>
  <si>
    <t>NSEASSGEAAK2</t>
  </si>
  <si>
    <t>NSEDGLNMFDGTDSCYFHSGPR</t>
  </si>
  <si>
    <t>NSEDGLNMFDGTDSC(UniMod:4)YFHSGPR</t>
  </si>
  <si>
    <t>NSEDGLNMFDGTDSC(UniMod:4)YFHSGPR3</t>
  </si>
  <si>
    <t>NSEEMWR</t>
  </si>
  <si>
    <t>NSEEMWR2</t>
  </si>
  <si>
    <t>NSEEQYNK</t>
  </si>
  <si>
    <t>NSEEQYNK2</t>
  </si>
  <si>
    <t>NSEGDENYMEFLEVLTEGLER</t>
  </si>
  <si>
    <t>NSEGDENYMEFLEVLTEGLER3</t>
  </si>
  <si>
    <t>NSEGIPVR</t>
  </si>
  <si>
    <t>NSEGIPVR2</t>
  </si>
  <si>
    <t>NSEGQYHCPVLYSVFTDNTHIVAIR</t>
  </si>
  <si>
    <t>NSEGQYHC(UniMod:4)PVLYSVFTDNTHIVAIR</t>
  </si>
  <si>
    <t>NSEGQYHC(UniMod:4)PVLYSVFTDNTHIVAIR3</t>
  </si>
  <si>
    <t>NSEGSYTCVCNLGYK</t>
  </si>
  <si>
    <t>NSEGSYTC(UniMod:4)VC(UniMod:4)NLGYK</t>
  </si>
  <si>
    <t>NSEGSYTC(UniMod:4)VC(UniMod:4)NLGYK2</t>
  </si>
  <si>
    <t>NSEGWEQNGLYEFFR</t>
  </si>
  <si>
    <t>NSEGWEQNGLYEFFR3</t>
  </si>
  <si>
    <t>NSEICQEVQAVCDALGVPK</t>
  </si>
  <si>
    <t>NSEIC(UniMod:4)QEVQAVC(UniMod:4)DALGVPK</t>
  </si>
  <si>
    <t>NSEIC(UniMod:4)QEVQAVC(UniMod:4)DALGVPK3</t>
  </si>
  <si>
    <t>NSEITFSFSR</t>
  </si>
  <si>
    <t>NSEITFSFSR2</t>
  </si>
  <si>
    <t>NSELMDPK</t>
  </si>
  <si>
    <t>NSELMDPK1</t>
  </si>
  <si>
    <t>NSEMQQILAR</t>
  </si>
  <si>
    <t>NSEMQQILAR2</t>
  </si>
  <si>
    <t>NSEPAAR</t>
  </si>
  <si>
    <t>NSEPAAR1</t>
  </si>
  <si>
    <t>NSEPAEGLR</t>
  </si>
  <si>
    <t>NSEPAEGLR2</t>
  </si>
  <si>
    <t>NSEPLGATIK</t>
  </si>
  <si>
    <t>NSEPLGATIK2</t>
  </si>
  <si>
    <t>NSEPSSGSGYWNTYTELPNRR</t>
  </si>
  <si>
    <t>NSEPSSGSGYWNTYTELPNRR3</t>
  </si>
  <si>
    <t>NSEQIESHK</t>
  </si>
  <si>
    <t>NSEQIESHK2</t>
  </si>
  <si>
    <t>NSESLHQENK</t>
  </si>
  <si>
    <t>NSESLHQENK2</t>
  </si>
  <si>
    <t>NSETNDTTNGTHESDR</t>
  </si>
  <si>
    <t>NSETNDTTNGTHESDR3</t>
  </si>
  <si>
    <t>NSEVVAIKK</t>
  </si>
  <si>
    <t>NSEVVAIKK2</t>
  </si>
  <si>
    <t>NSFASALR</t>
  </si>
  <si>
    <t>NSFASALR2</t>
  </si>
  <si>
    <t>NSFDCFKK</t>
  </si>
  <si>
    <t>NSFDC(UniMod:4)FKK</t>
  </si>
  <si>
    <t>NSFDC(UniMod:4)FKK2</t>
  </si>
  <si>
    <t>NSFFHYDSHSR</t>
  </si>
  <si>
    <t>NSFFHYDSHSR3</t>
  </si>
  <si>
    <t>NSFHLLR</t>
  </si>
  <si>
    <t>NSFHLLR2</t>
  </si>
  <si>
    <t>NSFLNYNVSCILTMPQYMR</t>
  </si>
  <si>
    <t>NSFLNYNVSC(UniMod:4)ILTMPQYMR</t>
  </si>
  <si>
    <t>NSFLNYNVSC(UniMod:4)ILTMPQYMR3</t>
  </si>
  <si>
    <t>NSFQPISALR</t>
  </si>
  <si>
    <t>NSFQPISALR2</t>
  </si>
  <si>
    <t>NSFSGLTIEEIVEK</t>
  </si>
  <si>
    <t>NSFSGLTIEEIVEK2</t>
  </si>
  <si>
    <t>NSFTIPSQPGIPEEVGAGK</t>
  </si>
  <si>
    <t>NSFTIPSQPGIPEEVGAGK2</t>
  </si>
  <si>
    <t>NSFVMEYVGEIITSEEAER</t>
  </si>
  <si>
    <t>NSFVMEYVGEIITSEEAER3</t>
  </si>
  <si>
    <t>NSFVVER</t>
  </si>
  <si>
    <t>NSFVVER2</t>
  </si>
  <si>
    <t>NSFWIYDIVR</t>
  </si>
  <si>
    <t>NSFWIYDIVR2</t>
  </si>
  <si>
    <t>NSFYMGTCQDEPEQLDDWNR</t>
  </si>
  <si>
    <t>NSFYMGTC(UniMod:4)QDEPEQLDDWNR</t>
  </si>
  <si>
    <t>NSFYMGTC(UniMod:4)QDEPEQLDDWNR3</t>
  </si>
  <si>
    <t>NSGAGSAGGGPGGTGGK</t>
  </si>
  <si>
    <t>NSGAGSAGGGPGGTGGK2</t>
  </si>
  <si>
    <t>NSGDTMEPEK</t>
  </si>
  <si>
    <t>NSGDTMEPEK2</t>
  </si>
  <si>
    <t>NSGEDDLDSLQR</t>
  </si>
  <si>
    <t>NSGEDDLDSLQR2</t>
  </si>
  <si>
    <t>NSGEDTLR</t>
  </si>
  <si>
    <t>NSGEDTLR2</t>
  </si>
  <si>
    <t>NSGEVMTVGINAIK</t>
  </si>
  <si>
    <t>NSGEVMTVGINAIK2</t>
  </si>
  <si>
    <t>NSGEVVQQK</t>
  </si>
  <si>
    <t>NSGEVVQQK2</t>
  </si>
  <si>
    <t>NSGGDGLGQMSLEFYQK</t>
  </si>
  <si>
    <t>NSGGDGLGQMSLEFYQK2</t>
  </si>
  <si>
    <t>NSGIIILR</t>
  </si>
  <si>
    <t>NSGIIILR2</t>
  </si>
  <si>
    <t>NSGITVGK</t>
  </si>
  <si>
    <t>NSGITVGK1</t>
  </si>
  <si>
    <t>NSGLTPPVTIVQPSSSAGQILAQISR</t>
  </si>
  <si>
    <t>NSGLTPPVTIVQPSSSAGQILAQISR3</t>
  </si>
  <si>
    <t>NSGLVSVTPR</t>
  </si>
  <si>
    <t>NSGLVSVTPR2</t>
  </si>
  <si>
    <t>Q8BXX2</t>
  </si>
  <si>
    <t>ZBT49_MOUSE</t>
  </si>
  <si>
    <t>Zbtb49</t>
  </si>
  <si>
    <t>Zinc finger and BTB domain-containing protein 49</t>
  </si>
  <si>
    <t>NSGNDSEADPLSEPPAK</t>
  </si>
  <si>
    <t>NSGNDSEADPLSEPPAK2</t>
  </si>
  <si>
    <t>NSGPQGPR</t>
  </si>
  <si>
    <t>NSGPQGPR2</t>
  </si>
  <si>
    <t>NSGPVSEVNTGFSPEVK</t>
  </si>
  <si>
    <t>NSGPVSEVNTGFSPEVK2</t>
  </si>
  <si>
    <t>NSGPYLFFQR</t>
  </si>
  <si>
    <t>NSGPYLFFQR2</t>
  </si>
  <si>
    <t>Q9BCZ4</t>
  </si>
  <si>
    <t>SELS_MOUSE</t>
  </si>
  <si>
    <t>Selenos</t>
  </si>
  <si>
    <t>Selenoprotein S</t>
  </si>
  <si>
    <t>NSGRPQEEDGPGPSTSSVIPK</t>
  </si>
  <si>
    <t>NSGRPQEEDGPGPSTSSVIPK3</t>
  </si>
  <si>
    <t>NSGSNQGLGGASGSHTHTTTANK</t>
  </si>
  <si>
    <t>NSGSNQGLGGASGSHTHTTTANK4</t>
  </si>
  <si>
    <t>NSGSNQGLGGASGSHTHTTTANKVEMLK</t>
  </si>
  <si>
    <t>NSGSNQGLGGASGSHTHTTTANKVEMLK4</t>
  </si>
  <si>
    <t>NSGVISVK</t>
  </si>
  <si>
    <t>NSGVISVK1</t>
  </si>
  <si>
    <t>NSGVLFENQLLQIGVK</t>
  </si>
  <si>
    <t>NSGVLFENQLLQIGVK3</t>
  </si>
  <si>
    <t>NSGVPDDIFK</t>
  </si>
  <si>
    <t>NSGVPDDIFK2</t>
  </si>
  <si>
    <t>NSGVPDDIFKLDDLSVLDLSHNQLTECPR</t>
  </si>
  <si>
    <t>NSGVPDDIFKLDDLSVLDLSHNQLTEC(UniMod:4)PR</t>
  </si>
  <si>
    <t>NSGVPDDIFKLDDLSVLDLSHNQLTEC(UniMod:4)PR4</t>
  </si>
  <si>
    <t>NSHHFENVVK</t>
  </si>
  <si>
    <t>NSHHFENVVK2</t>
  </si>
  <si>
    <t>NSHHFENVVK3</t>
  </si>
  <si>
    <t>NSHIAIAFDDTK</t>
  </si>
  <si>
    <t>NSHIAIAFDDTK2</t>
  </si>
  <si>
    <t>NSHLINVLMWELEK</t>
  </si>
  <si>
    <t>NSHLINVLMWELEK2</t>
  </si>
  <si>
    <t>NSHLINVLMWELEK3</t>
  </si>
  <si>
    <t>NSHLINVLMWELEKK</t>
  </si>
  <si>
    <t>NSHLINVLMWELEKK4</t>
  </si>
  <si>
    <t>NSHLPSEVLYMLK</t>
  </si>
  <si>
    <t>NSHLPSEVLYMLK2</t>
  </si>
  <si>
    <t>NSHLSAYPALEGALHR</t>
  </si>
  <si>
    <t>NSHLSAYPALEGALHR4</t>
  </si>
  <si>
    <t>NSHTEFLDIMR</t>
  </si>
  <si>
    <t>NSHTEFLDIMR3</t>
  </si>
  <si>
    <t>NSIASCADEQPHIGNYR</t>
  </si>
  <si>
    <t>NSIASC(UniMod:4)ADEQPHIGNYR</t>
  </si>
  <si>
    <t>NSIASC(UniMod:4)ADEQPHIGNYR2</t>
  </si>
  <si>
    <t>NSIASC(UniMod:4)ADEQPHIGNYR3</t>
  </si>
  <si>
    <t>NSIFHDIDGSVTGYK</t>
  </si>
  <si>
    <t>NSIFHDIDGSVTGYK2</t>
  </si>
  <si>
    <t>NSIGCSDVEK</t>
  </si>
  <si>
    <t>NSIGC(UniMod:4)SDVEK</t>
  </si>
  <si>
    <t>NSIGC(UniMod:4)SDVEK2</t>
  </si>
  <si>
    <t>NSILTQSSIYDNR</t>
  </si>
  <si>
    <t>NSILTQSSIYDNR2</t>
  </si>
  <si>
    <t>NSINQVVQLR</t>
  </si>
  <si>
    <t>NSINQVVQLR2</t>
  </si>
  <si>
    <t>NSIPEPIDPLFK</t>
  </si>
  <si>
    <t>NSIPEPIDPLFK2</t>
  </si>
  <si>
    <t>NSITDSQMDNVK</t>
  </si>
  <si>
    <t>NSITDSQMDNVK2</t>
  </si>
  <si>
    <t>NSIVNSQPPEK</t>
  </si>
  <si>
    <t>NSIVNSQPPEK2</t>
  </si>
  <si>
    <t>NSKPIHTTILNPHVHVIGEDAACIAYIR</t>
  </si>
  <si>
    <t>NSKPIHTTILNPHVHVIGEDAAC(UniMod:4)IAYIR</t>
  </si>
  <si>
    <t>NSKPIHTTILNPHVHVIGEDAAC(UniMod:4)IAYIR4</t>
  </si>
  <si>
    <t>Q3UIL6-2;Q3UIL6-4;Q3UIL6-6</t>
  </si>
  <si>
    <t>NSLADLDSQLQEQER</t>
  </si>
  <si>
    <t>NSLADLDSQLQEQER2</t>
  </si>
  <si>
    <t>NSLCGYQIR</t>
  </si>
  <si>
    <t>NSLC(UniMod:4)GYQIR</t>
  </si>
  <si>
    <t>NSLC(UniMod:4)GYQIR2</t>
  </si>
  <si>
    <t>NSLCIENSCIAAHDK</t>
  </si>
  <si>
    <t>NSLC(UniMod:4)IENSC(UniMod:4)IAAHDK</t>
  </si>
  <si>
    <t>NSLC(UniMod:4)IENSC(UniMod:4)IAAHDK2</t>
  </si>
  <si>
    <t>NSLDDLLGPPSNAEGQSDER</t>
  </si>
  <si>
    <t>NSLDDLLGPPSNAEGQSDER3</t>
  </si>
  <si>
    <t>NSLDDSAK</t>
  </si>
  <si>
    <t>NSLDDSAK2</t>
  </si>
  <si>
    <t>NSLEALLQDMR</t>
  </si>
  <si>
    <t>NSLEALLQDMR2</t>
  </si>
  <si>
    <t>NSLEDLTAEDFR</t>
  </si>
  <si>
    <t>NSLEDLTAEDFR2</t>
  </si>
  <si>
    <t>NSLELQWALEK</t>
  </si>
  <si>
    <t>NSLELQWALEK2</t>
  </si>
  <si>
    <t>NSLESDEVTQTHSK</t>
  </si>
  <si>
    <t>NSLESDEVTQTHSK3</t>
  </si>
  <si>
    <t>NSLESMGVR</t>
  </si>
  <si>
    <t>NSLESMGVR2</t>
  </si>
  <si>
    <t>NSLESYAFNMK</t>
  </si>
  <si>
    <t>NSLESYAFNMK3</t>
  </si>
  <si>
    <t>NSLFDFQR</t>
  </si>
  <si>
    <t>NSLFDFQR2</t>
  </si>
  <si>
    <t>NSLGDMFSPIRDDAVVSK</t>
  </si>
  <si>
    <t>NSLGDMFSPIRDDAVVSK2</t>
  </si>
  <si>
    <t>NSLGEDHEPK</t>
  </si>
  <si>
    <t>NSLGEDHEPK2</t>
  </si>
  <si>
    <t>NSLGGDVLFVGK</t>
  </si>
  <si>
    <t>NSLGGDVLFVGK2</t>
  </si>
  <si>
    <t>NSLHLLMETLNATTPHYVR</t>
  </si>
  <si>
    <t>NSLHLLMETLNATTPHYVR4</t>
  </si>
  <si>
    <t>NSLIELPEDYSCLLNQASHFR</t>
  </si>
  <si>
    <t>NSLIELPEDYSC(UniMod:4)LLNQASHFR</t>
  </si>
  <si>
    <t>NSLIELPEDYSC(UniMod:4)LLNQASHFR3</t>
  </si>
  <si>
    <t>NSLIGMWALSPTVFALLSK</t>
  </si>
  <si>
    <t>NSLIGMWALSPTVFALLSK3</t>
  </si>
  <si>
    <t>NSLIQMTILNLLPR</t>
  </si>
  <si>
    <t>NSLIQMTILNLLPR2</t>
  </si>
  <si>
    <t>NSLKPEAAR</t>
  </si>
  <si>
    <t>NSLKPEAAR2</t>
  </si>
  <si>
    <t>NSLLAGGDDDTMSVISGMSSR</t>
  </si>
  <si>
    <t>NSLLAGGDDDTMSVISGMSSR3</t>
  </si>
  <si>
    <t>NSLLPDIVAVVQSSR</t>
  </si>
  <si>
    <t>NSLLPDIVAVVQSSR3</t>
  </si>
  <si>
    <t>NSLLSPGAPTSEFFTEPR</t>
  </si>
  <si>
    <t>NSLLSPGAPTSEFFTEPR2</t>
  </si>
  <si>
    <t>NSLLTSSSCQEPTDTPR</t>
  </si>
  <si>
    <t>NSLLTSSSC(UniMod:4)QEPTDTPR</t>
  </si>
  <si>
    <t>NSLLTSSSC(UniMod:4)QEPTDTPR2</t>
  </si>
  <si>
    <t>NSLNAVPPR</t>
  </si>
  <si>
    <t>NSLNAVPPR2</t>
  </si>
  <si>
    <t>NSLNPTWR</t>
  </si>
  <si>
    <t>NSLNPTWR2</t>
  </si>
  <si>
    <t>NSLPDSVQIR</t>
  </si>
  <si>
    <t>NSLPDSVQIR2</t>
  </si>
  <si>
    <t>NSLPELSQVEANSTLLNVHIVFEGEK</t>
  </si>
  <si>
    <t>NSLPELSQVEANSTLLNVHIVFEGEK3</t>
  </si>
  <si>
    <t>NSLPQIPTLNLEAR</t>
  </si>
  <si>
    <t>NSLPQIPTLNLEAR2</t>
  </si>
  <si>
    <t>NSLPQYQATMPDGK</t>
  </si>
  <si>
    <t>NSLPQYQATMPDGK2</t>
  </si>
  <si>
    <t>NSLPSQDAMLCSGPLAIIQGR</t>
  </si>
  <si>
    <t>NSLPSQDAMLC(UniMod:4)SGPLAIIQGR</t>
  </si>
  <si>
    <t>NSLPSQDAMLC(UniMod:4)SGPLAIIQGR3</t>
  </si>
  <si>
    <t>NSLQDQLDEEMEAK</t>
  </si>
  <si>
    <t>NSLQDQLDEEMEAK2</t>
  </si>
  <si>
    <t>NSLQGEQK</t>
  </si>
  <si>
    <t>NSLQGEQK1</t>
  </si>
  <si>
    <t>P41136</t>
  </si>
  <si>
    <t>ID2_MOUSE</t>
  </si>
  <si>
    <t>Id2</t>
  </si>
  <si>
    <t>DNA-binding protein inhibitor ID-2</t>
  </si>
  <si>
    <t>NSLSDHSLGISR</t>
  </si>
  <si>
    <t>NSLSDHSLGISR2</t>
  </si>
  <si>
    <t>NSLSVLSPK</t>
  </si>
  <si>
    <t>NSLSVLSPK1</t>
  </si>
  <si>
    <t>NSLTFPDDNDISK</t>
  </si>
  <si>
    <t>NSLTFPDDNDISK2</t>
  </si>
  <si>
    <t>NSLTLQWK</t>
  </si>
  <si>
    <t>NSLTLQWK2</t>
  </si>
  <si>
    <t>NSLTSKDPDIK</t>
  </si>
  <si>
    <t>NSLTSKDPDIK3</t>
  </si>
  <si>
    <t>NSLVFQLER</t>
  </si>
  <si>
    <t>NSLVFQLER2</t>
  </si>
  <si>
    <t>NSLVTEEAELMITVQELDLEEK</t>
  </si>
  <si>
    <t>NSLVTEEAELMITVQELDLEEK3</t>
  </si>
  <si>
    <t>NSLVVSFLSYCDYYRPR</t>
  </si>
  <si>
    <t>NSLVVSFLSYC(UniMod:4)DYYRPR</t>
  </si>
  <si>
    <t>NSLVVSFLSYC(UniMod:4)DYYRPR3</t>
  </si>
  <si>
    <t>NSLVVSFLSYC(UniMod:4)DYYRPR4</t>
  </si>
  <si>
    <t>NSLYDLCCFFK</t>
  </si>
  <si>
    <t>NSLYDLC(UniMod:4)C(UniMod:4)FFK</t>
  </si>
  <si>
    <t>NSLYDLC(UniMod:4)C(UniMod:4)FFK2</t>
  </si>
  <si>
    <t>NSLYDMAR</t>
  </si>
  <si>
    <t>NSLYDMAR2</t>
  </si>
  <si>
    <t>NSMAPEK</t>
  </si>
  <si>
    <t>NSMAPEK1</t>
  </si>
  <si>
    <t>NSMDGVNWK</t>
  </si>
  <si>
    <t>NSMDGVNWK2</t>
  </si>
  <si>
    <t>NSMEIQCEVDALLER</t>
  </si>
  <si>
    <t>NSMEIQC(UniMod:4)EVDALLER</t>
  </si>
  <si>
    <t>NSMEIQC(UniMod:4)EVDALLER2</t>
  </si>
  <si>
    <t>NSMFHNR</t>
  </si>
  <si>
    <t>NSMFHNR1</t>
  </si>
  <si>
    <t>NSMFHNR2</t>
  </si>
  <si>
    <t>NSMPASSFQQQK</t>
  </si>
  <si>
    <t>NSMPASSFQQQK2</t>
  </si>
  <si>
    <t>NSMVALVENLASKEPFYVR</t>
  </si>
  <si>
    <t>NSMVALVENLASKEPFYVR3</t>
  </si>
  <si>
    <t>NSMYHVGDYVYVEPAEANLQPHIVCIER</t>
  </si>
  <si>
    <t>NSMYHVGDYVYVEPAEANLQPHIVC(UniMod:4)IER</t>
  </si>
  <si>
    <t>NSMYHVGDYVYVEPAEANLQPHIVC(UniMod:4)IER4</t>
  </si>
  <si>
    <t>NSNFPAEVK</t>
  </si>
  <si>
    <t>NSNFPAEVK2</t>
  </si>
  <si>
    <t>NSNLVGAAHEELQQSR</t>
  </si>
  <si>
    <t>NSNLVGAAHEELQQSR2</t>
  </si>
  <si>
    <t>NSNLVGAAHEELQQSR3</t>
  </si>
  <si>
    <t>NSNPALNDNLEK</t>
  </si>
  <si>
    <t>NSNPALNDNLEK2</t>
  </si>
  <si>
    <t>NSNPDEIEIDFETLKPSTLR</t>
  </si>
  <si>
    <t>NSNPDEIEIDFETLKPSTLR3</t>
  </si>
  <si>
    <t>NSNPIIAELSQAMNSGTVLSK</t>
  </si>
  <si>
    <t>NSNPIIAELSQAMNSGTVLSK3</t>
  </si>
  <si>
    <t>NSNPLPTLPR</t>
  </si>
  <si>
    <t>NSNPLPTLPR2</t>
  </si>
  <si>
    <t>NSNSEMTSR</t>
  </si>
  <si>
    <t>NSNSEMTSR2</t>
  </si>
  <si>
    <t>NSNSLLTLDELIDQDDCIPHSGPK</t>
  </si>
  <si>
    <t>NSNSLLTLDELIDQDDC(UniMod:4)IPHSGPK</t>
  </si>
  <si>
    <t>NSNSLLTLDELIDQDDC(UniMod:4)IPHSGPK3</t>
  </si>
  <si>
    <t>NSNYESIQR</t>
  </si>
  <si>
    <t>NSNYESIQR2</t>
  </si>
  <si>
    <t>NSPCLVYVTFNQK</t>
  </si>
  <si>
    <t>NSPC(UniMod:4)LVYVTFNQK</t>
  </si>
  <si>
    <t>NSPC(UniMod:4)LVYVTFNQK2</t>
  </si>
  <si>
    <t>NSPEFLK</t>
  </si>
  <si>
    <t>NSPEFLK1</t>
  </si>
  <si>
    <t>NSPEVNFAVQAFAALNSNNFVR</t>
  </si>
  <si>
    <t>NSPEVNFAVQAFAALNSNNFVR3</t>
  </si>
  <si>
    <t>NSPFTCSLPTLPAK</t>
  </si>
  <si>
    <t>NSPFTC(UniMod:4)SLPTLPAK</t>
  </si>
  <si>
    <t>NSPFTC(UniMod:4)SLPTLPAK2</t>
  </si>
  <si>
    <t>NSPGCQVASNPR</t>
  </si>
  <si>
    <t>NSPGC(UniMod:4)QVASNPR</t>
  </si>
  <si>
    <t>NSPGC(UniMod:4)QVASNPR2</t>
  </si>
  <si>
    <t>Q8CFN5-2</t>
  </si>
  <si>
    <t>Q8CFN5;Q8CFN5-2;Q8CFN5-3;Q8CFN5-4;Q8CFN5-5</t>
  </si>
  <si>
    <t>MEF2C_MOUSE</t>
  </si>
  <si>
    <t>Mef2c</t>
  </si>
  <si>
    <t>Isoform 2 of Myocyte-specific enhancer factor 2C</t>
  </si>
  <si>
    <t>NSPGLLVSPGNLNK</t>
  </si>
  <si>
    <t>NSPGLLVSPGNLNK2</t>
  </si>
  <si>
    <t>NSPGNGSALGPR</t>
  </si>
  <si>
    <t>NSPGNGSALGPR2</t>
  </si>
  <si>
    <t>NSPHLDANLK</t>
  </si>
  <si>
    <t>NSPHLDANLK2</t>
  </si>
  <si>
    <t>NSPHLSR</t>
  </si>
  <si>
    <t>NSPHLSR2</t>
  </si>
  <si>
    <t>NSPINTK</t>
  </si>
  <si>
    <t>NSPINTK1</t>
  </si>
  <si>
    <t>NSPLDCGSASPNK</t>
  </si>
  <si>
    <t>NSPLDC(UniMod:4)GSASPNK</t>
  </si>
  <si>
    <t>NSPLDC(UniMod:4)GSASPNK2</t>
  </si>
  <si>
    <t>NSPLVSR</t>
  </si>
  <si>
    <t>NSPLVSR2</t>
  </si>
  <si>
    <t>NSPMEFFR</t>
  </si>
  <si>
    <t>NSPMEFFR2</t>
  </si>
  <si>
    <t>NSPMTISR</t>
  </si>
  <si>
    <t>NSPMTISR2</t>
  </si>
  <si>
    <t>Q9D032;Q9D032-2</t>
  </si>
  <si>
    <t>SSBP3_MOUSE</t>
  </si>
  <si>
    <t>Ssbp3</t>
  </si>
  <si>
    <t>Single-stranded DNA-binding protein 3</t>
  </si>
  <si>
    <t>NSPNNISGISNPPGTPR</t>
  </si>
  <si>
    <t>NSPNNISGISNPPGTPR3</t>
  </si>
  <si>
    <t>NSPPNSLTPCLK</t>
  </si>
  <si>
    <t>NSPPNSLTPC(UniMod:4)LK</t>
  </si>
  <si>
    <t>NSPPNSLTPC(UniMod:4)LK2</t>
  </si>
  <si>
    <t>NSPQSSPTSTPK</t>
  </si>
  <si>
    <t>NSPQSSPTSTPK2</t>
  </si>
  <si>
    <t>NSPSAASTSSNDSK</t>
  </si>
  <si>
    <t>NSPSAASTSSNDSK2</t>
  </si>
  <si>
    <t>NSPSVVIGR</t>
  </si>
  <si>
    <t>NSPSVVIGR2</t>
  </si>
  <si>
    <t>NSPTTATTSK</t>
  </si>
  <si>
    <t>NSPTTATTSK2</t>
  </si>
  <si>
    <t>NSPVDESEVQTAADSSSVK</t>
  </si>
  <si>
    <t>NSPVDESEVQTAADSSSVK2</t>
  </si>
  <si>
    <t>NSPVERPPR</t>
  </si>
  <si>
    <t>NSPVERPPR2</t>
  </si>
  <si>
    <t>NSQEDVFYEDDIWPGENENGAEK</t>
  </si>
  <si>
    <t>NSQEDVFYEDDIWPGENENGAEK3</t>
  </si>
  <si>
    <t>NSQEGEYIK</t>
  </si>
  <si>
    <t>NSQEGEYIK2</t>
  </si>
  <si>
    <t>NSQEILDNQK</t>
  </si>
  <si>
    <t>NSQEILDNQK2</t>
  </si>
  <si>
    <t>NSQFDFLR</t>
  </si>
  <si>
    <t>NSQFDFLR2</t>
  </si>
  <si>
    <t>NSQFSGGPLGNPNTTAR</t>
  </si>
  <si>
    <t>NSQFSGGPLGNPNTTAR3</t>
  </si>
  <si>
    <t>NSQGSEMFGDDDK</t>
  </si>
  <si>
    <t>NSQGSEMFGDDDK2</t>
  </si>
  <si>
    <t>NSQGTSAEGSVR</t>
  </si>
  <si>
    <t>NSQGTSAEGSVR2</t>
  </si>
  <si>
    <t>NSQNLNQQQR</t>
  </si>
  <si>
    <t>NSQNLNQQQR2</t>
  </si>
  <si>
    <t>NSQNPALEWNMASSIQR</t>
  </si>
  <si>
    <t>NSQNPALEWNMASSIQR2</t>
  </si>
  <si>
    <t>P15947</t>
  </si>
  <si>
    <t>P15945;P15947</t>
  </si>
  <si>
    <t>KLK1_MOUSE</t>
  </si>
  <si>
    <t>Klk1</t>
  </si>
  <si>
    <t>Kallikrein-1</t>
  </si>
  <si>
    <t>NSQPWQVAVYR</t>
  </si>
  <si>
    <t>NSQPWQVAVYR2</t>
  </si>
  <si>
    <t>P36368;P36369</t>
  </si>
  <si>
    <t>NSQPWQVAVYYQK</t>
  </si>
  <si>
    <t>NSQPWQVAVYYQK2</t>
  </si>
  <si>
    <t>NSQQNNQVASMCK</t>
  </si>
  <si>
    <t>NSQQNNQVASMC(UniMod:4)K</t>
  </si>
  <si>
    <t>NSQQNNQVASMC(UniMod:4)K2</t>
  </si>
  <si>
    <t>NSQSFFSGLFGGSSK</t>
  </si>
  <si>
    <t>NSQSFFSGLFGGSSK2</t>
  </si>
  <si>
    <t>NSQWVPTLPNSSHHLDAVPCSTTINR</t>
  </si>
  <si>
    <t>NSQWVPTLPNSSHHLDAVPC(UniMod:4)STTINR</t>
  </si>
  <si>
    <t>NSQWVPTLPNSSHHLDAVPC(UniMod:4)STTINR4</t>
  </si>
  <si>
    <t>NSRPEANEALER</t>
  </si>
  <si>
    <t>NSRPEANEALER2</t>
  </si>
  <si>
    <t>NSRPEIIFLLK</t>
  </si>
  <si>
    <t>NSRPEIIFLLK3</t>
  </si>
  <si>
    <t>NSRPSTHPDEDPR</t>
  </si>
  <si>
    <t>NSRPSTHPDEDPR2</t>
  </si>
  <si>
    <t>NSRPSTHPDEDPR3</t>
  </si>
  <si>
    <t>NSSADGSPLLLFLR</t>
  </si>
  <si>
    <t>NSSADGSPLLLFLR2</t>
  </si>
  <si>
    <t>NSSALHSLLK</t>
  </si>
  <si>
    <t>NSSALHSLLK2</t>
  </si>
  <si>
    <t>NSSDKDQSLGNWR</t>
  </si>
  <si>
    <t>NSSDKDQSLGNWR2</t>
  </si>
  <si>
    <t>NSSGHAQGSAIVNVLDRPGPCQNLK</t>
  </si>
  <si>
    <t>NSSGHAQGSAIVNVLDRPGPC(UniMod:4)QNLK</t>
  </si>
  <si>
    <t>NSSGHAQGSAIVNVLDRPGPC(UniMod:4)QNLK3</t>
  </si>
  <si>
    <t>NSSGHAQGSAIVNVLDRPGPC(UniMod:4)QNLK4</t>
  </si>
  <si>
    <t>NSSGVSPLYSPVSFCGIPGGVLQNK</t>
  </si>
  <si>
    <t>NSSGVSPLYSPVSFC(UniMod:4)GIPGGVLQNK</t>
  </si>
  <si>
    <t>NSSGVSPLYSPVSFC(UniMod:4)GIPGGVLQNK3</t>
  </si>
  <si>
    <t>NSSHAGAFVIVTEEAIAK</t>
  </si>
  <si>
    <t>NSSHAGAFVIVTEEAIAK3</t>
  </si>
  <si>
    <t>NSSHTLLQVLSPR</t>
  </si>
  <si>
    <t>NSSHTLLQVLSPR2</t>
  </si>
  <si>
    <t>NSSHTLLQVLSPR3</t>
  </si>
  <si>
    <t>NSSILPR</t>
  </si>
  <si>
    <t>NSSILPR2</t>
  </si>
  <si>
    <t>NSSINEGSTYHR</t>
  </si>
  <si>
    <t>NSSINEGSTYHR3</t>
  </si>
  <si>
    <t>NSSLAEFVQSLSQTMGFPQDQIR</t>
  </si>
  <si>
    <t>NSSLAEFVQSLSQTMGFPQDQIR4</t>
  </si>
  <si>
    <t>NSSLEPQALTPSNK</t>
  </si>
  <si>
    <t>NSSLEPQALTPSNK2</t>
  </si>
  <si>
    <t>NSSLTVPMFLSLFSR</t>
  </si>
  <si>
    <t>NSSLTVPMFLSLFSR3</t>
  </si>
  <si>
    <t>NSSNTGVGSPSNTIGR</t>
  </si>
  <si>
    <t>NSSNTGVGSPSNTIGR2</t>
  </si>
  <si>
    <t>NSSPLNDDLLNK</t>
  </si>
  <si>
    <t>NSSPLNDDLLNK2</t>
  </si>
  <si>
    <t>NSSPLYSCQGDILASR</t>
  </si>
  <si>
    <t>NSSPLYSC(UniMod:4)QGDILASR</t>
  </si>
  <si>
    <t>NSSPLYSC(UniMod:4)QGDILASR2</t>
  </si>
  <si>
    <t>NSSPPLSLYGQLLWR</t>
  </si>
  <si>
    <t>NSSPPLSLYGQLLWR2</t>
  </si>
  <si>
    <t>NSSPSISPNTSFASDGSPSPLGGIKR</t>
  </si>
  <si>
    <t>NSSPSISPNTSFASDGSPSPLGGIKR3</t>
  </si>
  <si>
    <t>NSSPSPVPGSQNVPAPAVK</t>
  </si>
  <si>
    <t>NSSPSPVPGSQNVPAPAVK2</t>
  </si>
  <si>
    <t>NSSQFFQSYVER</t>
  </si>
  <si>
    <t>NSSQFFQSYVER2</t>
  </si>
  <si>
    <t>NSSSFLNFGFGNR</t>
  </si>
  <si>
    <t>NSSSFLNFGFGNR2</t>
  </si>
  <si>
    <t>NSSSPVSPASVPGQR</t>
  </si>
  <si>
    <t>NSSSPVSPASVPGQR2</t>
  </si>
  <si>
    <t>NSSSSGSSLLTPQSSSTNPSLLTSK</t>
  </si>
  <si>
    <t>NSSSSGSSLLTPQSSSTNPSLLTSK3</t>
  </si>
  <si>
    <t>NSSSSSTDSETLR</t>
  </si>
  <si>
    <t>NSSSSSTDSETLR2</t>
  </si>
  <si>
    <t>NSSSTSLNLK</t>
  </si>
  <si>
    <t>NSSSTSLNLK2</t>
  </si>
  <si>
    <t>NSSSVSLSSGK</t>
  </si>
  <si>
    <t>NSSSVSLSSGK2</t>
  </si>
  <si>
    <t>A0JNT9;A0JNT9-2</t>
  </si>
  <si>
    <t>NSSTNQHIIR</t>
  </si>
  <si>
    <t>NSSTNQHIIR2</t>
  </si>
  <si>
    <t>NSSTTAAPLGTTLAVQAVPTAHSIVQATR</t>
  </si>
  <si>
    <t>NSSTTAAPLGTTLAVQAVPTAHSIVQATR3</t>
  </si>
  <si>
    <t>NSSTYWEGK</t>
  </si>
  <si>
    <t>NSSTYWEGK2</t>
  </si>
  <si>
    <t>NSSVAMGASLAHSEYSLK</t>
  </si>
  <si>
    <t>NSSVAMGASLAHSEYSLK2</t>
  </si>
  <si>
    <t>NSSVASEAHGEDLIVTPFAQVLASLR</t>
  </si>
  <si>
    <t>NSSVASEAHGEDLIVTPFAQVLASLR3</t>
  </si>
  <si>
    <t>NSSVGLIQLNRPK</t>
  </si>
  <si>
    <t>NSSVGLIQLNRPK2</t>
  </si>
  <si>
    <t>NSSVGLIQLNRPK3</t>
  </si>
  <si>
    <t>NSSVSEAELNTVR</t>
  </si>
  <si>
    <t>NSSVSEAELNTVR2</t>
  </si>
  <si>
    <t>NSSVVEQSFLR</t>
  </si>
  <si>
    <t>NSSVVEQSFLR2</t>
  </si>
  <si>
    <t>NSSYAHGGLDSNGK</t>
  </si>
  <si>
    <t>NSSYAHGGLDSNGK2</t>
  </si>
  <si>
    <t>NSSYAHGGLDSNGKPADAVYGQK</t>
  </si>
  <si>
    <t>NSSYAHGGLDSNGKPADAVYGQK4</t>
  </si>
  <si>
    <t>NSSYFVEWIPNNVK</t>
  </si>
  <si>
    <t>NSSYFVEWIPNNVK3</t>
  </si>
  <si>
    <t>NSTDYSSESKK</t>
  </si>
  <si>
    <t>NSTDYSSESKK2</t>
  </si>
  <si>
    <t>NSTEEIMPSDK</t>
  </si>
  <si>
    <t>NSTEEIMPSDK2</t>
  </si>
  <si>
    <t>NSTEFVSFFPDFVWTVR</t>
  </si>
  <si>
    <t>NSTEFVSFFPDFVWTVR3</t>
  </si>
  <si>
    <t>NSTFAEEFAHSIR</t>
  </si>
  <si>
    <t>NSTFAEEFAHSIR2</t>
  </si>
  <si>
    <t>NSTFAEEFAHSIR3</t>
  </si>
  <si>
    <t>NSTFSELFK</t>
  </si>
  <si>
    <t>NSTFSELFK2</t>
  </si>
  <si>
    <t>NSTGVEIK</t>
  </si>
  <si>
    <t>NSTGVEIK2</t>
  </si>
  <si>
    <t>NSTLPSFLTAVLK</t>
  </si>
  <si>
    <t>NSTLPSFLTAVLK2</t>
  </si>
  <si>
    <t>NSTMIQAVK</t>
  </si>
  <si>
    <t>NSTMIQAVK2</t>
  </si>
  <si>
    <t>NSTPFMAEHLEETLSAASSNR</t>
  </si>
  <si>
    <t>NSTPFMAEHLEETLSAASSNR3</t>
  </si>
  <si>
    <t>NSTQHLGPVHR</t>
  </si>
  <si>
    <t>NSTQHLGPVHR2</t>
  </si>
  <si>
    <t>NSTQHLGPVHR3</t>
  </si>
  <si>
    <t>NSTSSIEPR</t>
  </si>
  <si>
    <t>NSTSSIEPR2</t>
  </si>
  <si>
    <t>NSTTDQVYQAIAAK</t>
  </si>
  <si>
    <t>NSTTDQVYQAIAAK2</t>
  </si>
  <si>
    <t>NSTTLPR</t>
  </si>
  <si>
    <t>NSTTLPR2</t>
  </si>
  <si>
    <t>NSVCIIPLR</t>
  </si>
  <si>
    <t>NSVC(UniMod:4)IIPLR</t>
  </si>
  <si>
    <t>NSVC(UniMod:4)IIPLR2</t>
  </si>
  <si>
    <t>NSVDLEDYEEQDHLDACFK</t>
  </si>
  <si>
    <t>NSVDLEDYEEQDHLDAC(UniMod:4)FK</t>
  </si>
  <si>
    <t>NSVDLEDYEEQDHLDAC(UniMod:4)FK3</t>
  </si>
  <si>
    <t>NSVENALK</t>
  </si>
  <si>
    <t>NSVENALK1</t>
  </si>
  <si>
    <t>NSVEVALNK</t>
  </si>
  <si>
    <t>NSVEVALNK1</t>
  </si>
  <si>
    <t>NSVISGCITGGAIGFR</t>
  </si>
  <si>
    <t>NSVISGC(UniMod:4)ITGGAIGFR</t>
  </si>
  <si>
    <t>NSVISGC(UniMod:4)ITGGAIGFR2</t>
  </si>
  <si>
    <t>NSVISGC(UniMod:4)ITGGAIGFR3</t>
  </si>
  <si>
    <t>NSVLEIIAFHCK</t>
  </si>
  <si>
    <t>NSVLEIIAFHC(UniMod:4)K</t>
  </si>
  <si>
    <t>NSVLEIIAFHC(UniMod:4)K2</t>
  </si>
  <si>
    <t>Q91WC0;Q91WC0-2;Q91WC0-4</t>
  </si>
  <si>
    <t>NSVLGPLYSQDR</t>
  </si>
  <si>
    <t>NSVLGPLYSQDR2</t>
  </si>
  <si>
    <t>NSVLLTLQTYTTDLK</t>
  </si>
  <si>
    <t>NSVLLTLQTYTTDLK2</t>
  </si>
  <si>
    <t>NSVLMSGFSHK</t>
  </si>
  <si>
    <t>NSVLMSGFSHK2</t>
  </si>
  <si>
    <t>NSVLQSGLSHQEK</t>
  </si>
  <si>
    <t>NSVLQSGLSHQEK2</t>
  </si>
  <si>
    <t>NSVLQSGLSHQEK3</t>
  </si>
  <si>
    <t>NSVMELIANGTLR</t>
  </si>
  <si>
    <t>NSVMELIANGTLR3</t>
  </si>
  <si>
    <t>Q9DB98</t>
  </si>
  <si>
    <t>LENG1_MOUSE</t>
  </si>
  <si>
    <t>Leng1</t>
  </si>
  <si>
    <t>Leukocyte receptor cluster member 1 homolog</t>
  </si>
  <si>
    <t>NSVPELEAADPGAPSSGPVDLFR</t>
  </si>
  <si>
    <t>NSVPELEAADPGAPSSGPVDLFR3</t>
  </si>
  <si>
    <t>NSVSQDSSGHVEQHTGR</t>
  </si>
  <si>
    <t>NSVSQDSSGHVEQHTGR4</t>
  </si>
  <si>
    <t>NSVTFVAEQVSHHPPISAFYAECFNK</t>
  </si>
  <si>
    <t>NSVTFVAEQVSHHPPISAFYAEC(UniMod:4)FNK</t>
  </si>
  <si>
    <t>NSVTFVAEQVSHHPPISAFYAEC(UniMod:4)FNK4</t>
  </si>
  <si>
    <t>NSVTGGTAAFEPSLDYCVVK</t>
  </si>
  <si>
    <t>NSVTGGTAAFEPSLDYC(UniMod:4)VVK</t>
  </si>
  <si>
    <t>NSVTGGTAAFEPSLDYC(UniMod:4)VVK3</t>
  </si>
  <si>
    <t>NSVTLIWTEPK</t>
  </si>
  <si>
    <t>NSVTLIWTEPK2</t>
  </si>
  <si>
    <t>NSVTLPVAPAQTSSQK</t>
  </si>
  <si>
    <t>NSVTLPVAPAQTSSQK2</t>
  </si>
  <si>
    <t>NSVTLQWK</t>
  </si>
  <si>
    <t>NSVTLQWK1</t>
  </si>
  <si>
    <t>NSVVEASEAAYK</t>
  </si>
  <si>
    <t>NSVVEASEAAYK2</t>
  </si>
  <si>
    <t>NSWDSPAFSNDVIR</t>
  </si>
  <si>
    <t>NSWDSPAFSNDVIR2</t>
  </si>
  <si>
    <t>NSWFGTSGSQR</t>
  </si>
  <si>
    <t>NSWFGTSGSQR2</t>
  </si>
  <si>
    <t>NSWGAHWGEK</t>
  </si>
  <si>
    <t>NSWGAHWGEK2</t>
  </si>
  <si>
    <t>NSWGEPWGEK</t>
  </si>
  <si>
    <t>NSWGEPWGEK2</t>
  </si>
  <si>
    <t>NSWGLNFGDQGYIR</t>
  </si>
  <si>
    <t>NSWGLNFGDQGYIR2</t>
  </si>
  <si>
    <t>NSWGSNWGESGYFR</t>
  </si>
  <si>
    <t>NSWGSNWGESGYFR2</t>
  </si>
  <si>
    <t>NSWSGIEDYFHHLDR</t>
  </si>
  <si>
    <t>NSWSGIEDYFHHLDR3</t>
  </si>
  <si>
    <t>NSWTCKFVAAGGLQQLLEIFNSAILEPK</t>
  </si>
  <si>
    <t>NSWTC(UniMod:4)KFVAAGGLQQLLEIFNSAILEPK</t>
  </si>
  <si>
    <t>NSWTC(UniMod:4)KFVAAGGLQQLLEIFNSAILEPK4</t>
  </si>
  <si>
    <t>NSYATTENK</t>
  </si>
  <si>
    <t>NSYATTENK2</t>
  </si>
  <si>
    <t>NSYISDTLGQVYK</t>
  </si>
  <si>
    <t>NSYISDTLGQVYK2</t>
  </si>
  <si>
    <t>Q9WU03;Q9WU03-2</t>
  </si>
  <si>
    <t>SPIT2_MOUSE</t>
  </si>
  <si>
    <t>Spint2</t>
  </si>
  <si>
    <t>Kunitz-type protease inhibitor 2</t>
  </si>
  <si>
    <t>NSYLSQEACMQHCSGK</t>
  </si>
  <si>
    <t>NSYLSQEAC(UniMod:4)MQHC(UniMod:4)SGK</t>
  </si>
  <si>
    <t>NSYLSQEAC(UniMod:4)MQHC(UniMod:4)SGK3</t>
  </si>
  <si>
    <t>P12399;P12400</t>
  </si>
  <si>
    <t>NSYLTPGR</t>
  </si>
  <si>
    <t>NSYLTPGR2</t>
  </si>
  <si>
    <t>NSYVAGQYDDAASYK</t>
  </si>
  <si>
    <t>NSYVAGQYDDAASYK2</t>
  </si>
  <si>
    <t>NTAAMVCSLENR</t>
  </si>
  <si>
    <t>NTAAMVC(UniMod:4)SLENR</t>
  </si>
  <si>
    <t>NTAAMVC(UniMod:4)SLENR2</t>
  </si>
  <si>
    <t>NTAGAQPQDDSIGGR</t>
  </si>
  <si>
    <t>NTAGAQPQDDSIGGR2</t>
  </si>
  <si>
    <t>NTAIFINISR</t>
  </si>
  <si>
    <t>NTAIFINISR2</t>
  </si>
  <si>
    <t>NTALETLHQNSITQVSIYEVDK</t>
  </si>
  <si>
    <t>NTALETLHQNSITQVSIYEVDK3</t>
  </si>
  <si>
    <t>NTALETLHQNSITQVSIYEVDKQDCR</t>
  </si>
  <si>
    <t>NTALETLHQNSITQVSIYEVDKQDC(UniMod:4)R</t>
  </si>
  <si>
    <t>NTALETLHQNSITQVSIYEVDKQDC(UniMod:4)R4</t>
  </si>
  <si>
    <t>NTALTLACFQGR</t>
  </si>
  <si>
    <t>NTALTLAC(UniMod:4)FQGR</t>
  </si>
  <si>
    <t>NTALTLAC(UniMod:4)FQGR2</t>
  </si>
  <si>
    <t>NTAMDAQEALAR</t>
  </si>
  <si>
    <t>NTAMDAQEALAR2</t>
  </si>
  <si>
    <t>NTANSWLIISK</t>
  </si>
  <si>
    <t>NTANSWLIISK2</t>
  </si>
  <si>
    <t>NTAQLSEQLER</t>
  </si>
  <si>
    <t>NTAQLSEQLER2</t>
  </si>
  <si>
    <t>NTATNEVGWFPCNR</t>
  </si>
  <si>
    <t>NTATNEVGWFPC(UniMod:4)NR</t>
  </si>
  <si>
    <t>NTATNEVGWFPC(UniMod:4)NR2</t>
  </si>
  <si>
    <t>NTATNEVGWFPC(UniMod:4)NR3</t>
  </si>
  <si>
    <t>NTAVVVTLLR</t>
  </si>
  <si>
    <t>NTAVVVTLLR2</t>
  </si>
  <si>
    <t>P58058</t>
  </si>
  <si>
    <t>NADK_MOUSE</t>
  </si>
  <si>
    <t>Nadk</t>
  </si>
  <si>
    <t>NAD kinase</t>
  </si>
  <si>
    <t>NTAWVSFDGR</t>
  </si>
  <si>
    <t>NTAWVSFDGR2</t>
  </si>
  <si>
    <t>NTCPGDKSALR</t>
  </si>
  <si>
    <t>NTC(UniMod:4)PGDKSALR</t>
  </si>
  <si>
    <t>NTC(UniMod:4)PGDKSALR3</t>
  </si>
  <si>
    <t>NTCQLYIQTDHLFFK</t>
  </si>
  <si>
    <t>NTC(UniMod:4)QLYIQTDHLFFK</t>
  </si>
  <si>
    <t>NTC(UniMod:4)QLYIQTDHLFFK2</t>
  </si>
  <si>
    <t>NTC(UniMod:4)QLYIQTDHLFFK3</t>
  </si>
  <si>
    <t>NTDEMVELR</t>
  </si>
  <si>
    <t>NTDEMVELR2</t>
  </si>
  <si>
    <t>NTDESFVPGYNFR</t>
  </si>
  <si>
    <t>NTDESFVPGYNFR2</t>
  </si>
  <si>
    <t>NTDFFIGKPTLR</t>
  </si>
  <si>
    <t>NTDFFIGKPTLR2</t>
  </si>
  <si>
    <t>NTDHIQLDSK</t>
  </si>
  <si>
    <t>NTDHIQLDSK2</t>
  </si>
  <si>
    <t>NTDIDLDK</t>
  </si>
  <si>
    <t>NTDIDLDK1</t>
  </si>
  <si>
    <t>NTDNSDDNRAEDNFNLEK</t>
  </si>
  <si>
    <t>NTDNSDDNRAEDNFNLEK3</t>
  </si>
  <si>
    <t>NTDQASMPDNTAAQK</t>
  </si>
  <si>
    <t>NTDQASMPDNTAAQK2</t>
  </si>
  <si>
    <t>NTDRSEEPER</t>
  </si>
  <si>
    <t>NTDRSEEPER2</t>
  </si>
  <si>
    <t>NTDSVVIFSGEGSDELTQGYIYFHK</t>
  </si>
  <si>
    <t>NTDSVVIFSGEGSDELTQGYIYFHK3</t>
  </si>
  <si>
    <t>NTDVVATLKK</t>
  </si>
  <si>
    <t>NTDVVATLKK2</t>
  </si>
  <si>
    <t>NTDYNNSPFHVSQCFVLK</t>
  </si>
  <si>
    <t>NTDYNNSPFHVSQC(UniMod:4)FVLK</t>
  </si>
  <si>
    <t>NTDYNNSPFHVSQC(UniMod:4)FVLK3</t>
  </si>
  <si>
    <t>NTDYPELQQQNTDSNYQTGQK</t>
  </si>
  <si>
    <t>NTDYPELQQQNTDSNYQTGQK3</t>
  </si>
  <si>
    <t>NTEAVDLVTSLPK</t>
  </si>
  <si>
    <t>NTEAVDLVTSLPK2</t>
  </si>
  <si>
    <t>NTEDLTEEWLR</t>
  </si>
  <si>
    <t>NTEDLTEEWLR2</t>
  </si>
  <si>
    <t>NTEFIHSLLQR</t>
  </si>
  <si>
    <t>NTEFIHSLLQR3</t>
  </si>
  <si>
    <t>NTEFYHIPTHSDASK</t>
  </si>
  <si>
    <t>NTEFYHIPTHSDASK2</t>
  </si>
  <si>
    <t>NTEIENTK</t>
  </si>
  <si>
    <t>NTEIENTK2</t>
  </si>
  <si>
    <t>NTEILAALK</t>
  </si>
  <si>
    <t>NTEILAALK2</t>
  </si>
  <si>
    <t>NTELDPVTTEEQVLDVK</t>
  </si>
  <si>
    <t>NTELDPVTTEEQVLDVK2</t>
  </si>
  <si>
    <t>NTELETLLAK</t>
  </si>
  <si>
    <t>NTELETLLAK2</t>
  </si>
  <si>
    <t>NTEMCNVMMQLR</t>
  </si>
  <si>
    <t>NTEMC(UniMod:4)NVMMQLR</t>
  </si>
  <si>
    <t>NTEMC(UniMod:4)NVMMQLR2</t>
  </si>
  <si>
    <t>NTESDVNLVVPLMVIK</t>
  </si>
  <si>
    <t>NTESDVNLVVPLMVIK2</t>
  </si>
  <si>
    <t>NTESLGELWLGLLR</t>
  </si>
  <si>
    <t>NTESLGELWLGLLR3</t>
  </si>
  <si>
    <t>NTESYAIK</t>
  </si>
  <si>
    <t>NTESYAIK1</t>
  </si>
  <si>
    <t>NTESYAIK2</t>
  </si>
  <si>
    <t>NTETEESLAKR</t>
  </si>
  <si>
    <t>NTETEESLAKR3</t>
  </si>
  <si>
    <t>NTFCSGSDLNAVK</t>
  </si>
  <si>
    <t>NTFC(UniMod:4)SGSDLNAVK</t>
  </si>
  <si>
    <t>NTFC(UniMod:4)SGSDLNAVK2</t>
  </si>
  <si>
    <t>NTFEVIPVTSSGSPVGDVPFIR</t>
  </si>
  <si>
    <t>NTFEVIPVTSSGSPVGDVPFIR3</t>
  </si>
  <si>
    <t>NTFIPER</t>
  </si>
  <si>
    <t>NTFIPER1</t>
  </si>
  <si>
    <t>NTFLWTEFTDR</t>
  </si>
  <si>
    <t>NTFLWTEFTDR2</t>
  </si>
  <si>
    <t>NTFQSGFLSILYSIGSKPLQIWDK</t>
  </si>
  <si>
    <t>NTFQSGFLSILYSIGSKPLQIWDK3</t>
  </si>
  <si>
    <t>NTFSFGSK</t>
  </si>
  <si>
    <t>NTFSFGSK2</t>
  </si>
  <si>
    <t>NTGDADQWCPLLETLTDAEMEK</t>
  </si>
  <si>
    <t>NTGDADQWC(UniMod:4)PLLETLTDAEMEK</t>
  </si>
  <si>
    <t>NTGDADQWC(UniMod:4)PLLETLTDAEMEK3</t>
  </si>
  <si>
    <t>NTGESASQLLDAETAER</t>
  </si>
  <si>
    <t>NTGESASQLLDAETAER2</t>
  </si>
  <si>
    <t>NTGIICTIGPASR</t>
  </si>
  <si>
    <t>NTGIIC(UniMod:4)TIGPASR</t>
  </si>
  <si>
    <t>NTGIIC(UniMod:4)TIGPASR3</t>
  </si>
  <si>
    <t>NTGIIEMFMEK</t>
  </si>
  <si>
    <t>NTGIIEMFMEK2</t>
  </si>
  <si>
    <t>NTGLLLLSEVALGQCNELLEANPK</t>
  </si>
  <si>
    <t>NTGLLLLSEVALGQC(UniMod:4)NELLEANPK</t>
  </si>
  <si>
    <t>NTGLLLLSEVALGQC(UniMod:4)NELLEANPK3</t>
  </si>
  <si>
    <t>NTGLPPPGSSTSTCR</t>
  </si>
  <si>
    <t>NTGLPPPGSSTSTC(UniMod:4)R</t>
  </si>
  <si>
    <t>NTGLPPPGSSTSTC(UniMod:4)R2</t>
  </si>
  <si>
    <t>NTGLSHELCR</t>
  </si>
  <si>
    <t>NTGLSHELC(UniMod:4)R</t>
  </si>
  <si>
    <t>NTGLSHELC(UniMod:4)R2</t>
  </si>
  <si>
    <t>NTGQVVHLLLEK</t>
  </si>
  <si>
    <t>NTGQVVHLLLEK2</t>
  </si>
  <si>
    <t>NTGTEAPDYLATVDVDPK</t>
  </si>
  <si>
    <t>NTGTEAPDYLATVDVDPK2</t>
  </si>
  <si>
    <t>NTGVSSASRPSPGIPTSPSNLSSGLK</t>
  </si>
  <si>
    <t>NTGVSSASRPSPGIPTSPSNLSSGLK3</t>
  </si>
  <si>
    <t>NTGVTEPLYR</t>
  </si>
  <si>
    <t>NTGVTEPLYR2</t>
  </si>
  <si>
    <t>NTHATTHNAYDLEVIDIFK</t>
  </si>
  <si>
    <t>NTHATTHNAYDLEVIDIFK3</t>
  </si>
  <si>
    <t>NTHCCYIDFCNK</t>
  </si>
  <si>
    <t>NTHC(UniMod:4)C(UniMod:4)YIDFC(UniMod:4)NK</t>
  </si>
  <si>
    <t>NTHC(UniMod:4)C(UniMod:4)YIDFC(UniMod:4)NK2</t>
  </si>
  <si>
    <t>NTHC(UniMod:4)C(UniMod:4)YIDFC(UniMod:4)NK3</t>
  </si>
  <si>
    <t>NTHCSSLPHYQK</t>
  </si>
  <si>
    <t>NTHC(UniMod:4)SSLPHYQK</t>
  </si>
  <si>
    <t>NTHC(UniMod:4)SSLPHYQK2</t>
  </si>
  <si>
    <t>NTHFLMWDIGGQESLR</t>
  </si>
  <si>
    <t>NTHFLMWDIGGQESLR3</t>
  </si>
  <si>
    <t>NTHIFISWMIAQSVTAVAGLTSYPFDTVRR</t>
  </si>
  <si>
    <t>NTHIFISWMIAQSVTAVAGLTSYPFDTVRR4</t>
  </si>
  <si>
    <t>NTHPFLYLSLEISPQNVDVNVHPTK</t>
  </si>
  <si>
    <t>NTHPFLYLSLEISPQNVDVNVHPTK3</t>
  </si>
  <si>
    <t>NTHTGQIQGSLIHVK</t>
  </si>
  <si>
    <t>NTHTGQIQGSLIHVK3</t>
  </si>
  <si>
    <t>Q9CQX5</t>
  </si>
  <si>
    <t>CLDN1_MOUSE</t>
  </si>
  <si>
    <t>Cldnd1</t>
  </si>
  <si>
    <t>Claudin domain-containing protein 1</t>
  </si>
  <si>
    <t>NTHWYAPPER</t>
  </si>
  <si>
    <t>NTHWYAPPER2</t>
  </si>
  <si>
    <t>NTHWYAPPER3</t>
  </si>
  <si>
    <t>NTIDLLPK</t>
  </si>
  <si>
    <t>NTIDLLPK1</t>
  </si>
  <si>
    <t>NTIEETGILAER</t>
  </si>
  <si>
    <t>NTIEETGILAER2</t>
  </si>
  <si>
    <t>NTIHGFK</t>
  </si>
  <si>
    <t>NTIHGFK1</t>
  </si>
  <si>
    <t>Q6Q899;Q6Q899-3</t>
  </si>
  <si>
    <t>NTIICAPTGCGK</t>
  </si>
  <si>
    <t>NTIIC(UniMod:4)APTGC(UniMod:4)GK</t>
  </si>
  <si>
    <t>NTIIC(UniMod:4)APTGC(UniMod:4)GK2</t>
  </si>
  <si>
    <t>NTILSAIHNSTK</t>
  </si>
  <si>
    <t>NTILSAIHNSTK3</t>
  </si>
  <si>
    <t>NTIQFTHTQIEAIR</t>
  </si>
  <si>
    <t>NTIQFTHTQIEAIR2</t>
  </si>
  <si>
    <t>NTIQWLENELNR</t>
  </si>
  <si>
    <t>NTIQWLENELNR2</t>
  </si>
  <si>
    <t>NTISLLVAGLK</t>
  </si>
  <si>
    <t>NTISLLVAGLK2</t>
  </si>
  <si>
    <t>NTITNLSK</t>
  </si>
  <si>
    <t>NTITNLSK2</t>
  </si>
  <si>
    <t>NTIVTSYNR</t>
  </si>
  <si>
    <t>NTIVTSYNR2</t>
  </si>
  <si>
    <t>NTIYAALQDFAQVTLREPLR</t>
  </si>
  <si>
    <t>NTIYAALQDFAQVTLREPLR3</t>
  </si>
  <si>
    <t>NTKDEFEER</t>
  </si>
  <si>
    <t>NTKDEFEER2</t>
  </si>
  <si>
    <t>NTLADAVDK</t>
  </si>
  <si>
    <t>NTLADAVDK1</t>
  </si>
  <si>
    <t>NTLADAVDK2</t>
  </si>
  <si>
    <t>NTLDPTFEETLK</t>
  </si>
  <si>
    <t>NTLDPTFEETLK2</t>
  </si>
  <si>
    <t>NTLEGELASVR</t>
  </si>
  <si>
    <t>NTLEGELASVR2</t>
  </si>
  <si>
    <t>NTLENMLVR</t>
  </si>
  <si>
    <t>NTLENMLVR2</t>
  </si>
  <si>
    <t>NTLFGTFHVAHSSSLDDVDHK</t>
  </si>
  <si>
    <t>NTLFGTFHVAHSSSLDDVDHK3</t>
  </si>
  <si>
    <t>NTLFIDDRR</t>
  </si>
  <si>
    <t>NTLFIDDRR2</t>
  </si>
  <si>
    <t>NTLFIDDRR3</t>
  </si>
  <si>
    <t>Q61548;Q7M6Y3;Q61548-2;Q61548-3;Q7M6Y3-2;Q7M6Y3-3;Q7M6Y3-4;Q7M6Y3-5;Q7M6Y3-6</t>
  </si>
  <si>
    <t>NTLFNLSNFLDK</t>
  </si>
  <si>
    <t>NTLFNLSNFLDK2</t>
  </si>
  <si>
    <t>NTLFVSNNSR</t>
  </si>
  <si>
    <t>NTLFVSNNSR2</t>
  </si>
  <si>
    <t>NTLIIYLEK</t>
  </si>
  <si>
    <t>NTLIIYLEK2</t>
  </si>
  <si>
    <t>NTLLADERNELLK</t>
  </si>
  <si>
    <t>NTLLADERNELLK2</t>
  </si>
  <si>
    <t>NTLLIAGLQAR</t>
  </si>
  <si>
    <t>NTLLIAGLQAR2</t>
  </si>
  <si>
    <t>NTLLNGAAIFFPDR</t>
  </si>
  <si>
    <t>NTLLNGAAIFFPDR2</t>
  </si>
  <si>
    <t>NTLLNGAAIFFPDR3</t>
  </si>
  <si>
    <t>NTLNALTSELR</t>
  </si>
  <si>
    <t>NTLNALTSELR2</t>
  </si>
  <si>
    <t>NTLPTKETIEQEK</t>
  </si>
  <si>
    <t>NTLPTKETIEQEK2</t>
  </si>
  <si>
    <t>D3Z7P3;Q571F8;D3Z7P3-2</t>
  </si>
  <si>
    <t>NTLSLMHSCGMYDFSGQFAFHVGLPAK</t>
  </si>
  <si>
    <t>NTLSLMHSC(UniMod:4)GMYDFSGQFAFHVGLPAK</t>
  </si>
  <si>
    <t>NTLSLMHSC(UniMod:4)GMYDFSGQFAFHVGLPAK4</t>
  </si>
  <si>
    <t>NTLVLEK</t>
  </si>
  <si>
    <t>NTLVLEK1</t>
  </si>
  <si>
    <t>NTMDALPACMLR</t>
  </si>
  <si>
    <t>NTMDALPAC(UniMod:4)MLR</t>
  </si>
  <si>
    <t>NTMDALPAC(UniMod:4)MLR2</t>
  </si>
  <si>
    <t>Q8CFN5-2;Q8CFN5-4</t>
  </si>
  <si>
    <t>NTMPSVNQR</t>
  </si>
  <si>
    <t>NTMPSVNQR2</t>
  </si>
  <si>
    <t>NTMSLLAANNLLAGLR</t>
  </si>
  <si>
    <t>NTMSLLAANNLLAGLR2</t>
  </si>
  <si>
    <t>NTMSLLPPR</t>
  </si>
  <si>
    <t>NTMSLLPPR2</t>
  </si>
  <si>
    <t>NTMTDSTILLEDVQK</t>
  </si>
  <si>
    <t>NTMTDSTILLEDVQK2</t>
  </si>
  <si>
    <t>NTNDANSCQIIIPQNQVNR</t>
  </si>
  <si>
    <t>NTNDANSC(UniMod:4)QIIIPQNQVNR</t>
  </si>
  <si>
    <t>NTNDANSC(UniMod:4)QIIIPQNQVNR3</t>
  </si>
  <si>
    <t>NTNDANSCQIIIPQNQVNRK</t>
  </si>
  <si>
    <t>NTNDANSC(UniMod:4)QIIIPQNQVNRK</t>
  </si>
  <si>
    <t>NTNDANSC(UniMod:4)QIIIPQNQVNRK3</t>
  </si>
  <si>
    <t>NTNEFYK</t>
  </si>
  <si>
    <t>NTNEFYK1</t>
  </si>
  <si>
    <t>NTNFAHPAVR</t>
  </si>
  <si>
    <t>NTNFAHPAVR2</t>
  </si>
  <si>
    <t>NTNQIVAIKK</t>
  </si>
  <si>
    <t>NTNQIVAIKK2</t>
  </si>
  <si>
    <t>E9Q6E9;E9Q6E9-2</t>
  </si>
  <si>
    <t>NTNQLIVCQLQR</t>
  </si>
  <si>
    <t>NTNQLIVC(UniMod:4)QLQR</t>
  </si>
  <si>
    <t>NTNQLIVC(UniMod:4)QLQR2</t>
  </si>
  <si>
    <t>NTNSVVTEETR</t>
  </si>
  <si>
    <t>NTNSVVTEETR2</t>
  </si>
  <si>
    <t>Q8CIK8</t>
  </si>
  <si>
    <t>RFWD3_MOUSE</t>
  </si>
  <si>
    <t>Rfwd3</t>
  </si>
  <si>
    <t>E3 ubiquitin-protein ligase RFWD3</t>
  </si>
  <si>
    <t>NTNTYIQELVPQK</t>
  </si>
  <si>
    <t>NTNTYIQELVPQK2</t>
  </si>
  <si>
    <t>NTNVYVSGLPPDITVDEFIQLMSK</t>
  </si>
  <si>
    <t>NTNVYVSGLPPDITVDEFIQLMSK3</t>
  </si>
  <si>
    <t>NTPAFFAER</t>
  </si>
  <si>
    <t>NTPAFFAER2</t>
  </si>
  <si>
    <t>NTPEDLRK</t>
  </si>
  <si>
    <t>NTPEDLRK2</t>
  </si>
  <si>
    <t>NTPLLDHSAPFVAR</t>
  </si>
  <si>
    <t>NTPLLDHSAPFVAR3</t>
  </si>
  <si>
    <t>NTPPILDSDGTYFLYSK</t>
  </si>
  <si>
    <t>NTPPILDSDGTYFLYSK2</t>
  </si>
  <si>
    <t>NTPSEPIHCIVWAK</t>
  </si>
  <si>
    <t>NTPSEPIHC(UniMod:4)IVWAK</t>
  </si>
  <si>
    <t>NTPSEPIHC(UniMod:4)IVWAK2</t>
  </si>
  <si>
    <t>NTPSISEEQIK</t>
  </si>
  <si>
    <t>NTPSISEEQIK2</t>
  </si>
  <si>
    <t>NTPSQHSHSIQHSPER</t>
  </si>
  <si>
    <t>NTPSQHSHSIQHSPER3</t>
  </si>
  <si>
    <t>NTPYVNEVSNDEALLK</t>
  </si>
  <si>
    <t>NTPYVNEVSNDEALLK2</t>
  </si>
  <si>
    <t>NTQAEVSR</t>
  </si>
  <si>
    <t>NTQAEVSR1</t>
  </si>
  <si>
    <t>NTQGTTTSSHTSASADIEK</t>
  </si>
  <si>
    <t>NTQGTTTSSHTSASADIEK3</t>
  </si>
  <si>
    <t>NTQIIIQEESGIPK</t>
  </si>
  <si>
    <t>NTQIIIQEESGIPK2</t>
  </si>
  <si>
    <t>NTQINNSWGQEER</t>
  </si>
  <si>
    <t>NTQINNSWGQEER3</t>
  </si>
  <si>
    <t>NTQLDLMSK</t>
  </si>
  <si>
    <t>NTQLDLMSK2</t>
  </si>
  <si>
    <t>NTQLLFLK</t>
  </si>
  <si>
    <t>NTQLLFLK1</t>
  </si>
  <si>
    <t>NTQPAEEFVVR</t>
  </si>
  <si>
    <t>NTQPAEEFVVR2</t>
  </si>
  <si>
    <t>NTQPAGTQFLPELDHQR</t>
  </si>
  <si>
    <t>NTQPAGTQFLPELDHQR2</t>
  </si>
  <si>
    <t>NTQPHLLQASSNAK</t>
  </si>
  <si>
    <t>NTQPHLLQASSNAK2</t>
  </si>
  <si>
    <t>NTQVYLK</t>
  </si>
  <si>
    <t>NTQVYLK1</t>
  </si>
  <si>
    <t>NTQVYLK2</t>
  </si>
  <si>
    <t>NTSDFVYLK</t>
  </si>
  <si>
    <t>NTSDFVYLK2</t>
  </si>
  <si>
    <t>NTSDVISAAK</t>
  </si>
  <si>
    <t>NTSDVISAAK2</t>
  </si>
  <si>
    <t>NTSEQDQPMGGWEMIR</t>
  </si>
  <si>
    <t>NTSEQDQPMGGWEMIR3</t>
  </si>
  <si>
    <t>Q6ZWR6-2</t>
  </si>
  <si>
    <t>Isoform 2 of Nesprin-1</t>
  </si>
  <si>
    <t>NTSGDPSSLESQMR</t>
  </si>
  <si>
    <t>NTSGDPSSLESQMR2</t>
  </si>
  <si>
    <t>NTSGWWQGELQAR</t>
  </si>
  <si>
    <t>NTSGWWQGELQAR2</t>
  </si>
  <si>
    <t>NTSHSSGLVSQPSGTPSAILFLGK</t>
  </si>
  <si>
    <t>NTSHSSGLVSQPSGTPSAILFLGK3</t>
  </si>
  <si>
    <t>NTSLAGAAFLLLCLLHK</t>
  </si>
  <si>
    <t>NTSLAGAAFLLLC(UniMod:4)LLHK</t>
  </si>
  <si>
    <t>NTSLAGAAFLLLC(UniMod:4)LLHK3</t>
  </si>
  <si>
    <t>NTSSEPPEYQLMTGEQIHQER</t>
  </si>
  <si>
    <t>NTSSEPPEYQLMTGEQIHQER3</t>
  </si>
  <si>
    <t>NTSSEQEEVVEALREEIR</t>
  </si>
  <si>
    <t>NTSSEQEEVVEALREEIR3</t>
  </si>
  <si>
    <t>NTSSIASWFGLK</t>
  </si>
  <si>
    <t>NTSSIASWFGLK2</t>
  </si>
  <si>
    <t>NTSSNRPLSPHLTIYK</t>
  </si>
  <si>
    <t>NTSSNRPLSPHLTIYK2</t>
  </si>
  <si>
    <t>NTSSQSQGDAAPESTK</t>
  </si>
  <si>
    <t>NTSSQSQGDAAPESTK2</t>
  </si>
  <si>
    <t>NTSSSTPQLR</t>
  </si>
  <si>
    <t>NTSSSTPQLR2</t>
  </si>
  <si>
    <t>NTSTINNGTPQQAQSMAATIK</t>
  </si>
  <si>
    <t>NTSTINNGTPQQAQSMAATIK3</t>
  </si>
  <si>
    <t>NTSYSYSEMDHTPVSR</t>
  </si>
  <si>
    <t>NTSYSYSEMDHTPVSR3</t>
  </si>
  <si>
    <t>NTTADLQK</t>
  </si>
  <si>
    <t>NTTADLQK2</t>
  </si>
  <si>
    <t>NTTAPTRPPPGLANPK</t>
  </si>
  <si>
    <t>NTTAPTRPPPGLANPK3</t>
  </si>
  <si>
    <t>NTTEEVGSPAK</t>
  </si>
  <si>
    <t>NTTEEVGSPAK2</t>
  </si>
  <si>
    <t>NTTFDTFK</t>
  </si>
  <si>
    <t>NTTFDTFK1</t>
  </si>
  <si>
    <t>P17156;P38647;P63017</t>
  </si>
  <si>
    <t>NTTIPTK</t>
  </si>
  <si>
    <t>NTTIPTK1</t>
  </si>
  <si>
    <t>Q9D4G9</t>
  </si>
  <si>
    <t>RMI1_MOUSE</t>
  </si>
  <si>
    <t>Rmi1</t>
  </si>
  <si>
    <t>RecQ-mediated genome instability protein 1</t>
  </si>
  <si>
    <t>NTTNDLVSAETQSTPK</t>
  </si>
  <si>
    <t>NTTNDLVSAETQSTPK2</t>
  </si>
  <si>
    <t>NTTPTGAAPPAGMTSTR</t>
  </si>
  <si>
    <t>NTTPTGAAPPAGMTSTR2</t>
  </si>
  <si>
    <t>NTTPTGAAPPAGMTSTR3</t>
  </si>
  <si>
    <t>NTTYDLIANIVHDGKPSEGSYR</t>
  </si>
  <si>
    <t>NTTYDLIANIVHDGKPSEGSYR4</t>
  </si>
  <si>
    <t>NTVALLQLLDAGCLRR</t>
  </si>
  <si>
    <t>NTVALLQLLDAGC(UniMod:4)LRR</t>
  </si>
  <si>
    <t>NTVALLQLLDAGC(UniMod:4)LRR3</t>
  </si>
  <si>
    <t>NTVANSPQTLLAGMNK</t>
  </si>
  <si>
    <t>NTVANSPQTLLAGMNK3</t>
  </si>
  <si>
    <t>NTVCVNVELTAEQWK</t>
  </si>
  <si>
    <t>NTVC(UniMod:4)VNVELTAEQWK</t>
  </si>
  <si>
    <t>NTVC(UniMod:4)VNVELTAEQWK2</t>
  </si>
  <si>
    <t>NTVDQIWSFGPR</t>
  </si>
  <si>
    <t>NTVDQIWSFGPR3</t>
  </si>
  <si>
    <t>NTVDSFYEMLK</t>
  </si>
  <si>
    <t>NTVDSFYEMLK2</t>
  </si>
  <si>
    <t>NTVEITELPVR</t>
  </si>
  <si>
    <t>NTVEITELPVR2</t>
  </si>
  <si>
    <t>NTVEITELPVR3</t>
  </si>
  <si>
    <t>NTVELQAESGKR</t>
  </si>
  <si>
    <t>NTVELQAESGKR2</t>
  </si>
  <si>
    <t>NTVELQAESGKR3</t>
  </si>
  <si>
    <t>NTVGEVGDVITIQVHDIPGPPTGPIK</t>
  </si>
  <si>
    <t>NTVGEVGDVITIQVHDIPGPPTGPIK3</t>
  </si>
  <si>
    <t>NTVGLSSQLYGYALLGK</t>
  </si>
  <si>
    <t>NTVGLSSQLYGYALLGK3</t>
  </si>
  <si>
    <t>NTVGNVPLAWYDEFPHVGYDLDGKR</t>
  </si>
  <si>
    <t>NTVGNVPLAWYDEFPHVGYDLDGKR3</t>
  </si>
  <si>
    <t>NTVGNVPLAWYDEFPHVGYDLDGKR4</t>
  </si>
  <si>
    <t>NTVIATGGYGR</t>
  </si>
  <si>
    <t>NTVIATGGYGR2</t>
  </si>
  <si>
    <t>NTVILFVPQQEAWVVER</t>
  </si>
  <si>
    <t>NTVILFVPQQEAWVVER3</t>
  </si>
  <si>
    <t>NTVLTTMHAFPYIK</t>
  </si>
  <si>
    <t>NTVLTTMHAFPYIK3</t>
  </si>
  <si>
    <t>NTVQGFK</t>
  </si>
  <si>
    <t>NTVQGFK1</t>
  </si>
  <si>
    <t>NTVQNLVFSK</t>
  </si>
  <si>
    <t>NTVQNLVFSK2</t>
  </si>
  <si>
    <t>NTVTQSASGDPEVDK</t>
  </si>
  <si>
    <t>NTVTQSASGDPEVDK2</t>
  </si>
  <si>
    <t>NTVVPTKK</t>
  </si>
  <si>
    <t>NTVVPTKK1</t>
  </si>
  <si>
    <t>NTVVTNTPSECSMK</t>
  </si>
  <si>
    <t>NTVVTNTPSEC(UniMod:4)SMK</t>
  </si>
  <si>
    <t>NTVVTNTPSEC(UniMod:4)SMK2</t>
  </si>
  <si>
    <t>NTWELKPEYR</t>
  </si>
  <si>
    <t>NTWELKPEYR3</t>
  </si>
  <si>
    <t>NTWNLGNNAK</t>
  </si>
  <si>
    <t>NTWNLGNNAK2</t>
  </si>
  <si>
    <t>NTWWQSPSIK</t>
  </si>
  <si>
    <t>NTWWQSPSIK2</t>
  </si>
  <si>
    <t>NTYCYLR</t>
  </si>
  <si>
    <t>NTYC(UniMod:4)YLR</t>
  </si>
  <si>
    <t>NTYC(UniMod:4)YLR2</t>
  </si>
  <si>
    <t>NTYGTGCFLLCNTGHK</t>
  </si>
  <si>
    <t>NTYGTGC(UniMod:4)FLLC(UniMod:4)NTGHK</t>
  </si>
  <si>
    <t>NTYGTGC(UniMod:4)FLLC(UniMod:4)NTGHK3</t>
  </si>
  <si>
    <t>NTYIKDDTLFLK</t>
  </si>
  <si>
    <t>NTYIKDDTLFLK2</t>
  </si>
  <si>
    <t>NTYLLPSMATFVTSNKPDLQVTIK</t>
  </si>
  <si>
    <t>NTYLLPSMATFVTSNKPDLQVTIK3</t>
  </si>
  <si>
    <t>NTYLPPPLVPNK</t>
  </si>
  <si>
    <t>NTYLPPPLVPNK2</t>
  </si>
  <si>
    <t>NTYLYLK</t>
  </si>
  <si>
    <t>NTYLYLK1</t>
  </si>
  <si>
    <t>NTYQCAMGK</t>
  </si>
  <si>
    <t>NTYQC(UniMod:4)AMGK</t>
  </si>
  <si>
    <t>NTYQC(UniMod:4)AMGK2</t>
  </si>
  <si>
    <t>NTYVCSER</t>
  </si>
  <si>
    <t>NTYVC(UniMod:4)SER</t>
  </si>
  <si>
    <t>NTYVC(UniMod:4)SER2</t>
  </si>
  <si>
    <t>NTYYASIAK</t>
  </si>
  <si>
    <t>NTYYASIAK2</t>
  </si>
  <si>
    <t>NVAADIAVQLCESVANKLEGK</t>
  </si>
  <si>
    <t>NVAADIAVQLC(UniMod:4)ESVANKLEGK</t>
  </si>
  <si>
    <t>NVAADIAVQLC(UniMod:4)ESVANKLEGK3</t>
  </si>
  <si>
    <t>NVAAGQPMK</t>
  </si>
  <si>
    <t>NVAAGQPMK1</t>
  </si>
  <si>
    <t>NVAALAWK</t>
  </si>
  <si>
    <t>NVAALAWK2</t>
  </si>
  <si>
    <t>NVACLINER</t>
  </si>
  <si>
    <t>NVAC(UniMod:4)LINER</t>
  </si>
  <si>
    <t>NVAC(UniMod:4)LINER2</t>
  </si>
  <si>
    <t>NVADDTRSEDLR</t>
  </si>
  <si>
    <t>NVADDTRSEDLR2</t>
  </si>
  <si>
    <t>NVADDTRSEDLR3</t>
  </si>
  <si>
    <t>NVADDYIHTAACLHSLALEEPTVIK</t>
  </si>
  <si>
    <t>NVADDYIHTAAC(UniMod:4)LHSLALEEPTVIK</t>
  </si>
  <si>
    <t>NVADDYIHTAAC(UniMod:4)LHSLALEEPTVIK4</t>
  </si>
  <si>
    <t>NVADILQLETSELQGLK</t>
  </si>
  <si>
    <t>NVADILQLETSELQGLK2</t>
  </si>
  <si>
    <t>NVADILQLETSELQGLK3</t>
  </si>
  <si>
    <t>NVAEESTR</t>
  </si>
  <si>
    <t>NVAEESTR2</t>
  </si>
  <si>
    <t>NVALALAALDGGR</t>
  </si>
  <si>
    <t>NVALALAALDGGR3</t>
  </si>
  <si>
    <t>NVALDRDMMK</t>
  </si>
  <si>
    <t>NVALDRDMMK2</t>
  </si>
  <si>
    <t>NVALGEPLR</t>
  </si>
  <si>
    <t>NVALGEPLR2</t>
  </si>
  <si>
    <t>NVALNSHLTATGGGVVK</t>
  </si>
  <si>
    <t>NVALNSHLTATGGGVVK3</t>
  </si>
  <si>
    <t>NVALTTFLK</t>
  </si>
  <si>
    <t>NVALTTFLK2</t>
  </si>
  <si>
    <t>NVAMGYVPFK</t>
  </si>
  <si>
    <t>NVAMGYVPFK2</t>
  </si>
  <si>
    <t>NVAPGIFK</t>
  </si>
  <si>
    <t>NVAPGIFK1</t>
  </si>
  <si>
    <t>NVAPGIFK2</t>
  </si>
  <si>
    <t>NVAPLEPK</t>
  </si>
  <si>
    <t>NVAPLEPK2</t>
  </si>
  <si>
    <t>NVAPLEPKPNPK</t>
  </si>
  <si>
    <t>NVAPLEPKPNPK3</t>
  </si>
  <si>
    <t>NVAPVGILAPEANPK</t>
  </si>
  <si>
    <t>NVAPVGILAPEANPK2</t>
  </si>
  <si>
    <t>NVAQYGLDPATRYPNLNLR</t>
  </si>
  <si>
    <t>NVAQYGLDPATRYPNLNLR3</t>
  </si>
  <si>
    <t>NVASEGEGQTLEPTATESK</t>
  </si>
  <si>
    <t>NVASEGEGQTLEPTATESK2</t>
  </si>
  <si>
    <t>NVASLHFMLHEAHCLR</t>
  </si>
  <si>
    <t>NVASLHFMLHEAHC(UniMod:4)LR</t>
  </si>
  <si>
    <t>NVASLHFMLHEAHC(UniMod:4)LR3</t>
  </si>
  <si>
    <t>NVASLHFMLHEAHC(UniMod:4)LR4</t>
  </si>
  <si>
    <t>NVASVCLQIGYPTVASVPHSIINGYKR</t>
  </si>
  <si>
    <t>NVASVC(UniMod:4)LQIGYPTVASVPHSIINGYKR</t>
  </si>
  <si>
    <t>NVASVC(UniMod:4)LQIGYPTVASVPHSIINGYKR4</t>
  </si>
  <si>
    <t>NVAVYAESATYCLVK</t>
  </si>
  <si>
    <t>NVAVYAESATYC(UniMod:4)LVK</t>
  </si>
  <si>
    <t>NVAVYAESATYC(UniMod:4)LVK2</t>
  </si>
  <si>
    <t>NVCDSDVK</t>
  </si>
  <si>
    <t>NVC(UniMod:4)DSDVK</t>
  </si>
  <si>
    <t>NVC(UniMod:4)DSDVK1</t>
  </si>
  <si>
    <t>NVCFASVVNSFVEK</t>
  </si>
  <si>
    <t>NVC(UniMod:4)FASVVNSFVEK</t>
  </si>
  <si>
    <t>NVC(UniMod:4)FASVVNSFVEK3</t>
  </si>
  <si>
    <t>NVCHPHASCSYLGPNR</t>
  </si>
  <si>
    <t>NVC(UniMod:4)HPHASC(UniMod:4)SYLGPNR</t>
  </si>
  <si>
    <t>NVC(UniMod:4)HPHASC(UniMod:4)SYLGPNR3</t>
  </si>
  <si>
    <t>NVCHYDFPVLMDK</t>
  </si>
  <si>
    <t>NVC(UniMod:4)HYDFPVLMDK</t>
  </si>
  <si>
    <t>NVC(UniMod:4)HYDFPVLMDK3</t>
  </si>
  <si>
    <t>NVCQAVTR</t>
  </si>
  <si>
    <t>NVC(UniMod:4)QAVTR</t>
  </si>
  <si>
    <t>NVC(UniMod:4)QAVTR2</t>
  </si>
  <si>
    <t>NVCQTCLLDLEYGLPIQVR</t>
  </si>
  <si>
    <t>NVC(UniMod:4)QTC(UniMod:4)LLDLEYGLPIQVR</t>
  </si>
  <si>
    <t>NVC(UniMod:4)QTC(UniMod:4)LLDLEYGLPIQVR3</t>
  </si>
  <si>
    <t>NVCSEAAQK</t>
  </si>
  <si>
    <t>NVC(UniMod:4)SEAAQK</t>
  </si>
  <si>
    <t>NVC(UniMod:4)SEAAQK2</t>
  </si>
  <si>
    <t>NVCTEAGMFAIR</t>
  </si>
  <si>
    <t>NVC(UniMod:4)TEAGMFAIR</t>
  </si>
  <si>
    <t>NVC(UniMod:4)TEAGMFAIR2</t>
  </si>
  <si>
    <t>NVC(UniMod:4)TEAGMFAIR3</t>
  </si>
  <si>
    <t>NVCVFLAPLFSSFTTIVTYHLTK</t>
  </si>
  <si>
    <t>NVC(UniMod:4)VFLAPLFSSFTTIVTYHLTK</t>
  </si>
  <si>
    <t>NVC(UniMod:4)VFLAPLFSSFTTIVTYHLTK3</t>
  </si>
  <si>
    <t>NVCVVHCMDGR</t>
  </si>
  <si>
    <t>NVC(UniMod:4)VVHC(UniMod:4)MDGR</t>
  </si>
  <si>
    <t>NVC(UniMod:4)VVHC(UniMod:4)MDGR2</t>
  </si>
  <si>
    <t>NVDAILEEYANCK</t>
  </si>
  <si>
    <t>NVDAILEEYANC(UniMod:4)K</t>
  </si>
  <si>
    <t>NVDAILEEYANC(UniMod:4)K3</t>
  </si>
  <si>
    <t>NVDAILEEYANCKK</t>
  </si>
  <si>
    <t>NVDAILEEYANC(UniMod:4)KK</t>
  </si>
  <si>
    <t>NVDAILEEYANC(UniMod:4)KK2</t>
  </si>
  <si>
    <t>NVDAILEEYANC(UniMod:4)KK3</t>
  </si>
  <si>
    <t>NVDANNTENSTTVK</t>
  </si>
  <si>
    <t>NVDANNTENSTTVK2</t>
  </si>
  <si>
    <t>NVDDSASEESNQALHVAMEK</t>
  </si>
  <si>
    <t>NVDDSASEESNQALHVAMEK3</t>
  </si>
  <si>
    <t>NVDEAINFINDR</t>
  </si>
  <si>
    <t>NVDEAINFINDR3</t>
  </si>
  <si>
    <t>NVDENIRK</t>
  </si>
  <si>
    <t>NVDENIRK2</t>
  </si>
  <si>
    <t>NVDFNYATK</t>
  </si>
  <si>
    <t>NVDFNYATK2</t>
  </si>
  <si>
    <t>NVDILKDPETVK</t>
  </si>
  <si>
    <t>NVDILKDPETVK2</t>
  </si>
  <si>
    <t>NVDKDPVK</t>
  </si>
  <si>
    <t>NVDKDPVK1</t>
  </si>
  <si>
    <t>NVDLISETTVELYSLAER</t>
  </si>
  <si>
    <t>NVDLISETTVELYSLAER3</t>
  </si>
  <si>
    <t>NVDLLTPLASQLTYEGLIDEIYGIQNSYVK</t>
  </si>
  <si>
    <t>NVDLLTPLASQLTYEGLIDEIYGIQNSYVK4</t>
  </si>
  <si>
    <t>NVDPFHIYFCNLK</t>
  </si>
  <si>
    <t>NVDPFHIYFC(UniMod:4)NLK</t>
  </si>
  <si>
    <t>NVDPFHIYFC(UniMod:4)NLK2</t>
  </si>
  <si>
    <t>NVDPFHIYFC(UniMod:4)NLK3</t>
  </si>
  <si>
    <t>NVDSILEDYANYK</t>
  </si>
  <si>
    <t>NVDSILEDYANYK3</t>
  </si>
  <si>
    <t>NVDSILEDYANYKK</t>
  </si>
  <si>
    <t>NVDSILEDYANYKK2</t>
  </si>
  <si>
    <t>NVDSNLITWNR</t>
  </si>
  <si>
    <t>NVDSNLITWNR2</t>
  </si>
  <si>
    <t>NVDSSAQCLTR</t>
  </si>
  <si>
    <t>NVDSSAQC(UniMod:4)LTR</t>
  </si>
  <si>
    <t>NVDSSAQC(UniMod:4)LTR2</t>
  </si>
  <si>
    <t>NVDSTCEDREDK</t>
  </si>
  <si>
    <t>NVDSTC(UniMod:4)EDREDK</t>
  </si>
  <si>
    <t>NVDSTC(UniMod:4)EDREDK2</t>
  </si>
  <si>
    <t>NVDTVLMELGVR</t>
  </si>
  <si>
    <t>NVDTVLMELGVR2</t>
  </si>
  <si>
    <t>NVDVNLFESTIR</t>
  </si>
  <si>
    <t>NVDVNLFESTIR2</t>
  </si>
  <si>
    <t>NVDVYDK</t>
  </si>
  <si>
    <t>NVDVYDK2</t>
  </si>
  <si>
    <t>NVDVYDKR</t>
  </si>
  <si>
    <t>NVDVYDKR2</t>
  </si>
  <si>
    <t>NVEAQSTEEMFVK</t>
  </si>
  <si>
    <t>NVEAQSTEEMFVK2</t>
  </si>
  <si>
    <t>NVEDDEVGDEEDK</t>
  </si>
  <si>
    <t>NVEDDEVGDEEDK2</t>
  </si>
  <si>
    <t>Q61730;Q61730-3</t>
  </si>
  <si>
    <t>NVEEEEFVLLTLR</t>
  </si>
  <si>
    <t>NVEEEEFVLLTLR2</t>
  </si>
  <si>
    <t>NVEEEYRK</t>
  </si>
  <si>
    <t>NVEEEYRK2</t>
  </si>
  <si>
    <t>Q8K1A0</t>
  </si>
  <si>
    <t>METL5_MOUSE</t>
  </si>
  <si>
    <t>Mettl5</t>
  </si>
  <si>
    <t>rRNA N6-adenosine-methyltransferase METTL5</t>
  </si>
  <si>
    <t>NVEEFELTNVDMIQCDVYSLSNR</t>
  </si>
  <si>
    <t>NVEEFELTNVDMIQC(UniMod:4)DVYSLSNR</t>
  </si>
  <si>
    <t>NVEEFELTNVDMIQC(UniMod:4)DVYSLSNR3</t>
  </si>
  <si>
    <t>NVEELSSLQSSTDTSSNRPGSR</t>
  </si>
  <si>
    <t>NVEELSSLQSSTDTSSNRPGSR3</t>
  </si>
  <si>
    <t>NVEHIIDSLRDEGIEVR</t>
  </si>
  <si>
    <t>NVEHIIDSLRDEGIEVR3</t>
  </si>
  <si>
    <t>NVEIMWLAATICR</t>
  </si>
  <si>
    <t>NVEIMWLAATIC(UniMod:4)R</t>
  </si>
  <si>
    <t>NVEIMWLAATIC(UniMod:4)R3</t>
  </si>
  <si>
    <t>NVEKPESVSDHMYR</t>
  </si>
  <si>
    <t>NVEKPESVSDHMYR2</t>
  </si>
  <si>
    <t>NVEKPESVSDHMYR3</t>
  </si>
  <si>
    <t>NVEKPESVSDHMYR4</t>
  </si>
  <si>
    <t>NVELYFSGCAK</t>
  </si>
  <si>
    <t>NVELYFSGC(UniMod:4)AK</t>
  </si>
  <si>
    <t>NVELYFSGC(UniMod:4)AK2</t>
  </si>
  <si>
    <t>NVENFLDACRK</t>
  </si>
  <si>
    <t>NVENFLDAC(UniMod:4)RK</t>
  </si>
  <si>
    <t>NVENFLDAC(UniMod:4)RK2</t>
  </si>
  <si>
    <t>NVENFLDAC(UniMod:4)RK3</t>
  </si>
  <si>
    <t>NVENFLEACR</t>
  </si>
  <si>
    <t>NVENFLEAC(UniMod:4)R</t>
  </si>
  <si>
    <t>NVENFLEAC(UniMod:4)R2</t>
  </si>
  <si>
    <t>NVENINVENPDFK</t>
  </si>
  <si>
    <t>NVENINVENPDFK2</t>
  </si>
  <si>
    <t>NVEQDELQQVIR</t>
  </si>
  <si>
    <t>NVEQDELQQVIR2</t>
  </si>
  <si>
    <t>NVEQNNLSDLIK</t>
  </si>
  <si>
    <t>NVEQNNLSDLIK2</t>
  </si>
  <si>
    <t>NVEQSPDLQDQLSHLLK</t>
  </si>
  <si>
    <t>NVEQSPDLQDQLSHLLK3</t>
  </si>
  <si>
    <t>NVETHTGSLIEQLTTEK</t>
  </si>
  <si>
    <t>NVETHTGSLIEQLTTEK3</t>
  </si>
  <si>
    <t>NVEVCPFSFDTR</t>
  </si>
  <si>
    <t>NVEVC(UniMod:4)PFSFDTR</t>
  </si>
  <si>
    <t>NVEVC(UniMod:4)PFSFDTR2</t>
  </si>
  <si>
    <t>P60766</t>
  </si>
  <si>
    <t>Cell division control protein 42 homolog</t>
  </si>
  <si>
    <t>NVFDEAILAALEPPEPK</t>
  </si>
  <si>
    <t>NVFDEAILAALEPPEPK2</t>
  </si>
  <si>
    <t>NVFDEAILAALEPPETQPK</t>
  </si>
  <si>
    <t>NVFDEAILAALEPPETQPK3</t>
  </si>
  <si>
    <t>NVFDFLNEK</t>
  </si>
  <si>
    <t>NVFDFLNEK2</t>
  </si>
  <si>
    <t>NVFELGPPVMLDAATLK</t>
  </si>
  <si>
    <t>NVFELGPPVMLDAATLK3</t>
  </si>
  <si>
    <t>NVFEVGAGDSPTFPR</t>
  </si>
  <si>
    <t>NVFEVGAGDSPTFPR2</t>
  </si>
  <si>
    <t>NVFHAFFTIGKVDGLAALQK</t>
  </si>
  <si>
    <t>NVFHAFFTIGKVDGLAALQK3</t>
  </si>
  <si>
    <t>Q0VG62;Q0VG62-1</t>
  </si>
  <si>
    <t>RBIS_MOUSE</t>
  </si>
  <si>
    <t>Rbis</t>
  </si>
  <si>
    <t>Ribosomal biogenesis factor</t>
  </si>
  <si>
    <t>NVFHIASHK</t>
  </si>
  <si>
    <t>NVFHIASHK2</t>
  </si>
  <si>
    <t>NVFHLVLPLLAGK</t>
  </si>
  <si>
    <t>NVFHLVLPLLAGK3</t>
  </si>
  <si>
    <t>NVFIIGATNRPDIIDPAILR</t>
  </si>
  <si>
    <t>NVFIIGATNRPDIIDPAILR3</t>
  </si>
  <si>
    <t>NVFIWDFLEK</t>
  </si>
  <si>
    <t>NVFIWDFLEK2</t>
  </si>
  <si>
    <t>NVFLSPMSISSALAMVFMGAK</t>
  </si>
  <si>
    <t>NVFLSPMSISSALAMVFMGAK3</t>
  </si>
  <si>
    <t>NVFLTHNGK</t>
  </si>
  <si>
    <t>NVFLTHNGK2</t>
  </si>
  <si>
    <t>NVFNALVR</t>
  </si>
  <si>
    <t>NVFNALVR2</t>
  </si>
  <si>
    <t>NVFNCQADNILYICENQSLK</t>
  </si>
  <si>
    <t>NVFNC(UniMod:4)QADNILYIC(UniMod:4)ENQSLK</t>
  </si>
  <si>
    <t>NVFNC(UniMod:4)QADNILYIC(UniMod:4)ENQSLK3</t>
  </si>
  <si>
    <t>NVFNMTAK</t>
  </si>
  <si>
    <t>NVFNMTAK1</t>
  </si>
  <si>
    <t>NVFNYLMAFLQELLK</t>
  </si>
  <si>
    <t>NVFNYLMAFLQELLK3</t>
  </si>
  <si>
    <t>NVFQLVATVR</t>
  </si>
  <si>
    <t>NVFQLVATVR2</t>
  </si>
  <si>
    <t>NVFSDEFIFLPGNTLR</t>
  </si>
  <si>
    <t>NVFSDEFIFLPGNTLR2</t>
  </si>
  <si>
    <t>NVFSDEFIFLPGNTLR3</t>
  </si>
  <si>
    <t>NVFSNLHVPEDRPGWHGAIR</t>
  </si>
  <si>
    <t>NVFSNLHVPEDRPGWHGAIR4</t>
  </si>
  <si>
    <t>NVFSTFR</t>
  </si>
  <si>
    <t>NVFSTFR2</t>
  </si>
  <si>
    <t>Q3UVC0;Q61097;Q61097-2</t>
  </si>
  <si>
    <t>NVFYDNGK</t>
  </si>
  <si>
    <t>NVFYDNGK1</t>
  </si>
  <si>
    <t>Q68FH0;Q68FH0-2;Q68FH0-3</t>
  </si>
  <si>
    <t>NVGGIPALLR</t>
  </si>
  <si>
    <t>NVGGIPALLR2</t>
  </si>
  <si>
    <t>NVGHNIYILAHQLAR</t>
  </si>
  <si>
    <t>NVGHNIYILAHQLAR3</t>
  </si>
  <si>
    <t>NVGIFLK</t>
  </si>
  <si>
    <t>NVGIFLK2</t>
  </si>
  <si>
    <t>NVGINMESK</t>
  </si>
  <si>
    <t>NVGINMESK2</t>
  </si>
  <si>
    <t>NVGLCEAIVQFTR</t>
  </si>
  <si>
    <t>NVGLC(UniMod:4)EAIVQFTR</t>
  </si>
  <si>
    <t>NVGLC(UniMod:4)EAIVQFTR2</t>
  </si>
  <si>
    <t>NVGLDIEAEVPAVK</t>
  </si>
  <si>
    <t>NVGLDIEAEVPAVK3</t>
  </si>
  <si>
    <t>NVGLNLR</t>
  </si>
  <si>
    <t>NVGLNLR2</t>
  </si>
  <si>
    <t>NVGNESDIK</t>
  </si>
  <si>
    <t>NVGNESDIK1</t>
  </si>
  <si>
    <t>NVGSAGVTVVIVR</t>
  </si>
  <si>
    <t>NVGSAGVTVVIVR2</t>
  </si>
  <si>
    <t>NVGSAGVTVVIVRDDLLGFSLR</t>
  </si>
  <si>
    <t>NVGSAGVTVVIVRDDLLGFSLR3</t>
  </si>
  <si>
    <t>NVGTGLCTDTK</t>
  </si>
  <si>
    <t>NVGTGLC(UniMod:4)TDTK</t>
  </si>
  <si>
    <t>NVGTGLC(UniMod:4)TDTK2</t>
  </si>
  <si>
    <t>NVGTGLVGAPACGDVMK</t>
  </si>
  <si>
    <t>NVGTGLVGAPAC(UniMod:4)GDVMK</t>
  </si>
  <si>
    <t>NVGTGLVGAPAC(UniMod:4)GDVMK2</t>
  </si>
  <si>
    <t>NVGWRLDYFLLSHSLLPALCDSK</t>
  </si>
  <si>
    <t>NVGWRLDYFLLSHSLLPALC(UniMod:4)DSK</t>
  </si>
  <si>
    <t>NVGWRLDYFLLSHSLLPALC(UniMod:4)DSK4</t>
  </si>
  <si>
    <t>O35963</t>
  </si>
  <si>
    <t>RB33B_MOUSE</t>
  </si>
  <si>
    <t>Rab33b</t>
  </si>
  <si>
    <t>Ras-related protein Rab-33B</t>
  </si>
  <si>
    <t>NVHAVVFVYDMTNMASFHSLPAWIEECK</t>
  </si>
  <si>
    <t>NVHAVVFVYDMTNMASFHSLPAWIEEC(UniMod:4)K</t>
  </si>
  <si>
    <t>NVHAVVFVYDMTNMASFHSLPAWIEEC(UniMod:4)K4</t>
  </si>
  <si>
    <t>NVHDLLAK</t>
  </si>
  <si>
    <t>NVHDLLAK2</t>
  </si>
  <si>
    <t>Q9R088</t>
  </si>
  <si>
    <t>KITM_MOUSE</t>
  </si>
  <si>
    <t>Tk2</t>
  </si>
  <si>
    <t>Thymidine kinase 2, mitochondrial</t>
  </si>
  <si>
    <t>NVHGHNPLSLMYHDASR</t>
  </si>
  <si>
    <t>NVHGHNPLSLMYHDASR2</t>
  </si>
  <si>
    <t>NVHIIVSWMIAQSVTAVAGLVSYPFDTVR</t>
  </si>
  <si>
    <t>NVHIIVSWMIAQSVTAVAGLVSYPFDTVR4</t>
  </si>
  <si>
    <t>NVHIIVSWMIAQSVTAVAGLVSYPFDTVRR</t>
  </si>
  <si>
    <t>NVHIIVSWMIAQSVTAVAGLVSYPFDTVRR4</t>
  </si>
  <si>
    <t>NVHINDNVLHSAFEVGAR</t>
  </si>
  <si>
    <t>NVHINDNVLHSAFEVGAR3</t>
  </si>
  <si>
    <t>NVHLAPGWLMQLEK</t>
  </si>
  <si>
    <t>NVHLAPGWLMQLEK3</t>
  </si>
  <si>
    <t>NVHLWTPTEGGSWNVDQRPFVGHTR</t>
  </si>
  <si>
    <t>NVHLWTPTEGGSWNVDQRPFVGHTR3</t>
  </si>
  <si>
    <t>NVHLWTPTEGGSWNVDQRPFVGHTR4</t>
  </si>
  <si>
    <t>NVHNETSMHLLCMGPQIMISEGTLHPR</t>
  </si>
  <si>
    <t>NVHNETSMHLLC(UniMod:4)MGPQIMISEGTLHPR</t>
  </si>
  <si>
    <t>NVHNETSMHLLC(UniMod:4)MGPQIMISEGTLHPR4</t>
  </si>
  <si>
    <t>NVHNITDLEK</t>
  </si>
  <si>
    <t>NVHNITDLEK3</t>
  </si>
  <si>
    <t>NVHSEDFENR</t>
  </si>
  <si>
    <t>NVHSEDFENR2</t>
  </si>
  <si>
    <t>NVHSEDFENR3</t>
  </si>
  <si>
    <t>NVHVEVYDRPSPPR</t>
  </si>
  <si>
    <t>NVHVEVYDRPSPPR3</t>
  </si>
  <si>
    <t>NVHVNCLDENGMTPLMHAAYK</t>
  </si>
  <si>
    <t>NVHVNC(UniMod:4)LDENGMTPLMHAAYK</t>
  </si>
  <si>
    <t>NVHVNC(UniMod:4)LDENGMTPLMHAAYK3</t>
  </si>
  <si>
    <t>NVHVNC(UniMod:4)LDENGMTPLMHAAYK4</t>
  </si>
  <si>
    <t>NVIDGDLCEQFNSMEPNK</t>
  </si>
  <si>
    <t>NVIDGDLC(UniMod:4)EQFNSMEPNK</t>
  </si>
  <si>
    <t>NVIDGDLC(UniMod:4)EQFNSMEPNK3</t>
  </si>
  <si>
    <t>NVIFEIGPTEEVGDFEVK</t>
  </si>
  <si>
    <t>NVIFEIGPTEEVGDFEVK3</t>
  </si>
  <si>
    <t>NVIHASDSVDGAQR</t>
  </si>
  <si>
    <t>NVIHASDSVDGAQR2</t>
  </si>
  <si>
    <t>NVIHGSDSVESAHR</t>
  </si>
  <si>
    <t>NVIHGSDSVESAHR2</t>
  </si>
  <si>
    <t>NVIHGSDSVESAHR3</t>
  </si>
  <si>
    <t>NVIHQFK</t>
  </si>
  <si>
    <t>NVIHQFK1</t>
  </si>
  <si>
    <t>NVIHQFK2</t>
  </si>
  <si>
    <t>NVILSSAAERPLEIR</t>
  </si>
  <si>
    <t>NVILSSAAERPLEIR2</t>
  </si>
  <si>
    <t>NVILSSAAERPLEIR3</t>
  </si>
  <si>
    <t>NVINVQTDLGIPETPKPSCGDPAAR</t>
  </si>
  <si>
    <t>NVINVQTDLGIPETPKPSC(UniMod:4)GDPAAR</t>
  </si>
  <si>
    <t>NVINVQTDLGIPETPKPSC(UniMod:4)GDPAAR3</t>
  </si>
  <si>
    <t>NVINVQTDLGIPETPKPSC(UniMod:4)GDPAAR4</t>
  </si>
  <si>
    <t>NVIPDPSK</t>
  </si>
  <si>
    <t>NVIPDPSK2</t>
  </si>
  <si>
    <t>NVIPHDIGDPDDEPWLR</t>
  </si>
  <si>
    <t>NVIPHDIGDPDDEPWLR3</t>
  </si>
  <si>
    <t>NVISQTEHSYK</t>
  </si>
  <si>
    <t>NVISQTEHSYK2</t>
  </si>
  <si>
    <t>NVISSSSFK</t>
  </si>
  <si>
    <t>NVISSSSFK2</t>
  </si>
  <si>
    <t>NVITEPIYPEAVHMFAVNMFR</t>
  </si>
  <si>
    <t>NVITEPIYPEAVHMFAVNMFR3</t>
  </si>
  <si>
    <t>NVIVLQTVMQEVR</t>
  </si>
  <si>
    <t>NVIVLQTVMQEVR2</t>
  </si>
  <si>
    <t>NVIVNGLILASDGQK</t>
  </si>
  <si>
    <t>NVIVNGLILASDGQK3</t>
  </si>
  <si>
    <t>NVKDPVEIQALVNK</t>
  </si>
  <si>
    <t>NVKDPVEIQALVNK2</t>
  </si>
  <si>
    <t>NVKFPEEDEILEK</t>
  </si>
  <si>
    <t>NVKFPEEDEILEK2</t>
  </si>
  <si>
    <t>NVLAAISPYFR</t>
  </si>
  <si>
    <t>NVLAAISPYFR2</t>
  </si>
  <si>
    <t>NVLCGNIPPDLFAR</t>
  </si>
  <si>
    <t>NVLC(UniMod:4)GNIPPDLFAR</t>
  </si>
  <si>
    <t>NVLC(UniMod:4)GNIPPDLFAR2</t>
  </si>
  <si>
    <t>NVLDFYR</t>
  </si>
  <si>
    <t>NVLDFYR2</t>
  </si>
  <si>
    <t>NVLDPAYSSQAK</t>
  </si>
  <si>
    <t>NVLDPAYSSQAK2</t>
  </si>
  <si>
    <t>NVLDTMFELLPR</t>
  </si>
  <si>
    <t>NVLDTMFELLPR2</t>
  </si>
  <si>
    <t>NVLDTMFELLPR3</t>
  </si>
  <si>
    <t>NVLDTSWPTPPPALR</t>
  </si>
  <si>
    <t>NVLDTSWPTPPPALR3</t>
  </si>
  <si>
    <t>NVLELTGK</t>
  </si>
  <si>
    <t>NVLELTGK1</t>
  </si>
  <si>
    <t>NVLFSHLDDNER</t>
  </si>
  <si>
    <t>NVLFSHLDDNER3</t>
  </si>
  <si>
    <t>NVLGHMQQGGAPSPFDR</t>
  </si>
  <si>
    <t>NVLGHMQQGGAPSPFDR2</t>
  </si>
  <si>
    <t>NVLGHMQQGGAPSPFDR3</t>
  </si>
  <si>
    <t>NVLGHMQQGGAPSPFDRNFGTK</t>
  </si>
  <si>
    <t>NVLGHMQQGGAPSPFDRNFGTK3</t>
  </si>
  <si>
    <t>NVLGHMQQGGSPTPFDR</t>
  </si>
  <si>
    <t>NVLGHMQQGGSPTPFDR3</t>
  </si>
  <si>
    <t>NVLGLCLLALER</t>
  </si>
  <si>
    <t>NVLGLC(UniMod:4)LLALER</t>
  </si>
  <si>
    <t>NVLGLC(UniMod:4)LLALER2</t>
  </si>
  <si>
    <t>NVLGLMHLPPEVLCQQSLK</t>
  </si>
  <si>
    <t>NVLGLMHLPPEVLC(UniMod:4)QQSLK</t>
  </si>
  <si>
    <t>NVLGLMHLPPEVLC(UniMod:4)QQSLK3</t>
  </si>
  <si>
    <t>NVLIFDLGGGTFDVSILTIDDGIFEVK</t>
  </si>
  <si>
    <t>NVLIFDLGGGTFDVSILTIDDGIFEVK3</t>
  </si>
  <si>
    <t>NVLISVLQAIR</t>
  </si>
  <si>
    <t>NVLISVLQAIR2</t>
  </si>
  <si>
    <t>NVLITDFFGSVR</t>
  </si>
  <si>
    <t>NVLITDFFGSVR2</t>
  </si>
  <si>
    <t>NVLITDFFGSVR3</t>
  </si>
  <si>
    <t>NVLIVEDIIDTGK</t>
  </si>
  <si>
    <t>NVLIVEDIIDTGK2</t>
  </si>
  <si>
    <t>NVLLDPQLVPGGGASEMAVAHALTEK</t>
  </si>
  <si>
    <t>NVLLDPQLVPGGGASEMAVAHALTEK3</t>
  </si>
  <si>
    <t>NVLLDPQLVPGGGASEMAVAHALTEK4</t>
  </si>
  <si>
    <t>NVLLFLQDK</t>
  </si>
  <si>
    <t>NVLLFLQDK2</t>
  </si>
  <si>
    <t>NVLLLGEDGAGK</t>
  </si>
  <si>
    <t>NVLLLGEDGAGK2</t>
  </si>
  <si>
    <t>NVLLNNSEK</t>
  </si>
  <si>
    <t>NVLLNNSEK2</t>
  </si>
  <si>
    <t>NVLLSAGCDNVVLIWNVGTAEELYR</t>
  </si>
  <si>
    <t>NVLLSAGC(UniMod:4)DNVVLIWNVGTAEELYR</t>
  </si>
  <si>
    <t>NVLLSAGC(UniMod:4)DNVVLIWNVGTAEELYR3</t>
  </si>
  <si>
    <t>NVLLVNR</t>
  </si>
  <si>
    <t>NVLLVNR2</t>
  </si>
  <si>
    <t>NVLLVTQHYAK</t>
  </si>
  <si>
    <t>NVLLVTQHYAK2</t>
  </si>
  <si>
    <t>NVLNDAVDLLEFR</t>
  </si>
  <si>
    <t>NVLNDAVDLLEFR3</t>
  </si>
  <si>
    <t>NVLNHMTHCQAGK</t>
  </si>
  <si>
    <t>NVLNHMTHC(UniMod:4)QAGK</t>
  </si>
  <si>
    <t>NVLNHMTHC(UniMod:4)QAGK2</t>
  </si>
  <si>
    <t>NVLNHMTHC(UniMod:4)QAGK3</t>
  </si>
  <si>
    <t>NVLNHMTHCQSGK</t>
  </si>
  <si>
    <t>NVLNHMTHC(UniMod:4)QSGK</t>
  </si>
  <si>
    <t>NVLNHMTHC(UniMod:4)QSGK2</t>
  </si>
  <si>
    <t>NVLPEETPAR</t>
  </si>
  <si>
    <t>NVLPEETPAR2</t>
  </si>
  <si>
    <t>NVLPVLNNLLENR</t>
  </si>
  <si>
    <t>NVLPVLNNLLENR2</t>
  </si>
  <si>
    <t>NVLPVLNNLLENR3</t>
  </si>
  <si>
    <t>NVLRQLHELAPSIFFYLVDAEQGR</t>
  </si>
  <si>
    <t>NVLRQLHELAPSIFFYLVDAEQGR4</t>
  </si>
  <si>
    <t>NVLSDSRPASYSR</t>
  </si>
  <si>
    <t>NVLSDSRPASYSR2</t>
  </si>
  <si>
    <t>NVLSDSRPASYSR3</t>
  </si>
  <si>
    <t>NVLSHCDQMVTMYQDILTELSK</t>
  </si>
  <si>
    <t>NVLSHC(UniMod:4)DQMVTMYQDILTELSK</t>
  </si>
  <si>
    <t>NVLSHC(UniMod:4)DQMVTMYQDILTELSK3</t>
  </si>
  <si>
    <t>NVLSLTDRGEFFNELVGQQR</t>
  </si>
  <si>
    <t>NVLSLTDRGEFFNELVGQQR3</t>
  </si>
  <si>
    <t>NVLVSEDNVAK</t>
  </si>
  <si>
    <t>NVLVSEDNVAK2</t>
  </si>
  <si>
    <t>O35972</t>
  </si>
  <si>
    <t>RM23_MOUSE</t>
  </si>
  <si>
    <t>Mrpl23</t>
  </si>
  <si>
    <t>Large ribosomal subunit protein uL23m</t>
  </si>
  <si>
    <t>NVLYPLYQLGGPQLR</t>
  </si>
  <si>
    <t>NVLYPLYQLGGPQLR2</t>
  </si>
  <si>
    <t>NVMEELKK</t>
  </si>
  <si>
    <t>NVMEELKK2</t>
  </si>
  <si>
    <t>NVMENSDR</t>
  </si>
  <si>
    <t>NVMENSDR1</t>
  </si>
  <si>
    <t>NVMFDIIATEDMGIFDVR</t>
  </si>
  <si>
    <t>NVMFDIIATEDMGIFDVR3</t>
  </si>
  <si>
    <t>NVMHLCTSCLCIHTK</t>
  </si>
  <si>
    <t>NVMHLC(UniMod:4)TSC(UniMod:4)LC(UniMod:4)IHTK</t>
  </si>
  <si>
    <t>NVMHLC(UniMod:4)TSC(UniMod:4)LC(UniMod:4)IHTK3</t>
  </si>
  <si>
    <t>NVMILTNPVAAK</t>
  </si>
  <si>
    <t>NVMILTNPVAAK2</t>
  </si>
  <si>
    <t>NVMIPATIAQLDNLQELCLHQCSVK</t>
  </si>
  <si>
    <t>NVMIPATIAQLDNLQELC(UniMod:4)LHQC(UniMod:4)SVK</t>
  </si>
  <si>
    <t>NVMIPATIAQLDNLQELC(UniMod:4)LHQC(UniMod:4)SVK3</t>
  </si>
  <si>
    <t>NVMIPATIAQLDNLQELC(UniMod:4)LHQC(UniMod:4)SVK4</t>
  </si>
  <si>
    <t>NVMLDCGMHMGYNDDR</t>
  </si>
  <si>
    <t>NVMLDC(UniMod:4)GMHMGYNDDR</t>
  </si>
  <si>
    <t>NVMLDC(UniMod:4)GMHMGYNDDR2</t>
  </si>
  <si>
    <t>NVMLDCGMHMGYNDDRR</t>
  </si>
  <si>
    <t>NVMLDC(UniMod:4)GMHMGYNDDRR</t>
  </si>
  <si>
    <t>NVMLDC(UniMod:4)GMHMGYNDDRR3</t>
  </si>
  <si>
    <t>NVMLLPVGSADDGAHSQNEK</t>
  </si>
  <si>
    <t>NVMLLPVGSADDGAHSQNEK3</t>
  </si>
  <si>
    <t>NVMMSAR</t>
  </si>
  <si>
    <t>NVMMSAR2</t>
  </si>
  <si>
    <t>NVMNDAWR</t>
  </si>
  <si>
    <t>NVMNDAWR2</t>
  </si>
  <si>
    <t>NVMNMQNR</t>
  </si>
  <si>
    <t>NVMNMQNR2</t>
  </si>
  <si>
    <t>NVMVEPHRHEGVFICR</t>
  </si>
  <si>
    <t>NVMVEPHRHEGVFIC(UniMod:4)R</t>
  </si>
  <si>
    <t>NVMVEPHRHEGVFIC(UniMod:4)R4</t>
  </si>
  <si>
    <t>NVNDPHLDADDDTTFMYELQIR</t>
  </si>
  <si>
    <t>NVNDPHLDADDDTTFMYELQIR3</t>
  </si>
  <si>
    <t>NVNFNPAK</t>
  </si>
  <si>
    <t>NVNFNPAK1</t>
  </si>
  <si>
    <t>NVNIFKFIIPNIVK</t>
  </si>
  <si>
    <t>NVNIFKFIIPNIVK3</t>
  </si>
  <si>
    <t>NVNIQNFHISWKDGLGFCALIHR</t>
  </si>
  <si>
    <t>NVNIQNFHISWKDGLGFC(UniMod:4)ALIHR</t>
  </si>
  <si>
    <t>NVNIQNFHISWKDGLGFC(UniMod:4)ALIHR3</t>
  </si>
  <si>
    <t>NVNIQNFHISWKDGLGFC(UniMod:4)ALIHR4</t>
  </si>
  <si>
    <t>NVNLVLLCSEK</t>
  </si>
  <si>
    <t>NVNLVLLC(UniMod:4)SEK</t>
  </si>
  <si>
    <t>NVNLVLLC(UniMod:4)SEK2</t>
  </si>
  <si>
    <t>NVNLVLLCSEKPSK</t>
  </si>
  <si>
    <t>NVNLVLLC(UniMod:4)SEKPSK</t>
  </si>
  <si>
    <t>NVNLVLLC(UniMod:4)SEKPSK3</t>
  </si>
  <si>
    <t>NVNNEVHFFENNNFNTIANK</t>
  </si>
  <si>
    <t>NVNNEVHFFENNNFNTIANK3</t>
  </si>
  <si>
    <t>NVNVKPGDVCYVAGWGR</t>
  </si>
  <si>
    <t>NVNVKPGDVC(UniMod:4)YVAGWGR</t>
  </si>
  <si>
    <t>NVNVKPGDVC(UniMod:4)YVAGWGR2</t>
  </si>
  <si>
    <t>NVNVQNFHISWK</t>
  </si>
  <si>
    <t>NVNVQNFHISWK2</t>
  </si>
  <si>
    <t>NVNVQNFHISWK3</t>
  </si>
  <si>
    <t>NVNVQNFHISWKDGLAFNALIHR</t>
  </si>
  <si>
    <t>NVNVQNFHISWKDGLAFNALIHR4</t>
  </si>
  <si>
    <t>NVNWEYK</t>
  </si>
  <si>
    <t>NVNWEYK2</t>
  </si>
  <si>
    <t>NVPAGFGESWK</t>
  </si>
  <si>
    <t>NVPAGFGESWK2</t>
  </si>
  <si>
    <t>NVPCGTSGGVMIYFDR</t>
  </si>
  <si>
    <t>NVPC(UniMod:4)GTSGGVMIYFDR</t>
  </si>
  <si>
    <t>NVPC(UniMod:4)GTSGGVMIYFDR2</t>
  </si>
  <si>
    <t>NVPEAFK</t>
  </si>
  <si>
    <t>NVPEAFK1</t>
  </si>
  <si>
    <t>NVPENLVK</t>
  </si>
  <si>
    <t>NVPENLVK2</t>
  </si>
  <si>
    <t>NVPESSPHSPCEGLPPEAALTPRPEGK</t>
  </si>
  <si>
    <t>NVPESSPHSPC(UniMod:4)EGLPPEAALTPRPEGK</t>
  </si>
  <si>
    <t>NVPESSPHSPC(UniMod:4)EGLPPEAALTPRPEGK4</t>
  </si>
  <si>
    <t>NVPGFLPTNDLSQPTGFLAQPMK</t>
  </si>
  <si>
    <t>NVPGFLPTNDLSQPTGFLAQPMK3</t>
  </si>
  <si>
    <t>NVPGLAAPSSPTQK</t>
  </si>
  <si>
    <t>NVPGLAAPSSPTQK2</t>
  </si>
  <si>
    <t>NVPLLEK</t>
  </si>
  <si>
    <t>NVPLLEK2</t>
  </si>
  <si>
    <t>NVPLPEFPEHPFQEEHLR</t>
  </si>
  <si>
    <t>NVPLPEFPEHPFQEEHLR4</t>
  </si>
  <si>
    <t>NVPLPHNYHIDFEIR</t>
  </si>
  <si>
    <t>NVPLPHNYHIDFEIR4</t>
  </si>
  <si>
    <t>NVPNLHVMK</t>
  </si>
  <si>
    <t>NVPNLHVMK2</t>
  </si>
  <si>
    <t>NVPPGLDEYNPFSDSR</t>
  </si>
  <si>
    <t>NVPPGLDEYNPFSDSR2</t>
  </si>
  <si>
    <t>NVPQEDICEDSDIDGDYR</t>
  </si>
  <si>
    <t>NVPQEDIC(UniMod:4)EDSDIDGDYR</t>
  </si>
  <si>
    <t>NVPQEDIC(UniMod:4)EDSDIDGDYR3</t>
  </si>
  <si>
    <t>NVPQGETER</t>
  </si>
  <si>
    <t>NVPQGETER2</t>
  </si>
  <si>
    <t>NVPSAFSCEVTQTK</t>
  </si>
  <si>
    <t>NVPSAFSC(UniMod:4)EVTQTK</t>
  </si>
  <si>
    <t>NVPSAFSC(UniMod:4)EVTQTK2</t>
  </si>
  <si>
    <t>NVPTDVLSFSFHENLK</t>
  </si>
  <si>
    <t>NVPTDVLSFSFHENLK3</t>
  </si>
  <si>
    <t>NVPVAALPVTQQMTEMSISR</t>
  </si>
  <si>
    <t>NVPVAALPVTQQMTEMSISR3</t>
  </si>
  <si>
    <t>NVPVITGSK</t>
  </si>
  <si>
    <t>NVPVITGSK1</t>
  </si>
  <si>
    <t>NVPVNPTSSPGDWGLANSR</t>
  </si>
  <si>
    <t>NVPVNPTSSPGDWGLANSR3</t>
  </si>
  <si>
    <t>NVPVYKPQTLDTQR</t>
  </si>
  <si>
    <t>NVPVYKPQTLDTQR3</t>
  </si>
  <si>
    <t>NVPYGNIQSR</t>
  </si>
  <si>
    <t>NVPYGNIQSR2</t>
  </si>
  <si>
    <t>NVQAEEMVEFSSGLK</t>
  </si>
  <si>
    <t>NVQAEEMVEFSSGLK2</t>
  </si>
  <si>
    <t>NVQAEEMVEFSSGLK3</t>
  </si>
  <si>
    <t>NVQENPAPAEKR</t>
  </si>
  <si>
    <t>NVQENPAPAEKR2</t>
  </si>
  <si>
    <t>B2RSH2;P08752;Q9DC51</t>
  </si>
  <si>
    <t>NVQFVFDAVTDVIIK</t>
  </si>
  <si>
    <t>NVQFVFDAVTDVIIK2</t>
  </si>
  <si>
    <t>NVQGIIDILK</t>
  </si>
  <si>
    <t>NVQGIIDILK2</t>
  </si>
  <si>
    <t>NVQGVNYVSPVR</t>
  </si>
  <si>
    <t>NVQGVNYVSPVR2</t>
  </si>
  <si>
    <t>NVQIAAILDQK</t>
  </si>
  <si>
    <t>NVQIAAILDQK2</t>
  </si>
  <si>
    <t>NVQILNMVTR</t>
  </si>
  <si>
    <t>NVQILNMVTR2</t>
  </si>
  <si>
    <t>NVQLLHLGSK</t>
  </si>
  <si>
    <t>NVQLLHLGSK2</t>
  </si>
  <si>
    <t>NVQLLSQFISPFTGCIYGR</t>
  </si>
  <si>
    <t>NVQLLSQFISPFTGC(UniMod:4)IYGR</t>
  </si>
  <si>
    <t>NVQLLSQFISPFTGC(UniMod:4)IYGR3</t>
  </si>
  <si>
    <t>NVQLNTK</t>
  </si>
  <si>
    <t>NVQLNTK1</t>
  </si>
  <si>
    <t>NVQLPEVTINEETALAEVNLK</t>
  </si>
  <si>
    <t>NVQLPEVTINEETALAEVNLK3</t>
  </si>
  <si>
    <t>NVQLSESK</t>
  </si>
  <si>
    <t>NVQLSESK1</t>
  </si>
  <si>
    <t>NVQLSLLTER</t>
  </si>
  <si>
    <t>NVQLSLLTER2</t>
  </si>
  <si>
    <t>NVQNINLFVVDEVHLIGGENGPVLEVICSR</t>
  </si>
  <si>
    <t>NVQNINLFVVDEVHLIGGENGPVLEVIC(UniMod:4)SR</t>
  </si>
  <si>
    <t>NVQNINLFVVDEVHLIGGENGPVLEVIC(UniMod:4)SR4</t>
  </si>
  <si>
    <t>NVQQAENVSQTAEK</t>
  </si>
  <si>
    <t>NVQQAENVSQTAEK2</t>
  </si>
  <si>
    <t>NVQSFPLDEQMYAK</t>
  </si>
  <si>
    <t>NVQSFPLDEQMYAK2</t>
  </si>
  <si>
    <t>NVQSMFGK</t>
  </si>
  <si>
    <t>NVQSMFGK2</t>
  </si>
  <si>
    <t>NVQSMFGKLIDLAYTPFHAVLK</t>
  </si>
  <si>
    <t>NVQSMFGKLIDLAYTPFHAVLK4</t>
  </si>
  <si>
    <t>NVQSVSIVDTELK</t>
  </si>
  <si>
    <t>NVQSVSIVDTELK2</t>
  </si>
  <si>
    <t>NVSAFIEEAYK</t>
  </si>
  <si>
    <t>NVSAFIEEAYK2</t>
  </si>
  <si>
    <t>NVSAFPGLPK</t>
  </si>
  <si>
    <t>NVSAFPGLPK2</t>
  </si>
  <si>
    <t>NVSGGVQNDR</t>
  </si>
  <si>
    <t>NVSGGVQNDR2</t>
  </si>
  <si>
    <t>NVSGSLK</t>
  </si>
  <si>
    <t>NVSGSLK1</t>
  </si>
  <si>
    <t>NVSHNPLLLLTPQK</t>
  </si>
  <si>
    <t>NVSHNPLLLLTPQK3</t>
  </si>
  <si>
    <t>NVSIGIVGK</t>
  </si>
  <si>
    <t>NVSIGIVGK1</t>
  </si>
  <si>
    <t>NVSIGIVGK2</t>
  </si>
  <si>
    <t>NVSINTVTYEWAPPVQNQALAR</t>
  </si>
  <si>
    <t>NVSINTVTYEWAPPVQNQALAR3</t>
  </si>
  <si>
    <t>NVSLGNVLAVAYAAK</t>
  </si>
  <si>
    <t>NVSLGNVLAVAYAAK2</t>
  </si>
  <si>
    <t>Q3TUL7;Q3TUL7-2</t>
  </si>
  <si>
    <t>NVSLLDDDPEQETFK</t>
  </si>
  <si>
    <t>NVSLLDDDPEQETFK2</t>
  </si>
  <si>
    <t>NVSQAIHK</t>
  </si>
  <si>
    <t>NVSQAIHK1</t>
  </si>
  <si>
    <t>NVSQEELLDITDQLNMDPR</t>
  </si>
  <si>
    <t>NVSQEELLDITDQLNMDPR3</t>
  </si>
  <si>
    <t>NVSQSQMAK</t>
  </si>
  <si>
    <t>NVSQSQMAK2</t>
  </si>
  <si>
    <t>NVSSILGFDSNQLPANAPIEDR</t>
  </si>
  <si>
    <t>NVSSILGFDSNQLPANAPIEDR3</t>
  </si>
  <si>
    <t>NVSSYEK</t>
  </si>
  <si>
    <t>NVSSYEK1</t>
  </si>
  <si>
    <t>NVSTLSNR</t>
  </si>
  <si>
    <t>NVSTLSNR2</t>
  </si>
  <si>
    <t>NVSYEIPSLK</t>
  </si>
  <si>
    <t>NVSYEIPSLK2</t>
  </si>
  <si>
    <t>NVSYEIPSLKK</t>
  </si>
  <si>
    <t>NVSYEIPSLKK3</t>
  </si>
  <si>
    <t>NVTANDLQENIIK</t>
  </si>
  <si>
    <t>NVTANDLQENIIK2</t>
  </si>
  <si>
    <t>NVTDVVNTCHDAGISK</t>
  </si>
  <si>
    <t>NVTDVVNTC(UniMod:4)HDAGISK</t>
  </si>
  <si>
    <t>NVTDVVNTC(UniMod:4)HDAGISK2</t>
  </si>
  <si>
    <t>NVTDVVNTCHDAGISKK</t>
  </si>
  <si>
    <t>NVTDVVNTC(UniMod:4)HDAGISKK</t>
  </si>
  <si>
    <t>NVTDVVNTC(UniMod:4)HDAGISKK4</t>
  </si>
  <si>
    <t>NVTEEELEDWLDSMIS</t>
  </si>
  <si>
    <t>NVTEEELEDWLDSMIS2</t>
  </si>
  <si>
    <t>NVTELNEPLSNEERNLLSVAYK</t>
  </si>
  <si>
    <t>NVTELNEPLSNEERNLLSVAYK3</t>
  </si>
  <si>
    <t>NVTEPVK</t>
  </si>
  <si>
    <t>NVTEPVK1</t>
  </si>
  <si>
    <t>NVTEPVK2</t>
  </si>
  <si>
    <t>NVTFEHVK</t>
  </si>
  <si>
    <t>NVTFEHVK1</t>
  </si>
  <si>
    <t>NVTFHGILLDALFEEANDSWR</t>
  </si>
  <si>
    <t>NVTFHGILLDALFEEANDSWR3</t>
  </si>
  <si>
    <t>NVTFHGILLDALFEEANDSWREVAALLK</t>
  </si>
  <si>
    <t>NVTFHGILLDALFEEANDSWREVAALLK4</t>
  </si>
  <si>
    <t>NVTGTTSETIK</t>
  </si>
  <si>
    <t>NVTGTTSETIK2</t>
  </si>
  <si>
    <t>NVTHIDQALQEAHR</t>
  </si>
  <si>
    <t>NVTHIDQALQEAHR2</t>
  </si>
  <si>
    <t>NVTHIDQALQEAHR3</t>
  </si>
  <si>
    <t>NVTLCGHLHHGK</t>
  </si>
  <si>
    <t>NVTLC(UniMod:4)GHLHHGK</t>
  </si>
  <si>
    <t>NVTLC(UniMod:4)GHLHHGK2</t>
  </si>
  <si>
    <t>NVTLPAVFK</t>
  </si>
  <si>
    <t>NVTLPAVFK2</t>
  </si>
  <si>
    <t>NVTMETE</t>
  </si>
  <si>
    <t>NVTMETE1</t>
  </si>
  <si>
    <t>NVTNSHSNQPSNEGDAIK</t>
  </si>
  <si>
    <t>NVTNSHSNQPSNEGDAIK2</t>
  </si>
  <si>
    <t>NVTNTPIDPSGKFPFISLASK</t>
  </si>
  <si>
    <t>NVTNTPIDPSGKFPFISLASK3</t>
  </si>
  <si>
    <t>NVTVLAATNRPDR</t>
  </si>
  <si>
    <t>NVTVLAATNRPDR2</t>
  </si>
  <si>
    <t>NVTVLAATNRPDR3</t>
  </si>
  <si>
    <t>NVTWVMVNLCR</t>
  </si>
  <si>
    <t>NVTWVMVNLC(UniMod:4)R</t>
  </si>
  <si>
    <t>NVTWVMVNLC(UniMod:4)R2</t>
  </si>
  <si>
    <t>NVTWVMVNLC(UniMod:4)R3</t>
  </si>
  <si>
    <t>NVVAECLGK</t>
  </si>
  <si>
    <t>NVVAEC(UniMod:4)LGK</t>
  </si>
  <si>
    <t>NVVAEC(UniMod:4)LGK2</t>
  </si>
  <si>
    <t>NVVASLAQALQELSTSFR</t>
  </si>
  <si>
    <t>NVVASLAQALQELSTSFR3</t>
  </si>
  <si>
    <t>NVVESLEGGGPK</t>
  </si>
  <si>
    <t>NVVESLEGGGPK2</t>
  </si>
  <si>
    <t>NVVGDHADDVYSVFGAPILR</t>
  </si>
  <si>
    <t>NVVGDHADDVYSVFGAPILR3</t>
  </si>
  <si>
    <t>NVVGTDLDTAK</t>
  </si>
  <si>
    <t>NVVGTDLDTAK2</t>
  </si>
  <si>
    <t>NVVHELR</t>
  </si>
  <si>
    <t>NVVHELR2</t>
  </si>
  <si>
    <t>NVVHQLSVTLEDLYNGATRK</t>
  </si>
  <si>
    <t>NVVHQLSVTLEDLYNGATRK3</t>
  </si>
  <si>
    <t>NVVHQLSVTLEDLYNGATRK4</t>
  </si>
  <si>
    <t>NVVHSVR</t>
  </si>
  <si>
    <t>NVVHSVR2</t>
  </si>
  <si>
    <t>NVVQQQFCGEYAYVTVCNQCGR</t>
  </si>
  <si>
    <t>NVVQQQFC(UniMod:4)GEYAYVTVC(UniMod:4)NQC(UniMod:4)GR</t>
  </si>
  <si>
    <t>NVVQQQFC(UniMod:4)GEYAYVTVC(UniMod:4)NQC(UniMod:4)GR3</t>
  </si>
  <si>
    <t>NVVSYWNLALIFHR</t>
  </si>
  <si>
    <t>NVVSYWNLALIFHR2</t>
  </si>
  <si>
    <t>NVVVIPK</t>
  </si>
  <si>
    <t>NVVVIPK2</t>
  </si>
  <si>
    <t>NVVVVFPPGEMPIILK</t>
  </si>
  <si>
    <t>NVVVVFPPGEMPIILK2</t>
  </si>
  <si>
    <t>NVVYGIFYATSFLDLYRNPK</t>
  </si>
  <si>
    <t>NVVYGIFYATSFLDLYRNPK3</t>
  </si>
  <si>
    <t>NVWLPFSIR</t>
  </si>
  <si>
    <t>NVWLPFSIR2</t>
  </si>
  <si>
    <t>NVWMINHLQEAR</t>
  </si>
  <si>
    <t>NVWMINHLQEAR2</t>
  </si>
  <si>
    <t>NVWSFLK</t>
  </si>
  <si>
    <t>NVWSFLK1</t>
  </si>
  <si>
    <t>NVWVFLATSGTLAGIMGMR</t>
  </si>
  <si>
    <t>NVWVFLATSGTLAGIMGMR3</t>
  </si>
  <si>
    <t>NVYAIVMLTK</t>
  </si>
  <si>
    <t>NVYAIVMLTK2</t>
  </si>
  <si>
    <t>NVYDLTSIPVR</t>
  </si>
  <si>
    <t>NVYDLTSIPVR3</t>
  </si>
  <si>
    <t>NVYDSISK</t>
  </si>
  <si>
    <t>NVYDSISK1</t>
  </si>
  <si>
    <t>Q3TC33;Q3TC33-2</t>
  </si>
  <si>
    <t>NVYLSCLQEEDDWQRR</t>
  </si>
  <si>
    <t>NVYLSC(UniMod:4)LQEEDDWQRR</t>
  </si>
  <si>
    <t>NVYLSC(UniMod:4)LQEEDDWQRR3</t>
  </si>
  <si>
    <t>NVYPEDMIVALR</t>
  </si>
  <si>
    <t>NVYPEDMIVALR3</t>
  </si>
  <si>
    <t>NVYPGDWMAMSMVQNR</t>
  </si>
  <si>
    <t>NVYPGDWMAMSMVQNR3</t>
  </si>
  <si>
    <t>NVYSAPSHGTSGFASTFSEDSPGNSLK</t>
  </si>
  <si>
    <t>NVYSAPSHGTSGFASTFSEDSPGNSLK3</t>
  </si>
  <si>
    <t>NVYSSSR</t>
  </si>
  <si>
    <t>NVYSSSR2</t>
  </si>
  <si>
    <t>NVYTEIK</t>
  </si>
  <si>
    <t>NVYTEIK1</t>
  </si>
  <si>
    <t>NVYVLGK</t>
  </si>
  <si>
    <t>NVYVLGK2</t>
  </si>
  <si>
    <t>NWAAIAK</t>
  </si>
  <si>
    <t>NWAAIAK1</t>
  </si>
  <si>
    <t>NWADAQSQLR</t>
  </si>
  <si>
    <t>NWADAQSQLR2</t>
  </si>
  <si>
    <t>NWAIHTGK</t>
  </si>
  <si>
    <t>NWAIHTGK1</t>
  </si>
  <si>
    <t>NWAIHTGK2</t>
  </si>
  <si>
    <t>NWATLAQK</t>
  </si>
  <si>
    <t>NWATLAQK2</t>
  </si>
  <si>
    <t>NWCNLITETAGSLK</t>
  </si>
  <si>
    <t>NWC(UniMod:4)NLITETAGSLK</t>
  </si>
  <si>
    <t>NWC(UniMod:4)NLITETAGSLK2</t>
  </si>
  <si>
    <t>NWC(UniMod:4)NLITETAGSLK3</t>
  </si>
  <si>
    <t>NWDFNLK</t>
  </si>
  <si>
    <t>NWDFNLK1</t>
  </si>
  <si>
    <t>NWDPAQLSR</t>
  </si>
  <si>
    <t>NWDPAQLSR2</t>
  </si>
  <si>
    <t>NWDSLDEQGVCAADK</t>
  </si>
  <si>
    <t>NWDSLDEQGVC(UniMod:4)AADK</t>
  </si>
  <si>
    <t>NWDSLDEQGVC(UniMod:4)AADK2</t>
  </si>
  <si>
    <t>NWDSLDEQGVCAADKDCEDAYK</t>
  </si>
  <si>
    <t>NWDSLDEQGVC(UniMod:4)AADKDC(UniMod:4)EDAYK</t>
  </si>
  <si>
    <t>NWDSLDEQGVC(UniMod:4)AADKDC(UniMod:4)EDAYK3</t>
  </si>
  <si>
    <t>NWDVSAALSDFEQLR</t>
  </si>
  <si>
    <t>NWDVSAALSDFEQLR2</t>
  </si>
  <si>
    <t>NWDVSAALSDFEQLR3</t>
  </si>
  <si>
    <t>NWEDLQQDFQGIQETHR</t>
  </si>
  <si>
    <t>NWEDLQQDFQGIQETHR3</t>
  </si>
  <si>
    <t>NWEEIIPEEQRR</t>
  </si>
  <si>
    <t>NWEEIIPEEQRR3</t>
  </si>
  <si>
    <t>NWEYLCSHNK</t>
  </si>
  <si>
    <t>NWEYLC(UniMod:4)SHNK</t>
  </si>
  <si>
    <t>NWEYLC(UniMod:4)SHNK2</t>
  </si>
  <si>
    <t>NWFEGHGLAGK</t>
  </si>
  <si>
    <t>NWFEGHGLAGK3</t>
  </si>
  <si>
    <t>NWGGSDFER</t>
  </si>
  <si>
    <t>NWGGSDFER2</t>
  </si>
  <si>
    <t>NWIGCVEASLCLEHFGGPQGR</t>
  </si>
  <si>
    <t>NWIGC(UniMod:4)VEASLC(UniMod:4)LEHFGGPQGR</t>
  </si>
  <si>
    <t>NWIGC(UniMod:4)VEASLC(UniMod:4)LEHFGGPQGR3</t>
  </si>
  <si>
    <t>NWLGNEIEVMVSTEEAK</t>
  </si>
  <si>
    <t>NWLGNEIEVMVSTEEAK2</t>
  </si>
  <si>
    <t>NWLLLSDVLKK</t>
  </si>
  <si>
    <t>NWLLLSDVLKK2</t>
  </si>
  <si>
    <t>NWLLLSDVLKK3</t>
  </si>
  <si>
    <t>NWMNSLGVNPR</t>
  </si>
  <si>
    <t>NWMNSLGVNPR2</t>
  </si>
  <si>
    <t>NWNEVVTQQYLFDR</t>
  </si>
  <si>
    <t>NWNEVVTQQYLFDR2</t>
  </si>
  <si>
    <t>NWNEVVTQQYLFDR3</t>
  </si>
  <si>
    <t>NWNHVVDAR</t>
  </si>
  <si>
    <t>NWNHVVDAR2</t>
  </si>
  <si>
    <t>NWNLYPACLR</t>
  </si>
  <si>
    <t>NWNLYPAC(UniMod:4)LR</t>
  </si>
  <si>
    <t>NWNLYPAC(UniMod:4)LR2</t>
  </si>
  <si>
    <t>NWNTTFYEGTWR</t>
  </si>
  <si>
    <t>NWNTTFYEGTWR3</t>
  </si>
  <si>
    <t>NWPDHDVPSSIDPILQLIWDMR</t>
  </si>
  <si>
    <t>NWPDHDVPSSIDPILQLIWDMR3</t>
  </si>
  <si>
    <t>NWQFVENLQDLDSDYGSGYPNDPK</t>
  </si>
  <si>
    <t>NWQFVENLQDLDSDYGSGYPNDPK3</t>
  </si>
  <si>
    <t>NWQGGILSGGFEK</t>
  </si>
  <si>
    <t>NWQGGILSGGFEK2</t>
  </si>
  <si>
    <t>NWQGLACLHIATLQR</t>
  </si>
  <si>
    <t>NWQGLAC(UniMod:4)LHIATLQR</t>
  </si>
  <si>
    <t>NWQGLAC(UniMod:4)LHIATLQR3</t>
  </si>
  <si>
    <t>NWQTPLHVAAANK</t>
  </si>
  <si>
    <t>NWQTPLHVAAANK2</t>
  </si>
  <si>
    <t>NWQTPLHVAAANK3</t>
  </si>
  <si>
    <t>NWQYQETIK</t>
  </si>
  <si>
    <t>NWQYQETIK2</t>
  </si>
  <si>
    <t>NWRDPDQTDGPGLGYLSSHIANVER</t>
  </si>
  <si>
    <t>NWRDPDQTDGPGLGYLSSHIANVER3</t>
  </si>
  <si>
    <t>NWRDYVVTFPSK</t>
  </si>
  <si>
    <t>NWRDYVVTFPSK3</t>
  </si>
  <si>
    <t>NWSAAGNAFCQAAQLHLQLQSK</t>
  </si>
  <si>
    <t>NWSAAGNAFC(UniMod:4)QAAQLHLQLQSK</t>
  </si>
  <si>
    <t>NWSAAGNAFC(UniMod:4)QAAQLHLQLQSK3</t>
  </si>
  <si>
    <t>NWSGCGEGEQK</t>
  </si>
  <si>
    <t>NWSGC(UniMod:4)GEGEQK</t>
  </si>
  <si>
    <t>NWSGC(UniMod:4)GEGEQK2</t>
  </si>
  <si>
    <t>NWSHYSFLK</t>
  </si>
  <si>
    <t>NWSHYSFLK3</t>
  </si>
  <si>
    <t>NWSLFAVNFFVGSAGASQLFR</t>
  </si>
  <si>
    <t>NWSLFAVNFFVGSAGASQLFR3</t>
  </si>
  <si>
    <t>NWSLIGSVLGALIGVAGSTYVNR</t>
  </si>
  <si>
    <t>NWSLIGSVLGALIGVAGSTYVNR3</t>
  </si>
  <si>
    <t>NWSTSWIVLSGR</t>
  </si>
  <si>
    <t>NWSTSWIVLSGR2</t>
  </si>
  <si>
    <t>P70255;P70255-2;P70255-3;P70255-5</t>
  </si>
  <si>
    <t>NWTEDIEGGISSPVK</t>
  </si>
  <si>
    <t>NWTEDIEGGISSPVK2</t>
  </si>
  <si>
    <t>NWTVSGDGR</t>
  </si>
  <si>
    <t>NWTVSGDGR2</t>
  </si>
  <si>
    <t>NWVFQVSK</t>
  </si>
  <si>
    <t>NWVFQVSK2</t>
  </si>
  <si>
    <t>NWVLTAAHCNVGK</t>
  </si>
  <si>
    <t>NWVLTAAHC(UniMod:4)NVGK</t>
  </si>
  <si>
    <t>NWVLTAAHC(UniMod:4)NVGK2</t>
  </si>
  <si>
    <t>NWVLVEK</t>
  </si>
  <si>
    <t>NWVLVEK2</t>
  </si>
  <si>
    <t>NWVVFYK</t>
  </si>
  <si>
    <t>NWVVFYK1</t>
  </si>
  <si>
    <t>NWVVLEGLNTHYR</t>
  </si>
  <si>
    <t>NWVVLEGLNTHYR3</t>
  </si>
  <si>
    <t>NWVYSHDGVSLHELLAR</t>
  </si>
  <si>
    <t>NWVYSHDGVSLHELLAR3</t>
  </si>
  <si>
    <t>Q9CQL6</t>
  </si>
  <si>
    <t>RM35_MOUSE</t>
  </si>
  <si>
    <t>Mrpl35</t>
  </si>
  <si>
    <t>Large ribosomal subunit protein bL35m</t>
  </si>
  <si>
    <t>NWYAGDPYQMYHDR</t>
  </si>
  <si>
    <t>NWYAGDPYQMYHDR3</t>
  </si>
  <si>
    <t>NWYLPAPEVSPR</t>
  </si>
  <si>
    <t>NWYLPAPEVSPR2</t>
  </si>
  <si>
    <t>NWYLPAPEVSPR3</t>
  </si>
  <si>
    <t>NYADQISR</t>
  </si>
  <si>
    <t>NYADQISR2</t>
  </si>
  <si>
    <t>Q8BRT1;Q8BRT1-5</t>
  </si>
  <si>
    <t>NYAELTVMK</t>
  </si>
  <si>
    <t>NYAELTVMK2</t>
  </si>
  <si>
    <t>NYASASLSEFLSEEVEAEVK</t>
  </si>
  <si>
    <t>NYASASLSEFLSEEVEAEVK3</t>
  </si>
  <si>
    <t>NYCIDSLEQAIQLSPDNTYVK</t>
  </si>
  <si>
    <t>NYC(UniMod:4)IDSLEQAIQLSPDNTYVK</t>
  </si>
  <si>
    <t>NYC(UniMod:4)IDSLEQAIQLSPDNTYVK3</t>
  </si>
  <si>
    <t>NYCLTLWCEHTVGDQGLIDEPIQR</t>
  </si>
  <si>
    <t>NYC(UniMod:4)LTLWC(UniMod:4)EHTVGDQGLIDEPIQR</t>
  </si>
  <si>
    <t>NYC(UniMod:4)LTLWC(UniMod:4)EHTVGDQGLIDEPIQR3</t>
  </si>
  <si>
    <t>NYCVVTSSICTPK</t>
  </si>
  <si>
    <t>NYC(UniMod:4)VVTSSIC(UniMod:4)TPK</t>
  </si>
  <si>
    <t>NYC(UniMod:4)VVTSSIC(UniMod:4)TPK2</t>
  </si>
  <si>
    <t>NYDAALRK</t>
  </si>
  <si>
    <t>NYDAALRK2</t>
  </si>
  <si>
    <t>NYDIGAALDTIQYSK</t>
  </si>
  <si>
    <t>NYDIGAALDTIQYSK2</t>
  </si>
  <si>
    <t>NYDPLSPAPAAPPAER</t>
  </si>
  <si>
    <t>NYDPLSPAPAAPPAER2</t>
  </si>
  <si>
    <t>NYEDEDSLK</t>
  </si>
  <si>
    <t>NYEDEDSLK2</t>
  </si>
  <si>
    <t>NYEDGMEVETTPTVAGQFEDADVDH</t>
  </si>
  <si>
    <t>NYEDGMEVETTPTVAGQFEDADVDH3</t>
  </si>
  <si>
    <t>NYEEIAK</t>
  </si>
  <si>
    <t>NYEEIAK1</t>
  </si>
  <si>
    <t>NYEEIAK2</t>
  </si>
  <si>
    <t>NYEGMIDNYK</t>
  </si>
  <si>
    <t>NYEGMIDNYK2</t>
  </si>
  <si>
    <t>NYEHLFK</t>
  </si>
  <si>
    <t>NYEHLFK2</t>
  </si>
  <si>
    <t>NYEIKNEADR</t>
  </si>
  <si>
    <t>NYEIKNEADR2</t>
  </si>
  <si>
    <t>NYELLDVVEAVR</t>
  </si>
  <si>
    <t>NYELLDVVEAVR3</t>
  </si>
  <si>
    <t>NYEMPGSSNSEMGDEQDQK</t>
  </si>
  <si>
    <t>NYEMPGSSNSEMGDEQDQK3</t>
  </si>
  <si>
    <t>NYEQLFSYMNSQPHLK</t>
  </si>
  <si>
    <t>NYEQLFSYMNSQPHLK3</t>
  </si>
  <si>
    <t>NYEQPTISSK</t>
  </si>
  <si>
    <t>NYEQPTISSK2</t>
  </si>
  <si>
    <t>NYEVRPEMLK</t>
  </si>
  <si>
    <t>NYEVRPEMLK3</t>
  </si>
  <si>
    <t>NYEYLIR</t>
  </si>
  <si>
    <t>NYEYLIR2</t>
  </si>
  <si>
    <t>NYEYYASHVPESVK</t>
  </si>
  <si>
    <t>NYEYYASHVPESVK2</t>
  </si>
  <si>
    <t>NYFAQVDCR</t>
  </si>
  <si>
    <t>NYFAQVDC(UniMod:4)R</t>
  </si>
  <si>
    <t>NYFAQVDC(UniMod:4)R2</t>
  </si>
  <si>
    <t>NYFDFTLECDSVDQAVETYGLQK</t>
  </si>
  <si>
    <t>NYFDFTLEC(UniMod:4)DSVDQAVETYGLQK</t>
  </si>
  <si>
    <t>NYFDFTLEC(UniMod:4)DSVDQAVETYGLQK3</t>
  </si>
  <si>
    <t>NYFESTDGLIWVVDSADR</t>
  </si>
  <si>
    <t>NYFESTDGLIWVVDSADR3</t>
  </si>
  <si>
    <t>NYFGPVHSMEELPGYEETLTR</t>
  </si>
  <si>
    <t>NYFGPVHSMEELPGYEETLTR3</t>
  </si>
  <si>
    <t>NYFQPCTR</t>
  </si>
  <si>
    <t>NYFQPC(UniMod:4)TR</t>
  </si>
  <si>
    <t>NYFQPC(UniMod:4)TR2</t>
  </si>
  <si>
    <t>NYGENPEAYNEELK</t>
  </si>
  <si>
    <t>NYGENPEAYNEELK2</t>
  </si>
  <si>
    <t>P97434;Q99KW3;Q99KW3-1;Q99KW3-4;P97434-2;P97434-3;P97434-4;P97434-5</t>
  </si>
  <si>
    <t>NYGFQIHTK</t>
  </si>
  <si>
    <t>NYGFQIHTK2</t>
  </si>
  <si>
    <t>NYGFTIR</t>
  </si>
  <si>
    <t>NYGFTIR2</t>
  </si>
  <si>
    <t>NYGLVPEEDITFIK</t>
  </si>
  <si>
    <t>NYGLVPEEDITFIK3</t>
  </si>
  <si>
    <t>NYGQADEDCR</t>
  </si>
  <si>
    <t>NYGQADEDC(UniMod:4)R</t>
  </si>
  <si>
    <t>NYGQADEDC(UniMod:4)R2</t>
  </si>
  <si>
    <t>NYGSYSTQASAAAATAELLK</t>
  </si>
  <si>
    <t>NYGSYSTQASAAAATAELLK3</t>
  </si>
  <si>
    <t>NYGSYSTQASAAAATAELLKK</t>
  </si>
  <si>
    <t>NYGSYSTQASAAAATAELLKK3</t>
  </si>
  <si>
    <t>NYGVIIPYPPSNR</t>
  </si>
  <si>
    <t>NYGVIIPYPPSNR2</t>
  </si>
  <si>
    <t>NYGVIIPYPPSNRYETLLK</t>
  </si>
  <si>
    <t>NYGVIIPYPPSNRYETLLK3</t>
  </si>
  <si>
    <t>NYHAWQHR</t>
  </si>
  <si>
    <t>NYHAWQHR2</t>
  </si>
  <si>
    <t>NYICAWELQR</t>
  </si>
  <si>
    <t>NYIC(UniMod:4)AWELQR</t>
  </si>
  <si>
    <t>NYIC(UniMod:4)AWELQR2</t>
  </si>
  <si>
    <t>NYIQSLAQMPK</t>
  </si>
  <si>
    <t>NYIQSLAQMPK2</t>
  </si>
  <si>
    <t>NYIRLEELLTK</t>
  </si>
  <si>
    <t>NYIRLEELLTK3</t>
  </si>
  <si>
    <t>NYITEDELR</t>
  </si>
  <si>
    <t>NYITEDELR2</t>
  </si>
  <si>
    <t>NYITEDELRR</t>
  </si>
  <si>
    <t>NYITEDELRR2</t>
  </si>
  <si>
    <t>NYITEDELRR3</t>
  </si>
  <si>
    <t>NYITPQTQISVSNMPTR</t>
  </si>
  <si>
    <t>NYITPQTQISVSNMPTR2</t>
  </si>
  <si>
    <t>NYIVEDGDIIFFK</t>
  </si>
  <si>
    <t>NYIVEDGDIIFFK2</t>
  </si>
  <si>
    <t>NYIVEDGDIIFFK3</t>
  </si>
  <si>
    <t>NYLAEGWALPVTHTR</t>
  </si>
  <si>
    <t>NYLAEGWALPVTHTR2</t>
  </si>
  <si>
    <t>NYLAEGWALPVTHTR3</t>
  </si>
  <si>
    <t>NYLAPDATAADKR</t>
  </si>
  <si>
    <t>NYLAPDATAADKR2</t>
  </si>
  <si>
    <t>NYLDVYPYDHWSDK</t>
  </si>
  <si>
    <t>NYLDVYPYDHWSDK3</t>
  </si>
  <si>
    <t>NYLEQIYNVPVAAVR</t>
  </si>
  <si>
    <t>NYLEQIYNVPVAAVR2</t>
  </si>
  <si>
    <t>NYLEQIYNVPVAAVR3</t>
  </si>
  <si>
    <t>NYLEQPGK</t>
  </si>
  <si>
    <t>NYLEQPGK2</t>
  </si>
  <si>
    <t>NYLGGFALSVAHNR</t>
  </si>
  <si>
    <t>NYLGGFALSVAHNR3</t>
  </si>
  <si>
    <t>NYLGPIEK</t>
  </si>
  <si>
    <t>NYLGPIEK1</t>
  </si>
  <si>
    <t>NYLLPAGYSLEEQR</t>
  </si>
  <si>
    <t>NYLLPAGYSLEEQR2</t>
  </si>
  <si>
    <t>NYLLQCTR</t>
  </si>
  <si>
    <t>NYLLQC(UniMod:4)TR</t>
  </si>
  <si>
    <t>NYLLQC(UniMod:4)TR2</t>
  </si>
  <si>
    <t>NYLNILPGEFYITR</t>
  </si>
  <si>
    <t>NYLNILPGEFYITR2</t>
  </si>
  <si>
    <t>NYLNTLSTALNILEK</t>
  </si>
  <si>
    <t>NYLNTLSTALNILEK2</t>
  </si>
  <si>
    <t>NYLPPEMK</t>
  </si>
  <si>
    <t>NYLPPEMK2</t>
  </si>
  <si>
    <t>NYLQSLPSK</t>
  </si>
  <si>
    <t>NYLQSLPSK2</t>
  </si>
  <si>
    <t>NYLSLAPLFFK</t>
  </si>
  <si>
    <t>NYLSLAPLFFK2</t>
  </si>
  <si>
    <t>NYLSPTFK</t>
  </si>
  <si>
    <t>NYLSPTFK2</t>
  </si>
  <si>
    <t>NYLTIFR</t>
  </si>
  <si>
    <t>NYLTIFR2</t>
  </si>
  <si>
    <t>NYMAHLVEVQHER</t>
  </si>
  <si>
    <t>NYMAHLVEVQHER2</t>
  </si>
  <si>
    <t>NYMMPAK</t>
  </si>
  <si>
    <t>NYMMPAK1</t>
  </si>
  <si>
    <t>NYMPLAFSDK</t>
  </si>
  <si>
    <t>NYMPLAFSDK2</t>
  </si>
  <si>
    <t>NYMQRPSTEQLLK</t>
  </si>
  <si>
    <t>NYMQRPSTEQLLK2</t>
  </si>
  <si>
    <t>NYNECIR</t>
  </si>
  <si>
    <t>NYNEC(UniMod:4)IR</t>
  </si>
  <si>
    <t>NYNEC(UniMod:4)IR2</t>
  </si>
  <si>
    <t>NYNFGGEFVEAMIR</t>
  </si>
  <si>
    <t>NYNFGGEFVEAMIR2</t>
  </si>
  <si>
    <t>NYPATFWVNPQFK</t>
  </si>
  <si>
    <t>NYPATFWVNPQFK2</t>
  </si>
  <si>
    <t>NYPATVHGALLSGLR</t>
  </si>
  <si>
    <t>NYPATVHGALLSGLR2</t>
  </si>
  <si>
    <t>NYPATVHGALLSGLR3</t>
  </si>
  <si>
    <t>NYPFDIVTLLNLVLFK</t>
  </si>
  <si>
    <t>NYPFDIVTLLNLVLFK2</t>
  </si>
  <si>
    <t>NYPIMNLHER</t>
  </si>
  <si>
    <t>NYPIMNLHER2</t>
  </si>
  <si>
    <t>NYPLPSPAATEGGSLTPVR</t>
  </si>
  <si>
    <t>NYPLPSPAATEGGSLTPVR2</t>
  </si>
  <si>
    <t>NYPLPSPAATEGGSLTPVRDSPCTPR</t>
  </si>
  <si>
    <t>NYPLPSPAATEGGSLTPVRDSPC(UniMod:4)TPR</t>
  </si>
  <si>
    <t>NYPLPSPAATEGGSLTPVRDSPC(UniMod:4)TPR3</t>
  </si>
  <si>
    <t>NYPNTFWMNPQYLIK</t>
  </si>
  <si>
    <t>NYPNTFWMNPQYLIK2</t>
  </si>
  <si>
    <t>NYPNTFWMNPQYLIK3</t>
  </si>
  <si>
    <t>NYPSAGFGDPLGAGAGWSYER</t>
  </si>
  <si>
    <t>NYPSAGFGDPLGAGAGWSYER3</t>
  </si>
  <si>
    <t>Q9JHG1</t>
  </si>
  <si>
    <t>PIGP_MOUSE</t>
  </si>
  <si>
    <t>Pigp</t>
  </si>
  <si>
    <t>Phosphatidylinositol N-acetylglucosaminyltransferase subunit P</t>
  </si>
  <si>
    <t>NYQEDAIPALR</t>
  </si>
  <si>
    <t>NYQEDAIPALR2</t>
  </si>
  <si>
    <t>NYQGELK</t>
  </si>
  <si>
    <t>NYQGELK2</t>
  </si>
  <si>
    <t>NYQLELALPAKK</t>
  </si>
  <si>
    <t>NYQLELALPAKK2</t>
  </si>
  <si>
    <t>NYQLELALPAKK3</t>
  </si>
  <si>
    <t>NYQQNYQNSESGEK</t>
  </si>
  <si>
    <t>NYQQNYQNSESGEK2</t>
  </si>
  <si>
    <t>NYQSPTTR</t>
  </si>
  <si>
    <t>NYQSPTTR2</t>
  </si>
  <si>
    <t>NYREEDLILQCR</t>
  </si>
  <si>
    <t>NYREEDLILQC(UniMod:4)R</t>
  </si>
  <si>
    <t>NYREEDLILQC(UniMod:4)R3</t>
  </si>
  <si>
    <t>NYSEGLSVHTHIVSTSNFSETSAFMPVLK</t>
  </si>
  <si>
    <t>NYSEGLSVHTHIVSTSNFSETSAFMPVLK4</t>
  </si>
  <si>
    <t>NYSHALDGLYR</t>
  </si>
  <si>
    <t>NYSHALDGLYR2</t>
  </si>
  <si>
    <t>NYSHALDGLYR3</t>
  </si>
  <si>
    <t>NYSIAQK</t>
  </si>
  <si>
    <t>NYSIAQK1</t>
  </si>
  <si>
    <t>NYSITIR</t>
  </si>
  <si>
    <t>NYSITIR2</t>
  </si>
  <si>
    <t>NYSMIVNNLLK</t>
  </si>
  <si>
    <t>NYSMIVNNLLK2</t>
  </si>
  <si>
    <t>NYSMSVYLVR</t>
  </si>
  <si>
    <t>NYSMSVYLVR2</t>
  </si>
  <si>
    <t>NYSVGGAAGNYR</t>
  </si>
  <si>
    <t>NYSVGGAAGNYR2</t>
  </si>
  <si>
    <t>NYSYLHCEWATISQLEK</t>
  </si>
  <si>
    <t>NYSYLHC(UniMod:4)EWATISQLEK</t>
  </si>
  <si>
    <t>NYSYLHC(UniMod:4)EWATISQLEK3</t>
  </si>
  <si>
    <t>NYTDDAIETDDLTIK</t>
  </si>
  <si>
    <t>NYTDDAIETDDLTIK2</t>
  </si>
  <si>
    <t>NYTDDAIETDDLTIK3</t>
  </si>
  <si>
    <t>NYTDNELEK</t>
  </si>
  <si>
    <t>NYTDNELEK2</t>
  </si>
  <si>
    <t>NYTEEEDRFLICMLHK</t>
  </si>
  <si>
    <t>NYTEEEDRFLIC(UniMod:4)MLHK</t>
  </si>
  <si>
    <t>NYTEEEDRFLIC(UniMod:4)MLHK4</t>
  </si>
  <si>
    <t>NYTIFEK</t>
  </si>
  <si>
    <t>NYTIFEK1</t>
  </si>
  <si>
    <t>NYVAAIDK</t>
  </si>
  <si>
    <t>NYVAAIDK1</t>
  </si>
  <si>
    <t>NYVDCVR</t>
  </si>
  <si>
    <t>NYVDC(UniMod:4)VR</t>
  </si>
  <si>
    <t>NYVDC(UniMod:4)VR1</t>
  </si>
  <si>
    <t>NYVDC(UniMod:4)VR2</t>
  </si>
  <si>
    <t>NYVEVTRK</t>
  </si>
  <si>
    <t>NYVEVTRK2</t>
  </si>
  <si>
    <t>NYVHFAATQVQNR</t>
  </si>
  <si>
    <t>NYVHFAATQVQNR2</t>
  </si>
  <si>
    <t>NYVHFAATQVQNR3</t>
  </si>
  <si>
    <t>NYVQGINLVQAK</t>
  </si>
  <si>
    <t>NYVQGINLVQAK2</t>
  </si>
  <si>
    <t>NYVVVLSDGPALHPAHTPQISYTGPSASGR</t>
  </si>
  <si>
    <t>NYVVVLSDGPALHPAHTPQISYTGPSASGR4</t>
  </si>
  <si>
    <t>NYWHYDYNLQVCVGSPR</t>
  </si>
  <si>
    <t>NYWHYDYNLQVC(UniMod:4)VGSPR</t>
  </si>
  <si>
    <t>NYWHYDYNLQVC(UniMod:4)VGSPR3</t>
  </si>
  <si>
    <t>NYYEQWGK</t>
  </si>
  <si>
    <t>NYYEQWGK2</t>
  </si>
  <si>
    <t>NYYESHLGSSYITDSMLEDCAPHF</t>
  </si>
  <si>
    <t>NYYESHLGSSYITDSMLEDC(UniMod:4)APHF</t>
  </si>
  <si>
    <t>NYYESHLGSSYITDSMLEDC(UniMod:4)APHF3</t>
  </si>
  <si>
    <t>NYYGCGQMPR</t>
  </si>
  <si>
    <t>NYYGC(UniMod:4)GQMPR</t>
  </si>
  <si>
    <t>NYYGC(UniMod:4)GQMPR2</t>
  </si>
  <si>
    <t>NYYKVEPLNFEGSEK</t>
  </si>
  <si>
    <t>NYYKVEPLNFEGSEK3</t>
  </si>
  <si>
    <t>NYYQDTPK</t>
  </si>
  <si>
    <t>NYYQDTPK2</t>
  </si>
  <si>
    <t>NYYTPDR</t>
  </si>
  <si>
    <t>NYYTPDR2</t>
  </si>
  <si>
    <t>NYYTVVLQNILDTEK</t>
  </si>
  <si>
    <t>NYYTVVLQNILDTEK2</t>
  </si>
  <si>
    <t>NYYTVVLQNILDTEK3</t>
  </si>
  <si>
    <t>P09541</t>
  </si>
  <si>
    <t>MYL4_MOUSE</t>
  </si>
  <si>
    <t>Myl4</t>
  </si>
  <si>
    <t>Myosin light chain 4</t>
  </si>
  <si>
    <t>PAAAPAPAASAAPEPLK</t>
  </si>
  <si>
    <t>PAAAPAPAASAAPEPLK2</t>
  </si>
  <si>
    <t>PAAAPAPAPAPAPAPAK</t>
  </si>
  <si>
    <t>PAAAPAPAPAPAPAPAK2</t>
  </si>
  <si>
    <t>PAAASDSWDPSQR</t>
  </si>
  <si>
    <t>PAAASDSWDPSQR2</t>
  </si>
  <si>
    <t>PAAATATAR</t>
  </si>
  <si>
    <t>PAAATATAR2</t>
  </si>
  <si>
    <t>PAAAVGMAGSFTDAER</t>
  </si>
  <si>
    <t>PAAAVGMAGSFTDAER2</t>
  </si>
  <si>
    <t>PAACTMLVSSLR</t>
  </si>
  <si>
    <t>PAAC(UniMod:4)TMLVSSLR</t>
  </si>
  <si>
    <t>PAAC(UniMod:4)TMLVSSLR2</t>
  </si>
  <si>
    <t>PAAEILIK</t>
  </si>
  <si>
    <t>PAAEILIK1</t>
  </si>
  <si>
    <t>PAAEILIKPQEEK</t>
  </si>
  <si>
    <t>PAAEILIKPQEEK2</t>
  </si>
  <si>
    <t>PAALAGGPAK</t>
  </si>
  <si>
    <t>PAALAGGPAK2</t>
  </si>
  <si>
    <t>PAALTGTLEVR</t>
  </si>
  <si>
    <t>PAALTGTLEVR2</t>
  </si>
  <si>
    <t>PAALVENSQVICEVWASNLEEEMR</t>
  </si>
  <si>
    <t>PAALVENSQVIC(UniMod:4)EVWASNLEEEMR</t>
  </si>
  <si>
    <t>PAALVENSQVIC(UniMod:4)EVWASNLEEEMR3</t>
  </si>
  <si>
    <t>PAALYHYLVVPK</t>
  </si>
  <si>
    <t>PAALYHYLVVPK2</t>
  </si>
  <si>
    <t>PAAPAEPGTLK</t>
  </si>
  <si>
    <t>PAAPAEPGTLK2</t>
  </si>
  <si>
    <t>Q8C0Y1</t>
  </si>
  <si>
    <t>TGIF2_MOUSE</t>
  </si>
  <si>
    <t>Tgif2</t>
  </si>
  <si>
    <t>Homeobox protein TGIF2</t>
  </si>
  <si>
    <t>PAAPFPQVELESPK</t>
  </si>
  <si>
    <t>PAAPFPQVELESPK2</t>
  </si>
  <si>
    <t>PAAPPETTVSSASSK</t>
  </si>
  <si>
    <t>PAAPPETTVSSASSK2</t>
  </si>
  <si>
    <t>PAAPQVPPK</t>
  </si>
  <si>
    <t>PAAPQVPPK1</t>
  </si>
  <si>
    <t>Q6XJV4</t>
  </si>
  <si>
    <t>Q6XJV4;Q6XJV6</t>
  </si>
  <si>
    <t>MO2R4_MOUSE</t>
  </si>
  <si>
    <t>Cd200r4</t>
  </si>
  <si>
    <t>Cell surface glycoprotein CD200 receptor 4</t>
  </si>
  <si>
    <t>PAAQISWTPDGDCVTK</t>
  </si>
  <si>
    <t>PAAQISWTPDGDC(UniMod:4)VTK</t>
  </si>
  <si>
    <t>PAAQISWTPDGDC(UniMod:4)VTK2</t>
  </si>
  <si>
    <t>PAAQSEEETATSPAASPTPQSAER</t>
  </si>
  <si>
    <t>PAAQSEEETATSPAASPTPQSAER3</t>
  </si>
  <si>
    <t>PAASCAETGFDMSTK</t>
  </si>
  <si>
    <t>PAASC(UniMod:4)AETGFDMSTK</t>
  </si>
  <si>
    <t>PAASC(UniMod:4)AETGFDMSTK2</t>
  </si>
  <si>
    <t>PAASENYMK</t>
  </si>
  <si>
    <t>PAASENYMK2</t>
  </si>
  <si>
    <t>PAASITSK</t>
  </si>
  <si>
    <t>PAASITSK1</t>
  </si>
  <si>
    <t>PAASITSKPATLTTTSATSK</t>
  </si>
  <si>
    <t>PAASITSKPATLTTTSATSK3</t>
  </si>
  <si>
    <t>PAASPGAEPR</t>
  </si>
  <si>
    <t>PAASPGAEPR2</t>
  </si>
  <si>
    <t>PAATAEQPGEDASDEAEAEIIQLLK</t>
  </si>
  <si>
    <t>PAATAEQPGEDASDEAEAEIIQLLK3</t>
  </si>
  <si>
    <t>PAATEVK</t>
  </si>
  <si>
    <t>PAATEVK1</t>
  </si>
  <si>
    <t>PAATFLGLASASSITPLTDSK</t>
  </si>
  <si>
    <t>PAATFLGLASASSITPLTDSK3</t>
  </si>
  <si>
    <t>PAAVEAVTAAGSQHIQTLTDEVTK</t>
  </si>
  <si>
    <t>PAAVEAVTAAGSQHIQTLTDEVTK3</t>
  </si>
  <si>
    <t>PAAVSSVTSSTSLPK</t>
  </si>
  <si>
    <t>PAAVSSVTSSTSLPK2</t>
  </si>
  <si>
    <t>PAAVVAPLTTGYTVK</t>
  </si>
  <si>
    <t>PAAVVAPLTTGYTVK2</t>
  </si>
  <si>
    <t>PAAVVAPLTTGYTVK3</t>
  </si>
  <si>
    <t>PAAVVLQTK</t>
  </si>
  <si>
    <t>PAAVVLQTK1</t>
  </si>
  <si>
    <t>PAAVVLQTK2</t>
  </si>
  <si>
    <t>PACLAALR</t>
  </si>
  <si>
    <t>PAC(UniMod:4)LAALR</t>
  </si>
  <si>
    <t>PAC(UniMod:4)LAALR2</t>
  </si>
  <si>
    <t>PACSLTPTLAAHFNDNLIK</t>
  </si>
  <si>
    <t>PAC(UniMod:4)SLTPTLAAHFNDNLIK</t>
  </si>
  <si>
    <t>PAC(UniMod:4)SLTPTLAAHFNDNLIK3</t>
  </si>
  <si>
    <t>PACVVYTSLLYTNK</t>
  </si>
  <si>
    <t>PAC(UniMod:4)VVYTSLLYTNK</t>
  </si>
  <si>
    <t>PAC(UniMod:4)VVYTSLLYTNK2</t>
  </si>
  <si>
    <t>PADAGTYR</t>
  </si>
  <si>
    <t>PADAGTYR2</t>
  </si>
  <si>
    <t>PADAVYGQK</t>
  </si>
  <si>
    <t>PADAVYGQK2</t>
  </si>
  <si>
    <t>PADEIAVDR</t>
  </si>
  <si>
    <t>PADEIAVDR2</t>
  </si>
  <si>
    <t>P15948</t>
  </si>
  <si>
    <t>K1B22_MOUSE</t>
  </si>
  <si>
    <t>Klk1b22</t>
  </si>
  <si>
    <t>Kallikrein 1-related peptidase b22</t>
  </si>
  <si>
    <t>PADITDVVKPIDLPTTEPK</t>
  </si>
  <si>
    <t>PADITDVVKPIDLPTTEPK3</t>
  </si>
  <si>
    <t>PADLDLIQSTPFKPLALK</t>
  </si>
  <si>
    <t>PADLDLIQSTPFKPLALK3</t>
  </si>
  <si>
    <t>PADLLMEK</t>
  </si>
  <si>
    <t>PADLLMEK1</t>
  </si>
  <si>
    <t>PADMQNFGLR</t>
  </si>
  <si>
    <t>PADMQNFGLR2</t>
  </si>
  <si>
    <t>PADMVIEAYGHGQR</t>
  </si>
  <si>
    <t>PADMVIEAYGHGQR3</t>
  </si>
  <si>
    <t>PADSDSDDDPLEAFMAEVEDQAAR</t>
  </si>
  <si>
    <t>PADSDSDDDPLEAFMAEVEDQAAR3</t>
  </si>
  <si>
    <t>PADTDHAAFIAEALK</t>
  </si>
  <si>
    <t>PADTDHAAFIAEALK3</t>
  </si>
  <si>
    <t>PADVCGVLSEALQTASLSTSCR</t>
  </si>
  <si>
    <t>PADVC(UniMod:4)GVLSEALQTASLSTSC(UniMod:4)R</t>
  </si>
  <si>
    <t>PADVC(UniMod:4)GVLSEALQTASLSTSC(UniMod:4)R3</t>
  </si>
  <si>
    <t>PADVIQAR</t>
  </si>
  <si>
    <t>PADVIQAR2</t>
  </si>
  <si>
    <t>PADVQPEPGVAVLR</t>
  </si>
  <si>
    <t>PADVQPEPGVAVLR2</t>
  </si>
  <si>
    <t>PAEEPSSYPDEEGPK</t>
  </si>
  <si>
    <t>PAEEPSSYPDEEGPK2</t>
  </si>
  <si>
    <t>PAEEQLK</t>
  </si>
  <si>
    <t>PAEEQLK1</t>
  </si>
  <si>
    <t>PAEIDSLWEISK</t>
  </si>
  <si>
    <t>PAEIDSLWEISK2</t>
  </si>
  <si>
    <t>PAETSPPPVAPK</t>
  </si>
  <si>
    <t>PAETSPPPVAPK2</t>
  </si>
  <si>
    <t>PAFDQYIQPTMR</t>
  </si>
  <si>
    <t>PAFDQYIQPTMR2</t>
  </si>
  <si>
    <t>PAFFPAFPTEGPK</t>
  </si>
  <si>
    <t>PAFFPAFPTEGPK2</t>
  </si>
  <si>
    <t>PAFGTNQEDYASYIMNGIIK</t>
  </si>
  <si>
    <t>PAFGTNQEDYASYIMNGIIK3</t>
  </si>
  <si>
    <t>PAFGTPLEEHLK</t>
  </si>
  <si>
    <t>PAFGTPLEEHLK3</t>
  </si>
  <si>
    <t>PAFMPSEGR</t>
  </si>
  <si>
    <t>PAFMPSEGR2</t>
  </si>
  <si>
    <t>PAFPSYVQDSSPYPGR</t>
  </si>
  <si>
    <t>PAFPSYVQDSSPYPGR2</t>
  </si>
  <si>
    <t>PAFSFQPR</t>
  </si>
  <si>
    <t>PAFSFQPR2</t>
  </si>
  <si>
    <t>PAFSINHLSGK</t>
  </si>
  <si>
    <t>PAFSINHLSGK2</t>
  </si>
  <si>
    <t>PAFTEEDVLNIFPVVK</t>
  </si>
  <si>
    <t>PAFTEEDVLNIFPVVK3</t>
  </si>
  <si>
    <t>PAGAISGTQK</t>
  </si>
  <si>
    <t>PAGAISGTQK2</t>
  </si>
  <si>
    <t>PAGDELLQDIQVMLK</t>
  </si>
  <si>
    <t>PAGDELLQDIQVMLK2</t>
  </si>
  <si>
    <t>PAGDLFTAAMNMILPDFK</t>
  </si>
  <si>
    <t>PAGDLFTAAMNMILPDFK2</t>
  </si>
  <si>
    <t>PAGEEMEMLEASGGVR</t>
  </si>
  <si>
    <t>PAGEEMEMLEASGGVR3</t>
  </si>
  <si>
    <t>PAGGPKPPSGK</t>
  </si>
  <si>
    <t>PAGGPKPPSGK2</t>
  </si>
  <si>
    <t>PAGPPGILALLDEECWFPK</t>
  </si>
  <si>
    <t>PAGPPGILALLDEEC(UniMod:4)WFPK</t>
  </si>
  <si>
    <t>PAGPPGILALLDEEC(UniMod:4)WFPK3</t>
  </si>
  <si>
    <t>PAGPSVSELIVQAVSSSK</t>
  </si>
  <si>
    <t>PAGPSVSELIVQAVSSSK3</t>
  </si>
  <si>
    <t>PAGPTVEQQGEMAR</t>
  </si>
  <si>
    <t>PAGPTVEQQGEMAR2</t>
  </si>
  <si>
    <t>PAGQNLQGIEDK</t>
  </si>
  <si>
    <t>PAGQNLQGIEDK2</t>
  </si>
  <si>
    <t>PAGSVFTTNAYAVVSHHNQNPEFYDEIK</t>
  </si>
  <si>
    <t>PAGSVFTTNAYAVVSHHNQNPEFYDEIK4</t>
  </si>
  <si>
    <t>PAGSVNDVGLDALDLDR</t>
  </si>
  <si>
    <t>PAGSVNDVGLDALDLDR2</t>
  </si>
  <si>
    <t>PAGSVNDVGLDALDLDR3</t>
  </si>
  <si>
    <t>P41234;Q91V24</t>
  </si>
  <si>
    <t>PAGTYSGGNK</t>
  </si>
  <si>
    <t>PAGTYSGGNK2</t>
  </si>
  <si>
    <t>PAHFLDQPPVASVAMPEK</t>
  </si>
  <si>
    <t>PAHFLDQPPVASVAMPEK3</t>
  </si>
  <si>
    <t>PAHIGSEDTGACQLYMLK</t>
  </si>
  <si>
    <t>PAHIGSEDTGAC(UniMod:4)QLYMLK</t>
  </si>
  <si>
    <t>PAHIGSEDTGAC(UniMod:4)QLYMLK3</t>
  </si>
  <si>
    <t>PAHILQEK</t>
  </si>
  <si>
    <t>PAHILQEK1</t>
  </si>
  <si>
    <t>PAHLNADDWATNGVGR</t>
  </si>
  <si>
    <t>PAHLNADDWATNGVGR3</t>
  </si>
  <si>
    <t>PAHMLQEISSSYTTTTTITAPPSGNER</t>
  </si>
  <si>
    <t>PAHMLQEISSSYTTTTTITAPPSGNER3</t>
  </si>
  <si>
    <t>PAHPNNLHHTMASLDELK</t>
  </si>
  <si>
    <t>PAHPNNLHHTMASLDELK3</t>
  </si>
  <si>
    <t>PAHSTSVSMSK</t>
  </si>
  <si>
    <t>PAHSTSVSMSK2</t>
  </si>
  <si>
    <t>PAHVAVQMTTDQLK</t>
  </si>
  <si>
    <t>PAHVAVQMTTDQLK3</t>
  </si>
  <si>
    <t>PAIDVVDK</t>
  </si>
  <si>
    <t>PAIDVVDK1</t>
  </si>
  <si>
    <t>PAIGTPVQIVTQPSTLLPQAAGIPQTAK</t>
  </si>
  <si>
    <t>PAIGTPVQIVTQPSTLLPQAAGIPQTAK3</t>
  </si>
  <si>
    <t>PAIIFFDEIDGLAPVR</t>
  </si>
  <si>
    <t>PAIIFFDEIDGLAPVR2</t>
  </si>
  <si>
    <t>PAIITSHLIQLSLSR</t>
  </si>
  <si>
    <t>PAIITSHLIQLSLSR2</t>
  </si>
  <si>
    <t>PAILDHCSGNK</t>
  </si>
  <si>
    <t>PAILDHC(UniMod:4)SGNK</t>
  </si>
  <si>
    <t>PAILDHC(UniMod:4)SGNK2</t>
  </si>
  <si>
    <t>PAIMTMLADHAAR</t>
  </si>
  <si>
    <t>PAIMTMLADHAAR3</t>
  </si>
  <si>
    <t>PAINVGLSVSR</t>
  </si>
  <si>
    <t>PAINVGLSVSR2</t>
  </si>
  <si>
    <t>PAIPPVASSTDMLHSK</t>
  </si>
  <si>
    <t>PAIPPVASSTDMLHSK2</t>
  </si>
  <si>
    <t>PAKYDDIK</t>
  </si>
  <si>
    <t>PAKYDDIK2</t>
  </si>
  <si>
    <t>PALDTGYETEQDTITSK</t>
  </si>
  <si>
    <t>PALDTGYETEQDTITSK2</t>
  </si>
  <si>
    <t>PALDTGYETEQDTITSK3</t>
  </si>
  <si>
    <t>PALEYQMR</t>
  </si>
  <si>
    <t>PALEYQMR2</t>
  </si>
  <si>
    <t>PALFVPEVSFELLVK</t>
  </si>
  <si>
    <t>PALFVPEVSFELLVK2</t>
  </si>
  <si>
    <t>PALFVPEVSFELLVK3</t>
  </si>
  <si>
    <t>PALIFEVLER</t>
  </si>
  <si>
    <t>PALIFEVLER2</t>
  </si>
  <si>
    <t>PALLHSTFFPALQGAQTK</t>
  </si>
  <si>
    <t>PALLHSTFFPALQGAQTK2</t>
  </si>
  <si>
    <t>PALLHSTFFPALQGAQTK3</t>
  </si>
  <si>
    <t>PALLVAAVEGSGAQGEQR</t>
  </si>
  <si>
    <t>PALLVAAVEGSGAQGEQR2</t>
  </si>
  <si>
    <t>PALLVAAVEGSGAQGEQR3</t>
  </si>
  <si>
    <t>PALPEGTEDTAK</t>
  </si>
  <si>
    <t>PALPEGTEDTAK2</t>
  </si>
  <si>
    <t>PALPGADGTPFGCPPGR</t>
  </si>
  <si>
    <t>PALPGADGTPFGC(UniMod:4)PPGR</t>
  </si>
  <si>
    <t>PALPGADGTPFGC(UniMod:4)PPGR2</t>
  </si>
  <si>
    <t>PALPGWK</t>
  </si>
  <si>
    <t>PALPGWK2</t>
  </si>
  <si>
    <t>PALPLPVGSPSSQPESLER</t>
  </si>
  <si>
    <t>PALPLPVGSPSSQPESLER3</t>
  </si>
  <si>
    <t>PALPTYPGANSQPTFGATDGATK</t>
  </si>
  <si>
    <t>PALPTYPGANSQPTFGATDGATK3</t>
  </si>
  <si>
    <t>PALPYLDVDMMDICK</t>
  </si>
  <si>
    <t>PALPYLDVDMMDIC(UniMod:4)K</t>
  </si>
  <si>
    <t>PALPYLDVDMMDIC(UniMod:4)K3</t>
  </si>
  <si>
    <t>PALQPLPAQQELER</t>
  </si>
  <si>
    <t>PALQPLPAQQELER2</t>
  </si>
  <si>
    <t>PALQQVLSTR</t>
  </si>
  <si>
    <t>PALQQVLSTR2</t>
  </si>
  <si>
    <t>PALQSSVVATSK</t>
  </si>
  <si>
    <t>PALQSSVVATSK2</t>
  </si>
  <si>
    <t>PALSANEQLCFLVRPR</t>
  </si>
  <si>
    <t>PALSANEQLC(UniMod:4)FLVRPR</t>
  </si>
  <si>
    <t>PALSANEQLC(UniMod:4)FLVRPR3</t>
  </si>
  <si>
    <t>PALSEEEVERK</t>
  </si>
  <si>
    <t>PALSEEEVERK2</t>
  </si>
  <si>
    <t>PALTADGLESGGEWK</t>
  </si>
  <si>
    <t>PALTADGLESGGEWK2</t>
  </si>
  <si>
    <t>PALTASPPPAK</t>
  </si>
  <si>
    <t>PALTASPPPAK2</t>
  </si>
  <si>
    <t>PALVVLTEK</t>
  </si>
  <si>
    <t>PALVVLTEK2</t>
  </si>
  <si>
    <t>PAMAATSFVLMTTFPNK</t>
  </si>
  <si>
    <t>PAMAATSFVLMTTFPNK2</t>
  </si>
  <si>
    <t>PAMEEKPQPPEASPLGHR</t>
  </si>
  <si>
    <t>PAMEEKPQPPEASPLGHR4</t>
  </si>
  <si>
    <t>PAMEPGNGSLDLGGDAAGR</t>
  </si>
  <si>
    <t>PAMEPGNGSLDLGGDAAGR3</t>
  </si>
  <si>
    <t>PAMIGSLTDGSTETFWESGDEDK</t>
  </si>
  <si>
    <t>PAMIGSLTDGSTETFWESGDEDK3</t>
  </si>
  <si>
    <t>PAMSYASALR</t>
  </si>
  <si>
    <t>PAMSYASALR2</t>
  </si>
  <si>
    <t>PAMTQAQDEVEQER</t>
  </si>
  <si>
    <t>PAMTQAQDEVEQER2</t>
  </si>
  <si>
    <t>PAMTQAQDEVEQERR</t>
  </si>
  <si>
    <t>PAMTQAQDEVEQERR3</t>
  </si>
  <si>
    <t>PAMVPGWNHGNITR</t>
  </si>
  <si>
    <t>PAMVPGWNHGNITR2</t>
  </si>
  <si>
    <t>PANAVLHK</t>
  </si>
  <si>
    <t>PANAVLHK2</t>
  </si>
  <si>
    <t>PANDTNSNNNMTYR</t>
  </si>
  <si>
    <t>PANDTNSNNNMTYR2</t>
  </si>
  <si>
    <t>PANEQSQDFSIHNEDFPALPGSSYK</t>
  </si>
  <si>
    <t>PANEQSQDFSIHNEDFPALPGSSYK3</t>
  </si>
  <si>
    <t>PANEQSQDFSIHNEDFPALPGSSYK4</t>
  </si>
  <si>
    <t>PANFLDLGGGVK</t>
  </si>
  <si>
    <t>PANFLDLGGGVK2</t>
  </si>
  <si>
    <t>PANILLDEHGHVR</t>
  </si>
  <si>
    <t>PANILLDEHGHVR2</t>
  </si>
  <si>
    <t>PANLVLK</t>
  </si>
  <si>
    <t>PANLVLK1</t>
  </si>
  <si>
    <t>PANMEELTEVITAAEFHPNSCNTFVYSSSK</t>
  </si>
  <si>
    <t>PANMEELTEVITAAEFHPNSC(UniMod:4)NTFVYSSSK</t>
  </si>
  <si>
    <t>PANMEELTEVITAAEFHPNSC(UniMod:4)NTFVYSSSK4</t>
  </si>
  <si>
    <t>PANMLER</t>
  </si>
  <si>
    <t>PANMLER2</t>
  </si>
  <si>
    <t>Q8CAS9-2</t>
  </si>
  <si>
    <t>Isoform 2 of Protein mono-ADP-ribosyltransferase PARP9</t>
  </si>
  <si>
    <t>PANNSLEEHYR</t>
  </si>
  <si>
    <t>PANNSLEEHYR2</t>
  </si>
  <si>
    <t>PANPPGLLALLDEECWFPK</t>
  </si>
  <si>
    <t>PANPPGLLALLDEEC(UniMod:4)WFPK</t>
  </si>
  <si>
    <t>PANPPGLLALLDEEC(UniMod:4)WFPK3</t>
  </si>
  <si>
    <t>PANWLSVSNIIQLGGTIIGSAR</t>
  </si>
  <si>
    <t>PANWLSVSNIIQLGGTIIGSAR3</t>
  </si>
  <si>
    <t>PAPAISWK</t>
  </si>
  <si>
    <t>PAPAISWK2</t>
  </si>
  <si>
    <t>PAPAPKPQGLILPESGTTR</t>
  </si>
  <si>
    <t>PAPAPKPQGLILPESGTTR2</t>
  </si>
  <si>
    <t>PAPAPKPQGLILPESGTTR3</t>
  </si>
  <si>
    <t>PAPATTGTSSVLFATAVHAYR</t>
  </si>
  <si>
    <t>PAPATTGTSSVLFATAVHAYR3</t>
  </si>
  <si>
    <t>PAPDEAPPSAEAQAEQLAR</t>
  </si>
  <si>
    <t>PAPDEAPPSAEAQAEQLAR2</t>
  </si>
  <si>
    <t>PAPDWGSQGPFHR</t>
  </si>
  <si>
    <t>PAPDWGSQGPFHR2</t>
  </si>
  <si>
    <t>PAPDWGSQGPFHR3</t>
  </si>
  <si>
    <t>PAPEEGPPELNR</t>
  </si>
  <si>
    <t>PAPEEGPPELNR2</t>
  </si>
  <si>
    <t>PAPEIFENEVMELLR</t>
  </si>
  <si>
    <t>PAPEIFENEVMELLR2</t>
  </si>
  <si>
    <t>PAPEIFENEVMELLR3</t>
  </si>
  <si>
    <t>PAPELSLSSQDLESVSK</t>
  </si>
  <si>
    <t>PAPELSLSSQDLESVSK2</t>
  </si>
  <si>
    <t>PAPELSLSSQDLESVSK3</t>
  </si>
  <si>
    <t>O54786-2</t>
  </si>
  <si>
    <t>Isoform ICAD-S of DNA fragmentation factor subunit alpha</t>
  </si>
  <si>
    <t>PAPELSLSSQDLEVGK</t>
  </si>
  <si>
    <t>PAPELSLSSQDLEVGK2</t>
  </si>
  <si>
    <t>PAPFFVLDEIDAALDNTNIGK</t>
  </si>
  <si>
    <t>PAPFFVLDEIDAALDNTNIGK3</t>
  </si>
  <si>
    <t>PAPGAADAVPSR</t>
  </si>
  <si>
    <t>PAPGAADAVPSR2</t>
  </si>
  <si>
    <t>PAPGGCIQPR</t>
  </si>
  <si>
    <t>PAPGGC(UniMod:4)IQPR</t>
  </si>
  <si>
    <t>PAPGGC(UniMod:4)IQPR2</t>
  </si>
  <si>
    <t>PAPGGTAPLPPWK</t>
  </si>
  <si>
    <t>PAPGGTAPLPPWK2</t>
  </si>
  <si>
    <t>PAPGPGAAPVAGK</t>
  </si>
  <si>
    <t>PAPGPGAAPVAGK2</t>
  </si>
  <si>
    <t>PAPHLFAQLSK</t>
  </si>
  <si>
    <t>PAPHLFAQLSK2</t>
  </si>
  <si>
    <t>PAPHLFAQLSK3</t>
  </si>
  <si>
    <t>PAPIDQEPSKK</t>
  </si>
  <si>
    <t>PAPIDQEPSKK2</t>
  </si>
  <si>
    <t>Q9CQC7</t>
  </si>
  <si>
    <t>NDUB4_MOUSE</t>
  </si>
  <si>
    <t>Ndufb4</t>
  </si>
  <si>
    <t>NADH dehydrogenase [ubiquinone] 1 beta subcomplex subunit 4</t>
  </si>
  <si>
    <t>PAPLATLPSTLDPAEYDVSPETR</t>
  </si>
  <si>
    <t>PAPLATLPSTLDPAEYDVSPETR3</t>
  </si>
  <si>
    <t>PAPLATLPSTLDPAEYDVSPETRR</t>
  </si>
  <si>
    <t>PAPLATLPSTLDPAEYDVSPETRR3</t>
  </si>
  <si>
    <t>PAPLSQPDLTILTPK</t>
  </si>
  <si>
    <t>PAPLSQPDLTILTPK2</t>
  </si>
  <si>
    <t>PAPMPNIGSK</t>
  </si>
  <si>
    <t>PAPMPNIGSK2</t>
  </si>
  <si>
    <t>PAPPCESLVSR</t>
  </si>
  <si>
    <t>PAPPC(UniMod:4)ESLVSR</t>
  </si>
  <si>
    <t>PAPPC(UniMod:4)ESLVSR2</t>
  </si>
  <si>
    <t>PAPPPAPPQATK</t>
  </si>
  <si>
    <t>PAPPPAPPQATK2</t>
  </si>
  <si>
    <t>PAPPPPPACTGK</t>
  </si>
  <si>
    <t>PAPPPPPAC(UniMod:4)TGK</t>
  </si>
  <si>
    <t>PAPPPPPAC(UniMod:4)TGK2</t>
  </si>
  <si>
    <t>Q8K3M5</t>
  </si>
  <si>
    <t>CABL2_MOUSE</t>
  </si>
  <si>
    <t>Cables2</t>
  </si>
  <si>
    <t>CDK5 and ABL1 enzyme substrate 2</t>
  </si>
  <si>
    <t>PAPPPPPPTEAR</t>
  </si>
  <si>
    <t>PAPPPPPPTEAR2</t>
  </si>
  <si>
    <t>PAPPPQSQSPEVEQLGR</t>
  </si>
  <si>
    <t>PAPPPQSQSPEVEQLGR3</t>
  </si>
  <si>
    <t>PAPQPPSSGPGPLSQAYR</t>
  </si>
  <si>
    <t>PAPQPPSSGPGPLSQAYR2</t>
  </si>
  <si>
    <t>PAPQTLTGLVSALTGLVNVSLVPVNALK</t>
  </si>
  <si>
    <t>PAPQTLTGLVSALTGLVNVSLVPVNALK3</t>
  </si>
  <si>
    <t>PAPQTLTGLVSALTGLVNVSLVPVNALK4</t>
  </si>
  <si>
    <t>PAPSAQPAPPPHPPSR</t>
  </si>
  <si>
    <t>PAPSAQPAPPPHPPSR3</t>
  </si>
  <si>
    <t>PAPSEGAQNSATFSASK</t>
  </si>
  <si>
    <t>PAPSEGAQNSATFSASK2</t>
  </si>
  <si>
    <t>PAPSGLPSER</t>
  </si>
  <si>
    <t>PAPSGLPSER2</t>
  </si>
  <si>
    <t>PAPSGPAPR</t>
  </si>
  <si>
    <t>PAPSGPAPR2</t>
  </si>
  <si>
    <t>PAPSHPQELECWHTGNR</t>
  </si>
  <si>
    <t>PAPSHPQELEC(UniMod:4)WHTGNR</t>
  </si>
  <si>
    <t>PAPSHPQELEC(UniMod:4)WHTGNR4</t>
  </si>
  <si>
    <t>PAPSPSWSGSCR</t>
  </si>
  <si>
    <t>PAPSPSWSGSC(UniMod:4)R</t>
  </si>
  <si>
    <t>PAPSPSWSGSC(UniMod:4)R2</t>
  </si>
  <si>
    <t>PAPSQALLFGK</t>
  </si>
  <si>
    <t>PAPSQALLFGK2</t>
  </si>
  <si>
    <t>PAPTEAETSK</t>
  </si>
  <si>
    <t>PAPTEAETSK2</t>
  </si>
  <si>
    <t>PAPTEAETTQLPR</t>
  </si>
  <si>
    <t>PAPTEAETTQLPR2</t>
  </si>
  <si>
    <t>PAPYWEGTAVINGEFK</t>
  </si>
  <si>
    <t>PAPYWEGTAVINGEFK3</t>
  </si>
  <si>
    <t>PAQEHVNSEAR</t>
  </si>
  <si>
    <t>PAQEHVNSEAR3</t>
  </si>
  <si>
    <t>PAQLPSMAPIAASSSHPPTSVITSPLR</t>
  </si>
  <si>
    <t>PAQLPSMAPIAASSSHPPTSVITSPLR3</t>
  </si>
  <si>
    <t>PAQPPNAGESPHSPGVEDAPIAK</t>
  </si>
  <si>
    <t>PAQPPNAGESPHSPGVEDAPIAK3</t>
  </si>
  <si>
    <t>PAQPQEQPFVSSR</t>
  </si>
  <si>
    <t>PAQPQEQPFVSSR2</t>
  </si>
  <si>
    <t>PAQSPSQEAGEAGGPTK</t>
  </si>
  <si>
    <t>PAQSPSQEAGEAGGPTK2</t>
  </si>
  <si>
    <t>PAQTIAVK</t>
  </si>
  <si>
    <t>PAQTIAVK2</t>
  </si>
  <si>
    <t>Q3TJM4</t>
  </si>
  <si>
    <t>CENPT_MOUSE</t>
  </si>
  <si>
    <t>Cenpt</t>
  </si>
  <si>
    <t>Centromere protein T</t>
  </si>
  <si>
    <t>PAQVPEVAR</t>
  </si>
  <si>
    <t>PAQVPEVAR2</t>
  </si>
  <si>
    <t>PAQVSQPFR</t>
  </si>
  <si>
    <t>PAQVSQPFR2</t>
  </si>
  <si>
    <t>PASAAEPGGSLR</t>
  </si>
  <si>
    <t>PASAAEPGGSLR2</t>
  </si>
  <si>
    <t>PASADFQR</t>
  </si>
  <si>
    <t>PASADFQR2</t>
  </si>
  <si>
    <t>PASDEGYWDCSVCTFR</t>
  </si>
  <si>
    <t>PASDEGYWDC(UniMod:4)SVC(UniMod:4)TFR</t>
  </si>
  <si>
    <t>PASDEGYWDC(UniMod:4)SVC(UniMod:4)TFR2</t>
  </si>
  <si>
    <t>PASDVVQPAPVHTQGQVNDENR</t>
  </si>
  <si>
    <t>PASDVVQPAPVHTQGQVNDENR3</t>
  </si>
  <si>
    <t>PASEASGSAPDSSK</t>
  </si>
  <si>
    <t>PASEASGSAPDSSK2</t>
  </si>
  <si>
    <t>Q9CZA6;Q9CZA6-4</t>
  </si>
  <si>
    <t>PASEPASPALPSAQGVVK</t>
  </si>
  <si>
    <t>PASEPASPALPSAQGVVK2</t>
  </si>
  <si>
    <t>PASESSVVR</t>
  </si>
  <si>
    <t>PASESSVVR2</t>
  </si>
  <si>
    <t>PASETDPLSR</t>
  </si>
  <si>
    <t>PASETDPLSR2</t>
  </si>
  <si>
    <t>P14719;P14719-2</t>
  </si>
  <si>
    <t>PASIACSACFGK</t>
  </si>
  <si>
    <t>PASIAC(UniMod:4)SAC(UniMod:4)FGK</t>
  </si>
  <si>
    <t>PASIAC(UniMod:4)SAC(UniMod:4)FGK2</t>
  </si>
  <si>
    <t>PASIDTSCEGELQVGK</t>
  </si>
  <si>
    <t>PASIDTSC(UniMod:4)EGELQVGK</t>
  </si>
  <si>
    <t>PASIDTSC(UniMod:4)EGELQVGK2</t>
  </si>
  <si>
    <t>PASLGLAGGHK</t>
  </si>
  <si>
    <t>PASLGLAGGHK2</t>
  </si>
  <si>
    <t>PASLQILYAPR</t>
  </si>
  <si>
    <t>PASLQILYAPR2</t>
  </si>
  <si>
    <t>PASPLACTDGNSR</t>
  </si>
  <si>
    <t>PASPLAC(UniMod:4)TDGNSR</t>
  </si>
  <si>
    <t>PASPLAC(UniMod:4)TDGNSR2</t>
  </si>
  <si>
    <t>PASPPVIK</t>
  </si>
  <si>
    <t>PASPPVIK2</t>
  </si>
  <si>
    <t>PASSASPGSSPSSGQQSGSSSVPGPTK</t>
  </si>
  <si>
    <t>PASSASPGSSPSSGQQSGSSSVPGPTK3</t>
  </si>
  <si>
    <t>P20934</t>
  </si>
  <si>
    <t>EVI2A_MOUSE</t>
  </si>
  <si>
    <t>Evi2a</t>
  </si>
  <si>
    <t>Protein EVI2A</t>
  </si>
  <si>
    <t>PASSPPVPLASTSTLK</t>
  </si>
  <si>
    <t>PASSPPVPLASTSTLK2</t>
  </si>
  <si>
    <t>PASTPWGSK</t>
  </si>
  <si>
    <t>PASTPWGSK2</t>
  </si>
  <si>
    <t>PASVPHGAGYDVLIQK</t>
  </si>
  <si>
    <t>PASVPHGAGYDVLIQK2</t>
  </si>
  <si>
    <t>PASVSEEELLNSIR</t>
  </si>
  <si>
    <t>PASVSEEELLNSIR3</t>
  </si>
  <si>
    <t>PASWADIASK</t>
  </si>
  <si>
    <t>PASWADIASK2</t>
  </si>
  <si>
    <t>PATALCGVVSADGK</t>
  </si>
  <si>
    <t>PATALC(UniMod:4)GVVSADGK</t>
  </si>
  <si>
    <t>PATALC(UniMod:4)GVVSADGK2</t>
  </si>
  <si>
    <t>Q6ZQ58;Q6ZQ58-2</t>
  </si>
  <si>
    <t>PATGISQPPTTPTGQATR</t>
  </si>
  <si>
    <t>PATGISQPPTTPTGQATR3</t>
  </si>
  <si>
    <t>PATIATNLYMR</t>
  </si>
  <si>
    <t>PATIATNLYMR2</t>
  </si>
  <si>
    <t>PATQCISDSK</t>
  </si>
  <si>
    <t>PATQC(UniMod:4)ISDSK</t>
  </si>
  <si>
    <t>PATQC(UniMod:4)ISDSK2</t>
  </si>
  <si>
    <t>PATTGSDDVRDEK</t>
  </si>
  <si>
    <t>PATTGSDDVRDEK2</t>
  </si>
  <si>
    <t>PATTGSDDVRDEK3</t>
  </si>
  <si>
    <t>PAVAPSVFVFQK</t>
  </si>
  <si>
    <t>PAVAPSVFVFQK2</t>
  </si>
  <si>
    <t>PAVAQPDDTFYFDTEFTSR</t>
  </si>
  <si>
    <t>PAVAQPDDTFYFDTEFTSR3</t>
  </si>
  <si>
    <t>PAVASVPK</t>
  </si>
  <si>
    <t>PAVASVPK2</t>
  </si>
  <si>
    <t>PAVCPSSSSPNTLVAQSSHSTSNNPVHK</t>
  </si>
  <si>
    <t>PAVC(UniMod:4)PSSSSPNTLVAQSSHSTSNNPVHK</t>
  </si>
  <si>
    <t>PAVC(UniMod:4)PSSSSPNTLVAQSSHSTSNNPVHK3</t>
  </si>
  <si>
    <t>PAVC(UniMod:4)PSSSSPNTLVAQSSHSTSNNPVHK4</t>
  </si>
  <si>
    <t>PAVCYQAITK</t>
  </si>
  <si>
    <t>PAVC(UniMod:4)YQAITK</t>
  </si>
  <si>
    <t>PAVC(UniMod:4)YQAITK2</t>
  </si>
  <si>
    <t>PAVDLEVK</t>
  </si>
  <si>
    <t>PAVDLEVK2</t>
  </si>
  <si>
    <t>PAVDLYQLSPSEVK</t>
  </si>
  <si>
    <t>PAVDLYQLSPSEVK2</t>
  </si>
  <si>
    <t>PAVENASLEDLTTEEK</t>
  </si>
  <si>
    <t>PAVENASLEDLTTEEK2</t>
  </si>
  <si>
    <t>PAVIGDVLQVYSGSEGR</t>
  </si>
  <si>
    <t>PAVIGDVLQVYSGSEGR2</t>
  </si>
  <si>
    <t>PAVIQAPSETHIK</t>
  </si>
  <si>
    <t>PAVIQAPSETHIK2</t>
  </si>
  <si>
    <t>PAVIQAPSETHIK3</t>
  </si>
  <si>
    <t>PAVLGFEGSANK</t>
  </si>
  <si>
    <t>PAVLGFEGSANK2</t>
  </si>
  <si>
    <t>PAVLPLLER</t>
  </si>
  <si>
    <t>PAVLPLLER2</t>
  </si>
  <si>
    <t>PAVNQIECHPYLTQEK</t>
  </si>
  <si>
    <t>PAVNQIEC(UniMod:4)HPYLTQEK</t>
  </si>
  <si>
    <t>PAVNQIEC(UniMod:4)HPYLTQEK2</t>
  </si>
  <si>
    <t>Q8C190;Q8C190-2</t>
  </si>
  <si>
    <t>VP9D1_MOUSE</t>
  </si>
  <si>
    <t>Vps9d1</t>
  </si>
  <si>
    <t>VPS9 domain-containing protein 1</t>
  </si>
  <si>
    <t>PAVPAAPPTPLPTSR</t>
  </si>
  <si>
    <t>PAVPAAPPTPLPTSR2</t>
  </si>
  <si>
    <t>PAVPPAPGPGQLTLR</t>
  </si>
  <si>
    <t>PAVPPAPGPGQLTLR2</t>
  </si>
  <si>
    <t>PAVQFSNLPR</t>
  </si>
  <si>
    <t>PAVQFSNLPR2</t>
  </si>
  <si>
    <t>PAVSLPPK</t>
  </si>
  <si>
    <t>PAVSLPPK2</t>
  </si>
  <si>
    <t>PAVSRPLFLVLDDNFYYQSMR</t>
  </si>
  <si>
    <t>PAVSRPLFLVLDDNFYYQSMR3</t>
  </si>
  <si>
    <t>PAVSSTKPDIR</t>
  </si>
  <si>
    <t>PAVSSTKPDIR2</t>
  </si>
  <si>
    <t>PAVSTGVPTK</t>
  </si>
  <si>
    <t>PAVSTGVPTK1</t>
  </si>
  <si>
    <t>PAVTLTSTPTQGESK</t>
  </si>
  <si>
    <t>PAVTLTSTPTQGESK3</t>
  </si>
  <si>
    <t>PAVTTLVVK</t>
  </si>
  <si>
    <t>PAVTTLVVK2</t>
  </si>
  <si>
    <t>PAVVSPLSLSTEAR</t>
  </si>
  <si>
    <t>PAVVSPLSLSTEAR2</t>
  </si>
  <si>
    <t>PAVYAGEVER</t>
  </si>
  <si>
    <t>PAVYAGEVER2</t>
  </si>
  <si>
    <t>E9Q349</t>
  </si>
  <si>
    <t>WDR25_MOUSE</t>
  </si>
  <si>
    <t>Wdr25</t>
  </si>
  <si>
    <t>WD repeat-containing protein 25</t>
  </si>
  <si>
    <t>PAWDVLK</t>
  </si>
  <si>
    <t>PAWDVLK2</t>
  </si>
  <si>
    <t>PAYDGGSPIIGYLVEVK</t>
  </si>
  <si>
    <t>PAYDGGSPIIGYLVEVK3</t>
  </si>
  <si>
    <t>PAYGCEAETQIEDIK</t>
  </si>
  <si>
    <t>PAYGC(UniMod:4)EAETQIEDIK</t>
  </si>
  <si>
    <t>PAYGC(UniMod:4)EAETQIEDIK3</t>
  </si>
  <si>
    <t>PAYQECMK</t>
  </si>
  <si>
    <t>PAYQEC(UniMod:4)MK</t>
  </si>
  <si>
    <t>PAYQEC(UniMod:4)MK2</t>
  </si>
  <si>
    <t>Q9CQE3</t>
  </si>
  <si>
    <t>RT17_MOUSE</t>
  </si>
  <si>
    <t>Mrps17</t>
  </si>
  <si>
    <t>Small ribosomal subunit protein uS17m</t>
  </si>
  <si>
    <t>PCAGTAYLESPLSEPR</t>
  </si>
  <si>
    <t>PC(UniMod:4)AGTAYLESPLSEPR</t>
  </si>
  <si>
    <t>PC(UniMod:4)AGTAYLESPLSEPR2</t>
  </si>
  <si>
    <t>PC(UniMod:4)AGTAYLESPLSEPR3</t>
  </si>
  <si>
    <t>PCAPPAAAATLEASVGDILVELR</t>
  </si>
  <si>
    <t>PC(UniMod:4)APPAAAATLEASVGDILVELR</t>
  </si>
  <si>
    <t>PC(UniMod:4)APPAAAATLEASVGDILVELR3</t>
  </si>
  <si>
    <t>PCCEAGDAVYYTASYAK</t>
  </si>
  <si>
    <t>PC(UniMod:4)C(UniMod:4)EAGDAVYYTASYAK</t>
  </si>
  <si>
    <t>PC(UniMod:4)C(UniMod:4)EAGDAVYYTASYAK2</t>
  </si>
  <si>
    <t>PCDCHHEGSLSLQCK</t>
  </si>
  <si>
    <t>PC(UniMod:4)DC(UniMod:4)HHEGSLSLQC(UniMod:4)K</t>
  </si>
  <si>
    <t>PC(UniMod:4)DC(UniMod:4)HHEGSLSLQC(UniMod:4)K2</t>
  </si>
  <si>
    <t>PCEDHCILQHSNR</t>
  </si>
  <si>
    <t>PC(UniMod:4)EDHC(UniMod:4)ILQHSNR</t>
  </si>
  <si>
    <t>PC(UniMod:4)EDHC(UniMod:4)ILQHSNR3</t>
  </si>
  <si>
    <t>PCEEPSVADAVGR</t>
  </si>
  <si>
    <t>PC(UniMod:4)EEPSVADAVGR</t>
  </si>
  <si>
    <t>PC(UniMod:4)EEPSVADAVGR2</t>
  </si>
  <si>
    <t>PCETLLAVPHTAEEVESLVHNAAEELWK</t>
  </si>
  <si>
    <t>PC(UniMod:4)ETLLAVPHTAEEVESLVHNAAEELWK</t>
  </si>
  <si>
    <t>PC(UniMod:4)ETLLAVPHTAEEVESLVHNAAEELWK4</t>
  </si>
  <si>
    <t>PCFFQDISMEIPQEFQK</t>
  </si>
  <si>
    <t>PC(UniMod:4)FFQDISMEIPQEFQK</t>
  </si>
  <si>
    <t>PC(UniMod:4)FFQDISMEIPQEFQK3</t>
  </si>
  <si>
    <t>PCFSALTVDETYVPK</t>
  </si>
  <si>
    <t>PC(UniMod:4)FSALTVDETYVPK</t>
  </si>
  <si>
    <t>PC(UniMod:4)FSALTVDETYVPK3</t>
  </si>
  <si>
    <t>PCFTFSHPNRDPMIDNNR</t>
  </si>
  <si>
    <t>PC(UniMod:4)FTFSHPNRDPMIDNNR</t>
  </si>
  <si>
    <t>PC(UniMod:4)FTFSHPNRDPMIDNNR4</t>
  </si>
  <si>
    <t>PCGEDWLSHPLGIVQGFFAQNGVNPDWEK</t>
  </si>
  <si>
    <t>PC(UniMod:4)GEDWLSHPLGIVQGFFAQNGVNPDWEK</t>
  </si>
  <si>
    <t>PC(UniMod:4)GEDWLSHPLGIVQGFFAQNGVNPDWEK4</t>
  </si>
  <si>
    <t>PCGFEATYLELASAVK</t>
  </si>
  <si>
    <t>PC(UniMod:4)GFEATYLELASAVK</t>
  </si>
  <si>
    <t>PC(UniMod:4)GFEATYLELASAVK3</t>
  </si>
  <si>
    <t>PCGFEATYLELASAVKEEYPGIEIESR</t>
  </si>
  <si>
    <t>PC(UniMod:4)GFEATYLELASAVKEEYPGIEIESR</t>
  </si>
  <si>
    <t>PC(UniMod:4)GFEATYLELASAVKEEYPGIEIESR4</t>
  </si>
  <si>
    <t>PCGGGQDSLLYPAR</t>
  </si>
  <si>
    <t>PC(UniMod:4)GGGQDSLLYPAR</t>
  </si>
  <si>
    <t>PC(UniMod:4)GGGQDSLLYPAR2</t>
  </si>
  <si>
    <t>PCGGPHTAVGTK</t>
  </si>
  <si>
    <t>PC(UniMod:4)GGPHTAVGTK</t>
  </si>
  <si>
    <t>PC(UniMod:4)GGPHTAVGTK3</t>
  </si>
  <si>
    <t>PCGPNAWDQSFTLELER</t>
  </si>
  <si>
    <t>PC(UniMod:4)GPNAWDQSFTLELER</t>
  </si>
  <si>
    <t>PC(UniMod:4)GPNAWDQSFTLELER3</t>
  </si>
  <si>
    <t>PCGQFCCCEVQGCER</t>
  </si>
  <si>
    <t>PC(UniMod:4)GQFC(UniMod:4)C(UniMod:4)C(UniMod:4)EVQGC(UniMod:4)ER</t>
  </si>
  <si>
    <t>PC(UniMod:4)GQFC(UniMod:4)C(UniMod:4)C(UniMod:4)EVQGC(UniMod:4)ER2</t>
  </si>
  <si>
    <t>PCGVVLQHESER</t>
  </si>
  <si>
    <t>PC(UniMod:4)GVVLQHESER</t>
  </si>
  <si>
    <t>PC(UniMod:4)GVVLQHESER2</t>
  </si>
  <si>
    <t>PCHPDDQFTTSILR</t>
  </si>
  <si>
    <t>PC(UniMod:4)HPDDQFTTSILR</t>
  </si>
  <si>
    <t>PC(UniMod:4)HPDDQFTTSILR2</t>
  </si>
  <si>
    <t>PCICTVPEVSSVFIFPPK</t>
  </si>
  <si>
    <t>PC(UniMod:4)IC(UniMod:4)TVPEVSSVFIFPPK</t>
  </si>
  <si>
    <t>PC(UniMod:4)IC(UniMod:4)TVPEVSSVFIFPPK3</t>
  </si>
  <si>
    <t>PCIDPLLYSQDK</t>
  </si>
  <si>
    <t>PC(UniMod:4)IDPLLYSQDK</t>
  </si>
  <si>
    <t>PC(UniMod:4)IDPLLYSQDK2</t>
  </si>
  <si>
    <t>PCIPEHNPYRPGYGYDYDFDLGTDR</t>
  </si>
  <si>
    <t>PC(UniMod:4)IPEHNPYRPGYGYDYDFDLGTDR</t>
  </si>
  <si>
    <t>PC(UniMod:4)IPEHNPYRPGYGYDYDFDLGTDR4</t>
  </si>
  <si>
    <t>PCKNGGVCAVASNTAR</t>
  </si>
  <si>
    <t>PC(UniMod:4)KNGGVC(UniMod:4)AVASNTAR</t>
  </si>
  <si>
    <t>PC(UniMod:4)KNGGVC(UniMod:4)AVASNTAR3</t>
  </si>
  <si>
    <t>PCLLNIMIEPQSTR</t>
  </si>
  <si>
    <t>PC(UniMod:4)LLNIMIEPQSTR</t>
  </si>
  <si>
    <t>PC(UniMod:4)LLNIMIEPQSTR2</t>
  </si>
  <si>
    <t>Q8CEG5</t>
  </si>
  <si>
    <t>CC28B_MOUSE</t>
  </si>
  <si>
    <t>Ccdc28b</t>
  </si>
  <si>
    <t>Coiled-coil domain-containing protein 28B</t>
  </si>
  <si>
    <t>PCLTQPAQAPGTLR</t>
  </si>
  <si>
    <t>PC(UniMod:4)LTQPAQAPGTLR</t>
  </si>
  <si>
    <t>PC(UniMod:4)LTQPAQAPGTLR2</t>
  </si>
  <si>
    <t>PCNHVLSLSFPIR</t>
  </si>
  <si>
    <t>PC(UniMod:4)NHVLSLSFPIR</t>
  </si>
  <si>
    <t>PC(UniMod:4)NHVLSLSFPIR3</t>
  </si>
  <si>
    <t>PCNHVLSLSFPIRR</t>
  </si>
  <si>
    <t>PC(UniMod:4)NHVLSLSFPIRR</t>
  </si>
  <si>
    <t>PC(UniMod:4)NHVLSLSFPIRR3</t>
  </si>
  <si>
    <t>PC(UniMod:4)NHVLSLSFPIRR4</t>
  </si>
  <si>
    <t>PCNLSADTAVLSHAR</t>
  </si>
  <si>
    <t>PC(UniMod:4)NLSADTAVLSHAR</t>
  </si>
  <si>
    <t>PC(UniMod:4)NLSADTAVLSHAR2</t>
  </si>
  <si>
    <t>PCNPLASLSGEPPGR</t>
  </si>
  <si>
    <t>PC(UniMod:4)NPLASLSGEPPGR</t>
  </si>
  <si>
    <t>PC(UniMod:4)NPLASLSGEPPGR2</t>
  </si>
  <si>
    <t>PCNPVEK</t>
  </si>
  <si>
    <t>PC(UniMod:4)NPVEK</t>
  </si>
  <si>
    <t>PC(UniMod:4)NPVEK1</t>
  </si>
  <si>
    <t>PCNTNPHLNALSTDSACR</t>
  </si>
  <si>
    <t>PC(UniMod:4)NTNPHLNALSTDSAC(UniMod:4)R</t>
  </si>
  <si>
    <t>PC(UniMod:4)NTNPHLNALSTDSAC(UniMod:4)R3</t>
  </si>
  <si>
    <t>PCNTNPHLNALSTDSACRR</t>
  </si>
  <si>
    <t>PC(UniMod:4)NTNPHLNALSTDSAC(UniMod:4)RR</t>
  </si>
  <si>
    <t>PC(UniMod:4)NTNPHLNALSTDSAC(UniMod:4)RR4</t>
  </si>
  <si>
    <t>PCQENSEQDISELLGK</t>
  </si>
  <si>
    <t>PC(UniMod:4)QENSEQDISELLGK</t>
  </si>
  <si>
    <t>PC(UniMod:4)QENSEQDISELLGK2</t>
  </si>
  <si>
    <t>PCQPCHCDPTGSLSEVCVK</t>
  </si>
  <si>
    <t>PC(UniMod:4)QPC(UniMod:4)HC(UniMod:4)DPTGSLSEVC(UniMod:4)VK</t>
  </si>
  <si>
    <t>PC(UniMod:4)QPC(UniMod:4)HC(UniMod:4)DPTGSLSEVC(UniMod:4)VK3</t>
  </si>
  <si>
    <t>PCQPQTR</t>
  </si>
  <si>
    <t>PC(UniMod:4)QPQTR</t>
  </si>
  <si>
    <t>PC(UniMod:4)QPQTR2</t>
  </si>
  <si>
    <t>PCQYCNIIAAFIGNK</t>
  </si>
  <si>
    <t>PC(UniMod:4)QYC(UniMod:4)NIIAAFIGNK</t>
  </si>
  <si>
    <t>PC(UniMod:4)QYC(UniMod:4)NIIAAFIGNK2</t>
  </si>
  <si>
    <t>PCQYCNIIAAFIGTK</t>
  </si>
  <si>
    <t>PC(UniMod:4)QYC(UniMod:4)NIIAAFIGTK</t>
  </si>
  <si>
    <t>PC(UniMod:4)QYC(UniMod:4)NIIAAFIGTK3</t>
  </si>
  <si>
    <t>PCSEDAAAVSASK</t>
  </si>
  <si>
    <t>PC(UniMod:4)SEDAAAVSASK</t>
  </si>
  <si>
    <t>PC(UniMod:4)SEDAAAVSASK2</t>
  </si>
  <si>
    <t>PCSEDAAAVSASKR</t>
  </si>
  <si>
    <t>PC(UniMod:4)SEDAAAVSASKR</t>
  </si>
  <si>
    <t>PC(UniMod:4)SEDAAAVSASKR3</t>
  </si>
  <si>
    <t>PCSLDPATQNLITNIFSK</t>
  </si>
  <si>
    <t>PC(UniMod:4)SLDPATQNLITNIFSK</t>
  </si>
  <si>
    <t>PC(UniMod:4)SLDPATQNLITNIFSK3</t>
  </si>
  <si>
    <t>PCSLPGYLPPTK</t>
  </si>
  <si>
    <t>PC(UniMod:4)SLPGYLPPTK</t>
  </si>
  <si>
    <t>PC(UniMod:4)SLPGYLPPTK2</t>
  </si>
  <si>
    <t>PCSPFSTPPPTSPVALSK</t>
  </si>
  <si>
    <t>PC(UniMod:4)SPFSTPPPTSPVALSK</t>
  </si>
  <si>
    <t>PC(UniMod:4)SPFSTPPPTSPVALSK2</t>
  </si>
  <si>
    <t>PC(UniMod:4)SPFSTPPPTSPVALSK3</t>
  </si>
  <si>
    <t>PCSPGPPGPLDAAVPR</t>
  </si>
  <si>
    <t>PC(UniMod:4)SPGPPGPLDAAVPR</t>
  </si>
  <si>
    <t>PC(UniMod:4)SPGPPGPLDAAVPR2</t>
  </si>
  <si>
    <t>PCSPMPAPR</t>
  </si>
  <si>
    <t>PC(UniMod:4)SPMPAPR</t>
  </si>
  <si>
    <t>PC(UniMod:4)SPMPAPR2</t>
  </si>
  <si>
    <t>PCSQHIISVTGFVDNDRDDLK</t>
  </si>
  <si>
    <t>PC(UniMod:4)SQHIISVTGFVDNDRDDLK</t>
  </si>
  <si>
    <t>PC(UniMod:4)SQHIISVTGFVDNDRDDLK3</t>
  </si>
  <si>
    <t>PC(UniMod:4)SQHIISVTGFVDNDRDDLK4</t>
  </si>
  <si>
    <t>PCSRPSLEEILLDPWMQSPAEEK</t>
  </si>
  <si>
    <t>PC(UniMod:4)SRPSLEEILLDPWMQSPAEEK</t>
  </si>
  <si>
    <t>PC(UniMod:4)SRPSLEEILLDPWMQSPAEEK3</t>
  </si>
  <si>
    <t>PCSVNLIASTSNDIENR</t>
  </si>
  <si>
    <t>PC(UniMod:4)SVNLIASTSNDIENR</t>
  </si>
  <si>
    <t>PC(UniMod:4)SVNLIASTSNDIENR2</t>
  </si>
  <si>
    <t>PCSVPPLSMGVHNGAQVK</t>
  </si>
  <si>
    <t>PC(UniMod:4)SVPPLSMGVHNGAQVK</t>
  </si>
  <si>
    <t>PC(UniMod:4)SVPPLSMGVHNGAQVK3</t>
  </si>
  <si>
    <t>PCTVELPR</t>
  </si>
  <si>
    <t>PC(UniMod:4)TVELPR</t>
  </si>
  <si>
    <t>PC(UniMod:4)TVELPR2</t>
  </si>
  <si>
    <t>PCTVGFCDMNGK</t>
  </si>
  <si>
    <t>PC(UniMod:4)TVGFC(UniMod:4)DMNGK</t>
  </si>
  <si>
    <t>PC(UniMod:4)TVGFC(UniMod:4)DMNGK2</t>
  </si>
  <si>
    <t>PCVDVAPSSPFSPTQTPDCNTGMR</t>
  </si>
  <si>
    <t>PC(UniMod:4)VDVAPSSPFSPTQTPDC(UniMod:4)NTGMR</t>
  </si>
  <si>
    <t>PC(UniMod:4)VDVAPSSPFSPTQTPDC(UniMod:4)NTGMR3</t>
  </si>
  <si>
    <t>PCVFPFIFEGR</t>
  </si>
  <si>
    <t>PC(UniMod:4)VFPFIFEGR</t>
  </si>
  <si>
    <t>PC(UniMod:4)VFPFIFEGR2</t>
  </si>
  <si>
    <t>PCVHFLTATPDPSR</t>
  </si>
  <si>
    <t>PC(UniMod:4)VHFLTATPDPSR</t>
  </si>
  <si>
    <t>PC(UniMod:4)VHFLTATPDPSR3</t>
  </si>
  <si>
    <t>PCVQASSTSTSTSR</t>
  </si>
  <si>
    <t>PC(UniMod:4)VQASSTSTSTSR</t>
  </si>
  <si>
    <t>PC(UniMod:4)VQASSTSTSTSR2</t>
  </si>
  <si>
    <t>PCVQLPAK</t>
  </si>
  <si>
    <t>PC(UniMod:4)VQLPAK</t>
  </si>
  <si>
    <t>PC(UniMod:4)VQLPAK2</t>
  </si>
  <si>
    <t>PCVSIEGYK</t>
  </si>
  <si>
    <t>PC(UniMod:4)VSIEGYK</t>
  </si>
  <si>
    <t>PC(UniMod:4)VSIEGYK2</t>
  </si>
  <si>
    <t>PCYGILFGPK</t>
  </si>
  <si>
    <t>PC(UniMod:4)YGILFGPK</t>
  </si>
  <si>
    <t>PC(UniMod:4)YGILFGPK2</t>
  </si>
  <si>
    <t>P01921;P06342;P14483</t>
  </si>
  <si>
    <t>PDAEYWNSQPEILER</t>
  </si>
  <si>
    <t>PDAEYWNSQPEILER2</t>
  </si>
  <si>
    <t>PDAPVPNGESER</t>
  </si>
  <si>
    <t>PDAPVPNGESER2</t>
  </si>
  <si>
    <t>PDAQHTQHTVVAK</t>
  </si>
  <si>
    <t>PDAQHTQHTVVAK2</t>
  </si>
  <si>
    <t>PDAVFAGAMPTMASVK</t>
  </si>
  <si>
    <t>PDAVFAGAMPTMASVK2</t>
  </si>
  <si>
    <t>PDCMYLHELGDEAASFTK</t>
  </si>
  <si>
    <t>PDC(UniMod:4)MYLHELGDEAASFTK</t>
  </si>
  <si>
    <t>PDC(UniMod:4)MYLHELGDEAASFTK3</t>
  </si>
  <si>
    <t>PDCRPYWEK</t>
  </si>
  <si>
    <t>PDC(UniMod:4)RPYWEK</t>
  </si>
  <si>
    <t>PDC(UniMod:4)RPYWEK2</t>
  </si>
  <si>
    <t>PDCSGPAMDISNK</t>
  </si>
  <si>
    <t>PDC(UniMod:4)SGPAMDISNK</t>
  </si>
  <si>
    <t>PDC(UniMod:4)SGPAMDISNK2</t>
  </si>
  <si>
    <t>PDCYYSNGR</t>
  </si>
  <si>
    <t>PDC(UniMod:4)YYSNGR</t>
  </si>
  <si>
    <t>PDC(UniMod:4)YYSNGR2</t>
  </si>
  <si>
    <t>PDDLSIVCFTSGTTGNPK</t>
  </si>
  <si>
    <t>PDDLSIVC(UniMod:4)FTSGTTGNPK</t>
  </si>
  <si>
    <t>PDDLSIVC(UniMod:4)FTSGTTGNPK2</t>
  </si>
  <si>
    <t>PDDWPQDMK</t>
  </si>
  <si>
    <t>PDDWPQDMK2</t>
  </si>
  <si>
    <t>PDELMDSK</t>
  </si>
  <si>
    <t>PDELMDSK1</t>
  </si>
  <si>
    <t>PDFSQLQR</t>
  </si>
  <si>
    <t>PDFSQLQR2</t>
  </si>
  <si>
    <t>PDGLILGMGGQTALNCGVELFK</t>
  </si>
  <si>
    <t>PDGLILGMGGQTALNC(UniMod:4)GVELFK</t>
  </si>
  <si>
    <t>PDGLILGMGGQTALNC(UniMod:4)GVELFK3</t>
  </si>
  <si>
    <t>PDGPGGGPGGSHMGGNYGDDRR</t>
  </si>
  <si>
    <t>PDGPGGGPGGSHMGGNYGDDRR3</t>
  </si>
  <si>
    <t>PDGSPVFIAFR</t>
  </si>
  <si>
    <t>PDGSPVFIAFR2</t>
  </si>
  <si>
    <t>PDHTLVLLDTEGLGDVEK</t>
  </si>
  <si>
    <t>PDHTLVLLDTEGLGDVEK2</t>
  </si>
  <si>
    <t>PDIDAWELRK</t>
  </si>
  <si>
    <t>PDIDAWELRK3</t>
  </si>
  <si>
    <t>PDIDNMDEYVR</t>
  </si>
  <si>
    <t>PDIDNMDEYVR2</t>
  </si>
  <si>
    <t>PDILIIESTYGTHIHEK</t>
  </si>
  <si>
    <t>PDILIIESTYGTHIHEK3</t>
  </si>
  <si>
    <t>PDLGTQENVHK</t>
  </si>
  <si>
    <t>PDLGTQENVHK3</t>
  </si>
  <si>
    <t>PDLILFLQLQLLDAAAR</t>
  </si>
  <si>
    <t>PDLILFLQLQLLDAAAR2</t>
  </si>
  <si>
    <t>P03995;P20152;P31001;P03995-2</t>
  </si>
  <si>
    <t>PDLTAALR</t>
  </si>
  <si>
    <t>PDLTAALR1</t>
  </si>
  <si>
    <t>PDMAEIEK</t>
  </si>
  <si>
    <t>PDMAEIEK2</t>
  </si>
  <si>
    <t>PDMESYER</t>
  </si>
  <si>
    <t>PDMESYER2</t>
  </si>
  <si>
    <t>PDMGEIASFDK</t>
  </si>
  <si>
    <t>PDMGEIASFDK2</t>
  </si>
  <si>
    <t>PDNADTR</t>
  </si>
  <si>
    <t>PDNADTR2</t>
  </si>
  <si>
    <t>PDNLLITSLGHIK</t>
  </si>
  <si>
    <t>PDNLLITSLGHIK3</t>
  </si>
  <si>
    <t>PDNTYEVK</t>
  </si>
  <si>
    <t>PDNTYEVK2</t>
  </si>
  <si>
    <t>PDQDRDPIDALSEDLDSCPSTTETSK</t>
  </si>
  <si>
    <t>PDQDRDPIDALSEDLDSC(UniMod:4)PSTTETSK</t>
  </si>
  <si>
    <t>PDQDRDPIDALSEDLDSC(UniMod:4)PSTTETSK3</t>
  </si>
  <si>
    <t>PDQIGIITPYEGQR</t>
  </si>
  <si>
    <t>PDQIGIITPYEGQR2</t>
  </si>
  <si>
    <t>PDRGEQGAV</t>
  </si>
  <si>
    <t>PDRGEQGAV2</t>
  </si>
  <si>
    <t>PDRQLIAQVMLYSQGFR</t>
  </si>
  <si>
    <t>PDRQLIAQVMLYSQGFR3</t>
  </si>
  <si>
    <t>PDSGLVFNILQDVFVLR</t>
  </si>
  <si>
    <t>PDSGLVFNILQDVFVLR2</t>
  </si>
  <si>
    <t>PDSGLVFNILQDVFVLR3</t>
  </si>
  <si>
    <t>PDSNSLASSAPATK</t>
  </si>
  <si>
    <t>PDSNSLASSAPATK2</t>
  </si>
  <si>
    <t>PDSQIPPQRPQR</t>
  </si>
  <si>
    <t>PDSQIPPQRPQR3</t>
  </si>
  <si>
    <t>PDTIEVQQMK</t>
  </si>
  <si>
    <t>PDTIEVQQMK2</t>
  </si>
  <si>
    <t>PDTQQMIPFQPR</t>
  </si>
  <si>
    <t>PDTQQMIPFQPR3</t>
  </si>
  <si>
    <t>PDVVVGTPSR</t>
  </si>
  <si>
    <t>PDVVVGTPSR2</t>
  </si>
  <si>
    <t>Q6RHR9-2</t>
  </si>
  <si>
    <t>MAGI1_MOUSE</t>
  </si>
  <si>
    <t>Magi1</t>
  </si>
  <si>
    <t>Isoform 2 of Membrane-associated guanylate kinase, WW and PDZ domain-containing protein 1</t>
  </si>
  <si>
    <t>PEAGTTFESSNATLLTNAEK</t>
  </si>
  <si>
    <t>PEAGTTFESSNATLLTNAEK3</t>
  </si>
  <si>
    <t>PEAPLEIHLAMLALDQFQENYNR</t>
  </si>
  <si>
    <t>PEAPLEIHLAMLALDQFQENYNR3</t>
  </si>
  <si>
    <t>PEAVYYEDGAR</t>
  </si>
  <si>
    <t>PEAVYYEDGAR2</t>
  </si>
  <si>
    <t>PECLDAYNK</t>
  </si>
  <si>
    <t>PEC(UniMod:4)LDAYNK</t>
  </si>
  <si>
    <t>PEC(UniMod:4)LDAYNK2</t>
  </si>
  <si>
    <t>PEDPSLLEDPR</t>
  </si>
  <si>
    <t>PEDPSLLEDPR2</t>
  </si>
  <si>
    <t>PEDSTIPSTELAK</t>
  </si>
  <si>
    <t>PEDSTIPSTELAK2</t>
  </si>
  <si>
    <t>P14211;P35564</t>
  </si>
  <si>
    <t>PEDWDER</t>
  </si>
  <si>
    <t>PEDWDER1</t>
  </si>
  <si>
    <t>PEEEVAQK</t>
  </si>
  <si>
    <t>PEEEVAQK2</t>
  </si>
  <si>
    <t>PEELIDYK</t>
  </si>
  <si>
    <t>PEELIDYK2</t>
  </si>
  <si>
    <t>PEENIFLFVPNLIGYAR</t>
  </si>
  <si>
    <t>PEENIFLFVPNLIGYAR3</t>
  </si>
  <si>
    <t>PEEQWWSAR</t>
  </si>
  <si>
    <t>PEEQWWSAR2</t>
  </si>
  <si>
    <t>PEESPAEVTSPVGPEK</t>
  </si>
  <si>
    <t>PEESPAEVTSPVGPEK2</t>
  </si>
  <si>
    <t>PEEVLVVENDQGEVVR</t>
  </si>
  <si>
    <t>PEEVLVVENDQGEVVR2</t>
  </si>
  <si>
    <t>PEEYEFLTPVEEAPK</t>
  </si>
  <si>
    <t>PEEYEFLTPVEEAPK3</t>
  </si>
  <si>
    <t>PEFDQVLQGTAASTK</t>
  </si>
  <si>
    <t>PEFDQVLQGTAASTK2</t>
  </si>
  <si>
    <t>PEFVDIINAK</t>
  </si>
  <si>
    <t>PEFVDIINAK2</t>
  </si>
  <si>
    <t>PEGLAAAK</t>
  </si>
  <si>
    <t>PEGLAAAK1</t>
  </si>
  <si>
    <t>PEHAGSLIELAASK</t>
  </si>
  <si>
    <t>PEHAGSLIELAASK3</t>
  </si>
  <si>
    <t>PEHTLVLLDTEGLGDVEK</t>
  </si>
  <si>
    <t>PEHTLVLLDTEGLGDVEK3</t>
  </si>
  <si>
    <t>PELAVQK</t>
  </si>
  <si>
    <t>PELAVQK1</t>
  </si>
  <si>
    <t>PELLAIR</t>
  </si>
  <si>
    <t>PELLAIR2</t>
  </si>
  <si>
    <t>PELMASLLPQLTGAENVLK</t>
  </si>
  <si>
    <t>PELMASLLPQLTGAENVLK3</t>
  </si>
  <si>
    <t>PEMFENPLYGSVSSFPK</t>
  </si>
  <si>
    <t>PEMFENPLYGSVSSFPK2</t>
  </si>
  <si>
    <t>PEMMIAAQGPLK</t>
  </si>
  <si>
    <t>PEMMIAAQGPLK2</t>
  </si>
  <si>
    <t>Q99LB6-2</t>
  </si>
  <si>
    <t>Isoform 2 of Methionine adenosyltransferase 2 subunit beta</t>
  </si>
  <si>
    <t>PEMPEAMEQEEVNIPSRR</t>
  </si>
  <si>
    <t>PEMPEAMEQEEVNIPSRR3</t>
  </si>
  <si>
    <t>Q5U4C9</t>
  </si>
  <si>
    <t>Q5U4C9;Q922Y0</t>
  </si>
  <si>
    <t>DYRK2_MOUSE</t>
  </si>
  <si>
    <t>Dyrk2</t>
  </si>
  <si>
    <t>Dual specificity tyrosine-phosphorylation-regulated kinase 2</t>
  </si>
  <si>
    <t>PENILLK</t>
  </si>
  <si>
    <t>PENILLK1</t>
  </si>
  <si>
    <t>PENILLSVNEQYIR</t>
  </si>
  <si>
    <t>PENILLSVNEQYIR2</t>
  </si>
  <si>
    <t>PENLLYATPAPDAPLK</t>
  </si>
  <si>
    <t>PENLLYATPAPDAPLK2</t>
  </si>
  <si>
    <t>PENQDIDWGALEGETR</t>
  </si>
  <si>
    <t>PENQDIDWGALEGETR2</t>
  </si>
  <si>
    <t>PENVASR</t>
  </si>
  <si>
    <t>PENVASR2</t>
  </si>
  <si>
    <t>PENVLLASADPFPQVK</t>
  </si>
  <si>
    <t>PENVLLASADPFPQVK3</t>
  </si>
  <si>
    <t>P10853;Q64478;Q6ZWY9;Q8CGP1</t>
  </si>
  <si>
    <t>PEPAKSAPAPK</t>
  </si>
  <si>
    <t>PEPAKSAPAPK2</t>
  </si>
  <si>
    <t>PEPDAEPDPDLPGGGLHR</t>
  </si>
  <si>
    <t>PEPDAEPDPDLPGGGLHR3</t>
  </si>
  <si>
    <t>PEPESQVSEVPK</t>
  </si>
  <si>
    <t>PEPESQVSEVPK2</t>
  </si>
  <si>
    <t>PEPSKSAPAPK</t>
  </si>
  <si>
    <t>PEPSKSAPAPK2</t>
  </si>
  <si>
    <t>Q9CQI3;Q9ERL7</t>
  </si>
  <si>
    <t>PEQQMMYAGSK</t>
  </si>
  <si>
    <t>PEQQMMYAGSK2</t>
  </si>
  <si>
    <t>PERDSEPFSNPLAPDGHDVDDPHSFHQSK</t>
  </si>
  <si>
    <t>PERDSEPFSNPLAPDGHDVDDPHSFHQSK4</t>
  </si>
  <si>
    <t>P09041</t>
  </si>
  <si>
    <t>PGK2_MOUSE</t>
  </si>
  <si>
    <t>Pgk2</t>
  </si>
  <si>
    <t>Phosphoglycerate kinase 2</t>
  </si>
  <si>
    <t>PERPFLAILGGAK</t>
  </si>
  <si>
    <t>PERPFLAILGGAK2</t>
  </si>
  <si>
    <t>PERPFLAILGGAK3</t>
  </si>
  <si>
    <t>PESISDTADLALPPEMPILIDSHALK</t>
  </si>
  <si>
    <t>PESISDTADLALPPEMPILIDSHALK3</t>
  </si>
  <si>
    <t>PESSLHTYFPSFLSR</t>
  </si>
  <si>
    <t>PESSLHTYFPSFLSR2</t>
  </si>
  <si>
    <t>PETEAVVK</t>
  </si>
  <si>
    <t>PETEAVVK2</t>
  </si>
  <si>
    <t>PETILYFGK</t>
  </si>
  <si>
    <t>PETILYFGK2</t>
  </si>
  <si>
    <t>PETMVMMWTPVPNTEMSWDK</t>
  </si>
  <si>
    <t>PETMVMMWTPVPNTEMSWDK3</t>
  </si>
  <si>
    <t>PEVAQQTR</t>
  </si>
  <si>
    <t>PEVAQQTR2</t>
  </si>
  <si>
    <t>Q8BI71</t>
  </si>
  <si>
    <t>EX3L1_MOUSE</t>
  </si>
  <si>
    <t>Exoc3l1</t>
  </si>
  <si>
    <t>Exocyst complex component 3-like protein</t>
  </si>
  <si>
    <t>PEWPEQER</t>
  </si>
  <si>
    <t>PEWPEQER2</t>
  </si>
  <si>
    <t>PEYAYGAAGSPPK</t>
  </si>
  <si>
    <t>PEYAYGAAGSPPK2</t>
  </si>
  <si>
    <t>PEYAYGSAGHLQK</t>
  </si>
  <si>
    <t>PEYAYGSAGHLQK3</t>
  </si>
  <si>
    <t>PEYKVPGLYVIDSIVR</t>
  </si>
  <si>
    <t>PEYKVPGLYVIDSIVR3</t>
  </si>
  <si>
    <t>PFAADFQR</t>
  </si>
  <si>
    <t>PFAADFQR2</t>
  </si>
  <si>
    <t>PFACAQCGR</t>
  </si>
  <si>
    <t>PFAC(UniMod:4)AQC(UniMod:4)GR</t>
  </si>
  <si>
    <t>PFAC(UniMod:4)AQC(UniMod:4)GR2</t>
  </si>
  <si>
    <t>PFACDAK</t>
  </si>
  <si>
    <t>PFAC(UniMod:4)DAK</t>
  </si>
  <si>
    <t>PFAC(UniMod:4)DAK2</t>
  </si>
  <si>
    <t>PFACDYCGR</t>
  </si>
  <si>
    <t>PFAC(UniMod:4)DYC(UniMod:4)GR</t>
  </si>
  <si>
    <t>PFAC(UniMod:4)DYC(UniMod:4)GR2</t>
  </si>
  <si>
    <t>PFACSWQECNK</t>
  </si>
  <si>
    <t>PFAC(UniMod:4)SWQEC(UniMod:4)NK</t>
  </si>
  <si>
    <t>PFAC(UniMod:4)SWQEC(UniMod:4)NK2</t>
  </si>
  <si>
    <t>PFAEEVLWNVWLEFGIK</t>
  </si>
  <si>
    <t>PFAEEVLWNVWLEFGIK3</t>
  </si>
  <si>
    <t>PFAEPGRPPDWFSQK</t>
  </si>
  <si>
    <t>PFAEPGRPPDWFSQK3</t>
  </si>
  <si>
    <t>PFAFSLGQGQVIK</t>
  </si>
  <si>
    <t>PFAFSLGQGQVIK2</t>
  </si>
  <si>
    <t>PFAIAKE</t>
  </si>
  <si>
    <t>PFAIAKE1</t>
  </si>
  <si>
    <t>PFAIDIFPVTNK</t>
  </si>
  <si>
    <t>PFAIDIFPVTNK3</t>
  </si>
  <si>
    <t>PFANEDEYK</t>
  </si>
  <si>
    <t>PFANEDEYK2</t>
  </si>
  <si>
    <t>P0CG15</t>
  </si>
  <si>
    <t>CTF8_MOUSE</t>
  </si>
  <si>
    <t>Chtf8</t>
  </si>
  <si>
    <t>Chromosome transmission fidelity protein 8 homolog</t>
  </si>
  <si>
    <t>PFAVLVK</t>
  </si>
  <si>
    <t>PFAVLVK1</t>
  </si>
  <si>
    <t>PFCCSACPFSSK</t>
  </si>
  <si>
    <t>PFC(UniMod:4)C(UniMod:4)SAC(UniMod:4)PFSSK</t>
  </si>
  <si>
    <t>PFC(UniMod:4)C(UniMod:4)SAC(UniMod:4)PFSSK2</t>
  </si>
  <si>
    <t>PFCEDLDQWLSEDDNHVAAIHCK</t>
  </si>
  <si>
    <t>PFC(UniMod:4)EDLDQWLSEDDNHVAAIHC(UniMod:4)K</t>
  </si>
  <si>
    <t>PFC(UniMod:4)EDLDQWLSEDDNHVAAIHC(UniMod:4)K3</t>
  </si>
  <si>
    <t>PFCPTTIR</t>
  </si>
  <si>
    <t>PFC(UniMod:4)PTTIR</t>
  </si>
  <si>
    <t>PFC(UniMod:4)PTTIR2</t>
  </si>
  <si>
    <t>PFCVILPEIQKPER</t>
  </si>
  <si>
    <t>PFC(UniMod:4)VILPEIQKPER</t>
  </si>
  <si>
    <t>PFC(UniMod:4)VILPEIQKPER2</t>
  </si>
  <si>
    <t>PFC(UniMod:4)VILPEIQKPER3</t>
  </si>
  <si>
    <t>PFDECGGTTHVLR</t>
  </si>
  <si>
    <t>PFDEC(UniMod:4)GGTTHVLR</t>
  </si>
  <si>
    <t>PFDEC(UniMod:4)GGTTHVLR2</t>
  </si>
  <si>
    <t>PFDEC(UniMod:4)GGTTHVLR3</t>
  </si>
  <si>
    <t>PFDHYDFSR</t>
  </si>
  <si>
    <t>PFDHYDFSR3</t>
  </si>
  <si>
    <t>PFDLVIPFAVR</t>
  </si>
  <si>
    <t>PFDLVIPFAVR3</t>
  </si>
  <si>
    <t>PFDPENTEEAEFHVDK</t>
  </si>
  <si>
    <t>PFDPENTEEAEFHVDK3</t>
  </si>
  <si>
    <t>PFDPVFILSR</t>
  </si>
  <si>
    <t>PFDPVFILSR2</t>
  </si>
  <si>
    <t>PFEAFLSFALANTQDTVR</t>
  </si>
  <si>
    <t>PFEAFLSFALANTQDTVR3</t>
  </si>
  <si>
    <t>PFECDVCDMR</t>
  </si>
  <si>
    <t>PFEC(UniMod:4)DVC(UniMod:4)DMR</t>
  </si>
  <si>
    <t>PFEC(UniMod:4)DVC(UniMod:4)DMR2</t>
  </si>
  <si>
    <t>PFECDVQGCEK</t>
  </si>
  <si>
    <t>PFEC(UniMod:4)DVQGC(UniMod:4)EK</t>
  </si>
  <si>
    <t>PFEC(UniMod:4)DVQGC(UniMod:4)EK2</t>
  </si>
  <si>
    <t>PFECLTCGVAWADAR</t>
  </si>
  <si>
    <t>PFEC(UniMod:4)LTC(UniMod:4)GVAWADAR</t>
  </si>
  <si>
    <t>PFEC(UniMod:4)LTC(UniMod:4)GVAWADAR2</t>
  </si>
  <si>
    <t>Q6P560</t>
  </si>
  <si>
    <t>ZN182_MOUSE</t>
  </si>
  <si>
    <t>Znf182</t>
  </si>
  <si>
    <t>Zinc finger protein 182</t>
  </si>
  <si>
    <t>PFECNECEK</t>
  </si>
  <si>
    <t>PFEC(UniMod:4)NEC(UniMod:4)EK</t>
  </si>
  <si>
    <t>PFEC(UniMod:4)NEC(UniMod:4)EK2</t>
  </si>
  <si>
    <t>Q61967</t>
  </si>
  <si>
    <t>ZFP90_MOUSE</t>
  </si>
  <si>
    <t>Zfp90</t>
  </si>
  <si>
    <t>Zinc finger protein 90</t>
  </si>
  <si>
    <t>PFECNVCGK</t>
  </si>
  <si>
    <t>PFEC(UniMod:4)NVC(UniMod:4)GK</t>
  </si>
  <si>
    <t>PFEC(UniMod:4)NVC(UniMod:4)GK2</t>
  </si>
  <si>
    <t>PFECQTCGK</t>
  </si>
  <si>
    <t>PFEC(UniMod:4)QTC(UniMod:4)GK</t>
  </si>
  <si>
    <t>PFEC(UniMod:4)QTC(UniMod:4)GK2</t>
  </si>
  <si>
    <t>PFECSNCHER</t>
  </si>
  <si>
    <t>PFEC(UniMod:4)SNC(UniMod:4)HER</t>
  </si>
  <si>
    <t>PFEC(UniMod:4)SNC(UniMod:4)HER3</t>
  </si>
  <si>
    <t>Q80V23;Q8BQC8;Q80V23-2</t>
  </si>
  <si>
    <t>PFECTQCGK</t>
  </si>
  <si>
    <t>PFEC(UniMod:4)TQC(UniMod:4)GK</t>
  </si>
  <si>
    <t>PFEC(UniMod:4)TQC(UniMod:4)GK2</t>
  </si>
  <si>
    <t>PFECYQCGK</t>
  </si>
  <si>
    <t>PFEC(UniMod:4)YQC(UniMod:4)GK</t>
  </si>
  <si>
    <t>PFEC(UniMod:4)YQC(UniMod:4)GK2</t>
  </si>
  <si>
    <t>P98083;Q61120;P98083-2;P98083-3</t>
  </si>
  <si>
    <t>PFEDALR</t>
  </si>
  <si>
    <t>PFEDALR2</t>
  </si>
  <si>
    <t>PFEDASFALR</t>
  </si>
  <si>
    <t>PFEDASFALR2</t>
  </si>
  <si>
    <t>PFETLLSQNQGGK</t>
  </si>
  <si>
    <t>PFETLLSQNQGGK3</t>
  </si>
  <si>
    <t>PFEVPFLK</t>
  </si>
  <si>
    <t>PFEVPFLK1</t>
  </si>
  <si>
    <t>PFFDVWQLR</t>
  </si>
  <si>
    <t>PFFDVWQLR2</t>
  </si>
  <si>
    <t>PFFEGMSQSSSQTEIGSLNSK</t>
  </si>
  <si>
    <t>PFFEGMSQSSSQTEIGSLNSK3</t>
  </si>
  <si>
    <t>PFFGIVPVLMDEK</t>
  </si>
  <si>
    <t>PFFGIVPVLMDEK2</t>
  </si>
  <si>
    <t>PFFGSSANINQISGK</t>
  </si>
  <si>
    <t>PFFGSSANINQISGK2</t>
  </si>
  <si>
    <t>PFFHSLCDK</t>
  </si>
  <si>
    <t>PFFHSLC(UniMod:4)DK</t>
  </si>
  <si>
    <t>PFFHSLC(UniMod:4)DK2</t>
  </si>
  <si>
    <t>PFFHSLC(UniMod:4)DK3</t>
  </si>
  <si>
    <t>PFFTGLVK</t>
  </si>
  <si>
    <t>PFFTGLVK2</t>
  </si>
  <si>
    <t>Q8C827;Q6PGE4;Q8C827-2;Q8C827-3</t>
  </si>
  <si>
    <t>PFGCDECGK</t>
  </si>
  <si>
    <t>PFGC(UniMod:4)DEC(UniMod:4)GK</t>
  </si>
  <si>
    <t>PFGC(UniMod:4)DEC(UniMod:4)GK2</t>
  </si>
  <si>
    <t>PFGCDQCSMK</t>
  </si>
  <si>
    <t>PFGC(UniMod:4)DQC(UniMod:4)SMK</t>
  </si>
  <si>
    <t>PFGC(UniMod:4)DQC(UniMod:4)SMK2</t>
  </si>
  <si>
    <t>PFGDDLGFGIVYSSLTCHLCGHLK</t>
  </si>
  <si>
    <t>PFGDDLGFGIVYSSLTC(UniMod:4)HLC(UniMod:4)GHLK</t>
  </si>
  <si>
    <t>PFGDDLGFGIVYSSLTC(UniMod:4)HLC(UniMod:4)GHLK4</t>
  </si>
  <si>
    <t>PFGNSVSVYNGEPEHMEK</t>
  </si>
  <si>
    <t>PFGNSVSVYNGEPEHMEK3</t>
  </si>
  <si>
    <t>PFGPIIDGHCCLEEEVR</t>
  </si>
  <si>
    <t>PFGPIIDGHC(UniMod:4)C(UniMod:4)LEEEVR</t>
  </si>
  <si>
    <t>PFGPIIDGHC(UniMod:4)C(UniMod:4)LEEEVR3</t>
  </si>
  <si>
    <t>PFGPQVEEECCLETHVR</t>
  </si>
  <si>
    <t>PFGPQVEEEC(UniMod:4)C(UniMod:4)LETHVR</t>
  </si>
  <si>
    <t>PFGPQVEEEC(UniMod:4)C(UniMod:4)LETHVR3</t>
  </si>
  <si>
    <t>PFGSEEQLLPVEK</t>
  </si>
  <si>
    <t>PFGSEEQLLPVEK2</t>
  </si>
  <si>
    <t>PFGVALLFGGVDEK</t>
  </si>
  <si>
    <t>PFGVALLFGGVDEK2</t>
  </si>
  <si>
    <t>PFGVALLFGGVDEK3</t>
  </si>
  <si>
    <t>PFGVFEDEEELNHR</t>
  </si>
  <si>
    <t>PFGVFEDEEELNHR3</t>
  </si>
  <si>
    <t>PFGVFEEEEELQR</t>
  </si>
  <si>
    <t>PFGVFEEEEELQR2</t>
  </si>
  <si>
    <t>PFGVFEEEEELQR3</t>
  </si>
  <si>
    <t>PFGVGDGPPRPLK</t>
  </si>
  <si>
    <t>PFGVGDGPPRPLK3</t>
  </si>
  <si>
    <t>PFHFQISNPEFAFLR</t>
  </si>
  <si>
    <t>PFHFQISNPEFAFLR2</t>
  </si>
  <si>
    <t>PFICTMPMR</t>
  </si>
  <si>
    <t>PFIC(UniMod:4)TMPMR</t>
  </si>
  <si>
    <t>PFIC(UniMod:4)TMPMR2</t>
  </si>
  <si>
    <t>PFIDVSVITR</t>
  </si>
  <si>
    <t>PFIDVSVITR2</t>
  </si>
  <si>
    <t>PFIFEVGVSQSPQVLSPTFGAQDPVR</t>
  </si>
  <si>
    <t>PFIFEVGVSQSPQVLSPTFGAQDPVR3</t>
  </si>
  <si>
    <t>PFIFQEVIDLGGEAVSSNEYFGNGR</t>
  </si>
  <si>
    <t>PFIFQEVIDLGGEAVSSNEYFGNGR3</t>
  </si>
  <si>
    <t>PFIFVPHISPLLDTK</t>
  </si>
  <si>
    <t>PFIFVPHISPLLDTK3</t>
  </si>
  <si>
    <t>PFITYHNELDMNLYMR</t>
  </si>
  <si>
    <t>PFITYHNELDMNLYMR3</t>
  </si>
  <si>
    <t>PFKPFEQLLAVLPSASK</t>
  </si>
  <si>
    <t>PFKPFEQLLAVLPSASK3</t>
  </si>
  <si>
    <t>PFKPLEQLMGVFPAASGNFLPPTWR</t>
  </si>
  <si>
    <t>PFKPLEQLMGVFPAASGNFLPPTWR3</t>
  </si>
  <si>
    <t>PFLAILGGAK</t>
  </si>
  <si>
    <t>PFLAILGGAK2</t>
  </si>
  <si>
    <t>PFLASLDGHR</t>
  </si>
  <si>
    <t>PFLASLDGHR2</t>
  </si>
  <si>
    <t>PFLASLDGHRDGVNCLAK</t>
  </si>
  <si>
    <t>PFLASLDGHRDGVNC(UniMod:4)LAK</t>
  </si>
  <si>
    <t>PFLASLDGHRDGVNC(UniMod:4)LAK4</t>
  </si>
  <si>
    <t>PFLENSK</t>
  </si>
  <si>
    <t>PFLENSK1</t>
  </si>
  <si>
    <t>PFLFYFNIVK</t>
  </si>
  <si>
    <t>PFLFYFNIVK2</t>
  </si>
  <si>
    <t>PFLGIGLK</t>
  </si>
  <si>
    <t>PFLGIGLK1</t>
  </si>
  <si>
    <t>PFLGSSDYVNQISGK</t>
  </si>
  <si>
    <t>PFLGSSDYVNQISGK2</t>
  </si>
  <si>
    <t>PFLIGVSGGTASGK</t>
  </si>
  <si>
    <t>PFLIGVSGGTASGK2</t>
  </si>
  <si>
    <t>PFLNGLTGK</t>
  </si>
  <si>
    <t>PFLNGLTGK2</t>
  </si>
  <si>
    <t>PFLRPELGPR</t>
  </si>
  <si>
    <t>PFLRPELGPR3</t>
  </si>
  <si>
    <t>Q149T7</t>
  </si>
  <si>
    <t>PPM1J_MOUSE</t>
  </si>
  <si>
    <t>Ppm1j</t>
  </si>
  <si>
    <t>Protein phosphatase 1J</t>
  </si>
  <si>
    <t>PFLSCFPEVR</t>
  </si>
  <si>
    <t>PFLSC(UniMod:4)FPEVR</t>
  </si>
  <si>
    <t>PFLSC(UniMod:4)FPEVR2</t>
  </si>
  <si>
    <t>PFLYYPEIK</t>
  </si>
  <si>
    <t>PFLYYPEIK2</t>
  </si>
  <si>
    <t>PFMLDEEGDAQTEETQPSETK</t>
  </si>
  <si>
    <t>PFMLDEEGDAQTEETQPSETK3</t>
  </si>
  <si>
    <t>PFMTGAAEQIK</t>
  </si>
  <si>
    <t>PFMTGAAEQIK2</t>
  </si>
  <si>
    <t>PFNPLLGETFELDR</t>
  </si>
  <si>
    <t>PFNPLLGETFELDR2</t>
  </si>
  <si>
    <t>PFNPLLGETYELIR</t>
  </si>
  <si>
    <t>PFNPLLGETYELIR3</t>
  </si>
  <si>
    <t>Q8BXR9;Q9DBS9;Q8BXR9-2</t>
  </si>
  <si>
    <t>PFNPVLGETYECIR</t>
  </si>
  <si>
    <t>PFNPVLGETYEC(UniMod:4)IR</t>
  </si>
  <si>
    <t>PFNPVLGETYEC(UniMod:4)IR3</t>
  </si>
  <si>
    <t>PFNSPANLAR</t>
  </si>
  <si>
    <t>PFNSPANLAR2</t>
  </si>
  <si>
    <t>PFPAPQTPGR</t>
  </si>
  <si>
    <t>PFPAPQTPGR2</t>
  </si>
  <si>
    <t>PFPCLECGK</t>
  </si>
  <si>
    <t>PFPC(UniMod:4)LEC(UniMod:4)GK</t>
  </si>
  <si>
    <t>PFPC(UniMod:4)LEC(UniMod:4)GK2</t>
  </si>
  <si>
    <t>PFPFFEALRDNSFITER</t>
  </si>
  <si>
    <t>PFPFFEALRDNSFITER3</t>
  </si>
  <si>
    <t>PFPGGGVAAR</t>
  </si>
  <si>
    <t>PFPGGGVAAR2</t>
  </si>
  <si>
    <t>PFPMEPYNHNPSEVK</t>
  </si>
  <si>
    <t>PFPMEPYNHNPSEVK3</t>
  </si>
  <si>
    <t>PFPQVIK</t>
  </si>
  <si>
    <t>PFPQVIK2</t>
  </si>
  <si>
    <t>PFQCDCCGK</t>
  </si>
  <si>
    <t>PFQC(UniMod:4)DC(UniMod:4)C(UniMod:4)GK</t>
  </si>
  <si>
    <t>PFQC(UniMod:4)DC(UniMod:4)C(UniMod:4)GK2</t>
  </si>
  <si>
    <t>O08900;Q03267;Q03267-6</t>
  </si>
  <si>
    <t>PFQCNQCGASFTQK</t>
  </si>
  <si>
    <t>PFQC(UniMod:4)NQC(UniMod:4)GASFTQK</t>
  </si>
  <si>
    <t>PFQC(UniMod:4)NQC(UniMod:4)GASFTQK2</t>
  </si>
  <si>
    <t>PFQCQFCDK</t>
  </si>
  <si>
    <t>PFQC(UniMod:4)QFC(UniMod:4)DK</t>
  </si>
  <si>
    <t>PFQC(UniMod:4)QFC(UniMod:4)DK2</t>
  </si>
  <si>
    <t>PFQCSQCDMR</t>
  </si>
  <si>
    <t>PFQC(UniMod:4)SQC(UniMod:4)DMR</t>
  </si>
  <si>
    <t>PFQC(UniMod:4)SQC(UniMod:4)DMR2</t>
  </si>
  <si>
    <t>PFQCTFEGCGK</t>
  </si>
  <si>
    <t>PFQC(UniMod:4)TFEGC(UniMod:4)GK</t>
  </si>
  <si>
    <t>PFQC(UniMod:4)TFEGC(UniMod:4)GK2</t>
  </si>
  <si>
    <t>PFQLPFRPQDDLLAR</t>
  </si>
  <si>
    <t>PFQLPFRPQDDLLAR3</t>
  </si>
  <si>
    <t>PFQNAAK</t>
  </si>
  <si>
    <t>PFQNAAK1</t>
  </si>
  <si>
    <t>PFQPALPLVVLVPSSR</t>
  </si>
  <si>
    <t>PFQPALPLVVLVPSSR3</t>
  </si>
  <si>
    <t>PFQPLLVVAPTQLR</t>
  </si>
  <si>
    <t>PFQPLLVVAPTQLR3</t>
  </si>
  <si>
    <t>PFQPYIQMPSEIR</t>
  </si>
  <si>
    <t>PFQPYIQMPSEIR2</t>
  </si>
  <si>
    <t>PFQPYIQMPSEIR3</t>
  </si>
  <si>
    <t>PFREVIAGPLLR</t>
  </si>
  <si>
    <t>PFREVIAGPLLR3</t>
  </si>
  <si>
    <t>PFSALTAK</t>
  </si>
  <si>
    <t>PFSALTAK1</t>
  </si>
  <si>
    <t>PFSAPKPQTSPSPK</t>
  </si>
  <si>
    <t>PFSAPKPQTSPSPK2</t>
  </si>
  <si>
    <t>PFSCHVCGQR</t>
  </si>
  <si>
    <t>PFSC(UniMod:4)HVC(UniMod:4)GQR</t>
  </si>
  <si>
    <t>PFSC(UniMod:4)HVC(UniMod:4)GQR2</t>
  </si>
  <si>
    <t>PFSC(UniMod:4)HVC(UniMod:4)GQR3</t>
  </si>
  <si>
    <t>PFSCSVCSK</t>
  </si>
  <si>
    <t>PFSC(UniMod:4)SVC(UniMod:4)SK</t>
  </si>
  <si>
    <t>PFSC(UniMod:4)SVC(UniMod:4)SK2</t>
  </si>
  <si>
    <t>PFSDHEALMATLYVK</t>
  </si>
  <si>
    <t>PFSDHEALMATLYVK3</t>
  </si>
  <si>
    <t>PFSGQDCANSK</t>
  </si>
  <si>
    <t>PFSGQDC(UniMod:4)ANSK</t>
  </si>
  <si>
    <t>PFSGQDC(UniMod:4)ANSK2</t>
  </si>
  <si>
    <t>PFSIQELELR</t>
  </si>
  <si>
    <t>PFSIQELELR2</t>
  </si>
  <si>
    <t>PFSLQETYEAK</t>
  </si>
  <si>
    <t>PFSLQETYEAK2</t>
  </si>
  <si>
    <t>PFSQHVR</t>
  </si>
  <si>
    <t>PFSQHVR2</t>
  </si>
  <si>
    <t>PFSQIQAVFAGSDDPFATALSMSEMDR</t>
  </si>
  <si>
    <t>PFSQIQAVFAGSDDPFATALSMSEMDR3</t>
  </si>
  <si>
    <t>PFSVEFFR</t>
  </si>
  <si>
    <t>PFSVEFFR2</t>
  </si>
  <si>
    <t>PFSVVVFHCR</t>
  </si>
  <si>
    <t>PFSVVVFHC(UniMod:4)R</t>
  </si>
  <si>
    <t>PFSVVVFHC(UniMod:4)R3</t>
  </si>
  <si>
    <t>PFTCLDGTATIPFDQVNDDYCDCK</t>
  </si>
  <si>
    <t>PFTC(UniMod:4)LDGTATIPFDQVNDDYC(UniMod:4)DC(UniMod:4)K</t>
  </si>
  <si>
    <t>PFTC(UniMod:4)LDGTATIPFDQVNDDYC(UniMod:4)DC(UniMod:4)K4</t>
  </si>
  <si>
    <t>Q6GQR8</t>
  </si>
  <si>
    <t>ZN329_MOUSE</t>
  </si>
  <si>
    <t>Znf329</t>
  </si>
  <si>
    <t>Zinc finger protein 329</t>
  </si>
  <si>
    <t>PFTDISHLTVHLR</t>
  </si>
  <si>
    <t>PFTDISHLTVHLR4</t>
  </si>
  <si>
    <t>Q921N7</t>
  </si>
  <si>
    <t>TMM70_MOUSE</t>
  </si>
  <si>
    <t>Tmem70</t>
  </si>
  <si>
    <t>Transmembrane protein 70, mitochondrial</t>
  </si>
  <si>
    <t>PFTFDMEEVDEK</t>
  </si>
  <si>
    <t>PFTFDMEEVDEK2</t>
  </si>
  <si>
    <t>PFTIDPDDTILDLK</t>
  </si>
  <si>
    <t>PFTIDPDDTILDLK3</t>
  </si>
  <si>
    <t>PFTPASPVQSTPSKPSDK</t>
  </si>
  <si>
    <t>PFTPASPVQSTPSKPSDK2</t>
  </si>
  <si>
    <t>PFTPASPVQSTPSKPSDK3</t>
  </si>
  <si>
    <t>Q9Z1D7</t>
  </si>
  <si>
    <t>ZSC12_MOUSE</t>
  </si>
  <si>
    <t>Zscan12</t>
  </si>
  <si>
    <t>Zinc finger and SCAN domain-containing protein 12</t>
  </si>
  <si>
    <t>PFTQSGPIQQQR</t>
  </si>
  <si>
    <t>PFTQSGPIQQQR2</t>
  </si>
  <si>
    <t>PFTVPLVSLCDGDLEK</t>
  </si>
  <si>
    <t>PFTVPLVSLC(UniMod:4)DGDLEK</t>
  </si>
  <si>
    <t>PFTVPLVSLC(UniMod:4)DGDLEK2</t>
  </si>
  <si>
    <t>PFTWIVPGVLMGGEK</t>
  </si>
  <si>
    <t>PFTWIVPGVLMGGEK2</t>
  </si>
  <si>
    <t>PFTWIVPGVLMGGEK3</t>
  </si>
  <si>
    <t>Q8VHT7</t>
  </si>
  <si>
    <t>TF3A_MOUSE</t>
  </si>
  <si>
    <t>Gtf3a</t>
  </si>
  <si>
    <t>Transcription factor IIIA</t>
  </si>
  <si>
    <t>PFVCADDGCNQK</t>
  </si>
  <si>
    <t>PFVC(UniMod:4)ADDGC(UniMod:4)NQK</t>
  </si>
  <si>
    <t>PFVC(UniMod:4)ADDGC(UniMod:4)NQK2</t>
  </si>
  <si>
    <t>PFVCGVCK</t>
  </si>
  <si>
    <t>PFVC(UniMod:4)GVC(UniMod:4)K</t>
  </si>
  <si>
    <t>PFVC(UniMod:4)GVC(UniMod:4)K2</t>
  </si>
  <si>
    <t>PFVCPVEGCCAR</t>
  </si>
  <si>
    <t>PFVC(UniMod:4)PVEGC(UniMod:4)C(UniMod:4)AR</t>
  </si>
  <si>
    <t>PFVC(UniMod:4)PVEGC(UniMod:4)C(UniMod:4)AR2</t>
  </si>
  <si>
    <t>Q0VDT2;Q0VDT2-2</t>
  </si>
  <si>
    <t>ZN367_MOUSE</t>
  </si>
  <si>
    <t>Znf367</t>
  </si>
  <si>
    <t>Zinc finger protein 367</t>
  </si>
  <si>
    <t>PFVCSENGCLSR</t>
  </si>
  <si>
    <t>PFVC(UniMod:4)SENGC(UniMod:4)LSR</t>
  </si>
  <si>
    <t>PFVC(UniMod:4)SENGC(UniMod:4)LSR2</t>
  </si>
  <si>
    <t>A2ARP1;A2ARP1-2;A2ARP1-3;A2ARP1-5;A2ARP1-6;A2ARP1-7</t>
  </si>
  <si>
    <t>PFVEKPVSAEDHNVYIYYPSSAGGGSQR</t>
  </si>
  <si>
    <t>PFVEKPVSAEDHNVYIYYPSSAGGGSQR4</t>
  </si>
  <si>
    <t>PFVELETNLPASR</t>
  </si>
  <si>
    <t>PFVELETNLPASR2</t>
  </si>
  <si>
    <t>PFVELETNLPASRIPAGLENR</t>
  </si>
  <si>
    <t>PFVELETNLPASRIPAGLENR3</t>
  </si>
  <si>
    <t>PFVFEGK</t>
  </si>
  <si>
    <t>PFVFEGK1</t>
  </si>
  <si>
    <t>PFVFNLDDENIR</t>
  </si>
  <si>
    <t>PFVFNLDDENIR3</t>
  </si>
  <si>
    <t>PFVPENSPER</t>
  </si>
  <si>
    <t>PFVPENSPER2</t>
  </si>
  <si>
    <t>PFVPNVHAAEFVPSFLR</t>
  </si>
  <si>
    <t>PFVPNVHAAEFVPSFLR2</t>
  </si>
  <si>
    <t>PFVPNVHAAEFVPSFLR3</t>
  </si>
  <si>
    <t>PFVYTQGQAVLNR</t>
  </si>
  <si>
    <t>PFVYTQGQAVLNR2</t>
  </si>
  <si>
    <t>PFWCQECGK</t>
  </si>
  <si>
    <t>PFWC(UniMod:4)QEC(UniMod:4)GK</t>
  </si>
  <si>
    <t>PFWC(UniMod:4)QEC(UniMod:4)GK2</t>
  </si>
  <si>
    <t>PFYCLSSEDLR</t>
  </si>
  <si>
    <t>PFYC(UniMod:4)LSSEDLR</t>
  </si>
  <si>
    <t>PFYC(UniMod:4)LSSEDLR2</t>
  </si>
  <si>
    <t>PFYCPLLLK</t>
  </si>
  <si>
    <t>PFYC(UniMod:4)PLLLK</t>
  </si>
  <si>
    <t>PFYC(UniMod:4)PLLLK2</t>
  </si>
  <si>
    <t>PFYVNVEFHHER</t>
  </si>
  <si>
    <t>PFYVNVEFHHER4</t>
  </si>
  <si>
    <t>PFYVVAESFK</t>
  </si>
  <si>
    <t>PFYVVAESFK2</t>
  </si>
  <si>
    <t>PGAAMVEMADGYAVDR</t>
  </si>
  <si>
    <t>PGAAMVEMADGYAVDR2</t>
  </si>
  <si>
    <t>PGAAPPSTEER</t>
  </si>
  <si>
    <t>PGAAPPSTEER2</t>
  </si>
  <si>
    <t>PGACITNSAR</t>
  </si>
  <si>
    <t>PGAC(UniMod:4)ITNSAR</t>
  </si>
  <si>
    <t>PGAC(UniMod:4)ITNSAR2</t>
  </si>
  <si>
    <t>PGADLSDYFNYGFNEDTWK</t>
  </si>
  <si>
    <t>PGADLSDYFNYGFNEDTWK3</t>
  </si>
  <si>
    <t>PGADLSTGHDEL</t>
  </si>
  <si>
    <t>PGADLSTGHDEL2</t>
  </si>
  <si>
    <t>PGAEEQAEAQAPAQLAAPEDADAGGPR</t>
  </si>
  <si>
    <t>PGAEEQAEAQAPAQLAAPEDADAGGPR3</t>
  </si>
  <si>
    <t>PGAEQSFLYGNHVLK</t>
  </si>
  <si>
    <t>PGAEQSFLYGNHVLK3</t>
  </si>
  <si>
    <t>PGAFIPGVPVQPVVLR</t>
  </si>
  <si>
    <t>PGAFIPGVPVQPVVLR2</t>
  </si>
  <si>
    <t>PGAHVTVK</t>
  </si>
  <si>
    <t>PGAHVTVK2</t>
  </si>
  <si>
    <t>PGAIDNQPLVTQEPVK</t>
  </si>
  <si>
    <t>PGAIDNQPLVTQEPVK2</t>
  </si>
  <si>
    <t>PGALLTGTTVTNLQVAR</t>
  </si>
  <si>
    <t>PGALLTGTTVTNLQVAR2</t>
  </si>
  <si>
    <t>PGALPEDTNPGPQTDSGKFPFGIQQAK</t>
  </si>
  <si>
    <t>PGALPEDTNPGPQTDSGKFPFGIQQAK3</t>
  </si>
  <si>
    <t>PGAPEGEYAVPFDTVAHSLR</t>
  </si>
  <si>
    <t>PGAPEGEYAVPFDTVAHSLR3</t>
  </si>
  <si>
    <t>PGAPSQGLFGQPSSR</t>
  </si>
  <si>
    <t>PGAPSQGLFGQPSSR2</t>
  </si>
  <si>
    <t>PGAQPSSGDDWDTSEAK</t>
  </si>
  <si>
    <t>PGAQPSSGDDWDTSEAK2</t>
  </si>
  <si>
    <t>PGASLPPLNLK</t>
  </si>
  <si>
    <t>PGASLPPLNLK2</t>
  </si>
  <si>
    <t>PGASTEGSTEPEPQPLTGR</t>
  </si>
  <si>
    <t>PGASTEGSTEPEPQPLTGR2</t>
  </si>
  <si>
    <t>PGATSSPLLPPDHTPKPSGAEQVLEAPLSK</t>
  </si>
  <si>
    <t>PGATSSPLLPPDHTPKPSGAEQVLEAPLSK4</t>
  </si>
  <si>
    <t>PGATVGCCLTSCTSNYHFMCSR</t>
  </si>
  <si>
    <t>PGATVGC(UniMod:4)C(UniMod:4)LTSC(UniMod:4)TSNYHFMC(UniMod:4)SR</t>
  </si>
  <si>
    <t>PGATVGC(UniMod:4)C(UniMod:4)LTSC(UniMod:4)TSNYHFMC(UniMod:4)SR3</t>
  </si>
  <si>
    <t>PGAVVIDCGINYVPDDTK</t>
  </si>
  <si>
    <t>PGAVVIDC(UniMod:4)GINYVPDDTK</t>
  </si>
  <si>
    <t>PGAVVIDC(UniMod:4)GINYVPDDTK2</t>
  </si>
  <si>
    <t>PGAVVIDC(UniMod:4)GINYVPDDTK3</t>
  </si>
  <si>
    <t>PGAVVIDCGINYVPDDTKPNGR</t>
  </si>
  <si>
    <t>PGAVVIDC(UniMod:4)GINYVPDDTKPNGR</t>
  </si>
  <si>
    <t>PGAVVIDC(UniMod:4)GINYVPDDTKPNGR3</t>
  </si>
  <si>
    <t>PGCCYETAMTR</t>
  </si>
  <si>
    <t>PGC(UniMod:4)C(UniMod:4)YETAMTR</t>
  </si>
  <si>
    <t>PGC(UniMod:4)C(UniMod:4)YETAMTR2</t>
  </si>
  <si>
    <t>PGCEVDDLK</t>
  </si>
  <si>
    <t>PGC(UniMod:4)EVDDLK</t>
  </si>
  <si>
    <t>PGC(UniMod:4)EVDDLK2</t>
  </si>
  <si>
    <t>PGCFVAGADINMLSSCTTPQEATR</t>
  </si>
  <si>
    <t>PGC(UniMod:4)FVAGADINMLSSC(UniMod:4)TTPQEATR</t>
  </si>
  <si>
    <t>PGC(UniMod:4)FVAGADINMLSSC(UniMod:4)TTPQEATR4</t>
  </si>
  <si>
    <t>PGCSVDLGGFAGLFDLK</t>
  </si>
  <si>
    <t>PGC(UniMod:4)SVDLGGFAGLFDLK</t>
  </si>
  <si>
    <t>PGC(UniMod:4)SVDLGGFAGLFDLK3</t>
  </si>
  <si>
    <t>PGDAAPMGYDFWYQPR</t>
  </si>
  <si>
    <t>PGDAAPMGYDFWYQPR2</t>
  </si>
  <si>
    <t>PGDAAPMGYDFWYQPR3</t>
  </si>
  <si>
    <t>PGDAPHNSPSILAMLETLQNAPSLEAHK</t>
  </si>
  <si>
    <t>PGDAPHNSPSILAMLETLQNAPSLEAHK4</t>
  </si>
  <si>
    <t>PGDDWKK</t>
  </si>
  <si>
    <t>PGDDWKK1</t>
  </si>
  <si>
    <t>PGDENPCGLESQCLNR</t>
  </si>
  <si>
    <t>PGDENPC(UniMod:4)GLESQC(UniMod:4)LNR</t>
  </si>
  <si>
    <t>PGDENPC(UniMod:4)GLESQC(UniMod:4)LNR2</t>
  </si>
  <si>
    <t>PGDGEFMEVISLPK</t>
  </si>
  <si>
    <t>PGDGEFMEVISLPK3</t>
  </si>
  <si>
    <t>PGDGGSLGSGAR</t>
  </si>
  <si>
    <t>PGDGGSLGSGAR2</t>
  </si>
  <si>
    <t>PGDGVEFFAHMR</t>
  </si>
  <si>
    <t>PGDGVEFFAHMR3</t>
  </si>
  <si>
    <t>PGDLHTLLDMAK</t>
  </si>
  <si>
    <t>PGDLHTLLDMAK2</t>
  </si>
  <si>
    <t>PGDLIEIFRPMYR</t>
  </si>
  <si>
    <t>PGDLIEIFRPMYR3</t>
  </si>
  <si>
    <t>PGDLVFAK</t>
  </si>
  <si>
    <t>PGDLVFAK1</t>
  </si>
  <si>
    <t>PGDLVFAK2</t>
  </si>
  <si>
    <t>PGDNLAEENSRDEGR</t>
  </si>
  <si>
    <t>PGDNLAEENSRDEGR3</t>
  </si>
  <si>
    <t>PGDNLNVNFHLR</t>
  </si>
  <si>
    <t>PGDNLNVNFHLR3</t>
  </si>
  <si>
    <t>PGDQVICYEENK</t>
  </si>
  <si>
    <t>PGDQVIC(UniMod:4)YEENK</t>
  </si>
  <si>
    <t>PGDQVIC(UniMod:4)YEENK2</t>
  </si>
  <si>
    <t>PGDQWPPGMGAQLR</t>
  </si>
  <si>
    <t>PGDQWPPGMGAQLR2</t>
  </si>
  <si>
    <t>PGDSLLLSVEEVLR</t>
  </si>
  <si>
    <t>PGDSLLLSVEEVLR2</t>
  </si>
  <si>
    <t>PGDWVIPANAGLGTWR</t>
  </si>
  <si>
    <t>PGDWVIPANAGLGTWR2</t>
  </si>
  <si>
    <t>PGEASHLR</t>
  </si>
  <si>
    <t>PGEASHLR2</t>
  </si>
  <si>
    <t>PGEASVFQQPK</t>
  </si>
  <si>
    <t>PGEASVFQQPK2</t>
  </si>
  <si>
    <t>PGEEGPEMER</t>
  </si>
  <si>
    <t>PGEEGPEMER2</t>
  </si>
  <si>
    <t>PGEEPSEYTDEEDTK</t>
  </si>
  <si>
    <t>PGEEPSEYTDEEDTK2</t>
  </si>
  <si>
    <t>PGEGHLDALLR</t>
  </si>
  <si>
    <t>PGEGHLDALLR3</t>
  </si>
  <si>
    <t>PGEHGSTYGGNPLGCR</t>
  </si>
  <si>
    <t>PGEHGSTYGGNPLGC(UniMod:4)R</t>
  </si>
  <si>
    <t>PGEHGSTYGGNPLGC(UniMod:4)R3</t>
  </si>
  <si>
    <t>PGEIFILLK</t>
  </si>
  <si>
    <t>PGEIFILLK2</t>
  </si>
  <si>
    <t>PGELSEEYGCLR</t>
  </si>
  <si>
    <t>PGELSEEYGC(UniMod:4)LR</t>
  </si>
  <si>
    <t>PGELSEEYGC(UniMod:4)LR2</t>
  </si>
  <si>
    <t>PGEMPYVCQVCQYR</t>
  </si>
  <si>
    <t>PGEMPYVC(UniMod:4)QVC(UniMod:4)QYR</t>
  </si>
  <si>
    <t>PGEMPYVC(UniMod:4)QVC(UniMod:4)QYR2</t>
  </si>
  <si>
    <t>PGEMPYVC(UniMod:4)QVC(UniMod:4)QYR3</t>
  </si>
  <si>
    <t>PGEQPQQTK</t>
  </si>
  <si>
    <t>PGEQPQQTK2</t>
  </si>
  <si>
    <t>PGESTTSFPQPGQR</t>
  </si>
  <si>
    <t>PGESTTSFPQPGQR2</t>
  </si>
  <si>
    <t>PGETTTLK</t>
  </si>
  <si>
    <t>PGETTTLK2</t>
  </si>
  <si>
    <t>PGEVLGLVGTNGIGK</t>
  </si>
  <si>
    <t>PGEVLGLVGTNGIGK2</t>
  </si>
  <si>
    <t>PGEYDLEGGIWEDEDAR</t>
  </si>
  <si>
    <t>PGEYDLEGGIWEDEDAR2</t>
  </si>
  <si>
    <t>PGFEVKPSELEPLHGVPGPGLDPFPR</t>
  </si>
  <si>
    <t>PGFEVKPSELEPLHGVPGPGLDPFPR3</t>
  </si>
  <si>
    <t>PGFFMEPTVFTGVEDHMYLAK</t>
  </si>
  <si>
    <t>PGFFMEPTVFTGVEDHMYLAK3</t>
  </si>
  <si>
    <t>PGFPEPLLILEDSDLR</t>
  </si>
  <si>
    <t>PGFPEPLLILEDSDLR2</t>
  </si>
  <si>
    <t>PGFPEPLLILEDSDLR3</t>
  </si>
  <si>
    <t>PGFQLASDGR</t>
  </si>
  <si>
    <t>PGFQLASDGR2</t>
  </si>
  <si>
    <t>PGFSIADK</t>
  </si>
  <si>
    <t>PGFSIADK1</t>
  </si>
  <si>
    <t>PGFTCCVPGCYNNSHR</t>
  </si>
  <si>
    <t>PGFTC(UniMod:4)C(UniMod:4)VPGC(UniMod:4)YNNSHR</t>
  </si>
  <si>
    <t>PGFTC(UniMod:4)C(UniMod:4)VPGC(UniMod:4)YNNSHR2</t>
  </si>
  <si>
    <t>PGGCSDICLLANSHK</t>
  </si>
  <si>
    <t>PGGC(UniMod:4)SDIC(UniMod:4)LLANSHK</t>
  </si>
  <si>
    <t>PGGC(UniMod:4)SDIC(UniMod:4)LLANSHK3</t>
  </si>
  <si>
    <t>PGGDFGTVFPEIPVEFLQEK</t>
  </si>
  <si>
    <t>PGGDFGTVFPEIPVEFLQEK3</t>
  </si>
  <si>
    <t>PGGGPGMGAPGGHPK</t>
  </si>
  <si>
    <t>PGGGPGMGAPGGHPK3</t>
  </si>
  <si>
    <t>PGGLGPELLFHDGQQK</t>
  </si>
  <si>
    <t>PGGLGPELLFHDGQQK3</t>
  </si>
  <si>
    <t>PGGLLLGDEAPNFEANTTIGR</t>
  </si>
  <si>
    <t>PGGLLLGDEAPNFEANTTIGR3</t>
  </si>
  <si>
    <t>PGGPHYILR</t>
  </si>
  <si>
    <t>PGGPHYILR2</t>
  </si>
  <si>
    <t>PGGSASQSQPSPCDSK</t>
  </si>
  <si>
    <t>PGGSASQSQPSPC(UniMod:4)DSK</t>
  </si>
  <si>
    <t>PGGSASQSQPSPC(UniMod:4)DSK2</t>
  </si>
  <si>
    <t>PGGSDFLMK</t>
  </si>
  <si>
    <t>PGGSDFLMK2</t>
  </si>
  <si>
    <t>P56212;P56212-2</t>
  </si>
  <si>
    <t>ARP19_MOUSE</t>
  </si>
  <si>
    <t>Arpp19</t>
  </si>
  <si>
    <t>cAMP-regulated phosphoprotein 19</t>
  </si>
  <si>
    <t>PGGSDFLR</t>
  </si>
  <si>
    <t>PGGSDFLR2</t>
  </si>
  <si>
    <t>PGGSLDNSEQK</t>
  </si>
  <si>
    <t>PGGSLDNSEQK2</t>
  </si>
  <si>
    <t>PGGSLGIVSNNSVETISLLQSTSGK</t>
  </si>
  <si>
    <t>PGGSLGIVSNNSVETISLLQSTSGK3</t>
  </si>
  <si>
    <t>PGGTTQEVGQLLQDMGDDVYQQYR</t>
  </si>
  <si>
    <t>PGGTTQEVGQLLQDMGDDVYQQYR4</t>
  </si>
  <si>
    <t>PGGYGYGYGR</t>
  </si>
  <si>
    <t>PGGYGYGYGR2</t>
  </si>
  <si>
    <t>PGHAAAFSEDCDSASTK</t>
  </si>
  <si>
    <t>PGHAAAFSEDC(UniMod:4)DSASTK</t>
  </si>
  <si>
    <t>PGHAAAFSEDC(UniMod:4)DSASTK2</t>
  </si>
  <si>
    <t>PGHAAAFSEDC(UniMod:4)DSASTK3</t>
  </si>
  <si>
    <t>PGHAQSLSVQSIK</t>
  </si>
  <si>
    <t>PGHAQSLSVQSIK2</t>
  </si>
  <si>
    <t>PGHIETFDLLTLHPIEIAR</t>
  </si>
  <si>
    <t>PGHIETFDLLTLHPIEIAR4</t>
  </si>
  <si>
    <t>PGHIIKPITAEDVDCR</t>
  </si>
  <si>
    <t>PGHIIKPITAEDVDC(UniMod:4)R</t>
  </si>
  <si>
    <t>PGHIIKPITAEDVDC(UniMod:4)R4</t>
  </si>
  <si>
    <t>PGHLQEGFGCVVTNR</t>
  </si>
  <si>
    <t>PGHLQEGFGC(UniMod:4)VVTNR</t>
  </si>
  <si>
    <t>PGHLQEGFGC(UniMod:4)VVTNR2</t>
  </si>
  <si>
    <t>PGHLQFYSLQGDK</t>
  </si>
  <si>
    <t>PGHLQFYSLQGDK2</t>
  </si>
  <si>
    <t>PGHVSQTSTEQQNR</t>
  </si>
  <si>
    <t>PGHVSQTSTEQQNR2</t>
  </si>
  <si>
    <t>PGHVSQTSTEQQNR3</t>
  </si>
  <si>
    <t>PGHYDILYK</t>
  </si>
  <si>
    <t>PGHYDILYK2</t>
  </si>
  <si>
    <t>A1KXC4</t>
  </si>
  <si>
    <t>FCMR_MOUSE</t>
  </si>
  <si>
    <t>Fcmr</t>
  </si>
  <si>
    <t>Immunoglobulin mu Fc receptor</t>
  </si>
  <si>
    <t>PGICSTVVSNTFVK</t>
  </si>
  <si>
    <t>PGIC(UniMod:4)STVVSNTFVK</t>
  </si>
  <si>
    <t>PGIC(UniMod:4)STVVSNTFVK2</t>
  </si>
  <si>
    <t>PGIDKLPIEETLEDSPQTR</t>
  </si>
  <si>
    <t>PGIDKLPIEETLEDSPQTR3</t>
  </si>
  <si>
    <t>PGIGLDAINDALLLEASIYR</t>
  </si>
  <si>
    <t>PGIGLDAINDALLLEASIYR3</t>
  </si>
  <si>
    <t>PGILEEMLTPEEK</t>
  </si>
  <si>
    <t>PGILEEMLTPEEK2</t>
  </si>
  <si>
    <t>PGIPLPSPEDLR</t>
  </si>
  <si>
    <t>PGIPLPSPEDLR2</t>
  </si>
  <si>
    <t>PGIQEPADKPTR</t>
  </si>
  <si>
    <t>PGIQEPADKPTR2</t>
  </si>
  <si>
    <t>PGIQEPADKPTR3</t>
  </si>
  <si>
    <t>PGIVELPTLEELKVEEVK</t>
  </si>
  <si>
    <t>PGIVELPTLEELKVEEVK3</t>
  </si>
  <si>
    <t>PGLEGYALPR</t>
  </si>
  <si>
    <t>PGLEGYALPR2</t>
  </si>
  <si>
    <t>PGLGEPWFISVGYVDDTQFVR</t>
  </si>
  <si>
    <t>PGLGEPWFISVGYVDDTQFVR3</t>
  </si>
  <si>
    <t>PGLGQIQEESEGAGFK</t>
  </si>
  <si>
    <t>PGLGQIQEESEGAGFK2</t>
  </si>
  <si>
    <t>PGLGSENSDR</t>
  </si>
  <si>
    <t>PGLGSENSDR2</t>
  </si>
  <si>
    <t>PGLGSQAPPPPPPPSR</t>
  </si>
  <si>
    <t>PGLGSQAPPPPPPPSR2</t>
  </si>
  <si>
    <t>Q7TMS5</t>
  </si>
  <si>
    <t>ABCG2_MOUSE</t>
  </si>
  <si>
    <t>Abcg2</t>
  </si>
  <si>
    <t>Broad substrate specificity ATP-binding cassette transporter ABCG2</t>
  </si>
  <si>
    <t>PGLNAILGPTGGGK</t>
  </si>
  <si>
    <t>PGLNAILGPTGGGK2</t>
  </si>
  <si>
    <t>PGLNAIMGPQDGSR</t>
  </si>
  <si>
    <t>PGLNAIMGPQDGSR2</t>
  </si>
  <si>
    <t>PGLNVVLEK</t>
  </si>
  <si>
    <t>PGLNVVLEK2</t>
  </si>
  <si>
    <t>PGLPTTFATLDIDGVR</t>
  </si>
  <si>
    <t>PGLPTTFATLDIDGVR2</t>
  </si>
  <si>
    <t>PGLQTHGVIIR</t>
  </si>
  <si>
    <t>PGLQTHGVIIR2</t>
  </si>
  <si>
    <t>PGLSGSLSLGDVLYLVNGLYPLTLR</t>
  </si>
  <si>
    <t>PGLSGSLSLGDVLYLVNGLYPLTLR3</t>
  </si>
  <si>
    <t>PGLSQPGAPK</t>
  </si>
  <si>
    <t>PGLSQPGAPK2</t>
  </si>
  <si>
    <t>PGLSSLHPSPSASVHCDELR</t>
  </si>
  <si>
    <t>PGLSSLHPSPSASVHC(UniMod:4)DELR</t>
  </si>
  <si>
    <t>PGLSSLHPSPSASVHC(UniMod:4)DELR3</t>
  </si>
  <si>
    <t>PGLTYQEALESER</t>
  </si>
  <si>
    <t>PGLTYQEALESER2</t>
  </si>
  <si>
    <t>PGLVDDFEKK</t>
  </si>
  <si>
    <t>PGLVDDFEKK2</t>
  </si>
  <si>
    <t>PGLVDDFEKK3</t>
  </si>
  <si>
    <t>PGMDYELK</t>
  </si>
  <si>
    <t>PGMDYELK2</t>
  </si>
  <si>
    <t>PGMEQYLLAK</t>
  </si>
  <si>
    <t>PGMEQYLLAK2</t>
  </si>
  <si>
    <t>PGMETQER</t>
  </si>
  <si>
    <t>PGMETQER2</t>
  </si>
  <si>
    <t>PGMIDSATQK</t>
  </si>
  <si>
    <t>PGMIDSATQK2</t>
  </si>
  <si>
    <t>PGMNGAGFQK</t>
  </si>
  <si>
    <t>PGMNGAGFQK2</t>
  </si>
  <si>
    <t>PGMTMIEICEK</t>
  </si>
  <si>
    <t>PGMTMIEIC(UniMod:4)EK</t>
  </si>
  <si>
    <t>PGMTMIEIC(UniMod:4)EK2</t>
  </si>
  <si>
    <t>PGMTPEECRR</t>
  </si>
  <si>
    <t>PGMTPEEC(UniMod:4)RR</t>
  </si>
  <si>
    <t>PGMTPEEC(UniMod:4)RR2</t>
  </si>
  <si>
    <t>PGMVVTFAPVNVTTEVK</t>
  </si>
  <si>
    <t>PGMVVTFAPVNVTTEVK2</t>
  </si>
  <si>
    <t>PGMVVTFAPVNVTTEVK3</t>
  </si>
  <si>
    <t>PGNFPSLAVSSNEFEPSNSHMVK</t>
  </si>
  <si>
    <t>PGNFPSLAVSSNEFEPSNSHMVK3</t>
  </si>
  <si>
    <t>O08911;Q9Z1B7</t>
  </si>
  <si>
    <t>PGNLAVNEDCELKILDFGLAR</t>
  </si>
  <si>
    <t>PGNLAVNEDC(UniMod:4)ELKILDFGLAR</t>
  </si>
  <si>
    <t>PGNLAVNEDC(UniMod:4)ELKILDFGLAR4</t>
  </si>
  <si>
    <t>O54949</t>
  </si>
  <si>
    <t>NLK_MOUSE</t>
  </si>
  <si>
    <t>Nlk</t>
  </si>
  <si>
    <t>Serine/threonine-protein kinase NLK</t>
  </si>
  <si>
    <t>PGNLLVNSNCVLK</t>
  </si>
  <si>
    <t>PGNLLVNSNC(UniMod:4)VLK</t>
  </si>
  <si>
    <t>PGNLLVNSNC(UniMod:4)VLK2</t>
  </si>
  <si>
    <t>PGNLPPGHPGGQSSPGTGTSPK</t>
  </si>
  <si>
    <t>PGNLPPGHPGGQSSPGTGTSPK3</t>
  </si>
  <si>
    <t>PGNMIVAFSNLAER</t>
  </si>
  <si>
    <t>PGNMIVAFSNLAER3</t>
  </si>
  <si>
    <t>PGNPSAAAVQTVSTK</t>
  </si>
  <si>
    <t>PGNPSAAAVQTVSTK2</t>
  </si>
  <si>
    <t>PGNPSAAAVQTVSTK3</t>
  </si>
  <si>
    <t>PGNQNTQVTEAWNK</t>
  </si>
  <si>
    <t>PGNQNTQVTEAWNK2</t>
  </si>
  <si>
    <t>PGPAAPPAPSPGPAPGAPR</t>
  </si>
  <si>
    <t>PGPAAPPAPSPGPAPGAPR4</t>
  </si>
  <si>
    <t>PGPCPPQLGLALAQLACCCMHR</t>
  </si>
  <si>
    <t>PGPC(UniMod:4)PPQLGLALAQLAC(UniMod:4)C(UniMod:4)C(UniMod:4)MHR</t>
  </si>
  <si>
    <t>PGPC(UniMod:4)PPQLGLALAQLAC(UniMod:4)C(UniMod:4)C(UniMod:4)MHR3</t>
  </si>
  <si>
    <t>PGPCVGSCGR</t>
  </si>
  <si>
    <t>PGPC(UniMod:4)VGSC(UniMod:4)GR</t>
  </si>
  <si>
    <t>PGPC(UniMod:4)VGSC(UniMod:4)GR2</t>
  </si>
  <si>
    <t>PGPDVVICDEGHR</t>
  </si>
  <si>
    <t>PGPDVVIC(UniMod:4)DEGHR</t>
  </si>
  <si>
    <t>PGPDVVIC(UniMod:4)DEGHR2</t>
  </si>
  <si>
    <t>PGPDVVIC(UniMod:4)DEGHR3</t>
  </si>
  <si>
    <t>PGPEACR</t>
  </si>
  <si>
    <t>PGPEAC(UniMod:4)R</t>
  </si>
  <si>
    <t>PGPEAC(UniMod:4)R2</t>
  </si>
  <si>
    <t>Q61144;Q61144-2</t>
  </si>
  <si>
    <t>PGPEDGESTAQWR</t>
  </si>
  <si>
    <t>PGPEDGESTAQWR2</t>
  </si>
  <si>
    <t>PGPEGLHQR</t>
  </si>
  <si>
    <t>PGPEGLHQR2</t>
  </si>
  <si>
    <t>Q9QXS1;Q9QXS1-2</t>
  </si>
  <si>
    <t>Plectin</t>
  </si>
  <si>
    <t>PGPEPAPATDERDR</t>
  </si>
  <si>
    <t>PGPEPAPATDERDR2</t>
  </si>
  <si>
    <t>PGPEPAPATDERDR3</t>
  </si>
  <si>
    <t>PGPFLLSGSR</t>
  </si>
  <si>
    <t>PGPFLLSGSR2</t>
  </si>
  <si>
    <t>PGPGGGLGPVDVPSAR</t>
  </si>
  <si>
    <t>PGPGGGLGPVDVPSAR2</t>
  </si>
  <si>
    <t>PGPGGQGPESATWK</t>
  </si>
  <si>
    <t>PGPGGQGPESATWK2</t>
  </si>
  <si>
    <t>PGPGIKPGEVVATSPLPCK</t>
  </si>
  <si>
    <t>PGPGIKPGEVVATSPLPC(UniMod:4)K</t>
  </si>
  <si>
    <t>PGPGIKPGEVVATSPLPC(UniMod:4)K3</t>
  </si>
  <si>
    <t>PGPGLSQEAVR</t>
  </si>
  <si>
    <t>PGPGLSQEAVR2</t>
  </si>
  <si>
    <t>PGPGPEPRPESGPEPGPR</t>
  </si>
  <si>
    <t>PGPGPEPRPESGPEPGPR3</t>
  </si>
  <si>
    <t>PGPGPGGPK</t>
  </si>
  <si>
    <t>PGPGPGGPK1</t>
  </si>
  <si>
    <t>PGPGSAFPSLSIGMDSCVIPLR</t>
  </si>
  <si>
    <t>PGPGSAFPSLSIGMDSC(UniMod:4)VIPLR</t>
  </si>
  <si>
    <t>PGPGSAFPSLSIGMDSC(UniMod:4)VIPLR3</t>
  </si>
  <si>
    <t>PGPGVGAPR</t>
  </si>
  <si>
    <t>PGPGVGAPR2</t>
  </si>
  <si>
    <t>PGPIVIELYK</t>
  </si>
  <si>
    <t>PGPIVIELYK2</t>
  </si>
  <si>
    <t>PGPPAAFDITDVTNESCLLTWNPPR</t>
  </si>
  <si>
    <t>PGPPAAFDITDVTNESC(UniMod:4)LLTWNPPR</t>
  </si>
  <si>
    <t>PGPPAAFDITDVTNESC(UniMod:4)LLTWNPPR3</t>
  </si>
  <si>
    <t>PGPPQLNVMNQMQQEK</t>
  </si>
  <si>
    <t>PGPPQLNVMNQMQQEK3</t>
  </si>
  <si>
    <t>PGPPTGPVK</t>
  </si>
  <si>
    <t>PGPPTGPVK2</t>
  </si>
  <si>
    <t>PGPPVGPVK</t>
  </si>
  <si>
    <t>PGPPVGPVK2</t>
  </si>
  <si>
    <t>PGPQALPK</t>
  </si>
  <si>
    <t>PGPQALPK2</t>
  </si>
  <si>
    <t>PGPSAPDVAAQLK</t>
  </si>
  <si>
    <t>PGPSAPDVAAQLK2</t>
  </si>
  <si>
    <t>PGPSPLVNQYSLTVGLDLGPHDTK</t>
  </si>
  <si>
    <t>PGPSPLVNQYSLTVGLDLGPHDTK3</t>
  </si>
  <si>
    <t>PGPTIIK</t>
  </si>
  <si>
    <t>PGPTIIK1</t>
  </si>
  <si>
    <t>Q9CQS8</t>
  </si>
  <si>
    <t>SC61B_MOUSE</t>
  </si>
  <si>
    <t>Sec61b</t>
  </si>
  <si>
    <t>Protein transport protein Sec61 subunit beta</t>
  </si>
  <si>
    <t>PGPTPSGTNVGSSGR</t>
  </si>
  <si>
    <t>PGPTPSGTNVGSSGR2</t>
  </si>
  <si>
    <t>PGPTVLSHNK</t>
  </si>
  <si>
    <t>PGPTVLSHNK2</t>
  </si>
  <si>
    <t>PGPVQVVLVHK</t>
  </si>
  <si>
    <t>PGPVQVVLVHK2</t>
  </si>
  <si>
    <t>PGPVSWK</t>
  </si>
  <si>
    <t>PGPVSWK2</t>
  </si>
  <si>
    <t>PGPYDQPLVNTLQR</t>
  </si>
  <si>
    <t>PGPYDQPLVNTLQR3</t>
  </si>
  <si>
    <t>PGPYDRPGTAR</t>
  </si>
  <si>
    <t>PGPYDRPGTAR2</t>
  </si>
  <si>
    <t>PGQDANLTQK</t>
  </si>
  <si>
    <t>PGQDANLTQK2</t>
  </si>
  <si>
    <t>PGQDIRPIGHDIK</t>
  </si>
  <si>
    <t>PGQDIRPIGHDIK2</t>
  </si>
  <si>
    <t>PGQEDHLYVLEHNLHLLIR</t>
  </si>
  <si>
    <t>PGQEDHLYVLEHNLHLLIR4</t>
  </si>
  <si>
    <t>PGQEEDGPLK</t>
  </si>
  <si>
    <t>PGQEEDGPLK2</t>
  </si>
  <si>
    <t>PGQVIGASTPSTGSPTSK</t>
  </si>
  <si>
    <t>PGQVIGASTPSTGSPTSK2</t>
  </si>
  <si>
    <t>PGRLPDTALPTLQNGTAVMDLVWDPFDPHR</t>
  </si>
  <si>
    <t>PGRLPDTALPTLQNGTAVMDLVWDPFDPHR4</t>
  </si>
  <si>
    <t>PGSCSMGPSSDK</t>
  </si>
  <si>
    <t>PGSC(UniMod:4)SMGPSSDK</t>
  </si>
  <si>
    <t>PGSC(UniMod:4)SMGPSSDK2</t>
  </si>
  <si>
    <t>PGSDTCQGDSGGPLTCEK</t>
  </si>
  <si>
    <t>PGSDTC(UniMod:4)QGDSGGPLTC(UniMod:4)EK</t>
  </si>
  <si>
    <t>PGSDTC(UniMod:4)QGDSGGPLTC(UniMod:4)EK2</t>
  </si>
  <si>
    <t>PGSDTIKPDVNK</t>
  </si>
  <si>
    <t>PGSDTIKPDVNK2</t>
  </si>
  <si>
    <t>PGSDTIKPDVNK3</t>
  </si>
  <si>
    <t>PGSDTIKPNVDDSK</t>
  </si>
  <si>
    <t>PGSDTIKPNVDDSK2</t>
  </si>
  <si>
    <t>PGSGDLAYLR</t>
  </si>
  <si>
    <t>PGSGDLAYLR2</t>
  </si>
  <si>
    <t>PGSGFTNTMR</t>
  </si>
  <si>
    <t>PGSGFTNTMR2</t>
  </si>
  <si>
    <t>PGSGPNLK</t>
  </si>
  <si>
    <t>PGSGPNLK2</t>
  </si>
  <si>
    <t>PGSHTIEFFEMCANLIK</t>
  </si>
  <si>
    <t>PGSHTIEFFEMC(UniMod:4)ANLIK</t>
  </si>
  <si>
    <t>PGSHTIEFFEMC(UniMod:4)ANLIK3</t>
  </si>
  <si>
    <t>PGSIDSNNQLFAPGGR</t>
  </si>
  <si>
    <t>PGSIDSNNQLFAPGGR2</t>
  </si>
  <si>
    <t>PGSIDSNNQLFAPGGR3</t>
  </si>
  <si>
    <t>PGSIQPHQK</t>
  </si>
  <si>
    <t>PGSIQPHQK2</t>
  </si>
  <si>
    <t>PGSNCSPAQSALSEVSSVPTNGMAK</t>
  </si>
  <si>
    <t>PGSNC(UniMod:4)SPAQSALSEVSSVPTNGMAK</t>
  </si>
  <si>
    <t>PGSNC(UniMod:4)SPAQSALSEVSSVPTNGMAK3</t>
  </si>
  <si>
    <t>PGSPMYVYESTVHCANILLGLNDQR</t>
  </si>
  <si>
    <t>PGSPMYVYESTVHC(UniMod:4)ANILLGLNDQR</t>
  </si>
  <si>
    <t>PGSPMYVYESTVHC(UniMod:4)ANILLGLNDQR3</t>
  </si>
  <si>
    <t>PGSQLDSMLGSLQSDLNK</t>
  </si>
  <si>
    <t>PGSQLDSMLGSLQSDLNK2</t>
  </si>
  <si>
    <t>PGSSIPGSPGHTIYAK</t>
  </si>
  <si>
    <t>PGSSIPGSPGHTIYAK2</t>
  </si>
  <si>
    <t>PGSSIPGSPGHTIYAK3</t>
  </si>
  <si>
    <t>PGSSTLTSAPNSILSR</t>
  </si>
  <si>
    <t>PGSSTLTSAPNSILSR2</t>
  </si>
  <si>
    <t>PGSTCLASGWGSITPTR</t>
  </si>
  <si>
    <t>PGSTC(UniMod:4)LASGWGSITPTR</t>
  </si>
  <si>
    <t>PGSTC(UniMod:4)LASGWGSITPTR2</t>
  </si>
  <si>
    <t>PGSTGSGAGSGGPGGLTSAAPAGGDKK</t>
  </si>
  <si>
    <t>PGSTGSGAGSGGPGGLTSAAPAGGDKK3</t>
  </si>
  <si>
    <t>PGSTSAVSFR</t>
  </si>
  <si>
    <t>PGSTSAVSFR2</t>
  </si>
  <si>
    <t>PGSVTPSSDFWK</t>
  </si>
  <si>
    <t>PGSVTPSSDFWK2</t>
  </si>
  <si>
    <t>PGTAQPEDTVQFR</t>
  </si>
  <si>
    <t>PGTAQPEDTVQFR2</t>
  </si>
  <si>
    <t>PGTDLLK</t>
  </si>
  <si>
    <t>PGTDLLK1</t>
  </si>
  <si>
    <t>PGTFAGNDAIVAFAR</t>
  </si>
  <si>
    <t>PGTFAGNDAIVAFAR2</t>
  </si>
  <si>
    <t>PGTFLIQEIK</t>
  </si>
  <si>
    <t>PGTFLIQEIK2</t>
  </si>
  <si>
    <t>PGTMIEWGNNWAR</t>
  </si>
  <si>
    <t>PGTMIEWGNNWAR2</t>
  </si>
  <si>
    <t>PGTMSVQAFLEEANLMK</t>
  </si>
  <si>
    <t>PGTMSVQAFLEEANLMK2</t>
  </si>
  <si>
    <t>PGTPLYAAHFRPGQYVDVTAK</t>
  </si>
  <si>
    <t>PGTPLYAAHFRPGQYVDVTAK3</t>
  </si>
  <si>
    <t>PGTPPIGGR</t>
  </si>
  <si>
    <t>PGTPPIGGR2</t>
  </si>
  <si>
    <t>PGTPSAEAASTSSTLR</t>
  </si>
  <si>
    <t>PGTPSAEAASTSSTLR2</t>
  </si>
  <si>
    <t>PGTQVMVLSTR</t>
  </si>
  <si>
    <t>PGTQVMVLSTR2</t>
  </si>
  <si>
    <t>PGTSTAPVVVGK</t>
  </si>
  <si>
    <t>PGTSTAPVVVGK2</t>
  </si>
  <si>
    <t>PGTTQDSAGPSK</t>
  </si>
  <si>
    <t>PGTTQDSAGPSK2</t>
  </si>
  <si>
    <t>PGTTTIIK</t>
  </si>
  <si>
    <t>PGTTTIIK2</t>
  </si>
  <si>
    <t>PGTWSDESSQSEDAR</t>
  </si>
  <si>
    <t>PGTWSDESSQSEDAR2</t>
  </si>
  <si>
    <t>PGTYVIYVR</t>
  </si>
  <si>
    <t>PGTYVIYVR2</t>
  </si>
  <si>
    <t>Q8BI99</t>
  </si>
  <si>
    <t>ZN879_MOUSE</t>
  </si>
  <si>
    <t>Znf879</t>
  </si>
  <si>
    <t>Zinc finger protein 879</t>
  </si>
  <si>
    <t>PGVAAGGGK</t>
  </si>
  <si>
    <t>PGVAAGGGK1</t>
  </si>
  <si>
    <t>PGVCTPTAHPSLPGDGLTGK</t>
  </si>
  <si>
    <t>PGVC(UniMod:4)TPTAHPSLPGDGLTGK</t>
  </si>
  <si>
    <t>PGVC(UniMod:4)TPTAHPSLPGDGLTGK3</t>
  </si>
  <si>
    <t>PGVDEEPQHVLLR</t>
  </si>
  <si>
    <t>PGVDEEPQHVLLR2</t>
  </si>
  <si>
    <t>PGVDEEPQHVLLR3</t>
  </si>
  <si>
    <t>PGVGSIAGIIHK</t>
  </si>
  <si>
    <t>PGVGSIAGIIHK3</t>
  </si>
  <si>
    <t>PGVISEELQDALGVTDK</t>
  </si>
  <si>
    <t>PGVISEELQDALGVTDK2</t>
  </si>
  <si>
    <t>PGVPAIYTNLIK</t>
  </si>
  <si>
    <t>PGVPAIYTNLIK2</t>
  </si>
  <si>
    <t>PGVSSDGAEK</t>
  </si>
  <si>
    <t>PGVSSDGAEK1</t>
  </si>
  <si>
    <t>PGVSSDGAEK2</t>
  </si>
  <si>
    <t>PGVSSDGAEKPSVK</t>
  </si>
  <si>
    <t>PGVSSDGAEKPSVK3</t>
  </si>
  <si>
    <t>PGVTANSSLNGR</t>
  </si>
  <si>
    <t>PGVTANSSLNGR2</t>
  </si>
  <si>
    <t>P63271;Q9Z199</t>
  </si>
  <si>
    <t>SPT4A_MOUSE;SPT4B_MOUSE</t>
  </si>
  <si>
    <t>Supt4h1a;Supt4h1b</t>
  </si>
  <si>
    <t>Transcription elongation factor SPT4-A</t>
  </si>
  <si>
    <t>PGVYAVSVTGR</t>
  </si>
  <si>
    <t>PGVYAVSVTGR2</t>
  </si>
  <si>
    <t>PGWEDLVR</t>
  </si>
  <si>
    <t>PGWEDLVR2</t>
  </si>
  <si>
    <t>PGWYSQGNAAHLYELLK</t>
  </si>
  <si>
    <t>PGWYSQGNAAHLYELLK2</t>
  </si>
  <si>
    <t>PGYEGSACQCQR</t>
  </si>
  <si>
    <t>PGYEGSAC(UniMod:4)QC(UniMod:4)QR</t>
  </si>
  <si>
    <t>PGYEGSAC(UniMod:4)QC(UniMod:4)QR2</t>
  </si>
  <si>
    <t>PGYLANDR</t>
  </si>
  <si>
    <t>PGYLANDR2</t>
  </si>
  <si>
    <t>PGYLEATVDWFR</t>
  </si>
  <si>
    <t>PGYLEATVDWFR3</t>
  </si>
  <si>
    <t>PHAFKPGDLVFAK</t>
  </si>
  <si>
    <t>PHAFKPGDLVFAK2</t>
  </si>
  <si>
    <t>PHAFKPGDLVFAK3</t>
  </si>
  <si>
    <t>O88942;P97305;Q60591;Q8K120;O88942-2;O88942-3;P97305-2;Q60591-2;Q60591-4;Q8K120-2</t>
  </si>
  <si>
    <t>PHAFYQVHR</t>
  </si>
  <si>
    <t>PHAFYQVHR3</t>
  </si>
  <si>
    <t>PHAPLIK</t>
  </si>
  <si>
    <t>PHAPLIK1</t>
  </si>
  <si>
    <t>PHDHITLPR</t>
  </si>
  <si>
    <t>PHDHITLPR2</t>
  </si>
  <si>
    <t>Q91YI4-2</t>
  </si>
  <si>
    <t>Isoform 2 of Beta-arrestin-2</t>
  </si>
  <si>
    <t>PHDHITLPRPQSAPIHPPLLCPSAPR</t>
  </si>
  <si>
    <t>PHDHITLPRPQSAPIHPPLLC(UniMod:4)PSAPR</t>
  </si>
  <si>
    <t>PHDHITLPRPQSAPIHPPLLC(UniMod:4)PSAPR4</t>
  </si>
  <si>
    <t>PHDHITLPRPQSAPR</t>
  </si>
  <si>
    <t>PHDHITLPRPQSAPR3</t>
  </si>
  <si>
    <t>PHDVEINK</t>
  </si>
  <si>
    <t>PHDVEINK2</t>
  </si>
  <si>
    <t>PHDVLSHEDGTLWR</t>
  </si>
  <si>
    <t>PHDVLSHEDGTLWR3</t>
  </si>
  <si>
    <t>PHDVLSHEDGTLWR4</t>
  </si>
  <si>
    <t>PHEAPSAFTVGSK</t>
  </si>
  <si>
    <t>PHEAPSAFTVGSK2</t>
  </si>
  <si>
    <t>PHEAPSAFTVGSK3</t>
  </si>
  <si>
    <t>PHEDIIGIR</t>
  </si>
  <si>
    <t>PHEDIIGIR2</t>
  </si>
  <si>
    <t>PHEVCVAVWR</t>
  </si>
  <si>
    <t>PHEVC(UniMod:4)VAVWR</t>
  </si>
  <si>
    <t>PHEVC(UniMod:4)VAVWR2</t>
  </si>
  <si>
    <t>PHFGAVEETFR</t>
  </si>
  <si>
    <t>PHFGAVEETFR2</t>
  </si>
  <si>
    <t>PHFTTVFQNSVYK</t>
  </si>
  <si>
    <t>PHFTTVFQNSVYK2</t>
  </si>
  <si>
    <t>PHFTTVFQNSVYK3</t>
  </si>
  <si>
    <t>PHGLVDCNWLFLK</t>
  </si>
  <si>
    <t>PHGLVDC(UniMod:4)NWLFLK</t>
  </si>
  <si>
    <t>PHGLVDC(UniMod:4)NWLFLK3</t>
  </si>
  <si>
    <t>PHIASTPLTIQDELLILGNK</t>
  </si>
  <si>
    <t>PHIASTPLTIQDELLILGNK3</t>
  </si>
  <si>
    <t>PHICDHCSAAFR</t>
  </si>
  <si>
    <t>PHIC(UniMod:4)DHC(UniMod:4)SAAFR</t>
  </si>
  <si>
    <t>PHIC(UniMod:4)DHC(UniMod:4)SAAFR2</t>
  </si>
  <si>
    <t>PHIGEVFCYLPLR</t>
  </si>
  <si>
    <t>PHIGEVFC(UniMod:4)YLPLR</t>
  </si>
  <si>
    <t>PHIGEVFC(UniMod:4)YLPLR3</t>
  </si>
  <si>
    <t>PHIIPFILDEIGADVQER</t>
  </si>
  <si>
    <t>PHIIPFILDEIGADVQER4</t>
  </si>
  <si>
    <t>PHILLSQENTQIR</t>
  </si>
  <si>
    <t>PHILLSQENTQIR2</t>
  </si>
  <si>
    <t>PHILLSQENTQIR3</t>
  </si>
  <si>
    <t>PHINFMAAK</t>
  </si>
  <si>
    <t>PHINFMAAK2</t>
  </si>
  <si>
    <t>PHINMLTILAEENLPFAK</t>
  </si>
  <si>
    <t>PHINMLTILAEENLPFAK3</t>
  </si>
  <si>
    <t>PHLEAIVENLR</t>
  </si>
  <si>
    <t>PHLEAIVENLR2</t>
  </si>
  <si>
    <t>PHLGHVPDYLVPAALR</t>
  </si>
  <si>
    <t>PHLGHVPDYLVPAALR3</t>
  </si>
  <si>
    <t>PHLITHGFSSR</t>
  </si>
  <si>
    <t>PHLITHGFSSR2</t>
  </si>
  <si>
    <t>PHLMSQEVPEDWDK</t>
  </si>
  <si>
    <t>PHLMSQEVPEDWDK2</t>
  </si>
  <si>
    <t>PHLSEVTSPFAAR</t>
  </si>
  <si>
    <t>PHLSEVTSPFAAR2</t>
  </si>
  <si>
    <t>PHLSQLTGSK</t>
  </si>
  <si>
    <t>PHLSQLTGSK2</t>
  </si>
  <si>
    <t>PHLTYLTEYR</t>
  </si>
  <si>
    <t>PHLTYLTEYR2</t>
  </si>
  <si>
    <t>PHMLVDVLVDVGGK</t>
  </si>
  <si>
    <t>PHMLVDVLVDVGGK3</t>
  </si>
  <si>
    <t>PHNGALFPQQGDFQYR</t>
  </si>
  <si>
    <t>PHNGALFPQQGDFQYR3</t>
  </si>
  <si>
    <t>PHNPMVNAGAIVVTSLIK</t>
  </si>
  <si>
    <t>PHNPMVNAGAIVVTSLIK4</t>
  </si>
  <si>
    <t>PHNVMIDHEHRK</t>
  </si>
  <si>
    <t>PHNVMIDHEHRK2</t>
  </si>
  <si>
    <t>PHNVMIDHEHRK3</t>
  </si>
  <si>
    <t>PHNVMIDHQQK</t>
  </si>
  <si>
    <t>PHNVMIDHQQK2</t>
  </si>
  <si>
    <t>PHPAITATLLDFMCRIIPNFYPPLEGHVR</t>
  </si>
  <si>
    <t>PHPAITATLLDFMC(UniMod:4)RIIPNFYPPLEGHVR</t>
  </si>
  <si>
    <t>PHPAITATLLDFMC(UniMod:4)RIIPNFYPPLEGHVR4</t>
  </si>
  <si>
    <t>PHPYPALTPEQKK</t>
  </si>
  <si>
    <t>PHPYPALTPEQKK2</t>
  </si>
  <si>
    <t>PHQAEILR</t>
  </si>
  <si>
    <t>PHQAEILR1</t>
  </si>
  <si>
    <t>PHQPVPQK</t>
  </si>
  <si>
    <t>PHQPVPQK2</t>
  </si>
  <si>
    <t>PHQQVEMEVEQPCVTEVK</t>
  </si>
  <si>
    <t>PHQQVEMEVEQPC(UniMod:4)VTEVK</t>
  </si>
  <si>
    <t>PHQQVEMEVEQPC(UniMod:4)VTEVK3</t>
  </si>
  <si>
    <t>PHSALLGADAR</t>
  </si>
  <si>
    <t>PHSALLGADAR2</t>
  </si>
  <si>
    <t>PHSAPEYKDETMTVYQVPIHSER</t>
  </si>
  <si>
    <t>PHSAPEYKDETMTVYQVPIHSER3</t>
  </si>
  <si>
    <t>PHSDYIIGADTVMNESEDLFSLIETHEAK</t>
  </si>
  <si>
    <t>PHSDYIIGADTVMNESEDLFSLIETHEAK4</t>
  </si>
  <si>
    <t>PHSEAGTAFIQTQQLHAAMADTFLEHMCR</t>
  </si>
  <si>
    <t>PHSEAGTAFIQTQQLHAAMADTFLEHMC(UniMod:4)R</t>
  </si>
  <si>
    <t>PHSEAGTAFIQTQQLHAAMADTFLEHMC(UniMod:4)R4</t>
  </si>
  <si>
    <t>PHSGIDDCK</t>
  </si>
  <si>
    <t>PHSGIDDC(UniMod:4)K</t>
  </si>
  <si>
    <t>PHSGIDDC(UniMod:4)K2</t>
  </si>
  <si>
    <t>PHSHYDTEYR</t>
  </si>
  <si>
    <t>PHSHYDTEYR3</t>
  </si>
  <si>
    <t>PHSHYDTEYRK</t>
  </si>
  <si>
    <t>PHSHYDTEYRK2</t>
  </si>
  <si>
    <t>PHSMNCGNGWEENR</t>
  </si>
  <si>
    <t>PHSMNC(UniMod:4)GNGWEENR</t>
  </si>
  <si>
    <t>PHSMNC(UniMod:4)GNGWEENR2</t>
  </si>
  <si>
    <t>PHSRPYMAHLEITTER</t>
  </si>
  <si>
    <t>PHSRPYMAHLEITTER3</t>
  </si>
  <si>
    <t>PHSRPYMAHLEITTER4</t>
  </si>
  <si>
    <t>PHSVSLNDTETRK</t>
  </si>
  <si>
    <t>PHSVSLNDTETRK3</t>
  </si>
  <si>
    <t>PHSYPALSAEQK</t>
  </si>
  <si>
    <t>PHSYPALSAEQK2</t>
  </si>
  <si>
    <t>PHTTSSPPDMSPFFLR</t>
  </si>
  <si>
    <t>PHTTSSPPDMSPFFLR3</t>
  </si>
  <si>
    <t>PHVAYFVPMSK</t>
  </si>
  <si>
    <t>PHVAYFVPMSK3</t>
  </si>
  <si>
    <t>Q8CCE9;Q8CCE9-2;Q8CCE9-3;Q8CCE9-5</t>
  </si>
  <si>
    <t>PHVCQFCSR</t>
  </si>
  <si>
    <t>PHVC(UniMod:4)QFC(UniMod:4)SR</t>
  </si>
  <si>
    <t>PHVC(UniMod:4)QFC(UniMod:4)SR2</t>
  </si>
  <si>
    <t>PHVGVSPR</t>
  </si>
  <si>
    <t>PHVGVSPR2</t>
  </si>
  <si>
    <t>PHVHTESNHSSIAIQR</t>
  </si>
  <si>
    <t>PHVHTESNHSSIAIQR3</t>
  </si>
  <si>
    <t>PHVNVGTIGHVDHGK</t>
  </si>
  <si>
    <t>PHVNVGTIGHVDHGK2</t>
  </si>
  <si>
    <t>PHVQLIK</t>
  </si>
  <si>
    <t>PHVQLIK1</t>
  </si>
  <si>
    <t>PHWNDGAILGFVNK</t>
  </si>
  <si>
    <t>PHWNDGAILGFVNK2</t>
  </si>
  <si>
    <t>PHWNDGAILGFVNK3</t>
  </si>
  <si>
    <t>PHYDPADR</t>
  </si>
  <si>
    <t>PHYDPADR2</t>
  </si>
  <si>
    <t>PHYGSVLDNER</t>
  </si>
  <si>
    <t>PHYGSVLDNER2</t>
  </si>
  <si>
    <t>PIAAVMNTWTK</t>
  </si>
  <si>
    <t>PIAAVMNTWTK2</t>
  </si>
  <si>
    <t>PIAGFITGDQAR</t>
  </si>
  <si>
    <t>PIAGFITGDQAR2</t>
  </si>
  <si>
    <t>PIAGLVATLSGCK</t>
  </si>
  <si>
    <t>PIAGLVATLSGC(UniMod:4)K</t>
  </si>
  <si>
    <t>PIAGLVATLSGC(UniMod:4)K2</t>
  </si>
  <si>
    <t>PIAVGSQPVLTVGTTHISK</t>
  </si>
  <si>
    <t>PIAVGSQPVLTVGTTHISK2</t>
  </si>
  <si>
    <t>PIAVGSQPVLTVGTTHISK3</t>
  </si>
  <si>
    <t>PIAVSELFTTLPIVQGK</t>
  </si>
  <si>
    <t>PIAVSELFTTLPIVQGK3</t>
  </si>
  <si>
    <t>PIDGDNYVR</t>
  </si>
  <si>
    <t>PIDGDNYVR2</t>
  </si>
  <si>
    <t>PIDLLAK</t>
  </si>
  <si>
    <t>PIDLLAK2</t>
  </si>
  <si>
    <t>PIDLQNFGLR</t>
  </si>
  <si>
    <t>PIDLQNFGLR2</t>
  </si>
  <si>
    <t>PIDNNACLCSHDK</t>
  </si>
  <si>
    <t>PIDNNAC(UniMod:4)LC(UniMod:4)SHDK</t>
  </si>
  <si>
    <t>PIDNNAC(UniMod:4)LC(UniMod:4)SHDK3</t>
  </si>
  <si>
    <t>PIDTTLGEEQVELSR</t>
  </si>
  <si>
    <t>PIDTTLGEEQVELSR2</t>
  </si>
  <si>
    <t>PIDVQVITHHMQR</t>
  </si>
  <si>
    <t>PIDVQVITHHMQR3</t>
  </si>
  <si>
    <t>PIDVQVITHHMQR4</t>
  </si>
  <si>
    <t>PIDYTVLDDVGHGVK</t>
  </si>
  <si>
    <t>PIDYTVLDDVGHGVK2</t>
  </si>
  <si>
    <t>PIDYTVLDDVGHGVK3</t>
  </si>
  <si>
    <t>PIDYYTETK</t>
  </si>
  <si>
    <t>PIDYYTETK2</t>
  </si>
  <si>
    <t>PIEASIR</t>
  </si>
  <si>
    <t>PIEASIR1</t>
  </si>
  <si>
    <t>PIEASIR2</t>
  </si>
  <si>
    <t>PIESLMTR</t>
  </si>
  <si>
    <t>PIESLMTR2</t>
  </si>
  <si>
    <t>PIESLSLIDAVMPDVVQTR</t>
  </si>
  <si>
    <t>PIESLSLIDAVMPDVVQTR3</t>
  </si>
  <si>
    <t>PIFFNLNIAAAKPTPPK</t>
  </si>
  <si>
    <t>PIFFNLNIAAAKPTPPK3</t>
  </si>
  <si>
    <t>PIFGSLHHVPDLSCR</t>
  </si>
  <si>
    <t>PIFGSLHHVPDLSC(UniMod:4)R</t>
  </si>
  <si>
    <t>PIFGSLHHVPDLSC(UniMod:4)R4</t>
  </si>
  <si>
    <t>PIFGVPLVDAVER</t>
  </si>
  <si>
    <t>PIFGVPLVDAVER2</t>
  </si>
  <si>
    <t>PIFLSVEDTSFQWVDSLK</t>
  </si>
  <si>
    <t>PIFLSVEDTSFQWVDSLK3</t>
  </si>
  <si>
    <t>PIFPATPK</t>
  </si>
  <si>
    <t>PIFPATPK2</t>
  </si>
  <si>
    <t>PIFTDESYLELYR</t>
  </si>
  <si>
    <t>PIFTDESYLELYR2</t>
  </si>
  <si>
    <t>PIFTLNAHNDEISGLDLSSQIK</t>
  </si>
  <si>
    <t>PIFTLNAHNDEISGLDLSSQIK3</t>
  </si>
  <si>
    <t>PIGALNPK</t>
  </si>
  <si>
    <t>PIGALNPK2</t>
  </si>
  <si>
    <t>PIGPLGACIHLR</t>
  </si>
  <si>
    <t>PIGPLGAC(UniMod:4)IHLR</t>
  </si>
  <si>
    <t>PIGPLGAC(UniMod:4)IHLR3</t>
  </si>
  <si>
    <t>PIGSSCSSPAALSR</t>
  </si>
  <si>
    <t>PIGSSC(UniMod:4)SSPAALSR</t>
  </si>
  <si>
    <t>PIGSSC(UniMod:4)SSPAALSR2</t>
  </si>
  <si>
    <t>PIGVVNPK</t>
  </si>
  <si>
    <t>PIGVVNPK1</t>
  </si>
  <si>
    <t>PIHEDYCFQCGDGGELVMCDK</t>
  </si>
  <si>
    <t>PIHEDYC(UniMod:4)FQC(UniMod:4)GDGGELVMC(UniMod:4)DK</t>
  </si>
  <si>
    <t>PIHEDYC(UniMod:4)FQC(UniMod:4)GDGGELVMC(UniMod:4)DK3</t>
  </si>
  <si>
    <t>PIHTIILNPHVHLVGDDAACIAYIR</t>
  </si>
  <si>
    <t>PIHTIILNPHVHLVGDDAAC(UniMod:4)IAYIR</t>
  </si>
  <si>
    <t>PIHTIILNPHVHLVGDDAAC(UniMod:4)IAYIR3</t>
  </si>
  <si>
    <t>PIHTTILNPHVHVIGEDAACIAYIR</t>
  </si>
  <si>
    <t>PIHTTILNPHVHVIGEDAAC(UniMod:4)IAYIR</t>
  </si>
  <si>
    <t>PIHTTILNPHVHVIGEDAAC(UniMod:4)IAYIR4</t>
  </si>
  <si>
    <t>PIIDLYEEMGK</t>
  </si>
  <si>
    <t>PIIDLYEEMGK2</t>
  </si>
  <si>
    <t>PIIFALSNPTAQAECTAEDAYTLTEGR</t>
  </si>
  <si>
    <t>PIIFALSNPTAQAEC(UniMod:4)TAEDAYTLTEGR</t>
  </si>
  <si>
    <t>PIIFALSNPTAQAEC(UniMod:4)TAEDAYTLTEGR4</t>
  </si>
  <si>
    <t>PIIILGPTK</t>
  </si>
  <si>
    <t>PIIILGPTK2</t>
  </si>
  <si>
    <t>PIISDPEYLLDQHILISIK</t>
  </si>
  <si>
    <t>PIISDPEYLLDQHILISIK3</t>
  </si>
  <si>
    <t>PIIVATEATSNVLGGMR</t>
  </si>
  <si>
    <t>PIIVATEATSNVLGGMR2</t>
  </si>
  <si>
    <t>PILCLDATDELLFTGSK</t>
  </si>
  <si>
    <t>PILC(UniMod:4)LDATDELLFTGSK</t>
  </si>
  <si>
    <t>PILC(UniMod:4)LDATDELLFTGSK2</t>
  </si>
  <si>
    <t>PILDIPYWNAK</t>
  </si>
  <si>
    <t>PILDIPYWNAK2</t>
  </si>
  <si>
    <t>PILDLGAEELILQAR</t>
  </si>
  <si>
    <t>PILDLGAEELILQAR2</t>
  </si>
  <si>
    <t>PILDPSDFLGLQDR</t>
  </si>
  <si>
    <t>PILDPSDFLGLQDR2</t>
  </si>
  <si>
    <t>PILEGTALDEVLR</t>
  </si>
  <si>
    <t>PILEGTALDEVLR2</t>
  </si>
  <si>
    <t>PILEPDK</t>
  </si>
  <si>
    <t>PILEPDK2</t>
  </si>
  <si>
    <t>PILHGLCTFGFSAR</t>
  </si>
  <si>
    <t>PILHGLC(UniMod:4)TFGFSAR</t>
  </si>
  <si>
    <t>PILHGLC(UniMod:4)TFGFSAR3</t>
  </si>
  <si>
    <t>PILLFLIDTSASMNQR</t>
  </si>
  <si>
    <t>PILLFLIDTSASMNQR3</t>
  </si>
  <si>
    <t>PILTEEER</t>
  </si>
  <si>
    <t>PILTEEER2</t>
  </si>
  <si>
    <t>PIMQTTGNAR</t>
  </si>
  <si>
    <t>PIMQTTGNAR2</t>
  </si>
  <si>
    <t>PIMVDDIMR</t>
  </si>
  <si>
    <t>PIMVDDIMR2</t>
  </si>
  <si>
    <t>PINFSVILK</t>
  </si>
  <si>
    <t>PINFSVILK2</t>
  </si>
  <si>
    <t>PINGAIFIFNPR</t>
  </si>
  <si>
    <t>PINGAIFIFNPR3</t>
  </si>
  <si>
    <t>PINLQMFIGTADDR</t>
  </si>
  <si>
    <t>PINLQMFIGTADDR2</t>
  </si>
  <si>
    <t>PIPAQFQQAWMQNK</t>
  </si>
  <si>
    <t>PIPAQFQQAWMQNK2</t>
  </si>
  <si>
    <t>PIPAQYMEHLNHVVSSVPSPR</t>
  </si>
  <si>
    <t>PIPAQYMEHLNHVVSSVPSPR3</t>
  </si>
  <si>
    <t>PIPCQPTHFWNDENGSK</t>
  </si>
  <si>
    <t>PIPC(UniMod:4)QPTHFWNDENGSK</t>
  </si>
  <si>
    <t>PIPC(UniMod:4)QPTHFWNDENGSK3</t>
  </si>
  <si>
    <t>PIPDGDPNHK</t>
  </si>
  <si>
    <t>PIPDGDPNHK2</t>
  </si>
  <si>
    <t>PIPDIGGGYIPTEEEWR</t>
  </si>
  <si>
    <t>PIPDIGGGYIPTEEEWR2</t>
  </si>
  <si>
    <t>PIPDIGGGYIPTEEEWR3</t>
  </si>
  <si>
    <t>PIPECAALLCPENSR</t>
  </si>
  <si>
    <t>PIPEC(UniMod:4)AALLC(UniMod:4)PENSR</t>
  </si>
  <si>
    <t>PIPEC(UniMod:4)AALLC(UniMod:4)PENSR2</t>
  </si>
  <si>
    <t>PIPESEFSSSPLQVSTALVPHK</t>
  </si>
  <si>
    <t>PIPESEFSSSPLQVSTALVPHK3</t>
  </si>
  <si>
    <t>PIPFFLR</t>
  </si>
  <si>
    <t>PIPFFLR2</t>
  </si>
  <si>
    <t>PIPGDLYR</t>
  </si>
  <si>
    <t>PIPGDLYR2</t>
  </si>
  <si>
    <t>PIPGNWNGAGCHTNFSTK</t>
  </si>
  <si>
    <t>PIPGNWNGAGC(UniMod:4)HTNFSTK</t>
  </si>
  <si>
    <t>PIPGNWNGAGC(UniMod:4)HTNFSTK3</t>
  </si>
  <si>
    <t>O88845;O88845-2;O88845-3</t>
  </si>
  <si>
    <t>PIPITEAMR</t>
  </si>
  <si>
    <t>PIPITEAMR2</t>
  </si>
  <si>
    <t>PIPNLVFAIEQYEK</t>
  </si>
  <si>
    <t>PIPNLVFAIEQYEK3</t>
  </si>
  <si>
    <t>PIPQTPESVGNK</t>
  </si>
  <si>
    <t>PIPQTPESVGNK2</t>
  </si>
  <si>
    <t>PIPSTEPNVVSQATSSTAASASK</t>
  </si>
  <si>
    <t>PIPSTEPNVVSQATSSTAASASK3</t>
  </si>
  <si>
    <t>PIPTTQWVK</t>
  </si>
  <si>
    <t>PIPTTQWVK2</t>
  </si>
  <si>
    <t>PIQGDPDIADSSLGK</t>
  </si>
  <si>
    <t>PIQGDPDIADSSLGK2</t>
  </si>
  <si>
    <t>PIQNFIETDTTEAVGNVCQLAQAEHILK</t>
  </si>
  <si>
    <t>PIQNFIETDTTEAVGNVC(UniMod:4)QLAQAEHILK</t>
  </si>
  <si>
    <t>PIQNFIETDTTEAVGNVC(UniMod:4)QLAQAEHILK4</t>
  </si>
  <si>
    <t>PIRPGQHPAASPTHPGTVR</t>
  </si>
  <si>
    <t>PIRPGQHPAASPTHPGTVR4</t>
  </si>
  <si>
    <t>PISADQMFVAAPVNSTAPATPAASSSPK</t>
  </si>
  <si>
    <t>PISADQMFVAAPVNSTAPATPAASSSPK3</t>
  </si>
  <si>
    <t>PISDSVGVFLR</t>
  </si>
  <si>
    <t>PISDSVGVFLR2</t>
  </si>
  <si>
    <t>PISGDGTQGEGQMEAPFGCQCELSGK</t>
  </si>
  <si>
    <t>PISGDGTQGEGQMEAPFGC(UniMod:4)QC(UniMod:4)ELSGK</t>
  </si>
  <si>
    <t>PISGDGTQGEGQMEAPFGC(UniMod:4)QC(UniMod:4)ELSGK3</t>
  </si>
  <si>
    <t>PISIPTNLVSLFSR</t>
  </si>
  <si>
    <t>PISIPTNLVSLFSR3</t>
  </si>
  <si>
    <t>PISPELFTK</t>
  </si>
  <si>
    <t>PISPELFTK2</t>
  </si>
  <si>
    <t>PISTLDNR</t>
  </si>
  <si>
    <t>PISTLDNR1</t>
  </si>
  <si>
    <t>PISVESSSK</t>
  </si>
  <si>
    <t>PISVESSSK1</t>
  </si>
  <si>
    <t>PISWEDQYSCK</t>
  </si>
  <si>
    <t>PISWEDQYSC(UniMod:4)K</t>
  </si>
  <si>
    <t>PISWEDQYSC(UniMod:4)K2</t>
  </si>
  <si>
    <t>PITEMLPGILSQLGADSLTSLRK</t>
  </si>
  <si>
    <t>PITEMLPGILSQLGADSLTSLRK3</t>
  </si>
  <si>
    <t>PITIFQERDPTNIK</t>
  </si>
  <si>
    <t>PITIFQERDPTNIK2</t>
  </si>
  <si>
    <t>PITLELGGK</t>
  </si>
  <si>
    <t>PITLELGGK2</t>
  </si>
  <si>
    <t>PITNYILEK</t>
  </si>
  <si>
    <t>PITNYILEK2</t>
  </si>
  <si>
    <t>PITPETAEK</t>
  </si>
  <si>
    <t>PITPETAEK2</t>
  </si>
  <si>
    <t>PITQYPHAVGR</t>
  </si>
  <si>
    <t>PITQYPHAVGR3</t>
  </si>
  <si>
    <t>PITVPQFK</t>
  </si>
  <si>
    <t>PITVPQFK2</t>
  </si>
  <si>
    <t>PITVSWLK</t>
  </si>
  <si>
    <t>PITVSWLK1</t>
  </si>
  <si>
    <t>PITVTESK</t>
  </si>
  <si>
    <t>PITVTESK1</t>
  </si>
  <si>
    <t>PIVFALEHVR</t>
  </si>
  <si>
    <t>PIVFALEHVR3</t>
  </si>
  <si>
    <t>PIVFVGTGQTYCDLR</t>
  </si>
  <si>
    <t>PIVFVGTGQTYC(UniMod:4)DLR</t>
  </si>
  <si>
    <t>PIVFVGTGQTYC(UniMod:4)DLR2</t>
  </si>
  <si>
    <t>PIVYDSCNSEEIQR</t>
  </si>
  <si>
    <t>PIVYDSC(UniMod:4)NSEEIQR</t>
  </si>
  <si>
    <t>PIVYDSC(UniMod:4)NSEEIQR2</t>
  </si>
  <si>
    <t>PIVYGNVAR</t>
  </si>
  <si>
    <t>PIVYGNVAR2</t>
  </si>
  <si>
    <t>PIWISGENIPQEK</t>
  </si>
  <si>
    <t>PIWISGENIPQEK2</t>
  </si>
  <si>
    <t>PIWISGENIPQEK3</t>
  </si>
  <si>
    <t>PIWLQIAESAYR</t>
  </si>
  <si>
    <t>PIWLQIAESAYR2</t>
  </si>
  <si>
    <t>PIWMHAEER</t>
  </si>
  <si>
    <t>PIWMHAEER2</t>
  </si>
  <si>
    <t>PIWWPEDIPWANVR</t>
  </si>
  <si>
    <t>PIWWPEDIPWANVR3</t>
  </si>
  <si>
    <t>PKDDPEVDDLVLQTK</t>
  </si>
  <si>
    <t>PKDDPEVDDLVLQTK2</t>
  </si>
  <si>
    <t>PKPDPFK</t>
  </si>
  <si>
    <t>PKPDPFK2</t>
  </si>
  <si>
    <t>PKPDPVFQSPSTVLR</t>
  </si>
  <si>
    <t>PKPDPVFQSPSTVLR2</t>
  </si>
  <si>
    <t>PKPDPVFQSPSTVLR3</t>
  </si>
  <si>
    <t>PKPEPDAEPDPDLPGGGLHR</t>
  </si>
  <si>
    <t>PKPEPDAEPDPDLPGGGLHR4</t>
  </si>
  <si>
    <t>PKPESESTSPSLEMK</t>
  </si>
  <si>
    <t>PKPESESTSPSLEMK2</t>
  </si>
  <si>
    <t>PKPPEPEDLAIICFTSGTTGNPK</t>
  </si>
  <si>
    <t>PKPPEPEDLAIIC(UniMod:4)FTSGTTGNPK</t>
  </si>
  <si>
    <t>PKPPEPEDLAIIC(UniMod:4)FTSGTTGNPK3</t>
  </si>
  <si>
    <t>PKQTVSTEPENASHTK</t>
  </si>
  <si>
    <t>PKQTVSTEPENASHTK3</t>
  </si>
  <si>
    <t>PKVDDEPMDVDK</t>
  </si>
  <si>
    <t>PKVDDEPMDVDK2</t>
  </si>
  <si>
    <t>PKVDDEPMDVDK3</t>
  </si>
  <si>
    <t>PLAAIPSSQEPVNPSSEASPTR</t>
  </si>
  <si>
    <t>PLAAIPSSQEPVNPSSEASPTR3</t>
  </si>
  <si>
    <t>PLACGSSDFIHTCEK</t>
  </si>
  <si>
    <t>PLAC(UniMod:4)GSSDFIHTC(UniMod:4)EK</t>
  </si>
  <si>
    <t>PLAC(UniMod:4)GSSDFIHTC(UniMod:4)EK3</t>
  </si>
  <si>
    <t>PLADLDPVVVTFWYR</t>
  </si>
  <si>
    <t>PLADLDPVVVTFWYR2</t>
  </si>
  <si>
    <t>PLAFLLIPAIAILGNTHTVSVK</t>
  </si>
  <si>
    <t>PLAFLLIPAIAILGNTHTVSVK3</t>
  </si>
  <si>
    <t>PLAGDLPVDMEFGEDLLESQTAPSR</t>
  </si>
  <si>
    <t>PLAGDLPVDMEFGEDLLESQTAPSR3</t>
  </si>
  <si>
    <t>PLAGLQK</t>
  </si>
  <si>
    <t>PLAGLQK1</t>
  </si>
  <si>
    <t>PLAGQEAVVDLHADDSR</t>
  </si>
  <si>
    <t>PLAGQEAVVDLHADDSR2</t>
  </si>
  <si>
    <t>PLAGSVDEQNALR</t>
  </si>
  <si>
    <t>PLAGSVDEQNALR2</t>
  </si>
  <si>
    <t>PLALDSVFSTSLWGGMLVPIGDKPSSIADR</t>
  </si>
  <si>
    <t>PLALDSVFSTSLWGGMLVPIGDKPSSIADR4</t>
  </si>
  <si>
    <t>PLALFDSK</t>
  </si>
  <si>
    <t>PLALFDSK2</t>
  </si>
  <si>
    <t>PLALLPPVPR</t>
  </si>
  <si>
    <t>PLALLPPVPR2</t>
  </si>
  <si>
    <t>PLALPGAHVVVTGGSSGIGK</t>
  </si>
  <si>
    <t>PLALPGAHVVVTGGSSGIGK3</t>
  </si>
  <si>
    <t>PLALPVR</t>
  </si>
  <si>
    <t>PLALPVR2</t>
  </si>
  <si>
    <t>PLALVEEIRK</t>
  </si>
  <si>
    <t>PLALVEEIRK2</t>
  </si>
  <si>
    <t>PLALYAFSNNNQVVNQMLER</t>
  </si>
  <si>
    <t>PLALYAFSNNNQVVNQMLER3</t>
  </si>
  <si>
    <t>PLALYVFSR</t>
  </si>
  <si>
    <t>PLALYVFSR2</t>
  </si>
  <si>
    <t>PLAPEVSIK</t>
  </si>
  <si>
    <t>PLAPEVSIK1</t>
  </si>
  <si>
    <t>PLAQLADPWQK</t>
  </si>
  <si>
    <t>PLAQLADPWQK2</t>
  </si>
  <si>
    <t>PLAQVFVSCNFCGK</t>
  </si>
  <si>
    <t>PLAQVFVSC(UniMod:4)NFC(UniMod:4)GK</t>
  </si>
  <si>
    <t>PLAQVFVSC(UniMod:4)NFC(UniMod:4)GK2</t>
  </si>
  <si>
    <t>PLASEEPLSK</t>
  </si>
  <si>
    <t>PLASEEPLSK2</t>
  </si>
  <si>
    <t>PLASWTAQR</t>
  </si>
  <si>
    <t>PLASWTAQR2</t>
  </si>
  <si>
    <t>PLATTQPAK</t>
  </si>
  <si>
    <t>PLATTQPAK1</t>
  </si>
  <si>
    <t>PLATTQPAK2</t>
  </si>
  <si>
    <t>PLCADSVSGPTVVGK</t>
  </si>
  <si>
    <t>PLC(UniMod:4)ADSVSGPTVVGK</t>
  </si>
  <si>
    <t>PLC(UniMod:4)ADSVSGPTVVGK2</t>
  </si>
  <si>
    <t>PLCDLLTVMDSK</t>
  </si>
  <si>
    <t>PLC(UniMod:4)DLLTVMDSK</t>
  </si>
  <si>
    <t>PLC(UniMod:4)DLLTVMDSK2</t>
  </si>
  <si>
    <t>PLDDCQK</t>
  </si>
  <si>
    <t>PLDDC(UniMod:4)QK</t>
  </si>
  <si>
    <t>PLDDC(UniMod:4)QK1</t>
  </si>
  <si>
    <t>PLDGAEIAQELLQTNR</t>
  </si>
  <si>
    <t>PLDGAEIAQELLQTNR2</t>
  </si>
  <si>
    <t>PLDGEWGANPR</t>
  </si>
  <si>
    <t>PLDGEWGANPR2</t>
  </si>
  <si>
    <t>PLDGTTSIDNSIPAPEAGDYTLYNQFK</t>
  </si>
  <si>
    <t>PLDGTTSIDNSIPAPEAGDYTLYNQFK3</t>
  </si>
  <si>
    <t>PLDICEFPFGSK</t>
  </si>
  <si>
    <t>PLDIC(UniMod:4)EFPFGSK</t>
  </si>
  <si>
    <t>PLDIC(UniMod:4)EFPFGSK2</t>
  </si>
  <si>
    <t>O55131;Q80UG5;Q80UG5-2;Q80UG5-3</t>
  </si>
  <si>
    <t>PLDIEFMK</t>
  </si>
  <si>
    <t>PLDIEFMK2</t>
  </si>
  <si>
    <t>PLDIEFMKR</t>
  </si>
  <si>
    <t>PLDIEFMKR3</t>
  </si>
  <si>
    <t>PLDMEPQQQVYHPELK</t>
  </si>
  <si>
    <t>PLDMEPQQQVYHPELK2</t>
  </si>
  <si>
    <t>PLDQSVEDLSK</t>
  </si>
  <si>
    <t>PLDQSVEDLSK2</t>
  </si>
  <si>
    <t>PLDSGLLHNNDR</t>
  </si>
  <si>
    <t>PLDSGLLHNNDR2</t>
  </si>
  <si>
    <t>PLDVAFLR</t>
  </si>
  <si>
    <t>PLDVAFLR2</t>
  </si>
  <si>
    <t>PLEALYGYDYLAK</t>
  </si>
  <si>
    <t>PLEALYGYDYLAK3</t>
  </si>
  <si>
    <t>PLEAWVSK</t>
  </si>
  <si>
    <t>PLEAWVSK2</t>
  </si>
  <si>
    <t>P70340;Q9JIW5</t>
  </si>
  <si>
    <t>PLECCEFPFGSK</t>
  </si>
  <si>
    <t>PLEC(UniMod:4)C(UniMod:4)EFPFGSK</t>
  </si>
  <si>
    <t>PLEC(UniMod:4)C(UniMod:4)EFPFGSK2</t>
  </si>
  <si>
    <t>PLECSCFR</t>
  </si>
  <si>
    <t>PLEC(UniMod:4)SC(UniMod:4)FR</t>
  </si>
  <si>
    <t>PLEC(UniMod:4)SC(UniMod:4)FR2</t>
  </si>
  <si>
    <t>PLEDQELEQEQQMSK</t>
  </si>
  <si>
    <t>PLEDQELEQEQQMSK2</t>
  </si>
  <si>
    <t>PLEEALDVIVSTFHK</t>
  </si>
  <si>
    <t>PLEEALDVIVSTFHK3</t>
  </si>
  <si>
    <t>PLEEKQEEER</t>
  </si>
  <si>
    <t>PLEEKQEEER2</t>
  </si>
  <si>
    <t>PLEFFCR</t>
  </si>
  <si>
    <t>PLEFFC(UniMod:4)R</t>
  </si>
  <si>
    <t>PLEFFC(UniMod:4)R2</t>
  </si>
  <si>
    <t>PLEFTVADR</t>
  </si>
  <si>
    <t>PLEFTVADR2</t>
  </si>
  <si>
    <t>PLEGLTNGNSTDNATPFSNVK</t>
  </si>
  <si>
    <t>PLEGLTNGNSTDNATPFSNVK3</t>
  </si>
  <si>
    <t>PLEIIEQK</t>
  </si>
  <si>
    <t>PLEIIEQK2</t>
  </si>
  <si>
    <t>O35730;O35730-2</t>
  </si>
  <si>
    <t>PLELCYAPTK</t>
  </si>
  <si>
    <t>PLELC(UniMod:4)YAPTK</t>
  </si>
  <si>
    <t>PLELC(UniMod:4)YAPTK2</t>
  </si>
  <si>
    <t>PLELELCPGR</t>
  </si>
  <si>
    <t>PLELELC(UniMod:4)PGR</t>
  </si>
  <si>
    <t>PLELELC(UniMod:4)PGR3</t>
  </si>
  <si>
    <t>PLELELQK</t>
  </si>
  <si>
    <t>PLELELQK2</t>
  </si>
  <si>
    <t>PLELSDFR</t>
  </si>
  <si>
    <t>PLELSDFR1</t>
  </si>
  <si>
    <t>PLEMSSEAK</t>
  </si>
  <si>
    <t>PLEMSSEAK2</t>
  </si>
  <si>
    <t>PLENAVFKPIPGPESEPEK</t>
  </si>
  <si>
    <t>PLENAVFKPIPGPESEPEK3</t>
  </si>
  <si>
    <t>PLENLEEEGLPK</t>
  </si>
  <si>
    <t>PLENLEEEGLPK2</t>
  </si>
  <si>
    <t>PLEPQPAPHLAR</t>
  </si>
  <si>
    <t>PLEPQPAPHLAR2</t>
  </si>
  <si>
    <t>PLEPVGSVQVEPVVK</t>
  </si>
  <si>
    <t>PLEPVGSVQVEPVVK3</t>
  </si>
  <si>
    <t>PLESAHVSIR</t>
  </si>
  <si>
    <t>PLESAHVSIR2</t>
  </si>
  <si>
    <t>PLESPTSPVSNETTSSFK</t>
  </si>
  <si>
    <t>PLESPTSPVSNETTSSFK2</t>
  </si>
  <si>
    <t>PLESTWAK</t>
  </si>
  <si>
    <t>PLESTWAK2</t>
  </si>
  <si>
    <t>Q60779</t>
  </si>
  <si>
    <t>DRC4_MOUSE</t>
  </si>
  <si>
    <t>Gas8</t>
  </si>
  <si>
    <t>Dynein regulatory complex subunit 4</t>
  </si>
  <si>
    <t>PLETAVIGQTLGQGPAGLVGAPT</t>
  </si>
  <si>
    <t>PLETAVIGQTLGQGPAGLVGAPT3</t>
  </si>
  <si>
    <t>PLEVELR</t>
  </si>
  <si>
    <t>PLEVELR1</t>
  </si>
  <si>
    <t>PLEVNAVK</t>
  </si>
  <si>
    <t>PLEVNAVK2</t>
  </si>
  <si>
    <t>PLEYVVDWAQDGDSLDK</t>
  </si>
  <si>
    <t>PLEYVVDWAQDGDSLDK2</t>
  </si>
  <si>
    <t>PLFDGGAPITGYTVEYK</t>
  </si>
  <si>
    <t>PLFDGGAPITGYTVEYK2</t>
  </si>
  <si>
    <t>PLFFDLALNHVAFPPLEDKLEQK</t>
  </si>
  <si>
    <t>PLFFDLALNHVAFPPLEDKLEQK3</t>
  </si>
  <si>
    <t>PLFITTDSSK</t>
  </si>
  <si>
    <t>PLFITTDSSK2</t>
  </si>
  <si>
    <t>PLFNFSLITAGLR</t>
  </si>
  <si>
    <t>PLFNFSLITAGLR2</t>
  </si>
  <si>
    <t>PLFPHVLCHNCAVEFNFGQK</t>
  </si>
  <si>
    <t>PLFPHVLC(UniMod:4)HNC(UniMod:4)AVEFNFGQK</t>
  </si>
  <si>
    <t>PLFPHVLC(UniMod:4)HNC(UniMod:4)AVEFNFGQK3</t>
  </si>
  <si>
    <t>PLFPHVLC(UniMod:4)HNC(UniMod:4)AVEFNFGQK4</t>
  </si>
  <si>
    <t>PLFPSMGFIFR</t>
  </si>
  <si>
    <t>PLFPSMGFIFR2</t>
  </si>
  <si>
    <t>PLFQFFVPDALNDRNPDVR</t>
  </si>
  <si>
    <t>PLFQFFVPDALNDRNPDVR3</t>
  </si>
  <si>
    <t>PLFQTVAAICR</t>
  </si>
  <si>
    <t>PLFQTVAAIC(UniMod:4)R</t>
  </si>
  <si>
    <t>PLFQTVAAIC(UniMod:4)R3</t>
  </si>
  <si>
    <t>PLFTGLVTQCQK</t>
  </si>
  <si>
    <t>PLFTGLVTQC(UniMod:4)QK</t>
  </si>
  <si>
    <t>PLFTGLVTQC(UniMod:4)QK2</t>
  </si>
  <si>
    <t>PLFTVVGLEEPLPLAEIR</t>
  </si>
  <si>
    <t>PLFTVVGLEEPLPLAEIR3</t>
  </si>
  <si>
    <t>PLGAESFPGSVTK</t>
  </si>
  <si>
    <t>PLGAESFPGSVTK2</t>
  </si>
  <si>
    <t>PLGAGQDAEAQPR</t>
  </si>
  <si>
    <t>PLGAGQDAEAQPR2</t>
  </si>
  <si>
    <t>PLGAPSTCAPR</t>
  </si>
  <si>
    <t>PLGAPSTC(UniMod:4)APR</t>
  </si>
  <si>
    <t>PLGAPSTC(UniMod:4)APR2</t>
  </si>
  <si>
    <t>PLGEGPPDPK</t>
  </si>
  <si>
    <t>PLGEGPPDPK2</t>
  </si>
  <si>
    <t>PLGESFAEFR</t>
  </si>
  <si>
    <t>PLGESFAEFR2</t>
  </si>
  <si>
    <t>PLGPGAIGHPPVD</t>
  </si>
  <si>
    <t>PLGPGAIGHPPVD2</t>
  </si>
  <si>
    <t>PLGPGEFESFIDVYAIR</t>
  </si>
  <si>
    <t>PLGPGEFESFIDVYAIR2</t>
  </si>
  <si>
    <t>PLGPTAAFSASQIPSER</t>
  </si>
  <si>
    <t>PLGPTAAFSASQIPSER2</t>
  </si>
  <si>
    <t>PLGPTAAFSASQIPSEREDVQYDLR</t>
  </si>
  <si>
    <t>PLGPTAAFSASQIPSEREDVQYDLR3</t>
  </si>
  <si>
    <t>PLGQDEEPLK</t>
  </si>
  <si>
    <t>PLGQDEEPLK2</t>
  </si>
  <si>
    <t>PLGTSEPQSCR</t>
  </si>
  <si>
    <t>PLGTSEPQSC(UniMod:4)R</t>
  </si>
  <si>
    <t>PLGTSEPQSC(UniMod:4)R2</t>
  </si>
  <si>
    <t>PLGVGTEDELVSEFLQDQNATLVSR</t>
  </si>
  <si>
    <t>PLGVGTEDELVSEFLQDQNATLVSR3</t>
  </si>
  <si>
    <t>PLGVIWGK</t>
  </si>
  <si>
    <t>PLGVIWGK2</t>
  </si>
  <si>
    <t>PLHELIMQLLEETPEEK</t>
  </si>
  <si>
    <t>PLHELIMQLLEETPEEK3</t>
  </si>
  <si>
    <t>PLHFTYSSCPEASR</t>
  </si>
  <si>
    <t>PLHFTYSSC(UniMod:4)PEASR</t>
  </si>
  <si>
    <t>PLHFTYSSC(UniMod:4)PEASR2</t>
  </si>
  <si>
    <t>PLHIGLNMSK</t>
  </si>
  <si>
    <t>PLHIGLNMSK2</t>
  </si>
  <si>
    <t>PLHISTFINELDSGFR</t>
  </si>
  <si>
    <t>PLHISTFINELDSGFR2</t>
  </si>
  <si>
    <t>PLHISTFINELDSGFR3</t>
  </si>
  <si>
    <t>PLHLANK</t>
  </si>
  <si>
    <t>PLHLANK2</t>
  </si>
  <si>
    <t>PLHLANKFEDK</t>
  </si>
  <si>
    <t>PLHLANKFEDK2</t>
  </si>
  <si>
    <t>PLHLHIIPTEPFPTSR</t>
  </si>
  <si>
    <t>PLHLHIIPTEPFPTSR4</t>
  </si>
  <si>
    <t>PLHPPPPPPVQPPPHPR</t>
  </si>
  <si>
    <t>PLHPPPPPPVQPPPHPR4</t>
  </si>
  <si>
    <t>PLHYAADCGQLEILEFLLLK</t>
  </si>
  <si>
    <t>PLHYAADC(UniMod:4)GQLEILEFLLLK</t>
  </si>
  <si>
    <t>PLHYAADC(UniMod:4)GQLEILEFLLLK4</t>
  </si>
  <si>
    <t>PLIACVEK</t>
  </si>
  <si>
    <t>PLIAC(UniMod:4)VEK</t>
  </si>
  <si>
    <t>PLIAC(UniMod:4)VEK2</t>
  </si>
  <si>
    <t>PLIAVPTTSGTGSETTGVAIFDYEHLK</t>
  </si>
  <si>
    <t>PLIAVPTTSGTGSETTGVAIFDYEHLK3</t>
  </si>
  <si>
    <t>PLIPLQK</t>
  </si>
  <si>
    <t>PLIPLQK2</t>
  </si>
  <si>
    <t>PLIPTLEK</t>
  </si>
  <si>
    <t>PLIPTLEK2</t>
  </si>
  <si>
    <t>PLISTPPVSSQPK</t>
  </si>
  <si>
    <t>PLISTPPVSSQPK2</t>
  </si>
  <si>
    <t>PLITNVIR</t>
  </si>
  <si>
    <t>PLITNVIR2</t>
  </si>
  <si>
    <t>Q8BLI0</t>
  </si>
  <si>
    <t>Q8BQC3;Q8BLI0;Q8BQC3-2</t>
  </si>
  <si>
    <t>ATL1_MOUSE</t>
  </si>
  <si>
    <t>Adamtsl1</t>
  </si>
  <si>
    <t>ADAMTS-like protein 1</t>
  </si>
  <si>
    <t>PLITWEK</t>
  </si>
  <si>
    <t>PLITWEK2</t>
  </si>
  <si>
    <t>PLIVQYEVNFQNGIECGGAYVK</t>
  </si>
  <si>
    <t>PLIVQYEVNFQNGIEC(UniMod:4)GGAYVK</t>
  </si>
  <si>
    <t>PLIVQYEVNFQNGIEC(UniMod:4)GGAYVK3</t>
  </si>
  <si>
    <t>P35585;Q9WVP1;Q9WVP1-2</t>
  </si>
  <si>
    <t>PLIWIESVIEK</t>
  </si>
  <si>
    <t>PLIWIESVIEK2</t>
  </si>
  <si>
    <t>PLKQEEVTATDLSAK</t>
  </si>
  <si>
    <t>PLKQEEVTATDLSAK2</t>
  </si>
  <si>
    <t>PLLAAGAPR</t>
  </si>
  <si>
    <t>PLLAAGAPR2</t>
  </si>
  <si>
    <t>PLLASIELDQPMQLVSQDDGNGQK</t>
  </si>
  <si>
    <t>PLLASIELDQPMQLVSQDDGNGQK3</t>
  </si>
  <si>
    <t>PLLEAGTQGTWGSASVFVPYVTEAYR</t>
  </si>
  <si>
    <t>PLLEAGTQGTWGSASVFVPYVTEAYR3</t>
  </si>
  <si>
    <t>PLLFLER</t>
  </si>
  <si>
    <t>PLLFLER2</t>
  </si>
  <si>
    <t>PLLFWEDLMQQLFLDRLQTLTR</t>
  </si>
  <si>
    <t>PLLFWEDLMQQLFLDRLQTLTR3</t>
  </si>
  <si>
    <t>PLLGHDAVIQALAQK</t>
  </si>
  <si>
    <t>PLLGHDAVIQALAQK3</t>
  </si>
  <si>
    <t>Q9Z0R9</t>
  </si>
  <si>
    <t>FADS2_MOUSE</t>
  </si>
  <si>
    <t>Fads2</t>
  </si>
  <si>
    <t>Acyl-CoA 6-desaturase</t>
  </si>
  <si>
    <t>PLLIGELAPEEPSLDR</t>
  </si>
  <si>
    <t>PLLIGELAPEEPSLDR2</t>
  </si>
  <si>
    <t>PLLIGELAPEEPSLDR3</t>
  </si>
  <si>
    <t>Q0VAX3</t>
  </si>
  <si>
    <t>FS2P1_MOUSE</t>
  </si>
  <si>
    <t>Fads2b</t>
  </si>
  <si>
    <t>Fatty acid desaturase 2-like protein FADS2B</t>
  </si>
  <si>
    <t>PLLIGELSPEEPSQEK</t>
  </si>
  <si>
    <t>PLLIGELSPEEPSQEK2</t>
  </si>
  <si>
    <t>PLLIVEK</t>
  </si>
  <si>
    <t>PLLIVEK2</t>
  </si>
  <si>
    <t>PLLLILDDATSALDAGNQLR</t>
  </si>
  <si>
    <t>PLLLILDDATSALDAGNQLR3</t>
  </si>
  <si>
    <t>PLLLLGQLQHLHR</t>
  </si>
  <si>
    <t>PLLLLGQLQHLHR4</t>
  </si>
  <si>
    <t>PLLNDSQFR</t>
  </si>
  <si>
    <t>PLLNDSQFR2</t>
  </si>
  <si>
    <t>PLLNSIR</t>
  </si>
  <si>
    <t>PLLNSIR2</t>
  </si>
  <si>
    <t>PLLNSIRHEDELLAK</t>
  </si>
  <si>
    <t>PLLNSIRHEDELLAK2</t>
  </si>
  <si>
    <t>PLLNSIRHEDELLAK3</t>
  </si>
  <si>
    <t>PLLPAGIQNK</t>
  </si>
  <si>
    <t>PLLPAGIQNK2</t>
  </si>
  <si>
    <t>PLLPEAHSLIR</t>
  </si>
  <si>
    <t>PLLPEAHSLIR2</t>
  </si>
  <si>
    <t>PLLPEAHSLIR3</t>
  </si>
  <si>
    <t>PLLPGQTPETAK</t>
  </si>
  <si>
    <t>PLLPGQTPETAK2</t>
  </si>
  <si>
    <t>PLLPSQPAVSPQASTPVSR</t>
  </si>
  <si>
    <t>PLLPSQPAVSPQASTPVSR2</t>
  </si>
  <si>
    <t>PLLPSQPAVSPQASTPVSR3</t>
  </si>
  <si>
    <t>Q3U3E2</t>
  </si>
  <si>
    <t>F117B_MOUSE</t>
  </si>
  <si>
    <t>Fam117b</t>
  </si>
  <si>
    <t>Protein FAM117B</t>
  </si>
  <si>
    <t>PLLPTPDLTLK</t>
  </si>
  <si>
    <t>PLLPTPDLTLK2</t>
  </si>
  <si>
    <t>PLLPVSMR</t>
  </si>
  <si>
    <t>PLLPVSMR2</t>
  </si>
  <si>
    <t>PLLQQGLSDAEEFVIVK</t>
  </si>
  <si>
    <t>PLLQQGLSDAEEFVIVK2</t>
  </si>
  <si>
    <t>PLLSAEEAAK</t>
  </si>
  <si>
    <t>PLLSAEEAAK2</t>
  </si>
  <si>
    <t>PLLSASSR</t>
  </si>
  <si>
    <t>PLLSASSR2</t>
  </si>
  <si>
    <t>PLLSCIQALDEDLHR</t>
  </si>
  <si>
    <t>PLLSC(UniMod:4)IQALDEDLHR</t>
  </si>
  <si>
    <t>PLLSC(UniMod:4)IQALDEDLHR3</t>
  </si>
  <si>
    <t>PLLSFDPAFDDLPHYALLK</t>
  </si>
  <si>
    <t>PLLSFDPAFDDLPHYALLK3</t>
  </si>
  <si>
    <t>PLLSFINPSIPITFLR</t>
  </si>
  <si>
    <t>PLLSFINPSIPITFLR2</t>
  </si>
  <si>
    <t>PLLSSLSANK</t>
  </si>
  <si>
    <t>PLLSSLSANK2</t>
  </si>
  <si>
    <t>PLLSVNK</t>
  </si>
  <si>
    <t>PLLSVNK2</t>
  </si>
  <si>
    <t>Q920L1</t>
  </si>
  <si>
    <t>FADS1_MOUSE</t>
  </si>
  <si>
    <t>Fads1</t>
  </si>
  <si>
    <t>Acyl-CoA (8-3)-desaturase</t>
  </si>
  <si>
    <t>PLLTAFADIVYSLK</t>
  </si>
  <si>
    <t>PLLTAFADIVYSLK2</t>
  </si>
  <si>
    <t>PLLTAFSQLPGSENEK</t>
  </si>
  <si>
    <t>PLLTAFSQLPGSENEK2</t>
  </si>
  <si>
    <t>PLLTDMDTNGYEANNLTTDPK</t>
  </si>
  <si>
    <t>PLLTDMDTNGYEANNLTTDPK3</t>
  </si>
  <si>
    <t>PLLTPYEAAVALK</t>
  </si>
  <si>
    <t>PLLTPYEAAVALK2</t>
  </si>
  <si>
    <t>PLLVDLTVEEGQR</t>
  </si>
  <si>
    <t>PLLVDLTVEEGQR2</t>
  </si>
  <si>
    <t>PLLVFVNPK</t>
  </si>
  <si>
    <t>PLLVFVNPK2</t>
  </si>
  <si>
    <t>PLMGEAPELR</t>
  </si>
  <si>
    <t>PLMGEAPELR2</t>
  </si>
  <si>
    <t>PLMGVIYVPLTDK</t>
  </si>
  <si>
    <t>PLMGVIYVPLTDK2</t>
  </si>
  <si>
    <t>PLMLIAPKPQDK</t>
  </si>
  <si>
    <t>PLMLIAPKPQDK2</t>
  </si>
  <si>
    <t>PLMTELLK</t>
  </si>
  <si>
    <t>PLMTELLK1</t>
  </si>
  <si>
    <t>PLNAFMLYMK</t>
  </si>
  <si>
    <t>PLNAFMLYMK2</t>
  </si>
  <si>
    <t>PLNCPHCDYK</t>
  </si>
  <si>
    <t>PLNC(UniMod:4)PHC(UniMod:4)DYK</t>
  </si>
  <si>
    <t>PLNC(UniMod:4)PHC(UniMod:4)DYK3</t>
  </si>
  <si>
    <t>PLNIDHLSDDK</t>
  </si>
  <si>
    <t>PLNIDHLSDDK2</t>
  </si>
  <si>
    <t>PLNTLSNK</t>
  </si>
  <si>
    <t>PLNTLSNK1</t>
  </si>
  <si>
    <t>PLNTLSNK2</t>
  </si>
  <si>
    <t>PLNTVSQAPLPPGWEQR</t>
  </si>
  <si>
    <t>PLNTVSQAPLPPGWEQR2</t>
  </si>
  <si>
    <t>PLNVTVIR</t>
  </si>
  <si>
    <t>PLNVTVIR2</t>
  </si>
  <si>
    <t>PLNYGHALLPGEGAAMAEYVK</t>
  </si>
  <si>
    <t>PLNYGHALLPGEGAAMAEYVK3</t>
  </si>
  <si>
    <t>PLPCEPELMPTFPHHR</t>
  </si>
  <si>
    <t>PLPC(UniMod:4)EPELMPTFPHHR</t>
  </si>
  <si>
    <t>PLPC(UniMod:4)EPELMPTFPHHR3</t>
  </si>
  <si>
    <t>PLPDAVLEELQK</t>
  </si>
  <si>
    <t>PLPDAVLEELQK2</t>
  </si>
  <si>
    <t>PLPDHVSIVEPK</t>
  </si>
  <si>
    <t>PLPDHVSIVEPK2</t>
  </si>
  <si>
    <t>PLPDHVSIVEPK3</t>
  </si>
  <si>
    <t>PLPDHVSIVEPKDEILPTTPISEQK</t>
  </si>
  <si>
    <t>PLPDHVSIVEPKDEILPTTPISEQK4</t>
  </si>
  <si>
    <t>PLPDVLEEEK</t>
  </si>
  <si>
    <t>PLPDVLEEEK2</t>
  </si>
  <si>
    <t>PLPDYLSK</t>
  </si>
  <si>
    <t>PLPDYLSK2</t>
  </si>
  <si>
    <t>PLPEVTDEYK</t>
  </si>
  <si>
    <t>PLPEVTDEYK2</t>
  </si>
  <si>
    <t>PLPGATPAK</t>
  </si>
  <si>
    <t>PLPGATPAK2</t>
  </si>
  <si>
    <t>PLPGEEPLFTIPHTQEAFR</t>
  </si>
  <si>
    <t>PLPGEEPLFTIPHTQEAFR4</t>
  </si>
  <si>
    <t>PLPGPSEEWR</t>
  </si>
  <si>
    <t>PLPGPSEEWR2</t>
  </si>
  <si>
    <t>PLPILGNLLQLR</t>
  </si>
  <si>
    <t>PLPILGNLLQLR2</t>
  </si>
  <si>
    <t>PLPLEEQVEWNPK</t>
  </si>
  <si>
    <t>PLPLEEQVEWNPK3</t>
  </si>
  <si>
    <t>PLPLGVPDMGMKPSQAGWFDQIAVK</t>
  </si>
  <si>
    <t>PLPLGVPDMGMKPSQAGWFDQIAVK3</t>
  </si>
  <si>
    <t>PLPPALSVISSASK</t>
  </si>
  <si>
    <t>PLPPALSVISSASK2</t>
  </si>
  <si>
    <t>PLPPGELQAEVHGDTEK</t>
  </si>
  <si>
    <t>PLPPGELQAEVHGDTEK3</t>
  </si>
  <si>
    <t>PLPPIQVASLR</t>
  </si>
  <si>
    <t>PLPPIQVASLR2</t>
  </si>
  <si>
    <t>PLPPMTNR</t>
  </si>
  <si>
    <t>PLPPMTNR2</t>
  </si>
  <si>
    <t>PLPPSYGTYPSSGPLGPGSTSSLER</t>
  </si>
  <si>
    <t>PLPPSYGTYPSSGPLGPGSTSSLER3</t>
  </si>
  <si>
    <t>PLPPYPTEPSSPER</t>
  </si>
  <si>
    <t>PLPPYPTEPSSPER2</t>
  </si>
  <si>
    <t>PLPQGDVTALFLGPPGSGK</t>
  </si>
  <si>
    <t>PLPQGDVTALFLGPPGSGK2</t>
  </si>
  <si>
    <t>PLPQQPPAPANQDQNSSQNAR</t>
  </si>
  <si>
    <t>PLPQQPPAPANQDQNSSQNAR3</t>
  </si>
  <si>
    <t>PLPSDIAVIMYTSGSTGIPK</t>
  </si>
  <si>
    <t>PLPSDIAVIMYTSGSTGIPK3</t>
  </si>
  <si>
    <t>PLPSQQMFDHVR</t>
  </si>
  <si>
    <t>PLPSQQMFDHVR3</t>
  </si>
  <si>
    <t>PLPSQQPPPK</t>
  </si>
  <si>
    <t>PLPSQQPPPK2</t>
  </si>
  <si>
    <t>PLPSWFDEAK</t>
  </si>
  <si>
    <t>PLPSWFDEAK2</t>
  </si>
  <si>
    <t>PLPTAFLVDTSEEALLLPDWLK</t>
  </si>
  <si>
    <t>PLPTAFLVDTSEEALLLPDWLK3</t>
  </si>
  <si>
    <t>PLPTETLRPR</t>
  </si>
  <si>
    <t>PLPTETLRPR3</t>
  </si>
  <si>
    <t>PLPTPIGTVHPDVPSQPPHR</t>
  </si>
  <si>
    <t>PLPTPIGTVHPDVPSQPPHR4</t>
  </si>
  <si>
    <t>PLPTPQSEEQSR</t>
  </si>
  <si>
    <t>PLPTPQSEEQSR2</t>
  </si>
  <si>
    <t>PLPVEYLIIDITTTFPK</t>
  </si>
  <si>
    <t>PLPVEYLIIDITTTFPK3</t>
  </si>
  <si>
    <t>PLPVNPTDPAVTGPDIFAK</t>
  </si>
  <si>
    <t>PLPVNPTDPAVTGPDIFAK2</t>
  </si>
  <si>
    <t>PLPVPPELAPFVGR</t>
  </si>
  <si>
    <t>PLPVPPELAPFVGR2</t>
  </si>
  <si>
    <t>PLPWPPGNDEAAK</t>
  </si>
  <si>
    <t>PLPWPPGNDEAAK2</t>
  </si>
  <si>
    <t>Q3U381;Q62511;Q62511-2</t>
  </si>
  <si>
    <t>PLQCEICGFTCR</t>
  </si>
  <si>
    <t>PLQC(UniMod:4)EIC(UniMod:4)GFTC(UniMod:4)R</t>
  </si>
  <si>
    <t>PLQC(UniMod:4)EIC(UniMod:4)GFTC(UniMod:4)R3</t>
  </si>
  <si>
    <t>PLQDQNELFGK</t>
  </si>
  <si>
    <t>PLQDQNELFGK2</t>
  </si>
  <si>
    <t>PLQDYGISVAK</t>
  </si>
  <si>
    <t>PLQDYGISVAK2</t>
  </si>
  <si>
    <t>PLQEAVDR</t>
  </si>
  <si>
    <t>PLQEAVDR2</t>
  </si>
  <si>
    <t>PLQEPLSVNQIK</t>
  </si>
  <si>
    <t>PLQEPLSVNQIK2</t>
  </si>
  <si>
    <t>PLQEQMDDLLLR</t>
  </si>
  <si>
    <t>PLQEQMDDLLLR2</t>
  </si>
  <si>
    <t>PLQHFSSSGALGPTLLLTGK</t>
  </si>
  <si>
    <t>PLQHFSSSGALGPTLLLTGK3</t>
  </si>
  <si>
    <t>PLQHTQYER</t>
  </si>
  <si>
    <t>PLQHTQYER2</t>
  </si>
  <si>
    <t>PLQLTLQACDVK</t>
  </si>
  <si>
    <t>PLQLTLQAC(UniMod:4)DVK</t>
  </si>
  <si>
    <t>PLQLTLQAC(UniMod:4)DVK2</t>
  </si>
  <si>
    <t>PLQPECVPLLSEESHTHQEPSK</t>
  </si>
  <si>
    <t>PLQPEC(UniMod:4)VPLLSEESHTHQEPSK</t>
  </si>
  <si>
    <t>PLQPEC(UniMod:4)VPLLSEESHTHQEPSK4</t>
  </si>
  <si>
    <t>PLQPLGCISQSLSPSK</t>
  </si>
  <si>
    <t>PLQPLGC(UniMod:4)ISQSLSPSK</t>
  </si>
  <si>
    <t>PLQPLGC(UniMod:4)ISQSLSPSK2</t>
  </si>
  <si>
    <t>PLQPVVHIWDSETLLK</t>
  </si>
  <si>
    <t>PLQPVVHIWDSETLLK3</t>
  </si>
  <si>
    <t>PLQQEELGR</t>
  </si>
  <si>
    <t>PLQQEELGR2</t>
  </si>
  <si>
    <t>PLQQVHDWPEILAELTNLDPQR</t>
  </si>
  <si>
    <t>PLQQVHDWPEILAELTNLDPQR4</t>
  </si>
  <si>
    <t>PLQSSPSSK</t>
  </si>
  <si>
    <t>PLQSSPSSK2</t>
  </si>
  <si>
    <t>PLQVNTADHR</t>
  </si>
  <si>
    <t>PLQVNTADHR2</t>
  </si>
  <si>
    <t>PLQVNTADHR3</t>
  </si>
  <si>
    <t>PLSAEDEEQQPTEIESLCMNCYR</t>
  </si>
  <si>
    <t>PLSAEDEEQQPTEIESLC(UniMod:4)MNC(UniMod:4)YR</t>
  </si>
  <si>
    <t>PLSAEDEEQQPTEIESLC(UniMod:4)MNC(UniMod:4)YR3</t>
  </si>
  <si>
    <t>PLSIEADDNGCFPLDGHVLCR</t>
  </si>
  <si>
    <t>PLSIEADDNGC(UniMod:4)FPLDGHVLC(UniMod:4)R</t>
  </si>
  <si>
    <t>PLSIEADDNGC(UniMod:4)FPLDGHVLC(UniMod:4)R3</t>
  </si>
  <si>
    <t>PLSIEEIEVAPPK</t>
  </si>
  <si>
    <t>PLSIEEIEVAPPK3</t>
  </si>
  <si>
    <t>Q8BGQ6;Q8BGQ6-2</t>
  </si>
  <si>
    <t>EFC14_MOUSE</t>
  </si>
  <si>
    <t>Efcab14</t>
  </si>
  <si>
    <t>EF-hand calcium-binding domain-containing protein 14</t>
  </si>
  <si>
    <t>PLSLPGISSIK</t>
  </si>
  <si>
    <t>PLSLPGISSIK2</t>
  </si>
  <si>
    <t>PLSLVFR</t>
  </si>
  <si>
    <t>PLSLVFR2</t>
  </si>
  <si>
    <t>PLSNAYHELAQVYSTNNPSELR</t>
  </si>
  <si>
    <t>PLSNAYHELAQVYSTNNPSELR3</t>
  </si>
  <si>
    <t>PLSNAYHELAQVYSTNNPSELR4</t>
  </si>
  <si>
    <t>PLSPEAQPK</t>
  </si>
  <si>
    <t>PLSPEAQPK2</t>
  </si>
  <si>
    <t>PLSQLWQNRPPNFEAEK</t>
  </si>
  <si>
    <t>PLSQLWQNRPPNFEAEK3</t>
  </si>
  <si>
    <t>PLSSSSVLQESPTKK</t>
  </si>
  <si>
    <t>PLSSSSVLQESPTKK2</t>
  </si>
  <si>
    <t>PLSSSVSNNK</t>
  </si>
  <si>
    <t>PLSSSVSNNK2</t>
  </si>
  <si>
    <t>PLSSSVSNNKR</t>
  </si>
  <si>
    <t>PLSSSVSNNKR2</t>
  </si>
  <si>
    <t>PLSTLQPGVNSGTVVLGK</t>
  </si>
  <si>
    <t>PLSTLQPGVNSGTVVLGK2</t>
  </si>
  <si>
    <t>PLSVEHAPEDSLFMPNPGESTATGVLASSR</t>
  </si>
  <si>
    <t>PLSVEHAPEDSLFMPNPGESTATGVLASSR4</t>
  </si>
  <si>
    <t>PLSVMAPSTDGMGDTDNPR</t>
  </si>
  <si>
    <t>PLSVMAPSTDGMGDTDNPR3</t>
  </si>
  <si>
    <t>PLTAEEVK</t>
  </si>
  <si>
    <t>PLTAEEVK1</t>
  </si>
  <si>
    <t>PLTALVLPDVLHTK</t>
  </si>
  <si>
    <t>PLTALVLPDVLHTK3</t>
  </si>
  <si>
    <t>PLTANDWASR</t>
  </si>
  <si>
    <t>PLTANDWASR2</t>
  </si>
  <si>
    <t>PLTDVDEEIQNHVMEENGIGEEDER</t>
  </si>
  <si>
    <t>PLTDVDEEIQNHVMEENGIGEEDER3</t>
  </si>
  <si>
    <t>PLTECIR</t>
  </si>
  <si>
    <t>PLTEC(UniMod:4)IR</t>
  </si>
  <si>
    <t>PLTEC(UniMod:4)IR2</t>
  </si>
  <si>
    <t>PLTEQELHAMSEK</t>
  </si>
  <si>
    <t>PLTEQELHAMSEK3</t>
  </si>
  <si>
    <t>PLTLSSYQTNK</t>
  </si>
  <si>
    <t>PLTLSSYQTNK2</t>
  </si>
  <si>
    <t>PLTPSTGAK</t>
  </si>
  <si>
    <t>PLTPSTGAK2</t>
  </si>
  <si>
    <t>PLTPSTYIR</t>
  </si>
  <si>
    <t>PLTPSTYIR2</t>
  </si>
  <si>
    <t>PLTPTYAQAPK</t>
  </si>
  <si>
    <t>PLTPTYAQAPK2</t>
  </si>
  <si>
    <t>Q91YD6;Q91YD6-2</t>
  </si>
  <si>
    <t>VILL_MOUSE</t>
  </si>
  <si>
    <t>Vill</t>
  </si>
  <si>
    <t>Villin-like protein</t>
  </si>
  <si>
    <t>PLTQDLLQEDGCYLLDQGGFK</t>
  </si>
  <si>
    <t>PLTQDLLQEDGC(UniMod:4)YLLDQGGFK</t>
  </si>
  <si>
    <t>PLTQDLLQEDGC(UniMod:4)YLLDQGGFK3</t>
  </si>
  <si>
    <t>PLTSDDHCSLK</t>
  </si>
  <si>
    <t>PLTSDDHC(UniMod:4)SLK</t>
  </si>
  <si>
    <t>PLTSDDHC(UniMod:4)SLK2</t>
  </si>
  <si>
    <t>PLTSDDHC(UniMod:4)SLK3</t>
  </si>
  <si>
    <t>PLTSPESLSR</t>
  </si>
  <si>
    <t>PLTSPESLSR2</t>
  </si>
  <si>
    <t>PLTSSNPVLELELAEEK</t>
  </si>
  <si>
    <t>PLTSSNPVLELELAEEK2</t>
  </si>
  <si>
    <t>PLTSSNPVLELELAEEK3</t>
  </si>
  <si>
    <t>PLTTADPIDEHR</t>
  </si>
  <si>
    <t>PLTTADPIDEHR3</t>
  </si>
  <si>
    <t>PLTYFNPSFSGISCVGSMEQLGRPR</t>
  </si>
  <si>
    <t>PLTYFNPSFSGISC(UniMod:4)VGSMEQLGRPR</t>
  </si>
  <si>
    <t>PLTYFNPSFSGISC(UniMod:4)VGSMEQLGRPR3</t>
  </si>
  <si>
    <t>PLVALLDGRDCTVEMPILK</t>
  </si>
  <si>
    <t>PLVALLDGRDC(UniMod:4)TVEMPILK</t>
  </si>
  <si>
    <t>PLVALLDGRDC(UniMod:4)TVEMPILK3</t>
  </si>
  <si>
    <t>PLVATCGSGVTACHVVLGAFLCGK</t>
  </si>
  <si>
    <t>PLVATC(UniMod:4)GSGVTAC(UniMod:4)HVVLGAFLC(UniMod:4)GK</t>
  </si>
  <si>
    <t>PLVATC(UniMod:4)GSGVTAC(UniMod:4)HVVLGAFLC(UniMod:4)GK3</t>
  </si>
  <si>
    <t>PLVATVGLNVPASVR</t>
  </si>
  <si>
    <t>PLVATVGLNVPASVR2</t>
  </si>
  <si>
    <t>PLVEFYEEIK</t>
  </si>
  <si>
    <t>PLVEFYEEIK2</t>
  </si>
  <si>
    <t>PLVEFYEEIKK</t>
  </si>
  <si>
    <t>PLVEFYEEIKK3</t>
  </si>
  <si>
    <t>PLVFGAMVHRDEAFETIFSQYVK</t>
  </si>
  <si>
    <t>PLVFGAMVHRDEAFETIFSQYVK3</t>
  </si>
  <si>
    <t>PLVGEGEGAVLSPSQK</t>
  </si>
  <si>
    <t>PLVGEGEGAVLSPSQK2</t>
  </si>
  <si>
    <t>PLVGEGEGAVLSPSQKPHICDHCSAAFR</t>
  </si>
  <si>
    <t>PLVGEGEGAVLSPSQKPHIC(UniMod:4)DHC(UniMod:4)SAAFR</t>
  </si>
  <si>
    <t>PLVGEGEGAVLSPSQKPHIC(UniMod:4)DHC(UniMod:4)SAAFR4</t>
  </si>
  <si>
    <t>PLVHLEK</t>
  </si>
  <si>
    <t>PLVHLEK1</t>
  </si>
  <si>
    <t>PLVIIAEDVDGEALSTLVLNR</t>
  </si>
  <si>
    <t>PLVIIAEDVDGEALSTLVLNR3</t>
  </si>
  <si>
    <t>PLVIQAMPTLIELMK</t>
  </si>
  <si>
    <t>PLVIQAMPTLIELMK3</t>
  </si>
  <si>
    <t>PLVLDPADPTWNVGQGDWK</t>
  </si>
  <si>
    <t>PLVLDPADPTWNVGQGDWK3</t>
  </si>
  <si>
    <t>PLVLPSPLVIPGSNSQER</t>
  </si>
  <si>
    <t>PLVLPSPLVIPGSNSQER3</t>
  </si>
  <si>
    <t>PLVLSLHGWTGTGK</t>
  </si>
  <si>
    <t>PLVLSLHGWTGTGK2</t>
  </si>
  <si>
    <t>PLVLSTSPFHPATHWK</t>
  </si>
  <si>
    <t>PLVLSTSPFHPATHWK4</t>
  </si>
  <si>
    <t>PLVPNGNQTVADQSDR</t>
  </si>
  <si>
    <t>PLVPNGNQTVADQSDR2</t>
  </si>
  <si>
    <t>PLVQQPEPLPVQVAFR</t>
  </si>
  <si>
    <t>PLVQQPEPLPVQVAFR3</t>
  </si>
  <si>
    <t>PLVSEPIHIHR</t>
  </si>
  <si>
    <t>PLVSEPIHIHR3</t>
  </si>
  <si>
    <t>PLVSQMDDK</t>
  </si>
  <si>
    <t>PLVSQMDDK2</t>
  </si>
  <si>
    <t>PLVVFVLGGPGAGK</t>
  </si>
  <si>
    <t>PLVVFVLGGPGAGK2</t>
  </si>
  <si>
    <t>PLVVQVPTFAR</t>
  </si>
  <si>
    <t>PLVVQVPTFAR2</t>
  </si>
  <si>
    <t>PLVVVCGLPSSGK</t>
  </si>
  <si>
    <t>PLVVVC(UniMod:4)GLPSSGK</t>
  </si>
  <si>
    <t>PLVVVC(UniMod:4)GLPSSGK2</t>
  </si>
  <si>
    <t>PLWHVFKPPPALECR</t>
  </si>
  <si>
    <t>PLWHVFKPPPALEC(UniMod:4)R</t>
  </si>
  <si>
    <t>PLWHVFKPPPALEC(UniMod:4)R2</t>
  </si>
  <si>
    <t>PLWHVFKPPPALEC(UniMod:4)R3</t>
  </si>
  <si>
    <t>PLWQCYLGR</t>
  </si>
  <si>
    <t>PLWQC(UniMod:4)YLGR</t>
  </si>
  <si>
    <t>PLWQC(UniMod:4)YLGR2</t>
  </si>
  <si>
    <t>PLYEGLGSGGEK</t>
  </si>
  <si>
    <t>PLYEGLGSGGEK2</t>
  </si>
  <si>
    <t>PLYELGQNDASLSLCWLPR</t>
  </si>
  <si>
    <t>PLYELGQNDASLSLC(UniMod:4)WLPR</t>
  </si>
  <si>
    <t>PLYELGQNDASLSLC(UniMod:4)WLPR3</t>
  </si>
  <si>
    <t>PLYILSSR</t>
  </si>
  <si>
    <t>PLYILSSR2</t>
  </si>
  <si>
    <t>PLYPVIYDSNGVVLSMPPIINGNHSK</t>
  </si>
  <si>
    <t>PLYPVIYDSNGVVLSMPPIINGNHSK4</t>
  </si>
  <si>
    <t>PLYQNLRDILLQGLK</t>
  </si>
  <si>
    <t>PLYQNLRDILLQGLK3</t>
  </si>
  <si>
    <t>PLYSVTVK</t>
  </si>
  <si>
    <t>PLYSVTVK1</t>
  </si>
  <si>
    <t>PLYSVTVK2</t>
  </si>
  <si>
    <t>PLYVALAQR</t>
  </si>
  <si>
    <t>PLYVALAQR2</t>
  </si>
  <si>
    <t>PMAHSELVK</t>
  </si>
  <si>
    <t>PMAHSELVK2</t>
  </si>
  <si>
    <t>PMAPSLALGPSPGVLPSWK</t>
  </si>
  <si>
    <t>PMAPSLALGPSPGVLPSWK2</t>
  </si>
  <si>
    <t>PMAPSLALGPSPGVLPSWK3</t>
  </si>
  <si>
    <t>PMASTALPSDCR</t>
  </si>
  <si>
    <t>PMASTALPSDC(UniMod:4)R</t>
  </si>
  <si>
    <t>PMASTALPSDC(UniMod:4)R2</t>
  </si>
  <si>
    <t>PMCIPPPYADLGK</t>
  </si>
  <si>
    <t>PMC(UniMod:4)IPPPYADLGK</t>
  </si>
  <si>
    <t>PMC(UniMod:4)IPPPYADLGK3</t>
  </si>
  <si>
    <t>PMCNTCGK</t>
  </si>
  <si>
    <t>PMC(UniMod:4)NTC(UniMod:4)GK</t>
  </si>
  <si>
    <t>PMC(UniMod:4)NTC(UniMod:4)GK2</t>
  </si>
  <si>
    <t>PMCPLENLVR</t>
  </si>
  <si>
    <t>PMC(UniMod:4)PLENLVR</t>
  </si>
  <si>
    <t>PMC(UniMod:4)PLENLVR2</t>
  </si>
  <si>
    <t>PMCVESFSDYPPLGR</t>
  </si>
  <si>
    <t>PMC(UniMod:4)VESFSDYPPLGR</t>
  </si>
  <si>
    <t>PMC(UniMod:4)VESFSDYPPLGR3</t>
  </si>
  <si>
    <t>PMDGIHDK</t>
  </si>
  <si>
    <t>PMDGIHDK2</t>
  </si>
  <si>
    <t>PMDLMVEASPR</t>
  </si>
  <si>
    <t>PMDLMVEASPR2</t>
  </si>
  <si>
    <t>PMDMEETPHSPQAAR</t>
  </si>
  <si>
    <t>PMDMEETPHSPQAAR3</t>
  </si>
  <si>
    <t>PMDVYCQR</t>
  </si>
  <si>
    <t>PMDVYC(UniMod:4)QR</t>
  </si>
  <si>
    <t>PMDVYC(UniMod:4)QR2</t>
  </si>
  <si>
    <t>PMEELSEEDRFMLR</t>
  </si>
  <si>
    <t>PMEELSEEDRFMLR3</t>
  </si>
  <si>
    <t>PMEGNFEEIAR</t>
  </si>
  <si>
    <t>PMEGNFEEIAR2</t>
  </si>
  <si>
    <t>PMEIDGDVEIPPSK</t>
  </si>
  <si>
    <t>PMEIDGDVEIPPSK2</t>
  </si>
  <si>
    <t>PMELIVGK</t>
  </si>
  <si>
    <t>PMELIVGK1</t>
  </si>
  <si>
    <t>PMELIVGK2</t>
  </si>
  <si>
    <t>PMELYYAPTK</t>
  </si>
  <si>
    <t>PMELYYAPTK2</t>
  </si>
  <si>
    <t>PMESLDLK</t>
  </si>
  <si>
    <t>PMESLDLK2</t>
  </si>
  <si>
    <t>PMESMHEK</t>
  </si>
  <si>
    <t>PMESMHEK2</t>
  </si>
  <si>
    <t>PMFDPGDK</t>
  </si>
  <si>
    <t>PMFDPGDK1</t>
  </si>
  <si>
    <t>PMFDPGDK2</t>
  </si>
  <si>
    <t>PMFFYVTQGQEEIASSGTSYLNR</t>
  </si>
  <si>
    <t>PMFFYVTQGQEEIASSGTSYLNR3</t>
  </si>
  <si>
    <t>PMFIVNTNVPR</t>
  </si>
  <si>
    <t>PMFIVNTNVPR2</t>
  </si>
  <si>
    <t>PMGAPEAQCVAESGVLAR</t>
  </si>
  <si>
    <t>PMGAPEAQC(UniMod:4)VAESGVLAR</t>
  </si>
  <si>
    <t>PMGAPEAQC(UniMod:4)VAESGVLAR3</t>
  </si>
  <si>
    <t>PMGGSAPAK</t>
  </si>
  <si>
    <t>PMGGSAPAK1</t>
  </si>
  <si>
    <t>P13541;Q5SX39;Q5SX40</t>
  </si>
  <si>
    <t>PMGIFSILEEECMFPK</t>
  </si>
  <si>
    <t>PMGIFSILEEEC(UniMod:4)MFPK</t>
  </si>
  <si>
    <t>PMGIFSILEEEC(UniMod:4)MFPK2</t>
  </si>
  <si>
    <t>PMGIFSILEEEC(UniMod:4)MFPK3</t>
  </si>
  <si>
    <t>P51125;P51125-2;P51125-6;P51125-7</t>
  </si>
  <si>
    <t>PMGTDQAIDALSSDFTCSSPTGK</t>
  </si>
  <si>
    <t>PMGTDQAIDALSSDFTC(UniMod:4)SSPTGK</t>
  </si>
  <si>
    <t>PMGTDQAIDALSSDFTC(UniMod:4)SSPTGK3</t>
  </si>
  <si>
    <t>PMHDFLK</t>
  </si>
  <si>
    <t>PMHDFLK2</t>
  </si>
  <si>
    <t>PMHDVSSGNALLSSETILR</t>
  </si>
  <si>
    <t>PMHDVSSGNALLSSETILR3</t>
  </si>
  <si>
    <t>PMIDNPNYK</t>
  </si>
  <si>
    <t>PMIDNPNYK2</t>
  </si>
  <si>
    <t>PMIHELLTEGRR</t>
  </si>
  <si>
    <t>PMIHELLTEGRR2</t>
  </si>
  <si>
    <t>PMIHELLTEGRR3</t>
  </si>
  <si>
    <t>P04925</t>
  </si>
  <si>
    <t>PRIO_MOUSE</t>
  </si>
  <si>
    <t>Prnp</t>
  </si>
  <si>
    <t>Major prion protein</t>
  </si>
  <si>
    <t>PMIHFGNDWEDR</t>
  </si>
  <si>
    <t>PMIHFGNDWEDR3</t>
  </si>
  <si>
    <t>PMIIGTNNVFEVGCHSQAMK</t>
  </si>
  <si>
    <t>PMIIGTNNVFEVGC(UniMod:4)HSQAMK</t>
  </si>
  <si>
    <t>PMIIGTNNVFEVGC(UniMod:4)HSQAMK3</t>
  </si>
  <si>
    <t>PMILGYWNVR</t>
  </si>
  <si>
    <t>PMILGYWNVR2</t>
  </si>
  <si>
    <t>PMILLVGQYSTGK</t>
  </si>
  <si>
    <t>PMILLVGQYSTGK2</t>
  </si>
  <si>
    <t>PMIQAFDHVVHLHPLSR</t>
  </si>
  <si>
    <t>PMIQAFDHVVHLHPLSR3</t>
  </si>
  <si>
    <t>PMKEDNNLSLQEK</t>
  </si>
  <si>
    <t>PMKEDNNLSLQEK2</t>
  </si>
  <si>
    <t>PMLEETASK</t>
  </si>
  <si>
    <t>PMLEETASK2</t>
  </si>
  <si>
    <t>PMLIFAGDDFDVTEDFRR</t>
  </si>
  <si>
    <t>PMLIFAGDDFDVTEDFRR3</t>
  </si>
  <si>
    <t>PMLSTVGSFLQDLQNEDK</t>
  </si>
  <si>
    <t>PMLSTVGSFLQDLQNEDK3</t>
  </si>
  <si>
    <t>PMMETQMTTR</t>
  </si>
  <si>
    <t>PMMETQMTTR2</t>
  </si>
  <si>
    <t>PMMPQESLSGTGCR</t>
  </si>
  <si>
    <t>PMMPQESLSGTGC(UniMod:4)R</t>
  </si>
  <si>
    <t>PMMPQESLSGTGC(UniMod:4)R2</t>
  </si>
  <si>
    <t>PMNCPGHCLMFDHRPR</t>
  </si>
  <si>
    <t>PMNC(UniMod:4)PGHC(UniMod:4)LMFDHRPR</t>
  </si>
  <si>
    <t>PMNC(UniMod:4)PGHC(UniMod:4)LMFDHRPR3</t>
  </si>
  <si>
    <t>PMNC(UniMod:4)PGHC(UniMod:4)LMFDHRPR4</t>
  </si>
  <si>
    <t>PMNCTLSSQLNGK</t>
  </si>
  <si>
    <t>PMNC(UniMod:4)TLSSQLNGK</t>
  </si>
  <si>
    <t>PMNC(UniMod:4)TLSSQLNGK2</t>
  </si>
  <si>
    <t>PMNPLITGVFGATAGAASVFGNTPLDVIK</t>
  </si>
  <si>
    <t>PMNPLITGVFGATAGAASVFGNTPLDVIK3</t>
  </si>
  <si>
    <t>PMNPLITGVFGATAGAASVFGNTPLDVIK4</t>
  </si>
  <si>
    <t>PMNTPGAANPCSPVQLSSTHLPGGTPK</t>
  </si>
  <si>
    <t>PMNTPGAANPC(UniMod:4)SPVQLSSTHLPGGTPK</t>
  </si>
  <si>
    <t>PMNTPGAANPC(UniMod:4)SPVQLSSTHLPGGTPK3</t>
  </si>
  <si>
    <t>PMPQAPGTLR</t>
  </si>
  <si>
    <t>PMPQAPGTLR2</t>
  </si>
  <si>
    <t>PMPTVSWK</t>
  </si>
  <si>
    <t>PMPTVSWK2</t>
  </si>
  <si>
    <t>PMPVPQLVPETEDEK</t>
  </si>
  <si>
    <t>PMPVPQLVPETEDEK2</t>
  </si>
  <si>
    <t>PMQESTCLDCGLPVGGLNHTPHEGFSAIR</t>
  </si>
  <si>
    <t>PMQESTC(UniMod:4)LDC(UniMod:4)GLPVGGLNHTPHEGFSAIR</t>
  </si>
  <si>
    <t>PMQESTC(UniMod:4)LDC(UniMod:4)GLPVGGLNHTPHEGFSAIR4</t>
  </si>
  <si>
    <t>PMQFLGDEETVRK</t>
  </si>
  <si>
    <t>PMQFLGDEETVRK2</t>
  </si>
  <si>
    <t>PMQPLAR</t>
  </si>
  <si>
    <t>PMQPLAR2</t>
  </si>
  <si>
    <t>PMQVALSQDDLTVLMK</t>
  </si>
  <si>
    <t>PMQVALSQDDLTVLMK2</t>
  </si>
  <si>
    <t>PMQVIGALIGK</t>
  </si>
  <si>
    <t>PMQVIGALIGK2</t>
  </si>
  <si>
    <t>PMSLASGSVPAAPHK</t>
  </si>
  <si>
    <t>PMSLASGSVPAAPHK3</t>
  </si>
  <si>
    <t>PMSMDNMLLGPVK</t>
  </si>
  <si>
    <t>PMSMDNMLLGPVK2</t>
  </si>
  <si>
    <t>PMSMTLHVR</t>
  </si>
  <si>
    <t>PMSMTLHVR2</t>
  </si>
  <si>
    <t>PMSYEEK</t>
  </si>
  <si>
    <t>PMSYEEK1</t>
  </si>
  <si>
    <t>PMTLPAETSPPPVFPK</t>
  </si>
  <si>
    <t>PMTLPAETSPPPVFPK2</t>
  </si>
  <si>
    <t>PMTLPLAPGTSFFTK</t>
  </si>
  <si>
    <t>PMTLPLAPGTSFFTK2</t>
  </si>
  <si>
    <t>PMTNYQIPQAALLK</t>
  </si>
  <si>
    <t>PMTNYQIPQAALLK2</t>
  </si>
  <si>
    <t>PMTYVVGIDSDGWVR</t>
  </si>
  <si>
    <t>PMTYVVGIDSDGWVR3</t>
  </si>
  <si>
    <t>PMVLFLGPWSVGK</t>
  </si>
  <si>
    <t>PMVLFLGPWSVGK2</t>
  </si>
  <si>
    <t>PMVLLVGQYSTGK</t>
  </si>
  <si>
    <t>PMVLLVGQYSTGK2</t>
  </si>
  <si>
    <t>PMVNHAEASR</t>
  </si>
  <si>
    <t>PMVNHAEASR2</t>
  </si>
  <si>
    <t>PMVNLDK</t>
  </si>
  <si>
    <t>PMVNLDK1</t>
  </si>
  <si>
    <t>PMVYLVNLSEK</t>
  </si>
  <si>
    <t>PMVYLVNLSEK2</t>
  </si>
  <si>
    <t>PMWEDDANK</t>
  </si>
  <si>
    <t>PMWEDDANK2</t>
  </si>
  <si>
    <t>PMWVVLLEDGIEFYK</t>
  </si>
  <si>
    <t>PMWVVLLEDGIEFYK3</t>
  </si>
  <si>
    <t>PMYDEIFYTLSPVDGK</t>
  </si>
  <si>
    <t>PMYDEIFYTLSPVDGK3</t>
  </si>
  <si>
    <t>PNAAIRDCDR</t>
  </si>
  <si>
    <t>PNAAIRDC(UniMod:4)DR</t>
  </si>
  <si>
    <t>PNAAIRDC(UniMod:4)DR2</t>
  </si>
  <si>
    <t>PNAAIRDC(UniMod:4)DR3</t>
  </si>
  <si>
    <t>PNAEDMTSK</t>
  </si>
  <si>
    <t>PNAEDMTSK2</t>
  </si>
  <si>
    <t>PNAQFDATAPR</t>
  </si>
  <si>
    <t>PNAQFDATAPR2</t>
  </si>
  <si>
    <t>PNASVALHK</t>
  </si>
  <si>
    <t>PNASVALHK1</t>
  </si>
  <si>
    <t>PNATQEELK</t>
  </si>
  <si>
    <t>PNATQEELK2</t>
  </si>
  <si>
    <t>PNATQEELKK</t>
  </si>
  <si>
    <t>PNATQEELKK3</t>
  </si>
  <si>
    <t>PNCFELYIPDNK</t>
  </si>
  <si>
    <t>PNC(UniMod:4)FELYIPDNK</t>
  </si>
  <si>
    <t>PNC(UniMod:4)FELYIPDNK2</t>
  </si>
  <si>
    <t>PNDGAMVEVALEGYHK</t>
  </si>
  <si>
    <t>PNDGAMVEVALEGYHK2</t>
  </si>
  <si>
    <t>PNEGYLEFFVDCSANATPEFEGR</t>
  </si>
  <si>
    <t>PNEGYLEFFVDC(UniMod:4)SANATPEFEGR</t>
  </si>
  <si>
    <t>PNEGYLEFFVDC(UniMod:4)SANATPEFEGR3</t>
  </si>
  <si>
    <t>PNEHILYNLVLR</t>
  </si>
  <si>
    <t>PNEHILYNLVLR3</t>
  </si>
  <si>
    <t>PNFAAAWEEVGDAFEK</t>
  </si>
  <si>
    <t>PNFAAAWEEVGDAFEK3</t>
  </si>
  <si>
    <t>PNFAELVLVNPSPVLIYQISSSETR</t>
  </si>
  <si>
    <t>PNFAELVLVNPSPVLIYQISSSETR3</t>
  </si>
  <si>
    <t>PNFCAAPNCTR</t>
  </si>
  <si>
    <t>PNFC(UniMod:4)AAPNC(UniMod:4)TR</t>
  </si>
  <si>
    <t>PNFC(UniMod:4)AAPNC(UniMod:4)TR2</t>
  </si>
  <si>
    <t>PNFEPPQYPYIPAHITK</t>
  </si>
  <si>
    <t>PNFEPPQYPYIPAHITK4</t>
  </si>
  <si>
    <t>PNFFQDCLMEVFDSLEQHIQNPVVLR</t>
  </si>
  <si>
    <t>PNFFQDC(UniMod:4)LMEVFDSLEQHIQNPVVLR</t>
  </si>
  <si>
    <t>PNFFQDC(UniMod:4)LMEVFDSLEQHIQNPVVLR4</t>
  </si>
  <si>
    <t>PNFQQLFR</t>
  </si>
  <si>
    <t>PNFQQLFR2</t>
  </si>
  <si>
    <t>PNFSHLTDPFDTPAFNK</t>
  </si>
  <si>
    <t>PNFSHLTDPFDTPAFNK2</t>
  </si>
  <si>
    <t>PNFVIPEVR</t>
  </si>
  <si>
    <t>PNFVIPEVR2</t>
  </si>
  <si>
    <t>PNFVVMK</t>
  </si>
  <si>
    <t>PNFVVMK1</t>
  </si>
  <si>
    <t>PNGANILVTEENKK</t>
  </si>
  <si>
    <t>PNGANILVTEENKK2</t>
  </si>
  <si>
    <t>PNGFITLPQLGNCEK</t>
  </si>
  <si>
    <t>PNGFITLPQLGNC(UniMod:4)EK</t>
  </si>
  <si>
    <t>PNGFITLPQLGNC(UniMod:4)EK2</t>
  </si>
  <si>
    <t>PNGPLADLQSLLQSGAQVR</t>
  </si>
  <si>
    <t>PNGPLADLQSLLQSGAQVR3</t>
  </si>
  <si>
    <t>PNGSEIMVTNENK</t>
  </si>
  <si>
    <t>PNGSEIMVTNENK2</t>
  </si>
  <si>
    <t>PNHCTLCDLWFMQGNELR</t>
  </si>
  <si>
    <t>PNHC(UniMod:4)TLC(UniMod:4)DLWFMQGNELR</t>
  </si>
  <si>
    <t>PNHC(UniMod:4)TLC(UniMod:4)DLWFMQGNELR3</t>
  </si>
  <si>
    <t>PNHTIYINNMNDK</t>
  </si>
  <si>
    <t>PNHTIYINNMNDK3</t>
  </si>
  <si>
    <t>PNIEPPENVEWSGAEASMFR</t>
  </si>
  <si>
    <t>PNIEPPENVEWSGAEASMFR3</t>
  </si>
  <si>
    <t>PNIEQGVLNFVQYK</t>
  </si>
  <si>
    <t>PNIEQGVLNFVQYK2</t>
  </si>
  <si>
    <t>PNILNCYVTQFHPPHIEIQMLK</t>
  </si>
  <si>
    <t>PNILNC(UniMod:4)YVTQFHPPHIEIQMLK</t>
  </si>
  <si>
    <t>PNILNC(UniMod:4)YVTQFHPPHIEIQMLK4</t>
  </si>
  <si>
    <t>PNIPEAIR</t>
  </si>
  <si>
    <t>PNIPEAIR2</t>
  </si>
  <si>
    <t>PNLGKYDDPPDWQEILTYFR</t>
  </si>
  <si>
    <t>PNLGKYDDPPDWQEILTYFR3</t>
  </si>
  <si>
    <t>PNLGNGADLPNYRWTQTLAELDLAVPFR</t>
  </si>
  <si>
    <t>PNLGNGADLPNYRWTQTLAELDLAVPFR4</t>
  </si>
  <si>
    <t>PNLNITEEITEDSDEIPSQFISR</t>
  </si>
  <si>
    <t>PNLNITEEITEDSDEIPSQFISR3</t>
  </si>
  <si>
    <t>PNLNLQVLSNPEFLAEGTAIK</t>
  </si>
  <si>
    <t>PNLNLQVLSNPEFLAEGTAIK3</t>
  </si>
  <si>
    <t>PNLQTFNTILK</t>
  </si>
  <si>
    <t>PNLQTFNTILK2</t>
  </si>
  <si>
    <t>PNLSEQGLK</t>
  </si>
  <si>
    <t>PNLSEQGLK2</t>
  </si>
  <si>
    <t>PNLTSEQTSYGLIVTK</t>
  </si>
  <si>
    <t>PNLTSEQTSYGLIVTK2</t>
  </si>
  <si>
    <t>PNMDSTVK</t>
  </si>
  <si>
    <t>PNMDSTVK2</t>
  </si>
  <si>
    <t>PNNGLGDIIR</t>
  </si>
  <si>
    <t>PNNGLGDIIR2</t>
  </si>
  <si>
    <t>PNNSEQAPSSPAPGTSLSASK</t>
  </si>
  <si>
    <t>PNNSEQAPSSPAPGTSLSASK3</t>
  </si>
  <si>
    <t>PNPLQMAFLAQQAIK</t>
  </si>
  <si>
    <t>PNPLQMAFLAQQAIK2</t>
  </si>
  <si>
    <t>PNPNDVEFDNLYLDMNGIIHPCTHPEDK</t>
  </si>
  <si>
    <t>PNPNDVEFDNLYLDMNGIIHPC(UniMod:4)THPEDK</t>
  </si>
  <si>
    <t>PNPNDVEFDNLYLDMNGIIHPC(UniMod:4)THPEDK4</t>
  </si>
  <si>
    <t>PNPPVHHIIEPHEVEQNR</t>
  </si>
  <si>
    <t>PNPPVHHIIEPHEVEQNR3</t>
  </si>
  <si>
    <t>PNPPVHHIIEPHEVEQNR4</t>
  </si>
  <si>
    <t>PNPSLLFSDVYQEMPAQLR</t>
  </si>
  <si>
    <t>PNPSLLFSDVYQEMPAQLR3</t>
  </si>
  <si>
    <t>PNQQDVVFFEK</t>
  </si>
  <si>
    <t>PNQQDVVFFEK2</t>
  </si>
  <si>
    <t>PNRPPNVDLTR</t>
  </si>
  <si>
    <t>PNRPPNVDLTR3</t>
  </si>
  <si>
    <t>PNSLDQFK</t>
  </si>
  <si>
    <t>PNSLDQFK2</t>
  </si>
  <si>
    <t>PNSLVVEIPPFR</t>
  </si>
  <si>
    <t>PNSLVVEIPPFR2</t>
  </si>
  <si>
    <t>PNSLVVEIPPFR3</t>
  </si>
  <si>
    <t>PNSNQVNLASCCVMPPDLTAFAK</t>
  </si>
  <si>
    <t>PNSNQVNLASC(UniMod:4)C(UniMod:4)VMPPDLTAFAK</t>
  </si>
  <si>
    <t>PNSNQVNLASC(UniMod:4)C(UniMod:4)VMPPDLTAFAK3</t>
  </si>
  <si>
    <t>PNSSQGWGDPPK</t>
  </si>
  <si>
    <t>PNSSQGWGDPPK2</t>
  </si>
  <si>
    <t>PNTEGAPGAPIGNTIQHVQALPTEK</t>
  </si>
  <si>
    <t>PNTEGAPGAPIGNTIQHVQALPTEK4</t>
  </si>
  <si>
    <t>PNTLTLVHVR</t>
  </si>
  <si>
    <t>PNTLTLVHVR2</t>
  </si>
  <si>
    <t>PNTLTLVHVR3</t>
  </si>
  <si>
    <t>PNTSVQFMK</t>
  </si>
  <si>
    <t>PNTSVQFMK2</t>
  </si>
  <si>
    <t>PNVFSETR</t>
  </si>
  <si>
    <t>PNVFSETR2</t>
  </si>
  <si>
    <t>PNVIVVQK</t>
  </si>
  <si>
    <t>PNVIVVQK1</t>
  </si>
  <si>
    <t>PNVPAESR</t>
  </si>
  <si>
    <t>PNVPAESR2</t>
  </si>
  <si>
    <t>PNWGGGK</t>
  </si>
  <si>
    <t>PNWGGGK1</t>
  </si>
  <si>
    <t>PNYDVTLTNACIALSQR</t>
  </si>
  <si>
    <t>PNYDVTLTNAC(UniMod:4)IALSQR</t>
  </si>
  <si>
    <t>PNYDVTLTNAC(UniMod:4)IALSQR3</t>
  </si>
  <si>
    <t>PNYIVPDYMPVVYDK</t>
  </si>
  <si>
    <t>PNYIVPDYMPVVYDK2</t>
  </si>
  <si>
    <t>PPAIDWAYYR</t>
  </si>
  <si>
    <t>PPAIDWAYYR2</t>
  </si>
  <si>
    <t>P21812;P21844;P11034</t>
  </si>
  <si>
    <t>PPAVFTR</t>
  </si>
  <si>
    <t>PPAVFTR2</t>
  </si>
  <si>
    <t>A2AHJ4;A2AHJ4-2;A2AHJ4-3</t>
  </si>
  <si>
    <t>PPELPVNYVK</t>
  </si>
  <si>
    <t>PPELPVNYVK3</t>
  </si>
  <si>
    <t>PPGPAEAVGYFLYNLIDSMSDSEVQAK</t>
  </si>
  <si>
    <t>PPGPAEAVGYFLYNLIDSMSDSEVQAK3</t>
  </si>
  <si>
    <t>PPGSSEPITVK</t>
  </si>
  <si>
    <t>PPGSSEPITVK2</t>
  </si>
  <si>
    <t>PPGSSYFR</t>
  </si>
  <si>
    <t>PPGSSYFR2</t>
  </si>
  <si>
    <t>PPGTDGVDNSQSGHPAR</t>
  </si>
  <si>
    <t>PPGTDGVDNSQSGHPAR3</t>
  </si>
  <si>
    <t>PPHLAALVLAR</t>
  </si>
  <si>
    <t>PPHLAALVLAR3</t>
  </si>
  <si>
    <t>PPITVVGDVGGR</t>
  </si>
  <si>
    <t>PPITVVGDVGGR2</t>
  </si>
  <si>
    <t>PPLAVPTVAPGLATTTAAAQPSYPSQEQR</t>
  </si>
  <si>
    <t>PPLAVPTVAPGLATTTAAAQPSYPSQEQR3</t>
  </si>
  <si>
    <t>PPLFPHHQDPSSDQSSDWLVAEDEAAQGR</t>
  </si>
  <si>
    <t>PPLFPHHQDPSSDQSSDWLVAEDEAAQGR4</t>
  </si>
  <si>
    <t>PPLTSVPPEPEWYCPSCR</t>
  </si>
  <si>
    <t>PPLTSVPPEPEWYC(UniMod:4)PSC(UniMod:4)R</t>
  </si>
  <si>
    <t>PPLTSVPPEPEWYC(UniMod:4)PSC(UniMod:4)R3</t>
  </si>
  <si>
    <t>PPLVAHASR</t>
  </si>
  <si>
    <t>PPLVAHASR2</t>
  </si>
  <si>
    <t>PPPAEVTDPSHAPAVLHQLNEQR</t>
  </si>
  <si>
    <t>PPPAEVTDPSHAPAVLHQLNEQR3</t>
  </si>
  <si>
    <t>PPPAEVTDPSHAPAVLHQLNEQR4</t>
  </si>
  <si>
    <t>PPPICLR</t>
  </si>
  <si>
    <t>PPPIC(UniMod:4)LR</t>
  </si>
  <si>
    <t>PPPIC(UniMod:4)LR2</t>
  </si>
  <si>
    <t>PPPSDIVK</t>
  </si>
  <si>
    <t>PPPSDIVK2</t>
  </si>
  <si>
    <t>PPPSWSAMR</t>
  </si>
  <si>
    <t>PPPSWSAMR2</t>
  </si>
  <si>
    <t>PPPTSPSSSSNK</t>
  </si>
  <si>
    <t>PPPTSPSSSSNK2</t>
  </si>
  <si>
    <t>PPSDTAPK</t>
  </si>
  <si>
    <t>PPSDTAPK2</t>
  </si>
  <si>
    <t>Q9WTZ2</t>
  </si>
  <si>
    <t>MBTP1_MOUSE</t>
  </si>
  <si>
    <t>Mbtps1</t>
  </si>
  <si>
    <t>Membrane-bound transcription factor site-1 protease</t>
  </si>
  <si>
    <t>PPSGAGLAPPER</t>
  </si>
  <si>
    <t>PPSGAGLAPPER3</t>
  </si>
  <si>
    <t>PPSLGDQESR</t>
  </si>
  <si>
    <t>PPSLGDQESR2</t>
  </si>
  <si>
    <t>PPTCWGFTVVHETEK</t>
  </si>
  <si>
    <t>PPTC(UniMod:4)WGFTVVHETEK</t>
  </si>
  <si>
    <t>PPTC(UniMod:4)WGFTVVHETEK2</t>
  </si>
  <si>
    <t>PPVDETGKPLYGDVFGTNAAEFQTK</t>
  </si>
  <si>
    <t>PPVDETGKPLYGDVFGTNAAEFQTK3</t>
  </si>
  <si>
    <t>PPVPDNDEIWK</t>
  </si>
  <si>
    <t>PPVPDNDEIWK2</t>
  </si>
  <si>
    <t>PPYTIVYFPVR</t>
  </si>
  <si>
    <t>PPYTIVYFPVR2</t>
  </si>
  <si>
    <t>PQAAFPQQPSLPTPAQK</t>
  </si>
  <si>
    <t>PQAAFPQQPSLPTPAQK2</t>
  </si>
  <si>
    <t>PQADFDDLCNLPELTEANLLQNLK</t>
  </si>
  <si>
    <t>PQADFDDLC(UniMod:4)NLPELTEANLLQNLK</t>
  </si>
  <si>
    <t>PQADFDDLC(UniMod:4)NLPELTEANLLQNLK3</t>
  </si>
  <si>
    <t>PQADSKPVSSR</t>
  </si>
  <si>
    <t>PQADSKPVSSR2</t>
  </si>
  <si>
    <t>PQALVTSPATPLPAGSGIK</t>
  </si>
  <si>
    <t>PQALVTSPATPLPAGSGIK2</t>
  </si>
  <si>
    <t>PQAPATVGLAFR</t>
  </si>
  <si>
    <t>PQAPATVGLAFR2</t>
  </si>
  <si>
    <t>PQAPELR</t>
  </si>
  <si>
    <t>PQAPELR2</t>
  </si>
  <si>
    <t>PQASGNQPPNIVGQAGSAR</t>
  </si>
  <si>
    <t>PQASGNQPPNIVGQAGSAR2</t>
  </si>
  <si>
    <t>Q8K1M4</t>
  </si>
  <si>
    <t>GLIS1_MOUSE</t>
  </si>
  <si>
    <t>Glis1</t>
  </si>
  <si>
    <t>Zinc finger protein GLIS1</t>
  </si>
  <si>
    <t>PQATFVNGSLPAAQHIK</t>
  </si>
  <si>
    <t>PQATFVNGSLPAAQHIK4</t>
  </si>
  <si>
    <t>Q8BGV5</t>
  </si>
  <si>
    <t>ZNF8_MOUSE</t>
  </si>
  <si>
    <t>Znf8</t>
  </si>
  <si>
    <t>Zinc finger protein 8</t>
  </si>
  <si>
    <t>PQATQLQEPVTFR</t>
  </si>
  <si>
    <t>PQATQLQEPVTFR3</t>
  </si>
  <si>
    <t>PQAVPVDVHVWQIAHR</t>
  </si>
  <si>
    <t>PQAVPVDVHVWQIAHR4</t>
  </si>
  <si>
    <t>PQCPQPSVQWLK</t>
  </si>
  <si>
    <t>PQC(UniMod:4)PQPSVQWLK</t>
  </si>
  <si>
    <t>PQC(UniMod:4)PQPSVQWLK2</t>
  </si>
  <si>
    <t>PQCTVIK</t>
  </si>
  <si>
    <t>PQC(UniMod:4)TVIK</t>
  </si>
  <si>
    <t>PQC(UniMod:4)TVIK1</t>
  </si>
  <si>
    <t>PQC(UniMod:4)TVIK2</t>
  </si>
  <si>
    <t>PQDFEYIWQNFVEQEEGESK</t>
  </si>
  <si>
    <t>PQDFEYIWQNFVEQEEGESK3</t>
  </si>
  <si>
    <t>PQDFVILASR</t>
  </si>
  <si>
    <t>PQDFVILASR2</t>
  </si>
  <si>
    <t>PQDGDIIAPLITPLK</t>
  </si>
  <si>
    <t>PQDGDIIAPLITPLK2</t>
  </si>
  <si>
    <t>PQDIEAFK</t>
  </si>
  <si>
    <t>PQDIEAFK2</t>
  </si>
  <si>
    <t>PQDVDFATTATPTQMK</t>
  </si>
  <si>
    <t>PQDVDFATTATPTQMK2</t>
  </si>
  <si>
    <t>PQDVDFATTATPTQMK3</t>
  </si>
  <si>
    <t>PQEAVQGDVGSFMIK</t>
  </si>
  <si>
    <t>PQEAVQGDVGSFMIK2</t>
  </si>
  <si>
    <t>PQEAVQGDVGSFMIK3</t>
  </si>
  <si>
    <t>PQEAVYGQNDIHHK</t>
  </si>
  <si>
    <t>PQEAVYGQNDIHHK3</t>
  </si>
  <si>
    <t>PQEDVSLTQCSDPQK</t>
  </si>
  <si>
    <t>PQEDVSLTQC(UniMod:4)SDPQK</t>
  </si>
  <si>
    <t>PQEDVSLTQC(UniMod:4)SDPQK2</t>
  </si>
  <si>
    <t>PQEILTFDFQQPIPQQPMQSK</t>
  </si>
  <si>
    <t>PQEILTFDFQQPIPQQPMQSK3</t>
  </si>
  <si>
    <t>PQELASPPGGRPTPAPR</t>
  </si>
  <si>
    <t>PQELASPPGGRPTPAPR3</t>
  </si>
  <si>
    <t>PQESVLR</t>
  </si>
  <si>
    <t>PQESVLR2</t>
  </si>
  <si>
    <t>PQFPGASAEFVDK</t>
  </si>
  <si>
    <t>PQFPGASAEFVDK2</t>
  </si>
  <si>
    <t>PQFYEIK</t>
  </si>
  <si>
    <t>PQFYEIK1</t>
  </si>
  <si>
    <t>PQGELYMWDSIDQK</t>
  </si>
  <si>
    <t>PQGELYMWDSIDQK2</t>
  </si>
  <si>
    <t>PQGGADAGEPTTLLQR</t>
  </si>
  <si>
    <t>PQGGADAGEPTTLLQR2</t>
  </si>
  <si>
    <t>PQGGILADDMGLGK</t>
  </si>
  <si>
    <t>PQGGILADDMGLGK2</t>
  </si>
  <si>
    <t>PQGGQDILSMMGQLMKPK</t>
  </si>
  <si>
    <t>PQGGQDILSMMGQLMKPK3</t>
  </si>
  <si>
    <t>PQGLILPESGTTR</t>
  </si>
  <si>
    <t>PQGLILPESGTTR2</t>
  </si>
  <si>
    <t>PQGMFAPPQVSSPVQEK</t>
  </si>
  <si>
    <t>PQGMFAPPQVSSPVQEK2</t>
  </si>
  <si>
    <t>PQGPELDADPYDPTEK</t>
  </si>
  <si>
    <t>PQGPELDADPYDPTEK2</t>
  </si>
  <si>
    <t>PQGPSADGDVGAELTR</t>
  </si>
  <si>
    <t>PQGPSADGDVGAELTR3</t>
  </si>
  <si>
    <t>PQGPSADGDVGAELTRPLDK</t>
  </si>
  <si>
    <t>PQGPSADGDVGAELTRPLDK3</t>
  </si>
  <si>
    <t>PQGPTFK</t>
  </si>
  <si>
    <t>PQGPTFK1</t>
  </si>
  <si>
    <t>PQIAGTK</t>
  </si>
  <si>
    <t>PQIAGTK1</t>
  </si>
  <si>
    <t>PQISDRPPEK</t>
  </si>
  <si>
    <t>PQISDRPPEK2</t>
  </si>
  <si>
    <t>PQLAQGR</t>
  </si>
  <si>
    <t>PQLAQGR2</t>
  </si>
  <si>
    <t>PQLELAESSPAASFLSSR</t>
  </si>
  <si>
    <t>PQLELAESSPAASFLSSR2</t>
  </si>
  <si>
    <t>PQLGFNR</t>
  </si>
  <si>
    <t>PQLGFNR2</t>
  </si>
  <si>
    <t>PQLGMIDR</t>
  </si>
  <si>
    <t>PQLGMIDR2</t>
  </si>
  <si>
    <t>PQLLQENLEK</t>
  </si>
  <si>
    <t>PQLLQENLEK2</t>
  </si>
  <si>
    <t>PQLPPDPCSPLAR</t>
  </si>
  <si>
    <t>PQLPPDPC(UniMod:4)SPLAR</t>
  </si>
  <si>
    <t>PQLPPDPC(UniMod:4)SPLAR2</t>
  </si>
  <si>
    <t>PQLPPPPSIPSGNK</t>
  </si>
  <si>
    <t>PQLPPPPSIPSGNK2</t>
  </si>
  <si>
    <t>PQLQEQPQLQEK</t>
  </si>
  <si>
    <t>PQLQEQPQLQEK2</t>
  </si>
  <si>
    <t>PQLQEQPQQR</t>
  </si>
  <si>
    <t>PQLQEQPQQR2</t>
  </si>
  <si>
    <t>PQLQGIPVLVLGNKR</t>
  </si>
  <si>
    <t>PQLQGIPVLVLGNKR3</t>
  </si>
  <si>
    <t>PQNEYIELHR</t>
  </si>
  <si>
    <t>PQNEYIELHR3</t>
  </si>
  <si>
    <t>PQNILLSSIYPLGDIK</t>
  </si>
  <si>
    <t>PQNILLSSIYPLGDIK2</t>
  </si>
  <si>
    <t>PQNLEILEGEK</t>
  </si>
  <si>
    <t>PQNLEILEGEK2</t>
  </si>
  <si>
    <t>PQNLLINR</t>
  </si>
  <si>
    <t>PQNLLINR2</t>
  </si>
  <si>
    <t>PQNSSSQASATVASR</t>
  </si>
  <si>
    <t>PQNSSSQASATVASR2</t>
  </si>
  <si>
    <t>PQNYLFGCELK</t>
  </si>
  <si>
    <t>PQNYLFGC(UniMod:4)ELK</t>
  </si>
  <si>
    <t>PQNYLFGC(UniMod:4)ELK2</t>
  </si>
  <si>
    <t>PQPAILLLTAAQDAAEVLK</t>
  </si>
  <si>
    <t>PQPAILLLTAAQDAAEVLK3</t>
  </si>
  <si>
    <t>PQPCVVSVEGLSSSTTDVQLK</t>
  </si>
  <si>
    <t>PQPC(UniMod:4)VVSVEGLSSSTTDVQLK</t>
  </si>
  <si>
    <t>PQPC(UniMod:4)VVSVEGLSSSTTDVQLK3</t>
  </si>
  <si>
    <t>PQPDAATAMAITADSETLPESDR</t>
  </si>
  <si>
    <t>PQPDAATAMAITADSETLPESDR3</t>
  </si>
  <si>
    <t>Q99N09</t>
  </si>
  <si>
    <t>M4A6B_MOUSE</t>
  </si>
  <si>
    <t>Ms4a6b</t>
  </si>
  <si>
    <t>Membrane-spanning 4-domains subfamily A member 6B</t>
  </si>
  <si>
    <t>PQPFHQWQDSLK</t>
  </si>
  <si>
    <t>PQPFHQWQDSLK2</t>
  </si>
  <si>
    <t>PQPFQFQPCDSDTSR</t>
  </si>
  <si>
    <t>PQPFQFQPC(UniMod:4)DSDTSR</t>
  </si>
  <si>
    <t>PQPFQFQPC(UniMod:4)DSDTSR2</t>
  </si>
  <si>
    <t>PQPNFPSPEYMIFDHEFTK</t>
  </si>
  <si>
    <t>PQPNFPSPEYMIFDHEFTK3</t>
  </si>
  <si>
    <t>PQPNIIPTVK</t>
  </si>
  <si>
    <t>PQPNIIPTVK2</t>
  </si>
  <si>
    <t>PQPPEASPLGHR</t>
  </si>
  <si>
    <t>PQPPEASPLGHR2</t>
  </si>
  <si>
    <t>PQPPLSDAYLSGMPAK</t>
  </si>
  <si>
    <t>PQPPLSDAYLSGMPAK2</t>
  </si>
  <si>
    <t>PQPPPPESCCAPPPR</t>
  </si>
  <si>
    <t>PQPPPPESC(UniMod:4)C(UniMod:4)APPPR</t>
  </si>
  <si>
    <t>PQPPPPESC(UniMod:4)C(UniMod:4)APPPR2</t>
  </si>
  <si>
    <t>PQPPQQTSQPQQPPPTQQAVAR</t>
  </si>
  <si>
    <t>PQPPQQTSQPQQPPPTQQAVAR3</t>
  </si>
  <si>
    <t>PQPQNGSLGMGSTAAK</t>
  </si>
  <si>
    <t>PQPQNGSLGMGSTAAK3</t>
  </si>
  <si>
    <t>PQPQNQNIPR</t>
  </si>
  <si>
    <t>PQPQNQNIPR2</t>
  </si>
  <si>
    <t>PQPQQDSLMHLLIPTLFHMK</t>
  </si>
  <si>
    <t>PQPQQDSLMHLLIPTLFHMK4</t>
  </si>
  <si>
    <t>PQQHTVPTALWNPVSLMDNALETR</t>
  </si>
  <si>
    <t>PQQHTVPTALWNPVSLMDNALETR3</t>
  </si>
  <si>
    <t>PQQIDIAVPANMR</t>
  </si>
  <si>
    <t>PQQIDIAVPANMR2</t>
  </si>
  <si>
    <t>PQQIDIAVPANMR3</t>
  </si>
  <si>
    <t>PQQTAYLLLALYTEVAALYR</t>
  </si>
  <si>
    <t>PQQTAYLLLALYTEVAALYR3</t>
  </si>
  <si>
    <t>PQQVIQHHPSPR</t>
  </si>
  <si>
    <t>PQQVIQHHPSPR3</t>
  </si>
  <si>
    <t>PQSGGSGLGGDGGGGAGGCGGGSGGGVAPR</t>
  </si>
  <si>
    <t>PQSGGSGLGGDGGGGAGGC(UniMod:4)GGGSGGGVAPR</t>
  </si>
  <si>
    <t>PQSGGSGLGGDGGGGAGGC(UniMod:4)GGGSGGGVAPR3</t>
  </si>
  <si>
    <t>PQSHLWNLLGER</t>
  </si>
  <si>
    <t>PQSHLWNLLGER3</t>
  </si>
  <si>
    <t>PQSLDAAAEEPSGHGADEDPVLSVENAGR</t>
  </si>
  <si>
    <t>PQSLDAAAEEPSGHGADEDPVLSVENAGR3</t>
  </si>
  <si>
    <t>PQSLTIASSAAHGR</t>
  </si>
  <si>
    <t>PQSLTIASSAAHGR3</t>
  </si>
  <si>
    <t>PQSPAQNAASSQDGSQDK</t>
  </si>
  <si>
    <t>PQSPAQNAASSQDGSQDK3</t>
  </si>
  <si>
    <t>Q31125</t>
  </si>
  <si>
    <t>S39A7_MOUSE</t>
  </si>
  <si>
    <t>Slc39a7</t>
  </si>
  <si>
    <t>Zinc transporter SLC39A7</t>
  </si>
  <si>
    <t>PQSPEEEK</t>
  </si>
  <si>
    <t>PQSPEEEK1</t>
  </si>
  <si>
    <t>PQSSEQPVVHEK</t>
  </si>
  <si>
    <t>PQSSEQPVVHEK3</t>
  </si>
  <si>
    <t>PQSSFKPENHVR</t>
  </si>
  <si>
    <t>PQSSFKPENHVR2</t>
  </si>
  <si>
    <t>PQSSFKPENHVR3</t>
  </si>
  <si>
    <t>PQSSSCSYICQHCLVHLGDIAR</t>
  </si>
  <si>
    <t>PQSSSC(UniMod:4)SYIC(UniMod:4)QHC(UniMod:4)LVHLGDIAR</t>
  </si>
  <si>
    <t>PQSSSC(UniMod:4)SYIC(UniMod:4)QHC(UniMod:4)LVHLGDIAR3</t>
  </si>
  <si>
    <t>PQSTGDHPQPTDTTHTTTK</t>
  </si>
  <si>
    <t>PQSTGDHPQPTDTTHTTTK3</t>
  </si>
  <si>
    <t>PQSTGDHPQPTDTTHTTTK4</t>
  </si>
  <si>
    <t>PQSVCCLHTMLSLLSK</t>
  </si>
  <si>
    <t>PQSVC(UniMod:4)C(UniMod:4)LHTMLSLLSK</t>
  </si>
  <si>
    <t>PQSVC(UniMod:4)C(UniMod:4)LHTMLSLLSK3</t>
  </si>
  <si>
    <t>PQSVTTASR</t>
  </si>
  <si>
    <t>PQSVTTASR2</t>
  </si>
  <si>
    <t>PQTGCLTNVPDVNR</t>
  </si>
  <si>
    <t>PQTGC(UniMod:4)LTNVPDVNR</t>
  </si>
  <si>
    <t>PQTGC(UniMod:4)LTNVPDVNR2</t>
  </si>
  <si>
    <t>PQTGSSIPLTATNFR</t>
  </si>
  <si>
    <t>PQTGSSIPLTATNFR2</t>
  </si>
  <si>
    <t>PQTSPSPKPATK</t>
  </si>
  <si>
    <t>PQTSPSPKPATK3</t>
  </si>
  <si>
    <t>PQTTISPADLHGMWYPTVR</t>
  </si>
  <si>
    <t>PQTTISPADLHGMWYPTVR3</t>
  </si>
  <si>
    <t>PQTTLEQLQK</t>
  </si>
  <si>
    <t>PQTTLEQLQK2</t>
  </si>
  <si>
    <t>PQVAEIIR</t>
  </si>
  <si>
    <t>PQVAEIIR2</t>
  </si>
  <si>
    <t>PQVCLPLWISWAEWSESAK</t>
  </si>
  <si>
    <t>PQVC(UniMod:4)LPLWISWAEWSESAK</t>
  </si>
  <si>
    <t>PQVC(UniMod:4)LPLWISWAEWSESAK3</t>
  </si>
  <si>
    <t>PQVQLHVQPQAK</t>
  </si>
  <si>
    <t>PQVQLHVQPQAK2</t>
  </si>
  <si>
    <t>PQVSCSLEGVEIK</t>
  </si>
  <si>
    <t>PQVSC(UniMod:4)SLEGVEIK</t>
  </si>
  <si>
    <t>PQVSC(UniMod:4)SLEGVEIK2</t>
  </si>
  <si>
    <t>PQVSNIQAR</t>
  </si>
  <si>
    <t>PQVSNIQAR2</t>
  </si>
  <si>
    <t>PQVTPAMLLSGVQTPLMPQATVPSR</t>
  </si>
  <si>
    <t>PQVTPAMLLSGVQTPLMPQATVPSR3</t>
  </si>
  <si>
    <t>PQVTSEVDTR</t>
  </si>
  <si>
    <t>PQVTSEVDTR2</t>
  </si>
  <si>
    <t>PQVTTVQPVFNLAAYHQLSVGTER</t>
  </si>
  <si>
    <t>PQVTTVQPVFNLAAYHQLSVGTER3</t>
  </si>
  <si>
    <t>PQVVVAPVLMSK</t>
  </si>
  <si>
    <t>PQVVVAPVLMSK2</t>
  </si>
  <si>
    <t>PQYLEQLPAQLK</t>
  </si>
  <si>
    <t>PQYLEQLPAQLK2</t>
  </si>
  <si>
    <t>PQYVDQIPK</t>
  </si>
  <si>
    <t>PQYVDQIPK2</t>
  </si>
  <si>
    <t>PRDPAALHDGEK</t>
  </si>
  <si>
    <t>PRDPAALHDGEK2</t>
  </si>
  <si>
    <t>PREDMECDDLK</t>
  </si>
  <si>
    <t>PREDMEC(UniMod:4)DDLK</t>
  </si>
  <si>
    <t>PREDMEC(UniMod:4)DDLK2</t>
  </si>
  <si>
    <t>PREDSQLASMQHK</t>
  </si>
  <si>
    <t>PREDSQLASMQHK2</t>
  </si>
  <si>
    <t>PREEPVLK</t>
  </si>
  <si>
    <t>PREEPVLK2</t>
  </si>
  <si>
    <t>PRPADTDHAAFIAEALK</t>
  </si>
  <si>
    <t>PRPADTDHAAFIAEALK4</t>
  </si>
  <si>
    <t>PRPAPAIGEAEDK</t>
  </si>
  <si>
    <t>PRPAPAIGEAEDK2</t>
  </si>
  <si>
    <t>PRPGLDSSPGAASGPGLK</t>
  </si>
  <si>
    <t>PRPGLDSSPGAASGPGLK3</t>
  </si>
  <si>
    <t>PRPLTQEEMAQR</t>
  </si>
  <si>
    <t>PRPLTQEEMAQR3</t>
  </si>
  <si>
    <t>PRPMPMDTSVYESPYSDPEELK</t>
  </si>
  <si>
    <t>PRPMPMDTSVYESPYSDPEELK3</t>
  </si>
  <si>
    <t>PRPPPLPSEPPPPLPPLPK</t>
  </si>
  <si>
    <t>PRPPPLPSEPPPPLPPLPK3</t>
  </si>
  <si>
    <t>PRPSEDTFLMHR</t>
  </si>
  <si>
    <t>PRPSEDTFLMHR3</t>
  </si>
  <si>
    <t>PRPVILDPADPTGNLGHNAR</t>
  </si>
  <si>
    <t>PRPVILDPADPTGNLGHNAR3</t>
  </si>
  <si>
    <t>PRSPGTR</t>
  </si>
  <si>
    <t>PRSPGTR2</t>
  </si>
  <si>
    <t>PRYELALILK</t>
  </si>
  <si>
    <t>PRYELALILK3</t>
  </si>
  <si>
    <t>PSAAEAIEQLPEDWKK</t>
  </si>
  <si>
    <t>PSAAEAIEQLPEDWKK3</t>
  </si>
  <si>
    <t>PSAAGINLMIGSVR</t>
  </si>
  <si>
    <t>PSAAGINLMIGSVR2</t>
  </si>
  <si>
    <t>PSAAPSAMHGSQK</t>
  </si>
  <si>
    <t>PSAAPSAMHGSQK2</t>
  </si>
  <si>
    <t>PSAAPSAMHGSQK3</t>
  </si>
  <si>
    <t>PSAAQLLQHPFVSR</t>
  </si>
  <si>
    <t>PSAAQLLQHPFVSR2</t>
  </si>
  <si>
    <t>PSAATLALEYLQGWAQK</t>
  </si>
  <si>
    <t>PSAATLALEYLQGWAQK2</t>
  </si>
  <si>
    <t>PSAATLALEYLQGWAQK3</t>
  </si>
  <si>
    <t>PSADFVALNDCLQLAYLPSKR</t>
  </si>
  <si>
    <t>PSADFVALNDC(UniMod:4)LQLAYLPSKR</t>
  </si>
  <si>
    <t>PSADFVALNDC(UniMod:4)LQLAYLPSKR3</t>
  </si>
  <si>
    <t>PSADPVIQQR</t>
  </si>
  <si>
    <t>PSADPVIQQR2</t>
  </si>
  <si>
    <t>PSAEADFQLSEILK</t>
  </si>
  <si>
    <t>PSAEADFQLSEILK2</t>
  </si>
  <si>
    <t>PSALAQCLLR</t>
  </si>
  <si>
    <t>PSALAQC(UniMod:4)LLR</t>
  </si>
  <si>
    <t>PSALAQC(UniMod:4)LLR2</t>
  </si>
  <si>
    <t>PSAMVPAPATQR</t>
  </si>
  <si>
    <t>PSAMVPAPATQR2</t>
  </si>
  <si>
    <t>PSAPQGGR</t>
  </si>
  <si>
    <t>PSAPQGGR2</t>
  </si>
  <si>
    <t>PSAPSAGGIPVPR</t>
  </si>
  <si>
    <t>PSAPSAGGIPVPR2</t>
  </si>
  <si>
    <t>PSAPSPK</t>
  </si>
  <si>
    <t>PSAPSPK1</t>
  </si>
  <si>
    <t>PSAPVFDR</t>
  </si>
  <si>
    <t>PSAPVFDR2</t>
  </si>
  <si>
    <t>PSASLEATVDR</t>
  </si>
  <si>
    <t>PSASLEATVDR2</t>
  </si>
  <si>
    <t>PSASLQPVSPWSELEFQFPDDK</t>
  </si>
  <si>
    <t>PSASLQPVSPWSELEFQFPDDK3</t>
  </si>
  <si>
    <t>Q925P2;Q925P2-2</t>
  </si>
  <si>
    <t>CEAM2_MOUSE</t>
  </si>
  <si>
    <t>Ceacam2</t>
  </si>
  <si>
    <t>Carcinoembryonic antigen-related cell adhesion molecule 2</t>
  </si>
  <si>
    <t>PSASNHNLAPSDNSPNK</t>
  </si>
  <si>
    <t>PSASNHNLAPSDNSPNK2</t>
  </si>
  <si>
    <t>PSASPQER</t>
  </si>
  <si>
    <t>PSASPQER2</t>
  </si>
  <si>
    <t>PSASSPMAYVETK</t>
  </si>
  <si>
    <t>PSASSPMAYVETK2</t>
  </si>
  <si>
    <t>PSATVGPVIVK</t>
  </si>
  <si>
    <t>PSATVGPVIVK2</t>
  </si>
  <si>
    <t>PSAVALEVQR</t>
  </si>
  <si>
    <t>PSAVALEVQR2</t>
  </si>
  <si>
    <t>PSAVLDLVHSAER</t>
  </si>
  <si>
    <t>PSAVLDLVHSAER3</t>
  </si>
  <si>
    <t>PSCFGGDEVQPGCR</t>
  </si>
  <si>
    <t>PSC(UniMod:4)FGGDEVQPGC(UniMod:4)R</t>
  </si>
  <si>
    <t>PSC(UniMod:4)FGGDEVQPGC(UniMod:4)R2</t>
  </si>
  <si>
    <t>PSCFQQQQGLR</t>
  </si>
  <si>
    <t>PSC(UniMod:4)FQQQQGLR</t>
  </si>
  <si>
    <t>PSC(UniMod:4)FQQQQGLR2</t>
  </si>
  <si>
    <t>PSCGDPAAR</t>
  </si>
  <si>
    <t>PSC(UniMod:4)GDPAAR</t>
  </si>
  <si>
    <t>PSC(UniMod:4)GDPAAR2</t>
  </si>
  <si>
    <t>PSCLNEDAMR</t>
  </si>
  <si>
    <t>PSC(UniMod:4)LNEDAMR</t>
  </si>
  <si>
    <t>PSC(UniMod:4)LNEDAMR2</t>
  </si>
  <si>
    <t>PSCPYCCCAVGSK</t>
  </si>
  <si>
    <t>PSC(UniMod:4)PYC(UniMod:4)C(UniMod:4)C(UniMod:4)AVGSK</t>
  </si>
  <si>
    <t>PSC(UniMod:4)PYC(UniMod:4)C(UniMod:4)C(UniMod:4)AVGSK2</t>
  </si>
  <si>
    <t>PSCYASLLELEHHQTLLIEDQER</t>
  </si>
  <si>
    <t>PSC(UniMod:4)YASLLELEHHQTLLIEDQER</t>
  </si>
  <si>
    <t>PSC(UniMod:4)YASLLELEHHQTLLIEDQER4</t>
  </si>
  <si>
    <t>PSDAGTYVCQAQNALGTAQK</t>
  </si>
  <si>
    <t>PSDAGTYVC(UniMod:4)QAQNALGTAQK</t>
  </si>
  <si>
    <t>PSDAGTYVC(UniMod:4)QAQNALGTAQK3</t>
  </si>
  <si>
    <t>PSDALILGK</t>
  </si>
  <si>
    <t>PSDALILGK1</t>
  </si>
  <si>
    <t>PSDFFLQPLDGGPR</t>
  </si>
  <si>
    <t>PSDFFLQPLDGGPR2</t>
  </si>
  <si>
    <t>PSDFFLQPLDGGPR3</t>
  </si>
  <si>
    <t>PSDFIKPGK</t>
  </si>
  <si>
    <t>PSDFIKPGK2</t>
  </si>
  <si>
    <t>PSDFQVLGAR</t>
  </si>
  <si>
    <t>PSDFQVLGAR2</t>
  </si>
  <si>
    <t>PSDFSALINLVEFCR</t>
  </si>
  <si>
    <t>PSDFSALINLVEFC(UniMod:4)R</t>
  </si>
  <si>
    <t>PSDFSALINLVEFC(UniMod:4)R2</t>
  </si>
  <si>
    <t>PSDRPGDDTQEEGHIQELAAAFFK</t>
  </si>
  <si>
    <t>PSDRPGDDTQEEGHIQELAAAFFK3</t>
  </si>
  <si>
    <t>PSDRPGDDTQEEGHIQELAAAFFK4</t>
  </si>
  <si>
    <t>Q9D2U5;Q9D2U5-2</t>
  </si>
  <si>
    <t>LSMD1_MOUSE</t>
  </si>
  <si>
    <t>Naa38</t>
  </si>
  <si>
    <t>N-alpha-acetyltransferase 38, NatC auxiliary subunit</t>
  </si>
  <si>
    <t>PSDSFSAGEPR</t>
  </si>
  <si>
    <t>PSDSFSAGEPR2</t>
  </si>
  <si>
    <t>PSDTASEATRPATLNR</t>
  </si>
  <si>
    <t>PSDTASEATRPATLNR2</t>
  </si>
  <si>
    <t>PSDTGSDEDWEYLLNSEYHR</t>
  </si>
  <si>
    <t>PSDTGSDEDWEYLLNSEYHR3</t>
  </si>
  <si>
    <t>PSDVLLVHFR</t>
  </si>
  <si>
    <t>PSDVLLVHFR3</t>
  </si>
  <si>
    <t>PSEADDESLPVCK</t>
  </si>
  <si>
    <t>PSEADDESLPVC(UniMod:4)K</t>
  </si>
  <si>
    <t>PSEADDESLPVC(UniMod:4)K2</t>
  </si>
  <si>
    <t>PSEADDESLPVCKK</t>
  </si>
  <si>
    <t>PSEADDESLPVC(UniMod:4)KK</t>
  </si>
  <si>
    <t>PSEADDESLPVC(UniMod:4)KK3</t>
  </si>
  <si>
    <t>PSECYAAHDPCDPPGRPEAIIVTR</t>
  </si>
  <si>
    <t>PSEC(UniMod:4)YAAHDPC(UniMod:4)DPPGRPEAIIVTR</t>
  </si>
  <si>
    <t>PSEC(UniMod:4)YAAHDPC(UniMod:4)DPPGRPEAIIVTR3</t>
  </si>
  <si>
    <t>PSEDGAEILPGMAMR</t>
  </si>
  <si>
    <t>PSEDGAEILPGMAMR3</t>
  </si>
  <si>
    <t>PSEDMESNTFFDPR</t>
  </si>
  <si>
    <t>PSEDMESNTFFDPR2</t>
  </si>
  <si>
    <t>PSEGLDCAETCLQEVTSK</t>
  </si>
  <si>
    <t>PSEGLDC(UniMod:4)AETC(UniMod:4)LQEVTSK</t>
  </si>
  <si>
    <t>PSEGLDC(UniMod:4)AETC(UniMod:4)LQEVTSK3</t>
  </si>
  <si>
    <t>PSELEPLHGVPGPGLDPFPR</t>
  </si>
  <si>
    <t>PSELEPLHGVPGPGLDPFPR3</t>
  </si>
  <si>
    <t>PSENHPLHNSGLLSLDPVQDK</t>
  </si>
  <si>
    <t>PSENHPLHNSGLLSLDPVQDK3</t>
  </si>
  <si>
    <t>PSENHPLHNSGLLSLDPVQDK4</t>
  </si>
  <si>
    <t>PSENLGQVLFGER</t>
  </si>
  <si>
    <t>PSENLGQVLFGER2</t>
  </si>
  <si>
    <t>PSENTSGIDASSVISSEK</t>
  </si>
  <si>
    <t>PSENTSGIDASSVISSEK2</t>
  </si>
  <si>
    <t>PSEPPRQPESHPEETEEELR</t>
  </si>
  <si>
    <t>PSEPPRQPESHPEETEEELR4</t>
  </si>
  <si>
    <t>PSEPRPLYIQK</t>
  </si>
  <si>
    <t>PSEPRPLYIQK2</t>
  </si>
  <si>
    <t>PSEPRPLYIQK3</t>
  </si>
  <si>
    <t>PSEPSEPTVTK</t>
  </si>
  <si>
    <t>PSEPSEPTVTK2</t>
  </si>
  <si>
    <t>PSEQEISEVK</t>
  </si>
  <si>
    <t>PSEQEISEVK2</t>
  </si>
  <si>
    <t>PSEQLTPTR</t>
  </si>
  <si>
    <t>PSEQLTPTR2</t>
  </si>
  <si>
    <t>PSEQMTSNPQSTVDLGQPVK</t>
  </si>
  <si>
    <t>PSEQMTSNPQSTVDLGQPVK3</t>
  </si>
  <si>
    <t>PSESNVTILGR</t>
  </si>
  <si>
    <t>PSESNVTILGR2</t>
  </si>
  <si>
    <t>PSEVPAQSPTR</t>
  </si>
  <si>
    <t>PSEVPAQSPTR2</t>
  </si>
  <si>
    <t>PSEVVHHPEK</t>
  </si>
  <si>
    <t>PSEVVHHPEK3</t>
  </si>
  <si>
    <t>PSEYITAILELSTLVAR</t>
  </si>
  <si>
    <t>PSEYITAILELSTLVAR3</t>
  </si>
  <si>
    <t>PSFDPNLSELREVMDGLEK</t>
  </si>
  <si>
    <t>PSFDPNLSELREVMDGLEK3</t>
  </si>
  <si>
    <t>PSFDVTDALAALETPNAASQK</t>
  </si>
  <si>
    <t>PSFDVTDALAALETPNAASQK3</t>
  </si>
  <si>
    <t>PSFHAPEPK</t>
  </si>
  <si>
    <t>PSFHAPEPK2</t>
  </si>
  <si>
    <t>PSFHPLSDDLINYINK</t>
  </si>
  <si>
    <t>PSFHPLSDDLINYINK2</t>
  </si>
  <si>
    <t>PSFHPLSDDLINYINK3</t>
  </si>
  <si>
    <t>PSFLEYFEQK</t>
  </si>
  <si>
    <t>PSFLEYFEQK2</t>
  </si>
  <si>
    <t>PSFNTPQALR</t>
  </si>
  <si>
    <t>PSFNTPQALR2</t>
  </si>
  <si>
    <t>PSFPLFQETLLSK</t>
  </si>
  <si>
    <t>PSFPLFQETLLSK2</t>
  </si>
  <si>
    <t>PSFSLGNETLK</t>
  </si>
  <si>
    <t>PSFSLGNETLK2</t>
  </si>
  <si>
    <t>PSFSYTIR</t>
  </si>
  <si>
    <t>PSFSYTIR2</t>
  </si>
  <si>
    <t>PSGAEQVLEAPLSK</t>
  </si>
  <si>
    <t>PSGAEQVLEAPLSK2</t>
  </si>
  <si>
    <t>PSGAVVTLECVEK</t>
  </si>
  <si>
    <t>PSGAVVTLEC(UniMod:4)VEK</t>
  </si>
  <si>
    <t>PSGAVVTLEC(UniMod:4)VEK2</t>
  </si>
  <si>
    <t>PSGETAADSMIPEEDDDEDDEDGGGR</t>
  </si>
  <si>
    <t>PSGETAADSMIPEEDDDEDDEDGGGR3</t>
  </si>
  <si>
    <t>PSGHPPPGDFIALGSK</t>
  </si>
  <si>
    <t>PSGHPPPGDFIALGSK3</t>
  </si>
  <si>
    <t>PSGLLAQER</t>
  </si>
  <si>
    <t>PSGLLAQER2</t>
  </si>
  <si>
    <t>PSGLQTDVQK</t>
  </si>
  <si>
    <t>PSGLQTDVQK2</t>
  </si>
  <si>
    <t>PSGLVMAR</t>
  </si>
  <si>
    <t>PSGLVMAR2</t>
  </si>
  <si>
    <t>PSGLWGMLK</t>
  </si>
  <si>
    <t>PSGLWGMLK2</t>
  </si>
  <si>
    <t>PSGMGFASSTVGVTK</t>
  </si>
  <si>
    <t>PSGMGFASSTVGVTK2</t>
  </si>
  <si>
    <t>PSGNSSSLNVECR</t>
  </si>
  <si>
    <t>PSGNSSSLNVEC(UniMod:4)R</t>
  </si>
  <si>
    <t>PSGNSSSLNVEC(UniMod:4)R2</t>
  </si>
  <si>
    <t>PSGPDGLLSK</t>
  </si>
  <si>
    <t>PSGPDGLLSK2</t>
  </si>
  <si>
    <t>PSGPNPGVEATLQER</t>
  </si>
  <si>
    <t>PSGPNPGVEATLQER2</t>
  </si>
  <si>
    <t>PSGPSQLHVCGFCGK</t>
  </si>
  <si>
    <t>PSGPSQLHVC(UniMod:4)GFC(UniMod:4)GK</t>
  </si>
  <si>
    <t>PSGPSQLHVC(UniMod:4)GFC(UniMod:4)GK2</t>
  </si>
  <si>
    <t>PSGPSQLHVC(UniMod:4)GFC(UniMod:4)GK3</t>
  </si>
  <si>
    <t>PSGQIMAVK</t>
  </si>
  <si>
    <t>PSGQIMAVK2</t>
  </si>
  <si>
    <t>PSGSLIASTQDKPNQQDVVFFEK</t>
  </si>
  <si>
    <t>PSGSLIASTQDKPNQQDVVFFEK3</t>
  </si>
  <si>
    <t>PSGTDNAPETLK</t>
  </si>
  <si>
    <t>PSGTDNAPETLK2</t>
  </si>
  <si>
    <t>PSGTFVEGSIVR</t>
  </si>
  <si>
    <t>PSGTFVEGSIVR2</t>
  </si>
  <si>
    <t>PSGTLLPSAHAIER</t>
  </si>
  <si>
    <t>PSGTLLPSAHAIER3</t>
  </si>
  <si>
    <t>PSGVSFPNTSVLGK</t>
  </si>
  <si>
    <t>PSGVSFPNTSVLGK2</t>
  </si>
  <si>
    <t>PSGYNPPISILGILEAEK</t>
  </si>
  <si>
    <t>PSGYNPPISILGILEAEK3</t>
  </si>
  <si>
    <t>PSHAQLHSDYMQPLTEAK</t>
  </si>
  <si>
    <t>PSHAQLHSDYMQPLTEAK3</t>
  </si>
  <si>
    <t>PSHAQLHSDYMQPLTEAK4</t>
  </si>
  <si>
    <t>PSHLLTSQLPLMWQLYPEER</t>
  </si>
  <si>
    <t>PSHLLTSQLPLMWQLYPEER3</t>
  </si>
  <si>
    <t>PSHPPPDPPILEGAVGGNEAR</t>
  </si>
  <si>
    <t>PSHPPPDPPILEGAVGGNEAR3</t>
  </si>
  <si>
    <t>Q61835</t>
  </si>
  <si>
    <t>FXYD3_MOUSE</t>
  </si>
  <si>
    <t>Fxyd3</t>
  </si>
  <si>
    <t>FXYD domain-containing ion transport regulator 3</t>
  </si>
  <si>
    <t>PSHRPGEGPPLITPGSAHNC</t>
  </si>
  <si>
    <t>PSHRPGEGPPLITPGSAHNC(UniMod:4)</t>
  </si>
  <si>
    <t>PSHRPGEGPPLITPGSAHNC(UniMod:4)3</t>
  </si>
  <si>
    <t>PSHSETSLATK</t>
  </si>
  <si>
    <t>PSHSETSLATK3</t>
  </si>
  <si>
    <t>PSHSSYVLQQLNNQR</t>
  </si>
  <si>
    <t>PSHSSYVLQQLNNQR2</t>
  </si>
  <si>
    <t>PSHVELK</t>
  </si>
  <si>
    <t>PSHVELK2</t>
  </si>
  <si>
    <t>PSHYHVLWDDNR</t>
  </si>
  <si>
    <t>PSHYHVLWDDNR3</t>
  </si>
  <si>
    <t>PSHYHVLWDDNR4</t>
  </si>
  <si>
    <t>PSICPNPGFMEQLR</t>
  </si>
  <si>
    <t>PSIC(UniMod:4)PNPGFMEQLR</t>
  </si>
  <si>
    <t>PSIC(UniMod:4)PNPGFMEQLR2</t>
  </si>
  <si>
    <t>PSIFHDAK</t>
  </si>
  <si>
    <t>PSIFHDAK1</t>
  </si>
  <si>
    <t>PSIFISDIISDSQITR</t>
  </si>
  <si>
    <t>PSIFISDIISDSQITR2</t>
  </si>
  <si>
    <t>PSIIAVTLACEELK</t>
  </si>
  <si>
    <t>PSIIAVTLAC(UniMod:4)EELK</t>
  </si>
  <si>
    <t>PSIIAVTLAC(UniMod:4)EELK3</t>
  </si>
  <si>
    <t>PSIIFIDEVDSLCGSR</t>
  </si>
  <si>
    <t>PSIIFIDEVDSLC(UniMod:4)GSR</t>
  </si>
  <si>
    <t>PSIIFIDEVDSLC(UniMod:4)GSR2</t>
  </si>
  <si>
    <t>PSIIFIDEVDSLC(UniMod:4)GSR3</t>
  </si>
  <si>
    <t>PSILEAQK</t>
  </si>
  <si>
    <t>PSILEAQK1</t>
  </si>
  <si>
    <t>PSILEAQK2</t>
  </si>
  <si>
    <t>PSILEMDETSSLK</t>
  </si>
  <si>
    <t>PSILEMDETSSLK2</t>
  </si>
  <si>
    <t>PSILTYQYAEDVIR</t>
  </si>
  <si>
    <t>PSILTYQYAEDVIR2</t>
  </si>
  <si>
    <t>PSILTYQYAEDVIR3</t>
  </si>
  <si>
    <t>PSIPGPQPWGCPSLPR</t>
  </si>
  <si>
    <t>PSIPGPQPWGC(UniMod:4)PSLPR</t>
  </si>
  <si>
    <t>PSIPGPQPWGC(UniMod:4)PSLPR2</t>
  </si>
  <si>
    <t>PSKEEVMAATQAEGPK</t>
  </si>
  <si>
    <t>PSKEEVMAATQAEGPK2</t>
  </si>
  <si>
    <t>PSKIQENALPMMLAEPPQNLIAQSQSGTGK</t>
  </si>
  <si>
    <t>PSKIQENALPMMLAEPPQNLIAQSQSGTGK4</t>
  </si>
  <si>
    <t>PSKPTEEIQAVDTQEAPEIFLDVK</t>
  </si>
  <si>
    <t>PSKPTEEIQAVDTQEAPEIFLDVK3</t>
  </si>
  <si>
    <t>PSLAQSIAK</t>
  </si>
  <si>
    <t>PSLAQSIAK1</t>
  </si>
  <si>
    <t>PSLDEAFVIQEQNVALNFIGSR</t>
  </si>
  <si>
    <t>PSLDEAFVIQEQNVALNFIGSR3</t>
  </si>
  <si>
    <t>PSLDLLEQQHQLIQEALIFDNK</t>
  </si>
  <si>
    <t>PSLDLLEQQHQLIQEALIFDNK3</t>
  </si>
  <si>
    <t>PSLGLQLLAPSWDVLIPPGSPMR</t>
  </si>
  <si>
    <t>PSLGLQLLAPSWDVLIPPGSPMR3</t>
  </si>
  <si>
    <t>PSLIPQEVK</t>
  </si>
  <si>
    <t>PSLIPQEVK2</t>
  </si>
  <si>
    <t>PSLLADSK</t>
  </si>
  <si>
    <t>PSLLADSK2</t>
  </si>
  <si>
    <t>PSLLAQK</t>
  </si>
  <si>
    <t>PSLLAQK1</t>
  </si>
  <si>
    <t>PSLPSEPVVALDPIDPPGKPEVISVTR</t>
  </si>
  <si>
    <t>PSLPSEPVVALDPIDPPGKPEVISVTR4</t>
  </si>
  <si>
    <t>PSLQSEEDVSQFDAR</t>
  </si>
  <si>
    <t>PSLQSEEDVSQFDAR2</t>
  </si>
  <si>
    <t>PSLSQPTAASPIGSSPSPPVNGGNNAK</t>
  </si>
  <si>
    <t>PSLSQPTAASPIGSSPSPPVNGGNNAK3</t>
  </si>
  <si>
    <t>PSLSTEDSQEENTSK</t>
  </si>
  <si>
    <t>PSLSTEDSQEENTSK2</t>
  </si>
  <si>
    <t>Q8VCZ8</t>
  </si>
  <si>
    <t>RUSD1_MOUSE</t>
  </si>
  <si>
    <t>Rpusd1</t>
  </si>
  <si>
    <t>RNA pseudouridylate synthase domain-containing protein 1</t>
  </si>
  <si>
    <t>PSLTELLVLEHGLYAGDPVSK</t>
  </si>
  <si>
    <t>PSLTELLVLEHGLYAGDPVSK3</t>
  </si>
  <si>
    <t>PSLYLELTR</t>
  </si>
  <si>
    <t>PSLYLELTR2</t>
  </si>
  <si>
    <t>PSMTCYK</t>
  </si>
  <si>
    <t>PSMTC(UniMod:4)YK</t>
  </si>
  <si>
    <t>PSMTC(UniMod:4)YK1</t>
  </si>
  <si>
    <t>PSMTC(UniMod:4)YK2</t>
  </si>
  <si>
    <t>PSNGDSSSINQSADSGGTDNFVLISQLK</t>
  </si>
  <si>
    <t>PSNGDSSSINQSADSGGTDNFVLISQLK3</t>
  </si>
  <si>
    <t>PSNIFFTMDDVVK</t>
  </si>
  <si>
    <t>PSNIFFTMDDVVK2</t>
  </si>
  <si>
    <t>PSNIGQAQPIIDQLAEEAR</t>
  </si>
  <si>
    <t>PSNIGQAQPIIDQLAEEAR3</t>
  </si>
  <si>
    <t>PSNILLDPELHAK</t>
  </si>
  <si>
    <t>PSNILLDPELHAK2</t>
  </si>
  <si>
    <t>PSNILLDR</t>
  </si>
  <si>
    <t>PSNILLDR2</t>
  </si>
  <si>
    <t>PSNILYVDESGNPECLR</t>
  </si>
  <si>
    <t>PSNILYVDESGNPEC(UniMod:4)LR</t>
  </si>
  <si>
    <t>PSNILYVDESGNPEC(UniMod:4)LR3</t>
  </si>
  <si>
    <t>PSNILYVDESGNPESIR</t>
  </si>
  <si>
    <t>PSNILYVDESGNPESIR2</t>
  </si>
  <si>
    <t>PSNLAVNEDCELK</t>
  </si>
  <si>
    <t>PSNLAVNEDC(UniMod:4)ELK</t>
  </si>
  <si>
    <t>PSNLAVNEDC(UniMod:4)ELK2</t>
  </si>
  <si>
    <t>PSNLLINTTCDLK</t>
  </si>
  <si>
    <t>PSNLLINTTC(UniMod:4)DLK</t>
  </si>
  <si>
    <t>PSNLLINTTC(UniMod:4)DLK2</t>
  </si>
  <si>
    <t>PSNLLINTTC(UniMod:4)DLK3</t>
  </si>
  <si>
    <t>PSNLLLGDDGHVK</t>
  </si>
  <si>
    <t>PSNLLLGDDGHVK3</t>
  </si>
  <si>
    <t>PSNLLLNTTCDLK</t>
  </si>
  <si>
    <t>PSNLLLNTTC(UniMod:4)DLK</t>
  </si>
  <si>
    <t>PSNLLLNTTC(UniMod:4)DLK3</t>
  </si>
  <si>
    <t>PSNLLVNENCELK</t>
  </si>
  <si>
    <t>PSNLLVNENC(UniMod:4)ELK</t>
  </si>
  <si>
    <t>PSNLLVNENC(UniMod:4)ELK2</t>
  </si>
  <si>
    <t>PSNPEQEGISPSDMAK</t>
  </si>
  <si>
    <t>PSNPEQEGISPSDMAK2</t>
  </si>
  <si>
    <t>PSNPSSHEVVAWIR</t>
  </si>
  <si>
    <t>PSNPSSHEVVAWIR3</t>
  </si>
  <si>
    <t>PSNQMYLGVWDNLPGVVK</t>
  </si>
  <si>
    <t>PSNQMYLGVWDNLPGVVK3</t>
  </si>
  <si>
    <t>Q505G8;Q505G8-2</t>
  </si>
  <si>
    <t>PSNSAPEEESGK</t>
  </si>
  <si>
    <t>PSNSAPEEESGK2</t>
  </si>
  <si>
    <t>PSNVLINK</t>
  </si>
  <si>
    <t>PSNVLINK1</t>
  </si>
  <si>
    <t>PSPAQLELR</t>
  </si>
  <si>
    <t>PSPAQLELR2</t>
  </si>
  <si>
    <t>PSPDHIEAAIAQLDLLGALEHK</t>
  </si>
  <si>
    <t>PSPDHIEAAIAQLDLLGALEHK4</t>
  </si>
  <si>
    <t>PSPEEEQK</t>
  </si>
  <si>
    <t>PSPEEEQK1</t>
  </si>
  <si>
    <t>PSPEFFK</t>
  </si>
  <si>
    <t>PSPEFFK2</t>
  </si>
  <si>
    <t>PSPEHAPTISAPDASGPQK</t>
  </si>
  <si>
    <t>PSPEHAPTISAPDASGPQK2</t>
  </si>
  <si>
    <t>PSPEPAAGSR</t>
  </si>
  <si>
    <t>PSPEPAAGSR2</t>
  </si>
  <si>
    <t>PSPFTPVSALLLAEIYTK</t>
  </si>
  <si>
    <t>PSPFTPVSALLLAEIYTK2</t>
  </si>
  <si>
    <t>PSPFVGNLMFFR</t>
  </si>
  <si>
    <t>PSPFVGNLMFFR2</t>
  </si>
  <si>
    <t>PSPGEAVPENEAIR</t>
  </si>
  <si>
    <t>PSPGEAVPENEAIR2</t>
  </si>
  <si>
    <t>PSPGHPLPHDEDPEER</t>
  </si>
  <si>
    <t>PSPGHPLPHDEDPEER2</t>
  </si>
  <si>
    <t>PSPGHPLPHDEDPEER3</t>
  </si>
  <si>
    <t>PSPGLPEDVVAK</t>
  </si>
  <si>
    <t>PSPGLPEDVVAK2</t>
  </si>
  <si>
    <t>PSPGPETSAVEDSKETPAGER</t>
  </si>
  <si>
    <t>PSPGPETSAVEDSKETPAGER3</t>
  </si>
  <si>
    <t>PSPIQEESIPIALSGR</t>
  </si>
  <si>
    <t>PSPIQEESIPIALSGR3</t>
  </si>
  <si>
    <t>Q6PDJ6</t>
  </si>
  <si>
    <t>FBX42_MOUSE</t>
  </si>
  <si>
    <t>Fbxo42</t>
  </si>
  <si>
    <t>F-box only protein 42</t>
  </si>
  <si>
    <t>PSPISATPPALVPETR</t>
  </si>
  <si>
    <t>PSPISATPPALVPETR2</t>
  </si>
  <si>
    <t>PSPNEDGEIK</t>
  </si>
  <si>
    <t>PSPNEDGEIK2</t>
  </si>
  <si>
    <t>PSPPEVSGPADR</t>
  </si>
  <si>
    <t>PSPPEVSGPADR2</t>
  </si>
  <si>
    <t>PSPPRPVEK</t>
  </si>
  <si>
    <t>PSPPRPVEK2</t>
  </si>
  <si>
    <t>P70303;P70303-2</t>
  </si>
  <si>
    <t>PSPPYLGLLLAATGNLNAHLQQMNK</t>
  </si>
  <si>
    <t>PSPPYLGLLLAATGNLNAHLQQMNK4</t>
  </si>
  <si>
    <t>PSPQQTEYR</t>
  </si>
  <si>
    <t>PSPQQTEYR2</t>
  </si>
  <si>
    <t>PSPSPMIESTPMSIAGDATPLLDEMDR</t>
  </si>
  <si>
    <t>PSPSPMIESTPMSIAGDATPLLDEMDR3</t>
  </si>
  <si>
    <t>PSPSSGEGLYTNGSPMNFPQQGK</t>
  </si>
  <si>
    <t>PSPSSGEGLYTNGSPMNFPQQGK3</t>
  </si>
  <si>
    <t>PSPTNPATVEMK</t>
  </si>
  <si>
    <t>PSPTNPATVEMK2</t>
  </si>
  <si>
    <t>PSPTSGTLGGVTR</t>
  </si>
  <si>
    <t>PSPTSGTLGGVTR2</t>
  </si>
  <si>
    <t>PSPVLSDGVVR</t>
  </si>
  <si>
    <t>PSPVLSDGVVR2</t>
  </si>
  <si>
    <t>PSPVSPVASK</t>
  </si>
  <si>
    <t>PSPVSPVASK2</t>
  </si>
  <si>
    <t>PSPYMFQCITEDFSVDPAR</t>
  </si>
  <si>
    <t>PSPYMFQC(UniMod:4)ITEDFSVDPAR</t>
  </si>
  <si>
    <t>PSPYMFQC(UniMod:4)ITEDFSVDPAR3</t>
  </si>
  <si>
    <t>PSQAAGDNQGDEAK</t>
  </si>
  <si>
    <t>PSQAAGDNQGDEAK2</t>
  </si>
  <si>
    <t>PSQAGWFDQIAVK</t>
  </si>
  <si>
    <t>PSQAGWFDQIAVK2</t>
  </si>
  <si>
    <t>PSQDEKPLEPVGSVQVEPVVK</t>
  </si>
  <si>
    <t>PSQDEKPLEPVGSVQVEPVVK3</t>
  </si>
  <si>
    <t>PSQDEWGK</t>
  </si>
  <si>
    <t>PSQDEWGK1</t>
  </si>
  <si>
    <t>PSQDEWGK2</t>
  </si>
  <si>
    <t>PSQELTDLNGVR</t>
  </si>
  <si>
    <t>PSQELTDLNGVR2</t>
  </si>
  <si>
    <t>PSQGLSTEENLSASVTSQPGHQK</t>
  </si>
  <si>
    <t>PSQGLSTEENLSASVTSQPGHQK3</t>
  </si>
  <si>
    <t>PSQGLYSSSAGSGK</t>
  </si>
  <si>
    <t>PSQGLYSSSAGSGK2</t>
  </si>
  <si>
    <t>PSQHIGAGNLYIDSR</t>
  </si>
  <si>
    <t>PSQHIGAGNLYIDSR2</t>
  </si>
  <si>
    <t>PSQHIGAGNLYIDSR3</t>
  </si>
  <si>
    <t>PSQILPHPELCSVR</t>
  </si>
  <si>
    <t>PSQILPHPELC(UniMod:4)SVR</t>
  </si>
  <si>
    <t>PSQILPHPELC(UniMod:4)SVR2</t>
  </si>
  <si>
    <t>PSQILPHPELC(UniMod:4)SVR3</t>
  </si>
  <si>
    <t>PSQITGTVFTELNDEK</t>
  </si>
  <si>
    <t>PSQITGTVFTELNDEK3</t>
  </si>
  <si>
    <t>PSQLPEQSSSAQQNAR</t>
  </si>
  <si>
    <t>PSQLPEQSSSAQQNAR2</t>
  </si>
  <si>
    <t>PSQLQSQFR</t>
  </si>
  <si>
    <t>PSQLQSQFR2</t>
  </si>
  <si>
    <t>PSQLRDEF</t>
  </si>
  <si>
    <t>PSQLRDEF2</t>
  </si>
  <si>
    <t>PSQNFQIQTTEPTPTQVYIR</t>
  </si>
  <si>
    <t>PSQNFQIQTTEPTPTQVYIR3</t>
  </si>
  <si>
    <t>PSQNSENEQNSVTLEVLLVK</t>
  </si>
  <si>
    <t>PSQNSENEQNSVTLEVLLVK3</t>
  </si>
  <si>
    <t>PSQSLPTTNNSVGAQDR</t>
  </si>
  <si>
    <t>PSQSLPTTNNSVGAQDR2</t>
  </si>
  <si>
    <t>PSQTPSVPPLVK</t>
  </si>
  <si>
    <t>PSQTPSVPPLVK2</t>
  </si>
  <si>
    <t>PSQVVAETR</t>
  </si>
  <si>
    <t>PSQVVAETR2</t>
  </si>
  <si>
    <t>PSRDELFTDTK</t>
  </si>
  <si>
    <t>PSRDELFTDTK2</t>
  </si>
  <si>
    <t>PSRDELFTDTK3</t>
  </si>
  <si>
    <t>PSRPAPLPPPAQQR</t>
  </si>
  <si>
    <t>PSRPAPLPPPAQQR3</t>
  </si>
  <si>
    <t>PSRPDMNPIR</t>
  </si>
  <si>
    <t>PSRPDMNPIR3</t>
  </si>
  <si>
    <t>Q99MS7;Q99MS7-2;Q99MS7-3</t>
  </si>
  <si>
    <t>PSSAEDTSPAPVSAPAPPVR</t>
  </si>
  <si>
    <t>PSSAEDTSPAPVSAPAPPVR2</t>
  </si>
  <si>
    <t>PSSAEDTSPAPVSAPAPPVR3</t>
  </si>
  <si>
    <t>PSSALPVTAYDK</t>
  </si>
  <si>
    <t>PSSALPVTAYDK2</t>
  </si>
  <si>
    <t>PSSAPALK</t>
  </si>
  <si>
    <t>PSSAPALK2</t>
  </si>
  <si>
    <t>PSSAPQIVHGNDHASR</t>
  </si>
  <si>
    <t>PSSAPQIVHGNDHASR2</t>
  </si>
  <si>
    <t>PSSAYPSTTIVNPTIVLLQHNR</t>
  </si>
  <si>
    <t>PSSAYPSTTIVNPTIVLLQHNR3</t>
  </si>
  <si>
    <t>PSSELPLLFPCGTIK</t>
  </si>
  <si>
    <t>PSSELPLLFPC(UniMod:4)GTIK</t>
  </si>
  <si>
    <t>PSSELPLLFPC(UniMod:4)GTIK3</t>
  </si>
  <si>
    <t>PSSFFLQMQK</t>
  </si>
  <si>
    <t>PSSFFLQMQK2</t>
  </si>
  <si>
    <t>PSSFSDSER</t>
  </si>
  <si>
    <t>PSSFSDSER2</t>
  </si>
  <si>
    <t>PSSGGGVDK</t>
  </si>
  <si>
    <t>PSSGGGVDK1</t>
  </si>
  <si>
    <t>PSSILPVTVYDQHGFR</t>
  </si>
  <si>
    <t>PSSILPVTVYDQHGFR3</t>
  </si>
  <si>
    <t>PSSIPVHPCGR</t>
  </si>
  <si>
    <t>PSSIPVHPC(UniMod:4)GR</t>
  </si>
  <si>
    <t>PSSIPVHPC(UniMod:4)GR2</t>
  </si>
  <si>
    <t>PSSLDLVPNLPR</t>
  </si>
  <si>
    <t>PSSLDLVPNLPR2</t>
  </si>
  <si>
    <t>PSSLEQMAK</t>
  </si>
  <si>
    <t>PSSLEQMAK2</t>
  </si>
  <si>
    <t>PSSLIEQEK</t>
  </si>
  <si>
    <t>PSSLIEQEK2</t>
  </si>
  <si>
    <t>PSSLMDSSQEK</t>
  </si>
  <si>
    <t>PSSLMDSSQEK2</t>
  </si>
  <si>
    <t>PSSLPDK</t>
  </si>
  <si>
    <t>PSSLPDK1</t>
  </si>
  <si>
    <t>PSSLPVIPDTIK</t>
  </si>
  <si>
    <t>PSSLPVIPDTIK2</t>
  </si>
  <si>
    <t>Q5DW34;Q5DW34-3</t>
  </si>
  <si>
    <t>PSSMLGSEACK</t>
  </si>
  <si>
    <t>PSSMLGSEAC(UniMod:4)K</t>
  </si>
  <si>
    <t>PSSMLGSEAC(UniMod:4)K2</t>
  </si>
  <si>
    <t>PSSNIPIELIPHINK</t>
  </si>
  <si>
    <t>PSSNIPIELIPHINK2</t>
  </si>
  <si>
    <t>PSSNISFPLVTVHLEK</t>
  </si>
  <si>
    <t>PSSNISFPLVTVHLEK2</t>
  </si>
  <si>
    <t>PSSNLLEQFILLAK</t>
  </si>
  <si>
    <t>PSSNLLEQFILLAK2</t>
  </si>
  <si>
    <t>PSSNLLEQFILLAK3</t>
  </si>
  <si>
    <t>PSSPPPEFSFNTPGK</t>
  </si>
  <si>
    <t>PSSPPPEFSFNTPGK2</t>
  </si>
  <si>
    <t>PSSPVVSEK</t>
  </si>
  <si>
    <t>PSSPVVSEK2</t>
  </si>
  <si>
    <t>PSSSANAIYSLAAR</t>
  </si>
  <si>
    <t>PSSSANAIYSLAAR2</t>
  </si>
  <si>
    <t>PSSSPVIFAGGQDR</t>
  </si>
  <si>
    <t>PSSSPVIFAGGQDR3</t>
  </si>
  <si>
    <t>PSSSSQKDEK</t>
  </si>
  <si>
    <t>PSSSSQKDEK2</t>
  </si>
  <si>
    <t>PSSSWDLISLK</t>
  </si>
  <si>
    <t>PSSSWDLISLK2</t>
  </si>
  <si>
    <t>PSSTAYMQLSSLTSEDSAVYYCAR</t>
  </si>
  <si>
    <t>PSSTAYMQLSSLTSEDSAVYYC(UniMod:4)AR</t>
  </si>
  <si>
    <t>PSSTAYMQLSSLTSEDSAVYYC(UniMod:4)AR3</t>
  </si>
  <si>
    <t>PSSTCGPFR</t>
  </si>
  <si>
    <t>PSSTC(UniMod:4)GPFR</t>
  </si>
  <si>
    <t>PSSTC(UniMod:4)GPFR2</t>
  </si>
  <si>
    <t>PSSTLQYFPK</t>
  </si>
  <si>
    <t>PSSTLQYFPK2</t>
  </si>
  <si>
    <t>PSSVNYMVAPVTGNDAGIR</t>
  </si>
  <si>
    <t>PSSVNYMVAPVTGNDAGIR2</t>
  </si>
  <si>
    <t>PSTDFLTITVENSHGLR</t>
  </si>
  <si>
    <t>PSTDFLTITVENSHGLR2</t>
  </si>
  <si>
    <t>PSTDLEYDPLSNYSAR</t>
  </si>
  <si>
    <t>PSTDLEYDPLSNYSAR2</t>
  </si>
  <si>
    <t>PSTEDLGDKK</t>
  </si>
  <si>
    <t>PSTEDLGDKK2</t>
  </si>
  <si>
    <t>PSTFAYPAPLEVPK</t>
  </si>
  <si>
    <t>PSTFAYPAPLEVPK3</t>
  </si>
  <si>
    <t>PSTGAMGDR</t>
  </si>
  <si>
    <t>PSTGAMGDR2</t>
  </si>
  <si>
    <t>PSTGPPLIK</t>
  </si>
  <si>
    <t>PSTGPPLIK2</t>
  </si>
  <si>
    <t>PSTIATSMR</t>
  </si>
  <si>
    <t>PSTIATSMR1</t>
  </si>
  <si>
    <t>PSTMVVEHPEFLK</t>
  </si>
  <si>
    <t>PSTMVVEHPEFLK3</t>
  </si>
  <si>
    <t>PSTMWFGER</t>
  </si>
  <si>
    <t>PSTMWFGER2</t>
  </si>
  <si>
    <t>PSTPLDGVGTPK</t>
  </si>
  <si>
    <t>PSTPLDGVGTPK2</t>
  </si>
  <si>
    <t>PSTPLLDLLTR</t>
  </si>
  <si>
    <t>PSTPLLDLLTR2</t>
  </si>
  <si>
    <t>PSTPTLGTPTPQTMSVSTK</t>
  </si>
  <si>
    <t>PSTPTLGTPTPQTMSVSTK2</t>
  </si>
  <si>
    <t>PSTQADPERDWGGAGEEGPSTSR</t>
  </si>
  <si>
    <t>PSTQADPERDWGGAGEEGPSTSR3</t>
  </si>
  <si>
    <t>PSTQTTNTTTQK</t>
  </si>
  <si>
    <t>PSTQTTNTTTQK2</t>
  </si>
  <si>
    <t>PSTSSQPILSAPGPTK</t>
  </si>
  <si>
    <t>PSTSSQPILSAPGPTK2</t>
  </si>
  <si>
    <t>PSTSTAVFGTVSATPSSSLPK</t>
  </si>
  <si>
    <t>PSTSTAVFGTVSATPSSSLPK3</t>
  </si>
  <si>
    <t>PSTTFFELQESIAR</t>
  </si>
  <si>
    <t>PSTTFFELQESIAR2</t>
  </si>
  <si>
    <t>PSTVHIACTPQAAK</t>
  </si>
  <si>
    <t>PSTVHIAC(UniMod:4)TPQAAK</t>
  </si>
  <si>
    <t>PSTVHIAC(UniMod:4)TPQAAK3</t>
  </si>
  <si>
    <t>PSVELPFNTFNVK</t>
  </si>
  <si>
    <t>PSVELPFNTFNVK2</t>
  </si>
  <si>
    <t>PSVHIVMNLPAK</t>
  </si>
  <si>
    <t>PSVHIVMNLPAK2</t>
  </si>
  <si>
    <t>PSVHIVMNLPAK3</t>
  </si>
  <si>
    <t>PSVIIGVAGAGPLFTHGVIK</t>
  </si>
  <si>
    <t>PSVIIGVAGAGPLFTHGVIK3</t>
  </si>
  <si>
    <t>PSVITCASAGAR</t>
  </si>
  <si>
    <t>PSVITC(UniMod:4)ASAGAR</t>
  </si>
  <si>
    <t>PSVITC(UniMod:4)ASAGAR2</t>
  </si>
  <si>
    <t>PSVLGSMMVASTSAAASLQEALENAGR</t>
  </si>
  <si>
    <t>PSVLGSMMVASTSAAASLQEALENAGR3</t>
  </si>
  <si>
    <t>PSVNAVATLEK</t>
  </si>
  <si>
    <t>PSVNAVATLEK2</t>
  </si>
  <si>
    <t>PSVNEQNQVQPPPDNK</t>
  </si>
  <si>
    <t>PSVNEQNQVQPPPDNK2</t>
  </si>
  <si>
    <t>PSVPAIPPK</t>
  </si>
  <si>
    <t>PSVPAIPPK1</t>
  </si>
  <si>
    <t>PSVPAIPPK2</t>
  </si>
  <si>
    <t>PSVPAMASEDYIWFQAPVTLK</t>
  </si>
  <si>
    <t>PSVPAMASEDYIWFQAPVTLK3</t>
  </si>
  <si>
    <t>PSVVFLK</t>
  </si>
  <si>
    <t>PSVVFLK2</t>
  </si>
  <si>
    <t>Q61142;Q6NVE3;Q61142-2;Q8K1L2</t>
  </si>
  <si>
    <t>PSVYFIK</t>
  </si>
  <si>
    <t>PSVYFIK1</t>
  </si>
  <si>
    <t>PSVYHEPSSIGSMALTESALSQHGLSK</t>
  </si>
  <si>
    <t>PSVYHEPSSIGSMALTESALSQHGLSK4</t>
  </si>
  <si>
    <t>PSWGGGQENR</t>
  </si>
  <si>
    <t>PSWGGGQENR2</t>
  </si>
  <si>
    <t>PSWGNHTPIFR</t>
  </si>
  <si>
    <t>PSWGNHTPIFR2</t>
  </si>
  <si>
    <t>PSYAFGSVGK</t>
  </si>
  <si>
    <t>PSYAFGSVGK2</t>
  </si>
  <si>
    <t>PSYDTEADPSEGLMNVLK</t>
  </si>
  <si>
    <t>PSYDTEADPSEGLMNVLK3</t>
  </si>
  <si>
    <t>PSYFAER</t>
  </si>
  <si>
    <t>PSYFAER2</t>
  </si>
  <si>
    <t>PSYGTPAPGFSSMLYGMK</t>
  </si>
  <si>
    <t>PSYGTPAPGFSSMLYGMK2</t>
  </si>
  <si>
    <t>PSYLIIPQTGFHHEK</t>
  </si>
  <si>
    <t>PSYLIIPQTGFHHEK2</t>
  </si>
  <si>
    <t>PSYVLSGAAMNVAYTDGDLER</t>
  </si>
  <si>
    <t>PSYVLSGAAMNVAYTDGDLER3</t>
  </si>
  <si>
    <t>PTAQQLQILWK</t>
  </si>
  <si>
    <t>PTAQQLQILWK2</t>
  </si>
  <si>
    <t>PTASGPLSHPTPLPASSSSMPLK</t>
  </si>
  <si>
    <t>PTASGPLSHPTPLPASSSSMPLK3</t>
  </si>
  <si>
    <t>PTASPSSIGASNCTLNTSSIATSSVK</t>
  </si>
  <si>
    <t>PTASPSSIGASNC(UniMod:4)TLNTSSIATSSVK</t>
  </si>
  <si>
    <t>PTASPSSIGASNC(UniMod:4)TLNTSSIATSSVK3</t>
  </si>
  <si>
    <t>PTASSGSTVTTPPPLVR</t>
  </si>
  <si>
    <t>PTASSGSTVTTPPPLVR2</t>
  </si>
  <si>
    <t>PTASSGSTVTTPPPLVR3</t>
  </si>
  <si>
    <t>PTAVNGCVTGHFTSAEDLNLLIAK</t>
  </si>
  <si>
    <t>PTAVNGC(UniMod:4)VTGHFTSAEDLNLLIAK</t>
  </si>
  <si>
    <t>PTAVNGC(UniMod:4)VTGHFTSAEDLNLLIAK3</t>
  </si>
  <si>
    <t>PTAYVRPMDGQDQAPSESPELK</t>
  </si>
  <si>
    <t>PTAYVRPMDGQDQAPSESPELK3</t>
  </si>
  <si>
    <t>PTCALCPLVGGK</t>
  </si>
  <si>
    <t>PTC(UniMod:4)ALC(UniMod:4)PLVGGK</t>
  </si>
  <si>
    <t>PTC(UniMod:4)ALC(UniMod:4)PLVGGK2</t>
  </si>
  <si>
    <t>PTCLAEFK</t>
  </si>
  <si>
    <t>PTC(UniMod:4)LAEFK</t>
  </si>
  <si>
    <t>PTC(UniMod:4)LAEFK1</t>
  </si>
  <si>
    <t>PTDATVSLSSLVDYPHQAR</t>
  </si>
  <si>
    <t>PTDATVSLSSLVDYPHQAR3</t>
  </si>
  <si>
    <t>PTDDIVLMAQALEK</t>
  </si>
  <si>
    <t>PTDDIVLMAQALEK3</t>
  </si>
  <si>
    <t>PTDDIVLMAQTLEK</t>
  </si>
  <si>
    <t>PTDDIVLMAQTLEK3</t>
  </si>
  <si>
    <t>PTDENPCGSDSECLNR</t>
  </si>
  <si>
    <t>PTDENPC(UniMod:4)GSDSEC(UniMod:4)LNR</t>
  </si>
  <si>
    <t>PTDENPC(UniMod:4)GSDSEC(UniMod:4)LNR2</t>
  </si>
  <si>
    <t>PTDFEVPK</t>
  </si>
  <si>
    <t>PTDFEVPK2</t>
  </si>
  <si>
    <t>PTDMSALNNLFGPQK</t>
  </si>
  <si>
    <t>PTDMSALNNLFGPQK2</t>
  </si>
  <si>
    <t>PTDNILIPQLIR</t>
  </si>
  <si>
    <t>PTDNILIPQLIR2</t>
  </si>
  <si>
    <t>PTDNTPATWK</t>
  </si>
  <si>
    <t>PTDNTPATWK2</t>
  </si>
  <si>
    <t>PTDVASQETSSTATLPNNTLQVAPVKK</t>
  </si>
  <si>
    <t>PTDVASQETSSTATLPNNTLQVAPVKK3</t>
  </si>
  <si>
    <t>PTDVPDTGLLCDLLWSDPDK</t>
  </si>
  <si>
    <t>PTDVPDTGLLC(UniMod:4)DLLWSDPDK</t>
  </si>
  <si>
    <t>PTDVPDTGLLC(UniMod:4)DLLWSDPDK3</t>
  </si>
  <si>
    <t>Q9QWI6;Q9QWI6-2</t>
  </si>
  <si>
    <t>Q9QWI6;Q9QWI6-2;Q9QWI6-3</t>
  </si>
  <si>
    <t>SRCN1_MOUSE</t>
  </si>
  <si>
    <t>Srcin1</t>
  </si>
  <si>
    <t>SRC kinase signaling inhibitor 1</t>
  </si>
  <si>
    <t>PTEADVSMR</t>
  </si>
  <si>
    <t>PTEADVSMR2</t>
  </si>
  <si>
    <t>Q62084</t>
  </si>
  <si>
    <t>PP14B_MOUSE</t>
  </si>
  <si>
    <t>Ppp1r14b</t>
  </si>
  <si>
    <t>Protein phosphatase 1 regulatory subunit 14B</t>
  </si>
  <si>
    <t>PTEAFISGLLDK</t>
  </si>
  <si>
    <t>PTEAFISGLLDK2</t>
  </si>
  <si>
    <t>PTEDLQYCVK</t>
  </si>
  <si>
    <t>PTEDLQYC(UniMod:4)VK</t>
  </si>
  <si>
    <t>PTEDLQYC(UniMod:4)VK2</t>
  </si>
  <si>
    <t>PTEEHPAYTQITK</t>
  </si>
  <si>
    <t>PTEEHPAYTQITK3</t>
  </si>
  <si>
    <t>PTEGPEAGGAEEEPPGGER</t>
  </si>
  <si>
    <t>PTEGPEAGGAEEEPPGGER2</t>
  </si>
  <si>
    <t>PTESGSCSTAR</t>
  </si>
  <si>
    <t>PTESGSC(UniMod:4)STAR</t>
  </si>
  <si>
    <t>PTESGSC(UniMod:4)STAR2</t>
  </si>
  <si>
    <t>PTFAYPESNSR</t>
  </si>
  <si>
    <t>PTFAYPESNSR2</t>
  </si>
  <si>
    <t>PTFIGTQVFEDYNLQK</t>
  </si>
  <si>
    <t>PTFIGTQVFEDYNLQK3</t>
  </si>
  <si>
    <t>PTGDFDSK</t>
  </si>
  <si>
    <t>PTGDFDSK1</t>
  </si>
  <si>
    <t>PTGDFDSK2</t>
  </si>
  <si>
    <t>PTGGNVVQYLLPGGIPK</t>
  </si>
  <si>
    <t>PTGGNVVQYLLPGGIPK2</t>
  </si>
  <si>
    <t>PTGGVGAVALLIGPNAPLIFDR</t>
  </si>
  <si>
    <t>PTGGVGAVALLIGPNAPLIFDR3</t>
  </si>
  <si>
    <t>PTGLWSTASSQR</t>
  </si>
  <si>
    <t>PTGLWSTASSQR2</t>
  </si>
  <si>
    <t>PTGSQLTVEFLEENSFSVPILVLK</t>
  </si>
  <si>
    <t>PTGSQLTVEFLEENSFSVPILVLK3</t>
  </si>
  <si>
    <t>PTGVLGTVNK</t>
  </si>
  <si>
    <t>PTGVLGTVNK2</t>
  </si>
  <si>
    <t>PTHGDIIR</t>
  </si>
  <si>
    <t>PTHGDIIR2</t>
  </si>
  <si>
    <t>PTHTLVLLDTEGLGDVEK</t>
  </si>
  <si>
    <t>PTHTLVLLDTEGLGDVEK3</t>
  </si>
  <si>
    <t>P01853;P03985;P06334</t>
  </si>
  <si>
    <t>PTIFLPSVAETNLHK</t>
  </si>
  <si>
    <t>PTIFLPSVAETNLHK3</t>
  </si>
  <si>
    <t>PTILGISSVSPSTTK</t>
  </si>
  <si>
    <t>PTILGISSVSPSTTK2</t>
  </si>
  <si>
    <t>PTINGEAIHR</t>
  </si>
  <si>
    <t>PTINGEAIHR2</t>
  </si>
  <si>
    <t>PTITLSAYQR</t>
  </si>
  <si>
    <t>PTITLSAYQR2</t>
  </si>
  <si>
    <t>PTIVSNSRDPAVQAAILAQLNAK</t>
  </si>
  <si>
    <t>PTIVSNSRDPAVQAAILAQLNAK3</t>
  </si>
  <si>
    <t>PTLAIIGLIQPLGAIMPISELQGR</t>
  </si>
  <si>
    <t>PTLAIIGLIQPLGAIMPISELQGR3</t>
  </si>
  <si>
    <t>PTLFTNIPVTCEEK</t>
  </si>
  <si>
    <t>PTLFTNIPVTC(UniMod:4)EEK</t>
  </si>
  <si>
    <t>PTLFTNIPVTC(UniMod:4)EEK2</t>
  </si>
  <si>
    <t>PTLGTMVQQSSPVLEPVAVCGEAASK</t>
  </si>
  <si>
    <t>PTLGTMVQQSSPVLEPVAVC(UniMod:4)GEAASK</t>
  </si>
  <si>
    <t>PTLGTMVQQSSPVLEPVAVC(UniMod:4)GEAASK3</t>
  </si>
  <si>
    <t>PTLLPSAPGPTVPYYR</t>
  </si>
  <si>
    <t>PTLLPSAPGPTVPYYR2</t>
  </si>
  <si>
    <t>PTLNELGISTPEELGLDK</t>
  </si>
  <si>
    <t>PTLNELGISTPEELGLDK2</t>
  </si>
  <si>
    <t>PTLNELGISTPEELGLDKV</t>
  </si>
  <si>
    <t>PTLNELGISTPEELGLDKV3</t>
  </si>
  <si>
    <t>PTLNEVVIVSAIR</t>
  </si>
  <si>
    <t>PTLNEVVIVSAIR2</t>
  </si>
  <si>
    <t>PTLQLVYQAVQALYHDPDPSGK</t>
  </si>
  <si>
    <t>PTLQLVYQAVQALYHDPDPSGK3</t>
  </si>
  <si>
    <t>PTLSLATITDEEMK</t>
  </si>
  <si>
    <t>PTLSLATITDEEMK2</t>
  </si>
  <si>
    <t>PTLSSGPVPR</t>
  </si>
  <si>
    <t>PTLSSGPVPR2</t>
  </si>
  <si>
    <t>PTLTQESAAYIAEEYSR</t>
  </si>
  <si>
    <t>PTLTQESAAYIAEEYSR2</t>
  </si>
  <si>
    <t>PTLTQESAAYIAEEYSR3</t>
  </si>
  <si>
    <t>PTLVTIAR</t>
  </si>
  <si>
    <t>PTLVTIAR2</t>
  </si>
  <si>
    <t>PTMYPPWDSTFDAHINK</t>
  </si>
  <si>
    <t>PTMYPPWDSTFDAHINK3</t>
  </si>
  <si>
    <t>PTNFTVVPVEAR</t>
  </si>
  <si>
    <t>PTNFTVVPVEAR2</t>
  </si>
  <si>
    <t>PTNVEEDDPELFK</t>
  </si>
  <si>
    <t>PTNVEEDDPELFK2</t>
  </si>
  <si>
    <t>PTNVQLAK</t>
  </si>
  <si>
    <t>PTNVQLAK2</t>
  </si>
  <si>
    <t>PTPALEK</t>
  </si>
  <si>
    <t>PTPALEK1</t>
  </si>
  <si>
    <t>PTPALTSSGFCPATGNHVNEILDSPK</t>
  </si>
  <si>
    <t>PTPALTSSGFC(UniMod:4)PATGNHVNEILDSPK</t>
  </si>
  <si>
    <t>PTPALTSSGFC(UniMod:4)PATGNHVNEILDSPK3</t>
  </si>
  <si>
    <t>PTPDYLMQLMNDK</t>
  </si>
  <si>
    <t>PTPDYLMQLMNDK2</t>
  </si>
  <si>
    <t>PTPDYLMQLMNDKK</t>
  </si>
  <si>
    <t>PTPDYLMQLMNDKK3</t>
  </si>
  <si>
    <t>PTPFLCLTLK</t>
  </si>
  <si>
    <t>PTPFLC(UniMod:4)LTLK</t>
  </si>
  <si>
    <t>PTPFLC(UniMod:4)LTLK2</t>
  </si>
  <si>
    <t>PTPHLDGHHVVFGQVISGQEVVR</t>
  </si>
  <si>
    <t>PTPHLDGHHVVFGQVISGQEVVR3</t>
  </si>
  <si>
    <t>PTPNVYSSLLSSHCQAGEYSACFTEPR</t>
  </si>
  <si>
    <t>PTPNVYSSLLSSHC(UniMod:4)QAGEYSAC(UniMod:4)FTEPR</t>
  </si>
  <si>
    <t>PTPNVYSSLLSSHC(UniMod:4)QAGEYSAC(UniMod:4)FTEPR4</t>
  </si>
  <si>
    <t>PTPQLKPIESSILAQR</t>
  </si>
  <si>
    <t>PTPQLKPIESSILAQR3</t>
  </si>
  <si>
    <t>PTPSPLMK</t>
  </si>
  <si>
    <t>PTPSPLMK2</t>
  </si>
  <si>
    <t>PTPSPLMKPLLVFVNPK</t>
  </si>
  <si>
    <t>PTPSPLMKPLLVFVNPK3</t>
  </si>
  <si>
    <t>PTPSQQVPQHSYHAQPR</t>
  </si>
  <si>
    <t>PTPSQQVPQHSYHAQPR3</t>
  </si>
  <si>
    <t>PTPSSDMTVR</t>
  </si>
  <si>
    <t>PTPSSDMTVR2</t>
  </si>
  <si>
    <t>PTPVNVPVSQK</t>
  </si>
  <si>
    <t>PTPVNVPVSQK2</t>
  </si>
  <si>
    <t>PTPVQDVQGDGR</t>
  </si>
  <si>
    <t>PTPVQDVQGDGR2</t>
  </si>
  <si>
    <t>PTPVVSTPSK</t>
  </si>
  <si>
    <t>PTPVVSTPSK2</t>
  </si>
  <si>
    <t>PTQAVPCR</t>
  </si>
  <si>
    <t>PTQAVPC(UniMod:4)R</t>
  </si>
  <si>
    <t>PTQAVPC(UniMod:4)R2</t>
  </si>
  <si>
    <t>PTQKTPETK</t>
  </si>
  <si>
    <t>PTQKTPETK2</t>
  </si>
  <si>
    <t>PTSALDFLK</t>
  </si>
  <si>
    <t>PTSALDFLK2</t>
  </si>
  <si>
    <t>PTSAPAIAQSQVTEGPGAPIK</t>
  </si>
  <si>
    <t>PTSAPAIAQSQVTEGPGAPIK3</t>
  </si>
  <si>
    <t>PTSAPAIAQSQVTEGPGAPIKK</t>
  </si>
  <si>
    <t>PTSAPAIAQSQVTEGPGAPIKK3</t>
  </si>
  <si>
    <t>PTSEDITLIAEQLNMEK</t>
  </si>
  <si>
    <t>PTSEDITLIAEQLNMEK2</t>
  </si>
  <si>
    <t>PTSEDITLIAEQLNMEK3</t>
  </si>
  <si>
    <t>PTSGPQTPQAQQK</t>
  </si>
  <si>
    <t>PTSGPQTPQAQQK2</t>
  </si>
  <si>
    <t>PTSSSVDTMSLLSK</t>
  </si>
  <si>
    <t>PTSSSVDTMSLLSK2</t>
  </si>
  <si>
    <t>PTSSTQIMVK</t>
  </si>
  <si>
    <t>PTSSTQIMVK2</t>
  </si>
  <si>
    <t>PTSTNPIASIFAWTR</t>
  </si>
  <si>
    <t>PTSTNPIASIFAWTR3</t>
  </si>
  <si>
    <t>PTTHFPLR</t>
  </si>
  <si>
    <t>PTTHFPLR2</t>
  </si>
  <si>
    <t>PTTVTTGHTGSK</t>
  </si>
  <si>
    <t>PTTVTTGHTGSK2</t>
  </si>
  <si>
    <t>PTTVTTGHTGSK3</t>
  </si>
  <si>
    <t>PTVEELYR</t>
  </si>
  <si>
    <t>PTVEELYR2</t>
  </si>
  <si>
    <t>PTVMGEPFTVNPALTPAK</t>
  </si>
  <si>
    <t>PTVMGEPFTVNPALTPAK2</t>
  </si>
  <si>
    <t>PTVPLEDLPYTLNMTATITSQHGIER</t>
  </si>
  <si>
    <t>PTVPLEDLPYTLNMTATITSQHGIER3</t>
  </si>
  <si>
    <t>PTVPLEDLPYTLNMTATITSQHGIER4</t>
  </si>
  <si>
    <t>PTVVVMDVSLSMTRPVSVEGSEEYQR</t>
  </si>
  <si>
    <t>PTVVVMDVSLSMTRPVSVEGSEEYQR3</t>
  </si>
  <si>
    <t>PTYAIPIIPITNSSQFK</t>
  </si>
  <si>
    <t>PTYAIPIIPITNSSQFK2</t>
  </si>
  <si>
    <t>PTYCNVCR</t>
  </si>
  <si>
    <t>PTYC(UniMod:4)NVC(UniMod:4)R</t>
  </si>
  <si>
    <t>PTYC(UniMod:4)NVC(UniMod:4)R2</t>
  </si>
  <si>
    <t>PTYENLQK</t>
  </si>
  <si>
    <t>PTYENLQK2</t>
  </si>
  <si>
    <t>PTYTFLHK</t>
  </si>
  <si>
    <t>PTYTFLHK2</t>
  </si>
  <si>
    <t>PVAAEFYGSVEHPQTYYYAVAVVK</t>
  </si>
  <si>
    <t>PVAAEFYGSVEHPQTYYYAVAVVK3</t>
  </si>
  <si>
    <t>PVAAGGDMK</t>
  </si>
  <si>
    <t>PVAAGGDMK1</t>
  </si>
  <si>
    <t>PVACAEQESEK</t>
  </si>
  <si>
    <t>PVAC(UniMod:4)AEQESEK</t>
  </si>
  <si>
    <t>PVAC(UniMod:4)AEQESEK2</t>
  </si>
  <si>
    <t>PVAEASPLNPDMK</t>
  </si>
  <si>
    <t>PVAEASPLNPDMK2</t>
  </si>
  <si>
    <t>PVAHTEDAQGTTALR</t>
  </si>
  <si>
    <t>PVAHTEDAQGTTALR2</t>
  </si>
  <si>
    <t>PVALVTGANK</t>
  </si>
  <si>
    <t>PVALVTGANK2</t>
  </si>
  <si>
    <t>PVANHQYNIEYER</t>
  </si>
  <si>
    <t>PVANHQYNIEYER2</t>
  </si>
  <si>
    <t>PVANHQYNIEYER3</t>
  </si>
  <si>
    <t>PVAPSNVLSMAQLR</t>
  </si>
  <si>
    <t>PVAPSNVLSMAQLR3</t>
  </si>
  <si>
    <t>Q8K4E0</t>
  </si>
  <si>
    <t>ALMS1_MOUSE</t>
  </si>
  <si>
    <t>Alms1</t>
  </si>
  <si>
    <t>Centrosome-associated protein ALMS1</t>
  </si>
  <si>
    <t>PVAQDQESLVFLGPK</t>
  </si>
  <si>
    <t>PVAQDQESLVFLGPK2</t>
  </si>
  <si>
    <t>PVAQPWMAPPVPR</t>
  </si>
  <si>
    <t>PVAQPWMAPPVPR2</t>
  </si>
  <si>
    <t>PVASDSTYFAWCPDGEHILTATCAPR</t>
  </si>
  <si>
    <t>PVASDSTYFAWC(UniMod:4)PDGEHILTATC(UniMod:4)APR</t>
  </si>
  <si>
    <t>PVASDSTYFAWC(UniMod:4)PDGEHILTATC(UniMod:4)APR3</t>
  </si>
  <si>
    <t>PVASQLPR</t>
  </si>
  <si>
    <t>PVASQLPR2</t>
  </si>
  <si>
    <t>PVATPVDWK</t>
  </si>
  <si>
    <t>PVATPVDWK2</t>
  </si>
  <si>
    <t>PVAVALDTK</t>
  </si>
  <si>
    <t>PVAVALDTK1</t>
  </si>
  <si>
    <t>PVAVEEK</t>
  </si>
  <si>
    <t>PVAVEEK2</t>
  </si>
  <si>
    <t>PVAVMADNAFSFR</t>
  </si>
  <si>
    <t>PVAVMADNAFSFR3</t>
  </si>
  <si>
    <t>PVAVSSIEAQGLR</t>
  </si>
  <si>
    <t>PVAVSSIEAQGLR2</t>
  </si>
  <si>
    <t>PVCAVLLLFPITEK</t>
  </si>
  <si>
    <t>PVC(UniMod:4)AVLLLFPITEK</t>
  </si>
  <si>
    <t>PVC(UniMod:4)AVLLLFPITEK3</t>
  </si>
  <si>
    <t>PVCDLISDMGNLVHATNSEEDIK</t>
  </si>
  <si>
    <t>PVC(UniMod:4)DLISDMGNLVHATNSEEDIK</t>
  </si>
  <si>
    <t>PVC(UniMod:4)DLISDMGNLVHATNSEEDIK3</t>
  </si>
  <si>
    <t>PVCGTTYK</t>
  </si>
  <si>
    <t>PVC(UniMod:4)GTTYK</t>
  </si>
  <si>
    <t>PVC(UniMod:4)GTTYK1</t>
  </si>
  <si>
    <t>PVC(UniMod:4)GTTYK2</t>
  </si>
  <si>
    <t>PVCKEILCPPPPPVR</t>
  </si>
  <si>
    <t>PVC(UniMod:4)KEILC(UniMod:4)PPPPPVR</t>
  </si>
  <si>
    <t>PVC(UniMod:4)KEILC(UniMod:4)PPPPPVR3</t>
  </si>
  <si>
    <t>PVCNQVECHLYLNQR</t>
  </si>
  <si>
    <t>PVC(UniMod:4)NQVEC(UniMod:4)HLYLNQR</t>
  </si>
  <si>
    <t>PVC(UniMod:4)NQVEC(UniMod:4)HLYLNQR2</t>
  </si>
  <si>
    <t>PVC(UniMod:4)NQVEC(UniMod:4)HLYLNQR3</t>
  </si>
  <si>
    <t>PVDAEALELHDYHDIIK</t>
  </si>
  <si>
    <t>PVDAEALELHDYHDIIK4</t>
  </si>
  <si>
    <t>PVDASALGLHDYHDIIK</t>
  </si>
  <si>
    <t>PVDASALGLHDYHDIIK4</t>
  </si>
  <si>
    <t>PVDASEEK</t>
  </si>
  <si>
    <t>PVDASEEK1</t>
  </si>
  <si>
    <t>PVDDIIMENGK</t>
  </si>
  <si>
    <t>PVDDIIMENGK2</t>
  </si>
  <si>
    <t>PVDIAADGLPSPNQLR</t>
  </si>
  <si>
    <t>PVDIAADGLPSPNQLR3</t>
  </si>
  <si>
    <t>PVDLSTR</t>
  </si>
  <si>
    <t>PVDLSTR2</t>
  </si>
  <si>
    <t>PVDNGCVAFVLR</t>
  </si>
  <si>
    <t>PVDNGC(UniMod:4)VAFVLR</t>
  </si>
  <si>
    <t>PVDNGC(UniMod:4)VAFVLR2</t>
  </si>
  <si>
    <t>PVDPAPTTVPDGENKK</t>
  </si>
  <si>
    <t>PVDPAPTTVPDGENKK3</t>
  </si>
  <si>
    <t>PVDPDEVPDYVTVIK</t>
  </si>
  <si>
    <t>PVDPDEVPDYVTVIK2</t>
  </si>
  <si>
    <t>PVEGYDISFLITNFHTEQMYK</t>
  </si>
  <si>
    <t>PVEGYDISFLITNFHTEQMYK3</t>
  </si>
  <si>
    <t>PVEIQWVKPEPK</t>
  </si>
  <si>
    <t>PVEIQWVKPEPK2</t>
  </si>
  <si>
    <t>PVEIQWVKPEPK3</t>
  </si>
  <si>
    <t>PVEPLWVEGAGHNDVELYGQYLER</t>
  </si>
  <si>
    <t>PVEPLWVEGAGHNDVELYGQYLER3</t>
  </si>
  <si>
    <t>PVETHNLHTLHTILSTGSPLK</t>
  </si>
  <si>
    <t>PVETHNLHTLHTILSTGSPLK3</t>
  </si>
  <si>
    <t>PVETHNLHTLHTILSTGSPLK4</t>
  </si>
  <si>
    <t>Q9D495</t>
  </si>
  <si>
    <t>SYCE1_MOUSE</t>
  </si>
  <si>
    <t>Syce1</t>
  </si>
  <si>
    <t>Synaptonemal complex central element protein 1</t>
  </si>
  <si>
    <t>PVEVHEETAQDQERPSSR</t>
  </si>
  <si>
    <t>PVEVHEETAQDQERPSSR4</t>
  </si>
  <si>
    <t>PVEVQVSAVWNDMR</t>
  </si>
  <si>
    <t>PVEVQVSAVWNDMR2</t>
  </si>
  <si>
    <t>PVEVQVSAVWNDMR3</t>
  </si>
  <si>
    <t>PVFDRPPQDSNAPGASGK</t>
  </si>
  <si>
    <t>PVFDRPPQDSNAPGASGK3</t>
  </si>
  <si>
    <t>PVFDWKDPLILEEQLTADEK</t>
  </si>
  <si>
    <t>PVFDWKDPLILEEQLTADEK3</t>
  </si>
  <si>
    <t>Q80UJ9</t>
  </si>
  <si>
    <t>SETMR_MOUSE</t>
  </si>
  <si>
    <t>Setmar</t>
  </si>
  <si>
    <t>Histone-lysine N-methyltransferase SETMAR</t>
  </si>
  <si>
    <t>PVFECNVLCQCGMR</t>
  </si>
  <si>
    <t>PVFEC(UniMod:4)NVLC(UniMod:4)QC(UniMod:4)GMR</t>
  </si>
  <si>
    <t>PVFEC(UniMod:4)NVLC(UniMod:4)QC(UniMod:4)GMR2</t>
  </si>
  <si>
    <t>PVFPSPTTMLTDEEK</t>
  </si>
  <si>
    <t>PVFPSPTTMLTDEEK2</t>
  </si>
  <si>
    <t>PVFTEAQASALVESVFGFK</t>
  </si>
  <si>
    <t>PVFTEAQASALVESVFGFK3</t>
  </si>
  <si>
    <t>PVFTVER</t>
  </si>
  <si>
    <t>PVFTVER2</t>
  </si>
  <si>
    <t>PVFVTEITDDLHFYVQDVETGTQLEK</t>
  </si>
  <si>
    <t>PVFVTEITDDLHFYVQDVETGTQLEK4</t>
  </si>
  <si>
    <t>PVFVYGLLTEPGEK</t>
  </si>
  <si>
    <t>PVFVYGLLTEPGEK2</t>
  </si>
  <si>
    <t>PVFVYGLLTEPGEK3</t>
  </si>
  <si>
    <t>PVGHCLEAAAVLSK</t>
  </si>
  <si>
    <t>PVGHC(UniMod:4)LEAAAVLSK</t>
  </si>
  <si>
    <t>PVGHC(UniMod:4)LEAAAVLSK2</t>
  </si>
  <si>
    <t>PVGHC(UniMod:4)LEAAAVLSK3</t>
  </si>
  <si>
    <t>Q9DAY5</t>
  </si>
  <si>
    <t>CF120_MOUSE</t>
  </si>
  <si>
    <t>UPF0669 protein C6orf120 homolog</t>
  </si>
  <si>
    <t>PVGIGIYGHPSHHESDFEMR</t>
  </si>
  <si>
    <t>PVGIGIYGHPSHHESDFEMR3</t>
  </si>
  <si>
    <t>PVGLAAGAGLHSPK</t>
  </si>
  <si>
    <t>PVGLAAGAGLHSPK3</t>
  </si>
  <si>
    <t>PVGLQGALR</t>
  </si>
  <si>
    <t>PVGLQGALR2</t>
  </si>
  <si>
    <t>PVGLTGLATSSK</t>
  </si>
  <si>
    <t>PVGLTGLATSSK2</t>
  </si>
  <si>
    <t>PVGLVGVTELSDAQK</t>
  </si>
  <si>
    <t>PVGLVGVTELSDAQK2</t>
  </si>
  <si>
    <t>PVGSDAPCVVK</t>
  </si>
  <si>
    <t>PVGSDAPC(UniMod:4)VVK</t>
  </si>
  <si>
    <t>PVGSDAPC(UniMod:4)VVK2</t>
  </si>
  <si>
    <t>PVGSDPDFQPELSGAGSR</t>
  </si>
  <si>
    <t>PVGSDPDFQPELSGAGSR3</t>
  </si>
  <si>
    <t>PVGSEPVPK</t>
  </si>
  <si>
    <t>PVGSEPVPK2</t>
  </si>
  <si>
    <t>PVGSLAGIGDVLSK</t>
  </si>
  <si>
    <t>PVGSLAGIGDVLSK2</t>
  </si>
  <si>
    <t>PVGWEQIGGLEDVK</t>
  </si>
  <si>
    <t>PVGWEQIGGLEDVK2</t>
  </si>
  <si>
    <t>P0C027;P0C028;Q8R2U6</t>
  </si>
  <si>
    <t>PVHAEYLEK</t>
  </si>
  <si>
    <t>PVHAEYLEK2</t>
  </si>
  <si>
    <t>PVHAVFVSEGK</t>
  </si>
  <si>
    <t>PVHAVFVSEGK2</t>
  </si>
  <si>
    <t>PVHHGVNQLK</t>
  </si>
  <si>
    <t>PVHHGVNQLK2</t>
  </si>
  <si>
    <t>PVHICHVAR</t>
  </si>
  <si>
    <t>PVHIC(UniMod:4)HVAR</t>
  </si>
  <si>
    <t>PVHIC(UniMod:4)HVAR2</t>
  </si>
  <si>
    <t>PVHLTAFLGYK</t>
  </si>
  <si>
    <t>PVHLTAFLGYK2</t>
  </si>
  <si>
    <t>PVHLTAFLGYK3</t>
  </si>
  <si>
    <t>PVHSSTNYDDAMQFLK</t>
  </si>
  <si>
    <t>PVHSSTNYDDAMQFLK2</t>
  </si>
  <si>
    <t>PVIAAIHGGCIGGGVDLVSACDIR</t>
  </si>
  <si>
    <t>PVIAAIHGGC(UniMod:4)IGGGVDLVSAC(UniMod:4)DIR</t>
  </si>
  <si>
    <t>PVIAAIHGGC(UniMod:4)IGGGVDLVSAC(UniMod:4)DIR3</t>
  </si>
  <si>
    <t>PVIACSVTIK</t>
  </si>
  <si>
    <t>PVIAC(UniMod:4)SVTIK</t>
  </si>
  <si>
    <t>PVIAC(UniMod:4)SVTIK2</t>
  </si>
  <si>
    <t>PVIFEDVGR</t>
  </si>
  <si>
    <t>PVIFEDVGR2</t>
  </si>
  <si>
    <t>PVIGSEYPLEK</t>
  </si>
  <si>
    <t>PVIGSEYPLEK2</t>
  </si>
  <si>
    <t>Q8K440;Q8K449;Q8K440-2</t>
  </si>
  <si>
    <t>PVIIASCLR</t>
  </si>
  <si>
    <t>PVIIASC(UniMod:4)LR</t>
  </si>
  <si>
    <t>PVIIASC(UniMod:4)LR2</t>
  </si>
  <si>
    <t>PVIILGPMK</t>
  </si>
  <si>
    <t>PVIILGPMK2</t>
  </si>
  <si>
    <t>PVILPPEVAIGALGAIK</t>
  </si>
  <si>
    <t>PVILPPEVAIGALGAIK3</t>
  </si>
  <si>
    <t>PVIVAYK</t>
  </si>
  <si>
    <t>PVIVAYK2</t>
  </si>
  <si>
    <t>PVIVPGLGR</t>
  </si>
  <si>
    <t>PVIVPGLGR2</t>
  </si>
  <si>
    <t>PVKYDELYSSLTTLLAAGSQLDTTR</t>
  </si>
  <si>
    <t>PVKYDELYSSLTTLLAAGSQLDTTR3</t>
  </si>
  <si>
    <t>PVLASDPLSEPDPPR</t>
  </si>
  <si>
    <t>PVLASDPLSEPDPPR2</t>
  </si>
  <si>
    <t>PVLFFER</t>
  </si>
  <si>
    <t>PVLFFER2</t>
  </si>
  <si>
    <t>PVLGKDEDFK</t>
  </si>
  <si>
    <t>PVLGKDEDFK2</t>
  </si>
  <si>
    <t>PVLGKDEDFK3</t>
  </si>
  <si>
    <t>PVLHMASPEQHPADLNR</t>
  </si>
  <si>
    <t>PVLHMASPEQHPADLNR2</t>
  </si>
  <si>
    <t>PVLMMNK</t>
  </si>
  <si>
    <t>PVLMMNK2</t>
  </si>
  <si>
    <t>PVLNGVDQVAAECAR</t>
  </si>
  <si>
    <t>PVLNGVDQVAAEC(UniMod:4)AR</t>
  </si>
  <si>
    <t>PVLNGVDQVAAEC(UniMod:4)AR3</t>
  </si>
  <si>
    <t>PVLPGAMPSSMGGGGGGSPSPVELR</t>
  </si>
  <si>
    <t>PVLPGAMPSSMGGGGGGSPSPVELR3</t>
  </si>
  <si>
    <t>PVLQGLTFTLHPGTVTALVGPNGSGK</t>
  </si>
  <si>
    <t>PVLQGLTFTLHPGTVTALVGPNGSGK3</t>
  </si>
  <si>
    <t>PVLQPQPGSLNSSIWDGSEVLR</t>
  </si>
  <si>
    <t>PVLQPQPGSLNSSIWDGSEVLR3</t>
  </si>
  <si>
    <t>PVLSDVHAELDR</t>
  </si>
  <si>
    <t>PVLSDVHAELDR2</t>
  </si>
  <si>
    <t>PVLTADMPHSER</t>
  </si>
  <si>
    <t>PVLTADMPHSER2</t>
  </si>
  <si>
    <t>PVLTGQR</t>
  </si>
  <si>
    <t>PVLTGQR2</t>
  </si>
  <si>
    <t>PVLTLTEQPK</t>
  </si>
  <si>
    <t>PVLTLTEQPK2</t>
  </si>
  <si>
    <t>PVLVVIQAGDDNLMK</t>
  </si>
  <si>
    <t>PVLVVIQAGDDNLMK2</t>
  </si>
  <si>
    <t>PVMDQTCCPQYTIR</t>
  </si>
  <si>
    <t>PVMDQTC(UniMod:4)C(UniMod:4)PQYTIR</t>
  </si>
  <si>
    <t>PVMDQTC(UniMod:4)C(UniMod:4)PQYTIR2</t>
  </si>
  <si>
    <t>PVNAIIEHVR</t>
  </si>
  <si>
    <t>PVNAIIEHVR2</t>
  </si>
  <si>
    <t>PVNAIIEHVR3</t>
  </si>
  <si>
    <t>PVNGVVNSLQPVLADQVPGDSSDAEEQLHK</t>
  </si>
  <si>
    <t>PVNGVVNSLQPVLADQVPGDSSDAEEQLHK4</t>
  </si>
  <si>
    <t>PVNLEALSK</t>
  </si>
  <si>
    <t>PVNLEALSK2</t>
  </si>
  <si>
    <t>PVNLGLWDTAGQEDYDR</t>
  </si>
  <si>
    <t>PVNLGLWDTAGQEDYDR2</t>
  </si>
  <si>
    <t>PVNNADFIIPVEIDGVVHQVYVLK</t>
  </si>
  <si>
    <t>PVNNADFIIPVEIDGVVHQVYVLK3</t>
  </si>
  <si>
    <t>PVNVCVGK</t>
  </si>
  <si>
    <t>PVNVC(UniMod:4)VGK</t>
  </si>
  <si>
    <t>PVNVC(UniMod:4)VGK2</t>
  </si>
  <si>
    <t>PVPAAPVPSPVAPAPVPSR</t>
  </si>
  <si>
    <t>PVPAAPVPSPVAPAPVPSR2</t>
  </si>
  <si>
    <t>PVPEFHLLPGQR</t>
  </si>
  <si>
    <t>PVPEFHLLPGQR3</t>
  </si>
  <si>
    <t>PVPELTYK</t>
  </si>
  <si>
    <t>PVPELTYK2</t>
  </si>
  <si>
    <t>PVPFLDALR</t>
  </si>
  <si>
    <t>PVPFLDALR2</t>
  </si>
  <si>
    <t>PVPGACFSR</t>
  </si>
  <si>
    <t>PVPGAC(UniMod:4)FSR</t>
  </si>
  <si>
    <t>PVPGAC(UniMod:4)FSR2</t>
  </si>
  <si>
    <t>PVPGFQVAYVVFQK</t>
  </si>
  <si>
    <t>PVPGFQVAYVVFQK3</t>
  </si>
  <si>
    <t>PVPGLPLR</t>
  </si>
  <si>
    <t>PVPGLPLR2</t>
  </si>
  <si>
    <t>PVPGLVTLR</t>
  </si>
  <si>
    <t>PVPGLVTLR2</t>
  </si>
  <si>
    <t>PVPGTPPSSK</t>
  </si>
  <si>
    <t>PVPGTPPSSK2</t>
  </si>
  <si>
    <t>PVPLDEESHK</t>
  </si>
  <si>
    <t>PVPLDEESHK2</t>
  </si>
  <si>
    <t>PVPLDEESHK3</t>
  </si>
  <si>
    <t>PVPLDEESHKR</t>
  </si>
  <si>
    <t>PVPLDEESHKR2</t>
  </si>
  <si>
    <t>PVPLEHYLFTGNSPK</t>
  </si>
  <si>
    <t>PVPLEHYLFTGNSPK3</t>
  </si>
  <si>
    <t>PVPLVLDQEYVNLK</t>
  </si>
  <si>
    <t>PVPLVLDQEYVNLK2</t>
  </si>
  <si>
    <t>PVPPLDTDR</t>
  </si>
  <si>
    <t>PVPPLDTDR2</t>
  </si>
  <si>
    <t>PVPPPPAPPPPPTFALANTEK</t>
  </si>
  <si>
    <t>PVPPPPAPPPPPTFALANTEK4</t>
  </si>
  <si>
    <t>PVPPPPAPPPPPTFALANTEKPTLNK</t>
  </si>
  <si>
    <t>PVPPPPAPPPPPTFALANTEKPTLNK3</t>
  </si>
  <si>
    <t>PVPPPPPAAK</t>
  </si>
  <si>
    <t>PVPPPPPAAK2</t>
  </si>
  <si>
    <t>Q8CEF1</t>
  </si>
  <si>
    <t>FEM1C_MOUSE</t>
  </si>
  <si>
    <t>Fem1c</t>
  </si>
  <si>
    <t>Protein fem-1 homolog C</t>
  </si>
  <si>
    <t>PVPQTLIMAYDYAK</t>
  </si>
  <si>
    <t>PVPQTLIMAYDYAK2</t>
  </si>
  <si>
    <t>PVPSLPNMDSVFAEAIAK</t>
  </si>
  <si>
    <t>PVPSLPNMDSVFAEAIAK2</t>
  </si>
  <si>
    <t>PVPSSLHNR</t>
  </si>
  <si>
    <t>PVPSSLHNR2</t>
  </si>
  <si>
    <t>PVPVDQAK</t>
  </si>
  <si>
    <t>PVPVDQAK1</t>
  </si>
  <si>
    <t>PVPVKPDLHIK</t>
  </si>
  <si>
    <t>PVPVKPDLHIK3</t>
  </si>
  <si>
    <t>PVPVNEFNCPVTFCK</t>
  </si>
  <si>
    <t>PVPVNEFNC(UniMod:4)PVTFC(UniMod:4)K</t>
  </si>
  <si>
    <t>PVPVNEFNC(UniMod:4)PVTFC(UniMod:4)K2</t>
  </si>
  <si>
    <t>PVPVNEFNC(UniMod:4)PVTFC(UniMod:4)K3</t>
  </si>
  <si>
    <t>Q9JI46</t>
  </si>
  <si>
    <t>NUDT3_MOUSE</t>
  </si>
  <si>
    <t>Nudt3</t>
  </si>
  <si>
    <t>Diphosphoinositol polyphosphate phosphohydrolase 1</t>
  </si>
  <si>
    <t>PVQASYFETLR</t>
  </si>
  <si>
    <t>PVQASYFETLR2</t>
  </si>
  <si>
    <t>PVQEASNVSR</t>
  </si>
  <si>
    <t>PVQEASNVSR2</t>
  </si>
  <si>
    <t>PVQLTDPGK</t>
  </si>
  <si>
    <t>PVQLTDPGK1</t>
  </si>
  <si>
    <t>PVQNGSQLFIK</t>
  </si>
  <si>
    <t>PVQNGSQLFIK2</t>
  </si>
  <si>
    <t>O55111</t>
  </si>
  <si>
    <t>DSG2_MOUSE</t>
  </si>
  <si>
    <t>Dsg2</t>
  </si>
  <si>
    <t>Desmoglein-2</t>
  </si>
  <si>
    <t>PVQQAQVQIR</t>
  </si>
  <si>
    <t>PVQQAQVQIR2</t>
  </si>
  <si>
    <t>PVQSINAHPSNCICIK</t>
  </si>
  <si>
    <t>PVQSINAHPSNC(UniMod:4)IC(UniMod:4)IK</t>
  </si>
  <si>
    <t>PVQSINAHPSNC(UniMod:4)IC(UniMod:4)IK3</t>
  </si>
  <si>
    <t>PVQSPLPPSAPSSK</t>
  </si>
  <si>
    <t>PVQSPLPPSAPSSK2</t>
  </si>
  <si>
    <t>PVQSVVPEMEESGAQLLLEMLTFNPHK</t>
  </si>
  <si>
    <t>PVQSVVPEMEESGAQLLLEMLTFNPHK4</t>
  </si>
  <si>
    <t>PVQTEAWEEEGTYDHTIEFR</t>
  </si>
  <si>
    <t>PVQTEAWEEEGTYDHTIEFR3</t>
  </si>
  <si>
    <t>PVQVPCGHVFCSACLQECLKPK</t>
  </si>
  <si>
    <t>PVQVPC(UniMod:4)GHVFC(UniMod:4)SAC(UniMod:4)LQEC(UniMod:4)LKPK</t>
  </si>
  <si>
    <t>PVQVPC(UniMod:4)GHVFC(UniMod:4)SAC(UniMod:4)LQEC(UniMod:4)LKPK4</t>
  </si>
  <si>
    <t>PVREDEESTK</t>
  </si>
  <si>
    <t>PVREDEESTK2</t>
  </si>
  <si>
    <t>PVSAEDHNVYIYYPTSAGGGSQR</t>
  </si>
  <si>
    <t>PVSAEDHNVYIYYPTSAGGGSQR3</t>
  </si>
  <si>
    <t>PVSATGAEDK</t>
  </si>
  <si>
    <t>PVSATGAEDK1</t>
  </si>
  <si>
    <t>PVSAYALFFR</t>
  </si>
  <si>
    <t>PVSAYALFFR2</t>
  </si>
  <si>
    <t>Q6P6L0;Q6P6L0-2</t>
  </si>
  <si>
    <t>PVSEKSHTGK</t>
  </si>
  <si>
    <t>PVSEKSHTGK2</t>
  </si>
  <si>
    <t>PVSEMCCEAVK</t>
  </si>
  <si>
    <t>PVSEMC(UniMod:4)C(UniMod:4)EAVK</t>
  </si>
  <si>
    <t>PVSEMC(UniMod:4)C(UniMod:4)EAVK2</t>
  </si>
  <si>
    <t>PVSGQESSQSPYER</t>
  </si>
  <si>
    <t>PVSGQESSQSPYER2</t>
  </si>
  <si>
    <t>PVSLTGVR</t>
  </si>
  <si>
    <t>PVSLTGVR2</t>
  </si>
  <si>
    <t>PVSNTSETTYNDFSK</t>
  </si>
  <si>
    <t>PVSNTSETTYNDFSK2</t>
  </si>
  <si>
    <t>Q04447;P07310</t>
  </si>
  <si>
    <t>PVSPLLLASGMAR</t>
  </si>
  <si>
    <t>PVSPLLLASGMAR2</t>
  </si>
  <si>
    <t>PVSPVFCMPEEVLQR</t>
  </si>
  <si>
    <t>PVSPVFC(UniMod:4)MPEEVLQR</t>
  </si>
  <si>
    <t>PVSPVFC(UniMod:4)MPEEVLQR2</t>
  </si>
  <si>
    <t>PVSPVFC(UniMod:4)MPEEVLQR3</t>
  </si>
  <si>
    <t>PVSPYMYISPPQAIK</t>
  </si>
  <si>
    <t>PVSPYMYISPPQAIK2</t>
  </si>
  <si>
    <t>PVSSPDWNK</t>
  </si>
  <si>
    <t>PVSSPDWNK2</t>
  </si>
  <si>
    <t>PVSSTGINFDNPSVQK</t>
  </si>
  <si>
    <t>PVSSTGINFDNPSVQK2</t>
  </si>
  <si>
    <t>PVSSTVSGTTQSWSSLVK</t>
  </si>
  <si>
    <t>PVSSTVSGTTQSWSSLVK2</t>
  </si>
  <si>
    <t>PVSSYQEACSIPGIGK</t>
  </si>
  <si>
    <t>PVSSYQEAC(UniMod:4)SIPGIGK</t>
  </si>
  <si>
    <t>PVSSYQEAC(UniMod:4)SIPGIGK2</t>
  </si>
  <si>
    <t>PVSTEAPPIIFATPTK</t>
  </si>
  <si>
    <t>PVSTEAPPIIFATPTK2</t>
  </si>
  <si>
    <t>PVSTEAPPIIFATPTK3</t>
  </si>
  <si>
    <t>PVSTNPVHAVDVVLR</t>
  </si>
  <si>
    <t>PVSTNPVHAVDVVLR3</t>
  </si>
  <si>
    <t>PVSVDLALGESGSFK</t>
  </si>
  <si>
    <t>PVSVDLALGESGSFK2</t>
  </si>
  <si>
    <t>PVSVTLLPDTEQPPFLGR</t>
  </si>
  <si>
    <t>PVSVTLLPDTEQPPFLGR3</t>
  </si>
  <si>
    <t>PVSWADETDDLEGDVSTTWHSNDDDVYR</t>
  </si>
  <si>
    <t>PVSWADETDDLEGDVSTTWHSNDDDVYR4</t>
  </si>
  <si>
    <t>PVSYEEAHAPHYIAHR</t>
  </si>
  <si>
    <t>PVSYEEAHAPHYIAHR3</t>
  </si>
  <si>
    <t>PVTAGEEDEEVPDSIDAR</t>
  </si>
  <si>
    <t>PVTAGEEDEEVPDSIDAR2</t>
  </si>
  <si>
    <t>PVTDLFLQLVDSGK</t>
  </si>
  <si>
    <t>PVTDLFLQLVDSGK2</t>
  </si>
  <si>
    <t>PVTFDCTVK</t>
  </si>
  <si>
    <t>PVTFDC(UniMod:4)TVK</t>
  </si>
  <si>
    <t>PVTFDC(UniMod:4)TVK2</t>
  </si>
  <si>
    <t>PVTFSTGIK</t>
  </si>
  <si>
    <t>PVTFSTGIK2</t>
  </si>
  <si>
    <t>PVTLDVLHAPR</t>
  </si>
  <si>
    <t>PVTLDVLHAPR3</t>
  </si>
  <si>
    <t>PVTLPNLFSVIDYFVK</t>
  </si>
  <si>
    <t>PVTLPNLFSVIDYFVK2</t>
  </si>
  <si>
    <t>PVTMSETENPK</t>
  </si>
  <si>
    <t>PVTMSETENPK2</t>
  </si>
  <si>
    <t>PVTNATPGR</t>
  </si>
  <si>
    <t>PVTNATPGR2</t>
  </si>
  <si>
    <t>PVTNFVK</t>
  </si>
  <si>
    <t>PVTNFVK1</t>
  </si>
  <si>
    <t>PVTQMLSCLQSHPEHI</t>
  </si>
  <si>
    <t>PVTQMLSC(UniMod:4)LQSHPEHI</t>
  </si>
  <si>
    <t>PVTQMLSC(UniMod:4)LQSHPEHI3</t>
  </si>
  <si>
    <t>PVTQNISAEAWGR</t>
  </si>
  <si>
    <t>PVTQNISAEAWGR2</t>
  </si>
  <si>
    <t>PVTQVTWHGR</t>
  </si>
  <si>
    <t>PVTQVTWHGR3</t>
  </si>
  <si>
    <t>PVTSDEYLEHSLTLK</t>
  </si>
  <si>
    <t>PVTSDEYLEHSLTLK2</t>
  </si>
  <si>
    <t>PVTVEPMDQLDDEEGLPEK</t>
  </si>
  <si>
    <t>PVTVEPMDQLDDEEGLPEK3</t>
  </si>
  <si>
    <t>PVVDPAAAK</t>
  </si>
  <si>
    <t>PVVDPAAAK2</t>
  </si>
  <si>
    <t>PVVDVVTELSFSPEEIPVHEVECSYSAR</t>
  </si>
  <si>
    <t>PVVDVVTELSFSPEEIPVHEVEC(UniMod:4)SYSAR</t>
  </si>
  <si>
    <t>PVVDVVTELSFSPEEIPVHEVEC(UniMod:4)SYSAR4</t>
  </si>
  <si>
    <t>PVVICDK</t>
  </si>
  <si>
    <t>PVVIC(UniMod:4)DK</t>
  </si>
  <si>
    <t>PVVIC(UniMod:4)DK2</t>
  </si>
  <si>
    <t>PVVLSGPSGAGK</t>
  </si>
  <si>
    <t>PVVLSGPSGAGK2</t>
  </si>
  <si>
    <t>PVVQITLQDVR</t>
  </si>
  <si>
    <t>PVVQITLQDVR2</t>
  </si>
  <si>
    <t>PVVQPHPSGSLIIDK</t>
  </si>
  <si>
    <t>PVVQPHPSGSLIIDK2</t>
  </si>
  <si>
    <t>PVVRPEEIPPVPENR</t>
  </si>
  <si>
    <t>PVVRPEEIPPVPENR3</t>
  </si>
  <si>
    <t>PVVSFIAGITAPPGR</t>
  </si>
  <si>
    <t>PVVSFIAGITAPPGR3</t>
  </si>
  <si>
    <t>PVVSSEAK</t>
  </si>
  <si>
    <t>PVVSSEAK1</t>
  </si>
  <si>
    <t>PVVTETHQLAELNEK</t>
  </si>
  <si>
    <t>PVVTETHQLAELNEK2</t>
  </si>
  <si>
    <t>PVVVETRPTDDPTAPSNLYIQE</t>
  </si>
  <si>
    <t>PVVVETRPTDDPTAPSNLYIQE3</t>
  </si>
  <si>
    <t>PVVWPTLLDLSRDECK</t>
  </si>
  <si>
    <t>PVVWPTLLDLSRDEC(UniMod:4)K</t>
  </si>
  <si>
    <t>PVVWPTLLDLSRDEC(UniMod:4)K3</t>
  </si>
  <si>
    <t>PVVYDVCDNQEIQK</t>
  </si>
  <si>
    <t>PVVYDVC(UniMod:4)DNQEIQK</t>
  </si>
  <si>
    <t>PVVYDVC(UniMod:4)DNQEIQK2</t>
  </si>
  <si>
    <t>PVWDFLSK</t>
  </si>
  <si>
    <t>PVWDFLSK2</t>
  </si>
  <si>
    <t>PVWYAGR</t>
  </si>
  <si>
    <t>PVWYAGR2</t>
  </si>
  <si>
    <t>PVWYAGRDPAAAPATGNK</t>
  </si>
  <si>
    <t>PVWYAGRDPAAAPATGNK3</t>
  </si>
  <si>
    <t>PVWYSPK</t>
  </si>
  <si>
    <t>PVWYSPK1</t>
  </si>
  <si>
    <t>PVYCGSCLR</t>
  </si>
  <si>
    <t>PVYC(UniMod:4)GSC(UniMod:4)LR</t>
  </si>
  <si>
    <t>PVYC(UniMod:4)GSC(UniMod:4)LR2</t>
  </si>
  <si>
    <t>PVYDGGSMITGYIVEK</t>
  </si>
  <si>
    <t>PVYDGGSMITGYIVEK2</t>
  </si>
  <si>
    <t>PVYEIQGVLK</t>
  </si>
  <si>
    <t>PVYEIQGVLK2</t>
  </si>
  <si>
    <t>PVYHAITK</t>
  </si>
  <si>
    <t>PVYHAITK2</t>
  </si>
  <si>
    <t>PVYHQLSDCGDHVVIINTR</t>
  </si>
  <si>
    <t>PVYHQLSDC(UniMod:4)GDHVVIINTR</t>
  </si>
  <si>
    <t>PVYHQLSDC(UniMod:4)GDHVVIINTR4</t>
  </si>
  <si>
    <t>PVYLVPQR</t>
  </si>
  <si>
    <t>PVYLVPQR2</t>
  </si>
  <si>
    <t>PVYPCDLCGK</t>
  </si>
  <si>
    <t>PVYPC(UniMod:4)DLC(UniMod:4)GK</t>
  </si>
  <si>
    <t>PVYPC(UniMod:4)DLC(UniMod:4)GK2</t>
  </si>
  <si>
    <t>PVYVFDGKPPQLK</t>
  </si>
  <si>
    <t>PVYVFDGKPPQLK2</t>
  </si>
  <si>
    <t>PVYVFDGKPPQLK3</t>
  </si>
  <si>
    <t>PWDDETDMAQLETCVR</t>
  </si>
  <si>
    <t>PWDDETDMAQLETC(UniMod:4)VR</t>
  </si>
  <si>
    <t>PWDDETDMAQLETC(UniMod:4)VR3</t>
  </si>
  <si>
    <t>PWDPDDAETVVELAQDLEPLK</t>
  </si>
  <si>
    <t>PWDPDDAETVVELAQDLEPLK3</t>
  </si>
  <si>
    <t>PWFEVGEENSGWSAQK</t>
  </si>
  <si>
    <t>PWFEVGEENSGWSAQK2</t>
  </si>
  <si>
    <t>PWGMGTGDFNPALK</t>
  </si>
  <si>
    <t>PWGMGTGDFNPALK2</t>
  </si>
  <si>
    <t>PWISLPR</t>
  </si>
  <si>
    <t>PWISLPR2</t>
  </si>
  <si>
    <t>PWLGDGLLMSTGDK</t>
  </si>
  <si>
    <t>PWLGDGLLMSTGDK2</t>
  </si>
  <si>
    <t>PWLLLGSQDAAHDLELLR</t>
  </si>
  <si>
    <t>PWLLLGSQDAAHDLELLR3</t>
  </si>
  <si>
    <t>PWLLLGSQDAAHDLELLRK</t>
  </si>
  <si>
    <t>PWLLLGSQDAAHDLELLRK3</t>
  </si>
  <si>
    <t>PWLLLGSQDAAHDLELLRK4</t>
  </si>
  <si>
    <t>PWLVDDWDLITR</t>
  </si>
  <si>
    <t>PWLVDDWDLITR2</t>
  </si>
  <si>
    <t>PWLVEDWDLVTR</t>
  </si>
  <si>
    <t>PWLVEDWDLVTR2</t>
  </si>
  <si>
    <t>PWNGGGSLSLAEVAAELNSETLQR</t>
  </si>
  <si>
    <t>PWNGGGSLSLAEVAAELNSETLQR3</t>
  </si>
  <si>
    <t>PWNYTYNPQTK</t>
  </si>
  <si>
    <t>PWNYTYNPQTK2</t>
  </si>
  <si>
    <t>PWPEGPMANAAAPTSTPQK</t>
  </si>
  <si>
    <t>PWPEGPMANAAAPTSTPQK2</t>
  </si>
  <si>
    <t>PWQVPASASEVQIR</t>
  </si>
  <si>
    <t>PWQVPASASEVQIR2</t>
  </si>
  <si>
    <t>PWQVPASASEVQIR3</t>
  </si>
  <si>
    <t>PWSENPEAPPVFPSVR</t>
  </si>
  <si>
    <t>PWSENPEAPPVFPSVR2</t>
  </si>
  <si>
    <t>PWSENPEAPPVFPSVR3</t>
  </si>
  <si>
    <t>PWSLFDVLVEK</t>
  </si>
  <si>
    <t>PWSLFDVLVEK2</t>
  </si>
  <si>
    <t>PWSQHYHQGYY</t>
  </si>
  <si>
    <t>PWSQHYHQGYY2</t>
  </si>
  <si>
    <t>PWVLEPSK</t>
  </si>
  <si>
    <t>PWVLEPSK1</t>
  </si>
  <si>
    <t>PWVSDFNHPHYQAGR</t>
  </si>
  <si>
    <t>PWVSDFNHPHYQAGR2</t>
  </si>
  <si>
    <t>PWVSDFNHPHYQAGR3</t>
  </si>
  <si>
    <t>PWVSDFNHPHYQAGR4</t>
  </si>
  <si>
    <t>PWWEDEWEVPR</t>
  </si>
  <si>
    <t>PWWEDEWEVPR2</t>
  </si>
  <si>
    <t>PWYSIFPIDNEDLVYGR</t>
  </si>
  <si>
    <t>PWYSIFPIDNEDLVYGR3</t>
  </si>
  <si>
    <t>PWYYDSLSR</t>
  </si>
  <si>
    <t>PWYYDSLSR2</t>
  </si>
  <si>
    <t>PYACPECGECFR</t>
  </si>
  <si>
    <t>PYAC(UniMod:4)PEC(UniMod:4)GEC(UniMod:4)FR</t>
  </si>
  <si>
    <t>PYAC(UniMod:4)PEC(UniMod:4)GEC(UniMod:4)FR2</t>
  </si>
  <si>
    <t>PYACSDCGR</t>
  </si>
  <si>
    <t>PYAC(UniMod:4)SDC(UniMod:4)GR</t>
  </si>
  <si>
    <t>PYAC(UniMod:4)SDC(UniMod:4)GR2</t>
  </si>
  <si>
    <t>P10077;Q8BIF9;P10077-2</t>
  </si>
  <si>
    <t>PYACSECGK</t>
  </si>
  <si>
    <t>PYAC(UniMod:4)SEC(UniMod:4)GK</t>
  </si>
  <si>
    <t>PYAC(UniMod:4)SEC(UniMod:4)GK2</t>
  </si>
  <si>
    <t>PYAELWMGTHPR</t>
  </si>
  <si>
    <t>PYAELWMGTHPR3</t>
  </si>
  <si>
    <t>PYANQPTVR</t>
  </si>
  <si>
    <t>PYANQPTVR2</t>
  </si>
  <si>
    <t>PYAQPLDSAAAASTTK</t>
  </si>
  <si>
    <t>PYAQPLDSAAAASTTK2</t>
  </si>
  <si>
    <t>PYAVMALENNYEVIFREPDTR</t>
  </si>
  <si>
    <t>PYAVMALENNYEVIFREPDTR3</t>
  </si>
  <si>
    <t>PYCCLVCELR</t>
  </si>
  <si>
    <t>PYC(UniMod:4)C(UniMod:4)LVC(UniMod:4)ELR</t>
  </si>
  <si>
    <t>PYC(UniMod:4)C(UniMod:4)LVC(UniMod:4)ELR2</t>
  </si>
  <si>
    <t>Q61792;Q9DC07</t>
  </si>
  <si>
    <t>PYCNAHYPK</t>
  </si>
  <si>
    <t>PYC(UniMod:4)NAHYPK</t>
  </si>
  <si>
    <t>PYC(UniMod:4)NAHYPK2</t>
  </si>
  <si>
    <t>PYC(UniMod:4)NAHYPK3</t>
  </si>
  <si>
    <t>PYCNEIHAQAQLWLK</t>
  </si>
  <si>
    <t>PYC(UniMod:4)NEIHAQAQLWLK</t>
  </si>
  <si>
    <t>PYC(UniMod:4)NEIHAQAQLWLK3</t>
  </si>
  <si>
    <t>PYCNHPCYSAMFGPK</t>
  </si>
  <si>
    <t>PYC(UniMod:4)NHPC(UniMod:4)YSAMFGPK</t>
  </si>
  <si>
    <t>PYC(UniMod:4)NHPC(UniMod:4)YSAMFGPK2</t>
  </si>
  <si>
    <t>PYCQSCFVK</t>
  </si>
  <si>
    <t>PYC(UniMod:4)QSC(UniMod:4)FVK</t>
  </si>
  <si>
    <t>PYC(UniMod:4)QSC(UniMod:4)FVK2</t>
  </si>
  <si>
    <t>PYCSFEK</t>
  </si>
  <si>
    <t>PYC(UniMod:4)SFEK</t>
  </si>
  <si>
    <t>PYC(UniMod:4)SFEK2</t>
  </si>
  <si>
    <t>PYCYWDAEK</t>
  </si>
  <si>
    <t>PYC(UniMod:4)YWDAEK</t>
  </si>
  <si>
    <t>PYC(UniMod:4)YWDAEK2</t>
  </si>
  <si>
    <t>PYDDDAEYMK</t>
  </si>
  <si>
    <t>PYDDDAEYMK2</t>
  </si>
  <si>
    <t>PYDGITTIK</t>
  </si>
  <si>
    <t>PYDGITTIK2</t>
  </si>
  <si>
    <t>PYDWTYTTDYK</t>
  </si>
  <si>
    <t>PYDWTYTTDYK2</t>
  </si>
  <si>
    <t>PYECDECSK</t>
  </si>
  <si>
    <t>PYEC(UniMod:4)DEC(UniMod:4)SK</t>
  </si>
  <si>
    <t>PYEC(UniMod:4)DEC(UniMod:4)SK2</t>
  </si>
  <si>
    <t>PYECDTCGK</t>
  </si>
  <si>
    <t>PYEC(UniMod:4)DTC(UniMod:4)GK</t>
  </si>
  <si>
    <t>PYEC(UniMod:4)DTC(UniMod:4)GK2</t>
  </si>
  <si>
    <t>PYECDVCGK</t>
  </si>
  <si>
    <t>PYEC(UniMod:4)DVC(UniMod:4)GK</t>
  </si>
  <si>
    <t>PYEC(UniMod:4)DVC(UniMod:4)GK2</t>
  </si>
  <si>
    <t>Q91VW9;P15620;Q8BPP0;B2RUI1;P10755</t>
  </si>
  <si>
    <t>PYECEECGK</t>
  </si>
  <si>
    <t>PYEC(UniMod:4)EEC(UniMod:4)GK</t>
  </si>
  <si>
    <t>PYEC(UniMod:4)EEC(UniMod:4)GK2</t>
  </si>
  <si>
    <t>E9QAG8;P17141</t>
  </si>
  <si>
    <t>PYECEQCGK</t>
  </si>
  <si>
    <t>PYEC(UniMod:4)EQC(UniMod:4)GK</t>
  </si>
  <si>
    <t>PYEC(UniMod:4)EQC(UniMod:4)GK2</t>
  </si>
  <si>
    <t>Q02526;Q7TNU6</t>
  </si>
  <si>
    <t>PYECGECGR</t>
  </si>
  <si>
    <t>PYEC(UniMod:4)GEC(UniMod:4)GR</t>
  </si>
  <si>
    <t>PYEC(UniMod:4)GEC(UniMod:4)GR2</t>
  </si>
  <si>
    <t>PYECNQCSK</t>
  </si>
  <si>
    <t>PYEC(UniMod:4)NQC(UniMod:4)SK</t>
  </si>
  <si>
    <t>PYEC(UniMod:4)NQC(UniMod:4)SK2</t>
  </si>
  <si>
    <t>Q8BQN6;Q02525</t>
  </si>
  <si>
    <t>PYECNVCGK</t>
  </si>
  <si>
    <t>PYEC(UniMod:4)NVC(UniMod:4)GK</t>
  </si>
  <si>
    <t>PYEC(UniMod:4)NVC(UniMod:4)GK2</t>
  </si>
  <si>
    <t>PYECQQCGK</t>
  </si>
  <si>
    <t>PYEC(UniMod:4)QQC(UniMod:4)GK</t>
  </si>
  <si>
    <t>PYEC(UniMod:4)QQC(UniMod:4)GK2</t>
  </si>
  <si>
    <t>PYECQYCEYR</t>
  </si>
  <si>
    <t>PYEC(UniMod:4)QYC(UniMod:4)EYR</t>
  </si>
  <si>
    <t>PYEC(UniMod:4)QYC(UniMod:4)EYR2</t>
  </si>
  <si>
    <t>Q8BGS3;B2RUI1;P08043;Q62396;Q7TNU6;Q7TSI0;Q80YP6;Q8BLB0;Q8BQC8;Q7TSI0-2;Q8BGS3-2</t>
  </si>
  <si>
    <t>PYECSECGK</t>
  </si>
  <si>
    <t>PYEC(UniMod:4)SEC(UniMod:4)GK</t>
  </si>
  <si>
    <t>PYEC(UniMod:4)SEC(UniMod:4)GK2</t>
  </si>
  <si>
    <t>Q80YP6;Q8BI99</t>
  </si>
  <si>
    <t>PYECSQCGK</t>
  </si>
  <si>
    <t>PYEC(UniMod:4)SQC(UniMod:4)GK</t>
  </si>
  <si>
    <t>PYEC(UniMod:4)SQC(UniMod:4)GK2</t>
  </si>
  <si>
    <t>Q8BQC8</t>
  </si>
  <si>
    <t>RBAK_MOUSE</t>
  </si>
  <si>
    <t>Rbak</t>
  </si>
  <si>
    <t>RB-associated KRAB zinc finger protein</t>
  </si>
  <si>
    <t>PYECYECGK</t>
  </si>
  <si>
    <t>PYEC(UniMod:4)YEC(UniMod:4)GK</t>
  </si>
  <si>
    <t>PYEC(UniMod:4)YEC(UniMod:4)GK2</t>
  </si>
  <si>
    <t>PYECYICHAR</t>
  </si>
  <si>
    <t>PYEC(UniMod:4)YIC(UniMod:4)HAR</t>
  </si>
  <si>
    <t>PYEC(UniMod:4)YIC(UniMod:4)HAR2</t>
  </si>
  <si>
    <t>PYEC(UniMod:4)YIC(UniMod:4)HAR3</t>
  </si>
  <si>
    <t>PYEDVSIINITVK</t>
  </si>
  <si>
    <t>PYEDVSIINITVK2</t>
  </si>
  <si>
    <t>PYEEALLQAEAPR</t>
  </si>
  <si>
    <t>PYEEALLQAEAPR2</t>
  </si>
  <si>
    <t>PYEEALLQAEAPR3</t>
  </si>
  <si>
    <t>PYEINLMEELTLK</t>
  </si>
  <si>
    <t>PYEINLMEELTLK2</t>
  </si>
  <si>
    <t>PYEIVSPK</t>
  </si>
  <si>
    <t>PYEIVSPK2</t>
  </si>
  <si>
    <t>PYEPVFTSDDILPQGDMK</t>
  </si>
  <si>
    <t>PYEPVFTSDDILPQGDMK3</t>
  </si>
  <si>
    <t>PYESYIGANVR</t>
  </si>
  <si>
    <t>PYESYIGANVR2</t>
  </si>
  <si>
    <t>PYESYTGQNVK</t>
  </si>
  <si>
    <t>PYESYTGQNVK2</t>
  </si>
  <si>
    <t>PYFLEAYRPIR</t>
  </si>
  <si>
    <t>PYFLEAYRPIR3</t>
  </si>
  <si>
    <t>PYFPIPEDCTFIQNVPLEDR</t>
  </si>
  <si>
    <t>PYFPIPEDC(UniMod:4)TFIQNVPLEDR</t>
  </si>
  <si>
    <t>PYFPIPEDC(UniMod:4)TFIQNVPLEDR4</t>
  </si>
  <si>
    <t>PYFQVEGNNNK</t>
  </si>
  <si>
    <t>PYFQVEGNNNK2</t>
  </si>
  <si>
    <t>PYFVSDPEDAGVR</t>
  </si>
  <si>
    <t>PYFVSDPEDAGVR2</t>
  </si>
  <si>
    <t>PYFYNPEDSSVQWELPQVPIPAPR</t>
  </si>
  <si>
    <t>PYFYNPEDSSVQWELPQVPIPAPR3</t>
  </si>
  <si>
    <t>PYGALDSGFNSVDSGDK</t>
  </si>
  <si>
    <t>PYGALDSGFNSVDSGDK2</t>
  </si>
  <si>
    <t>PYGCDACGK</t>
  </si>
  <si>
    <t>PYGC(UniMod:4)DAC(UniMod:4)GK</t>
  </si>
  <si>
    <t>PYGC(UniMod:4)DAC(UniMod:4)GK2</t>
  </si>
  <si>
    <t>PYGCVECGK</t>
  </si>
  <si>
    <t>PYGC(UniMod:4)VEC(UniMod:4)GK</t>
  </si>
  <si>
    <t>PYGC(UniMod:4)VEC(UniMod:4)GK2</t>
  </si>
  <si>
    <t>PYGNEMAVK</t>
  </si>
  <si>
    <t>PYGNEMAVK2</t>
  </si>
  <si>
    <t>PYGTVTAANSSFLTDGASAMLIMSEDR</t>
  </si>
  <si>
    <t>PYGTVTAANSSFLTDGASAMLIMSEDR3</t>
  </si>
  <si>
    <t>PYGVLDLEVPGK</t>
  </si>
  <si>
    <t>PYGVLDLEVPGK2</t>
  </si>
  <si>
    <t>PYHTIIEIAEHK</t>
  </si>
  <si>
    <t>PYHTIIEIAEHK3</t>
  </si>
  <si>
    <t>PYICQSCGK</t>
  </si>
  <si>
    <t>PYIC(UniMod:4)QSC(UniMod:4)GK</t>
  </si>
  <si>
    <t>PYIC(UniMod:4)QSC(UniMod:4)GK2</t>
  </si>
  <si>
    <t>PYIDPEESDPVIR</t>
  </si>
  <si>
    <t>PYIDPEESDPVIR2</t>
  </si>
  <si>
    <t>PYIIFIAPPSQER</t>
  </si>
  <si>
    <t>PYIIFIAPPSQER2</t>
  </si>
  <si>
    <t>PYIREEDK</t>
  </si>
  <si>
    <t>PYIREEDK2</t>
  </si>
  <si>
    <t>PYIYGPTSQGER</t>
  </si>
  <si>
    <t>PYIYGPTSQGER2</t>
  </si>
  <si>
    <t>PYLCIHCGK</t>
  </si>
  <si>
    <t>PYLC(UniMod:4)IHC(UniMod:4)GK</t>
  </si>
  <si>
    <t>PYLC(UniMod:4)IHC(UniMod:4)GK3</t>
  </si>
  <si>
    <t>PYLISGADDR</t>
  </si>
  <si>
    <t>PYLISGADDR2</t>
  </si>
  <si>
    <t>Q8BH65;Q8BH65-2;Q8BH65-3;Q8BH65-4</t>
  </si>
  <si>
    <t>PYLNRDEEIIK</t>
  </si>
  <si>
    <t>PYLNRDEEIIK2</t>
  </si>
  <si>
    <t>PYLPLIIAPLFR</t>
  </si>
  <si>
    <t>PYLPLIIAPLFR2</t>
  </si>
  <si>
    <t>PYLPQICGTVLWR</t>
  </si>
  <si>
    <t>PYLPQIC(UniMod:4)GTVLWR</t>
  </si>
  <si>
    <t>PYLPQIC(UniMod:4)GTVLWR3</t>
  </si>
  <si>
    <t>PYLSLGCSNAK</t>
  </si>
  <si>
    <t>PYLSLGC(UniMod:4)SNAK</t>
  </si>
  <si>
    <t>PYLSLGC(UniMod:4)SNAK2</t>
  </si>
  <si>
    <t>PYLVITEQPK</t>
  </si>
  <si>
    <t>PYLVITEQPK2</t>
  </si>
  <si>
    <t>PYMTANSEFSTSR</t>
  </si>
  <si>
    <t>PYMTANSEFSTSR2</t>
  </si>
  <si>
    <t>PYNCNHCGK</t>
  </si>
  <si>
    <t>PYNC(UniMod:4)NHC(UniMod:4)GK</t>
  </si>
  <si>
    <t>PYNC(UniMod:4)NHC(UniMod:4)GK2</t>
  </si>
  <si>
    <t>PYNGCSELTNPEAVMGK</t>
  </si>
  <si>
    <t>PYNGC(UniMod:4)SELTNPEAVMGK</t>
  </si>
  <si>
    <t>PYNGC(UniMod:4)SELTNPEAVMGK2</t>
  </si>
  <si>
    <t>PYNVYVTVAYPPDTDTPGLAEENK</t>
  </si>
  <si>
    <t>PYNVYVTVAYPPDTDTPGLAEENK3</t>
  </si>
  <si>
    <t>PYPCDVCGQR</t>
  </si>
  <si>
    <t>PYPC(UniMod:4)DVC(UniMod:4)GQR</t>
  </si>
  <si>
    <t>PYPC(UniMod:4)DVC(UniMod:4)GQR2</t>
  </si>
  <si>
    <t>PYPCEICGTR</t>
  </si>
  <si>
    <t>PYPC(UniMod:4)EIC(UniMod:4)GTR</t>
  </si>
  <si>
    <t>PYPC(UniMod:4)EIC(UniMod:4)GTR2</t>
  </si>
  <si>
    <t>P15620</t>
  </si>
  <si>
    <t>ZN271_MOUSE</t>
  </si>
  <si>
    <t>Znf271</t>
  </si>
  <si>
    <t>Zinc finger protein 271</t>
  </si>
  <si>
    <t>PYPCSQCSK</t>
  </si>
  <si>
    <t>PYPC(UniMod:4)SQC(UniMod:4)SK</t>
  </si>
  <si>
    <t>PYPC(UniMod:4)SQC(UniMod:4)SK2</t>
  </si>
  <si>
    <t>PYPGNFLGSNPMLLEAPVDSSPLIR</t>
  </si>
  <si>
    <t>PYPGNFLGSNPMLLEAPVDSSPLIR3</t>
  </si>
  <si>
    <t>PYPMYPATTSLVNVVPK</t>
  </si>
  <si>
    <t>PYPMYPATTSLVNVVPK3</t>
  </si>
  <si>
    <t>PYQASQHDMCR</t>
  </si>
  <si>
    <t>PYQASQHDMC(UniMod:4)R</t>
  </si>
  <si>
    <t>PYQASQHDMC(UniMod:4)R2</t>
  </si>
  <si>
    <t>PYQASQHDMC(UniMod:4)R3</t>
  </si>
  <si>
    <t>PYQCEECDK</t>
  </si>
  <si>
    <t>PYQC(UniMod:4)EEC(UniMod:4)DK</t>
  </si>
  <si>
    <t>PYQC(UniMod:4)EEC(UniMod:4)DK2</t>
  </si>
  <si>
    <t>Q02525</t>
  </si>
  <si>
    <t>Q02525;Q2TL60</t>
  </si>
  <si>
    <t>ZFP39_MOUSE</t>
  </si>
  <si>
    <t>Zfp39</t>
  </si>
  <si>
    <t>Zinc finger protein 39</t>
  </si>
  <si>
    <t>PYQCEECGK</t>
  </si>
  <si>
    <t>PYQC(UniMod:4)EEC(UniMod:4)GK</t>
  </si>
  <si>
    <t>PYQC(UniMod:4)EEC(UniMod:4)GK2</t>
  </si>
  <si>
    <t>PYQCEYCLQYFSR</t>
  </si>
  <si>
    <t>PYQC(UniMod:4)EYC(UniMod:4)LQYFSR</t>
  </si>
  <si>
    <t>PYQC(UniMod:4)EYC(UniMod:4)LQYFSR3</t>
  </si>
  <si>
    <t>PYQCNVCGK</t>
  </si>
  <si>
    <t>PYQC(UniMod:4)NVC(UniMod:4)GK</t>
  </si>
  <si>
    <t>PYQC(UniMod:4)NVC(UniMod:4)GK2</t>
  </si>
  <si>
    <t>Q8BQN6;Q62513;Q8BQC8</t>
  </si>
  <si>
    <t>PYQCSECGK</t>
  </si>
  <si>
    <t>PYQC(UniMod:4)SEC(UniMod:4)GK</t>
  </si>
  <si>
    <t>PYQC(UniMod:4)SEC(UniMod:4)GK2</t>
  </si>
  <si>
    <t>PYQCSGCGETFTYR</t>
  </si>
  <si>
    <t>PYQC(UniMod:4)SGC(UniMod:4)GETFTYR</t>
  </si>
  <si>
    <t>PYQC(UniMod:4)SGC(UniMod:4)GETFTYR2</t>
  </si>
  <si>
    <t>PYQLQIYPNER</t>
  </si>
  <si>
    <t>PYQLQIYPNER3</t>
  </si>
  <si>
    <t>PYRNEDMSAYVK</t>
  </si>
  <si>
    <t>PYRNEDMSAYVK2</t>
  </si>
  <si>
    <t>PYSCPVCGLR</t>
  </si>
  <si>
    <t>PYSC(UniMod:4)PVC(UniMod:4)GLR</t>
  </si>
  <si>
    <t>PYSC(UniMod:4)PVC(UniMod:4)GLR2</t>
  </si>
  <si>
    <t>PYSEATAQLIDEEVR</t>
  </si>
  <si>
    <t>PYSEATAQLIDEEVR3</t>
  </si>
  <si>
    <t>Q8BXQ8</t>
  </si>
  <si>
    <t>FA53C_MOUSE</t>
  </si>
  <si>
    <t>Fam53c</t>
  </si>
  <si>
    <t>Protein FAM53C</t>
  </si>
  <si>
    <t>PYSGGLCLQETAR</t>
  </si>
  <si>
    <t>PYSGGLC(UniMod:4)LQETAR</t>
  </si>
  <si>
    <t>PYSGGLC(UniMod:4)LQETAR2</t>
  </si>
  <si>
    <t>PYSPPVPCPVGSSYR</t>
  </si>
  <si>
    <t>PYSPPVPC(UniMod:4)PVGSSYR</t>
  </si>
  <si>
    <t>PYSPPVPC(UniMod:4)PVGSSYR3</t>
  </si>
  <si>
    <t>Q0VAW7;Q0VAW7-2</t>
  </si>
  <si>
    <t>ZN112_MOUSE</t>
  </si>
  <si>
    <t>Znf112</t>
  </si>
  <si>
    <t>Zinc finger protein 112</t>
  </si>
  <si>
    <t>PYTCDACGK</t>
  </si>
  <si>
    <t>PYTC(UniMod:4)DAC(UniMod:4)GK</t>
  </si>
  <si>
    <t>PYTC(UniMod:4)DAC(UniMod:4)GK2</t>
  </si>
  <si>
    <t>PYTCPDCGR</t>
  </si>
  <si>
    <t>PYTC(UniMod:4)PDC(UniMod:4)GR</t>
  </si>
  <si>
    <t>PYTC(UniMod:4)PDC(UniMod:4)GR2</t>
  </si>
  <si>
    <t>PYTCSVCGK</t>
  </si>
  <si>
    <t>PYTC(UniMod:4)SVC(UniMod:4)GK</t>
  </si>
  <si>
    <t>PYTC(UniMod:4)SVC(UniMod:4)GK2</t>
  </si>
  <si>
    <t>PYTETVDSDGRPDEVVAEEAWQR</t>
  </si>
  <si>
    <t>PYTETVDSDGRPDEVVAEEAWQR3</t>
  </si>
  <si>
    <t>PYTIVSSK</t>
  </si>
  <si>
    <t>PYTIVSSK1</t>
  </si>
  <si>
    <t>PYTLMSMVANLLYEK</t>
  </si>
  <si>
    <t>PYTLMSMVANLLYEK2</t>
  </si>
  <si>
    <t>PYTLMSMVANLLYEKR</t>
  </si>
  <si>
    <t>PYTLMSMVANLLYEKR3</t>
  </si>
  <si>
    <t>PYTNFDAER</t>
  </si>
  <si>
    <t>PYTNFDAER2</t>
  </si>
  <si>
    <t>PYTNFDAERDALNIETAVK</t>
  </si>
  <si>
    <t>PYTNFDAERDALNIETAVK3</t>
  </si>
  <si>
    <t>PYTPVSDSLLSDFK</t>
  </si>
  <si>
    <t>PYTPVSDSLLSDFK2</t>
  </si>
  <si>
    <t>PYTPVTSDEDQGYVDLVIK</t>
  </si>
  <si>
    <t>PYTPVTSDEDQGYVDLVIK3</t>
  </si>
  <si>
    <t>PYTVEMSK</t>
  </si>
  <si>
    <t>PYTVEMSK1</t>
  </si>
  <si>
    <t>PYVALIDGITMGGGVGLSVHGQFR</t>
  </si>
  <si>
    <t>PYVALIDGITMGGGVGLSVHGQFR3</t>
  </si>
  <si>
    <t>PYVCNECGK</t>
  </si>
  <si>
    <t>PYVC(UniMod:4)NEC(UniMod:4)GK</t>
  </si>
  <si>
    <t>PYVC(UniMod:4)NEC(UniMod:4)GK2</t>
  </si>
  <si>
    <t>PYVCTVPGCDKR</t>
  </si>
  <si>
    <t>PYVC(UniMod:4)TVPGC(UniMod:4)DKR</t>
  </si>
  <si>
    <t>PYVC(UniMod:4)TVPGC(UniMod:4)DKR2</t>
  </si>
  <si>
    <t>PYVC(UniMod:4)TVPGC(UniMod:4)DKR3</t>
  </si>
  <si>
    <t>PYVDIYDCEPSNSSEK</t>
  </si>
  <si>
    <t>PYVDIYDC(UniMod:4)EPSNSSEK</t>
  </si>
  <si>
    <t>PYVDIYDC(UniMod:4)EPSNSSEK3</t>
  </si>
  <si>
    <t>PYVEEGLHPQIIIR</t>
  </si>
  <si>
    <t>PYVEEGLHPQIIIR3</t>
  </si>
  <si>
    <t>PYVISYLVDLDMVLK</t>
  </si>
  <si>
    <t>PYVISYLVDLDMVLK2</t>
  </si>
  <si>
    <t>PYVLPSVR</t>
  </si>
  <si>
    <t>PYVLPSVR2</t>
  </si>
  <si>
    <t>PYVPSPALLIR</t>
  </si>
  <si>
    <t>PYVPSPALLIR2</t>
  </si>
  <si>
    <t>PYVTDGR</t>
  </si>
  <si>
    <t>PYVTDGR2</t>
  </si>
  <si>
    <t>PYWEKDDPSMPLPFDLTDVVSELR</t>
  </si>
  <si>
    <t>PYWEKDDPSMPLPFDLTDVVSELR4</t>
  </si>
  <si>
    <t>PYWKDPNNDFR</t>
  </si>
  <si>
    <t>PYWKDPNNDFR3</t>
  </si>
  <si>
    <t>PYYYNNQSQESR</t>
  </si>
  <si>
    <t>PYYYNNQSQESR2</t>
  </si>
  <si>
    <t>QAAAAAAAAAATAAWTGTTFTK</t>
  </si>
  <si>
    <t>QAAAAAAAAAATAAWTGTTFTK3</t>
  </si>
  <si>
    <t>QAAAAGQFLSNVQFTHAFSSDLTR</t>
  </si>
  <si>
    <t>QAAAAGQFLSNVQFTHAFSSDLTR3</t>
  </si>
  <si>
    <t>QAAAEAVSER</t>
  </si>
  <si>
    <t>QAAAEAVSER2</t>
  </si>
  <si>
    <t>QAAAHTDHLRDVLK</t>
  </si>
  <si>
    <t>QAAAHTDHLRDVLK3</t>
  </si>
  <si>
    <t>QAAAIILNMYCSR</t>
  </si>
  <si>
    <t>QAAAIILNMYC(UniMod:4)SR</t>
  </si>
  <si>
    <t>QAAAIILNMYC(UniMod:4)SR2</t>
  </si>
  <si>
    <t>QAAAIILNMYC(UniMod:4)SR3</t>
  </si>
  <si>
    <t>QAAASATQTIAAAQHAASAPK</t>
  </si>
  <si>
    <t>QAAASATQTIAAAQHAASAPK3</t>
  </si>
  <si>
    <t>QAAAVALTDEPDFDGAALK</t>
  </si>
  <si>
    <t>QAAAVALTDEPDFDGAALK3</t>
  </si>
  <si>
    <t>QAACIWLLSLVR</t>
  </si>
  <si>
    <t>QAAC(UniMod:4)IWLLSLVR</t>
  </si>
  <si>
    <t>QAAC(UniMod:4)IWLLSLVR2</t>
  </si>
  <si>
    <t>QAACTIVEALATVPSR</t>
  </si>
  <si>
    <t>QAAC(UniMod:4)TIVEALATVPSR</t>
  </si>
  <si>
    <t>QAAC(UniMod:4)TIVEALATVPSR2</t>
  </si>
  <si>
    <t>QAACTIVEALATVPSRK</t>
  </si>
  <si>
    <t>QAAC(UniMod:4)TIVEALATVPSRK</t>
  </si>
  <si>
    <t>QAAC(UniMod:4)TIVEALATVPSRK3</t>
  </si>
  <si>
    <t>QAADAEMEK</t>
  </si>
  <si>
    <t>QAADAEMEK2</t>
  </si>
  <si>
    <t>QAADMILLDDNFASIVTGVEEGR</t>
  </si>
  <si>
    <t>QAADMILLDDNFASIVTGVEEGR4</t>
  </si>
  <si>
    <t>QAAEAHPPVGR</t>
  </si>
  <si>
    <t>QAAEAHPPVGR2</t>
  </si>
  <si>
    <t>QAAETFPANIQVVYDGLFGTNTNSK</t>
  </si>
  <si>
    <t>QAAETFPANIQVVYDGLFGTNTNSK3</t>
  </si>
  <si>
    <t>QAAEVAAEK</t>
  </si>
  <si>
    <t>QAAEVAAEK1</t>
  </si>
  <si>
    <t>QAAFELPSVQEGHMESEHPAR</t>
  </si>
  <si>
    <t>QAAFELPSVQEGHMESEHPAR3</t>
  </si>
  <si>
    <t>Q9JIP4</t>
  </si>
  <si>
    <t>PANX1_MOUSE</t>
  </si>
  <si>
    <t>Panx1</t>
  </si>
  <si>
    <t>Pannexin-1</t>
  </si>
  <si>
    <t>QAAFVDSYCWAAVQQK</t>
  </si>
  <si>
    <t>QAAFVDSYC(UniMod:4)WAAVQQK</t>
  </si>
  <si>
    <t>QAAFVDSYC(UniMod:4)WAAVQQK2</t>
  </si>
  <si>
    <t>QAAGVISLPVGGNK</t>
  </si>
  <si>
    <t>QAAGVISLPVGGNK2</t>
  </si>
  <si>
    <t>QAAGVSQGVPDEK</t>
  </si>
  <si>
    <t>QAAGVSQGVPDEK2</t>
  </si>
  <si>
    <t>QAAKPPDLNPETEESIPSR</t>
  </si>
  <si>
    <t>QAAKPPDLNPETEESIPSR3</t>
  </si>
  <si>
    <t>QAALEGLK</t>
  </si>
  <si>
    <t>QAALEGLK2</t>
  </si>
  <si>
    <t>QAALFFLNNISLDGRPPSLGPGGEK</t>
  </si>
  <si>
    <t>QAALFFLNNISLDGRPPSLGPGGEK3</t>
  </si>
  <si>
    <t>QAALGVMQMVEDTLIEHAHTK</t>
  </si>
  <si>
    <t>QAALGVMQMVEDTLIEHAHTK3</t>
  </si>
  <si>
    <t>QAALLALQHK</t>
  </si>
  <si>
    <t>QAALLALQHK2</t>
  </si>
  <si>
    <t>QAALLRPTEVYWDLDIQTNAVIK</t>
  </si>
  <si>
    <t>QAALLRPTEVYWDLDIQTNAVIK3</t>
  </si>
  <si>
    <t>QAALSPALLSGLLPR</t>
  </si>
  <si>
    <t>QAALSPALLSGLLPR2</t>
  </si>
  <si>
    <t>QAALTLEVER</t>
  </si>
  <si>
    <t>QAALTLEVER2</t>
  </si>
  <si>
    <t>QAAPEPDPSTMTPQEQQQYWYR</t>
  </si>
  <si>
    <t>QAAPEPDPSTMTPQEQQQYWYR3</t>
  </si>
  <si>
    <t>QAASSLQQASLK</t>
  </si>
  <si>
    <t>QAASSLQQASLK2</t>
  </si>
  <si>
    <t>QAATMSEVEWR</t>
  </si>
  <si>
    <t>QAATMSEVEWR2</t>
  </si>
  <si>
    <t>QAAVDICAELR</t>
  </si>
  <si>
    <t>QAAVDIC(UniMod:4)AELR</t>
  </si>
  <si>
    <t>QAAVDIC(UniMod:4)AELR2</t>
  </si>
  <si>
    <t>QAAVGQGDFSLLDHK</t>
  </si>
  <si>
    <t>QAAVGQGDFSLLDHK2</t>
  </si>
  <si>
    <t>QAAVVLDNPIQVQAGEELVLSVEHHK</t>
  </si>
  <si>
    <t>QAAVVLDNPIQVQAGEELVLSVEHHK4</t>
  </si>
  <si>
    <t>QAAYEMR</t>
  </si>
  <si>
    <t>QAAYEMR2</t>
  </si>
  <si>
    <t>QACANCEYELQMLR</t>
  </si>
  <si>
    <t>QAC(UniMod:4)ANC(UniMod:4)EYELQMLR</t>
  </si>
  <si>
    <t>QAC(UniMod:4)ANC(UniMod:4)EYELQMLR2</t>
  </si>
  <si>
    <t>QACCHPQAVR</t>
  </si>
  <si>
    <t>QAC(UniMod:4)C(UniMod:4)HPQAVR</t>
  </si>
  <si>
    <t>QAC(UniMod:4)C(UniMod:4)HPQAVR2</t>
  </si>
  <si>
    <t>QACCRPDFPSWLAVSR</t>
  </si>
  <si>
    <t>QAC(UniMod:4)C(UniMod:4)RPDFPSWLAVSR</t>
  </si>
  <si>
    <t>QAC(UniMod:4)C(UniMod:4)RPDFPSWLAVSR2</t>
  </si>
  <si>
    <t>QACEDELRER</t>
  </si>
  <si>
    <t>QAC(UniMod:4)EDELRER</t>
  </si>
  <si>
    <t>QAC(UniMod:4)EDELRER2</t>
  </si>
  <si>
    <t>QAC(UniMod:4)EDELRER3</t>
  </si>
  <si>
    <t>QACEIQK</t>
  </si>
  <si>
    <t>QAC(UniMod:4)EIQK</t>
  </si>
  <si>
    <t>QAC(UniMod:4)EIQK1</t>
  </si>
  <si>
    <t>QACGFEYTSK</t>
  </si>
  <si>
    <t>QAC(UniMod:4)GFEYTSK</t>
  </si>
  <si>
    <t>QAC(UniMod:4)GFEYTSK2</t>
  </si>
  <si>
    <t>QACGYCVFWLLNPLPMAVSSR</t>
  </si>
  <si>
    <t>QAC(UniMod:4)GYC(UniMod:4)VFWLLNPLPMAVSSR</t>
  </si>
  <si>
    <t>QAC(UniMod:4)GYC(UniMod:4)VFWLLNPLPMAVSSR3</t>
  </si>
  <si>
    <t>QACGYEFTSK</t>
  </si>
  <si>
    <t>QAC(UniMod:4)GYEFTSK</t>
  </si>
  <si>
    <t>QAC(UniMod:4)GYEFTSK2</t>
  </si>
  <si>
    <t>QACILASIFETVGSALLGAK</t>
  </si>
  <si>
    <t>QAC(UniMod:4)ILASIFETVGSALLGAK</t>
  </si>
  <si>
    <t>QAC(UniMod:4)ILASIFETVGSALLGAK3</t>
  </si>
  <si>
    <t>QACMLIR</t>
  </si>
  <si>
    <t>QAC(UniMod:4)MLIR</t>
  </si>
  <si>
    <t>QAC(UniMod:4)MLIR2</t>
  </si>
  <si>
    <t>QACTPMFR</t>
  </si>
  <si>
    <t>QAC(UniMod:4)TPMFR</t>
  </si>
  <si>
    <t>QAC(UniMod:4)TPMFR2</t>
  </si>
  <si>
    <t>QACWGAR</t>
  </si>
  <si>
    <t>QAC(UniMod:4)WGAR</t>
  </si>
  <si>
    <t>QAC(UniMod:4)WGAR2</t>
  </si>
  <si>
    <t>QADEEFQILANSWR</t>
  </si>
  <si>
    <t>QADEEFQILANSWR2</t>
  </si>
  <si>
    <t>QADEEMTGYVATR</t>
  </si>
  <si>
    <t>QADEEMTGYVATR2</t>
  </si>
  <si>
    <t>QADFVQTPITGIFGGHIR</t>
  </si>
  <si>
    <t>QADFVQTPITGIFGGHIR3</t>
  </si>
  <si>
    <t>QADIIGK</t>
  </si>
  <si>
    <t>QADIIGK1</t>
  </si>
  <si>
    <t>QADMLDSLR</t>
  </si>
  <si>
    <t>QADMLDSLR2</t>
  </si>
  <si>
    <t>QADNVEQAVYYCK</t>
  </si>
  <si>
    <t>QADNVEQAVYYC(UniMod:4)K</t>
  </si>
  <si>
    <t>QADNVEQAVYYC(UniMod:4)K2</t>
  </si>
  <si>
    <t>QADQPEVCCAPMSHAMISDEDSHR</t>
  </si>
  <si>
    <t>QADQPEVC(UniMod:4)C(UniMod:4)APMSHAMISDEDSHR</t>
  </si>
  <si>
    <t>QADQPEVC(UniMod:4)C(UniMod:4)APMSHAMISDEDSHR4</t>
  </si>
  <si>
    <t>QADVALLEETADEEEPELTASLPR</t>
  </si>
  <si>
    <t>QADVALLEETADEEEPELTASLPR3</t>
  </si>
  <si>
    <t>QADVCVR</t>
  </si>
  <si>
    <t>QADVC(UniMod:4)VR</t>
  </si>
  <si>
    <t>QADVC(UniMod:4)VR2</t>
  </si>
  <si>
    <t>QADVEFELR</t>
  </si>
  <si>
    <t>QADVEFELR2</t>
  </si>
  <si>
    <t>QADVGPYLER</t>
  </si>
  <si>
    <t>QADVGPYLER2</t>
  </si>
  <si>
    <t>QADVNLVNAK</t>
  </si>
  <si>
    <t>QADVNLVNAK2</t>
  </si>
  <si>
    <t>QADVVVAEVTQPSLGVGYELGR</t>
  </si>
  <si>
    <t>QADVVVAEVTQPSLGVGYELGR3</t>
  </si>
  <si>
    <t>QAEAFLNNQEYVLAHTEMPTTLEGAEAAIK</t>
  </si>
  <si>
    <t>QAEAFLNNQEYVLAHTEMPTTLEGAEAAIK4</t>
  </si>
  <si>
    <t>QAEAMALLAEAERK</t>
  </si>
  <si>
    <t>QAEAMALLAEAERK2</t>
  </si>
  <si>
    <t>QAECAPGSGPMFR</t>
  </si>
  <si>
    <t>QAEC(UniMod:4)APGSGPMFR</t>
  </si>
  <si>
    <t>QAEC(UniMod:4)APGSGPMFR2</t>
  </si>
  <si>
    <t>QAEDTYTDANGDK</t>
  </si>
  <si>
    <t>QAEDTYTDANGDK2</t>
  </si>
  <si>
    <t>QAEDVSSSGPR</t>
  </si>
  <si>
    <t>QAEDVSSSGPR2</t>
  </si>
  <si>
    <t>QAEDWLHK</t>
  </si>
  <si>
    <t>QAEDWLHK2</t>
  </si>
  <si>
    <t>QAEEAEEQSNVNLAK</t>
  </si>
  <si>
    <t>QAEEAEEQSNVNLAK3</t>
  </si>
  <si>
    <t>QAEEAPHFCFK</t>
  </si>
  <si>
    <t>QAEEAPHFC(UniMod:4)FK</t>
  </si>
  <si>
    <t>QAEEAPHFC(UniMod:4)FK3</t>
  </si>
  <si>
    <t>QAEECITR</t>
  </si>
  <si>
    <t>QAEEC(UniMod:4)ITR</t>
  </si>
  <si>
    <t>QAEEC(UniMod:4)ITR2</t>
  </si>
  <si>
    <t>QAEEEELQR</t>
  </si>
  <si>
    <t>QAEEEELQR2</t>
  </si>
  <si>
    <t>QAEEFRDTVHMLLEWLSEAEQTLR</t>
  </si>
  <si>
    <t>QAEEFRDTVHMLLEWLSEAEQTLR4</t>
  </si>
  <si>
    <t>QAEEIGEK</t>
  </si>
  <si>
    <t>QAEEIGEK1</t>
  </si>
  <si>
    <t>QAEELRDK</t>
  </si>
  <si>
    <t>QAEELRDK2</t>
  </si>
  <si>
    <t>QAEENLHDQVQEQK</t>
  </si>
  <si>
    <t>QAEENLHDQVQEQK3</t>
  </si>
  <si>
    <t>QAEENVVIDILEVR</t>
  </si>
  <si>
    <t>QAEENVVIDILEVR2</t>
  </si>
  <si>
    <t>QAEETAAFEEVMMDIGSTR</t>
  </si>
  <si>
    <t>QAEETAAFEEVMMDIGSTR3</t>
  </si>
  <si>
    <t>QAEETYENIPGR</t>
  </si>
  <si>
    <t>QAEETYENIPGR2</t>
  </si>
  <si>
    <t>QAEGSLTVYVISEHSSLLPQDMMSYIGPER</t>
  </si>
  <si>
    <t>QAEGSLTVYVISEHSSLLPQDMMSYIGPER4</t>
  </si>
  <si>
    <t>QAEIMDMK</t>
  </si>
  <si>
    <t>QAEIMDMK1</t>
  </si>
  <si>
    <t>QAEIMDMK2</t>
  </si>
  <si>
    <t>QAEINENNVR</t>
  </si>
  <si>
    <t>QAEINENNVR2</t>
  </si>
  <si>
    <t>QAELEAAIQR</t>
  </si>
  <si>
    <t>QAELEAAIQR2</t>
  </si>
  <si>
    <t>QAELESAQCR</t>
  </si>
  <si>
    <t>QAELESAQC(UniMod:4)R</t>
  </si>
  <si>
    <t>QAELESAQC(UniMod:4)R2</t>
  </si>
  <si>
    <t>QAELILQSIDSDGTMTVDWNEWR</t>
  </si>
  <si>
    <t>QAELILQSIDSDGTMTVDWNEWR3</t>
  </si>
  <si>
    <t>QAELLLPGAEFHR</t>
  </si>
  <si>
    <t>QAELLLPGAEFHR3</t>
  </si>
  <si>
    <t>QAELVPATVSDYR</t>
  </si>
  <si>
    <t>QAELVPATVSDYR2</t>
  </si>
  <si>
    <t>QAEMLDDLMEKR</t>
  </si>
  <si>
    <t>QAEMLDDLMEKR3</t>
  </si>
  <si>
    <t>QAENIGYDPER</t>
  </si>
  <si>
    <t>QAENIGYDPER2</t>
  </si>
  <si>
    <t>QAEPPKPEDGEPPR</t>
  </si>
  <si>
    <t>QAEPPKPEDGEPPR2</t>
  </si>
  <si>
    <t>QAEPPKPEDGEPPR3</t>
  </si>
  <si>
    <t>QAEQEQLRK</t>
  </si>
  <si>
    <t>QAEQEQLRK2</t>
  </si>
  <si>
    <t>QAEQNETACEDR</t>
  </si>
  <si>
    <t>QAEQNETAC(UniMod:4)EDR</t>
  </si>
  <si>
    <t>QAEQNETAC(UniMod:4)EDR2</t>
  </si>
  <si>
    <t>QAESASEAAK</t>
  </si>
  <si>
    <t>QAESASEAAK2</t>
  </si>
  <si>
    <t>QAESVMQDLGSSR</t>
  </si>
  <si>
    <t>QAESVMQDLGSSR2</t>
  </si>
  <si>
    <t>QAETDHLLLQASLK</t>
  </si>
  <si>
    <t>QAETDHLLLQASLK2</t>
  </si>
  <si>
    <t>QAETLQQVR</t>
  </si>
  <si>
    <t>QAETLQQVR2</t>
  </si>
  <si>
    <t>QAEVDPILWYR</t>
  </si>
  <si>
    <t>QAEVDPILWYR2</t>
  </si>
  <si>
    <t>QAEVLAEFER</t>
  </si>
  <si>
    <t>QAEVLAEFER2</t>
  </si>
  <si>
    <t>QAEVPAEIPETPTGHGQFSVLSQR</t>
  </si>
  <si>
    <t>QAEVPAEIPETPTGHGQFSVLSQR4</t>
  </si>
  <si>
    <t>QAEVQMYVCNK</t>
  </si>
  <si>
    <t>QAEVQMYVC(UniMod:4)NK</t>
  </si>
  <si>
    <t>QAEVQMYVC(UniMod:4)NK2</t>
  </si>
  <si>
    <t>QAEYEELMGQK</t>
  </si>
  <si>
    <t>QAEYEELMGQK2</t>
  </si>
  <si>
    <t>QAFAELQSCLMDR</t>
  </si>
  <si>
    <t>QAFAELQSC(UniMod:4)LMDR</t>
  </si>
  <si>
    <t>QAFAELQSC(UniMod:4)LMDR2</t>
  </si>
  <si>
    <t>QAFATSPASK</t>
  </si>
  <si>
    <t>QAFATSPASK2</t>
  </si>
  <si>
    <t>QAFAVFSGELDQYHLYLPLIQER</t>
  </si>
  <si>
    <t>QAFAVFSGELDQYHLYLPLIQER3</t>
  </si>
  <si>
    <t>Q8K4R4-2</t>
  </si>
  <si>
    <t>Isoform 2 of Cytoplasmic phosphatidylinositol transfer protein 1</t>
  </si>
  <si>
    <t>QAFAWVDEWYDMTMDDVREYEK</t>
  </si>
  <si>
    <t>QAFAWVDEWYDMTMDDVREYEK3</t>
  </si>
  <si>
    <t>QAFAWVDEWYDMTMDEVR</t>
  </si>
  <si>
    <t>QAFAWVDEWYDMTMDEVR3</t>
  </si>
  <si>
    <t>QAFAYVSK</t>
  </si>
  <si>
    <t>QAFAYVSK1</t>
  </si>
  <si>
    <t>QAFDQALEFHK</t>
  </si>
  <si>
    <t>QAFDQALEFHK3</t>
  </si>
  <si>
    <t>QAFDYAYVVLSHAVSPIAK</t>
  </si>
  <si>
    <t>QAFDYAYVVLSHAVSPIAK3</t>
  </si>
  <si>
    <t>QAFEGEYPK</t>
  </si>
  <si>
    <t>QAFEGEYPK2</t>
  </si>
  <si>
    <t>QAFEQIK</t>
  </si>
  <si>
    <t>QAFEQIK1</t>
  </si>
  <si>
    <t>QAFEYISIALR</t>
  </si>
  <si>
    <t>QAFEYISIALR2</t>
  </si>
  <si>
    <t>QAFHMEQLK</t>
  </si>
  <si>
    <t>QAFHMEQLK2</t>
  </si>
  <si>
    <t>QAFLALGNEEEEALEPSEPQR</t>
  </si>
  <si>
    <t>QAFLALGNEEEEALEPSEPQR3</t>
  </si>
  <si>
    <t>QAFLDELESSDLPVALLLAQHK</t>
  </si>
  <si>
    <t>QAFLDELESSDLPVALLLAQHK3</t>
  </si>
  <si>
    <t>QAFLLPICEAAAMR</t>
  </si>
  <si>
    <t>QAFLLPIC(UniMod:4)EAAAMR</t>
  </si>
  <si>
    <t>QAFLLPIC(UniMod:4)EAAAMR2</t>
  </si>
  <si>
    <t>QAFPFLITVGNQGEVVVK</t>
  </si>
  <si>
    <t>QAFPFLITVGNQGEVVVK2</t>
  </si>
  <si>
    <t>QAFPNTNR</t>
  </si>
  <si>
    <t>QAFPNTNR2</t>
  </si>
  <si>
    <t>QAFPNTNRWFLTCINQPQFR</t>
  </si>
  <si>
    <t>QAFPNTNRWFLTC(UniMod:4)INQPQFR</t>
  </si>
  <si>
    <t>QAFPNTNRWFLTC(UniMod:4)INQPQFR3</t>
  </si>
  <si>
    <t>QAFSMYEPGSALK</t>
  </si>
  <si>
    <t>QAFSMYEPGSALK2</t>
  </si>
  <si>
    <t>QAFTDVATGSLGQGLGAACGMAYTGK</t>
  </si>
  <si>
    <t>QAFTDVATGSLGQGLGAAC(UniMod:4)GMAYTGK</t>
  </si>
  <si>
    <t>QAFTDVATGSLGQGLGAAC(UniMod:4)GMAYTGK3</t>
  </si>
  <si>
    <t>QAFTDVATGSLGQGLGAAC(UniMod:4)GMAYTGK4</t>
  </si>
  <si>
    <t>QAFTPIDPPSGSADVSPAGDRDR</t>
  </si>
  <si>
    <t>QAFTPIDPPSGSADVSPAGDRDR3</t>
  </si>
  <si>
    <t>QAFTQQIEELKR</t>
  </si>
  <si>
    <t>QAFTQQIEELKR2</t>
  </si>
  <si>
    <t>QAFYCDVECQK</t>
  </si>
  <si>
    <t>QAFYC(UniMod:4)DVEC(UniMod:4)QK</t>
  </si>
  <si>
    <t>QAFYC(UniMod:4)DVEC(UniMod:4)QK2</t>
  </si>
  <si>
    <t>QAFYLHTTK</t>
  </si>
  <si>
    <t>QAFYLHTTK2</t>
  </si>
  <si>
    <t>QAGAEALSQAVAR</t>
  </si>
  <si>
    <t>QAGAEALSQAVAR2</t>
  </si>
  <si>
    <t>QAGEMIR</t>
  </si>
  <si>
    <t>QAGEMIR1</t>
  </si>
  <si>
    <t>QAGEVTFADAHR</t>
  </si>
  <si>
    <t>QAGEVTFADAHR3</t>
  </si>
  <si>
    <t>QAGEVTFADAHRPK</t>
  </si>
  <si>
    <t>QAGEVTFADAHRPK2</t>
  </si>
  <si>
    <t>QAGEVTYADAHK</t>
  </si>
  <si>
    <t>QAGEVTYADAHK2</t>
  </si>
  <si>
    <t>QAGGFLGPPPPSGK</t>
  </si>
  <si>
    <t>QAGGFLGPPPPSGK2</t>
  </si>
  <si>
    <t>QAGGGGGVPPGPR</t>
  </si>
  <si>
    <t>QAGGGGGVPPGPR2</t>
  </si>
  <si>
    <t>QAGGLGGLHWCGEPK</t>
  </si>
  <si>
    <t>QAGGLGGLHWC(UniMod:4)GEPK</t>
  </si>
  <si>
    <t>QAGGLGGLHWC(UniMod:4)GEPK2</t>
  </si>
  <si>
    <t>QAGHHELAER</t>
  </si>
  <si>
    <t>QAGHHELAER2</t>
  </si>
  <si>
    <t>Q3UP87</t>
  </si>
  <si>
    <t>ELNE_MOUSE</t>
  </si>
  <si>
    <t>Elane</t>
  </si>
  <si>
    <t>Neutrophil elastase</t>
  </si>
  <si>
    <t>QAGICFGDSGGPLVCNNLVQGIDSFIR</t>
  </si>
  <si>
    <t>QAGIC(UniMod:4)FGDSGGPLVC(UniMod:4)NNLVQGIDSFIR</t>
  </si>
  <si>
    <t>QAGIC(UniMod:4)FGDSGGPLVC(UniMod:4)NNLVQGIDSFIR3</t>
  </si>
  <si>
    <t>QAGIDSLLR</t>
  </si>
  <si>
    <t>QAGIDSLLR2</t>
  </si>
  <si>
    <t>QAGIEPGPDTYLALLNAHAER</t>
  </si>
  <si>
    <t>QAGIEPGPDTYLALLNAHAER3</t>
  </si>
  <si>
    <t>QAGLAVVLETER</t>
  </si>
  <si>
    <t>QAGLAVVLETER2</t>
  </si>
  <si>
    <t>QAGLLAVMAQLGCYVPAEK</t>
  </si>
  <si>
    <t>QAGLLAVMAQLGC(UniMod:4)YVPAEK</t>
  </si>
  <si>
    <t>QAGLLAVMAQLGC(UniMod:4)YVPAEK3</t>
  </si>
  <si>
    <t>QAGLLTPDPR</t>
  </si>
  <si>
    <t>QAGLLTPDPR2</t>
  </si>
  <si>
    <t>QAGLSYIR</t>
  </si>
  <si>
    <t>QAGLSYIR2</t>
  </si>
  <si>
    <t>QAGLYSISLPNK</t>
  </si>
  <si>
    <t>QAGLYSISLPNK2</t>
  </si>
  <si>
    <t>QAGPASVPLRTEEEFK</t>
  </si>
  <si>
    <t>QAGPASVPLRTEEEFK3</t>
  </si>
  <si>
    <t>QAGPVQAVPPPPPVATESK</t>
  </si>
  <si>
    <t>QAGPVQAVPPPPPVATESK2</t>
  </si>
  <si>
    <t>QAGQALQALK</t>
  </si>
  <si>
    <t>QAGQALQALK2</t>
  </si>
  <si>
    <t>QAGQEALSVLR</t>
  </si>
  <si>
    <t>QAGQEALSVLR2</t>
  </si>
  <si>
    <t>QAGSHSNSFR</t>
  </si>
  <si>
    <t>QAGSHSNSFR2</t>
  </si>
  <si>
    <t>QAGSISMDLQLTNK</t>
  </si>
  <si>
    <t>QAGSISMDLQLTNK2</t>
  </si>
  <si>
    <t>QAGTAVPPEVQTLR</t>
  </si>
  <si>
    <t>QAGTAVPPEVQTLR2</t>
  </si>
  <si>
    <t>QAGVAIGR</t>
  </si>
  <si>
    <t>QAGVAIGR2</t>
  </si>
  <si>
    <t>QAGVEMEK</t>
  </si>
  <si>
    <t>QAGVEMEK2</t>
  </si>
  <si>
    <t>QAGVFEPTIVK</t>
  </si>
  <si>
    <t>QAGVFEPTIVK2</t>
  </si>
  <si>
    <t>QAGVIYLK</t>
  </si>
  <si>
    <t>QAGVIYLK2</t>
  </si>
  <si>
    <t>QAHCFFADNISEDDPFLLYATLNSGNHCK</t>
  </si>
  <si>
    <t>QAHC(UniMod:4)FFADNISEDDPFLLYATLNSGNHC(UniMod:4)K</t>
  </si>
  <si>
    <t>QAHC(UniMod:4)FFADNISEDDPFLLYATLNSGNHC(UniMod:4)K4</t>
  </si>
  <si>
    <t>QAHDPGTDTSCVAFSYDGNVLASR</t>
  </si>
  <si>
    <t>QAHDPGTDTSC(UniMod:4)VAFSYDGNVLASR</t>
  </si>
  <si>
    <t>QAHDPGTDTSC(UniMod:4)VAFSYDGNVLASR3</t>
  </si>
  <si>
    <t>QAHILLDCGEDNVCK</t>
  </si>
  <si>
    <t>QAHILLDC(UniMod:4)GEDNVC(UniMod:4)K</t>
  </si>
  <si>
    <t>QAHILLDC(UniMod:4)GEDNVC(UniMod:4)K2</t>
  </si>
  <si>
    <t>QAHLTNQYMQR</t>
  </si>
  <si>
    <t>QAHLTNQYMQR2</t>
  </si>
  <si>
    <t>QAHLTNQYMQR3</t>
  </si>
  <si>
    <t>QAHSQDVNCVAWNPK</t>
  </si>
  <si>
    <t>QAHSQDVNC(UniMod:4)VAWNPK</t>
  </si>
  <si>
    <t>QAHSQDVNC(UniMod:4)VAWNPK3</t>
  </si>
  <si>
    <t>QAHVELAER</t>
  </si>
  <si>
    <t>QAHVELAER2</t>
  </si>
  <si>
    <t>QAIDAILCCLR</t>
  </si>
  <si>
    <t>QAIDAILC(UniMod:4)C(UniMod:4)LR</t>
  </si>
  <si>
    <t>QAIDAILC(UniMod:4)C(UniMod:4)LR2</t>
  </si>
  <si>
    <t>QAIDAILC(UniMod:4)C(UniMod:4)LR3</t>
  </si>
  <si>
    <t>QAIGIALETR</t>
  </si>
  <si>
    <t>QAIGIALETR2</t>
  </si>
  <si>
    <t>QAIGWNINIPALLQEK</t>
  </si>
  <si>
    <t>QAIGWNINIPALLQEK2</t>
  </si>
  <si>
    <t>QAIGWNINIPALLQEK3</t>
  </si>
  <si>
    <t>QAILAAQR</t>
  </si>
  <si>
    <t>QAILAAQR2</t>
  </si>
  <si>
    <t>QAILGDHPSSFR</t>
  </si>
  <si>
    <t>QAILGDHPSSFR2</t>
  </si>
  <si>
    <t>QAILGDHPSSFR3</t>
  </si>
  <si>
    <t>QAILLHAK</t>
  </si>
  <si>
    <t>QAILLHAK1</t>
  </si>
  <si>
    <t>QAILNQFAANAPVGMNMR</t>
  </si>
  <si>
    <t>QAILNQFAANAPVGMNMR2</t>
  </si>
  <si>
    <t>QAIPLDQNEGIYVQDVK</t>
  </si>
  <si>
    <t>QAIPLDQNEGIYVQDVK2</t>
  </si>
  <si>
    <t>QAIPLDQNEGIYVQDVK3</t>
  </si>
  <si>
    <t>QAITQVVISRILMAAPGMAIPPFIMNTLEK</t>
  </si>
  <si>
    <t>QAITQVVISRILMAAPGMAIPPFIMNTLEK4</t>
  </si>
  <si>
    <t>QAIVDKVPSVSSSALVSSLHLLK</t>
  </si>
  <si>
    <t>QAIVDKVPSVSSSALVSSLHLLK3</t>
  </si>
  <si>
    <t>QAIVDKVPSVSSSALVSSLHLLK4</t>
  </si>
  <si>
    <t>QAIVNAAK</t>
  </si>
  <si>
    <t>QAIVNAAK1</t>
  </si>
  <si>
    <t>QALADAIMELR</t>
  </si>
  <si>
    <t>QALADAIMELR2</t>
  </si>
  <si>
    <t>QALADQK</t>
  </si>
  <si>
    <t>QALADQK1</t>
  </si>
  <si>
    <t>QALAFAPFCPPK</t>
  </si>
  <si>
    <t>QALAFAPFC(UniMod:4)PPK</t>
  </si>
  <si>
    <t>QALAFAPFC(UniMod:4)PPK2</t>
  </si>
  <si>
    <t>QALALQDWAAQR</t>
  </si>
  <si>
    <t>QALALQDWAAQR2</t>
  </si>
  <si>
    <t>QALCEQLK</t>
  </si>
  <si>
    <t>QALC(UniMod:4)EQLK</t>
  </si>
  <si>
    <t>QALC(UniMod:4)EQLK2</t>
  </si>
  <si>
    <t>QALCPGSTR</t>
  </si>
  <si>
    <t>QALC(UniMod:4)PGSTR</t>
  </si>
  <si>
    <t>QALC(UniMod:4)PGSTR2</t>
  </si>
  <si>
    <t>QALDHFNADGSEDFCFLLSTR</t>
  </si>
  <si>
    <t>QALDHFNADGSEDFC(UniMod:4)FLLSTR</t>
  </si>
  <si>
    <t>QALDHFNADGSEDFC(UniMod:4)FLLSTR3</t>
  </si>
  <si>
    <t>QALEALPQLASGADK</t>
  </si>
  <si>
    <t>QALEALPQLASGADK2</t>
  </si>
  <si>
    <t>QALEDLEK</t>
  </si>
  <si>
    <t>QALEDLEK1</t>
  </si>
  <si>
    <t>QALEDLEK2</t>
  </si>
  <si>
    <t>QALEEENSTILHR</t>
  </si>
  <si>
    <t>QALEEENSTILHR3</t>
  </si>
  <si>
    <t>QALEELGGR</t>
  </si>
  <si>
    <t>QALEELGGR2</t>
  </si>
  <si>
    <t>QALEEQQSGGPHSTSR</t>
  </si>
  <si>
    <t>QALEEQQSGGPHSTSR2</t>
  </si>
  <si>
    <t>QALELLGK</t>
  </si>
  <si>
    <t>QALELLGK2</t>
  </si>
  <si>
    <t>QALEQFNQLSQVLHR</t>
  </si>
  <si>
    <t>QALEQFNQLSQVLHR2</t>
  </si>
  <si>
    <t>QALEQFNQLSQVLHR3</t>
  </si>
  <si>
    <t>QALETAVNLSVK</t>
  </si>
  <si>
    <t>QALETAVNLSVK2</t>
  </si>
  <si>
    <t>QALETVNDYNPLMK</t>
  </si>
  <si>
    <t>QALETVNDYNPLMK3</t>
  </si>
  <si>
    <t>QALEYESK</t>
  </si>
  <si>
    <t>QALEYESK2</t>
  </si>
  <si>
    <t>QALFALCK</t>
  </si>
  <si>
    <t>QALFALC(UniMod:4)K</t>
  </si>
  <si>
    <t>QALFALC(UniMod:4)K2</t>
  </si>
  <si>
    <t>QALGVTSR</t>
  </si>
  <si>
    <t>QALGVTSR2</t>
  </si>
  <si>
    <t>QALHSGQNHLK</t>
  </si>
  <si>
    <t>QALHSGQNHLK2</t>
  </si>
  <si>
    <t>QALIDELNTR</t>
  </si>
  <si>
    <t>QALIDELNTR2</t>
  </si>
  <si>
    <t>QALLDSEGSADIDQVDNLQEGPSK</t>
  </si>
  <si>
    <t>QALLDSEGSADIDQVDNLQEGPSK3</t>
  </si>
  <si>
    <t>QALLETHVAELQVK</t>
  </si>
  <si>
    <t>QALLETHVAELQVK3</t>
  </si>
  <si>
    <t>QALLQYK</t>
  </si>
  <si>
    <t>QALLQYK1</t>
  </si>
  <si>
    <t>QALMPTLEALYR</t>
  </si>
  <si>
    <t>QALMPTLEALYR2</t>
  </si>
  <si>
    <t>QALMPVILQDAPSAPGHTPHR</t>
  </si>
  <si>
    <t>QALMPVILQDAPSAPGHTPHR3</t>
  </si>
  <si>
    <t>QALPFTR</t>
  </si>
  <si>
    <t>QALPFTR2</t>
  </si>
  <si>
    <t>QALPLFISCLEDTGQGTLASLLQSGR</t>
  </si>
  <si>
    <t>QALPLFISC(UniMod:4)LEDTGQGTLASLLQSGR</t>
  </si>
  <si>
    <t>QALPLFISC(UniMod:4)LEDTGQGTLASLLQSGR3</t>
  </si>
  <si>
    <t>QALPQVR</t>
  </si>
  <si>
    <t>QALPQVR2</t>
  </si>
  <si>
    <t>Q8C6U2</t>
  </si>
  <si>
    <t>S66A3_MOUSE</t>
  </si>
  <si>
    <t>Slc66a3</t>
  </si>
  <si>
    <t>Solute carrier family 66 member 3</t>
  </si>
  <si>
    <t>QALPYMAVFVSSWFILSLQK</t>
  </si>
  <si>
    <t>QALPYMAVFVSSWFILSLQK3</t>
  </si>
  <si>
    <t>QALQDLLSEYMGNAGR</t>
  </si>
  <si>
    <t>QALQDLLSEYMGNAGR2</t>
  </si>
  <si>
    <t>QALQDLYQK</t>
  </si>
  <si>
    <t>QALQDLYQK2</t>
  </si>
  <si>
    <t>QALQESLVQILQPQR</t>
  </si>
  <si>
    <t>QALQESLVQILQPQR2</t>
  </si>
  <si>
    <t>QALQESLVQILQPQR3</t>
  </si>
  <si>
    <t>QALQESLVQILQPQRR</t>
  </si>
  <si>
    <t>QALQESLVQILQPQRR3</t>
  </si>
  <si>
    <t>QALSEEIKK</t>
  </si>
  <si>
    <t>QALSEEIKK2</t>
  </si>
  <si>
    <t>QALTDFLLAR</t>
  </si>
  <si>
    <t>QALTDFLLAR2</t>
  </si>
  <si>
    <t>QALYLCPSTCSDYTK</t>
  </si>
  <si>
    <t>QALYLC(UniMod:4)PSTC(UniMod:4)SDYTK</t>
  </si>
  <si>
    <t>QALYLC(UniMod:4)PSTC(UniMod:4)SDYTK2</t>
  </si>
  <si>
    <t>QALYLMFDTPQESPVK</t>
  </si>
  <si>
    <t>QALYLMFDTPQESPVK2</t>
  </si>
  <si>
    <t>QAMACFAK</t>
  </si>
  <si>
    <t>QAMAC(UniMod:4)FAK</t>
  </si>
  <si>
    <t>QAMAC(UniMod:4)FAK1</t>
  </si>
  <si>
    <t>QAMAC(UniMod:4)FAK2</t>
  </si>
  <si>
    <t>QAMEIPEECWPTAEVSLK</t>
  </si>
  <si>
    <t>QAMEIPEEC(UniMod:4)WPTAEVSLK</t>
  </si>
  <si>
    <t>QAMEIPEEC(UniMod:4)WPTAEVSLK3</t>
  </si>
  <si>
    <t>QAMIEDCNK</t>
  </si>
  <si>
    <t>QAMIEDC(UniMod:4)NK</t>
  </si>
  <si>
    <t>QAMIEDC(UniMod:4)NK2</t>
  </si>
  <si>
    <t>QAMLENASDIKLEK</t>
  </si>
  <si>
    <t>QAMLENASDIKLEK2</t>
  </si>
  <si>
    <t>QAMQEQLAK</t>
  </si>
  <si>
    <t>QAMQEQLAK2</t>
  </si>
  <si>
    <t>QAMQYQVLNEVVIDR</t>
  </si>
  <si>
    <t>QAMQYQVLNEVVIDR2</t>
  </si>
  <si>
    <t>QAMSPSVAECAR</t>
  </si>
  <si>
    <t>QAMSPSVAEC(UniMod:4)AR</t>
  </si>
  <si>
    <t>QAMSPSVAEC(UniMod:4)AR2</t>
  </si>
  <si>
    <t>QAMTTEFK</t>
  </si>
  <si>
    <t>QAMTTEFK1</t>
  </si>
  <si>
    <t>QANAQLLEER</t>
  </si>
  <si>
    <t>QANAQLLEER2</t>
  </si>
  <si>
    <t>QANDLVSTLK</t>
  </si>
  <si>
    <t>QANDLVSTLK2</t>
  </si>
  <si>
    <t>QANDLVSTLKK</t>
  </si>
  <si>
    <t>QANDLVSTLKK3</t>
  </si>
  <si>
    <t>QANEEYQILANSWR</t>
  </si>
  <si>
    <t>QANEEYQILANSWR3</t>
  </si>
  <si>
    <t>QANIPLSNGLETR</t>
  </si>
  <si>
    <t>QANIPLSNGLETR2</t>
  </si>
  <si>
    <t>QANLVHFPPGFQPIPCK</t>
  </si>
  <si>
    <t>QANLVHFPPGFQPIPC(UniMod:4)K</t>
  </si>
  <si>
    <t>QANLVHFPPGFQPIPC(UniMod:4)K2</t>
  </si>
  <si>
    <t>QANVMEGHPLR</t>
  </si>
  <si>
    <t>QANVMEGHPLR2</t>
  </si>
  <si>
    <t>QANVSEVMGPVEAAPEYR</t>
  </si>
  <si>
    <t>QANVSEVMGPVEAAPEYR2</t>
  </si>
  <si>
    <t>QAPAPTAHAALPHLLHASGR</t>
  </si>
  <si>
    <t>QAPAPTAHAALPHLLHASGR4</t>
  </si>
  <si>
    <t>QAPCGQACVTEPTAEAVSSIGENSSK</t>
  </si>
  <si>
    <t>QAPC(UniMod:4)GQAC(UniMod:4)VTEPTAEAVSSIGENSSK</t>
  </si>
  <si>
    <t>QAPC(UniMod:4)GQAC(UniMod:4)VTEPTAEAVSSIGENSSK3</t>
  </si>
  <si>
    <t>QAPCSAPQTSVSDNGSFR</t>
  </si>
  <si>
    <t>QAPC(UniMod:4)SAPQTSVSDNGSFR</t>
  </si>
  <si>
    <t>QAPC(UniMod:4)SAPQTSVSDNGSFR2</t>
  </si>
  <si>
    <t>QAPC(UniMod:4)SAPQTSVSDNGSFR3</t>
  </si>
  <si>
    <t>QAPDIGDLGTVNLFK</t>
  </si>
  <si>
    <t>QAPDIGDLGTVNLFK2</t>
  </si>
  <si>
    <t>QAPFLVTLHYAFQTDAK</t>
  </si>
  <si>
    <t>QAPFLVTLHYAFQTDAK2</t>
  </si>
  <si>
    <t>QAPLLIGSTK</t>
  </si>
  <si>
    <t>QAPLLIGSTK2</t>
  </si>
  <si>
    <t>QAPLTYEK</t>
  </si>
  <si>
    <t>QAPLTYEK2</t>
  </si>
  <si>
    <t>QAPLTYEKEEEQDQGVSCDK</t>
  </si>
  <si>
    <t>QAPLTYEKEEEQDQGVSC(UniMod:4)DK</t>
  </si>
  <si>
    <t>QAPLTYEKEEEQDQGVSC(UniMod:4)DK3</t>
  </si>
  <si>
    <t>QAPNPYAAEIR</t>
  </si>
  <si>
    <t>QAPNPYAAEIR2</t>
  </si>
  <si>
    <t>QAPQTEGADGPR</t>
  </si>
  <si>
    <t>QAPQTEGADGPR2</t>
  </si>
  <si>
    <t>QAPQTVHLPSGETLDVFDAAER</t>
  </si>
  <si>
    <t>QAPQTVHLPSGETLDVFDAAER3</t>
  </si>
  <si>
    <t>QAPSSQEPYHDK</t>
  </si>
  <si>
    <t>QAPSSQEPYHDK2</t>
  </si>
  <si>
    <t>QAPVPVLGPTPR</t>
  </si>
  <si>
    <t>QAPVPVLGPTPR2</t>
  </si>
  <si>
    <t>QAQAHGSEEEEESR</t>
  </si>
  <si>
    <t>QAQAHGSEEEEESR2</t>
  </si>
  <si>
    <t>QAQAMEGTQAALSVLIQVLRPMIK</t>
  </si>
  <si>
    <t>QAQAMEGTQAALSVLIQVLRPMIK3</t>
  </si>
  <si>
    <t>QAQAMIQQLAAYCAR</t>
  </si>
  <si>
    <t>QAQAMIQQLAAYC(UniMod:4)AR</t>
  </si>
  <si>
    <t>QAQAMIQQLAAYC(UniMod:4)AR3</t>
  </si>
  <si>
    <t>QAQDQIK</t>
  </si>
  <si>
    <t>QAQDQIK2</t>
  </si>
  <si>
    <t>QAQDTSVGPATPAR</t>
  </si>
  <si>
    <t>QAQDTSVGPATPAR3</t>
  </si>
  <si>
    <t>QAQENATLLFNIHLR</t>
  </si>
  <si>
    <t>QAQENATLLFNIHLR2</t>
  </si>
  <si>
    <t>QAQEYEALLNIK</t>
  </si>
  <si>
    <t>QAQEYEALLNIK3</t>
  </si>
  <si>
    <t>QAQFLALAVVYFISVLMVSK</t>
  </si>
  <si>
    <t>QAQFLALAVVYFISVLMVSK3</t>
  </si>
  <si>
    <t>QAQHLCLR</t>
  </si>
  <si>
    <t>QAQHLC(UniMod:4)LR</t>
  </si>
  <si>
    <t>QAQHLC(UniMod:4)LR2</t>
  </si>
  <si>
    <t>QAQIEVVPSASALIIK</t>
  </si>
  <si>
    <t>QAQIEVVPSASALIIK2</t>
  </si>
  <si>
    <t>QAQIEVVPSASALIIK3</t>
  </si>
  <si>
    <t>QAQILASEAEK</t>
  </si>
  <si>
    <t>QAQILASEAEK2</t>
  </si>
  <si>
    <t>QAQIVVK</t>
  </si>
  <si>
    <t>QAQIVVK1</t>
  </si>
  <si>
    <t>QAQIVVK2</t>
  </si>
  <si>
    <t>QAQMFQNFGGAGGGSSGTGSSSSGR</t>
  </si>
  <si>
    <t>QAQMFQNFGGAGGGSSGTGSSSSGR3</t>
  </si>
  <si>
    <t>QAQNIVTLATSIK</t>
  </si>
  <si>
    <t>QAQNIVTLATSIK2</t>
  </si>
  <si>
    <t>QAQQERDELADEIANSSGK</t>
  </si>
  <si>
    <t>QAQQERDELADEIANSSGK3</t>
  </si>
  <si>
    <t>QAQREDALELTEK</t>
  </si>
  <si>
    <t>QAQREDALELTEK2</t>
  </si>
  <si>
    <t>QAQVFINTQGLEADTVAELVAEEVTR</t>
  </si>
  <si>
    <t>QAQVFINTQGLEADTVAELVAEEVTR3</t>
  </si>
  <si>
    <t>QAQYLGMPINGPFKPDHYR</t>
  </si>
  <si>
    <t>QAQYLGMPINGPFKPDHYR3</t>
  </si>
  <si>
    <t>QARPSDASAAR</t>
  </si>
  <si>
    <t>QARPSDASAAR2</t>
  </si>
  <si>
    <t>QASALEGR</t>
  </si>
  <si>
    <t>QASALEGR2</t>
  </si>
  <si>
    <t>QASALIDRPAPHFER</t>
  </si>
  <si>
    <t>QASALIDRPAPHFER2</t>
  </si>
  <si>
    <t>QASCGPGAFTR</t>
  </si>
  <si>
    <t>QASC(UniMod:4)GPGAFTR</t>
  </si>
  <si>
    <t>QASC(UniMod:4)GPGAFTR2</t>
  </si>
  <si>
    <t>QASDEDFR</t>
  </si>
  <si>
    <t>QASDEDFR2</t>
  </si>
  <si>
    <t>QASDLSLIDK</t>
  </si>
  <si>
    <t>QASDLSLIDK2</t>
  </si>
  <si>
    <t>QASEDSNDLTPTLPETPVPLPR</t>
  </si>
  <si>
    <t>QASEDSNDLTPTLPETPVPLPR3</t>
  </si>
  <si>
    <t>QASEDWEVVPEPVAR</t>
  </si>
  <si>
    <t>QASEDWEVVPEPVAR2</t>
  </si>
  <si>
    <t>QASEENTDVETVMR</t>
  </si>
  <si>
    <t>QASEENTDVETVMR2</t>
  </si>
  <si>
    <t>QASEFQVK</t>
  </si>
  <si>
    <t>QASEFQVK1</t>
  </si>
  <si>
    <t>QASEGANSTSDSVQEPVVLFHSR</t>
  </si>
  <si>
    <t>QASEGANSTSDSVQEPVVLFHSR3</t>
  </si>
  <si>
    <t>QASEGPLK</t>
  </si>
  <si>
    <t>QASEGPLK2</t>
  </si>
  <si>
    <t>QASGFQLFASPSGQK</t>
  </si>
  <si>
    <t>QASGFQLFASPSGQK2</t>
  </si>
  <si>
    <t>QASGIPGLTPTEEK</t>
  </si>
  <si>
    <t>QASGIPGLTPTEEK2</t>
  </si>
  <si>
    <t>Q3U269</t>
  </si>
  <si>
    <t>TSTD2_MOUSE</t>
  </si>
  <si>
    <t>Tstd2</t>
  </si>
  <si>
    <t>Thiosulfate sulfurtransferase/rhodanese-like domain-containing protein 2</t>
  </si>
  <si>
    <t>QASGPSQDSFK</t>
  </si>
  <si>
    <t>QASGPSQDSFK2</t>
  </si>
  <si>
    <t>QASGVLVQPWEGPGLPR</t>
  </si>
  <si>
    <t>QASGVLVQPWEGPGLPR2</t>
  </si>
  <si>
    <t>QASIIDYLPTLR</t>
  </si>
  <si>
    <t>QASIIDYLPTLR2</t>
  </si>
  <si>
    <t>QASLHVWK</t>
  </si>
  <si>
    <t>QASLHVWK2</t>
  </si>
  <si>
    <t>QASLSQSIR</t>
  </si>
  <si>
    <t>QASLSQSIR2</t>
  </si>
  <si>
    <t>QASPAWK</t>
  </si>
  <si>
    <t>QASPAWK2</t>
  </si>
  <si>
    <t>QASPNIVIALAGNK</t>
  </si>
  <si>
    <t>QASPNIVIALAGNK3</t>
  </si>
  <si>
    <t>QASPNIVIALSGNK</t>
  </si>
  <si>
    <t>QASPNIVIALSGNK2</t>
  </si>
  <si>
    <t>QASPQLQPDVSQK</t>
  </si>
  <si>
    <t>QASPQLQPDVSQK2</t>
  </si>
  <si>
    <t>P61021</t>
  </si>
  <si>
    <t>RAB5B_MOUSE</t>
  </si>
  <si>
    <t>Rab5b</t>
  </si>
  <si>
    <t>Ras-related protein Rab-5B</t>
  </si>
  <si>
    <t>QASPSIVIALAGNK</t>
  </si>
  <si>
    <t>QASPSIVIALAGNK2</t>
  </si>
  <si>
    <t>QASPSIVIALAGNK3</t>
  </si>
  <si>
    <t>QASSGAIVLSPAMQAFISLPR</t>
  </si>
  <si>
    <t>QASSGAIVLSPAMQAFISLPR3</t>
  </si>
  <si>
    <t>QASSGAIVLSPAMQAFISLPR4</t>
  </si>
  <si>
    <t>QASSQPVFSLGK</t>
  </si>
  <si>
    <t>QASSQPVFSLGK2</t>
  </si>
  <si>
    <t>QASSYIPLDR</t>
  </si>
  <si>
    <t>QASSYIPLDR2</t>
  </si>
  <si>
    <t>QASTTETCNPSR</t>
  </si>
  <si>
    <t>QASTTETC(UniMod:4)NPSR</t>
  </si>
  <si>
    <t>QASTTETC(UniMod:4)NPSR2</t>
  </si>
  <si>
    <t>QASVQLWR</t>
  </si>
  <si>
    <t>QASVQLWR2</t>
  </si>
  <si>
    <t>QASYGTIK</t>
  </si>
  <si>
    <t>QASYGTIK2</t>
  </si>
  <si>
    <t>QATAASSVMVAR</t>
  </si>
  <si>
    <t>QATAASSVMVAR2</t>
  </si>
  <si>
    <t>QATAFGLLK</t>
  </si>
  <si>
    <t>QATAFGLLK2</t>
  </si>
  <si>
    <t>QATASACQVQTGSDHK</t>
  </si>
  <si>
    <t>QATASAC(UniMod:4)QVQTGSDHK</t>
  </si>
  <si>
    <t>QATASAC(UniMod:4)QVQTGSDHK2</t>
  </si>
  <si>
    <t>QATASAC(UniMod:4)QVQTGSDHK3</t>
  </si>
  <si>
    <t>QATEGPCNMPK</t>
  </si>
  <si>
    <t>QATEGPC(UniMod:4)NMPK</t>
  </si>
  <si>
    <t>QATEGPC(UniMod:4)NMPK2</t>
  </si>
  <si>
    <t>QATEGPCNMPKPGMLDFVNK</t>
  </si>
  <si>
    <t>QATEGPC(UniMod:4)NMPKPGMLDFVNK</t>
  </si>
  <si>
    <t>QATEGPC(UniMod:4)NMPKPGMLDFVNK3</t>
  </si>
  <si>
    <t>O35317;O35317-2;P41778;P41778-2</t>
  </si>
  <si>
    <t>O35317;P41778;P41778-2;O35317-2</t>
  </si>
  <si>
    <t>PBX1_MOUSE;PBX3_MOUSE</t>
  </si>
  <si>
    <t>Pbx1;Pbx3</t>
  </si>
  <si>
    <t>Pre-B-cell leukemia transcription factor 3</t>
  </si>
  <si>
    <t>QATEILNEYFYSHLSNPYPSEEAK</t>
  </si>
  <si>
    <t>QATEILNEYFYSHLSNPYPSEEAK3</t>
  </si>
  <si>
    <t>QATELQNQAEWK</t>
  </si>
  <si>
    <t>QATELQNQAEWK2</t>
  </si>
  <si>
    <t>QATENAKEEVK</t>
  </si>
  <si>
    <t>QATENAKEEVK2</t>
  </si>
  <si>
    <t>QATENAKEEVK3</t>
  </si>
  <si>
    <t>QATFEYSFIPAEPMGGR</t>
  </si>
  <si>
    <t>QATFEYSFIPAEPMGGR3</t>
  </si>
  <si>
    <t>QATGGAAK</t>
  </si>
  <si>
    <t>QATGGAAK1</t>
  </si>
  <si>
    <t>QATGNETLGLEEQDLEADFDPAQHDQLMQK</t>
  </si>
  <si>
    <t>QATGNETLGLEEQDLEADFDPAQHDQLMQK4</t>
  </si>
  <si>
    <t>QATHDQAVQALK</t>
  </si>
  <si>
    <t>QATHDQAVQALK2</t>
  </si>
  <si>
    <t>QATIESLKR</t>
  </si>
  <si>
    <t>QATIESLKR2</t>
  </si>
  <si>
    <t>QATINIGTIGHVAHGK</t>
  </si>
  <si>
    <t>QATINIGTIGHVAHGK4</t>
  </si>
  <si>
    <t>QATKDAGTIAGLNVLR</t>
  </si>
  <si>
    <t>QATKDAGTIAGLNVLR3</t>
  </si>
  <si>
    <t>QATLGAGLPISTPCTTVNK</t>
  </si>
  <si>
    <t>QATLGAGLPISTPC(UniMod:4)TTVNK</t>
  </si>
  <si>
    <t>QATLGAGLPISTPC(UniMod:4)TTVNK2</t>
  </si>
  <si>
    <t>QATLGAGLPISTPC(UniMod:4)TTVNK3</t>
  </si>
  <si>
    <t>QATLIPDDLFDATK</t>
  </si>
  <si>
    <t>QATLIPDDLFDATK2</t>
  </si>
  <si>
    <t>P11688</t>
  </si>
  <si>
    <t>ITA5_MOUSE</t>
  </si>
  <si>
    <t>Itga5</t>
  </si>
  <si>
    <t>Integrin alpha-5</t>
  </si>
  <si>
    <t>QATLTQTLLIQNGAR</t>
  </si>
  <si>
    <t>QATLTQTLLIQNGAR2</t>
  </si>
  <si>
    <t>QATMMGSHDELK</t>
  </si>
  <si>
    <t>QATMMGSHDELK2</t>
  </si>
  <si>
    <t>QATPPIELDAVWEDIR</t>
  </si>
  <si>
    <t>QATPPIELDAVWEDIR2</t>
  </si>
  <si>
    <t>QATPPIELDAVWEDIRER</t>
  </si>
  <si>
    <t>QATPPIELDAVWEDIRER3</t>
  </si>
  <si>
    <t>QATQLINALIK</t>
  </si>
  <si>
    <t>QATQLINALIK2</t>
  </si>
  <si>
    <t>QATSYGIEHAQLPLADFVK</t>
  </si>
  <si>
    <t>QATSYGIEHAQLPLADFVK3</t>
  </si>
  <si>
    <t>QATTYGMADGDFVR</t>
  </si>
  <si>
    <t>QATTYGMADGDFVR2</t>
  </si>
  <si>
    <t>P31786</t>
  </si>
  <si>
    <t>ACBP_MOUSE</t>
  </si>
  <si>
    <t>Dbi</t>
  </si>
  <si>
    <t>Acyl-CoA-binding protein</t>
  </si>
  <si>
    <t>QATVGDVNTDRPGLLDLK</t>
  </si>
  <si>
    <t>QATVGDVNTDRPGLLDLK2</t>
  </si>
  <si>
    <t>P34152;P34152-2;P34152-4;P34152-5;P34152-6;P34152-9</t>
  </si>
  <si>
    <t>QATVSWDSGGSDEAPPK</t>
  </si>
  <si>
    <t>QATVSWDSGGSDEAPPK2</t>
  </si>
  <si>
    <t>QAVAQLEGR</t>
  </si>
  <si>
    <t>QAVAQLEGR2</t>
  </si>
  <si>
    <t>QAVDFLCNEGHIYSTVDDDHFK</t>
  </si>
  <si>
    <t>QAVDFLC(UniMod:4)NEGHIYSTVDDDHFK</t>
  </si>
  <si>
    <t>QAVDFLC(UniMod:4)NEGHIYSTVDDDHFK4</t>
  </si>
  <si>
    <t>QAVDPPVASFCR</t>
  </si>
  <si>
    <t>QAVDPPVASFC(UniMod:4)R</t>
  </si>
  <si>
    <t>QAVDPPVASFC(UniMod:4)R2</t>
  </si>
  <si>
    <t>QAVDQISSGFFSPK</t>
  </si>
  <si>
    <t>QAVDQISSGFFSPK2</t>
  </si>
  <si>
    <t>QAVDQISSGFFSPK3</t>
  </si>
  <si>
    <t>QAVEGLGDLK</t>
  </si>
  <si>
    <t>QAVEGLGDLK2</t>
  </si>
  <si>
    <t>QAVEPTGGFSFENCQR</t>
  </si>
  <si>
    <t>QAVEPTGGFSFENC(UniMod:4)QR</t>
  </si>
  <si>
    <t>QAVEPTGGFSFENC(UniMod:4)QR2</t>
  </si>
  <si>
    <t>QAVFFVGQSAR</t>
  </si>
  <si>
    <t>QAVFFVGQSAR2</t>
  </si>
  <si>
    <t>QAVFSVSDPHSEIVLVAK</t>
  </si>
  <si>
    <t>QAVFSVSDPHSEIVLVAK2</t>
  </si>
  <si>
    <t>QAVGLVEHR</t>
  </si>
  <si>
    <t>QAVGLVEHR2</t>
  </si>
  <si>
    <t>QAVIAQGDGCK</t>
  </si>
  <si>
    <t>QAVIAQGDGC(UniMod:4)K</t>
  </si>
  <si>
    <t>QAVIAQGDGC(UniMod:4)K2</t>
  </si>
  <si>
    <t>QAVIDLMQGVPVTEDLYSIFTK</t>
  </si>
  <si>
    <t>QAVIDLMQGVPVTEDLYSIFTK3</t>
  </si>
  <si>
    <t>QAVIVTR</t>
  </si>
  <si>
    <t>QAVIVTR1</t>
  </si>
  <si>
    <t>QAVIVTR2</t>
  </si>
  <si>
    <t>QAVMEEPSTEPLSPR</t>
  </si>
  <si>
    <t>QAVMEEPSTEPLSPR2</t>
  </si>
  <si>
    <t>QAVMNSVFR</t>
  </si>
  <si>
    <t>QAVMNSVFR2</t>
  </si>
  <si>
    <t>QAVPALELGTAWEEVR</t>
  </si>
  <si>
    <t>QAVPALELGTAWEEVR2</t>
  </si>
  <si>
    <t>QAVPEEPCPYSCPR</t>
  </si>
  <si>
    <t>QAVPEEPC(UniMod:4)PYSC(UniMod:4)PR</t>
  </si>
  <si>
    <t>QAVPEEPC(UniMod:4)PYSC(UniMod:4)PR2</t>
  </si>
  <si>
    <t>QAVPEEPC(UniMod:4)PYSC(UniMod:4)PR3</t>
  </si>
  <si>
    <t>QAVPLFSK</t>
  </si>
  <si>
    <t>QAVPLFSK2</t>
  </si>
  <si>
    <t>Q64028;Q64028-2;Q64028-3</t>
  </si>
  <si>
    <t>PHC1_MOUSE</t>
  </si>
  <si>
    <t>Phc1</t>
  </si>
  <si>
    <t>Polyhomeotic-like protein 1</t>
  </si>
  <si>
    <t>QAVQALQALQR</t>
  </si>
  <si>
    <t>QAVQALQALQR2</t>
  </si>
  <si>
    <t>QAVQASIK</t>
  </si>
  <si>
    <t>QAVQASIK1</t>
  </si>
  <si>
    <t>QAVSSFK</t>
  </si>
  <si>
    <t>QAVSSFK1</t>
  </si>
  <si>
    <t>QAVTLNEPTGPLLR</t>
  </si>
  <si>
    <t>QAVTLNEPTGPLLR2</t>
  </si>
  <si>
    <t>QAVTNPNNTFYATK</t>
  </si>
  <si>
    <t>QAVTNPNNTFYATK2</t>
  </si>
  <si>
    <t>QAVTPPGLQEAINDLVK</t>
  </si>
  <si>
    <t>QAVTPPGLQEAINDLVK2</t>
  </si>
  <si>
    <t>QAVVAQWQR</t>
  </si>
  <si>
    <t>QAVVAQWQR2</t>
  </si>
  <si>
    <t>QAVYFLSTTLDLR</t>
  </si>
  <si>
    <t>QAVYFLSTTLDLR2</t>
  </si>
  <si>
    <t>QAWDLVSWILSSK</t>
  </si>
  <si>
    <t>QAWDLVSWILSSK2</t>
  </si>
  <si>
    <t>QAWISSGK</t>
  </si>
  <si>
    <t>QAWISSGK1</t>
  </si>
  <si>
    <t>QAWLSEEVLAQPR</t>
  </si>
  <si>
    <t>QAWLSEEVLAQPR2</t>
  </si>
  <si>
    <t>QAWLSEEVLAQPRPDMFR</t>
  </si>
  <si>
    <t>QAWLSEEVLAQPRPDMFR3</t>
  </si>
  <si>
    <t>QAWLSEEVLAQPRPDMFR4</t>
  </si>
  <si>
    <t>QAYDLAK</t>
  </si>
  <si>
    <t>QAYDLAK2</t>
  </si>
  <si>
    <t>QAYEPCLER</t>
  </si>
  <si>
    <t>QAYEPC(UniMod:4)LER</t>
  </si>
  <si>
    <t>QAYEPC(UniMod:4)LER2</t>
  </si>
  <si>
    <t>QAYIDKLEELMK</t>
  </si>
  <si>
    <t>QAYIDKLEELMK3</t>
  </si>
  <si>
    <t>QAYIQLAK</t>
  </si>
  <si>
    <t>QAYIQLAK1</t>
  </si>
  <si>
    <t>QAYLDFK</t>
  </si>
  <si>
    <t>QAYLDFK1</t>
  </si>
  <si>
    <t>QAYTANNSSQVQAAMK</t>
  </si>
  <si>
    <t>QAYTANNSSQVQAAMK2</t>
  </si>
  <si>
    <t>QCADLPEEDEELRK</t>
  </si>
  <si>
    <t>QC(UniMod:4)ADLPEEDEELRK</t>
  </si>
  <si>
    <t>QC(UniMod:4)ADLPEEDEELRK2</t>
  </si>
  <si>
    <t>QCALFLVLK</t>
  </si>
  <si>
    <t>QC(UniMod:4)ALFLVLK</t>
  </si>
  <si>
    <t>QC(UniMod:4)ALFLVLK2</t>
  </si>
  <si>
    <t>QCALVALEDVK</t>
  </si>
  <si>
    <t>QC(UniMod:4)ALVALEDVK</t>
  </si>
  <si>
    <t>QC(UniMod:4)ALVALEDVK2</t>
  </si>
  <si>
    <t>P50446</t>
  </si>
  <si>
    <t>P50446;Q9Z331</t>
  </si>
  <si>
    <t>K2C6A_MOUSE</t>
  </si>
  <si>
    <t>Krt6a</t>
  </si>
  <si>
    <t>Keratin, type II cytoskeletal 6A</t>
  </si>
  <si>
    <t>QCANLQAAIADAEQR</t>
  </si>
  <si>
    <t>QC(UniMod:4)ANLQAAIADAEQR</t>
  </si>
  <si>
    <t>QC(UniMod:4)ANLQAAIADAEQR3</t>
  </si>
  <si>
    <t>QCDVLQLLWTSCPILPEK</t>
  </si>
  <si>
    <t>QC(UniMod:4)DVLQLLWTSC(UniMod:4)PILPEK</t>
  </si>
  <si>
    <t>QC(UniMod:4)DVLQLLWTSC(UniMod:4)PILPEK3</t>
  </si>
  <si>
    <t>QCDVLVEEFEEVIEDWYR</t>
  </si>
  <si>
    <t>QC(UniMod:4)DVLVEEFEEVIEDWYR</t>
  </si>
  <si>
    <t>QC(UniMod:4)DVLVEEFEEVIEDWYR3</t>
  </si>
  <si>
    <t>QCDYTGQYYCSHCHWNDLAVIPAR</t>
  </si>
  <si>
    <t>QC(UniMod:4)DYTGQYYC(UniMod:4)SHC(UniMod:4)HWNDLAVIPAR</t>
  </si>
  <si>
    <t>QC(UniMod:4)DYTGQYYC(UniMod:4)SHC(UniMod:4)HWNDLAVIPAR4</t>
  </si>
  <si>
    <t>QCEAHLGHVFPDGPKPTGQR</t>
  </si>
  <si>
    <t>QC(UniMod:4)EAHLGHVFPDGPKPTGQR</t>
  </si>
  <si>
    <t>QC(UniMod:4)EAHLGHVFPDGPKPTGQR3</t>
  </si>
  <si>
    <t>QCEEVAQALGK</t>
  </si>
  <si>
    <t>QC(UniMod:4)EEVAQALGK</t>
  </si>
  <si>
    <t>QC(UniMod:4)EEVAQALGK2</t>
  </si>
  <si>
    <t>QCEGITSPEGSK</t>
  </si>
  <si>
    <t>QC(UniMod:4)EGITSPEGSK</t>
  </si>
  <si>
    <t>QC(UniMod:4)EGITSPEGSK2</t>
  </si>
  <si>
    <t>QCELLLEEPDLDSTIR</t>
  </si>
  <si>
    <t>QC(UniMod:4)ELLLEEPDLDSTIR</t>
  </si>
  <si>
    <t>QC(UniMod:4)ELLLEEPDLDSTIR2</t>
  </si>
  <si>
    <t>QCEQSFHNPSSLR</t>
  </si>
  <si>
    <t>QC(UniMod:4)EQSFHNPSSLR</t>
  </si>
  <si>
    <t>QC(UniMod:4)EQSFHNPSSLR2</t>
  </si>
  <si>
    <t>QCFHEEVEQGVK</t>
  </si>
  <si>
    <t>QC(UniMod:4)FHEEVEQGVK</t>
  </si>
  <si>
    <t>QC(UniMod:4)FHEEVEQGVK2</t>
  </si>
  <si>
    <t>QCFLVLR</t>
  </si>
  <si>
    <t>QC(UniMod:4)FLVLR</t>
  </si>
  <si>
    <t>QC(UniMod:4)FLVLR1</t>
  </si>
  <si>
    <t>QCFSLSYDLNCDK</t>
  </si>
  <si>
    <t>QC(UniMod:4)FSLSYDLNC(UniMod:4)DK</t>
  </si>
  <si>
    <t>QC(UniMod:4)FSLSYDLNC(UniMod:4)DK2</t>
  </si>
  <si>
    <t>QCFSNMTELLAGR</t>
  </si>
  <si>
    <t>QC(UniMod:4)FSNMTELLAGR</t>
  </si>
  <si>
    <t>QC(UniMod:4)FSNMTELLAGR2</t>
  </si>
  <si>
    <t>QCFSPSLQSFVSSNGLPPSPIPSPTTR</t>
  </si>
  <si>
    <t>QC(UniMod:4)FSPSLQSFVSSNGLPPSPIPSPTTR</t>
  </si>
  <si>
    <t>QC(UniMod:4)FSPSLQSFVSSNGLPPSPIPSPTTR3</t>
  </si>
  <si>
    <t>QCFVVTEK</t>
  </si>
  <si>
    <t>QC(UniMod:4)FVVTEK</t>
  </si>
  <si>
    <t>QC(UniMod:4)FVVTEK2</t>
  </si>
  <si>
    <t>QCGDFEQQLANR</t>
  </si>
  <si>
    <t>QC(UniMod:4)GDFEQQLANR</t>
  </si>
  <si>
    <t>QC(UniMod:4)GDFEQQLANR2</t>
  </si>
  <si>
    <t>QCGPHVSAAAK</t>
  </si>
  <si>
    <t>QC(UniMod:4)GPHVSAAAK</t>
  </si>
  <si>
    <t>QC(UniMod:4)GPHVSAAAK2</t>
  </si>
  <si>
    <t>QCGTSVHPHSSHGSK</t>
  </si>
  <si>
    <t>QC(UniMod:4)GTSVHPHSSHGSK</t>
  </si>
  <si>
    <t>QC(UniMod:4)GTSVHPHSSHGSK2</t>
  </si>
  <si>
    <t>QCHLLLDVFNSTEHELTVCAR</t>
  </si>
  <si>
    <t>QC(UniMod:4)HLLLDVFNSTEHELTVC(UniMod:4)AR</t>
  </si>
  <si>
    <t>QC(UniMod:4)HLLLDVFNSTEHELTVC(UniMod:4)AR4</t>
  </si>
  <si>
    <t>QCHTILTR</t>
  </si>
  <si>
    <t>QC(UniMod:4)HTILTR</t>
  </si>
  <si>
    <t>QC(UniMod:4)HTILTR2</t>
  </si>
  <si>
    <t>QCIEAVEK</t>
  </si>
  <si>
    <t>QC(UniMod:4)IEAVEK</t>
  </si>
  <si>
    <t>QC(UniMod:4)IEAVEK1</t>
  </si>
  <si>
    <t>QCIEAVEKR</t>
  </si>
  <si>
    <t>QC(UniMod:4)IEAVEKR</t>
  </si>
  <si>
    <t>QC(UniMod:4)IEAVEKR2</t>
  </si>
  <si>
    <t>QCIEEVEKR</t>
  </si>
  <si>
    <t>QC(UniMod:4)IEEVEKR</t>
  </si>
  <si>
    <t>QC(UniMod:4)IEEVEKR2</t>
  </si>
  <si>
    <t>QCIEGENTWR</t>
  </si>
  <si>
    <t>QC(UniMod:4)IEGENTWR</t>
  </si>
  <si>
    <t>QC(UniMod:4)IEGENTWR2</t>
  </si>
  <si>
    <t>QCIELEQQFDFLK</t>
  </si>
  <si>
    <t>QC(UniMod:4)IELEQQFDFLK</t>
  </si>
  <si>
    <t>QC(UniMod:4)IELEQQFDFLK3</t>
  </si>
  <si>
    <t>QCISWEGASAAK</t>
  </si>
  <si>
    <t>QC(UniMod:4)ISWEGASAAK</t>
  </si>
  <si>
    <t>QC(UniMod:4)ISWEGASAAK2</t>
  </si>
  <si>
    <t>QCLDYHYK</t>
  </si>
  <si>
    <t>QC(UniMod:4)LDYHYK</t>
  </si>
  <si>
    <t>QC(UniMod:4)LDYHYK2</t>
  </si>
  <si>
    <t>QCLEEELK</t>
  </si>
  <si>
    <t>QC(UniMod:4)LEEELK</t>
  </si>
  <si>
    <t>QC(UniMod:4)LEEELK2</t>
  </si>
  <si>
    <t>QCLLLEDLIR</t>
  </si>
  <si>
    <t>QC(UniMod:4)LLLEDLIR</t>
  </si>
  <si>
    <t>QC(UniMod:4)LLLEDLIR2</t>
  </si>
  <si>
    <t>QCLQFAMK</t>
  </si>
  <si>
    <t>QC(UniMod:4)LQFAMK</t>
  </si>
  <si>
    <t>QC(UniMod:4)LQFAMK2</t>
  </si>
  <si>
    <t>QCLQLPCLR</t>
  </si>
  <si>
    <t>QC(UniMod:4)LQLPC(UniMod:4)LR</t>
  </si>
  <si>
    <t>QC(UniMod:4)LQLPC(UniMod:4)LR2</t>
  </si>
  <si>
    <t>QCLTYEPAQR</t>
  </si>
  <si>
    <t>QC(UniMod:4)LTYEPAQR</t>
  </si>
  <si>
    <t>QC(UniMod:4)LTYEPAQR2</t>
  </si>
  <si>
    <t>QCLTYEPAQRPSFR</t>
  </si>
  <si>
    <t>QC(UniMod:4)LTYEPAQRPSFR</t>
  </si>
  <si>
    <t>QC(UniMod:4)LTYEPAQRPSFR3</t>
  </si>
  <si>
    <t>QCLYLYLALLPQNHK</t>
  </si>
  <si>
    <t>QC(UniMod:4)LYLYLALLPQNHK</t>
  </si>
  <si>
    <t>QC(UniMod:4)LYLYLALLPQNHK3</t>
  </si>
  <si>
    <t>QCMEIIESR</t>
  </si>
  <si>
    <t>QC(UniMod:4)MEIIESR</t>
  </si>
  <si>
    <t>QC(UniMod:4)MEIIESR2</t>
  </si>
  <si>
    <t>QCMGLVDLDR</t>
  </si>
  <si>
    <t>QC(UniMod:4)MGLVDLDR</t>
  </si>
  <si>
    <t>QC(UniMod:4)MGLVDLDR2</t>
  </si>
  <si>
    <t>QCNDAPISVLQEDIVGSLK</t>
  </si>
  <si>
    <t>QC(UniMod:4)NDAPISVLQEDIVGSLK</t>
  </si>
  <si>
    <t>QC(UniMod:4)NDAPISVLQEDIVGSLK3</t>
  </si>
  <si>
    <t>QCNNVLVYELLK</t>
  </si>
  <si>
    <t>QC(UniMod:4)NNVLVYELLK</t>
  </si>
  <si>
    <t>QC(UniMod:4)NNVLVYELLK2</t>
  </si>
  <si>
    <t>QCNTLAWNPLDSNWLAAGLDK</t>
  </si>
  <si>
    <t>QC(UniMod:4)NTLAWNPLDSNWLAAGLDK</t>
  </si>
  <si>
    <t>QC(UniMod:4)NTLAWNPLDSNWLAAGLDK3</t>
  </si>
  <si>
    <t>P70351;Q61188;Q61188-2</t>
  </si>
  <si>
    <t>QCPCYLAVR</t>
  </si>
  <si>
    <t>QC(UniMod:4)PC(UniMod:4)YLAVR</t>
  </si>
  <si>
    <t>QC(UniMod:4)PC(UniMod:4)YLAVR2</t>
  </si>
  <si>
    <t>QCPEVFPLLQEAR</t>
  </si>
  <si>
    <t>QC(UniMod:4)PEVFPLLQEAR</t>
  </si>
  <si>
    <t>QC(UniMod:4)PEVFPLLQEAR2</t>
  </si>
  <si>
    <t>QCPFPHPETQK</t>
  </si>
  <si>
    <t>QC(UniMod:4)PFPHPETQK</t>
  </si>
  <si>
    <t>QC(UniMod:4)PFPHPETQK2</t>
  </si>
  <si>
    <t>QC(UniMod:4)PFPHPETQK3</t>
  </si>
  <si>
    <t>QCPIMDPAWEAPEGVPIDAIIFGGR</t>
  </si>
  <si>
    <t>QC(UniMod:4)PIMDPAWEAPEGVPIDAIIFGGR</t>
  </si>
  <si>
    <t>QC(UniMod:4)PIMDPAWEAPEGVPIDAIIFGGR3</t>
  </si>
  <si>
    <t>QCPLALDAILGLLSLSVK</t>
  </si>
  <si>
    <t>QC(UniMod:4)PLALDAILGLLSLSVK</t>
  </si>
  <si>
    <t>QC(UniMod:4)PLALDAILGLLSLSVK2</t>
  </si>
  <si>
    <t>QCPTENMAR</t>
  </si>
  <si>
    <t>QC(UniMod:4)PTENMAR</t>
  </si>
  <si>
    <t>QC(UniMod:4)PTENMAR2</t>
  </si>
  <si>
    <t>QCPTQKPEPNLPGSPSPSVQAK</t>
  </si>
  <si>
    <t>QC(UniMod:4)PTQKPEPNLPGSPSPSVQAK</t>
  </si>
  <si>
    <t>QC(UniMod:4)PTQKPEPNLPGSPSPSVQAK3</t>
  </si>
  <si>
    <t>QCQEQIAR</t>
  </si>
  <si>
    <t>QC(UniMod:4)QEQIAR</t>
  </si>
  <si>
    <t>QC(UniMod:4)QEQIAR2</t>
  </si>
  <si>
    <t>Q8BFS6;Q8BFS6-2;Q8BFS6-4;Q8BFS6-5</t>
  </si>
  <si>
    <t>QCQHAIVFQHIPLFLQSIDEDDDYFNLTK</t>
  </si>
  <si>
    <t>QC(UniMod:4)QHAIVFQHIPLFLQSIDEDDDYFNLTK</t>
  </si>
  <si>
    <t>QC(UniMod:4)QHAIVFQHIPLFLQSIDEDDDYFNLTK4</t>
  </si>
  <si>
    <t>D3YXJ0;E9PUQ8;D3YXJ0-2;D3YXJ0-3</t>
  </si>
  <si>
    <t>QCQLGVLPLGTGNDLAR</t>
  </si>
  <si>
    <t>QC(UniMod:4)QLGVLPLGTGNDLAR</t>
  </si>
  <si>
    <t>QC(UniMod:4)QLGVLPLGTGNDLAR2</t>
  </si>
  <si>
    <t>QCQTSKDEEEALAR</t>
  </si>
  <si>
    <t>QC(UniMod:4)QTSKDEEEALAR</t>
  </si>
  <si>
    <t>QC(UniMod:4)QTSKDEEEALAR3</t>
  </si>
  <si>
    <t>QCSELEK</t>
  </si>
  <si>
    <t>QC(UniMod:4)SELEK</t>
  </si>
  <si>
    <t>QC(UniMod:4)SELEK1</t>
  </si>
  <si>
    <t>QCSELGVCAVSVGPK</t>
  </si>
  <si>
    <t>QC(UniMod:4)SELGVC(UniMod:4)AVSVGPK</t>
  </si>
  <si>
    <t>QC(UniMod:4)SELGVC(UniMod:4)AVSVGPK2</t>
  </si>
  <si>
    <t>QCSLKPTQEIPQDLQIK</t>
  </si>
  <si>
    <t>QC(UniMod:4)SLKPTQEIPQDLQIK</t>
  </si>
  <si>
    <t>QC(UniMod:4)SLKPTQEIPQDLQIK3</t>
  </si>
  <si>
    <t>QCSMLDVDLK</t>
  </si>
  <si>
    <t>QC(UniMod:4)SMLDVDLK</t>
  </si>
  <si>
    <t>QC(UniMod:4)SMLDVDLK2</t>
  </si>
  <si>
    <t>QCSYVSTK</t>
  </si>
  <si>
    <t>QC(UniMod:4)SYVSTK</t>
  </si>
  <si>
    <t>QC(UniMod:4)SYVSTK2</t>
  </si>
  <si>
    <t>QCTFENQNHK</t>
  </si>
  <si>
    <t>QC(UniMod:4)TFENQNHK</t>
  </si>
  <si>
    <t>QC(UniMod:4)TFENQNHK2</t>
  </si>
  <si>
    <t>QCVACQER</t>
  </si>
  <si>
    <t>QC(UniMod:4)VAC(UniMod:4)QER</t>
  </si>
  <si>
    <t>QC(UniMod:4)VAC(UniMod:4)QER2</t>
  </si>
  <si>
    <t>QCVAEGSPQR</t>
  </si>
  <si>
    <t>QC(UniMod:4)VAEGSPQR</t>
  </si>
  <si>
    <t>QC(UniMod:4)VAEGSPQR2</t>
  </si>
  <si>
    <t>QCVDHYNEIK</t>
  </si>
  <si>
    <t>QC(UniMod:4)VDHYNEIK</t>
  </si>
  <si>
    <t>QC(UniMod:4)VDHYNEIK2</t>
  </si>
  <si>
    <t>QC(UniMod:4)VDHYNEIK3</t>
  </si>
  <si>
    <t>QCVENADLPEGEK</t>
  </si>
  <si>
    <t>QC(UniMod:4)VENADLPEGEK</t>
  </si>
  <si>
    <t>QC(UniMod:4)VENADLPEGEK2</t>
  </si>
  <si>
    <t>QCVHQIPSVTMEASIQPITR</t>
  </si>
  <si>
    <t>QC(UniMod:4)VHQIPSVTMEASIQPITR</t>
  </si>
  <si>
    <t>QC(UniMod:4)VHQIPSVTMEASIQPITR3</t>
  </si>
  <si>
    <t>QCVIDDR</t>
  </si>
  <si>
    <t>QC(UniMod:4)VIDDR</t>
  </si>
  <si>
    <t>QC(UniMod:4)VIDDR1</t>
  </si>
  <si>
    <t>QC(UniMod:4)VIDDR2</t>
  </si>
  <si>
    <t>QCVSGDSSTVTLR</t>
  </si>
  <si>
    <t>QC(UniMod:4)VSGDSSTVTLR</t>
  </si>
  <si>
    <t>QC(UniMod:4)VSGDSSTVTLR2</t>
  </si>
  <si>
    <t>QCVTFVLHEEDHTLGNCLR</t>
  </si>
  <si>
    <t>QC(UniMod:4)VTFVLHEEDHTLGNC(UniMod:4)LR</t>
  </si>
  <si>
    <t>QC(UniMod:4)VTFVLHEEDHTLGNC(UniMod:4)LR3</t>
  </si>
  <si>
    <t>QCVVGQCGGSEK</t>
  </si>
  <si>
    <t>QC(UniMod:4)VVGQC(UniMod:4)GGSEK</t>
  </si>
  <si>
    <t>QC(UniMod:4)VVGQC(UniMod:4)GGSEK2</t>
  </si>
  <si>
    <t>QCVVLGK</t>
  </si>
  <si>
    <t>QC(UniMod:4)VVLGK</t>
  </si>
  <si>
    <t>QC(UniMod:4)VVLGK1</t>
  </si>
  <si>
    <t>QCYTAFLHLR</t>
  </si>
  <si>
    <t>QC(UniMod:4)YTAFLHLR</t>
  </si>
  <si>
    <t>QC(UniMod:4)YTAFLHLR2</t>
  </si>
  <si>
    <t>QC(UniMod:4)YTAFLHLR3</t>
  </si>
  <si>
    <t>QDAADAALR</t>
  </si>
  <si>
    <t>QDAADAALR2</t>
  </si>
  <si>
    <t>QDACVHDLQAHSK</t>
  </si>
  <si>
    <t>QDAC(UniMod:4)VHDLQAHSK</t>
  </si>
  <si>
    <t>QDAC(UniMod:4)VHDLQAHSK2</t>
  </si>
  <si>
    <t>QDAC(UniMod:4)VHDLQAHSK3</t>
  </si>
  <si>
    <t>QDAESLQR</t>
  </si>
  <si>
    <t>QDAESLQR2</t>
  </si>
  <si>
    <t>QDALTLPEGK</t>
  </si>
  <si>
    <t>QDALTLPEGK2</t>
  </si>
  <si>
    <t>QDAPGCQEDNNNDLTPHLESEFK</t>
  </si>
  <si>
    <t>QDAPGC(UniMod:4)QEDNNNDLTPHLESEFK</t>
  </si>
  <si>
    <t>QDAPGC(UniMod:4)QEDNNNDLTPHLESEFK3</t>
  </si>
  <si>
    <t>QDAPHLVK</t>
  </si>
  <si>
    <t>QDAPHLVK2</t>
  </si>
  <si>
    <t>QDAQCIDCFQAFLPVHYR</t>
  </si>
  <si>
    <t>QDAQC(UniMod:4)IDC(UniMod:4)FQAFLPVHYR</t>
  </si>
  <si>
    <t>QDAQC(UniMod:4)IDC(UniMod:4)FQAFLPVHYR3</t>
  </si>
  <si>
    <t>QDAQDRLDEMDQQK</t>
  </si>
  <si>
    <t>QDAQDRLDEMDQQK3</t>
  </si>
  <si>
    <t>QDAQVVLYR</t>
  </si>
  <si>
    <t>QDAQVVLYR2</t>
  </si>
  <si>
    <t>QDATVQTER</t>
  </si>
  <si>
    <t>QDATVQTER2</t>
  </si>
  <si>
    <t>QDAVDYLTWTFLYR</t>
  </si>
  <si>
    <t>QDAVDYLTWTFLYR2</t>
  </si>
  <si>
    <t>QDCALVQLSTPLSEAEVSALAEQAR</t>
  </si>
  <si>
    <t>QDC(UniMod:4)ALVQLSTPLSEAEVSALAEQAR</t>
  </si>
  <si>
    <t>QDC(UniMod:4)ALVQLSTPLSEAEVSALAEQAR3</t>
  </si>
  <si>
    <t>QDCCYDNR</t>
  </si>
  <si>
    <t>QDC(UniMod:4)C(UniMod:4)YDNR</t>
  </si>
  <si>
    <t>QDC(UniMod:4)C(UniMod:4)YDNR2</t>
  </si>
  <si>
    <t>QDCDQSWVSDVVK</t>
  </si>
  <si>
    <t>QDC(UniMod:4)DQSWVSDVVK</t>
  </si>
  <si>
    <t>QDC(UniMod:4)DQSWVSDVVK2</t>
  </si>
  <si>
    <t>QDDCLVLK</t>
  </si>
  <si>
    <t>QDDC(UniMod:4)LVLK</t>
  </si>
  <si>
    <t>QDDC(UniMod:4)LVLK2</t>
  </si>
  <si>
    <t>QDDFALASQQK</t>
  </si>
  <si>
    <t>QDDFALASQQK2</t>
  </si>
  <si>
    <t>QDDIKDESSEFSSHSNK</t>
  </si>
  <si>
    <t>QDDIKDESSEFSSHSNK2</t>
  </si>
  <si>
    <t>QDDILKR</t>
  </si>
  <si>
    <t>QDDILKR2</t>
  </si>
  <si>
    <t>QDDLDLQK</t>
  </si>
  <si>
    <t>QDDLDLQK1</t>
  </si>
  <si>
    <t>QDDLDLQKDDDDTK</t>
  </si>
  <si>
    <t>QDDLDLQKDDDDTK3</t>
  </si>
  <si>
    <t>QDDMLFYVR</t>
  </si>
  <si>
    <t>QDDMLFYVR2</t>
  </si>
  <si>
    <t>QDDMWEHIATFNALGYVQASKR</t>
  </si>
  <si>
    <t>QDDMWEHIATFNALGYVQASKR4</t>
  </si>
  <si>
    <t>QDDRPPLTSLLSK</t>
  </si>
  <si>
    <t>QDDRPPLTSLLSK2</t>
  </si>
  <si>
    <t>QDDSDSVSSTK</t>
  </si>
  <si>
    <t>QDDSDSVSSTK2</t>
  </si>
  <si>
    <t>QDDSGQEVPVR</t>
  </si>
  <si>
    <t>QDDSGQEVPVR2</t>
  </si>
  <si>
    <t>QDDVIQEK</t>
  </si>
  <si>
    <t>QDDVIQEK1</t>
  </si>
  <si>
    <t>QDEAEGDPGNR</t>
  </si>
  <si>
    <t>QDEAEGDPGNR2</t>
  </si>
  <si>
    <t>QDEAPEVDK</t>
  </si>
  <si>
    <t>QDEAPEVDK2</t>
  </si>
  <si>
    <t>QDEDVSASR</t>
  </si>
  <si>
    <t>QDEDVSASR2</t>
  </si>
  <si>
    <t>QDEESLGGR</t>
  </si>
  <si>
    <t>QDEESLGGR2</t>
  </si>
  <si>
    <t>QDEGQVCPLCSR</t>
  </si>
  <si>
    <t>QDEGQVC(UniMod:4)PLC(UniMod:4)SR</t>
  </si>
  <si>
    <t>QDEGQVC(UniMod:4)PLC(UniMod:4)SR2</t>
  </si>
  <si>
    <t>QDEGVLK</t>
  </si>
  <si>
    <t>QDEGVLK2</t>
  </si>
  <si>
    <t>QDELGER</t>
  </si>
  <si>
    <t>QDELGER2</t>
  </si>
  <si>
    <t>QDEMTMR</t>
  </si>
  <si>
    <t>QDEMTMR2</t>
  </si>
  <si>
    <t>QDENDDDDDWNPCK</t>
  </si>
  <si>
    <t>QDENDDDDDWNPC(UniMod:4)K</t>
  </si>
  <si>
    <t>QDENDDDDDWNPC(UniMod:4)K2</t>
  </si>
  <si>
    <t>QDEPVIVK</t>
  </si>
  <si>
    <t>QDEPVIVK2</t>
  </si>
  <si>
    <t>QDEQLQK</t>
  </si>
  <si>
    <t>QDEQLQK2</t>
  </si>
  <si>
    <t>QDEQVGLPGK</t>
  </si>
  <si>
    <t>QDEQVGLPGK2</t>
  </si>
  <si>
    <t>Q8R4F0</t>
  </si>
  <si>
    <t>MCLN3_MOUSE</t>
  </si>
  <si>
    <t>Mcoln3</t>
  </si>
  <si>
    <t>Mucolipin-3</t>
  </si>
  <si>
    <t>QDESPCTFHPSSSPSEQLLLEDQMR</t>
  </si>
  <si>
    <t>QDESPC(UniMod:4)TFHPSSSPSEQLLLEDQMR</t>
  </si>
  <si>
    <t>QDESPC(UniMod:4)TFHPSSSPSEQLLLEDQMR3</t>
  </si>
  <si>
    <t>QDFDQMMQEIQEVK</t>
  </si>
  <si>
    <t>QDFDQMMQEIQEVK2</t>
  </si>
  <si>
    <t>QDFDYTNEYR</t>
  </si>
  <si>
    <t>QDFDYTNEYR2</t>
  </si>
  <si>
    <t>QDFEEVTTQNEK</t>
  </si>
  <si>
    <t>QDFEEVTTQNEK2</t>
  </si>
  <si>
    <t>QDFESSTR</t>
  </si>
  <si>
    <t>QDFESSTR2</t>
  </si>
  <si>
    <t>QDFETVLLLEPGNK</t>
  </si>
  <si>
    <t>QDFETVLLLEPGNK3</t>
  </si>
  <si>
    <t>QDFLPWK</t>
  </si>
  <si>
    <t>QDFLPWK1</t>
  </si>
  <si>
    <t>QDFNMMEQK</t>
  </si>
  <si>
    <t>QDFNMMEQK2</t>
  </si>
  <si>
    <t>QDGALYLMAER</t>
  </si>
  <si>
    <t>QDGALYLMAER2</t>
  </si>
  <si>
    <t>QDGFTHILLSTK</t>
  </si>
  <si>
    <t>QDGFTHILLSTK3</t>
  </si>
  <si>
    <t>QDGGEGHVGTVR</t>
  </si>
  <si>
    <t>QDGGEGHVGTVR2</t>
  </si>
  <si>
    <t>QDGGTAPVAASSPK</t>
  </si>
  <si>
    <t>QDGGTAPVAASSPK2</t>
  </si>
  <si>
    <t>QDGKDEIIK</t>
  </si>
  <si>
    <t>QDGKDEIIK2</t>
  </si>
  <si>
    <t>QDGPLPKPHSVSLNDTETR</t>
  </si>
  <si>
    <t>QDGPLPKPHSVSLNDTETR4</t>
  </si>
  <si>
    <t>QDGQEQLVVGHNVSFDR</t>
  </si>
  <si>
    <t>QDGQEQLVVGHNVSFDR2</t>
  </si>
  <si>
    <t>QDGQEQLVVGHNVSFDR3</t>
  </si>
  <si>
    <t>QDGSPFAIEQMK</t>
  </si>
  <si>
    <t>QDGSPFAIEQMK2</t>
  </si>
  <si>
    <t>QDGSTIHIR</t>
  </si>
  <si>
    <t>QDGSTIHIR2</t>
  </si>
  <si>
    <t>QDGTLCLQEPGVFPQEVADR</t>
  </si>
  <si>
    <t>QDGTLC(UniMod:4)LQEPGVFPQEVADR</t>
  </si>
  <si>
    <t>QDGTLC(UniMod:4)LQEPGVFPQEVADR3</t>
  </si>
  <si>
    <t>QDHAQQLAIVAEAR</t>
  </si>
  <si>
    <t>QDHAQQLAIVAEAR2</t>
  </si>
  <si>
    <t>QDHLTWEWNLAIKK</t>
  </si>
  <si>
    <t>QDHLTWEWNLAIKK3</t>
  </si>
  <si>
    <t>QDHLTWEWNLAIKK4</t>
  </si>
  <si>
    <t>QDIAFAYQR</t>
  </si>
  <si>
    <t>QDIAFAYQR2</t>
  </si>
  <si>
    <t>QDIAMAK</t>
  </si>
  <si>
    <t>QDIAMAK1</t>
  </si>
  <si>
    <t>QDIAVISDSYFPR</t>
  </si>
  <si>
    <t>QDIAVISDSYFPR2</t>
  </si>
  <si>
    <t>QDIEDSVSR</t>
  </si>
  <si>
    <t>QDIEDSVSR2</t>
  </si>
  <si>
    <t>QDIHLAK</t>
  </si>
  <si>
    <t>QDIHLAK1</t>
  </si>
  <si>
    <t>QDIIITALDNVEAR</t>
  </si>
  <si>
    <t>QDIIITALDNVEAR2</t>
  </si>
  <si>
    <t>QDIIITALDNVEAR3</t>
  </si>
  <si>
    <t>QDILAIFK</t>
  </si>
  <si>
    <t>QDILAIFK2</t>
  </si>
  <si>
    <t>QDILTQESR</t>
  </si>
  <si>
    <t>QDILTQESR2</t>
  </si>
  <si>
    <t>QDINSLNK</t>
  </si>
  <si>
    <t>QDINSLNK2</t>
  </si>
  <si>
    <t>QDIQDFTQTTLDTTR</t>
  </si>
  <si>
    <t>QDIQDFTQTTLDTTR3</t>
  </si>
  <si>
    <t>QDISVHK</t>
  </si>
  <si>
    <t>QDISVHK2</t>
  </si>
  <si>
    <t>QDITQLEESIR</t>
  </si>
  <si>
    <t>QDITQLEESIR2</t>
  </si>
  <si>
    <t>QDIVAVFR</t>
  </si>
  <si>
    <t>QDIVAVFR2</t>
  </si>
  <si>
    <t>QDKDDIINIFSVASGHLYER</t>
  </si>
  <si>
    <t>QDKDDIINIFSVASGHLYER3</t>
  </si>
  <si>
    <t>QDKIEEQSQSEK</t>
  </si>
  <si>
    <t>QDKIEEQSQSEK2</t>
  </si>
  <si>
    <t>QDLAASTAR</t>
  </si>
  <si>
    <t>QDLAASTAR2</t>
  </si>
  <si>
    <t>QDLADVVQVCEGKK</t>
  </si>
  <si>
    <t>QDLADVVQVC(UniMod:4)EGKK</t>
  </si>
  <si>
    <t>QDLADVVQVC(UniMod:4)EGKK2</t>
  </si>
  <si>
    <t>QDLANLQK</t>
  </si>
  <si>
    <t>QDLANLQK2</t>
  </si>
  <si>
    <t>QDLAQLMNSSGSHK</t>
  </si>
  <si>
    <t>QDLAQLMNSSGSHK3</t>
  </si>
  <si>
    <t>QDLASLPAELINQIGNR</t>
  </si>
  <si>
    <t>QDLASLPAELINQIGNR2</t>
  </si>
  <si>
    <t>QDLEAEHVEVEDTTLNR</t>
  </si>
  <si>
    <t>QDLEAEHVEVEDTTLNR3</t>
  </si>
  <si>
    <t>QDLEAWGYPITLQVYHGLLSFTVHAKPK</t>
  </si>
  <si>
    <t>QDLEAWGYPITLQVYHGLLSFTVHAKPK4</t>
  </si>
  <si>
    <t>QDLFESSSANTEDK</t>
  </si>
  <si>
    <t>QDLFESSSANTEDK2</t>
  </si>
  <si>
    <t>QDLFIVSK</t>
  </si>
  <si>
    <t>QDLFIVSK2</t>
  </si>
  <si>
    <t>QDLGFFQETK</t>
  </si>
  <si>
    <t>QDLGFFQETK2</t>
  </si>
  <si>
    <t>QDLLAEK</t>
  </si>
  <si>
    <t>QDLLAEK1</t>
  </si>
  <si>
    <t>QDLPDAMKPHEIQEK</t>
  </si>
  <si>
    <t>QDLPDAMKPHEIQEK3</t>
  </si>
  <si>
    <t>QDLPDAMKPHEIQEK4</t>
  </si>
  <si>
    <t>QDLPGALSCNAIQEALELDSIR</t>
  </si>
  <si>
    <t>QDLPGALSC(UniMod:4)NAIQEALELDSIR</t>
  </si>
  <si>
    <t>QDLPGALSC(UniMod:4)NAIQEALELDSIR3</t>
  </si>
  <si>
    <t>QDLPNAMAISEMTDK</t>
  </si>
  <si>
    <t>QDLPNAMAISEMTDK3</t>
  </si>
  <si>
    <t>QDLPNAMNAAEITDK</t>
  </si>
  <si>
    <t>QDLPNAMNAAEITDK2</t>
  </si>
  <si>
    <t>QDLPSLDEKPR</t>
  </si>
  <si>
    <t>QDLPSLDEKPR3</t>
  </si>
  <si>
    <t>QDLQNEPFSEDPLSVSSLEK</t>
  </si>
  <si>
    <t>QDLQNEPFSEDPLSVSSLEK3</t>
  </si>
  <si>
    <t>QDLSETDQLLGK</t>
  </si>
  <si>
    <t>QDLSETDQLLGK2</t>
  </si>
  <si>
    <t>QDLSFVTASCLDEVLNAAFDGGFPVK</t>
  </si>
  <si>
    <t>QDLSFVTASC(UniMod:4)LDEVLNAAFDGGFPVK</t>
  </si>
  <si>
    <t>QDLSFVTASC(UniMod:4)LDEVLNAAFDGGFPVK3</t>
  </si>
  <si>
    <t>QDLSPEEAYDLGR</t>
  </si>
  <si>
    <t>QDLSPEEAYDLGR2</t>
  </si>
  <si>
    <t>QDLSPEEAYDLGRR</t>
  </si>
  <si>
    <t>QDLSPEEAYDLGRR2</t>
  </si>
  <si>
    <t>QDLTSFNMELSSSGISADLSK</t>
  </si>
  <si>
    <t>QDLTSFNMELSSSGISADLSK3</t>
  </si>
  <si>
    <t>QDLTVQGIR</t>
  </si>
  <si>
    <t>QDLTVQGIR2</t>
  </si>
  <si>
    <t>QDLYMWLSNSPHGPSAK</t>
  </si>
  <si>
    <t>QDLYMWLSNSPHGPSAK2</t>
  </si>
  <si>
    <t>QDLYMWLSNSPHGPSAK3</t>
  </si>
  <si>
    <t>QDMDSCLVYGGQQMILTGQNFTAESK</t>
  </si>
  <si>
    <t>QDMDSC(UniMod:4)LVYGGQQMILTGQNFTAESK</t>
  </si>
  <si>
    <t>QDMDSC(UniMod:4)LVYGGQQMILTGQNFTAESK3</t>
  </si>
  <si>
    <t>QDMLALQIIDLFK</t>
  </si>
  <si>
    <t>QDMLALQIIDLFK2</t>
  </si>
  <si>
    <t>QDMLTLQIIR</t>
  </si>
  <si>
    <t>QDMLTLQIIR2</t>
  </si>
  <si>
    <t>QDMPPPGGYGPIDYKR</t>
  </si>
  <si>
    <t>QDMPPPGGYGPIDYKR2</t>
  </si>
  <si>
    <t>QDMPSEDVVSLQVSLINLAMK</t>
  </si>
  <si>
    <t>QDMPSEDVVSLQVSLINLAMK3</t>
  </si>
  <si>
    <t>QDMQPLSPISVHER</t>
  </si>
  <si>
    <t>QDMQPLSPISVHER3</t>
  </si>
  <si>
    <t>QDMYQCLVESCPEK</t>
  </si>
  <si>
    <t>QDMYQC(UniMod:4)LVESC(UniMod:4)PEK</t>
  </si>
  <si>
    <t>QDMYQC(UniMod:4)LVESC(UniMod:4)PEK2</t>
  </si>
  <si>
    <t>QDNCVHDLQAHNK</t>
  </si>
  <si>
    <t>QDNC(UniMod:4)VHDLQAHNK</t>
  </si>
  <si>
    <t>QDNC(UniMod:4)VHDLQAHNK3</t>
  </si>
  <si>
    <t>QDNC(UniMod:4)VHDLQAHNK4</t>
  </si>
  <si>
    <t>QDNHGVGHDPAK</t>
  </si>
  <si>
    <t>QDNHGVGHDPAK3</t>
  </si>
  <si>
    <t>QDNIAVK</t>
  </si>
  <si>
    <t>QDNIAVK2</t>
  </si>
  <si>
    <t>QDNLDAFNERDPYK</t>
  </si>
  <si>
    <t>QDNLDAFNERDPYK3</t>
  </si>
  <si>
    <t>QDNNPLYK</t>
  </si>
  <si>
    <t>QDNNPLYK2</t>
  </si>
  <si>
    <t>QDNSGDPVDPHK</t>
  </si>
  <si>
    <t>QDNSGDPVDPHK2</t>
  </si>
  <si>
    <t>QDNTEELWLLHSNIDAIDKR</t>
  </si>
  <si>
    <t>QDNTEELWLLHSNIDAIDKR3</t>
  </si>
  <si>
    <t>QDNTEELWLLHSNIDAIDKR4</t>
  </si>
  <si>
    <t>QDNTTQLVQDDQVK</t>
  </si>
  <si>
    <t>QDNTTQLVQDDQVK2</t>
  </si>
  <si>
    <t>QDPDTQLSLLLQQGQAQASGHTEK</t>
  </si>
  <si>
    <t>QDPDTQLSLLLQQGQAQASGHTEK3</t>
  </si>
  <si>
    <t>QDPEAVKPLDHLVPVVLGPMGLTAK</t>
  </si>
  <si>
    <t>QDPEAVKPLDHLVPVVLGPMGLTAK3</t>
  </si>
  <si>
    <t>QDPEAVKPLDHLVPVVLGPMGLTAK4</t>
  </si>
  <si>
    <t>QDPELAYISSNFITGHGIGK</t>
  </si>
  <si>
    <t>QDPELAYISSNFITGHGIGK3</t>
  </si>
  <si>
    <t>QDPESLPFR</t>
  </si>
  <si>
    <t>QDPESLPFR2</t>
  </si>
  <si>
    <t>QDPFTVHMAAR</t>
  </si>
  <si>
    <t>QDPFTVHMAAR3</t>
  </si>
  <si>
    <t>QDPGTEFTEK</t>
  </si>
  <si>
    <t>QDPGTEFTEK2</t>
  </si>
  <si>
    <t>QDPHLHPENPER</t>
  </si>
  <si>
    <t>QDPHLHPENPER2</t>
  </si>
  <si>
    <t>QDPHLHPENPERR</t>
  </si>
  <si>
    <t>QDPHLHPENPERR4</t>
  </si>
  <si>
    <t>QDPIPIGLLGVLTMAFNPDNEYHFK</t>
  </si>
  <si>
    <t>QDPIPIGLLGVLTMAFNPDNEYHFK3</t>
  </si>
  <si>
    <t>QDPLLGSSETFNSFLR</t>
  </si>
  <si>
    <t>QDPLLGSSETFNSFLR2</t>
  </si>
  <si>
    <t>QDPLLGSSETFNSFLR3</t>
  </si>
  <si>
    <t>QDPLNETHLQPTSGR</t>
  </si>
  <si>
    <t>QDPLNETHLQPTSGR2</t>
  </si>
  <si>
    <t>QDPLNETHLQPTSGR3</t>
  </si>
  <si>
    <t>QDPPIIHELK</t>
  </si>
  <si>
    <t>QDPPIIHELK2</t>
  </si>
  <si>
    <t>QDPPVTHDLR</t>
  </si>
  <si>
    <t>QDPPVTHDLR3</t>
  </si>
  <si>
    <t>QDPSETSDSGVTLGR</t>
  </si>
  <si>
    <t>QDPSETSDSGVTLGR2</t>
  </si>
  <si>
    <t>QDPTHTHVVATCGK</t>
  </si>
  <si>
    <t>QDPTHTHVVATC(UniMod:4)GK</t>
  </si>
  <si>
    <t>QDPTHTHVVATC(UniMod:4)GK2</t>
  </si>
  <si>
    <t>QDPYLVNFFLENK</t>
  </si>
  <si>
    <t>QDPYLVNFFLENK2</t>
  </si>
  <si>
    <t>QDQDIQAVATSLLPLTQANLR</t>
  </si>
  <si>
    <t>QDQDIQAVATSLLPLTQANLR3</t>
  </si>
  <si>
    <t>QDQVCIAR</t>
  </si>
  <si>
    <t>QDQVC(UniMod:4)IAR</t>
  </si>
  <si>
    <t>QDQVC(UniMod:4)IAR2</t>
  </si>
  <si>
    <t>QDQVLDVSGADILAK</t>
  </si>
  <si>
    <t>QDQVLDVSGADILAK2</t>
  </si>
  <si>
    <t>QDQVLDVSGADILAK3</t>
  </si>
  <si>
    <t>QDRLLGLLMPFR</t>
  </si>
  <si>
    <t>QDRLLGLLMPFR3</t>
  </si>
  <si>
    <t>QDRPLPSAAPDSTSK</t>
  </si>
  <si>
    <t>QDRPLPSAAPDSTSK2</t>
  </si>
  <si>
    <t>QDRPLPSAAPDSTSK3</t>
  </si>
  <si>
    <t>QDSIDLFLGNYSVDELESHSPLSVPR</t>
  </si>
  <si>
    <t>QDSIDLFLGNYSVDELESHSPLSVPR3</t>
  </si>
  <si>
    <t>QDSIYYEHFYNELQPWK</t>
  </si>
  <si>
    <t>QDSIYYEHFYNELQPWK3</t>
  </si>
  <si>
    <t>QDSLAQCADFR</t>
  </si>
  <si>
    <t>QDSLAQC(UniMod:4)ADFR</t>
  </si>
  <si>
    <t>QDSLAQC(UniMod:4)ADFR2</t>
  </si>
  <si>
    <t>QDSLQQGALMFANAEEEFFYEK</t>
  </si>
  <si>
    <t>QDSLQQGALMFANAEEEFFYEK3</t>
  </si>
  <si>
    <t>QDSLVINLNR</t>
  </si>
  <si>
    <t>QDSLVINLNR2</t>
  </si>
  <si>
    <t>QDSMLLLSQR</t>
  </si>
  <si>
    <t>QDSMLLLSQR2</t>
  </si>
  <si>
    <t>QDSMLVDELR</t>
  </si>
  <si>
    <t>QDSMLVDELR2</t>
  </si>
  <si>
    <t>QDSMLVDELRDK</t>
  </si>
  <si>
    <t>QDSMLVDELRDK2</t>
  </si>
  <si>
    <t>QDSMLVDELRDK3</t>
  </si>
  <si>
    <t>QDSNHTIGVEFGSR</t>
  </si>
  <si>
    <t>QDSNHTIGVEFGSR2</t>
  </si>
  <si>
    <t>QDSNHTIGVEFGSR3</t>
  </si>
  <si>
    <t>QDSNVNEEWK</t>
  </si>
  <si>
    <t>QDSNVNEEWK2</t>
  </si>
  <si>
    <t>QDSSTSVTSPVETSGK</t>
  </si>
  <si>
    <t>QDSSTSVTSPVETSGK2</t>
  </si>
  <si>
    <t>QDSTWTSAEDK</t>
  </si>
  <si>
    <t>QDSTWTSAEDK2</t>
  </si>
  <si>
    <t>QDSVQPCTDEVVTGR</t>
  </si>
  <si>
    <t>QDSVQPC(UniMod:4)TDEVVTGR</t>
  </si>
  <si>
    <t>QDSVQPC(UniMod:4)TDEVVTGR2</t>
  </si>
  <si>
    <t>QDSVVNFLK</t>
  </si>
  <si>
    <t>QDSVVNFLK2</t>
  </si>
  <si>
    <t>QDSYWFVTVDYLLEK</t>
  </si>
  <si>
    <t>QDSYWFVTVDYLLEK2</t>
  </si>
  <si>
    <t>QDTCSIVAISLNITQK</t>
  </si>
  <si>
    <t>QDTC(UniMod:4)SIVAISLNITQK</t>
  </si>
  <si>
    <t>QDTC(UniMod:4)SIVAISLNITQK2</t>
  </si>
  <si>
    <t>QDTELQEK</t>
  </si>
  <si>
    <t>QDTELQEK2</t>
  </si>
  <si>
    <t>Q8R3Z5;Q8R3Z5-2</t>
  </si>
  <si>
    <t>CACB1_MOUSE</t>
  </si>
  <si>
    <t>Cacnb1</t>
  </si>
  <si>
    <t>Voltage-dependent L-type calcium channel subunit beta-1</t>
  </si>
  <si>
    <t>QDTFDADTPGSR</t>
  </si>
  <si>
    <t>QDTFDADTPGSR2</t>
  </si>
  <si>
    <t>QDTFSGTGFFPLDR</t>
  </si>
  <si>
    <t>QDTFSGTGFFPLDR2</t>
  </si>
  <si>
    <t>QDTFTEKLVTQIIQNLQVQISSIHIR</t>
  </si>
  <si>
    <t>QDTFTEKLVTQIIQNLQVQISSIHIR4</t>
  </si>
  <si>
    <t>QDTGPLMK</t>
  </si>
  <si>
    <t>QDTGPLMK2</t>
  </si>
  <si>
    <t>QDTLLKLLILSMAAVLSFSTR</t>
  </si>
  <si>
    <t>QDTLLKLLILSMAAVLSFSTR3</t>
  </si>
  <si>
    <t>Q60902;Q60902-2</t>
  </si>
  <si>
    <t>QDTPALPPK</t>
  </si>
  <si>
    <t>QDTPALPPK2</t>
  </si>
  <si>
    <t>QDTPSSFGQFTPQSSQGTPYTSR</t>
  </si>
  <si>
    <t>QDTPSSFGQFTPQSSQGTPYTSR3</t>
  </si>
  <si>
    <t>QDTVETPVGFAWVPLLK</t>
  </si>
  <si>
    <t>QDTVETPVGFAWVPLLK3</t>
  </si>
  <si>
    <t>QDTVQSPVFPPTQK</t>
  </si>
  <si>
    <t>QDTVQSPVFPPTQK2</t>
  </si>
  <si>
    <t>QDTVWDIEEVPRPEGK</t>
  </si>
  <si>
    <t>QDTVWDIEEVPRPEGK3</t>
  </si>
  <si>
    <t>QDTYCAVSDMIPLSESQER</t>
  </si>
  <si>
    <t>QDTYC(UniMod:4)AVSDMIPLSESQER</t>
  </si>
  <si>
    <t>QDTYC(UniMod:4)AVSDMIPLSESQER3</t>
  </si>
  <si>
    <t>Q9CZD0</t>
  </si>
  <si>
    <t>MMAC_MOUSE</t>
  </si>
  <si>
    <t>Mmachc</t>
  </si>
  <si>
    <t>Cyanocobalamin reductase / alkylcobalamin dealkylase</t>
  </si>
  <si>
    <t>QDVDADPWGTQHIAGVCIHPR</t>
  </si>
  <si>
    <t>QDVDADPWGTQHIAGVC(UniMod:4)IHPR</t>
  </si>
  <si>
    <t>QDVDADPWGTQHIAGVC(UniMod:4)IHPR4</t>
  </si>
  <si>
    <t>QDVDDEYGVSQALAR</t>
  </si>
  <si>
    <t>QDVDDEYGVSQALAR2</t>
  </si>
  <si>
    <t>QDVDDEYGVSQALAR3</t>
  </si>
  <si>
    <t>QDVDDEYSMQYSAR</t>
  </si>
  <si>
    <t>QDVDDEYSMQYSAR2</t>
  </si>
  <si>
    <t>QDVDNASLAR</t>
  </si>
  <si>
    <t>QDVDNASLAR2</t>
  </si>
  <si>
    <t>QDVDSESQKR</t>
  </si>
  <si>
    <t>QDVDSESQKR2</t>
  </si>
  <si>
    <t>QDVEGAESQLDEDEHGLHTK</t>
  </si>
  <si>
    <t>QDVEGAESQLDEDEHGLHTK3</t>
  </si>
  <si>
    <t>QDVGISAAFLADVRPQTDGCNGLR</t>
  </si>
  <si>
    <t>QDVGISAAFLADVRPQTDGC(UniMod:4)NGLR</t>
  </si>
  <si>
    <t>QDVGISAAFLADVRPQTDGC(UniMod:4)NGLR3</t>
  </si>
  <si>
    <t>QDVHLLMTNCIK</t>
  </si>
  <si>
    <t>QDVHLLMTNC(UniMod:4)IK</t>
  </si>
  <si>
    <t>QDVHLLMTNC(UniMod:4)IK2</t>
  </si>
  <si>
    <t>QDVICDALLISPNNVPILYTICNK</t>
  </si>
  <si>
    <t>QDVIC(UniMod:4)DALLISPNNVPILYTIC(UniMod:4)NK</t>
  </si>
  <si>
    <t>QDVIC(UniMod:4)DALLISPNNVPILYTIC(UniMod:4)NK3</t>
  </si>
  <si>
    <t>QDVIEVIEK</t>
  </si>
  <si>
    <t>QDVIEVIEK2</t>
  </si>
  <si>
    <t>QDVIYELIQTELHHVR</t>
  </si>
  <si>
    <t>QDVIYELIQTELHHVR3</t>
  </si>
  <si>
    <t>QDVSPSPAPALAPASTSVEQLRR</t>
  </si>
  <si>
    <t>QDVSPSPAPALAPASTSVEQLRR3</t>
  </si>
  <si>
    <t>P70340;P97454;Q9JIW5</t>
  </si>
  <si>
    <t>QDVTSTPCWIEIHLHGPLQWLDK</t>
  </si>
  <si>
    <t>QDVTSTPC(UniMod:4)WIEIHLHGPLQWLDK</t>
  </si>
  <si>
    <t>QDVTSTPC(UniMod:4)WIEIHLHGPLQWLDK4</t>
  </si>
  <si>
    <t>QDVVILDSVNYIK</t>
  </si>
  <si>
    <t>QDVVILDSVNYIK2</t>
  </si>
  <si>
    <t>QDVYGPQPQVR</t>
  </si>
  <si>
    <t>QDVYGPQPQVR2</t>
  </si>
  <si>
    <t>QDVYLLPK</t>
  </si>
  <si>
    <t>QDVYLLPK1</t>
  </si>
  <si>
    <t>QDWEHAAYDVSFATIR</t>
  </si>
  <si>
    <t>QDWEHAAYDVSFATIR2</t>
  </si>
  <si>
    <t>QDWEHAAYDVSFATIR3</t>
  </si>
  <si>
    <t>QDWESER</t>
  </si>
  <si>
    <t>QDWESER2</t>
  </si>
  <si>
    <t>QDWGCQR</t>
  </si>
  <si>
    <t>QDWGC(UniMod:4)QR</t>
  </si>
  <si>
    <t>QDWGC(UniMod:4)QR2</t>
  </si>
  <si>
    <t>QDWSDHAIWWEQK</t>
  </si>
  <si>
    <t>QDWSDHAIWWEQK2</t>
  </si>
  <si>
    <t>QDWSDHAIWWEQK3</t>
  </si>
  <si>
    <t>QDYAFACEQMK</t>
  </si>
  <si>
    <t>QDYAFAC(UniMod:4)EQMK</t>
  </si>
  <si>
    <t>QDYAFAC(UniMod:4)EQMK2</t>
  </si>
  <si>
    <t>QDYASTSASVSR</t>
  </si>
  <si>
    <t>QDYASTSASVSR2</t>
  </si>
  <si>
    <t>QDYCSICLQQYK</t>
  </si>
  <si>
    <t>QDYC(UniMod:4)SIC(UniMod:4)LQQYK</t>
  </si>
  <si>
    <t>QDYC(UniMod:4)SIC(UniMod:4)LQQYK2</t>
  </si>
  <si>
    <t>QDYDLMVFPELDSQK</t>
  </si>
  <si>
    <t>QDYDLMVFPELDSQK2</t>
  </si>
  <si>
    <t>QDYIDYSDSGK</t>
  </si>
  <si>
    <t>QDYIDYSDSGK2</t>
  </si>
  <si>
    <t>QDYINLDESEAAAFDDEWRR</t>
  </si>
  <si>
    <t>QDYINLDESEAAAFDDEWRR3</t>
  </si>
  <si>
    <t>QDYMPSDR</t>
  </si>
  <si>
    <t>QDYMPSDR2</t>
  </si>
  <si>
    <t>QDYNREEDAALFK</t>
  </si>
  <si>
    <t>QDYNREEDAALFK3</t>
  </si>
  <si>
    <t>QEADDTIR</t>
  </si>
  <si>
    <t>QEADDTIR2</t>
  </si>
  <si>
    <t>QEADSSLVVKEEEVDEPEVK</t>
  </si>
  <si>
    <t>QEADSSLVVKEEEVDEPEVK3</t>
  </si>
  <si>
    <t>QEADSSSEACTGPQTPQNATETSWK</t>
  </si>
  <si>
    <t>QEADSSSEAC(UniMod:4)TGPQTPQNATETSWK</t>
  </si>
  <si>
    <t>QEADSSSEAC(UniMod:4)TGPQTPQNATETSWK3</t>
  </si>
  <si>
    <t>QEAEDLSLSAPSSPEISPQSSPR</t>
  </si>
  <si>
    <t>QEAEDLSLSAPSSPEISPQSSPR3</t>
  </si>
  <si>
    <t>QEAEGLPLPIAHIK</t>
  </si>
  <si>
    <t>QEAEGLPLPIAHIK3</t>
  </si>
  <si>
    <t>QEAELSPEMISSGSWR</t>
  </si>
  <si>
    <t>QEAELSPEMISSGSWR2</t>
  </si>
  <si>
    <t>QEAEQAIQCLNGK</t>
  </si>
  <si>
    <t>QEAEQAIQC(UniMod:4)LNGK</t>
  </si>
  <si>
    <t>QEAEQAIQC(UniMod:4)LNGK2</t>
  </si>
  <si>
    <t>QEAEQLR</t>
  </si>
  <si>
    <t>QEAEQLR1</t>
  </si>
  <si>
    <t>QEAFPQHVLGQPQPVR</t>
  </si>
  <si>
    <t>QEAFPQHVLGQPQPVR2</t>
  </si>
  <si>
    <t>QEAFPQHVLGQPQPVRK</t>
  </si>
  <si>
    <t>QEAFPQHVLGQPQPVRK3</t>
  </si>
  <si>
    <t>QEAGDSPPPAPGTPK</t>
  </si>
  <si>
    <t>QEAGDSPPPAPGTPK2</t>
  </si>
  <si>
    <t>QEAGGLGISIK</t>
  </si>
  <si>
    <t>QEAGGLGISIK2</t>
  </si>
  <si>
    <t>QEAGPPEPDLAPSSQLLLGSQGTSFLK</t>
  </si>
  <si>
    <t>QEAGPPEPDLAPSSQLLLGSQGTSFLK3</t>
  </si>
  <si>
    <t>QEAHEETLR</t>
  </si>
  <si>
    <t>QEAHEETLR2</t>
  </si>
  <si>
    <t>QEAHLYMQVQIVAEDQFCGHQGNDMYDEEK</t>
  </si>
  <si>
    <t>QEAHLYMQVQIVAEDQFC(UniMod:4)GHQGNDMYDEEK</t>
  </si>
  <si>
    <t>QEAHLYMQVQIVAEDQFC(UniMod:4)GHQGNDMYDEEK4</t>
  </si>
  <si>
    <t>QEAIAQNR</t>
  </si>
  <si>
    <t>QEAIAQNR2</t>
  </si>
  <si>
    <t>QEAIDVLLLGNTLNSDLADK</t>
  </si>
  <si>
    <t>QEAIDVLLLGNTLNSDLADK3</t>
  </si>
  <si>
    <t>QEAIDWLLGLAVR</t>
  </si>
  <si>
    <t>QEAIDWLLGLAVR3</t>
  </si>
  <si>
    <t>QEAINSLQEELDSTQDHLDLAK</t>
  </si>
  <si>
    <t>QEAINSLQEELDSTQDHLDLAK3</t>
  </si>
  <si>
    <t>QEALAPWPIIGLGK</t>
  </si>
  <si>
    <t>QEALAPWPIIGLGK2</t>
  </si>
  <si>
    <t>QEALGQEPR</t>
  </si>
  <si>
    <t>QEALGQEPR2</t>
  </si>
  <si>
    <t>QEALLAAISEK</t>
  </si>
  <si>
    <t>QEALLAAISEK2</t>
  </si>
  <si>
    <t>QEALQHLIR</t>
  </si>
  <si>
    <t>QEALQHLIR2</t>
  </si>
  <si>
    <t>QEALSGSLADHEYTAR</t>
  </si>
  <si>
    <t>QEALSGSLADHEYTAR3</t>
  </si>
  <si>
    <t>QEALVAR</t>
  </si>
  <si>
    <t>QEALVAR2</t>
  </si>
  <si>
    <t>QEAMDPVSVSFPSNYIESMKPNK</t>
  </si>
  <si>
    <t>QEAMDPVSVSFPSNYIESMKPNK3</t>
  </si>
  <si>
    <t>QEAMHTFK</t>
  </si>
  <si>
    <t>QEAMHTFK2</t>
  </si>
  <si>
    <t>QEAPAAGGEEPWGQQQR</t>
  </si>
  <si>
    <t>QEAPAAGGEEPWGQQQR3</t>
  </si>
  <si>
    <t>QEAPPSFLPPEASQLK</t>
  </si>
  <si>
    <t>QEAPPSFLPPEASQLK4</t>
  </si>
  <si>
    <t>QEAQELFK</t>
  </si>
  <si>
    <t>QEAQELFK2</t>
  </si>
  <si>
    <t>Q3U381</t>
  </si>
  <si>
    <t>ZN692_MOUSE</t>
  </si>
  <si>
    <t>Znf692</t>
  </si>
  <si>
    <t>Zinc finger protein 692</t>
  </si>
  <si>
    <t>QEAQGLECEQR</t>
  </si>
  <si>
    <t>QEAQGLEC(UniMod:4)EQR</t>
  </si>
  <si>
    <t>QEAQGLEC(UniMod:4)EQR2</t>
  </si>
  <si>
    <t>QEATDEKPVPEK</t>
  </si>
  <si>
    <t>QEATDEKPVPEK2</t>
  </si>
  <si>
    <t>QEAVALLQGQR</t>
  </si>
  <si>
    <t>QEAVALLQGQR2</t>
  </si>
  <si>
    <t>QEAVALLQGQR3</t>
  </si>
  <si>
    <t>QEAVHAEAPGLLR</t>
  </si>
  <si>
    <t>QEAVHAEAPGLLR2</t>
  </si>
  <si>
    <t>QEAVHAEAPGLLR3</t>
  </si>
  <si>
    <t>QECCCALK</t>
  </si>
  <si>
    <t>QEC(UniMod:4)C(UniMod:4)C(UniMod:4)ALK</t>
  </si>
  <si>
    <t>QEC(UniMod:4)C(UniMod:4)C(UniMod:4)ALK2</t>
  </si>
  <si>
    <t>QECEVEASSVK</t>
  </si>
  <si>
    <t>QEC(UniMod:4)EVEASSVK</t>
  </si>
  <si>
    <t>QEC(UniMod:4)EVEASSVK2</t>
  </si>
  <si>
    <t>QECLDSR</t>
  </si>
  <si>
    <t>QEC(UniMod:4)LDSR</t>
  </si>
  <si>
    <t>QEC(UniMod:4)LDSR2</t>
  </si>
  <si>
    <t>QECLNNIGDASSLIR</t>
  </si>
  <si>
    <t>QEC(UniMod:4)LNNIGDASSLIR</t>
  </si>
  <si>
    <t>QEC(UniMod:4)LNNIGDASSLIR2</t>
  </si>
  <si>
    <t>QECPVECPLR</t>
  </si>
  <si>
    <t>QEC(UniMod:4)PVEC(UniMod:4)PLR</t>
  </si>
  <si>
    <t>QEC(UniMod:4)PVEC(UniMod:4)PLR2</t>
  </si>
  <si>
    <t>QEDAWINPFVK</t>
  </si>
  <si>
    <t>QEDAWINPFVK2</t>
  </si>
  <si>
    <t>QEDCFIVGSMDHPR</t>
  </si>
  <si>
    <t>QEDC(UniMod:4)FIVGSMDHPR</t>
  </si>
  <si>
    <t>QEDC(UniMod:4)FIVGSMDHPR2</t>
  </si>
  <si>
    <t>QEDC(UniMod:4)FIVGSMDHPR3</t>
  </si>
  <si>
    <t>QEDCVVMK</t>
  </si>
  <si>
    <t>QEDC(UniMod:4)VVMK</t>
  </si>
  <si>
    <t>QEDC(UniMod:4)VVMK2</t>
  </si>
  <si>
    <t>QEDCVVVWGECNHSFHNCCMSLWVK</t>
  </si>
  <si>
    <t>QEDC(UniMod:4)VVVWGEC(UniMod:4)NHSFHNC(UniMod:4)C(UniMod:4)MSLWVK</t>
  </si>
  <si>
    <t>QEDC(UniMod:4)VVVWGEC(UniMod:4)NHSFHNC(UniMod:4)C(UniMod:4)MSLWVK4</t>
  </si>
  <si>
    <t>QEDEPIVYLGSFR</t>
  </si>
  <si>
    <t>QEDEPIVYLGSFR2</t>
  </si>
  <si>
    <t>QEDFMTTMDANEEK</t>
  </si>
  <si>
    <t>QEDFMTTMDANEEK2</t>
  </si>
  <si>
    <t>QEDGADRQELYELWR</t>
  </si>
  <si>
    <t>QEDGADRQELYELWR3</t>
  </si>
  <si>
    <t>QEDGSLCLVQFPSR</t>
  </si>
  <si>
    <t>QEDGSLC(UniMod:4)LVQFPSR</t>
  </si>
  <si>
    <t>QEDGSLC(UniMod:4)LVQFPSR3</t>
  </si>
  <si>
    <t>QEDIMNR</t>
  </si>
  <si>
    <t>QEDIMNR1</t>
  </si>
  <si>
    <t>QEDIMNR2</t>
  </si>
  <si>
    <t>QEDIPISGWAVECR</t>
  </si>
  <si>
    <t>QEDIPISGWAVEC(UniMod:4)R</t>
  </si>
  <si>
    <t>QEDIPISGWAVEC(UniMod:4)R3</t>
  </si>
  <si>
    <t>QEDLAGDSLQDYVHCTDNR</t>
  </si>
  <si>
    <t>QEDLAGDSLQDYVHC(UniMod:4)TDNR</t>
  </si>
  <si>
    <t>QEDLAGDSLQDYVHC(UniMod:4)TDNR3</t>
  </si>
  <si>
    <t>QEDMPFTCEGITPDIIINPHAIPSR</t>
  </si>
  <si>
    <t>QEDMPFTC(UniMod:4)EGITPDIIINPHAIPSR</t>
  </si>
  <si>
    <t>QEDMPFTC(UniMod:4)EGITPDIIINPHAIPSR4</t>
  </si>
  <si>
    <t>QEDPQEGYLSQVR</t>
  </si>
  <si>
    <t>QEDPQEGYLSQVR2</t>
  </si>
  <si>
    <t>QEDREIQDAYLQLFTK</t>
  </si>
  <si>
    <t>QEDREIQDAYLQLFTK3</t>
  </si>
  <si>
    <t>QEDSGLRDHR</t>
  </si>
  <si>
    <t>QEDSGLRDHR2</t>
  </si>
  <si>
    <t>QEDSSLSLEDEAK</t>
  </si>
  <si>
    <t>QEDSSLSLEDEAK2</t>
  </si>
  <si>
    <t>QEDVSVQLEALDIMADMLSR</t>
  </si>
  <si>
    <t>QEDVSVQLEALDIMADMLSR3</t>
  </si>
  <si>
    <t>QEDWEYIIGFCDQINK</t>
  </si>
  <si>
    <t>QEDWEYIIGFC(UniMod:4)DQINK</t>
  </si>
  <si>
    <t>QEDWEYIIGFC(UniMod:4)DQINK3</t>
  </si>
  <si>
    <t>QEEAEDPACIPIFWVSK</t>
  </si>
  <si>
    <t>QEEAEDPAC(UniMod:4)IPIFWVSK</t>
  </si>
  <si>
    <t>QEEAEDPAC(UniMod:4)IPIFWVSK3</t>
  </si>
  <si>
    <t>QEEALAEFLQR</t>
  </si>
  <si>
    <t>QEEALAEFLQR3</t>
  </si>
  <si>
    <t>Q3TXX3;Q3TXX3-2</t>
  </si>
  <si>
    <t>ZFY27_MOUSE</t>
  </si>
  <si>
    <t>Zfyve27</t>
  </si>
  <si>
    <t>Protrudin</t>
  </si>
  <si>
    <t>QEECACESSALQGAGGR</t>
  </si>
  <si>
    <t>QEEC(UniMod:4)AC(UniMod:4)ESSALQGAGGR</t>
  </si>
  <si>
    <t>QEEC(UniMod:4)AC(UniMod:4)ESSALQGAGGR2</t>
  </si>
  <si>
    <t>QEEEEVVRK</t>
  </si>
  <si>
    <t>QEEEEVVRK2</t>
  </si>
  <si>
    <t>QEEELLTTLPPPAPSQIHAVGSAIDR</t>
  </si>
  <si>
    <t>QEEELLTTLPPPAPSQIHAVGSAIDR3</t>
  </si>
  <si>
    <t>QEEERQEGGQSESFK</t>
  </si>
  <si>
    <t>QEEERQEGGQSESFK2</t>
  </si>
  <si>
    <t>QEEETLSFIR</t>
  </si>
  <si>
    <t>QEEETLSFIR2</t>
  </si>
  <si>
    <t>QEEFDIANNGSSQANK</t>
  </si>
  <si>
    <t>QEEFDIANNGSSQANK2</t>
  </si>
  <si>
    <t>QEEGASETQLR</t>
  </si>
  <si>
    <t>QEEGASETQLR2</t>
  </si>
  <si>
    <t>QEEIAVTGK</t>
  </si>
  <si>
    <t>QEEIAVTGK1</t>
  </si>
  <si>
    <t>QEEIQETFIR</t>
  </si>
  <si>
    <t>QEEIQETFIR2</t>
  </si>
  <si>
    <t>QEEKPCIK</t>
  </si>
  <si>
    <t>QEEKPC(UniMod:4)IK</t>
  </si>
  <si>
    <t>QEEKPC(UniMod:4)IK2</t>
  </si>
  <si>
    <t>QEELDDDFSYAR</t>
  </si>
  <si>
    <t>QEELDDDFSYAR2</t>
  </si>
  <si>
    <t>QEELEDFDK</t>
  </si>
  <si>
    <t>QEELEDFDK2</t>
  </si>
  <si>
    <t>QEELGDLVDK</t>
  </si>
  <si>
    <t>QEELGDLVDK2</t>
  </si>
  <si>
    <t>QEELLGELESKPDTVIANGEDR</t>
  </si>
  <si>
    <t>QEELLGELESKPDTVIANGEDR3</t>
  </si>
  <si>
    <t>QEELVQQVR</t>
  </si>
  <si>
    <t>QEELVQQVR2</t>
  </si>
  <si>
    <t>QEENGVFVK</t>
  </si>
  <si>
    <t>QEENGVFVK2</t>
  </si>
  <si>
    <t>QEENVDPDYWEK</t>
  </si>
  <si>
    <t>QEENVDPDYWEK2</t>
  </si>
  <si>
    <t>QEEPSTSQPMSTTNEDAEPESGR</t>
  </si>
  <si>
    <t>QEEPSTSQPMSTTNEDAEPESGR3</t>
  </si>
  <si>
    <t>QEEQGAQVQR</t>
  </si>
  <si>
    <t>QEEQGAQVQR2</t>
  </si>
  <si>
    <t>QEEQMETEQQNKDEGK</t>
  </si>
  <si>
    <t>QEEQMETEQQNKDEGK2</t>
  </si>
  <si>
    <t>QEESAALNK</t>
  </si>
  <si>
    <t>QEESAALNK2</t>
  </si>
  <si>
    <t>QEESGTLRK</t>
  </si>
  <si>
    <t>QEESGTLRK2</t>
  </si>
  <si>
    <t>QEESLMPSQAVK</t>
  </si>
  <si>
    <t>QEESLMPSQAVK2</t>
  </si>
  <si>
    <t>QEESPPLVPATCSR</t>
  </si>
  <si>
    <t>QEESPPLVPATC(UniMod:4)SR</t>
  </si>
  <si>
    <t>QEESPPLVPATC(UniMod:4)SR2</t>
  </si>
  <si>
    <t>QEESSFK</t>
  </si>
  <si>
    <t>QEESSFK1</t>
  </si>
  <si>
    <t>QEETQRPVQMVK</t>
  </si>
  <si>
    <t>QEETQRPVQMVK2</t>
  </si>
  <si>
    <t>QEEVCVIDALLADIRK</t>
  </si>
  <si>
    <t>QEEVC(UniMod:4)VIDALLADIRK</t>
  </si>
  <si>
    <t>QEEVC(UniMod:4)VIDALLADIRK3</t>
  </si>
  <si>
    <t>QEEVTATDLSAK</t>
  </si>
  <si>
    <t>QEEVTATDLSAK2</t>
  </si>
  <si>
    <t>QEEVYSELQAR</t>
  </si>
  <si>
    <t>QEEVYSELQAR2</t>
  </si>
  <si>
    <t>QEFEFWYPVDLR</t>
  </si>
  <si>
    <t>QEFEFWYPVDLR2</t>
  </si>
  <si>
    <t>QEFFVALR</t>
  </si>
  <si>
    <t>QEFFVALR2</t>
  </si>
  <si>
    <t>QEFGESK</t>
  </si>
  <si>
    <t>QEFGESK1</t>
  </si>
  <si>
    <t>QEFLEEGSDR</t>
  </si>
  <si>
    <t>QEFLEEGSDR2</t>
  </si>
  <si>
    <t>QEFLEGGVGHVEMLFR</t>
  </si>
  <si>
    <t>QEFLEGGVGHVEMLFR2</t>
  </si>
  <si>
    <t>QEFLEGGVGHVEMLFR3</t>
  </si>
  <si>
    <t>QEFLLAGPGGLGMFATVAGISQR</t>
  </si>
  <si>
    <t>QEFLLAGPGGLGMFATVAGISQR3</t>
  </si>
  <si>
    <t>QEFLLNCLHR</t>
  </si>
  <si>
    <t>QEFLLNC(UniMod:4)LHR</t>
  </si>
  <si>
    <t>QEFLLNC(UniMod:4)LHR3</t>
  </si>
  <si>
    <t>QEFMDGMTELGCDSIEK</t>
  </si>
  <si>
    <t>QEFMDGMTELGC(UniMod:4)DSIEK</t>
  </si>
  <si>
    <t>QEFMDGMTELGC(UniMod:4)DSIEK3</t>
  </si>
  <si>
    <t>QEFQDAWK</t>
  </si>
  <si>
    <t>QEFQDAWK2</t>
  </si>
  <si>
    <t>QEFVDAYVDYIFNK</t>
  </si>
  <si>
    <t>QEFVDAYVDYIFNK2</t>
  </si>
  <si>
    <t>QEFVDAYVDYIFNK3</t>
  </si>
  <si>
    <t>QEGDLGPVYGFQWR</t>
  </si>
  <si>
    <t>QEGDLGPVYGFQWR2</t>
  </si>
  <si>
    <t>QEGDRLSDEDLFK</t>
  </si>
  <si>
    <t>QEGDRLSDEDLFK2</t>
  </si>
  <si>
    <t>QEGEVPGANLSVEGTSAPLLQVVWAR</t>
  </si>
  <si>
    <t>QEGEVPGANLSVEGTSAPLLQVVWAR3</t>
  </si>
  <si>
    <t>QEGGDNDLIER</t>
  </si>
  <si>
    <t>QEGGDNDLIER2</t>
  </si>
  <si>
    <t>QEGGQSESFKR</t>
  </si>
  <si>
    <t>QEGGQSESFKR2</t>
  </si>
  <si>
    <t>QEGILYVDDASSQTISPK</t>
  </si>
  <si>
    <t>QEGILYVDDASSQTISPK2</t>
  </si>
  <si>
    <t>Q9R1X4;Q9R1X4-2;Q9R1X4-4;Q9R1X4-5;Q9R1X4-6</t>
  </si>
  <si>
    <t>QEGLSAPLLWLQSSLIR</t>
  </si>
  <si>
    <t>QEGLSAPLLWLQSSLIR2</t>
  </si>
  <si>
    <t>QEGLVEMVMSVEPGAVR</t>
  </si>
  <si>
    <t>QEGLVEMVMSVEPGAVR2</t>
  </si>
  <si>
    <t>QEGPADPAPQR</t>
  </si>
  <si>
    <t>QEGPADPAPQR2</t>
  </si>
  <si>
    <t>Q9QY24-2</t>
  </si>
  <si>
    <t>Isoform 2 of Z-DNA-binding protein 1</t>
  </si>
  <si>
    <t>QEGQDIVLPCSPGCPR</t>
  </si>
  <si>
    <t>QEGQDIVLPC(UniMod:4)SPGC(UniMod:4)PR</t>
  </si>
  <si>
    <t>QEGQDIVLPC(UniMod:4)SPGC(UniMod:4)PR2</t>
  </si>
  <si>
    <t>QEGQEAIVVKEPDEGELEEEWLK</t>
  </si>
  <si>
    <t>QEGQEAIVVKEPDEGELEEEWLK3</t>
  </si>
  <si>
    <t>QEGQFQDQSWSSGSQK</t>
  </si>
  <si>
    <t>QEGQFQDQSWSSGSQK2</t>
  </si>
  <si>
    <t>QEGSFPQGQLSILQEK</t>
  </si>
  <si>
    <t>QEGSFPQGQLSILQEK2</t>
  </si>
  <si>
    <t>QEGWQLAASR</t>
  </si>
  <si>
    <t>QEGWQLAASR2</t>
  </si>
  <si>
    <t>QEHAAYISEVEAETVGTGIMGR</t>
  </si>
  <si>
    <t>QEHAAYISEVEAETVGTGIMGR3</t>
  </si>
  <si>
    <t>QEHADGLLK</t>
  </si>
  <si>
    <t>QEHADGLLK2</t>
  </si>
  <si>
    <t>QEHEEPDGGFRK</t>
  </si>
  <si>
    <t>QEHEEPDGGFRK2</t>
  </si>
  <si>
    <t>QEHEEPDGGFRK3</t>
  </si>
  <si>
    <t>QEHFTPLQEETHIQR</t>
  </si>
  <si>
    <t>QEHFTPLQEETHIQR4</t>
  </si>
  <si>
    <t>QEHLKYWLYYLHPILQR</t>
  </si>
  <si>
    <t>QEHLKYWLYYLHPILQR4</t>
  </si>
  <si>
    <t>QEHLLALK</t>
  </si>
  <si>
    <t>QEHLLALK2</t>
  </si>
  <si>
    <t>QEHLTCDDYR</t>
  </si>
  <si>
    <t>QEHLTC(UniMod:4)DDYR</t>
  </si>
  <si>
    <t>QEHLTC(UniMod:4)DDYR3</t>
  </si>
  <si>
    <t>QEHMEHLHAGLR</t>
  </si>
  <si>
    <t>QEHMEHLHAGLR3</t>
  </si>
  <si>
    <t>QEHPHTDSDLMHVKPQHEQR</t>
  </si>
  <si>
    <t>QEHPHTDSDLMHVKPQHEQR4</t>
  </si>
  <si>
    <t>QEHSELTEQYK</t>
  </si>
  <si>
    <t>QEHSELTEQYK2</t>
  </si>
  <si>
    <t>QEHSQAAALVQQVQQAAK</t>
  </si>
  <si>
    <t>QEHSQAAALVQQVQQAAK3</t>
  </si>
  <si>
    <t>QEIAEAQQLITICR</t>
  </si>
  <si>
    <t>QEIAEAQQLITIC(UniMod:4)R</t>
  </si>
  <si>
    <t>QEIAEAQQLITIC(UniMod:4)R2</t>
  </si>
  <si>
    <t>QEIAETYCR</t>
  </si>
  <si>
    <t>QEIAETYC(UniMod:4)R</t>
  </si>
  <si>
    <t>QEIAETYC(UniMod:4)R2</t>
  </si>
  <si>
    <t>QEIAQEFK</t>
  </si>
  <si>
    <t>QEIAQEFK2</t>
  </si>
  <si>
    <t>QEIDMEDEEADLR</t>
  </si>
  <si>
    <t>QEIDMEDEEADLR2</t>
  </si>
  <si>
    <t>QEIDMEDEEADLRR</t>
  </si>
  <si>
    <t>QEIDMEDEEADLRR2</t>
  </si>
  <si>
    <t>QEIDMEDEEADLRR3</t>
  </si>
  <si>
    <t>QEIEAETDR</t>
  </si>
  <si>
    <t>QEIEAETDR2</t>
  </si>
  <si>
    <t>QEIEAETDRVTGTNK</t>
  </si>
  <si>
    <t>QEIEAETDRVTGTNK2</t>
  </si>
  <si>
    <t>QEIEAETDRVTGTNK3</t>
  </si>
  <si>
    <t>QEIENETER</t>
  </si>
  <si>
    <t>QEIENETER2</t>
  </si>
  <si>
    <t>QEIEVMAK</t>
  </si>
  <si>
    <t>QEIEVMAK2</t>
  </si>
  <si>
    <t>QEIFAYEMESHALGK</t>
  </si>
  <si>
    <t>QEIFAYEMESHALGK3</t>
  </si>
  <si>
    <t>QEIFECHGPR</t>
  </si>
  <si>
    <t>QEIFEC(UniMod:4)HGPR</t>
  </si>
  <si>
    <t>QEIFEC(UniMod:4)HGPR3</t>
  </si>
  <si>
    <t>QEIIEQLLSNIFHK</t>
  </si>
  <si>
    <t>QEIIEQLLSNIFHK2</t>
  </si>
  <si>
    <t>QEIIQDLAAMVR</t>
  </si>
  <si>
    <t>QEIIQDLAAMVR2</t>
  </si>
  <si>
    <t>QEILAFEGHLAAASTK</t>
  </si>
  <si>
    <t>QEILAFEGHLAAASTK2</t>
  </si>
  <si>
    <t>QEILENK</t>
  </si>
  <si>
    <t>QEILENK1</t>
  </si>
  <si>
    <t>QEILVEPEPLFGVR</t>
  </si>
  <si>
    <t>QEILVEPEPLFGVR2</t>
  </si>
  <si>
    <t>QEIPVLGSISVK</t>
  </si>
  <si>
    <t>QEIPVLGSISVK2</t>
  </si>
  <si>
    <t>QEIPVQPTTSYPIQNLYNYENQPK</t>
  </si>
  <si>
    <t>QEIPVQPTTSYPIQNLYNYENQPK3</t>
  </si>
  <si>
    <t>QEIQHLFR</t>
  </si>
  <si>
    <t>QEIQHLFR2</t>
  </si>
  <si>
    <t>QEISSIHPMPYFK</t>
  </si>
  <si>
    <t>QEISSIHPMPYFK3</t>
  </si>
  <si>
    <t>QEITFTDVSEQLMR</t>
  </si>
  <si>
    <t>QEITFTDVSEQLMR3</t>
  </si>
  <si>
    <t>QEITLPPDGLWVLR</t>
  </si>
  <si>
    <t>QEITLPPDGLWVLR3</t>
  </si>
  <si>
    <t>QEIVALLNAFGR</t>
  </si>
  <si>
    <t>QEIVALLNAFGR2</t>
  </si>
  <si>
    <t>QELAALTLK</t>
  </si>
  <si>
    <t>QELAALTLK2</t>
  </si>
  <si>
    <t>QELAETLANLER</t>
  </si>
  <si>
    <t>QELAETLANLER2</t>
  </si>
  <si>
    <t>QELASQAER</t>
  </si>
  <si>
    <t>QELASQAER2</t>
  </si>
  <si>
    <t>QELAVFCSPEPPAK</t>
  </si>
  <si>
    <t>QELAVFC(UniMod:4)SPEPPAK</t>
  </si>
  <si>
    <t>QELAVFC(UniMod:4)SPEPPAK2</t>
  </si>
  <si>
    <t>QELAVFC(UniMod:4)SPEPPAK3</t>
  </si>
  <si>
    <t>QELDAFLAQALSPK</t>
  </si>
  <si>
    <t>QELDAFLAQALSPK2</t>
  </si>
  <si>
    <t>QELDDILK</t>
  </si>
  <si>
    <t>QELDDILK1</t>
  </si>
  <si>
    <t>QELEAELAK</t>
  </si>
  <si>
    <t>QELEAELAK2</t>
  </si>
  <si>
    <t>QELEAEYLAIFK</t>
  </si>
  <si>
    <t>QELEAEYLAIFK3</t>
  </si>
  <si>
    <t>QELEAEYLAVFKK</t>
  </si>
  <si>
    <t>QELEAEYLAVFKK2</t>
  </si>
  <si>
    <t>QELEAEYLAVFKK3</t>
  </si>
  <si>
    <t>QELEDNSNHLTK</t>
  </si>
  <si>
    <t>QELEDNSNHLTK2</t>
  </si>
  <si>
    <t>QELEQTQNELTR</t>
  </si>
  <si>
    <t>QELEQTQNELTR2</t>
  </si>
  <si>
    <t>QELETELER</t>
  </si>
  <si>
    <t>QELETELER2</t>
  </si>
  <si>
    <t>QELEVLGR</t>
  </si>
  <si>
    <t>QELEVLGR1</t>
  </si>
  <si>
    <t>QELIDFK</t>
  </si>
  <si>
    <t>QELIDFK2</t>
  </si>
  <si>
    <t>QELIECVANSDEQLGELFLEEK</t>
  </si>
  <si>
    <t>QELIEC(UniMod:4)VANSDEQLGELFLEEK</t>
  </si>
  <si>
    <t>QELIEC(UniMod:4)VANSDEQLGELFLEEK3</t>
  </si>
  <si>
    <t>QELILAEIHNGVEQVR</t>
  </si>
  <si>
    <t>QELILAEIHNGVEQVR2</t>
  </si>
  <si>
    <t>QELILAEIHNGVEQVR3</t>
  </si>
  <si>
    <t>QELINQHMSQIEELK</t>
  </si>
  <si>
    <t>QELINQHMSQIEELK3</t>
  </si>
  <si>
    <t>QELLADIQR</t>
  </si>
  <si>
    <t>QELLADIQR2</t>
  </si>
  <si>
    <t>QELLDALIR</t>
  </si>
  <si>
    <t>QELLDALIR2</t>
  </si>
  <si>
    <t>QELLEAQTHIR</t>
  </si>
  <si>
    <t>QELLEAQTHIR3</t>
  </si>
  <si>
    <t>QELLELFKK</t>
  </si>
  <si>
    <t>QELLELFKK3</t>
  </si>
  <si>
    <t>QELLGWLAEK</t>
  </si>
  <si>
    <t>QELLGWLAEK2</t>
  </si>
  <si>
    <t>QELMASMEEARR</t>
  </si>
  <si>
    <t>QELMASMEEARR3</t>
  </si>
  <si>
    <t>QELNEPPK</t>
  </si>
  <si>
    <t>QELNEPPK1</t>
  </si>
  <si>
    <t>QELNEPPKQSTSFLVLQEILESDGK</t>
  </si>
  <si>
    <t>QELNEPPKQSTSFLVLQEILESDGK3</t>
  </si>
  <si>
    <t>QELPFMATENIIMAMVK</t>
  </si>
  <si>
    <t>QELPFMATENIIMAMVK3</t>
  </si>
  <si>
    <t>QELQDDKR</t>
  </si>
  <si>
    <t>QELQDDKR2</t>
  </si>
  <si>
    <t>QELQEAQER</t>
  </si>
  <si>
    <t>QELQEAQER2</t>
  </si>
  <si>
    <t>QELQGSQR</t>
  </si>
  <si>
    <t>QELQGSQR2</t>
  </si>
  <si>
    <t>QELQPYDR</t>
  </si>
  <si>
    <t>QELQPYDR2</t>
  </si>
  <si>
    <t>QELQQAR</t>
  </si>
  <si>
    <t>QELQQAR2</t>
  </si>
  <si>
    <t>QELQVLHSNLETSAQSEAK</t>
  </si>
  <si>
    <t>QELQVLHSNLETSAQSEAK3</t>
  </si>
  <si>
    <t>QELSGISTT</t>
  </si>
  <si>
    <t>QELSGISTT1</t>
  </si>
  <si>
    <t>QELSQQQPQAGHCR</t>
  </si>
  <si>
    <t>QELSQQQPQAGHC(UniMod:4)R</t>
  </si>
  <si>
    <t>QELSQQQPQAGHC(UniMod:4)R2</t>
  </si>
  <si>
    <t>QELSQQQPQAGHC(UniMod:4)R3</t>
  </si>
  <si>
    <t>QELSSELSTLLSSLSR</t>
  </si>
  <si>
    <t>QELSSELSTLLSSLSR2</t>
  </si>
  <si>
    <t>QELSSELSTLLSSLSR3</t>
  </si>
  <si>
    <t>QELSTVNMMDEFAR</t>
  </si>
  <si>
    <t>QELSTVNMMDEFAR2</t>
  </si>
  <si>
    <t>QELTDVNYPSDK</t>
  </si>
  <si>
    <t>QELTDVNYPSDK2</t>
  </si>
  <si>
    <t>QELTHCTLAR</t>
  </si>
  <si>
    <t>QELTHC(UniMod:4)TLAR</t>
  </si>
  <si>
    <t>QELTHC(UniMod:4)TLAR2</t>
  </si>
  <si>
    <t>QEMANILAQK</t>
  </si>
  <si>
    <t>QEMANILAQK2</t>
  </si>
  <si>
    <t>QEMASAGESHEGPGTLNIGVPQLFK</t>
  </si>
  <si>
    <t>QEMASAGESHEGPGTLNIGVPQLFK3</t>
  </si>
  <si>
    <t>QEMIAIHSVNLLLK</t>
  </si>
  <si>
    <t>QEMIAIHSVNLLLK2</t>
  </si>
  <si>
    <t>QEMIAIHSVNLLLK3</t>
  </si>
  <si>
    <t>QEMIEELQK</t>
  </si>
  <si>
    <t>QEMIEELQK2</t>
  </si>
  <si>
    <t>QEMLQTEGSQCAK</t>
  </si>
  <si>
    <t>QEMLQTEGSQC(UniMod:4)AK</t>
  </si>
  <si>
    <t>QEMLQTEGSQC(UniMod:4)AK2</t>
  </si>
  <si>
    <t>QEMLVQYLQDAYGFSQK</t>
  </si>
  <si>
    <t>QEMLVQYLQDAYGFSQK3</t>
  </si>
  <si>
    <t>QEMMEYR</t>
  </si>
  <si>
    <t>QEMMEYR2</t>
  </si>
  <si>
    <t>QEMVESNSK</t>
  </si>
  <si>
    <t>QEMVESNSK2</t>
  </si>
  <si>
    <t>QENANISLAVCALLNSGGGAIK</t>
  </si>
  <si>
    <t>QENANISLAVC(UniMod:4)ALLNSGGGAIK</t>
  </si>
  <si>
    <t>QENANISLAVC(UniMod:4)ALLNSGGGAIK3</t>
  </si>
  <si>
    <t>QENESSYDR</t>
  </si>
  <si>
    <t>QENESSYDR2</t>
  </si>
  <si>
    <t>P57776;P57776-3</t>
  </si>
  <si>
    <t>QENGASVILR</t>
  </si>
  <si>
    <t>QENGASVILR2</t>
  </si>
  <si>
    <t>QENGPLEWSYSLPITCR</t>
  </si>
  <si>
    <t>QENGPLEWSYSLPITC(UniMod:4)R</t>
  </si>
  <si>
    <t>QENGPLEWSYSLPITC(UniMod:4)R3</t>
  </si>
  <si>
    <t>Q99PV8-2</t>
  </si>
  <si>
    <t>Isoform 2 of B-cell lymphoma/leukemia 11B</t>
  </si>
  <si>
    <t>QENIAGKDEPSSYICTTCK</t>
  </si>
  <si>
    <t>QENIAGKDEPSSYIC(UniMod:4)TTC(UniMod:4)K</t>
  </si>
  <si>
    <t>QENIAGKDEPSSYIC(UniMod:4)TTC(UniMod:4)K3</t>
  </si>
  <si>
    <t>QENILVEPEADEQR</t>
  </si>
  <si>
    <t>QENILVEPEADEQR2</t>
  </si>
  <si>
    <t>QENLDLICIPTSFQAR</t>
  </si>
  <si>
    <t>QENLDLIC(UniMod:4)IPTSFQAR</t>
  </si>
  <si>
    <t>QENLDLIC(UniMod:4)IPTSFQAR3</t>
  </si>
  <si>
    <t>QENLFEGDSGR</t>
  </si>
  <si>
    <t>QENLFEGDSGR2</t>
  </si>
  <si>
    <t>QENLMPAVHWWQPVPK</t>
  </si>
  <si>
    <t>QENLMPAVHWWQPVPK3</t>
  </si>
  <si>
    <t>QENLTMEGTGEPLITDVHK</t>
  </si>
  <si>
    <t>QENLTMEGTGEPLITDVHK3</t>
  </si>
  <si>
    <t>QENMGDLLLTTVSR</t>
  </si>
  <si>
    <t>QENMGDLLLTTVSR3</t>
  </si>
  <si>
    <t>QENPNMR</t>
  </si>
  <si>
    <t>QENPNMR2</t>
  </si>
  <si>
    <t>QEPDNTGVLLLLSSIHFQCR</t>
  </si>
  <si>
    <t>QEPDNTGVLLLLSSIHFQC(UniMod:4)R</t>
  </si>
  <si>
    <t>QEPDNTGVLLLLSSIHFQC(UniMod:4)R3</t>
  </si>
  <si>
    <t>QEPESEEEEEEK</t>
  </si>
  <si>
    <t>QEPESEEEEEEK2</t>
  </si>
  <si>
    <t>QEPFQLCQFEVIGQAFLYHQVR</t>
  </si>
  <si>
    <t>QEPFQLC(UniMod:4)QFEVIGQAFLYHQVR</t>
  </si>
  <si>
    <t>QEPFQLC(UniMod:4)QFEVIGQAFLYHQVR3</t>
  </si>
  <si>
    <t>QEPGGSHMSETEDTGR</t>
  </si>
  <si>
    <t>QEPGGSHMSETEDTGR3</t>
  </si>
  <si>
    <t>QEPGLGFSFELTEQQK</t>
  </si>
  <si>
    <t>QEPGLGFSFELTEQQK3</t>
  </si>
  <si>
    <t>QEPGQQGIVPQLCEDLFSR</t>
  </si>
  <si>
    <t>QEPGQQGIVPQLC(UniMod:4)EDLFSR</t>
  </si>
  <si>
    <t>QEPGQQGIVPQLC(UniMod:4)EDLFSR3</t>
  </si>
  <si>
    <t>QEPGSNQEIK</t>
  </si>
  <si>
    <t>QEPGSNQEIK2</t>
  </si>
  <si>
    <t>QEPGTEEEICSFSGAVK</t>
  </si>
  <si>
    <t>QEPGTEEEIC(UniMod:4)SFSGAVK</t>
  </si>
  <si>
    <t>QEPGTEEEIC(UniMod:4)SFSGAVK2</t>
  </si>
  <si>
    <t>QEPIESEEEEAEATR</t>
  </si>
  <si>
    <t>QEPIESEEEEAEATR2</t>
  </si>
  <si>
    <t>QEPLDDSASSEESR</t>
  </si>
  <si>
    <t>QEPLDDSASSEESR2</t>
  </si>
  <si>
    <t>QEPLGSDSEGVNCLAYDEAIMAQQDR</t>
  </si>
  <si>
    <t>QEPLGSDSEGVNC(UniMod:4)LAYDEAIMAQQDR</t>
  </si>
  <si>
    <t>QEPLGSDSEGVNC(UniMod:4)LAYDEAIMAQQDR3</t>
  </si>
  <si>
    <t>QEPLSADAEEALR</t>
  </si>
  <si>
    <t>QEPLSADAEEALR2</t>
  </si>
  <si>
    <t>QEPLSADAEEALRQEQQQK</t>
  </si>
  <si>
    <t>QEPLSADAEEALRQEQQQK3</t>
  </si>
  <si>
    <t>P86792;P86793</t>
  </si>
  <si>
    <t>CC21B_MOUSE;CC21C_MOUSE</t>
  </si>
  <si>
    <t>Ccl21b;Ccl21c</t>
  </si>
  <si>
    <t>C-C motif chemokine 21b</t>
  </si>
  <si>
    <t>QEPSLGCPIPAILFLPR</t>
  </si>
  <si>
    <t>QEPSLGC(UniMod:4)PIPAILFLPR</t>
  </si>
  <si>
    <t>QEPSLGC(UniMod:4)PIPAILFLPR2</t>
  </si>
  <si>
    <t>QEPSLGC(UniMod:4)PIPAILFLPR3</t>
  </si>
  <si>
    <t>Q8C4Q9</t>
  </si>
  <si>
    <t>TM154_MOUSE</t>
  </si>
  <si>
    <t>Tmem154</t>
  </si>
  <si>
    <t>Transmembrane protein 154</t>
  </si>
  <si>
    <t>QEPSSQGSQSALQTHELGGETLK</t>
  </si>
  <si>
    <t>QEPSSQGSQSALQTHELGGETLK3</t>
  </si>
  <si>
    <t>QEPTCNNSPELQLR</t>
  </si>
  <si>
    <t>QEPTC(UniMod:4)NNSPELQLR</t>
  </si>
  <si>
    <t>QEPTC(UniMod:4)NNSPELQLR2</t>
  </si>
  <si>
    <t>QEPVKPEEGR</t>
  </si>
  <si>
    <t>QEPVKPEEGR2</t>
  </si>
  <si>
    <t>QEPYTLPQGFTWDALDLGDR</t>
  </si>
  <si>
    <t>QEPYTLPQGFTWDALDLGDR3</t>
  </si>
  <si>
    <t>QEQAHDDAIWSVAWETNKK</t>
  </si>
  <si>
    <t>QEQAHDDAIWSVAWETNKK4</t>
  </si>
  <si>
    <t>QEQANNPFYIK</t>
  </si>
  <si>
    <t>QEQANNPFYIK2</t>
  </si>
  <si>
    <t>QEQDLLHK</t>
  </si>
  <si>
    <t>QEQDLLHK2</t>
  </si>
  <si>
    <t>Q60902;Q60902-3;Q60902-4</t>
  </si>
  <si>
    <t>QEQEDLELAIALSK</t>
  </si>
  <si>
    <t>QEQEDLELAIALSK2</t>
  </si>
  <si>
    <t>QEQEDYQEMLQSLAQR</t>
  </si>
  <si>
    <t>QEQEDYQEMLQSLAQR3</t>
  </si>
  <si>
    <t>QEQEEYER</t>
  </si>
  <si>
    <t>QEQEEYER2</t>
  </si>
  <si>
    <t>QEQFVDLYK</t>
  </si>
  <si>
    <t>QEQFVDLYK2</t>
  </si>
  <si>
    <t>QEQGSSQIR</t>
  </si>
  <si>
    <t>QEQGSSQIR2</t>
  </si>
  <si>
    <t>QEQIINTMTQDLR</t>
  </si>
  <si>
    <t>QEQIINTMTQDLR2</t>
  </si>
  <si>
    <t>QEQLELTLGR</t>
  </si>
  <si>
    <t>QEQLELTLGR2</t>
  </si>
  <si>
    <t>QEQLLLHK</t>
  </si>
  <si>
    <t>QEQLLLHK2</t>
  </si>
  <si>
    <t>QEQLMSLMPR</t>
  </si>
  <si>
    <t>QEQLMSLMPR2</t>
  </si>
  <si>
    <t>QEQLSAIYAVLDHLPEANHTSLER</t>
  </si>
  <si>
    <t>QEQLSAIYAVLDHLPEANHTSLER4</t>
  </si>
  <si>
    <t>Q60591;Q60591-4</t>
  </si>
  <si>
    <t>QEQNLDQTYLDDVNEIIR</t>
  </si>
  <si>
    <t>QEQNLDQTYLDDVNEIIR3</t>
  </si>
  <si>
    <t>QEQRPLEK</t>
  </si>
  <si>
    <t>QEQRPLEK2</t>
  </si>
  <si>
    <t>QEQTAWEEQSESLK</t>
  </si>
  <si>
    <t>QEQTAWEEQSESLK2</t>
  </si>
  <si>
    <t>Q8CAQ8;Q8CAQ8-2;Q8CAQ8-5</t>
  </si>
  <si>
    <t>QEQVEMESLAK</t>
  </si>
  <si>
    <t>QEQVEMESLAK2</t>
  </si>
  <si>
    <t>QEQVLETK</t>
  </si>
  <si>
    <t>QEQVLETK1</t>
  </si>
  <si>
    <t>QEQVPGEPDPQGVSEVEK</t>
  </si>
  <si>
    <t>QEQVPGEPDPQGVSEVEK2</t>
  </si>
  <si>
    <t>QERMDQIAPESDYSLR</t>
  </si>
  <si>
    <t>QERMDQIAPESDYSLR3</t>
  </si>
  <si>
    <t>QESALIELMVCTIR</t>
  </si>
  <si>
    <t>QESALIELMVC(UniMod:4)TIR</t>
  </si>
  <si>
    <t>QESALIELMVC(UniMod:4)TIR3</t>
  </si>
  <si>
    <t>QESCSPHHSQGLTQR</t>
  </si>
  <si>
    <t>QESC(UniMod:4)SPHHSQGLTQR</t>
  </si>
  <si>
    <t>QESC(UniMod:4)SPHHSQGLTQR2</t>
  </si>
  <si>
    <t>QESC(UniMod:4)SPHHSQGLTQR3</t>
  </si>
  <si>
    <t>QESDEESRPQNTNYPR</t>
  </si>
  <si>
    <t>QESDEESRPQNTNYPR2</t>
  </si>
  <si>
    <t>QESEGSDLLENHIK</t>
  </si>
  <si>
    <t>QESEGSDLLENHIK3</t>
  </si>
  <si>
    <t>QESFEAEK</t>
  </si>
  <si>
    <t>QESFEAEK2</t>
  </si>
  <si>
    <t>QESGSSLEPPSGLALEDGAHVLR</t>
  </si>
  <si>
    <t>QESGSSLEPPSGLALEDGAHVLR3</t>
  </si>
  <si>
    <t>QESGYLIEEIGDVLLAR</t>
  </si>
  <si>
    <t>QESGYLIEEIGDVLLAR2</t>
  </si>
  <si>
    <t>QESGYLIEEIGDVLLAR3</t>
  </si>
  <si>
    <t>QESIVDAGPVVVHCSAGIGR</t>
  </si>
  <si>
    <t>QESIVDAGPVVVHC(UniMod:4)SAGIGR</t>
  </si>
  <si>
    <t>QESIVDAGPVVVHC(UniMod:4)SAGIGR3</t>
  </si>
  <si>
    <t>QESLPHAGPIIVHCSAGIGR</t>
  </si>
  <si>
    <t>QESLPHAGPIIVHC(UniMod:4)SAGIGR</t>
  </si>
  <si>
    <t>QESLPHAGPIIVHC(UniMod:4)SAGIGR4</t>
  </si>
  <si>
    <t>QESNEYR</t>
  </si>
  <si>
    <t>QESNEYR1</t>
  </si>
  <si>
    <t>QESNEYR2</t>
  </si>
  <si>
    <t>QESQWNELLETLHR</t>
  </si>
  <si>
    <t>QESQWNELLETLHR3</t>
  </si>
  <si>
    <t>QESRPGEWLAR</t>
  </si>
  <si>
    <t>QESRPGEWLAR2</t>
  </si>
  <si>
    <t>QESSCSSQNIK</t>
  </si>
  <si>
    <t>QESSC(UniMod:4)SSQNIK</t>
  </si>
  <si>
    <t>QESSC(UniMod:4)SSQNIK2</t>
  </si>
  <si>
    <t>QESSGENSMWVHSASDR</t>
  </si>
  <si>
    <t>QESSGENSMWVHSASDR2</t>
  </si>
  <si>
    <t>QESSGENSMWVHSASDR3</t>
  </si>
  <si>
    <t>QESYTEDFIKK</t>
  </si>
  <si>
    <t>QESYTEDFIKK2</t>
  </si>
  <si>
    <t>QESYTEDFIKK3</t>
  </si>
  <si>
    <t>QETAINIGHSCR</t>
  </si>
  <si>
    <t>QETAINIGHSC(UniMod:4)R</t>
  </si>
  <si>
    <t>QETAINIGHSC(UniMod:4)R2</t>
  </si>
  <si>
    <t>QETAVNIGYSCK</t>
  </si>
  <si>
    <t>QETAVNIGYSC(UniMod:4)K</t>
  </si>
  <si>
    <t>QETAVNIGYSC(UniMod:4)K2</t>
  </si>
  <si>
    <t>QETDSLLNK</t>
  </si>
  <si>
    <t>QETDSLLNK2</t>
  </si>
  <si>
    <t>QETDSLLNKIEEK</t>
  </si>
  <si>
    <t>QETDSLLNKIEEK2</t>
  </si>
  <si>
    <t>QETDSLLNKIEEK3</t>
  </si>
  <si>
    <t>QETELEGLLVR</t>
  </si>
  <si>
    <t>QETELEGLLVR2</t>
  </si>
  <si>
    <t>QETESLMEVVTSTPSSAR</t>
  </si>
  <si>
    <t>QETESLMEVVTSTPSSAR2</t>
  </si>
  <si>
    <t>QETEVELYNEFPEPIK</t>
  </si>
  <si>
    <t>QETEVELYNEFPEPIK3</t>
  </si>
  <si>
    <t>QETEVELYNEFPEPIKLDK</t>
  </si>
  <si>
    <t>QETEVELYNEFPEPIKLDK3</t>
  </si>
  <si>
    <t>QETGFFLK</t>
  </si>
  <si>
    <t>QETGFFLK2</t>
  </si>
  <si>
    <t>QETGIDDIPDVK</t>
  </si>
  <si>
    <t>QETGIDDIPDVK2</t>
  </si>
  <si>
    <t>QETIDILR</t>
  </si>
  <si>
    <t>QETIDILR2</t>
  </si>
  <si>
    <t>A3KFM7;Q09XV5;A3KFM7-2</t>
  </si>
  <si>
    <t>QETIIEVELTNIQK</t>
  </si>
  <si>
    <t>QETIIEVELTNIQK3</t>
  </si>
  <si>
    <t>QETLQEEITSLQSSVQHYEEK</t>
  </si>
  <si>
    <t>QETLQEEITSLQSSVQHYEEK3</t>
  </si>
  <si>
    <t>QETLTEFSR</t>
  </si>
  <si>
    <t>QETLTEFSR2</t>
  </si>
  <si>
    <t>QETLTISSAR</t>
  </si>
  <si>
    <t>QETLTISSAR2</t>
  </si>
  <si>
    <t>QETPEGASQCSGGHMNQHHLYNVWK</t>
  </si>
  <si>
    <t>QETPEGASQC(UniMod:4)SGGHMNQHHLYNVWK</t>
  </si>
  <si>
    <t>QETPEGASQC(UniMod:4)SGGHMNQHHLYNVWK3</t>
  </si>
  <si>
    <t>QETPEGASQC(UniMod:4)SGGHMNQHHLYNVWK4</t>
  </si>
  <si>
    <t>QETQGLQK</t>
  </si>
  <si>
    <t>QETQGLQK2</t>
  </si>
  <si>
    <t>QETSAALEHEEMPWLQR</t>
  </si>
  <si>
    <t>QETSAALEHEEMPWLQR3</t>
  </si>
  <si>
    <t>QETSLTSHDLFDIDPVVAR</t>
  </si>
  <si>
    <t>QETSLTSHDLFDIDPVVAR3</t>
  </si>
  <si>
    <t>QETSVQGGGALAMNDR</t>
  </si>
  <si>
    <t>QETSVQGGGALAMNDR3</t>
  </si>
  <si>
    <t>QETSVVNYIDQR</t>
  </si>
  <si>
    <t>QETSVVNYIDQR2</t>
  </si>
  <si>
    <t>P11798;Q6PHZ2;Q6PHZ2-2;Q6PHZ2-4;Q6PHZ2-5</t>
  </si>
  <si>
    <t>QETVDCLK</t>
  </si>
  <si>
    <t>QETVDC(UniMod:4)LK</t>
  </si>
  <si>
    <t>QETVDC(UniMod:4)LK2</t>
  </si>
  <si>
    <t>QETVSDFTPK</t>
  </si>
  <si>
    <t>QETVSDFTPK2</t>
  </si>
  <si>
    <t>QETWSPFHISLK</t>
  </si>
  <si>
    <t>QETWSPFHISLK2</t>
  </si>
  <si>
    <t>QEVAGTPHSGAEK</t>
  </si>
  <si>
    <t>QEVAGTPHSGAEK2</t>
  </si>
  <si>
    <t>QEVCGNLTLQHHMLEPVQR</t>
  </si>
  <si>
    <t>QEVC(UniMod:4)GNLTLQHHMLEPVQR</t>
  </si>
  <si>
    <t>QEVC(UniMod:4)GNLTLQHHMLEPVQR3</t>
  </si>
  <si>
    <t>QEVC(UniMod:4)GNLTLQHHMLEPVQR4</t>
  </si>
  <si>
    <t>QEVEGASTEAMR</t>
  </si>
  <si>
    <t>QEVEGASTEAMR2</t>
  </si>
  <si>
    <t>QEVEGGPEVK</t>
  </si>
  <si>
    <t>QEVEGGPEVK2</t>
  </si>
  <si>
    <t>QEVEITYLVPWCK</t>
  </si>
  <si>
    <t>QEVEITYLVPWC(UniMod:4)K</t>
  </si>
  <si>
    <t>QEVEITYLVPWC(UniMod:4)K3</t>
  </si>
  <si>
    <t>QEVENFK</t>
  </si>
  <si>
    <t>QEVENFK1</t>
  </si>
  <si>
    <t>QEVFSLSQPGGHPHNWTAISR</t>
  </si>
  <si>
    <t>QEVFSLSQPGGHPHNWTAISR3</t>
  </si>
  <si>
    <t>Q9D486;Q9D486-2</t>
  </si>
  <si>
    <t>QEVHSCLLSVR</t>
  </si>
  <si>
    <t>QEVHSC(UniMod:4)LLSVR</t>
  </si>
  <si>
    <t>QEVHSC(UniMod:4)LLSVR3</t>
  </si>
  <si>
    <t>QEVIITK</t>
  </si>
  <si>
    <t>QEVIITK2</t>
  </si>
  <si>
    <t>QEVLNDLKK</t>
  </si>
  <si>
    <t>QEVLNDLKK2</t>
  </si>
  <si>
    <t>QEVLPLTLELEILEHPQEELK</t>
  </si>
  <si>
    <t>QEVLPLTLELEILEHPQEELK3</t>
  </si>
  <si>
    <t>QEVLQDKPLSQGDR</t>
  </si>
  <si>
    <t>QEVLQDKPLSQGDR2</t>
  </si>
  <si>
    <t>QEVLTPDNMCLGR</t>
  </si>
  <si>
    <t>QEVLTPDNMC(UniMod:4)LGR</t>
  </si>
  <si>
    <t>QEVLTPDNMC(UniMod:4)LGR2</t>
  </si>
  <si>
    <t>QEVPHDGPMCDLLWSDPEDTTGWGVSPR</t>
  </si>
  <si>
    <t>QEVPHDGPMC(UniMod:4)DLLWSDPEDTTGWGVSPR</t>
  </si>
  <si>
    <t>QEVPHDGPMC(UniMod:4)DLLWSDPEDTTGWGVSPR4</t>
  </si>
  <si>
    <t>QEVPLATLEPLLK</t>
  </si>
  <si>
    <t>QEVPLATLEPLLK2</t>
  </si>
  <si>
    <t>QEVPMCIDPEFK</t>
  </si>
  <si>
    <t>QEVPMC(UniMod:4)IDPEFK</t>
  </si>
  <si>
    <t>QEVPMC(UniMod:4)IDPEFK2</t>
  </si>
  <si>
    <t>QEVPSQGSPAVMPDVK</t>
  </si>
  <si>
    <t>QEVPSQGSPAVMPDVK2</t>
  </si>
  <si>
    <t>QEVPSWLENMAFEHHYK</t>
  </si>
  <si>
    <t>QEVPSWLENMAFEHHYK3</t>
  </si>
  <si>
    <t>QEVPSWLESMAYEHHYK</t>
  </si>
  <si>
    <t>QEVPSWLESMAYEHHYK4</t>
  </si>
  <si>
    <t>QEVQGDGPFLDGINVTIR</t>
  </si>
  <si>
    <t>QEVQGDGPFLDGINVTIR3</t>
  </si>
  <si>
    <t>QEVTALER</t>
  </si>
  <si>
    <t>QEVTALER2</t>
  </si>
  <si>
    <t>QEVVACMR</t>
  </si>
  <si>
    <t>QEVVAC(UniMod:4)MR</t>
  </si>
  <si>
    <t>QEVVAC(UniMod:4)MR2</t>
  </si>
  <si>
    <t>QEVVDVK</t>
  </si>
  <si>
    <t>QEVVDVK1</t>
  </si>
  <si>
    <t>QEVVELLLAR</t>
  </si>
  <si>
    <t>QEVVELLLAR2</t>
  </si>
  <si>
    <t>QEVVLNYESLR</t>
  </si>
  <si>
    <t>QEVVLNYESLR2</t>
  </si>
  <si>
    <t>QEVYTAWPVAGFPGGK</t>
  </si>
  <si>
    <t>QEVYTAWPVAGFPGGK2</t>
  </si>
  <si>
    <t>QEWDNTVNDLTVHR</t>
  </si>
  <si>
    <t>QEWDNTVNDLTVHR2</t>
  </si>
  <si>
    <t>QEWGPGQK</t>
  </si>
  <si>
    <t>QEWGPGQK2</t>
  </si>
  <si>
    <t>QEWIQAIYSTIHLLK</t>
  </si>
  <si>
    <t>QEWIQAIYSTIHLLK3</t>
  </si>
  <si>
    <t>QEWTAAIQTAIR</t>
  </si>
  <si>
    <t>QEWTAAIQTAIR2</t>
  </si>
  <si>
    <t>QEWTAIIPNSQLIVIPYPHNVPR</t>
  </si>
  <si>
    <t>QEWTAIIPNSQLIVIPYPHNVPR3</t>
  </si>
  <si>
    <t>QEWWWLYIADR</t>
  </si>
  <si>
    <t>QEWWWLYIADR2</t>
  </si>
  <si>
    <t>QEWWWLYIADRK</t>
  </si>
  <si>
    <t>QEWWWLYIADRK3</t>
  </si>
  <si>
    <t>QEYAASTSR</t>
  </si>
  <si>
    <t>QEYAASTSR2</t>
  </si>
  <si>
    <t>P62737;P68033;P68134</t>
  </si>
  <si>
    <t>QEYDEAGPSIVHRK</t>
  </si>
  <si>
    <t>QEYDEAGPSIVHRK2</t>
  </si>
  <si>
    <t>QEYDEAGPSIVHRK3</t>
  </si>
  <si>
    <t>QEYDESGPSIVHR</t>
  </si>
  <si>
    <t>QEYDESGPSIVHR3</t>
  </si>
  <si>
    <t>QEYEEFK</t>
  </si>
  <si>
    <t>QEYEEFK2</t>
  </si>
  <si>
    <t>Q9WUB3;Q8CI94</t>
  </si>
  <si>
    <t>QEYFVVAATLQDIIR</t>
  </si>
  <si>
    <t>QEYFVVAATLQDIIR2</t>
  </si>
  <si>
    <t>QEYHQAVQHLEQK</t>
  </si>
  <si>
    <t>QEYHQAVQHLEQK3</t>
  </si>
  <si>
    <t>QEYLNEYEAEKIEYNESMK</t>
  </si>
  <si>
    <t>QEYLNEYEAEKIEYNESMK3</t>
  </si>
  <si>
    <t>QFAAIQK</t>
  </si>
  <si>
    <t>QFAAIQK1</t>
  </si>
  <si>
    <t>QFAALVASK</t>
  </si>
  <si>
    <t>QFAALVASK1</t>
  </si>
  <si>
    <t>QFAAQEEK</t>
  </si>
  <si>
    <t>QFAAQEEK2</t>
  </si>
  <si>
    <t>QFAAVLTR</t>
  </si>
  <si>
    <t>QFAAVLTR2</t>
  </si>
  <si>
    <t>QFACDLASVDATSQHSSGAR</t>
  </si>
  <si>
    <t>QFAC(UniMod:4)DLASVDATSQHSSGAR</t>
  </si>
  <si>
    <t>QFAC(UniMod:4)DLASVDATSQHSSGAR3</t>
  </si>
  <si>
    <t>QFAEENGLLFLEASAK</t>
  </si>
  <si>
    <t>QFAEENGLLFLEASAK2</t>
  </si>
  <si>
    <t>QFAEEQQK</t>
  </si>
  <si>
    <t>QFAEEQQK2</t>
  </si>
  <si>
    <t>QFAEMYVAK</t>
  </si>
  <si>
    <t>QFAEMYVAK2</t>
  </si>
  <si>
    <t>QFAEWICHLHK</t>
  </si>
  <si>
    <t>QFAEWIC(UniMod:4)HLHK</t>
  </si>
  <si>
    <t>QFAEWIC(UniMod:4)HLHK2</t>
  </si>
  <si>
    <t>QFAGYSEEVLDVR</t>
  </si>
  <si>
    <t>QFAGYSEEVLDVR2</t>
  </si>
  <si>
    <t>QFAHFGEVILIR</t>
  </si>
  <si>
    <t>QFAHFGEVILIR2</t>
  </si>
  <si>
    <t>QFAIVFK</t>
  </si>
  <si>
    <t>QFAIVFK2</t>
  </si>
  <si>
    <t>QFAPEYEK</t>
  </si>
  <si>
    <t>QFAPEYEK2</t>
  </si>
  <si>
    <t>QFAQDFVMNVDVR</t>
  </si>
  <si>
    <t>QFAQDFVMNVDVR2</t>
  </si>
  <si>
    <t>QFAQMKPDAPFLFGNK</t>
  </si>
  <si>
    <t>QFAQMKPDAPFLFGNK3</t>
  </si>
  <si>
    <t>QFASLEHGIVPVTSDCQDLFPAK</t>
  </si>
  <si>
    <t>QFASLEHGIVPVTSDC(UniMod:4)QDLFPAK</t>
  </si>
  <si>
    <t>QFASLEHGIVPVTSDC(UniMod:4)QDLFPAK3</t>
  </si>
  <si>
    <t>QFASQANMVGPWIQTK</t>
  </si>
  <si>
    <t>QFASQANMVGPWIQTK2</t>
  </si>
  <si>
    <t>QFAVVLLSLR</t>
  </si>
  <si>
    <t>QFAVVLLSLR2</t>
  </si>
  <si>
    <t>QFCDVEFVLGEK</t>
  </si>
  <si>
    <t>QFC(UniMod:4)DVEFVLGEK</t>
  </si>
  <si>
    <t>QFC(UniMod:4)DVEFVLGEK2</t>
  </si>
  <si>
    <t>QFCEEAAAHR</t>
  </si>
  <si>
    <t>QFC(UniMod:4)EEAAAHR</t>
  </si>
  <si>
    <t>QFC(UniMod:4)EEAAAHR3</t>
  </si>
  <si>
    <t>QFCFNCGENWHDPVK</t>
  </si>
  <si>
    <t>QFC(UniMod:4)FNC(UniMod:4)GENWHDPVK</t>
  </si>
  <si>
    <t>QFC(UniMod:4)FNC(UniMod:4)GENWHDPVK3</t>
  </si>
  <si>
    <t>QFCIAVTHLK</t>
  </si>
  <si>
    <t>QFC(UniMod:4)IAVTHLK</t>
  </si>
  <si>
    <t>QFC(UniMod:4)IAVTHLK3</t>
  </si>
  <si>
    <t>QFCLELNGLAVK</t>
  </si>
  <si>
    <t>QFC(UniMod:4)LELNGLAVK</t>
  </si>
  <si>
    <t>QFC(UniMod:4)LELNGLAVK2</t>
  </si>
  <si>
    <t>QFCTGEFRK</t>
  </si>
  <si>
    <t>QFC(UniMod:4)TGEFRK</t>
  </si>
  <si>
    <t>QFC(UniMod:4)TGEFRK2</t>
  </si>
  <si>
    <t>QFCVAKPTTHFPLR</t>
  </si>
  <si>
    <t>QFC(UniMod:4)VAKPTTHFPLR</t>
  </si>
  <si>
    <t>QFC(UniMod:4)VAKPTTHFPLR4</t>
  </si>
  <si>
    <t>QFDAVLPGYTLK</t>
  </si>
  <si>
    <t>QFDAVLPGYTLK2</t>
  </si>
  <si>
    <t>QFDAYPK</t>
  </si>
  <si>
    <t>QFDAYPK2</t>
  </si>
  <si>
    <t>QFDIQLLTHNDPK</t>
  </si>
  <si>
    <t>QFDIQLLTHNDPK2</t>
  </si>
  <si>
    <t>QFDIQLLTHNDPK3</t>
  </si>
  <si>
    <t>QFDLAWQYGPCTGITR</t>
  </si>
  <si>
    <t>QFDLAWQYGPC(UniMod:4)TGITR</t>
  </si>
  <si>
    <t>QFDLAWQYGPC(UniMod:4)TGITR2</t>
  </si>
  <si>
    <t>QFDNLKPSGGYITGDQAR</t>
  </si>
  <si>
    <t>QFDNLKPSGGYITGDQAR3</t>
  </si>
  <si>
    <t>QFDQDHNINLASMEVTVNAVAGALK</t>
  </si>
  <si>
    <t>QFDQDHNINLASMEVTVNAVAGALK3</t>
  </si>
  <si>
    <t>Q9Z131;Q9Z131-2;Q9Z131-3</t>
  </si>
  <si>
    <t>QFDSAWQEMLNHATQR</t>
  </si>
  <si>
    <t>QFDSAWQEMLNHATQR3</t>
  </si>
  <si>
    <t>QFDTSPKPEEK</t>
  </si>
  <si>
    <t>QFDTSPKPEEK2</t>
  </si>
  <si>
    <t>QFDTSPKPEEK3</t>
  </si>
  <si>
    <t>QFDVDILISGHTHK</t>
  </si>
  <si>
    <t>QFDVDILISGHTHK2</t>
  </si>
  <si>
    <t>QFDVDILISGHTHK4</t>
  </si>
  <si>
    <t>QFDVDILISGHTHKFEAFEHENK</t>
  </si>
  <si>
    <t>QFDVDILISGHTHKFEAFEHENK4</t>
  </si>
  <si>
    <t>QFDVLKDDYDYVLISSVLFGLVFATMITK</t>
  </si>
  <si>
    <t>QFDVLKDDYDYVLISSVLFGLVFATMITK4</t>
  </si>
  <si>
    <t>QFEAEDFPSLNPEYEREPNQNK</t>
  </si>
  <si>
    <t>QFEAEDFPSLNPEYEREPNQNK3</t>
  </si>
  <si>
    <t>QFEDEEGEER</t>
  </si>
  <si>
    <t>QFEDEEGEER2</t>
  </si>
  <si>
    <t>QFEDELHPDLK</t>
  </si>
  <si>
    <t>QFEDELHPDLK2</t>
  </si>
  <si>
    <t>QFEDSQHFIDHLNR</t>
  </si>
  <si>
    <t>QFEDSQHFIDHLNR2</t>
  </si>
  <si>
    <t>QFEDSQHFIDHLNR3</t>
  </si>
  <si>
    <t>QFEECISQSAVK</t>
  </si>
  <si>
    <t>QFEEC(UniMod:4)ISQSAVK</t>
  </si>
  <si>
    <t>QFEEC(UniMod:4)ISQSAVK2</t>
  </si>
  <si>
    <t>QFEELYNLIEDPYPR</t>
  </si>
  <si>
    <t>QFEELYNLIEDPYPR2</t>
  </si>
  <si>
    <t>QFEENPSIISDLTGTSMWVPVK</t>
  </si>
  <si>
    <t>QFEENPSIISDLTGTSMWVPVK3</t>
  </si>
  <si>
    <t>QFEEPRPGFHGVLGINSVTGR</t>
  </si>
  <si>
    <t>QFEEPRPGFHGVLGINSVTGR3</t>
  </si>
  <si>
    <t>QFEEPRPGFHGVLGINSVTGR4</t>
  </si>
  <si>
    <t>QFEHLDPQNQHTFEAR</t>
  </si>
  <si>
    <t>QFEHLDPQNQHTFEAR3</t>
  </si>
  <si>
    <t>QFEHLNHQNPNTFESR</t>
  </si>
  <si>
    <t>QFEHLNHQNPNTFESR3</t>
  </si>
  <si>
    <t>QFELALQLAEMKDDSDSEK</t>
  </si>
  <si>
    <t>QFELALQLAEMKDDSDSEK3</t>
  </si>
  <si>
    <t>QFENPIIK</t>
  </si>
  <si>
    <t>QFENPIIK2</t>
  </si>
  <si>
    <t>QFEPVEIK</t>
  </si>
  <si>
    <t>QFEPVEIK2</t>
  </si>
  <si>
    <t>QFESLPATHIR</t>
  </si>
  <si>
    <t>QFESLPATHIR3</t>
  </si>
  <si>
    <t>QFFNEPEENFWMVMVVR</t>
  </si>
  <si>
    <t>QFFNEPEENFWMVMVVR3</t>
  </si>
  <si>
    <t>QFFNVQLDTEYRK</t>
  </si>
  <si>
    <t>QFFNVQLDTEYRK3</t>
  </si>
  <si>
    <t>QFFQVPLNIPK</t>
  </si>
  <si>
    <t>QFFQVPLNIPK2</t>
  </si>
  <si>
    <t>QFFTLYNTLDDKK</t>
  </si>
  <si>
    <t>QFFTLYNTLDDKK2</t>
  </si>
  <si>
    <t>QFFTLYNTLDDKK3</t>
  </si>
  <si>
    <t>QFFVAVEREEWK</t>
  </si>
  <si>
    <t>QFFVAVEREEWK2</t>
  </si>
  <si>
    <t>QFFVAVEREEWK3</t>
  </si>
  <si>
    <t>QFGAQANVIGPWIQTK</t>
  </si>
  <si>
    <t>QFGAQANVIGPWIQTK3</t>
  </si>
  <si>
    <t>QFGEIAPQR</t>
  </si>
  <si>
    <t>QFGEIAPQR2</t>
  </si>
  <si>
    <t>QFGESSIPVVQHPALPDVLLIPMTGPR</t>
  </si>
  <si>
    <t>QFGESSIPVVQHPALPDVLLIPMTGPR3</t>
  </si>
  <si>
    <t>QFGESSIPVVQHPALPDVLLIPMTGPR4</t>
  </si>
  <si>
    <t>QFGFIVLTTSAGIMDHEEARR</t>
  </si>
  <si>
    <t>QFGFIVLTTSAGIMDHEEARR3</t>
  </si>
  <si>
    <t>QFGFIVLTTSAGIMDHEEARR4</t>
  </si>
  <si>
    <t>QFGFMQK</t>
  </si>
  <si>
    <t>QFGFMQK2</t>
  </si>
  <si>
    <t>QFGGMLLAYSGVQSK</t>
  </si>
  <si>
    <t>QFGGMLLAYSGVQSK2</t>
  </si>
  <si>
    <t>QFGIDGESFELK</t>
  </si>
  <si>
    <t>QFGIDGESFELK2</t>
  </si>
  <si>
    <t>QFGQLSPTEQNVAALLGVSESFIGK</t>
  </si>
  <si>
    <t>QFGQLSPTEQNVAALLGVSESFIGK3</t>
  </si>
  <si>
    <t>QFGSPGHTR</t>
  </si>
  <si>
    <t>QFGSPGHTR2</t>
  </si>
  <si>
    <t>QFGTPKPCQYCNIIAAFIGTK</t>
  </si>
  <si>
    <t>QFGTPKPC(UniMod:4)QYC(UniMod:4)NIIAAFIGTK</t>
  </si>
  <si>
    <t>QFGTPKPC(UniMod:4)QYC(UniMod:4)NIIAAFIGTK3</t>
  </si>
  <si>
    <t>QFGYQDSPGPR</t>
  </si>
  <si>
    <t>QFGYQDSPGPR2</t>
  </si>
  <si>
    <t>QFHATHYHPSNAR</t>
  </si>
  <si>
    <t>QFHATHYHPSNAR2</t>
  </si>
  <si>
    <t>QFHEAWK</t>
  </si>
  <si>
    <t>QFHEAWK1</t>
  </si>
  <si>
    <t>QFHETAEPISDFLSVTEK</t>
  </si>
  <si>
    <t>QFHETAEPISDFLSVTEK3</t>
  </si>
  <si>
    <t>QFHFHGWPEVGIPAEGK</t>
  </si>
  <si>
    <t>QFHFHGWPEVGIPAEGK4</t>
  </si>
  <si>
    <t>QFHFHGWPEVGIPSDGK</t>
  </si>
  <si>
    <t>QFHFHGWPEVGIPSDGK3</t>
  </si>
  <si>
    <t>QFHFHGWPEVGIPSDGK4</t>
  </si>
  <si>
    <t>QFHFTSWPDHGVPDTTDLLINFR</t>
  </si>
  <si>
    <t>QFHFTSWPDHGVPDTTDLLINFR4</t>
  </si>
  <si>
    <t>QFHHQLR</t>
  </si>
  <si>
    <t>QFHHQLR2</t>
  </si>
  <si>
    <t>QFHIIVCGLDSIIARR</t>
  </si>
  <si>
    <t>QFHIIVC(UniMod:4)GLDSIIARR</t>
  </si>
  <si>
    <t>QFHIIVC(UniMod:4)GLDSIIARR3</t>
  </si>
  <si>
    <t>QFHIIVC(UniMod:4)GLDSIIARR4</t>
  </si>
  <si>
    <t>QFHIQLNEMHSLLER</t>
  </si>
  <si>
    <t>QFHIQLNEMHSLLER4</t>
  </si>
  <si>
    <t>QFHLAPVMDDAEVAHWFLPR</t>
  </si>
  <si>
    <t>QFHLAPVMDDAEVAHWFLPR3</t>
  </si>
  <si>
    <t>QFHLAPVMDDAEVAHWFLPR4</t>
  </si>
  <si>
    <t>QFHTGIEIK</t>
  </si>
  <si>
    <t>QFHTGIEIK2</t>
  </si>
  <si>
    <t>QFHVLLSTIHELQQTLENDDK</t>
  </si>
  <si>
    <t>QFHVLLSTIHELQQTLENDDK3</t>
  </si>
  <si>
    <t>QFIDEYVETVDMLK</t>
  </si>
  <si>
    <t>QFIDEYVETVDMLK2</t>
  </si>
  <si>
    <t>QFIMPVVSAR</t>
  </si>
  <si>
    <t>QFIMPVVSAR2</t>
  </si>
  <si>
    <t>QFISWLQDVDDKYDR</t>
  </si>
  <si>
    <t>QFISWLQDVDDKYDR2</t>
  </si>
  <si>
    <t>QFISWLQDVDDKYDR3</t>
  </si>
  <si>
    <t>QFITILEATHR</t>
  </si>
  <si>
    <t>QFITILEATHR2</t>
  </si>
  <si>
    <t>QFITILEATHR3</t>
  </si>
  <si>
    <t>QFIYSLDLAR</t>
  </si>
  <si>
    <t>QFIYSLDLAR2</t>
  </si>
  <si>
    <t>QFLAALADLQEAVK</t>
  </si>
  <si>
    <t>QFLAALADLQEAVK3</t>
  </si>
  <si>
    <t>QFLAPWIESQDWAYAASK</t>
  </si>
  <si>
    <t>QFLAPWIESQDWAYAASK3</t>
  </si>
  <si>
    <t>QFLCPTAEQHLAK</t>
  </si>
  <si>
    <t>QFLC(UniMod:4)PTAEQHLAK</t>
  </si>
  <si>
    <t>QFLC(UniMod:4)PTAEQHLAK3</t>
  </si>
  <si>
    <t>QFLDLMETIDK</t>
  </si>
  <si>
    <t>QFLDLMETIDK2</t>
  </si>
  <si>
    <t>QFLECAQNQSDVK</t>
  </si>
  <si>
    <t>QFLEC(UniMod:4)AQNQSDVK</t>
  </si>
  <si>
    <t>QFLEC(UniMod:4)AQNQSDVK2</t>
  </si>
  <si>
    <t>QFLEELLTTQCDR</t>
  </si>
  <si>
    <t>QFLEELLTTQC(UniMod:4)DR</t>
  </si>
  <si>
    <t>QFLEELLTTQC(UniMod:4)DR2</t>
  </si>
  <si>
    <t>QFLESSELPR</t>
  </si>
  <si>
    <t>QFLESSELPR2</t>
  </si>
  <si>
    <t>Q3U1T9;Q3U1T9-2;Q3U1T9-5</t>
  </si>
  <si>
    <t>QFLETAVNLQLFK</t>
  </si>
  <si>
    <t>QFLETAVNLQLFK2</t>
  </si>
  <si>
    <t>QFLEVELDQAR</t>
  </si>
  <si>
    <t>QFLEVELDQAR2</t>
  </si>
  <si>
    <t>QFLLFLTGSDRIPILGMK</t>
  </si>
  <si>
    <t>QFLLFLTGSDRIPILGMK3</t>
  </si>
  <si>
    <t>QFLLGDR</t>
  </si>
  <si>
    <t>QFLLGDR2</t>
  </si>
  <si>
    <t>P48379;P48381;P48379-2</t>
  </si>
  <si>
    <t>QFLLKWSFYSSMVIR</t>
  </si>
  <si>
    <t>QFLLKWSFYSSMVIR2</t>
  </si>
  <si>
    <t>QFLLPLLAIPTCIGFGIHQDK</t>
  </si>
  <si>
    <t>QFLLPLLAIPTC(UniMod:4)IGFGIHQDK</t>
  </si>
  <si>
    <t>QFLLPLLAIPTC(UniMod:4)IGFGIHQDK3</t>
  </si>
  <si>
    <t>QFLLQQASSLNSPGNNDSK</t>
  </si>
  <si>
    <t>QFLLQQASSLNSPGNNDSK3</t>
  </si>
  <si>
    <t>QFLLSDINQSVK</t>
  </si>
  <si>
    <t>QFLLSDINQSVK2</t>
  </si>
  <si>
    <t>QFLLTNLVEVGGR</t>
  </si>
  <si>
    <t>QFLLTNLVEVGGR2</t>
  </si>
  <si>
    <t>QFLLYLDEANALGKK</t>
  </si>
  <si>
    <t>QFLLYLDEANALGKK3</t>
  </si>
  <si>
    <t>QFLMSDK</t>
  </si>
  <si>
    <t>QFLMSDK2</t>
  </si>
  <si>
    <t>QFLMSDKPLHLEASLDK</t>
  </si>
  <si>
    <t>QFLMSDKPLHLEASLDK4</t>
  </si>
  <si>
    <t>Q8BH65;Q8BH65-2;Q8BH65-3</t>
  </si>
  <si>
    <t>QFLPEEFMK</t>
  </si>
  <si>
    <t>QFLPEEFMK2</t>
  </si>
  <si>
    <t>QFLPFLQR</t>
  </si>
  <si>
    <t>QFLPFLQR2</t>
  </si>
  <si>
    <t>QFLQAGK</t>
  </si>
  <si>
    <t>QFLQAGK2</t>
  </si>
  <si>
    <t>QFLQGQNFFLQEFGK</t>
  </si>
  <si>
    <t>QFLQGQNFFLQEFGK2</t>
  </si>
  <si>
    <t>QFLQSRYLEK</t>
  </si>
  <si>
    <t>QFLQSRYLEK2</t>
  </si>
  <si>
    <t>QFLSDEQNILALR</t>
  </si>
  <si>
    <t>QFLSDEQNILALR2</t>
  </si>
  <si>
    <t>QFLSESVLK</t>
  </si>
  <si>
    <t>QFLSESVLK2</t>
  </si>
  <si>
    <t>QFLVCSICLDR</t>
  </si>
  <si>
    <t>QFLVC(UniMod:4)SIC(UniMod:4)LDR</t>
  </si>
  <si>
    <t>QFLVC(UniMod:4)SIC(UniMod:4)LDR2</t>
  </si>
  <si>
    <t>QFLWEESQNSTSR</t>
  </si>
  <si>
    <t>QFLWEESQNSTSR2</t>
  </si>
  <si>
    <t>QFMACTQASER</t>
  </si>
  <si>
    <t>QFMAC(UniMod:4)TQASER</t>
  </si>
  <si>
    <t>QFMAC(UniMod:4)TQASER2</t>
  </si>
  <si>
    <t>QFMAETQFSSGEK</t>
  </si>
  <si>
    <t>QFMAETQFSSGEK2</t>
  </si>
  <si>
    <t>QFMDDQAAER</t>
  </si>
  <si>
    <t>QFMDDQAAER2</t>
  </si>
  <si>
    <t>QFMDIFSLPEMTLLSCVNEHFLK</t>
  </si>
  <si>
    <t>QFMDIFSLPEMTLLSC(UniMod:4)VNEHFLK</t>
  </si>
  <si>
    <t>QFMDIFSLPEMTLLSC(UniMod:4)VNEHFLK3</t>
  </si>
  <si>
    <t>QFMIFTQSSEK</t>
  </si>
  <si>
    <t>QFMIFTQSSEK2</t>
  </si>
  <si>
    <t>QFMNGIR</t>
  </si>
  <si>
    <t>QFMNGIR2</t>
  </si>
  <si>
    <t>QFNLTDDDLLR</t>
  </si>
  <si>
    <t>QFNLTDDDLLR2</t>
  </si>
  <si>
    <t>QFNNEVLK</t>
  </si>
  <si>
    <t>QFNNEVLK2</t>
  </si>
  <si>
    <t>QFNNSQAACEWFLDR</t>
  </si>
  <si>
    <t>QFNNSQAAC(UniMod:4)EWFLDR</t>
  </si>
  <si>
    <t>QFNNSQAAC(UniMod:4)EWFLDR2</t>
  </si>
  <si>
    <t>QFNSIEDDVCQLVYVER</t>
  </si>
  <si>
    <t>QFNSIEDDVC(UniMod:4)QLVYVER</t>
  </si>
  <si>
    <t>QFNSIEDDVC(UniMod:4)QLVYVER3</t>
  </si>
  <si>
    <t>QFPAMALK</t>
  </si>
  <si>
    <t>QFPAMALK2</t>
  </si>
  <si>
    <t>QFPCEPFK</t>
  </si>
  <si>
    <t>QFPC(UniMod:4)EPFK</t>
  </si>
  <si>
    <t>QFPC(UniMod:4)EPFK2</t>
  </si>
  <si>
    <t>QFPCLFEFNEAFLVK</t>
  </si>
  <si>
    <t>QFPC(UniMod:4)LFEFNEAFLVK</t>
  </si>
  <si>
    <t>QFPC(UniMod:4)LFEFNEAFLVK2</t>
  </si>
  <si>
    <t>QFPFHEMFVSR</t>
  </si>
  <si>
    <t>QFPFHEMFVSR3</t>
  </si>
  <si>
    <t>QFPHSMEPQLR</t>
  </si>
  <si>
    <t>QFPHSMEPQLR2</t>
  </si>
  <si>
    <t>QFPLHEMFVSPQGHGQQGLLQVLK</t>
  </si>
  <si>
    <t>QFPLHEMFVSPQGHGQQGLLQVLK3</t>
  </si>
  <si>
    <t>QFPNASLMGLTATATNHVLK</t>
  </si>
  <si>
    <t>QFPNASLMGLTATATNHVLK3</t>
  </si>
  <si>
    <t>QFPPALLSFFIYNPR</t>
  </si>
  <si>
    <t>QFPPALLSFFIYNPR2</t>
  </si>
  <si>
    <t>QFPPALLSFFIYNPR3</t>
  </si>
  <si>
    <t>Q08775;Q08775-2;Q08775-5;Q08775-6</t>
  </si>
  <si>
    <t>Q08775;Q08775-3;Q08775-2;Q08775-5;Q08775-6</t>
  </si>
  <si>
    <t>Runt-related transcription factor 2</t>
  </si>
  <si>
    <t>QFPSISSLTESR</t>
  </si>
  <si>
    <t>QFPSISSLTESR2</t>
  </si>
  <si>
    <t>QFPVPLINRLEK</t>
  </si>
  <si>
    <t>QFPVPLINRLEK3</t>
  </si>
  <si>
    <t>QFPVYVLPK</t>
  </si>
  <si>
    <t>QFPVYVLPK2</t>
  </si>
  <si>
    <t>QFQAFGDLFDEAIK</t>
  </si>
  <si>
    <t>QFQAFGDLFDEAIK2</t>
  </si>
  <si>
    <t>QFQAFGDLFDEAIK3</t>
  </si>
  <si>
    <t>QFQALVCDALAVPVR</t>
  </si>
  <si>
    <t>QFQALVC(UniMod:4)DALAVPVR</t>
  </si>
  <si>
    <t>QFQALVC(UniMod:4)DALAVPVR2</t>
  </si>
  <si>
    <t>QFQCELCVK</t>
  </si>
  <si>
    <t>QFQC(UniMod:4)ELC(UniMod:4)VK</t>
  </si>
  <si>
    <t>QFQC(UniMod:4)ELC(UniMod:4)VK2</t>
  </si>
  <si>
    <t>QFQDAGHFDAENIKK</t>
  </si>
  <si>
    <t>QFQDAGHFDAENIKK2</t>
  </si>
  <si>
    <t>QFQDAGHFDAENIKK3</t>
  </si>
  <si>
    <t>QFQDTCK</t>
  </si>
  <si>
    <t>QFQDTC(UniMod:4)K</t>
  </si>
  <si>
    <t>QFQDTC(UniMod:4)K1</t>
  </si>
  <si>
    <t>QFQDTC(UniMod:4)K2</t>
  </si>
  <si>
    <t>QFQGHTDGASCIDISHDGTK</t>
  </si>
  <si>
    <t>QFQGHTDGASC(UniMod:4)IDISHDGTK</t>
  </si>
  <si>
    <t>QFQGHTDGASC(UniMod:4)IDISHDGTK3</t>
  </si>
  <si>
    <t>QFQGHTDGASC(UniMod:4)IDISHDGTK4</t>
  </si>
  <si>
    <t>QFQLMENSR</t>
  </si>
  <si>
    <t>QFQLMENSR2</t>
  </si>
  <si>
    <t>QFQMNDQDGK</t>
  </si>
  <si>
    <t>QFQMNDQDGK2</t>
  </si>
  <si>
    <t>QFQNAPK</t>
  </si>
  <si>
    <t>QFQNAPK2</t>
  </si>
  <si>
    <t>QFQPEELMTAIIGNATCDWK</t>
  </si>
  <si>
    <t>QFQPEELMTAIIGNATC(UniMod:4)DWK</t>
  </si>
  <si>
    <t>QFQPEELMTAIIGNATC(UniMod:4)DWK3</t>
  </si>
  <si>
    <t>QFQPQCQVCAEWK</t>
  </si>
  <si>
    <t>QFQPQC(UniMod:4)QVC(UniMod:4)AEWK</t>
  </si>
  <si>
    <t>QFQPQC(UniMod:4)QVC(UniMod:4)AEWK2</t>
  </si>
  <si>
    <t>QFQPSQDNVER</t>
  </si>
  <si>
    <t>QFQPSQDNVER2</t>
  </si>
  <si>
    <t>QFQYLHVLLDLSSHEK</t>
  </si>
  <si>
    <t>QFQYLHVLLDLSSHEK3</t>
  </si>
  <si>
    <t>QFREDDFR</t>
  </si>
  <si>
    <t>QFREDDFR2</t>
  </si>
  <si>
    <t>QFRPPMGSYCLEFPAGFIEDGESPEAAALR</t>
  </si>
  <si>
    <t>QFRPPMGSYC(UniMod:4)LEFPAGFIEDGESPEAAALR</t>
  </si>
  <si>
    <t>QFRPPMGSYC(UniMod:4)LEFPAGFIEDGESPEAAALR4</t>
  </si>
  <si>
    <t>QFSALVGSSPVVEK</t>
  </si>
  <si>
    <t>QFSALVGSSPVVEK2</t>
  </si>
  <si>
    <t>QFSALVPAFDPR</t>
  </si>
  <si>
    <t>QFSALVPAFDPR2</t>
  </si>
  <si>
    <t>QFSHLIETTAQACGEYAHTR</t>
  </si>
  <si>
    <t>QFSHLIETTAQAC(UniMod:4)GEYAHTR</t>
  </si>
  <si>
    <t>QFSHLIETTAQAC(UniMod:4)GEYAHTR3</t>
  </si>
  <si>
    <t>QFSITCK</t>
  </si>
  <si>
    <t>QFSITC(UniMod:4)K</t>
  </si>
  <si>
    <t>QFSITC(UniMod:4)K1</t>
  </si>
  <si>
    <t>QFSLVGPEHGTEIK</t>
  </si>
  <si>
    <t>QFSLVGPEHGTEIK3</t>
  </si>
  <si>
    <t>QFSQYIK</t>
  </si>
  <si>
    <t>QFSQYIK1</t>
  </si>
  <si>
    <t>QFSSCSHR</t>
  </si>
  <si>
    <t>QFSSC(UniMod:4)SHR</t>
  </si>
  <si>
    <t>QFSSC(UniMod:4)SHR2</t>
  </si>
  <si>
    <t>QFSTLIPWCLPHTGNR</t>
  </si>
  <si>
    <t>QFSTLIPWC(UniMod:4)LPHTGNR</t>
  </si>
  <si>
    <t>QFSTLIPWC(UniMod:4)LPHTGNR2</t>
  </si>
  <si>
    <t>QFSVDALK</t>
  </si>
  <si>
    <t>QFSVDALK2</t>
  </si>
  <si>
    <t>QFSVLPPHILTR</t>
  </si>
  <si>
    <t>QFSVLPPHILTR2</t>
  </si>
  <si>
    <t>QFSVQAEDER</t>
  </si>
  <si>
    <t>QFSVQAEDER2</t>
  </si>
  <si>
    <t>QFTADVK</t>
  </si>
  <si>
    <t>QFTADVK2</t>
  </si>
  <si>
    <t>QFTLPPNLGQYHR</t>
  </si>
  <si>
    <t>QFTLPPNLGQYHR3</t>
  </si>
  <si>
    <t>QFTSDIALR</t>
  </si>
  <si>
    <t>QFTSDIALR2</t>
  </si>
  <si>
    <t>QFTVIQGPPGTGK</t>
  </si>
  <si>
    <t>QFTVIQGPPGTGK2</t>
  </si>
  <si>
    <t>QFVCQTCGK</t>
  </si>
  <si>
    <t>QFVC(UniMod:4)QTC(UniMod:4)GK</t>
  </si>
  <si>
    <t>QFVC(UniMod:4)QTC(UniMod:4)GK2</t>
  </si>
  <si>
    <t>QFVEMTR</t>
  </si>
  <si>
    <t>QFVEMTR2</t>
  </si>
  <si>
    <t>QFVEMVNGTDSEVR</t>
  </si>
  <si>
    <t>QFVEMVNGTDSEVR2</t>
  </si>
  <si>
    <t>QFVESLLPGNLVEK</t>
  </si>
  <si>
    <t>QFVESLLPGNLVEK2</t>
  </si>
  <si>
    <t>QFVEVRPLPQR</t>
  </si>
  <si>
    <t>QFVEVRPLPQR3</t>
  </si>
  <si>
    <t>QFVFDLHSGK</t>
  </si>
  <si>
    <t>QFVFDLHSGK3</t>
  </si>
  <si>
    <t>QFVLQCDSDPELVQWK</t>
  </si>
  <si>
    <t>QFVLQC(UniMod:4)DSDPELVQWK</t>
  </si>
  <si>
    <t>QFVLQC(UniMod:4)DSDPELVQWK3</t>
  </si>
  <si>
    <t>QFVPTKIEQIEAGTPGR</t>
  </si>
  <si>
    <t>QFVPTKIEQIEAGTPGR2</t>
  </si>
  <si>
    <t>QFVPTKIEQIEAGTPGR3</t>
  </si>
  <si>
    <t>QFVQSAK</t>
  </si>
  <si>
    <t>QFVQSAK2</t>
  </si>
  <si>
    <t>QFVSQLPHMQAAR</t>
  </si>
  <si>
    <t>QFVSQLPHMQAAR2</t>
  </si>
  <si>
    <t>QFVSQLPHMQAAR3</t>
  </si>
  <si>
    <t>QFWDVDLGVTYIPWEK</t>
  </si>
  <si>
    <t>QFWDVDLGVTYIPWEK3</t>
  </si>
  <si>
    <t>QFWNVCYEHLEK</t>
  </si>
  <si>
    <t>QFWNVC(UniMod:4)YEHLEK</t>
  </si>
  <si>
    <t>QFWNVC(UniMod:4)YEHLEK2</t>
  </si>
  <si>
    <t>QFWTVSNK</t>
  </si>
  <si>
    <t>QFWTVSNK2</t>
  </si>
  <si>
    <t>QFYEEELINSVVISQLSHIPEDK</t>
  </si>
  <si>
    <t>QFYEEELINSVVISQLSHIPEDK3</t>
  </si>
  <si>
    <t>QFYEPEPDLLPPLK</t>
  </si>
  <si>
    <t>QFYEPEPDLLPPLK2</t>
  </si>
  <si>
    <t>QFYFTQGGNLMSQAR</t>
  </si>
  <si>
    <t>QFYFTQGGNLMSQAR2</t>
  </si>
  <si>
    <t>QFYFTQGGNLMSQAR3</t>
  </si>
  <si>
    <t>QFYINVER</t>
  </si>
  <si>
    <t>QFYINVER2</t>
  </si>
  <si>
    <t>QFYNGIEIK</t>
  </si>
  <si>
    <t>QFYNGIEIK2</t>
  </si>
  <si>
    <t>QFYPDLIR</t>
  </si>
  <si>
    <t>QFYPDLIR2</t>
  </si>
  <si>
    <t>QFYPSCSFVQTLLSASLQSPSK</t>
  </si>
  <si>
    <t>QFYPSC(UniMod:4)SFVQTLLSASLQSPSK</t>
  </si>
  <si>
    <t>QFYPSC(UniMod:4)SFVQTLLSASLQSPSK3</t>
  </si>
  <si>
    <t>QFYYRDEFSHQVQEWNR</t>
  </si>
  <si>
    <t>QFYYRDEFSHQVQEWNR4</t>
  </si>
  <si>
    <t>QGAAQDPGVPGVRPSGDPGYK</t>
  </si>
  <si>
    <t>QGAAQDPGVPGVRPSGDPGYK3</t>
  </si>
  <si>
    <t>QGACVVTGSEDMCVHFFDVER</t>
  </si>
  <si>
    <t>QGAC(UniMod:4)VVTGSEDMC(UniMod:4)VHFFDVER</t>
  </si>
  <si>
    <t>QGAC(UniMod:4)VVTGSEDMC(UniMod:4)VHFFDVER3</t>
  </si>
  <si>
    <t>QGADRECQDDFGITPLFVAAQYGK</t>
  </si>
  <si>
    <t>QGADREC(UniMod:4)QDDFGITPLFVAAQYGK</t>
  </si>
  <si>
    <t>QGADREC(UniMod:4)QDDFGITPLFVAAQYGK3</t>
  </si>
  <si>
    <t>QGADTLAFMSLLEEK</t>
  </si>
  <si>
    <t>QGADTLAFMSLLEEK2</t>
  </si>
  <si>
    <t>QGAEIDGR</t>
  </si>
  <si>
    <t>QGAEIDGR1</t>
  </si>
  <si>
    <t>QGAEIDGR2</t>
  </si>
  <si>
    <t>QGAETVQELLEVAK</t>
  </si>
  <si>
    <t>QGAETVQELLEVAK3</t>
  </si>
  <si>
    <t>QGAGEGGQSSVSSTALTSAENTPK</t>
  </si>
  <si>
    <t>QGAGEGGQSSVSSTALTSAENTPK3</t>
  </si>
  <si>
    <t>QGAHIVGYFSK</t>
  </si>
  <si>
    <t>QGAHIVGYFSK2</t>
  </si>
  <si>
    <t>QGAISSQPLPLSALGATEK</t>
  </si>
  <si>
    <t>QGAISSQPLPLSALGATEK2</t>
  </si>
  <si>
    <t>QGAIVAVTGDGVNDSPALK</t>
  </si>
  <si>
    <t>QGAIVAVTGDGVNDSPALK2</t>
  </si>
  <si>
    <t>QGAIVAVTGDGVNDSPALK3</t>
  </si>
  <si>
    <t>QGAPEPASR</t>
  </si>
  <si>
    <t>QGAPEPASR2</t>
  </si>
  <si>
    <t>QGATPPIWYLTDK</t>
  </si>
  <si>
    <t>QGATPPIWYLTDK2</t>
  </si>
  <si>
    <t>QGCIEEQCK</t>
  </si>
  <si>
    <t>QGC(UniMod:4)IEEQC(UniMod:4)K</t>
  </si>
  <si>
    <t>QGC(UniMod:4)IEEQC(UniMod:4)K2</t>
  </si>
  <si>
    <t>QGCIEEQCKR</t>
  </si>
  <si>
    <t>QGC(UniMod:4)IEEQC(UniMod:4)KR</t>
  </si>
  <si>
    <t>QGC(UniMod:4)IEEQC(UniMod:4)KR2</t>
  </si>
  <si>
    <t>QGC(UniMod:4)IEEQC(UniMod:4)KR3</t>
  </si>
  <si>
    <t>QGCINEIIEEER</t>
  </si>
  <si>
    <t>QGC(UniMod:4)INEIIEEER</t>
  </si>
  <si>
    <t>QGC(UniMod:4)INEIIEEER2</t>
  </si>
  <si>
    <t>QGCQLLQVSDPISESK</t>
  </si>
  <si>
    <t>QGC(UniMod:4)QLLQVSDPISESK</t>
  </si>
  <si>
    <t>QGC(UniMod:4)QLLQVSDPISESK2</t>
  </si>
  <si>
    <t>QGCYACSVVVDGEVK</t>
  </si>
  <si>
    <t>QGC(UniMod:4)YAC(UniMod:4)SVVVDGEVK</t>
  </si>
  <si>
    <t>QGC(UniMod:4)YAC(UniMod:4)SVVVDGEVK2</t>
  </si>
  <si>
    <t>QGDAGIMAEPASAPR</t>
  </si>
  <si>
    <t>QGDAGIMAEPASAPR2</t>
  </si>
  <si>
    <t>QGDDEQSDWFYEK</t>
  </si>
  <si>
    <t>QGDDEQSDWFYEK2</t>
  </si>
  <si>
    <t>QGDDGGVTPEMAAPHPK</t>
  </si>
  <si>
    <t>QGDDGGVTPEMAAPHPK2</t>
  </si>
  <si>
    <t>QGDEEEWTIVSTR</t>
  </si>
  <si>
    <t>QGDEEEWTIVSTR2</t>
  </si>
  <si>
    <t>QGDENYMEFLEVLTEGLNR</t>
  </si>
  <si>
    <t>QGDENYMEFLEVLTEGLNR3</t>
  </si>
  <si>
    <t>QGDEVSVHYDPMIAK</t>
  </si>
  <si>
    <t>QGDEVSVHYDPMIAK2</t>
  </si>
  <si>
    <t>QGDEVSVHYDPMIAK3</t>
  </si>
  <si>
    <t>QGDGVDFLSWFLNALHSALGGTKK</t>
  </si>
  <si>
    <t>QGDGVDFLSWFLNALHSALGGTKK3</t>
  </si>
  <si>
    <t>QGDLDITHSPSSGSEK</t>
  </si>
  <si>
    <t>QGDLDITHSPSSGSEK3</t>
  </si>
  <si>
    <t>Q60680;Q60680-3</t>
  </si>
  <si>
    <t>QGDLMESLEQR</t>
  </si>
  <si>
    <t>QGDLMESLEQR2</t>
  </si>
  <si>
    <t>QGDLVTCGVLSGNK</t>
  </si>
  <si>
    <t>QGDLVTC(UniMod:4)GVLSGNK</t>
  </si>
  <si>
    <t>QGDLVTC(UniMod:4)GVLSGNK2</t>
  </si>
  <si>
    <t>QGDNISDDEDEVR</t>
  </si>
  <si>
    <t>QGDNISDDEDEVR2</t>
  </si>
  <si>
    <t>QGDPNYHPVLPWVVDFTTPYGR</t>
  </si>
  <si>
    <t>QGDPNYHPVLPWVVDFTTPYGR3</t>
  </si>
  <si>
    <t>QGDPPVEFATDRVEELFEWFQSIR</t>
  </si>
  <si>
    <t>QGDPPVEFATDRVEELFEWFQSIR3</t>
  </si>
  <si>
    <t>QGDQYSCMVGHEALPMNFTQK</t>
  </si>
  <si>
    <t>QGDQYSC(UniMod:4)MVGHEALPMNFTQK</t>
  </si>
  <si>
    <t>QGDQYSC(UniMod:4)MVGHEALPMNFTQK3</t>
  </si>
  <si>
    <t>Q9D083;Q9D083-2;Q9D083-3</t>
  </si>
  <si>
    <t>QGDTELQQLEVELQR</t>
  </si>
  <si>
    <t>QGDTELQQLEVELQR2</t>
  </si>
  <si>
    <t>QGDTELQQLEVELQR3</t>
  </si>
  <si>
    <t>QGDTGDWIGTFLGHK</t>
  </si>
  <si>
    <t>QGDTGDWIGTFLGHK2</t>
  </si>
  <si>
    <t>QGDTGDWIGTFLGHK3</t>
  </si>
  <si>
    <t>QGDTILVSGMK</t>
  </si>
  <si>
    <t>QGDTILVSGMK2</t>
  </si>
  <si>
    <t>QGDTNTITNVFDTVMR</t>
  </si>
  <si>
    <t>QGDTNTITNVFDTVMR2</t>
  </si>
  <si>
    <t>QGDVSQATVK</t>
  </si>
  <si>
    <t>QGDVSQATVK2</t>
  </si>
  <si>
    <t>QGEALLQK</t>
  </si>
  <si>
    <t>QGEALLQK1</t>
  </si>
  <si>
    <t>QGECASVHPK</t>
  </si>
  <si>
    <t>QGEC(UniMod:4)ASVHPK</t>
  </si>
  <si>
    <t>QGEC(UniMod:4)ASVHPK2</t>
  </si>
  <si>
    <t>QGECLNFGIK</t>
  </si>
  <si>
    <t>QGEC(UniMod:4)LNFGIK</t>
  </si>
  <si>
    <t>QGEC(UniMod:4)LNFGIK2</t>
  </si>
  <si>
    <t>QGECTIFAAVR</t>
  </si>
  <si>
    <t>QGEC(UniMod:4)TIFAAVR</t>
  </si>
  <si>
    <t>QGEC(UniMod:4)TIFAAVR2</t>
  </si>
  <si>
    <t>QGEDIEIIR</t>
  </si>
  <si>
    <t>QGEDIEIIR2</t>
  </si>
  <si>
    <t>QGEDNLVFGVK</t>
  </si>
  <si>
    <t>QGEDNLVFGVK2</t>
  </si>
  <si>
    <t>QGEDNLVFGVKPGDPR</t>
  </si>
  <si>
    <t>QGEDNLVFGVKPGDPR2</t>
  </si>
  <si>
    <t>QGEDNSHTQDTEDLEK</t>
  </si>
  <si>
    <t>QGEDNSHTQDTEDLEK2</t>
  </si>
  <si>
    <t>QGEDNSHTQDTEDLEK3</t>
  </si>
  <si>
    <t>QGEEEVASHHEAAFPIAVVASGIWMLHPK</t>
  </si>
  <si>
    <t>QGEEEVASHHEAAFPIAVVASGIWMLHPK4</t>
  </si>
  <si>
    <t>QGEEFEVVKK</t>
  </si>
  <si>
    <t>QGEEFEVVKK2</t>
  </si>
  <si>
    <t>QGEERDPEVELEHQQCLAAFSR</t>
  </si>
  <si>
    <t>QGEERDPEVELEHQQC(UniMod:4)LAAFSR</t>
  </si>
  <si>
    <t>QGEERDPEVELEHQQC(UniMod:4)LAAFSR3</t>
  </si>
  <si>
    <t>QGEFVVAMGSPFALQNTITSGIVSSAQR</t>
  </si>
  <si>
    <t>QGEFVVAMGSPFALQNTITSGIVSSAQR3</t>
  </si>
  <si>
    <t>QGEGEACSSSEIASWAEK</t>
  </si>
  <si>
    <t>QGEGEAC(UniMod:4)SSSEIASWAEK</t>
  </si>
  <si>
    <t>QGEGEAC(UniMod:4)SSSEIASWAEK2</t>
  </si>
  <si>
    <t>QGEHRPSLHR</t>
  </si>
  <si>
    <t>QGEHRPSLHR3</t>
  </si>
  <si>
    <t>QGEITILSVGR</t>
  </si>
  <si>
    <t>QGEITILSVGR2</t>
  </si>
  <si>
    <t>QGELEEHREQVR</t>
  </si>
  <si>
    <t>QGELEEHREQVR3</t>
  </si>
  <si>
    <t>QGELLRDPAQCAAIAER</t>
  </si>
  <si>
    <t>QGELLRDPAQC(UniMod:4)AAIAER</t>
  </si>
  <si>
    <t>QGELLRDPAQC(UniMod:4)AAIAER3</t>
  </si>
  <si>
    <t>QGELMGCLALGGGGEHPELHRPGPPPLR</t>
  </si>
  <si>
    <t>QGELMGC(UniMod:4)LALGGGGEHPELHRPGPPPLR</t>
  </si>
  <si>
    <t>QGELMGC(UniMod:4)LALGGGGEHPELHRPGPPPLR4</t>
  </si>
  <si>
    <t>QGELPLVK</t>
  </si>
  <si>
    <t>QGELPLVK1</t>
  </si>
  <si>
    <t>QGEPSEQPEWYVGAPVAYIQQIFVK</t>
  </si>
  <si>
    <t>QGEPSEQPEWYVGAPVAYIQQIFVK3</t>
  </si>
  <si>
    <t>QGESIQLECK</t>
  </si>
  <si>
    <t>QGESIQLEC(UniMod:4)K</t>
  </si>
  <si>
    <t>QGESIQLEC(UniMod:4)K2</t>
  </si>
  <si>
    <t>QGETLALNER</t>
  </si>
  <si>
    <t>QGETLALNER2</t>
  </si>
  <si>
    <t>QGETVSDVR</t>
  </si>
  <si>
    <t>QGETVSDVR2</t>
  </si>
  <si>
    <t>QGFDFLCMPVFHPR</t>
  </si>
  <si>
    <t>QGFDFLC(UniMod:4)MPVFHPR</t>
  </si>
  <si>
    <t>QGFDFLC(UniMod:4)MPVFHPR2</t>
  </si>
  <si>
    <t>QGFDFLC(UniMod:4)MPVFHPR3</t>
  </si>
  <si>
    <t>QGFEFNIMVVGQSGLGK</t>
  </si>
  <si>
    <t>QGFEFNIMVVGQSGLGK2</t>
  </si>
  <si>
    <t>QGFEFNIMVVGQSGLGK3</t>
  </si>
  <si>
    <t>QGFFKPEYGR</t>
  </si>
  <si>
    <t>QGFFKPEYGR2</t>
  </si>
  <si>
    <t>QGFGELLQAVPLADSFR</t>
  </si>
  <si>
    <t>QGFGELLQAVPLADSFR2</t>
  </si>
  <si>
    <t>QGFGELLQAVPLADSFR3</t>
  </si>
  <si>
    <t>QGFHHELVGFPSCVVTDGVVNFFLAR</t>
  </si>
  <si>
    <t>QGFHHELVGFPSC(UniMod:4)VVTDGVVNFFLAR</t>
  </si>
  <si>
    <t>QGFHHELVGFPSC(UniMod:4)VVTDGVVNFFLAR4</t>
  </si>
  <si>
    <t>QGFHQLWLQR</t>
  </si>
  <si>
    <t>QGFHQLWLQR2</t>
  </si>
  <si>
    <t>QGFIVVK</t>
  </si>
  <si>
    <t>QGFIVVK2</t>
  </si>
  <si>
    <t>QGFLHLQQQQTFGK</t>
  </si>
  <si>
    <t>QGFLHLQQQQTFGK3</t>
  </si>
  <si>
    <t>QGFLNSVNTK</t>
  </si>
  <si>
    <t>QGFLNSVNTK2</t>
  </si>
  <si>
    <t>QGFNNQPAVSGDEHGSAK</t>
  </si>
  <si>
    <t>QGFNNQPAVSGDEHGSAK3</t>
  </si>
  <si>
    <t>QGFSYDYVFDWNMLK</t>
  </si>
  <si>
    <t>QGFSYDYVFDWNMLK2</t>
  </si>
  <si>
    <t>QGFSYQCPHGQVVVAVR</t>
  </si>
  <si>
    <t>QGFSYQC(UniMod:4)PHGQVVVAVR</t>
  </si>
  <si>
    <t>QGFSYQC(UniMod:4)PHGQVVVAVR3</t>
  </si>
  <si>
    <t>QGFWEEFETLQQQECK</t>
  </si>
  <si>
    <t>QGFWEEFETLQQQEC(UniMod:4)K</t>
  </si>
  <si>
    <t>QGFWEEFETLQQQEC(UniMod:4)K3</t>
  </si>
  <si>
    <t>P17809</t>
  </si>
  <si>
    <t>GTR1_MOUSE</t>
  </si>
  <si>
    <t>Slc2a1</t>
  </si>
  <si>
    <t>Solute carrier family 2, facilitated glucose transporter member 1</t>
  </si>
  <si>
    <t>QGGASQSDKTPEELFHPLGADSQV</t>
  </si>
  <si>
    <t>QGGASQSDKTPEELFHPLGADSQV3</t>
  </si>
  <si>
    <t>QGGITSEQAAVISK</t>
  </si>
  <si>
    <t>QGGITSEQAAVISK2</t>
  </si>
  <si>
    <t>QGGLGPIRIPLLSDLNHQISK</t>
  </si>
  <si>
    <t>QGGLGPIRIPLLSDLNHQISK4</t>
  </si>
  <si>
    <t>QGGLGPMNIPLISDPK</t>
  </si>
  <si>
    <t>QGGLGPMNIPLISDPK3</t>
  </si>
  <si>
    <t>QGGLGPMNIPLISDPKR</t>
  </si>
  <si>
    <t>QGGLGPMNIPLISDPKR2</t>
  </si>
  <si>
    <t>QGGLLVNFHPSILTCLLPQLTSPR</t>
  </si>
  <si>
    <t>QGGLLVNFHPSILTC(UniMod:4)LLPQLTSPR</t>
  </si>
  <si>
    <t>QGGLLVNFHPSILTC(UniMod:4)LLPQLTSPR4</t>
  </si>
  <si>
    <t>QGGLVDLLWDGGLK</t>
  </si>
  <si>
    <t>QGGLVDLLWDGGLK2</t>
  </si>
  <si>
    <t>QGGLVDLLWDGGLKR</t>
  </si>
  <si>
    <t>QGGLVDLLWDGGLKR2</t>
  </si>
  <si>
    <t>QGGMFLTR</t>
  </si>
  <si>
    <t>QGGMFLTR2</t>
  </si>
  <si>
    <t>QGGPTYYIDTNALR</t>
  </si>
  <si>
    <t>QGGPTYYIDTNALR2</t>
  </si>
  <si>
    <t>QGGPTYYIDTNALR3</t>
  </si>
  <si>
    <t>QGGRCSPVPGLSSSPSGSPLHGK</t>
  </si>
  <si>
    <t>QGGRC(UniMod:4)SPVPGLSSSPSGSPLHGK</t>
  </si>
  <si>
    <t>QGGRC(UniMod:4)SPVPGLSSSPSGSPLHGK4</t>
  </si>
  <si>
    <t>QGGSCSIAGGSIEK</t>
  </si>
  <si>
    <t>QGGSC(UniMod:4)SIAGGSIEK</t>
  </si>
  <si>
    <t>QGGSC(UniMod:4)SIAGGSIEK2</t>
  </si>
  <si>
    <t>QGGTLDDLEEQAR</t>
  </si>
  <si>
    <t>QGGTLDDLEEQAR2</t>
  </si>
  <si>
    <t>QGGTSLSSWNQLASTPR</t>
  </si>
  <si>
    <t>QGGTSLSSWNQLASTPR2</t>
  </si>
  <si>
    <t>QGGTVVYGGK</t>
  </si>
  <si>
    <t>QGGTVVYGGK1</t>
  </si>
  <si>
    <t>QGGTVVYGGK2</t>
  </si>
  <si>
    <t>QGGVHELSAFEQLVVELVR</t>
  </si>
  <si>
    <t>QGGVHELSAFEQLVVELVR3</t>
  </si>
  <si>
    <t>QGGYSMHQLQGNK</t>
  </si>
  <si>
    <t>QGGYSMHQLQGNK2</t>
  </si>
  <si>
    <t>QGGYSMHQLQGNK3</t>
  </si>
  <si>
    <t>QGHADQGSAGTYTLIAPNESR</t>
  </si>
  <si>
    <t>QGHADQGSAGTYTLIAPNESR3</t>
  </si>
  <si>
    <t>QGHEAYVEMAR</t>
  </si>
  <si>
    <t>QGHEAYVEMAR2</t>
  </si>
  <si>
    <t>QGHEPPTFTGWFLGWDSSR</t>
  </si>
  <si>
    <t>QGHEPPTFTGWFLGWDSSR3</t>
  </si>
  <si>
    <t>QGHIVAISSIQGK</t>
  </si>
  <si>
    <t>QGHIVAISSIQGK3</t>
  </si>
  <si>
    <t>QGHIYMEMNFTNK</t>
  </si>
  <si>
    <t>QGHIYMEMNFTNK2</t>
  </si>
  <si>
    <t>QGHPCQWVFPR</t>
  </si>
  <si>
    <t>QGHPC(UniMod:4)QWVFPR</t>
  </si>
  <si>
    <t>QGHPC(UniMod:4)QWVFPR2</t>
  </si>
  <si>
    <t>QGHPGSEELR</t>
  </si>
  <si>
    <t>QGHPGSEELR2</t>
  </si>
  <si>
    <t>QGHPNSYALSR</t>
  </si>
  <si>
    <t>QGHPNSYALSR2</t>
  </si>
  <si>
    <t>QGHTEPQP</t>
  </si>
  <si>
    <t>QGHTEPQP1</t>
  </si>
  <si>
    <t>QGHWQVVR</t>
  </si>
  <si>
    <t>QGHWQVVR2</t>
  </si>
  <si>
    <t>QGICEENAIALLSAAVK</t>
  </si>
  <si>
    <t>QGIC(UniMod:4)EENAIALLSAAVK</t>
  </si>
  <si>
    <t>QGIC(UniMod:4)EENAIALLSAAVK2</t>
  </si>
  <si>
    <t>QGIC(UniMod:4)EENAIALLSAAVK3</t>
  </si>
  <si>
    <t>QGIEMHLFR</t>
  </si>
  <si>
    <t>QGIEMHLFR2</t>
  </si>
  <si>
    <t>QGIETPEDQNDLR</t>
  </si>
  <si>
    <t>QGIETPEDQNDLR3</t>
  </si>
  <si>
    <t>QGIFPITYVDVLK</t>
  </si>
  <si>
    <t>QGIFPITYVDVLK2</t>
  </si>
  <si>
    <t>QGIFQVVISR</t>
  </si>
  <si>
    <t>QGIFQVVISR2</t>
  </si>
  <si>
    <t>QGIFSVTCPHPDIFLVAR</t>
  </si>
  <si>
    <t>QGIFSVTC(UniMod:4)PHPDIFLVAR</t>
  </si>
  <si>
    <t>QGIFSVTC(UniMod:4)PHPDIFLVAR3</t>
  </si>
  <si>
    <t>QGIFSVTNPHPEIFLVVR</t>
  </si>
  <si>
    <t>QGIFSVTNPHPEIFLVVR3</t>
  </si>
  <si>
    <t>QGILLEHR</t>
  </si>
  <si>
    <t>QGILLEHR2</t>
  </si>
  <si>
    <t>QGILSFDLSDPEK</t>
  </si>
  <si>
    <t>QGILSFDLSDPEK2</t>
  </si>
  <si>
    <t>QGIPNESWR</t>
  </si>
  <si>
    <t>QGIPNESWR2</t>
  </si>
  <si>
    <t>QGIPWWLGLSYK</t>
  </si>
  <si>
    <t>QGIPWWLGLSYK3</t>
  </si>
  <si>
    <t>QGIQFYTQLK</t>
  </si>
  <si>
    <t>QGIQFYTQLK2</t>
  </si>
  <si>
    <t>QGIQVLVSTSNVSSLEGAR</t>
  </si>
  <si>
    <t>QGIQVLVSTSNVSSLEGAR2</t>
  </si>
  <si>
    <t>QGISSMQESGPK</t>
  </si>
  <si>
    <t>QGISSMQESGPK2</t>
  </si>
  <si>
    <t>QGIVCNGALETENK</t>
  </si>
  <si>
    <t>QGIVC(UniMod:4)NGALETENK</t>
  </si>
  <si>
    <t>QGIVC(UniMod:4)NGALETENK2</t>
  </si>
  <si>
    <t>QGIVQSDPPIPMDR</t>
  </si>
  <si>
    <t>QGIVQSDPPIPMDR2</t>
  </si>
  <si>
    <t>QGIVTPIEAQTR</t>
  </si>
  <si>
    <t>QGIVTPIEAQTR2</t>
  </si>
  <si>
    <t>QGLAETSSPVAISLR</t>
  </si>
  <si>
    <t>QGLAETSSPVAISLR2</t>
  </si>
  <si>
    <t>QGLANVVSLEWLR</t>
  </si>
  <si>
    <t>QGLANVVSLEWLR3</t>
  </si>
  <si>
    <t>QGLDEMYNDAR</t>
  </si>
  <si>
    <t>QGLDEMYNDAR2</t>
  </si>
  <si>
    <t>QGLDEMYSDVWK</t>
  </si>
  <si>
    <t>QGLDEMYSDVWK2</t>
  </si>
  <si>
    <t>QGLEHPLDQHYR</t>
  </si>
  <si>
    <t>QGLEHPLDQHYR2</t>
  </si>
  <si>
    <t>QGLESQGPVSK</t>
  </si>
  <si>
    <t>QGLESQGPVSK2</t>
  </si>
  <si>
    <t>QGLETLKPDYSEQK</t>
  </si>
  <si>
    <t>QGLETLKPDYSEQK3</t>
  </si>
  <si>
    <t>QGLFLSK</t>
  </si>
  <si>
    <t>QGLFLSK2</t>
  </si>
  <si>
    <t>QGLGAGLGGPGAR</t>
  </si>
  <si>
    <t>QGLGAGLGGPGAR2</t>
  </si>
  <si>
    <t>Q3UG98</t>
  </si>
  <si>
    <t>NAT9_MOUSE</t>
  </si>
  <si>
    <t>Nat9</t>
  </si>
  <si>
    <t>Alpha/beta-tubulin-N-acetyltransferase 9</t>
  </si>
  <si>
    <t>QGLGTEASLLIMSYGVTK</t>
  </si>
  <si>
    <t>QGLGTEASLLIMSYGVTK2</t>
  </si>
  <si>
    <t>QGLIEAAHLGPGGTHHTR</t>
  </si>
  <si>
    <t>QGLIEAAHLGPGGTHHTR2</t>
  </si>
  <si>
    <t>QGLIEAAHLGPGGTHHTR4</t>
  </si>
  <si>
    <t>QGLIGVGLINVEDR</t>
  </si>
  <si>
    <t>QGLIGVGLINVEDR3</t>
  </si>
  <si>
    <t>QGLKCDACGMNVHHR</t>
  </si>
  <si>
    <t>QGLKC(UniMod:4)DAC(UniMod:4)GMNVHHR</t>
  </si>
  <si>
    <t>QGLKC(UniMod:4)DAC(UniMod:4)GMNVHHR4</t>
  </si>
  <si>
    <t>QGLLEFVDITATNNTSAIQDYLQQLTGAR</t>
  </si>
  <si>
    <t>QGLLEFVDITATNNTSAIQDYLQQLTGAR4</t>
  </si>
  <si>
    <t>QGLLPLTFADPSDYNK</t>
  </si>
  <si>
    <t>QGLLPLTFADPSDYNK3</t>
  </si>
  <si>
    <t>QGLLSEVNFASLVGKR</t>
  </si>
  <si>
    <t>QGLLSEVNFASLVGKR3</t>
  </si>
  <si>
    <t>QGLLSLQK</t>
  </si>
  <si>
    <t>QGLLSLQK2</t>
  </si>
  <si>
    <t>QGLMSQILR</t>
  </si>
  <si>
    <t>QGLMSQILR2</t>
  </si>
  <si>
    <t>QGLNLAAAAAVTAAVK</t>
  </si>
  <si>
    <t>QGLNLAAAAAVTAAVK2</t>
  </si>
  <si>
    <t>QGLPATSDIK</t>
  </si>
  <si>
    <t>QGLPATSDIK2</t>
  </si>
  <si>
    <t>QGLPEPEPVWTEER</t>
  </si>
  <si>
    <t>QGLPEPEPVWTEER2</t>
  </si>
  <si>
    <t>QGLPFTIFQGGMPR</t>
  </si>
  <si>
    <t>QGLPFTIFQGGMPR2</t>
  </si>
  <si>
    <t>P01738</t>
  </si>
  <si>
    <t>TVA1_MOUSE</t>
  </si>
  <si>
    <t>T-cell receptor alpha chain V region PHDS58</t>
  </si>
  <si>
    <t>QGLQLLLK</t>
  </si>
  <si>
    <t>QGLQLLLK2</t>
  </si>
  <si>
    <t>QGLQLTSGDVGIDQFLR</t>
  </si>
  <si>
    <t>QGLQLTSGDVGIDQFLR2</t>
  </si>
  <si>
    <t>QGLQNLREEIK</t>
  </si>
  <si>
    <t>QGLQNLREEIK2</t>
  </si>
  <si>
    <t>QGLQQTQQQQQTAALVR</t>
  </si>
  <si>
    <t>QGLQQTQQQQQTAALVR2</t>
  </si>
  <si>
    <t>QGLSSSIFTK</t>
  </si>
  <si>
    <t>QGLSSSIFTK2</t>
  </si>
  <si>
    <t>QGLSVAAQVVR</t>
  </si>
  <si>
    <t>QGLSVAAQVVR2</t>
  </si>
  <si>
    <t>QGLTPFACAMTYK</t>
  </si>
  <si>
    <t>QGLTPFAC(UniMod:4)AMTYK</t>
  </si>
  <si>
    <t>QGLTPFAC(UniMod:4)AMTYK2</t>
  </si>
  <si>
    <t>QGLVDYAK</t>
  </si>
  <si>
    <t>QGLVDYAK1</t>
  </si>
  <si>
    <t>QGLVTDQVSQHVLVER</t>
  </si>
  <si>
    <t>QGLVTDQVSQHVLVER2</t>
  </si>
  <si>
    <t>QGMKPEHAGSLIELAASK</t>
  </si>
  <si>
    <t>QGMKPEHAGSLIELAASK2</t>
  </si>
  <si>
    <t>QGNAIMR</t>
  </si>
  <si>
    <t>QGNAIMR2</t>
  </si>
  <si>
    <t>QGNCYLAAINCLR</t>
  </si>
  <si>
    <t>QGNC(UniMod:4)YLAAINC(UniMod:4)LR</t>
  </si>
  <si>
    <t>QGNC(UniMod:4)YLAAINC(UniMod:4)LR2</t>
  </si>
  <si>
    <t>QGNDFGTQYR</t>
  </si>
  <si>
    <t>QGNDFGTQYR2</t>
  </si>
  <si>
    <t>QGNILVISHQAVMR</t>
  </si>
  <si>
    <t>QGNILVISHQAVMR2</t>
  </si>
  <si>
    <t>QGNLPLLGQYLTSYWEQK</t>
  </si>
  <si>
    <t>QGNLPLLGQYLTSYWEQK3</t>
  </si>
  <si>
    <t>QGNLPLLGQYLTSYWEQKK</t>
  </si>
  <si>
    <t>QGNLPLLGQYLTSYWEQKK3</t>
  </si>
  <si>
    <t>QGNLYEFLK</t>
  </si>
  <si>
    <t>QGNLYEFLK2</t>
  </si>
  <si>
    <t>QGNNILCNGLSLK</t>
  </si>
  <si>
    <t>QGNNILC(UniMod:4)NGLSLK</t>
  </si>
  <si>
    <t>QGNNILC(UniMod:4)NGLSLK2</t>
  </si>
  <si>
    <t>QGNPEVPGITVR</t>
  </si>
  <si>
    <t>QGNPEVPGITVR2</t>
  </si>
  <si>
    <t>QGNPVAPIK</t>
  </si>
  <si>
    <t>QGNPVAPIK1</t>
  </si>
  <si>
    <t>QGNVASLVQR</t>
  </si>
  <si>
    <t>QGNVASLVQR2</t>
  </si>
  <si>
    <t>QGPEESGLGEGTK</t>
  </si>
  <si>
    <t>QGPEESGLGEGTK2</t>
  </si>
  <si>
    <t>QGPFPSKPPVPDNDEIWK</t>
  </si>
  <si>
    <t>QGPFPSKPPVPDNDEIWK3</t>
  </si>
  <si>
    <t>QGPGGPAQAPPYPGMNR</t>
  </si>
  <si>
    <t>QGPGGPAQAPPYPGMNR3</t>
  </si>
  <si>
    <t>QGPGPGVPPK</t>
  </si>
  <si>
    <t>QGPGPGVPPK1</t>
  </si>
  <si>
    <t>QGPGTQHPSDEGTPGDLAGK</t>
  </si>
  <si>
    <t>QGPGTQHPSDEGTPGDLAGK2</t>
  </si>
  <si>
    <t>QGPISSNYDDAMQFSK</t>
  </si>
  <si>
    <t>QGPISSNYDDAMQFSK2</t>
  </si>
  <si>
    <t>QGPLHGMLINTPYVTK</t>
  </si>
  <si>
    <t>QGPLHGMLINTPYVTK2</t>
  </si>
  <si>
    <t>QGPTDEAQMAAAAALAR</t>
  </si>
  <si>
    <t>QGPTDEAQMAAAAALAR2</t>
  </si>
  <si>
    <t>QGPVLSGLVTGATLGSPR</t>
  </si>
  <si>
    <t>QGPVLSGLVTGATLGSPR2</t>
  </si>
  <si>
    <t>QGPVSHSATQQPVTADK</t>
  </si>
  <si>
    <t>QGPVSHSATQQPVTADK2</t>
  </si>
  <si>
    <t>QGPVSHSATQQPVTADK3</t>
  </si>
  <si>
    <t>QGPWATFSAIEWDGK</t>
  </si>
  <si>
    <t>QGPWATFSAIEWDGK2</t>
  </si>
  <si>
    <t>QGPWATFSAIEWDGK3</t>
  </si>
  <si>
    <t>QGQAALAQLQAVLTER</t>
  </si>
  <si>
    <t>QGQAALAQLQAVLTER3</t>
  </si>
  <si>
    <t>QGQANLEALLCGGTHGPCSQEILAQR</t>
  </si>
  <si>
    <t>QGQANLEALLC(UniMod:4)GGTHGPC(UniMod:4)SQEILAQR</t>
  </si>
  <si>
    <t>QGQANLEALLC(UniMod:4)GGTHGPC(UniMod:4)SQEILAQR3</t>
  </si>
  <si>
    <t>QGQELSVAR</t>
  </si>
  <si>
    <t>QGQELSVAR2</t>
  </si>
  <si>
    <t>QGQETAVAPSLVAPALSK</t>
  </si>
  <si>
    <t>QGQETAVAPSLVAPALSK2</t>
  </si>
  <si>
    <t>QGQETAVAPSLVAPALSKPK</t>
  </si>
  <si>
    <t>QGQETAVAPSLVAPALSKPK3</t>
  </si>
  <si>
    <t>QGQHWLEK</t>
  </si>
  <si>
    <t>QGQHWLEK2</t>
  </si>
  <si>
    <t>P16546-2</t>
  </si>
  <si>
    <t>Isoform 2 of Spectrin alpha chain, non-erythrocytic 1</t>
  </si>
  <si>
    <t>QGQIDNQYQSLLELGEK</t>
  </si>
  <si>
    <t>QGQIDNQYQSLLELGEK3</t>
  </si>
  <si>
    <t>QGQIEVSILSR</t>
  </si>
  <si>
    <t>QGQIEVSILSR2</t>
  </si>
  <si>
    <t>QGQPAVVSGVHK</t>
  </si>
  <si>
    <t>QGQPAVVSGVHK2</t>
  </si>
  <si>
    <t>QGQPVLVSGVHK</t>
  </si>
  <si>
    <t>QGQPVLVSGVHK2</t>
  </si>
  <si>
    <t>QGQPVLVSGVHK3</t>
  </si>
  <si>
    <t>QGQSGIISCIAFSPSQPLYACGSYGR</t>
  </si>
  <si>
    <t>QGQSGIISC(UniMod:4)IAFSPSQPLYAC(UniMod:4)GSYGR</t>
  </si>
  <si>
    <t>QGQSGIISC(UniMod:4)IAFSPSQPLYAC(UniMod:4)GSYGR3</t>
  </si>
  <si>
    <t>QGQSITCPAVCNFQTGEYIMVHDHK</t>
  </si>
  <si>
    <t>QGQSITC(UniMod:4)PAVC(UniMod:4)NFQTGEYIMVHDHK</t>
  </si>
  <si>
    <t>QGQSITC(UniMod:4)PAVC(UniMod:4)NFQTGEYIMVHDHK3</t>
  </si>
  <si>
    <t>QGQSVLWK</t>
  </si>
  <si>
    <t>QGQSVLWK1</t>
  </si>
  <si>
    <t>QGQSVLWK2</t>
  </si>
  <si>
    <t>QGRPVVICDK</t>
  </si>
  <si>
    <t>QGRPVVIC(UniMod:4)DK</t>
  </si>
  <si>
    <t>QGRPVVIC(UniMod:4)DK2</t>
  </si>
  <si>
    <t>QGSELPLQFLGSSEPCSDLAR</t>
  </si>
  <si>
    <t>QGSELPLQFLGSSEPC(UniMod:4)SDLAR</t>
  </si>
  <si>
    <t>QGSELPLQFLGSSEPC(UniMod:4)SDLAR3</t>
  </si>
  <si>
    <t>QGSFSEDVISHK</t>
  </si>
  <si>
    <t>QGSFSEDVISHK3</t>
  </si>
  <si>
    <t>QGSGHPVTTISSSDVER</t>
  </si>
  <si>
    <t>QGSGHPVTTISSSDVER3</t>
  </si>
  <si>
    <t>QGSILYCTTGIILQWLQSDSR</t>
  </si>
  <si>
    <t>QGSILYC(UniMod:4)TTGIILQWLQSDSR</t>
  </si>
  <si>
    <t>QGSILYC(UniMod:4)TTGIILQWLQSDSR3</t>
  </si>
  <si>
    <t>QGSLATCQLSEPLLWFILR</t>
  </si>
  <si>
    <t>QGSLATC(UniMod:4)QLSEPLLWFILR</t>
  </si>
  <si>
    <t>QGSLATC(UniMod:4)QLSEPLLWFILR3</t>
  </si>
  <si>
    <t>P56695</t>
  </si>
  <si>
    <t>WFS1_MOUSE</t>
  </si>
  <si>
    <t>Wfs1</t>
  </si>
  <si>
    <t>Wolframin</t>
  </si>
  <si>
    <t>QGSLIEFSTILEGR</t>
  </si>
  <si>
    <t>QGSLIEFSTILEGR2</t>
  </si>
  <si>
    <t>QGSLINSFKPSGPTAASCQLSSGDK</t>
  </si>
  <si>
    <t>QGSLINSFKPSGPTAASC(UniMod:4)QLSSGDK</t>
  </si>
  <si>
    <t>QGSLINSFKPSGPTAASC(UniMod:4)QLSSGDK3</t>
  </si>
  <si>
    <t>QGSLLNLLAEPSK</t>
  </si>
  <si>
    <t>QGSLLNLLAEPSK2</t>
  </si>
  <si>
    <t>QGSLVLEELKPGSGPNLK</t>
  </si>
  <si>
    <t>QGSLVLEELKPGSGPNLK2</t>
  </si>
  <si>
    <t>QGSMSPDAFLAEANLMK</t>
  </si>
  <si>
    <t>QGSMSPDAFLAEANLMK2</t>
  </si>
  <si>
    <t>QGSMSPDAFLAEANLMK3</t>
  </si>
  <si>
    <t>QGSNYRPSEHLEAQPSVEHSR</t>
  </si>
  <si>
    <t>QGSNYRPSEHLEAQPSVEHSR3</t>
  </si>
  <si>
    <t>QGSVPGPMSAPASGSTR</t>
  </si>
  <si>
    <t>QGSVPGPMSAPASGSTR2</t>
  </si>
  <si>
    <t>QGSVVCSR</t>
  </si>
  <si>
    <t>QGSVVC(UniMod:4)SR</t>
  </si>
  <si>
    <t>QGSVVC(UniMod:4)SR2</t>
  </si>
  <si>
    <t>QGTASSGVSNPHVIVDK</t>
  </si>
  <si>
    <t>QGTASSGVSNPHVIVDK3</t>
  </si>
  <si>
    <t>QGTEAAICR</t>
  </si>
  <si>
    <t>QGTEAAIC(UniMod:4)R</t>
  </si>
  <si>
    <t>QGTEAAIC(UniMod:4)R2</t>
  </si>
  <si>
    <t>Q9R0X0;Q9R0X0-2</t>
  </si>
  <si>
    <t>MED20_MOUSE</t>
  </si>
  <si>
    <t>Med20</t>
  </si>
  <si>
    <t>Mediator of RNA polymerase II transcription subunit 20</t>
  </si>
  <si>
    <t>QGTFCVDCETYHTAASTLGSQGQAGK</t>
  </si>
  <si>
    <t>QGTFC(UniMod:4)VDC(UniMod:4)ETYHTAASTLGSQGQAGK</t>
  </si>
  <si>
    <t>QGTFC(UniMod:4)VDC(UniMod:4)ETYHTAASTLGSQGQAGK3</t>
  </si>
  <si>
    <t>QGTFHSQQALEYGTK</t>
  </si>
  <si>
    <t>QGTFHSQQALEYGTK3</t>
  </si>
  <si>
    <t>QGTFIKDDTLLVR</t>
  </si>
  <si>
    <t>QGTFIKDDTLLVR2</t>
  </si>
  <si>
    <t>QGTHITVVAHSR</t>
  </si>
  <si>
    <t>QGTHITVVAHSR2</t>
  </si>
  <si>
    <t>QGTHITVVAHSR3</t>
  </si>
  <si>
    <t>QGTHITVVAHSRPVGHCLEAAAVLSK</t>
  </si>
  <si>
    <t>QGTHITVVAHSRPVGHC(UniMod:4)LEAAAVLSK</t>
  </si>
  <si>
    <t>QGTHITVVAHSRPVGHC(UniMod:4)LEAAAVLSK3</t>
  </si>
  <si>
    <t>QGTHITVVAHSRPVGHC(UniMod:4)LEAAAVLSK4</t>
  </si>
  <si>
    <t>QGTLCHPIPK</t>
  </si>
  <si>
    <t>QGTLC(UniMod:4)HPIPK</t>
  </si>
  <si>
    <t>QGTLC(UniMod:4)HPIPK2</t>
  </si>
  <si>
    <t>QGTLC(UniMod:4)HPIPK3</t>
  </si>
  <si>
    <t>QGTLDGSFTCSTR</t>
  </si>
  <si>
    <t>QGTLDGSFTC(UniMod:4)STR</t>
  </si>
  <si>
    <t>QGTLDGSFTC(UniMod:4)STR2</t>
  </si>
  <si>
    <t>QGTLSEFVVVSGNEVSHKPK</t>
  </si>
  <si>
    <t>QGTLSEFVVVSGNEVSHKPK3</t>
  </si>
  <si>
    <t>QGTLSEFVVVSGNEVSHKPK4</t>
  </si>
  <si>
    <t>QGTLTEYFNGLMGLPVK</t>
  </si>
  <si>
    <t>QGTLTEYFNGLMGLPVK2</t>
  </si>
  <si>
    <t>QGTLTEYFNGLMGLPVK3</t>
  </si>
  <si>
    <t>QGTQSTWPPDR</t>
  </si>
  <si>
    <t>QGTQSTWPPDR2</t>
  </si>
  <si>
    <t>QGTQYTFSSIEREEYGK</t>
  </si>
  <si>
    <t>QGTQYTFSSIEREEYGK3</t>
  </si>
  <si>
    <t>QGTSSSQPGELR</t>
  </si>
  <si>
    <t>QGTSSSQPGELR2</t>
  </si>
  <si>
    <t>QGTTLVMNK</t>
  </si>
  <si>
    <t>QGTTLVMNK2</t>
  </si>
  <si>
    <t>QGTVAGYGMVAR</t>
  </si>
  <si>
    <t>QGTVAGYGMVAR2</t>
  </si>
  <si>
    <t>QGTYCDSENCLER</t>
  </si>
  <si>
    <t>QGTYC(UniMod:4)DSENC(UniMod:4)LER</t>
  </si>
  <si>
    <t>QGTYC(UniMod:4)DSENC(UniMod:4)LER2</t>
  </si>
  <si>
    <t>QGTYGGYFR</t>
  </si>
  <si>
    <t>QGTYGGYFR2</t>
  </si>
  <si>
    <t>QGVDLSWK</t>
  </si>
  <si>
    <t>QGVDLSWK2</t>
  </si>
  <si>
    <t>QGVEYVPACLLHK</t>
  </si>
  <si>
    <t>QGVEYVPAC(UniMod:4)LLHK</t>
  </si>
  <si>
    <t>QGVEYVPAC(UniMod:4)LLHK3</t>
  </si>
  <si>
    <t>QGVFSSLNHIVEK</t>
  </si>
  <si>
    <t>QGVFSSLNHIVEK3</t>
  </si>
  <si>
    <t>QGVFSSLNHIVEKR</t>
  </si>
  <si>
    <t>QGVFSSLNHIVEKR4</t>
  </si>
  <si>
    <t>Q5SV85-2</t>
  </si>
  <si>
    <t>Isoform 2 of Synergin gamma</t>
  </si>
  <si>
    <t>QGVGVFPSQDPAQSR</t>
  </si>
  <si>
    <t>QGVGVFPSQDPAQSR2</t>
  </si>
  <si>
    <t>QGVLGIK</t>
  </si>
  <si>
    <t>QGVLGIK1</t>
  </si>
  <si>
    <t>QGVLHLLQSVNMDSDQFQLGR</t>
  </si>
  <si>
    <t>QGVLHLLQSVNMDSDQFQLGR3</t>
  </si>
  <si>
    <t>QGVLTHGR</t>
  </si>
  <si>
    <t>QGVLTHGR2</t>
  </si>
  <si>
    <t>QGVNNAEKFDYVMQFLNK</t>
  </si>
  <si>
    <t>QGVNNAEKFDYVMQFLNK3</t>
  </si>
  <si>
    <t>QGVPNWDCDYYDEK</t>
  </si>
  <si>
    <t>QGVPNWDC(UniMod:4)DYYDEK</t>
  </si>
  <si>
    <t>QGVPNWDC(UniMod:4)DYYDEK2</t>
  </si>
  <si>
    <t>QGVQHLLR</t>
  </si>
  <si>
    <t>QGVQHLLR2</t>
  </si>
  <si>
    <t>QGVTQVLSR</t>
  </si>
  <si>
    <t>QGVTQVLSR2</t>
  </si>
  <si>
    <t>QGVVLLK</t>
  </si>
  <si>
    <t>QGVVLLK1</t>
  </si>
  <si>
    <t>QGVYSICLQLAR</t>
  </si>
  <si>
    <t>QGVYSIC(UniMod:4)LQLAR</t>
  </si>
  <si>
    <t>QGVYSIC(UniMod:4)LQLAR2</t>
  </si>
  <si>
    <t>QGWAEGQGLGSR</t>
  </si>
  <si>
    <t>QGWAEGQGLGSR2</t>
  </si>
  <si>
    <t>QGWITVGDLEGCIHYK</t>
  </si>
  <si>
    <t>QGWITVGDLEGC(UniMod:4)IHYK</t>
  </si>
  <si>
    <t>QGWITVGDLEGC(UniMod:4)IHYK3</t>
  </si>
  <si>
    <t>QGWTTVGDLEGCVHYK</t>
  </si>
  <si>
    <t>QGWTTVGDLEGC(UniMod:4)VHYK</t>
  </si>
  <si>
    <t>QGWTTVGDLEGC(UniMod:4)VHYK2</t>
  </si>
  <si>
    <t>QGYACPHYHNSR</t>
  </si>
  <si>
    <t>QGYAC(UniMod:4)PHYHNSR</t>
  </si>
  <si>
    <t>QGYAC(UniMod:4)PHYHNSR2</t>
  </si>
  <si>
    <t>P98197;Q6DFW5;Q9QZW0;Q9QZW0-2</t>
  </si>
  <si>
    <t>QGYEDWLR</t>
  </si>
  <si>
    <t>QGYEDWLR2</t>
  </si>
  <si>
    <t>QGYENLCCLR</t>
  </si>
  <si>
    <t>QGYENLC(UniMod:4)C(UniMod:4)LR</t>
  </si>
  <si>
    <t>QGYENLC(UniMod:4)C(UniMod:4)LR2</t>
  </si>
  <si>
    <t>QGYGEGFR</t>
  </si>
  <si>
    <t>QGYGEGFR1</t>
  </si>
  <si>
    <t>QGYNMLNLLIHR</t>
  </si>
  <si>
    <t>QGYNMLNLLIHR2</t>
  </si>
  <si>
    <t>QGYNMLNLLIHRK</t>
  </si>
  <si>
    <t>QGYNMLNLLIHRK3</t>
  </si>
  <si>
    <t>QGYPDHMVFSEFR</t>
  </si>
  <si>
    <t>QGYPDHMVFSEFR2</t>
  </si>
  <si>
    <t>QGYPEGYYNSK</t>
  </si>
  <si>
    <t>QGYPEGYYNSK2</t>
  </si>
  <si>
    <t>P16054;P23298</t>
  </si>
  <si>
    <t>QGYQCQVCTCVVHK</t>
  </si>
  <si>
    <t>QGYQC(UniMod:4)QVC(UniMod:4)TC(UniMod:4)VVHK</t>
  </si>
  <si>
    <t>QGYQC(UniMod:4)QVC(UniMod:4)TC(UniMod:4)VVHK2</t>
  </si>
  <si>
    <t>QGYTLSCNLLHHLLR</t>
  </si>
  <si>
    <t>QGYTLSC(UniMod:4)NLLHHLLR</t>
  </si>
  <si>
    <t>QGYTLSC(UniMod:4)NLLHHLLR4</t>
  </si>
  <si>
    <t>QGYVLSSIEGR</t>
  </si>
  <si>
    <t>QGYVLSSIEGR2</t>
  </si>
  <si>
    <t>QHADHLALNEEIINR</t>
  </si>
  <si>
    <t>QHADHLALNEEIINR2</t>
  </si>
  <si>
    <t>QHADHLALNEEIINR4</t>
  </si>
  <si>
    <t>QHAEILFLDK</t>
  </si>
  <si>
    <t>QHAEILFLDK3</t>
  </si>
  <si>
    <t>QHAGLLPESLIWAYIVQLSSALR</t>
  </si>
  <si>
    <t>QHAGLLPESLIWAYIVQLSSALR3</t>
  </si>
  <si>
    <t>QHALSLNVTSEQEPSAVATPK</t>
  </si>
  <si>
    <t>QHALSLNVTSEQEPSAVATPK3</t>
  </si>
  <si>
    <t>QHALYIWEK</t>
  </si>
  <si>
    <t>QHALYIWEK2</t>
  </si>
  <si>
    <t>QHALYIWEK3</t>
  </si>
  <si>
    <t>QHAQPPKPASESSVVR</t>
  </si>
  <si>
    <t>QHAQPPKPASESSVVR3</t>
  </si>
  <si>
    <t>QHATNVGIMFR</t>
  </si>
  <si>
    <t>QHATNVGIMFR3</t>
  </si>
  <si>
    <t>QHAVFQYR</t>
  </si>
  <si>
    <t>QHAVFQYR2</t>
  </si>
  <si>
    <t>QHAVIEISAWNK</t>
  </si>
  <si>
    <t>QHAVIEISAWNK3</t>
  </si>
  <si>
    <t>QHCAYTIAK</t>
  </si>
  <si>
    <t>QHC(UniMod:4)AYTIAK</t>
  </si>
  <si>
    <t>QHC(UniMod:4)AYTIAK2</t>
  </si>
  <si>
    <t>QHCRPLVCEK</t>
  </si>
  <si>
    <t>QHC(UniMod:4)RPLVC(UniMod:4)EK</t>
  </si>
  <si>
    <t>QHC(UniMod:4)RPLVC(UniMod:4)EK2</t>
  </si>
  <si>
    <t>QHCTEEEEEEEEEEEEEEEESFMTPR</t>
  </si>
  <si>
    <t>QHC(UniMod:4)TEEEEEEEEEEEEEEEESFMTPR</t>
  </si>
  <si>
    <t>QHC(UniMod:4)TEEEEEEEEEEEEEEEESFMTPR4</t>
  </si>
  <si>
    <t>Q3TP92</t>
  </si>
  <si>
    <t>CNEP1_MOUSE</t>
  </si>
  <si>
    <t>Ctdnep1</t>
  </si>
  <si>
    <t>CTD nuclear envelope phosphatase 1</t>
  </si>
  <si>
    <t>QHCTLELGSYIK</t>
  </si>
  <si>
    <t>QHC(UniMod:4)TLELGSYIK</t>
  </si>
  <si>
    <t>QHC(UniMod:4)TLELGSYIK2</t>
  </si>
  <si>
    <t>QHC(UniMod:4)TLELGSYIK3</t>
  </si>
  <si>
    <t>QHDAVIPAISEIREEMALSLPCSVVK</t>
  </si>
  <si>
    <t>QHDAVIPAISEIREEMALSLPC(UniMod:4)SVVK</t>
  </si>
  <si>
    <t>QHDAVIPAISEIREEMALSLPC(UniMod:4)SVVK4</t>
  </si>
  <si>
    <t>QHDIEELTQELEEMR</t>
  </si>
  <si>
    <t>QHDIEELTQELEEMR3</t>
  </si>
  <si>
    <t>QHDPYITSIADLTGQVALYTFCPK</t>
  </si>
  <si>
    <t>QHDPYITSIADLTGQVALYTFC(UniMod:4)PK</t>
  </si>
  <si>
    <t>QHDPYITSIADLTGQVALYTFC(UniMod:4)PK3</t>
  </si>
  <si>
    <t>QHDQTHVQSQLEK</t>
  </si>
  <si>
    <t>QHDQTHVQSQLEK3</t>
  </si>
  <si>
    <t>QHEAQHGVTSLQLGYIDLPPPR</t>
  </si>
  <si>
    <t>QHEAQHGVTSLQLGYIDLPPPR4</t>
  </si>
  <si>
    <t>QHEAQLHEHIK</t>
  </si>
  <si>
    <t>QHEAQLHEHIK2</t>
  </si>
  <si>
    <t>QHEEFDMSPDK</t>
  </si>
  <si>
    <t>QHEEFDMSPDK3</t>
  </si>
  <si>
    <t>QHEEPESFFTWFTDHSDAGADELGEVIK</t>
  </si>
  <si>
    <t>QHEEPESFFTWFTDHSDAGADELGEVIK4</t>
  </si>
  <si>
    <t>QHEEQELQLQAQLQELSLK</t>
  </si>
  <si>
    <t>QHEEQELQLQAQLQELSLK3</t>
  </si>
  <si>
    <t>QHEEYIADMALDPAK</t>
  </si>
  <si>
    <t>QHEEYIADMALDPAK2</t>
  </si>
  <si>
    <t>QHEEYIADMALDPAKK</t>
  </si>
  <si>
    <t>QHEEYIADMALDPAKK4</t>
  </si>
  <si>
    <t>QHELYVGVLGSK</t>
  </si>
  <si>
    <t>QHELYVGVLGSK2</t>
  </si>
  <si>
    <t>QHELYVGVLGSK3</t>
  </si>
  <si>
    <t>QHESQAMEEGK</t>
  </si>
  <si>
    <t>QHESQAMEEGK3</t>
  </si>
  <si>
    <t>QHEVCCQDAIVK</t>
  </si>
  <si>
    <t>QHEVC(UniMod:4)C(UniMod:4)QDAIVK</t>
  </si>
  <si>
    <t>QHEVC(UniMod:4)C(UniMod:4)QDAIVK2</t>
  </si>
  <si>
    <t>QHEVYWK</t>
  </si>
  <si>
    <t>QHEVYWK2</t>
  </si>
  <si>
    <t>QHFINQAVR</t>
  </si>
  <si>
    <t>QHFINQAVR2</t>
  </si>
  <si>
    <t>QHFIPFHPVSAENDFLHSLLGK</t>
  </si>
  <si>
    <t>QHFIPFHPVSAENDFLHSLLGK3</t>
  </si>
  <si>
    <t>QHFIPFHPVSAENDFLHSLLGK4</t>
  </si>
  <si>
    <t>QHFIPFQQIAMETYIR</t>
  </si>
  <si>
    <t>QHFIPFQQIAMETYIR3</t>
  </si>
  <si>
    <t>QHFISFDSDR</t>
  </si>
  <si>
    <t>QHFISFDSDR2</t>
  </si>
  <si>
    <t>QHFSDLK</t>
  </si>
  <si>
    <t>QHFSDLK1</t>
  </si>
  <si>
    <t>QHFSFPLDDRNR</t>
  </si>
  <si>
    <t>QHFSFPLDDRNR4</t>
  </si>
  <si>
    <t>QHFSNLDAFVAHK</t>
  </si>
  <si>
    <t>QHFSNLDAFVAHK3</t>
  </si>
  <si>
    <t>QHFVENDEMYSIQDLLEVHMGR</t>
  </si>
  <si>
    <t>QHFVENDEMYSIQDLLEVHMGR4</t>
  </si>
  <si>
    <t>QHFYEVSLEYVFK</t>
  </si>
  <si>
    <t>QHFYEVSLEYVFK3</t>
  </si>
  <si>
    <t>QHGANPLEGHDLPEDHPQLLR</t>
  </si>
  <si>
    <t>QHGANPLEGHDLPEDHPQLLR4</t>
  </si>
  <si>
    <t>QHGCMANDANTK</t>
  </si>
  <si>
    <t>QHGC(UniMod:4)MANDANTK</t>
  </si>
  <si>
    <t>QHGC(UniMod:4)MANDANTK2</t>
  </si>
  <si>
    <t>QHGEQLGGGGSGGGGYNTSK</t>
  </si>
  <si>
    <t>QHGEQLGGGGSGGGGYNTSK2</t>
  </si>
  <si>
    <t>QHGEQLGGGGSGGGGYNTSK3</t>
  </si>
  <si>
    <t>QHGGNIIVATPGRLEDMFR</t>
  </si>
  <si>
    <t>QHGGNIIVATPGRLEDMFR3</t>
  </si>
  <si>
    <t>QHGIILK</t>
  </si>
  <si>
    <t>QHGIILK2</t>
  </si>
  <si>
    <t>QHGIPIPVTPK</t>
  </si>
  <si>
    <t>QHGIPIPVTPK2</t>
  </si>
  <si>
    <t>QHGIPIPVTPK3</t>
  </si>
  <si>
    <t>QHGPPSIVVAIAGNK</t>
  </si>
  <si>
    <t>QHGPPSIVVAIAGNK2</t>
  </si>
  <si>
    <t>QHGPPSIVVAIAGNK3</t>
  </si>
  <si>
    <t>QHGVHYVCR</t>
  </si>
  <si>
    <t>QHGVHYVC(UniMod:4)R</t>
  </si>
  <si>
    <t>QHGVHYVC(UniMod:4)R3</t>
  </si>
  <si>
    <t>QHHAPYHQQHHQGPPPGGPGPR</t>
  </si>
  <si>
    <t>QHHAPYHQQHHQGPPPGGPGPR3</t>
  </si>
  <si>
    <t>QHHAPYHQQHHQGPPPGGPGPR4</t>
  </si>
  <si>
    <t>QHHEDGNHQMLHQVK</t>
  </si>
  <si>
    <t>QHHEDGNHQMLHQVK3</t>
  </si>
  <si>
    <t>QHHSQEEGGQSPIVASPGCGCCYDDR</t>
  </si>
  <si>
    <t>QHHSQEEGGQSPIVASPGC(UniMod:4)GC(UniMod:4)C(UniMod:4)YDDR</t>
  </si>
  <si>
    <t>QHHSQEEGGQSPIVASPGC(UniMod:4)GC(UniMod:4)C(UniMod:4)YDDR4</t>
  </si>
  <si>
    <t>QHICDECGK</t>
  </si>
  <si>
    <t>QHIC(UniMod:4)DEC(UniMod:4)GK</t>
  </si>
  <si>
    <t>QHIC(UniMod:4)DEC(UniMod:4)GK2</t>
  </si>
  <si>
    <t>QHICHIPGCGK</t>
  </si>
  <si>
    <t>QHIC(UniMod:4)HIPGC(UniMod:4)GK</t>
  </si>
  <si>
    <t>QHIC(UniMod:4)HIPGC(UniMod:4)GK2</t>
  </si>
  <si>
    <t>QHIC(UniMod:4)HIPGC(UniMod:4)GK3</t>
  </si>
  <si>
    <t>QHICHIQGCGK</t>
  </si>
  <si>
    <t>QHIC(UniMod:4)HIQGC(UniMod:4)GK</t>
  </si>
  <si>
    <t>QHIC(UniMod:4)HIQGC(UniMod:4)GK3</t>
  </si>
  <si>
    <t>QHIDSFNYFINVEIKK</t>
  </si>
  <si>
    <t>QHIDSFNYFINVEIKK3</t>
  </si>
  <si>
    <t>QHIHDGALR</t>
  </si>
  <si>
    <t>QHIHDGALR2</t>
  </si>
  <si>
    <t>QHIIPLENVTIDSIK</t>
  </si>
  <si>
    <t>QHIIPLENVTIDSIK3</t>
  </si>
  <si>
    <t>QHIIPLENVTIDSIKDEGELR</t>
  </si>
  <si>
    <t>QHIIPLENVTIDSIKDEGELR4</t>
  </si>
  <si>
    <t>QHILNDMNPSNLHLFISAYNSRR</t>
  </si>
  <si>
    <t>QHILNDMNPSNLHLFISAYNSRR4</t>
  </si>
  <si>
    <t>QHIMMPPPPLQHVPHEHYNQPHEDIR</t>
  </si>
  <si>
    <t>QHIMMPPPPLQHVPHEHYNQPHEDIR4</t>
  </si>
  <si>
    <t>QHIPDTYLCER</t>
  </si>
  <si>
    <t>QHIPDTYLC(UniMod:4)ER</t>
  </si>
  <si>
    <t>QHIPDTYLC(UniMod:4)ER2</t>
  </si>
  <si>
    <t>QHIPYREDK</t>
  </si>
  <si>
    <t>QHIPYREDK2</t>
  </si>
  <si>
    <t>QHIPYREDK3</t>
  </si>
  <si>
    <t>QHIQINLNGR</t>
  </si>
  <si>
    <t>QHIQINLNGR2</t>
  </si>
  <si>
    <t>QHIQVFIDR</t>
  </si>
  <si>
    <t>QHIQVFIDR3</t>
  </si>
  <si>
    <t>QHLASGGDHAPSSPSGK</t>
  </si>
  <si>
    <t>QHLASGGDHAPSSPSGK2</t>
  </si>
  <si>
    <t>QHLASIYEK</t>
  </si>
  <si>
    <t>QHLASIYEK2</t>
  </si>
  <si>
    <t>QHLDSQEIYTSFYTMK</t>
  </si>
  <si>
    <t>QHLDSQEIYTSFYTMK3</t>
  </si>
  <si>
    <t>QHLEITGGQVR</t>
  </si>
  <si>
    <t>QHLEITGGQVR3</t>
  </si>
  <si>
    <t>QHLENDPGSNEDADIPK</t>
  </si>
  <si>
    <t>QHLENDPGSNEDADIPK3</t>
  </si>
  <si>
    <t>QHLEPFVGVLSSHFK</t>
  </si>
  <si>
    <t>QHLEPFVGVLSSHFK3</t>
  </si>
  <si>
    <t>QHLEQEVYVNK</t>
  </si>
  <si>
    <t>QHLEQEVYVNK2</t>
  </si>
  <si>
    <t>QHLFYGQYEGK</t>
  </si>
  <si>
    <t>QHLFYGQYEGK2</t>
  </si>
  <si>
    <t>QHLLDFFDIFGR</t>
  </si>
  <si>
    <t>QHLLDFFDIFGR3</t>
  </si>
  <si>
    <t>QHLLGDMSTK</t>
  </si>
  <si>
    <t>QHLLGDMSTK2</t>
  </si>
  <si>
    <t>QHLLTDHTNPNFQTLK</t>
  </si>
  <si>
    <t>QHLLTDHTNPNFQTLK2</t>
  </si>
  <si>
    <t>QHLNCYHLEEGGVSK</t>
  </si>
  <si>
    <t>QHLNC(UniMod:4)YHLEEGGVSK</t>
  </si>
  <si>
    <t>QHLNC(UniMod:4)YHLEEGGVSK2</t>
  </si>
  <si>
    <t>QHLNLNNSEQLCR</t>
  </si>
  <si>
    <t>QHLNLNNSEQLC(UniMod:4)R</t>
  </si>
  <si>
    <t>QHLNLNNSEQLC(UniMod:4)R2</t>
  </si>
  <si>
    <t>QHLQATGVSLGGVDLTVR</t>
  </si>
  <si>
    <t>QHLQATGVSLGGVDLTVR2</t>
  </si>
  <si>
    <t>QHLQNPANFHNAATELLDWCGDPR</t>
  </si>
  <si>
    <t>QHLQNPANFHNAATELLDWC(UniMod:4)GDPR</t>
  </si>
  <si>
    <t>QHLQNPANFHNAATELLDWC(UniMod:4)GDPR3</t>
  </si>
  <si>
    <t>QHLSSIVFIK</t>
  </si>
  <si>
    <t>QHLSSIVFIK2</t>
  </si>
  <si>
    <t>QHLSSLQYYCALNALQYR</t>
  </si>
  <si>
    <t>QHLSSLQYYC(UniMod:4)ALNALQYR</t>
  </si>
  <si>
    <t>QHLSSLQYYC(UniMod:4)ALNALQYR3</t>
  </si>
  <si>
    <t>QHLTGPLPQHQFPPGIPTGFPVPR</t>
  </si>
  <si>
    <t>QHLTGPLPQHQFPPGIPTGFPVPR3</t>
  </si>
  <si>
    <t>QHLTGPLPQHQFPPGIPTGFPVPR4</t>
  </si>
  <si>
    <t>QHLVPAEVLHSEHSSGLEGGATK</t>
  </si>
  <si>
    <t>QHLVPAEVLHSEHSSGLEGGATK3</t>
  </si>
  <si>
    <t>QHLVPAEVLHSEHSSGLEGGATK4</t>
  </si>
  <si>
    <t>QHMEVELPYR</t>
  </si>
  <si>
    <t>QHMEVELPYR3</t>
  </si>
  <si>
    <t>QHMGTLLSEEVAHVLTK</t>
  </si>
  <si>
    <t>QHMGTLLSEEVAHVLTK2</t>
  </si>
  <si>
    <t>QHMGTLLSEEVAHVLTK4</t>
  </si>
  <si>
    <t>QHMGYAK</t>
  </si>
  <si>
    <t>QHMGYAK1</t>
  </si>
  <si>
    <t>QHNLTAVNVR</t>
  </si>
  <si>
    <t>QHNLTAVNVR2</t>
  </si>
  <si>
    <t>QHNQLEDAQEDSVQEGAR</t>
  </si>
  <si>
    <t>QHNQLEDAQEDSVQEGAR3</t>
  </si>
  <si>
    <t>QHNTDTGGADHACSICGK</t>
  </si>
  <si>
    <t>QHNTDTGGADHAC(UniMod:4)SIC(UniMod:4)GK</t>
  </si>
  <si>
    <t>QHNTDTGGADHAC(UniMod:4)SIC(UniMod:4)GK2</t>
  </si>
  <si>
    <t>QHNVLTR</t>
  </si>
  <si>
    <t>QHNVLTR2</t>
  </si>
  <si>
    <t>QHPFEDGAK</t>
  </si>
  <si>
    <t>QHPFEDGAK2</t>
  </si>
  <si>
    <t>QHPFFLALDWAGLLR</t>
  </si>
  <si>
    <t>QHPFFLALDWAGLLR3</t>
  </si>
  <si>
    <t>QHPFYFK</t>
  </si>
  <si>
    <t>QHPFYFK1</t>
  </si>
  <si>
    <t>QHPFYFK2</t>
  </si>
  <si>
    <t>QHPLYNAER</t>
  </si>
  <si>
    <t>QHPLYNAER2</t>
  </si>
  <si>
    <t>QHPPPHQEFFSELR</t>
  </si>
  <si>
    <t>QHPPPHQEFFSELR2</t>
  </si>
  <si>
    <t>QHPPPHQEFFSELR3</t>
  </si>
  <si>
    <t>QHPYLFSQCQAIHCR</t>
  </si>
  <si>
    <t>QHPYLFSQC(UniMod:4)QAIHC(UniMod:4)R</t>
  </si>
  <si>
    <t>QHPYLFSQC(UniMod:4)QAIHC(UniMod:4)R4</t>
  </si>
  <si>
    <t>QHPYTFPGGSGTVFAR</t>
  </si>
  <si>
    <t>QHPYTFPGGSGTVFAR3</t>
  </si>
  <si>
    <t>QHQADDGYPAQR</t>
  </si>
  <si>
    <t>QHQADDGYPAQR2</t>
  </si>
  <si>
    <t>QHQAGSDSLLTGMAFFR</t>
  </si>
  <si>
    <t>QHQAGSDSLLTGMAFFR2</t>
  </si>
  <si>
    <t>QHQDFSASSTTILDEEPIVNR</t>
  </si>
  <si>
    <t>QHQDFSASSTTILDEEPIVNR3</t>
  </si>
  <si>
    <t>QHQGQCDLAGEGQGGGK</t>
  </si>
  <si>
    <t>QHQGQC(UniMod:4)DLAGEGQGGGK</t>
  </si>
  <si>
    <t>QHQGQC(UniMod:4)DLAGEGQGGGK2</t>
  </si>
  <si>
    <t>QHQGQC(UniMod:4)DLAGEGQGGGK3</t>
  </si>
  <si>
    <t>QHQINIYLSDR</t>
  </si>
  <si>
    <t>QHQINIYLSDR2</t>
  </si>
  <si>
    <t>QHQLDMEALK</t>
  </si>
  <si>
    <t>QHQLDMEALK3</t>
  </si>
  <si>
    <t>QHQLLLDQQK</t>
  </si>
  <si>
    <t>QHQLLLDQQK2</t>
  </si>
  <si>
    <t>QHQMQLVDSIVR</t>
  </si>
  <si>
    <t>QHQMQLVDSIVR3</t>
  </si>
  <si>
    <t>QHQQAPLPAQAVCADGTR</t>
  </si>
  <si>
    <t>QHQQAPLPAQAVC(UniMod:4)ADGTR</t>
  </si>
  <si>
    <t>QHQQAPLPAQAVC(UniMod:4)ADGTR2</t>
  </si>
  <si>
    <t>QHQQTVLGR</t>
  </si>
  <si>
    <t>QHQQTVLGR2</t>
  </si>
  <si>
    <t>QHSGDHENLMNVPSDK</t>
  </si>
  <si>
    <t>QHSGDHENLMNVPSDK2</t>
  </si>
  <si>
    <t>QHSGDHENLMNVPSDK3</t>
  </si>
  <si>
    <t>QHSIHIIDFGLAK</t>
  </si>
  <si>
    <t>QHSIHIIDFGLAK3</t>
  </si>
  <si>
    <t>QHSLPSSEHLGTDGALYQVPPQPR</t>
  </si>
  <si>
    <t>QHSLPSSEHLGTDGALYQVPPQPR4</t>
  </si>
  <si>
    <t>QHSNSNMVIMLIGNK</t>
  </si>
  <si>
    <t>QHSNSNMVIMLIGNK2</t>
  </si>
  <si>
    <t>QHSQDLAFVSMLNDIAATPTAAMPFR</t>
  </si>
  <si>
    <t>QHSQDLAFVSMLNDIAATPTAAMPFR3</t>
  </si>
  <si>
    <t>QHSSGTLLPVSSEK</t>
  </si>
  <si>
    <t>QHSSGTLLPVSSEK2</t>
  </si>
  <si>
    <t>QHSSSNMVIMLIGNK</t>
  </si>
  <si>
    <t>QHSSSNMVIMLIGNK3</t>
  </si>
  <si>
    <t>QHSSTGPPPLLLAPR</t>
  </si>
  <si>
    <t>QHSSTGPPPLLLAPR2</t>
  </si>
  <si>
    <t>QHSSTGPPPLLLAPR3</t>
  </si>
  <si>
    <t>QHSVSCIR</t>
  </si>
  <si>
    <t>QHSVSC(UniMod:4)IR</t>
  </si>
  <si>
    <t>QHSVSC(UniMod:4)IR2</t>
  </si>
  <si>
    <t>QHSVVPLEEVVQEYK</t>
  </si>
  <si>
    <t>QHSVVPLEEVVQEYK3</t>
  </si>
  <si>
    <t>QHSYIEQGK</t>
  </si>
  <si>
    <t>QHSYIEQGK2</t>
  </si>
  <si>
    <t>QHTDSFHTALGSLPNDK</t>
  </si>
  <si>
    <t>QHTDSFHTALGSLPNDK2</t>
  </si>
  <si>
    <t>QHTDSFHTALGSLPNDK3</t>
  </si>
  <si>
    <t>QHTFVETESVR</t>
  </si>
  <si>
    <t>QHTFVETESVR2</t>
  </si>
  <si>
    <t>QHTFVETESVR3</t>
  </si>
  <si>
    <t>QHTILMSDK</t>
  </si>
  <si>
    <t>QHTILMSDK2</t>
  </si>
  <si>
    <t>QHTLLQEELRR</t>
  </si>
  <si>
    <t>QHTLLQEELRR3</t>
  </si>
  <si>
    <t>QHTLQAPGR</t>
  </si>
  <si>
    <t>QHTLQAPGR2</t>
  </si>
  <si>
    <t>QHTMVSFLK</t>
  </si>
  <si>
    <t>QHTMVSFLK2</t>
  </si>
  <si>
    <t>QHTPCLFCDR</t>
  </si>
  <si>
    <t>QHTPC(UniMod:4)LFC(UniMod:4)DR</t>
  </si>
  <si>
    <t>QHTPC(UniMod:4)LFC(UniMod:4)DR3</t>
  </si>
  <si>
    <t>QHTSAFVPSSGR</t>
  </si>
  <si>
    <t>QHTSAFVPSSGR3</t>
  </si>
  <si>
    <t>QHVEFDMLVK</t>
  </si>
  <si>
    <t>QHVEFDMLVK2</t>
  </si>
  <si>
    <t>QHVEFDMLVK3</t>
  </si>
  <si>
    <t>QHVIDGEK</t>
  </si>
  <si>
    <t>QHVIDGEK1</t>
  </si>
  <si>
    <t>QHVIDGEK2</t>
  </si>
  <si>
    <t>QHVLEAFQFCF</t>
  </si>
  <si>
    <t>QHVLEAFQFC(UniMod:4)F</t>
  </si>
  <si>
    <t>QHVLEAFQFC(UniMod:4)F2</t>
  </si>
  <si>
    <t>QHVLGTSPDR</t>
  </si>
  <si>
    <t>QHVLGTSPDR2</t>
  </si>
  <si>
    <t>QHVPLDEYSANLR</t>
  </si>
  <si>
    <t>QHVPLDEYSANLR3</t>
  </si>
  <si>
    <t>QHVQEASVSLGD</t>
  </si>
  <si>
    <t>QHVQEASVSLGD2</t>
  </si>
  <si>
    <t>QHWQHVYTAVTR</t>
  </si>
  <si>
    <t>QHWQHVYTAVTR2</t>
  </si>
  <si>
    <t>QHWTMTK</t>
  </si>
  <si>
    <t>QHWTMTK2</t>
  </si>
  <si>
    <t>QHYIDLK</t>
  </si>
  <si>
    <t>QHYIDLK1</t>
  </si>
  <si>
    <t>QHYIDLNEEEQEPLPAELCLK</t>
  </si>
  <si>
    <t>QHYIDLNEEEQEPLPAELC(UniMod:4)LK</t>
  </si>
  <si>
    <t>QHYIDLNEEEQEPLPAELC(UniMod:4)LK3</t>
  </si>
  <si>
    <t>QHYLRPSLFVYPEESLVSGSSTLFSALLTK</t>
  </si>
  <si>
    <t>QHYLRPSLFVYPEESLVSGSSTLFSALLTK4</t>
  </si>
  <si>
    <t>QHYPYGGPYDR</t>
  </si>
  <si>
    <t>QHYPYGGPYDR2</t>
  </si>
  <si>
    <t>QHYQLCNGMSNR</t>
  </si>
  <si>
    <t>QHYQLC(UniMod:4)NGMSNR</t>
  </si>
  <si>
    <t>QHYQLC(UniMod:4)NGMSNR2</t>
  </si>
  <si>
    <t>QHYQLC(UniMod:4)NGMSNR3</t>
  </si>
  <si>
    <t>QHYVLAGGMGTPSEEEPSRPSPAPR</t>
  </si>
  <si>
    <t>QHYVLAGGMGTPSEEEPSRPSPAPR3</t>
  </si>
  <si>
    <t>QHYVLAGGMGTPSEEEPSRPSPAPR4</t>
  </si>
  <si>
    <t>QIAASSQESVGR</t>
  </si>
  <si>
    <t>QIAASSQESVGR2</t>
  </si>
  <si>
    <t>QIADTPPHVAAGLK</t>
  </si>
  <si>
    <t>QIADTPPHVAAGLK3</t>
  </si>
  <si>
    <t>QIADVER</t>
  </si>
  <si>
    <t>QIADVER2</t>
  </si>
  <si>
    <t>QIADVERDVQNFPAATDEK</t>
  </si>
  <si>
    <t>QIADVERDVQNFPAATDEK3</t>
  </si>
  <si>
    <t>QIAEEDFYEK</t>
  </si>
  <si>
    <t>QIAEEDFYEK2</t>
  </si>
  <si>
    <t>QIAEQSLSCGDLACR</t>
  </si>
  <si>
    <t>QIAEQSLSC(UniMod:4)GDLAC(UniMod:4)R</t>
  </si>
  <si>
    <t>QIAEQSLSC(UniMod:4)GDLAC(UniMod:4)R2</t>
  </si>
  <si>
    <t>QIAESANCSSQQSPAGSK</t>
  </si>
  <si>
    <t>QIAESANC(UniMod:4)SSQQSPAGSK</t>
  </si>
  <si>
    <t>QIAESANC(UniMod:4)SSQQSPAGSK2</t>
  </si>
  <si>
    <t>QIALAVLSTELAVR</t>
  </si>
  <si>
    <t>QIALAVLSTELAVR3</t>
  </si>
  <si>
    <t>QIALHAELDR</t>
  </si>
  <si>
    <t>QIALHAELDR2</t>
  </si>
  <si>
    <t>QIASIIQR</t>
  </si>
  <si>
    <t>QIASIIQR2</t>
  </si>
  <si>
    <t>QIATLHAQVTDMK</t>
  </si>
  <si>
    <t>QIATLHAQVTDMK3</t>
  </si>
  <si>
    <t>QIATLHAQVTDMKK</t>
  </si>
  <si>
    <t>QIATLHAQVTDMKK4</t>
  </si>
  <si>
    <t>QIAVEAQEILR</t>
  </si>
  <si>
    <t>QIAVEAQEILR2</t>
  </si>
  <si>
    <t>QIAYVCR</t>
  </si>
  <si>
    <t>QIAYVC(UniMod:4)R</t>
  </si>
  <si>
    <t>QIAYVC(UniMod:4)R2</t>
  </si>
  <si>
    <t>QICAFSDVLPVLFMK</t>
  </si>
  <si>
    <t>QIC(UniMod:4)AFSDVLPVLFMK</t>
  </si>
  <si>
    <t>QIC(UniMod:4)AFSDVLPVLFMK2</t>
  </si>
  <si>
    <t>QICEMAELTR</t>
  </si>
  <si>
    <t>QIC(UniMod:4)EMAELTR</t>
  </si>
  <si>
    <t>QIC(UniMod:4)EMAELTR2</t>
  </si>
  <si>
    <t>QICGQPQPCER</t>
  </si>
  <si>
    <t>QIC(UniMod:4)GQPQPC(UniMod:4)ER</t>
  </si>
  <si>
    <t>QIC(UniMod:4)GQPQPC(UniMod:4)ER2</t>
  </si>
  <si>
    <t>QICLDGAQDPSRPAGSQTSGK</t>
  </si>
  <si>
    <t>QIC(UniMod:4)LDGAQDPSRPAGSQTSGK</t>
  </si>
  <si>
    <t>QIC(UniMod:4)LDGAQDPSRPAGSQTSGK3</t>
  </si>
  <si>
    <t>QICLSGLHSWK</t>
  </si>
  <si>
    <t>QIC(UniMod:4)LSGLHSWK</t>
  </si>
  <si>
    <t>QIC(UniMod:4)LSGLHSWK2</t>
  </si>
  <si>
    <t>QIC(UniMod:4)LSGLHSWK3</t>
  </si>
  <si>
    <t>QICLVMLETLSQSPQGR</t>
  </si>
  <si>
    <t>QIC(UniMod:4)LVMLETLSQSPQGR</t>
  </si>
  <si>
    <t>QIC(UniMod:4)LVMLETLSQSPQGR3</t>
  </si>
  <si>
    <t>QICQGQR</t>
  </si>
  <si>
    <t>QIC(UniMod:4)QGQR</t>
  </si>
  <si>
    <t>QIC(UniMod:4)QGQR2</t>
  </si>
  <si>
    <t>QICSCDGLTIWEER</t>
  </si>
  <si>
    <t>QIC(UniMod:4)SC(UniMod:4)DGLTIWEER</t>
  </si>
  <si>
    <t>QIC(UniMod:4)SC(UniMod:4)DGLTIWEER2</t>
  </si>
  <si>
    <t>QICSLFLK</t>
  </si>
  <si>
    <t>QIC(UniMod:4)SLFLK</t>
  </si>
  <si>
    <t>QIC(UniMod:4)SLFLK2</t>
  </si>
  <si>
    <t>QICSQLSTR</t>
  </si>
  <si>
    <t>QIC(UniMod:4)SQLSTR</t>
  </si>
  <si>
    <t>QIC(UniMod:4)SQLSTR2</t>
  </si>
  <si>
    <t>QIDATYVR</t>
  </si>
  <si>
    <t>QIDATYVR2</t>
  </si>
  <si>
    <t>QIDDVLSVASVR</t>
  </si>
  <si>
    <t>QIDDVLSVASVR3</t>
  </si>
  <si>
    <t>QIDELEETNR</t>
  </si>
  <si>
    <t>QIDELEETNR2</t>
  </si>
  <si>
    <t>QIDLSTVDLK</t>
  </si>
  <si>
    <t>QIDLSTVDLK2</t>
  </si>
  <si>
    <t>QIDNPDYK</t>
  </si>
  <si>
    <t>QIDNPDYK2</t>
  </si>
  <si>
    <t>QIDNTGSSTYRPPPR</t>
  </si>
  <si>
    <t>QIDNTGSSTYRPPPR2</t>
  </si>
  <si>
    <t>QIDNTGSSTYRPPPR3</t>
  </si>
  <si>
    <t>QIDPDVVEAQR</t>
  </si>
  <si>
    <t>QIDPDVVEAQR2</t>
  </si>
  <si>
    <t>QIDPDVVEAQRK</t>
  </si>
  <si>
    <t>QIDPDVVEAQRK3</t>
  </si>
  <si>
    <t>QIDPVVLK</t>
  </si>
  <si>
    <t>QIDPVVLK2</t>
  </si>
  <si>
    <t>Q8K4B0;Q924K8;Q9R190;Q924K8-2</t>
  </si>
  <si>
    <t>QIDQFLVVAR</t>
  </si>
  <si>
    <t>QIDQFLVVAR2</t>
  </si>
  <si>
    <t>QIDSVNHINLFFTELREEDVTK</t>
  </si>
  <si>
    <t>QIDSVNHINLFFTELREEDVTK3</t>
  </si>
  <si>
    <t>QIDVAIK</t>
  </si>
  <si>
    <t>QIDVAIK1</t>
  </si>
  <si>
    <t>QIDVAIK2</t>
  </si>
  <si>
    <t>QIDVHIFNAVSLR</t>
  </si>
  <si>
    <t>QIDVHIFNAVSLR3</t>
  </si>
  <si>
    <t>QIEALDPPMR</t>
  </si>
  <si>
    <t>QIEALDPPMR2</t>
  </si>
  <si>
    <t>QIEAQEK</t>
  </si>
  <si>
    <t>QIEAQEK2</t>
  </si>
  <si>
    <t>Q9D6V8</t>
  </si>
  <si>
    <t>PAIP2_MOUSE</t>
  </si>
  <si>
    <t>Paip2</t>
  </si>
  <si>
    <t>Polyadenylate-binding protein-interacting protein 2</t>
  </si>
  <si>
    <t>QIEEELWEEEFIER</t>
  </si>
  <si>
    <t>QIEEELWEEEFIER3</t>
  </si>
  <si>
    <t>QIEEQTK</t>
  </si>
  <si>
    <t>QIEEQTK1</t>
  </si>
  <si>
    <t>QIEEQTVK</t>
  </si>
  <si>
    <t>QIEEQTVK1</t>
  </si>
  <si>
    <t>QIEETKPLLGSDVSGPEGTK</t>
  </si>
  <si>
    <t>QIEETKPLLGSDVSGPEGTK3</t>
  </si>
  <si>
    <t>QIEGHTICALGDGAAWPVQGLIR</t>
  </si>
  <si>
    <t>QIEGHTIC(UniMod:4)ALGDGAAWPVQGLIR</t>
  </si>
  <si>
    <t>QIEGHTIC(UniMod:4)ALGDGAAWPVQGLIR4</t>
  </si>
  <si>
    <t>QIEGLVTEVLER</t>
  </si>
  <si>
    <t>QIEGLVTEVLER2</t>
  </si>
  <si>
    <t>QIEGTGISMSACR</t>
  </si>
  <si>
    <t>QIEGTGISMSAC(UniMod:4)R</t>
  </si>
  <si>
    <t>QIEGTGISMSAC(UniMod:4)R2</t>
  </si>
  <si>
    <t>QIEHTLNEK</t>
  </si>
  <si>
    <t>QIEHTLNEK2</t>
  </si>
  <si>
    <t>QIEHTLNEKR</t>
  </si>
  <si>
    <t>QIEHTLNEKR2</t>
  </si>
  <si>
    <t>QIEILELEDLEK</t>
  </si>
  <si>
    <t>QIEILELEDLEK2</t>
  </si>
  <si>
    <t>QIEIQFAQGDRK</t>
  </si>
  <si>
    <t>QIEIQFAQGDRK2</t>
  </si>
  <si>
    <t>QIELQFTIGEAITSAAIGTNSVAAR</t>
  </si>
  <si>
    <t>QIELQFTIGEAITSAAIGTNSVAAR3</t>
  </si>
  <si>
    <t>QIENVLRR</t>
  </si>
  <si>
    <t>QIENVLRR2</t>
  </si>
  <si>
    <t>QIENVVDK</t>
  </si>
  <si>
    <t>QIENVVDK1</t>
  </si>
  <si>
    <t>QIEPVLQVYLYHSLGQAEGEYLK</t>
  </si>
  <si>
    <t>QIEPVLQVYLYHSLGQAEGEYLK3</t>
  </si>
  <si>
    <t>Q6PCQ0;Q6PCQ0-2;Q6PCQ0-3</t>
  </si>
  <si>
    <t>QIEQLLDPSRGPDFVR</t>
  </si>
  <si>
    <t>QIEQLLDPSRGPDFVR3</t>
  </si>
  <si>
    <t>QIEQLLELLTTEILNPDSQAPSGVK</t>
  </si>
  <si>
    <t>QIEQLLELLTTEILNPDSQAPSGVK4</t>
  </si>
  <si>
    <t>QIESGHQQEVETLK</t>
  </si>
  <si>
    <t>QIESGHQQEVETLK2</t>
  </si>
  <si>
    <t>QIESGHQQEVETLKK</t>
  </si>
  <si>
    <t>QIESGHQQEVETLKK3</t>
  </si>
  <si>
    <t>QIESIETSCHGCR</t>
  </si>
  <si>
    <t>QIESIETSC(UniMod:4)HGC(UniMod:4)R</t>
  </si>
  <si>
    <t>QIESIETSC(UniMod:4)HGC(UniMod:4)R3</t>
  </si>
  <si>
    <t>QIESSDYDSSSSK</t>
  </si>
  <si>
    <t>QIESSDYDSSSSK2</t>
  </si>
  <si>
    <t>QIEVDIPR</t>
  </si>
  <si>
    <t>QIEVDIPR2</t>
  </si>
  <si>
    <t>QIEVLQHVATNLGR</t>
  </si>
  <si>
    <t>QIEVLQHVATNLGR3</t>
  </si>
  <si>
    <t>QIEYEYK</t>
  </si>
  <si>
    <t>QIEYEYK2</t>
  </si>
  <si>
    <t>QIEYYFSVDNLERDFFLR</t>
  </si>
  <si>
    <t>QIEYYFSVDNLERDFFLR3</t>
  </si>
  <si>
    <t>QIFFGLAPGWVVNMADK</t>
  </si>
  <si>
    <t>QIFFGLAPGWVVNMADK2</t>
  </si>
  <si>
    <t>QIFFGLAPGWVVNMADKK</t>
  </si>
  <si>
    <t>QIFFGLAPGWVVNMADKK3</t>
  </si>
  <si>
    <t>QIFGEATK</t>
  </si>
  <si>
    <t>QIFGEATK1</t>
  </si>
  <si>
    <t>QIFGQTTIHQHIPFNWDSEFVQLHFGK</t>
  </si>
  <si>
    <t>QIFGQTTIHQHIPFNWDSEFVQLHFGK4</t>
  </si>
  <si>
    <t>QIFIGPPDIK</t>
  </si>
  <si>
    <t>QIFIGPPDIK2</t>
  </si>
  <si>
    <t>QIFLCDEQPLIKPSR</t>
  </si>
  <si>
    <t>QIFLC(UniMod:4)DEQPLIKPSR</t>
  </si>
  <si>
    <t>QIFLC(UniMod:4)DEQPLIKPSR3</t>
  </si>
  <si>
    <t>QIFLGGVDK</t>
  </si>
  <si>
    <t>QIFLGGVDK1</t>
  </si>
  <si>
    <t>QIFLGGVDKR</t>
  </si>
  <si>
    <t>QIFLGGVDKR2</t>
  </si>
  <si>
    <t>QIFNVNNLNLPQVALSFGFK</t>
  </si>
  <si>
    <t>QIFNVNNLNLPQVALSFGFK3</t>
  </si>
  <si>
    <t>QIFPVLECKDDLR</t>
  </si>
  <si>
    <t>QIFPVLEC(UniMod:4)KDDLR</t>
  </si>
  <si>
    <t>QIFPVLEC(UniMod:4)KDDLR3</t>
  </si>
  <si>
    <t>QIFSASPR</t>
  </si>
  <si>
    <t>QIFSASPR2</t>
  </si>
  <si>
    <t>QIFSCGR</t>
  </si>
  <si>
    <t>QIFSC(UniMod:4)GR</t>
  </si>
  <si>
    <t>QIFSC(UniMod:4)GR2</t>
  </si>
  <si>
    <t>QIFSLIIPGHINCIR</t>
  </si>
  <si>
    <t>QIFSLIIPGHINC(UniMod:4)IR</t>
  </si>
  <si>
    <t>QIFSLIIPGHINC(UniMod:4)IR3</t>
  </si>
  <si>
    <t>QIFSLIIPGHINC(UniMod:4)IR4</t>
  </si>
  <si>
    <t>QIGEHLLLK</t>
  </si>
  <si>
    <t>QIGEHLLLK2</t>
  </si>
  <si>
    <t>QIGEIDEQIECYR</t>
  </si>
  <si>
    <t>QIGEIDEQIEC(UniMod:4)YR</t>
  </si>
  <si>
    <t>QIGEIDEQIEC(UniMod:4)YR2</t>
  </si>
  <si>
    <t>QIGGGDIAVFASR</t>
  </si>
  <si>
    <t>QIGGGDIAVFASR2</t>
  </si>
  <si>
    <t>QIGGQFGSSVLSYFLFLK</t>
  </si>
  <si>
    <t>QIGGQFGSSVLSYFLFLK3</t>
  </si>
  <si>
    <t>QIGLDQIWDDLR</t>
  </si>
  <si>
    <t>QIGLDQIWDDLR2</t>
  </si>
  <si>
    <t>QIGTGDAAVEAFSELSR</t>
  </si>
  <si>
    <t>QIGTGDAAVEAFSELSR2</t>
  </si>
  <si>
    <t>QIGTGDAAVEAFSELSR3</t>
  </si>
  <si>
    <t>QIGVEHVVVYVNK</t>
  </si>
  <si>
    <t>QIGVEHVVVYVNK3</t>
  </si>
  <si>
    <t>QIGYDVLAEDTITALLHNNRK</t>
  </si>
  <si>
    <t>QIGYDVLAEDTITALLHNNRK3</t>
  </si>
  <si>
    <t>QIGYDVLAEDTITALLHNNRK4</t>
  </si>
  <si>
    <t>QIHEGASLPFFEVFVDAPLHVCEQR</t>
  </si>
  <si>
    <t>QIHEGASLPFFEVFVDAPLHVC(UniMod:4)EQR</t>
  </si>
  <si>
    <t>QIHEGASLPFFEVFVDAPLHVC(UniMod:4)EQR3</t>
  </si>
  <si>
    <t>QIHEHEQENELREQMSGYK</t>
  </si>
  <si>
    <t>QIHEHEQENELREQMSGYK3</t>
  </si>
  <si>
    <t>QIHIDIPR</t>
  </si>
  <si>
    <t>QIHIDIPR2</t>
  </si>
  <si>
    <t>QIHNFISTSTFSQYTVVDDIAVAK</t>
  </si>
  <si>
    <t>QIHNFISTSTFSQYTVVDDIAVAK3</t>
  </si>
  <si>
    <t>QIHQIAQK</t>
  </si>
  <si>
    <t>QIHQIAQK1</t>
  </si>
  <si>
    <t>QIHVWSGHTK</t>
  </si>
  <si>
    <t>QIHVWSGHTK2</t>
  </si>
  <si>
    <t>QIIANHHMQSISFASGGDPDTAEYVAYVAK</t>
  </si>
  <si>
    <t>QIIANHHMQSISFASGGDPDTAEYVAYVAK4</t>
  </si>
  <si>
    <t>QIIEDNPLGSLCK</t>
  </si>
  <si>
    <t>QIIEDNPLGSLC(UniMod:4)K</t>
  </si>
  <si>
    <t>QIIEDNPLGSLC(UniMod:4)K2</t>
  </si>
  <si>
    <t>QIIFCTLAALAK</t>
  </si>
  <si>
    <t>QIIFC(UniMod:4)TLAALAK</t>
  </si>
  <si>
    <t>QIIFC(UniMod:4)TLAALAK2</t>
  </si>
  <si>
    <t>QIIFPEALR</t>
  </si>
  <si>
    <t>QIIFPEALR2</t>
  </si>
  <si>
    <t>QIIFSSLFSPQGNK</t>
  </si>
  <si>
    <t>QIIFSSLFSPQGNK2</t>
  </si>
  <si>
    <t>QIIGEISK</t>
  </si>
  <si>
    <t>QIIGEISK2</t>
  </si>
  <si>
    <t>QIIGRPVVVK</t>
  </si>
  <si>
    <t>QIIGRPVVVK2</t>
  </si>
  <si>
    <t>QIIIEANDR</t>
  </si>
  <si>
    <t>QIIIEANDR2</t>
  </si>
  <si>
    <t>QIIIPQR</t>
  </si>
  <si>
    <t>QIIIPQR2</t>
  </si>
  <si>
    <t>QIILWVEDPAK</t>
  </si>
  <si>
    <t>QIILWVEDPAK2</t>
  </si>
  <si>
    <t>QIISHLFSQPK</t>
  </si>
  <si>
    <t>QIISHLFSQPK3</t>
  </si>
  <si>
    <t>QIISHWK</t>
  </si>
  <si>
    <t>QIISHWK2</t>
  </si>
  <si>
    <t>QIISKLPLFSSCQIQQLMK</t>
  </si>
  <si>
    <t>QIISKLPLFSSC(UniMod:4)QIQQLMK</t>
  </si>
  <si>
    <t>QIISKLPLFSSC(UniMod:4)QIQQLMK3</t>
  </si>
  <si>
    <t>QIIVDPLSFSEER</t>
  </si>
  <si>
    <t>QIIVDPLSFSEER2</t>
  </si>
  <si>
    <t>QIIVEEAK</t>
  </si>
  <si>
    <t>QIIVEEAK2</t>
  </si>
  <si>
    <t>QIIWQHVNSK</t>
  </si>
  <si>
    <t>QIIWQHVNSK2</t>
  </si>
  <si>
    <t>QIKPDMESYER</t>
  </si>
  <si>
    <t>QIKPDMESYER3</t>
  </si>
  <si>
    <t>QIKPYTLMSMVANLLYEK</t>
  </si>
  <si>
    <t>QIKPYTLMSMVANLLYEK3</t>
  </si>
  <si>
    <t>QILAADDVGDASQPDGAGPTDQR</t>
  </si>
  <si>
    <t>QILAADDVGDASQPDGAGPTDQR3</t>
  </si>
  <si>
    <t>A2AAE1;A2AAE1-2;A2AAE1-3;A2AAE1-5;A2AAE1-6</t>
  </si>
  <si>
    <t>QILAFELR</t>
  </si>
  <si>
    <t>QILAFELR2</t>
  </si>
  <si>
    <t>QILAPVVK</t>
  </si>
  <si>
    <t>QILAPVVK2</t>
  </si>
  <si>
    <t>QILAVHLLQAVLPSWDK</t>
  </si>
  <si>
    <t>QILAVHLLQAVLPSWDK3</t>
  </si>
  <si>
    <t>QILAVPESHLASELQLR</t>
  </si>
  <si>
    <t>QILAVPESHLASELQLR3</t>
  </si>
  <si>
    <t>QILCQFIDR</t>
  </si>
  <si>
    <t>QILC(UniMod:4)QFIDR</t>
  </si>
  <si>
    <t>QILC(UniMod:4)QFIDR2</t>
  </si>
  <si>
    <t>QILDWAATK</t>
  </si>
  <si>
    <t>QILDWAATK2</t>
  </si>
  <si>
    <t>QILEAVAYLHENGIVHR</t>
  </si>
  <si>
    <t>QILEAVAYLHENGIVHR3</t>
  </si>
  <si>
    <t>QILEDAAALIIHHVK</t>
  </si>
  <si>
    <t>QILEDAAALIIHHVK2</t>
  </si>
  <si>
    <t>QILEDAAALISYYVK</t>
  </si>
  <si>
    <t>QILEDAAALISYYVK3</t>
  </si>
  <si>
    <t>QILEENYGQKDPEK</t>
  </si>
  <si>
    <t>QILEENYGQKDPEK2</t>
  </si>
  <si>
    <t>QILEENYGQKDPEK3</t>
  </si>
  <si>
    <t>QILEILNSTGVEYETFDILEDEEVRQGLK</t>
  </si>
  <si>
    <t>QILEILNSTGVEYETFDILEDEEVRQGLK4</t>
  </si>
  <si>
    <t>QILESLSTSPLAEPPHFVEHIR</t>
  </si>
  <si>
    <t>QILESLSTSPLAEPPHFVEHIR3</t>
  </si>
  <si>
    <t>QILESLSTSPLAEPPHFVEHIR4</t>
  </si>
  <si>
    <t>QILESMQSDR</t>
  </si>
  <si>
    <t>QILESMQSDR2</t>
  </si>
  <si>
    <t>QILGVIDK</t>
  </si>
  <si>
    <t>QILGVIDK1</t>
  </si>
  <si>
    <t>QILGVIDK2</t>
  </si>
  <si>
    <t>QILIELHGMTSER</t>
  </si>
  <si>
    <t>QILIELHGMTSER2</t>
  </si>
  <si>
    <t>QILLGPNTGLSGGMPGALPPLPGKM</t>
  </si>
  <si>
    <t>QILLGPNTGLSGGMPGALPPLPGKM3</t>
  </si>
  <si>
    <t>QILLPFR</t>
  </si>
  <si>
    <t>QILLPFR2</t>
  </si>
  <si>
    <t>QILLSTEEDSGAGPPR</t>
  </si>
  <si>
    <t>QILLSTEEDSGAGPPR2</t>
  </si>
  <si>
    <t>QILLYSATFPLSVQK</t>
  </si>
  <si>
    <t>QILLYSATFPLSVQK2</t>
  </si>
  <si>
    <t>QILNADAMGCCGDDSGLMEVEGAHPPR</t>
  </si>
  <si>
    <t>QILNADAMGC(UniMod:4)C(UniMod:4)GDDSGLMEVEGAHPPR</t>
  </si>
  <si>
    <t>QILNADAMGC(UniMod:4)C(UniMod:4)GDDSGLMEVEGAHPPR4</t>
  </si>
  <si>
    <t>QILNLYAEENAIEDTIFYLGEALR</t>
  </si>
  <si>
    <t>QILNLYAEENAIEDTIFYLGEALR3</t>
  </si>
  <si>
    <t>QILPFVYQTIVK</t>
  </si>
  <si>
    <t>QILPFVYQTIVK2</t>
  </si>
  <si>
    <t>QILPHQMTTAGPVLGEGR</t>
  </si>
  <si>
    <t>QILPHQMTTAGPVLGEGR2</t>
  </si>
  <si>
    <t>QILPHQMTTAGPVLGEGR3</t>
  </si>
  <si>
    <t>QILQEEGPR</t>
  </si>
  <si>
    <t>QILQEEGPR2</t>
  </si>
  <si>
    <t>QILQHLYTVQLK</t>
  </si>
  <si>
    <t>QILQHLYTVQLK3</t>
  </si>
  <si>
    <t>QILQQVEPR</t>
  </si>
  <si>
    <t>QILQQVEPR2</t>
  </si>
  <si>
    <t>QILSADDK</t>
  </si>
  <si>
    <t>QILSADDK2</t>
  </si>
  <si>
    <t>QILSFFQQR</t>
  </si>
  <si>
    <t>QILSFFQQR2</t>
  </si>
  <si>
    <t>QILSQSTDSLNMR</t>
  </si>
  <si>
    <t>QILSQSTDSLNMR2</t>
  </si>
  <si>
    <t>QILTPMAQK</t>
  </si>
  <si>
    <t>QILTPMAQK2</t>
  </si>
  <si>
    <t>QIMENAEINNIIK</t>
  </si>
  <si>
    <t>QIMENAEINNIIK2</t>
  </si>
  <si>
    <t>QIMHHFIPDLLFAQR</t>
  </si>
  <si>
    <t>QIMHHFIPDLLFAQR2</t>
  </si>
  <si>
    <t>QIMQAVTLILEGEHSIEVK</t>
  </si>
  <si>
    <t>QIMQAVTLILEGEHSIEVK3</t>
  </si>
  <si>
    <t>QIMSELEILYK</t>
  </si>
  <si>
    <t>QIMSELEILYK2</t>
  </si>
  <si>
    <t>QIMWFWQFVK</t>
  </si>
  <si>
    <t>QIMWFWQFVK2</t>
  </si>
  <si>
    <t>QINDIQLSR</t>
  </si>
  <si>
    <t>QINDIQLSR2</t>
  </si>
  <si>
    <t>QINIHNLSAFYDSDLFK</t>
  </si>
  <si>
    <t>QINIHNLSAFYDSDLFK3</t>
  </si>
  <si>
    <t>QINIQLATK</t>
  </si>
  <si>
    <t>QINIQLATK2</t>
  </si>
  <si>
    <t>QINNIFYR</t>
  </si>
  <si>
    <t>QINNIFYR2</t>
  </si>
  <si>
    <t>QINQEAAHR</t>
  </si>
  <si>
    <t>QINQEAAHR2</t>
  </si>
  <si>
    <t>QINQFDLSGNVITSSEYLSTLWVK</t>
  </si>
  <si>
    <t>QINQFDLSGNVITSSEYLSTLWVK3</t>
  </si>
  <si>
    <t>QINTEYAVSLLEQLK</t>
  </si>
  <si>
    <t>QINTEYAVSLLEQLK2</t>
  </si>
  <si>
    <t>QINTEYAVSLLEQLK3</t>
  </si>
  <si>
    <t>Q62440;Q62441;Q62440-2;Q62440-3;Q62440-5;Q62440-6</t>
  </si>
  <si>
    <t>QINTLNHGEVVCAVTISNPTR</t>
  </si>
  <si>
    <t>QINTLNHGEVVC(UniMod:4)AVTISNPTR</t>
  </si>
  <si>
    <t>QINTLNHGEVVC(UniMod:4)AVTISNPTR3</t>
  </si>
  <si>
    <t>QINTLSHGEVVCAVTISNPTR</t>
  </si>
  <si>
    <t>QINTLSHGEVVC(UniMod:4)AVTISNPTR</t>
  </si>
  <si>
    <t>QINTLSHGEVVC(UniMod:4)AVTISNPTR3</t>
  </si>
  <si>
    <t>QINVCSQLDWK</t>
  </si>
  <si>
    <t>QINVC(UniMod:4)SQLDWK</t>
  </si>
  <si>
    <t>QINVC(UniMod:4)SQLDWK2</t>
  </si>
  <si>
    <t>QINVCSQLDWKR</t>
  </si>
  <si>
    <t>QINVC(UniMod:4)SQLDWKR</t>
  </si>
  <si>
    <t>QINVC(UniMod:4)SQLDWKR2</t>
  </si>
  <si>
    <t>QINVC(UniMod:4)SQLDWKR3</t>
  </si>
  <si>
    <t>QINWTVLYR</t>
  </si>
  <si>
    <t>QINWTVLYR2</t>
  </si>
  <si>
    <t>QIPAITCIQSQWR</t>
  </si>
  <si>
    <t>QIPAITC(UniMod:4)IQSQWR</t>
  </si>
  <si>
    <t>QIPAITC(UniMod:4)IQSQWR3</t>
  </si>
  <si>
    <t>QIPCIVSMLTK</t>
  </si>
  <si>
    <t>QIPC(UniMod:4)IVSMLTK</t>
  </si>
  <si>
    <t>QIPC(UniMod:4)IVSMLTK2</t>
  </si>
  <si>
    <t>QIPCMVSMLTK</t>
  </si>
  <si>
    <t>QIPC(UniMod:4)MVSMLTK</t>
  </si>
  <si>
    <t>QIPC(UniMod:4)MVSMLTK2</t>
  </si>
  <si>
    <t>QIPCSSPGCCLSFPSVR</t>
  </si>
  <si>
    <t>QIPC(UniMod:4)SSPGC(UniMod:4)C(UniMod:4)LSFPSVR</t>
  </si>
  <si>
    <t>QIPC(UniMod:4)SSPGC(UniMod:4)C(UniMod:4)LSFPSVR2</t>
  </si>
  <si>
    <t>QIPDLYPDRNESQISK</t>
  </si>
  <si>
    <t>QIPDLYPDRNESQISK3</t>
  </si>
  <si>
    <t>QIPFDASK</t>
  </si>
  <si>
    <t>QIPFDASK2</t>
  </si>
  <si>
    <t>QIPFGDVR</t>
  </si>
  <si>
    <t>QIPFGDVR2</t>
  </si>
  <si>
    <t>QIPGCFNFLR</t>
  </si>
  <si>
    <t>QIPGC(UniMod:4)FNFLR</t>
  </si>
  <si>
    <t>QIPGC(UniMod:4)FNFLR2</t>
  </si>
  <si>
    <t>QIPGGGSGGGGSGSGGGGGGSGGGR</t>
  </si>
  <si>
    <t>QIPGGGSGGGGSGSGGGGGGSGGGR2</t>
  </si>
  <si>
    <t>QIPGLGDIANK</t>
  </si>
  <si>
    <t>QIPGLGDIANK2</t>
  </si>
  <si>
    <t>QIPPLGPQENGNSGGIK</t>
  </si>
  <si>
    <t>QIPPLGPQENGNSGGIK2</t>
  </si>
  <si>
    <t>QIPPLNLETKD</t>
  </si>
  <si>
    <t>QIPPLNLETKD2</t>
  </si>
  <si>
    <t>QIPTEVK</t>
  </si>
  <si>
    <t>QIPTEVK1</t>
  </si>
  <si>
    <t>QIPTHDYQK</t>
  </si>
  <si>
    <t>QIPTHDYQK2</t>
  </si>
  <si>
    <t>QIPYTMMK</t>
  </si>
  <si>
    <t>QIPYTMMK2</t>
  </si>
  <si>
    <t>QIQALEHAYDDLCR</t>
  </si>
  <si>
    <t>QIQALEHAYDDLC(UniMod:4)R</t>
  </si>
  <si>
    <t>QIQALEHAYDDLC(UniMod:4)R2</t>
  </si>
  <si>
    <t>QIQDAIDMEK</t>
  </si>
  <si>
    <t>QIQDAIDMEK2</t>
  </si>
  <si>
    <t>QIQDLLANR</t>
  </si>
  <si>
    <t>QIQDLLANR2</t>
  </si>
  <si>
    <t>QIQDLPSTSLPQMNLVEMYSLK</t>
  </si>
  <si>
    <t>QIQDLPSTSLPQMNLVEMYSLK3</t>
  </si>
  <si>
    <t>QIQEAYGK</t>
  </si>
  <si>
    <t>QIQEAYGK1</t>
  </si>
  <si>
    <t>Q9EPC1</t>
  </si>
  <si>
    <t>PARVA_MOUSE</t>
  </si>
  <si>
    <t>Parva</t>
  </si>
  <si>
    <t>Alpha-parvin</t>
  </si>
  <si>
    <t>QIQEEITGNTEALSGR</t>
  </si>
  <si>
    <t>QIQEEITGNTEALSGR2</t>
  </si>
  <si>
    <t>QIQEHEQDSALR</t>
  </si>
  <si>
    <t>QIQEHEQDSALR3</t>
  </si>
  <si>
    <t>QIQELVEAIVLPMNHK</t>
  </si>
  <si>
    <t>QIQELVEAIVLPMNHK4</t>
  </si>
  <si>
    <t>QIQEVIR</t>
  </si>
  <si>
    <t>QIQEVIR1</t>
  </si>
  <si>
    <t>QIQEVIR2</t>
  </si>
  <si>
    <t>QIQFEIAHAYYDMMDLK</t>
  </si>
  <si>
    <t>QIQFEIAHAYYDMMDLK3</t>
  </si>
  <si>
    <t>QIQIAQLFGVPVVVALNVFKTDTR</t>
  </si>
  <si>
    <t>QIQIAQLFGVPVVVALNVFKTDTR3</t>
  </si>
  <si>
    <t>QIQLEQDSGK</t>
  </si>
  <si>
    <t>QIQLEQDSGK2</t>
  </si>
  <si>
    <t>QIQNSVFQTMVQMQR</t>
  </si>
  <si>
    <t>QIQNSVFQTMVQMQR3</t>
  </si>
  <si>
    <t>QIQPFQVLTTR</t>
  </si>
  <si>
    <t>QIQPFQVLTTR2</t>
  </si>
  <si>
    <t>QIQQEEDEK</t>
  </si>
  <si>
    <t>QIQQEEDEK2</t>
  </si>
  <si>
    <t>QIQQLESNNR</t>
  </si>
  <si>
    <t>QIQQLESNNR2</t>
  </si>
  <si>
    <t>QIQRLEQLLALYVAEIR</t>
  </si>
  <si>
    <t>QIQRLEQLLALYVAEIR3</t>
  </si>
  <si>
    <t>QIQSLENGILFLTK</t>
  </si>
  <si>
    <t>QIQSLENGILFLTK3</t>
  </si>
  <si>
    <t>QIQSTDCSGEK</t>
  </si>
  <si>
    <t>QIQSTDC(UniMod:4)SGEK</t>
  </si>
  <si>
    <t>QIQSTDC(UniMod:4)SGEK2</t>
  </si>
  <si>
    <t>QIQTEAAQLLTGL</t>
  </si>
  <si>
    <t>QIQTEAAQLLTGL2</t>
  </si>
  <si>
    <t>QIQVFEDEPAR</t>
  </si>
  <si>
    <t>QIQVFEDEPAR2</t>
  </si>
  <si>
    <t>QISALEDDLAQTK</t>
  </si>
  <si>
    <t>QISALEDDLAQTK2</t>
  </si>
  <si>
    <t>QISDGEREELNLTANR</t>
  </si>
  <si>
    <t>QISDGEREELNLTANR3</t>
  </si>
  <si>
    <t>QISHDLVAIGK</t>
  </si>
  <si>
    <t>QISHDLVAIGK3</t>
  </si>
  <si>
    <t>QISILESVNTSKK</t>
  </si>
  <si>
    <t>QISILESVNTSKK2</t>
  </si>
  <si>
    <t>QISLYAEYDRPNLLPFLR</t>
  </si>
  <si>
    <t>QISLYAEYDRPNLLPFLR3</t>
  </si>
  <si>
    <t>QISNPQVEPQNFQAK</t>
  </si>
  <si>
    <t>QISNPQVEPQNFQAK2</t>
  </si>
  <si>
    <t>QISPSLETHLVQR</t>
  </si>
  <si>
    <t>QISPSLETHLVQR2</t>
  </si>
  <si>
    <t>QISPSLETHLVQR3</t>
  </si>
  <si>
    <t>QISQAYEVLADSK</t>
  </si>
  <si>
    <t>QISQAYEVLADSK2</t>
  </si>
  <si>
    <t>QISRDYGVLLESAGIALR</t>
  </si>
  <si>
    <t>QISRDYGVLLESAGIALR3</t>
  </si>
  <si>
    <t>QISRPSAAGINLMIGSVR</t>
  </si>
  <si>
    <t>QISRPSAAGINLMIGSVR3</t>
  </si>
  <si>
    <t>QISSFMSEISDEFK</t>
  </si>
  <si>
    <t>QISSFMSEISDEFK2</t>
  </si>
  <si>
    <t>QISTLAMHK</t>
  </si>
  <si>
    <t>QISTLAMHK2</t>
  </si>
  <si>
    <t>QITAQQINKLEELWK</t>
  </si>
  <si>
    <t>QITAQQINKLEELWK3</t>
  </si>
  <si>
    <t>QITGVSILR</t>
  </si>
  <si>
    <t>QITGVSILR2</t>
  </si>
  <si>
    <t>QITIIDSPCLIISPCNSPTALALR</t>
  </si>
  <si>
    <t>QITIIDSPC(UniMod:4)LIISPC(UniMod:4)NSPTALALR</t>
  </si>
  <si>
    <t>QITIIDSPC(UniMod:4)LIISPC(UniMod:4)NSPTALALR3</t>
  </si>
  <si>
    <t>QITINDLPVGR</t>
  </si>
  <si>
    <t>QITINDLPVGR2</t>
  </si>
  <si>
    <t>QITITGTPANISLAQYLINAR</t>
  </si>
  <si>
    <t>QITITGTPANISLAQYLINAR3</t>
  </si>
  <si>
    <t>QITKEDFATFDYILCMDESNLR</t>
  </si>
  <si>
    <t>QITKEDFATFDYILC(UniMod:4)MDESNLR</t>
  </si>
  <si>
    <t>QITKEDFATFDYILC(UniMod:4)MDESNLR3</t>
  </si>
  <si>
    <t>QITMVPFDQK</t>
  </si>
  <si>
    <t>QITMVPFDQK2</t>
  </si>
  <si>
    <t>QITNFQLSIENLDQSLANYGRPK</t>
  </si>
  <si>
    <t>QITNFQLSIENLDQSLANYGRPK3</t>
  </si>
  <si>
    <t>QITNFQLSIENLDQSLANYGRPK4</t>
  </si>
  <si>
    <t>QITQLEGDRR</t>
  </si>
  <si>
    <t>QITQLEGDRR3</t>
  </si>
  <si>
    <t>QITQLLPEDLR</t>
  </si>
  <si>
    <t>QITQLLPEDLR2</t>
  </si>
  <si>
    <t>QITQLLPEDLRK</t>
  </si>
  <si>
    <t>QITQLLPEDLRK3</t>
  </si>
  <si>
    <t>P62715;P63330;P97470</t>
  </si>
  <si>
    <t>QITQVYGFYDECLR</t>
  </si>
  <si>
    <t>QITQVYGFYDEC(UniMod:4)LR</t>
  </si>
  <si>
    <t>QITQVYGFYDEC(UniMod:4)LR2</t>
  </si>
  <si>
    <t>QITSADTVR</t>
  </si>
  <si>
    <t>QITSADTVR2</t>
  </si>
  <si>
    <t>QITSVLQQR</t>
  </si>
  <si>
    <t>QITSVLQQR2</t>
  </si>
  <si>
    <t>QITSYGETCPGLEQYAIK</t>
  </si>
  <si>
    <t>QITSYGETC(UniMod:4)PGLEQYAIK</t>
  </si>
  <si>
    <t>QITSYGETC(UniMod:4)PGLEQYAIK3</t>
  </si>
  <si>
    <t>QITVAINVLHEHGIVHR</t>
  </si>
  <si>
    <t>QITVAINVLHEHGIVHR4</t>
  </si>
  <si>
    <t>QITVEELVR</t>
  </si>
  <si>
    <t>QITVEELVR2</t>
  </si>
  <si>
    <t>QITVNDLPVGR</t>
  </si>
  <si>
    <t>QITVNDLPVGR2</t>
  </si>
  <si>
    <t>QITVNDLPVGR3</t>
  </si>
  <si>
    <t>QIVDAQAACTR</t>
  </si>
  <si>
    <t>QIVDAQAAC(UniMod:4)TR</t>
  </si>
  <si>
    <t>QIVDAQAAC(UniMod:4)TR2</t>
  </si>
  <si>
    <t>QIVEATESWK</t>
  </si>
  <si>
    <t>QIVEATESWK2</t>
  </si>
  <si>
    <t>QIVFLQRPCLPQK</t>
  </si>
  <si>
    <t>QIVFLQRPC(UniMod:4)LPQK</t>
  </si>
  <si>
    <t>QIVFLQRPC(UniMod:4)LPQK2</t>
  </si>
  <si>
    <t>QIVIASTSK</t>
  </si>
  <si>
    <t>QIVIASTSK1</t>
  </si>
  <si>
    <t>QIVIASTSK2</t>
  </si>
  <si>
    <t>QIVLEKEETEELK</t>
  </si>
  <si>
    <t>QIVLEKEETEELK2</t>
  </si>
  <si>
    <t>QIVNFLDCSTDLEEIER</t>
  </si>
  <si>
    <t>QIVNFLDC(UniMod:4)STDLEEIER</t>
  </si>
  <si>
    <t>QIVNFLDC(UniMod:4)STDLEEIER3</t>
  </si>
  <si>
    <t>QIVQSISDLNEIFR</t>
  </si>
  <si>
    <t>QIVQSISDLNEIFR3</t>
  </si>
  <si>
    <t>QIVVGICSMAK</t>
  </si>
  <si>
    <t>QIVVGIC(UniMod:4)SMAK</t>
  </si>
  <si>
    <t>QIVVGIC(UniMod:4)SMAK2</t>
  </si>
  <si>
    <t>QIVVNLLGSK</t>
  </si>
  <si>
    <t>QIVVNLLGSK2</t>
  </si>
  <si>
    <t>QIVYCIGGENLSVAK</t>
  </si>
  <si>
    <t>QIVYC(UniMod:4)IGGENLSVAK</t>
  </si>
  <si>
    <t>QIVYC(UniMod:4)IGGENLSVAK2</t>
  </si>
  <si>
    <t>QIWLSSPSSGPK</t>
  </si>
  <si>
    <t>QIWLSSPSSGPK2</t>
  </si>
  <si>
    <t>QIWQDNQALFGDEVSPLLK</t>
  </si>
  <si>
    <t>QIWQDNQALFGDEVSPLLK3</t>
  </si>
  <si>
    <t>QIYGCPLGGIGGGTITR</t>
  </si>
  <si>
    <t>QIYGC(UniMod:4)PLGGIGGGTITR</t>
  </si>
  <si>
    <t>QIYGC(UniMod:4)PLGGIGGGTITR3</t>
  </si>
  <si>
    <t>Q9D6X6</t>
  </si>
  <si>
    <t>PRS23_MOUSE</t>
  </si>
  <si>
    <t>Prss23</t>
  </si>
  <si>
    <t>Serine protease 23</t>
  </si>
  <si>
    <t>QIYGYDGR</t>
  </si>
  <si>
    <t>QIYGYDGR2</t>
  </si>
  <si>
    <t>QIYHHVTGR</t>
  </si>
  <si>
    <t>QIYHHVTGR2</t>
  </si>
  <si>
    <t>QIYIYNEK</t>
  </si>
  <si>
    <t>QIYIYNEK2</t>
  </si>
  <si>
    <t>QIYPQLK</t>
  </si>
  <si>
    <t>QIYPQLK2</t>
  </si>
  <si>
    <t>QIYSVDQTR</t>
  </si>
  <si>
    <t>QIYSVDQTR2</t>
  </si>
  <si>
    <t>QIYVISTVAR</t>
  </si>
  <si>
    <t>QIYVISTVAR2</t>
  </si>
  <si>
    <t>QIYVISTVARPVPLEHYLFTGNSPK</t>
  </si>
  <si>
    <t>QIYVISTVARPVPLEHYLFTGNSPK3</t>
  </si>
  <si>
    <t>P61025</t>
  </si>
  <si>
    <t>P56390;P61025</t>
  </si>
  <si>
    <t>CKS1_MOUSE</t>
  </si>
  <si>
    <t>Cks1b</t>
  </si>
  <si>
    <t>Cyclin-dependent kinases regulatory subunit 1</t>
  </si>
  <si>
    <t>QIYYSDK</t>
  </si>
  <si>
    <t>QIYYSDK1</t>
  </si>
  <si>
    <t>QKDEDDDEEEDDDVDTMLIMQR</t>
  </si>
  <si>
    <t>QKDEDDDEEEDDDVDTMLIMQR3</t>
  </si>
  <si>
    <t>QKDPGLLHFPPPLPALHELWEPR</t>
  </si>
  <si>
    <t>QKDPGLLHFPPPLPALHELWEPR3</t>
  </si>
  <si>
    <t>QKEDELTALNVK</t>
  </si>
  <si>
    <t>QKEDELTALNVK2</t>
  </si>
  <si>
    <t>QKEDLELAMR</t>
  </si>
  <si>
    <t>QKEDLELAMR2</t>
  </si>
  <si>
    <t>QKEEAPLEPSCSPGADHAAGEITSEIQNEK</t>
  </si>
  <si>
    <t>QKEEAPLEPSC(UniMod:4)SPGADHAAGEITSEIQNEK</t>
  </si>
  <si>
    <t>QKEEAPLEPSC(UniMod:4)SPGADHAAGEITSEIQNEK4</t>
  </si>
  <si>
    <t>QKEEEDLR</t>
  </si>
  <si>
    <t>QKEEEDLR2</t>
  </si>
  <si>
    <t>QKEPFVFASVR</t>
  </si>
  <si>
    <t>QKEPFVFASVR2</t>
  </si>
  <si>
    <t>QKEQEQVMEAQER</t>
  </si>
  <si>
    <t>QKEQEQVMEAQER2</t>
  </si>
  <si>
    <t>QKFEDALSLIHSAWQR</t>
  </si>
  <si>
    <t>QKFEDALSLIHSAWQR4</t>
  </si>
  <si>
    <t>QKFETPGIMQFTNEEK</t>
  </si>
  <si>
    <t>QKFETPGIMQFTNEEK2</t>
  </si>
  <si>
    <t>QKFPEVPEVVVSR</t>
  </si>
  <si>
    <t>QKFPEVPEVVVSR3</t>
  </si>
  <si>
    <t>QKGDVVLQSDHVIETLTK</t>
  </si>
  <si>
    <t>QKGDVVLQSDHVIETLTK4</t>
  </si>
  <si>
    <t>QKHDCTFTYEVIVVDDGSEDQTSK</t>
  </si>
  <si>
    <t>QKHDC(UniMod:4)TFTYEVIVVDDGSEDQTSK</t>
  </si>
  <si>
    <t>QKHDC(UniMod:4)TFTYEVIVVDDGSEDQTSK3</t>
  </si>
  <si>
    <t>QKHDGTVGLLTYPVLQAADILCYK</t>
  </si>
  <si>
    <t>QKHDGTVGLLTYPVLQAADILC(UniMod:4)YK</t>
  </si>
  <si>
    <t>QKHDGTVGLLTYPVLQAADILC(UniMod:4)YK4</t>
  </si>
  <si>
    <t>QKIEMWDSMQEGR</t>
  </si>
  <si>
    <t>QKIEMWDSMQEGR3</t>
  </si>
  <si>
    <t>QKLDAEFQK</t>
  </si>
  <si>
    <t>QKLDAEFQK2</t>
  </si>
  <si>
    <t>QKLDFAENSSGSK</t>
  </si>
  <si>
    <t>QKLDFAENSSGSK2</t>
  </si>
  <si>
    <t>QKLEAQLTENNIVK</t>
  </si>
  <si>
    <t>QKLEAQLTENNIVK2</t>
  </si>
  <si>
    <t>QKLEAQLTENNIVK3</t>
  </si>
  <si>
    <t>QKLEEMK</t>
  </si>
  <si>
    <t>QKLEEMK1</t>
  </si>
  <si>
    <t>QKLESLQNSNLPESFR</t>
  </si>
  <si>
    <t>QKLESLQNSNLPESFR2</t>
  </si>
  <si>
    <t>QKPDGVFQEDGPVIHQEMIGGFR</t>
  </si>
  <si>
    <t>QKPDGVFQEDGPVIHQEMIGGFR4</t>
  </si>
  <si>
    <t>QKPDIVLFPEPVR</t>
  </si>
  <si>
    <t>QKPDIVLFPEPVR3</t>
  </si>
  <si>
    <t>QKPETSSLEK</t>
  </si>
  <si>
    <t>QKPETSSLEK2</t>
  </si>
  <si>
    <t>Q9JII1</t>
  </si>
  <si>
    <t>INP5E_MOUSE</t>
  </si>
  <si>
    <t>Inpp5e</t>
  </si>
  <si>
    <t>Phosphatidylinositol polyphosphate 5-phosphatase type IV</t>
  </si>
  <si>
    <t>QKPEVDVLALLQHDQLTR</t>
  </si>
  <si>
    <t>QKPEVDVLALLQHDQLTR4</t>
  </si>
  <si>
    <t>QKPGHPEYDILTNVFAVLSAK</t>
  </si>
  <si>
    <t>QKPGHPEYDILTNVFAVLSAK3</t>
  </si>
  <si>
    <t>QKPISIDCDLLCACDLAEEK</t>
  </si>
  <si>
    <t>QKPISIDC(UniMod:4)DLLC(UniMod:4)AC(UniMod:4)DLAEEK</t>
  </si>
  <si>
    <t>QKPISIDC(UniMod:4)DLLC(UniMod:4)AC(UniMod:4)DLAEEK3</t>
  </si>
  <si>
    <t>QKPITPETAEK</t>
  </si>
  <si>
    <t>QKPITPETAEK3</t>
  </si>
  <si>
    <t>QKPSEAAFLPSSEYGQYTVR</t>
  </si>
  <si>
    <t>QKPSEAAFLPSSEYGQYTVR3</t>
  </si>
  <si>
    <t>QKPSSAEDFTEDIVK</t>
  </si>
  <si>
    <t>QKPSSAEDFTEDIVK3</t>
  </si>
  <si>
    <t>QKPTGIGAPAACVSSTPSVPAAAR</t>
  </si>
  <si>
    <t>QKPTGIGAPAAC(UniMod:4)VSSTPSVPAAAR</t>
  </si>
  <si>
    <t>QKPTGIGAPAAC(UniMod:4)VSSTPSVPAAAR3</t>
  </si>
  <si>
    <t>QKQDDFALASQQK</t>
  </si>
  <si>
    <t>QKQDDFALASQQK2</t>
  </si>
  <si>
    <t>QKQEMVESNSK</t>
  </si>
  <si>
    <t>QKQEMVESNSK2</t>
  </si>
  <si>
    <t>QKTDEYFR</t>
  </si>
  <si>
    <t>QKTDEYFR2</t>
  </si>
  <si>
    <t>Q9D735</t>
  </si>
  <si>
    <t>TRIR_MOUSE</t>
  </si>
  <si>
    <t>Trir</t>
  </si>
  <si>
    <t>Telomerase RNA component interacting RNase</t>
  </si>
  <si>
    <t>QKTEDEVLTSK</t>
  </si>
  <si>
    <t>QKTEDEVLTSK3</t>
  </si>
  <si>
    <t>QKTWWDAVCTLIHR</t>
  </si>
  <si>
    <t>QKTWWDAVC(UniMod:4)TLIHR</t>
  </si>
  <si>
    <t>QKTWWDAVC(UniMod:4)TLIHR4</t>
  </si>
  <si>
    <t>QKVDAYHLQLQNLLYEVMHLQK</t>
  </si>
  <si>
    <t>QKVDAYHLQLQNLLYEVMHLQK3</t>
  </si>
  <si>
    <t>QKVDEDEIQK</t>
  </si>
  <si>
    <t>QKVDEDEIQK2</t>
  </si>
  <si>
    <t>QKVDSLLESLEK</t>
  </si>
  <si>
    <t>QKVDSLLESLEK2</t>
  </si>
  <si>
    <t>QKVDSLLESLEK3</t>
  </si>
  <si>
    <t>QKVEHIEWFR</t>
  </si>
  <si>
    <t>QKVEHIEWFR2</t>
  </si>
  <si>
    <t>QKVEILNELYQQK</t>
  </si>
  <si>
    <t>QKVEILNELYQQK2</t>
  </si>
  <si>
    <t>QKVEILNELYQQK3</t>
  </si>
  <si>
    <t>QKVPDVLFTTIDLPTDAVVVGK</t>
  </si>
  <si>
    <t>QKVPDVLFTTIDLPTDAVVVGK3</t>
  </si>
  <si>
    <t>QKWEQIEGNSK</t>
  </si>
  <si>
    <t>QKWEQIEGNSK2</t>
  </si>
  <si>
    <t>QKYEETQAELEASQK</t>
  </si>
  <si>
    <t>QKYEETQAELEASQK3</t>
  </si>
  <si>
    <t>QLAAAAAPIPGATLLDDLITPAK</t>
  </si>
  <si>
    <t>QLAAAAAPIPGATLLDDLITPAK3</t>
  </si>
  <si>
    <t>Q8BR07;Q921C5;Q8BR07-4;Q8BR07-3;Q921C5-2</t>
  </si>
  <si>
    <t>QLAAAEDEK</t>
  </si>
  <si>
    <t>QLAAAEDEK1</t>
  </si>
  <si>
    <t>QLAAAFHEEFVVR</t>
  </si>
  <si>
    <t>QLAAAFHEEFVVR3</t>
  </si>
  <si>
    <t>QLAAAFQEEFTVR</t>
  </si>
  <si>
    <t>QLAAAFQEEFTVR2</t>
  </si>
  <si>
    <t>QLAAAKEDYVLVAGHYPIWSIAEHGPTR</t>
  </si>
  <si>
    <t>QLAAAKEDYVLVAGHYPIWSIAEHGPTR4</t>
  </si>
  <si>
    <t>QLAAGGVSDCLAK</t>
  </si>
  <si>
    <t>QLAAGGVSDC(UniMod:4)LAK</t>
  </si>
  <si>
    <t>QLAAGGVSDC(UniMod:4)LAK2</t>
  </si>
  <si>
    <t>QLAAQFMNGSLSEEDK</t>
  </si>
  <si>
    <t>QLAAQFMNGSLSEEDK2</t>
  </si>
  <si>
    <t>QLAAQSLVFNLK</t>
  </si>
  <si>
    <t>QLAAQSLVFNLK2</t>
  </si>
  <si>
    <t>QLAASVSCPEPEGQIAR</t>
  </si>
  <si>
    <t>QLAASVSC(UniMod:4)PEPEGQIAR</t>
  </si>
  <si>
    <t>QLAASVSC(UniMod:4)PEPEGQIAR2</t>
  </si>
  <si>
    <t>QLAAWCSLVLSFCR</t>
  </si>
  <si>
    <t>QLAAWC(UniMod:4)SLVLSFC(UniMod:4)R</t>
  </si>
  <si>
    <t>QLAAWC(UniMod:4)SLVLSFC(UniMod:4)R2</t>
  </si>
  <si>
    <t>QLADETLLK</t>
  </si>
  <si>
    <t>QLADETLLK2</t>
  </si>
  <si>
    <t>QLADHLGFEFFEASAK</t>
  </si>
  <si>
    <t>QLADHLGFEFFEASAK3</t>
  </si>
  <si>
    <t>Q8BH51</t>
  </si>
  <si>
    <t>COX14_MOUSE</t>
  </si>
  <si>
    <t>Cox14</t>
  </si>
  <si>
    <t>Cytochrome c oxidase assembly protein COX14</t>
  </si>
  <si>
    <t>QLADIGYK</t>
  </si>
  <si>
    <t>QLADIGYK2</t>
  </si>
  <si>
    <t>QLADTLAELQLHAVK</t>
  </si>
  <si>
    <t>QLADTLAELQLHAVK2</t>
  </si>
  <si>
    <t>QLADTLAELQLHAVKK</t>
  </si>
  <si>
    <t>QLADTLAELQLHAVKK4</t>
  </si>
  <si>
    <t>QLADTMVLPVIQFR</t>
  </si>
  <si>
    <t>QLADTMVLPVIQFR2</t>
  </si>
  <si>
    <t>QLADTMVLPVIQFR3</t>
  </si>
  <si>
    <t>QLAEAHAQAK</t>
  </si>
  <si>
    <t>QLAEAHAQAK2</t>
  </si>
  <si>
    <t>QLAECQK</t>
  </si>
  <si>
    <t>QLAEC(UniMod:4)QK</t>
  </si>
  <si>
    <t>QLAEC(UniMod:4)QK1</t>
  </si>
  <si>
    <t>QLAEDFLK</t>
  </si>
  <si>
    <t>QLAEDFLK1</t>
  </si>
  <si>
    <t>QLAEDFLR</t>
  </si>
  <si>
    <t>QLAEDFLR2</t>
  </si>
  <si>
    <t>QLAEEEPMDTDQGSTVLSAIQSEVAR</t>
  </si>
  <si>
    <t>QLAEEEPMDTDQGSTVLSAIQSEVAR3</t>
  </si>
  <si>
    <t>QLAELAISK</t>
  </si>
  <si>
    <t>QLAELAISK2</t>
  </si>
  <si>
    <t>QLAELNK</t>
  </si>
  <si>
    <t>QLAELNK1</t>
  </si>
  <si>
    <t>QLAENLVIIGGTSMLPGFLHR</t>
  </si>
  <si>
    <t>QLAENLVIIGGTSMLPGFLHR3</t>
  </si>
  <si>
    <t>QLAEQTEALAR</t>
  </si>
  <si>
    <t>QLAEQTEALAR2</t>
  </si>
  <si>
    <t>QLAFSTVGTPDYIAPEVFMQTGYNK</t>
  </si>
  <si>
    <t>QLAFSTVGTPDYIAPEVFMQTGYNK3</t>
  </si>
  <si>
    <t>QLAGGPCVGGLPSYATFPR</t>
  </si>
  <si>
    <t>QLAGGPC(UniMod:4)VGGLPSYATFPR</t>
  </si>
  <si>
    <t>QLAGGPC(UniMod:4)VGGLPSYATFPR2</t>
  </si>
  <si>
    <t>QLAGLLFELGCTSSALQIFEK</t>
  </si>
  <si>
    <t>QLAGLLFELGC(UniMod:4)TSSALQIFEK</t>
  </si>
  <si>
    <t>QLAGLLFELGC(UniMod:4)TSSALQIFEK3</t>
  </si>
  <si>
    <t>QLAGPLYSENTLQFYNER</t>
  </si>
  <si>
    <t>QLAGPLYSENTLQFYNER3</t>
  </si>
  <si>
    <t>QLAIELK</t>
  </si>
  <si>
    <t>QLAIELK1</t>
  </si>
  <si>
    <t>QLAIFCPHEALR</t>
  </si>
  <si>
    <t>QLAIFC(UniMod:4)PHEALR</t>
  </si>
  <si>
    <t>QLAIFC(UniMod:4)PHEALR3</t>
  </si>
  <si>
    <t>QLAITHHVLSGK</t>
  </si>
  <si>
    <t>QLAITHHVLSGK3</t>
  </si>
  <si>
    <t>QLALAPGGTHVVALVSTR</t>
  </si>
  <si>
    <t>QLALAPGGTHVVALVSTR2</t>
  </si>
  <si>
    <t>QLALDHFK</t>
  </si>
  <si>
    <t>QLALDHFK2</t>
  </si>
  <si>
    <t>QLALEDAK</t>
  </si>
  <si>
    <t>QLALEDAK2</t>
  </si>
  <si>
    <t>QLALEQLDEQDGEAEQSNGK</t>
  </si>
  <si>
    <t>QLALEQLDEQDGEAEQSNGK3</t>
  </si>
  <si>
    <t>Q9Z1Q2;Q80YU0</t>
  </si>
  <si>
    <t>QLALFLAR</t>
  </si>
  <si>
    <t>QLALFLAR2</t>
  </si>
  <si>
    <t>QLALIGDDINR</t>
  </si>
  <si>
    <t>QLALIGDDINR2</t>
  </si>
  <si>
    <t>QLALWNPK</t>
  </si>
  <si>
    <t>QLALWNPK2</t>
  </si>
  <si>
    <t>QLANITMGLPLSPAADSAR</t>
  </si>
  <si>
    <t>QLANITMGLPLSPAADSAR2</t>
  </si>
  <si>
    <t>Q5SSM3;Q3UIA2;Q3UIA2-2;Q3UIA2-3;Q3UIA2-4;Q5SSM3-2;Q5SSM3-3</t>
  </si>
  <si>
    <t>QLANQTVGR</t>
  </si>
  <si>
    <t>QLANQTVGR2</t>
  </si>
  <si>
    <t>QLANYNFDFR</t>
  </si>
  <si>
    <t>QLANYNFDFR2</t>
  </si>
  <si>
    <t>QLAPGSPSTSASSR</t>
  </si>
  <si>
    <t>QLAPGSPSTSASSR2</t>
  </si>
  <si>
    <t>QLAPHLQVDVFGR</t>
  </si>
  <si>
    <t>QLAPHLQVDVFGR3</t>
  </si>
  <si>
    <t>QLAPIWDK</t>
  </si>
  <si>
    <t>QLAPIWDK2</t>
  </si>
  <si>
    <t>QLAPNKPS</t>
  </si>
  <si>
    <t>QLAPNKPS1</t>
  </si>
  <si>
    <t>QLAQEAHNIYHEFLSSQALSPVNIDR</t>
  </si>
  <si>
    <t>QLAQEAHNIYHEFLSSQALSPVNIDR4</t>
  </si>
  <si>
    <t>QLASELEYDMK</t>
  </si>
  <si>
    <t>QLASELEYDMK2</t>
  </si>
  <si>
    <t>QLASTLLSPLESPIQEASSEK</t>
  </si>
  <si>
    <t>QLASTLLSPLESPIQEASSEK3</t>
  </si>
  <si>
    <t>QLASVADQPFENGFEEMIQWTK</t>
  </si>
  <si>
    <t>QLASVADQPFENGFEEMIQWTK3</t>
  </si>
  <si>
    <t>QLASVILK</t>
  </si>
  <si>
    <t>QLASVILK2</t>
  </si>
  <si>
    <t>QLATDIDYLINVMDALGLQPSR</t>
  </si>
  <si>
    <t>QLATDIDYLINVMDALGLQPSR3</t>
  </si>
  <si>
    <t>QLAVCLK</t>
  </si>
  <si>
    <t>QLAVC(UniMod:4)LK</t>
  </si>
  <si>
    <t>QLAVC(UniMod:4)LK2</t>
  </si>
  <si>
    <t>QLAVYEEFAR</t>
  </si>
  <si>
    <t>QLAVYEEFAR2</t>
  </si>
  <si>
    <t>QLAWVGDGVWVSIR</t>
  </si>
  <si>
    <t>QLAWVGDGVWVSIR2</t>
  </si>
  <si>
    <t>QLCAEHGISPEGIVEEFATEGTDRK</t>
  </si>
  <si>
    <t>QLC(UniMod:4)AEHGISPEGIVEEFATEGTDRK</t>
  </si>
  <si>
    <t>QLC(UniMod:4)AEHGISPEGIVEEFATEGTDRK3</t>
  </si>
  <si>
    <t>QLC(UniMod:4)AEHGISPEGIVEEFATEGTDRK4</t>
  </si>
  <si>
    <t>QLCCAVEQHNK</t>
  </si>
  <si>
    <t>QLC(UniMod:4)C(UniMod:4)AVEQHNK</t>
  </si>
  <si>
    <t>QLC(UniMod:4)C(UniMod:4)AVEQHNK2</t>
  </si>
  <si>
    <t>QLCFQDQYVK</t>
  </si>
  <si>
    <t>QLC(UniMod:4)FQDQYVK</t>
  </si>
  <si>
    <t>QLC(UniMod:4)FQDQYVK2</t>
  </si>
  <si>
    <t>QLCGCYLTR</t>
  </si>
  <si>
    <t>QLC(UniMod:4)GC(UniMod:4)YLTR</t>
  </si>
  <si>
    <t>QLC(UniMod:4)GC(UniMod:4)YLTR2</t>
  </si>
  <si>
    <t>QLCGGSQAAIER</t>
  </si>
  <si>
    <t>QLC(UniMod:4)GGSQAAIER</t>
  </si>
  <si>
    <t>QLC(UniMod:4)GGSQAAIER2</t>
  </si>
  <si>
    <t>QLCLHASGSTLGLR</t>
  </si>
  <si>
    <t>QLC(UniMod:4)LHASGSTLGLR</t>
  </si>
  <si>
    <t>QLC(UniMod:4)LHASGSTLGLR2</t>
  </si>
  <si>
    <t>QLC(UniMod:4)LHASGSTLGLR3</t>
  </si>
  <si>
    <t>QLCLLLNAENIFHSMADILLREEDLK</t>
  </si>
  <si>
    <t>QLC(UniMod:4)LLLNAENIFHSMADILLREEDLK</t>
  </si>
  <si>
    <t>QLC(UniMod:4)LLLNAENIFHSMADILLREEDLK4</t>
  </si>
  <si>
    <t>QLCLRPDVDNHWALR</t>
  </si>
  <si>
    <t>QLC(UniMod:4)LRPDVDNHWALR</t>
  </si>
  <si>
    <t>QLC(UniMod:4)LRPDVDNHWALR4</t>
  </si>
  <si>
    <t>QLCLWDGEGHALAWSMDLK</t>
  </si>
  <si>
    <t>QLC(UniMod:4)LWDGEGHALAWSMDLK</t>
  </si>
  <si>
    <t>QLC(UniMod:4)LWDGEGHALAWSMDLK3</t>
  </si>
  <si>
    <t>QLCPELSSSSLK</t>
  </si>
  <si>
    <t>QLC(UniMod:4)PELSSSSLK</t>
  </si>
  <si>
    <t>QLC(UniMod:4)PELSSSSLK2</t>
  </si>
  <si>
    <t>QLCQDYSNVQEK</t>
  </si>
  <si>
    <t>QLC(UniMod:4)QDYSNVQEK</t>
  </si>
  <si>
    <t>QLC(UniMod:4)QDYSNVQEK2</t>
  </si>
  <si>
    <t>QLCVNEPFEETEEK</t>
  </si>
  <si>
    <t>QLC(UniMod:4)VNEPFEETEEK</t>
  </si>
  <si>
    <t>QLC(UniMod:4)VNEPFEETEEK2</t>
  </si>
  <si>
    <t>QLDDEEVSEFALDGLK</t>
  </si>
  <si>
    <t>QLDDEEVSEFALDGLK2</t>
  </si>
  <si>
    <t>QLDDEEVSEFALDGLK3</t>
  </si>
  <si>
    <t>QLDDLLNR</t>
  </si>
  <si>
    <t>QLDDLLNR2</t>
  </si>
  <si>
    <t>QLDEDLLVLDELK</t>
  </si>
  <si>
    <t>QLDEDLLVLDELK3</t>
  </si>
  <si>
    <t>QLDENSVANTNVFYHIEGSR</t>
  </si>
  <si>
    <t>QLDENSVANTNVFYHIEGSR3</t>
  </si>
  <si>
    <t>QLDEYSSSVANFLQAR</t>
  </si>
  <si>
    <t>QLDEYSSSVANFLQAR2</t>
  </si>
  <si>
    <t>QLDGELSQLCQGWAK</t>
  </si>
  <si>
    <t>QLDGELSQLC(UniMod:4)QGWAK</t>
  </si>
  <si>
    <t>QLDGELSQLC(UniMod:4)QGWAK2</t>
  </si>
  <si>
    <t>QLDGVLGER</t>
  </si>
  <si>
    <t>QLDGVLGER2</t>
  </si>
  <si>
    <t>QLDHELR</t>
  </si>
  <si>
    <t>QLDHELR2</t>
  </si>
  <si>
    <t>QLDHPLPTAHPQVTYAYMK</t>
  </si>
  <si>
    <t>QLDHPLPTAHPQVTYAYMK4</t>
  </si>
  <si>
    <t>QLDLPEHLK</t>
  </si>
  <si>
    <t>QLDLPEHLK2</t>
  </si>
  <si>
    <t>QLDLPVVMPVFDR</t>
  </si>
  <si>
    <t>QLDLPVVMPVFDR2</t>
  </si>
  <si>
    <t>Q6PGA0;Q6PGA0-2</t>
  </si>
  <si>
    <t>RCOR3_MOUSE</t>
  </si>
  <si>
    <t>Rcor3</t>
  </si>
  <si>
    <t>REST corepressor 3</t>
  </si>
  <si>
    <t>QLDMELISLK</t>
  </si>
  <si>
    <t>QLDMELISLK2</t>
  </si>
  <si>
    <t>QLDMELVSIKR</t>
  </si>
  <si>
    <t>QLDMELVSIKR2</t>
  </si>
  <si>
    <t>QLDMELVSIKR3</t>
  </si>
  <si>
    <t>QLDNILAAVHDVLNESSK</t>
  </si>
  <si>
    <t>QLDNILAAVHDVLNESSK3</t>
  </si>
  <si>
    <t>QLDPLTIYGIR</t>
  </si>
  <si>
    <t>QLDPLTIYGIR2</t>
  </si>
  <si>
    <t>QLDPSLLVK</t>
  </si>
  <si>
    <t>QLDPSLLVK2</t>
  </si>
  <si>
    <t>QLDPSNCLGIR</t>
  </si>
  <si>
    <t>QLDPSNC(UniMod:4)LGIR</t>
  </si>
  <si>
    <t>QLDPSNC(UniMod:4)LGIR2</t>
  </si>
  <si>
    <t>QLDQAETVLEPDVVVK</t>
  </si>
  <si>
    <t>QLDQAETVLEPDVVVK3</t>
  </si>
  <si>
    <t>QLDSCVTK</t>
  </si>
  <si>
    <t>QLDSC(UniMod:4)VTK</t>
  </si>
  <si>
    <t>QLDSC(UniMod:4)VTK2</t>
  </si>
  <si>
    <t>QLDSDGQPDSVPSVK</t>
  </si>
  <si>
    <t>QLDSDGQPDSVPSVK2</t>
  </si>
  <si>
    <t>QLDSGLLLVTGPLVINR</t>
  </si>
  <si>
    <t>QLDSGLLLVTGPLVINR2</t>
  </si>
  <si>
    <t>QLDSGLLLVTGPLVINR3</t>
  </si>
  <si>
    <t>QLDSMIQLSSK</t>
  </si>
  <si>
    <t>QLDSMIQLSSK2</t>
  </si>
  <si>
    <t>QLDSSNSTIAILQTEK</t>
  </si>
  <si>
    <t>QLDSSNSTIAILQTEK2</t>
  </si>
  <si>
    <t>QLDSSNSTIAILQTEK3</t>
  </si>
  <si>
    <t>QLDTEINLHLNTK</t>
  </si>
  <si>
    <t>QLDTEINLHLNTK3</t>
  </si>
  <si>
    <t>QLDTVDFFLK</t>
  </si>
  <si>
    <t>QLDTVDFFLK2</t>
  </si>
  <si>
    <t>QLDVLSSDQAR</t>
  </si>
  <si>
    <t>QLDVLSSDQAR2</t>
  </si>
  <si>
    <t>QLDVSSNELQSLPVELCSLR</t>
  </si>
  <si>
    <t>QLDVSSNELQSLPVELC(UniMod:4)SLR</t>
  </si>
  <si>
    <t>QLDVSSNELQSLPVELC(UniMod:4)SLR3</t>
  </si>
  <si>
    <t>QLEADILDVNQIFK</t>
  </si>
  <si>
    <t>QLEADILDVNQIFK2</t>
  </si>
  <si>
    <t>Q7TMY8;Q7TMY8-4</t>
  </si>
  <si>
    <t>QLEAEADAIIQMVR</t>
  </si>
  <si>
    <t>QLEAEADAIIQMVR2</t>
  </si>
  <si>
    <t>QLEAESHAAQLQILMEFLK</t>
  </si>
  <si>
    <t>QLEAESHAAQLQILMEFLK3</t>
  </si>
  <si>
    <t>QLEAESWSR</t>
  </si>
  <si>
    <t>QLEAESWSR2</t>
  </si>
  <si>
    <t>QLEAGDVVLDK</t>
  </si>
  <si>
    <t>QLEAGDVVLDK2</t>
  </si>
  <si>
    <t>QLEAIIATDPLNPLTAEDK</t>
  </si>
  <si>
    <t>QLEAIIATDPLNPLTAEDK3</t>
  </si>
  <si>
    <t>QLEAIVR</t>
  </si>
  <si>
    <t>QLEAIVR2</t>
  </si>
  <si>
    <t>QLEALGLAEK</t>
  </si>
  <si>
    <t>QLEALGLAEK2</t>
  </si>
  <si>
    <t>QLEALGLAEKPQLVTR</t>
  </si>
  <si>
    <t>QLEALGLAEKPQLVTR2</t>
  </si>
  <si>
    <t>QLEALSYAR</t>
  </si>
  <si>
    <t>QLEALSYAR2</t>
  </si>
  <si>
    <t>QLEALVSPTCSCK</t>
  </si>
  <si>
    <t>QLEALVSPTC(UniMod:4)SC(UniMod:4)K</t>
  </si>
  <si>
    <t>QLEALVSPTC(UniMod:4)SC(UniMod:4)K2</t>
  </si>
  <si>
    <t>QLEAPVPPVMTSLPK</t>
  </si>
  <si>
    <t>QLEAPVPPVMTSLPK2</t>
  </si>
  <si>
    <t>Q9D7W5</t>
  </si>
  <si>
    <t>MED8_MOUSE</t>
  </si>
  <si>
    <t>Med8</t>
  </si>
  <si>
    <t>Mediator of RNA polymerase II transcription subunit 8</t>
  </si>
  <si>
    <t>QLEASLDALLNQVADLK</t>
  </si>
  <si>
    <t>QLEASLDALLNQVADLK3</t>
  </si>
  <si>
    <t>Q8BU27;Q8BU27-1</t>
  </si>
  <si>
    <t>QLEAVVEGMIAPQPPMHLSGR</t>
  </si>
  <si>
    <t>QLEAVVEGMIAPQPPMHLSGR3</t>
  </si>
  <si>
    <t>QLEDAIEDCTNAVK</t>
  </si>
  <si>
    <t>QLEDAIEDC(UniMod:4)TNAVK</t>
  </si>
  <si>
    <t>QLEDAIEDC(UniMod:4)TNAVK2</t>
  </si>
  <si>
    <t>QLEDCLILQTLLHSK</t>
  </si>
  <si>
    <t>QLEDC(UniMod:4)LILQTLLHSK</t>
  </si>
  <si>
    <t>QLEDC(UniMod:4)LILQTLLHSK2</t>
  </si>
  <si>
    <t>QLEDC(UniMod:4)LILQTLLHSK3</t>
  </si>
  <si>
    <t>QLEDDCYYINR</t>
  </si>
  <si>
    <t>QLEDDC(UniMod:4)YYINR</t>
  </si>
  <si>
    <t>QLEDDC(UniMod:4)YYINR2</t>
  </si>
  <si>
    <t>QLEDGDQPDSK</t>
  </si>
  <si>
    <t>QLEDGDQPDSK2</t>
  </si>
  <si>
    <t>QLEDGDQPDSKK</t>
  </si>
  <si>
    <t>QLEDGDQPDSKK3</t>
  </si>
  <si>
    <t>QLEDGRTLSDYNIQK</t>
  </si>
  <si>
    <t>QLEDGRTLSDYNIQK3</t>
  </si>
  <si>
    <t>QLEDLIGVSLVPCSLK</t>
  </si>
  <si>
    <t>QLEDLIGVSLVPC(UniMod:4)SLK</t>
  </si>
  <si>
    <t>QLEDLIGVSLVPC(UniMod:4)SLK2</t>
  </si>
  <si>
    <t>QLEDLNYCR</t>
  </si>
  <si>
    <t>QLEDLNYC(UniMod:4)R</t>
  </si>
  <si>
    <t>QLEDLNYC(UniMod:4)R2</t>
  </si>
  <si>
    <t>QLEDLVIEAVYADVLR</t>
  </si>
  <si>
    <t>QLEDLVIEAVYADVLR2</t>
  </si>
  <si>
    <t>QLEDLVIEAVYADVLR3</t>
  </si>
  <si>
    <t>QLEDWLHSK</t>
  </si>
  <si>
    <t>QLEDWLHSK3</t>
  </si>
  <si>
    <t>QLEEAEEEAQR</t>
  </si>
  <si>
    <t>QLEEAEEEAQR2</t>
  </si>
  <si>
    <t>QLEEAEEEAQR3</t>
  </si>
  <si>
    <t>QLEEAIQQK</t>
  </si>
  <si>
    <t>QLEEAIQQK2</t>
  </si>
  <si>
    <t>QLEEEQK</t>
  </si>
  <si>
    <t>QLEEEQK1</t>
  </si>
  <si>
    <t>QLEEFIVIECSTVR</t>
  </si>
  <si>
    <t>QLEEFIVIEC(UniMod:4)STVR</t>
  </si>
  <si>
    <t>QLEEFIVIEC(UniMod:4)STVR3</t>
  </si>
  <si>
    <t>QLEEHGEGTPSK</t>
  </si>
  <si>
    <t>QLEEHGEGTPSK2</t>
  </si>
  <si>
    <t>QLEELEEEFCR</t>
  </si>
  <si>
    <t>QLEELEEEFC(UniMod:4)R</t>
  </si>
  <si>
    <t>QLEELEEEFC(UniMod:4)R3</t>
  </si>
  <si>
    <t>QLEELLSDMK</t>
  </si>
  <si>
    <t>QLEELLSDMK2</t>
  </si>
  <si>
    <t>QLEESASHLACFQAAESQLRPWLMEK</t>
  </si>
  <si>
    <t>QLEESASHLAC(UniMod:4)FQAAESQLRPWLMEK</t>
  </si>
  <si>
    <t>QLEESASHLAC(UniMod:4)FQAAESQLRPWLMEK4</t>
  </si>
  <si>
    <t>QLEESQDSLSEELAK</t>
  </si>
  <si>
    <t>QLEESQDSLSEELAK2</t>
  </si>
  <si>
    <t>QLEEYQGILLASK</t>
  </si>
  <si>
    <t>QLEEYQGILLASK2</t>
  </si>
  <si>
    <t>QLEFCFSR</t>
  </si>
  <si>
    <t>QLEFC(UniMod:4)FSR</t>
  </si>
  <si>
    <t>QLEFC(UniMod:4)FSR2</t>
  </si>
  <si>
    <t>QLEGACYSGK</t>
  </si>
  <si>
    <t>QLEGAC(UniMod:4)YSGK</t>
  </si>
  <si>
    <t>QLEGAC(UniMod:4)YSGK2</t>
  </si>
  <si>
    <t>QLEGHLSLGR</t>
  </si>
  <si>
    <t>QLEGHLSLGR2</t>
  </si>
  <si>
    <t>QLEGLKPGTK</t>
  </si>
  <si>
    <t>QLEGLKPGTK2</t>
  </si>
  <si>
    <t>B2RWW0;P0CAX8</t>
  </si>
  <si>
    <t>QLEGPTPTMAGLDTR</t>
  </si>
  <si>
    <t>QLEGPTPTMAGLDTR2</t>
  </si>
  <si>
    <t>QLEHNAYHPMEWAINAATLSQFYINK</t>
  </si>
  <si>
    <t>QLEHNAYHPMEWAINAATLSQFYINK4</t>
  </si>
  <si>
    <t>QLEHVMGSATEYPQSPK</t>
  </si>
  <si>
    <t>QLEHVMGSATEYPQSPK3</t>
  </si>
  <si>
    <t>QLEILQLAQAQGLDPPSHHFELK</t>
  </si>
  <si>
    <t>QLEILQLAQAQGLDPPSHHFELK4</t>
  </si>
  <si>
    <t>QLELENLTTK</t>
  </si>
  <si>
    <t>QLELENLTTK2</t>
  </si>
  <si>
    <t>QLELQILSEPIQAWEGDDIK</t>
  </si>
  <si>
    <t>QLELQILSEPIQAWEGDDIK3</t>
  </si>
  <si>
    <t>QLEMEFEER</t>
  </si>
  <si>
    <t>QLEMEFEER2</t>
  </si>
  <si>
    <t>QLENAYTESACAFLPGETPQIEK</t>
  </si>
  <si>
    <t>QLENAYTESAC(UniMod:4)AFLPGETPQIEK</t>
  </si>
  <si>
    <t>QLENAYTESAC(UniMod:4)AFLPGETPQIEK3</t>
  </si>
  <si>
    <t>QLENGGGSSSESQTDR</t>
  </si>
  <si>
    <t>QLENGGGSSSESQTDR2</t>
  </si>
  <si>
    <t>QLENGTTLGQSPLGQIQLTIR</t>
  </si>
  <si>
    <t>QLENGTTLGQSPLGQIQLTIR3</t>
  </si>
  <si>
    <t>QLENLEQQK</t>
  </si>
  <si>
    <t>QLENLEQQK2</t>
  </si>
  <si>
    <t>QLENPLIVQLCDQWDNPALVPNVK</t>
  </si>
  <si>
    <t>QLENPLIVQLC(UniMod:4)DQWDNPALVPNVK</t>
  </si>
  <si>
    <t>QLENPLIVQLC(UniMod:4)DQWDNPALVPNVK3</t>
  </si>
  <si>
    <t>QLENSLNEFGEK</t>
  </si>
  <si>
    <t>QLENSLNEFGEK2</t>
  </si>
  <si>
    <t>QLENTEHMESSGLEK</t>
  </si>
  <si>
    <t>QLENTEHMESSGLEK2</t>
  </si>
  <si>
    <t>QLEPGLQGILITCNMNER</t>
  </si>
  <si>
    <t>QLEPGLQGILITC(UniMod:4)NMNER</t>
  </si>
  <si>
    <t>QLEPGLQGILITC(UniMod:4)NMNER3</t>
  </si>
  <si>
    <t>QLEPIYTSLGK</t>
  </si>
  <si>
    <t>QLEPIYTSLGK2</t>
  </si>
  <si>
    <t>QLEPLVAPLADGK</t>
  </si>
  <si>
    <t>QLEPLVAPLADGK2</t>
  </si>
  <si>
    <t>QLEQENTQLECR</t>
  </si>
  <si>
    <t>QLEQENTQLEC(UniMod:4)R</t>
  </si>
  <si>
    <t>QLEQENTQLEC(UniMod:4)R2</t>
  </si>
  <si>
    <t>QLEQHGLTPQQIQIPQHTTLAIITR</t>
  </si>
  <si>
    <t>QLEQHGLTPQQIQIPQHTTLAIITR3</t>
  </si>
  <si>
    <t>QLEQHGLTPQQIQIPQHTTLAIITR4</t>
  </si>
  <si>
    <t>QLEQQEEILR</t>
  </si>
  <si>
    <t>QLEQQEEILR2</t>
  </si>
  <si>
    <t>QLEQQQSER</t>
  </si>
  <si>
    <t>QLEQQQSER2</t>
  </si>
  <si>
    <t>QLEQTDYR</t>
  </si>
  <si>
    <t>QLEQTDYR2</t>
  </si>
  <si>
    <t>QLEQTLQQFNIK</t>
  </si>
  <si>
    <t>QLEQTLQQFNIK2</t>
  </si>
  <si>
    <t>QLESFYIQTLLDIVSDYDK</t>
  </si>
  <si>
    <t>QLESFYIQTLLDIVSDYDK3</t>
  </si>
  <si>
    <t>QLESLDLTDEK</t>
  </si>
  <si>
    <t>QLESLDLTDEK2</t>
  </si>
  <si>
    <t>QLESLVQQLSQR</t>
  </si>
  <si>
    <t>QLESLVQQLSQR2</t>
  </si>
  <si>
    <t>QLESLVQQLSQR3</t>
  </si>
  <si>
    <t>QLESMIR</t>
  </si>
  <si>
    <t>QLESMIR1</t>
  </si>
  <si>
    <t>QLESNKIPEVDMAR</t>
  </si>
  <si>
    <t>QLESNKIPEVDMAR2</t>
  </si>
  <si>
    <t>QLESNKIPEVDMAR3</t>
  </si>
  <si>
    <t>QLESQLHR</t>
  </si>
  <si>
    <t>QLESQLHR2</t>
  </si>
  <si>
    <t>QLESTQTESNKK</t>
  </si>
  <si>
    <t>QLESTQTESNKK2</t>
  </si>
  <si>
    <t>QLESTQTESNKK3</t>
  </si>
  <si>
    <t>QLESYPPPLK</t>
  </si>
  <si>
    <t>QLESYPPPLK2</t>
  </si>
  <si>
    <t>QLETEQREEQCR</t>
  </si>
  <si>
    <t>QLETEQREEQC(UniMod:4)R</t>
  </si>
  <si>
    <t>QLETEQREEQC(UniMod:4)R2</t>
  </si>
  <si>
    <t>QLETEQREEQC(UniMod:4)R3</t>
  </si>
  <si>
    <t>QLETSCK</t>
  </si>
  <si>
    <t>QLETSC(UniMod:4)K</t>
  </si>
  <si>
    <t>QLETSC(UniMod:4)K1</t>
  </si>
  <si>
    <t>QLETSC(UniMod:4)K2</t>
  </si>
  <si>
    <t>QLETVLDDLDPENALLPAGFR</t>
  </si>
  <si>
    <t>QLETVLDDLDPENALLPAGFR3</t>
  </si>
  <si>
    <t>QLETYDEFIK</t>
  </si>
  <si>
    <t>QLETYDEFIK2</t>
  </si>
  <si>
    <t>QLEVEPEGLEPEAEK</t>
  </si>
  <si>
    <t>QLEVEPEGLEPEAEK3</t>
  </si>
  <si>
    <t>QLEVVHTLDGK</t>
  </si>
  <si>
    <t>QLEVVHTLDGK3</t>
  </si>
  <si>
    <t>QLEVYTSGGDPESVAGEYGR</t>
  </si>
  <si>
    <t>QLEVYTSGGDPESVAGEYGR3</t>
  </si>
  <si>
    <t>QLFAAFGTLTDCSLK</t>
  </si>
  <si>
    <t>QLFAAFGTLTDC(UniMod:4)SLK</t>
  </si>
  <si>
    <t>QLFAAFGTLTDC(UniMod:4)SLK2</t>
  </si>
  <si>
    <t>QLFAYPGCDAGIR</t>
  </si>
  <si>
    <t>QLFAYPGC(UniMod:4)DAGIR</t>
  </si>
  <si>
    <t>QLFAYPGC(UniMod:4)DAGIR2</t>
  </si>
  <si>
    <t>QLFCWIDK</t>
  </si>
  <si>
    <t>QLFC(UniMod:4)WIDK</t>
  </si>
  <si>
    <t>QLFC(UniMod:4)WIDK2</t>
  </si>
  <si>
    <t>QLFCWLDK</t>
  </si>
  <si>
    <t>QLFC(UniMod:4)WLDK</t>
  </si>
  <si>
    <t>QLFC(UniMod:4)WLDK2</t>
  </si>
  <si>
    <t>QLFDQVVK</t>
  </si>
  <si>
    <t>QLFDQVVK1</t>
  </si>
  <si>
    <t>QLFEEQAK</t>
  </si>
  <si>
    <t>QLFEEQAK2</t>
  </si>
  <si>
    <t>QLFEYLENNMK</t>
  </si>
  <si>
    <t>QLFEYLENNMK2</t>
  </si>
  <si>
    <t>QLFHGTSANFVDAICQQNFDWR</t>
  </si>
  <si>
    <t>QLFHGTSANFVDAIC(UniMod:4)QQNFDWR</t>
  </si>
  <si>
    <t>QLFHGTSANFVDAIC(UniMod:4)QQNFDWR3</t>
  </si>
  <si>
    <t>QLFHHLPQETSR</t>
  </si>
  <si>
    <t>QLFHHLPQETSR2</t>
  </si>
  <si>
    <t>QLFHPEQLITGK</t>
  </si>
  <si>
    <t>QLFHPEQLITGK2</t>
  </si>
  <si>
    <t>QLFHPEQLITGKEDAANNYAR</t>
  </si>
  <si>
    <t>QLFHPEQLITGKEDAANNYAR3</t>
  </si>
  <si>
    <t>QLFHPEQLITGKEDAANNYAR4</t>
  </si>
  <si>
    <t>QLFLAFNTLMDRPLEEAVK</t>
  </si>
  <si>
    <t>QLFLAFNTLMDRPLEEAVK3</t>
  </si>
  <si>
    <t>QLFLDVLDGTK</t>
  </si>
  <si>
    <t>QLFLDVLDGTK2</t>
  </si>
  <si>
    <t>QLFLEPSQK</t>
  </si>
  <si>
    <t>QLFLEPSQK2</t>
  </si>
  <si>
    <t>QLFLETADLYATK</t>
  </si>
  <si>
    <t>QLFLETADLYATK2</t>
  </si>
  <si>
    <t>QLFMEAVEQSEALPK</t>
  </si>
  <si>
    <t>QLFMEAVEQSEALPK3</t>
  </si>
  <si>
    <t>QLFNCQSLHK</t>
  </si>
  <si>
    <t>QLFNC(UniMod:4)QSLHK</t>
  </si>
  <si>
    <t>QLFNC(UniMod:4)QSLHK3</t>
  </si>
  <si>
    <t>QLFNSLATQEGEWK</t>
  </si>
  <si>
    <t>QLFNSLATQEGEWK2</t>
  </si>
  <si>
    <t>QLFQEVMTR</t>
  </si>
  <si>
    <t>QLFQEVMTR2</t>
  </si>
  <si>
    <t>QLFQLPAK</t>
  </si>
  <si>
    <t>QLFQLPAK1</t>
  </si>
  <si>
    <t>QLFQYQEGVR</t>
  </si>
  <si>
    <t>QLFQYQEGVR2</t>
  </si>
  <si>
    <t>QLFQYQEGVREEQR</t>
  </si>
  <si>
    <t>QLFQYQEGVREEQR3</t>
  </si>
  <si>
    <t>QLFRPIEELK</t>
  </si>
  <si>
    <t>QLFRPIEELK3</t>
  </si>
  <si>
    <t>QLFSLPHWR</t>
  </si>
  <si>
    <t>QLFSLPHWR3</t>
  </si>
  <si>
    <t>QLFSQAEK</t>
  </si>
  <si>
    <t>QLFSQAEK2</t>
  </si>
  <si>
    <t>QLFVLAGSAEEGVMTSELAGVIK</t>
  </si>
  <si>
    <t>QLFVLAGSAEEGVMTSELAGVIK3</t>
  </si>
  <si>
    <t>QLFVLAGSAEEGVMTSELAGVIKR</t>
  </si>
  <si>
    <t>QLFVLAGSAEEGVMTSELAGVIKR3</t>
  </si>
  <si>
    <t>QLFVVAQK</t>
  </si>
  <si>
    <t>QLFVVAQK2</t>
  </si>
  <si>
    <t>QLFYLIYGQPDVVR</t>
  </si>
  <si>
    <t>QLFYLIYGQPDVVR2</t>
  </si>
  <si>
    <t>QLGAGEESCPGPQLYHGAK</t>
  </si>
  <si>
    <t>QLGAGEESC(UniMod:4)PGPQLYHGAK</t>
  </si>
  <si>
    <t>QLGAGEESC(UniMod:4)PGPQLYHGAK3</t>
  </si>
  <si>
    <t>QLGAHSPSTLLTTLMFFNTK</t>
  </si>
  <si>
    <t>QLGAHSPSTLLTTLMFFNTK3</t>
  </si>
  <si>
    <t>QLGASAMGRPEGSSAK</t>
  </si>
  <si>
    <t>QLGASAMGRPEGSSAK2</t>
  </si>
  <si>
    <t>QLGASAMGRPEGSSAK3</t>
  </si>
  <si>
    <t>QLGCQDAFPEVYDK</t>
  </si>
  <si>
    <t>QLGC(UniMod:4)QDAFPEVYDK</t>
  </si>
  <si>
    <t>QLGC(UniMod:4)QDAFPEVYDK2</t>
  </si>
  <si>
    <t>QLGDTASEPDVLK</t>
  </si>
  <si>
    <t>QLGDTASEPDVLK2</t>
  </si>
  <si>
    <t>QLGEESEEFALR</t>
  </si>
  <si>
    <t>QLGEESEEFALR2</t>
  </si>
  <si>
    <t>QLGESFSGIYCSLLPLGCWSADSQR</t>
  </si>
  <si>
    <t>QLGESFSGIYC(UniMod:4)SLLPLGC(UniMod:4)WSADSQR</t>
  </si>
  <si>
    <t>QLGESFSGIYC(UniMod:4)SLLPLGC(UniMod:4)WSADSQR3</t>
  </si>
  <si>
    <t>QLGEVASFGGSNIEPSVR</t>
  </si>
  <si>
    <t>QLGEVASFGGSNIEPSVR2</t>
  </si>
  <si>
    <t>QLGEVELQCGICTK</t>
  </si>
  <si>
    <t>QLGEVELQC(UniMod:4)GIC(UniMod:4)TK</t>
  </si>
  <si>
    <t>QLGEVELQC(UniMod:4)GIC(UniMod:4)TK3</t>
  </si>
  <si>
    <t>QLGFQETAYGEFLSR</t>
  </si>
  <si>
    <t>QLGFQETAYGEFLSR2</t>
  </si>
  <si>
    <t>QLGGGYYVFPGASHNR</t>
  </si>
  <si>
    <t>QLGGGYYVFPGASHNR3</t>
  </si>
  <si>
    <t>QLGHALLVR</t>
  </si>
  <si>
    <t>QLGHALLVR2</t>
  </si>
  <si>
    <t>QLGHEEDYALGK</t>
  </si>
  <si>
    <t>QLGHEEDYALGK3</t>
  </si>
  <si>
    <t>QLGHLCDLTIR</t>
  </si>
  <si>
    <t>QLGHLC(UniMod:4)DLTIR</t>
  </si>
  <si>
    <t>QLGHLC(UniMod:4)DLTIR2</t>
  </si>
  <si>
    <t>QLGHSVDK</t>
  </si>
  <si>
    <t>QLGHSVDK1</t>
  </si>
  <si>
    <t>QLGISATMLNASSSK</t>
  </si>
  <si>
    <t>QLGISATMLNASSSK2</t>
  </si>
  <si>
    <t>QLGISATMLNASSSK3</t>
  </si>
  <si>
    <t>QLGITNVLSLFCAALTEHK</t>
  </si>
  <si>
    <t>QLGITNVLSLFC(UniMod:4)AALTEHK</t>
  </si>
  <si>
    <t>QLGITNVLSLFC(UniMod:4)AALTEHK3</t>
  </si>
  <si>
    <t>QLGLDQGILLNWTK</t>
  </si>
  <si>
    <t>QLGLDQGILLNWTK3</t>
  </si>
  <si>
    <t>QLGLDTLGNIAAELLLDPVDFR</t>
  </si>
  <si>
    <t>QLGLDTLGNIAAELLLDPVDFR3</t>
  </si>
  <si>
    <t>QLGLEGAAWTLLENPGQLNLLSYIKPDVK</t>
  </si>
  <si>
    <t>QLGLEGAAWTLLENPGQLNLLSYIKPDVK4</t>
  </si>
  <si>
    <t>QLGLLCDCTFVVDGVDFK</t>
  </si>
  <si>
    <t>QLGLLC(UniMod:4)DC(UniMod:4)TFVVDGVDFK</t>
  </si>
  <si>
    <t>QLGLLC(UniMod:4)DC(UniMod:4)TFVVDGVDFK3</t>
  </si>
  <si>
    <t>QLGLQPYPEVPVLSK</t>
  </si>
  <si>
    <t>QLGLQPYPEVPVLSK2</t>
  </si>
  <si>
    <t>QLGLSCQK</t>
  </si>
  <si>
    <t>QLGLSC(UniMod:4)QK</t>
  </si>
  <si>
    <t>QLGLSC(UniMod:4)QK1</t>
  </si>
  <si>
    <t>QLGLTMQYPEGYLEALANK</t>
  </si>
  <si>
    <t>QLGLTMQYPEGYLEALANK3</t>
  </si>
  <si>
    <t>QLGLVVCR</t>
  </si>
  <si>
    <t>QLGLVVC(UniMod:4)R</t>
  </si>
  <si>
    <t>QLGLVVC(UniMod:4)R1</t>
  </si>
  <si>
    <t>QLGPPVQQIILVSPMGVSR</t>
  </si>
  <si>
    <t>QLGPPVQQIILVSPMGVSR3</t>
  </si>
  <si>
    <t>QLGQLLLLLR</t>
  </si>
  <si>
    <t>QLGQLLLLLR2</t>
  </si>
  <si>
    <t>QLGSGLLGNSYIK</t>
  </si>
  <si>
    <t>QLGSGLLGNSYIK2</t>
  </si>
  <si>
    <t>QLGSILQDSLAK</t>
  </si>
  <si>
    <t>QLGSILQDSLAK2</t>
  </si>
  <si>
    <t>QLGTLECLALELEESHHK</t>
  </si>
  <si>
    <t>QLGTLEC(UniMod:4)LALELEESHHK</t>
  </si>
  <si>
    <t>QLGTLEC(UniMod:4)LALELEESHHK3</t>
  </si>
  <si>
    <t>QLGVAESESSGAPIDLLYELVK</t>
  </si>
  <si>
    <t>QLGVAESESSGAPIDLLYELVK3</t>
  </si>
  <si>
    <t>QLGVDVSSQPR</t>
  </si>
  <si>
    <t>QLGVDVSSQPR2</t>
  </si>
  <si>
    <t>QLGVGYFAFAR</t>
  </si>
  <si>
    <t>QLGVGYFAFAR2</t>
  </si>
  <si>
    <t>QLGVVALNSHK</t>
  </si>
  <si>
    <t>QLGVVALNSHK2</t>
  </si>
  <si>
    <t>QLHDEAR</t>
  </si>
  <si>
    <t>QLHDEAR2</t>
  </si>
  <si>
    <t>QLHDFLHTAYADLVSK</t>
  </si>
  <si>
    <t>QLHDFLHTAYADLVSK4</t>
  </si>
  <si>
    <t>QLHEAIVTLGLAK</t>
  </si>
  <si>
    <t>QLHEAIVTLGLAK2</t>
  </si>
  <si>
    <t>QLHEAIVTLGLAK3</t>
  </si>
  <si>
    <t>QLHEDEEFAR</t>
  </si>
  <si>
    <t>QLHEDEEFAR3</t>
  </si>
  <si>
    <t>QLHELAPSIFFYLVDAEQGR</t>
  </si>
  <si>
    <t>QLHELAPSIFFYLVDAEQGR4</t>
  </si>
  <si>
    <t>QLHEQAMQFGQLLTHLDTTQQMMASSLK</t>
  </si>
  <si>
    <t>QLHEQAMQFGQLLTHLDTTQQMMASSLK4</t>
  </si>
  <si>
    <t>QLHEYETELEDERK</t>
  </si>
  <si>
    <t>QLHEYETELEDERK4</t>
  </si>
  <si>
    <t>QLHGFTITEQPFPLQR</t>
  </si>
  <si>
    <t>QLHGFTITEQPFPLQR2</t>
  </si>
  <si>
    <t>QLHHYLPAEILQK</t>
  </si>
  <si>
    <t>QLHHYLPAEILQK2</t>
  </si>
  <si>
    <t>QLHISSTTTVSEVIQGLLK</t>
  </si>
  <si>
    <t>QLHISSTTTVSEVIQGLLK3</t>
  </si>
  <si>
    <t>QLHISSTTTVSEVIQGLLKK</t>
  </si>
  <si>
    <t>QLHISSTTTVSEVIQGLLKK4</t>
  </si>
  <si>
    <t>QLHITQETLSEK</t>
  </si>
  <si>
    <t>QLHITQETLSEK2</t>
  </si>
  <si>
    <t>QLHLLTSLWK</t>
  </si>
  <si>
    <t>QLHLLTSLWK3</t>
  </si>
  <si>
    <t>P27782;Q00417;Q924A0;Q924A0-2;Q924A0-3;Q924A0-4;Q924A0-8;Q924A0-9;P27782-2;Q00417-2</t>
  </si>
  <si>
    <t>QLHMQLYPGWSAR</t>
  </si>
  <si>
    <t>QLHMQLYPGWSAR2</t>
  </si>
  <si>
    <t>QLHNTLWGMVCPAETPEGHAVGLVK</t>
  </si>
  <si>
    <t>QLHNTLWGMVC(UniMod:4)PAETPEGHAVGLVK</t>
  </si>
  <si>
    <t>QLHNTLWGMVC(UniMod:4)PAETPEGHAVGLVK3</t>
  </si>
  <si>
    <t>QLHNTLWGMVC(UniMod:4)PAETPEGHAVGLVK4</t>
  </si>
  <si>
    <t>QLHPEAIAAIQSK</t>
  </si>
  <si>
    <t>QLHPEAIAAIQSK2</t>
  </si>
  <si>
    <t>QLHPQLLPDDYLDCLGK</t>
  </si>
  <si>
    <t>QLHPQLLPDDYLDC(UniMod:4)LGK</t>
  </si>
  <si>
    <t>QLHPQLLPDDYLDC(UniMod:4)LGK3</t>
  </si>
  <si>
    <t>QLHQLLPSHVLQK</t>
  </si>
  <si>
    <t>QLHQLLPSHVLQK3</t>
  </si>
  <si>
    <t>QLHQSCQTDDGEDDLK</t>
  </si>
  <si>
    <t>QLHQSC(UniMod:4)QTDDGEDDLK</t>
  </si>
  <si>
    <t>QLHQSC(UniMod:4)QTDDGEDDLK2</t>
  </si>
  <si>
    <t>QLHQSCQTDDGEDDLKK</t>
  </si>
  <si>
    <t>QLHQSC(UniMod:4)QTDDGEDDLKK</t>
  </si>
  <si>
    <t>QLHQSC(UniMod:4)QTDDGEDDLKK4</t>
  </si>
  <si>
    <t>QLHSSVR</t>
  </si>
  <si>
    <t>QLHSSVR2</t>
  </si>
  <si>
    <t>QLHTLQK</t>
  </si>
  <si>
    <t>QLHTLQK2</t>
  </si>
  <si>
    <t>QLHVMDETHVINQVK</t>
  </si>
  <si>
    <t>QLHVMDETHVINQVK2</t>
  </si>
  <si>
    <t>QLHYTETLLQHVSPGLQLELR</t>
  </si>
  <si>
    <t>QLHYTETLLQHVSPGLQLELR3</t>
  </si>
  <si>
    <t>QLIAGGNKEELR</t>
  </si>
  <si>
    <t>QLIAGGNKEELR2</t>
  </si>
  <si>
    <t>QLIAGGNKEELR3</t>
  </si>
  <si>
    <t>QLIALENK</t>
  </si>
  <si>
    <t>QLIALENK2</t>
  </si>
  <si>
    <t>QLICDLEDDSDK</t>
  </si>
  <si>
    <t>QLIC(UniMod:4)DLEDDSDK</t>
  </si>
  <si>
    <t>QLIC(UniMod:4)DLEDDSDK2</t>
  </si>
  <si>
    <t>QLICVLCPVIGAHR</t>
  </si>
  <si>
    <t>QLIC(UniMod:4)VLC(UniMod:4)PVIGAHR</t>
  </si>
  <si>
    <t>QLIC(UniMod:4)VLC(UniMod:4)PVIGAHR3</t>
  </si>
  <si>
    <t>QLIDITGK</t>
  </si>
  <si>
    <t>QLIDITGK2</t>
  </si>
  <si>
    <t>QLIDNILEESDIDR</t>
  </si>
  <si>
    <t>QLIDNILEESDIDR2</t>
  </si>
  <si>
    <t>QLIDNILEESDIDRDGTINLSEFQHVISR</t>
  </si>
  <si>
    <t>QLIDNILEESDIDRDGTINLSEFQHVISR4</t>
  </si>
  <si>
    <t>QLIEHLR</t>
  </si>
  <si>
    <t>QLIEHLR2</t>
  </si>
  <si>
    <t>QLIELDYLNPGSIR</t>
  </si>
  <si>
    <t>QLIELDYLNPGSIR2</t>
  </si>
  <si>
    <t>QLIELDYLNPGSIR3</t>
  </si>
  <si>
    <t>QLIEPVQYDEQGMAFSTSEGR</t>
  </si>
  <si>
    <t>QLIEPVQYDEQGMAFSTSEGR3</t>
  </si>
  <si>
    <t>QLIEVDK</t>
  </si>
  <si>
    <t>QLIEVDK1</t>
  </si>
  <si>
    <t>QLIGLYTMAHNPNMTHLK</t>
  </si>
  <si>
    <t>QLIGLYTMAHNPNMTHLK3</t>
  </si>
  <si>
    <t>QLIGMDPVAVFR</t>
  </si>
  <si>
    <t>QLIGMDPVAVFR2</t>
  </si>
  <si>
    <t>QLIIVHGPPEASQDLAECCR</t>
  </si>
  <si>
    <t>QLIIVHGPPEASQDLAEC(UniMod:4)C(UniMod:4)R</t>
  </si>
  <si>
    <t>QLIIVHGPPEASQDLAEC(UniMod:4)C(UniMod:4)R3</t>
  </si>
  <si>
    <t>QLILEEIFTSLAR</t>
  </si>
  <si>
    <t>QLILEEIFTSLAR2</t>
  </si>
  <si>
    <t>QLILLAQQMK</t>
  </si>
  <si>
    <t>QLILLAQQMK2</t>
  </si>
  <si>
    <t>QLILPALGSR</t>
  </si>
  <si>
    <t>QLILPALGSR2</t>
  </si>
  <si>
    <t>QLILPGNSGNFK</t>
  </si>
  <si>
    <t>QLILPGNSGNFK2</t>
  </si>
  <si>
    <t>Q8R317;Q9QZM0;Q8R317-2</t>
  </si>
  <si>
    <t>QLIMANPQMQQLIQR</t>
  </si>
  <si>
    <t>QLIMANPQMQQLIQR2</t>
  </si>
  <si>
    <t>QLIMANPQMQQLIQR3</t>
  </si>
  <si>
    <t>QLIPALVNYSQGGEAQQVSQAIR</t>
  </si>
  <si>
    <t>QLIPALVNYSQGGEAQQVSQAIR3</t>
  </si>
  <si>
    <t>QLIPLNTAESLSLQHSESKR</t>
  </si>
  <si>
    <t>QLIPLNTAESLSLQHSESKR4</t>
  </si>
  <si>
    <t>QLIQESK</t>
  </si>
  <si>
    <t>QLIQESK1</t>
  </si>
  <si>
    <t>QLIQNNLFEIGIPK</t>
  </si>
  <si>
    <t>QLIQNNLFEIGIPK2</t>
  </si>
  <si>
    <t>QLISEKPSQEDGSTAEEFDSFR</t>
  </si>
  <si>
    <t>QLISEKPSQEDGSTAEEFDSFR3</t>
  </si>
  <si>
    <t>QLISGNLDAPEGGLDAIMQVAACPEEIGWR</t>
  </si>
  <si>
    <t>QLISGNLDAPEGGLDAIMQVAAC(UniMod:4)PEEIGWR</t>
  </si>
  <si>
    <t>QLISGNLDAPEGGLDAIMQVAAC(UniMod:4)PEEIGWR4</t>
  </si>
  <si>
    <t>QLISTHFAPGDFQGFALVNPQR</t>
  </si>
  <si>
    <t>QLISTHFAPGDFQGFALVNPQR3</t>
  </si>
  <si>
    <t>QLIVGVNK</t>
  </si>
  <si>
    <t>QLIVGVNK2</t>
  </si>
  <si>
    <t>QLIVLGNK</t>
  </si>
  <si>
    <t>QLIVLGNK1</t>
  </si>
  <si>
    <t>QLIVLGNKVDLLPQDAPGYLK</t>
  </si>
  <si>
    <t>QLIVLGNKVDLLPQDAPGYLK3</t>
  </si>
  <si>
    <t>QLIYNYPEQLFGAAGVMAIEHADFAGVER</t>
  </si>
  <si>
    <t>QLIYNYPEQLFGAAGVMAIEHADFAGVER4</t>
  </si>
  <si>
    <t>QLKDEQDVFSFR</t>
  </si>
  <si>
    <t>QLKDEQDVFSFR2</t>
  </si>
  <si>
    <t>QLKETLYETIIGYFDK</t>
  </si>
  <si>
    <t>QLKETLYETIIGYFDK3</t>
  </si>
  <si>
    <t>QLLAEGINRPR</t>
  </si>
  <si>
    <t>QLLAEGINRPR2</t>
  </si>
  <si>
    <t>QLLAEMVQSHMVK</t>
  </si>
  <si>
    <t>QLLAEMVQSHMVK3</t>
  </si>
  <si>
    <t>QLLAEQVSSHTTSSPLHSR</t>
  </si>
  <si>
    <t>QLLAEQVSSHTTSSPLHSR3</t>
  </si>
  <si>
    <t>QLLAEVQALSR</t>
  </si>
  <si>
    <t>QLLAEVQALSR2</t>
  </si>
  <si>
    <t>QLLAGPNTDLEELR</t>
  </si>
  <si>
    <t>QLLAGPNTDLEELR2</t>
  </si>
  <si>
    <t>QLLAGPNTDLEELRK</t>
  </si>
  <si>
    <t>QLLAGPNTDLEELRK3</t>
  </si>
  <si>
    <t>QLLALDAVDPQGEEK</t>
  </si>
  <si>
    <t>QLLALDAVDPQGEEK2</t>
  </si>
  <si>
    <t>QLLAPGNSAGAFLIR</t>
  </si>
  <si>
    <t>QLLAPGNSAGAFLIR2</t>
  </si>
  <si>
    <t>QLLAPSSK</t>
  </si>
  <si>
    <t>QLLAPSSK1</t>
  </si>
  <si>
    <t>QLLAPVVK</t>
  </si>
  <si>
    <t>QLLAPVVK2</t>
  </si>
  <si>
    <t>QLLAQQLGAESADSIGAVLNSKDEQR</t>
  </si>
  <si>
    <t>QLLAQQLGAESADSIGAVLNSKDEQR3</t>
  </si>
  <si>
    <t>QLLAVFGGYYTR</t>
  </si>
  <si>
    <t>QLLAVFGGYYTR2</t>
  </si>
  <si>
    <t>QLLCEALYLYGVMLLVIDQK</t>
  </si>
  <si>
    <t>QLLC(UniMod:4)EALYLYGVMLLVIDQK</t>
  </si>
  <si>
    <t>QLLC(UniMod:4)EALYLYGVMLLVIDQK3</t>
  </si>
  <si>
    <t>QLLCGAAIGTHEDDK</t>
  </si>
  <si>
    <t>QLLC(UniMod:4)GAAIGTHEDDK</t>
  </si>
  <si>
    <t>QLLC(UniMod:4)GAAIGTHEDDK2</t>
  </si>
  <si>
    <t>QLLC(UniMod:4)GAAIGTHEDDK3</t>
  </si>
  <si>
    <t>QLLCGAAIGTHEDDKYR</t>
  </si>
  <si>
    <t>QLLC(UniMod:4)GAAIGTHEDDKYR</t>
  </si>
  <si>
    <t>QLLC(UniMod:4)GAAIGTHEDDKYR2</t>
  </si>
  <si>
    <t>QLLCGAAVGTR</t>
  </si>
  <si>
    <t>QLLC(UniMod:4)GAAVGTR</t>
  </si>
  <si>
    <t>QLLC(UniMod:4)GAAVGTR2</t>
  </si>
  <si>
    <t>QLLCGAAVGTREDDK</t>
  </si>
  <si>
    <t>QLLC(UniMod:4)GAAVGTREDDK</t>
  </si>
  <si>
    <t>QLLC(UniMod:4)GAAVGTREDDK3</t>
  </si>
  <si>
    <t>QLLDCDAASVDLEMIDVHVLADAFKR</t>
  </si>
  <si>
    <t>QLLDC(UniMod:4)DAASVDLEMIDVHVLADAFKR</t>
  </si>
  <si>
    <t>QLLDC(UniMod:4)DAASVDLEMIDVHVLADAFKR4</t>
  </si>
  <si>
    <t>QLLDDEERITAETLYMSHR</t>
  </si>
  <si>
    <t>QLLDDEERITAETLYMSHR3</t>
  </si>
  <si>
    <t>QLLDDHK</t>
  </si>
  <si>
    <t>QLLDDHK2</t>
  </si>
  <si>
    <t>QLLDETSAITLTSTWK</t>
  </si>
  <si>
    <t>QLLDETSAITLTSTWK2</t>
  </si>
  <si>
    <t>QLLDFSQKLDINLLDNVVNCLYHGEGAQQR</t>
  </si>
  <si>
    <t>QLLDFSQKLDINLLDNVVNC(UniMod:4)LYHGEGAQQR</t>
  </si>
  <si>
    <t>QLLDFSQKLDINLLDNVVNC(UniMod:4)LYHGEGAQQR4</t>
  </si>
  <si>
    <t>QLLDHLPGLTDDEEWSEQELQK</t>
  </si>
  <si>
    <t>QLLDHLPGLTDDEEWSEQELQK3</t>
  </si>
  <si>
    <t>QLLDLDPEVECLK</t>
  </si>
  <si>
    <t>QLLDLDPEVEC(UniMod:4)LK</t>
  </si>
  <si>
    <t>QLLDLDPEVEC(UniMod:4)LK2</t>
  </si>
  <si>
    <t>QLLDLDPEVEC(UniMod:4)LK3</t>
  </si>
  <si>
    <t>QLLDLPLDADLEIGK</t>
  </si>
  <si>
    <t>QLLDLPLDADLEIGK2</t>
  </si>
  <si>
    <t>QLLDMHFK</t>
  </si>
  <si>
    <t>QLLDMHFK2</t>
  </si>
  <si>
    <t>QLLDSGLPSLLVR</t>
  </si>
  <si>
    <t>QLLDSGLPSLLVR2</t>
  </si>
  <si>
    <t>QLLDTIAACEEMLR</t>
  </si>
  <si>
    <t>QLLDTIAAC(UniMod:4)EEMLR</t>
  </si>
  <si>
    <t>QLLDTIAAC(UniMod:4)EEMLR3</t>
  </si>
  <si>
    <t>QLLECNK</t>
  </si>
  <si>
    <t>QLLEC(UniMod:4)NK</t>
  </si>
  <si>
    <t>QLLEC(UniMod:4)NK1</t>
  </si>
  <si>
    <t>QLLEDGIRK</t>
  </si>
  <si>
    <t>QLLEDGIRK2</t>
  </si>
  <si>
    <t>Q3UL36;Q3UL36-2</t>
  </si>
  <si>
    <t>QLLEELER</t>
  </si>
  <si>
    <t>QLLEELER2</t>
  </si>
  <si>
    <t>QLLEENEEK</t>
  </si>
  <si>
    <t>QLLEENEEK2</t>
  </si>
  <si>
    <t>QLLESFQVK</t>
  </si>
  <si>
    <t>QLLESFQVK2</t>
  </si>
  <si>
    <t>Q9Z2E9</t>
  </si>
  <si>
    <t>BSCL2_MOUSE</t>
  </si>
  <si>
    <t>Bscl2</t>
  </si>
  <si>
    <t>Seipin</t>
  </si>
  <si>
    <t>QLLEVELYSDYR</t>
  </si>
  <si>
    <t>QLLEVELYSDYR2</t>
  </si>
  <si>
    <t>QLLGPDFGYVTR</t>
  </si>
  <si>
    <t>QLLGPDFGYVTR2</t>
  </si>
  <si>
    <t>QLLHNFPPDQLTSSGAPFWSGPKR</t>
  </si>
  <si>
    <t>QLLHNFPPDQLTSSGAPFWSGPKR3</t>
  </si>
  <si>
    <t>QLLHSCTVIATNILLVDEIMR</t>
  </si>
  <si>
    <t>QLLHSC(UniMod:4)TVIATNILLVDEIMR</t>
  </si>
  <si>
    <t>QLLHSC(UniMod:4)TVIATNILLVDEIMR3</t>
  </si>
  <si>
    <t>QLLHWCGDDFDGVIVFDECHK</t>
  </si>
  <si>
    <t>QLLHWC(UniMod:4)GDDFDGVIVFDEC(UniMod:4)HK</t>
  </si>
  <si>
    <t>QLLHWC(UniMod:4)GDDFDGVIVFDEC(UniMod:4)HK3</t>
  </si>
  <si>
    <t>QLLLCQFLMALSVVR</t>
  </si>
  <si>
    <t>QLLLC(UniMod:4)QFLMALSVVR</t>
  </si>
  <si>
    <t>QLLLC(UniMod:4)QFLMALSVVR2</t>
  </si>
  <si>
    <t>QLLLDILQPQQSGR</t>
  </si>
  <si>
    <t>QLLLDILQPQQSGR2</t>
  </si>
  <si>
    <t>QLLLFHNAVSAYFAGNQK</t>
  </si>
  <si>
    <t>QLLLFHNAVSAYFAGNQK3</t>
  </si>
  <si>
    <t>QLLLFPNSTVGDSGVPAPPSFPMR</t>
  </si>
  <si>
    <t>QLLLFPNSTVGDSGVPAPPSFPMR3</t>
  </si>
  <si>
    <t>QLLLIQER</t>
  </si>
  <si>
    <t>QLLLIQER2</t>
  </si>
  <si>
    <t>QLLLLLCSEENMQK</t>
  </si>
  <si>
    <t>QLLLLLC(UniMod:4)SEENMQK</t>
  </si>
  <si>
    <t>QLLLLLC(UniMod:4)SEENMQK3</t>
  </si>
  <si>
    <t>QLLLNMR</t>
  </si>
  <si>
    <t>QLLLNMR2</t>
  </si>
  <si>
    <t>QLLLQEVENHK</t>
  </si>
  <si>
    <t>QLLLQEVENHK2</t>
  </si>
  <si>
    <t>QLLLQFER</t>
  </si>
  <si>
    <t>QLLLQFER2</t>
  </si>
  <si>
    <t>QLLLQTQLMDQLQHEEVQGK</t>
  </si>
  <si>
    <t>QLLLQTQLMDQLQHEEVQGK3</t>
  </si>
  <si>
    <t>QLLLSFKPVMQK</t>
  </si>
  <si>
    <t>QLLLSFKPVMQK2</t>
  </si>
  <si>
    <t>QLLLTPSAVVIVEDAK</t>
  </si>
  <si>
    <t>QLLLTPSAVVIVEDAK3</t>
  </si>
  <si>
    <t>QLLMDLDVVMR</t>
  </si>
  <si>
    <t>QLLMDLDVVMR2</t>
  </si>
  <si>
    <t>QLLNAHVVHHFLLTCQVLQEHR</t>
  </si>
  <si>
    <t>QLLNAHVVHHFLLTC(UniMod:4)QVLQEHR</t>
  </si>
  <si>
    <t>QLLNAHVVHHFLLTC(UniMod:4)QVLQEHR4</t>
  </si>
  <si>
    <t>QLLNCLHIITLYNR</t>
  </si>
  <si>
    <t>QLLNC(UniMod:4)LHIITLYNR</t>
  </si>
  <si>
    <t>QLLNC(UniMod:4)LHIITLYNR2</t>
  </si>
  <si>
    <t>QLLNLVVIGHVDAGK</t>
  </si>
  <si>
    <t>QLLNLVVIGHVDAGK3</t>
  </si>
  <si>
    <t>QLLNNYPVYITSK</t>
  </si>
  <si>
    <t>QLLNNYPVYITSK2</t>
  </si>
  <si>
    <t>QLLNPAQVFDLMNGGPHLGLR</t>
  </si>
  <si>
    <t>QLLNPAQVFDLMNGGPHLGLR3</t>
  </si>
  <si>
    <t>QLLNSITHPEIR</t>
  </si>
  <si>
    <t>QLLNSITHPEIR3</t>
  </si>
  <si>
    <t>QLLPCEMACNEK</t>
  </si>
  <si>
    <t>QLLPC(UniMod:4)EMAC(UniMod:4)NEK</t>
  </si>
  <si>
    <t>QLLPC(UniMod:4)EMAC(UniMod:4)NEK2</t>
  </si>
  <si>
    <t>QLLPEICHFLHTCR</t>
  </si>
  <si>
    <t>QLLPEIC(UniMod:4)HFLHTC(UniMod:4)R</t>
  </si>
  <si>
    <t>QLLPEIC(UniMod:4)HFLHTC(UniMod:4)R4</t>
  </si>
  <si>
    <t>QLLPLER</t>
  </si>
  <si>
    <t>QLLPLER2</t>
  </si>
  <si>
    <t>QLLPSGR</t>
  </si>
  <si>
    <t>QLLPSGR2</t>
  </si>
  <si>
    <t>QLLQAALR</t>
  </si>
  <si>
    <t>QLLQAALR2</t>
  </si>
  <si>
    <t>QLLQANPILEAFGNAK</t>
  </si>
  <si>
    <t>QLLQANPILEAFGNAK2</t>
  </si>
  <si>
    <t>QLLQANPILEAFGNAK3</t>
  </si>
  <si>
    <t>QLLQETEMMK</t>
  </si>
  <si>
    <t>QLLQETEMMK2</t>
  </si>
  <si>
    <t>QLLQHECPR</t>
  </si>
  <si>
    <t>QLLQHEC(UniMod:4)PR</t>
  </si>
  <si>
    <t>QLLQHEC(UniMod:4)PR3</t>
  </si>
  <si>
    <t>QLLQLQPSDRDWVR</t>
  </si>
  <si>
    <t>QLLQLQPSDRDWVR3</t>
  </si>
  <si>
    <t>QLLQNPPAGVDPIIWEQAK</t>
  </si>
  <si>
    <t>QLLQNPPAGVDPIIWEQAK3</t>
  </si>
  <si>
    <t>QLLQQLVTSYPSTK</t>
  </si>
  <si>
    <t>QLLQQLVTSYPSTK2</t>
  </si>
  <si>
    <t>QLLSDEQAPLR</t>
  </si>
  <si>
    <t>QLLSDEQAPLR2</t>
  </si>
  <si>
    <t>QLLSELDEEKK</t>
  </si>
  <si>
    <t>QLLSELDEEKK2</t>
  </si>
  <si>
    <t>QLLSELDEEKK3</t>
  </si>
  <si>
    <t>QLLSFGNPR</t>
  </si>
  <si>
    <t>QLLSFGNPR2</t>
  </si>
  <si>
    <t>QLLSHMGSTR</t>
  </si>
  <si>
    <t>QLLSHMGSTR2</t>
  </si>
  <si>
    <t>QLLSIIK</t>
  </si>
  <si>
    <t>QLLSIIK1</t>
  </si>
  <si>
    <t>Q75NR7;Q75NR7-2</t>
  </si>
  <si>
    <t>RECQ4_MOUSE</t>
  </si>
  <si>
    <t>Recql4</t>
  </si>
  <si>
    <t>ATP-dependent DNA helicase Q4</t>
  </si>
  <si>
    <t>QLLSLRPEER</t>
  </si>
  <si>
    <t>QLLSLRPEER3</t>
  </si>
  <si>
    <t>QLLSPEDFLHLFETK</t>
  </si>
  <si>
    <t>QLLSPEDFLHLFETK3</t>
  </si>
  <si>
    <t>QLLSPGTALILLEAQAASGFLLDPVR</t>
  </si>
  <si>
    <t>QLLSPGTALILLEAQAASGFLLDPVR4</t>
  </si>
  <si>
    <t>QLLSVEPGAPGLGNCFR</t>
  </si>
  <si>
    <t>QLLSVEPGAPGLGNC(UniMod:4)FR</t>
  </si>
  <si>
    <t>QLLSVEPGAPGLGNC(UniMod:4)FR3</t>
  </si>
  <si>
    <t>QLLSYITK</t>
  </si>
  <si>
    <t>QLLSYITK1</t>
  </si>
  <si>
    <t>QLLSYITK2</t>
  </si>
  <si>
    <t>QLLTDFCTHLPNLPDSTAK</t>
  </si>
  <si>
    <t>QLLTDFC(UniMod:4)THLPNLPDSTAK</t>
  </si>
  <si>
    <t>QLLTDFC(UniMod:4)THLPNLPDSTAK3</t>
  </si>
  <si>
    <t>QLLTETDVWFSK</t>
  </si>
  <si>
    <t>QLLTETDVWFSK2</t>
  </si>
  <si>
    <t>QLLTLSNELSQAR</t>
  </si>
  <si>
    <t>QLLTLSNELSQAR2</t>
  </si>
  <si>
    <t>QLLTLSNELSQARDENK</t>
  </si>
  <si>
    <t>QLLTLSNELSQARDENK3</t>
  </si>
  <si>
    <t>QLLTPATGAPKPQGTK</t>
  </si>
  <si>
    <t>QLLTPATGAPKPQGTK2</t>
  </si>
  <si>
    <t>QLLTPATGAPKPQGTK3</t>
  </si>
  <si>
    <t>QLLTYIR</t>
  </si>
  <si>
    <t>QLLTYIR2</t>
  </si>
  <si>
    <t>QLLVEAIDVPVGTATLGR</t>
  </si>
  <si>
    <t>QLLVEAIDVPVGTATLGR2</t>
  </si>
  <si>
    <t>QLLVNAEGSDCLEAK</t>
  </si>
  <si>
    <t>QLLVNAEGSDC(UniMod:4)LEAK</t>
  </si>
  <si>
    <t>QLLVNAEGSDC(UniMod:4)LEAK2</t>
  </si>
  <si>
    <t>QLLVSGWWGMVR</t>
  </si>
  <si>
    <t>QLLVSGWWGMVR2</t>
  </si>
  <si>
    <t>QLLVSSSGTQK</t>
  </si>
  <si>
    <t>QLLVSSSGTQK2</t>
  </si>
  <si>
    <t>QLLWGPALLITPVLEPGK</t>
  </si>
  <si>
    <t>QLLWGPALLITPVLEPGK2</t>
  </si>
  <si>
    <t>QLLYDAIK</t>
  </si>
  <si>
    <t>QLLYDAIK1</t>
  </si>
  <si>
    <t>QLLYDCHICER</t>
  </si>
  <si>
    <t>QLLYDC(UniMod:4)HIC(UniMod:4)ER</t>
  </si>
  <si>
    <t>QLLYDC(UniMod:4)HIC(UniMod:4)ER2</t>
  </si>
  <si>
    <t>O70274;Q63739</t>
  </si>
  <si>
    <t>QLLYLEK</t>
  </si>
  <si>
    <t>QLLYLEK1</t>
  </si>
  <si>
    <t>QLLYLEK2</t>
  </si>
  <si>
    <t>QLMAEEGPWGLMK</t>
  </si>
  <si>
    <t>QLMAEEGPWGLMK2</t>
  </si>
  <si>
    <t>QLMALVAGLR</t>
  </si>
  <si>
    <t>QLMALVAGLR2</t>
  </si>
  <si>
    <t>QLMATAESVFQK</t>
  </si>
  <si>
    <t>QLMATAESVFQK2</t>
  </si>
  <si>
    <t>QLMDVEPIHSDILLETYK</t>
  </si>
  <si>
    <t>QLMDVEPIHSDILLETYK3</t>
  </si>
  <si>
    <t>QLMDVEPIHSDILLETYKR</t>
  </si>
  <si>
    <t>QLMDVEPIHSDILLETYKR4</t>
  </si>
  <si>
    <t>QLMEGLDYCHK</t>
  </si>
  <si>
    <t>QLMEGLDYC(UniMod:4)HK</t>
  </si>
  <si>
    <t>QLMEGLDYC(UniMod:4)HK3</t>
  </si>
  <si>
    <t>QLMELDVSCNEITALPQQIGQLK</t>
  </si>
  <si>
    <t>QLMELDVSC(UniMod:4)NEITALPQQIGQLK</t>
  </si>
  <si>
    <t>QLMELDVSC(UniMod:4)NEITALPQQIGQLK3</t>
  </si>
  <si>
    <t>QLMEVFK</t>
  </si>
  <si>
    <t>QLMEVFK1</t>
  </si>
  <si>
    <t>QLMEVTGK</t>
  </si>
  <si>
    <t>QLMEVTGK1</t>
  </si>
  <si>
    <t>QLMFSHPAFNQLCEQMMR</t>
  </si>
  <si>
    <t>QLMFSHPAFNQLC(UniMod:4)EQMMR</t>
  </si>
  <si>
    <t>QLMFSHPAFNQLC(UniMod:4)EQMMR3</t>
  </si>
  <si>
    <t>QLMGLLGDDGPPR</t>
  </si>
  <si>
    <t>QLMGLLGDDGPPR2</t>
  </si>
  <si>
    <t>QLMHEALK</t>
  </si>
  <si>
    <t>QLMHEALK2</t>
  </si>
  <si>
    <t>QLMHNGHPSEK</t>
  </si>
  <si>
    <t>QLMHNGHPSEK3</t>
  </si>
  <si>
    <t>QLMQDELDRK</t>
  </si>
  <si>
    <t>QLMQDELDRK3</t>
  </si>
  <si>
    <t>QLMSQSQDEELSPLAAVETR</t>
  </si>
  <si>
    <t>QLMSQSQDEELSPLAAVETR3</t>
  </si>
  <si>
    <t>QLMVHAFIK</t>
  </si>
  <si>
    <t>QLMVHAFIK2</t>
  </si>
  <si>
    <t>QLNEHDVEVICR</t>
  </si>
  <si>
    <t>QLNEHDVEVIC(UniMod:4)R</t>
  </si>
  <si>
    <t>QLNEHDVEVIC(UniMod:4)R2</t>
  </si>
  <si>
    <t>QLNEHDVEVIC(UniMod:4)R3</t>
  </si>
  <si>
    <t>QLNFLAK</t>
  </si>
  <si>
    <t>QLNFLAK1</t>
  </si>
  <si>
    <t>QLNGFQQEITLNTNK</t>
  </si>
  <si>
    <t>QLNGFQQEITLNTNK2</t>
  </si>
  <si>
    <t>QLNGTYAIAGGK</t>
  </si>
  <si>
    <t>QLNGTYAIAGGK2</t>
  </si>
  <si>
    <t>QLNHLTGGGGTEEILDLIFQDFCVGK</t>
  </si>
  <si>
    <t>QLNHLTGGGGTEEILDLIFQDFC(UniMod:4)VGK</t>
  </si>
  <si>
    <t>QLNHLTGGGGTEEILDLIFQDFC(UniMod:4)VGK3</t>
  </si>
  <si>
    <t>QLNIAYDVTYSLASVR</t>
  </si>
  <si>
    <t>QLNIAYDVTYSLASVR2</t>
  </si>
  <si>
    <t>QLNIAYDVTYSLASVR3</t>
  </si>
  <si>
    <t>QLNLDGYAQCLEDGSGK</t>
  </si>
  <si>
    <t>QLNLDGYAQC(UniMod:4)LEDGSGK</t>
  </si>
  <si>
    <t>QLNLDGYAQC(UniMod:4)LEDGSGK2</t>
  </si>
  <si>
    <t>QLNLDNVVEDK</t>
  </si>
  <si>
    <t>QLNLDNVVEDK2</t>
  </si>
  <si>
    <t>QLNLLSTATPAVGAWLVPIDQLK</t>
  </si>
  <si>
    <t>QLNLLSTATPAVGAWLVPIDQLK3</t>
  </si>
  <si>
    <t>QLNLNNEWTPDK</t>
  </si>
  <si>
    <t>QLNLNNEWTPDK2</t>
  </si>
  <si>
    <t>QLNLWSTQFGDAGLR</t>
  </si>
  <si>
    <t>QLNLWSTQFGDAGLR2</t>
  </si>
  <si>
    <t>P38532;P38533;Q9R0L1;Q9R0L1-2;P38532-2;P38533-2</t>
  </si>
  <si>
    <t>QLNMYGFR</t>
  </si>
  <si>
    <t>QLNMYGFR2</t>
  </si>
  <si>
    <t>QLNPVWLR</t>
  </si>
  <si>
    <t>QLNPVWLR2</t>
  </si>
  <si>
    <t>QLNSISEEMR</t>
  </si>
  <si>
    <t>QLNSISEEMR2</t>
  </si>
  <si>
    <t>QLNSTVSSLHSR</t>
  </si>
  <si>
    <t>QLNSTVSSLHSR2</t>
  </si>
  <si>
    <t>QLNSVTDPTGFLR</t>
  </si>
  <si>
    <t>QLNSVTDPTGFLR2</t>
  </si>
  <si>
    <t>QLNTAIAVSQMSSGQCR</t>
  </si>
  <si>
    <t>QLNTAIAVSQMSSGQC(UniMod:4)R</t>
  </si>
  <si>
    <t>QLNTAIAVSQMSSGQC(UniMod:4)R2</t>
  </si>
  <si>
    <t>QLNVNAK</t>
  </si>
  <si>
    <t>QLNVNAK1</t>
  </si>
  <si>
    <t>QLNVNAKPFVPNVHAAEFVPSFLR</t>
  </si>
  <si>
    <t>QLNVNAKPFVPNVHAAEFVPSFLR4</t>
  </si>
  <si>
    <t>QLPAAAPDK</t>
  </si>
  <si>
    <t>QLPAAAPDK2</t>
  </si>
  <si>
    <t>QLPAWIEAANQR</t>
  </si>
  <si>
    <t>QLPAWIEAANQR3</t>
  </si>
  <si>
    <t>QLPCNCHGSMPGK</t>
  </si>
  <si>
    <t>QLPC(UniMod:4)NC(UniMod:4)HGSMPGK</t>
  </si>
  <si>
    <t>QLPC(UniMod:4)NC(UniMod:4)HGSMPGK2</t>
  </si>
  <si>
    <t>QLPC(UniMod:4)NC(UniMod:4)HGSMPGK3</t>
  </si>
  <si>
    <t>QLPCNHFFHSSCIVPWLELHDTCPVCR</t>
  </si>
  <si>
    <t>QLPC(UniMod:4)NHFFHSSC(UniMod:4)IVPWLELHDTC(UniMod:4)PVC(UniMod:4)R</t>
  </si>
  <si>
    <t>QLPC(UniMod:4)NHFFHSSC(UniMod:4)IVPWLELHDTC(UniMod:4)PVC(UniMod:4)R4</t>
  </si>
  <si>
    <t>QLPDKWQHDLFDSGFGGGAGVETGGK</t>
  </si>
  <si>
    <t>QLPDKWQHDLFDSGFGGGAGVETGGK4</t>
  </si>
  <si>
    <t>Q91XQ5</t>
  </si>
  <si>
    <t>CHSTF_MOUSE</t>
  </si>
  <si>
    <t>Chst15</t>
  </si>
  <si>
    <t>Carbohydrate sulfotransferase 15</t>
  </si>
  <si>
    <t>QLPDLQDLK</t>
  </si>
  <si>
    <t>QLPDLQDLK2</t>
  </si>
  <si>
    <t>QLPDSMTVQK</t>
  </si>
  <si>
    <t>QLPDSMTVQK2</t>
  </si>
  <si>
    <t>QLPDVQLLAQQLLLR</t>
  </si>
  <si>
    <t>QLPDVQLLAQQLLLR2</t>
  </si>
  <si>
    <t>QLPDVQLLAQQLLLR3</t>
  </si>
  <si>
    <t>QLPDVQLLAQQLLLRR</t>
  </si>
  <si>
    <t>QLPDVQLLAQQLLLRR3</t>
  </si>
  <si>
    <t>QLPEGNICR</t>
  </si>
  <si>
    <t>QLPEGNIC(UniMod:4)R</t>
  </si>
  <si>
    <t>QLPEGNIC(UniMod:4)R2</t>
  </si>
  <si>
    <t>QLPHFTSEHIK</t>
  </si>
  <si>
    <t>QLPHFTSEHIK3</t>
  </si>
  <si>
    <t>QLPHFTSEHIKR</t>
  </si>
  <si>
    <t>QLPHFTSEHIKR2</t>
  </si>
  <si>
    <t>QLPIAVSSLHK</t>
  </si>
  <si>
    <t>QLPIAVSSLHK2</t>
  </si>
  <si>
    <t>QLPILEPGDKPR</t>
  </si>
  <si>
    <t>QLPILEPGDKPR3</t>
  </si>
  <si>
    <t>QLPLAAGSITSAPSQGK</t>
  </si>
  <si>
    <t>QLPLAAGSITSAPSQGK2</t>
  </si>
  <si>
    <t>QLPLMVVGEHK</t>
  </si>
  <si>
    <t>QLPLMVVGEHK2</t>
  </si>
  <si>
    <t>QLPLSPAYFGEDGIFR</t>
  </si>
  <si>
    <t>QLPLSPAYFGEDGIFR2</t>
  </si>
  <si>
    <t>QLPLSPAYFGEDGIFR3</t>
  </si>
  <si>
    <t>QLPLVKPYLR</t>
  </si>
  <si>
    <t>QLPLVKPYLR2</t>
  </si>
  <si>
    <t>QLPPHLVQGAK</t>
  </si>
  <si>
    <t>QLPPHLVQGAK2</t>
  </si>
  <si>
    <t>QLPPHLVQGAK3</t>
  </si>
  <si>
    <t>QLPPNGDPNFK</t>
  </si>
  <si>
    <t>QLPPNGDPNFK2</t>
  </si>
  <si>
    <t>QLPPPPAPINEER</t>
  </si>
  <si>
    <t>QLPPPPAPINEER3</t>
  </si>
  <si>
    <t>QLPPTVVKPIIVATEATSNVLGGMR</t>
  </si>
  <si>
    <t>QLPPTVVKPIIVATEATSNVLGGMR3</t>
  </si>
  <si>
    <t>QLPQEIIFLAWSPK</t>
  </si>
  <si>
    <t>QLPQEIIFLAWSPK2</t>
  </si>
  <si>
    <t>QLPSAGADK</t>
  </si>
  <si>
    <t>QLPSAGADK1</t>
  </si>
  <si>
    <t>QLPSAGADK2</t>
  </si>
  <si>
    <t>QLPSAGADKNLVTGDHIPTPQDLPQR</t>
  </si>
  <si>
    <t>QLPSAGADKNLVTGDHIPTPQDLPQR3</t>
  </si>
  <si>
    <t>QLPSFVLPVPQK</t>
  </si>
  <si>
    <t>QLPSFVLPVPQK2</t>
  </si>
  <si>
    <t>QLPSGGLNGRPEK</t>
  </si>
  <si>
    <t>QLPSGGLNGRPEK2</t>
  </si>
  <si>
    <t>QLPSVACR</t>
  </si>
  <si>
    <t>QLPSVAC(UniMod:4)R</t>
  </si>
  <si>
    <t>QLPSVAC(UniMod:4)R2</t>
  </si>
  <si>
    <t>QLPVAHRPSVFQSPDDDEEEDYEQWLEIK</t>
  </si>
  <si>
    <t>QLPVAHRPSVFQSPDDDEEEDYEQWLEIK4</t>
  </si>
  <si>
    <t>QLPVDKK</t>
  </si>
  <si>
    <t>QLPVDKK2</t>
  </si>
  <si>
    <t>QLPVHLLAVVFK</t>
  </si>
  <si>
    <t>QLPVHLLAVVFK3</t>
  </si>
  <si>
    <t>QLPVTHFCEEK</t>
  </si>
  <si>
    <t>QLPVTHFC(UniMod:4)EEK</t>
  </si>
  <si>
    <t>QLPVTHFC(UniMod:4)EEK2</t>
  </si>
  <si>
    <t>QLPVTHFC(UniMod:4)EEK3</t>
  </si>
  <si>
    <t>QLQACSLVPGFIDIFSESK</t>
  </si>
  <si>
    <t>QLQAC(UniMod:4)SLVPGFIDIFSESK</t>
  </si>
  <si>
    <t>QLQAC(UniMod:4)SLVPGFIDIFSESK3</t>
  </si>
  <si>
    <t>QLQALSSELAQARDETK</t>
  </si>
  <si>
    <t>QLQALSSELAQARDETK2</t>
  </si>
  <si>
    <t>QLQCCDLAGLQEPGEQPGHK</t>
  </si>
  <si>
    <t>QLQC(UniMod:4)C(UniMod:4)DLAGLQEPGEQPGHK</t>
  </si>
  <si>
    <t>QLQC(UniMod:4)C(UniMod:4)DLAGLQEPGEQPGHK3</t>
  </si>
  <si>
    <t>QLQDAVTNVEKHFGELCQIFAAYVR</t>
  </si>
  <si>
    <t>QLQDAVTNVEKHFGELC(UniMod:4)QIFAAYVR</t>
  </si>
  <si>
    <t>QLQDAVTNVEKHFGELC(UniMod:4)QIFAAYVR4</t>
  </si>
  <si>
    <t>QLQDEMLR</t>
  </si>
  <si>
    <t>QLQDEMLR2</t>
  </si>
  <si>
    <t>QLQDEMLRR</t>
  </si>
  <si>
    <t>QLQDEMLRR3</t>
  </si>
  <si>
    <t>QLQDEYDQQQTEK</t>
  </si>
  <si>
    <t>QLQDEYDQQQTEK2</t>
  </si>
  <si>
    <t>QLQDIATLADQR</t>
  </si>
  <si>
    <t>QLQDIATLADQR2</t>
  </si>
  <si>
    <t>QLQDIATLADQRR</t>
  </si>
  <si>
    <t>QLQDIATLADQRR2</t>
  </si>
  <si>
    <t>QLQDKPDLEER</t>
  </si>
  <si>
    <t>QLQDKPDLEER2</t>
  </si>
  <si>
    <t>QLQDPLVIMTGNIPTWLTELGK</t>
  </si>
  <si>
    <t>QLQDPLVIMTGNIPTWLTELGK3</t>
  </si>
  <si>
    <t>QLQDQDK</t>
  </si>
  <si>
    <t>QLQDQDK1</t>
  </si>
  <si>
    <t>QLQEDAAR</t>
  </si>
  <si>
    <t>QLQEDAAR2</t>
  </si>
  <si>
    <t>QLQEEDRGIDR</t>
  </si>
  <si>
    <t>QLQEEDRGIDR3</t>
  </si>
  <si>
    <t>QLQEELDHR</t>
  </si>
  <si>
    <t>QLQEELDHR2</t>
  </si>
  <si>
    <t>QLQEEQLMK</t>
  </si>
  <si>
    <t>QLQEEQLMK2</t>
  </si>
  <si>
    <t>QLQEEQSSYR</t>
  </si>
  <si>
    <t>QLQEEQSSYR2</t>
  </si>
  <si>
    <t>QLQEFTDLEQR</t>
  </si>
  <si>
    <t>QLQEFTDLEQR2</t>
  </si>
  <si>
    <t>QLQEIFENYK</t>
  </si>
  <si>
    <t>QLQEIFENYK2</t>
  </si>
  <si>
    <t>QLQELNVAYNGAGDTVALALAK</t>
  </si>
  <si>
    <t>QLQELNVAYNGAGDTVALALAK3</t>
  </si>
  <si>
    <t>QLQELVSEER</t>
  </si>
  <si>
    <t>QLQELVSEER2</t>
  </si>
  <si>
    <t>QLQEMLGLSK</t>
  </si>
  <si>
    <t>QLQEMLGLSK2</t>
  </si>
  <si>
    <t>QLQEQHYQQYMQQLYQVQLAQQQAALQK</t>
  </si>
  <si>
    <t>QLQEQHYQQYMQQLYQVQLAQQQAALQK4</t>
  </si>
  <si>
    <t>QLQEQVAQDLMSLQR</t>
  </si>
  <si>
    <t>QLQEQVAQDLMSLQR2</t>
  </si>
  <si>
    <t>QLQEQVAQDLMSLQR3</t>
  </si>
  <si>
    <t>QLQESATK</t>
  </si>
  <si>
    <t>QLQESATK1</t>
  </si>
  <si>
    <t>QLQESLQTER</t>
  </si>
  <si>
    <t>QLQESLQTER2</t>
  </si>
  <si>
    <t>QLQFLWAVPLIRILFSDILSR</t>
  </si>
  <si>
    <t>QLQFLWAVPLIRILFSDILSR3</t>
  </si>
  <si>
    <t>QLQFMDK</t>
  </si>
  <si>
    <t>QLQFMDK2</t>
  </si>
  <si>
    <t>QLQGFPFYGKPMR</t>
  </si>
  <si>
    <t>QLQGFPFYGKPMR3</t>
  </si>
  <si>
    <t>QLQGHLGEIR</t>
  </si>
  <si>
    <t>QLQGHLGEIR2</t>
  </si>
  <si>
    <t>QLQGHMWK</t>
  </si>
  <si>
    <t>QLQGHMWK2</t>
  </si>
  <si>
    <t>QLQHDREEFYNQSQELQTK</t>
  </si>
  <si>
    <t>QLQHDREEFYNQSQELQTK4</t>
  </si>
  <si>
    <t>QLQIDIDCLTK</t>
  </si>
  <si>
    <t>QLQIDIDC(UniMod:4)LTK</t>
  </si>
  <si>
    <t>QLQIDIDC(UniMod:4)LTK2</t>
  </si>
  <si>
    <t>QLQLAQEAAQK</t>
  </si>
  <si>
    <t>QLQLAQEAAQK2</t>
  </si>
  <si>
    <t>QLQLEAEEQRK</t>
  </si>
  <si>
    <t>QLQLEAEEQRK2</t>
  </si>
  <si>
    <t>QLQLILLK</t>
  </si>
  <si>
    <t>QLQLILLK2</t>
  </si>
  <si>
    <t>QLQLTTIR</t>
  </si>
  <si>
    <t>QLQLTTIR2</t>
  </si>
  <si>
    <t>QLQLYEIHGAQK</t>
  </si>
  <si>
    <t>QLQLYEIHGAQK2</t>
  </si>
  <si>
    <t>QLQLYEIHGAQK3</t>
  </si>
  <si>
    <t>QLQNIIQATSR</t>
  </si>
  <si>
    <t>QLQNIIQATSR2</t>
  </si>
  <si>
    <t>QLQNQLAECK</t>
  </si>
  <si>
    <t>QLQNQLAEC(UniMod:4)K</t>
  </si>
  <si>
    <t>QLQNQLAEC(UniMod:4)K2</t>
  </si>
  <si>
    <t>QLQPDEEEDYLGVR</t>
  </si>
  <si>
    <t>QLQPDEEEDYLGVR2</t>
  </si>
  <si>
    <t>QLQQAQEAGMEEEVEK</t>
  </si>
  <si>
    <t>QLQQAQEAGMEEEVEK2</t>
  </si>
  <si>
    <t>QLQQAQEAGMEEEVEK3</t>
  </si>
  <si>
    <t>QLQQELK</t>
  </si>
  <si>
    <t>QLQQELK1</t>
  </si>
  <si>
    <t>QLQQENR</t>
  </si>
  <si>
    <t>QLQQENR1</t>
  </si>
  <si>
    <t>QLQQGLAK</t>
  </si>
  <si>
    <t>QLQQGLAK2</t>
  </si>
  <si>
    <t>QLQQHEEELR</t>
  </si>
  <si>
    <t>QLQQHEEELR2</t>
  </si>
  <si>
    <t>QLQQLTALR</t>
  </si>
  <si>
    <t>QLQQLTALR2</t>
  </si>
  <si>
    <t>QLQQQQDQR</t>
  </si>
  <si>
    <t>QLQQQQDQR2</t>
  </si>
  <si>
    <t>QLQQSPTPASPIPESGSPVPSR</t>
  </si>
  <si>
    <t>QLQQSPTPASPIPESGSPVPSR3</t>
  </si>
  <si>
    <t>QLQQVGTVSK</t>
  </si>
  <si>
    <t>QLQQVGTVSK2</t>
  </si>
  <si>
    <t>QLQQVIAK</t>
  </si>
  <si>
    <t>QLQQVIAK2</t>
  </si>
  <si>
    <t>QLQQVPGLLHR</t>
  </si>
  <si>
    <t>QLQQVPGLLHR2</t>
  </si>
  <si>
    <t>QLQSDLQQK</t>
  </si>
  <si>
    <t>QLQSDLQQK2</t>
  </si>
  <si>
    <t>QLQSDLYGK</t>
  </si>
  <si>
    <t>QLQSDLYGK2</t>
  </si>
  <si>
    <t>QLQSEQPQTAAAR</t>
  </si>
  <si>
    <t>QLQSEQPQTAAAR2</t>
  </si>
  <si>
    <t>QLQSFGMDVTLLEAR</t>
  </si>
  <si>
    <t>QLQSFGMDVTLLEAR2</t>
  </si>
  <si>
    <t>QLQSLCHGK</t>
  </si>
  <si>
    <t>QLQSLC(UniMod:4)HGK</t>
  </si>
  <si>
    <t>QLQSLC(UniMod:4)HGK2</t>
  </si>
  <si>
    <t>QLQSPAVYPVALSEK</t>
  </si>
  <si>
    <t>QLQSPAVYPVALSEK2</t>
  </si>
  <si>
    <t>QLQSPFILDEDQAR</t>
  </si>
  <si>
    <t>QLQSPFILDEDQAR3</t>
  </si>
  <si>
    <t>QLQTDSGDEHSR</t>
  </si>
  <si>
    <t>QLQTDSGDEHSR2</t>
  </si>
  <si>
    <t>QLQVDLQILR</t>
  </si>
  <si>
    <t>QLQVDLQILR2</t>
  </si>
  <si>
    <t>QLQVLDLFLDSLSEENETLIK</t>
  </si>
  <si>
    <t>QLQVLDLFLDSLSEENETLIK3</t>
  </si>
  <si>
    <t>QLQVLLLENNPLQSPPAQICTK</t>
  </si>
  <si>
    <t>QLQVLLLENNPLQSPPAQIC(UniMod:4)TK</t>
  </si>
  <si>
    <t>QLQVLLLENNPLQSPPAQIC(UniMod:4)TK3</t>
  </si>
  <si>
    <t>QLQVPTGQLTPSPTPGGDDKPQVPPR</t>
  </si>
  <si>
    <t>QLQVPTGQLTPSPTPGGDDKPQVPPR3</t>
  </si>
  <si>
    <t>QLQVVPLFGDMQIELAR</t>
  </si>
  <si>
    <t>QLQVVPLFGDMQIELAR3</t>
  </si>
  <si>
    <t>QLQWPPG</t>
  </si>
  <si>
    <t>QLQWPPG1</t>
  </si>
  <si>
    <t>QLQYPNPLPTLSGAELEK</t>
  </si>
  <si>
    <t>QLQYPNPLPTLSGAELEK3</t>
  </si>
  <si>
    <t>QLRDELR</t>
  </si>
  <si>
    <t>QLRDELR2</t>
  </si>
  <si>
    <t>QLREEGEEVGK</t>
  </si>
  <si>
    <t>QLREEGEEVGK3</t>
  </si>
  <si>
    <t>QLREEQQR</t>
  </si>
  <si>
    <t>QLREEQQR2</t>
  </si>
  <si>
    <t>QLREEVLGELSNVEQAAGVR</t>
  </si>
  <si>
    <t>QLREEVLGELSNVEQAAGVR3</t>
  </si>
  <si>
    <t>QLRHPLTGQLLPLITDTTVQPHVGTGAVK</t>
  </si>
  <si>
    <t>QLRHPLTGQLLPLITDTTVQPHVGTGAVK4</t>
  </si>
  <si>
    <t>QLRPGMDLSR</t>
  </si>
  <si>
    <t>QLRPGMDLSR2</t>
  </si>
  <si>
    <t>QLRQEVVVCMR</t>
  </si>
  <si>
    <t>QLRQEVVVC(UniMod:4)MR</t>
  </si>
  <si>
    <t>QLRQEVVVC(UniMod:4)MR3</t>
  </si>
  <si>
    <t>QLSAFGEYVAEILPK</t>
  </si>
  <si>
    <t>QLSAFGEYVAEILPK3</t>
  </si>
  <si>
    <t>QLSALHR</t>
  </si>
  <si>
    <t>QLSALHR1</t>
  </si>
  <si>
    <t>QLSDAISIIGR</t>
  </si>
  <si>
    <t>QLSDAISIIGR2</t>
  </si>
  <si>
    <t>QLSDSFK</t>
  </si>
  <si>
    <t>QLSDSFK1</t>
  </si>
  <si>
    <t>QLSDTSIIAVASHCPLLQK</t>
  </si>
  <si>
    <t>QLSDTSIIAVASHC(UniMod:4)PLLQK</t>
  </si>
  <si>
    <t>QLSDTSIIAVASHC(UniMod:4)PLLQK3</t>
  </si>
  <si>
    <t>QLSEELESLNAR</t>
  </si>
  <si>
    <t>QLSEELESLNAR2</t>
  </si>
  <si>
    <t>QLSEEQPSGNGVK</t>
  </si>
  <si>
    <t>QLSEEQPSGNGVK2</t>
  </si>
  <si>
    <t>QLSEVFIQLPSRK</t>
  </si>
  <si>
    <t>QLSEVFIQLPSRK3</t>
  </si>
  <si>
    <t>QLSEYEGILDASK</t>
  </si>
  <si>
    <t>QLSEYEGILDASK2</t>
  </si>
  <si>
    <t>QLSFHFQ</t>
  </si>
  <si>
    <t>QLSFHFQ1</t>
  </si>
  <si>
    <t>QLSFHFQ2</t>
  </si>
  <si>
    <t>QLSFISPPAPQPK</t>
  </si>
  <si>
    <t>QLSFISPPAPQPK2</t>
  </si>
  <si>
    <t>QLSFTGVTFK</t>
  </si>
  <si>
    <t>QLSFTGVTFK2</t>
  </si>
  <si>
    <t>QLSGEEVSWSK</t>
  </si>
  <si>
    <t>QLSGEEVSWSK2</t>
  </si>
  <si>
    <t>QLSGQLAELK</t>
  </si>
  <si>
    <t>QLSGQLAELK2</t>
  </si>
  <si>
    <t>QLSHPLDLQLK</t>
  </si>
  <si>
    <t>QLSHPLDLQLK2</t>
  </si>
  <si>
    <t>QLSILVHPDK</t>
  </si>
  <si>
    <t>QLSILVHPDK2</t>
  </si>
  <si>
    <t>QLSILVHPDK3</t>
  </si>
  <si>
    <t>QLSILVHPDKNQDDADR</t>
  </si>
  <si>
    <t>QLSILVHPDKNQDDADR3</t>
  </si>
  <si>
    <t>Q7JJ13;Q91Y44;Q9ESU6;Q7JJ13-2;Q9ESU6-2</t>
  </si>
  <si>
    <t>QLSLDINK</t>
  </si>
  <si>
    <t>QLSLDINK2</t>
  </si>
  <si>
    <t>Q7JJ13;Q9ESU6;Q7JJ13-2;Q9ESU6-2</t>
  </si>
  <si>
    <t>QLSLDINKLPGEK</t>
  </si>
  <si>
    <t>QLSLDINKLPGEK3</t>
  </si>
  <si>
    <t>QLSLDINRLPGEK</t>
  </si>
  <si>
    <t>QLSLDINRLPGEK3</t>
  </si>
  <si>
    <t>QLSLDVR</t>
  </si>
  <si>
    <t>QLSLDVR2</t>
  </si>
  <si>
    <t>QLSLHELTINEAAAQFCMR</t>
  </si>
  <si>
    <t>QLSLHELTINEAAAQFC(UniMod:4)MR</t>
  </si>
  <si>
    <t>QLSLHELTINEAAAQFC(UniMod:4)MR3</t>
  </si>
  <si>
    <t>QLSLSAMPVLTAPQLISLYICDENR</t>
  </si>
  <si>
    <t>QLSLSAMPVLTAPQLISLYIC(UniMod:4)DENR</t>
  </si>
  <si>
    <t>QLSLSAMPVLTAPQLISLYIC(UniMod:4)DENR3</t>
  </si>
  <si>
    <t>QLSLVASVLLAQGDR</t>
  </si>
  <si>
    <t>QLSLVASVLLAQGDR2</t>
  </si>
  <si>
    <t>QLSLVASVLLAQGDR3</t>
  </si>
  <si>
    <t>QLSLVQEDGSKK</t>
  </si>
  <si>
    <t>QLSLVQEDGSKK2</t>
  </si>
  <si>
    <t>QLSNDAASVDLNPTESK</t>
  </si>
  <si>
    <t>QLSNDAASVDLNPTESK2</t>
  </si>
  <si>
    <t>QLSNLALLCQNQGK</t>
  </si>
  <si>
    <t>QLSNLALLC(UniMod:4)QNQGK</t>
  </si>
  <si>
    <t>QLSNLALLC(UniMod:4)QNQGK2</t>
  </si>
  <si>
    <t>QLSNPQQEVQNIFK</t>
  </si>
  <si>
    <t>QLSNPQQEVQNIFK2</t>
  </si>
  <si>
    <t>QLSPATQLAIQR</t>
  </si>
  <si>
    <t>QLSPATQLAIQR2</t>
  </si>
  <si>
    <t>QLSPTPGYPSQYQLYAMENTR</t>
  </si>
  <si>
    <t>QLSPTPGYPSQYQLYAMENTR3</t>
  </si>
  <si>
    <t>QLSQFCLNR</t>
  </si>
  <si>
    <t>QLSQFC(UniMod:4)LNR</t>
  </si>
  <si>
    <t>QLSQFC(UniMod:4)LNR2</t>
  </si>
  <si>
    <t>QLSQMLK</t>
  </si>
  <si>
    <t>QLSQMLK2</t>
  </si>
  <si>
    <t>QLSQNFLLDLR</t>
  </si>
  <si>
    <t>QLSQNFLLDLR2</t>
  </si>
  <si>
    <t>QLSQNTYTPR</t>
  </si>
  <si>
    <t>QLSQNTYTPR2</t>
  </si>
  <si>
    <t>QLSQQSDGDRDLQEHR</t>
  </si>
  <si>
    <t>QLSQQSDGDRDLQEHR2</t>
  </si>
  <si>
    <t>QLSQSLLPAIVELAEDAK</t>
  </si>
  <si>
    <t>QLSQSLLPAIVELAEDAK2</t>
  </si>
  <si>
    <t>QLSQSLLPAIVELAEDAKWR</t>
  </si>
  <si>
    <t>QLSQSLLPAIVELAEDAKWR3</t>
  </si>
  <si>
    <t>QLSSGMEFMR</t>
  </si>
  <si>
    <t>QLSSGMEFMR2</t>
  </si>
  <si>
    <t>QLSSPCGAWALR</t>
  </si>
  <si>
    <t>QLSSPC(UniMod:4)GAWALR</t>
  </si>
  <si>
    <t>QLSSPC(UniMod:4)GAWALR2</t>
  </si>
  <si>
    <t>QLSSTIEELK</t>
  </si>
  <si>
    <t>QLSSTIEELK2</t>
  </si>
  <si>
    <t>P50592</t>
  </si>
  <si>
    <t>TNF10_MOUSE</t>
  </si>
  <si>
    <t>Tnfsf10</t>
  </si>
  <si>
    <t>Tumor necrosis factor ligand superfamily member 10</t>
  </si>
  <si>
    <t>QLSTPPLPR</t>
  </si>
  <si>
    <t>QLSTPPLPR2</t>
  </si>
  <si>
    <t>QLSVEVQDSIHR</t>
  </si>
  <si>
    <t>QLSVEVQDSIHR2</t>
  </si>
  <si>
    <t>QLSVPASDEEDEVPAPIPR</t>
  </si>
  <si>
    <t>QLSVPASDEEDEVPAPIPR3</t>
  </si>
  <si>
    <t>QLSVVVPSYNEEK</t>
  </si>
  <si>
    <t>QLSVVVPSYNEEK2</t>
  </si>
  <si>
    <t>QLSYEEAEELIK</t>
  </si>
  <si>
    <t>QLSYEEAEELIK2</t>
  </si>
  <si>
    <t>QLTAGQPLQLQGSVLQIVSAPGQPYLR</t>
  </si>
  <si>
    <t>QLTAGQPLQLQGSVLQIVSAPGQPYLR3</t>
  </si>
  <si>
    <t>QLTANTGHTIHVHYPGNR</t>
  </si>
  <si>
    <t>QLTANTGHTIHVHYPGNR4</t>
  </si>
  <si>
    <t>QLTAQQHAILVDLGR</t>
  </si>
  <si>
    <t>QLTAQQHAILVDLGR3</t>
  </si>
  <si>
    <t>QLTAYMK</t>
  </si>
  <si>
    <t>QLTAYMK1</t>
  </si>
  <si>
    <t>QLTDFHK</t>
  </si>
  <si>
    <t>QLTDFHK2</t>
  </si>
  <si>
    <t>QLTDMGFPREPAEEALK</t>
  </si>
  <si>
    <t>QLTDMGFPREPAEEALK3</t>
  </si>
  <si>
    <t>QLTDTHWTDITR</t>
  </si>
  <si>
    <t>QLTDTHWTDITR2</t>
  </si>
  <si>
    <t>QLTDTHWTDITR3</t>
  </si>
  <si>
    <t>QLTEEDGVR</t>
  </si>
  <si>
    <t>QLTEEDGVR2</t>
  </si>
  <si>
    <t>QLTEHAVEGDCDFHILK</t>
  </si>
  <si>
    <t>QLTEHAVEGDC(UniMod:4)DFHILK</t>
  </si>
  <si>
    <t>QLTEHAVEGDC(UniMod:4)DFHILK4</t>
  </si>
  <si>
    <t>QLTEVLVFELSPDR</t>
  </si>
  <si>
    <t>QLTEVLVFELSPDR2</t>
  </si>
  <si>
    <t>QLTFTLK</t>
  </si>
  <si>
    <t>QLTFTLK2</t>
  </si>
  <si>
    <t>QLTFVLDYINRSPK</t>
  </si>
  <si>
    <t>QLTFVLDYINRSPK3</t>
  </si>
  <si>
    <t>QLTGSDPTVISVTGSHVNR</t>
  </si>
  <si>
    <t>QLTGSDPTVISVTGSHVNR3</t>
  </si>
  <si>
    <t>QLTHIYHYYIHGPK</t>
  </si>
  <si>
    <t>QLTHIYHYYIHGPK2</t>
  </si>
  <si>
    <t>QLTHIYHYYIHGPK4</t>
  </si>
  <si>
    <t>QLTHQSIINMK</t>
  </si>
  <si>
    <t>QLTHQSIINMK2</t>
  </si>
  <si>
    <t>QLTICNMLQGATELVAEPNRR</t>
  </si>
  <si>
    <t>QLTIC(UniMod:4)NMLQGATELVAEPNRR</t>
  </si>
  <si>
    <t>QLTIC(UniMod:4)NMLQGATELVAEPNRR3</t>
  </si>
  <si>
    <t>QLTLGAYK</t>
  </si>
  <si>
    <t>QLTLGAYK1</t>
  </si>
  <si>
    <t>QLTLLESDLYR</t>
  </si>
  <si>
    <t>QLTLLESDLYR2</t>
  </si>
  <si>
    <t>QLTMMVAFTTITNQGLPVMPTFWR</t>
  </si>
  <si>
    <t>QLTMMVAFTTITNQGLPVMPTFWR4</t>
  </si>
  <si>
    <t>QLTNLVNVCLGSHINK</t>
  </si>
  <si>
    <t>QLTNLVNVC(UniMod:4)LGSHINK</t>
  </si>
  <si>
    <t>QLTNLVNVC(UniMod:4)LGSHINK2</t>
  </si>
  <si>
    <t>QLTNLVNVC(UniMod:4)LGSHINK3</t>
  </si>
  <si>
    <t>QLTQDMSTQR</t>
  </si>
  <si>
    <t>QLTQDMSTQR2</t>
  </si>
  <si>
    <t>QLTQLGLLTLVEK</t>
  </si>
  <si>
    <t>QLTQLGLLTLVEK3</t>
  </si>
  <si>
    <t>QLTQPETSYGREPTAPVSR</t>
  </si>
  <si>
    <t>QLTQPETSYGREPTAPVSR3</t>
  </si>
  <si>
    <t>QLTSENLQSK</t>
  </si>
  <si>
    <t>QLTSENLQSK2</t>
  </si>
  <si>
    <t>QLTSQDTKPTCLAEFK</t>
  </si>
  <si>
    <t>QLTSQDTKPTC(UniMod:4)LAEFK</t>
  </si>
  <si>
    <t>QLTSQDTKPTC(UniMod:4)LAEFK2</t>
  </si>
  <si>
    <t>QLTVGLPPEPR</t>
  </si>
  <si>
    <t>QLTVGLPPEPR2</t>
  </si>
  <si>
    <t>QLTVMHMPGHSR</t>
  </si>
  <si>
    <t>QLTVMHMPGHSR3</t>
  </si>
  <si>
    <t>QLTYEEQDLVWK</t>
  </si>
  <si>
    <t>QLTYEEQDLVWK2</t>
  </si>
  <si>
    <t>QLTYLDVSK</t>
  </si>
  <si>
    <t>QLTYLDVSK2</t>
  </si>
  <si>
    <t>QLVADDTCLEK</t>
  </si>
  <si>
    <t>QLVADDTC(UniMod:4)LEK</t>
  </si>
  <si>
    <t>QLVADDTC(UniMod:4)LEK2</t>
  </si>
  <si>
    <t>QLVAGNSTR</t>
  </si>
  <si>
    <t>QLVAGNSTR2</t>
  </si>
  <si>
    <t>QLVAGVNYFLDVEMGR</t>
  </si>
  <si>
    <t>QLVAGVNYFLDVEMGR2</t>
  </si>
  <si>
    <t>QLVAGVNYFLDVEMGR3</t>
  </si>
  <si>
    <t>QLVAIYEVLKDDER</t>
  </si>
  <si>
    <t>QLVAIYEVLKDDER3</t>
  </si>
  <si>
    <t>QLVALIPYGDQR</t>
  </si>
  <si>
    <t>QLVALIPYGDQR2</t>
  </si>
  <si>
    <t>QLVALLR</t>
  </si>
  <si>
    <t>QLVALLR2</t>
  </si>
  <si>
    <t>QLVALLRDEDR</t>
  </si>
  <si>
    <t>QLVALLRDEDR2</t>
  </si>
  <si>
    <t>QLVALLRDEDR3</t>
  </si>
  <si>
    <t>QLVAQSGVAVIDCSWAK</t>
  </si>
  <si>
    <t>QLVAQSGVAVIDC(UniMod:4)SWAK</t>
  </si>
  <si>
    <t>QLVAQSGVAVIDC(UniMod:4)SWAK2</t>
  </si>
  <si>
    <t>QLVCALNGLAGIHIIK</t>
  </si>
  <si>
    <t>QLVC(UniMod:4)ALNGLAGIHIIK</t>
  </si>
  <si>
    <t>QLVC(UniMod:4)ALNGLAGIHIIK3</t>
  </si>
  <si>
    <t>QLVDTTVELANK</t>
  </si>
  <si>
    <t>QLVDTTVELANK2</t>
  </si>
  <si>
    <t>QLVDYIHNGFLVPVMGPALHK</t>
  </si>
  <si>
    <t>QLVDYIHNGFLVPVMGPALHK3</t>
  </si>
  <si>
    <t>QLVEADINGLR</t>
  </si>
  <si>
    <t>QLVEADINGLR2</t>
  </si>
  <si>
    <t>QLVEGHHEPYLLCWNK</t>
  </si>
  <si>
    <t>QLVEGHHEPYLLC(UniMod:4)WNK</t>
  </si>
  <si>
    <t>QLVEGHHEPYLLC(UniMod:4)WNK3</t>
  </si>
  <si>
    <t>QLVEGHHEPYLLC(UniMod:4)WNK4</t>
  </si>
  <si>
    <t>QLVFLLPEHLK</t>
  </si>
  <si>
    <t>QLVFLLPEHLK3</t>
  </si>
  <si>
    <t>QLVGTNEWSR</t>
  </si>
  <si>
    <t>QLVGTNEWSR2</t>
  </si>
  <si>
    <t>QLVHELDEAEYQEIR</t>
  </si>
  <si>
    <t>QLVHELDEAEYQEIR2</t>
  </si>
  <si>
    <t>QLVHELDEAEYQEIR3</t>
  </si>
  <si>
    <t>QLVIGVNEVTR</t>
  </si>
  <si>
    <t>QLVIGVNEVTR2</t>
  </si>
  <si>
    <t>QLVIHAER</t>
  </si>
  <si>
    <t>QLVIHAER2</t>
  </si>
  <si>
    <t>QLVISYFPDK</t>
  </si>
  <si>
    <t>QLVISYFPDK2</t>
  </si>
  <si>
    <t>QLVLEVMHNLMDR</t>
  </si>
  <si>
    <t>QLVLEVMHNLMDR3</t>
  </si>
  <si>
    <t>QLVLQPVK</t>
  </si>
  <si>
    <t>QLVLQPVK1</t>
  </si>
  <si>
    <t>QLVLQTGALVLSDNGICCIDEFDK</t>
  </si>
  <si>
    <t>QLVLQTGALVLSDNGIC(UniMod:4)C(UniMod:4)IDEFDK</t>
  </si>
  <si>
    <t>QLVLQTGALVLSDNGIC(UniMod:4)C(UniMod:4)IDEFDK3</t>
  </si>
  <si>
    <t>Q8VCS0;Q8VCS0-2</t>
  </si>
  <si>
    <t>PGRP2_MOUSE</t>
  </si>
  <si>
    <t>Pglyrp2</t>
  </si>
  <si>
    <t>N-acetylmuramoyl-L-alanine amidase</t>
  </si>
  <si>
    <t>QLVLTHCPGNALFNLLR</t>
  </si>
  <si>
    <t>QLVLTHC(UniMod:4)PGNALFNLLR</t>
  </si>
  <si>
    <t>QLVLTHC(UniMod:4)PGNALFNLLR3</t>
  </si>
  <si>
    <t>QLVMNHMHHEDQQVR</t>
  </si>
  <si>
    <t>QLVMNHMHHEDQQVR3</t>
  </si>
  <si>
    <t>QLVMNHMHHEDQQVR4</t>
  </si>
  <si>
    <t>QLVNAGALLQDLEDNSLASALPGDSHR</t>
  </si>
  <si>
    <t>QLVNAGALLQDLEDNSLASALPGDSHR3</t>
  </si>
  <si>
    <t>QLVPFGLVR</t>
  </si>
  <si>
    <t>QLVPFGLVR2</t>
  </si>
  <si>
    <t>QLVPGWK</t>
  </si>
  <si>
    <t>QLVPGWK2</t>
  </si>
  <si>
    <t>QLVRPDQLPIYTAPPLHSK</t>
  </si>
  <si>
    <t>QLVRPDQLPIYTAPPLHSK3</t>
  </si>
  <si>
    <t>QLVRPDQLPIYTAPPLHSK4</t>
  </si>
  <si>
    <t>QLVSDENK</t>
  </si>
  <si>
    <t>QLVSDENK2</t>
  </si>
  <si>
    <t>A2AIW0;A2AIW0-2;A2AIW0-3;A2AIW0-4</t>
  </si>
  <si>
    <t>ENTR1_MOUSE</t>
  </si>
  <si>
    <t>Entr1</t>
  </si>
  <si>
    <t>Endosome-associated-trafficking regulator 1</t>
  </si>
  <si>
    <t>QLVSGADTLNLVAEILK</t>
  </si>
  <si>
    <t>QLVSGADTLNLVAEILK3</t>
  </si>
  <si>
    <t>QLVTITTK</t>
  </si>
  <si>
    <t>QLVTITTK1</t>
  </si>
  <si>
    <t>QLVTITTR</t>
  </si>
  <si>
    <t>QLVTITTR2</t>
  </si>
  <si>
    <t>QLWAAVEAQDVAAVLLLLAHAR</t>
  </si>
  <si>
    <t>QLWAAVEAQDVAAVLLLLAHAR3</t>
  </si>
  <si>
    <t>QLWGLLIEETEK</t>
  </si>
  <si>
    <t>QLWGLLIEETEK3</t>
  </si>
  <si>
    <t>QLWMGLQNDRFDQFWAINR</t>
  </si>
  <si>
    <t>QLWMGLQNDRFDQFWAINR3</t>
  </si>
  <si>
    <t>QLWNPPQVQSPLGK</t>
  </si>
  <si>
    <t>QLWNPPQVQSPLGK2</t>
  </si>
  <si>
    <t>QLWQTLLERPCEWVDGLLPLR</t>
  </si>
  <si>
    <t>QLWQTLLERPC(UniMod:4)EWVDGLLPLR</t>
  </si>
  <si>
    <t>QLWQTLLERPC(UniMod:4)EWVDGLLPLR3</t>
  </si>
  <si>
    <t>QLWVLQDINEK</t>
  </si>
  <si>
    <t>QLWVLQDINEK2</t>
  </si>
  <si>
    <t>QLYEAAHR</t>
  </si>
  <si>
    <t>QLYEAAHR2</t>
  </si>
  <si>
    <t>QLYEIAIQAAVGSK</t>
  </si>
  <si>
    <t>QLYEIAIQAAVGSK2</t>
  </si>
  <si>
    <t>QLYETTDTTTR</t>
  </si>
  <si>
    <t>QLYETTDTTTR2</t>
  </si>
  <si>
    <t>QLYGYCPSWALNWEYRK</t>
  </si>
  <si>
    <t>QLYGYC(UniMod:4)PSWALNWEYRK</t>
  </si>
  <si>
    <t>QLYGYC(UniMod:4)PSWALNWEYRK3</t>
  </si>
  <si>
    <t>QLYHDVENVR</t>
  </si>
  <si>
    <t>QLYHDVENVR2</t>
  </si>
  <si>
    <t>QLYHLGVIEAYSGLTK</t>
  </si>
  <si>
    <t>QLYHLGVIEAYSGLTK2</t>
  </si>
  <si>
    <t>QLYLSVK</t>
  </si>
  <si>
    <t>QLYLSVK2</t>
  </si>
  <si>
    <t>QLYMVSK</t>
  </si>
  <si>
    <t>QLYMVSK2</t>
  </si>
  <si>
    <t>QLYNIYAK</t>
  </si>
  <si>
    <t>QLYNIYAK2</t>
  </si>
  <si>
    <t>QLYPSGQR</t>
  </si>
  <si>
    <t>QLYPSGQR2</t>
  </si>
  <si>
    <t>QLYQTLTDYDIR</t>
  </si>
  <si>
    <t>QLYQTLTDYDIR2</t>
  </si>
  <si>
    <t>QLYTMTMDVHSR</t>
  </si>
  <si>
    <t>QLYTMTMDVHSR3</t>
  </si>
  <si>
    <t>QLYVLGHEAMK</t>
  </si>
  <si>
    <t>QLYVLGHEAMK2</t>
  </si>
  <si>
    <t>QLYVLGLPAMQR</t>
  </si>
  <si>
    <t>QLYVLGLPAMQR2</t>
  </si>
  <si>
    <t>QLYVLGLPAMQR3</t>
  </si>
  <si>
    <t>QLYYFAQQNTGHFLR</t>
  </si>
  <si>
    <t>QLYYFAQQNTGHFLR2</t>
  </si>
  <si>
    <t>QLYYQVLNFGMIVSSALMIWK</t>
  </si>
  <si>
    <t>QLYYQVLNFGMIVSSALMIWK3</t>
  </si>
  <si>
    <t>QMAAEEAMK</t>
  </si>
  <si>
    <t>QMAAEEAMK2</t>
  </si>
  <si>
    <t>QMADTGKLNTLLQR</t>
  </si>
  <si>
    <t>QMADTGKLNTLLQR2</t>
  </si>
  <si>
    <t>QMAEIAVNAVLTVADMER</t>
  </si>
  <si>
    <t>QMAEIAVNAVLTVADMER3</t>
  </si>
  <si>
    <t>QMAEQIAQDTR</t>
  </si>
  <si>
    <t>QMAEQIAQDTR2</t>
  </si>
  <si>
    <t>QMALVLDR</t>
  </si>
  <si>
    <t>QMALVLDR2</t>
  </si>
  <si>
    <t>QMASPFTLVIDDPSGNSFVENPHAPQK</t>
  </si>
  <si>
    <t>QMASPFTLVIDDPSGNSFVENPHAPQK3</t>
  </si>
  <si>
    <t>QMDFPGESSSQSFFPVESGTK</t>
  </si>
  <si>
    <t>QMDFPGESSSQSFFPVESGTK3</t>
  </si>
  <si>
    <t>QMDPTDFVNSSETR</t>
  </si>
  <si>
    <t>QMDPTDFVNSSETR2</t>
  </si>
  <si>
    <t>QMDQPGDR</t>
  </si>
  <si>
    <t>QMDQPGDR2</t>
  </si>
  <si>
    <t>QMEDAMLFQAQAEETCALWQK</t>
  </si>
  <si>
    <t>QMEDAMLFQAQAEETC(UniMod:4)ALWQK</t>
  </si>
  <si>
    <t>QMEDAMLFQAQAEETC(UniMod:4)ALWQK3</t>
  </si>
  <si>
    <t>QMEDFLDNWK</t>
  </si>
  <si>
    <t>QMEDFLDNWK2</t>
  </si>
  <si>
    <t>QMEDGHTLFDYDVR</t>
  </si>
  <si>
    <t>QMEDGHTLFDYDVR2</t>
  </si>
  <si>
    <t>QMEDGHTLFDYDVR3</t>
  </si>
  <si>
    <t>QMEEHTITVHESLSSWAQVEAAPAEHAHPR</t>
  </si>
  <si>
    <t>QMEEHTITVHESLSSWAQVEAAPAEHAHPR4</t>
  </si>
  <si>
    <t>QMEELIEEPGLTCCICR</t>
  </si>
  <si>
    <t>QMEELIEEPGLTC(UniMod:4)C(UniMod:4)IC(UniMod:4)R</t>
  </si>
  <si>
    <t>QMEELIEEPGLTC(UniMod:4)C(UniMod:4)IC(UniMod:4)R3</t>
  </si>
  <si>
    <t>QMEHVQR</t>
  </si>
  <si>
    <t>QMEHVQR2</t>
  </si>
  <si>
    <t>QMEKDETVSDCSPHIANIGR</t>
  </si>
  <si>
    <t>QMEKDETVSDC(UniMod:4)SPHIANIGR</t>
  </si>
  <si>
    <t>QMEKDETVSDC(UniMod:4)SPHIANIGR3</t>
  </si>
  <si>
    <t>QMELEIRPLFLVPDTNGFIDHLASLAR</t>
  </si>
  <si>
    <t>QMELEIRPLFLVPDTNGFIDHLASLAR4</t>
  </si>
  <si>
    <t>QMELESVSSELSEALR</t>
  </si>
  <si>
    <t>QMELESVSSELSEALR2</t>
  </si>
  <si>
    <t>QMELESVSSELSEALR3</t>
  </si>
  <si>
    <t>QMELLCAQAGYER</t>
  </si>
  <si>
    <t>QMELLC(UniMod:4)AQAGYER</t>
  </si>
  <si>
    <t>QMELLC(UniMod:4)AQAGYER2</t>
  </si>
  <si>
    <t>QMELLHLVER</t>
  </si>
  <si>
    <t>QMELLHLVER3</t>
  </si>
  <si>
    <t>QMENSASESASAR</t>
  </si>
  <si>
    <t>QMENSASESASAR2</t>
  </si>
  <si>
    <t>QMEVAQANR</t>
  </si>
  <si>
    <t>QMEVAQANR2</t>
  </si>
  <si>
    <t>QMEVMEMEVMEAR</t>
  </si>
  <si>
    <t>QMEVMEMEVMEAR2</t>
  </si>
  <si>
    <t>QMEVQLEEEYEDK</t>
  </si>
  <si>
    <t>QMEVQLEEEYEDK2</t>
  </si>
  <si>
    <t>QMEVSDAMR</t>
  </si>
  <si>
    <t>QMEVSDAMR2</t>
  </si>
  <si>
    <t>QMFGNLR</t>
  </si>
  <si>
    <t>QMFGNLR2</t>
  </si>
  <si>
    <t>QMFHDALREPGK</t>
  </si>
  <si>
    <t>QMFHDALREPGK2</t>
  </si>
  <si>
    <t>QMFHIITGPNMGGK</t>
  </si>
  <si>
    <t>QMFHIITGPNMGGK2</t>
  </si>
  <si>
    <t>QMFYQLCDLNVEELQK</t>
  </si>
  <si>
    <t>QMFYQLC(UniMod:4)DLNVEELQK</t>
  </si>
  <si>
    <t>QMFYQLC(UniMod:4)DLNVEELQK3</t>
  </si>
  <si>
    <t>QMGFPLIYVEAEQVEDDR</t>
  </si>
  <si>
    <t>QMGFPLIYVEAEQVEDDR3</t>
  </si>
  <si>
    <t>QMGLSNPFR</t>
  </si>
  <si>
    <t>QMGLSNPFR2</t>
  </si>
  <si>
    <t>QMGVICGQESTR</t>
  </si>
  <si>
    <t>QMGVIC(UniMod:4)GQESTR</t>
  </si>
  <si>
    <t>QMGVIC(UniMod:4)GQESTR2</t>
  </si>
  <si>
    <t>QMGVTEWSVNGSPIDTLR</t>
  </si>
  <si>
    <t>QMGVTEWSVNGSPIDTLR3</t>
  </si>
  <si>
    <t>P50637</t>
  </si>
  <si>
    <t>TSPO_MOUSE</t>
  </si>
  <si>
    <t>Tspo</t>
  </si>
  <si>
    <t>Translocator protein</t>
  </si>
  <si>
    <t>QMGWALADLLLVSGVATATTLAWHR</t>
  </si>
  <si>
    <t>QMGWALADLLLVSGVATATTLAWHR3</t>
  </si>
  <si>
    <t>QMGYQCFVSFFDLRDPSQIDSNEPYMK</t>
  </si>
  <si>
    <t>QMGYQC(UniMod:4)FVSFFDLRDPSQIDSNEPYMK</t>
  </si>
  <si>
    <t>QMGYQC(UniMod:4)FVSFFDLRDPSQIDSNEPYMK4</t>
  </si>
  <si>
    <t>QMHGVAITYK</t>
  </si>
  <si>
    <t>QMHGVAITYK2</t>
  </si>
  <si>
    <t>QMHMIGEEEESEIFGLRFPLSHVDALK</t>
  </si>
  <si>
    <t>QMHMIGEEEESEIFGLRFPLSHVDALK4</t>
  </si>
  <si>
    <t>QMIAIADENQNHHLEPEEILK</t>
  </si>
  <si>
    <t>QMIAIADENQNHHLEPEEILK3</t>
  </si>
  <si>
    <t>QMIEWALGGFQPSGPK</t>
  </si>
  <si>
    <t>QMIEWALGGFQPSGPK2</t>
  </si>
  <si>
    <t>QMILEGKDPDLEAK</t>
  </si>
  <si>
    <t>QMILEGKDPDLEAK2</t>
  </si>
  <si>
    <t>QMILTGCVAFAR</t>
  </si>
  <si>
    <t>QMILTGC(UniMod:4)VAFAR</t>
  </si>
  <si>
    <t>QMILTGC(UniMod:4)VAFAR2</t>
  </si>
  <si>
    <t>QMIPENTYASHMK</t>
  </si>
  <si>
    <t>QMIPENTYASHMK2</t>
  </si>
  <si>
    <t>QMIQQYEMVYR</t>
  </si>
  <si>
    <t>QMIQQYEMVYR2</t>
  </si>
  <si>
    <t>QMIYSAAK</t>
  </si>
  <si>
    <t>QMIYSAAK2</t>
  </si>
  <si>
    <t>QMLAVSATYPEVLANALTR</t>
  </si>
  <si>
    <t>QMLAVSATYPEVLANALTR3</t>
  </si>
  <si>
    <t>QMLDHFQATPHHGVYSR</t>
  </si>
  <si>
    <t>QMLDHFQATPHHGVYSR3</t>
  </si>
  <si>
    <t>QMLDHFQATPHHGVYSR4</t>
  </si>
  <si>
    <t>QMLEDVQER</t>
  </si>
  <si>
    <t>QMLEDVQER2</t>
  </si>
  <si>
    <t>QMLEGKPLADK</t>
  </si>
  <si>
    <t>QMLEGKPLADK2</t>
  </si>
  <si>
    <t>QMLFDLESAYNAFNR</t>
  </si>
  <si>
    <t>QMLFDLESAYNAFNR3</t>
  </si>
  <si>
    <t>QMLFYVTAFDR</t>
  </si>
  <si>
    <t>QMLFYVTAFDR2</t>
  </si>
  <si>
    <t>QMLFYVTAFDRDR</t>
  </si>
  <si>
    <t>QMLFYVTAFDRDR3</t>
  </si>
  <si>
    <t>QMLGERLFPLIQAMHPSLAGK</t>
  </si>
  <si>
    <t>QMLGERLFPLIQAMHPSLAGK4</t>
  </si>
  <si>
    <t>QMLHILEVFLR</t>
  </si>
  <si>
    <t>QMLHILEVFLR3</t>
  </si>
  <si>
    <t>QMLLFTHIR</t>
  </si>
  <si>
    <t>QMLLFTHIR3</t>
  </si>
  <si>
    <t>QMLMDAGLPVIHCPSHIIPVR</t>
  </si>
  <si>
    <t>QMLMDAGLPVIHC(UniMod:4)PSHIIPVR</t>
  </si>
  <si>
    <t>QMLMDAGLPVIHC(UniMod:4)PSHIIPVR3</t>
  </si>
  <si>
    <t>QMLMDAGLPVIHC(UniMod:4)PSHIIPVR4</t>
  </si>
  <si>
    <t>QMLPPPPCPGR</t>
  </si>
  <si>
    <t>QMLPPPPC(UniMod:4)PGR</t>
  </si>
  <si>
    <t>QMLPPPPC(UniMod:4)PGR2</t>
  </si>
  <si>
    <t>QMLSDLFTVR</t>
  </si>
  <si>
    <t>QMLSDLFTVR2</t>
  </si>
  <si>
    <t>E9PVB3</t>
  </si>
  <si>
    <t>CC175_MOUSE</t>
  </si>
  <si>
    <t>Ccdc175</t>
  </si>
  <si>
    <t>Coiled-coil domain-containing protein 175</t>
  </si>
  <si>
    <t>QMLSEEHQK</t>
  </si>
  <si>
    <t>QMLSEEHQK2</t>
  </si>
  <si>
    <t>QMLSGTPPALENGNIDTGTPR</t>
  </si>
  <si>
    <t>QMLSGTPPALENGNIDTGTPR3</t>
  </si>
  <si>
    <t>QMLSNQTSWR</t>
  </si>
  <si>
    <t>QMLSNQTSWR2</t>
  </si>
  <si>
    <t>QMLSTPGIIVVGTIPVPK</t>
  </si>
  <si>
    <t>QMLSTPGIIVVGTIPVPK2</t>
  </si>
  <si>
    <t>QMLTASHTLAVDAK</t>
  </si>
  <si>
    <t>QMLTASHTLAVDAK2</t>
  </si>
  <si>
    <t>QMLTASHTLAVDAK3</t>
  </si>
  <si>
    <t>QMLVSGQGPLVENAR</t>
  </si>
  <si>
    <t>QMLVSGQGPLVENAR3</t>
  </si>
  <si>
    <t>QMLYEYVER</t>
  </si>
  <si>
    <t>QMLYEYVER2</t>
  </si>
  <si>
    <t>QMMDVSR</t>
  </si>
  <si>
    <t>QMMDVSR2</t>
  </si>
  <si>
    <t>QMMSELLFECYR</t>
  </si>
  <si>
    <t>QMMSELLFEC(UniMod:4)YR</t>
  </si>
  <si>
    <t>QMMSELLFEC(UniMod:4)YR2</t>
  </si>
  <si>
    <t>QMMSELLFEC(UniMod:4)YR3</t>
  </si>
  <si>
    <t>QMNIDVATWVR</t>
  </si>
  <si>
    <t>QMNIDVATWVR2</t>
  </si>
  <si>
    <t>QMNMSPPPGNAGPVIMSLEEK</t>
  </si>
  <si>
    <t>QMNMSPPPGNAGPVIMSLEEK3</t>
  </si>
  <si>
    <t>QMNYTIGEVPISFVDR</t>
  </si>
  <si>
    <t>QMNYTIGEVPISFVDR2</t>
  </si>
  <si>
    <t>QMNYTIGEVPISFVDR3</t>
  </si>
  <si>
    <t>QMNYTIGEVPISFVDRVYGESK</t>
  </si>
  <si>
    <t>QMNYTIGEVPISFVDRVYGESK3</t>
  </si>
  <si>
    <t>QMPLPAGIYNLDDLK</t>
  </si>
  <si>
    <t>QMPLPAGIYNLDDLK2</t>
  </si>
  <si>
    <t>QMPLPAGIYNLDDLK3</t>
  </si>
  <si>
    <t>QMPSESLEPAFSPR</t>
  </si>
  <si>
    <t>QMPSESLEPAFSPR3</t>
  </si>
  <si>
    <t>QMPSFPEMVYYIQEK</t>
  </si>
  <si>
    <t>QMPSFPEMVYYIQEK2</t>
  </si>
  <si>
    <t>QMQEAEMIYQAGMK</t>
  </si>
  <si>
    <t>QMQEAEMIYQAGMK3</t>
  </si>
  <si>
    <t>QMQECAK</t>
  </si>
  <si>
    <t>QMQEC(UniMod:4)AK</t>
  </si>
  <si>
    <t>QMQEC(UniMod:4)AK1</t>
  </si>
  <si>
    <t>QMQETQWR</t>
  </si>
  <si>
    <t>QMQETQWR2</t>
  </si>
  <si>
    <t>QMQLENVSVALEFLDR</t>
  </si>
  <si>
    <t>QMQLENVSVALEFLDR2</t>
  </si>
  <si>
    <t>QMQLENVSVALEFLDRESIK</t>
  </si>
  <si>
    <t>QMQLENVSVALEFLDRESIK3</t>
  </si>
  <si>
    <t>QMQSEFAAR</t>
  </si>
  <si>
    <t>QMQSEFAAR2</t>
  </si>
  <si>
    <t>Q61595;Q61595-10;Q61595-11;Q61595-13;Q61595-16;Q61595-4;Q61595-5;Q61595-6</t>
  </si>
  <si>
    <t>QMQSSFTASER</t>
  </si>
  <si>
    <t>QMQSSFTASER2</t>
  </si>
  <si>
    <t>QMQVLHPAAR</t>
  </si>
  <si>
    <t>QMQVLHPAAR2</t>
  </si>
  <si>
    <t>QMQVLHPAAR3</t>
  </si>
  <si>
    <t>QMQVLLAQVQNSEQLLR</t>
  </si>
  <si>
    <t>QMQVLLAQVQNSEQLLR3</t>
  </si>
  <si>
    <t>QMQVLYGQHFPIEVR</t>
  </si>
  <si>
    <t>QMQVLYGQHFPIEVR3</t>
  </si>
  <si>
    <t>QMRPAILDHCSGNK</t>
  </si>
  <si>
    <t>QMRPAILDHC(UniMod:4)SGNK</t>
  </si>
  <si>
    <t>QMRPAILDHC(UniMod:4)SGNK2</t>
  </si>
  <si>
    <t>QMSAISSIEDFSTELK</t>
  </si>
  <si>
    <t>QMSAISSIEDFSTELK2</t>
  </si>
  <si>
    <t>QMSFSLAAEPIQGPYK</t>
  </si>
  <si>
    <t>QMSFSLAAEPIQGPYK2</t>
  </si>
  <si>
    <t>QMSLCGTPEK</t>
  </si>
  <si>
    <t>QMSLC(UniMod:4)GTPEK</t>
  </si>
  <si>
    <t>QMSLC(UniMod:4)GTPEK2</t>
  </si>
  <si>
    <t>QMSYAGK</t>
  </si>
  <si>
    <t>QMSYAGK1</t>
  </si>
  <si>
    <t>QMSYGPEEQLER</t>
  </si>
  <si>
    <t>QMSYGPEEQLER2</t>
  </si>
  <si>
    <t>QMTDPNVALTFLEK</t>
  </si>
  <si>
    <t>QMTDPNVALTFLEK2</t>
  </si>
  <si>
    <t>QMTDPNVALTFLEK3</t>
  </si>
  <si>
    <t>QMTDVVLTPATDALK</t>
  </si>
  <si>
    <t>QMTDVVLTPATDALK3</t>
  </si>
  <si>
    <t>QMTETLER</t>
  </si>
  <si>
    <t>QMTETLER2</t>
  </si>
  <si>
    <t>QMTLLDMAK</t>
  </si>
  <si>
    <t>QMTLLDMAK2</t>
  </si>
  <si>
    <t>QMTNSSAICDNPK</t>
  </si>
  <si>
    <t>QMTNSSAIC(UniMod:4)DNPK</t>
  </si>
  <si>
    <t>QMTNSSAIC(UniMod:4)DNPK2</t>
  </si>
  <si>
    <t>QMTTQGEELR</t>
  </si>
  <si>
    <t>QMTTQGEELR2</t>
  </si>
  <si>
    <t>QMVAEQEAIREDLQK</t>
  </si>
  <si>
    <t>QMVAEQEAIREDLQK2</t>
  </si>
  <si>
    <t>QMVAEQEAIREDLQK3</t>
  </si>
  <si>
    <t>P31725</t>
  </si>
  <si>
    <t>S10A9_MOUSE</t>
  </si>
  <si>
    <t>S100a9</t>
  </si>
  <si>
    <t>Protein S100-A9</t>
  </si>
  <si>
    <t>QMVEAQLATFMK</t>
  </si>
  <si>
    <t>QMVEAQLATFMK3</t>
  </si>
  <si>
    <t>QMVEDSQWLR</t>
  </si>
  <si>
    <t>QMVEDSQWLR2</t>
  </si>
  <si>
    <t>QMVHGGNQR</t>
  </si>
  <si>
    <t>QMVHGGNQR2</t>
  </si>
  <si>
    <t>QMVQVSDQDMNTHLAEISR</t>
  </si>
  <si>
    <t>QMVQVSDQDMNTHLAEISR3</t>
  </si>
  <si>
    <t>QMVTGLMTK</t>
  </si>
  <si>
    <t>QMVTGLMTK2</t>
  </si>
  <si>
    <t>QMVVLEDELQNISPEELK</t>
  </si>
  <si>
    <t>QMVVLEDELQNISPEELK3</t>
  </si>
  <si>
    <t>QMVVLEDELQNISPEELKLELPER</t>
  </si>
  <si>
    <t>QMVVLEDELQNISPEELKLELPER4</t>
  </si>
  <si>
    <t>QMVWCSR</t>
  </si>
  <si>
    <t>QMVWC(UniMod:4)SR</t>
  </si>
  <si>
    <t>QMVWC(UniMod:4)SR2</t>
  </si>
  <si>
    <t>QMYMSLPQGEK</t>
  </si>
  <si>
    <t>QMYMSLPQGEK2</t>
  </si>
  <si>
    <t>QMYSGIPVIAANMDTVGTFEMAR</t>
  </si>
  <si>
    <t>QMYSGIPVIAANMDTVGTFEMAR3</t>
  </si>
  <si>
    <t>QMYVLILGLDVLGNPFGLIR</t>
  </si>
  <si>
    <t>QMYVLILGLDVLGNPFGLIR3</t>
  </si>
  <si>
    <t>QNAASPSLSPGGLESDLSR</t>
  </si>
  <si>
    <t>QNAASPSLSPGGLESDLSR2</t>
  </si>
  <si>
    <t>QNAEKPPSVDPR</t>
  </si>
  <si>
    <t>QNAEKPPSVDPR3</t>
  </si>
  <si>
    <t>QNAGVTSR</t>
  </si>
  <si>
    <t>QNAGVTSR2</t>
  </si>
  <si>
    <t>QNAISQPASGSTFSHHSMVSMLGK</t>
  </si>
  <si>
    <t>QNAISQPASGSTFSHHSMVSMLGK3</t>
  </si>
  <si>
    <t>QNAISQPASGSTFSHHSMVSMLGK4</t>
  </si>
  <si>
    <t>QNAIVAK</t>
  </si>
  <si>
    <t>QNAIVAK1</t>
  </si>
  <si>
    <t>QNALDQLLR</t>
  </si>
  <si>
    <t>QNALDQLLR2</t>
  </si>
  <si>
    <t>QNALPENSLAGQVK</t>
  </si>
  <si>
    <t>QNALPENSLAGQVK2</t>
  </si>
  <si>
    <t>QNAQCLHGDIAQSQR</t>
  </si>
  <si>
    <t>QNAQC(UniMod:4)LHGDIAQSQR</t>
  </si>
  <si>
    <t>QNAQC(UniMod:4)LHGDIAQSQR2</t>
  </si>
  <si>
    <t>QNAQC(UniMod:4)LHGDIAQSQR3</t>
  </si>
  <si>
    <t>QNASLLGLHSIR</t>
  </si>
  <si>
    <t>QNASLLGLHSIR2</t>
  </si>
  <si>
    <t>QNASLLGLHSIR3</t>
  </si>
  <si>
    <t>QNAVLQAAQDDLGHLR</t>
  </si>
  <si>
    <t>QNAVLQAAQDDLGHLR2</t>
  </si>
  <si>
    <t>QNAVLQAAQDDLGHLR3</t>
  </si>
  <si>
    <t>QNCFDDFQCAAEYLIK</t>
  </si>
  <si>
    <t>QNC(UniMod:4)FDDFQC(UniMod:4)AAEYLIK</t>
  </si>
  <si>
    <t>QNC(UniMod:4)FDDFQC(UniMod:4)AAEYLIK3</t>
  </si>
  <si>
    <t>QNCILADEMGLGK</t>
  </si>
  <si>
    <t>QNC(UniMod:4)ILADEMGLGK</t>
  </si>
  <si>
    <t>QNC(UniMod:4)ILADEMGLGK2</t>
  </si>
  <si>
    <t>QNCSHDWGIFVR</t>
  </si>
  <si>
    <t>QNC(UniMod:4)SHDWGIFVR</t>
  </si>
  <si>
    <t>QNC(UniMod:4)SHDWGIFVR3</t>
  </si>
  <si>
    <t>QNCSQPEACPEISHFER</t>
  </si>
  <si>
    <t>QNC(UniMod:4)SQPEAC(UniMod:4)PEISHFER</t>
  </si>
  <si>
    <t>QNC(UniMod:4)SQPEAC(UniMod:4)PEISHFER3</t>
  </si>
  <si>
    <t>QNDAQVKPSSHNPPK</t>
  </si>
  <si>
    <t>QNDAQVKPSSHNPPK2</t>
  </si>
  <si>
    <t>QNDFMQSILHTMEK</t>
  </si>
  <si>
    <t>QNDFMQSILHTMEK3</t>
  </si>
  <si>
    <t>QNDLTSPR</t>
  </si>
  <si>
    <t>QNDLTSPR2</t>
  </si>
  <si>
    <t>QNDQTNWESWLLEDSSR</t>
  </si>
  <si>
    <t>QNDQTNWESWLLEDSSR3</t>
  </si>
  <si>
    <t>QNEAFSLTAK</t>
  </si>
  <si>
    <t>QNEAFSLTAK2</t>
  </si>
  <si>
    <t>QNEEFRPFIR</t>
  </si>
  <si>
    <t>QNEEFRPFIR3</t>
  </si>
  <si>
    <t>QNEETEGPTDGEGTAEK</t>
  </si>
  <si>
    <t>QNEETEGPTDGEGTAEK2</t>
  </si>
  <si>
    <t>QNEINNPK</t>
  </si>
  <si>
    <t>QNEINNPK1</t>
  </si>
  <si>
    <t>QNELQIQIQSLSQTYR</t>
  </si>
  <si>
    <t>QNELQIQIQSLSQTYR2</t>
  </si>
  <si>
    <t>QNENGEYTDHLHSASCQIK</t>
  </si>
  <si>
    <t>QNENGEYTDHLHSASC(UniMod:4)QIK</t>
  </si>
  <si>
    <t>QNENGEYTDHLHSASC(UniMod:4)QIK3</t>
  </si>
  <si>
    <t>QNEQMHALLAIALTMYPMR</t>
  </si>
  <si>
    <t>QNEQMHALLAIALTMYPMR3</t>
  </si>
  <si>
    <t>QNFEDLHCK</t>
  </si>
  <si>
    <t>QNFEDLHC(UniMod:4)K</t>
  </si>
  <si>
    <t>QNFEDLHC(UniMod:4)K2</t>
  </si>
  <si>
    <t>QNFFSQTPILQALQHVQASCDEAHK</t>
  </si>
  <si>
    <t>QNFFSQTPILQALQHVQASC(UniMod:4)DEAHK</t>
  </si>
  <si>
    <t>QNFFSQTPILQALQHVQASC(UniMod:4)DEAHK3</t>
  </si>
  <si>
    <t>QNFFSQTPILQALQHVQASC(UniMod:4)DEAHK4</t>
  </si>
  <si>
    <t>QNFHPLR</t>
  </si>
  <si>
    <t>QNFHPLR2</t>
  </si>
  <si>
    <t>QNFIQHFSQIVK</t>
  </si>
  <si>
    <t>QNFIQHFSQIVK2</t>
  </si>
  <si>
    <t>QNFIQHFSQIVK3</t>
  </si>
  <si>
    <t>QNFLLFDMTTHPLTNNNIK</t>
  </si>
  <si>
    <t>QNFLLFDMTTHPLTNNNIK3</t>
  </si>
  <si>
    <t>QNFLLFDMTTHPVTNTTEK</t>
  </si>
  <si>
    <t>QNFLLFDMTTHPVTNTTEK3</t>
  </si>
  <si>
    <t>QNFLQAHNGQGLR</t>
  </si>
  <si>
    <t>QNFLQAHNGQGLR3</t>
  </si>
  <si>
    <t>QNGALAWSDDADGGR</t>
  </si>
  <si>
    <t>QNGALAWSDDADGGR2</t>
  </si>
  <si>
    <t>QNGDDPLMTYR</t>
  </si>
  <si>
    <t>QNGDDPLMTYR2</t>
  </si>
  <si>
    <t>QNGIQTSK</t>
  </si>
  <si>
    <t>QNGIQTSK1</t>
  </si>
  <si>
    <t>QNGIVLLLPHGMEGMGPEHSSARPER</t>
  </si>
  <si>
    <t>QNGIVLLLPHGMEGMGPEHSSARPER4</t>
  </si>
  <si>
    <t>QNGLGIAAAVMEEER</t>
  </si>
  <si>
    <t>QNGLGIAAAVMEEER2</t>
  </si>
  <si>
    <t>QNGMGLSIVAAK</t>
  </si>
  <si>
    <t>QNGMGLSIVAAK2</t>
  </si>
  <si>
    <t>QNGTVVGTDIAELLLR</t>
  </si>
  <si>
    <t>QNGTVVGTDIAELLLR3</t>
  </si>
  <si>
    <t>QNGVLNSWTDQDSK</t>
  </si>
  <si>
    <t>QNGVLNSWTDQDSK2</t>
  </si>
  <si>
    <t>Q8K2Q5</t>
  </si>
  <si>
    <t>CHCH7_MOUSE</t>
  </si>
  <si>
    <t>Chchd7</t>
  </si>
  <si>
    <t>Coiled-coil-helix-coiled-coil-helix domain-containing protein 7</t>
  </si>
  <si>
    <t>QNGVQPSMPTAAERDEILGAMQK</t>
  </si>
  <si>
    <t>QNGVQPSMPTAAERDEILGAMQK3</t>
  </si>
  <si>
    <t>QNGYLEFDALSR</t>
  </si>
  <si>
    <t>QNGYLEFDALSR2</t>
  </si>
  <si>
    <t>B1AQ75;Q6IFX2</t>
  </si>
  <si>
    <t>QNHEYQVLLDVK</t>
  </si>
  <si>
    <t>QNHEYQVLLDVK2</t>
  </si>
  <si>
    <t>QNHGNLCDNSLQLQECR</t>
  </si>
  <si>
    <t>QNHGNLC(UniMod:4)DNSLQLQEC(UniMod:4)R</t>
  </si>
  <si>
    <t>QNHGNLC(UniMod:4)DNSLQLQEC(UniMod:4)R3</t>
  </si>
  <si>
    <t>QNHPESGEVTVR</t>
  </si>
  <si>
    <t>QNHPESGEVTVR2</t>
  </si>
  <si>
    <t>QNHVTADDFMQTSVIGSNGYFLNK</t>
  </si>
  <si>
    <t>QNHVTADDFMQTSVIGSNGYFLNK3</t>
  </si>
  <si>
    <t>QNHVVDVSVAVSTPAGLITPIVFNAHIK</t>
  </si>
  <si>
    <t>QNHVVDVSVAVSTPAGLITPIVFNAHIK3</t>
  </si>
  <si>
    <t>QNIAETLHFLLCGASNGSCQEQIDLVPR</t>
  </si>
  <si>
    <t>QNIAETLHFLLC(UniMod:4)GASNGSC(UniMod:4)QEQIDLVPR</t>
  </si>
  <si>
    <t>QNIAETLHFLLC(UniMod:4)GASNGSC(UniMod:4)QEQIDLVPR4</t>
  </si>
  <si>
    <t>QNIDNLMTAEGVGLTTALR</t>
  </si>
  <si>
    <t>QNIDNLMTAEGVGLTTALR3</t>
  </si>
  <si>
    <t>QNINIVVK</t>
  </si>
  <si>
    <t>QNINIVVK2</t>
  </si>
  <si>
    <t>QNITETSFVLR</t>
  </si>
  <si>
    <t>QNITETSFVLR2</t>
  </si>
  <si>
    <t>QNIVLWR</t>
  </si>
  <si>
    <t>QNIVLWR2</t>
  </si>
  <si>
    <t>QNKPTGFALGSIEGR</t>
  </si>
  <si>
    <t>QNKPTGFALGSIEGR3</t>
  </si>
  <si>
    <t>QNLACACCLLEEQPEPGR</t>
  </si>
  <si>
    <t>QNLAC(UniMod:4)AC(UniMod:4)C(UniMod:4)LLEEQPEPGR</t>
  </si>
  <si>
    <t>QNLAC(UniMod:4)AC(UniMod:4)C(UniMod:4)LLEEQPEPGR3</t>
  </si>
  <si>
    <t>QNLAEMGLAMDPNK</t>
  </si>
  <si>
    <t>QNLAEMGLAMDPNK2</t>
  </si>
  <si>
    <t>Q7TMK6</t>
  </si>
  <si>
    <t>HOOK2_MOUSE</t>
  </si>
  <si>
    <t>Hook2</t>
  </si>
  <si>
    <t>Protein Hook homolog 2</t>
  </si>
  <si>
    <t>QNLAQENAALR</t>
  </si>
  <si>
    <t>QNLAQENAALR2</t>
  </si>
  <si>
    <t>QNLDAVSQQLR</t>
  </si>
  <si>
    <t>QNLDAVSQQLR2</t>
  </si>
  <si>
    <t>QNLDELGIGTYHNIAFIHPDTPIIK</t>
  </si>
  <si>
    <t>QNLDELGIGTYHNIAFIHPDTPIIK4</t>
  </si>
  <si>
    <t>QNLDLLEQLQVANAR</t>
  </si>
  <si>
    <t>QNLDLLEQLQVANAR3</t>
  </si>
  <si>
    <t>QNLDPLFEQYINNLR</t>
  </si>
  <si>
    <t>QNLDPLFEQYINNLR3</t>
  </si>
  <si>
    <t>QNLEIHR</t>
  </si>
  <si>
    <t>QNLEIHR2</t>
  </si>
  <si>
    <t>QNLENLFGR</t>
  </si>
  <si>
    <t>QNLENLFGR2</t>
  </si>
  <si>
    <t>QNLESNLTNLIK</t>
  </si>
  <si>
    <t>QNLESNLTNLIK2</t>
  </si>
  <si>
    <t>QNLFQEADDFLCTFLPR</t>
  </si>
  <si>
    <t>QNLFQEADDFLC(UniMod:4)TFLPR</t>
  </si>
  <si>
    <t>QNLFQEADDFLC(UniMod:4)TFLPR3</t>
  </si>
  <si>
    <t>QNLFSFDSEVQR</t>
  </si>
  <si>
    <t>QNLFSFDSEVQR2</t>
  </si>
  <si>
    <t>QNLFTGYFR</t>
  </si>
  <si>
    <t>QNLFTGYFR2</t>
  </si>
  <si>
    <t>QNLFTTWSHHLQQANIQFR</t>
  </si>
  <si>
    <t>QNLFTTWSHHLQQANIQFR4</t>
  </si>
  <si>
    <t>QNLFVAGMSDK</t>
  </si>
  <si>
    <t>QNLFVAGMSDK2</t>
  </si>
  <si>
    <t>QNLFVAGMSDKK</t>
  </si>
  <si>
    <t>QNLFVAGMSDKK3</t>
  </si>
  <si>
    <t>O54834</t>
  </si>
  <si>
    <t>O54834;O54834-3;O54834-4</t>
  </si>
  <si>
    <t>RHG06_MOUSE</t>
  </si>
  <si>
    <t>Arhgap6</t>
  </si>
  <si>
    <t>Rho GTPase-activating protein 6</t>
  </si>
  <si>
    <t>QNLGEASWLDWQR</t>
  </si>
  <si>
    <t>QNLGEASWLDWQR3</t>
  </si>
  <si>
    <t>QNLHFTEAALHLLLTLAR</t>
  </si>
  <si>
    <t>QNLHFTEAALHLLLTLAR4</t>
  </si>
  <si>
    <t>QNLLDDLVTR</t>
  </si>
  <si>
    <t>QNLLDDLVTR2</t>
  </si>
  <si>
    <t>QNLLSQSHAYQQFLR</t>
  </si>
  <si>
    <t>QNLLSQSHAYQQFLR2</t>
  </si>
  <si>
    <t>QNLQEEK</t>
  </si>
  <si>
    <t>QNLQEEK2</t>
  </si>
  <si>
    <t>QNLQICVQVASK</t>
  </si>
  <si>
    <t>QNLQIC(UniMod:4)VQVASK</t>
  </si>
  <si>
    <t>QNLQIC(UniMod:4)VQVASK2</t>
  </si>
  <si>
    <t>QNLSEEVAR</t>
  </si>
  <si>
    <t>QNLSEEVAR2</t>
  </si>
  <si>
    <t>QNLSQFEAQAR</t>
  </si>
  <si>
    <t>QNLSQFEAQAR2</t>
  </si>
  <si>
    <t>QNLTGLCQQVCK</t>
  </si>
  <si>
    <t>QNLTGLC(UniMod:4)QQVC(UniMod:4)K</t>
  </si>
  <si>
    <t>QNLTGLC(UniMod:4)QQVC(UniMod:4)K2</t>
  </si>
  <si>
    <t>QNLTLSLSSTK</t>
  </si>
  <si>
    <t>QNLTLSLSSTK2</t>
  </si>
  <si>
    <t>QNLTQDLFREEYILNNAIASCQK</t>
  </si>
  <si>
    <t>QNLTQDLFREEYILNNAIASC(UniMod:4)QK</t>
  </si>
  <si>
    <t>QNLTQDLFREEYILNNAIASC(UniMod:4)QK3</t>
  </si>
  <si>
    <t>QNLVIMGR</t>
  </si>
  <si>
    <t>QNLVIMGR2</t>
  </si>
  <si>
    <t>QNMILSDEAVK</t>
  </si>
  <si>
    <t>QNMILSDEAVK2</t>
  </si>
  <si>
    <t>QNMQHQLYVILK</t>
  </si>
  <si>
    <t>QNMQHQLYVILK3</t>
  </si>
  <si>
    <t>QNNAYNMHSIR</t>
  </si>
  <si>
    <t>QNNAYNMHSIR2</t>
  </si>
  <si>
    <t>QNNETWESHTTCQHCYR</t>
  </si>
  <si>
    <t>QNNETWESHTTC(UniMod:4)QHC(UniMod:4)YR</t>
  </si>
  <si>
    <t>QNNETWESHTTC(UniMod:4)QHC(UniMod:4)YR4</t>
  </si>
  <si>
    <t>QNNLLTVQLK</t>
  </si>
  <si>
    <t>QNNLLTVQLK2</t>
  </si>
  <si>
    <t>QNNPVQNEHSSQVLTPADGPSFTLK</t>
  </si>
  <si>
    <t>QNNPVQNEHSSQVLTPADGPSFTLK3</t>
  </si>
  <si>
    <t>QNNVPQESR</t>
  </si>
  <si>
    <t>QNNVPQESR2</t>
  </si>
  <si>
    <t>QNNWEEAAK</t>
  </si>
  <si>
    <t>QNNWEEAAK2</t>
  </si>
  <si>
    <t>QNPAFDPAEARPTPALPMEAQK</t>
  </si>
  <si>
    <t>QNPAFDPAEARPTPALPMEAQK3</t>
  </si>
  <si>
    <t>QNPAQFCAR</t>
  </si>
  <si>
    <t>QNPAQFC(UniMod:4)AR</t>
  </si>
  <si>
    <t>QNPAQFC(UniMod:4)AR2</t>
  </si>
  <si>
    <t>QNPDNTGPALEWDNYDLR</t>
  </si>
  <si>
    <t>QNPDNTGPALEWDNYDLR3</t>
  </si>
  <si>
    <t>QNPEMFK</t>
  </si>
  <si>
    <t>QNPEMFK1</t>
  </si>
  <si>
    <t>QNPHHVHEWHK</t>
  </si>
  <si>
    <t>QNPHHVHEWHK2</t>
  </si>
  <si>
    <t>QNPLTEK</t>
  </si>
  <si>
    <t>QNPLTEK2</t>
  </si>
  <si>
    <t>QNPSGSSSPFPRPPLPPTPSR</t>
  </si>
  <si>
    <t>QNPSGSSSPFPRPPLPPTPSR3</t>
  </si>
  <si>
    <t>P32114;Q00288;Q02650;P32114-2</t>
  </si>
  <si>
    <t>QNPTMFAWEIR</t>
  </si>
  <si>
    <t>QNPTMFAWEIR2</t>
  </si>
  <si>
    <t>QNPVLPPTITDQIR</t>
  </si>
  <si>
    <t>QNPVLPPTITDQIR2</t>
  </si>
  <si>
    <t>QNPVVEQSSQPPGGLPSNQLSK</t>
  </si>
  <si>
    <t>QNPVVEQSSQPPGGLPSNQLSK3</t>
  </si>
  <si>
    <t>QNQFYETPVIK</t>
  </si>
  <si>
    <t>QNQFYETPVIK2</t>
  </si>
  <si>
    <t>QNQFYETPVIK3</t>
  </si>
  <si>
    <t>QNQGAAPEIQALK</t>
  </si>
  <si>
    <t>QNQGAAPEIQALK2</t>
  </si>
  <si>
    <t>QNQHEELQNVR</t>
  </si>
  <si>
    <t>QNQHEELQNVR3</t>
  </si>
  <si>
    <t>QNQPTAIIQVEDQNTGAIENIIVEVK</t>
  </si>
  <si>
    <t>QNQPTAIIQVEDQNTGAIENIIVEVK3</t>
  </si>
  <si>
    <t>QNQPTSCVSAPASSETSR</t>
  </si>
  <si>
    <t>QNQPTSC(UniMod:4)VSAPASSETSR</t>
  </si>
  <si>
    <t>QNQPTSC(UniMod:4)VSAPASSETSR2</t>
  </si>
  <si>
    <t>QNQPTSC(UniMod:4)VSAPASSETSR3</t>
  </si>
  <si>
    <t>QNQQAENLQR</t>
  </si>
  <si>
    <t>QNQQAENLQR2</t>
  </si>
  <si>
    <t>QNQVEFEGLK</t>
  </si>
  <si>
    <t>QNQVEFEGLK2</t>
  </si>
  <si>
    <t>QNQVLSALLQQK</t>
  </si>
  <si>
    <t>QNQVLSALLQQK2</t>
  </si>
  <si>
    <t>P62892</t>
  </si>
  <si>
    <t>RL39_MOUSE</t>
  </si>
  <si>
    <t>Rpl39</t>
  </si>
  <si>
    <t>Large ribosomal subunit protein eL39</t>
  </si>
  <si>
    <t>QNRPIPQWIR</t>
  </si>
  <si>
    <t>QNRPIPQWIR2</t>
  </si>
  <si>
    <t>QNRPIPQWIR3</t>
  </si>
  <si>
    <t>QNSDPTSENPPLPTR</t>
  </si>
  <si>
    <t>QNSDPTSENPPLPTR2</t>
  </si>
  <si>
    <t>QNSEMIPVAQPSVMDDIEVWLR</t>
  </si>
  <si>
    <t>QNSEMIPVAQPSVMDDIEVWLR3</t>
  </si>
  <si>
    <t>QNSEPVDMQDVK</t>
  </si>
  <si>
    <t>QNSEPVDMQDVK2</t>
  </si>
  <si>
    <t>QNSLDEDLIRK</t>
  </si>
  <si>
    <t>QNSLDEDLIRK2</t>
  </si>
  <si>
    <t>QNSLDEDLIRK3</t>
  </si>
  <si>
    <t>QNSPVTSPGSSPLAQR</t>
  </si>
  <si>
    <t>QNSPVTSPGSSPLAQR2</t>
  </si>
  <si>
    <t>QNSQVLHNGQLIAADSQEVR</t>
  </si>
  <si>
    <t>QNSQVLHNGQLIAADSQEVR3</t>
  </si>
  <si>
    <t>QNSQVLHNGQLIAADSQEVREEIAVALK</t>
  </si>
  <si>
    <t>QNSQVLHNGQLIAADSQEVREEIAVALK4</t>
  </si>
  <si>
    <t>QNSTPESDYDNTACDPEPDDTGSTR</t>
  </si>
  <si>
    <t>QNSTPESDYDNTAC(UniMod:4)DPEPDDTGSTR</t>
  </si>
  <si>
    <t>QNSTPESDYDNTAC(UniMod:4)DPEPDDTGSTR3</t>
  </si>
  <si>
    <t>QNSVPPSQTK</t>
  </si>
  <si>
    <t>QNSVPPSQTK2</t>
  </si>
  <si>
    <t>QNSVQEQPGTACLSK</t>
  </si>
  <si>
    <t>QNSVQEQPGTAC(UniMod:4)LSK</t>
  </si>
  <si>
    <t>QNSVQEQPGTAC(UniMod:4)LSK2</t>
  </si>
  <si>
    <t>QNSVSSNTSQR</t>
  </si>
  <si>
    <t>QNSVSSNTSQR2</t>
  </si>
  <si>
    <t>QNTAWDTETSPR</t>
  </si>
  <si>
    <t>QNTAWDTETSPR2</t>
  </si>
  <si>
    <t>QNTELAK</t>
  </si>
  <si>
    <t>QNTELAK1</t>
  </si>
  <si>
    <t>QNTFLVLR</t>
  </si>
  <si>
    <t>QNTFLVLR2</t>
  </si>
  <si>
    <t>QNTGSATQGPAYHGVNR</t>
  </si>
  <si>
    <t>QNTGSATQGPAYHGVNR3</t>
  </si>
  <si>
    <t>QNTQQFVTLISTTMDAITPLISTK</t>
  </si>
  <si>
    <t>QNTQQFVTLISTTMDAITPLISTK3</t>
  </si>
  <si>
    <t>QNTSRPPSMHVDDFVAAESK</t>
  </si>
  <si>
    <t>QNTSRPPSMHVDDFVAAESK4</t>
  </si>
  <si>
    <t>QNTTLGATQLTER</t>
  </si>
  <si>
    <t>QNTTLGATQLTER2</t>
  </si>
  <si>
    <t>QNTTLGATQLTERPACVK</t>
  </si>
  <si>
    <t>QNTTLGATQLTERPAC(UniMod:4)VK</t>
  </si>
  <si>
    <t>QNTTLGATQLTERPAC(UniMod:4)VK3</t>
  </si>
  <si>
    <t>QNTYCFPHSLR</t>
  </si>
  <si>
    <t>QNTYC(UniMod:4)FPHSLR</t>
  </si>
  <si>
    <t>QNTYC(UniMod:4)FPHSLR3</t>
  </si>
  <si>
    <t>QNVADSVEK</t>
  </si>
  <si>
    <t>QNVADSVEK2</t>
  </si>
  <si>
    <t>QNVAYEYLCHLEEAK</t>
  </si>
  <si>
    <t>QNVAYEYLC(UniMod:4)HLEEAK</t>
  </si>
  <si>
    <t>QNVAYEYLC(UniMod:4)HLEEAK2</t>
  </si>
  <si>
    <t>QNVAYEYLCHLEEAKR</t>
  </si>
  <si>
    <t>QNVAYEYLC(UniMod:4)HLEEAKR</t>
  </si>
  <si>
    <t>QNVAYEYLC(UniMod:4)HLEEAKR3</t>
  </si>
  <si>
    <t>QNVAYEYLC(UniMod:4)HLEEAKR4</t>
  </si>
  <si>
    <t>QNVDGLVLDTLAVIR</t>
  </si>
  <si>
    <t>QNVDGLVLDTLAVIR2</t>
  </si>
  <si>
    <t>QNVDVEAEDK</t>
  </si>
  <si>
    <t>QNVDVEAEDK2</t>
  </si>
  <si>
    <t>QNVENVTVDMLLR</t>
  </si>
  <si>
    <t>QNVENVTVDMLLR2</t>
  </si>
  <si>
    <t>QNVIMFVGLQGSGK</t>
  </si>
  <si>
    <t>QNVIMFVGLQGSGK3</t>
  </si>
  <si>
    <t>QNVLLSATLTEGVTR</t>
  </si>
  <si>
    <t>QNVLLSATLTEGVTR3</t>
  </si>
  <si>
    <t>QNVPTGGSAPSPQAYR</t>
  </si>
  <si>
    <t>QNVPTGGSAPSPQAYR2</t>
  </si>
  <si>
    <t>QNVQGLYPQSALLNTIVEFALK</t>
  </si>
  <si>
    <t>QNVQGLYPQSALLNTIVEFALK3</t>
  </si>
  <si>
    <t>QNVSSLFLPVIESVNPCLILVVR</t>
  </si>
  <si>
    <t>QNVSSLFLPVIESVNPC(UniMod:4)LILVVR</t>
  </si>
  <si>
    <t>QNVSSLFLPVIESVNPC(UniMod:4)LILVVR3</t>
  </si>
  <si>
    <t>QNVVFSSETYSTLIGLLLSK</t>
  </si>
  <si>
    <t>QNVVFSSETYSTLIGLLLSK3</t>
  </si>
  <si>
    <t>QNVVFSSETYSTLIGLLLSKDDFTQAMHVK</t>
  </si>
  <si>
    <t>QNVVFSSETYSTLIGLLLSKDDFTQAMHVK4</t>
  </si>
  <si>
    <t>QNYESGAASFHSLSLHMQDFVK</t>
  </si>
  <si>
    <t>QNYESGAASFHSLSLHMQDFVK4</t>
  </si>
  <si>
    <t>QNYHQDAEAAINR</t>
  </si>
  <si>
    <t>QNYHQDAEAAINR2</t>
  </si>
  <si>
    <t>QNYIENLQK</t>
  </si>
  <si>
    <t>QNYIENLQK2</t>
  </si>
  <si>
    <t>QNYSTEVEAAVNR</t>
  </si>
  <si>
    <t>QNYSTEVEAAVNR3</t>
  </si>
  <si>
    <t>QNYTYSSLR</t>
  </si>
  <si>
    <t>QNYTYSSLR2</t>
  </si>
  <si>
    <t>QPAEDGDQAPFSLLEEK</t>
  </si>
  <si>
    <t>QPAEDGDQAPFSLLEEK3</t>
  </si>
  <si>
    <t>QPAEHLQLLEEAAK</t>
  </si>
  <si>
    <t>QPAEHLQLLEEAAK3</t>
  </si>
  <si>
    <t>QPAENVNQYLTDSK</t>
  </si>
  <si>
    <t>QPAENVNQYLTDSK2</t>
  </si>
  <si>
    <t>QPAENVNQYLTDSK3</t>
  </si>
  <si>
    <t>QPALDVLYDVMK</t>
  </si>
  <si>
    <t>QPALDVLYDVMK2</t>
  </si>
  <si>
    <t>QPALDVLYDVMK3</t>
  </si>
  <si>
    <t>QPANMILETGQESETTSEEAGDVGK</t>
  </si>
  <si>
    <t>QPANMILETGQESETTSEEAGDVGK3</t>
  </si>
  <si>
    <t>QPAPFSDEIEVDFSK</t>
  </si>
  <si>
    <t>QPAPFSDEIEVDFSK2</t>
  </si>
  <si>
    <t>QPAPTTSGGLNK</t>
  </si>
  <si>
    <t>QPAPTTSGGLNK2</t>
  </si>
  <si>
    <t>QPASLHGSTELLPLSR</t>
  </si>
  <si>
    <t>QPASLHGSTELLPLSR2</t>
  </si>
  <si>
    <t>QPATQSDTYSMLALGNVWLQTLHQPTR</t>
  </si>
  <si>
    <t>QPATQSDTYSMLALGNVWLQTLHQPTR4</t>
  </si>
  <si>
    <t>QPAWRDPLSPFAVGGDDLDPFGCQR</t>
  </si>
  <si>
    <t>QPAWRDPLSPFAVGGDDLDPFGC(UniMod:4)QR</t>
  </si>
  <si>
    <t>QPAWRDPLSPFAVGGDDLDPFGC(UniMod:4)QR3</t>
  </si>
  <si>
    <t>QPAYLGGESLELR</t>
  </si>
  <si>
    <t>QPAYLGGESLELR2</t>
  </si>
  <si>
    <t>QPCASQSSLK</t>
  </si>
  <si>
    <t>QPC(UniMod:4)ASQSSLK</t>
  </si>
  <si>
    <t>QPC(UniMod:4)ASQSSLK2</t>
  </si>
  <si>
    <t>QPCDSSCPCVIAQNFCEK</t>
  </si>
  <si>
    <t>QPC(UniMod:4)DSSC(UniMod:4)PC(UniMod:4)VIAQNFC(UniMod:4)EK</t>
  </si>
  <si>
    <t>QPC(UniMod:4)DSSC(UniMod:4)PC(UniMod:4)VIAQNFC(UniMod:4)EK3</t>
  </si>
  <si>
    <t>QPCGAADRFELELTYR</t>
  </si>
  <si>
    <t>QPC(UniMod:4)GAADRFELELTYR</t>
  </si>
  <si>
    <t>QPC(UniMod:4)GAADRFELELTYR2</t>
  </si>
  <si>
    <t>QPCILLMDSLR</t>
  </si>
  <si>
    <t>QPC(UniMod:4)ILLMDSLR</t>
  </si>
  <si>
    <t>QPC(UniMod:4)ILLMDSLR2</t>
  </si>
  <si>
    <t>QPCMPMHPDRPLVIK</t>
  </si>
  <si>
    <t>QPC(UniMod:4)MPMHPDRPLVIK</t>
  </si>
  <si>
    <t>QPC(UniMod:4)MPMHPDRPLVIK3</t>
  </si>
  <si>
    <t>QPC(UniMod:4)MPMHPDRPLVIK4</t>
  </si>
  <si>
    <t>P42225;P42228</t>
  </si>
  <si>
    <t>QPCMPTHPQR</t>
  </si>
  <si>
    <t>QPC(UniMod:4)MPTHPQR</t>
  </si>
  <si>
    <t>QPC(UniMod:4)MPTHPQR2</t>
  </si>
  <si>
    <t>QPCPSDGDMVIDEDK</t>
  </si>
  <si>
    <t>QPC(UniMod:4)PSDGDMVIDEDK</t>
  </si>
  <si>
    <t>QPC(UniMod:4)PSDGDMVIDEDK2</t>
  </si>
  <si>
    <t>QPCPSQYSAIKEEDLVVWVDPLDGTK</t>
  </si>
  <si>
    <t>QPC(UniMod:4)PSQYSAIKEEDLVVWVDPLDGTK</t>
  </si>
  <si>
    <t>QPC(UniMod:4)PSQYSAIKEEDLVVWVDPLDGTK4</t>
  </si>
  <si>
    <t>QPCVLFTGHPSLR</t>
  </si>
  <si>
    <t>QPC(UniMod:4)VLFTGHPSLR</t>
  </si>
  <si>
    <t>QPC(UniMod:4)VLFTGHPSLR2</t>
  </si>
  <si>
    <t>QPC(UniMod:4)VLFTGHPSLR3</t>
  </si>
  <si>
    <t>QPDELLDSMSDWCK</t>
  </si>
  <si>
    <t>QPDELLDSMSDWC(UniMod:4)K</t>
  </si>
  <si>
    <t>QPDELLDSMSDWC(UniMod:4)K3</t>
  </si>
  <si>
    <t>QPDLLAIGLSIIPIRFTK</t>
  </si>
  <si>
    <t>QPDLLAIGLSIIPIRFTK3</t>
  </si>
  <si>
    <t>QPDLLPIPR</t>
  </si>
  <si>
    <t>QPDLLPIPR2</t>
  </si>
  <si>
    <t>QPDLSNIAVQPDHR</t>
  </si>
  <si>
    <t>QPDLSNIAVQPDHR2</t>
  </si>
  <si>
    <t>QPDPPSHVSQAEQVK</t>
  </si>
  <si>
    <t>QPDPPSHVSQAEQVK2</t>
  </si>
  <si>
    <t>QPDRENVSLLHWAAINNR</t>
  </si>
  <si>
    <t>QPDRENVSLLHWAAINNR4</t>
  </si>
  <si>
    <t>QPDSQQDRENAALK</t>
  </si>
  <si>
    <t>QPDSQQDRENAALK3</t>
  </si>
  <si>
    <t>QPDVGLPKPDLILFLQLQLLDAAAR</t>
  </si>
  <si>
    <t>QPDVGLPKPDLILFLQLQLLDAAAR3</t>
  </si>
  <si>
    <t>QPDVGLPKPDLILFLQLQLLDAAAR4</t>
  </si>
  <si>
    <t>QPEACITVEDGK</t>
  </si>
  <si>
    <t>QPEAC(UniMod:4)ITVEDGK</t>
  </si>
  <si>
    <t>QPEAC(UniMod:4)ITVEDGK2</t>
  </si>
  <si>
    <t>QPEASISQTEIDSSR</t>
  </si>
  <si>
    <t>QPEASISQTEIDSSR2</t>
  </si>
  <si>
    <t>QPEDAEVSNISFGSNLGTR</t>
  </si>
  <si>
    <t>QPEDAEVSNISFGSNLGTR3</t>
  </si>
  <si>
    <t>QPEDDLFDRLNTGILNK</t>
  </si>
  <si>
    <t>QPEDDLFDRLNTGILNK3</t>
  </si>
  <si>
    <t>QPEDDLGFDPFDVTR</t>
  </si>
  <si>
    <t>QPEDDLGFDPFDVTR2</t>
  </si>
  <si>
    <t>QPEDDLGFDPFDVTRK</t>
  </si>
  <si>
    <t>QPEDDLGFDPFDVTRK3</t>
  </si>
  <si>
    <t>Q61183;Q61183-2;Q61183-3</t>
  </si>
  <si>
    <t>QPEECNLNLPVWDPR</t>
  </si>
  <si>
    <t>QPEEC(UniMod:4)NLNLPVWDPR</t>
  </si>
  <si>
    <t>QPEEC(UniMod:4)NLNLPVWDPR2</t>
  </si>
  <si>
    <t>QPEEIIHVDMDK</t>
  </si>
  <si>
    <t>QPEEIIHVDMDK3</t>
  </si>
  <si>
    <t>Q9JI10;Q9JI11</t>
  </si>
  <si>
    <t>QPEEVFDVLEK</t>
  </si>
  <si>
    <t>QPEEVFDVLEK2</t>
  </si>
  <si>
    <t>QPEGTALNHFR</t>
  </si>
  <si>
    <t>QPEGTALNHFR2</t>
  </si>
  <si>
    <t>QPEGTALNHFR3</t>
  </si>
  <si>
    <t>QPEHMER</t>
  </si>
  <si>
    <t>QPEHMER2</t>
  </si>
  <si>
    <t>QPELCETSQALPSK</t>
  </si>
  <si>
    <t>QPELC(UniMod:4)ETSQALPSK</t>
  </si>
  <si>
    <t>QPELC(UniMod:4)ETSQALPSK2</t>
  </si>
  <si>
    <t>QPELCETSQALPSKPFSCGR</t>
  </si>
  <si>
    <t>QPELC(UniMod:4)ETSQALPSKPFSC(UniMod:4)GR</t>
  </si>
  <si>
    <t>QPELC(UniMod:4)ETSQALPSKPFSC(UniMod:4)GR3</t>
  </si>
  <si>
    <t>QPELPEVIAMLGFR</t>
  </si>
  <si>
    <t>QPELPEVIAMLGFR3</t>
  </si>
  <si>
    <t>QPEPLPLPLAASETLVPR</t>
  </si>
  <si>
    <t>QPEPLPLPLAASETLVPR2</t>
  </si>
  <si>
    <t>QPEPLPLPLAASETLVPR3</t>
  </si>
  <si>
    <t>QPEQATTSNQVASLYR</t>
  </si>
  <si>
    <t>QPEQATTSNQVASLYR2</t>
  </si>
  <si>
    <t>QPETVLTETPQDTIELNR</t>
  </si>
  <si>
    <t>QPETVLTETPQDTIELNR3</t>
  </si>
  <si>
    <t>QPEVLESK</t>
  </si>
  <si>
    <t>QPEVLESK2</t>
  </si>
  <si>
    <t>QPEVQAAPK</t>
  </si>
  <si>
    <t>QPEVQAAPK2</t>
  </si>
  <si>
    <t>QPEVWESR</t>
  </si>
  <si>
    <t>QPEVWESR2</t>
  </si>
  <si>
    <t>QPEWVVYHELVLTTK</t>
  </si>
  <si>
    <t>QPEWVVYHELVLTTK3</t>
  </si>
  <si>
    <t>QPEYWFAVPR</t>
  </si>
  <si>
    <t>QPEYWFAVPR2</t>
  </si>
  <si>
    <t>QPFDSIFHSVR</t>
  </si>
  <si>
    <t>QPFDSIFHSVR3</t>
  </si>
  <si>
    <t>QPFFWLENK</t>
  </si>
  <si>
    <t>QPFFWLENK2</t>
  </si>
  <si>
    <t>QPFNPAEESQTFLQLTALCQDR</t>
  </si>
  <si>
    <t>QPFNPAEESQTFLQLTALC(UniMod:4)QDR</t>
  </si>
  <si>
    <t>QPFNPAEESQTFLQLTALC(UniMod:4)QDR3</t>
  </si>
  <si>
    <t>QPFPEGAK</t>
  </si>
  <si>
    <t>QPFPEGAK1</t>
  </si>
  <si>
    <t>QPFPNIVQLGLCEPETSEVYR</t>
  </si>
  <si>
    <t>QPFPNIVQLGLC(UniMod:4)EPETSEVYR</t>
  </si>
  <si>
    <t>QPFPNIVQLGLC(UniMod:4)EPETSEVYR3</t>
  </si>
  <si>
    <t>QPFTIDNFEIGRPLGK</t>
  </si>
  <si>
    <t>QPFTIDNFEIGRPLGK2</t>
  </si>
  <si>
    <t>QPFTVNSMSGFGMNR</t>
  </si>
  <si>
    <t>QPFTVNSMSGFGMNR2</t>
  </si>
  <si>
    <t>QPFVCSSLLQFAR</t>
  </si>
  <si>
    <t>QPFVC(UniMod:4)SSLLQFAR</t>
  </si>
  <si>
    <t>QPFVC(UniMod:4)SSLLQFAR2</t>
  </si>
  <si>
    <t>QPGAATAPAGGK</t>
  </si>
  <si>
    <t>QPGAATAPAGGK2</t>
  </si>
  <si>
    <t>QPGFAFSR</t>
  </si>
  <si>
    <t>QPGFAFSR2</t>
  </si>
  <si>
    <t>QPGFASDYSISR</t>
  </si>
  <si>
    <t>QPGFASDYSISR2</t>
  </si>
  <si>
    <t>QPGGLAEQWFQPPNLK</t>
  </si>
  <si>
    <t>QPGGLAEQWFQPPNLK2</t>
  </si>
  <si>
    <t>QPGIVFVAAK</t>
  </si>
  <si>
    <t>QPGIVFVAAK2</t>
  </si>
  <si>
    <t>QPGNETADTVLK</t>
  </si>
  <si>
    <t>QPGNETADTVLK2</t>
  </si>
  <si>
    <t>QPGPTNQQPFVSK</t>
  </si>
  <si>
    <t>QPGPTNQQPFVSK2</t>
  </si>
  <si>
    <t>QPGQAGLSCDR</t>
  </si>
  <si>
    <t>QPGQAGLSC(UniMod:4)DR</t>
  </si>
  <si>
    <t>QPGQAGLSC(UniMod:4)DR2</t>
  </si>
  <si>
    <t>QPGSNSGSAPGQPNPGTARPTLSSGPVPR</t>
  </si>
  <si>
    <t>QPGSNSGSAPGQPNPGTARPTLSSGPVPR3</t>
  </si>
  <si>
    <t>QPGTSLVDADTFHHQVR</t>
  </si>
  <si>
    <t>QPGTSLVDADTFHHQVR2</t>
  </si>
  <si>
    <t>QPGTSLVDADTFHHQVR3</t>
  </si>
  <si>
    <t>QPGTSLVDADTFHHQVRDDIFSSLEEEGK</t>
  </si>
  <si>
    <t>QPGTSLVDADTFHHQVRDDIFSSLEEEGK4</t>
  </si>
  <si>
    <t>QPGVSEQQR</t>
  </si>
  <si>
    <t>QPGVSEQQR2</t>
  </si>
  <si>
    <t>QPHLDMK</t>
  </si>
  <si>
    <t>QPHLDMK2</t>
  </si>
  <si>
    <t>QPHVGDYR</t>
  </si>
  <si>
    <t>QPHVGDYR2</t>
  </si>
  <si>
    <t>QPIAEIGQICSSR</t>
  </si>
  <si>
    <t>QPIAEIGQIC(UniMod:4)SSR</t>
  </si>
  <si>
    <t>QPIAEIGQIC(UniMod:4)SSR3</t>
  </si>
  <si>
    <t>QPIALNVR</t>
  </si>
  <si>
    <t>QPIALNVR2</t>
  </si>
  <si>
    <t>QPIEEEASSKEDPTPSK</t>
  </si>
  <si>
    <t>QPIEEEASSKEDPTPSK2</t>
  </si>
  <si>
    <t>QPIEEEASSKEDPTPSK3</t>
  </si>
  <si>
    <t>QPIGVDEEITYDYK</t>
  </si>
  <si>
    <t>QPIGVDEEITYDYK2</t>
  </si>
  <si>
    <t>QPILAGNPR</t>
  </si>
  <si>
    <t>QPILAGNPR2</t>
  </si>
  <si>
    <t>QPIPAAYNR</t>
  </si>
  <si>
    <t>QPIPAAYNR2</t>
  </si>
  <si>
    <t>Q9D6N1</t>
  </si>
  <si>
    <t>CAH13_MOUSE</t>
  </si>
  <si>
    <t>Ca13</t>
  </si>
  <si>
    <t>Carbonic anhydrase 13</t>
  </si>
  <si>
    <t>QPISISSQQLAR</t>
  </si>
  <si>
    <t>QPISISSQQLAR2</t>
  </si>
  <si>
    <t>QPISSPWDVALGTSGSEVQR</t>
  </si>
  <si>
    <t>QPISSPWDVALGTSGSEVQR3</t>
  </si>
  <si>
    <t>QPISTLEEVAQR</t>
  </si>
  <si>
    <t>QPISTLEEVAQR2</t>
  </si>
  <si>
    <t>QPITVHEGQNICVR</t>
  </si>
  <si>
    <t>QPITVHEGQNIC(UniMod:4)VR</t>
  </si>
  <si>
    <t>QPITVHEGQNIC(UniMod:4)VR2</t>
  </si>
  <si>
    <t>QPLDFIEGNQNTPR</t>
  </si>
  <si>
    <t>QPLDFIEGNQNTPR2</t>
  </si>
  <si>
    <t>QPLEQSQTISPLSSYEDSK</t>
  </si>
  <si>
    <t>QPLEQSQTISPLSSYEDSK3</t>
  </si>
  <si>
    <t>QPLETSPSQTPHTWEEAGLR</t>
  </si>
  <si>
    <t>QPLETSPSQTPHTWEEAGLR3</t>
  </si>
  <si>
    <t>QPLEVHETVAECMILANHWVAK</t>
  </si>
  <si>
    <t>QPLEVHETVAEC(UniMod:4)MILANHWVAK</t>
  </si>
  <si>
    <t>QPLEVHETVAEC(UniMod:4)MILANHWVAK4</t>
  </si>
  <si>
    <t>QPLEVRGPSSIYHQWATGSEGTLVQR</t>
  </si>
  <si>
    <t>QPLEVRGPSSIYHQWATGSEGTLVQR4</t>
  </si>
  <si>
    <t>QPLFVPANSGPSTPPGLALPHAEVQPAPK</t>
  </si>
  <si>
    <t>QPLFVPANSGPSTPPGLALPHAEVQPAPK3</t>
  </si>
  <si>
    <t>QPLGPDGSQGFK</t>
  </si>
  <si>
    <t>QPLGPDGSQGFK2</t>
  </si>
  <si>
    <t>QPLHPHVQLEER</t>
  </si>
  <si>
    <t>QPLHPHVQLEER3</t>
  </si>
  <si>
    <t>QPLHVSTEAHR</t>
  </si>
  <si>
    <t>QPLHVSTEAHR3</t>
  </si>
  <si>
    <t>Q6P1H1</t>
  </si>
  <si>
    <t>CYAC3_MOUSE</t>
  </si>
  <si>
    <t>Cyb561a3</t>
  </si>
  <si>
    <t>Lysosomal membrane ascorbate-dependent ferrireductase CYB561A3</t>
  </si>
  <si>
    <t>QPLLHDRE</t>
  </si>
  <si>
    <t>QPLLHDRE2</t>
  </si>
  <si>
    <t>QPLLLSEDEEDTKR</t>
  </si>
  <si>
    <t>QPLLLSEDEEDTKR2</t>
  </si>
  <si>
    <t>QPLNTTNPSR</t>
  </si>
  <si>
    <t>QPLNTTNPSR2</t>
  </si>
  <si>
    <t>QPLNTTR</t>
  </si>
  <si>
    <t>QPLNTTR2</t>
  </si>
  <si>
    <t>QPLPGSESEAR</t>
  </si>
  <si>
    <t>QPLPGSESEAR2</t>
  </si>
  <si>
    <t>QPLSDAWTYCISK</t>
  </si>
  <si>
    <t>QPLSDAWTYC(UniMod:4)ISK</t>
  </si>
  <si>
    <t>QPLSDAWTYC(UniMod:4)ISK2</t>
  </si>
  <si>
    <t>QPLSGTPK</t>
  </si>
  <si>
    <t>QPLSGTPK2</t>
  </si>
  <si>
    <t>QPLSHQDDQGDDRR</t>
  </si>
  <si>
    <t>QPLSHQDDQGDDRR2</t>
  </si>
  <si>
    <t>QPLSHQDDQGDDRR3</t>
  </si>
  <si>
    <t>QPLSHYFINSSHNTYLIEDQFR</t>
  </si>
  <si>
    <t>QPLSHYFINSSHNTYLIEDQFR3</t>
  </si>
  <si>
    <t>QPLSSMCPSIILDK</t>
  </si>
  <si>
    <t>QPLSSMC(UniMod:4)PSIILDK</t>
  </si>
  <si>
    <t>QPLSSMC(UniMod:4)PSIILDK2</t>
  </si>
  <si>
    <t>QPLSSSLPSLPSVLLK</t>
  </si>
  <si>
    <t>QPLSSSLPSLPSVLLK2</t>
  </si>
  <si>
    <t>QPLTIQEVAPR</t>
  </si>
  <si>
    <t>QPLTIQEVAPR2</t>
  </si>
  <si>
    <t>QPLTIQEVAPRPVGPQEVR</t>
  </si>
  <si>
    <t>QPLTIQEVAPRPVGPQEVR3</t>
  </si>
  <si>
    <t>QPLTITVR</t>
  </si>
  <si>
    <t>QPLTITVR2</t>
  </si>
  <si>
    <t>QPLTVEHMYEDISQDHVK</t>
  </si>
  <si>
    <t>QPLTVEHMYEDISQDHVK3</t>
  </si>
  <si>
    <t>QPLTVEHMYEDISQDHVK4</t>
  </si>
  <si>
    <t>QPLYEFEDCLGGGK</t>
  </si>
  <si>
    <t>QPLYEFEDC(UniMod:4)LGGGK</t>
  </si>
  <si>
    <t>QPLYEFEDC(UniMod:4)LGGGK2</t>
  </si>
  <si>
    <t>QPLYEFEDCLGGGKPK</t>
  </si>
  <si>
    <t>QPLYEFEDC(UniMod:4)LGGGKPK</t>
  </si>
  <si>
    <t>QPLYEFEDC(UniMod:4)LGGGKPK3</t>
  </si>
  <si>
    <t>QPMFYHLGHFSK</t>
  </si>
  <si>
    <t>QPMFYHLGHFSK2</t>
  </si>
  <si>
    <t>QPMNAADGAAAGEK</t>
  </si>
  <si>
    <t>QPMNAADGAAAGEK2</t>
  </si>
  <si>
    <t>QPMPAAGELEER</t>
  </si>
  <si>
    <t>QPMPAAGELEER2</t>
  </si>
  <si>
    <t>QPMTLGTITK</t>
  </si>
  <si>
    <t>QPMTLGTITK2</t>
  </si>
  <si>
    <t>QPNAQPQYLHGSK</t>
  </si>
  <si>
    <t>QPNAQPQYLHGSK2</t>
  </si>
  <si>
    <t>QPNIISQLDPVNEHMLNTIR</t>
  </si>
  <si>
    <t>QPNIISQLDPVNEHMLNTIR4</t>
  </si>
  <si>
    <t>QPNSGLSCGNR</t>
  </si>
  <si>
    <t>QPNSGLSC(UniMod:4)GNR</t>
  </si>
  <si>
    <t>QPNSGLSC(UniMod:4)GNR2</t>
  </si>
  <si>
    <t>QPPASVATLASVAAPAAPPASAPR</t>
  </si>
  <si>
    <t>QPPASVATLASVAAPAAPPASAPR3</t>
  </si>
  <si>
    <t>QPPDPPVDVEVHNPTAK</t>
  </si>
  <si>
    <t>QPPDPPVDVEVHNPTAK3</t>
  </si>
  <si>
    <t>QPPETLLTLRPK</t>
  </si>
  <si>
    <t>QPPETLLTLRPK3</t>
  </si>
  <si>
    <t>QPPGQQLEEFLQLAVGTVEAGLASESSR</t>
  </si>
  <si>
    <t>QPPGQQLEEFLQLAVGTVEAGLASESSR4</t>
  </si>
  <si>
    <t>QPPIDNIIR</t>
  </si>
  <si>
    <t>QPPIDNIIR2</t>
  </si>
  <si>
    <t>QPPIQSTAGAVPVR</t>
  </si>
  <si>
    <t>QPPIQSTAGAVPVR3</t>
  </si>
  <si>
    <t>QPPIQSTAGAVPVRNEK</t>
  </si>
  <si>
    <t>QPPIQSTAGAVPVRNEK2</t>
  </si>
  <si>
    <t>QPPKPPQIHYCDVCK</t>
  </si>
  <si>
    <t>QPPKPPQIHYC(UniMod:4)DVC(UniMod:4)K</t>
  </si>
  <si>
    <t>QPPKPPQIHYC(UniMod:4)DVC(UniMod:4)K2</t>
  </si>
  <si>
    <t>QPPLIWDVNPK</t>
  </si>
  <si>
    <t>QPPLIWDVNPK2</t>
  </si>
  <si>
    <t>QPPLMLALGQASECLR</t>
  </si>
  <si>
    <t>QPPLMLALGQASEC(UniMod:4)LR</t>
  </si>
  <si>
    <t>QPPLMLALGQASEC(UniMod:4)LR3</t>
  </si>
  <si>
    <t>QPPLSINSSSTLGNVEQGALPPSAPR</t>
  </si>
  <si>
    <t>QPPLSINSSSTLGNVEQGALPPSAPR3</t>
  </si>
  <si>
    <t>QPPLVTGISPNEGIPWTK</t>
  </si>
  <si>
    <t>QPPLVTGISPNEGIPWTK3</t>
  </si>
  <si>
    <t>QPPLYGR</t>
  </si>
  <si>
    <t>QPPLYGR2</t>
  </si>
  <si>
    <t>QPPPDSSEETPPTTQNFIIPK</t>
  </si>
  <si>
    <t>QPPPDSSEETPPTTQNFIIPK3</t>
  </si>
  <si>
    <t>QPPPGVMPK</t>
  </si>
  <si>
    <t>QPPPGVMPK2</t>
  </si>
  <si>
    <t>QPPPLMK</t>
  </si>
  <si>
    <t>QPPPLMK2</t>
  </si>
  <si>
    <t>QPPPPEPGPEQSK</t>
  </si>
  <si>
    <t>QPPPPEPGPEQSK2</t>
  </si>
  <si>
    <t>QPPPPPPPPHLSLHPSAGK</t>
  </si>
  <si>
    <t>QPPPPPPPPHLSLHPSAGK2</t>
  </si>
  <si>
    <t>QPPPSTAPAAPPAPAPLEK</t>
  </si>
  <si>
    <t>QPPPSTAPAAPPAPAPLEK3</t>
  </si>
  <si>
    <t>P42230;P42232;P52633</t>
  </si>
  <si>
    <t>QPPQVLK</t>
  </si>
  <si>
    <t>QPPQVLK2</t>
  </si>
  <si>
    <t>QPPSPASK</t>
  </si>
  <si>
    <t>QPPSPASK2</t>
  </si>
  <si>
    <t>QPPSPASKPLPDDPNPA</t>
  </si>
  <si>
    <t>QPPSPASKPLPDDPNPA2</t>
  </si>
  <si>
    <t>QPPSQGLGYPK</t>
  </si>
  <si>
    <t>QPPSQGLGYPK2</t>
  </si>
  <si>
    <t>QPPTASSGPSTSPPAGATLNR</t>
  </si>
  <si>
    <t>QPPTASSGPSTSPPAGATLNR3</t>
  </si>
  <si>
    <t>QPPTQDEEEQACSETR</t>
  </si>
  <si>
    <t>QPPTQDEEEQAC(UniMod:4)SETR</t>
  </si>
  <si>
    <t>QPPTQDEEEQAC(UniMod:4)SETR3</t>
  </si>
  <si>
    <t>QPPVAWVVPVADK</t>
  </si>
  <si>
    <t>QPPVAWVVPVADK2</t>
  </si>
  <si>
    <t>QPPVPPPR</t>
  </si>
  <si>
    <t>QPPVPPPR2</t>
  </si>
  <si>
    <t>P17095</t>
  </si>
  <si>
    <t>HMGA1_MOUSE</t>
  </si>
  <si>
    <t>Hmga1</t>
  </si>
  <si>
    <t>High mobility group protein HMG-I/HMG-Y</t>
  </si>
  <si>
    <t>QPPVSPGTALVGSQK</t>
  </si>
  <si>
    <t>QPPVSPGTALVGSQK2</t>
  </si>
  <si>
    <t>QPPVSPLTLSPGPEAHQGFSR</t>
  </si>
  <si>
    <t>QPPVSPLTLSPGPEAHQGFSR3</t>
  </si>
  <si>
    <t>QPQDLLLVIGTGVSAAVAPGIR</t>
  </si>
  <si>
    <t>QPQDLLLVIGTGVSAAVAPGIR3</t>
  </si>
  <si>
    <t>QPQDYFYLNQHNLNIEDGEDLKHDFER</t>
  </si>
  <si>
    <t>QPQDYFYLNQHNLNIEDGEDLKHDFER4</t>
  </si>
  <si>
    <t>QPQGHLLLIGVSGAGK</t>
  </si>
  <si>
    <t>QPQGHLLLIGVSGAGK3</t>
  </si>
  <si>
    <t>QPQITGPDCDPDMPELR</t>
  </si>
  <si>
    <t>QPQITGPDC(UniMod:4)DPDMPELR</t>
  </si>
  <si>
    <t>QPQITGPDC(UniMod:4)DPDMPELR3</t>
  </si>
  <si>
    <t>QPQLQEQPQLQEKPQLQEK</t>
  </si>
  <si>
    <t>QPQLQEQPQLQEKPQLQEK3</t>
  </si>
  <si>
    <t>QPQNPPATIGIR</t>
  </si>
  <si>
    <t>QPQNPPATIGIR2</t>
  </si>
  <si>
    <t>QPQPCCLVAHNGDRYDFPLLQTELAR</t>
  </si>
  <si>
    <t>QPQPC(UniMod:4)C(UniMod:4)LVAHNGDRYDFPLLQTELAR</t>
  </si>
  <si>
    <t>QPQPC(UniMod:4)C(UniMod:4)LVAHNGDRYDFPLLQTELAR4</t>
  </si>
  <si>
    <t>QPQPQPPPPEGR</t>
  </si>
  <si>
    <t>QPQPQPPPPEGR2</t>
  </si>
  <si>
    <t>QPQPQPPPPEGR3</t>
  </si>
  <si>
    <t>QPQVSVLGK</t>
  </si>
  <si>
    <t>QPQVSVLGK1</t>
  </si>
  <si>
    <t>Q9CXE2</t>
  </si>
  <si>
    <t>BCL7A_MOUSE</t>
  </si>
  <si>
    <t>Bcl7a</t>
  </si>
  <si>
    <t>B-cell CLL/lymphoma 7 protein family member A</t>
  </si>
  <si>
    <t>QPSAESGLAAETSAVSQDLEGVPPSKK</t>
  </si>
  <si>
    <t>QPSAESGLAAETSAVSQDLEGVPPSKK3</t>
  </si>
  <si>
    <t>QPSCSPHHSPTPSPHGSPR</t>
  </si>
  <si>
    <t>QPSC(UniMod:4)SPHHSPTPSPHGSPR</t>
  </si>
  <si>
    <t>QPSC(UniMod:4)SPHHSPTPSPHGSPR3</t>
  </si>
  <si>
    <t>QPSC(UniMod:4)SPHHSPTPSPHGSPR4</t>
  </si>
  <si>
    <t>QPSDSLGSTWEGDTEVPQPSILPK</t>
  </si>
  <si>
    <t>QPSDSLGSTWEGDTEVPQPSILPK3</t>
  </si>
  <si>
    <t>QPSEEEIIK</t>
  </si>
  <si>
    <t>QPSEEEIIK2</t>
  </si>
  <si>
    <t>QPSETPSPQPPPTHLPHGTEK</t>
  </si>
  <si>
    <t>QPSETPSPQPPPTHLPHGTEK3</t>
  </si>
  <si>
    <t>QPSETPSPQPPPTHLPHGTEK4</t>
  </si>
  <si>
    <t>QPSGGVERPSSLMDSSQEK</t>
  </si>
  <si>
    <t>QPSGGVERPSSLMDSSQEK3</t>
  </si>
  <si>
    <t>QPSLAPAHALGLR</t>
  </si>
  <si>
    <t>QPSLAPAHALGLR3</t>
  </si>
  <si>
    <t>QPSLFTEGK</t>
  </si>
  <si>
    <t>QPSLFTEGK2</t>
  </si>
  <si>
    <t>QPSLHMSAAAASR</t>
  </si>
  <si>
    <t>QPSLHMSAAAASR2</t>
  </si>
  <si>
    <t>QPSPEELRER</t>
  </si>
  <si>
    <t>QPSPEELRER3</t>
  </si>
  <si>
    <t>QPSQDSVPSDTK</t>
  </si>
  <si>
    <t>QPSQDSVPSDTK2</t>
  </si>
  <si>
    <t>QPSQGPTFGVK</t>
  </si>
  <si>
    <t>QPSQGPTFGVK2</t>
  </si>
  <si>
    <t>QPSVTSMTMYTGK</t>
  </si>
  <si>
    <t>QPSVTSMTMYTGK2</t>
  </si>
  <si>
    <t>QPTADTEASEQR</t>
  </si>
  <si>
    <t>QPTADTEASEQR2</t>
  </si>
  <si>
    <t>QPTDIILDCFLVTEDR</t>
  </si>
  <si>
    <t>QPTDIILDC(UniMod:4)FLVTEDR</t>
  </si>
  <si>
    <t>QPTDIILDC(UniMod:4)FLVTEDR3</t>
  </si>
  <si>
    <t>QPTELDALVFGHLYTILTTQLTSDELSEK</t>
  </si>
  <si>
    <t>QPTELDALVFGHLYTILTTQLTSDELSEK4</t>
  </si>
  <si>
    <t>QPTFCSHCTDFIWGFGK</t>
  </si>
  <si>
    <t>QPTFC(UniMod:4)SHC(UniMod:4)TDFIWGFGK</t>
  </si>
  <si>
    <t>QPTFC(UniMod:4)SHC(UniMod:4)TDFIWGFGK3</t>
  </si>
  <si>
    <t>QPTGLQEMIDIGTLGTEEQSPELPGK</t>
  </si>
  <si>
    <t>QPTGLQEMIDIGTLGTEEQSPELPGK3</t>
  </si>
  <si>
    <t>QPTHQGGPAQDR</t>
  </si>
  <si>
    <t>QPTHQGGPAQDR2</t>
  </si>
  <si>
    <t>QPTIFQNK</t>
  </si>
  <si>
    <t>QPTIFQNK1</t>
  </si>
  <si>
    <t>QPTPIQK</t>
  </si>
  <si>
    <t>QPTPIQK2</t>
  </si>
  <si>
    <t>QPTPMSTVLYNR</t>
  </si>
  <si>
    <t>QPTPMSTVLYNR2</t>
  </si>
  <si>
    <t>QPTPPFFGR</t>
  </si>
  <si>
    <t>QPTPPFFGR2</t>
  </si>
  <si>
    <t>QPTPSYLFSQDPTATFK</t>
  </si>
  <si>
    <t>QPTPSYLFSQDPTATFK2</t>
  </si>
  <si>
    <t>QPTPVQLGCIPAILEGR</t>
  </si>
  <si>
    <t>QPTPVQLGC(UniMod:4)IPAILEGR</t>
  </si>
  <si>
    <t>QPTPVQLGC(UniMod:4)IPAILEGR2</t>
  </si>
  <si>
    <t>QPTSEANCSAMFGK</t>
  </si>
  <si>
    <t>QPTSEANC(UniMod:4)SAMFGK</t>
  </si>
  <si>
    <t>QPTSEANC(UniMod:4)SAMFGK2</t>
  </si>
  <si>
    <t>QPTTEVDPTHFEK</t>
  </si>
  <si>
    <t>QPTTEVDPTHFEK2</t>
  </si>
  <si>
    <t>QPTVASSAESDEENRQK</t>
  </si>
  <si>
    <t>QPTVASSAESDEENRQK3</t>
  </si>
  <si>
    <t>QPTVGGTGSAPR</t>
  </si>
  <si>
    <t>QPTVGGTGSAPR2</t>
  </si>
  <si>
    <t>QPTVTSVCSESAQELAEGQR</t>
  </si>
  <si>
    <t>QPTVTSVC(UniMod:4)SESAQELAEGQR</t>
  </si>
  <si>
    <t>QPTVTSVC(UniMod:4)SESAQELAEGQR3</t>
  </si>
  <si>
    <t>QPTYCSHCR</t>
  </si>
  <si>
    <t>QPTYC(UniMod:4)SHC(UniMod:4)R</t>
  </si>
  <si>
    <t>QPTYC(UniMod:4)SHC(UniMod:4)R2</t>
  </si>
  <si>
    <t>QPTYC(UniMod:4)SHC(UniMod:4)R3</t>
  </si>
  <si>
    <t>QPVDAVK</t>
  </si>
  <si>
    <t>QPVDAVK1</t>
  </si>
  <si>
    <t>QPVDLLEYPDYR</t>
  </si>
  <si>
    <t>QPVDLLEYPDYR2</t>
  </si>
  <si>
    <t>QPVDPQLLGIPDYFDIVK</t>
  </si>
  <si>
    <t>QPVDPQLLGIPDYFDIVK3</t>
  </si>
  <si>
    <t>QPVESQER</t>
  </si>
  <si>
    <t>QPVESQER2</t>
  </si>
  <si>
    <t>QPVEVDRDQLEQFR</t>
  </si>
  <si>
    <t>QPVEVDRDQLEQFR3</t>
  </si>
  <si>
    <t>QPVFVQLLQGVFR</t>
  </si>
  <si>
    <t>QPVFVQLLQGVFR2</t>
  </si>
  <si>
    <t>QPVFVSSSDHPELK</t>
  </si>
  <si>
    <t>QPVFVSSSDHPELK2</t>
  </si>
  <si>
    <t>QPVFYYR</t>
  </si>
  <si>
    <t>QPVFYYR2</t>
  </si>
  <si>
    <t>QPVGYLK</t>
  </si>
  <si>
    <t>QPVGYLK1</t>
  </si>
  <si>
    <t>QPVHIFLSHDWPR</t>
  </si>
  <si>
    <t>QPVHIFLSHDWPR2</t>
  </si>
  <si>
    <t>QPVHIFLSHDWPR3</t>
  </si>
  <si>
    <t>QPVHLASELPSGR</t>
  </si>
  <si>
    <t>QPVHLASELPSGR2</t>
  </si>
  <si>
    <t>QPVHLASELPSGR3</t>
  </si>
  <si>
    <t>P99026</t>
  </si>
  <si>
    <t>PSB4_MOUSE</t>
  </si>
  <si>
    <t>Psmb4</t>
  </si>
  <si>
    <t>Proteasome subunit beta type-4</t>
  </si>
  <si>
    <t>QPVLSQTEAR</t>
  </si>
  <si>
    <t>QPVLSQTEAR2</t>
  </si>
  <si>
    <t>QPVMAIK</t>
  </si>
  <si>
    <t>QPVMAIK1</t>
  </si>
  <si>
    <t>QPVMAIK2</t>
  </si>
  <si>
    <t>P59997;Q6P1G2;Q6P1G2-2</t>
  </si>
  <si>
    <t>QPVSLDLSWTNISK</t>
  </si>
  <si>
    <t>QPVSLDLSWTNISK2</t>
  </si>
  <si>
    <t>QPVSQEESSQEAFIAFAR</t>
  </si>
  <si>
    <t>QPVSQEESSQEAFIAFAR3</t>
  </si>
  <si>
    <t>QPVTPNLTSR</t>
  </si>
  <si>
    <t>QPVTPNLTSR2</t>
  </si>
  <si>
    <t>Q61584;Q9WVR4;Q61584-3;Q61584-6;Q61584-7</t>
  </si>
  <si>
    <t>QPVTVADYISR</t>
  </si>
  <si>
    <t>QPVTVADYISR2</t>
  </si>
  <si>
    <t>QPVVDTFDIR</t>
  </si>
  <si>
    <t>QPVVDTFDIR2</t>
  </si>
  <si>
    <t>QPVWVDEDDEDEEIVDMSNNR</t>
  </si>
  <si>
    <t>QPVWVDEDDEDEEIVDMSNNR3</t>
  </si>
  <si>
    <t>QPVYDTTIR</t>
  </si>
  <si>
    <t>QPVYDTTIR2</t>
  </si>
  <si>
    <t>QPVYVADVSK</t>
  </si>
  <si>
    <t>QPVYVADVSK2</t>
  </si>
  <si>
    <t>QPYAGLILNGVK</t>
  </si>
  <si>
    <t>QPYAGLILNGVK2</t>
  </si>
  <si>
    <t>QPYDNPVR</t>
  </si>
  <si>
    <t>QPYDNPVR2</t>
  </si>
  <si>
    <t>QPYPSSLSGDTSMSR</t>
  </si>
  <si>
    <t>QPYPSSLSGDTSMSR2</t>
  </si>
  <si>
    <t>QPYTLVAFFNK</t>
  </si>
  <si>
    <t>QPYTLVAFFNK2</t>
  </si>
  <si>
    <t>QQAANLLQDMGQR</t>
  </si>
  <si>
    <t>QQAANLLQDMGQR2</t>
  </si>
  <si>
    <t>QQAEDPVQAGK</t>
  </si>
  <si>
    <t>QQAEDPVQAGK2</t>
  </si>
  <si>
    <t>QQAEHSAVDIQGLANYVITTMGK</t>
  </si>
  <si>
    <t>QQAEHSAVDIQGLANYVITTMGK3</t>
  </si>
  <si>
    <t>QQAHDLLINKPDGTFLLR</t>
  </si>
  <si>
    <t>QQAHDLLINKPDGTFLLR3</t>
  </si>
  <si>
    <t>QQAIELTQEEPYSDIIATPGPR</t>
  </si>
  <si>
    <t>QQAIELTQEEPYSDIIATPGPR4</t>
  </si>
  <si>
    <t>QQALEAQK</t>
  </si>
  <si>
    <t>QQALEAQK1</t>
  </si>
  <si>
    <t>QQALEVIK</t>
  </si>
  <si>
    <t>QQALEVIK2</t>
  </si>
  <si>
    <t>QQALLAK</t>
  </si>
  <si>
    <t>QQALLAK2</t>
  </si>
  <si>
    <t>QQALLLEQQR</t>
  </si>
  <si>
    <t>QQALLLEQQR2</t>
  </si>
  <si>
    <t>QQALPNMK</t>
  </si>
  <si>
    <t>QQALPNMK2</t>
  </si>
  <si>
    <t>QQALSHILTALQIMYAR</t>
  </si>
  <si>
    <t>QQALSHILTALQIMYAR3</t>
  </si>
  <si>
    <t>QQALTVSTDPEHR</t>
  </si>
  <si>
    <t>QQALTVSTDPEHR3</t>
  </si>
  <si>
    <t>QQANHPYWADSVK</t>
  </si>
  <si>
    <t>QQANHPYWADSVK3</t>
  </si>
  <si>
    <t>QQAPHYLYMR</t>
  </si>
  <si>
    <t>QQAPHYLYMR2</t>
  </si>
  <si>
    <t>QQAPHYLYMR3</t>
  </si>
  <si>
    <t>QQAPLVSVSTVSEEVSK</t>
  </si>
  <si>
    <t>QQAPLVSVSTVSEEVSK2</t>
  </si>
  <si>
    <t>QQAPPVR</t>
  </si>
  <si>
    <t>QQAPPVR1</t>
  </si>
  <si>
    <t>QQAQEWCIK</t>
  </si>
  <si>
    <t>QQAQEWC(UniMod:4)IK</t>
  </si>
  <si>
    <t>QQAQEWC(UniMod:4)IK2</t>
  </si>
  <si>
    <t>QQAQHLEEK</t>
  </si>
  <si>
    <t>QQAQHLEEK2</t>
  </si>
  <si>
    <t>QQAQHLEEKR</t>
  </si>
  <si>
    <t>QQAQHLEEKR2</t>
  </si>
  <si>
    <t>QQAQVEVIHSGQK</t>
  </si>
  <si>
    <t>QQAQVEVIHSGQK2</t>
  </si>
  <si>
    <t>QQAQVEVIHSGQK3</t>
  </si>
  <si>
    <t>QQARPENGPVIWDYHVVLLHVSR</t>
  </si>
  <si>
    <t>QQARPENGPVIWDYHVVLLHVSR3</t>
  </si>
  <si>
    <t>QQASTLSDIEVAK</t>
  </si>
  <si>
    <t>QQASTLSDIEVAK2</t>
  </si>
  <si>
    <t>QQASTLSDIEVAKK</t>
  </si>
  <si>
    <t>QQASTLSDIEVAKK3</t>
  </si>
  <si>
    <t>QQATEDPQEQQGK</t>
  </si>
  <si>
    <t>QQATEDPQEQQGK2</t>
  </si>
  <si>
    <t>QQAVLQAGVVDYETFAK</t>
  </si>
  <si>
    <t>QQAVLQAGVVDYETFAK2</t>
  </si>
  <si>
    <t>QQAVQLNIFTAVLSALK</t>
  </si>
  <si>
    <t>QQAVQLNIFTAVLSALK3</t>
  </si>
  <si>
    <t>Q80XP8;Q922G2;Q922G2-2</t>
  </si>
  <si>
    <t>QQCAFDRK</t>
  </si>
  <si>
    <t>QQC(UniMod:4)AFDRK</t>
  </si>
  <si>
    <t>QQC(UniMod:4)AFDRK2</t>
  </si>
  <si>
    <t>QQCAFIQFATR</t>
  </si>
  <si>
    <t>QQC(UniMod:4)AFIQFATR</t>
  </si>
  <si>
    <t>QQC(UniMod:4)AFIQFATR2</t>
  </si>
  <si>
    <t>QQCEELATGTVR</t>
  </si>
  <si>
    <t>QQC(UniMod:4)EELATGTVR</t>
  </si>
  <si>
    <t>QQC(UniMod:4)EELATGTVR2</t>
  </si>
  <si>
    <t>QQCEFAK</t>
  </si>
  <si>
    <t>QQC(UniMod:4)EFAK</t>
  </si>
  <si>
    <t>QQC(UniMod:4)EFAK2</t>
  </si>
  <si>
    <t>QQCELELLR</t>
  </si>
  <si>
    <t>QQC(UniMod:4)ELELLR</t>
  </si>
  <si>
    <t>QQC(UniMod:4)ELELLR2</t>
  </si>
  <si>
    <t>QQCLFHSMVCDGIVQCR</t>
  </si>
  <si>
    <t>QQC(UniMod:4)LFHSMVC(UniMod:4)DGIVQC(UniMod:4)R</t>
  </si>
  <si>
    <t>QQC(UniMod:4)LFHSMVC(UniMod:4)DGIVQC(UniMod:4)R3</t>
  </si>
  <si>
    <t>QQDAQEFFLHLINMVER</t>
  </si>
  <si>
    <t>QQDAQEFFLHLINMVER3</t>
  </si>
  <si>
    <t>QQDDSVER</t>
  </si>
  <si>
    <t>QQDDSVER1</t>
  </si>
  <si>
    <t>Q52KR2;Q52KR2-2</t>
  </si>
  <si>
    <t>QQDGEALEYTSVLR</t>
  </si>
  <si>
    <t>QQDGEALEYTSVLR2</t>
  </si>
  <si>
    <t>QQDHFFQAAFLEER</t>
  </si>
  <si>
    <t>QQDHFFQAAFLEER2</t>
  </si>
  <si>
    <t>QQDIDSENLSAK</t>
  </si>
  <si>
    <t>QQDIDSENLSAK2</t>
  </si>
  <si>
    <t>QQDIVPSLVASIGDTTSSLLK</t>
  </si>
  <si>
    <t>QQDIVPSLVASIGDTTSSLLK3</t>
  </si>
  <si>
    <t>QQDLCQPLLDAVLANIR</t>
  </si>
  <si>
    <t>QQDLC(UniMod:4)QPLLDAVLANIR</t>
  </si>
  <si>
    <t>QQDLC(UniMod:4)QPLLDAVLANIR3</t>
  </si>
  <si>
    <t>QQDLNPDLVLQYDIR</t>
  </si>
  <si>
    <t>QQDLNPDLVLQYDIR2</t>
  </si>
  <si>
    <t>QQDLSGHFLTSGK</t>
  </si>
  <si>
    <t>QQDLSGHFLTSGK3</t>
  </si>
  <si>
    <t>QQDLSHGPPPPQLR</t>
  </si>
  <si>
    <t>QQDLSHGPPPPQLR2</t>
  </si>
  <si>
    <t>QQDLSHGPPPPQLR3</t>
  </si>
  <si>
    <t>QQDLSIAMVVTSR</t>
  </si>
  <si>
    <t>QQDLSIAMVVTSR2</t>
  </si>
  <si>
    <t>QQDMISHDELMVHEETVK</t>
  </si>
  <si>
    <t>QQDMISHDELMVHEETVK3</t>
  </si>
  <si>
    <t>QQDMISHDELMVHEETVK4</t>
  </si>
  <si>
    <t>QQDPYLLR</t>
  </si>
  <si>
    <t>QQDPYLLR2</t>
  </si>
  <si>
    <t>QQDSQPEEVMDVLEMVESVK</t>
  </si>
  <si>
    <t>QQDSQPEEVMDVLEMVESVK3</t>
  </si>
  <si>
    <t>QQDTSASMPK</t>
  </si>
  <si>
    <t>QQDTSASMPK2</t>
  </si>
  <si>
    <t>QQDVDQMFWEVMQLR</t>
  </si>
  <si>
    <t>QQDVDQMFWEVMQLR2</t>
  </si>
  <si>
    <t>QQEAPSNLSVNELLTPQGPSPFTQQR</t>
  </si>
  <si>
    <t>QQEAPSNLSVNELLTPQGPSPFTQQR3</t>
  </si>
  <si>
    <t>QQECPGCDVLSLGTYTTIR</t>
  </si>
  <si>
    <t>QQEC(UniMod:4)PGC(UniMod:4)DVLSLGTYTTIR</t>
  </si>
  <si>
    <t>QQEC(UniMod:4)PGC(UniMod:4)DVLSLGTYTTIR3</t>
  </si>
  <si>
    <t>QQEELDRK</t>
  </si>
  <si>
    <t>QQEELDRK2</t>
  </si>
  <si>
    <t>QQEELEQMR</t>
  </si>
  <si>
    <t>QQEELEQMR2</t>
  </si>
  <si>
    <t>QQEEMMR</t>
  </si>
  <si>
    <t>QQEEMMR2</t>
  </si>
  <si>
    <t>QQEGFAAALGDGK</t>
  </si>
  <si>
    <t>QQEGFAAALGDGK2</t>
  </si>
  <si>
    <t>QQEGFAAALGDGKEPEGIFSR</t>
  </si>
  <si>
    <t>QQEGFAAALGDGKEPEGIFSR3</t>
  </si>
  <si>
    <t>QQEGGFKPNYMENR</t>
  </si>
  <si>
    <t>QQEGGFKPNYMENR3</t>
  </si>
  <si>
    <t>QQEHEMER</t>
  </si>
  <si>
    <t>QQEHEMER2</t>
  </si>
  <si>
    <t>QQEIALITEHLMTTK</t>
  </si>
  <si>
    <t>QQEIALITEHLMTTK3</t>
  </si>
  <si>
    <t>QQEIEEK</t>
  </si>
  <si>
    <t>QQEIEEK1</t>
  </si>
  <si>
    <t>QQEIILWR</t>
  </si>
  <si>
    <t>QQEIILWR2</t>
  </si>
  <si>
    <t>QQEILEK</t>
  </si>
  <si>
    <t>QQEILEK2</t>
  </si>
  <si>
    <t>QQELAVAHR</t>
  </si>
  <si>
    <t>QQELAVAHR2</t>
  </si>
  <si>
    <t>QQELDNLLHEK</t>
  </si>
  <si>
    <t>QQELDNLLHEK2</t>
  </si>
  <si>
    <t>QQELDNLLHEK3</t>
  </si>
  <si>
    <t>QQELIEK</t>
  </si>
  <si>
    <t>QQELIEK2</t>
  </si>
  <si>
    <t>QQELLSAHTDFCSR</t>
  </si>
  <si>
    <t>QQELLSAHTDFC(UniMod:4)SR</t>
  </si>
  <si>
    <t>QQELLSAHTDFC(UniMod:4)SR2</t>
  </si>
  <si>
    <t>QQELLSAHTDFC(UniMod:4)SR3</t>
  </si>
  <si>
    <t>QQELTHQEHR</t>
  </si>
  <si>
    <t>QQELTHQEHR2</t>
  </si>
  <si>
    <t>QQELTHQEHR3</t>
  </si>
  <si>
    <t>QQEMMAALTDAIQDK</t>
  </si>
  <si>
    <t>QQEMMAALTDAIQDK2</t>
  </si>
  <si>
    <t>QQEMMAALTDAIQDK3</t>
  </si>
  <si>
    <t>QQENLLLSVLPAHISMGMK</t>
  </si>
  <si>
    <t>QQENLLLSVLPAHISMGMK3</t>
  </si>
  <si>
    <t>QQENMQR</t>
  </si>
  <si>
    <t>QQENMQR1</t>
  </si>
  <si>
    <t>QQEPGLTDPGAR</t>
  </si>
  <si>
    <t>QQEPGLTDPGAR2</t>
  </si>
  <si>
    <t>QQEPIQILLIFLQK</t>
  </si>
  <si>
    <t>QQEPIQILLIFLQK2</t>
  </si>
  <si>
    <t>QQEQLHLQLLTQQQAGK</t>
  </si>
  <si>
    <t>QQEQLHLQLLTQQQAGK3</t>
  </si>
  <si>
    <t>QQEQLQLQLLQQQHAGK</t>
  </si>
  <si>
    <t>QQEQLQLQLLQQQHAGK3</t>
  </si>
  <si>
    <t>QQEQLVPTLEK</t>
  </si>
  <si>
    <t>QQEQLVPTLEK2</t>
  </si>
  <si>
    <t>Q7TSG1;Q7TSG1-4</t>
  </si>
  <si>
    <t>QQEQNQYQDCK</t>
  </si>
  <si>
    <t>QQEQNQYQDC(UniMod:4)K</t>
  </si>
  <si>
    <t>QQEQNQYQDC(UniMod:4)K2</t>
  </si>
  <si>
    <t>QQEQSFQDQNTLAAEAR</t>
  </si>
  <si>
    <t>QQEQSFQDQNTLAAEAR3</t>
  </si>
  <si>
    <t>QQESGDQSHPDSQQLK</t>
  </si>
  <si>
    <t>QQESGDQSHPDSQQLK2</t>
  </si>
  <si>
    <t>QQESGDQSHPDSQQLK3</t>
  </si>
  <si>
    <t>QQEVEAITLELEELK</t>
  </si>
  <si>
    <t>QQEVEAITLELEELK2</t>
  </si>
  <si>
    <t>QQEVEAITLELEELKR</t>
  </si>
  <si>
    <t>QQEVEAITLELEELKR2</t>
  </si>
  <si>
    <t>QQEVEAITLELEELKR3</t>
  </si>
  <si>
    <t>Q9R0E2</t>
  </si>
  <si>
    <t>PLOD1_MOUSE</t>
  </si>
  <si>
    <t>Plod1</t>
  </si>
  <si>
    <t>Procollagen-lysine,2-oxoglutarate 5-dioxygenase 1</t>
  </si>
  <si>
    <t>QQEVFMFLTNR</t>
  </si>
  <si>
    <t>QQEVFMFLTNR2</t>
  </si>
  <si>
    <t>QQEVIADK</t>
  </si>
  <si>
    <t>QQEVIADK2</t>
  </si>
  <si>
    <t>QQEVVMAGASLPASSK</t>
  </si>
  <si>
    <t>QQEVVMAGASLPASSK3</t>
  </si>
  <si>
    <t>QQEYEEQFK</t>
  </si>
  <si>
    <t>QQEYEEQFK2</t>
  </si>
  <si>
    <t>QQFDWNQFR</t>
  </si>
  <si>
    <t>QQFDWNQFR2</t>
  </si>
  <si>
    <t>QQFEDICFQLTGQR</t>
  </si>
  <si>
    <t>QQFEDIC(UniMod:4)FQLTGQR</t>
  </si>
  <si>
    <t>QQFEDIC(UniMod:4)FQLTGQR2</t>
  </si>
  <si>
    <t>QQFEELYR</t>
  </si>
  <si>
    <t>QQFEELYR2</t>
  </si>
  <si>
    <t>QQFGTQMYEQQVVQLCK</t>
  </si>
  <si>
    <t>QQFGTQMYEQQVVQLC(UniMod:4)K</t>
  </si>
  <si>
    <t>QQFGTQMYEQQVVQLC(UniMod:4)K3</t>
  </si>
  <si>
    <t>QQFLVYCEIDGSGNGWTVLQK</t>
  </si>
  <si>
    <t>QQFLVYC(UniMod:4)EIDGSGNGWTVLQK</t>
  </si>
  <si>
    <t>QQFLVYC(UniMod:4)EIDGSGNGWTVLQK3</t>
  </si>
  <si>
    <t>QQFPSLGGDITFPMFFR</t>
  </si>
  <si>
    <t>QQFPSLGGDITFPMFFR3</t>
  </si>
  <si>
    <t>QQFQQQQLHLSK</t>
  </si>
  <si>
    <t>QQFQQQQLHLSK2</t>
  </si>
  <si>
    <t>QQFQQQQLHLSK3</t>
  </si>
  <si>
    <t>QQFTVSSDDTPPLNAGNIYQK</t>
  </si>
  <si>
    <t>QQFTVSSDDTPPLNAGNIYQK3</t>
  </si>
  <si>
    <t>QQFVNYATEK</t>
  </si>
  <si>
    <t>QQFVNYATEK2</t>
  </si>
  <si>
    <t>QQGAEVVR</t>
  </si>
  <si>
    <t>QQGAEVVR2</t>
  </si>
  <si>
    <t>QQGDHYILNGSK</t>
  </si>
  <si>
    <t>QQGDHYILNGSK3</t>
  </si>
  <si>
    <t>QQGFNYCTSAISSPLTK</t>
  </si>
  <si>
    <t>QQGFNYC(UniMod:4)TSAISSPLTK</t>
  </si>
  <si>
    <t>QQGFNYC(UniMod:4)TSAISSPLTK3</t>
  </si>
  <si>
    <t>QQGHPNMGGSMQR</t>
  </si>
  <si>
    <t>QQGHPNMGGSMQR2</t>
  </si>
  <si>
    <t>QQGHPNMGGSMQR3</t>
  </si>
  <si>
    <t>QQGIALDLDALGTR</t>
  </si>
  <si>
    <t>QQGIALDLDALGTR2</t>
  </si>
  <si>
    <t>QQGLDENHELFSK</t>
  </si>
  <si>
    <t>QQGLDENHELFSK3</t>
  </si>
  <si>
    <t>QQGPGAGTR</t>
  </si>
  <si>
    <t>QQGPGAGTR2</t>
  </si>
  <si>
    <t>QQGSEPCQILSLTGDR</t>
  </si>
  <si>
    <t>QQGSEPC(UniMod:4)QILSLTGDR</t>
  </si>
  <si>
    <t>QQGSEPC(UniMod:4)QILSLTGDR2</t>
  </si>
  <si>
    <t>QQGSPLSR</t>
  </si>
  <si>
    <t>QQGSPLSR2</t>
  </si>
  <si>
    <t>QQGTVPQK</t>
  </si>
  <si>
    <t>QQGTVPQK2</t>
  </si>
  <si>
    <t>Q9CU65;Q3U2E2</t>
  </si>
  <si>
    <t>QQGVDSLSPVASLPK</t>
  </si>
  <si>
    <t>QQGVDSLSPVASLPK2</t>
  </si>
  <si>
    <t>QQGYSTVSHFNIVHYDCHLAAVR</t>
  </si>
  <si>
    <t>QQGYSTVSHFNIVHYDC(UniMod:4)HLAAVR</t>
  </si>
  <si>
    <t>QQGYSTVSHFNIVHYDC(UniMod:4)HLAAVR4</t>
  </si>
  <si>
    <t>QQHALAGEISPFLCSGSHQVQR</t>
  </si>
  <si>
    <t>QQHALAGEISPFLC(UniMod:4)SGSHQVQR</t>
  </si>
  <si>
    <t>QQHALAGEISPFLC(UniMod:4)SGSHQVQR4</t>
  </si>
  <si>
    <t>QQHEQLNEAAQGILTGPGDMSPSASQVHK</t>
  </si>
  <si>
    <t>QQHEQLNEAAQGILTGPGDMSPSASQVHK4</t>
  </si>
  <si>
    <t>QQHFLTGLLFTELAVALDAEGDGISR</t>
  </si>
  <si>
    <t>QQHFLTGLLFTELAVALDAEGDGISR3</t>
  </si>
  <si>
    <t>QQHIEQLLAER</t>
  </si>
  <si>
    <t>QQHIEQLLAER3</t>
  </si>
  <si>
    <t>QQHLGLEQDMLR</t>
  </si>
  <si>
    <t>QQHLGLEQDMLR2</t>
  </si>
  <si>
    <t>QQHQPSASSILESLFR</t>
  </si>
  <si>
    <t>QQHQPSASSILESLFR2</t>
  </si>
  <si>
    <t>QQHTEDGSPQAHIR</t>
  </si>
  <si>
    <t>QQHTEDGSPQAHIR3</t>
  </si>
  <si>
    <t>QQIACIGGPPNICLDR</t>
  </si>
  <si>
    <t>QQIAC(UniMod:4)IGGPPNIC(UniMod:4)LDR</t>
  </si>
  <si>
    <t>QQIAC(UniMod:4)IGGPPNIC(UniMod:4)LDR2</t>
  </si>
  <si>
    <t>QQIANLDK</t>
  </si>
  <si>
    <t>QQIANLDK2</t>
  </si>
  <si>
    <t>QQIDAMVGSLAGEAK</t>
  </si>
  <si>
    <t>QQIDAMVGSLAGEAK3</t>
  </si>
  <si>
    <t>QQIDFLDVYHGLR</t>
  </si>
  <si>
    <t>QQIDFLDVYHGLR3</t>
  </si>
  <si>
    <t>QQIDGLQNEMNR</t>
  </si>
  <si>
    <t>QQIDGLQNEMNR2</t>
  </si>
  <si>
    <t>QQIESEVANLKK</t>
  </si>
  <si>
    <t>QQIESEVANLKK2</t>
  </si>
  <si>
    <t>QQIESLTGAHQR</t>
  </si>
  <si>
    <t>QQIESLTGAHQR2</t>
  </si>
  <si>
    <t>QQIESLTGAHQR3</t>
  </si>
  <si>
    <t>QQIGAQEGGPFR</t>
  </si>
  <si>
    <t>QQIGAQEGGPFR2</t>
  </si>
  <si>
    <t>QQIGSSAMPYK</t>
  </si>
  <si>
    <t>QQIGSSAMPYK2</t>
  </si>
  <si>
    <t>QQILHSEEFLSFFDHSTR</t>
  </si>
  <si>
    <t>QQILHSEEFLSFFDHSTR4</t>
  </si>
  <si>
    <t>QQILLSFK</t>
  </si>
  <si>
    <t>QQILLSFK1</t>
  </si>
  <si>
    <t>QQILVNIGK</t>
  </si>
  <si>
    <t>QQILVNIGK2</t>
  </si>
  <si>
    <t>QQINEMHLLIQQAR</t>
  </si>
  <si>
    <t>QQINEMHLLIQQAR3</t>
  </si>
  <si>
    <t>QQIQSIQQSIER</t>
  </si>
  <si>
    <t>QQIQSIQQSIER3</t>
  </si>
  <si>
    <t>QQISLATQMVR</t>
  </si>
  <si>
    <t>QQISLATQMVR3</t>
  </si>
  <si>
    <t>QQITAQK</t>
  </si>
  <si>
    <t>QQITAQK1</t>
  </si>
  <si>
    <t>P35288</t>
  </si>
  <si>
    <t>RAB23_MOUSE</t>
  </si>
  <si>
    <t>Rab23</t>
  </si>
  <si>
    <t>Ras-related protein Rab-23</t>
  </si>
  <si>
    <t>QQITEDPEQTHSSSNK</t>
  </si>
  <si>
    <t>QQITEDPEQTHSSSNK2</t>
  </si>
  <si>
    <t>QQLAALDK</t>
  </si>
  <si>
    <t>QQLAALDK1</t>
  </si>
  <si>
    <t>QQLADLSSESAAHR</t>
  </si>
  <si>
    <t>QQLADLSSESAAHR3</t>
  </si>
  <si>
    <t>QQLAGNGGPPEGSLDVLQSWCEK</t>
  </si>
  <si>
    <t>QQLAGNGGPPEGSLDVLQSWC(UniMod:4)EK</t>
  </si>
  <si>
    <t>QQLAGNGGPPEGSLDVLQSWC(UniMod:4)EK3</t>
  </si>
  <si>
    <t>QQLAILADLVK</t>
  </si>
  <si>
    <t>QQLAILADLVK2</t>
  </si>
  <si>
    <t>QQLALSLVEVLQK</t>
  </si>
  <si>
    <t>QQLALSLVEVLQK2</t>
  </si>
  <si>
    <t>QQLAPLEK</t>
  </si>
  <si>
    <t>QQLAPLEK1</t>
  </si>
  <si>
    <t>QQLAPLEK2</t>
  </si>
  <si>
    <t>QQLAQYQQQQSQASAPSTSR</t>
  </si>
  <si>
    <t>QQLAQYQQQQSQASAPSTSR3</t>
  </si>
  <si>
    <t>QQLASLIADLQSSVSNLSQAK</t>
  </si>
  <si>
    <t>QQLASLIADLQSSVSNLSQAK3</t>
  </si>
  <si>
    <t>QQLAVTFGNK</t>
  </si>
  <si>
    <t>QQLAVTFGNK2</t>
  </si>
  <si>
    <t>QQLCGEFGK</t>
  </si>
  <si>
    <t>QQLC(UniMod:4)GEFGK</t>
  </si>
  <si>
    <t>QQLC(UniMod:4)GEFGK2</t>
  </si>
  <si>
    <t>QQLDAIEK</t>
  </si>
  <si>
    <t>QQLDAIEK1</t>
  </si>
  <si>
    <t>QQLDAVHR</t>
  </si>
  <si>
    <t>QQLDAVHR2</t>
  </si>
  <si>
    <t>QQLDLTEQQGK</t>
  </si>
  <si>
    <t>QQLDLTEQQGK2</t>
  </si>
  <si>
    <t>Q8VE91</t>
  </si>
  <si>
    <t>Q8VE91;Q8VE91-1;Q8VE91-2;Q8VE91-3</t>
  </si>
  <si>
    <t>RETR1_MOUSE</t>
  </si>
  <si>
    <t>Retreg1</t>
  </si>
  <si>
    <t>Reticulophagy regulator 1</t>
  </si>
  <si>
    <t>QQLDSAHRPSK</t>
  </si>
  <si>
    <t>QQLDSAHRPSK2</t>
  </si>
  <si>
    <t>QQLDSTIGIHPVCAEIFTTLSVTK</t>
  </si>
  <si>
    <t>QQLDSTIGIHPVC(UniMod:4)AEIFTTLSVTK</t>
  </si>
  <si>
    <t>QQLDSTIGIHPVC(UniMod:4)AEIFTTLSVTK3</t>
  </si>
  <si>
    <t>QQLDSTIGIHPVCAEIFTTLSVTKR</t>
  </si>
  <si>
    <t>QQLDSTIGIHPVC(UniMod:4)AEIFTTLSVTKR</t>
  </si>
  <si>
    <t>QQLDSTIGIHPVC(UniMod:4)AEIFTTLSVTKR4</t>
  </si>
  <si>
    <t>QQLDSVFK</t>
  </si>
  <si>
    <t>QQLDSVFK1</t>
  </si>
  <si>
    <t>QQLEESSAALTR</t>
  </si>
  <si>
    <t>QQLEESSAALTR2</t>
  </si>
  <si>
    <t>QQLEETSEIR</t>
  </si>
  <si>
    <t>QQLEETSEIR2</t>
  </si>
  <si>
    <t>QQLELDDELK</t>
  </si>
  <si>
    <t>QQLELDDELK2</t>
  </si>
  <si>
    <t>QQLELLEDDK</t>
  </si>
  <si>
    <t>QQLELLEDDK2</t>
  </si>
  <si>
    <t>QQLETEK</t>
  </si>
  <si>
    <t>QQLETEK1</t>
  </si>
  <si>
    <t>QQLETVEK</t>
  </si>
  <si>
    <t>QQLETVEK1</t>
  </si>
  <si>
    <t>QQLGFDPPHQSDTR</t>
  </si>
  <si>
    <t>QQLGFDPPHQSDTR2</t>
  </si>
  <si>
    <t>QQLGHIEAWAEK</t>
  </si>
  <si>
    <t>QQLGHIEAWAEK2</t>
  </si>
  <si>
    <t>QQLIAQMQQEDEGRPT</t>
  </si>
  <si>
    <t>QQLIAQMQQEDEGRPT2</t>
  </si>
  <si>
    <t>QQLIAQMQQEDEGRPT3</t>
  </si>
  <si>
    <t>QQLLADR</t>
  </si>
  <si>
    <t>QQLLADR1</t>
  </si>
  <si>
    <t>QQLLATAAR</t>
  </si>
  <si>
    <t>QQLLATAAR2</t>
  </si>
  <si>
    <t>QQLLDAEPVR</t>
  </si>
  <si>
    <t>QQLLDAEPVR2</t>
  </si>
  <si>
    <t>QQLLDTWMEK</t>
  </si>
  <si>
    <t>QQLLDTWMEK2</t>
  </si>
  <si>
    <t>QQLLEQQQPQK</t>
  </si>
  <si>
    <t>QQLLEQQQPQK2</t>
  </si>
  <si>
    <t>QQLLESLSK</t>
  </si>
  <si>
    <t>QQLLESLSK2</t>
  </si>
  <si>
    <t>QQLLLALLLQR</t>
  </si>
  <si>
    <t>QQLLLALLLQR2</t>
  </si>
  <si>
    <t>QQLLTER</t>
  </si>
  <si>
    <t>QQLLTER2</t>
  </si>
  <si>
    <t>QQLLVSLK</t>
  </si>
  <si>
    <t>QQLLVSLK2</t>
  </si>
  <si>
    <t>QQLMEVLK</t>
  </si>
  <si>
    <t>QQLMEVLK2</t>
  </si>
  <si>
    <t>QQLNNMSFAEIIMGYK</t>
  </si>
  <si>
    <t>QQLNNMSFAEIIMGYK2</t>
  </si>
  <si>
    <t>QQLPDCIVGEEGLILTPLGR</t>
  </si>
  <si>
    <t>QQLPDC(UniMod:4)IVGEEGLILTPLGR</t>
  </si>
  <si>
    <t>QQLPDC(UniMod:4)IVGEEGLILTPLGR3</t>
  </si>
  <si>
    <t>QQLPEIQR</t>
  </si>
  <si>
    <t>QQLPEIQR2</t>
  </si>
  <si>
    <t>QQLQATGDASESAEDIFFR</t>
  </si>
  <si>
    <t>QQLQATGDASESAEDIFFR3</t>
  </si>
  <si>
    <t>QQLQLLAQDAFR</t>
  </si>
  <si>
    <t>QQLQLLAQDAFR2</t>
  </si>
  <si>
    <t>QQLQQMR</t>
  </si>
  <si>
    <t>QQLQQMR2</t>
  </si>
  <si>
    <t>Q9CWJ3</t>
  </si>
  <si>
    <t>KTBL1_MOUSE</t>
  </si>
  <si>
    <t>Katnbl1</t>
  </si>
  <si>
    <t>KATNB1-like protein 1</t>
  </si>
  <si>
    <t>QQLSGLWEQESHLTLVPGYTGNIAK</t>
  </si>
  <si>
    <t>QQLSGLWEQESHLTLVPGYTGNIAK3</t>
  </si>
  <si>
    <t>QQLTEDGDSFLHLAIIHEEK</t>
  </si>
  <si>
    <t>QQLTEDGDSFLHLAIIHEEK3</t>
  </si>
  <si>
    <t>QQLTNTEVR</t>
  </si>
  <si>
    <t>QQLTNTEVR2</t>
  </si>
  <si>
    <t>QQLVASHLEK</t>
  </si>
  <si>
    <t>QQLVASHLEK2</t>
  </si>
  <si>
    <t>QQLVASHLEK3</t>
  </si>
  <si>
    <t>QQLVDQEQELQK</t>
  </si>
  <si>
    <t>QQLVDQEQELQK2</t>
  </si>
  <si>
    <t>QQLVELVAEQADLEQAFSPSDPDCVDR</t>
  </si>
  <si>
    <t>QQLVELVAEQADLEQAFSPSDPDC(UniMod:4)VDR</t>
  </si>
  <si>
    <t>QQLVELVAEQADLEQAFSPSDPDC(UniMod:4)VDR4</t>
  </si>
  <si>
    <t>QQLVQMER</t>
  </si>
  <si>
    <t>QQLVQMER2</t>
  </si>
  <si>
    <t>QQMAEDSK</t>
  </si>
  <si>
    <t>QQMAEDSK1</t>
  </si>
  <si>
    <t>QQMAEDSKADYSLILQR</t>
  </si>
  <si>
    <t>QQMAEDSKADYSLILQR3</t>
  </si>
  <si>
    <t>QQMDLISELKR</t>
  </si>
  <si>
    <t>QQMDLISELKR3</t>
  </si>
  <si>
    <t>QQMEEQSVELSTEVQSLNR</t>
  </si>
  <si>
    <t>QQMEEQSVELSTEVQSLNR3</t>
  </si>
  <si>
    <t>QQMFAGPSSLGLR</t>
  </si>
  <si>
    <t>QQMFAGPSSLGLR2</t>
  </si>
  <si>
    <t>QQMLDQDELLASTR</t>
  </si>
  <si>
    <t>QQMLDQDELLASTR2</t>
  </si>
  <si>
    <t>QQMLENQMEVR</t>
  </si>
  <si>
    <t>QQMLENQMEVR2</t>
  </si>
  <si>
    <t>QQMLINCVQR</t>
  </si>
  <si>
    <t>QQMLINC(UniMod:4)VQR</t>
  </si>
  <si>
    <t>QQMLINC(UniMod:4)VQR2</t>
  </si>
  <si>
    <t>QQMLLHEGR</t>
  </si>
  <si>
    <t>QQMLLHEGR2</t>
  </si>
  <si>
    <t>QQMQDFFLAHK</t>
  </si>
  <si>
    <t>QQMQDFFLAHK2</t>
  </si>
  <si>
    <t>QQMQDFFLAHK3</t>
  </si>
  <si>
    <t>QQMQDFFLAHKDEEWFR</t>
  </si>
  <si>
    <t>QQMQDFFLAHKDEEWFR4</t>
  </si>
  <si>
    <t>QQNDELTTLADEAQSLKDEIDVLR</t>
  </si>
  <si>
    <t>QQNDELTTLADEAQSLKDEIDVLR3</t>
  </si>
  <si>
    <t>QQNESAEDEQELSEVFMK</t>
  </si>
  <si>
    <t>QQNESAEDEQELSEVFMK3</t>
  </si>
  <si>
    <t>QQNESAGSEAQEVIPRPAGNR</t>
  </si>
  <si>
    <t>QQNESAGSEAQEVIPRPAGNR3</t>
  </si>
  <si>
    <t>QQNFNTGIK</t>
  </si>
  <si>
    <t>QQNFNTGIK2</t>
  </si>
  <si>
    <t>QQNLAVSESPVTPSALAELLNLLDR</t>
  </si>
  <si>
    <t>QQNLAVSESPVTPSALAELLNLLDR3</t>
  </si>
  <si>
    <t>QQNLSNSFPTDQRPHSSR</t>
  </si>
  <si>
    <t>QQNLSNSFPTDQRPHSSR4</t>
  </si>
  <si>
    <t>QQNVCFR</t>
  </si>
  <si>
    <t>QQNVC(UniMod:4)FR</t>
  </si>
  <si>
    <t>QQNVC(UniMod:4)FR2</t>
  </si>
  <si>
    <t>QQNVQSTSQDEK</t>
  </si>
  <si>
    <t>QQNVQSTSQDEK2</t>
  </si>
  <si>
    <t>QQNYPQTSQETSR</t>
  </si>
  <si>
    <t>QQNYPQTSQETSR2</t>
  </si>
  <si>
    <t>QQPALEQFPEAAAHSTPVK</t>
  </si>
  <si>
    <t>QQPALEQFPEAAAHSTPVK3</t>
  </si>
  <si>
    <t>QQPAVHHSLQVDWYTWATSPIRR</t>
  </si>
  <si>
    <t>QQPAVHHSLQVDWYTWATSPIRR4</t>
  </si>
  <si>
    <t>QQPCLQTVGIK</t>
  </si>
  <si>
    <t>QQPC(UniMod:4)LQTVGIK</t>
  </si>
  <si>
    <t>QQPC(UniMod:4)LQTVGIK2</t>
  </si>
  <si>
    <t>QQPDEQLRR</t>
  </si>
  <si>
    <t>QQPDEQLRR2</t>
  </si>
  <si>
    <t>QQPKVQTTPPPTIQGQK</t>
  </si>
  <si>
    <t>QQPKVQTTPPPTIQGQK3</t>
  </si>
  <si>
    <t>QQPMYLK</t>
  </si>
  <si>
    <t>QQPMYLK2</t>
  </si>
  <si>
    <t>QQPPEPEWIGDGEGTSPADK</t>
  </si>
  <si>
    <t>QQPPEPEWIGDGEGTSPADK3</t>
  </si>
  <si>
    <t>QQPPLGPSSSLLSLPSLK</t>
  </si>
  <si>
    <t>QQPPLGPSSSLLSLPSLK2</t>
  </si>
  <si>
    <t>QQPPWKEEK</t>
  </si>
  <si>
    <t>QQPPWKEEK2</t>
  </si>
  <si>
    <t>QQPQPFVQSMLPQKPHFGAVEETFR</t>
  </si>
  <si>
    <t>QQPQPFVQSMLPQKPHFGAVEETFR3</t>
  </si>
  <si>
    <t>QQPSALCAR</t>
  </si>
  <si>
    <t>QQPSALC(UniMod:4)AR</t>
  </si>
  <si>
    <t>QQPSALC(UniMod:4)AR2</t>
  </si>
  <si>
    <t>QQPSQSPR</t>
  </si>
  <si>
    <t>QQPSQSPR2</t>
  </si>
  <si>
    <t>QQQAATSESSNQSETSVR</t>
  </si>
  <si>
    <t>QQQAATSESSNQSETSVR3</t>
  </si>
  <si>
    <t>QQQAEHATTMAVEK</t>
  </si>
  <si>
    <t>QQQAEHATTMAVEK2</t>
  </si>
  <si>
    <t>QQQALEEQGLGK</t>
  </si>
  <si>
    <t>QQQALEEQGLGK2</t>
  </si>
  <si>
    <t>QQQASDVHELQQK</t>
  </si>
  <si>
    <t>QQQASDVHELQQK3</t>
  </si>
  <si>
    <t>QQQDQQGRPLSVQQQMMQQSR</t>
  </si>
  <si>
    <t>QQQDQQGRPLSVQQQMMQQSR3</t>
  </si>
  <si>
    <t>QQQDYYLSILGPANIK</t>
  </si>
  <si>
    <t>QQQDYYLSILGPANIK2</t>
  </si>
  <si>
    <t>QQQEELETDHGAGDR</t>
  </si>
  <si>
    <t>QQQEELETDHGAGDR2</t>
  </si>
  <si>
    <t>QQQEEMR</t>
  </si>
  <si>
    <t>QQQEEMR2</t>
  </si>
  <si>
    <t>QQQEILAAK</t>
  </si>
  <si>
    <t>QQQEILAAK2</t>
  </si>
  <si>
    <t>QQQELDGSLKK</t>
  </si>
  <si>
    <t>QQQELDGSLKK3</t>
  </si>
  <si>
    <t>QQQELFAK</t>
  </si>
  <si>
    <t>QQQELFAK2</t>
  </si>
  <si>
    <t>QQQEMLAMK</t>
  </si>
  <si>
    <t>QQQEMLAMK2</t>
  </si>
  <si>
    <t>QQQEQQLAR</t>
  </si>
  <si>
    <t>QQQEQQLAR2</t>
  </si>
  <si>
    <t>Q91VC4</t>
  </si>
  <si>
    <t>PLVAP_MOUSE</t>
  </si>
  <si>
    <t>Plvap</t>
  </si>
  <si>
    <t>Plasmalemma vesicle-associated protein</t>
  </si>
  <si>
    <t>QQQEQQVTEENLR</t>
  </si>
  <si>
    <t>QQQEQQVTEENLR2</t>
  </si>
  <si>
    <t>QQQFENLDQQLR</t>
  </si>
  <si>
    <t>QQQFENLDQQLR2</t>
  </si>
  <si>
    <t>QQQGGMINWNR</t>
  </si>
  <si>
    <t>QQQGGMINWNR2</t>
  </si>
  <si>
    <t>QQQLFGVDYRPVLR</t>
  </si>
  <si>
    <t>QQQLFGVDYRPVLR3</t>
  </si>
  <si>
    <t>QQQLHWNMHEDLR</t>
  </si>
  <si>
    <t>QQQLHWNMHEDLR4</t>
  </si>
  <si>
    <t>QQQLLAQNLQLPPEAR</t>
  </si>
  <si>
    <t>QQQLLAQNLQLPPEAR2</t>
  </si>
  <si>
    <t>Q5RL51;Q5RL51-2;Q5RL51-3</t>
  </si>
  <si>
    <t>QQQLNNLVYLVLNQAK</t>
  </si>
  <si>
    <t>QQQLNNLVYLVLNQAK2</t>
  </si>
  <si>
    <t>QQQLTAMK</t>
  </si>
  <si>
    <t>QQQLTAMK2</t>
  </si>
  <si>
    <t>QQQLVSGLAER</t>
  </si>
  <si>
    <t>QQQLVSGLAER2</t>
  </si>
  <si>
    <t>QQQNAPLFGK</t>
  </si>
  <si>
    <t>QQQNAPLFGK2</t>
  </si>
  <si>
    <t>QQQPCMEPPESQLEPK</t>
  </si>
  <si>
    <t>QQQPC(UniMod:4)MEPPESQLEPK</t>
  </si>
  <si>
    <t>QQQPC(UniMod:4)MEPPESQLEPK2</t>
  </si>
  <si>
    <t>QQQQDSIDPSSR</t>
  </si>
  <si>
    <t>QQQQDSIDPSSR2</t>
  </si>
  <si>
    <t>QQQQQDFEEK</t>
  </si>
  <si>
    <t>QQQQQDFEEK2</t>
  </si>
  <si>
    <t>QQQQQFPSLDDKPQFPGASAEFVDK</t>
  </si>
  <si>
    <t>QQQQQFPSLDDKPQFPGASAEFVDK3</t>
  </si>
  <si>
    <t>QQQQQQQILPGDR</t>
  </si>
  <si>
    <t>QQQQQQQILPGDR2</t>
  </si>
  <si>
    <t>QQQQQQQILPGDRK</t>
  </si>
  <si>
    <t>QQQQQQQILPGDRK3</t>
  </si>
  <si>
    <t>QQQQQQQQQQQQQQQHSAVLAVSPSQNPR</t>
  </si>
  <si>
    <t>QQQQQQQQQQQQQQQHSAVLAVSPSQNPR4</t>
  </si>
  <si>
    <t>QQQQQQQQQRPESEK</t>
  </si>
  <si>
    <t>QQQQQQQQQRPESEK3</t>
  </si>
  <si>
    <t>QQQQSGNHPITVHCSAGAGR</t>
  </si>
  <si>
    <t>QQQQSGNHPITVHC(UniMod:4)SAGAGR</t>
  </si>
  <si>
    <t>QQQQSGNHPITVHC(UniMod:4)SAGAGR4</t>
  </si>
  <si>
    <t>QQQQTGNHPITVHCSAGAGR</t>
  </si>
  <si>
    <t>QQQQTGNHPITVHC(UniMod:4)SAGAGR</t>
  </si>
  <si>
    <t>QQQQTGNHPITVHC(UniMod:4)SAGAGR3</t>
  </si>
  <si>
    <t>QQQSQTAY</t>
  </si>
  <si>
    <t>QQQSQTAY1</t>
  </si>
  <si>
    <t>QQQVLPLDPAEPEIR</t>
  </si>
  <si>
    <t>QQQVLPLDPAEPEIR2</t>
  </si>
  <si>
    <t>QQREDITQSAQHALR</t>
  </si>
  <si>
    <t>QQREDITQSAQHALR3</t>
  </si>
  <si>
    <t>QQREDITQSAQHALR4</t>
  </si>
  <si>
    <t>QQSAAASTDSKPIDASR</t>
  </si>
  <si>
    <t>QQSAAASTDSKPIDASR2</t>
  </si>
  <si>
    <t>QQSAQSQVSTTAENK</t>
  </si>
  <si>
    <t>QQSAQSQVSTTAENK2</t>
  </si>
  <si>
    <t>QQSAQSQVSTTAENK3</t>
  </si>
  <si>
    <t>Q9DCF9;Q9DCF9-2</t>
  </si>
  <si>
    <t>QQSEEDLLLQDFSR</t>
  </si>
  <si>
    <t>QQSEEDLLLQDFSR2</t>
  </si>
  <si>
    <t>QQSEISTHSI</t>
  </si>
  <si>
    <t>QQSEISTHSI2</t>
  </si>
  <si>
    <t>QQSEYEGLTGDLK</t>
  </si>
  <si>
    <t>QQSEYEGLTGDLK2</t>
  </si>
  <si>
    <t>QQSHDPVSPR</t>
  </si>
  <si>
    <t>QQSHDPVSPR2</t>
  </si>
  <si>
    <t>QQSPASVQVAHGTSNGPQASALELR</t>
  </si>
  <si>
    <t>QQSPASVQVAHGTSNGPQASALELR3</t>
  </si>
  <si>
    <t>QQSQVEEQR</t>
  </si>
  <si>
    <t>QQSQVEEQR2</t>
  </si>
  <si>
    <t>QQSQVLDAMQDSFAR</t>
  </si>
  <si>
    <t>QQSQVLDAMQDSFAR3</t>
  </si>
  <si>
    <t>QQSSWTSPPTPGSSGQR</t>
  </si>
  <si>
    <t>QQSSWTSPPTPGSSGQR2</t>
  </si>
  <si>
    <t>QQSTGAIPATQAR</t>
  </si>
  <si>
    <t>QQSTGAIPATQAR2</t>
  </si>
  <si>
    <t>QQSTLIAVPLHGQSPLVTGER</t>
  </si>
  <si>
    <t>QQSTLIAVPLHGQSPLVTGER3</t>
  </si>
  <si>
    <t>QQSVPAPSSFDSPVQHLLEEK</t>
  </si>
  <si>
    <t>QQSVPAPSSFDSPVQHLLEEK3</t>
  </si>
  <si>
    <t>QQSYCYCGGPGEWNLK</t>
  </si>
  <si>
    <t>QQSYC(UniMod:4)YC(UniMod:4)GGPGEWNLK</t>
  </si>
  <si>
    <t>QQSYC(UniMod:4)YC(UniMod:4)GGPGEWNLK2</t>
  </si>
  <si>
    <t>QQSYQASEYASSPIK</t>
  </si>
  <si>
    <t>QQSYQASEYASSPIK2</t>
  </si>
  <si>
    <t>QQTANKVEIEK</t>
  </si>
  <si>
    <t>QQTANKVEIEK2</t>
  </si>
  <si>
    <t>QQTCPTCR</t>
  </si>
  <si>
    <t>QQTC(UniMod:4)PTC(UniMod:4)R</t>
  </si>
  <si>
    <t>QQTC(UniMod:4)PTC(UniMod:4)R2</t>
  </si>
  <si>
    <t>QQTDIAVNWAGGLHHAK</t>
  </si>
  <si>
    <t>QQTDIAVNWAGGLHHAK2</t>
  </si>
  <si>
    <t>QQTDIAVNWAGGLHHAK3</t>
  </si>
  <si>
    <t>QQTDIYK</t>
  </si>
  <si>
    <t>QQTDIYK1</t>
  </si>
  <si>
    <t>QQTDMAVNWAGGLHHAK</t>
  </si>
  <si>
    <t>QQTDMAVNWAGGLHHAK4</t>
  </si>
  <si>
    <t>QQTEARDDLHCPWCTLNCR</t>
  </si>
  <si>
    <t>QQTEARDDLHC(UniMod:4)PWC(UniMod:4)TLNC(UniMod:4)R</t>
  </si>
  <si>
    <t>QQTEARDDLHC(UniMod:4)PWC(UniMod:4)TLNC(UniMod:4)R4</t>
  </si>
  <si>
    <t>QQTEGTLHSLR</t>
  </si>
  <si>
    <t>QQTEGTLHSLR2</t>
  </si>
  <si>
    <t>QQTGLQDSLVPVEMPLLR</t>
  </si>
  <si>
    <t>QQTGLQDSLVPVEMPLLR3</t>
  </si>
  <si>
    <t>QQTLNHPEAYK</t>
  </si>
  <si>
    <t>QQTLNHPEAYK2</t>
  </si>
  <si>
    <t>QQTLNHPEAYK3</t>
  </si>
  <si>
    <t>QQTNTLLNLVWR</t>
  </si>
  <si>
    <t>QQTNTLLNLVWR2</t>
  </si>
  <si>
    <t>QQTNTLLNLVWR3</t>
  </si>
  <si>
    <t>QQTPPGLCPLAGNSVHADK</t>
  </si>
  <si>
    <t>QQTPPGLC(UniMod:4)PLAGNSVHADK</t>
  </si>
  <si>
    <t>QQTPPGLC(UniMod:4)PLAGNSVHADK3</t>
  </si>
  <si>
    <t>QQTPPGLCPLAGNSVHADKK</t>
  </si>
  <si>
    <t>QQTPPGLC(UniMod:4)PLAGNSVHADKK</t>
  </si>
  <si>
    <t>QQTPPGLC(UniMod:4)PLAGNSVHADKK3</t>
  </si>
  <si>
    <t>QQTPPSQQPLHQPAMK</t>
  </si>
  <si>
    <t>QQTPPSQQPLHQPAMK3</t>
  </si>
  <si>
    <t>QQTQAEPER</t>
  </si>
  <si>
    <t>QQTQAEPER2</t>
  </si>
  <si>
    <t>QQTQDQEESMK</t>
  </si>
  <si>
    <t>QQTQDQEESMK2</t>
  </si>
  <si>
    <t>QQTQSALEQR</t>
  </si>
  <si>
    <t>QQTQSALEQR2</t>
  </si>
  <si>
    <t>QQTSSRPQASVGEPSSSGLGDPR</t>
  </si>
  <si>
    <t>QQTSSRPQASVGEPSSSGLGDPR3</t>
  </si>
  <si>
    <t>QQTVVYPHMTEEDRYEVDQLQGLR</t>
  </si>
  <si>
    <t>QQTVVYPHMTEEDRYEVDQLQGLR4</t>
  </si>
  <si>
    <t>QQVALFAAAMR</t>
  </si>
  <si>
    <t>QQVALFAAAMR2</t>
  </si>
  <si>
    <t>QQVEAAETIKEETDGLHEELEFIR</t>
  </si>
  <si>
    <t>QQVEAAETIKEETDGLHEELEFIR4</t>
  </si>
  <si>
    <t>Q80ZU4</t>
  </si>
  <si>
    <t>SMI19_MOUSE</t>
  </si>
  <si>
    <t>Smim19</t>
  </si>
  <si>
    <t>Small integral membrane protein 19</t>
  </si>
  <si>
    <t>QQVEAHPVSR</t>
  </si>
  <si>
    <t>QQVEAHPVSR2</t>
  </si>
  <si>
    <t>QQVEAHPVSR3</t>
  </si>
  <si>
    <t>QQVEQFAR</t>
  </si>
  <si>
    <t>QQVEQFAR2</t>
  </si>
  <si>
    <t>QQVEQLSSSLK</t>
  </si>
  <si>
    <t>QQVEQLSSSLK2</t>
  </si>
  <si>
    <t>QQVFAGNVDSVVK</t>
  </si>
  <si>
    <t>QQVFAGNVDSVVK2</t>
  </si>
  <si>
    <t>QQVFEWK</t>
  </si>
  <si>
    <t>QQVFEWK1</t>
  </si>
  <si>
    <t>Q8R033</t>
  </si>
  <si>
    <t>LYRM2_MOUSE</t>
  </si>
  <si>
    <t>Lyrm2</t>
  </si>
  <si>
    <t>LYR motif-containing protein 2</t>
  </si>
  <si>
    <t>QQVLLLYR</t>
  </si>
  <si>
    <t>QQVLLLYR2</t>
  </si>
  <si>
    <t>QQVLPLDSIYR</t>
  </si>
  <si>
    <t>QQVLPLDSIYR2</t>
  </si>
  <si>
    <t>QQVLVFYTK</t>
  </si>
  <si>
    <t>QQVLVFYTK2</t>
  </si>
  <si>
    <t>QQVLVTEESFDSK</t>
  </si>
  <si>
    <t>QQVLVTEESFDSK2</t>
  </si>
  <si>
    <t>QQVSAELWK</t>
  </si>
  <si>
    <t>QQVSAELWK2</t>
  </si>
  <si>
    <t>QQVSPIR</t>
  </si>
  <si>
    <t>QQVSPIR2</t>
  </si>
  <si>
    <t>QQVTILATPLPEESMK</t>
  </si>
  <si>
    <t>QQVTILATPLPEESMK3</t>
  </si>
  <si>
    <t>QQVTNQGR</t>
  </si>
  <si>
    <t>QQVTNQGR2</t>
  </si>
  <si>
    <t>QQVTSTEEK</t>
  </si>
  <si>
    <t>QQVTSTEEK2</t>
  </si>
  <si>
    <t>QQVTVDEVLAEGGFALVFLVR</t>
  </si>
  <si>
    <t>QQVTVDEVLAEGGFALVFLVR3</t>
  </si>
  <si>
    <t>QQWALVEFEKPVTCPR</t>
  </si>
  <si>
    <t>QQWALVEFEKPVTC(UniMod:4)PR</t>
  </si>
  <si>
    <t>QQWALVEFEKPVTC(UniMod:4)PR3</t>
  </si>
  <si>
    <t>QQWDAAIYFMEEALQGR</t>
  </si>
  <si>
    <t>QQWDAAIYFMEEALQGR3</t>
  </si>
  <si>
    <t>QQWEEEEREALK</t>
  </si>
  <si>
    <t>QQWEEEEREALK3</t>
  </si>
  <si>
    <t>QQWFDLFSDVHAVCLWDDK</t>
  </si>
  <si>
    <t>QQWFDLFSDVHAVC(UniMod:4)LWDDK</t>
  </si>
  <si>
    <t>QQWFDLFSDVHAVC(UniMod:4)LWDDK3</t>
  </si>
  <si>
    <t>QQWLAMLR</t>
  </si>
  <si>
    <t>QQWLAMLR2</t>
  </si>
  <si>
    <t>QQWLFLEMLIPSTSYEVQVR</t>
  </si>
  <si>
    <t>QQWLFLEMLIPSTSYEVQVR3</t>
  </si>
  <si>
    <t>QQYCLDTWGVWPR</t>
  </si>
  <si>
    <t>QQYC(UniMod:4)LDTWGVWPR</t>
  </si>
  <si>
    <t>QQYC(UniMod:4)LDTWGVWPR2</t>
  </si>
  <si>
    <t>QQYEEMVLQAK</t>
  </si>
  <si>
    <t>QQYEEMVLQAK2</t>
  </si>
  <si>
    <t>QQYLQDLATNEVTTTSLDSASR</t>
  </si>
  <si>
    <t>QQYLQDLATNEVTTTSLDSASR3</t>
  </si>
  <si>
    <t>QQYPDWNPEILPSRR</t>
  </si>
  <si>
    <t>QQYPDWNPEILPSRR3</t>
  </si>
  <si>
    <t>QQYQATGFLWEQYSDQDGR</t>
  </si>
  <si>
    <t>QQYQATGFLWEQYSDQDGR3</t>
  </si>
  <si>
    <t>QQYQNALMASR</t>
  </si>
  <si>
    <t>QQYQNALMASR2</t>
  </si>
  <si>
    <t>QQYQSNPDAAVQ</t>
  </si>
  <si>
    <t>QQYQSNPDAAVQ2</t>
  </si>
  <si>
    <t>QQYSYIDAVCYEK</t>
  </si>
  <si>
    <t>QQYSYIDAVC(UniMod:4)YEK</t>
  </si>
  <si>
    <t>QQYSYIDAVC(UniMod:4)YEK2</t>
  </si>
  <si>
    <t>QQYWTEVLQPLQQR</t>
  </si>
  <si>
    <t>QQYWTEVLQPLQQR3</t>
  </si>
  <si>
    <t>QQYYTGYMESEVLEVMQHMAK</t>
  </si>
  <si>
    <t>QQYYTGYMESEVLEVMQHMAK3</t>
  </si>
  <si>
    <t>QRADEDVEAAQR</t>
  </si>
  <si>
    <t>QRADEDVEAAQR2</t>
  </si>
  <si>
    <t>QRADEDVEAAQR3</t>
  </si>
  <si>
    <t>QRAECLEELGCLIESYGMNVCQPTPGK</t>
  </si>
  <si>
    <t>QRAEC(UniMod:4)LEELGC(UniMod:4)LIESYGMNVC(UniMod:4)QPTPGK</t>
  </si>
  <si>
    <t>QRAEC(UniMod:4)LEELGC(UniMod:4)LIESYGMNVC(UniMod:4)QPTPGK4</t>
  </si>
  <si>
    <t>QRDELNR</t>
  </si>
  <si>
    <t>QRDELNR2</t>
  </si>
  <si>
    <t>QRDFNQNFILTAQASPSNTVWK</t>
  </si>
  <si>
    <t>QRDFNQNFILTAQASPSNTVWK3</t>
  </si>
  <si>
    <t>QRDYALDGESGK</t>
  </si>
  <si>
    <t>QRDYALDGESGK3</t>
  </si>
  <si>
    <t>QRDYETATLSDIK</t>
  </si>
  <si>
    <t>QRDYETATLSDIK3</t>
  </si>
  <si>
    <t>QREADIQNFTSFISK</t>
  </si>
  <si>
    <t>QREADIQNFTSFISK3</t>
  </si>
  <si>
    <t>QREDEEDELEIPPR</t>
  </si>
  <si>
    <t>QREDEEDELEIPPR3</t>
  </si>
  <si>
    <t>QREDFEPFVEDDIPFEK</t>
  </si>
  <si>
    <t>QREDFEPFVEDDIPFEK3</t>
  </si>
  <si>
    <t>QREDIWEGR</t>
  </si>
  <si>
    <t>QREDIWEGR3</t>
  </si>
  <si>
    <t>QREDQEQLQEEIK</t>
  </si>
  <si>
    <t>QREDQEQLQEEIK2</t>
  </si>
  <si>
    <t>QREEAEAAAR</t>
  </si>
  <si>
    <t>QREEAEAAAR2</t>
  </si>
  <si>
    <t>QREEEIEAQEK</t>
  </si>
  <si>
    <t>QREEEIEAQEK2</t>
  </si>
  <si>
    <t>QREEEIEAQEK3</t>
  </si>
  <si>
    <t>QREEESQQQAVLAQECR</t>
  </si>
  <si>
    <t>QREEESQQQAVLAQEC(UniMod:4)R</t>
  </si>
  <si>
    <t>QREEESQQQAVLAQEC(UniMod:4)R3</t>
  </si>
  <si>
    <t>QREEEVEQLTGVVEK</t>
  </si>
  <si>
    <t>QREEEVEQLTGVVEK2</t>
  </si>
  <si>
    <t>QREEFQQQATELTAIIEEK</t>
  </si>
  <si>
    <t>QREEFQQQATELTAIIEEK3</t>
  </si>
  <si>
    <t>Q3TDD9;Q3TDD9-2</t>
  </si>
  <si>
    <t>QREEIDTLK</t>
  </si>
  <si>
    <t>QREEIDTLK2</t>
  </si>
  <si>
    <t>QREEILEWEFLTGK</t>
  </si>
  <si>
    <t>QREEILEWEFLTGK3</t>
  </si>
  <si>
    <t>QREEMDTTHCMK</t>
  </si>
  <si>
    <t>QREEMDTTHC(UniMod:4)MK</t>
  </si>
  <si>
    <t>QREEMDTTHC(UniMod:4)MK2</t>
  </si>
  <si>
    <t>QREEQEDSQPTMLQSR</t>
  </si>
  <si>
    <t>QREEQEDSQPTMLQSR3</t>
  </si>
  <si>
    <t>QREEYER</t>
  </si>
  <si>
    <t>QREEYER2</t>
  </si>
  <si>
    <t>Q99KF1</t>
  </si>
  <si>
    <t>TMED9_MOUSE</t>
  </si>
  <si>
    <t>Tmed9</t>
  </si>
  <si>
    <t>Transmembrane emp24 domain-containing protein 9</t>
  </si>
  <si>
    <t>QREEYQPATPGLGMFVEVK</t>
  </si>
  <si>
    <t>QREEYQPATPGLGMFVEVK4</t>
  </si>
  <si>
    <t>QREFEEYIR</t>
  </si>
  <si>
    <t>QREFEEYIR2</t>
  </si>
  <si>
    <t>QREFEEYIR3</t>
  </si>
  <si>
    <t>QREFESR</t>
  </si>
  <si>
    <t>QREFESR2</t>
  </si>
  <si>
    <t>QREGPFYPTLR</t>
  </si>
  <si>
    <t>QREGPFYPTLR3</t>
  </si>
  <si>
    <t>QRELAEQELEK</t>
  </si>
  <si>
    <t>QRELAEQELEK2</t>
  </si>
  <si>
    <t>QRELEQLGR</t>
  </si>
  <si>
    <t>QRELEQLGR2</t>
  </si>
  <si>
    <t>QREQAESVDSSR</t>
  </si>
  <si>
    <t>QREQAESVDSSR2</t>
  </si>
  <si>
    <t>QREQAESVDSSR3</t>
  </si>
  <si>
    <t>QREQMEQMK</t>
  </si>
  <si>
    <t>QREQMEQMK2</t>
  </si>
  <si>
    <t>QREWEDK</t>
  </si>
  <si>
    <t>QREWEDK2</t>
  </si>
  <si>
    <t>QRFDHILYTGNTAVGK</t>
  </si>
  <si>
    <t>QRFDHILYTGNTAVGK4</t>
  </si>
  <si>
    <t>QRFDQPLEASTWLK</t>
  </si>
  <si>
    <t>QRFDQPLEASTWLK3</t>
  </si>
  <si>
    <t>QRFQQLVHQMTELCWEK</t>
  </si>
  <si>
    <t>QRFQQLVHQMTELC(UniMod:4)WEK</t>
  </si>
  <si>
    <t>QRFQQLVHQMTELC(UniMod:4)WEK3</t>
  </si>
  <si>
    <t>QRFQQLVHQMTELC(UniMod:4)WEK4</t>
  </si>
  <si>
    <t>QRGDQLIPYSTK</t>
  </si>
  <si>
    <t>QRGDQLIPYSTK2</t>
  </si>
  <si>
    <t>QRGPDEEHLGILGPVIWAEVGDTIK</t>
  </si>
  <si>
    <t>QRGPDEEHLGILGPVIWAEVGDTIK4</t>
  </si>
  <si>
    <t>QRGPGEDAMDYK</t>
  </si>
  <si>
    <t>QRGPGEDAMDYK2</t>
  </si>
  <si>
    <t>QRGPGEDAMDYK3</t>
  </si>
  <si>
    <t>QRHDGAFLIR</t>
  </si>
  <si>
    <t>QRHDGAFLIR2</t>
  </si>
  <si>
    <t>QRHDGAFLIR3</t>
  </si>
  <si>
    <t>QRHEEDGEMGVCDEGGR</t>
  </si>
  <si>
    <t>QRHEEDGEMGVC(UniMod:4)DEGGR</t>
  </si>
  <si>
    <t>QRHEEDGEMGVC(UniMod:4)DEGGR3</t>
  </si>
  <si>
    <t>QRIDFDFTHLLDACVNK</t>
  </si>
  <si>
    <t>QRIDFDFTHLLDAC(UniMod:4)VNK</t>
  </si>
  <si>
    <t>QRIDFDFTHLLDAC(UniMod:4)VNK4</t>
  </si>
  <si>
    <t>QRIDPVLYMTEWFMCIFAR</t>
  </si>
  <si>
    <t>QRIDPVLYMTEWFMC(UniMod:4)IFAR</t>
  </si>
  <si>
    <t>QRIDPVLYMTEWFMC(UniMod:4)IFAR3</t>
  </si>
  <si>
    <t>QRLDLLPFYAR</t>
  </si>
  <si>
    <t>QRLDLLPFYAR3</t>
  </si>
  <si>
    <t>QRLEEIAETPETI</t>
  </si>
  <si>
    <t>QRLEEIAETPETI2</t>
  </si>
  <si>
    <t>QRLEFDISVCDLPR</t>
  </si>
  <si>
    <t>QRLEFDISVC(UniMod:4)DLPR</t>
  </si>
  <si>
    <t>QRLEFDISVC(UniMod:4)DLPR2</t>
  </si>
  <si>
    <t>QRLEFDISVC(UniMod:4)DLPR3</t>
  </si>
  <si>
    <t>QRLEINCQDPSIK</t>
  </si>
  <si>
    <t>QRLEINC(UniMod:4)QDPSIK</t>
  </si>
  <si>
    <t>QRLEINC(UniMod:4)QDPSIK3</t>
  </si>
  <si>
    <t>QRLEMNLGLQK</t>
  </si>
  <si>
    <t>QRLEMNLGLQK2</t>
  </si>
  <si>
    <t>QRLEMNLGLQK3</t>
  </si>
  <si>
    <t>QRLFEEK</t>
  </si>
  <si>
    <t>QRLFEEK2</t>
  </si>
  <si>
    <t>QRLNEFMAGFYVITNK</t>
  </si>
  <si>
    <t>QRLNEFMAGFYVITNK3</t>
  </si>
  <si>
    <t>QRLNETER</t>
  </si>
  <si>
    <t>QRLNETER2</t>
  </si>
  <si>
    <t>QRLSPTSNK</t>
  </si>
  <si>
    <t>QRLSPTSNK2</t>
  </si>
  <si>
    <t>QRNEVVVELR</t>
  </si>
  <si>
    <t>QRNEVVVELR3</t>
  </si>
  <si>
    <t>QRPEPQQVGTVSLHLGVTPSVLR</t>
  </si>
  <si>
    <t>QRPEPQQVGTVSLHLGVTPSVLR3</t>
  </si>
  <si>
    <t>QRPLALNTVEMLR</t>
  </si>
  <si>
    <t>QRPLALNTVEMLR3</t>
  </si>
  <si>
    <t>QRPSAEELLTHHFAQLVY</t>
  </si>
  <si>
    <t>QRPSAEELLTHHFAQLVY3</t>
  </si>
  <si>
    <t>QRPSAEELLTHHFAQLVY4</t>
  </si>
  <si>
    <t>QRPYSVAVPAFSQGLDDYGAR</t>
  </si>
  <si>
    <t>QRPYSVAVPAFSQGLDDYGAR3</t>
  </si>
  <si>
    <t>QRQEICQNYK</t>
  </si>
  <si>
    <t>QRQEIC(UniMod:4)QNYK</t>
  </si>
  <si>
    <t>QRQEIC(UniMod:4)QNYK2</t>
  </si>
  <si>
    <t>QRQEIC(UniMod:4)QNYK3</t>
  </si>
  <si>
    <t>QRQELEK</t>
  </si>
  <si>
    <t>QRQELEK2</t>
  </si>
  <si>
    <t>QRSDVCEDGPGLTAEQHK</t>
  </si>
  <si>
    <t>QRSDVC(UniMod:4)EDGPGLTAEQHK</t>
  </si>
  <si>
    <t>QRSDVC(UniMod:4)EDGPGLTAEQHK3</t>
  </si>
  <si>
    <t>QRSDVFYLQPER</t>
  </si>
  <si>
    <t>QRSDVFYLQPER3</t>
  </si>
  <si>
    <t>QRVELQQEVEK</t>
  </si>
  <si>
    <t>QRVELQQEVEK2</t>
  </si>
  <si>
    <t>QRVESHFDLELR</t>
  </si>
  <si>
    <t>QRVESHFDLELR2</t>
  </si>
  <si>
    <t>QRVWGVPIPVFHHK</t>
  </si>
  <si>
    <t>QRVWGVPIPVFHHK4</t>
  </si>
  <si>
    <t>QRWDEAFR</t>
  </si>
  <si>
    <t>QRWDEAFR2</t>
  </si>
  <si>
    <t>QRWESIATILEAK</t>
  </si>
  <si>
    <t>QRWESIATILEAK3</t>
  </si>
  <si>
    <t>QRYDENEDLSDVEEIVSVR</t>
  </si>
  <si>
    <t>QRYDENEDLSDVEEIVSVR3</t>
  </si>
  <si>
    <t>QSAALCLLR</t>
  </si>
  <si>
    <t>QSAALC(UniMod:4)LLR</t>
  </si>
  <si>
    <t>QSAALC(UniMod:4)LLR2</t>
  </si>
  <si>
    <t>QSADEVIVK</t>
  </si>
  <si>
    <t>QSADEVIVK2</t>
  </si>
  <si>
    <t>QSADFLAINK</t>
  </si>
  <si>
    <t>QSADFLAINK2</t>
  </si>
  <si>
    <t>QSADFMPR</t>
  </si>
  <si>
    <t>QSADFMPR2</t>
  </si>
  <si>
    <t>P01735;P06321</t>
  </si>
  <si>
    <t>TVB86_MOUSE;TVB8_MOUSE</t>
  </si>
  <si>
    <t>T-cell receptor beta chain V region 86T1</t>
  </si>
  <si>
    <t>QSAEKPPELMFLYNLK</t>
  </si>
  <si>
    <t>QSAEKPPELMFLYNLK2</t>
  </si>
  <si>
    <t>QSAEKPPELMFLYNLK3</t>
  </si>
  <si>
    <t>QSAERNSNLVGAAHEELQQSR</t>
  </si>
  <si>
    <t>QSAERNSNLVGAAHEELQQSR3</t>
  </si>
  <si>
    <t>QSAETIAASQNSDK</t>
  </si>
  <si>
    <t>QSAETIAASQNSDK2</t>
  </si>
  <si>
    <t>QSAFAILR</t>
  </si>
  <si>
    <t>QSAFAILR2</t>
  </si>
  <si>
    <t>QSAFPFESGKPFK</t>
  </si>
  <si>
    <t>QSAFPFESGKPFK2</t>
  </si>
  <si>
    <t>QSALDYFLFAVR</t>
  </si>
  <si>
    <t>QSALDYFLFAVR2</t>
  </si>
  <si>
    <t>QSALLWNATFAK</t>
  </si>
  <si>
    <t>QSALLWNATFAK2</t>
  </si>
  <si>
    <t>QSALPAHVPPQK</t>
  </si>
  <si>
    <t>QSALPAHVPPQK2</t>
  </si>
  <si>
    <t>QSALPAHVPPQK3</t>
  </si>
  <si>
    <t>QSAPAAESSESTSGEGR</t>
  </si>
  <si>
    <t>QSAPAAESSESTSGEGR2</t>
  </si>
  <si>
    <t>QSAQEDEYVQR</t>
  </si>
  <si>
    <t>QSAQEDEYVQR2</t>
  </si>
  <si>
    <t>QSAQLTALAAQQQASGKEEK</t>
  </si>
  <si>
    <t>QSAQLTALAAQQQASGKEEK3</t>
  </si>
  <si>
    <t>QSATAAPGDAAPPAEKK</t>
  </si>
  <si>
    <t>QSATAAPGDAAPPAEKK2</t>
  </si>
  <si>
    <t>QSATSATSSNALWEVEVVHHDPCR</t>
  </si>
  <si>
    <t>QSATSATSSNALWEVEVVHHDPC(UniMod:4)R</t>
  </si>
  <si>
    <t>QSATSATSSNALWEVEVVHHDPC(UniMod:4)R3</t>
  </si>
  <si>
    <t>QSAYDFKADIWSLGITAIELAK</t>
  </si>
  <si>
    <t>QSAYDFKADIWSLGITAIELAK3</t>
  </si>
  <si>
    <t>QSCEELESDLSTK</t>
  </si>
  <si>
    <t>QSC(UniMod:4)EELESDLSTK</t>
  </si>
  <si>
    <t>QSC(UniMod:4)EELESDLSTK2</t>
  </si>
  <si>
    <t>QSCGHSCPFSSTAATK</t>
  </si>
  <si>
    <t>QSC(UniMod:4)GHSC(UniMod:4)PFSSTAATK</t>
  </si>
  <si>
    <t>QSC(UniMod:4)GHSC(UniMod:4)PFSSTAATK2</t>
  </si>
  <si>
    <t>QSC(UniMod:4)GHSC(UniMod:4)PFSSTAATK3</t>
  </si>
  <si>
    <t>Q9CXG9</t>
  </si>
  <si>
    <t>PHF19_MOUSE</t>
  </si>
  <si>
    <t>Phf19</t>
  </si>
  <si>
    <t>PHD finger protein 19</t>
  </si>
  <si>
    <t>QSCLVTFEDNSK</t>
  </si>
  <si>
    <t>QSC(UniMod:4)LVTFEDNSK</t>
  </si>
  <si>
    <t>QSC(UniMod:4)LVTFEDNSK2</t>
  </si>
  <si>
    <t>QSCPQLLWLLTK</t>
  </si>
  <si>
    <t>QSC(UniMod:4)PQLLWLLTK</t>
  </si>
  <si>
    <t>QSC(UniMod:4)PQLLWLLTK2</t>
  </si>
  <si>
    <t>QSCQMNNLPQVEVVGLTWGHISK</t>
  </si>
  <si>
    <t>QSC(UniMod:4)QMNNLPQVEVVGLTWGHISK</t>
  </si>
  <si>
    <t>QSC(UniMod:4)QMNNLPQVEVVGLTWGHISK3</t>
  </si>
  <si>
    <t>QSCYLCDLPR</t>
  </si>
  <si>
    <t>QSC(UniMod:4)YLC(UniMod:4)DLPR</t>
  </si>
  <si>
    <t>QSC(UniMod:4)YLC(UniMod:4)DLPR2</t>
  </si>
  <si>
    <t>QSDDEVYAPGLDIESSLK</t>
  </si>
  <si>
    <t>QSDDEVYAPGLDIESSLK3</t>
  </si>
  <si>
    <t>QSDELALVR</t>
  </si>
  <si>
    <t>QSDELALVR2</t>
  </si>
  <si>
    <t>QSDHILTALK</t>
  </si>
  <si>
    <t>QSDHILTALK2</t>
  </si>
  <si>
    <t>QSDQVSFVSLIEDLK</t>
  </si>
  <si>
    <t>QSDQVSFVSLIEDLK2</t>
  </si>
  <si>
    <t>QSDTVSVR</t>
  </si>
  <si>
    <t>QSDTVSVR2</t>
  </si>
  <si>
    <t>QSDVPPGEDSR</t>
  </si>
  <si>
    <t>QSDVPPGEDSR2</t>
  </si>
  <si>
    <t>QSEAQLCQVCNELFPANVYQVHMEVAHK</t>
  </si>
  <si>
    <t>QSEAQLC(UniMod:4)QVC(UniMod:4)NELFPANVYQVHMEVAHK</t>
  </si>
  <si>
    <t>QSEAQLC(UniMod:4)QVC(UniMod:4)NELFPANVYQVHMEVAHK4</t>
  </si>
  <si>
    <t>QSEDECFR</t>
  </si>
  <si>
    <t>QSEDEC(UniMod:4)FR</t>
  </si>
  <si>
    <t>QSEDEC(UniMod:4)FR2</t>
  </si>
  <si>
    <t>QSEEDVRK</t>
  </si>
  <si>
    <t>QSEEDVRK2</t>
  </si>
  <si>
    <t>QSEEPHIK</t>
  </si>
  <si>
    <t>QSEEPHIK2</t>
  </si>
  <si>
    <t>QSEESPADDGELRR</t>
  </si>
  <si>
    <t>QSEESPADDGELRR2</t>
  </si>
  <si>
    <t>QSEETTQNWK</t>
  </si>
  <si>
    <t>QSEETTQNWK2</t>
  </si>
  <si>
    <t>QSEFQQLPYHR</t>
  </si>
  <si>
    <t>QSEFQQLPYHR2</t>
  </si>
  <si>
    <t>QSELESNYR</t>
  </si>
  <si>
    <t>QSELESNYR2</t>
  </si>
  <si>
    <t>QSELSVAEQEQALR</t>
  </si>
  <si>
    <t>QSELSVAEQEQALR2</t>
  </si>
  <si>
    <t>QSETYNYLLAK</t>
  </si>
  <si>
    <t>QSETYNYLLAK2</t>
  </si>
  <si>
    <t>QSFDLAK</t>
  </si>
  <si>
    <t>QSFDLAK2</t>
  </si>
  <si>
    <t>QSFELTSDLSILQMTR</t>
  </si>
  <si>
    <t>QSFELTSDLSILQMTR2</t>
  </si>
  <si>
    <t>QSFEVLK</t>
  </si>
  <si>
    <t>QSFEVLK2</t>
  </si>
  <si>
    <t>QSFEVLKR</t>
  </si>
  <si>
    <t>QSFEVLKR2</t>
  </si>
  <si>
    <t>QSFLTNITFLK</t>
  </si>
  <si>
    <t>QSFLTNITFLK2</t>
  </si>
  <si>
    <t>P59041</t>
  </si>
  <si>
    <t>DJC30_MOUSE</t>
  </si>
  <si>
    <t>Dnajc30</t>
  </si>
  <si>
    <t>DnaJ homolog subfamily C member 30, mitochondrial</t>
  </si>
  <si>
    <t>QSFLYHPDRNPGSAEAAER</t>
  </si>
  <si>
    <t>QSFLYHPDRNPGSAEAAER3</t>
  </si>
  <si>
    <t>QSFPPVCTHNMLDDSSDPILTTIR</t>
  </si>
  <si>
    <t>QSFPPVC(UniMod:4)THNMLDDSSDPILTTIR</t>
  </si>
  <si>
    <t>QSFPPVC(UniMod:4)THNMLDDSSDPILTTIR3</t>
  </si>
  <si>
    <t>QSFQEGVCEIWLTSEDTGAYGR</t>
  </si>
  <si>
    <t>QSFQEGVC(UniMod:4)EIWLTSEDTGAYGR</t>
  </si>
  <si>
    <t>QSFQEGVC(UniMod:4)EIWLTSEDTGAYGR3</t>
  </si>
  <si>
    <t>QSFTMVADTPENLR</t>
  </si>
  <si>
    <t>QSFTMVADTPENLR2</t>
  </si>
  <si>
    <t>QSFTMVADTPENLR3</t>
  </si>
  <si>
    <t>QSGAFLATSESLILQLVR</t>
  </si>
  <si>
    <t>QSGAFLATSESLILQLVR3</t>
  </si>
  <si>
    <t>QSGEAFVELESEDDVK</t>
  </si>
  <si>
    <t>QSGEAFVELESEDDVK3</t>
  </si>
  <si>
    <t>QSGEPFLQDGSCINVAPHLHK</t>
  </si>
  <si>
    <t>QSGEPFLQDGSC(UniMod:4)INVAPHLHK</t>
  </si>
  <si>
    <t>QSGEPFLQDGSC(UniMod:4)INVAPHLHK4</t>
  </si>
  <si>
    <t>QSGFLPESMFER</t>
  </si>
  <si>
    <t>QSGFLPESMFER2</t>
  </si>
  <si>
    <t>QSGGAGQFGK</t>
  </si>
  <si>
    <t>QSGGAGQFGK1</t>
  </si>
  <si>
    <t>QSGIEDLVNIEMFLTAK</t>
  </si>
  <si>
    <t>QSGIEDLVNIEMFLTAK2</t>
  </si>
  <si>
    <t>QSGIEDLVNIEMFLTAK3</t>
  </si>
  <si>
    <t>QSGIVIEDPPPSK</t>
  </si>
  <si>
    <t>QSGIVIEDPPPSK2</t>
  </si>
  <si>
    <t>QSGLASHTANGDVR</t>
  </si>
  <si>
    <t>QSGLASHTANGDVR2</t>
  </si>
  <si>
    <t>QSGLLLEEEEDGK</t>
  </si>
  <si>
    <t>QSGLLLEEEEDGK2</t>
  </si>
  <si>
    <t>QSGPGLHNQDHFYQQVTK</t>
  </si>
  <si>
    <t>QSGPGLHNQDHFYQQVTK3</t>
  </si>
  <si>
    <t>QSGQEVGLVGSAEK</t>
  </si>
  <si>
    <t>QSGQEVGLVGSAEK2</t>
  </si>
  <si>
    <t>QSGSLPLSSLIHVLR</t>
  </si>
  <si>
    <t>QSGSLPLSSLIHVLR2</t>
  </si>
  <si>
    <t>QSGSLPLSSLIHVLR3</t>
  </si>
  <si>
    <t>QSGSTTALPLYFVGLYCDR</t>
  </si>
  <si>
    <t>QSGSTTALPLYFVGLYC(UniMod:4)DR</t>
  </si>
  <si>
    <t>QSGSTTALPLYFVGLYC(UniMod:4)DR3</t>
  </si>
  <si>
    <t>QSGYCAMISR</t>
  </si>
  <si>
    <t>QSGYC(UniMod:4)AMISR</t>
  </si>
  <si>
    <t>QSGYC(UniMod:4)AMISR2</t>
  </si>
  <si>
    <t>QSGYGGQTK</t>
  </si>
  <si>
    <t>QSGYGGQTK2</t>
  </si>
  <si>
    <t>QSHILNQVGIHIPQQA</t>
  </si>
  <si>
    <t>QSHILNQVGIHIPQQA3</t>
  </si>
  <si>
    <t>QSHIPADQGR</t>
  </si>
  <si>
    <t>QSHIPADQGR2</t>
  </si>
  <si>
    <t>QSHLLLQSSLPDQQLLK</t>
  </si>
  <si>
    <t>QSHLLLQSSLPDQQLLK2</t>
  </si>
  <si>
    <t>QSHMEEFPPPSREER</t>
  </si>
  <si>
    <t>QSHMEEFPPPSREER4</t>
  </si>
  <si>
    <t>QSHPFVPTVLDGVLLPK</t>
  </si>
  <si>
    <t>QSHPFVPTVLDGVLLPK3</t>
  </si>
  <si>
    <t>QSHSALFR</t>
  </si>
  <si>
    <t>QSHSALFR2</t>
  </si>
  <si>
    <t>QSHSESSPDGEVK</t>
  </si>
  <si>
    <t>QSHSESSPDGEVK2</t>
  </si>
  <si>
    <t>QSHSFSLQTPCSK</t>
  </si>
  <si>
    <t>QSHSFSLQTPC(UniMod:4)SK</t>
  </si>
  <si>
    <t>QSHSFSLQTPC(UniMod:4)SK2</t>
  </si>
  <si>
    <t>QSHTLGIYPCSICFK</t>
  </si>
  <si>
    <t>QSHTLGIYPC(UniMod:4)SIC(UniMod:4)FK</t>
  </si>
  <si>
    <t>QSHTLGIYPC(UniMod:4)SIC(UniMod:4)FK2</t>
  </si>
  <si>
    <t>QSHVPSPQPPHPGEIADAHNSCISNK</t>
  </si>
  <si>
    <t>QSHVPSPQPPHPGEIADAHNSC(UniMod:4)ISNK</t>
  </si>
  <si>
    <t>QSHVPSPQPPHPGEIADAHNSC(UniMod:4)ISNK3</t>
  </si>
  <si>
    <t>QSIAIDDCTFHQCVR</t>
  </si>
  <si>
    <t>QSIAIDDC(UniMod:4)TFHQC(UniMod:4)VR</t>
  </si>
  <si>
    <t>QSIAIDDC(UniMod:4)TFHQC(UniMod:4)VR2</t>
  </si>
  <si>
    <t>QSIDALK</t>
  </si>
  <si>
    <t>QSIDALK1</t>
  </si>
  <si>
    <t>QSIINPDWNFEK</t>
  </si>
  <si>
    <t>QSIINPDWNFEK2</t>
  </si>
  <si>
    <t>QSILAIQNEVEK</t>
  </si>
  <si>
    <t>QSILAIQNEVEK2</t>
  </si>
  <si>
    <t>Q8BIQ5;Q8C7E9</t>
  </si>
  <si>
    <t>QSILILK</t>
  </si>
  <si>
    <t>QSILILK1</t>
  </si>
  <si>
    <t>QSINTIESLK</t>
  </si>
  <si>
    <t>QSINTIESLK2</t>
  </si>
  <si>
    <t>QSIPHMSQEDCESHLQR</t>
  </si>
  <si>
    <t>QSIPHMSQEDC(UniMod:4)ESHLQR</t>
  </si>
  <si>
    <t>QSIPHMSQEDC(UniMod:4)ESHLQR3</t>
  </si>
  <si>
    <t>QSIPNVLQGEVAR</t>
  </si>
  <si>
    <t>QSIPNVLQGEVAR2</t>
  </si>
  <si>
    <t>QSIPVLLEGR</t>
  </si>
  <si>
    <t>QSIPVLLEGR2</t>
  </si>
  <si>
    <t>QSIVVSFLLLLAALVATYYVEGAHQQYVQR</t>
  </si>
  <si>
    <t>QSIVVSFLLLLAALVATYYVEGAHQQYVQR4</t>
  </si>
  <si>
    <t>QSIWTDFSSR</t>
  </si>
  <si>
    <t>QSIWTDFSSR2</t>
  </si>
  <si>
    <t>QSKPVTTPEEIAQVATISANGDK</t>
  </si>
  <si>
    <t>QSKPVTTPEEIAQVATISANGDK3</t>
  </si>
  <si>
    <t>QSLAIESDGK</t>
  </si>
  <si>
    <t>QSLAIESDGK2</t>
  </si>
  <si>
    <t>QSLAQSHLPAQPDVSPNIFEAVK</t>
  </si>
  <si>
    <t>QSLAQSHLPAQPDVSPNIFEAVK3</t>
  </si>
  <si>
    <t>QSLDISSEWWDDK</t>
  </si>
  <si>
    <t>QSLDISSEWWDDK2</t>
  </si>
  <si>
    <t>QSLDKPIPYK</t>
  </si>
  <si>
    <t>QSLDKPIPYK2</t>
  </si>
  <si>
    <t>QSLDKPIPYK3</t>
  </si>
  <si>
    <t>Q8K4Q0;Q8K4Q0-5</t>
  </si>
  <si>
    <t>QSLDPTVDEVK</t>
  </si>
  <si>
    <t>QSLDPTVDEVK2</t>
  </si>
  <si>
    <t>QSLDPTVDEVKK</t>
  </si>
  <si>
    <t>QSLDPTVDEVKK3</t>
  </si>
  <si>
    <t>Q00196;Q00196-3;Q00196-4;Q00196-5;Q00196-6;Q00196-7</t>
  </si>
  <si>
    <t>Q00196;Q00196-2;Q00196-3;Q00196-4;Q00196-5;Q00196-6;Q00196-7</t>
  </si>
  <si>
    <t>PO2F2_MOUSE</t>
  </si>
  <si>
    <t>Pou2f2</t>
  </si>
  <si>
    <t>POU domain, class 2, transcription factor 2</t>
  </si>
  <si>
    <t>QSLDSPSEHTDTER</t>
  </si>
  <si>
    <t>QSLDSPSEHTDTER3</t>
  </si>
  <si>
    <t>QSLEASLAETEGR</t>
  </si>
  <si>
    <t>QSLEASLAETEGR2</t>
  </si>
  <si>
    <t>QSLEASLAETEGR3</t>
  </si>
  <si>
    <t>QSLEIISR</t>
  </si>
  <si>
    <t>QSLEIISR2</t>
  </si>
  <si>
    <t>QSLELQK</t>
  </si>
  <si>
    <t>QSLELQK1</t>
  </si>
  <si>
    <t>QSLELQK2</t>
  </si>
  <si>
    <t>QSLETICLLLAYK</t>
  </si>
  <si>
    <t>QSLETIC(UniMod:4)LLLAYK</t>
  </si>
  <si>
    <t>QSLETIC(UniMod:4)LLLAYK2</t>
  </si>
  <si>
    <t>QSLEVAAPEGPK</t>
  </si>
  <si>
    <t>QSLEVAAPEGPK2</t>
  </si>
  <si>
    <t>QSLGSHGVVLEINYSSSIHDR</t>
  </si>
  <si>
    <t>QSLGSHGVVLEINYSSSIHDR3</t>
  </si>
  <si>
    <t>QSLGSHGVVLEINYSSSIHDR4</t>
  </si>
  <si>
    <t>QSLIDWNNPAIINK</t>
  </si>
  <si>
    <t>QSLIDWNNPAIINK2</t>
  </si>
  <si>
    <t>QSLIFYR</t>
  </si>
  <si>
    <t>QSLIFYR2</t>
  </si>
  <si>
    <t>QSLLEAVASK</t>
  </si>
  <si>
    <t>QSLLEAVASK2</t>
  </si>
  <si>
    <t>QSLLGLSFFNSILAHGDLR</t>
  </si>
  <si>
    <t>QSLLGLSFFNSILAHGDLR3</t>
  </si>
  <si>
    <t>QSLLLTQK</t>
  </si>
  <si>
    <t>QSLLLTQK2</t>
  </si>
  <si>
    <t>QSLNIVHEFK</t>
  </si>
  <si>
    <t>QSLNIVHEFK3</t>
  </si>
  <si>
    <t>QSLPFSTTGK</t>
  </si>
  <si>
    <t>QSLPFSTTGK2</t>
  </si>
  <si>
    <t>QSLPPGLAVK</t>
  </si>
  <si>
    <t>QSLPPGLAVK2</t>
  </si>
  <si>
    <t>QSLQEQLTQVQEAQR</t>
  </si>
  <si>
    <t>QSLQEQLTQVQEAQR2</t>
  </si>
  <si>
    <t>QSLQVIESAMER</t>
  </si>
  <si>
    <t>QSLQVIESAMER2</t>
  </si>
  <si>
    <t>QSLQVIESAMER3</t>
  </si>
  <si>
    <t>QSLQVIESAMERDR</t>
  </si>
  <si>
    <t>QSLQVIESAMERDR3</t>
  </si>
  <si>
    <t>QSLSDTDQSFNK</t>
  </si>
  <si>
    <t>QSLSDTDQSFNK2</t>
  </si>
  <si>
    <t>QSLSHMLCDDQDLPEGATVPALGLSNK</t>
  </si>
  <si>
    <t>QSLSHMLC(UniMod:4)DDQDLPEGATVPALGLSNK</t>
  </si>
  <si>
    <t>QSLSHMLC(UniMod:4)DDQDLPEGATVPALGLSNK3</t>
  </si>
  <si>
    <t>QSLSLAEEHR</t>
  </si>
  <si>
    <t>QSLSLAEEHR2</t>
  </si>
  <si>
    <t>QSLSQMLSAK</t>
  </si>
  <si>
    <t>QSLSQMLSAK2</t>
  </si>
  <si>
    <t>QSLSSIDR</t>
  </si>
  <si>
    <t>QSLSSIDR2</t>
  </si>
  <si>
    <t>QSLTFVLLQELAYSLPQCLMLTLR</t>
  </si>
  <si>
    <t>QSLTFVLLQELAYSLPQC(UniMod:4)LMLTLR</t>
  </si>
  <si>
    <t>QSLTFVLLQELAYSLPQC(UniMod:4)LMLTLR3</t>
  </si>
  <si>
    <t>QSLTVDPVVK</t>
  </si>
  <si>
    <t>QSLTVDPVVK2</t>
  </si>
  <si>
    <t>QSLVDMAPK</t>
  </si>
  <si>
    <t>QSLVDMAPK2</t>
  </si>
  <si>
    <t>QSMAFSILNTPK</t>
  </si>
  <si>
    <t>QSMAFSILNTPK3</t>
  </si>
  <si>
    <t>QSMEEFR</t>
  </si>
  <si>
    <t>QSMEEFR2</t>
  </si>
  <si>
    <t>QSMGPSGQAHPPPQTLPR</t>
  </si>
  <si>
    <t>QSMGPSGQAHPPPQTLPR2</t>
  </si>
  <si>
    <t>QSMLQEMPER</t>
  </si>
  <si>
    <t>QSMLQEMPER2</t>
  </si>
  <si>
    <t>QSMLQEMPERDSR</t>
  </si>
  <si>
    <t>QSMLQEMPERDSR3</t>
  </si>
  <si>
    <t>QSMSEASLEVSSR</t>
  </si>
  <si>
    <t>QSMSEASLEVSSR2</t>
  </si>
  <si>
    <t>QSMVNSLPAFPTDIK</t>
  </si>
  <si>
    <t>QSMVNSLPAFPTDIK2</t>
  </si>
  <si>
    <t>QSMVTLKPSTTFFELQESIAR</t>
  </si>
  <si>
    <t>QSMVTLKPSTTFFELQESIAR3</t>
  </si>
  <si>
    <t>QSNAMEYK</t>
  </si>
  <si>
    <t>QSNAMEYK2</t>
  </si>
  <si>
    <t>QSNGTFYEFR</t>
  </si>
  <si>
    <t>QSNGTFYEFR2</t>
  </si>
  <si>
    <t>QSNHGYIVTGGGLLQCK</t>
  </si>
  <si>
    <t>QSNHGYIVTGGGLLQC(UniMod:4)K</t>
  </si>
  <si>
    <t>QSNHGYIVTGGGLLQC(UniMod:4)K2</t>
  </si>
  <si>
    <t>QSNNEANLR</t>
  </si>
  <si>
    <t>QSNNEANLR2</t>
  </si>
  <si>
    <t>QSNPLLIHVDTK</t>
  </si>
  <si>
    <t>QSNPLLIHVDTK3</t>
  </si>
  <si>
    <t>QSNVEVPFFPAR</t>
  </si>
  <si>
    <t>QSNVEVPFFPAR2</t>
  </si>
  <si>
    <t>QSNWVPR</t>
  </si>
  <si>
    <t>QSNWVPR2</t>
  </si>
  <si>
    <t>QSPAVNSSDQEK</t>
  </si>
  <si>
    <t>QSPAVNSSDQEK2</t>
  </si>
  <si>
    <t>QSPAVTAWFCECR</t>
  </si>
  <si>
    <t>QSPAVTAWFC(UniMod:4)EC(UniMod:4)R</t>
  </si>
  <si>
    <t>QSPAVTAWFC(UniMod:4)EC(UniMod:4)R2</t>
  </si>
  <si>
    <t>QSPCVTQLNLLESVYTMFRK</t>
  </si>
  <si>
    <t>QSPC(UniMod:4)VTQLNLLESVYTMFRK</t>
  </si>
  <si>
    <t>QSPC(UniMod:4)VTQLNLLESVYTMFRK3</t>
  </si>
  <si>
    <t>QSPDAPTALPALADYHECTACR</t>
  </si>
  <si>
    <t>QSPDAPTALPALADYHEC(UniMod:4)TAC(UniMod:4)R</t>
  </si>
  <si>
    <t>QSPDAPTALPALADYHEC(UniMod:4)TAC(UniMod:4)R3</t>
  </si>
  <si>
    <t>QSPFASSSEHSSENGSLR</t>
  </si>
  <si>
    <t>QSPFASSSEHSSENGSLR3</t>
  </si>
  <si>
    <t>QSPFFLYWAIDATHAPVYASR</t>
  </si>
  <si>
    <t>QSPFFLYWAIDATHAPVYASR3</t>
  </si>
  <si>
    <t>QSPGAQVPEPPSPLPLLPK</t>
  </si>
  <si>
    <t>QSPGAQVPEPPSPLPLLPK2</t>
  </si>
  <si>
    <t>QSPIDVK</t>
  </si>
  <si>
    <t>QSPIDVK2</t>
  </si>
  <si>
    <t>QSPLATR</t>
  </si>
  <si>
    <t>QSPLATR2</t>
  </si>
  <si>
    <t>QSPLITAWPEELISK</t>
  </si>
  <si>
    <t>QSPLITAWPEELISK2</t>
  </si>
  <si>
    <t>QSPLLVVDSNEVSLSCR</t>
  </si>
  <si>
    <t>QSPLLVVDSNEVSLSC(UniMod:4)R</t>
  </si>
  <si>
    <t>QSPLLVVDSNEVSLSC(UniMod:4)R3</t>
  </si>
  <si>
    <t>QSPLNINGASYLR</t>
  </si>
  <si>
    <t>QSPLNINGASYLR2</t>
  </si>
  <si>
    <t>QSPLQEHLR</t>
  </si>
  <si>
    <t>QSPLQEHLR2</t>
  </si>
  <si>
    <t>QSPNSSSAATSVASR</t>
  </si>
  <si>
    <t>QSPNSSSAATSVASR2</t>
  </si>
  <si>
    <t>QSPPLAGREEEPGLGDSGIQSTPGSGHAPR</t>
  </si>
  <si>
    <t>QSPPLAGREEEPGLGDSGIQSTPGSGHAPR4</t>
  </si>
  <si>
    <t>QSPPQLIK</t>
  </si>
  <si>
    <t>QSPPQLIK2</t>
  </si>
  <si>
    <t>QSPQLEIWVQALQK</t>
  </si>
  <si>
    <t>QSPQLEIWVQALQK2</t>
  </si>
  <si>
    <t>QSPQLEIWVQALQK3</t>
  </si>
  <si>
    <t>QSPSSSPTHER</t>
  </si>
  <si>
    <t>QSPSSSPTHER3</t>
  </si>
  <si>
    <t>QSPSTCSEGLLGWAQK</t>
  </si>
  <si>
    <t>QSPSTC(UniMod:4)SEGLLGWAQK</t>
  </si>
  <si>
    <t>QSPSTC(UniMod:4)SEGLLGWAQK2</t>
  </si>
  <si>
    <t>QSPVDIDTATAQHDPALQPLLISYDK</t>
  </si>
  <si>
    <t>QSPVDIDTATAQHDPALQPLLISYDK3</t>
  </si>
  <si>
    <t>QSPYFPLLEDLMR</t>
  </si>
  <si>
    <t>QSPYFPLLEDLMR2</t>
  </si>
  <si>
    <t>QSQALPLRPPPPAPVNDEPIVIED</t>
  </si>
  <si>
    <t>QSQALPLRPPPPAPVNDEPIVIED3</t>
  </si>
  <si>
    <t>QSQALTLK</t>
  </si>
  <si>
    <t>QSQALTLK2</t>
  </si>
  <si>
    <t>QSQAQSKPTTPEK</t>
  </si>
  <si>
    <t>QSQAQSKPTTPEK2</t>
  </si>
  <si>
    <t>O54918;O54918-2;O54918-3</t>
  </si>
  <si>
    <t>QSQEEPEDLRPEIR</t>
  </si>
  <si>
    <t>QSQEEPEDLRPEIR2</t>
  </si>
  <si>
    <t>QSQEEPEDLRPEIR3</t>
  </si>
  <si>
    <t>QSQETETKPPIMK</t>
  </si>
  <si>
    <t>QSQETETKPPIMK3</t>
  </si>
  <si>
    <t>QSQIQVFEDGADTTSPETPDSSASK</t>
  </si>
  <si>
    <t>QSQIQVFEDGADTTSPETPDSSASK3</t>
  </si>
  <si>
    <t>QSQLETLDSLCR</t>
  </si>
  <si>
    <t>QSQLETLDSLC(UniMod:4)R</t>
  </si>
  <si>
    <t>QSQLETLDSLC(UniMod:4)R2</t>
  </si>
  <si>
    <t>QSQLQELILQQIAFK</t>
  </si>
  <si>
    <t>QSQLQELILQQIAFK2</t>
  </si>
  <si>
    <t>QSQLQELILQQIAFK3</t>
  </si>
  <si>
    <t>QSQQEVEEEEREEEEEAQIIQR</t>
  </si>
  <si>
    <t>QSQQEVEEEEREEEEEAQIIQR3</t>
  </si>
  <si>
    <t>QSQQFNQK</t>
  </si>
  <si>
    <t>QSQQFNQK2</t>
  </si>
  <si>
    <t>QSQQQYDPSTGPPVQNAASLHTPPPQLPAR</t>
  </si>
  <si>
    <t>QSQQQYDPSTGPPVQNAASLHTPPPQLPAR4</t>
  </si>
  <si>
    <t>Q91VT8</t>
  </si>
  <si>
    <t>SIM14_MOUSE</t>
  </si>
  <si>
    <t>Smim14</t>
  </si>
  <si>
    <t>Small integral membrane protein 14</t>
  </si>
  <si>
    <t>QSQSYCTDTECLR</t>
  </si>
  <si>
    <t>QSQSYC(UniMod:4)TDTEC(UniMod:4)LR</t>
  </si>
  <si>
    <t>QSQSYC(UniMod:4)TDTEC(UniMod:4)LR2</t>
  </si>
  <si>
    <t>QSQVDFDNPDYER</t>
  </si>
  <si>
    <t>QSQVDFDNPDYER2</t>
  </si>
  <si>
    <t>QSREEDTSLK</t>
  </si>
  <si>
    <t>QSREEDTSLK2</t>
  </si>
  <si>
    <t>QSRPPLTELPPGSPETPGLEK</t>
  </si>
  <si>
    <t>QSRPPLTELPPGSPETPGLEK3</t>
  </si>
  <si>
    <t>QSSDPMLSEFK</t>
  </si>
  <si>
    <t>QSSDPMLSEFK2</t>
  </si>
  <si>
    <t>QSSDPTVLWSLVR</t>
  </si>
  <si>
    <t>QSSDPTVLWSLVR2</t>
  </si>
  <si>
    <t>QSSDSGSAENGQCPPEDSSAGANR</t>
  </si>
  <si>
    <t>QSSDSGSAENGQC(UniMod:4)PPEDSSAGANR</t>
  </si>
  <si>
    <t>QSSDSGSAENGQC(UniMod:4)PPEDSSAGANR3</t>
  </si>
  <si>
    <t>QSSDSGSAENGQCPPEDSSAGANRK</t>
  </si>
  <si>
    <t>QSSDSGSAENGQC(UniMod:4)PPEDSSAGANRK</t>
  </si>
  <si>
    <t>QSSDSGSAENGQC(UniMod:4)PPEDSSAGANRK3</t>
  </si>
  <si>
    <t>QSSEAEIQAK</t>
  </si>
  <si>
    <t>QSSEAEIQAK2</t>
  </si>
  <si>
    <t>QSSEAVYSVMAMVEYSGHYTCK</t>
  </si>
  <si>
    <t>QSSEAVYSVMAMVEYSGHYTC(UniMod:4)K</t>
  </si>
  <si>
    <t>QSSEAVYSVMAMVEYSGHYTC(UniMod:4)K3</t>
  </si>
  <si>
    <t>QSSESDIESVMYTIEAVAK</t>
  </si>
  <si>
    <t>QSSESDIESVMYTIEAVAK3</t>
  </si>
  <si>
    <t>QSSGCYSLSITSSPEEEWQEVR</t>
  </si>
  <si>
    <t>QSSGC(UniMod:4)YSLSITSSPEEEWQEVR</t>
  </si>
  <si>
    <t>QSSGC(UniMod:4)YSLSITSSPEEEWQEVR3</t>
  </si>
  <si>
    <t>QSSGDGVSCAASDYLVGQVADSLR</t>
  </si>
  <si>
    <t>QSSGDGVSC(UniMod:4)AASDYLVGQVADSLR</t>
  </si>
  <si>
    <t>QSSGDGVSC(UniMod:4)AASDYLVGQVADSLR3</t>
  </si>
  <si>
    <t>P57776-2</t>
  </si>
  <si>
    <t>Isoform 2 of Elongation factor 1-delta</t>
  </si>
  <si>
    <t>QSSGPGASSGPGGDHSELIVR</t>
  </si>
  <si>
    <t>QSSGPGASSGPGGDHSELIVR3</t>
  </si>
  <si>
    <t>QSSHLVQHMLVHSGERPYECGICGR</t>
  </si>
  <si>
    <t>QSSHLVQHMLVHSGERPYEC(UniMod:4)GIC(UniMod:4)GR</t>
  </si>
  <si>
    <t>QSSHLVQHMLVHSGERPYEC(UniMod:4)GIC(UniMod:4)GR4</t>
  </si>
  <si>
    <t>QSSLAEPVSPSK</t>
  </si>
  <si>
    <t>QSSLAEPVSPSK2</t>
  </si>
  <si>
    <t>QSSLPAMSK</t>
  </si>
  <si>
    <t>QSSLPAMSK2</t>
  </si>
  <si>
    <t>QSSLTFQSSDPEHVR</t>
  </si>
  <si>
    <t>QSSLTFQSSDPEHVR3</t>
  </si>
  <si>
    <t>QSSLTQYMSIPSSVIHPAMVR</t>
  </si>
  <si>
    <t>QSSLTQYMSIPSSVIHPAMVR4</t>
  </si>
  <si>
    <t>QSSMKQIQDAIDMEK</t>
  </si>
  <si>
    <t>QSSMKQIQDAIDMEK3</t>
  </si>
  <si>
    <t>QSSMMPFTLEELILLSR</t>
  </si>
  <si>
    <t>QSSMMPFTLEELILLSR3</t>
  </si>
  <si>
    <t>QSSMTVMEAQESPLFNNVK</t>
  </si>
  <si>
    <t>QSSMTVMEAQESPLFNNVK3</t>
  </si>
  <si>
    <t>QSSNLIQHQR</t>
  </si>
  <si>
    <t>QSSNLIQHQR2</t>
  </si>
  <si>
    <t>QSSNLIQHQR3</t>
  </si>
  <si>
    <t>QSSPEGQDEGGFMAQGK</t>
  </si>
  <si>
    <t>QSSPEGQDEGGFMAQGK2</t>
  </si>
  <si>
    <t>QSSSEISLAVER</t>
  </si>
  <si>
    <t>QSSSEISLAVER2</t>
  </si>
  <si>
    <t>Q8BYJ6-2;Q8BYJ6-4</t>
  </si>
  <si>
    <t>Isoform 2 of TBC1 domain family member 4</t>
  </si>
  <si>
    <t>QSSSEQCSDGEGR</t>
  </si>
  <si>
    <t>QSSSEQC(UniMod:4)SDGEGR</t>
  </si>
  <si>
    <t>QSSSEQC(UniMod:4)SDGEGR2</t>
  </si>
  <si>
    <t>QSSSGPASQGGVK</t>
  </si>
  <si>
    <t>QSSSGPASQGGVK2</t>
  </si>
  <si>
    <t>QSSSLGEQVQTLR</t>
  </si>
  <si>
    <t>QSSSLGEQVQTLR2</t>
  </si>
  <si>
    <t>QSSSSDGTDEPAGK</t>
  </si>
  <si>
    <t>QSSSSDGTDEPAGK2</t>
  </si>
  <si>
    <t>QSSSSDTDLSLTPK</t>
  </si>
  <si>
    <t>QSSSSDTDLSLTPK2</t>
  </si>
  <si>
    <t>QSSSVGSQTLR</t>
  </si>
  <si>
    <t>QSSSVGSQTLR2</t>
  </si>
  <si>
    <t>Q62313</t>
  </si>
  <si>
    <t>TGON1_MOUSE</t>
  </si>
  <si>
    <t>Tgoln1</t>
  </si>
  <si>
    <t>Trans-Golgi network integral membrane protein 1</t>
  </si>
  <si>
    <t>QSSTPLPSSNQVK</t>
  </si>
  <si>
    <t>QSSTPLPSSNQVK2</t>
  </si>
  <si>
    <t>QSSVSLSGIK</t>
  </si>
  <si>
    <t>QSSVSLSGIK2</t>
  </si>
  <si>
    <t>QSSWQFQR</t>
  </si>
  <si>
    <t>QSSWQFQR2</t>
  </si>
  <si>
    <t>O35317;O35984;P41778;P41778-2;O35317-2</t>
  </si>
  <si>
    <t>QSTCEAVMILR</t>
  </si>
  <si>
    <t>QSTC(UniMod:4)EAVMILR</t>
  </si>
  <si>
    <t>QSTC(UniMod:4)EAVMILR2</t>
  </si>
  <si>
    <t>QSTDEEVTSLAK</t>
  </si>
  <si>
    <t>QSTDEEVTSLAK2</t>
  </si>
  <si>
    <t>QSTDSYPVIGGK</t>
  </si>
  <si>
    <t>QSTDSYPVIGGK2</t>
  </si>
  <si>
    <t>QSTEESTIGR</t>
  </si>
  <si>
    <t>QSTEESTIGR2</t>
  </si>
  <si>
    <t>QSTNPADNYHLAR</t>
  </si>
  <si>
    <t>QSTNPADNYHLAR2</t>
  </si>
  <si>
    <t>QSTNPADNYHLAR3</t>
  </si>
  <si>
    <t>QSTWEKPDDLK</t>
  </si>
  <si>
    <t>QSTWEKPDDLK2</t>
  </si>
  <si>
    <t>QSTYALSQWIMENAK</t>
  </si>
  <si>
    <t>QSTYALSQWIMENAK2</t>
  </si>
  <si>
    <t>QSVAAPVLDLIPTSPR</t>
  </si>
  <si>
    <t>QSVAAPVLDLIPTSPR3</t>
  </si>
  <si>
    <t>QSVAAVLMVAQLTQRPVHICHVAR</t>
  </si>
  <si>
    <t>QSVAAVLMVAQLTQRPVHIC(UniMod:4)HVAR</t>
  </si>
  <si>
    <t>QSVAAVLMVAQLTQRPVHIC(UniMod:4)HVAR3</t>
  </si>
  <si>
    <t>QSVATSGR</t>
  </si>
  <si>
    <t>QSVATSGR2</t>
  </si>
  <si>
    <t>QSVDHFAK</t>
  </si>
  <si>
    <t>QSVDHFAK2</t>
  </si>
  <si>
    <t>QSVDMSK</t>
  </si>
  <si>
    <t>QSVDMSK1</t>
  </si>
  <si>
    <t>QSVDWNK</t>
  </si>
  <si>
    <t>QSVDWNK1</t>
  </si>
  <si>
    <t>P02535;P08730;P02535-2;P02535-3;P08730-2</t>
  </si>
  <si>
    <t>QSVEADINGLRR</t>
  </si>
  <si>
    <t>QSVEADINGLRR3</t>
  </si>
  <si>
    <t>QSVEDILK</t>
  </si>
  <si>
    <t>QSVEDILK2</t>
  </si>
  <si>
    <t>Q9Z223;Q9Z223-1;Q9Z223-3</t>
  </si>
  <si>
    <t>QSVEDNASEPSGK</t>
  </si>
  <si>
    <t>QSVEDNASEPSGK2</t>
  </si>
  <si>
    <t>QSVEEANGENLR</t>
  </si>
  <si>
    <t>QSVEEANGENLR2</t>
  </si>
  <si>
    <t>QSVEEANGENLRVDMESQQK</t>
  </si>
  <si>
    <t>QSVEEANGENLRVDMESQQK3</t>
  </si>
  <si>
    <t>QSVEHFTK</t>
  </si>
  <si>
    <t>QSVEHFTK1</t>
  </si>
  <si>
    <t>QSVELCK</t>
  </si>
  <si>
    <t>QSVELC(UniMod:4)K</t>
  </si>
  <si>
    <t>QSVELC(UniMod:4)K1</t>
  </si>
  <si>
    <t>QSVELCKK</t>
  </si>
  <si>
    <t>QSVELC(UniMod:4)KK</t>
  </si>
  <si>
    <t>QSVELC(UniMod:4)KK2</t>
  </si>
  <si>
    <t>QSVESDIHGLR</t>
  </si>
  <si>
    <t>QSVESDIHGLR3</t>
  </si>
  <si>
    <t>QSVESDIHGLRK</t>
  </si>
  <si>
    <t>QSVESDIHGLRK2</t>
  </si>
  <si>
    <t>QSVESDIHGLRK3</t>
  </si>
  <si>
    <t>QSVFGASSLPAGVGVPEQLDR</t>
  </si>
  <si>
    <t>QSVFGASSLPAGVGVPEQLDR3</t>
  </si>
  <si>
    <t>QSVGDFVNGALNK</t>
  </si>
  <si>
    <t>QSVGDFVNGALNK2</t>
  </si>
  <si>
    <t>QSVLFWPQQPNGQGGFWAQLSTALTR</t>
  </si>
  <si>
    <t>QSVLFWPQQPNGQGGFWAQLSTALTR3</t>
  </si>
  <si>
    <t>QSVLSIIMNMNEQSK</t>
  </si>
  <si>
    <t>QSVLSIIMNMNEQSK3</t>
  </si>
  <si>
    <t>QSVMMFGQNLR</t>
  </si>
  <si>
    <t>QSVMMFGQNLR2</t>
  </si>
  <si>
    <t>QSVNYFK</t>
  </si>
  <si>
    <t>QSVNYFK1</t>
  </si>
  <si>
    <t>QSVQSDQGYISR</t>
  </si>
  <si>
    <t>QSVQSDQGYISR2</t>
  </si>
  <si>
    <t>QSVSNLEK</t>
  </si>
  <si>
    <t>QSVSNLEK1</t>
  </si>
  <si>
    <t>QSVVALHSAALVASR</t>
  </si>
  <si>
    <t>QSVVALHSAALVASR2</t>
  </si>
  <si>
    <t>QSVVALHSAALVASR3</t>
  </si>
  <si>
    <t>QSVVPVIMAK</t>
  </si>
  <si>
    <t>QSVVPVIMAK2</t>
  </si>
  <si>
    <t>QSVVVLMGSLAK</t>
  </si>
  <si>
    <t>QSVVVLMGSLAK2</t>
  </si>
  <si>
    <t>QSWDGAETVFLPLIVGFISIK</t>
  </si>
  <si>
    <t>QSWDGAETVFLPLIVGFISIK3</t>
  </si>
  <si>
    <t>QSWDGAETVFLPLIVGFISIKVTELK</t>
  </si>
  <si>
    <t>QSWDGAETVFLPLIVGFISIKVTELK3</t>
  </si>
  <si>
    <t>QSWVTIPR</t>
  </si>
  <si>
    <t>QSWVTIPR2</t>
  </si>
  <si>
    <t>QSYWNHR</t>
  </si>
  <si>
    <t>QSYWNHR2</t>
  </si>
  <si>
    <t>QSYYSLMHDVYGK</t>
  </si>
  <si>
    <t>QSYYSLMHDVYGK2</t>
  </si>
  <si>
    <t>QTAALLHGTIILDCVNMDTNIGK</t>
  </si>
  <si>
    <t>QTAALLHGTIILDC(UniMod:4)VNMDTNIGK</t>
  </si>
  <si>
    <t>QTAALLHGTIILDC(UniMod:4)VNMDTNIGK3</t>
  </si>
  <si>
    <t>QTAAQLILK</t>
  </si>
  <si>
    <t>QTAAQLILK2</t>
  </si>
  <si>
    <t>QTACLEQIQAMEK</t>
  </si>
  <si>
    <t>QTAC(UniMod:4)LEQIQAMEK</t>
  </si>
  <si>
    <t>QTAC(UniMod:4)LEQIQAMEK2</t>
  </si>
  <si>
    <t>QTACWDGVR</t>
  </si>
  <si>
    <t>QTAC(UniMod:4)WDGVR</t>
  </si>
  <si>
    <t>QTAC(UniMod:4)WDGVR2</t>
  </si>
  <si>
    <t>QTADICALPAK</t>
  </si>
  <si>
    <t>QTADIC(UniMod:4)ALPAK</t>
  </si>
  <si>
    <t>QTADIC(UniMod:4)ALPAK2</t>
  </si>
  <si>
    <t>QTAETLLTLSPAEVANLK</t>
  </si>
  <si>
    <t>QTAETLLTLSPAEVANLK3</t>
  </si>
  <si>
    <t>QTAHFLLHSPGMSVCWHPEETFK</t>
  </si>
  <si>
    <t>QTAHFLLHSPGMSVC(UniMod:4)WHPEETFK</t>
  </si>
  <si>
    <t>QTAHFLLHSPGMSVC(UniMod:4)WHPEETFK3</t>
  </si>
  <si>
    <t>QTAHFLLHSPGMSVC(UniMod:4)WHPEETFK4</t>
  </si>
  <si>
    <t>QTALAELVK</t>
  </si>
  <si>
    <t>QTALAELVK2</t>
  </si>
  <si>
    <t>A8C756;A8C756-2;A8C756-3</t>
  </si>
  <si>
    <t>QTALESLGFWEDVR</t>
  </si>
  <si>
    <t>QTALESLGFWEDVR2</t>
  </si>
  <si>
    <t>QTALLDADDPVSQLHK</t>
  </si>
  <si>
    <t>QTALLDADDPVSQLHK2</t>
  </si>
  <si>
    <t>QTALLDADDPVSQLHK3</t>
  </si>
  <si>
    <t>QTAPGAEAEGSTSQAPGK</t>
  </si>
  <si>
    <t>QTAPGAEAEGSTSQAPGK2</t>
  </si>
  <si>
    <t>QTAQDPCVPDSVPGCDAAAAEPSR</t>
  </si>
  <si>
    <t>QTAQDPC(UniMod:4)VPDSVPGC(UniMod:4)DAAAAEPSR</t>
  </si>
  <si>
    <t>QTAQDPC(UniMod:4)VPDSVPGC(UniMod:4)DAAAAEPSR3</t>
  </si>
  <si>
    <t>QTAQGMDYLHAK</t>
  </si>
  <si>
    <t>QTAQGMDYLHAK3</t>
  </si>
  <si>
    <t>QTAQISAELK</t>
  </si>
  <si>
    <t>QTAQISAELK2</t>
  </si>
  <si>
    <t>QTAQLIVGHVGNK</t>
  </si>
  <si>
    <t>QTAQLIVGHVGNK3</t>
  </si>
  <si>
    <t>QTAQQIVSHVQNK</t>
  </si>
  <si>
    <t>QTAQQIVSHVQNK3</t>
  </si>
  <si>
    <t>Q9Z2D8;Q9Z2E1;Q9Z2D8-2</t>
  </si>
  <si>
    <t>QTASIFK</t>
  </si>
  <si>
    <t>QTASIFK1</t>
  </si>
  <si>
    <t>QTASSLLLWLR</t>
  </si>
  <si>
    <t>QTASSLLLWLR2</t>
  </si>
  <si>
    <t>QTATGDTIVSSK</t>
  </si>
  <si>
    <t>QTATGDTIVSSK2</t>
  </si>
  <si>
    <t>QTATGQMQDIR</t>
  </si>
  <si>
    <t>QTATGQMQDIR2</t>
  </si>
  <si>
    <t>QTATILSMDK</t>
  </si>
  <si>
    <t>QTATILSMDK2</t>
  </si>
  <si>
    <t>QTAVITNNGFNPR</t>
  </si>
  <si>
    <t>QTAVITNNGFNPR2</t>
  </si>
  <si>
    <t>QTAVSVENFIAELLPDK</t>
  </si>
  <si>
    <t>QTAVSVENFIAELLPDK3</t>
  </si>
  <si>
    <t>QTCAVELEKPDTQTPK</t>
  </si>
  <si>
    <t>QTC(UniMod:4)AVELEKPDTQTPK</t>
  </si>
  <si>
    <t>QTC(UniMod:4)AVELEKPDTQTPK3</t>
  </si>
  <si>
    <t>QTCDIEGLVELLNR</t>
  </si>
  <si>
    <t>QTC(UniMod:4)DIEGLVELLNR</t>
  </si>
  <si>
    <t>QTC(UniMod:4)DIEGLVELLNR3</t>
  </si>
  <si>
    <t>QTCDLDTLESLLLTAADRPK</t>
  </si>
  <si>
    <t>QTC(UniMod:4)DLDTLESLLLTAADRPK</t>
  </si>
  <si>
    <t>QTC(UniMod:4)DLDTLESLLLTAADRPK3</t>
  </si>
  <si>
    <t>QTCLECSFEIPDFPNHFPTYVHCSLCR</t>
  </si>
  <si>
    <t>QTC(UniMod:4)LEC(UniMod:4)SFEIPDFPNHFPTYVHC(UniMod:4)SLC(UniMod:4)R</t>
  </si>
  <si>
    <t>QTC(UniMod:4)LEC(UniMod:4)SFEIPDFPNHFPTYVHC(UniMod:4)SLC(UniMod:4)R4</t>
  </si>
  <si>
    <t>QTCNLIFSLCR</t>
  </si>
  <si>
    <t>QTC(UniMod:4)NLIFSLC(UniMod:4)R</t>
  </si>
  <si>
    <t>QTC(UniMod:4)NLIFSLC(UniMod:4)R2</t>
  </si>
  <si>
    <t>QTCPYCK</t>
  </si>
  <si>
    <t>QTC(UniMod:4)PYC(UniMod:4)K</t>
  </si>
  <si>
    <t>QTC(UniMod:4)PYC(UniMod:4)K1</t>
  </si>
  <si>
    <t>QTCQDWLTR</t>
  </si>
  <si>
    <t>QTC(UniMod:4)QDWLTR</t>
  </si>
  <si>
    <t>QTC(UniMod:4)QDWLTR2</t>
  </si>
  <si>
    <t>QTCQVFLR</t>
  </si>
  <si>
    <t>QTC(UniMod:4)QVFLR</t>
  </si>
  <si>
    <t>QTC(UniMod:4)QVFLR2</t>
  </si>
  <si>
    <t>QTCTLFFSWHTPLACEQATECTVR</t>
  </si>
  <si>
    <t>QTC(UniMod:4)TLFFSWHTPLAC(UniMod:4)EQATEC(UniMod:4)TVR</t>
  </si>
  <si>
    <t>QTC(UniMod:4)TLFFSWHTPLAC(UniMod:4)EQATEC(UniMod:4)TVR4</t>
  </si>
  <si>
    <t>QTDDVMLFYTIFR</t>
  </si>
  <si>
    <t>QTDDVMLFYTIFR2</t>
  </si>
  <si>
    <t>QTDDVPIILVGNK</t>
  </si>
  <si>
    <t>QTDDVPIILVGNK2</t>
  </si>
  <si>
    <t>QTDELLGK</t>
  </si>
  <si>
    <t>QTDELLGK1</t>
  </si>
  <si>
    <t>QTDPSTPQQESSK</t>
  </si>
  <si>
    <t>QTDPSTPQQESSK2</t>
  </si>
  <si>
    <t>QTDSVLELK</t>
  </si>
  <si>
    <t>QTDSVLELK2</t>
  </si>
  <si>
    <t>QTDVLQQLSIQMANAK</t>
  </si>
  <si>
    <t>QTDVLQQLSIQMANAK2</t>
  </si>
  <si>
    <t>QTDVLQQLSIQMANAK3</t>
  </si>
  <si>
    <t>QTEALIVR</t>
  </si>
  <si>
    <t>QTEALIVR2</t>
  </si>
  <si>
    <t>QTEAQPLEVTAPAPTEPQATK</t>
  </si>
  <si>
    <t>QTEAQPLEVTAPAPTEPQATK3</t>
  </si>
  <si>
    <t>QTEATNALAEMK</t>
  </si>
  <si>
    <t>QTEATNALAEMK2</t>
  </si>
  <si>
    <t>QTEDKQDADDQENGSGER</t>
  </si>
  <si>
    <t>QTEDKQDADDQENGSGER3</t>
  </si>
  <si>
    <t>QTEDSLANEQDHLASK</t>
  </si>
  <si>
    <t>QTEDSLANEQDHLASK2</t>
  </si>
  <si>
    <t>QTEDSLANEQDHLASK3</t>
  </si>
  <si>
    <t>QTEDSLANEQDHLASKEEELK</t>
  </si>
  <si>
    <t>QTEDSLANEQDHLASKEEELK3</t>
  </si>
  <si>
    <t>QTEDSLANEQDHLASKEEELK4</t>
  </si>
  <si>
    <t>QTEEDCEDPER</t>
  </si>
  <si>
    <t>QTEEDC(UniMod:4)EDPER</t>
  </si>
  <si>
    <t>QTEEDC(UniMod:4)EDPER2</t>
  </si>
  <si>
    <t>QTEEDCEDPERQVLFDDIGQSLIR</t>
  </si>
  <si>
    <t>QTEEDC(UniMod:4)EDPERQVLFDDIGQSLIR</t>
  </si>
  <si>
    <t>QTEEDC(UniMod:4)EDPERQVLFDDIGQSLIR3</t>
  </si>
  <si>
    <t>QTEEMASGDLSLIR</t>
  </si>
  <si>
    <t>QTEEMASGDLSLIR2</t>
  </si>
  <si>
    <t>QTEEVTALASEGSPPPR</t>
  </si>
  <si>
    <t>QTEEVTALASEGSPPPR2</t>
  </si>
  <si>
    <t>QTEFIITSEILR</t>
  </si>
  <si>
    <t>QTEFIITSEILR2</t>
  </si>
  <si>
    <t>QTELFAHFIQPAAQK</t>
  </si>
  <si>
    <t>QTELFAHFIQPAAQK2</t>
  </si>
  <si>
    <t>QTELFAHFIQPAAQK3</t>
  </si>
  <si>
    <t>QTENLYMELTLPQFYSFLHEMER</t>
  </si>
  <si>
    <t>QTENLYMELTLPQFYSFLHEMER3</t>
  </si>
  <si>
    <t>QTENSTEDADCAPGHVEQNTSDR</t>
  </si>
  <si>
    <t>QTENSTEDADC(UniMod:4)APGHVEQNTSDR</t>
  </si>
  <si>
    <t>QTENSTEDADC(UniMod:4)APGHVEQNTSDR3</t>
  </si>
  <si>
    <t>QTEPGETFGEASQK</t>
  </si>
  <si>
    <t>QTEPGETFGEASQK2</t>
  </si>
  <si>
    <t>QTEQADLINELYQGK</t>
  </si>
  <si>
    <t>QTEQADLINELYQGK2</t>
  </si>
  <si>
    <t>QTEQADLINELYQGK3</t>
  </si>
  <si>
    <t>QTESLVEK</t>
  </si>
  <si>
    <t>QTESLVEK1</t>
  </si>
  <si>
    <t>QTESTSFLEK</t>
  </si>
  <si>
    <t>QTESTSFLEK2</t>
  </si>
  <si>
    <t>QTESVLEEQK</t>
  </si>
  <si>
    <t>QTESVLEEQK2</t>
  </si>
  <si>
    <t>QTESVLEEQKR</t>
  </si>
  <si>
    <t>QTESVLEEQKR2</t>
  </si>
  <si>
    <t>QTETGEGSVCQR</t>
  </si>
  <si>
    <t>QTETGEGSVC(UniMod:4)QR</t>
  </si>
  <si>
    <t>QTETGEGSVC(UniMod:4)QR2</t>
  </si>
  <si>
    <t>QTEVESMSTTFPNSSEVR</t>
  </si>
  <si>
    <t>QTEVESMSTTFPNSSEVR3</t>
  </si>
  <si>
    <t>QTEVETVMSEVSGFPMPQLDPR</t>
  </si>
  <si>
    <t>QTEVETVMSEVSGFPMPQLDPR3</t>
  </si>
  <si>
    <t>QTEVLLQPNPSAR</t>
  </si>
  <si>
    <t>QTEVLLQPNPSAR2</t>
  </si>
  <si>
    <t>QTEVLLQPNPSAR3</t>
  </si>
  <si>
    <t>QTFCSSQTTSNTAR</t>
  </si>
  <si>
    <t>QTFC(UniMod:4)SSQTTSNTAR</t>
  </si>
  <si>
    <t>QTFC(UniMod:4)SSQTTSNTAR2</t>
  </si>
  <si>
    <t>QTFITWPDSVHQQPLFWAR</t>
  </si>
  <si>
    <t>QTFITWPDSVHQQPLFWAR3</t>
  </si>
  <si>
    <t>QTFQCLK</t>
  </si>
  <si>
    <t>QTFQC(UniMod:4)LK</t>
  </si>
  <si>
    <t>QTFQC(UniMod:4)LK1</t>
  </si>
  <si>
    <t>QTFTHNPLLQHDPSHPPK</t>
  </si>
  <si>
    <t>QTFTHNPLLQHDPSHPPK4</t>
  </si>
  <si>
    <t>QTGAILPPSPK</t>
  </si>
  <si>
    <t>QTGAILPPSPK2</t>
  </si>
  <si>
    <t>QTGAPDAGQE</t>
  </si>
  <si>
    <t>QTGAPDAGQE1</t>
  </si>
  <si>
    <t>QTGASFQK</t>
  </si>
  <si>
    <t>QTGASFQK1</t>
  </si>
  <si>
    <t>QTGASFQK2</t>
  </si>
  <si>
    <t>QTGDDDEVDDFEDFVFGHFFGDK</t>
  </si>
  <si>
    <t>QTGDDDEVDDFEDFVFGHFFGDK3</t>
  </si>
  <si>
    <t>QTGEGVGPQEYTLVK</t>
  </si>
  <si>
    <t>QTGEGVGPQEYTLVK2</t>
  </si>
  <si>
    <t>QTGFTADDINK</t>
  </si>
  <si>
    <t>QTGFTADDINK2</t>
  </si>
  <si>
    <t>QTGHTLLEDYQIVERPQR</t>
  </si>
  <si>
    <t>QTGHTLLEDYQIVERPQR4</t>
  </si>
  <si>
    <t>QTGIVLNRPVLR</t>
  </si>
  <si>
    <t>QTGIVLNRPVLR3</t>
  </si>
  <si>
    <t>Q91Z49;Q91Z49-2;Q91Z49-3</t>
  </si>
  <si>
    <t>QTGMTLNER</t>
  </si>
  <si>
    <t>QTGMTLNER2</t>
  </si>
  <si>
    <t>QTGNSLTVLDVLEGLAHTISLPINLR</t>
  </si>
  <si>
    <t>QTGNSLTVLDVLEGLAHTISLPINLR3</t>
  </si>
  <si>
    <t>QTGNSLTVLDVLEGLAHTISLPINLR4</t>
  </si>
  <si>
    <t>QTGQWIGMVENFNQALK</t>
  </si>
  <si>
    <t>QTGQWIGMVENFNQALK3</t>
  </si>
  <si>
    <t>QTGTGWIGGPLPVK</t>
  </si>
  <si>
    <t>QTGTGWIGGPLPVK2</t>
  </si>
  <si>
    <t>QTGTVDWTLWTNPYSPIRK</t>
  </si>
  <si>
    <t>QTGTVDWTLWTNPYSPIRK3</t>
  </si>
  <si>
    <t>Q5SSL4;Q6PAJ1;Q5SSL4-2;Q5SSL4-3;Q5SSL4-4</t>
  </si>
  <si>
    <t>QTGVFGVK</t>
  </si>
  <si>
    <t>QTGVFGVK1</t>
  </si>
  <si>
    <t>QTHQTGDFSCGACAK</t>
  </si>
  <si>
    <t>QTHQTGDFSC(UniMod:4)GAC(UniMod:4)AK</t>
  </si>
  <si>
    <t>QTHQTGDFSC(UniMod:4)GAC(UniMod:4)AK2</t>
  </si>
  <si>
    <t>QTHQTGDFSC(UniMod:4)GAC(UniMod:4)AK3</t>
  </si>
  <si>
    <t>QTIAGDFEYFLNLNSR</t>
  </si>
  <si>
    <t>QTIAGDFEYFLNLNSR2</t>
  </si>
  <si>
    <t>Q3UEB3-2;Q3UEB3-3</t>
  </si>
  <si>
    <t>QTIAHQQQQLTNLQMAAQR</t>
  </si>
  <si>
    <t>QTIAHQQQQLTNLQMAAQR3</t>
  </si>
  <si>
    <t>QTIENSQGAYQEAFDISK</t>
  </si>
  <si>
    <t>QTIENSQGAYQEAFDISK3</t>
  </si>
  <si>
    <t>QTIFENLK</t>
  </si>
  <si>
    <t>QTIFENLK2</t>
  </si>
  <si>
    <t>QTIGALLTK</t>
  </si>
  <si>
    <t>QTIGALLTK1</t>
  </si>
  <si>
    <t>QTIGLALQGK</t>
  </si>
  <si>
    <t>QTIGLALQGK2</t>
  </si>
  <si>
    <t>Q99KL7</t>
  </si>
  <si>
    <t>RAB28_MOUSE</t>
  </si>
  <si>
    <t>Rab28</t>
  </si>
  <si>
    <t>Ras-related protein Rab-28</t>
  </si>
  <si>
    <t>QTIGLDFFLR</t>
  </si>
  <si>
    <t>QTIGLDFFLR2</t>
  </si>
  <si>
    <t>QTIGLDFFLRR</t>
  </si>
  <si>
    <t>QTIGLDFFLRR3</t>
  </si>
  <si>
    <t>QTIGNSCK</t>
  </si>
  <si>
    <t>QTIGNSC(UniMod:4)K</t>
  </si>
  <si>
    <t>QTIGNSC(UniMod:4)K2</t>
  </si>
  <si>
    <t>QTIHSVFR</t>
  </si>
  <si>
    <t>QTIHSVFR2</t>
  </si>
  <si>
    <t>QTIINDYITSQQMHHNAASAMAQR</t>
  </si>
  <si>
    <t>QTIINDYITSQQMHHNAASAMAQR4</t>
  </si>
  <si>
    <t>QTILIPQVAYTYSATVSPAVQEPPVK</t>
  </si>
  <si>
    <t>QTILIPQVAYTYSATVSPAVQEPPVK3</t>
  </si>
  <si>
    <t>QTILNDYITSQQMQVNLRPDVTR</t>
  </si>
  <si>
    <t>QTILNDYITSQQMQVNLRPDVTR4</t>
  </si>
  <si>
    <t>QTIMETLEQGPMQASPNYVPIFK</t>
  </si>
  <si>
    <t>QTIMETLEQGPMQASPNYVPIFK3</t>
  </si>
  <si>
    <t>QTIQYIHPADAVK</t>
  </si>
  <si>
    <t>QTIQYIHPADAVK3</t>
  </si>
  <si>
    <t>QTISLFK</t>
  </si>
  <si>
    <t>QTISLFK1</t>
  </si>
  <si>
    <t>QTITESSSLLLSQLTSLDPQGPPR</t>
  </si>
  <si>
    <t>QTITESSSLLLSQLTSLDPQGPPR3</t>
  </si>
  <si>
    <t>QTITLTK</t>
  </si>
  <si>
    <t>QTITLTK1</t>
  </si>
  <si>
    <t>QTKPEFDQVLQGTAASTK</t>
  </si>
  <si>
    <t>QTKPEFDQVLQGTAASTK2</t>
  </si>
  <si>
    <t>QTLATPPMGDVHIAIMDR</t>
  </si>
  <si>
    <t>QTLATPPMGDVHIAIMDR3</t>
  </si>
  <si>
    <t>QTLCSLLPR</t>
  </si>
  <si>
    <t>QTLC(UniMod:4)SLLPR</t>
  </si>
  <si>
    <t>QTLC(UniMod:4)SLLPR2</t>
  </si>
  <si>
    <t>QTLCVNEDVK</t>
  </si>
  <si>
    <t>QTLC(UniMod:4)VNEDVK</t>
  </si>
  <si>
    <t>QTLC(UniMod:4)VNEDVK2</t>
  </si>
  <si>
    <t>QTLDELRDVAK</t>
  </si>
  <si>
    <t>QTLDELRDVAK2</t>
  </si>
  <si>
    <t>QTLDFLR</t>
  </si>
  <si>
    <t>QTLDFLR2</t>
  </si>
  <si>
    <t>QTLDTVAK</t>
  </si>
  <si>
    <t>QTLDTVAK1</t>
  </si>
  <si>
    <t>QTLEDAFK</t>
  </si>
  <si>
    <t>QTLEDAFK2</t>
  </si>
  <si>
    <t>QTLEILK</t>
  </si>
  <si>
    <t>QTLEILK1</t>
  </si>
  <si>
    <t>QTLENER</t>
  </si>
  <si>
    <t>QTLENER2</t>
  </si>
  <si>
    <t>QTLENERGELANEVK</t>
  </si>
  <si>
    <t>QTLENERGELANEVK2</t>
  </si>
  <si>
    <t>QTLEPQLALR</t>
  </si>
  <si>
    <t>QTLEPQLALR2</t>
  </si>
  <si>
    <t>QTLFEDSFQQIMNMKPYDLR</t>
  </si>
  <si>
    <t>QTLFEDSFQQIMNMKPYDLR3</t>
  </si>
  <si>
    <t>QTLFITGLPR</t>
  </si>
  <si>
    <t>QTLFITGLPR2</t>
  </si>
  <si>
    <t>QTLGPTTEQR</t>
  </si>
  <si>
    <t>QTLGPTTEQR2</t>
  </si>
  <si>
    <t>QTLGVAQK</t>
  </si>
  <si>
    <t>QTLGVAQK1</t>
  </si>
  <si>
    <t>QTLLFGALQDAQINSVFNK</t>
  </si>
  <si>
    <t>QTLLFGALQDAQINSVFNK3</t>
  </si>
  <si>
    <t>QTLLFSATLTDTLK</t>
  </si>
  <si>
    <t>QTLLFSATLTDTLK2</t>
  </si>
  <si>
    <t>QTLLHSEK</t>
  </si>
  <si>
    <t>QTLLHSEK1</t>
  </si>
  <si>
    <t>QTLLHSEKR</t>
  </si>
  <si>
    <t>QTLLHSEKR2</t>
  </si>
  <si>
    <t>QTLMWSATWPK</t>
  </si>
  <si>
    <t>QTLMWSATWPK2</t>
  </si>
  <si>
    <t>QTLNAIKLEEK</t>
  </si>
  <si>
    <t>QTLNAIKLEEK2</t>
  </si>
  <si>
    <t>QTLPYSVADLEWDAGHK</t>
  </si>
  <si>
    <t>QTLPYSVADLEWDAGHK2</t>
  </si>
  <si>
    <t>QTLPYSVADLEWDAGHK3</t>
  </si>
  <si>
    <t>QTLQNTPVGSSSK</t>
  </si>
  <si>
    <t>QTLQNTPVGSSSK2</t>
  </si>
  <si>
    <t>QTLQVAAENIGSDLPPSASR</t>
  </si>
  <si>
    <t>QTLQVAAENIGSDLPPSASR3</t>
  </si>
  <si>
    <t>QTLSVDSLPLVEK</t>
  </si>
  <si>
    <t>QTLSVDSLPLVEK2</t>
  </si>
  <si>
    <t>QTLTIYQALKK</t>
  </si>
  <si>
    <t>QTLTIYQALKK2</t>
  </si>
  <si>
    <t>QTLTIYQALKK3</t>
  </si>
  <si>
    <t>QTLTWIPDSFFSSLLSGR</t>
  </si>
  <si>
    <t>QTLTWIPDSFFSSLLSGR3</t>
  </si>
  <si>
    <t>QTLWELLSHFAQTR</t>
  </si>
  <si>
    <t>QTLWELLSHFAQTR2</t>
  </si>
  <si>
    <t>QTLWPLNVHDPTR</t>
  </si>
  <si>
    <t>QTLWPLNVHDPTR3</t>
  </si>
  <si>
    <t>QTLWPLNVHDPTRR</t>
  </si>
  <si>
    <t>QTLWPLNVHDPTRR4</t>
  </si>
  <si>
    <t>QTMASDPHSLEEFCSDPHAVAGALK</t>
  </si>
  <si>
    <t>QTMASDPHSLEEFC(UniMod:4)SDPHAVAGALK</t>
  </si>
  <si>
    <t>QTMASDPHSLEEFC(UniMod:4)SDPHAVAGALK4</t>
  </si>
  <si>
    <t>QTMGFLEEALK</t>
  </si>
  <si>
    <t>QTMGFLEEALK2</t>
  </si>
  <si>
    <t>QTMGFPLLTYQNR</t>
  </si>
  <si>
    <t>QTMGFPLLTYQNR2</t>
  </si>
  <si>
    <t>QTMLESLSTEK</t>
  </si>
  <si>
    <t>QTMLESLSTEK2</t>
  </si>
  <si>
    <t>QTMQVDEHAR</t>
  </si>
  <si>
    <t>QTMQVDEHAR3</t>
  </si>
  <si>
    <t>QTMQVDEHARPQTTLEQLQK</t>
  </si>
  <si>
    <t>QTMQVDEHARPQTTLEQLQK3</t>
  </si>
  <si>
    <t>QTMQVDEHARPQTTLEQLQK4</t>
  </si>
  <si>
    <t>QTMVDSACR</t>
  </si>
  <si>
    <t>QTMVDSAC(UniMod:4)R</t>
  </si>
  <si>
    <t>QTMVDSAC(UniMod:4)R2</t>
  </si>
  <si>
    <t>QTNDVLLTFEALK</t>
  </si>
  <si>
    <t>QTNDVLLTFEALK2</t>
  </si>
  <si>
    <t>QTNFMTK</t>
  </si>
  <si>
    <t>QTNFMTK2</t>
  </si>
  <si>
    <t>QTNGYLNGYTPSR</t>
  </si>
  <si>
    <t>QTNGYLNGYTPSR2</t>
  </si>
  <si>
    <t>QTNIESMK</t>
  </si>
  <si>
    <t>QTNIESMK2</t>
  </si>
  <si>
    <t>QTNLPPEISPGNLMVVQPDR</t>
  </si>
  <si>
    <t>QTNLPPEISPGNLMVVQPDR3</t>
  </si>
  <si>
    <t>QTPDLAENGK</t>
  </si>
  <si>
    <t>QTPDLAENGK2</t>
  </si>
  <si>
    <t>Q68SN8</t>
  </si>
  <si>
    <t>FCRL5_MOUSE</t>
  </si>
  <si>
    <t>Fcrl5</t>
  </si>
  <si>
    <t>Fc receptor-like protein 5</t>
  </si>
  <si>
    <t>QTPGALVIK</t>
  </si>
  <si>
    <t>QTPGALVIK2</t>
  </si>
  <si>
    <t>QTPGWAWEDRPSSTGSTQFPYNPLTIR</t>
  </si>
  <si>
    <t>QTPGWAWEDRPSSTGSTQFPYNPLTIR4</t>
  </si>
  <si>
    <t>QTPHSEIIFYK</t>
  </si>
  <si>
    <t>QTPHSEIIFYK3</t>
  </si>
  <si>
    <t>QTPLHLAVITTLPDMVR</t>
  </si>
  <si>
    <t>QTPLHLAVITTLPDMVR3</t>
  </si>
  <si>
    <t>QTPMASSPR</t>
  </si>
  <si>
    <t>QTPMASSPR1</t>
  </si>
  <si>
    <t>QTPNDLTGEHSCIMLK</t>
  </si>
  <si>
    <t>QTPNDLTGEHSC(UniMod:4)IMLK</t>
  </si>
  <si>
    <t>QTPNDLTGEHSC(UniMod:4)IMLK3</t>
  </si>
  <si>
    <t>QTPPLAQPSASPYR</t>
  </si>
  <si>
    <t>QTPPLAQPSASPYR2</t>
  </si>
  <si>
    <t>QTPQAPQSPR</t>
  </si>
  <si>
    <t>QTPQAPQSPR2</t>
  </si>
  <si>
    <t>QTPQSSDESFEPYPEK</t>
  </si>
  <si>
    <t>QTPQSSDESFEPYPEK2</t>
  </si>
  <si>
    <t>QTPQVNINPFTPDPVLLHSSGR</t>
  </si>
  <si>
    <t>QTPQVNINPFTPDPVLLHSSGR3</t>
  </si>
  <si>
    <t>QTPSDFLK</t>
  </si>
  <si>
    <t>QTPSDFLK1</t>
  </si>
  <si>
    <t>QTPTFWILAR</t>
  </si>
  <si>
    <t>QTPTFWILAR2</t>
  </si>
  <si>
    <t>QTPVLYAMLDHSR</t>
  </si>
  <si>
    <t>QTPVLYAMLDHSR2</t>
  </si>
  <si>
    <t>QTPVPDKK</t>
  </si>
  <si>
    <t>QTPVPDKK2</t>
  </si>
  <si>
    <t>QTQAAEELGEVTEGK</t>
  </si>
  <si>
    <t>QTQAAEELGEVTEGK2</t>
  </si>
  <si>
    <t>QTQALRDELQK</t>
  </si>
  <si>
    <t>QTQALRDELQK2</t>
  </si>
  <si>
    <t>QTQALRDELQK3</t>
  </si>
  <si>
    <t>QTQATTLVHQIFGGYLR</t>
  </si>
  <si>
    <t>QTQATTLVHQIFGGYLR3</t>
  </si>
  <si>
    <t>QTQAVLQAVADK</t>
  </si>
  <si>
    <t>QTQAVLQAVADK2</t>
  </si>
  <si>
    <t>QTQCPADPLQLNK</t>
  </si>
  <si>
    <t>QTQC(UniMod:4)PADPLQLNK</t>
  </si>
  <si>
    <t>QTQC(UniMod:4)PADPLQLNK2</t>
  </si>
  <si>
    <t>QTQEEIKR</t>
  </si>
  <si>
    <t>QTQEEIKR2</t>
  </si>
  <si>
    <t>QTQLTTDGLPLGINLGK</t>
  </si>
  <si>
    <t>QTQLTTDGLPLGINLGK2</t>
  </si>
  <si>
    <t>QTQLWTNEYCK</t>
  </si>
  <si>
    <t>QTQLWTNEYC(UniMod:4)K</t>
  </si>
  <si>
    <t>QTQLWTNEYC(UniMod:4)K2</t>
  </si>
  <si>
    <t>QTQNSLVTGANLMDIIR</t>
  </si>
  <si>
    <t>QTQNSLVTGANLMDIIR3</t>
  </si>
  <si>
    <t>QTQPSCTPASR</t>
  </si>
  <si>
    <t>QTQPSC(UniMod:4)TPASR</t>
  </si>
  <si>
    <t>QTQPSC(UniMod:4)TPASR2</t>
  </si>
  <si>
    <t>QTQQACFSEDR</t>
  </si>
  <si>
    <t>QTQQAC(UniMod:4)FSEDR</t>
  </si>
  <si>
    <t>QTQQAC(UniMod:4)FSEDR2</t>
  </si>
  <si>
    <t>QTQSSEASASNR</t>
  </si>
  <si>
    <t>QTQSSEASASNR2</t>
  </si>
  <si>
    <t>P17879;P63017;Q61696</t>
  </si>
  <si>
    <t>QTQTFTTYSDNQPGVLIQVYEGER</t>
  </si>
  <si>
    <t>QTQTFTTYSDNQPGVLIQVYEGER3</t>
  </si>
  <si>
    <t>QTQTFTTYSDNQPGVLIQVYEGER4</t>
  </si>
  <si>
    <t>QTQTSEVYDAK</t>
  </si>
  <si>
    <t>QTQTSEVYDAK2</t>
  </si>
  <si>
    <t>QTQVSVLPEGGETPLFK</t>
  </si>
  <si>
    <t>QTQVSVLPEGGETPLFK2</t>
  </si>
  <si>
    <t>QTSDGHWLMVHR</t>
  </si>
  <si>
    <t>QTSDGHWLMVHR2</t>
  </si>
  <si>
    <t>QTSHAITLQK</t>
  </si>
  <si>
    <t>QTSHAITLQK2</t>
  </si>
  <si>
    <t>QTSIETDR</t>
  </si>
  <si>
    <t>QTSIETDR2</t>
  </si>
  <si>
    <t>QTSLDAVAQAVVDR</t>
  </si>
  <si>
    <t>QTSLDAVAQAVVDR2</t>
  </si>
  <si>
    <t>QTSLDCGILITWTK</t>
  </si>
  <si>
    <t>QTSLDC(UniMod:4)GILITWTK</t>
  </si>
  <si>
    <t>QTSLDC(UniMod:4)GILITWTK3</t>
  </si>
  <si>
    <t>QTSLDNEK</t>
  </si>
  <si>
    <t>QTSLDNEK1</t>
  </si>
  <si>
    <t>QTSLEPVAFR</t>
  </si>
  <si>
    <t>QTSLEPVAFR2</t>
  </si>
  <si>
    <t>QTSLQQQIQR</t>
  </si>
  <si>
    <t>QTSLQQQIQR2</t>
  </si>
  <si>
    <t>QTSMFPR</t>
  </si>
  <si>
    <t>QTSMFPR2</t>
  </si>
  <si>
    <t>QTSNCVLEICAEQR</t>
  </si>
  <si>
    <t>QTSNC(UniMod:4)VLEIC(UniMod:4)AEQR</t>
  </si>
  <si>
    <t>QTSNC(UniMod:4)VLEIC(UniMod:4)AEQR2</t>
  </si>
  <si>
    <t>QTSNPNGPVPQYQTTTR</t>
  </si>
  <si>
    <t>QTSNPNGPVPQYQTTTR2</t>
  </si>
  <si>
    <t>QTSPEPVAADEPAQLPAAVR</t>
  </si>
  <si>
    <t>QTSPEPVAADEPAQLPAAVR3</t>
  </si>
  <si>
    <t>QTSPQLIK</t>
  </si>
  <si>
    <t>QTSPQLIK1</t>
  </si>
  <si>
    <t>QTSQLDSDQETEER</t>
  </si>
  <si>
    <t>QTSQLDSDQETEER2</t>
  </si>
  <si>
    <t>QTSSLVPPYLGMILSALMQGLAGR</t>
  </si>
  <si>
    <t>QTSSLVPPYLGMILSALMQGLAGR3</t>
  </si>
  <si>
    <t>QTSTDDECFHSK</t>
  </si>
  <si>
    <t>QTSTDDEC(UniMod:4)FHSK</t>
  </si>
  <si>
    <t>QTSTDDEC(UniMod:4)FHSK3</t>
  </si>
  <si>
    <t>QTSVADLLASFNDQSTSDYLVVYLR</t>
  </si>
  <si>
    <t>QTSVADLLASFNDQSTSDYLVVYLR3</t>
  </si>
  <si>
    <t>QTTFEGGMR</t>
  </si>
  <si>
    <t>QTTFEGGMR2</t>
  </si>
  <si>
    <t>QTTGEEVLLIQEK</t>
  </si>
  <si>
    <t>QTTGEEVLLIQEK2</t>
  </si>
  <si>
    <t>QTTGEEVLLIQEK3</t>
  </si>
  <si>
    <t>QTTGIEETWLK</t>
  </si>
  <si>
    <t>QTTGIEETWLK2</t>
  </si>
  <si>
    <t>QTTITAHFTK</t>
  </si>
  <si>
    <t>QTTITAHFTK2</t>
  </si>
  <si>
    <t>QTTITAHFTK3</t>
  </si>
  <si>
    <t>QTTLALIHEVHVQLSEWHR</t>
  </si>
  <si>
    <t>QTTLALIHEVHVQLSEWHR4</t>
  </si>
  <si>
    <t>QTTLPFKPVK</t>
  </si>
  <si>
    <t>QTTLPFKPVK3</t>
  </si>
  <si>
    <t>QTTPQQQEK</t>
  </si>
  <si>
    <t>QTTPQQQEK2</t>
  </si>
  <si>
    <t>QTTQYPEANALVR</t>
  </si>
  <si>
    <t>QTTQYPEANALVR2</t>
  </si>
  <si>
    <t>QTTSNLGHLNK</t>
  </si>
  <si>
    <t>QTTSNLGHLNK2</t>
  </si>
  <si>
    <t>QTTSNLGHLNK3</t>
  </si>
  <si>
    <t>QTTVIQDLK</t>
  </si>
  <si>
    <t>QTTVIQDLK2</t>
  </si>
  <si>
    <t>QTTVSNSQQAYQEAFEISKK</t>
  </si>
  <si>
    <t>QTTVSNSQQAYQEAFEISKK3</t>
  </si>
  <si>
    <t>QTVADQVLVGSYCVFSNQGGLVHPK</t>
  </si>
  <si>
    <t>QTVADQVLVGSYC(UniMod:4)VFSNQGGLVHPK</t>
  </si>
  <si>
    <t>QTVADQVLVGSYC(UniMod:4)VFSNQGGLVHPK4</t>
  </si>
  <si>
    <t>QTVAVGVIK</t>
  </si>
  <si>
    <t>QTVAVGVIK1</t>
  </si>
  <si>
    <t>A2ARP1;Q6ZQB6;A2ARP1-2;A2ARP1-3;A2ARP1-6;A2ARP1-7;Q6ZQB6-2;Q6ZQB6-3</t>
  </si>
  <si>
    <t>QTVCGFDLLR</t>
  </si>
  <si>
    <t>QTVC(UniMod:4)GFDLLR</t>
  </si>
  <si>
    <t>QTVC(UniMod:4)GFDLLR2</t>
  </si>
  <si>
    <t>QTVDSAQAQVWALSQGLEFFETSVK</t>
  </si>
  <si>
    <t>QTVDSAQAQVWALSQGLEFFETSVK3</t>
  </si>
  <si>
    <t>QTVEHCQYRPPR</t>
  </si>
  <si>
    <t>QTVEHC(UniMod:4)QYRPPR</t>
  </si>
  <si>
    <t>QTVEHC(UniMod:4)QYRPPR3</t>
  </si>
  <si>
    <t>QTVEHC(UniMod:4)QYRPPR4</t>
  </si>
  <si>
    <t>QTVFLLEKPFPVK</t>
  </si>
  <si>
    <t>QTVFLLEKPFPVK3</t>
  </si>
  <si>
    <t>QTVFYMEDYLTVK</t>
  </si>
  <si>
    <t>QTVFYMEDYLTVK3</t>
  </si>
  <si>
    <t>QTVGEQEDGSTADVWVIPTSDPAANLHPAK</t>
  </si>
  <si>
    <t>QTVGEQEDGSTADVWVIPTSDPAANLHPAK4</t>
  </si>
  <si>
    <t>QTVIQDPMPAEPHSQK</t>
  </si>
  <si>
    <t>QTVIQDPMPAEPHSQK2</t>
  </si>
  <si>
    <t>QTVNVIAMYK</t>
  </si>
  <si>
    <t>QTVNVIAMYK2</t>
  </si>
  <si>
    <t>QTVQWQILATGENYR</t>
  </si>
  <si>
    <t>QTVQWQILATGENYR2</t>
  </si>
  <si>
    <t>QTVSTEPENASHTK</t>
  </si>
  <si>
    <t>QTVSTEPENASHTK2</t>
  </si>
  <si>
    <t>QTVVPPPMCTYR</t>
  </si>
  <si>
    <t>QTVVPPPMC(UniMod:4)TYR</t>
  </si>
  <si>
    <t>QTVVPPPMC(UniMod:4)TYR2</t>
  </si>
  <si>
    <t>QTWHVSCFVCVACGK</t>
  </si>
  <si>
    <t>QTWHVSC(UniMod:4)FVC(UniMod:4)VAC(UniMod:4)GK</t>
  </si>
  <si>
    <t>QTWHVSC(UniMod:4)FVC(UniMod:4)VAC(UniMod:4)GK3</t>
  </si>
  <si>
    <t>QTWLLLHMYDEDK</t>
  </si>
  <si>
    <t>QTWLLLHMYDEDK2</t>
  </si>
  <si>
    <t>QTWLLLHMYDEDK3</t>
  </si>
  <si>
    <t>QTWNLQGQALEQAIISQK</t>
  </si>
  <si>
    <t>QTWNLQGQALEQAIISQK3</t>
  </si>
  <si>
    <t>QTWNLQGQALEQAIISQKPQLEK</t>
  </si>
  <si>
    <t>QTWNLQGQALEQAIISQKPQLEK3</t>
  </si>
  <si>
    <t>QTYFLPVIGLVDAEK</t>
  </si>
  <si>
    <t>QTYFLPVIGLVDAEK2</t>
  </si>
  <si>
    <t>QTYFLPVIGLVDAEK3</t>
  </si>
  <si>
    <t>QTYGDMEVEMK</t>
  </si>
  <si>
    <t>QTYGDMEVEMK2</t>
  </si>
  <si>
    <t>QTYGNTREPLLENLTSEYDLDLFR</t>
  </si>
  <si>
    <t>QTYGNTREPLLENLTSEYDLDLFR3</t>
  </si>
  <si>
    <t>QTYGSCR</t>
  </si>
  <si>
    <t>QTYGSC(UniMod:4)R</t>
  </si>
  <si>
    <t>QTYGSC(UniMod:4)R2</t>
  </si>
  <si>
    <t>QTYLVCLCTSSPSEK</t>
  </si>
  <si>
    <t>QTYLVC(UniMod:4)LC(UniMod:4)TSSPSEK</t>
  </si>
  <si>
    <t>QTYLVC(UniMod:4)LC(UniMod:4)TSSPSEK2</t>
  </si>
  <si>
    <t>QTYPLQSGDIIYLVYR</t>
  </si>
  <si>
    <t>QTYPLQSGDIIYLVYR2</t>
  </si>
  <si>
    <t>QTYPLQSGDIIYLVYR3</t>
  </si>
  <si>
    <t>QVAAASHFR</t>
  </si>
  <si>
    <t>QVAAASHFR2</t>
  </si>
  <si>
    <t>QVAADLLDREEAR</t>
  </si>
  <si>
    <t>QVAADLLDREEAR2</t>
  </si>
  <si>
    <t>QVAADLLDREEAR3</t>
  </si>
  <si>
    <t>QVAALSK</t>
  </si>
  <si>
    <t>QVAALSK1</t>
  </si>
  <si>
    <t>QVACGGTGCAVLNAEGHVFVWGYGILGK</t>
  </si>
  <si>
    <t>QVAC(UniMod:4)GGTGC(UniMod:4)AVLNAEGHVFVWGYGILGK</t>
  </si>
  <si>
    <t>QVAC(UniMod:4)GGTGC(UniMod:4)AVLNAEGHVFVWGYGILGK3</t>
  </si>
  <si>
    <t>QVADIILPMLAK</t>
  </si>
  <si>
    <t>QVADIILPMLAK2</t>
  </si>
  <si>
    <t>QVAEAWSCR</t>
  </si>
  <si>
    <t>QVAEAWSC(UniMod:4)R</t>
  </si>
  <si>
    <t>QVAEAWSC(UniMod:4)R2</t>
  </si>
  <si>
    <t>QVAEAYEVLSDAK</t>
  </si>
  <si>
    <t>QVAEAYEVLSDAK3</t>
  </si>
  <si>
    <t>QVAFDFTK</t>
  </si>
  <si>
    <t>QVAFDFTK1</t>
  </si>
  <si>
    <t>QVAFHIPFEVVEK</t>
  </si>
  <si>
    <t>QVAFHIPFEVVEK3</t>
  </si>
  <si>
    <t>QVAGTMK</t>
  </si>
  <si>
    <t>QVAGTMK1</t>
  </si>
  <si>
    <t>QVAHEDGQQQHQEQLR</t>
  </si>
  <si>
    <t>QVAHEDGQQQHQEQLR2</t>
  </si>
  <si>
    <t>QVAHEDGQQQHQEQLR3</t>
  </si>
  <si>
    <t>QVAHEDGQQQHQEQLR4</t>
  </si>
  <si>
    <t>QVAIVFK</t>
  </si>
  <si>
    <t>QVAIVFK1</t>
  </si>
  <si>
    <t>QVAIVFR</t>
  </si>
  <si>
    <t>QVAIVFR2</t>
  </si>
  <si>
    <t>QVALADMILINK</t>
  </si>
  <si>
    <t>QVALADMILINK2</t>
  </si>
  <si>
    <t>QVALYALSLLGEEQK</t>
  </si>
  <si>
    <t>QVALYALSLLGEEQK3</t>
  </si>
  <si>
    <t>QVAMVQTLQSLRDEK</t>
  </si>
  <si>
    <t>QVAMVQTLQSLRDEK2</t>
  </si>
  <si>
    <t>QVANMMVR</t>
  </si>
  <si>
    <t>QVANMMVR2</t>
  </si>
  <si>
    <t>QVANREDCMK</t>
  </si>
  <si>
    <t>QVANREDC(UniMod:4)MK</t>
  </si>
  <si>
    <t>QVANREDC(UniMod:4)MK2</t>
  </si>
  <si>
    <t>QVAPAGAHVAVK</t>
  </si>
  <si>
    <t>QVAPAGAHVAVK2</t>
  </si>
  <si>
    <t>QVAPAGAHVAVK3</t>
  </si>
  <si>
    <t>QVAPLLK</t>
  </si>
  <si>
    <t>QVAPLLK2</t>
  </si>
  <si>
    <t>QVAQASIPAEESNATTVSTQAADVPTR</t>
  </si>
  <si>
    <t>QVAQASIPAEESNATTVSTQAADVPTR3</t>
  </si>
  <si>
    <t>QVAQEQFFLMCTR</t>
  </si>
  <si>
    <t>QVAQEQFFLMC(UniMod:4)TR</t>
  </si>
  <si>
    <t>QVAQEQFFLMC(UniMod:4)TR3</t>
  </si>
  <si>
    <t>QVAQNLDRFR</t>
  </si>
  <si>
    <t>QVAQNLDRFR3</t>
  </si>
  <si>
    <t>QVAQQHHSPVTR</t>
  </si>
  <si>
    <t>QVAQQHHSPVTR2</t>
  </si>
  <si>
    <t>QVAQQHHSPVTR3</t>
  </si>
  <si>
    <t>QVAQSEAEK</t>
  </si>
  <si>
    <t>QVAQSEAEK2</t>
  </si>
  <si>
    <t>QVASHVGLHSASIPGILALDLCPSDTNK</t>
  </si>
  <si>
    <t>QVASHVGLHSASIPGILALDLC(UniMod:4)PSDTNK</t>
  </si>
  <si>
    <t>QVASHVGLHSASIPGILALDLC(UniMod:4)PSDTNK4</t>
  </si>
  <si>
    <t>QVAYIYK</t>
  </si>
  <si>
    <t>QVAYIYK1</t>
  </si>
  <si>
    <t>QVCANPEK</t>
  </si>
  <si>
    <t>QVC(UniMod:4)ANPEK</t>
  </si>
  <si>
    <t>QVC(UniMod:4)ANPEK1</t>
  </si>
  <si>
    <t>QVC(UniMod:4)ANPEK2</t>
  </si>
  <si>
    <t>QVCDDISR</t>
  </si>
  <si>
    <t>QVC(UniMod:4)DDISR</t>
  </si>
  <si>
    <t>QVC(UniMod:4)DDISR2</t>
  </si>
  <si>
    <t>QVCDDISRR</t>
  </si>
  <si>
    <t>QVC(UniMod:4)DDISRR</t>
  </si>
  <si>
    <t>QVC(UniMod:4)DDISRR2</t>
  </si>
  <si>
    <t>QVC(UniMod:4)DDISRR3</t>
  </si>
  <si>
    <t>QVCEDAPDNAVQLLGELMNQSHR</t>
  </si>
  <si>
    <t>QVC(UniMod:4)EDAPDNAVQLLGELMNQSHR</t>
  </si>
  <si>
    <t>QVC(UniMod:4)EDAPDNAVQLLGELMNQSHR3</t>
  </si>
  <si>
    <t>QVC(UniMod:4)EDAPDNAVQLLGELMNQSHR4</t>
  </si>
  <si>
    <t>QVCEDHVQAQILPFR</t>
  </si>
  <si>
    <t>QVC(UniMod:4)EDHVQAQILPFR</t>
  </si>
  <si>
    <t>QVC(UniMod:4)EDHVQAQILPFR3</t>
  </si>
  <si>
    <t>QVCEIIESPLFLK</t>
  </si>
  <si>
    <t>QVC(UniMod:4)EIIESPLFLK</t>
  </si>
  <si>
    <t>QVC(UniMod:4)EIIESPLFLK3</t>
  </si>
  <si>
    <t>QVCGDVLATCEQHLSNILLK</t>
  </si>
  <si>
    <t>QVC(UniMod:4)GDVLATC(UniMod:4)EQHLSNILLK</t>
  </si>
  <si>
    <t>QVC(UniMod:4)GDVLATC(UniMod:4)EQHLSNILLK3</t>
  </si>
  <si>
    <t>QVCGDYLLSR</t>
  </si>
  <si>
    <t>QVC(UniMod:4)GDYLLSR</t>
  </si>
  <si>
    <t>QVC(UniMod:4)GDYLLSR2</t>
  </si>
  <si>
    <t>QVCGTPEYIAPEVIFR</t>
  </si>
  <si>
    <t>QVC(UniMod:4)GTPEYIAPEVIFR</t>
  </si>
  <si>
    <t>QVC(UniMod:4)GTPEYIAPEVIFR3</t>
  </si>
  <si>
    <t>QVCMWNSVEHR</t>
  </si>
  <si>
    <t>QVC(UniMod:4)MWNSVEHR</t>
  </si>
  <si>
    <t>QVC(UniMod:4)MWNSVEHR2</t>
  </si>
  <si>
    <t>QVCPLDNREWEFQK</t>
  </si>
  <si>
    <t>QVC(UniMod:4)PLDNREWEFQK</t>
  </si>
  <si>
    <t>QVC(UniMod:4)PLDNREWEFQK2</t>
  </si>
  <si>
    <t>QVC(UniMod:4)PLDNREWEFQK3</t>
  </si>
  <si>
    <t>QVCQELDHSATVVTIADENENK</t>
  </si>
  <si>
    <t>QVC(UniMod:4)QELDHSATVVTIADENENK</t>
  </si>
  <si>
    <t>QVC(UniMod:4)QELDHSATVVTIADENENK3</t>
  </si>
  <si>
    <t>QVCQLPGLFCYAQHIASIDGRR</t>
  </si>
  <si>
    <t>QVC(UniMod:4)QLPGLFC(UniMod:4)YAQHIASIDGRR</t>
  </si>
  <si>
    <t>QVC(UniMod:4)QLPGLFC(UniMod:4)YAQHIASIDGRR3</t>
  </si>
  <si>
    <t>QVCWALR</t>
  </si>
  <si>
    <t>QVC(UniMod:4)WALR</t>
  </si>
  <si>
    <t>QVC(UniMod:4)WALR2</t>
  </si>
  <si>
    <t>QVDDFLASIASPSTEVLR</t>
  </si>
  <si>
    <t>QVDDFLASIASPSTEVLR2</t>
  </si>
  <si>
    <t>QVDDLASVWCQCGELELR</t>
  </si>
  <si>
    <t>QVDDLASVWC(UniMod:4)QC(UniMod:4)GELELR</t>
  </si>
  <si>
    <t>QVDDLASVWC(UniMod:4)QC(UniMod:4)GELELR3</t>
  </si>
  <si>
    <t>QVDDLEVWSHTNDTIGSVR</t>
  </si>
  <si>
    <t>QVDDLEVWSHTNDTIGSVR3</t>
  </si>
  <si>
    <t>QVDDPPEPVYANVER</t>
  </si>
  <si>
    <t>QVDDPPEPVYANVER2</t>
  </si>
  <si>
    <t>QVDFLNWEVTDHNLHELR</t>
  </si>
  <si>
    <t>QVDFLNWEVTDHNLHELR3</t>
  </si>
  <si>
    <t>QVDFWFGDANLHK</t>
  </si>
  <si>
    <t>QVDFWFGDANLHK3</t>
  </si>
  <si>
    <t>QVDGDNSHVEMK</t>
  </si>
  <si>
    <t>QVDGDNSHVEMK3</t>
  </si>
  <si>
    <t>QVDGLIQETK</t>
  </si>
  <si>
    <t>QVDGLIQETK2</t>
  </si>
  <si>
    <t>QVDHSVLLVGFGK</t>
  </si>
  <si>
    <t>QVDHSVLLVGFGK3</t>
  </si>
  <si>
    <t>QVDIVITCTGNK</t>
  </si>
  <si>
    <t>QVDIVITC(UniMod:4)TGNK</t>
  </si>
  <si>
    <t>QVDIVITC(UniMod:4)TGNK2</t>
  </si>
  <si>
    <t>QVDLIDLVR</t>
  </si>
  <si>
    <t>QVDLIDLVR2</t>
  </si>
  <si>
    <t>QVDPAYTGR</t>
  </si>
  <si>
    <t>QVDPAYTGR2</t>
  </si>
  <si>
    <t>QVDVFRQNLFQEADDFLCTFLPR</t>
  </si>
  <si>
    <t>QVDVFRQNLFQEADDFLC(UniMod:4)TFLPR</t>
  </si>
  <si>
    <t>QVDVFRQNLFQEADDFLC(UniMod:4)TFLPR4</t>
  </si>
  <si>
    <t>QVEAELLPCLR</t>
  </si>
  <si>
    <t>QVEAELLPC(UniMod:4)LR</t>
  </si>
  <si>
    <t>QVEAELLPC(UniMod:4)LR2</t>
  </si>
  <si>
    <t>QVEAELLPC(UniMod:4)LR3</t>
  </si>
  <si>
    <t>QVEAGNTGR</t>
  </si>
  <si>
    <t>QVEAGNTGR2</t>
  </si>
  <si>
    <t>QVEDDIQQLLK</t>
  </si>
  <si>
    <t>QVEDDIQQLLK2</t>
  </si>
  <si>
    <t>QVEDDIQQLLKK</t>
  </si>
  <si>
    <t>QVEDDIQQLLKK3</t>
  </si>
  <si>
    <t>QVEDFAMIPAK</t>
  </si>
  <si>
    <t>QVEDFAMIPAK2</t>
  </si>
  <si>
    <t>QVEDFDLRK</t>
  </si>
  <si>
    <t>QVEDFDLRK3</t>
  </si>
  <si>
    <t>QVEDSLPFPDYSDPTEVKFEELK</t>
  </si>
  <si>
    <t>QVEDSLPFPDYSDPTEVKFEELK3</t>
  </si>
  <si>
    <t>QVEEALHQLHAR</t>
  </si>
  <si>
    <t>QVEEALHQLHAR2</t>
  </si>
  <si>
    <t>QVEEAMLAVLHTVLLHR</t>
  </si>
  <si>
    <t>QVEEAMLAVLHTVLLHR3</t>
  </si>
  <si>
    <t>QVEEEIMALK</t>
  </si>
  <si>
    <t>QVEEEIMALK2</t>
  </si>
  <si>
    <t>QVEEEKPGAGK</t>
  </si>
  <si>
    <t>QVEEEKPGAGK2</t>
  </si>
  <si>
    <t>QVEELFER</t>
  </si>
  <si>
    <t>QVEELFER2</t>
  </si>
  <si>
    <t>QVEELQQR</t>
  </si>
  <si>
    <t>QVEELQQR2</t>
  </si>
  <si>
    <t>QVEELYQSLLELGEK</t>
  </si>
  <si>
    <t>QVEELYQSLLELGEK3</t>
  </si>
  <si>
    <t>QVEELYQSLLELGEKR</t>
  </si>
  <si>
    <t>QVEELYQSLLELGEKR3</t>
  </si>
  <si>
    <t>QVEEMSPALDLLCSAIR</t>
  </si>
  <si>
    <t>QVEEMSPALDLLC(UniMod:4)SAIR</t>
  </si>
  <si>
    <t>QVEEMSPALDLLC(UniMod:4)SAIR2</t>
  </si>
  <si>
    <t>QVEEMSPALDLLC(UniMod:4)SAIR3</t>
  </si>
  <si>
    <t>QVEGPANAHTR</t>
  </si>
  <si>
    <t>QVEGPANAHTR3</t>
  </si>
  <si>
    <t>QVEILNQYPHFK</t>
  </si>
  <si>
    <t>QVEILNQYPHFK3</t>
  </si>
  <si>
    <t>QVELIERDEVSLHK</t>
  </si>
  <si>
    <t>QVELIERDEVSLHK3</t>
  </si>
  <si>
    <t>QVELLAYK</t>
  </si>
  <si>
    <t>QVELLAYK1</t>
  </si>
  <si>
    <t>QVENVLSLLR</t>
  </si>
  <si>
    <t>QVENVLSLLR2</t>
  </si>
  <si>
    <t>QVEPPTKK</t>
  </si>
  <si>
    <t>QVEPPTKK1</t>
  </si>
  <si>
    <t>QVEPPTKK2</t>
  </si>
  <si>
    <t>QVEQGEEQFLYTLADLER</t>
  </si>
  <si>
    <t>QVEQGEEQFLYTLADLER3</t>
  </si>
  <si>
    <t>QVEQLEK</t>
  </si>
  <si>
    <t>QVEQLEK1</t>
  </si>
  <si>
    <t>QVESAELK</t>
  </si>
  <si>
    <t>QVESAELK1</t>
  </si>
  <si>
    <t>QVESFEDLRR</t>
  </si>
  <si>
    <t>QVESFEDLRR3</t>
  </si>
  <si>
    <t>QVEVINFGDCLVR</t>
  </si>
  <si>
    <t>QVEVINFGDC(UniMod:4)LVR</t>
  </si>
  <si>
    <t>QVEVINFGDC(UniMod:4)LVR2</t>
  </si>
  <si>
    <t>QVEVINFGDC(UniMod:4)LVR3</t>
  </si>
  <si>
    <t>QVEVLTNQR</t>
  </si>
  <si>
    <t>QVEVLTNQR2</t>
  </si>
  <si>
    <t>QVFANAELYNCR</t>
  </si>
  <si>
    <t>QVFANAELYNC(UniMod:4)R</t>
  </si>
  <si>
    <t>QVFANAELYNC(UniMod:4)R3</t>
  </si>
  <si>
    <t>QVFDQYVK</t>
  </si>
  <si>
    <t>QVFDQYVK2</t>
  </si>
  <si>
    <t>QVFDSLHMDPYDLTVDSLDVHAGR</t>
  </si>
  <si>
    <t>QVFDSLHMDPYDLTVDSLDVHAGR4</t>
  </si>
  <si>
    <t>QVFFELNGQLR</t>
  </si>
  <si>
    <t>QVFFELNGQLR2</t>
  </si>
  <si>
    <t>QVFIVQDLEIRDR</t>
  </si>
  <si>
    <t>QVFIVQDLEIRDR3</t>
  </si>
  <si>
    <t>QVFKAENNPWVTPIADQFQLGVSHVFEYIR</t>
  </si>
  <si>
    <t>QVFKAENNPWVTPIADQFQLGVSHVFEYIR4</t>
  </si>
  <si>
    <t>QVFKEEEEAIK</t>
  </si>
  <si>
    <t>QVFKEEEEAIK2</t>
  </si>
  <si>
    <t>QVFLATWK</t>
  </si>
  <si>
    <t>QVFLATWK2</t>
  </si>
  <si>
    <t>QVFLIFPHFCLGR</t>
  </si>
  <si>
    <t>QVFLIFPHFC(UniMod:4)LGR</t>
  </si>
  <si>
    <t>QVFLIFPHFC(UniMod:4)LGR3</t>
  </si>
  <si>
    <t>QVFLPMDVCVQHGVSQEDFLR</t>
  </si>
  <si>
    <t>QVFLPMDVC(UniMod:4)VQHGVSQEDFLR</t>
  </si>
  <si>
    <t>QVFLPMDVC(UniMod:4)VQHGVSQEDFLR3</t>
  </si>
  <si>
    <t>QVFLPMDVCVQHGVSQEDFLRR</t>
  </si>
  <si>
    <t>QVFLPMDVC(UniMod:4)VQHGVSQEDFLRR</t>
  </si>
  <si>
    <t>QVFLPMDVC(UniMod:4)VQHGVSQEDFLRR4</t>
  </si>
  <si>
    <t>QVFPLFHHQDPGDPGTGIK</t>
  </si>
  <si>
    <t>QVFPLFHHQDPGDPGTGIK4</t>
  </si>
  <si>
    <t>QVFQFAVK</t>
  </si>
  <si>
    <t>QVFQFAVK1</t>
  </si>
  <si>
    <t>QVFQQTLFCPGGLR</t>
  </si>
  <si>
    <t>QVFQQTLFC(UniMod:4)PGGLR</t>
  </si>
  <si>
    <t>QVFQQTLFC(UniMod:4)PGGLR2</t>
  </si>
  <si>
    <t>QVFQSLPK</t>
  </si>
  <si>
    <t>QVFQSLPK1</t>
  </si>
  <si>
    <t>QVFQSLPK2</t>
  </si>
  <si>
    <t>QVFSESK</t>
  </si>
  <si>
    <t>QVFSESK1</t>
  </si>
  <si>
    <t>QVFTWSGVPEGDGLEWPIR</t>
  </si>
  <si>
    <t>QVFTWSGVPEGDGLEWPIR3</t>
  </si>
  <si>
    <t>QVFVDQCYQLLR</t>
  </si>
  <si>
    <t>QVFVDQC(UniMod:4)YQLLR</t>
  </si>
  <si>
    <t>QVFVDQC(UniMod:4)YQLLR2</t>
  </si>
  <si>
    <t>QVGATVEFTVGDKPVNNFR</t>
  </si>
  <si>
    <t>QVGATVEFTVGDKPVNNFR3</t>
  </si>
  <si>
    <t>QVGDIFSNPEAVLAK</t>
  </si>
  <si>
    <t>QVGDIFSNPEAVLAK2</t>
  </si>
  <si>
    <t>QVGEDCR</t>
  </si>
  <si>
    <t>QVGEDC(UniMod:4)R</t>
  </si>
  <si>
    <t>QVGEDC(UniMod:4)R1</t>
  </si>
  <si>
    <t>QVGGLASLSDKPHLR</t>
  </si>
  <si>
    <t>QVGGLASLSDKPHLR3</t>
  </si>
  <si>
    <t>QVGGLASLSDKPHLR4</t>
  </si>
  <si>
    <t>QVGHQVLEAYAR</t>
  </si>
  <si>
    <t>QVGHQVLEAYAR2</t>
  </si>
  <si>
    <t>QVGMICER</t>
  </si>
  <si>
    <t>QVGMIC(UniMod:4)ER</t>
  </si>
  <si>
    <t>QVGMIC(UniMod:4)ER2</t>
  </si>
  <si>
    <t>QVGNAVPPPLAK</t>
  </si>
  <si>
    <t>QVGNAVPPPLAK2</t>
  </si>
  <si>
    <t>QVGQHIEMEPEWEAAFTLQMK</t>
  </si>
  <si>
    <t>QVGQHIEMEPEWEAAFTLQMK3</t>
  </si>
  <si>
    <t>QVGQHIEVDPDWEAAIAIQMQLK</t>
  </si>
  <si>
    <t>QVGQHIEVDPDWEAAIAIQMQLK3</t>
  </si>
  <si>
    <t>QVGSLTTIK</t>
  </si>
  <si>
    <t>QVGSLTTIK2</t>
  </si>
  <si>
    <t>QVGVVGK</t>
  </si>
  <si>
    <t>QVGVVGK1</t>
  </si>
  <si>
    <t>QVGYEDQWLQLLR</t>
  </si>
  <si>
    <t>QVGYEDQWLQLLR2</t>
  </si>
  <si>
    <t>QVGYENAGTVEFLVDK</t>
  </si>
  <si>
    <t>QVGYENAGTVEFLVDK2</t>
  </si>
  <si>
    <t>QVHESLTQLELINK</t>
  </si>
  <si>
    <t>QVHESLTQLELINK2</t>
  </si>
  <si>
    <t>QVHIGQLYSTDK</t>
  </si>
  <si>
    <t>QVHIGQLYSTDK2</t>
  </si>
  <si>
    <t>QVHIGQLYSTDK3</t>
  </si>
  <si>
    <t>QVHLLLDMLAAIAGPENSSK</t>
  </si>
  <si>
    <t>QVHLLLDMLAAIAGPENSSK3</t>
  </si>
  <si>
    <t>QVHLTHFELEGLR</t>
  </si>
  <si>
    <t>QVHLTHFELEGLR4</t>
  </si>
  <si>
    <t>QVHLVSFQCSPHSTPQGIISTFK</t>
  </si>
  <si>
    <t>QVHLVSFQC(UniMod:4)SPHSTPQGIISTFK</t>
  </si>
  <si>
    <t>QVHLVSFQC(UniMod:4)SPHSTPQGIISTFK3</t>
  </si>
  <si>
    <t>QVHPDTGISSK</t>
  </si>
  <si>
    <t>QVHPDTGISSK2</t>
  </si>
  <si>
    <t>P10853;P10854;Q64475;Q64478;Q64524;Q64525;Q6ZWY9;Q8CGP0;Q8CGP1;Q8CGP2;Q9D2U9;Q8CGP2-2</t>
  </si>
  <si>
    <t>QVHPDTGISSKAMGIMNSFVNDIFER</t>
  </si>
  <si>
    <t>QVHPDTGISSKAMGIMNSFVNDIFER3</t>
  </si>
  <si>
    <t>QVHPDTGISSKAMGIMNSFVNDIFER4</t>
  </si>
  <si>
    <t>QVHSTERPFK</t>
  </si>
  <si>
    <t>QVHSTERPFK2</t>
  </si>
  <si>
    <t>QVIAGVGTLEQEHAQYR</t>
  </si>
  <si>
    <t>QVIAGVGTLEQEHAQYR3</t>
  </si>
  <si>
    <t>QVICVYTDDFTDR</t>
  </si>
  <si>
    <t>QVIC(UniMod:4)VYTDDFTDR</t>
  </si>
  <si>
    <t>QVIC(UniMod:4)VYTDDFTDR2</t>
  </si>
  <si>
    <t>QVIDCQLADVNNLGK</t>
  </si>
  <si>
    <t>QVIDC(UniMod:4)QLADVNNLGK</t>
  </si>
  <si>
    <t>QVIDC(UniMod:4)QLADVNNLGK2</t>
  </si>
  <si>
    <t>QVIINLVNHK</t>
  </si>
  <si>
    <t>QVIINLVNHK3</t>
  </si>
  <si>
    <t>QVILELPEQSEK</t>
  </si>
  <si>
    <t>QVILELPEQSEK2</t>
  </si>
  <si>
    <t>QVIPGLEQSLLDMCVGEKR</t>
  </si>
  <si>
    <t>QVIPGLEQSLLDMC(UniMod:4)VGEKR</t>
  </si>
  <si>
    <t>QVIPGLEQSLLDMC(UniMod:4)VGEKR3</t>
  </si>
  <si>
    <t>QVIPIIGK</t>
  </si>
  <si>
    <t>QVIPIIGK2</t>
  </si>
  <si>
    <t>QVIPLTEEEK</t>
  </si>
  <si>
    <t>QVIPLTEEEK2</t>
  </si>
  <si>
    <t>QVIQDCEDENIQR</t>
  </si>
  <si>
    <t>QVIQDC(UniMod:4)EDENIQR</t>
  </si>
  <si>
    <t>QVIQDC(UniMod:4)EDENIQR2</t>
  </si>
  <si>
    <t>QVIQQNPALLPALLQQLGQENPQLLQQISR</t>
  </si>
  <si>
    <t>QVIQQNPALLPALLQQLGQENPQLLQQISR4</t>
  </si>
  <si>
    <t>QVIQTPLVDSLPVSR</t>
  </si>
  <si>
    <t>QVIQTPLVDSLPVSR2</t>
  </si>
  <si>
    <t>QVIQVVLNGMESYQEVTVQR</t>
  </si>
  <si>
    <t>QVIQVVLNGMESYQEVTVQR3</t>
  </si>
  <si>
    <t>QVIVIDTPDLFSSLSCSEVR</t>
  </si>
  <si>
    <t>QVIVIDTPDLFSSLSC(UniMod:4)SEVR</t>
  </si>
  <si>
    <t>QVIVIDTPDLFSSLSC(UniMod:4)SEVR3</t>
  </si>
  <si>
    <t>QVIVNLVDQAGR</t>
  </si>
  <si>
    <t>QVIVNLVDQAGR2</t>
  </si>
  <si>
    <t>QVKPLPAPLDGQR</t>
  </si>
  <si>
    <t>QVKPLPAPLDGQR3</t>
  </si>
  <si>
    <t>QVKPYVEEGLHPQIIIR</t>
  </si>
  <si>
    <t>QVKPYVEEGLHPQIIIR3</t>
  </si>
  <si>
    <t>QVKPYVEEGLHPQIIIR4</t>
  </si>
  <si>
    <t>QVLAAIVEK</t>
  </si>
  <si>
    <t>QVLAAIVEK2</t>
  </si>
  <si>
    <t>QVLASAPTDNNLCHFR</t>
  </si>
  <si>
    <t>QVLASAPTDNNLC(UniMod:4)HFR</t>
  </si>
  <si>
    <t>QVLASAPTDNNLC(UniMod:4)HFR3</t>
  </si>
  <si>
    <t>QVLATHSR</t>
  </si>
  <si>
    <t>QVLATHSR2</t>
  </si>
  <si>
    <t>QVLDGGIIHHISGLR</t>
  </si>
  <si>
    <t>QVLDGGIIHHISGLR4</t>
  </si>
  <si>
    <t>QVLDLEDLVFTQGSHFMANK</t>
  </si>
  <si>
    <t>QVLDLEDLVFTQGSHFMANK3</t>
  </si>
  <si>
    <t>QVLDLEDLVFTQGSHFMANKR</t>
  </si>
  <si>
    <t>QVLDLEDLVFTQGSHFMANKR3</t>
  </si>
  <si>
    <t>QVLDLLAQLVQLR</t>
  </si>
  <si>
    <t>QVLDLLAQLVQLR2</t>
  </si>
  <si>
    <t>QVLDLLAQLVQLR3</t>
  </si>
  <si>
    <t>QVLDQYLTLLADDPLEFIGK</t>
  </si>
  <si>
    <t>QVLDQYLTLLADDPLEFIGK3</t>
  </si>
  <si>
    <t>QVLDTYMFHSFLK</t>
  </si>
  <si>
    <t>QVLDTYMFHSFLK3</t>
  </si>
  <si>
    <t>QVLDYPSPDVECAKK</t>
  </si>
  <si>
    <t>QVLDYPSPDVEC(UniMod:4)AKK</t>
  </si>
  <si>
    <t>QVLDYPSPDVEC(UniMod:4)AKK3</t>
  </si>
  <si>
    <t>QVLEAFFHTQSSVR</t>
  </si>
  <si>
    <t>QVLEAFFHTQSSVR2</t>
  </si>
  <si>
    <t>QVLEEIFFLK</t>
  </si>
  <si>
    <t>QVLEEIFFLK2</t>
  </si>
  <si>
    <t>QVLEPSFR</t>
  </si>
  <si>
    <t>QVLEPSFR1</t>
  </si>
  <si>
    <t>QVLETNQASLASK</t>
  </si>
  <si>
    <t>QVLETNQASLASK2</t>
  </si>
  <si>
    <t>QVLGQMVIDEELLGDGHSYSPR</t>
  </si>
  <si>
    <t>QVLGQMVIDEELLGDGHSYSPR3</t>
  </si>
  <si>
    <t>QVLGSATR</t>
  </si>
  <si>
    <t>QVLGSATR2</t>
  </si>
  <si>
    <t>QVLIASHLPSYELR</t>
  </si>
  <si>
    <t>QVLIASHLPSYELR2</t>
  </si>
  <si>
    <t>Q8CI59;Q8CI59-2</t>
  </si>
  <si>
    <t>STEA3_MOUSE</t>
  </si>
  <si>
    <t>Steap3</t>
  </si>
  <si>
    <t>Metalloreductase STEAP3</t>
  </si>
  <si>
    <t>QVLICSDQPEAK</t>
  </si>
  <si>
    <t>QVLIC(UniMod:4)SDQPEAK</t>
  </si>
  <si>
    <t>QVLIC(UniMod:4)SDQPEAK2</t>
  </si>
  <si>
    <t>QVLLCFQQLMEEK</t>
  </si>
  <si>
    <t>QVLLC(UniMod:4)FQQLMEEK</t>
  </si>
  <si>
    <t>QVLLC(UniMod:4)FQQLMEEK2</t>
  </si>
  <si>
    <t>QVLLENSLHCAPK</t>
  </si>
  <si>
    <t>QVLLENSLHC(UniMod:4)APK</t>
  </si>
  <si>
    <t>QVLLENSLHC(UniMod:4)APK2</t>
  </si>
  <si>
    <t>QVLLENSLHC(UniMod:4)APK3</t>
  </si>
  <si>
    <t>QVLLGDQIPK</t>
  </si>
  <si>
    <t>QVLLGDQIPK2</t>
  </si>
  <si>
    <t>QVLLSEPQEAAALYR</t>
  </si>
  <si>
    <t>QVLLSEPQEAAALYR2</t>
  </si>
  <si>
    <t>QVLLSEPQEAAALYR3</t>
  </si>
  <si>
    <t>QVLLSGCR</t>
  </si>
  <si>
    <t>QVLLSGC(UniMod:4)R</t>
  </si>
  <si>
    <t>QVLLSGC(UniMod:4)R2</t>
  </si>
  <si>
    <t>QVLLYLK</t>
  </si>
  <si>
    <t>QVLLYLK1</t>
  </si>
  <si>
    <t>QVLNASSVEQSFVGLK</t>
  </si>
  <si>
    <t>QVLNASSVEQSFVGLK2</t>
  </si>
  <si>
    <t>QVLQLQASHK</t>
  </si>
  <si>
    <t>QVLQLQASHK2</t>
  </si>
  <si>
    <t>QVLQLQASHK3</t>
  </si>
  <si>
    <t>QVLQQCMGILR</t>
  </si>
  <si>
    <t>QVLQQC(UniMod:4)MGILR</t>
  </si>
  <si>
    <t>QVLQQC(UniMod:4)MGILR2</t>
  </si>
  <si>
    <t>QVLSIMEK</t>
  </si>
  <si>
    <t>QVLSIMEK2</t>
  </si>
  <si>
    <t>QVLSSLLSGALAGALAK</t>
  </si>
  <si>
    <t>QVLSSLLSGALAGALAK3</t>
  </si>
  <si>
    <t>QVLTLCVR</t>
  </si>
  <si>
    <t>QVLTLC(UniMod:4)VR</t>
  </si>
  <si>
    <t>QVLTLC(UniMod:4)VR2</t>
  </si>
  <si>
    <t>QVLTPSGLGVQPSPK</t>
  </si>
  <si>
    <t>QVLTPSGLGVQPSPK2</t>
  </si>
  <si>
    <t>QVLTPSGLGVQPSPK3</t>
  </si>
  <si>
    <t>QVLVAPGNAGTACAGK</t>
  </si>
  <si>
    <t>QVLVAPGNAGTAC(UniMod:4)AGK</t>
  </si>
  <si>
    <t>QVLVAPGNAGTAC(UniMod:4)AGK3</t>
  </si>
  <si>
    <t>QVLVMQK</t>
  </si>
  <si>
    <t>QVLVMQK1</t>
  </si>
  <si>
    <t>Q99M71;Q99M71-2</t>
  </si>
  <si>
    <t>QVLYQQSSGHNNR</t>
  </si>
  <si>
    <t>QVLYQQSSGHNNR2</t>
  </si>
  <si>
    <t>QVMGLITHTDSPYIR</t>
  </si>
  <si>
    <t>QVMGLITHTDSPYIR2</t>
  </si>
  <si>
    <t>QVMLNEMLLLDIR</t>
  </si>
  <si>
    <t>QVMLNEMLLLDIR2</t>
  </si>
  <si>
    <t>QVNCEVDQR</t>
  </si>
  <si>
    <t>QVNC(UniMod:4)EVDQR</t>
  </si>
  <si>
    <t>QVNC(UniMod:4)EVDQR2</t>
  </si>
  <si>
    <t>QVNITVQK</t>
  </si>
  <si>
    <t>QVNITVQK2</t>
  </si>
  <si>
    <t>QVNMELAK</t>
  </si>
  <si>
    <t>QVNMELAK2</t>
  </si>
  <si>
    <t>QVNNLTNLSSLSEACHTQR</t>
  </si>
  <si>
    <t>QVNNLTNLSSLSEAC(UniMod:4)HTQR</t>
  </si>
  <si>
    <t>QVNNLTNLSSLSEAC(UniMod:4)HTQR3</t>
  </si>
  <si>
    <t>QVNSTSSPSPEHLLAEDR</t>
  </si>
  <si>
    <t>QVNSTSSPSPEHLLAEDR3</t>
  </si>
  <si>
    <t>QVPFNEVR</t>
  </si>
  <si>
    <t>QVPFNEVR2</t>
  </si>
  <si>
    <t>QVPGFLQLGREDQIALLK</t>
  </si>
  <si>
    <t>QVPGFLQLGREDQIALLK3</t>
  </si>
  <si>
    <t>QVPIAPLHLSLEDR</t>
  </si>
  <si>
    <t>QVPIAPLHLSLEDR2</t>
  </si>
  <si>
    <t>QVPLNPDLNQTK</t>
  </si>
  <si>
    <t>QVPLNPDLNQTK2</t>
  </si>
  <si>
    <t>QVPLTAQAPQWQWLVSIHAIR</t>
  </si>
  <si>
    <t>QVPLTAQAPQWQWLVSIHAIR3</t>
  </si>
  <si>
    <t>QVPQEHLVSQVEGQQVPLESLPEITR</t>
  </si>
  <si>
    <t>QVPQEHLVSQVEGQQVPLESLPEITR4</t>
  </si>
  <si>
    <t>QVPVNTTVVSTSQSGK</t>
  </si>
  <si>
    <t>QVPVNTTVVSTSQSGK2</t>
  </si>
  <si>
    <t>QVPVVQAYAFGK</t>
  </si>
  <si>
    <t>QVPVVQAYAFGK2</t>
  </si>
  <si>
    <t>QVQAEVPGSPIFVMR</t>
  </si>
  <si>
    <t>QVQAEVPGSPIFVMR3</t>
  </si>
  <si>
    <t>QVQCMSLLESQK</t>
  </si>
  <si>
    <t>QVQC(UniMod:4)MSLLESQK</t>
  </si>
  <si>
    <t>QVQC(UniMod:4)MSLLESQK2</t>
  </si>
  <si>
    <t>QVQEAQETLMPQVLATLEDDSQTTR</t>
  </si>
  <si>
    <t>QVQEAQETLMPQVLATLEDDSQTTR3</t>
  </si>
  <si>
    <t>QVQEEISR</t>
  </si>
  <si>
    <t>QVQEEISR2</t>
  </si>
  <si>
    <t>QVQEFLK</t>
  </si>
  <si>
    <t>QVQEFLK2</t>
  </si>
  <si>
    <t>QVQEIQSHMGR</t>
  </si>
  <si>
    <t>QVQEIQSHMGR2</t>
  </si>
  <si>
    <t>QVQELETSLAALR</t>
  </si>
  <si>
    <t>QVQELETSLAALR3</t>
  </si>
  <si>
    <t>QVQEVGLDGTETYLQPLSMSQNLAR</t>
  </si>
  <si>
    <t>QVQEVGLDGTETYLQPLSMSQNLAR3</t>
  </si>
  <si>
    <t>QVQFNPESPETSK</t>
  </si>
  <si>
    <t>QVQFNPESPETSK2</t>
  </si>
  <si>
    <t>QVQFPVIQLQGLMDDGSLVLENGK</t>
  </si>
  <si>
    <t>QVQFPVIQLQGLMDDGSLVLENGK3</t>
  </si>
  <si>
    <t>QVQGSEISSIDEFCR</t>
  </si>
  <si>
    <t>QVQGSEISSIDEFC(UniMod:4)R</t>
  </si>
  <si>
    <t>QVQGSEISSIDEFC(UniMod:4)R3</t>
  </si>
  <si>
    <t>QVQHILASASPSGR</t>
  </si>
  <si>
    <t>QVQHILASASPSGR2</t>
  </si>
  <si>
    <t>QVQHILASASPSGR3</t>
  </si>
  <si>
    <t>QVQIDGLVVLK</t>
  </si>
  <si>
    <t>QVQIDGLVVLK2</t>
  </si>
  <si>
    <t>QVQLAQWQK</t>
  </si>
  <si>
    <t>QVQLAQWQK2</t>
  </si>
  <si>
    <t>QVQLLAEMCILIDENDNK</t>
  </si>
  <si>
    <t>QVQLLAEMC(UniMod:4)ILIDENDNK</t>
  </si>
  <si>
    <t>QVQLLAEMC(UniMod:4)ILIDENDNK3</t>
  </si>
  <si>
    <t>QVQLLGVR</t>
  </si>
  <si>
    <t>QVQLLGVR2</t>
  </si>
  <si>
    <t>QVQLLISAQDVENYK</t>
  </si>
  <si>
    <t>QVQLLISAQDVENYK2</t>
  </si>
  <si>
    <t>QVQLLISAQDVENYK3</t>
  </si>
  <si>
    <t>QVQLLVTSQDVDNYK</t>
  </si>
  <si>
    <t>QVQLLVTSQDVDNYK2</t>
  </si>
  <si>
    <t>QVQLLVTSQDVDNYK3</t>
  </si>
  <si>
    <t>QVQLSEEHWVHESGRPVQR</t>
  </si>
  <si>
    <t>QVQLSEEHWVHESGRPVQR4</t>
  </si>
  <si>
    <t>QVQMAATHIAR</t>
  </si>
  <si>
    <t>QVQMAATHIAR2</t>
  </si>
  <si>
    <t>QVQNAHTGLDLSVPQHQEVR</t>
  </si>
  <si>
    <t>QVQNAHTGLDLSVPQHQEVR4</t>
  </si>
  <si>
    <t>QVQNGPSPEEMDIQR</t>
  </si>
  <si>
    <t>QVQNGPSPEEMDIQR2</t>
  </si>
  <si>
    <t>QVQNGPSPEEMDIQR3</t>
  </si>
  <si>
    <t>QVQPLVLLR</t>
  </si>
  <si>
    <t>QVQPLVLLR2</t>
  </si>
  <si>
    <t>QVQQNSLHR</t>
  </si>
  <si>
    <t>QVQQNSLHR2</t>
  </si>
  <si>
    <t>QVQRPGFFMEPTVFTGVEDHMYLAK</t>
  </si>
  <si>
    <t>QVQRPGFFMEPTVFTGVEDHMYLAK3</t>
  </si>
  <si>
    <t>QVQSLLELR</t>
  </si>
  <si>
    <t>QVQSLLELR2</t>
  </si>
  <si>
    <t>QVQSLMVHQR</t>
  </si>
  <si>
    <t>QVQSLMVHQR2</t>
  </si>
  <si>
    <t>QVQSLTCEVDALK</t>
  </si>
  <si>
    <t>QVQSLTC(UniMod:4)EVDALK</t>
  </si>
  <si>
    <t>QVQSLTC(UniMod:4)EVDALK2</t>
  </si>
  <si>
    <t>QVQTWTK</t>
  </si>
  <si>
    <t>QVQTWTK2</t>
  </si>
  <si>
    <t>QVQVSFVSR</t>
  </si>
  <si>
    <t>QVQVSFVSR2</t>
  </si>
  <si>
    <t>Q61390</t>
  </si>
  <si>
    <t>TCPW_MOUSE</t>
  </si>
  <si>
    <t>Cct6b</t>
  </si>
  <si>
    <t>T-complex protein 1 subunit zeta-2</t>
  </si>
  <si>
    <t>QVRDAYILTCNVSLEYEK</t>
  </si>
  <si>
    <t>QVRDAYILTC(UniMod:4)NVSLEYEK</t>
  </si>
  <si>
    <t>QVRDAYILTC(UniMod:4)NVSLEYEK3</t>
  </si>
  <si>
    <t>QVREPVDLQK</t>
  </si>
  <si>
    <t>QVREPVDLQK2</t>
  </si>
  <si>
    <t>QVSALTVDTEER</t>
  </si>
  <si>
    <t>QVSALTVDTEER2</t>
  </si>
  <si>
    <t>QVSASELCTSGILDRDTMR</t>
  </si>
  <si>
    <t>QVSASELC(UniMod:4)TSGILDRDTMR</t>
  </si>
  <si>
    <t>QVSASELC(UniMod:4)TSGILDRDTMR3</t>
  </si>
  <si>
    <t>QVSDLISVLR</t>
  </si>
  <si>
    <t>QVSDLISVLR2</t>
  </si>
  <si>
    <t>P35279;P35279-2</t>
  </si>
  <si>
    <t>QVSIEEGER</t>
  </si>
  <si>
    <t>QVSIEEGER2</t>
  </si>
  <si>
    <t>QVSISFCK</t>
  </si>
  <si>
    <t>QVSISFC(UniMod:4)K</t>
  </si>
  <si>
    <t>QVSISFC(UniMod:4)K2</t>
  </si>
  <si>
    <t>QVSLAYVEAAGYLTEPVNR</t>
  </si>
  <si>
    <t>QVSLAYVEAAGYLTEPVNR3</t>
  </si>
  <si>
    <t>QVSLSSTDSLDEDRVDEPDVLGSR</t>
  </si>
  <si>
    <t>QVSLSSTDSLDEDRVDEPDVLGSR3</t>
  </si>
  <si>
    <t>Q9JHJ3</t>
  </si>
  <si>
    <t>GLMP_MOUSE</t>
  </si>
  <si>
    <t>Glmp</t>
  </si>
  <si>
    <t>Glycosylated lysosomal membrane protein</t>
  </si>
  <si>
    <t>QVSMEVISGWPNPQNLLHIR</t>
  </si>
  <si>
    <t>QVSMEVISGWPNPQNLLHIR3</t>
  </si>
  <si>
    <t>QVSNAIVR</t>
  </si>
  <si>
    <t>QVSNAIVR2</t>
  </si>
  <si>
    <t>QVSNLLATNEVLLEQNAQFR</t>
  </si>
  <si>
    <t>QVSNLLATNEVLLEQNAQFR3</t>
  </si>
  <si>
    <t>QVSPIESLR</t>
  </si>
  <si>
    <t>QVSPIESLR2</t>
  </si>
  <si>
    <t>QVSPLLTSQSWSPR</t>
  </si>
  <si>
    <t>QVSPLLTSQSWSPR2</t>
  </si>
  <si>
    <t>QVSQPAAVVPPQPPSTAPQK</t>
  </si>
  <si>
    <t>QVSQPAAVVPPQPPSTAPQK3</t>
  </si>
  <si>
    <t>QVSSSAACHSR</t>
  </si>
  <si>
    <t>QVSSSAAC(UniMod:4)HSR</t>
  </si>
  <si>
    <t>QVSSSAAC(UniMod:4)HSR2</t>
  </si>
  <si>
    <t>Q8BL99;Q8BL99-5</t>
  </si>
  <si>
    <t>QVSSVSMENPAEVFEDGENPPSSR</t>
  </si>
  <si>
    <t>QVSSVSMENPAEVFEDGENPPSSR3</t>
  </si>
  <si>
    <t>QVSTAMAEEIRR</t>
  </si>
  <si>
    <t>QVSTAMAEEIRR3</t>
  </si>
  <si>
    <t>QVSTENDSTLVHR</t>
  </si>
  <si>
    <t>QVSTENDSTLVHR2</t>
  </si>
  <si>
    <t>QVSTENDSTLVHR3</t>
  </si>
  <si>
    <t>QVSTEPSSTSSSSSDPILDLNISLAVAK</t>
  </si>
  <si>
    <t>QVSTEPSSTSSSSSDPILDLNISLAVAK3</t>
  </si>
  <si>
    <t>QVSTSLLFSCPK</t>
  </si>
  <si>
    <t>QVSTSLLFSC(UniMod:4)PK</t>
  </si>
  <si>
    <t>QVSTSLLFSC(UniMod:4)PK2</t>
  </si>
  <si>
    <t>QVSTVVCVHEPR</t>
  </si>
  <si>
    <t>QVSTVVC(UniMod:4)VHEPR</t>
  </si>
  <si>
    <t>QVSTVVC(UniMod:4)VHEPR2</t>
  </si>
  <si>
    <t>QVSVEEAK</t>
  </si>
  <si>
    <t>QVSVEEAK2</t>
  </si>
  <si>
    <t>QVSVLEDDLSQTR</t>
  </si>
  <si>
    <t>QVSVLEDDLSQTR2</t>
  </si>
  <si>
    <t>QVSVTNDGSQLGALVPSECGDLSDPALK</t>
  </si>
  <si>
    <t>QVSVTNDGSQLGALVPSEC(UniMod:4)GDLSDPALK</t>
  </si>
  <si>
    <t>QVSVTNDGSQLGALVPSEC(UniMod:4)GDLSDPALK3</t>
  </si>
  <si>
    <t>QVTAWIQVPGPR</t>
  </si>
  <si>
    <t>QVTAWIQVPGPR2</t>
  </si>
  <si>
    <t>QVTDAETK</t>
  </si>
  <si>
    <t>QVTDAETK2</t>
  </si>
  <si>
    <t>QVTDLLDQSIQVHSQCFVITSDNR</t>
  </si>
  <si>
    <t>QVTDLLDQSIQVHSQC(UniMod:4)FVITSDNR</t>
  </si>
  <si>
    <t>QVTDLLDQSIQVHSQC(UniMod:4)FVITSDNR3</t>
  </si>
  <si>
    <t>QVTDSIALRPLV</t>
  </si>
  <si>
    <t>QVTDSIALRPLV2</t>
  </si>
  <si>
    <t>QVTEEVHK</t>
  </si>
  <si>
    <t>QVTEEVHK2</t>
  </si>
  <si>
    <t>QVTITGSAASISLAQYLINAR</t>
  </si>
  <si>
    <t>QVTITGSAASISLAQYLINAR3</t>
  </si>
  <si>
    <t>QVTITGSAASISLAQYLINVR</t>
  </si>
  <si>
    <t>QVTITGSAASISLAQYLINVR3</t>
  </si>
  <si>
    <t>QVTMHTR</t>
  </si>
  <si>
    <t>QVTMHTR2</t>
  </si>
  <si>
    <t>QVTMLTGNGGGWNR</t>
  </si>
  <si>
    <t>QVTMLTGNGGGWNR2</t>
  </si>
  <si>
    <t>QVTMTELNAIIGVR</t>
  </si>
  <si>
    <t>QVTMTELNAIIGVR3</t>
  </si>
  <si>
    <t>QVTNAVLK</t>
  </si>
  <si>
    <t>QVTNAVLK2</t>
  </si>
  <si>
    <t>QVTNMWSEQER</t>
  </si>
  <si>
    <t>QVTNMWSEQER2</t>
  </si>
  <si>
    <t>QVTNPESVLVIGQHILK</t>
  </si>
  <si>
    <t>QVTNPESVLVIGQHILK3</t>
  </si>
  <si>
    <t>QVTPDGESDEVGVIPSKR</t>
  </si>
  <si>
    <t>QVTPDGESDEVGVIPSKR2</t>
  </si>
  <si>
    <t>QVTPGPATR</t>
  </si>
  <si>
    <t>QVTPGPATR2</t>
  </si>
  <si>
    <t>QVTQEEGQQLAR</t>
  </si>
  <si>
    <t>QVTQEEGQQLAR2</t>
  </si>
  <si>
    <t>QVTSAEECK</t>
  </si>
  <si>
    <t>QVTSAEEC(UniMod:4)K</t>
  </si>
  <si>
    <t>QVTSAEEC(UniMod:4)K2</t>
  </si>
  <si>
    <t>QVTSAEHLK</t>
  </si>
  <si>
    <t>QVTSAEHLK2</t>
  </si>
  <si>
    <t>QVTSVSIWPFK</t>
  </si>
  <si>
    <t>QVTSVSIWPFK2</t>
  </si>
  <si>
    <t>QVTYVVAK</t>
  </si>
  <si>
    <t>QVTYVVAK2</t>
  </si>
  <si>
    <t>QVVAVTGDGTNDGPALKK</t>
  </si>
  <si>
    <t>QVVAVTGDGTNDGPALKK2</t>
  </si>
  <si>
    <t>QVVDDTCTLVIPQSR</t>
  </si>
  <si>
    <t>QVVDDTC(UniMod:4)TLVIPQSR</t>
  </si>
  <si>
    <t>QVVDDTC(UniMod:4)TLVIPQSR2</t>
  </si>
  <si>
    <t>QVVDSAYEVIK</t>
  </si>
  <si>
    <t>QVVDSAYEVIK2</t>
  </si>
  <si>
    <t>QVVEAVQAPVQERPEAEEER</t>
  </si>
  <si>
    <t>QVVEAVQAPVQERPEAEEER3</t>
  </si>
  <si>
    <t>QVVEEIFNPEK</t>
  </si>
  <si>
    <t>QVVEEIFNPEK2</t>
  </si>
  <si>
    <t>QVVEEPSPQLPADQFSPEFVDFTSQCLR</t>
  </si>
  <si>
    <t>QVVEEPSPQLPADQFSPEFVDFTSQC(UniMod:4)LR</t>
  </si>
  <si>
    <t>QVVEEPSPQLPADQFSPEFVDFTSQC(UniMod:4)LR4</t>
  </si>
  <si>
    <t>QVVELQNR</t>
  </si>
  <si>
    <t>QVVELQNR2</t>
  </si>
  <si>
    <t>QVVEMETHKK</t>
  </si>
  <si>
    <t>QVVEMETHKK2</t>
  </si>
  <si>
    <t>QVVEQDEEEDEELTLK</t>
  </si>
  <si>
    <t>QVVEQDEEEDEELTLK2</t>
  </si>
  <si>
    <t>QVVESVGNQMGVGK</t>
  </si>
  <si>
    <t>QVVESVGNQMGVGK2</t>
  </si>
  <si>
    <t>QVVGAVIDEGLTTK</t>
  </si>
  <si>
    <t>QVVGAVIDEGLTTK2</t>
  </si>
  <si>
    <t>QVVHLNLAEDCMNK</t>
  </si>
  <si>
    <t>QVVHLNLAEDC(UniMod:4)MNK</t>
  </si>
  <si>
    <t>QVVHLNLAEDC(UniMod:4)MNK2</t>
  </si>
  <si>
    <t>QVVIDGETCLLDILDTAGQEEYSAMR</t>
  </si>
  <si>
    <t>QVVIDGETC(UniMod:4)LLDILDTAGQEEYSAMR</t>
  </si>
  <si>
    <t>QVVIDGETC(UniMod:4)LLDILDTAGQEEYSAMR3</t>
  </si>
  <si>
    <t>QVVIGTK</t>
  </si>
  <si>
    <t>QVVIGTK1</t>
  </si>
  <si>
    <t>Q9JM84;Q9JM84-2</t>
  </si>
  <si>
    <t>CST10_MOUSE</t>
  </si>
  <si>
    <t>Cst10</t>
  </si>
  <si>
    <t>Cystatin 10</t>
  </si>
  <si>
    <t>QVVLGGVEPADPK</t>
  </si>
  <si>
    <t>QVVLGGVEPADPK2</t>
  </si>
  <si>
    <t>QVVLIPGLISGLEEDQYGMPLAIFTK</t>
  </si>
  <si>
    <t>QVVLIPGLISGLEEDQYGMPLAIFTK3</t>
  </si>
  <si>
    <t>QVVLVGQEPVLFSGSVK</t>
  </si>
  <si>
    <t>QVVLVGQEPVLFSGSVK2</t>
  </si>
  <si>
    <t>QVVLVGQEPVLFSGSVK3</t>
  </si>
  <si>
    <t>QVVNIPSFIVR</t>
  </si>
  <si>
    <t>QVVNIPSFIVR2</t>
  </si>
  <si>
    <t>QVVNIPSFIVR3</t>
  </si>
  <si>
    <t>QVVNQVWEAADVLIK</t>
  </si>
  <si>
    <t>QVVNQVWEAADVLIK2</t>
  </si>
  <si>
    <t>QVVPISK</t>
  </si>
  <si>
    <t>QVVPISK2</t>
  </si>
  <si>
    <t>QVVPVSSHR</t>
  </si>
  <si>
    <t>QVVPVSSHR2</t>
  </si>
  <si>
    <t>QVVQGLEALR</t>
  </si>
  <si>
    <t>QVVQGLEALR2</t>
  </si>
  <si>
    <t>QVVQTPNTVLSTPFR</t>
  </si>
  <si>
    <t>QVVQTPNTVLSTPFR2</t>
  </si>
  <si>
    <t>QVVSIYGSCVDLELQQR</t>
  </si>
  <si>
    <t>QVVSIYGSC(UniMod:4)VDLELQQR</t>
  </si>
  <si>
    <t>QVVSIYGSC(UniMod:4)VDLELQQR3</t>
  </si>
  <si>
    <t>QVVSTLLINIIPEDYAPLNLSGK</t>
  </si>
  <si>
    <t>QVVSTLLINIIPEDYAPLNLSGK3</t>
  </si>
  <si>
    <t>QVVTLLNELKR</t>
  </si>
  <si>
    <t>QVVTLLNELKR2</t>
  </si>
  <si>
    <t>QVWDVGMLQR</t>
  </si>
  <si>
    <t>QVWDVGMLQR2</t>
  </si>
  <si>
    <t>Q9JHL0;Q9JHL0-2</t>
  </si>
  <si>
    <t>NTAL_MOUSE</t>
  </si>
  <si>
    <t>Lat2</t>
  </si>
  <si>
    <t>Linker for activation of T-cells family member 2</t>
  </si>
  <si>
    <t>QVWPGPQMDTAPNK</t>
  </si>
  <si>
    <t>QVWPGPQMDTAPNK2</t>
  </si>
  <si>
    <t>QVYDGFSFIGNTGPYEVSK</t>
  </si>
  <si>
    <t>QVYDGFSFIGNTGPYEVSK3</t>
  </si>
  <si>
    <t>QVYDGFSFIGNTGPYEVSKK</t>
  </si>
  <si>
    <t>QVYDGFSFIGNTGPYEVSKK3</t>
  </si>
  <si>
    <t>QVYDIAAK</t>
  </si>
  <si>
    <t>QVYDIAAK2</t>
  </si>
  <si>
    <t>QVYFYLFK</t>
  </si>
  <si>
    <t>QVYFYLFK2</t>
  </si>
  <si>
    <t>QVYGLNFASK</t>
  </si>
  <si>
    <t>QVYGLNFASK2</t>
  </si>
  <si>
    <t>QVYIPTYK</t>
  </si>
  <si>
    <t>QVYIPTYK2</t>
  </si>
  <si>
    <t>QVYIPTYKPNPNQISSSNGK</t>
  </si>
  <si>
    <t>QVYIPTYKPNPNQISSSNGK3</t>
  </si>
  <si>
    <t>QVYIPTYTK</t>
  </si>
  <si>
    <t>QVYIPTYTK2</t>
  </si>
  <si>
    <t>QVYIPTYTKPNPNQIISVGSK</t>
  </si>
  <si>
    <t>QVYIPTYTKPNPNQIISVGSK3</t>
  </si>
  <si>
    <t>QVYQASLELIPHK</t>
  </si>
  <si>
    <t>QVYQASLELIPHK2</t>
  </si>
  <si>
    <t>QVYQASLELIPHKK</t>
  </si>
  <si>
    <t>QVYQASLELIPHKK4</t>
  </si>
  <si>
    <t>QVYYHVLGLGEPLSLK</t>
  </si>
  <si>
    <t>QVYYHVLGLGEPLSLK3</t>
  </si>
  <si>
    <t>QWADDWLVHLISPNVYR</t>
  </si>
  <si>
    <t>QWADDWLVHLISPNVYR3</t>
  </si>
  <si>
    <t>QWDSVVLER</t>
  </si>
  <si>
    <t>QWDSVVLER2</t>
  </si>
  <si>
    <t>QWEVYVK</t>
  </si>
  <si>
    <t>QWEVYVK2</t>
  </si>
  <si>
    <t>QWFVNLK</t>
  </si>
  <si>
    <t>QWFVNLK1</t>
  </si>
  <si>
    <t>QWFVNLKGER</t>
  </si>
  <si>
    <t>QWFVNLKGER3</t>
  </si>
  <si>
    <t>QWGLCIFDDIVEHCSPASFK</t>
  </si>
  <si>
    <t>QWGLC(UniMod:4)IFDDIVEHC(UniMod:4)SPASFK</t>
  </si>
  <si>
    <t>QWGLC(UniMod:4)IFDDIVEHC(UniMod:4)SPASFK3</t>
  </si>
  <si>
    <t>QWGVVLQMSLPVILLDEALKYLSR</t>
  </si>
  <si>
    <t>QWGVVLQMSLPVILLDEALKYLSR3</t>
  </si>
  <si>
    <t>QWHNDCFNCK</t>
  </si>
  <si>
    <t>QWHNDC(UniMod:4)FNC(UniMod:4)K</t>
  </si>
  <si>
    <t>QWHNDC(UniMod:4)FNC(UniMod:4)K2</t>
  </si>
  <si>
    <t>QWIDLLLRQDLFK</t>
  </si>
  <si>
    <t>QWIDLLLRQDLFK2</t>
  </si>
  <si>
    <t>QWIDLLLRQDLFK3</t>
  </si>
  <si>
    <t>QWIGPTGVNQNMSFHR</t>
  </si>
  <si>
    <t>QWIGPTGVNQNMSFHR2</t>
  </si>
  <si>
    <t>QWIGPTGVNQNMSFHR3</t>
  </si>
  <si>
    <t>QWKPQLGFNR</t>
  </si>
  <si>
    <t>QWKPQLGFNR3</t>
  </si>
  <si>
    <t>QWLAIQK</t>
  </si>
  <si>
    <t>QWLAIQK2</t>
  </si>
  <si>
    <t>QWLDLHLHHEIPTSLLILSR</t>
  </si>
  <si>
    <t>QWLDLHLHHEIPTSLLILSR4</t>
  </si>
  <si>
    <t>QWLLQTHWTLDK</t>
  </si>
  <si>
    <t>QWLLQTHWTLDK2</t>
  </si>
  <si>
    <t>QWLLQTHWTLDK3</t>
  </si>
  <si>
    <t>QWLNSGHISDVR</t>
  </si>
  <si>
    <t>QWLNSGHISDVR2</t>
  </si>
  <si>
    <t>QWLQEIDR</t>
  </si>
  <si>
    <t>QWLQEIDR2</t>
  </si>
  <si>
    <t>QWLQEIDRYASENVNK</t>
  </si>
  <si>
    <t>QWLQEIDRYASENVNK3</t>
  </si>
  <si>
    <t>QWLQEVK</t>
  </si>
  <si>
    <t>QWLQEVK2</t>
  </si>
  <si>
    <t>QWNMWIPGFGSEEIRPYK</t>
  </si>
  <si>
    <t>QWNMWIPGFGSEEIRPYK3</t>
  </si>
  <si>
    <t>QWNSGPVCQEIK</t>
  </si>
  <si>
    <t>QWNSGPVC(UniMod:4)QEIK</t>
  </si>
  <si>
    <t>QWNSGPVC(UniMod:4)QEIK2</t>
  </si>
  <si>
    <t>QWNTLYLCGTDEYGTATETK</t>
  </si>
  <si>
    <t>QWNTLYLC(UniMod:4)GTDEYGTATETK</t>
  </si>
  <si>
    <t>QWNTLYLC(UniMod:4)GTDEYGTATETK3</t>
  </si>
  <si>
    <t>QWNVNWDIR</t>
  </si>
  <si>
    <t>QWNVNWDIR2</t>
  </si>
  <si>
    <t>QWPLDSGQGLTK</t>
  </si>
  <si>
    <t>QWPLDSGQGLTK2</t>
  </si>
  <si>
    <t>QWQEEQER</t>
  </si>
  <si>
    <t>QWQEEQER2</t>
  </si>
  <si>
    <t>QWQLSHAQVLLHNVDNQAVLLDR</t>
  </si>
  <si>
    <t>QWQLSHAQVLLHNVDNQAVLLDR4</t>
  </si>
  <si>
    <t>QWQPDIEWAEQFSGAVMYPSK</t>
  </si>
  <si>
    <t>QWQPDIEWAEQFSGAVMYPSK3</t>
  </si>
  <si>
    <t>QWQSLIEESAR</t>
  </si>
  <si>
    <t>QWQSLIEESAR2</t>
  </si>
  <si>
    <t>QWQYDANPFLQSVHR</t>
  </si>
  <si>
    <t>QWQYDANPFLQSVHR2</t>
  </si>
  <si>
    <t>QWREEVASLQAIMK</t>
  </si>
  <si>
    <t>QWREEVASLQAIMK3</t>
  </si>
  <si>
    <t>QWSQCAVHLRPPGAPAGLQPFR</t>
  </si>
  <si>
    <t>QWSQC(UniMod:4)AVHLRPPGAPAGLQPFR</t>
  </si>
  <si>
    <t>QWSQC(UniMod:4)AVHLRPPGAPAGLQPFR3</t>
  </si>
  <si>
    <t>QWSQLSDK</t>
  </si>
  <si>
    <t>QWSQLSDK2</t>
  </si>
  <si>
    <t>QWSVQSGPAPR</t>
  </si>
  <si>
    <t>QWSVQSGPAPR2</t>
  </si>
  <si>
    <t>QWTEILHFTEHSGLTTGVAFGHHAK</t>
  </si>
  <si>
    <t>QWTEILHFTEHSGLTTGVAFGHHAK3</t>
  </si>
  <si>
    <t>QWTETHVRDWVMWAVNEFSLK</t>
  </si>
  <si>
    <t>QWTETHVRDWVMWAVNEFSLK4</t>
  </si>
  <si>
    <t>QWTFNYVLR</t>
  </si>
  <si>
    <t>QWTFNYVLR2</t>
  </si>
  <si>
    <t>QWTIYSLTPLYK</t>
  </si>
  <si>
    <t>QWTIYSLTPLYK2</t>
  </si>
  <si>
    <t>QWTPLIILANSR</t>
  </si>
  <si>
    <t>QWTPLIILANSR2</t>
  </si>
  <si>
    <t>QWVDDFPLHR</t>
  </si>
  <si>
    <t>QWVDDFPLHR2</t>
  </si>
  <si>
    <t>QWVIQEFR</t>
  </si>
  <si>
    <t>QWVIQEFR2</t>
  </si>
  <si>
    <t>QWVTLVVDVNECLDR</t>
  </si>
  <si>
    <t>QWVTLVVDVNEC(UniMod:4)LDR</t>
  </si>
  <si>
    <t>QWVTLVVDVNEC(UniMod:4)LDR2</t>
  </si>
  <si>
    <t>QWYDFDR</t>
  </si>
  <si>
    <t>QWYDFDR2</t>
  </si>
  <si>
    <t>QYADICLFSTAQYK</t>
  </si>
  <si>
    <t>QYADIC(UniMod:4)LFSTAQYK</t>
  </si>
  <si>
    <t>QYADIC(UniMod:4)LFSTAQYK2</t>
  </si>
  <si>
    <t>QYAEQELEQVR</t>
  </si>
  <si>
    <t>QYAEQELEQVR2</t>
  </si>
  <si>
    <t>Q9EQQ2</t>
  </si>
  <si>
    <t>YIPF5_MOUSE</t>
  </si>
  <si>
    <t>Yipf5</t>
  </si>
  <si>
    <t>Protein YIPF5</t>
  </si>
  <si>
    <t>QYAGCDYSQQGR</t>
  </si>
  <si>
    <t>QYAGC(UniMod:4)DYSQQGR</t>
  </si>
  <si>
    <t>QYAGC(UniMod:4)DYSQQGR2</t>
  </si>
  <si>
    <t>QYAGLDHELAFSR</t>
  </si>
  <si>
    <t>QYAGLDHELAFSR2</t>
  </si>
  <si>
    <t>QYAGTGALK</t>
  </si>
  <si>
    <t>QYAGTGALK2</t>
  </si>
  <si>
    <t>QYASLTGTQALPPLFSLGYHQSR</t>
  </si>
  <si>
    <t>QYASLTGTQALPPLFSLGYHQSR3</t>
  </si>
  <si>
    <t>QYASYEFVQR</t>
  </si>
  <si>
    <t>QYASYEFVQR2</t>
  </si>
  <si>
    <t>QYAYALANFIR</t>
  </si>
  <si>
    <t>QYAYALANFIR2</t>
  </si>
  <si>
    <t>QYCSAFPDTDGYFGSR</t>
  </si>
  <si>
    <t>QYC(UniMod:4)SAFPDTDGYFGSR</t>
  </si>
  <si>
    <t>QYC(UniMod:4)SAFPDTDGYFGSR2</t>
  </si>
  <si>
    <t>QYC(UniMod:4)SAFPDTDGYFGSR3</t>
  </si>
  <si>
    <t>QYDADLEQILIQWITTQCREDVGQPQPGR</t>
  </si>
  <si>
    <t>QYDADLEQILIQWITTQC(UniMod:4)REDVGQPQPGR</t>
  </si>
  <si>
    <t>QYDADLEQILIQWITTQC(UniMod:4)REDVGQPQPGR4</t>
  </si>
  <si>
    <t>QYDISNPQKPR</t>
  </si>
  <si>
    <t>QYDISNPQKPR2</t>
  </si>
  <si>
    <t>QYDQEIENLEK</t>
  </si>
  <si>
    <t>QYDQEIENLEK2</t>
  </si>
  <si>
    <t>QYDSFTYK</t>
  </si>
  <si>
    <t>QYDSFTYK2</t>
  </si>
  <si>
    <t>QYDSVECPFCDEVTKYEK</t>
  </si>
  <si>
    <t>QYDSVEC(UniMod:4)PFC(UniMod:4)DEVTKYEK</t>
  </si>
  <si>
    <t>QYDSVEC(UniMod:4)PFC(UniMod:4)DEVTKYEK3</t>
  </si>
  <si>
    <t>QYDYDSSTIR</t>
  </si>
  <si>
    <t>QYDYDSSTIR2</t>
  </si>
  <si>
    <t>QYEEHQQATEMLR</t>
  </si>
  <si>
    <t>QYEEHQQATEMLR3</t>
  </si>
  <si>
    <t>QYEGPLHHYR</t>
  </si>
  <si>
    <t>QYEGPLHHYR3</t>
  </si>
  <si>
    <t>QYEQQTYQVIPEVIK</t>
  </si>
  <si>
    <t>QYEQQTYQVIPEVIK2</t>
  </si>
  <si>
    <t>QYEQQTYQVIPEVIKNFIQYFHK</t>
  </si>
  <si>
    <t>QYEQQTYQVIPEVIKNFIQYFHK4</t>
  </si>
  <si>
    <t>QYESESVK</t>
  </si>
  <si>
    <t>QYESESVK2</t>
  </si>
  <si>
    <t>QYEYHMQLEER</t>
  </si>
  <si>
    <t>QYEYHMQLEER2</t>
  </si>
  <si>
    <t>QYFEEAFEFIEEAHQCGK</t>
  </si>
  <si>
    <t>QYFEEAFEFIEEAHQC(UniMod:4)GK</t>
  </si>
  <si>
    <t>QYFEEAFEFIEEAHQC(UniMod:4)GK3</t>
  </si>
  <si>
    <t>QYFEQFGK</t>
  </si>
  <si>
    <t>QYFEQFGK2</t>
  </si>
  <si>
    <t>QYFGYVLYR</t>
  </si>
  <si>
    <t>QYFGYVLYR2</t>
  </si>
  <si>
    <t>QYFSEMPWLAVPYTDEAR</t>
  </si>
  <si>
    <t>QYFSEMPWLAVPYTDEAR3</t>
  </si>
  <si>
    <t>P35803;P35803-3;P35803-8</t>
  </si>
  <si>
    <t>P35803;P35803-2;P35803-3;P35803-4;P35803-5;P35803-8</t>
  </si>
  <si>
    <t>GPM6B_MOUSE</t>
  </si>
  <si>
    <t>Gpm6b</t>
  </si>
  <si>
    <t>Neuronal membrane glycoprotein M6-b</t>
  </si>
  <si>
    <t>QYGIIPWNAFPGK</t>
  </si>
  <si>
    <t>QYGIIPWNAFPGK2</t>
  </si>
  <si>
    <t>QYGLGPNGGIVTSLNLFATR</t>
  </si>
  <si>
    <t>QYGLGPNGGIVTSLNLFATR3</t>
  </si>
  <si>
    <t>QYGLILPK</t>
  </si>
  <si>
    <t>QYGLILPK2</t>
  </si>
  <si>
    <t>QYGPDVPEPVLQK</t>
  </si>
  <si>
    <t>QYGPDVPEPVLQK2</t>
  </si>
  <si>
    <t>QYGSEGR</t>
  </si>
  <si>
    <t>QYGSEGR1</t>
  </si>
  <si>
    <t>QYHCESCGICR</t>
  </si>
  <si>
    <t>QYHC(UniMod:4)ESC(UniMod:4)GIC(UniMod:4)R</t>
  </si>
  <si>
    <t>QYHC(UniMod:4)ESC(UniMod:4)GIC(UniMod:4)R2</t>
  </si>
  <si>
    <t>QYHFESNQR</t>
  </si>
  <si>
    <t>QYHFESNQR2</t>
  </si>
  <si>
    <t>QYHFESNQR3</t>
  </si>
  <si>
    <t>QYHPVVHPLDLK</t>
  </si>
  <si>
    <t>QYHPVVHPLDLK2</t>
  </si>
  <si>
    <t>QYIDEELEK</t>
  </si>
  <si>
    <t>QYIDEELEK2</t>
  </si>
  <si>
    <t>QYILEESTLSGQQSDMPGSTSK</t>
  </si>
  <si>
    <t>QYILEESTLSGQQSDMPGSTSK3</t>
  </si>
  <si>
    <t>QYILEESTLSGQQSDMPGSTSKPWK</t>
  </si>
  <si>
    <t>QYILEESTLSGQQSDMPGSTSKPWK3</t>
  </si>
  <si>
    <t>QYIQEDNWR</t>
  </si>
  <si>
    <t>QYIQEDNWR2</t>
  </si>
  <si>
    <t>QYIQYLFAFECK</t>
  </si>
  <si>
    <t>QYIQYLFAFEC(UniMod:4)K</t>
  </si>
  <si>
    <t>QYIQYLFAFEC(UniMod:4)K2</t>
  </si>
  <si>
    <t>QYKIPDWFLNR</t>
  </si>
  <si>
    <t>QYKIPDWFLNR3</t>
  </si>
  <si>
    <t>QYLAQQLTLLQDLFSLLHTASPR</t>
  </si>
  <si>
    <t>QYLAQQLTLLQDLFSLLHTASPR3</t>
  </si>
  <si>
    <t>QYLAVVFK</t>
  </si>
  <si>
    <t>QYLAVVFK2</t>
  </si>
  <si>
    <t>QYLCVADLAR</t>
  </si>
  <si>
    <t>QYLC(UniMod:4)VADLAR</t>
  </si>
  <si>
    <t>QYLC(UniMod:4)VADLAR2</t>
  </si>
  <si>
    <t>QYLEELQSVQR</t>
  </si>
  <si>
    <t>QYLEELQSVQR2</t>
  </si>
  <si>
    <t>QYLEEVGYTDTILDMR</t>
  </si>
  <si>
    <t>QYLEEVGYTDTILDMR2</t>
  </si>
  <si>
    <t>QYLEHASK</t>
  </si>
  <si>
    <t>QYLEHASK1</t>
  </si>
  <si>
    <t>QYLEHGLETTPTAPWR</t>
  </si>
  <si>
    <t>QYLEHGLETTPTAPWR3</t>
  </si>
  <si>
    <t>QYLLCQGSSGVENTELVK</t>
  </si>
  <si>
    <t>QYLLC(UniMod:4)QGSSGVENTELVK</t>
  </si>
  <si>
    <t>QYLLC(UniMod:4)QGSSGVENTELVK3</t>
  </si>
  <si>
    <t>Q8R527</t>
  </si>
  <si>
    <t>RHOQ_MOUSE</t>
  </si>
  <si>
    <t>Rhoq</t>
  </si>
  <si>
    <t>Rho-related GTP-binding protein RhoQ</t>
  </si>
  <si>
    <t>QYLLGLYDTAGQEDYDR</t>
  </si>
  <si>
    <t>QYLLGLYDTAGQEDYDR3</t>
  </si>
  <si>
    <t>QYLLNQGWWDEEQEK</t>
  </si>
  <si>
    <t>QYLLNQGWWDEEQEK3</t>
  </si>
  <si>
    <t>QYLLSGQHYDFPSYR</t>
  </si>
  <si>
    <t>QYLLSGQHYDFPSYR3</t>
  </si>
  <si>
    <t>QYLQEVGYTDTILDVR</t>
  </si>
  <si>
    <t>QYLQEVGYTDTILDVR2</t>
  </si>
  <si>
    <t>QYLSNMGTR</t>
  </si>
  <si>
    <t>QYLSNMGTR2</t>
  </si>
  <si>
    <t>QYLVFHDGDSVVFAGPAGNSVETR</t>
  </si>
  <si>
    <t>QYLVFHDGDSVVFAGPAGNSVETR3</t>
  </si>
  <si>
    <t>QYLYCLK</t>
  </si>
  <si>
    <t>QYLYC(UniMod:4)LK</t>
  </si>
  <si>
    <t>QYLYC(UniMod:4)LK2</t>
  </si>
  <si>
    <t>QYMEEENYDK</t>
  </si>
  <si>
    <t>QYMEEENYDK2</t>
  </si>
  <si>
    <t>QYMTTLMAMMGLR</t>
  </si>
  <si>
    <t>QYMTTLMAMMGLR2</t>
  </si>
  <si>
    <t>QYNEEGR</t>
  </si>
  <si>
    <t>QYNEEGR1</t>
  </si>
  <si>
    <t>QYNIPHGPIVGSTR</t>
  </si>
  <si>
    <t>QYNIPHGPIVGSTR3</t>
  </si>
  <si>
    <t>QYNMLNADTTR</t>
  </si>
  <si>
    <t>QYNMLNADTTR2</t>
  </si>
  <si>
    <t>QYNVDYK</t>
  </si>
  <si>
    <t>QYNVDYK2</t>
  </si>
  <si>
    <t>QYPISLVLAPTR</t>
  </si>
  <si>
    <t>QYPISLVLAPTR3</t>
  </si>
  <si>
    <t>QYPLVTPNEER</t>
  </si>
  <si>
    <t>QYPLVTPNEER2</t>
  </si>
  <si>
    <t>QYPVDLATGAR</t>
  </si>
  <si>
    <t>QYPVDLATGAR2</t>
  </si>
  <si>
    <t>Q8C1B7;Q8CHH9;Q8C1B7-2;Q8C1B7-3;Q8CHH9-2</t>
  </si>
  <si>
    <t>QYPWGVVQVENENHCDFVK</t>
  </si>
  <si>
    <t>QYPWGVVQVENENHC(UniMod:4)DFVK</t>
  </si>
  <si>
    <t>QYPWGVVQVENENHC(UniMod:4)DFVK3</t>
  </si>
  <si>
    <t>QYPYNNLYLER</t>
  </si>
  <si>
    <t>QYPYNNLYLER2</t>
  </si>
  <si>
    <t>QYQAAYEQELK</t>
  </si>
  <si>
    <t>QYQAAYEQELK2</t>
  </si>
  <si>
    <t>QYQASAHQSIPAMDQLSTWLMK</t>
  </si>
  <si>
    <t>QYQASAHQSIPAMDQLSTWLMK3</t>
  </si>
  <si>
    <t>QYQDFLEDLEEDEAIRK</t>
  </si>
  <si>
    <t>QYQDFLEDLEEDEAIRK3</t>
  </si>
  <si>
    <t>QYQEALMQLESTLKK</t>
  </si>
  <si>
    <t>QYQEALMQLESTLKK3</t>
  </si>
  <si>
    <t>QYQEEIQELNEVAR</t>
  </si>
  <si>
    <t>QYQEEIQELNEVAR2</t>
  </si>
  <si>
    <t>QYQEEIQELNEVAR3</t>
  </si>
  <si>
    <t>QYQFASGAFLHIK</t>
  </si>
  <si>
    <t>QYQFASGAFLHIK2</t>
  </si>
  <si>
    <t>QYQFASGAFLHIK3</t>
  </si>
  <si>
    <t>QYQHINSYQLDMDLILDSGK</t>
  </si>
  <si>
    <t>QYQHINSYQLDMDLILDSGK3</t>
  </si>
  <si>
    <t>QYQISELCTQFCWPFNVK</t>
  </si>
  <si>
    <t>QYQISELC(UniMod:4)TQFC(UniMod:4)WPFNVK</t>
  </si>
  <si>
    <t>QYQISELC(UniMod:4)TQFC(UniMod:4)WPFNVK3</t>
  </si>
  <si>
    <t>QYQIVAVEGVLSPEEK</t>
  </si>
  <si>
    <t>QYQIVAVEGVLSPEEK2</t>
  </si>
  <si>
    <t>QYQLLFTQGSGENK</t>
  </si>
  <si>
    <t>QYQLLFTQGSGENK2</t>
  </si>
  <si>
    <t>QYQQETMQSLVTATSR</t>
  </si>
  <si>
    <t>QYQQETMQSLVTATSR2</t>
  </si>
  <si>
    <t>QYQSYFFICVEK</t>
  </si>
  <si>
    <t>QYQSYFFIC(UniMod:4)VEK</t>
  </si>
  <si>
    <t>QYQSYFFIC(UniMod:4)VEK2</t>
  </si>
  <si>
    <t>QYQTAIIIGPDGHPLTVYPCMICGK</t>
  </si>
  <si>
    <t>QYQTAIIIGPDGHPLTVYPC(UniMod:4)MIC(UniMod:4)GK</t>
  </si>
  <si>
    <t>QYQTAIIIGPDGHPLTVYPC(UniMod:4)MIC(UniMod:4)GK3</t>
  </si>
  <si>
    <t>QYQVQFWK</t>
  </si>
  <si>
    <t>QYQVQFWK2</t>
  </si>
  <si>
    <t>QYRPDMIILQIQMYQLSR</t>
  </si>
  <si>
    <t>QYRPDMIILQIQMYQLSR3</t>
  </si>
  <si>
    <t>QYSGYLR</t>
  </si>
  <si>
    <t>QYSGYLR2</t>
  </si>
  <si>
    <t>QYSHHSSVQDAISQLDSELMDITK</t>
  </si>
  <si>
    <t>QYSHHSSVQDAISQLDSELMDITK4</t>
  </si>
  <si>
    <t>QYSYITGTQAMPPLFSLGYHQCR</t>
  </si>
  <si>
    <t>QYSYITGTQAMPPLFSLGYHQC(UniMod:4)R</t>
  </si>
  <si>
    <t>QYSYITGTQAMPPLFSLGYHQC(UniMod:4)R3</t>
  </si>
  <si>
    <t>QYTAADCAEQDSK</t>
  </si>
  <si>
    <t>QYTAADC(UniMod:4)AEQDSK</t>
  </si>
  <si>
    <t>QYTAADC(UniMod:4)AEQDSK2</t>
  </si>
  <si>
    <t>QYTEWSR</t>
  </si>
  <si>
    <t>QYTEWSR2</t>
  </si>
  <si>
    <t>QYTGHQDVVVLDHAYHGHLSSLIDISPYK</t>
  </si>
  <si>
    <t>QYTGHQDVVVLDHAYHGHLSSLIDISPYK4</t>
  </si>
  <si>
    <t>QYTIPCHTK</t>
  </si>
  <si>
    <t>QYTIPC(UniMod:4)HTK</t>
  </si>
  <si>
    <t>QYTIPC(UniMod:4)HTK2</t>
  </si>
  <si>
    <t>QYTLDEFLDK</t>
  </si>
  <si>
    <t>QYTLDEFLDK2</t>
  </si>
  <si>
    <t>QYTMELER</t>
  </si>
  <si>
    <t>QYTMELER2</t>
  </si>
  <si>
    <t>QYTSLLGK</t>
  </si>
  <si>
    <t>QYTSLLGK2</t>
  </si>
  <si>
    <t>QYTSPEEIDAQLQAEK</t>
  </si>
  <si>
    <t>QYTSPEEIDAQLQAEK2</t>
  </si>
  <si>
    <t>QYTTTTSVQLQKQVLDLLAQLVQLR</t>
  </si>
  <si>
    <t>QYTTTTSVQLQKQVLDLLAQLVQLR3</t>
  </si>
  <si>
    <t>QYTYGLVSCGLDR</t>
  </si>
  <si>
    <t>QYTYGLVSC(UniMod:4)GLDR</t>
  </si>
  <si>
    <t>QYTYGLVSC(UniMod:4)GLDR2</t>
  </si>
  <si>
    <t>QYVAHILTLK</t>
  </si>
  <si>
    <t>QYVAHILTLK2</t>
  </si>
  <si>
    <t>QYVAHILTLK3</t>
  </si>
  <si>
    <t>QYVETHWCAQSEK</t>
  </si>
  <si>
    <t>QYVETHWC(UniMod:4)AQSEK</t>
  </si>
  <si>
    <t>QYVETHWC(UniMod:4)AQSEK2</t>
  </si>
  <si>
    <t>QYVETHWC(UniMod:4)AQSEK3</t>
  </si>
  <si>
    <t>QYVLTALAAR</t>
  </si>
  <si>
    <t>QYVLTALAAR2</t>
  </si>
  <si>
    <t>QYVPIIEK</t>
  </si>
  <si>
    <t>QYVPIIEK2</t>
  </si>
  <si>
    <t>QYVTSLLLNEPDGTFLLR</t>
  </si>
  <si>
    <t>QYVTSLLLNEPDGTFLLR3</t>
  </si>
  <si>
    <t>QYVVVSSK</t>
  </si>
  <si>
    <t>QYVVVSSK2</t>
  </si>
  <si>
    <t>QYVYGVLFSLAESR</t>
  </si>
  <si>
    <t>QYVYGVLFSLAESR2</t>
  </si>
  <si>
    <t>QYWLTCFEEALDGVVK</t>
  </si>
  <si>
    <t>QYWLTC(UniMod:4)FEEALDGVVK</t>
  </si>
  <si>
    <t>QYWLTC(UniMod:4)FEEALDGVVK3</t>
  </si>
  <si>
    <t>QYWLTCFEEALDGVVKR</t>
  </si>
  <si>
    <t>QYWLTC(UniMod:4)FEEALDGVVKR</t>
  </si>
  <si>
    <t>QYWLTC(UniMod:4)FEEALDGVVKR3</t>
  </si>
  <si>
    <t>QYWVVFK</t>
  </si>
  <si>
    <t>QYWVVFK2</t>
  </si>
  <si>
    <t>QYYALEVSYFK</t>
  </si>
  <si>
    <t>QYYALEVSYFK2</t>
  </si>
  <si>
    <t>QYYAWLCSQLR</t>
  </si>
  <si>
    <t>QYYAWLC(UniMod:4)SQLR</t>
  </si>
  <si>
    <t>QYYAWLC(UniMod:4)SQLR2</t>
  </si>
  <si>
    <t>QYYDGTIFHR</t>
  </si>
  <si>
    <t>QYYDGTIFHR3</t>
  </si>
  <si>
    <t>QYYEMLYNTADELLNLVVDQGVK</t>
  </si>
  <si>
    <t>QYYEMLYNTADELLNLVVDQGVK3</t>
  </si>
  <si>
    <t>QYYQFMLQEVLGGLEK</t>
  </si>
  <si>
    <t>QYYQFMLQEVLGGLEK2</t>
  </si>
  <si>
    <t>QYYQVVNSYPLAHK</t>
  </si>
  <si>
    <t>QYYQVVNSYPLAHK2</t>
  </si>
  <si>
    <t>QYYVLCNNR</t>
  </si>
  <si>
    <t>QYYVLC(UniMod:4)NNR</t>
  </si>
  <si>
    <t>QYYVLC(UniMod:4)NNR2</t>
  </si>
  <si>
    <t>QYYVNQFK</t>
  </si>
  <si>
    <t>QYYVNQFK2</t>
  </si>
  <si>
    <t>QYYYSADGSR</t>
  </si>
  <si>
    <t>QYYYSADGSR2</t>
  </si>
  <si>
    <t>O35226;O35226-4</t>
  </si>
  <si>
    <t>26S proteasome non-ATPase regulatory subunit 4</t>
  </si>
  <si>
    <t>RAAAASAAEAGIATPGTEDSDDALLK</t>
  </si>
  <si>
    <t>RAAAASAAEAGIATPGTEDSDDALLK3</t>
  </si>
  <si>
    <t>RAAAEVNQEYGLDPK</t>
  </si>
  <si>
    <t>RAAAEVNQEYGLDPK3</t>
  </si>
  <si>
    <t>RAAALEAHLDVTK</t>
  </si>
  <si>
    <t>RAAALEAHLDVTK3</t>
  </si>
  <si>
    <t>RAAAVQADDVEVLK</t>
  </si>
  <si>
    <t>RAAAVQADDVEVLK3</t>
  </si>
  <si>
    <t>RAACQEAQVFGNQLIPPNAQVK</t>
  </si>
  <si>
    <t>RAAC(UniMod:4)QEAQVFGNQLIPPNAQVK</t>
  </si>
  <si>
    <t>RAAC(UniMod:4)QEAQVFGNQLIPPNAQVK3</t>
  </si>
  <si>
    <t>RAADEVLAEAK</t>
  </si>
  <si>
    <t>RAADEVLAEAK2</t>
  </si>
  <si>
    <t>RAAEEAEEAR</t>
  </si>
  <si>
    <t>RAAEEAEEAR2</t>
  </si>
  <si>
    <t>RAAELLLPAAAAWR</t>
  </si>
  <si>
    <t>RAAELLLPAAAAWR2</t>
  </si>
  <si>
    <t>RAAELLLPAAAAWR3</t>
  </si>
  <si>
    <t>RAAETHFGFETVSEGEK</t>
  </si>
  <si>
    <t>RAAETHFGFETVSEGEK4</t>
  </si>
  <si>
    <t>RAAEVWMDEYK</t>
  </si>
  <si>
    <t>RAAEVWMDEYK3</t>
  </si>
  <si>
    <t>RAAGSQESLEAGNAK</t>
  </si>
  <si>
    <t>RAAGSQESLEAGNAK2</t>
  </si>
  <si>
    <t>RAAGVVLEMIR</t>
  </si>
  <si>
    <t>RAAGVVLEMIR3</t>
  </si>
  <si>
    <t>RAALLNAVLHSAYSEPFLLPHLK</t>
  </si>
  <si>
    <t>RAALLNAVLHSAYSEPFLLPHLK3</t>
  </si>
  <si>
    <t>RAATLAQELEK</t>
  </si>
  <si>
    <t>RAATLAQELEK2</t>
  </si>
  <si>
    <t>RAAVESLGFILFR</t>
  </si>
  <si>
    <t>RAAVESLGFILFR3</t>
  </si>
  <si>
    <t>RACDESFQPLGDIMK</t>
  </si>
  <si>
    <t>RAC(UniMod:4)DESFQPLGDIMK</t>
  </si>
  <si>
    <t>RAC(UniMod:4)DESFQPLGDIMK2</t>
  </si>
  <si>
    <t>RACEPHGDATPAVSSGDCTPNR</t>
  </si>
  <si>
    <t>RAC(UniMod:4)EPHGDATPAVSSGDC(UniMod:4)TPNR</t>
  </si>
  <si>
    <t>RAC(UniMod:4)EPHGDATPAVSSGDC(UniMod:4)TPNR3</t>
  </si>
  <si>
    <t>RADAEALQQLIEAAVR</t>
  </si>
  <si>
    <t>RADAEALQQLIEAAVR3</t>
  </si>
  <si>
    <t>RADALTSSPGR</t>
  </si>
  <si>
    <t>RADALTSSPGR2</t>
  </si>
  <si>
    <t>RADDNATIR</t>
  </si>
  <si>
    <t>RADDNATIR2</t>
  </si>
  <si>
    <t>Q8BVE8;Q8BVE8-2;Q8BVE8-3</t>
  </si>
  <si>
    <t>RADDPAEDVDVEDAPR</t>
  </si>
  <si>
    <t>RADDPAEDVDVEDAPR2</t>
  </si>
  <si>
    <t>RADHLEELLEQHK</t>
  </si>
  <si>
    <t>RADHLEELLEQHK4</t>
  </si>
  <si>
    <t>RADILAFPSSGFTDLAEIVSR</t>
  </si>
  <si>
    <t>RADILAFPSSGFTDLAEIVSR3</t>
  </si>
  <si>
    <t>RADLFGEELER</t>
  </si>
  <si>
    <t>RADLFGEELER3</t>
  </si>
  <si>
    <t>RADLNQGIGEPQSPSR</t>
  </si>
  <si>
    <t>RADLNQGIGEPQSPSR3</t>
  </si>
  <si>
    <t>RADNCSPVAEEETTGSAESVLPK</t>
  </si>
  <si>
    <t>RADNC(UniMod:4)SPVAEEETTGSAESVLPK</t>
  </si>
  <si>
    <t>RADNC(UniMod:4)SPVAEEETTGSAESVLPK3</t>
  </si>
  <si>
    <t>RADSESEEDEQESEEVR</t>
  </si>
  <si>
    <t>RADSESEEDEQESEEVR3</t>
  </si>
  <si>
    <t>RADSYVLLEHSVK</t>
  </si>
  <si>
    <t>RADSYVLLEHSVK3</t>
  </si>
  <si>
    <t>RADTLAFEMK</t>
  </si>
  <si>
    <t>RADTLAFEMK3</t>
  </si>
  <si>
    <t>RADTYELQVR</t>
  </si>
  <si>
    <t>RADTYELQVR2</t>
  </si>
  <si>
    <t>RADVGEFL</t>
  </si>
  <si>
    <t>RADVGEFL2</t>
  </si>
  <si>
    <t>RADVGLAEPLEVR</t>
  </si>
  <si>
    <t>RADVGLAEPLEVR3</t>
  </si>
  <si>
    <t>RAEAALDALDK</t>
  </si>
  <si>
    <t>RAEAALDALDK2</t>
  </si>
  <si>
    <t>RAEALQSIATDPGLYQMLPR</t>
  </si>
  <si>
    <t>RAEALQSIATDPGLYQMLPR3</t>
  </si>
  <si>
    <t>RAEAMENSPK</t>
  </si>
  <si>
    <t>RAEAMENSPK2</t>
  </si>
  <si>
    <t>RAEAPSSAHPAGPIPDAGK</t>
  </si>
  <si>
    <t>RAEAPSSAHPAGPIPDAGK2</t>
  </si>
  <si>
    <t>RAEAQALLQDYVSTQSAEE</t>
  </si>
  <si>
    <t>RAEAQALLQDYVSTQSAEE3</t>
  </si>
  <si>
    <t>RAECFDK</t>
  </si>
  <si>
    <t>RAEC(UniMod:4)FDK</t>
  </si>
  <si>
    <t>RAEC(UniMod:4)FDK2</t>
  </si>
  <si>
    <t>RAEEELLLHDTR</t>
  </si>
  <si>
    <t>RAEEELLLHDTR3</t>
  </si>
  <si>
    <t>RAEEYLILER</t>
  </si>
  <si>
    <t>RAEEYLILER2</t>
  </si>
  <si>
    <t>RAEFTVETR</t>
  </si>
  <si>
    <t>RAEFTVETR2</t>
  </si>
  <si>
    <t>RAEFYFQPWAQEAVCR</t>
  </si>
  <si>
    <t>RAEFYFQPWAQEAVC(UniMod:4)R</t>
  </si>
  <si>
    <t>RAEFYFQPWAQEAVC(UniMod:4)R3</t>
  </si>
  <si>
    <t>RAEGDSAPER</t>
  </si>
  <si>
    <t>RAEGDSAPER2</t>
  </si>
  <si>
    <t>O70191</t>
  </si>
  <si>
    <t>ATF5_MOUSE</t>
  </si>
  <si>
    <t>Atf5</t>
  </si>
  <si>
    <t>Cyclic AMP-dependent transcription factor ATF-5</t>
  </si>
  <si>
    <t>RAEGEALEGECQGLEAR</t>
  </si>
  <si>
    <t>RAEGEALEGEC(UniMod:4)QGLEAR</t>
  </si>
  <si>
    <t>RAEGEALEGEC(UniMod:4)QGLEAR3</t>
  </si>
  <si>
    <t>RAEHFYLNFYTAEQLVYLSSELR</t>
  </si>
  <si>
    <t>RAEHFYLNFYTAEQLVYLSSELR4</t>
  </si>
  <si>
    <t>RAEITPMYGAQK</t>
  </si>
  <si>
    <t>RAEITPMYGAQK3</t>
  </si>
  <si>
    <t>RAELYEK</t>
  </si>
  <si>
    <t>RAELYEK2</t>
  </si>
  <si>
    <t>RAEPDLDEK</t>
  </si>
  <si>
    <t>RAEPDLDEK2</t>
  </si>
  <si>
    <t>RAEQDLTTVTTFASSLASGLASSASEPAK</t>
  </si>
  <si>
    <t>RAEQDLTTVTTFASSLASGLASSASEPAK3</t>
  </si>
  <si>
    <t>RAEQDLTTVTTFASSLASGLASSASEPAK4</t>
  </si>
  <si>
    <t>RAEQPLYGLDGSAAK</t>
  </si>
  <si>
    <t>RAEQPLYGLDGSAAK3</t>
  </si>
  <si>
    <t>RAEQTSVAS</t>
  </si>
  <si>
    <t>RAEQTSVAS2</t>
  </si>
  <si>
    <t>RAESLNGNPLFSK</t>
  </si>
  <si>
    <t>RAESLNGNPLFSK2</t>
  </si>
  <si>
    <t>RAESSLHTDGENSCR</t>
  </si>
  <si>
    <t>RAESSLHTDGENSC(UniMod:4)R</t>
  </si>
  <si>
    <t>RAESSLHTDGENSC(UniMod:4)R3</t>
  </si>
  <si>
    <t>RAETFGGYDSVGSPSK</t>
  </si>
  <si>
    <t>RAETFGGYDSVGSPSK3</t>
  </si>
  <si>
    <t>RAEVDLER</t>
  </si>
  <si>
    <t>RAEVDLER2</t>
  </si>
  <si>
    <t>RAEVDTVCR</t>
  </si>
  <si>
    <t>RAEVDTVC(UniMod:4)R</t>
  </si>
  <si>
    <t>RAEVDTVC(UniMod:4)R2</t>
  </si>
  <si>
    <t>RAEVLAK</t>
  </si>
  <si>
    <t>RAEVLAK2</t>
  </si>
  <si>
    <t>RAEYFDGSEPVQNR</t>
  </si>
  <si>
    <t>RAEYFDGSEPVQNR2</t>
  </si>
  <si>
    <t>RAEYFDGSEPVQNR3</t>
  </si>
  <si>
    <t>RAFAIESNNPWLHECLIK</t>
  </si>
  <si>
    <t>RAFAIESNNPWLHEC(UniMod:4)LIK</t>
  </si>
  <si>
    <t>RAFAIESNNPWLHEC(UniMod:4)LIK3</t>
  </si>
  <si>
    <t>RAFDAIESAQSAR</t>
  </si>
  <si>
    <t>RAFDAIESAQSAR3</t>
  </si>
  <si>
    <t>RAFLISLLNLFDDTAK</t>
  </si>
  <si>
    <t>RAFLISLLNLFDDTAK3</t>
  </si>
  <si>
    <t>RAFPCWDEPAIK</t>
  </si>
  <si>
    <t>RAFPC(UniMod:4)WDEPAIK</t>
  </si>
  <si>
    <t>RAFPC(UniMod:4)WDEPAIK2</t>
  </si>
  <si>
    <t>RAGADIIITYFAPQLLK</t>
  </si>
  <si>
    <t>RAGADIIITYFAPQLLK2</t>
  </si>
  <si>
    <t>RAGAFDAVPCYHWSAGGK</t>
  </si>
  <si>
    <t>RAGAFDAVPC(UniMod:4)YHWSAGGK</t>
  </si>
  <si>
    <t>RAGAFDAVPC(UniMod:4)YHWSAGGK2</t>
  </si>
  <si>
    <t>RAGDTGDAGAVGCGDAGAPGAVNGR</t>
  </si>
  <si>
    <t>RAGDTGDAGAVGC(UniMod:4)GDAGAPGAVNGR</t>
  </si>
  <si>
    <t>RAGDTGDAGAVGC(UniMod:4)GDAGAPGAVNGR3</t>
  </si>
  <si>
    <t>RAGDVLEDSPK</t>
  </si>
  <si>
    <t>RAGDVLEDSPK2</t>
  </si>
  <si>
    <t>Q60876</t>
  </si>
  <si>
    <t>4EBP1_MOUSE</t>
  </si>
  <si>
    <t>Eif4ebp1</t>
  </si>
  <si>
    <t>Eukaryotic translation initiation factor 4E-binding protein 1</t>
  </si>
  <si>
    <t>RAGGEESQFEMDI</t>
  </si>
  <si>
    <t>RAGGEESQFEMDI2</t>
  </si>
  <si>
    <t>RAGGPEGPPWLPR</t>
  </si>
  <si>
    <t>RAGGPEGPPWLPR3</t>
  </si>
  <si>
    <t>RAGLLTEQAPGDTLTAVESK</t>
  </si>
  <si>
    <t>RAGLLTEQAPGDTLTAVESK3</t>
  </si>
  <si>
    <t>RAGLVVEDALFETLPSDVR</t>
  </si>
  <si>
    <t>RAGLVVEDALFETLPSDVR3</t>
  </si>
  <si>
    <t>RAHEIDAQSIAR</t>
  </si>
  <si>
    <t>RAHEIDAQSIAR3</t>
  </si>
  <si>
    <t>RAHILYEMLAGCVQR</t>
  </si>
  <si>
    <t>RAHILYEMLAGC(UniMod:4)VQR</t>
  </si>
  <si>
    <t>RAHILYEMLAGC(UniMod:4)VQR3</t>
  </si>
  <si>
    <t>RAHILYEMLAGC(UniMod:4)VQR4</t>
  </si>
  <si>
    <t>RAHLHPDHLVEVR</t>
  </si>
  <si>
    <t>RAHLHPDHLVEVR3</t>
  </si>
  <si>
    <t>RAHLSENELEALEK</t>
  </si>
  <si>
    <t>RAHLSENELEALEK3</t>
  </si>
  <si>
    <t>RAIADMLR</t>
  </si>
  <si>
    <t>RAIADMLR2</t>
  </si>
  <si>
    <t>RAIELATTLDGSLTNR</t>
  </si>
  <si>
    <t>RAIELATTLDGSLTNR2</t>
  </si>
  <si>
    <t>RAIIEDLEPR</t>
  </si>
  <si>
    <t>RAIIEDLEPR3</t>
  </si>
  <si>
    <t>RAIILAAAPGEK</t>
  </si>
  <si>
    <t>RAIILAAAPGEK3</t>
  </si>
  <si>
    <t>RAIPNQGEILVIR</t>
  </si>
  <si>
    <t>RAIPNQGEILVIR3</t>
  </si>
  <si>
    <t>RALDVIQAGK</t>
  </si>
  <si>
    <t>RALDVIQAGK2</t>
  </si>
  <si>
    <t>RALEEGR</t>
  </si>
  <si>
    <t>RALEEGR2</t>
  </si>
  <si>
    <t>RALEELCCR</t>
  </si>
  <si>
    <t>RALEELC(UniMod:4)C(UniMod:4)R</t>
  </si>
  <si>
    <t>RALEELC(UniMod:4)C(UniMod:4)R2</t>
  </si>
  <si>
    <t>RALEHEEEALSLGSVHEAEAMLAEPEK</t>
  </si>
  <si>
    <t>RALEHEEEALSLGSVHEAEAMLAEPEK4</t>
  </si>
  <si>
    <t>RALEQQVEEMK</t>
  </si>
  <si>
    <t>RALEQQVEEMK3</t>
  </si>
  <si>
    <t>RALFGVYDNIGILGNFEK</t>
  </si>
  <si>
    <t>RALFGVYDNIGILGNFEK3</t>
  </si>
  <si>
    <t>RALLGSIPSLMPPGLLAAAVSGLGGR</t>
  </si>
  <si>
    <t>RALLGSIPSLMPPGLLAAAVSGLGGR3</t>
  </si>
  <si>
    <t>RALNFLVNEFLLK</t>
  </si>
  <si>
    <t>RALNFLVNEFLLK3</t>
  </si>
  <si>
    <t>RALPEFFNGK</t>
  </si>
  <si>
    <t>RALPEFFNGK3</t>
  </si>
  <si>
    <t>RALQAAIQQLAEAQPEATAK</t>
  </si>
  <si>
    <t>RALQAAIQQLAEAQPEATAK3</t>
  </si>
  <si>
    <t>Q3TNH5;Q3TNH5-2</t>
  </si>
  <si>
    <t>RAMDEGYGVIVLNPNENYIEVEK</t>
  </si>
  <si>
    <t>RAMDEGYGVIVLNPNENYIEVEK3</t>
  </si>
  <si>
    <t>RAMDLVQEEFLQR</t>
  </si>
  <si>
    <t>RAMDLVQEEFLQR3</t>
  </si>
  <si>
    <t>RAMFDEILR</t>
  </si>
  <si>
    <t>RAMFDEILR2</t>
  </si>
  <si>
    <t>RAMFDEILR3</t>
  </si>
  <si>
    <t>RAMQDMQLLWEK</t>
  </si>
  <si>
    <t>RAMQDMQLLWEK2</t>
  </si>
  <si>
    <t>RAMQDMQLLWEK3</t>
  </si>
  <si>
    <t>RANEMNVTPASLASLFEEEFK</t>
  </si>
  <si>
    <t>RANEMNVTPASLASLFEEEFK3</t>
  </si>
  <si>
    <t>RANLMQAEIEELR</t>
  </si>
  <si>
    <t>RANLMQAEIEELR3</t>
  </si>
  <si>
    <t>RANSEASSSEGQSSLSSLEK</t>
  </si>
  <si>
    <t>RANSEASSSEGQSSLSSLEK3</t>
  </si>
  <si>
    <t>RANTLSHFPVECPAPPEPAQSSPGVSQR</t>
  </si>
  <si>
    <t>RANTLSHFPVEC(UniMod:4)PAPPEPAQSSPGVSQR</t>
  </si>
  <si>
    <t>RANTLSHFPVEC(UniMod:4)PAPPEPAQSSPGVSQR4</t>
  </si>
  <si>
    <t>RAPAPPPLPPAEPPAK</t>
  </si>
  <si>
    <t>RAPAPPPLPPAEPPAK3</t>
  </si>
  <si>
    <t>RAPEEVSDHNYESIQVTSAQK</t>
  </si>
  <si>
    <t>RAPEEVSDHNYESIQVTSAQK3</t>
  </si>
  <si>
    <t>RAPEQELPPLDPEEIR</t>
  </si>
  <si>
    <t>RAPEQELPPLDPEEIR2</t>
  </si>
  <si>
    <t>RAPSPDTAVHALASAFGPLLLR</t>
  </si>
  <si>
    <t>RAPSPDTAVHALASAFGPLLLR4</t>
  </si>
  <si>
    <t>RAPTCSLDGALPLSAQIPALHR</t>
  </si>
  <si>
    <t>RAPTC(UniMod:4)SLDGALPLSAQIPALHR</t>
  </si>
  <si>
    <t>RAPTC(UniMod:4)SLDGALPLSAQIPALHR4</t>
  </si>
  <si>
    <t>RAPVIWDNIHANDYDQK</t>
  </si>
  <si>
    <t>RAPVIWDNIHANDYDQK3</t>
  </si>
  <si>
    <t>RAPVIWDNIHANDYDQK4</t>
  </si>
  <si>
    <t>RAPWTLFPDSDPFWDSPPANPFR</t>
  </si>
  <si>
    <t>RAPWTLFPDSDPFWDSPPANPFR3</t>
  </si>
  <si>
    <t>RAQAEQAALK</t>
  </si>
  <si>
    <t>RAQAEQAALK2</t>
  </si>
  <si>
    <t>RAQCETLSPDGLPEEQPQTTK</t>
  </si>
  <si>
    <t>RAQC(UniMod:4)ETLSPDGLPEEQPQTTK</t>
  </si>
  <si>
    <t>RAQC(UniMod:4)ETLSPDGLPEEQPQTTK3</t>
  </si>
  <si>
    <t>RAQDVDATNPNYEIMCMIR</t>
  </si>
  <si>
    <t>RAQDVDATNPNYEIMC(UniMod:4)MIR</t>
  </si>
  <si>
    <t>RAQDVDATNPNYEIMC(UniMod:4)MIR3</t>
  </si>
  <si>
    <t>RAQGGDGVLDATGEEANTNAENPK</t>
  </si>
  <si>
    <t>RAQGGDGVLDATGEEANTNAENPK3</t>
  </si>
  <si>
    <t>RAQILVADTWSVLEGK</t>
  </si>
  <si>
    <t>RAQILVADTWSVLEGK2</t>
  </si>
  <si>
    <t>RAQILVADTWSVLEGK3</t>
  </si>
  <si>
    <t>RAQLADSFHLQQFFR</t>
  </si>
  <si>
    <t>RAQLADSFHLQQFFR4</t>
  </si>
  <si>
    <t>RAQLSQYFDAVK</t>
  </si>
  <si>
    <t>RAQLSQYFDAVK3</t>
  </si>
  <si>
    <t>RAQSELAAHQK</t>
  </si>
  <si>
    <t>RAQSELAAHQK3</t>
  </si>
  <si>
    <t>RAQSVSLEGSAPSPSPTHTHHR</t>
  </si>
  <si>
    <t>RAQSVSLEGSAPSPSPTHTHHR4</t>
  </si>
  <si>
    <t>RAQTSNSQEISK</t>
  </si>
  <si>
    <t>RAQTSNSQEISK2</t>
  </si>
  <si>
    <t>RASGQAFELILSPR</t>
  </si>
  <si>
    <t>RASGQAFELILSPR3</t>
  </si>
  <si>
    <t>RASLEDFYGSPIPSVSLK</t>
  </si>
  <si>
    <t>RASLEDFYGSPIPSVSLK3</t>
  </si>
  <si>
    <t>RASNGEPVEK</t>
  </si>
  <si>
    <t>RASNGEPVEK2</t>
  </si>
  <si>
    <t>RASSSAQAVPPSSCDFSPGDLVWAK</t>
  </si>
  <si>
    <t>RASSSAQAVPPSSC(UniMod:4)DFSPGDLVWAK</t>
  </si>
  <si>
    <t>RASSSAQAVPPSSC(UniMod:4)DFSPGDLVWAK3</t>
  </si>
  <si>
    <t>RASVCAEAYNPDEEEDDAESR</t>
  </si>
  <si>
    <t>RASVC(UniMod:4)AEAYNPDEEEDDAESR</t>
  </si>
  <si>
    <t>RASVC(UniMod:4)AEAYNPDEEEDDAESR3</t>
  </si>
  <si>
    <t>RATEICELSHLR</t>
  </si>
  <si>
    <t>RATEIC(UniMod:4)ELSHLR</t>
  </si>
  <si>
    <t>RATEIC(UniMod:4)ELSHLR3</t>
  </si>
  <si>
    <t>RATPEPGDDGEPGR</t>
  </si>
  <si>
    <t>RATPEPGDDGEPGR3</t>
  </si>
  <si>
    <t>RATPEYFLEACADNR</t>
  </si>
  <si>
    <t>RATPEYFLEAC(UniMod:4)ADNR</t>
  </si>
  <si>
    <t>RATPEYFLEAC(UniMod:4)ADNR3</t>
  </si>
  <si>
    <t>RATSSFSQSVSSLFGEDNVR</t>
  </si>
  <si>
    <t>RATSSFSQSVSSLFGEDNVR3</t>
  </si>
  <si>
    <t>RATVQPLPQAAGPSNQPGLLPSVSQPK</t>
  </si>
  <si>
    <t>RATVQPLPQAAGPSNQPGLLPSVSQPK3</t>
  </si>
  <si>
    <t>RATVVESSEK</t>
  </si>
  <si>
    <t>RATVVESSEK2</t>
  </si>
  <si>
    <t>RATWETILDGK</t>
  </si>
  <si>
    <t>RATWETILDGK2</t>
  </si>
  <si>
    <t>RAVAGDASESALLK</t>
  </si>
  <si>
    <t>RAVAGDASESALLK2</t>
  </si>
  <si>
    <t>RAVAGDASESALLK3</t>
  </si>
  <si>
    <t>RAVATPAAAAAEEER</t>
  </si>
  <si>
    <t>RAVATPAAAAAEEER3</t>
  </si>
  <si>
    <t>RAVDFQEAQSYADDNSLLFMETSAK</t>
  </si>
  <si>
    <t>RAVDFQEAQSYADDNSLLFMETSAK3</t>
  </si>
  <si>
    <t>RAVDTICSFLK</t>
  </si>
  <si>
    <t>RAVDTIC(UniMod:4)SFLK</t>
  </si>
  <si>
    <t>RAVDTIC(UniMod:4)SFLK2</t>
  </si>
  <si>
    <t>RAVEFQEAQAYADDNSLLFMETSAK</t>
  </si>
  <si>
    <t>RAVEFQEAQAYADDNSLLFMETSAK3</t>
  </si>
  <si>
    <t>RAVELDAESR</t>
  </si>
  <si>
    <t>RAVELDAESR2</t>
  </si>
  <si>
    <t>RAVESCPDEEEDVFSEAEEK</t>
  </si>
  <si>
    <t>RAVESC(UniMod:4)PDEEEDVFSEAEEK</t>
  </si>
  <si>
    <t>RAVESC(UniMod:4)PDEEEDVFSEAEEK3</t>
  </si>
  <si>
    <t>RAVFPDDMPTLSALPWEER</t>
  </si>
  <si>
    <t>RAVFPDDMPTLSALPWEER3</t>
  </si>
  <si>
    <t>RAVLEEIGNK</t>
  </si>
  <si>
    <t>RAVLEEIGNK2</t>
  </si>
  <si>
    <t>RAVLETIK</t>
  </si>
  <si>
    <t>RAVLETIK2</t>
  </si>
  <si>
    <t>RAVLYVPGNDEK</t>
  </si>
  <si>
    <t>RAVLYVPGNDEK3</t>
  </si>
  <si>
    <t>RAVNAHVELGYSTLVGVFHTEYGALNR</t>
  </si>
  <si>
    <t>RAVNAHVELGYSTLVGVFHTEYGALNR4</t>
  </si>
  <si>
    <t>RAVQVDDNQFCK</t>
  </si>
  <si>
    <t>RAVQVDDNQFC(UniMod:4)K</t>
  </si>
  <si>
    <t>RAVQVDDNQFC(UniMod:4)K3</t>
  </si>
  <si>
    <t>RCCLWIQDLCMDLQNLK</t>
  </si>
  <si>
    <t>RC(UniMod:4)C(UniMod:4)LWIQDLC(UniMod:4)MDLQNLK</t>
  </si>
  <si>
    <t>RC(UniMod:4)C(UniMod:4)LWIQDLC(UniMod:4)MDLQNLK3</t>
  </si>
  <si>
    <t>RCDELTR</t>
  </si>
  <si>
    <t>RC(UniMod:4)DELTR</t>
  </si>
  <si>
    <t>RC(UniMod:4)DELTR2</t>
  </si>
  <si>
    <t>RCDHAPNPCIECGQK</t>
  </si>
  <si>
    <t>RC(UniMod:4)DHAPNPC(UniMod:4)IEC(UniMod:4)GQK</t>
  </si>
  <si>
    <t>RC(UniMod:4)DHAPNPC(UniMod:4)IEC(UniMod:4)GQK3</t>
  </si>
  <si>
    <t>RCDIGDASR</t>
  </si>
  <si>
    <t>RC(UniMod:4)DIGDASR</t>
  </si>
  <si>
    <t>RC(UniMod:4)DIGDASR2</t>
  </si>
  <si>
    <t>RCEATIEQLR</t>
  </si>
  <si>
    <t>RC(UniMod:4)EATIEQLR</t>
  </si>
  <si>
    <t>RC(UniMod:4)EATIEQLR3</t>
  </si>
  <si>
    <t>RCEEEAQEIVR</t>
  </si>
  <si>
    <t>RC(UniMod:4)EEEAQEIVR</t>
  </si>
  <si>
    <t>RC(UniMod:4)EEEAQEIVR3</t>
  </si>
  <si>
    <t>RCEELER</t>
  </si>
  <si>
    <t>RC(UniMod:4)EELER</t>
  </si>
  <si>
    <t>RC(UniMod:4)EELER2</t>
  </si>
  <si>
    <t>RCEFVMEVTNK</t>
  </si>
  <si>
    <t>RC(UniMod:4)EFVMEVTNK</t>
  </si>
  <si>
    <t>RC(UniMod:4)EFVMEVTNK2</t>
  </si>
  <si>
    <t>RCELCDDGYFGDPLGSNGPVR</t>
  </si>
  <si>
    <t>RC(UniMod:4)ELC(UniMod:4)DDGYFGDPLGSNGPVR</t>
  </si>
  <si>
    <t>RC(UniMod:4)ELC(UniMod:4)DDGYFGDPLGSNGPVR3</t>
  </si>
  <si>
    <t>RCGVCEVCQQPECGK</t>
  </si>
  <si>
    <t>RC(UniMod:4)GVC(UniMod:4)EVC(UniMod:4)QQPEC(UniMod:4)GK</t>
  </si>
  <si>
    <t>RC(UniMod:4)GVC(UniMod:4)EVC(UniMod:4)QQPEC(UniMod:4)GK2</t>
  </si>
  <si>
    <t>RCGWLDLVSLK</t>
  </si>
  <si>
    <t>RC(UniMod:4)GWLDLVSLK</t>
  </si>
  <si>
    <t>RC(UniMod:4)GWLDLVSLK2</t>
  </si>
  <si>
    <t>RCHEFVTFSCPGADK</t>
  </si>
  <si>
    <t>RC(UniMod:4)HEFVTFSC(UniMod:4)PGADK</t>
  </si>
  <si>
    <t>RC(UniMod:4)HEFVTFSC(UniMod:4)PGADK2</t>
  </si>
  <si>
    <t>RC(UniMod:4)HEFVTFSC(UniMod:4)PGADK3</t>
  </si>
  <si>
    <t>RC(UniMod:4)HEFVTFSC(UniMod:4)PGADK4</t>
  </si>
  <si>
    <t>RCHWSDMFTGR</t>
  </si>
  <si>
    <t>RC(UniMod:4)HWSDMFTGR</t>
  </si>
  <si>
    <t>RC(UniMod:4)HWSDMFTGR3</t>
  </si>
  <si>
    <t>RCNTLITLIER</t>
  </si>
  <si>
    <t>RC(UniMod:4)NTLITLIER</t>
  </si>
  <si>
    <t>RC(UniMod:4)NTLITLIER3</t>
  </si>
  <si>
    <t>RCPDYIIQK</t>
  </si>
  <si>
    <t>RC(UniMod:4)PDYIIQK</t>
  </si>
  <si>
    <t>RC(UniMod:4)PDYIIQK2</t>
  </si>
  <si>
    <t>RCPGAVVPVDLLK</t>
  </si>
  <si>
    <t>RC(UniMod:4)PGAVVPVDLLK</t>
  </si>
  <si>
    <t>RC(UniMod:4)PGAVVPVDLLK3</t>
  </si>
  <si>
    <t>RCPTCHNIIDNCK</t>
  </si>
  <si>
    <t>RC(UniMod:4)PTC(UniMod:4)HNIIDNC(UniMod:4)K</t>
  </si>
  <si>
    <t>RC(UniMod:4)PTC(UniMod:4)HNIIDNC(UniMod:4)K3</t>
  </si>
  <si>
    <t>RCQVAFSYLPQNDDELELK</t>
  </si>
  <si>
    <t>RC(UniMod:4)QVAFSYLPQNDDELELK</t>
  </si>
  <si>
    <t>RC(UniMod:4)QVAFSYLPQNDDELELK3</t>
  </si>
  <si>
    <t>RCTAEQALQCEFLR</t>
  </si>
  <si>
    <t>RC(UniMod:4)TAEQALQC(UniMod:4)EFLR</t>
  </si>
  <si>
    <t>RC(UniMod:4)TAEQALQC(UniMod:4)EFLR3</t>
  </si>
  <si>
    <t>RCTEIVAIDALHFR</t>
  </si>
  <si>
    <t>RC(UniMod:4)TEIVAIDALHFR</t>
  </si>
  <si>
    <t>RC(UniMod:4)TEIVAIDALHFR4</t>
  </si>
  <si>
    <t>RCTYLVLDEADR</t>
  </si>
  <si>
    <t>RC(UniMod:4)TYLVLDEADR</t>
  </si>
  <si>
    <t>RC(UniMod:4)TYLVLDEADR2</t>
  </si>
  <si>
    <t>RC(UniMod:4)TYLVLDEADR3</t>
  </si>
  <si>
    <t>RCVMDDDNEVR</t>
  </si>
  <si>
    <t>RC(UniMod:4)VMDDDNEVR</t>
  </si>
  <si>
    <t>RC(UniMod:4)VMDDDNEVR2</t>
  </si>
  <si>
    <t>RCWDIALGPLK</t>
  </si>
  <si>
    <t>RC(UniMod:4)WDIALGPLK</t>
  </si>
  <si>
    <t>RC(UniMod:4)WDIALGPLK3</t>
  </si>
  <si>
    <t>RDAALVVAEAVADK</t>
  </si>
  <si>
    <t>RDAALVVAEAVADK2</t>
  </si>
  <si>
    <t>RDAALVVAEAVADK3</t>
  </si>
  <si>
    <t>RDADSIHQYLLQR</t>
  </si>
  <si>
    <t>RDADSIHQYLLQR4</t>
  </si>
  <si>
    <t>RDAEDAMDAMDGAVLDGR</t>
  </si>
  <si>
    <t>RDAEDAMDAMDGAVLDGR2</t>
  </si>
  <si>
    <t>RDAEDAMDAMDGAVLDGR3</t>
  </si>
  <si>
    <t>RDAELIQAGHMDSR</t>
  </si>
  <si>
    <t>RDAELIQAGHMDSR3</t>
  </si>
  <si>
    <t>RDALLSR</t>
  </si>
  <si>
    <t>RDALLSR2</t>
  </si>
  <si>
    <t>RDALVSTDSEMEAGSK</t>
  </si>
  <si>
    <t>RDALVSTDSEMEAGSK3</t>
  </si>
  <si>
    <t>RDAVCEQVTTVNQEIHK</t>
  </si>
  <si>
    <t>RDAVC(UniMod:4)EQVTTVNQEIHK</t>
  </si>
  <si>
    <t>RDAVC(UniMod:4)EQVTTVNQEIHK3</t>
  </si>
  <si>
    <t>RDAYVSR</t>
  </si>
  <si>
    <t>RDAYVSR2</t>
  </si>
  <si>
    <t>RDCGGAAAVLGAFR</t>
  </si>
  <si>
    <t>RDC(UniMod:4)GGAAAVLGAFR</t>
  </si>
  <si>
    <t>RDC(UniMod:4)GGAAAVLGAFR3</t>
  </si>
  <si>
    <t>RDCHEEVYAGSHQYPGR</t>
  </si>
  <si>
    <t>RDC(UniMod:4)HEEVYAGSHQYPGR</t>
  </si>
  <si>
    <t>RDC(UniMod:4)HEEVYAGSHQYPGR4</t>
  </si>
  <si>
    <t>RDCPVPLPGDGDLLVR</t>
  </si>
  <si>
    <t>RDC(UniMod:4)PVPLPGDGDLLVR</t>
  </si>
  <si>
    <t>RDC(UniMod:4)PVPLPGDGDLLVR3</t>
  </si>
  <si>
    <t>RDDAYWPEAK</t>
  </si>
  <si>
    <t>RDDAYWPEAK2</t>
  </si>
  <si>
    <t>RDDDPLNAR</t>
  </si>
  <si>
    <t>RDDDPLNAR2</t>
  </si>
  <si>
    <t>RDDGLSAAAR</t>
  </si>
  <si>
    <t>RDDGLSAAAR2</t>
  </si>
  <si>
    <t>RDDGYEAAASSK</t>
  </si>
  <si>
    <t>RDDGYEAAASSK2</t>
  </si>
  <si>
    <t>RDDGYEAAASSK3</t>
  </si>
  <si>
    <t>RDDIEDGDSMISSATSDTGSAK</t>
  </si>
  <si>
    <t>RDDIEDGDSMISSATSDTGSAK3</t>
  </si>
  <si>
    <t>RDDLEALGHMFMYFLR</t>
  </si>
  <si>
    <t>RDDLEALGHMFMYFLR4</t>
  </si>
  <si>
    <t>RDDPGEFR</t>
  </si>
  <si>
    <t>RDDPGEFR2</t>
  </si>
  <si>
    <t>RDDPSGQMLLLLSDAR</t>
  </si>
  <si>
    <t>RDDPSGQMLLLLSDAR2</t>
  </si>
  <si>
    <t>RDDPSGQMLLLLSDAR3</t>
  </si>
  <si>
    <t>RDDPYWSENK</t>
  </si>
  <si>
    <t>RDDPYWSENK2</t>
  </si>
  <si>
    <t>RDDSGIYVCEGINEAGISR</t>
  </si>
  <si>
    <t>RDDSGIYVC(UniMod:4)EGINEAGISR</t>
  </si>
  <si>
    <t>RDDSGIYVC(UniMod:4)EGINEAGISR3</t>
  </si>
  <si>
    <t>RDDTFDVAWYVK</t>
  </si>
  <si>
    <t>RDDTFDVAWYVK3</t>
  </si>
  <si>
    <t>RDEALILPINSSLSVTLHQDQLK</t>
  </si>
  <si>
    <t>RDEALILPINSSLSVTLHQDQLK3</t>
  </si>
  <si>
    <t>RDEDADMMK</t>
  </si>
  <si>
    <t>RDEDADMMK2</t>
  </si>
  <si>
    <t>RDEDMLYSPELAQR</t>
  </si>
  <si>
    <t>RDEDMLYSPELAQR3</t>
  </si>
  <si>
    <t>RDEEGNEIK</t>
  </si>
  <si>
    <t>RDEEGNEIK2</t>
  </si>
  <si>
    <t>RDEFLGR</t>
  </si>
  <si>
    <t>RDEFLGR2</t>
  </si>
  <si>
    <t>RDEGEPSPHAGVCK</t>
  </si>
  <si>
    <t>RDEGEPSPHAGVC(UniMod:4)K</t>
  </si>
  <si>
    <t>RDEGEPSPHAGVC(UniMod:4)K3</t>
  </si>
  <si>
    <t>RDEHLLK</t>
  </si>
  <si>
    <t>RDEHLLK2</t>
  </si>
  <si>
    <t>RDEIPECSAPMLEFNR</t>
  </si>
  <si>
    <t>RDEIPEC(UniMod:4)SAPMLEFNR</t>
  </si>
  <si>
    <t>RDEIPEC(UniMod:4)SAPMLEFNR3</t>
  </si>
  <si>
    <t>RDELFALAR</t>
  </si>
  <si>
    <t>RDELFALAR2</t>
  </si>
  <si>
    <t>RDEQAASDPMDQETVSR</t>
  </si>
  <si>
    <t>RDEQAASDPMDQETVSR3</t>
  </si>
  <si>
    <t>RDESGAIHVTK</t>
  </si>
  <si>
    <t>RDESGAIHVTK3</t>
  </si>
  <si>
    <t>RDEWQECPCSSSR</t>
  </si>
  <si>
    <t>RDEWQEC(UniMod:4)PC(UniMod:4)SSSR</t>
  </si>
  <si>
    <t>RDEWQEC(UniMod:4)PC(UniMod:4)SSSR3</t>
  </si>
  <si>
    <t>RDFAEMSSQLHLTPFTAR</t>
  </si>
  <si>
    <t>RDFAEMSSQLHLTPFTAR3</t>
  </si>
  <si>
    <t>RDFGSFEK</t>
  </si>
  <si>
    <t>RDFGSFEK2</t>
  </si>
  <si>
    <t>RDFMAALEAEPYDDIVGETVEK</t>
  </si>
  <si>
    <t>RDFMAALEAEPYDDIVGETVEK3</t>
  </si>
  <si>
    <t>RDFNHINVELSLLGK</t>
  </si>
  <si>
    <t>RDFNHINVELSLLGK3</t>
  </si>
  <si>
    <t>RDFNQFIK</t>
  </si>
  <si>
    <t>RDFNQFIK2</t>
  </si>
  <si>
    <t>RDFSMADK</t>
  </si>
  <si>
    <t>RDFSMADK2</t>
  </si>
  <si>
    <t>RDFTFNQDSFADFPDMVR</t>
  </si>
  <si>
    <t>RDFTFNQDSFADFPDMVR3</t>
  </si>
  <si>
    <t>RDFVDHIDLVDPVDGVVLVDPEYLK</t>
  </si>
  <si>
    <t>RDFVDHIDLVDPVDGVVLVDPEYLK3</t>
  </si>
  <si>
    <t>RDGADIHSDLFISIAQAILGGTAK</t>
  </si>
  <si>
    <t>RDGADIHSDLFISIAQAILGGTAK3</t>
  </si>
  <si>
    <t>RDGSDVIYPAR</t>
  </si>
  <si>
    <t>RDGSDVIYPAR2</t>
  </si>
  <si>
    <t>RDGSDVIYPAR3</t>
  </si>
  <si>
    <t>RDGSLQVTCTDQDTGK</t>
  </si>
  <si>
    <t>RDGSLQVTC(UniMod:4)TDQDTGK</t>
  </si>
  <si>
    <t>RDGSLQVTC(UniMod:4)TDQDTGK3</t>
  </si>
  <si>
    <t>RDGWPAMCIHGDK</t>
  </si>
  <si>
    <t>RDGWPAMC(UniMod:4)IHGDK</t>
  </si>
  <si>
    <t>RDGWPAMC(UniMod:4)IHGDK3</t>
  </si>
  <si>
    <t>RDGWPAMC(UniMod:4)IHGDK4</t>
  </si>
  <si>
    <t>RDHALLEEQSK</t>
  </si>
  <si>
    <t>RDHALLEEQSK2</t>
  </si>
  <si>
    <t>RDHFEEAMR</t>
  </si>
  <si>
    <t>RDHFEEAMR2</t>
  </si>
  <si>
    <t>RDHVLHVTFPK</t>
  </si>
  <si>
    <t>RDHVLHVTFPK2</t>
  </si>
  <si>
    <t>RDIFGGMVLLK</t>
  </si>
  <si>
    <t>RDIFGGMVLLK2</t>
  </si>
  <si>
    <t>RDIFGGMVLLK3</t>
  </si>
  <si>
    <t>RDIQENDEEAVQVK</t>
  </si>
  <si>
    <t>RDIQENDEEAVQVK2</t>
  </si>
  <si>
    <t>RDISNTLIMLADK</t>
  </si>
  <si>
    <t>RDISNTLIMLADK2</t>
  </si>
  <si>
    <t>RDISSSLIALADK</t>
  </si>
  <si>
    <t>RDISSSLIALADK2</t>
  </si>
  <si>
    <t>RDISSSLIALADK3</t>
  </si>
  <si>
    <t>RDISSSLNSLADSNAR</t>
  </si>
  <si>
    <t>RDISSSLNSLADSNAR2</t>
  </si>
  <si>
    <t>RDIVFSQALAGLVCGFIIK</t>
  </si>
  <si>
    <t>RDIVFSQALAGLVC(UniMod:4)GFIIK</t>
  </si>
  <si>
    <t>RDIVFSQALAGLVC(UniMod:4)GFIIK3</t>
  </si>
  <si>
    <t>RDLAFEIPER</t>
  </si>
  <si>
    <t>RDLAFEIPER3</t>
  </si>
  <si>
    <t>RDLALVNDQLLGFVR</t>
  </si>
  <si>
    <t>RDLALVNDQLLGFVR2</t>
  </si>
  <si>
    <t>RDLALVNDQLLGFVR3</t>
  </si>
  <si>
    <t>RDLEEATLQHEATAAALR</t>
  </si>
  <si>
    <t>RDLEEATLQHEATAAALR3</t>
  </si>
  <si>
    <t>RDLEEATLQHEATAATLR</t>
  </si>
  <si>
    <t>RDLEEATLQHEATAATLR3</t>
  </si>
  <si>
    <t>RDLEQAISQR</t>
  </si>
  <si>
    <t>RDLEQAISQR3</t>
  </si>
  <si>
    <t>RDLFEPILSK</t>
  </si>
  <si>
    <t>RDLFEPILSK3</t>
  </si>
  <si>
    <t>RDLFFCQALQK</t>
  </si>
  <si>
    <t>RDLFFC(UniMod:4)QALQK</t>
  </si>
  <si>
    <t>RDLFFC(UniMod:4)QALQK3</t>
  </si>
  <si>
    <t>RDLGEELEALK</t>
  </si>
  <si>
    <t>RDLGEELEALK2</t>
  </si>
  <si>
    <t>RDLGEELEALK3</t>
  </si>
  <si>
    <t>RDLIALANTTGEVLLHR</t>
  </si>
  <si>
    <t>RDLIALANTTGEVLLHR4</t>
  </si>
  <si>
    <t>RDLIDNSFNR</t>
  </si>
  <si>
    <t>RDLIDNSFNR2</t>
  </si>
  <si>
    <t>RDLLFQALGR</t>
  </si>
  <si>
    <t>RDLLFQALGR2</t>
  </si>
  <si>
    <t>RDLLFQALGR3</t>
  </si>
  <si>
    <t>RDLLFQPVAELK</t>
  </si>
  <si>
    <t>RDLLFQPVAELK2</t>
  </si>
  <si>
    <t>RDLLFQPVAELK3</t>
  </si>
  <si>
    <t>RDLLQLSYGEAK</t>
  </si>
  <si>
    <t>RDLLQLSYGEAK3</t>
  </si>
  <si>
    <t>RDLPNALDEK</t>
  </si>
  <si>
    <t>RDLPNALDEK2</t>
  </si>
  <si>
    <t>RDLQEEPAPVR</t>
  </si>
  <si>
    <t>RDLQEEPAPVR2</t>
  </si>
  <si>
    <t>RDLSFLLDK</t>
  </si>
  <si>
    <t>RDLSFLLDK2</t>
  </si>
  <si>
    <t>RDLTGPSHAGAYK</t>
  </si>
  <si>
    <t>RDLTGPSHAGAYK2</t>
  </si>
  <si>
    <t>RDMIEVETQFK</t>
  </si>
  <si>
    <t>RDMIEVETQFK3</t>
  </si>
  <si>
    <t>RDMVADFQTR</t>
  </si>
  <si>
    <t>RDMVADFQTR3</t>
  </si>
  <si>
    <t>RDMYTICQSAGLDGLAK</t>
  </si>
  <si>
    <t>RDMYTIC(UniMod:4)QSAGLDGLAK</t>
  </si>
  <si>
    <t>RDMYTIC(UniMod:4)QSAGLDGLAK3</t>
  </si>
  <si>
    <t>RDNCPLVANLVTSSLR</t>
  </si>
  <si>
    <t>RDNC(UniMod:4)PLVANLVTSSLR</t>
  </si>
  <si>
    <t>RDNC(UniMod:4)PLVANLVTSSLR3</t>
  </si>
  <si>
    <t>RDNDETNQQGA</t>
  </si>
  <si>
    <t>RDNDETNQQGA2</t>
  </si>
  <si>
    <t>RDNEHIFSAEFITADCSK</t>
  </si>
  <si>
    <t>RDNEHIFSAEFITADC(UniMod:4)SK</t>
  </si>
  <si>
    <t>RDNEHIFSAEFITADC(UniMod:4)SK3</t>
  </si>
  <si>
    <t>RDNEHIFSAEFITADC(UniMod:4)SK4</t>
  </si>
  <si>
    <t>RDNELIGQTVR</t>
  </si>
  <si>
    <t>RDNELIGQTVR3</t>
  </si>
  <si>
    <t>RDNEVDGQDYHFVVSR</t>
  </si>
  <si>
    <t>RDNEVDGQDYHFVVSR3</t>
  </si>
  <si>
    <t>RDNEVDGQDYHFVVSR4</t>
  </si>
  <si>
    <t>RDNPEEEYGYEDLR</t>
  </si>
  <si>
    <t>RDNPEEEYGYEDLR3</t>
  </si>
  <si>
    <t>RDPEDPSAVALK</t>
  </si>
  <si>
    <t>RDPEDPSAVALK3</t>
  </si>
  <si>
    <t>RDPEEDGLMK</t>
  </si>
  <si>
    <t>RDPEEDGLMK2</t>
  </si>
  <si>
    <t>RDPGSAPSLGDR</t>
  </si>
  <si>
    <t>RDPGSAPSLGDR2</t>
  </si>
  <si>
    <t>RDPHLACVAYER</t>
  </si>
  <si>
    <t>RDPHLAC(UniMod:4)VAYER</t>
  </si>
  <si>
    <t>RDPHLAC(UniMod:4)VAYER2</t>
  </si>
  <si>
    <t>RDPHLAC(UniMod:4)VAYER3</t>
  </si>
  <si>
    <t>RDPLHEELLGQGCVFQER</t>
  </si>
  <si>
    <t>RDPLHEELLGQGC(UniMod:4)VFQER</t>
  </si>
  <si>
    <t>RDPLHEELLGQGC(UniMod:4)VFQER4</t>
  </si>
  <si>
    <t>RDPMYNEYLDR</t>
  </si>
  <si>
    <t>RDPMYNEYLDR2</t>
  </si>
  <si>
    <t>RDPPAYVEEFLQQYNHYK</t>
  </si>
  <si>
    <t>RDPPAYVEEFLQQYNHYK3</t>
  </si>
  <si>
    <t>RDPPAYVEEFLQQYNHYK4</t>
  </si>
  <si>
    <t>P18653;Q9WUT3</t>
  </si>
  <si>
    <t>RDPSEEIEILLR</t>
  </si>
  <si>
    <t>RDPSEEIEILLR2</t>
  </si>
  <si>
    <t>RDPSSVPNADNAFTLFYVK</t>
  </si>
  <si>
    <t>RDPSSVPNADNAFTLFYVK3</t>
  </si>
  <si>
    <t>RDPTANEDPEWILVEK</t>
  </si>
  <si>
    <t>RDPTANEDPEWILVEK2</t>
  </si>
  <si>
    <t>RDPTEEIEILLR</t>
  </si>
  <si>
    <t>RDPTEEIEILLR3</t>
  </si>
  <si>
    <t>Q99P30;Q99P30-2;Q99P30-3;Q99P30-4;Q99P30-5</t>
  </si>
  <si>
    <t>RDPVDTDDTATALR</t>
  </si>
  <si>
    <t>RDPVDTDDTATALR2</t>
  </si>
  <si>
    <t>RDPVDTDDTATALR3</t>
  </si>
  <si>
    <t>RDPVPFPSGSSGPGPR</t>
  </si>
  <si>
    <t>RDPVPFPSGSSGPGPR2</t>
  </si>
  <si>
    <t>RDPVVAYYCR</t>
  </si>
  <si>
    <t>RDPVVAYYC(UniMod:4)R</t>
  </si>
  <si>
    <t>RDPVVAYYC(UniMod:4)R3</t>
  </si>
  <si>
    <t>RDQALTEEHAR</t>
  </si>
  <si>
    <t>RDQALTEEHAR2</t>
  </si>
  <si>
    <t>RDQAVMISGESGAGK</t>
  </si>
  <si>
    <t>RDQAVMISGESGAGK2</t>
  </si>
  <si>
    <t>RDQDGYYWITGR</t>
  </si>
  <si>
    <t>RDQDGYYWITGR2</t>
  </si>
  <si>
    <t>RDQDNMQAELNR</t>
  </si>
  <si>
    <t>RDQDNMQAELNR2</t>
  </si>
  <si>
    <t>RDQMEGSPNSSESFEHIAR</t>
  </si>
  <si>
    <t>RDQMEGSPNSSESFEHIAR3</t>
  </si>
  <si>
    <t>RDQMEGSPNSSESFEHIAR4</t>
  </si>
  <si>
    <t>RDSCQGDSGGPLVCK</t>
  </si>
  <si>
    <t>RDSC(UniMod:4)QGDSGGPLVC(UniMod:4)K</t>
  </si>
  <si>
    <t>RDSC(UniMod:4)QGDSGGPLVC(UniMod:4)K3</t>
  </si>
  <si>
    <t>RDSDIQQLQK</t>
  </si>
  <si>
    <t>RDSDIQQLQK2</t>
  </si>
  <si>
    <t>RDSFEELTTLIQQCADSPK</t>
  </si>
  <si>
    <t>RDSFEELTTLIQQC(UniMod:4)ADSPK</t>
  </si>
  <si>
    <t>RDSFEELTTLIQQC(UniMod:4)ADSPK3</t>
  </si>
  <si>
    <t>RDSFSENEK</t>
  </si>
  <si>
    <t>RDSFSENEK2</t>
  </si>
  <si>
    <t>RDSGLGYEASGR</t>
  </si>
  <si>
    <t>RDSGLGYEASGR2</t>
  </si>
  <si>
    <t>RDSGLGYEASGR3</t>
  </si>
  <si>
    <t>RDSHADDPESIK</t>
  </si>
  <si>
    <t>RDSHADDPESIK2</t>
  </si>
  <si>
    <t>RDSPVEAVFSYLTGSR</t>
  </si>
  <si>
    <t>RDSPVEAVFSYLTGSR3</t>
  </si>
  <si>
    <t>RDSQEANLAK</t>
  </si>
  <si>
    <t>RDSQEANLAK2</t>
  </si>
  <si>
    <t>RDSSSLSSPLNPK</t>
  </si>
  <si>
    <t>RDSSSLSSPLNPK2</t>
  </si>
  <si>
    <t>RDSSSLSSPLNPK3</t>
  </si>
  <si>
    <t>RDSVLIDSLFIMDQFK</t>
  </si>
  <si>
    <t>RDSVLIDSLFIMDQFK3</t>
  </si>
  <si>
    <t>RDSVLTSK</t>
  </si>
  <si>
    <t>RDSVLTSK2</t>
  </si>
  <si>
    <t>RDTALETALNAK</t>
  </si>
  <si>
    <t>RDTALETALNAK3</t>
  </si>
  <si>
    <t>RDTDSDTQDANDSSCK</t>
  </si>
  <si>
    <t>RDTDSDTQDANDSSC(UniMod:4)K</t>
  </si>
  <si>
    <t>RDTDSDTQDANDSSC(UniMod:4)K3</t>
  </si>
  <si>
    <t>RDTENIHGATLLLR</t>
  </si>
  <si>
    <t>RDTENIHGATLLLR3</t>
  </si>
  <si>
    <t>RDTFNHLTTWLEDAR</t>
  </si>
  <si>
    <t>RDTFNHLTTWLEDAR3</t>
  </si>
  <si>
    <t>RDTSLFPFEK</t>
  </si>
  <si>
    <t>RDTSLFPFEK3</t>
  </si>
  <si>
    <t>RDTTLETALNSK</t>
  </si>
  <si>
    <t>RDTTLETALNSK2</t>
  </si>
  <si>
    <t>RDTVAHIQEELATLR</t>
  </si>
  <si>
    <t>RDTVAHIQEELATLR3</t>
  </si>
  <si>
    <t>RDVDYSDALTEK</t>
  </si>
  <si>
    <t>RDVDYSDALTEK2</t>
  </si>
  <si>
    <t>RDVEQLEQLIDNHDVIFLLMDTR</t>
  </si>
  <si>
    <t>RDVEQLEQLIDNHDVIFLLMDTR4</t>
  </si>
  <si>
    <t>RDVFLNGSYNDYVR</t>
  </si>
  <si>
    <t>RDVFLNGSYNDYVR3</t>
  </si>
  <si>
    <t>RDVFNMFCYLGPHLSHDPILFAK</t>
  </si>
  <si>
    <t>RDVFNMFC(UniMod:4)YLGPHLSHDPILFAK</t>
  </si>
  <si>
    <t>RDVFNMFC(UniMod:4)YLGPHLSHDPILFAK4</t>
  </si>
  <si>
    <t>RDVLDLR</t>
  </si>
  <si>
    <t>RDVLDLR2</t>
  </si>
  <si>
    <t>RDVQATDTSIEELGR</t>
  </si>
  <si>
    <t>RDVQATDTSIEELGR2</t>
  </si>
  <si>
    <t>RDVQATDTSIEELGR3</t>
  </si>
  <si>
    <t>RDVQEQMAVLMQSR</t>
  </si>
  <si>
    <t>RDVQEQMAVLMQSR3</t>
  </si>
  <si>
    <t>O55137</t>
  </si>
  <si>
    <t>O55137;Q9QYR7;Q9QYR7-2</t>
  </si>
  <si>
    <t>ACOT1_MOUSE</t>
  </si>
  <si>
    <t>Acot1</t>
  </si>
  <si>
    <t>Acyl-coenzyme A thioesterase 1</t>
  </si>
  <si>
    <t>RDVQTPFVVELEVLDGHEPDGGQR</t>
  </si>
  <si>
    <t>RDVQTPFVVELEVLDGHEPDGGQR4</t>
  </si>
  <si>
    <t>RDVTQLDPNK</t>
  </si>
  <si>
    <t>RDVTQLDPNK2</t>
  </si>
  <si>
    <t>RDVVGNDVATILSR</t>
  </si>
  <si>
    <t>RDVVGNDVATILSR3</t>
  </si>
  <si>
    <t>RDVYLQDIHCVSSLCK</t>
  </si>
  <si>
    <t>RDVYLQDIHC(UniMod:4)VSSLC(UniMod:4)K</t>
  </si>
  <si>
    <t>RDVYLQDIHC(UniMod:4)VSSLC(UniMod:4)K3</t>
  </si>
  <si>
    <t>RDVYSILQAEGILLPR</t>
  </si>
  <si>
    <t>RDVYSILQAEGILLPR3</t>
  </si>
  <si>
    <t>RDWGEHGR</t>
  </si>
  <si>
    <t>RDWGEHGR2</t>
  </si>
  <si>
    <t>RDWNYEHLFMDIK</t>
  </si>
  <si>
    <t>RDWNYEHLFMDIK2</t>
  </si>
  <si>
    <t>RDWPLHVMK</t>
  </si>
  <si>
    <t>RDWPLHVMK3</t>
  </si>
  <si>
    <t>RDWTAELGIR</t>
  </si>
  <si>
    <t>RDWTAELGIR3</t>
  </si>
  <si>
    <t>RDWYVYAFLSSLPWVGK</t>
  </si>
  <si>
    <t>RDWYVYAFLSSLPWVGK3</t>
  </si>
  <si>
    <t>RDYDDMSPR</t>
  </si>
  <si>
    <t>RDYDDMSPR3</t>
  </si>
  <si>
    <t>Q811D0;Q91XM9;Q811D0-2;Q811D0-3;Q91XM9-2;Q91XM9-3;Q91XM9-4;Q91XM9-6;Q91XM9-7;Q91XM9-8</t>
  </si>
  <si>
    <t>RDYEVDGR</t>
  </si>
  <si>
    <t>RDYEVDGR2</t>
  </si>
  <si>
    <t>RDYGVQLVEEGADTFQAK</t>
  </si>
  <si>
    <t>RDYGVQLVEEGADTFQAK3</t>
  </si>
  <si>
    <t>RDYIQEK</t>
  </si>
  <si>
    <t>RDYIQEK2</t>
  </si>
  <si>
    <t>RDYLLLVMEATDDGR</t>
  </si>
  <si>
    <t>RDYLLLVMEATDDGR2</t>
  </si>
  <si>
    <t>RDYSQNYFHEILR</t>
  </si>
  <si>
    <t>RDYSQNYFHEILR4</t>
  </si>
  <si>
    <t>REAALILGVSPTANK</t>
  </si>
  <si>
    <t>REAALILGVSPTANK3</t>
  </si>
  <si>
    <t>READAALFSELHR</t>
  </si>
  <si>
    <t>READAALFSELHR3</t>
  </si>
  <si>
    <t>READPDDHYQSGEGTQATTDK</t>
  </si>
  <si>
    <t>READPDDHYQSGEGTQATTDK3</t>
  </si>
  <si>
    <t>REAEALLQLNGDFLVR</t>
  </si>
  <si>
    <t>REAEALLQLNGDFLVR3</t>
  </si>
  <si>
    <t>REAEEVYR</t>
  </si>
  <si>
    <t>REAEEVYR2</t>
  </si>
  <si>
    <t>REAESFK</t>
  </si>
  <si>
    <t>REAESFK2</t>
  </si>
  <si>
    <t>REAFMEQFR</t>
  </si>
  <si>
    <t>REAFMEQFR3</t>
  </si>
  <si>
    <t>REASSEELK</t>
  </si>
  <si>
    <t>REASSEELK2</t>
  </si>
  <si>
    <t>REATADDLIK</t>
  </si>
  <si>
    <t>REATADDLIK2</t>
  </si>
  <si>
    <t>REAVCIVLSDDTCSDEK</t>
  </si>
  <si>
    <t>REAVC(UniMod:4)IVLSDDTC(UniMod:4)SDEK</t>
  </si>
  <si>
    <t>REAVC(UniMod:4)IVLSDDTC(UniMod:4)SDEK3</t>
  </si>
  <si>
    <t>RECNSVEALMECCVNALVTSFK</t>
  </si>
  <si>
    <t>REC(UniMod:4)NSVEALMEC(UniMod:4)C(UniMod:4)VNALVTSFK</t>
  </si>
  <si>
    <t>REC(UniMod:4)NSVEALMEC(UniMod:4)C(UniMod:4)VNALVTSFK3</t>
  </si>
  <si>
    <t>REC(UniMod:4)NSVEALMEC(UniMod:4)C(UniMod:4)VNALVTSFK4</t>
  </si>
  <si>
    <t>REDAGEYQCEISNPVSVR</t>
  </si>
  <si>
    <t>REDAGEYQC(UniMod:4)EISNPVSVR</t>
  </si>
  <si>
    <t>REDAGEYQC(UniMod:4)EISNPVSVR3</t>
  </si>
  <si>
    <t>REDESYGYVLPNHMMLK</t>
  </si>
  <si>
    <t>REDESYGYVLPNHMMLK3</t>
  </si>
  <si>
    <t>REDFQMQLLSQFPNAEK</t>
  </si>
  <si>
    <t>REDFQMQLLSQFPNAEK3</t>
  </si>
  <si>
    <t>REDIQQFFEEFQSK</t>
  </si>
  <si>
    <t>REDIQQFFEEFQSK2</t>
  </si>
  <si>
    <t>REDIVDTMVFK</t>
  </si>
  <si>
    <t>REDIVDTMVFK2</t>
  </si>
  <si>
    <t>P21300</t>
  </si>
  <si>
    <t>ALD1_MOUSE</t>
  </si>
  <si>
    <t>Akr1b7</t>
  </si>
  <si>
    <t>Aldo-keto reductase family 1 member B7</t>
  </si>
  <si>
    <t>REDLFIVSK</t>
  </si>
  <si>
    <t>REDLFIVSK2</t>
  </si>
  <si>
    <t>REDLFVVSK</t>
  </si>
  <si>
    <t>REDLFVVSK2</t>
  </si>
  <si>
    <t>REDLVEEIR</t>
  </si>
  <si>
    <t>REDLVEEIR3</t>
  </si>
  <si>
    <t>REDLVVAPAGVTLK</t>
  </si>
  <si>
    <t>REDLVVAPAGVTLK2</t>
  </si>
  <si>
    <t>REDMAPHIYAVAQTAYR</t>
  </si>
  <si>
    <t>REDMAPHIYAVAQTAYR3</t>
  </si>
  <si>
    <t>REDMIWLANK</t>
  </si>
  <si>
    <t>REDMIWLANK3</t>
  </si>
  <si>
    <t>REDPDLSELEK</t>
  </si>
  <si>
    <t>REDPDLSELEK2</t>
  </si>
  <si>
    <t>REDPDLSELEK3</t>
  </si>
  <si>
    <t>REDPGDNWEEGGGGSGAEK</t>
  </si>
  <si>
    <t>REDPGDNWEEGGGGSGAEK2</t>
  </si>
  <si>
    <t>REDPVFTPHECFR</t>
  </si>
  <si>
    <t>REDPVFTPHEC(UniMod:4)FR</t>
  </si>
  <si>
    <t>REDPVFTPHEC(UniMod:4)FR3</t>
  </si>
  <si>
    <t>REDPVFTPHEC(UniMod:4)FR4</t>
  </si>
  <si>
    <t>REDSEVQNESDGHTDR</t>
  </si>
  <si>
    <t>REDSEVQNESDGHTDR3</t>
  </si>
  <si>
    <t>REDVSGIASCVFTK</t>
  </si>
  <si>
    <t>REDVSGIASC(UniMod:4)VFTK</t>
  </si>
  <si>
    <t>REDVSGIASC(UniMod:4)VFTK3</t>
  </si>
  <si>
    <t>REDVWLPLISYR</t>
  </si>
  <si>
    <t>REDVWLPLISYR2</t>
  </si>
  <si>
    <t>REDVWLPLISYR3</t>
  </si>
  <si>
    <t>REDYYDIQLSIK</t>
  </si>
  <si>
    <t>REDYYDIQLSIK3</t>
  </si>
  <si>
    <t>REEAAVDAQQQK</t>
  </si>
  <si>
    <t>REEAAVDAQQQK2</t>
  </si>
  <si>
    <t>REEADFYR</t>
  </si>
  <si>
    <t>REEADFYR2</t>
  </si>
  <si>
    <t>REECICAQTLLLK</t>
  </si>
  <si>
    <t>REEC(UniMod:4)IC(UniMod:4)AQTLLLK</t>
  </si>
  <si>
    <t>REEC(UniMod:4)IC(UniMod:4)AQTLLLK3</t>
  </si>
  <si>
    <t>REEDFPSLR</t>
  </si>
  <si>
    <t>REEDFPSLR2</t>
  </si>
  <si>
    <t>REEDFPSLR3</t>
  </si>
  <si>
    <t>REEDGDELAR</t>
  </si>
  <si>
    <t>REEDGDELAR2</t>
  </si>
  <si>
    <t>REEEALVSGDAQPQDLGSR</t>
  </si>
  <si>
    <t>REEEALVSGDAQPQDLGSR3</t>
  </si>
  <si>
    <t>REEEEENVQSEWR</t>
  </si>
  <si>
    <t>REEEEENVQSEWR3</t>
  </si>
  <si>
    <t>REEEFDLFMR</t>
  </si>
  <si>
    <t>REEEFDLFMR2</t>
  </si>
  <si>
    <t>REEEGIQLR</t>
  </si>
  <si>
    <t>REEEGIQLR2</t>
  </si>
  <si>
    <t>REEENGTSTSEHVR</t>
  </si>
  <si>
    <t>REEENGTSTSEHVR3</t>
  </si>
  <si>
    <t>REEFVQWVELLPDAQTPSWLGLPNNAER</t>
  </si>
  <si>
    <t>REEFVQWVELLPDAQTPSWLGLPNNAER4</t>
  </si>
  <si>
    <t>REEGEAVEAGDTPEELR</t>
  </si>
  <si>
    <t>REEGEAVEAGDTPEELR2</t>
  </si>
  <si>
    <t>REEGWWVVIGDAK</t>
  </si>
  <si>
    <t>REEGWWVVIGDAK3</t>
  </si>
  <si>
    <t>REEHLSEEAMK</t>
  </si>
  <si>
    <t>REEHLSEEAMK3</t>
  </si>
  <si>
    <t>REEIIIQK</t>
  </si>
  <si>
    <t>REEIIIQK2</t>
  </si>
  <si>
    <t>REELFIEQK</t>
  </si>
  <si>
    <t>REELFIEQK2</t>
  </si>
  <si>
    <t>REELIPLILCTACLHPEPK</t>
  </si>
  <si>
    <t>REELIPLILC(UniMod:4)TAC(UniMod:4)LHPEPK</t>
  </si>
  <si>
    <t>REELIPLILC(UniMod:4)TAC(UniMod:4)LHPEPK3</t>
  </si>
  <si>
    <t>REELIPLILC(UniMod:4)TAC(UniMod:4)LHPEPK4</t>
  </si>
  <si>
    <t>REELITNWEQIR</t>
  </si>
  <si>
    <t>REELITNWEQIR2</t>
  </si>
  <si>
    <t>REELLAR</t>
  </si>
  <si>
    <t>REELLAR2</t>
  </si>
  <si>
    <t>REELLLLQDSLAQAK</t>
  </si>
  <si>
    <t>REELLLLQDSLAQAK2</t>
  </si>
  <si>
    <t>REELLLLQDSLAQAK3</t>
  </si>
  <si>
    <t>REELLSVPK</t>
  </si>
  <si>
    <t>REELLSVPK2</t>
  </si>
  <si>
    <t>REELSNVLAAMR</t>
  </si>
  <si>
    <t>REELSNVLAAMR2</t>
  </si>
  <si>
    <t>REELSNVLAAMR3</t>
  </si>
  <si>
    <t>REEMHLEDSANFIK</t>
  </si>
  <si>
    <t>REEMHLEDSANFIK3</t>
  </si>
  <si>
    <t>Q8VE10;Q8VE10-2</t>
  </si>
  <si>
    <t>REEMTDDR</t>
  </si>
  <si>
    <t>REEMTDDR2</t>
  </si>
  <si>
    <t>REEMVLDDSAK</t>
  </si>
  <si>
    <t>REEMVLDDSAK2</t>
  </si>
  <si>
    <t>REEPAGEER</t>
  </si>
  <si>
    <t>REEPAGEER2</t>
  </si>
  <si>
    <t>REEPLPNPGSFDELHR</t>
  </si>
  <si>
    <t>REEPLPNPGSFDELHR4</t>
  </si>
  <si>
    <t>REEPSFER</t>
  </si>
  <si>
    <t>REEPSFER2</t>
  </si>
  <si>
    <t>REEPVEEEEEPEQK</t>
  </si>
  <si>
    <t>REEPVEEEEEPEQK3</t>
  </si>
  <si>
    <t>REEQIVQLLNSVQAK</t>
  </si>
  <si>
    <t>REEQIVQLLNSVQAK3</t>
  </si>
  <si>
    <t>REEQLFK</t>
  </si>
  <si>
    <t>REEQLFK2</t>
  </si>
  <si>
    <t>REEQTDTSDGESVTHHIR</t>
  </si>
  <si>
    <t>REEQTDTSDGESVTHHIR4</t>
  </si>
  <si>
    <t>REESGVPGPNSPPTNR</t>
  </si>
  <si>
    <t>REESGVPGPNSPPTNR3</t>
  </si>
  <si>
    <t>REEYDVLEK</t>
  </si>
  <si>
    <t>REEYDVLEK3</t>
  </si>
  <si>
    <t>REFCFENVK</t>
  </si>
  <si>
    <t>REFC(UniMod:4)FENVK</t>
  </si>
  <si>
    <t>REFC(UniMod:4)FENVK2</t>
  </si>
  <si>
    <t>REFEVYGPIK</t>
  </si>
  <si>
    <t>REFEVYGPIK3</t>
  </si>
  <si>
    <t>REFFMFSYDSR</t>
  </si>
  <si>
    <t>REFFMFSYDSR3</t>
  </si>
  <si>
    <t>REFITGDVEPTDAESAWHSENEEEDK</t>
  </si>
  <si>
    <t>REFITGDVEPTDAESAWHSENEEEDK4</t>
  </si>
  <si>
    <t>REFPTVPLVK</t>
  </si>
  <si>
    <t>REFPTVPLVK2</t>
  </si>
  <si>
    <t>REFPTVPLVK3</t>
  </si>
  <si>
    <t>REFQLGESVK</t>
  </si>
  <si>
    <t>REFQLGESVK2</t>
  </si>
  <si>
    <t>REFVWGPR</t>
  </si>
  <si>
    <t>REFVWGPR2</t>
  </si>
  <si>
    <t>REGAGDTEVDPSEQQPQQHNLSLR</t>
  </si>
  <si>
    <t>REGAGDTEVDPSEQQPQQHNLSLR4</t>
  </si>
  <si>
    <t>REGAQSEVEK</t>
  </si>
  <si>
    <t>REGAQSEVEK2</t>
  </si>
  <si>
    <t>REGDPGGTLEVTEAALVR</t>
  </si>
  <si>
    <t>REGDPGGTLEVTEAALVR3</t>
  </si>
  <si>
    <t>REGDVAACYANPSLAHEELGWTAALGLDR</t>
  </si>
  <si>
    <t>REGDVAAC(UniMod:4)YANPSLAHEELGWTAALGLDR</t>
  </si>
  <si>
    <t>REGDVAAC(UniMod:4)YANPSLAHEELGWTAALGLDR4</t>
  </si>
  <si>
    <t>REGELTVAQGR</t>
  </si>
  <si>
    <t>REGELTVAQGR3</t>
  </si>
  <si>
    <t>REGFCQLLQQMK</t>
  </si>
  <si>
    <t>REGFC(UniMod:4)QLLQQMK</t>
  </si>
  <si>
    <t>REGFC(UniMod:4)QLLQQMK3</t>
  </si>
  <si>
    <t>REGNADQPVQTSK</t>
  </si>
  <si>
    <t>REGNADQPVQTSK2</t>
  </si>
  <si>
    <t>REGPPFISEAAVR</t>
  </si>
  <si>
    <t>REGPPFISEAAVR2</t>
  </si>
  <si>
    <t>REGPPFISEAAVR3</t>
  </si>
  <si>
    <t>REGPYGLIICPSR</t>
  </si>
  <si>
    <t>REGPYGLIIC(UniMod:4)PSR</t>
  </si>
  <si>
    <t>REGPYGLIIC(UniMod:4)PSR3</t>
  </si>
  <si>
    <t>REGSGNPTPLINPLAGR</t>
  </si>
  <si>
    <t>REGSGNPTPLINPLAGR3</t>
  </si>
  <si>
    <t>REGVNASVSSDVQSVFK</t>
  </si>
  <si>
    <t>REGVNASVSSDVQSVFK3</t>
  </si>
  <si>
    <t>REHALTSGTIK</t>
  </si>
  <si>
    <t>REHALTSGTIK2</t>
  </si>
  <si>
    <t>REHALTSGTIK3</t>
  </si>
  <si>
    <t>REHANIDAQSGSQAPNPSTTISPGK</t>
  </si>
  <si>
    <t>REHANIDAQSGSQAPNPSTTISPGK3</t>
  </si>
  <si>
    <t>REHASNEQQLDAVNEAIK</t>
  </si>
  <si>
    <t>REHASNEQQLDAVNEAIK3</t>
  </si>
  <si>
    <t>REHELLFGR</t>
  </si>
  <si>
    <t>REHELLFGR3</t>
  </si>
  <si>
    <t>REHVEVCPDAGVIIQELSQR</t>
  </si>
  <si>
    <t>REHVEVC(UniMod:4)PDAGVIIQELSQR</t>
  </si>
  <si>
    <t>REHVEVC(UniMod:4)PDAGVIIQELSQR4</t>
  </si>
  <si>
    <t>REHYVVEVK</t>
  </si>
  <si>
    <t>REHYVVEVK3</t>
  </si>
  <si>
    <t>REIEELLAEAK</t>
  </si>
  <si>
    <t>REIEELLAEAK3</t>
  </si>
  <si>
    <t>REIGTLATVVR</t>
  </si>
  <si>
    <t>REIGTLATVVR3</t>
  </si>
  <si>
    <t>REILQVK</t>
  </si>
  <si>
    <t>REILQVK2</t>
  </si>
  <si>
    <t>REILSAAEHFSMIR</t>
  </si>
  <si>
    <t>REILSAAEHFSMIR3</t>
  </si>
  <si>
    <t>RELDAIEAELTK</t>
  </si>
  <si>
    <t>RELDAIEAELTK3</t>
  </si>
  <si>
    <t>RELDTIASK</t>
  </si>
  <si>
    <t>RELDTIASK2</t>
  </si>
  <si>
    <t>RELESGLHEALVER</t>
  </si>
  <si>
    <t>RELESGLHEALVER3</t>
  </si>
  <si>
    <t>RELGSLDNVR</t>
  </si>
  <si>
    <t>RELGSLDNVR3</t>
  </si>
  <si>
    <t>RELHGQSPVVTPCNK</t>
  </si>
  <si>
    <t>RELHGQSPVVTPC(UniMod:4)NK</t>
  </si>
  <si>
    <t>RELHGQSPVVTPC(UniMod:4)NK3</t>
  </si>
  <si>
    <t>RELLELASR</t>
  </si>
  <si>
    <t>RELLELASR2</t>
  </si>
  <si>
    <t>RELLLTGPGLEER</t>
  </si>
  <si>
    <t>RELLLTGPGLEER3</t>
  </si>
  <si>
    <t>RELPAEQAEYCIR</t>
  </si>
  <si>
    <t>RELPAEQAEYC(UniMod:4)IR</t>
  </si>
  <si>
    <t>RELPAEQAEYC(UniMod:4)IR3</t>
  </si>
  <si>
    <t>RELPPDQAEYCIAR</t>
  </si>
  <si>
    <t>RELPPDQAEYC(UniMod:4)IAR</t>
  </si>
  <si>
    <t>RELPPDQAEYC(UniMod:4)IAR3</t>
  </si>
  <si>
    <t>RELPPGIGDMAELMGGQDQHMDER</t>
  </si>
  <si>
    <t>RELPPGIGDMAELMGGQDQHMDER3</t>
  </si>
  <si>
    <t>RELQELVQYPVEHPDK</t>
  </si>
  <si>
    <t>RELQELVQYPVEHPDK4</t>
  </si>
  <si>
    <t>RELQQAVLQMEQR</t>
  </si>
  <si>
    <t>RELQQAVLQMEQR3</t>
  </si>
  <si>
    <t>Q5DTL9;Q8BTY2;Q8JZR6;Q5DTL9-2;Q5DTL9-10;Q5DTL9-3;Q5DTL9-4;Q5DTL9-5;Q5DTL9-6;Q5DTL9-7;Q5DTL9-8;Q5DTL9-9;Q8JZR6-2</t>
  </si>
  <si>
    <t>RELSWLDDLMPESK</t>
  </si>
  <si>
    <t>RELSWLDDLMPESK3</t>
  </si>
  <si>
    <t>RELYDVYVDNQNVK</t>
  </si>
  <si>
    <t>RELYDVYVDNQNVK3</t>
  </si>
  <si>
    <t>REMDGYR</t>
  </si>
  <si>
    <t>REMDGYR2</t>
  </si>
  <si>
    <t>REMEAQQAALDPALK</t>
  </si>
  <si>
    <t>REMEAQQAALDPALK2</t>
  </si>
  <si>
    <t>REMSNLHLVTQVQAELLR</t>
  </si>
  <si>
    <t>REMSNLHLVTQVQAELLR4</t>
  </si>
  <si>
    <t>REMVQGLLPEAK</t>
  </si>
  <si>
    <t>REMVQGLLPEAK2</t>
  </si>
  <si>
    <t>RENECGFVSLR</t>
  </si>
  <si>
    <t>RENEC(UniMod:4)GFVSLR</t>
  </si>
  <si>
    <t>RENEC(UniMod:4)GFVSLR2</t>
  </si>
  <si>
    <t>RENEC(UniMod:4)GFVSLR3</t>
  </si>
  <si>
    <t>RENFCNIHVSLVPQPSSTGEQK</t>
  </si>
  <si>
    <t>RENFC(UniMod:4)NIHVSLVPQPSSTGEQK</t>
  </si>
  <si>
    <t>RENFC(UniMod:4)NIHVSLVPQPSSTGEQK3</t>
  </si>
  <si>
    <t>RENGCLPWTLDSTISDENR</t>
  </si>
  <si>
    <t>RENGC(UniMod:4)LPWTLDSTISDENR</t>
  </si>
  <si>
    <t>RENGC(UniMod:4)LPWTLDSTISDENR3</t>
  </si>
  <si>
    <t>RENPCDAVVFHPK</t>
  </si>
  <si>
    <t>RENPC(UniMod:4)DAVVFHPK</t>
  </si>
  <si>
    <t>RENPC(UniMod:4)DAVVFHPK2</t>
  </si>
  <si>
    <t>RENPC(UniMod:4)DAVVFHPK3</t>
  </si>
  <si>
    <t>RENPEYFPR</t>
  </si>
  <si>
    <t>RENPEYFPR2</t>
  </si>
  <si>
    <t>RENPLLPEEEEQR</t>
  </si>
  <si>
    <t>RENPLLPEEEEQR3</t>
  </si>
  <si>
    <t>RENPVTPDQNSR</t>
  </si>
  <si>
    <t>RENPVTPDQNSR2</t>
  </si>
  <si>
    <t>RENTAEALPEGFFDDPEVDAK</t>
  </si>
  <si>
    <t>RENTAEALPEGFFDDPEVDAK3</t>
  </si>
  <si>
    <t>O35381</t>
  </si>
  <si>
    <t>AN32A_MOUSE</t>
  </si>
  <si>
    <t>Anp32a</t>
  </si>
  <si>
    <t>Acidic leucine-rich nuclear phosphoprotein 32 family member A</t>
  </si>
  <si>
    <t>REPDDEGEEDD</t>
  </si>
  <si>
    <t>REPDDEGEEDD2</t>
  </si>
  <si>
    <t>REPDDEGEEDD3</t>
  </si>
  <si>
    <t>REPDEWR</t>
  </si>
  <si>
    <t>REPDEWR2</t>
  </si>
  <si>
    <t>REPFLLSGGDDGALK</t>
  </si>
  <si>
    <t>REPFLLSGGDDGALK3</t>
  </si>
  <si>
    <t>REPGENGTSLTDEELVTMSVR</t>
  </si>
  <si>
    <t>REPGENGTSLTDEELVTMSVR3</t>
  </si>
  <si>
    <t>REPHVPGTSCAHPK</t>
  </si>
  <si>
    <t>REPHVPGTSC(UniMod:4)AHPK</t>
  </si>
  <si>
    <t>REPHVPGTSC(UniMod:4)AHPK3</t>
  </si>
  <si>
    <t>REPIPSLEAIYLLSPTEK</t>
  </si>
  <si>
    <t>REPIPSLEAIYLLSPTEK3</t>
  </si>
  <si>
    <t>REPLLCPECGASFK</t>
  </si>
  <si>
    <t>REPLLC(UniMod:4)PEC(UniMod:4)GASFK</t>
  </si>
  <si>
    <t>REPLLC(UniMod:4)PEC(UniMod:4)GASFK3</t>
  </si>
  <si>
    <t>REPLSLINLK</t>
  </si>
  <si>
    <t>REPLSLINLK3</t>
  </si>
  <si>
    <t>Q8K3I9;Q3U3E2;Q7TNF9;Q8K3I9-2;Q8K3I9-3;Q7TNF9-2</t>
  </si>
  <si>
    <t>REPPEGCER</t>
  </si>
  <si>
    <t>REPPEGC(UniMod:4)ER</t>
  </si>
  <si>
    <t>REPPEGC(UniMod:4)ER2</t>
  </si>
  <si>
    <t>REPQGISWDSPLDGSNK</t>
  </si>
  <si>
    <t>REPQGISWDSPLDGSNK2</t>
  </si>
  <si>
    <t>REPQVNQQQLQQLMDMGFTR</t>
  </si>
  <si>
    <t>REPQVNQQQLQQLMDMGFTR3</t>
  </si>
  <si>
    <t>REPVSLEEWNK</t>
  </si>
  <si>
    <t>REPVSLEEWNK2</t>
  </si>
  <si>
    <t>REPWLFGEEYTQLIR</t>
  </si>
  <si>
    <t>REPWLFGEEYTQLIR3</t>
  </si>
  <si>
    <t>REPWLLASQYQDAIR</t>
  </si>
  <si>
    <t>REPWLLASQYQDAIR2</t>
  </si>
  <si>
    <t>REPWLLASQYQDAIR3</t>
  </si>
  <si>
    <t>REQDEAYR</t>
  </si>
  <si>
    <t>REQDEAYR2</t>
  </si>
  <si>
    <t>REQELESCACVDTDNSCK</t>
  </si>
  <si>
    <t>REQELESC(UniMod:4)AC(UniMod:4)VDTDNSC(UniMod:4)K</t>
  </si>
  <si>
    <t>REQELESC(UniMod:4)AC(UniMod:4)VDTDNSC(UniMod:4)K3</t>
  </si>
  <si>
    <t>REQEVTELK</t>
  </si>
  <si>
    <t>REQEVTELK2</t>
  </si>
  <si>
    <t>REQGNIEEAVR</t>
  </si>
  <si>
    <t>REQGNIEEAVR3</t>
  </si>
  <si>
    <t>REQGSSGLGSGSSGGGGSSSGLGSGYIGR</t>
  </si>
  <si>
    <t>REQGSSGLGSGSSGGGGSSSGLGSGYIGR3</t>
  </si>
  <si>
    <t>REQITLPEQAK</t>
  </si>
  <si>
    <t>REQITLPEQAK2</t>
  </si>
  <si>
    <t>REQLLALK</t>
  </si>
  <si>
    <t>REQLLALK2</t>
  </si>
  <si>
    <t>REQPGDDTTEAPQR</t>
  </si>
  <si>
    <t>REQPGDDTTEAPQR3</t>
  </si>
  <si>
    <t>REQQLVSK</t>
  </si>
  <si>
    <t>REQQLVSK2</t>
  </si>
  <si>
    <t>REQSNDIAR</t>
  </si>
  <si>
    <t>REQSNDIAR2</t>
  </si>
  <si>
    <t>RESEFLFLPDYLILSNCETGR</t>
  </si>
  <si>
    <t>RESEFLFLPDYLILSNC(UniMod:4)ETGR</t>
  </si>
  <si>
    <t>RESEFLFLPDYLILSNC(UniMod:4)ETGR3</t>
  </si>
  <si>
    <t>RESGAAEQVDNK</t>
  </si>
  <si>
    <t>RESGAAEQVDNK3</t>
  </si>
  <si>
    <t>RESGEEFR</t>
  </si>
  <si>
    <t>RESGEEFR2</t>
  </si>
  <si>
    <t>RESHSILTPLVSLDTPGK</t>
  </si>
  <si>
    <t>RESHSILTPLVSLDTPGK2</t>
  </si>
  <si>
    <t>RESLSHEEHPHSHPLYGHGVCK</t>
  </si>
  <si>
    <t>RESLSHEEHPHSHPLYGHGVC(UniMod:4)K</t>
  </si>
  <si>
    <t>RESLSHEEHPHSHPLYGHGVC(UniMod:4)K3</t>
  </si>
  <si>
    <t>RESPESEGPIYEGLIL</t>
  </si>
  <si>
    <t>RESPESEGPIYEGLIL2</t>
  </si>
  <si>
    <t>RESPEVLLTLDILK</t>
  </si>
  <si>
    <t>RESPEVLLTLDILK2</t>
  </si>
  <si>
    <t>RESSHTSCEGASALPQR</t>
  </si>
  <si>
    <t>RESSHTSC(UniMod:4)EGASALPQR</t>
  </si>
  <si>
    <t>RESSHTSC(UniMod:4)EGASALPQR3</t>
  </si>
  <si>
    <t>RESSWVEELLTLHR</t>
  </si>
  <si>
    <t>RESSWVEELLTLHR3</t>
  </si>
  <si>
    <t>Q8VDF3</t>
  </si>
  <si>
    <t>DAPK2_MOUSE</t>
  </si>
  <si>
    <t>Dapk2</t>
  </si>
  <si>
    <t>Death-associated protein kinase 2</t>
  </si>
  <si>
    <t>RESVVNLENFK</t>
  </si>
  <si>
    <t>RESVVNLENFK3</t>
  </si>
  <si>
    <t>RETFNHLTSWLEDAR</t>
  </si>
  <si>
    <t>RETFNHLTSWLEDAR3</t>
  </si>
  <si>
    <t>RETSSDSIPPGYEPISLLEALNGLR</t>
  </si>
  <si>
    <t>RETSSDSIPPGYEPISLLEALNGLR3</t>
  </si>
  <si>
    <t>RETVFCLDEQELGPDLVAPAPELPAEQR</t>
  </si>
  <si>
    <t>RETVFC(UniMod:4)LDEQELGPDLVAPAPELPAEQR</t>
  </si>
  <si>
    <t>RETVFC(UniMod:4)LDEQELGPDLVAPAPELPAEQR4</t>
  </si>
  <si>
    <t>RETYCPLIVDSLIQLCK</t>
  </si>
  <si>
    <t>RETYC(UniMod:4)PLIVDSLIQLC(UniMod:4)K</t>
  </si>
  <si>
    <t>RETYC(UniMod:4)PLIVDSLIQLC(UniMod:4)K3</t>
  </si>
  <si>
    <t>REVDDLGPEVGDIK</t>
  </si>
  <si>
    <t>REVDDLGPEVGDIK3</t>
  </si>
  <si>
    <t>REVDEEDAALYR</t>
  </si>
  <si>
    <t>REVDEEDAALYR2</t>
  </si>
  <si>
    <t>REVEDFQPYFK</t>
  </si>
  <si>
    <t>REVEDFQPYFK3</t>
  </si>
  <si>
    <t>REVESLPAVCPNDGCTWK</t>
  </si>
  <si>
    <t>REVESLPAVC(UniMod:4)PNDGC(UniMod:4)TWK</t>
  </si>
  <si>
    <t>REVESLPAVC(UniMod:4)PNDGC(UniMod:4)TWK3</t>
  </si>
  <si>
    <t>REVTEEEAER</t>
  </si>
  <si>
    <t>REVTEEEAER2</t>
  </si>
  <si>
    <t>REVVPPSIIMSSQK</t>
  </si>
  <si>
    <t>REVVPPSIIMSSQK2</t>
  </si>
  <si>
    <t>REWEPADLEVTPDR</t>
  </si>
  <si>
    <t>REWEPADLEVTPDR2</t>
  </si>
  <si>
    <t>REWSDTELLQDMSGILK</t>
  </si>
  <si>
    <t>REWSDTELLQDMSGILK3</t>
  </si>
  <si>
    <t>REYDQCFNR</t>
  </si>
  <si>
    <t>REYDQC(UniMod:4)FNR</t>
  </si>
  <si>
    <t>REYDQC(UniMod:4)FNR2</t>
  </si>
  <si>
    <t>REYDQCR</t>
  </si>
  <si>
    <t>REYDQC(UniMod:4)R</t>
  </si>
  <si>
    <t>REYDQC(UniMod:4)R2</t>
  </si>
  <si>
    <t>REYYFAITMER</t>
  </si>
  <si>
    <t>REYYFAITMER3</t>
  </si>
  <si>
    <t>RFCFEVVSPTK</t>
  </si>
  <si>
    <t>RFC(UniMod:4)FEVVSPTK</t>
  </si>
  <si>
    <t>RFC(UniMod:4)FEVVSPTK2</t>
  </si>
  <si>
    <t>RFCFEVVSTSK</t>
  </si>
  <si>
    <t>RFC(UniMod:4)FEVVSTSK</t>
  </si>
  <si>
    <t>RFC(UniMod:4)FEVVSTSK3</t>
  </si>
  <si>
    <t>RFCPEADSK</t>
  </si>
  <si>
    <t>RFC(UniMod:4)PEADSK</t>
  </si>
  <si>
    <t>RFC(UniMod:4)PEADSK2</t>
  </si>
  <si>
    <t>Q921K9</t>
  </si>
  <si>
    <t>BCL7B_MOUSE</t>
  </si>
  <si>
    <t>Bcl7b</t>
  </si>
  <si>
    <t>B-cell CLL/lymphoma 7 protein family member B</t>
  </si>
  <si>
    <t>RFCVDQPVVPQTTSES</t>
  </si>
  <si>
    <t>RFC(UniMod:4)VDQPVVPQTTSES</t>
  </si>
  <si>
    <t>RFC(UniMod:4)VDQPVVPQTTSES2</t>
  </si>
  <si>
    <t>RFDAAQVGPQIPR</t>
  </si>
  <si>
    <t>RFDAAQVGPQIPR3</t>
  </si>
  <si>
    <t>RFDADEEFK</t>
  </si>
  <si>
    <t>RFDADEEFK3</t>
  </si>
  <si>
    <t>RFDDAVVQSDMK</t>
  </si>
  <si>
    <t>RFDDAVVQSDMK2</t>
  </si>
  <si>
    <t>RFDEILEASDGIMVAR</t>
  </si>
  <si>
    <t>RFDEILEASDGIMVAR4</t>
  </si>
  <si>
    <t>RFDFDYTTMHR</t>
  </si>
  <si>
    <t>RFDFDYTTMHR3</t>
  </si>
  <si>
    <t>RFDFEQVTVK</t>
  </si>
  <si>
    <t>RFDFEQVTVK2</t>
  </si>
  <si>
    <t>RFDFEQVTVK3</t>
  </si>
  <si>
    <t>RFDGDELTTDER</t>
  </si>
  <si>
    <t>RFDGDELTTDER3</t>
  </si>
  <si>
    <t>RFDGVQDPR</t>
  </si>
  <si>
    <t>RFDGVQDPR2</t>
  </si>
  <si>
    <t>RFDHMQQHSGQHLITAVADLLFGLK</t>
  </si>
  <si>
    <t>RFDHMQQHSGQHLITAVADLLFGLK3</t>
  </si>
  <si>
    <t>RFDHMQQHSGQHLITAVADLLFGLK4</t>
  </si>
  <si>
    <t>RFDIGPILQQETIPVPPK</t>
  </si>
  <si>
    <t>RFDIGPILQQETIPVPPK3</t>
  </si>
  <si>
    <t>RFDLFDFCYHLLK</t>
  </si>
  <si>
    <t>RFDLFDFC(UniMod:4)YHLLK</t>
  </si>
  <si>
    <t>RFDLFDFC(UniMod:4)YHLLK4</t>
  </si>
  <si>
    <t>RFDLGLEDVLIPHVDAGK</t>
  </si>
  <si>
    <t>RFDLGLEDVLIPHVDAGK3</t>
  </si>
  <si>
    <t>RFDLQNPSR</t>
  </si>
  <si>
    <t>RFDLQNPSR2</t>
  </si>
  <si>
    <t>RFDPVETK</t>
  </si>
  <si>
    <t>RFDPVETK2</t>
  </si>
  <si>
    <t>RFDTTFFLCCLR</t>
  </si>
  <si>
    <t>RFDTTFFLC(UniMod:4)C(UniMod:4)LR</t>
  </si>
  <si>
    <t>RFDTTFFLC(UniMod:4)C(UniMod:4)LR3</t>
  </si>
  <si>
    <t>RFDVEFVLSAPSPEWNGK</t>
  </si>
  <si>
    <t>RFDVEFVLSAPSPEWNGK3</t>
  </si>
  <si>
    <t>RFDYDWER</t>
  </si>
  <si>
    <t>RFDYDWER2</t>
  </si>
  <si>
    <t>RFDYDWER3</t>
  </si>
  <si>
    <t>RFDYSLYPITFPGDSAADWK</t>
  </si>
  <si>
    <t>RFDYSLYPITFPGDSAADWK3</t>
  </si>
  <si>
    <t>RFEAEPLPENTNR</t>
  </si>
  <si>
    <t>RFEAEPLPENTNR2</t>
  </si>
  <si>
    <t>RFEAEPLPENTNR3</t>
  </si>
  <si>
    <t>RFEAEYVTEK</t>
  </si>
  <si>
    <t>RFEAEYVTEK2</t>
  </si>
  <si>
    <t>RFECAQCQK</t>
  </si>
  <si>
    <t>RFEC(UniMod:4)AQC(UniMod:4)QK</t>
  </si>
  <si>
    <t>RFEC(UniMod:4)AQC(UniMod:4)QK2</t>
  </si>
  <si>
    <t>RFECPECSK</t>
  </si>
  <si>
    <t>RFEC(UniMod:4)PEC(UniMod:4)SK</t>
  </si>
  <si>
    <t>RFEC(UniMod:4)PEC(UniMod:4)SK2</t>
  </si>
  <si>
    <t>RFEC(UniMod:4)PEC(UniMod:4)SK3</t>
  </si>
  <si>
    <t>RFEDQELGGR</t>
  </si>
  <si>
    <t>RFEDQELGGR2</t>
  </si>
  <si>
    <t>RFEELTNLIR</t>
  </si>
  <si>
    <t>RFEELTNLIR2</t>
  </si>
  <si>
    <t>RFEETGQELTELLEEEK</t>
  </si>
  <si>
    <t>RFEETGQELTELLEEEK3</t>
  </si>
  <si>
    <t>RFEFQADAFAK</t>
  </si>
  <si>
    <t>RFEFQADAFAK2</t>
  </si>
  <si>
    <t>RFEFQADAFAK3</t>
  </si>
  <si>
    <t>RFEGLTAR</t>
  </si>
  <si>
    <t>RFEGLTAR2</t>
  </si>
  <si>
    <t>RFEIACYK</t>
  </si>
  <si>
    <t>RFEIAC(UniMod:4)YK</t>
  </si>
  <si>
    <t>RFEIAC(UniMod:4)YK2</t>
  </si>
  <si>
    <t>RFELQGSGHSLLPK</t>
  </si>
  <si>
    <t>RFELQGSGHSLLPK3</t>
  </si>
  <si>
    <t>RFELYFR</t>
  </si>
  <si>
    <t>RFELYFR2</t>
  </si>
  <si>
    <t>RFEPGTQR</t>
  </si>
  <si>
    <t>RFEPGTQR2</t>
  </si>
  <si>
    <t>RFEQEMLSK</t>
  </si>
  <si>
    <t>RFEQEMLSK2</t>
  </si>
  <si>
    <t>RFESFVNSCPPFDIVIDGLNVAK</t>
  </si>
  <si>
    <t>RFESFVNSC(UniMod:4)PPFDIVIDGLNVAK</t>
  </si>
  <si>
    <t>RFESFVNSC(UniMod:4)PPFDIVIDGLNVAK3</t>
  </si>
  <si>
    <t>RFFALDDFTICYFK</t>
  </si>
  <si>
    <t>RFFALDDFTIC(UniMod:4)YFK</t>
  </si>
  <si>
    <t>RFFALDDFTIC(UniMod:4)YFK3</t>
  </si>
  <si>
    <t>RFFAPLLPVGFEDEGVFYVYGVSDLHK</t>
  </si>
  <si>
    <t>RFFAPLLPVGFEDEGVFYVYGVSDLHK4</t>
  </si>
  <si>
    <t>RFFFDVGCNK</t>
  </si>
  <si>
    <t>RFFFDVGC(UniMod:4)NK</t>
  </si>
  <si>
    <t>RFFFDVGC(UniMod:4)NK2</t>
  </si>
  <si>
    <t>RFFIEDVVLANHPNLFNPDNPK</t>
  </si>
  <si>
    <t>RFFIEDVVLANHPNLFNPDNPK3</t>
  </si>
  <si>
    <t>RFFQVACDVPELQDK</t>
  </si>
  <si>
    <t>RFFQVAC(UniMod:4)DVPELQDK</t>
  </si>
  <si>
    <t>RFFQVAC(UniMod:4)DVPELQDK2</t>
  </si>
  <si>
    <t>RFGALLSDQGFDLMNK</t>
  </si>
  <si>
    <t>RFGALLSDQGFDLMNK2</t>
  </si>
  <si>
    <t>RFGALLSDQGFDLMNK3</t>
  </si>
  <si>
    <t>RFGDAASLLLSLMTSQIAPR</t>
  </si>
  <si>
    <t>RFGDAASLLLSLMTSQIAPR3</t>
  </si>
  <si>
    <t>RFGEYNSNISPEEK</t>
  </si>
  <si>
    <t>RFGEYNSNISPEEK2</t>
  </si>
  <si>
    <t>RFGFPEGSVELYAEK</t>
  </si>
  <si>
    <t>RFGFPEGSVELYAEK2</t>
  </si>
  <si>
    <t>RFGFPEGSVELYAEK3</t>
  </si>
  <si>
    <t>RFGGPVHHQAQR</t>
  </si>
  <si>
    <t>RFGGPVHHQAQR3</t>
  </si>
  <si>
    <t>RFGGVQELLSQQK</t>
  </si>
  <si>
    <t>RFGGVQELLSQQK2</t>
  </si>
  <si>
    <t>RFGPFDLAAIPIGAYEPR</t>
  </si>
  <si>
    <t>RFGPFDLAAIPIGAYEPR3</t>
  </si>
  <si>
    <t>RFGVPVIADGGIQNVGHIAK</t>
  </si>
  <si>
    <t>RFGVPVIADGGIQNVGHIAK3</t>
  </si>
  <si>
    <t>RFGVPVIADGGIQTVGHVVK</t>
  </si>
  <si>
    <t>RFGVPVIADGGIQTVGHVVK3</t>
  </si>
  <si>
    <t>RFGVPVIADGGIQTVGHVVK4</t>
  </si>
  <si>
    <t>RFHDEVGK</t>
  </si>
  <si>
    <t>RFHDEVGK2</t>
  </si>
  <si>
    <t>RFHELEAIILR</t>
  </si>
  <si>
    <t>RFHELEAIILR3</t>
  </si>
  <si>
    <t>RFHQQQNLDTFQYEK</t>
  </si>
  <si>
    <t>RFHQQQNLDTFQYEK4</t>
  </si>
  <si>
    <t>RFIQEVVQSQQAAVSR</t>
  </si>
  <si>
    <t>RFIQEVVQSQQAAVSR2</t>
  </si>
  <si>
    <t>RFIQEVVQSQQAAVSR3</t>
  </si>
  <si>
    <t>RFITLIDNFYDFK</t>
  </si>
  <si>
    <t>RFITLIDNFYDFK2</t>
  </si>
  <si>
    <t>RFITLIDNFYDFK3</t>
  </si>
  <si>
    <t>RFLDFIANIFA</t>
  </si>
  <si>
    <t>RFLDFIANIFA2</t>
  </si>
  <si>
    <t>RFLDFIGHIL</t>
  </si>
  <si>
    <t>RFLDFIGHIL2</t>
  </si>
  <si>
    <t>RFLDGDEMTLADCNLLPK</t>
  </si>
  <si>
    <t>RFLDGDEMTLADC(UniMod:4)NLLPK</t>
  </si>
  <si>
    <t>RFLDGDEMTLADC(UniMod:4)NLLPK3</t>
  </si>
  <si>
    <t>RFLFPFFDSAYQGFASGDLEK</t>
  </si>
  <si>
    <t>RFLFPFFDSAYQGFASGDLEK3</t>
  </si>
  <si>
    <t>RFLHVFFSSPLPGEEPVGR</t>
  </si>
  <si>
    <t>RFLHVFFSSPLPGEEPVGR3</t>
  </si>
  <si>
    <t>RFLHVFFSSPLPGEEPVGR4</t>
  </si>
  <si>
    <t>RFLLDTNK</t>
  </si>
  <si>
    <t>RFLLDTNK2</t>
  </si>
  <si>
    <t>RFLQELTDPVVPFHLYDAFISLAK</t>
  </si>
  <si>
    <t>RFLQELTDPVVPFHLYDAFISLAK4</t>
  </si>
  <si>
    <t>RFLSLPQPER</t>
  </si>
  <si>
    <t>RFLSLPQPER3</t>
  </si>
  <si>
    <t>RFMDDYIFTYIGSVLISVNPFK</t>
  </si>
  <si>
    <t>RFMDDYIFTYIGSVLISVNPFK3</t>
  </si>
  <si>
    <t>RFMVNCHDLTFNILGHIGDNAK</t>
  </si>
  <si>
    <t>RFMVNC(UniMod:4)HDLTFNILGHIGDNAK</t>
  </si>
  <si>
    <t>RFMVNC(UniMod:4)HDLTFNILGHIGDNAK4</t>
  </si>
  <si>
    <t>RFNEFMSNILT</t>
  </si>
  <si>
    <t>RFNEFMSNILT2</t>
  </si>
  <si>
    <t>RFNIDEVLQEWEAEHGK</t>
  </si>
  <si>
    <t>RFNIDEVLQEWEAEHGK4</t>
  </si>
  <si>
    <t>RFNIDLVSK</t>
  </si>
  <si>
    <t>RFNIDLVSK2</t>
  </si>
  <si>
    <t>RFNSANEDNVTQVR</t>
  </si>
  <si>
    <t>RFNSANEDNVTQVR2</t>
  </si>
  <si>
    <t>RFPDFIQVK</t>
  </si>
  <si>
    <t>RFPDFIQVK2</t>
  </si>
  <si>
    <t>RFPDFIQVK3</t>
  </si>
  <si>
    <t>RFPEEPHVPLEQR</t>
  </si>
  <si>
    <t>RFPEEPHVPLEQR3</t>
  </si>
  <si>
    <t>RFPGHLFWDFK</t>
  </si>
  <si>
    <t>RFPGHLFWDFK3</t>
  </si>
  <si>
    <t>RFPGYDSESK</t>
  </si>
  <si>
    <t>RFPGYDSESK2</t>
  </si>
  <si>
    <t>RFPGYDSESK3</t>
  </si>
  <si>
    <t>RFPHEQPLR</t>
  </si>
  <si>
    <t>RFPHEQPLR3</t>
  </si>
  <si>
    <t>RFPHGIAFLADYAHSLGLK</t>
  </si>
  <si>
    <t>RFPHGIAFLADYAHSLGLK3</t>
  </si>
  <si>
    <t>RFPLEDIPADETSAAQWLHK</t>
  </si>
  <si>
    <t>RFPLEDIPADETSAAQWLHK3</t>
  </si>
  <si>
    <t>RFPQLLDPQQLAAEILSYK</t>
  </si>
  <si>
    <t>RFPQLLDPQQLAAEILSYK3</t>
  </si>
  <si>
    <t>RFPVAPLIPYPLITK</t>
  </si>
  <si>
    <t>RFPVAPLIPYPLITK2</t>
  </si>
  <si>
    <t>RFPVAPLIPYPLITK3</t>
  </si>
  <si>
    <t>RFQIEDEDD</t>
  </si>
  <si>
    <t>RFQIEDEDD2</t>
  </si>
  <si>
    <t>RFQIMNEIVYEK</t>
  </si>
  <si>
    <t>RFQIMNEIVYEK2</t>
  </si>
  <si>
    <t>RFQIMNEIVYEK3</t>
  </si>
  <si>
    <t>RFQLEELR</t>
  </si>
  <si>
    <t>RFQLEELR2</t>
  </si>
  <si>
    <t>RFQPVHDLTIGVEFGAR</t>
  </si>
  <si>
    <t>RFQPVHDLTIGVEFGAR4</t>
  </si>
  <si>
    <t>RFQQAVDAVEEFLR</t>
  </si>
  <si>
    <t>RFQQAVDAVEEFLR2</t>
  </si>
  <si>
    <t>RFQQDDAHIFCAMEQIEDEIK</t>
  </si>
  <si>
    <t>RFQQDDAHIFC(UniMod:4)AMEQIEDEIK</t>
  </si>
  <si>
    <t>RFQQDDAHIFC(UniMod:4)AMEQIEDEIK3</t>
  </si>
  <si>
    <t>RFQQDDAHIFC(UniMod:4)AMEQIEDEIK4</t>
  </si>
  <si>
    <t>RFQVEQIGENK</t>
  </si>
  <si>
    <t>RFQVEQIGENK2</t>
  </si>
  <si>
    <t>RFQVVDAR</t>
  </si>
  <si>
    <t>RFQVVDAR2</t>
  </si>
  <si>
    <t>RFSDFLGLHSK</t>
  </si>
  <si>
    <t>RFSDFLGLHSK3</t>
  </si>
  <si>
    <t>RFSDQFPLPLK</t>
  </si>
  <si>
    <t>RFSDQFPLPLK2</t>
  </si>
  <si>
    <t>RFSEGTSADR</t>
  </si>
  <si>
    <t>RFSEGTSADR2</t>
  </si>
  <si>
    <t>RFSEGVLQPPSQDQEK</t>
  </si>
  <si>
    <t>RFSEGVLQPPSQDQEK3</t>
  </si>
  <si>
    <t>RFSFCFSPEPEAEAQAAAGPGPCER</t>
  </si>
  <si>
    <t>RFSFC(UniMod:4)FSPEPEAEAQAAAGPGPC(UniMod:4)ER</t>
  </si>
  <si>
    <t>RFSFC(UniMod:4)FSPEPEAEAQAAAGPGPC(UniMod:4)ER3</t>
  </si>
  <si>
    <t>RFSHDGEEEEEDEDYGTR</t>
  </si>
  <si>
    <t>RFSHDGEEEEEDEDYGTR3</t>
  </si>
  <si>
    <t>RFSLDFNLR</t>
  </si>
  <si>
    <t>RFSLDFNLR2</t>
  </si>
  <si>
    <t>RFSVQEQDWETTPPK</t>
  </si>
  <si>
    <t>RFSVQEQDWETTPPK2</t>
  </si>
  <si>
    <t>RFSVQEQDWETTPPK3</t>
  </si>
  <si>
    <t>RFTVELPDCSLTHFVLGDATDHR</t>
  </si>
  <si>
    <t>RFTVELPDC(UniMod:4)SLTHFVLGDATDHR</t>
  </si>
  <si>
    <t>RFTVELPDC(UniMod:4)SLTHFVLGDATDHR3</t>
  </si>
  <si>
    <t>RFVGQSGQEDK</t>
  </si>
  <si>
    <t>RFVGQSGQEDK2</t>
  </si>
  <si>
    <t>RFVSEAELDER</t>
  </si>
  <si>
    <t>RFVSEAELDER2</t>
  </si>
  <si>
    <t>RFWPAIDDGLR</t>
  </si>
  <si>
    <t>RFWPAIDDGLR2</t>
  </si>
  <si>
    <t>RFWSLEDGLNR</t>
  </si>
  <si>
    <t>RFWSLEDGLNR3</t>
  </si>
  <si>
    <t>RFYEQMNGPVTSGSR</t>
  </si>
  <si>
    <t>RFYEQMNGPVTSGSR2</t>
  </si>
  <si>
    <t>RFYEQMNGPVTSGSR3</t>
  </si>
  <si>
    <t>RFYPHTHNMDGFFIAK</t>
  </si>
  <si>
    <t>RFYPHTHNMDGFFIAK4</t>
  </si>
  <si>
    <t>RFYPTEWQAFIDSLQSK</t>
  </si>
  <si>
    <t>RFYPTEWQAFIDSLQSK3</t>
  </si>
  <si>
    <t>RGADFDSWGQLVEAIDEYQILAR</t>
  </si>
  <si>
    <t>RGADFDSWGQLVEAIDEYQILAR3</t>
  </si>
  <si>
    <t>RGAEIIVCTPGR</t>
  </si>
  <si>
    <t>RGAEIIVC(UniMod:4)TPGR</t>
  </si>
  <si>
    <t>RGAEIIVC(UniMod:4)TPGR2</t>
  </si>
  <si>
    <t>RGAEIIVC(UniMod:4)TPGR3</t>
  </si>
  <si>
    <t>RGAESSGDMDVLLTHPNFTSESSK</t>
  </si>
  <si>
    <t>RGAESSGDMDVLLTHPNFTSESSK3</t>
  </si>
  <si>
    <t>RGAESVTEEK</t>
  </si>
  <si>
    <t>RGAESVTEEK2</t>
  </si>
  <si>
    <t>RGAISAEVYTEEDAASYVR</t>
  </si>
  <si>
    <t>RGAISAEVYTEEDAASYVR3</t>
  </si>
  <si>
    <t>RGALIVLEGVDR</t>
  </si>
  <si>
    <t>RGALIVLEGVDR3</t>
  </si>
  <si>
    <t>RGAPPSSNIEDFHGLLPK</t>
  </si>
  <si>
    <t>RGAPPSSNIEDFHGLLPK3</t>
  </si>
  <si>
    <t>RGAPPSSNIEDFHGLLPK4</t>
  </si>
  <si>
    <t>RGCLVVEDNDSVTPHDETK</t>
  </si>
  <si>
    <t>RGC(UniMod:4)LVVEDNDSVTPHDETK</t>
  </si>
  <si>
    <t>RGC(UniMod:4)LVVEDNDSVTPHDETK3</t>
  </si>
  <si>
    <t>RGC(UniMod:4)LVVEDNDSVTPHDETK4</t>
  </si>
  <si>
    <t>RGDALIEMESEQDVQK</t>
  </si>
  <si>
    <t>RGDALIEMESEQDVQK2</t>
  </si>
  <si>
    <t>RGDALIEMESEQDVQK3</t>
  </si>
  <si>
    <t>RGDEIALDATISGSPYPTITWIK</t>
  </si>
  <si>
    <t>RGDEIALDATISGSPYPTITWIK3</t>
  </si>
  <si>
    <t>RGDEVWIEK</t>
  </si>
  <si>
    <t>RGDEVWIEK2</t>
  </si>
  <si>
    <t>RGDFIHVMDNSDPNWWK</t>
  </si>
  <si>
    <t>RGDFIHVMDNSDPNWWK3</t>
  </si>
  <si>
    <t>RGDFIPGLR</t>
  </si>
  <si>
    <t>RGDFIPGLR2</t>
  </si>
  <si>
    <t>RGDGLFLPAVVR</t>
  </si>
  <si>
    <t>RGDGLFLPAVVR3</t>
  </si>
  <si>
    <t>RGDGYVDTESK</t>
  </si>
  <si>
    <t>RGDGYVDTESK2</t>
  </si>
  <si>
    <t>RGDIFTLEEELPK</t>
  </si>
  <si>
    <t>RGDIFTLEEELPK3</t>
  </si>
  <si>
    <t>RGDIIGVEGNPGK</t>
  </si>
  <si>
    <t>RGDIIGVEGNPGK2</t>
  </si>
  <si>
    <t>RGDINLLMLGDPGTAK</t>
  </si>
  <si>
    <t>RGDINLLMLGDPGTAK2</t>
  </si>
  <si>
    <t>RGDIVEVVER</t>
  </si>
  <si>
    <t>RGDIVEVVER2</t>
  </si>
  <si>
    <t>RGDLEPQLGSPQQK</t>
  </si>
  <si>
    <t>RGDLEPQLGSPQQK2</t>
  </si>
  <si>
    <t>RGDLVEILTGEK</t>
  </si>
  <si>
    <t>RGDLVEILTGEK2</t>
  </si>
  <si>
    <t>RGDLVEILTGEK3</t>
  </si>
  <si>
    <t>RGDLVIEFEVIFPER</t>
  </si>
  <si>
    <t>RGDLVIEFEVIFPER3</t>
  </si>
  <si>
    <t>RGDQVALANWQSHPSLR</t>
  </si>
  <si>
    <t>RGDQVALANWQSHPSLR3</t>
  </si>
  <si>
    <t>RGDQVALANWQSHPSLR4</t>
  </si>
  <si>
    <t>RGDWELAQACVPQLHR</t>
  </si>
  <si>
    <t>RGDWELAQAC(UniMod:4)VPQLHR</t>
  </si>
  <si>
    <t>RGDWELAQAC(UniMod:4)VPQLHR4</t>
  </si>
  <si>
    <t>RGDYDNLEGLSWVDYGER</t>
  </si>
  <si>
    <t>RGDYDNLEGLSWVDYGER3</t>
  </si>
  <si>
    <t>RGDYMEAESSYSQALQMCPACFQK</t>
  </si>
  <si>
    <t>RGDYMEAESSYSQALQMC(UniMod:4)PAC(UniMod:4)FQK</t>
  </si>
  <si>
    <t>RGDYMEAESSYSQALQMC(UniMod:4)PAC(UniMod:4)FQK3</t>
  </si>
  <si>
    <t>RGEAQLLMNDFESAK</t>
  </si>
  <si>
    <t>RGEAQLLMNDFESAK2</t>
  </si>
  <si>
    <t>RGECVLAK</t>
  </si>
  <si>
    <t>RGEC(UniMod:4)VLAK</t>
  </si>
  <si>
    <t>RGEC(UniMod:4)VLAK2</t>
  </si>
  <si>
    <t>RGEDCVLPYIPK</t>
  </si>
  <si>
    <t>RGEDC(UniMod:4)VLPYIPK</t>
  </si>
  <si>
    <t>RGEDC(UniMod:4)VLPYIPK2</t>
  </si>
  <si>
    <t>RGEDGLHGIVSCTACGQQVNHFQK</t>
  </si>
  <si>
    <t>RGEDGLHGIVSC(UniMod:4)TAC(UniMod:4)GQQVNHFQK</t>
  </si>
  <si>
    <t>RGEDGLHGIVSC(UniMod:4)TAC(UniMod:4)GQQVNHFQK4</t>
  </si>
  <si>
    <t>RGEDMMHPLK</t>
  </si>
  <si>
    <t>RGEDMMHPLK3</t>
  </si>
  <si>
    <t>RGEECPYR</t>
  </si>
  <si>
    <t>RGEEC(UniMod:4)PYR</t>
  </si>
  <si>
    <t>RGEEC(UniMod:4)PYR2</t>
  </si>
  <si>
    <t>RGEEHLPTFR</t>
  </si>
  <si>
    <t>RGEEHLPTFR3</t>
  </si>
  <si>
    <t>RGEELIGR</t>
  </si>
  <si>
    <t>RGEELIGR2</t>
  </si>
  <si>
    <t>RGEEPAEPAEPEPTEAWK</t>
  </si>
  <si>
    <t>RGEEPAEPAEPEPTEAWK3</t>
  </si>
  <si>
    <t>RGEIEELQHCLLQSGPPPADHPEAAETLR</t>
  </si>
  <si>
    <t>RGEIEELQHC(UniMod:4)LLQSGPPPADHPEAAETLR</t>
  </si>
  <si>
    <t>RGEIEELQHC(UniMod:4)LLQSGPPPADHPEAAETLR4</t>
  </si>
  <si>
    <t>RGEIIAK</t>
  </si>
  <si>
    <t>RGEIIAK2</t>
  </si>
  <si>
    <t>RGELESAQEQIK</t>
  </si>
  <si>
    <t>RGELESAQEQIK2</t>
  </si>
  <si>
    <t>RGELESAQEQIK3</t>
  </si>
  <si>
    <t>RGELLGEMPIQGSATSVLEFLSQK</t>
  </si>
  <si>
    <t>RGELLGEMPIQGSATSVLEFLSQK3</t>
  </si>
  <si>
    <t>RGENIQLSSTML</t>
  </si>
  <si>
    <t>RGENIQLSSTML2</t>
  </si>
  <si>
    <t>RGEPPLSVLTQDSMTVEDVETLIK</t>
  </si>
  <si>
    <t>RGEPPLSVLTQDSMTVEDVETLIK3</t>
  </si>
  <si>
    <t>RGEQCIHTDSGPR</t>
  </si>
  <si>
    <t>RGEQC(UniMod:4)IHTDSGPR</t>
  </si>
  <si>
    <t>RGEQC(UniMod:4)IHTDSGPR3</t>
  </si>
  <si>
    <t>RGESEFDSFR</t>
  </si>
  <si>
    <t>RGESEFDSFR2</t>
  </si>
  <si>
    <t>RGESSFDINNIVIPMSVAATTR</t>
  </si>
  <si>
    <t>RGESSFDINNIVIPMSVAATTR3</t>
  </si>
  <si>
    <t>RGESSLPAHPEVPD</t>
  </si>
  <si>
    <t>RGESSLPAHPEVPD2</t>
  </si>
  <si>
    <t>RGETIFEIDPHLQER</t>
  </si>
  <si>
    <t>RGETIFEIDPHLQER3</t>
  </si>
  <si>
    <t>RGEVPAELR</t>
  </si>
  <si>
    <t>RGEVPAELR2</t>
  </si>
  <si>
    <t>RGEVYTCHVEHPSLK</t>
  </si>
  <si>
    <t>RGEVYTC(UniMod:4)HVEHPSLK</t>
  </si>
  <si>
    <t>RGEVYTC(UniMod:4)HVEHPSLK2</t>
  </si>
  <si>
    <t>RGEVYTC(UniMod:4)HVEHPSLK3</t>
  </si>
  <si>
    <t>RGEVYTC(UniMod:4)HVEHPSLK4</t>
  </si>
  <si>
    <t>RGEWDAPAGK</t>
  </si>
  <si>
    <t>RGEWDAPAGK2</t>
  </si>
  <si>
    <t>RGEYIYTGNAK</t>
  </si>
  <si>
    <t>RGEYIYTGNAK2</t>
  </si>
  <si>
    <t>RGFAFVTFDDHDSVDK</t>
  </si>
  <si>
    <t>RGFAFVTFDDHDSVDK4</t>
  </si>
  <si>
    <t>RGFAFVTFDDHDTVDK</t>
  </si>
  <si>
    <t>RGFAFVTFDDHDTVDK2</t>
  </si>
  <si>
    <t>RGFAFVTFDDHDTVDK3</t>
  </si>
  <si>
    <t>RGFEFTLMVVGESGLGK</t>
  </si>
  <si>
    <t>RGFEFTLMVVGESGLGK2</t>
  </si>
  <si>
    <t>RGFGFVEFEDPR</t>
  </si>
  <si>
    <t>RGFGFVEFEDPR3</t>
  </si>
  <si>
    <t>RGFGFVTFDDHDPVDK</t>
  </si>
  <si>
    <t>RGFGFVTFDDHDPVDK2</t>
  </si>
  <si>
    <t>RGFGFVTFDDHDPVDK4</t>
  </si>
  <si>
    <t>RGFGFVYFQSHDAADK</t>
  </si>
  <si>
    <t>RGFGFVYFQSHDAADK3</t>
  </si>
  <si>
    <t>RGFPGYMYTDLATIYER</t>
  </si>
  <si>
    <t>RGFPGYMYTDLATIYER3</t>
  </si>
  <si>
    <t>RGFSDSGGGPPAK</t>
  </si>
  <si>
    <t>RGFSDSGGGPPAK2</t>
  </si>
  <si>
    <t>RGGDGQINEQVEK</t>
  </si>
  <si>
    <t>RGGDGQINEQVEK2</t>
  </si>
  <si>
    <t>RGGEPGGTGDGGPPPSR</t>
  </si>
  <si>
    <t>RGGEPGGTGDGGPPPSR2</t>
  </si>
  <si>
    <t>RGGEVLDSSQDDIK</t>
  </si>
  <si>
    <t>RGGEVLDSSQDDIK3</t>
  </si>
  <si>
    <t>RGGGFLDGEMDAK</t>
  </si>
  <si>
    <t>RGGGFLDGEMDAK2</t>
  </si>
  <si>
    <t>RGGLEAGSPAINLMGVK</t>
  </si>
  <si>
    <t>RGGLEAGSPAINLMGVK2</t>
  </si>
  <si>
    <t>RGGPEPVQDETGK</t>
  </si>
  <si>
    <t>RGGPEPVQDETGK2</t>
  </si>
  <si>
    <t>RGGPLEESER</t>
  </si>
  <si>
    <t>RGGPLEESER2</t>
  </si>
  <si>
    <t>RGGPPFAFVEFEDPR</t>
  </si>
  <si>
    <t>RGGPPFAFVEFEDPR3</t>
  </si>
  <si>
    <t>RGGTVETEDHMGGIPAR</t>
  </si>
  <si>
    <t>RGGTVETEDHMGGIPAR3</t>
  </si>
  <si>
    <t>RGHDDLGDHYLDCGDLSNALK</t>
  </si>
  <si>
    <t>RGHDDLGDHYLDC(UniMod:4)GDLSNALK</t>
  </si>
  <si>
    <t>RGHDDLGDHYLDC(UniMod:4)GDLSNALK4</t>
  </si>
  <si>
    <t>RGHVFEESQVAGTPMFVVK</t>
  </si>
  <si>
    <t>RGHVFEESQVAGTPMFVVK3</t>
  </si>
  <si>
    <t>RGHVTQDAPIPGSPLYTIK</t>
  </si>
  <si>
    <t>RGHVTQDAPIPGSPLYTIK3</t>
  </si>
  <si>
    <t>RGIAIAYEDEGSS</t>
  </si>
  <si>
    <t>RGIAIAYEDEGSS2</t>
  </si>
  <si>
    <t>RGIALPADTVEELR</t>
  </si>
  <si>
    <t>RGIALPADTVEELR3</t>
  </si>
  <si>
    <t>RGIEEVGIYR</t>
  </si>
  <si>
    <t>RGIEEVGIYR2</t>
  </si>
  <si>
    <t>RGIGGIFFDDLDSPSK</t>
  </si>
  <si>
    <t>RGIGGIFFDDLDSPSK3</t>
  </si>
  <si>
    <t>RGIIEFHVIGNSLTPK</t>
  </si>
  <si>
    <t>RGIIEFHVIGNSLTPK3</t>
  </si>
  <si>
    <t>RGIQFLQEQGMLGAAVEDIAQFLHQEER</t>
  </si>
  <si>
    <t>RGIQFLQEQGMLGAAVEDIAQFLHQEER4</t>
  </si>
  <si>
    <t>RGISSSNEGVEEPSK</t>
  </si>
  <si>
    <t>RGISSSNEGVEEPSK3</t>
  </si>
  <si>
    <t>RGITVENAFSLFSAAVR</t>
  </si>
  <si>
    <t>RGITVENAFSLFSAAVR3</t>
  </si>
  <si>
    <t>RGLALALFGGEPK</t>
  </si>
  <si>
    <t>RGLALALFGGEPK3</t>
  </si>
  <si>
    <t>RGLATGDSPLGPMTHHGEEDWVYER</t>
  </si>
  <si>
    <t>RGLATGDSPLGPMTHHGEEDWVYER4</t>
  </si>
  <si>
    <t>RGLDDDR</t>
  </si>
  <si>
    <t>RGLDDDR2</t>
  </si>
  <si>
    <t>RGLDPTGTVILLCK</t>
  </si>
  <si>
    <t>RGLDPTGTVILLC(UniMod:4)K</t>
  </si>
  <si>
    <t>RGLDPTGTVILLC(UniMod:4)K3</t>
  </si>
  <si>
    <t>RGLEMEGWEVVER</t>
  </si>
  <si>
    <t>RGLEMEGWEVVER2</t>
  </si>
  <si>
    <t>RGLEVNK</t>
  </si>
  <si>
    <t>RGLEVNK1</t>
  </si>
  <si>
    <t>RGLEVSK</t>
  </si>
  <si>
    <t>RGLEVSK2</t>
  </si>
  <si>
    <t>RGLFDEEMNEILTDPSDDTK</t>
  </si>
  <si>
    <t>RGLFDEEMNEILTDPSDDTK3</t>
  </si>
  <si>
    <t>RGLLQDDAHPTLVTYADHSK</t>
  </si>
  <si>
    <t>RGLLQDDAHPTLVTYADHSK3</t>
  </si>
  <si>
    <t>RGLNADQLSMLGEK</t>
  </si>
  <si>
    <t>RGLNADQLSMLGEK2</t>
  </si>
  <si>
    <t>RGLQGSFEELCR</t>
  </si>
  <si>
    <t>RGLQGSFEELC(UniMod:4)R</t>
  </si>
  <si>
    <t>RGLQGSFEELC(UniMod:4)R3</t>
  </si>
  <si>
    <t>RGLVPIECFNR</t>
  </si>
  <si>
    <t>RGLVPIEC(UniMod:4)FNR</t>
  </si>
  <si>
    <t>RGLVPIEC(UniMod:4)FNR3</t>
  </si>
  <si>
    <t>RGMFPDNFVK</t>
  </si>
  <si>
    <t>RGMFPDNFVK3</t>
  </si>
  <si>
    <t>RGMTVEGLK</t>
  </si>
  <si>
    <t>RGMTVEGLK2</t>
  </si>
  <si>
    <t>RGPAEGEEAGPAER</t>
  </si>
  <si>
    <t>RGPAEGEEAGPAER2</t>
  </si>
  <si>
    <t>RGPAEGEEAGPAER3</t>
  </si>
  <si>
    <t>RGPDDDGEEETAPGPR</t>
  </si>
  <si>
    <t>RGPDDDGEEETAPGPR3</t>
  </si>
  <si>
    <t>RGPELGPETSMEGDVLDTLEALGYK</t>
  </si>
  <si>
    <t>RGPELGPETSMEGDVLDTLEALGYK3</t>
  </si>
  <si>
    <t>RGPEVTSQGVQTSSPACK</t>
  </si>
  <si>
    <t>RGPEVTSQGVQTSSPAC(UniMod:4)K</t>
  </si>
  <si>
    <t>RGPEVTSQGVQTSSPAC(UniMod:4)K2</t>
  </si>
  <si>
    <t>RGPFELEAFYSDPQGVPYPEAK</t>
  </si>
  <si>
    <t>RGPFELEAFYSDPQGVPYPEAK3</t>
  </si>
  <si>
    <t>RGPFELEAFYSDPQGVPYPEAK4</t>
  </si>
  <si>
    <t>RGPIWQEAPQLPVDPHR</t>
  </si>
  <si>
    <t>RGPIWQEAPQLPVDPHR3</t>
  </si>
  <si>
    <t>RGPPEETGAAVFDHPAK</t>
  </si>
  <si>
    <t>RGPPEETGAAVFDHPAK3</t>
  </si>
  <si>
    <t>RGPPGLEEATSK</t>
  </si>
  <si>
    <t>RGPPGLEEATSK3</t>
  </si>
  <si>
    <t>RGPQAFDAFCEALR</t>
  </si>
  <si>
    <t>RGPQAFDAFC(UniMod:4)EALR</t>
  </si>
  <si>
    <t>RGPQAFDAFC(UniMod:4)EALR3</t>
  </si>
  <si>
    <t>RGPQAGGCVVDSEVLTQGIPYQDYFYTAHR</t>
  </si>
  <si>
    <t>RGPQAGGC(UniMod:4)VVDSEVLTQGIPYQDYFYTAHR</t>
  </si>
  <si>
    <t>RGPQAGGC(UniMod:4)VVDSEVLTQGIPYQDYFYTAHR4</t>
  </si>
  <si>
    <t>RGPQLVCTGSDDGTVK</t>
  </si>
  <si>
    <t>RGPQLVC(UniMod:4)TGSDDGTVK</t>
  </si>
  <si>
    <t>RGPQLVC(UniMod:4)TGSDDGTVK2</t>
  </si>
  <si>
    <t>RGPQLVC(UniMod:4)TGSDDGTVK3</t>
  </si>
  <si>
    <t>RGPTSDSHEALEK</t>
  </si>
  <si>
    <t>RGPTSDSHEALEK2</t>
  </si>
  <si>
    <t>RGPTSDSHEALEK3</t>
  </si>
  <si>
    <t>RGQAGWEGGYPEIVK</t>
  </si>
  <si>
    <t>RGQAGWEGGYPEIVK2</t>
  </si>
  <si>
    <t>RGQNIQLYPEVPEVLGR</t>
  </si>
  <si>
    <t>RGQNIQLYPEVPEVLGR3</t>
  </si>
  <si>
    <t>RGQPEPDAAELAQELR</t>
  </si>
  <si>
    <t>RGQPEPDAAELAQELR3</t>
  </si>
  <si>
    <t>RGQTCVVHYTGMLEDGK</t>
  </si>
  <si>
    <t>RGQTC(UniMod:4)VVHYTGMLEDGK</t>
  </si>
  <si>
    <t>RGQTC(UniMod:4)VVHYTGMLEDGK2</t>
  </si>
  <si>
    <t>RGQVTGTHLTNDISK</t>
  </si>
  <si>
    <t>RGQVTGTHLTNDISK2</t>
  </si>
  <si>
    <t>RGSDVIIVGR</t>
  </si>
  <si>
    <t>RGSDVIIVGR2</t>
  </si>
  <si>
    <t>RGSEGGVAAFVDFVDIK</t>
  </si>
  <si>
    <t>RGSEGGVAAFVDFVDIK2</t>
  </si>
  <si>
    <t>RGSFEVTLLR</t>
  </si>
  <si>
    <t>RGSFEVTLLR3</t>
  </si>
  <si>
    <t>RGSFVDLGILDVMQIFGR</t>
  </si>
  <si>
    <t>RGSFVDLGILDVMQIFGR3</t>
  </si>
  <si>
    <t>RGSGELYEHEK</t>
  </si>
  <si>
    <t>RGSGELYEHEK3</t>
  </si>
  <si>
    <t>RGSMCNSLFSDAILECK</t>
  </si>
  <si>
    <t>RGSMC(UniMod:4)NSLFSDAILEC(UniMod:4)K</t>
  </si>
  <si>
    <t>RGSMC(UniMod:4)NSLFSDAILEC(UniMod:4)K3</t>
  </si>
  <si>
    <t>RGSQFIINHLQMDDITCYWENLLTDYSK</t>
  </si>
  <si>
    <t>RGSQFIINHLQMDDITC(UniMod:4)YWENLLTDYSK</t>
  </si>
  <si>
    <t>RGSQFIINHLQMDDITC(UniMod:4)YWENLLTDYSK4</t>
  </si>
  <si>
    <t>RGSVEAETMK</t>
  </si>
  <si>
    <t>RGSVEAETMK2</t>
  </si>
  <si>
    <t>RGTDECAIESIAVAAIPIPK</t>
  </si>
  <si>
    <t>RGTDEC(UniMod:4)AIESIAVAAIPIPK</t>
  </si>
  <si>
    <t>RGTDEC(UniMod:4)AIESIAVAAIPIPK3</t>
  </si>
  <si>
    <t>RGTFEETVPR</t>
  </si>
  <si>
    <t>RGTFEETVPR2</t>
  </si>
  <si>
    <t>RGTGGVDTAAVADVYDISNIDR</t>
  </si>
  <si>
    <t>RGTGGVDTAAVADVYDISNIDR3</t>
  </si>
  <si>
    <t>RGTIPLDAHCCVEVLPDR</t>
  </si>
  <si>
    <t>RGTIPLDAHC(UniMod:4)C(UniMod:4)VEVLPDR</t>
  </si>
  <si>
    <t>RGTIPLDAHC(UniMod:4)C(UniMod:4)VEVLPDR3</t>
  </si>
  <si>
    <t>RGTLCHDCGQPITGR</t>
  </si>
  <si>
    <t>RGTLC(UniMod:4)HDC(UniMod:4)GQPITGR</t>
  </si>
  <si>
    <t>RGTLC(UniMod:4)HDC(UniMod:4)GQPITGR3</t>
  </si>
  <si>
    <t>RGTPPETPPEALVSSPGSVVQADR</t>
  </si>
  <si>
    <t>RGTPPETPPEALVSSPGSVVQADR3</t>
  </si>
  <si>
    <t>RGTSLMEDDEEPIVEDVMMSSEGR</t>
  </si>
  <si>
    <t>RGTSLMEDDEEPIVEDVMMSSEGR3</t>
  </si>
  <si>
    <t>RGTTDLSVEALPK</t>
  </si>
  <si>
    <t>RGTTDLSVEALPK2</t>
  </si>
  <si>
    <t>RGTTFLEK</t>
  </si>
  <si>
    <t>RGTTFLEK2</t>
  </si>
  <si>
    <t>RGTTNTSNGDTSESELQVGSLLNGR</t>
  </si>
  <si>
    <t>RGTTNTSNGDTSESELQVGSLLNGR3</t>
  </si>
  <si>
    <t>RGTTVYLCEK</t>
  </si>
  <si>
    <t>RGTTVYLC(UniMod:4)EK</t>
  </si>
  <si>
    <t>RGTTVYLC(UniMod:4)EK2</t>
  </si>
  <si>
    <t>RGVDYNAEIPFEK</t>
  </si>
  <si>
    <t>RGVDYNAEIPFEK3</t>
  </si>
  <si>
    <t>RGVEGTYSDNPIIR</t>
  </si>
  <si>
    <t>RGVEGTYSDNPIIR3</t>
  </si>
  <si>
    <t>RGVEIEEGGIK</t>
  </si>
  <si>
    <t>RGVEIEEGGIK2</t>
  </si>
  <si>
    <t>RGVEIEEGGIK3</t>
  </si>
  <si>
    <t>RGVFNVQMEPK</t>
  </si>
  <si>
    <t>RGVFNVQMEPK3</t>
  </si>
  <si>
    <t>RGVFPDNFVK</t>
  </si>
  <si>
    <t>RGVFPDNFVK3</t>
  </si>
  <si>
    <t>RGVGAMEIVAMDMK</t>
  </si>
  <si>
    <t>RGVGAMEIVAMDMK3</t>
  </si>
  <si>
    <t>RGVHECIECSSEVK</t>
  </si>
  <si>
    <t>RGVHEC(UniMod:4)IEC(UniMod:4)SSEVK</t>
  </si>
  <si>
    <t>RGVHEC(UniMod:4)IEC(UniMod:4)SSEVK2</t>
  </si>
  <si>
    <t>RGVHEC(UniMod:4)IEC(UniMod:4)SSEVK3</t>
  </si>
  <si>
    <t>RGVIDLDVFLK</t>
  </si>
  <si>
    <t>RGVIDLDVFLK3</t>
  </si>
  <si>
    <t>RGVLEPLTSLR</t>
  </si>
  <si>
    <t>RGVLEPLTSLR3</t>
  </si>
  <si>
    <t>RGVLLEDPEQDGEDSGK</t>
  </si>
  <si>
    <t>RGVLLEDPEQDGEDSGK3</t>
  </si>
  <si>
    <t>RGVPGSEHAPPPSSWYPEPEPSEDQPSALR</t>
  </si>
  <si>
    <t>RGVPGSEHAPPPSSWYPEPEPSEDQPSALR4</t>
  </si>
  <si>
    <t>RGVSCQFGPDVTK</t>
  </si>
  <si>
    <t>RGVSC(UniMod:4)QFGPDVTK</t>
  </si>
  <si>
    <t>RGVSC(UniMod:4)QFGPDVTK2</t>
  </si>
  <si>
    <t>RGVVEYEAQCSR</t>
  </si>
  <si>
    <t>RGVVEYEAQC(UniMod:4)SR</t>
  </si>
  <si>
    <t>RGVVEYEAQC(UniMod:4)SR3</t>
  </si>
  <si>
    <t>RGWDENVYYTVPLVR</t>
  </si>
  <si>
    <t>RGWDENVYYTVPLVR2</t>
  </si>
  <si>
    <t>RGYPPSIPADAVVQYDVELIALIR</t>
  </si>
  <si>
    <t>RGYPPSIPADAVVQYDVELIALIR3</t>
  </si>
  <si>
    <t>RGYSYDDSMESR</t>
  </si>
  <si>
    <t>RGYSYDDSMESR2</t>
  </si>
  <si>
    <t>RHCHEAAEDPDPLSR</t>
  </si>
  <si>
    <t>RHC(UniMod:4)HEAAEDPDPLSR</t>
  </si>
  <si>
    <t>RHC(UniMod:4)HEAAEDPDPLSR2</t>
  </si>
  <si>
    <t>RHDLYDIYDLPER</t>
  </si>
  <si>
    <t>RHDLYDIYDLPER4</t>
  </si>
  <si>
    <t>RHDPLTVMDGVNR</t>
  </si>
  <si>
    <t>RHDPLTVMDGVNR2</t>
  </si>
  <si>
    <t>RHDYWLLAGIINHGYAR</t>
  </si>
  <si>
    <t>RHDYWLLAGIINHGYAR3</t>
  </si>
  <si>
    <t>RHDYWLLAGIINHGYAR4</t>
  </si>
  <si>
    <t>RHEAFESDLAAHQDR</t>
  </si>
  <si>
    <t>RHEAFESDLAAHQDR3</t>
  </si>
  <si>
    <t>RHEAFESDLAAHQDR4</t>
  </si>
  <si>
    <t>RHEDAIVALLTK</t>
  </si>
  <si>
    <t>RHEDAIVALLTK3</t>
  </si>
  <si>
    <t>RHEFLIFEDR</t>
  </si>
  <si>
    <t>RHEFLIFEDR3</t>
  </si>
  <si>
    <t>RHEMPPHIYAISESAYR</t>
  </si>
  <si>
    <t>RHEMPPHIYAISESAYR4</t>
  </si>
  <si>
    <t>RHENNLSVLAISNMEASSTLAK</t>
  </si>
  <si>
    <t>RHENNLSVLAISNMEASSTLAK3</t>
  </si>
  <si>
    <t>RHEQFMPIPADK</t>
  </si>
  <si>
    <t>RHEQFMPIPADK2</t>
  </si>
  <si>
    <t>RHESDEDSLGSSGR</t>
  </si>
  <si>
    <t>RHESDEDSLGSSGR2</t>
  </si>
  <si>
    <t>RHESLTSLNLER</t>
  </si>
  <si>
    <t>RHESLTSLNLER3</t>
  </si>
  <si>
    <t>RHEVEQQNIR</t>
  </si>
  <si>
    <t>RHEVEQQNIR2</t>
  </si>
  <si>
    <t>RHEVEQQNIR3</t>
  </si>
  <si>
    <t>RHEVNQHEEDGNDLR</t>
  </si>
  <si>
    <t>RHEVNQHEEDGNDLR2</t>
  </si>
  <si>
    <t>RHEVNQHEEDGNDLR3</t>
  </si>
  <si>
    <t>RHEWQDEFSR</t>
  </si>
  <si>
    <t>RHEWQDEFSR2</t>
  </si>
  <si>
    <t>RHEWQDEFSR3</t>
  </si>
  <si>
    <t>RHFLIPISYK</t>
  </si>
  <si>
    <t>RHFLIPISYK3</t>
  </si>
  <si>
    <t>RHFSTAEETVQEEEK</t>
  </si>
  <si>
    <t>RHFSTAEETVQEEEK4</t>
  </si>
  <si>
    <t>RHFVEVPEGATWAEVTVCSCSSEVSAK</t>
  </si>
  <si>
    <t>RHFVEVPEGATWAEVTVC(UniMod:4)SC(UniMod:4)SSEVSAK</t>
  </si>
  <si>
    <t>RHFVEVPEGATWAEVTVC(UniMod:4)SC(UniMod:4)SSEVSAK4</t>
  </si>
  <si>
    <t>RHGESICLSPCNTLAAVTDDFGR</t>
  </si>
  <si>
    <t>RHGESIC(UniMod:4)LSPC(UniMod:4)NTLAAVTDDFGR</t>
  </si>
  <si>
    <t>RHGESIC(UniMod:4)LSPC(UniMod:4)NTLAAVTDDFGR4</t>
  </si>
  <si>
    <t>RHGGLEETAEPQLEASCLEK</t>
  </si>
  <si>
    <t>RHGGLEETAEPQLEASC(UniMod:4)LEK</t>
  </si>
  <si>
    <t>RHGGLEETAEPQLEASC(UniMod:4)LEK4</t>
  </si>
  <si>
    <t>RHGLGHGHQK</t>
  </si>
  <si>
    <t>RHGLGHGHQK2</t>
  </si>
  <si>
    <t>RHIDQLK</t>
  </si>
  <si>
    <t>RHIDQLK2</t>
  </si>
  <si>
    <t>RHIGNDIVTIVFQEPGSK</t>
  </si>
  <si>
    <t>RHIGNDIVTIVFQEPGSK4</t>
  </si>
  <si>
    <t>RHISHQTSVNADPASHEIWR</t>
  </si>
  <si>
    <t>RHISHQTSVNADPASHEIWR4</t>
  </si>
  <si>
    <t>RHLANMMGEDPETFAEEDIDR</t>
  </si>
  <si>
    <t>RHLANMMGEDPETFAEEDIDR3</t>
  </si>
  <si>
    <t>RHLDFLDILLGAR</t>
  </si>
  <si>
    <t>RHLDFLDILLGAR3</t>
  </si>
  <si>
    <t>RHLDLIEMLEAK</t>
  </si>
  <si>
    <t>RHLDLIEMLEAK2</t>
  </si>
  <si>
    <t>RHLEAAALLGER</t>
  </si>
  <si>
    <t>RHLEAAALLGER3</t>
  </si>
  <si>
    <t>RHLEEIVHVEQGR</t>
  </si>
  <si>
    <t>RHLEEIVHVEQGR3</t>
  </si>
  <si>
    <t>RHLQLQTQLEQLQEETFR</t>
  </si>
  <si>
    <t>RHLQLQTQLEQLQEETFR3</t>
  </si>
  <si>
    <t>RHNPSTAEEQEMMENLFDALCSCLMLSSNR</t>
  </si>
  <si>
    <t>RHNPSTAEEQEMMENLFDALC(UniMod:4)SC(UniMod:4)LMLSSNR</t>
  </si>
  <si>
    <t>RHNPSTAEEQEMMENLFDALC(UniMod:4)SC(UniMod:4)LMLSSNR4</t>
  </si>
  <si>
    <t>RHPDEPSEDEVFELFPMFMGGLLSAHNR</t>
  </si>
  <si>
    <t>RHPDEPSEDEVFELFPMFMGGLLSAHNR4</t>
  </si>
  <si>
    <t>RHPDLEPILR</t>
  </si>
  <si>
    <t>RHPDLEPILR3</t>
  </si>
  <si>
    <t>RHPDYSVSLLLR</t>
  </si>
  <si>
    <t>RHPDYSVSLLLR3</t>
  </si>
  <si>
    <t>RHPLSVLLDLK</t>
  </si>
  <si>
    <t>RHPLSVLLDLK2</t>
  </si>
  <si>
    <t>RHPVVAGGSGEGR</t>
  </si>
  <si>
    <t>RHPVVAGGSGEGR3</t>
  </si>
  <si>
    <t>RHQEAMTPAGLAFFQCR</t>
  </si>
  <si>
    <t>RHQEAMTPAGLAFFQC(UniMod:4)R</t>
  </si>
  <si>
    <t>RHQEAMTPAGLAFFQC(UniMod:4)R3</t>
  </si>
  <si>
    <t>RHQEAMTPAGLAFFQC(UniMod:4)R4</t>
  </si>
  <si>
    <t>RHQEFVHMYNAQCDALHPK</t>
  </si>
  <si>
    <t>RHQEFVHMYNAQC(UniMod:4)DALHPK</t>
  </si>
  <si>
    <t>RHQEFVHMYNAQC(UniMod:4)DALHPK4</t>
  </si>
  <si>
    <t>RHTAYISELK</t>
  </si>
  <si>
    <t>RHTAYISELK3</t>
  </si>
  <si>
    <t>RHTDPVQLQAAGR</t>
  </si>
  <si>
    <t>RHTDPVQLQAAGR2</t>
  </si>
  <si>
    <t>RHTDPVQLQAAGR3</t>
  </si>
  <si>
    <t>RHTSLEEEEPPPVK</t>
  </si>
  <si>
    <t>RHTSLEEEEPPPVK2</t>
  </si>
  <si>
    <t>RHTVGCGEMAR</t>
  </si>
  <si>
    <t>RHTVGC(UniMod:4)GEMAR</t>
  </si>
  <si>
    <t>RHTVGC(UniMod:4)GEMAR3</t>
  </si>
  <si>
    <t>RHVFGESDELIGQK</t>
  </si>
  <si>
    <t>RHVFGESDELIGQK4</t>
  </si>
  <si>
    <t>RHVIEAVYSR</t>
  </si>
  <si>
    <t>RHVIEAVYSR2</t>
  </si>
  <si>
    <t>RHVLFEDACTLAEK</t>
  </si>
  <si>
    <t>RHVLFEDAC(UniMod:4)TLAEK</t>
  </si>
  <si>
    <t>RHVLFEDAC(UniMod:4)TLAEK2</t>
  </si>
  <si>
    <t>RHVLFEDAC(UniMod:4)TLAEK3</t>
  </si>
  <si>
    <t>RHVLIHTGEK</t>
  </si>
  <si>
    <t>RHVLIHTGEK2</t>
  </si>
  <si>
    <t>RHWTFASEEQLAR</t>
  </si>
  <si>
    <t>RHWTFASEEQLAR3</t>
  </si>
  <si>
    <t>RHYDTDEVR</t>
  </si>
  <si>
    <t>RHYDTDEVR2</t>
  </si>
  <si>
    <t>RHYEAEHEFYER</t>
  </si>
  <si>
    <t>RHYEAEHEFYER3</t>
  </si>
  <si>
    <t>RHYEEQMR</t>
  </si>
  <si>
    <t>RHYEEQMR2</t>
  </si>
  <si>
    <t>RHYEEQMR3</t>
  </si>
  <si>
    <t>RHYNGEAYEDDEHHPR</t>
  </si>
  <si>
    <t>RHYNGEAYEDDEHHPR3</t>
  </si>
  <si>
    <t>RIAAELNCDPTDER</t>
  </si>
  <si>
    <t>RIAAELNC(UniMod:4)DPTDER</t>
  </si>
  <si>
    <t>RIAAELNC(UniMod:4)DPTDER3</t>
  </si>
  <si>
    <t>RIADIPIDHPSCSK</t>
  </si>
  <si>
    <t>RIADIPIDHPSC(UniMod:4)SK</t>
  </si>
  <si>
    <t>RIADIPIDHPSC(UniMod:4)SK2</t>
  </si>
  <si>
    <t>RIADIPIDHPSC(UniMod:4)SK3</t>
  </si>
  <si>
    <t>RIADYEAASAAPGIPAEQTR</t>
  </si>
  <si>
    <t>RIADYEAASAAPGIPAEQTR3</t>
  </si>
  <si>
    <t>RIAEFAFEYAR</t>
  </si>
  <si>
    <t>RIAEFAFEYAR2</t>
  </si>
  <si>
    <t>RIAFDAESDPSNVPGSGTEK</t>
  </si>
  <si>
    <t>RIAFDAESDPSNVPGSGTEK3</t>
  </si>
  <si>
    <t>RIAIEDPFSVK</t>
  </si>
  <si>
    <t>RIAIEDPFSVK3</t>
  </si>
  <si>
    <t>RIANLQTDLSDGLR</t>
  </si>
  <si>
    <t>RIANLQTDLSDGLR2</t>
  </si>
  <si>
    <t>RIANLQTDLSDGLR3</t>
  </si>
  <si>
    <t>RICEGLFP</t>
  </si>
  <si>
    <t>RIC(UniMod:4)EGLFP</t>
  </si>
  <si>
    <t>RIC(UniMod:4)EGLFP2</t>
  </si>
  <si>
    <t>RICEMAAYFTHSNLQPVHMILVLR</t>
  </si>
  <si>
    <t>RIC(UniMod:4)EMAAYFTHSNLQPVHMILVLR</t>
  </si>
  <si>
    <t>RIC(UniMod:4)EMAAYFTHSNLQPVHMILVLR4</t>
  </si>
  <si>
    <t>RIDISPSALR</t>
  </si>
  <si>
    <t>RIDISPSALR2</t>
  </si>
  <si>
    <t>RIDISPSTFR</t>
  </si>
  <si>
    <t>RIDISPSTFR2</t>
  </si>
  <si>
    <t>RIDMSLDDFQNK</t>
  </si>
  <si>
    <t>RIDMSLDDFQNK3</t>
  </si>
  <si>
    <t>RIDSAEWGVDLPSVEAQLGSHR</t>
  </si>
  <si>
    <t>RIDSAEWGVDLPSVEAQLGSHR4</t>
  </si>
  <si>
    <t>RIDSLPLTENFSLQTDMTR</t>
  </si>
  <si>
    <t>RIDSLPLTENFSLQTDMTR3</t>
  </si>
  <si>
    <t>RIDTDLSK</t>
  </si>
  <si>
    <t>RIDTDLSK2</t>
  </si>
  <si>
    <t>RIDTPSLEEPSDLEELEQFAK</t>
  </si>
  <si>
    <t>RIDTPSLEEPSDLEELEQFAK3</t>
  </si>
  <si>
    <t>RIEAIVK</t>
  </si>
  <si>
    <t>RIEAIVK2</t>
  </si>
  <si>
    <t>RIECLPASGLLSSLDQDLLMLK</t>
  </si>
  <si>
    <t>RIEC(UniMod:4)LPASGLLSSLDQDLLMLK</t>
  </si>
  <si>
    <t>RIEC(UniMod:4)LPASGLLSSLDQDLLMLK3</t>
  </si>
  <si>
    <t>RIEDALAYVEYITNSIHSK</t>
  </si>
  <si>
    <t>RIEDALAYVEYITNSIHSK4</t>
  </si>
  <si>
    <t>RIEDFIESLFIVLESK</t>
  </si>
  <si>
    <t>RIEDFIESLFIVLESK3</t>
  </si>
  <si>
    <t>RIEFAEQINK</t>
  </si>
  <si>
    <t>RIEFAEQINK2</t>
  </si>
  <si>
    <t>RIEGEVNEILFCQLHPEQK</t>
  </si>
  <si>
    <t>RIEGEVNEILFC(UniMod:4)QLHPEQK</t>
  </si>
  <si>
    <t>RIEGEVNEILFC(UniMod:4)QLHPEQK4</t>
  </si>
  <si>
    <t>RIEGLDSNVWVEFTK</t>
  </si>
  <si>
    <t>RIEGLDSNVWVEFTK2</t>
  </si>
  <si>
    <t>RIEGLIER</t>
  </si>
  <si>
    <t>RIEGLIER2</t>
  </si>
  <si>
    <t>RIEGSGDQIDTYELSGGAR</t>
  </si>
  <si>
    <t>RIEGSGDQIDTYELSGGAR3</t>
  </si>
  <si>
    <t>RIEGSGDQVDTLELSGGAR</t>
  </si>
  <si>
    <t>RIEGSGDQVDTLELSGGAR3</t>
  </si>
  <si>
    <t>RIELLEEVK</t>
  </si>
  <si>
    <t>RIELLEEVK2</t>
  </si>
  <si>
    <t>RIELMAQCEEWIADIQQYSSDK</t>
  </si>
  <si>
    <t>RIELMAQC(UniMod:4)EEWIADIQQYSSDK</t>
  </si>
  <si>
    <t>RIELMAQC(UniMod:4)EEWIADIQQYSSDK3</t>
  </si>
  <si>
    <t>P51908</t>
  </si>
  <si>
    <t>ABEC1_MOUSE</t>
  </si>
  <si>
    <t>Apobec1</t>
  </si>
  <si>
    <t>C-&gt;U-editing enzyme APOBEC-1</t>
  </si>
  <si>
    <t>RIEPHEFEVFFDPR</t>
  </si>
  <si>
    <t>RIEPHEFEVFFDPR3</t>
  </si>
  <si>
    <t>RIEPHEFEVFFDPR4</t>
  </si>
  <si>
    <t>RIEPLEVALGHLAK</t>
  </si>
  <si>
    <t>RIEPLEVALGHLAK3</t>
  </si>
  <si>
    <t>RIEQHYFEDWGK</t>
  </si>
  <si>
    <t>RIEQHYFEDWGK2</t>
  </si>
  <si>
    <t>RIEQHYFEDWGK3</t>
  </si>
  <si>
    <t>RIETDQLPLMPPEK</t>
  </si>
  <si>
    <t>RIETDQLPLMPPEK2</t>
  </si>
  <si>
    <t>RIETDQLPLMPPEK3</t>
  </si>
  <si>
    <t>RIEVNVELR</t>
  </si>
  <si>
    <t>RIEVNVELR2</t>
  </si>
  <si>
    <t>RIEYIEAR</t>
  </si>
  <si>
    <t>RIEYIEAR2</t>
  </si>
  <si>
    <t>RIFANAHTYHINSISINSDYETYLSADDLR</t>
  </si>
  <si>
    <t>RIFANAHTYHINSISINSDYETYLSADDLR4</t>
  </si>
  <si>
    <t>RIFDAVGFTFPNR</t>
  </si>
  <si>
    <t>RIFDAVGFTFPNR3</t>
  </si>
  <si>
    <t>RIFDFQGLQHQVAQVATQLEATR</t>
  </si>
  <si>
    <t>RIFDFQGLQHQVAQVATQLEATR3</t>
  </si>
  <si>
    <t>RIFDFQGLQHQVAQVATQLEATR4</t>
  </si>
  <si>
    <t>RIFEAFK</t>
  </si>
  <si>
    <t>RIFEAFK2</t>
  </si>
  <si>
    <t>RIFEFQVMPQLLNHLK</t>
  </si>
  <si>
    <t>RIFEFQVMPQLLNHLK4</t>
  </si>
  <si>
    <t>RIFHTVTTTDDPVIR</t>
  </si>
  <si>
    <t>RIFHTVTTTDDPVIR2</t>
  </si>
  <si>
    <t>RIFHTVTTTDDPVIR4</t>
  </si>
  <si>
    <t>RIFSSEHDIFR</t>
  </si>
  <si>
    <t>RIFSSEHDIFR2</t>
  </si>
  <si>
    <t>RIGDDDR</t>
  </si>
  <si>
    <t>RIGDDDR2</t>
  </si>
  <si>
    <t>RIGDVLVSQFSGESAER</t>
  </si>
  <si>
    <t>RIGDVLVSQFSGESAER2</t>
  </si>
  <si>
    <t>RIGFDVVTLSGAQGPLSR</t>
  </si>
  <si>
    <t>RIGFDVVTLSGAQGPLSR3</t>
  </si>
  <si>
    <t>RIGIFSENEEVTDR</t>
  </si>
  <si>
    <t>RIGIFSENEEVTDR3</t>
  </si>
  <si>
    <t>RIHEVQEEMK</t>
  </si>
  <si>
    <t>RIHEVQEEMK3</t>
  </si>
  <si>
    <t>RIHVLPIDDTVEGITGNLFEVYLK</t>
  </si>
  <si>
    <t>RIHVLPIDDTVEGITGNLFEVYLK3</t>
  </si>
  <si>
    <t>RIHVLPIDDTVEGITGNLFEVYLK4</t>
  </si>
  <si>
    <t>RIIDDSEITK</t>
  </si>
  <si>
    <t>RIIDDSEITK2</t>
  </si>
  <si>
    <t>RIIEPDDFLDDLDDEDYEEDTPK</t>
  </si>
  <si>
    <t>RIIEPDDFLDDLDDEDYEEDTPK3</t>
  </si>
  <si>
    <t>RIILEAEK</t>
  </si>
  <si>
    <t>RIILEAEK2</t>
  </si>
  <si>
    <t>Q64323</t>
  </si>
  <si>
    <t>PIGA_MOUSE</t>
  </si>
  <si>
    <t>Piga</t>
  </si>
  <si>
    <t>Phosphatidylinositol N-acetylglucosaminyltransferase subunit A</t>
  </si>
  <si>
    <t>RIILEEVR</t>
  </si>
  <si>
    <t>RIILEEVR2</t>
  </si>
  <si>
    <t>RIILWDIGVPNQDYK</t>
  </si>
  <si>
    <t>RIILWDIGVPNQDYK2</t>
  </si>
  <si>
    <t>RIINLGPVHPGPLSPEPQPMGVR</t>
  </si>
  <si>
    <t>RIINLGPVHPGPLSPEPQPMGVR4</t>
  </si>
  <si>
    <t>RIITYNEAMDSPDQ</t>
  </si>
  <si>
    <t>RIITYNEAMDSPDQ2</t>
  </si>
  <si>
    <t>RILAAANMPIQGPLEK</t>
  </si>
  <si>
    <t>RILAAANMPIQGPLEK3</t>
  </si>
  <si>
    <t>RILAHFPEDLSLAFAYGSAVYR</t>
  </si>
  <si>
    <t>RILAHFPEDLSLAFAYGSAVYR4</t>
  </si>
  <si>
    <t>RILALCMGNHELYMR</t>
  </si>
  <si>
    <t>RILALC(UniMod:4)MGNHELYMR</t>
  </si>
  <si>
    <t>RILALC(UniMod:4)MGNHELYMR3</t>
  </si>
  <si>
    <t>RILALLENF</t>
  </si>
  <si>
    <t>RILALLENF2</t>
  </si>
  <si>
    <t>RILDEIEEHSIK</t>
  </si>
  <si>
    <t>RILDEIEEHSIK3</t>
  </si>
  <si>
    <t>RILDSAEFIK</t>
  </si>
  <si>
    <t>RILDSAEFIK2</t>
  </si>
  <si>
    <t>RILEGDHGSPAGEIDDEDK</t>
  </si>
  <si>
    <t>RILEGDHGSPAGEIDDEDK3</t>
  </si>
  <si>
    <t>RILEGDHGSPAGEIDDEDK4</t>
  </si>
  <si>
    <t>RILGLLDTHLK</t>
  </si>
  <si>
    <t>RILGLLDTHLK3</t>
  </si>
  <si>
    <t>RILHCLELASDIQR</t>
  </si>
  <si>
    <t>RILHC(UniMod:4)LELASDIQR</t>
  </si>
  <si>
    <t>RILHC(UniMod:4)LELASDIQR3</t>
  </si>
  <si>
    <t>RILLAEVPTMAVEK</t>
  </si>
  <si>
    <t>RILLAEVPTMAVEK3</t>
  </si>
  <si>
    <t>RILNVPQDLYEK</t>
  </si>
  <si>
    <t>RILNVPQDLYEK3</t>
  </si>
  <si>
    <t>RILQAVEFPFLVR</t>
  </si>
  <si>
    <t>RILQAVEFPFLVR2</t>
  </si>
  <si>
    <t>RILQAVNFPFLVK</t>
  </si>
  <si>
    <t>RILQAVNFPFLVK3</t>
  </si>
  <si>
    <t>RILQLCMGNHELYMR</t>
  </si>
  <si>
    <t>RILQLC(UniMod:4)MGNHELYMR</t>
  </si>
  <si>
    <t>RILQLC(UniMod:4)MGNHELYMR3</t>
  </si>
  <si>
    <t>RILQLC(UniMod:4)MGNHELYMR4</t>
  </si>
  <si>
    <t>RIMLFTNEDDPHGR</t>
  </si>
  <si>
    <t>RIMLFTNEDDPHGR4</t>
  </si>
  <si>
    <t>RIMPEDIIINCSK</t>
  </si>
  <si>
    <t>RIMPEDIIINC(UniMod:4)SK</t>
  </si>
  <si>
    <t>RIMPEDIIINC(UniMod:4)SK2</t>
  </si>
  <si>
    <t>RINAEIEK</t>
  </si>
  <si>
    <t>RINAEIEK2</t>
  </si>
  <si>
    <t>RINAYHFPDELYK</t>
  </si>
  <si>
    <t>RINAYHFPDELYK3</t>
  </si>
  <si>
    <t>RINEDQEEEAVFR</t>
  </si>
  <si>
    <t>RINEDQEEEAVFR3</t>
  </si>
  <si>
    <t>RINNEDNSQFK</t>
  </si>
  <si>
    <t>RINNEDNSQFK3</t>
  </si>
  <si>
    <t>RIPEGIAVDGGSDWFLLNR</t>
  </si>
  <si>
    <t>RIPEGIAVDGGSDWFLLNR3</t>
  </si>
  <si>
    <t>RIPEPEK</t>
  </si>
  <si>
    <t>RIPEPEK2</t>
  </si>
  <si>
    <t>RIPEPELWLAVGPR</t>
  </si>
  <si>
    <t>RIPEPELWLAVGPR3</t>
  </si>
  <si>
    <t>RIPFDLLSTLEAEK</t>
  </si>
  <si>
    <t>RIPFDLLSTLEAEK3</t>
  </si>
  <si>
    <t>RIPHTDPVDYELQWGPR</t>
  </si>
  <si>
    <t>RIPHTDPVDYELQWGPR3</t>
  </si>
  <si>
    <t>RIPLGNDNIQQEGDR</t>
  </si>
  <si>
    <t>RIPLGNDNIQQEGDR3</t>
  </si>
  <si>
    <t>RIPMEDIPEDEDK</t>
  </si>
  <si>
    <t>RIPMEDIPEDEDK2</t>
  </si>
  <si>
    <t>RIPSTDANPASGGK</t>
  </si>
  <si>
    <t>RIPSTDANPASGGK2</t>
  </si>
  <si>
    <t>RIQDIVGVLR</t>
  </si>
  <si>
    <t>RIQDIVGVLR2</t>
  </si>
  <si>
    <t>RIQEEEAEGISSMLSLNNK</t>
  </si>
  <si>
    <t>RIQEEEAEGISSMLSLNNK3</t>
  </si>
  <si>
    <t>RIQFPIEMSMPWILTDHILETK</t>
  </si>
  <si>
    <t>RIQFPIEMSMPWILTDHILETK4</t>
  </si>
  <si>
    <t>RIQVISQSSTELNPIEVAIDEMSR</t>
  </si>
  <si>
    <t>RIQVISQSSTELNPIEVAIDEMSR3</t>
  </si>
  <si>
    <t>RIQVPIEDILPSK</t>
  </si>
  <si>
    <t>RIQVPIEDILPSK2</t>
  </si>
  <si>
    <t>RIQVPIEDILPSK3</t>
  </si>
  <si>
    <t>RIQYQLVDISQDNALR</t>
  </si>
  <si>
    <t>RIQYQLVDISQDNALR2</t>
  </si>
  <si>
    <t>RIQYQLVDISQDNALR3</t>
  </si>
  <si>
    <t>RISAEGVDIVLDCLCGDNTGK</t>
  </si>
  <si>
    <t>RISAEGVDIVLDC(UniMod:4)LC(UniMod:4)GDNTGK</t>
  </si>
  <si>
    <t>RISAEGVDIVLDC(UniMod:4)LC(UniMod:4)GDNTGK3</t>
  </si>
  <si>
    <t>RISAVAVAER</t>
  </si>
  <si>
    <t>RISAVAVAER2</t>
  </si>
  <si>
    <t>RISDEECFVLGMEPR</t>
  </si>
  <si>
    <t>RISDEEC(UniMod:4)FVLGMEPR</t>
  </si>
  <si>
    <t>RISDEEC(UniMod:4)FVLGMEPR3</t>
  </si>
  <si>
    <t>RISEIEDAAFLAR</t>
  </si>
  <si>
    <t>RISEIEDAAFLAR2</t>
  </si>
  <si>
    <t>RISGLIYEETR</t>
  </si>
  <si>
    <t>RISGLIYEETR3</t>
  </si>
  <si>
    <t>RISIVESCFGAAGQPLTIPGR</t>
  </si>
  <si>
    <t>RISIVESC(UniMod:4)FGAAGQPLTIPGR</t>
  </si>
  <si>
    <t>RISIVESC(UniMod:4)FGAAGQPLTIPGR3</t>
  </si>
  <si>
    <t>RISQQVFDGNNMEDIYGK</t>
  </si>
  <si>
    <t>RISQQVFDGNNMEDIYGK3</t>
  </si>
  <si>
    <t>RISTYSTIAIPNIESIAELPLDYK</t>
  </si>
  <si>
    <t>RISTYSTIAIPNIESIAELPLDYK3</t>
  </si>
  <si>
    <t>RISVDEALQHPYINVWYDPSEAEAPPPK</t>
  </si>
  <si>
    <t>RISVDEALQHPYINVWYDPSEAEAPPPK4</t>
  </si>
  <si>
    <t>RITATMDDMLSTR</t>
  </si>
  <si>
    <t>RITATMDDMLSTR2</t>
  </si>
  <si>
    <t>RITATMDDMLSTR3</t>
  </si>
  <si>
    <t>RITLDEALQHPFFDLLK</t>
  </si>
  <si>
    <t>RITLDEALQHPFFDLLK3</t>
  </si>
  <si>
    <t>RITSPLMEPSSIEK</t>
  </si>
  <si>
    <t>RITSPLMEPSSIEK2</t>
  </si>
  <si>
    <t>RITYVHNELANMEEDPR</t>
  </si>
  <si>
    <t>RITYVHNELANMEEDPR3</t>
  </si>
  <si>
    <t>RIVDLQHTEVPDAYR</t>
  </si>
  <si>
    <t>RIVDLQHTEVPDAYR3</t>
  </si>
  <si>
    <t>RIVEGILK</t>
  </si>
  <si>
    <t>RIVEGILK2</t>
  </si>
  <si>
    <t>RIVFDAK</t>
  </si>
  <si>
    <t>RIVFDAK2</t>
  </si>
  <si>
    <t>RIVGCICEEDNCTVIWFWLHK</t>
  </si>
  <si>
    <t>RIVGC(UniMod:4)IC(UniMod:4)EEDNC(UniMod:4)TVIWFWLHK</t>
  </si>
  <si>
    <t>RIVGC(UniMod:4)IC(UniMod:4)EEDNC(UniMod:4)TVIWFWLHK4</t>
  </si>
  <si>
    <t>RIVITGDADIDHDQVLVQAIK</t>
  </si>
  <si>
    <t>RIVITGDADIDHDQVLVQAIK3</t>
  </si>
  <si>
    <t>RIVLIDDSIVR</t>
  </si>
  <si>
    <t>RIVLIDDSIVR3</t>
  </si>
  <si>
    <t>RIVLLAEGR</t>
  </si>
  <si>
    <t>RIVLLAEGR2</t>
  </si>
  <si>
    <t>RIVLLTGLMGINDHDFR</t>
  </si>
  <si>
    <t>RIVLLTGLMGINDHDFR4</t>
  </si>
  <si>
    <t>RIVLVDDR</t>
  </si>
  <si>
    <t>RIVLVDDR2</t>
  </si>
  <si>
    <t>RIVPEITAMK</t>
  </si>
  <si>
    <t>RIVPEITAMK3</t>
  </si>
  <si>
    <t>RIVSQLLTLMDGLK</t>
  </si>
  <si>
    <t>RIVSQLLTLMDGLK2</t>
  </si>
  <si>
    <t>RIVTHAQLLEQHR</t>
  </si>
  <si>
    <t>RIVTHAQLLEQHR3</t>
  </si>
  <si>
    <t>RIYIPLPEEAAR</t>
  </si>
  <si>
    <t>RIYIPLPEEAAR2</t>
  </si>
  <si>
    <t>RIYIPLPEEAAR3</t>
  </si>
  <si>
    <t>RLAAAEETITSPK</t>
  </si>
  <si>
    <t>RLAAAEETITSPK2</t>
  </si>
  <si>
    <t>RLAADFSVPLIIDIK</t>
  </si>
  <si>
    <t>RLAADFSVPLIIDIK2</t>
  </si>
  <si>
    <t>RLAAEATEWQR</t>
  </si>
  <si>
    <t>RLAAEATEWQR2</t>
  </si>
  <si>
    <t>RLAAEATEWQR3</t>
  </si>
  <si>
    <t>RLAAEDVTFIGPDTHAIQAMGDK</t>
  </si>
  <si>
    <t>RLAAEDVTFIGPDTHAIQAMGDK4</t>
  </si>
  <si>
    <t>RLAAENTENESLPR</t>
  </si>
  <si>
    <t>RLAAENTENESLPR3</t>
  </si>
  <si>
    <t>RLAALALASSENSSTPEECEEVNEK</t>
  </si>
  <si>
    <t>RLAALALASSENSSTPEEC(UniMod:4)EEVNEK</t>
  </si>
  <si>
    <t>RLAALALASSENSSTPEEC(UniMod:4)EEVNEK4</t>
  </si>
  <si>
    <t>RLAALPNIYELISK</t>
  </si>
  <si>
    <t>RLAALPNIYELISK3</t>
  </si>
  <si>
    <t>RLAAQESSEAEDVTVDR</t>
  </si>
  <si>
    <t>RLAAQESSEAEDVTVDR3</t>
  </si>
  <si>
    <t>RLADDLGFEFFEASAK</t>
  </si>
  <si>
    <t>RLADDLGFEFFEASAK3</t>
  </si>
  <si>
    <t>RLADEAALFLR</t>
  </si>
  <si>
    <t>RLADEAALFLR3</t>
  </si>
  <si>
    <t>RLADGTELR</t>
  </si>
  <si>
    <t>RLADGTELR2</t>
  </si>
  <si>
    <t>RLAEEPLGLEVDQFLEDVR</t>
  </si>
  <si>
    <t>RLAEEPLGLEVDQFLEDVR3</t>
  </si>
  <si>
    <t>RLAENSASSEELLVAEVGISDYGDK</t>
  </si>
  <si>
    <t>RLAENSASSEELLVAEVGISDYGDK3</t>
  </si>
  <si>
    <t>RLAEQVSSYNESK</t>
  </si>
  <si>
    <t>RLAEQVSSYNESK2</t>
  </si>
  <si>
    <t>RLAEVWMDEFK</t>
  </si>
  <si>
    <t>RLAEVWMDEFK3</t>
  </si>
  <si>
    <t>RLAGGDWFTSR</t>
  </si>
  <si>
    <t>RLAGGDWFTSR2</t>
  </si>
  <si>
    <t>RLAGVPLIGWVLR</t>
  </si>
  <si>
    <t>RLAGVPLIGWVLR3</t>
  </si>
  <si>
    <t>RLAHCEELR</t>
  </si>
  <si>
    <t>RLAHC(UniMod:4)EELR</t>
  </si>
  <si>
    <t>RLAHC(UniMod:4)EELR3</t>
  </si>
  <si>
    <t>RLAISEDHVASVK</t>
  </si>
  <si>
    <t>RLAISEDHVASVK3</t>
  </si>
  <si>
    <t>RLALSETSDIGHPDR</t>
  </si>
  <si>
    <t>RLALSETSDIGHPDR3</t>
  </si>
  <si>
    <t>RLAPEYEAAATR</t>
  </si>
  <si>
    <t>RLAPEYEAAATR2</t>
  </si>
  <si>
    <t>RLASTSDIEEK</t>
  </si>
  <si>
    <t>RLASTSDIEEK2</t>
  </si>
  <si>
    <t>RLAYLLQQTDEYVANLTELVR</t>
  </si>
  <si>
    <t>RLAYLLQQTDEYVANLTELVR3</t>
  </si>
  <si>
    <t>RLCDIQPFLPVLR</t>
  </si>
  <si>
    <t>RLC(UniMod:4)DIQPFLPVLR</t>
  </si>
  <si>
    <t>RLC(UniMod:4)DIQPFLPVLR2</t>
  </si>
  <si>
    <t>RLCDLYYVNSPELELEELNAK</t>
  </si>
  <si>
    <t>RLC(UniMod:4)DLYYVNSPELELEELNAK</t>
  </si>
  <si>
    <t>RLC(UniMod:4)DLYYVNSPELELEELNAK3</t>
  </si>
  <si>
    <t>RLCENIAGHLK</t>
  </si>
  <si>
    <t>RLC(UniMod:4)ENIAGHLK</t>
  </si>
  <si>
    <t>RLC(UniMod:4)ENIAGHLK2</t>
  </si>
  <si>
    <t>RLCIEGNIAVGK</t>
  </si>
  <si>
    <t>RLC(UniMod:4)IEGNIAVGK</t>
  </si>
  <si>
    <t>RLC(UniMod:4)IEGNIAVGK2</t>
  </si>
  <si>
    <t>RLC(UniMod:4)IEGNIAVGK3</t>
  </si>
  <si>
    <t>RLDADLAR</t>
  </si>
  <si>
    <t>RLDADLAR2</t>
  </si>
  <si>
    <t>RLDAEEAEIQQMEK</t>
  </si>
  <si>
    <t>RLDAEEAEIQQMEK2</t>
  </si>
  <si>
    <t>RLDAHLPLLCR</t>
  </si>
  <si>
    <t>RLDAHLPLLC(UniMod:4)R</t>
  </si>
  <si>
    <t>RLDAHLPLLC(UniMod:4)R3</t>
  </si>
  <si>
    <t>RLDDGAEGVFAVTQLVK</t>
  </si>
  <si>
    <t>RLDDGAEGVFAVTQLVK3</t>
  </si>
  <si>
    <t>RLDDNLLYLR</t>
  </si>
  <si>
    <t>RLDDNLLYLR2</t>
  </si>
  <si>
    <t>RLDDVSNDVR</t>
  </si>
  <si>
    <t>RLDDVSNDVR2</t>
  </si>
  <si>
    <t>RLDEDLAGYCR</t>
  </si>
  <si>
    <t>RLDEDLAGYC(UniMod:4)R</t>
  </si>
  <si>
    <t>RLDEDLAGYC(UniMod:4)R2</t>
  </si>
  <si>
    <t>RLDEDLAGYC(UniMod:4)R3</t>
  </si>
  <si>
    <t>RLDEEEEDNEGGEWER</t>
  </si>
  <si>
    <t>RLDEEEEDNEGGEWER3</t>
  </si>
  <si>
    <t>RLDEELEDAEK</t>
  </si>
  <si>
    <t>RLDEELEDAEK2</t>
  </si>
  <si>
    <t>RLDFMAWLGVIQK</t>
  </si>
  <si>
    <t>RLDFMAWLGVIQK3</t>
  </si>
  <si>
    <t>RLDINANTYTSQDLK</t>
  </si>
  <si>
    <t>RLDINANTYTSQDLK3</t>
  </si>
  <si>
    <t>RLDIQEALK</t>
  </si>
  <si>
    <t>RLDIQEALK2</t>
  </si>
  <si>
    <t>RLDIQNK</t>
  </si>
  <si>
    <t>RLDIQNK2</t>
  </si>
  <si>
    <t>RLDLAGPLLAFLFR</t>
  </si>
  <si>
    <t>RLDLAGPLLAFLFR3</t>
  </si>
  <si>
    <t>RLDLDACK</t>
  </si>
  <si>
    <t>RLDLDAC(UniMod:4)K</t>
  </si>
  <si>
    <t>RLDLDAC(UniMod:4)K2</t>
  </si>
  <si>
    <t>RLDLFQEHMFEVLER</t>
  </si>
  <si>
    <t>RLDLFQEHMFEVLER3</t>
  </si>
  <si>
    <t>RLDLPIER</t>
  </si>
  <si>
    <t>RLDLPIER2</t>
  </si>
  <si>
    <t>RLDLTYSFLGSQGVGQCYDSSPCER</t>
  </si>
  <si>
    <t>RLDLTYSFLGSQGVGQC(UniMod:4)YDSSPC(UniMod:4)ER</t>
  </si>
  <si>
    <t>RLDLTYSFLGSQGVGQC(UniMod:4)YDSSPC(UniMod:4)ER3</t>
  </si>
  <si>
    <t>RLDNDISLEAQVGDPNSFLNYLVLR</t>
  </si>
  <si>
    <t>RLDNDISLEAQVGDPNSFLNYLVLR3</t>
  </si>
  <si>
    <t>RLDPGMMPLPDTAAGLEWSSLVNAAK</t>
  </si>
  <si>
    <t>RLDPGMMPLPDTAAGLEWSSLVNAAK3</t>
  </si>
  <si>
    <t>RLDPINLTDR</t>
  </si>
  <si>
    <t>RLDPINLTDR2</t>
  </si>
  <si>
    <t>RLDPINLTDR3</t>
  </si>
  <si>
    <t>RLDQELDFILSQQK</t>
  </si>
  <si>
    <t>RLDQELDFILSQQK2</t>
  </si>
  <si>
    <t>RLDQVVLNPDGMR</t>
  </si>
  <si>
    <t>RLDQVVLNPDGMR3</t>
  </si>
  <si>
    <t>RLDSIVGPQLTVLASDICEQFNINK</t>
  </si>
  <si>
    <t>RLDSIVGPQLTVLASDIC(UniMod:4)EQFNINK</t>
  </si>
  <si>
    <t>RLDSIVGPQLTVLASDIC(UniMod:4)EQFNINK3</t>
  </si>
  <si>
    <t>RLDVFEK</t>
  </si>
  <si>
    <t>RLDVFEK2</t>
  </si>
  <si>
    <t>RLDVTVQSFGWSDR</t>
  </si>
  <si>
    <t>RLDVTVQSFGWSDR2</t>
  </si>
  <si>
    <t>RLDVTVQSFGWSDR3</t>
  </si>
  <si>
    <t>RLDVVTGSLTVLSGR</t>
  </si>
  <si>
    <t>RLDVVTGSLTVLSGR3</t>
  </si>
  <si>
    <t>RLDWEGNEHNR</t>
  </si>
  <si>
    <t>RLDWEGNEHNR3</t>
  </si>
  <si>
    <t>RLEACPGAVAMTPEAR</t>
  </si>
  <si>
    <t>RLEAC(UniMod:4)PGAVAMTPEAR</t>
  </si>
  <si>
    <t>RLEAC(UniMod:4)PGAVAMTPEAR3</t>
  </si>
  <si>
    <t>RLEAELAAHEPAIQGVLDTGK</t>
  </si>
  <si>
    <t>RLEAELAAHEPAIQGVLDTGK4</t>
  </si>
  <si>
    <t>RLEAFLTQK</t>
  </si>
  <si>
    <t>RLEAFLTQK2</t>
  </si>
  <si>
    <t>RLEAGAMVLADR</t>
  </si>
  <si>
    <t>RLEAGAMVLADR3</t>
  </si>
  <si>
    <t>RLEDFLMESVNFSPANLSK</t>
  </si>
  <si>
    <t>RLEDFLMESVNFSPANLSK3</t>
  </si>
  <si>
    <t>RLEDMQALR</t>
  </si>
  <si>
    <t>RLEDMQALR2</t>
  </si>
  <si>
    <t>RLEEALMADMLAHVEELAR</t>
  </si>
  <si>
    <t>RLEEALMADMLAHVEELAR3</t>
  </si>
  <si>
    <t>RLEECLPTGVYECNK</t>
  </si>
  <si>
    <t>RLEEC(UniMod:4)LPTGVYEC(UniMod:4)NK</t>
  </si>
  <si>
    <t>RLEEC(UniMod:4)LPTGVYEC(UniMod:4)NK2</t>
  </si>
  <si>
    <t>RLEEC(UniMod:4)LPTGVYEC(UniMod:4)NK3</t>
  </si>
  <si>
    <t>RLEEDDMFSVLPEDR</t>
  </si>
  <si>
    <t>RLEEDDMFSVLPEDR2</t>
  </si>
  <si>
    <t>RLEEDTEETSGLLEQLR</t>
  </si>
  <si>
    <t>RLEEDTEETSGLLEQLR3</t>
  </si>
  <si>
    <t>RLEEELQQLK</t>
  </si>
  <si>
    <t>RLEEELQQLK2</t>
  </si>
  <si>
    <t>RLEEEQAR</t>
  </si>
  <si>
    <t>RLEEEQAR2</t>
  </si>
  <si>
    <t>RLEEETEYLNSQLEDAIR</t>
  </si>
  <si>
    <t>RLEEETEYLNSQLEDAIR3</t>
  </si>
  <si>
    <t>RLEEIMR</t>
  </si>
  <si>
    <t>RLEEIMR2</t>
  </si>
  <si>
    <t>RLEEIPLIK</t>
  </si>
  <si>
    <t>RLEEIPLIK2</t>
  </si>
  <si>
    <t>RLEELEAK</t>
  </si>
  <si>
    <t>RLEELEAK2</t>
  </si>
  <si>
    <t>RLEELITVFR</t>
  </si>
  <si>
    <t>RLEELITVFR3</t>
  </si>
  <si>
    <t>RLEELLR</t>
  </si>
  <si>
    <t>RLEELLR2</t>
  </si>
  <si>
    <t>RLEELQLANSAK</t>
  </si>
  <si>
    <t>RLEELQLANSAK2</t>
  </si>
  <si>
    <t>RLEELQQELINK</t>
  </si>
  <si>
    <t>RLEELQQELINK3</t>
  </si>
  <si>
    <t>RLEENTQR</t>
  </si>
  <si>
    <t>RLEENTQR2</t>
  </si>
  <si>
    <t>RLEEQAVGVIQNTSPLGAEK</t>
  </si>
  <si>
    <t>RLEEQAVGVIQNTSPLGAEK3</t>
  </si>
  <si>
    <t>RLEEQEEDTFR</t>
  </si>
  <si>
    <t>RLEEQEEDTFR2</t>
  </si>
  <si>
    <t>RLEEQHAQQLSLLIAEQER</t>
  </si>
  <si>
    <t>RLEEQHAQQLSLLIAEQER3</t>
  </si>
  <si>
    <t>RLEEQLMQYR</t>
  </si>
  <si>
    <t>RLEEQLMQYR3</t>
  </si>
  <si>
    <t>RLEEYGAFYVGASQASSDSSLDPDLSR</t>
  </si>
  <si>
    <t>RLEEYGAFYVGASQASSDSSLDPDLSR3</t>
  </si>
  <si>
    <t>RLEFHISK</t>
  </si>
  <si>
    <t>RLEFHISK2</t>
  </si>
  <si>
    <t>RLEFPSGETIVMHNPK</t>
  </si>
  <si>
    <t>RLEFPSGETIVMHNPK4</t>
  </si>
  <si>
    <t>RLEGIDHNPWVEFTR</t>
  </si>
  <si>
    <t>RLEGIDHNPWVEFTR3</t>
  </si>
  <si>
    <t>RLEGIENDSQPILLQSCTGLVTHR</t>
  </si>
  <si>
    <t>RLEGIENDSQPILLQSC(UniMod:4)TGLVTHR</t>
  </si>
  <si>
    <t>RLEGIENDSQPILLQSC(UniMod:4)TGLVTHR4</t>
  </si>
  <si>
    <t>RLEGQVEALSLEASQALQEK</t>
  </si>
  <si>
    <t>RLEGQVEALSLEASQALQEK3</t>
  </si>
  <si>
    <t>RLEGSDPGTFSER</t>
  </si>
  <si>
    <t>RLEGSDPGTFSER2</t>
  </si>
  <si>
    <t>RLEGSDPGTFSER3</t>
  </si>
  <si>
    <t>RLEGTNVTVNVLHPGIVR</t>
  </si>
  <si>
    <t>RLEGTNVTVNVLHPGIVR4</t>
  </si>
  <si>
    <t>Q9DB32;Q9DB32-2</t>
  </si>
  <si>
    <t>RLEHGEGLQFGAIHVR</t>
  </si>
  <si>
    <t>RLEHGEGLQFGAIHVR4</t>
  </si>
  <si>
    <t>Q9D0E3</t>
  </si>
  <si>
    <t>LYSM1_MOUSE</t>
  </si>
  <si>
    <t>Lysmd1</t>
  </si>
  <si>
    <t>LysM and putative peptidoglycan-binding domain-containing protein 1</t>
  </si>
  <si>
    <t>RLEHQLEPGDTLAGLALK</t>
  </si>
  <si>
    <t>RLEHQLEPGDTLAGLALK3</t>
  </si>
  <si>
    <t>RLEHSGTDGQGELVPR</t>
  </si>
  <si>
    <t>RLEHSGTDGQGELVPR3</t>
  </si>
  <si>
    <t>RLEIPGSVLDDLCSR</t>
  </si>
  <si>
    <t>RLEIPGSVLDDLC(UniMod:4)SR</t>
  </si>
  <si>
    <t>RLEIPGSVLDDLC(UniMod:4)SR2</t>
  </si>
  <si>
    <t>RLEIYLEPLK</t>
  </si>
  <si>
    <t>RLEIYLEPLK3</t>
  </si>
  <si>
    <t>RLELIQTSK</t>
  </si>
  <si>
    <t>RLELIQTSK2</t>
  </si>
  <si>
    <t>RLELMMCFAVNK</t>
  </si>
  <si>
    <t>RLELMMC(UniMod:4)FAVNK</t>
  </si>
  <si>
    <t>RLELMMC(UniMod:4)FAVNK3</t>
  </si>
  <si>
    <t>RLENFASLSALYR</t>
  </si>
  <si>
    <t>RLENFASLSALYR3</t>
  </si>
  <si>
    <t>RLENNYYWNAQECIQDFNTMFTNCYIYNK</t>
  </si>
  <si>
    <t>RLENNYYWNAQEC(UniMod:4)IQDFNTMFTNC(UniMod:4)YIYNK</t>
  </si>
  <si>
    <t>RLENNYYWNAQEC(UniMod:4)IQDFNTMFTNC(UniMod:4)YIYNK4</t>
  </si>
  <si>
    <t>RLENPQEWVGQVEISALSLMYR</t>
  </si>
  <si>
    <t>RLENPQEWVGQVEISALSLMYR3</t>
  </si>
  <si>
    <t>RLEPLMVQPNPEAR</t>
  </si>
  <si>
    <t>RLEPLMVQPNPEAR2</t>
  </si>
  <si>
    <t>RLEPVVSDAIYDSK</t>
  </si>
  <si>
    <t>RLEPVVSDAIYDSK2</t>
  </si>
  <si>
    <t>RLEQECEGSFHSNDLFLHAETLLR</t>
  </si>
  <si>
    <t>RLEQEC(UniMod:4)EGSFHSNDLFLHAETLLR</t>
  </si>
  <si>
    <t>RLEQEC(UniMod:4)EGSFHSNDLFLHAETLLR4</t>
  </si>
  <si>
    <t>P06345;P06346;P14483;P06344</t>
  </si>
  <si>
    <t>RLEQPNVVISLSR</t>
  </si>
  <si>
    <t>RLEQPNVVISLSR2</t>
  </si>
  <si>
    <t>RLEQPNVVISLSR3</t>
  </si>
  <si>
    <t>RLESDSYSPPHVR</t>
  </si>
  <si>
    <t>RLESDSYSPPHVR3</t>
  </si>
  <si>
    <t>RLESELDGLR</t>
  </si>
  <si>
    <t>RLESELDGLR2</t>
  </si>
  <si>
    <t>RLESELDGLR3</t>
  </si>
  <si>
    <t>RLESIATTLVSHK</t>
  </si>
  <si>
    <t>RLESIATTLVSHK3</t>
  </si>
  <si>
    <t>RLESLGALTHGDR</t>
  </si>
  <si>
    <t>RLESLGALTHGDR3</t>
  </si>
  <si>
    <t>RLETVALPLQGLEDLAADR</t>
  </si>
  <si>
    <t>RLETVALPLQGLEDLAADR3</t>
  </si>
  <si>
    <t>RLEVLGINSVHDLQTFPIK</t>
  </si>
  <si>
    <t>RLEVLGINSVHDLQTFPIK4</t>
  </si>
  <si>
    <t>RLEVMLQDIFGEDCVSVK</t>
  </si>
  <si>
    <t>RLEVMLQDIFGEDC(UniMod:4)VSVK</t>
  </si>
  <si>
    <t>RLEVMLQDIFGEDC(UniMod:4)VSVK3</t>
  </si>
  <si>
    <t>RLEYESFQCGQQIK</t>
  </si>
  <si>
    <t>RLEYESFQC(UniMod:4)GQQIK</t>
  </si>
  <si>
    <t>RLEYESFQC(UniMod:4)GQQIK2</t>
  </si>
  <si>
    <t>RLFEGNALLR</t>
  </si>
  <si>
    <t>RLFEGNALLR2</t>
  </si>
  <si>
    <t>RLFEGNALLR3</t>
  </si>
  <si>
    <t>RLFESINNLMK</t>
  </si>
  <si>
    <t>RLFESINNLMK3</t>
  </si>
  <si>
    <t>RLFEVLHEPFLK</t>
  </si>
  <si>
    <t>RLFEVLHEPFLK2</t>
  </si>
  <si>
    <t>RLFLHESIHNEVVDR</t>
  </si>
  <si>
    <t>RLFLHESIHNEVVDR4</t>
  </si>
  <si>
    <t>RLFLVDDLVDSLK</t>
  </si>
  <si>
    <t>RLFLVDDLVDSLK2</t>
  </si>
  <si>
    <t>RLFQEDPEAFLLYHR</t>
  </si>
  <si>
    <t>RLFQEDPEAFLLYHR3</t>
  </si>
  <si>
    <t>RLFQEDPEAFLLYHR4</t>
  </si>
  <si>
    <t>RLGANSGLHIIIFDEIDAICK</t>
  </si>
  <si>
    <t>RLGANSGLHIIIFDEIDAIC(UniMod:4)K</t>
  </si>
  <si>
    <t>RLGANSGLHIIIFDEIDAIC(UniMod:4)K3</t>
  </si>
  <si>
    <t>RLGCEEMEGYGPLK</t>
  </si>
  <si>
    <t>RLGC(UniMod:4)EEMEGYGPLK</t>
  </si>
  <si>
    <t>RLGC(UniMod:4)EEMEGYGPLK3</t>
  </si>
  <si>
    <t>RLGCGPEGER</t>
  </si>
  <si>
    <t>RLGC(UniMod:4)GPEGER</t>
  </si>
  <si>
    <t>RLGC(UniMod:4)GPEGER2</t>
  </si>
  <si>
    <t>RLGDDPLSR</t>
  </si>
  <si>
    <t>RLGDDPLSR2</t>
  </si>
  <si>
    <t>RLGDLQADSDESQR</t>
  </si>
  <si>
    <t>RLGDLQADSDESQR2</t>
  </si>
  <si>
    <t>RLGELPADHPK</t>
  </si>
  <si>
    <t>RLGELPADHPK2</t>
  </si>
  <si>
    <t>RLGGDDEER</t>
  </si>
  <si>
    <t>RLGGDDEER2</t>
  </si>
  <si>
    <t>RLGIGQSQEMNTLFR</t>
  </si>
  <si>
    <t>RLGIGQSQEMNTLFR3</t>
  </si>
  <si>
    <t>RLGIPDSHIVLMLADDMACNAR</t>
  </si>
  <si>
    <t>RLGIPDSHIVLMLADDMAC(UniMod:4)NAR</t>
  </si>
  <si>
    <t>RLGIPDSHIVLMLADDMAC(UniMod:4)NAR3</t>
  </si>
  <si>
    <t>RLGIPECILLVTQR</t>
  </si>
  <si>
    <t>RLGIPEC(UniMod:4)ILLVTQR</t>
  </si>
  <si>
    <t>RLGIPEC(UniMod:4)ILLVTQR3</t>
  </si>
  <si>
    <t>RLGLDEFNFIK</t>
  </si>
  <si>
    <t>RLGLDEFNFIK2</t>
  </si>
  <si>
    <t>RLGLSTLGELK</t>
  </si>
  <si>
    <t>RLGLSTLGELK2</t>
  </si>
  <si>
    <t>RLGLSTLGELK3</t>
  </si>
  <si>
    <t>RLGNLLEMMYQEPAR</t>
  </si>
  <si>
    <t>RLGNLLEMMYQEPAR4</t>
  </si>
  <si>
    <t>RLGPLLLDSSLAVR</t>
  </si>
  <si>
    <t>RLGPLLLDSSLAVR3</t>
  </si>
  <si>
    <t>RLGVDNILLDSDSSCNGFSEK</t>
  </si>
  <si>
    <t>RLGVDNILLDSDSSC(UniMod:4)NGFSEK</t>
  </si>
  <si>
    <t>RLGVDNILLDSDSSC(UniMod:4)NGFSEK3</t>
  </si>
  <si>
    <t>RLHEENTHLR</t>
  </si>
  <si>
    <t>RLHEENTHLR3</t>
  </si>
  <si>
    <t>RLHFEASPHLLDIYPR</t>
  </si>
  <si>
    <t>RLHFEASPHLLDIYPR3</t>
  </si>
  <si>
    <t>RLHGLDEEAEQK</t>
  </si>
  <si>
    <t>RLHGLDEEAEQK3</t>
  </si>
  <si>
    <t>RLHGLPEQFLYGTATK</t>
  </si>
  <si>
    <t>RLHGLPEQFLYGTATK2</t>
  </si>
  <si>
    <t>RLHLELK</t>
  </si>
  <si>
    <t>RLHLELK2</t>
  </si>
  <si>
    <t>RLHLGAYPTEECK</t>
  </si>
  <si>
    <t>RLHLGAYPTEEC(UniMod:4)K</t>
  </si>
  <si>
    <t>RLHLGAYPTEEC(UniMod:4)K3</t>
  </si>
  <si>
    <t>RLHLGIPEAVFVEDVDSFMK</t>
  </si>
  <si>
    <t>RLHLGIPEAVFVEDVDSFMK4</t>
  </si>
  <si>
    <t>RLHLLDQVFCTK</t>
  </si>
  <si>
    <t>RLHLLDQVFC(UniMod:4)TK</t>
  </si>
  <si>
    <t>RLHLLDQVFC(UniMod:4)TK2</t>
  </si>
  <si>
    <t>RLHLLDQVFC(UniMod:4)TK4</t>
  </si>
  <si>
    <t>RLHSAQTSIQEATASK</t>
  </si>
  <si>
    <t>RLHSAQTSIQEATASK2</t>
  </si>
  <si>
    <t>RLHSAQTSIQEATASK3</t>
  </si>
  <si>
    <t>RLIDLHSPSEIVK</t>
  </si>
  <si>
    <t>RLIDLHSPSEIVK2</t>
  </si>
  <si>
    <t>RLIDSSGSASVLTHSSSGNSLK</t>
  </si>
  <si>
    <t>RLIDSSGSASVLTHSSSGNSLK3</t>
  </si>
  <si>
    <t>RLIGVTEIEK</t>
  </si>
  <si>
    <t>RLIGVTEIEK3</t>
  </si>
  <si>
    <t>P28650;P46664;P28650-2</t>
  </si>
  <si>
    <t>RLIISDR</t>
  </si>
  <si>
    <t>RLIISDR2</t>
  </si>
  <si>
    <t>RLIMVLAGASEFDPQYNK</t>
  </si>
  <si>
    <t>RLIMVLAGASEFDPQYNK3</t>
  </si>
  <si>
    <t>RLIQDPETVQHLDR</t>
  </si>
  <si>
    <t>RLIQDPETVQHLDR3</t>
  </si>
  <si>
    <t>RLIQQDHFWAPEEDPATEGGATPVPR</t>
  </si>
  <si>
    <t>RLIQQDHFWAPEEDPATEGGATPVPR3</t>
  </si>
  <si>
    <t>RLISENSAYEK</t>
  </si>
  <si>
    <t>RLISENSAYEK2</t>
  </si>
  <si>
    <t>RLISFLTDENIIVK</t>
  </si>
  <si>
    <t>RLISFLTDENIIVK3</t>
  </si>
  <si>
    <t>RLISSSSDWVLGCIEDVLGTQPWK</t>
  </si>
  <si>
    <t>RLISSSSDWVLGC(UniMod:4)IEDVLGTQPWK</t>
  </si>
  <si>
    <t>RLISSSSDWVLGC(UniMod:4)IEDVLGTQPWK3</t>
  </si>
  <si>
    <t>RLISSVDDFTEFV</t>
  </si>
  <si>
    <t>RLISSVDDFTEFV2</t>
  </si>
  <si>
    <t>RLITDHHWNNAGDLMDLIR</t>
  </si>
  <si>
    <t>RLITDHHWNNAGDLMDLIR3</t>
  </si>
  <si>
    <t>RLITDHHWNNAGDLMDLIR4</t>
  </si>
  <si>
    <t>RLLAAEAEELK</t>
  </si>
  <si>
    <t>RLLAAEAEELK3</t>
  </si>
  <si>
    <t>RLLCDAYMCMYQSPTMSLYK</t>
  </si>
  <si>
    <t>RLLC(UniMod:4)DAYMC(UniMod:4)MYQSPTMSLYK</t>
  </si>
  <si>
    <t>RLLC(UniMod:4)DAYMC(UniMod:4)MYQSPTMSLYK3</t>
  </si>
  <si>
    <t>RLLDGDEGPNTGGMGAYCPAPQVSK</t>
  </si>
  <si>
    <t>RLLDGDEGPNTGGMGAYC(UniMod:4)PAPQVSK</t>
  </si>
  <si>
    <t>RLLDGDEGPNTGGMGAYC(UniMod:4)PAPQVSK3</t>
  </si>
  <si>
    <t>RLLEEAFNCR</t>
  </si>
  <si>
    <t>RLLEEAFNC(UniMod:4)R</t>
  </si>
  <si>
    <t>RLLEEAFNC(UniMod:4)R3</t>
  </si>
  <si>
    <t>RLLEEFVNHIQELQIMDER</t>
  </si>
  <si>
    <t>RLLEEFVNHIQELQIMDER3</t>
  </si>
  <si>
    <t>RLLEEFVNHIQELQIMDER4</t>
  </si>
  <si>
    <t>RLLETYLIVVK</t>
  </si>
  <si>
    <t>RLLETYLIVVK2</t>
  </si>
  <si>
    <t>RLLHVAVSDVNDDVR</t>
  </si>
  <si>
    <t>RLLHVAVSDVNDDVR2</t>
  </si>
  <si>
    <t>RLLIDGDGAGDDR</t>
  </si>
  <si>
    <t>RLLIDGDGAGDDR2</t>
  </si>
  <si>
    <t>RLLIEDLEAR</t>
  </si>
  <si>
    <t>RLLIEDLEAR2</t>
  </si>
  <si>
    <t>RLLIPPQEDDYGFDLEEK</t>
  </si>
  <si>
    <t>RLLIPPQEDDYGFDLEEK3</t>
  </si>
  <si>
    <t>RLLIPVVPGVDSLNSAMAASILLFEGK</t>
  </si>
  <si>
    <t>RLLIPVVPGVDSLNSAMAASILLFEGK4</t>
  </si>
  <si>
    <t>RLLLQIENVPENQLER</t>
  </si>
  <si>
    <t>RLLLQIENVPENQLER3</t>
  </si>
  <si>
    <t>RLLLQLEATK</t>
  </si>
  <si>
    <t>RLLLQLEATK3</t>
  </si>
  <si>
    <t>RLLLQNELK</t>
  </si>
  <si>
    <t>RLLLQNELK2</t>
  </si>
  <si>
    <t>RLLMDLDINMR</t>
  </si>
  <si>
    <t>RLLMDLDINMR2</t>
  </si>
  <si>
    <t>RLLMDLDINMR3</t>
  </si>
  <si>
    <t>RLLMLQNALTTMLPHHAGLNPR</t>
  </si>
  <si>
    <t>RLLMLQNALTTMLPHHAGLNPR4</t>
  </si>
  <si>
    <t>RLLPAEHCITK</t>
  </si>
  <si>
    <t>RLLPAEHC(UniMod:4)ITK</t>
  </si>
  <si>
    <t>RLLPAEHC(UniMod:4)ITK3</t>
  </si>
  <si>
    <t>RLLQQEER</t>
  </si>
  <si>
    <t>RLLQQEER2</t>
  </si>
  <si>
    <t>RLLQTMDMIISK</t>
  </si>
  <si>
    <t>RLLQTMDMIISK3</t>
  </si>
  <si>
    <t>RLLQVVDDPQALAIFLR</t>
  </si>
  <si>
    <t>RLLQVVDDPQALAIFLR3</t>
  </si>
  <si>
    <t>RLLSAIGTSAIMDSDLLK</t>
  </si>
  <si>
    <t>RLLSAIGTSAIMDSDLLK3</t>
  </si>
  <si>
    <t>RLLSTDAEAVSTR</t>
  </si>
  <si>
    <t>RLLSTDAEAVSTR3</t>
  </si>
  <si>
    <t>RLLSWSDNWR</t>
  </si>
  <si>
    <t>RLLSWSDNWR3</t>
  </si>
  <si>
    <t>RLLTSGIVTQVFPLHDTEALK</t>
  </si>
  <si>
    <t>RLLTSGIVTQVFPLHDTEALK4</t>
  </si>
  <si>
    <t>RLLYNSVDPTLR</t>
  </si>
  <si>
    <t>RLLYNSVDPTLR2</t>
  </si>
  <si>
    <t>RLMQNFLSHTGPDLIPEVPR</t>
  </si>
  <si>
    <t>RLMQNFLSHTGPDLIPEVPR3</t>
  </si>
  <si>
    <t>RLMTEILGR</t>
  </si>
  <si>
    <t>RLMTEILGR2</t>
  </si>
  <si>
    <t>RLMVVTPAGHSDVK</t>
  </si>
  <si>
    <t>RLMVVTPAGHSDVK3</t>
  </si>
  <si>
    <t>RLNDFASAVR</t>
  </si>
  <si>
    <t>RLNDFASAVR2</t>
  </si>
  <si>
    <t>RLNDFASAVR3</t>
  </si>
  <si>
    <t>RLNEDGLQLGEPPAK</t>
  </si>
  <si>
    <t>RLNEDGLQLGEPPAK3</t>
  </si>
  <si>
    <t>RLNEENQGLR</t>
  </si>
  <si>
    <t>RLNEENQGLR2</t>
  </si>
  <si>
    <t>RLNEGNSAMANGIEK</t>
  </si>
  <si>
    <t>RLNEGNSAMANGIEK3</t>
  </si>
  <si>
    <t>RLNEIEATMR</t>
  </si>
  <si>
    <t>RLNEIEATMR2</t>
  </si>
  <si>
    <t>RLNFSDQPDLAQWTR</t>
  </si>
  <si>
    <t>RLNFSDQPDLAQWTR3</t>
  </si>
  <si>
    <t>RLNIATECLPLDK</t>
  </si>
  <si>
    <t>RLNIATEC(UniMod:4)LPLDK</t>
  </si>
  <si>
    <t>RLNIATEC(UniMod:4)LPLDK3</t>
  </si>
  <si>
    <t>RLNLEEWILEQLTR</t>
  </si>
  <si>
    <t>RLNLEEWILEQLTR3</t>
  </si>
  <si>
    <t>RLNLSSNQIAELSLCIDQWVHLETLNLSR</t>
  </si>
  <si>
    <t>RLNLSSNQIAELSLC(UniMod:4)IDQWVHLETLNLSR</t>
  </si>
  <si>
    <t>RLNLSSNQIAELSLC(UniMod:4)IDQWVHLETLNLSR4</t>
  </si>
  <si>
    <t>RLNQVIFPVSYNDK</t>
  </si>
  <si>
    <t>RLNQVIFPVSYNDK2</t>
  </si>
  <si>
    <t>RLNQVIFPVSYNDK3</t>
  </si>
  <si>
    <t>RLNSLQELQLLEIMCSYFQEQSK</t>
  </si>
  <si>
    <t>RLNSLQELQLLEIMC(UniMod:4)SYFQEQSK</t>
  </si>
  <si>
    <t>RLNSLQELQLLEIMC(UniMod:4)SYFQEQSK3</t>
  </si>
  <si>
    <t>RLNVWDLSK</t>
  </si>
  <si>
    <t>RLNVWDLSK2</t>
  </si>
  <si>
    <t>RLPAESPAK</t>
  </si>
  <si>
    <t>RLPAESPAK2</t>
  </si>
  <si>
    <t>RLPAFTLSHLESHR</t>
  </si>
  <si>
    <t>RLPAFTLSHLESHR4</t>
  </si>
  <si>
    <t>RLPCPPNCPDEVYQLMR</t>
  </si>
  <si>
    <t>RLPC(UniMod:4)PPNC(UniMod:4)PDEVYQLMR</t>
  </si>
  <si>
    <t>RLPC(UniMod:4)PPNC(UniMod:4)PDEVYQLMR3</t>
  </si>
  <si>
    <t>RLPDAHSDYAR</t>
  </si>
  <si>
    <t>RLPDAHSDYAR3</t>
  </si>
  <si>
    <t>RLPDGLTR</t>
  </si>
  <si>
    <t>RLPDGLTR2</t>
  </si>
  <si>
    <t>RLPEAIEEVK</t>
  </si>
  <si>
    <t>RLPEAIEEVK3</t>
  </si>
  <si>
    <t>RLPEDLYNDR</t>
  </si>
  <si>
    <t>RLPEDLYNDR2</t>
  </si>
  <si>
    <t>RLPGAIDVIGQTITISR</t>
  </si>
  <si>
    <t>RLPGAIDVIGQTITISR2</t>
  </si>
  <si>
    <t>RLPGAIDVIGQTITISR3</t>
  </si>
  <si>
    <t>RLPILPTLLTTLEVSLR</t>
  </si>
  <si>
    <t>RLPILPTLLTTLEVSLR3</t>
  </si>
  <si>
    <t>RLPISHVLDVLEGR</t>
  </si>
  <si>
    <t>RLPISHVLDVLEGR3</t>
  </si>
  <si>
    <t>RLPLNFLSGEK</t>
  </si>
  <si>
    <t>RLPLNFLSGEK3</t>
  </si>
  <si>
    <t>RLPPDQESLTR</t>
  </si>
  <si>
    <t>RLPPDQESLTR2</t>
  </si>
  <si>
    <t>RLPPFETFSQGPTLQFTLR</t>
  </si>
  <si>
    <t>RLPPFETFSQGPTLQFTLR3</t>
  </si>
  <si>
    <t>RLPPPNHDTMK</t>
  </si>
  <si>
    <t>RLPPPNHDTMK2</t>
  </si>
  <si>
    <t>RLPPPNHDTMK3</t>
  </si>
  <si>
    <t>RLPPQQIEK</t>
  </si>
  <si>
    <t>RLPPQQIEK2</t>
  </si>
  <si>
    <t>Q8R331</t>
  </si>
  <si>
    <t>ZNHI1_MOUSE</t>
  </si>
  <si>
    <t>Znhit1</t>
  </si>
  <si>
    <t>Zinc finger HIT domain-containing protein 1</t>
  </si>
  <si>
    <t>RLPQFDDDADTGK</t>
  </si>
  <si>
    <t>RLPQFDDDADTGK3</t>
  </si>
  <si>
    <t>RLPSQESPSSLGSLPEK</t>
  </si>
  <si>
    <t>RLPSQESPSSLGSLPEK2</t>
  </si>
  <si>
    <t>RLPSQESPSSLGSLPEK3</t>
  </si>
  <si>
    <t>RLPTEAEWEYSCR</t>
  </si>
  <si>
    <t>RLPTEAEWEYSC(UniMod:4)R</t>
  </si>
  <si>
    <t>RLPTEAEWEYSC(UniMod:4)R3</t>
  </si>
  <si>
    <t>RLPTEEEWEFAAR</t>
  </si>
  <si>
    <t>RLPTEEEWEFAAR3</t>
  </si>
  <si>
    <t>RLPVPEAGSHEEETELVK</t>
  </si>
  <si>
    <t>RLPVPEAGSHEEETELVK3</t>
  </si>
  <si>
    <t>RLPYFIEPPEEK</t>
  </si>
  <si>
    <t>RLPYFIEPPEEK3</t>
  </si>
  <si>
    <t>RLQACLQGQSGADMDK</t>
  </si>
  <si>
    <t>RLQAC(UniMod:4)LQGQSGADMDK</t>
  </si>
  <si>
    <t>RLQAC(UniMod:4)LQGQSGADMDK3</t>
  </si>
  <si>
    <t>RLQDAELDSVPK</t>
  </si>
  <si>
    <t>RLQDAELDSVPK2</t>
  </si>
  <si>
    <t>RLQDDLATMAR</t>
  </si>
  <si>
    <t>RLQDDLATMAR2</t>
  </si>
  <si>
    <t>RLQDEER</t>
  </si>
  <si>
    <t>RLQDEER2</t>
  </si>
  <si>
    <t>RLQEEGSVEAR</t>
  </si>
  <si>
    <t>RLQEEGSVEAR3</t>
  </si>
  <si>
    <t>Q60749;Q9WU01;Q9WU01-2</t>
  </si>
  <si>
    <t>RLQEETGAK</t>
  </si>
  <si>
    <t>RLQEETGAK2</t>
  </si>
  <si>
    <t>RLQEFLADMGLPLK</t>
  </si>
  <si>
    <t>RLQEFLADMGLPLK2</t>
  </si>
  <si>
    <t>RLQEFLADMGLPLK3</t>
  </si>
  <si>
    <t>RLQELALVLK</t>
  </si>
  <si>
    <t>RLQELALVLK3</t>
  </si>
  <si>
    <t>RLQELDAASK</t>
  </si>
  <si>
    <t>RLQELDAASK2</t>
  </si>
  <si>
    <t>RLQELEGQIADLK</t>
  </si>
  <si>
    <t>RLQELEGQIADLK2</t>
  </si>
  <si>
    <t>RLQELEGQIADLK3</t>
  </si>
  <si>
    <t>RLQENQSPELVQK</t>
  </si>
  <si>
    <t>RLQENQSPELVQK2</t>
  </si>
  <si>
    <t>RLQENQSPELVQK3</t>
  </si>
  <si>
    <t>RLQGEMMK</t>
  </si>
  <si>
    <t>RLQGEMMK2</t>
  </si>
  <si>
    <t>RLQGHPNSAALMIQWLK</t>
  </si>
  <si>
    <t>RLQGHPNSAALMIQWLK3</t>
  </si>
  <si>
    <t>RLQGLSASDVTEQIIK</t>
  </si>
  <si>
    <t>RLQGLSASDVTEQIIK3</t>
  </si>
  <si>
    <t>RLQGQLEQGDDTAAEK</t>
  </si>
  <si>
    <t>RLQGQLEQGDDTAAEK3</t>
  </si>
  <si>
    <t>RLQHALEDQIYR</t>
  </si>
  <si>
    <t>RLQHALEDQIYR3</t>
  </si>
  <si>
    <t>RLQIEESSK</t>
  </si>
  <si>
    <t>RLQIEESSK2</t>
  </si>
  <si>
    <t>RLQLLDGEYEVAMQEMEECPISK</t>
  </si>
  <si>
    <t>RLQLLDGEYEVAMQEMEEC(UniMod:4)PISK</t>
  </si>
  <si>
    <t>RLQLLDGEYEVAMQEMEEC(UniMod:4)PISK3</t>
  </si>
  <si>
    <t>RLQLLEEENK</t>
  </si>
  <si>
    <t>RLQLLEEENK2</t>
  </si>
  <si>
    <t>RLQLLEEENK3</t>
  </si>
  <si>
    <t>RLQLPVWEYK</t>
  </si>
  <si>
    <t>RLQLPVWEYK2</t>
  </si>
  <si>
    <t>RLQLPVWEYK3</t>
  </si>
  <si>
    <t>RLQNAMTESGVMLR</t>
  </si>
  <si>
    <t>RLQNAMTESGVMLR3</t>
  </si>
  <si>
    <t>RLQSIGTENTEENR</t>
  </si>
  <si>
    <t>RLQSIGTENTEENR2</t>
  </si>
  <si>
    <t>RLQTVVQNTQADLTHSR</t>
  </si>
  <si>
    <t>RLQTVVQNTQADLTHSR3</t>
  </si>
  <si>
    <t>RLQVGQELIDYFSDR</t>
  </si>
  <si>
    <t>RLQVGQELIDYFSDR3</t>
  </si>
  <si>
    <t>RLQYTEHQQLEGWK</t>
  </si>
  <si>
    <t>RLQYTEHQQLEGWK3</t>
  </si>
  <si>
    <t>RLSDEHEPEQR</t>
  </si>
  <si>
    <t>RLSDEHEPEQR3</t>
  </si>
  <si>
    <t>RLSDPPEEAGR</t>
  </si>
  <si>
    <t>RLSDPPEEAGR2</t>
  </si>
  <si>
    <t>RLSEEMTQR</t>
  </si>
  <si>
    <t>RLSEEMTQR2</t>
  </si>
  <si>
    <t>RLSELLR</t>
  </si>
  <si>
    <t>RLSELLR2</t>
  </si>
  <si>
    <t>RLSENAFDLEAMSMLNR</t>
  </si>
  <si>
    <t>RLSENAFDLEAMSMLNR3</t>
  </si>
  <si>
    <t>RLSESLHSADENK</t>
  </si>
  <si>
    <t>RLSESLHSADENK2</t>
  </si>
  <si>
    <t>RLSFIGTPYWMAPEVAAVALK</t>
  </si>
  <si>
    <t>RLSFIGTPYWMAPEVAAVALK3</t>
  </si>
  <si>
    <t>RLSGSNLCSSSWVSADGFLR</t>
  </si>
  <si>
    <t>RLSGSNLC(UniMod:4)SSSWVSADGFLR</t>
  </si>
  <si>
    <t>RLSGSNLC(UniMod:4)SSSWVSADGFLR3</t>
  </si>
  <si>
    <t>RLSGVEEWINGEK</t>
  </si>
  <si>
    <t>RLSGVEEWINGEK3</t>
  </si>
  <si>
    <t>RLSHDFVTPAMSR</t>
  </si>
  <si>
    <t>RLSHDFVTPAMSR3</t>
  </si>
  <si>
    <t>RLSHELAETTR</t>
  </si>
  <si>
    <t>RLSHELAETTR2</t>
  </si>
  <si>
    <t>RLSIFADK</t>
  </si>
  <si>
    <t>RLSIFADK2</t>
  </si>
  <si>
    <t>RLSLMLHGLVTPSLP</t>
  </si>
  <si>
    <t>RLSLMLHGLVTPSLP3</t>
  </si>
  <si>
    <t>RLSSPCIMVVNHDASSIPR</t>
  </si>
  <si>
    <t>RLSSPC(UniMod:4)IMVVNHDASSIPR</t>
  </si>
  <si>
    <t>RLSSPC(UniMod:4)IMVVNHDASSIPR3</t>
  </si>
  <si>
    <t>RLSSPC(UniMod:4)IMVVNHDASSIPR4</t>
  </si>
  <si>
    <t>RLSTANDEIVEVLLSK</t>
  </si>
  <si>
    <t>RLSTANDEIVEVLLSK2</t>
  </si>
  <si>
    <t>RLSTANDEIVEVLLSK3</t>
  </si>
  <si>
    <t>RLSVLVDEYQMDFHPSPVVLK</t>
  </si>
  <si>
    <t>RLSVLVDEYQMDFHPSPVVLK3</t>
  </si>
  <si>
    <t>RLTAEDLYEAR</t>
  </si>
  <si>
    <t>RLTAEDLYEAR3</t>
  </si>
  <si>
    <t>RLTDAFLLLR</t>
  </si>
  <si>
    <t>RLTDAFLLLR3</t>
  </si>
  <si>
    <t>RLTDTEASR</t>
  </si>
  <si>
    <t>RLTDTEASR2</t>
  </si>
  <si>
    <t>RLTEAELGAVTDEWALGAHQGR</t>
  </si>
  <si>
    <t>RLTEAELGAVTDEWALGAHQGR3</t>
  </si>
  <si>
    <t>RLTEAELGAVTDEWALGAHQGR4</t>
  </si>
  <si>
    <t>RLTEANER</t>
  </si>
  <si>
    <t>RLTEANER2</t>
  </si>
  <si>
    <t>RLTEHVQDK</t>
  </si>
  <si>
    <t>RLTEHVQDK2</t>
  </si>
  <si>
    <t>RLTELEATVR</t>
  </si>
  <si>
    <t>RLTELEATVR2</t>
  </si>
  <si>
    <t>RLTELEATVR3</t>
  </si>
  <si>
    <t>RLTEYIHCLQPATGR</t>
  </si>
  <si>
    <t>RLTEYIHC(UniMod:4)LQPATGR</t>
  </si>
  <si>
    <t>RLTEYIHC(UniMod:4)LQPATGR3</t>
  </si>
  <si>
    <t>RLTFCHQGSAGVLDNPK</t>
  </si>
  <si>
    <t>RLTFC(UniMod:4)HQGSAGVLDNPK</t>
  </si>
  <si>
    <t>RLTFC(UniMod:4)HQGSAGVLDNPK3</t>
  </si>
  <si>
    <t>RLTFC(UniMod:4)HQGSAGVLDNPK4</t>
  </si>
  <si>
    <t>RLTHVYDLCK</t>
  </si>
  <si>
    <t>RLTHVYDLC(UniMod:4)K</t>
  </si>
  <si>
    <t>RLTHVYDLC(UniMod:4)K3</t>
  </si>
  <si>
    <t>RLTLDHEK</t>
  </si>
  <si>
    <t>RLTLDHEK2</t>
  </si>
  <si>
    <t>RLTLEDLEDSWDR</t>
  </si>
  <si>
    <t>RLTLEDLEDSWDR2</t>
  </si>
  <si>
    <t>RLTLEQLQAVEAR</t>
  </si>
  <si>
    <t>RLTLEQLQAVEAR2</t>
  </si>
  <si>
    <t>RLTLSQIYEWMVK</t>
  </si>
  <si>
    <t>RLTLSQIYEWMVK3</t>
  </si>
  <si>
    <t>RLTPLHLEMQR</t>
  </si>
  <si>
    <t>RLTPLHLEMQR3</t>
  </si>
  <si>
    <t>RLTPTEVR</t>
  </si>
  <si>
    <t>RLTPTEVR2</t>
  </si>
  <si>
    <t>RLTQNADCVVVLDNTALNLIATDR</t>
  </si>
  <si>
    <t>RLTQNADC(UniMod:4)VVVLDNTALNLIATDR</t>
  </si>
  <si>
    <t>RLTQNADC(UniMod:4)VVVLDNTALNLIATDR3</t>
  </si>
  <si>
    <t>RLTSSVSCALDEAAAALTR</t>
  </si>
  <si>
    <t>RLTSSVSC(UniMod:4)ALDEAAAALTR</t>
  </si>
  <si>
    <t>RLTSSVSC(UniMod:4)ALDEAAAALTR3</t>
  </si>
  <si>
    <t>RLTVEFLHYVITAR</t>
  </si>
  <si>
    <t>RLTVEFLHYVITAR3</t>
  </si>
  <si>
    <t>RLTVNEAVK</t>
  </si>
  <si>
    <t>RLTVNEAVK2</t>
  </si>
  <si>
    <t>RLTVSSLQESGLK</t>
  </si>
  <si>
    <t>RLTVSSLQESGLK3</t>
  </si>
  <si>
    <t>RLVEEELPK</t>
  </si>
  <si>
    <t>RLVEEELPK2</t>
  </si>
  <si>
    <t>RLVEIGFPEK</t>
  </si>
  <si>
    <t>RLVEIGFPEK2</t>
  </si>
  <si>
    <t>RLVEIGFPEK3</t>
  </si>
  <si>
    <t>RLVELEQSILEK</t>
  </si>
  <si>
    <t>RLVELEQSILEK3</t>
  </si>
  <si>
    <t>RLVELLMHNDYK</t>
  </si>
  <si>
    <t>RLVELLMHNDYK2</t>
  </si>
  <si>
    <t>RLVHQNSASDDAEASMISK</t>
  </si>
  <si>
    <t>RLVHQNSASDDAEASMISK4</t>
  </si>
  <si>
    <t>RLVHSAVDVPTIQEK</t>
  </si>
  <si>
    <t>RLVHSAVDVPTIQEK3</t>
  </si>
  <si>
    <t>RLVIQDK</t>
  </si>
  <si>
    <t>RLVIQDK2</t>
  </si>
  <si>
    <t>RLVPGGGATEIELAK</t>
  </si>
  <si>
    <t>RLVPGGGATEIELAK2</t>
  </si>
  <si>
    <t>RLVPGGGATEIELAK3</t>
  </si>
  <si>
    <t>RLVQWGPGLVALQEAEIPEHFGAVR</t>
  </si>
  <si>
    <t>RLVQWGPGLVALQEAEIPEHFGAVR3</t>
  </si>
  <si>
    <t>RLVQWGPGLVALQEAEIPEHFGAVR4</t>
  </si>
  <si>
    <t>RLVSDGNINSDR</t>
  </si>
  <si>
    <t>RLVSDGNINSDR2</t>
  </si>
  <si>
    <t>RLVSLIFNSFLPVNQPEEVWCER</t>
  </si>
  <si>
    <t>RLVSLIFNSFLPVNQPEEVWC(UniMod:4)ER</t>
  </si>
  <si>
    <t>RLVSLIFNSFLPVNQPEEVWC(UniMod:4)ER3</t>
  </si>
  <si>
    <t>RLVTTGVLK</t>
  </si>
  <si>
    <t>RLVTTGVLK2</t>
  </si>
  <si>
    <t>RLVVAESEK</t>
  </si>
  <si>
    <t>RLVVAESEK2</t>
  </si>
  <si>
    <t>RLVVEQNAVQDLK</t>
  </si>
  <si>
    <t>RLVVEQNAVQDLK2</t>
  </si>
  <si>
    <t>RLWDELMK</t>
  </si>
  <si>
    <t>RLWDELMK2</t>
  </si>
  <si>
    <t>RLWDVTEDEVSER</t>
  </si>
  <si>
    <t>RLWDVTEDEVSER3</t>
  </si>
  <si>
    <t>RLWGDIYFNPK</t>
  </si>
  <si>
    <t>RLWGDIYFNPK2</t>
  </si>
  <si>
    <t>RLYMGEIQ</t>
  </si>
  <si>
    <t>RLYMGEIQ2</t>
  </si>
  <si>
    <t>RLYPAVDEQETPLPR</t>
  </si>
  <si>
    <t>RLYPAVDEQETPLPR3</t>
  </si>
  <si>
    <t>RLYSNDIHAMANTYGIEAALR</t>
  </si>
  <si>
    <t>RLYSNDIHAMANTYGIEAALR3</t>
  </si>
  <si>
    <t>RLYSNDIHAMANTYGIEAALR4</t>
  </si>
  <si>
    <t>RMADDLNAQYER</t>
  </si>
  <si>
    <t>RMADDLNAQYER3</t>
  </si>
  <si>
    <t>RMDCPALPPGWK</t>
  </si>
  <si>
    <t>RMDC(UniMod:4)PALPPGWK</t>
  </si>
  <si>
    <t>RMDC(UniMod:4)PALPPGWK2</t>
  </si>
  <si>
    <t>RMDC(UniMod:4)PALPPGWK3</t>
  </si>
  <si>
    <t>RMDDFQLK</t>
  </si>
  <si>
    <t>RMDDFQLK2</t>
  </si>
  <si>
    <t>RMDDPECYFNSLPK</t>
  </si>
  <si>
    <t>RMDDPEC(UniMod:4)YFNSLPK</t>
  </si>
  <si>
    <t>RMDDPEC(UniMod:4)YFNSLPK2</t>
  </si>
  <si>
    <t>RMDVFTEAELR</t>
  </si>
  <si>
    <t>RMDVFTEAELR2</t>
  </si>
  <si>
    <t>RMDVFTEAELR3</t>
  </si>
  <si>
    <t>RMDYYDSEHHEDFEFISGTR</t>
  </si>
  <si>
    <t>RMDYYDSEHHEDFEFISGTR3</t>
  </si>
  <si>
    <t>RMDYYDSEHHEDFEFISGTR4</t>
  </si>
  <si>
    <t>RMEEEQHHWDDR</t>
  </si>
  <si>
    <t>RMEEEQHHWDDR3</t>
  </si>
  <si>
    <t>RMEELHNQEVQK</t>
  </si>
  <si>
    <t>RMEELHNQEVQK3</t>
  </si>
  <si>
    <t>RMEELHNQEVQK4</t>
  </si>
  <si>
    <t>RMEELHSQEMQK</t>
  </si>
  <si>
    <t>RMEELHSQEMQK2</t>
  </si>
  <si>
    <t>RMEELHSQEMQK3</t>
  </si>
  <si>
    <t>RMEGHNNEYR</t>
  </si>
  <si>
    <t>RMEGHNNEYR3</t>
  </si>
  <si>
    <t>RMEGSGSLGLEESGSR</t>
  </si>
  <si>
    <t>RMEGSGSLGLEESGSR2</t>
  </si>
  <si>
    <t>RMEIEEPK</t>
  </si>
  <si>
    <t>RMEIEEPK2</t>
  </si>
  <si>
    <t>RMENEDVFGNR</t>
  </si>
  <si>
    <t>RMENEDVFGNR2</t>
  </si>
  <si>
    <t>RMEPEEENGR</t>
  </si>
  <si>
    <t>RMEPEEENGR2</t>
  </si>
  <si>
    <t>RMESSINHISQTVDIHK</t>
  </si>
  <si>
    <t>RMESSINHISQTVDIHK3</t>
  </si>
  <si>
    <t>RMFEGEMASLTAILK</t>
  </si>
  <si>
    <t>RMFEGEMASLTAILK3</t>
  </si>
  <si>
    <t>P0DOV2;O35368;O35368-3</t>
  </si>
  <si>
    <t>RMFHATVATETEFFR</t>
  </si>
  <si>
    <t>RMFHATVATETEFFR3</t>
  </si>
  <si>
    <t>Q9CQR2</t>
  </si>
  <si>
    <t>RS21_MOUSE</t>
  </si>
  <si>
    <t>Rps21</t>
  </si>
  <si>
    <t>Small ribosomal subunit protein eS21</t>
  </si>
  <si>
    <t>RMGESDDSILR</t>
  </si>
  <si>
    <t>RMGESDDSILR3</t>
  </si>
  <si>
    <t>RMGHAGAIIAGGK</t>
  </si>
  <si>
    <t>RMGHAGAIIAGGK3</t>
  </si>
  <si>
    <t>RMGQVLAGMHDQDLIHGDLTTSNMLLR</t>
  </si>
  <si>
    <t>RMGQVLAGMHDQDLIHGDLTTSNMLLR4</t>
  </si>
  <si>
    <t>RMIETAQVDER</t>
  </si>
  <si>
    <t>RMIETAQVDER2</t>
  </si>
  <si>
    <t>RMISSYVGENAEFER</t>
  </si>
  <si>
    <t>RMISSYVGENAEFER3</t>
  </si>
  <si>
    <t>RMLELVAQK</t>
  </si>
  <si>
    <t>RMLELVAQK2</t>
  </si>
  <si>
    <t>RMLFESIHHGLDDIQPLIK</t>
  </si>
  <si>
    <t>RMLFESIHHGLDDIQPLIK4</t>
  </si>
  <si>
    <t>RMLIEQLENFLDEIHR</t>
  </si>
  <si>
    <t>RMLIEQLENFLDEIHR3</t>
  </si>
  <si>
    <t>RMLSFQGLAELAHR</t>
  </si>
  <si>
    <t>RMLSFQGLAELAHR3</t>
  </si>
  <si>
    <t>RMLVQTHLQDLK</t>
  </si>
  <si>
    <t>RMLVQTHLQDLK3</t>
  </si>
  <si>
    <t>RMNANPLEAMLLDMGYR</t>
  </si>
  <si>
    <t>RMNANPLEAMLLDMGYR3</t>
  </si>
  <si>
    <t>RMNEAVQALR</t>
  </si>
  <si>
    <t>RMNEAVQALR2</t>
  </si>
  <si>
    <t>RMNLMTPEALGK</t>
  </si>
  <si>
    <t>RMNLMTPEALGK3</t>
  </si>
  <si>
    <t>RMQEHIVCLTDEVR</t>
  </si>
  <si>
    <t>RMQEHIVC(UniMod:4)LTDEVR</t>
  </si>
  <si>
    <t>RMQEHIVC(UniMod:4)LTDEVR3</t>
  </si>
  <si>
    <t>RMQGSLEAHVNGFR</t>
  </si>
  <si>
    <t>RMQGSLEAHVNGFR3</t>
  </si>
  <si>
    <t>RMQLGAVLPEFEK</t>
  </si>
  <si>
    <t>RMQLGAVLPEFEK3</t>
  </si>
  <si>
    <t>RMTGSEFDFEEMK</t>
  </si>
  <si>
    <t>RMTGSEFDFEEMK2</t>
  </si>
  <si>
    <t>RMTGSEFDFEEMK3</t>
  </si>
  <si>
    <t>RMVVLWSTGEESLR</t>
  </si>
  <si>
    <t>RMVVLWSTGEESLR3</t>
  </si>
  <si>
    <t>RNAAENMLEILGFK</t>
  </si>
  <si>
    <t>RNAAENMLEILGFK3</t>
  </si>
  <si>
    <t>RNAFMMLIHADQDR</t>
  </si>
  <si>
    <t>RNAFMMLIHADQDR3</t>
  </si>
  <si>
    <t>RNALNEEDMEK</t>
  </si>
  <si>
    <t>RNALNEEDMEK2</t>
  </si>
  <si>
    <t>RNAWLWEDGTVPSK</t>
  </si>
  <si>
    <t>RNAWLWEDGTVPSK3</t>
  </si>
  <si>
    <t>RNDEECPVQLTITR</t>
  </si>
  <si>
    <t>RNDEEC(UniMod:4)PVQLTITR</t>
  </si>
  <si>
    <t>RNDEEC(UniMod:4)PVQLTITR2</t>
  </si>
  <si>
    <t>RNDELEEQCIQHGR</t>
  </si>
  <si>
    <t>RNDELEEQC(UniMod:4)IQHGR</t>
  </si>
  <si>
    <t>RNDELEEQC(UniMod:4)IQHGR3</t>
  </si>
  <si>
    <t>RNDFQLIGIQDGYLSLLQDSGEVR</t>
  </si>
  <si>
    <t>RNDFQLIGIQDGYLSLLQDSGEVR4</t>
  </si>
  <si>
    <t>RNDLDDPER</t>
  </si>
  <si>
    <t>RNDLDDPER2</t>
  </si>
  <si>
    <t>RNDSIIVDIFHGLFK</t>
  </si>
  <si>
    <t>RNDSIIVDIFHGLFK4</t>
  </si>
  <si>
    <t>RNDSSELEDLSELEDLK</t>
  </si>
  <si>
    <t>RNDSSELEDLSELEDLK3</t>
  </si>
  <si>
    <t>RNDSVIVDTFHGLFK</t>
  </si>
  <si>
    <t>RNDSVIVDTFHGLFK3</t>
  </si>
  <si>
    <t>RNDTVGSHPAQMQQK</t>
  </si>
  <si>
    <t>RNDTVGSHPAQMQQK3</t>
  </si>
  <si>
    <t>RNDYVHALVAYFNIEFTR</t>
  </si>
  <si>
    <t>RNDYVHALVAYFNIEFTR3</t>
  </si>
  <si>
    <t>RNEDDEAPVGVEMAENTDNPLR</t>
  </si>
  <si>
    <t>RNEDDEAPVGVEMAENTDNPLR3</t>
  </si>
  <si>
    <t>RNELGLPK</t>
  </si>
  <si>
    <t>RNELGLPK2</t>
  </si>
  <si>
    <t>RNENQLIIFADDTYPR</t>
  </si>
  <si>
    <t>RNENQLIIFADDTYPR3</t>
  </si>
  <si>
    <t>RNEPNSYAISFR</t>
  </si>
  <si>
    <t>RNEPNSYAISFR3</t>
  </si>
  <si>
    <t>RNEQNGAAAHVIAEDVK</t>
  </si>
  <si>
    <t>RNEQNGAAAHVIAEDVK4</t>
  </si>
  <si>
    <t>RNESPGAQPASK</t>
  </si>
  <si>
    <t>RNESPGAQPASK3</t>
  </si>
  <si>
    <t>RNESPGTSEAQK</t>
  </si>
  <si>
    <t>RNESPGTSEAQK3</t>
  </si>
  <si>
    <t>RNFIENIIPIIISLK</t>
  </si>
  <si>
    <t>RNFIENIIPIIISLK3</t>
  </si>
  <si>
    <t>RNFLLEEK</t>
  </si>
  <si>
    <t>RNFLLEEK2</t>
  </si>
  <si>
    <t>RNFQVDVYEAR</t>
  </si>
  <si>
    <t>RNFQVDVYEAR3</t>
  </si>
  <si>
    <t>RNGMHSLIATGHLFSVDPDR</t>
  </si>
  <si>
    <t>RNGMHSLIATGHLFSVDPDR4</t>
  </si>
  <si>
    <t>RNGMMEPDDFR</t>
  </si>
  <si>
    <t>RNGMMEPDDFR2</t>
  </si>
  <si>
    <t>RNGMMEPDDFR3</t>
  </si>
  <si>
    <t>RNGVVDAWAGPAR</t>
  </si>
  <si>
    <t>RNGVVDAWAGPAR2</t>
  </si>
  <si>
    <t>RNHDGECTAAPTNR</t>
  </si>
  <si>
    <t>RNHDGEC(UniMod:4)TAAPTNR</t>
  </si>
  <si>
    <t>RNHDGEC(UniMod:4)TAAPTNR3</t>
  </si>
  <si>
    <t>RNHEEEVNALR</t>
  </si>
  <si>
    <t>RNHEEEVNALR3</t>
  </si>
  <si>
    <t>RNIDAGEMVIEYAGNVIR</t>
  </si>
  <si>
    <t>RNIDAGEMVIEYAGNVIR3</t>
  </si>
  <si>
    <t>RNIEAVK</t>
  </si>
  <si>
    <t>RNIEAVK2</t>
  </si>
  <si>
    <t>RNIGVVVVGFPATPIIESR</t>
  </si>
  <si>
    <t>RNIGVVVVGFPATPIIESR3</t>
  </si>
  <si>
    <t>RNIIGYFEQK</t>
  </si>
  <si>
    <t>RNIIGYFEQK2</t>
  </si>
  <si>
    <t>RNIIGYFEQK3</t>
  </si>
  <si>
    <t>RNIILESSDSR</t>
  </si>
  <si>
    <t>RNIILESSDSR2</t>
  </si>
  <si>
    <t>RNISHYEEQLVK</t>
  </si>
  <si>
    <t>RNISHYEEQLVK3</t>
  </si>
  <si>
    <t>RNIYLMDMSGK</t>
  </si>
  <si>
    <t>RNIYLMDMSGK2</t>
  </si>
  <si>
    <t>RNLDFQDVLDK</t>
  </si>
  <si>
    <t>RNLDFQDVLDK3</t>
  </si>
  <si>
    <t>RNLNEPESK</t>
  </si>
  <si>
    <t>RNLNEPESK2</t>
  </si>
  <si>
    <t>RNLVGETNEETSMR</t>
  </si>
  <si>
    <t>RNLVGETNEETSMR3</t>
  </si>
  <si>
    <t>RNNQTIFEQTINDLTFDGSFVK</t>
  </si>
  <si>
    <t>RNNQTIFEQTINDLTFDGSFVK3</t>
  </si>
  <si>
    <t>RNPDELAEALDER</t>
  </si>
  <si>
    <t>RNPDELAEALDER2</t>
  </si>
  <si>
    <t>RNPEPWEMVDPTQPQK</t>
  </si>
  <si>
    <t>RNPEPWEMVDPTQPQK2</t>
  </si>
  <si>
    <t>RNPETTNLSIQQK</t>
  </si>
  <si>
    <t>RNPETTNLSIQQK2</t>
  </si>
  <si>
    <t>RNPGVQEGYK</t>
  </si>
  <si>
    <t>RNPGVQEGYK2</t>
  </si>
  <si>
    <t>RNPHEVQPAYATR</t>
  </si>
  <si>
    <t>RNPHEVQPAYATR3</t>
  </si>
  <si>
    <t>RNPLEAIQLELDTVNAQADR</t>
  </si>
  <si>
    <t>RNPLEAIQLELDTVNAQADR3</t>
  </si>
  <si>
    <t>RNPLEQAFR</t>
  </si>
  <si>
    <t>RNPLEQAFR2</t>
  </si>
  <si>
    <t>RNPQEGVYNALQK</t>
  </si>
  <si>
    <t>RNPQEGVYNALQK3</t>
  </si>
  <si>
    <t>RNPVESIANEAVNVLWNVCECSGR</t>
  </si>
  <si>
    <t>RNPVESIANEAVNVLWNVC(UniMod:4)EC(UniMod:4)SGR</t>
  </si>
  <si>
    <t>RNPVESIANEAVNVLWNVC(UniMod:4)EC(UniMod:4)SGR3</t>
  </si>
  <si>
    <t>RNPYVLSDK</t>
  </si>
  <si>
    <t>RNPYVLSDK2</t>
  </si>
  <si>
    <t>RNQAIYAAVDDGDASAE</t>
  </si>
  <si>
    <t>RNQAIYAAVDDGDASAE2</t>
  </si>
  <si>
    <t>RNQDDDDDDDGFFGPALPPGFK</t>
  </si>
  <si>
    <t>RNQDDDDDDDGFFGPALPPGFK3</t>
  </si>
  <si>
    <t>RNQLLLEFSFWNEPQPR</t>
  </si>
  <si>
    <t>RNQLLLEFSFWNEPQPR3</t>
  </si>
  <si>
    <t>RNQSFCPTVNLDK</t>
  </si>
  <si>
    <t>RNQSFC(UniMod:4)PTVNLDK</t>
  </si>
  <si>
    <t>RNQSFC(UniMod:4)PTVNLDK3</t>
  </si>
  <si>
    <t>RNSAEETWMVIHGR</t>
  </si>
  <si>
    <t>RNSAEETWMVIHGR2</t>
  </si>
  <si>
    <t>RNSLIELPEDYSCLLNQASHFR</t>
  </si>
  <si>
    <t>RNSLIELPEDYSC(UniMod:4)LLNQASHFR</t>
  </si>
  <si>
    <t>RNSLIELPEDYSC(UniMod:4)LLNQASHFR4</t>
  </si>
  <si>
    <t>RNSMTPNAPYQQGMGMPDMMGR</t>
  </si>
  <si>
    <t>RNSMTPNAPYQQGMGMPDMMGR3</t>
  </si>
  <si>
    <t>RNSMTPNPGYQPSMNTSDMMGR</t>
  </si>
  <si>
    <t>RNSMTPNPGYQPSMNTSDMMGR3</t>
  </si>
  <si>
    <t>RNTEEFPPLQPILQQK</t>
  </si>
  <si>
    <t>RNTEEFPPLQPILQQK3</t>
  </si>
  <si>
    <t>RNTFIPER</t>
  </si>
  <si>
    <t>RNTFIPER2</t>
  </si>
  <si>
    <t>RNTFVGTPFWMAPEVIK</t>
  </si>
  <si>
    <t>RNTFVGTPFWMAPEVIK3</t>
  </si>
  <si>
    <t>RNTFVGTPFWMAPEVIQQSAYDSK</t>
  </si>
  <si>
    <t>RNTFVGTPFWMAPEVIQQSAYDSK3</t>
  </si>
  <si>
    <t>RNVESGEDELTSR</t>
  </si>
  <si>
    <t>RNVESGEDELTSR2</t>
  </si>
  <si>
    <t>RNVGFESDSGGAFK</t>
  </si>
  <si>
    <t>RNVGFESDSGGAFK2</t>
  </si>
  <si>
    <t>RNVIPHDIGDPDDEPWLR</t>
  </si>
  <si>
    <t>RNVIPHDIGDPDDEPWLR3</t>
  </si>
  <si>
    <t>RNVPQEDICEDSDIDGDYR</t>
  </si>
  <si>
    <t>RNVPQEDIC(UniMod:4)EDSDIDGDYR</t>
  </si>
  <si>
    <t>RNVPQEDIC(UniMod:4)EDSDIDGDYR3</t>
  </si>
  <si>
    <t>RNWLEEWWLNVAYLDVR</t>
  </si>
  <si>
    <t>RNWLEEWWLNVAYLDVR3</t>
  </si>
  <si>
    <t>RNYILDQTNVYGSAQR</t>
  </si>
  <si>
    <t>RNYILDQTNVYGSAQR3</t>
  </si>
  <si>
    <t>RPAADVLVATPGALWK</t>
  </si>
  <si>
    <t>RPAADVLVATPGALWK3</t>
  </si>
  <si>
    <t>RPADVSPASVSGELNAGK</t>
  </si>
  <si>
    <t>RPADVSPASVSGELNAGK3</t>
  </si>
  <si>
    <t>RPAENGVDDQGK</t>
  </si>
  <si>
    <t>RPAENGVDDQGK2</t>
  </si>
  <si>
    <t>RPAEPPLPSPAVPGGGSGSNNGNK</t>
  </si>
  <si>
    <t>RPAEPPLPSPAVPGGGSGSNNGNK3</t>
  </si>
  <si>
    <t>RPAMLDNEADGNK</t>
  </si>
  <si>
    <t>RPAMLDNEADGNK2</t>
  </si>
  <si>
    <t>RPAPDTWIYPLIQMK</t>
  </si>
  <si>
    <t>RPAPDTWIYPLIQMK2</t>
  </si>
  <si>
    <t>RPAPILAATDGASQLLGME</t>
  </si>
  <si>
    <t>RPAPILAATDGASQLLGME2</t>
  </si>
  <si>
    <t>RPASHQTFPLQQESGQTVECTVAQYFK</t>
  </si>
  <si>
    <t>RPASHQTFPLQQESGQTVEC(UniMod:4)TVAQYFK</t>
  </si>
  <si>
    <t>RPASHQTFPLQQESGQTVEC(UniMod:4)TVAQYFK4</t>
  </si>
  <si>
    <t>RPASVSSAAAEHEAR</t>
  </si>
  <si>
    <t>RPASVSSAAAEHEAR3</t>
  </si>
  <si>
    <t>RPCILILDSLK</t>
  </si>
  <si>
    <t>RPC(UniMod:4)ILILDSLK</t>
  </si>
  <si>
    <t>RPC(UniMod:4)ILILDSLK2</t>
  </si>
  <si>
    <t>RPC(UniMod:4)ILILDSLK3</t>
  </si>
  <si>
    <t>RPCPGQPLLLAPHDR</t>
  </si>
  <si>
    <t>RPC(UniMod:4)PGQPLLLAPHDR</t>
  </si>
  <si>
    <t>RPC(UniMod:4)PGQPLLLAPHDR3</t>
  </si>
  <si>
    <t>RPDADLK</t>
  </si>
  <si>
    <t>RPDADLK1</t>
  </si>
  <si>
    <t>RPDAPAASLSPPAAEPGHSGHR</t>
  </si>
  <si>
    <t>RPDAPAASLSPPAAEPGHSGHR3</t>
  </si>
  <si>
    <t>RPDAPAASLSPPAAEPGHSGHR4</t>
  </si>
  <si>
    <t>RPDEEYSEGMSTVQNR</t>
  </si>
  <si>
    <t>RPDEEYSEGMSTVQNR3</t>
  </si>
  <si>
    <t>P97300;P97300-1;P97300-4</t>
  </si>
  <si>
    <t>RPDEVPDDDEPAGPMK</t>
  </si>
  <si>
    <t>RPDEVPDDDEPAGPMK2</t>
  </si>
  <si>
    <t>RPDFAQQQAMQQLTFDGK</t>
  </si>
  <si>
    <t>RPDFAQQQAMQQLTFDGK3</t>
  </si>
  <si>
    <t>RPDGEGCIDENECQTK</t>
  </si>
  <si>
    <t>RPDGEGC(UniMod:4)IDENEC(UniMod:4)QTK</t>
  </si>
  <si>
    <t>RPDGEGC(UniMod:4)IDENEC(UniMod:4)QTK2</t>
  </si>
  <si>
    <t>RPDGEGC(UniMod:4)IDENEC(UniMod:4)QTK3</t>
  </si>
  <si>
    <t>RPDIAYVYDVAK</t>
  </si>
  <si>
    <t>RPDIAYVYDVAK2</t>
  </si>
  <si>
    <t>RPDLDEIHR</t>
  </si>
  <si>
    <t>RPDLDEIHR3</t>
  </si>
  <si>
    <t>RPDLLTMVVDYR</t>
  </si>
  <si>
    <t>RPDLLTMVVDYR3</t>
  </si>
  <si>
    <t>RPDLYALAMGYSGQLK</t>
  </si>
  <si>
    <t>RPDLYALAMGYSGQLK3</t>
  </si>
  <si>
    <t>RPDLYGSLGHPLS</t>
  </si>
  <si>
    <t>RPDLYGSLGHPLS2</t>
  </si>
  <si>
    <t>RPDMALYVPK</t>
  </si>
  <si>
    <t>RPDMALYVPK2</t>
  </si>
  <si>
    <t>Q6U7R4</t>
  </si>
  <si>
    <t>TIMD4_MOUSE</t>
  </si>
  <si>
    <t>Timd4</t>
  </si>
  <si>
    <t>T-cell immunoglobulin and mucin domain-containing protein 4</t>
  </si>
  <si>
    <t>RPDNTEDSDSVLNDMSHGR</t>
  </si>
  <si>
    <t>RPDNTEDSDSVLNDMSHGR3</t>
  </si>
  <si>
    <t>RPDQQLQGDGK</t>
  </si>
  <si>
    <t>RPDQQLQGDGK3</t>
  </si>
  <si>
    <t>RPDSTWHSAEVIQSR</t>
  </si>
  <si>
    <t>RPDSTWHSAEVIQSR2</t>
  </si>
  <si>
    <t>RPDVDVNGQCAGHTAMQAASQNGHVDILK</t>
  </si>
  <si>
    <t>RPDVDVNGQC(UniMod:4)AGHTAMQAASQNGHVDILK</t>
  </si>
  <si>
    <t>RPDVDVNGQC(UniMod:4)AGHTAMQAASQNGHVDILK4</t>
  </si>
  <si>
    <t>RPDVSVQGEEVTLYTPEER</t>
  </si>
  <si>
    <t>RPDVSVQGEEVTLYTPEER3</t>
  </si>
  <si>
    <t>RPDYAPMESSDEEDEEFQFIK</t>
  </si>
  <si>
    <t>RPDYAPMESSDEEDEEFQFIK3</t>
  </si>
  <si>
    <t>RPDYDGGSPNLSYHVER</t>
  </si>
  <si>
    <t>RPDYDGGSPNLSYHVER3</t>
  </si>
  <si>
    <t>RPDYNEMVGECWLQSAR</t>
  </si>
  <si>
    <t>RPDYNEMVGEC(UniMod:4)WLQSAR</t>
  </si>
  <si>
    <t>RPDYNEMVGEC(UniMod:4)WLQSAR3</t>
  </si>
  <si>
    <t>RPEAAALGLFHR</t>
  </si>
  <si>
    <t>RPEAAALGLFHR3</t>
  </si>
  <si>
    <t>RPEAVQNTSVDASEDQK</t>
  </si>
  <si>
    <t>RPEAVQNTSVDASEDQK3</t>
  </si>
  <si>
    <t>RPEDYEAVFVGNIDDHFR</t>
  </si>
  <si>
    <t>RPEDYEAVFVGNIDDHFR4</t>
  </si>
  <si>
    <t>RPEEEVLTLR</t>
  </si>
  <si>
    <t>RPEEEVLTLR3</t>
  </si>
  <si>
    <t>RPEESVQETLAAAVPK</t>
  </si>
  <si>
    <t>RPEESVQETLAAAVPK3</t>
  </si>
  <si>
    <t>RPEFQPLLTESESEHGER</t>
  </si>
  <si>
    <t>RPEFQPLLTESESEHGER3</t>
  </si>
  <si>
    <t>RPEFQPLLTESESEHGER4</t>
  </si>
  <si>
    <t>RPEGFDGLGYR</t>
  </si>
  <si>
    <t>RPEGFDGLGYR2</t>
  </si>
  <si>
    <t>RPEHSGPPELFYDQNEAR</t>
  </si>
  <si>
    <t>RPEHSGPPELFYDQNEAR3</t>
  </si>
  <si>
    <t>RPEHSGPPELFYDQNEAR4</t>
  </si>
  <si>
    <t>RPEIPTEQSR</t>
  </si>
  <si>
    <t>RPEIPTEQSR2</t>
  </si>
  <si>
    <t>RPEIPTEQSR3</t>
  </si>
  <si>
    <t>RPELEDSTLR</t>
  </si>
  <si>
    <t>RPELEDSTLR3</t>
  </si>
  <si>
    <t>RPELGITLTK</t>
  </si>
  <si>
    <t>RPELGITLTK2</t>
  </si>
  <si>
    <t>RPENELWVK</t>
  </si>
  <si>
    <t>RPENELWVK2</t>
  </si>
  <si>
    <t>RPEPSSDYDLSPPAK</t>
  </si>
  <si>
    <t>RPEPSSDYDLSPPAK3</t>
  </si>
  <si>
    <t>RPESQAASEELWEQEVER</t>
  </si>
  <si>
    <t>RPESQAASEELWEQEVER3</t>
  </si>
  <si>
    <t>RPEVLGFFSTNLQR</t>
  </si>
  <si>
    <t>RPEVLGFFSTNLQR3</t>
  </si>
  <si>
    <t>RPFDFDFFAHLLQK</t>
  </si>
  <si>
    <t>RPFDFDFFAHLLQK3</t>
  </si>
  <si>
    <t>RPFDGEDGALGQQQYLTR</t>
  </si>
  <si>
    <t>RPFDGEDGALGQQQYLTR3</t>
  </si>
  <si>
    <t>RPFEDGLGDDK</t>
  </si>
  <si>
    <t>RPFEDGLGDDK2</t>
  </si>
  <si>
    <t>RPFEENR</t>
  </si>
  <si>
    <t>RPFEENR2</t>
  </si>
  <si>
    <t>RPFELLIAAAMER</t>
  </si>
  <si>
    <t>RPFELLIAAAMER3</t>
  </si>
  <si>
    <t>RPFGVAVMDISDIVHGK</t>
  </si>
  <si>
    <t>RPFGVAVMDISDIVHGK3</t>
  </si>
  <si>
    <t>RPFGVSLLYIGWDK</t>
  </si>
  <si>
    <t>RPFGVSLLYIGWDK2</t>
  </si>
  <si>
    <t>RPFLASECTELPK</t>
  </si>
  <si>
    <t>RPFLASEC(UniMod:4)TELPK</t>
  </si>
  <si>
    <t>RPFLASEC(UniMod:4)TELPK2</t>
  </si>
  <si>
    <t>RPFLASEC(UniMod:4)TELPK3</t>
  </si>
  <si>
    <t>RPFSQCLSTIISPLFAELK</t>
  </si>
  <si>
    <t>RPFSQC(UniMod:4)LSTIISPLFAELK</t>
  </si>
  <si>
    <t>RPFSQC(UniMod:4)LSTIISPLFAELK3</t>
  </si>
  <si>
    <t>RPFSQGLQQMMDHEAK</t>
  </si>
  <si>
    <t>RPFSQGLQQMMDHEAK3</t>
  </si>
  <si>
    <t>RPFTNDHSLDEGMGLVHSNTATEHIPSPAK</t>
  </si>
  <si>
    <t>RPFTNDHSLDEGMGLVHSNTATEHIPSPAK4</t>
  </si>
  <si>
    <t>RPFTQNLGLEELGIELDPK</t>
  </si>
  <si>
    <t>RPFTQNLGLEELGIELDPK3</t>
  </si>
  <si>
    <t>Q8BGD6</t>
  </si>
  <si>
    <t>S38A9_MOUSE</t>
  </si>
  <si>
    <t>Slc38a9</t>
  </si>
  <si>
    <t>Neutral amino acid transporter 9</t>
  </si>
  <si>
    <t>RPFYIEPTNIVNVNDVIQR</t>
  </si>
  <si>
    <t>RPFYIEPTNIVNVNDVIQR3</t>
  </si>
  <si>
    <t>RPGAALDPGCVIAK</t>
  </si>
  <si>
    <t>RPGAALDPGC(UniMod:4)VIAK</t>
  </si>
  <si>
    <t>RPGAALDPGC(UniMod:4)VIAK3</t>
  </si>
  <si>
    <t>RPGDLACDLER</t>
  </si>
  <si>
    <t>RPGDLAC(UniMod:4)DLER</t>
  </si>
  <si>
    <t>RPGDLAC(UniMod:4)DLER3</t>
  </si>
  <si>
    <t>RPGEEGAILTLAGK</t>
  </si>
  <si>
    <t>RPGEEGAILTLAGK2</t>
  </si>
  <si>
    <t>RPGEEGTVMSLAGK</t>
  </si>
  <si>
    <t>RPGEEGTVMSLAGK2</t>
  </si>
  <si>
    <t>RPGEWSSLEK</t>
  </si>
  <si>
    <t>RPGEWSSLEK2</t>
  </si>
  <si>
    <t>RPGGAGGPPIGDEDEGGEASAEHPAVEPR</t>
  </si>
  <si>
    <t>RPGGAGGPPIGDEDEGGEASAEHPAVEPR4</t>
  </si>
  <si>
    <t>RPGGPSPLNAVPGESASGSEPSEPPR</t>
  </si>
  <si>
    <t>RPGGPSPLNAVPGESASGSEPSEPPR3</t>
  </si>
  <si>
    <t>RPGHALPDQQALQVVYER</t>
  </si>
  <si>
    <t>RPGHALPDQQALQVVYER3</t>
  </si>
  <si>
    <t>RPGHSLEAER</t>
  </si>
  <si>
    <t>RPGHSLEAER2</t>
  </si>
  <si>
    <t>RPGHSLEAER3</t>
  </si>
  <si>
    <t>RPGPHSPDPENLLTPR</t>
  </si>
  <si>
    <t>RPGPHSPDPENLLTPR3</t>
  </si>
  <si>
    <t>RPGPLPSSLDDLK</t>
  </si>
  <si>
    <t>RPGPLPSSLDDLK3</t>
  </si>
  <si>
    <t>RPGTDPALLK</t>
  </si>
  <si>
    <t>RPGTDPALLK2</t>
  </si>
  <si>
    <t>RPGVTGENSNEVAK</t>
  </si>
  <si>
    <t>RPGVTGENSNEVAK3</t>
  </si>
  <si>
    <t>RPHASVGTHGYMAPEVLQK</t>
  </si>
  <si>
    <t>RPHASVGTHGYMAPEVLQK3</t>
  </si>
  <si>
    <t>RPHCPETDAEEATR</t>
  </si>
  <si>
    <t>RPHC(UniMod:4)PETDAEEATR</t>
  </si>
  <si>
    <t>RPHC(UniMod:4)PETDAEEATR3</t>
  </si>
  <si>
    <t>RPHDPTPSFYDLWAQEDPNAVLGR</t>
  </si>
  <si>
    <t>RPHDPTPSFYDLWAQEDPNAVLGR4</t>
  </si>
  <si>
    <t>RPHLSVILVGDNPASHSYVLNK</t>
  </si>
  <si>
    <t>RPHLSVILVGDNPASHSYVLNK4</t>
  </si>
  <si>
    <t>RPHPCFTSSLVPTMEPAPDMVQPAEMPR</t>
  </si>
  <si>
    <t>RPHPC(UniMod:4)FTSSLVPTMEPAPDMVQPAEMPR</t>
  </si>
  <si>
    <t>RPHPC(UniMod:4)FTSSLVPTMEPAPDMVQPAEMPR4</t>
  </si>
  <si>
    <t>RPHVEETDK</t>
  </si>
  <si>
    <t>RPHVEETDK2</t>
  </si>
  <si>
    <t>RPIFECFWNGR</t>
  </si>
  <si>
    <t>RPIFEC(UniMod:4)FWNGR</t>
  </si>
  <si>
    <t>RPIFEC(UniMod:4)FWNGR3</t>
  </si>
  <si>
    <t>RPIFITFEGQR</t>
  </si>
  <si>
    <t>RPIFITFEGQR3</t>
  </si>
  <si>
    <t>RPIIPGMEFSR</t>
  </si>
  <si>
    <t>RPIIPGMEFSR3</t>
  </si>
  <si>
    <t>RPIVACELGR</t>
  </si>
  <si>
    <t>RPIVAC(UniMod:4)ELGR</t>
  </si>
  <si>
    <t>RPIVAC(UniMod:4)ELGR2</t>
  </si>
  <si>
    <t>RPIVEFSLEDR</t>
  </si>
  <si>
    <t>RPIVEFSLEDR3</t>
  </si>
  <si>
    <t>RPIVVVADTMLR</t>
  </si>
  <si>
    <t>RPIVVVADTMLR2</t>
  </si>
  <si>
    <t>RPLDMEPQQQVYHPELK</t>
  </si>
  <si>
    <t>RPLDMEPQQQVYHPELK3</t>
  </si>
  <si>
    <t>RPLDSVVLQQGLADR</t>
  </si>
  <si>
    <t>RPLDSVVLQQGLADR2</t>
  </si>
  <si>
    <t>RPLDSVVLQQGLADR3</t>
  </si>
  <si>
    <t>RPLEDGDGSWTNPSSTTHWEGMPSPFK</t>
  </si>
  <si>
    <t>RPLEDGDGSWTNPSSTTHWEGMPSPFK4</t>
  </si>
  <si>
    <t>RPLELEVEGMPSTK</t>
  </si>
  <si>
    <t>RPLELEVEGMPSTK2</t>
  </si>
  <si>
    <t>RPLESDQGDPFTLFNVFNAWVQVK</t>
  </si>
  <si>
    <t>RPLESDQGDPFTLFNVFNAWVQVK3</t>
  </si>
  <si>
    <t>RPLETTQDSLK</t>
  </si>
  <si>
    <t>RPLETTQDSLK2</t>
  </si>
  <si>
    <t>RPLFLAPDFDR</t>
  </si>
  <si>
    <t>RPLFLAPDFDR2</t>
  </si>
  <si>
    <t>RPLHSAQAVDVASASSFR</t>
  </si>
  <si>
    <t>RPLHSAQAVDVASASSFR3</t>
  </si>
  <si>
    <t>RPLHSAQAVDVASASSFR4</t>
  </si>
  <si>
    <t>RPLILQLIFSK</t>
  </si>
  <si>
    <t>RPLILQLIFSK3</t>
  </si>
  <si>
    <t>RPLILQLVHVSPEDK</t>
  </si>
  <si>
    <t>RPLILQLVHVSPEDK4</t>
  </si>
  <si>
    <t>RPLLAFACDDK</t>
  </si>
  <si>
    <t>RPLLAFAC(UniMod:4)DDK</t>
  </si>
  <si>
    <t>RPLLAFAC(UniMod:4)DDK2</t>
  </si>
  <si>
    <t>RPLLAFAC(UniMod:4)DDK3</t>
  </si>
  <si>
    <t>RPLLGLVLTPTR</t>
  </si>
  <si>
    <t>RPLLGLVLTPTR3</t>
  </si>
  <si>
    <t>RPLPCTPGDCPSR</t>
  </si>
  <si>
    <t>RPLPC(UniMod:4)TPGDC(UniMod:4)PSR</t>
  </si>
  <si>
    <t>RPLPC(UniMod:4)TPGDC(UniMod:4)PSR3</t>
  </si>
  <si>
    <t>RPLPVESPDTQR</t>
  </si>
  <si>
    <t>RPLPVESPDTQR3</t>
  </si>
  <si>
    <t>RPLQDVCFHLLK</t>
  </si>
  <si>
    <t>RPLQDVC(UniMod:4)FHLLK</t>
  </si>
  <si>
    <t>RPLQDVC(UniMod:4)FHLLK2</t>
  </si>
  <si>
    <t>RPLQLDVILVEPYTLCSK</t>
  </si>
  <si>
    <t>RPLQLDVILVEPYTLC(UniMod:4)SK</t>
  </si>
  <si>
    <t>RPLQLDVILVEPYTLC(UniMod:4)SK3</t>
  </si>
  <si>
    <t>RPLSATSWEDMK</t>
  </si>
  <si>
    <t>RPLSATSWEDMK3</t>
  </si>
  <si>
    <t>RPLSIQDSFVEVSPVCPR</t>
  </si>
  <si>
    <t>RPLSIQDSFVEVSPVC(UniMod:4)PR</t>
  </si>
  <si>
    <t>RPLSIQDSFVEVSPVC(UniMod:4)PR3</t>
  </si>
  <si>
    <t>RPLTPEAEPR</t>
  </si>
  <si>
    <t>RPLTPEAEPR2</t>
  </si>
  <si>
    <t>Q9CQB2</t>
  </si>
  <si>
    <t>MCRI2_MOUSE</t>
  </si>
  <si>
    <t>Mcrip2</t>
  </si>
  <si>
    <t>MAPK regulated corepressor interacting protein 2</t>
  </si>
  <si>
    <t>RPLTTSPSLEGTQETYTVAHEENVR</t>
  </si>
  <si>
    <t>RPLTTSPSLEGTQETYTVAHEENVR4</t>
  </si>
  <si>
    <t>RPLVVIHELFDK</t>
  </si>
  <si>
    <t>RPLVVIHELFDK2</t>
  </si>
  <si>
    <t>RPLWEEESNAK</t>
  </si>
  <si>
    <t>RPLWEEESNAK3</t>
  </si>
  <si>
    <t>RPMDGTYGPPAK</t>
  </si>
  <si>
    <t>RPMDGTYGPPAK2</t>
  </si>
  <si>
    <t>RPMSAYMLWLNASR</t>
  </si>
  <si>
    <t>RPMSAYMLWLNASR3</t>
  </si>
  <si>
    <t>RPNDADEYMDMSSPGSHLVVNQASFAVVGK</t>
  </si>
  <si>
    <t>RPNDADEYMDMSSPGSHLVVNQASFAVVGK4</t>
  </si>
  <si>
    <t>RPNDIYVNMK</t>
  </si>
  <si>
    <t>RPNDIYVNMK2</t>
  </si>
  <si>
    <t>RPNEINEVLSWK</t>
  </si>
  <si>
    <t>RPNEINEVLSWK3</t>
  </si>
  <si>
    <t>Q8BTI8;Q8BTI8-3</t>
  </si>
  <si>
    <t>RPNPDILDHER</t>
  </si>
  <si>
    <t>RPNPDILDHER3</t>
  </si>
  <si>
    <t>RPNSGSLIQVVTTDGK</t>
  </si>
  <si>
    <t>RPNSGSLIQVVTTDGK2</t>
  </si>
  <si>
    <t>RPPAPQER</t>
  </si>
  <si>
    <t>RPPAPQER2</t>
  </si>
  <si>
    <t>RPPASDSEELSAK</t>
  </si>
  <si>
    <t>RPPASDSEELSAK2</t>
  </si>
  <si>
    <t>RPPDNEALPVPFLHAQR</t>
  </si>
  <si>
    <t>RPPDNEALPVPFLHAQR3</t>
  </si>
  <si>
    <t>RPPEEQR</t>
  </si>
  <si>
    <t>RPPEEQR2</t>
  </si>
  <si>
    <t>RPPESPPIVEEWNSR</t>
  </si>
  <si>
    <t>RPPESPPIVEEWNSR2</t>
  </si>
  <si>
    <t>RPPILEDYINVTSTSGER</t>
  </si>
  <si>
    <t>RPPILEDYINVTSTSGER3</t>
  </si>
  <si>
    <t>RPPLPPPPPPPPSFEPR</t>
  </si>
  <si>
    <t>RPPLPPPPPPPPSFEPR3</t>
  </si>
  <si>
    <t>RPPMLTSSNQDLSPHIAGVGDMK</t>
  </si>
  <si>
    <t>RPPMLTSSNQDLSPHIAGVGDMK4</t>
  </si>
  <si>
    <t>RPPPEQQFEPPLQPLER</t>
  </si>
  <si>
    <t>RPPPEQQFEPPLQPLER3</t>
  </si>
  <si>
    <t>RPPPHILDQVK</t>
  </si>
  <si>
    <t>RPPPHILDQVK3</t>
  </si>
  <si>
    <t>RPPPSSVNTGGITEIMAEGGELEFVK</t>
  </si>
  <si>
    <t>RPPPSSVNTGGITEIMAEGGELEFVK3</t>
  </si>
  <si>
    <t>RPPSIGDVFHGLNK</t>
  </si>
  <si>
    <t>RPPSIGDVFHGLNK4</t>
  </si>
  <si>
    <t>RPPSQSLTSSSLSSPDIFDSPSPEEDK</t>
  </si>
  <si>
    <t>RPPSQSLTSSSLSSPDIFDSPSPEEDK3</t>
  </si>
  <si>
    <t>E9Q942</t>
  </si>
  <si>
    <t>SIM13_MOUSE</t>
  </si>
  <si>
    <t>Smim13</t>
  </si>
  <si>
    <t>Small integral membrane protein 13</t>
  </si>
  <si>
    <t>RPPVDAGH</t>
  </si>
  <si>
    <t>RPPVDAGH2</t>
  </si>
  <si>
    <t>RPQDEGEQDIEEPQNHSGEPIGDDYK</t>
  </si>
  <si>
    <t>RPQDEGEQDIEEPQNHSGEPIGDDYK4</t>
  </si>
  <si>
    <t>RPQGESYDQAIR</t>
  </si>
  <si>
    <t>RPQGESYDQAIR3</t>
  </si>
  <si>
    <t>RPQIPLPLVPEHSDDQELEQAGK</t>
  </si>
  <si>
    <t>RPQIPLPLVPEHSDDQELEQAGK3</t>
  </si>
  <si>
    <t>RPQTDQAVEFFIR</t>
  </si>
  <si>
    <t>RPQTDQAVEFFIR2</t>
  </si>
  <si>
    <t>RPQTDQAVEFFIR3</t>
  </si>
  <si>
    <t>RPQTVEGDHGDEIFFVFGAPLLK</t>
  </si>
  <si>
    <t>RPQTVEGDHGDEIFFVFGAPLLK4</t>
  </si>
  <si>
    <t>RPQVTLQDPDEK</t>
  </si>
  <si>
    <t>RPQVTLQDPDEK2</t>
  </si>
  <si>
    <t>RPQVTLQDPDEK3</t>
  </si>
  <si>
    <t>RPSELGCFSLDAQR</t>
  </si>
  <si>
    <t>RPSELGC(UniMod:4)FSLDAQR</t>
  </si>
  <si>
    <t>RPSELGC(UniMod:4)FSLDAQR3</t>
  </si>
  <si>
    <t>RPSENLGQVLFGER</t>
  </si>
  <si>
    <t>RPSENLGQVLFGER3</t>
  </si>
  <si>
    <t>RPSLLSEFQPGSER</t>
  </si>
  <si>
    <t>RPSLLSEFQPGSER3</t>
  </si>
  <si>
    <t>RPSPAEEPGELEDNYLEYLR</t>
  </si>
  <si>
    <t>RPSPAEEPGELEDNYLEYLR3</t>
  </si>
  <si>
    <t>RPSPDEPMTNLELK</t>
  </si>
  <si>
    <t>RPSPDEPMTNLELK2</t>
  </si>
  <si>
    <t>RPSQEEDAQSVGPK</t>
  </si>
  <si>
    <t>RPSQEEDAQSVGPK2</t>
  </si>
  <si>
    <t>RPSSEAEQPCLPGVQFR</t>
  </si>
  <si>
    <t>RPSSEAEQPC(UniMod:4)LPGVQFR</t>
  </si>
  <si>
    <t>RPSSEAEQPC(UniMod:4)LPGVQFR3</t>
  </si>
  <si>
    <t>RPSTAIEEDDEDSPSECHTPEK</t>
  </si>
  <si>
    <t>RPSTAIEEDDEDSPSEC(UniMod:4)HTPEK</t>
  </si>
  <si>
    <t>RPSTAIEEDDEDSPSEC(UniMod:4)HTPEK3</t>
  </si>
  <si>
    <t>RPSTAIEEDDEDSPSEC(UniMod:4)HTPEK4</t>
  </si>
  <si>
    <t>RPSTSPDVLQGQPPR</t>
  </si>
  <si>
    <t>RPSTSPDVLQGQPPR3</t>
  </si>
  <si>
    <t>RPTAAELLR</t>
  </si>
  <si>
    <t>RPTAAELLR2</t>
  </si>
  <si>
    <t>RPTDYFAEMAK</t>
  </si>
  <si>
    <t>RPTDYFAEMAK2</t>
  </si>
  <si>
    <t>RPTDYFAEMAK3</t>
  </si>
  <si>
    <t>RPTFEGHIEICPPGMSHSACSVNK</t>
  </si>
  <si>
    <t>RPTFEGHIEIC(UniMod:4)PPGMSHSAC(UniMod:4)SVNK</t>
  </si>
  <si>
    <t>RPTFEGHIEIC(UniMod:4)PPGMSHSAC(UniMod:4)SVNK3</t>
  </si>
  <si>
    <t>RPTLGVQLDDK</t>
  </si>
  <si>
    <t>RPTLGVQLDDK3</t>
  </si>
  <si>
    <t>RPTPDELMK</t>
  </si>
  <si>
    <t>RPTPDELMK2</t>
  </si>
  <si>
    <t>RPTSFADELAAR</t>
  </si>
  <si>
    <t>RPTSFADELAAR3</t>
  </si>
  <si>
    <t>RPTTPAPTPTTPPQPPDPSQPPPGPMQH</t>
  </si>
  <si>
    <t>RPTTPAPTPTTPPQPPDPSQPPPGPMQH3</t>
  </si>
  <si>
    <t>RPTVESHHVSITGLQDCVQLNQYTLK</t>
  </si>
  <si>
    <t>RPTVESHHVSITGLQDC(UniMod:4)VQLNQYTLK</t>
  </si>
  <si>
    <t>RPTVESHHVSITGLQDC(UniMod:4)VQLNQYTLK4</t>
  </si>
  <si>
    <t>RPTVLDWQQTECWK</t>
  </si>
  <si>
    <t>RPTVLDWQQTEC(UniMod:4)WK</t>
  </si>
  <si>
    <t>RPTVLDWQQTEC(UniMod:4)WK2</t>
  </si>
  <si>
    <t>RPTVLDWQQTEC(UniMod:4)WK3</t>
  </si>
  <si>
    <t>RPTVVDLVDWVDNMWPQHLK</t>
  </si>
  <si>
    <t>RPTVVDLVDWVDNMWPQHLK3</t>
  </si>
  <si>
    <t>RPVDLLGATK</t>
  </si>
  <si>
    <t>RPVDLLGATK2</t>
  </si>
  <si>
    <t>RPVDPTLLEELQK</t>
  </si>
  <si>
    <t>RPVDPTLLEELQK3</t>
  </si>
  <si>
    <t>RPVEEQPPFGVYAVILSSEFWPPFK</t>
  </si>
  <si>
    <t>RPVEEQPPFGVYAVILSSEFWPPFK3</t>
  </si>
  <si>
    <t>RPVFIFEWLR</t>
  </si>
  <si>
    <t>RPVFIFEWLR3</t>
  </si>
  <si>
    <t>RPVFPPLSGDQLLTGK</t>
  </si>
  <si>
    <t>RPVFPPLSGDQLLTGK3</t>
  </si>
  <si>
    <t>RPVGGFLLDGFQGDPAVTETR</t>
  </si>
  <si>
    <t>RPVGGFLLDGFQGDPAVTETR3</t>
  </si>
  <si>
    <t>RPVHLDQAAFR</t>
  </si>
  <si>
    <t>RPVHLDQAAFR2</t>
  </si>
  <si>
    <t>RPVINAGDGVGEHPTQALLDIFTIR</t>
  </si>
  <si>
    <t>RPVINAGDGVGEHPTQALLDIFTIR4</t>
  </si>
  <si>
    <t>RPVNVPIDIFSEEIR</t>
  </si>
  <si>
    <t>RPVNVPIDIFSEEIR3</t>
  </si>
  <si>
    <t>RPVSAMFIFSEEK</t>
  </si>
  <si>
    <t>RPVSAMFIFSEEK3</t>
  </si>
  <si>
    <t>RPVSTGSDGLPGETDPLVK</t>
  </si>
  <si>
    <t>RPVSTGSDGLPGETDPLVK2</t>
  </si>
  <si>
    <t>RPVVLFGPIADIAMER</t>
  </si>
  <si>
    <t>RPVVLFGPIADIAMER3</t>
  </si>
  <si>
    <t>RPVVTTHDLEAPSR</t>
  </si>
  <si>
    <t>RPVVTTHDLEAPSR3</t>
  </si>
  <si>
    <t>RPVVTTHDLEAPSR4</t>
  </si>
  <si>
    <t>RPVVVEPISDEDWHLFCGDMVEILEGK</t>
  </si>
  <si>
    <t>RPVVVEPISDEDWHLFC(UniMod:4)GDMVEILEGK</t>
  </si>
  <si>
    <t>RPVVVEPISDEDWHLFC(UniMod:4)GDMVEILEGK4</t>
  </si>
  <si>
    <t>RPVYEDK</t>
  </si>
  <si>
    <t>RPVYEDK2</t>
  </si>
  <si>
    <t>RPWLDPAAAAAAAGEQQALEPEPGEAGR</t>
  </si>
  <si>
    <t>RPWLDPAAAAAAAGEQQALEPEPGEAGR3</t>
  </si>
  <si>
    <t>RPWLVDYGESGEQVAGFVK</t>
  </si>
  <si>
    <t>RPWLVDYGESGEQVAGFVK3</t>
  </si>
  <si>
    <t>RPWVEYENVR</t>
  </si>
  <si>
    <t>RPWVEYENVR2</t>
  </si>
  <si>
    <t>RPYDLDAR</t>
  </si>
  <si>
    <t>RPYDLDAR2</t>
  </si>
  <si>
    <t>RPYEPINCIK</t>
  </si>
  <si>
    <t>RPYEPINC(UniMod:4)IK</t>
  </si>
  <si>
    <t>RPYEPINC(UniMod:4)IK2</t>
  </si>
  <si>
    <t>RPYEVDGR</t>
  </si>
  <si>
    <t>RPYEVDGR2</t>
  </si>
  <si>
    <t>RPYNDDADIDYINER</t>
  </si>
  <si>
    <t>RPYNDDADIDYINER2</t>
  </si>
  <si>
    <t>RPYNDDADIDYINER3</t>
  </si>
  <si>
    <t>RPYPDPEDEVPDEMIQCVVCEDWFHGR</t>
  </si>
  <si>
    <t>RPYPDPEDEVPDEMIQC(UniMod:4)VVC(UniMod:4)EDWFHGR</t>
  </si>
  <si>
    <t>RPYPDPEDEVPDEMIQC(UniMod:4)VVC(UniMod:4)EDWFHGR4</t>
  </si>
  <si>
    <t>RPYPTDLEMR</t>
  </si>
  <si>
    <t>RPYPTDLEMR3</t>
  </si>
  <si>
    <t>RQAEEAEEQSNVNLAK</t>
  </si>
  <si>
    <t>RQAEEAEEQSNVNLAK3</t>
  </si>
  <si>
    <t>O54781;O70551</t>
  </si>
  <si>
    <t>RQAELLEK</t>
  </si>
  <si>
    <t>RQAELLEK2</t>
  </si>
  <si>
    <t>RQAEQSSAAGQDGEAGR</t>
  </si>
  <si>
    <t>RQAEQSSAAGQDGEAGR3</t>
  </si>
  <si>
    <t>RQAHLCVLASNCDEPMYVK</t>
  </si>
  <si>
    <t>RQAHLC(UniMod:4)VLASNC(UniMod:4)DEPMYVK</t>
  </si>
  <si>
    <t>RQAHLC(UniMod:4)VLASNC(UniMod:4)DEPMYVK3</t>
  </si>
  <si>
    <t>RQAHLC(UniMod:4)VLASNC(UniMod:4)DEPMYVK4</t>
  </si>
  <si>
    <t>RQAPEWTEEDLSQLTR</t>
  </si>
  <si>
    <t>RQAPEWTEEDLSQLTR3</t>
  </si>
  <si>
    <t>RQASGGPVDIGPEYQQDLDR</t>
  </si>
  <si>
    <t>RQASGGPVDIGPEYQQDLDR3</t>
  </si>
  <si>
    <t>RQATDDASLLIVNR</t>
  </si>
  <si>
    <t>RQATDDASLLIVNR2</t>
  </si>
  <si>
    <t>RQATDDASLLIVNR3</t>
  </si>
  <si>
    <t>RQATDDATLLIVNR</t>
  </si>
  <si>
    <t>RQATDDATLLIVNR2</t>
  </si>
  <si>
    <t>RQAYESNLICHGLQLEATR</t>
  </si>
  <si>
    <t>RQAYESNLIC(UniMod:4)HGLQLEATR</t>
  </si>
  <si>
    <t>RQAYESNLIC(UniMod:4)HGLQLEATR3</t>
  </si>
  <si>
    <t>RQCEEVAQALGK</t>
  </si>
  <si>
    <t>RQC(UniMod:4)EEVAQALGK</t>
  </si>
  <si>
    <t>RQC(UniMod:4)EEVAQALGK2</t>
  </si>
  <si>
    <t>RQC(UniMod:4)EEVAQALGK3</t>
  </si>
  <si>
    <t>RQDADAWTLYK</t>
  </si>
  <si>
    <t>RQDADAWTLYK2</t>
  </si>
  <si>
    <t>RQDADAWTLYK3</t>
  </si>
  <si>
    <t>RQDCDLINDCCCK</t>
  </si>
  <si>
    <t>RQDC(UniMod:4)DLINDC(UniMod:4)C(UniMod:4)C(UniMod:4)K</t>
  </si>
  <si>
    <t>RQDC(UniMod:4)DLINDC(UniMod:4)C(UniMod:4)C(UniMod:4)K3</t>
  </si>
  <si>
    <t>RQDEDYDEQVEESLQDEDDNDVYILTK</t>
  </si>
  <si>
    <t>RQDEDYDEQVEESLQDEDDNDVYILTK4</t>
  </si>
  <si>
    <t>RQDFNPSEYDLK</t>
  </si>
  <si>
    <t>RQDFNPSEYDLK2</t>
  </si>
  <si>
    <t>RQDFNPSEYDLK3</t>
  </si>
  <si>
    <t>RQDIVLSGAHIK</t>
  </si>
  <si>
    <t>RQDIVLSGAHIK3</t>
  </si>
  <si>
    <t>RQDLFIVSK</t>
  </si>
  <si>
    <t>RQDLFIVSK2</t>
  </si>
  <si>
    <t>RQDLIDEWIAK</t>
  </si>
  <si>
    <t>RQDLIDEWIAK2</t>
  </si>
  <si>
    <t>RQDLYSAR</t>
  </si>
  <si>
    <t>RQDLYSAR2</t>
  </si>
  <si>
    <t>RQDQEVEEEK</t>
  </si>
  <si>
    <t>RQDQEVEEEK2</t>
  </si>
  <si>
    <t>RQDQLQLLIEEQDLER</t>
  </si>
  <si>
    <t>RQDQLQLLIEEQDLER3</t>
  </si>
  <si>
    <t>RQDTLMGHDDAVSK</t>
  </si>
  <si>
    <t>RQDTLMGHDDAVSK2</t>
  </si>
  <si>
    <t>RQDTLMGHDDAVSK3</t>
  </si>
  <si>
    <t>RQEAIAQNR</t>
  </si>
  <si>
    <t>RQEAIAQNR2</t>
  </si>
  <si>
    <t>P13541;P13542;Q5SX39;Q5SX40</t>
  </si>
  <si>
    <t>RQEAPPHIFSISDNAYQFMLTDR</t>
  </si>
  <si>
    <t>RQEAPPHIFSISDNAYQFMLTDR4</t>
  </si>
  <si>
    <t>RQEDLIMK</t>
  </si>
  <si>
    <t>RQEDLIMK2</t>
  </si>
  <si>
    <t>RQEEAAVSQAEALQEALSK</t>
  </si>
  <si>
    <t>RQEEAAVSQAEALQEALSK3</t>
  </si>
  <si>
    <t>RQEEEEEAAAQR</t>
  </si>
  <si>
    <t>RQEEEEEAAAQR2</t>
  </si>
  <si>
    <t>RQEELDR</t>
  </si>
  <si>
    <t>RQEELDR2</t>
  </si>
  <si>
    <t>RQEEVER</t>
  </si>
  <si>
    <t>RQEEVER1</t>
  </si>
  <si>
    <t>RQEEVER2</t>
  </si>
  <si>
    <t>RQEFLEEGSDR</t>
  </si>
  <si>
    <t>RQEFLEEGSDR2</t>
  </si>
  <si>
    <t>RQEFLEEGSDR3</t>
  </si>
  <si>
    <t>RQEHDISLDR</t>
  </si>
  <si>
    <t>RQEHDISLDR2</t>
  </si>
  <si>
    <t>RQEHDISLDR3</t>
  </si>
  <si>
    <t>RQELDAFLAQALSPK</t>
  </si>
  <si>
    <t>RQELDAFLAQALSPK2</t>
  </si>
  <si>
    <t>RQELEAELAK</t>
  </si>
  <si>
    <t>RQELEAELAK2</t>
  </si>
  <si>
    <t>RQELEQALGIR</t>
  </si>
  <si>
    <t>RQELEQALGIR2</t>
  </si>
  <si>
    <t>RQELESENK</t>
  </si>
  <si>
    <t>RQELESENK2</t>
  </si>
  <si>
    <t>RQELLPNAESPVHWPEQSEGHPR</t>
  </si>
  <si>
    <t>RQELLPNAESPVHWPEQSEGHPR4</t>
  </si>
  <si>
    <t>RQELNSEIAK</t>
  </si>
  <si>
    <t>RQELNSEIAK2</t>
  </si>
  <si>
    <t>RQELVNFLK</t>
  </si>
  <si>
    <t>RQELVNFLK2</t>
  </si>
  <si>
    <t>RQEMANILAQK</t>
  </si>
  <si>
    <t>RQEMANILAQK3</t>
  </si>
  <si>
    <t>RQEMDSQVR</t>
  </si>
  <si>
    <t>RQEMDSQVR2</t>
  </si>
  <si>
    <t>RQENQGLPGAPGNSEQDFMSDLMK</t>
  </si>
  <si>
    <t>RQENQGLPGAPGNSEQDFMSDLMK3</t>
  </si>
  <si>
    <t>RQEPFQLCQFEVIGQAFLYHQVR</t>
  </si>
  <si>
    <t>RQEPFQLC(UniMod:4)QFEVIGQAFLYHQVR</t>
  </si>
  <si>
    <t>RQEPFQLC(UniMod:4)QFEVIGQAFLYHQVR3</t>
  </si>
  <si>
    <t>RQEPFQLC(UniMod:4)QFEVIGQAFLYHQVR4</t>
  </si>
  <si>
    <t>RQEPLPPPPPPCR</t>
  </si>
  <si>
    <t>RQEPLPPPPPPC(UniMod:4)R</t>
  </si>
  <si>
    <t>RQEPLPPPPPPC(UniMod:4)R3</t>
  </si>
  <si>
    <t>RQEQIAK</t>
  </si>
  <si>
    <t>RQEQIAK2</t>
  </si>
  <si>
    <t>RQESGSSLEPPSGLALEDGAHVLR</t>
  </si>
  <si>
    <t>RQESGSSLEPPSGLALEDGAHVLR3</t>
  </si>
  <si>
    <t>RQESGYLIEEIGDVLLAR</t>
  </si>
  <si>
    <t>RQESGYLIEEIGDVLLAR4</t>
  </si>
  <si>
    <t>RQESQQNSDQNSNVATTHVIR</t>
  </si>
  <si>
    <t>RQESQQNSDQNSNVATTHVIR3</t>
  </si>
  <si>
    <t>RQESQQNSDQNSNVATTHVIR4</t>
  </si>
  <si>
    <t>RQESQWNELLETLHR</t>
  </si>
  <si>
    <t>RQESQWNELLETLHR4</t>
  </si>
  <si>
    <t>RQEVFSLSQPGGHPHNWTAISR</t>
  </si>
  <si>
    <t>RQEVFSLSQPGGHPHNWTAISR3</t>
  </si>
  <si>
    <t>RQEVFSLSQPGGHPHNWTAISR4</t>
  </si>
  <si>
    <t>RQEVISELLVTEAAHVR</t>
  </si>
  <si>
    <t>RQEVISELLVTEAAHVR2</t>
  </si>
  <si>
    <t>RQFNLTDDDLLR</t>
  </si>
  <si>
    <t>RQFNLTDDDLLR2</t>
  </si>
  <si>
    <t>RQGHTEPQP</t>
  </si>
  <si>
    <t>RQGHTEPQP2</t>
  </si>
  <si>
    <t>RQGIVQSDPPIPMDR</t>
  </si>
  <si>
    <t>RQGIVQSDPPIPMDR2</t>
  </si>
  <si>
    <t>RQGLEQFINK</t>
  </si>
  <si>
    <t>RQGLEQFINK2</t>
  </si>
  <si>
    <t>RQHADNIAHLEDAGER</t>
  </si>
  <si>
    <t>RQHADNIAHLEDAGER2</t>
  </si>
  <si>
    <t>RQHEEPESFFTWFTDHSDAGADELGEVIK</t>
  </si>
  <si>
    <t>RQHEEPESFFTWFTDHSDAGADELGEVIK4</t>
  </si>
  <si>
    <t>RQHGANPLEGHDLPEDHPQLLR</t>
  </si>
  <si>
    <t>RQHGANPLEGHDLPEDHPQLLR3</t>
  </si>
  <si>
    <t>RQHGANPLEGHDLPEDHPQLLR4</t>
  </si>
  <si>
    <t>RQIEYYFSVDNLER</t>
  </si>
  <si>
    <t>RQIEYYFSVDNLER2</t>
  </si>
  <si>
    <t>RQIFLCDEQPLIK</t>
  </si>
  <si>
    <t>RQIFLC(UniMod:4)DEQPLIK</t>
  </si>
  <si>
    <t>RQIFLC(UniMod:4)DEQPLIK3</t>
  </si>
  <si>
    <t>RQIIVEEAK</t>
  </si>
  <si>
    <t>RQIIVEEAK2</t>
  </si>
  <si>
    <t>RQIWQDNQALFGDEVSPLLK</t>
  </si>
  <si>
    <t>RQIWQDNQALFGDEVSPLLK3</t>
  </si>
  <si>
    <t>RQLDEMR</t>
  </si>
  <si>
    <t>RQLDEMR2</t>
  </si>
  <si>
    <t>RQLDSCVTK</t>
  </si>
  <si>
    <t>RQLDSC(UniMod:4)VTK</t>
  </si>
  <si>
    <t>RQLDSC(UniMod:4)VTK2</t>
  </si>
  <si>
    <t>RQLDTEINLHLNTK</t>
  </si>
  <si>
    <t>RQLDTEINLHLNTK3</t>
  </si>
  <si>
    <t>RQLDTEINLHLNTK4</t>
  </si>
  <si>
    <t>RQLEALGQEK</t>
  </si>
  <si>
    <t>RQLEALGQEK2</t>
  </si>
  <si>
    <t>RQLEAVVEGMIAPQPPMHLSGR</t>
  </si>
  <si>
    <t>RQLEAVVEGMIAPQPPMHLSGR3</t>
  </si>
  <si>
    <t>RQLEDGDQPDSK</t>
  </si>
  <si>
    <t>RQLEDGDQPDSK2</t>
  </si>
  <si>
    <t>RQLEDGDQPDSK3</t>
  </si>
  <si>
    <t>RQLEEAEEEAQR</t>
  </si>
  <si>
    <t>RQLEEAEEEAQR2</t>
  </si>
  <si>
    <t>RQLEEAEEEAQR3</t>
  </si>
  <si>
    <t>RQLENMEANVK</t>
  </si>
  <si>
    <t>RQLENMEANVK2</t>
  </si>
  <si>
    <t>RQLESNSDGNDR</t>
  </si>
  <si>
    <t>RQLESNSDGNDR2</t>
  </si>
  <si>
    <t>RQLESNSDGNDR3</t>
  </si>
  <si>
    <t>RQLLILLQNCTDEGER</t>
  </si>
  <si>
    <t>RQLLILLQNC(UniMod:4)TDEGER</t>
  </si>
  <si>
    <t>RQLLILLQNC(UniMod:4)TDEGER3</t>
  </si>
  <si>
    <t>RQLLLELMGILPTVR</t>
  </si>
  <si>
    <t>RQLLLELMGILPTVR3</t>
  </si>
  <si>
    <t>RQLLLTEGPHLYYVDPVNK</t>
  </si>
  <si>
    <t>RQLLLTEGPHLYYVDPVNK4</t>
  </si>
  <si>
    <t>RQLNHLTGGGGTEEILDLIFQDFCVGK</t>
  </si>
  <si>
    <t>RQLNHLTGGGGTEEILDLIFQDFC(UniMod:4)VGK</t>
  </si>
  <si>
    <t>RQLNHLTGGGGTEEILDLIFQDFC(UniMod:4)VGK4</t>
  </si>
  <si>
    <t>RQLPVLWHQCLLTLAQR</t>
  </si>
  <si>
    <t>RQLPVLWHQC(UniMod:4)LLTLAQR</t>
  </si>
  <si>
    <t>RQLPVLWHQC(UniMod:4)LLTLAQR4</t>
  </si>
  <si>
    <t>RQLQMAFDEEK</t>
  </si>
  <si>
    <t>RQLQMAFDEEK3</t>
  </si>
  <si>
    <t>RQLQQLQEGTLQEYQK</t>
  </si>
  <si>
    <t>RQLQQLQEGTLQEYQK3</t>
  </si>
  <si>
    <t>RQLSSSSGNTDAQAEEDER</t>
  </si>
  <si>
    <t>RQLSSSSGNTDAQAEEDER3</t>
  </si>
  <si>
    <t>RQLYQLIEEVTLR</t>
  </si>
  <si>
    <t>RQLYQLIEEVTLR3</t>
  </si>
  <si>
    <t>RQNAVLQAAQDDLGHLR</t>
  </si>
  <si>
    <t>RQNAVLQAAQDDLGHLR3</t>
  </si>
  <si>
    <t>RQNGDDPLMTYR</t>
  </si>
  <si>
    <t>RQNGDDPLMTYR2</t>
  </si>
  <si>
    <t>RQNGDQAEQPELK</t>
  </si>
  <si>
    <t>RQNGDQAEQPELK2</t>
  </si>
  <si>
    <t>RQNHPEAGEVFVR</t>
  </si>
  <si>
    <t>RQNHPEAGEVFVR3</t>
  </si>
  <si>
    <t>RQNHPESGEVTVR</t>
  </si>
  <si>
    <t>RQNHPESGEVTVR3</t>
  </si>
  <si>
    <t>RQNVAYEYLCHLEEAK</t>
  </si>
  <si>
    <t>RQNVAYEYLC(UniMod:4)HLEEAK</t>
  </si>
  <si>
    <t>RQNVAYEYLC(UniMod:4)HLEEAK3</t>
  </si>
  <si>
    <t>RQNVAYEYLC(UniMod:4)HLEEAK4</t>
  </si>
  <si>
    <t>Q8VEL0;Q8VEL0-2</t>
  </si>
  <si>
    <t>RQPELVEGNLPVFVFPTELIFYADDQSTHK</t>
  </si>
  <si>
    <t>RQPELVEGNLPVFVFPTELIFYADDQSTHK4</t>
  </si>
  <si>
    <t>RQPPVSPLTLSPGPEAHQGFSR</t>
  </si>
  <si>
    <t>RQPPVSPLTLSPGPEAHQGFSR3</t>
  </si>
  <si>
    <t>RQPVFISQVVTEK</t>
  </si>
  <si>
    <t>RQPVFISQVVTEK2</t>
  </si>
  <si>
    <t>RQPVLDFESGHK</t>
  </si>
  <si>
    <t>RQPVLDFESGHK2</t>
  </si>
  <si>
    <t>Q08024;Q08024-3;Q08024-4</t>
  </si>
  <si>
    <t>RQQDPSPGSNLGGGDDLK</t>
  </si>
  <si>
    <t>RQQDPSPGSNLGGGDDLK3</t>
  </si>
  <si>
    <t>RQQEEAAAQLK</t>
  </si>
  <si>
    <t>RQQEEAAAQLK2</t>
  </si>
  <si>
    <t>RQQEEILR</t>
  </si>
  <si>
    <t>RQQEEILR2</t>
  </si>
  <si>
    <t>RQQEEMMR</t>
  </si>
  <si>
    <t>RQQEEMMR2</t>
  </si>
  <si>
    <t>RQQEFEQK</t>
  </si>
  <si>
    <t>RQQEFEQK2</t>
  </si>
  <si>
    <t>RQQEQLVPTLEK</t>
  </si>
  <si>
    <t>RQQEQLVPTLEK2</t>
  </si>
  <si>
    <t>RQQESGDQSHPDSQQLK</t>
  </si>
  <si>
    <t>RQQESGDQSHPDSQQLK3</t>
  </si>
  <si>
    <t>RQQEVAAQEK</t>
  </si>
  <si>
    <t>RQQEVAAQEK2</t>
  </si>
  <si>
    <t>RQQFSPLSDYEGQEEELNGSK</t>
  </si>
  <si>
    <t>RQQFSPLSDYEGQEEELNGSK3</t>
  </si>
  <si>
    <t>RQQHEQLNEAAQGILTGPGDMSPSASQVHK</t>
  </si>
  <si>
    <t>RQQHEQLNEAAQGILTGPGDMSPSASQVHK4</t>
  </si>
  <si>
    <t>RQQLAGNGGPPEGSLDVLQSWCEK</t>
  </si>
  <si>
    <t>RQQLAGNGGPPEGSLDVLQSWC(UniMod:4)EK</t>
  </si>
  <si>
    <t>RQQLAGNGGPPEGSLDVLQSWC(UniMod:4)EK3</t>
  </si>
  <si>
    <t>RQQLELDDELK</t>
  </si>
  <si>
    <t>RQQLELDDELK2</t>
  </si>
  <si>
    <t>RQQLLLMLEGLVDER</t>
  </si>
  <si>
    <t>RQQLLLMLEGLVDER3</t>
  </si>
  <si>
    <t>RQQMDLISELK</t>
  </si>
  <si>
    <t>RQQMDLISELK3</t>
  </si>
  <si>
    <t>RQQMQDFFLAHK</t>
  </si>
  <si>
    <t>RQQMQDFFLAHK3</t>
  </si>
  <si>
    <t>RQQQETTEPGGPGGGASDTGGPDGGGGER</t>
  </si>
  <si>
    <t>RQQQETTEPGGPGGGASDTGGPDGGGGER3</t>
  </si>
  <si>
    <t>RQQQPCMEPPESQLEPK</t>
  </si>
  <si>
    <t>RQQQPC(UniMod:4)MEPPESQLEPK</t>
  </si>
  <si>
    <t>RQQQPC(UniMod:4)MEPPESQLEPK3</t>
  </si>
  <si>
    <t>RQQQQDSIDPSSR</t>
  </si>
  <si>
    <t>RQQQQDSIDPSSR3</t>
  </si>
  <si>
    <t>RQSDITELDVILSVFEK</t>
  </si>
  <si>
    <t>RQSDITELDVILSVFEK3</t>
  </si>
  <si>
    <t>RQSLFEMVSELQGDPGYPLGR</t>
  </si>
  <si>
    <t>RQSLFEMVSELQGDPGYPLGR3</t>
  </si>
  <si>
    <t>RQSSGDGVSCAASDYLVGQVADSLR</t>
  </si>
  <si>
    <t>RQSSGDGVSC(UniMod:4)AASDYLVGQVADSLR</t>
  </si>
  <si>
    <t>RQSSGDGVSC(UniMod:4)AASDYLVGQVADSLR3</t>
  </si>
  <si>
    <t>RQSSTFGGADGGFSAGIPSPDK</t>
  </si>
  <si>
    <t>RQSSTFGGADGGFSAGIPSPDK3</t>
  </si>
  <si>
    <t>RQSYDISIVAQVDQTGSK</t>
  </si>
  <si>
    <t>RQSYDISIVAQVDQTGSK3</t>
  </si>
  <si>
    <t>RQTESDWGK</t>
  </si>
  <si>
    <t>RQTESDWGK2</t>
  </si>
  <si>
    <t>RQTETSLEAVLLETHPCSK</t>
  </si>
  <si>
    <t>RQTETSLEAVLLETHPC(UniMod:4)SK</t>
  </si>
  <si>
    <t>RQTETSLEAVLLETHPC(UniMod:4)SK3</t>
  </si>
  <si>
    <t>RQTIEER</t>
  </si>
  <si>
    <t>RQTIEER2</t>
  </si>
  <si>
    <t>RQVDQLTNDK</t>
  </si>
  <si>
    <t>RQVDQLTNDK3</t>
  </si>
  <si>
    <t>RQVEEEIMALK</t>
  </si>
  <si>
    <t>RQVEEEIMALK2</t>
  </si>
  <si>
    <t>RQVHIGQLYSTDK</t>
  </si>
  <si>
    <t>RQVHIGQLYSTDK3</t>
  </si>
  <si>
    <t>RQVLEGEDIAYK</t>
  </si>
  <si>
    <t>RQVLEGEDIAYK3</t>
  </si>
  <si>
    <t>RQVLLSAAEAAEVILR</t>
  </si>
  <si>
    <t>RQVLLSAAEAAEVILR4</t>
  </si>
  <si>
    <t>RQVMEQQHR</t>
  </si>
  <si>
    <t>RQVMEQQHR3</t>
  </si>
  <si>
    <t>RQVPVDEAR</t>
  </si>
  <si>
    <t>RQVPVDEAR2</t>
  </si>
  <si>
    <t>RQVQSLTCEVDALK</t>
  </si>
  <si>
    <t>RQVQSLTC(UniMod:4)EVDALK</t>
  </si>
  <si>
    <t>RQVQSLTC(UniMod:4)EVDALK2</t>
  </si>
  <si>
    <t>RQVSVEEAK</t>
  </si>
  <si>
    <t>RQVSVEEAK2</t>
  </si>
  <si>
    <t>RQVVGAVIDEGLTTK</t>
  </si>
  <si>
    <t>RQVVGAVIDEGLTTK2</t>
  </si>
  <si>
    <t>RQWLLQTHWTLDK</t>
  </si>
  <si>
    <t>RQWLLQTHWTLDK3</t>
  </si>
  <si>
    <t>RQWQGIEAIFEAYQEHIEEQNLER</t>
  </si>
  <si>
    <t>RQWQGIEAIFEAYQEHIEEQNLER4</t>
  </si>
  <si>
    <t>RQYAEQELEQVR</t>
  </si>
  <si>
    <t>RQYAEQELEQVR2</t>
  </si>
  <si>
    <t>RQYENSIFTGSK</t>
  </si>
  <si>
    <t>RQYENSIFTGSK2</t>
  </si>
  <si>
    <t>RSAAEMYGSSFDLDYDFQR</t>
  </si>
  <si>
    <t>RSAAEMYGSSFDLDYDFQR3</t>
  </si>
  <si>
    <t>RSAEDELAMR</t>
  </si>
  <si>
    <t>RSAEDELAMR3</t>
  </si>
  <si>
    <t>RSAELPDAVGPIVQLQEK</t>
  </si>
  <si>
    <t>RSAELPDAVGPIVQLQEK2</t>
  </si>
  <si>
    <t>RSAGVDDQENWHEGK</t>
  </si>
  <si>
    <t>RSAGVDDQENWHEGK2</t>
  </si>
  <si>
    <t>RSAGVDDQENWHEGK3</t>
  </si>
  <si>
    <t>RSAQFEHTLLVTDTGCEILTR</t>
  </si>
  <si>
    <t>RSAQFEHTLLVTDTGC(UniMod:4)EILTR</t>
  </si>
  <si>
    <t>RSAQFEHTLLVTDTGC(UniMod:4)EILTR3</t>
  </si>
  <si>
    <t>RSASPDDDLGSSNWEAADLGNEER</t>
  </si>
  <si>
    <t>RSASPDDDLGSSNWEAADLGNEER3</t>
  </si>
  <si>
    <t>RSAVELFETYSMAAMTFNPPVESSHSK</t>
  </si>
  <si>
    <t>RSAVELFETYSMAAMTFNPPVESSHSK4</t>
  </si>
  <si>
    <t>RSAVNMEEEK</t>
  </si>
  <si>
    <t>RSAVNMEEEK2</t>
  </si>
  <si>
    <t>RSDELTFCR</t>
  </si>
  <si>
    <t>RSDELTFC(UniMod:4)R</t>
  </si>
  <si>
    <t>RSDELTFC(UniMod:4)R3</t>
  </si>
  <si>
    <t>RSDFFVNK</t>
  </si>
  <si>
    <t>RSDFFVNK2</t>
  </si>
  <si>
    <t>RSDLHLILMSATVDSDK</t>
  </si>
  <si>
    <t>RSDLHLILMSATVDSDK3</t>
  </si>
  <si>
    <t>RSDLHLILMSATVDSDK4</t>
  </si>
  <si>
    <t>RSDQLGLPQTLQQEFSLINVQIR</t>
  </si>
  <si>
    <t>RSDQLGLPQTLQQEFSLINVQIR3</t>
  </si>
  <si>
    <t>RSDSAFFWEER</t>
  </si>
  <si>
    <t>RSDSAFFWEER2</t>
  </si>
  <si>
    <t>RSDSMIHLQEPVHQASDSETLSR</t>
  </si>
  <si>
    <t>RSDSMIHLQEPVHQASDSETLSR4</t>
  </si>
  <si>
    <t>RSDTCEYCGK</t>
  </si>
  <si>
    <t>RSDTC(UniMod:4)EYC(UniMod:4)GK</t>
  </si>
  <si>
    <t>RSDTC(UniMod:4)EYC(UniMod:4)GK3</t>
  </si>
  <si>
    <t>RSDVEAIAK</t>
  </si>
  <si>
    <t>RSDVEAIAK2</t>
  </si>
  <si>
    <t>RSEALAGAPLDNAPK</t>
  </si>
  <si>
    <t>RSEALAGAPLDNAPK2</t>
  </si>
  <si>
    <t>RSEALAGAPLDNAPK3</t>
  </si>
  <si>
    <t>RSECNMCNTPK</t>
  </si>
  <si>
    <t>RSEC(UniMod:4)NMC(UniMod:4)NTPK</t>
  </si>
  <si>
    <t>RSEC(UniMod:4)NMC(UniMod:4)NTPK3</t>
  </si>
  <si>
    <t>RSEDDSAVPVAK</t>
  </si>
  <si>
    <t>RSEDDSAVPVAK3</t>
  </si>
  <si>
    <t>RSEDHLSESHPR</t>
  </si>
  <si>
    <t>RSEDHLSESHPR3</t>
  </si>
  <si>
    <t>RSEEEPMEEEPPL</t>
  </si>
  <si>
    <t>RSEEEPMEEEPPL2</t>
  </si>
  <si>
    <t>RSEGEEVDFAGWLCR</t>
  </si>
  <si>
    <t>RSEGEEVDFAGWLC(UniMod:4)R</t>
  </si>
  <si>
    <t>RSEGEEVDFAGWLC(UniMod:4)R2</t>
  </si>
  <si>
    <t>RSEGEEVDFAGWLC(UniMod:4)R3</t>
  </si>
  <si>
    <t>Q8R1H0</t>
  </si>
  <si>
    <t>HOP_MOUSE</t>
  </si>
  <si>
    <t>Hopx</t>
  </si>
  <si>
    <t>Homeodomain-only protein</t>
  </si>
  <si>
    <t>RSEGLPSECR</t>
  </si>
  <si>
    <t>RSEGLPSEC(UniMod:4)R</t>
  </si>
  <si>
    <t>RSEGLPSEC(UniMod:4)R2</t>
  </si>
  <si>
    <t>RSEGLSLER</t>
  </si>
  <si>
    <t>RSEGLSLER2</t>
  </si>
  <si>
    <t>RSEGVVSGEDYEEVDR</t>
  </si>
  <si>
    <t>RSEGVVSGEDYEEVDR2</t>
  </si>
  <si>
    <t>RSEISSVLAK</t>
  </si>
  <si>
    <t>RSEISSVLAK2</t>
  </si>
  <si>
    <t>RSELEEQQMHLNVGLR</t>
  </si>
  <si>
    <t>RSELEEQQMHLNVGLR3</t>
  </si>
  <si>
    <t>RSELEEQQMHLNVGLR4</t>
  </si>
  <si>
    <t>RSELPIAELTGHTR</t>
  </si>
  <si>
    <t>RSELPIAELTGHTR4</t>
  </si>
  <si>
    <t>RSELQYIQR</t>
  </si>
  <si>
    <t>RSELQYIQR2</t>
  </si>
  <si>
    <t>RSELVNWYLK</t>
  </si>
  <si>
    <t>RSELVNWYLK2</t>
  </si>
  <si>
    <t>RSELVNWYLK3</t>
  </si>
  <si>
    <t>RSENEEFVEVGR</t>
  </si>
  <si>
    <t>RSENEEFVEVGR2</t>
  </si>
  <si>
    <t>RSENEEFVEVGR3</t>
  </si>
  <si>
    <t>RSEPEPQILDFQTQQYK</t>
  </si>
  <si>
    <t>RSEPEPQILDFQTQQYK3</t>
  </si>
  <si>
    <t>RSEPFPAPPEDDAATVK</t>
  </si>
  <si>
    <t>RSEPFPAPPEDDAATVK2</t>
  </si>
  <si>
    <t>RSEPQPEEGSPAAGQK</t>
  </si>
  <si>
    <t>RSEPQPEEGSPAAGQK2</t>
  </si>
  <si>
    <t>RSEPQPEEGSPAAGQK3</t>
  </si>
  <si>
    <t>RSEQSSMLELLR</t>
  </si>
  <si>
    <t>RSEQSSMLELLR2</t>
  </si>
  <si>
    <t>RSEQSSMLELLR3</t>
  </si>
  <si>
    <t>RSESLMDIHHK</t>
  </si>
  <si>
    <t>RSESLMDIHHK2</t>
  </si>
  <si>
    <t>RSEVLADESITCLQK</t>
  </si>
  <si>
    <t>RSEVLADESITC(UniMod:4)LQK</t>
  </si>
  <si>
    <t>RSEVLADESITC(UniMod:4)LQK3</t>
  </si>
  <si>
    <t>RSFFELLACLSQHALER</t>
  </si>
  <si>
    <t>RSFFELLAC(UniMod:4)LSQHALER</t>
  </si>
  <si>
    <t>RSFFELLAC(UniMod:4)LSQHALER3</t>
  </si>
  <si>
    <t>RSFITTDVNPYYDSFVR</t>
  </si>
  <si>
    <t>RSFITTDVNPYYDSFVR3</t>
  </si>
  <si>
    <t>RSFLLDLLNATGK</t>
  </si>
  <si>
    <t>RSFLLDLLNATGK2</t>
  </si>
  <si>
    <t>RSFLLDLLNATGK3</t>
  </si>
  <si>
    <t>RSGDDGAHFPLSLSSCLFGR</t>
  </si>
  <si>
    <t>RSGDDGAHFPLSLSSC(UniMod:4)LFGR</t>
  </si>
  <si>
    <t>RSGDDGAHFPLSLSSC(UniMod:4)LFGR4</t>
  </si>
  <si>
    <t>RSGLQVSQDFPFLHPSETSVLNR</t>
  </si>
  <si>
    <t>RSGLQVSQDFPFLHPSETSVLNR4</t>
  </si>
  <si>
    <t>RSGLVVEEDLFSTLPPEVK</t>
  </si>
  <si>
    <t>RSGLVVEEDLFSTLPPEVK3</t>
  </si>
  <si>
    <t>RSGQVLEVSGSK</t>
  </si>
  <si>
    <t>RSGQVLEVSGSK2</t>
  </si>
  <si>
    <t>RSHEFTNSESLEQLER</t>
  </si>
  <si>
    <t>RSHEFTNSESLEQLER3</t>
  </si>
  <si>
    <t>RSHFQPDTQNLDAVAVPK</t>
  </si>
  <si>
    <t>RSHFQPDTQNLDAVAVPK3</t>
  </si>
  <si>
    <t>RSHILELTSIIFPIDEVK</t>
  </si>
  <si>
    <t>RSHILELTSIIFPIDEVK3</t>
  </si>
  <si>
    <t>RSHLSESCSIESDIYAEIPDETLR</t>
  </si>
  <si>
    <t>RSHLSESC(UniMod:4)SIESDIYAEIPDETLR</t>
  </si>
  <si>
    <t>RSHLSESC(UniMod:4)SIESDIYAEIPDETLR3</t>
  </si>
  <si>
    <t>RSHQLPGHLTQEHDAVLSLSAYNVK</t>
  </si>
  <si>
    <t>RSHQLPGHLTQEHDAVLSLSAYNVK3</t>
  </si>
  <si>
    <t>RSIPDAMNLILFLATEK</t>
  </si>
  <si>
    <t>RSIPDAMNLILFLATEK3</t>
  </si>
  <si>
    <t>RSLDQDPVVR</t>
  </si>
  <si>
    <t>RSLDQDPVVR3</t>
  </si>
  <si>
    <t>RSLELDPCTGFQR</t>
  </si>
  <si>
    <t>RSLELDPC(UniMod:4)TGFQR</t>
  </si>
  <si>
    <t>RSLELDPC(UniMod:4)TGFQR3</t>
  </si>
  <si>
    <t>RSLGEIPIVESEIK</t>
  </si>
  <si>
    <t>RSLGEIPIVESEIK2</t>
  </si>
  <si>
    <t>RSLGEIPIVESEIK3</t>
  </si>
  <si>
    <t>RSLHLEASLDK</t>
  </si>
  <si>
    <t>RSLHLEASLDK3</t>
  </si>
  <si>
    <t>RSLLEMYADFMSHPDLFIGITNGATPEDR</t>
  </si>
  <si>
    <t>RSLLEMYADFMSHPDLFIGITNGATPEDR4</t>
  </si>
  <si>
    <t>RSLQLPASPAPEPSTR</t>
  </si>
  <si>
    <t>RSLQLPASPAPEPSTR2</t>
  </si>
  <si>
    <t>RSLTSSDDAESSEPER</t>
  </si>
  <si>
    <t>RSLTSSDDAESSEPER2</t>
  </si>
  <si>
    <t>RSLYALFSQFGHVVDIVALK</t>
  </si>
  <si>
    <t>RSLYALFSQFGHVVDIVALK3</t>
  </si>
  <si>
    <t>RSLYALFSQFGHVVDIVALK4</t>
  </si>
  <si>
    <t>RSNEFDYPSVGQLAHK</t>
  </si>
  <si>
    <t>RSNEFDYPSVGQLAHK3</t>
  </si>
  <si>
    <t>RSNQPAETDSMSLSEK</t>
  </si>
  <si>
    <t>RSNQPAETDSMSLSEK3</t>
  </si>
  <si>
    <t>RSPATNPVSSSGGGMSDDDK</t>
  </si>
  <si>
    <t>RSPATNPVSSSGGGMSDDDK3</t>
  </si>
  <si>
    <t>RSPDLQGSWQWSDR</t>
  </si>
  <si>
    <t>RSPDLQGSWQWSDR3</t>
  </si>
  <si>
    <t>RSPEEVHALLR</t>
  </si>
  <si>
    <t>RSPEEVHALLR2</t>
  </si>
  <si>
    <t>RSPEEVHALLR3</t>
  </si>
  <si>
    <t>RSPGESQSEDIEASR</t>
  </si>
  <si>
    <t>RSPGESQSEDIEASR2</t>
  </si>
  <si>
    <t>RSPGHLYLVEIPQGLSVQPK</t>
  </si>
  <si>
    <t>RSPGHLYLVEIPQGLSVQPK4</t>
  </si>
  <si>
    <t>RSPLNSYSDLIDFPEVER</t>
  </si>
  <si>
    <t>RSPLNSYSDLIDFPEVER3</t>
  </si>
  <si>
    <t>RSPMDSLLWPR</t>
  </si>
  <si>
    <t>RSPMDSLLWPR3</t>
  </si>
  <si>
    <t>RSPPEDAIPK</t>
  </si>
  <si>
    <t>RSPPEDAIPK2</t>
  </si>
  <si>
    <t>RSPQDYDSFLLTACVQTPLGPDYK</t>
  </si>
  <si>
    <t>RSPQDYDSFLLTAC(UniMod:4)VQTPLGPDYK</t>
  </si>
  <si>
    <t>RSPQDYDSFLLTAC(UniMod:4)VQTPLGPDYK3</t>
  </si>
  <si>
    <t>RSPTFEEGSQGTTISSLSEK</t>
  </si>
  <si>
    <t>RSPTFEEGSQGTTISSLSEK3</t>
  </si>
  <si>
    <t>RSPVADSAGWVDVDK</t>
  </si>
  <si>
    <t>RSPVADSAGWVDVDK3</t>
  </si>
  <si>
    <t>RSPVGEFLLAGGR</t>
  </si>
  <si>
    <t>RSPVGEFLLAGGR3</t>
  </si>
  <si>
    <t>RSQAYADYIGFILTLNEGVK</t>
  </si>
  <si>
    <t>RSQAYADYIGFILTLNEGVK3</t>
  </si>
  <si>
    <t>RSQTSTADSDLK</t>
  </si>
  <si>
    <t>RSQTSTADSDLK2</t>
  </si>
  <si>
    <t>RSSDPLGDTASNLGSAVDELMR</t>
  </si>
  <si>
    <t>RSSDPLGDTASNLGSAVDELMR3</t>
  </si>
  <si>
    <t>RSSDQAVPAIPTSNSYSK</t>
  </si>
  <si>
    <t>RSSDQAVPAIPTSNSYSK2</t>
  </si>
  <si>
    <t>RSSFVCVILSHGDEGVIYGTNGPVELK</t>
  </si>
  <si>
    <t>RSSFVC(UniMod:4)VILSHGDEGVIYGTNGPVELK</t>
  </si>
  <si>
    <t>RSSFVC(UniMod:4)VILSHGDEGVIYGTNGPVELK4</t>
  </si>
  <si>
    <t>RSSNEVLNVIQGNTTVDELMMR</t>
  </si>
  <si>
    <t>RSSNEVLNVIQGNTTVDELMMR3</t>
  </si>
  <si>
    <t>RSSSELSPEVVEK</t>
  </si>
  <si>
    <t>RSSSELSPEVVEK2</t>
  </si>
  <si>
    <t>RSTDFTSR</t>
  </si>
  <si>
    <t>RSTDFTSR2</t>
  </si>
  <si>
    <t>RSTLNELVDYITISR</t>
  </si>
  <si>
    <t>RSTLNELVDYITISR3</t>
  </si>
  <si>
    <t>RSTMVGTPYWMAPEVVTR</t>
  </si>
  <si>
    <t>RSTMVGTPYWMAPEVVTR3</t>
  </si>
  <si>
    <t>RSTSPHDVDLCLVSPCEFSHR</t>
  </si>
  <si>
    <t>RSTSPHDVDLC(UniMod:4)LVSPC(UniMod:4)EFSHR</t>
  </si>
  <si>
    <t>RSTSPHDVDLC(UniMod:4)LVSPC(UniMod:4)EFSHR3</t>
  </si>
  <si>
    <t>RSTSPHDVDLC(UniMod:4)LVSPC(UniMod:4)EFSHR4</t>
  </si>
  <si>
    <t>Q3U1V8</t>
  </si>
  <si>
    <t>M3K9_MOUSE</t>
  </si>
  <si>
    <t>Map3k9</t>
  </si>
  <si>
    <t>Mitogen-activated protein kinase kinase kinase 9</t>
  </si>
  <si>
    <t>RSTSPPSR</t>
  </si>
  <si>
    <t>RSTSPPSR2</t>
  </si>
  <si>
    <t>RSVLDAAQIVGLNCLR</t>
  </si>
  <si>
    <t>RSVLDAAQIVGLNC(UniMod:4)LR</t>
  </si>
  <si>
    <t>RSVLDAAQIVGLNC(UniMod:4)LR3</t>
  </si>
  <si>
    <t>RSVLDFSEVMFAMK</t>
  </si>
  <si>
    <t>RSVLDFSEVMFAMK3</t>
  </si>
  <si>
    <t>RSVSASHEGDVK</t>
  </si>
  <si>
    <t>RSVSASHEGDVK2</t>
  </si>
  <si>
    <t>RSVSASHEGDVK3</t>
  </si>
  <si>
    <t>RSVVDSLDIESMTIEDEYSGPK</t>
  </si>
  <si>
    <t>RSVVDSLDIESMTIEDEYSGPK3</t>
  </si>
  <si>
    <t>RSVVGTPAYLAPEVLLNQGYNR</t>
  </si>
  <si>
    <t>RSVVGTPAYLAPEVLLNQGYNR3</t>
  </si>
  <si>
    <t>RSYDVPPPPMEPDHPFYSNISK</t>
  </si>
  <si>
    <t>RSYDVPPPPMEPDHPFYSNISK4</t>
  </si>
  <si>
    <t>RSYEDDEDMDLQPSK</t>
  </si>
  <si>
    <t>RSYEDDEDMDLQPSK2</t>
  </si>
  <si>
    <t>RSYPHEVQFFDLR</t>
  </si>
  <si>
    <t>RSYPHEVQFFDLR3</t>
  </si>
  <si>
    <t>Q9D0J8</t>
  </si>
  <si>
    <t>PTMS_MOUSE</t>
  </si>
  <si>
    <t>Ptms</t>
  </si>
  <si>
    <t>Parathymosin</t>
  </si>
  <si>
    <t>RTAEEEDEADPK</t>
  </si>
  <si>
    <t>RTAEEEDEADPK2</t>
  </si>
  <si>
    <t>O08908;P26450;Q64143</t>
  </si>
  <si>
    <t>RTAIEAFNETIK</t>
  </si>
  <si>
    <t>RTAIEAFNETIK2</t>
  </si>
  <si>
    <t>RTAIEAFNETIK3</t>
  </si>
  <si>
    <t>RTAQEVDTYR</t>
  </si>
  <si>
    <t>RTAQEVDTYR3</t>
  </si>
  <si>
    <t>RTAYLPDNTEGR</t>
  </si>
  <si>
    <t>RTAYLPDNTEGR3</t>
  </si>
  <si>
    <t>RTDEAAFQK</t>
  </si>
  <si>
    <t>RTDEAAFQK2</t>
  </si>
  <si>
    <t>Q61584-2;Q61584-3</t>
  </si>
  <si>
    <t>RTDEDAVLMDGLTESDTASVNENGLGK</t>
  </si>
  <si>
    <t>RTDEDAVLMDGLTESDTASVNENGLGK3</t>
  </si>
  <si>
    <t>RTDEPGVFILDLLEGGLAAQDGR</t>
  </si>
  <si>
    <t>RTDEPGVFILDLLEGGLAAQDGR3</t>
  </si>
  <si>
    <t>RTDLCDHALHR</t>
  </si>
  <si>
    <t>RTDLC(UniMod:4)DHALHR</t>
  </si>
  <si>
    <t>RTDLC(UniMod:4)DHALHR3</t>
  </si>
  <si>
    <t>RTDLQLSELSQHAEEATK</t>
  </si>
  <si>
    <t>RTDLQLSELSQHAEEATK3</t>
  </si>
  <si>
    <t>RTDMAVQATGSVPSTPVAHR</t>
  </si>
  <si>
    <t>RTDMAVQATGSVPSTPVAHR3</t>
  </si>
  <si>
    <t>RTDPECTAPLK</t>
  </si>
  <si>
    <t>RTDPEC(UniMod:4)TAPLK</t>
  </si>
  <si>
    <t>RTDPEC(UniMod:4)TAPLK2</t>
  </si>
  <si>
    <t>RTDPNGDYIR</t>
  </si>
  <si>
    <t>RTDPNGDYIR2</t>
  </si>
  <si>
    <t>RTDPYSCSLSHFSPTDPGWPSFMR</t>
  </si>
  <si>
    <t>RTDPYSC(UniMod:4)SLSHFSPTDPGWPSFMR</t>
  </si>
  <si>
    <t>RTDPYSC(UniMod:4)SLSHFSPTDPGWPSFMR3</t>
  </si>
  <si>
    <t>RTDSIYEASSLYGISAMDGVPFTLHPR</t>
  </si>
  <si>
    <t>RTDSIYEASSLYGISAMDGVPFTLHPR4</t>
  </si>
  <si>
    <t>RTDVWSVYIDMTIK</t>
  </si>
  <si>
    <t>RTDVWSVYIDMTIK3</t>
  </si>
  <si>
    <t>RTEAAIPPEAYDEPWSQDR</t>
  </si>
  <si>
    <t>RTEAAIPPEAYDEPWSQDR3</t>
  </si>
  <si>
    <t>RTEAEAHQEAEAQAR</t>
  </si>
  <si>
    <t>RTEAEAHQEAEAQAR3</t>
  </si>
  <si>
    <t>RTEAEAHQEAEAQAR4</t>
  </si>
  <si>
    <t>RTEAYLPDDK</t>
  </si>
  <si>
    <t>RTEAYLPDDK2</t>
  </si>
  <si>
    <t>RTEDCGHCDFCR</t>
  </si>
  <si>
    <t>RTEDC(UniMod:4)GHC(UniMod:4)DFC(UniMod:4)R</t>
  </si>
  <si>
    <t>RTEDC(UniMod:4)GHC(UniMod:4)DFC(UniMod:4)R2</t>
  </si>
  <si>
    <t>RTEDDSLVVWK</t>
  </si>
  <si>
    <t>RTEDDSLVVWK2</t>
  </si>
  <si>
    <t>RTEEEEEEPPDAQTAAK</t>
  </si>
  <si>
    <t>RTEEEEEEPPDAQTAAK2</t>
  </si>
  <si>
    <t>RTEEEEEEPPDAQTAAK3</t>
  </si>
  <si>
    <t>RTEEGPTLSYGR</t>
  </si>
  <si>
    <t>RTEEGPTLSYGR2</t>
  </si>
  <si>
    <t>RTEEGPTLSYGR3</t>
  </si>
  <si>
    <t>RTEEGYYEAITAVELK</t>
  </si>
  <si>
    <t>RTEEGYYEAITAVELK3</t>
  </si>
  <si>
    <t>RTEISIDISSK</t>
  </si>
  <si>
    <t>RTEISIDISSK2</t>
  </si>
  <si>
    <t>RTELFLK</t>
  </si>
  <si>
    <t>RTELFLK2</t>
  </si>
  <si>
    <t>RTELLVTCLGADALR</t>
  </si>
  <si>
    <t>RTELLVTC(UniMod:4)LGADALR</t>
  </si>
  <si>
    <t>RTELLVTC(UniMod:4)LGADALR3</t>
  </si>
  <si>
    <t>RTEMENEFVLIK</t>
  </si>
  <si>
    <t>RTEMENEFVLIK2</t>
  </si>
  <si>
    <t>RTEMENEFVLIK3</t>
  </si>
  <si>
    <t>RTENSLASGEASAMK</t>
  </si>
  <si>
    <t>RTENSLASGEASAMK2</t>
  </si>
  <si>
    <t>RTEPVTLEHER</t>
  </si>
  <si>
    <t>RTEPVTLEHER2</t>
  </si>
  <si>
    <t>RTEPVTLEHER3</t>
  </si>
  <si>
    <t>RTESDSGLK</t>
  </si>
  <si>
    <t>RTESDSGLK2</t>
  </si>
  <si>
    <t>RTESVPSDINNPVDR</t>
  </si>
  <si>
    <t>RTESVPSDINNPVDR3</t>
  </si>
  <si>
    <t>RTFATYGYALDPSLDNHQVSAK</t>
  </si>
  <si>
    <t>RTFATYGYALDPSLDNHQVSAK4</t>
  </si>
  <si>
    <t>RTFDATNPLNLCVK</t>
  </si>
  <si>
    <t>RTFDATNPLNLC(UniMod:4)VK</t>
  </si>
  <si>
    <t>RTFDATNPLNLC(UniMod:4)VK2</t>
  </si>
  <si>
    <t>RTFETIFEEPR</t>
  </si>
  <si>
    <t>RTFETIFEEPR3</t>
  </si>
  <si>
    <t>RTFGMAEEYHR</t>
  </si>
  <si>
    <t>RTFGMAEEYHR3</t>
  </si>
  <si>
    <t>RTFPEPGDHPGVLATGK</t>
  </si>
  <si>
    <t>RTFPEPGDHPGVLATGK3</t>
  </si>
  <si>
    <t>RTFPLAYSPQAECEEQLDAQDTAAR</t>
  </si>
  <si>
    <t>RTFPLAYSPQAEC(UniMod:4)EEQLDAQDTAAR</t>
  </si>
  <si>
    <t>RTFPLAYSPQAEC(UniMod:4)EEQLDAQDTAAR3</t>
  </si>
  <si>
    <t>RTFPLCFDDHDPAVIHENASQPEVLVPIR</t>
  </si>
  <si>
    <t>RTFPLC(UniMod:4)FDDHDPAVIHENASQPEVLVPIR</t>
  </si>
  <si>
    <t>RTFPLC(UniMod:4)FDDHDPAVIHENASQPEVLVPIR4</t>
  </si>
  <si>
    <t>RTGAIVDVPVGEELLGR</t>
  </si>
  <si>
    <t>RTGAIVDVPVGEELLGR3</t>
  </si>
  <si>
    <t>RTGLFSATQTQEVENLVR</t>
  </si>
  <si>
    <t>RTGLFSATQTQEVENLVR3</t>
  </si>
  <si>
    <t>RTGQPMIHIYLDK</t>
  </si>
  <si>
    <t>RTGQPMIHIYLDK2</t>
  </si>
  <si>
    <t>RTGQPMIHIYLDK3</t>
  </si>
  <si>
    <t>RTGQPMIHIYLDK4</t>
  </si>
  <si>
    <t>RTGVIGVQPEEVTAAAK</t>
  </si>
  <si>
    <t>RTGVIGVQPEEVTAAAK3</t>
  </si>
  <si>
    <t>RTHDMFVADNGK</t>
  </si>
  <si>
    <t>RTHDMFVADNGK2</t>
  </si>
  <si>
    <t>RTHDMFVADNGK3</t>
  </si>
  <si>
    <t>RTHEEDDDFGNMQVATAQNG</t>
  </si>
  <si>
    <t>RTHEEDDDFGNMQVATAQNG3</t>
  </si>
  <si>
    <t>RTHNDIIHNENMR</t>
  </si>
  <si>
    <t>RTHNDIIHNENMR2</t>
  </si>
  <si>
    <t>RTHNDIIHNENMR4</t>
  </si>
  <si>
    <t>RTHNGESVSYLFSHVPL</t>
  </si>
  <si>
    <t>RTHNGESVSYLFSHVPL4</t>
  </si>
  <si>
    <t>RTIPWLEDR</t>
  </si>
  <si>
    <t>RTIPWLEDR3</t>
  </si>
  <si>
    <t>RTIQDTLEEQNEDK</t>
  </si>
  <si>
    <t>RTIQDTLEEQNEDK3</t>
  </si>
  <si>
    <t>P05214;P68369;P68373;Q9JJZ2</t>
  </si>
  <si>
    <t>RTIQFVDWCPTGFK</t>
  </si>
  <si>
    <t>RTIQFVDWC(UniMod:4)PTGFK</t>
  </si>
  <si>
    <t>RTIQFVDWC(UniMod:4)PTGFK3</t>
  </si>
  <si>
    <t>RTLADIIMEK</t>
  </si>
  <si>
    <t>RTLADIIMEK2</t>
  </si>
  <si>
    <t>RTLDDDVFMPLYPK</t>
  </si>
  <si>
    <t>RTLDDDVFMPLYPK2</t>
  </si>
  <si>
    <t>RTLDSEEEQPR</t>
  </si>
  <si>
    <t>RTLDSEEEQPR3</t>
  </si>
  <si>
    <t>RTLEGELHDLR</t>
  </si>
  <si>
    <t>RTLEGELHDLR3</t>
  </si>
  <si>
    <t>RTLEVLEALCK</t>
  </si>
  <si>
    <t>RTLEVLEALC(UniMod:4)K</t>
  </si>
  <si>
    <t>RTLEVLEALC(UniMod:4)K3</t>
  </si>
  <si>
    <t>RTLLEQLDDDQ</t>
  </si>
  <si>
    <t>RTLLEQLDDDQ2</t>
  </si>
  <si>
    <t>RTLNPEFNER</t>
  </si>
  <si>
    <t>RTLNPEFNER3</t>
  </si>
  <si>
    <t>RTLTGTAALTVQSQEENLR</t>
  </si>
  <si>
    <t>RTLTGTAALTVQSQEENLR3</t>
  </si>
  <si>
    <t>RTMLAENNLETLK</t>
  </si>
  <si>
    <t>RTMLAENNLETLK2</t>
  </si>
  <si>
    <t>RTMMEDFR</t>
  </si>
  <si>
    <t>RTMMEDFR2</t>
  </si>
  <si>
    <t>P04104</t>
  </si>
  <si>
    <t>K2C1_MOUSE</t>
  </si>
  <si>
    <t>Krt1</t>
  </si>
  <si>
    <t>Keratin, type II cytoskeletal 1</t>
  </si>
  <si>
    <t>RTNAENEFVTIK</t>
  </si>
  <si>
    <t>RTNAENEFVTIK3</t>
  </si>
  <si>
    <t>RTNIIPVIEDAR</t>
  </si>
  <si>
    <t>RTNIIPVIEDAR3</t>
  </si>
  <si>
    <t>RTPEEEFSAGDK</t>
  </si>
  <si>
    <t>RTPEEEFSAGDK2</t>
  </si>
  <si>
    <t>RTPESTQIGQYGNGLK</t>
  </si>
  <si>
    <t>RTPESTQIGQYGNGLK3</t>
  </si>
  <si>
    <t>RTPLHAAAYLGDAEIIELLILSGAR</t>
  </si>
  <si>
    <t>RTPLHAAAYLGDAEIIELLILSGAR4</t>
  </si>
  <si>
    <t>RTPLQHELPAWSDSPSAFK</t>
  </si>
  <si>
    <t>RTPLQHELPAWSDSPSAFK3</t>
  </si>
  <si>
    <t>Q62407</t>
  </si>
  <si>
    <t>Q62407;Q62407-3;Q62407-4</t>
  </si>
  <si>
    <t>SPEG_MOUSE</t>
  </si>
  <si>
    <t>Speg</t>
  </si>
  <si>
    <t>Striated muscle-specific serine/threonine-protein kinase</t>
  </si>
  <si>
    <t>RTPPGQR</t>
  </si>
  <si>
    <t>RTPPGQR2</t>
  </si>
  <si>
    <t>RTPTMPQEEAAACPPHILPPEK</t>
  </si>
  <si>
    <t>RTPTMPQEEAAAC(UniMod:4)PPHILPPEK</t>
  </si>
  <si>
    <t>RTPTMPQEEAAAC(UniMod:4)PPHILPPEK3</t>
  </si>
  <si>
    <t>RTQPLEVPESEPTLGQLR</t>
  </si>
  <si>
    <t>RTQPLEVPESEPTLGQLR3</t>
  </si>
  <si>
    <t>RTQVEVYSFPEDPVIK</t>
  </si>
  <si>
    <t>RTQVEVYSFPEDPVIK2</t>
  </si>
  <si>
    <t>RTQVEVYSFPEDPVIK3</t>
  </si>
  <si>
    <t>RTSEDTSSGSPPK</t>
  </si>
  <si>
    <t>RTSEDTSSGSPPK2</t>
  </si>
  <si>
    <t>RTSMVSPSHPPPAPPLSSPPGPK</t>
  </si>
  <si>
    <t>RTSMVSPSHPPPAPPLSSPPGPK3</t>
  </si>
  <si>
    <t>RTSSEDNLYLAVLR</t>
  </si>
  <si>
    <t>RTSSEDNLYLAVLR3</t>
  </si>
  <si>
    <t>RTTDFSDFLSIVGCTK</t>
  </si>
  <si>
    <t>RTTDFSDFLSIVGC(UniMod:4)TK</t>
  </si>
  <si>
    <t>RTTDFSDFLSIVGC(UniMod:4)TK2</t>
  </si>
  <si>
    <t>RTTDFSDFLSIVGC(UniMod:4)TK3</t>
  </si>
  <si>
    <t>RTTLEMEFAK</t>
  </si>
  <si>
    <t>RTTLEMEFAK2</t>
  </si>
  <si>
    <t>RTTLVDSR</t>
  </si>
  <si>
    <t>RTTLVDSR2</t>
  </si>
  <si>
    <t>RTTQQDVASLLEEFGPIESINMIPPR</t>
  </si>
  <si>
    <t>RTTQQDVASLLEEFGPIESINMIPPR4</t>
  </si>
  <si>
    <t>RTTYLVLDEADR</t>
  </si>
  <si>
    <t>RTTYLVLDEADR2</t>
  </si>
  <si>
    <t>RTTYLVLDEADR3</t>
  </si>
  <si>
    <t>RTVDLSSHLAK</t>
  </si>
  <si>
    <t>RTVDLSSHLAK2</t>
  </si>
  <si>
    <t>RTVEGVLIVHEHR</t>
  </si>
  <si>
    <t>RTVEGVLIVHEHR3</t>
  </si>
  <si>
    <t>RTVEGVLIVHEHR4</t>
  </si>
  <si>
    <t>RTVTEIDEK</t>
  </si>
  <si>
    <t>RTVTEIDEK2</t>
  </si>
  <si>
    <t>RTYSLADYLK</t>
  </si>
  <si>
    <t>RTYSLADYLK2</t>
  </si>
  <si>
    <t>RVAAALPGMESTQDR</t>
  </si>
  <si>
    <t>RVAAALPGMESTQDR3</t>
  </si>
  <si>
    <t>RVAEQELLDASER</t>
  </si>
  <si>
    <t>RVAEQELLDASER3</t>
  </si>
  <si>
    <t>RVAGPQPAQTGAPQGSLGEYLFER</t>
  </si>
  <si>
    <t>RVAGPQPAQTGAPQGSLGEYLFER3</t>
  </si>
  <si>
    <t>RVAMIDETR</t>
  </si>
  <si>
    <t>RVAMIDETR2</t>
  </si>
  <si>
    <t>RVAPHALSEEEK</t>
  </si>
  <si>
    <t>RVAPHALSEEEK3</t>
  </si>
  <si>
    <t>RVAQEVQR</t>
  </si>
  <si>
    <t>RVAQEVQR2</t>
  </si>
  <si>
    <t>P61294</t>
  </si>
  <si>
    <t>RAB6B_MOUSE</t>
  </si>
  <si>
    <t>Rab6b</t>
  </si>
  <si>
    <t>Ras-related protein Rab-6B</t>
  </si>
  <si>
    <t>RVASALPGMENVQEK</t>
  </si>
  <si>
    <t>RVASALPGMENVQEK2</t>
  </si>
  <si>
    <t>RVASALPGMENVQEK3</t>
  </si>
  <si>
    <t>RVASLDVDGVIK</t>
  </si>
  <si>
    <t>RVASLDVDGVIK3</t>
  </si>
  <si>
    <t>RVCDSLSEDPQASK</t>
  </si>
  <si>
    <t>RVC(UniMod:4)DSLSEDPQASK</t>
  </si>
  <si>
    <t>RVC(UniMod:4)DSLSEDPQASK2</t>
  </si>
  <si>
    <t>RVCEAGDEILPTLLYIWTQHR</t>
  </si>
  <si>
    <t>RVC(UniMod:4)EAGDEILPTLLYIWTQHR</t>
  </si>
  <si>
    <t>RVC(UniMod:4)EAGDEILPTLLYIWTQHR4</t>
  </si>
  <si>
    <t>RVCPQEDK</t>
  </si>
  <si>
    <t>RVC(UniMod:4)PQEDK</t>
  </si>
  <si>
    <t>RVC(UniMod:4)PQEDK2</t>
  </si>
  <si>
    <t>RVDEEQEQQMELEFLVYGTR</t>
  </si>
  <si>
    <t>RVDEEQEQQMELEFLVYGTR3</t>
  </si>
  <si>
    <t>RVDFYLASIEDMLVAVGGR</t>
  </si>
  <si>
    <t>RVDFYLASIEDMLVAVGGR3</t>
  </si>
  <si>
    <t>RVDIMGAVISVK</t>
  </si>
  <si>
    <t>RVDIMGAVISVK2</t>
  </si>
  <si>
    <t>RVDIQNK</t>
  </si>
  <si>
    <t>RVDIQNK2</t>
  </si>
  <si>
    <t>RVDPDVAQHWAK</t>
  </si>
  <si>
    <t>RVDPDVAQHWAK3</t>
  </si>
  <si>
    <t>RVDTLNSDGYTPEPAR</t>
  </si>
  <si>
    <t>RVDTLNSDGYTPEPAR2</t>
  </si>
  <si>
    <t>RVDVEDLGVDFLTIVGHK</t>
  </si>
  <si>
    <t>RVDVEDLGVDFLTIVGHK4</t>
  </si>
  <si>
    <t>RVEAALGACHLAK</t>
  </si>
  <si>
    <t>RVEAALGAC(UniMod:4)HLAK</t>
  </si>
  <si>
    <t>RVEAALGAC(UniMod:4)HLAK3</t>
  </si>
  <si>
    <t>RVEAAQETVADYQQTIK</t>
  </si>
  <si>
    <t>RVEAAQETVADYQQTIK2</t>
  </si>
  <si>
    <t>RVEDESLDNTWLNR</t>
  </si>
  <si>
    <t>RVEDESLDNTWLNR2</t>
  </si>
  <si>
    <t>RVEDEVQGR</t>
  </si>
  <si>
    <t>RVEDEVQGR2</t>
  </si>
  <si>
    <t>RVEDLLQFINSSEAK</t>
  </si>
  <si>
    <t>RVEDLLQFINSSEAK2</t>
  </si>
  <si>
    <t>RVEDLLQFINSSEAK3</t>
  </si>
  <si>
    <t>RVEDLQTQDFVR</t>
  </si>
  <si>
    <t>RVEDLQTQDFVR2</t>
  </si>
  <si>
    <t>RVEDSTSSGQAHIHVIGVK</t>
  </si>
  <si>
    <t>RVEDSTSSGQAHIHVIGVK3</t>
  </si>
  <si>
    <t>RVEDSTSSGQAHIHVIGVK4</t>
  </si>
  <si>
    <t>RVEEALVLAK</t>
  </si>
  <si>
    <t>RVEEALVLAK2</t>
  </si>
  <si>
    <t>RVEEELEK</t>
  </si>
  <si>
    <t>RVEEELEK2</t>
  </si>
  <si>
    <t>RVEELLGR</t>
  </si>
  <si>
    <t>RVEELLGR2</t>
  </si>
  <si>
    <t>RVEEVYR</t>
  </si>
  <si>
    <t>RVEEVYR2</t>
  </si>
  <si>
    <t>RVEILNEHR</t>
  </si>
  <si>
    <t>RVEILNEHR2</t>
  </si>
  <si>
    <t>RVELFSLSR</t>
  </si>
  <si>
    <t>RVELFSLSR2</t>
  </si>
  <si>
    <t>RVELLQDELALSEPR</t>
  </si>
  <si>
    <t>RVELLQDELALSEPR2</t>
  </si>
  <si>
    <t>RVELVESLK</t>
  </si>
  <si>
    <t>RVELVESLK2</t>
  </si>
  <si>
    <t>RVEMLLAANLQSSMAQLPEEELNR</t>
  </si>
  <si>
    <t>RVEMLLAANLQSSMAQLPEEELNR3</t>
  </si>
  <si>
    <t>RVENAYILTCNVSLEYEK</t>
  </si>
  <si>
    <t>RVENAYILTC(UniMod:4)NVSLEYEK</t>
  </si>
  <si>
    <t>RVENAYILTC(UniMod:4)NVSLEYEK3</t>
  </si>
  <si>
    <t>RVENGAWAYLSPLVLR</t>
  </si>
  <si>
    <t>RVENGAWAYLSPLVLR3</t>
  </si>
  <si>
    <t>RVEPPELPEDLK</t>
  </si>
  <si>
    <t>RVEPPELPEDLK3</t>
  </si>
  <si>
    <t>RVEPQSEDDLFPCTCHR</t>
  </si>
  <si>
    <t>RVEPQSEDDLFPC(UniMod:4)TC(UniMod:4)HR</t>
  </si>
  <si>
    <t>RVEPQSEDDLFPC(UniMod:4)TC(UniMod:4)HR3</t>
  </si>
  <si>
    <t>P04230;P18468;P18469;P04231;P01915;P20040</t>
  </si>
  <si>
    <t>RVEPTVTVYPTK</t>
  </si>
  <si>
    <t>RVEPTVTVYPTK2</t>
  </si>
  <si>
    <t>RVEPTVTVYPTK3</t>
  </si>
  <si>
    <t>RVEPVCSGLQAQILR</t>
  </si>
  <si>
    <t>RVEPVC(UniMod:4)SGLQAQILR</t>
  </si>
  <si>
    <t>RVEPVC(UniMod:4)SGLQAQILR3</t>
  </si>
  <si>
    <t>RVESEESGDEEGK</t>
  </si>
  <si>
    <t>RVESEESGDEEGK2</t>
  </si>
  <si>
    <t>RVESEESGDEEGK3</t>
  </si>
  <si>
    <t>RVETVSQTLR</t>
  </si>
  <si>
    <t>RVETVSQTLR2</t>
  </si>
  <si>
    <t>RVEVFHESGK</t>
  </si>
  <si>
    <t>RVEVFHESGK2</t>
  </si>
  <si>
    <t>RVEVFHESGK3</t>
  </si>
  <si>
    <t>RVEVNGEYATVR</t>
  </si>
  <si>
    <t>RVEVNGEYATVR2</t>
  </si>
  <si>
    <t>RVEYAVLDELEDFTDNLELDEEGTGGFTAK</t>
  </si>
  <si>
    <t>RVEYAVLDELEDFTDNLELDEEGTGGFTAK4</t>
  </si>
  <si>
    <t>RVFDTYSPHEDEAMVLFLNMVAPGR</t>
  </si>
  <si>
    <t>RVFDTYSPHEDEAMVLFLNMVAPGR4</t>
  </si>
  <si>
    <t>RVFEEIQK</t>
  </si>
  <si>
    <t>RVFEEIQK2</t>
  </si>
  <si>
    <t>RVFEEYMR</t>
  </si>
  <si>
    <t>RVFEEYMR2</t>
  </si>
  <si>
    <t>RVFEMVVNTACK</t>
  </si>
  <si>
    <t>RVFEMVVNTAC(UniMod:4)K</t>
  </si>
  <si>
    <t>RVFEMVVNTAC(UniMod:4)K3</t>
  </si>
  <si>
    <t>RVFEQISTSFPNLAPEGHPER</t>
  </si>
  <si>
    <t>RVFEQISTSFPNLAPEGHPER3</t>
  </si>
  <si>
    <t>RVFIMDNCEELIPEYLNFIR</t>
  </si>
  <si>
    <t>RVFIMDNC(UniMod:4)EELIPEYLNFIR</t>
  </si>
  <si>
    <t>RVFIMDNC(UniMod:4)EELIPEYLNFIR4</t>
  </si>
  <si>
    <t>RVFIMDSCDELIPEYLNFIR</t>
  </si>
  <si>
    <t>RVFIMDSC(UniMod:4)DELIPEYLNFIR</t>
  </si>
  <si>
    <t>RVFIMDSC(UniMod:4)DELIPEYLNFIR3</t>
  </si>
  <si>
    <t>RVFIMDSC(UniMod:4)DELIPEYLNFIR4</t>
  </si>
  <si>
    <t>RVFITDDFHDMMPK</t>
  </si>
  <si>
    <t>RVFITDDFHDMMPK2</t>
  </si>
  <si>
    <t>RVFITDDFHDMMPK3</t>
  </si>
  <si>
    <t>RVFNDCR</t>
  </si>
  <si>
    <t>RVFNDC(UniMod:4)R</t>
  </si>
  <si>
    <t>RVFNDC(UniMod:4)R2</t>
  </si>
  <si>
    <t>RVFQEFIK</t>
  </si>
  <si>
    <t>RVFQEFIK2</t>
  </si>
  <si>
    <t>RVFQEQER</t>
  </si>
  <si>
    <t>RVFQEQER2</t>
  </si>
  <si>
    <t>RVFQTYDPEDNGFIADSLLEDVMK</t>
  </si>
  <si>
    <t>RVFQTYDPEDNGFIADSLLEDVMK3</t>
  </si>
  <si>
    <t>RVFSWGFGGYGR</t>
  </si>
  <si>
    <t>RVFSWGFGGYGR3</t>
  </si>
  <si>
    <t>RVGAENVAIVEPSER</t>
  </si>
  <si>
    <t>RVGAENVAIVEPSER2</t>
  </si>
  <si>
    <t>RVGAIEEFMFLPLTEGR</t>
  </si>
  <si>
    <t>RVGAIEEFMFLPLTEGR3</t>
  </si>
  <si>
    <t>Q8CJF8;Q8CJF9;Q8CJG1;Q8CJF8-2</t>
  </si>
  <si>
    <t>RVGDTLLGMATQCVQVK</t>
  </si>
  <si>
    <t>RVGDTLLGMATQC(UniMod:4)VQVK</t>
  </si>
  <si>
    <t>RVGDTLLGMATQC(UniMod:4)VQVK3</t>
  </si>
  <si>
    <t>RVGFESLSQYGSQVGYQIR</t>
  </si>
  <si>
    <t>RVGFESLSQYGSQVGYQIR3</t>
  </si>
  <si>
    <t>RVGFQYEGTYK</t>
  </si>
  <si>
    <t>RVGFQYEGTYK2</t>
  </si>
  <si>
    <t>RVGGADFLVWR</t>
  </si>
  <si>
    <t>RVGGADFLVWR3</t>
  </si>
  <si>
    <t>RVGLDPQLPLDLAALQAHQAQENR</t>
  </si>
  <si>
    <t>RVGLDPQLPLDLAALQAHQAQENR4</t>
  </si>
  <si>
    <t>RVGLENFLLR</t>
  </si>
  <si>
    <t>RVGLENFLLR3</t>
  </si>
  <si>
    <t>RVGLSAVPADACSGAQK</t>
  </si>
  <si>
    <t>RVGLSAVPADAC(UniMod:4)SGAQK</t>
  </si>
  <si>
    <t>RVGLSAVPADAC(UniMod:4)SGAQK2</t>
  </si>
  <si>
    <t>RVGTHQAQVLQLLFEAFHCAEPPSR</t>
  </si>
  <si>
    <t>RVGTHQAQVLQLLFEAFHC(UniMod:4)AEPPSR</t>
  </si>
  <si>
    <t>RVGTHQAQVLQLLFEAFHC(UniMod:4)AEPPSR4</t>
  </si>
  <si>
    <t>RVGTSDEAPMFGDK</t>
  </si>
  <si>
    <t>RVGTSDEAPMFGDK2</t>
  </si>
  <si>
    <t>RVGTSDEAPMFGDK3</t>
  </si>
  <si>
    <t>RVGYLGAMLLLDER</t>
  </si>
  <si>
    <t>RVGYLGAMLLLDER3</t>
  </si>
  <si>
    <t>RVHDYDMR</t>
  </si>
  <si>
    <t>RVHDYDMR2</t>
  </si>
  <si>
    <t>RVHLEGIFQAVYTAGVVLPK</t>
  </si>
  <si>
    <t>RVHLEGIFQAVYTAGVVLPK3</t>
  </si>
  <si>
    <t>RVIDFAVK</t>
  </si>
  <si>
    <t>RVIDFAVK2</t>
  </si>
  <si>
    <t>RVIISAPSADAPMFVMGVNHEK</t>
  </si>
  <si>
    <t>RVIISAPSADAPMFVMGVNHEK4</t>
  </si>
  <si>
    <t>RVILTELER</t>
  </si>
  <si>
    <t>RVILTELER2</t>
  </si>
  <si>
    <t>RVIPQVTVEMK</t>
  </si>
  <si>
    <t>RVIPQVTVEMK3</t>
  </si>
  <si>
    <t>RVLAHLAPLFDNPK</t>
  </si>
  <si>
    <t>RVLAHLAPLFDNPK2</t>
  </si>
  <si>
    <t>RVLDEESGEGR</t>
  </si>
  <si>
    <t>RVLDEESGEGR2</t>
  </si>
  <si>
    <t>RVLEHTTHTLLVGDSATK</t>
  </si>
  <si>
    <t>RVLEHTTHTLLVGDSATK4</t>
  </si>
  <si>
    <t>RVLELDQFK</t>
  </si>
  <si>
    <t>RVLELDQFK2</t>
  </si>
  <si>
    <t>RVLELDQFK3</t>
  </si>
  <si>
    <t>RVLELESLLAK</t>
  </si>
  <si>
    <t>RVLELESLLAK3</t>
  </si>
  <si>
    <t>RVLEVFFVPMDPR</t>
  </si>
  <si>
    <t>RVLEVFFVPMDPR3</t>
  </si>
  <si>
    <t>RVLEVTYGINIIK</t>
  </si>
  <si>
    <t>RVLEVTYGINIIK3</t>
  </si>
  <si>
    <t>RVLGFSEPTVVTAALNCVGK</t>
  </si>
  <si>
    <t>RVLGFSEPTVVTAALNC(UniMod:4)VGK</t>
  </si>
  <si>
    <t>RVLGFSEPTVVTAALNC(UniMod:4)VGK3</t>
  </si>
  <si>
    <t>RVLHSYHDSR</t>
  </si>
  <si>
    <t>RVLHSYHDSR2</t>
  </si>
  <si>
    <t>RVLHSYHDSR3</t>
  </si>
  <si>
    <t>RVLIAAHGNSLR</t>
  </si>
  <si>
    <t>RVLIAAHGNSLR3</t>
  </si>
  <si>
    <t>RVLLGETGK</t>
  </si>
  <si>
    <t>RVLLGETGK2</t>
  </si>
  <si>
    <t>RVLLQHVHEGYEK</t>
  </si>
  <si>
    <t>RVLLQHVHEGYEK3</t>
  </si>
  <si>
    <t>RVLQALEGLK</t>
  </si>
  <si>
    <t>RVLQALEGLK2</t>
  </si>
  <si>
    <t>RVLSELDQK</t>
  </si>
  <si>
    <t>RVLSELDQK2</t>
  </si>
  <si>
    <t>RVLSGEFQIVNPHLLK</t>
  </si>
  <si>
    <t>RVLSGEFQIVNPHLLK2</t>
  </si>
  <si>
    <t>RVLSGEFQIVNPHLLK4</t>
  </si>
  <si>
    <t>RVLSLGLEAEILSLEGAITQR</t>
  </si>
  <si>
    <t>RVLSLGLEAEILSLEGAITQR3</t>
  </si>
  <si>
    <t>RVLTVDAR</t>
  </si>
  <si>
    <t>RVLTVDAR2</t>
  </si>
  <si>
    <t>RVLVDVER</t>
  </si>
  <si>
    <t>RVLVDVER2</t>
  </si>
  <si>
    <t>RVLYVGGLAEEVDDK</t>
  </si>
  <si>
    <t>RVLYVGGLAEEVDDK3</t>
  </si>
  <si>
    <t>RVMEVNFLSYVVMSTAALPMLK</t>
  </si>
  <si>
    <t>RVMEVNFLSYVVMSTAALPMLK3</t>
  </si>
  <si>
    <t>RVMFENEQMVMPGDPVEMTEFQDK</t>
  </si>
  <si>
    <t>RVMFENEQMVMPGDPVEMTEFQDK3</t>
  </si>
  <si>
    <t>RVNAFSNFFSGPIVVHCSAGVGR</t>
  </si>
  <si>
    <t>RVNAFSNFFSGPIVVHC(UniMod:4)SAGVGR</t>
  </si>
  <si>
    <t>RVNAFSNFFSGPIVVHC(UniMod:4)SAGVGR3</t>
  </si>
  <si>
    <t>RVNDSDDLIMTENEVGK</t>
  </si>
  <si>
    <t>RVNDSDDLIMTENEVGK3</t>
  </si>
  <si>
    <t>RVNEDIPDCK</t>
  </si>
  <si>
    <t>RVNEDIPDC(UniMod:4)K</t>
  </si>
  <si>
    <t>RVNEDIPDC(UniMod:4)K2</t>
  </si>
  <si>
    <t>RVNLAIWDTAGQER</t>
  </si>
  <si>
    <t>RVNLAIWDTAGQER2</t>
  </si>
  <si>
    <t>RVNLAIWDTAGQER3</t>
  </si>
  <si>
    <t>RVNNLISDQDFFALR</t>
  </si>
  <si>
    <t>RVNNLISDQDFFALR3</t>
  </si>
  <si>
    <t>RVNQAIWLLCTGAR</t>
  </si>
  <si>
    <t>RVNQAIWLLC(UniMod:4)TGAR</t>
  </si>
  <si>
    <t>RVNQAIWLLC(UniMod:4)TGAR3</t>
  </si>
  <si>
    <t>RVNSLPEVLPILNSNEAK</t>
  </si>
  <si>
    <t>RVNSLPEVLPILNSNEAK3</t>
  </si>
  <si>
    <t>RVNSSVGFSVLQHTSNDPYCFVEFYEHR</t>
  </si>
  <si>
    <t>RVNSSVGFSVLQHTSNDPYC(UniMod:4)FVEFYEHR</t>
  </si>
  <si>
    <t>RVNSSVGFSVLQHTSNDPYC(UniMod:4)FVEFYEHR4</t>
  </si>
  <si>
    <t>RVNVNVGVLGHIDSGK</t>
  </si>
  <si>
    <t>RVNVNVGVLGHIDSGK3</t>
  </si>
  <si>
    <t>RVPAEEAMK</t>
  </si>
  <si>
    <t>RVPAEEAMK2</t>
  </si>
  <si>
    <t>RVPATTLYAHFEQANIK</t>
  </si>
  <si>
    <t>RVPATTLYAHFEQANIK3</t>
  </si>
  <si>
    <t>RVPCAYDK</t>
  </si>
  <si>
    <t>RVPC(UniMod:4)AYDK</t>
  </si>
  <si>
    <t>RVPC(UniMod:4)AYDK2</t>
  </si>
  <si>
    <t>RVPIPVDR</t>
  </si>
  <si>
    <t>RVPIPVDR2</t>
  </si>
  <si>
    <t>RVPLSEDTDFDGQK</t>
  </si>
  <si>
    <t>RVPLSEDTDFDGQK2</t>
  </si>
  <si>
    <t>RVPLSEDTDFDGQK3</t>
  </si>
  <si>
    <t>Q9CR60</t>
  </si>
  <si>
    <t>GOT1B_MOUSE</t>
  </si>
  <si>
    <t>Golt1b</t>
  </si>
  <si>
    <t>Vesicle transport protein GOT1B</t>
  </si>
  <si>
    <t>RVPVLGSLLNLPGIR</t>
  </si>
  <si>
    <t>RVPVLGSLLNLPGIR3</t>
  </si>
  <si>
    <t>Q9CX30;Q9CX30-2</t>
  </si>
  <si>
    <t>YIF1B_MOUSE</t>
  </si>
  <si>
    <t>Yif1b</t>
  </si>
  <si>
    <t>Protein YIF1B</t>
  </si>
  <si>
    <t>RVPVSQPGMADPHQFFDDTSSAPSR</t>
  </si>
  <si>
    <t>RVPVSQPGMADPHQFFDDTSSAPSR4</t>
  </si>
  <si>
    <t>RVQDLTAGGITDIGSER</t>
  </si>
  <si>
    <t>RVQDLTAGGITDIGSER2</t>
  </si>
  <si>
    <t>RVQDLTAGGITDIGSER3</t>
  </si>
  <si>
    <t>RVQDPLAELVK</t>
  </si>
  <si>
    <t>RVQDPLAELVK2</t>
  </si>
  <si>
    <t>RVQDPLAELVK3</t>
  </si>
  <si>
    <t>RVQELVLR</t>
  </si>
  <si>
    <t>RVQELVLR2</t>
  </si>
  <si>
    <t>RVQESTQVLR</t>
  </si>
  <si>
    <t>RVQESTQVLR3</t>
  </si>
  <si>
    <t>RVQFGVLSPDELK</t>
  </si>
  <si>
    <t>RVQFGVLSPDELK2</t>
  </si>
  <si>
    <t>RVQIEAAQCPDVVVAQIDPK</t>
  </si>
  <si>
    <t>RVQIEAAQC(UniMod:4)PDVVVAQIDPK</t>
  </si>
  <si>
    <t>RVQIEAAQC(UniMod:4)PDVVVAQIDPK3</t>
  </si>
  <si>
    <t>RVQLAEDLK</t>
  </si>
  <si>
    <t>RVQLAEDLK2</t>
  </si>
  <si>
    <t>RVQLEPLPPLTPK</t>
  </si>
  <si>
    <t>RVQLEPLPPLTPK2</t>
  </si>
  <si>
    <t>RVQQMIGQIDGLITQLETTQQDGK</t>
  </si>
  <si>
    <t>RVQQMIGQIDGLITQLETTQQDGK4</t>
  </si>
  <si>
    <t>RVQSCPDPAVYGVVQSGDHVGR</t>
  </si>
  <si>
    <t>RVQSC(UniMod:4)PDPAVYGVVQSGDHVGR</t>
  </si>
  <si>
    <t>RVQSC(UniMod:4)PDPAVYGVVQSGDHVGR3</t>
  </si>
  <si>
    <t>RVQTLLELEK</t>
  </si>
  <si>
    <t>RVQTLLELEK2</t>
  </si>
  <si>
    <t>RVQVAEHPR</t>
  </si>
  <si>
    <t>RVQVAEHPR2</t>
  </si>
  <si>
    <t>RVSAILPGAPDNELPSNEVFQEPEEK</t>
  </si>
  <si>
    <t>RVSAILPGAPDNELPSNEVFQEPEEK3</t>
  </si>
  <si>
    <t>RVSAIVEQSWNDS</t>
  </si>
  <si>
    <t>RVSAIVEQSWNDS2</t>
  </si>
  <si>
    <t>RVSDSAIVHTSMGDIHIK</t>
  </si>
  <si>
    <t>RVSDSAIVHTSMGDIHIK3</t>
  </si>
  <si>
    <t>RVSEEFGCCLGQEVGYTIR</t>
  </si>
  <si>
    <t>RVSEEFGC(UniMod:4)C(UniMod:4)LGQEVGYTIR</t>
  </si>
  <si>
    <t>RVSEEFGC(UniMod:4)C(UniMod:4)LGQEVGYTIR3</t>
  </si>
  <si>
    <t>Q99PV8;Q99PV8-2</t>
  </si>
  <si>
    <t>RVSEPVEIGIQVTPDEDDHLLSPTK</t>
  </si>
  <si>
    <t>RVSEPVEIGIQVTPDEDDHLLSPTK3</t>
  </si>
  <si>
    <t>RVSEPVEIGIQVTPDEDDHLLSPTK4</t>
  </si>
  <si>
    <t>RVSETLQEVYSSDWDGHEDLK</t>
  </si>
  <si>
    <t>RVSETLQEVYSSDWDGHEDLK4</t>
  </si>
  <si>
    <t>RVSFEMDEEER</t>
  </si>
  <si>
    <t>RVSFEMDEEER2</t>
  </si>
  <si>
    <t>RVSFEMDEEER3</t>
  </si>
  <si>
    <t>RVSHIEDPALIR</t>
  </si>
  <si>
    <t>RVSHIEDPALIR2</t>
  </si>
  <si>
    <t>RVSIEPNFHSLYSNFLDTLK</t>
  </si>
  <si>
    <t>RVSIEPNFHSLYSNFLDTLK3</t>
  </si>
  <si>
    <t>RVSIEPNFHSLYSNFLDTLK4</t>
  </si>
  <si>
    <t>RVSISEGDDK</t>
  </si>
  <si>
    <t>RVSISEGDDK2</t>
  </si>
  <si>
    <t>RVSLHCLLDEFDK</t>
  </si>
  <si>
    <t>RVSLHC(UniMod:4)LLDEFDK</t>
  </si>
  <si>
    <t>RVSLHC(UniMod:4)LLDEFDK3</t>
  </si>
  <si>
    <t>RVSPEEAIK</t>
  </si>
  <si>
    <t>RVSPEEAIK2</t>
  </si>
  <si>
    <t>RVSSETHQGPGTPESK</t>
  </si>
  <si>
    <t>RVSSETHQGPGTPESK3</t>
  </si>
  <si>
    <t>RVSTWDGK</t>
  </si>
  <si>
    <t>RVSTWDGK2</t>
  </si>
  <si>
    <t>RVSVCAETFNPDEEEEDNDPR</t>
  </si>
  <si>
    <t>RVSVC(UniMod:4)AETFNPDEEEEDNDPR</t>
  </si>
  <si>
    <t>RVSVC(UniMod:4)AETFNPDEEEEDNDPR3</t>
  </si>
  <si>
    <t>RVTELEQEK</t>
  </si>
  <si>
    <t>RVTELEQEK2</t>
  </si>
  <si>
    <t>RVTETSSSEPMPEYEPK</t>
  </si>
  <si>
    <t>RVTETSSSEPMPEYEPK3</t>
  </si>
  <si>
    <t>RVTFALPDDEAEDTSPLAVK</t>
  </si>
  <si>
    <t>RVTFALPDDEAEDTSPLAVK3</t>
  </si>
  <si>
    <t>RVTILLDLLNEDNTR</t>
  </si>
  <si>
    <t>RVTILLDLLNEDNTR3</t>
  </si>
  <si>
    <t>RVTIMPK</t>
  </si>
  <si>
    <t>RVTIMPK1</t>
  </si>
  <si>
    <t>O35945;P24549;P47738;Q62148;Q9JHW9;Q9CZS1</t>
  </si>
  <si>
    <t>RVTLELGGK</t>
  </si>
  <si>
    <t>RVTLELGGK2</t>
  </si>
  <si>
    <t>RVTVLEQNGEK</t>
  </si>
  <si>
    <t>RVTVLEQNGEK2</t>
  </si>
  <si>
    <t>O89013</t>
  </si>
  <si>
    <t>OBRG_MOUSE</t>
  </si>
  <si>
    <t>Leprot</t>
  </si>
  <si>
    <t>Leptin receptor gene-related protein</t>
  </si>
  <si>
    <t>RVTYDSDATSSACR</t>
  </si>
  <si>
    <t>RVTYDSDATSSAC(UniMod:4)R</t>
  </si>
  <si>
    <t>RVTYDSDATSSAC(UniMod:4)R2</t>
  </si>
  <si>
    <t>RVVALSMSPVDDTFISGSLDK</t>
  </si>
  <si>
    <t>RVVALSMSPVDDTFISGSLDK3</t>
  </si>
  <si>
    <t>RVVASLLTLMDGIGSEGSEGR</t>
  </si>
  <si>
    <t>RVVASLLTLMDGIGSEGSEGR3</t>
  </si>
  <si>
    <t>RVVDDWANDGWGLK</t>
  </si>
  <si>
    <t>RVVDDWANDGWGLK2</t>
  </si>
  <si>
    <t>RVVDDWANDGWGLK3</t>
  </si>
  <si>
    <t>RVVDFIDEGVNIGLEVK</t>
  </si>
  <si>
    <t>RVVDFIDEGVNIGLEVK3</t>
  </si>
  <si>
    <t>RVVDGIFAVCGVPESK</t>
  </si>
  <si>
    <t>RVVDGIFAVC(UniMod:4)GVPESK</t>
  </si>
  <si>
    <t>RVVDGIFAVC(UniMod:4)GVPESK2</t>
  </si>
  <si>
    <t>RVVEDECSSLEMEQETPEK</t>
  </si>
  <si>
    <t>RVVEDEC(UniMod:4)SSLEMEQETPEK</t>
  </si>
  <si>
    <t>RVVEDEC(UniMod:4)SSLEMEQETPEK3</t>
  </si>
  <si>
    <t>RVVGIELCQEAVEDAR</t>
  </si>
  <si>
    <t>RVVGIELC(UniMod:4)QEAVEDAR</t>
  </si>
  <si>
    <t>RVVGIELC(UniMod:4)QEAVEDAR3</t>
  </si>
  <si>
    <t>RVVIVDPETGK</t>
  </si>
  <si>
    <t>RVVIVDPETGK2</t>
  </si>
  <si>
    <t>RVVIVDPETGK3</t>
  </si>
  <si>
    <t>RVVPSDLYPLVLR</t>
  </si>
  <si>
    <t>RVVPSDLYPLVLR2</t>
  </si>
  <si>
    <t>RVVSTSGTEDTSK</t>
  </si>
  <si>
    <t>RVVSTSGTEDTSK2</t>
  </si>
  <si>
    <t>RVVVIEDIK</t>
  </si>
  <si>
    <t>RVVVIEDIK2</t>
  </si>
  <si>
    <t>RVVVITQNIDELHR</t>
  </si>
  <si>
    <t>RVVVITQNIDELHR3</t>
  </si>
  <si>
    <t>RVVVITQNIDELHR4</t>
  </si>
  <si>
    <t>RVYATILNAGTNTDGSK</t>
  </si>
  <si>
    <t>RVYATILNAGTNTDGSK3</t>
  </si>
  <si>
    <t>RVYEEFTK</t>
  </si>
  <si>
    <t>RVYEEFTK2</t>
  </si>
  <si>
    <t>RVYEILR</t>
  </si>
  <si>
    <t>RVYEILR2</t>
  </si>
  <si>
    <t>RVYGSFLVNPEPGYNVSLLYDLENLPASK</t>
  </si>
  <si>
    <t>RVYGSFLVNPEPGYNVSLLYDLENLPASK4</t>
  </si>
  <si>
    <t>RVYVDFEGINFK</t>
  </si>
  <si>
    <t>RVYVDFEGINFK3</t>
  </si>
  <si>
    <t>RWCVLSDGVLSYYENER</t>
  </si>
  <si>
    <t>RWC(UniMod:4)VLSDGVLSYYENER</t>
  </si>
  <si>
    <t>RWC(UniMod:4)VLSDGVLSYYENER3</t>
  </si>
  <si>
    <t>RWDQGLEK</t>
  </si>
  <si>
    <t>RWDQGLEK2</t>
  </si>
  <si>
    <t>RWDQTADQTPGATPK</t>
  </si>
  <si>
    <t>RWDQTADQTPGATPK2</t>
  </si>
  <si>
    <t>RWEAPSSLHPSR</t>
  </si>
  <si>
    <t>RWEAPSSLHPSR3</t>
  </si>
  <si>
    <t>RWEGGYER</t>
  </si>
  <si>
    <t>RWEGGYER2</t>
  </si>
  <si>
    <t>RWENFIHSENR</t>
  </si>
  <si>
    <t>RWENFIHSENR2</t>
  </si>
  <si>
    <t>RWENFIHSENR3</t>
  </si>
  <si>
    <t>RWETVPVSQSLQTNK</t>
  </si>
  <si>
    <t>RWETVPVSQSLQTNK2</t>
  </si>
  <si>
    <t>RWEYCNSLDMMK</t>
  </si>
  <si>
    <t>RWEYC(UniMod:4)NSLDMMK</t>
  </si>
  <si>
    <t>RWEYC(UniMod:4)NSLDMMK2</t>
  </si>
  <si>
    <t>RWEYC(UniMod:4)NSLDMMK3</t>
  </si>
  <si>
    <t>RWFHPNITGVEAENLLLTR</t>
  </si>
  <si>
    <t>RWFHPNITGVEAENLLLTR3</t>
  </si>
  <si>
    <t>RWHELLAQK</t>
  </si>
  <si>
    <t>RWHELLAQK3</t>
  </si>
  <si>
    <t>RWHFETLEYFPSELGGLR</t>
  </si>
  <si>
    <t>RWHFETLEYFPSELGGLR3</t>
  </si>
  <si>
    <t>RWIGSETDLEPPVVK</t>
  </si>
  <si>
    <t>RWIGSETDLEPPVVK2</t>
  </si>
  <si>
    <t>RWIGSETDLEPPVVK3</t>
  </si>
  <si>
    <t>RWIHEDVER</t>
  </si>
  <si>
    <t>RWIHEDVER3</t>
  </si>
  <si>
    <t>RWIMIGDHHQLPPVIK</t>
  </si>
  <si>
    <t>RWIMIGDHHQLPPVIK4</t>
  </si>
  <si>
    <t>RWLHEINQNCDDVCR</t>
  </si>
  <si>
    <t>RWLHEINQNC(UniMod:4)DDVC(UniMod:4)R</t>
  </si>
  <si>
    <t>RWLHEINQNC(UniMod:4)DDVC(UniMod:4)R4</t>
  </si>
  <si>
    <t>RWLLLCNPGLAEIIVER</t>
  </si>
  <si>
    <t>RWLLLC(UniMod:4)NPGLAEIIVER</t>
  </si>
  <si>
    <t>RWLLLC(UniMod:4)NPGLAEIIVER3</t>
  </si>
  <si>
    <t>RWMEVCLVEELPPTTELEEGLR</t>
  </si>
  <si>
    <t>RWMEVC(UniMod:4)LVEELPPTTELEEGLR</t>
  </si>
  <si>
    <t>RWMEVC(UniMod:4)LVEELPPTTELEEGLR3</t>
  </si>
  <si>
    <t>RWQLTVATEQPELEGPPDGYR</t>
  </si>
  <si>
    <t>RWQLTVATEQPELEGPPDGYR3</t>
  </si>
  <si>
    <t>RWSGNEPTDEFSDLPLR</t>
  </si>
  <si>
    <t>RWSGNEPTDEFSDLPLR3</t>
  </si>
  <si>
    <t>RWTDENIDMVALK</t>
  </si>
  <si>
    <t>RWTDENIDMVALK2</t>
  </si>
  <si>
    <t>RWTQDTDMR</t>
  </si>
  <si>
    <t>RWTQDTDMR2</t>
  </si>
  <si>
    <t>RWVNEAQEAASSDNIMVQYHALGLLYHVR</t>
  </si>
  <si>
    <t>RWVNEAQEAASSDNIMVQYHALGLLYHVR4</t>
  </si>
  <si>
    <t>RWYPEDYEFAPK</t>
  </si>
  <si>
    <t>RWYPEDYEFAPK3</t>
  </si>
  <si>
    <t>RYADESGNMDFDNFISCLVR</t>
  </si>
  <si>
    <t>RYADESGNMDFDNFISC(UniMod:4)LVR</t>
  </si>
  <si>
    <t>RYADESGNMDFDNFISC(UniMod:4)LVR3</t>
  </si>
  <si>
    <t>RYADLTEDQLPSCESLK</t>
  </si>
  <si>
    <t>RYADLTEDQLPSC(UniMod:4)ESLK</t>
  </si>
  <si>
    <t>RYADLTEDQLPSC(UniMod:4)ESLK3</t>
  </si>
  <si>
    <t>RYADTLFDILVAGSMLAPGGTR</t>
  </si>
  <si>
    <t>RYADTLFDILVAGSMLAPGGTR3</t>
  </si>
  <si>
    <t>RYDDPEVQK</t>
  </si>
  <si>
    <t>RYDDPEVQK2</t>
  </si>
  <si>
    <t>RYDDPEVQK3</t>
  </si>
  <si>
    <t>RYDFFVSR</t>
  </si>
  <si>
    <t>RYDFFVSR2</t>
  </si>
  <si>
    <t>RYDGNQQALDLK</t>
  </si>
  <si>
    <t>RYDGNQQALDLK3</t>
  </si>
  <si>
    <t>RYDLSVLAR</t>
  </si>
  <si>
    <t>RYDLSVLAR2</t>
  </si>
  <si>
    <t>RYDTEFQNLLEQLQPTAGNAYELFTK</t>
  </si>
  <si>
    <t>RYDTEFQNLLEQLQPTAGNAYELFTK4</t>
  </si>
  <si>
    <t>RYECSECGK</t>
  </si>
  <si>
    <t>RYEC(UniMod:4)SEC(UniMod:4)GK</t>
  </si>
  <si>
    <t>RYEC(UniMod:4)SEC(UniMod:4)GK2</t>
  </si>
  <si>
    <t>RYEDEGIGSSYMFR</t>
  </si>
  <si>
    <t>RYEDEGIGSSYMFR2</t>
  </si>
  <si>
    <t>RYEEDMYWR</t>
  </si>
  <si>
    <t>RYEEDMYWR2</t>
  </si>
  <si>
    <t>RYEEIVK</t>
  </si>
  <si>
    <t>RYEEIVK1</t>
  </si>
  <si>
    <t>RYELLEHK</t>
  </si>
  <si>
    <t>RYELLEHK2</t>
  </si>
  <si>
    <t>RYELLFYPVDGSVEMHDVK</t>
  </si>
  <si>
    <t>RYELLFYPVDGSVEMHDVK3</t>
  </si>
  <si>
    <t>RYELPAPSSGQK</t>
  </si>
  <si>
    <t>RYELPAPSSGQK2</t>
  </si>
  <si>
    <t>RYELPAPSSGQK3</t>
  </si>
  <si>
    <t>RYEMLQDNVEGYR</t>
  </si>
  <si>
    <t>RYEMLQDNVEGYR2</t>
  </si>
  <si>
    <t>RYESYGMHSDDDANSDASSACSER</t>
  </si>
  <si>
    <t>RYESYGMHSDDDANSDASSAC(UniMod:4)SER</t>
  </si>
  <si>
    <t>RYESYGMHSDDDANSDASSAC(UniMod:4)SER3</t>
  </si>
  <si>
    <t>RYEYDHWDAAIHGFR</t>
  </si>
  <si>
    <t>RYEYDHWDAAIHGFR4</t>
  </si>
  <si>
    <t>RYEYHPVCADLQTK</t>
  </si>
  <si>
    <t>RYEYHPVC(UniMod:4)ADLQTK</t>
  </si>
  <si>
    <t>RYEYHPVC(UniMod:4)ADLQTK3</t>
  </si>
  <si>
    <t>RYEYHPVC(UniMod:4)ADLQTK4</t>
  </si>
  <si>
    <t>RYFDENAAEDFEK</t>
  </si>
  <si>
    <t>RYFDENAAEDFEK3</t>
  </si>
  <si>
    <t>RYFQGQIELETGQPPMELR</t>
  </si>
  <si>
    <t>RYFQGQIELETGQPPMELR3</t>
  </si>
  <si>
    <t>RYFQLTQLPDNSYIMNFYK</t>
  </si>
  <si>
    <t>RYFQLTQLPDNSYIMNFYK3</t>
  </si>
  <si>
    <t>RYGEDSEQFR</t>
  </si>
  <si>
    <t>RYGEDSEQFR2</t>
  </si>
  <si>
    <t>RYGIPQGEALDIYQIIELTK</t>
  </si>
  <si>
    <t>RYGIPQGEALDIYQIIELTK3</t>
  </si>
  <si>
    <t>RYGPMEEPQVIEK</t>
  </si>
  <si>
    <t>RYGPMEEPQVIEK3</t>
  </si>
  <si>
    <t>RYHDPNFVPAAFVCSK</t>
  </si>
  <si>
    <t>RYHDPNFVPAAFVC(UniMod:4)SK</t>
  </si>
  <si>
    <t>RYHDPNFVPAAFVC(UniMod:4)SK2</t>
  </si>
  <si>
    <t>RYHDPNFVPAAFVC(UniMod:4)SK3</t>
  </si>
  <si>
    <t>RYILEMYCEEPFVR</t>
  </si>
  <si>
    <t>RYILEMYC(UniMod:4)EEPFVR</t>
  </si>
  <si>
    <t>RYILEMYC(UniMod:4)EEPFVR3</t>
  </si>
  <si>
    <t>RYILPDEPAIIVHPNWAAK</t>
  </si>
  <si>
    <t>RYILPDEPAIIVHPNWAAK3</t>
  </si>
  <si>
    <t>RYLEEQK</t>
  </si>
  <si>
    <t>RYLEEQK1</t>
  </si>
  <si>
    <t>RYLEEQK2</t>
  </si>
  <si>
    <t>RYLVLDCVPEER</t>
  </si>
  <si>
    <t>RYLVLDC(UniMod:4)VPEER</t>
  </si>
  <si>
    <t>RYLVLDC(UniMod:4)VPEER2</t>
  </si>
  <si>
    <t>RYLVLDC(UniMod:4)VPEER3</t>
  </si>
  <si>
    <t>RYNDALFIHDTVR</t>
  </si>
  <si>
    <t>RYNDALFIHDTVR4</t>
  </si>
  <si>
    <t>RYNEDLELEDAIHTAILTLK</t>
  </si>
  <si>
    <t>RYNEDLELEDAIHTAILTLK3</t>
  </si>
  <si>
    <t>RYNIIPVLSDILQESVK</t>
  </si>
  <si>
    <t>RYNIIPVLSDILQESVK3</t>
  </si>
  <si>
    <t>RYNLQVLEAEGNMK</t>
  </si>
  <si>
    <t>RYNLQVLEAEGNMK3</t>
  </si>
  <si>
    <t>RYNVLGAETVLTQMR</t>
  </si>
  <si>
    <t>RYNVLGAETVLTQMR3</t>
  </si>
  <si>
    <t>RYPAGASAPHCEMSR</t>
  </si>
  <si>
    <t>RYPAGASAPHC(UniMod:4)EMSR</t>
  </si>
  <si>
    <t>RYPAGASAPHC(UniMod:4)EMSR3</t>
  </si>
  <si>
    <t>RYPAGASAPHC(UniMod:4)EMSR4</t>
  </si>
  <si>
    <t>RYPAYELYLYGEGSYAEEHK</t>
  </si>
  <si>
    <t>RYPAYELYLYGEGSYAEEHK3</t>
  </si>
  <si>
    <t>RYPLEDHPEFPLPPDVVFFCQPEGCLSVR</t>
  </si>
  <si>
    <t>RYPLEDHPEFPLPPDVVFFC(UniMod:4)QPEGC(UniMod:4)LSVR</t>
  </si>
  <si>
    <t>RYPLEDHPEFPLPPDVVFFC(UniMod:4)QPEGC(UniMod:4)LSVR4</t>
  </si>
  <si>
    <t>RYQAEADAPVALVVHIAPESVLIDSR</t>
  </si>
  <si>
    <t>RYQAEADAPVALVVHIAPESVLIDSR4</t>
  </si>
  <si>
    <t>Q9D2Y5;Q3UR97</t>
  </si>
  <si>
    <t>RYSDFER</t>
  </si>
  <si>
    <t>RYSDFER2</t>
  </si>
  <si>
    <t>RYSDFEWLK</t>
  </si>
  <si>
    <t>RYSDFEWLK3</t>
  </si>
  <si>
    <t>RYSDFEWLR</t>
  </si>
  <si>
    <t>RYSDFEWLR2</t>
  </si>
  <si>
    <t>RYSDFEWLR3</t>
  </si>
  <si>
    <t>RYSDLTTLVAFPSSSVYPTK</t>
  </si>
  <si>
    <t>RYSDLTTLVAFPSSSVYPTK3</t>
  </si>
  <si>
    <t>Q4FK66;Q4FK66-2</t>
  </si>
  <si>
    <t>RYVLEEAEQLEPR</t>
  </si>
  <si>
    <t>RYVLEEAEQLEPR2</t>
  </si>
  <si>
    <t>RYVLEEAEQLEPR3</t>
  </si>
  <si>
    <t>RYYGGAEVVDEIELLCQR</t>
  </si>
  <si>
    <t>RYYGGAEVVDEIELLC(UniMod:4)QR</t>
  </si>
  <si>
    <t>RYYGGAEVVDEIELLC(UniMod:4)QR3</t>
  </si>
  <si>
    <t>SAAAATSPAPHLVAGPLLGTVGK</t>
  </si>
  <si>
    <t>SAAAATSPAPHLVAGPLLGTVGK3</t>
  </si>
  <si>
    <t>SAAAEAEAILQDAVSK</t>
  </si>
  <si>
    <t>SAAAEAEAILQDAVSK3</t>
  </si>
  <si>
    <t>SAAAFKPVGSTSVK</t>
  </si>
  <si>
    <t>SAAAFKPVGSTSVK2</t>
  </si>
  <si>
    <t>SAAAGALAGVMGAYLGSPIYMVK</t>
  </si>
  <si>
    <t>SAAAGALAGVMGAYLGSPIYMVK3</t>
  </si>
  <si>
    <t>SAAAIALPPIAR</t>
  </si>
  <si>
    <t>SAAAIALPPIAR2</t>
  </si>
  <si>
    <t>SAAAIALPPIAR3</t>
  </si>
  <si>
    <t>SAAATAALDPEEEWDAMLPELK</t>
  </si>
  <si>
    <t>SAAATAALDPEEEWDAMLPELK3</t>
  </si>
  <si>
    <t>SAAATALSLLVPVFIISCK</t>
  </si>
  <si>
    <t>SAAATALSLLVPVFIISC(UniMod:4)K</t>
  </si>
  <si>
    <t>SAAATALSLLVPVFIISC(UniMod:4)K3</t>
  </si>
  <si>
    <t>SAACLAAGNTLVLK</t>
  </si>
  <si>
    <t>SAAC(UniMod:4)LAAGNTLVLK</t>
  </si>
  <si>
    <t>SAAC(UniMod:4)LAAGNTLVLK2</t>
  </si>
  <si>
    <t>SAAC(UniMod:4)LAAGNTLVLK3</t>
  </si>
  <si>
    <t>SAACLAAGNTLVLKPAQVTPLTALK</t>
  </si>
  <si>
    <t>SAAC(UniMod:4)LAAGNTLVLKPAQVTPLTALK</t>
  </si>
  <si>
    <t>SAAC(UniMod:4)LAAGNTLVLKPAQVTPLTALK3</t>
  </si>
  <si>
    <t>SAADDGVSPLR</t>
  </si>
  <si>
    <t>SAADDGVSPLR2</t>
  </si>
  <si>
    <t>SAADDYNR</t>
  </si>
  <si>
    <t>SAADDYNR2</t>
  </si>
  <si>
    <t>SAAEMVLSDDNFASIVAAVEEGR</t>
  </si>
  <si>
    <t>SAAEMVLSDDNFASIVAAVEEGR3</t>
  </si>
  <si>
    <t>SAAEMVLSDDNFASIVAAVEEGR4</t>
  </si>
  <si>
    <t>SAAEQLAVIMQDIK</t>
  </si>
  <si>
    <t>SAAEQLAVIMQDIK3</t>
  </si>
  <si>
    <t>SAAESISESVPVGPK</t>
  </si>
  <si>
    <t>SAAESISESVPVGPK3</t>
  </si>
  <si>
    <t>O70131</t>
  </si>
  <si>
    <t>NINJ1_MOUSE</t>
  </si>
  <si>
    <t>Ninj1</t>
  </si>
  <si>
    <t>Ninjurin-1</t>
  </si>
  <si>
    <t>SAAESMLDIALLMANASQLK</t>
  </si>
  <si>
    <t>SAAESMLDIALLMANASQLK3</t>
  </si>
  <si>
    <t>SAAETVTK</t>
  </si>
  <si>
    <t>SAAETVTK1</t>
  </si>
  <si>
    <t>SAAEVAQDVFDAVGK</t>
  </si>
  <si>
    <t>SAAEVAQDVFDAVGK2</t>
  </si>
  <si>
    <t>SAAEVAQDVFDAVGKK</t>
  </si>
  <si>
    <t>SAAEVAQDVFDAVGKK3</t>
  </si>
  <si>
    <t>SAAFDLFNLVLSYK</t>
  </si>
  <si>
    <t>SAAFDLFNLVLSYK2</t>
  </si>
  <si>
    <t>SAAFEDEAK</t>
  </si>
  <si>
    <t>SAAFEDEAK2</t>
  </si>
  <si>
    <t>SAAFVIAYIMETFGMK</t>
  </si>
  <si>
    <t>SAAFVIAYIMETFGMK3</t>
  </si>
  <si>
    <t>SAAGATFDLSLFVAQK</t>
  </si>
  <si>
    <t>SAAGATFDLSLFVAQK2</t>
  </si>
  <si>
    <t>SAAGSSSGFHSWAR</t>
  </si>
  <si>
    <t>SAAGSSSGFHSWAR2</t>
  </si>
  <si>
    <t>SAAIPYWLLLTSQHLNVIK</t>
  </si>
  <si>
    <t>SAAIPYWLLLTSQHLNVIK3</t>
  </si>
  <si>
    <t>SAALEPSPR</t>
  </si>
  <si>
    <t>SAALEPSPR2</t>
  </si>
  <si>
    <t>SAALHIDLCK</t>
  </si>
  <si>
    <t>SAALHIDLC(UniMod:4)K</t>
  </si>
  <si>
    <t>SAALHIDLC(UniMod:4)K2</t>
  </si>
  <si>
    <t>SAAMLGNSEDHTALSR</t>
  </si>
  <si>
    <t>SAAMLGNSEDHTALSR3</t>
  </si>
  <si>
    <t>SAANDEDSLLDDQCR</t>
  </si>
  <si>
    <t>SAANDEDSLLDDQC(UniMod:4)R</t>
  </si>
  <si>
    <t>SAANDEDSLLDDQC(UniMod:4)R2</t>
  </si>
  <si>
    <t>SAAPESPGYQWLSDGSGVFEIAEASGVR</t>
  </si>
  <si>
    <t>SAAPESPGYQWLSDGSGVFEIAEASGVR3</t>
  </si>
  <si>
    <t>SAAPLLDVFSSMLK</t>
  </si>
  <si>
    <t>SAAPLLDVFSSMLK3</t>
  </si>
  <si>
    <t>SAAPSQVQGK</t>
  </si>
  <si>
    <t>SAAPSQVQGK2</t>
  </si>
  <si>
    <t>SAAPSTLDSSSTAPAQLGK</t>
  </si>
  <si>
    <t>SAAPSTLDSSSTAPAQLGK2</t>
  </si>
  <si>
    <t>SAAPSTLDSSSTAPAQLGK3</t>
  </si>
  <si>
    <t>SAAQHCLIGWK</t>
  </si>
  <si>
    <t>SAAQHC(UniMod:4)LIGWK</t>
  </si>
  <si>
    <t>SAAQHC(UniMod:4)LIGWK2</t>
  </si>
  <si>
    <t>SAAQLPLSNSLQLTLYQYK</t>
  </si>
  <si>
    <t>SAAQLPLSNSLQLTLYQYK3</t>
  </si>
  <si>
    <t>SAAQVALCIQQLQR</t>
  </si>
  <si>
    <t>SAAQVALC(UniMod:4)IQQLQR</t>
  </si>
  <si>
    <t>SAAQVALC(UniMod:4)IQQLQR2</t>
  </si>
  <si>
    <t>SAASIACFLAANGADLSIR</t>
  </si>
  <si>
    <t>SAASIAC(UniMod:4)FLAANGADLSIR</t>
  </si>
  <si>
    <t>SAASIAC(UniMod:4)FLAANGADLSIR2</t>
  </si>
  <si>
    <t>SAASIAC(UniMod:4)FLAANGADLSIR3</t>
  </si>
  <si>
    <t>SAASPVVISIPER</t>
  </si>
  <si>
    <t>SAASPVVISIPER2</t>
  </si>
  <si>
    <t>SAATCLQTR</t>
  </si>
  <si>
    <t>SAATC(UniMod:4)LQTR</t>
  </si>
  <si>
    <t>SAATC(UniMod:4)LQTR2</t>
  </si>
  <si>
    <t>SAATLITHPFHVITLR</t>
  </si>
  <si>
    <t>SAATLITHPFHVITLR3</t>
  </si>
  <si>
    <t>SAATLITHPFHVITLR4</t>
  </si>
  <si>
    <t>SAATWDER</t>
  </si>
  <si>
    <t>SAATWDER1</t>
  </si>
  <si>
    <t>SAAVATVVAAVDMAR</t>
  </si>
  <si>
    <t>SAAVATVVAAVDMAR2</t>
  </si>
  <si>
    <t>SAAVIEQGECK</t>
  </si>
  <si>
    <t>SAAVIEQGEC(UniMod:4)K</t>
  </si>
  <si>
    <t>SAAVIEQGEC(UniMod:4)K2</t>
  </si>
  <si>
    <t>SAAVQLIWVVSQLYPESIVPIPSSNEEIR</t>
  </si>
  <si>
    <t>SAAVQLIWVVSQLYPESIVPIPSSNEEIR4</t>
  </si>
  <si>
    <t>SAAVSEQQQLEQK</t>
  </si>
  <si>
    <t>SAAVSEQQQLEQK2</t>
  </si>
  <si>
    <t>SACCEPAHPDGTAGPGAR</t>
  </si>
  <si>
    <t>SAC(UniMod:4)C(UniMod:4)EPAHPDGTAGPGAR</t>
  </si>
  <si>
    <t>SAC(UniMod:4)C(UniMod:4)EPAHPDGTAGPGAR2</t>
  </si>
  <si>
    <t>SAC(UniMod:4)C(UniMod:4)EPAHPDGTAGPGAR3</t>
  </si>
  <si>
    <t>SACDFREDDSVHAYHR</t>
  </si>
  <si>
    <t>SAC(UniMod:4)DFREDDSVHAYHR</t>
  </si>
  <si>
    <t>SAC(UniMod:4)DFREDDSVHAYHR3</t>
  </si>
  <si>
    <t>SACDTVDTWLDDTAK</t>
  </si>
  <si>
    <t>SAC(UniMod:4)DTVDTWLDDTAK</t>
  </si>
  <si>
    <t>SAC(UniMod:4)DTVDTWLDDTAK3</t>
  </si>
  <si>
    <t>SACFSPVSLSPR</t>
  </si>
  <si>
    <t>SAC(UniMod:4)FSPVSLSPR</t>
  </si>
  <si>
    <t>SAC(UniMod:4)FSPVSLSPR2</t>
  </si>
  <si>
    <t>SACGNCYLGDAFR</t>
  </si>
  <si>
    <t>SAC(UniMod:4)GNC(UniMod:4)YLGDAFR</t>
  </si>
  <si>
    <t>SAC(UniMod:4)GNC(UniMod:4)YLGDAFR2</t>
  </si>
  <si>
    <t>SACGVCPGR</t>
  </si>
  <si>
    <t>SAC(UniMod:4)GVC(UniMod:4)PGR</t>
  </si>
  <si>
    <t>SAC(UniMod:4)GVC(UniMod:4)PGR1</t>
  </si>
  <si>
    <t>SACGWTVVK</t>
  </si>
  <si>
    <t>SAC(UniMod:4)GWTVVK</t>
  </si>
  <si>
    <t>SAC(UniMod:4)GWTVVK2</t>
  </si>
  <si>
    <t>SACSAIQK</t>
  </si>
  <si>
    <t>SAC(UniMod:4)SAIQK</t>
  </si>
  <si>
    <t>SAC(UniMod:4)SAIQK1</t>
  </si>
  <si>
    <t>SACTSAVDEK</t>
  </si>
  <si>
    <t>SAC(UniMod:4)TSAVDEK</t>
  </si>
  <si>
    <t>SAC(UniMod:4)TSAVDEK2</t>
  </si>
  <si>
    <t>SADCSVPSPALDK</t>
  </si>
  <si>
    <t>SADC(UniMod:4)SVPSPALDK</t>
  </si>
  <si>
    <t>SADC(UniMod:4)SVPSPALDK2</t>
  </si>
  <si>
    <t>SADDNTLAEHPDVR</t>
  </si>
  <si>
    <t>SADDNTLAEHPDVR3</t>
  </si>
  <si>
    <t>SADDSLSGVVR</t>
  </si>
  <si>
    <t>SADDSLSGVVR2</t>
  </si>
  <si>
    <t>Q791N7</t>
  </si>
  <si>
    <t>RPA12_MOUSE</t>
  </si>
  <si>
    <t>Polr1h</t>
  </si>
  <si>
    <t>DNA-directed RNA polymerase I subunit RPA12</t>
  </si>
  <si>
    <t>SADEGQTVFYTCINCK</t>
  </si>
  <si>
    <t>SADEGQTVFYTC(UniMod:4)INC(UniMod:4)K</t>
  </si>
  <si>
    <t>SADEGQTVFYTC(UniMod:4)INC(UniMod:4)K2</t>
  </si>
  <si>
    <t>SADEPMTTFVVCNECGNR</t>
  </si>
  <si>
    <t>SADEPMTTFVVC(UniMod:4)NEC(UniMod:4)GNR</t>
  </si>
  <si>
    <t>SADEPMTTFVVC(UniMod:4)NEC(UniMod:4)GNR3</t>
  </si>
  <si>
    <t>SADEPMTTFYK</t>
  </si>
  <si>
    <t>SADEPMTTFYK2</t>
  </si>
  <si>
    <t>SADESGQALLAASHYASDEVR</t>
  </si>
  <si>
    <t>SADESGQALLAASHYASDEVR3</t>
  </si>
  <si>
    <t>SADEVLFSGVK</t>
  </si>
  <si>
    <t>SADEVLFSGVK2</t>
  </si>
  <si>
    <t>SADFVVEAIGDDVGTLGFSVEGPSQAK</t>
  </si>
  <si>
    <t>SADFVVEAIGDDVGTLGFSVEGPSQAK4</t>
  </si>
  <si>
    <t>SADGVIVSGVK</t>
  </si>
  <si>
    <t>SADGVIVSGVK2</t>
  </si>
  <si>
    <t>SADLEHDQTLLDK</t>
  </si>
  <si>
    <t>SADLEHDQTLLDK3</t>
  </si>
  <si>
    <t>SADLLLPSADTSR</t>
  </si>
  <si>
    <t>SADLLLPSADTSR2</t>
  </si>
  <si>
    <t>SADLNVDSIISYWK</t>
  </si>
  <si>
    <t>SADLNVDSIISYWK2</t>
  </si>
  <si>
    <t>SADMGMATPSSSVER</t>
  </si>
  <si>
    <t>SADMGMATPSSSVER2</t>
  </si>
  <si>
    <t>SADMVALDGFLYR</t>
  </si>
  <si>
    <t>SADMVALDGFLYR3</t>
  </si>
  <si>
    <t>SADMWSFAVLLWELVTR</t>
  </si>
  <si>
    <t>SADMWSFAVLLWELVTR3</t>
  </si>
  <si>
    <t>P98078;P98078-2</t>
  </si>
  <si>
    <t>P98078;P98078-2;P98078-3</t>
  </si>
  <si>
    <t>DAB2_MOUSE</t>
  </si>
  <si>
    <t>Dab2</t>
  </si>
  <si>
    <t>Disabled homolog 2</t>
  </si>
  <si>
    <t>SADNSLENPFSK</t>
  </si>
  <si>
    <t>SADNSLENPFSK2</t>
  </si>
  <si>
    <t>SADPMGK</t>
  </si>
  <si>
    <t>SADPMGK1</t>
  </si>
  <si>
    <t>SADPPPAIWVATTK</t>
  </si>
  <si>
    <t>SADPPPAIWVATTK3</t>
  </si>
  <si>
    <t>SADSEYQWVTSPSSK</t>
  </si>
  <si>
    <t>SADSEYQWVTSPSSK2</t>
  </si>
  <si>
    <t>SADSPSFR</t>
  </si>
  <si>
    <t>SADSPSFR2</t>
  </si>
  <si>
    <t>SADTDLPVPR</t>
  </si>
  <si>
    <t>SADTDLPVPR2</t>
  </si>
  <si>
    <t>SADTLAMGMHVR</t>
  </si>
  <si>
    <t>SADTLAMGMHVR2</t>
  </si>
  <si>
    <t>SADTQSISR</t>
  </si>
  <si>
    <t>SADTQSISR1</t>
  </si>
  <si>
    <t>SADVGGEEPKDQVATSESELGK</t>
  </si>
  <si>
    <t>SADVGGEEPKDQVATSESELGK3</t>
  </si>
  <si>
    <t>SADVLGVADGVGGWR</t>
  </si>
  <si>
    <t>SADVLGVADGVGGWR3</t>
  </si>
  <si>
    <t>SAEALALSDCR</t>
  </si>
  <si>
    <t>SAEALALSDC(UniMod:4)R</t>
  </si>
  <si>
    <t>SAEALALSDC(UniMod:4)R2</t>
  </si>
  <si>
    <t>SAEALCLSEELAQAR</t>
  </si>
  <si>
    <t>SAEALC(UniMod:4)LSEELAQAR</t>
  </si>
  <si>
    <t>SAEALC(UniMod:4)LSEELAQAR2</t>
  </si>
  <si>
    <t>SAEDEAADLPTK</t>
  </si>
  <si>
    <t>SAEDEAADLPTK2</t>
  </si>
  <si>
    <t>SAEDEAADLPTKPTK</t>
  </si>
  <si>
    <t>SAEDEAADLPTKPTK2</t>
  </si>
  <si>
    <t>SAEDEAADLPTKPTK3</t>
  </si>
  <si>
    <t>SAEDLTDGSYDDILNAEQLKK</t>
  </si>
  <si>
    <t>SAEDLTDGSYDDILNAEQLKK3</t>
  </si>
  <si>
    <t>SAEDWWWDR</t>
  </si>
  <si>
    <t>SAEDWWWDR2</t>
  </si>
  <si>
    <t>SAEEEPSTSTATPTAK</t>
  </si>
  <si>
    <t>SAEEEPSTSTATPTAK2</t>
  </si>
  <si>
    <t>SAEEGEVTESK</t>
  </si>
  <si>
    <t>SAEEGEVTESK2</t>
  </si>
  <si>
    <t>SAEEPVVRPK</t>
  </si>
  <si>
    <t>SAEEPVVRPK2</t>
  </si>
  <si>
    <t>SAEESSKDPSAAVSDLAGGAAHTESADR</t>
  </si>
  <si>
    <t>SAEESSKDPSAAVSDLAGGAAHTESADR3</t>
  </si>
  <si>
    <t>SAEETFQLSR</t>
  </si>
  <si>
    <t>SAEETFQLSR2</t>
  </si>
  <si>
    <t>SAEEVEEIKAEK</t>
  </si>
  <si>
    <t>SAEEVEEIKAEK3</t>
  </si>
  <si>
    <t>SAEEVPLYGNLHYLQTGR</t>
  </si>
  <si>
    <t>SAEEVPLYGNLHYLQTGR3</t>
  </si>
  <si>
    <t>SAEEVTMSPAITIMRPILR</t>
  </si>
  <si>
    <t>SAEEVTMSPAITIMRPILR3</t>
  </si>
  <si>
    <t>SAEFFEMLEK</t>
  </si>
  <si>
    <t>SAEFFEMLEK2</t>
  </si>
  <si>
    <t>SAEFLLHMLK</t>
  </si>
  <si>
    <t>SAEFLLHMLK2</t>
  </si>
  <si>
    <t>SAEFLLHMLK3</t>
  </si>
  <si>
    <t>SAEHTLVDMVQLLFTRLPQFK</t>
  </si>
  <si>
    <t>SAEHTLVDMVQLLFTRLPQFK3</t>
  </si>
  <si>
    <t>SAEHYTETALDEIR</t>
  </si>
  <si>
    <t>SAEHYTETALDEIR3</t>
  </si>
  <si>
    <t>SAELALLLHPVNPTSALR</t>
  </si>
  <si>
    <t>SAELALLLHPVNPTSALR3</t>
  </si>
  <si>
    <t>SAELDASDSSSSSNLSLAK</t>
  </si>
  <si>
    <t>SAELDASDSSSSSNLSLAK2</t>
  </si>
  <si>
    <t>SAELPILER</t>
  </si>
  <si>
    <t>SAELPILER2</t>
  </si>
  <si>
    <t>SAELTLR</t>
  </si>
  <si>
    <t>SAELTLR2</t>
  </si>
  <si>
    <t>SAEMDDMR</t>
  </si>
  <si>
    <t>SAEMDDMR1</t>
  </si>
  <si>
    <t>SAEMTEVMMNAPSMEEIGLSPR</t>
  </si>
  <si>
    <t>SAEMTEVMMNAPSMEEIGLSPR3</t>
  </si>
  <si>
    <t>SAEPASCAFPPEVLESLALR</t>
  </si>
  <si>
    <t>SAEPASC(UniMod:4)AFPPEVLESLALR</t>
  </si>
  <si>
    <t>SAEPASC(UniMod:4)AFPPEVLESLALR3</t>
  </si>
  <si>
    <t>SAEPEQSHSNTSTLTER</t>
  </si>
  <si>
    <t>SAEPEQSHSNTSTLTER3</t>
  </si>
  <si>
    <t>SAEPGPQAPR</t>
  </si>
  <si>
    <t>SAEPGPQAPR2</t>
  </si>
  <si>
    <t>SAEPGPQAPRPLDPLALHSMPR</t>
  </si>
  <si>
    <t>SAEPGPQAPRPLDPLALHSMPR4</t>
  </si>
  <si>
    <t>SAEPLANTVLASETEEEGNAQALGPTAK</t>
  </si>
  <si>
    <t>SAEPLANTVLASETEEEGNAQALGPTAK3</t>
  </si>
  <si>
    <t>SAEPSPTVMSSSLGSNLSELDR</t>
  </si>
  <si>
    <t>SAEPSPTVMSSSLGSNLSELDR3</t>
  </si>
  <si>
    <t>SAEPTREPGAEAESGSESEPEPGPGPR</t>
  </si>
  <si>
    <t>SAEPTREPGAEAESGSESEPEPGPGPR3</t>
  </si>
  <si>
    <t>SAEQHLISMCEDHDR</t>
  </si>
  <si>
    <t>SAEQHLISMC(UniMod:4)EDHDR</t>
  </si>
  <si>
    <t>SAEQHLISMC(UniMod:4)EDHDR2</t>
  </si>
  <si>
    <t>SAEQIVESIR</t>
  </si>
  <si>
    <t>SAEQIVESIR2</t>
  </si>
  <si>
    <t>SAERPQWDSVLHR</t>
  </si>
  <si>
    <t>SAERPQWDSVLHR4</t>
  </si>
  <si>
    <t>SAESCYSQFGR</t>
  </si>
  <si>
    <t>SAESC(UniMod:4)YSQFGR</t>
  </si>
  <si>
    <t>SAESC(UniMod:4)YSQFGR2</t>
  </si>
  <si>
    <t>SAETAANLQDPNQLYNELNLGRR</t>
  </si>
  <si>
    <t>SAETAANLQDPNQLYNELNLGRR3</t>
  </si>
  <si>
    <t>SAEVDDGASEK</t>
  </si>
  <si>
    <t>SAEVDDGASEK2</t>
  </si>
  <si>
    <t>SAEVELQSK</t>
  </si>
  <si>
    <t>SAEVELQSK2</t>
  </si>
  <si>
    <t>SAFAPFGK</t>
  </si>
  <si>
    <t>SAFAPFGK1</t>
  </si>
  <si>
    <t>SAFDIAMEK</t>
  </si>
  <si>
    <t>SAFDIAMEK2</t>
  </si>
  <si>
    <t>SAFEETGK</t>
  </si>
  <si>
    <t>SAFEETGK2</t>
  </si>
  <si>
    <t>SAFEYGGQK</t>
  </si>
  <si>
    <t>SAFEYGGQK2</t>
  </si>
  <si>
    <t>SAFLAAHIPLFLYPFLHTVSK</t>
  </si>
  <si>
    <t>SAFLAAHIPLFLYPFLHTVSK4</t>
  </si>
  <si>
    <t>SAFLCGVMK</t>
  </si>
  <si>
    <t>SAFLC(UniMod:4)GVMK</t>
  </si>
  <si>
    <t>SAFLC(UniMod:4)GVMK2</t>
  </si>
  <si>
    <t>SAFLEPEGLCK</t>
  </si>
  <si>
    <t>SAFLEPEGLC(UniMod:4)K</t>
  </si>
  <si>
    <t>SAFLEPEGLC(UniMod:4)K2</t>
  </si>
  <si>
    <t>SAFLLSILAFVDMVAR</t>
  </si>
  <si>
    <t>SAFLLSILAFVDMVAR2</t>
  </si>
  <si>
    <t>SAFLSQR</t>
  </si>
  <si>
    <t>SAFLSQR2</t>
  </si>
  <si>
    <t>SAFNSISVER</t>
  </si>
  <si>
    <t>SAFNSISVER2</t>
  </si>
  <si>
    <t>SAFPYAHR</t>
  </si>
  <si>
    <t>SAFPYAHR2</t>
  </si>
  <si>
    <t>SAFQVGHLGAGVK</t>
  </si>
  <si>
    <t>SAFQVGHLGAGVK2</t>
  </si>
  <si>
    <t>SAFQVGHLGAGVK3</t>
  </si>
  <si>
    <t>SAFSCFHYSTEDIK</t>
  </si>
  <si>
    <t>SAFSC(UniMod:4)FHYSTEDIK</t>
  </si>
  <si>
    <t>SAFSC(UniMod:4)FHYSTEDIK2</t>
  </si>
  <si>
    <t>SAFSC(UniMod:4)FHYSTEDIK3</t>
  </si>
  <si>
    <t>SAFSNLFGGEPLSYTR</t>
  </si>
  <si>
    <t>SAFSNLFGGEPLSYTR2</t>
  </si>
  <si>
    <t>SAFVVER</t>
  </si>
  <si>
    <t>SAFVVER2</t>
  </si>
  <si>
    <t>SAGALLLIVDACSVPFR</t>
  </si>
  <si>
    <t>SAGALLLIVDAC(UniMod:4)SVPFR</t>
  </si>
  <si>
    <t>SAGALLLIVDAC(UniMod:4)SVPFR2</t>
  </si>
  <si>
    <t>SAGCGGGVSGPGSSDCR</t>
  </si>
  <si>
    <t>SAGC(UniMod:4)GGGVSGPGSSDC(UniMod:4)R</t>
  </si>
  <si>
    <t>SAGC(UniMod:4)GGGVSGPGSSDC(UniMod:4)R2</t>
  </si>
  <si>
    <t>SAGDGTDWEK</t>
  </si>
  <si>
    <t>SAGDGTDWEK2</t>
  </si>
  <si>
    <t>SAGEDVTEK</t>
  </si>
  <si>
    <t>SAGEDVTEK1</t>
  </si>
  <si>
    <t>SAGESDMK</t>
  </si>
  <si>
    <t>SAGESDMK1</t>
  </si>
  <si>
    <t>A2AGX3</t>
  </si>
  <si>
    <t>PRD11_MOUSE</t>
  </si>
  <si>
    <t>Prdm11</t>
  </si>
  <si>
    <t>PR domain-containing protein 11</t>
  </si>
  <si>
    <t>SAGFFSWLIVDK</t>
  </si>
  <si>
    <t>SAGFFSWLIVDK2</t>
  </si>
  <si>
    <t>SAGGAQSSDLLLCLAGPSAGPR</t>
  </si>
  <si>
    <t>SAGGAQSSDLLLC(UniMod:4)LAGPSAGPR</t>
  </si>
  <si>
    <t>SAGGAQSSDLLLC(UniMod:4)LAGPSAGPR3</t>
  </si>
  <si>
    <t>SAGGIGVAVSCIR</t>
  </si>
  <si>
    <t>SAGGIGVAVSC(UniMod:4)IR</t>
  </si>
  <si>
    <t>SAGGIGVAVSC(UniMod:4)IR2</t>
  </si>
  <si>
    <t>SAGGIGVAVSC(UniMod:4)IR3</t>
  </si>
  <si>
    <t>SAGGTGGSGGPAR</t>
  </si>
  <si>
    <t>SAGGTGGSGGPAR2</t>
  </si>
  <si>
    <t>SAGIPFYIQALLASEPKK</t>
  </si>
  <si>
    <t>SAGIPFYIQALLASEPKK3</t>
  </si>
  <si>
    <t>SAGKYDVYLINPQGK</t>
  </si>
  <si>
    <t>SAGKYDVYLINPQGK2</t>
  </si>
  <si>
    <t>SAGLQGVVVLEQYR</t>
  </si>
  <si>
    <t>SAGLQGVVVLEQYR3</t>
  </si>
  <si>
    <t>SAGNAVWLNR</t>
  </si>
  <si>
    <t>SAGNAVWLNR2</t>
  </si>
  <si>
    <t>SAGNPVVFVVQSLSSTPR</t>
  </si>
  <si>
    <t>SAGNPVVFVVQSLSSTPR3</t>
  </si>
  <si>
    <t>SAGPEEASESPTAR</t>
  </si>
  <si>
    <t>SAGPEEASESPTAR2</t>
  </si>
  <si>
    <t>SAGPLHPK</t>
  </si>
  <si>
    <t>SAGPLHPK2</t>
  </si>
  <si>
    <t>P15307;Q04207;Q04207-2</t>
  </si>
  <si>
    <t>SAGSIPGER</t>
  </si>
  <si>
    <t>SAGSIPGER1</t>
  </si>
  <si>
    <t>SAGSIPLSPLAR</t>
  </si>
  <si>
    <t>SAGSIPLSPLAR2</t>
  </si>
  <si>
    <t>SAGSLFPHHGTFEVIK</t>
  </si>
  <si>
    <t>SAGSLFPHHGTFEVIK2</t>
  </si>
  <si>
    <t>SAGSLFPHHGTFEVIK3</t>
  </si>
  <si>
    <t>SAGSPSSDQDEK</t>
  </si>
  <si>
    <t>SAGSPSSDQDEK2</t>
  </si>
  <si>
    <t>SAGTETGSNINANSELSPSAGSR</t>
  </si>
  <si>
    <t>SAGTETGSNINANSELSPSAGSR3</t>
  </si>
  <si>
    <t>SAGVATFVIQEEFDR</t>
  </si>
  <si>
    <t>SAGVATFVIQEEFDR2</t>
  </si>
  <si>
    <t>SAGVDDQENWHEGK</t>
  </si>
  <si>
    <t>SAGVDDQENWHEGK2</t>
  </si>
  <si>
    <t>SAGVDDQENWHEGK3</t>
  </si>
  <si>
    <t>SAGVPFHAK</t>
  </si>
  <si>
    <t>SAGVPFHAK1</t>
  </si>
  <si>
    <t>SAGVPSR</t>
  </si>
  <si>
    <t>SAGVPSR1</t>
  </si>
  <si>
    <t>SAGVSVPGPMGPSGPR</t>
  </si>
  <si>
    <t>SAGVSVPGPMGPSGPR2</t>
  </si>
  <si>
    <t>SAHAGTYEVR</t>
  </si>
  <si>
    <t>SAHAGTYEVR2</t>
  </si>
  <si>
    <t>SAHCENTLEK</t>
  </si>
  <si>
    <t>SAHC(UniMod:4)ENTLEK</t>
  </si>
  <si>
    <t>SAHC(UniMod:4)ENTLEK2</t>
  </si>
  <si>
    <t>SAHELPMVER</t>
  </si>
  <si>
    <t>SAHELPMVER2</t>
  </si>
  <si>
    <t>SAHGALIPTPGMSAEYAPQGICK</t>
  </si>
  <si>
    <t>SAHGALIPTPGMSAEYAPQGIC(UniMod:4)K</t>
  </si>
  <si>
    <t>SAHGALIPTPGMSAEYAPQGIC(UniMod:4)K3</t>
  </si>
  <si>
    <t>SAHGTAPVNIAGSR</t>
  </si>
  <si>
    <t>SAHGTAPVNIAGSR3</t>
  </si>
  <si>
    <t>SAHLFYK</t>
  </si>
  <si>
    <t>SAHLFYK2</t>
  </si>
  <si>
    <t>SAHLNALK</t>
  </si>
  <si>
    <t>SAHLNALK1</t>
  </si>
  <si>
    <t>SAHLTNPWNEHKPVK</t>
  </si>
  <si>
    <t>SAHLTNPWNEHKPVK3</t>
  </si>
  <si>
    <t>SAHNPDDIKPR</t>
  </si>
  <si>
    <t>SAHNPDDIKPR2</t>
  </si>
  <si>
    <t>SAHQNSLPYNMEK</t>
  </si>
  <si>
    <t>SAHQNSLPYNMEK3</t>
  </si>
  <si>
    <t>SAHRLDPDPSQK</t>
  </si>
  <si>
    <t>SAHRLDPDPSQK2</t>
  </si>
  <si>
    <t>SAHTQVSTSTK</t>
  </si>
  <si>
    <t>SAHTQVSTSTK2</t>
  </si>
  <si>
    <t>SAIAVQGGLTELPWDGGLK</t>
  </si>
  <si>
    <t>SAIAVQGGLTELPWDGGLK2</t>
  </si>
  <si>
    <t>SAICIQSWWR</t>
  </si>
  <si>
    <t>SAIC(UniMod:4)IQSWWR</t>
  </si>
  <si>
    <t>SAIC(UniMod:4)IQSWWR2</t>
  </si>
  <si>
    <t>SAIDENQLSR</t>
  </si>
  <si>
    <t>SAIDENQLSR2</t>
  </si>
  <si>
    <t>SAIDLEEMASGLNK</t>
  </si>
  <si>
    <t>SAIDLEEMASGLNK3</t>
  </si>
  <si>
    <t>SAIDLEEMASGLNKR</t>
  </si>
  <si>
    <t>SAIDLEEMASGLNKR3</t>
  </si>
  <si>
    <t>SAIEIYLK</t>
  </si>
  <si>
    <t>SAIEIYLK1</t>
  </si>
  <si>
    <t>SAIESDVDFWDK</t>
  </si>
  <si>
    <t>SAIESDVDFWDK2</t>
  </si>
  <si>
    <t>SAIEYSDSTLVEAK</t>
  </si>
  <si>
    <t>SAIEYSDSTLVEAK2</t>
  </si>
  <si>
    <t>SAILEATPK</t>
  </si>
  <si>
    <t>SAILEATPK2</t>
  </si>
  <si>
    <t>SAILYVK</t>
  </si>
  <si>
    <t>SAILYVK1</t>
  </si>
  <si>
    <t>SAINEVVTR</t>
  </si>
  <si>
    <t>SAINEVVTR2</t>
  </si>
  <si>
    <t>SAINSLQFSSSK</t>
  </si>
  <si>
    <t>SAINSLQFSSSK2</t>
  </si>
  <si>
    <t>SAIPYGNK</t>
  </si>
  <si>
    <t>SAIPYGNK2</t>
  </si>
  <si>
    <t>SAIQVPTDLAQK</t>
  </si>
  <si>
    <t>SAIQVPTDLAQK2</t>
  </si>
  <si>
    <t>SAISDHLK</t>
  </si>
  <si>
    <t>SAISDHLK2</t>
  </si>
  <si>
    <t>SAISDIEVESRPLPGR</t>
  </si>
  <si>
    <t>SAISDIEVESRPLPGR2</t>
  </si>
  <si>
    <t>SAISDIEVESRPLPGR3</t>
  </si>
  <si>
    <t>SAITPGGLR</t>
  </si>
  <si>
    <t>SAITPGGLR2</t>
  </si>
  <si>
    <t>SAITVDYIFYTAK</t>
  </si>
  <si>
    <t>SAITVDYIFYTAK2</t>
  </si>
  <si>
    <t>SALAAVIITAVTPLFDVK</t>
  </si>
  <si>
    <t>SALAAVIITAVTPLFDVK2</t>
  </si>
  <si>
    <t>SALAEYQK</t>
  </si>
  <si>
    <t>SALAEYQK2</t>
  </si>
  <si>
    <t>SALAFELSACFEYGPSSPTVPSHVHWQGR</t>
  </si>
  <si>
    <t>SALAFELSAC(UniMod:4)FEYGPSSPTVPSHVHWQGR</t>
  </si>
  <si>
    <t>SALAFELSAC(UniMod:4)FEYGPSSPTVPSHVHWQGR4</t>
  </si>
  <si>
    <t>SALAFLNR</t>
  </si>
  <si>
    <t>SALAFLNR2</t>
  </si>
  <si>
    <t>SALAILQSLPETEGLSMK</t>
  </si>
  <si>
    <t>SALAILQSLPETEGLSMK2</t>
  </si>
  <si>
    <t>SALALAVK</t>
  </si>
  <si>
    <t>SALALAVK2</t>
  </si>
  <si>
    <t>SALALVTGAGSGIGR</t>
  </si>
  <si>
    <t>SALALVTGAGSGIGR2</t>
  </si>
  <si>
    <t>SALALVTGAGSGIGR3</t>
  </si>
  <si>
    <t>SALAPGVR</t>
  </si>
  <si>
    <t>SALAPGVR2</t>
  </si>
  <si>
    <t>SALASVIMGLSTVLGK</t>
  </si>
  <si>
    <t>SALASVIMGLSTVLGK2</t>
  </si>
  <si>
    <t>SALASVIMGLSTVLGK3</t>
  </si>
  <si>
    <t>SALCNADSPKDPVLPMK</t>
  </si>
  <si>
    <t>SALC(UniMod:4)NADSPKDPVLPMK</t>
  </si>
  <si>
    <t>SALC(UniMod:4)NADSPKDPVLPMK3</t>
  </si>
  <si>
    <t>SALDGAMVVAASSVQGFSTVWQGLECAAK</t>
  </si>
  <si>
    <t>SALDGAMVVAASSVQGFSTVWQGLEC(UniMod:4)AAK</t>
  </si>
  <si>
    <t>SALDGAMVVAASSVQGFSTVWQGLEC(UniMod:4)AAK4</t>
  </si>
  <si>
    <t>SALDQYR</t>
  </si>
  <si>
    <t>SALDQYR2</t>
  </si>
  <si>
    <t>SALDSAIR</t>
  </si>
  <si>
    <t>SALDSAIR2</t>
  </si>
  <si>
    <t>SALEAAHK</t>
  </si>
  <si>
    <t>SALEAAHK1</t>
  </si>
  <si>
    <t>SALEAAHK2</t>
  </si>
  <si>
    <t>SALEAFLR</t>
  </si>
  <si>
    <t>SALEAFLR2</t>
  </si>
  <si>
    <t>SALEEFSK</t>
  </si>
  <si>
    <t>SALEEFSK2</t>
  </si>
  <si>
    <t>SALEFVQEFLNDLNK</t>
  </si>
  <si>
    <t>SALEFVQEFLNDLNK2</t>
  </si>
  <si>
    <t>SALEHSVQCAVDVK</t>
  </si>
  <si>
    <t>SALEHSVQC(UniMod:4)AVDVK</t>
  </si>
  <si>
    <t>SALEHSVQC(UniMod:4)AVDVK3</t>
  </si>
  <si>
    <t>SALEPPDSDQEAPSHASVSWIVDPKPDSK</t>
  </si>
  <si>
    <t>SALEPPDSDQEAPSHASVSWIVDPKPDSK4</t>
  </si>
  <si>
    <t>Q9R1Q6</t>
  </si>
  <si>
    <t>T176B_MOUSE</t>
  </si>
  <si>
    <t>Tmem176b</t>
  </si>
  <si>
    <t>Transmembrane protein 176B</t>
  </si>
  <si>
    <t>SALEQLLGAVGSLK</t>
  </si>
  <si>
    <t>SALEQLLGAVGSLK2</t>
  </si>
  <si>
    <t>SALFAQINQGESITHALK</t>
  </si>
  <si>
    <t>SALFAQINQGESITHALK2</t>
  </si>
  <si>
    <t>SALFAQINQGESITHALK3</t>
  </si>
  <si>
    <t>SALFLLEHQADINVR</t>
  </si>
  <si>
    <t>SALFLLEHQADINVR2</t>
  </si>
  <si>
    <t>SALFLLEHQADINVR3</t>
  </si>
  <si>
    <t>SALGEAPPGTPPCR</t>
  </si>
  <si>
    <t>SALGEAPPGTPPC(UniMod:4)R</t>
  </si>
  <si>
    <t>SALGEAPPGTPPC(UniMod:4)R2</t>
  </si>
  <si>
    <t>SALGFIK</t>
  </si>
  <si>
    <t>SALGFIK1</t>
  </si>
  <si>
    <t>SALGITVHQGK</t>
  </si>
  <si>
    <t>SALGITVHQGK2</t>
  </si>
  <si>
    <t>SALGPNVTK</t>
  </si>
  <si>
    <t>SALGPNVTK1</t>
  </si>
  <si>
    <t>SALGPNVTK2</t>
  </si>
  <si>
    <t>SALHHAVHSGHLETVNLLLNK</t>
  </si>
  <si>
    <t>SALHHAVHSGHLETVNLLLNK3</t>
  </si>
  <si>
    <t>SALHILFSEDSTK</t>
  </si>
  <si>
    <t>SALHILFSEDSTK2</t>
  </si>
  <si>
    <t>SALHILFSEDSTK3</t>
  </si>
  <si>
    <t>SALIPPLEETVFYPSPYPIR</t>
  </si>
  <si>
    <t>SALIPPLEETVFYPSPYPIR3</t>
  </si>
  <si>
    <t>SALLALGLK</t>
  </si>
  <si>
    <t>SALLALGLK1</t>
  </si>
  <si>
    <t>SALLALGLK2</t>
  </si>
  <si>
    <t>SALLDDHLHSEPYWSGDLR</t>
  </si>
  <si>
    <t>SALLDDHLHSEPYWSGDLR4</t>
  </si>
  <si>
    <t>SALLHAGFR</t>
  </si>
  <si>
    <t>SALLHAGFR2</t>
  </si>
  <si>
    <t>SALLNECHK</t>
  </si>
  <si>
    <t>SALLNEC(UniMod:4)HK</t>
  </si>
  <si>
    <t>SALLNEC(UniMod:4)HK2</t>
  </si>
  <si>
    <t>SALLQMVEELR</t>
  </si>
  <si>
    <t>SALLQMVEELR2</t>
  </si>
  <si>
    <t>SALLQSQDVEDTVETLMLHPVIK</t>
  </si>
  <si>
    <t>SALLQSQDVEDTVETLMLHPVIK3</t>
  </si>
  <si>
    <t>SALLSPEEPPASHR</t>
  </si>
  <si>
    <t>SALLSPEEPPASHR2</t>
  </si>
  <si>
    <t>SALLSPHTCSISGLLER</t>
  </si>
  <si>
    <t>SALLSPHTC(UniMod:4)SISGLLER</t>
  </si>
  <si>
    <t>SALLSPHTC(UniMod:4)SISGLLER3</t>
  </si>
  <si>
    <t>SALLVVHAVDR</t>
  </si>
  <si>
    <t>SALLVVHAVDR3</t>
  </si>
  <si>
    <t>SALLYGTLSSEPPQDGDSR</t>
  </si>
  <si>
    <t>SALLYGTLSSEPPQDGDSR3</t>
  </si>
  <si>
    <t>SALMPAQLFFK</t>
  </si>
  <si>
    <t>SALMPAQLFFK2</t>
  </si>
  <si>
    <t>SALNEVHLVVMR</t>
  </si>
  <si>
    <t>SALNEVHLVVMR2</t>
  </si>
  <si>
    <t>SALNEVHLVVMR3</t>
  </si>
  <si>
    <t>SALPDHFSPENVNDTAK</t>
  </si>
  <si>
    <t>SALPDHFSPENVNDTAK3</t>
  </si>
  <si>
    <t>SALPPPSLQTSEELGSTPTPVR</t>
  </si>
  <si>
    <t>SALPPPSLQTSEELGSTPTPVR3</t>
  </si>
  <si>
    <t>SALQFDK</t>
  </si>
  <si>
    <t>SALQFDK2</t>
  </si>
  <si>
    <t>SALQIIINCVCGPDNR</t>
  </si>
  <si>
    <t>SALQIIINC(UniMod:4)VC(UniMod:4)GPDNR</t>
  </si>
  <si>
    <t>SALQIIINC(UniMod:4)VC(UniMod:4)GPDNR2</t>
  </si>
  <si>
    <t>SALQSINEWASQTTDGKLPEVTK</t>
  </si>
  <si>
    <t>SALQSINEWASQTTDGKLPEVTK3</t>
  </si>
  <si>
    <t>SALQSQSNDLLEEVR</t>
  </si>
  <si>
    <t>SALQSQSNDLLEEVR2</t>
  </si>
  <si>
    <t>SALQSYLK</t>
  </si>
  <si>
    <t>SALQSYLK2</t>
  </si>
  <si>
    <t>SALRVEPEDAEVEPSNFAGSR</t>
  </si>
  <si>
    <t>SALRVEPEDAEVEPSNFAGSR3</t>
  </si>
  <si>
    <t>SALSAVAALAAAWPQLHQGCSLK</t>
  </si>
  <si>
    <t>SALSAVAALAAAWPQLHQGC(UniMod:4)SLK</t>
  </si>
  <si>
    <t>SALSAVAALAAAWPQLHQGC(UniMod:4)SLK3</t>
  </si>
  <si>
    <t>SALSCMVK</t>
  </si>
  <si>
    <t>SALSC(UniMod:4)MVK</t>
  </si>
  <si>
    <t>SALSC(UniMod:4)MVK1</t>
  </si>
  <si>
    <t>SALSCVISK</t>
  </si>
  <si>
    <t>SALSC(UniMod:4)VISK</t>
  </si>
  <si>
    <t>SALSC(UniMod:4)VISK1</t>
  </si>
  <si>
    <t>SALSGHLETVILGLLK</t>
  </si>
  <si>
    <t>SALSGHLETVILGLLK2</t>
  </si>
  <si>
    <t>SALSSELSLVGDTTGDTLEK</t>
  </si>
  <si>
    <t>SALSSELSLVGDTTGDTLEK3</t>
  </si>
  <si>
    <t>SALTIQLIQNHFVDEYDPTIEDSYRK</t>
  </si>
  <si>
    <t>SALTIQLIQNHFVDEYDPTIEDSYRK4</t>
  </si>
  <si>
    <t>SALTQSQSTK</t>
  </si>
  <si>
    <t>SALTQSQSTK2</t>
  </si>
  <si>
    <t>SALTVQFVQGIFVEK</t>
  </si>
  <si>
    <t>SALTVQFVQGIFVEK2</t>
  </si>
  <si>
    <t>SALTVQFVQGIFVEK3</t>
  </si>
  <si>
    <t>SALTVQFVTGSFIEK</t>
  </si>
  <si>
    <t>SALTVQFVTGSFIEK2</t>
  </si>
  <si>
    <t>SALTWHQAR</t>
  </si>
  <si>
    <t>SALTWHQAR2</t>
  </si>
  <si>
    <t>Q80Y14</t>
  </si>
  <si>
    <t>GLRX5_MOUSE</t>
  </si>
  <si>
    <t>Glrx5</t>
  </si>
  <si>
    <t>Glutaredoxin-related protein 5, mitochondrial</t>
  </si>
  <si>
    <t>SALVDEKDQDSK</t>
  </si>
  <si>
    <t>SALVDEKDQDSK3</t>
  </si>
  <si>
    <t>SALVNNTIFASLAVK</t>
  </si>
  <si>
    <t>SALVNNTIFASLAVK2</t>
  </si>
  <si>
    <t>SALVTSSSSLPSFPSTLSWSR</t>
  </si>
  <si>
    <t>SALVTSSSSLPSFPSTLSWSR3</t>
  </si>
  <si>
    <t>SALWSHLLHYQENR</t>
  </si>
  <si>
    <t>SALWSHLLHYQENR3</t>
  </si>
  <si>
    <t>SALYYVDLSGGK</t>
  </si>
  <si>
    <t>SALYYVDLSGGK2</t>
  </si>
  <si>
    <t>SAMAHDPISPVLSDPHLDTVDQR</t>
  </si>
  <si>
    <t>SAMAHDPISPVLSDPHLDTVDQR3</t>
  </si>
  <si>
    <t>SAMAHDPISPVLSDPHLDTVDQR4</t>
  </si>
  <si>
    <t>SAMEGPFIADDR</t>
  </si>
  <si>
    <t>SAMEGPFIADDR2</t>
  </si>
  <si>
    <t>SAMGAGFCYINDLTVIQSTQGMYK</t>
  </si>
  <si>
    <t>SAMGAGFC(UniMod:4)YINDLTVIQSTQGMYK</t>
  </si>
  <si>
    <t>SAMGAGFC(UniMod:4)YINDLTVIQSTQGMYK3</t>
  </si>
  <si>
    <t>SAMGMFVDAFSK</t>
  </si>
  <si>
    <t>SAMGMFVDAFSK2</t>
  </si>
  <si>
    <t>SAMLCVLTVPATMTSHDLMK</t>
  </si>
  <si>
    <t>SAMLC(UniMod:4)VLTVPATMTSHDLMK</t>
  </si>
  <si>
    <t>SAMLC(UniMod:4)VLTVPATMTSHDLMK3</t>
  </si>
  <si>
    <t>SAMLSIAFK</t>
  </si>
  <si>
    <t>SAMLSIAFK2</t>
  </si>
  <si>
    <t>SAMMQDSPFFQQYELDLR</t>
  </si>
  <si>
    <t>SAMMQDSPFFQQYELDLR3</t>
  </si>
  <si>
    <t>SAMPFTASPAPSTR</t>
  </si>
  <si>
    <t>SAMPFTASPAPSTR3</t>
  </si>
  <si>
    <t>SAMPIEVMMNETAQQNMENHPVIR</t>
  </si>
  <si>
    <t>SAMPIEVMMNETAQQNMENHPVIR3</t>
  </si>
  <si>
    <t>SAMPIEVMMNETAQQNMENHPVIR4</t>
  </si>
  <si>
    <t>SAMPSSSCVFPTFTLR</t>
  </si>
  <si>
    <t>SAMPSSSC(UniMod:4)VFPTFTLR</t>
  </si>
  <si>
    <t>SAMPSSSC(UniMod:4)VFPTFTLR2</t>
  </si>
  <si>
    <t>SAMPVQQAR</t>
  </si>
  <si>
    <t>SAMPVQQAR2</t>
  </si>
  <si>
    <t>SAMQSVVDDWIELYK</t>
  </si>
  <si>
    <t>SAMQSVVDDWIELYK3</t>
  </si>
  <si>
    <t>SAMTMQFISHR</t>
  </si>
  <si>
    <t>SAMTMQFISHR2</t>
  </si>
  <si>
    <t>SAMTSGVQSVMGSR</t>
  </si>
  <si>
    <t>SAMTSGVQSVMGSR3</t>
  </si>
  <si>
    <t>Q9D2Q8</t>
  </si>
  <si>
    <t>S10AE_MOUSE</t>
  </si>
  <si>
    <t>S100a14</t>
  </si>
  <si>
    <t>Protein S100-A14</t>
  </si>
  <si>
    <t>SANAEDAQEFSDVER</t>
  </si>
  <si>
    <t>SANAEDAQEFSDVER2</t>
  </si>
  <si>
    <t>SANDSTVHSPFTK</t>
  </si>
  <si>
    <t>SANDSTVHSPFTK2</t>
  </si>
  <si>
    <t>SANDSTVHSPFTK3</t>
  </si>
  <si>
    <t>SANEAITTLHGK</t>
  </si>
  <si>
    <t>SANEAITTLHGK3</t>
  </si>
  <si>
    <t>SANEFSETESMLK</t>
  </si>
  <si>
    <t>SANEFSETESMLK2</t>
  </si>
  <si>
    <t>SANEMTTVTCPSSPVLR</t>
  </si>
  <si>
    <t>SANEMTTVTC(UniMod:4)PSSPVLR</t>
  </si>
  <si>
    <t>SANEMTTVTC(UniMod:4)PSSPVLR2</t>
  </si>
  <si>
    <t>SANFLDHLFVGIPRPSGEK</t>
  </si>
  <si>
    <t>SANFLDHLFVGIPRPSGEK3</t>
  </si>
  <si>
    <t>SANFLQHLLHR</t>
  </si>
  <si>
    <t>SANFLQHLLHR3</t>
  </si>
  <si>
    <t>SANFMEHIQR</t>
  </si>
  <si>
    <t>SANFMEHIQR2</t>
  </si>
  <si>
    <t>SANGAILAYDISKR</t>
  </si>
  <si>
    <t>SANGAILAYDISKR3</t>
  </si>
  <si>
    <t>SANILDSMNK</t>
  </si>
  <si>
    <t>SANILDSMNK2</t>
  </si>
  <si>
    <t>SANILLDK</t>
  </si>
  <si>
    <t>SANILLDK1</t>
  </si>
  <si>
    <t>SANLVAATLGAILNRLR</t>
  </si>
  <si>
    <t>SANLVAATLGAILNRLR3</t>
  </si>
  <si>
    <t>SANMDHWQQR</t>
  </si>
  <si>
    <t>SANMDHWQQR2</t>
  </si>
  <si>
    <t>SANMDHWQQR3</t>
  </si>
  <si>
    <t>SANQMGVSAK</t>
  </si>
  <si>
    <t>SANQMGVSAK2</t>
  </si>
  <si>
    <t>SANTQVVR</t>
  </si>
  <si>
    <t>SANTQVVR1</t>
  </si>
  <si>
    <t>SANVLLDQHLNPK</t>
  </si>
  <si>
    <t>SANVLLDQHLNPK3</t>
  </si>
  <si>
    <t>SANYETDPFVQEFQFK</t>
  </si>
  <si>
    <t>SANYETDPFVQEFQFK2</t>
  </si>
  <si>
    <t>SAPALACGNAMIFK</t>
  </si>
  <si>
    <t>SAPALAC(UniMod:4)GNAMIFK</t>
  </si>
  <si>
    <t>SAPALAC(UniMod:4)GNAMIFK2</t>
  </si>
  <si>
    <t>SAPASPTHPGLMSPR</t>
  </si>
  <si>
    <t>SAPASPTHPGLMSPR2</t>
  </si>
  <si>
    <t>SAPASSAAGDQHSQGSCSSDSTER</t>
  </si>
  <si>
    <t>SAPASSAAGDQHSQGSC(UniMod:4)SSDSTER</t>
  </si>
  <si>
    <t>SAPASSAAGDQHSQGSC(UniMod:4)SSDSTER3</t>
  </si>
  <si>
    <t>SAPATGGVK</t>
  </si>
  <si>
    <t>SAPATGGVK2</t>
  </si>
  <si>
    <t>A2AUU0;A2AUU0-4;A2AUU0-5;A2AUU0-2;A2AUU0-3;A2AUU0-6</t>
  </si>
  <si>
    <t>SAPDPDLEEYSK</t>
  </si>
  <si>
    <t>SAPDPDLEEYSK2</t>
  </si>
  <si>
    <t>SAPDRQEEISR</t>
  </si>
  <si>
    <t>SAPDRQEEISR2</t>
  </si>
  <si>
    <t>SAPEENSR</t>
  </si>
  <si>
    <t>SAPEENSR2</t>
  </si>
  <si>
    <t>SAPETLTLPDPEKK</t>
  </si>
  <si>
    <t>SAPETLTLPDPEKK2</t>
  </si>
  <si>
    <t>SAPEVTAPGAPAYR</t>
  </si>
  <si>
    <t>SAPEVTAPGAPAYR2</t>
  </si>
  <si>
    <t>SAPFWCNQGAACFFEGIDDK</t>
  </si>
  <si>
    <t>SAPFWC(UniMod:4)NQGAAC(UniMod:4)FFEGIDDK</t>
  </si>
  <si>
    <t>SAPFWC(UniMod:4)NQGAAC(UniMod:4)FFEGIDDK3</t>
  </si>
  <si>
    <t>SAPILDK</t>
  </si>
  <si>
    <t>SAPILDK1</t>
  </si>
  <si>
    <t>SAPILDKPK</t>
  </si>
  <si>
    <t>SAPILDKPK2</t>
  </si>
  <si>
    <t>SAPINSDSQGR</t>
  </si>
  <si>
    <t>SAPINSDSQGR2</t>
  </si>
  <si>
    <t>SAPKEDDASASTSQSSR</t>
  </si>
  <si>
    <t>SAPKEDDASASTSQSSR3</t>
  </si>
  <si>
    <t>SAPLPLTVEEFAPAK</t>
  </si>
  <si>
    <t>SAPLPLTVEEFAPAK2</t>
  </si>
  <si>
    <t>SAPLPLTVEEFAPAK3</t>
  </si>
  <si>
    <t>SAPLQSLTTSPTTSQGSPGTGESR</t>
  </si>
  <si>
    <t>SAPLQSLTTSPTTSQGSPGTGESR3</t>
  </si>
  <si>
    <t>SAPPADNSLHFLWR</t>
  </si>
  <si>
    <t>SAPPADNSLHFLWR2</t>
  </si>
  <si>
    <t>SAPPCASPTVGVVK</t>
  </si>
  <si>
    <t>SAPPC(UniMod:4)ASPTVGVVK</t>
  </si>
  <si>
    <t>SAPPC(UniMod:4)ASPTVGVVK2</t>
  </si>
  <si>
    <t>SAPPNLWAAQR</t>
  </si>
  <si>
    <t>SAPPNLWAAQR2</t>
  </si>
  <si>
    <t>SAPQPHLVPFLK</t>
  </si>
  <si>
    <t>SAPQPHLVPFLK3</t>
  </si>
  <si>
    <t>SAPSDSLTYK</t>
  </si>
  <si>
    <t>SAPSDSLTYK2</t>
  </si>
  <si>
    <t>SAPSEGDEWDR</t>
  </si>
  <si>
    <t>SAPSEGDEWDR2</t>
  </si>
  <si>
    <t>SAPSGPVR</t>
  </si>
  <si>
    <t>SAPSGPVR2</t>
  </si>
  <si>
    <t>SAPSLEYCAELLGLDQDDLR</t>
  </si>
  <si>
    <t>SAPSLEYC(UniMod:4)AELLGLDQDDLR</t>
  </si>
  <si>
    <t>SAPSLEYC(UniMod:4)AELLGLDQDDLR3</t>
  </si>
  <si>
    <t>SAPSPMNFTDLLR</t>
  </si>
  <si>
    <t>SAPSPMNFTDLLR2</t>
  </si>
  <si>
    <t>SAPSSEPHLIFVYEDR</t>
  </si>
  <si>
    <t>SAPSSEPHLIFVYEDR2</t>
  </si>
  <si>
    <t>SAPSSEPHLIFVYEDR3</t>
  </si>
  <si>
    <t>SAPSSLDSATR</t>
  </si>
  <si>
    <t>SAPSSLDSATR2</t>
  </si>
  <si>
    <t>SAPSSPAPR</t>
  </si>
  <si>
    <t>SAPSSPAPR2</t>
  </si>
  <si>
    <t>SAPSSPTLDCEK</t>
  </si>
  <si>
    <t>SAPSSPTLDC(UniMod:4)EK</t>
  </si>
  <si>
    <t>SAPSSPTLDC(UniMod:4)EK2</t>
  </si>
  <si>
    <t>P02301;P84244</t>
  </si>
  <si>
    <t>H33_MOUSE;H3C_MOUSE</t>
  </si>
  <si>
    <t>H3-3a;H3-5</t>
  </si>
  <si>
    <t>Histone H3.3C</t>
  </si>
  <si>
    <t>SAPSTGGVK</t>
  </si>
  <si>
    <t>SAPSTGGVK1</t>
  </si>
  <si>
    <t>SAPTSPCDQELK</t>
  </si>
  <si>
    <t>SAPTSPC(UniMod:4)DQELK</t>
  </si>
  <si>
    <t>SAPTSPC(UniMod:4)DQELK2</t>
  </si>
  <si>
    <t>SAPVINNGSPTILGK</t>
  </si>
  <si>
    <t>SAPVINNGSPTILGK2</t>
  </si>
  <si>
    <t>SAPVMLTLSDSK</t>
  </si>
  <si>
    <t>SAPVMLTLSDSK2</t>
  </si>
  <si>
    <t>SAPVNGEATSQK</t>
  </si>
  <si>
    <t>SAPVNGEATSQK2</t>
  </si>
  <si>
    <t>SAPVNGEATSQKGENMEDR</t>
  </si>
  <si>
    <t>SAPVNGEATSQKGENMEDR3</t>
  </si>
  <si>
    <t>SAQALELAHVLYYR</t>
  </si>
  <si>
    <t>SAQALELAHVLYYR3</t>
  </si>
  <si>
    <t>Q7TPV2;Q7TPV2-2;Q7TPV2-3</t>
  </si>
  <si>
    <t>SAQDGNNASPSHTASQPNAPQDPK</t>
  </si>
  <si>
    <t>SAQDGNNASPSHTASQPNAPQDPK4</t>
  </si>
  <si>
    <t>SAQEAYK</t>
  </si>
  <si>
    <t>SAQEAYK1</t>
  </si>
  <si>
    <t>SAQEEITEYR</t>
  </si>
  <si>
    <t>SAQEEITEYR2</t>
  </si>
  <si>
    <t>SAQEHQGMASGLEGTAR</t>
  </si>
  <si>
    <t>SAQEHQGMASGLEGTAR2</t>
  </si>
  <si>
    <t>SAQELPHIEK</t>
  </si>
  <si>
    <t>SAQELPHIEK2</t>
  </si>
  <si>
    <t>SAQELPHIEK3</t>
  </si>
  <si>
    <t>SAQFEHTLLVTDTGCEILTR</t>
  </si>
  <si>
    <t>SAQFEHTLLVTDTGC(UniMod:4)EILTR</t>
  </si>
  <si>
    <t>SAQFEHTLLVTDTGC(UniMod:4)EILTR3</t>
  </si>
  <si>
    <t>SAQFLYPAAQLQHLWR</t>
  </si>
  <si>
    <t>SAQFLYPAAQLQHLWR2</t>
  </si>
  <si>
    <t>SAQFLYPAAQLQHLWR3</t>
  </si>
  <si>
    <t>SAQGALYVHSPASPCPSPALVR</t>
  </si>
  <si>
    <t>SAQGALYVHSPASPC(UniMod:4)PSPALVR</t>
  </si>
  <si>
    <t>SAQGALYVHSPASPC(UniMod:4)PSPALVR3</t>
  </si>
  <si>
    <t>SAQGIQELLNVAK</t>
  </si>
  <si>
    <t>SAQGIQELLNVAK2</t>
  </si>
  <si>
    <t>SAQGTGFELGQLQSIR</t>
  </si>
  <si>
    <t>SAQGTGFELGQLQSIR2</t>
  </si>
  <si>
    <t>SAQHVVLQALFYLLDR</t>
  </si>
  <si>
    <t>SAQHVVLQALFYLLDR3</t>
  </si>
  <si>
    <t>SAQHWLLDGFPR</t>
  </si>
  <si>
    <t>SAQHWLLDGFPR2</t>
  </si>
  <si>
    <t>SAQHWLLDGFPR3</t>
  </si>
  <si>
    <t>SAQHYTETALDEIK</t>
  </si>
  <si>
    <t>SAQHYTETALDEIK2</t>
  </si>
  <si>
    <t>SAQHYTETALDEIK3</t>
  </si>
  <si>
    <t>SAQIMESQYGHLFDK</t>
  </si>
  <si>
    <t>SAQIMESQYGHLFDK3</t>
  </si>
  <si>
    <t>SAQLVASAK</t>
  </si>
  <si>
    <t>SAQLVASAK1</t>
  </si>
  <si>
    <t>SAQLWLGPAAFINHDCK</t>
  </si>
  <si>
    <t>SAQLWLGPAAFINHDC(UniMod:4)K</t>
  </si>
  <si>
    <t>SAQLWLGPAAFINHDC(UniMod:4)K2</t>
  </si>
  <si>
    <t>SAQLWLGPAAFINHDC(UniMod:4)K3</t>
  </si>
  <si>
    <t>SAQQALELDR</t>
  </si>
  <si>
    <t>SAQQALELDR2</t>
  </si>
  <si>
    <t>SAQTFLSEIR</t>
  </si>
  <si>
    <t>SAQTFLSEIR2</t>
  </si>
  <si>
    <t>SAQTGLS</t>
  </si>
  <si>
    <t>SAQTGLS1</t>
  </si>
  <si>
    <t>Q69ZZ6;Q69ZZ6-2</t>
  </si>
  <si>
    <t>SAQTILQLQK</t>
  </si>
  <si>
    <t>SAQTILQLQK2</t>
  </si>
  <si>
    <t>SAQVLVQELEEHQLIPR</t>
  </si>
  <si>
    <t>SAQVLVQELEEHQLIPR3</t>
  </si>
  <si>
    <t>SARPLHSLSVLAFDQER</t>
  </si>
  <si>
    <t>SARPLHSLSVLAFDQER2</t>
  </si>
  <si>
    <t>SASADLSR</t>
  </si>
  <si>
    <t>SASADLSR1</t>
  </si>
  <si>
    <t>SASADLSR2</t>
  </si>
  <si>
    <t>SASAISSDSISTSADNFSPDLR</t>
  </si>
  <si>
    <t>SASAISSDSISTSADNFSPDLR3</t>
  </si>
  <si>
    <t>SASANSAEAGGDTVTLDDILSLK</t>
  </si>
  <si>
    <t>SASANSAEAGGDTVTLDDILSLK3</t>
  </si>
  <si>
    <t>SASATLPSR</t>
  </si>
  <si>
    <t>SASATLPSR2</t>
  </si>
  <si>
    <t>SASCASQATSSASR</t>
  </si>
  <si>
    <t>SASC(UniMod:4)ASQATSSASR</t>
  </si>
  <si>
    <t>SASC(UniMod:4)ASQATSSASR2</t>
  </si>
  <si>
    <t>SASDPIHTFDLYGSEVVTGTVANK</t>
  </si>
  <si>
    <t>SASDPIHTFDLYGSEVVTGTVANK3</t>
  </si>
  <si>
    <t>SASEQSPNVPHSSHMTETR</t>
  </si>
  <si>
    <t>SASEQSPNVPHSSHMTETR3</t>
  </si>
  <si>
    <t>SASFAFEFPK</t>
  </si>
  <si>
    <t>SASFAFEFPK2</t>
  </si>
  <si>
    <t>SASGASEPPLR</t>
  </si>
  <si>
    <t>SASGASEPPLR2</t>
  </si>
  <si>
    <t>SASGGSTAAGPGPGR</t>
  </si>
  <si>
    <t>SASGGSTAAGPGPGR2</t>
  </si>
  <si>
    <t>SASLCAATLAAVLWR</t>
  </si>
  <si>
    <t>SASLC(UniMod:4)AATLAAVLWR</t>
  </si>
  <si>
    <t>SASLC(UniMod:4)AATLAAVLWR2</t>
  </si>
  <si>
    <t>SASLDLLLR</t>
  </si>
  <si>
    <t>SASLDLLLR2</t>
  </si>
  <si>
    <t>SASLISQAEHSLK</t>
  </si>
  <si>
    <t>SASLISQAEHSLK2</t>
  </si>
  <si>
    <t>SASMQYSR</t>
  </si>
  <si>
    <t>SASMQYSR2</t>
  </si>
  <si>
    <t>SASMVGTHR</t>
  </si>
  <si>
    <t>SASMVGTHR2</t>
  </si>
  <si>
    <t>SASNHSEMFFADQVDR</t>
  </si>
  <si>
    <t>SASNHSEMFFADQVDR3</t>
  </si>
  <si>
    <t>SASNIDDVLGHHTSFLDNCLK</t>
  </si>
  <si>
    <t>SASNIDDVLGHHTSFLDNC(UniMod:4)LK</t>
  </si>
  <si>
    <t>SASNIDDVLGHHTSFLDNC(UniMod:4)LK4</t>
  </si>
  <si>
    <t>SASPDAAGK</t>
  </si>
  <si>
    <t>SASPDAAGK1</t>
  </si>
  <si>
    <t>SASPDDDLGSSNWEAADLGNEERK</t>
  </si>
  <si>
    <t>SASPDDDLGSSNWEAADLGNEERK3</t>
  </si>
  <si>
    <t>SASPFNLAEKPK</t>
  </si>
  <si>
    <t>SASPFNLAEKPK2</t>
  </si>
  <si>
    <t>Q9EQU5</t>
  </si>
  <si>
    <t>Q9EQU5;Q9EQU5-3</t>
  </si>
  <si>
    <t>Protein SET</t>
  </si>
  <si>
    <t>SASPGLPK</t>
  </si>
  <si>
    <t>SASPGLPK1</t>
  </si>
  <si>
    <t>SASPSAAGGQQK</t>
  </si>
  <si>
    <t>SASPSAAGGQQK2</t>
  </si>
  <si>
    <t>SASPYHGFTIVNR</t>
  </si>
  <si>
    <t>SASPYHGFTIVNR2</t>
  </si>
  <si>
    <t>SASPYHGFTIVNR3</t>
  </si>
  <si>
    <t>SASPYPTHCLSSPQR</t>
  </si>
  <si>
    <t>SASPYPTHC(UniMod:4)LSSPQR</t>
  </si>
  <si>
    <t>SASPYPTHC(UniMod:4)LSSPQR2</t>
  </si>
  <si>
    <t>SASPYPTHC(UniMod:4)LSSPQR3</t>
  </si>
  <si>
    <t>SASQDPYSQPPGTPR</t>
  </si>
  <si>
    <t>SASQDPYSQPPGTPR2</t>
  </si>
  <si>
    <t>SASRPDAGTSSPEATPLDQDMFNSFHFWR</t>
  </si>
  <si>
    <t>SASRPDAGTSSPEATPLDQDMFNSFHFWR4</t>
  </si>
  <si>
    <t>SASRPSSLIEQEK</t>
  </si>
  <si>
    <t>SASRPSSLIEQEK2</t>
  </si>
  <si>
    <t>SASSFVQTSFK</t>
  </si>
  <si>
    <t>SASSFVQTSFK2</t>
  </si>
  <si>
    <t>SASSSLASLSR</t>
  </si>
  <si>
    <t>SASSSLASLSR2</t>
  </si>
  <si>
    <t>SASSSSDAEGSSEDNKK</t>
  </si>
  <si>
    <t>SASSSSDAEGSSEDNKK2</t>
  </si>
  <si>
    <t>SASSSVVDR</t>
  </si>
  <si>
    <t>SASSSVVDR2</t>
  </si>
  <si>
    <t>SASTAGDIACAFRPVK</t>
  </si>
  <si>
    <t>SASTAGDIAC(UniMod:4)AFRPVK</t>
  </si>
  <si>
    <t>SASTAGDIAC(UniMod:4)AFRPVK2</t>
  </si>
  <si>
    <t>SASTSATNGPSLAGLCAK</t>
  </si>
  <si>
    <t>SASTSATNGPSLAGLC(UniMod:4)AK</t>
  </si>
  <si>
    <t>SASTSATNGPSLAGLC(UniMod:4)AK2</t>
  </si>
  <si>
    <t>SASVCSGSVDGVEYSER</t>
  </si>
  <si>
    <t>SASVC(UniMod:4)SGSVDGVEYSER</t>
  </si>
  <si>
    <t>SASVC(UniMod:4)SGSVDGVEYSER2</t>
  </si>
  <si>
    <t>SASVDAEK</t>
  </si>
  <si>
    <t>SASVDAEK1</t>
  </si>
  <si>
    <t>SASVDAEK2</t>
  </si>
  <si>
    <t>Q8BQS4</t>
  </si>
  <si>
    <t>EEIG2_MOUSE</t>
  </si>
  <si>
    <t>Eeig2</t>
  </si>
  <si>
    <t>EEIG family member 2</t>
  </si>
  <si>
    <t>SASVPDELGAWGHSR</t>
  </si>
  <si>
    <t>SASVPDELGAWGHSR2</t>
  </si>
  <si>
    <t>SASVSAAEPEDK</t>
  </si>
  <si>
    <t>SASVSAAEPEDK2</t>
  </si>
  <si>
    <t>SASVSGAAYTEIR</t>
  </si>
  <si>
    <t>SASVSGAAYTEIR2</t>
  </si>
  <si>
    <t>SASVSSISLSK</t>
  </si>
  <si>
    <t>SASVSSISLSK2</t>
  </si>
  <si>
    <t>SASYSYLEDR</t>
  </si>
  <si>
    <t>SASYSYLEDR2</t>
  </si>
  <si>
    <t>SATADREFSK</t>
  </si>
  <si>
    <t>SATADREFSK2</t>
  </si>
  <si>
    <t>SATDADMVNSGWLVVGK</t>
  </si>
  <si>
    <t>SATDADMVNSGWLVVGK2</t>
  </si>
  <si>
    <t>SATDADMVNSGWLVVGKDDIDNSK</t>
  </si>
  <si>
    <t>SATDADMVNSGWLVVGKDDIDNSK3</t>
  </si>
  <si>
    <t>SATDKQQELLVSLATVIFVASQK</t>
  </si>
  <si>
    <t>SATDKQQELLVSLATVIFVASQK3</t>
  </si>
  <si>
    <t>SATEQSGTGIR</t>
  </si>
  <si>
    <t>SATEQSGTGIR2</t>
  </si>
  <si>
    <t>SATETIGSFLDSTSPLLAIAACTALGEIGR</t>
  </si>
  <si>
    <t>SATETIGSFLDSTSPLLAIAAC(UniMod:4)TALGEIGR</t>
  </si>
  <si>
    <t>SATETIGSFLDSTSPLLAIAAC(UniMod:4)TALGEIGR4</t>
  </si>
  <si>
    <t>SATEVDNNFSK</t>
  </si>
  <si>
    <t>SATEVDNNFSK2</t>
  </si>
  <si>
    <t>SATGNTILGR</t>
  </si>
  <si>
    <t>SATGNTILGR2</t>
  </si>
  <si>
    <t>SATGPFDR</t>
  </si>
  <si>
    <t>SATGPFDR2</t>
  </si>
  <si>
    <t>SATGQVQVLGLVHTQK</t>
  </si>
  <si>
    <t>SATGQVQVLGLVHTQK2</t>
  </si>
  <si>
    <t>SATGQVQVLGLVHTQK3</t>
  </si>
  <si>
    <t>SATHFTGR</t>
  </si>
  <si>
    <t>SATHFTGR1</t>
  </si>
  <si>
    <t>SATHPTR</t>
  </si>
  <si>
    <t>SATHPTR2</t>
  </si>
  <si>
    <t>SATISYYQLMHMQTAPLPVNFQMLCESSK</t>
  </si>
  <si>
    <t>SATISYYQLMHMQTAPLPVNFQMLC(UniMod:4)ESSK</t>
  </si>
  <si>
    <t>SATISYYQLMHMQTAPLPVNFQMLC(UniMod:4)ESSK4</t>
  </si>
  <si>
    <t>SATIVADLSETTIQTPDGEER</t>
  </si>
  <si>
    <t>SATIVADLSETTIQTPDGEER3</t>
  </si>
  <si>
    <t>SATIVMLTNLK</t>
  </si>
  <si>
    <t>SATIVMLTNLK2</t>
  </si>
  <si>
    <t>SATLASIDAELQK</t>
  </si>
  <si>
    <t>SATLASIDAELQK2</t>
  </si>
  <si>
    <t>SATLETKPESK</t>
  </si>
  <si>
    <t>SATLETKPESK2</t>
  </si>
  <si>
    <t>SATLLQLITK</t>
  </si>
  <si>
    <t>SATLLQLITK2</t>
  </si>
  <si>
    <t>SATLPLPAR</t>
  </si>
  <si>
    <t>SATLPLPAR2</t>
  </si>
  <si>
    <t>SATNLPQLK</t>
  </si>
  <si>
    <t>SATNLPQLK2</t>
  </si>
  <si>
    <t>SATNTTLPHMLMSQR</t>
  </si>
  <si>
    <t>SATNTTLPHMLMSQR2</t>
  </si>
  <si>
    <t>SATNTTLPHMLMSQR3</t>
  </si>
  <si>
    <t>SATPEPVTDNR</t>
  </si>
  <si>
    <t>SATPEPVTDNR2</t>
  </si>
  <si>
    <t>SATSGDIWPGLSAYDNSPR</t>
  </si>
  <si>
    <t>SATSGDIWPGLSAYDNSPR3</t>
  </si>
  <si>
    <t>SATTTVMNPK</t>
  </si>
  <si>
    <t>SATTTVMNPK2</t>
  </si>
  <si>
    <t>SATVELEK</t>
  </si>
  <si>
    <t>SATVELEK1</t>
  </si>
  <si>
    <t>SATVPELWAR</t>
  </si>
  <si>
    <t>SATVPELWAR2</t>
  </si>
  <si>
    <t>Q62417;Q62417-2;Q62417-3;Q62417-4;Q62417-5;Q62417-6</t>
  </si>
  <si>
    <t>SATVSPQQPQAQQR</t>
  </si>
  <si>
    <t>SATVSPQQPQAQQR2</t>
  </si>
  <si>
    <t>SATVTVSDK</t>
  </si>
  <si>
    <t>SATVTVSDK2</t>
  </si>
  <si>
    <t>SAVAAQEK</t>
  </si>
  <si>
    <t>SAVAAQEK1</t>
  </si>
  <si>
    <t>SAVADKHELLSLASSNHLGK</t>
  </si>
  <si>
    <t>SAVADKHELLSLASSNHLGK3</t>
  </si>
  <si>
    <t>SAVAGFLLLLK</t>
  </si>
  <si>
    <t>SAVAGFLLLLK2</t>
  </si>
  <si>
    <t>SAVAPPGAPK</t>
  </si>
  <si>
    <t>SAVAPPGAPK1</t>
  </si>
  <si>
    <t>SAVATAESLGLDRPASDK</t>
  </si>
  <si>
    <t>SAVATAESLGLDRPASDK2</t>
  </si>
  <si>
    <t>SAVATAESLGLDRPASDK3</t>
  </si>
  <si>
    <t>SAVDLTPIVVEDK</t>
  </si>
  <si>
    <t>SAVDLTPIVVEDK2</t>
  </si>
  <si>
    <t>SAVDLTPIVVEDKEEK</t>
  </si>
  <si>
    <t>SAVDLTPIVVEDKEEK2</t>
  </si>
  <si>
    <t>SAVDQAGGAQIVIDHLR</t>
  </si>
  <si>
    <t>SAVDQAGGAQIVIDHLR2</t>
  </si>
  <si>
    <t>SAVDQAGGAQIVIDHLR3</t>
  </si>
  <si>
    <t>SAVELFETYSMAAMTFNPPVESSHSK</t>
  </si>
  <si>
    <t>SAVELFETYSMAAMTFNPPVESSHSK3</t>
  </si>
  <si>
    <t>SAVGFDYK</t>
  </si>
  <si>
    <t>SAVGFDYK1</t>
  </si>
  <si>
    <t>SAVGFDYK2</t>
  </si>
  <si>
    <t>SAVGFDYKGEVEK</t>
  </si>
  <si>
    <t>SAVGFDYKGEVEK2</t>
  </si>
  <si>
    <t>SAVGFDYKGEVEK3</t>
  </si>
  <si>
    <t>SAVGFNEMEAPTTAYKK</t>
  </si>
  <si>
    <t>SAVGFNEMEAPTTAYKK3</t>
  </si>
  <si>
    <t>SAVLEDDK</t>
  </si>
  <si>
    <t>SAVLEDDK1</t>
  </si>
  <si>
    <t>SAVLISSK</t>
  </si>
  <si>
    <t>SAVLISSK1</t>
  </si>
  <si>
    <t>SAVLLADEATAAPMFTNR</t>
  </si>
  <si>
    <t>SAVLLADEATAAPMFTNR3</t>
  </si>
  <si>
    <t>SAVLQTGCPSVGIPHSGYVSAHLEK</t>
  </si>
  <si>
    <t>SAVLQTGC(UniMod:4)PSVGIPHSGYVSAHLEK</t>
  </si>
  <si>
    <t>SAVLQTGC(UniMod:4)PSVGIPHSGYVSAHLEK3</t>
  </si>
  <si>
    <t>SAVLTALIVGLGGK</t>
  </si>
  <si>
    <t>SAVLTALIVGLGGK3</t>
  </si>
  <si>
    <t>SAVMPSPGTSSSPLEPAISAQELDAR</t>
  </si>
  <si>
    <t>SAVMPSPGTSSSPLEPAISAQELDAR3</t>
  </si>
  <si>
    <t>SAVNVVCDFLK</t>
  </si>
  <si>
    <t>SAVNVVC(UniMod:4)DFLK</t>
  </si>
  <si>
    <t>SAVNVVC(UniMod:4)DFLK2</t>
  </si>
  <si>
    <t>SAVPFLPVNPEYSATR</t>
  </si>
  <si>
    <t>SAVPFLPVNPEYSATR2</t>
  </si>
  <si>
    <t>SAVPPGADKK</t>
  </si>
  <si>
    <t>SAVPPGADKK2</t>
  </si>
  <si>
    <t>SAVQYAECQSK</t>
  </si>
  <si>
    <t>SAVQYAEC(UniMod:4)QSK</t>
  </si>
  <si>
    <t>SAVQYAEC(UniMod:4)QSK2</t>
  </si>
  <si>
    <t>SAVTYLNSTMHPGTR</t>
  </si>
  <si>
    <t>SAVTYLNSTMHPGTR3</t>
  </si>
  <si>
    <t>SAVVEMLIMR</t>
  </si>
  <si>
    <t>SAVVEMLIMR2</t>
  </si>
  <si>
    <t>SAVYIIENAK</t>
  </si>
  <si>
    <t>SAVYIIENAK2</t>
  </si>
  <si>
    <t>SAVYPTSAVQMEAALR</t>
  </si>
  <si>
    <t>SAVYPTSAVQMEAALR3</t>
  </si>
  <si>
    <t>SAWAAAMEPTPR</t>
  </si>
  <si>
    <t>SAWAAAMEPTPR2</t>
  </si>
  <si>
    <t>SAWIEPSVLK</t>
  </si>
  <si>
    <t>SAWIEPSVLK2</t>
  </si>
  <si>
    <t>SAWLSGYEDPVVSR</t>
  </si>
  <si>
    <t>SAWLSGYEDPVVSR2</t>
  </si>
  <si>
    <t>SAWYMGPVTR</t>
  </si>
  <si>
    <t>SAWYMGPVTR2</t>
  </si>
  <si>
    <t>SAYAVYSETIDLIR</t>
  </si>
  <si>
    <t>SAYAVYSETIDLIR3</t>
  </si>
  <si>
    <t>SAYEAGIQALKPPDAPGPDEAPK</t>
  </si>
  <si>
    <t>SAYEAGIQALKPPDAPGPDEAPK3</t>
  </si>
  <si>
    <t>SAYEALGQFCCALHK</t>
  </si>
  <si>
    <t>SAYEALGQFC(UniMod:4)C(UniMod:4)ALHK</t>
  </si>
  <si>
    <t>SAYEALGQFC(UniMod:4)C(UniMod:4)ALHK3</t>
  </si>
  <si>
    <t>SAYFELVSALCQHVPQVMK</t>
  </si>
  <si>
    <t>SAYFELVSALC(UniMod:4)QHVPQVMK</t>
  </si>
  <si>
    <t>SAYFELVSALC(UniMod:4)QHVPQVMK3</t>
  </si>
  <si>
    <t>SAYKGDSGGPLLCAGVAHGIVSYGR</t>
  </si>
  <si>
    <t>SAYKGDSGGPLLC(UniMod:4)AGVAHGIVSYGR</t>
  </si>
  <si>
    <t>SAYKGDSGGPLLC(UniMod:4)AGVAHGIVSYGR4</t>
  </si>
  <si>
    <t>SAYLFVK</t>
  </si>
  <si>
    <t>SAYLFVK2</t>
  </si>
  <si>
    <t>SAYLIAVK</t>
  </si>
  <si>
    <t>SAYLIAVK1</t>
  </si>
  <si>
    <t>SAYNIYVSESFQEAKDDSAQGK</t>
  </si>
  <si>
    <t>SAYNIYVSESFQEAKDDSAQGK3</t>
  </si>
  <si>
    <t>SAYPSYLYIIHK</t>
  </si>
  <si>
    <t>SAYPSYLYIIHK3</t>
  </si>
  <si>
    <t>SAYQDIR</t>
  </si>
  <si>
    <t>SAYQDIR2</t>
  </si>
  <si>
    <t>SAYQEAMDISKK</t>
  </si>
  <si>
    <t>SAYQEAMDISKK2</t>
  </si>
  <si>
    <t>SAYQSSVQFLYR</t>
  </si>
  <si>
    <t>SAYQSSVQFLYR2</t>
  </si>
  <si>
    <t>SAYSSFVNLFR</t>
  </si>
  <si>
    <t>SAYSSFVNLFR2</t>
  </si>
  <si>
    <t>SAYVSYDAEK</t>
  </si>
  <si>
    <t>SAYVSYDAEK2</t>
  </si>
  <si>
    <t>SAYVSYDAEKR</t>
  </si>
  <si>
    <t>SAYVSYDAEKR2</t>
  </si>
  <si>
    <t>SCAAEPEVEPEAHEGDGDK</t>
  </si>
  <si>
    <t>SC(UniMod:4)AAEPEVEPEAHEGDGDK</t>
  </si>
  <si>
    <t>SC(UniMod:4)AAEPEVEPEAHEGDGDK3</t>
  </si>
  <si>
    <t>SCAAIAELLQQSK</t>
  </si>
  <si>
    <t>SC(UniMod:4)AAIAELLQQSK</t>
  </si>
  <si>
    <t>SC(UniMod:4)AAIAELLQQSK3</t>
  </si>
  <si>
    <t>SCAEFVQEYGVVDGIYR</t>
  </si>
  <si>
    <t>SC(UniMod:4)AEFVQEYGVVDGIYR</t>
  </si>
  <si>
    <t>SC(UniMod:4)AEFVQEYGVVDGIYR3</t>
  </si>
  <si>
    <t>SCAETGVELMR</t>
  </si>
  <si>
    <t>SC(UniMod:4)AETGVELMR</t>
  </si>
  <si>
    <t>SC(UniMod:4)AETGVELMR2</t>
  </si>
  <si>
    <t>SCAFAMGHLVR</t>
  </si>
  <si>
    <t>SC(UniMod:4)AFAMGHLVR</t>
  </si>
  <si>
    <t>SC(UniMod:4)AFAMGHLVR2</t>
  </si>
  <si>
    <t>SC(UniMod:4)AFAMGHLVR3</t>
  </si>
  <si>
    <t>SCAGYCVITYILGVGDR</t>
  </si>
  <si>
    <t>SC(UniMod:4)AGYC(UniMod:4)VITYILGVGDR</t>
  </si>
  <si>
    <t>SC(UniMod:4)AGYC(UniMod:4)VITYILGVGDR3</t>
  </si>
  <si>
    <t>SCAHDWVYE</t>
  </si>
  <si>
    <t>SC(UniMod:4)AHDWVYE</t>
  </si>
  <si>
    <t>SC(UniMod:4)AHDWVYE2</t>
  </si>
  <si>
    <t>SCAISYTSYR</t>
  </si>
  <si>
    <t>SC(UniMod:4)AISYTSYR</t>
  </si>
  <si>
    <t>SC(UniMod:4)AISYTSYR2</t>
  </si>
  <si>
    <t>SCAMMLGCVIER</t>
  </si>
  <si>
    <t>SC(UniMod:4)AMMLGC(UniMod:4)VIER</t>
  </si>
  <si>
    <t>SC(UniMod:4)AMMLGC(UniMod:4)VIER2</t>
  </si>
  <si>
    <t>SC(UniMod:4)AMMLGC(UniMod:4)VIER3</t>
  </si>
  <si>
    <t>SCAPEFR</t>
  </si>
  <si>
    <t>SC(UniMod:4)APEFR</t>
  </si>
  <si>
    <t>SC(UniMod:4)APEFR2</t>
  </si>
  <si>
    <t>SCAQNWIYE</t>
  </si>
  <si>
    <t>SC(UniMod:4)AQNWIYE</t>
  </si>
  <si>
    <t>SC(UniMod:4)AQNWIYE2</t>
  </si>
  <si>
    <t>SCASSSHENRPLDLLHK</t>
  </si>
  <si>
    <t>SC(UniMod:4)ASSSHENRPLDLLHK</t>
  </si>
  <si>
    <t>SC(UniMod:4)ASSSHENRPLDLLHK2</t>
  </si>
  <si>
    <t>SCAYLDK</t>
  </si>
  <si>
    <t>SC(UniMod:4)AYLDK</t>
  </si>
  <si>
    <t>SC(UniMod:4)AYLDK1</t>
  </si>
  <si>
    <t>SCCAPSEAVK</t>
  </si>
  <si>
    <t>SC(UniMod:4)C(UniMod:4)APSEAVK</t>
  </si>
  <si>
    <t>SC(UniMod:4)C(UniMod:4)APSEAVK2</t>
  </si>
  <si>
    <t>SCCDPFNIHK</t>
  </si>
  <si>
    <t>SC(UniMod:4)C(UniMod:4)DPFNIHK</t>
  </si>
  <si>
    <t>SC(UniMod:4)C(UniMod:4)DPFNIHK3</t>
  </si>
  <si>
    <t>SCCDPFNIHKK</t>
  </si>
  <si>
    <t>SC(UniMod:4)C(UniMod:4)DPFNIHKK</t>
  </si>
  <si>
    <t>SC(UniMod:4)C(UniMod:4)DPFNIHKK2</t>
  </si>
  <si>
    <t>SCCDYSLHVDITEWHK</t>
  </si>
  <si>
    <t>SC(UniMod:4)C(UniMod:4)DYSLHVDITEWHK</t>
  </si>
  <si>
    <t>SC(UniMod:4)C(UniMod:4)DYSLHVDITEWHK3</t>
  </si>
  <si>
    <t>SC(UniMod:4)C(UniMod:4)DYSLHVDITEWHK4</t>
  </si>
  <si>
    <t>SCCLAEIR</t>
  </si>
  <si>
    <t>SC(UniMod:4)C(UniMod:4)LAEIR</t>
  </si>
  <si>
    <t>SC(UniMod:4)C(UniMod:4)LAEIR2</t>
  </si>
  <si>
    <t>P02798</t>
  </si>
  <si>
    <t>MT2_MOUSE</t>
  </si>
  <si>
    <t>Mt2</t>
  </si>
  <si>
    <t>Metallothionein-2</t>
  </si>
  <si>
    <t>SCCSCCPVGCAK</t>
  </si>
  <si>
    <t>SC(UniMod:4)C(UniMod:4)SC(UniMod:4)C(UniMod:4)PVGC(UniMod:4)AK</t>
  </si>
  <si>
    <t>SC(UniMod:4)C(UniMod:4)SC(UniMod:4)C(UniMod:4)PVGC(UniMod:4)AK2</t>
  </si>
  <si>
    <t>SCDAAAAVAK</t>
  </si>
  <si>
    <t>SC(UniMod:4)DAAAAVAK</t>
  </si>
  <si>
    <t>SC(UniMod:4)DAAAAVAK1</t>
  </si>
  <si>
    <t>SCDCSQFLDTTR</t>
  </si>
  <si>
    <t>SC(UniMod:4)DC(UniMod:4)SQFLDTTR</t>
  </si>
  <si>
    <t>SC(UniMod:4)DC(UniMod:4)SQFLDTTR2</t>
  </si>
  <si>
    <t>SCDGNQELLNFLR</t>
  </si>
  <si>
    <t>SC(UniMod:4)DGNQELLNFLR</t>
  </si>
  <si>
    <t>SC(UniMod:4)DGNQELLNFLR2</t>
  </si>
  <si>
    <t>SCDLVGEK</t>
  </si>
  <si>
    <t>SC(UniMod:4)DLVGEK</t>
  </si>
  <si>
    <t>SC(UniMod:4)DLVGEK2</t>
  </si>
  <si>
    <t>Q8BID8</t>
  </si>
  <si>
    <t>FXL14_MOUSE</t>
  </si>
  <si>
    <t>Fbxl14</t>
  </si>
  <si>
    <t>F-box/LRR-repeat protein 14</t>
  </si>
  <si>
    <t>SCDNISDTGIMHLAMGSLR</t>
  </si>
  <si>
    <t>SC(UniMod:4)DNISDTGIMHLAMGSLR</t>
  </si>
  <si>
    <t>SC(UniMod:4)DNISDTGIMHLAMGSLR3</t>
  </si>
  <si>
    <t>SCDPAVEDPCGLNR</t>
  </si>
  <si>
    <t>SC(UniMod:4)DPAVEDPC(UniMod:4)GLNR</t>
  </si>
  <si>
    <t>SC(UniMod:4)DPAVEDPC(UniMod:4)GLNR2</t>
  </si>
  <si>
    <t>SCDVGVGGFILVTLGCWFHCR</t>
  </si>
  <si>
    <t>SC(UniMod:4)DVGVGGFILVTLGC(UniMod:4)WFHC(UniMod:4)R</t>
  </si>
  <si>
    <t>SC(UniMod:4)DVGVGGFILVTLGC(UniMod:4)WFHC(UniMod:4)R3</t>
  </si>
  <si>
    <t>SCDVGVGGFILVTLGCWFHCRYNFAK</t>
  </si>
  <si>
    <t>SC(UniMod:4)DVGVGGFILVTLGC(UniMod:4)WFHC(UniMod:4)RYNFAK</t>
  </si>
  <si>
    <t>SC(UniMod:4)DVGVGGFILVTLGC(UniMod:4)WFHC(UniMod:4)RYNFAK4</t>
  </si>
  <si>
    <t>SCDYLFFR</t>
  </si>
  <si>
    <t>SC(UniMod:4)DYLFFR</t>
  </si>
  <si>
    <t>SC(UniMod:4)DYLFFR2</t>
  </si>
  <si>
    <t>SCDYQFPSSPSTDTLK</t>
  </si>
  <si>
    <t>SC(UniMod:4)DYQFPSSPSTDTLK</t>
  </si>
  <si>
    <t>SC(UniMod:4)DYQFPSSPSTDTLK2</t>
  </si>
  <si>
    <t>SCEADILK</t>
  </si>
  <si>
    <t>SC(UniMod:4)EADILK</t>
  </si>
  <si>
    <t>SC(UniMod:4)EADILK1</t>
  </si>
  <si>
    <t>SCEAETLR</t>
  </si>
  <si>
    <t>SC(UniMod:4)EAETLR</t>
  </si>
  <si>
    <t>SC(UniMod:4)EAETLR2</t>
  </si>
  <si>
    <t>SCEAGYSPSYK</t>
  </si>
  <si>
    <t>SC(UniMod:4)EAGYSPSYK</t>
  </si>
  <si>
    <t>SC(UniMod:4)EAGYSPSYK2</t>
  </si>
  <si>
    <t>SCEASEESCPQEPLVSK</t>
  </si>
  <si>
    <t>SC(UniMod:4)EASEESC(UniMod:4)PQEPLVSK</t>
  </si>
  <si>
    <t>SC(UniMod:4)EASEESC(UniMod:4)PQEPLVSK3</t>
  </si>
  <si>
    <t>SCEASVGQGERPSASQGQEGNFK</t>
  </si>
  <si>
    <t>SC(UniMod:4)EASVGQGERPSASQGQEGNFK</t>
  </si>
  <si>
    <t>SC(UniMod:4)EASVGQGERPSASQGQEGNFK3</t>
  </si>
  <si>
    <t>SCEATAPSSIPHIEENR</t>
  </si>
  <si>
    <t>SC(UniMod:4)EATAPSSIPHIEENR</t>
  </si>
  <si>
    <t>SC(UniMod:4)EATAPSSIPHIEENR3</t>
  </si>
  <si>
    <t>SCEEPLTPPPHSPTSMLQLIHDPVSPR</t>
  </si>
  <si>
    <t>SC(UniMod:4)EEPLTPPPHSPTSMLQLIHDPVSPR</t>
  </si>
  <si>
    <t>SC(UniMod:4)EEPLTPPPHSPTSMLQLIHDPVSPR4</t>
  </si>
  <si>
    <t>Q99PV8;Q9QYE3;Q9QYE3-10;Q9QYE3-16;Q99PV8-2;Q99PV8-3</t>
  </si>
  <si>
    <t>SCEFCGK</t>
  </si>
  <si>
    <t>SC(UniMod:4)EFC(UniMod:4)GK</t>
  </si>
  <si>
    <t>SC(UniMod:4)EFC(UniMod:4)GK2</t>
  </si>
  <si>
    <t>SCEHPLADHVSHLENVSEDEINR</t>
  </si>
  <si>
    <t>SC(UniMod:4)EHPLADHVSHLENVSEDEINR</t>
  </si>
  <si>
    <t>SC(UniMod:4)EHPLADHVSHLENVSEDEINR3</t>
  </si>
  <si>
    <t>P58069;Q60790</t>
  </si>
  <si>
    <t>SCEIDPVK</t>
  </si>
  <si>
    <t>SC(UniMod:4)EIDPVK</t>
  </si>
  <si>
    <t>SC(UniMod:4)EIDPVK2</t>
  </si>
  <si>
    <t>SCENAIVCWK</t>
  </si>
  <si>
    <t>SC(UniMod:4)ENAIVC(UniMod:4)WK</t>
  </si>
  <si>
    <t>SC(UniMod:4)ENAIVC(UniMod:4)WK2</t>
  </si>
  <si>
    <t>SCENAIVCWKPGK</t>
  </si>
  <si>
    <t>SC(UniMod:4)ENAIVC(UniMod:4)WKPGK</t>
  </si>
  <si>
    <t>SC(UniMod:4)ENAIVC(UniMod:4)WKPGK2</t>
  </si>
  <si>
    <t>SC(UniMod:4)ENAIVC(UniMod:4)WKPGK3</t>
  </si>
  <si>
    <t>SCENLAPFSTALQLLK</t>
  </si>
  <si>
    <t>SC(UniMod:4)ENLAPFSTALQLLK</t>
  </si>
  <si>
    <t>SC(UniMod:4)ENLAPFSTALQLLK2</t>
  </si>
  <si>
    <t>SCEQACASLQR</t>
  </si>
  <si>
    <t>SC(UniMod:4)EQAC(UniMod:4)ASLQR</t>
  </si>
  <si>
    <t>SC(UniMod:4)EQAC(UniMod:4)ASLQR2</t>
  </si>
  <si>
    <t>SCEVLFNPFDDITPR</t>
  </si>
  <si>
    <t>SC(UniMod:4)EVLFNPFDDITPR</t>
  </si>
  <si>
    <t>SC(UniMod:4)EVLFNPFDDITPR2</t>
  </si>
  <si>
    <t>SC(UniMod:4)EVLFNPFDDITPR3</t>
  </si>
  <si>
    <t>SCFAMTEPQVASSDASNIEASIK</t>
  </si>
  <si>
    <t>SC(UniMod:4)FAMTEPQVASSDASNIEASIK</t>
  </si>
  <si>
    <t>SC(UniMod:4)FAMTEPQVASSDASNIEASIK3</t>
  </si>
  <si>
    <t>Q8C0P0;Q8C0P0-2</t>
  </si>
  <si>
    <t>SCFETLSSNPEIPVK</t>
  </si>
  <si>
    <t>SC(UniMod:4)FETLSSNPEIPVK</t>
  </si>
  <si>
    <t>SC(UniMod:4)FETLSSNPEIPVK2</t>
  </si>
  <si>
    <t>SCFGHPLAPQALEDVK</t>
  </si>
  <si>
    <t>SC(UniMod:4)FGHPLAPQALEDVK</t>
  </si>
  <si>
    <t>SC(UniMod:4)FGHPLAPQALEDVK2</t>
  </si>
  <si>
    <t>SCFLEDATIGNGNK</t>
  </si>
  <si>
    <t>SC(UniMod:4)FLEDATIGNGNK</t>
  </si>
  <si>
    <t>SC(UniMod:4)FLEDATIGNGNK2</t>
  </si>
  <si>
    <t>SCFLQADSER</t>
  </si>
  <si>
    <t>SC(UniMod:4)FLQADSER</t>
  </si>
  <si>
    <t>SC(UniMod:4)FLQADSER2</t>
  </si>
  <si>
    <t>SCFPSLFQAEQTHR</t>
  </si>
  <si>
    <t>SC(UniMod:4)FPSLFQAEQTHR</t>
  </si>
  <si>
    <t>SC(UniMod:4)FPSLFQAEQTHR2</t>
  </si>
  <si>
    <t>SCGAAAEFSEPSDYDIPPTSHVYSLK</t>
  </si>
  <si>
    <t>SC(UniMod:4)GAAAEFSEPSDYDIPPTSHVYSLK</t>
  </si>
  <si>
    <t>SC(UniMod:4)GAAAEFSEPSDYDIPPTSHVYSLK3</t>
  </si>
  <si>
    <t>SCGADSQSENEASPVK</t>
  </si>
  <si>
    <t>SC(UniMod:4)GADSQSENEASPVK</t>
  </si>
  <si>
    <t>SC(UniMod:4)GADSQSENEASPVK2</t>
  </si>
  <si>
    <t>SCGAGSLMPALEEPQPDQAFR</t>
  </si>
  <si>
    <t>SC(UniMod:4)GAGSLMPALEEPQPDQAFR</t>
  </si>
  <si>
    <t>SC(UniMod:4)GAGSLMPALEEPQPDQAFR3</t>
  </si>
  <si>
    <t>SCGPLNLSAFGDLTIK</t>
  </si>
  <si>
    <t>SC(UniMod:4)GPLNLSAFGDLTIK</t>
  </si>
  <si>
    <t>SC(UniMod:4)GPLNLSAFGDLTIK2</t>
  </si>
  <si>
    <t>SCGSLLPELSLAER</t>
  </si>
  <si>
    <t>SC(UniMod:4)GSLLPELSLAER</t>
  </si>
  <si>
    <t>SC(UniMod:4)GSLLPELSLAER2</t>
  </si>
  <si>
    <t>SCGVSLATAAAAAAAAAFGDEEK</t>
  </si>
  <si>
    <t>SC(UniMod:4)GVSLATAAAAAAAAAFGDEEK</t>
  </si>
  <si>
    <t>SC(UniMod:4)GVSLATAAAAAAAAAFGDEEK3</t>
  </si>
  <si>
    <t>SCGVSLATAAAAAAAAAFGDEEKK</t>
  </si>
  <si>
    <t>SC(UniMod:4)GVSLATAAAAAAAAAFGDEEKK</t>
  </si>
  <si>
    <t>SC(UniMod:4)GVSLATAAAAAAAAAFGDEEKK3</t>
  </si>
  <si>
    <t>SCGWVPPPPGFAPLAPR</t>
  </si>
  <si>
    <t>SC(UniMod:4)GWVPPPPGFAPLAPR</t>
  </si>
  <si>
    <t>SC(UniMod:4)GWVPPPPGFAPLAPR2</t>
  </si>
  <si>
    <t>SCGYSVR</t>
  </si>
  <si>
    <t>SC(UniMod:4)GYSVR</t>
  </si>
  <si>
    <t>SC(UniMod:4)GYSVR2</t>
  </si>
  <si>
    <t>O88667;P55041;Q8VEL9;Q8VEL9-2</t>
  </si>
  <si>
    <t>SCHDLSVL</t>
  </si>
  <si>
    <t>SC(UniMod:4)HDLSVL</t>
  </si>
  <si>
    <t>SC(UniMod:4)HDLSVL2</t>
  </si>
  <si>
    <t>Q0VGM9;Q0VGM9-2;Q0VGM9-3;Q0VGM9-4;Q0VGM9-5;Q0VGM9-6</t>
  </si>
  <si>
    <t>SCHFYNNVEAK</t>
  </si>
  <si>
    <t>SC(UniMod:4)HFYNNVEAK</t>
  </si>
  <si>
    <t>SC(UniMod:4)HFYNNVEAK2</t>
  </si>
  <si>
    <t>SCHNTLTNIAMR</t>
  </si>
  <si>
    <t>SC(UniMod:4)HNTLTNIAMR</t>
  </si>
  <si>
    <t>SC(UniMod:4)HNTLTNIAMR3</t>
  </si>
  <si>
    <t>SCHNTLTNIAMRPGLEGYALPR</t>
  </si>
  <si>
    <t>SC(UniMod:4)HNTLTNIAMRPGLEGYALPR</t>
  </si>
  <si>
    <t>SC(UniMod:4)HNTLTNIAMRPGLEGYALPR3</t>
  </si>
  <si>
    <t>SCHPFCPDEIEK</t>
  </si>
  <si>
    <t>SC(UniMod:4)HPFC(UniMod:4)PDEIEK</t>
  </si>
  <si>
    <t>SC(UniMod:4)HPFC(UniMod:4)PDEIEK3</t>
  </si>
  <si>
    <t>SCHTAVELFK</t>
  </si>
  <si>
    <t>SC(UniMod:4)HTAVELFK</t>
  </si>
  <si>
    <t>SC(UniMod:4)HTAVELFK2</t>
  </si>
  <si>
    <t>SCHTGIGR</t>
  </si>
  <si>
    <t>SC(UniMod:4)HTGIGR</t>
  </si>
  <si>
    <t>SC(UniMod:4)HTGIGR2</t>
  </si>
  <si>
    <t>SCIEAVIEAAEQLEVLHPGDVAEFR</t>
  </si>
  <si>
    <t>SC(UniMod:4)IEAVIEAAEQLEVLHPGDVAEFR</t>
  </si>
  <si>
    <t>SC(UniMod:4)IEAVIEAAEQLEVLHPGDVAEFR4</t>
  </si>
  <si>
    <t>SCIILEFK</t>
  </si>
  <si>
    <t>SC(UniMod:4)IILEFK</t>
  </si>
  <si>
    <t>SC(UniMod:4)IILEFK2</t>
  </si>
  <si>
    <t>SCILNGTVMLDMR</t>
  </si>
  <si>
    <t>SC(UniMod:4)ILNGTVMLDMR</t>
  </si>
  <si>
    <t>SC(UniMod:4)ILNGTVMLDMR2</t>
  </si>
  <si>
    <t>SCIMNSGASGSR</t>
  </si>
  <si>
    <t>SC(UniMod:4)IMNSGASGSR</t>
  </si>
  <si>
    <t>SC(UniMod:4)IMNSGASGSR2</t>
  </si>
  <si>
    <t>SCIQWLAVSFSGREPEDENTQEHEK</t>
  </si>
  <si>
    <t>SC(UniMod:4)IQWLAVSFSGREPEDENTQEHEK</t>
  </si>
  <si>
    <t>SC(UniMod:4)IQWLAVSFSGREPEDENTQEHEK4</t>
  </si>
  <si>
    <t>SCISCLNSNAMPR</t>
  </si>
  <si>
    <t>SC(UniMod:4)ISC(UniMod:4)LNSNAMPR</t>
  </si>
  <si>
    <t>SC(UniMod:4)ISC(UniMod:4)LNSNAMPR2</t>
  </si>
  <si>
    <t>SCLDYQTQETK</t>
  </si>
  <si>
    <t>SC(UniMod:4)LDYQTQETK</t>
  </si>
  <si>
    <t>SC(UniMod:4)LDYQTQETK2</t>
  </si>
  <si>
    <t>SCLEFSLR</t>
  </si>
  <si>
    <t>SC(UniMod:4)LEFSLR</t>
  </si>
  <si>
    <t>SC(UniMod:4)LEFSLR2</t>
  </si>
  <si>
    <t>SCLENSSRPTSTIWVSMLAR</t>
  </si>
  <si>
    <t>SC(UniMod:4)LENSSRPTSTIWVSMLAR</t>
  </si>
  <si>
    <t>SC(UniMod:4)LENSSRPTSTIWVSMLAR3</t>
  </si>
  <si>
    <t>SCLEQAK</t>
  </si>
  <si>
    <t>SC(UniMod:4)LEQAK</t>
  </si>
  <si>
    <t>SC(UniMod:4)LEQAK1</t>
  </si>
  <si>
    <t>SCLLHQFIEK</t>
  </si>
  <si>
    <t>SC(UniMod:4)LLHQFIEK</t>
  </si>
  <si>
    <t>SC(UniMod:4)LLHQFIEK3</t>
  </si>
  <si>
    <t>SCLLHQFIENK</t>
  </si>
  <si>
    <t>SC(UniMod:4)LLHQFIENK</t>
  </si>
  <si>
    <t>SC(UniMod:4)LLHQFIENK2</t>
  </si>
  <si>
    <t>SC(UniMod:4)LLHQFIENK3</t>
  </si>
  <si>
    <t>SCLLILLVALLCAGR</t>
  </si>
  <si>
    <t>SC(UniMod:4)LLILLVALLC(UniMod:4)AGR</t>
  </si>
  <si>
    <t>SC(UniMod:4)LLILLVALLC(UniMod:4)AGR2</t>
  </si>
  <si>
    <t>SCLLVEPK</t>
  </si>
  <si>
    <t>SC(UniMod:4)LLVEPK</t>
  </si>
  <si>
    <t>SC(UniMod:4)LLVEPK2</t>
  </si>
  <si>
    <t>SCLNNITNR</t>
  </si>
  <si>
    <t>SC(UniMod:4)LNNITNR</t>
  </si>
  <si>
    <t>SC(UniMod:4)LNNITNR2</t>
  </si>
  <si>
    <t>SCLNQLFHVLALHMR</t>
  </si>
  <si>
    <t>SC(UniMod:4)LNQLFHVLALHMR</t>
  </si>
  <si>
    <t>SC(UniMod:4)LNQLFHVLALHMR3</t>
  </si>
  <si>
    <t>SCLNVFSNLAK</t>
  </si>
  <si>
    <t>SC(UniMod:4)LNVFSNLAK</t>
  </si>
  <si>
    <t>SC(UniMod:4)LNVFSNLAK2</t>
  </si>
  <si>
    <t>SCLPPACFTPTSTAAPDPVLPPLPAKR</t>
  </si>
  <si>
    <t>SC(UniMod:4)LPPAC(UniMod:4)FTPTSTAAPDPVLPPLPAKR</t>
  </si>
  <si>
    <t>SC(UniMod:4)LPPAC(UniMod:4)FTPTSTAAPDPVLPPLPAKR3</t>
  </si>
  <si>
    <t>SCLQGFIDREVLSFHR</t>
  </si>
  <si>
    <t>SC(UniMod:4)LQGFIDREVLSFHR</t>
  </si>
  <si>
    <t>SC(UniMod:4)LQGFIDREVLSFHR3</t>
  </si>
  <si>
    <t>SCLQWFHEACTQCLSK</t>
  </si>
  <si>
    <t>SC(UniMod:4)LQWFHEAC(UniMod:4)TQC(UniMod:4)LSK</t>
  </si>
  <si>
    <t>SC(UniMod:4)LQWFHEAC(UniMod:4)TQC(UniMod:4)LSK3</t>
  </si>
  <si>
    <t>SCLTGFLQEYGLSVMVK</t>
  </si>
  <si>
    <t>SC(UniMod:4)LTGFLQEYGLSVMVK</t>
  </si>
  <si>
    <t>SC(UniMod:4)LTGFLQEYGLSVMVK2</t>
  </si>
  <si>
    <t>SC(UniMod:4)LTGFLQEYGLSVMVK3</t>
  </si>
  <si>
    <t>SCMAATLR</t>
  </si>
  <si>
    <t>SC(UniMod:4)MAATLR</t>
  </si>
  <si>
    <t>SC(UniMod:4)MAATLR2</t>
  </si>
  <si>
    <t>SCMLQADSEK</t>
  </si>
  <si>
    <t>SC(UniMod:4)MLQADSEK</t>
  </si>
  <si>
    <t>SC(UniMod:4)MLQADSEK2</t>
  </si>
  <si>
    <t>SCNCLLLK</t>
  </si>
  <si>
    <t>SC(UniMod:4)NC(UniMod:4)LLLK</t>
  </si>
  <si>
    <t>SC(UniMod:4)NC(UniMod:4)LLLK2</t>
  </si>
  <si>
    <t>SCNCYMEALALVGAWYTAR</t>
  </si>
  <si>
    <t>SC(UniMod:4)NC(UniMod:4)YMEALALVGAWYTAR</t>
  </si>
  <si>
    <t>SC(UniMod:4)NC(UniMod:4)YMEALALVGAWYTAR3</t>
  </si>
  <si>
    <t>SCNLTDTQK</t>
  </si>
  <si>
    <t>SC(UniMod:4)NLTDTQK</t>
  </si>
  <si>
    <t>SC(UniMod:4)NLTDTQK2</t>
  </si>
  <si>
    <t>SCNNTSALTSR</t>
  </si>
  <si>
    <t>SC(UniMod:4)NNTSALTSR</t>
  </si>
  <si>
    <t>SC(UniMod:4)NNTSALTSR2</t>
  </si>
  <si>
    <t>SCPCCGTPIQK</t>
  </si>
  <si>
    <t>SC(UniMod:4)PC(UniMod:4)C(UniMod:4)GTPIQK</t>
  </si>
  <si>
    <t>SC(UniMod:4)PC(UniMod:4)C(UniMod:4)GTPIQK2</t>
  </si>
  <si>
    <t>SCPECDQQIPVACK</t>
  </si>
  <si>
    <t>SC(UniMod:4)PEC(UniMod:4)DQQIPVAC(UniMod:4)K</t>
  </si>
  <si>
    <t>SC(UniMod:4)PEC(UniMod:4)DQQIPVAC(UniMod:4)K2</t>
  </si>
  <si>
    <t>SCPGMFWIFLDYFQTSHLK</t>
  </si>
  <si>
    <t>SC(UniMod:4)PGMFWIFLDYFQTSHLK</t>
  </si>
  <si>
    <t>SC(UniMod:4)PGMFWIFLDYFQTSHLK3</t>
  </si>
  <si>
    <t>SCPISLENETISTLSR</t>
  </si>
  <si>
    <t>SC(UniMod:4)PISLENETISTLSR</t>
  </si>
  <si>
    <t>SC(UniMod:4)PISLENETISTLSR2</t>
  </si>
  <si>
    <t>SCPNDCSNQGQCVSGR</t>
  </si>
  <si>
    <t>SC(UniMod:4)PNDC(UniMod:4)SNQGQC(UniMod:4)VSGR</t>
  </si>
  <si>
    <t>SC(UniMod:4)PNDC(UniMod:4)SNQGQC(UniMod:4)VSGR2</t>
  </si>
  <si>
    <t>SCPVCCK</t>
  </si>
  <si>
    <t>SC(UniMod:4)PVC(UniMod:4)C(UniMod:4)K</t>
  </si>
  <si>
    <t>SC(UniMod:4)PVC(UniMod:4)C(UniMod:4)K2</t>
  </si>
  <si>
    <t>SCQAMFQQINDSFR</t>
  </si>
  <si>
    <t>SC(UniMod:4)QAMFQQINDSFR</t>
  </si>
  <si>
    <t>SC(UniMod:4)QAMFQQINDSFR2</t>
  </si>
  <si>
    <t>SCQEGRPGPEDGESTAQWR</t>
  </si>
  <si>
    <t>SC(UniMod:4)QEGRPGPEDGESTAQWR</t>
  </si>
  <si>
    <t>SC(UniMod:4)QEGRPGPEDGESTAQWR3</t>
  </si>
  <si>
    <t>SCQELLR</t>
  </si>
  <si>
    <t>SC(UniMod:4)QELLR</t>
  </si>
  <si>
    <t>SC(UniMod:4)QELLR2</t>
  </si>
  <si>
    <t>SCQFVAVR</t>
  </si>
  <si>
    <t>SC(UniMod:4)QFVAVR</t>
  </si>
  <si>
    <t>SC(UniMod:4)QFVAVR2</t>
  </si>
  <si>
    <t>SCQFVGK</t>
  </si>
  <si>
    <t>SC(UniMod:4)QFVGK</t>
  </si>
  <si>
    <t>SC(UniMod:4)QFVGK1</t>
  </si>
  <si>
    <t>SC(UniMod:4)QFVGK2</t>
  </si>
  <si>
    <t>SCQFVSNFMSELSPVR</t>
  </si>
  <si>
    <t>SC(UniMod:4)QFVSNFMSELSPVR</t>
  </si>
  <si>
    <t>SC(UniMod:4)QFVSNFMSELSPVR2</t>
  </si>
  <si>
    <t>SCQGMYETMEQLR</t>
  </si>
  <si>
    <t>SC(UniMod:4)QGMYETMEQLR</t>
  </si>
  <si>
    <t>SC(UniMod:4)QGMYETMEQLR2</t>
  </si>
  <si>
    <t>SCQHTPSDSMLPTSELR</t>
  </si>
  <si>
    <t>SC(UniMod:4)QHTPSDSMLPTSELR</t>
  </si>
  <si>
    <t>SC(UniMod:4)QHTPSDSMLPTSELR2</t>
  </si>
  <si>
    <t>P15037;P27577</t>
  </si>
  <si>
    <t>SCQSFISWTGDGWEFK</t>
  </si>
  <si>
    <t>SC(UniMod:4)QSFISWTGDGWEFK</t>
  </si>
  <si>
    <t>SC(UniMod:4)QSFISWTGDGWEFK3</t>
  </si>
  <si>
    <t>Q5U4F6</t>
  </si>
  <si>
    <t>DC2I2_MOUSE</t>
  </si>
  <si>
    <t>Dync2i2</t>
  </si>
  <si>
    <t>Cytoplasmic dynein 2 intermediate chain 2</t>
  </si>
  <si>
    <t>SCQTAGIATAESSAQAR</t>
  </si>
  <si>
    <t>SC(UniMod:4)QTAGIATAESSAQAR</t>
  </si>
  <si>
    <t>SC(UniMod:4)QTAGIATAESSAQAR2</t>
  </si>
  <si>
    <t>SCQTALAEILDVLVR</t>
  </si>
  <si>
    <t>SC(UniMod:4)QTALAEILDVLVR</t>
  </si>
  <si>
    <t>SC(UniMod:4)QTALAEILDVLVR2</t>
  </si>
  <si>
    <t>SC(UniMod:4)QTALAEILDVLVR3</t>
  </si>
  <si>
    <t>SCQTDENWK</t>
  </si>
  <si>
    <t>SC(UniMod:4)QTDENWK</t>
  </si>
  <si>
    <t>SC(UniMod:4)QTDENWK2</t>
  </si>
  <si>
    <t>SCQVENGR</t>
  </si>
  <si>
    <t>SC(UniMod:4)QVENGR</t>
  </si>
  <si>
    <t>SC(UniMod:4)QVENGR2</t>
  </si>
  <si>
    <t>SCSDLLHR</t>
  </si>
  <si>
    <t>SC(UniMod:4)SDLLHR</t>
  </si>
  <si>
    <t>SC(UniMod:4)SDLLHR2</t>
  </si>
  <si>
    <t>SCSETLLR</t>
  </si>
  <si>
    <t>SC(UniMod:4)SETLLR</t>
  </si>
  <si>
    <t>SC(UniMod:4)SETLLR2</t>
  </si>
  <si>
    <t>SCSFSSESR</t>
  </si>
  <si>
    <t>SC(UniMod:4)SFSSESR</t>
  </si>
  <si>
    <t>SC(UniMod:4)SFSSESR2</t>
  </si>
  <si>
    <t>SCSGVEFSTSGHAYTDTGK</t>
  </si>
  <si>
    <t>SC(UniMod:4)SGVEFSTSGHAYTDTGK</t>
  </si>
  <si>
    <t>SC(UniMod:4)SGVEFSTSGHAYTDTGK3</t>
  </si>
  <si>
    <t>SCSGVEFSTSGSSNTDTGK</t>
  </si>
  <si>
    <t>SC(UniMod:4)SGVEFSTSGSSNTDTGK</t>
  </si>
  <si>
    <t>SC(UniMod:4)SGVEFSTSGSSNTDTGK2</t>
  </si>
  <si>
    <t>SC(UniMod:4)SGVEFSTSGSSNTDTGK3</t>
  </si>
  <si>
    <t>SCSHQTSAPSLK</t>
  </si>
  <si>
    <t>SC(UniMod:4)SHQTSAPSLK</t>
  </si>
  <si>
    <t>SC(UniMod:4)SHQTSAPSLK3</t>
  </si>
  <si>
    <t>SCSIVMLTELEER</t>
  </si>
  <si>
    <t>SC(UniMod:4)SIVMLTELEER</t>
  </si>
  <si>
    <t>SC(UniMod:4)SIVMLTELEER2</t>
  </si>
  <si>
    <t>SCSKDPSGAHPSVR</t>
  </si>
  <si>
    <t>SC(UniMod:4)SKDPSGAHPSVR</t>
  </si>
  <si>
    <t>SC(UniMod:4)SKDPSGAHPSVR3</t>
  </si>
  <si>
    <t>SCSLEICIK</t>
  </si>
  <si>
    <t>SC(UniMod:4)SLEIC(UniMod:4)IK</t>
  </si>
  <si>
    <t>SC(UniMod:4)SLEIC(UniMod:4)IK2</t>
  </si>
  <si>
    <t>SCSMELHGEGNQEPGSPAVFAHPLER</t>
  </si>
  <si>
    <t>SC(UniMod:4)SMELHGEGNQEPGSPAVFAHPLER</t>
  </si>
  <si>
    <t>SC(UniMod:4)SMELHGEGNQEPGSPAVFAHPLER3</t>
  </si>
  <si>
    <t>SCSMHQLSSGIPVPHPR</t>
  </si>
  <si>
    <t>SC(UniMod:4)SMHQLSSGIPVPHPR</t>
  </si>
  <si>
    <t>SC(UniMod:4)SMHQLSSGIPVPHPR4</t>
  </si>
  <si>
    <t>SCSNAAFALK</t>
  </si>
  <si>
    <t>SC(UniMod:4)SNAAFALK</t>
  </si>
  <si>
    <t>SC(UniMod:4)SNAAFALK2</t>
  </si>
  <si>
    <t>SCSPVYLSGSAIPCGIGTNTSQR</t>
  </si>
  <si>
    <t>SC(UniMod:4)SPVYLSGSAIPC(UniMod:4)GIGTNTSQR</t>
  </si>
  <si>
    <t>SC(UniMod:4)SPVYLSGSAIPC(UniMod:4)GIGTNTSQR3</t>
  </si>
  <si>
    <t>Q8R040</t>
  </si>
  <si>
    <t>RPP21_MOUSE</t>
  </si>
  <si>
    <t>Rpp21</t>
  </si>
  <si>
    <t>Ribonuclease P protein subunit p21</t>
  </si>
  <si>
    <t>SCSSLLIPGLTCTQR</t>
  </si>
  <si>
    <t>SC(UniMod:4)SSLLIPGLTC(UniMod:4)TQR</t>
  </si>
  <si>
    <t>SC(UniMod:4)SSLLIPGLTC(UniMod:4)TQR2</t>
  </si>
  <si>
    <t>SC(UniMod:4)SSLLIPGLTC(UniMod:4)TQR3</t>
  </si>
  <si>
    <t>SCSSSSAVIVPQPEDPDR</t>
  </si>
  <si>
    <t>SC(UniMod:4)SSSSAVIVPQPEDPDR</t>
  </si>
  <si>
    <t>SC(UniMod:4)SSSSAVIVPQPEDPDR2</t>
  </si>
  <si>
    <t>SCSSSSAVIVPQPEDPDRANTSER</t>
  </si>
  <si>
    <t>SC(UniMod:4)SSSSAVIVPQPEDPDRANTSER</t>
  </si>
  <si>
    <t>SC(UniMod:4)SSSSAVIVPQPEDPDRANTSER3</t>
  </si>
  <si>
    <t>SCSTFEQWFNAPFAMTGEK</t>
  </si>
  <si>
    <t>SC(UniMod:4)STFEQWFNAPFAMTGEK</t>
  </si>
  <si>
    <t>SC(UniMod:4)STFEQWFNAPFAMTGEK3</t>
  </si>
  <si>
    <t>SCSTFEQWFNAPFAMTGER</t>
  </si>
  <si>
    <t>SC(UniMod:4)STFEQWFNAPFAMTGER</t>
  </si>
  <si>
    <t>SC(UniMod:4)STFEQWFNAPFAMTGER3</t>
  </si>
  <si>
    <t>SCSTHLEECLGAEPTR</t>
  </si>
  <si>
    <t>SC(UniMod:4)STHLEEC(UniMod:4)LGAEPTR</t>
  </si>
  <si>
    <t>SC(UniMod:4)STHLEEC(UniMod:4)LGAEPTR2</t>
  </si>
  <si>
    <t>SC(UniMod:4)STHLEEC(UniMod:4)LGAEPTR3</t>
  </si>
  <si>
    <t>SCTDVTEYAVQR</t>
  </si>
  <si>
    <t>SC(UniMod:4)TDVTEYAVQR</t>
  </si>
  <si>
    <t>SC(UniMod:4)TDVTEYAVQR2</t>
  </si>
  <si>
    <t>SCTEGKGEYTMEYCR</t>
  </si>
  <si>
    <t>SC(UniMod:4)TEGKGEYTMEYC(UniMod:4)R</t>
  </si>
  <si>
    <t>SC(UniMod:4)TEGKGEYTMEYC(UniMod:4)R2</t>
  </si>
  <si>
    <t>SC(UniMod:4)TEGKGEYTMEYC(UniMod:4)R3</t>
  </si>
  <si>
    <t>SCTGALDPHK</t>
  </si>
  <si>
    <t>SC(UniMod:4)TGALDPHK</t>
  </si>
  <si>
    <t>SC(UniMod:4)TGALDPHK2</t>
  </si>
  <si>
    <t>SCTGALDPHKAEEPAAK</t>
  </si>
  <si>
    <t>SC(UniMod:4)TGALDPHKAEEPAAK</t>
  </si>
  <si>
    <t>SC(UniMod:4)TGALDPHKAEEPAAK3</t>
  </si>
  <si>
    <t>SC(UniMod:4)TGALDPHKAEEPAAK4</t>
  </si>
  <si>
    <t>SCTGESSENGLEDIDR</t>
  </si>
  <si>
    <t>SC(UniMod:4)TGESSENGLEDIDR</t>
  </si>
  <si>
    <t>SC(UniMod:4)TGESSENGLEDIDR2</t>
  </si>
  <si>
    <t>SCTLASR</t>
  </si>
  <si>
    <t>SC(UniMod:4)TLASR</t>
  </si>
  <si>
    <t>SC(UniMod:4)TLASR1</t>
  </si>
  <si>
    <t>SCTLYVGNLSFYTTEEQIYELFSK</t>
  </si>
  <si>
    <t>SC(UniMod:4)TLYVGNLSFYTTEEQIYELFSK</t>
  </si>
  <si>
    <t>SC(UniMod:4)TLYVGNLSFYTTEEQIYELFSK3</t>
  </si>
  <si>
    <t>SCTQVDPEMEEKDEETK</t>
  </si>
  <si>
    <t>SC(UniMod:4)TQVDPEMEEKDEETK</t>
  </si>
  <si>
    <t>SC(UniMod:4)TQVDPEMEEKDEETK3</t>
  </si>
  <si>
    <t>SCTQVIGSLVSLSMLSPR</t>
  </si>
  <si>
    <t>SC(UniMod:4)TQVIGSLVSLSMLSPR</t>
  </si>
  <si>
    <t>SC(UniMod:4)TQVIGSLVSLSMLSPR3</t>
  </si>
  <si>
    <t>SCTTESCNFVLAMMDPTTTAEQR</t>
  </si>
  <si>
    <t>SC(UniMod:4)TTESC(UniMod:4)NFVLAMMDPTTTAEQR</t>
  </si>
  <si>
    <t>SC(UniMod:4)TTESC(UniMod:4)NFVLAMMDPTTTAEQR3</t>
  </si>
  <si>
    <t>SCTVLNVEGDAFGAGLLQSYVDR</t>
  </si>
  <si>
    <t>SC(UniMod:4)TVLNVEGDAFGAGLLQSYVDR</t>
  </si>
  <si>
    <t>SC(UniMod:4)TVLNVEGDAFGAGLLQSYVDR3</t>
  </si>
  <si>
    <t>SCTYTYLLGDR</t>
  </si>
  <si>
    <t>SC(UniMod:4)TYTYLLGDR</t>
  </si>
  <si>
    <t>SC(UniMod:4)TYTYLLGDR2</t>
  </si>
  <si>
    <t>SCVCKPGFSSEK</t>
  </si>
  <si>
    <t>SC(UniMod:4)VC(UniMod:4)KPGFSSEK</t>
  </si>
  <si>
    <t>SC(UniMod:4)VC(UniMod:4)KPGFSSEK2</t>
  </si>
  <si>
    <t>SCVDMVMK</t>
  </si>
  <si>
    <t>SC(UniMod:4)VDMVMK</t>
  </si>
  <si>
    <t>SC(UniMod:4)VDMVMK2</t>
  </si>
  <si>
    <t>SCVFLECGHVCSCR</t>
  </si>
  <si>
    <t>SC(UniMod:4)VFLEC(UniMod:4)GHVC(UniMod:4)SC(UniMod:4)R</t>
  </si>
  <si>
    <t>SC(UniMod:4)VFLEC(UniMod:4)GHVC(UniMod:4)SC(UniMod:4)R2</t>
  </si>
  <si>
    <t>SCVIVIR</t>
  </si>
  <si>
    <t>SC(UniMod:4)VIVIR</t>
  </si>
  <si>
    <t>SC(UniMod:4)VIVIR2</t>
  </si>
  <si>
    <t>SCVQCQAWGTGEK</t>
  </si>
  <si>
    <t>SC(UniMod:4)VQC(UniMod:4)QAWGTGEK</t>
  </si>
  <si>
    <t>SC(UniMod:4)VQC(UniMod:4)QAWGTGEK2</t>
  </si>
  <si>
    <t>SCVQHCPPGFIPQVLDTHYSTENDVEIIR</t>
  </si>
  <si>
    <t>SC(UniMod:4)VQHC(UniMod:4)PPGFIPQVLDTHYSTENDVEIIR</t>
  </si>
  <si>
    <t>SC(UniMod:4)VQHC(UniMod:4)PPGFIPQVLDTHYSTENDVEIIR4</t>
  </si>
  <si>
    <t>SCVQQDSQAK</t>
  </si>
  <si>
    <t>SC(UniMod:4)VQQDSQAK</t>
  </si>
  <si>
    <t>SC(UniMod:4)VQQDSQAK2</t>
  </si>
  <si>
    <t>Q9ET35</t>
  </si>
  <si>
    <t>TR13B_MOUSE</t>
  </si>
  <si>
    <t>Tnfrsf13b</t>
  </si>
  <si>
    <t>Tumor necrosis factor receptor superfamily member 13B</t>
  </si>
  <si>
    <t>SCVSCALTCSQR</t>
  </si>
  <si>
    <t>SC(UniMod:4)VSC(UniMod:4)ALTC(UniMod:4)SQR</t>
  </si>
  <si>
    <t>SC(UniMod:4)VSC(UniMod:4)ALTC(UniMod:4)SQR2</t>
  </si>
  <si>
    <t>SCVSNIESALSTLQYVSSIVVSLENR</t>
  </si>
  <si>
    <t>SC(UniMod:4)VSNIESALSTLQYVSSIVVSLENR</t>
  </si>
  <si>
    <t>SC(UniMod:4)VSNIESALSTLQYVSSIVVSLENR4</t>
  </si>
  <si>
    <t>SCVSPLRQDPPR</t>
  </si>
  <si>
    <t>SC(UniMod:4)VSPLRQDPPR</t>
  </si>
  <si>
    <t>SC(UniMod:4)VSPLRQDPPR2</t>
  </si>
  <si>
    <t>SCVSVEWIEGGTTK</t>
  </si>
  <si>
    <t>SC(UniMod:4)VSVEWIEGGTTK</t>
  </si>
  <si>
    <t>SC(UniMod:4)VSVEWIEGGTTK2</t>
  </si>
  <si>
    <t>O55137;Q8BWN8;Q9QYR9;Q32Q92;Q32Q92-2</t>
  </si>
  <si>
    <t>SCWDEPLSIAVR</t>
  </si>
  <si>
    <t>SC(UniMod:4)WDEPLSIAVR</t>
  </si>
  <si>
    <t>SC(UniMod:4)WDEPLSIAVR2</t>
  </si>
  <si>
    <t>SCWEQHCSVLVK</t>
  </si>
  <si>
    <t>SC(UniMod:4)WEQHC(UniMod:4)SVLVK</t>
  </si>
  <si>
    <t>SC(UniMod:4)WEQHC(UniMod:4)SVLVK2</t>
  </si>
  <si>
    <t>SCWGVGELDDK</t>
  </si>
  <si>
    <t>SC(UniMod:4)WGVGELDDK</t>
  </si>
  <si>
    <t>SC(UniMod:4)WGVGELDDK2</t>
  </si>
  <si>
    <t>SCWSDASQVILQR</t>
  </si>
  <si>
    <t>SC(UniMod:4)WSDASQVILQR</t>
  </si>
  <si>
    <t>SC(UniMod:4)WSDASQVILQR2</t>
  </si>
  <si>
    <t>SCYDLSCHAR</t>
  </si>
  <si>
    <t>SC(UniMod:4)YDLSC(UniMod:4)HAR</t>
  </si>
  <si>
    <t>SC(UniMod:4)YDLSC(UniMod:4)HAR2</t>
  </si>
  <si>
    <t>SC(UniMod:4)YDLSC(UniMod:4)HAR3</t>
  </si>
  <si>
    <t>Q91WK5</t>
  </si>
  <si>
    <t>GCSH_MOUSE</t>
  </si>
  <si>
    <t>Gcsh</t>
  </si>
  <si>
    <t>Glycine cleavage system H protein, mitochondrial</t>
  </si>
  <si>
    <t>SCYEDGWLIK</t>
  </si>
  <si>
    <t>SC(UniMod:4)YEDGWLIK</t>
  </si>
  <si>
    <t>SC(UniMod:4)YEDGWLIK2</t>
  </si>
  <si>
    <t>Q6QLQ4</t>
  </si>
  <si>
    <t>CLC7A_MOUSE</t>
  </si>
  <si>
    <t>Clec7a</t>
  </si>
  <si>
    <t>C-type lectin domain family 7 member A</t>
  </si>
  <si>
    <t>SCYLFSFSGNSWYGSK</t>
  </si>
  <si>
    <t>SC(UniMod:4)YLFSFSGNSWYGSK</t>
  </si>
  <si>
    <t>SC(UniMod:4)YLFSFSGNSWYGSK2</t>
  </si>
  <si>
    <t>SCYLSSLDLLLEHR</t>
  </si>
  <si>
    <t>SC(UniMod:4)YLSSLDLLLEHR</t>
  </si>
  <si>
    <t>SC(UniMod:4)YLSSLDLLLEHR2</t>
  </si>
  <si>
    <t>SCYNLTNPSDSGR</t>
  </si>
  <si>
    <t>SC(UniMod:4)YNLTNPSDSGR</t>
  </si>
  <si>
    <t>SC(UniMod:4)YNLTNPSDSGR2</t>
  </si>
  <si>
    <t>SCYSSLHPTSSSIDLELDK</t>
  </si>
  <si>
    <t>SC(UniMod:4)YSSLHPTSSSIDLELDK</t>
  </si>
  <si>
    <t>SC(UniMod:4)YSSLHPTSSSIDLELDK3</t>
  </si>
  <si>
    <t>SDAALEEAVAEVLDHRPIEQK</t>
  </si>
  <si>
    <t>SDAALEEAVAEVLDHRPIEQK3</t>
  </si>
  <si>
    <t>SDAAPAASDSKPSSAEPAPSSK</t>
  </si>
  <si>
    <t>SDAAPAASDSKPSSAEPAPSSK3</t>
  </si>
  <si>
    <t>SDAAPTPVPQSAPR</t>
  </si>
  <si>
    <t>SDAAPTPVPQSAPR3</t>
  </si>
  <si>
    <t>SDAAQGATSASFSFGK</t>
  </si>
  <si>
    <t>SDAAQGATSASFSFGK2</t>
  </si>
  <si>
    <t>SDADLVVFLNNLTSFEDQLNR</t>
  </si>
  <si>
    <t>SDADLVVFLNNLTSFEDQLNR3</t>
  </si>
  <si>
    <t>SDADLVVFLNNLTSFEDQLNRR</t>
  </si>
  <si>
    <t>SDADLVVFLNNLTSFEDQLNRR3</t>
  </si>
  <si>
    <t>SDADLVVFLSCFR</t>
  </si>
  <si>
    <t>SDADLVVFLSC(UniMod:4)FR</t>
  </si>
  <si>
    <t>SDADLVVFLSC(UniMod:4)FR2</t>
  </si>
  <si>
    <t>SDADQDGNLLLK</t>
  </si>
  <si>
    <t>SDADQDGNLLLK2</t>
  </si>
  <si>
    <t>SDAEDECFSQEADGK</t>
  </si>
  <si>
    <t>SDAEDEC(UniMod:4)FSQEADGK</t>
  </si>
  <si>
    <t>SDAEDEC(UniMod:4)FSQEADGK2</t>
  </si>
  <si>
    <t>SDAEQYLK</t>
  </si>
  <si>
    <t>SDAEQYLK1</t>
  </si>
  <si>
    <t>SDAGAYVLMYSR</t>
  </si>
  <si>
    <t>SDAGAYVLMYSR2</t>
  </si>
  <si>
    <t>SDALDGEK</t>
  </si>
  <si>
    <t>SDALDGEK1</t>
  </si>
  <si>
    <t>SDALETLGFLNHYQMK</t>
  </si>
  <si>
    <t>SDALETLGFLNHYQMK2</t>
  </si>
  <si>
    <t>SDALGPPLLDAEPVR</t>
  </si>
  <si>
    <t>SDALGPPLLDAEPVR2</t>
  </si>
  <si>
    <t>SDANNFLILFR</t>
  </si>
  <si>
    <t>SDANNFLILFR2</t>
  </si>
  <si>
    <t>SDASTPPSPK</t>
  </si>
  <si>
    <t>SDASTPPSPK2</t>
  </si>
  <si>
    <t>SDASTSAAPLK</t>
  </si>
  <si>
    <t>SDASTSAAPLK2</t>
  </si>
  <si>
    <t>SDATADDLIDVVEGNR</t>
  </si>
  <si>
    <t>SDATADDLIDVVEGNR2</t>
  </si>
  <si>
    <t>SDATADDLIDVVEGNR3</t>
  </si>
  <si>
    <t>SDATGQTQLPCQGSSR</t>
  </si>
  <si>
    <t>SDATGQTQLPC(UniMod:4)QGSSR</t>
  </si>
  <si>
    <t>SDATGQTQLPC(UniMod:4)QGSSR2</t>
  </si>
  <si>
    <t>SDATQNAHGTGISK</t>
  </si>
  <si>
    <t>SDATQNAHGTGISK2</t>
  </si>
  <si>
    <t>SDATQNAHGTGISKK</t>
  </si>
  <si>
    <t>SDATQNAHGTGISKK3</t>
  </si>
  <si>
    <t>SDAVSWYSCGPTVYDHAHLGHACSYVR</t>
  </si>
  <si>
    <t>SDAVSWYSC(UniMod:4)GPTVYDHAHLGHAC(UniMod:4)SYVR</t>
  </si>
  <si>
    <t>SDAVSWYSC(UniMod:4)GPTVYDHAHLGHAC(UniMod:4)SYVR4</t>
  </si>
  <si>
    <t>SDAWLLGLNDGK</t>
  </si>
  <si>
    <t>SDAWLLGLNDGK2</t>
  </si>
  <si>
    <t>SDAYDHYSAIYSLLCDR</t>
  </si>
  <si>
    <t>SDAYDHYSAIYSLLC(UniMod:4)DR</t>
  </si>
  <si>
    <t>SDAYDHYSAIYSLLC(UniMod:4)DR3</t>
  </si>
  <si>
    <t>SDAYQDLIK</t>
  </si>
  <si>
    <t>SDAYQDLIK2</t>
  </si>
  <si>
    <t>SDCDFPK</t>
  </si>
  <si>
    <t>SDC(UniMod:4)DFPK</t>
  </si>
  <si>
    <t>SDC(UniMod:4)DFPK2</t>
  </si>
  <si>
    <t>SDCNVSCSCDPTK</t>
  </si>
  <si>
    <t>SDC(UniMod:4)NVSC(UniMod:4)SC(UniMod:4)DPTK</t>
  </si>
  <si>
    <t>SDC(UniMod:4)NVSC(UniMod:4)SC(UniMod:4)DPTK2</t>
  </si>
  <si>
    <t>SDCSLFMFGSHNK</t>
  </si>
  <si>
    <t>SDC(UniMod:4)SLFMFGSHNK</t>
  </si>
  <si>
    <t>SDC(UniMod:4)SLFMFGSHNK2</t>
  </si>
  <si>
    <t>SDCTLPDSVSSGNK</t>
  </si>
  <si>
    <t>SDC(UniMod:4)TLPDSVSSGNK</t>
  </si>
  <si>
    <t>SDC(UniMod:4)TLPDSVSSGNK2</t>
  </si>
  <si>
    <t>SDCTYIVLSGR</t>
  </si>
  <si>
    <t>SDC(UniMod:4)TYIVLSGR</t>
  </si>
  <si>
    <t>SDC(UniMod:4)TYIVLSGR2</t>
  </si>
  <si>
    <t>SDDDIHLQFR</t>
  </si>
  <si>
    <t>SDDDIHLQFR2</t>
  </si>
  <si>
    <t>SDDDIHLQFR3</t>
  </si>
  <si>
    <t>SDDEASSCNDQLK</t>
  </si>
  <si>
    <t>SDDEASSC(UniMod:4)NDQLK</t>
  </si>
  <si>
    <t>SDDEASSC(UniMod:4)NDQLK2</t>
  </si>
  <si>
    <t>SDDFGQTWIMIQEHVK</t>
  </si>
  <si>
    <t>SDDFGQTWIMIQEHVK3</t>
  </si>
  <si>
    <t>SDDFHTFGPIFLEK</t>
  </si>
  <si>
    <t>SDDFHTFGPIFLEK2</t>
  </si>
  <si>
    <t>SDDGTQDLLHFPTK</t>
  </si>
  <si>
    <t>SDDGTQDLLHFPTK3</t>
  </si>
  <si>
    <t>SDDLCVTEEAQVFETVMSWVR</t>
  </si>
  <si>
    <t>SDDLC(UniMod:4)VTEEAQVFETVMSWVR</t>
  </si>
  <si>
    <t>SDDLC(UniMod:4)VTEEAQVFETVMSWVR3</t>
  </si>
  <si>
    <t>SDDLVVDVSNEDPATPR</t>
  </si>
  <si>
    <t>SDDLVVDVSNEDPATPR2</t>
  </si>
  <si>
    <t>SDDMFAFHGPGK</t>
  </si>
  <si>
    <t>SDDMFAFHGPGK2</t>
  </si>
  <si>
    <t>SDDMFAFHGPGK3</t>
  </si>
  <si>
    <t>SDDNRESLEK</t>
  </si>
  <si>
    <t>SDDNRESLEK2</t>
  </si>
  <si>
    <t>SDDNSYDEK</t>
  </si>
  <si>
    <t>SDDNSYDEK2</t>
  </si>
  <si>
    <t>SDDPACGAKPDASMVGGHP</t>
  </si>
  <si>
    <t>SDDPAC(UniMod:4)GAKPDASMVGGHP</t>
  </si>
  <si>
    <t>SDDPAC(UniMod:4)GAKPDASMVGGHP2</t>
  </si>
  <si>
    <t>SDDPAC(UniMod:4)GAKPDASMVGGHP3</t>
  </si>
  <si>
    <t>SDDPDQQYLILNTAR</t>
  </si>
  <si>
    <t>SDDPDQQYLILNTAR2</t>
  </si>
  <si>
    <t>SDDPDQQYLILNTAR3</t>
  </si>
  <si>
    <t>SDDRDHLNSLQALMK</t>
  </si>
  <si>
    <t>SDDRDHLNSLQALMK4</t>
  </si>
  <si>
    <t>SDDSDSSLSEVLR</t>
  </si>
  <si>
    <t>SDDSDSSLSEVLR2</t>
  </si>
  <si>
    <t>SDDSFQSLHSTLPLDSFSK</t>
  </si>
  <si>
    <t>SDDSFQSLHSTLPLDSFSK3</t>
  </si>
  <si>
    <t>SDDSIEVHDR</t>
  </si>
  <si>
    <t>SDDSIEVHDR2</t>
  </si>
  <si>
    <t>SDDSLPMGVAIDYTNEVEVTINEEK</t>
  </si>
  <si>
    <t>SDDSLPMGVAIDYTNEVEVTINEEK3</t>
  </si>
  <si>
    <t>SDDYMPMSPTSVSAPK</t>
  </si>
  <si>
    <t>SDDYMPMSPTSVSAPK2</t>
  </si>
  <si>
    <t>SDEDNKPDAGPDAAGK</t>
  </si>
  <si>
    <t>SDEDNKPDAGPDAAGK2</t>
  </si>
  <si>
    <t>SDEDYLYREELAR</t>
  </si>
  <si>
    <t>SDEDYLYREELAR3</t>
  </si>
  <si>
    <t>SDEECRDLVDEAK</t>
  </si>
  <si>
    <t>SDEEC(UniMod:4)RDLVDEAK</t>
  </si>
  <si>
    <t>SDEEC(UniMod:4)RDLVDEAK2</t>
  </si>
  <si>
    <t>SDEEDEDSDFGEEQR</t>
  </si>
  <si>
    <t>SDEEDEDSDFGEEQR2</t>
  </si>
  <si>
    <t>SDEEDFVK</t>
  </si>
  <si>
    <t>SDEEDFVK2</t>
  </si>
  <si>
    <t>SDEELDDGVDDLK</t>
  </si>
  <si>
    <t>SDEELDDGVDDLK2</t>
  </si>
  <si>
    <t>SDEEYRELFDLALR</t>
  </si>
  <si>
    <t>SDEEYRELFDLALR3</t>
  </si>
  <si>
    <t>SDEGHPFR</t>
  </si>
  <si>
    <t>SDEGHPFR1</t>
  </si>
  <si>
    <t>SDEHIFK</t>
  </si>
  <si>
    <t>SDEHIFK1</t>
  </si>
  <si>
    <t>SDEHVDIR</t>
  </si>
  <si>
    <t>SDEHVDIR2</t>
  </si>
  <si>
    <t>SDEIHWLHPQMTVGEVQDK</t>
  </si>
  <si>
    <t>SDEIHWLHPQMTVGEVQDK4</t>
  </si>
  <si>
    <t>SDEISFADFR</t>
  </si>
  <si>
    <t>SDEISFADFR2</t>
  </si>
  <si>
    <t>SDELLGLTHTYSVR</t>
  </si>
  <si>
    <t>SDELLGLTHTYSVR2</t>
  </si>
  <si>
    <t>SDENEDPSVVGEFK</t>
  </si>
  <si>
    <t>SDENEDPSVVGEFK2</t>
  </si>
  <si>
    <t>Q8BTQ0-2</t>
  </si>
  <si>
    <t>PCGF3_MOUSE</t>
  </si>
  <si>
    <t>PcgF3</t>
  </si>
  <si>
    <t>Isoform 2 of Polycomb group RING finger protein 3</t>
  </si>
  <si>
    <t>SDEQVNTR</t>
  </si>
  <si>
    <t>SDEQVNTR2</t>
  </si>
  <si>
    <t>SDESGAEETDK</t>
  </si>
  <si>
    <t>SDESGAEETDK2</t>
  </si>
  <si>
    <t>SDESLEHYFYSFVAMCR</t>
  </si>
  <si>
    <t>SDESLEHYFYSFVAMC(UniMod:4)R</t>
  </si>
  <si>
    <t>SDESLEHYFYSFVAMC(UniMod:4)R3</t>
  </si>
  <si>
    <t>SDEVTQEISDETR</t>
  </si>
  <si>
    <t>SDEVTQEISDETR2</t>
  </si>
  <si>
    <t>SDEWFATR</t>
  </si>
  <si>
    <t>SDEWFATR2</t>
  </si>
  <si>
    <t>SDFDPGQDTYQHPPK</t>
  </si>
  <si>
    <t>SDFDPGQDTYQHPPK2</t>
  </si>
  <si>
    <t>SDFECHR</t>
  </si>
  <si>
    <t>SDFEC(UniMod:4)HR</t>
  </si>
  <si>
    <t>SDFEC(UniMod:4)HR2</t>
  </si>
  <si>
    <t>SDFEFTLK</t>
  </si>
  <si>
    <t>SDFEFTLK2</t>
  </si>
  <si>
    <t>SDFLLIYGDVISNINICR</t>
  </si>
  <si>
    <t>SDFLLIYGDVISNINIC(UniMod:4)R</t>
  </si>
  <si>
    <t>SDFLLIYGDVISNINIC(UniMod:4)R3</t>
  </si>
  <si>
    <t>SDFMGSAFVVLR</t>
  </si>
  <si>
    <t>SDFMGSAFVVLR2</t>
  </si>
  <si>
    <t>SDFNGLNNVLVIELGGNPLK</t>
  </si>
  <si>
    <t>SDFNGLNNVLVIELGGNPLK3</t>
  </si>
  <si>
    <t>SDFPAIEGVLLLGEPVR</t>
  </si>
  <si>
    <t>SDFPAIEGVLLLGEPVR2</t>
  </si>
  <si>
    <t>SDFQACLNEK</t>
  </si>
  <si>
    <t>SDFQAC(UniMod:4)LNEK</t>
  </si>
  <si>
    <t>SDFQAC(UniMod:4)LNEK2</t>
  </si>
  <si>
    <t>SDFQCVVGFGGIHSTPSTILSDQAK</t>
  </si>
  <si>
    <t>SDFQC(UniMod:4)VVGFGGIHSTPSTILSDQAK</t>
  </si>
  <si>
    <t>SDFQC(UniMod:4)VVGFGGIHSTPSTILSDQAK3</t>
  </si>
  <si>
    <t>SDFQTLEVTSNDPATFTDK</t>
  </si>
  <si>
    <t>SDFQTLEVTSNDPATFTDK3</t>
  </si>
  <si>
    <t>SDFQTLEVTSNDPATFTDKPTR</t>
  </si>
  <si>
    <t>SDFQTLEVTSNDPATFTDKPTR3</t>
  </si>
  <si>
    <t>SDFQVPCQYSQQLK</t>
  </si>
  <si>
    <t>SDFQVPC(UniMod:4)QYSQQLK</t>
  </si>
  <si>
    <t>SDFQVPC(UniMod:4)QYSQQLK2</t>
  </si>
  <si>
    <t>SDFSVWSILKK</t>
  </si>
  <si>
    <t>SDFSVWSILKK2</t>
  </si>
  <si>
    <t>SDGACDSPSSDK</t>
  </si>
  <si>
    <t>SDGAC(UniMod:4)DSPSSDK</t>
  </si>
  <si>
    <t>SDGAC(UniMod:4)DSPSSDK2</t>
  </si>
  <si>
    <t>SDGALVDCGTSAQK</t>
  </si>
  <si>
    <t>SDGALVDC(UniMod:4)GTSAQK</t>
  </si>
  <si>
    <t>SDGALVDC(UniMod:4)GTSAQK2</t>
  </si>
  <si>
    <t>SDGCFYEFEWHTAAACVLSK</t>
  </si>
  <si>
    <t>SDGC(UniMod:4)FYEFEWHTAAAC(UniMod:4)VLSK</t>
  </si>
  <si>
    <t>SDGC(UniMod:4)FYEFEWHTAAAC(UniMod:4)VLSK3</t>
  </si>
  <si>
    <t>SDGDFLHNTNGNK</t>
  </si>
  <si>
    <t>SDGDFLHNTNGNK3</t>
  </si>
  <si>
    <t>SDGDPIVDPEK</t>
  </si>
  <si>
    <t>SDGDPIVDPEK2</t>
  </si>
  <si>
    <t>SDGEPMK</t>
  </si>
  <si>
    <t>SDGEPMK1</t>
  </si>
  <si>
    <t>SDGEVPLLSSSSQSAK</t>
  </si>
  <si>
    <t>SDGEVPLLSSSSQSAK2</t>
  </si>
  <si>
    <t>SDGEVPLLSSSSQSAKPGAQPR</t>
  </si>
  <si>
    <t>SDGEVPLLSSSSQSAKPGAQPR3</t>
  </si>
  <si>
    <t>SDGFGDFSCLK</t>
  </si>
  <si>
    <t>SDGFGDFSC(UniMod:4)LK</t>
  </si>
  <si>
    <t>SDGFGDFSC(UniMod:4)LK2</t>
  </si>
  <si>
    <t>SDGFPTYHLACVVDDHHMSISHVLR</t>
  </si>
  <si>
    <t>SDGFPTYHLAC(UniMod:4)VVDDHHMSISHVLR</t>
  </si>
  <si>
    <t>SDGFPTYHLAC(UniMod:4)VVDDHHMSISHVLR3</t>
  </si>
  <si>
    <t>SDGFPTYHLAC(UniMod:4)VVDDHHMSISHVLR4</t>
  </si>
  <si>
    <t>SDGGHYHCSGIFR</t>
  </si>
  <si>
    <t>SDGGHYHC(UniMod:4)SGIFR</t>
  </si>
  <si>
    <t>SDGGHYHC(UniMod:4)SGIFR2</t>
  </si>
  <si>
    <t>SDGIPMYK</t>
  </si>
  <si>
    <t>SDGIPMYK2</t>
  </si>
  <si>
    <t>SDGIYIINLKR</t>
  </si>
  <si>
    <t>SDGIYIINLKR2</t>
  </si>
  <si>
    <t>SDGKPCPPFK</t>
  </si>
  <si>
    <t>SDGKPC(UniMod:4)PPFK</t>
  </si>
  <si>
    <t>SDGKPC(UniMod:4)PPFK2</t>
  </si>
  <si>
    <t>SDGLSTHR</t>
  </si>
  <si>
    <t>SDGLSTHR2</t>
  </si>
  <si>
    <t>SDGLVSIHPK</t>
  </si>
  <si>
    <t>SDGLVSIHPK2</t>
  </si>
  <si>
    <t>SDGPEGQGQGQLLIK</t>
  </si>
  <si>
    <t>SDGPEGQGQGQLLIK2</t>
  </si>
  <si>
    <t>SDGPYALVLVPTR</t>
  </si>
  <si>
    <t>SDGPYALVLVPTR2</t>
  </si>
  <si>
    <t>SDGSFIGYK</t>
  </si>
  <si>
    <t>SDGSFIGYK1</t>
  </si>
  <si>
    <t>SDGSLLLGVSSLSGR</t>
  </si>
  <si>
    <t>SDGSLLLGVSSLSGR2</t>
  </si>
  <si>
    <t>SDGSLLLGVSSLSGR3</t>
  </si>
  <si>
    <t>Q8R3Z5;Q8R3Z5-2;Q8R3Z5-3;Q8R3Z5-4</t>
  </si>
  <si>
    <t>SDGSTSSDTTSNSFVR</t>
  </si>
  <si>
    <t>SDGSTSSDTTSNSFVR2</t>
  </si>
  <si>
    <t>SDGTETSTNLHQK</t>
  </si>
  <si>
    <t>SDGTETSTNLHQK3</t>
  </si>
  <si>
    <t>SDGTEVLQVEHETK</t>
  </si>
  <si>
    <t>SDGTEVLQVEHETK2</t>
  </si>
  <si>
    <t>SDGTEVLQVEHETK3</t>
  </si>
  <si>
    <t>SDGTLNPNGVR</t>
  </si>
  <si>
    <t>SDGTLNPNGVR2</t>
  </si>
  <si>
    <t>SDGTLNSFVK</t>
  </si>
  <si>
    <t>SDGTLNSFVK2</t>
  </si>
  <si>
    <t>SDGTSLYATR</t>
  </si>
  <si>
    <t>SDGTSLYATR2</t>
  </si>
  <si>
    <t>SDGTYLVR</t>
  </si>
  <si>
    <t>SDGTYLVR2</t>
  </si>
  <si>
    <t>SDHGAYSQSPAIK</t>
  </si>
  <si>
    <t>SDHGAYSQSPAIK3</t>
  </si>
  <si>
    <t>O08584;P46099;Q60793;Q60843;Q99JB0;Q9Z0Z7</t>
  </si>
  <si>
    <t>SDHLALHMK</t>
  </si>
  <si>
    <t>SDHLALHMK2</t>
  </si>
  <si>
    <t>SDHLALHR</t>
  </si>
  <si>
    <t>SDHLALHR2</t>
  </si>
  <si>
    <t>SDHLGHLNPEDTLR</t>
  </si>
  <si>
    <t>SDHLGHLNPEDTLR3</t>
  </si>
  <si>
    <t>SDHLMAAAK</t>
  </si>
  <si>
    <t>SDHLMAAAK1</t>
  </si>
  <si>
    <t>SDHLSNASLIHLSR</t>
  </si>
  <si>
    <t>SDHLSNASLIHLSR2</t>
  </si>
  <si>
    <t>SDHLTVVNAFEGWEEAK</t>
  </si>
  <si>
    <t>SDHLTVVNAFEGWEEAK2</t>
  </si>
  <si>
    <t>SDHLTVVNAFEGWEEAK3</t>
  </si>
  <si>
    <t>SDHPGISITDLSK</t>
  </si>
  <si>
    <t>SDHPGISITDLSK2</t>
  </si>
  <si>
    <t>SDHPVCHVSGPEVVGSGFQSSVAVR</t>
  </si>
  <si>
    <t>SDHPVC(UniMod:4)HVSGPEVVGSGFQSSVAVR</t>
  </si>
  <si>
    <t>SDHPVC(UniMod:4)HVSGPEVVGSGFQSSVAVR3</t>
  </si>
  <si>
    <t>SDHQGALSLDPTSAAK</t>
  </si>
  <si>
    <t>SDHQGALSLDPTSAAK3</t>
  </si>
  <si>
    <t>SDHSGTWTSEGSPEK</t>
  </si>
  <si>
    <t>SDHSGTWTSEGSPEK3</t>
  </si>
  <si>
    <t>SDHWPLSDVR</t>
  </si>
  <si>
    <t>SDHWPLSDVR2</t>
  </si>
  <si>
    <t>SDHWPLSDVR3</t>
  </si>
  <si>
    <t>SDHYFMDR</t>
  </si>
  <si>
    <t>SDHYFMDR2</t>
  </si>
  <si>
    <t>SDHYFMDRDFLQVIFSFSK</t>
  </si>
  <si>
    <t>SDHYFMDRDFLQVIFSFSK3</t>
  </si>
  <si>
    <t>SDHYFMDRDFLQVIFSFSK4</t>
  </si>
  <si>
    <t>SDHYWVVGIHENPQQLR</t>
  </si>
  <si>
    <t>SDHYWVVGIHENPQQLR3</t>
  </si>
  <si>
    <t>SDIASHFSNK</t>
  </si>
  <si>
    <t>SDIASHFSNK2</t>
  </si>
  <si>
    <t>SDIDQINK</t>
  </si>
  <si>
    <t>SDIDQINK2</t>
  </si>
  <si>
    <t>SDIDVNAAAGAK</t>
  </si>
  <si>
    <t>SDIDVNAAAGAK2</t>
  </si>
  <si>
    <t>SDIEILMEFLLNVTTAPEFR</t>
  </si>
  <si>
    <t>SDIEILMEFLLNVTTAPEFR4</t>
  </si>
  <si>
    <t>SDIEILMEFLLNVTTAPEFRR</t>
  </si>
  <si>
    <t>SDIEILMEFLLNVTTAPEFRR4</t>
  </si>
  <si>
    <t>SDIGEVILVGGMTR</t>
  </si>
  <si>
    <t>SDIGEVILVGGMTR2</t>
  </si>
  <si>
    <t>SDIGSIAAWLGK</t>
  </si>
  <si>
    <t>SDIGSIAAWLGK3</t>
  </si>
  <si>
    <t>SDIHTEAVQAALAK</t>
  </si>
  <si>
    <t>SDIHTEAVQAALAK3</t>
  </si>
  <si>
    <t>Q9D7J9</t>
  </si>
  <si>
    <t>ECHD3_MOUSE</t>
  </si>
  <si>
    <t>Echdc3</t>
  </si>
  <si>
    <t>Enoyl-CoA hydratase domain-containing protein 3, mitochondrial</t>
  </si>
  <si>
    <t>SDILHEAESEDLK</t>
  </si>
  <si>
    <t>SDILHEAESEDLK2</t>
  </si>
  <si>
    <t>SDILHEAESEDLK3</t>
  </si>
  <si>
    <t>SDILKDPPSEANSIQSANATTK</t>
  </si>
  <si>
    <t>SDILKDPPSEANSIQSANATTK3</t>
  </si>
  <si>
    <t>SDINCSVMEATEEK</t>
  </si>
  <si>
    <t>SDINC(UniMod:4)SVMEATEEK</t>
  </si>
  <si>
    <t>SDINC(UniMod:4)SVMEATEEK2</t>
  </si>
  <si>
    <t>SDIPEKPK</t>
  </si>
  <si>
    <t>SDIPEKPK1</t>
  </si>
  <si>
    <t>SDISEPDREQK</t>
  </si>
  <si>
    <t>SDISEPDREQK3</t>
  </si>
  <si>
    <t>SDISQPASQDGVRR</t>
  </si>
  <si>
    <t>SDISQPASQDGVRR3</t>
  </si>
  <si>
    <t>SDISSLPK</t>
  </si>
  <si>
    <t>SDISSLPK1</t>
  </si>
  <si>
    <t>SDISSLPK2</t>
  </si>
  <si>
    <t>SDIVIAVTYNR</t>
  </si>
  <si>
    <t>SDIVIAVTYNR2</t>
  </si>
  <si>
    <t>SDIVQLR</t>
  </si>
  <si>
    <t>SDIVQLR2</t>
  </si>
  <si>
    <t>SDIVVQIVDAR</t>
  </si>
  <si>
    <t>SDIVVQIVDAR3</t>
  </si>
  <si>
    <t>SDIWAVGCVIFELLTLK</t>
  </si>
  <si>
    <t>SDIWAVGC(UniMod:4)VIFELLTLK</t>
  </si>
  <si>
    <t>SDIWAVGC(UniMod:4)VIFELLTLK3</t>
  </si>
  <si>
    <t>SDIWSLGITMIELAILR</t>
  </si>
  <si>
    <t>SDIWSLGITMIELAILR2</t>
  </si>
  <si>
    <t>SDIYDVGAGQHLELDYASLEPSR</t>
  </si>
  <si>
    <t>SDIYDVGAGQHLELDYASLEPSR3</t>
  </si>
  <si>
    <t>SDIYPELMDLR</t>
  </si>
  <si>
    <t>SDIYPELMDLR2</t>
  </si>
  <si>
    <t>SDIYVCMISFAHNVAAQGK</t>
  </si>
  <si>
    <t>SDIYVC(UniMod:4)MISFAHNVAAQGK</t>
  </si>
  <si>
    <t>SDIYVC(UniMod:4)MISFAHNVAAQGK3</t>
  </si>
  <si>
    <t>SDIYYQSPTGEK</t>
  </si>
  <si>
    <t>SDIYYQSPTGEK2</t>
  </si>
  <si>
    <t>SDKEELDR</t>
  </si>
  <si>
    <t>SDKEELDR2</t>
  </si>
  <si>
    <t>SDKPIFTLNAHNDEISGLDLSSQIK</t>
  </si>
  <si>
    <t>SDKPIFTLNAHNDEISGLDLSSQIK3</t>
  </si>
  <si>
    <t>SDKPIFTLNAHNDEISGLDLSSQIK4</t>
  </si>
  <si>
    <t>SDLATMNTSEVLAVMNTLLSVAAR</t>
  </si>
  <si>
    <t>SDLATMNTSEVLAVMNTLLSVAAR3</t>
  </si>
  <si>
    <t>SDLEEAFLYFMGK</t>
  </si>
  <si>
    <t>SDLEEAFLYFMGK2</t>
  </si>
  <si>
    <t>SDLEHFMLVR</t>
  </si>
  <si>
    <t>SDLEHFMLVR2</t>
  </si>
  <si>
    <t>SDLEHFMLVR3</t>
  </si>
  <si>
    <t>SDLEIELLKR</t>
  </si>
  <si>
    <t>SDLEIELLKR3</t>
  </si>
  <si>
    <t>SDLETSEPK</t>
  </si>
  <si>
    <t>SDLETSEPK2</t>
  </si>
  <si>
    <t>SDLEVLEDQNYVK</t>
  </si>
  <si>
    <t>SDLEVLEDQNYVK2</t>
  </si>
  <si>
    <t>SDLEYQLENIQVLYSHEK</t>
  </si>
  <si>
    <t>SDLEYQLENIQVLYSHEK3</t>
  </si>
  <si>
    <t>SDLFFHDYSIAPLFVQENYLHVK</t>
  </si>
  <si>
    <t>SDLFFHDYSIAPLFVQENYLHVK4</t>
  </si>
  <si>
    <t>SDLFLKPK</t>
  </si>
  <si>
    <t>SDLFLKPK2</t>
  </si>
  <si>
    <t>SDLGPCEK</t>
  </si>
  <si>
    <t>SDLGPC(UniMod:4)EK</t>
  </si>
  <si>
    <t>SDLGPC(UniMod:4)EK1</t>
  </si>
  <si>
    <t>SDLGPC(UniMod:4)EK2</t>
  </si>
  <si>
    <t>SDLGQLDNEIK</t>
  </si>
  <si>
    <t>SDLGQLDNEIK2</t>
  </si>
  <si>
    <t>SDLHEVK</t>
  </si>
  <si>
    <t>SDLHEVK2</t>
  </si>
  <si>
    <t>SDLHSVLTQK</t>
  </si>
  <si>
    <t>SDLHSVLTQK2</t>
  </si>
  <si>
    <t>SDLIEDEELEDTGK</t>
  </si>
  <si>
    <t>SDLIEDEELEDTGK2</t>
  </si>
  <si>
    <t>SDLKEDSVEELK</t>
  </si>
  <si>
    <t>SDLKEDSVEELK2</t>
  </si>
  <si>
    <t>SDLLEEDRR</t>
  </si>
  <si>
    <t>SDLLEEDRR2</t>
  </si>
  <si>
    <t>SDLLGKPLGPR</t>
  </si>
  <si>
    <t>SDLLGKPLGPR2</t>
  </si>
  <si>
    <t>SDLLGKPLGPR3</t>
  </si>
  <si>
    <t>SDLLMPR</t>
  </si>
  <si>
    <t>SDLLMPR2</t>
  </si>
  <si>
    <t>SDLPSGTSK</t>
  </si>
  <si>
    <t>SDLPSGTSK2</t>
  </si>
  <si>
    <t>SDLQSRPK</t>
  </si>
  <si>
    <t>SDLQSRPK2</t>
  </si>
  <si>
    <t>SDLQTLGYCMLK</t>
  </si>
  <si>
    <t>SDLQTLGYC(UniMod:4)MLK</t>
  </si>
  <si>
    <t>SDLQTLGYC(UniMod:4)MLK2</t>
  </si>
  <si>
    <t>SDLTVDAVK</t>
  </si>
  <si>
    <t>SDLTVDAVK2</t>
  </si>
  <si>
    <t>Q78IQ7;Q78IQ7-2</t>
  </si>
  <si>
    <t>S39A4_MOUSE</t>
  </si>
  <si>
    <t>Slc39a4</t>
  </si>
  <si>
    <t>Zinc transporter ZIP4</t>
  </si>
  <si>
    <t>SDLVAEETPELLNPETR</t>
  </si>
  <si>
    <t>SDLVAEETPELLNPETR2</t>
  </si>
  <si>
    <t>SDLVLLYELK</t>
  </si>
  <si>
    <t>SDLVLLYELK2</t>
  </si>
  <si>
    <t>SDLYENEYDRNADLTVNSHLIVK</t>
  </si>
  <si>
    <t>SDLYENEYDRNADLTVNSHLIVK3</t>
  </si>
  <si>
    <t>SDLYSSGR</t>
  </si>
  <si>
    <t>SDLYSSGR1</t>
  </si>
  <si>
    <t>SDMMSHLVK</t>
  </si>
  <si>
    <t>SDMMSHLVK2</t>
  </si>
  <si>
    <t>SDMTPDCEPR</t>
  </si>
  <si>
    <t>SDMTPDC(UniMod:4)EPR</t>
  </si>
  <si>
    <t>SDMTPDC(UniMod:4)EPR2</t>
  </si>
  <si>
    <t>SDMYILNESLTDPAIVK</t>
  </si>
  <si>
    <t>SDMYILNESLTDPAIVK2</t>
  </si>
  <si>
    <t>SDMYILNESLTDPAIVK3</t>
  </si>
  <si>
    <t>SDNEATVSSR</t>
  </si>
  <si>
    <t>SDNEATVSSR2</t>
  </si>
  <si>
    <t>SDNILVWSLSAK</t>
  </si>
  <si>
    <t>SDNILVWSLSAK2</t>
  </si>
  <si>
    <t>SDNKDDDIDIDAI</t>
  </si>
  <si>
    <t>SDNKDDDIDIDAI2</t>
  </si>
  <si>
    <t>SDNVLLGMEGSVK</t>
  </si>
  <si>
    <t>SDNVLLGMEGSVK2</t>
  </si>
  <si>
    <t>SDPDLETPWAR</t>
  </si>
  <si>
    <t>SDPDLETPWAR2</t>
  </si>
  <si>
    <t>SDPDLVAQNIDVVLNR</t>
  </si>
  <si>
    <t>SDPDLVAQNIDVVLNR2</t>
  </si>
  <si>
    <t>SDPELSK</t>
  </si>
  <si>
    <t>SDPELSK1</t>
  </si>
  <si>
    <t>SDPFEDLSLSVLAVSK</t>
  </si>
  <si>
    <t>SDPFEDLSLSVLAVSK2</t>
  </si>
  <si>
    <t>SDPFLEFYK</t>
  </si>
  <si>
    <t>SDPFLEFYK2</t>
  </si>
  <si>
    <t>SDPGITVSTQTDAPGLTVK</t>
  </si>
  <si>
    <t>SDPGITVSTQTDAPGLTVK2</t>
  </si>
  <si>
    <t>SDPGSCPSQR</t>
  </si>
  <si>
    <t>SDPGSC(UniMod:4)PSQR</t>
  </si>
  <si>
    <t>SDPGSC(UniMod:4)PSQR2</t>
  </si>
  <si>
    <t>SDPGWER</t>
  </si>
  <si>
    <t>SDPGWER2</t>
  </si>
  <si>
    <t>SDPIMLLK</t>
  </si>
  <si>
    <t>SDPIMLLK1</t>
  </si>
  <si>
    <t>SDPLCVLLQDVGGAWAELCR</t>
  </si>
  <si>
    <t>SDPLC(UniMod:4)VLLQDVGGAWAELC(UniMod:4)R</t>
  </si>
  <si>
    <t>SDPLC(UniMod:4)VLLQDVGGAWAELC(UniMod:4)R3</t>
  </si>
  <si>
    <t>Q9DAS9</t>
  </si>
  <si>
    <t>GBG12_MOUSE</t>
  </si>
  <si>
    <t>Gng12</t>
  </si>
  <si>
    <t>Guanine nucleotide-binding protein G(I)/G(S)/G(O) subunit gamma-12</t>
  </si>
  <si>
    <t>SDPLLMGIPTSENPFK</t>
  </si>
  <si>
    <t>SDPLLMGIPTSENPFK2</t>
  </si>
  <si>
    <t>SDPPEQPSGLEEDKPPAQFSSPPPAPHGR</t>
  </si>
  <si>
    <t>SDPPEQPSGLEEDKPPAQFSSPPPAPHGR4</t>
  </si>
  <si>
    <t>SDPQAQLEAMEMYLAR</t>
  </si>
  <si>
    <t>SDPQAQLEAMEMYLAR2</t>
  </si>
  <si>
    <t>SDPSGHLTGMVGTALYVSPEVQGSTK</t>
  </si>
  <si>
    <t>SDPSGHLTGMVGTALYVSPEVQGSTK3</t>
  </si>
  <si>
    <t>SDPSLWNPAAPEPGQPPLVPPR</t>
  </si>
  <si>
    <t>SDPSLWNPAAPEPGQPPLVPPR3</t>
  </si>
  <si>
    <t>SDPVEEAIK</t>
  </si>
  <si>
    <t>SDPVEEAIK2</t>
  </si>
  <si>
    <t>SDQAHPPIHPTK</t>
  </si>
  <si>
    <t>SDQAHPPIHPTK2</t>
  </si>
  <si>
    <t>SDQGGDAVSEEDMLR</t>
  </si>
  <si>
    <t>SDQGGDAVSEEDMLR2</t>
  </si>
  <si>
    <t>SDQIALPDFNAGAMENWGLVTYR</t>
  </si>
  <si>
    <t>SDQIALPDFNAGAMENWGLVTYR3</t>
  </si>
  <si>
    <t>SDQKQEQLLLHK</t>
  </si>
  <si>
    <t>SDQKQEQLLLHK2</t>
  </si>
  <si>
    <t>SDQLGLPQTLQQEFSLINVQIR</t>
  </si>
  <si>
    <t>SDQLGLPQTLQQEFSLINVQIR3</t>
  </si>
  <si>
    <t>Q9Z2P8</t>
  </si>
  <si>
    <t>VAMP5_MOUSE</t>
  </si>
  <si>
    <t>Vamp5</t>
  </si>
  <si>
    <t>Vesicle-associated membrane protein 5</t>
  </si>
  <si>
    <t>SDQLLDMSSAFSK</t>
  </si>
  <si>
    <t>SDQLLDMSSAFSK2</t>
  </si>
  <si>
    <t>SDQLLIVVSILEGR</t>
  </si>
  <si>
    <t>SDQLLIVVSILEGR3</t>
  </si>
  <si>
    <t>SDQLTGLSLLPLSEK</t>
  </si>
  <si>
    <t>SDQLTGLSLLPLSEK3</t>
  </si>
  <si>
    <t>SDQMEPSPLPSSLSDTNK</t>
  </si>
  <si>
    <t>SDQMEPSPLPSSLSDTNK2</t>
  </si>
  <si>
    <t>SDQNLQTALELTR</t>
  </si>
  <si>
    <t>SDQNLQTALELTR2</t>
  </si>
  <si>
    <t>SDQQPPVTR</t>
  </si>
  <si>
    <t>SDQQPPVTR2</t>
  </si>
  <si>
    <t>SDQSPPSTIR</t>
  </si>
  <si>
    <t>SDQSPPSTIR2</t>
  </si>
  <si>
    <t>SDQSYVISFVVPNQK</t>
  </si>
  <si>
    <t>SDQSYVISFVVPNQK2</t>
  </si>
  <si>
    <t>SDQWKPLNLEEK</t>
  </si>
  <si>
    <t>SDQWKPLNLEEK2</t>
  </si>
  <si>
    <t>SDQWKPLNLEEK3</t>
  </si>
  <si>
    <t>SDRDQHMDPSQSVK</t>
  </si>
  <si>
    <t>SDRDQHMDPSQSVK3</t>
  </si>
  <si>
    <t>SDRHQDGSPPPPLPER</t>
  </si>
  <si>
    <t>SDRHQDGSPPPPLPER3</t>
  </si>
  <si>
    <t>SDRIEPLTFYLDPQWQLALNPSER</t>
  </si>
  <si>
    <t>SDRIEPLTFYLDPQWQLALNPSER3</t>
  </si>
  <si>
    <t>SDRPPYEGPPMFGGER</t>
  </si>
  <si>
    <t>SDRPPYEGPPMFGGER2</t>
  </si>
  <si>
    <t>SDSALSAR</t>
  </si>
  <si>
    <t>SDSALSAR2</t>
  </si>
  <si>
    <t>SDSASDSQEIK</t>
  </si>
  <si>
    <t>SDSASDSQEIK2</t>
  </si>
  <si>
    <t>SDSEATISR</t>
  </si>
  <si>
    <t>SDSEATISR2</t>
  </si>
  <si>
    <t>SDSENLANAGK</t>
  </si>
  <si>
    <t>SDSENLANAGK2</t>
  </si>
  <si>
    <t>SDSEPTPGCSGPGPAPVR</t>
  </si>
  <si>
    <t>SDSEPTPGC(UniMod:4)SGPGPAPVR</t>
  </si>
  <si>
    <t>SDSEPTPGC(UniMod:4)SGPGPAPVR2</t>
  </si>
  <si>
    <t>SDSETQTENSDR</t>
  </si>
  <si>
    <t>SDSETQTENSDR2</t>
  </si>
  <si>
    <t>SDSFHQAWYLLQPR</t>
  </si>
  <si>
    <t>SDSFHQAWYLLQPR2</t>
  </si>
  <si>
    <t>SDSFHQAWYLLQPR3</t>
  </si>
  <si>
    <t>SDSGFAIQAYK</t>
  </si>
  <si>
    <t>SDSGFAIQAYK2</t>
  </si>
  <si>
    <t>SDSGKPYYYNSQTK</t>
  </si>
  <si>
    <t>SDSGKPYYYNSQTK3</t>
  </si>
  <si>
    <t>SDSHGLGSSLTDSSSLGVGASCR</t>
  </si>
  <si>
    <t>SDSHGLGSSLTDSSSLGVGASC(UniMod:4)R</t>
  </si>
  <si>
    <t>SDSHGLGSSLTDSSSLGVGASC(UniMod:4)R3</t>
  </si>
  <si>
    <t>SDSHLGAYSAHK</t>
  </si>
  <si>
    <t>SDSHLGAYSAHK2</t>
  </si>
  <si>
    <t>SDSIIFQFTK</t>
  </si>
  <si>
    <t>SDSIIFQFTK2</t>
  </si>
  <si>
    <t>SDSITEKEPEGDCSQDR</t>
  </si>
  <si>
    <t>SDSITEKEPEGDC(UniMod:4)SQDR</t>
  </si>
  <si>
    <t>SDSITEKEPEGDC(UniMod:4)SQDR2</t>
  </si>
  <si>
    <t>SDSLAGVVIADSEYPSR</t>
  </si>
  <si>
    <t>SDSLAGVVIADSEYPSR2</t>
  </si>
  <si>
    <t>SDSLDSGVDSVSHTPTPSTPAGFR</t>
  </si>
  <si>
    <t>SDSLDSGVDSVSHTPTPSTPAGFR3</t>
  </si>
  <si>
    <t>SDSLPTTICQER</t>
  </si>
  <si>
    <t>SDSLPTTIC(UniMod:4)QER